  <si>
    <t>0.90</t>
  </si>
  <si>
    <t>6.26</t>
  </si>
  <si>
    <t>0.43</t>
  </si>
  <si>
    <t>7.95</t>
  </si>
  <si>
    <t>10.25</t>
  </si>
  <si>
    <t>12.29</t>
  </si>
  <si>
    <t>13.78</t>
  </si>
  <si>
    <t>10.57</t>
  </si>
  <si>
    <t>8.22</t>
  </si>
  <si>
    <t>17.36</t>
  </si>
  <si>
    <t>17.11</t>
  </si>
  <si>
    <t>5.72</t>
  </si>
  <si>
    <t>0.27</t>
  </si>
  <si>
    <t>-1.49</t>
  </si>
  <si>
    <t>-4.34</t>
  </si>
  <si>
    <t>-3.21</t>
  </si>
  <si>
    <t>-2.19</t>
  </si>
  <si>
    <t>-1.79</t>
  </si>
  <si>
    <t>3.42</t>
  </si>
  <si>
    <t>6.61</t>
  </si>
  <si>
    <t>4.11</t>
  </si>
  <si>
    <t>3.40</t>
  </si>
  <si>
    <t>6.31</t>
  </si>
  <si>
    <t>2.65</t>
  </si>
  <si>
    <t>7.38</t>
  </si>
  <si>
    <t>-4.43</t>
  </si>
  <si>
    <t>12.63</t>
  </si>
  <si>
    <t>19.02</t>
  </si>
  <si>
    <t>.</t>
  </si>
  <si>
    <t>12.38</t>
  </si>
  <si>
    <t>3.44</t>
  </si>
  <si>
    <t>3.54</t>
  </si>
  <si>
    <t>5.60</t>
  </si>
  <si>
    <t>6.49</t>
  </si>
  <si>
    <t>-1.85</t>
  </si>
  <si>
    <t>0.56</t>
  </si>
  <si>
    <t>-0.93</t>
  </si>
  <si>
    <t>1.74</t>
  </si>
  <si>
    <t>-0.61</t>
  </si>
  <si>
    <t>9.86</t>
  </si>
  <si>
    <t>0.86</t>
  </si>
  <si>
    <t>1.25</t>
  </si>
  <si>
    <t>5.64</t>
  </si>
  <si>
    <t>8.84</t>
  </si>
  <si>
    <t>1.51</t>
  </si>
  <si>
    <t>5.58</t>
  </si>
  <si>
    <t>15.44</t>
  </si>
  <si>
    <t>18.40</t>
  </si>
  <si>
    <t>11.27</t>
  </si>
  <si>
    <t>3.90</t>
  </si>
  <si>
    <t>-4.62</t>
  </si>
  <si>
    <t>-7.32</t>
  </si>
  <si>
    <t>-7.46</t>
  </si>
  <si>
    <t>-7.39</t>
  </si>
  <si>
    <t>-5.89</t>
  </si>
  <si>
    <t>-0.97</t>
  </si>
  <si>
    <t>-0.64</t>
  </si>
  <si>
    <t>5.35</t>
  </si>
  <si>
    <t>1.99</t>
  </si>
  <si>
    <t>4.78</t>
  </si>
  <si>
    <t>4.15</t>
  </si>
  <si>
    <t>1.93</t>
  </si>
  <si>
    <t>3.22</t>
  </si>
  <si>
    <t>10.56</t>
  </si>
  <si>
    <t>15.76</t>
  </si>
  <si>
    <t>.</t>
  </si>
  <si>
    <t>-1.53</t>
  </si>
  <si>
    <t>1.86</t>
  </si>
  <si>
    <t>-3.98</t>
  </si>
  <si>
    <t>5.21</t>
  </si>
  <si>
    <t>4.84</t>
  </si>
  <si>
    <t>4.42</t>
  </si>
  <si>
    <t>14.53</t>
  </si>
  <si>
    <t>7.94</t>
  </si>
  <si>
    <t>7.32</t>
  </si>
  <si>
    <t>13.77</t>
  </si>
  <si>
    <t>10.29</t>
  </si>
  <si>
    <t>24.06</t>
  </si>
  <si>
    <t>5.12</t>
  </si>
  <si>
    <t>1.02</t>
  </si>
  <si>
    <t>-4.83</t>
  </si>
  <si>
    <t>-10.99</t>
  </si>
  <si>
    <t>-3.01</t>
  </si>
  <si>
    <t>-5.82</t>
  </si>
  <si>
    <t>0.00</t>
  </si>
  <si>
    <t>-4.38</t>
  </si>
  <si>
    <t>3.55</t>
  </si>
  <si>
    <t>1.63</t>
  </si>
  <si>
    <t>6.75</t>
  </si>
  <si>
    <t>-2.90</t>
  </si>
  <si>
    <t>10.73</t>
  </si>
  <si>
    <t>-2.41</t>
  </si>
  <si>
    <t>10.42</t>
  </si>
  <si>
    <t>12.98</t>
  </si>
  <si>
    <t>8.31</t>
  </si>
  <si>
    <t>.</t>
  </si>
  <si>
    <t>5.33</t>
  </si>
  <si>
    <t>16.83</t>
  </si>
  <si>
    <t>4.39</t>
  </si>
  <si>
    <t>11.51</t>
  </si>
  <si>
    <t>2.68</t>
  </si>
  <si>
    <t>-0.62</t>
  </si>
  <si>
    <t>2.31</t>
  </si>
  <si>
    <t>-4.37</t>
  </si>
  <si>
    <t>6.06</t>
  </si>
  <si>
    <t>3.57</t>
  </si>
  <si>
    <t>3.41</t>
  </si>
  <si>
    <t>3.27</t>
  </si>
  <si>
    <t>-0.81</t>
  </si>
  <si>
    <t>7.60</t>
  </si>
  <si>
    <t>6.14</t>
  </si>
  <si>
    <t>4.10</t>
  </si>
  <si>
    <t>6.67</t>
  </si>
  <si>
    <t>13.94</t>
  </si>
  <si>
    <t>18.30</t>
  </si>
  <si>
    <t>10.33</t>
  </si>
  <si>
    <t>3.96</t>
  </si>
  <si>
    <t>-4.41</t>
  </si>
  <si>
    <t>-5.93</t>
  </si>
  <si>
    <t>-8.25</t>
  </si>
  <si>
    <t>-2.77</t>
  </si>
  <si>
    <t>-5.63</t>
  </si>
  <si>
    <t>2.42</t>
  </si>
  <si>
    <t>2.37</t>
  </si>
  <si>
    <t>4.75</t>
  </si>
  <si>
    <t>0.89</t>
  </si>
  <si>
    <t>4.08</t>
  </si>
  <si>
    <t>4.21</t>
  </si>
  <si>
    <t>4.09</t>
  </si>
  <si>
    <t>4.32</t>
  </si>
  <si>
    <t>9.11</t>
  </si>
  <si>
    <t>15.26</t>
  </si>
  <si>
    <t>.</t>
  </si>
  <si>
    <t>23.95</t>
  </si>
  <si>
    <t>21.08</t>
  </si>
  <si>
    <t>-23.72</t>
  </si>
  <si>
    <t>-14.38</t>
  </si>
  <si>
    <t>50.18</t>
  </si>
  <si>
    <t>1.70</t>
  </si>
  <si>
    <t>-5.94</t>
  </si>
  <si>
    <t>14.86</t>
  </si>
  <si>
    <t>15.53</t>
  </si>
  <si>
    <t>11.86</t>
  </si>
  <si>
    <t>14.27</t>
  </si>
  <si>
    <t>6.61</t>
  </si>
  <si>
    <t>3.47</t>
  </si>
  <si>
    <t>2.75</t>
  </si>
  <si>
    <t>-2.15</t>
  </si>
  <si>
    <t>-1.03</t>
  </si>
  <si>
    <t>-0.84</t>
  </si>
  <si>
    <t>7.16</t>
  </si>
  <si>
    <t>-4.43</t>
  </si>
  <si>
    <t>4.93</t>
  </si>
  <si>
    <t>10.73</t>
  </si>
  <si>
    <t>15.84</t>
  </si>
  <si>
    <t>16.74</t>
  </si>
  <si>
    <t>18.85</t>
  </si>
  <si>
    <t>14.62</t>
  </si>
  <si>
    <t>18.52</t>
  </si>
  <si>
    <t>21.74</t>
  </si>
  <si>
    <t>7.18</t>
  </si>
  <si>
    <t>3.49</t>
  </si>
  <si>
    <t>-2.35</t>
  </si>
  <si>
    <t>-3.65</t>
  </si>
  <si>
    <t>2.04</t>
  </si>
  <si>
    <t>4.29</t>
  </si>
  <si>
    <t>6.87</t>
  </si>
  <si>
    <t>11.35</t>
  </si>
  <si>
    <t>12.82</t>
  </si>
  <si>
    <t>6.76</t>
  </si>
  <si>
    <t>5.64</t>
  </si>
  <si>
    <t>4.63</t>
  </si>
  <si>
    <t>3.82</t>
  </si>
  <si>
    <t>3.99</t>
  </si>
  <si>
    <t>2.11</t>
  </si>
  <si>
    <t>5.87</t>
  </si>
  <si>
    <t>7.90</t>
  </si>
  <si>
    <t>.</t>
  </si>
  <si>
    <t>8.65</t>
  </si>
  <si>
    <t>19.74</t>
  </si>
  <si>
    <t>24.68</t>
  </si>
  <si>
    <t>6.00</t>
  </si>
  <si>
    <t>2.24</t>
  </si>
  <si>
    <t>-8.20</t>
  </si>
  <si>
    <t>4.88</t>
  </si>
  <si>
    <t>-3.74</t>
  </si>
  <si>
    <t>6.52</t>
  </si>
  <si>
    <t>10.53</t>
  </si>
  <si>
    <t>7.91</t>
  </si>
  <si>
    <t>26.11</t>
  </si>
  <si>
    <t>11.89</t>
  </si>
  <si>
    <t>-0.54</t>
  </si>
  <si>
    <t>-1.49</t>
  </si>
  <si>
    <t>5.61</t>
  </si>
  <si>
    <t>-1.96</t>
  </si>
  <si>
    <t>-2.06</t>
  </si>
  <si>
    <t>-6.51</t>
  </si>
  <si>
    <t>6.68</t>
  </si>
  <si>
    <t>-0.78</t>
  </si>
  <si>
    <t>6.14</t>
  </si>
  <si>
    <t>9.57</t>
  </si>
  <si>
    <t>17.79</t>
  </si>
  <si>
    <t>15.84</t>
  </si>
  <si>
    <t>14.75</t>
  </si>
  <si>
    <t>12.38</t>
  </si>
  <si>
    <t>16.80</t>
  </si>
  <si>
    <t>22.08</t>
  </si>
  <si>
    <t>12.00</t>
  </si>
  <si>
    <t>1.54</t>
  </si>
  <si>
    <t>-3.53</t>
  </si>
  <si>
    <t>-1.56</t>
  </si>
  <si>
    <t>1.86</t>
  </si>
  <si>
    <t>3.38</t>
  </si>
  <si>
    <t>5.89</t>
  </si>
  <si>
    <t>9.08</t>
  </si>
  <si>
    <t>11.65</t>
  </si>
  <si>
    <t>4.75</t>
  </si>
  <si>
    <t>8.14</t>
  </si>
  <si>
    <t>4.04</t>
  </si>
  <si>
    <t>6.36</t>
  </si>
  <si>
    <t>3.49</t>
  </si>
  <si>
    <t>2.75</t>
  </si>
  <si>
    <t>6.07</t>
  </si>
  <si>
    <t>5.13</t>
  </si>
  <si>
    <t>.</t>
  </si>
  <si>
    <t>11.65</t>
  </si>
  <si>
    <t>16.05</t>
  </si>
  <si>
    <t>18.13</t>
  </si>
  <si>
    <t>17.32</t>
  </si>
  <si>
    <t>0.73</t>
  </si>
  <si>
    <t>-5.05</t>
  </si>
  <si>
    <t>9.55</t>
  </si>
  <si>
    <t>-4.25</t>
  </si>
  <si>
    <t>5.33</t>
  </si>
  <si>
    <t>8.27</t>
  </si>
  <si>
    <t>8.20</t>
  </si>
  <si>
    <t>10.34</t>
  </si>
  <si>
    <t>21.28</t>
  </si>
  <si>
    <t>9.07</t>
  </si>
  <si>
    <t>0.64</t>
  </si>
  <si>
    <t>2.13</t>
  </si>
  <si>
    <t>0.36</t>
  </si>
  <si>
    <t>-1.63</t>
  </si>
  <si>
    <t>-4.22</t>
  </si>
  <si>
    <t>-5.69</t>
  </si>
  <si>
    <t>3.07</t>
  </si>
  <si>
    <t>-1.46</t>
  </si>
  <si>
    <t>11.35</t>
  </si>
  <si>
    <t>7.59</t>
  </si>
  <si>
    <t>20.92</t>
  </si>
  <si>
    <t>15.34</t>
  </si>
  <si>
    <t>15.57</t>
  </si>
  <si>
    <t>8.54</t>
  </si>
  <si>
    <t>17.61</t>
  </si>
  <si>
    <t>21.51</t>
  </si>
  <si>
    <t>4.22</t>
  </si>
  <si>
    <t>4.25</t>
  </si>
  <si>
    <t>0.51</t>
  </si>
  <si>
    <t>0.12</t>
  </si>
  <si>
    <t>2.66</t>
  </si>
  <si>
    <t>1.13</t>
  </si>
  <si>
    <t>4.74</t>
  </si>
  <si>
    <t>6.96</t>
  </si>
  <si>
    <t>7.19</t>
  </si>
  <si>
    <t>5.79</t>
  </si>
  <si>
    <t>4.04</t>
  </si>
  <si>
    <t>3.60</t>
  </si>
  <si>
    <t>3.85</t>
  </si>
  <si>
    <t>4.89</t>
  </si>
  <si>
    <t>0.62</t>
  </si>
  <si>
    <t>4.42</t>
  </si>
  <si>
    <t>5.14</t>
  </si>
  <si>
    <t>.</t>
  </si>
  <si>
    <t>-18.63</t>
  </si>
  <si>
    <t>.</t>
  </si>
  <si>
    <t>-2.10</t>
  </si>
  <si>
    <t>-0.65</t>
  </si>
  <si>
    <t>4.27</t>
  </si>
  <si>
    <t>7.65</t>
  </si>
  <si>
    <t>6.57</t>
  </si>
  <si>
    <t>.</t>
  </si>
  <si>
    <t>28.52</t>
  </si>
  <si>
    <t>.</t>
  </si>
  <si>
    <t>-7.11</t>
  </si>
  <si>
    <t>.</t>
  </si>
  <si>
    <t>10.37</t>
  </si>
  <si>
    <t>23.66</t>
  </si>
  <si>
    <t>20.64</t>
  </si>
  <si>
    <t>-0.27</t>
  </si>
  <si>
    <t>8.83</t>
  </si>
  <si>
    <t>11.85</t>
  </si>
  <si>
    <t>-15.88</t>
  </si>
  <si>
    <t>17.18</t>
  </si>
  <si>
    <t>-2.10</t>
  </si>
  <si>
    <t>8.26</t>
  </si>
  <si>
    <t>14.48</t>
  </si>
  <si>
    <t>17.23</t>
  </si>
  <si>
    <t>14.87</t>
  </si>
  <si>
    <t>-0.71</t>
  </si>
  <si>
    <t>-0.77</t>
  </si>
  <si>
    <t>0.60</t>
  </si>
  <si>
    <t>-0.55</t>
  </si>
  <si>
    <t>-0.28</t>
  </si>
  <si>
    <t>-6.04</t>
  </si>
  <si>
    <t>3.65</t>
  </si>
  <si>
    <t>0.11</t>
  </si>
  <si>
    <t>6.32</t>
  </si>
  <si>
    <t>11.29</t>
  </si>
  <si>
    <t>18.04</t>
  </si>
  <si>
    <t>13.49</t>
  </si>
  <si>
    <t>13.26</t>
  </si>
  <si>
    <t>8.56</t>
  </si>
  <si>
    <t>13.50</t>
  </si>
  <si>
    <t>24.58</t>
  </si>
  <si>
    <t>7.04</t>
  </si>
  <si>
    <t>-4.03</t>
  </si>
  <si>
    <t>3.18</t>
  </si>
  <si>
    <t>-2.83</t>
  </si>
  <si>
    <t>0.95</t>
  </si>
  <si>
    <t>0.00</t>
  </si>
  <si>
    <t>1.40</t>
  </si>
  <si>
    <t>3.91</t>
  </si>
  <si>
    <t>4.12</t>
  </si>
  <si>
    <t>4.16</t>
  </si>
  <si>
    <t>3.36</t>
  </si>
  <si>
    <t>0.65</t>
  </si>
  <si>
    <t>3.44</t>
  </si>
  <si>
    <t>5.57</t>
  </si>
  <si>
    <t>-1.01</t>
  </si>
  <si>
    <t>1.62</t>
  </si>
  <si>
    <t>6.18</t>
  </si>
  <si>
    <t>.</t>
  </si>
  <si>
    <t>13.11</t>
  </si>
  <si>
    <t>26.81</t>
  </si>
  <si>
    <t>18.50</t>
  </si>
  <si>
    <t>-7.32</t>
  </si>
  <si>
    <t>0.62</t>
  </si>
  <si>
    <t>2.03</t>
  </si>
  <si>
    <t>0.28</t>
  </si>
  <si>
    <t>-2.11</t>
  </si>
  <si>
    <t>-4.47</t>
  </si>
  <si>
    <t>1.49</t>
  </si>
  <si>
    <t>8.00</t>
  </si>
  <si>
    <t>4.13</t>
  </si>
  <si>
    <t>6.22</t>
  </si>
  <si>
    <t>20.06</t>
  </si>
  <si>
    <t>13.84</t>
  </si>
  <si>
    <t>10.08</t>
  </si>
  <si>
    <t>4.50</t>
  </si>
  <si>
    <t>14.94</t>
  </si>
  <si>
    <t>21.22</t>
  </si>
  <si>
    <t>0.86</t>
  </si>
  <si>
    <t>-0.38</t>
  </si>
  <si>
    <t>2.67</t>
  </si>
  <si>
    <t>-1.23</t>
  </si>
  <si>
    <t>1.53</t>
  </si>
  <si>
    <t>0.41</t>
  </si>
  <si>
    <t>2.43</t>
  </si>
  <si>
    <t>5.00</t>
  </si>
  <si>
    <t>-2.01</t>
  </si>
  <si>
    <t>8.47</t>
  </si>
  <si>
    <t>5.90</t>
  </si>
  <si>
    <t>4.00</t>
  </si>
  <si>
    <t>4.68</t>
  </si>
  <si>
    <t>-9.57</t>
  </si>
  <si>
    <t>4.58</t>
  </si>
  <si>
    <t>-2.25</t>
  </si>
  <si>
    <t>9.92</t>
  </si>
  <si>
    <t>.</t>
  </si>
  <si>
    <t>20.03</t>
  </si>
  <si>
    <t>25.97</t>
  </si>
  <si>
    <t>2.06</t>
  </si>
  <si>
    <t>-6.48</t>
  </si>
  <si>
    <t>21.26</t>
  </si>
  <si>
    <t>-1.16</t>
  </si>
  <si>
    <t>2.27</t>
  </si>
  <si>
    <t>10.20</t>
  </si>
  <si>
    <t>6.40</t>
  </si>
  <si>
    <t>11.02</t>
  </si>
  <si>
    <t>15.02</t>
  </si>
  <si>
    <t>23.79</t>
  </si>
  <si>
    <t>4.08</t>
  </si>
  <si>
    <t>-5.85</t>
  </si>
  <si>
    <t>6.74</t>
  </si>
  <si>
    <t>-4.27</t>
  </si>
  <si>
    <t>2.96</t>
  </si>
  <si>
    <t>-5.47</t>
  </si>
  <si>
    <t>2.96</t>
  </si>
  <si>
    <t>8.53</t>
  </si>
  <si>
    <t>2.19</t>
  </si>
  <si>
    <t>13.61</t>
  </si>
  <si>
    <t>21.30</t>
  </si>
  <si>
    <t>13.67</t>
  </si>
  <si>
    <t>13.55</t>
  </si>
  <si>
    <t>8.69</t>
  </si>
  <si>
    <t>18.51</t>
  </si>
  <si>
    <t>21.63</t>
  </si>
  <si>
    <t>2.78</t>
  </si>
  <si>
    <t>5.01</t>
  </si>
  <si>
    <t>0.55</t>
  </si>
  <si>
    <t>-1.68</t>
  </si>
  <si>
    <t>2.39</t>
  </si>
  <si>
    <t>0.95</t>
  </si>
  <si>
    <t>2.92</t>
  </si>
  <si>
    <t>3.60</t>
  </si>
  <si>
    <t>14.04</t>
  </si>
  <si>
    <t>1.26</t>
  </si>
  <si>
    <t>8.36</t>
  </si>
  <si>
    <t>3.67</t>
  </si>
  <si>
    <t>-1.31</t>
  </si>
  <si>
    <t>3.94</t>
  </si>
  <si>
    <t>0.17</t>
  </si>
  <si>
    <t>3.15</t>
  </si>
  <si>
    <t>1.67</t>
  </si>
  <si>
    <t>.</t>
  </si>
  <si>
    <t>24.63</t>
  </si>
  <si>
    <t>18.32</t>
  </si>
  <si>
    <t>19.99</t>
  </si>
  <si>
    <t>9.90</t>
  </si>
  <si>
    <t>-0.99</t>
  </si>
  <si>
    <t>-12.70</t>
  </si>
  <si>
    <t>20.18</t>
  </si>
  <si>
    <t>5.26</t>
  </si>
  <si>
    <t>4.41</t>
  </si>
  <si>
    <t>7.98</t>
  </si>
  <si>
    <t>10.91</t>
  </si>
  <si>
    <t>19.90</t>
  </si>
  <si>
    <t>11.46</t>
  </si>
  <si>
    <t>6.58</t>
  </si>
  <si>
    <t>3.78</t>
  </si>
  <si>
    <t>-1.95</t>
  </si>
  <si>
    <t>-0.85</t>
  </si>
  <si>
    <t>-5.15</t>
  </si>
  <si>
    <t>4.84</t>
  </si>
  <si>
    <t>2.40</t>
  </si>
  <si>
    <t>2.36</t>
  </si>
  <si>
    <t>3.84</t>
  </si>
  <si>
    <t>8.45</t>
  </si>
  <si>
    <t>17.18</t>
  </si>
  <si>
    <t>16.87</t>
  </si>
  <si>
    <t>15.27</t>
  </si>
  <si>
    <t>12.73</t>
  </si>
  <si>
    <t>17.31</t>
  </si>
  <si>
    <t>24.77</t>
  </si>
  <si>
    <t>11.63</t>
  </si>
  <si>
    <t>0.59</t>
  </si>
  <si>
    <t>-5.76</t>
  </si>
  <si>
    <t>-0.91</t>
  </si>
  <si>
    <t>1.42</t>
  </si>
  <si>
    <t>3.88</t>
  </si>
  <si>
    <t>5.94</t>
  </si>
  <si>
    <t>9.70</t>
  </si>
  <si>
    <t>9.83</t>
  </si>
  <si>
    <t>7.31</t>
  </si>
  <si>
    <t>4.65</t>
  </si>
  <si>
    <t>6.61</t>
  </si>
  <si>
    <t>0.66</t>
  </si>
  <si>
    <t>3.58</t>
  </si>
  <si>
    <t>2.20</t>
  </si>
  <si>
    <t>5.92</t>
  </si>
  <si>
    <t>5.72</t>
  </si>
  <si>
    <t>.</t>
  </si>
  <si>
    <t>17.50</t>
  </si>
  <si>
    <t>17.14</t>
  </si>
  <si>
    <t>11.64</t>
  </si>
  <si>
    <t>2.40</t>
  </si>
  <si>
    <t>6.32</t>
  </si>
  <si>
    <t>-15.54</t>
  </si>
  <si>
    <t>10.89</t>
  </si>
  <si>
    <t>11.27</t>
  </si>
  <si>
    <t>8.50</t>
  </si>
  <si>
    <t>6.49</t>
  </si>
  <si>
    <t>13.73</t>
  </si>
  <si>
    <t>12.44</t>
  </si>
  <si>
    <t>10.78</t>
  </si>
  <si>
    <t>5.65</t>
  </si>
  <si>
    <t>4.66</t>
  </si>
  <si>
    <t>3.42</t>
  </si>
  <si>
    <t>-2.10</t>
  </si>
  <si>
    <t>2.21</t>
  </si>
  <si>
    <t>-0.26</t>
  </si>
  <si>
    <t>3.10</t>
  </si>
  <si>
    <t>-0.46</t>
  </si>
  <si>
    <t>2.83</t>
  </si>
  <si>
    <t>5.20</t>
  </si>
  <si>
    <t>9.05</t>
  </si>
  <si>
    <t>14.63</t>
  </si>
  <si>
    <t>13.75</t>
  </si>
  <si>
    <t>14.31</t>
  </si>
  <si>
    <t>19.54</t>
  </si>
  <si>
    <t>24.33</t>
  </si>
  <si>
    <t>12.75</t>
  </si>
  <si>
    <t>1.63</t>
  </si>
  <si>
    <t>-6.91</t>
  </si>
  <si>
    <t>-7.59</t>
  </si>
  <si>
    <t>-0.32</t>
  </si>
  <si>
    <t>1.75</t>
  </si>
  <si>
    <t>4.77</t>
  </si>
  <si>
    <t>11.24</t>
  </si>
  <si>
    <t>10.35</t>
  </si>
  <si>
    <t>6.73</t>
  </si>
  <si>
    <t>8.21</t>
  </si>
  <si>
    <t>4.63</t>
  </si>
  <si>
    <t>4.99</t>
  </si>
  <si>
    <t>4.13</t>
  </si>
  <si>
    <t>3.26</t>
  </si>
  <si>
    <t>9.04</t>
  </si>
  <si>
    <t>8.45</t>
  </si>
  <si>
    <t>.</t>
  </si>
  <si>
    <t>17.50</t>
  </si>
  <si>
    <t>20.66</t>
  </si>
  <si>
    <t>-3.71</t>
  </si>
  <si>
    <t>2.91</t>
  </si>
  <si>
    <t>-2.70</t>
  </si>
  <si>
    <t>14.09</t>
  </si>
  <si>
    <t>4.08</t>
  </si>
  <si>
    <t>7.73</t>
  </si>
  <si>
    <t>7.40</t>
  </si>
  <si>
    <t>6.98</t>
  </si>
  <si>
    <t>20.81</t>
  </si>
  <si>
    <t>13.87</t>
  </si>
  <si>
    <t>10.15</t>
  </si>
  <si>
    <t>-2.11</t>
  </si>
  <si>
    <t>-0.68</t>
  </si>
  <si>
    <t>0.56</t>
  </si>
  <si>
    <t>-3.16</t>
  </si>
  <si>
    <t>0.37</t>
  </si>
  <si>
    <t>-0.23</t>
  </si>
  <si>
    <t>1.30</t>
  </si>
  <si>
    <t>2.49</t>
  </si>
  <si>
    <t>5.61</t>
  </si>
  <si>
    <t>13.77</t>
  </si>
  <si>
    <t>14.48</t>
  </si>
  <si>
    <t>10.82</t>
  </si>
  <si>
    <t>10.79</t>
  </si>
  <si>
    <t>14.47</t>
  </si>
  <si>
    <t>24.55</t>
  </si>
  <si>
    <t>7.32</t>
  </si>
  <si>
    <t>-0.19</t>
  </si>
  <si>
    <t>-1.53</t>
  </si>
  <si>
    <t>-5.83</t>
  </si>
  <si>
    <t>-1.08</t>
  </si>
  <si>
    <t>-0.36</t>
  </si>
  <si>
    <t>3.27</t>
  </si>
  <si>
    <t>4.75</t>
  </si>
  <si>
    <t>8.53</t>
  </si>
  <si>
    <t>5.42</t>
  </si>
  <si>
    <t>4.27</t>
  </si>
  <si>
    <t>5.82</t>
  </si>
  <si>
    <t>4.62</t>
  </si>
  <si>
    <t>2.68</t>
  </si>
  <si>
    <t>3.61</t>
  </si>
  <si>
    <t>7.67</t>
  </si>
  <si>
    <t>10.65</t>
  </si>
  <si>
    <t>.</t>
  </si>
  <si>
    <t>11.22</t>
  </si>
  <si>
    <t>14.36</t>
  </si>
  <si>
    <t>11.70</t>
  </si>
  <si>
    <t>22.22</t>
  </si>
  <si>
    <t>-0.83</t>
  </si>
  <si>
    <t>-3.96</t>
  </si>
  <si>
    <t>3.60</t>
  </si>
  <si>
    <t>17.06</t>
  </si>
  <si>
    <t>13.42</t>
  </si>
  <si>
    <t>0.59</t>
  </si>
  <si>
    <t>12.37</t>
  </si>
  <si>
    <t>9.94</t>
  </si>
  <si>
    <t>28.44</t>
  </si>
  <si>
    <t>11.16</t>
  </si>
  <si>
    <t>4.45</t>
  </si>
  <si>
    <t>-3.32</t>
  </si>
  <si>
    <t>2.13</t>
  </si>
  <si>
    <t>-0.16</t>
  </si>
  <si>
    <t>2.13</t>
  </si>
  <si>
    <t>-2.38</t>
  </si>
  <si>
    <t>-0.27</t>
  </si>
  <si>
    <t>2.00</t>
  </si>
  <si>
    <t>4.85</t>
  </si>
  <si>
    <t>6.33</t>
  </si>
  <si>
    <t>16.81</t>
  </si>
  <si>
    <t>13.38</t>
  </si>
  <si>
    <t>13.12</t>
  </si>
  <si>
    <t>5.01</t>
  </si>
  <si>
    <t>13.78</t>
  </si>
  <si>
    <t>19.73</t>
  </si>
  <si>
    <t>5.55</t>
  </si>
  <si>
    <t>0.49</t>
  </si>
  <si>
    <t>0.22</t>
  </si>
  <si>
    <t>-1.00</t>
  </si>
  <si>
    <t>0.47</t>
  </si>
  <si>
    <t>1.46</t>
  </si>
  <si>
    <t>2.08</t>
  </si>
  <si>
    <t>4.81</t>
  </si>
  <si>
    <t>3.89</t>
  </si>
  <si>
    <t>2.36</t>
  </si>
  <si>
    <t>5.57</t>
  </si>
  <si>
    <t>-0.31</t>
  </si>
  <si>
    <t>3.99</t>
  </si>
  <si>
    <t>4.77</t>
  </si>
  <si>
    <t>-4.50</t>
  </si>
  <si>
    <t>4.78</t>
  </si>
  <si>
    <t>11.59</t>
  </si>
  <si>
    <t>.</t>
  </si>
  <si>
    <t>6.45</t>
  </si>
  <si>
    <t>10.34</t>
  </si>
  <si>
    <t>23.02</t>
  </si>
  <si>
    <t>12.79</t>
  </si>
  <si>
    <t>9.27</t>
  </si>
  <si>
    <t>-21.50</t>
  </si>
  <si>
    <t>17.75</t>
  </si>
  <si>
    <t>4.53</t>
  </si>
  <si>
    <t>12.02</t>
  </si>
  <si>
    <t>10.29</t>
  </si>
  <si>
    <t>14.68</t>
  </si>
  <si>
    <t>18.73</t>
  </si>
  <si>
    <t>13.26</t>
  </si>
  <si>
    <t>6.41</t>
  </si>
  <si>
    <t>-3.74</t>
  </si>
  <si>
    <t>3.35</t>
  </si>
  <si>
    <t>-1.06</t>
  </si>
  <si>
    <t>0.78</t>
  </si>
  <si>
    <t>0.58</t>
  </si>
  <si>
    <t>-1.41</t>
  </si>
  <si>
    <t>1.18</t>
  </si>
  <si>
    <t>5.11</t>
  </si>
  <si>
    <t>8.01</t>
  </si>
  <si>
    <t>20.54</t>
  </si>
  <si>
    <t>11.18</t>
  </si>
  <si>
    <t>11.00</t>
  </si>
  <si>
    <t>6.21</t>
  </si>
  <si>
    <t>15.40</t>
  </si>
  <si>
    <t>20.04</t>
  </si>
  <si>
    <t>4.27</t>
  </si>
  <si>
    <t>0.71</t>
  </si>
  <si>
    <t>0.58</t>
  </si>
  <si>
    <t>-0.25</t>
  </si>
  <si>
    <t>-0.13</t>
  </si>
  <si>
    <t>1.09</t>
  </si>
  <si>
    <t>0.58</t>
  </si>
  <si>
    <t>5.90</t>
  </si>
  <si>
    <t>5.04</t>
  </si>
  <si>
    <t>2.13</t>
  </si>
  <si>
    <t>4.42</t>
  </si>
  <si>
    <t>2.05</t>
  </si>
  <si>
    <t>0.97</t>
  </si>
  <si>
    <t>4.14</t>
  </si>
  <si>
    <t>-3.11</t>
  </si>
  <si>
    <t>1.55</t>
  </si>
  <si>
    <t>9.47</t>
  </si>
  <si>
    <t>.</t>
  </si>
  <si>
    <t>23.20</t>
  </si>
  <si>
    <t>4.19</t>
  </si>
  <si>
    <t>8.67</t>
  </si>
  <si>
    <t>6.37</t>
  </si>
  <si>
    <t>.</t>
  </si>
  <si>
    <t>-6.32</t>
  </si>
  <si>
    <t>19.01</t>
  </si>
  <si>
    <t>-4.63</t>
  </si>
  <si>
    <t>15.03</t>
  </si>
  <si>
    <t>13.74</t>
  </si>
  <si>
    <t>9.26</t>
  </si>
  <si>
    <t>10.43</t>
  </si>
  <si>
    <t>1.37</t>
  </si>
  <si>
    <t>1.21</t>
  </si>
  <si>
    <t>-2.65</t>
  </si>
  <si>
    <t>-0.19</t>
  </si>
  <si>
    <t>0.43</t>
  </si>
  <si>
    <t>6.39</t>
  </si>
  <si>
    <t>-2.90</t>
  </si>
  <si>
    <t>3.83</t>
  </si>
  <si>
    <t>2.18</t>
  </si>
  <si>
    <t>8.87</t>
  </si>
  <si>
    <t>13.01</t>
  </si>
  <si>
    <t>12.04</t>
  </si>
  <si>
    <t>13.33</t>
  </si>
  <si>
    <t>20.72</t>
  </si>
  <si>
    <t>22.90</t>
  </si>
  <si>
    <t>13.04</t>
  </si>
  <si>
    <t>1.04</t>
  </si>
  <si>
    <t>-5.62</t>
  </si>
  <si>
    <t>-10.43</t>
  </si>
  <si>
    <t>1.42</t>
  </si>
  <si>
    <t>-1.34</t>
  </si>
  <si>
    <t>4.42</t>
  </si>
  <si>
    <t>10.42</t>
  </si>
  <si>
    <t>12.47</t>
  </si>
  <si>
    <t>6.99</t>
  </si>
  <si>
    <t>7.68</t>
  </si>
  <si>
    <t>7.61</t>
  </si>
  <si>
    <t>5.01</t>
  </si>
  <si>
    <t>3.46</t>
  </si>
  <si>
    <t>2.77</t>
  </si>
  <si>
    <t>8.68</t>
  </si>
  <si>
    <t>5.27</t>
  </si>
  <si>
    <t>.</t>
  </si>
  <si>
    <t>8.80</t>
  </si>
  <si>
    <t>23.07</t>
  </si>
  <si>
    <t>17.25</t>
  </si>
  <si>
    <t>-4.85</t>
  </si>
  <si>
    <t>0.25</t>
  </si>
  <si>
    <t>8.40</t>
  </si>
  <si>
    <t>-0.70</t>
  </si>
  <si>
    <t>8.71</t>
  </si>
  <si>
    <t>1.22</t>
  </si>
  <si>
    <t>14.47</t>
  </si>
  <si>
    <t>7.52</t>
  </si>
  <si>
    <t>15.75</t>
  </si>
  <si>
    <t>7.72</t>
  </si>
  <si>
    <t>2.20</t>
  </si>
  <si>
    <t>2.22</t>
  </si>
  <si>
    <t>-2.00</t>
  </si>
  <si>
    <t>4.08</t>
  </si>
  <si>
    <t>-2.09</t>
  </si>
  <si>
    <t>3.49</t>
  </si>
  <si>
    <t>-2.88</t>
  </si>
  <si>
    <t>6.14</t>
  </si>
  <si>
    <t>3.90</t>
  </si>
  <si>
    <t>5.08</t>
  </si>
  <si>
    <t>11.47</t>
  </si>
  <si>
    <t>16.64</t>
  </si>
  <si>
    <t>12.32</t>
  </si>
  <si>
    <t>20.13</t>
  </si>
  <si>
    <t>24.10</t>
  </si>
  <si>
    <t>12.00</t>
  </si>
  <si>
    <t>2.78</t>
  </si>
  <si>
    <t>-6.10</t>
  </si>
  <si>
    <t>-8.84</t>
  </si>
  <si>
    <t>-3.00</t>
  </si>
  <si>
    <t>0.86</t>
  </si>
  <si>
    <t>3.41</t>
  </si>
  <si>
    <t>12.30</t>
  </si>
  <si>
    <t>13.26</t>
  </si>
  <si>
    <t>7.91</t>
  </si>
  <si>
    <t>7.15</t>
  </si>
  <si>
    <t>5.78</t>
  </si>
  <si>
    <t>6.67</t>
  </si>
  <si>
    <t>2.48</t>
  </si>
  <si>
    <t>6.11</t>
  </si>
  <si>
    <t>8.12</t>
  </si>
  <si>
    <t>7.40</t>
  </si>
  <si>
    <t>.</t>
  </si>
  <si>
    <t>12.43</t>
  </si>
  <si>
    <t>-3.63</t>
  </si>
  <si>
    <t>20.09</t>
  </si>
  <si>
    <t>-7.33</t>
  </si>
  <si>
    <t>.</t>
  </si>
  <si>
    <t>5.86</t>
  </si>
  <si>
    <t>1.62</t>
  </si>
  <si>
    <t>11.86</t>
  </si>
  <si>
    <t>4.48</t>
  </si>
  <si>
    <t>7.76</t>
  </si>
  <si>
    <t>8.08</t>
  </si>
  <si>
    <t>7.67</t>
  </si>
  <si>
    <t>8.83</t>
  </si>
  <si>
    <t>2.32</t>
  </si>
  <si>
    <t>1.33</t>
  </si>
  <si>
    <t>-0.32</t>
  </si>
  <si>
    <t>4.18</t>
  </si>
  <si>
    <t>-1.49</t>
  </si>
  <si>
    <t>1.88</t>
  </si>
  <si>
    <t>4.83</t>
  </si>
  <si>
    <t>2.49</t>
  </si>
  <si>
    <t>4.12</t>
  </si>
  <si>
    <t>8.25</t>
  </si>
  <si>
    <t>9.75</t>
  </si>
  <si>
    <t>9.57</t>
  </si>
  <si>
    <t>18.65</t>
  </si>
  <si>
    <t>25.43</t>
  </si>
  <si>
    <t>18.35</t>
  </si>
  <si>
    <t>7.07</t>
  </si>
  <si>
    <t>-5.10</t>
  </si>
  <si>
    <t>-13.41</t>
  </si>
  <si>
    <t>-7.67</t>
  </si>
  <si>
    <t>-10.24</t>
  </si>
  <si>
    <t>4.37</t>
  </si>
  <si>
    <t>5.48</t>
  </si>
  <si>
    <t>11.19</t>
  </si>
  <si>
    <t>10.34</t>
  </si>
  <si>
    <t>9.38</t>
  </si>
  <si>
    <t>13.09</t>
  </si>
  <si>
    <t>7.80</t>
  </si>
  <si>
    <t>6.25</t>
  </si>
  <si>
    <t>6.92</t>
  </si>
  <si>
    <t>7.68</t>
  </si>
  <si>
    <t>6.08</t>
  </si>
  <si>
    <t>.</t>
  </si>
  <si>
    <t>18.87</t>
  </si>
  <si>
    <t>4.12</t>
  </si>
  <si>
    <t>15.03</t>
  </si>
  <si>
    <t>-11.23</t>
  </si>
  <si>
    <t>-7.35</t>
  </si>
  <si>
    <t>35.84</t>
  </si>
  <si>
    <t>4.05</t>
  </si>
  <si>
    <t>4.93</t>
  </si>
  <si>
    <t>11.08</t>
  </si>
  <si>
    <t>1.39</t>
  </si>
  <si>
    <t>9.31</t>
  </si>
  <si>
    <t>10.47</t>
  </si>
  <si>
    <t>3.53</t>
  </si>
  <si>
    <t>-0.84</t>
  </si>
  <si>
    <t>8.72</t>
  </si>
  <si>
    <t>-1.73</t>
  </si>
  <si>
    <t>0.66</t>
  </si>
  <si>
    <t>0.37</t>
  </si>
  <si>
    <t>-0.40</t>
  </si>
  <si>
    <t>3.48</t>
  </si>
  <si>
    <t>1.46</t>
  </si>
  <si>
    <t>6.46</t>
  </si>
  <si>
    <t>5.17</t>
  </si>
  <si>
    <t>9.31</t>
  </si>
  <si>
    <t>13.85</t>
  </si>
  <si>
    <t>11.71</t>
  </si>
  <si>
    <t>17.83</t>
  </si>
  <si>
    <t>21.08</t>
  </si>
  <si>
    <t>15.99</t>
  </si>
  <si>
    <t>5.10</t>
  </si>
  <si>
    <t>-3.33</t>
  </si>
  <si>
    <t>-13.10</t>
  </si>
  <si>
    <t>-5.85</t>
  </si>
  <si>
    <t>-5.59</t>
  </si>
  <si>
    <t>-3.18</t>
  </si>
  <si>
    <t>11.96</t>
  </si>
  <si>
    <t>8.82</t>
  </si>
  <si>
    <t>9.98</t>
  </si>
  <si>
    <t>8.58</t>
  </si>
  <si>
    <t>6.58</t>
  </si>
  <si>
    <t>8.37</t>
  </si>
  <si>
    <t>5.84</t>
  </si>
  <si>
    <t>9.01</t>
  </si>
  <si>
    <t>6.75</t>
  </si>
  <si>
    <t>.</t>
  </si>
  <si>
    <t>-0.91</t>
  </si>
  <si>
    <t>-6.44</t>
  </si>
  <si>
    <t>-6.24</t>
  </si>
  <si>
    <t>18.09</t>
  </si>
  <si>
    <t>-8.53</t>
  </si>
  <si>
    <t>-5.26</t>
  </si>
  <si>
    <t>8.35</t>
  </si>
  <si>
    <t>8.80</t>
  </si>
  <si>
    <t>17.33</t>
  </si>
  <si>
    <t>15.33</t>
  </si>
  <si>
    <t>6.78</t>
  </si>
  <si>
    <t>16.75</t>
  </si>
  <si>
    <t>29.13</t>
  </si>
  <si>
    <t>12.02</t>
  </si>
  <si>
    <t>1.19</t>
  </si>
  <si>
    <t>-1.66</t>
  </si>
  <si>
    <t>-7.55</t>
  </si>
  <si>
    <t>9.86</t>
  </si>
  <si>
    <t>-16.98</t>
  </si>
  <si>
    <t>3.44</t>
  </si>
  <si>
    <t>15.21</t>
  </si>
  <si>
    <t>13.66</t>
  </si>
  <si>
    <t>13.82</t>
  </si>
  <si>
    <t>1.62</t>
  </si>
  <si>
    <t>25.78</t>
  </si>
  <si>
    <t>8.11</t>
  </si>
  <si>
    <t>-0.10</t>
  </si>
  <si>
    <t>4.08</t>
  </si>
  <si>
    <t>-3.70</t>
  </si>
  <si>
    <t>.</t>
  </si>
  <si>
    <t>-0.43</t>
  </si>
  <si>
    <t>-1.67</t>
  </si>
  <si>
    <t>2.36</t>
  </si>
  <si>
    <t>2.73</t>
  </si>
  <si>
    <t>0.56</t>
  </si>
  <si>
    <t>1.59</t>
  </si>
  <si>
    <t>4.74</t>
  </si>
  <si>
    <t>7.36</t>
  </si>
  <si>
    <t>6.33</t>
  </si>
  <si>
    <t>8.18</t>
  </si>
  <si>
    <t>11.21</t>
  </si>
  <si>
    <t>17.88</t>
  </si>
  <si>
    <t>28.71</t>
  </si>
  <si>
    <t>16.07</t>
  </si>
  <si>
    <t>8.15</t>
  </si>
  <si>
    <t>-3.69</t>
  </si>
  <si>
    <t>-15.30</t>
  </si>
  <si>
    <t>-10.50</t>
  </si>
  <si>
    <t>-3.53</t>
  </si>
  <si>
    <t>0.96</t>
  </si>
  <si>
    <t>2.32</t>
  </si>
  <si>
    <t>9.57</t>
  </si>
  <si>
    <t>11.19</t>
  </si>
  <si>
    <t>10.75</t>
  </si>
  <si>
    <t>13.10</t>
  </si>
  <si>
    <t>10.65</t>
  </si>
  <si>
    <t>3.12</t>
  </si>
  <si>
    <t>7.01</t>
  </si>
  <si>
    <t>9.17</t>
  </si>
  <si>
    <t>6.07</t>
  </si>
  <si>
    <t>.</t>
  </si>
  <si>
    <t>-5.28</t>
  </si>
  <si>
    <t>3.93</t>
  </si>
  <si>
    <t>6.09</t>
  </si>
  <si>
    <t>8.62</t>
  </si>
  <si>
    <t>-4.87</t>
  </si>
  <si>
    <t>6.95</t>
  </si>
  <si>
    <t>14.43</t>
  </si>
  <si>
    <t>24.88</t>
  </si>
  <si>
    <t>9.22</t>
  </si>
  <si>
    <t>3.16</t>
  </si>
  <si>
    <t>26.87</t>
  </si>
  <si>
    <t>23.55</t>
  </si>
  <si>
    <t>-2.89</t>
  </si>
  <si>
    <t>7.21</t>
  </si>
  <si>
    <t>0.82</t>
  </si>
  <si>
    <t>-5.71</t>
  </si>
  <si>
    <t>-4.85</t>
  </si>
  <si>
    <t>4.83</t>
  </si>
  <si>
    <t>-3.03</t>
  </si>
  <si>
    <t>10.16</t>
  </si>
  <si>
    <t>12.46</t>
  </si>
  <si>
    <t>-1.98</t>
  </si>
  <si>
    <t>8.19</t>
  </si>
  <si>
    <t>3.70</t>
  </si>
  <si>
    <t>-8.59</t>
  </si>
  <si>
    <t>14.93</t>
  </si>
  <si>
    <t>-6.93</t>
  </si>
  <si>
    <t>8.32</t>
  </si>
  <si>
    <t>-3.50</t>
  </si>
  <si>
    <t>.</t>
  </si>
  <si>
    <t>1.42</t>
  </si>
  <si>
    <t>5.58</t>
  </si>
  <si>
    <t>19.27</t>
  </si>
  <si>
    <t>13.46</t>
  </si>
  <si>
    <t>4.64</t>
  </si>
  <si>
    <t>17.37</t>
  </si>
  <si>
    <t>24.10</t>
  </si>
  <si>
    <t>2.87</t>
  </si>
  <si>
    <t>-6.41</t>
  </si>
  <si>
    <t>-10.16</t>
  </si>
  <si>
    <t>-8.82</t>
  </si>
  <si>
    <t>1.71</t>
  </si>
  <si>
    <t>-0.18</t>
  </si>
  <si>
    <t>2.98</t>
  </si>
  <si>
    <t>-1.98</t>
  </si>
  <si>
    <t>4.56</t>
  </si>
  <si>
    <t>-1.30</t>
  </si>
  <si>
    <t>1.59</t>
  </si>
  <si>
    <t>1.49</t>
  </si>
  <si>
    <t>10.37</t>
  </si>
  <si>
    <t>1.07</t>
  </si>
  <si>
    <t>5.48</t>
  </si>
  <si>
    <t>10.92</t>
  </si>
  <si>
    <t>5.83</t>
  </si>
  <si>
    <t>.</t>
  </si>
  <si>
    <t>-2.77</t>
  </si>
  <si>
    <t>10.26</t>
  </si>
  <si>
    <t>-4.05</t>
  </si>
  <si>
    <t>5.38</t>
  </si>
  <si>
    <t>2.53</t>
  </si>
  <si>
    <t>3.23</t>
  </si>
  <si>
    <t>8.43</t>
  </si>
  <si>
    <t>8.59</t>
  </si>
  <si>
    <t>10.61</t>
  </si>
  <si>
    <t>5.69</t>
  </si>
  <si>
    <t>16.12</t>
  </si>
  <si>
    <t>25.73</t>
  </si>
  <si>
    <t>6.53</t>
  </si>
  <si>
    <t>-1.23</t>
  </si>
  <si>
    <t>-9.08</t>
  </si>
  <si>
    <t>-13.67</t>
  </si>
  <si>
    <t>-8.39</t>
  </si>
  <si>
    <t>0.47</t>
  </si>
  <si>
    <t>-3.93</t>
  </si>
  <si>
    <t>7.09</t>
  </si>
  <si>
    <t>7.29</t>
  </si>
  <si>
    <t>1.33</t>
  </si>
  <si>
    <t>3.54</t>
  </si>
  <si>
    <t>1.39</t>
  </si>
  <si>
    <t>3.76</t>
  </si>
  <si>
    <t>2.53</t>
  </si>
  <si>
    <t>3.71</t>
  </si>
  <si>
    <t>8.24</t>
  </si>
  <si>
    <t>17.32</t>
  </si>
  <si>
    <t>.</t>
  </si>
  <si>
    <t>8.03</t>
  </si>
  <si>
    <t>8.95</t>
  </si>
  <si>
    <t>13.16</t>
  </si>
  <si>
    <t>11.55</t>
  </si>
  <si>
    <t>-2.63</t>
  </si>
  <si>
    <t>-0.85</t>
  </si>
  <si>
    <t>-0.22</t>
  </si>
  <si>
    <t>-1.56</t>
  </si>
  <si>
    <t>1.24</t>
  </si>
  <si>
    <t>-0.09</t>
  </si>
  <si>
    <t>-0.17</t>
  </si>
  <si>
    <t>1.94</t>
  </si>
  <si>
    <t>1.16</t>
  </si>
  <si>
    <t>0.43</t>
  </si>
  <si>
    <t>10.23</t>
  </si>
  <si>
    <t>18.79</t>
  </si>
  <si>
    <t>14.09</t>
  </si>
  <si>
    <t>8.13</t>
  </si>
  <si>
    <t>22.84</t>
  </si>
  <si>
    <t>28.02</t>
  </si>
  <si>
    <t>7.53</t>
  </si>
  <si>
    <t>-10.02</t>
  </si>
  <si>
    <t>-36.30</t>
  </si>
  <si>
    <t>-8.94</t>
  </si>
  <si>
    <t>7.23</t>
  </si>
  <si>
    <t>1.63</t>
  </si>
  <si>
    <t>5.32</t>
  </si>
  <si>
    <t>8.47</t>
  </si>
  <si>
    <t>10.04</t>
  </si>
  <si>
    <t>0.85</t>
  </si>
  <si>
    <t>2.84</t>
  </si>
  <si>
    <t>6.55</t>
  </si>
  <si>
    <t>2.71</t>
  </si>
  <si>
    <t>4.34</t>
  </si>
  <si>
    <t>5.49</t>
  </si>
  <si>
    <t>13.29</t>
  </si>
  <si>
    <t>8.07</t>
  </si>
  <si>
    <t>.</t>
  </si>
  <si>
    <t>10.71</t>
  </si>
  <si>
    <t>8.33</t>
  </si>
  <si>
    <t>11.02</t>
  </si>
  <si>
    <t>13.06</t>
  </si>
  <si>
    <t>-1.36</t>
  </si>
  <si>
    <t>-3.58</t>
  </si>
  <si>
    <t>22.24</t>
  </si>
  <si>
    <t>5.01</t>
  </si>
  <si>
    <t>7.23</t>
  </si>
  <si>
    <t>7.76</t>
  </si>
  <si>
    <t>9.10</t>
  </si>
  <si>
    <t>15.15</t>
  </si>
  <si>
    <t>9.74</t>
  </si>
  <si>
    <t>-0.06</t>
  </si>
  <si>
    <t>-1.39</t>
  </si>
  <si>
    <t>-0.75</t>
  </si>
  <si>
    <t>0.32</t>
  </si>
  <si>
    <t>0.30</t>
  </si>
  <si>
    <t>-1.07</t>
  </si>
  <si>
    <t>0.72</t>
  </si>
  <si>
    <t>1.44</t>
  </si>
  <si>
    <t>2.83</t>
  </si>
  <si>
    <t>2.53</t>
  </si>
  <si>
    <t>10.68</t>
  </si>
  <si>
    <t>15.10</t>
  </si>
  <si>
    <t>11.87</t>
  </si>
  <si>
    <t>8.24</t>
  </si>
  <si>
    <t>20.46</t>
  </si>
  <si>
    <t>25.00</t>
  </si>
  <si>
    <t>10.20</t>
  </si>
  <si>
    <t>-11.28</t>
  </si>
  <si>
    <t>-26.42</t>
  </si>
  <si>
    <t>-14.47</t>
  </si>
  <si>
    <t>5.26</t>
  </si>
  <si>
    <t>3.04</t>
  </si>
  <si>
    <t>2.35</t>
  </si>
  <si>
    <t>9.42</t>
  </si>
  <si>
    <t>6.75</t>
  </si>
  <si>
    <t>2.60</t>
  </si>
  <si>
    <t>3.36</t>
  </si>
  <si>
    <t>3.54</t>
  </si>
  <si>
    <t>2.36</t>
  </si>
  <si>
    <t>4.55</t>
  </si>
  <si>
    <t>4.77</t>
  </si>
  <si>
    <t>11.23</t>
  </si>
  <si>
    <t>13.46</t>
  </si>
  <si>
    <t>.</t>
  </si>
  <si>
    <t>9.54</t>
  </si>
  <si>
    <t>-11.81</t>
  </si>
  <si>
    <t>18.67</t>
  </si>
  <si>
    <t>6.93</t>
  </si>
  <si>
    <t>22.13</t>
  </si>
  <si>
    <t>2.48</t>
  </si>
  <si>
    <t>2.87</t>
  </si>
  <si>
    <t>2.25</t>
  </si>
  <si>
    <t>12.19</t>
  </si>
  <si>
    <t>9.43</t>
  </si>
  <si>
    <t>18.94</t>
  </si>
  <si>
    <t>9.91</t>
  </si>
  <si>
    <t>1.83</t>
  </si>
  <si>
    <t>-0.44</t>
  </si>
  <si>
    <t>-2.10</t>
  </si>
  <si>
    <t>-0.18</t>
  </si>
  <si>
    <t>1.33</t>
  </si>
  <si>
    <t>1.58</t>
  </si>
  <si>
    <t>0.62</t>
  </si>
  <si>
    <t>1.10</t>
  </si>
  <si>
    <t>2.64</t>
  </si>
  <si>
    <t>5.15</t>
  </si>
  <si>
    <t>7.25</t>
  </si>
  <si>
    <t>15.78</t>
  </si>
  <si>
    <t>13.18</t>
  </si>
  <si>
    <t>9.69</t>
  </si>
  <si>
    <t>19.91</t>
  </si>
  <si>
    <t>26.87</t>
  </si>
  <si>
    <t>13.00</t>
  </si>
  <si>
    <t>-11.12</t>
  </si>
  <si>
    <t>-30.48</t>
  </si>
  <si>
    <t>-5.26</t>
  </si>
  <si>
    <t>1.41</t>
  </si>
  <si>
    <t>-2.19</t>
  </si>
  <si>
    <t>4.80</t>
  </si>
  <si>
    <t>7.54</t>
  </si>
  <si>
    <t>9.16</t>
  </si>
  <si>
    <t>2.38</t>
  </si>
  <si>
    <t>3.43</t>
  </si>
  <si>
    <t>3.98</t>
  </si>
  <si>
    <t>3.48</t>
  </si>
  <si>
    <t>6.36</t>
  </si>
  <si>
    <t>3.11</t>
  </si>
  <si>
    <t>11.20</t>
  </si>
  <si>
    <t>13.14</t>
  </si>
  <si>
    <t>.</t>
  </si>
  <si>
    <t>4.93</t>
  </si>
  <si>
    <t>8.60</t>
  </si>
  <si>
    <t>15.38</t>
  </si>
  <si>
    <t>4.79</t>
  </si>
  <si>
    <t>9.67</t>
  </si>
  <si>
    <t>3.41</t>
  </si>
  <si>
    <t>1.91</t>
  </si>
  <si>
    <t>3.97</t>
  </si>
  <si>
    <t>6.50</t>
  </si>
  <si>
    <t>10.36</t>
  </si>
  <si>
    <t>16.88</t>
  </si>
  <si>
    <t>7.58</t>
  </si>
  <si>
    <t>3.86</t>
  </si>
  <si>
    <t>-2.61</t>
  </si>
  <si>
    <t>-0.04</t>
  </si>
  <si>
    <t>0.32</t>
  </si>
  <si>
    <t>0.57</t>
  </si>
  <si>
    <t>1.43</t>
  </si>
  <si>
    <t>-0.09</t>
  </si>
  <si>
    <t>1.26</t>
  </si>
  <si>
    <t>1.86</t>
  </si>
  <si>
    <t>3.98</t>
  </si>
  <si>
    <t>8.35</t>
  </si>
  <si>
    <t>14.24</t>
  </si>
  <si>
    <t>11.49</t>
  </si>
  <si>
    <t>8.06</t>
  </si>
  <si>
    <t>19.66</t>
  </si>
  <si>
    <t>23.84</t>
  </si>
  <si>
    <t>8.96</t>
  </si>
  <si>
    <t>-9.37</t>
  </si>
  <si>
    <t>-15.96</t>
  </si>
  <si>
    <t>-12.69</t>
  </si>
  <si>
    <t>0.66</t>
  </si>
  <si>
    <t>0.02</t>
  </si>
  <si>
    <t>2.56</t>
  </si>
  <si>
    <t>3.80</t>
  </si>
  <si>
    <t>6.99</t>
  </si>
  <si>
    <t>1.43</t>
  </si>
  <si>
    <t>3.15</t>
  </si>
  <si>
    <t>2.83</t>
  </si>
  <si>
    <t>1.44</t>
  </si>
  <si>
    <t>3.42</t>
  </si>
  <si>
    <t>3.76</t>
  </si>
  <si>
    <t>12.29</t>
  </si>
  <si>
    <t>10.78</t>
  </si>
  <si>
    <t>.</t>
  </si>
  <si>
    <t>-5.02</t>
  </si>
  <si>
    <t>14.10</t>
  </si>
  <si>
    <t>-17.23</t>
  </si>
  <si>
    <t>13.38</t>
  </si>
  <si>
    <t>-3.88</t>
  </si>
  <si>
    <t>9.50</t>
  </si>
  <si>
    <t>1.90</t>
  </si>
  <si>
    <t>10.54</t>
  </si>
  <si>
    <t>11.11</t>
  </si>
  <si>
    <t>10.50</t>
  </si>
  <si>
    <t>6.46</t>
  </si>
  <si>
    <t>13.78</t>
  </si>
  <si>
    <t>22.84</t>
  </si>
  <si>
    <t>17.77</t>
  </si>
  <si>
    <t>-8.25</t>
  </si>
  <si>
    <t>-8.78</t>
  </si>
  <si>
    <t>-11.13</t>
  </si>
  <si>
    <t>-8.09</t>
  </si>
  <si>
    <t>-3.64</t>
  </si>
  <si>
    <t>3.03</t>
  </si>
  <si>
    <t>4.22</t>
  </si>
  <si>
    <t>1.46</t>
  </si>
  <si>
    <t>5.20</t>
  </si>
  <si>
    <t>1.95</t>
  </si>
  <si>
    <t>4.79</t>
  </si>
  <si>
    <t>2.92</t>
  </si>
  <si>
    <t>3.12</t>
  </si>
  <si>
    <t>4.02</t>
  </si>
  <si>
    <t>12.39</t>
  </si>
  <si>
    <t>8.59</t>
  </si>
  <si>
    <t>.</t>
  </si>
  <si>
    <t>2.42</t>
  </si>
  <si>
    <t>15.92</t>
  </si>
  <si>
    <t>7.39</t>
  </si>
  <si>
    <t>14.82</t>
  </si>
  <si>
    <t>0.92</t>
  </si>
  <si>
    <t>20.09</t>
  </si>
  <si>
    <t>13.50</t>
  </si>
  <si>
    <t>7.29</t>
  </si>
  <si>
    <t>9.07</t>
  </si>
  <si>
    <t>-16.38</t>
  </si>
  <si>
    <t>-7.59</t>
  </si>
  <si>
    <t>-3.60</t>
  </si>
  <si>
    <t>-1.69</t>
  </si>
  <si>
    <t>1.78</t>
  </si>
  <si>
    <t>0.50</t>
  </si>
  <si>
    <t>-0.02</t>
  </si>
  <si>
    <t>8.14</t>
  </si>
  <si>
    <t>1.22</t>
  </si>
  <si>
    <t>1.81</t>
  </si>
  <si>
    <t>5.42</t>
  </si>
  <si>
    <t>4.91</t>
  </si>
  <si>
    <t>4.84</t>
  </si>
  <si>
    <t>17.04</t>
  </si>
  <si>
    <t>4.53</t>
  </si>
  <si>
    <t>.</t>
  </si>
  <si>
    <t>0.03</t>
  </si>
  <si>
    <t>4.50</t>
  </si>
  <si>
    <t>4.95</t>
  </si>
  <si>
    <t>8.52</t>
  </si>
  <si>
    <t>12.46</t>
  </si>
  <si>
    <t>11.49</t>
  </si>
  <si>
    <t>4.65</t>
  </si>
  <si>
    <t>20.12</t>
  </si>
  <si>
    <t>26.07</t>
  </si>
  <si>
    <t>3.39</t>
  </si>
  <si>
    <t>-5.79</t>
  </si>
  <si>
    <t>-10.57</t>
  </si>
  <si>
    <t>-11.53</t>
  </si>
  <si>
    <t>-4.31</t>
  </si>
  <si>
    <t>2.26</t>
  </si>
  <si>
    <t>-0.78</t>
  </si>
  <si>
    <t>1.39</t>
  </si>
  <si>
    <t>3.68</t>
  </si>
  <si>
    <t>6.41</t>
  </si>
  <si>
    <t>0.49</t>
  </si>
  <si>
    <t>4.30</t>
  </si>
  <si>
    <t>7.66</t>
  </si>
  <si>
    <t>0.07</t>
  </si>
  <si>
    <t>4.62</t>
  </si>
  <si>
    <t>9.82</t>
  </si>
  <si>
    <t>10.05</t>
  </si>
  <si>
    <t>.</t>
  </si>
  <si>
    <t>6.36</t>
  </si>
  <si>
    <t>.</t>
  </si>
  <si>
    <t>1.99</t>
  </si>
  <si>
    <t>3.89</t>
  </si>
  <si>
    <t>6.59</t>
  </si>
  <si>
    <t>12.61</t>
  </si>
  <si>
    <t>18.57</t>
  </si>
  <si>
    <t>9.38</t>
  </si>
  <si>
    <t>-2.07</t>
  </si>
  <si>
    <t>-3.66</t>
  </si>
  <si>
    <t>0.54</t>
  </si>
  <si>
    <t>-0.27</t>
  </si>
  <si>
    <t>-0.15</t>
  </si>
  <si>
    <t>0.32</t>
  </si>
  <si>
    <t>1.12</t>
  </si>
  <si>
    <t>0.71</t>
  </si>
  <si>
    <t>2.01</t>
  </si>
  <si>
    <t>3.92</t>
  </si>
  <si>
    <t>14.89</t>
  </si>
  <si>
    <t>14.96</t>
  </si>
  <si>
    <t>10.73</t>
  </si>
  <si>
    <t>6.54</t>
  </si>
  <si>
    <t>19.50</t>
  </si>
  <si>
    <t>25.89</t>
  </si>
  <si>
    <t>5.14</t>
  </si>
  <si>
    <t>-6.31</t>
  </si>
  <si>
    <t>-12.17</t>
  </si>
  <si>
    <t>-11.70</t>
  </si>
  <si>
    <t>3.55</t>
  </si>
  <si>
    <t>0.66</t>
  </si>
  <si>
    <t>1.26</t>
  </si>
  <si>
    <t>5.87</t>
  </si>
  <si>
    <t>6.64</t>
  </si>
  <si>
    <t>-0.75</t>
  </si>
  <si>
    <t>1.94</t>
  </si>
  <si>
    <t>2.48</t>
  </si>
  <si>
    <t>3.76</t>
  </si>
  <si>
    <t>2.44</t>
  </si>
  <si>
    <t>3.79</t>
  </si>
  <si>
    <t>9.48</t>
  </si>
  <si>
    <t>11.19</t>
  </si>
  <si>
    <t>.</t>
  </si>
  <si>
    <t>13.01</t>
  </si>
  <si>
    <t>14.00</t>
  </si>
  <si>
    <t>6.00</t>
  </si>
  <si>
    <t>0.58</t>
  </si>
  <si>
    <t>-5.28</t>
  </si>
  <si>
    <t>0.23</t>
  </si>
  <si>
    <t>0.46</t>
  </si>
  <si>
    <t>-0.38</t>
  </si>
  <si>
    <t>-2.01</t>
  </si>
  <si>
    <t>0.35</t>
  </si>
  <si>
    <t>0.46</t>
  </si>
  <si>
    <t>2.16</t>
  </si>
  <si>
    <t>2.36</t>
  </si>
  <si>
    <t>12.03</t>
  </si>
  <si>
    <t>16.93</t>
  </si>
  <si>
    <t>12.52</t>
  </si>
  <si>
    <t>8.52</t>
  </si>
  <si>
    <t>19.12</t>
  </si>
  <si>
    <t>25.97</t>
  </si>
  <si>
    <t>4.91</t>
  </si>
  <si>
    <t>-6.06</t>
  </si>
  <si>
    <t>-9.20</t>
  </si>
  <si>
    <t>-14.24</t>
  </si>
  <si>
    <t>2.35</t>
  </si>
  <si>
    <t>-0.26</t>
  </si>
  <si>
    <t>3.31</t>
  </si>
  <si>
    <t>5.65</t>
  </si>
  <si>
    <t>0.42</t>
  </si>
  <si>
    <t>9.75</t>
  </si>
  <si>
    <t>-5.72</t>
  </si>
  <si>
    <t>5.16</t>
  </si>
  <si>
    <t>4.20</t>
  </si>
  <si>
    <t>3.88</t>
  </si>
  <si>
    <t>3.62</t>
  </si>
  <si>
    <t>6.91</t>
  </si>
  <si>
    <t>21.45</t>
  </si>
  <si>
    <t>.</t>
  </si>
  <si>
    <t>8.75</t>
  </si>
  <si>
    <t>14.30</t>
  </si>
  <si>
    <t>17.89</t>
  </si>
  <si>
    <t>9.97</t>
  </si>
  <si>
    <t>-2.96</t>
  </si>
  <si>
    <t>-1.44</t>
  </si>
  <si>
    <t>1.22</t>
  </si>
  <si>
    <t>0.16</t>
  </si>
  <si>
    <t>1.12</t>
  </si>
  <si>
    <t>1.04</t>
  </si>
  <si>
    <t>-0.93</t>
  </si>
  <si>
    <t>2.73</t>
  </si>
  <si>
    <t>3.55</t>
  </si>
  <si>
    <t>3.95</t>
  </si>
  <si>
    <t>15.74</t>
  </si>
  <si>
    <t>11.45</t>
  </si>
  <si>
    <t>9.26</t>
  </si>
  <si>
    <t>8.55</t>
  </si>
  <si>
    <t>11.24</t>
  </si>
  <si>
    <t>30.72</t>
  </si>
  <si>
    <t>1.92</t>
  </si>
  <si>
    <t>-4.17</t>
  </si>
  <si>
    <t>-4.69</t>
  </si>
  <si>
    <t>-6.99</t>
  </si>
  <si>
    <t>-0.34</t>
  </si>
  <si>
    <t>0.11</t>
  </si>
  <si>
    <t>-0.88</t>
  </si>
  <si>
    <t>5.33</t>
  </si>
  <si>
    <t>1.30</t>
  </si>
  <si>
    <t>2.58</t>
  </si>
  <si>
    <t>0.35</t>
  </si>
  <si>
    <t>3.42</t>
  </si>
  <si>
    <t>3.04</t>
  </si>
  <si>
    <t>-1.66</t>
  </si>
  <si>
    <t>4.54</t>
  </si>
  <si>
    <t>7.82</t>
  </si>
  <si>
    <t>12.03</t>
  </si>
  <si>
    <t>.</t>
  </si>
  <si>
    <t>6.28</t>
  </si>
  <si>
    <t>35.99</t>
  </si>
  <si>
    <t>-1.88</t>
  </si>
  <si>
    <t>7.19</t>
  </si>
  <si>
    <t>-16.91</t>
  </si>
  <si>
    <t>-6.09</t>
  </si>
  <si>
    <t>-1.49</t>
  </si>
  <si>
    <t>2.86</t>
  </si>
  <si>
    <t>2.88</t>
  </si>
  <si>
    <t>6.04</t>
  </si>
  <si>
    <t>.</t>
  </si>
  <si>
    <t>-3.45</t>
  </si>
  <si>
    <t>-3.88</t>
  </si>
  <si>
    <t>18.46</t>
  </si>
  <si>
    <t>-3.34</t>
  </si>
  <si>
    <t>6.81</t>
  </si>
  <si>
    <t>13.61</t>
  </si>
  <si>
    <t>.</t>
  </si>
  <si>
    <t>0.54</t>
  </si>
  <si>
    <t>-0.95</t>
  </si>
  <si>
    <t>-5.34</t>
  </si>
  <si>
    <t>3.01</t>
  </si>
  <si>
    <t>0.71</t>
  </si>
  <si>
    <t>1.78</t>
  </si>
  <si>
    <t>-0.91</t>
  </si>
  <si>
    <t>1.99</t>
  </si>
  <si>
    <t>5.78</t>
  </si>
  <si>
    <t>3.51</t>
  </si>
  <si>
    <t>12.40</t>
  </si>
  <si>
    <t>13.59</t>
  </si>
  <si>
    <t>9.96</t>
  </si>
  <si>
    <t>5.04</t>
  </si>
  <si>
    <t>13.73</t>
  </si>
  <si>
    <t>22.30</t>
  </si>
  <si>
    <t>5.89</t>
  </si>
  <si>
    <t>-6.33</t>
  </si>
  <si>
    <t>-9.29</t>
  </si>
  <si>
    <t>-11.28</t>
  </si>
  <si>
    <t>-1.51</t>
  </si>
  <si>
    <t>0.18</t>
  </si>
  <si>
    <t>0.86</t>
  </si>
  <si>
    <t>5.69</t>
  </si>
  <si>
    <t>1.93</t>
  </si>
  <si>
    <t>3.46</t>
  </si>
  <si>
    <t>2.46</t>
  </si>
  <si>
    <t>2.37</t>
  </si>
  <si>
    <t>3.72</t>
  </si>
  <si>
    <t>4.16</t>
  </si>
  <si>
    <t>3.76</t>
  </si>
  <si>
    <t>10.35</t>
  </si>
  <si>
    <t>15.85</t>
  </si>
  <si>
    <t>.</t>
  </si>
  <si>
    <t>5.07</t>
  </si>
  <si>
    <t>12.77</t>
  </si>
  <si>
    <t>10.95</t>
  </si>
  <si>
    <t>5.35</t>
  </si>
  <si>
    <t>5.75</t>
  </si>
  <si>
    <t>17.91</t>
  </si>
  <si>
    <t>15.92</t>
  </si>
  <si>
    <t>16.32</t>
  </si>
  <si>
    <t>-4.66</t>
  </si>
  <si>
    <t>-8.81</t>
  </si>
  <si>
    <t>-11.68</t>
  </si>
  <si>
    <t>-2.24</t>
  </si>
  <si>
    <t>-6.60</t>
  </si>
  <si>
    <t>-0.25</t>
  </si>
  <si>
    <t>2.17</t>
  </si>
  <si>
    <t>8.32</t>
  </si>
  <si>
    <t>0.22</t>
  </si>
  <si>
    <t>2.43</t>
  </si>
  <si>
    <t>1.47</t>
  </si>
  <si>
    <t>-0.13</t>
  </si>
  <si>
    <t>6.76</t>
  </si>
  <si>
    <t>2.73</t>
  </si>
  <si>
    <t>11.76</t>
  </si>
  <si>
    <t>15.85</t>
  </si>
  <si>
    <t>.</t>
  </si>
  <si>
    <t>-0.41</t>
  </si>
  <si>
    <t>1.55</t>
  </si>
  <si>
    <t>0.37</t>
  </si>
  <si>
    <t>0.73</t>
  </si>
  <si>
    <t>4.81</t>
  </si>
  <si>
    <t>5.18</t>
  </si>
  <si>
    <t>8.98</t>
  </si>
  <si>
    <t>14.98</t>
  </si>
  <si>
    <t>11.74</t>
  </si>
  <si>
    <t>6.30</t>
  </si>
  <si>
    <t>19.51</t>
  </si>
  <si>
    <t>26.59</t>
  </si>
  <si>
    <t>0.26</t>
  </si>
  <si>
    <t>-8.75</t>
  </si>
  <si>
    <t>-13.35</t>
  </si>
  <si>
    <t>-12.26</t>
  </si>
  <si>
    <t>-3.09</t>
  </si>
  <si>
    <t>1.53</t>
  </si>
  <si>
    <t>5.27</t>
  </si>
  <si>
    <t>3.57</t>
  </si>
  <si>
    <t>0.73</t>
  </si>
  <si>
    <t>4.14</t>
  </si>
  <si>
    <t>1.58</t>
  </si>
  <si>
    <t>5.83</t>
  </si>
  <si>
    <t>10.18</t>
  </si>
  <si>
    <t>2.73</t>
  </si>
  <si>
    <t>0.11</t>
  </si>
  <si>
    <t>10.30</t>
  </si>
  <si>
    <t>11.91</t>
  </si>
  <si>
    <t>.</t>
  </si>
  <si>
    <t>-7.93</t>
  </si>
  <si>
    <t>6.66</t>
  </si>
  <si>
    <t>2.80</t>
  </si>
  <si>
    <t>4.57</t>
  </si>
  <si>
    <t>14.49</t>
  </si>
  <si>
    <t>1.24</t>
  </si>
  <si>
    <t>11.24</t>
  </si>
  <si>
    <t>9.22</t>
  </si>
  <si>
    <t>11.91</t>
  </si>
  <si>
    <t>15.49</t>
  </si>
  <si>
    <t>16.79</t>
  </si>
  <si>
    <t>-4.33</t>
  </si>
  <si>
    <t>-10.90</t>
  </si>
  <si>
    <t>-10.03</t>
  </si>
  <si>
    <t>-3.00</t>
  </si>
  <si>
    <t>-3.31</t>
  </si>
  <si>
    <t>-0.97</t>
  </si>
  <si>
    <t>5.79</t>
  </si>
  <si>
    <t>7.23</t>
  </si>
  <si>
    <t>5.01</t>
  </si>
  <si>
    <t>-1.89</t>
  </si>
  <si>
    <t>5.03</t>
  </si>
  <si>
    <t>3.35</t>
  </si>
  <si>
    <t>2.95</t>
  </si>
  <si>
    <t>1.05</t>
  </si>
  <si>
    <t>13.31</t>
  </si>
  <si>
    <t>12.60</t>
  </si>
  <si>
    <t>.</t>
  </si>
  <si>
    <t>2.27</t>
  </si>
  <si>
    <t>3.72</t>
  </si>
  <si>
    <t>7.53</t>
  </si>
  <si>
    <t>3.55</t>
  </si>
  <si>
    <t>15.05</t>
  </si>
  <si>
    <t>11.13</t>
  </si>
  <si>
    <t>8.67</t>
  </si>
  <si>
    <t>8.18</t>
  </si>
  <si>
    <t>16.87</t>
  </si>
  <si>
    <t>17.45</t>
  </si>
  <si>
    <t>5.14</t>
  </si>
  <si>
    <t>-5.63</t>
  </si>
  <si>
    <t>-11.61</t>
  </si>
  <si>
    <t>-6.68</t>
  </si>
  <si>
    <t>-3.95</t>
  </si>
  <si>
    <t>0.23</t>
  </si>
  <si>
    <t>1.00</t>
  </si>
  <si>
    <t>5.01</t>
  </si>
  <si>
    <t>3.60</t>
  </si>
  <si>
    <t>1.31</t>
  </si>
  <si>
    <t>1.36</t>
  </si>
  <si>
    <t>2.22</t>
  </si>
  <si>
    <t>5.06</t>
  </si>
  <si>
    <t>4.36</t>
  </si>
  <si>
    <t>2.20</t>
  </si>
  <si>
    <t>11.09</t>
  </si>
  <si>
    <t>14.11</t>
  </si>
  <si>
    <t>.</t>
  </si>
  <si>
    <t>-5.75</t>
  </si>
  <si>
    <t>8.13</t>
  </si>
  <si>
    <t>-0.08</t>
  </si>
  <si>
    <t>2.74</t>
  </si>
  <si>
    <t>-7.68</t>
  </si>
  <si>
    <t>9.97</t>
  </si>
  <si>
    <t>4.97</t>
  </si>
  <si>
    <t>-5.23</t>
  </si>
  <si>
    <t>21.53</t>
  </si>
  <si>
    <t>14.26</t>
  </si>
  <si>
    <t>0.27</t>
  </si>
  <si>
    <t>21.40</t>
  </si>
  <si>
    <t>13.67</t>
  </si>
  <si>
    <t>19.50</t>
  </si>
  <si>
    <t>-7.90</t>
  </si>
  <si>
    <t>-13.38</t>
  </si>
  <si>
    <t>-18.13</t>
  </si>
  <si>
    <t>-8.56</t>
  </si>
  <si>
    <t>14.02</t>
  </si>
  <si>
    <t>-5.66</t>
  </si>
  <si>
    <t>15.31</t>
  </si>
  <si>
    <t>-0.28</t>
  </si>
  <si>
    <t>5.92</t>
  </si>
  <si>
    <t>5.67</t>
  </si>
  <si>
    <t>-3.41</t>
  </si>
  <si>
    <t>1.81</t>
  </si>
  <si>
    <t>2.21</t>
  </si>
  <si>
    <t>4.77</t>
  </si>
  <si>
    <t>12.54</t>
  </si>
  <si>
    <t>.</t>
  </si>
  <si>
    <t>5.16</t>
  </si>
  <si>
    <t>10.75</t>
  </si>
  <si>
    <t>19.63</t>
  </si>
  <si>
    <t>11.11</t>
  </si>
  <si>
    <t>17.21</t>
  </si>
  <si>
    <t>0.23</t>
  </si>
  <si>
    <t>-16.88</t>
  </si>
  <si>
    <t>-2.87</t>
  </si>
  <si>
    <t>-6.38</t>
  </si>
  <si>
    <t>-7.81</t>
  </si>
  <si>
    <t>5.90</t>
  </si>
  <si>
    <t>9.25</t>
  </si>
  <si>
    <t>0.72</t>
  </si>
  <si>
    <t>0.11</t>
  </si>
  <si>
    <t>1.00</t>
  </si>
  <si>
    <t>.</t>
  </si>
  <si>
    <t>-0.07</t>
  </si>
  <si>
    <t>4.68</t>
  </si>
  <si>
    <t>11.42</t>
  </si>
  <si>
    <t>.</t>
  </si>
  <si>
    <t>7.03</t>
  </si>
  <si>
    <t>-0.22</t>
  </si>
  <si>
    <t>-3.57</t>
  </si>
  <si>
    <t>-1.86</t>
  </si>
  <si>
    <t>-0.73</t>
  </si>
  <si>
    <t>-1.42</t>
  </si>
  <si>
    <t>0.28</t>
  </si>
  <si>
    <t>-0.42</t>
  </si>
  <si>
    <t>1.35</t>
  </si>
  <si>
    <t>2.11</t>
  </si>
  <si>
    <t>4.28</t>
  </si>
  <si>
    <t>13.40</t>
  </si>
  <si>
    <t>15.28</t>
  </si>
  <si>
    <t>8.70</t>
  </si>
  <si>
    <t>5.41</t>
  </si>
  <si>
    <t>18.58</t>
  </si>
  <si>
    <t>27.10</t>
  </si>
  <si>
    <t>1.06</t>
  </si>
  <si>
    <t>-5.60</t>
  </si>
  <si>
    <t>-10.63</t>
  </si>
  <si>
    <t>-9.11</t>
  </si>
  <si>
    <t>1.69</t>
  </si>
  <si>
    <t>1.03</t>
  </si>
  <si>
    <t>1.45</t>
  </si>
  <si>
    <t>6.10</t>
  </si>
  <si>
    <t>7.61</t>
  </si>
  <si>
    <t>-1.47</t>
  </si>
  <si>
    <t>-0.48</t>
  </si>
  <si>
    <t>6.04</t>
  </si>
  <si>
    <t>7.17</t>
  </si>
  <si>
    <t>-2.44</t>
  </si>
  <si>
    <t>6.24</t>
  </si>
  <si>
    <t>10.59</t>
  </si>
  <si>
    <t>14.44</t>
  </si>
  <si>
    <t>.</t>
  </si>
  <si>
    <t>0.76</t>
  </si>
  <si>
    <t>3.89</t>
  </si>
  <si>
    <t>4.07</t>
  </si>
  <si>
    <t>14.87</t>
  </si>
  <si>
    <t>20.39</t>
  </si>
  <si>
    <t>6.58</t>
  </si>
  <si>
    <t>8.21</t>
  </si>
  <si>
    <t>14.87</t>
  </si>
  <si>
    <t>28.79</t>
  </si>
  <si>
    <t>2.89</t>
  </si>
  <si>
    <t>-9.04</t>
  </si>
  <si>
    <t>-6.76</t>
  </si>
  <si>
    <t>-9.60</t>
  </si>
  <si>
    <t>4.35</t>
  </si>
  <si>
    <t>-0.47</t>
  </si>
  <si>
    <t>2.36</t>
  </si>
  <si>
    <t>0.12</t>
  </si>
  <si>
    <t>16.14</t>
  </si>
  <si>
    <t>-2.28</t>
  </si>
  <si>
    <t>-2.61</t>
  </si>
  <si>
    <t>4.89</t>
  </si>
  <si>
    <t>7.89</t>
  </si>
  <si>
    <t>-2.24</t>
  </si>
  <si>
    <t>5.41</t>
  </si>
  <si>
    <t>8.13</t>
  </si>
  <si>
    <t>11.18</t>
  </si>
  <si>
    <t>.</t>
  </si>
  <si>
    <t>12.62</t>
  </si>
  <si>
    <t>12.40</t>
  </si>
  <si>
    <t>7.93</t>
  </si>
  <si>
    <t>-6.15</t>
  </si>
  <si>
    <t>4.79</t>
  </si>
  <si>
    <t>6.35</t>
  </si>
  <si>
    <t>7.81</t>
  </si>
  <si>
    <t>8.58</t>
  </si>
  <si>
    <t>18.03</t>
  </si>
  <si>
    <t>9.62</t>
  </si>
  <si>
    <t>-0.60</t>
  </si>
  <si>
    <t>-2.17</t>
  </si>
  <si>
    <t>0.56</t>
  </si>
  <si>
    <t>-0.49</t>
  </si>
  <si>
    <t>1.39</t>
  </si>
  <si>
    <t>-0.79</t>
  </si>
  <si>
    <t>2.48</t>
  </si>
  <si>
    <t>1.14</t>
  </si>
  <si>
    <t>0.50</t>
  </si>
  <si>
    <t>6.23</t>
  </si>
  <si>
    <t>13.02</t>
  </si>
  <si>
    <t>12.59</t>
  </si>
  <si>
    <t>13.00</t>
  </si>
  <si>
    <t>7.17</t>
  </si>
  <si>
    <t>19.09</t>
  </si>
  <si>
    <t>27.39</t>
  </si>
  <si>
    <t>7.43</t>
  </si>
  <si>
    <t>-7.12</t>
  </si>
  <si>
    <t>-15.82</t>
  </si>
  <si>
    <t>-7.77</t>
  </si>
  <si>
    <t>2.42</t>
  </si>
  <si>
    <t>-0.80</t>
  </si>
  <si>
    <t>5.12</t>
  </si>
  <si>
    <t>4.38</t>
  </si>
  <si>
    <t>5.89</t>
  </si>
  <si>
    <t>2.36</t>
  </si>
  <si>
    <t>1.74</t>
  </si>
  <si>
    <t>2.77</t>
  </si>
  <si>
    <t>4.08</t>
  </si>
  <si>
    <t>3.07</t>
  </si>
  <si>
    <t>4.42</t>
  </si>
  <si>
    <t>9.95</t>
  </si>
  <si>
    <t>15.16</t>
  </si>
  <si>
    <t>.</t>
  </si>
  <si>
    <t>-1.98</t>
  </si>
  <si>
    <t>6.51</t>
  </si>
  <si>
    <t>2.68</t>
  </si>
  <si>
    <t>13.36</t>
  </si>
  <si>
    <t>15.00</t>
  </si>
  <si>
    <t>12.00</t>
  </si>
  <si>
    <t>5.08</t>
  </si>
  <si>
    <t>19.46</t>
  </si>
  <si>
    <t>21.49</t>
  </si>
  <si>
    <t>6.06</t>
  </si>
  <si>
    <t>-8.74</t>
  </si>
  <si>
    <t>-10.23</t>
  </si>
  <si>
    <t>-9.11</t>
  </si>
  <si>
    <t>2.33</t>
  </si>
  <si>
    <t>-0.66</t>
  </si>
  <si>
    <t>1.76</t>
  </si>
  <si>
    <t>2.79</t>
  </si>
  <si>
    <t>2.68</t>
  </si>
  <si>
    <t>-3.42</t>
  </si>
  <si>
    <t>11.76</t>
  </si>
  <si>
    <t>1.30</t>
  </si>
  <si>
    <t>-3.43</t>
  </si>
  <si>
    <t>7.67</t>
  </si>
  <si>
    <t>9.59</t>
  </si>
  <si>
    <t>8.80</t>
  </si>
  <si>
    <t>14.20</t>
  </si>
  <si>
    <t>.</t>
  </si>
  <si>
    <t>9.91</t>
  </si>
  <si>
    <t>17.66</t>
  </si>
  <si>
    <t>10.95</t>
  </si>
  <si>
    <t>0.59</t>
  </si>
  <si>
    <t>-2.74</t>
  </si>
  <si>
    <t>-0.61</t>
  </si>
  <si>
    <t>-0.13</t>
  </si>
  <si>
    <t>1.06</t>
  </si>
  <si>
    <t>1.45</t>
  </si>
  <si>
    <t>1.47</t>
  </si>
  <si>
    <t>-0.29</t>
  </si>
  <si>
    <t>3.19</t>
  </si>
  <si>
    <t>3.96</t>
  </si>
  <si>
    <t>12.55</t>
  </si>
  <si>
    <t>13.85</t>
  </si>
  <si>
    <t>9.88</t>
  </si>
  <si>
    <t>5.19</t>
  </si>
  <si>
    <t>17.13</t>
  </si>
  <si>
    <t>25.65</t>
  </si>
  <si>
    <t>3.33</t>
  </si>
  <si>
    <t>-11.31</t>
  </si>
  <si>
    <t>-14.97</t>
  </si>
  <si>
    <t>-7.07</t>
  </si>
  <si>
    <t>-3.21</t>
  </si>
  <si>
    <t>4.82</t>
  </si>
  <si>
    <t>0.39</t>
  </si>
  <si>
    <t>8.14</t>
  </si>
  <si>
    <t>1.21</t>
  </si>
  <si>
    <t>6.05</t>
  </si>
  <si>
    <t>0.69</t>
  </si>
  <si>
    <t>2.08</t>
  </si>
  <si>
    <t>5.72</t>
  </si>
  <si>
    <t>1.89</t>
  </si>
  <si>
    <t>2.91</t>
  </si>
  <si>
    <t>12.27</t>
  </si>
  <si>
    <t>11.35</t>
  </si>
  <si>
    <t>.</t>
  </si>
  <si>
    <t>-0.27</t>
  </si>
  <si>
    <t>19.80</t>
  </si>
  <si>
    <t>16.27</t>
  </si>
  <si>
    <t>4.74</t>
  </si>
  <si>
    <t>-6.09</t>
  </si>
  <si>
    <t>-4.44</t>
  </si>
  <si>
    <t>0.17</t>
  </si>
  <si>
    <t>5.26</t>
  </si>
  <si>
    <t>-0.25</t>
  </si>
  <si>
    <t>1.00</t>
  </si>
  <si>
    <t>6.25</t>
  </si>
  <si>
    <t>-1.45</t>
  </si>
  <si>
    <t>4.85</t>
  </si>
  <si>
    <t>17.43</t>
  </si>
  <si>
    <t>11.42</t>
  </si>
  <si>
    <t>8.80</t>
  </si>
  <si>
    <t>3.99</t>
  </si>
  <si>
    <t>14.32</t>
  </si>
  <si>
    <t>24.28</t>
  </si>
  <si>
    <t>6.74</t>
  </si>
  <si>
    <t>-6.95</t>
  </si>
  <si>
    <t>-11.28</t>
  </si>
  <si>
    <t>-10.80</t>
  </si>
  <si>
    <t>-2.92</t>
  </si>
  <si>
    <t>-1.13</t>
  </si>
  <si>
    <t>3.77</t>
  </si>
  <si>
    <t>-0.13</t>
  </si>
  <si>
    <t>7.33</t>
  </si>
  <si>
    <t>4.45</t>
  </si>
  <si>
    <t>-1.37</t>
  </si>
  <si>
    <t>2.56</t>
  </si>
  <si>
    <t>4.85</t>
  </si>
  <si>
    <t>4.57</t>
  </si>
  <si>
    <t>2.93</t>
  </si>
  <si>
    <t>11.86</t>
  </si>
  <si>
    <t>12.40</t>
  </si>
  <si>
    <t>.</t>
  </si>
  <si>
    <t>8.44</t>
  </si>
  <si>
    <t>5.49</t>
  </si>
  <si>
    <t>9.40</t>
  </si>
  <si>
    <t>18.94</t>
  </si>
  <si>
    <t>0.95</t>
  </si>
  <si>
    <t>-1.25</t>
  </si>
  <si>
    <t>-0.07</t>
  </si>
  <si>
    <t>13.52</t>
  </si>
  <si>
    <t>3.84</t>
  </si>
  <si>
    <t>12.67</t>
  </si>
  <si>
    <t>9.78</t>
  </si>
  <si>
    <t>17.53</t>
  </si>
  <si>
    <t>12.58</t>
  </si>
  <si>
    <t>-0.08</t>
  </si>
  <si>
    <t>-3.42</t>
  </si>
  <si>
    <t>-1.38</t>
  </si>
  <si>
    <t>-0.23</t>
  </si>
  <si>
    <t>-0.22</t>
  </si>
  <si>
    <t>0.00</t>
  </si>
  <si>
    <t>1.01</t>
  </si>
  <si>
    <t>0.43</t>
  </si>
  <si>
    <t>2.46</t>
  </si>
  <si>
    <t>4.01</t>
  </si>
  <si>
    <t>13.51</t>
  </si>
  <si>
    <t>16.16</t>
  </si>
  <si>
    <t>12.17</t>
  </si>
  <si>
    <t>6.55</t>
  </si>
  <si>
    <t>21.46</t>
  </si>
  <si>
    <t>31.22</t>
  </si>
  <si>
    <t>7.38</t>
  </si>
  <si>
    <t>-11.67</t>
  </si>
  <si>
    <t>-27.56</t>
  </si>
  <si>
    <t>-8.45</t>
  </si>
  <si>
    <t>9.14</t>
  </si>
  <si>
    <t>-1.20</t>
  </si>
  <si>
    <t>5.76</t>
  </si>
  <si>
    <t>7.42</t>
  </si>
  <si>
    <t>7.73</t>
  </si>
  <si>
    <t>3.91</t>
  </si>
  <si>
    <t>2.23</t>
  </si>
  <si>
    <t>2.92</t>
  </si>
  <si>
    <t>4.44</t>
  </si>
  <si>
    <t>4.69</t>
  </si>
  <si>
    <t>5.10</t>
  </si>
  <si>
    <t>9.98</t>
  </si>
  <si>
    <t>8.32</t>
  </si>
  <si>
    <t>.</t>
  </si>
  <si>
    <t>4.90</t>
  </si>
  <si>
    <t>7.25</t>
  </si>
  <si>
    <t>11.20</t>
  </si>
  <si>
    <t>16.68</t>
  </si>
  <si>
    <t>7.82</t>
  </si>
  <si>
    <t>-1.22</t>
  </si>
  <si>
    <t>-2.37</t>
  </si>
  <si>
    <t>-1.09</t>
  </si>
  <si>
    <t>-0.04</t>
  </si>
  <si>
    <t>0.48</t>
  </si>
  <si>
    <t>-1.27</t>
  </si>
  <si>
    <t>1.30</t>
  </si>
  <si>
    <t>-0.42</t>
  </si>
  <si>
    <t>2.30</t>
  </si>
  <si>
    <t>2.71</t>
  </si>
  <si>
    <t>16.84</t>
  </si>
  <si>
    <t>13.38</t>
  </si>
  <si>
    <t>8.71</t>
  </si>
  <si>
    <t>6.02</t>
  </si>
  <si>
    <t>19.50</t>
  </si>
  <si>
    <t>26.40</t>
  </si>
  <si>
    <t>3.19</t>
  </si>
  <si>
    <t>-8.45</t>
  </si>
  <si>
    <t>-9.15</t>
  </si>
  <si>
    <t>-7.77</t>
  </si>
  <si>
    <t>3.56</t>
  </si>
  <si>
    <t>-3.22</t>
  </si>
  <si>
    <t>3.50</t>
  </si>
  <si>
    <t>4.31</t>
  </si>
  <si>
    <t>2.72</t>
  </si>
  <si>
    <t>3.75</t>
  </si>
  <si>
    <t>0.93</t>
  </si>
  <si>
    <t>4.85</t>
  </si>
  <si>
    <t>1.81</t>
  </si>
  <si>
    <t>3.76</t>
  </si>
  <si>
    <t>3.93</t>
  </si>
  <si>
    <t>10.12</t>
  </si>
  <si>
    <t>9.75</t>
  </si>
  <si>
    <t>.</t>
  </si>
  <si>
    <t>3.79</t>
  </si>
  <si>
    <t>10.47</t>
  </si>
  <si>
    <t>18.48</t>
  </si>
  <si>
    <t>8.95</t>
  </si>
  <si>
    <t>6.83</t>
  </si>
  <si>
    <t>19.37</t>
  </si>
  <si>
    <t>30.81</t>
  </si>
  <si>
    <t>-1.88</t>
  </si>
  <si>
    <t>-1.39</t>
  </si>
  <si>
    <t>-18.03</t>
  </si>
  <si>
    <t>-8.38</t>
  </si>
  <si>
    <t>-0.19</t>
  </si>
  <si>
    <t>0.87</t>
  </si>
  <si>
    <t>2.86</t>
  </si>
  <si>
    <t>1.56</t>
  </si>
  <si>
    <t>.</t>
  </si>
  <si>
    <t>3.37</t>
  </si>
  <si>
    <t>.</t>
  </si>
  <si>
    <t>3.03</t>
  </si>
  <si>
    <t>21.84</t>
  </si>
  <si>
    <t>10.55</t>
  </si>
  <si>
    <t>-3.81</t>
  </si>
  <si>
    <t>.</t>
  </si>
  <si>
    <t>6.18</t>
  </si>
  <si>
    <t>-0.11</t>
  </si>
  <si>
    <t>10.98</t>
  </si>
  <si>
    <t>9.35</t>
  </si>
  <si>
    <t>15.26</t>
  </si>
  <si>
    <t>12.27</t>
  </si>
  <si>
    <t>1.09</t>
  </si>
  <si>
    <t>-0.26</t>
  </si>
  <si>
    <t>-1.83</t>
  </si>
  <si>
    <t>0.56</t>
  </si>
  <si>
    <t>1.64</t>
  </si>
  <si>
    <t>-3.03</t>
  </si>
  <si>
    <t>5.34</t>
  </si>
  <si>
    <t>1.26</t>
  </si>
  <si>
    <t>-0.14</t>
  </si>
  <si>
    <t>7.83</t>
  </si>
  <si>
    <t>11.23</t>
  </si>
  <si>
    <t>12.40</t>
  </si>
  <si>
    <t>9.18</t>
  </si>
  <si>
    <t>7.98</t>
  </si>
  <si>
    <t>16.99</t>
  </si>
  <si>
    <t>27.10</t>
  </si>
  <si>
    <t>4.15</t>
  </si>
  <si>
    <t>-4.87</t>
  </si>
  <si>
    <t>-14.70</t>
  </si>
  <si>
    <t>-13.08</t>
  </si>
  <si>
    <t>-1.26</t>
  </si>
  <si>
    <t>-2.86</t>
  </si>
  <si>
    <t>4.62</t>
  </si>
  <si>
    <t>5.52</t>
  </si>
  <si>
    <t>7.57</t>
  </si>
  <si>
    <t>2.04</t>
  </si>
  <si>
    <t>2.26</t>
  </si>
  <si>
    <t>4.57</t>
  </si>
  <si>
    <t>6.07</t>
  </si>
  <si>
    <t>1.85</t>
  </si>
  <si>
    <t>3.13</t>
  </si>
  <si>
    <t>11.45</t>
  </si>
  <si>
    <t>13.59</t>
  </si>
  <si>
    <t>.</t>
  </si>
  <si>
    <t>3.97</t>
  </si>
  <si>
    <t>6.36</t>
  </si>
  <si>
    <t>18.96</t>
  </si>
  <si>
    <t>2.85</t>
  </si>
  <si>
    <t>9.08</t>
  </si>
  <si>
    <t>-4.08</t>
  </si>
  <si>
    <t>12.61</t>
  </si>
  <si>
    <t>9.07</t>
  </si>
  <si>
    <t>6.00</t>
  </si>
  <si>
    <t>8.54</t>
  </si>
  <si>
    <t>10.93</t>
  </si>
  <si>
    <t>19.24</t>
  </si>
  <si>
    <t>9.22</t>
  </si>
  <si>
    <t>0.26</t>
  </si>
  <si>
    <t>-2.75</t>
  </si>
  <si>
    <t>-0.15</t>
  </si>
  <si>
    <t>-0.60</t>
  </si>
  <si>
    <t>-0.12</t>
  </si>
  <si>
    <t>0.24</t>
  </si>
  <si>
    <t>0.64</t>
  </si>
  <si>
    <t>2.55</t>
  </si>
  <si>
    <t>1.13</t>
  </si>
  <si>
    <t>4.80</t>
  </si>
  <si>
    <t>15.70</t>
  </si>
  <si>
    <t>12.73</t>
  </si>
  <si>
    <t>10.07</t>
  </si>
  <si>
    <t>6.59</t>
  </si>
  <si>
    <t>18.62</t>
  </si>
  <si>
    <t>27.49</t>
  </si>
  <si>
    <t>5.05</t>
  </si>
  <si>
    <t>-6.84</t>
  </si>
  <si>
    <t>-18.48</t>
  </si>
  <si>
    <t>-1.99</t>
  </si>
  <si>
    <t>-0.78</t>
  </si>
  <si>
    <t>3.31</t>
  </si>
  <si>
    <t>3.14</t>
  </si>
  <si>
    <t>4.78</t>
  </si>
  <si>
    <t>9.00</t>
  </si>
  <si>
    <t>-1.00</t>
  </si>
  <si>
    <t>1.88</t>
  </si>
  <si>
    <t>3.49</t>
  </si>
  <si>
    <t>1.89</t>
  </si>
  <si>
    <t>2.39</t>
  </si>
  <si>
    <t>4.81</t>
  </si>
  <si>
    <t>8.78</t>
  </si>
  <si>
    <t>9.63</t>
  </si>
  <si>
    <t>.</t>
  </si>
  <si>
    <t>10.86</t>
  </si>
  <si>
    <t>9.06</t>
  </si>
  <si>
    <t>7.64</t>
  </si>
  <si>
    <t>13.68</t>
  </si>
  <si>
    <t>6.46</t>
  </si>
  <si>
    <t>7.40</t>
  </si>
  <si>
    <t>2.95</t>
  </si>
  <si>
    <t>9.61</t>
  </si>
  <si>
    <t>4.28</t>
  </si>
  <si>
    <t>6.72</t>
  </si>
  <si>
    <t>11.76</t>
  </si>
  <si>
    <t>19.20</t>
  </si>
  <si>
    <t>8.45</t>
  </si>
  <si>
    <t>-0.17</t>
  </si>
  <si>
    <t>-2.91</t>
  </si>
  <si>
    <t>0.85</t>
  </si>
  <si>
    <t>0.27</t>
  </si>
  <si>
    <t>0.16</t>
  </si>
  <si>
    <t>1.72</t>
  </si>
  <si>
    <t>-0.16</t>
  </si>
  <si>
    <t>0.81</t>
  </si>
  <si>
    <t>3.51</t>
  </si>
  <si>
    <t>4.69</t>
  </si>
  <si>
    <t>15.78</t>
  </si>
  <si>
    <t>13.92</t>
  </si>
  <si>
    <t>8.32</t>
  </si>
  <si>
    <t>6.21</t>
  </si>
  <si>
    <t>17.12</t>
  </si>
  <si>
    <t>26.27</t>
  </si>
  <si>
    <t>5.36</t>
  </si>
  <si>
    <t>-4.67</t>
  </si>
  <si>
    <t>-8.46</t>
  </si>
  <si>
    <t>-7.05</t>
  </si>
  <si>
    <t>2.82</t>
  </si>
  <si>
    <t>0.63</t>
  </si>
  <si>
    <t>2.57</t>
  </si>
  <si>
    <t>3.50</t>
  </si>
  <si>
    <t>7.48</t>
  </si>
  <si>
    <t>-1.79</t>
  </si>
  <si>
    <t>1.82</t>
  </si>
  <si>
    <t>2.49</t>
  </si>
  <si>
    <t>3.79</t>
  </si>
  <si>
    <t>1.68</t>
  </si>
  <si>
    <t>2.44</t>
  </si>
  <si>
    <t>5.62</t>
  </si>
  <si>
    <t>4.98</t>
  </si>
  <si>
    <t>.</t>
  </si>
  <si>
    <t>13.56</t>
  </si>
  <si>
    <t>13.36</t>
  </si>
  <si>
    <t>13.96</t>
  </si>
  <si>
    <t>9.06</t>
  </si>
  <si>
    <t>0.61</t>
  </si>
  <si>
    <t>-5.28</t>
  </si>
  <si>
    <t>-1.03</t>
  </si>
  <si>
    <t>0.81</t>
  </si>
  <si>
    <t>-1.56</t>
  </si>
  <si>
    <t>1.14</t>
  </si>
  <si>
    <t>2.48</t>
  </si>
  <si>
    <t>-2.00</t>
  </si>
  <si>
    <t>4.81</t>
  </si>
  <si>
    <t>3.10</t>
  </si>
  <si>
    <t>14.93</t>
  </si>
  <si>
    <t>14.61</t>
  </si>
  <si>
    <t>8.46</t>
  </si>
  <si>
    <t>6.22</t>
  </si>
  <si>
    <t>16.98</t>
  </si>
  <si>
    <t>26.21</t>
  </si>
  <si>
    <t>5.46</t>
  </si>
  <si>
    <t>-6.81</t>
  </si>
  <si>
    <t>-11.85</t>
  </si>
  <si>
    <t>-10.26</t>
  </si>
  <si>
    <t>0.01</t>
  </si>
  <si>
    <t>-0.58</t>
  </si>
  <si>
    <t>2.03</t>
  </si>
  <si>
    <t>6.04</t>
  </si>
  <si>
    <t>3.51</t>
  </si>
  <si>
    <t>2.41</t>
  </si>
  <si>
    <t>2.27</t>
  </si>
  <si>
    <t>2.17</t>
  </si>
  <si>
    <t>5.25</t>
  </si>
  <si>
    <t>4.10</t>
  </si>
  <si>
    <t>3.00</t>
  </si>
  <si>
    <t>10.90</t>
  </si>
  <si>
    <t>13.70</t>
  </si>
  <si>
    <t>.</t>
  </si>
  <si>
    <t>12.33</t>
  </si>
  <si>
    <t>17.61</t>
  </si>
  <si>
    <t>9.08</t>
  </si>
  <si>
    <t>1.20</t>
  </si>
  <si>
    <t>-4.64</t>
  </si>
  <si>
    <t>-3.23</t>
  </si>
  <si>
    <t>0.39</t>
  </si>
  <si>
    <t>-0.44</t>
  </si>
  <si>
    <t>1.52</t>
  </si>
  <si>
    <t>2.20</t>
  </si>
  <si>
    <t>-0.79</t>
  </si>
  <si>
    <t>3.57</t>
  </si>
  <si>
    <t>4.17</t>
  </si>
  <si>
    <t>14.49</t>
  </si>
  <si>
    <t>15.05</t>
  </si>
  <si>
    <t>8.30</t>
  </si>
  <si>
    <t>6.10</t>
  </si>
  <si>
    <t>17.76</t>
  </si>
  <si>
    <t>24.56</t>
  </si>
  <si>
    <t>5.51</t>
  </si>
  <si>
    <t>-9.61</t>
  </si>
  <si>
    <t>-14.08</t>
  </si>
  <si>
    <t>-7.56</t>
  </si>
  <si>
    <t>1.52</t>
  </si>
  <si>
    <t>-0.05</t>
  </si>
  <si>
    <t>3.10</t>
  </si>
  <si>
    <t>5.79</t>
  </si>
  <si>
    <t>-0.06</t>
  </si>
  <si>
    <t>2.25</t>
  </si>
  <si>
    <t>4.68</t>
  </si>
  <si>
    <t>2.60</t>
  </si>
  <si>
    <t>4.49</t>
  </si>
  <si>
    <t>3.49</t>
  </si>
  <si>
    <t>10.46</t>
  </si>
  <si>
    <t>12.88</t>
  </si>
  <si>
    <t>.</t>
  </si>
  <si>
    <t>-6.98</t>
  </si>
  <si>
    <t>4.23</t>
  </si>
  <si>
    <t>0.95</t>
  </si>
  <si>
    <t>-3.75</t>
  </si>
  <si>
    <t>2.15</t>
  </si>
  <si>
    <t>7.62</t>
  </si>
  <si>
    <t>-0.40</t>
  </si>
  <si>
    <t>16.04</t>
  </si>
  <si>
    <t>10.41</t>
  </si>
  <si>
    <t>10.85</t>
  </si>
  <si>
    <t>3.47</t>
  </si>
  <si>
    <t>16.46</t>
  </si>
  <si>
    <t>18.80</t>
  </si>
  <si>
    <t>8.13</t>
  </si>
  <si>
    <t>-5.81</t>
  </si>
  <si>
    <t>-14.55</t>
  </si>
  <si>
    <t>-7.59</t>
  </si>
  <si>
    <t>-4.62</t>
  </si>
  <si>
    <t>-1.13</t>
  </si>
  <si>
    <t>-2.44</t>
  </si>
  <si>
    <t>7.62</t>
  </si>
  <si>
    <t>1.28</t>
  </si>
  <si>
    <t>5.87</t>
  </si>
  <si>
    <t>-0.14</t>
  </si>
  <si>
    <t>3.89</t>
  </si>
  <si>
    <t>1.65</t>
  </si>
  <si>
    <t>6.33</t>
  </si>
  <si>
    <t>1.99</t>
  </si>
  <si>
    <t>9.44</t>
  </si>
  <si>
    <t>15.46</t>
  </si>
  <si>
    <t>.</t>
  </si>
  <si>
    <t>13.52</t>
  </si>
  <si>
    <t>10.03</t>
  </si>
  <si>
    <t>22.48</t>
  </si>
  <si>
    <t>8.72</t>
  </si>
  <si>
    <t>-1.80</t>
  </si>
  <si>
    <t>-2.29</t>
  </si>
  <si>
    <t>0.65</t>
  </si>
  <si>
    <t>2.25</t>
  </si>
  <si>
    <t>1.88</t>
  </si>
  <si>
    <t>-0.24</t>
  </si>
  <si>
    <t>3.23</t>
  </si>
  <si>
    <t>0.13</t>
  </si>
  <si>
    <t>2.43</t>
  </si>
  <si>
    <t>3.41</t>
  </si>
  <si>
    <t>8.12</t>
  </si>
  <si>
    <t>16.95</t>
  </si>
  <si>
    <t>10.38</t>
  </si>
  <si>
    <t>7.46</t>
  </si>
  <si>
    <t>17.53</t>
  </si>
  <si>
    <t>25.13</t>
  </si>
  <si>
    <t>6.05</t>
  </si>
  <si>
    <t>-3.04</t>
  </si>
  <si>
    <t>-11.27</t>
  </si>
  <si>
    <t>-15.91</t>
  </si>
  <si>
    <t>-4.95</t>
  </si>
  <si>
    <t>1.67</t>
  </si>
  <si>
    <t>1.91</t>
  </si>
  <si>
    <t>7.43</t>
  </si>
  <si>
    <t>4.96</t>
  </si>
  <si>
    <t>1.96</t>
  </si>
  <si>
    <t>1.27</t>
  </si>
  <si>
    <t>2.51</t>
  </si>
  <si>
    <t>1.33</t>
  </si>
  <si>
    <t>5.21</t>
  </si>
  <si>
    <t>3.01</t>
  </si>
  <si>
    <t>11.19</t>
  </si>
  <si>
    <t>11.82</t>
  </si>
  <si>
    <t>.</t>
  </si>
  <si>
    <t>11.20</t>
  </si>
  <si>
    <t>19.66</t>
  </si>
  <si>
    <t>3.46</t>
  </si>
  <si>
    <t>4.88</t>
  </si>
  <si>
    <t>-6.31</t>
  </si>
  <si>
    <t>-0.13</t>
  </si>
  <si>
    <t>0.87</t>
  </si>
  <si>
    <t>-5.03</t>
  </si>
  <si>
    <t>8.43</t>
  </si>
  <si>
    <t>3.45</t>
  </si>
  <si>
    <t>2.03</t>
  </si>
  <si>
    <t>-0.71</t>
  </si>
  <si>
    <t>6.30</t>
  </si>
  <si>
    <t>4.73</t>
  </si>
  <si>
    <t>10.82</t>
  </si>
  <si>
    <t>12.35</t>
  </si>
  <si>
    <t>6.57</t>
  </si>
  <si>
    <t>16.15</t>
  </si>
  <si>
    <t>26.70</t>
  </si>
  <si>
    <t>5.33</t>
  </si>
  <si>
    <t>-4.07</t>
  </si>
  <si>
    <t>-14.11</t>
  </si>
  <si>
    <t>-9.51</t>
  </si>
  <si>
    <t>-4.38</t>
  </si>
  <si>
    <t>-2.77</t>
  </si>
  <si>
    <t>1.41</t>
  </si>
  <si>
    <t>8.13</t>
  </si>
  <si>
    <t>4.84</t>
  </si>
  <si>
    <t>-0.38</t>
  </si>
  <si>
    <t>3.12</t>
  </si>
  <si>
    <t>7.29</t>
  </si>
  <si>
    <t>2.01</t>
  </si>
  <si>
    <t>2.95</t>
  </si>
  <si>
    <t>3.12</t>
  </si>
  <si>
    <t>10.96</t>
  </si>
  <si>
    <t>10.45</t>
  </si>
  <si>
    <t>.</t>
  </si>
  <si>
    <t>29.85</t>
  </si>
  <si>
    <t>-9.06</t>
  </si>
  <si>
    <t>1.32</t>
  </si>
  <si>
    <t>-3.85</t>
  </si>
  <si>
    <t>1.35</t>
  </si>
  <si>
    <t>-2.58</t>
  </si>
  <si>
    <t>0.23</t>
  </si>
  <si>
    <t>3.31</t>
  </si>
  <si>
    <t>1.36</t>
  </si>
  <si>
    <t>1.78</t>
  </si>
  <si>
    <t>2.57</t>
  </si>
  <si>
    <t>13.10</t>
  </si>
  <si>
    <t>6.27</t>
  </si>
  <si>
    <t>11.50</t>
  </si>
  <si>
    <t>5.37</t>
  </si>
  <si>
    <t>17.66</t>
  </si>
  <si>
    <t>24.30</t>
  </si>
  <si>
    <t>6.52</t>
  </si>
  <si>
    <t>-6.86</t>
  </si>
  <si>
    <t>-13.02</t>
  </si>
  <si>
    <t>-9.34</t>
  </si>
  <si>
    <t>-5.92</t>
  </si>
  <si>
    <t>0.66</t>
  </si>
  <si>
    <t>0.92</t>
  </si>
  <si>
    <t>6.18</t>
  </si>
  <si>
    <t>7.21</t>
  </si>
  <si>
    <t>2.05</t>
  </si>
  <si>
    <t>3.08</t>
  </si>
  <si>
    <t>2.92</t>
  </si>
  <si>
    <t>2.89</t>
  </si>
  <si>
    <t>4.32</t>
  </si>
  <si>
    <t>3.14</t>
  </si>
  <si>
    <t>11.69</t>
  </si>
  <si>
    <t>12.45</t>
  </si>
  <si>
    <t>.</t>
  </si>
  <si>
    <t>12.80</t>
  </si>
  <si>
    <t>11.18</t>
  </si>
  <si>
    <t>-3.05</t>
  </si>
  <si>
    <t>-19.54</t>
  </si>
  <si>
    <t>47.95</t>
  </si>
  <si>
    <t>4.22</t>
  </si>
  <si>
    <t>7.44</t>
  </si>
  <si>
    <t>1.12</t>
  </si>
  <si>
    <t>11.58</t>
  </si>
  <si>
    <t>18.30</t>
  </si>
  <si>
    <t>8.78</t>
  </si>
  <si>
    <t>0.62</t>
  </si>
  <si>
    <t>-0.35</t>
  </si>
  <si>
    <t>0.05</t>
  </si>
  <si>
    <t>-1.97</t>
  </si>
  <si>
    <t>0.71</t>
  </si>
  <si>
    <t>-0.43</t>
  </si>
  <si>
    <t>-0.86</t>
  </si>
  <si>
    <t>-1.69</t>
  </si>
  <si>
    <t>4.76</t>
  </si>
  <si>
    <t>5.70</t>
  </si>
  <si>
    <t>8.96</t>
  </si>
  <si>
    <t>16.99</t>
  </si>
  <si>
    <t>12.60</t>
  </si>
  <si>
    <t>4.58</t>
  </si>
  <si>
    <t>19.59</t>
  </si>
  <si>
    <t>35.00</t>
  </si>
  <si>
    <t>3.25</t>
  </si>
  <si>
    <t>-9.82</t>
  </si>
  <si>
    <t>0.71</t>
  </si>
  <si>
    <t>-10.74</t>
  </si>
  <si>
    <t>6.00</t>
  </si>
  <si>
    <t>3.01</t>
  </si>
  <si>
    <t>0.23</t>
  </si>
  <si>
    <t>4.34</t>
  </si>
  <si>
    <t>.</t>
  </si>
  <si>
    <t>-0.93</t>
  </si>
  <si>
    <t>6.29</t>
  </si>
  <si>
    <t>.</t>
  </si>
  <si>
    <t>1.12</t>
  </si>
  <si>
    <t>4.59</t>
  </si>
  <si>
    <t>12.56</t>
  </si>
  <si>
    <t>13.15</t>
  </si>
  <si>
    <t>11.43</t>
  </si>
  <si>
    <t>6.14</t>
  </si>
  <si>
    <t>-4.83</t>
  </si>
  <si>
    <t>9.00</t>
  </si>
  <si>
    <t>8.00</t>
  </si>
  <si>
    <t>9.70</t>
  </si>
  <si>
    <t>7.86</t>
  </si>
  <si>
    <t>9.61</t>
  </si>
  <si>
    <t>18.72</t>
  </si>
  <si>
    <t>6.92</t>
  </si>
  <si>
    <t>1.00</t>
  </si>
  <si>
    <t>-1.56</t>
  </si>
  <si>
    <t>-0.59</t>
  </si>
  <si>
    <t>0.28</t>
  </si>
  <si>
    <t>-0.63</t>
  </si>
  <si>
    <t>-1.74</t>
  </si>
  <si>
    <t>-0.30</t>
  </si>
  <si>
    <t>1.06</t>
  </si>
  <si>
    <t>4.22</t>
  </si>
  <si>
    <t>6.04</t>
  </si>
  <si>
    <t>9.36</t>
  </si>
  <si>
    <t>18.04</t>
  </si>
  <si>
    <t>10.57</t>
  </si>
  <si>
    <t>6.69</t>
  </si>
  <si>
    <t>19.80</t>
  </si>
  <si>
    <t>21.42</t>
  </si>
  <si>
    <t>11.13</t>
  </si>
  <si>
    <t>-5.08</t>
  </si>
  <si>
    <t>-10.27</t>
  </si>
  <si>
    <t>-6.30</t>
  </si>
  <si>
    <t>3.63</t>
  </si>
  <si>
    <t>-0.12</t>
  </si>
  <si>
    <t>3.28</t>
  </si>
  <si>
    <t>4.11</t>
  </si>
  <si>
    <t>5.35</t>
  </si>
  <si>
    <t>-0.78</t>
  </si>
  <si>
    <t>0.86</t>
  </si>
  <si>
    <t>5.12</t>
  </si>
  <si>
    <t>1.96</t>
  </si>
  <si>
    <t>-1.12</t>
  </si>
  <si>
    <t>7.14</t>
  </si>
  <si>
    <t>5.72</t>
  </si>
  <si>
    <t>2.54</t>
  </si>
  <si>
    <t>.</t>
  </si>
  <si>
    <t>5.81</t>
  </si>
  <si>
    <t>13.58</t>
  </si>
  <si>
    <t>15.62</t>
  </si>
  <si>
    <t>19.58</t>
  </si>
  <si>
    <t>9.56</t>
  </si>
  <si>
    <t>-1.20</t>
  </si>
  <si>
    <t>-4.25</t>
  </si>
  <si>
    <t>0.66</t>
  </si>
  <si>
    <t>-0.30</t>
  </si>
  <si>
    <t>1.61</t>
  </si>
  <si>
    <t>0.19</t>
  </si>
  <si>
    <t>0.63</t>
  </si>
  <si>
    <t>-0.58</t>
  </si>
  <si>
    <t>3.79</t>
  </si>
  <si>
    <t>4.83</t>
  </si>
  <si>
    <t>13.44</t>
  </si>
  <si>
    <t>16.09</t>
  </si>
  <si>
    <t>11.19</t>
  </si>
  <si>
    <t>5.01</t>
  </si>
  <si>
    <t>14.47</t>
  </si>
  <si>
    <t>29.27</t>
  </si>
  <si>
    <t>-0.09</t>
  </si>
  <si>
    <t>2.77</t>
  </si>
  <si>
    <t>-14.25</t>
  </si>
  <si>
    <t>2.08</t>
  </si>
  <si>
    <t>2.62</t>
  </si>
  <si>
    <t>-0.77</t>
  </si>
  <si>
    <t>-0.26</t>
  </si>
  <si>
    <t>5.33</t>
  </si>
  <si>
    <t>.</t>
  </si>
  <si>
    <t>-1.24</t>
  </si>
  <si>
    <t>.</t>
  </si>
  <si>
    <t>9.96</t>
  </si>
  <si>
    <t>2.32</t>
  </si>
  <si>
    <t>6.27</t>
  </si>
  <si>
    <t>0.19</t>
  </si>
  <si>
    <t>.</t>
  </si>
  <si>
    <t>8.59</t>
  </si>
  <si>
    <t>17.04</t>
  </si>
  <si>
    <t>4.86</t>
  </si>
  <si>
    <t>12.97</t>
  </si>
  <si>
    <t>4.14</t>
  </si>
  <si>
    <t>11.29</t>
  </si>
  <si>
    <t>7.84</t>
  </si>
  <si>
    <t>19.07</t>
  </si>
  <si>
    <t>-11.67</t>
  </si>
  <si>
    <t>-4.50</t>
  </si>
  <si>
    <t>-11.86</t>
  </si>
  <si>
    <t>0.16</t>
  </si>
  <si>
    <t>1.03</t>
  </si>
  <si>
    <t>-3.42</t>
  </si>
  <si>
    <t>3.44</t>
  </si>
  <si>
    <t>0.92</t>
  </si>
  <si>
    <t>8.17</t>
  </si>
  <si>
    <t>-4.08</t>
  </si>
  <si>
    <t>2.04</t>
  </si>
  <si>
    <t>5.64</t>
  </si>
  <si>
    <t>3.99</t>
  </si>
  <si>
    <t>-1.85</t>
  </si>
  <si>
    <t>11.69</t>
  </si>
  <si>
    <t>31.84</t>
  </si>
  <si>
    <t>.</t>
  </si>
  <si>
    <t>1.59</t>
  </si>
  <si>
    <t>14.06</t>
  </si>
  <si>
    <t>5.95</t>
  </si>
  <si>
    <t>17.38</t>
  </si>
  <si>
    <t>5.47</t>
  </si>
  <si>
    <t>12.10</t>
  </si>
  <si>
    <t>35.68</t>
  </si>
  <si>
    <t>0.63</t>
  </si>
  <si>
    <t>-5.31</t>
  </si>
  <si>
    <t>-0.92</t>
  </si>
  <si>
    <t>-20.84</t>
  </si>
  <si>
    <t>-0.98</t>
  </si>
  <si>
    <t>2.79</t>
  </si>
  <si>
    <t>-2.79</t>
  </si>
  <si>
    <t>10.73</t>
  </si>
  <si>
    <t>-3.60</t>
  </si>
  <si>
    <t>8.95</t>
  </si>
  <si>
    <t>-2.01</t>
  </si>
  <si>
    <t>8.39</t>
  </si>
  <si>
    <t>-3.16</t>
  </si>
  <si>
    <t>11.53</t>
  </si>
  <si>
    <t>-2.78</t>
  </si>
  <si>
    <t>12.60</t>
  </si>
  <si>
    <t>16.89</t>
  </si>
  <si>
    <t>.</t>
  </si>
  <si>
    <t>3.51</t>
  </si>
  <si>
    <t>13.24</t>
  </si>
  <si>
    <t>6.77</t>
  </si>
  <si>
    <t>6.57</t>
  </si>
  <si>
    <t>3.10</t>
  </si>
  <si>
    <t>2.75</t>
  </si>
  <si>
    <t>-0.48</t>
  </si>
  <si>
    <t>0.12</t>
  </si>
  <si>
    <t>-1.93</t>
  </si>
  <si>
    <t>2.67</t>
  </si>
  <si>
    <t>0.50</t>
  </si>
  <si>
    <t>0.74</t>
  </si>
  <si>
    <t>2.53</t>
  </si>
  <si>
    <t>3.55</t>
  </si>
  <si>
    <t>4.77</t>
  </si>
  <si>
    <t>7.96</t>
  </si>
  <si>
    <t>8.62</t>
  </si>
  <si>
    <t>19.23</t>
  </si>
  <si>
    <t>25.65</t>
  </si>
  <si>
    <t>13.69</t>
  </si>
  <si>
    <t>1.83</t>
  </si>
  <si>
    <t>-8.87</t>
  </si>
  <si>
    <t>-15.22</t>
  </si>
  <si>
    <t>-8.78</t>
  </si>
  <si>
    <t>-7.49</t>
  </si>
  <si>
    <t>-4.08</t>
  </si>
  <si>
    <t>0.50</t>
  </si>
  <si>
    <t>5.64</t>
  </si>
  <si>
    <t>3.84</t>
  </si>
  <si>
    <t>3.91</t>
  </si>
  <si>
    <t>2.45</t>
  </si>
  <si>
    <t>5.05</t>
  </si>
  <si>
    <t>5.12</t>
  </si>
  <si>
    <t>3.70</t>
  </si>
  <si>
    <t>12.98</t>
  </si>
  <si>
    <t>10.72</t>
  </si>
  <si>
    <t>.</t>
  </si>
  <si>
    <t>3.27</t>
  </si>
  <si>
    <t>4.67</t>
  </si>
  <si>
    <t>19.07</t>
  </si>
  <si>
    <t>.</t>
  </si>
  <si>
    <t>10.37</t>
  </si>
  <si>
    <t>2.45</t>
  </si>
  <si>
    <t>4.29</t>
  </si>
  <si>
    <t>13.64</t>
  </si>
  <si>
    <t>8.10</t>
  </si>
  <si>
    <t>5.73</t>
  </si>
  <si>
    <t>0.35</t>
  </si>
  <si>
    <t>3.88</t>
  </si>
  <si>
    <t>-0.28</t>
  </si>
  <si>
    <t>0.78</t>
  </si>
  <si>
    <t>3.87</t>
  </si>
  <si>
    <t>-1.93</t>
  </si>
  <si>
    <t>1.55</t>
  </si>
  <si>
    <t>-0.84</t>
  </si>
  <si>
    <t>1.64</t>
  </si>
  <si>
    <t>1.24</t>
  </si>
  <si>
    <t>7.77</t>
  </si>
  <si>
    <t>8.99</t>
  </si>
  <si>
    <t>8.19</t>
  </si>
  <si>
    <t>21.12</t>
  </si>
  <si>
    <t>27.92</t>
  </si>
  <si>
    <t>17.29</t>
  </si>
  <si>
    <t>0.66</t>
  </si>
  <si>
    <t>-10.07</t>
  </si>
  <si>
    <t>-14.11</t>
  </si>
  <si>
    <t>-12.18</t>
  </si>
  <si>
    <t>-7.92</t>
  </si>
  <si>
    <t>0.31</t>
  </si>
  <si>
    <t>-1.21</t>
  </si>
  <si>
    <t>7.04</t>
  </si>
  <si>
    <t>-0.94</t>
  </si>
  <si>
    <t>8.65</t>
  </si>
  <si>
    <t>2.70</t>
  </si>
  <si>
    <t>9.95</t>
  </si>
  <si>
    <t>4.19</t>
  </si>
  <si>
    <t>4.11</t>
  </si>
  <si>
    <t>15.51</t>
  </si>
  <si>
    <t>7.61</t>
  </si>
  <si>
    <t>.</t>
  </si>
  <si>
    <t>8.06</t>
  </si>
  <si>
    <t>12.39</t>
  </si>
  <si>
    <t>6.71</t>
  </si>
  <si>
    <t>0.13</t>
  </si>
  <si>
    <t>2.57</t>
  </si>
  <si>
    <t>1.14</t>
  </si>
  <si>
    <t>-1.93</t>
  </si>
  <si>
    <t>-1.11</t>
  </si>
  <si>
    <t>1.60</t>
  </si>
  <si>
    <t>0.54</t>
  </si>
  <si>
    <t>1.53</t>
  </si>
  <si>
    <t>1.80</t>
  </si>
  <si>
    <t>6.88</t>
  </si>
  <si>
    <t>8.99</t>
  </si>
  <si>
    <t>8.12</t>
  </si>
  <si>
    <t>19.96</t>
  </si>
  <si>
    <t>23.14</t>
  </si>
  <si>
    <t>13.30</t>
  </si>
  <si>
    <t>1.19</t>
  </si>
  <si>
    <t>-5.00</t>
  </si>
  <si>
    <t>-18.19</t>
  </si>
  <si>
    <t>-9.60</t>
  </si>
  <si>
    <t>-5.67</t>
  </si>
  <si>
    <t>-3.41</t>
  </si>
  <si>
    <t>1.37</t>
  </si>
  <si>
    <t>3.05</t>
  </si>
  <si>
    <t>3.97</t>
  </si>
  <si>
    <t>5.56</t>
  </si>
  <si>
    <t>-1.26</t>
  </si>
  <si>
    <t>4.15</t>
  </si>
  <si>
    <t>8.13</t>
  </si>
  <si>
    <t>5.33</t>
  </si>
  <si>
    <t>10.20</t>
  </si>
  <si>
    <t>12.75</t>
  </si>
  <si>
    <t>.</t>
  </si>
  <si>
    <t>9.04</t>
  </si>
  <si>
    <t>16.93</t>
  </si>
  <si>
    <t>11.02</t>
  </si>
  <si>
    <t>4.40</t>
  </si>
  <si>
    <t>3.59</t>
  </si>
  <si>
    <t>2.86</t>
  </si>
  <si>
    <t>-1.89</t>
  </si>
  <si>
    <t>1.31</t>
  </si>
  <si>
    <t>-0.96</t>
  </si>
  <si>
    <t>3.04</t>
  </si>
  <si>
    <t>0.58</t>
  </si>
  <si>
    <t>1.99</t>
  </si>
  <si>
    <t>1.45</t>
  </si>
  <si>
    <t>-0.54</t>
  </si>
  <si>
    <t>8.10</t>
  </si>
  <si>
    <t>5.85</t>
  </si>
  <si>
    <t>11.00</t>
  </si>
  <si>
    <t>18.88</t>
  </si>
  <si>
    <t>22.41</t>
  </si>
  <si>
    <t>15.48</t>
  </si>
  <si>
    <t>4.09</t>
  </si>
  <si>
    <t>-8.94</t>
  </si>
  <si>
    <t>-18.05</t>
  </si>
  <si>
    <t>-7.63</t>
  </si>
  <si>
    <t>-10.86</t>
  </si>
  <si>
    <t>-0.80</t>
  </si>
  <si>
    <t>-1.07</t>
  </si>
  <si>
    <t>7.90</t>
  </si>
  <si>
    <t>10.76</t>
  </si>
  <si>
    <t>-2.24</t>
  </si>
  <si>
    <t>4.73</t>
  </si>
  <si>
    <t>6.82</t>
  </si>
  <si>
    <t>3.98</t>
  </si>
  <si>
    <t>3.21</t>
  </si>
  <si>
    <t>7.99</t>
  </si>
  <si>
    <t>13.76</t>
  </si>
  <si>
    <t>.</t>
  </si>
  <si>
    <t>10.00</t>
  </si>
  <si>
    <t>14.30</t>
  </si>
  <si>
    <t>28.73</t>
  </si>
  <si>
    <t>11.49</t>
  </si>
  <si>
    <t>11.30</t>
  </si>
  <si>
    <t>-8.34</t>
  </si>
  <si>
    <t>-11.80</t>
  </si>
  <si>
    <t>-2.11</t>
  </si>
  <si>
    <t>-15.76</t>
  </si>
  <si>
    <t>0.65</t>
  </si>
  <si>
    <t>-1.42</t>
  </si>
  <si>
    <t>-0.44</t>
  </si>
  <si>
    <t>20.59</t>
  </si>
  <si>
    <t>-3.86</t>
  </si>
  <si>
    <t>-3.37</t>
  </si>
  <si>
    <t>8.59</t>
  </si>
  <si>
    <t>-2.43</t>
  </si>
  <si>
    <t>4.84</t>
  </si>
  <si>
    <t>21.06</t>
  </si>
  <si>
    <t>3.35</t>
  </si>
  <si>
    <t>.</t>
  </si>
  <si>
    <t>9.93</t>
  </si>
  <si>
    <t>32.59</t>
  </si>
  <si>
    <t>16.67</t>
  </si>
  <si>
    <t>2.58</t>
  </si>
  <si>
    <t>-6.99</t>
  </si>
  <si>
    <t>-10.26</t>
  </si>
  <si>
    <t>2.08</t>
  </si>
  <si>
    <t>-14.45</t>
  </si>
  <si>
    <t>6.39</t>
  </si>
  <si>
    <t>1.67</t>
  </si>
  <si>
    <t>-5.26</t>
  </si>
  <si>
    <t>6.30</t>
  </si>
  <si>
    <t>-7.42</t>
  </si>
  <si>
    <t>10.76</t>
  </si>
  <si>
    <t>3.97</t>
  </si>
  <si>
    <t>-4.76</t>
  </si>
  <si>
    <t>12.14</t>
  </si>
  <si>
    <t>7.15</t>
  </si>
  <si>
    <t>5.07</t>
  </si>
  <si>
    <t>.</t>
  </si>
  <si>
    <t>-0.33</t>
  </si>
  <si>
    <t>2.85</t>
  </si>
  <si>
    <t>4.91</t>
  </si>
  <si>
    <t>-4.61</t>
  </si>
  <si>
    <t>7.87</t>
  </si>
  <si>
    <t>-1.42</t>
  </si>
  <si>
    <t>3.57</t>
  </si>
  <si>
    <t>10.77</t>
  </si>
  <si>
    <t>4.41</t>
  </si>
  <si>
    <t>10.92</t>
  </si>
  <si>
    <t>25.77</t>
  </si>
  <si>
    <t>14.57</t>
  </si>
  <si>
    <t>9.10</t>
  </si>
  <si>
    <t>7.56</t>
  </si>
  <si>
    <t>-8.47</t>
  </si>
  <si>
    <t>-8.66</t>
  </si>
  <si>
    <t>-10.76</t>
  </si>
  <si>
    <t>1.17</t>
  </si>
  <si>
    <t>-12.09</t>
  </si>
  <si>
    <t>5.52</t>
  </si>
  <si>
    <t>4.87</t>
  </si>
  <si>
    <t>5.81</t>
  </si>
  <si>
    <t>2.92</t>
  </si>
  <si>
    <t>3.54</t>
  </si>
  <si>
    <t>-8.64</t>
  </si>
  <si>
    <t>14.58</t>
  </si>
  <si>
    <t>6.47</t>
  </si>
  <si>
    <t>19.20</t>
  </si>
  <si>
    <t>3.51</t>
  </si>
  <si>
    <t>.</t>
  </si>
  <si>
    <t>5.39</t>
  </si>
  <si>
    <t>5.24</t>
  </si>
  <si>
    <t>9.73</t>
  </si>
  <si>
    <t>7.58</t>
  </si>
  <si>
    <t>9.10</t>
  </si>
  <si>
    <t>8.70</t>
  </si>
  <si>
    <t>6.95</t>
  </si>
  <si>
    <t>0.55</t>
  </si>
  <si>
    <t>-1.93</t>
  </si>
  <si>
    <t>1.72</t>
  </si>
  <si>
    <t>1.90</t>
  </si>
  <si>
    <t>-0.37</t>
  </si>
  <si>
    <t>3.11</t>
  </si>
  <si>
    <t>1.54</t>
  </si>
  <si>
    <t>0.82</t>
  </si>
  <si>
    <t>-0.57</t>
  </si>
  <si>
    <t>8.39</t>
  </si>
  <si>
    <t>7.38</t>
  </si>
  <si>
    <t>8.99</t>
  </si>
  <si>
    <t>17.76</t>
  </si>
  <si>
    <t>22.19</t>
  </si>
  <si>
    <t>18.70</t>
  </si>
  <si>
    <t>2.10</t>
  </si>
  <si>
    <t>-10.47</t>
  </si>
  <si>
    <t>-17.01</t>
  </si>
  <si>
    <t>-10.24</t>
  </si>
  <si>
    <t>-0.85</t>
  </si>
  <si>
    <t>-7.75</t>
  </si>
  <si>
    <t>-0.74</t>
  </si>
  <si>
    <t>4.64</t>
  </si>
  <si>
    <t>8.30</t>
  </si>
  <si>
    <t>3.94</t>
  </si>
  <si>
    <t>6.47</t>
  </si>
  <si>
    <t>0.42</t>
  </si>
  <si>
    <t>4.62</t>
  </si>
  <si>
    <t>2.62</t>
  </si>
  <si>
    <t>16.02</t>
  </si>
  <si>
    <t>19.08</t>
  </si>
  <si>
    <t>.</t>
  </si>
  <si>
    <t>6.21</t>
  </si>
  <si>
    <t>23.43</t>
  </si>
  <si>
    <t>7.89</t>
  </si>
  <si>
    <t>-7.66</t>
  </si>
  <si>
    <t>-11.67</t>
  </si>
  <si>
    <t>0.57</t>
  </si>
  <si>
    <t>-17.02</t>
  </si>
  <si>
    <t>-1.23</t>
  </si>
  <si>
    <t>10.58</t>
  </si>
  <si>
    <t>-8.34</t>
  </si>
  <si>
    <t>.</t>
  </si>
  <si>
    <t>-12.98</t>
  </si>
  <si>
    <t>.</t>
  </si>
  <si>
    <t>-0.50</t>
  </si>
  <si>
    <t>23.22</t>
  </si>
  <si>
    <t>.</t>
  </si>
  <si>
    <t>-1.58</t>
  </si>
  <si>
    <t>-0.02</t>
  </si>
  <si>
    <t>4.00</t>
  </si>
  <si>
    <t>8.54</t>
  </si>
  <si>
    <t>13.98</t>
  </si>
  <si>
    <t>16.19</t>
  </si>
  <si>
    <t>23.78</t>
  </si>
  <si>
    <t>19.71</t>
  </si>
  <si>
    <t>-0.57</t>
  </si>
  <si>
    <t>-5.10</t>
  </si>
  <si>
    <t>-18.65</t>
  </si>
  <si>
    <t>-10.31</t>
  </si>
  <si>
    <t>-7.87</t>
  </si>
  <si>
    <t>-5.57</t>
  </si>
  <si>
    <t>2.85</t>
  </si>
  <si>
    <t>2.95</t>
  </si>
  <si>
    <t>1.73</t>
  </si>
  <si>
    <t>8.30</t>
  </si>
  <si>
    <t>1.99</t>
  </si>
  <si>
    <t>7.67</t>
  </si>
  <si>
    <t>5.39</t>
  </si>
  <si>
    <t>5.21</t>
  </si>
  <si>
    <t>12.98</t>
  </si>
  <si>
    <t>3.78</t>
  </si>
  <si>
    <t>.</t>
  </si>
  <si>
    <t>9.02</t>
  </si>
  <si>
    <t>3.91</t>
  </si>
  <si>
    <t>13.80</t>
  </si>
  <si>
    <t>29.75</t>
  </si>
  <si>
    <t>8.32</t>
  </si>
  <si>
    <t>-1.98</t>
  </si>
  <si>
    <t>-2.86</t>
  </si>
  <si>
    <t>-13.57</t>
  </si>
  <si>
    <t>-4.97</t>
  </si>
  <si>
    <t>-11.82</t>
  </si>
  <si>
    <t>-4.55</t>
  </si>
  <si>
    <t>12.54</t>
  </si>
  <si>
    <t>-0.17</t>
  </si>
  <si>
    <t>-10.97</t>
  </si>
  <si>
    <t>.</t>
  </si>
  <si>
    <t>2.94</t>
  </si>
  <si>
    <t>4.87</t>
  </si>
  <si>
    <t>16.55</t>
  </si>
  <si>
    <t>.</t>
  </si>
  <si>
    <t>-12.56</t>
  </si>
  <si>
    <t>68.37</t>
  </si>
  <si>
    <t>5.39</t>
  </si>
  <si>
    <t>8.20</t>
  </si>
  <si>
    <t>-6.33</t>
  </si>
  <si>
    <t>-0.49</t>
  </si>
  <si>
    <t>-5.92</t>
  </si>
  <si>
    <t>-11.66</t>
  </si>
  <si>
    <t>4.22</t>
  </si>
  <si>
    <t>-3.05</t>
  </si>
  <si>
    <t>17.54</t>
  </si>
  <si>
    <t>-9.65</t>
  </si>
  <si>
    <t>3.99</t>
  </si>
  <si>
    <t>-13.49</t>
  </si>
  <si>
    <t>.</t>
  </si>
  <si>
    <t>-0.24</t>
  </si>
  <si>
    <t>8.69</t>
  </si>
  <si>
    <t>-2.48</t>
  </si>
  <si>
    <t>.</t>
  </si>
  <si>
    <t>3.61</t>
  </si>
  <si>
    <t>0.22</t>
  </si>
  <si>
    <t>0.54</t>
  </si>
  <si>
    <t>4.29</t>
  </si>
  <si>
    <t>5.93</t>
  </si>
  <si>
    <t>6.39</t>
  </si>
  <si>
    <t>16.70</t>
  </si>
  <si>
    <t>21.59</t>
  </si>
  <si>
    <t>13.45</t>
  </si>
  <si>
    <t>3.28</t>
  </si>
  <si>
    <t>-7.05</t>
  </si>
  <si>
    <t>-7.76</t>
  </si>
  <si>
    <t>-6.23</t>
  </si>
  <si>
    <t>-2.85</t>
  </si>
  <si>
    <t>-0.10</t>
  </si>
  <si>
    <t>-2.73</t>
  </si>
  <si>
    <t>4.34</t>
  </si>
  <si>
    <t>-3.06</t>
  </si>
  <si>
    <t>-0.35</t>
  </si>
  <si>
    <t>-1.07</t>
  </si>
  <si>
    <t>7.24</t>
  </si>
  <si>
    <t>2.38</t>
  </si>
  <si>
    <t>-0.20</t>
  </si>
  <si>
    <t>10.84</t>
  </si>
  <si>
    <t>6.08</t>
  </si>
  <si>
    <t>.</t>
  </si>
  <si>
    <t>5.18</t>
  </si>
  <si>
    <t>-7.68</t>
  </si>
  <si>
    <t>8.34</t>
  </si>
  <si>
    <t>2.95</t>
  </si>
  <si>
    <t>12.09</t>
  </si>
  <si>
    <t>13.29</t>
  </si>
  <si>
    <t>27.19</t>
  </si>
  <si>
    <t>7.28</t>
  </si>
  <si>
    <t>5.15</t>
  </si>
  <si>
    <t>-4.03</t>
  </si>
  <si>
    <t>-7.06</t>
  </si>
  <si>
    <t>-6.90</t>
  </si>
  <si>
    <t>-4.67</t>
  </si>
  <si>
    <t>0.15</t>
  </si>
  <si>
    <t>1.47</t>
  </si>
  <si>
    <t>-0.27</t>
  </si>
  <si>
    <t>1.92</t>
  </si>
  <si>
    <t>4.34</t>
  </si>
  <si>
    <t>-1.33</t>
  </si>
  <si>
    <t>5.00</t>
  </si>
  <si>
    <t>9.64</t>
  </si>
  <si>
    <t>-2.90</t>
  </si>
  <si>
    <t>6.62</t>
  </si>
  <si>
    <t>.</t>
  </si>
  <si>
    <t>17.92</t>
  </si>
  <si>
    <t>21.53</t>
  </si>
  <si>
    <t>13.27</t>
  </si>
  <si>
    <t>2.32</t>
  </si>
  <si>
    <t>-9.58</t>
  </si>
  <si>
    <t>-9.39</t>
  </si>
  <si>
    <t>-4.23</t>
  </si>
  <si>
    <t>1.11</t>
  </si>
  <si>
    <t>-6.28</t>
  </si>
  <si>
    <t>2.69</t>
  </si>
  <si>
    <t>5.40</t>
  </si>
  <si>
    <t>2.35</t>
  </si>
  <si>
    <t>.</t>
  </si>
  <si>
    <t>6.18</t>
  </si>
  <si>
    <t>2.65</t>
  </si>
  <si>
    <t>24.44</t>
  </si>
  <si>
    <t>.</t>
  </si>
  <si>
    <t>-0.19</t>
  </si>
  <si>
    <t>4.00</t>
  </si>
  <si>
    <t>-5.05</t>
  </si>
  <si>
    <t>-0.18</t>
  </si>
  <si>
    <t>5.16</t>
  </si>
  <si>
    <t>5.07</t>
  </si>
  <si>
    <t>-2.21</t>
  </si>
  <si>
    <t>8.17</t>
  </si>
  <si>
    <t>6.89</t>
  </si>
  <si>
    <t>8.47</t>
  </si>
  <si>
    <t>22.24</t>
  </si>
  <si>
    <t>21.32</t>
  </si>
  <si>
    <t>11.28</t>
  </si>
  <si>
    <t>4.09</t>
  </si>
  <si>
    <t>-10.74</t>
  </si>
  <si>
    <t>-8.41</t>
  </si>
  <si>
    <t>-5.34</t>
  </si>
  <si>
    <t>-5.81</t>
  </si>
  <si>
    <t>-3.19</t>
  </si>
  <si>
    <t>3.12</t>
  </si>
  <si>
    <t>2.05</t>
  </si>
  <si>
    <t>1.23</t>
  </si>
  <si>
    <t>-1.17</t>
  </si>
  <si>
    <t>5.61</t>
  </si>
  <si>
    <t>-3.37</t>
  </si>
  <si>
    <t>7.10</t>
  </si>
  <si>
    <t>3.73</t>
  </si>
  <si>
    <t>8.89</t>
  </si>
  <si>
    <t>13.88</t>
  </si>
  <si>
    <t>.</t>
  </si>
  <si>
    <t>-0.07</t>
  </si>
  <si>
    <t>4.65</t>
  </si>
  <si>
    <t>-0.92</t>
  </si>
  <si>
    <t>-0.84</t>
  </si>
  <si>
    <t>1.91</t>
  </si>
  <si>
    <t>2.93</t>
  </si>
  <si>
    <t>-2.85</t>
  </si>
  <si>
    <t>4.25</t>
  </si>
  <si>
    <t>-1.40</t>
  </si>
  <si>
    <t>4.69</t>
  </si>
  <si>
    <t>8.60</t>
  </si>
  <si>
    <t>5.31</t>
  </si>
  <si>
    <t>10.00</t>
  </si>
  <si>
    <t>17.05</t>
  </si>
  <si>
    <t>19.68</t>
  </si>
  <si>
    <t>25.26</t>
  </si>
  <si>
    <t>0.70</t>
  </si>
  <si>
    <t>-7.62</t>
  </si>
  <si>
    <t>-21.61</t>
  </si>
  <si>
    <t>-13.21</t>
  </si>
  <si>
    <t>-3.87</t>
  </si>
  <si>
    <t>-8.84</t>
  </si>
  <si>
    <t>9.06</t>
  </si>
  <si>
    <t>8.34</t>
  </si>
  <si>
    <t>5.41</t>
  </si>
  <si>
    <t>3.36</t>
  </si>
  <si>
    <t>5.35</t>
  </si>
  <si>
    <t>2.52</t>
  </si>
  <si>
    <t>9.34</t>
  </si>
  <si>
    <t>1.81</t>
  </si>
  <si>
    <t>18.59</t>
  </si>
  <si>
    <t>7.44</t>
  </si>
  <si>
    <t>.</t>
  </si>
  <si>
    <t>12.14</t>
  </si>
  <si>
    <t>11.08</t>
  </si>
  <si>
    <t>28.60</t>
  </si>
  <si>
    <t>10.85</t>
  </si>
  <si>
    <t>1.11</t>
  </si>
  <si>
    <t>-4.01</t>
  </si>
  <si>
    <t>-7.60</t>
  </si>
  <si>
    <t>-10.65</t>
  </si>
  <si>
    <t>1.49</t>
  </si>
  <si>
    <t>-1.25</t>
  </si>
  <si>
    <t>-1.84</t>
  </si>
  <si>
    <t>.</t>
  </si>
  <si>
    <t>-1.16</t>
  </si>
  <si>
    <t>0.12</t>
  </si>
  <si>
    <t>-4.37</t>
  </si>
  <si>
    <t>9.66</t>
  </si>
  <si>
    <t>2.06</t>
  </si>
  <si>
    <t>1.09</t>
  </si>
  <si>
    <t>17.63</t>
  </si>
  <si>
    <t>.</t>
  </si>
  <si>
    <t>-1.16</t>
  </si>
  <si>
    <t>-2.55</t>
  </si>
  <si>
    <t>13.05</t>
  </si>
  <si>
    <t>4.21</t>
  </si>
  <si>
    <t>17.57</t>
  </si>
  <si>
    <t>16.50</t>
  </si>
  <si>
    <t>30.07</t>
  </si>
  <si>
    <t>7.86</t>
  </si>
  <si>
    <t>-2.07</t>
  </si>
  <si>
    <t>-2.29</t>
  </si>
  <si>
    <t>-12.75</t>
  </si>
  <si>
    <t>-7.91</t>
  </si>
  <si>
    <t>-11.69</t>
  </si>
  <si>
    <t>7.92</t>
  </si>
  <si>
    <t>-2.10</t>
  </si>
  <si>
    <t>11.11</t>
  </si>
  <si>
    <t>-14.65</t>
  </si>
  <si>
    <t>8.97</t>
  </si>
  <si>
    <t>1.66</t>
  </si>
  <si>
    <t>7.92</t>
  </si>
  <si>
    <t>7.03</t>
  </si>
  <si>
    <t>-5.80</t>
  </si>
  <si>
    <t>11.74</t>
  </si>
  <si>
    <t>.</t>
  </si>
  <si>
    <t>17.95</t>
  </si>
  <si>
    <t>27.06</t>
  </si>
  <si>
    <t>-2.55</t>
  </si>
  <si>
    <t>1.18</t>
  </si>
  <si>
    <t>.</t>
  </si>
  <si>
    <t>-4.70</t>
  </si>
  <si>
    <t>3.06</t>
  </si>
  <si>
    <t>-10.29</t>
  </si>
  <si>
    <t>1.07</t>
  </si>
  <si>
    <t>-7.89</t>
  </si>
  <si>
    <t>15.11</t>
  </si>
  <si>
    <t>-9.39</t>
  </si>
  <si>
    <t>11.96</t>
  </si>
  <si>
    <t>.</t>
  </si>
  <si>
    <t>-6.08</t>
  </si>
  <si>
    <t>10.07</t>
  </si>
  <si>
    <t>.</t>
  </si>
  <si>
    <t>1.51</t>
  </si>
  <si>
    <t>19.41</t>
  </si>
  <si>
    <t>33.08</t>
  </si>
  <si>
    <t>0.79</t>
  </si>
  <si>
    <t>2.77</t>
  </si>
  <si>
    <t>-15.23</t>
  </si>
  <si>
    <t>-7.69</t>
  </si>
  <si>
    <t>0.52</t>
  </si>
  <si>
    <t>4.39</t>
  </si>
  <si>
    <t>-7.06</t>
  </si>
  <si>
    <t>-3.59</t>
  </si>
  <si>
    <t>.</t>
  </si>
  <si>
    <t>-15.30</t>
  </si>
  <si>
    <t>23.91</t>
  </si>
  <si>
    <t>2.57</t>
  </si>
  <si>
    <t>.</t>
  </si>
  <si>
    <t>4.66</t>
  </si>
  <si>
    <t>1.44</t>
  </si>
  <si>
    <t>-3.62</t>
  </si>
  <si>
    <t>8.19</t>
  </si>
  <si>
    <t>9.22</t>
  </si>
  <si>
    <t>3.42</t>
  </si>
  <si>
    <t>23.40</t>
  </si>
  <si>
    <t>20.13</t>
  </si>
  <si>
    <t>8.54</t>
  </si>
  <si>
    <t>1.72</t>
  </si>
  <si>
    <t>-3.46</t>
  </si>
  <si>
    <t>-9.15</t>
  </si>
  <si>
    <t>-7.10</t>
  </si>
  <si>
    <t>3.10</t>
  </si>
  <si>
    <t>-5.19</t>
  </si>
  <si>
    <t>1.65</t>
  </si>
  <si>
    <t>-9.93</t>
  </si>
  <si>
    <t>-1.74</t>
  </si>
  <si>
    <t>3.56</t>
  </si>
  <si>
    <t>5.76</t>
  </si>
  <si>
    <t>-0.98</t>
  </si>
  <si>
    <t>14.86</t>
  </si>
  <si>
    <t>-1.81</t>
  </si>
  <si>
    <t>6.70</t>
  </si>
  <si>
    <t>18.59</t>
  </si>
  <si>
    <t>.</t>
  </si>
  <si>
    <t>1.02</t>
  </si>
  <si>
    <t>3.01</t>
  </si>
  <si>
    <t>1.58</t>
  </si>
  <si>
    <t>3.89</t>
  </si>
  <si>
    <t>6.43</t>
  </si>
  <si>
    <t>5.59</t>
  </si>
  <si>
    <t>6.46</t>
  </si>
  <si>
    <t>17.30</t>
  </si>
  <si>
    <t>18.13</t>
  </si>
  <si>
    <t>15.31</t>
  </si>
  <si>
    <t>4.16</t>
  </si>
  <si>
    <t>-5.98</t>
  </si>
  <si>
    <t>-9.45</t>
  </si>
  <si>
    <t>-4.01</t>
  </si>
  <si>
    <t>-3.83</t>
  </si>
  <si>
    <t>-1.00</t>
  </si>
  <si>
    <t>2.58</t>
  </si>
  <si>
    <t>-3.87</t>
  </si>
  <si>
    <t>1.50</t>
  </si>
  <si>
    <t>0.95</t>
  </si>
  <si>
    <t>0.74</t>
  </si>
  <si>
    <t>5.09</t>
  </si>
  <si>
    <t>4.86</t>
  </si>
  <si>
    <t>0.11</t>
  </si>
  <si>
    <t>9.40</t>
  </si>
  <si>
    <t>4.30</t>
  </si>
  <si>
    <t>.</t>
  </si>
  <si>
    <t>-0.22</t>
  </si>
  <si>
    <t>0.81</t>
  </si>
  <si>
    <t>-3.53</t>
  </si>
  <si>
    <t>6.18</t>
  </si>
  <si>
    <t>-1.12</t>
  </si>
  <si>
    <t>3.81</t>
  </si>
  <si>
    <t>7.00</t>
  </si>
  <si>
    <t>7.04</t>
  </si>
  <si>
    <t>6.98</t>
  </si>
  <si>
    <t>19.78</t>
  </si>
  <si>
    <t>21.67</t>
  </si>
  <si>
    <t>15.17</t>
  </si>
  <si>
    <t>-3.03</t>
  </si>
  <si>
    <t>-9.49</t>
  </si>
  <si>
    <t>-10.17</t>
  </si>
  <si>
    <t>-4.95</t>
  </si>
  <si>
    <t>-4.96</t>
  </si>
  <si>
    <t>-4.65</t>
  </si>
  <si>
    <t>-1.25</t>
  </si>
  <si>
    <t>2.23</t>
  </si>
  <si>
    <t>2.95</t>
  </si>
  <si>
    <t>5.17</t>
  </si>
  <si>
    <t>-0.08</t>
  </si>
  <si>
    <t>2.58</t>
  </si>
  <si>
    <t>1.76</t>
  </si>
  <si>
    <t>5.66</t>
  </si>
  <si>
    <t>8.19</t>
  </si>
  <si>
    <t>13.41</t>
  </si>
  <si>
    <t>.</t>
  </si>
  <si>
    <t>-10.14</t>
  </si>
  <si>
    <t>.</t>
  </si>
  <si>
    <t>5.50</t>
  </si>
  <si>
    <t>7.50</t>
  </si>
  <si>
    <t>2.70</t>
  </si>
  <si>
    <t>9.67</t>
  </si>
  <si>
    <t>15.82</t>
  </si>
  <si>
    <t>7.64</t>
  </si>
  <si>
    <t>7.85</t>
  </si>
  <si>
    <t>2.38</t>
  </si>
  <si>
    <t>2.29</t>
  </si>
  <si>
    <t>1.56</t>
  </si>
  <si>
    <t>0.07</t>
  </si>
  <si>
    <t>-0.54</t>
  </si>
  <si>
    <t>1.35</t>
  </si>
  <si>
    <t>4.18</t>
  </si>
  <si>
    <t>3.67</t>
  </si>
  <si>
    <t>0.43</t>
  </si>
  <si>
    <t>4.80</t>
  </si>
  <si>
    <t>6.60</t>
  </si>
  <si>
    <t>7.96</t>
  </si>
  <si>
    <t>8.71</t>
  </si>
  <si>
    <t>18.12</t>
  </si>
  <si>
    <t>23.30</t>
  </si>
  <si>
    <t>14.19</t>
  </si>
  <si>
    <t>-2.49</t>
  </si>
  <si>
    <t>-6.96</t>
  </si>
  <si>
    <t>-9.28</t>
  </si>
  <si>
    <t>-7.64</t>
  </si>
  <si>
    <t>-3.66</t>
  </si>
  <si>
    <t>0.02</t>
  </si>
  <si>
    <t>1.38</t>
  </si>
  <si>
    <t>1.93</t>
  </si>
  <si>
    <t>2.65</t>
  </si>
  <si>
    <t>-1.41</t>
  </si>
  <si>
    <t>2.85</t>
  </si>
  <si>
    <t>-0.69</t>
  </si>
  <si>
    <t>6.33</t>
  </si>
  <si>
    <t>2.60</t>
  </si>
  <si>
    <t>8.58</t>
  </si>
  <si>
    <t>12.07</t>
  </si>
  <si>
    <t>.</t>
  </si>
  <si>
    <t>4.26</t>
  </si>
  <si>
    <t>-2.85</t>
  </si>
  <si>
    <t>0.90</t>
  </si>
  <si>
    <t>-1.43</t>
  </si>
  <si>
    <t>0.85</t>
  </si>
  <si>
    <t>2.94</t>
  </si>
  <si>
    <t>2.21</t>
  </si>
  <si>
    <t>1.49</t>
  </si>
  <si>
    <t>6.06</t>
  </si>
  <si>
    <t>9.40</t>
  </si>
  <si>
    <t>3.90</t>
  </si>
  <si>
    <t>23.21</t>
  </si>
  <si>
    <t>19.78</t>
  </si>
  <si>
    <t>17.39</t>
  </si>
  <si>
    <t>-0.06</t>
  </si>
  <si>
    <t>-9.00</t>
  </si>
  <si>
    <t>-8.41</t>
  </si>
  <si>
    <t>-13.02</t>
  </si>
  <si>
    <t>-8.65</t>
  </si>
  <si>
    <t>-2.98</t>
  </si>
  <si>
    <t>-2.24</t>
  </si>
  <si>
    <t>1.33</t>
  </si>
  <si>
    <t>-0.62</t>
  </si>
  <si>
    <t>11.30</t>
  </si>
  <si>
    <t>4.78</t>
  </si>
  <si>
    <t>8.51</t>
  </si>
  <si>
    <t>2.16</t>
  </si>
  <si>
    <t>3.08</t>
  </si>
  <si>
    <t>16.26</t>
  </si>
  <si>
    <t>8.73</t>
  </si>
  <si>
    <t>.</t>
  </si>
  <si>
    <t>6.49</t>
  </si>
  <si>
    <t>3.69</t>
  </si>
  <si>
    <t>.</t>
  </si>
  <si>
    <t>7.36</t>
  </si>
  <si>
    <t>6.19</t>
  </si>
  <si>
    <t>6.32</t>
  </si>
  <si>
    <t>10.84</t>
  </si>
  <si>
    <t>11.40</t>
  </si>
  <si>
    <t>7.29</t>
  </si>
  <si>
    <t>1.43</t>
  </si>
  <si>
    <t>0.13</t>
  </si>
  <si>
    <t>0.23</t>
  </si>
  <si>
    <t>-1.59</t>
  </si>
  <si>
    <t>-1.80</t>
  </si>
  <si>
    <t>2.02</t>
  </si>
  <si>
    <t>-1.65</t>
  </si>
  <si>
    <t>3.45</t>
  </si>
  <si>
    <t>1.00</t>
  </si>
  <si>
    <t>3.35</t>
  </si>
  <si>
    <t>6.33</t>
  </si>
  <si>
    <t>8.68</t>
  </si>
  <si>
    <t>6.64</t>
  </si>
  <si>
    <t>17.53</t>
  </si>
  <si>
    <t>24.42</t>
  </si>
  <si>
    <t>14.72</t>
  </si>
  <si>
    <t>-0.10</t>
  </si>
  <si>
    <t>-6.67</t>
  </si>
  <si>
    <t>-12.97</t>
  </si>
  <si>
    <t>-6.35</t>
  </si>
  <si>
    <t>-4.44</t>
  </si>
  <si>
    <t>-4.23</t>
  </si>
  <si>
    <t>0.88</t>
  </si>
  <si>
    <t>2.03</t>
  </si>
  <si>
    <t>1.93</t>
  </si>
  <si>
    <t>0.68</t>
  </si>
  <si>
    <t>2.29</t>
  </si>
  <si>
    <t>2.92</t>
  </si>
  <si>
    <t>2.64</t>
  </si>
  <si>
    <t>6.33</t>
  </si>
  <si>
    <t>10.11</t>
  </si>
  <si>
    <t>11.47</t>
  </si>
  <si>
    <t>.</t>
  </si>
  <si>
    <t>6.69</t>
  </si>
  <si>
    <t>2.16</t>
  </si>
  <si>
    <t>-0.46</t>
  </si>
  <si>
    <t>2.93</t>
  </si>
  <si>
    <t>4.36</t>
  </si>
  <si>
    <t>7.52</t>
  </si>
  <si>
    <t>5.72</t>
  </si>
  <si>
    <t>16.33</t>
  </si>
  <si>
    <t>23.37</t>
  </si>
  <si>
    <t>13.41</t>
  </si>
  <si>
    <t>-0.31</t>
  </si>
  <si>
    <t>-2.18</t>
  </si>
  <si>
    <t>-7.78</t>
  </si>
  <si>
    <t>-5.09</t>
  </si>
  <si>
    <t>-3.30</t>
  </si>
  <si>
    <t>-4.62</t>
  </si>
  <si>
    <t>3.67</t>
  </si>
  <si>
    <t>0.28</t>
  </si>
  <si>
    <t>-0.95</t>
  </si>
  <si>
    <t>3.32</t>
  </si>
  <si>
    <t>1.47</t>
  </si>
  <si>
    <t>2.06</t>
  </si>
  <si>
    <t>1.87</t>
  </si>
  <si>
    <t>3.76</t>
  </si>
  <si>
    <t>9.88</t>
  </si>
  <si>
    <t>9.12</t>
  </si>
  <si>
    <t>.</t>
  </si>
  <si>
    <t>0.92</t>
  </si>
  <si>
    <t>2.71</t>
  </si>
  <si>
    <t>1.75</t>
  </si>
  <si>
    <t>2.19</t>
  </si>
  <si>
    <t>5.67</t>
  </si>
  <si>
    <t>4.55</t>
  </si>
  <si>
    <t>6.08</t>
  </si>
  <si>
    <t>19.47</t>
  </si>
  <si>
    <t>19.81</t>
  </si>
  <si>
    <t>13.30</t>
  </si>
  <si>
    <t>1.48</t>
  </si>
  <si>
    <t>-6.21</t>
  </si>
  <si>
    <t>-7.25</t>
  </si>
  <si>
    <t>-5.47</t>
  </si>
  <si>
    <t>-5.27</t>
  </si>
  <si>
    <t>-2.06</t>
  </si>
  <si>
    <t>2.58</t>
  </si>
  <si>
    <t>1.64</t>
  </si>
  <si>
    <t>-3.37</t>
  </si>
  <si>
    <t>1.30</t>
  </si>
  <si>
    <t>2.97</t>
  </si>
  <si>
    <t>2.37</t>
  </si>
  <si>
    <t>-0.82</t>
  </si>
  <si>
    <t>9.48</t>
  </si>
  <si>
    <t>5.45</t>
  </si>
  <si>
    <t>17.58</t>
  </si>
  <si>
    <t>.</t>
  </si>
  <si>
    <t>9.06</t>
  </si>
  <si>
    <t>0.25</t>
  </si>
  <si>
    <t>3.68</t>
  </si>
  <si>
    <t>2.26</t>
  </si>
  <si>
    <t>-1.60</t>
  </si>
  <si>
    <t>0.66</t>
  </si>
  <si>
    <t>3.63</t>
  </si>
  <si>
    <t>0.46</t>
  </si>
  <si>
    <t>7.33</t>
  </si>
  <si>
    <t>0.26</t>
  </si>
  <si>
    <t>6.20</t>
  </si>
  <si>
    <t>3.97</t>
  </si>
  <si>
    <t>7.16</t>
  </si>
  <si>
    <t>8.36</t>
  </si>
  <si>
    <t>18.75</t>
  </si>
  <si>
    <t>23.82</t>
  </si>
  <si>
    <t>12.04</t>
  </si>
  <si>
    <t>3.03</t>
  </si>
  <si>
    <t>-7.27</t>
  </si>
  <si>
    <t>-8.92</t>
  </si>
  <si>
    <t>-6.05</t>
  </si>
  <si>
    <t>-4.24</t>
  </si>
  <si>
    <t>-0.33</t>
  </si>
  <si>
    <t>-5.03</t>
  </si>
  <si>
    <t>6.13</t>
  </si>
  <si>
    <t>-0.19</t>
  </si>
  <si>
    <t>-1.91</t>
  </si>
  <si>
    <t>2.43</t>
  </si>
  <si>
    <t>3.13</t>
  </si>
  <si>
    <t>4.34</t>
  </si>
  <si>
    <t>2.12</t>
  </si>
  <si>
    <t>10.88</t>
  </si>
  <si>
    <t>7.71</t>
  </si>
  <si>
    <t>.</t>
  </si>
  <si>
    <t>30.09</t>
  </si>
  <si>
    <t>15.14</t>
  </si>
  <si>
    <t>11.25</t>
  </si>
  <si>
    <t>4.52</t>
  </si>
  <si>
    <t>-7.37</t>
  </si>
  <si>
    <t>-12.38</t>
  </si>
  <si>
    <t>-6.08</t>
  </si>
  <si>
    <t>-10.26</t>
  </si>
  <si>
    <t>-2.72</t>
  </si>
  <si>
    <t>0.35</t>
  </si>
  <si>
    <t>-3.17</t>
  </si>
  <si>
    <t>.</t>
  </si>
  <si>
    <t>-12.99</t>
  </si>
  <si>
    <t>.</t>
  </si>
  <si>
    <t>5.31</t>
  </si>
  <si>
    <t>9.97</t>
  </si>
  <si>
    <t>.</t>
  </si>
  <si>
    <t>-0.18</t>
  </si>
  <si>
    <t>5.08</t>
  </si>
  <si>
    <t>3.57</t>
  </si>
  <si>
    <t>-0.11</t>
  </si>
  <si>
    <t>2.96</t>
  </si>
  <si>
    <t>1.59</t>
  </si>
  <si>
    <t>6.19</t>
  </si>
  <si>
    <t>6.53</t>
  </si>
  <si>
    <t>7.84</t>
  </si>
  <si>
    <t>19.99</t>
  </si>
  <si>
    <t>23.65</t>
  </si>
  <si>
    <t>13.01</t>
  </si>
  <si>
    <t>3.14</t>
  </si>
  <si>
    <t>-6.15</t>
  </si>
  <si>
    <t>-11.00</t>
  </si>
  <si>
    <t>-6.73</t>
  </si>
  <si>
    <t>-4.26</t>
  </si>
  <si>
    <t>-1.51</t>
  </si>
  <si>
    <t>1.27</t>
  </si>
  <si>
    <t>-0.57</t>
  </si>
  <si>
    <t>1.81</t>
  </si>
  <si>
    <t>0.13</t>
  </si>
  <si>
    <t>3.28</t>
  </si>
  <si>
    <t>2.52</t>
  </si>
  <si>
    <t>4.58</t>
  </si>
  <si>
    <t>2.57</t>
  </si>
  <si>
    <t>9.32</t>
  </si>
  <si>
    <t>9.15</t>
  </si>
  <si>
    <t>.</t>
  </si>
  <si>
    <t>2.07</t>
  </si>
  <si>
    <t>4.42</t>
  </si>
  <si>
    <t>6.17</t>
  </si>
  <si>
    <t>9.46</t>
  </si>
  <si>
    <t>6.41</t>
  </si>
  <si>
    <t>20.79</t>
  </si>
  <si>
    <t>27.39</t>
  </si>
  <si>
    <t>9.24</t>
  </si>
  <si>
    <t>1.34</t>
  </si>
  <si>
    <t>-6.08</t>
  </si>
  <si>
    <t>-12.79</t>
  </si>
  <si>
    <t>-7.02</t>
  </si>
  <si>
    <t>-7.21</t>
  </si>
  <si>
    <t>-2.09</t>
  </si>
  <si>
    <t>-0.63</t>
  </si>
  <si>
    <t>1.58</t>
  </si>
  <si>
    <t>14.47</t>
  </si>
  <si>
    <t>-3.67</t>
  </si>
  <si>
    <t>3.99</t>
  </si>
  <si>
    <t>5.80</t>
  </si>
  <si>
    <t>3.52</t>
  </si>
  <si>
    <t>3.20</t>
  </si>
  <si>
    <t>7.21</t>
  </si>
  <si>
    <t>15.20</t>
  </si>
  <si>
    <t>.</t>
  </si>
  <si>
    <t>-3.16</t>
  </si>
  <si>
    <t>-0.33</t>
  </si>
  <si>
    <t>13.59</t>
  </si>
  <si>
    <t>6.45</t>
  </si>
  <si>
    <t>12.93</t>
  </si>
  <si>
    <t>16.40</t>
  </si>
  <si>
    <t>27.77</t>
  </si>
  <si>
    <t>20.04</t>
  </si>
  <si>
    <t>1.45</t>
  </si>
  <si>
    <t>-8.96</t>
  </si>
  <si>
    <t>-11.56</t>
  </si>
  <si>
    <t>-7.13</t>
  </si>
  <si>
    <t>-3.89</t>
  </si>
  <si>
    <t>-6.82</t>
  </si>
  <si>
    <t>5.13</t>
  </si>
  <si>
    <t>6.19</t>
  </si>
  <si>
    <t>-3.58</t>
  </si>
  <si>
    <t>2.13</t>
  </si>
  <si>
    <t>-1.73</t>
  </si>
  <si>
    <t>2.63</t>
  </si>
  <si>
    <t>3.41</t>
  </si>
  <si>
    <t>12.36</t>
  </si>
  <si>
    <t>9.20</t>
  </si>
  <si>
    <t>26.07</t>
  </si>
  <si>
    <t>.</t>
  </si>
  <si>
    <t>-8.65</t>
  </si>
  <si>
    <t>24.17</t>
  </si>
  <si>
    <t>8.47</t>
  </si>
  <si>
    <t>16.40</t>
  </si>
  <si>
    <t>5.82</t>
  </si>
  <si>
    <t>-9.62</t>
  </si>
  <si>
    <t>1.13</t>
  </si>
  <si>
    <t>-13.01</t>
  </si>
  <si>
    <t>-6.10</t>
  </si>
  <si>
    <t>0.95</t>
  </si>
  <si>
    <t>-3.22</t>
  </si>
  <si>
    <t>2.60</t>
  </si>
  <si>
    <t>3.40</t>
  </si>
  <si>
    <t>5.82</t>
  </si>
  <si>
    <t>-13.63</t>
  </si>
  <si>
    <t>8.21</t>
  </si>
  <si>
    <t>16.71</t>
  </si>
  <si>
    <t>-11.75</t>
  </si>
  <si>
    <t>19.80</t>
  </si>
  <si>
    <t>-5.73</t>
  </si>
  <si>
    <t>.</t>
  </si>
  <si>
    <t>4.04</t>
  </si>
  <si>
    <t>-0.27</t>
  </si>
  <si>
    <t>5.56</t>
  </si>
  <si>
    <t>10.45</t>
  </si>
  <si>
    <t>7.18</t>
  </si>
  <si>
    <t>21.50</t>
  </si>
  <si>
    <t>29.39</t>
  </si>
  <si>
    <t>13.20</t>
  </si>
  <si>
    <t>-1.36</t>
  </si>
  <si>
    <t>-8.17</t>
  </si>
  <si>
    <t>-14.44</t>
  </si>
  <si>
    <t>-5.46</t>
  </si>
  <si>
    <t>-6.16</t>
  </si>
  <si>
    <t>0.91</t>
  </si>
  <si>
    <t>-6.13</t>
  </si>
  <si>
    <t>5.78</t>
  </si>
  <si>
    <t>6.19</t>
  </si>
  <si>
    <t>-3.92</t>
  </si>
  <si>
    <t>2.15</t>
  </si>
  <si>
    <t>11.40</t>
  </si>
  <si>
    <t>-1.32</t>
  </si>
  <si>
    <t>6.49</t>
  </si>
  <si>
    <t>10.08</t>
  </si>
  <si>
    <t>9.35</t>
  </si>
  <si>
    <t>.</t>
  </si>
  <si>
    <t>3.21</t>
  </si>
  <si>
    <t>0.59</t>
  </si>
  <si>
    <t>1.23</t>
  </si>
  <si>
    <t>1.99</t>
  </si>
  <si>
    <t>-1.92</t>
  </si>
  <si>
    <t>1.52</t>
  </si>
  <si>
    <t>6.19</t>
  </si>
  <si>
    <t>-0.11</t>
  </si>
  <si>
    <t>5.31</t>
  </si>
  <si>
    <t>4.53</t>
  </si>
  <si>
    <t>7.70</t>
  </si>
  <si>
    <t>9.08</t>
  </si>
  <si>
    <t>18.60</t>
  </si>
  <si>
    <t>20.84</t>
  </si>
  <si>
    <t>14.76</t>
  </si>
  <si>
    <t>1.12</t>
  </si>
  <si>
    <t>-3.46</t>
  </si>
  <si>
    <t>-11.55</t>
  </si>
  <si>
    <t>-8.45</t>
  </si>
  <si>
    <t>-3.69</t>
  </si>
  <si>
    <t>-1.80</t>
  </si>
  <si>
    <t>-2.53</t>
  </si>
  <si>
    <t>6.25</t>
  </si>
  <si>
    <t>-4.02</t>
  </si>
  <si>
    <t>7.16</t>
  </si>
  <si>
    <t>3.82</t>
  </si>
  <si>
    <t>-0.07</t>
  </si>
  <si>
    <t>0.50</t>
  </si>
  <si>
    <t>4.25</t>
  </si>
  <si>
    <t>9.54</t>
  </si>
  <si>
    <t>15.87</t>
  </si>
  <si>
    <t>.</t>
  </si>
  <si>
    <t>3.67</t>
  </si>
  <si>
    <t>3.56</t>
  </si>
  <si>
    <t>7.36</t>
  </si>
  <si>
    <t>8.39</t>
  </si>
  <si>
    <t>7.84</t>
  </si>
  <si>
    <t>15.81</t>
  </si>
  <si>
    <t>21.47</t>
  </si>
  <si>
    <t>17.14</t>
  </si>
  <si>
    <t>-4.26</t>
  </si>
  <si>
    <t>-5.58</t>
  </si>
  <si>
    <t>-12.97</t>
  </si>
  <si>
    <t>-6.00</t>
  </si>
  <si>
    <t>-6.87</t>
  </si>
  <si>
    <t>-2.20</t>
  </si>
  <si>
    <t>3.62</t>
  </si>
  <si>
    <t>5.89</t>
  </si>
  <si>
    <t>0.98</t>
  </si>
  <si>
    <t>-3.78</t>
  </si>
  <si>
    <t>8.01</t>
  </si>
  <si>
    <t>-7.34</t>
  </si>
  <si>
    <t>7.23</t>
  </si>
  <si>
    <t>8.48</t>
  </si>
  <si>
    <t>6.75</t>
  </si>
  <si>
    <t>7.92</t>
  </si>
  <si>
    <t>.</t>
  </si>
  <si>
    <t>11.09</t>
  </si>
  <si>
    <t>13.11</t>
  </si>
  <si>
    <t>11.15</t>
  </si>
  <si>
    <t>2.54</t>
  </si>
  <si>
    <t>4.98</t>
  </si>
  <si>
    <t>4.16</t>
  </si>
  <si>
    <t>1.03</t>
  </si>
  <si>
    <t>-1.56</t>
  </si>
  <si>
    <t>6.17</t>
  </si>
  <si>
    <t>-2.43</t>
  </si>
  <si>
    <t>3.85</t>
  </si>
  <si>
    <t>3.45</t>
  </si>
  <si>
    <t>0.71</t>
  </si>
  <si>
    <t>5.15</t>
  </si>
  <si>
    <t>5.09</t>
  </si>
  <si>
    <t>6.53</t>
  </si>
  <si>
    <t>9.06</t>
  </si>
  <si>
    <t>20.42</t>
  </si>
  <si>
    <t>19.68</t>
  </si>
  <si>
    <t>14.86</t>
  </si>
  <si>
    <t>-1.66</t>
  </si>
  <si>
    <t>-3.31</t>
  </si>
  <si>
    <t>-9.89</t>
  </si>
  <si>
    <t>-7.82</t>
  </si>
  <si>
    <t>-4.93</t>
  </si>
  <si>
    <t>-3.05</t>
  </si>
  <si>
    <t>0.53</t>
  </si>
  <si>
    <t>4.20</t>
  </si>
  <si>
    <t>2.12</t>
  </si>
  <si>
    <t>-0.48</t>
  </si>
  <si>
    <t>3.38</t>
  </si>
  <si>
    <t>3.30</t>
  </si>
  <si>
    <t>1.03</t>
  </si>
  <si>
    <t>5.55</t>
  </si>
  <si>
    <t>8.64</t>
  </si>
  <si>
    <t>9.97</t>
  </si>
  <si>
    <t>.</t>
  </si>
  <si>
    <t>8.22</t>
  </si>
  <si>
    <t>30.32</t>
  </si>
  <si>
    <t>14.46</t>
  </si>
  <si>
    <t>-1.25</t>
  </si>
  <si>
    <t>4.84</t>
  </si>
  <si>
    <t>-4.31</t>
  </si>
  <si>
    <t>-15.65</t>
  </si>
  <si>
    <t>10.68</t>
  </si>
  <si>
    <t>-13.76</t>
  </si>
  <si>
    <t>-3.45</t>
  </si>
  <si>
    <t>-2.74</t>
  </si>
  <si>
    <t>1.08</t>
  </si>
  <si>
    <t>10.05</t>
  </si>
  <si>
    <t>-8.43</t>
  </si>
  <si>
    <t>.</t>
  </si>
  <si>
    <t>-4.11</t>
  </si>
  <si>
    <t>1.77</t>
  </si>
  <si>
    <t>.</t>
  </si>
  <si>
    <t>12.76</t>
  </si>
  <si>
    <t>18.46</t>
  </si>
  <si>
    <t>23.56</t>
  </si>
  <si>
    <t>14.08</t>
  </si>
  <si>
    <t>-10.07</t>
  </si>
  <si>
    <t>3.21</t>
  </si>
  <si>
    <t>-10.25</t>
  </si>
  <si>
    <t>-3.21</t>
  </si>
  <si>
    <t>-9.59</t>
  </si>
  <si>
    <t>9.86</t>
  </si>
  <si>
    <t>0.95</t>
  </si>
  <si>
    <t>-5.06</t>
  </si>
  <si>
    <t>0.31</t>
  </si>
  <si>
    <t>5.52</t>
  </si>
  <si>
    <t>4.34</t>
  </si>
  <si>
    <t>-10.97</t>
  </si>
  <si>
    <t>9.47</t>
  </si>
  <si>
    <t>6.63</t>
  </si>
  <si>
    <t>12.08</t>
  </si>
  <si>
    <t>21.37</t>
  </si>
  <si>
    <t>.</t>
  </si>
  <si>
    <t>6.66</t>
  </si>
  <si>
    <t>4.01</t>
  </si>
  <si>
    <t>2.48</t>
  </si>
  <si>
    <t>0.45</t>
  </si>
  <si>
    <t>1.47</t>
  </si>
  <si>
    <t>2.21</t>
  </si>
  <si>
    <t>-0.43</t>
  </si>
  <si>
    <t>3.11</t>
  </si>
  <si>
    <t>3.22</t>
  </si>
  <si>
    <t>1.55</t>
  </si>
  <si>
    <t>1.88</t>
  </si>
  <si>
    <t>6.40</t>
  </si>
  <si>
    <t>9.95</t>
  </si>
  <si>
    <t>7.00</t>
  </si>
  <si>
    <t>18.99</t>
  </si>
  <si>
    <t>20.52</t>
  </si>
  <si>
    <t>14.13</t>
  </si>
  <si>
    <t>-1.50</t>
  </si>
  <si>
    <t>-4.98</t>
  </si>
  <si>
    <t>-8.94</t>
  </si>
  <si>
    <t>-8.70</t>
  </si>
  <si>
    <t>-3.52</t>
  </si>
  <si>
    <t>-2.79</t>
  </si>
  <si>
    <t>1.55</t>
  </si>
  <si>
    <t>2.09</t>
  </si>
  <si>
    <t>1.46</t>
  </si>
  <si>
    <t>1.05</t>
  </si>
  <si>
    <t>0.75</t>
  </si>
  <si>
    <t>4.53</t>
  </si>
  <si>
    <t>3.41</t>
  </si>
  <si>
    <t>3.11</t>
  </si>
  <si>
    <t>9.44</t>
  </si>
  <si>
    <t>12.81</t>
  </si>
  <si>
    <t>.</t>
  </si>
  <si>
    <t>-3.04</t>
  </si>
  <si>
    <t>22.56</t>
  </si>
  <si>
    <t>26.65</t>
  </si>
  <si>
    <t>28.41</t>
  </si>
  <si>
    <t>-13.69</t>
  </si>
  <si>
    <t>3.65</t>
  </si>
  <si>
    <t>-14.92</t>
  </si>
  <si>
    <t>-3.93</t>
  </si>
  <si>
    <t>-5.87</t>
  </si>
  <si>
    <t>-6.44</t>
  </si>
  <si>
    <t>-9.46</t>
  </si>
  <si>
    <t>12.04</t>
  </si>
  <si>
    <t>5.62</t>
  </si>
  <si>
    <t>1.25</t>
  </si>
  <si>
    <t>3.91</t>
  </si>
  <si>
    <t>-2.11</t>
  </si>
  <si>
    <t>2.04</t>
  </si>
  <si>
    <t>3.55</t>
  </si>
  <si>
    <t>8.94</t>
  </si>
  <si>
    <t>2.20</t>
  </si>
  <si>
    <t>.</t>
  </si>
  <si>
    <t>8.65</t>
  </si>
  <si>
    <t>15.29</t>
  </si>
  <si>
    <t>3.80</t>
  </si>
  <si>
    <t>9.94</t>
  </si>
  <si>
    <t>0.96</t>
  </si>
  <si>
    <t>3.43</t>
  </si>
  <si>
    <t>-1.07</t>
  </si>
  <si>
    <t>2.09</t>
  </si>
  <si>
    <t>-6.59</t>
  </si>
  <si>
    <t>13.80</t>
  </si>
  <si>
    <t>-3.13</t>
  </si>
  <si>
    <t>3.05</t>
  </si>
  <si>
    <t>4.89</t>
  </si>
  <si>
    <t>1.96</t>
  </si>
  <si>
    <t>6.67</t>
  </si>
  <si>
    <t>9.88</t>
  </si>
  <si>
    <t>7.68</t>
  </si>
  <si>
    <t>17.70</t>
  </si>
  <si>
    <t>22.32</t>
  </si>
  <si>
    <t>11.89</t>
  </si>
  <si>
    <t>-1.41</t>
  </si>
  <si>
    <t>-6.36</t>
  </si>
  <si>
    <t>-7.60</t>
  </si>
  <si>
    <t>-5.92</t>
  </si>
  <si>
    <t>-3.66</t>
  </si>
  <si>
    <t>-2.75</t>
  </si>
  <si>
    <t>1.14</t>
  </si>
  <si>
    <t>-1.41</t>
  </si>
  <si>
    <t>3.81</t>
  </si>
  <si>
    <t>-0.64</t>
  </si>
  <si>
    <t>5.11</t>
  </si>
  <si>
    <t>-7.91</t>
  </si>
  <si>
    <t>13.87</t>
  </si>
  <si>
    <t>1.90</t>
  </si>
  <si>
    <t>9.12</t>
  </si>
  <si>
    <t>7.33</t>
  </si>
  <si>
    <t>.</t>
  </si>
  <si>
    <t>13.21</t>
  </si>
  <si>
    <t>24.05</t>
  </si>
  <si>
    <t>17.80</t>
  </si>
  <si>
    <t>2.70</t>
  </si>
  <si>
    <t>-3.98</t>
  </si>
  <si>
    <t>-5.67</t>
  </si>
  <si>
    <t>-2.94</t>
  </si>
  <si>
    <t>-3.48</t>
  </si>
  <si>
    <t>-4.20</t>
  </si>
  <si>
    <t>1.17</t>
  </si>
  <si>
    <t>-0.23</t>
  </si>
  <si>
    <t>5.44</t>
  </si>
  <si>
    <t>1.73</t>
  </si>
  <si>
    <t>-5.68</t>
  </si>
  <si>
    <t>-5.52</t>
  </si>
  <si>
    <t>3.77</t>
  </si>
  <si>
    <t>14.05</t>
  </si>
  <si>
    <t>10.32</t>
  </si>
  <si>
    <t>24.96</t>
  </si>
  <si>
    <t>.</t>
  </si>
  <si>
    <t>22.43</t>
  </si>
  <si>
    <t>15.85</t>
  </si>
  <si>
    <t>10.79</t>
  </si>
  <si>
    <t>4.35</t>
  </si>
  <si>
    <t>1.11</t>
  </si>
  <si>
    <t>-17.26</t>
  </si>
  <si>
    <t>1.07</t>
  </si>
  <si>
    <t>-0.21</t>
  </si>
  <si>
    <t>-3.39</t>
  </si>
  <si>
    <t>-0.47</t>
  </si>
  <si>
    <t>.</t>
  </si>
  <si>
    <t>-4.89</t>
  </si>
  <si>
    <t>.</t>
  </si>
  <si>
    <t>1.99</t>
  </si>
  <si>
    <t>10.60</t>
  </si>
  <si>
    <t>.</t>
  </si>
  <si>
    <t>-2.02</t>
  </si>
  <si>
    <t>.</t>
  </si>
  <si>
    <t>8.72</t>
  </si>
  <si>
    <t>9.47</t>
  </si>
  <si>
    <t>20.66</t>
  </si>
  <si>
    <t>22.01</t>
  </si>
  <si>
    <t>21.98</t>
  </si>
  <si>
    <t>-6.88</t>
  </si>
  <si>
    <t>-5.03</t>
  </si>
  <si>
    <t>-13.69</t>
  </si>
  <si>
    <t>-7.54</t>
  </si>
  <si>
    <t>-6.58</t>
  </si>
  <si>
    <t>10.62</t>
  </si>
  <si>
    <t>-5.04</t>
  </si>
  <si>
    <t>-2.76</t>
  </si>
  <si>
    <t>9.95</t>
  </si>
  <si>
    <t>-0.66</t>
  </si>
  <si>
    <t>-2.09</t>
  </si>
  <si>
    <t>3.91</t>
  </si>
  <si>
    <t>8.81</t>
  </si>
  <si>
    <t>10.60</t>
  </si>
  <si>
    <t>-1.77</t>
  </si>
  <si>
    <t>7.29</t>
  </si>
  <si>
    <t>.</t>
  </si>
  <si>
    <t>3.90</t>
  </si>
  <si>
    <t>1.27</t>
  </si>
  <si>
    <t>-0.54</t>
  </si>
  <si>
    <t>3.63</t>
  </si>
  <si>
    <t>3.49</t>
  </si>
  <si>
    <t>5.42</t>
  </si>
  <si>
    <t>8.86</t>
  </si>
  <si>
    <t>21.15</t>
  </si>
  <si>
    <t>21.18</t>
  </si>
  <si>
    <t>13.76</t>
  </si>
  <si>
    <t>-2.10</t>
  </si>
  <si>
    <t>-7.53</t>
  </si>
  <si>
    <t>-12.05</t>
  </si>
  <si>
    <t>-9.69</t>
  </si>
  <si>
    <t>-2.10</t>
  </si>
  <si>
    <t>-6.03</t>
  </si>
  <si>
    <t>-0.80</t>
  </si>
  <si>
    <t>4.77</t>
  </si>
  <si>
    <t>3.41</t>
  </si>
  <si>
    <t>2.73</t>
  </si>
  <si>
    <t>2.05</t>
  </si>
  <si>
    <t>-2.21</t>
  </si>
  <si>
    <t>8.03</t>
  </si>
  <si>
    <t>4.79</t>
  </si>
  <si>
    <t>10.71</t>
  </si>
  <si>
    <t>10.07</t>
  </si>
  <si>
    <t>.</t>
  </si>
  <si>
    <t>16.10</t>
  </si>
  <si>
    <t>18.12</t>
  </si>
  <si>
    <t>-7.67</t>
  </si>
  <si>
    <t>-9.90</t>
  </si>
  <si>
    <t>26.82</t>
  </si>
  <si>
    <t>6.20</t>
  </si>
  <si>
    <t>11.66</t>
  </si>
  <si>
    <t>2.70</t>
  </si>
  <si>
    <t>7.79</t>
  </si>
  <si>
    <t>16.57</t>
  </si>
  <si>
    <t>10.36</t>
  </si>
  <si>
    <t>5.43</t>
  </si>
  <si>
    <t>0.17</t>
  </si>
  <si>
    <t>1.11</t>
  </si>
  <si>
    <t>-0.07</t>
  </si>
  <si>
    <t>-1.06</t>
  </si>
  <si>
    <t>-1.63</t>
  </si>
  <si>
    <t>2.65</t>
  </si>
  <si>
    <t>-1.84</t>
  </si>
  <si>
    <t>2.15</t>
  </si>
  <si>
    <t>0.67</t>
  </si>
  <si>
    <t>5.79</t>
  </si>
  <si>
    <t>9.60</t>
  </si>
  <si>
    <t>11.93</t>
  </si>
  <si>
    <t>11.43</t>
  </si>
  <si>
    <t>19.35</t>
  </si>
  <si>
    <t>25.63</t>
  </si>
  <si>
    <t>13.84</t>
  </si>
  <si>
    <t>0.90</t>
  </si>
  <si>
    <t>-13.40</t>
  </si>
  <si>
    <t>-20.26</t>
  </si>
  <si>
    <t>-7.72</t>
  </si>
  <si>
    <t>-4.48</t>
  </si>
  <si>
    <t>-3.78</t>
  </si>
  <si>
    <t>5.88</t>
  </si>
  <si>
    <t>8.18</t>
  </si>
  <si>
    <t>8.89</t>
  </si>
  <si>
    <t>3.35</t>
  </si>
  <si>
    <t>5.15</t>
  </si>
  <si>
    <t>5.62</t>
  </si>
  <si>
    <t>1.95</t>
  </si>
  <si>
    <t>4.68</t>
  </si>
  <si>
    <t>10.18</t>
  </si>
  <si>
    <t>10.00</t>
  </si>
  <si>
    <t>.</t>
  </si>
  <si>
    <t>12.87</t>
  </si>
  <si>
    <t>16.83</t>
  </si>
  <si>
    <t>11.31</t>
  </si>
  <si>
    <t>3.01</t>
  </si>
  <si>
    <t>-6.14</t>
  </si>
  <si>
    <t>13.74</t>
  </si>
  <si>
    <t>4.94</t>
  </si>
  <si>
    <t>1.56</t>
  </si>
  <si>
    <t>11.55</t>
  </si>
  <si>
    <t>6.19</t>
  </si>
  <si>
    <t>10.37</t>
  </si>
  <si>
    <t>11.01</t>
  </si>
  <si>
    <t>2.41</t>
  </si>
  <si>
    <t>3.69</t>
  </si>
  <si>
    <t>0.60</t>
  </si>
  <si>
    <t>-0.77</t>
  </si>
  <si>
    <t>0.85</t>
  </si>
  <si>
    <t>-0.16</t>
  </si>
  <si>
    <t>2.63</t>
  </si>
  <si>
    <t>-0.13</t>
  </si>
  <si>
    <t>0.51</t>
  </si>
  <si>
    <t>1.15</t>
  </si>
  <si>
    <t>3.01</t>
  </si>
  <si>
    <t>5.17</t>
  </si>
  <si>
    <t>9.19</t>
  </si>
  <si>
    <t>11.69</t>
  </si>
  <si>
    <t>21.53</t>
  </si>
  <si>
    <t>24.42</t>
  </si>
  <si>
    <t>17.97</t>
  </si>
  <si>
    <t>2.75</t>
  </si>
  <si>
    <t>-9.85</t>
  </si>
  <si>
    <t>-21.01</t>
  </si>
  <si>
    <t>-13.16</t>
  </si>
  <si>
    <t>-10.27</t>
  </si>
  <si>
    <t>-3.91</t>
  </si>
  <si>
    <t>7.71</t>
  </si>
  <si>
    <t>9.72</t>
  </si>
  <si>
    <t>9.27</t>
  </si>
  <si>
    <t>7.01</t>
  </si>
  <si>
    <t>7.57</t>
  </si>
  <si>
    <t>4.53</t>
  </si>
  <si>
    <t>4.02</t>
  </si>
  <si>
    <t>4.69</t>
  </si>
  <si>
    <t>11.89</t>
  </si>
  <si>
    <t>9.65</t>
  </si>
  <si>
    <t>.</t>
  </si>
  <si>
    <t>1.43</t>
  </si>
  <si>
    <t>8.31</t>
  </si>
  <si>
    <t>17.79</t>
  </si>
  <si>
    <t>18.25</t>
  </si>
  <si>
    <t>2.84</t>
  </si>
  <si>
    <t>5.01</t>
  </si>
  <si>
    <t>4.17</t>
  </si>
  <si>
    <t>5.64</t>
  </si>
  <si>
    <t>3.71</t>
  </si>
  <si>
    <t>12.61</t>
  </si>
  <si>
    <t>6.42</t>
  </si>
  <si>
    <t>11.34</t>
  </si>
  <si>
    <t>8.99</t>
  </si>
  <si>
    <t>2.48</t>
  </si>
  <si>
    <t>0.87</t>
  </si>
  <si>
    <t>2.32</t>
  </si>
  <si>
    <t>-0.67</t>
  </si>
  <si>
    <t>-0.84</t>
  </si>
  <si>
    <t>-0.14</t>
  </si>
  <si>
    <t>-0.60</t>
  </si>
  <si>
    <t>1.52</t>
  </si>
  <si>
    <t>2.04</t>
  </si>
  <si>
    <t>2.08</t>
  </si>
  <si>
    <t>0.79</t>
  </si>
  <si>
    <t>9.00</t>
  </si>
  <si>
    <t>10.80</t>
  </si>
  <si>
    <t>9.89</t>
  </si>
  <si>
    <t>20.51</t>
  </si>
  <si>
    <t>24.84</t>
  </si>
  <si>
    <t>13.48</t>
  </si>
  <si>
    <t>1.64</t>
  </si>
  <si>
    <t>-7.79</t>
  </si>
  <si>
    <t>-20.75</t>
  </si>
  <si>
    <t>-3.51</t>
  </si>
  <si>
    <t>-5.80</t>
  </si>
  <si>
    <t>-2.54</t>
  </si>
  <si>
    <t>4.78</t>
  </si>
  <si>
    <t>7.29</t>
  </si>
  <si>
    <t>5.78</t>
  </si>
  <si>
    <t>3.07</t>
  </si>
  <si>
    <t>4.25</t>
  </si>
  <si>
    <t>2.91</t>
  </si>
  <si>
    <t>3.40</t>
  </si>
  <si>
    <t>7.63</t>
  </si>
  <si>
    <t>8.31</t>
  </si>
  <si>
    <t>13.34</t>
  </si>
  <si>
    <t>.</t>
  </si>
  <si>
    <t>9.26</t>
  </si>
  <si>
    <t>12.70</t>
  </si>
  <si>
    <t>9.80</t>
  </si>
  <si>
    <t>14.18</t>
  </si>
  <si>
    <t>.</t>
  </si>
  <si>
    <t>22.48</t>
  </si>
  <si>
    <t>5.30</t>
  </si>
  <si>
    <t>5.18</t>
  </si>
  <si>
    <t>12.15</t>
  </si>
  <si>
    <t>16.01</t>
  </si>
  <si>
    <t>7.60</t>
  </si>
  <si>
    <t>3.44</t>
  </si>
  <si>
    <t>-0.46</t>
  </si>
  <si>
    <t>1.50</t>
  </si>
  <si>
    <t>-1.86</t>
  </si>
  <si>
    <t>-0.65</t>
  </si>
  <si>
    <t>-2.34</t>
  </si>
  <si>
    <t>0.87</t>
  </si>
  <si>
    <t>-1.10</t>
  </si>
  <si>
    <t>2.07</t>
  </si>
  <si>
    <t>1.95</t>
  </si>
  <si>
    <t>2.46</t>
  </si>
  <si>
    <t>7.99</t>
  </si>
  <si>
    <t>13.26</t>
  </si>
  <si>
    <t>9.38</t>
  </si>
  <si>
    <t>19.56</t>
  </si>
  <si>
    <t>24.10</t>
  </si>
  <si>
    <t>12.98</t>
  </si>
  <si>
    <t>-0.54</t>
  </si>
  <si>
    <t>-10.59</t>
  </si>
  <si>
    <t>-16.64</t>
  </si>
  <si>
    <t>-5.57</t>
  </si>
  <si>
    <t>-6.46</t>
  </si>
  <si>
    <t>-2.49</t>
  </si>
  <si>
    <t>4.67</t>
  </si>
  <si>
    <t>11.01</t>
  </si>
  <si>
    <t>2.69</t>
  </si>
  <si>
    <t>1.24</t>
  </si>
  <si>
    <t>4.24</t>
  </si>
  <si>
    <t>6.40</t>
  </si>
  <si>
    <t>3.85</t>
  </si>
  <si>
    <t>4.03</t>
  </si>
  <si>
    <t>10.88</t>
  </si>
  <si>
    <t>12.71</t>
  </si>
  <si>
    <t>.</t>
  </si>
  <si>
    <t>-1.80</t>
  </si>
  <si>
    <t>2.57</t>
  </si>
  <si>
    <t>-4.65</t>
  </si>
  <si>
    <t>5.16</t>
  </si>
  <si>
    <t>7.79</t>
  </si>
  <si>
    <t>-6.19</t>
  </si>
  <si>
    <t>13.20</t>
  </si>
  <si>
    <t>2.15</t>
  </si>
  <si>
    <t>10.89</t>
  </si>
  <si>
    <t>14.76</t>
  </si>
  <si>
    <t>16.66</t>
  </si>
  <si>
    <t>29.51</t>
  </si>
  <si>
    <t>15.63</t>
  </si>
  <si>
    <t>9.99</t>
  </si>
  <si>
    <t>0.37</t>
  </si>
  <si>
    <t>-30.78</t>
  </si>
  <si>
    <t>-14.19</t>
  </si>
  <si>
    <t>-7.37</t>
  </si>
  <si>
    <t>-0.41</t>
  </si>
  <si>
    <t>-0.21</t>
  </si>
  <si>
    <t>18.36</t>
  </si>
  <si>
    <t>11.26</t>
  </si>
  <si>
    <t>6.47</t>
  </si>
  <si>
    <t>5.62</t>
  </si>
  <si>
    <t>3.77</t>
  </si>
  <si>
    <t>10.25</t>
  </si>
  <si>
    <t>8.04</t>
  </si>
  <si>
    <t>8.97</t>
  </si>
  <si>
    <t>1.45</t>
  </si>
  <si>
    <t>.</t>
  </si>
  <si>
    <t>16.27</t>
  </si>
  <si>
    <t>14.25</t>
  </si>
  <si>
    <t>11.83</t>
  </si>
  <si>
    <t>7.27</t>
  </si>
  <si>
    <t>2.85</t>
  </si>
  <si>
    <t>2.47</t>
  </si>
  <si>
    <t>-1.21</t>
  </si>
  <si>
    <t>-0.26</t>
  </si>
  <si>
    <t>-0.50</t>
  </si>
  <si>
    <t>5.34</t>
  </si>
  <si>
    <t>0.58</t>
  </si>
  <si>
    <t>1.30</t>
  </si>
  <si>
    <t>1.02</t>
  </si>
  <si>
    <t>9.33</t>
  </si>
  <si>
    <t>6.09</t>
  </si>
  <si>
    <t>12.17</t>
  </si>
  <si>
    <t>8.07</t>
  </si>
  <si>
    <t>13.91</t>
  </si>
  <si>
    <t>24.73</t>
  </si>
  <si>
    <t>14.80</t>
  </si>
  <si>
    <t>-3.43</t>
  </si>
  <si>
    <t>-2.52</t>
  </si>
  <si>
    <t>-13.57</t>
  </si>
  <si>
    <t>-3.20</t>
  </si>
  <si>
    <t>-5.45</t>
  </si>
  <si>
    <t>3.59</t>
  </si>
  <si>
    <t>2.44</t>
  </si>
  <si>
    <t>2.66</t>
  </si>
  <si>
    <t>-0.02</t>
  </si>
  <si>
    <t>1.42</t>
  </si>
  <si>
    <t>0.82</t>
  </si>
  <si>
    <t>-1.86</t>
  </si>
  <si>
    <t>-1.68</t>
  </si>
  <si>
    <t>8.72</t>
  </si>
  <si>
    <t>5.34</t>
  </si>
  <si>
    <t>11.66</t>
  </si>
  <si>
    <t>.</t>
  </si>
  <si>
    <t>0.93</t>
  </si>
  <si>
    <t>5.60</t>
  </si>
  <si>
    <t>-6.16</t>
  </si>
  <si>
    <t>3.13</t>
  </si>
  <si>
    <t>11.75</t>
  </si>
  <si>
    <t>-8.32</t>
  </si>
  <si>
    <t>9.40</t>
  </si>
  <si>
    <t>0.71</t>
  </si>
  <si>
    <t>0.61</t>
  </si>
  <si>
    <t>10.60</t>
  </si>
  <si>
    <t>8.98</t>
  </si>
  <si>
    <t>13.14</t>
  </si>
  <si>
    <t>22.58</t>
  </si>
  <si>
    <t>26.19</t>
  </si>
  <si>
    <t>19.94</t>
  </si>
  <si>
    <t>2.20</t>
  </si>
  <si>
    <t>-5.05</t>
  </si>
  <si>
    <t>-15.43</t>
  </si>
  <si>
    <t>-14.64</t>
  </si>
  <si>
    <t>-12.00</t>
  </si>
  <si>
    <t>6.00</t>
  </si>
  <si>
    <t>8.75</t>
  </si>
  <si>
    <t>17.25</t>
  </si>
  <si>
    <t>6.14</t>
  </si>
  <si>
    <t>8.42</t>
  </si>
  <si>
    <t>13.89</t>
  </si>
  <si>
    <t>4.92</t>
  </si>
  <si>
    <t>3.94</t>
  </si>
  <si>
    <t>6.04</t>
  </si>
  <si>
    <t>9.34</t>
  </si>
  <si>
    <t>9.53</t>
  </si>
  <si>
    <t>.</t>
  </si>
  <si>
    <t>6.32</t>
  </si>
  <si>
    <t>4.64</t>
  </si>
  <si>
    <t>0.60</t>
  </si>
  <si>
    <t>3.00</t>
  </si>
  <si>
    <t>0.58</t>
  </si>
  <si>
    <t>-2.20</t>
  </si>
  <si>
    <t>2.33</t>
  </si>
  <si>
    <t>5.73</t>
  </si>
  <si>
    <t>3.17</t>
  </si>
  <si>
    <t>0.66</t>
  </si>
  <si>
    <t>6.00</t>
  </si>
  <si>
    <t>9.12</t>
  </si>
  <si>
    <t>11.60</t>
  </si>
  <si>
    <t>9.04</t>
  </si>
  <si>
    <t>24.14</t>
  </si>
  <si>
    <t>22.42</t>
  </si>
  <si>
    <t>12.23</t>
  </si>
  <si>
    <t>2.71</t>
  </si>
  <si>
    <t>-5.71</t>
  </si>
  <si>
    <t>-10.52</t>
  </si>
  <si>
    <t>-6.46</t>
  </si>
  <si>
    <t>-8.66</t>
  </si>
  <si>
    <t>-1.46</t>
  </si>
  <si>
    <t>2.72</t>
  </si>
  <si>
    <t>0.78</t>
  </si>
  <si>
    <t>2.17</t>
  </si>
  <si>
    <t>10.82</t>
  </si>
  <si>
    <t>1.46</t>
  </si>
  <si>
    <t>5.12</t>
  </si>
  <si>
    <t>2.55</t>
  </si>
  <si>
    <t>2.62</t>
  </si>
  <si>
    <t>11.33</t>
  </si>
  <si>
    <t>11.46</t>
  </si>
  <si>
    <t>.</t>
  </si>
  <si>
    <t>-0.96</t>
  </si>
  <si>
    <t>9.07</t>
  </si>
  <si>
    <t>12.62</t>
  </si>
  <si>
    <t>14.01</t>
  </si>
  <si>
    <t>11.09</t>
  </si>
  <si>
    <t>-2.39</t>
  </si>
  <si>
    <t>2.80</t>
  </si>
  <si>
    <t>13.02</t>
  </si>
  <si>
    <t>8.53</t>
  </si>
  <si>
    <t>5.57</t>
  </si>
  <si>
    <t>8.48</t>
  </si>
  <si>
    <t>10.42</t>
  </si>
  <si>
    <t>13.98</t>
  </si>
  <si>
    <t>9.15</t>
  </si>
  <si>
    <t>3.66</t>
  </si>
  <si>
    <t>1.29</t>
  </si>
  <si>
    <t>0.85</t>
  </si>
  <si>
    <t>-0.47</t>
  </si>
  <si>
    <t>-0.97</t>
  </si>
  <si>
    <t>-0.81</t>
  </si>
  <si>
    <t>1.55</t>
  </si>
  <si>
    <t>-1.12</t>
  </si>
  <si>
    <t>1.88</t>
  </si>
  <si>
    <t>0.75</t>
  </si>
  <si>
    <t>4.75</t>
  </si>
  <si>
    <t>8.68</t>
  </si>
  <si>
    <t>11.51</t>
  </si>
  <si>
    <t>11.46</t>
  </si>
  <si>
    <t>20.55</t>
  </si>
  <si>
    <t>24.22</t>
  </si>
  <si>
    <t>10.78</t>
  </si>
  <si>
    <t>0.67</t>
  </si>
  <si>
    <t>-9.05</t>
  </si>
  <si>
    <t>-13.09</t>
  </si>
  <si>
    <t>-6.73</t>
  </si>
  <si>
    <t>-7.78</t>
  </si>
  <si>
    <t>-1.75</t>
  </si>
  <si>
    <t>6.42</t>
  </si>
  <si>
    <t>7.13</t>
  </si>
  <si>
    <t>3.39</t>
  </si>
  <si>
    <t>3.99</t>
  </si>
  <si>
    <t>4.86</t>
  </si>
  <si>
    <t>3.32</t>
  </si>
  <si>
    <t>3.89</t>
  </si>
  <si>
    <t>5.22</t>
  </si>
  <si>
    <t>12.57</t>
  </si>
  <si>
    <t>9.17</t>
  </si>
  <si>
    <t>.</t>
  </si>
  <si>
    <t>13.27</t>
  </si>
  <si>
    <t>8.76</t>
  </si>
  <si>
    <t>15.02</t>
  </si>
  <si>
    <t>1.15</t>
  </si>
  <si>
    <t>.</t>
  </si>
  <si>
    <t>2.54</t>
  </si>
  <si>
    <t>8.53</t>
  </si>
  <si>
    <t>5.32</t>
  </si>
  <si>
    <t>10.07</t>
  </si>
  <si>
    <t>9.74</t>
  </si>
  <si>
    <t>13.80</t>
  </si>
  <si>
    <t>3.58</t>
  </si>
  <si>
    <t>1.43</t>
  </si>
  <si>
    <t>-0.18</t>
  </si>
  <si>
    <t>-0.23</t>
  </si>
  <si>
    <t>-1.31</t>
  </si>
  <si>
    <t>1.51</t>
  </si>
  <si>
    <t>-1.25</t>
  </si>
  <si>
    <t>-0.35</t>
  </si>
  <si>
    <t>2.71</t>
  </si>
  <si>
    <t>1.43</t>
  </si>
  <si>
    <t>4.86</t>
  </si>
  <si>
    <t>7.38</t>
  </si>
  <si>
    <t>11.63</t>
  </si>
  <si>
    <t>11.24</t>
  </si>
  <si>
    <t>20.77</t>
  </si>
  <si>
    <t>23.71</t>
  </si>
  <si>
    <t>11.85</t>
  </si>
  <si>
    <t>1.45</t>
  </si>
  <si>
    <t>-8.98</t>
  </si>
  <si>
    <t>-15.33</t>
  </si>
  <si>
    <t>-7.33</t>
  </si>
  <si>
    <t>-7.75</t>
  </si>
  <si>
    <t>-5.00</t>
  </si>
  <si>
    <t>7.05</t>
  </si>
  <si>
    <t>8.24</t>
  </si>
  <si>
    <t>6.62</t>
  </si>
  <si>
    <t>3.36</t>
  </si>
  <si>
    <t>4.52</t>
  </si>
  <si>
    <t>4.16</t>
  </si>
  <si>
    <t>4.78</t>
  </si>
  <si>
    <t>6.19</t>
  </si>
  <si>
    <t>9.42</t>
  </si>
  <si>
    <t>11.28</t>
  </si>
  <si>
    <t>.</t>
  </si>
  <si>
    <t>7.53</t>
  </si>
  <si>
    <t>4.02</t>
  </si>
  <si>
    <t>.</t>
  </si>
  <si>
    <t>6.43</t>
  </si>
  <si>
    <t>6.96</t>
  </si>
  <si>
    <t>5.37</t>
  </si>
  <si>
    <t>5.35</t>
  </si>
  <si>
    <t>9.86</t>
  </si>
  <si>
    <t>14.60</t>
  </si>
  <si>
    <t>5.71</t>
  </si>
  <si>
    <t>-0.36</t>
  </si>
  <si>
    <t>1.61</t>
  </si>
  <si>
    <t>0.51</t>
  </si>
  <si>
    <t>-1.66</t>
  </si>
  <si>
    <t>0.77</t>
  </si>
  <si>
    <t>1.49</t>
  </si>
  <si>
    <t>-2.22</t>
  </si>
  <si>
    <t>3.15</t>
  </si>
  <si>
    <t>-0.39</t>
  </si>
  <si>
    <t>4.47</t>
  </si>
  <si>
    <t>8.62</t>
  </si>
  <si>
    <t>11.07</t>
  </si>
  <si>
    <t>10.00</t>
  </si>
  <si>
    <t>21.14</t>
  </si>
  <si>
    <t>20.41</t>
  </si>
  <si>
    <t>14.26</t>
  </si>
  <si>
    <t>0.29</t>
  </si>
  <si>
    <t>-11.55</t>
  </si>
  <si>
    <t>-14.45</t>
  </si>
  <si>
    <t>-8.92</t>
  </si>
  <si>
    <t>-5.45</t>
  </si>
  <si>
    <t>-1.25</t>
  </si>
  <si>
    <t>3.19</t>
  </si>
  <si>
    <t>6.80</t>
  </si>
  <si>
    <t>6.85</t>
  </si>
  <si>
    <t>0.21</t>
  </si>
  <si>
    <t>5.23</t>
  </si>
  <si>
    <t>4.95</t>
  </si>
  <si>
    <t>3.42</t>
  </si>
  <si>
    <t>4.88</t>
  </si>
  <si>
    <t>9.70</t>
  </si>
  <si>
    <t>18.06</t>
  </si>
  <si>
    <t>.</t>
  </si>
  <si>
    <t>6.47</t>
  </si>
  <si>
    <t>8.71</t>
  </si>
  <si>
    <t>7.22</t>
  </si>
  <si>
    <t>4.61</t>
  </si>
  <si>
    <t>3.15</t>
  </si>
  <si>
    <t>1.10</t>
  </si>
  <si>
    <t>1.13</t>
  </si>
  <si>
    <t>-0.87</t>
  </si>
  <si>
    <t>0.80</t>
  </si>
  <si>
    <t>0.68</t>
  </si>
  <si>
    <t>-0.86</t>
  </si>
  <si>
    <t>2.32</t>
  </si>
  <si>
    <t>0.43</t>
  </si>
  <si>
    <t>3.55</t>
  </si>
  <si>
    <t>7.09</t>
  </si>
  <si>
    <t>7.00</t>
  </si>
  <si>
    <t>9.56</t>
  </si>
  <si>
    <t>18.14</t>
  </si>
  <si>
    <t>25.90</t>
  </si>
  <si>
    <t>14.49</t>
  </si>
  <si>
    <t>-1.17</t>
  </si>
  <si>
    <t>-7.69</t>
  </si>
  <si>
    <t>-17.67</t>
  </si>
  <si>
    <t>-9.45</t>
  </si>
  <si>
    <t>-8.74</t>
  </si>
  <si>
    <t>-1.65</t>
  </si>
  <si>
    <t>2.65</t>
  </si>
  <si>
    <t>5.78</t>
  </si>
  <si>
    <t>9.00</t>
  </si>
  <si>
    <t>-0.22</t>
  </si>
  <si>
    <t>5.75</t>
  </si>
  <si>
    <t>3.54</t>
  </si>
  <si>
    <t>2.91</t>
  </si>
  <si>
    <t>6.05</t>
  </si>
  <si>
    <t>11.40</t>
  </si>
  <si>
    <t>13.74</t>
  </si>
  <si>
    <t>.</t>
  </si>
  <si>
    <t>7.15</t>
  </si>
  <si>
    <t>-3.11</t>
  </si>
  <si>
    <t>4.04</t>
  </si>
  <si>
    <t>-1.64</t>
  </si>
  <si>
    <t>1.59</t>
  </si>
  <si>
    <t>4.32</t>
  </si>
  <si>
    <t>6.57</t>
  </si>
  <si>
    <t>-4.03</t>
  </si>
  <si>
    <t>6.07</t>
  </si>
  <si>
    <t>10.24</t>
  </si>
  <si>
    <t>15.83</t>
  </si>
  <si>
    <t>19.95</t>
  </si>
  <si>
    <t>28.64</t>
  </si>
  <si>
    <t>20.53</t>
  </si>
  <si>
    <t>8.58</t>
  </si>
  <si>
    <t>-7.58</t>
  </si>
  <si>
    <t>-31.56</t>
  </si>
  <si>
    <t>-16.54</t>
  </si>
  <si>
    <t>2.19</t>
  </si>
  <si>
    <t>-1.20</t>
  </si>
  <si>
    <t>14.12</t>
  </si>
  <si>
    <t>10.53</t>
  </si>
  <si>
    <t>7.73</t>
  </si>
  <si>
    <t>14.41</t>
  </si>
  <si>
    <t>7.22</t>
  </si>
  <si>
    <t>4.12</t>
  </si>
  <si>
    <t>8.12</t>
  </si>
  <si>
    <t>8.69</t>
  </si>
  <si>
    <t>10.21</t>
  </si>
  <si>
    <t>2.28</t>
  </si>
  <si>
    <t>.</t>
  </si>
  <si>
    <t>16.78</t>
  </si>
  <si>
    <t>20.07</t>
  </si>
  <si>
    <t>-9.18</t>
  </si>
  <si>
    <t>12.88</t>
  </si>
  <si>
    <t>4.63</t>
  </si>
  <si>
    <t>4.99</t>
  </si>
  <si>
    <t>6.11</t>
  </si>
  <si>
    <t>7.19</t>
  </si>
  <si>
    <t>15.35</t>
  </si>
  <si>
    <t>10.99</t>
  </si>
  <si>
    <t>5.00</t>
  </si>
  <si>
    <t>2.57</t>
  </si>
  <si>
    <t>-0.58</t>
  </si>
  <si>
    <t>0.59</t>
  </si>
  <si>
    <t>-0.40</t>
  </si>
  <si>
    <t>-1.38</t>
  </si>
  <si>
    <t>1.41</t>
  </si>
  <si>
    <t>-0.42</t>
  </si>
  <si>
    <t>2.84</t>
  </si>
  <si>
    <t>3.27</t>
  </si>
  <si>
    <t>4.41</t>
  </si>
  <si>
    <t>10.08</t>
  </si>
  <si>
    <t>10.59</t>
  </si>
  <si>
    <t>9.01</t>
  </si>
  <si>
    <t>18.05</t>
  </si>
  <si>
    <t>24.28</t>
  </si>
  <si>
    <t>9.42</t>
  </si>
  <si>
    <t>1.81</t>
  </si>
  <si>
    <t>-8.12</t>
  </si>
  <si>
    <t>-10.89</t>
  </si>
  <si>
    <t>-1.29</t>
  </si>
  <si>
    <t>-2.71</t>
  </si>
  <si>
    <t>-0.23</t>
  </si>
  <si>
    <t>2.41</t>
  </si>
  <si>
    <t>3.47</t>
  </si>
  <si>
    <t>1.70</t>
  </si>
  <si>
    <t>-0.02</t>
  </si>
  <si>
    <t>5.56</t>
  </si>
  <si>
    <t>1.59</t>
  </si>
  <si>
    <t>1.73</t>
  </si>
  <si>
    <t>2.47</t>
  </si>
  <si>
    <t>9.31</t>
  </si>
  <si>
    <t>10.51</t>
  </si>
  <si>
    <t>.</t>
  </si>
  <si>
    <t>1.05</t>
  </si>
  <si>
    <t>1.69</t>
  </si>
  <si>
    <t>0.82</t>
  </si>
  <si>
    <t>2.32</t>
  </si>
  <si>
    <t>-0.01</t>
  </si>
  <si>
    <t>-4.59</t>
  </si>
  <si>
    <t>4.07</t>
  </si>
  <si>
    <t>1.06</t>
  </si>
  <si>
    <t>5.84</t>
  </si>
  <si>
    <t>6.28</t>
  </si>
  <si>
    <t>9.86</t>
  </si>
  <si>
    <t>9.48</t>
  </si>
  <si>
    <t>21.91</t>
  </si>
  <si>
    <t>21.16</t>
  </si>
  <si>
    <t>17.86</t>
  </si>
  <si>
    <t>0.67</t>
  </si>
  <si>
    <t>-8.60</t>
  </si>
  <si>
    <t>-17.70</t>
  </si>
  <si>
    <t>-7.38</t>
  </si>
  <si>
    <t>-4.77</t>
  </si>
  <si>
    <t>-0.80</t>
  </si>
  <si>
    <t>4.07</t>
  </si>
  <si>
    <t>5.32</t>
  </si>
  <si>
    <t>2.70</t>
  </si>
  <si>
    <t>4.41</t>
  </si>
  <si>
    <t>8.13</t>
  </si>
  <si>
    <t>1.22</t>
  </si>
  <si>
    <t>9.29</t>
  </si>
  <si>
    <t>2.40</t>
  </si>
  <si>
    <t>8.52</t>
  </si>
  <si>
    <t>11.64</t>
  </si>
  <si>
    <t>.</t>
  </si>
  <si>
    <t>8.59</t>
  </si>
  <si>
    <t>12.57</t>
  </si>
  <si>
    <t>9.38</t>
  </si>
  <si>
    <t>8.75</t>
  </si>
  <si>
    <t>5.81</t>
  </si>
  <si>
    <t>2.51</t>
  </si>
  <si>
    <t>3.64</t>
  </si>
  <si>
    <t>-0.74</t>
  </si>
  <si>
    <t>1.41</t>
  </si>
  <si>
    <t>-0.39</t>
  </si>
  <si>
    <t>0.90</t>
  </si>
  <si>
    <t>2.25</t>
  </si>
  <si>
    <t>3.07</t>
  </si>
  <si>
    <t>0.99</t>
  </si>
  <si>
    <t>4.35</t>
  </si>
  <si>
    <t>7.15</t>
  </si>
  <si>
    <t>10.02</t>
  </si>
  <si>
    <t>7.43</t>
  </si>
  <si>
    <t>21.89</t>
  </si>
  <si>
    <t>22.19</t>
  </si>
  <si>
    <t>12.64</t>
  </si>
  <si>
    <t>-0.98</t>
  </si>
  <si>
    <t>-5.28</t>
  </si>
  <si>
    <t>-9.10</t>
  </si>
  <si>
    <t>-6.64</t>
  </si>
  <si>
    <t>-7.30</t>
  </si>
  <si>
    <t>-0.89</t>
  </si>
  <si>
    <t>3.49</t>
  </si>
  <si>
    <t>0.48</t>
  </si>
  <si>
    <t>1.42</t>
  </si>
  <si>
    <t>2.28</t>
  </si>
  <si>
    <t>3.70</t>
  </si>
  <si>
    <t>0.35</t>
  </si>
  <si>
    <t>2.96</t>
  </si>
  <si>
    <t>5.15</t>
  </si>
  <si>
    <t>8.34</t>
  </si>
  <si>
    <t>16.94</t>
  </si>
  <si>
    <t>.</t>
  </si>
  <si>
    <t>17.72</t>
  </si>
  <si>
    <t>21.43</t>
  </si>
  <si>
    <t>9.10</t>
  </si>
  <si>
    <t>5.82</t>
  </si>
  <si>
    <t>-0.24</t>
  </si>
  <si>
    <t>2.15</t>
  </si>
  <si>
    <t>0.69</t>
  </si>
  <si>
    <t>-0.94</t>
  </si>
  <si>
    <t>3.08</t>
  </si>
  <si>
    <t>-0.72</t>
  </si>
  <si>
    <t>-1.37</t>
  </si>
  <si>
    <t>5.17</t>
  </si>
  <si>
    <t>0.81</t>
  </si>
  <si>
    <t>9.48</t>
  </si>
  <si>
    <t>4.89</t>
  </si>
  <si>
    <t>12.86</t>
  </si>
  <si>
    <t>8.49</t>
  </si>
  <si>
    <t>18.34</t>
  </si>
  <si>
    <t>22.60</t>
  </si>
  <si>
    <t>12.93</t>
  </si>
  <si>
    <t>-3.12</t>
  </si>
  <si>
    <t>-2.78</t>
  </si>
  <si>
    <t>-8.13</t>
  </si>
  <si>
    <t>-4.99</t>
  </si>
  <si>
    <t>-11.98</t>
  </si>
  <si>
    <t>2.66</t>
  </si>
  <si>
    <t>4.44</t>
  </si>
  <si>
    <t>-0.33</t>
  </si>
  <si>
    <t>4.30</t>
  </si>
  <si>
    <t>5.12</t>
  </si>
  <si>
    <t>-3.69</t>
  </si>
  <si>
    <t>4.98</t>
  </si>
  <si>
    <t>5.18</t>
  </si>
  <si>
    <t>3.39</t>
  </si>
  <si>
    <t>7.71</t>
  </si>
  <si>
    <t>8.29</t>
  </si>
  <si>
    <t>.</t>
  </si>
  <si>
    <t>4.74</t>
  </si>
  <si>
    <t>-0.52</t>
  </si>
  <si>
    <t>12.05</t>
  </si>
  <si>
    <t>11.20</t>
  </si>
  <si>
    <t>6.94</t>
  </si>
  <si>
    <t>13.62</t>
  </si>
  <si>
    <t>10.28</t>
  </si>
  <si>
    <t>-10.91</t>
  </si>
  <si>
    <t>14.58</t>
  </si>
  <si>
    <t>6.73</t>
  </si>
  <si>
    <t>5.06</t>
  </si>
  <si>
    <t>8.73</t>
  </si>
  <si>
    <t>9.07</t>
  </si>
  <si>
    <t>7.72</t>
  </si>
  <si>
    <t>8.30</t>
  </si>
  <si>
    <t>2.09</t>
  </si>
  <si>
    <t>1.53</t>
  </si>
  <si>
    <t>0.24</t>
  </si>
  <si>
    <t>0.72</t>
  </si>
  <si>
    <t>2.66</t>
  </si>
  <si>
    <t>0.34</t>
  </si>
  <si>
    <t>1.05</t>
  </si>
  <si>
    <t>-0.81</t>
  </si>
  <si>
    <t>2.80</t>
  </si>
  <si>
    <t>1.13</t>
  </si>
  <si>
    <t>5.57</t>
  </si>
  <si>
    <t>6.97</t>
  </si>
  <si>
    <t>9.42</t>
  </si>
  <si>
    <t>20.01</t>
  </si>
  <si>
    <t>24.25</t>
  </si>
  <si>
    <t>16.07</t>
  </si>
  <si>
    <t>3.36</t>
  </si>
  <si>
    <t>-7.52</t>
  </si>
  <si>
    <t>-20.32</t>
  </si>
  <si>
    <t>-8.82</t>
  </si>
  <si>
    <t>-6.55</t>
  </si>
  <si>
    <t>-7.21</t>
  </si>
  <si>
    <t>2.78</t>
  </si>
  <si>
    <t>9.60</t>
  </si>
  <si>
    <t>3.81</t>
  </si>
  <si>
    <t>6.53</t>
  </si>
  <si>
    <t>5.01</t>
  </si>
  <si>
    <t>6.26</t>
  </si>
  <si>
    <t>2.96</t>
  </si>
  <si>
    <t>5.16</t>
  </si>
  <si>
    <t>13.36</t>
  </si>
  <si>
    <t>9.67</t>
  </si>
  <si>
    <t>.</t>
  </si>
  <si>
    <t>5.11</t>
  </si>
  <si>
    <t>12.11</t>
  </si>
  <si>
    <t>14.15</t>
  </si>
  <si>
    <t>8.30</t>
  </si>
  <si>
    <t>6.25</t>
  </si>
  <si>
    <t>2.82</t>
  </si>
  <si>
    <t>1.76</t>
  </si>
  <si>
    <t>0.45</t>
  </si>
  <si>
    <t>-2.11</t>
  </si>
  <si>
    <t>1.21</t>
  </si>
  <si>
    <t>0.72</t>
  </si>
  <si>
    <t>1.40</t>
  </si>
  <si>
    <t>4.09</t>
  </si>
  <si>
    <t>0.71</t>
  </si>
  <si>
    <t>5.28</t>
  </si>
  <si>
    <t>6.20</t>
  </si>
  <si>
    <t>9.53</t>
  </si>
  <si>
    <t>8.17</t>
  </si>
  <si>
    <t>16.56</t>
  </si>
  <si>
    <t>23.23</t>
  </si>
  <si>
    <t>15.39</t>
  </si>
  <si>
    <t>-2.77</t>
  </si>
  <si>
    <t>-8.24</t>
  </si>
  <si>
    <t>-6.46</t>
  </si>
  <si>
    <t>-6.86</t>
  </si>
  <si>
    <t>-4.11</t>
  </si>
  <si>
    <t>-1.45</t>
  </si>
  <si>
    <t>0.44</t>
  </si>
  <si>
    <t>4.27</t>
  </si>
  <si>
    <t>-0.49</t>
  </si>
  <si>
    <t>4.33</t>
  </si>
  <si>
    <t>1.45</t>
  </si>
  <si>
    <t>1.97</t>
  </si>
  <si>
    <t>0.97</t>
  </si>
  <si>
    <t>3.14</t>
  </si>
  <si>
    <t>8.98</t>
  </si>
  <si>
    <t>13.39</t>
  </si>
  <si>
    <t>.</t>
  </si>
  <si>
    <t>5.44</t>
  </si>
  <si>
    <t>7.10</t>
  </si>
  <si>
    <t>16.80</t>
  </si>
  <si>
    <t>2.39</t>
  </si>
  <si>
    <t>9.60</t>
  </si>
  <si>
    <t>-0.95</t>
  </si>
  <si>
    <t>3.90</t>
  </si>
  <si>
    <t>-2.86</t>
  </si>
  <si>
    <t>1.42</t>
  </si>
  <si>
    <t>3.06</t>
  </si>
  <si>
    <t>0.26</t>
  </si>
  <si>
    <t>0.59</t>
  </si>
  <si>
    <t>0.90</t>
  </si>
  <si>
    <t>6.16</t>
  </si>
  <si>
    <t>5.92</t>
  </si>
  <si>
    <t>6.44</t>
  </si>
  <si>
    <t>12.87</t>
  </si>
  <si>
    <t>22.38</t>
  </si>
  <si>
    <t>24.21</t>
  </si>
  <si>
    <t>22.14</t>
  </si>
  <si>
    <t>6.37</t>
  </si>
  <si>
    <t>-14.79</t>
  </si>
  <si>
    <t>-19.51</t>
  </si>
  <si>
    <t>-19.33</t>
  </si>
  <si>
    <t>-1.53</t>
  </si>
  <si>
    <t>-1.81</t>
  </si>
  <si>
    <t>7.73</t>
  </si>
  <si>
    <t>9.88</t>
  </si>
  <si>
    <t>7.67</t>
  </si>
  <si>
    <t>12.14</t>
  </si>
  <si>
    <t>7.18</t>
  </si>
  <si>
    <t>3.72</t>
  </si>
  <si>
    <t>4.45</t>
  </si>
  <si>
    <t>6.63</t>
  </si>
  <si>
    <t>11.84</t>
  </si>
  <si>
    <t>4.73</t>
  </si>
  <si>
    <t>.</t>
  </si>
  <si>
    <t>4.87</t>
  </si>
  <si>
    <t>13.69</t>
  </si>
  <si>
    <t>5.89</t>
  </si>
  <si>
    <t>20.32</t>
  </si>
  <si>
    <t>-1.49</t>
  </si>
  <si>
    <t>-6.37</t>
  </si>
  <si>
    <t>14.86</t>
  </si>
  <si>
    <t>6.94</t>
  </si>
  <si>
    <t>7.53</t>
  </si>
  <si>
    <t>6.15</t>
  </si>
  <si>
    <t>8.87</t>
  </si>
  <si>
    <t>12.33</t>
  </si>
  <si>
    <t>13.33</t>
  </si>
  <si>
    <t>3.70</t>
  </si>
  <si>
    <t>3.37</t>
  </si>
  <si>
    <t>0.45</t>
  </si>
  <si>
    <t>0.71</t>
  </si>
  <si>
    <t>-1.16</t>
  </si>
  <si>
    <t>-0.38</t>
  </si>
  <si>
    <t>0.07</t>
  </si>
  <si>
    <t>-1.18</t>
  </si>
  <si>
    <t>2.46</t>
  </si>
  <si>
    <t>2.10</t>
  </si>
  <si>
    <t>5.07</t>
  </si>
  <si>
    <t>10.75</t>
  </si>
  <si>
    <t>10.27</t>
  </si>
  <si>
    <t>12.33</t>
  </si>
  <si>
    <t>25.21</t>
  </si>
  <si>
    <t>23.89</t>
  </si>
  <si>
    <t>13.51</t>
  </si>
  <si>
    <t>1.04</t>
  </si>
  <si>
    <t>-12.03</t>
  </si>
  <si>
    <t>-14.82</t>
  </si>
  <si>
    <t>-11.99</t>
  </si>
  <si>
    <t>-7.64</t>
  </si>
  <si>
    <t>-0.35</t>
  </si>
  <si>
    <t>7.49</t>
  </si>
  <si>
    <t>12.74</t>
  </si>
  <si>
    <t>4.03</t>
  </si>
  <si>
    <t>4.72</t>
  </si>
  <si>
    <t>5.38</t>
  </si>
  <si>
    <t>3.93</t>
  </si>
  <si>
    <t>3.20</t>
  </si>
  <si>
    <t>5.58</t>
  </si>
  <si>
    <t>10.16</t>
  </si>
  <si>
    <t>8.14</t>
  </si>
  <si>
    <t>.</t>
  </si>
  <si>
    <t>18.86</t>
  </si>
  <si>
    <t>-8.57</t>
  </si>
  <si>
    <t>15.71</t>
  </si>
  <si>
    <t>8.62</t>
  </si>
  <si>
    <t>.</t>
  </si>
  <si>
    <t>0.14</t>
  </si>
  <si>
    <t>7.08</t>
  </si>
  <si>
    <t>5.66</t>
  </si>
  <si>
    <t>13.10</t>
  </si>
  <si>
    <t>2.57</t>
  </si>
  <si>
    <t>15.20</t>
  </si>
  <si>
    <t>9.49</t>
  </si>
  <si>
    <t>3.88</t>
  </si>
  <si>
    <t>9.75</t>
  </si>
  <si>
    <t>1.83</t>
  </si>
  <si>
    <t>-3.03</t>
  </si>
  <si>
    <t>1.86</t>
  </si>
  <si>
    <t>3.61</t>
  </si>
  <si>
    <t>0.19</t>
  </si>
  <si>
    <t>3.11</t>
  </si>
  <si>
    <t>1.00</t>
  </si>
  <si>
    <t>5.16</t>
  </si>
  <si>
    <t>3.65</t>
  </si>
  <si>
    <t>7.23</t>
  </si>
  <si>
    <t>6.85</t>
  </si>
  <si>
    <t>13.84</t>
  </si>
  <si>
    <t>28.23</t>
  </si>
  <si>
    <t>20.89</t>
  </si>
  <si>
    <t>7.62</t>
  </si>
  <si>
    <t>-3.97</t>
  </si>
  <si>
    <t>-23.33</t>
  </si>
  <si>
    <t>-7.37</t>
  </si>
  <si>
    <t>-11.07</t>
  </si>
  <si>
    <t>-8.33</t>
  </si>
  <si>
    <t>3.46</t>
  </si>
  <si>
    <t>10.66</t>
  </si>
  <si>
    <t>4.77</t>
  </si>
  <si>
    <t>12.07</t>
  </si>
  <si>
    <t>10.75</t>
  </si>
  <si>
    <t>5.50</t>
  </si>
  <si>
    <t>8.68</t>
  </si>
  <si>
    <t>6.36</t>
  </si>
  <si>
    <t>11.96</t>
  </si>
  <si>
    <t>11.78</t>
  </si>
  <si>
    <t>.</t>
  </si>
  <si>
    <t>0.54</t>
  </si>
  <si>
    <t>0.97</t>
  </si>
  <si>
    <t>6.80</t>
  </si>
  <si>
    <t>7.58</t>
  </si>
  <si>
    <t>20.41</t>
  </si>
  <si>
    <t>1.15</t>
  </si>
  <si>
    <t>5.72</t>
  </si>
  <si>
    <t>11.22</t>
  </si>
  <si>
    <t>0.67</t>
  </si>
  <si>
    <t>6.56</t>
  </si>
  <si>
    <t>4.10</t>
  </si>
  <si>
    <t>7.47</t>
  </si>
  <si>
    <t>9.40</t>
  </si>
  <si>
    <t>7.78</t>
  </si>
  <si>
    <t>5.57</t>
  </si>
  <si>
    <t>3.68</t>
  </si>
  <si>
    <t>1.75</t>
  </si>
  <si>
    <t>0.57</t>
  </si>
  <si>
    <t>0.40</t>
  </si>
  <si>
    <t>1.54</t>
  </si>
  <si>
    <t>-0.05</t>
  </si>
  <si>
    <t>-0.15</t>
  </si>
  <si>
    <t>2.55</t>
  </si>
  <si>
    <t>1.74</t>
  </si>
  <si>
    <t>1.38</t>
  </si>
  <si>
    <t>5.90</t>
  </si>
  <si>
    <t>8.09</t>
  </si>
  <si>
    <t>8.95</t>
  </si>
  <si>
    <t>19.34</t>
  </si>
  <si>
    <t>23.71</t>
  </si>
  <si>
    <t>18.34</t>
  </si>
  <si>
    <t>2.80</t>
  </si>
  <si>
    <t>-10.16</t>
  </si>
  <si>
    <t>-21.27</t>
  </si>
  <si>
    <t>-12.53</t>
  </si>
  <si>
    <t>-5.99</t>
  </si>
  <si>
    <t>-2.68</t>
  </si>
  <si>
    <t>4.83</t>
  </si>
  <si>
    <t>8.07</t>
  </si>
  <si>
    <t>5.64</t>
  </si>
  <si>
    <t>5.46</t>
  </si>
  <si>
    <t>7.25</t>
  </si>
  <si>
    <t>3.94</t>
  </si>
  <si>
    <t>2.18</t>
  </si>
  <si>
    <t>5.71</t>
  </si>
  <si>
    <t>12.56</t>
  </si>
  <si>
    <t>11.09</t>
  </si>
  <si>
    <t>.</t>
  </si>
  <si>
    <t>3.61</t>
  </si>
  <si>
    <t>13.82</t>
  </si>
  <si>
    <t>.</t>
  </si>
  <si>
    <t>8.23</t>
  </si>
  <si>
    <t>3.73</t>
  </si>
  <si>
    <t>5.99</t>
  </si>
  <si>
    <t>2.38</t>
  </si>
  <si>
    <t>16.48</t>
  </si>
  <si>
    <t>3.69</t>
  </si>
  <si>
    <t>5.17</t>
  </si>
  <si>
    <t>3.35</t>
  </si>
  <si>
    <t>2.69</t>
  </si>
  <si>
    <t>1.41</t>
  </si>
  <si>
    <t>0.72</t>
  </si>
  <si>
    <t>4.72</t>
  </si>
  <si>
    <t>2.10</t>
  </si>
  <si>
    <t>-1.04</t>
  </si>
  <si>
    <t>1.45</t>
  </si>
  <si>
    <t>2.25</t>
  </si>
  <si>
    <t>1.00</t>
  </si>
  <si>
    <t>4.27</t>
  </si>
  <si>
    <t>6.74</t>
  </si>
  <si>
    <t>7.92</t>
  </si>
  <si>
    <t>17.04</t>
  </si>
  <si>
    <t>27.81</t>
  </si>
  <si>
    <t>24.46</t>
  </si>
  <si>
    <t>7.62</t>
  </si>
  <si>
    <t>-10.34</t>
  </si>
  <si>
    <t>-22.88</t>
  </si>
  <si>
    <t>-12.01</t>
  </si>
  <si>
    <t>-12.28</t>
  </si>
  <si>
    <t>-3.51</t>
  </si>
  <si>
    <t>3.35</t>
  </si>
  <si>
    <t>12.85</t>
  </si>
  <si>
    <t>11.49</t>
  </si>
  <si>
    <t>6.33</t>
  </si>
  <si>
    <t>7.06</t>
  </si>
  <si>
    <t>5.32</t>
  </si>
  <si>
    <t>7.44</t>
  </si>
  <si>
    <t>7.69</t>
  </si>
  <si>
    <t>11.45</t>
  </si>
  <si>
    <t>9.98</t>
  </si>
  <si>
    <t>.</t>
  </si>
  <si>
    <t>3.83</t>
  </si>
  <si>
    <t>15.03</t>
  </si>
  <si>
    <t>1.14</t>
  </si>
  <si>
    <t>9.99</t>
  </si>
  <si>
    <t>1.08</t>
  </si>
  <si>
    <t>-0.19</t>
  </si>
  <si>
    <t>-0.48</t>
  </si>
  <si>
    <t>0.04</t>
  </si>
  <si>
    <t>6.60</t>
  </si>
  <si>
    <t>1.68</t>
  </si>
  <si>
    <t>-3.02</t>
  </si>
  <si>
    <t>-3.03</t>
  </si>
  <si>
    <t>5.09</t>
  </si>
  <si>
    <t>4.71</t>
  </si>
  <si>
    <t>5.57</t>
  </si>
  <si>
    <t>8.50</t>
  </si>
  <si>
    <t>18.04</t>
  </si>
  <si>
    <t>25.75</t>
  </si>
  <si>
    <t>18.60</t>
  </si>
  <si>
    <t>6.91</t>
  </si>
  <si>
    <t>-8.64</t>
  </si>
  <si>
    <t>-17.39</t>
  </si>
  <si>
    <t>-15.24</t>
  </si>
  <si>
    <t>-13.42</t>
  </si>
  <si>
    <t>-2.21</t>
  </si>
  <si>
    <t>4.20</t>
  </si>
  <si>
    <t>9.98</t>
  </si>
  <si>
    <t>8.26</t>
  </si>
  <si>
    <t>6.80</t>
  </si>
  <si>
    <t>5.41</t>
  </si>
  <si>
    <t>10.45</t>
  </si>
  <si>
    <t>4.56</t>
  </si>
  <si>
    <t>5.92</t>
  </si>
  <si>
    <t>14.59</t>
  </si>
  <si>
    <t>10.48</t>
  </si>
  <si>
    <t>.</t>
  </si>
  <si>
    <t>17.02</t>
  </si>
  <si>
    <t>1.14</t>
  </si>
  <si>
    <t>6.28</t>
  </si>
  <si>
    <t>4.80</t>
  </si>
  <si>
    <t>3.55</t>
  </si>
  <si>
    <t>1.61</t>
  </si>
  <si>
    <t>2.16</t>
  </si>
  <si>
    <t>1.53</t>
  </si>
  <si>
    <t>2.73</t>
  </si>
  <si>
    <t>-0.59</t>
  </si>
  <si>
    <t>-0.01</t>
  </si>
  <si>
    <t>0.48</t>
  </si>
  <si>
    <t>3.46</t>
  </si>
  <si>
    <t>5.31</t>
  </si>
  <si>
    <t>3.83</t>
  </si>
  <si>
    <t>9.04</t>
  </si>
  <si>
    <t>17.47</t>
  </si>
  <si>
    <t>26.14</t>
  </si>
  <si>
    <t>20.06</t>
  </si>
  <si>
    <t>4.54</t>
  </si>
  <si>
    <t>-6.94</t>
  </si>
  <si>
    <t>-17.77</t>
  </si>
  <si>
    <t>-12.31</t>
  </si>
  <si>
    <t>-11.60</t>
  </si>
  <si>
    <t>-7.44</t>
  </si>
  <si>
    <t>1.26</t>
  </si>
  <si>
    <t>13.68</t>
  </si>
  <si>
    <t>9.42</t>
  </si>
  <si>
    <t>8.05</t>
  </si>
  <si>
    <t>4.96</t>
  </si>
  <si>
    <t>5.66</t>
  </si>
  <si>
    <t>3.80</t>
  </si>
  <si>
    <t>7.90</t>
  </si>
  <si>
    <t>11.77</t>
  </si>
  <si>
    <t>11.89</t>
  </si>
  <si>
    <t>.</t>
  </si>
  <si>
    <t>4.75</t>
  </si>
  <si>
    <t>12.48</t>
  </si>
  <si>
    <t>2.91</t>
  </si>
  <si>
    <t>14.87</t>
  </si>
  <si>
    <t>0.07</t>
  </si>
  <si>
    <t>-7.13</t>
  </si>
  <si>
    <t>12.97</t>
  </si>
  <si>
    <t>12.54</t>
  </si>
  <si>
    <t>4.31</t>
  </si>
  <si>
    <t>10.05</t>
  </si>
  <si>
    <t>10.16</t>
  </si>
  <si>
    <t>2.29</t>
  </si>
  <si>
    <t>8.09</t>
  </si>
  <si>
    <t>0.95</t>
  </si>
  <si>
    <t>2.87</t>
  </si>
  <si>
    <t>0.67</t>
  </si>
  <si>
    <t>-0.36</t>
  </si>
  <si>
    <t>2.62</t>
  </si>
  <si>
    <t>2.32</t>
  </si>
  <si>
    <t>1.77</t>
  </si>
  <si>
    <t>-0.83</t>
  </si>
  <si>
    <t>1.60</t>
  </si>
  <si>
    <t>0.92</t>
  </si>
  <si>
    <t>3.95</t>
  </si>
  <si>
    <t>6.99</t>
  </si>
  <si>
    <t>8.86</t>
  </si>
  <si>
    <t>16.89</t>
  </si>
  <si>
    <t>25.27</t>
  </si>
  <si>
    <t>19.79</t>
  </si>
  <si>
    <t>3.03</t>
  </si>
  <si>
    <t>-7.85</t>
  </si>
  <si>
    <t>-18.84</t>
  </si>
  <si>
    <t>-13.95</t>
  </si>
  <si>
    <t>-9.83</t>
  </si>
  <si>
    <t>-1.16</t>
  </si>
  <si>
    <t>2.16</t>
  </si>
  <si>
    <t>11.28</t>
  </si>
  <si>
    <t>5.99</t>
  </si>
  <si>
    <t>4.70</t>
  </si>
  <si>
    <t>7.41</t>
  </si>
  <si>
    <t>5.80</t>
  </si>
  <si>
    <t>5.58</t>
  </si>
  <si>
    <t>6.00</t>
  </si>
  <si>
    <t>12.31</t>
  </si>
  <si>
    <t>7.98</t>
  </si>
  <si>
    <t>.</t>
  </si>
  <si>
    <t>11.39</t>
  </si>
  <si>
    <t>2.43</t>
  </si>
  <si>
    <t>4.58</t>
  </si>
  <si>
    <t>2.99</t>
  </si>
  <si>
    <t>1.19</t>
  </si>
  <si>
    <t>-0.64</t>
  </si>
  <si>
    <t>3.69</t>
  </si>
  <si>
    <t>0.66</t>
  </si>
  <si>
    <t>3.81</t>
  </si>
  <si>
    <t>-0.55</t>
  </si>
  <si>
    <t>8.79</t>
  </si>
  <si>
    <t>2.08</t>
  </si>
  <si>
    <t>11.79</t>
  </si>
  <si>
    <t>9.22</t>
  </si>
  <si>
    <t>10.78</t>
  </si>
  <si>
    <t>19.43</t>
  </si>
  <si>
    <t>17.59</t>
  </si>
  <si>
    <t>8.01</t>
  </si>
  <si>
    <t>5.69</t>
  </si>
  <si>
    <t>0.44</t>
  </si>
  <si>
    <t>-13.04</t>
  </si>
  <si>
    <t>-9.60</t>
  </si>
  <si>
    <t>0.46</t>
  </si>
  <si>
    <t>-5.03</t>
  </si>
  <si>
    <t>3.00</t>
  </si>
  <si>
    <t>4.01</t>
  </si>
  <si>
    <t>3.11</t>
  </si>
  <si>
    <t>2.78</t>
  </si>
  <si>
    <t>-6.10</t>
  </si>
  <si>
    <t>8.52</t>
  </si>
  <si>
    <t>6.44</t>
  </si>
  <si>
    <t>1.53</t>
  </si>
  <si>
    <t>12.09</t>
  </si>
  <si>
    <t>-1.30</t>
  </si>
  <si>
    <t>.</t>
  </si>
  <si>
    <t>2.01</t>
  </si>
  <si>
    <t>9.37</t>
  </si>
  <si>
    <t>14.08</t>
  </si>
  <si>
    <t>8.04</t>
  </si>
  <si>
    <t>5.48</t>
  </si>
  <si>
    <t>3.42</t>
  </si>
  <si>
    <t>3.85</t>
  </si>
  <si>
    <t>-1.95</t>
  </si>
  <si>
    <t>-0.05</t>
  </si>
  <si>
    <t>-0.40</t>
  </si>
  <si>
    <t>3.20</t>
  </si>
  <si>
    <t>-0.23</t>
  </si>
  <si>
    <t>3.36</t>
  </si>
  <si>
    <t>3.33</t>
  </si>
  <si>
    <t>1.71</t>
  </si>
  <si>
    <t>6.34</t>
  </si>
  <si>
    <t>8.91</t>
  </si>
  <si>
    <t>8.38</t>
  </si>
  <si>
    <t>15.78</t>
  </si>
  <si>
    <t>22.97</t>
  </si>
  <si>
    <t>15.27</t>
  </si>
  <si>
    <t>-1.26</t>
  </si>
  <si>
    <t>-9.02</t>
  </si>
  <si>
    <t>-9.25</t>
  </si>
  <si>
    <t>-4.10</t>
  </si>
  <si>
    <t>-6.17</t>
  </si>
  <si>
    <t>1.28</t>
  </si>
  <si>
    <t>1.23</t>
  </si>
  <si>
    <t>0.69</t>
  </si>
  <si>
    <t>1.61</t>
  </si>
  <si>
    <t>2.11</t>
  </si>
  <si>
    <t>4.28</t>
  </si>
  <si>
    <t>0.95</t>
  </si>
  <si>
    <t>1.81</t>
  </si>
  <si>
    <t>2.19</t>
  </si>
  <si>
    <t>6.26</t>
  </si>
  <si>
    <t>6.89</t>
  </si>
  <si>
    <t>.</t>
  </si>
  <si>
    <t>9.00</t>
  </si>
  <si>
    <t>2.10</t>
  </si>
  <si>
    <t>14.08</t>
  </si>
  <si>
    <t>6.94</t>
  </si>
  <si>
    <t>4.29</t>
  </si>
  <si>
    <t>-5.13</t>
  </si>
  <si>
    <t>3.01</t>
  </si>
  <si>
    <t>-9.36</t>
  </si>
  <si>
    <t>14.24</t>
  </si>
  <si>
    <t>5.98</t>
  </si>
  <si>
    <t>-3.55</t>
  </si>
  <si>
    <t>6.54</t>
  </si>
  <si>
    <t>-0.51</t>
  </si>
  <si>
    <t>9.68</t>
  </si>
  <si>
    <t>10.35</t>
  </si>
  <si>
    <t>3.67</t>
  </si>
  <si>
    <t>23.26</t>
  </si>
  <si>
    <t>19.81</t>
  </si>
  <si>
    <t>2.80</t>
  </si>
  <si>
    <t>6.10</t>
  </si>
  <si>
    <t>-10.48</t>
  </si>
  <si>
    <t>-2.79</t>
  </si>
  <si>
    <t>-4.30</t>
  </si>
  <si>
    <t>-7.37</t>
  </si>
  <si>
    <t>-4.55</t>
  </si>
  <si>
    <t>12.28</t>
  </si>
  <si>
    <t>-7.86</t>
  </si>
  <si>
    <t>4.15</t>
  </si>
  <si>
    <t>0.16</t>
  </si>
  <si>
    <t>8.96</t>
  </si>
  <si>
    <t>-2.17</t>
  </si>
  <si>
    <t>-1.80</t>
  </si>
  <si>
    <t>7.92</t>
  </si>
  <si>
    <t>-3.60</t>
  </si>
  <si>
    <t>.</t>
  </si>
  <si>
    <t>6.45</t>
  </si>
  <si>
    <t>13.48</t>
  </si>
  <si>
    <t>20.21</t>
  </si>
  <si>
    <t>-0.52</t>
  </si>
  <si>
    <t>4.50</t>
  </si>
  <si>
    <t>-1.67</t>
  </si>
  <si>
    <t>4.21</t>
  </si>
  <si>
    <t>2.04</t>
  </si>
  <si>
    <t>-6.00</t>
  </si>
  <si>
    <t>0.71</t>
  </si>
  <si>
    <t>2.45</t>
  </si>
  <si>
    <t>3.94</t>
  </si>
  <si>
    <t>6.15</t>
  </si>
  <si>
    <t>7.87</t>
  </si>
  <si>
    <t>7.43</t>
  </si>
  <si>
    <t>9.91</t>
  </si>
  <si>
    <t>7.15</t>
  </si>
  <si>
    <t>19.95</t>
  </si>
  <si>
    <t>14.26</t>
  </si>
  <si>
    <t>11.82</t>
  </si>
  <si>
    <t>2.07</t>
  </si>
  <si>
    <t>-0.67</t>
  </si>
  <si>
    <t>-11.76</t>
  </si>
  <si>
    <t>-4.29</t>
  </si>
  <si>
    <t>-3.20</t>
  </si>
  <si>
    <t>-0.75</t>
  </si>
  <si>
    <t>1.91</t>
  </si>
  <si>
    <t>8.41</t>
  </si>
  <si>
    <t>-2.97</t>
  </si>
  <si>
    <t>0.54</t>
  </si>
  <si>
    <t>-0.80</t>
  </si>
  <si>
    <t>0.06</t>
  </si>
  <si>
    <t>5.35</t>
  </si>
  <si>
    <t>2.16</t>
  </si>
  <si>
    <t>9.33</t>
  </si>
  <si>
    <t>10.20</t>
  </si>
  <si>
    <t>.</t>
  </si>
  <si>
    <t>0.13</t>
  </si>
  <si>
    <t>5.89</t>
  </si>
  <si>
    <t>2.19</t>
  </si>
  <si>
    <t>1.30</t>
  </si>
  <si>
    <t>0.08</t>
  </si>
  <si>
    <t>2.22</t>
  </si>
  <si>
    <t>3.76</t>
  </si>
  <si>
    <t>3.66</t>
  </si>
  <si>
    <t>6.45</t>
  </si>
  <si>
    <t>8.32</t>
  </si>
  <si>
    <t>11.86</t>
  </si>
  <si>
    <t>17.96</t>
  </si>
  <si>
    <t>21.55</t>
  </si>
  <si>
    <t>8.89</t>
  </si>
  <si>
    <t>5.89</t>
  </si>
  <si>
    <t>-4.06</t>
  </si>
  <si>
    <t>-11.53</t>
  </si>
  <si>
    <t>-2.12</t>
  </si>
  <si>
    <t>-3.78</t>
  </si>
  <si>
    <t>-0.79</t>
  </si>
  <si>
    <t>2.98</t>
  </si>
  <si>
    <t>4.63</t>
  </si>
  <si>
    <t>1.87</t>
  </si>
  <si>
    <t>6.11</t>
  </si>
  <si>
    <t>0.18</t>
  </si>
  <si>
    <t>-8.65</t>
  </si>
  <si>
    <t>5.65</t>
  </si>
  <si>
    <t>10.71</t>
  </si>
  <si>
    <t>6.06</t>
  </si>
  <si>
    <t>10.57</t>
  </si>
  <si>
    <t>.</t>
  </si>
  <si>
    <t>8.14</t>
  </si>
  <si>
    <t>16.38</t>
  </si>
  <si>
    <t>17.43</t>
  </si>
  <si>
    <t>5.16</t>
  </si>
  <si>
    <t>4.32</t>
  </si>
  <si>
    <t>1.21</t>
  </si>
  <si>
    <t>2.45</t>
  </si>
  <si>
    <t>-1.45</t>
  </si>
  <si>
    <t>4.23</t>
  </si>
  <si>
    <t>-0.24</t>
  </si>
  <si>
    <t>-1.76</t>
  </si>
  <si>
    <t>7.02</t>
  </si>
  <si>
    <t>7.84</t>
  </si>
  <si>
    <t>1.15</t>
  </si>
  <si>
    <t>9.78</t>
  </si>
  <si>
    <t>7.69</t>
  </si>
  <si>
    <t>10.33</t>
  </si>
  <si>
    <t>19.89</t>
  </si>
  <si>
    <t>22.87</t>
  </si>
  <si>
    <t>12.85</t>
  </si>
  <si>
    <t>-1.30</t>
  </si>
  <si>
    <t>-2.46</t>
  </si>
  <si>
    <t>-11.84</t>
  </si>
  <si>
    <t>-6.42</t>
  </si>
  <si>
    <t>-6.08</t>
  </si>
  <si>
    <t>-0.96</t>
  </si>
  <si>
    <t>3.83</t>
  </si>
  <si>
    <t>1.61</t>
  </si>
  <si>
    <t>3.77</t>
  </si>
  <si>
    <t>-0.15</t>
  </si>
  <si>
    <t>4.31</t>
  </si>
  <si>
    <t>3.87</t>
  </si>
  <si>
    <t>1.09</t>
  </si>
  <si>
    <t>3.69</t>
  </si>
  <si>
    <t>8.82</t>
  </si>
  <si>
    <t>11.02</t>
  </si>
  <si>
    <t>.</t>
  </si>
  <si>
    <t>36.71</t>
  </si>
  <si>
    <t>28.13</t>
  </si>
  <si>
    <t>-6.96</t>
  </si>
  <si>
    <t>-5.05</t>
  </si>
  <si>
    <t>-8.25</t>
  </si>
  <si>
    <t>-0.11</t>
  </si>
  <si>
    <t>-14.75</t>
  </si>
  <si>
    <t>16.25</t>
  </si>
  <si>
    <t>-21.46</t>
  </si>
  <si>
    <t>33.12</t>
  </si>
  <si>
    <t>.</t>
  </si>
  <si>
    <t>1.29</t>
  </si>
  <si>
    <t>2.52</t>
  </si>
  <si>
    <t>.</t>
  </si>
  <si>
    <t>3.43</t>
  </si>
  <si>
    <t>3.61</t>
  </si>
  <si>
    <t>.</t>
  </si>
  <si>
    <t>9.50</t>
  </si>
  <si>
    <t>3.57</t>
  </si>
  <si>
    <t>12.71</t>
  </si>
  <si>
    <t>6.96</t>
  </si>
  <si>
    <t>6.87</t>
  </si>
  <si>
    <t>1.59</t>
  </si>
  <si>
    <t>1.85</t>
  </si>
  <si>
    <t>-1.24</t>
  </si>
  <si>
    <t>-0.10</t>
  </si>
  <si>
    <t>-0.94</t>
  </si>
  <si>
    <t>0.87</t>
  </si>
  <si>
    <t>-1.77</t>
  </si>
  <si>
    <t>2.67</t>
  </si>
  <si>
    <t>-1.52</t>
  </si>
  <si>
    <t>7.57</t>
  </si>
  <si>
    <t>8.52</t>
  </si>
  <si>
    <t>11.81</t>
  </si>
  <si>
    <t>7.97</t>
  </si>
  <si>
    <t>18.73</t>
  </si>
  <si>
    <t>22.62</t>
  </si>
  <si>
    <t>12.98</t>
  </si>
  <si>
    <t>4.02</t>
  </si>
  <si>
    <t>-14.07</t>
  </si>
  <si>
    <t>-16.66</t>
  </si>
  <si>
    <t>-6.11</t>
  </si>
  <si>
    <t>-6.89</t>
  </si>
  <si>
    <t>-4.96</t>
  </si>
  <si>
    <t>7.99</t>
  </si>
  <si>
    <t>8.90</t>
  </si>
  <si>
    <t>2.02</t>
  </si>
  <si>
    <t>-1.64</t>
  </si>
  <si>
    <t>8.72</t>
  </si>
  <si>
    <t>2.50</t>
  </si>
  <si>
    <t>6.23</t>
  </si>
  <si>
    <t>3.35</t>
  </si>
  <si>
    <t>14.07</t>
  </si>
  <si>
    <t>7.52</t>
  </si>
  <si>
    <t>.</t>
  </si>
  <si>
    <t>9.84</t>
  </si>
  <si>
    <t>10.76</t>
  </si>
  <si>
    <t>9.22</t>
  </si>
  <si>
    <t>4.87</t>
  </si>
  <si>
    <t>0.74</t>
  </si>
  <si>
    <t>-1.28</t>
  </si>
  <si>
    <t>0.00</t>
  </si>
  <si>
    <t>-2.51</t>
  </si>
  <si>
    <t>0.72</t>
  </si>
  <si>
    <t>-0.89</t>
  </si>
  <si>
    <t>-0.77</t>
  </si>
  <si>
    <t>1.31</t>
  </si>
  <si>
    <t>0.96</t>
  </si>
  <si>
    <t>8.01</t>
  </si>
  <si>
    <t>3.06</t>
  </si>
  <si>
    <t>8.97</t>
  </si>
  <si>
    <t>12.68</t>
  </si>
  <si>
    <t>25.11</t>
  </si>
  <si>
    <t>18.78</t>
  </si>
  <si>
    <t>11.33</t>
  </si>
  <si>
    <t>7.81</t>
  </si>
  <si>
    <t>-8.04</t>
  </si>
  <si>
    <t>-11.97</t>
  </si>
  <si>
    <t>-10.75</t>
  </si>
  <si>
    <t>-10.38</t>
  </si>
  <si>
    <t>-2.59</t>
  </si>
  <si>
    <t>5.12</t>
  </si>
  <si>
    <t>2.29</t>
  </si>
  <si>
    <t>7.72</t>
  </si>
  <si>
    <t>13.18</t>
  </si>
  <si>
    <t>6.80</t>
  </si>
  <si>
    <t>-3.45</t>
  </si>
  <si>
    <t>7.13</t>
  </si>
  <si>
    <t>-0.92</t>
  </si>
  <si>
    <t>7.70</t>
  </si>
  <si>
    <t>12.30</t>
  </si>
  <si>
    <t>.</t>
  </si>
  <si>
    <t>13.78</t>
  </si>
  <si>
    <t>7.20</t>
  </si>
  <si>
    <t>4.82</t>
  </si>
  <si>
    <t>0.82</t>
  </si>
  <si>
    <t>11.85</t>
  </si>
  <si>
    <t>-3.11</t>
  </si>
  <si>
    <t>14.27</t>
  </si>
  <si>
    <t>3.57</t>
  </si>
  <si>
    <t>11.45</t>
  </si>
  <si>
    <t>8.10</t>
  </si>
  <si>
    <t>5.69</t>
  </si>
  <si>
    <t>2.25</t>
  </si>
  <si>
    <t>1.50</t>
  </si>
  <si>
    <t>-0.82</t>
  </si>
  <si>
    <t>0.78</t>
  </si>
  <si>
    <t>-0.32</t>
  </si>
  <si>
    <t>1.92</t>
  </si>
  <si>
    <t>0.68</t>
  </si>
  <si>
    <t>-0.21</t>
  </si>
  <si>
    <t>2.89</t>
  </si>
  <si>
    <t>2.69</t>
  </si>
  <si>
    <t>6.12</t>
  </si>
  <si>
    <t>9.47</t>
  </si>
  <si>
    <t>9.33</t>
  </si>
  <si>
    <t>19.62</t>
  </si>
  <si>
    <t>21.95</t>
  </si>
  <si>
    <t>16.96</t>
  </si>
  <si>
    <t>2.01</t>
  </si>
  <si>
    <t>-8.82</t>
  </si>
  <si>
    <t>-18.27</t>
  </si>
  <si>
    <t>-8.34</t>
  </si>
  <si>
    <t>-9.66</t>
  </si>
  <si>
    <t>-4.26</t>
  </si>
  <si>
    <t>3.56</t>
  </si>
  <si>
    <t>7.11</t>
  </si>
  <si>
    <t>4.40</t>
  </si>
  <si>
    <t>2.76</t>
  </si>
  <si>
    <t>5.89</t>
  </si>
  <si>
    <t>2.84</t>
  </si>
  <si>
    <t>6.09</t>
  </si>
  <si>
    <t>4.46</t>
  </si>
  <si>
    <t>12.79</t>
  </si>
  <si>
    <t>11.18</t>
  </si>
  <si>
    <t>.</t>
  </si>
  <si>
    <t>1.15</t>
  </si>
  <si>
    <t>4.52</t>
  </si>
  <si>
    <t>9.23</t>
  </si>
  <si>
    <t>13.30</t>
  </si>
  <si>
    <t>2.01</t>
  </si>
  <si>
    <t>2.21</t>
  </si>
  <si>
    <t>16.99</t>
  </si>
  <si>
    <t>6.60</t>
  </si>
  <si>
    <t>2.19</t>
  </si>
  <si>
    <t>9.10</t>
  </si>
  <si>
    <t>1.80</t>
  </si>
  <si>
    <t>6.77</t>
  </si>
  <si>
    <t>12.98</t>
  </si>
  <si>
    <t>10.07</t>
  </si>
  <si>
    <t>2.83</t>
  </si>
  <si>
    <t>3.97</t>
  </si>
  <si>
    <t>1.92</t>
  </si>
  <si>
    <t>0.46</t>
  </si>
  <si>
    <t>0.56</t>
  </si>
  <si>
    <t>1.02</t>
  </si>
  <si>
    <t>1.50</t>
  </si>
  <si>
    <t>-0.78</t>
  </si>
  <si>
    <t>1.81</t>
  </si>
  <si>
    <t>0.83</t>
  </si>
  <si>
    <t>2.16</t>
  </si>
  <si>
    <t>5.49</t>
  </si>
  <si>
    <t>8.74</t>
  </si>
  <si>
    <t>9.90</t>
  </si>
  <si>
    <t>19.79</t>
  </si>
  <si>
    <t>24.78</t>
  </si>
  <si>
    <t>16.47</t>
  </si>
  <si>
    <t>2.09</t>
  </si>
  <si>
    <t>-7.83</t>
  </si>
  <si>
    <t>-18.46</t>
  </si>
  <si>
    <t>-10.02</t>
  </si>
  <si>
    <t>-7.97</t>
  </si>
  <si>
    <t>-7.03</t>
  </si>
  <si>
    <t>4.64</t>
  </si>
  <si>
    <t>8.08</t>
  </si>
  <si>
    <t>2.95</t>
  </si>
  <si>
    <t>7.81</t>
  </si>
  <si>
    <t>7.58</t>
  </si>
  <si>
    <t>1.21</t>
  </si>
  <si>
    <t>7.38</t>
  </si>
  <si>
    <t>3.78</t>
  </si>
  <si>
    <t>10.44</t>
  </si>
  <si>
    <t>9.26</t>
  </si>
  <si>
    <t>.</t>
  </si>
  <si>
    <t>16.72</t>
  </si>
  <si>
    <t>13.33</t>
  </si>
  <si>
    <t>11.74</t>
  </si>
  <si>
    <t>4.05</t>
  </si>
  <si>
    <t>-1.15</t>
  </si>
  <si>
    <t>7.76</t>
  </si>
  <si>
    <t>-1.59</t>
  </si>
  <si>
    <t>-0.42</t>
  </si>
  <si>
    <t>-0.11</t>
  </si>
  <si>
    <t>8.40</t>
  </si>
  <si>
    <t>-5.84</t>
  </si>
  <si>
    <t>5.09</t>
  </si>
  <si>
    <t>6.14</t>
  </si>
  <si>
    <t>3.06</t>
  </si>
  <si>
    <t>9.99</t>
  </si>
  <si>
    <t>10.29</t>
  </si>
  <si>
    <t>8.70</t>
  </si>
  <si>
    <t>16.49</t>
  </si>
  <si>
    <t>22.80</t>
  </si>
  <si>
    <t>12.76</t>
  </si>
  <si>
    <t>-3.82</t>
  </si>
  <si>
    <t>-3.43</t>
  </si>
  <si>
    <t>-9.13</t>
  </si>
  <si>
    <t>-6.75</t>
  </si>
  <si>
    <t>0.70</t>
  </si>
  <si>
    <t>-3.72</t>
  </si>
  <si>
    <t>6.61</t>
  </si>
  <si>
    <t>-4.32</t>
  </si>
  <si>
    <t>10.95</t>
  </si>
  <si>
    <t>-4.16</t>
  </si>
  <si>
    <t>0.01</t>
  </si>
  <si>
    <t>11.24</t>
  </si>
  <si>
    <t>-1.50</t>
  </si>
  <si>
    <t>2.34</t>
  </si>
  <si>
    <t>7.53</t>
  </si>
  <si>
    <t>5.95</t>
  </si>
  <si>
    <t>.</t>
  </si>
  <si>
    <t>3.83</t>
  </si>
  <si>
    <t>22.44</t>
  </si>
  <si>
    <t>7.19</t>
  </si>
  <si>
    <t>3.74</t>
  </si>
  <si>
    <t>4.69</t>
  </si>
  <si>
    <t>-0.58</t>
  </si>
  <si>
    <t>-0.81</t>
  </si>
  <si>
    <t>-0.42</t>
  </si>
  <si>
    <t>-8.82</t>
  </si>
  <si>
    <t>22.85</t>
  </si>
  <si>
    <t>-5.91</t>
  </si>
  <si>
    <t>2.77</t>
  </si>
  <si>
    <t>3.40</t>
  </si>
  <si>
    <t>4.57</t>
  </si>
  <si>
    <t>12.19</t>
  </si>
  <si>
    <t>10.62</t>
  </si>
  <si>
    <t>9.71</t>
  </si>
  <si>
    <t>17.94</t>
  </si>
  <si>
    <t>21.36</t>
  </si>
  <si>
    <t>7.42</t>
  </si>
  <si>
    <t>-6.34</t>
  </si>
  <si>
    <t>2.37</t>
  </si>
  <si>
    <t>-7.75</t>
  </si>
  <si>
    <t>-2.92</t>
  </si>
  <si>
    <t>-1.77</t>
  </si>
  <si>
    <t>-0.77</t>
  </si>
  <si>
    <t>-0.13</t>
  </si>
  <si>
    <t>-0.52</t>
  </si>
  <si>
    <t>3.11</t>
  </si>
  <si>
    <t>2.83</t>
  </si>
  <si>
    <t>1.27</t>
  </si>
  <si>
    <t>-2.56</t>
  </si>
  <si>
    <t>6.82</t>
  </si>
  <si>
    <t>0.90</t>
  </si>
  <si>
    <t>7.85</t>
  </si>
  <si>
    <t>5.46</t>
  </si>
  <si>
    <t>.</t>
  </si>
  <si>
    <t>-2.81</t>
  </si>
  <si>
    <t>7.87</t>
  </si>
  <si>
    <t>0.11</t>
  </si>
  <si>
    <t>-1.68</t>
  </si>
  <si>
    <t>8.18</t>
  </si>
  <si>
    <t>1.71</t>
  </si>
  <si>
    <t>-0.60</t>
  </si>
  <si>
    <t>-2.56</t>
  </si>
  <si>
    <t>2.71</t>
  </si>
  <si>
    <t>4.71</t>
  </si>
  <si>
    <t>10.00</t>
  </si>
  <si>
    <t>3.78</t>
  </si>
  <si>
    <t>9.92</t>
  </si>
  <si>
    <t>9.49</t>
  </si>
  <si>
    <t>20.36</t>
  </si>
  <si>
    <t>21.13</t>
  </si>
  <si>
    <t>4.54</t>
  </si>
  <si>
    <t>5.22</t>
  </si>
  <si>
    <t>-2.99</t>
  </si>
  <si>
    <t>-16.11</t>
  </si>
  <si>
    <t>-5.68</t>
  </si>
  <si>
    <t>2.24</t>
  </si>
  <si>
    <t>1.23</t>
  </si>
  <si>
    <t>-2.09</t>
  </si>
  <si>
    <t>-1.85</t>
  </si>
  <si>
    <t>4.99</t>
  </si>
  <si>
    <t>6.34</t>
  </si>
  <si>
    <t>2.39</t>
  </si>
  <si>
    <t>0.45</t>
  </si>
  <si>
    <t>6.52</t>
  </si>
  <si>
    <t>-1.32</t>
  </si>
  <si>
    <t>7.07</t>
  </si>
  <si>
    <t>8.29</t>
  </si>
  <si>
    <t>.</t>
  </si>
  <si>
    <t>-1.10</t>
  </si>
  <si>
    <t>1.90</t>
  </si>
  <si>
    <t>7.10</t>
  </si>
  <si>
    <t>-14.89</t>
  </si>
  <si>
    <t>15.05</t>
  </si>
  <si>
    <t>6.90</t>
  </si>
  <si>
    <t>-0.81</t>
  </si>
  <si>
    <t>4.52</t>
  </si>
  <si>
    <t>12.13</t>
  </si>
  <si>
    <t>6.60</t>
  </si>
  <si>
    <t>10.33</t>
  </si>
  <si>
    <t>21.42</t>
  </si>
  <si>
    <t>22.69</t>
  </si>
  <si>
    <t>14.44</t>
  </si>
  <si>
    <t>-7.47</t>
  </si>
  <si>
    <t>8.57</t>
  </si>
  <si>
    <t>-14.97</t>
  </si>
  <si>
    <t>-9.59</t>
  </si>
  <si>
    <t>-1.30</t>
  </si>
  <si>
    <t>-0.74</t>
  </si>
  <si>
    <t>2.63</t>
  </si>
  <si>
    <t>5.68</t>
  </si>
  <si>
    <t>5.28</t>
  </si>
  <si>
    <t>-4.47</t>
  </si>
  <si>
    <t>9.05</t>
  </si>
  <si>
    <t>-4.79</t>
  </si>
  <si>
    <t>1.50</t>
  </si>
  <si>
    <t>6.37</t>
  </si>
  <si>
    <t>9.02</t>
  </si>
  <si>
    <t>8.84</t>
  </si>
  <si>
    <t>.</t>
  </si>
  <si>
    <t>11.24</t>
  </si>
  <si>
    <t>16.28</t>
  </si>
  <si>
    <t>15.70</t>
  </si>
  <si>
    <t>6.60</t>
  </si>
  <si>
    <t>1.85</t>
  </si>
  <si>
    <t>-1.35</t>
  </si>
  <si>
    <t>5.01</t>
  </si>
  <si>
    <t>-1.70</t>
  </si>
  <si>
    <t>-0.15</t>
  </si>
  <si>
    <t>2.32</t>
  </si>
  <si>
    <t>-3.78</t>
  </si>
  <si>
    <t>3.53</t>
  </si>
  <si>
    <t>0.42</t>
  </si>
  <si>
    <t>3.96</t>
  </si>
  <si>
    <t>10.66</t>
  </si>
  <si>
    <t>12.92</t>
  </si>
  <si>
    <t>11.16</t>
  </si>
  <si>
    <t>20.59</t>
  </si>
  <si>
    <t>28.41</t>
  </si>
  <si>
    <t>14.83</t>
  </si>
  <si>
    <t>6.36</t>
  </si>
  <si>
    <t>-11.58</t>
  </si>
  <si>
    <t>-14.35</t>
  </si>
  <si>
    <t>-12.01</t>
  </si>
  <si>
    <t>-6.28</t>
  </si>
  <si>
    <t>-0.50</t>
  </si>
  <si>
    <t>7.91</t>
  </si>
  <si>
    <t>11.30</t>
  </si>
  <si>
    <t>6.18</t>
  </si>
  <si>
    <t>5.84</t>
  </si>
  <si>
    <t>6.43</t>
  </si>
  <si>
    <t>7.50</t>
  </si>
  <si>
    <t>4.00</t>
  </si>
  <si>
    <t>6.12</t>
  </si>
  <si>
    <t>9.65</t>
  </si>
  <si>
    <t>12.08</t>
  </si>
  <si>
    <t>.</t>
  </si>
  <si>
    <t>-4.08</t>
  </si>
  <si>
    <t>19.06</t>
  </si>
  <si>
    <t>13.03</t>
  </si>
  <si>
    <t>9.10</t>
  </si>
  <si>
    <t>.</t>
  </si>
  <si>
    <t>-1.68</t>
  </si>
  <si>
    <t>4.45</t>
  </si>
  <si>
    <t>9.34</t>
  </si>
  <si>
    <t>7.37</t>
  </si>
  <si>
    <t>11.02</t>
  </si>
  <si>
    <t>17.68</t>
  </si>
  <si>
    <t>2.75</t>
  </si>
  <si>
    <t>1.23</t>
  </si>
  <si>
    <t>2.00</t>
  </si>
  <si>
    <t>-0.06</t>
  </si>
  <si>
    <t>2.42</t>
  </si>
  <si>
    <t>-2.96</t>
  </si>
  <si>
    <t>0.93</t>
  </si>
  <si>
    <t>-2.00</t>
  </si>
  <si>
    <t>3.46</t>
  </si>
  <si>
    <t>-0.14</t>
  </si>
  <si>
    <t>8.51</t>
  </si>
  <si>
    <t>8.57</t>
  </si>
  <si>
    <t>12.66</t>
  </si>
  <si>
    <t>9.80</t>
  </si>
  <si>
    <t>20.63</t>
  </si>
  <si>
    <t>23.55</t>
  </si>
  <si>
    <t>15.76</t>
  </si>
  <si>
    <t>6.39</t>
  </si>
  <si>
    <t>-11.16</t>
  </si>
  <si>
    <t>-18.91</t>
  </si>
  <si>
    <t>-11.20</t>
  </si>
  <si>
    <t>-6.25</t>
  </si>
  <si>
    <t>1.38</t>
  </si>
  <si>
    <t>3.84</t>
  </si>
  <si>
    <t>8.60</t>
  </si>
  <si>
    <t>6.06</t>
  </si>
  <si>
    <t>5.89</t>
  </si>
  <si>
    <t>8.07</t>
  </si>
  <si>
    <t>7.62</t>
  </si>
  <si>
    <t>3.96</t>
  </si>
  <si>
    <t>4.06</t>
  </si>
  <si>
    <t>9.34</t>
  </si>
  <si>
    <t>11.00</t>
  </si>
  <si>
    <t>.</t>
  </si>
  <si>
    <t>5.54</t>
  </si>
  <si>
    <t>14.15</t>
  </si>
  <si>
    <t>16.59</t>
  </si>
  <si>
    <t>1.03</t>
  </si>
  <si>
    <t>-23.17</t>
  </si>
  <si>
    <t>42.40</t>
  </si>
  <si>
    <t>4.96</t>
  </si>
  <si>
    <t>6.32</t>
  </si>
  <si>
    <t>4.07</t>
  </si>
  <si>
    <t>11.34</t>
  </si>
  <si>
    <t>13.55</t>
  </si>
  <si>
    <t>8.67</t>
  </si>
  <si>
    <t>7.56</t>
  </si>
  <si>
    <t>1.89</t>
  </si>
  <si>
    <t>-0.56</t>
  </si>
  <si>
    <t>0.95</t>
  </si>
  <si>
    <t>-2.75</t>
  </si>
  <si>
    <t>0.69</t>
  </si>
  <si>
    <t>1.77</t>
  </si>
  <si>
    <t>-1.18</t>
  </si>
  <si>
    <t>1.96</t>
  </si>
  <si>
    <t>2.64</t>
  </si>
  <si>
    <t>3.29</t>
  </si>
  <si>
    <t>8.68</t>
  </si>
  <si>
    <t>12.12</t>
  </si>
  <si>
    <t>14.58</t>
  </si>
  <si>
    <t>21.18</t>
  </si>
  <si>
    <t>22.92</t>
  </si>
  <si>
    <t>20.58</t>
  </si>
  <si>
    <t>2.04</t>
  </si>
  <si>
    <t>-13.87</t>
  </si>
  <si>
    <t>-29.17</t>
  </si>
  <si>
    <t>-10.23</t>
  </si>
  <si>
    <t>-7.16</t>
  </si>
  <si>
    <t>-1.47</t>
  </si>
  <si>
    <t>7.82</t>
  </si>
  <si>
    <t>14.69</t>
  </si>
  <si>
    <t>9.27</t>
  </si>
  <si>
    <t>5.15</t>
  </si>
  <si>
    <t>9.53</t>
  </si>
  <si>
    <t>4.41</t>
  </si>
  <si>
    <t>5.19</t>
  </si>
  <si>
    <t>5.64</t>
  </si>
  <si>
    <t>8.78</t>
  </si>
  <si>
    <t>6.06</t>
  </si>
  <si>
    <t>.</t>
  </si>
  <si>
    <t>-6.51</t>
  </si>
  <si>
    <t>23.48</t>
  </si>
  <si>
    <t>18.55</t>
  </si>
  <si>
    <t>4.75</t>
  </si>
  <si>
    <t>.</t>
  </si>
  <si>
    <t>0.11</t>
  </si>
  <si>
    <t>3.20</t>
  </si>
  <si>
    <t>13.07</t>
  </si>
  <si>
    <t>8.76</t>
  </si>
  <si>
    <t>8.65</t>
  </si>
  <si>
    <t>9.47</t>
  </si>
  <si>
    <t>8.04</t>
  </si>
  <si>
    <t>2.74</t>
  </si>
  <si>
    <t>1.22</t>
  </si>
  <si>
    <t>1.33</t>
  </si>
  <si>
    <t>-0.33</t>
  </si>
  <si>
    <t>-2.38</t>
  </si>
  <si>
    <t>2.60</t>
  </si>
  <si>
    <t>4.07</t>
  </si>
  <si>
    <t>0.83</t>
  </si>
  <si>
    <t>-2.81</t>
  </si>
  <si>
    <t>3.25</t>
  </si>
  <si>
    <t>5.72</t>
  </si>
  <si>
    <t>13.31</t>
  </si>
  <si>
    <t>11.64</t>
  </si>
  <si>
    <t>23.12</t>
  </si>
  <si>
    <t>24.89</t>
  </si>
  <si>
    <t>20.64</t>
  </si>
  <si>
    <t>4.66</t>
  </si>
  <si>
    <t>-8.18</t>
  </si>
  <si>
    <t>-27.07</t>
  </si>
  <si>
    <t>-16.66</t>
  </si>
  <si>
    <t>-4.94</t>
  </si>
  <si>
    <t>-5.75</t>
  </si>
  <si>
    <t>7.61</t>
  </si>
  <si>
    <t>14.98</t>
  </si>
  <si>
    <t>8.34</t>
  </si>
  <si>
    <t>8.25</t>
  </si>
  <si>
    <t>9.16</t>
  </si>
  <si>
    <t>3.12</t>
  </si>
  <si>
    <t>4.42</t>
  </si>
  <si>
    <t>7.29</t>
  </si>
  <si>
    <t>13.84</t>
  </si>
  <si>
    <t>4.18</t>
  </si>
  <si>
    <t>.</t>
  </si>
  <si>
    <t>11.83</t>
  </si>
  <si>
    <t>-1.55</t>
  </si>
  <si>
    <t>10.69</t>
  </si>
  <si>
    <t>8.69</t>
  </si>
  <si>
    <t>12.33</t>
  </si>
  <si>
    <t>2.53</t>
  </si>
  <si>
    <t>5.24</t>
  </si>
  <si>
    <t>0.55</t>
  </si>
  <si>
    <t>2.21</t>
  </si>
  <si>
    <t>-1.22</t>
  </si>
  <si>
    <t>-0.68</t>
  </si>
  <si>
    <t>2.16</t>
  </si>
  <si>
    <t>3.48</t>
  </si>
  <si>
    <t>-0.18</t>
  </si>
  <si>
    <t>2.83</t>
  </si>
  <si>
    <t>5.01</t>
  </si>
  <si>
    <t>2.48</t>
  </si>
  <si>
    <t>9.75</t>
  </si>
  <si>
    <t>10.64</t>
  </si>
  <si>
    <t>18.35</t>
  </si>
  <si>
    <t>26.46</t>
  </si>
  <si>
    <t>18.76</t>
  </si>
  <si>
    <t>5.98</t>
  </si>
  <si>
    <t>-5.48</t>
  </si>
  <si>
    <t>-21.00</t>
  </si>
  <si>
    <t>-12.50</t>
  </si>
  <si>
    <t>-8.28</t>
  </si>
  <si>
    <t>-1.89</t>
  </si>
  <si>
    <t>6.03</t>
  </si>
  <si>
    <t>14.04</t>
  </si>
  <si>
    <t>7.87</t>
  </si>
  <si>
    <t>6.28</t>
  </si>
  <si>
    <t>7.51</t>
  </si>
  <si>
    <t>3.46</t>
  </si>
  <si>
    <t>7.69</t>
  </si>
  <si>
    <t>3.14</t>
  </si>
  <si>
    <t>11.95</t>
  </si>
  <si>
    <t>11.55</t>
  </si>
  <si>
    <t>.</t>
  </si>
  <si>
    <t>6.84</t>
  </si>
  <si>
    <t>3.27</t>
  </si>
  <si>
    <t>8.03</t>
  </si>
  <si>
    <t>6.58</t>
  </si>
  <si>
    <t>17.62</t>
  </si>
  <si>
    <t>3.06</t>
  </si>
  <si>
    <t>3.04</t>
  </si>
  <si>
    <t>0.08</t>
  </si>
  <si>
    <t>0.20</t>
  </si>
  <si>
    <t>1.40</t>
  </si>
  <si>
    <t>-0.01</t>
  </si>
  <si>
    <t>2.06</t>
  </si>
  <si>
    <t>0.95</t>
  </si>
  <si>
    <t>0.04</t>
  </si>
  <si>
    <t>3.23</t>
  </si>
  <si>
    <t>1.70</t>
  </si>
  <si>
    <t>11.14</t>
  </si>
  <si>
    <t>11.30</t>
  </si>
  <si>
    <t>8.22</t>
  </si>
  <si>
    <t>20.27</t>
  </si>
  <si>
    <t>26.15</t>
  </si>
  <si>
    <t>11.71</t>
  </si>
  <si>
    <t>-0.07</t>
  </si>
  <si>
    <t>-6.17</t>
  </si>
  <si>
    <t>-13.97</t>
  </si>
  <si>
    <t>-1.39</t>
  </si>
  <si>
    <t>-0.87</t>
  </si>
  <si>
    <t>-3.15</t>
  </si>
  <si>
    <t>1.00</t>
  </si>
  <si>
    <t>6.60</t>
  </si>
  <si>
    <t>1.87</t>
  </si>
  <si>
    <t>0.11</t>
  </si>
  <si>
    <t>4.72</t>
  </si>
  <si>
    <t>2.84</t>
  </si>
  <si>
    <t>0.99</t>
  </si>
  <si>
    <t>3.27</t>
  </si>
  <si>
    <t>8.89</t>
  </si>
  <si>
    <t>12.86</t>
  </si>
  <si>
    <t>.</t>
  </si>
  <si>
    <t>-2.82</t>
  </si>
  <si>
    <t>.</t>
  </si>
  <si>
    <t>22.79</t>
  </si>
  <si>
    <t>1.89</t>
  </si>
  <si>
    <t>43.23</t>
  </si>
  <si>
    <t>.</t>
  </si>
  <si>
    <t>-9.61</t>
  </si>
  <si>
    <t>5.98</t>
  </si>
  <si>
    <t>-2.71</t>
  </si>
  <si>
    <t>0.35</t>
  </si>
  <si>
    <t>0.70</t>
  </si>
  <si>
    <t>.</t>
  </si>
  <si>
    <t>-1.43</t>
  </si>
  <si>
    <t>.</t>
  </si>
  <si>
    <t>16.42</t>
  </si>
  <si>
    <t>.</t>
  </si>
  <si>
    <t>34.55</t>
  </si>
  <si>
    <t>9.82</t>
  </si>
  <si>
    <t>6.94</t>
  </si>
  <si>
    <t>0.12</t>
  </si>
  <si>
    <t>3.86</t>
  </si>
  <si>
    <t>-1.82</t>
  </si>
  <si>
    <t>14.54</t>
  </si>
  <si>
    <t>5.39</t>
  </si>
  <si>
    <t>7.38</t>
  </si>
  <si>
    <t>13.30</t>
  </si>
  <si>
    <t>25.70</t>
  </si>
  <si>
    <t>13.53</t>
  </si>
  <si>
    <t>-0.37</t>
  </si>
  <si>
    <t>-0.74</t>
  </si>
  <si>
    <t>3.03</t>
  </si>
  <si>
    <t>1.45</t>
  </si>
  <si>
    <t>1.99</t>
  </si>
  <si>
    <t>0.34</t>
  </si>
  <si>
    <t>-2.44</t>
  </si>
  <si>
    <t>2.67</t>
  </si>
  <si>
    <t>4.36</t>
  </si>
  <si>
    <t>8.73</t>
  </si>
  <si>
    <t>13.91</t>
  </si>
  <si>
    <t>12.62</t>
  </si>
  <si>
    <t>12.16</t>
  </si>
  <si>
    <t>7.40</t>
  </si>
  <si>
    <t>11.35</t>
  </si>
  <si>
    <t>26.36</t>
  </si>
  <si>
    <t>6.30</t>
  </si>
  <si>
    <t>-1.80</t>
  </si>
  <si>
    <t>1.28</t>
  </si>
  <si>
    <t>-3.06</t>
  </si>
  <si>
    <t>1.54</t>
  </si>
  <si>
    <t>-0.16</t>
  </si>
  <si>
    <t>0.66</t>
  </si>
  <si>
    <t>3.58</t>
  </si>
  <si>
    <t>5.37</t>
  </si>
  <si>
    <t>2.64</t>
  </si>
  <si>
    <t>1.88</t>
  </si>
  <si>
    <t>-1.98</t>
  </si>
  <si>
    <t>2.12</t>
  </si>
  <si>
    <t>2.92</t>
  </si>
  <si>
    <t>0.25</t>
  </si>
  <si>
    <t>6.29</t>
  </si>
  <si>
    <t>3.77</t>
  </si>
  <si>
    <t>.</t>
  </si>
  <si>
    <t>2.82</t>
  </si>
  <si>
    <t>12.67</t>
  </si>
  <si>
    <t>16.46</t>
  </si>
  <si>
    <t>14.01</t>
  </si>
  <si>
    <t>2.79</t>
  </si>
  <si>
    <t>8.25</t>
  </si>
  <si>
    <t>4.60</t>
  </si>
  <si>
    <t>3.66</t>
  </si>
  <si>
    <t>6.52</t>
  </si>
  <si>
    <t>10.59</t>
  </si>
  <si>
    <t>6.70</t>
  </si>
  <si>
    <t>14.05</t>
  </si>
  <si>
    <t>27.77</t>
  </si>
  <si>
    <t>15.21</t>
  </si>
  <si>
    <t>-2.31</t>
  </si>
  <si>
    <t>1.49</t>
  </si>
  <si>
    <t>1.64</t>
  </si>
  <si>
    <t>0.24</t>
  </si>
  <si>
    <t>-0.01</t>
  </si>
  <si>
    <t>0.77</t>
  </si>
  <si>
    <t>-0.53</t>
  </si>
  <si>
    <t>3.09</t>
  </si>
  <si>
    <t>4.82</t>
  </si>
  <si>
    <t>6.07</t>
  </si>
  <si>
    <t>16.05</t>
  </si>
  <si>
    <t>11.04</t>
  </si>
  <si>
    <t>11.47</t>
  </si>
  <si>
    <t>7.49</t>
  </si>
  <si>
    <t>10.94</t>
  </si>
  <si>
    <t>22.84</t>
  </si>
  <si>
    <t>7.78</t>
  </si>
  <si>
    <t>0.32</t>
  </si>
  <si>
    <t>-2.17</t>
  </si>
  <si>
    <t>-2.26</t>
  </si>
  <si>
    <t>0.61</t>
  </si>
  <si>
    <t>-0.26</t>
  </si>
  <si>
    <t>1.11</t>
  </si>
  <si>
    <t>3.56</t>
  </si>
  <si>
    <t>2.12</t>
  </si>
  <si>
    <t>3.12</t>
  </si>
  <si>
    <t>2.38</t>
  </si>
  <si>
    <t>3.47</t>
  </si>
  <si>
    <t>-2.13</t>
  </si>
  <si>
    <t>3.18</t>
  </si>
  <si>
    <t>-3.06</t>
  </si>
  <si>
    <t>6.51</t>
  </si>
  <si>
    <t>1.40</t>
  </si>
  <si>
    <t>.</t>
  </si>
  <si>
    <t>27.08</t>
  </si>
  <si>
    <t>12.06</t>
  </si>
  <si>
    <t>4.29</t>
  </si>
  <si>
    <t>11.06</t>
  </si>
  <si>
    <t>-9.45</t>
  </si>
  <si>
    <t>8.03</t>
  </si>
  <si>
    <t>12.97</t>
  </si>
  <si>
    <t>5.85</t>
  </si>
  <si>
    <t>9.27</t>
  </si>
  <si>
    <t>12.06</t>
  </si>
  <si>
    <t>27.27</t>
  </si>
  <si>
    <t>18.26</t>
  </si>
  <si>
    <t>-4.62</t>
  </si>
  <si>
    <t>0.68</t>
  </si>
  <si>
    <t>0.50</t>
  </si>
  <si>
    <t>2.00</t>
  </si>
  <si>
    <t>1.47</t>
  </si>
  <si>
    <t>-0.53</t>
  </si>
  <si>
    <t>-1.29</t>
  </si>
  <si>
    <t>0.52</t>
  </si>
  <si>
    <t>6.47</t>
  </si>
  <si>
    <t>7.70</t>
  </si>
  <si>
    <t>14.73</t>
  </si>
  <si>
    <t>9.54</t>
  </si>
  <si>
    <t>10.94</t>
  </si>
  <si>
    <t>6.25</t>
  </si>
  <si>
    <t>9.96</t>
  </si>
  <si>
    <t>24.59</t>
  </si>
  <si>
    <t>3.16</t>
  </si>
  <si>
    <t>2.22</t>
  </si>
  <si>
    <t>-0.37</t>
  </si>
  <si>
    <t>-3.95</t>
  </si>
  <si>
    <t>0.88</t>
  </si>
  <si>
    <t>0.91</t>
  </si>
  <si>
    <t>-1.51</t>
  </si>
  <si>
    <t>2.55</t>
  </si>
  <si>
    <t>4.92</t>
  </si>
  <si>
    <t>2.31</t>
  </si>
  <si>
    <t>1.88</t>
  </si>
  <si>
    <t>-0.21</t>
  </si>
  <si>
    <t>2.63</t>
  </si>
  <si>
    <t>2.51</t>
  </si>
  <si>
    <t>-4.24</t>
  </si>
  <si>
    <t>5.07</t>
  </si>
  <si>
    <t>5.69</t>
  </si>
  <si>
    <t>.</t>
  </si>
  <si>
    <t>-2.05</t>
  </si>
  <si>
    <t>18.07</t>
  </si>
  <si>
    <t>9.50</t>
  </si>
  <si>
    <t>19.91</t>
  </si>
  <si>
    <t>5.16</t>
  </si>
  <si>
    <t>7.60</t>
  </si>
  <si>
    <t>-3.92</t>
  </si>
  <si>
    <t>7.38</t>
  </si>
  <si>
    <t>8.68</t>
  </si>
  <si>
    <t>4.02</t>
  </si>
  <si>
    <t>8.93</t>
  </si>
  <si>
    <t>12.06</t>
  </si>
  <si>
    <t>26.45</t>
  </si>
  <si>
    <t>14.06</t>
  </si>
  <si>
    <t>-0.09</t>
  </si>
  <si>
    <t>-2.20</t>
  </si>
  <si>
    <t>2.54</t>
  </si>
  <si>
    <t>0.29</t>
  </si>
  <si>
    <t>-0.44</t>
  </si>
  <si>
    <t>-0.28</t>
  </si>
  <si>
    <t>1.24</t>
  </si>
  <si>
    <t>0.93</t>
  </si>
  <si>
    <t>3.19</t>
  </si>
  <si>
    <t>5.88</t>
  </si>
  <si>
    <t>14.90</t>
  </si>
  <si>
    <t>12.25</t>
  </si>
  <si>
    <t>11.52</t>
  </si>
  <si>
    <t>6.86</t>
  </si>
  <si>
    <t>13.66</t>
  </si>
  <si>
    <t>21.35</t>
  </si>
  <si>
    <t>3.47</t>
  </si>
  <si>
    <t>-0.37</t>
  </si>
  <si>
    <t>-0.62</t>
  </si>
  <si>
    <t>-3.29</t>
  </si>
  <si>
    <t>1.31</t>
  </si>
  <si>
    <t>-0.92</t>
  </si>
  <si>
    <t>0.13</t>
  </si>
  <si>
    <t>4.91</t>
  </si>
  <si>
    <t>3.50</t>
  </si>
  <si>
    <t>2.06</t>
  </si>
  <si>
    <t>1.72</t>
  </si>
  <si>
    <t>2.02</t>
  </si>
  <si>
    <t>-2.18</t>
  </si>
  <si>
    <t>3.28</t>
  </si>
  <si>
    <t>0.25</t>
  </si>
  <si>
    <t>6.59</t>
  </si>
  <si>
    <t>9.64</t>
  </si>
  <si>
    <t>.</t>
  </si>
  <si>
    <t>7.12</t>
  </si>
  <si>
    <t>17.67</t>
  </si>
  <si>
    <t>34.87</t>
  </si>
  <si>
    <t>-12.52</t>
  </si>
  <si>
    <t>4.30</t>
  </si>
  <si>
    <t>2.35</t>
  </si>
  <si>
    <t>1.86</t>
  </si>
  <si>
    <t>-2.08</t>
  </si>
  <si>
    <t>-2.02</t>
  </si>
  <si>
    <t>7.00</t>
  </si>
  <si>
    <t>22.68</t>
  </si>
  <si>
    <t>-13.25</t>
  </si>
  <si>
    <t>9.84</t>
  </si>
  <si>
    <t>10.20</t>
  </si>
  <si>
    <t>13.62</t>
  </si>
  <si>
    <t>15.18</t>
  </si>
  <si>
    <t>5.63</t>
  </si>
  <si>
    <t>11.89</t>
  </si>
  <si>
    <t>15.02</t>
  </si>
  <si>
    <t>12.47</t>
  </si>
  <si>
    <t>2.08</t>
  </si>
  <si>
    <t>1.43</t>
  </si>
  <si>
    <t>-8.12</t>
  </si>
  <si>
    <t>5.36</t>
  </si>
  <si>
    <t>-2.68</t>
  </si>
  <si>
    <t>2.24</t>
  </si>
  <si>
    <t>-0.66</t>
  </si>
  <si>
    <t>19.96</t>
  </si>
  <si>
    <t>-8.11</t>
  </si>
  <si>
    <t>-0.05</t>
  </si>
  <si>
    <t>-0.10</t>
  </si>
  <si>
    <t>11.21</t>
  </si>
  <si>
    <t>-13.35</t>
  </si>
  <si>
    <t>15.64</t>
  </si>
  <si>
    <t>1.89</t>
  </si>
  <si>
    <t>14.78</t>
  </si>
  <si>
    <t>.</t>
  </si>
  <si>
    <t>2.95</t>
  </si>
  <si>
    <t>13.49</t>
  </si>
  <si>
    <t>10.66</t>
  </si>
  <si>
    <t>13.19</t>
  </si>
  <si>
    <t>12.32</t>
  </si>
  <si>
    <t>-5.56</t>
  </si>
  <si>
    <t>4.05</t>
  </si>
  <si>
    <t>7.24</t>
  </si>
  <si>
    <t>3.59</t>
  </si>
  <si>
    <t>4.76</t>
  </si>
  <si>
    <t>10.42</t>
  </si>
  <si>
    <t>20.54</t>
  </si>
  <si>
    <t>15.50</t>
  </si>
  <si>
    <t>3.01</t>
  </si>
  <si>
    <t>-0.61</t>
  </si>
  <si>
    <t>0.34</t>
  </si>
  <si>
    <t>-0.28</t>
  </si>
  <si>
    <t>-0.69</t>
  </si>
  <si>
    <t>0.70</t>
  </si>
  <si>
    <t>0.20</t>
  </si>
  <si>
    <t>0.18</t>
  </si>
  <si>
    <t>1.13</t>
  </si>
  <si>
    <t>2.93</t>
  </si>
  <si>
    <t>8.53</t>
  </si>
  <si>
    <t>11.79</t>
  </si>
  <si>
    <t>14.99</t>
  </si>
  <si>
    <t>8.94</t>
  </si>
  <si>
    <t>15.88</t>
  </si>
  <si>
    <t>19.36</t>
  </si>
  <si>
    <t>13.13</t>
  </si>
  <si>
    <t>-6.31</t>
  </si>
  <si>
    <t>-6.64</t>
  </si>
  <si>
    <t>-5.88</t>
  </si>
  <si>
    <t>-3.26</t>
  </si>
  <si>
    <t>-2.85</t>
  </si>
  <si>
    <t>-0.47</t>
  </si>
  <si>
    <t>4.22</t>
  </si>
  <si>
    <t>3.85</t>
  </si>
  <si>
    <t>2.09</t>
  </si>
  <si>
    <t>3.10</t>
  </si>
  <si>
    <t>1.09</t>
  </si>
  <si>
    <t>0.53</t>
  </si>
  <si>
    <t>1.98</t>
  </si>
  <si>
    <t>3.45</t>
  </si>
  <si>
    <t>6.79</t>
  </si>
  <si>
    <t>16.49</t>
  </si>
  <si>
    <t>.</t>
  </si>
  <si>
    <t>6.73</t>
  </si>
  <si>
    <t>5.59</t>
  </si>
  <si>
    <t>25.56</t>
  </si>
  <si>
    <t>19.43</t>
  </si>
  <si>
    <t>-0.25</t>
  </si>
  <si>
    <t>0.52</t>
  </si>
  <si>
    <t>1.13</t>
  </si>
  <si>
    <t>-0.07</t>
  </si>
  <si>
    <t>-1.41</t>
  </si>
  <si>
    <t>1.55</t>
  </si>
  <si>
    <t>-1.23</t>
  </si>
  <si>
    <t>0.79</t>
  </si>
  <si>
    <t>4.72</t>
  </si>
  <si>
    <t>1.59</t>
  </si>
  <si>
    <t>13.71</t>
  </si>
  <si>
    <t>5.38</t>
  </si>
  <si>
    <t>14.56</t>
  </si>
  <si>
    <t>8.28</t>
  </si>
  <si>
    <t>16.75</t>
  </si>
  <si>
    <t>19.65</t>
  </si>
  <si>
    <t>6.31</t>
  </si>
  <si>
    <t>1.17</t>
  </si>
  <si>
    <t>-3.44</t>
  </si>
  <si>
    <t>-10.63</t>
  </si>
  <si>
    <t>-2.92</t>
  </si>
  <si>
    <t>-2.25</t>
  </si>
  <si>
    <t>-0.20</t>
  </si>
  <si>
    <t>1.24</t>
  </si>
  <si>
    <t>4.45</t>
  </si>
  <si>
    <t>2.30</t>
  </si>
  <si>
    <t>-0.91</t>
  </si>
  <si>
    <t>2.09</t>
  </si>
  <si>
    <t>0.67</t>
  </si>
  <si>
    <t>1.24</t>
  </si>
  <si>
    <t>4.06</t>
  </si>
  <si>
    <t>8.20</t>
  </si>
  <si>
    <t>7.84</t>
  </si>
  <si>
    <t>.</t>
  </si>
  <si>
    <t>11.05</t>
  </si>
  <si>
    <t>20.18</t>
  </si>
  <si>
    <t>14.10</t>
  </si>
  <si>
    <t>4.90</t>
  </si>
  <si>
    <t>0.68</t>
  </si>
  <si>
    <t>1.00</t>
  </si>
  <si>
    <t>1.31</t>
  </si>
  <si>
    <t>-0.29</t>
  </si>
  <si>
    <t>3.87</t>
  </si>
  <si>
    <t>-2.84</t>
  </si>
  <si>
    <t>-0.51</t>
  </si>
  <si>
    <t>2.39</t>
  </si>
  <si>
    <t>5.45</t>
  </si>
  <si>
    <t>8.98</t>
  </si>
  <si>
    <t>5.29</t>
  </si>
  <si>
    <t>14.50</t>
  </si>
  <si>
    <t>7.19</t>
  </si>
  <si>
    <t>18.45</t>
  </si>
  <si>
    <t>21.08</t>
  </si>
  <si>
    <t>10.91</t>
  </si>
  <si>
    <t>1.14</t>
  </si>
  <si>
    <t>-7.95</t>
  </si>
  <si>
    <t>-7.19</t>
  </si>
  <si>
    <t>-6.28</t>
  </si>
  <si>
    <t>-4.41</t>
  </si>
  <si>
    <t>0.51</t>
  </si>
  <si>
    <t>4.56</t>
  </si>
  <si>
    <t>3.99</t>
  </si>
  <si>
    <t>0.54</t>
  </si>
  <si>
    <t>1.59</t>
  </si>
  <si>
    <t>1.77</t>
  </si>
  <si>
    <t>2.33</t>
  </si>
  <si>
    <t>0.47</t>
  </si>
  <si>
    <t>2.32</t>
  </si>
  <si>
    <t>10.07</t>
  </si>
  <si>
    <t>11.62</t>
  </si>
  <si>
    <t>.</t>
  </si>
  <si>
    <t>16.29</t>
  </si>
  <si>
    <t>8.36</t>
  </si>
  <si>
    <t>18.70</t>
  </si>
  <si>
    <t>-5.28</t>
  </si>
  <si>
    <t>2.98</t>
  </si>
  <si>
    <t>-1.60</t>
  </si>
  <si>
    <t>-4.68</t>
  </si>
  <si>
    <t>-0.31</t>
  </si>
  <si>
    <t>6.49</t>
  </si>
  <si>
    <t>1.82</t>
  </si>
  <si>
    <t>4.09</t>
  </si>
  <si>
    <t>5.39</t>
  </si>
  <si>
    <t>10.47</t>
  </si>
  <si>
    <t>3.33</t>
  </si>
  <si>
    <t>12.74</t>
  </si>
  <si>
    <t>8.97</t>
  </si>
  <si>
    <t>17.00</t>
  </si>
  <si>
    <t>19.77</t>
  </si>
  <si>
    <t>12.58</t>
  </si>
  <si>
    <t>-2.78</t>
  </si>
  <si>
    <t>-13.62</t>
  </si>
  <si>
    <t>-3.41</t>
  </si>
  <si>
    <t>-4.01</t>
  </si>
  <si>
    <t>-4.16</t>
  </si>
  <si>
    <t>3.99</t>
  </si>
  <si>
    <t>-0.52</t>
  </si>
  <si>
    <t>4.62</t>
  </si>
  <si>
    <t>3.53</t>
  </si>
  <si>
    <t>-0.43</t>
  </si>
  <si>
    <t>0.45</t>
  </si>
  <si>
    <t>-2.69</t>
  </si>
  <si>
    <t>5.40</t>
  </si>
  <si>
    <t>2.27</t>
  </si>
  <si>
    <t>9.14</t>
  </si>
  <si>
    <t>14.91</t>
  </si>
  <si>
    <t>.</t>
  </si>
  <si>
    <t>0.13</t>
  </si>
  <si>
    <t>0.00</t>
  </si>
  <si>
    <t>11.21</t>
  </si>
  <si>
    <t>-11.85</t>
  </si>
  <si>
    <t>3.41</t>
  </si>
  <si>
    <t>4.52</t>
  </si>
  <si>
    <t>4.58</t>
  </si>
  <si>
    <t>5.93</t>
  </si>
  <si>
    <t>5.44</t>
  </si>
  <si>
    <t>8.61</t>
  </si>
  <si>
    <t>10.05</t>
  </si>
  <si>
    <t>14.81</t>
  </si>
  <si>
    <t>31.49</t>
  </si>
  <si>
    <t>0.59</t>
  </si>
  <si>
    <t>0.06</t>
  </si>
  <si>
    <t>-1.56</t>
  </si>
  <si>
    <t>-13.12</t>
  </si>
  <si>
    <t>-9.29</t>
  </si>
  <si>
    <t>1.16</t>
  </si>
  <si>
    <t>-2.78</t>
  </si>
  <si>
    <t>6.94</t>
  </si>
  <si>
    <t>-2.05</t>
  </si>
  <si>
    <t>3.93</t>
  </si>
  <si>
    <t>-2.11</t>
  </si>
  <si>
    <t>0.65</t>
  </si>
  <si>
    <t>-1.46</t>
  </si>
  <si>
    <t>-1.16</t>
  </si>
  <si>
    <t>4.07</t>
  </si>
  <si>
    <t>5.55</t>
  </si>
  <si>
    <t>12.79</t>
  </si>
  <si>
    <t>.</t>
  </si>
  <si>
    <t>10.66</t>
  </si>
  <si>
    <t>8.11</t>
  </si>
  <si>
    <t>13.91</t>
  </si>
  <si>
    <t>18.72</t>
  </si>
  <si>
    <t>3.65</t>
  </si>
  <si>
    <t>10.70</t>
  </si>
  <si>
    <t>2.70</t>
  </si>
  <si>
    <t>-1.75</t>
  </si>
  <si>
    <t>6.21</t>
  </si>
  <si>
    <t>5.94</t>
  </si>
  <si>
    <t>6.12</t>
  </si>
  <si>
    <t>12.06</t>
  </si>
  <si>
    <t>21.07</t>
  </si>
  <si>
    <t>13.72</t>
  </si>
  <si>
    <t>2.74</t>
  </si>
  <si>
    <t>0.00</t>
  </si>
  <si>
    <t>0.50</t>
  </si>
  <si>
    <t>0.96</t>
  </si>
  <si>
    <t>-0.17</t>
  </si>
  <si>
    <t>-1.56</t>
  </si>
  <si>
    <t>2.03</t>
  </si>
  <si>
    <t>-0.49</t>
  </si>
  <si>
    <t>2.87</t>
  </si>
  <si>
    <t>3.84</t>
  </si>
  <si>
    <t>12.34</t>
  </si>
  <si>
    <t>11.32</t>
  </si>
  <si>
    <t>13.29</t>
  </si>
  <si>
    <t>7.76</t>
  </si>
  <si>
    <t>16.50</t>
  </si>
  <si>
    <t>22.58</t>
  </si>
  <si>
    <t>10.94</t>
  </si>
  <si>
    <t>-2.09</t>
  </si>
  <si>
    <t>-6.96</t>
  </si>
  <si>
    <t>-4.86</t>
  </si>
  <si>
    <t>0.45</t>
  </si>
  <si>
    <t>-0.32</t>
  </si>
  <si>
    <t>-0.45</t>
  </si>
  <si>
    <t>5.36</t>
  </si>
  <si>
    <t>2.21</t>
  </si>
  <si>
    <t>2.28</t>
  </si>
  <si>
    <t>1.85</t>
  </si>
  <si>
    <t>2.38</t>
  </si>
  <si>
    <t>1.50</t>
  </si>
  <si>
    <t>1.64</t>
  </si>
  <si>
    <t>1.27</t>
  </si>
  <si>
    <t>6.13</t>
  </si>
  <si>
    <t>12.53</t>
  </si>
  <si>
    <t>.</t>
  </si>
  <si>
    <t>15.90</t>
  </si>
  <si>
    <t>10.61</t>
  </si>
  <si>
    <t>-9.88</t>
  </si>
  <si>
    <t>.</t>
  </si>
  <si>
    <t>16.81</t>
  </si>
  <si>
    <t>2.78</t>
  </si>
  <si>
    <t>9.04</t>
  </si>
  <si>
    <t>12.47</t>
  </si>
  <si>
    <t>20.52</t>
  </si>
  <si>
    <t>13.05</t>
  </si>
  <si>
    <t>2.79</t>
  </si>
  <si>
    <t>1.31</t>
  </si>
  <si>
    <t>0.03</t>
  </si>
  <si>
    <t>-0.22</t>
  </si>
  <si>
    <t>-1.53</t>
  </si>
  <si>
    <t>-0.49</t>
  </si>
  <si>
    <t>2.75</t>
  </si>
  <si>
    <t>0.28</t>
  </si>
  <si>
    <t>-0.42</t>
  </si>
  <si>
    <t>2.28</t>
  </si>
  <si>
    <t>13.15</t>
  </si>
  <si>
    <t>9.03</t>
  </si>
  <si>
    <t>17.24</t>
  </si>
  <si>
    <t>11.34</t>
  </si>
  <si>
    <t>20.74</t>
  </si>
  <si>
    <t>23.12</t>
  </si>
  <si>
    <t>11.92</t>
  </si>
  <si>
    <t>0.45</t>
  </si>
  <si>
    <t>-12.48</t>
  </si>
  <si>
    <t>-14.08</t>
  </si>
  <si>
    <t>-2.41</t>
  </si>
  <si>
    <t>-1.51</t>
  </si>
  <si>
    <t>-0.60</t>
  </si>
  <si>
    <t>9.22</t>
  </si>
  <si>
    <t>5.01</t>
  </si>
  <si>
    <t>0.81</t>
  </si>
  <si>
    <t>5.03</t>
  </si>
  <si>
    <t>4.79</t>
  </si>
  <si>
    <t>3.76</t>
  </si>
  <si>
    <t>3.68</t>
  </si>
  <si>
    <t>2.36</t>
  </si>
  <si>
    <t>10.13</t>
  </si>
  <si>
    <t>9.68</t>
  </si>
  <si>
    <t>.</t>
  </si>
  <si>
    <t>14.79</t>
  </si>
  <si>
    <t>20.93</t>
  </si>
  <si>
    <t>9.41</t>
  </si>
  <si>
    <t>9.96</t>
  </si>
  <si>
    <t>-5.72</t>
  </si>
  <si>
    <t>6.65</t>
  </si>
  <si>
    <t>11.45</t>
  </si>
  <si>
    <t>4.74</t>
  </si>
  <si>
    <t>7.14</t>
  </si>
  <si>
    <t>10.34</t>
  </si>
  <si>
    <t>20.78</t>
  </si>
  <si>
    <t>12.99</t>
  </si>
  <si>
    <t>0.79</t>
  </si>
  <si>
    <t>-1.29</t>
  </si>
  <si>
    <t>-0.51</t>
  </si>
  <si>
    <t>-0.36</t>
  </si>
  <si>
    <t>-0.08</t>
  </si>
  <si>
    <t>-1.45</t>
  </si>
  <si>
    <t>1.68</t>
  </si>
  <si>
    <t>-1.00</t>
  </si>
  <si>
    <t>2.23</t>
  </si>
  <si>
    <t>4.16</t>
  </si>
  <si>
    <t>9.39</t>
  </si>
  <si>
    <t>13.29</t>
  </si>
  <si>
    <t>14.14</t>
  </si>
  <si>
    <t>7.44</t>
  </si>
  <si>
    <t>15.20</t>
  </si>
  <si>
    <t>23.74</t>
  </si>
  <si>
    <t>8.41</t>
  </si>
  <si>
    <t>-2.33</t>
  </si>
  <si>
    <t>-6.53</t>
  </si>
  <si>
    <t>-6.72</t>
  </si>
  <si>
    <t>-0.39</t>
  </si>
  <si>
    <t>-0.25</t>
  </si>
  <si>
    <t>0.96</t>
  </si>
  <si>
    <t>3.40</t>
  </si>
  <si>
    <t>4.95</t>
  </si>
  <si>
    <t>0.54</t>
  </si>
  <si>
    <t>2.58</t>
  </si>
  <si>
    <t>2.64</t>
  </si>
  <si>
    <t>3.40</t>
  </si>
  <si>
    <t>1.95</t>
  </si>
  <si>
    <t>0.86</t>
  </si>
  <si>
    <t>6.60</t>
  </si>
  <si>
    <t>9.99</t>
  </si>
  <si>
    <t>.</t>
  </si>
  <si>
    <t>10.55</t>
  </si>
  <si>
    <t>0.78</t>
  </si>
  <si>
    <t>22.69</t>
  </si>
  <si>
    <t>12.53</t>
  </si>
  <si>
    <t>9.45</t>
  </si>
  <si>
    <t>-1.45</t>
  </si>
  <si>
    <t>-17.91</t>
  </si>
  <si>
    <t>30.52</t>
  </si>
  <si>
    <t>6.89</t>
  </si>
  <si>
    <t>5.63</t>
  </si>
  <si>
    <t>6.45</t>
  </si>
  <si>
    <t>9.88</t>
  </si>
  <si>
    <t>20.75</t>
  </si>
  <si>
    <t>14.88</t>
  </si>
  <si>
    <t>2.10</t>
  </si>
  <si>
    <t>-0.77</t>
  </si>
  <si>
    <t>1.25</t>
  </si>
  <si>
    <t>-0.39</t>
  </si>
  <si>
    <t>-0.44</t>
  </si>
  <si>
    <t>-1.25</t>
  </si>
  <si>
    <t>0.06</t>
  </si>
  <si>
    <t>1.41</t>
  </si>
  <si>
    <t>1.98</t>
  </si>
  <si>
    <t>1.88</t>
  </si>
  <si>
    <t>10.79</t>
  </si>
  <si>
    <t>11.12</t>
  </si>
  <si>
    <t>13.61</t>
  </si>
  <si>
    <t>9.76</t>
  </si>
  <si>
    <t>17.25</t>
  </si>
  <si>
    <t>22.20</t>
  </si>
  <si>
    <t>10.98</t>
  </si>
  <si>
    <t>-2.67</t>
  </si>
  <si>
    <t>-11.26</t>
  </si>
  <si>
    <t>-11.27</t>
  </si>
  <si>
    <t>0.45</t>
  </si>
  <si>
    <t>-3.42</t>
  </si>
  <si>
    <t>0.43</t>
  </si>
  <si>
    <t>3.65</t>
  </si>
  <si>
    <t>5.30</t>
  </si>
  <si>
    <t>1.94</t>
  </si>
  <si>
    <t>2.05</t>
  </si>
  <si>
    <t>3.14</t>
  </si>
  <si>
    <t>2.02</t>
  </si>
  <si>
    <t>3.31</t>
  </si>
  <si>
    <t>1.62</t>
  </si>
  <si>
    <t>9.73</t>
  </si>
  <si>
    <t>9.53</t>
  </si>
  <si>
    <t>.</t>
  </si>
  <si>
    <t>14.92</t>
  </si>
  <si>
    <t>10.45</t>
  </si>
  <si>
    <t>19.54</t>
  </si>
  <si>
    <t>13.05</t>
  </si>
  <si>
    <t>6.05</t>
  </si>
  <si>
    <t>5.53</t>
  </si>
  <si>
    <t>-0.06</t>
  </si>
  <si>
    <t>8.53</t>
  </si>
  <si>
    <t>8.46</t>
  </si>
  <si>
    <t>4.62</t>
  </si>
  <si>
    <t>10.08</t>
  </si>
  <si>
    <t>12.44</t>
  </si>
  <si>
    <t>20.71</t>
  </si>
  <si>
    <t>17.41</t>
  </si>
  <si>
    <t>-1.31</t>
  </si>
  <si>
    <t>-0.67</t>
  </si>
  <si>
    <t>-0.46</t>
  </si>
  <si>
    <t>0.17</t>
  </si>
  <si>
    <t>-0.36</t>
  </si>
  <si>
    <t>-0.93</t>
  </si>
  <si>
    <t>-1.25</t>
  </si>
  <si>
    <t>1.73</t>
  </si>
  <si>
    <t>2.18</t>
  </si>
  <si>
    <t>4.51</t>
  </si>
  <si>
    <t>15.22</t>
  </si>
  <si>
    <t>10.81</t>
  </si>
  <si>
    <t>9.99</t>
  </si>
  <si>
    <t>6.77</t>
  </si>
  <si>
    <t>10.84</t>
  </si>
  <si>
    <t>24.51</t>
  </si>
  <si>
    <t>5.45</t>
  </si>
  <si>
    <t>-0.84</t>
  </si>
  <si>
    <t>-3.27</t>
  </si>
  <si>
    <t>-5.00</t>
  </si>
  <si>
    <t>1.02</t>
  </si>
  <si>
    <t>-0.56</t>
  </si>
  <si>
    <t>-0.51</t>
  </si>
  <si>
    <t>2.64</t>
  </si>
  <si>
    <t>3.21</t>
  </si>
  <si>
    <t>-0.11</t>
  </si>
  <si>
    <t>1.81</t>
  </si>
  <si>
    <t>0.52</t>
  </si>
  <si>
    <t>0.99</t>
  </si>
  <si>
    <t>1.51</t>
  </si>
  <si>
    <t>-0.38</t>
  </si>
  <si>
    <t>7.50</t>
  </si>
  <si>
    <t>8.05</t>
  </si>
  <si>
    <t>.</t>
  </si>
  <si>
    <t>3.91</t>
  </si>
  <si>
    <t>13.73</t>
  </si>
  <si>
    <t>5.86</t>
  </si>
  <si>
    <t>9.56</t>
  </si>
  <si>
    <t>10.60</t>
  </si>
  <si>
    <t>18.30</t>
  </si>
  <si>
    <t>-2.90</t>
  </si>
  <si>
    <t>3.35</t>
  </si>
  <si>
    <t>4.39</t>
  </si>
  <si>
    <t>4.75</t>
  </si>
  <si>
    <t>6.72</t>
  </si>
  <si>
    <t>8.45</t>
  </si>
  <si>
    <t>20.35</t>
  </si>
  <si>
    <t>13.98</t>
  </si>
  <si>
    <t>2.03</t>
  </si>
  <si>
    <t>0.06</t>
  </si>
  <si>
    <t>1.28</t>
  </si>
  <si>
    <t>-0.21</t>
  </si>
  <si>
    <t>-0.34</t>
  </si>
  <si>
    <t>-0.48</t>
  </si>
  <si>
    <t>-1.91</t>
  </si>
  <si>
    <t>-1.72</t>
  </si>
  <si>
    <t>4.19</t>
  </si>
  <si>
    <t>4.54</t>
  </si>
  <si>
    <t>8.27</t>
  </si>
  <si>
    <t>11.00</t>
  </si>
  <si>
    <t>14.28</t>
  </si>
  <si>
    <t>6.94</t>
  </si>
  <si>
    <t>14.95</t>
  </si>
  <si>
    <t>23.56</t>
  </si>
  <si>
    <t>9.60</t>
  </si>
  <si>
    <t>-2.49</t>
  </si>
  <si>
    <t>-9.10</t>
  </si>
  <si>
    <t>-9.11</t>
  </si>
  <si>
    <t>-0.10</t>
  </si>
  <si>
    <t>-1.39</t>
  </si>
  <si>
    <t>-0.77</t>
  </si>
  <si>
    <t>3.64</t>
  </si>
  <si>
    <t>1.55</t>
  </si>
  <si>
    <t>1.40</t>
  </si>
  <si>
    <t>3.15</t>
  </si>
  <si>
    <t>1.55</t>
  </si>
  <si>
    <t>2.31</t>
  </si>
  <si>
    <t>1.94</t>
  </si>
  <si>
    <t>1.14</t>
  </si>
  <si>
    <t>9.30</t>
  </si>
  <si>
    <t>10.94</t>
  </si>
  <si>
    <t>.</t>
  </si>
  <si>
    <t>6.68</t>
  </si>
  <si>
    <t>-15.00</t>
  </si>
  <si>
    <t>6.23</t>
  </si>
  <si>
    <t>3.19</t>
  </si>
  <si>
    <t>-2.73</t>
  </si>
  <si>
    <t>10.54</t>
  </si>
  <si>
    <t>5.77</t>
  </si>
  <si>
    <t>8.99</t>
  </si>
  <si>
    <t>5.18</t>
  </si>
  <si>
    <t>17.37</t>
  </si>
  <si>
    <t>18.85</t>
  </si>
  <si>
    <t>14.93</t>
  </si>
  <si>
    <t>12.56</t>
  </si>
  <si>
    <t>-3.29</t>
  </si>
  <si>
    <t>-5.69</t>
  </si>
  <si>
    <t>-8.50</t>
  </si>
  <si>
    <t>-4.49</t>
  </si>
  <si>
    <t>-7.08</t>
  </si>
  <si>
    <t>3.87</t>
  </si>
  <si>
    <t>2.04</t>
  </si>
  <si>
    <t>5.78</t>
  </si>
  <si>
    <t>-12.50</t>
  </si>
  <si>
    <t>18.67</t>
  </si>
  <si>
    <t>-8.90</t>
  </si>
  <si>
    <t>14.81</t>
  </si>
  <si>
    <t>-4.06</t>
  </si>
  <si>
    <t>2.00</t>
  </si>
  <si>
    <t>1.45</t>
  </si>
  <si>
    <t>20.00</t>
  </si>
  <si>
    <t>.</t>
  </si>
  <si>
    <t>0.55</t>
  </si>
  <si>
    <t>25.34</t>
  </si>
  <si>
    <t>19.13</t>
  </si>
  <si>
    <t>5.84</t>
  </si>
  <si>
    <t>-3.90</t>
  </si>
  <si>
    <t>4.87</t>
  </si>
  <si>
    <t>-0.90</t>
  </si>
  <si>
    <t>-6.03</t>
  </si>
  <si>
    <t>6.08</t>
  </si>
  <si>
    <t>0.52</t>
  </si>
  <si>
    <t>3.52</t>
  </si>
  <si>
    <t>-1.06</t>
  </si>
  <si>
    <t>3.26</t>
  </si>
  <si>
    <t>8.37</t>
  </si>
  <si>
    <t>10.27</t>
  </si>
  <si>
    <t>11.60</t>
  </si>
  <si>
    <t>4.21</t>
  </si>
  <si>
    <t>16.92</t>
  </si>
  <si>
    <t>23.38</t>
  </si>
  <si>
    <t>4.47</t>
  </si>
  <si>
    <t>-0.26</t>
  </si>
  <si>
    <t>-1.16</t>
  </si>
  <si>
    <t>-16.50</t>
  </si>
  <si>
    <t>0.80</t>
  </si>
  <si>
    <t>0.27</t>
  </si>
  <si>
    <t>-2.88</t>
  </si>
  <si>
    <t>1.27</t>
  </si>
  <si>
    <t>6.92</t>
  </si>
  <si>
    <t>-2.04</t>
  </si>
  <si>
    <t>3.99</t>
  </si>
  <si>
    <t>-3.36</t>
  </si>
  <si>
    <t>2.50</t>
  </si>
  <si>
    <t>1.49</t>
  </si>
  <si>
    <t>3.75</t>
  </si>
  <si>
    <t>8.13</t>
  </si>
  <si>
    <t>6.71</t>
  </si>
  <si>
    <t>.</t>
  </si>
  <si>
    <t>16.21</t>
  </si>
  <si>
    <t>.</t>
  </si>
  <si>
    <t>6.06</t>
  </si>
  <si>
    <t>-7.75</t>
  </si>
  <si>
    <t>17.69</t>
  </si>
  <si>
    <t>13.74</t>
  </si>
  <si>
    <t>7.77</t>
  </si>
  <si>
    <t>13.05</t>
  </si>
  <si>
    <t>48.29</t>
  </si>
  <si>
    <t>.</t>
  </si>
  <si>
    <t>-1.85</t>
  </si>
  <si>
    <t>-3.69</t>
  </si>
  <si>
    <t>-6.74</t>
  </si>
  <si>
    <t>-3.73</t>
  </si>
  <si>
    <t>11.69</t>
  </si>
  <si>
    <t>.</t>
  </si>
  <si>
    <t>2.14</t>
  </si>
  <si>
    <t>9.70</t>
  </si>
  <si>
    <t>.</t>
  </si>
  <si>
    <t>3.76</t>
  </si>
  <si>
    <t>13.03</t>
  </si>
  <si>
    <t>10.19</t>
  </si>
  <si>
    <t>16.71</t>
  </si>
  <si>
    <t>1.98</t>
  </si>
  <si>
    <t>0.21</t>
  </si>
  <si>
    <t>0.78</t>
  </si>
  <si>
    <t>-0.60</t>
  </si>
  <si>
    <t>-1.72</t>
  </si>
  <si>
    <t>-2.34</t>
  </si>
  <si>
    <t>-1.07</t>
  </si>
  <si>
    <t>1.25</t>
  </si>
  <si>
    <t>2.46</t>
  </si>
  <si>
    <t>2.64</t>
  </si>
  <si>
    <t>5.79</t>
  </si>
  <si>
    <t>11.61</t>
  </si>
  <si>
    <t>12.23</t>
  </si>
  <si>
    <t>10.83</t>
  </si>
  <si>
    <t>11.61</t>
  </si>
  <si>
    <t>30.32</t>
  </si>
  <si>
    <t>13.07</t>
  </si>
  <si>
    <t>-2.93</t>
  </si>
  <si>
    <t>-8.93</t>
  </si>
  <si>
    <t>-14.06</t>
  </si>
  <si>
    <t>-3.82</t>
  </si>
  <si>
    <t>-3.17</t>
  </si>
  <si>
    <t>1.10</t>
  </si>
  <si>
    <t>3.70</t>
  </si>
  <si>
    <t>2.79</t>
  </si>
  <si>
    <t>-0.50</t>
  </si>
  <si>
    <t>1.58</t>
  </si>
  <si>
    <t>4.19</t>
  </si>
  <si>
    <t>2.04</t>
  </si>
  <si>
    <t>1.35</t>
  </si>
  <si>
    <t>6.46</t>
  </si>
  <si>
    <t>5.39</t>
  </si>
  <si>
    <t>7.91</t>
  </si>
  <si>
    <t>.</t>
  </si>
  <si>
    <t>5.70</t>
  </si>
  <si>
    <t>12.89</t>
  </si>
  <si>
    <t>28.91</t>
  </si>
  <si>
    <t>13.43</t>
  </si>
  <si>
    <t>.</t>
  </si>
  <si>
    <t>-12.45</t>
  </si>
  <si>
    <t>-2.86</t>
  </si>
  <si>
    <t>9.39</t>
  </si>
  <si>
    <t>-13.95</t>
  </si>
  <si>
    <t>9.59</t>
  </si>
  <si>
    <t>.</t>
  </si>
  <si>
    <t>5.42</t>
  </si>
  <si>
    <t>5.26</t>
  </si>
  <si>
    <t>.</t>
  </si>
  <si>
    <t>9.19</t>
  </si>
  <si>
    <t>.</t>
  </si>
  <si>
    <t>11.07</t>
  </si>
  <si>
    <t>19.94</t>
  </si>
  <si>
    <t>13.85</t>
  </si>
  <si>
    <t>0.85</t>
  </si>
  <si>
    <t>-0.05</t>
  </si>
  <si>
    <t>1.94</t>
  </si>
  <si>
    <t>0.06</t>
  </si>
  <si>
    <t>-1.43</t>
  </si>
  <si>
    <t>3.52</t>
  </si>
  <si>
    <t>-0.37</t>
  </si>
  <si>
    <t>1.10</t>
  </si>
  <si>
    <t>1.50</t>
  </si>
  <si>
    <t>2.12</t>
  </si>
  <si>
    <t>3.74</t>
  </si>
  <si>
    <t>15.44</t>
  </si>
  <si>
    <t>12.61</t>
  </si>
  <si>
    <t>9.42</t>
  </si>
  <si>
    <t>19.65</t>
  </si>
  <si>
    <t>15.72</t>
  </si>
  <si>
    <t>12.83</t>
  </si>
  <si>
    <t>-3.85</t>
  </si>
  <si>
    <t>-6.47</t>
  </si>
  <si>
    <t>-13.04</t>
  </si>
  <si>
    <t>-3.06</t>
  </si>
  <si>
    <t>-4.06</t>
  </si>
  <si>
    <t>1.71</t>
  </si>
  <si>
    <t>1.17</t>
  </si>
  <si>
    <t>4.28</t>
  </si>
  <si>
    <t>0.81</t>
  </si>
  <si>
    <t>-0.15</t>
  </si>
  <si>
    <t>1.79</t>
  </si>
  <si>
    <t>3.85</t>
  </si>
  <si>
    <t>0.23</t>
  </si>
  <si>
    <t>3.67</t>
  </si>
  <si>
    <t>10.93</t>
  </si>
  <si>
    <t>11.60</t>
  </si>
  <si>
    <t>.</t>
  </si>
  <si>
    <t>17.38</t>
  </si>
  <si>
    <t>-0.69</t>
  </si>
  <si>
    <t>5.95</t>
  </si>
  <si>
    <t>2.28</t>
  </si>
  <si>
    <t>.</t>
  </si>
  <si>
    <t>8.03</t>
  </si>
  <si>
    <t>1.43</t>
  </si>
  <si>
    <t>6.22</t>
  </si>
  <si>
    <t>7.45</t>
  </si>
  <si>
    <t>17.60</t>
  </si>
  <si>
    <t>14.74</t>
  </si>
  <si>
    <t>6.21</t>
  </si>
  <si>
    <t>1.68</t>
  </si>
  <si>
    <t>1.50</t>
  </si>
  <si>
    <t>0.45</t>
  </si>
  <si>
    <t>-1.27</t>
  </si>
  <si>
    <t>-0.84</t>
  </si>
  <si>
    <t>2.10</t>
  </si>
  <si>
    <t>1.32</t>
  </si>
  <si>
    <t>1.31</t>
  </si>
  <si>
    <t>2.46</t>
  </si>
  <si>
    <t>9.86</t>
  </si>
  <si>
    <t>8.14</t>
  </si>
  <si>
    <t>13.04</t>
  </si>
  <si>
    <t>10.56</t>
  </si>
  <si>
    <t>17.13</t>
  </si>
  <si>
    <t>24.80</t>
  </si>
  <si>
    <t>8.04</t>
  </si>
  <si>
    <t>-2.39</t>
  </si>
  <si>
    <t>-7.48</t>
  </si>
  <si>
    <t>-12.09</t>
  </si>
  <si>
    <t>-3.58</t>
  </si>
  <si>
    <t>-3.93</t>
  </si>
  <si>
    <t>0.70</t>
  </si>
  <si>
    <t>2.49</t>
  </si>
  <si>
    <t>2.78</t>
  </si>
  <si>
    <t>2.57</t>
  </si>
  <si>
    <t>-0.03</t>
  </si>
  <si>
    <t>4.58</t>
  </si>
  <si>
    <t>3.69</t>
  </si>
  <si>
    <t>1.30</t>
  </si>
  <si>
    <t>2.17</t>
  </si>
  <si>
    <t>9.66</t>
  </si>
  <si>
    <t>10.12</t>
  </si>
  <si>
    <t>.</t>
  </si>
  <si>
    <t>3.09</t>
  </si>
  <si>
    <t>7.65</t>
  </si>
  <si>
    <t>22.08</t>
  </si>
  <si>
    <t>13.86</t>
  </si>
  <si>
    <t>5.56</t>
  </si>
  <si>
    <t>-5.71</t>
  </si>
  <si>
    <t>2.75</t>
  </si>
  <si>
    <t>3.73</t>
  </si>
  <si>
    <t>5.85</t>
  </si>
  <si>
    <t>0.98</t>
  </si>
  <si>
    <t>9.56</t>
  </si>
  <si>
    <t>16.25</t>
  </si>
  <si>
    <t>16.19</t>
  </si>
  <si>
    <t>4.11</t>
  </si>
  <si>
    <t>0.27</t>
  </si>
  <si>
    <t>0.73</t>
  </si>
  <si>
    <t>-0.15</t>
  </si>
  <si>
    <t>-0.93</t>
  </si>
  <si>
    <t>-1.11</t>
  </si>
  <si>
    <t>-0.11</t>
  </si>
  <si>
    <t>-1.64</t>
  </si>
  <si>
    <t>2.81</t>
  </si>
  <si>
    <t>2.03</t>
  </si>
  <si>
    <t>5.27</t>
  </si>
  <si>
    <t>14.57</t>
  </si>
  <si>
    <t>14.28</t>
  </si>
  <si>
    <t>10.21</t>
  </si>
  <si>
    <t>18.83</t>
  </si>
  <si>
    <t>20.84</t>
  </si>
  <si>
    <t>10.28</t>
  </si>
  <si>
    <t>-0.59</t>
  </si>
  <si>
    <t>-10.46</t>
  </si>
  <si>
    <t>-11.84</t>
  </si>
  <si>
    <t>-2.68</t>
  </si>
  <si>
    <t>-1.85</t>
  </si>
  <si>
    <t>-0.53</t>
  </si>
  <si>
    <t>2.42</t>
  </si>
  <si>
    <t>2.40</t>
  </si>
  <si>
    <t>1.38</t>
  </si>
  <si>
    <t>1.44</t>
  </si>
  <si>
    <t>3.21</t>
  </si>
  <si>
    <t>-2.29</t>
  </si>
  <si>
    <t>5.84</t>
  </si>
  <si>
    <t>1.27</t>
  </si>
  <si>
    <t>9.53</t>
  </si>
  <si>
    <t>9.66</t>
  </si>
  <si>
    <t>.</t>
  </si>
  <si>
    <t>4.81</t>
  </si>
  <si>
    <t>9.09</t>
  </si>
  <si>
    <t>18.36</t>
  </si>
  <si>
    <t>16.26</t>
  </si>
  <si>
    <t>2.87</t>
  </si>
  <si>
    <t>1.75</t>
  </si>
  <si>
    <t>-0.02</t>
  </si>
  <si>
    <t>-0.93</t>
  </si>
  <si>
    <t>0.60</t>
  </si>
  <si>
    <t>-2.67</t>
  </si>
  <si>
    <t>1.51</t>
  </si>
  <si>
    <t>-1.47</t>
  </si>
  <si>
    <t>2.44</t>
  </si>
  <si>
    <t>1.81</t>
  </si>
  <si>
    <t>10.06</t>
  </si>
  <si>
    <t>9.64</t>
  </si>
  <si>
    <t>14.95</t>
  </si>
  <si>
    <t>10.02</t>
  </si>
  <si>
    <t>16.86</t>
  </si>
  <si>
    <t>25.09</t>
  </si>
  <si>
    <t>10.78</t>
  </si>
  <si>
    <t>-3.28</t>
  </si>
  <si>
    <t>-10.75</t>
  </si>
  <si>
    <t>-14.63</t>
  </si>
  <si>
    <t>-2.64</t>
  </si>
  <si>
    <t>-3.70</t>
  </si>
  <si>
    <t>1.37</t>
  </si>
  <si>
    <t>2.58</t>
  </si>
  <si>
    <t>6.01</t>
  </si>
  <si>
    <t>-0.60</t>
  </si>
  <si>
    <t>6.56</t>
  </si>
  <si>
    <t>-4.54</t>
  </si>
  <si>
    <t>10.79</t>
  </si>
  <si>
    <t>-0.42</t>
  </si>
  <si>
    <t>2.22</t>
  </si>
  <si>
    <t>7.39</t>
  </si>
  <si>
    <t>14.43</t>
  </si>
  <si>
    <t>.</t>
  </si>
  <si>
    <t>21.57</t>
  </si>
  <si>
    <t>-4.91</t>
  </si>
  <si>
    <t>3.59</t>
  </si>
  <si>
    <t>2.96</t>
  </si>
  <si>
    <t>3.42</t>
  </si>
  <si>
    <t>2.52</t>
  </si>
  <si>
    <t>9.57</t>
  </si>
  <si>
    <t>10.16</t>
  </si>
  <si>
    <t>18.77</t>
  </si>
  <si>
    <t>14.42</t>
  </si>
  <si>
    <t>2.78</t>
  </si>
  <si>
    <t>-0.57</t>
  </si>
  <si>
    <t>1.93</t>
  </si>
  <si>
    <t>1.39</t>
  </si>
  <si>
    <t>-2.54</t>
  </si>
  <si>
    <t>-2.39</t>
  </si>
  <si>
    <t>2.11</t>
  </si>
  <si>
    <t>-0.95</t>
  </si>
  <si>
    <t>2.48</t>
  </si>
  <si>
    <t>2.80</t>
  </si>
  <si>
    <t>8.27</t>
  </si>
  <si>
    <t>10.93</t>
  </si>
  <si>
    <t>14.08</t>
  </si>
  <si>
    <t>10.77</t>
  </si>
  <si>
    <t>16.50</t>
  </si>
  <si>
    <t>27.52</t>
  </si>
  <si>
    <t>12.21</t>
  </si>
  <si>
    <t>-4.41</t>
  </si>
  <si>
    <t>-12.25</t>
  </si>
  <si>
    <t>-12.61</t>
  </si>
  <si>
    <t>-2.84</t>
  </si>
  <si>
    <t>-3.61</t>
  </si>
  <si>
    <t>1.11</t>
  </si>
  <si>
    <t>5.23</t>
  </si>
  <si>
    <t>4.94</t>
  </si>
  <si>
    <t>-0.93</t>
  </si>
  <si>
    <t>3.51</t>
  </si>
  <si>
    <t>5.84</t>
  </si>
  <si>
    <t>-2.34</t>
  </si>
  <si>
    <t>5.04</t>
  </si>
  <si>
    <t>4.04</t>
  </si>
  <si>
    <t>10.68</t>
  </si>
  <si>
    <t>12.50</t>
  </si>
  <si>
    <t>.</t>
  </si>
  <si>
    <t>5.80</t>
  </si>
  <si>
    <t>8.92</t>
  </si>
  <si>
    <t>13.31</t>
  </si>
  <si>
    <t>19.92</t>
  </si>
  <si>
    <t>6.09</t>
  </si>
  <si>
    <t>4.37</t>
  </si>
  <si>
    <t>-5.27</t>
  </si>
  <si>
    <t>10.64</t>
  </si>
  <si>
    <t>1.84</t>
  </si>
  <si>
    <t>3.66</t>
  </si>
  <si>
    <t>6.63</t>
  </si>
  <si>
    <t>11.35</t>
  </si>
  <si>
    <t>19.80</t>
  </si>
  <si>
    <t>17.14</t>
  </si>
  <si>
    <t>1.94</t>
  </si>
  <si>
    <t>-0.44</t>
  </si>
  <si>
    <t>0.32</t>
  </si>
  <si>
    <t>0.53</t>
  </si>
  <si>
    <t>-0.69</t>
  </si>
  <si>
    <t>0.13</t>
  </si>
  <si>
    <t>-0.50</t>
  </si>
  <si>
    <t>0.32</t>
  </si>
  <si>
    <t>1.97</t>
  </si>
  <si>
    <t>3.55</t>
  </si>
  <si>
    <t>9.23</t>
  </si>
  <si>
    <t>13.50</t>
  </si>
  <si>
    <t>12.75</t>
  </si>
  <si>
    <t>8.23</t>
  </si>
  <si>
    <t>18.12</t>
  </si>
  <si>
    <t>21.42</t>
  </si>
  <si>
    <t>6.98</t>
  </si>
  <si>
    <t>-1.95</t>
  </si>
  <si>
    <t>-6.45</t>
  </si>
  <si>
    <t>-6.75</t>
  </si>
  <si>
    <t>0.40</t>
  </si>
  <si>
    <t>-0.94</t>
  </si>
  <si>
    <t>-0.22</t>
  </si>
  <si>
    <t>2.85</t>
  </si>
  <si>
    <t>4.17</t>
  </si>
  <si>
    <t>-2.33</t>
  </si>
  <si>
    <t>3.49</t>
  </si>
  <si>
    <t>2.14</t>
  </si>
  <si>
    <t>0.47</t>
  </si>
  <si>
    <t>1.65</t>
  </si>
  <si>
    <t>1.19</t>
  </si>
  <si>
    <t>8.42</t>
  </si>
  <si>
    <t>10.60</t>
  </si>
  <si>
    <t>.</t>
  </si>
  <si>
    <t>7.85</t>
  </si>
  <si>
    <t>17.33</t>
  </si>
  <si>
    <t>14.51</t>
  </si>
  <si>
    <t>2.05</t>
  </si>
  <si>
    <t>5.79</t>
  </si>
  <si>
    <t>-0.88</t>
  </si>
  <si>
    <t>-1.73</t>
  </si>
  <si>
    <t>5.00</t>
  </si>
  <si>
    <t>4.71</t>
  </si>
  <si>
    <t>8.81</t>
  </si>
  <si>
    <t>19.00</t>
  </si>
  <si>
    <t>14.43</t>
  </si>
  <si>
    <t>3.93</t>
  </si>
  <si>
    <t>0.33</t>
  </si>
  <si>
    <t>0.82</t>
  </si>
  <si>
    <t>0.01</t>
  </si>
  <si>
    <t>-1.05</t>
  </si>
  <si>
    <t>-1.76</t>
  </si>
  <si>
    <t>1.64</t>
  </si>
  <si>
    <t>-0.86</t>
  </si>
  <si>
    <t>1.27</t>
  </si>
  <si>
    <t>2.68</t>
  </si>
  <si>
    <t>6.85</t>
  </si>
  <si>
    <t>11.27</t>
  </si>
  <si>
    <t>15.06</t>
  </si>
  <si>
    <t>10.70</t>
  </si>
  <si>
    <t>20.21</t>
  </si>
  <si>
    <t>19.77</t>
  </si>
  <si>
    <t>10.73</t>
  </si>
  <si>
    <t>0.92</t>
  </si>
  <si>
    <t>-13.90</t>
  </si>
  <si>
    <t>-13.88</t>
  </si>
  <si>
    <t>-4.80</t>
  </si>
  <si>
    <t>-0.95</t>
  </si>
  <si>
    <t>-0.28</t>
  </si>
  <si>
    <t>3.72</t>
  </si>
  <si>
    <t>4.85</t>
  </si>
  <si>
    <t>1.70</t>
  </si>
  <si>
    <t>1.77</t>
  </si>
  <si>
    <t>4.97</t>
  </si>
  <si>
    <t>2.98</t>
  </si>
  <si>
    <t>2.53</t>
  </si>
  <si>
    <t>1.65</t>
  </si>
  <si>
    <t>11.17</t>
  </si>
  <si>
    <t>15.15</t>
  </si>
  <si>
    <t>.</t>
  </si>
  <si>
    <t>-1.62</t>
  </si>
  <si>
    <t>4.13</t>
  </si>
  <si>
    <t>-9.59</t>
  </si>
  <si>
    <t>17.84</t>
  </si>
  <si>
    <t>-8.59</t>
  </si>
  <si>
    <t>2.11</t>
  </si>
  <si>
    <t>8.19</t>
  </si>
  <si>
    <t>3.29</t>
  </si>
  <si>
    <t>6.34</t>
  </si>
  <si>
    <t>21.06</t>
  </si>
  <si>
    <t>4.49</t>
  </si>
  <si>
    <t>19.64</t>
  </si>
  <si>
    <t>9.70</t>
  </si>
  <si>
    <t>25.71</t>
  </si>
  <si>
    <t>-15.92</t>
  </si>
  <si>
    <t>-5.55</t>
  </si>
  <si>
    <t>-16.29</t>
  </si>
  <si>
    <t>1.13</t>
  </si>
  <si>
    <t>13.06</t>
  </si>
  <si>
    <t>-7.38</t>
  </si>
  <si>
    <t>5.05</t>
  </si>
  <si>
    <t>4.78</t>
  </si>
  <si>
    <t>-9.44</t>
  </si>
  <si>
    <t>7.79</t>
  </si>
  <si>
    <t>-3.34</t>
  </si>
  <si>
    <t>10.13</t>
  </si>
  <si>
    <t>0.40</t>
  </si>
  <si>
    <t>6.06</t>
  </si>
  <si>
    <t>7.84</t>
  </si>
  <si>
    <t>.</t>
  </si>
  <si>
    <t>10.02</t>
  </si>
  <si>
    <t>12.66</t>
  </si>
  <si>
    <t>-2.04</t>
  </si>
  <si>
    <t>5.83</t>
  </si>
  <si>
    <t>7.53</t>
  </si>
  <si>
    <t>4.58</t>
  </si>
  <si>
    <t>5.54</t>
  </si>
  <si>
    <t>8.29</t>
  </si>
  <si>
    <t>21.15</t>
  </si>
  <si>
    <t>14.68</t>
  </si>
  <si>
    <t>4.16</t>
  </si>
  <si>
    <t>1.92</t>
  </si>
  <si>
    <t>-0.09</t>
  </si>
  <si>
    <t>0.32</t>
  </si>
  <si>
    <t>-0.58</t>
  </si>
  <si>
    <t>-1.14</t>
  </si>
  <si>
    <t>2.38</t>
  </si>
  <si>
    <t>-0.25</t>
  </si>
  <si>
    <t>2.45</t>
  </si>
  <si>
    <t>2.20</t>
  </si>
  <si>
    <t>8.96</t>
  </si>
  <si>
    <t>9.12</t>
  </si>
  <si>
    <t>10.29</t>
  </si>
  <si>
    <t>8.02</t>
  </si>
  <si>
    <t>17.26</t>
  </si>
  <si>
    <t>22.97</t>
  </si>
  <si>
    <t>9.53</t>
  </si>
  <si>
    <t>-4.62</t>
  </si>
  <si>
    <t>-7.14</t>
  </si>
  <si>
    <t>-9.22</t>
  </si>
  <si>
    <t>-2.66</t>
  </si>
  <si>
    <t>-3.01</t>
  </si>
  <si>
    <t>-0.35</t>
  </si>
  <si>
    <t>0.25</t>
  </si>
  <si>
    <t>3.05</t>
  </si>
  <si>
    <t>0.20</t>
  </si>
  <si>
    <t>-0.33</t>
  </si>
  <si>
    <t>3.70</t>
  </si>
  <si>
    <t>1.54</t>
  </si>
  <si>
    <t>0.79</t>
  </si>
  <si>
    <t>1.95</t>
  </si>
  <si>
    <t>10.82</t>
  </si>
  <si>
    <t>7.20</t>
  </si>
  <si>
    <t>.</t>
  </si>
  <si>
    <t>8.75</t>
  </si>
  <si>
    <t>9.48</t>
  </si>
  <si>
    <t>19.27</t>
  </si>
  <si>
    <t>11.25</t>
  </si>
  <si>
    <t>4.82</t>
  </si>
  <si>
    <t>-1.96</t>
  </si>
  <si>
    <t>0.90</t>
  </si>
  <si>
    <t>1.82</t>
  </si>
  <si>
    <t>2.40</t>
  </si>
  <si>
    <t>6.71</t>
  </si>
  <si>
    <t>7.87</t>
  </si>
  <si>
    <t>17.17</t>
  </si>
  <si>
    <t>13.22</t>
  </si>
  <si>
    <t>2.90</t>
  </si>
  <si>
    <t>1.17</t>
  </si>
  <si>
    <t>0.57</t>
  </si>
  <si>
    <t>-1.34</t>
  </si>
  <si>
    <t>-1.32</t>
  </si>
  <si>
    <t>-1.25</t>
  </si>
  <si>
    <t>-0.23</t>
  </si>
  <si>
    <t>0.51</t>
  </si>
  <si>
    <t>1.11</t>
  </si>
  <si>
    <t>2.88</t>
  </si>
  <si>
    <t>2.47</t>
  </si>
  <si>
    <t>14.71</t>
  </si>
  <si>
    <t>13.67</t>
  </si>
  <si>
    <t>11.14</t>
  </si>
  <si>
    <t>19.26</t>
  </si>
  <si>
    <t>22.90</t>
  </si>
  <si>
    <t>10.97</t>
  </si>
  <si>
    <t>-1.21</t>
  </si>
  <si>
    <t>-11.00</t>
  </si>
  <si>
    <t>-13.66</t>
  </si>
  <si>
    <t>-8.38</t>
  </si>
  <si>
    <t>0.86</t>
  </si>
  <si>
    <t>-0.10</t>
  </si>
  <si>
    <t>3.73</t>
  </si>
  <si>
    <t>2.94</t>
  </si>
  <si>
    <t>0.55</t>
  </si>
  <si>
    <t>2.93</t>
  </si>
  <si>
    <t>2.01</t>
  </si>
  <si>
    <t>.</t>
  </si>
  <si>
    <t>6.63</t>
  </si>
  <si>
    <t>4.10</t>
  </si>
  <si>
    <t>10.39</t>
  </si>
  <si>
    <t>.</t>
  </si>
  <si>
    <t>15.83</t>
  </si>
  <si>
    <t>11.17</t>
  </si>
  <si>
    <t>19.62</t>
  </si>
  <si>
    <t>11.90</t>
  </si>
  <si>
    <t>8.69</t>
  </si>
  <si>
    <t>9.11</t>
  </si>
  <si>
    <t>-9.19</t>
  </si>
  <si>
    <t>12.28</t>
  </si>
  <si>
    <t>6.81</t>
  </si>
  <si>
    <t>7.42</t>
  </si>
  <si>
    <t>4.90</t>
  </si>
  <si>
    <t>12.11</t>
  </si>
  <si>
    <t>23.11</t>
  </si>
  <si>
    <t>12.84</t>
  </si>
  <si>
    <t>2.68</t>
  </si>
  <si>
    <t>-2.27</t>
  </si>
  <si>
    <t>3.22</t>
  </si>
  <si>
    <t>-0.95</t>
  </si>
  <si>
    <t>1.31</t>
  </si>
  <si>
    <t>-0.28</t>
  </si>
  <si>
    <t>-0.06</t>
  </si>
  <si>
    <t>1.50</t>
  </si>
  <si>
    <t>3.58</t>
  </si>
  <si>
    <t>6.16</t>
  </si>
  <si>
    <t>14.05</t>
  </si>
  <si>
    <t>9.81</t>
  </si>
  <si>
    <t>13.77</t>
  </si>
  <si>
    <t>6.89</t>
  </si>
  <si>
    <t>14.84</t>
  </si>
  <si>
    <t>22.06</t>
  </si>
  <si>
    <t>7.09</t>
  </si>
  <si>
    <t>2.49</t>
  </si>
  <si>
    <t>-4.93</t>
  </si>
  <si>
    <t>-4.42</t>
  </si>
  <si>
    <t>0.23</t>
  </si>
  <si>
    <t>-0.91</t>
  </si>
  <si>
    <t>0.80</t>
  </si>
  <si>
    <t>4.10</t>
  </si>
  <si>
    <t>3.45</t>
  </si>
  <si>
    <t>-0.02</t>
  </si>
  <si>
    <t>4.42</t>
  </si>
  <si>
    <t>2.79</t>
  </si>
  <si>
    <t>2.92</t>
  </si>
  <si>
    <t>2.28</t>
  </si>
  <si>
    <t>2.03</t>
  </si>
  <si>
    <t>5.66</t>
  </si>
  <si>
    <t>12.07</t>
  </si>
  <si>
    <t>.</t>
  </si>
  <si>
    <t>19.84</t>
  </si>
  <si>
    <t>10.52</t>
  </si>
  <si>
    <t>28.98</t>
  </si>
  <si>
    <t>8.49</t>
  </si>
  <si>
    <t>1.49</t>
  </si>
  <si>
    <t>-1.89</t>
  </si>
  <si>
    <t>1.27</t>
  </si>
  <si>
    <t>-10.26</t>
  </si>
  <si>
    <t>23.85</t>
  </si>
  <si>
    <t>-6.53</t>
  </si>
  <si>
    <t>-3.35</t>
  </si>
  <si>
    <t>11.02</t>
  </si>
  <si>
    <t>1.92</t>
  </si>
  <si>
    <t>8.93</t>
  </si>
  <si>
    <t>16.68</t>
  </si>
  <si>
    <t>9.10</t>
  </si>
  <si>
    <t>13.09</t>
  </si>
  <si>
    <t>9.19</t>
  </si>
  <si>
    <t>14.76</t>
  </si>
  <si>
    <t>-0.03</t>
  </si>
  <si>
    <t>2.40</t>
  </si>
  <si>
    <t>-2.76</t>
  </si>
  <si>
    <t>0.54</t>
  </si>
  <si>
    <t>-1.14</t>
  </si>
  <si>
    <t>5.29</t>
  </si>
  <si>
    <t>-0.43</t>
  </si>
  <si>
    <t>4.04</t>
  </si>
  <si>
    <t>1.87</t>
  </si>
  <si>
    <t>-3.00</t>
  </si>
  <si>
    <t>5.49</t>
  </si>
  <si>
    <t>0.07</t>
  </si>
  <si>
    <t>4.50</t>
  </si>
  <si>
    <t>4.30</t>
  </si>
  <si>
    <t>7.39</t>
  </si>
  <si>
    <t>-0.54</t>
  </si>
  <si>
    <t>.</t>
  </si>
  <si>
    <t>7.45</t>
  </si>
  <si>
    <t>1.92</t>
  </si>
  <si>
    <t>14.81</t>
  </si>
  <si>
    <t>18.20</t>
  </si>
  <si>
    <t>15.29</t>
  </si>
  <si>
    <t>-1.38</t>
  </si>
  <si>
    <t>-5.29</t>
  </si>
  <si>
    <t>18.10</t>
  </si>
  <si>
    <t>2.80</t>
  </si>
  <si>
    <t>5.51</t>
  </si>
  <si>
    <t>6.03</t>
  </si>
  <si>
    <t>9.56</t>
  </si>
  <si>
    <t>19.32</t>
  </si>
  <si>
    <t>12.97</t>
  </si>
  <si>
    <t>2.63</t>
  </si>
  <si>
    <t>-0.49</t>
  </si>
  <si>
    <t>0.60</t>
  </si>
  <si>
    <t>-0.50</t>
  </si>
  <si>
    <t>-1.48</t>
  </si>
  <si>
    <t>-1.98</t>
  </si>
  <si>
    <t>1.59</t>
  </si>
  <si>
    <t>-1.71</t>
  </si>
  <si>
    <t>2.68</t>
  </si>
  <si>
    <t>4.47</t>
  </si>
  <si>
    <t>9.95</t>
  </si>
  <si>
    <t>12.69</t>
  </si>
  <si>
    <t>15.95</t>
  </si>
  <si>
    <t>8.78</t>
  </si>
  <si>
    <t>16.32</t>
  </si>
  <si>
    <t>21.53</t>
  </si>
  <si>
    <t>11.16</t>
  </si>
  <si>
    <t>-2.11</t>
  </si>
  <si>
    <t>-6.95</t>
  </si>
  <si>
    <t>-7.72</t>
  </si>
  <si>
    <t>-0.23</t>
  </si>
  <si>
    <t>-2.03</t>
  </si>
  <si>
    <t>-0.60</t>
  </si>
  <si>
    <t>6.26</t>
  </si>
  <si>
    <t>3.08</t>
  </si>
  <si>
    <t>-0.12</t>
  </si>
  <si>
    <t>3.20</t>
  </si>
  <si>
    <t>3.18</t>
  </si>
  <si>
    <t>4.28</t>
  </si>
  <si>
    <t>0.97</t>
  </si>
  <si>
    <t>2.58</t>
  </si>
  <si>
    <t>10.22</t>
  </si>
  <si>
    <t>8.73</t>
  </si>
  <si>
    <t>.</t>
  </si>
  <si>
    <t>15.91</t>
  </si>
  <si>
    <t>8.41</t>
  </si>
  <si>
    <t>11.79</t>
  </si>
  <si>
    <t>11.36</t>
  </si>
  <si>
    <t>15.31</t>
  </si>
  <si>
    <t>10.30</t>
  </si>
  <si>
    <t>-13.20</t>
  </si>
  <si>
    <t>14.66</t>
  </si>
  <si>
    <t>5.94</t>
  </si>
  <si>
    <t>2.54</t>
  </si>
  <si>
    <t>7.54</t>
  </si>
  <si>
    <t>7.94</t>
  </si>
  <si>
    <t>19.91</t>
  </si>
  <si>
    <t>16.02</t>
  </si>
  <si>
    <t>2.11</t>
  </si>
  <si>
    <t>0.49</t>
  </si>
  <si>
    <t>-0.32</t>
  </si>
  <si>
    <t>0.05</t>
  </si>
  <si>
    <t>-1.20</t>
  </si>
  <si>
    <t>-0.75</t>
  </si>
  <si>
    <t>-0.68</t>
  </si>
  <si>
    <t>-0.18</t>
  </si>
  <si>
    <t>2.43</t>
  </si>
  <si>
    <t>2.90</t>
  </si>
  <si>
    <t>7.67</t>
  </si>
  <si>
    <t>12.43</t>
  </si>
  <si>
    <t>15.76</t>
  </si>
  <si>
    <t>9.23</t>
  </si>
  <si>
    <t>18.63</t>
  </si>
  <si>
    <t>22.91</t>
  </si>
  <si>
    <t>12.17</t>
  </si>
  <si>
    <t>-0.71</t>
  </si>
  <si>
    <t>-10.65</t>
  </si>
  <si>
    <t>-10.90</t>
  </si>
  <si>
    <t>-1.65</t>
  </si>
  <si>
    <t>-3.70</t>
  </si>
  <si>
    <t>-0.23</t>
  </si>
  <si>
    <t>5.18</t>
  </si>
  <si>
    <t>6.34</t>
  </si>
  <si>
    <t>1.40</t>
  </si>
  <si>
    <t>2.90</t>
  </si>
  <si>
    <t>4.27</t>
  </si>
  <si>
    <t>3.00</t>
  </si>
  <si>
    <t>2.29</t>
  </si>
  <si>
    <t>3.01</t>
  </si>
  <si>
    <t>10.25</t>
  </si>
  <si>
    <t>10.40</t>
  </si>
  <si>
    <t>.</t>
  </si>
  <si>
    <t>4.73</t>
  </si>
  <si>
    <t>12.95</t>
  </si>
  <si>
    <t>18.08</t>
  </si>
  <si>
    <t>10.18</t>
  </si>
  <si>
    <t>6.64</t>
  </si>
  <si>
    <t>-0.05</t>
  </si>
  <si>
    <t>0.75</t>
  </si>
  <si>
    <t>0.43</t>
  </si>
  <si>
    <t>-3.20</t>
  </si>
  <si>
    <t>0.87</t>
  </si>
  <si>
    <t>0.18</t>
  </si>
  <si>
    <t>0.42</t>
  </si>
  <si>
    <t>0.24</t>
  </si>
  <si>
    <t>3.78</t>
  </si>
  <si>
    <t>6.79</t>
  </si>
  <si>
    <t>12.44</t>
  </si>
  <si>
    <t>14.57</t>
  </si>
  <si>
    <t>9.56</t>
  </si>
  <si>
    <t>17.48</t>
  </si>
  <si>
    <t>21.14</t>
  </si>
  <si>
    <t>16.75</t>
  </si>
  <si>
    <t>1.62</t>
  </si>
  <si>
    <t>-11.42</t>
  </si>
  <si>
    <t>-19.96</t>
  </si>
  <si>
    <t>-5.70</t>
  </si>
  <si>
    <t>-2.00</t>
  </si>
  <si>
    <t>4.17</t>
  </si>
  <si>
    <t>0.17</t>
  </si>
  <si>
    <t>8.76</t>
  </si>
  <si>
    <t>1.26</t>
  </si>
  <si>
    <t>5.17</t>
  </si>
  <si>
    <t>5.59</t>
  </si>
  <si>
    <t>4.19</t>
  </si>
  <si>
    <t>3.11</t>
  </si>
  <si>
    <t>3.18</t>
  </si>
  <si>
    <t>10.78</t>
  </si>
  <si>
    <t>8.41</t>
  </si>
  <si>
    <t>.</t>
  </si>
  <si>
    <t>9.99</t>
  </si>
  <si>
    <t>7.76</t>
  </si>
  <si>
    <t>7.88</t>
  </si>
  <si>
    <t>16.97</t>
  </si>
  <si>
    <t>16.71</t>
  </si>
  <si>
    <t>-1.68</t>
  </si>
  <si>
    <t>8.88</t>
  </si>
  <si>
    <t>-5.07</t>
  </si>
  <si>
    <t>7.26</t>
  </si>
  <si>
    <t>4.38</t>
  </si>
  <si>
    <t>5.57</t>
  </si>
  <si>
    <t>9.97</t>
  </si>
  <si>
    <t>18.19</t>
  </si>
  <si>
    <t>11.94</t>
  </si>
  <si>
    <t>3.25</t>
  </si>
  <si>
    <t>0.77</t>
  </si>
  <si>
    <t>-0.19</t>
  </si>
  <si>
    <t>-0.21</t>
  </si>
  <si>
    <t>-1.37</t>
  </si>
  <si>
    <t>-2.21</t>
  </si>
  <si>
    <t>1.29</t>
  </si>
  <si>
    <t>-0.89</t>
  </si>
  <si>
    <t>2.83</t>
  </si>
  <si>
    <t>1.78</t>
  </si>
  <si>
    <t>8.07</t>
  </si>
  <si>
    <t>10.61</t>
  </si>
  <si>
    <t>13.96</t>
  </si>
  <si>
    <t>8.30</t>
  </si>
  <si>
    <t>16.78</t>
  </si>
  <si>
    <t>22.23</t>
  </si>
  <si>
    <t>11.07</t>
  </si>
  <si>
    <t>-1.97</t>
  </si>
  <si>
    <t>-9.71</t>
  </si>
  <si>
    <t>-12.79</t>
  </si>
  <si>
    <t>-2.78</t>
  </si>
  <si>
    <t>-3.01</t>
  </si>
  <si>
    <t>-1.27</t>
  </si>
  <si>
    <t>3.48</t>
  </si>
  <si>
    <t>3.32</t>
  </si>
  <si>
    <t>3.07</t>
  </si>
  <si>
    <t>1.71</t>
  </si>
  <si>
    <t>3.41</t>
  </si>
  <si>
    <t>2.13</t>
  </si>
  <si>
    <t>4.75</t>
  </si>
  <si>
    <t>2.95</t>
  </si>
  <si>
    <t>8.91</t>
  </si>
  <si>
    <t>12.12</t>
  </si>
  <si>
    <t>.</t>
  </si>
  <si>
    <t>7.01</t>
  </si>
  <si>
    <t>5.74</t>
  </si>
  <si>
    <t>3.89</t>
  </si>
  <si>
    <t>27.85</t>
  </si>
  <si>
    <t>11.11</t>
  </si>
  <si>
    <t>-1.01</t>
  </si>
  <si>
    <t>7.79</t>
  </si>
  <si>
    <t>-0.57</t>
  </si>
  <si>
    <t>2.75</t>
  </si>
  <si>
    <t>7.44</t>
  </si>
  <si>
    <t>5.90</t>
  </si>
  <si>
    <t>7.92</t>
  </si>
  <si>
    <t>19.01</t>
  </si>
  <si>
    <t>13.99</t>
  </si>
  <si>
    <t>4.20</t>
  </si>
  <si>
    <t>0.97</t>
  </si>
  <si>
    <t>-0.69</t>
  </si>
  <si>
    <t>0.47</t>
  </si>
  <si>
    <t>-0.56</t>
  </si>
  <si>
    <t>-1.02</t>
  </si>
  <si>
    <t>-0.69</t>
  </si>
  <si>
    <t>0.06</t>
  </si>
  <si>
    <t>1.35</t>
  </si>
  <si>
    <t>3.54</t>
  </si>
  <si>
    <t>7.62</t>
  </si>
  <si>
    <t>10.02</t>
  </si>
  <si>
    <t>11.20</t>
  </si>
  <si>
    <t>8.12</t>
  </si>
  <si>
    <t>18.39</t>
  </si>
  <si>
    <t>20.45</t>
  </si>
  <si>
    <t>12.44</t>
  </si>
  <si>
    <t>-2.97</t>
  </si>
  <si>
    <t>-7.99</t>
  </si>
  <si>
    <t>-12.36</t>
  </si>
  <si>
    <t>-4.28</t>
  </si>
  <si>
    <t>-0.43</t>
  </si>
  <si>
    <t>-0.78</t>
  </si>
  <si>
    <t>1.75</t>
  </si>
  <si>
    <t>3.91</t>
  </si>
  <si>
    <t>0.65</t>
  </si>
  <si>
    <t>1.85</t>
  </si>
  <si>
    <t>3.94</t>
  </si>
  <si>
    <t>2.49</t>
  </si>
  <si>
    <t>3.13</t>
  </si>
  <si>
    <t>2.95</t>
  </si>
  <si>
    <t>9.49</t>
  </si>
  <si>
    <t>9.00</t>
  </si>
  <si>
    <t>.</t>
  </si>
  <si>
    <t>6.06</t>
  </si>
  <si>
    <t>9.47</t>
  </si>
  <si>
    <t>12.36</t>
  </si>
  <si>
    <t>18.64</t>
  </si>
  <si>
    <t>15.99</t>
  </si>
  <si>
    <t>13.64</t>
  </si>
  <si>
    <t>-11.18</t>
  </si>
  <si>
    <t>1.16</t>
  </si>
  <si>
    <t>3.97</t>
  </si>
  <si>
    <t>5.96</t>
  </si>
  <si>
    <t>5.09</t>
  </si>
  <si>
    <t>9.74</t>
  </si>
  <si>
    <t>16.08</t>
  </si>
  <si>
    <t>13.93</t>
  </si>
  <si>
    <t>1.80</t>
  </si>
  <si>
    <t>-0.48</t>
  </si>
  <si>
    <t>0.74</t>
  </si>
  <si>
    <t>-1.59</t>
  </si>
  <si>
    <t>-0.86</t>
  </si>
  <si>
    <t>-0.22</t>
  </si>
  <si>
    <t>-0.68</t>
  </si>
  <si>
    <t>0.91</t>
  </si>
  <si>
    <t>1.62</t>
  </si>
  <si>
    <t>2.55</t>
  </si>
  <si>
    <t>9.40</t>
  </si>
  <si>
    <t>10.48</t>
  </si>
  <si>
    <t>13.76</t>
  </si>
  <si>
    <t>11.03</t>
  </si>
  <si>
    <t>18.85</t>
  </si>
  <si>
    <t>22.57</t>
  </si>
  <si>
    <t>12.55</t>
  </si>
  <si>
    <t>-1.48</t>
  </si>
  <si>
    <t>-13.75</t>
  </si>
  <si>
    <t>-14.60</t>
  </si>
  <si>
    <t>-2.47</t>
  </si>
  <si>
    <t>-2.54</t>
  </si>
  <si>
    <t>-0.22</t>
  </si>
  <si>
    <t>3.65</t>
  </si>
  <si>
    <t>5.40</t>
  </si>
  <si>
    <t>2.99</t>
  </si>
  <si>
    <t>2.20</t>
  </si>
  <si>
    <t>4.87</t>
  </si>
  <si>
    <t>2.09</t>
  </si>
  <si>
    <t>4.87</t>
  </si>
  <si>
    <t>3.17</t>
  </si>
  <si>
    <t>8.99</t>
  </si>
  <si>
    <t>9.27</t>
  </si>
  <si>
    <t>.</t>
  </si>
  <si>
    <t>7.83</t>
  </si>
  <si>
    <t>5.94</t>
  </si>
  <si>
    <t>19.07</t>
  </si>
  <si>
    <t>12.51</t>
  </si>
  <si>
    <t>14.58</t>
  </si>
  <si>
    <t>8.23</t>
  </si>
  <si>
    <t>21.78</t>
  </si>
  <si>
    <t>-15.42</t>
  </si>
  <si>
    <t>11.25</t>
  </si>
  <si>
    <t>2.46</t>
  </si>
  <si>
    <t>6.06</t>
  </si>
  <si>
    <t>9.34</t>
  </si>
  <si>
    <t>22.04</t>
  </si>
  <si>
    <t>16.92</t>
  </si>
  <si>
    <t>0.92</t>
  </si>
  <si>
    <t>0.20</t>
  </si>
  <si>
    <t>0.47</t>
  </si>
  <si>
    <t>-0.23</t>
  </si>
  <si>
    <t>-1.06</t>
  </si>
  <si>
    <t>-1.36</t>
  </si>
  <si>
    <t>1.13</t>
  </si>
  <si>
    <t>0.21</t>
  </si>
  <si>
    <t>3.17</t>
  </si>
  <si>
    <t>5.99</t>
  </si>
  <si>
    <t>13.88</t>
  </si>
  <si>
    <t>13.20</t>
  </si>
  <si>
    <t>11.31</t>
  </si>
  <si>
    <t>8.84</t>
  </si>
  <si>
    <t>14.64</t>
  </si>
  <si>
    <t>24.12</t>
  </si>
  <si>
    <t>6.25</t>
  </si>
  <si>
    <t>3.86</t>
  </si>
  <si>
    <t>-6.40</t>
  </si>
  <si>
    <t>-3.06</t>
  </si>
  <si>
    <t>-0.36</t>
  </si>
  <si>
    <t>-0.29</t>
  </si>
  <si>
    <t>0.20</t>
  </si>
  <si>
    <t>4.12</t>
  </si>
  <si>
    <t>4.15</t>
  </si>
  <si>
    <t>3.38</t>
  </si>
  <si>
    <t>1.24</t>
  </si>
  <si>
    <t>4.55</t>
  </si>
  <si>
    <t>0.63</t>
  </si>
  <si>
    <t>3.48</t>
  </si>
  <si>
    <t>1.21</t>
  </si>
  <si>
    <t>8.67</t>
  </si>
  <si>
    <t>9.16</t>
  </si>
  <si>
    <t>.</t>
  </si>
  <si>
    <t>6.69</t>
  </si>
  <si>
    <t>24.45</t>
  </si>
  <si>
    <t>2.06</t>
  </si>
  <si>
    <t>26.15</t>
  </si>
  <si>
    <t>-25.32</t>
  </si>
  <si>
    <t>24.57</t>
  </si>
  <si>
    <t>8.07</t>
  </si>
  <si>
    <t>11.65</t>
  </si>
  <si>
    <t>7.81</t>
  </si>
  <si>
    <t>11.14</t>
  </si>
  <si>
    <t>18.78</t>
  </si>
  <si>
    <t>16.08</t>
  </si>
  <si>
    <t>4.15</t>
  </si>
  <si>
    <t>1.75</t>
  </si>
  <si>
    <t>0.87</t>
  </si>
  <si>
    <t>2.44</t>
  </si>
  <si>
    <t>-1.51</t>
  </si>
  <si>
    <t>0.24</t>
  </si>
  <si>
    <t>3.74</t>
  </si>
  <si>
    <t>-1.74</t>
  </si>
  <si>
    <t>2.80</t>
  </si>
  <si>
    <t>7.53</t>
  </si>
  <si>
    <t>14.21</t>
  </si>
  <si>
    <t>10.72</t>
  </si>
  <si>
    <t>12.33</t>
  </si>
  <si>
    <t>7.84</t>
  </si>
  <si>
    <t>16.34</t>
  </si>
  <si>
    <t>20.00</t>
  </si>
  <si>
    <t>11.73</t>
  </si>
  <si>
    <t>1.52</t>
  </si>
  <si>
    <t>-4.98</t>
  </si>
  <si>
    <t>-4.59</t>
  </si>
  <si>
    <t>-1.77</t>
  </si>
  <si>
    <t>1.19</t>
  </si>
  <si>
    <t>0.28</t>
  </si>
  <si>
    <t>3.97</t>
  </si>
  <si>
    <t>7.37</t>
  </si>
  <si>
    <t>1.32</t>
  </si>
  <si>
    <t>4.36</t>
  </si>
  <si>
    <t>2.24</t>
  </si>
  <si>
    <t>4.77</t>
  </si>
  <si>
    <t>3.72</t>
  </si>
  <si>
    <t>1.74</t>
  </si>
  <si>
    <t>9.10</t>
  </si>
  <si>
    <t>8.18</t>
  </si>
  <si>
    <t>.</t>
  </si>
  <si>
    <t>9.43</t>
  </si>
  <si>
    <t>6.42</t>
  </si>
  <si>
    <t>5.23</t>
  </si>
  <si>
    <t>8.98</t>
  </si>
  <si>
    <t>4.35</t>
  </si>
  <si>
    <t>0.57</t>
  </si>
  <si>
    <t>3.38</t>
  </si>
  <si>
    <t>3.29</t>
  </si>
  <si>
    <t>0.91</t>
  </si>
  <si>
    <t>0.79</t>
  </si>
  <si>
    <t>4.80</t>
  </si>
  <si>
    <t>2.96</t>
  </si>
  <si>
    <t>0.72</t>
  </si>
  <si>
    <t>4.09</t>
  </si>
  <si>
    <t>3.45</t>
  </si>
  <si>
    <t>4.92</t>
  </si>
  <si>
    <t>6.35</t>
  </si>
  <si>
    <t>18.00</t>
  </si>
  <si>
    <t>16.97</t>
  </si>
  <si>
    <t>15.05</t>
  </si>
  <si>
    <t>3.14</t>
  </si>
  <si>
    <t>-3.32</t>
  </si>
  <si>
    <t>-8.07</t>
  </si>
  <si>
    <t>-7.89</t>
  </si>
  <si>
    <t>-6.73</t>
  </si>
  <si>
    <t>0.65</t>
  </si>
  <si>
    <t>-0.95</t>
  </si>
  <si>
    <t>1.36</t>
  </si>
  <si>
    <t>2.37</t>
  </si>
  <si>
    <t>0.63</t>
  </si>
  <si>
    <t>-0.05</t>
  </si>
  <si>
    <t>6.77</t>
  </si>
  <si>
    <t>1.99</t>
  </si>
  <si>
    <t>5.24</t>
  </si>
  <si>
    <t>10.71</t>
  </si>
  <si>
    <t>11.88</t>
  </si>
  <si>
    <t>.</t>
  </si>
  <si>
    <t>9.94</t>
  </si>
  <si>
    <t>5.30</t>
  </si>
  <si>
    <t>-2.38</t>
  </si>
  <si>
    <t>-0.17</t>
  </si>
  <si>
    <t>7.75</t>
  </si>
  <si>
    <t>3.98</t>
  </si>
  <si>
    <t>8.29</t>
  </si>
  <si>
    <t>7.71</t>
  </si>
  <si>
    <t>11.69</t>
  </si>
  <si>
    <t>3.70</t>
  </si>
  <si>
    <t>3.61</t>
  </si>
  <si>
    <t>2.14</t>
  </si>
  <si>
    <t>2.18</t>
  </si>
  <si>
    <t>0.73</t>
  </si>
  <si>
    <t>2.90</t>
  </si>
  <si>
    <t>-0.45</t>
  </si>
  <si>
    <t>1.81</t>
  </si>
  <si>
    <t>3.06</t>
  </si>
  <si>
    <t>1.94</t>
  </si>
  <si>
    <t>2.10</t>
  </si>
  <si>
    <t>4.64</t>
  </si>
  <si>
    <t>3.26</t>
  </si>
  <si>
    <t>7.42</t>
  </si>
  <si>
    <t>8.31</t>
  </si>
  <si>
    <t>18.20</t>
  </si>
  <si>
    <t>21.51</t>
  </si>
  <si>
    <t>9.61</t>
  </si>
  <si>
    <t>3.51</t>
  </si>
  <si>
    <t>-2.90</t>
  </si>
  <si>
    <t>-7.58</t>
  </si>
  <si>
    <t>-6.59</t>
  </si>
  <si>
    <t>-3.05</t>
  </si>
  <si>
    <t>-1.61</t>
  </si>
  <si>
    <t>0.77</t>
  </si>
  <si>
    <t>0.49</t>
  </si>
  <si>
    <t>0.29</t>
  </si>
  <si>
    <t>2.35</t>
  </si>
  <si>
    <t>3.24</t>
  </si>
  <si>
    <t>3.45</t>
  </si>
  <si>
    <t>3.10</t>
  </si>
  <si>
    <t>4.07</t>
  </si>
  <si>
    <t>9.15</t>
  </si>
  <si>
    <t>23.03</t>
  </si>
  <si>
    <t>.</t>
  </si>
  <si>
    <t>10.63</t>
  </si>
  <si>
    <t>13.73</t>
  </si>
  <si>
    <t>14.45</t>
  </si>
  <si>
    <t>3.65</t>
  </si>
  <si>
    <t>11.86</t>
  </si>
  <si>
    <t>9.55</t>
  </si>
  <si>
    <t>2.34</t>
  </si>
  <si>
    <t>0.68</t>
  </si>
  <si>
    <t>5.13</t>
  </si>
  <si>
    <t>5.89</t>
  </si>
  <si>
    <t>7.17</t>
  </si>
  <si>
    <t>8.57</t>
  </si>
  <si>
    <t>15.01</t>
  </si>
  <si>
    <t>7.61</t>
  </si>
  <si>
    <t>5.91</t>
  </si>
  <si>
    <t>3.52</t>
  </si>
  <si>
    <t>-0.25</t>
  </si>
  <si>
    <t>1.35</t>
  </si>
  <si>
    <t>0.14</t>
  </si>
  <si>
    <t>1.29</t>
  </si>
  <si>
    <t>2.28</t>
  </si>
  <si>
    <t>1.09</t>
  </si>
  <si>
    <t>2.96</t>
  </si>
  <si>
    <t>3.69</t>
  </si>
  <si>
    <t>9.56</t>
  </si>
  <si>
    <t>8.48</t>
  </si>
  <si>
    <t>12.93</t>
  </si>
  <si>
    <t>8.29</t>
  </si>
  <si>
    <t>18.93</t>
  </si>
  <si>
    <t>21.70</t>
  </si>
  <si>
    <t>10.38</t>
  </si>
  <si>
    <t>-0.04</t>
  </si>
  <si>
    <t>-5.44</t>
  </si>
  <si>
    <t>-6.92</t>
  </si>
  <si>
    <t>-4.38</t>
  </si>
  <si>
    <t>-1.91</t>
  </si>
  <si>
    <t>-0.84</t>
  </si>
  <si>
    <t>2.56</t>
  </si>
  <si>
    <t>1.33</t>
  </si>
  <si>
    <t>5.56</t>
  </si>
  <si>
    <t>0.80</t>
  </si>
  <si>
    <t>0.98</t>
  </si>
  <si>
    <t>5.24</t>
  </si>
  <si>
    <t>1.11</t>
  </si>
  <si>
    <t>2.05</t>
  </si>
  <si>
    <t>8.62</t>
  </si>
  <si>
    <t>9.19</t>
  </si>
  <si>
    <t>.</t>
  </si>
  <si>
    <t>6.49</t>
  </si>
  <si>
    <t>13.85</t>
  </si>
  <si>
    <t>13.03</t>
  </si>
  <si>
    <t>-2.38</t>
  </si>
  <si>
    <t>7.43</t>
  </si>
  <si>
    <t>4.28</t>
  </si>
  <si>
    <t>1.76</t>
  </si>
  <si>
    <t>1.50</t>
  </si>
  <si>
    <t>1.96</t>
  </si>
  <si>
    <t>1.13</t>
  </si>
  <si>
    <t>-1.08</t>
  </si>
  <si>
    <t>7.52</t>
  </si>
  <si>
    <t>0.91</t>
  </si>
  <si>
    <t>4.92</t>
  </si>
  <si>
    <t>0.36</t>
  </si>
  <si>
    <t>7.65</t>
  </si>
  <si>
    <t>9.42</t>
  </si>
  <si>
    <t>4.00</t>
  </si>
  <si>
    <t>17.86</t>
  </si>
  <si>
    <t>20.56</t>
  </si>
  <si>
    <t>6.85</t>
  </si>
  <si>
    <t>-1.64</t>
  </si>
  <si>
    <t>-2.92</t>
  </si>
  <si>
    <t>-5.83</t>
  </si>
  <si>
    <t>-3.03</t>
  </si>
  <si>
    <t>-3.97</t>
  </si>
  <si>
    <t>-1.64</t>
  </si>
  <si>
    <t>0.56</t>
  </si>
  <si>
    <t>2.47</t>
  </si>
  <si>
    <t>-0.14</t>
  </si>
  <si>
    <t>2.31</t>
  </si>
  <si>
    <t>0.57</t>
  </si>
  <si>
    <t>1.98</t>
  </si>
  <si>
    <t>2.39</t>
  </si>
  <si>
    <t>2.63</t>
  </si>
  <si>
    <t>6.65</t>
  </si>
  <si>
    <t>17.80</t>
  </si>
  <si>
    <t>.</t>
  </si>
  <si>
    <t>19.92</t>
  </si>
  <si>
    <t>-10.81</t>
  </si>
  <si>
    <t>7.24</t>
  </si>
  <si>
    <t>8.59</t>
  </si>
  <si>
    <t>2.23</t>
  </si>
  <si>
    <t>5.73</t>
  </si>
  <si>
    <t>6.69</t>
  </si>
  <si>
    <t>10.35</t>
  </si>
  <si>
    <t>8.54</t>
  </si>
  <si>
    <t>4.54</t>
  </si>
  <si>
    <t>2.96</t>
  </si>
  <si>
    <t>1.28</t>
  </si>
  <si>
    <t>3.21</t>
  </si>
  <si>
    <t>0.74</t>
  </si>
  <si>
    <t>1.97</t>
  </si>
  <si>
    <t>2.24</t>
  </si>
  <si>
    <t>1.12</t>
  </si>
  <si>
    <t>3.10</t>
  </si>
  <si>
    <t>1.95</t>
  </si>
  <si>
    <t>1.61</t>
  </si>
  <si>
    <t>4.33</t>
  </si>
  <si>
    <t>5.78</t>
  </si>
  <si>
    <t>8.34</t>
  </si>
  <si>
    <t>7.02</t>
  </si>
  <si>
    <t>17.53</t>
  </si>
  <si>
    <t>21.42</t>
  </si>
  <si>
    <t>8.50</t>
  </si>
  <si>
    <t>1.40</t>
  </si>
  <si>
    <t>-4.12</t>
  </si>
  <si>
    <t>-5.28</t>
  </si>
  <si>
    <t>-3.95</t>
  </si>
  <si>
    <t>-2.78</t>
  </si>
  <si>
    <t>-0.88</t>
  </si>
  <si>
    <t>0.64</t>
  </si>
  <si>
    <t>2.70</t>
  </si>
  <si>
    <t>0.66</t>
  </si>
  <si>
    <t>2.37</t>
  </si>
  <si>
    <t>2.99</t>
  </si>
  <si>
    <t>4.22</t>
  </si>
  <si>
    <t>2.29</t>
  </si>
  <si>
    <t>8.32</t>
  </si>
  <si>
    <t>12.59</t>
  </si>
  <si>
    <t>.</t>
  </si>
  <si>
    <t>6.22</t>
  </si>
  <si>
    <t>6.65</t>
  </si>
  <si>
    <t>3.41</t>
  </si>
  <si>
    <t>10.96</t>
  </si>
  <si>
    <t>-4.94</t>
  </si>
  <si>
    <t>8.58</t>
  </si>
  <si>
    <t>10.81</t>
  </si>
  <si>
    <t>10.26</t>
  </si>
  <si>
    <t>13.14</t>
  </si>
  <si>
    <t>2.59</t>
  </si>
  <si>
    <t>3.69</t>
  </si>
  <si>
    <t>2.19</t>
  </si>
  <si>
    <t>2.26</t>
  </si>
  <si>
    <t>2.23</t>
  </si>
  <si>
    <t>2.09</t>
  </si>
  <si>
    <t>2.96</t>
  </si>
  <si>
    <t>-0.55</t>
  </si>
  <si>
    <t>3.99</t>
  </si>
  <si>
    <t>0.86</t>
  </si>
  <si>
    <t>2.74</t>
  </si>
  <si>
    <t>5.80</t>
  </si>
  <si>
    <t>4.88</t>
  </si>
  <si>
    <t>7.30</t>
  </si>
  <si>
    <t>5.93</t>
  </si>
  <si>
    <t>16.51</t>
  </si>
  <si>
    <t>22.08</t>
  </si>
  <si>
    <t>12.40</t>
  </si>
  <si>
    <t>-0.42</t>
  </si>
  <si>
    <t>-3.10</t>
  </si>
  <si>
    <t>-7.49</t>
  </si>
  <si>
    <t>-2.16</t>
  </si>
  <si>
    <t>-3.26</t>
  </si>
  <si>
    <t>-2.55</t>
  </si>
  <si>
    <t>1.06</t>
  </si>
  <si>
    <t>2.54</t>
  </si>
  <si>
    <t>-0.11</t>
  </si>
  <si>
    <t>3.53</t>
  </si>
  <si>
    <t>-0.78</t>
  </si>
  <si>
    <t>4.90</t>
  </si>
  <si>
    <t>4.23</t>
  </si>
  <si>
    <t>1.75</t>
  </si>
  <si>
    <t>10.31</t>
  </si>
  <si>
    <t>10.85</t>
  </si>
  <si>
    <t>.</t>
  </si>
  <si>
    <t>1.06</t>
  </si>
  <si>
    <t>-2.57</t>
  </si>
  <si>
    <t>8.91</t>
  </si>
  <si>
    <t>-2.56</t>
  </si>
  <si>
    <t>6.00</t>
  </si>
  <si>
    <t>-3.82</t>
  </si>
  <si>
    <t>0.73</t>
  </si>
  <si>
    <t>6.39</t>
  </si>
  <si>
    <t>1.66</t>
  </si>
  <si>
    <t>7.85</t>
  </si>
  <si>
    <t>6.98</t>
  </si>
  <si>
    <t>17.47</t>
  </si>
  <si>
    <t>20.74</t>
  </si>
  <si>
    <t>8.95</t>
  </si>
  <si>
    <t>9.53</t>
  </si>
  <si>
    <t>-0.78</t>
  </si>
  <si>
    <t>-13.48</t>
  </si>
  <si>
    <t>-5.27</t>
  </si>
  <si>
    <t>7.09</t>
  </si>
  <si>
    <t>-8.67</t>
  </si>
  <si>
    <t>1.03</t>
  </si>
  <si>
    <t>.</t>
  </si>
  <si>
    <t>1.93</t>
  </si>
  <si>
    <t>21.86</t>
  </si>
  <si>
    <t>13.66</t>
  </si>
  <si>
    <t>-5.58</t>
  </si>
  <si>
    <t>4.10</t>
  </si>
  <si>
    <t>-0.05</t>
  </si>
  <si>
    <t>4.65</t>
  </si>
  <si>
    <t>4.79</t>
  </si>
  <si>
    <t>-2.60</t>
  </si>
  <si>
    <t>5.87</t>
  </si>
  <si>
    <t>-4.67</t>
  </si>
  <si>
    <t>7.34</t>
  </si>
  <si>
    <t>-0.42</t>
  </si>
  <si>
    <t>3.89</t>
  </si>
  <si>
    <t>11.06</t>
  </si>
  <si>
    <t>5.19</t>
  </si>
  <si>
    <t>6.15</t>
  </si>
  <si>
    <t>18.44</t>
  </si>
  <si>
    <t>16.40</t>
  </si>
  <si>
    <t>8.29</t>
  </si>
  <si>
    <t>-1.01</t>
  </si>
  <si>
    <t>-1.64</t>
  </si>
  <si>
    <t>-8.68</t>
  </si>
  <si>
    <t>-3.03</t>
  </si>
  <si>
    <t>-2.01</t>
  </si>
  <si>
    <t>-4.20</t>
  </si>
  <si>
    <t>4.94</t>
  </si>
  <si>
    <t>-1.30</t>
  </si>
  <si>
    <t>-0.33</t>
  </si>
  <si>
    <t>4.00</t>
  </si>
  <si>
    <t>1.65</t>
  </si>
  <si>
    <t>2.17</t>
  </si>
  <si>
    <t>2.06</t>
  </si>
  <si>
    <t>3.73</t>
  </si>
  <si>
    <t>8.73</t>
  </si>
  <si>
    <t>10.19</t>
  </si>
  <si>
    <t>.</t>
  </si>
  <si>
    <t>6.99</t>
  </si>
  <si>
    <t>19.46</t>
  </si>
  <si>
    <t>14.34</t>
  </si>
  <si>
    <t>4.31</t>
  </si>
  <si>
    <t>-2.20</t>
  </si>
  <si>
    <t>3.49</t>
  </si>
  <si>
    <t>-2.35</t>
  </si>
  <si>
    <t>5.68</t>
  </si>
  <si>
    <t>-1.12</t>
  </si>
  <si>
    <t>-4.52</t>
  </si>
  <si>
    <t>4.53</t>
  </si>
  <si>
    <t>0.72</t>
  </si>
  <si>
    <t>2.46</t>
  </si>
  <si>
    <t>10.09</t>
  </si>
  <si>
    <t>7.95</t>
  </si>
  <si>
    <t>12.12</t>
  </si>
  <si>
    <t>6.08</t>
  </si>
  <si>
    <t>16.34</t>
  </si>
  <si>
    <t>17.83</t>
  </si>
  <si>
    <t>13.54</t>
  </si>
  <si>
    <t>-1.08</t>
  </si>
  <si>
    <t>-2.06</t>
  </si>
  <si>
    <t>-8.67</t>
  </si>
  <si>
    <t>-3.01</t>
  </si>
  <si>
    <t>-2.36</t>
  </si>
  <si>
    <t>0.88</t>
  </si>
  <si>
    <t>0.71</t>
  </si>
  <si>
    <t>3.12</t>
  </si>
  <si>
    <t>-1.05</t>
  </si>
  <si>
    <t>2.01</t>
  </si>
  <si>
    <t>2.05</t>
  </si>
  <si>
    <t>4.64</t>
  </si>
  <si>
    <t>-2.53</t>
  </si>
  <si>
    <t>3.22</t>
  </si>
  <si>
    <t>4.40</t>
  </si>
  <si>
    <t>20.01</t>
  </si>
  <si>
    <t>.</t>
  </si>
  <si>
    <t>9.29</t>
  </si>
  <si>
    <t>-4.32</t>
  </si>
  <si>
    <t>10.59</t>
  </si>
  <si>
    <t>5.72</t>
  </si>
  <si>
    <t>13.03</t>
  </si>
  <si>
    <t>4.59</t>
  </si>
  <si>
    <t>10.57</t>
  </si>
  <si>
    <t>10.85</t>
  </si>
  <si>
    <t>8.74</t>
  </si>
  <si>
    <t>7.74</t>
  </si>
  <si>
    <t>-0.26</t>
  </si>
  <si>
    <t>3.52</t>
  </si>
  <si>
    <t>1.70</t>
  </si>
  <si>
    <t>0.60</t>
  </si>
  <si>
    <t>-0.52</t>
  </si>
  <si>
    <t>-0.92</t>
  </si>
  <si>
    <t>3.74</t>
  </si>
  <si>
    <t>-0.59</t>
  </si>
  <si>
    <t>3.37</t>
  </si>
  <si>
    <t>2.69</t>
  </si>
  <si>
    <t>6.21</t>
  </si>
  <si>
    <t>8.54</t>
  </si>
  <si>
    <t>6.58</t>
  </si>
  <si>
    <t>7.64</t>
  </si>
  <si>
    <t>12.11</t>
  </si>
  <si>
    <t>20.43</t>
  </si>
  <si>
    <t>10.97</t>
  </si>
  <si>
    <t>2.15</t>
  </si>
  <si>
    <t>-5.06</t>
  </si>
  <si>
    <t>-5.91</t>
  </si>
  <si>
    <t>-4.15</t>
  </si>
  <si>
    <t>-4.87</t>
  </si>
  <si>
    <t>-0.53</t>
  </si>
  <si>
    <t>2.43</t>
  </si>
  <si>
    <t>4.35</t>
  </si>
  <si>
    <t>-3.22</t>
  </si>
  <si>
    <t>6.17</t>
  </si>
  <si>
    <t>1.20</t>
  </si>
  <si>
    <t>0.92</t>
  </si>
  <si>
    <t>4.85</t>
  </si>
  <si>
    <t>1.67</t>
  </si>
  <si>
    <t>7.49</t>
  </si>
  <si>
    <t>8.31</t>
  </si>
  <si>
    <t>.</t>
  </si>
  <si>
    <t>13.57</t>
  </si>
  <si>
    <t>5.91</t>
  </si>
  <si>
    <t>14.35</t>
  </si>
  <si>
    <t>12.88</t>
  </si>
  <si>
    <t>3.56</t>
  </si>
  <si>
    <t>2.61</t>
  </si>
  <si>
    <t>2.51</t>
  </si>
  <si>
    <t>0.75</t>
  </si>
  <si>
    <t>-0.84</t>
  </si>
  <si>
    <t>-1.41</t>
  </si>
  <si>
    <t>2.36</t>
  </si>
  <si>
    <t>2.81</t>
  </si>
  <si>
    <t>3.13</t>
  </si>
  <si>
    <t>6.52</t>
  </si>
  <si>
    <t>3.40</t>
  </si>
  <si>
    <t>11.75</t>
  </si>
  <si>
    <t>11.99</t>
  </si>
  <si>
    <t>7.96</t>
  </si>
  <si>
    <t>16.19</t>
  </si>
  <si>
    <t>21.79</t>
  </si>
  <si>
    <t>10.62</t>
  </si>
  <si>
    <t>-2.10</t>
  </si>
  <si>
    <t>-2.05</t>
  </si>
  <si>
    <t>-9.04</t>
  </si>
  <si>
    <t>-1.82</t>
  </si>
  <si>
    <t>-4.50</t>
  </si>
  <si>
    <t>-1.07</t>
  </si>
  <si>
    <t>0.85</t>
  </si>
  <si>
    <t>0.26</t>
  </si>
  <si>
    <t>3.22</t>
  </si>
  <si>
    <t>4.05</t>
  </si>
  <si>
    <t>-1.35</t>
  </si>
  <si>
    <t>5.33</t>
  </si>
  <si>
    <t>-0.15</t>
  </si>
  <si>
    <t>3.82</t>
  </si>
  <si>
    <t>5.15</t>
  </si>
  <si>
    <t>8.57</t>
  </si>
  <si>
    <t>.</t>
  </si>
  <si>
    <t>1.63</t>
  </si>
  <si>
    <t>10.68</t>
  </si>
  <si>
    <t>31.04</t>
  </si>
  <si>
    <t>-3.04</t>
  </si>
  <si>
    <t>3.95</t>
  </si>
  <si>
    <t>1.40</t>
  </si>
  <si>
    <t>0.80</t>
  </si>
  <si>
    <t>0.98</t>
  </si>
  <si>
    <t>15.18</t>
  </si>
  <si>
    <t>4.03</t>
  </si>
  <si>
    <t>0.24</t>
  </si>
  <si>
    <t>4.49</t>
  </si>
  <si>
    <t>2.89</t>
  </si>
  <si>
    <t>-0.67</t>
  </si>
  <si>
    <t>10.48</t>
  </si>
  <si>
    <t>0.91</t>
  </si>
  <si>
    <t>5.66</t>
  </si>
  <si>
    <t>12.49</t>
  </si>
  <si>
    <t>12.30</t>
  </si>
  <si>
    <t>15.25</t>
  </si>
  <si>
    <t>4.14</t>
  </si>
  <si>
    <t>-1.17</t>
  </si>
  <si>
    <t>-9.27</t>
  </si>
  <si>
    <t>-4.19</t>
  </si>
  <si>
    <t>-3.47</t>
  </si>
  <si>
    <t>-6.11</t>
  </si>
  <si>
    <t>-0.63</t>
  </si>
  <si>
    <t>0.65</t>
  </si>
  <si>
    <t>6.56</t>
  </si>
  <si>
    <t>3.62</t>
  </si>
  <si>
    <t>0.11</t>
  </si>
  <si>
    <t>-3.28</t>
  </si>
  <si>
    <t>5.09</t>
  </si>
  <si>
    <t>3.28</t>
  </si>
  <si>
    <t>5.83</t>
  </si>
  <si>
    <t>10.26</t>
  </si>
  <si>
    <t>.</t>
  </si>
  <si>
    <t>15.49</t>
  </si>
  <si>
    <t>10.00</t>
  </si>
  <si>
    <t>17.57</t>
  </si>
  <si>
    <t>2.92</t>
  </si>
  <si>
    <t>12.61</t>
  </si>
  <si>
    <t>0.27</t>
  </si>
  <si>
    <t>0.68</t>
  </si>
  <si>
    <t>0.31</t>
  </si>
  <si>
    <t>0.11</t>
  </si>
  <si>
    <t>-1.63</t>
  </si>
  <si>
    <t>5.81</t>
  </si>
  <si>
    <t>-2.00</t>
  </si>
  <si>
    <t>3.40</t>
  </si>
  <si>
    <t>1.98</t>
  </si>
  <si>
    <t>13.06</t>
  </si>
  <si>
    <t>3.04</t>
  </si>
  <si>
    <t>11.33</t>
  </si>
  <si>
    <t>9.79</t>
  </si>
  <si>
    <t>14.77</t>
  </si>
  <si>
    <t>22.70</t>
  </si>
  <si>
    <t>8.32</t>
  </si>
  <si>
    <t>-1.71</t>
  </si>
  <si>
    <t>-2.26</t>
  </si>
  <si>
    <t>-6.43</t>
  </si>
  <si>
    <t>-6.70</t>
  </si>
  <si>
    <t>-2.43</t>
  </si>
  <si>
    <t>-1.03</t>
  </si>
  <si>
    <t>0.91</t>
  </si>
  <si>
    <t>2.11</t>
  </si>
  <si>
    <t>0.14</t>
  </si>
  <si>
    <t>2.91</t>
  </si>
  <si>
    <t>-1.60</t>
  </si>
  <si>
    <t>1.40</t>
  </si>
  <si>
    <t>5.88</t>
  </si>
  <si>
    <t>3.63</t>
  </si>
  <si>
    <t>8.08</t>
  </si>
  <si>
    <t>9.14</t>
  </si>
  <si>
    <t>.</t>
  </si>
  <si>
    <t>12.71</t>
  </si>
  <si>
    <t>11.75</t>
  </si>
  <si>
    <t>20.94</t>
  </si>
  <si>
    <t>5.53</t>
  </si>
  <si>
    <t>-0.77</t>
  </si>
  <si>
    <t>4.68</t>
  </si>
  <si>
    <t>-2.83</t>
  </si>
  <si>
    <t>-0.22</t>
  </si>
  <si>
    <t>-3.88</t>
  </si>
  <si>
    <t>-0.16</t>
  </si>
  <si>
    <t>8.40</t>
  </si>
  <si>
    <t>3.12</t>
  </si>
  <si>
    <t>0.87</t>
  </si>
  <si>
    <t>10.73</t>
  </si>
  <si>
    <t>8.17</t>
  </si>
  <si>
    <t>13.88</t>
  </si>
  <si>
    <t>3.73</t>
  </si>
  <si>
    <t>20.16</t>
  </si>
  <si>
    <t>17.91</t>
  </si>
  <si>
    <t>10.75</t>
  </si>
  <si>
    <t>3.18</t>
  </si>
  <si>
    <t>-4.85</t>
  </si>
  <si>
    <t>-9.50</t>
  </si>
  <si>
    <t>-2.75</t>
  </si>
  <si>
    <t>-4.03</t>
  </si>
  <si>
    <t>-2.14</t>
  </si>
  <si>
    <t>1.59</t>
  </si>
  <si>
    <t>5.39</t>
  </si>
  <si>
    <t>-0.09</t>
  </si>
  <si>
    <t>2.21</t>
  </si>
  <si>
    <t>-2.36</t>
  </si>
  <si>
    <t>-0.78</t>
  </si>
  <si>
    <t>5.81</t>
  </si>
  <si>
    <t>0.73</t>
  </si>
  <si>
    <t>8.66</t>
  </si>
  <si>
    <t>8.81</t>
  </si>
  <si>
    <t>.</t>
  </si>
  <si>
    <t>2.86</t>
  </si>
  <si>
    <t>16.31</t>
  </si>
  <si>
    <t>3.92</t>
  </si>
  <si>
    <t>11.40</t>
  </si>
  <si>
    <t>7.28</t>
  </si>
  <si>
    <t>4.83</t>
  </si>
  <si>
    <t>-1.29</t>
  </si>
  <si>
    <t>11.93</t>
  </si>
  <si>
    <t>5.58</t>
  </si>
  <si>
    <t>6.43</t>
  </si>
  <si>
    <t>10.70</t>
  </si>
  <si>
    <t>17.52</t>
  </si>
  <si>
    <t>8.26</t>
  </si>
  <si>
    <t>5.14</t>
  </si>
  <si>
    <t>1.73</t>
  </si>
  <si>
    <t>1.40</t>
  </si>
  <si>
    <t>2.36</t>
  </si>
  <si>
    <t>-1.84</t>
  </si>
  <si>
    <t>6.81</t>
  </si>
  <si>
    <t>-2.09</t>
  </si>
  <si>
    <t>1.88</t>
  </si>
  <si>
    <t>3.03</t>
  </si>
  <si>
    <t>1.70</t>
  </si>
  <si>
    <t>10.37</t>
  </si>
  <si>
    <t>7.38</t>
  </si>
  <si>
    <t>11.18</t>
  </si>
  <si>
    <t>9.37</t>
  </si>
  <si>
    <t>19.77</t>
  </si>
  <si>
    <t>21.80</t>
  </si>
  <si>
    <t>10.80</t>
  </si>
  <si>
    <t>0.31</t>
  </si>
  <si>
    <t>-4.50</t>
  </si>
  <si>
    <t>-9.69</t>
  </si>
  <si>
    <t>-6.21</t>
  </si>
  <si>
    <t>-1.01</t>
  </si>
  <si>
    <t>-1.53</t>
  </si>
  <si>
    <t>2.64</t>
  </si>
  <si>
    <t>2.96</t>
  </si>
  <si>
    <t>1.64</t>
  </si>
  <si>
    <t>4.28</t>
  </si>
  <si>
    <t>2.43</t>
  </si>
  <si>
    <t>2.21</t>
  </si>
  <si>
    <t>4.06</t>
  </si>
  <si>
    <t>2.84</t>
  </si>
  <si>
    <t>7.59</t>
  </si>
  <si>
    <t>11.18</t>
  </si>
  <si>
    <t>.</t>
  </si>
  <si>
    <t>1.94</t>
  </si>
  <si>
    <t>13.49</t>
  </si>
  <si>
    <t>10.66</t>
  </si>
  <si>
    <t>6.79</t>
  </si>
  <si>
    <t>-0.72</t>
  </si>
  <si>
    <t>4.34</t>
  </si>
  <si>
    <t>2.28</t>
  </si>
  <si>
    <t>2.25</t>
  </si>
  <si>
    <t>0.99</t>
  </si>
  <si>
    <t>-0.60</t>
  </si>
  <si>
    <t>1.21</t>
  </si>
  <si>
    <t>5.11</t>
  </si>
  <si>
    <t>0.45</t>
  </si>
  <si>
    <t>3.78</t>
  </si>
  <si>
    <t>-1.43</t>
  </si>
  <si>
    <t>5.74</t>
  </si>
  <si>
    <t>4.70</t>
  </si>
  <si>
    <t>8.59</t>
  </si>
  <si>
    <t>16.22</t>
  </si>
  <si>
    <t>19.24</t>
  </si>
  <si>
    <t>16.78</t>
  </si>
  <si>
    <t>3.46</t>
  </si>
  <si>
    <t>-3.13</t>
  </si>
  <si>
    <t>-11.20</t>
  </si>
  <si>
    <t>-7.70</t>
  </si>
  <si>
    <t>-5.73</t>
  </si>
  <si>
    <t>-6.36</t>
  </si>
  <si>
    <t>-2.37</t>
  </si>
  <si>
    <t>4.97</t>
  </si>
  <si>
    <t>4.37</t>
  </si>
  <si>
    <t>0.09</t>
  </si>
  <si>
    <t>-2.54</t>
  </si>
  <si>
    <t>10.82</t>
  </si>
  <si>
    <t>6.38</t>
  </si>
  <si>
    <t>1.74</t>
  </si>
  <si>
    <t>14.62</t>
  </si>
  <si>
    <t>17.97</t>
  </si>
  <si>
    <t>.</t>
  </si>
  <si>
    <t>3.37</t>
  </si>
  <si>
    <t>8.70</t>
  </si>
  <si>
    <t>3.72</t>
  </si>
  <si>
    <t>20.54</t>
  </si>
  <si>
    <t>11.41</t>
  </si>
  <si>
    <t>7.47</t>
  </si>
  <si>
    <t>-0.55</t>
  </si>
  <si>
    <t>5.79</t>
  </si>
  <si>
    <t>4.01</t>
  </si>
  <si>
    <t>8.44</t>
  </si>
  <si>
    <t>7.06</t>
  </si>
  <si>
    <t>9.41</t>
  </si>
  <si>
    <t>12.10</t>
  </si>
  <si>
    <t>9.61</t>
  </si>
  <si>
    <t>5.07</t>
  </si>
  <si>
    <t>1.75</t>
  </si>
  <si>
    <t>0.88</t>
  </si>
  <si>
    <t>0.32</t>
  </si>
  <si>
    <t>0.43</t>
  </si>
  <si>
    <t>0.26</t>
  </si>
  <si>
    <t>1.79</t>
  </si>
  <si>
    <t>1.58</t>
  </si>
  <si>
    <t>2.29</t>
  </si>
  <si>
    <t>4.14</t>
  </si>
  <si>
    <t>9.34</t>
  </si>
  <si>
    <t>8.17</t>
  </si>
  <si>
    <t>10.61</t>
  </si>
  <si>
    <t>7.10</t>
  </si>
  <si>
    <t>18.06</t>
  </si>
  <si>
    <t>20.87</t>
  </si>
  <si>
    <t>8.92</t>
  </si>
  <si>
    <t>-2.52</t>
  </si>
  <si>
    <t>-2.72</t>
  </si>
  <si>
    <t>-5.72</t>
  </si>
  <si>
    <t>-3.38</t>
  </si>
  <si>
    <t>-1.64</t>
  </si>
  <si>
    <t>0.44</t>
  </si>
  <si>
    <t>3.37</t>
  </si>
  <si>
    <t>2.50</t>
  </si>
  <si>
    <t>0.76</t>
  </si>
  <si>
    <t>2.80</t>
  </si>
  <si>
    <t>0.72</t>
  </si>
  <si>
    <t>2.75</t>
  </si>
  <si>
    <t>0.59</t>
  </si>
  <si>
    <t>1.50</t>
  </si>
  <si>
    <t>6.74</t>
  </si>
  <si>
    <t>11.08</t>
  </si>
  <si>
    <t>.</t>
  </si>
  <si>
    <t>4.62</t>
  </si>
  <si>
    <t>5.57</t>
  </si>
  <si>
    <t>-0.09</t>
  </si>
  <si>
    <t>11.33</t>
  </si>
  <si>
    <t>11.85</t>
  </si>
  <si>
    <t>4.39</t>
  </si>
  <si>
    <t>5.95</t>
  </si>
  <si>
    <t>9.79</t>
  </si>
  <si>
    <t>14.09</t>
  </si>
  <si>
    <t>8.92</t>
  </si>
  <si>
    <t>4.59</t>
  </si>
  <si>
    <t>1.78</t>
  </si>
  <si>
    <t>0.47</t>
  </si>
  <si>
    <t>0.88</t>
  </si>
  <si>
    <t>-0.63</t>
  </si>
  <si>
    <t>2.31</t>
  </si>
  <si>
    <t>1.22</t>
  </si>
  <si>
    <t>0.94</t>
  </si>
  <si>
    <t>2.55</t>
  </si>
  <si>
    <t>3.04</t>
  </si>
  <si>
    <t>8.13</t>
  </si>
  <si>
    <t>8.11</t>
  </si>
  <si>
    <t>11.59</t>
  </si>
  <si>
    <t>8.90</t>
  </si>
  <si>
    <t>19.31</t>
  </si>
  <si>
    <t>22.63</t>
  </si>
  <si>
    <t>7.98</t>
  </si>
  <si>
    <t>-0.43</t>
  </si>
  <si>
    <t>-3.68</t>
  </si>
  <si>
    <t>-7.62</t>
  </si>
  <si>
    <t>-2.76</t>
  </si>
  <si>
    <t>-0.84</t>
  </si>
  <si>
    <t>-0.01</t>
  </si>
  <si>
    <t>1.48</t>
  </si>
  <si>
    <t>3.28</t>
  </si>
  <si>
    <t>1.63</t>
  </si>
  <si>
    <t>1.86</t>
  </si>
  <si>
    <t>2.40</t>
  </si>
  <si>
    <t>-0.12</t>
  </si>
  <si>
    <t>3.59</t>
  </si>
  <si>
    <t>2.08</t>
  </si>
  <si>
    <t>6.99</t>
  </si>
  <si>
    <t>12.80</t>
  </si>
  <si>
    <t>.</t>
  </si>
  <si>
    <t>13.60</t>
  </si>
  <si>
    <t>0.46</t>
  </si>
  <si>
    <t>18.72</t>
  </si>
  <si>
    <t>10.79</t>
  </si>
  <si>
    <t>3.66</t>
  </si>
  <si>
    <t>3.97</t>
  </si>
  <si>
    <t>-3.11</t>
  </si>
  <si>
    <t>19.08</t>
  </si>
  <si>
    <t>2.86</t>
  </si>
  <si>
    <t>4.17</t>
  </si>
  <si>
    <t>6.41</t>
  </si>
  <si>
    <t>8.06</t>
  </si>
  <si>
    <t>10.44</t>
  </si>
  <si>
    <t>9.26</t>
  </si>
  <si>
    <t>4.76</t>
  </si>
  <si>
    <t>1.88</t>
  </si>
  <si>
    <t>0.88</t>
  </si>
  <si>
    <t>-0.61</t>
  </si>
  <si>
    <t>0.06</t>
  </si>
  <si>
    <t>-1.51</t>
  </si>
  <si>
    <t>2.90</t>
  </si>
  <si>
    <t>-0.29</t>
  </si>
  <si>
    <t>1.34</t>
  </si>
  <si>
    <t>3.83</t>
  </si>
  <si>
    <t>5.73</t>
  </si>
  <si>
    <t>8.80</t>
  </si>
  <si>
    <t>12.07</t>
  </si>
  <si>
    <t>8.02</t>
  </si>
  <si>
    <t>18.30</t>
  </si>
  <si>
    <t>21.87</t>
  </si>
  <si>
    <t>9.38</t>
  </si>
  <si>
    <t>0.55</t>
  </si>
  <si>
    <t>-5.66</t>
  </si>
  <si>
    <t>-7.19</t>
  </si>
  <si>
    <t>-1.39</t>
  </si>
  <si>
    <t>-3.76</t>
  </si>
  <si>
    <t>-0.01</t>
  </si>
  <si>
    <t>1.54</t>
  </si>
  <si>
    <t>2.83</t>
  </si>
  <si>
    <t>0.50</t>
  </si>
  <si>
    <t>1.26</t>
  </si>
  <si>
    <t>4.03</t>
  </si>
  <si>
    <t>0.89</t>
  </si>
  <si>
    <t>1.74</t>
  </si>
  <si>
    <t>2.07</t>
  </si>
  <si>
    <t>6.16</t>
  </si>
  <si>
    <t>14.17</t>
  </si>
  <si>
    <t>.</t>
  </si>
  <si>
    <t>4.97</t>
  </si>
  <si>
    <t>7.52</t>
  </si>
  <si>
    <t>15.09</t>
  </si>
  <si>
    <t>16.37</t>
  </si>
  <si>
    <t>9.37</t>
  </si>
  <si>
    <t>6.78</t>
  </si>
  <si>
    <t>-5.05</t>
  </si>
  <si>
    <t>5.93</t>
  </si>
  <si>
    <t>6.03</t>
  </si>
  <si>
    <t>3.21</t>
  </si>
  <si>
    <t>6.88</t>
  </si>
  <si>
    <t>7.00</t>
  </si>
  <si>
    <t>11.88</t>
  </si>
  <si>
    <t>7.15</t>
  </si>
  <si>
    <t>5.37</t>
  </si>
  <si>
    <t>2.36</t>
  </si>
  <si>
    <t>0.84</t>
  </si>
  <si>
    <t>0.04</t>
  </si>
  <si>
    <t>-0.16</t>
  </si>
  <si>
    <t>-0.39</t>
  </si>
  <si>
    <t>2.23</t>
  </si>
  <si>
    <t>-0.11</t>
  </si>
  <si>
    <t>2.51</t>
  </si>
  <si>
    <t>1.70</t>
  </si>
  <si>
    <t>7.60</t>
  </si>
  <si>
    <t>7.77</t>
  </si>
  <si>
    <t>11.31</t>
  </si>
  <si>
    <t>9.87</t>
  </si>
  <si>
    <t>21.81</t>
  </si>
  <si>
    <t>20.88</t>
  </si>
  <si>
    <t>11.27</t>
  </si>
  <si>
    <t>0.63</t>
  </si>
  <si>
    <t>-6.31</t>
  </si>
  <si>
    <t>-8.92</t>
  </si>
  <si>
    <t>-2.31</t>
  </si>
  <si>
    <t>-2.40</t>
  </si>
  <si>
    <t>-1.38</t>
  </si>
  <si>
    <t>3.60</t>
  </si>
  <si>
    <t>3.30</t>
  </si>
  <si>
    <t>-0.56</t>
  </si>
  <si>
    <t>2.31</t>
  </si>
  <si>
    <t>4.29</t>
  </si>
  <si>
    <t>0.47</t>
  </si>
  <si>
    <t>2.64</t>
  </si>
  <si>
    <t>2.87</t>
  </si>
  <si>
    <t>7.64</t>
  </si>
  <si>
    <t>14.53</t>
  </si>
  <si>
    <t>.</t>
  </si>
  <si>
    <t>24.49</t>
  </si>
  <si>
    <t>1.84</t>
  </si>
  <si>
    <t>8.05</t>
  </si>
  <si>
    <t>4.57</t>
  </si>
  <si>
    <t>4.97</t>
  </si>
  <si>
    <t>2.42</t>
  </si>
  <si>
    <t>5.23</t>
  </si>
  <si>
    <t>6.81</t>
  </si>
  <si>
    <t>9.18</t>
  </si>
  <si>
    <t>10.76</t>
  </si>
  <si>
    <t>11.23</t>
  </si>
  <si>
    <t>3.66</t>
  </si>
  <si>
    <t>1.24</t>
  </si>
  <si>
    <t>0.23</t>
  </si>
  <si>
    <t>-0.35</t>
  </si>
  <si>
    <t>0.57</t>
  </si>
  <si>
    <t>-0.33</t>
  </si>
  <si>
    <t>0.56</t>
  </si>
  <si>
    <t>0.54</t>
  </si>
  <si>
    <t>2.52</t>
  </si>
  <si>
    <t>1.52</t>
  </si>
  <si>
    <t>6.22</t>
  </si>
  <si>
    <t>9.59</t>
  </si>
  <si>
    <t>13.17</t>
  </si>
  <si>
    <t>8.10</t>
  </si>
  <si>
    <t>18.70</t>
  </si>
  <si>
    <t>22.87</t>
  </si>
  <si>
    <t>11.25</t>
  </si>
  <si>
    <t>-0.66</t>
  </si>
  <si>
    <t>-7.83</t>
  </si>
  <si>
    <t>-8.88</t>
  </si>
  <si>
    <t>-0.85</t>
  </si>
  <si>
    <t>-2.90</t>
  </si>
  <si>
    <t>0.94</t>
  </si>
  <si>
    <t>2.19</t>
  </si>
  <si>
    <t>4.14</t>
  </si>
  <si>
    <t>-0.13</t>
  </si>
  <si>
    <t>1.79</t>
  </si>
  <si>
    <t>1.80</t>
  </si>
  <si>
    <t>3.86</t>
  </si>
  <si>
    <t>1.52</t>
  </si>
  <si>
    <t>0.83</t>
  </si>
  <si>
    <t>9.79</t>
  </si>
  <si>
    <t>10.76</t>
  </si>
  <si>
    <t>.</t>
  </si>
  <si>
    <t>-2.41</t>
  </si>
  <si>
    <t>10.98</t>
  </si>
  <si>
    <t>0.11</t>
  </si>
  <si>
    <t>6.11</t>
  </si>
  <si>
    <t>5.38</t>
  </si>
  <si>
    <t>4.62</t>
  </si>
  <si>
    <t>11.84</t>
  </si>
  <si>
    <t>11.81</t>
  </si>
  <si>
    <t>7.63</t>
  </si>
  <si>
    <t>4.82</t>
  </si>
  <si>
    <t>4.13</t>
  </si>
  <si>
    <t>2.72</t>
  </si>
  <si>
    <t>2.60</t>
  </si>
  <si>
    <t>1.65</t>
  </si>
  <si>
    <t>-1.33</t>
  </si>
  <si>
    <t>7.32</t>
  </si>
  <si>
    <t>0.90</t>
  </si>
  <si>
    <t>1.70</t>
  </si>
  <si>
    <t>2.26</t>
  </si>
  <si>
    <t>3.60</t>
  </si>
  <si>
    <t>4.13</t>
  </si>
  <si>
    <t>6.92</t>
  </si>
  <si>
    <t>7.86</t>
  </si>
  <si>
    <t>5.23</t>
  </si>
  <si>
    <t>18.11</t>
  </si>
  <si>
    <t>16.83</t>
  </si>
  <si>
    <t>7.35</t>
  </si>
  <si>
    <t>4.16</t>
  </si>
  <si>
    <t>-5.02</t>
  </si>
  <si>
    <t>-8.30</t>
  </si>
  <si>
    <t>-3.86</t>
  </si>
  <si>
    <t>-1.48</t>
  </si>
  <si>
    <t>-2.21</t>
  </si>
  <si>
    <t>-0.21</t>
  </si>
  <si>
    <t>6.05</t>
  </si>
  <si>
    <t>0.41</t>
  </si>
  <si>
    <t>1.56</t>
  </si>
  <si>
    <t>1.64</t>
  </si>
  <si>
    <t>3.06</t>
  </si>
  <si>
    <t>2.76</t>
  </si>
  <si>
    <t>2.24</t>
  </si>
  <si>
    <t>9.56</t>
  </si>
  <si>
    <t>10.85</t>
  </si>
  <si>
    <t>.</t>
  </si>
  <si>
    <t>-2.37</t>
  </si>
  <si>
    <t>10.26</t>
  </si>
  <si>
    <t>15.45</t>
  </si>
  <si>
    <t>-7.52</t>
  </si>
  <si>
    <t>8.19</t>
  </si>
  <si>
    <t>5.89</t>
  </si>
  <si>
    <t>5.64</t>
  </si>
  <si>
    <t>15.92</t>
  </si>
  <si>
    <t>14.98</t>
  </si>
  <si>
    <t>7.49</t>
  </si>
  <si>
    <t>5.49</t>
  </si>
  <si>
    <t>3.85</t>
  </si>
  <si>
    <t>0.02</t>
  </si>
  <si>
    <t>1.62</t>
  </si>
  <si>
    <t>2.51</t>
  </si>
  <si>
    <t>2.12</t>
  </si>
  <si>
    <t>-1.07</t>
  </si>
  <si>
    <t>4.84</t>
  </si>
  <si>
    <t>1.28</t>
  </si>
  <si>
    <t>1.57</t>
  </si>
  <si>
    <t>4.94</t>
  </si>
  <si>
    <t>7.10</t>
  </si>
  <si>
    <t>8.72</t>
  </si>
  <si>
    <t>7.21</t>
  </si>
  <si>
    <t>16.70</t>
  </si>
  <si>
    <t>23.04</t>
  </si>
  <si>
    <t>9.03</t>
  </si>
  <si>
    <t>0.27</t>
  </si>
  <si>
    <t>-3.77</t>
  </si>
  <si>
    <t>-8.77</t>
  </si>
  <si>
    <t>-8.19</t>
  </si>
  <si>
    <t>-5.11</t>
  </si>
  <si>
    <t>-3.14</t>
  </si>
  <si>
    <t>4.51</t>
  </si>
  <si>
    <t>3.14</t>
  </si>
  <si>
    <t>1.47</t>
  </si>
  <si>
    <t>1.56</t>
  </si>
  <si>
    <t>3.30</t>
  </si>
  <si>
    <t>4.00</t>
  </si>
  <si>
    <t>2.93</t>
  </si>
  <si>
    <t>0.78</t>
  </si>
  <si>
    <t>9.07</t>
  </si>
  <si>
    <t>14.57</t>
  </si>
  <si>
    <t>.</t>
  </si>
  <si>
    <t>4.59</t>
  </si>
  <si>
    <t>9.49</t>
  </si>
  <si>
    <t>20.67</t>
  </si>
  <si>
    <t>1.15</t>
  </si>
  <si>
    <t>3.84</t>
  </si>
  <si>
    <t>1.88</t>
  </si>
  <si>
    <t>2.35</t>
  </si>
  <si>
    <t>2.83</t>
  </si>
  <si>
    <t>1.56</t>
  </si>
  <si>
    <t>2.74</t>
  </si>
  <si>
    <t>2.71</t>
  </si>
  <si>
    <t>3.44</t>
  </si>
  <si>
    <t>2.72</t>
  </si>
  <si>
    <t>2.35</t>
  </si>
  <si>
    <t>4.96</t>
  </si>
  <si>
    <t>5.53</t>
  </si>
  <si>
    <t>6.54</t>
  </si>
  <si>
    <t>6.97</t>
  </si>
  <si>
    <t>16.34</t>
  </si>
  <si>
    <t>21.44</t>
  </si>
  <si>
    <t>8.34</t>
  </si>
  <si>
    <t>3.20</t>
  </si>
  <si>
    <t>-4.68</t>
  </si>
  <si>
    <t>-6.95</t>
  </si>
  <si>
    <t>-3.81</t>
  </si>
  <si>
    <t>-2.60</t>
  </si>
  <si>
    <t>-1.39</t>
  </si>
  <si>
    <t>0.69</t>
  </si>
  <si>
    <t>0.25</t>
  </si>
  <si>
    <t>3.19</t>
  </si>
  <si>
    <t>1.99</t>
  </si>
  <si>
    <t>-0.79</t>
  </si>
  <si>
    <t>6.04</t>
  </si>
  <si>
    <t>2.48</t>
  </si>
  <si>
    <t>3.08</t>
  </si>
  <si>
    <t>9.25</t>
  </si>
  <si>
    <t>9.20</t>
  </si>
  <si>
    <t>.</t>
  </si>
  <si>
    <t>5.61</t>
  </si>
  <si>
    <t>12.93</t>
  </si>
  <si>
    <t>17.78</t>
  </si>
  <si>
    <t>3.70</t>
  </si>
  <si>
    <t>3.10</t>
  </si>
  <si>
    <t>2.42</t>
  </si>
  <si>
    <t>3.60</t>
  </si>
  <si>
    <t>-0.25</t>
  </si>
  <si>
    <t>-6.58</t>
  </si>
  <si>
    <t>9.72</t>
  </si>
  <si>
    <t>0.78</t>
  </si>
  <si>
    <t>7.92</t>
  </si>
  <si>
    <t>-0.29</t>
  </si>
  <si>
    <t>7.96</t>
  </si>
  <si>
    <t>4.23</t>
  </si>
  <si>
    <t>7.80</t>
  </si>
  <si>
    <t>5.09</t>
  </si>
  <si>
    <t>15.94</t>
  </si>
  <si>
    <t>14.37</t>
  </si>
  <si>
    <t>15.16</t>
  </si>
  <si>
    <t>-1.44</t>
  </si>
  <si>
    <t>-0.61</t>
  </si>
  <si>
    <t>-3.69</t>
  </si>
  <si>
    <t>-8.44</t>
  </si>
  <si>
    <t>-4.30</t>
  </si>
  <si>
    <t>-2.41</t>
  </si>
  <si>
    <t>1.40</t>
  </si>
  <si>
    <t>-1.48</t>
  </si>
  <si>
    <t>1.67</t>
  </si>
  <si>
    <t>2.30</t>
  </si>
  <si>
    <t>3.74</t>
  </si>
  <si>
    <t>3.82</t>
  </si>
  <si>
    <t>2.19</t>
  </si>
  <si>
    <t>2.10</t>
  </si>
  <si>
    <t>12.11</t>
  </si>
  <si>
    <t>1.65</t>
  </si>
  <si>
    <t>.</t>
  </si>
  <si>
    <t>16.87</t>
  </si>
  <si>
    <t>.</t>
  </si>
  <si>
    <t>87.00</t>
  </si>
  <si>
    <t>15.25</t>
  </si>
  <si>
    <t>-0.48</t>
  </si>
  <si>
    <t>7.98</t>
  </si>
  <si>
    <t>11.17</t>
  </si>
  <si>
    <t>15.41</t>
  </si>
  <si>
    <t>7.37</t>
  </si>
  <si>
    <t>7.53</t>
  </si>
  <si>
    <t>2.15</t>
  </si>
  <si>
    <t>-2.30</t>
  </si>
  <si>
    <t>0.40</t>
  </si>
  <si>
    <t>1.23</t>
  </si>
  <si>
    <t>3.14</t>
  </si>
  <si>
    <t>-1.91</t>
  </si>
  <si>
    <t>0.41</t>
  </si>
  <si>
    <t>3.60</t>
  </si>
  <si>
    <t>1.49</t>
  </si>
  <si>
    <t>7.81</t>
  </si>
  <si>
    <t>7.74</t>
  </si>
  <si>
    <t>10.06</t>
  </si>
  <si>
    <t>9.72</t>
  </si>
  <si>
    <t>19.92</t>
  </si>
  <si>
    <t>23.48</t>
  </si>
  <si>
    <t>12.62</t>
  </si>
  <si>
    <t>0.01</t>
  </si>
  <si>
    <t>-4.99</t>
  </si>
  <si>
    <t>-7.75</t>
  </si>
  <si>
    <t>-6.67</t>
  </si>
  <si>
    <t>-3.25</t>
  </si>
  <si>
    <t>-2.39</t>
  </si>
  <si>
    <t>3.43</t>
  </si>
  <si>
    <t>3.25</t>
  </si>
  <si>
    <t>4.49</t>
  </si>
  <si>
    <t>0.99</t>
  </si>
  <si>
    <t>3.83</t>
  </si>
  <si>
    <t>1.97</t>
  </si>
  <si>
    <t>-0.19</t>
  </si>
  <si>
    <t>3.48</t>
  </si>
  <si>
    <t>8.28</t>
  </si>
  <si>
    <t>8.66</t>
  </si>
  <si>
    <t>.</t>
  </si>
  <si>
    <t>8.19</t>
  </si>
  <si>
    <t>7.68</t>
  </si>
  <si>
    <t>10.96</t>
  </si>
  <si>
    <t>-0.88</t>
  </si>
  <si>
    <t>5.66</t>
  </si>
  <si>
    <t>1.23</t>
  </si>
  <si>
    <t>0.88</t>
  </si>
  <si>
    <t>-0.29</t>
  </si>
  <si>
    <t>4.32</t>
  </si>
  <si>
    <t>-2.74</t>
  </si>
  <si>
    <t>2.94</t>
  </si>
  <si>
    <t>2.68</t>
  </si>
  <si>
    <t>6.17</t>
  </si>
  <si>
    <t>3.48</t>
  </si>
  <si>
    <t>6.91</t>
  </si>
  <si>
    <t>6.45</t>
  </si>
  <si>
    <t>4.61</t>
  </si>
  <si>
    <t>14.29</t>
  </si>
  <si>
    <t>17.65</t>
  </si>
  <si>
    <t>9.85</t>
  </si>
  <si>
    <t>4.54</t>
  </si>
  <si>
    <t>-3.42</t>
  </si>
  <si>
    <t>-8.28</t>
  </si>
  <si>
    <t>-7.30</t>
  </si>
  <si>
    <t>-5.66</t>
  </si>
  <si>
    <t>-2.64</t>
  </si>
  <si>
    <t>2.97</t>
  </si>
  <si>
    <t>-0.46</t>
  </si>
  <si>
    <t>1.99</t>
  </si>
  <si>
    <t>0.97</t>
  </si>
  <si>
    <t>6.06</t>
  </si>
  <si>
    <t>3.43</t>
  </si>
  <si>
    <t>-1.00</t>
  </si>
  <si>
    <t>2.78</t>
  </si>
  <si>
    <t>4.95</t>
  </si>
  <si>
    <t>14.68</t>
  </si>
  <si>
    <t>.</t>
  </si>
  <si>
    <t>16.31</t>
  </si>
  <si>
    <t>8.57</t>
  </si>
  <si>
    <t>-2.48</t>
  </si>
  <si>
    <t>21.07</t>
  </si>
  <si>
    <t>-10.09</t>
  </si>
  <si>
    <t>-4.20</t>
  </si>
  <si>
    <t>18.99</t>
  </si>
  <si>
    <t>8.91</t>
  </si>
  <si>
    <t>6.32</t>
  </si>
  <si>
    <t>11.29</t>
  </si>
  <si>
    <t>7.49</t>
  </si>
  <si>
    <t>14.52</t>
  </si>
  <si>
    <t>1.92</t>
  </si>
  <si>
    <t>4.82</t>
  </si>
  <si>
    <t>4.77</t>
  </si>
  <si>
    <t>0.39</t>
  </si>
  <si>
    <t>2.93</t>
  </si>
  <si>
    <t>2.13</t>
  </si>
  <si>
    <t>1.63</t>
  </si>
  <si>
    <t>3.62</t>
  </si>
  <si>
    <t>0.27</t>
  </si>
  <si>
    <t>0.90</t>
  </si>
  <si>
    <t>3.21</t>
  </si>
  <si>
    <t>10.02</t>
  </si>
  <si>
    <t>7.05</t>
  </si>
  <si>
    <t>8.50</t>
  </si>
  <si>
    <t>20.44</t>
  </si>
  <si>
    <t>22.57</t>
  </si>
  <si>
    <t>14.19</t>
  </si>
  <si>
    <t>2.96</t>
  </si>
  <si>
    <t>-5.65</t>
  </si>
  <si>
    <t>-8.97</t>
  </si>
  <si>
    <t>-6.11</t>
  </si>
  <si>
    <t>-6.76</t>
  </si>
  <si>
    <t>-3.75</t>
  </si>
  <si>
    <t>2.96</t>
  </si>
  <si>
    <t>2.86</t>
  </si>
  <si>
    <t>3.39</t>
  </si>
  <si>
    <t>1.18</t>
  </si>
  <si>
    <t>4.46</t>
  </si>
  <si>
    <t>3.44</t>
  </si>
  <si>
    <t>3.48</t>
  </si>
  <si>
    <t>4.82</t>
  </si>
  <si>
    <t>10.57</t>
  </si>
  <si>
    <t>13.48</t>
  </si>
  <si>
    <t>.</t>
  </si>
  <si>
    <t>12.54</t>
  </si>
  <si>
    <t>9.15</t>
  </si>
  <si>
    <t>14.42</t>
  </si>
  <si>
    <t>2.65</t>
  </si>
  <si>
    <t>9.01</t>
  </si>
  <si>
    <t>-6.79</t>
  </si>
  <si>
    <t>9.64</t>
  </si>
  <si>
    <t>6.99</t>
  </si>
  <si>
    <t>10.01</t>
  </si>
  <si>
    <t>3.44</t>
  </si>
  <si>
    <t>9.24</t>
  </si>
  <si>
    <t>9.27</t>
  </si>
  <si>
    <t>10.15</t>
  </si>
  <si>
    <t>6.82</t>
  </si>
  <si>
    <t>2.47</t>
  </si>
  <si>
    <t>2.42</t>
  </si>
  <si>
    <t>1.15</t>
  </si>
  <si>
    <t>0.63</t>
  </si>
  <si>
    <t>1.87</t>
  </si>
  <si>
    <t>1.38</t>
  </si>
  <si>
    <t>1.67</t>
  </si>
  <si>
    <t>1.65</t>
  </si>
  <si>
    <t>1.63</t>
  </si>
  <si>
    <t>5.85</t>
  </si>
  <si>
    <t>5.98</t>
  </si>
  <si>
    <t>7.98</t>
  </si>
  <si>
    <t>9.39</t>
  </si>
  <si>
    <t>19.71</t>
  </si>
  <si>
    <t>23.13</t>
  </si>
  <si>
    <t>14.05</t>
  </si>
  <si>
    <t>1.46</t>
  </si>
  <si>
    <t>-4.67</t>
  </si>
  <si>
    <t>-8.48</t>
  </si>
  <si>
    <t>-7.10</t>
  </si>
  <si>
    <t>-7.00</t>
  </si>
  <si>
    <t>-2.46</t>
  </si>
  <si>
    <t>2.06</t>
  </si>
  <si>
    <t>4.82</t>
  </si>
  <si>
    <t>0.44</t>
  </si>
  <si>
    <t>4.20</t>
  </si>
  <si>
    <t>2.23</t>
  </si>
  <si>
    <t>6.67</t>
  </si>
  <si>
    <t>2.13</t>
  </si>
  <si>
    <t>5.78</t>
  </si>
  <si>
    <t>10.58</t>
  </si>
  <si>
    <t>9.88</t>
  </si>
  <si>
    <t>.</t>
  </si>
  <si>
    <t>15.09</t>
  </si>
  <si>
    <t>8.39</t>
  </si>
  <si>
    <t>30.46</t>
  </si>
  <si>
    <t>-1.39</t>
  </si>
  <si>
    <t>3.50</t>
  </si>
  <si>
    <t>-18.98</t>
  </si>
  <si>
    <t>0.99</t>
  </si>
  <si>
    <t>-9.70</t>
  </si>
  <si>
    <t>17.51</t>
  </si>
  <si>
    <t>-0.01</t>
  </si>
  <si>
    <t>-19.56</t>
  </si>
  <si>
    <t>19.83</t>
  </si>
  <si>
    <t>-1.62</t>
  </si>
  <si>
    <t>1.45</t>
  </si>
  <si>
    <t>1.82</t>
  </si>
  <si>
    <t>9.58</t>
  </si>
  <si>
    <t>-10.59</t>
  </si>
  <si>
    <t>16.36</t>
  </si>
  <si>
    <t>.</t>
  </si>
  <si>
    <t>12.94</t>
  </si>
  <si>
    <t>6.15</t>
  </si>
  <si>
    <t>-7.86</t>
  </si>
  <si>
    <t>12.34</t>
  </si>
  <si>
    <t>5.09</t>
  </si>
  <si>
    <t>4.61</t>
  </si>
  <si>
    <t>6.44</t>
  </si>
  <si>
    <t>5.87</t>
  </si>
  <si>
    <t>8.27</t>
  </si>
  <si>
    <t>17.91</t>
  </si>
  <si>
    <t>9.26</t>
  </si>
  <si>
    <t>6.01</t>
  </si>
  <si>
    <t>2.86</t>
  </si>
  <si>
    <t>1.77</t>
  </si>
  <si>
    <t>0.64</t>
  </si>
  <si>
    <t>1.03</t>
  </si>
  <si>
    <t>3.07</t>
  </si>
  <si>
    <t>1.86</t>
  </si>
  <si>
    <t>2.17</t>
  </si>
  <si>
    <t>3.04</t>
  </si>
  <si>
    <t>1.80</t>
  </si>
  <si>
    <t>4.02</t>
  </si>
  <si>
    <t>6.93</t>
  </si>
  <si>
    <t>7.43</t>
  </si>
  <si>
    <t>6.53</t>
  </si>
  <si>
    <t>18.48</t>
  </si>
  <si>
    <t>19.41</t>
  </si>
  <si>
    <t>9.10</t>
  </si>
  <si>
    <t>2.01</t>
  </si>
  <si>
    <t>-5.05</t>
  </si>
  <si>
    <t>-6.83</t>
  </si>
  <si>
    <t>-4.84</t>
  </si>
  <si>
    <t>-6.22</t>
  </si>
  <si>
    <t>-3.22</t>
  </si>
  <si>
    <t>2.51</t>
  </si>
  <si>
    <t>0.94</t>
  </si>
  <si>
    <t>3.93</t>
  </si>
  <si>
    <t>0.61</t>
  </si>
  <si>
    <t>1.78</t>
  </si>
  <si>
    <t>2.29</t>
  </si>
  <si>
    <t>3.93</t>
  </si>
  <si>
    <t>2.38</t>
  </si>
  <si>
    <t>10.85</t>
  </si>
  <si>
    <t>10.57</t>
  </si>
  <si>
    <t>.</t>
  </si>
  <si>
    <t>4.24</t>
  </si>
  <si>
    <t>6.65</t>
  </si>
  <si>
    <t>13.36</t>
  </si>
  <si>
    <t>10.44</t>
  </si>
  <si>
    <t>7.11</t>
  </si>
  <si>
    <t>-1.10</t>
  </si>
  <si>
    <t>3.16</t>
  </si>
  <si>
    <t>0.41</t>
  </si>
  <si>
    <t>1.27</t>
  </si>
  <si>
    <t>0.05</t>
  </si>
  <si>
    <t>1.41</t>
  </si>
  <si>
    <t>0.29</t>
  </si>
  <si>
    <t>3.42</t>
  </si>
  <si>
    <t>1.19</t>
  </si>
  <si>
    <t>10.30</t>
  </si>
  <si>
    <t>6.48</t>
  </si>
  <si>
    <t>11.30</t>
  </si>
  <si>
    <t>9.51</t>
  </si>
  <si>
    <t>18.07</t>
  </si>
  <si>
    <t>23.99</t>
  </si>
  <si>
    <t>11.04</t>
  </si>
  <si>
    <t>-0.62</t>
  </si>
  <si>
    <t>-3.42</t>
  </si>
  <si>
    <t>-8.05</t>
  </si>
  <si>
    <t>-3.11</t>
  </si>
  <si>
    <t>-4.46</t>
  </si>
  <si>
    <t>-2.20</t>
  </si>
  <si>
    <t>4.63</t>
  </si>
  <si>
    <t>3.42</t>
  </si>
  <si>
    <t>2.75</t>
  </si>
  <si>
    <t>-2.26</t>
  </si>
  <si>
    <t>3.97</t>
  </si>
  <si>
    <t>2.35</t>
  </si>
  <si>
    <t>3.62</t>
  </si>
  <si>
    <t>0.81</t>
  </si>
  <si>
    <t>8.87</t>
  </si>
  <si>
    <t>11.28</t>
  </si>
  <si>
    <t>.</t>
  </si>
  <si>
    <t>2.42</t>
  </si>
  <si>
    <t>8.76</t>
  </si>
  <si>
    <t>12.85</t>
  </si>
  <si>
    <t>10.16</t>
  </si>
  <si>
    <t>8.61</t>
  </si>
  <si>
    <t>3.72</t>
  </si>
  <si>
    <t>4.88</t>
  </si>
  <si>
    <t>0.68</t>
  </si>
  <si>
    <t>-1.18</t>
  </si>
  <si>
    <t>3.36</t>
  </si>
  <si>
    <t>-1.58</t>
  </si>
  <si>
    <t>2.52</t>
  </si>
  <si>
    <t>0.28</t>
  </si>
  <si>
    <t>3.59</t>
  </si>
  <si>
    <t>0.76</t>
  </si>
  <si>
    <t>6.56</t>
  </si>
  <si>
    <t>6.37</t>
  </si>
  <si>
    <t>10.38</t>
  </si>
  <si>
    <t>8.93</t>
  </si>
  <si>
    <t>20.43</t>
  </si>
  <si>
    <t>23.93</t>
  </si>
  <si>
    <t>12.57</t>
  </si>
  <si>
    <t>-0.68</t>
  </si>
  <si>
    <t>-4.36</t>
  </si>
  <si>
    <t>-10.47</t>
  </si>
  <si>
    <t>-3.43</t>
  </si>
  <si>
    <t>-2.17</t>
  </si>
  <si>
    <t>-5.49</t>
  </si>
  <si>
    <t>4.91</t>
  </si>
  <si>
    <t>3.68</t>
  </si>
  <si>
    <t>3.51</t>
  </si>
  <si>
    <t>-1.64</t>
  </si>
  <si>
    <t>3.41</t>
  </si>
  <si>
    <t>1.45</t>
  </si>
  <si>
    <t>3.60</t>
  </si>
  <si>
    <t>3.95</t>
  </si>
  <si>
    <t>9.42</t>
  </si>
  <si>
    <t>11.15</t>
  </si>
  <si>
    <t>.</t>
  </si>
  <si>
    <t>5.76</t>
  </si>
  <si>
    <t>18.17</t>
  </si>
  <si>
    <t>7.55</t>
  </si>
  <si>
    <t>3.58</t>
  </si>
  <si>
    <t>3.82</t>
  </si>
  <si>
    <t>1.83</t>
  </si>
  <si>
    <t>2.53</t>
  </si>
  <si>
    <t>0.06</t>
  </si>
  <si>
    <t>7.45</t>
  </si>
  <si>
    <t>2.41</t>
  </si>
  <si>
    <t>3.69</t>
  </si>
  <si>
    <t>0.04</t>
  </si>
  <si>
    <t>4.22</t>
  </si>
  <si>
    <t>-0.59</t>
  </si>
  <si>
    <t>9.04</t>
  </si>
  <si>
    <t>7.19</t>
  </si>
  <si>
    <t>6.37</t>
  </si>
  <si>
    <t>15.96</t>
  </si>
  <si>
    <t>20.86</t>
  </si>
  <si>
    <t>12.77</t>
  </si>
  <si>
    <t>1.84</t>
  </si>
  <si>
    <t>-1.03</t>
  </si>
  <si>
    <t>-12.15</t>
  </si>
  <si>
    <t>-6.74</t>
  </si>
  <si>
    <t>-1.65</t>
  </si>
  <si>
    <t>-1.22</t>
  </si>
  <si>
    <t>-3.05</t>
  </si>
  <si>
    <t>1.97</t>
  </si>
  <si>
    <t>1.31</t>
  </si>
  <si>
    <t>1.93</t>
  </si>
  <si>
    <t>2.83</t>
  </si>
  <si>
    <t>4.40</t>
  </si>
  <si>
    <t>2.31</t>
  </si>
  <si>
    <t>3.83</t>
  </si>
  <si>
    <t>8.38</t>
  </si>
  <si>
    <t>22.33</t>
  </si>
  <si>
    <t>.</t>
  </si>
  <si>
    <t>5.95</t>
  </si>
  <si>
    <t>-1.51</t>
  </si>
  <si>
    <t>1.56</t>
  </si>
  <si>
    <t>6.34</t>
  </si>
  <si>
    <t>15.28</t>
  </si>
  <si>
    <t>-6.99</t>
  </si>
  <si>
    <t>0.79</t>
  </si>
  <si>
    <t>.</t>
  </si>
  <si>
    <t>9.28</t>
  </si>
  <si>
    <t>2.92</t>
  </si>
  <si>
    <t>23.36</t>
  </si>
  <si>
    <t>10.14</t>
  </si>
  <si>
    <t>6.67</t>
  </si>
  <si>
    <t>4.95</t>
  </si>
  <si>
    <t>1.20</t>
  </si>
  <si>
    <t>-7.95</t>
  </si>
  <si>
    <t>-10.19</t>
  </si>
  <si>
    <t>-0.26</t>
  </si>
  <si>
    <t>-4.13</t>
  </si>
  <si>
    <t>-1.22</t>
  </si>
  <si>
    <t>-1.83</t>
  </si>
  <si>
    <t>11.45</t>
  </si>
  <si>
    <t>-1.74</t>
  </si>
  <si>
    <t>-4.96</t>
  </si>
  <si>
    <t>5.50</t>
  </si>
  <si>
    <t>1.21</t>
  </si>
  <si>
    <t>3.47</t>
  </si>
  <si>
    <t>9.79</t>
  </si>
  <si>
    <t>-1.32</t>
  </si>
  <si>
    <t>.</t>
  </si>
  <si>
    <t>5.36</t>
  </si>
  <si>
    <t>10.63</t>
  </si>
  <si>
    <t>12.63</t>
  </si>
  <si>
    <t>3.98</t>
  </si>
  <si>
    <t>4.54</t>
  </si>
  <si>
    <t>1.96</t>
  </si>
  <si>
    <t>3.09</t>
  </si>
  <si>
    <t>3.98</t>
  </si>
  <si>
    <t>1.38</t>
  </si>
  <si>
    <t>2.07</t>
  </si>
  <si>
    <t>3.01</t>
  </si>
  <si>
    <t>1.21</t>
  </si>
  <si>
    <t>5.81</t>
  </si>
  <si>
    <t>4.08</t>
  </si>
  <si>
    <t>4.99</t>
  </si>
  <si>
    <t>4.25</t>
  </si>
  <si>
    <t>5.32</t>
  </si>
  <si>
    <t>7.18</t>
  </si>
  <si>
    <t>15.91</t>
  </si>
  <si>
    <t>18.17</t>
  </si>
  <si>
    <t>12.22</t>
  </si>
  <si>
    <t>2.95</t>
  </si>
  <si>
    <t>-5.61</t>
  </si>
  <si>
    <t>-8.29</t>
  </si>
  <si>
    <t>-3.71</t>
  </si>
  <si>
    <t>-3.69</t>
  </si>
  <si>
    <t>-1.19</t>
  </si>
  <si>
    <t>-0.86</t>
  </si>
  <si>
    <t>3.45</t>
  </si>
  <si>
    <t>2.82</t>
  </si>
  <si>
    <t>2.02</t>
  </si>
  <si>
    <t>0.39</t>
  </si>
  <si>
    <t>4.39</t>
  </si>
  <si>
    <t>1.57</t>
  </si>
  <si>
    <t>3.66</t>
  </si>
  <si>
    <t>8.96</t>
  </si>
  <si>
    <t>12.73</t>
  </si>
  <si>
    <t>.</t>
  </si>
  <si>
    <t>-3.61</t>
  </si>
  <si>
    <t>-1.44</t>
  </si>
  <si>
    <t>26.69</t>
  </si>
  <si>
    <t>6.35</t>
  </si>
  <si>
    <t>12.35</t>
  </si>
  <si>
    <t>2.00</t>
  </si>
  <si>
    <t>-8.66</t>
  </si>
  <si>
    <t>10.27</t>
  </si>
  <si>
    <t>9.38</t>
  </si>
  <si>
    <t>6.06</t>
  </si>
  <si>
    <t>9.39</t>
  </si>
  <si>
    <t>10.39</t>
  </si>
  <si>
    <t>9.62</t>
  </si>
  <si>
    <t>9.55</t>
  </si>
  <si>
    <t>4.73</t>
  </si>
  <si>
    <t>2.94</t>
  </si>
  <si>
    <t>0.70</t>
  </si>
  <si>
    <t>1.69</t>
  </si>
  <si>
    <t>3.12</t>
  </si>
  <si>
    <t>1.07</t>
  </si>
  <si>
    <t>-0.04</t>
  </si>
  <si>
    <t>4.50</t>
  </si>
  <si>
    <t>2.63</t>
  </si>
  <si>
    <t>0.25</t>
  </si>
  <si>
    <t>3.79</t>
  </si>
  <si>
    <t>7.32</t>
  </si>
  <si>
    <t>5.85</t>
  </si>
  <si>
    <t>8.52</t>
  </si>
  <si>
    <t>17.66</t>
  </si>
  <si>
    <t>19.15</t>
  </si>
  <si>
    <t>10.80</t>
  </si>
  <si>
    <t>4.10</t>
  </si>
  <si>
    <t>-5.08</t>
  </si>
  <si>
    <t>-8.35</t>
  </si>
  <si>
    <t>-6.96</t>
  </si>
  <si>
    <t>-6.61</t>
  </si>
  <si>
    <t>-2.33</t>
  </si>
  <si>
    <t>3.27</t>
  </si>
  <si>
    <t>3.99</t>
  </si>
  <si>
    <t>-2.04</t>
  </si>
  <si>
    <t>1.09</t>
  </si>
  <si>
    <t>2.43</t>
  </si>
  <si>
    <t>4.65</t>
  </si>
  <si>
    <t>3.44</t>
  </si>
  <si>
    <t>3.53</t>
  </si>
  <si>
    <t>8.09</t>
  </si>
  <si>
    <t>12.88</t>
  </si>
  <si>
    <t>.</t>
  </si>
  <si>
    <t>4.48</t>
  </si>
  <si>
    <t>15.36</t>
  </si>
  <si>
    <t>6.53</t>
  </si>
  <si>
    <t>17.68</t>
  </si>
  <si>
    <t>-8.76</t>
  </si>
  <si>
    <t>11.26</t>
  </si>
  <si>
    <t>-1.32</t>
  </si>
  <si>
    <t>2.67</t>
  </si>
  <si>
    <t>-0.09</t>
  </si>
  <si>
    <t>2.86</t>
  </si>
  <si>
    <t>2.87</t>
  </si>
  <si>
    <t>0.01</t>
  </si>
  <si>
    <t>5.65</t>
  </si>
  <si>
    <t>1.51</t>
  </si>
  <si>
    <t>6.36</t>
  </si>
  <si>
    <t>3.69</t>
  </si>
  <si>
    <t>7.36</t>
  </si>
  <si>
    <t>3.94</t>
  </si>
  <si>
    <t>17.63</t>
  </si>
  <si>
    <t>19.28</t>
  </si>
  <si>
    <t>10.83</t>
  </si>
  <si>
    <t>4.84</t>
  </si>
  <si>
    <t>-8.85</t>
  </si>
  <si>
    <t>-5.43</t>
  </si>
  <si>
    <t>-8.50</t>
  </si>
  <si>
    <t>-0.76</t>
  </si>
  <si>
    <t>-3.29</t>
  </si>
  <si>
    <t>1.84</t>
  </si>
  <si>
    <t>-1.70</t>
  </si>
  <si>
    <t>3.41</t>
  </si>
  <si>
    <t>3.14</t>
  </si>
  <si>
    <t>1.35</t>
  </si>
  <si>
    <t>2.02</t>
  </si>
  <si>
    <t>4.81</t>
  </si>
  <si>
    <t>0.41</t>
  </si>
  <si>
    <t>6.29</t>
  </si>
  <si>
    <t>9.45</t>
  </si>
  <si>
    <t>.</t>
  </si>
  <si>
    <t>7.57</t>
  </si>
  <si>
    <t>10.09</t>
  </si>
  <si>
    <t>-24.96</t>
  </si>
  <si>
    <t>49.21</t>
  </si>
  <si>
    <t>4.20</t>
  </si>
  <si>
    <t>2.84</t>
  </si>
  <si>
    <t>5.07</t>
  </si>
  <si>
    <t>8.84</t>
  </si>
  <si>
    <t>12.98</t>
  </si>
  <si>
    <t>7.59</t>
  </si>
  <si>
    <t>5.93</t>
  </si>
  <si>
    <t>3.64</t>
  </si>
  <si>
    <t>-1.88</t>
  </si>
  <si>
    <t>3.16</t>
  </si>
  <si>
    <t>-0.14</t>
  </si>
  <si>
    <t>3.49</t>
  </si>
  <si>
    <t>-0.32</t>
  </si>
  <si>
    <t>4.14</t>
  </si>
  <si>
    <t>-1.18</t>
  </si>
  <si>
    <t>0.02</t>
  </si>
  <si>
    <t>4.48</t>
  </si>
  <si>
    <t>9.43</t>
  </si>
  <si>
    <t>8.95</t>
  </si>
  <si>
    <t>8.54</t>
  </si>
  <si>
    <t>15.99</t>
  </si>
  <si>
    <t>24.60</t>
  </si>
  <si>
    <t>11.13</t>
  </si>
  <si>
    <t>1.74</t>
  </si>
  <si>
    <t>-3.84</t>
  </si>
  <si>
    <t>-12.20</t>
  </si>
  <si>
    <t>-1.81</t>
  </si>
  <si>
    <t>-6.93</t>
  </si>
  <si>
    <t>-2.73</t>
  </si>
  <si>
    <t>2.28</t>
  </si>
  <si>
    <t>5.15</t>
  </si>
  <si>
    <t>1.14</t>
  </si>
  <si>
    <t>0.86</t>
  </si>
  <si>
    <t>3.97</t>
  </si>
  <si>
    <t>5.29</t>
  </si>
  <si>
    <t>0.95</t>
  </si>
  <si>
    <t>4.05</t>
  </si>
  <si>
    <t>7.64</t>
  </si>
  <si>
    <t>10.91</t>
  </si>
  <si>
    <t>.</t>
  </si>
  <si>
    <t>6.51</t>
  </si>
  <si>
    <t>15.27</t>
  </si>
  <si>
    <t>11.30</t>
  </si>
  <si>
    <t>8.31</t>
  </si>
  <si>
    <t>3.12</t>
  </si>
  <si>
    <t>4.76</t>
  </si>
  <si>
    <t>9.94</t>
  </si>
  <si>
    <t>5.17</t>
  </si>
  <si>
    <t>3.70</t>
  </si>
  <si>
    <t>9.14</t>
  </si>
  <si>
    <t>8.36</t>
  </si>
  <si>
    <t>10.71</t>
  </si>
  <si>
    <t>3.89</t>
  </si>
  <si>
    <t>1.45</t>
  </si>
  <si>
    <t>2.06</t>
  </si>
  <si>
    <t>1.93</t>
  </si>
  <si>
    <t>0.14</t>
  </si>
  <si>
    <t>0.60</t>
  </si>
  <si>
    <t>-1.35</t>
  </si>
  <si>
    <t>1.76</t>
  </si>
  <si>
    <t>1.42</t>
  </si>
  <si>
    <t>3.23</t>
  </si>
  <si>
    <t>3.04</t>
  </si>
  <si>
    <t>5.76</t>
  </si>
  <si>
    <t>6.88</t>
  </si>
  <si>
    <t>8.27</t>
  </si>
  <si>
    <t>6.68</t>
  </si>
  <si>
    <t>16.12</t>
  </si>
  <si>
    <t>19.94</t>
  </si>
  <si>
    <t>10.60</t>
  </si>
  <si>
    <t>-0.55</t>
  </si>
  <si>
    <t>-1.59</t>
  </si>
  <si>
    <t>-6.34</t>
  </si>
  <si>
    <t>-3.45</t>
  </si>
  <si>
    <t>-4.77</t>
  </si>
  <si>
    <t>-1.24</t>
  </si>
  <si>
    <t>2.78</t>
  </si>
  <si>
    <t>3.94</t>
  </si>
  <si>
    <t>2.44</t>
  </si>
  <si>
    <t>3.47</t>
  </si>
  <si>
    <t>1.52</t>
  </si>
  <si>
    <t>4.12</t>
  </si>
  <si>
    <t>0.79</t>
  </si>
  <si>
    <t>1.56</t>
  </si>
  <si>
    <t>7.38</t>
  </si>
  <si>
    <t>11.73</t>
  </si>
  <si>
    <t>.</t>
  </si>
  <si>
    <t>15.17</t>
  </si>
  <si>
    <t>1.67</t>
  </si>
  <si>
    <t>9.15</t>
  </si>
  <si>
    <t>12.24</t>
  </si>
  <si>
    <t>11.51</t>
  </si>
  <si>
    <t>6.48</t>
  </si>
  <si>
    <t>5.48</t>
  </si>
  <si>
    <t>6.47</t>
  </si>
  <si>
    <t>0.69</t>
  </si>
  <si>
    <t>1.70</t>
  </si>
  <si>
    <t>1.72</t>
  </si>
  <si>
    <t>2.34</t>
  </si>
  <si>
    <t>4.56</t>
  </si>
  <si>
    <t>0.06</t>
  </si>
  <si>
    <t>4.14</t>
  </si>
  <si>
    <t>1.39</t>
  </si>
  <si>
    <t>3.21</t>
  </si>
  <si>
    <t>6.97</t>
  </si>
  <si>
    <t>5.71</t>
  </si>
  <si>
    <t>7.77</t>
  </si>
  <si>
    <t>18.69</t>
  </si>
  <si>
    <t>20.39</t>
  </si>
  <si>
    <t>9.18</t>
  </si>
  <si>
    <t>1.70</t>
  </si>
  <si>
    <t>-3.41</t>
  </si>
  <si>
    <t>-10.67</t>
  </si>
  <si>
    <t>-4.23</t>
  </si>
  <si>
    <t>-6.80</t>
  </si>
  <si>
    <t>-3.26</t>
  </si>
  <si>
    <t>3.78</t>
  </si>
  <si>
    <t>2.88</t>
  </si>
  <si>
    <t>3.65</t>
  </si>
  <si>
    <t>1.19</t>
  </si>
  <si>
    <t>1.78</t>
  </si>
  <si>
    <t>0.83</t>
  </si>
  <si>
    <t>2.89</t>
  </si>
  <si>
    <t>4.55</t>
  </si>
  <si>
    <t>9.59</t>
  </si>
  <si>
    <t>10.60</t>
  </si>
  <si>
    <t>.</t>
  </si>
  <si>
    <t>9.03</t>
  </si>
  <si>
    <t>14.35</t>
  </si>
  <si>
    <t>8.47</t>
  </si>
  <si>
    <t>4.86</t>
  </si>
  <si>
    <t>0.79</t>
  </si>
  <si>
    <t>1.79</t>
  </si>
  <si>
    <t>2.03</t>
  </si>
  <si>
    <t>-3.72</t>
  </si>
  <si>
    <t>6.02</t>
  </si>
  <si>
    <t>0.22</t>
  </si>
  <si>
    <t>1.08</t>
  </si>
  <si>
    <t>4.00</t>
  </si>
  <si>
    <t>2.78</t>
  </si>
  <si>
    <t>5.15</t>
  </si>
  <si>
    <t>9.28</t>
  </si>
  <si>
    <t>9.60</t>
  </si>
  <si>
    <t>7.92</t>
  </si>
  <si>
    <t>16.91</t>
  </si>
  <si>
    <t>23.25</t>
  </si>
  <si>
    <t>8.19</t>
  </si>
  <si>
    <t>-0.15</t>
  </si>
  <si>
    <t>-3.36</t>
  </si>
  <si>
    <t>-9.45</t>
  </si>
  <si>
    <t>-4.75</t>
  </si>
  <si>
    <t>-4.87</t>
  </si>
  <si>
    <t>-0.02</t>
  </si>
  <si>
    <t>3.67</t>
  </si>
  <si>
    <t>4.57</t>
  </si>
  <si>
    <t>0.58</t>
  </si>
  <si>
    <t>2.06</t>
  </si>
  <si>
    <t>-2.02</t>
  </si>
  <si>
    <t>5.03</t>
  </si>
  <si>
    <t>-0.66</t>
  </si>
  <si>
    <t>5.47</t>
  </si>
  <si>
    <t>8.85</t>
  </si>
  <si>
    <t>13.74</t>
  </si>
  <si>
    <t>.</t>
  </si>
  <si>
    <t>16.39</t>
  </si>
  <si>
    <t>10.31</t>
  </si>
  <si>
    <t>15.55</t>
  </si>
  <si>
    <t>-15.36</t>
  </si>
  <si>
    <t>12.14</t>
  </si>
  <si>
    <t>7.55</t>
  </si>
  <si>
    <t>5.94</t>
  </si>
  <si>
    <t>8.78</t>
  </si>
  <si>
    <t>8.59</t>
  </si>
  <si>
    <t>13.57</t>
  </si>
  <si>
    <t>10.00</t>
  </si>
  <si>
    <t>2.90</t>
  </si>
  <si>
    <t>3.20</t>
  </si>
  <si>
    <t>0.29</t>
  </si>
  <si>
    <t>0.26</t>
  </si>
  <si>
    <t>-0.28</t>
  </si>
  <si>
    <t>0.15</t>
  </si>
  <si>
    <t>3.35</t>
  </si>
  <si>
    <t>-0.96</t>
  </si>
  <si>
    <t>3.77</t>
  </si>
  <si>
    <t>4.07</t>
  </si>
  <si>
    <t>5.80</t>
  </si>
  <si>
    <t>9.06</t>
  </si>
  <si>
    <t>9.04</t>
  </si>
  <si>
    <t>9.93</t>
  </si>
  <si>
    <t>17.31</t>
  </si>
  <si>
    <t>22.52</t>
  </si>
  <si>
    <t>11.96</t>
  </si>
  <si>
    <t>-1.59</t>
  </si>
  <si>
    <t>-4.00</t>
  </si>
  <si>
    <t>-8.28</t>
  </si>
  <si>
    <t>-3.69</t>
  </si>
  <si>
    <t>-3.08</t>
  </si>
  <si>
    <t>-2.86</t>
  </si>
  <si>
    <t>3.82</t>
  </si>
  <si>
    <t>2.65</t>
  </si>
  <si>
    <t>2.51</t>
  </si>
  <si>
    <t>1.88</t>
  </si>
  <si>
    <t>-0.94</t>
  </si>
  <si>
    <t>5.93</t>
  </si>
  <si>
    <t>0.74</t>
  </si>
  <si>
    <t>4.60</t>
  </si>
  <si>
    <t>7.82</t>
  </si>
  <si>
    <t>6.98</t>
  </si>
  <si>
    <t>.</t>
  </si>
  <si>
    <t>4.97</t>
  </si>
  <si>
    <t>14.38</t>
  </si>
  <si>
    <t>9.17</t>
  </si>
  <si>
    <t>3.82</t>
  </si>
  <si>
    <t>-2.92</t>
  </si>
  <si>
    <t>3.68</t>
  </si>
  <si>
    <t>2.64</t>
  </si>
  <si>
    <t>0.94</t>
  </si>
  <si>
    <t>1.92</t>
  </si>
  <si>
    <t>1.48</t>
  </si>
  <si>
    <t>4.86</t>
  </si>
  <si>
    <t>2.17</t>
  </si>
  <si>
    <t>2.39</t>
  </si>
  <si>
    <t>7.60</t>
  </si>
  <si>
    <t>5.79</t>
  </si>
  <si>
    <t>3.86</t>
  </si>
  <si>
    <t>7.53</t>
  </si>
  <si>
    <t>11.75</t>
  </si>
  <si>
    <t>22.85</t>
  </si>
  <si>
    <t>5.80</t>
  </si>
  <si>
    <t>2.22</t>
  </si>
  <si>
    <t>-5.20</t>
  </si>
  <si>
    <t>-5.93</t>
  </si>
  <si>
    <t>-4.92</t>
  </si>
  <si>
    <t>-5.25</t>
  </si>
  <si>
    <t>-2.43</t>
  </si>
  <si>
    <t>2.97</t>
  </si>
  <si>
    <t>4.33</t>
  </si>
  <si>
    <t>-1.43</t>
  </si>
  <si>
    <t>2.54</t>
  </si>
  <si>
    <t>0.80</t>
  </si>
  <si>
    <t>-1.27</t>
  </si>
  <si>
    <t>3.84</t>
  </si>
  <si>
    <t>1.78</t>
  </si>
  <si>
    <t>5.50</t>
  </si>
  <si>
    <t>13.41</t>
  </si>
  <si>
    <t>.</t>
  </si>
  <si>
    <t>9.58</t>
  </si>
  <si>
    <t>6.97</t>
  </si>
  <si>
    <t>5.62</t>
  </si>
  <si>
    <t>2.75</t>
  </si>
  <si>
    <t>0.60</t>
  </si>
  <si>
    <t>2.52</t>
  </si>
  <si>
    <t>0.31</t>
  </si>
  <si>
    <t>-1.26</t>
  </si>
  <si>
    <t>2.67</t>
  </si>
  <si>
    <t>-1.73</t>
  </si>
  <si>
    <t>3.27</t>
  </si>
  <si>
    <t>3.46</t>
  </si>
  <si>
    <t>5.47</t>
  </si>
  <si>
    <t>6.80</t>
  </si>
  <si>
    <t>10.22</t>
  </si>
  <si>
    <t>10.54</t>
  </si>
  <si>
    <t>18.23</t>
  </si>
  <si>
    <t>24.76</t>
  </si>
  <si>
    <t>11.15</t>
  </si>
  <si>
    <t>-0.40</t>
  </si>
  <si>
    <t>-5.94</t>
  </si>
  <si>
    <t>-7.23</t>
  </si>
  <si>
    <t>-5.01</t>
  </si>
  <si>
    <t>-5.51</t>
  </si>
  <si>
    <t>-0.21</t>
  </si>
  <si>
    <t>0.97</t>
  </si>
  <si>
    <t>1.17</t>
  </si>
  <si>
    <t>3.08</t>
  </si>
  <si>
    <t>4.16</t>
  </si>
  <si>
    <t>6.17</t>
  </si>
  <si>
    <t>-1.76</t>
  </si>
  <si>
    <t>6.82</t>
  </si>
  <si>
    <t>2.34</t>
  </si>
  <si>
    <t>10.17</t>
  </si>
  <si>
    <t>13.37</t>
  </si>
  <si>
    <t>.</t>
  </si>
  <si>
    <t>12.44</t>
  </si>
  <si>
    <t>14.11</t>
  </si>
  <si>
    <t>11.53</t>
  </si>
  <si>
    <t>4.50</t>
  </si>
  <si>
    <t>-2.00</t>
  </si>
  <si>
    <t>4.38</t>
  </si>
  <si>
    <t>7.14</t>
  </si>
  <si>
    <t>4.19</t>
  </si>
  <si>
    <t>8.70</t>
  </si>
  <si>
    <t>7.62</t>
  </si>
  <si>
    <t>14.56</t>
  </si>
  <si>
    <t>9.50</t>
  </si>
  <si>
    <t>2.22</t>
  </si>
  <si>
    <t>-0.21</t>
  </si>
  <si>
    <t>0.98</t>
  </si>
  <si>
    <t>0.34</t>
  </si>
  <si>
    <t>0.36</t>
  </si>
  <si>
    <t>0.18</t>
  </si>
  <si>
    <t>1.61</t>
  </si>
  <si>
    <t>0.77</t>
  </si>
  <si>
    <t>1.75</t>
  </si>
  <si>
    <t>2.78</t>
  </si>
  <si>
    <t>7.57</t>
  </si>
  <si>
    <t>9.29</t>
  </si>
  <si>
    <t>12.70</t>
  </si>
  <si>
    <t>9.21</t>
  </si>
  <si>
    <t>17.31</t>
  </si>
  <si>
    <t>22.73</t>
  </si>
  <si>
    <t>10.31</t>
  </si>
  <si>
    <t>-2.45</t>
  </si>
  <si>
    <t>-2.97</t>
  </si>
  <si>
    <t>-8.74</t>
  </si>
  <si>
    <t>-1.08</t>
  </si>
  <si>
    <t>-2.91</t>
  </si>
  <si>
    <t>-0.19</t>
  </si>
  <si>
    <t>0.92</t>
  </si>
  <si>
    <t>5.17</t>
  </si>
  <si>
    <t>-1.72</t>
  </si>
  <si>
    <t>1.51</t>
  </si>
  <si>
    <t>2.38</t>
  </si>
  <si>
    <t>2.83</t>
  </si>
  <si>
    <t>1.18</t>
  </si>
  <si>
    <t>1.84</t>
  </si>
  <si>
    <t>8.53</t>
  </si>
  <si>
    <t>7.95</t>
  </si>
  <si>
    <t>.</t>
  </si>
  <si>
    <t>15.63</t>
  </si>
  <si>
    <t>1.58</t>
  </si>
  <si>
    <t>2.84</t>
  </si>
  <si>
    <t>15.49</t>
  </si>
  <si>
    <t>-1.11</t>
  </si>
  <si>
    <t>9.16</t>
  </si>
  <si>
    <t>7.86</t>
  </si>
  <si>
    <t>12.78</t>
  </si>
  <si>
    <t>9.48</t>
  </si>
  <si>
    <t>5.88</t>
  </si>
  <si>
    <t>3.47</t>
  </si>
  <si>
    <t>0.86</t>
  </si>
  <si>
    <t>3.07</t>
  </si>
  <si>
    <t>0.42</t>
  </si>
  <si>
    <t>0.12</t>
  </si>
  <si>
    <t>-3.19</t>
  </si>
  <si>
    <t>3.07</t>
  </si>
  <si>
    <t>-1.05</t>
  </si>
  <si>
    <t>2.58</t>
  </si>
  <si>
    <t>2.19</t>
  </si>
  <si>
    <t>2.32</t>
  </si>
  <si>
    <t>6.90</t>
  </si>
  <si>
    <t>6.97</t>
  </si>
  <si>
    <t>8.34</t>
  </si>
  <si>
    <t>15.34</t>
  </si>
  <si>
    <t>21.95</t>
  </si>
  <si>
    <t>11.04</t>
  </si>
  <si>
    <t>1.29</t>
  </si>
  <si>
    <t>-3.86</t>
  </si>
  <si>
    <t>-11.50</t>
  </si>
  <si>
    <t>-6.78</t>
  </si>
  <si>
    <t>-6.22</t>
  </si>
  <si>
    <t>-2.29</t>
  </si>
  <si>
    <t>0.10</t>
  </si>
  <si>
    <t>2.39</t>
  </si>
  <si>
    <t>1.84</t>
  </si>
  <si>
    <t>3.59</t>
  </si>
  <si>
    <t>0.26</t>
  </si>
  <si>
    <t>3.98</t>
  </si>
  <si>
    <t>3.02</t>
  </si>
  <si>
    <t>2.52</t>
  </si>
  <si>
    <t>10.54</t>
  </si>
  <si>
    <t>12.28</t>
  </si>
  <si>
    <t>.</t>
  </si>
  <si>
    <t>7.26</t>
  </si>
  <si>
    <t>10.50</t>
  </si>
  <si>
    <t>9.26</t>
  </si>
  <si>
    <t>4.47</t>
  </si>
  <si>
    <t>2.22</t>
  </si>
  <si>
    <t>1.41</t>
  </si>
  <si>
    <t>1.77</t>
  </si>
  <si>
    <t>1.12</t>
  </si>
  <si>
    <t>0.93</t>
  </si>
  <si>
    <t>5.12</t>
  </si>
  <si>
    <t>1.27</t>
  </si>
  <si>
    <t>2.84</t>
  </si>
  <si>
    <t>1.67</t>
  </si>
  <si>
    <t>4.99</t>
  </si>
  <si>
    <t>4.96</t>
  </si>
  <si>
    <t>7.98</t>
  </si>
  <si>
    <t>6.09</t>
  </si>
  <si>
    <t>14.64</t>
  </si>
  <si>
    <t>21.82</t>
  </si>
  <si>
    <t>8.97</t>
  </si>
  <si>
    <t>0.67</t>
  </si>
  <si>
    <t>-2.94</t>
  </si>
  <si>
    <t>-6.36</t>
  </si>
  <si>
    <t>-5.73</t>
  </si>
  <si>
    <t>-6.68</t>
  </si>
  <si>
    <t>-0.65</t>
  </si>
  <si>
    <t>1.38</t>
  </si>
  <si>
    <t>4.04</t>
  </si>
  <si>
    <t>0.96</t>
  </si>
  <si>
    <t>2.50</t>
  </si>
  <si>
    <t>0.55</t>
  </si>
  <si>
    <t>2.30</t>
  </si>
  <si>
    <t>4.38</t>
  </si>
  <si>
    <t>0.18</t>
  </si>
  <si>
    <t>8.91</t>
  </si>
  <si>
    <t>9.80</t>
  </si>
  <si>
    <t>.</t>
  </si>
  <si>
    <t>9.24</t>
  </si>
  <si>
    <t>15.18</t>
  </si>
  <si>
    <t>11.12</t>
  </si>
  <si>
    <t>4.72</t>
  </si>
  <si>
    <t>9.96</t>
  </si>
  <si>
    <t>-2.11</t>
  </si>
  <si>
    <t>4.49</t>
  </si>
  <si>
    <t>8.21</t>
  </si>
  <si>
    <t>7.18</t>
  </si>
  <si>
    <t>6.45</t>
  </si>
  <si>
    <t>10.97</t>
  </si>
  <si>
    <t>15.61</t>
  </si>
  <si>
    <t>9.84</t>
  </si>
  <si>
    <t>4.90</t>
  </si>
  <si>
    <t>3.60</t>
  </si>
  <si>
    <t>1.86</t>
  </si>
  <si>
    <t>0.46</t>
  </si>
  <si>
    <t>0.93</t>
  </si>
  <si>
    <t>1.73</t>
  </si>
  <si>
    <t>1.11</t>
  </si>
  <si>
    <t>3.49</t>
  </si>
  <si>
    <t>1.72</t>
  </si>
  <si>
    <t>2.15</t>
  </si>
  <si>
    <t>5.58</t>
  </si>
  <si>
    <t>8.40</t>
  </si>
  <si>
    <t>10.23</t>
  </si>
  <si>
    <t>9.92</t>
  </si>
  <si>
    <t>17.98</t>
  </si>
  <si>
    <t>22.11</t>
  </si>
  <si>
    <t>11.16</t>
  </si>
  <si>
    <t>2.43</t>
  </si>
  <si>
    <t>-3.29</t>
  </si>
  <si>
    <t>-9.73</t>
  </si>
  <si>
    <t>-7.01</t>
  </si>
  <si>
    <t>-3.35</t>
  </si>
  <si>
    <t>-1.79</t>
  </si>
  <si>
    <t>1.31</t>
  </si>
  <si>
    <t>4.52</t>
  </si>
  <si>
    <t>0.73</t>
  </si>
  <si>
    <t>1.99</t>
  </si>
  <si>
    <t>4.08</t>
  </si>
  <si>
    <t>2.60</t>
  </si>
  <si>
    <t>2.87</t>
  </si>
  <si>
    <t>4.00</t>
  </si>
  <si>
    <t>8.64</t>
  </si>
  <si>
    <t>8.50</t>
  </si>
  <si>
    <t>.</t>
  </si>
  <si>
    <t>7.83</t>
  </si>
  <si>
    <t>13.84</t>
  </si>
  <si>
    <t>7.73</t>
  </si>
  <si>
    <t>2.15</t>
  </si>
  <si>
    <t>2.22</t>
  </si>
  <si>
    <t>2.69</t>
  </si>
  <si>
    <t>0.29</t>
  </si>
  <si>
    <t>0.88</t>
  </si>
  <si>
    <t>0.07</t>
  </si>
  <si>
    <t>1.90</t>
  </si>
  <si>
    <t>5.41</t>
  </si>
  <si>
    <t>4.36</t>
  </si>
  <si>
    <t>-2.84</t>
  </si>
  <si>
    <t>7.68</t>
  </si>
  <si>
    <t>3.61</t>
  </si>
  <si>
    <t>8.74</t>
  </si>
  <si>
    <t>6.74</t>
  </si>
  <si>
    <t>18.88</t>
  </si>
  <si>
    <t>20.04</t>
  </si>
  <si>
    <t>10.75</t>
  </si>
  <si>
    <t>-0.24</t>
  </si>
  <si>
    <t>-4.61</t>
  </si>
  <si>
    <t>-7.07</t>
  </si>
  <si>
    <t>-7.64</t>
  </si>
  <si>
    <t>-1.37</t>
  </si>
  <si>
    <t>-1.32</t>
  </si>
  <si>
    <t>3.37</t>
  </si>
  <si>
    <t>-1.50</t>
  </si>
  <si>
    <t>6.83</t>
  </si>
  <si>
    <t>-2.84</t>
  </si>
  <si>
    <t>4.27</t>
  </si>
  <si>
    <t>3.19</t>
  </si>
  <si>
    <t>1.90</t>
  </si>
  <si>
    <t>2.56</t>
  </si>
  <si>
    <t>9.14</t>
  </si>
  <si>
    <t>7.11</t>
  </si>
  <si>
    <t>.</t>
  </si>
  <si>
    <t>11.79</t>
  </si>
  <si>
    <t>8.83</t>
  </si>
  <si>
    <t>14.39</t>
  </si>
  <si>
    <t>4.68</t>
  </si>
  <si>
    <t>0.63</t>
  </si>
  <si>
    <t>2.03</t>
  </si>
  <si>
    <t>4.05</t>
  </si>
  <si>
    <t>-0.11</t>
  </si>
  <si>
    <t>-0.65</t>
  </si>
  <si>
    <t>2.15</t>
  </si>
  <si>
    <t>-0.52</t>
  </si>
  <si>
    <t>4.21</t>
  </si>
  <si>
    <t>1.75</t>
  </si>
  <si>
    <t>2.65</t>
  </si>
  <si>
    <t>8.27</t>
  </si>
  <si>
    <t>6.48</t>
  </si>
  <si>
    <t>6.13</t>
  </si>
  <si>
    <t>4.06</t>
  </si>
  <si>
    <t>13.77</t>
  </si>
  <si>
    <t>20.54</t>
  </si>
  <si>
    <t>7.56</t>
  </si>
  <si>
    <t>-1.11</t>
  </si>
  <si>
    <t>-2.48</t>
  </si>
  <si>
    <t>-7.64</t>
  </si>
  <si>
    <t>-3.90</t>
  </si>
  <si>
    <t>-6.13</t>
  </si>
  <si>
    <t>-1.05</t>
  </si>
  <si>
    <t>1.84</t>
  </si>
  <si>
    <t>1.94</t>
  </si>
  <si>
    <t>1.54</t>
  </si>
  <si>
    <t>-0.58</t>
  </si>
  <si>
    <t>3.52</t>
  </si>
  <si>
    <t>-0.91</t>
  </si>
  <si>
    <t>4.37</t>
  </si>
  <si>
    <t>1.65</t>
  </si>
  <si>
    <t>5.34</t>
  </si>
  <si>
    <t>14.27</t>
  </si>
  <si>
    <t>.</t>
  </si>
  <si>
    <t>2.22</t>
  </si>
  <si>
    <t>11.51</t>
  </si>
  <si>
    <t>5.69</t>
  </si>
  <si>
    <t>5.89</t>
  </si>
  <si>
    <t>5.08</t>
  </si>
  <si>
    <t>5.01</t>
  </si>
  <si>
    <t>-0.21</t>
  </si>
  <si>
    <t>2.57</t>
  </si>
  <si>
    <t>4.61</t>
  </si>
  <si>
    <t>3.85</t>
  </si>
  <si>
    <t>3.44</t>
  </si>
  <si>
    <t>5.23</t>
  </si>
  <si>
    <t>2.27</t>
  </si>
  <si>
    <t>5.35</t>
  </si>
  <si>
    <t>7.11</t>
  </si>
  <si>
    <t>4.31</t>
  </si>
  <si>
    <t>7.12</t>
  </si>
  <si>
    <t>14.47</t>
  </si>
  <si>
    <t>19.82</t>
  </si>
  <si>
    <t>12.51</t>
  </si>
  <si>
    <t>3.14</t>
  </si>
  <si>
    <t>-5.70</t>
  </si>
  <si>
    <t>-7.44</t>
  </si>
  <si>
    <t>-9.04</t>
  </si>
  <si>
    <t>-0.53</t>
  </si>
  <si>
    <t>-2.18</t>
  </si>
  <si>
    <t>2.74</t>
  </si>
  <si>
    <t>1.65</t>
  </si>
  <si>
    <t>2.69</t>
  </si>
  <si>
    <t>2.24</t>
  </si>
  <si>
    <t>-1.76</t>
  </si>
  <si>
    <t>2.41</t>
  </si>
  <si>
    <t>2.72</t>
  </si>
  <si>
    <t>8.30</t>
  </si>
  <si>
    <t>6.24</t>
  </si>
  <si>
    <t>15.93</t>
  </si>
  <si>
    <t>.</t>
  </si>
  <si>
    <t>13.33</t>
  </si>
  <si>
    <t>12.44</t>
  </si>
  <si>
    <t>11.36</t>
  </si>
  <si>
    <t>5.99</t>
  </si>
  <si>
    <t>-6.44</t>
  </si>
  <si>
    <t>4.32</t>
  </si>
  <si>
    <t>8.52</t>
  </si>
  <si>
    <t>4.17</t>
  </si>
  <si>
    <t>7.04</t>
  </si>
  <si>
    <t>6.04</t>
  </si>
  <si>
    <t>5.63</t>
  </si>
  <si>
    <t>9.05</t>
  </si>
  <si>
    <t>5.15</t>
  </si>
  <si>
    <t>1.05</t>
  </si>
  <si>
    <t>3.89</t>
  </si>
  <si>
    <t>-0.37</t>
  </si>
  <si>
    <t>0.18</t>
  </si>
  <si>
    <t>-2.23</t>
  </si>
  <si>
    <t>5.63</t>
  </si>
  <si>
    <t>1.00</t>
  </si>
  <si>
    <t>2.88</t>
  </si>
  <si>
    <t>-0.38</t>
  </si>
  <si>
    <t>3.98</t>
  </si>
  <si>
    <t>6.60</t>
  </si>
  <si>
    <t>6.83</t>
  </si>
  <si>
    <t>7.27</t>
  </si>
  <si>
    <t>17.45</t>
  </si>
  <si>
    <t>24.66</t>
  </si>
  <si>
    <t>13.41</t>
  </si>
  <si>
    <t>3.50</t>
  </si>
  <si>
    <t>-2.66</t>
  </si>
  <si>
    <t>-12.30</t>
  </si>
  <si>
    <t>-5.35</t>
  </si>
  <si>
    <t>-10.19</t>
  </si>
  <si>
    <t>-2.81</t>
  </si>
  <si>
    <t>3.16</t>
  </si>
  <si>
    <t>1.35</t>
  </si>
  <si>
    <t>5.42</t>
  </si>
  <si>
    <t>1.50</t>
  </si>
  <si>
    <t>7.44</t>
  </si>
  <si>
    <t>3.83</t>
  </si>
  <si>
    <t>5.13</t>
  </si>
  <si>
    <t>2.14</t>
  </si>
  <si>
    <t>12.12</t>
  </si>
  <si>
    <t>12.30</t>
  </si>
  <si>
    <t>.</t>
  </si>
  <si>
    <t>7.26</t>
  </si>
  <si>
    <t>13.65</t>
  </si>
  <si>
    <t>9.97</t>
  </si>
  <si>
    <t>4.94</t>
  </si>
  <si>
    <t>5.40</t>
  </si>
  <si>
    <t>3.94</t>
  </si>
  <si>
    <t>0.11</t>
  </si>
  <si>
    <t>9.75</t>
  </si>
  <si>
    <t>3.60</t>
  </si>
  <si>
    <t>10.22</t>
  </si>
  <si>
    <t>9.95</t>
  </si>
  <si>
    <t>12.63</t>
  </si>
  <si>
    <t>6.35</t>
  </si>
  <si>
    <t>4.47</t>
  </si>
  <si>
    <t>3.89</t>
  </si>
  <si>
    <t>2.19</t>
  </si>
  <si>
    <t>0.79</t>
  </si>
  <si>
    <t>0.52</t>
  </si>
  <si>
    <t>-2.58</t>
  </si>
  <si>
    <t>3.20</t>
  </si>
  <si>
    <t>2.01</t>
  </si>
  <si>
    <t>1.92</t>
  </si>
  <si>
    <t>1.11</t>
  </si>
  <si>
    <t>6.03</t>
  </si>
  <si>
    <t>5.86</t>
  </si>
  <si>
    <t>7.47</t>
  </si>
  <si>
    <t>7.52</t>
  </si>
  <si>
    <t>15.63</t>
  </si>
  <si>
    <t>22.02</t>
  </si>
  <si>
    <t>12.64</t>
  </si>
  <si>
    <t>3.20</t>
  </si>
  <si>
    <t>-4.69</t>
  </si>
  <si>
    <t>-11.24</t>
  </si>
  <si>
    <t>-5.40</t>
  </si>
  <si>
    <t>-4.63</t>
  </si>
  <si>
    <t>-2.71</t>
  </si>
  <si>
    <t>2.16</t>
  </si>
  <si>
    <t>1.69</t>
  </si>
  <si>
    <t>1.76</t>
  </si>
  <si>
    <t>1.31</t>
  </si>
  <si>
    <t>2.29</t>
  </si>
  <si>
    <t>3.31</t>
  </si>
  <si>
    <t>3.13</t>
  </si>
  <si>
    <t>1.47</t>
  </si>
  <si>
    <t>10.34</t>
  </si>
  <si>
    <t>12.91</t>
  </si>
  <si>
    <t>.</t>
  </si>
  <si>
    <t>12.04</t>
  </si>
  <si>
    <t>14.34</t>
  </si>
  <si>
    <t>13.91</t>
  </si>
  <si>
    <t>-1.24</t>
  </si>
  <si>
    <t>4.66</t>
  </si>
  <si>
    <t>2.15</t>
  </si>
  <si>
    <t>2.42</t>
  </si>
  <si>
    <t>-2.84</t>
  </si>
  <si>
    <t>-0.59</t>
  </si>
  <si>
    <t>5.92</t>
  </si>
  <si>
    <t>-1.59</t>
  </si>
  <si>
    <t>4.83</t>
  </si>
  <si>
    <t>0.90</t>
  </si>
  <si>
    <t>10.01</t>
  </si>
  <si>
    <t>9.71</t>
  </si>
  <si>
    <t>10.68</t>
  </si>
  <si>
    <t>11.96</t>
  </si>
  <si>
    <t>19.58</t>
  </si>
  <si>
    <t>16.39</t>
  </si>
  <si>
    <t>13.17</t>
  </si>
  <si>
    <t>4.75</t>
  </si>
  <si>
    <t>-6.18</t>
  </si>
  <si>
    <t>-9.28</t>
  </si>
  <si>
    <t>-5.89</t>
  </si>
  <si>
    <t>-0.30</t>
  </si>
  <si>
    <t>-1.62</t>
  </si>
  <si>
    <t>1.99</t>
  </si>
  <si>
    <t>1.57</t>
  </si>
  <si>
    <t>1.41</t>
  </si>
  <si>
    <t>4.26</t>
  </si>
  <si>
    <t>7.72</t>
  </si>
  <si>
    <t>-4.14</t>
  </si>
  <si>
    <t>3.93</t>
  </si>
  <si>
    <t>7.63</t>
  </si>
  <si>
    <t>4.79</t>
  </si>
  <si>
    <t>7.51</t>
  </si>
  <si>
    <t>.</t>
  </si>
  <si>
    <t>-4.55</t>
  </si>
  <si>
    <t>22.83</t>
  </si>
  <si>
    <t>-1.73</t>
  </si>
  <si>
    <t>16.15</t>
  </si>
  <si>
    <t>-3.46</t>
  </si>
  <si>
    <t>7.05</t>
  </si>
  <si>
    <t>3.39</t>
  </si>
  <si>
    <t>11.95</t>
  </si>
  <si>
    <t>4.04</t>
  </si>
  <si>
    <t>13.11</t>
  </si>
  <si>
    <t>11.33</t>
  </si>
  <si>
    <t>10.09</t>
  </si>
  <si>
    <t>5.68</t>
  </si>
  <si>
    <t>2.25</t>
  </si>
  <si>
    <t>0.89</t>
  </si>
  <si>
    <t>0.16</t>
  </si>
  <si>
    <t>0.31</t>
  </si>
  <si>
    <t>2.07</t>
  </si>
  <si>
    <t>0.85</t>
  </si>
  <si>
    <t>-0.11</t>
  </si>
  <si>
    <t>2.42</t>
  </si>
  <si>
    <t>1.79</t>
  </si>
  <si>
    <t>4.39</t>
  </si>
  <si>
    <t>8.12</t>
  </si>
  <si>
    <t>11.77</t>
  </si>
  <si>
    <t>9.00</t>
  </si>
  <si>
    <t>16.28</t>
  </si>
  <si>
    <t>24.61</t>
  </si>
  <si>
    <t>13.45</t>
  </si>
  <si>
    <t>0.40</t>
  </si>
  <si>
    <t>-6.22</t>
  </si>
  <si>
    <t>-8.46</t>
  </si>
  <si>
    <t>-3.73</t>
  </si>
  <si>
    <t>-5.20</t>
  </si>
  <si>
    <t>-3.51</t>
  </si>
  <si>
    <t>5.31</t>
  </si>
  <si>
    <t>0.35</t>
  </si>
  <si>
    <t>3.70</t>
  </si>
  <si>
    <t>1.09</t>
  </si>
  <si>
    <t>4.44</t>
  </si>
  <si>
    <t>4.05</t>
  </si>
  <si>
    <t>1.40</t>
  </si>
  <si>
    <t>3.72</t>
  </si>
  <si>
    <t>8.32</t>
  </si>
  <si>
    <t>11.40</t>
  </si>
  <si>
    <t>.</t>
  </si>
  <si>
    <t>6.02</t>
  </si>
  <si>
    <t>11.54</t>
  </si>
  <si>
    <t>14.23</t>
  </si>
  <si>
    <t>8.23</t>
  </si>
  <si>
    <t>6.88</t>
  </si>
  <si>
    <t>-5.21</t>
  </si>
  <si>
    <t>7.34</t>
  </si>
  <si>
    <t>9.84</t>
  </si>
  <si>
    <t>2.88</t>
  </si>
  <si>
    <t>8.85</t>
  </si>
  <si>
    <t>8.42</t>
  </si>
  <si>
    <t>17.92</t>
  </si>
  <si>
    <t>5.75</t>
  </si>
  <si>
    <t>5.16</t>
  </si>
  <si>
    <t>1.78</t>
  </si>
  <si>
    <t>1.53</t>
  </si>
  <si>
    <t>1.20</t>
  </si>
  <si>
    <t>-1.08</t>
  </si>
  <si>
    <t>1.87</t>
  </si>
  <si>
    <t>1.56</t>
  </si>
  <si>
    <t>2.00</t>
  </si>
  <si>
    <t>3.76</t>
  </si>
  <si>
    <t>3.58</t>
  </si>
  <si>
    <t>9.39</t>
  </si>
  <si>
    <t>9.33</t>
  </si>
  <si>
    <t>11.09</t>
  </si>
  <si>
    <t>9.36</t>
  </si>
  <si>
    <t>20.50</t>
  </si>
  <si>
    <t>21.66</t>
  </si>
  <si>
    <t>8.89</t>
  </si>
  <si>
    <t>-0.75</t>
  </si>
  <si>
    <t>-4.52</t>
  </si>
  <si>
    <t>-6.04</t>
  </si>
  <si>
    <t>-1.89</t>
  </si>
  <si>
    <t>-3.12</t>
  </si>
  <si>
    <t>-0.05</t>
  </si>
  <si>
    <t>3.02</t>
  </si>
  <si>
    <t>4.47</t>
  </si>
  <si>
    <t>-0.21</t>
  </si>
  <si>
    <t>2.17</t>
  </si>
  <si>
    <t>2.22</t>
  </si>
  <si>
    <t>2.29</t>
  </si>
  <si>
    <t>2.71</t>
  </si>
  <si>
    <t>2.95</t>
  </si>
  <si>
    <t>6.73</t>
  </si>
  <si>
    <t>10.70</t>
  </si>
  <si>
    <t>.</t>
  </si>
  <si>
    <t>11.55</t>
  </si>
  <si>
    <t>6.89</t>
  </si>
  <si>
    <t>4.63</t>
  </si>
  <si>
    <t>1.34</t>
  </si>
  <si>
    <t>2.25</t>
  </si>
  <si>
    <t>4.23</t>
  </si>
  <si>
    <t>3.68</t>
  </si>
  <si>
    <t>-5.44</t>
  </si>
  <si>
    <t>4.00</t>
  </si>
  <si>
    <t>0.55</t>
  </si>
  <si>
    <t>3.60</t>
  </si>
  <si>
    <t>1.99</t>
  </si>
  <si>
    <t>4.97</t>
  </si>
  <si>
    <t>9.38</t>
  </si>
  <si>
    <t>3.97</t>
  </si>
  <si>
    <t>7.08</t>
  </si>
  <si>
    <t>6.46</t>
  </si>
  <si>
    <t>13.95</t>
  </si>
  <si>
    <t>16.65</t>
  </si>
  <si>
    <t>8.42</t>
  </si>
  <si>
    <t>6.33</t>
  </si>
  <si>
    <t>-0.97</t>
  </si>
  <si>
    <t>-7.34</t>
  </si>
  <si>
    <t>-7.41</t>
  </si>
  <si>
    <t>-1.18</t>
  </si>
  <si>
    <t>-4.85</t>
  </si>
  <si>
    <t>0.93</t>
  </si>
  <si>
    <t>5.33</t>
  </si>
  <si>
    <t>9.84</t>
  </si>
  <si>
    <t>-4.16</t>
  </si>
  <si>
    <t>1.03</t>
  </si>
  <si>
    <t>-1.00</t>
  </si>
  <si>
    <t>3.58</t>
  </si>
  <si>
    <t>3.90</t>
  </si>
  <si>
    <t>7.68</t>
  </si>
  <si>
    <t>9.85</t>
  </si>
  <si>
    <t>.</t>
  </si>
  <si>
    <t>2.37</t>
  </si>
  <si>
    <t>31.36</t>
  </si>
  <si>
    <t>.</t>
  </si>
  <si>
    <t>0.70</t>
  </si>
  <si>
    <t>-9.21</t>
  </si>
  <si>
    <t>5.60</t>
  </si>
  <si>
    <t>-15.10</t>
  </si>
  <si>
    <t>7.53</t>
  </si>
  <si>
    <t>2.81</t>
  </si>
  <si>
    <t>1.49</t>
  </si>
  <si>
    <t>2.97</t>
  </si>
  <si>
    <t>-9.39</t>
  </si>
  <si>
    <t>13.93</t>
  </si>
  <si>
    <t>.</t>
  </si>
  <si>
    <t>15.86</t>
  </si>
  <si>
    <t>.</t>
  </si>
  <si>
    <t>4.15</t>
  </si>
  <si>
    <t>13.12</t>
  </si>
  <si>
    <t>8.09</t>
  </si>
  <si>
    <t>6.82</t>
  </si>
  <si>
    <t>6.21</t>
  </si>
  <si>
    <t>-2.54</t>
  </si>
  <si>
    <t>2.57</t>
  </si>
  <si>
    <t>4.17</t>
  </si>
  <si>
    <t>3.43</t>
  </si>
  <si>
    <t>1.23</t>
  </si>
  <si>
    <t>1.38</t>
  </si>
  <si>
    <t>8.30</t>
  </si>
  <si>
    <t>0.53</t>
  </si>
  <si>
    <t>3.17</t>
  </si>
  <si>
    <t>8.28</t>
  </si>
  <si>
    <t>6.61</t>
  </si>
  <si>
    <t>3.76</t>
  </si>
  <si>
    <t>17.49</t>
  </si>
  <si>
    <t>17.94</t>
  </si>
  <si>
    <t>9.99</t>
  </si>
  <si>
    <t>8.33</t>
  </si>
  <si>
    <t>-6.70</t>
  </si>
  <si>
    <t>-7.77</t>
  </si>
  <si>
    <t>-5.47</t>
  </si>
  <si>
    <t>-2.70</t>
  </si>
  <si>
    <t>-1.43</t>
  </si>
  <si>
    <t>-0.49</t>
  </si>
  <si>
    <t>0.79</t>
  </si>
  <si>
    <t>-1.75</t>
  </si>
  <si>
    <t>7.78</t>
  </si>
  <si>
    <t>-0.83</t>
  </si>
  <si>
    <t>4.94</t>
  </si>
  <si>
    <t>-1.18</t>
  </si>
  <si>
    <t>3.75</t>
  </si>
  <si>
    <t>10.32</t>
  </si>
  <si>
    <t>18.54</t>
  </si>
  <si>
    <t>.</t>
  </si>
  <si>
    <t>13.44</t>
  </si>
  <si>
    <t>12.75</t>
  </si>
  <si>
    <t>16.29</t>
  </si>
  <si>
    <t>-4.48</t>
  </si>
  <si>
    <t>10.75</t>
  </si>
  <si>
    <t>-2.87</t>
  </si>
  <si>
    <t>2.76</t>
  </si>
  <si>
    <t>-0.69</t>
  </si>
  <si>
    <t>5.05</t>
  </si>
  <si>
    <t>0.26</t>
  </si>
  <si>
    <t>-2.50</t>
  </si>
  <si>
    <t>4.68</t>
  </si>
  <si>
    <t>7.68</t>
  </si>
  <si>
    <t>2.52</t>
  </si>
  <si>
    <t>6.11</t>
  </si>
  <si>
    <t>6.14</t>
  </si>
  <si>
    <t>6.19</t>
  </si>
  <si>
    <t>14.25</t>
  </si>
  <si>
    <t>24.82</t>
  </si>
  <si>
    <t>8.07</t>
  </si>
  <si>
    <t>3.87</t>
  </si>
  <si>
    <t>-3.61</t>
  </si>
  <si>
    <t>-10.32</t>
  </si>
  <si>
    <t>-2.75</t>
  </si>
  <si>
    <t>-7.51</t>
  </si>
  <si>
    <t>-3.13</t>
  </si>
  <si>
    <t>2.34</t>
  </si>
  <si>
    <t>1.16</t>
  </si>
  <si>
    <t>-2.04</t>
  </si>
  <si>
    <t>2.84</t>
  </si>
  <si>
    <t>6.45</t>
  </si>
  <si>
    <t>3.83</t>
  </si>
  <si>
    <t>-0.02</t>
  </si>
  <si>
    <t>1.54</t>
  </si>
  <si>
    <t>8.30</t>
  </si>
  <si>
    <t>8.36</t>
  </si>
  <si>
    <t>.</t>
  </si>
  <si>
    <t>3.98</t>
  </si>
  <si>
    <t>19.11</t>
  </si>
  <si>
    <t>6.29</t>
  </si>
  <si>
    <t>6.82</t>
  </si>
  <si>
    <t>-0.57</t>
  </si>
  <si>
    <t>4.75</t>
  </si>
  <si>
    <t>6.68</t>
  </si>
  <si>
    <t>5.72</t>
  </si>
  <si>
    <t>5.64</t>
  </si>
  <si>
    <t>7.64</t>
  </si>
  <si>
    <t>11.46</t>
  </si>
  <si>
    <t>15.83</t>
  </si>
  <si>
    <t>9.75</t>
  </si>
  <si>
    <t>4.21</t>
  </si>
  <si>
    <t>1.46</t>
  </si>
  <si>
    <t>3.47</t>
  </si>
  <si>
    <t>0.71</t>
  </si>
  <si>
    <t>1.21</t>
  </si>
  <si>
    <t>1.55</t>
  </si>
  <si>
    <t>1.65</t>
  </si>
  <si>
    <t>2.81</t>
  </si>
  <si>
    <t>1.78</t>
  </si>
  <si>
    <t>2.31</t>
  </si>
  <si>
    <t>5.24</t>
  </si>
  <si>
    <t>5.13</t>
  </si>
  <si>
    <t>8.91</t>
  </si>
  <si>
    <t>6.94</t>
  </si>
  <si>
    <t>18.13</t>
  </si>
  <si>
    <t>20.54</t>
  </si>
  <si>
    <t>10.85</t>
  </si>
  <si>
    <t>-0.45</t>
  </si>
  <si>
    <t>-4.15</t>
  </si>
  <si>
    <t>-9.53</t>
  </si>
  <si>
    <t>-5.25</t>
  </si>
  <si>
    <t>-4.61</t>
  </si>
  <si>
    <t>-3.16</t>
  </si>
  <si>
    <t>3.76</t>
  </si>
  <si>
    <t>2.88</t>
  </si>
  <si>
    <t>1.00</t>
  </si>
  <si>
    <t>2.29</t>
  </si>
  <si>
    <t>3.16</t>
  </si>
  <si>
    <t>2.75</t>
  </si>
  <si>
    <t>2.45</t>
  </si>
  <si>
    <t>2.90</t>
  </si>
  <si>
    <t>10.80</t>
  </si>
  <si>
    <t>10.26</t>
  </si>
  <si>
    <t>.</t>
  </si>
  <si>
    <t>7.03</t>
  </si>
  <si>
    <t>-0.28</t>
  </si>
  <si>
    <t>9.88</t>
  </si>
  <si>
    <t>6.01</t>
  </si>
  <si>
    <t>1.11</t>
  </si>
  <si>
    <t>9.14</t>
  </si>
  <si>
    <t>3.85</t>
  </si>
  <si>
    <t>5.96</t>
  </si>
  <si>
    <t>13.06</t>
  </si>
  <si>
    <t>16.37</t>
  </si>
  <si>
    <t>10.62</t>
  </si>
  <si>
    <t>3.07</t>
  </si>
  <si>
    <t>3.93</t>
  </si>
  <si>
    <t>2.19</t>
  </si>
  <si>
    <t>-0.23</t>
  </si>
  <si>
    <t>1.17</t>
  </si>
  <si>
    <t>1.32</t>
  </si>
  <si>
    <t>3.68</t>
  </si>
  <si>
    <t>-0.02</t>
  </si>
  <si>
    <t>3.26</t>
  </si>
  <si>
    <t>1.55</t>
  </si>
  <si>
    <t>3.93</t>
  </si>
  <si>
    <t>7.23</t>
  </si>
  <si>
    <t>7.33</t>
  </si>
  <si>
    <t>6.95</t>
  </si>
  <si>
    <t>19.79</t>
  </si>
  <si>
    <t>19.22</t>
  </si>
  <si>
    <t>11.09</t>
  </si>
  <si>
    <t>1.62</t>
  </si>
  <si>
    <t>-5.45</t>
  </si>
  <si>
    <t>-10.12</t>
  </si>
  <si>
    <t>-6.68</t>
  </si>
  <si>
    <t>-5.67</t>
  </si>
  <si>
    <t>-1.89</t>
  </si>
  <si>
    <t>2.07</t>
  </si>
  <si>
    <t>1.62</t>
  </si>
  <si>
    <t>0.45</t>
  </si>
  <si>
    <t>2.02</t>
  </si>
  <si>
    <t>4.09</t>
  </si>
  <si>
    <t>3.01</t>
  </si>
  <si>
    <t>2.05</t>
  </si>
  <si>
    <t>4.42</t>
  </si>
  <si>
    <t>10.65</t>
  </si>
  <si>
    <t>9.61</t>
  </si>
  <si>
    <t>.</t>
  </si>
  <si>
    <t>1.85</t>
  </si>
  <si>
    <t>-1.34</t>
  </si>
  <si>
    <t>9.59</t>
  </si>
  <si>
    <t>9.54</t>
  </si>
  <si>
    <t>1.80</t>
  </si>
  <si>
    <t>1.00</t>
  </si>
  <si>
    <t>-0.86</t>
  </si>
  <si>
    <t>5.90</t>
  </si>
  <si>
    <t>7.11</t>
  </si>
  <si>
    <t>8.55</t>
  </si>
  <si>
    <t>5.27</t>
  </si>
  <si>
    <t>13.40</t>
  </si>
  <si>
    <t>19.85</t>
  </si>
  <si>
    <t>16.16</t>
  </si>
  <si>
    <t>-2.49</t>
  </si>
  <si>
    <t>-0.37</t>
  </si>
  <si>
    <t>-7.37</t>
  </si>
  <si>
    <t>-6.70</t>
  </si>
  <si>
    <t>-4.47</t>
  </si>
  <si>
    <t>-2.08</t>
  </si>
  <si>
    <t>2.21</t>
  </si>
  <si>
    <t>-6.77</t>
  </si>
  <si>
    <t>14.60</t>
  </si>
  <si>
    <t>-2.99</t>
  </si>
  <si>
    <t>0.24</t>
  </si>
  <si>
    <t>2.87</t>
  </si>
  <si>
    <t>0.01</t>
  </si>
  <si>
    <t>7.25</t>
  </si>
  <si>
    <t>6.17</t>
  </si>
  <si>
    <t>11.49</t>
  </si>
  <si>
    <t>.</t>
  </si>
  <si>
    <t>16.93</t>
  </si>
  <si>
    <t>6.43</t>
  </si>
  <si>
    <t>14.99</t>
  </si>
  <si>
    <t>1.22</t>
  </si>
  <si>
    <t>7.19</t>
  </si>
  <si>
    <t>3.29</t>
  </si>
  <si>
    <t>1.35</t>
  </si>
  <si>
    <t>0.06</t>
  </si>
  <si>
    <t>4.87</t>
  </si>
  <si>
    <t>1.75</t>
  </si>
  <si>
    <t>0.70</t>
  </si>
  <si>
    <t>4.71</t>
  </si>
  <si>
    <t>2.08</t>
  </si>
  <si>
    <t>2.62</t>
  </si>
  <si>
    <t>6.84</t>
  </si>
  <si>
    <t>8.47</t>
  </si>
  <si>
    <t>6.03</t>
  </si>
  <si>
    <t>18.92</t>
  </si>
  <si>
    <t>15.06</t>
  </si>
  <si>
    <t>11.85</t>
  </si>
  <si>
    <t>2.01</t>
  </si>
  <si>
    <t>-4.94</t>
  </si>
  <si>
    <t>-4.12</t>
  </si>
  <si>
    <t>-8.04</t>
  </si>
  <si>
    <t>-1.73</t>
  </si>
  <si>
    <t>-3.84</t>
  </si>
  <si>
    <t>-0.51</t>
  </si>
  <si>
    <t>2.91</t>
  </si>
  <si>
    <t>1.73</t>
  </si>
  <si>
    <t>5.93</t>
  </si>
  <si>
    <t>-5.19</t>
  </si>
  <si>
    <t>7.50</t>
  </si>
  <si>
    <t>0.12</t>
  </si>
  <si>
    <t>6.14</t>
  </si>
  <si>
    <t>6.97</t>
  </si>
  <si>
    <t>11.45</t>
  </si>
  <si>
    <t>.</t>
  </si>
  <si>
    <t>0.77</t>
  </si>
  <si>
    <t>1.48</t>
  </si>
  <si>
    <t>10.52</t>
  </si>
  <si>
    <t>-9.09</t>
  </si>
  <si>
    <t>9.85</t>
  </si>
  <si>
    <t>8.88</t>
  </si>
  <si>
    <t>-1.69</t>
  </si>
  <si>
    <t>1.76</t>
  </si>
  <si>
    <t>9.10</t>
  </si>
  <si>
    <t>7.28</t>
  </si>
  <si>
    <t>4.69</t>
  </si>
  <si>
    <t>8.04</t>
  </si>
  <si>
    <t>13.64</t>
  </si>
  <si>
    <t>24.32</t>
  </si>
  <si>
    <t>10.54</t>
  </si>
  <si>
    <t>2.02</t>
  </si>
  <si>
    <t>-2.01</t>
  </si>
  <si>
    <t>-8.19</t>
  </si>
  <si>
    <t>-6.00</t>
  </si>
  <si>
    <t>-3.19</t>
  </si>
  <si>
    <t>-3.33</t>
  </si>
  <si>
    <t>2.64</t>
  </si>
  <si>
    <t>1.95</t>
  </si>
  <si>
    <t>3.03</t>
  </si>
  <si>
    <t>3.45</t>
  </si>
  <si>
    <t>0.45</t>
  </si>
  <si>
    <t>3.28</t>
  </si>
  <si>
    <t>3.27</t>
  </si>
  <si>
    <t>1.74</t>
  </si>
  <si>
    <t>12.50</t>
  </si>
  <si>
    <t>13.98</t>
  </si>
  <si>
    <t>.</t>
  </si>
  <si>
    <t>23.82</t>
  </si>
  <si>
    <t>9.55</t>
  </si>
  <si>
    <t>2.91</t>
  </si>
  <si>
    <t>12.03</t>
  </si>
  <si>
    <t>2.33</t>
  </si>
  <si>
    <t>0.42</t>
  </si>
  <si>
    <t>-1.03</t>
  </si>
  <si>
    <t>4.83</t>
  </si>
  <si>
    <t>0.08</t>
  </si>
  <si>
    <t>-0.29</t>
  </si>
  <si>
    <t>1.51</t>
  </si>
  <si>
    <t>1.66</t>
  </si>
  <si>
    <t>4.84</t>
  </si>
  <si>
    <t>1.21</t>
  </si>
  <si>
    <t>9.52</t>
  </si>
  <si>
    <t>11.38</t>
  </si>
  <si>
    <t>5.85</t>
  </si>
  <si>
    <t>18.73</t>
  </si>
  <si>
    <t>16.87</t>
  </si>
  <si>
    <t>13.58</t>
  </si>
  <si>
    <t>-1.58</t>
  </si>
  <si>
    <t>-5.41</t>
  </si>
  <si>
    <t>-8.48</t>
  </si>
  <si>
    <t>-2.86</t>
  </si>
  <si>
    <t>-6.26</t>
  </si>
  <si>
    <t>-1.17</t>
  </si>
  <si>
    <t>2.54</t>
  </si>
  <si>
    <t>4.12</t>
  </si>
  <si>
    <t>-1.30</t>
  </si>
  <si>
    <t>1.57</t>
  </si>
  <si>
    <t>1.03</t>
  </si>
  <si>
    <t>8.95</t>
  </si>
  <si>
    <t>-0.89</t>
  </si>
  <si>
    <t>2.50</t>
  </si>
  <si>
    <t>6.07</t>
  </si>
  <si>
    <t>1.12</t>
  </si>
  <si>
    <t>.</t>
  </si>
  <si>
    <t>9.89</t>
  </si>
  <si>
    <t>-5.08</t>
  </si>
  <si>
    <t>1.25</t>
  </si>
  <si>
    <t>4.19</t>
  </si>
  <si>
    <t>-4.19</t>
  </si>
  <si>
    <t>6.86</t>
  </si>
  <si>
    <t>-0.18</t>
  </si>
  <si>
    <t>-8.79</t>
  </si>
  <si>
    <t>0.89</t>
  </si>
  <si>
    <t>-1.42</t>
  </si>
  <si>
    <t>7.98</t>
  </si>
  <si>
    <t>-2.42</t>
  </si>
  <si>
    <t>8.49</t>
  </si>
  <si>
    <t>11.79</t>
  </si>
  <si>
    <t>5.43</t>
  </si>
  <si>
    <t>3.58</t>
  </si>
  <si>
    <t>8.62</t>
  </si>
  <si>
    <t>24.22</t>
  </si>
  <si>
    <t>12.32</t>
  </si>
  <si>
    <t>26.37</t>
  </si>
  <si>
    <t>-2.91</t>
  </si>
  <si>
    <t>-6.29</t>
  </si>
  <si>
    <t>0.27</t>
  </si>
  <si>
    <t>-6.77</t>
  </si>
  <si>
    <t>-5.90</t>
  </si>
  <si>
    <t>-12.77</t>
  </si>
  <si>
    <t>-4.53</t>
  </si>
  <si>
    <t>28.46</t>
  </si>
  <si>
    <t>-10.56</t>
  </si>
  <si>
    <t>9.14</t>
  </si>
  <si>
    <t>-10.92</t>
  </si>
  <si>
    <t>9.01</t>
  </si>
  <si>
    <t>1.71</t>
  </si>
  <si>
    <t>0.94</t>
  </si>
  <si>
    <t>13.00</t>
  </si>
  <si>
    <t>5.51</t>
  </si>
  <si>
    <t>.</t>
  </si>
  <si>
    <t>7.55</t>
  </si>
  <si>
    <t>17.92</t>
  </si>
  <si>
    <t>5.72</t>
  </si>
  <si>
    <t>24.35</t>
  </si>
  <si>
    <t>12.55</t>
  </si>
  <si>
    <t>3.85</t>
  </si>
  <si>
    <t>-0.84</t>
  </si>
  <si>
    <t>2.13</t>
  </si>
  <si>
    <t>-14.69</t>
  </si>
  <si>
    <t>2.92</t>
  </si>
  <si>
    <t>-9.87</t>
  </si>
  <si>
    <t>9.25</t>
  </si>
  <si>
    <t>2.93</t>
  </si>
  <si>
    <t>1.80</t>
  </si>
  <si>
    <t>13.09</t>
  </si>
  <si>
    <t>8.95</t>
  </si>
  <si>
    <t>-2.40</t>
  </si>
  <si>
    <t>-1.55</t>
  </si>
  <si>
    <t>8.55</t>
  </si>
  <si>
    <t>5.87</t>
  </si>
  <si>
    <t>11.65</t>
  </si>
  <si>
    <t>.</t>
  </si>
  <si>
    <t>7.95</t>
  </si>
  <si>
    <t>-4.57</t>
  </si>
  <si>
    <t>21.22</t>
  </si>
  <si>
    <t>-3.20</t>
  </si>
  <si>
    <t>13.54</t>
  </si>
  <si>
    <t>3.21</t>
  </si>
  <si>
    <t>4.96</t>
  </si>
  <si>
    <t>10.51</t>
  </si>
  <si>
    <t>14.87</t>
  </si>
  <si>
    <t>4.00</t>
  </si>
  <si>
    <t>5.31</t>
  </si>
  <si>
    <t>0.95</t>
  </si>
  <si>
    <t>1.98</t>
  </si>
  <si>
    <t>0.59</t>
  </si>
  <si>
    <t>0.43</t>
  </si>
  <si>
    <t>-0.73</t>
  </si>
  <si>
    <t>3.27</t>
  </si>
  <si>
    <t>-0.15</t>
  </si>
  <si>
    <t>5.83</t>
  </si>
  <si>
    <t>5.22</t>
  </si>
  <si>
    <t>10.73</t>
  </si>
  <si>
    <t>6.46</t>
  </si>
  <si>
    <t>6.82</t>
  </si>
  <si>
    <t>7.07</t>
  </si>
  <si>
    <t>15.36</t>
  </si>
  <si>
    <t>17.95</t>
  </si>
  <si>
    <t>7.09</t>
  </si>
  <si>
    <t>0.77</t>
  </si>
  <si>
    <t>1.79</t>
  </si>
  <si>
    <t>-4.84</t>
  </si>
  <si>
    <t>-5.21</t>
  </si>
  <si>
    <t>-3.18</t>
  </si>
  <si>
    <t>-3.20</t>
  </si>
  <si>
    <t>2.72</t>
  </si>
  <si>
    <t>4.87</t>
  </si>
  <si>
    <t>3.49</t>
  </si>
  <si>
    <t>0.41</t>
  </si>
  <si>
    <t>1.02</t>
  </si>
  <si>
    <t>2.67</t>
  </si>
  <si>
    <t>0.50</t>
  </si>
  <si>
    <t>1.86</t>
  </si>
  <si>
    <t>6.06</t>
  </si>
  <si>
    <t>11.65</t>
  </si>
  <si>
    <t>.</t>
  </si>
  <si>
    <t>24.01</t>
  </si>
  <si>
    <t>-4.30</t>
  </si>
  <si>
    <t>19.63</t>
  </si>
  <si>
    <t>22.40</t>
  </si>
  <si>
    <t>13.76</t>
  </si>
  <si>
    <t>3.54</t>
  </si>
  <si>
    <t>-18.28</t>
  </si>
  <si>
    <t>6.88</t>
  </si>
  <si>
    <t>-13.10</t>
  </si>
  <si>
    <t>-24.87</t>
  </si>
  <si>
    <t>26.24</t>
  </si>
  <si>
    <t>-5.17</t>
  </si>
  <si>
    <t>24.30</t>
  </si>
  <si>
    <t>31.35</t>
  </si>
  <si>
    <t>-19.24</t>
  </si>
  <si>
    <t>9.73</t>
  </si>
  <si>
    <t>-2.67</t>
  </si>
  <si>
    <t>5.64</t>
  </si>
  <si>
    <t>21.66</t>
  </si>
  <si>
    <t>8.13</t>
  </si>
  <si>
    <t>.</t>
  </si>
  <si>
    <t>4.66</t>
  </si>
  <si>
    <t>10.54</t>
  </si>
  <si>
    <t>-9.41</t>
  </si>
  <si>
    <t>16.49</t>
  </si>
  <si>
    <t>13.59</t>
  </si>
  <si>
    <t>1.16</t>
  </si>
  <si>
    <t>4.20</t>
  </si>
  <si>
    <t>8.99</t>
  </si>
  <si>
    <t>9.03</t>
  </si>
  <si>
    <t>6.56</t>
  </si>
  <si>
    <t>9.98</t>
  </si>
  <si>
    <t>1.00</t>
  </si>
  <si>
    <t>2.73</t>
  </si>
  <si>
    <t>3.22</t>
  </si>
  <si>
    <t>1.21</t>
  </si>
  <si>
    <t>-0.33</t>
  </si>
  <si>
    <t>3.62</t>
  </si>
  <si>
    <t>-0.51</t>
  </si>
  <si>
    <t>-0.77</t>
  </si>
  <si>
    <t>5.07</t>
  </si>
  <si>
    <t>1.69</t>
  </si>
  <si>
    <t>-2.32</t>
  </si>
  <si>
    <t>8.57</t>
  </si>
  <si>
    <t>5.87</t>
  </si>
  <si>
    <t>5.45</t>
  </si>
  <si>
    <t>14.47</t>
  </si>
  <si>
    <t>22.28</t>
  </si>
  <si>
    <t>16.34</t>
  </si>
  <si>
    <t>7.91</t>
  </si>
  <si>
    <t>-1.47</t>
  </si>
  <si>
    <t>-8.05</t>
  </si>
  <si>
    <t>-9.15</t>
  </si>
  <si>
    <t>-9.31</t>
  </si>
  <si>
    <t>-3.01</t>
  </si>
  <si>
    <t>3.26</t>
  </si>
  <si>
    <t>-0.43</t>
  </si>
  <si>
    <t>-0.92</t>
  </si>
  <si>
    <t>6.98</t>
  </si>
  <si>
    <t>1.54</t>
  </si>
  <si>
    <t>5.02</t>
  </si>
  <si>
    <t>6.15</t>
  </si>
  <si>
    <t>6.36</t>
  </si>
  <si>
    <t>10.57</t>
  </si>
  <si>
    <t>12.05</t>
  </si>
  <si>
    <t>.</t>
  </si>
  <si>
    <t>0.57</t>
  </si>
  <si>
    <t>14.15</t>
  </si>
  <si>
    <t>9.65</t>
  </si>
  <si>
    <t>17.19</t>
  </si>
  <si>
    <t>-1.40</t>
  </si>
  <si>
    <t>-0.64</t>
  </si>
  <si>
    <t>7.69</t>
  </si>
  <si>
    <t>4.72</t>
  </si>
  <si>
    <t>6.94</t>
  </si>
  <si>
    <t>5.75</t>
  </si>
  <si>
    <t>5.83</t>
  </si>
  <si>
    <t>10.10</t>
  </si>
  <si>
    <t>7.55</t>
  </si>
  <si>
    <t>1.93</t>
  </si>
  <si>
    <t>5.42</t>
  </si>
  <si>
    <t>2.02</t>
  </si>
  <si>
    <t>2.13</t>
  </si>
  <si>
    <t>-2.61</t>
  </si>
  <si>
    <t>2.60</t>
  </si>
  <si>
    <t>2.83</t>
  </si>
  <si>
    <t>3.15</t>
  </si>
  <si>
    <t>0.58</t>
  </si>
  <si>
    <t>1.66</t>
  </si>
  <si>
    <t>2.46</t>
  </si>
  <si>
    <t>6.79</t>
  </si>
  <si>
    <t>4.83</t>
  </si>
  <si>
    <t>7.34</t>
  </si>
  <si>
    <t>13.64</t>
  </si>
  <si>
    <t>23.79</t>
  </si>
  <si>
    <t>17.93</t>
  </si>
  <si>
    <t>6.41</t>
  </si>
  <si>
    <t>-1.97</t>
  </si>
  <si>
    <t>-12.76</t>
  </si>
  <si>
    <t>-6.31</t>
  </si>
  <si>
    <t>-9.48</t>
  </si>
  <si>
    <t>-2.64</t>
  </si>
  <si>
    <t>1.48</t>
  </si>
  <si>
    <t>2.11</t>
  </si>
  <si>
    <t>5.00</t>
  </si>
  <si>
    <t>4.37</t>
  </si>
  <si>
    <t>3.73</t>
  </si>
  <si>
    <t>4.19</t>
  </si>
  <si>
    <t>4.64</t>
  </si>
  <si>
    <t>5.08</t>
  </si>
  <si>
    <t>12.13</t>
  </si>
  <si>
    <t>11.11</t>
  </si>
  <si>
    <t>.</t>
  </si>
  <si>
    <t>7.36</t>
  </si>
  <si>
    <t>12.73</t>
  </si>
  <si>
    <t>13.93</t>
  </si>
  <si>
    <t>8.23</t>
  </si>
  <si>
    <t>16.59</t>
  </si>
  <si>
    <t>-18.23</t>
  </si>
  <si>
    <t>15.19</t>
  </si>
  <si>
    <t>5.07</t>
  </si>
  <si>
    <t>7.46</t>
  </si>
  <si>
    <t>9.52</t>
  </si>
  <si>
    <t>5.84</t>
  </si>
  <si>
    <t>7.46</t>
  </si>
  <si>
    <t>3.26</t>
  </si>
  <si>
    <t>4.08</t>
  </si>
  <si>
    <t>4.94</t>
  </si>
  <si>
    <t>2.10</t>
  </si>
  <si>
    <t>-1.27</t>
  </si>
  <si>
    <t>0.18</t>
  </si>
  <si>
    <t>-1.74</t>
  </si>
  <si>
    <t>1.63</t>
  </si>
  <si>
    <t>1.50</t>
  </si>
  <si>
    <t>1.69</t>
  </si>
  <si>
    <t>1.25</t>
  </si>
  <si>
    <t>3.16</t>
  </si>
  <si>
    <t>9.12</t>
  </si>
  <si>
    <t>7.06</t>
  </si>
  <si>
    <t>7.07</t>
  </si>
  <si>
    <t>13.99</t>
  </si>
  <si>
    <t>25.10</t>
  </si>
  <si>
    <t>14.32</t>
  </si>
  <si>
    <t>1.11</t>
  </si>
  <si>
    <t>-2.15</t>
  </si>
  <si>
    <t>-11.22</t>
  </si>
  <si>
    <t>-6.10</t>
  </si>
  <si>
    <t>-8.93</t>
  </si>
  <si>
    <t>0.67</t>
  </si>
  <si>
    <t>1.80</t>
  </si>
  <si>
    <t>3.69</t>
  </si>
  <si>
    <t>2.23</t>
  </si>
  <si>
    <t>4.40</t>
  </si>
  <si>
    <t>4.83</t>
  </si>
  <si>
    <t>1.61</t>
  </si>
  <si>
    <t>3.66</t>
  </si>
  <si>
    <t>3.18</t>
  </si>
  <si>
    <t>7.98</t>
  </si>
  <si>
    <t>14.87</t>
  </si>
  <si>
    <t>.</t>
  </si>
  <si>
    <t>5.15</t>
  </si>
  <si>
    <t>12.73</t>
  </si>
  <si>
    <t>17.82</t>
  </si>
  <si>
    <t>-7.45</t>
  </si>
  <si>
    <t>5.71</t>
  </si>
  <si>
    <t>7.29</t>
  </si>
  <si>
    <t>5.22</t>
  </si>
  <si>
    <t>8.92</t>
  </si>
  <si>
    <t>8.63</t>
  </si>
  <si>
    <t>4.56</t>
  </si>
  <si>
    <t>7.49</t>
  </si>
  <si>
    <t>-0.05</t>
  </si>
  <si>
    <t>1.69</t>
  </si>
  <si>
    <t>2.81</t>
  </si>
  <si>
    <t>-0.58</t>
  </si>
  <si>
    <t>-0.25</t>
  </si>
  <si>
    <t>-0.90</t>
  </si>
  <si>
    <t>0.55</t>
  </si>
  <si>
    <t>0.77</t>
  </si>
  <si>
    <t>4.20</t>
  </si>
  <si>
    <t>1.64</t>
  </si>
  <si>
    <t>8.85</t>
  </si>
  <si>
    <t>6.34</t>
  </si>
  <si>
    <t>9.59</t>
  </si>
  <si>
    <t>7.49</t>
  </si>
  <si>
    <t>18.02</t>
  </si>
  <si>
    <t>18.05</t>
  </si>
  <si>
    <t>8.86</t>
  </si>
  <si>
    <t>3.71</t>
  </si>
  <si>
    <t>-4.03</t>
  </si>
  <si>
    <t>-5.43</t>
  </si>
  <si>
    <t>-5.95</t>
  </si>
  <si>
    <t>-5.09</t>
  </si>
  <si>
    <t>-0.29</t>
  </si>
  <si>
    <t>2.32</t>
  </si>
  <si>
    <t>4.85</t>
  </si>
  <si>
    <t>4.92</t>
  </si>
  <si>
    <t>1.98</t>
  </si>
  <si>
    <t>4.97</t>
  </si>
  <si>
    <t>1.31</t>
  </si>
  <si>
    <t>3.73</t>
  </si>
  <si>
    <t>3.52</t>
  </si>
  <si>
    <t>6.22</t>
  </si>
  <si>
    <t>16.72</t>
  </si>
  <si>
    <t>.</t>
  </si>
  <si>
    <t>10.60</t>
  </si>
  <si>
    <t>12.38</t>
  </si>
  <si>
    <t>-15.10</t>
  </si>
  <si>
    <t>24.67</t>
  </si>
  <si>
    <t>8.53</t>
  </si>
  <si>
    <t>5.40</t>
  </si>
  <si>
    <t>7.95</t>
  </si>
  <si>
    <t>14.82</t>
  </si>
  <si>
    <t>11.06</t>
  </si>
  <si>
    <t>3.23</t>
  </si>
  <si>
    <t>0.50</t>
  </si>
  <si>
    <t>2.29</t>
  </si>
  <si>
    <t>5.09</t>
  </si>
  <si>
    <t>0.41</t>
  </si>
  <si>
    <t>-4.38</t>
  </si>
  <si>
    <t>-0.67</t>
  </si>
  <si>
    <t>0.62</t>
  </si>
  <si>
    <t>2.13</t>
  </si>
  <si>
    <t>6.48</t>
  </si>
  <si>
    <t>7.97</t>
  </si>
  <si>
    <t>13.47</t>
  </si>
  <si>
    <t>10.83</t>
  </si>
  <si>
    <t>9.58</t>
  </si>
  <si>
    <t>7.11</t>
  </si>
  <si>
    <t>15.29</t>
  </si>
  <si>
    <t>16.61</t>
  </si>
  <si>
    <t>6.30</t>
  </si>
  <si>
    <t>7.60</t>
  </si>
  <si>
    <t>-8.40</t>
  </si>
  <si>
    <t>-3.47</t>
  </si>
  <si>
    <t>-6.77</t>
  </si>
  <si>
    <t>-2.99</t>
  </si>
  <si>
    <t>0.68</t>
  </si>
  <si>
    <t>3.27</t>
  </si>
  <si>
    <t>2.21</t>
  </si>
  <si>
    <t>3.41</t>
  </si>
  <si>
    <t>2.32</t>
  </si>
  <si>
    <t>1.30</t>
  </si>
  <si>
    <t>1.07</t>
  </si>
  <si>
    <t>1.05</t>
  </si>
  <si>
    <t>1.44</t>
  </si>
  <si>
    <t>8.42</t>
  </si>
  <si>
    <t>6.25</t>
  </si>
  <si>
    <t>.</t>
  </si>
  <si>
    <t>21.48</t>
  </si>
  <si>
    <t>5.33</t>
  </si>
  <si>
    <t>-5.62</t>
  </si>
  <si>
    <t>13.03</t>
  </si>
  <si>
    <t>14.10</t>
  </si>
  <si>
    <t>2.44</t>
  </si>
  <si>
    <t>9.90</t>
  </si>
  <si>
    <t>3.73</t>
  </si>
  <si>
    <t>18.80</t>
  </si>
  <si>
    <t>1.78</t>
  </si>
  <si>
    <t>1.49</t>
  </si>
  <si>
    <t>5.97</t>
  </si>
  <si>
    <t>5.41</t>
  </si>
  <si>
    <t>0.20</t>
  </si>
  <si>
    <t>0.00</t>
  </si>
  <si>
    <t>-1.79</t>
  </si>
  <si>
    <t>2.72</t>
  </si>
  <si>
    <t>-0.66</t>
  </si>
  <si>
    <t>8.25</t>
  </si>
  <si>
    <t>3.60</t>
  </si>
  <si>
    <t>5.77</t>
  </si>
  <si>
    <t>14.08</t>
  </si>
  <si>
    <t>13.07</t>
  </si>
  <si>
    <t>11.48</t>
  </si>
  <si>
    <t>23.45</t>
  </si>
  <si>
    <t>21.19</t>
  </si>
  <si>
    <t>15.77</t>
  </si>
  <si>
    <t>4.59</t>
  </si>
  <si>
    <t>-3.78</t>
  </si>
  <si>
    <t>-3.08</t>
  </si>
  <si>
    <t>-6.35</t>
  </si>
  <si>
    <t>-2.68</t>
  </si>
  <si>
    <t>-5.86</t>
  </si>
  <si>
    <t>8.56</t>
  </si>
  <si>
    <t>6.61</t>
  </si>
  <si>
    <t>4.41</t>
  </si>
  <si>
    <t>3.72</t>
  </si>
  <si>
    <t>4.44</t>
  </si>
  <si>
    <t>5.60</t>
  </si>
  <si>
    <t>1.36</t>
  </si>
  <si>
    <t>3.82</t>
  </si>
  <si>
    <t>8.38</t>
  </si>
  <si>
    <t>8.51</t>
  </si>
  <si>
    <t>.</t>
  </si>
  <si>
    <t>12.73</t>
  </si>
  <si>
    <t>16.47</t>
  </si>
  <si>
    <t>12.02</t>
  </si>
  <si>
    <t>8.53</t>
  </si>
  <si>
    <t>16.77</t>
  </si>
  <si>
    <t>-7.05</t>
  </si>
  <si>
    <t>8.15</t>
  </si>
  <si>
    <t>11.23</t>
  </si>
  <si>
    <t>0.90</t>
  </si>
  <si>
    <t>9.67</t>
  </si>
  <si>
    <t>10.51</t>
  </si>
  <si>
    <t>12.88</t>
  </si>
  <si>
    <t>4.26</t>
  </si>
  <si>
    <t>4.18</t>
  </si>
  <si>
    <t>0.92</t>
  </si>
  <si>
    <t>1.37</t>
  </si>
  <si>
    <t>1.18</t>
  </si>
  <si>
    <t>0.74</t>
  </si>
  <si>
    <t>-3.47</t>
  </si>
  <si>
    <t>2.88</t>
  </si>
  <si>
    <t>0.85</t>
  </si>
  <si>
    <t>3.87</t>
  </si>
  <si>
    <t>4.60</t>
  </si>
  <si>
    <t>8.96</t>
  </si>
  <si>
    <t>9.77</t>
  </si>
  <si>
    <t>8.38</t>
  </si>
  <si>
    <t>8.71</t>
  </si>
  <si>
    <t>16.39</t>
  </si>
  <si>
    <t>18.65</t>
  </si>
  <si>
    <t>10.92</t>
  </si>
  <si>
    <t>2.25</t>
  </si>
  <si>
    <t>-2.71</t>
  </si>
  <si>
    <t>-4.85</t>
  </si>
  <si>
    <t>-3.69</t>
  </si>
  <si>
    <t>-4.26</t>
  </si>
  <si>
    <t>-1.15</t>
  </si>
  <si>
    <t>2.33</t>
  </si>
  <si>
    <t>4.31</t>
  </si>
  <si>
    <t>0.90</t>
  </si>
  <si>
    <t>1.41</t>
  </si>
  <si>
    <t>3.51</t>
  </si>
  <si>
    <t>1.24</t>
  </si>
  <si>
    <t>2.00</t>
  </si>
  <si>
    <t>1.29</t>
  </si>
  <si>
    <t>7.44</t>
  </si>
  <si>
    <t>9.41</t>
  </si>
  <si>
    <t>.</t>
  </si>
  <si>
    <t>4.43</t>
  </si>
  <si>
    <t>10.15</t>
  </si>
  <si>
    <t>10.93</t>
  </si>
  <si>
    <t>0.43</t>
  </si>
  <si>
    <t>0.32</t>
  </si>
  <si>
    <t>-0.42</t>
  </si>
  <si>
    <t>0.04</t>
  </si>
  <si>
    <t>-0.38</t>
  </si>
  <si>
    <t>7.16</t>
  </si>
  <si>
    <t>0.10</t>
  </si>
  <si>
    <t>3.34</t>
  </si>
  <si>
    <t>1.46</t>
  </si>
  <si>
    <t>0.57</t>
  </si>
  <si>
    <t>2.88</t>
  </si>
  <si>
    <t>2.65</t>
  </si>
  <si>
    <t>6.35</t>
  </si>
  <si>
    <t>1.81</t>
  </si>
  <si>
    <t>11.59</t>
  </si>
  <si>
    <t>19.54</t>
  </si>
  <si>
    <t>19.60</t>
  </si>
  <si>
    <t>9.64</t>
  </si>
  <si>
    <t>-3.02</t>
  </si>
  <si>
    <t>-8.46</t>
  </si>
  <si>
    <t>-10.29</t>
  </si>
  <si>
    <t>-4.88</t>
  </si>
  <si>
    <t>-10.48</t>
  </si>
  <si>
    <t>0.43</t>
  </si>
  <si>
    <t>0.68</t>
  </si>
  <si>
    <t>10.95</t>
  </si>
  <si>
    <t>-3.61</t>
  </si>
  <si>
    <t>6.25</t>
  </si>
  <si>
    <t>5.47</t>
  </si>
  <si>
    <t>6.95</t>
  </si>
  <si>
    <t>3.55</t>
  </si>
  <si>
    <t>9.42</t>
  </si>
  <si>
    <t>17.60</t>
  </si>
  <si>
    <t>.</t>
  </si>
  <si>
    <t>6.14</t>
  </si>
  <si>
    <t>9.34</t>
  </si>
  <si>
    <t>2.81</t>
  </si>
  <si>
    <t>8.49</t>
  </si>
  <si>
    <t>-3.53</t>
  </si>
  <si>
    <t>12.06</t>
  </si>
  <si>
    <t>9.94</t>
  </si>
  <si>
    <t>9.35</t>
  </si>
  <si>
    <t>8.24</t>
  </si>
  <si>
    <t>3.24</t>
  </si>
  <si>
    <t>5.55</t>
  </si>
  <si>
    <t>4.36</t>
  </si>
  <si>
    <t>0.95</t>
  </si>
  <si>
    <t>3.07</t>
  </si>
  <si>
    <t>-1.04</t>
  </si>
  <si>
    <t>3.35</t>
  </si>
  <si>
    <t>-1.00</t>
  </si>
  <si>
    <t>-2.38</t>
  </si>
  <si>
    <t>8.90</t>
  </si>
  <si>
    <t>-1.27</t>
  </si>
  <si>
    <t>5.46</t>
  </si>
  <si>
    <t>5.09</t>
  </si>
  <si>
    <t>8.00</t>
  </si>
  <si>
    <t>7.44</t>
  </si>
  <si>
    <t>17.07</t>
  </si>
  <si>
    <t>22.92</t>
  </si>
  <si>
    <t>17.53</t>
  </si>
  <si>
    <t>9.91</t>
  </si>
  <si>
    <t>-1.48</t>
  </si>
  <si>
    <t>-6.15</t>
  </si>
  <si>
    <t>-9.89</t>
  </si>
  <si>
    <t>-9.71</t>
  </si>
  <si>
    <t>-6.21</t>
  </si>
  <si>
    <t>3.79</t>
  </si>
  <si>
    <t>6.66</t>
  </si>
  <si>
    <t>1.33</t>
  </si>
  <si>
    <t>4.37</t>
  </si>
  <si>
    <t>3.16</t>
  </si>
  <si>
    <t>4.66</t>
  </si>
  <si>
    <t>5.35</t>
  </si>
  <si>
    <t>4.03</t>
  </si>
  <si>
    <t>11.87</t>
  </si>
  <si>
    <t>10.33</t>
  </si>
  <si>
    <t>.</t>
  </si>
  <si>
    <t>14.45</t>
  </si>
  <si>
    <t>10.19</t>
  </si>
  <si>
    <t>2.44</t>
  </si>
  <si>
    <t>17.97</t>
  </si>
  <si>
    <t>-13.60</t>
  </si>
  <si>
    <t>11.53</t>
  </si>
  <si>
    <t>11.57</t>
  </si>
  <si>
    <t>8.02</t>
  </si>
  <si>
    <t>5.54</t>
  </si>
  <si>
    <t>7.82</t>
  </si>
  <si>
    <t>4.29</t>
  </si>
  <si>
    <t>8.29</t>
  </si>
  <si>
    <t>3.53</t>
  </si>
  <si>
    <t>2.43</t>
  </si>
  <si>
    <t>2.26</t>
  </si>
  <si>
    <t>3.90</t>
  </si>
  <si>
    <t>4.73</t>
  </si>
  <si>
    <t>-2.30</t>
  </si>
  <si>
    <t>3.68</t>
  </si>
  <si>
    <t>4.26</t>
  </si>
  <si>
    <t>1.27</t>
  </si>
  <si>
    <t>0.96</t>
  </si>
  <si>
    <t>7.66</t>
  </si>
  <si>
    <t>0.87</t>
  </si>
  <si>
    <t>7.55</t>
  </si>
  <si>
    <t>7.05</t>
  </si>
  <si>
    <t>8.94</t>
  </si>
  <si>
    <t>20.36</t>
  </si>
  <si>
    <t>15.49</t>
  </si>
  <si>
    <t>9.10</t>
  </si>
  <si>
    <t>-1.13</t>
  </si>
  <si>
    <t>-7.89</t>
  </si>
  <si>
    <t>-8.56</t>
  </si>
  <si>
    <t>-5.17</t>
  </si>
  <si>
    <t>-2.06</t>
  </si>
  <si>
    <t>0.97</t>
  </si>
  <si>
    <t>2.79</t>
  </si>
  <si>
    <t>1.41</t>
  </si>
  <si>
    <t>10.03</t>
  </si>
  <si>
    <t>-3.15</t>
  </si>
  <si>
    <t>4.48</t>
  </si>
  <si>
    <t>7.39</t>
  </si>
  <si>
    <t>5.49</t>
  </si>
  <si>
    <t>8.48</t>
  </si>
  <si>
    <t>18.12</t>
  </si>
  <si>
    <t>.</t>
  </si>
  <si>
    <t>8.04</t>
  </si>
  <si>
    <t>2.63</t>
  </si>
  <si>
    <t>-2.25</t>
  </si>
  <si>
    <t>0.28</t>
  </si>
  <si>
    <t>2.15</t>
  </si>
  <si>
    <t>6.18</t>
  </si>
  <si>
    <t>5.06</t>
  </si>
  <si>
    <t>4.74</t>
  </si>
  <si>
    <t>3.95</t>
  </si>
  <si>
    <t>-0.28</t>
  </si>
  <si>
    <t>6.38</t>
  </si>
  <si>
    <t>1.59</t>
  </si>
  <si>
    <t>21.29</t>
  </si>
  <si>
    <t>14.28</t>
  </si>
  <si>
    <t>9.99</t>
  </si>
  <si>
    <t>9.43</t>
  </si>
  <si>
    <t>-7.08</t>
  </si>
  <si>
    <t>-2.29</t>
  </si>
  <si>
    <t>-3.56</t>
  </si>
  <si>
    <t>-23.10</t>
  </si>
  <si>
    <t>-1.79</t>
  </si>
  <si>
    <t>14.35</t>
  </si>
  <si>
    <t>0.18</t>
  </si>
  <si>
    <t>-2.46</t>
  </si>
  <si>
    <t>3.12</t>
  </si>
  <si>
    <t>14.99</t>
  </si>
  <si>
    <t>7.22</t>
  </si>
  <si>
    <t>9.16</t>
  </si>
  <si>
    <t>7.26</t>
  </si>
  <si>
    <t>30.44</t>
  </si>
  <si>
    <t>.</t>
  </si>
  <si>
    <t>-2.27</t>
  </si>
  <si>
    <t>10.28</t>
  </si>
  <si>
    <t>9.66</t>
  </si>
  <si>
    <t>-0.86</t>
  </si>
  <si>
    <t>2.99</t>
  </si>
  <si>
    <t>5.97</t>
  </si>
  <si>
    <t>-3.36</t>
  </si>
  <si>
    <t>-2.70</t>
  </si>
  <si>
    <t>0.25</t>
  </si>
  <si>
    <t>1.44</t>
  </si>
  <si>
    <t>-4.46</t>
  </si>
  <si>
    <t>10.93</t>
  </si>
  <si>
    <t>5.49</t>
  </si>
  <si>
    <t>10.57</t>
  </si>
  <si>
    <t>14.32</t>
  </si>
  <si>
    <t>9.98</t>
  </si>
  <si>
    <t>9.53</t>
  </si>
  <si>
    <t>13.38</t>
  </si>
  <si>
    <t>12.74</t>
  </si>
  <si>
    <t>24.70</t>
  </si>
  <si>
    <t>0.79</t>
  </si>
  <si>
    <t>3.62</t>
  </si>
  <si>
    <t>-8.10</t>
  </si>
  <si>
    <t>-12.55</t>
  </si>
  <si>
    <t>-7.52</t>
  </si>
  <si>
    <t>0.39</t>
  </si>
  <si>
    <t>1.20</t>
  </si>
  <si>
    <t>-0.95</t>
  </si>
  <si>
    <t>7.38</t>
  </si>
  <si>
    <t>2.77</t>
  </si>
  <si>
    <t>8.21</t>
  </si>
  <si>
    <t>3.24</t>
  </si>
  <si>
    <t>5.85</t>
  </si>
  <si>
    <t>2.76</t>
  </si>
  <si>
    <t>10.88</t>
  </si>
  <si>
    <t>2.80</t>
  </si>
  <si>
    <t>.</t>
  </si>
  <si>
    <t>22.83</t>
  </si>
  <si>
    <t>26.38</t>
  </si>
  <si>
    <t>-3.09</t>
  </si>
  <si>
    <t>26.95</t>
  </si>
  <si>
    <t>-6.56</t>
  </si>
  <si>
    <t>1.45</t>
  </si>
  <si>
    <t>11.55</t>
  </si>
  <si>
    <t>8.19</t>
  </si>
  <si>
    <t>5.53</t>
  </si>
  <si>
    <t>9.52</t>
  </si>
  <si>
    <t>8.20</t>
  </si>
  <si>
    <t>4.83</t>
  </si>
  <si>
    <t>5.31</t>
  </si>
  <si>
    <t>-1.43</t>
  </si>
  <si>
    <t>6.03</t>
  </si>
  <si>
    <t>-0.28</t>
  </si>
  <si>
    <t>-0.29</t>
  </si>
  <si>
    <t>-7.87</t>
  </si>
  <si>
    <t>5.77</t>
  </si>
  <si>
    <t>-1.71</t>
  </si>
  <si>
    <t>6.23</t>
  </si>
  <si>
    <t>5.92</t>
  </si>
  <si>
    <t>8.27</t>
  </si>
  <si>
    <t>6.73</t>
  </si>
  <si>
    <t>11.99</t>
  </si>
  <si>
    <t>7.35</t>
  </si>
  <si>
    <t>13.80</t>
  </si>
  <si>
    <t>23.22</t>
  </si>
  <si>
    <t>14.18</t>
  </si>
  <si>
    <t>8.07</t>
  </si>
  <si>
    <t>-0.89</t>
  </si>
  <si>
    <t>-12.91</t>
  </si>
  <si>
    <t>-5.48</t>
  </si>
  <si>
    <t>-8.04</t>
  </si>
  <si>
    <t>-0.32</t>
  </si>
  <si>
    <t>2.97</t>
  </si>
  <si>
    <t>2.10</t>
  </si>
  <si>
    <t>1.47</t>
  </si>
  <si>
    <t>8.58</t>
  </si>
  <si>
    <t>1.65</t>
  </si>
  <si>
    <t>4.61</t>
  </si>
  <si>
    <t>1.22</t>
  </si>
  <si>
    <t>4.85</t>
  </si>
  <si>
    <t>10.69</t>
  </si>
  <si>
    <t>13.27</t>
  </si>
  <si>
    <t>.</t>
  </si>
  <si>
    <t>4.70</t>
  </si>
  <si>
    <t>12.10</t>
  </si>
  <si>
    <t>10.32</t>
  </si>
  <si>
    <t>14.56</t>
  </si>
  <si>
    <t>4.16</t>
  </si>
  <si>
    <t>6.25</t>
  </si>
  <si>
    <t>6.23</t>
  </si>
  <si>
    <t>0.99</t>
  </si>
  <si>
    <t>-1.49</t>
  </si>
  <si>
    <t>2.11</t>
  </si>
  <si>
    <t>5.00</t>
  </si>
  <si>
    <t>3.94</t>
  </si>
  <si>
    <t>3.21</t>
  </si>
  <si>
    <t>5.38</t>
  </si>
  <si>
    <t>-1.86</t>
  </si>
  <si>
    <t>8.01</t>
  </si>
  <si>
    <t>6.70</t>
  </si>
  <si>
    <t>6.35</t>
  </si>
  <si>
    <t>14.77</t>
  </si>
  <si>
    <t>23.60</t>
  </si>
  <si>
    <t>12.01</t>
  </si>
  <si>
    <t>7.48</t>
  </si>
  <si>
    <t>-2.79</t>
  </si>
  <si>
    <t>-9.50</t>
  </si>
  <si>
    <t>-11.94</t>
  </si>
  <si>
    <t>-2.21</t>
  </si>
  <si>
    <t>-0.84</t>
  </si>
  <si>
    <t>2.16</t>
  </si>
  <si>
    <t>4.71</t>
  </si>
  <si>
    <t>-0.39</t>
  </si>
  <si>
    <t>3.35</t>
  </si>
  <si>
    <t>0.40</t>
  </si>
  <si>
    <t>5.65</t>
  </si>
  <si>
    <t>4.02</t>
  </si>
  <si>
    <t>6.48</t>
  </si>
  <si>
    <t>15.79</t>
  </si>
  <si>
    <t>.</t>
  </si>
  <si>
    <t>-13.12</t>
  </si>
  <si>
    <t>31.41</t>
  </si>
  <si>
    <t>-14.03</t>
  </si>
  <si>
    <t>9.57</t>
  </si>
  <si>
    <t>4.92</t>
  </si>
  <si>
    <t>7.33</t>
  </si>
  <si>
    <t>8.69</t>
  </si>
  <si>
    <t>13.13</t>
  </si>
  <si>
    <t>10.85</t>
  </si>
  <si>
    <t>7.70</t>
  </si>
  <si>
    <t>8.03</t>
  </si>
  <si>
    <t>2.37</t>
  </si>
  <si>
    <t>1.06</t>
  </si>
  <si>
    <t>1.62</t>
  </si>
  <si>
    <t>1.58</t>
  </si>
  <si>
    <t>4.11</t>
  </si>
  <si>
    <t>-1.55</t>
  </si>
  <si>
    <t>2.32</t>
  </si>
  <si>
    <t>6.03</t>
  </si>
  <si>
    <t>-0.45</t>
  </si>
  <si>
    <t>3.27</t>
  </si>
  <si>
    <t>6.61</t>
  </si>
  <si>
    <t>4.61</t>
  </si>
  <si>
    <t>7.92</t>
  </si>
  <si>
    <t>14.51</t>
  </si>
  <si>
    <t>20.71</t>
  </si>
  <si>
    <t>17.72</t>
  </si>
  <si>
    <t>5.74</t>
  </si>
  <si>
    <t>-3.94</t>
  </si>
  <si>
    <t>-10.52</t>
  </si>
  <si>
    <t>-6.58</t>
  </si>
  <si>
    <t>-4.58</t>
  </si>
  <si>
    <t>-5.21</t>
  </si>
  <si>
    <t>0.08</t>
  </si>
  <si>
    <t>1.53</t>
  </si>
  <si>
    <t>3.61</t>
  </si>
  <si>
    <t>0.62</t>
  </si>
  <si>
    <t>6.19</t>
  </si>
  <si>
    <t>1.73</t>
  </si>
  <si>
    <t>7.03</t>
  </si>
  <si>
    <t>1.29</t>
  </si>
  <si>
    <t>10.02</t>
  </si>
  <si>
    <t>9.73</t>
  </si>
  <si>
    <t>.</t>
  </si>
  <si>
    <t>14.10</t>
  </si>
  <si>
    <t>5.15</t>
  </si>
  <si>
    <t>5.46</t>
  </si>
  <si>
    <t>3.28</t>
  </si>
  <si>
    <t>2.04</t>
  </si>
  <si>
    <t>8.77</t>
  </si>
  <si>
    <t>4.83</t>
  </si>
  <si>
    <t>8.78</t>
  </si>
  <si>
    <t>8.60</t>
  </si>
  <si>
    <t>6.72</t>
  </si>
  <si>
    <t>5.38</t>
  </si>
  <si>
    <t>6.07</t>
  </si>
  <si>
    <t>2.31</t>
  </si>
  <si>
    <t>1.81</t>
  </si>
  <si>
    <t>2.23</t>
  </si>
  <si>
    <t>-0.18</t>
  </si>
  <si>
    <t>1.28</t>
  </si>
  <si>
    <t>2.16</t>
  </si>
  <si>
    <t>1.51</t>
  </si>
  <si>
    <t>1.91</t>
  </si>
  <si>
    <t>4.66</t>
  </si>
  <si>
    <t>5.41</t>
  </si>
  <si>
    <t>6.37</t>
  </si>
  <si>
    <t>5.07</t>
  </si>
  <si>
    <t>14.93</t>
  </si>
  <si>
    <t>19.41</t>
  </si>
  <si>
    <t>18.00</t>
  </si>
  <si>
    <t>4.87</t>
  </si>
  <si>
    <t>-1.09</t>
  </si>
  <si>
    <t>-10.12</t>
  </si>
  <si>
    <t>-8.59</t>
  </si>
  <si>
    <t>-5.37</t>
  </si>
  <si>
    <t>-4.07</t>
  </si>
  <si>
    <t>1.18</t>
  </si>
  <si>
    <t>1.20</t>
  </si>
  <si>
    <t>3.11</t>
  </si>
  <si>
    <t>1.25</t>
  </si>
  <si>
    <t>4.12</t>
  </si>
  <si>
    <t>4.62</t>
  </si>
  <si>
    <t>1.59</t>
  </si>
  <si>
    <t>6.66</t>
  </si>
  <si>
    <t>10.78</t>
  </si>
  <si>
    <t>7.33</t>
  </si>
  <si>
    <t>.</t>
  </si>
  <si>
    <t>6.96</t>
  </si>
  <si>
    <t>9.54</t>
  </si>
  <si>
    <t>-12.20</t>
  </si>
  <si>
    <t>19.27</t>
  </si>
  <si>
    <t>3.80</t>
  </si>
  <si>
    <t>5.40</t>
  </si>
  <si>
    <t>8.75</t>
  </si>
  <si>
    <t>5.87</t>
  </si>
  <si>
    <t>12.34</t>
  </si>
  <si>
    <t>8.73</t>
  </si>
  <si>
    <t>3.81</t>
  </si>
  <si>
    <t>3.03</t>
  </si>
  <si>
    <t>4.25</t>
  </si>
  <si>
    <t>1.64</t>
  </si>
  <si>
    <t>1.88</t>
  </si>
  <si>
    <t>1.48</t>
  </si>
  <si>
    <t>-0.03</t>
  </si>
  <si>
    <t>5.92</t>
  </si>
  <si>
    <t>1.34</t>
  </si>
  <si>
    <t>-0.71</t>
  </si>
  <si>
    <t>3.76</t>
  </si>
  <si>
    <t>3.08</t>
  </si>
  <si>
    <t>4.97</t>
  </si>
  <si>
    <t>3.92</t>
  </si>
  <si>
    <t>11.18</t>
  </si>
  <si>
    <t>24.65</t>
  </si>
  <si>
    <t>17.64</t>
  </si>
  <si>
    <t>7.72</t>
  </si>
  <si>
    <t>-1.31</t>
  </si>
  <si>
    <t>-10.28</t>
  </si>
  <si>
    <t>-9.75</t>
  </si>
  <si>
    <t>-6.28</t>
  </si>
  <si>
    <t>-6.07</t>
  </si>
  <si>
    <t>-1.07</t>
  </si>
  <si>
    <t>3.38</t>
  </si>
  <si>
    <t>-2.36</t>
  </si>
  <si>
    <t>4.25</t>
  </si>
  <si>
    <t>5.69</t>
  </si>
  <si>
    <t>4.58</t>
  </si>
  <si>
    <t>4.48</t>
  </si>
  <si>
    <t>4.11</t>
  </si>
  <si>
    <t>12.62</t>
  </si>
  <si>
    <t>12.19</t>
  </si>
  <si>
    <t>.</t>
  </si>
  <si>
    <t>-0.53</t>
  </si>
  <si>
    <t>12.74</t>
  </si>
  <si>
    <t>11.68</t>
  </si>
  <si>
    <t>-9.17</t>
  </si>
  <si>
    <t>3.96</t>
  </si>
  <si>
    <t>-6.42</t>
  </si>
  <si>
    <t>16.42</t>
  </si>
  <si>
    <t>5.26</t>
  </si>
  <si>
    <t>-5.42</t>
  </si>
  <si>
    <t>2.04</t>
  </si>
  <si>
    <t>7.06</t>
  </si>
  <si>
    <t>15.55</t>
  </si>
  <si>
    <t>20.38</t>
  </si>
  <si>
    <t>16.62</t>
  </si>
  <si>
    <t>14.02</t>
  </si>
  <si>
    <t>4.34</t>
  </si>
  <si>
    <t>-10.45</t>
  </si>
  <si>
    <t>-15.98</t>
  </si>
  <si>
    <t>3.46</t>
  </si>
  <si>
    <t>-2.68</t>
  </si>
  <si>
    <t>-0.04</t>
  </si>
  <si>
    <t>5.87</t>
  </si>
  <si>
    <t>-6.27</t>
  </si>
  <si>
    <t>1.84</t>
  </si>
  <si>
    <t>9.63</t>
  </si>
  <si>
    <t>-9.10</t>
  </si>
  <si>
    <t>8.10</t>
  </si>
  <si>
    <t>8.38</t>
  </si>
  <si>
    <t>15.12</t>
  </si>
  <si>
    <t>7.68</t>
  </si>
  <si>
    <t>.</t>
  </si>
  <si>
    <t>7.32</t>
  </si>
  <si>
    <t>-4.33</t>
  </si>
  <si>
    <t>-2.84</t>
  </si>
  <si>
    <t>12.64</t>
  </si>
  <si>
    <t>24.23</t>
  </si>
  <si>
    <t>0.31</t>
  </si>
  <si>
    <t>2.24</t>
  </si>
  <si>
    <t>9.93</t>
  </si>
  <si>
    <t>14.35</t>
  </si>
  <si>
    <t>3.60</t>
  </si>
  <si>
    <t>2.05</t>
  </si>
  <si>
    <t>7.59</t>
  </si>
  <si>
    <t>1.87</t>
  </si>
  <si>
    <t>1.10</t>
  </si>
  <si>
    <t>-2.92</t>
  </si>
  <si>
    <t>-2.42</t>
  </si>
  <si>
    <t>6.64</t>
  </si>
  <si>
    <t>5.09</t>
  </si>
  <si>
    <t>5.22</t>
  </si>
  <si>
    <t>13.96</t>
  </si>
  <si>
    <t>6.07</t>
  </si>
  <si>
    <t>11.12</t>
  </si>
  <si>
    <t>8.50</t>
  </si>
  <si>
    <t>9.33</t>
  </si>
  <si>
    <t>12.80</t>
  </si>
  <si>
    <t>20.39</t>
  </si>
  <si>
    <t>9.44</t>
  </si>
  <si>
    <t>1.53</t>
  </si>
  <si>
    <t>-2.79</t>
  </si>
  <si>
    <t>-1.95</t>
  </si>
  <si>
    <t>-9.43</t>
  </si>
  <si>
    <t>-5.07</t>
  </si>
  <si>
    <t>0.40</t>
  </si>
  <si>
    <t>4.91</t>
  </si>
  <si>
    <t>6.54</t>
  </si>
  <si>
    <t>1.30</t>
  </si>
  <si>
    <t>2.88</t>
  </si>
  <si>
    <t>0.83</t>
  </si>
  <si>
    <t>-0.47</t>
  </si>
  <si>
    <t>1.56</t>
  </si>
  <si>
    <t>2.06</t>
  </si>
  <si>
    <t>4.49</t>
  </si>
  <si>
    <t>9.87</t>
  </si>
  <si>
    <t>.</t>
  </si>
  <si>
    <t>11.70</t>
  </si>
  <si>
    <t>6.06</t>
  </si>
  <si>
    <t>17.75</t>
  </si>
  <si>
    <t>1.56</t>
  </si>
  <si>
    <t>5.34</t>
  </si>
  <si>
    <t>2.65</t>
  </si>
  <si>
    <t>3.84</t>
  </si>
  <si>
    <t>0.15</t>
  </si>
  <si>
    <t>1.15</t>
  </si>
  <si>
    <t>5.48</t>
  </si>
  <si>
    <t>-4.16</t>
  </si>
  <si>
    <t>0.89</t>
  </si>
  <si>
    <t>4.58</t>
  </si>
  <si>
    <t>1.28</t>
  </si>
  <si>
    <t>0.43</t>
  </si>
  <si>
    <t>3.37</t>
  </si>
  <si>
    <t>7.03</t>
  </si>
  <si>
    <t>7.62</t>
  </si>
  <si>
    <t>12.43</t>
  </si>
  <si>
    <t>21.93</t>
  </si>
  <si>
    <t>12.94</t>
  </si>
  <si>
    <t>6.31</t>
  </si>
  <si>
    <t>-4.20</t>
  </si>
  <si>
    <t>-9.13</t>
  </si>
  <si>
    <t>-10.89</t>
  </si>
  <si>
    <t>-4.98</t>
  </si>
  <si>
    <t>-5.36</t>
  </si>
  <si>
    <t>1.75</t>
  </si>
  <si>
    <t>4.94</t>
  </si>
  <si>
    <t>-1.57</t>
  </si>
  <si>
    <t>-1.00</t>
  </si>
  <si>
    <t>9.11</t>
  </si>
  <si>
    <t>6.82</t>
  </si>
  <si>
    <t>2.03</t>
  </si>
  <si>
    <t>5.93</t>
  </si>
  <si>
    <t>10.70</t>
  </si>
  <si>
    <t>12.11</t>
  </si>
  <si>
    <t>.</t>
  </si>
  <si>
    <t>-0.39</t>
  </si>
  <si>
    <t>9.30</t>
  </si>
  <si>
    <t>0.06</t>
  </si>
  <si>
    <t>1.26</t>
  </si>
  <si>
    <t>-1.19</t>
  </si>
  <si>
    <t>1.97</t>
  </si>
  <si>
    <t>-2.54</t>
  </si>
  <si>
    <t>-0.72</t>
  </si>
  <si>
    <t>9.02</t>
  </si>
  <si>
    <t>0.13</t>
  </si>
  <si>
    <t>6.92</t>
  </si>
  <si>
    <t>5.55</t>
  </si>
  <si>
    <t>8.42</t>
  </si>
  <si>
    <t>7.12</t>
  </si>
  <si>
    <t>17.00</t>
  </si>
  <si>
    <t>17.87</t>
  </si>
  <si>
    <t>12.94</t>
  </si>
  <si>
    <t>-0.31</t>
  </si>
  <si>
    <t>-2.04</t>
  </si>
  <si>
    <t>-8.34</t>
  </si>
  <si>
    <t>-2.32</t>
  </si>
  <si>
    <t>-13.61</t>
  </si>
  <si>
    <t>6.34</t>
  </si>
  <si>
    <t>-8.99</t>
  </si>
  <si>
    <t>7.48</t>
  </si>
  <si>
    <t>10.06</t>
  </si>
  <si>
    <t>0.04</t>
  </si>
  <si>
    <t>1.14</t>
  </si>
  <si>
    <t>1.52</t>
  </si>
  <si>
    <t>3.20</t>
  </si>
  <si>
    <t>9.58</t>
  </si>
  <si>
    <t>5.61</t>
  </si>
  <si>
    <t>16.32</t>
  </si>
  <si>
    <t>.</t>
  </si>
  <si>
    <t>12.32</t>
  </si>
  <si>
    <t>3.12</t>
  </si>
  <si>
    <t>15.72</t>
  </si>
  <si>
    <t>6.19</t>
  </si>
  <si>
    <t>-8.21</t>
  </si>
  <si>
    <t>6.72</t>
  </si>
  <si>
    <t>14.18</t>
  </si>
  <si>
    <t>3.33</t>
  </si>
  <si>
    <t>5.46</t>
  </si>
  <si>
    <t>6.53</t>
  </si>
  <si>
    <t>10.22</t>
  </si>
  <si>
    <t>10.63</t>
  </si>
  <si>
    <t>8.32</t>
  </si>
  <si>
    <t>7.13</t>
  </si>
  <si>
    <t>3.29</t>
  </si>
  <si>
    <t>2.94</t>
  </si>
  <si>
    <t>0.68</t>
  </si>
  <si>
    <t>-0.02</t>
  </si>
  <si>
    <t>1.83</t>
  </si>
  <si>
    <t>1.77</t>
  </si>
  <si>
    <t>0.48</t>
  </si>
  <si>
    <t>4.42</t>
  </si>
  <si>
    <t>0.89</t>
  </si>
  <si>
    <t>3.60</t>
  </si>
  <si>
    <t>3.71</t>
  </si>
  <si>
    <t>6.63</t>
  </si>
  <si>
    <t>7.21</t>
  </si>
  <si>
    <t>20.31</t>
  </si>
  <si>
    <t>23.45</t>
  </si>
  <si>
    <t>14.41</t>
  </si>
  <si>
    <t>3.00</t>
  </si>
  <si>
    <t>-2.61</t>
  </si>
  <si>
    <t>-8.98</t>
  </si>
  <si>
    <t>-6.55</t>
  </si>
  <si>
    <t>-6.24</t>
  </si>
  <si>
    <t>-3.39</t>
  </si>
  <si>
    <t>1.83</t>
  </si>
  <si>
    <t>1.60</t>
  </si>
  <si>
    <t>0.14</t>
  </si>
  <si>
    <t>2.83</t>
  </si>
  <si>
    <t>3.52</t>
  </si>
  <si>
    <t>2.84</t>
  </si>
  <si>
    <t>3.16</t>
  </si>
  <si>
    <t>4.16</t>
  </si>
  <si>
    <t>9.41</t>
  </si>
  <si>
    <t>10.97</t>
  </si>
  <si>
    <t>.</t>
  </si>
  <si>
    <t>15.24</t>
  </si>
  <si>
    <t>4.05</t>
  </si>
  <si>
    <t>10.20</t>
  </si>
  <si>
    <t>16.47</t>
  </si>
  <si>
    <t>13.00</t>
  </si>
  <si>
    <t>8.96</t>
  </si>
  <si>
    <t>-6.28</t>
  </si>
  <si>
    <t>8.81</t>
  </si>
  <si>
    <t>2.92</t>
  </si>
  <si>
    <t>6.77</t>
  </si>
  <si>
    <t>4.71</t>
  </si>
  <si>
    <t>9.46</t>
  </si>
  <si>
    <t>12.26</t>
  </si>
  <si>
    <t>3.03</t>
  </si>
  <si>
    <t>7.66</t>
  </si>
  <si>
    <t>2.47</t>
  </si>
  <si>
    <t>1.69</t>
  </si>
  <si>
    <t>0.95</t>
  </si>
  <si>
    <t>-0.99</t>
  </si>
  <si>
    <t>0.99</t>
  </si>
  <si>
    <t>0.95</t>
  </si>
  <si>
    <t>1.53</t>
  </si>
  <si>
    <t>2.21</t>
  </si>
  <si>
    <t>0.76</t>
  </si>
  <si>
    <t>5.82</t>
  </si>
  <si>
    <t>7.31</t>
  </si>
  <si>
    <t>9.44</t>
  </si>
  <si>
    <t>8.00</t>
  </si>
  <si>
    <t>19.80</t>
  </si>
  <si>
    <t>23.16</t>
  </si>
  <si>
    <t>11.86</t>
  </si>
  <si>
    <t>1.77</t>
  </si>
  <si>
    <t>-2.94</t>
  </si>
  <si>
    <t>-7.62</t>
  </si>
  <si>
    <t>-6.08</t>
  </si>
  <si>
    <t>-3.90</t>
  </si>
  <si>
    <t>-0.41</t>
  </si>
  <si>
    <t>1.66</t>
  </si>
  <si>
    <t>2.59</t>
  </si>
  <si>
    <t>2.19</t>
  </si>
  <si>
    <t>2.93</t>
  </si>
  <si>
    <t>2.73</t>
  </si>
  <si>
    <t>3.70</t>
  </si>
  <si>
    <t>2.13</t>
  </si>
  <si>
    <t>2.66</t>
  </si>
  <si>
    <t>7.16</t>
  </si>
  <si>
    <t>11.15</t>
  </si>
  <si>
    <t>.</t>
  </si>
  <si>
    <t>4.33</t>
  </si>
  <si>
    <t>12.15</t>
  </si>
  <si>
    <t>15.13</t>
  </si>
  <si>
    <t>6.14</t>
  </si>
  <si>
    <t>-21.10</t>
  </si>
  <si>
    <t>29.40</t>
  </si>
  <si>
    <t>4.48</t>
  </si>
  <si>
    <t>4.54</t>
  </si>
  <si>
    <t>5.77</t>
  </si>
  <si>
    <t>9.61</t>
  </si>
  <si>
    <t>8.30</t>
  </si>
  <si>
    <t>6.21</t>
  </si>
  <si>
    <t>8.21</t>
  </si>
  <si>
    <t>7.79</t>
  </si>
  <si>
    <t>-2.26</t>
  </si>
  <si>
    <t>1.82</t>
  </si>
  <si>
    <t>-2.20</t>
  </si>
  <si>
    <t>1.28</t>
  </si>
  <si>
    <t>3.78</t>
  </si>
  <si>
    <t>2.68</t>
  </si>
  <si>
    <t>-2.32</t>
  </si>
  <si>
    <t>3.78</t>
  </si>
  <si>
    <t>2.95</t>
  </si>
  <si>
    <t>2.43</t>
  </si>
  <si>
    <t>8.38</t>
  </si>
  <si>
    <t>7.09</t>
  </si>
  <si>
    <t>12.95</t>
  </si>
  <si>
    <t>19.70</t>
  </si>
  <si>
    <t>18.42</t>
  </si>
  <si>
    <t>9.03</t>
  </si>
  <si>
    <t>-0.96</t>
  </si>
  <si>
    <t>-7.73</t>
  </si>
  <si>
    <t>-9.08</t>
  </si>
  <si>
    <t>-7.97</t>
  </si>
  <si>
    <t>-1.16</t>
  </si>
  <si>
    <t>-4.34</t>
  </si>
  <si>
    <t>5.60</t>
  </si>
  <si>
    <t>-1.83</t>
  </si>
  <si>
    <t>5.02</t>
  </si>
  <si>
    <t>1.42</t>
  </si>
  <si>
    <t>7.22</t>
  </si>
  <si>
    <t>5.21</t>
  </si>
  <si>
    <t>4.90</t>
  </si>
  <si>
    <t>8.90</t>
  </si>
  <si>
    <t>15.60</t>
  </si>
  <si>
    <t>.</t>
  </si>
  <si>
    <t>4.40</t>
  </si>
  <si>
    <t>5.84</t>
  </si>
  <si>
    <t>16.95</t>
  </si>
  <si>
    <t>-3.81</t>
  </si>
  <si>
    <t>12.35</t>
  </si>
  <si>
    <t>1.81</t>
  </si>
  <si>
    <t>4.22</t>
  </si>
  <si>
    <t>14.24</t>
  </si>
  <si>
    <t>9.90</t>
  </si>
  <si>
    <t>6.99</t>
  </si>
  <si>
    <t>9.65</t>
  </si>
  <si>
    <t>1.56</t>
  </si>
  <si>
    <t>1.38</t>
  </si>
  <si>
    <t>5.13</t>
  </si>
  <si>
    <t>2.82</t>
  </si>
  <si>
    <t>-2.21</t>
  </si>
  <si>
    <t>3.31</t>
  </si>
  <si>
    <t>0.00</t>
  </si>
  <si>
    <t>5.01</t>
  </si>
  <si>
    <t>3.96</t>
  </si>
  <si>
    <t>7.25</t>
  </si>
  <si>
    <t>14.17</t>
  </si>
  <si>
    <t>11.50</t>
  </si>
  <si>
    <t>9.81</t>
  </si>
  <si>
    <t>8.36</t>
  </si>
  <si>
    <t>15.19</t>
  </si>
  <si>
    <t>17.45</t>
  </si>
  <si>
    <t>8.88</t>
  </si>
  <si>
    <t>0.10</t>
  </si>
  <si>
    <t>-2.34</t>
  </si>
  <si>
    <t>-8.50</t>
  </si>
  <si>
    <t>-5.26</t>
  </si>
  <si>
    <t>-4.66</t>
  </si>
  <si>
    <t>-0.38</t>
  </si>
  <si>
    <t>5.39</t>
  </si>
  <si>
    <t>5.19</t>
  </si>
  <si>
    <t>1.26</t>
  </si>
  <si>
    <t>2.68</t>
  </si>
  <si>
    <t>0.76</t>
  </si>
  <si>
    <t>-1.79</t>
  </si>
  <si>
    <t>-0.03</t>
  </si>
  <si>
    <t>1.81</t>
  </si>
  <si>
    <t>5.42</t>
  </si>
  <si>
    <t>6.60</t>
  </si>
  <si>
    <t>.</t>
  </si>
  <si>
    <t>33.79</t>
  </si>
  <si>
    <t>28.71</t>
  </si>
  <si>
    <t>.</t>
  </si>
  <si>
    <t>-13.29</t>
  </si>
  <si>
    <t>21.54</t>
  </si>
  <si>
    <t>15.21</t>
  </si>
  <si>
    <t>2.54</t>
  </si>
  <si>
    <t>20.82</t>
  </si>
  <si>
    <t>-2.61</t>
  </si>
  <si>
    <t>9.48</t>
  </si>
  <si>
    <t>0.59</t>
  </si>
  <si>
    <t>5.54</t>
  </si>
  <si>
    <t>0.92</t>
  </si>
  <si>
    <t>-5.55</t>
  </si>
  <si>
    <t>12.74</t>
  </si>
  <si>
    <t>-5.12</t>
  </si>
  <si>
    <t>-0.62</t>
  </si>
  <si>
    <t>14.07</t>
  </si>
  <si>
    <t>9.01</t>
  </si>
  <si>
    <t>9.60</t>
  </si>
  <si>
    <t>12.29</t>
  </si>
  <si>
    <t>13.99</t>
  </si>
  <si>
    <t>10.54</t>
  </si>
  <si>
    <t>16.75</t>
  </si>
  <si>
    <t>20.81</t>
  </si>
  <si>
    <t>10.26</t>
  </si>
  <si>
    <t>-0.18</t>
  </si>
  <si>
    <t>-5.71</t>
  </si>
  <si>
    <t>-5.43</t>
  </si>
  <si>
    <t>-3.78</t>
  </si>
  <si>
    <t>-8.63</t>
  </si>
  <si>
    <t>4.65</t>
  </si>
  <si>
    <t>4.40</t>
  </si>
  <si>
    <t>1.59</t>
  </si>
  <si>
    <t>4.65</t>
  </si>
  <si>
    <t>-0.06</t>
  </si>
  <si>
    <t>2.35</t>
  </si>
  <si>
    <t>-1.48</t>
  </si>
  <si>
    <t>0.58</t>
  </si>
  <si>
    <t>4.19</t>
  </si>
  <si>
    <t>5.37</t>
  </si>
  <si>
    <t>5.82</t>
  </si>
  <si>
    <t>.</t>
  </si>
  <si>
    <t>8.81</t>
  </si>
  <si>
    <t>8.04</t>
  </si>
  <si>
    <t>8.80</t>
  </si>
  <si>
    <t>10.73</t>
  </si>
  <si>
    <t>4.48</t>
  </si>
  <si>
    <t>-10.96</t>
  </si>
  <si>
    <t>20.92</t>
  </si>
  <si>
    <t>3.16</t>
  </si>
  <si>
    <t>3.77</t>
  </si>
  <si>
    <t>5.53</t>
  </si>
  <si>
    <t>8.36</t>
  </si>
  <si>
    <t>9.73</t>
  </si>
  <si>
    <t>7.25</t>
  </si>
  <si>
    <t>3.91</t>
  </si>
  <si>
    <t>1.54</t>
  </si>
  <si>
    <t>3.07</t>
  </si>
  <si>
    <t>0.54</t>
  </si>
  <si>
    <t>0.62</t>
  </si>
  <si>
    <t>-0.42</t>
  </si>
  <si>
    <t>2.05</t>
  </si>
  <si>
    <t>0.99</t>
  </si>
  <si>
    <t>1.87</t>
  </si>
  <si>
    <t>1.61</t>
  </si>
  <si>
    <t>2.86</t>
  </si>
  <si>
    <t>5.28</t>
  </si>
  <si>
    <t>6.69</t>
  </si>
  <si>
    <t>7.20</t>
  </si>
  <si>
    <t>15.56</t>
  </si>
  <si>
    <t>21.81</t>
  </si>
  <si>
    <t>14.41</t>
  </si>
  <si>
    <t>3.42</t>
  </si>
  <si>
    <t>-1.16</t>
  </si>
  <si>
    <t>-8.17</t>
  </si>
  <si>
    <t>-5.50</t>
  </si>
  <si>
    <t>-5.99</t>
  </si>
  <si>
    <t>-4.31</t>
  </si>
  <si>
    <t>2.34</t>
  </si>
  <si>
    <t>2.21</t>
  </si>
  <si>
    <t>2.33</t>
  </si>
  <si>
    <t>2.39</t>
  </si>
  <si>
    <t>2.50</t>
  </si>
  <si>
    <t>2.09</t>
  </si>
  <si>
    <t>2.05</t>
  </si>
  <si>
    <t>4.53</t>
  </si>
  <si>
    <t>8.90</t>
  </si>
  <si>
    <t>10.40</t>
  </si>
  <si>
    <t>.</t>
  </si>
  <si>
    <t>1.56</t>
  </si>
  <si>
    <t>9.79</t>
  </si>
  <si>
    <t>13.57</t>
  </si>
  <si>
    <t>9.56</t>
  </si>
  <si>
    <t>16.43</t>
  </si>
  <si>
    <t>-6.73</t>
  </si>
  <si>
    <t>4.47</t>
  </si>
  <si>
    <t>4.71</t>
  </si>
  <si>
    <t>3.87</t>
  </si>
  <si>
    <t>7.35</t>
  </si>
  <si>
    <t>9.41</t>
  </si>
  <si>
    <t>11.35</t>
  </si>
  <si>
    <t>5.26</t>
  </si>
  <si>
    <t>4.51</t>
  </si>
  <si>
    <t>1.08</t>
  </si>
  <si>
    <t>1.89</t>
  </si>
  <si>
    <t>1.13</t>
  </si>
  <si>
    <t>1.76</t>
  </si>
  <si>
    <t>2.02</t>
  </si>
  <si>
    <t>-0.67</t>
  </si>
  <si>
    <t>2.45</t>
  </si>
  <si>
    <t>1.91</t>
  </si>
  <si>
    <t>1.72</t>
  </si>
  <si>
    <t>3.18</t>
  </si>
  <si>
    <t>5.65</t>
  </si>
  <si>
    <t>7.64</t>
  </si>
  <si>
    <t>7.54</t>
  </si>
  <si>
    <t>19.78</t>
  </si>
  <si>
    <t>20.16</t>
  </si>
  <si>
    <t>12.54</t>
  </si>
  <si>
    <t>2.56</t>
  </si>
  <si>
    <t>-2.61</t>
  </si>
  <si>
    <t>-6.98</t>
  </si>
  <si>
    <t>-5.39</t>
  </si>
  <si>
    <t>-5.70</t>
  </si>
  <si>
    <t>-2.05</t>
  </si>
  <si>
    <t>0.54</t>
  </si>
  <si>
    <t>2.79</t>
  </si>
  <si>
    <t>1.21</t>
  </si>
  <si>
    <t>4.19</t>
  </si>
  <si>
    <t>1.70</t>
  </si>
  <si>
    <t>3.58</t>
  </si>
  <si>
    <t>0.91</t>
  </si>
  <si>
    <t>4.11</t>
  </si>
  <si>
    <t>9.03</t>
  </si>
  <si>
    <t>11.13</t>
  </si>
  <si>
    <t>.</t>
  </si>
  <si>
    <t>11.31</t>
  </si>
  <si>
    <t>8.73</t>
  </si>
  <si>
    <t>.</t>
  </si>
  <si>
    <t>1.64</t>
  </si>
  <si>
    <t>2.40</t>
  </si>
  <si>
    <t>7.34</t>
  </si>
  <si>
    <t>8.28</t>
  </si>
  <si>
    <t>8.24</t>
  </si>
  <si>
    <t>8.74</t>
  </si>
  <si>
    <t>5.40</t>
  </si>
  <si>
    <t>0.83</t>
  </si>
  <si>
    <t>5.51</t>
  </si>
  <si>
    <t>1.29</t>
  </si>
  <si>
    <t>-2.23</t>
  </si>
  <si>
    <t>2.50</t>
  </si>
  <si>
    <t>3.81</t>
  </si>
  <si>
    <t>-1.38</t>
  </si>
  <si>
    <t>3.33</t>
  </si>
  <si>
    <t>-0.43</t>
  </si>
  <si>
    <t>4.99</t>
  </si>
  <si>
    <t>2.98</t>
  </si>
  <si>
    <t>5.83</t>
  </si>
  <si>
    <t>7.79</t>
  </si>
  <si>
    <t>15.97</t>
  </si>
  <si>
    <t>22.16</t>
  </si>
  <si>
    <t>14.83</t>
  </si>
  <si>
    <t>3.96</t>
  </si>
  <si>
    <t>-3.20</t>
  </si>
  <si>
    <t>-11.68</t>
  </si>
  <si>
    <t>-8.59</t>
  </si>
  <si>
    <t>-4.56</t>
  </si>
  <si>
    <t>-1.00</t>
  </si>
  <si>
    <t>-0.97</t>
  </si>
  <si>
    <t>1.08</t>
  </si>
  <si>
    <t>1.87</t>
  </si>
  <si>
    <t>3.15</t>
  </si>
  <si>
    <t>3.34</t>
  </si>
  <si>
    <t>3.47</t>
  </si>
  <si>
    <t>4.21</t>
  </si>
  <si>
    <t>4.34</t>
  </si>
  <si>
    <t>10.56</t>
  </si>
  <si>
    <t>12.37</t>
  </si>
  <si>
    <t>.</t>
  </si>
  <si>
    <t>5.77</t>
  </si>
  <si>
    <t>14.49</t>
  </si>
  <si>
    <t>-1.71</t>
  </si>
  <si>
    <t>5.45</t>
  </si>
  <si>
    <t>4.70</t>
  </si>
  <si>
    <t>2.72</t>
  </si>
  <si>
    <t>4.57</t>
  </si>
  <si>
    <t>7.42</t>
  </si>
  <si>
    <t>13.47</t>
  </si>
  <si>
    <t>2.54</t>
  </si>
  <si>
    <t>4.83</t>
  </si>
  <si>
    <t>2.60</t>
  </si>
  <si>
    <t>0.05</t>
  </si>
  <si>
    <t>2.19</t>
  </si>
  <si>
    <t>3.00</t>
  </si>
  <si>
    <t>-5.31</t>
  </si>
  <si>
    <t>7.46</t>
  </si>
  <si>
    <t>-3.55</t>
  </si>
  <si>
    <t>6.73</t>
  </si>
  <si>
    <t>-1.41</t>
  </si>
  <si>
    <t>2.50</t>
  </si>
  <si>
    <t>6.19</t>
  </si>
  <si>
    <t>6.42</t>
  </si>
  <si>
    <t>7.06</t>
  </si>
  <si>
    <t>9.77</t>
  </si>
  <si>
    <t>25.90</t>
  </si>
  <si>
    <t>14.97</t>
  </si>
  <si>
    <t>9.29</t>
  </si>
  <si>
    <t>-1.60</t>
  </si>
  <si>
    <t>-10.46</t>
  </si>
  <si>
    <t>-3.81</t>
  </si>
  <si>
    <t>-6.33</t>
  </si>
  <si>
    <t>-5.33</t>
  </si>
  <si>
    <t>1.44</t>
  </si>
  <si>
    <t>2.19</t>
  </si>
  <si>
    <t>1.74</t>
  </si>
  <si>
    <t>2.76</t>
  </si>
  <si>
    <t>2.23</t>
  </si>
  <si>
    <t>4.78</t>
  </si>
  <si>
    <t>3.99</t>
  </si>
  <si>
    <t>3.10</t>
  </si>
  <si>
    <t>9.89</t>
  </si>
  <si>
    <t>12.47</t>
  </si>
  <si>
    <t>.</t>
  </si>
  <si>
    <t>-1.03</t>
  </si>
  <si>
    <t>9.52</t>
  </si>
  <si>
    <t>9.61</t>
  </si>
  <si>
    <t>6.47</t>
  </si>
  <si>
    <t>4.42</t>
  </si>
  <si>
    <t>9.00</t>
  </si>
  <si>
    <t>1.14</t>
  </si>
  <si>
    <t>3.96</t>
  </si>
  <si>
    <t>-0.68</t>
  </si>
  <si>
    <t>2.10</t>
  </si>
  <si>
    <t>-2.87</t>
  </si>
  <si>
    <t>3.46</t>
  </si>
  <si>
    <t>2.69</t>
  </si>
  <si>
    <t>2.11</t>
  </si>
  <si>
    <t>0.86</t>
  </si>
  <si>
    <t>3.01</t>
  </si>
  <si>
    <t>5.31</t>
  </si>
  <si>
    <t>6.51</t>
  </si>
  <si>
    <t>7.40</t>
  </si>
  <si>
    <t>13.56</t>
  </si>
  <si>
    <t>23.56</t>
  </si>
  <si>
    <t>17.19</t>
  </si>
  <si>
    <t>7.05</t>
  </si>
  <si>
    <t>-1.38</t>
  </si>
  <si>
    <t>-15.28</t>
  </si>
  <si>
    <t>-8.41</t>
  </si>
  <si>
    <t>-7.06</t>
  </si>
  <si>
    <t>-2.99</t>
  </si>
  <si>
    <t>-1.43</t>
  </si>
  <si>
    <t>5.27</t>
  </si>
  <si>
    <t>4.24</t>
  </si>
  <si>
    <t>0.73</t>
  </si>
  <si>
    <t>7.62</t>
  </si>
  <si>
    <t>1.35</t>
  </si>
  <si>
    <t>6.57</t>
  </si>
  <si>
    <t>2.29</t>
  </si>
  <si>
    <t>12.37</t>
  </si>
  <si>
    <t>13.46</t>
  </si>
  <si>
    <t>.</t>
  </si>
  <si>
    <t>7.77</t>
  </si>
  <si>
    <t>8.39</t>
  </si>
  <si>
    <t>5.65</t>
  </si>
  <si>
    <t>-0.62</t>
  </si>
  <si>
    <t>10.10</t>
  </si>
  <si>
    <t>9.76</t>
  </si>
  <si>
    <t>4.60</t>
  </si>
  <si>
    <t>6.11</t>
  </si>
  <si>
    <t>10.16</t>
  </si>
  <si>
    <t>13.91</t>
  </si>
  <si>
    <t>3.94</t>
  </si>
  <si>
    <t>2.88</t>
  </si>
  <si>
    <t>0.08</t>
  </si>
  <si>
    <t>4.42</t>
  </si>
  <si>
    <t>-0.51</t>
  </si>
  <si>
    <t>0.04</t>
  </si>
  <si>
    <t>2.58</t>
  </si>
  <si>
    <t>-2.62</t>
  </si>
  <si>
    <t>-0.73</t>
  </si>
  <si>
    <t>3.88</t>
  </si>
  <si>
    <t>2.28</t>
  </si>
  <si>
    <t>4.19</t>
  </si>
  <si>
    <t>9.04</t>
  </si>
  <si>
    <t>8.27</t>
  </si>
  <si>
    <t>7.49</t>
  </si>
  <si>
    <t>17.26</t>
  </si>
  <si>
    <t>19.71</t>
  </si>
  <si>
    <t>8.06</t>
  </si>
  <si>
    <t>3.28</t>
  </si>
  <si>
    <t>-0.64</t>
  </si>
  <si>
    <t>-5.62</t>
  </si>
  <si>
    <t>-6.25</t>
  </si>
  <si>
    <t>-3.75</t>
  </si>
  <si>
    <t>-3.64</t>
  </si>
  <si>
    <t>3.21</t>
  </si>
  <si>
    <t>4.47</t>
  </si>
  <si>
    <t>-1.05</t>
  </si>
  <si>
    <t>1.63</t>
  </si>
  <si>
    <t>1.64</t>
  </si>
  <si>
    <t>2.63</t>
  </si>
  <si>
    <t>1.80</t>
  </si>
  <si>
    <t>2.93</t>
  </si>
  <si>
    <t>6.88</t>
  </si>
  <si>
    <t>11.22</t>
  </si>
  <si>
    <t>.</t>
  </si>
  <si>
    <t>15.21</t>
  </si>
  <si>
    <t>6.96</t>
  </si>
  <si>
    <t>9.47</t>
  </si>
  <si>
    <t>15.45</t>
  </si>
  <si>
    <t>4.72</t>
  </si>
  <si>
    <t>3.25</t>
  </si>
  <si>
    <t>7.82</t>
  </si>
  <si>
    <t>8.21</t>
  </si>
  <si>
    <t>2.43</t>
  </si>
  <si>
    <t>7.25</t>
  </si>
  <si>
    <t>10.07</t>
  </si>
  <si>
    <t>14.99</t>
  </si>
  <si>
    <t>8.87</t>
  </si>
  <si>
    <t>2.73</t>
  </si>
  <si>
    <t>1.91</t>
  </si>
  <si>
    <t>1.27</t>
  </si>
  <si>
    <t>0.92</t>
  </si>
  <si>
    <t>-1.01</t>
  </si>
  <si>
    <t>3.18</t>
  </si>
  <si>
    <t>1.24</t>
  </si>
  <si>
    <t>0.18</t>
  </si>
  <si>
    <t>4.04</t>
  </si>
  <si>
    <t>5.10</t>
  </si>
  <si>
    <t>12.23</t>
  </si>
  <si>
    <t>9.05</t>
  </si>
  <si>
    <t>11.71</t>
  </si>
  <si>
    <t>8.98</t>
  </si>
  <si>
    <t>15.63</t>
  </si>
  <si>
    <t>20.09</t>
  </si>
  <si>
    <t>12.43</t>
  </si>
  <si>
    <t>-1.64</t>
  </si>
  <si>
    <t>-3.82</t>
  </si>
  <si>
    <t>-6.77</t>
  </si>
  <si>
    <t>-6.04</t>
  </si>
  <si>
    <t>-0.97</t>
  </si>
  <si>
    <t>-2.53</t>
  </si>
  <si>
    <t>3.54</t>
  </si>
  <si>
    <t>3.23</t>
  </si>
  <si>
    <t>0.57</t>
  </si>
  <si>
    <t>1.59</t>
  </si>
  <si>
    <t>2.67</t>
  </si>
  <si>
    <t>3.77</t>
  </si>
  <si>
    <t>1.43</t>
  </si>
  <si>
    <t>3.38</t>
  </si>
  <si>
    <t>8.57</t>
  </si>
  <si>
    <t>10.10</t>
  </si>
  <si>
    <t>.</t>
  </si>
  <si>
    <t>6.72</t>
  </si>
  <si>
    <t>23.73</t>
  </si>
  <si>
    <t>5.73</t>
  </si>
  <si>
    <t>9.25</t>
  </si>
  <si>
    <t>7.04</t>
  </si>
  <si>
    <t>-12.41</t>
  </si>
  <si>
    <t>20.12</t>
  </si>
  <si>
    <t>1.89</t>
  </si>
  <si>
    <t>3.32</t>
  </si>
  <si>
    <t>12.24</t>
  </si>
  <si>
    <t>9.47</t>
  </si>
  <si>
    <t>14.28</t>
  </si>
  <si>
    <t>7.65</t>
  </si>
  <si>
    <t>5.20</t>
  </si>
  <si>
    <t>-0.24</t>
  </si>
  <si>
    <t>3.45</t>
  </si>
  <si>
    <t>0.09</t>
  </si>
  <si>
    <t>1.50</t>
  </si>
  <si>
    <t>-0.50</t>
  </si>
  <si>
    <t>2.26</t>
  </si>
  <si>
    <t>-0.24</t>
  </si>
  <si>
    <t>4.12</t>
  </si>
  <si>
    <t>5.82</t>
  </si>
  <si>
    <t>13.01</t>
  </si>
  <si>
    <t>7.56</t>
  </si>
  <si>
    <t>13.38</t>
  </si>
  <si>
    <t>8.62</t>
  </si>
  <si>
    <t>19.75</t>
  </si>
  <si>
    <t>18.60</t>
  </si>
  <si>
    <t>11.55</t>
  </si>
  <si>
    <t>-0.63</t>
  </si>
  <si>
    <t>-4.74</t>
  </si>
  <si>
    <t>-9.08</t>
  </si>
  <si>
    <t>-3.16</t>
  </si>
  <si>
    <t>-2.46</t>
  </si>
  <si>
    <t>-0.79</t>
  </si>
  <si>
    <t>2.41</t>
  </si>
  <si>
    <t>1.91</t>
  </si>
  <si>
    <t>1.86</t>
  </si>
  <si>
    <t>3.28</t>
  </si>
  <si>
    <t>3.21</t>
  </si>
  <si>
    <t>0.53</t>
  </si>
  <si>
    <t>3.76</t>
  </si>
  <si>
    <t>2.18</t>
  </si>
  <si>
    <t>10.24</t>
  </si>
  <si>
    <t>11.84</t>
  </si>
  <si>
    <t>.</t>
  </si>
  <si>
    <t>1.74</t>
  </si>
  <si>
    <t>.</t>
  </si>
  <si>
    <t>29.92</t>
  </si>
  <si>
    <t>15.34</t>
  </si>
  <si>
    <t>14.53</t>
  </si>
  <si>
    <t>.</t>
  </si>
  <si>
    <t>2.78</t>
  </si>
  <si>
    <t>20.86</t>
  </si>
  <si>
    <t>3.78</t>
  </si>
  <si>
    <t>12.35</t>
  </si>
  <si>
    <t>5.43</t>
  </si>
  <si>
    <t>16.09</t>
  </si>
  <si>
    <t>-1.62</t>
  </si>
  <si>
    <t>-3.87</t>
  </si>
  <si>
    <t>8.21</t>
  </si>
  <si>
    <t>7.05</t>
  </si>
  <si>
    <t>6.46</t>
  </si>
  <si>
    <t>9.06</t>
  </si>
  <si>
    <t>13.83</t>
  </si>
  <si>
    <t>8.18</t>
  </si>
  <si>
    <t>6.03</t>
  </si>
  <si>
    <t>2.67</t>
  </si>
  <si>
    <t>1.06</t>
  </si>
  <si>
    <t>0.57</t>
  </si>
  <si>
    <t>1.22</t>
  </si>
  <si>
    <t>-0.03</t>
  </si>
  <si>
    <t>4.76</t>
  </si>
  <si>
    <t>0.65</t>
  </si>
  <si>
    <t>-0.21</t>
  </si>
  <si>
    <t>5.91</t>
  </si>
  <si>
    <t>8.10</t>
  </si>
  <si>
    <t>10.53</t>
  </si>
  <si>
    <t>12.58</t>
  </si>
  <si>
    <t>8.46</t>
  </si>
  <si>
    <t>17.01</t>
  </si>
  <si>
    <t>24.71</t>
  </si>
  <si>
    <t>10.78</t>
  </si>
  <si>
    <t>-1.27</t>
  </si>
  <si>
    <t>-5.06</t>
  </si>
  <si>
    <t>-7.68</t>
  </si>
  <si>
    <t>-4.77</t>
  </si>
  <si>
    <t>-1.55</t>
  </si>
  <si>
    <t>1.12</t>
  </si>
  <si>
    <t>1.51</t>
  </si>
  <si>
    <t>2.45</t>
  </si>
  <si>
    <t>-0.38</t>
  </si>
  <si>
    <t>6.50</t>
  </si>
  <si>
    <t>-4.00</t>
  </si>
  <si>
    <t>4.64</t>
  </si>
  <si>
    <t>3.77</t>
  </si>
  <si>
    <t>2.85</t>
  </si>
  <si>
    <t>6.48</t>
  </si>
  <si>
    <t>9.84</t>
  </si>
  <si>
    <t>.</t>
  </si>
  <si>
    <t>13.26</t>
  </si>
  <si>
    <t>-2.67</t>
  </si>
  <si>
    <t>11.16</t>
  </si>
  <si>
    <t>-1.54</t>
  </si>
  <si>
    <t>3.69</t>
  </si>
  <si>
    <t>5.35</t>
  </si>
  <si>
    <t>6.06</t>
  </si>
  <si>
    <t>5.10</t>
  </si>
  <si>
    <t>8.39</t>
  </si>
  <si>
    <t>-0.47</t>
  </si>
  <si>
    <t>3.97</t>
  </si>
  <si>
    <t>3.80</t>
  </si>
  <si>
    <t>1.60</t>
  </si>
  <si>
    <t>1.54</t>
  </si>
  <si>
    <t>3.87</t>
  </si>
  <si>
    <t>2.56</t>
  </si>
  <si>
    <t>2.92</t>
  </si>
  <si>
    <t>5.86</t>
  </si>
  <si>
    <t>10.66</t>
  </si>
  <si>
    <t>16.12</t>
  </si>
  <si>
    <t>6.73</t>
  </si>
  <si>
    <t>-0.56</t>
  </si>
  <si>
    <t>-3.62</t>
  </si>
  <si>
    <t>-2.94</t>
  </si>
  <si>
    <t>-2.95</t>
  </si>
  <si>
    <t>-1.01</t>
  </si>
  <si>
    <t>-3.69</t>
  </si>
  <si>
    <t>-2.26</t>
  </si>
  <si>
    <t>-1.67</t>
  </si>
  <si>
    <t>1.23</t>
  </si>
  <si>
    <t>2.95</t>
  </si>
  <si>
    <t>-1.29</t>
  </si>
  <si>
    <t>4.54</t>
  </si>
  <si>
    <t>4.63</t>
  </si>
  <si>
    <t>6.65</t>
  </si>
  <si>
    <t>14.61</t>
  </si>
  <si>
    <t>.</t>
  </si>
  <si>
    <t>16.94</t>
  </si>
  <si>
    <t>0.03</t>
  </si>
  <si>
    <t>12.95</t>
  </si>
  <si>
    <t>14.52</t>
  </si>
  <si>
    <t>6.66</t>
  </si>
  <si>
    <t>-1.55</t>
  </si>
  <si>
    <t>-7.51</t>
  </si>
  <si>
    <t>-2.00</t>
  </si>
  <si>
    <t>1.16</t>
  </si>
  <si>
    <t>-5.99</t>
  </si>
  <si>
    <t>4.84</t>
  </si>
  <si>
    <t>-12.72</t>
  </si>
  <si>
    <t>14.17</t>
  </si>
  <si>
    <t>-1.67</t>
  </si>
  <si>
    <t>-7.00</t>
  </si>
  <si>
    <t>9.49</t>
  </si>
  <si>
    <t>4.32</t>
  </si>
  <si>
    <t>11.69</t>
  </si>
  <si>
    <t>6.62</t>
  </si>
  <si>
    <t>13.71</t>
  </si>
  <si>
    <t>.</t>
  </si>
  <si>
    <t>15.92</t>
  </si>
  <si>
    <t>-2.05</t>
  </si>
  <si>
    <t>28.67</t>
  </si>
  <si>
    <t>0.04</t>
  </si>
  <si>
    <t>3.91</t>
  </si>
  <si>
    <t>-6.43</t>
  </si>
  <si>
    <t>-6.09</t>
  </si>
  <si>
    <t>-4.90</t>
  </si>
  <si>
    <t>-2.38</t>
  </si>
  <si>
    <t>-6.86</t>
  </si>
  <si>
    <t>7.76</t>
  </si>
  <si>
    <t>.</t>
  </si>
  <si>
    <t>31.69</t>
  </si>
  <si>
    <t>-2.82</t>
  </si>
  <si>
    <t>.</t>
  </si>
  <si>
    <t>4.95</t>
  </si>
  <si>
    <t>18.91</t>
  </si>
  <si>
    <t>9.67</t>
  </si>
  <si>
    <t>8.21</t>
  </si>
  <si>
    <t>-3.62</t>
  </si>
  <si>
    <t>-5.09</t>
  </si>
  <si>
    <t>-2.84</t>
  </si>
  <si>
    <t>-6.79</t>
  </si>
  <si>
    <t>4.16</t>
  </si>
  <si>
    <t>-3.47</t>
  </si>
  <si>
    <t>-16.22</t>
  </si>
  <si>
    <t>23.80</t>
  </si>
  <si>
    <t>-5.24</t>
  </si>
  <si>
    <t>12.01</t>
  </si>
  <si>
    <t>.</t>
  </si>
  <si>
    <t>-3.57</t>
  </si>
  <si>
    <t>11.62</t>
  </si>
  <si>
    <t>10.54</t>
  </si>
  <si>
    <t>.</t>
  </si>
  <si>
    <t>-4.89</t>
  </si>
  <si>
    <t>31.96</t>
  </si>
  <si>
    <t>-2.17</t>
  </si>
  <si>
    <t>10.23</t>
  </si>
  <si>
    <t>5.36</t>
  </si>
  <si>
    <t>-2.17</t>
  </si>
  <si>
    <t>9.01</t>
  </si>
  <si>
    <t>-1.84</t>
  </si>
  <si>
    <t>10.42</t>
  </si>
  <si>
    <t>-1.26</t>
  </si>
  <si>
    <t>7.26</t>
  </si>
  <si>
    <t>0.01</t>
  </si>
  <si>
    <t>4.17</t>
  </si>
  <si>
    <t>-0.34</t>
  </si>
  <si>
    <t>4.97</t>
  </si>
  <si>
    <t>3.37</t>
  </si>
  <si>
    <t>4.48</t>
  </si>
  <si>
    <t>4.77</t>
  </si>
  <si>
    <t>12.51</t>
  </si>
  <si>
    <t>9.51</t>
  </si>
  <si>
    <t>10.68</t>
  </si>
  <si>
    <t>0.45</t>
  </si>
  <si>
    <t>-5.69</t>
  </si>
  <si>
    <t>-0.20</t>
  </si>
  <si>
    <t>-0.72</t>
  </si>
  <si>
    <t>-4.71</t>
  </si>
  <si>
    <t>-2.22</t>
  </si>
  <si>
    <t>-3.15</t>
  </si>
  <si>
    <t>2.28</t>
  </si>
  <si>
    <t>-0.88</t>
  </si>
  <si>
    <t>11.06</t>
  </si>
  <si>
    <t>-4.76</t>
  </si>
  <si>
    <t>4.68</t>
  </si>
  <si>
    <t>1.28</t>
  </si>
  <si>
    <t>8.07</t>
  </si>
  <si>
    <t>8.43</t>
  </si>
  <si>
    <t>.</t>
  </si>
  <si>
    <t>4.68</t>
  </si>
  <si>
    <t>4.86</t>
  </si>
  <si>
    <t>14.58</t>
  </si>
  <si>
    <t>9.36</t>
  </si>
  <si>
    <t>12.13</t>
  </si>
  <si>
    <t>7.50</t>
  </si>
  <si>
    <t>1.86</t>
  </si>
  <si>
    <t>-4.21</t>
  </si>
  <si>
    <t>-4.13</t>
  </si>
  <si>
    <t>-5.09</t>
  </si>
  <si>
    <t>3.17</t>
  </si>
  <si>
    <t>-5.27</t>
  </si>
  <si>
    <t>-0.62</t>
  </si>
  <si>
    <t>1.27</t>
  </si>
  <si>
    <t>7.24</t>
  </si>
  <si>
    <t>-5.12</t>
  </si>
  <si>
    <t>0.65</t>
  </si>
  <si>
    <t>4.85</t>
  </si>
  <si>
    <t>3.80</t>
  </si>
  <si>
    <t>17.62</t>
  </si>
  <si>
    <t>14.31</t>
  </si>
  <si>
    <t>.</t>
  </si>
  <si>
    <t>-1.65</t>
  </si>
  <si>
    <t>14.71</t>
  </si>
  <si>
    <t>25.28</t>
  </si>
  <si>
    <t>7.16</t>
  </si>
  <si>
    <t>-4.02</t>
  </si>
  <si>
    <t>-4.43</t>
  </si>
  <si>
    <t>-10.16</t>
  </si>
  <si>
    <t>-6.99</t>
  </si>
  <si>
    <t>1.98</t>
  </si>
  <si>
    <t>5.22</t>
  </si>
  <si>
    <t>3.70</t>
  </si>
  <si>
    <t>-8.11</t>
  </si>
  <si>
    <t>.</t>
  </si>
  <si>
    <t>8.56</t>
  </si>
  <si>
    <t>.</t>
  </si>
  <si>
    <t>0.75</t>
  </si>
  <si>
    <t>11.72</t>
  </si>
  <si>
    <t>8.45</t>
  </si>
  <si>
    <t>7.22</t>
  </si>
  <si>
    <t>10.54</t>
  </si>
  <si>
    <t>13.03</t>
  </si>
  <si>
    <t>18.98</t>
  </si>
  <si>
    <t>6.31</t>
  </si>
  <si>
    <t>-4.92</t>
  </si>
  <si>
    <t>11.41</t>
  </si>
  <si>
    <t>-5.47</t>
  </si>
  <si>
    <t>0.33</t>
  </si>
  <si>
    <t>-4.77</t>
  </si>
  <si>
    <t>-5.73</t>
  </si>
  <si>
    <t>-9.04</t>
  </si>
  <si>
    <t>-2.33</t>
  </si>
  <si>
    <t>7.48</t>
  </si>
  <si>
    <t>2.61</t>
  </si>
  <si>
    <t>0.63</t>
  </si>
  <si>
    <t>12.71</t>
  </si>
  <si>
    <t>-9.68</t>
  </si>
  <si>
    <t>8.39</t>
  </si>
  <si>
    <t>12.90</t>
  </si>
  <si>
    <t>35.32</t>
  </si>
  <si>
    <t>.</t>
  </si>
  <si>
    <t>1.46</t>
  </si>
  <si>
    <t>-5.43</t>
  </si>
  <si>
    <t>-8.30</t>
  </si>
  <si>
    <t>10.32</t>
  </si>
  <si>
    <t>2.96</t>
  </si>
  <si>
    <t>3.73</t>
  </si>
  <si>
    <t>1.24</t>
  </si>
  <si>
    <t>5.82</t>
  </si>
  <si>
    <t>5.65</t>
  </si>
  <si>
    <t>6.67</t>
  </si>
  <si>
    <t>8.00</t>
  </si>
  <si>
    <t>13.90</t>
  </si>
  <si>
    <t>12.47</t>
  </si>
  <si>
    <t>12.49</t>
  </si>
  <si>
    <t>6.40</t>
  </si>
  <si>
    <t>1.30</t>
  </si>
  <si>
    <t>-5.90</t>
  </si>
  <si>
    <t>-10.59</t>
  </si>
  <si>
    <t>3.25</t>
  </si>
  <si>
    <t>-2.05</t>
  </si>
  <si>
    <t>-1.93</t>
  </si>
  <si>
    <t>-2.82</t>
  </si>
  <si>
    <t>-3.84</t>
  </si>
  <si>
    <t>4.72</t>
  </si>
  <si>
    <t>0.49</t>
  </si>
  <si>
    <t>5.18</t>
  </si>
  <si>
    <t>0.98</t>
  </si>
  <si>
    <t>4.38</t>
  </si>
  <si>
    <t>15.11</t>
  </si>
  <si>
    <t>15.13</t>
  </si>
  <si>
    <t>.</t>
  </si>
  <si>
    <t>7.10</t>
  </si>
  <si>
    <t>-2.48</t>
  </si>
  <si>
    <t>-1.88</t>
  </si>
  <si>
    <t>23.45</t>
  </si>
  <si>
    <t>3.19</t>
  </si>
  <si>
    <t>8.82</t>
  </si>
  <si>
    <t>4.66</t>
  </si>
  <si>
    <t>-9.76</t>
  </si>
  <si>
    <t>-1.35</t>
  </si>
  <si>
    <t>-0.73</t>
  </si>
  <si>
    <t>-7.24</t>
  </si>
  <si>
    <t>-2.58</t>
  </si>
  <si>
    <t>-16.72</t>
  </si>
  <si>
    <t>19.39</t>
  </si>
  <si>
    <t>4.27</t>
  </si>
  <si>
    <t>-2.92</t>
  </si>
  <si>
    <t>2.55</t>
  </si>
  <si>
    <t>2.33</t>
  </si>
  <si>
    <t>3.05</t>
  </si>
  <si>
    <t>8.62</t>
  </si>
  <si>
    <t>.</t>
  </si>
  <si>
    <t>-2.12</t>
  </si>
  <si>
    <t>16.62</t>
  </si>
  <si>
    <t>7.69</t>
  </si>
  <si>
    <t>6.93</t>
  </si>
  <si>
    <t>9.34</t>
  </si>
  <si>
    <t>17.08</t>
  </si>
  <si>
    <t>15.35</t>
  </si>
  <si>
    <t>6.20</t>
  </si>
  <si>
    <t>4.91</t>
  </si>
  <si>
    <t>0.80</t>
  </si>
  <si>
    <t>-0.30</t>
  </si>
  <si>
    <t>-9.82</t>
  </si>
  <si>
    <t>-2.35</t>
  </si>
  <si>
    <t>-2.42</t>
  </si>
  <si>
    <t>1.60</t>
  </si>
  <si>
    <t>-4.43</t>
  </si>
  <si>
    <t>1.45</t>
  </si>
  <si>
    <t>3.93</t>
  </si>
  <si>
    <t>-5.11</t>
  </si>
  <si>
    <t>17.10</t>
  </si>
  <si>
    <t>-2.34</t>
  </si>
  <si>
    <t>5.63</t>
  </si>
  <si>
    <t>13.16</t>
  </si>
  <si>
    <t>32.87</t>
  </si>
  <si>
    <t>.</t>
  </si>
  <si>
    <t>15.42</t>
  </si>
  <si>
    <t>-0.74</t>
  </si>
  <si>
    <t>-0.23</t>
  </si>
  <si>
    <t>2.77</t>
  </si>
  <si>
    <t>18.64</t>
  </si>
  <si>
    <t>-6.93</t>
  </si>
  <si>
    <t>-11.60</t>
  </si>
  <si>
    <t>.</t>
  </si>
  <si>
    <t>19.91</t>
  </si>
  <si>
    <t>.</t>
  </si>
  <si>
    <t>17.97</t>
  </si>
  <si>
    <t>.</t>
  </si>
  <si>
    <t>-0.85</t>
  </si>
  <si>
    <t>27.91</t>
  </si>
  <si>
    <t>2.78</t>
  </si>
  <si>
    <t>3.70</t>
  </si>
  <si>
    <t>0.32</t>
  </si>
  <si>
    <t>1.67</t>
  </si>
  <si>
    <t>2.46</t>
  </si>
  <si>
    <t>0.41</t>
  </si>
  <si>
    <t>1.90</t>
  </si>
  <si>
    <t>1.76</t>
  </si>
  <si>
    <t>3.12</t>
  </si>
  <si>
    <t>2.40</t>
  </si>
  <si>
    <t>4.73</t>
  </si>
  <si>
    <t>6.10</t>
  </si>
  <si>
    <t>7.86</t>
  </si>
  <si>
    <t>8.52</t>
  </si>
  <si>
    <t>6.51</t>
  </si>
  <si>
    <t>14.53</t>
  </si>
  <si>
    <t>21.76</t>
  </si>
  <si>
    <t>12.36</t>
  </si>
  <si>
    <t>1.34</t>
  </si>
  <si>
    <t>-2.69</t>
  </si>
  <si>
    <t>-7.57</t>
  </si>
  <si>
    <t>-9.59</t>
  </si>
  <si>
    <t>-4.84</t>
  </si>
  <si>
    <t>-2.59</t>
  </si>
  <si>
    <t>0.39</t>
  </si>
  <si>
    <t>0.49</t>
  </si>
  <si>
    <t>3.07</t>
  </si>
  <si>
    <t>-2.14</t>
  </si>
  <si>
    <t>8.54</t>
  </si>
  <si>
    <t>1.53</t>
  </si>
  <si>
    <t>1.86</t>
  </si>
  <si>
    <t>3.45</t>
  </si>
  <si>
    <t>10.08</t>
  </si>
  <si>
    <t>13.90</t>
  </si>
  <si>
    <t>.</t>
  </si>
  <si>
    <t>4.86</t>
  </si>
  <si>
    <t>7.02</t>
  </si>
  <si>
    <t>23.85</t>
  </si>
  <si>
    <t>.</t>
  </si>
  <si>
    <t>1.58</t>
  </si>
  <si>
    <t>-13.48</t>
  </si>
  <si>
    <t>-8.35</t>
  </si>
  <si>
    <t>-4.76</t>
  </si>
  <si>
    <t>-8.12</t>
  </si>
  <si>
    <t>2.33</t>
  </si>
  <si>
    <t>.</t>
  </si>
  <si>
    <t>4.64</t>
  </si>
  <si>
    <t>.</t>
  </si>
  <si>
    <t>6.87</t>
  </si>
  <si>
    <t>.</t>
  </si>
  <si>
    <t>15.77</t>
  </si>
  <si>
    <t>18.66</t>
  </si>
  <si>
    <t>-1.09</t>
  </si>
  <si>
    <t>14.17</t>
  </si>
  <si>
    <t>-4.72</t>
  </si>
  <si>
    <t>7.46</t>
  </si>
  <si>
    <t>-4.30</t>
  </si>
  <si>
    <t>-1.61</t>
  </si>
  <si>
    <t>-1.75</t>
  </si>
  <si>
    <t>4.77</t>
  </si>
  <si>
    <t>9.06</t>
  </si>
  <si>
    <t>2.09</t>
  </si>
  <si>
    <t>1.04</t>
  </si>
  <si>
    <t>13.47</t>
  </si>
  <si>
    <t>3.61</t>
  </si>
  <si>
    <t>7.08</t>
  </si>
  <si>
    <t>6.44</t>
  </si>
  <si>
    <t>14.46</t>
  </si>
  <si>
    <t>24.95</t>
  </si>
  <si>
    <t>8.16</t>
  </si>
  <si>
    <t>1.16</t>
  </si>
  <si>
    <t>-1.57</t>
  </si>
  <si>
    <t>-11.00</t>
  </si>
  <si>
    <t>-13.13</t>
  </si>
  <si>
    <t>-10.07</t>
  </si>
  <si>
    <t>-4.34</t>
  </si>
  <si>
    <t>7.50</t>
  </si>
  <si>
    <t>-9.15</t>
  </si>
  <si>
    <t>6.61</t>
  </si>
  <si>
    <t>1.23</t>
  </si>
  <si>
    <t>3.70</t>
  </si>
  <si>
    <t>2.01</t>
  </si>
  <si>
    <t>7.64</t>
  </si>
  <si>
    <t>-0.14</t>
  </si>
  <si>
    <t>12.22</t>
  </si>
  <si>
    <t>15.43</t>
  </si>
  <si>
    <t>.</t>
  </si>
  <si>
    <t>-2.27</t>
  </si>
  <si>
    <t>6.41</t>
  </si>
  <si>
    <t>1.18</t>
  </si>
  <si>
    <t>3.32</t>
  </si>
  <si>
    <t>0.49</t>
  </si>
  <si>
    <t>3.64</t>
  </si>
  <si>
    <t>8.19</t>
  </si>
  <si>
    <t>6.73</t>
  </si>
  <si>
    <t>11.43</t>
  </si>
  <si>
    <t>6.93</t>
  </si>
  <si>
    <t>17.14</t>
  </si>
  <si>
    <t>16.64</t>
  </si>
  <si>
    <t>12.42</t>
  </si>
  <si>
    <t>0.75</t>
  </si>
  <si>
    <t>-6.87</t>
  </si>
  <si>
    <t>-9.72</t>
  </si>
  <si>
    <t>-7.55</t>
  </si>
  <si>
    <t>-6.06</t>
  </si>
  <si>
    <t>0.08</t>
  </si>
  <si>
    <t>-0.43</t>
  </si>
  <si>
    <t>-0.82</t>
  </si>
  <si>
    <t>2.51</t>
  </si>
  <si>
    <t>2.31</t>
  </si>
  <si>
    <t>1.48</t>
  </si>
  <si>
    <t>4.16</t>
  </si>
  <si>
    <t>3.71</t>
  </si>
  <si>
    <t>2.24</t>
  </si>
  <si>
    <t>9.28</t>
  </si>
  <si>
    <t>16.17</t>
  </si>
  <si>
    <t>.</t>
  </si>
  <si>
    <t>5.61</t>
  </si>
  <si>
    <t>-0.40</t>
  </si>
  <si>
    <t>-3.57</t>
  </si>
  <si>
    <t>2.67</t>
  </si>
  <si>
    <t>8.09</t>
  </si>
  <si>
    <t>2.06</t>
  </si>
  <si>
    <t>3.16</t>
  </si>
  <si>
    <t>4.91</t>
  </si>
  <si>
    <t>9.12</t>
  </si>
  <si>
    <t>5.99</t>
  </si>
  <si>
    <t>12.73</t>
  </si>
  <si>
    <t>7.13</t>
  </si>
  <si>
    <t>19.51</t>
  </si>
  <si>
    <t>17.56</t>
  </si>
  <si>
    <t>13.22</t>
  </si>
  <si>
    <t>2.84</t>
  </si>
  <si>
    <t>-5.57</t>
  </si>
  <si>
    <t>-5.15</t>
  </si>
  <si>
    <t>-6.57</t>
  </si>
  <si>
    <t>-5.40</t>
  </si>
  <si>
    <t>-6.96</t>
  </si>
  <si>
    <t>0.88</t>
  </si>
  <si>
    <t>7.36</t>
  </si>
  <si>
    <t>2.91</t>
  </si>
  <si>
    <t>0.38</t>
  </si>
  <si>
    <t>4.57</t>
  </si>
  <si>
    <t>4.80</t>
  </si>
  <si>
    <t>-0.60</t>
  </si>
  <si>
    <t>2.51</t>
  </si>
  <si>
    <t>10.59</t>
  </si>
  <si>
    <t>5.06</t>
  </si>
  <si>
    <t>.</t>
  </si>
  <si>
    <t>0.69</t>
  </si>
  <si>
    <t>0.08</t>
  </si>
  <si>
    <t>3.83</t>
  </si>
  <si>
    <t>-1.01</t>
  </si>
  <si>
    <t>1.43</t>
  </si>
  <si>
    <t>1.66</t>
  </si>
  <si>
    <t>4.44</t>
  </si>
  <si>
    <t>5.05</t>
  </si>
  <si>
    <t>7.71</t>
  </si>
  <si>
    <t>9.26</t>
  </si>
  <si>
    <t>5.75</t>
  </si>
  <si>
    <t>17.07</t>
  </si>
  <si>
    <t>20.06</t>
  </si>
  <si>
    <t>12.92</t>
  </si>
  <si>
    <t>1.87</t>
  </si>
  <si>
    <t>-5.30</t>
  </si>
  <si>
    <t>-7.66</t>
  </si>
  <si>
    <t>-7.85</t>
  </si>
  <si>
    <t>-4.39</t>
  </si>
  <si>
    <t>-0.50</t>
  </si>
  <si>
    <t>-4.79</t>
  </si>
  <si>
    <t>-4.24</t>
  </si>
  <si>
    <t>1.80</t>
  </si>
  <si>
    <t>4.67</t>
  </si>
  <si>
    <t>1.75</t>
  </si>
  <si>
    <t>3.65</t>
  </si>
  <si>
    <t>4.50</t>
  </si>
  <si>
    <t>3.67</t>
  </si>
  <si>
    <t>10.44</t>
  </si>
  <si>
    <t>11.48</t>
  </si>
  <si>
    <t>.</t>
  </si>
  <si>
    <t>14.06</t>
  </si>
  <si>
    <t>4.03</t>
  </si>
  <si>
    <t>13.85</t>
  </si>
  <si>
    <t>27.66</t>
  </si>
  <si>
    <t>7.04</t>
  </si>
  <si>
    <t>6.06</t>
  </si>
  <si>
    <t>-6.23</t>
  </si>
  <si>
    <t>-10.90</t>
  </si>
  <si>
    <t>-7.13</t>
  </si>
  <si>
    <t>-5.29</t>
  </si>
  <si>
    <t>3.34</t>
  </si>
  <si>
    <t>-3.50</t>
  </si>
  <si>
    <t>-6.33</t>
  </si>
  <si>
    <t>9.62</t>
  </si>
  <si>
    <t>3.24</t>
  </si>
  <si>
    <t>5.62</t>
  </si>
  <si>
    <t>1.95</t>
  </si>
  <si>
    <t>5.14</t>
  </si>
  <si>
    <t>-1.46</t>
  </si>
  <si>
    <t>6.87</t>
  </si>
  <si>
    <t>18.81</t>
  </si>
  <si>
    <t>.</t>
  </si>
  <si>
    <t>2.73</t>
  </si>
  <si>
    <t>-1.18</t>
  </si>
  <si>
    <t>-1.84</t>
  </si>
  <si>
    <t>6.44</t>
  </si>
  <si>
    <t>1.53</t>
  </si>
  <si>
    <t>2.33</t>
  </si>
  <si>
    <t>2.56</t>
  </si>
  <si>
    <t>6.34</t>
  </si>
  <si>
    <t>9.43</t>
  </si>
  <si>
    <t>7.78</t>
  </si>
  <si>
    <t>4.19</t>
  </si>
  <si>
    <t>22.57</t>
  </si>
  <si>
    <t>15.48</t>
  </si>
  <si>
    <t>12.78</t>
  </si>
  <si>
    <t>2.11</t>
  </si>
  <si>
    <t>-2.56</t>
  </si>
  <si>
    <t>-7.03</t>
  </si>
  <si>
    <t>-9.39</t>
  </si>
  <si>
    <t>-0.80</t>
  </si>
  <si>
    <t>-8.26</t>
  </si>
  <si>
    <t>-2.52</t>
  </si>
  <si>
    <t>0.33</t>
  </si>
  <si>
    <t>3.17</t>
  </si>
  <si>
    <t>8.32</t>
  </si>
  <si>
    <t>3.26</t>
  </si>
  <si>
    <t>-3.28</t>
  </si>
  <si>
    <t>6.79</t>
  </si>
  <si>
    <t>-3.97</t>
  </si>
  <si>
    <t>14.51</t>
  </si>
  <si>
    <t>9.41</t>
  </si>
  <si>
    <t>.</t>
  </si>
  <si>
    <t>4.44</t>
  </si>
  <si>
    <t>-2.64</t>
  </si>
  <si>
    <t>5.47</t>
  </si>
  <si>
    <t>5.10</t>
  </si>
  <si>
    <t>1.85</t>
  </si>
  <si>
    <t>3.83</t>
  </si>
  <si>
    <t>5.20</t>
  </si>
  <si>
    <t>6.35</t>
  </si>
  <si>
    <t>7.43</t>
  </si>
  <si>
    <t>6.10</t>
  </si>
  <si>
    <t>18.50</t>
  </si>
  <si>
    <t>21.08</t>
  </si>
  <si>
    <t>9.77</t>
  </si>
  <si>
    <t>3.34</t>
  </si>
  <si>
    <t>-5.86</t>
  </si>
  <si>
    <t>-9.34</t>
  </si>
  <si>
    <t>-10.16</t>
  </si>
  <si>
    <t>-7.32</t>
  </si>
  <si>
    <t>-2.68</t>
  </si>
  <si>
    <t>1.73</t>
  </si>
  <si>
    <t>-3.07</t>
  </si>
  <si>
    <t>1.11</t>
  </si>
  <si>
    <t>3.23</t>
  </si>
  <si>
    <t>4.17</t>
  </si>
  <si>
    <t>6.12</t>
  </si>
  <si>
    <t>3.31</t>
  </si>
  <si>
    <t>5.87</t>
  </si>
  <si>
    <t>9.16</t>
  </si>
  <si>
    <t>15.16</t>
  </si>
  <si>
    <t>.</t>
  </si>
  <si>
    <t>-4.76</t>
  </si>
  <si>
    <t>2.74</t>
  </si>
  <si>
    <t>11.64</t>
  </si>
  <si>
    <t>-5.55</t>
  </si>
  <si>
    <t>6.76</t>
  </si>
  <si>
    <t>-0.22</t>
  </si>
  <si>
    <t>4.79</t>
  </si>
  <si>
    <t>6.31</t>
  </si>
  <si>
    <t>12.83</t>
  </si>
  <si>
    <t>2.08</t>
  </si>
  <si>
    <t>17.16</t>
  </si>
  <si>
    <t>18.83</t>
  </si>
  <si>
    <t>10.44</t>
  </si>
  <si>
    <t>6.12</t>
  </si>
  <si>
    <t>-5.11</t>
  </si>
  <si>
    <t>-7.35</t>
  </si>
  <si>
    <t>-14.27</t>
  </si>
  <si>
    <t>-7.58</t>
  </si>
  <si>
    <t>4.11</t>
  </si>
  <si>
    <t>-4.45</t>
  </si>
  <si>
    <t>-0.69</t>
  </si>
  <si>
    <t>-1.27</t>
  </si>
  <si>
    <t>8.19</t>
  </si>
  <si>
    <t>7.64</t>
  </si>
  <si>
    <t>-1.49</t>
  </si>
  <si>
    <t>6.38</t>
  </si>
  <si>
    <t>1.93</t>
  </si>
  <si>
    <t>17.45</t>
  </si>
  <si>
    <t>3.00</t>
  </si>
  <si>
    <t>.</t>
  </si>
  <si>
    <t>-2.04</t>
  </si>
  <si>
    <t>0.01</t>
  </si>
  <si>
    <t>3.80</t>
  </si>
  <si>
    <t>6.40</t>
  </si>
  <si>
    <t>1.92</t>
  </si>
  <si>
    <t>4.35</t>
  </si>
  <si>
    <t>4.72</t>
  </si>
  <si>
    <t>2.48</t>
  </si>
  <si>
    <t>11.16</t>
  </si>
  <si>
    <t>4.36</t>
  </si>
  <si>
    <t>9.03</t>
  </si>
  <si>
    <t>25.91</t>
  </si>
  <si>
    <t>16.01</t>
  </si>
  <si>
    <t>-0.33</t>
  </si>
  <si>
    <t>-0.02</t>
  </si>
  <si>
    <t>-12.16</t>
  </si>
  <si>
    <t>-13.81</t>
  </si>
  <si>
    <t>-3.88</t>
  </si>
  <si>
    <t>-2.37</t>
  </si>
  <si>
    <t>-10.07</t>
  </si>
  <si>
    <t>1.84</t>
  </si>
  <si>
    <t>2.45</t>
  </si>
  <si>
    <t>0.35</t>
  </si>
  <si>
    <t>5.16</t>
  </si>
  <si>
    <t>6.13</t>
  </si>
  <si>
    <t>-0.56</t>
  </si>
  <si>
    <t>12.26</t>
  </si>
  <si>
    <t>8.44</t>
  </si>
  <si>
    <t>7.69</t>
  </si>
  <si>
    <t>.</t>
  </si>
  <si>
    <t>5.03</t>
  </si>
  <si>
    <t>3.21</t>
  </si>
  <si>
    <t>5.87</t>
  </si>
  <si>
    <t>5.63</t>
  </si>
  <si>
    <t>5.52</t>
  </si>
  <si>
    <t>14.95</t>
  </si>
  <si>
    <t>24.42</t>
  </si>
  <si>
    <t>2.99</t>
  </si>
  <si>
    <t>5.91</t>
  </si>
  <si>
    <t>-6.06</t>
  </si>
  <si>
    <t>-6.46</t>
  </si>
  <si>
    <t>-11.85</t>
  </si>
  <si>
    <t>7.27</t>
  </si>
  <si>
    <t>-10.71</t>
  </si>
  <si>
    <t>3.30</t>
  </si>
  <si>
    <t>-6.09</t>
  </si>
  <si>
    <t>7.70</t>
  </si>
  <si>
    <t>-1.76</t>
  </si>
  <si>
    <t>8.02</t>
  </si>
  <si>
    <t>5.06</t>
  </si>
  <si>
    <t>0.25</t>
  </si>
  <si>
    <t>10.24</t>
  </si>
  <si>
    <t>1.84</t>
  </si>
  <si>
    <t>12.71</t>
  </si>
  <si>
    <t>.</t>
  </si>
  <si>
    <t>14.32</t>
  </si>
  <si>
    <t>11.21</t>
  </si>
  <si>
    <t>42.96</t>
  </si>
  <si>
    <t>-4.19</t>
  </si>
  <si>
    <t>10.12</t>
  </si>
  <si>
    <t>-1.11</t>
  </si>
  <si>
    <t>-16.73</t>
  </si>
  <si>
    <t>-13.31</t>
  </si>
  <si>
    <t>-4.97</t>
  </si>
  <si>
    <t>-2.95</t>
  </si>
  <si>
    <t>-4.02</t>
  </si>
  <si>
    <t>-0.73</t>
  </si>
  <si>
    <t>.</t>
  </si>
  <si>
    <t>16.56</t>
  </si>
  <si>
    <t>8.46</t>
  </si>
  <si>
    <t>.</t>
  </si>
  <si>
    <t>6.02</t>
  </si>
  <si>
    <t>3.92</t>
  </si>
  <si>
    <t>.</t>
  </si>
  <si>
    <t>0.60</t>
  </si>
  <si>
    <t>-3.82</t>
  </si>
  <si>
    <t>2.00</t>
  </si>
  <si>
    <t>5.40</t>
  </si>
  <si>
    <t>4.08</t>
  </si>
  <si>
    <t>1.93</t>
  </si>
  <si>
    <t>6.34</t>
  </si>
  <si>
    <t>5.36</t>
  </si>
  <si>
    <t>10.28</t>
  </si>
  <si>
    <t>8.47</t>
  </si>
  <si>
    <t>9.57</t>
  </si>
  <si>
    <t>17.66</t>
  </si>
  <si>
    <t>14.68</t>
  </si>
  <si>
    <t>10.42</t>
  </si>
  <si>
    <t>1.70</t>
  </si>
  <si>
    <t>-1.11</t>
  </si>
  <si>
    <t>-10.30</t>
  </si>
  <si>
    <t>-6.29</t>
  </si>
  <si>
    <t>-9.57</t>
  </si>
  <si>
    <t>-0.81</t>
  </si>
  <si>
    <t>-0.12</t>
  </si>
  <si>
    <t>2.42</t>
  </si>
  <si>
    <t>3.53</t>
  </si>
  <si>
    <t>4.13</t>
  </si>
  <si>
    <t>3.88</t>
  </si>
  <si>
    <t>-1.56</t>
  </si>
  <si>
    <t>1.96</t>
  </si>
  <si>
    <t>4.99</t>
  </si>
  <si>
    <t>8.13</t>
  </si>
  <si>
    <t>11.72</t>
  </si>
  <si>
    <t>.</t>
  </si>
  <si>
    <t>3.84</t>
  </si>
  <si>
    <t>0.53</t>
  </si>
  <si>
    <t>7.89</t>
  </si>
  <si>
    <t>-3.90</t>
  </si>
  <si>
    <t>8.01</t>
  </si>
  <si>
    <t>4.10</t>
  </si>
  <si>
    <t>1.45</t>
  </si>
  <si>
    <t>6.04</t>
  </si>
  <si>
    <t>12.94</t>
  </si>
  <si>
    <t>10.27</t>
  </si>
  <si>
    <t>10.01</t>
  </si>
  <si>
    <t>23.29</t>
  </si>
  <si>
    <t>11.33</t>
  </si>
  <si>
    <t>3.93</t>
  </si>
  <si>
    <t>-2.31</t>
  </si>
  <si>
    <t>-10.74</t>
  </si>
  <si>
    <t>-13.98</t>
  </si>
  <si>
    <t>-10.27</t>
  </si>
  <si>
    <t>-2.18</t>
  </si>
  <si>
    <t>2.74</t>
  </si>
  <si>
    <t>1.89</t>
  </si>
  <si>
    <t>4.00</t>
  </si>
  <si>
    <t>-2.67</t>
  </si>
  <si>
    <t>5.68</t>
  </si>
  <si>
    <t>9.60</t>
  </si>
  <si>
    <t>2.75</t>
  </si>
  <si>
    <t>2.13</t>
  </si>
  <si>
    <t>14.11</t>
  </si>
  <si>
    <t>7.85</t>
  </si>
  <si>
    <t>.</t>
  </si>
  <si>
    <t>11.05</t>
  </si>
  <si>
    <t>20.68</t>
  </si>
  <si>
    <t>24.33</t>
  </si>
  <si>
    <t>9.69</t>
  </si>
  <si>
    <t>1.17</t>
  </si>
  <si>
    <t>0.54</t>
  </si>
  <si>
    <t>-22.00</t>
  </si>
  <si>
    <t>4.16</t>
  </si>
  <si>
    <t>-4.28</t>
  </si>
  <si>
    <t>-15.57</t>
  </si>
  <si>
    <t>7.02</t>
  </si>
  <si>
    <t>1.58</t>
  </si>
  <si>
    <t>-1.24</t>
  </si>
  <si>
    <t>2.60</t>
  </si>
  <si>
    <t>8.81</t>
  </si>
  <si>
    <t>2.37</t>
  </si>
  <si>
    <t>7.06</t>
  </si>
  <si>
    <t>0.11</t>
  </si>
  <si>
    <t>12.71</t>
  </si>
  <si>
    <t>8.05</t>
  </si>
  <si>
    <t>.</t>
  </si>
  <si>
    <t>1.34</t>
  </si>
  <si>
    <t>-0.97</t>
  </si>
  <si>
    <t>-1.61</t>
  </si>
  <si>
    <t>6.70</t>
  </si>
  <si>
    <t>2.76</t>
  </si>
  <si>
    <t>3.97</t>
  </si>
  <si>
    <t>4.84</t>
  </si>
  <si>
    <t>0.72</t>
  </si>
  <si>
    <t>8.43</t>
  </si>
  <si>
    <t>6.84</t>
  </si>
  <si>
    <t>3.19</t>
  </si>
  <si>
    <t>12.89</t>
  </si>
  <si>
    <t>23.85</t>
  </si>
  <si>
    <t>15.30</t>
  </si>
  <si>
    <t>1.24</t>
  </si>
  <si>
    <t>-1.71</t>
  </si>
  <si>
    <t>-15.53</t>
  </si>
  <si>
    <t>-8.74</t>
  </si>
  <si>
    <t>-9.71</t>
  </si>
  <si>
    <t>3.75</t>
  </si>
  <si>
    <t>-7.27</t>
  </si>
  <si>
    <t>-1.40</t>
  </si>
  <si>
    <t>4.47</t>
  </si>
  <si>
    <t>-2.23</t>
  </si>
  <si>
    <t>5.84</t>
  </si>
  <si>
    <t>6.49</t>
  </si>
  <si>
    <t>6.28</t>
  </si>
  <si>
    <t>6.01</t>
  </si>
  <si>
    <t>11.24</t>
  </si>
  <si>
    <t>19.35</t>
  </si>
  <si>
    <t>.</t>
  </si>
  <si>
    <t>-0.91</t>
  </si>
  <si>
    <t>22.28</t>
  </si>
  <si>
    <t>18.80</t>
  </si>
  <si>
    <t>-7.62</t>
  </si>
  <si>
    <t>18.20</t>
  </si>
  <si>
    <t>1.04</t>
  </si>
  <si>
    <t>-18.87</t>
  </si>
  <si>
    <t>-2.19</t>
  </si>
  <si>
    <t>-14.16</t>
  </si>
  <si>
    <t>4.68</t>
  </si>
  <si>
    <t>-0.95</t>
  </si>
  <si>
    <t>.</t>
  </si>
  <si>
    <t>-7.49</t>
  </si>
  <si>
    <t>14.32</t>
  </si>
  <si>
    <t>2.86</t>
  </si>
  <si>
    <t>.</t>
  </si>
  <si>
    <t>4.60</t>
  </si>
  <si>
    <t>39.11</t>
  </si>
  <si>
    <t>.</t>
  </si>
  <si>
    <t>3.84</t>
  </si>
  <si>
    <t>4.93</t>
  </si>
  <si>
    <t>12.83</t>
  </si>
  <si>
    <t>8.19</t>
  </si>
  <si>
    <t>11.56</t>
  </si>
  <si>
    <t>19.74</t>
  </si>
  <si>
    <t>6.08</t>
  </si>
  <si>
    <t>2.44</t>
  </si>
  <si>
    <t>1.93</t>
  </si>
  <si>
    <t>-10.29</t>
  </si>
  <si>
    <t>-4.01</t>
  </si>
  <si>
    <t>-11.12</t>
  </si>
  <si>
    <t>1.85</t>
  </si>
  <si>
    <t>-4.56</t>
  </si>
  <si>
    <t>5.12</t>
  </si>
  <si>
    <t>-2.44</t>
  </si>
  <si>
    <t>-0.04</t>
  </si>
  <si>
    <t>8.13</t>
  </si>
  <si>
    <t>0.14</t>
  </si>
  <si>
    <t>15.27</t>
  </si>
  <si>
    <t>-5.64</t>
  </si>
  <si>
    <t>18.24</t>
  </si>
  <si>
    <t>11.74</t>
  </si>
  <si>
    <t>.</t>
  </si>
  <si>
    <t>-0.37</t>
  </si>
  <si>
    <t>8.68</t>
  </si>
  <si>
    <t>-3.90</t>
  </si>
  <si>
    <t>3.05</t>
  </si>
  <si>
    <t>18.48</t>
  </si>
  <si>
    <t>-10.48</t>
  </si>
  <si>
    <t>7.40</t>
  </si>
  <si>
    <t>11.82</t>
  </si>
  <si>
    <t>12.07</t>
  </si>
  <si>
    <t>9.28</t>
  </si>
  <si>
    <t>0.26</t>
  </si>
  <si>
    <t>25.56</t>
  </si>
  <si>
    <t>8.22</t>
  </si>
  <si>
    <t>13.46</t>
  </si>
  <si>
    <t>1.05</t>
  </si>
  <si>
    <t>-8.88</t>
  </si>
  <si>
    <t>-0.04</t>
  </si>
  <si>
    <t>-9.09</t>
  </si>
  <si>
    <t>-8.06</t>
  </si>
  <si>
    <t>3.74</t>
  </si>
  <si>
    <t>-4.30</t>
  </si>
  <si>
    <t>-2.70</t>
  </si>
  <si>
    <t>3.24</t>
  </si>
  <si>
    <t>-2.34</t>
  </si>
  <si>
    <t>13.56</t>
  </si>
  <si>
    <t>-8.32</t>
  </si>
  <si>
    <t>11.92</t>
  </si>
  <si>
    <t>-0.33</t>
  </si>
  <si>
    <t>14.70</t>
  </si>
  <si>
    <t>11.74</t>
  </si>
  <si>
    <t>.</t>
  </si>
  <si>
    <t>-1.91</t>
  </si>
  <si>
    <t>4.79</t>
  </si>
  <si>
    <t>2.73</t>
  </si>
  <si>
    <t>5.96</t>
  </si>
  <si>
    <t>1.74</t>
  </si>
  <si>
    <t>0.81</t>
  </si>
  <si>
    <t>3.52</t>
  </si>
  <si>
    <t>6.19</t>
  </si>
  <si>
    <t>7.76</t>
  </si>
  <si>
    <t>7.86</t>
  </si>
  <si>
    <t>15.88</t>
  </si>
  <si>
    <t>17.48</t>
  </si>
  <si>
    <t>13.98</t>
  </si>
  <si>
    <t>1.82</t>
  </si>
  <si>
    <t>1.50</t>
  </si>
  <si>
    <t>-11.89</t>
  </si>
  <si>
    <t>-13.45</t>
  </si>
  <si>
    <t>-3.76</t>
  </si>
  <si>
    <t>-3.99</t>
  </si>
  <si>
    <t>-3.02</t>
  </si>
  <si>
    <t>3.40</t>
  </si>
  <si>
    <t>-1.92</t>
  </si>
  <si>
    <t>8.81</t>
  </si>
  <si>
    <t>0.24</t>
  </si>
  <si>
    <t>6.52</t>
  </si>
  <si>
    <t>-5.19</t>
  </si>
  <si>
    <t>10.83</t>
  </si>
  <si>
    <t>8.76</t>
  </si>
  <si>
    <t>14.89</t>
  </si>
  <si>
    <t>.</t>
  </si>
  <si>
    <t>0.74</t>
  </si>
  <si>
    <t>-0.41</t>
  </si>
  <si>
    <t>21.18</t>
  </si>
  <si>
    <t>9.89</t>
  </si>
  <si>
    <t>3.20</t>
  </si>
  <si>
    <t>22.71</t>
  </si>
  <si>
    <t>24.62</t>
  </si>
  <si>
    <t>7.07</t>
  </si>
  <si>
    <t>8.10</t>
  </si>
  <si>
    <t>-6.00</t>
  </si>
  <si>
    <t>-11.49</t>
  </si>
  <si>
    <t>-8.63</t>
  </si>
  <si>
    <t>-4.88</t>
  </si>
  <si>
    <t>-0.97</t>
  </si>
  <si>
    <t>-3.01</t>
  </si>
  <si>
    <t>8.44</t>
  </si>
  <si>
    <t>-4.38</t>
  </si>
  <si>
    <t>5.88</t>
  </si>
  <si>
    <t>13.08</t>
  </si>
  <si>
    <t>-5.48</t>
  </si>
  <si>
    <t>-1.41</t>
  </si>
  <si>
    <t>3.71</t>
  </si>
  <si>
    <t>16.74</t>
  </si>
  <si>
    <t>15.61</t>
  </si>
  <si>
    <t>.</t>
  </si>
  <si>
    <t>5.28</t>
  </si>
  <si>
    <t>-1.11</t>
  </si>
  <si>
    <t>0.69</t>
  </si>
  <si>
    <t>1.15</t>
  </si>
  <si>
    <t>4.93</t>
  </si>
  <si>
    <t>2.02</t>
  </si>
  <si>
    <t>9.26</t>
  </si>
  <si>
    <t>7.50</t>
  </si>
  <si>
    <t>14.58</t>
  </si>
  <si>
    <t>7.25</t>
  </si>
  <si>
    <t>17.87</t>
  </si>
  <si>
    <t>16.46</t>
  </si>
  <si>
    <t>9.99</t>
  </si>
  <si>
    <t>2.90</t>
  </si>
  <si>
    <t>-2.85</t>
  </si>
  <si>
    <t>-10.75</t>
  </si>
  <si>
    <t>-5.64</t>
  </si>
  <si>
    <t>-10.37</t>
  </si>
  <si>
    <t>8.20</t>
  </si>
  <si>
    <t>-4.62</t>
  </si>
  <si>
    <t>-2.91</t>
  </si>
  <si>
    <t>3.05</t>
  </si>
  <si>
    <t>4.27</t>
  </si>
  <si>
    <t>1.60</t>
  </si>
  <si>
    <t>4.41</t>
  </si>
  <si>
    <t>0.07</t>
  </si>
  <si>
    <t>3.25</t>
  </si>
  <si>
    <t>10.11</t>
  </si>
  <si>
    <t>11.83</t>
  </si>
  <si>
    <t>.</t>
  </si>
  <si>
    <t>3.93</t>
  </si>
  <si>
    <t>-6.52</t>
  </si>
  <si>
    <t>2.78</t>
  </si>
  <si>
    <t>3.01</t>
  </si>
  <si>
    <t>9.52</t>
  </si>
  <si>
    <t>2.80</t>
  </si>
  <si>
    <t>1.03</t>
  </si>
  <si>
    <t>10.25</t>
  </si>
  <si>
    <t>8.43</t>
  </si>
  <si>
    <t>7.80</t>
  </si>
  <si>
    <t>21.85</t>
  </si>
  <si>
    <t>17.82</t>
  </si>
  <si>
    <t>14.74</t>
  </si>
  <si>
    <t>-3.46</t>
  </si>
  <si>
    <t>2.97</t>
  </si>
  <si>
    <t>-4.70</t>
  </si>
  <si>
    <t>-13.31</t>
  </si>
  <si>
    <t>-6.34</t>
  </si>
  <si>
    <t>-6.90</t>
  </si>
  <si>
    <t>7.07</t>
  </si>
  <si>
    <t>-8.54</t>
  </si>
  <si>
    <t>3.05</t>
  </si>
  <si>
    <t>6.55</t>
  </si>
  <si>
    <t>6.78</t>
  </si>
  <si>
    <t>-2.04</t>
  </si>
  <si>
    <t>6.30</t>
  </si>
  <si>
    <t>6.12</t>
  </si>
  <si>
    <t>8.55</t>
  </si>
  <si>
    <t>21.98</t>
  </si>
  <si>
    <t>.</t>
  </si>
  <si>
    <t>4.06</t>
  </si>
  <si>
    <t>6.86</t>
  </si>
  <si>
    <t>9.25</t>
  </si>
  <si>
    <t>9.52</t>
  </si>
  <si>
    <t>3.37</t>
  </si>
  <si>
    <t>25.29</t>
  </si>
  <si>
    <t>20.87</t>
  </si>
  <si>
    <t>7.13</t>
  </si>
  <si>
    <t>-0.50</t>
  </si>
  <si>
    <t>-1.13</t>
  </si>
  <si>
    <t>-5.94</t>
  </si>
  <si>
    <t>-10.07</t>
  </si>
  <si>
    <t>-0.55</t>
  </si>
  <si>
    <t>-3.69</t>
  </si>
  <si>
    <t>1.31</t>
  </si>
  <si>
    <t>-7.37</t>
  </si>
  <si>
    <t>-1.84</t>
  </si>
  <si>
    <t>2.05</t>
  </si>
  <si>
    <t>7.50</t>
  </si>
  <si>
    <t>2.21</t>
  </si>
  <si>
    <t>10.49</t>
  </si>
  <si>
    <t>-1.39</t>
  </si>
  <si>
    <t>14.07</t>
  </si>
  <si>
    <t>20.66</t>
  </si>
  <si>
    <t>.</t>
  </si>
  <si>
    <t>-4.21</t>
  </si>
  <si>
    <t>.</t>
  </si>
  <si>
    <t>6.23</t>
  </si>
  <si>
    <t>4.43</t>
  </si>
  <si>
    <t>12.09</t>
  </si>
  <si>
    <t>23.42</t>
  </si>
  <si>
    <t>10.92</t>
  </si>
  <si>
    <t>.</t>
  </si>
  <si>
    <t>-16.87</t>
  </si>
  <si>
    <t>-6.60</t>
  </si>
  <si>
    <t>-2.96</t>
  </si>
  <si>
    <t>5.43</t>
  </si>
  <si>
    <t>-7.16</t>
  </si>
  <si>
    <t>.</t>
  </si>
  <si>
    <t>4.92</t>
  </si>
  <si>
    <t>.</t>
  </si>
  <si>
    <t>0.55</t>
  </si>
  <si>
    <t>5.66</t>
  </si>
  <si>
    <t>2.03</t>
  </si>
  <si>
    <t>3.32</t>
  </si>
  <si>
    <t>2.46</t>
  </si>
  <si>
    <t>1.66</t>
  </si>
  <si>
    <t>5.90</t>
  </si>
  <si>
    <t>11.78</t>
  </si>
  <si>
    <t>8.85</t>
  </si>
  <si>
    <t>9.69</t>
  </si>
  <si>
    <t>5.86</t>
  </si>
  <si>
    <t>16.41</t>
  </si>
  <si>
    <t>16.70</t>
  </si>
  <si>
    <t>9.28</t>
  </si>
  <si>
    <t>6.85</t>
  </si>
  <si>
    <t>-3.81</t>
  </si>
  <si>
    <t>-2.06</t>
  </si>
  <si>
    <t>-10.54</t>
  </si>
  <si>
    <t>-2.28</t>
  </si>
  <si>
    <t>-1.16</t>
  </si>
  <si>
    <t>-3.55</t>
  </si>
  <si>
    <t>0.27</t>
  </si>
  <si>
    <t>10.58</t>
  </si>
  <si>
    <t>-0.69</t>
  </si>
  <si>
    <t>2.99</t>
  </si>
  <si>
    <t>-2.94</t>
  </si>
  <si>
    <t>6.97</t>
  </si>
  <si>
    <t>0.18</t>
  </si>
  <si>
    <t>7.31</t>
  </si>
  <si>
    <t>20.55</t>
  </si>
  <si>
    <t>.</t>
  </si>
  <si>
    <t>9.34</t>
  </si>
  <si>
    <t>.</t>
  </si>
  <si>
    <t>-14.71</t>
  </si>
  <si>
    <t>-0.54</t>
  </si>
  <si>
    <t>1.13</t>
  </si>
  <si>
    <t>-5.39</t>
  </si>
  <si>
    <t>-0.67</t>
  </si>
  <si>
    <t>-9.97</t>
  </si>
  <si>
    <t>-8.26</t>
  </si>
  <si>
    <t>.</t>
  </si>
  <si>
    <t>6.65</t>
  </si>
  <si>
    <t>13.94</t>
  </si>
  <si>
    <t>17.71</t>
  </si>
  <si>
    <t>11.11</t>
  </si>
  <si>
    <t>3.02</t>
  </si>
  <si>
    <t>0.14</t>
  </si>
  <si>
    <t>1.94</t>
  </si>
  <si>
    <t>0.74</t>
  </si>
  <si>
    <t>2.67</t>
  </si>
  <si>
    <t>-3.42</t>
  </si>
  <si>
    <t>6.46</t>
  </si>
  <si>
    <t>1.60</t>
  </si>
  <si>
    <t>4.18</t>
  </si>
  <si>
    <t>3.15</t>
  </si>
  <si>
    <t>11.31</t>
  </si>
  <si>
    <t>8.94</t>
  </si>
  <si>
    <t>11.26</t>
  </si>
  <si>
    <t>9.66</t>
  </si>
  <si>
    <t>16.17</t>
  </si>
  <si>
    <t>17.62</t>
  </si>
  <si>
    <t>12.51</t>
  </si>
  <si>
    <t>0.63</t>
  </si>
  <si>
    <t>-3.76</t>
  </si>
  <si>
    <t>-9.37</t>
  </si>
  <si>
    <t>-3.58</t>
  </si>
  <si>
    <t>-3.61</t>
  </si>
  <si>
    <t>-3.12</t>
  </si>
  <si>
    <t>-0.74</t>
  </si>
  <si>
    <t>7.37</t>
  </si>
  <si>
    <t>-3.74</t>
  </si>
  <si>
    <t>2.71</t>
  </si>
  <si>
    <t>4.79</t>
  </si>
  <si>
    <t>5.46</t>
  </si>
  <si>
    <t>-0.50</t>
  </si>
  <si>
    <t>2.11</t>
  </si>
  <si>
    <t>10.29</t>
  </si>
  <si>
    <t>11.05</t>
  </si>
  <si>
    <t>.</t>
  </si>
  <si>
    <t>11.72</t>
  </si>
  <si>
    <t>6.99</t>
  </si>
  <si>
    <t>15.14</t>
  </si>
  <si>
    <t>16.87</t>
  </si>
  <si>
    <t>19.24</t>
  </si>
  <si>
    <t>6.15</t>
  </si>
  <si>
    <t>-11.21</t>
  </si>
  <si>
    <t>-8.29</t>
  </si>
  <si>
    <t>-14.49</t>
  </si>
  <si>
    <t>-1.90</t>
  </si>
  <si>
    <t>-2.36</t>
  </si>
  <si>
    <t>-9.25</t>
  </si>
  <si>
    <t>17.46</t>
  </si>
  <si>
    <t>-15.10</t>
  </si>
  <si>
    <t>4.10</t>
  </si>
  <si>
    <t>22.66</t>
  </si>
  <si>
    <t>-1.73</t>
  </si>
  <si>
    <t>-1.05</t>
  </si>
  <si>
    <t>10.04</t>
  </si>
  <si>
    <t>5.12</t>
  </si>
  <si>
    <t>20.54</t>
  </si>
  <si>
    <t>.</t>
  </si>
  <si>
    <t>3.30</t>
  </si>
  <si>
    <t>10.63</t>
  </si>
  <si>
    <t>20.08</t>
  </si>
  <si>
    <t>1.51</t>
  </si>
  <si>
    <t>17.60</t>
  </si>
  <si>
    <t>13.24</t>
  </si>
  <si>
    <t>16.60</t>
  </si>
  <si>
    <t>14.85</t>
  </si>
  <si>
    <t>-5.47</t>
  </si>
  <si>
    <t>-2.19</t>
  </si>
  <si>
    <t>-0.86</t>
  </si>
  <si>
    <t>-6.71</t>
  </si>
  <si>
    <t>-5.25</t>
  </si>
  <si>
    <t>3.56</t>
  </si>
  <si>
    <t>-15.19</t>
  </si>
  <si>
    <t>3.64</t>
  </si>
  <si>
    <t>-11.00</t>
  </si>
  <si>
    <t>13.68</t>
  </si>
  <si>
    <t>0.56</t>
  </si>
  <si>
    <t>9.83</t>
  </si>
  <si>
    <t>8.01</t>
  </si>
  <si>
    <t>4.00</t>
  </si>
  <si>
    <t>9.65</t>
  </si>
  <si>
    <t>.</t>
  </si>
  <si>
    <t>1.30</t>
  </si>
  <si>
    <t>3.91</t>
  </si>
  <si>
    <t>-0.73</t>
  </si>
  <si>
    <t>2.31</t>
  </si>
  <si>
    <t>-1.14</t>
  </si>
  <si>
    <t>5.69</t>
  </si>
  <si>
    <t>7.70</t>
  </si>
  <si>
    <t>2.94</t>
  </si>
  <si>
    <t>7.11</t>
  </si>
  <si>
    <t>7.03</t>
  </si>
  <si>
    <t>8.31</t>
  </si>
  <si>
    <t>8.74</t>
  </si>
  <si>
    <t>25.42</t>
  </si>
  <si>
    <t>6.32</t>
  </si>
  <si>
    <t>4.68</t>
  </si>
  <si>
    <t>-3.29</t>
  </si>
  <si>
    <t>-7.47</t>
  </si>
  <si>
    <t>-7.22</t>
  </si>
  <si>
    <t>-6.47</t>
  </si>
  <si>
    <t>-2.64</t>
  </si>
  <si>
    <t>-7.42</t>
  </si>
  <si>
    <t>4.18</t>
  </si>
  <si>
    <t>7.81</t>
  </si>
  <si>
    <t>-7.65</t>
  </si>
  <si>
    <t>-0.58</t>
  </si>
  <si>
    <t>6.15</t>
  </si>
  <si>
    <t>8.88</t>
  </si>
  <si>
    <t>-1.50</t>
  </si>
  <si>
    <t>8.79</t>
  </si>
  <si>
    <t>18.39</t>
  </si>
  <si>
    <t>.</t>
  </si>
  <si>
    <t>15.83</t>
  </si>
  <si>
    <t>31.79</t>
  </si>
  <si>
    <t>.</t>
  </si>
  <si>
    <t>-18.16</t>
  </si>
  <si>
    <t>3.94</t>
  </si>
  <si>
    <t>-5.87</t>
  </si>
  <si>
    <t>-27.67</t>
  </si>
  <si>
    <t>5.74</t>
  </si>
  <si>
    <t>-4.04</t>
  </si>
  <si>
    <t>-4.19</t>
  </si>
  <si>
    <t>.</t>
  </si>
  <si>
    <t>2.33</t>
  </si>
  <si>
    <t>15.09</t>
  </si>
  <si>
    <t>22.16</t>
  </si>
  <si>
    <t>7.78</t>
  </si>
  <si>
    <t>16.11</t>
  </si>
  <si>
    <t>-14.08</t>
  </si>
  <si>
    <t>-8.26</t>
  </si>
  <si>
    <t>1.13</t>
  </si>
  <si>
    <t>-10.56</t>
  </si>
  <si>
    <t>3.80</t>
  </si>
  <si>
    <t>-3.17</t>
  </si>
  <si>
    <t>.</t>
  </si>
  <si>
    <t>-8.21</t>
  </si>
  <si>
    <t>.</t>
  </si>
  <si>
    <t>11.03</t>
  </si>
  <si>
    <t>2.32</t>
  </si>
  <si>
    <t>.</t>
  </si>
  <si>
    <t>-7.62</t>
  </si>
  <si>
    <t>13.37</t>
  </si>
  <si>
    <t>3.19</t>
  </si>
  <si>
    <t>3.43</t>
  </si>
  <si>
    <t>3.07</t>
  </si>
  <si>
    <t>11.54</t>
  </si>
  <si>
    <t>16.26</t>
  </si>
  <si>
    <t>18.65</t>
  </si>
  <si>
    <t>-3.56</t>
  </si>
  <si>
    <t>4.70</t>
  </si>
  <si>
    <t>-12.51</t>
  </si>
  <si>
    <t>-10.14</t>
  </si>
  <si>
    <t>-5.25</t>
  </si>
  <si>
    <t>4.65</t>
  </si>
  <si>
    <t>-8.33</t>
  </si>
  <si>
    <t>1.64</t>
  </si>
  <si>
    <t>-7.25</t>
  </si>
  <si>
    <t>-1.83</t>
  </si>
  <si>
    <t>11.14</t>
  </si>
  <si>
    <t>3.96</t>
  </si>
  <si>
    <t>1.08</t>
  </si>
  <si>
    <t>7.26</t>
  </si>
  <si>
    <t>4.08</t>
  </si>
  <si>
    <t>17.19</t>
  </si>
  <si>
    <t>.</t>
  </si>
  <si>
    <t>25.59</t>
  </si>
  <si>
    <t>2.99</t>
  </si>
  <si>
    <t>20.54</t>
  </si>
  <si>
    <t>-1.66</t>
  </si>
  <si>
    <t>.</t>
  </si>
  <si>
    <t>-12.01</t>
  </si>
  <si>
    <t>.</t>
  </si>
  <si>
    <t>0.15</t>
  </si>
  <si>
    <t>.</t>
  </si>
  <si>
    <t>-1.42</t>
  </si>
  <si>
    <t>11.03</t>
  </si>
  <si>
    <t>9.78</t>
  </si>
  <si>
    <t>.</t>
  </si>
  <si>
    <t>16.50</t>
  </si>
  <si>
    <t>3.53</t>
  </si>
  <si>
    <t>-5.02</t>
  </si>
  <si>
    <t>5.82</t>
  </si>
  <si>
    <t>11.06</t>
  </si>
  <si>
    <t>6.20</t>
  </si>
  <si>
    <t>6.76</t>
  </si>
  <si>
    <t>15.07</t>
  </si>
  <si>
    <t>14.39</t>
  </si>
  <si>
    <t>12.67</t>
  </si>
  <si>
    <t>3.98</t>
  </si>
  <si>
    <t>1.35</t>
  </si>
  <si>
    <t>-0.30</t>
  </si>
  <si>
    <t>0.10</t>
  </si>
  <si>
    <t>1.40</t>
  </si>
  <si>
    <t>-1.07</t>
  </si>
  <si>
    <t>1.89</t>
  </si>
  <si>
    <t>0.72</t>
  </si>
  <si>
    <t>2.82</t>
  </si>
  <si>
    <t>3.29</t>
  </si>
  <si>
    <t>4.26</t>
  </si>
  <si>
    <t>8.76</t>
  </si>
  <si>
    <t>10.69</t>
  </si>
  <si>
    <t>10.11</t>
  </si>
  <si>
    <t>17.32</t>
  </si>
  <si>
    <t>21.62</t>
  </si>
  <si>
    <t>10.59</t>
  </si>
  <si>
    <t>-1.35</t>
  </si>
  <si>
    <t>-8.23</t>
  </si>
  <si>
    <t>-12.72</t>
  </si>
  <si>
    <t>-5.04</t>
  </si>
  <si>
    <t>-2.95</t>
  </si>
  <si>
    <t>-2.35</t>
  </si>
  <si>
    <t>3.04</t>
  </si>
  <si>
    <t>6.61</t>
  </si>
  <si>
    <t>1.40</t>
  </si>
  <si>
    <t>5.31</t>
  </si>
  <si>
    <t>6.32</t>
  </si>
  <si>
    <t>3.37</t>
  </si>
  <si>
    <t>3.13</t>
  </si>
  <si>
    <t>2.97</t>
  </si>
  <si>
    <t>10.02</t>
  </si>
  <si>
    <t>15.86</t>
  </si>
  <si>
    <t>.</t>
  </si>
  <si>
    <t>8.71</t>
  </si>
  <si>
    <t>13.27</t>
  </si>
  <si>
    <t>0.73</t>
  </si>
  <si>
    <t>.</t>
  </si>
  <si>
    <t>-0.49</t>
  </si>
  <si>
    <t>9.31</t>
  </si>
  <si>
    <t>6.69</t>
  </si>
  <si>
    <t>9.97</t>
  </si>
  <si>
    <t>10.79</t>
  </si>
  <si>
    <t>14.04</t>
  </si>
  <si>
    <t>5.90</t>
  </si>
  <si>
    <t>1.57</t>
  </si>
  <si>
    <t>1.15</t>
  </si>
  <si>
    <t>-0.10</t>
  </si>
  <si>
    <t>-0.62</t>
  </si>
  <si>
    <t>1.38</t>
  </si>
  <si>
    <t>0.80</t>
  </si>
  <si>
    <t>-2.12</t>
  </si>
  <si>
    <t>3.17</t>
  </si>
  <si>
    <t>2.49</t>
  </si>
  <si>
    <t>3.92</t>
  </si>
  <si>
    <t>8.39</t>
  </si>
  <si>
    <t>10.60</t>
  </si>
  <si>
    <t>7.91</t>
  </si>
  <si>
    <t>19.71</t>
  </si>
  <si>
    <t>21.71</t>
  </si>
  <si>
    <t>10.57</t>
  </si>
  <si>
    <t>-1.07</t>
  </si>
  <si>
    <t>-11.39</t>
  </si>
  <si>
    <t>-12.62</t>
  </si>
  <si>
    <t>-8.48</t>
  </si>
  <si>
    <t>-3.55</t>
  </si>
  <si>
    <t>-1.63</t>
  </si>
  <si>
    <t>4.39</t>
  </si>
  <si>
    <t>4.08</t>
  </si>
  <si>
    <t>2.82</t>
  </si>
  <si>
    <t>1.42</t>
  </si>
  <si>
    <t>5.41</t>
  </si>
  <si>
    <t>4.29</t>
  </si>
  <si>
    <t>2.96</t>
  </si>
  <si>
    <t>2.20</t>
  </si>
  <si>
    <t>13.63</t>
  </si>
  <si>
    <t>16.20</t>
  </si>
  <si>
    <t>.</t>
  </si>
  <si>
    <t>5.44</t>
  </si>
  <si>
    <t>11.02</t>
  </si>
  <si>
    <t>5.95</t>
  </si>
  <si>
    <t>3.67</t>
  </si>
  <si>
    <t>-1.38</t>
  </si>
  <si>
    <t>6.23</t>
  </si>
  <si>
    <t>8.36</t>
  </si>
  <si>
    <t>4.67</t>
  </si>
  <si>
    <t>18.89</t>
  </si>
  <si>
    <t>12.56</t>
  </si>
  <si>
    <t>6.25</t>
  </si>
  <si>
    <t>0.78</t>
  </si>
  <si>
    <t>0.92</t>
  </si>
  <si>
    <t>0.75</t>
  </si>
  <si>
    <t>-0.43</t>
  </si>
  <si>
    <t>-2.01</t>
  </si>
  <si>
    <t>2.72</t>
  </si>
  <si>
    <t>0.25</t>
  </si>
  <si>
    <t>1.17</t>
  </si>
  <si>
    <t>1.42</t>
  </si>
  <si>
    <t>5.34</t>
  </si>
  <si>
    <t>10.17</t>
  </si>
  <si>
    <t>9.47</t>
  </si>
  <si>
    <t>9.69</t>
  </si>
  <si>
    <t>17.00</t>
  </si>
  <si>
    <t>26.35</t>
  </si>
  <si>
    <t>9.94</t>
  </si>
  <si>
    <t>-4.06</t>
  </si>
  <si>
    <t>-11.18</t>
  </si>
  <si>
    <t>-12.49</t>
  </si>
  <si>
    <t>-8.14</t>
  </si>
  <si>
    <t>-2.85</t>
  </si>
  <si>
    <t>-1.42</t>
  </si>
  <si>
    <t>2.78</t>
  </si>
  <si>
    <t>8.34</t>
  </si>
  <si>
    <t>0.81</t>
  </si>
  <si>
    <t>2.63</t>
  </si>
  <si>
    <t>2.67</t>
  </si>
  <si>
    <t>4.78</t>
  </si>
  <si>
    <t>3.02</t>
  </si>
  <si>
    <t>3.31</t>
  </si>
  <si>
    <t>10.54</t>
  </si>
  <si>
    <t>17.40</t>
  </si>
  <si>
    <t>.</t>
  </si>
  <si>
    <t>1.29</t>
  </si>
  <si>
    <t>26.15</t>
  </si>
  <si>
    <t>4.58</t>
  </si>
  <si>
    <t>4.76</t>
  </si>
  <si>
    <t>0.69</t>
  </si>
  <si>
    <t>2.47</t>
  </si>
  <si>
    <t>0.33</t>
  </si>
  <si>
    <t>-0.27</t>
  </si>
  <si>
    <t>0.87</t>
  </si>
  <si>
    <t>2.29</t>
  </si>
  <si>
    <t>2.58</t>
  </si>
  <si>
    <t>-0.17</t>
  </si>
  <si>
    <t>6.67</t>
  </si>
  <si>
    <t>4.28</t>
  </si>
  <si>
    <t>6.10</t>
  </si>
  <si>
    <t>12.60</t>
  </si>
  <si>
    <t>6.06</t>
  </si>
  <si>
    <t>20.60</t>
  </si>
  <si>
    <t>19.82</t>
  </si>
  <si>
    <t>8.22</t>
  </si>
  <si>
    <t>-2.41</t>
  </si>
  <si>
    <t>-6.91</t>
  </si>
  <si>
    <t>-14.65</t>
  </si>
  <si>
    <t>0.12</t>
  </si>
  <si>
    <t>-9.97</t>
  </si>
  <si>
    <t>1.96</t>
  </si>
  <si>
    <t>-0.20</t>
  </si>
  <si>
    <t>8.76</t>
  </si>
  <si>
    <t>1.09</t>
  </si>
  <si>
    <t>0.70</t>
  </si>
  <si>
    <t>4.65</t>
  </si>
  <si>
    <t>6.42</t>
  </si>
  <si>
    <t>-1.10</t>
  </si>
  <si>
    <t>3.28</t>
  </si>
  <si>
    <t>11.81</t>
  </si>
  <si>
    <t>12.78</t>
  </si>
  <si>
    <t>.</t>
  </si>
  <si>
    <t>0.84</t>
  </si>
  <si>
    <t>16.73</t>
  </si>
  <si>
    <t>23.28</t>
  </si>
  <si>
    <t>1.59</t>
  </si>
  <si>
    <t>3.77</t>
  </si>
  <si>
    <t>-1.35</t>
  </si>
  <si>
    <t>-0.21</t>
  </si>
  <si>
    <t>-1.41</t>
  </si>
  <si>
    <t>4.86</t>
  </si>
  <si>
    <t>2.55</t>
  </si>
  <si>
    <t>0.49</t>
  </si>
  <si>
    <t>0.81</t>
  </si>
  <si>
    <t>1.85</t>
  </si>
  <si>
    <t>8.79</t>
  </si>
  <si>
    <t>6.73</t>
  </si>
  <si>
    <t>12.50</t>
  </si>
  <si>
    <t>5.01</t>
  </si>
  <si>
    <t>17.48</t>
  </si>
  <si>
    <t>25.50</t>
  </si>
  <si>
    <t>6.61</t>
  </si>
  <si>
    <t>0.60</t>
  </si>
  <si>
    <t>-9.31</t>
  </si>
  <si>
    <t>-12.90</t>
  </si>
  <si>
    <t>-6.82</t>
  </si>
  <si>
    <t>-2.88</t>
  </si>
  <si>
    <t>0.25</t>
  </si>
  <si>
    <t>-1.06</t>
  </si>
  <si>
    <t>7.94</t>
  </si>
  <si>
    <t>3.93</t>
  </si>
  <si>
    <t>5.05</t>
  </si>
  <si>
    <t>3.82</t>
  </si>
  <si>
    <t>0.65</t>
  </si>
  <si>
    <t>0.10</t>
  </si>
  <si>
    <t>2.59</t>
  </si>
  <si>
    <t>8.04</t>
  </si>
  <si>
    <t>15.16</t>
  </si>
  <si>
    <t>.</t>
  </si>
  <si>
    <t>21.83</t>
  </si>
  <si>
    <t>26.40</t>
  </si>
  <si>
    <t>10.55</t>
  </si>
  <si>
    <t>-7.90</t>
  </si>
  <si>
    <t>5.20</t>
  </si>
  <si>
    <t>-15.21</t>
  </si>
  <si>
    <t>-5.24</t>
  </si>
  <si>
    <t>-19.78</t>
  </si>
  <si>
    <t>10.97</t>
  </si>
  <si>
    <t>-6.78</t>
  </si>
  <si>
    <t>11.92</t>
  </si>
  <si>
    <t>-8.90</t>
  </si>
  <si>
    <t>-4.23</t>
  </si>
  <si>
    <t>.</t>
  </si>
  <si>
    <t>7.90</t>
  </si>
  <si>
    <t>.</t>
  </si>
  <si>
    <t>4.99</t>
  </si>
  <si>
    <t>2.66</t>
  </si>
  <si>
    <t>3.74</t>
  </si>
  <si>
    <t>0.79</t>
  </si>
  <si>
    <t>6.32</t>
  </si>
  <si>
    <t>-3.06</t>
  </si>
  <si>
    <t>5.00</t>
  </si>
  <si>
    <t>1.90</t>
  </si>
  <si>
    <t>3.73</t>
  </si>
  <si>
    <t>0.57</t>
  </si>
  <si>
    <t>5.65</t>
  </si>
  <si>
    <t>3.66</t>
  </si>
  <si>
    <t>9.57</t>
  </si>
  <si>
    <t>5.45</t>
  </si>
  <si>
    <t>19.13</t>
  </si>
  <si>
    <t>21.67</t>
  </si>
  <si>
    <t>9.51</t>
  </si>
  <si>
    <t>0.84</t>
  </si>
  <si>
    <t>-4.77</t>
  </si>
  <si>
    <t>-15.26</t>
  </si>
  <si>
    <t>-8.68</t>
  </si>
  <si>
    <t>-3.33</t>
  </si>
  <si>
    <t>-4.26</t>
  </si>
  <si>
    <t>2.07</t>
  </si>
  <si>
    <t>4.31</t>
  </si>
  <si>
    <t>6.40</t>
  </si>
  <si>
    <t>0.43</t>
  </si>
  <si>
    <t>5.23</t>
  </si>
  <si>
    <t>4.25</t>
  </si>
  <si>
    <t>1.91</t>
  </si>
  <si>
    <t>3.27</t>
  </si>
  <si>
    <t>11.30</t>
  </si>
  <si>
    <t>14.67</t>
  </si>
  <si>
    <t>.</t>
  </si>
  <si>
    <t>22.53</t>
  </si>
  <si>
    <t>2.43</t>
  </si>
  <si>
    <t>0.85</t>
  </si>
  <si>
    <t>2.84</t>
  </si>
  <si>
    <t>0.61</t>
  </si>
  <si>
    <t>-4.34</t>
  </si>
  <si>
    <t>6.48</t>
  </si>
  <si>
    <t>-4.36</t>
  </si>
  <si>
    <t>8.73</t>
  </si>
  <si>
    <t>-0.06</t>
  </si>
  <si>
    <t>-2.45</t>
  </si>
  <si>
    <t>1.25</t>
  </si>
  <si>
    <t>10.45</t>
  </si>
  <si>
    <t>7.48</t>
  </si>
  <si>
    <t>10.06</t>
  </si>
  <si>
    <t>20.37</t>
  </si>
  <si>
    <t>21.46</t>
  </si>
  <si>
    <t>14.86</t>
  </si>
  <si>
    <t>0.12</t>
  </si>
  <si>
    <t>-10.88</t>
  </si>
  <si>
    <t>-12.32</t>
  </si>
  <si>
    <t>-11.33</t>
  </si>
  <si>
    <t>-5.00</t>
  </si>
  <si>
    <t>-5.91</t>
  </si>
  <si>
    <t>4.30</t>
  </si>
  <si>
    <t>-0.66</t>
  </si>
  <si>
    <t>10.48</t>
  </si>
  <si>
    <t>-0.52</t>
  </si>
  <si>
    <t>9.36</t>
  </si>
  <si>
    <t>7.86</t>
  </si>
  <si>
    <t>0.50</t>
  </si>
  <si>
    <t>4.84</t>
  </si>
  <si>
    <t>15.35</t>
  </si>
  <si>
    <t>14.38</t>
  </si>
  <si>
    <t>.</t>
  </si>
  <si>
    <t>6.77</t>
  </si>
  <si>
    <t>14.00</t>
  </si>
  <si>
    <t>10.56</t>
  </si>
  <si>
    <t>23.48</t>
  </si>
  <si>
    <t>4.27</t>
  </si>
  <si>
    <t>1.91</t>
  </si>
  <si>
    <t>5.04</t>
  </si>
  <si>
    <t>-15.90</t>
  </si>
  <si>
    <t>-13.61</t>
  </si>
  <si>
    <t>-0.10</t>
  </si>
  <si>
    <t>-9.88</t>
  </si>
  <si>
    <t>-3.91</t>
  </si>
  <si>
    <t>13.29</t>
  </si>
  <si>
    <t>10.68</t>
  </si>
  <si>
    <t>-13.26</t>
  </si>
  <si>
    <t>5.28</t>
  </si>
  <si>
    <t>11.97</t>
  </si>
  <si>
    <t>-8.34</t>
  </si>
  <si>
    <t>6.16</t>
  </si>
  <si>
    <t>18.21</t>
  </si>
  <si>
    <t>3.84</t>
  </si>
  <si>
    <t>.</t>
  </si>
  <si>
    <t>2.44</t>
  </si>
  <si>
    <t>4.36</t>
  </si>
  <si>
    <t>3.08</t>
  </si>
  <si>
    <t>-0.62</t>
  </si>
  <si>
    <t>0.85</t>
  </si>
  <si>
    <t>6.78</t>
  </si>
  <si>
    <t>4.10</t>
  </si>
  <si>
    <t>4.22</t>
  </si>
  <si>
    <t>0.56</t>
  </si>
  <si>
    <t>6.18</t>
  </si>
  <si>
    <t>6.31</t>
  </si>
  <si>
    <t>7.60</t>
  </si>
  <si>
    <t>20.27</t>
  </si>
  <si>
    <t>18.86</t>
  </si>
  <si>
    <t>12.00</t>
  </si>
  <si>
    <t>3.36</t>
  </si>
  <si>
    <t>-8.23</t>
  </si>
  <si>
    <t>-13.08</t>
  </si>
  <si>
    <t>-6.75</t>
  </si>
  <si>
    <t>-3.23</t>
  </si>
  <si>
    <t>-3.26</t>
  </si>
  <si>
    <t>-1.65</t>
  </si>
  <si>
    <t>8.77</t>
  </si>
  <si>
    <t>0.06</t>
  </si>
  <si>
    <t>0.88</t>
  </si>
  <si>
    <t>-0.95</t>
  </si>
  <si>
    <t>11.17</t>
  </si>
  <si>
    <t>1.18</t>
  </si>
  <si>
    <t>3.94</t>
  </si>
  <si>
    <t>10.14</t>
  </si>
  <si>
    <t>7.58</t>
  </si>
  <si>
    <t>.</t>
  </si>
  <si>
    <t>17.00</t>
  </si>
  <si>
    <t>7.64</t>
  </si>
  <si>
    <t>24.42</t>
  </si>
  <si>
    <t>16.66</t>
  </si>
  <si>
    <t>11.87</t>
  </si>
  <si>
    <t>-8.94</t>
  </si>
  <si>
    <t>0.27</t>
  </si>
  <si>
    <t>-9.42</t>
  </si>
  <si>
    <t>7.22</t>
  </si>
  <si>
    <t>-10.97</t>
  </si>
  <si>
    <t>-0.86</t>
  </si>
  <si>
    <t>9.01</t>
  </si>
  <si>
    <t>.</t>
  </si>
  <si>
    <t>-1.31</t>
  </si>
  <si>
    <t>3.42</t>
  </si>
  <si>
    <t>.</t>
  </si>
  <si>
    <t>-0.11</t>
  </si>
  <si>
    <t>10.11</t>
  </si>
  <si>
    <t>-0.69</t>
  </si>
  <si>
    <t>.</t>
  </si>
  <si>
    <t>4.47</t>
  </si>
  <si>
    <t>-3.78</t>
  </si>
  <si>
    <t>4.21</t>
  </si>
  <si>
    <t>2.06</t>
  </si>
  <si>
    <t>-7.30</t>
  </si>
  <si>
    <t>18.24</t>
  </si>
  <si>
    <t>3.29</t>
  </si>
  <si>
    <t>-2.12</t>
  </si>
  <si>
    <t>9.12</t>
  </si>
  <si>
    <t>7.84</t>
  </si>
  <si>
    <t>11.46</t>
  </si>
  <si>
    <t>18.08</t>
  </si>
  <si>
    <t>16.51</t>
  </si>
  <si>
    <t>12.46</t>
  </si>
  <si>
    <t>0.28</t>
  </si>
  <si>
    <t>-8.12</t>
  </si>
  <si>
    <t>-8.66</t>
  </si>
  <si>
    <t>-7.20</t>
  </si>
  <si>
    <t>-8.88</t>
  </si>
  <si>
    <t>-1.88</t>
  </si>
  <si>
    <t>1.34</t>
  </si>
  <si>
    <t>3.69</t>
  </si>
  <si>
    <t>1.23</t>
  </si>
  <si>
    <t>1.46</t>
  </si>
  <si>
    <t>12.49</t>
  </si>
  <si>
    <t>3.30</t>
  </si>
  <si>
    <t>3.87</t>
  </si>
  <si>
    <t>0.17</t>
  </si>
  <si>
    <t>8.75</t>
  </si>
  <si>
    <t>3.44</t>
  </si>
  <si>
    <t>.</t>
  </si>
  <si>
    <t>3.47</t>
  </si>
  <si>
    <t>8.15</t>
  </si>
  <si>
    <t>11.18</t>
  </si>
  <si>
    <t>8.01</t>
  </si>
  <si>
    <t>10.51</t>
  </si>
  <si>
    <t>18.75</t>
  </si>
  <si>
    <t>20.32</t>
  </si>
  <si>
    <t>12.10</t>
  </si>
  <si>
    <t>-2.01</t>
  </si>
  <si>
    <t>-10.72</t>
  </si>
  <si>
    <t>-7.94</t>
  </si>
  <si>
    <t>-5.61</t>
  </si>
  <si>
    <t>-11.07</t>
  </si>
  <si>
    <t>-0.83</t>
  </si>
  <si>
    <t>8.26</t>
  </si>
  <si>
    <t>5.87</t>
  </si>
  <si>
    <t>0.05</t>
  </si>
  <si>
    <t>1.99</t>
  </si>
  <si>
    <t>5.10</t>
  </si>
  <si>
    <t>0.29</t>
  </si>
  <si>
    <t>0.85</t>
  </si>
  <si>
    <t>4.65</t>
  </si>
  <si>
    <t>14.96</t>
  </si>
  <si>
    <t>9.32</t>
  </si>
  <si>
    <t>.</t>
  </si>
  <si>
    <t>17.16</t>
  </si>
  <si>
    <t>7.82</t>
  </si>
  <si>
    <t>21.73</t>
  </si>
  <si>
    <t>2.03</t>
  </si>
  <si>
    <t>-13.02</t>
  </si>
  <si>
    <t>-12.26</t>
  </si>
  <si>
    <t>1.30</t>
  </si>
  <si>
    <t>-22.36</t>
  </si>
  <si>
    <t>9.40</t>
  </si>
  <si>
    <t>5.89</t>
  </si>
  <si>
    <t>-6.39</t>
  </si>
  <si>
    <t>.</t>
  </si>
  <si>
    <t>20.89</t>
  </si>
  <si>
    <t>.</t>
  </si>
  <si>
    <t>2.55</t>
  </si>
  <si>
    <t>21.79</t>
  </si>
  <si>
    <t>18.78</t>
  </si>
  <si>
    <t>-2.15</t>
  </si>
  <si>
    <t>6.95</t>
  </si>
  <si>
    <t>2.19</t>
  </si>
  <si>
    <t>-4.92</t>
  </si>
  <si>
    <t>3.93</t>
  </si>
  <si>
    <t>9.66</t>
  </si>
  <si>
    <t>-6.17</t>
  </si>
  <si>
    <t>4.50</t>
  </si>
  <si>
    <t>3.52</t>
  </si>
  <si>
    <t>-2.45</t>
  </si>
  <si>
    <t>.</t>
  </si>
  <si>
    <t>16.21</t>
  </si>
  <si>
    <t>-0.30</t>
  </si>
  <si>
    <t>24.56</t>
  </si>
  <si>
    <t>20.02</t>
  </si>
  <si>
    <t>10.69</t>
  </si>
  <si>
    <t>-1.70</t>
  </si>
  <si>
    <t>-0.64</t>
  </si>
  <si>
    <t>-11.30</t>
  </si>
  <si>
    <t>-6.68</t>
  </si>
  <si>
    <t>0.20</t>
  </si>
  <si>
    <t>-0.48</t>
  </si>
  <si>
    <t>-2.70</t>
  </si>
  <si>
    <t>-1.22</t>
  </si>
  <si>
    <t>0.01</t>
  </si>
  <si>
    <t>9.42</t>
  </si>
  <si>
    <t>2.90</t>
  </si>
  <si>
    <t>-3.82</t>
  </si>
  <si>
    <t>11.18</t>
  </si>
  <si>
    <t>-2.53</t>
  </si>
  <si>
    <t>8.62</t>
  </si>
  <si>
    <t>11.76</t>
  </si>
  <si>
    <t>.</t>
  </si>
  <si>
    <t>9.17</t>
  </si>
  <si>
    <t>9.29</t>
  </si>
  <si>
    <t>16.79</t>
  </si>
  <si>
    <t>11.52</t>
  </si>
  <si>
    <t>-0.94</t>
  </si>
  <si>
    <t>2.55</t>
  </si>
  <si>
    <t>-1.25</t>
  </si>
  <si>
    <t>-1.47</t>
  </si>
  <si>
    <t>6.80</t>
  </si>
  <si>
    <t>2.96</t>
  </si>
  <si>
    <t>-5.67</t>
  </si>
  <si>
    <t>4.57</t>
  </si>
  <si>
    <t>1.35</t>
  </si>
  <si>
    <t>18.17</t>
  </si>
  <si>
    <t>4.69</t>
  </si>
  <si>
    <t>9.85</t>
  </si>
  <si>
    <t>6.63</t>
  </si>
  <si>
    <t>13.80</t>
  </si>
  <si>
    <t>20.28</t>
  </si>
  <si>
    <t>15.73</t>
  </si>
  <si>
    <t>-2.32</t>
  </si>
  <si>
    <t>-3.62</t>
  </si>
  <si>
    <t>-7.71</t>
  </si>
  <si>
    <t>-4.44</t>
  </si>
  <si>
    <t>-3.42</t>
  </si>
  <si>
    <t>1.14</t>
  </si>
  <si>
    <t>1.27</t>
  </si>
  <si>
    <t>-2.78</t>
  </si>
  <si>
    <t>5.34</t>
  </si>
  <si>
    <t>-0.86</t>
  </si>
  <si>
    <t>0.84</t>
  </si>
  <si>
    <t>-0.39</t>
  </si>
  <si>
    <t>2.84</t>
  </si>
  <si>
    <t>2.03</t>
  </si>
  <si>
    <t>8.95</t>
  </si>
  <si>
    <t>9.41</t>
  </si>
  <si>
    <t>.</t>
  </si>
  <si>
    <t>22.81</t>
  </si>
  <si>
    <t>-12.86</t>
  </si>
  <si>
    <t>.</t>
  </si>
  <si>
    <t>10.55</t>
  </si>
  <si>
    <t>3.57</t>
  </si>
  <si>
    <t>3.33</t>
  </si>
  <si>
    <t>15.33</t>
  </si>
  <si>
    <t>2.00</t>
  </si>
  <si>
    <t>15.96</t>
  </si>
  <si>
    <t>6.33</t>
  </si>
  <si>
    <t>3.26</t>
  </si>
  <si>
    <t>3.33</t>
  </si>
  <si>
    <t>0.81</t>
  </si>
  <si>
    <t>1.05</t>
  </si>
  <si>
    <t>4.14</t>
  </si>
  <si>
    <t>1.53</t>
  </si>
  <si>
    <t>1.67</t>
  </si>
  <si>
    <t>-0.09</t>
  </si>
  <si>
    <t>2.91</t>
  </si>
  <si>
    <t>5.98</t>
  </si>
  <si>
    <t>4.01</t>
  </si>
  <si>
    <t>6.18</t>
  </si>
  <si>
    <t>5.54</t>
  </si>
  <si>
    <t>16.03</t>
  </si>
  <si>
    <t>23.40</t>
  </si>
  <si>
    <t>13.43</t>
  </si>
  <si>
    <t>-2.37</t>
  </si>
  <si>
    <t>-7.44</t>
  </si>
  <si>
    <t>-14.72</t>
  </si>
  <si>
    <t>-9.11</t>
  </si>
  <si>
    <t>-8.86</t>
  </si>
  <si>
    <t>0.05</t>
  </si>
  <si>
    <t>1.33</t>
  </si>
  <si>
    <t>0.60</t>
  </si>
  <si>
    <t>4.44</t>
  </si>
  <si>
    <t>1.74</t>
  </si>
  <si>
    <t>5.03</t>
  </si>
  <si>
    <t>2.90</t>
  </si>
  <si>
    <t>3.83</t>
  </si>
  <si>
    <t>4.66</t>
  </si>
  <si>
    <t>11.28</t>
  </si>
  <si>
    <t>14.55</t>
  </si>
  <si>
    <t>.</t>
  </si>
  <si>
    <t>11.34</t>
  </si>
  <si>
    <t>10.77</t>
  </si>
  <si>
    <t>9.57</t>
  </si>
  <si>
    <t>8.59</t>
  </si>
  <si>
    <t>13.12</t>
  </si>
  <si>
    <t>-1.05</t>
  </si>
  <si>
    <t>2.86</t>
  </si>
  <si>
    <t>2.80</t>
  </si>
  <si>
    <t>-1.66</t>
  </si>
  <si>
    <t>3.53</t>
  </si>
  <si>
    <t>0.64</t>
  </si>
  <si>
    <t>2.67</t>
  </si>
  <si>
    <t>1.83</t>
  </si>
  <si>
    <t>2.08</t>
  </si>
  <si>
    <t>2.23</t>
  </si>
  <si>
    <t>7.01</t>
  </si>
  <si>
    <t>7.36</t>
  </si>
  <si>
    <t>5.77</t>
  </si>
  <si>
    <t>16.73</t>
  </si>
  <si>
    <t>24.42</t>
  </si>
  <si>
    <t>10.00</t>
  </si>
  <si>
    <t>-1.43</t>
  </si>
  <si>
    <t>-7.29</t>
  </si>
  <si>
    <t>-13.00</t>
  </si>
  <si>
    <t>-9.60</t>
  </si>
  <si>
    <t>-8.30</t>
  </si>
  <si>
    <t>0.00</t>
  </si>
  <si>
    <t>1.96</t>
  </si>
  <si>
    <t>3.70</t>
  </si>
  <si>
    <t>-0.23</t>
  </si>
  <si>
    <t>4.13</t>
  </si>
  <si>
    <t>2.22</t>
  </si>
  <si>
    <t>8.48</t>
  </si>
  <si>
    <t>-0.41</t>
  </si>
  <si>
    <t>4.27</t>
  </si>
  <si>
    <t>11.20</t>
  </si>
  <si>
    <t>13.16</t>
  </si>
  <si>
    <t>.</t>
  </si>
  <si>
    <t>5.70</t>
  </si>
  <si>
    <t>14.51</t>
  </si>
  <si>
    <t>-4.69</t>
  </si>
  <si>
    <t>11.74</t>
  </si>
  <si>
    <t>0.55</t>
  </si>
  <si>
    <t>15.51</t>
  </si>
  <si>
    <t>15.29</t>
  </si>
  <si>
    <t>23.80</t>
  </si>
  <si>
    <t>-0.07</t>
  </si>
  <si>
    <t>-6.03</t>
  </si>
  <si>
    <t>-12.25</t>
  </si>
  <si>
    <t>-3.18</t>
  </si>
  <si>
    <t>-9.12</t>
  </si>
  <si>
    <t>0.58</t>
  </si>
  <si>
    <t>-6.46</t>
  </si>
  <si>
    <t>3.77</t>
  </si>
  <si>
    <t>3.04</t>
  </si>
  <si>
    <t>0.99</t>
  </si>
  <si>
    <t>2.78</t>
  </si>
  <si>
    <t>1.35</t>
  </si>
  <si>
    <t>-7.51</t>
  </si>
  <si>
    <t>12.51</t>
  </si>
  <si>
    <t>13.34</t>
  </si>
  <si>
    <t>26.89</t>
  </si>
  <si>
    <t>.</t>
  </si>
  <si>
    <t>9.65</t>
  </si>
  <si>
    <t>21.36</t>
  </si>
  <si>
    <t>9.33</t>
  </si>
  <si>
    <t>8.03</t>
  </si>
  <si>
    <t>-0.29</t>
  </si>
  <si>
    <t>0.75</t>
  </si>
  <si>
    <t>0.77</t>
  </si>
  <si>
    <t>-0.18</t>
  </si>
  <si>
    <t>1.67</t>
  </si>
  <si>
    <t>-0.01</t>
  </si>
  <si>
    <t>2.18</t>
  </si>
  <si>
    <t>1.87</t>
  </si>
  <si>
    <t>1.08</t>
  </si>
  <si>
    <t>8.28</t>
  </si>
  <si>
    <t>7.95</t>
  </si>
  <si>
    <t>10.81</t>
  </si>
  <si>
    <t>9.13</t>
  </si>
  <si>
    <t>16.19</t>
  </si>
  <si>
    <t>24.27</t>
  </si>
  <si>
    <t>9.85</t>
  </si>
  <si>
    <t>-4.62</t>
  </si>
  <si>
    <t>-7.31</t>
  </si>
  <si>
    <t>-11.11</t>
  </si>
  <si>
    <t>-2.27</t>
  </si>
  <si>
    <t>-4.35</t>
  </si>
  <si>
    <t>-1.66</t>
  </si>
  <si>
    <t>5.59</t>
  </si>
  <si>
    <t>-0.59</t>
  </si>
  <si>
    <t>3.21</t>
  </si>
  <si>
    <t>2.35</t>
  </si>
  <si>
    <t>2.30</t>
  </si>
  <si>
    <t>-0.50</t>
  </si>
  <si>
    <t>4.53</t>
  </si>
  <si>
    <t>2.89</t>
  </si>
  <si>
    <t>12.93</t>
  </si>
  <si>
    <t>13.18</t>
  </si>
  <si>
    <t>.</t>
  </si>
  <si>
    <t>14.08</t>
  </si>
  <si>
    <t>14.41</t>
  </si>
  <si>
    <t>10.48</t>
  </si>
  <si>
    <t>4.99</t>
  </si>
  <si>
    <t>3.07</t>
  </si>
  <si>
    <t>0.95</t>
  </si>
  <si>
    <t>0.75</t>
  </si>
  <si>
    <t>-1.61</t>
  </si>
  <si>
    <t>2.45</t>
  </si>
  <si>
    <t>3.85</t>
  </si>
  <si>
    <t>-2.11</t>
  </si>
  <si>
    <t>3.63</t>
  </si>
  <si>
    <t>4.26</t>
  </si>
  <si>
    <t>7.26</t>
  </si>
  <si>
    <t>5.88</t>
  </si>
  <si>
    <t>9.23</t>
  </si>
  <si>
    <t>8.62</t>
  </si>
  <si>
    <t>18.07</t>
  </si>
  <si>
    <t>25.24</t>
  </si>
  <si>
    <t>6.91</t>
  </si>
  <si>
    <t>-6.09</t>
  </si>
  <si>
    <t>-2.04</t>
  </si>
  <si>
    <t>-13.38</t>
  </si>
  <si>
    <t>-6.40</t>
  </si>
  <si>
    <t>-1.97</t>
  </si>
  <si>
    <t>-6.03</t>
  </si>
  <si>
    <t>6.60</t>
  </si>
  <si>
    <t>0.91</t>
  </si>
  <si>
    <t>7.39</t>
  </si>
  <si>
    <t>2.53</t>
  </si>
  <si>
    <t>-2.79</t>
  </si>
  <si>
    <t>8.21</t>
  </si>
  <si>
    <t>4.00</t>
  </si>
  <si>
    <t>3.67</t>
  </si>
  <si>
    <t>9.60</t>
  </si>
  <si>
    <t>14.73</t>
  </si>
  <si>
    <t>.</t>
  </si>
  <si>
    <t>4.54</t>
  </si>
  <si>
    <t>-3.03</t>
  </si>
  <si>
    <t>7.85</t>
  </si>
  <si>
    <t>5.07</t>
  </si>
  <si>
    <t>1.65</t>
  </si>
  <si>
    <t>2.86</t>
  </si>
  <si>
    <t>-1.26</t>
  </si>
  <si>
    <t>6.61</t>
  </si>
  <si>
    <t>5.97</t>
  </si>
  <si>
    <t>7.88</t>
  </si>
  <si>
    <t>9.08</t>
  </si>
  <si>
    <t>15.29</t>
  </si>
  <si>
    <t>20.75</t>
  </si>
  <si>
    <t>13.32</t>
  </si>
  <si>
    <t>-3.17</t>
  </si>
  <si>
    <t>-1.36</t>
  </si>
  <si>
    <t>-17.05</t>
  </si>
  <si>
    <t>-10.20</t>
  </si>
  <si>
    <t>-4.93</t>
  </si>
  <si>
    <t>-3.05</t>
  </si>
  <si>
    <t>5.67</t>
  </si>
  <si>
    <t>7.76</t>
  </si>
  <si>
    <t>-4.34</t>
  </si>
  <si>
    <t>4.99</t>
  </si>
  <si>
    <t>2.28</t>
  </si>
  <si>
    <t>7.27</t>
  </si>
  <si>
    <t>0.39</t>
  </si>
  <si>
    <t>2.52</t>
  </si>
  <si>
    <t>12.89</t>
  </si>
  <si>
    <t>18.78</t>
  </si>
  <si>
    <t>.</t>
  </si>
  <si>
    <t>-1.44</t>
  </si>
  <si>
    <t>-6.38</t>
  </si>
  <si>
    <t>13.67</t>
  </si>
  <si>
    <t>1.42</t>
  </si>
  <si>
    <t>-1.31</t>
  </si>
  <si>
    <t>5.36</t>
  </si>
  <si>
    <t>-0.66</t>
  </si>
  <si>
    <t>0.85</t>
  </si>
  <si>
    <t>14.06</t>
  </si>
  <si>
    <t>3.82</t>
  </si>
  <si>
    <t>10.15</t>
  </si>
  <si>
    <t>13.58</t>
  </si>
  <si>
    <t>23.26</t>
  </si>
  <si>
    <t>14.25</t>
  </si>
  <si>
    <t>-2.68</t>
  </si>
  <si>
    <t>-7.65</t>
  </si>
  <si>
    <t>-7.90</t>
  </si>
  <si>
    <t>-8.61</t>
  </si>
  <si>
    <t>-4.96</t>
  </si>
  <si>
    <t>-1.12</t>
  </si>
  <si>
    <t>4.10</t>
  </si>
  <si>
    <t>-1.14</t>
  </si>
  <si>
    <t>3.48</t>
  </si>
  <si>
    <t>2.49</t>
  </si>
  <si>
    <t>1.97</t>
  </si>
  <si>
    <t>4.98</t>
  </si>
  <si>
    <t>-1.41</t>
  </si>
  <si>
    <t>10.27</t>
  </si>
  <si>
    <t>3.24</t>
  </si>
  <si>
    <t>18.05</t>
  </si>
  <si>
    <t>.</t>
  </si>
  <si>
    <t>11.72</t>
  </si>
  <si>
    <t>-2.42</t>
  </si>
  <si>
    <t>1.96</t>
  </si>
  <si>
    <t>-2.58</t>
  </si>
  <si>
    <t>3.74</t>
  </si>
  <si>
    <t>6.79</t>
  </si>
  <si>
    <t>-4.30</t>
  </si>
  <si>
    <t>0.88</t>
  </si>
  <si>
    <t>1.75</t>
  </si>
  <si>
    <t>1.94</t>
  </si>
  <si>
    <t>8.39</t>
  </si>
  <si>
    <t>5.72</t>
  </si>
  <si>
    <t>7.35</t>
  </si>
  <si>
    <t>7.64</t>
  </si>
  <si>
    <t>16.97</t>
  </si>
  <si>
    <t>18.65</t>
  </si>
  <si>
    <t>13.07</t>
  </si>
  <si>
    <t>3.36</t>
  </si>
  <si>
    <t>-10.49</t>
  </si>
  <si>
    <t>-13.49</t>
  </si>
  <si>
    <t>-8.51</t>
  </si>
  <si>
    <t>-5.52</t>
  </si>
  <si>
    <t>-2.44</t>
  </si>
  <si>
    <t>4.53</t>
  </si>
  <si>
    <t>2.19</t>
  </si>
  <si>
    <t>1.72</t>
  </si>
  <si>
    <t>6.17</t>
  </si>
  <si>
    <t>0.97</t>
  </si>
  <si>
    <t>1.78</t>
  </si>
  <si>
    <t>3.94</t>
  </si>
  <si>
    <t>4.87</t>
  </si>
  <si>
    <t>9.98</t>
  </si>
  <si>
    <t>13.36</t>
  </si>
  <si>
    <t>.</t>
  </si>
  <si>
    <t>16.23</t>
  </si>
  <si>
    <t>17.14</t>
  </si>
  <si>
    <t>22.65</t>
  </si>
  <si>
    <t>-2.04</t>
  </si>
  <si>
    <t>-8.35</t>
  </si>
  <si>
    <t>-26.01</t>
  </si>
  <si>
    <t>9.75</t>
  </si>
  <si>
    <t>-1.52</t>
  </si>
  <si>
    <t>-9.59</t>
  </si>
  <si>
    <t>.</t>
  </si>
  <si>
    <t>11.32</t>
  </si>
  <si>
    <t>.</t>
  </si>
  <si>
    <t>8.38</t>
  </si>
  <si>
    <t>16.44</t>
  </si>
  <si>
    <t>4.33</t>
  </si>
  <si>
    <t>.</t>
  </si>
  <si>
    <t>8.51</t>
  </si>
  <si>
    <t>-5.63</t>
  </si>
  <si>
    <t>.</t>
  </si>
  <si>
    <t>5.34</t>
  </si>
  <si>
    <t>8.82</t>
  </si>
  <si>
    <t>4.85</t>
  </si>
  <si>
    <t>12.19</t>
  </si>
  <si>
    <t>21.12</t>
  </si>
  <si>
    <t>8.89</t>
  </si>
  <si>
    <t>2.77</t>
  </si>
  <si>
    <t>3.30</t>
  </si>
  <si>
    <t>0.37</t>
  </si>
  <si>
    <t>-0.56</t>
  </si>
  <si>
    <t>-0.72</t>
  </si>
  <si>
    <t>4.41</t>
  </si>
  <si>
    <t>-1.03</t>
  </si>
  <si>
    <t>0.57</t>
  </si>
  <si>
    <t>3.72</t>
  </si>
  <si>
    <t>2.22</t>
  </si>
  <si>
    <t>5.49</t>
  </si>
  <si>
    <t>8.33</t>
  </si>
  <si>
    <t>9.93</t>
  </si>
  <si>
    <t>6.77</t>
  </si>
  <si>
    <t>18.65</t>
  </si>
  <si>
    <t>20.32</t>
  </si>
  <si>
    <t>9.05</t>
  </si>
  <si>
    <t>-0.61</t>
  </si>
  <si>
    <t>-7.64</t>
  </si>
  <si>
    <t>-13.24</t>
  </si>
  <si>
    <t>-3.61</t>
  </si>
  <si>
    <t>-0.46</t>
  </si>
  <si>
    <t>2.43</t>
  </si>
  <si>
    <t>7.63</t>
  </si>
  <si>
    <t>0.32</t>
  </si>
  <si>
    <t>0.78</t>
  </si>
  <si>
    <t>2.59</t>
  </si>
  <si>
    <t>2.19</t>
  </si>
  <si>
    <t>3.45</t>
  </si>
  <si>
    <t>2.42</t>
  </si>
  <si>
    <t>10.25</t>
  </si>
  <si>
    <t>14.05</t>
  </si>
  <si>
    <t>.</t>
  </si>
  <si>
    <t>8.99</t>
  </si>
  <si>
    <t>15.91</t>
  </si>
  <si>
    <t>13.70</t>
  </si>
  <si>
    <t>5.05</t>
  </si>
  <si>
    <t>1.70</t>
  </si>
  <si>
    <t>-0.01</t>
  </si>
  <si>
    <t>0.47</t>
  </si>
  <si>
    <t>1.05</t>
  </si>
  <si>
    <t>0.07</t>
  </si>
  <si>
    <t>-0.19</t>
  </si>
  <si>
    <t>1.33</t>
  </si>
  <si>
    <t>3.74</t>
  </si>
  <si>
    <t>1.06</t>
  </si>
  <si>
    <t>7.23</t>
  </si>
  <si>
    <t>9.11</t>
  </si>
  <si>
    <t>11.28</t>
  </si>
  <si>
    <t>8.33</t>
  </si>
  <si>
    <t>18.26</t>
  </si>
  <si>
    <t>22.34</t>
  </si>
  <si>
    <t>6.74</t>
  </si>
  <si>
    <t>1.41</t>
  </si>
  <si>
    <t>-8.81</t>
  </si>
  <si>
    <t>-13.64</t>
  </si>
  <si>
    <t>-2.82</t>
  </si>
  <si>
    <t>-4.68</t>
  </si>
  <si>
    <t>-0.63</t>
  </si>
  <si>
    <t>0.16</t>
  </si>
  <si>
    <t>9.88</t>
  </si>
  <si>
    <t>-3.22</t>
  </si>
  <si>
    <t>5.75</t>
  </si>
  <si>
    <t>2.28</t>
  </si>
  <si>
    <t>3.78</t>
  </si>
  <si>
    <t>3.19</t>
  </si>
  <si>
    <t>1.69</t>
  </si>
  <si>
    <t>11.14</t>
  </si>
  <si>
    <t>14.10</t>
  </si>
  <si>
    <t>.</t>
  </si>
  <si>
    <t>5.14</t>
  </si>
  <si>
    <t>4.82</t>
  </si>
  <si>
    <t>-4.58</t>
  </si>
  <si>
    <t>9.96</t>
  </si>
  <si>
    <t>5.62</t>
  </si>
  <si>
    <t>7.05</t>
  </si>
  <si>
    <t>4.96</t>
  </si>
  <si>
    <t>12.46</t>
  </si>
  <si>
    <t>15.92</t>
  </si>
  <si>
    <t>12.85</t>
  </si>
  <si>
    <t>5.90</t>
  </si>
  <si>
    <t>1.73</t>
  </si>
  <si>
    <t>1.10</t>
  </si>
  <si>
    <t>0.94</t>
  </si>
  <si>
    <t>0.36</t>
  </si>
  <si>
    <t>0.39</t>
  </si>
  <si>
    <t>2.11</t>
  </si>
  <si>
    <t>1.12</t>
  </si>
  <si>
    <t>3.38</t>
  </si>
  <si>
    <t>2.57</t>
  </si>
  <si>
    <t>5.72</t>
  </si>
  <si>
    <t>7.81</t>
  </si>
  <si>
    <t>11.43</t>
  </si>
  <si>
    <t>8.57</t>
  </si>
  <si>
    <t>19.04</t>
  </si>
  <si>
    <t>21.54</t>
  </si>
  <si>
    <t>8.60</t>
  </si>
  <si>
    <t>0.03</t>
  </si>
  <si>
    <t>-6.91</t>
  </si>
  <si>
    <t>-9.94</t>
  </si>
  <si>
    <t>-5.08</t>
  </si>
  <si>
    <t>-2.93</t>
  </si>
  <si>
    <t>-0.78</t>
  </si>
  <si>
    <t>2.44</t>
  </si>
  <si>
    <t>3.90</t>
  </si>
  <si>
    <t>1.34</t>
  </si>
  <si>
    <t>1.74</t>
  </si>
  <si>
    <t>1.66</t>
  </si>
  <si>
    <t>3.91</t>
  </si>
  <si>
    <t>2.17</t>
  </si>
  <si>
    <t>2.75</t>
  </si>
  <si>
    <t>9.60</t>
  </si>
  <si>
    <t>12.24</t>
  </si>
  <si>
    <t>.</t>
  </si>
  <si>
    <t>6.87</t>
  </si>
  <si>
    <t>-0.92</t>
  </si>
  <si>
    <t>0.70</t>
  </si>
  <si>
    <t>2.13</t>
  </si>
  <si>
    <t>-1.13</t>
  </si>
  <si>
    <t>2.11</t>
  </si>
  <si>
    <t>1.13</t>
  </si>
  <si>
    <t>1.31</t>
  </si>
  <si>
    <t>0.42</t>
  </si>
  <si>
    <t>3.58</t>
  </si>
  <si>
    <t>4.27</t>
  </si>
  <si>
    <t>10.15</t>
  </si>
  <si>
    <t>7.56</t>
  </si>
  <si>
    <t>9.43</t>
  </si>
  <si>
    <t>14.33</t>
  </si>
  <si>
    <t>22.07</t>
  </si>
  <si>
    <t>8.17</t>
  </si>
  <si>
    <t>-2.06</t>
  </si>
  <si>
    <t>-5.74</t>
  </si>
  <si>
    <t>-11.87</t>
  </si>
  <si>
    <t>-6.78</t>
  </si>
  <si>
    <t>0.66</t>
  </si>
  <si>
    <t>-3.13</t>
  </si>
  <si>
    <t>0.28</t>
  </si>
  <si>
    <t>4.28</t>
  </si>
  <si>
    <t>4.10</t>
  </si>
  <si>
    <t>-3.41</t>
  </si>
  <si>
    <t>5.70</t>
  </si>
  <si>
    <t>1.16</t>
  </si>
  <si>
    <t>4.28</t>
  </si>
  <si>
    <t>3.19</t>
  </si>
  <si>
    <t>11.08</t>
  </si>
  <si>
    <t>7.85</t>
  </si>
  <si>
    <t>.</t>
  </si>
  <si>
    <t>-0.22</t>
  </si>
  <si>
    <t>-0.12</t>
  </si>
  <si>
    <t>0.86</t>
  </si>
  <si>
    <t>1.31</t>
  </si>
  <si>
    <t>1.47</t>
  </si>
  <si>
    <t>3.44</t>
  </si>
  <si>
    <t>4.02</t>
  </si>
  <si>
    <t>8.68</t>
  </si>
  <si>
    <t>12.54</t>
  </si>
  <si>
    <t>8.92</t>
  </si>
  <si>
    <t>18.53</t>
  </si>
  <si>
    <t>20.99</t>
  </si>
  <si>
    <t>13.73</t>
  </si>
  <si>
    <t>-4.21</t>
  </si>
  <si>
    <t>-5.86</t>
  </si>
  <si>
    <t>-10.18</t>
  </si>
  <si>
    <t>-6.92</t>
  </si>
  <si>
    <t>-2.40</t>
  </si>
  <si>
    <t>-4.55</t>
  </si>
  <si>
    <t>3.11</t>
  </si>
  <si>
    <t>7.95</t>
  </si>
  <si>
    <t>4.78</t>
  </si>
  <si>
    <t>2.52</t>
  </si>
  <si>
    <t>2.53</t>
  </si>
  <si>
    <t>1.04</t>
  </si>
  <si>
    <t>5.54</t>
  </si>
  <si>
    <t>1.26</t>
  </si>
  <si>
    <t>9.82</t>
  </si>
  <si>
    <t>14.18</t>
  </si>
  <si>
    <t>.</t>
  </si>
  <si>
    <t>2.62</t>
  </si>
  <si>
    <t>18.59</t>
  </si>
  <si>
    <t>15.34</t>
  </si>
  <si>
    <t>12.04</t>
  </si>
  <si>
    <t>3.35</t>
  </si>
  <si>
    <t>2.27</t>
  </si>
  <si>
    <t>2.76</t>
  </si>
  <si>
    <t>0.90</t>
  </si>
  <si>
    <t>2.06</t>
  </si>
  <si>
    <t>1.33</t>
  </si>
  <si>
    <t>2.14</t>
  </si>
  <si>
    <t>3.72</t>
  </si>
  <si>
    <t>2.48</t>
  </si>
  <si>
    <t>-1.13</t>
  </si>
  <si>
    <t>7.39</t>
  </si>
  <si>
    <t>7.37</t>
  </si>
  <si>
    <t>7.63</t>
  </si>
  <si>
    <t>7.50</t>
  </si>
  <si>
    <t>19.01</t>
  </si>
  <si>
    <t>18.60</t>
  </si>
  <si>
    <t>10.97</t>
  </si>
  <si>
    <t>2.38</t>
  </si>
  <si>
    <t>-5.66</t>
  </si>
  <si>
    <t>-8.39</t>
  </si>
  <si>
    <t>-7.29</t>
  </si>
  <si>
    <t>-7.58</t>
  </si>
  <si>
    <t>0.72</t>
  </si>
  <si>
    <t>2.29</t>
  </si>
  <si>
    <t>3.33</t>
  </si>
  <si>
    <t>4.24</t>
  </si>
  <si>
    <t>-3.83</t>
  </si>
  <si>
    <t>3.67</t>
  </si>
  <si>
    <t>1.95</t>
  </si>
  <si>
    <t>5.26</t>
  </si>
  <si>
    <t>2.79</t>
  </si>
  <si>
    <t>10.55</t>
  </si>
  <si>
    <t>8.04</t>
  </si>
  <si>
    <t>.</t>
  </si>
  <si>
    <t>-0.89</t>
  </si>
  <si>
    <t>3.02</t>
  </si>
  <si>
    <t>-2.34</t>
  </si>
  <si>
    <t>2.57</t>
  </si>
  <si>
    <t>3.59</t>
  </si>
  <si>
    <t>1.74</t>
  </si>
  <si>
    <t>4.33</t>
  </si>
  <si>
    <t>9.52</t>
  </si>
  <si>
    <t>3.60</t>
  </si>
  <si>
    <t>6.00</t>
  </si>
  <si>
    <t>11.17</t>
  </si>
  <si>
    <t>19.82</t>
  </si>
  <si>
    <t>19.68</t>
  </si>
  <si>
    <t>11.62</t>
  </si>
  <si>
    <t>-2.18</t>
  </si>
  <si>
    <t>-6.05</t>
  </si>
  <si>
    <t>-12.42</t>
  </si>
  <si>
    <t>-6.46</t>
  </si>
  <si>
    <t>-10.18</t>
  </si>
  <si>
    <t>1.54</t>
  </si>
  <si>
    <t>4.12</t>
  </si>
  <si>
    <t>8.52</t>
  </si>
  <si>
    <t>-5.34</t>
  </si>
  <si>
    <t>9.06</t>
  </si>
  <si>
    <t>3.39</t>
  </si>
  <si>
    <t>2.48</t>
  </si>
  <si>
    <t>6.28</t>
  </si>
  <si>
    <t>0.11</t>
  </si>
  <si>
    <t>11.58</t>
  </si>
  <si>
    <t>7.89</t>
  </si>
  <si>
    <t>.</t>
  </si>
  <si>
    <t>11.93</t>
  </si>
  <si>
    <t>12.06</t>
  </si>
  <si>
    <t>24.14</t>
  </si>
  <si>
    <t>19.77</t>
  </si>
  <si>
    <t>-7.93</t>
  </si>
  <si>
    <t>-7.84</t>
  </si>
  <si>
    <t>-3.98</t>
  </si>
  <si>
    <t>-14.98</t>
  </si>
  <si>
    <t>-4.84</t>
  </si>
  <si>
    <t>7.55</t>
  </si>
  <si>
    <t>6.27</t>
  </si>
  <si>
    <t>-17.42</t>
  </si>
  <si>
    <t>4.97</t>
  </si>
  <si>
    <t>5.15</t>
  </si>
  <si>
    <t>15.47</t>
  </si>
  <si>
    <t>-3.47</t>
  </si>
  <si>
    <t>11.31</t>
  </si>
  <si>
    <t>3.26</t>
  </si>
  <si>
    <t>7.59</t>
  </si>
  <si>
    <t>.</t>
  </si>
  <si>
    <t>-4.65</t>
  </si>
  <si>
    <t>7.98</t>
  </si>
  <si>
    <t>4.90</t>
  </si>
  <si>
    <t>3.42</t>
  </si>
  <si>
    <t>3.68</t>
  </si>
  <si>
    <t>-0.39</t>
  </si>
  <si>
    <t>8.13</t>
  </si>
  <si>
    <t>0.38</t>
  </si>
  <si>
    <t>15.55</t>
  </si>
  <si>
    <t>8.22</t>
  </si>
  <si>
    <t>13.02</t>
  </si>
  <si>
    <t>26.26</t>
  </si>
  <si>
    <t>14.41</t>
  </si>
  <si>
    <t>-6.33</t>
  </si>
  <si>
    <t>-3.24</t>
  </si>
  <si>
    <t>-16.30</t>
  </si>
  <si>
    <t>-6.83</t>
  </si>
  <si>
    <t>-9.35</t>
  </si>
  <si>
    <t>5.80</t>
  </si>
  <si>
    <t>-2.48</t>
  </si>
  <si>
    <t>9.71</t>
  </si>
  <si>
    <t>6.36</t>
  </si>
  <si>
    <t>-9.79</t>
  </si>
  <si>
    <t>11.23</t>
  </si>
  <si>
    <t>0.66</t>
  </si>
  <si>
    <t>3.80</t>
  </si>
  <si>
    <t>4.17</t>
  </si>
  <si>
    <t>10.53</t>
  </si>
  <si>
    <t>.</t>
  </si>
  <si>
    <t>2.68</t>
  </si>
  <si>
    <t>2.02</t>
  </si>
  <si>
    <t>12.52</t>
  </si>
  <si>
    <t>6.47</t>
  </si>
  <si>
    <t>9.29</t>
  </si>
  <si>
    <t>14.48</t>
  </si>
  <si>
    <t>22.59</t>
  </si>
  <si>
    <t>6.71</t>
  </si>
  <si>
    <t>-2.07</t>
  </si>
  <si>
    <t>-8.69</t>
  </si>
  <si>
    <t>-10.49</t>
  </si>
  <si>
    <t>-3.74</t>
  </si>
  <si>
    <t>-6.29</t>
  </si>
  <si>
    <t>-7.40</t>
  </si>
  <si>
    <t>11.71</t>
  </si>
  <si>
    <t>3.79</t>
  </si>
  <si>
    <t>-4.75</t>
  </si>
  <si>
    <t>-2.22</t>
  </si>
  <si>
    <t>18.39</t>
  </si>
  <si>
    <t>-1.83</t>
  </si>
  <si>
    <t>13.88</t>
  </si>
  <si>
    <t>-3.02</t>
  </si>
  <si>
    <t>7.88</t>
  </si>
  <si>
    <t>4.87</t>
  </si>
  <si>
    <t>.</t>
  </si>
  <si>
    <t>5.12</t>
  </si>
  <si>
    <t>-2.55</t>
  </si>
  <si>
    <t>5.05</t>
  </si>
  <si>
    <t>-0.51</t>
  </si>
  <si>
    <t>-3.48</t>
  </si>
  <si>
    <t>10.05</t>
  </si>
  <si>
    <t>4.35</t>
  </si>
  <si>
    <t>3.20</t>
  </si>
  <si>
    <t>7.08</t>
  </si>
  <si>
    <t>9.09</t>
  </si>
  <si>
    <t>8.58</t>
  </si>
  <si>
    <t>14.43</t>
  </si>
  <si>
    <t>23.34</t>
  </si>
  <si>
    <t>12.88</t>
  </si>
  <si>
    <t>0.56</t>
  </si>
  <si>
    <t>-7.54</t>
  </si>
  <si>
    <t>-16.55</t>
  </si>
  <si>
    <t>-4.28</t>
  </si>
  <si>
    <t>-7.62</t>
  </si>
  <si>
    <t>-0.62</t>
  </si>
  <si>
    <t>7.79</t>
  </si>
  <si>
    <t>-0.78</t>
  </si>
  <si>
    <t>0.45</t>
  </si>
  <si>
    <t>6.68</t>
  </si>
  <si>
    <t>7.37</t>
  </si>
  <si>
    <t>-2.87</t>
  </si>
  <si>
    <t>4.18</t>
  </si>
  <si>
    <t>4.69</t>
  </si>
  <si>
    <t>10.51</t>
  </si>
  <si>
    <t>16.70</t>
  </si>
  <si>
    <t>.</t>
  </si>
  <si>
    <t>0.27</t>
  </si>
  <si>
    <t>4.25</t>
  </si>
  <si>
    <t>1.12</t>
  </si>
  <si>
    <t>-2.08</t>
  </si>
  <si>
    <t>-1.63</t>
  </si>
  <si>
    <t>2.51</t>
  </si>
  <si>
    <t>8.11</t>
  </si>
  <si>
    <t>0.72</t>
  </si>
  <si>
    <t>4.32</t>
  </si>
  <si>
    <t>4.38</t>
  </si>
  <si>
    <t>4.49</t>
  </si>
  <si>
    <t>7.77</t>
  </si>
  <si>
    <t>5.10</t>
  </si>
  <si>
    <t>17.40</t>
  </si>
  <si>
    <t>23.28</t>
  </si>
  <si>
    <t>10.18</t>
  </si>
  <si>
    <t>1.59</t>
  </si>
  <si>
    <t>-9.62</t>
  </si>
  <si>
    <t>-12.03</t>
  </si>
  <si>
    <t>-8.46</t>
  </si>
  <si>
    <t>-6.69</t>
  </si>
  <si>
    <t>-2.07</t>
  </si>
  <si>
    <t>-0.87</t>
  </si>
  <si>
    <t>2.02</t>
  </si>
  <si>
    <t>4.01</t>
  </si>
  <si>
    <t>8.38</t>
  </si>
  <si>
    <t>2.57</t>
  </si>
  <si>
    <t>6.95</t>
  </si>
  <si>
    <t>0.21</t>
  </si>
  <si>
    <t>2.63</t>
  </si>
  <si>
    <t>10.26</t>
  </si>
  <si>
    <t>13.72</t>
  </si>
  <si>
    <t>.</t>
  </si>
  <si>
    <t>14.02</t>
  </si>
  <si>
    <t>12.04</t>
  </si>
  <si>
    <t>9.56</t>
  </si>
  <si>
    <t>5.35</t>
  </si>
  <si>
    <t>5.62</t>
  </si>
  <si>
    <t>2.52</t>
  </si>
  <si>
    <t>4.40</t>
  </si>
  <si>
    <t>8.17</t>
  </si>
  <si>
    <t>6.29</t>
  </si>
  <si>
    <t>6.16</t>
  </si>
  <si>
    <t>10.26</t>
  </si>
  <si>
    <t>15.89</t>
  </si>
  <si>
    <t>8.61</t>
  </si>
  <si>
    <t>4.44</t>
  </si>
  <si>
    <t>2.66</t>
  </si>
  <si>
    <t>0.94</t>
  </si>
  <si>
    <t>0.76</t>
  </si>
  <si>
    <t>0.49</t>
  </si>
  <si>
    <t>1.43</t>
  </si>
  <si>
    <t>2.77</t>
  </si>
  <si>
    <t>0.99</t>
  </si>
  <si>
    <t>2.90</t>
  </si>
  <si>
    <t>3.59</t>
  </si>
  <si>
    <t>4.50</t>
  </si>
  <si>
    <t>7.27</t>
  </si>
  <si>
    <t>10.30</t>
  </si>
  <si>
    <t>8.62</t>
  </si>
  <si>
    <t>20.11</t>
  </si>
  <si>
    <t>21.81</t>
  </si>
  <si>
    <t>8.24</t>
  </si>
  <si>
    <t>0.29</t>
  </si>
  <si>
    <t>-5.07</t>
  </si>
  <si>
    <t>-8.79</t>
  </si>
  <si>
    <t>-3.96</t>
  </si>
  <si>
    <t>-4.28</t>
  </si>
  <si>
    <t>-0.69</t>
  </si>
  <si>
    <t>2.94</t>
  </si>
  <si>
    <t>4.89</t>
  </si>
  <si>
    <t>-0.11</t>
  </si>
  <si>
    <t>2.67</t>
  </si>
  <si>
    <t>2.90</t>
  </si>
  <si>
    <t>3.09</t>
  </si>
  <si>
    <t>2.05</t>
  </si>
  <si>
    <t>1.83</t>
  </si>
  <si>
    <t>9.64</t>
  </si>
  <si>
    <t>11.92</t>
  </si>
  <si>
    <t>.</t>
  </si>
  <si>
    <t>2.34</t>
  </si>
  <si>
    <t>6.40</t>
  </si>
  <si>
    <t>13.08</t>
  </si>
  <si>
    <t>14.86</t>
  </si>
  <si>
    <t>14.91</t>
  </si>
  <si>
    <t>4.02</t>
  </si>
  <si>
    <t>5.21</t>
  </si>
  <si>
    <t>0.04</t>
  </si>
  <si>
    <t>-1.08</t>
  </si>
  <si>
    <t>3.11</t>
  </si>
  <si>
    <t>3.31</t>
  </si>
  <si>
    <t>3.88</t>
  </si>
  <si>
    <t>3.83</t>
  </si>
  <si>
    <t>0.09</t>
  </si>
  <si>
    <t>1.68</t>
  </si>
  <si>
    <t>8.16</t>
  </si>
  <si>
    <t>3.89</t>
  </si>
  <si>
    <t>5.91</t>
  </si>
  <si>
    <t>6.44</t>
  </si>
  <si>
    <t>20.81</t>
  </si>
  <si>
    <t>18.69</t>
  </si>
  <si>
    <t>11.53</t>
  </si>
  <si>
    <t>0.96</t>
  </si>
  <si>
    <t>-6.47</t>
  </si>
  <si>
    <t>-9.79</t>
  </si>
  <si>
    <t>-9.97</t>
  </si>
  <si>
    <t>-4.89</t>
  </si>
  <si>
    <t>-2.11</t>
  </si>
  <si>
    <t>3.99</t>
  </si>
  <si>
    <t>1.40</t>
  </si>
  <si>
    <t>-2.40</t>
  </si>
  <si>
    <t>6.91</t>
  </si>
  <si>
    <t>1.35</t>
  </si>
  <si>
    <t>4.65</t>
  </si>
  <si>
    <t>3.29</t>
  </si>
  <si>
    <t>5.21</t>
  </si>
  <si>
    <t>8.38</t>
  </si>
  <si>
    <t>14.16</t>
  </si>
  <si>
    <t>.</t>
  </si>
  <si>
    <t>14.60</t>
  </si>
  <si>
    <t>13.42</t>
  </si>
  <si>
    <t>9.52</t>
  </si>
  <si>
    <t>7.69</t>
  </si>
  <si>
    <t>2.59</t>
  </si>
  <si>
    <t>1.93</t>
  </si>
  <si>
    <t>-0.67</t>
  </si>
  <si>
    <t>0.79</t>
  </si>
  <si>
    <t>-0.96</t>
  </si>
  <si>
    <t>4.17</t>
  </si>
  <si>
    <t>1.96</t>
  </si>
  <si>
    <t>2.72</t>
  </si>
  <si>
    <t>2.60</t>
  </si>
  <si>
    <t>3.43</t>
  </si>
  <si>
    <t>7.59</t>
  </si>
  <si>
    <t>10.31</t>
  </si>
  <si>
    <t>7.79</t>
  </si>
  <si>
    <t>16.99</t>
  </si>
  <si>
    <t>20.44</t>
  </si>
  <si>
    <t>10.53</t>
  </si>
  <si>
    <t>1.07</t>
  </si>
  <si>
    <t>-8.31</t>
  </si>
  <si>
    <t>-11.22</t>
  </si>
  <si>
    <t>-8.93</t>
  </si>
  <si>
    <t>-3.54</t>
  </si>
  <si>
    <t>-2.41</t>
  </si>
  <si>
    <t>2.25</t>
  </si>
  <si>
    <t>1.55</t>
  </si>
  <si>
    <t>4.12</t>
  </si>
  <si>
    <t>4.07</t>
  </si>
  <si>
    <t>2.24</t>
  </si>
  <si>
    <t>4.98</t>
  </si>
  <si>
    <t>1.14</t>
  </si>
  <si>
    <t>4.69</t>
  </si>
  <si>
    <t>11.20</t>
  </si>
  <si>
    <t>12.15</t>
  </si>
  <si>
    <t>.</t>
  </si>
  <si>
    <t>11.92</t>
  </si>
  <si>
    <t>21.26</t>
  </si>
  <si>
    <t>17.91</t>
  </si>
  <si>
    <t>1.40</t>
  </si>
  <si>
    <t>1.54</t>
  </si>
  <si>
    <t>3.51</t>
  </si>
  <si>
    <t>2.24</t>
  </si>
  <si>
    <t>-2.94</t>
  </si>
  <si>
    <t>8.61</t>
  </si>
  <si>
    <t>0.51</t>
  </si>
  <si>
    <t>1.63</t>
  </si>
  <si>
    <t>2.22</t>
  </si>
  <si>
    <t>3.25</t>
  </si>
  <si>
    <t>5.05</t>
  </si>
  <si>
    <t>2.09</t>
  </si>
  <si>
    <t>14.48</t>
  </si>
  <si>
    <t>4.45</t>
  </si>
  <si>
    <t>15.06</t>
  </si>
  <si>
    <t>23.32</t>
  </si>
  <si>
    <t>8.95</t>
  </si>
  <si>
    <t>2.25</t>
  </si>
  <si>
    <t>-6.39</t>
  </si>
  <si>
    <t>-8.23</t>
  </si>
  <si>
    <t>-10.12</t>
  </si>
  <si>
    <t>-0.29</t>
  </si>
  <si>
    <t>-5.68</t>
  </si>
  <si>
    <t>2.10</t>
  </si>
  <si>
    <t>4.99</t>
  </si>
  <si>
    <t>-1.10</t>
  </si>
  <si>
    <t>4.12</t>
  </si>
  <si>
    <t>-0.39</t>
  </si>
  <si>
    <t>3.30</t>
  </si>
  <si>
    <t>4.67</t>
  </si>
  <si>
    <t>1.70</t>
  </si>
  <si>
    <t>9.33</t>
  </si>
  <si>
    <t>14.30</t>
  </si>
  <si>
    <t>.</t>
  </si>
  <si>
    <t>34.62</t>
  </si>
  <si>
    <t>-0.89</t>
  </si>
  <si>
    <t>-4.92</t>
  </si>
  <si>
    <t>.</t>
  </si>
  <si>
    <t>20.82</t>
  </si>
  <si>
    <t>3.10</t>
  </si>
  <si>
    <t>7.81</t>
  </si>
  <si>
    <t>7.14</t>
  </si>
  <si>
    <t>20.25</t>
  </si>
  <si>
    <t>14.32</t>
  </si>
  <si>
    <t>3.27</t>
  </si>
  <si>
    <t>2.96</t>
  </si>
  <si>
    <t>-1.03</t>
  </si>
  <si>
    <t>-0.11</t>
  </si>
  <si>
    <t>-1.30</t>
  </si>
  <si>
    <t>1.55</t>
  </si>
  <si>
    <t>-0.93</t>
  </si>
  <si>
    <t>4.60</t>
  </si>
  <si>
    <t>0.85</t>
  </si>
  <si>
    <t>0.50</t>
  </si>
  <si>
    <t>5.26</t>
  </si>
  <si>
    <t>5.70</t>
  </si>
  <si>
    <t>10.99</t>
  </si>
  <si>
    <t>10.78</t>
  </si>
  <si>
    <t>18.66</t>
  </si>
  <si>
    <t>21.81</t>
  </si>
  <si>
    <t>8.94</t>
  </si>
  <si>
    <t>-1.54</t>
  </si>
  <si>
    <t>-7.64</t>
  </si>
  <si>
    <t>-14.17</t>
  </si>
  <si>
    <t>-3.56</t>
  </si>
  <si>
    <t>-9.11</t>
  </si>
  <si>
    <t>2.96</t>
  </si>
  <si>
    <t>1.16</t>
  </si>
  <si>
    <t>6.83</t>
  </si>
  <si>
    <t>1.10</t>
  </si>
  <si>
    <t>4.94</t>
  </si>
  <si>
    <t>-5.04</t>
  </si>
  <si>
    <t>11.61</t>
  </si>
  <si>
    <t>1.97</t>
  </si>
  <si>
    <t>3.79</t>
  </si>
  <si>
    <t>9.14</t>
  </si>
  <si>
    <t>12.56</t>
  </si>
  <si>
    <t>.</t>
  </si>
  <si>
    <t>-3.50</t>
  </si>
  <si>
    <t>1.48</t>
  </si>
  <si>
    <t>-13.75</t>
  </si>
  <si>
    <t>20.95</t>
  </si>
  <si>
    <t>-3.36</t>
  </si>
  <si>
    <t>4.50</t>
  </si>
  <si>
    <t>1.61</t>
  </si>
  <si>
    <t>1.94</t>
  </si>
  <si>
    <t>14.41</t>
  </si>
  <si>
    <t>4.17</t>
  </si>
  <si>
    <t>11.84</t>
  </si>
  <si>
    <t>5.80</t>
  </si>
  <si>
    <t>13.35</t>
  </si>
  <si>
    <t>20.92</t>
  </si>
  <si>
    <t>10.62</t>
  </si>
  <si>
    <t>-1.05</t>
  </si>
  <si>
    <t>-2.27</t>
  </si>
  <si>
    <t>-11.04</t>
  </si>
  <si>
    <t>-2.63</t>
  </si>
  <si>
    <t>-4.08</t>
  </si>
  <si>
    <t>-1.40</t>
  </si>
  <si>
    <t>4.27</t>
  </si>
  <si>
    <t>7.43</t>
  </si>
  <si>
    <t>-2.08</t>
  </si>
  <si>
    <t>1.97</t>
  </si>
  <si>
    <t>-0.86</t>
  </si>
  <si>
    <t>0.16</t>
  </si>
  <si>
    <t>1.81</t>
  </si>
  <si>
    <t>3.05</t>
  </si>
  <si>
    <t>6.76</t>
  </si>
  <si>
    <t>1.42</t>
  </si>
  <si>
    <t>.</t>
  </si>
  <si>
    <t>-0.82</t>
  </si>
  <si>
    <t>2.93</t>
  </si>
  <si>
    <t>0.44</t>
  </si>
  <si>
    <t>1.35</t>
  </si>
  <si>
    <t>2.86</t>
  </si>
  <si>
    <t>1.38</t>
  </si>
  <si>
    <t>1.86</t>
  </si>
  <si>
    <t>4.19</t>
  </si>
  <si>
    <t>3.27</t>
  </si>
  <si>
    <t>6.67</t>
  </si>
  <si>
    <t>6.47</t>
  </si>
  <si>
    <t>20.49</t>
  </si>
  <si>
    <t>23.04</t>
  </si>
  <si>
    <t>8.78</t>
  </si>
  <si>
    <t>-0.86</t>
  </si>
  <si>
    <t>-9.78</t>
  </si>
  <si>
    <t>-9.59</t>
  </si>
  <si>
    <t>-9.80</t>
  </si>
  <si>
    <t>-4.00</t>
  </si>
  <si>
    <t>-3.26</t>
  </si>
  <si>
    <t>4.46</t>
  </si>
  <si>
    <t>-0.87</t>
  </si>
  <si>
    <t>6.26</t>
  </si>
  <si>
    <t>1.04</t>
  </si>
  <si>
    <t>2.68</t>
  </si>
  <si>
    <t>3.53</t>
  </si>
  <si>
    <t>5.95</t>
  </si>
  <si>
    <t>-0.48</t>
  </si>
  <si>
    <t>14.18</t>
  </si>
  <si>
    <t>9.17</t>
  </si>
  <si>
    <t>.</t>
  </si>
  <si>
    <t>9.93</t>
  </si>
  <si>
    <t>9.11</t>
  </si>
  <si>
    <t>17.04</t>
  </si>
  <si>
    <t>6.71</t>
  </si>
  <si>
    <t>10.24</t>
  </si>
  <si>
    <t>1.70</t>
  </si>
  <si>
    <t>3.09</t>
  </si>
  <si>
    <t>-0.62</t>
  </si>
  <si>
    <t>1.91</t>
  </si>
  <si>
    <t>3.22</t>
  </si>
  <si>
    <t>-0.68</t>
  </si>
  <si>
    <t>3.77</t>
  </si>
  <si>
    <t>0.43</t>
  </si>
  <si>
    <t>6.47</t>
  </si>
  <si>
    <t>5.78</t>
  </si>
  <si>
    <t>7.56</t>
  </si>
  <si>
    <t>9.61</t>
  </si>
  <si>
    <t>9.06</t>
  </si>
  <si>
    <t>15.09</t>
  </si>
  <si>
    <t>25.41</t>
  </si>
  <si>
    <t>7.80</t>
  </si>
  <si>
    <t>1.02</t>
  </si>
  <si>
    <t>-4.43</t>
  </si>
  <si>
    <t>-9.25</t>
  </si>
  <si>
    <t>-4.04</t>
  </si>
  <si>
    <t>-3.96</t>
  </si>
  <si>
    <t>-1.63</t>
  </si>
  <si>
    <t>3.21</t>
  </si>
  <si>
    <t>0.61</t>
  </si>
  <si>
    <t>4.03</t>
  </si>
  <si>
    <t>0.94</t>
  </si>
  <si>
    <t>2.92</t>
  </si>
  <si>
    <t>3.17</t>
  </si>
  <si>
    <t>0.72</t>
  </si>
  <si>
    <t>1.30</t>
  </si>
  <si>
    <t>7.82</t>
  </si>
  <si>
    <t>13.00</t>
  </si>
  <si>
    <t>.</t>
  </si>
  <si>
    <t>4.81</t>
  </si>
  <si>
    <t>2.65</t>
  </si>
  <si>
    <t>2.71</t>
  </si>
  <si>
    <t>-6.19</t>
  </si>
  <si>
    <t>2.75</t>
  </si>
  <si>
    <t>5.11</t>
  </si>
  <si>
    <t>1.36</t>
  </si>
  <si>
    <t>8.22</t>
  </si>
  <si>
    <t>5.43</t>
  </si>
  <si>
    <t>10.83</t>
  </si>
  <si>
    <t>7.42</t>
  </si>
  <si>
    <t>14.01</t>
  </si>
  <si>
    <t>16.52</t>
  </si>
  <si>
    <t>11.27</t>
  </si>
  <si>
    <t>3.78</t>
  </si>
  <si>
    <t>-3.60</t>
  </si>
  <si>
    <t>-17.91</t>
  </si>
  <si>
    <t>-4.33</t>
  </si>
  <si>
    <t>-5.98</t>
  </si>
  <si>
    <t>-4.61</t>
  </si>
  <si>
    <t>6.99</t>
  </si>
  <si>
    <t>4.09</t>
  </si>
  <si>
    <t>5.74</t>
  </si>
  <si>
    <t>-3.82</t>
  </si>
  <si>
    <t>2.08</t>
  </si>
  <si>
    <t>3.47</t>
  </si>
  <si>
    <t>7.80</t>
  </si>
  <si>
    <t>-1.47</t>
  </si>
  <si>
    <t>7.30</t>
  </si>
  <si>
    <t>32.27</t>
  </si>
  <si>
    <t>.</t>
  </si>
  <si>
    <t>12.26</t>
  </si>
  <si>
    <t>8.49</t>
  </si>
  <si>
    <t>10.49</t>
  </si>
  <si>
    <t>-5.28</t>
  </si>
  <si>
    <t>4.66</t>
  </si>
  <si>
    <t>6.72</t>
  </si>
  <si>
    <t>4.98</t>
  </si>
  <si>
    <t>-1.26</t>
  </si>
  <si>
    <t>2.61</t>
  </si>
  <si>
    <t>-0.30</t>
  </si>
  <si>
    <t>2.65</t>
  </si>
  <si>
    <t>2.06</t>
  </si>
  <si>
    <t>2.69</t>
  </si>
  <si>
    <t>2.48</t>
  </si>
  <si>
    <t>4.10</t>
  </si>
  <si>
    <t>5.46</t>
  </si>
  <si>
    <t>5.06</t>
  </si>
  <si>
    <t>4.37</t>
  </si>
  <si>
    <t>12.05</t>
  </si>
  <si>
    <t>21.89</t>
  </si>
  <si>
    <t>10.84</t>
  </si>
  <si>
    <t>4.21</t>
  </si>
  <si>
    <t>-4.55</t>
  </si>
  <si>
    <t>-7.33</t>
  </si>
  <si>
    <t>-7.55</t>
  </si>
  <si>
    <t>-9.43</t>
  </si>
  <si>
    <t>-6.48</t>
  </si>
  <si>
    <t>-2.16</t>
  </si>
  <si>
    <t>4.32</t>
  </si>
  <si>
    <t>1.07</t>
  </si>
  <si>
    <t>-0.58</t>
  </si>
  <si>
    <t>6.50</t>
  </si>
  <si>
    <t>3.63</t>
  </si>
  <si>
    <t>2.00</t>
  </si>
  <si>
    <t>5.99</t>
  </si>
  <si>
    <t>12.73</t>
  </si>
  <si>
    <t>15.80</t>
  </si>
  <si>
    <t>.</t>
  </si>
  <si>
    <t>2.55</t>
  </si>
  <si>
    <t>8.03</t>
  </si>
  <si>
    <t>9.07</t>
  </si>
  <si>
    <t>1.42</t>
  </si>
  <si>
    <t>0.47</t>
  </si>
  <si>
    <t>4.48</t>
  </si>
  <si>
    <t>1.22</t>
  </si>
  <si>
    <t>1.42</t>
  </si>
  <si>
    <t>2.04</t>
  </si>
  <si>
    <t>3.17</t>
  </si>
  <si>
    <t>-0.55</t>
  </si>
  <si>
    <t>3.19</t>
  </si>
  <si>
    <t>2.81</t>
  </si>
  <si>
    <t>3.57</t>
  </si>
  <si>
    <t>5.30</t>
  </si>
  <si>
    <t>4.60</t>
  </si>
  <si>
    <t>5.00</t>
  </si>
  <si>
    <t>15.15</t>
  </si>
  <si>
    <t>19.94</t>
  </si>
  <si>
    <t>13.25</t>
  </si>
  <si>
    <t>2.59</t>
  </si>
  <si>
    <t>-4.21</t>
  </si>
  <si>
    <t>-5.76</t>
  </si>
  <si>
    <t>-8.31</t>
  </si>
  <si>
    <t>-7.80</t>
  </si>
  <si>
    <t>-8.63</t>
  </si>
  <si>
    <t>0.15</t>
  </si>
  <si>
    <t>1.23</t>
  </si>
  <si>
    <t>2.42</t>
  </si>
  <si>
    <t>2.25</t>
  </si>
  <si>
    <t>3.33</t>
  </si>
  <si>
    <t>5.93</t>
  </si>
  <si>
    <t>5.85</t>
  </si>
  <si>
    <t>3.39</t>
  </si>
  <si>
    <t>12.72</t>
  </si>
  <si>
    <t>17.39</t>
  </si>
  <si>
    <t>.</t>
  </si>
  <si>
    <t>12.77</t>
  </si>
  <si>
    <t>9.53</t>
  </si>
  <si>
    <t>0.96</t>
  </si>
  <si>
    <t>2.74</t>
  </si>
  <si>
    <t>1.51</t>
  </si>
  <si>
    <t>2.18</t>
  </si>
  <si>
    <t>1.52</t>
  </si>
  <si>
    <t>-0.16</t>
  </si>
  <si>
    <t>1.79</t>
  </si>
  <si>
    <t>0.00</t>
  </si>
  <si>
    <t>4.62</t>
  </si>
  <si>
    <t>1.63</t>
  </si>
  <si>
    <t>2.58</t>
  </si>
  <si>
    <t>4.26</t>
  </si>
  <si>
    <t>9.35</t>
  </si>
  <si>
    <t>10.57</t>
  </si>
  <si>
    <t>11.21</t>
  </si>
  <si>
    <t>10.93</t>
  </si>
  <si>
    <t>17.45</t>
  </si>
  <si>
    <t>17.00</t>
  </si>
  <si>
    <t>10.08</t>
  </si>
  <si>
    <t>2.21</t>
  </si>
  <si>
    <t>-2.02</t>
  </si>
  <si>
    <t>-11.53</t>
  </si>
  <si>
    <t>-13.52</t>
  </si>
  <si>
    <t>-3.44</t>
  </si>
  <si>
    <t>-2.83</t>
  </si>
  <si>
    <t>3.13</t>
  </si>
  <si>
    <t>2.04</t>
  </si>
  <si>
    <t>-0.92</t>
  </si>
  <si>
    <t>6.03</t>
  </si>
  <si>
    <t>3.80</t>
  </si>
  <si>
    <t>2.53</t>
  </si>
  <si>
    <t>9.57</t>
  </si>
  <si>
    <t>0.30</t>
  </si>
  <si>
    <t>13.84</t>
  </si>
  <si>
    <t>15.11</t>
  </si>
  <si>
    <t>.</t>
  </si>
  <si>
    <t>1.59</t>
  </si>
  <si>
    <t>-3.67</t>
  </si>
  <si>
    <t>-4.32</t>
  </si>
  <si>
    <t>17.82</t>
  </si>
  <si>
    <t>-0.25</t>
  </si>
  <si>
    <t>7.67</t>
  </si>
  <si>
    <t>3.41</t>
  </si>
  <si>
    <t>5.25</t>
  </si>
  <si>
    <t>14.26</t>
  </si>
  <si>
    <t>11.16</t>
  </si>
  <si>
    <t>9.64</t>
  </si>
  <si>
    <t>18.94</t>
  </si>
  <si>
    <t>15.65</t>
  </si>
  <si>
    <t>19.86</t>
  </si>
  <si>
    <t>-3.35</t>
  </si>
  <si>
    <t>-6.79</t>
  </si>
  <si>
    <t>-7.61</t>
  </si>
  <si>
    <t>-13.16</t>
  </si>
  <si>
    <t>-3.75</t>
  </si>
  <si>
    <t>-2.75</t>
  </si>
  <si>
    <t>-0.30</t>
  </si>
  <si>
    <t>0.55</t>
  </si>
  <si>
    <t>7.23</t>
  </si>
  <si>
    <t>-0.45</t>
  </si>
  <si>
    <t>0.86</t>
  </si>
  <si>
    <t>0.87</t>
  </si>
  <si>
    <t>8.57</t>
  </si>
  <si>
    <t>2.51</t>
  </si>
  <si>
    <t>9.56</t>
  </si>
  <si>
    <t>13.76</t>
  </si>
  <si>
    <t>.</t>
  </si>
  <si>
    <t>0.00</t>
  </si>
  <si>
    <t>14.22</t>
  </si>
  <si>
    <t>13.84</t>
  </si>
  <si>
    <t>-4.24</t>
  </si>
  <si>
    <t>8.61</t>
  </si>
  <si>
    <t>13.19</t>
  </si>
  <si>
    <t>12.39</t>
  </si>
  <si>
    <t>23.73</t>
  </si>
  <si>
    <t>3.69</t>
  </si>
  <si>
    <t>-10.33</t>
  </si>
  <si>
    <t>0.89</t>
  </si>
  <si>
    <t>-11.70</t>
  </si>
  <si>
    <t>-12.35</t>
  </si>
  <si>
    <t>-3.24</t>
  </si>
  <si>
    <t>-4.12</t>
  </si>
  <si>
    <t>6.69</t>
  </si>
  <si>
    <t>-8.19</t>
  </si>
  <si>
    <t>2.62</t>
  </si>
  <si>
    <t>-5.26</t>
  </si>
  <si>
    <t>-7.72</t>
  </si>
  <si>
    <t>13.26</t>
  </si>
  <si>
    <t>11.94</t>
  </si>
  <si>
    <t>7.76</t>
  </si>
  <si>
    <t>9.88</t>
  </si>
  <si>
    <t>.</t>
  </si>
  <si>
    <t>-0.78</t>
  </si>
  <si>
    <t>15.38</t>
  </si>
  <si>
    <t>13.38</t>
  </si>
  <si>
    <t>30.58</t>
  </si>
  <si>
    <t>8.77</t>
  </si>
  <si>
    <t>1.72</t>
  </si>
  <si>
    <t>-2.64</t>
  </si>
  <si>
    <t>-13.43</t>
  </si>
  <si>
    <t>-4.20</t>
  </si>
  <si>
    <t>-8.81</t>
  </si>
  <si>
    <t>-7.76</t>
  </si>
  <si>
    <t>20.30</t>
  </si>
  <si>
    <t>-17.51</t>
  </si>
  <si>
    <t>4.60</t>
  </si>
  <si>
    <t>3.61</t>
  </si>
  <si>
    <t>-1.13</t>
  </si>
  <si>
    <t>-1.22</t>
  </si>
  <si>
    <t>13.76</t>
  </si>
  <si>
    <t>9.44</t>
  </si>
  <si>
    <t>2.07</t>
  </si>
  <si>
    <t>29.95</t>
  </si>
  <si>
    <t>.</t>
  </si>
  <si>
    <t>4.35</t>
  </si>
  <si>
    <t>6.16</t>
  </si>
  <si>
    <t>14.02</t>
  </si>
  <si>
    <t>27.65</t>
  </si>
  <si>
    <t>4.68</t>
  </si>
  <si>
    <t>2.90</t>
  </si>
  <si>
    <t>-2.96</t>
  </si>
  <si>
    <t>-4.07</t>
  </si>
  <si>
    <t>-10.35</t>
  </si>
  <si>
    <t>-11.38</t>
  </si>
  <si>
    <t>-6.94</t>
  </si>
  <si>
    <t>13.30</t>
  </si>
  <si>
    <t>-0.93</t>
  </si>
  <si>
    <t>-0.37</t>
  </si>
  <si>
    <t>2.06</t>
  </si>
  <si>
    <t>4.78</t>
  </si>
  <si>
    <t>-1.48</t>
  </si>
  <si>
    <t>3.47</t>
  </si>
  <si>
    <t>-1.23</t>
  </si>
  <si>
    <t>20.84</t>
  </si>
  <si>
    <t>17.06</t>
  </si>
  <si>
    <t>.</t>
  </si>
  <si>
    <t>1.68</t>
  </si>
  <si>
    <t>1.49</t>
  </si>
  <si>
    <t>9.65</t>
  </si>
  <si>
    <t>-8.19</t>
  </si>
  <si>
    <t>13.30</t>
  </si>
  <si>
    <t>-0.51</t>
  </si>
  <si>
    <t>-8.52</t>
  </si>
  <si>
    <t>9.44</t>
  </si>
  <si>
    <t>7.27</t>
  </si>
  <si>
    <t>5.80</t>
  </si>
  <si>
    <t>4.25</t>
  </si>
  <si>
    <t>15.93</t>
  </si>
  <si>
    <t>16.69</t>
  </si>
  <si>
    <t>13.09</t>
  </si>
  <si>
    <t>1.12</t>
  </si>
  <si>
    <t>2.56</t>
  </si>
  <si>
    <t>-5.05</t>
  </si>
  <si>
    <t>-14.86</t>
  </si>
  <si>
    <t>-4.09</t>
  </si>
  <si>
    <t>-8.55</t>
  </si>
  <si>
    <t>-0.85</t>
  </si>
  <si>
    <t>5.84</t>
  </si>
  <si>
    <t>-0.72</t>
  </si>
  <si>
    <t>3.69</t>
  </si>
  <si>
    <t>-5.58</t>
  </si>
  <si>
    <t>11.57</t>
  </si>
  <si>
    <t>9.47</t>
  </si>
  <si>
    <t>1.88</t>
  </si>
  <si>
    <t>10.70</t>
  </si>
  <si>
    <t>15.89</t>
  </si>
  <si>
    <t>.</t>
  </si>
  <si>
    <t>3.07</t>
  </si>
  <si>
    <t>2.67</t>
  </si>
  <si>
    <t>6.19</t>
  </si>
  <si>
    <t>2.95</t>
  </si>
  <si>
    <t>9.99</t>
  </si>
  <si>
    <t>7.65</t>
  </si>
  <si>
    <t>27.06</t>
  </si>
  <si>
    <t>15.01</t>
  </si>
  <si>
    <t>2.61</t>
  </si>
  <si>
    <t>-1.82</t>
  </si>
  <si>
    <t>-8.37</t>
  </si>
  <si>
    <t>-5.68</t>
  </si>
  <si>
    <t>-9.12</t>
  </si>
  <si>
    <t>-4.43</t>
  </si>
  <si>
    <t>4.82</t>
  </si>
  <si>
    <t>-3.73</t>
  </si>
  <si>
    <t>4.13</t>
  </si>
  <si>
    <t>-6.40</t>
  </si>
  <si>
    <t>15.12</t>
  </si>
  <si>
    <t>-2.83</t>
  </si>
  <si>
    <t>5.30</t>
  </si>
  <si>
    <t>4.20</t>
  </si>
  <si>
    <t>14.75</t>
  </si>
  <si>
    <t>15.10</t>
  </si>
  <si>
    <t>.</t>
  </si>
  <si>
    <t>0.93</t>
  </si>
  <si>
    <t>12.86</t>
  </si>
  <si>
    <t>22.73</t>
  </si>
  <si>
    <t>12.61</t>
  </si>
  <si>
    <t>5.95</t>
  </si>
  <si>
    <t>-3.24</t>
  </si>
  <si>
    <t>-10.96</t>
  </si>
  <si>
    <t>-5.83</t>
  </si>
  <si>
    <t>-9.62</t>
  </si>
  <si>
    <t>-2.85</t>
  </si>
  <si>
    <t>-4.02</t>
  </si>
  <si>
    <t>-0.09</t>
  </si>
  <si>
    <t>9.33</t>
  </si>
  <si>
    <t>-3.62</t>
  </si>
  <si>
    <t>17.91</t>
  </si>
  <si>
    <t>-13.92</t>
  </si>
  <si>
    <t>17.12</t>
  </si>
  <si>
    <t>-2.04</t>
  </si>
  <si>
    <t>9.50</t>
  </si>
  <si>
    <t>37.10</t>
  </si>
  <si>
    <t>.</t>
  </si>
  <si>
    <t>19.37</t>
  </si>
  <si>
    <t>29.90</t>
  </si>
  <si>
    <t>16.06</t>
  </si>
  <si>
    <t>-10.36</t>
  </si>
  <si>
    <t>-7.42</t>
  </si>
  <si>
    <t>-3.84</t>
  </si>
  <si>
    <t>-5.60</t>
  </si>
  <si>
    <t>-10.94</t>
  </si>
  <si>
    <t>-9.23</t>
  </si>
  <si>
    <t>9.92</t>
  </si>
  <si>
    <t>-6.72</t>
  </si>
  <si>
    <t>-10.26</t>
  </si>
  <si>
    <t>21.46</t>
  </si>
  <si>
    <t>-8.42</t>
  </si>
  <si>
    <t>.</t>
  </si>
  <si>
    <t>-0.48</t>
  </si>
  <si>
    <t>11.55</t>
  </si>
  <si>
    <t>.</t>
  </si>
  <si>
    <t>14.80</t>
  </si>
  <si>
    <t>17.02</t>
  </si>
  <si>
    <t>12.51</t>
  </si>
  <si>
    <t>-11.05</t>
  </si>
  <si>
    <t>7.71</t>
  </si>
  <si>
    <t>-18.53</t>
  </si>
  <si>
    <t>-3.84</t>
  </si>
  <si>
    <t>-2.48</t>
  </si>
  <si>
    <t>-3.44</t>
  </si>
  <si>
    <t>-4.57</t>
  </si>
  <si>
    <t>-8.98</t>
  </si>
  <si>
    <t>.</t>
  </si>
  <si>
    <t>14.84</t>
  </si>
  <si>
    <t>26.62</t>
  </si>
  <si>
    <t>.</t>
  </si>
  <si>
    <t>-4.99</t>
  </si>
  <si>
    <t>7.43</t>
  </si>
  <si>
    <t>1.66</t>
  </si>
  <si>
    <t>6.09</t>
  </si>
  <si>
    <t>-1.94</t>
  </si>
  <si>
    <t>2.74</t>
  </si>
  <si>
    <t>0.64</t>
  </si>
  <si>
    <t>1.42</t>
  </si>
  <si>
    <t>0.91</t>
  </si>
  <si>
    <t>5.10</t>
  </si>
  <si>
    <t>5.25</t>
  </si>
  <si>
    <t>0.03</t>
  </si>
  <si>
    <t>3.19</t>
  </si>
  <si>
    <t>17.85</t>
  </si>
  <si>
    <t>8.62</t>
  </si>
  <si>
    <t>14.40</t>
  </si>
  <si>
    <t>11.69</t>
  </si>
  <si>
    <t>21.02</t>
  </si>
  <si>
    <t>19.94</t>
  </si>
  <si>
    <t>8.10</t>
  </si>
  <si>
    <t>-1.40</t>
  </si>
  <si>
    <t>-5.72</t>
  </si>
  <si>
    <t>-10.37</t>
  </si>
  <si>
    <t>-8.25</t>
  </si>
  <si>
    <t>-4.07</t>
  </si>
  <si>
    <t>-0.13</t>
  </si>
  <si>
    <t>0.02</t>
  </si>
  <si>
    <t>-4.30</t>
  </si>
  <si>
    <t>5.33</t>
  </si>
  <si>
    <t>-1.37</t>
  </si>
  <si>
    <t>8.91</t>
  </si>
  <si>
    <t>2.32</t>
  </si>
  <si>
    <t>6.01</t>
  </si>
  <si>
    <t>4.18</t>
  </si>
  <si>
    <t>13.40</t>
  </si>
  <si>
    <t>19.52</t>
  </si>
  <si>
    <t>.</t>
  </si>
  <si>
    <t>3.76</t>
  </si>
  <si>
    <t>2.04</t>
  </si>
  <si>
    <t>4.98</t>
  </si>
  <si>
    <t>4.36</t>
  </si>
  <si>
    <t>6.23</t>
  </si>
  <si>
    <t>12.90</t>
  </si>
  <si>
    <t>26.49</t>
  </si>
  <si>
    <t>12.69</t>
  </si>
  <si>
    <t>3.18</t>
  </si>
  <si>
    <t>-2.66</t>
  </si>
  <si>
    <t>-11.00</t>
  </si>
  <si>
    <t>-3.77</t>
  </si>
  <si>
    <t>-9.63</t>
  </si>
  <si>
    <t>-7.99</t>
  </si>
  <si>
    <t>1.73</t>
  </si>
  <si>
    <t>5.00</t>
  </si>
  <si>
    <t>1.24</t>
  </si>
  <si>
    <t>-3.11</t>
  </si>
  <si>
    <t>-0.38</t>
  </si>
  <si>
    <t>19.36</t>
  </si>
  <si>
    <t>3.71</t>
  </si>
  <si>
    <t>13.79</t>
  </si>
  <si>
    <t>0.12</t>
  </si>
  <si>
    <t>14.07</t>
  </si>
  <si>
    <t>.</t>
  </si>
  <si>
    <t>5.57</t>
  </si>
  <si>
    <t>4.45</t>
  </si>
  <si>
    <t>15.11</t>
  </si>
  <si>
    <t>25.44</t>
  </si>
  <si>
    <t>11.51</t>
  </si>
  <si>
    <t>9.69</t>
  </si>
  <si>
    <t>-9.12</t>
  </si>
  <si>
    <t>-6.43</t>
  </si>
  <si>
    <t>-12.72</t>
  </si>
  <si>
    <t>-6.18</t>
  </si>
  <si>
    <t>-2.69</t>
  </si>
  <si>
    <t>-5.48</t>
  </si>
  <si>
    <t>-1.79</t>
  </si>
  <si>
    <t>4.06</t>
  </si>
  <si>
    <t>7.97</t>
  </si>
  <si>
    <t>-1.10</t>
  </si>
  <si>
    <t>8.50</t>
  </si>
  <si>
    <t>-1.22</t>
  </si>
  <si>
    <t>9.01</t>
  </si>
  <si>
    <t>7.31</t>
  </si>
  <si>
    <t>29.03</t>
  </si>
  <si>
    <t>.</t>
  </si>
  <si>
    <t>-11.23</t>
  </si>
  <si>
    <t>14.75</t>
  </si>
  <si>
    <t>5.90</t>
  </si>
  <si>
    <t>1.89</t>
  </si>
  <si>
    <t>-3.77</t>
  </si>
  <si>
    <t>1.41</t>
  </si>
  <si>
    <t>2.54</t>
  </si>
  <si>
    <t>7.86</t>
  </si>
  <si>
    <t>0.01</t>
  </si>
  <si>
    <t>9.58</t>
  </si>
  <si>
    <t>9.83</t>
  </si>
  <si>
    <t>22.12</t>
  </si>
  <si>
    <t>14.88</t>
  </si>
  <si>
    <t>-1.54</t>
  </si>
  <si>
    <t>-2.65</t>
  </si>
  <si>
    <t>-13.09</t>
  </si>
  <si>
    <t>-8.77</t>
  </si>
  <si>
    <t>-5.81</t>
  </si>
  <si>
    <t>-0.74</t>
  </si>
  <si>
    <t>-5.33</t>
  </si>
  <si>
    <t>4.13</t>
  </si>
  <si>
    <t>0.22</t>
  </si>
  <si>
    <t>3.92</t>
  </si>
  <si>
    <t>-4.98</t>
  </si>
  <si>
    <t>18.08</t>
  </si>
  <si>
    <t>-4.00</t>
  </si>
  <si>
    <t>4.14</t>
  </si>
  <si>
    <t>14.80</t>
  </si>
  <si>
    <t>10.70</t>
  </si>
  <si>
    <t>.</t>
  </si>
  <si>
    <t>-24.65</t>
  </si>
  <si>
    <t>23.69</t>
  </si>
  <si>
    <t>14.76</t>
  </si>
  <si>
    <t>1.46</t>
  </si>
  <si>
    <t>-4.79</t>
  </si>
  <si>
    <t>10.67</t>
  </si>
  <si>
    <t>5.36</t>
  </si>
  <si>
    <t>2.07</t>
  </si>
  <si>
    <t>6.18</t>
  </si>
  <si>
    <t>2.74</t>
  </si>
  <si>
    <t>10.73</t>
  </si>
  <si>
    <t>20.26</t>
  </si>
  <si>
    <t>16.12</t>
  </si>
  <si>
    <t>3.48</t>
  </si>
  <si>
    <t>0.13</t>
  </si>
  <si>
    <t>-9.19</t>
  </si>
  <si>
    <t>-5.90</t>
  </si>
  <si>
    <t>-13.10</t>
  </si>
  <si>
    <t>-1.33</t>
  </si>
  <si>
    <t>-9.00</t>
  </si>
  <si>
    <t>6.62</t>
  </si>
  <si>
    <t>6.64</t>
  </si>
  <si>
    <t>-1.05</t>
  </si>
  <si>
    <t>-10.51</t>
  </si>
  <si>
    <t>21.15</t>
  </si>
  <si>
    <t>6.87</t>
  </si>
  <si>
    <t>-3.23</t>
  </si>
  <si>
    <t>10.73</t>
  </si>
  <si>
    <t>24.73</t>
  </si>
  <si>
    <t>.</t>
  </si>
  <si>
    <t>22.09</t>
  </si>
  <si>
    <t>16.17</t>
  </si>
  <si>
    <t>12.26</t>
  </si>
  <si>
    <t>8.51</t>
  </si>
  <si>
    <t>-7.41</t>
  </si>
  <si>
    <t>-10.33</t>
  </si>
  <si>
    <t>-0.33</t>
  </si>
  <si>
    <t>-8.51</t>
  </si>
  <si>
    <t>-8.87</t>
  </si>
  <si>
    <t>-3.15</t>
  </si>
  <si>
    <t>.</t>
  </si>
  <si>
    <t>6.47</t>
  </si>
  <si>
    <t>.</t>
  </si>
  <si>
    <t>-0.68</t>
  </si>
  <si>
    <t>9.11</t>
  </si>
  <si>
    <t>-5.16</t>
  </si>
  <si>
    <t>9.58</t>
  </si>
  <si>
    <t>3.48</t>
  </si>
  <si>
    <t>8.87</t>
  </si>
  <si>
    <t>-3.27</t>
  </si>
  <si>
    <t>13.36</t>
  </si>
  <si>
    <t>3.69</t>
  </si>
  <si>
    <t>8.79</t>
  </si>
  <si>
    <t>11.51</t>
  </si>
  <si>
    <t>30.24</t>
  </si>
  <si>
    <t>7.56</t>
  </si>
  <si>
    <t>-2.24</t>
  </si>
  <si>
    <t>1.01</t>
  </si>
  <si>
    <t>-7.46</t>
  </si>
  <si>
    <t>-12.33</t>
  </si>
  <si>
    <t>-2.08</t>
  </si>
  <si>
    <t>-4.45</t>
  </si>
  <si>
    <t>-9.50</t>
  </si>
  <si>
    <t>11.17</t>
  </si>
  <si>
    <t>5.35</t>
  </si>
  <si>
    <t>-3.13</t>
  </si>
  <si>
    <t>-0.98</t>
  </si>
  <si>
    <t>10.45</t>
  </si>
  <si>
    <t>-0.54</t>
  </si>
  <si>
    <t>5.29</t>
  </si>
  <si>
    <t>18.96</t>
  </si>
  <si>
    <t>18.51</t>
  </si>
  <si>
    <t>.</t>
  </si>
  <si>
    <t>0.84</t>
  </si>
  <si>
    <t>2.52</t>
  </si>
  <si>
    <t>14.93</t>
  </si>
  <si>
    <t>22.11</t>
  </si>
  <si>
    <t>6.90</t>
  </si>
  <si>
    <t>2.53</t>
  </si>
  <si>
    <t>-2.71</t>
  </si>
  <si>
    <t>-6.46</t>
  </si>
  <si>
    <t>-11.67</t>
  </si>
  <si>
    <t>-3.85</t>
  </si>
  <si>
    <t>-5.61</t>
  </si>
  <si>
    <t>2.09</t>
  </si>
  <si>
    <t>-15.87</t>
  </si>
  <si>
    <t>30.39</t>
  </si>
  <si>
    <t>-18.94</t>
  </si>
  <si>
    <t>5.46</t>
  </si>
  <si>
    <t>2.21</t>
  </si>
  <si>
    <t>-0.01</t>
  </si>
  <si>
    <t>11.91</t>
  </si>
  <si>
    <t>17.88</t>
  </si>
  <si>
    <t>21.90</t>
  </si>
  <si>
    <t>.</t>
  </si>
  <si>
    <t>16.05</t>
  </si>
  <si>
    <t>8.47</t>
  </si>
  <si>
    <t>27.89</t>
  </si>
  <si>
    <t>14.03</t>
  </si>
  <si>
    <t>-8.81</t>
  </si>
  <si>
    <t>-5.27</t>
  </si>
  <si>
    <t>-1.83</t>
  </si>
  <si>
    <t>.</t>
  </si>
  <si>
    <t>-5.73</t>
  </si>
  <si>
    <t>.</t>
  </si>
  <si>
    <t>19.21</t>
  </si>
  <si>
    <t>-13.88</t>
  </si>
  <si>
    <t>-0.03</t>
  </si>
  <si>
    <t>.</t>
  </si>
  <si>
    <t>20.72</t>
  </si>
  <si>
    <t>.</t>
  </si>
  <si>
    <t>8.43</t>
  </si>
  <si>
    <t>4.66</t>
  </si>
  <si>
    <t>17.95</t>
  </si>
  <si>
    <t>25.01</t>
  </si>
  <si>
    <t>9.86</t>
  </si>
  <si>
    <t>2.68</t>
  </si>
  <si>
    <t>-6.61</t>
  </si>
  <si>
    <t>-10.74</t>
  </si>
  <si>
    <t>-6.06</t>
  </si>
  <si>
    <t>-5.46</t>
  </si>
  <si>
    <t>-6.12</t>
  </si>
  <si>
    <t>1.79</t>
  </si>
  <si>
    <t>-0.42</t>
  </si>
  <si>
    <t>-0.17</t>
  </si>
  <si>
    <t>9.55</t>
  </si>
  <si>
    <t>-7.06</t>
  </si>
  <si>
    <t>19.47</t>
  </si>
  <si>
    <t>-3.10</t>
  </si>
  <si>
    <t>5.47</t>
  </si>
  <si>
    <t>8.10</t>
  </si>
  <si>
    <t>12.43</t>
  </si>
  <si>
    <t>.</t>
  </si>
  <si>
    <t>6.58</t>
  </si>
  <si>
    <t>8.11</t>
  </si>
  <si>
    <t>-6.09</t>
  </si>
  <si>
    <t>3.41</t>
  </si>
  <si>
    <t>3.99</t>
  </si>
  <si>
    <t>3.61</t>
  </si>
  <si>
    <t>3.14</t>
  </si>
  <si>
    <t>8.55</t>
  </si>
  <si>
    <t>3.06</t>
  </si>
  <si>
    <t>13.03</t>
  </si>
  <si>
    <t>25.85</t>
  </si>
  <si>
    <t>15.71</t>
  </si>
  <si>
    <t>2.70</t>
  </si>
  <si>
    <t>-5.75</t>
  </si>
  <si>
    <t>-7.30</t>
  </si>
  <si>
    <t>-7.45</t>
  </si>
  <si>
    <t>-13.22</t>
  </si>
  <si>
    <t>-8.83</t>
  </si>
  <si>
    <t>7.04</t>
  </si>
  <si>
    <t>-7.23</t>
  </si>
  <si>
    <t>3.32</t>
  </si>
  <si>
    <t>14.39</t>
  </si>
  <si>
    <t>-4.83</t>
  </si>
  <si>
    <t>8.33</t>
  </si>
  <si>
    <t>2.71</t>
  </si>
  <si>
    <t>13.85</t>
  </si>
  <si>
    <t>14.84</t>
  </si>
  <si>
    <t>.</t>
  </si>
  <si>
    <t>13.23</t>
  </si>
  <si>
    <t>20.66</t>
  </si>
  <si>
    <t>12.26</t>
  </si>
  <si>
    <t>11.17</t>
  </si>
  <si>
    <t>-3.39</t>
  </si>
  <si>
    <t>3.88</t>
  </si>
  <si>
    <t>-0.42</t>
  </si>
  <si>
    <t>-1.56</t>
  </si>
  <si>
    <t>1.31</t>
  </si>
  <si>
    <t>4.16</t>
  </si>
  <si>
    <t>1.73</t>
  </si>
  <si>
    <t>5.22</t>
  </si>
  <si>
    <t>-1.61</t>
  </si>
  <si>
    <t>3.53</t>
  </si>
  <si>
    <t>5.26</t>
  </si>
  <si>
    <t>7.09</t>
  </si>
  <si>
    <t>7.13</t>
  </si>
  <si>
    <t>13.54</t>
  </si>
  <si>
    <t>19.85</t>
  </si>
  <si>
    <t>13.93</t>
  </si>
  <si>
    <t>1.24</t>
  </si>
  <si>
    <t>-1.80</t>
  </si>
  <si>
    <t>-9.79</t>
  </si>
  <si>
    <t>-6.10</t>
  </si>
  <si>
    <t>-6.69</t>
  </si>
  <si>
    <t>-2.63</t>
  </si>
  <si>
    <t>0.06</t>
  </si>
  <si>
    <t>2.70</t>
  </si>
  <si>
    <t>-3.09</t>
  </si>
  <si>
    <t>7.45</t>
  </si>
  <si>
    <t>-1.45</t>
  </si>
  <si>
    <t>7.81</t>
  </si>
  <si>
    <t>0.22</t>
  </si>
  <si>
    <t>3.79</t>
  </si>
  <si>
    <t>10.66</t>
  </si>
  <si>
    <t>12.16</t>
  </si>
  <si>
    <t>.</t>
  </si>
  <si>
    <t>7.09</t>
  </si>
  <si>
    <t>2.57</t>
  </si>
  <si>
    <t>-1.53</t>
  </si>
  <si>
    <t>5.49</t>
  </si>
  <si>
    <t>5.53</t>
  </si>
  <si>
    <t>-6.11</t>
  </si>
  <si>
    <t>9.66</t>
  </si>
  <si>
    <t>5.20</t>
  </si>
  <si>
    <t>6.66</t>
  </si>
  <si>
    <t>1.74</t>
  </si>
  <si>
    <t>3.78</t>
  </si>
  <si>
    <t>8.94</t>
  </si>
  <si>
    <t>18.11</t>
  </si>
  <si>
    <t>16.39</t>
  </si>
  <si>
    <t>13.52</t>
  </si>
  <si>
    <t>1.39</t>
  </si>
  <si>
    <t>-4.95</t>
  </si>
  <si>
    <t>-6.96</t>
  </si>
  <si>
    <t>-5.43</t>
  </si>
  <si>
    <t>0.66</t>
  </si>
  <si>
    <t>-6.58</t>
  </si>
  <si>
    <t>1.04</t>
  </si>
  <si>
    <t>-0.98</t>
  </si>
  <si>
    <t>-3.25</t>
  </si>
  <si>
    <t>6.75</t>
  </si>
  <si>
    <t>1.75</t>
  </si>
  <si>
    <t>-4.18</t>
  </si>
  <si>
    <t>3.69</t>
  </si>
  <si>
    <t>9.95</t>
  </si>
  <si>
    <t>10.89</t>
  </si>
  <si>
    <t>12.57</t>
  </si>
  <si>
    <t>.</t>
  </si>
  <si>
    <t>8.93</t>
  </si>
  <si>
    <t>15.20</t>
  </si>
  <si>
    <t>10.96</t>
  </si>
  <si>
    <t>4.30</t>
  </si>
  <si>
    <t>3.01</t>
  </si>
  <si>
    <t>5.99</t>
  </si>
  <si>
    <t>-3.11</t>
  </si>
  <si>
    <t>1.18</t>
  </si>
  <si>
    <t>4.58</t>
  </si>
  <si>
    <t>3.16</t>
  </si>
  <si>
    <t>-4.07</t>
  </si>
  <si>
    <t>7.12</t>
  </si>
  <si>
    <t>0.81</t>
  </si>
  <si>
    <t>5.75</t>
  </si>
  <si>
    <t>5.40</t>
  </si>
  <si>
    <t>7.63</t>
  </si>
  <si>
    <t>5.16</t>
  </si>
  <si>
    <t>18.15</t>
  </si>
  <si>
    <t>20.09</t>
  </si>
  <si>
    <t>13.63</t>
  </si>
  <si>
    <t>-0.60</t>
  </si>
  <si>
    <t>-8.10</t>
  </si>
  <si>
    <t>-6.53</t>
  </si>
  <si>
    <t>-7.04</t>
  </si>
  <si>
    <t>-2.19</t>
  </si>
  <si>
    <t>-3.19</t>
  </si>
  <si>
    <t>1.37</t>
  </si>
  <si>
    <t>0.95</t>
  </si>
  <si>
    <t>2.10</t>
  </si>
  <si>
    <t>2.54</t>
  </si>
  <si>
    <t>3.04</t>
  </si>
  <si>
    <t>1.79</t>
  </si>
  <si>
    <t>5.01</t>
  </si>
  <si>
    <t>2.09</t>
  </si>
  <si>
    <t>12.15</t>
  </si>
  <si>
    <t>6.46</t>
  </si>
  <si>
    <t>.</t>
  </si>
  <si>
    <t>10.87</t>
  </si>
  <si>
    <t>18.38</t>
  </si>
  <si>
    <t>9.94</t>
  </si>
  <si>
    <t>8.26</t>
  </si>
  <si>
    <t>1.10</t>
  </si>
  <si>
    <t>2.41</t>
  </si>
  <si>
    <t>1.57</t>
  </si>
  <si>
    <t>-3.02</t>
  </si>
  <si>
    <t>5.20</t>
  </si>
  <si>
    <t>5.82</t>
  </si>
  <si>
    <t>-1.92</t>
  </si>
  <si>
    <t>3.54</t>
  </si>
  <si>
    <t>3.23</t>
  </si>
  <si>
    <t>2.72</t>
  </si>
  <si>
    <t>6.78</t>
  </si>
  <si>
    <t>6.25</t>
  </si>
  <si>
    <t>5.70</t>
  </si>
  <si>
    <t>14.28</t>
  </si>
  <si>
    <t>19.41</t>
  </si>
  <si>
    <t>10.87</t>
  </si>
  <si>
    <t>3.16</t>
  </si>
  <si>
    <t>-3.06</t>
  </si>
  <si>
    <t>-9.94</t>
  </si>
  <si>
    <t>-5.37</t>
  </si>
  <si>
    <t>-3.79</t>
  </si>
  <si>
    <t>-4.87</t>
  </si>
  <si>
    <t>-2.12</t>
  </si>
  <si>
    <t>2.51</t>
  </si>
  <si>
    <t>-0.57</t>
  </si>
  <si>
    <t>5.17</t>
  </si>
  <si>
    <t>-0.54</t>
  </si>
  <si>
    <t>6.60</t>
  </si>
  <si>
    <t>6.24</t>
  </si>
  <si>
    <t>-0.23</t>
  </si>
  <si>
    <t>10.13</t>
  </si>
  <si>
    <t>13.58</t>
  </si>
  <si>
    <t>.</t>
  </si>
  <si>
    <t>-1.63</t>
  </si>
  <si>
    <t>6.13</t>
  </si>
  <si>
    <t>11.23</t>
  </si>
  <si>
    <t>3.50</t>
  </si>
  <si>
    <t>4.16</t>
  </si>
  <si>
    <t>14.02</t>
  </si>
  <si>
    <t>15.29</t>
  </si>
  <si>
    <t>10.37</t>
  </si>
  <si>
    <t>4.68</t>
  </si>
  <si>
    <t>-7.77</t>
  </si>
  <si>
    <t>-8.39</t>
  </si>
  <si>
    <t>-5.07</t>
  </si>
  <si>
    <t>-0.49</t>
  </si>
  <si>
    <t>-9.27</t>
  </si>
  <si>
    <t>0.71</t>
  </si>
  <si>
    <t>1.84</t>
  </si>
  <si>
    <t>2.58</t>
  </si>
  <si>
    <t>0.35</t>
  </si>
  <si>
    <t>-0.96</t>
  </si>
  <si>
    <t>.</t>
  </si>
  <si>
    <t>-1.67</t>
  </si>
  <si>
    <t>13.26</t>
  </si>
  <si>
    <t>.</t>
  </si>
  <si>
    <t>17.79</t>
  </si>
  <si>
    <t>9.17</t>
  </si>
  <si>
    <t>21.00</t>
  </si>
  <si>
    <t>2.00</t>
  </si>
  <si>
    <t>-6.59</t>
  </si>
  <si>
    <t>-1.70</t>
  </si>
  <si>
    <t>-8.17</t>
  </si>
  <si>
    <t>-5.20</t>
  </si>
  <si>
    <t>-2.07</t>
  </si>
  <si>
    <t>5.17</t>
  </si>
  <si>
    <t>-3.65</t>
  </si>
  <si>
    <t>-12.34</t>
  </si>
  <si>
    <t>13.01</t>
  </si>
  <si>
    <t>-10.35</t>
  </si>
  <si>
    <t>22.37</t>
  </si>
  <si>
    <t>3.71</t>
  </si>
  <si>
    <t>1.41</t>
  </si>
  <si>
    <t>17.54</t>
  </si>
  <si>
    <t>.</t>
  </si>
  <si>
    <t>16.11</t>
  </si>
  <si>
    <t>13.98</t>
  </si>
  <si>
    <t>8.58</t>
  </si>
  <si>
    <t>-2.35</t>
  </si>
  <si>
    <t>4.36</t>
  </si>
  <si>
    <t>-2.49</t>
  </si>
  <si>
    <t>-0.48</t>
  </si>
  <si>
    <t>3.55</t>
  </si>
  <si>
    <t>-1.22</t>
  </si>
  <si>
    <t>3.85</t>
  </si>
  <si>
    <t>7.74</t>
  </si>
  <si>
    <t>-1.40</t>
  </si>
  <si>
    <t>7.97</t>
  </si>
  <si>
    <t>4.40</t>
  </si>
  <si>
    <t>7.69</t>
  </si>
  <si>
    <t>9.38</t>
  </si>
  <si>
    <t>6.74</t>
  </si>
  <si>
    <t>22.48</t>
  </si>
  <si>
    <t>8.69</t>
  </si>
  <si>
    <t>5.86</t>
  </si>
  <si>
    <t>-0.46</t>
  </si>
  <si>
    <t>-9.52</t>
  </si>
  <si>
    <t>-7.44</t>
  </si>
  <si>
    <t>-1.15</t>
  </si>
  <si>
    <t>-5.90</t>
  </si>
  <si>
    <t>-0.77</t>
  </si>
  <si>
    <t>-2.64</t>
  </si>
  <si>
    <t>2.43</t>
  </si>
  <si>
    <t>1.00</t>
  </si>
  <si>
    <t>5.06</t>
  </si>
  <si>
    <t>4.81</t>
  </si>
  <si>
    <t>0.62</t>
  </si>
  <si>
    <t>7.93</t>
  </si>
  <si>
    <t>8.90</t>
  </si>
  <si>
    <t>10.18</t>
  </si>
  <si>
    <t>.</t>
  </si>
  <si>
    <t>4.97</t>
  </si>
  <si>
    <t>-3.30</t>
  </si>
  <si>
    <t>9.62</t>
  </si>
  <si>
    <t>-1.88</t>
  </si>
  <si>
    <t>2.31</t>
  </si>
  <si>
    <t>5.20</t>
  </si>
  <si>
    <t>1.85</t>
  </si>
  <si>
    <t>3.16</t>
  </si>
  <si>
    <t>5.52</t>
  </si>
  <si>
    <t>4.15</t>
  </si>
  <si>
    <t>7.82</t>
  </si>
  <si>
    <t>15.45</t>
  </si>
  <si>
    <t>19.56</t>
  </si>
  <si>
    <t>11.40</t>
  </si>
  <si>
    <t>1.23</t>
  </si>
  <si>
    <t>-4.50</t>
  </si>
  <si>
    <t>-6.65</t>
  </si>
  <si>
    <t>-7.00</t>
  </si>
  <si>
    <t>-6.18</t>
  </si>
  <si>
    <t>-1.28</t>
  </si>
  <si>
    <t>0.66</t>
  </si>
  <si>
    <t>3.53</t>
  </si>
  <si>
    <t>1.03</t>
  </si>
  <si>
    <t>-1.92</t>
  </si>
  <si>
    <t>0.57</t>
  </si>
  <si>
    <t>5.93</t>
  </si>
  <si>
    <t>4.46</t>
  </si>
  <si>
    <t>2.73</t>
  </si>
  <si>
    <t>8.84</t>
  </si>
  <si>
    <t>7.45</t>
  </si>
  <si>
    <t>.</t>
  </si>
  <si>
    <t>6.78</t>
  </si>
  <si>
    <t>0.03</t>
  </si>
  <si>
    <t>2.43</t>
  </si>
  <si>
    <t>3.44</t>
  </si>
  <si>
    <t>3.89</t>
  </si>
  <si>
    <t>1.99</t>
  </si>
  <si>
    <t>-0.53</t>
  </si>
  <si>
    <t>11.24</t>
  </si>
  <si>
    <t>-1.34</t>
  </si>
  <si>
    <t>4.74</t>
  </si>
  <si>
    <t>4.72</t>
  </si>
  <si>
    <t>6.81</t>
  </si>
  <si>
    <t>5.17</t>
  </si>
  <si>
    <t>18.35</t>
  </si>
  <si>
    <t>18.32</t>
  </si>
  <si>
    <t>15.48</t>
  </si>
  <si>
    <t>3.50</t>
  </si>
  <si>
    <t>-3.17</t>
  </si>
  <si>
    <t>-11.30</t>
  </si>
  <si>
    <t>-3.42</t>
  </si>
  <si>
    <t>-5.47</t>
  </si>
  <si>
    <t>-0.03</t>
  </si>
  <si>
    <t>-0.18</t>
  </si>
  <si>
    <t>1.83</t>
  </si>
  <si>
    <t>-10.71</t>
  </si>
  <si>
    <t>20.58</t>
  </si>
  <si>
    <t>-3.06</t>
  </si>
  <si>
    <t>4.71</t>
  </si>
  <si>
    <t>2.10</t>
  </si>
  <si>
    <t>2.75</t>
  </si>
  <si>
    <t>13.39</t>
  </si>
  <si>
    <t>10.71</t>
  </si>
  <si>
    <t>.</t>
  </si>
  <si>
    <t>2.32</t>
  </si>
  <si>
    <t>3.03</t>
  </si>
  <si>
    <t>-2.05</t>
  </si>
  <si>
    <t>-0.52</t>
  </si>
  <si>
    <t>4.84</t>
  </si>
  <si>
    <t>0.94</t>
  </si>
  <si>
    <t>8.97</t>
  </si>
  <si>
    <t>0.96</t>
  </si>
  <si>
    <t>2.07</t>
  </si>
  <si>
    <t>11.32</t>
  </si>
  <si>
    <t>7.52</t>
  </si>
  <si>
    <t>9.29</t>
  </si>
  <si>
    <t>14.73</t>
  </si>
  <si>
    <t>17.88</t>
  </si>
  <si>
    <t>9.35</t>
  </si>
  <si>
    <t>3.02</t>
  </si>
  <si>
    <t>-4.59</t>
  </si>
  <si>
    <t>0.65</t>
  </si>
  <si>
    <t>-10.59</t>
  </si>
  <si>
    <t>-3.62</t>
  </si>
  <si>
    <t>0.17</t>
  </si>
  <si>
    <t>-2.17</t>
  </si>
  <si>
    <t>5.09</t>
  </si>
  <si>
    <t>-3.00</t>
  </si>
  <si>
    <t>-1.76</t>
  </si>
  <si>
    <t>6.82</t>
  </si>
  <si>
    <t>-4.58</t>
  </si>
  <si>
    <t>15.71</t>
  </si>
  <si>
    <t>0.50</t>
  </si>
  <si>
    <t>12.40</t>
  </si>
  <si>
    <t>7.94</t>
  </si>
  <si>
    <t>.</t>
  </si>
  <si>
    <t>11.57</t>
  </si>
  <si>
    <t>-6.52</t>
  </si>
  <si>
    <t>2.87</t>
  </si>
  <si>
    <t>17.62</t>
  </si>
  <si>
    <t>4.68</t>
  </si>
  <si>
    <t>0.12</t>
  </si>
  <si>
    <t>9.95</t>
  </si>
  <si>
    <t>11.58</t>
  </si>
  <si>
    <t>12.42</t>
  </si>
  <si>
    <t>13.44</t>
  </si>
  <si>
    <t>3.37</t>
  </si>
  <si>
    <t>3.79</t>
  </si>
  <si>
    <t>1.62</t>
  </si>
  <si>
    <t>0.54</t>
  </si>
  <si>
    <t>-0.65</t>
  </si>
  <si>
    <t>0.99</t>
  </si>
  <si>
    <t>1.32</t>
  </si>
  <si>
    <t>1.73</t>
  </si>
  <si>
    <t>2.72</t>
  </si>
  <si>
    <t>1.45</t>
  </si>
  <si>
    <t>3.41</t>
  </si>
  <si>
    <t>6.93</t>
  </si>
  <si>
    <t>5.17</t>
  </si>
  <si>
    <t>6.75</t>
  </si>
  <si>
    <t>14.34</t>
  </si>
  <si>
    <t>18.48</t>
  </si>
  <si>
    <t>11.26</t>
  </si>
  <si>
    <t>1.06</t>
  </si>
  <si>
    <t>-3.42</t>
  </si>
  <si>
    <t>-8.24</t>
  </si>
  <si>
    <t>-3.88</t>
  </si>
  <si>
    <t>-6.45</t>
  </si>
  <si>
    <t>-4.04</t>
  </si>
  <si>
    <t>-0.51</t>
  </si>
  <si>
    <t>2.09</t>
  </si>
  <si>
    <t>-0.04</t>
  </si>
  <si>
    <t>2.94</t>
  </si>
  <si>
    <t>0.84</t>
  </si>
  <si>
    <t>3.30</t>
  </si>
  <si>
    <t>3.93</t>
  </si>
  <si>
    <t>4.19</t>
  </si>
  <si>
    <t>10.54</t>
  </si>
  <si>
    <t>12.30</t>
  </si>
  <si>
    <t>.</t>
  </si>
  <si>
    <t>2.08</t>
  </si>
  <si>
    <t>9.11</t>
  </si>
  <si>
    <t>11.22</t>
  </si>
  <si>
    <t>13.23</t>
  </si>
  <si>
    <t>11.52</t>
  </si>
  <si>
    <t>6.65</t>
  </si>
  <si>
    <t>-5.18</t>
  </si>
  <si>
    <t>13.14</t>
  </si>
  <si>
    <t>2.38</t>
  </si>
  <si>
    <t>5.82</t>
  </si>
  <si>
    <t>8.14</t>
  </si>
  <si>
    <t>10.90</t>
  </si>
  <si>
    <t>22.09</t>
  </si>
  <si>
    <t>10.58</t>
  </si>
  <si>
    <t>0.31</t>
  </si>
  <si>
    <t>-0.22</t>
  </si>
  <si>
    <t>-0.12</t>
  </si>
  <si>
    <t>-0.08</t>
  </si>
  <si>
    <t>-0.21</t>
  </si>
  <si>
    <t>-0.45</t>
  </si>
  <si>
    <t>-0.26</t>
  </si>
  <si>
    <t>0.79</t>
  </si>
  <si>
    <t>1.69</t>
  </si>
  <si>
    <t>5.18</t>
  </si>
  <si>
    <t>11.88</t>
  </si>
  <si>
    <t>12.16</t>
  </si>
  <si>
    <t>11.69</t>
  </si>
  <si>
    <t>7.11</t>
  </si>
  <si>
    <t>14.44</t>
  </si>
  <si>
    <t>24.30</t>
  </si>
  <si>
    <t>11.05</t>
  </si>
  <si>
    <t>-5.65</t>
  </si>
  <si>
    <t>-11.69</t>
  </si>
  <si>
    <t>-6.30</t>
  </si>
  <si>
    <t>1.31</t>
  </si>
  <si>
    <t>1.10</t>
  </si>
  <si>
    <t>1.58</t>
  </si>
  <si>
    <t>5.63</t>
  </si>
  <si>
    <t>8.16</t>
  </si>
  <si>
    <t>0.85</t>
  </si>
  <si>
    <t>1.07</t>
  </si>
  <si>
    <t>3.45</t>
  </si>
  <si>
    <t>1.39</t>
  </si>
  <si>
    <t>3.97</t>
  </si>
  <si>
    <t>7.16</t>
  </si>
  <si>
    <t>9.13</t>
  </si>
  <si>
    <t>.</t>
  </si>
  <si>
    <t>11.07</t>
  </si>
  <si>
    <t>-1.29</t>
  </si>
  <si>
    <t>5.06</t>
  </si>
  <si>
    <t>10.77</t>
  </si>
  <si>
    <t>15.22</t>
  </si>
  <si>
    <t>10.57</t>
  </si>
  <si>
    <t>-9.74</t>
  </si>
  <si>
    <t>19.13</t>
  </si>
  <si>
    <t>3.48</t>
  </si>
  <si>
    <t>3.50</t>
  </si>
  <si>
    <t>7.05</t>
  </si>
  <si>
    <t>9.62</t>
  </si>
  <si>
    <t>20.34</t>
  </si>
  <si>
    <t>9.98</t>
  </si>
  <si>
    <t>0.07</t>
  </si>
  <si>
    <t>-1.50</t>
  </si>
  <si>
    <t>0.44</t>
  </si>
  <si>
    <t>0.40</t>
  </si>
  <si>
    <t>-0.43</t>
  </si>
  <si>
    <t>0.00</t>
  </si>
  <si>
    <t>0.44</t>
  </si>
  <si>
    <t>1.84</t>
  </si>
  <si>
    <t>0.92</t>
  </si>
  <si>
    <t>3.30</t>
  </si>
  <si>
    <t>12.00</t>
  </si>
  <si>
    <t>14.41</t>
  </si>
  <si>
    <t>12.57</t>
  </si>
  <si>
    <t>7.75</t>
  </si>
  <si>
    <t>16.52</t>
  </si>
  <si>
    <t>25.78</t>
  </si>
  <si>
    <t>9.60</t>
  </si>
  <si>
    <t>-4.93</t>
  </si>
  <si>
    <t>-9.23</t>
  </si>
  <si>
    <t>-6.31</t>
  </si>
  <si>
    <t>1.87</t>
  </si>
  <si>
    <t>-0.32</t>
  </si>
  <si>
    <t>2.33</t>
  </si>
  <si>
    <t>3.62</t>
  </si>
  <si>
    <t>3.30</t>
  </si>
  <si>
    <t>5.19</t>
  </si>
  <si>
    <t>0.81</t>
  </si>
  <si>
    <t>2.57</t>
  </si>
  <si>
    <t>-0.81</t>
  </si>
  <si>
    <t>7.26</t>
  </si>
  <si>
    <t>3.69</t>
  </si>
  <si>
    <t>7.06</t>
  </si>
  <si>
    <t>8.06</t>
  </si>
  <si>
    <t>.</t>
  </si>
  <si>
    <t>2.93</t>
  </si>
  <si>
    <t>-8.28</t>
  </si>
  <si>
    <t>.</t>
  </si>
  <si>
    <t>-1.51</t>
  </si>
  <si>
    <t>7.39</t>
  </si>
  <si>
    <t>4.71</t>
  </si>
  <si>
    <t>7.88</t>
  </si>
  <si>
    <t>12.13</t>
  </si>
  <si>
    <t>9.23</t>
  </si>
  <si>
    <t>2.44</t>
  </si>
  <si>
    <t>-1.67</t>
  </si>
  <si>
    <t>0.76</t>
  </si>
  <si>
    <t>-0.20</t>
  </si>
  <si>
    <t>1.09</t>
  </si>
  <si>
    <t>-0.97</t>
  </si>
  <si>
    <t>-0.37</t>
  </si>
  <si>
    <t>1.17</t>
  </si>
  <si>
    <t>0.98</t>
  </si>
  <si>
    <t>2.07</t>
  </si>
  <si>
    <t>7.40</t>
  </si>
  <si>
    <t>11.94</t>
  </si>
  <si>
    <t>14.14</t>
  </si>
  <si>
    <t>10.60</t>
  </si>
  <si>
    <t>19.61</t>
  </si>
  <si>
    <t>23.85</t>
  </si>
  <si>
    <t>9.68</t>
  </si>
  <si>
    <t>-6.47</t>
  </si>
  <si>
    <t>-16.21</t>
  </si>
  <si>
    <t>-15.52</t>
  </si>
  <si>
    <t>1.79</t>
  </si>
  <si>
    <t>-0.22</t>
  </si>
  <si>
    <t>2.34</t>
  </si>
  <si>
    <t>6.98</t>
  </si>
  <si>
    <t>7.26</t>
  </si>
  <si>
    <t>2.32</t>
  </si>
  <si>
    <t>1.44</t>
  </si>
  <si>
    <t>4.15</t>
  </si>
  <si>
    <t>12.56</t>
  </si>
  <si>
    <t>-5.31</t>
  </si>
  <si>
    <t>3.36</t>
  </si>
  <si>
    <t>9.97</t>
  </si>
  <si>
    <t>18.58</t>
  </si>
  <si>
    <t>.</t>
  </si>
  <si>
    <t>5.04</t>
  </si>
  <si>
    <t>-2.74</t>
  </si>
  <si>
    <t>4.51</t>
  </si>
  <si>
    <t>-6.44</t>
  </si>
  <si>
    <t>6.65</t>
  </si>
  <si>
    <t>-1.22</t>
  </si>
  <si>
    <t>0.75</t>
  </si>
  <si>
    <t>8.40</t>
  </si>
  <si>
    <t>13.56</t>
  </si>
  <si>
    <t>16.83</t>
  </si>
  <si>
    <t>9.41</t>
  </si>
  <si>
    <t>22.72</t>
  </si>
  <si>
    <t>28.63</t>
  </si>
  <si>
    <t>4.79</t>
  </si>
  <si>
    <t>-6.54</t>
  </si>
  <si>
    <t>-20.20</t>
  </si>
  <si>
    <t>-15.86</t>
  </si>
  <si>
    <t>-8.26</t>
  </si>
  <si>
    <t>9.06</t>
  </si>
  <si>
    <t>-0.48</t>
  </si>
  <si>
    <t>7.36</t>
  </si>
  <si>
    <t>7.02</t>
  </si>
  <si>
    <t>1.45</t>
  </si>
  <si>
    <t>4.61</t>
  </si>
  <si>
    <t>3.38</t>
  </si>
  <si>
    <t>5.93</t>
  </si>
  <si>
    <t>5.43</t>
  </si>
  <si>
    <t>4.25</t>
  </si>
  <si>
    <t>12.41</t>
  </si>
  <si>
    <t>14.21</t>
  </si>
  <si>
    <t>.</t>
  </si>
  <si>
    <t>3.33</t>
  </si>
  <si>
    <t>33.44</t>
  </si>
  <si>
    <t>7.95</t>
  </si>
  <si>
    <t>-8.62</t>
  </si>
  <si>
    <t>7.64</t>
  </si>
  <si>
    <t>0.60</t>
  </si>
  <si>
    <t>0.58</t>
  </si>
  <si>
    <t>1.81</t>
  </si>
  <si>
    <t>-7.01</t>
  </si>
  <si>
    <t>-4.16</t>
  </si>
  <si>
    <t>11.01</t>
  </si>
  <si>
    <t>-2.00</t>
  </si>
  <si>
    <t>10.39</t>
  </si>
  <si>
    <t>13.70</t>
  </si>
  <si>
    <t>11.87</t>
  </si>
  <si>
    <t>10.10</t>
  </si>
  <si>
    <t>6.18</t>
  </si>
  <si>
    <t>21.99</t>
  </si>
  <si>
    <t>21.90</t>
  </si>
  <si>
    <t>7.03</t>
  </si>
  <si>
    <t>-7.07</t>
  </si>
  <si>
    <t>-3.41</t>
  </si>
  <si>
    <t>-7.23</t>
  </si>
  <si>
    <t>3.74</t>
  </si>
  <si>
    <t>0.43</t>
  </si>
  <si>
    <t>2.36</t>
  </si>
  <si>
    <t>4.48</t>
  </si>
  <si>
    <t>11.84</t>
  </si>
  <si>
    <t>-1.89</t>
  </si>
  <si>
    <t>-0.38</t>
  </si>
  <si>
    <t>15.08</t>
  </si>
  <si>
    <t>-15.69</t>
  </si>
  <si>
    <t>13.86</t>
  </si>
  <si>
    <t>-3.82</t>
  </si>
  <si>
    <t>8.28</t>
  </si>
  <si>
    <t>9.66</t>
  </si>
  <si>
    <t>.</t>
  </si>
  <si>
    <t>-0.33</t>
  </si>
  <si>
    <t>4.64</t>
  </si>
  <si>
    <t>12.52</t>
  </si>
  <si>
    <t>11.84</t>
  </si>
  <si>
    <t>10.55</t>
  </si>
  <si>
    <t>7.89</t>
  </si>
  <si>
    <t>-0.19</t>
  </si>
  <si>
    <t>5.69</t>
  </si>
  <si>
    <t>4.39</t>
  </si>
  <si>
    <t>9.64</t>
  </si>
  <si>
    <t>5.52</t>
  </si>
  <si>
    <t>11.40</t>
  </si>
  <si>
    <t>19.31</t>
  </si>
  <si>
    <t>11.19</t>
  </si>
  <si>
    <t>0.92</t>
  </si>
  <si>
    <t>-1.29</t>
  </si>
  <si>
    <t>-0.99</t>
  </si>
  <si>
    <t>0.64</t>
  </si>
  <si>
    <t>0.69</t>
  </si>
  <si>
    <t>-0.41</t>
  </si>
  <si>
    <t>1.55</t>
  </si>
  <si>
    <t>0.68</t>
  </si>
  <si>
    <t>1.42</t>
  </si>
  <si>
    <t>4.80</t>
  </si>
  <si>
    <t>14.39</t>
  </si>
  <si>
    <t>11.44</t>
  </si>
  <si>
    <t>12.92</t>
  </si>
  <si>
    <t>7.87</t>
  </si>
  <si>
    <t>17.06</t>
  </si>
  <si>
    <t>25.52</t>
  </si>
  <si>
    <t>8.25</t>
  </si>
  <si>
    <t>-5.31</t>
  </si>
  <si>
    <t>-9.99</t>
  </si>
  <si>
    <t>-6.89</t>
  </si>
  <si>
    <t>0.91</t>
  </si>
  <si>
    <t>0.66</t>
  </si>
  <si>
    <t>2.90</t>
  </si>
  <si>
    <t>5.74</t>
  </si>
  <si>
    <t>4.06</t>
  </si>
  <si>
    <t>3.18</t>
  </si>
  <si>
    <t>0.43</t>
  </si>
  <si>
    <t>3.23</t>
  </si>
  <si>
    <t>1.35</t>
  </si>
  <si>
    <t>3.97</t>
  </si>
  <si>
    <t>2.84</t>
  </si>
  <si>
    <t>7.14</t>
  </si>
  <si>
    <t>10.70</t>
  </si>
  <si>
    <t>.</t>
  </si>
  <si>
    <t>1.75</t>
  </si>
  <si>
    <t>11.27</t>
  </si>
  <si>
    <t>18.73</t>
  </si>
  <si>
    <t>10.31</t>
  </si>
  <si>
    <t>1.69</t>
  </si>
  <si>
    <t>-6.81</t>
  </si>
  <si>
    <t>17.33</t>
  </si>
  <si>
    <t>7.78</t>
  </si>
  <si>
    <t>4.31</t>
  </si>
  <si>
    <t>9.11</t>
  </si>
  <si>
    <t>10.35</t>
  </si>
  <si>
    <t>16.48</t>
  </si>
  <si>
    <t>15.16</t>
  </si>
  <si>
    <t>-1.07</t>
  </si>
  <si>
    <t>-0.68</t>
  </si>
  <si>
    <t>-1.83</t>
  </si>
  <si>
    <t>-0.66</t>
  </si>
  <si>
    <t>0.63</t>
  </si>
  <si>
    <t>-1.78</t>
  </si>
  <si>
    <t>0.83</t>
  </si>
  <si>
    <t>-1.00</t>
  </si>
  <si>
    <t>3.61</t>
  </si>
  <si>
    <t>3.22</t>
  </si>
  <si>
    <t>13.47</t>
  </si>
  <si>
    <t>13.45</t>
  </si>
  <si>
    <t>10.86</t>
  </si>
  <si>
    <t>8.16</t>
  </si>
  <si>
    <t>16.61</t>
  </si>
  <si>
    <t>22.50</t>
  </si>
  <si>
    <t>10.73</t>
  </si>
  <si>
    <t>-4.20</t>
  </si>
  <si>
    <t>-7.81</t>
  </si>
  <si>
    <t>-7.07</t>
  </si>
  <si>
    <t>3.54</t>
  </si>
  <si>
    <t>1.64</t>
  </si>
  <si>
    <t>1.28</t>
  </si>
  <si>
    <t>4.26</t>
  </si>
  <si>
    <t>6.67</t>
  </si>
  <si>
    <t>1.87</t>
  </si>
  <si>
    <t>0.74</t>
  </si>
  <si>
    <t>1.94</t>
  </si>
  <si>
    <t>3.67</t>
  </si>
  <si>
    <t>2.55</t>
  </si>
  <si>
    <t>3.24</t>
  </si>
  <si>
    <t>6.60</t>
  </si>
  <si>
    <t>9.81</t>
  </si>
  <si>
    <t>.</t>
  </si>
  <si>
    <t>4.45</t>
  </si>
  <si>
    <t>6.80</t>
  </si>
  <si>
    <t>7.65</t>
  </si>
  <si>
    <t>11.21</t>
  </si>
  <si>
    <t>12.93</t>
  </si>
  <si>
    <t>2.33</t>
  </si>
  <si>
    <t>1.74</t>
  </si>
  <si>
    <t>12.00</t>
  </si>
  <si>
    <t>4.21</t>
  </si>
  <si>
    <t>2.47</t>
  </si>
  <si>
    <t>8.22</t>
  </si>
  <si>
    <t>10.48</t>
  </si>
  <si>
    <t>19.79</t>
  </si>
  <si>
    <t>11.00</t>
  </si>
  <si>
    <t>-0.63</t>
  </si>
  <si>
    <t>-1.45</t>
  </si>
  <si>
    <t>0.53</t>
  </si>
  <si>
    <t>0.40</t>
  </si>
  <si>
    <t>0.87</t>
  </si>
  <si>
    <t>-1.27</t>
  </si>
  <si>
    <t>-0.22</t>
  </si>
  <si>
    <t>2.60</t>
  </si>
  <si>
    <t>1.84</t>
  </si>
  <si>
    <t>3.25</t>
  </si>
  <si>
    <t>14.49</t>
  </si>
  <si>
    <t>12.54</t>
  </si>
  <si>
    <t>12.97</t>
  </si>
  <si>
    <t>6.83</t>
  </si>
  <si>
    <t>14.34</t>
  </si>
  <si>
    <t>26.38</t>
  </si>
  <si>
    <t>8.11</t>
  </si>
  <si>
    <t>-5.65</t>
  </si>
  <si>
    <t>-7.89</t>
  </si>
  <si>
    <t>-5.34</t>
  </si>
  <si>
    <t>3.42</t>
  </si>
  <si>
    <t>0.76</t>
  </si>
  <si>
    <t>1.14</t>
  </si>
  <si>
    <t>4.97</t>
  </si>
  <si>
    <t>5.86</t>
  </si>
  <si>
    <t>0.47</t>
  </si>
  <si>
    <t>1.87</t>
  </si>
  <si>
    <t>2.44</t>
  </si>
  <si>
    <t>1.96</t>
  </si>
  <si>
    <t>3.09</t>
  </si>
  <si>
    <t>3.71</t>
  </si>
  <si>
    <t>8.30</t>
  </si>
  <si>
    <t>9.19</t>
  </si>
  <si>
    <t>.</t>
  </si>
  <si>
    <t>10.56</t>
  </si>
  <si>
    <t>-15.01</t>
  </si>
  <si>
    <t>42.88</t>
  </si>
  <si>
    <t>1.49</t>
  </si>
  <si>
    <t>5.98</t>
  </si>
  <si>
    <t>12.32</t>
  </si>
  <si>
    <t>6.63</t>
  </si>
  <si>
    <t>7.32</t>
  </si>
  <si>
    <t>5.31</t>
  </si>
  <si>
    <t>10.24</t>
  </si>
  <si>
    <t>16.39</t>
  </si>
  <si>
    <t>8.39</t>
  </si>
  <si>
    <t>-1.74</t>
  </si>
  <si>
    <t>-3.20</t>
  </si>
  <si>
    <t>1.08</t>
  </si>
  <si>
    <t>-0.32</t>
  </si>
  <si>
    <t>-0.29</t>
  </si>
  <si>
    <t>-0.09</t>
  </si>
  <si>
    <t>0.46</t>
  </si>
  <si>
    <t>0.23</t>
  </si>
  <si>
    <t>2.88</t>
  </si>
  <si>
    <t>4.17</t>
  </si>
  <si>
    <t>14.72</t>
  </si>
  <si>
    <t>13.01</t>
  </si>
  <si>
    <t>11.18</t>
  </si>
  <si>
    <t>7.43</t>
  </si>
  <si>
    <t>18.51</t>
  </si>
  <si>
    <t>25.88</t>
  </si>
  <si>
    <t>5.52</t>
  </si>
  <si>
    <t>-6.32</t>
  </si>
  <si>
    <t>-9.20</t>
  </si>
  <si>
    <t>-7.02</t>
  </si>
  <si>
    <t>3.40</t>
  </si>
  <si>
    <t>1.52</t>
  </si>
  <si>
    <t>2.68</t>
  </si>
  <si>
    <t>5.01</t>
  </si>
  <si>
    <t>5.35</t>
  </si>
  <si>
    <t>0.40</t>
  </si>
  <si>
    <t>2.37</t>
  </si>
  <si>
    <t>1.84</t>
  </si>
  <si>
    <t>5.59</t>
  </si>
  <si>
    <t>3.17</t>
  </si>
  <si>
    <t>2.87</t>
  </si>
  <si>
    <t>8.50</t>
  </si>
  <si>
    <t>12.84</t>
  </si>
  <si>
    <t>.</t>
  </si>
  <si>
    <t>7.46</t>
  </si>
  <si>
    <t>4.05</t>
  </si>
  <si>
    <t>15.00</t>
  </si>
  <si>
    <t>-23.08</t>
  </si>
  <si>
    <t>41.66</t>
  </si>
  <si>
    <t>7.18</t>
  </si>
  <si>
    <t>-0.44</t>
  </si>
  <si>
    <t>12.77</t>
  </si>
  <si>
    <t>12.13</t>
  </si>
  <si>
    <t>16.85</t>
  </si>
  <si>
    <t>14.37</t>
  </si>
  <si>
    <t>-1.90</t>
  </si>
  <si>
    <t>-1.42</t>
  </si>
  <si>
    <t>0.17</t>
  </si>
  <si>
    <t>-0.53</t>
  </si>
  <si>
    <t>2.69</t>
  </si>
  <si>
    <t>-2.91</t>
  </si>
  <si>
    <t>2.69</t>
  </si>
  <si>
    <t>1.85</t>
  </si>
  <si>
    <t>0.82</t>
  </si>
  <si>
    <t>6.26</t>
  </si>
  <si>
    <t>8.09</t>
  </si>
  <si>
    <t>13.67</t>
  </si>
  <si>
    <t>11.38</t>
  </si>
  <si>
    <t>4.82</t>
  </si>
  <si>
    <t>15.67</t>
  </si>
  <si>
    <t>21.23</t>
  </si>
  <si>
    <t>8.59</t>
  </si>
  <si>
    <t>-3.22</t>
  </si>
  <si>
    <t>-6.99</t>
  </si>
  <si>
    <t>-4.21</t>
  </si>
  <si>
    <t>-0.49</t>
  </si>
  <si>
    <t>-1.85</t>
  </si>
  <si>
    <t>1.02</t>
  </si>
  <si>
    <t>0.64</t>
  </si>
  <si>
    <t>2.48</t>
  </si>
  <si>
    <t>6.45</t>
  </si>
  <si>
    <t>0.42</t>
  </si>
  <si>
    <t>-1.56</t>
  </si>
  <si>
    <t>-0.95</t>
  </si>
  <si>
    <t>4.02</t>
  </si>
  <si>
    <t>4.55</t>
  </si>
  <si>
    <t>7.56</t>
  </si>
  <si>
    <t>5.31</t>
  </si>
  <si>
    <t>.</t>
  </si>
  <si>
    <t>12.10</t>
  </si>
  <si>
    <t>10.68</t>
  </si>
  <si>
    <t>14.94</t>
  </si>
  <si>
    <t>.</t>
  </si>
  <si>
    <t>2.36</t>
  </si>
  <si>
    <t>6.06</t>
  </si>
  <si>
    <t>12.15</t>
  </si>
  <si>
    <t>1.48</t>
  </si>
  <si>
    <t>11.38</t>
  </si>
  <si>
    <t>21.90</t>
  </si>
  <si>
    <t>8.48</t>
  </si>
  <si>
    <t>5.38</t>
  </si>
  <si>
    <t>-2.83</t>
  </si>
  <si>
    <t>2.94</t>
  </si>
  <si>
    <t>-0.85</t>
  </si>
  <si>
    <t>-1.63</t>
  </si>
  <si>
    <t>-0.30</t>
  </si>
  <si>
    <t>-0.18</t>
  </si>
  <si>
    <t>-3.43</t>
  </si>
  <si>
    <t>5.62</t>
  </si>
  <si>
    <t>5.88</t>
  </si>
  <si>
    <t>6.15</t>
  </si>
  <si>
    <t>16.54</t>
  </si>
  <si>
    <t>13.19</t>
  </si>
  <si>
    <t>7.91</t>
  </si>
  <si>
    <t>17.00</t>
  </si>
  <si>
    <t>25.98</t>
  </si>
  <si>
    <t>12.02</t>
  </si>
  <si>
    <t>-5.03</t>
  </si>
  <si>
    <t>-17.08</t>
  </si>
  <si>
    <t>-3.38</t>
  </si>
  <si>
    <t>1.26</t>
  </si>
  <si>
    <t>-1.33</t>
  </si>
  <si>
    <t>4.40</t>
  </si>
  <si>
    <t>5.25</t>
  </si>
  <si>
    <t>6.98</t>
  </si>
  <si>
    <t>1.44</t>
  </si>
  <si>
    <t>2.25</t>
  </si>
  <si>
    <t>2.24</t>
  </si>
  <si>
    <t>3.35</t>
  </si>
  <si>
    <t>5.80</t>
  </si>
  <si>
    <t>5.49</t>
  </si>
  <si>
    <t>7.18</t>
  </si>
  <si>
    <t>10.71</t>
  </si>
  <si>
    <t>.</t>
  </si>
  <si>
    <t>0.39</t>
  </si>
  <si>
    <t>19.45</t>
  </si>
  <si>
    <t>4.69</t>
  </si>
  <si>
    <t>16.68</t>
  </si>
  <si>
    <t>12.10</t>
  </si>
  <si>
    <t>6.34</t>
  </si>
  <si>
    <t>3.40</t>
  </si>
  <si>
    <t>7.30</t>
  </si>
  <si>
    <t>2.54</t>
  </si>
  <si>
    <t>6.50</t>
  </si>
  <si>
    <t>10.77</t>
  </si>
  <si>
    <t>19.95</t>
  </si>
  <si>
    <t>14.10</t>
  </si>
  <si>
    <t>0.62</t>
  </si>
  <si>
    <t>-1.42</t>
  </si>
  <si>
    <t>0.66</t>
  </si>
  <si>
    <t>0.00</t>
  </si>
  <si>
    <t>0.45</t>
  </si>
  <si>
    <t>-0.57</t>
  </si>
  <si>
    <t>0.30</t>
  </si>
  <si>
    <t>-0.13</t>
  </si>
  <si>
    <t>2.94</t>
  </si>
  <si>
    <t>6.20</t>
  </si>
  <si>
    <t>11.09</t>
  </si>
  <si>
    <t>14.50</t>
  </si>
  <si>
    <t>13.93</t>
  </si>
  <si>
    <t>8.06</t>
  </si>
  <si>
    <t>16.75</t>
  </si>
  <si>
    <t>25.51</t>
  </si>
  <si>
    <t>12.80</t>
  </si>
  <si>
    <t>-5.82</t>
  </si>
  <si>
    <t>-12.83</t>
  </si>
  <si>
    <t>-10.62</t>
  </si>
  <si>
    <t>4.47</t>
  </si>
  <si>
    <t>3.13</t>
  </si>
  <si>
    <t>2.14</t>
  </si>
  <si>
    <t>6.41</t>
  </si>
  <si>
    <t>5.53</t>
  </si>
  <si>
    <t>2.54</t>
  </si>
  <si>
    <t>2.57</t>
  </si>
  <si>
    <t>3.56</t>
  </si>
  <si>
    <t>3.08</t>
  </si>
  <si>
    <t>4.99</t>
  </si>
  <si>
    <t>4.19</t>
  </si>
  <si>
    <t>7.58</t>
  </si>
  <si>
    <t>9.80</t>
  </si>
  <si>
    <t>.</t>
  </si>
  <si>
    <t>7.99</t>
  </si>
  <si>
    <t>8.19</t>
  </si>
  <si>
    <t>9.96</t>
  </si>
  <si>
    <t>16.21</t>
  </si>
  <si>
    <t>2.93</t>
  </si>
  <si>
    <t>4.47</t>
  </si>
  <si>
    <t>10.67</t>
  </si>
  <si>
    <t>5.30</t>
  </si>
  <si>
    <t>7.35</t>
  </si>
  <si>
    <t>7.69</t>
  </si>
  <si>
    <t>10.88</t>
  </si>
  <si>
    <t>20.19</t>
  </si>
  <si>
    <t>13.95</t>
  </si>
  <si>
    <t>0.05</t>
  </si>
  <si>
    <t>-1.40</t>
  </si>
  <si>
    <t>-0.40</t>
  </si>
  <si>
    <t>0.12</t>
  </si>
  <si>
    <t>-0.26</t>
  </si>
  <si>
    <t>-0.03</t>
  </si>
  <si>
    <t>1.12</t>
  </si>
  <si>
    <t>0.59</t>
  </si>
  <si>
    <t>2.55</t>
  </si>
  <si>
    <t>6.27</t>
  </si>
  <si>
    <t>12.80</t>
  </si>
  <si>
    <t>12.52</t>
  </si>
  <si>
    <t>12.84</t>
  </si>
  <si>
    <t>8.45</t>
  </si>
  <si>
    <t>16.88</t>
  </si>
  <si>
    <t>22.74</t>
  </si>
  <si>
    <t>10.65</t>
  </si>
  <si>
    <t>-4.12</t>
  </si>
  <si>
    <t>-4.51</t>
  </si>
  <si>
    <t>-3.81</t>
  </si>
  <si>
    <t>2.74</t>
  </si>
  <si>
    <t>0.81</t>
  </si>
  <si>
    <t>3.62</t>
  </si>
  <si>
    <t>5.91</t>
  </si>
  <si>
    <t>8.14</t>
  </si>
  <si>
    <t>3.21</t>
  </si>
  <si>
    <t>4.23</t>
  </si>
  <si>
    <t>1.45</t>
  </si>
  <si>
    <t>1.52</t>
  </si>
  <si>
    <t>3.96</t>
  </si>
  <si>
    <t>2.97</t>
  </si>
  <si>
    <t>5.58</t>
  </si>
  <si>
    <t>5.16</t>
  </si>
  <si>
    <t>.</t>
  </si>
  <si>
    <t>4.18</t>
  </si>
  <si>
    <t>9.22</t>
  </si>
  <si>
    <t>21.04</t>
  </si>
  <si>
    <t>13.21</t>
  </si>
  <si>
    <t>4.20</t>
  </si>
  <si>
    <t>-3.24</t>
  </si>
  <si>
    <t>0.04</t>
  </si>
  <si>
    <t>-1.85</t>
  </si>
  <si>
    <t>-1.56</t>
  </si>
  <si>
    <t>2.97</t>
  </si>
  <si>
    <t>-0.68</t>
  </si>
  <si>
    <t>-3.25</t>
  </si>
  <si>
    <t>3.32</t>
  </si>
  <si>
    <t>5.60</t>
  </si>
  <si>
    <t>11.76</t>
  </si>
  <si>
    <t>11.45</t>
  </si>
  <si>
    <t>12.80</t>
  </si>
  <si>
    <t>5.16</t>
  </si>
  <si>
    <t>17.39</t>
  </si>
  <si>
    <t>23.14</t>
  </si>
  <si>
    <t>5.07</t>
  </si>
  <si>
    <t>-5.36</t>
  </si>
  <si>
    <t>-2.36</t>
  </si>
  <si>
    <t>-7.03</t>
  </si>
  <si>
    <t>-1.41</t>
  </si>
  <si>
    <t>4.08</t>
  </si>
  <si>
    <t>-0.66</t>
  </si>
  <si>
    <t>6.64</t>
  </si>
  <si>
    <t>3.09</t>
  </si>
  <si>
    <t>-0.93</t>
  </si>
  <si>
    <t>5.83</t>
  </si>
  <si>
    <t>1.23</t>
  </si>
  <si>
    <t>2.12</t>
  </si>
  <si>
    <t>2.56</t>
  </si>
  <si>
    <t>5.91</t>
  </si>
  <si>
    <t>5.13</t>
  </si>
  <si>
    <t>10.18</t>
  </si>
  <si>
    <t>.</t>
  </si>
  <si>
    <t>7.73</t>
  </si>
  <si>
    <t>16.94</t>
  </si>
  <si>
    <t>8.86</t>
  </si>
  <si>
    <t>11.61</t>
  </si>
  <si>
    <t>11.73</t>
  </si>
  <si>
    <t>-2.22</t>
  </si>
  <si>
    <t>9.64</t>
  </si>
  <si>
    <t>6.18</t>
  </si>
  <si>
    <t>6.95</t>
  </si>
  <si>
    <t>6.16</t>
  </si>
  <si>
    <t>11.10</t>
  </si>
  <si>
    <t>23.68</t>
  </si>
  <si>
    <t>12.27</t>
  </si>
  <si>
    <t>1.52</t>
  </si>
  <si>
    <t>2.31</t>
  </si>
  <si>
    <t>-0.40</t>
  </si>
  <si>
    <t>2.27</t>
  </si>
  <si>
    <t>-0.09</t>
  </si>
  <si>
    <t>1.98</t>
  </si>
  <si>
    <t>-1.49</t>
  </si>
  <si>
    <t>2.50</t>
  </si>
  <si>
    <t>3.93</t>
  </si>
  <si>
    <t>6.91</t>
  </si>
  <si>
    <t>14.00</t>
  </si>
  <si>
    <t>12.98</t>
  </si>
  <si>
    <t>11.71</t>
  </si>
  <si>
    <t>7.28</t>
  </si>
  <si>
    <t>13.41</t>
  </si>
  <si>
    <t>24.76</t>
  </si>
  <si>
    <t>5.87</t>
  </si>
  <si>
    <t>-0.22</t>
  </si>
  <si>
    <t>-1.86</t>
  </si>
  <si>
    <t>-2.97</t>
  </si>
  <si>
    <t>2.54</t>
  </si>
  <si>
    <t>2.44</t>
  </si>
  <si>
    <t>3.69</t>
  </si>
  <si>
    <t>2.68</t>
  </si>
  <si>
    <t>9.88</t>
  </si>
  <si>
    <t>0.96</t>
  </si>
  <si>
    <t>3.39</t>
  </si>
  <si>
    <t>0.29</t>
  </si>
  <si>
    <t>3.30</t>
  </si>
  <si>
    <t>4.07</t>
  </si>
  <si>
    <t>0.80</t>
  </si>
  <si>
    <t>5.50</t>
  </si>
  <si>
    <t>8.54</t>
  </si>
  <si>
    <t>.</t>
  </si>
  <si>
    <t>14.63</t>
  </si>
  <si>
    <t>17.68</t>
  </si>
  <si>
    <t>4.77</t>
  </si>
  <si>
    <t>8.05</t>
  </si>
  <si>
    <t>0.65</t>
  </si>
  <si>
    <t>18.21</t>
  </si>
  <si>
    <t>3.98</t>
  </si>
  <si>
    <t>8.00</t>
  </si>
  <si>
    <t>5.43</t>
  </si>
  <si>
    <t>10.87</t>
  </si>
  <si>
    <t>13.62</t>
  </si>
  <si>
    <t>24.54</t>
  </si>
  <si>
    <t>14.60</t>
  </si>
  <si>
    <t>-3.62</t>
  </si>
  <si>
    <t>-2.34</t>
  </si>
  <si>
    <t>0.00</t>
  </si>
  <si>
    <t>1.41</t>
  </si>
  <si>
    <t>0.11</t>
  </si>
  <si>
    <t>2.33</t>
  </si>
  <si>
    <t>-1.58</t>
  </si>
  <si>
    <t>2.49</t>
  </si>
  <si>
    <t>4.23</t>
  </si>
  <si>
    <t>6.23</t>
  </si>
  <si>
    <t>14.87</t>
  </si>
  <si>
    <t>15.02</t>
  </si>
  <si>
    <t>9.30</t>
  </si>
  <si>
    <t>5.66</t>
  </si>
  <si>
    <t>12.68</t>
  </si>
  <si>
    <t>20.24</t>
  </si>
  <si>
    <t>11.45</t>
  </si>
  <si>
    <t>-5.23</t>
  </si>
  <si>
    <t>-0.47</t>
  </si>
  <si>
    <t>-9.20</t>
  </si>
  <si>
    <t>-0.02</t>
  </si>
  <si>
    <t>-0.55</t>
  </si>
  <si>
    <t>2.29</t>
  </si>
  <si>
    <t>1.48</t>
  </si>
  <si>
    <t>2.88</t>
  </si>
  <si>
    <t>3.78</t>
  </si>
  <si>
    <t>-3.10</t>
  </si>
  <si>
    <t>-0.59</t>
  </si>
  <si>
    <t>-0.73</t>
  </si>
  <si>
    <t>4.25</t>
  </si>
  <si>
    <t>0.78</t>
  </si>
  <si>
    <t>8.21</t>
  </si>
  <si>
    <t>9.50</t>
  </si>
  <si>
    <t>.</t>
  </si>
  <si>
    <t>15.69</t>
  </si>
  <si>
    <t>13.96</t>
  </si>
  <si>
    <t>11.84</t>
  </si>
  <si>
    <t>3.11</t>
  </si>
  <si>
    <t>-1.88</t>
  </si>
  <si>
    <t>0.74</t>
  </si>
  <si>
    <t>0.48</t>
  </si>
  <si>
    <t>-1.33</t>
  </si>
  <si>
    <t>1.84</t>
  </si>
  <si>
    <t>-5.00</t>
  </si>
  <si>
    <t>2.43</t>
  </si>
  <si>
    <t>3.68</t>
  </si>
  <si>
    <t>4.32</t>
  </si>
  <si>
    <t>9.44</t>
  </si>
  <si>
    <t>13.09</t>
  </si>
  <si>
    <t>13.50</t>
  </si>
  <si>
    <t>9.66</t>
  </si>
  <si>
    <t>16.65</t>
  </si>
  <si>
    <t>30.80</t>
  </si>
  <si>
    <t>5.92</t>
  </si>
  <si>
    <t>-5.08</t>
  </si>
  <si>
    <t>-11.62</t>
  </si>
  <si>
    <t>-10.63</t>
  </si>
  <si>
    <t>0.33</t>
  </si>
  <si>
    <t>2.25</t>
  </si>
  <si>
    <t>1.26</t>
  </si>
  <si>
    <t>3.92</t>
  </si>
  <si>
    <t>4.20</t>
  </si>
  <si>
    <t>1.52</t>
  </si>
  <si>
    <t>7.65</t>
  </si>
  <si>
    <t>-0.76</t>
  </si>
  <si>
    <t>4.32</t>
  </si>
  <si>
    <t>1.63</t>
  </si>
  <si>
    <t>3.57</t>
  </si>
  <si>
    <t>8.66</t>
  </si>
  <si>
    <t>18.57</t>
  </si>
  <si>
    <t>.</t>
  </si>
  <si>
    <t>2.02</t>
  </si>
  <si>
    <t>10.58</t>
  </si>
  <si>
    <t>12.14</t>
  </si>
  <si>
    <t>15.98</t>
  </si>
  <si>
    <t>9.04</t>
  </si>
  <si>
    <t>4.79</t>
  </si>
  <si>
    <t>2.76</t>
  </si>
  <si>
    <t>6.42</t>
  </si>
  <si>
    <t>6.05</t>
  </si>
  <si>
    <t>10.08</t>
  </si>
  <si>
    <t>6.57</t>
  </si>
  <si>
    <t>13.04</t>
  </si>
  <si>
    <t>29.12</t>
  </si>
  <si>
    <t>9.88</t>
  </si>
  <si>
    <t>1.47</t>
  </si>
  <si>
    <t>-4.18</t>
  </si>
  <si>
    <t>1.21</t>
  </si>
  <si>
    <t>1.24</t>
  </si>
  <si>
    <t>-0.63</t>
  </si>
  <si>
    <t>1.29</t>
  </si>
  <si>
    <t>-2.75</t>
  </si>
  <si>
    <t>5.44</t>
  </si>
  <si>
    <t>7.81</t>
  </si>
  <si>
    <t>15.09</t>
  </si>
  <si>
    <t>11.24</t>
  </si>
  <si>
    <t>10.67</t>
  </si>
  <si>
    <t>5.87</t>
  </si>
  <si>
    <t>12.41</t>
  </si>
  <si>
    <t>25.48</t>
  </si>
  <si>
    <t>5.99</t>
  </si>
  <si>
    <t>-2.34</t>
  </si>
  <si>
    <t>-1.74</t>
  </si>
  <si>
    <t>-3.15</t>
  </si>
  <si>
    <t>2.74</t>
  </si>
  <si>
    <t>1.38</t>
  </si>
  <si>
    <t>1.12</t>
  </si>
  <si>
    <t>3.56</t>
  </si>
  <si>
    <t>4.22</t>
  </si>
  <si>
    <t>2.94</t>
  </si>
  <si>
    <t>1.50</t>
  </si>
  <si>
    <t>2.54</t>
  </si>
  <si>
    <t>0.46</t>
  </si>
  <si>
    <t>2.01</t>
  </si>
  <si>
    <t>0.89</t>
  </si>
  <si>
    <t>3.22</t>
  </si>
  <si>
    <t>14.18</t>
  </si>
  <si>
    <t>.</t>
  </si>
  <si>
    <t>19.81</t>
  </si>
  <si>
    <t>5.42</t>
  </si>
  <si>
    <t>11.01</t>
  </si>
  <si>
    <t>15.89</t>
  </si>
  <si>
    <t>.</t>
  </si>
  <si>
    <t>3.04</t>
  </si>
  <si>
    <t>24.57</t>
  </si>
  <si>
    <t>2.11</t>
  </si>
  <si>
    <t>16.75</t>
  </si>
  <si>
    <t>26.32</t>
  </si>
  <si>
    <t>12.69</t>
  </si>
  <si>
    <t>-4.23</t>
  </si>
  <si>
    <t>-0.07</t>
  </si>
  <si>
    <t>-1.38</t>
  </si>
  <si>
    <t>1.07</t>
  </si>
  <si>
    <t>1.16</t>
  </si>
  <si>
    <t>4.10</t>
  </si>
  <si>
    <t>4.83</t>
  </si>
  <si>
    <t>-4.51</t>
  </si>
  <si>
    <t>-0.17</t>
  </si>
  <si>
    <t>4.93</t>
  </si>
  <si>
    <t>13.15</t>
  </si>
  <si>
    <t>13.64</t>
  </si>
  <si>
    <t>4.55</t>
  </si>
  <si>
    <t>7.33</t>
  </si>
  <si>
    <t>10.69</t>
  </si>
  <si>
    <t>30.93</t>
  </si>
  <si>
    <t>3.90</t>
  </si>
  <si>
    <t>0.92</t>
  </si>
  <si>
    <t>-4.88</t>
  </si>
  <si>
    <t>-5.42</t>
  </si>
  <si>
    <t>2.00</t>
  </si>
  <si>
    <t>-1.34</t>
  </si>
  <si>
    <t>0.86</t>
  </si>
  <si>
    <t>7.12</t>
  </si>
  <si>
    <t>7.78</t>
  </si>
  <si>
    <t>-3.94</t>
  </si>
  <si>
    <t>-1.20</t>
  </si>
  <si>
    <t>2.38</t>
  </si>
  <si>
    <t>-0.08</t>
  </si>
  <si>
    <t>3.42</t>
  </si>
  <si>
    <t>0.24</t>
  </si>
  <si>
    <t>2.21</t>
  </si>
  <si>
    <t>4.83</t>
  </si>
  <si>
    <t>.</t>
  </si>
  <si>
    <t>8.39</t>
  </si>
  <si>
    <t>17.75</t>
  </si>
  <si>
    <t>12.15</t>
  </si>
  <si>
    <t>8.09</t>
  </si>
  <si>
    <t>8.62</t>
  </si>
  <si>
    <t>-18.18</t>
  </si>
  <si>
    <t>34.39</t>
  </si>
  <si>
    <t>3.12</t>
  </si>
  <si>
    <t>6.07</t>
  </si>
  <si>
    <t>7.36</t>
  </si>
  <si>
    <t>14.69</t>
  </si>
  <si>
    <t>20.93</t>
  </si>
  <si>
    <t>8.36</t>
  </si>
  <si>
    <t>-0.33</t>
  </si>
  <si>
    <t>-1.12</t>
  </si>
  <si>
    <t>-1.24</t>
  </si>
  <si>
    <t>1.76</t>
  </si>
  <si>
    <t>-0.76</t>
  </si>
  <si>
    <t>-0.89</t>
  </si>
  <si>
    <t>1.35</t>
  </si>
  <si>
    <t>0.46</t>
  </si>
  <si>
    <t>3.45</t>
  </si>
  <si>
    <t>3.62</t>
  </si>
  <si>
    <t>14.33</t>
  </si>
  <si>
    <t>15.81</t>
  </si>
  <si>
    <t>8.61</t>
  </si>
  <si>
    <t>6.11</t>
  </si>
  <si>
    <t>12.88</t>
  </si>
  <si>
    <t>25.25</t>
  </si>
  <si>
    <t>5.15</t>
  </si>
  <si>
    <t>-1.06</t>
  </si>
  <si>
    <t>-6.69</t>
  </si>
  <si>
    <t>-3.80</t>
  </si>
  <si>
    <t>1.87</t>
  </si>
  <si>
    <t>0.07</t>
  </si>
  <si>
    <t>1.77</t>
  </si>
  <si>
    <t>3.30</t>
  </si>
  <si>
    <t>3.72</t>
  </si>
  <si>
    <t>3.66</t>
  </si>
  <si>
    <t>0.03</t>
  </si>
  <si>
    <t>-2.42</t>
  </si>
  <si>
    <t>0.02</t>
  </si>
  <si>
    <t>5.78</t>
  </si>
  <si>
    <t>2.45</t>
  </si>
  <si>
    <t>4.23</t>
  </si>
  <si>
    <t>13.81</t>
  </si>
  <si>
    <t>.</t>
  </si>
  <si>
    <t>15.81</t>
  </si>
  <si>
    <t>34.13</t>
  </si>
  <si>
    <t>11.28</t>
  </si>
  <si>
    <t>.</t>
  </si>
  <si>
    <t>-24.15</t>
  </si>
  <si>
    <t>18.36</t>
  </si>
  <si>
    <t>-5.88</t>
  </si>
  <si>
    <t>-3.40</t>
  </si>
  <si>
    <t>.</t>
  </si>
  <si>
    <t>-0.40</t>
  </si>
  <si>
    <t>-3.93</t>
  </si>
  <si>
    <t>.</t>
  </si>
  <si>
    <t>4.88</t>
  </si>
  <si>
    <t>.</t>
  </si>
  <si>
    <t>-3.99</t>
  </si>
  <si>
    <t>17.36</t>
  </si>
  <si>
    <t>14.93</t>
  </si>
  <si>
    <t>12.11</t>
  </si>
  <si>
    <t>-4.18</t>
  </si>
  <si>
    <t>.</t>
  </si>
  <si>
    <t>6.40</t>
  </si>
  <si>
    <t>5.13</t>
  </si>
  <si>
    <t>7.68</t>
  </si>
  <si>
    <t>10.43</t>
  </si>
  <si>
    <t>19.92</t>
  </si>
  <si>
    <t>12.14</t>
  </si>
  <si>
    <t>1.41</t>
  </si>
  <si>
    <t>-2.36</t>
  </si>
  <si>
    <t>0.99</t>
  </si>
  <si>
    <t>0.45</t>
  </si>
  <si>
    <t>0.50</t>
  </si>
  <si>
    <t>-1.43</t>
  </si>
  <si>
    <t>1.31</t>
  </si>
  <si>
    <t>2.06</t>
  </si>
  <si>
    <t>0.31</t>
  </si>
  <si>
    <t>3.61</t>
  </si>
  <si>
    <t>8.70</t>
  </si>
  <si>
    <t>16.48</t>
  </si>
  <si>
    <t>14.72</t>
  </si>
  <si>
    <t>9.41</t>
  </si>
  <si>
    <t>20.62</t>
  </si>
  <si>
    <t>24.59</t>
  </si>
  <si>
    <t>12.14</t>
  </si>
  <si>
    <t>-7.92</t>
  </si>
  <si>
    <t>-19.03</t>
  </si>
  <si>
    <t>-11.48</t>
  </si>
  <si>
    <t>2.89</t>
  </si>
  <si>
    <t>1.92</t>
  </si>
  <si>
    <t>4.29</t>
  </si>
  <si>
    <t>6.69</t>
  </si>
  <si>
    <t>7.48</t>
  </si>
  <si>
    <t>2.53</t>
  </si>
  <si>
    <t>2.99</t>
  </si>
  <si>
    <t>2.59</t>
  </si>
  <si>
    <t>3.60</t>
  </si>
  <si>
    <t>4.92</t>
  </si>
  <si>
    <t>5.37</t>
  </si>
  <si>
    <t>7.31</t>
  </si>
  <si>
    <t>7.25</t>
  </si>
  <si>
    <t>.</t>
  </si>
  <si>
    <t>11.76</t>
  </si>
  <si>
    <t>3.90</t>
  </si>
  <si>
    <t>9.43</t>
  </si>
  <si>
    <t>4.70</t>
  </si>
  <si>
    <t>14.66</t>
  </si>
  <si>
    <t>0.63</t>
  </si>
  <si>
    <t>6.62</t>
  </si>
  <si>
    <t>5.56</t>
  </si>
  <si>
    <t>7.02</t>
  </si>
  <si>
    <t>5.60</t>
  </si>
  <si>
    <t>5.82</t>
  </si>
  <si>
    <t>10.00</t>
  </si>
  <si>
    <t>18.24</t>
  </si>
  <si>
    <t>12.63</t>
  </si>
  <si>
    <t>0.71</t>
  </si>
  <si>
    <t>-1.90</t>
  </si>
  <si>
    <t>1.03</t>
  </si>
  <si>
    <t>-0.26</t>
  </si>
  <si>
    <t>0.30</t>
  </si>
  <si>
    <t>-0.14</t>
  </si>
  <si>
    <t>-0.40</t>
  </si>
  <si>
    <t>-0.58</t>
  </si>
  <si>
    <t>2.24</t>
  </si>
  <si>
    <t>5.31</t>
  </si>
  <si>
    <t>11.56</t>
  </si>
  <si>
    <t>13.65</t>
  </si>
  <si>
    <t>14.46</t>
  </si>
  <si>
    <t>8.99</t>
  </si>
  <si>
    <t>18.04</t>
  </si>
  <si>
    <t>24.67</t>
  </si>
  <si>
    <t>8.12</t>
  </si>
  <si>
    <t>-6.86</t>
  </si>
  <si>
    <t>-16.81</t>
  </si>
  <si>
    <t>-7.32</t>
  </si>
  <si>
    <t>3.97</t>
  </si>
  <si>
    <t>2.33</t>
  </si>
  <si>
    <t>2.73</t>
  </si>
  <si>
    <t>5.12</t>
  </si>
  <si>
    <t>6.86</t>
  </si>
  <si>
    <t>1.63</t>
  </si>
  <si>
    <t>2.33</t>
  </si>
  <si>
    <t>2.98</t>
  </si>
  <si>
    <t>4.99</t>
  </si>
  <si>
    <t>2.90</t>
  </si>
  <si>
    <t>3.90</t>
  </si>
  <si>
    <t>9.37</t>
  </si>
  <si>
    <t>6.98</t>
  </si>
  <si>
    <t>.</t>
  </si>
  <si>
    <t>11.70</t>
  </si>
  <si>
    <t>1.90</t>
  </si>
  <si>
    <t>19.17</t>
  </si>
  <si>
    <t>21.81</t>
  </si>
  <si>
    <t>8.01</t>
  </si>
  <si>
    <t>-6.33</t>
  </si>
  <si>
    <t>3.52</t>
  </si>
  <si>
    <t>0.86</t>
  </si>
  <si>
    <t>5.62</t>
  </si>
  <si>
    <t>6.86</t>
  </si>
  <si>
    <t>9.23</t>
  </si>
  <si>
    <t>15.76</t>
  </si>
  <si>
    <t>11.25</t>
  </si>
  <si>
    <t>-0.68</t>
  </si>
  <si>
    <t>-0.76</t>
  </si>
  <si>
    <t>0.53</t>
  </si>
  <si>
    <t>-0.51</t>
  </si>
  <si>
    <t>0.90</t>
  </si>
  <si>
    <t>-0.40</t>
  </si>
  <si>
    <t>-0.45</t>
  </si>
  <si>
    <t>0.27</t>
  </si>
  <si>
    <t>1.14</t>
  </si>
  <si>
    <t>4.75</t>
  </si>
  <si>
    <t>12.09</t>
  </si>
  <si>
    <t>13.33</t>
  </si>
  <si>
    <t>13.32</t>
  </si>
  <si>
    <t>7.20</t>
  </si>
  <si>
    <t>18.17</t>
  </si>
  <si>
    <t>27.10</t>
  </si>
  <si>
    <t>4.28</t>
  </si>
  <si>
    <t>-3.83</t>
  </si>
  <si>
    <t>-12.97</t>
  </si>
  <si>
    <t>-6.67</t>
  </si>
  <si>
    <t>4.41</t>
  </si>
  <si>
    <t>0.70</t>
  </si>
  <si>
    <t>2.79</t>
  </si>
  <si>
    <t>4.59</t>
  </si>
  <si>
    <t>4.96</t>
  </si>
  <si>
    <t>2.78</t>
  </si>
  <si>
    <t>1.46</t>
  </si>
  <si>
    <t>1.72</t>
  </si>
  <si>
    <t>2.86</t>
  </si>
  <si>
    <t>4.32</t>
  </si>
  <si>
    <t>2.80</t>
  </si>
  <si>
    <t>9.40</t>
  </si>
  <si>
    <t>9.43</t>
  </si>
  <si>
    <t>.</t>
  </si>
  <si>
    <t>0.50</t>
  </si>
  <si>
    <t>4.77</t>
  </si>
  <si>
    <t>6.62</t>
  </si>
  <si>
    <t>16.23</t>
  </si>
  <si>
    <t>12.05</t>
  </si>
  <si>
    <t>7.39</t>
  </si>
  <si>
    <t>5.78</t>
  </si>
  <si>
    <t>3.20</t>
  </si>
  <si>
    <t>3.66</t>
  </si>
  <si>
    <t>4.89</t>
  </si>
  <si>
    <t>6.01</t>
  </si>
  <si>
    <t>9.90</t>
  </si>
  <si>
    <t>17.83</t>
  </si>
  <si>
    <t>10.70</t>
  </si>
  <si>
    <t>0.08</t>
  </si>
  <si>
    <t>-1.57</t>
  </si>
  <si>
    <t>0.23</t>
  </si>
  <si>
    <t>0.55</t>
  </si>
  <si>
    <t>-0.57</t>
  </si>
  <si>
    <t>0.81</t>
  </si>
  <si>
    <t>0.29</t>
  </si>
  <si>
    <t>0.60</t>
  </si>
  <si>
    <t>2.58</t>
  </si>
  <si>
    <t>2.39</t>
  </si>
  <si>
    <t>12.07</t>
  </si>
  <si>
    <t>14.32</t>
  </si>
  <si>
    <t>13.17</t>
  </si>
  <si>
    <t>6.59</t>
  </si>
  <si>
    <t>18.21</t>
  </si>
  <si>
    <t>24.63</t>
  </si>
  <si>
    <t>10.24</t>
  </si>
  <si>
    <t>-6.44</t>
  </si>
  <si>
    <t>-10.44</t>
  </si>
  <si>
    <t>-5.13</t>
  </si>
  <si>
    <t>1.85</t>
  </si>
  <si>
    <t>1.53</t>
  </si>
  <si>
    <t>1.67</t>
  </si>
  <si>
    <t>4.57</t>
  </si>
  <si>
    <t>5.40</t>
  </si>
  <si>
    <t>1.33</t>
  </si>
  <si>
    <t>2.21</t>
  </si>
  <si>
    <t>1.91</t>
  </si>
  <si>
    <t>2.85</t>
  </si>
  <si>
    <t>3.09</t>
  </si>
  <si>
    <t>2.98</t>
  </si>
  <si>
    <t>10.12</t>
  </si>
  <si>
    <t>6.05</t>
  </si>
  <si>
    <t>.</t>
  </si>
  <si>
    <t>0.35</t>
  </si>
  <si>
    <t>-3.95</t>
  </si>
  <si>
    <t>4.95</t>
  </si>
  <si>
    <t>1.20</t>
  </si>
  <si>
    <t>6.78</t>
  </si>
  <si>
    <t>-5.81</t>
  </si>
  <si>
    <t>5.06</t>
  </si>
  <si>
    <t>-3.54</t>
  </si>
  <si>
    <t>21.68</t>
  </si>
  <si>
    <t>12.71</t>
  </si>
  <si>
    <t>13.37</t>
  </si>
  <si>
    <t>18.70</t>
  </si>
  <si>
    <t>23.47</t>
  </si>
  <si>
    <t>13.06</t>
  </si>
  <si>
    <t>-6.81</t>
  </si>
  <si>
    <t>-21.85</t>
  </si>
  <si>
    <t>-20.01</t>
  </si>
  <si>
    <t>2.82</t>
  </si>
  <si>
    <t>-4.12</t>
  </si>
  <si>
    <t>7.18</t>
  </si>
  <si>
    <t>11.24</t>
  </si>
  <si>
    <t>-1.50</t>
  </si>
  <si>
    <t>1.99</t>
  </si>
  <si>
    <t>7.75</t>
  </si>
  <si>
    <t>-1.96</t>
  </si>
  <si>
    <t>7.86</t>
  </si>
  <si>
    <t>2.71</t>
  </si>
  <si>
    <t>8.69</t>
  </si>
  <si>
    <t>10.93</t>
  </si>
  <si>
    <t>12.50</t>
  </si>
  <si>
    <t>.</t>
  </si>
  <si>
    <t>7.92</t>
  </si>
  <si>
    <t>7.67</t>
  </si>
  <si>
    <t>9.16</t>
  </si>
  <si>
    <t>14.89</t>
  </si>
  <si>
    <t>10.66</t>
  </si>
  <si>
    <t>-8.95</t>
  </si>
  <si>
    <t>6.66</t>
  </si>
  <si>
    <t>14.44</t>
  </si>
  <si>
    <t>8.95</t>
  </si>
  <si>
    <t>3.81</t>
  </si>
  <si>
    <t>13.78</t>
  </si>
  <si>
    <t>21.60</t>
  </si>
  <si>
    <t>10.81</t>
  </si>
  <si>
    <t>-0.10</t>
  </si>
  <si>
    <t>0.02</t>
  </si>
  <si>
    <t>-0.78</t>
  </si>
  <si>
    <t>0.93</t>
  </si>
  <si>
    <t>-0.62</t>
  </si>
  <si>
    <t>0.95</t>
  </si>
  <si>
    <t>-0.67</t>
  </si>
  <si>
    <t>2.88</t>
  </si>
  <si>
    <t>2.64</t>
  </si>
  <si>
    <t>6.14</t>
  </si>
  <si>
    <t>13.53</t>
  </si>
  <si>
    <t>13.29</t>
  </si>
  <si>
    <t>12.25</t>
  </si>
  <si>
    <t>7.43</t>
  </si>
  <si>
    <t>16.00</t>
  </si>
  <si>
    <t>26.08</t>
  </si>
  <si>
    <t>7.72</t>
  </si>
  <si>
    <t>-4.64</t>
  </si>
  <si>
    <t>-4.48</t>
  </si>
  <si>
    <t>-2.35</t>
  </si>
  <si>
    <t>2.32</t>
  </si>
  <si>
    <t>2.76</t>
  </si>
  <si>
    <t>1.50</t>
  </si>
  <si>
    <t>6.34</t>
  </si>
  <si>
    <t>7.67</t>
  </si>
  <si>
    <t>2.59</t>
  </si>
  <si>
    <t>1.22</t>
  </si>
  <si>
    <t>1.63</t>
  </si>
  <si>
    <t>1.27</t>
  </si>
  <si>
    <t>4.98</t>
  </si>
  <si>
    <t>3.36</t>
  </si>
  <si>
    <t>4.88</t>
  </si>
  <si>
    <t>5.33</t>
  </si>
  <si>
    <t>.</t>
  </si>
  <si>
    <t>9.56</t>
  </si>
  <si>
    <t>4.44</t>
  </si>
  <si>
    <t>10.85</t>
  </si>
  <si>
    <t>15.17</t>
  </si>
  <si>
    <t>8.42</t>
  </si>
  <si>
    <t>2.79</t>
  </si>
  <si>
    <t>14.01</t>
  </si>
  <si>
    <t>0.16</t>
  </si>
  <si>
    <t>4.25</t>
  </si>
  <si>
    <t>7.00</t>
  </si>
  <si>
    <t>11.42</t>
  </si>
  <si>
    <t>23.63</t>
  </si>
  <si>
    <t>10.69</t>
  </si>
  <si>
    <t>0.63</t>
  </si>
  <si>
    <t>-2.30</t>
  </si>
  <si>
    <t>0.12</t>
  </si>
  <si>
    <t>0.52</t>
  </si>
  <si>
    <t>0.82</t>
  </si>
  <si>
    <t>-2.72</t>
  </si>
  <si>
    <t>1.03</t>
  </si>
  <si>
    <t>1.71</t>
  </si>
  <si>
    <t>1.75</t>
  </si>
  <si>
    <t>7.81</t>
  </si>
  <si>
    <t>8.66</t>
  </si>
  <si>
    <t>16.76</t>
  </si>
  <si>
    <t>11.62</t>
  </si>
  <si>
    <t>4.56</t>
  </si>
  <si>
    <t>13.75</t>
  </si>
  <si>
    <t>28.26</t>
  </si>
  <si>
    <t>9.04</t>
  </si>
  <si>
    <t>-5.30</t>
  </si>
  <si>
    <t>-4.48</t>
  </si>
  <si>
    <t>-2.37</t>
  </si>
  <si>
    <t>-0.62</t>
  </si>
  <si>
    <t>1.35</t>
  </si>
  <si>
    <t>2.18</t>
  </si>
  <si>
    <t>0.96</t>
  </si>
  <si>
    <t>7.21</t>
  </si>
  <si>
    <t>0.35</t>
  </si>
  <si>
    <t>1.63</t>
  </si>
  <si>
    <t>0.28</t>
  </si>
  <si>
    <t>-0.08</t>
  </si>
  <si>
    <t>5.54</t>
  </si>
  <si>
    <t>3.52</t>
  </si>
  <si>
    <t>3.91</t>
  </si>
  <si>
    <t>12.11</t>
  </si>
  <si>
    <t>.</t>
  </si>
  <si>
    <t>7.61</t>
  </si>
  <si>
    <t>6.89</t>
  </si>
  <si>
    <t>9.70</t>
  </si>
  <si>
    <t>10.79</t>
  </si>
  <si>
    <t>9.36</t>
  </si>
  <si>
    <t>15.48</t>
  </si>
  <si>
    <t>-5.06</t>
  </si>
  <si>
    <t>9.30</t>
  </si>
  <si>
    <t>3.79</t>
  </si>
  <si>
    <t>11.79</t>
  </si>
  <si>
    <t>4.85</t>
  </si>
  <si>
    <t>13.00</t>
  </si>
  <si>
    <t>26.18</t>
  </si>
  <si>
    <t>8.92</t>
  </si>
  <si>
    <t>-0.13</t>
  </si>
  <si>
    <t>-2.88</t>
  </si>
  <si>
    <t>1.54</t>
  </si>
  <si>
    <t>-0.21</t>
  </si>
  <si>
    <t>1.03</t>
  </si>
  <si>
    <t>-3.47</t>
  </si>
  <si>
    <t>3.47</t>
  </si>
  <si>
    <t>0.14</t>
  </si>
  <si>
    <t>2.41</t>
  </si>
  <si>
    <t>5.68</t>
  </si>
  <si>
    <t>14.37</t>
  </si>
  <si>
    <t>12.33</t>
  </si>
  <si>
    <t>8.54</t>
  </si>
  <si>
    <t>6.05</t>
  </si>
  <si>
    <t>13.55</t>
  </si>
  <si>
    <t>28.48</t>
  </si>
  <si>
    <t>6.23</t>
  </si>
  <si>
    <t>-2.94</t>
  </si>
  <si>
    <t>-5.29</t>
  </si>
  <si>
    <t>-4.15</t>
  </si>
  <si>
    <t>2.44</t>
  </si>
  <si>
    <t>1.90</t>
  </si>
  <si>
    <t>2.23</t>
  </si>
  <si>
    <t>3.76</t>
  </si>
  <si>
    <t>6.61</t>
  </si>
  <si>
    <t>-0.22</t>
  </si>
  <si>
    <t>2.12</t>
  </si>
  <si>
    <t>2.71</t>
  </si>
  <si>
    <t>2.19</t>
  </si>
  <si>
    <t>-0.96</t>
  </si>
  <si>
    <t>1.90</t>
  </si>
  <si>
    <t>5.37</t>
  </si>
  <si>
    <t>11.12</t>
  </si>
  <si>
    <t>.</t>
  </si>
  <si>
    <t>4.39</t>
  </si>
  <si>
    <t>6.69</t>
  </si>
  <si>
    <t>10.25</t>
  </si>
  <si>
    <t>11.13</t>
  </si>
  <si>
    <t>14.47</t>
  </si>
  <si>
    <t>-1.17</t>
  </si>
  <si>
    <t>2.96</t>
  </si>
  <si>
    <t>-3.77</t>
  </si>
  <si>
    <t>2.69</t>
  </si>
  <si>
    <t>-1.68</t>
  </si>
  <si>
    <t>-0.79</t>
  </si>
  <si>
    <t>2.49</t>
  </si>
  <si>
    <t>3.17</t>
  </si>
  <si>
    <t>-0.44</t>
  </si>
  <si>
    <t>1.59</t>
  </si>
  <si>
    <t>8.86</t>
  </si>
  <si>
    <t>16.60</t>
  </si>
  <si>
    <t>13.86</t>
  </si>
  <si>
    <t>13.62</t>
  </si>
  <si>
    <t>24.11</t>
  </si>
  <si>
    <t>28.45</t>
  </si>
  <si>
    <t>11.94</t>
  </si>
  <si>
    <t>-4.49</t>
  </si>
  <si>
    <t>-40.30</t>
  </si>
  <si>
    <t>-15.89</t>
  </si>
  <si>
    <t>14.61</t>
  </si>
  <si>
    <t>0.39</t>
  </si>
  <si>
    <t>5.54</t>
  </si>
  <si>
    <t>7.71</t>
  </si>
  <si>
    <t>7.53</t>
  </si>
  <si>
    <t>4.58</t>
  </si>
  <si>
    <t>6.49</t>
  </si>
  <si>
    <t>5.63</t>
  </si>
  <si>
    <t>4.33</t>
  </si>
  <si>
    <t>5.03</t>
  </si>
  <si>
    <t>5.16</t>
  </si>
  <si>
    <t>10.25</t>
  </si>
  <si>
    <t>11.56</t>
  </si>
  <si>
    <t>.</t>
  </si>
  <si>
    <t>6.08</t>
  </si>
  <si>
    <t>7.13</t>
  </si>
  <si>
    <t>14.70</t>
  </si>
  <si>
    <t>-6.97</t>
  </si>
  <si>
    <t>11.18</t>
  </si>
  <si>
    <t>7.31</t>
  </si>
  <si>
    <t>5.24</t>
  </si>
  <si>
    <t>4.99</t>
  </si>
  <si>
    <t>11.00</t>
  </si>
  <si>
    <t>15.80</t>
  </si>
  <si>
    <t>5.91</t>
  </si>
  <si>
    <t>0.78</t>
  </si>
  <si>
    <t>-1.09</t>
  </si>
  <si>
    <t>0.29</t>
  </si>
  <si>
    <t>-0.50</t>
  </si>
  <si>
    <t>0.78</t>
  </si>
  <si>
    <t>-1.64</t>
  </si>
  <si>
    <t>0.71</t>
  </si>
  <si>
    <t>0.76</t>
  </si>
  <si>
    <t>1.49</t>
  </si>
  <si>
    <t>1.47</t>
  </si>
  <si>
    <t>7.40</t>
  </si>
  <si>
    <t>13.08</t>
  </si>
  <si>
    <t>13.39</t>
  </si>
  <si>
    <t>9.92</t>
  </si>
  <si>
    <t>19.18</t>
  </si>
  <si>
    <t>27.60</t>
  </si>
  <si>
    <t>9.20</t>
  </si>
  <si>
    <t>-6.52</t>
  </si>
  <si>
    <t>-16.90</t>
  </si>
  <si>
    <t>-14.69</t>
  </si>
  <si>
    <t>2.65</t>
  </si>
  <si>
    <t>0.55</t>
  </si>
  <si>
    <t>2.08</t>
  </si>
  <si>
    <t>4.33</t>
  </si>
  <si>
    <t>5.22</t>
  </si>
  <si>
    <t>4.68</t>
  </si>
  <si>
    <t>-0.36</t>
  </si>
  <si>
    <t>4.14</t>
  </si>
  <si>
    <t>2.28</t>
  </si>
  <si>
    <t>3.93</t>
  </si>
  <si>
    <t>4.05</t>
  </si>
  <si>
    <t>12.55</t>
  </si>
  <si>
    <t>6.65</t>
  </si>
  <si>
    <t>.</t>
  </si>
  <si>
    <t>15.25</t>
  </si>
  <si>
    <t>14.11</t>
  </si>
  <si>
    <t>4.13</t>
  </si>
  <si>
    <t>13.31</t>
  </si>
  <si>
    <t>12.62</t>
  </si>
  <si>
    <t>.</t>
  </si>
  <si>
    <t>-5.88</t>
  </si>
  <si>
    <t>5.34</t>
  </si>
  <si>
    <t>8.78</t>
  </si>
  <si>
    <t>7.96</t>
  </si>
  <si>
    <t>16.52</t>
  </si>
  <si>
    <t>10.25</t>
  </si>
  <si>
    <t>1.57</t>
  </si>
  <si>
    <t>-1.31</t>
  </si>
  <si>
    <t>0.64</t>
  </si>
  <si>
    <t>-0.08</t>
  </si>
  <si>
    <t>-0.80</t>
  </si>
  <si>
    <t>0.74</t>
  </si>
  <si>
    <t>0.82</t>
  </si>
  <si>
    <t>0.34</t>
  </si>
  <si>
    <t>3.83</t>
  </si>
  <si>
    <t>0.92</t>
  </si>
  <si>
    <t>7.77</t>
  </si>
  <si>
    <t>13.53</t>
  </si>
  <si>
    <t>15.42</t>
  </si>
  <si>
    <t>12.05</t>
  </si>
  <si>
    <t>21.91</t>
  </si>
  <si>
    <t>29.14</t>
  </si>
  <si>
    <t>10.06</t>
  </si>
  <si>
    <t>-7.64</t>
  </si>
  <si>
    <t>-32.34</t>
  </si>
  <si>
    <t>-15.13</t>
  </si>
  <si>
    <t>9.81</t>
  </si>
  <si>
    <t>0.90</t>
  </si>
  <si>
    <t>4.76</t>
  </si>
  <si>
    <t>6.97</t>
  </si>
  <si>
    <t>7.66</t>
  </si>
  <si>
    <t>2.27</t>
  </si>
  <si>
    <t>3.97</t>
  </si>
  <si>
    <t>5.89</t>
  </si>
  <si>
    <t>5.20</t>
  </si>
  <si>
    <t>1.60</t>
  </si>
  <si>
    <t>5.97</t>
  </si>
  <si>
    <t>11.83</t>
  </si>
  <si>
    <t>11.28</t>
  </si>
  <si>
    <t>.</t>
  </si>
  <si>
    <t>17.22</t>
  </si>
  <si>
    <t>12.02</t>
  </si>
  <si>
    <t>26.34</t>
  </si>
  <si>
    <t>4.50</t>
  </si>
  <si>
    <t>.</t>
  </si>
  <si>
    <t>32.16</t>
  </si>
  <si>
    <t>2.77</t>
  </si>
  <si>
    <t>6.13</t>
  </si>
  <si>
    <t>7.41</t>
  </si>
  <si>
    <t>10.07</t>
  </si>
  <si>
    <t>20.26</t>
  </si>
  <si>
    <t>14.35</t>
  </si>
  <si>
    <t>3.55</t>
  </si>
  <si>
    <t>0.87</t>
  </si>
  <si>
    <t>0.86</t>
  </si>
  <si>
    <t>1.91</t>
  </si>
  <si>
    <t>2.06</t>
  </si>
  <si>
    <t>-0.95</t>
  </si>
  <si>
    <t>4.04</t>
  </si>
  <si>
    <t>-2.95</t>
  </si>
  <si>
    <t>7.83</t>
  </si>
  <si>
    <t>8.00</t>
  </si>
  <si>
    <t>19.33</t>
  </si>
  <si>
    <t>10.73</t>
  </si>
  <si>
    <t>12.95</t>
  </si>
  <si>
    <t>6.82</t>
  </si>
  <si>
    <t>17.15</t>
  </si>
  <si>
    <t>18.79</t>
  </si>
  <si>
    <t>11.46</t>
  </si>
  <si>
    <t>-0.22</t>
  </si>
  <si>
    <t>3.43</t>
  </si>
  <si>
    <t>-2.08</t>
  </si>
  <si>
    <t>-0.21</t>
  </si>
  <si>
    <t>-0.23</t>
  </si>
  <si>
    <t>2.87</t>
  </si>
  <si>
    <t>6.49</t>
  </si>
  <si>
    <t>5.57</t>
  </si>
  <si>
    <t>4.02</t>
  </si>
  <si>
    <t>3.43</t>
  </si>
  <si>
    <t>2.60</t>
  </si>
  <si>
    <t>-3.08</t>
  </si>
  <si>
    <t>4.95</t>
  </si>
  <si>
    <t>2.59</t>
  </si>
  <si>
    <t>1.95</t>
  </si>
  <si>
    <t>8.22</t>
  </si>
  <si>
    <t>.</t>
  </si>
  <si>
    <t>18.10</t>
  </si>
  <si>
    <t>-15.64</t>
  </si>
  <si>
    <t>8.73</t>
  </si>
  <si>
    <t>5.66</t>
  </si>
  <si>
    <t>11.46</t>
  </si>
  <si>
    <t>11.30</t>
  </si>
  <si>
    <t>4.24</t>
  </si>
  <si>
    <t>10.94</t>
  </si>
  <si>
    <t>19.64</t>
  </si>
  <si>
    <t>22.15</t>
  </si>
  <si>
    <t>1.87</t>
  </si>
  <si>
    <t>-3.28</t>
  </si>
  <si>
    <t>2.21</t>
  </si>
  <si>
    <t>0.00</t>
  </si>
  <si>
    <t>-1.96</t>
  </si>
  <si>
    <t>-3.97</t>
  </si>
  <si>
    <t>7.69</t>
  </si>
  <si>
    <t>-7.23</t>
  </si>
  <si>
    <t>8.13</t>
  </si>
  <si>
    <t>3.57</t>
  </si>
  <si>
    <t>14.33</t>
  </si>
  <si>
    <t>13.65</t>
  </si>
  <si>
    <t>14.18</t>
  </si>
  <si>
    <t>7.06</t>
  </si>
  <si>
    <t>14.30</t>
  </si>
  <si>
    <t>21.62</t>
  </si>
  <si>
    <t>9.25</t>
  </si>
  <si>
    <t>-2.10</t>
  </si>
  <si>
    <t>-1.58</t>
  </si>
  <si>
    <t>-0.72</t>
  </si>
  <si>
    <t>-0.46</t>
  </si>
  <si>
    <t>3.59</t>
  </si>
  <si>
    <t>1.63</t>
  </si>
  <si>
    <t>3.21</t>
  </si>
  <si>
    <t>3.69</t>
  </si>
  <si>
    <t>4.20</t>
  </si>
  <si>
    <t>0.67</t>
  </si>
  <si>
    <t>-2.59</t>
  </si>
  <si>
    <t>7.60</t>
  </si>
  <si>
    <t>9.23</t>
  </si>
  <si>
    <t>-0.11</t>
  </si>
  <si>
    <t>3.94</t>
  </si>
  <si>
    <t>7.77</t>
  </si>
  <si>
    <t>.</t>
  </si>
  <si>
    <t>28.70</t>
  </si>
  <si>
    <t>-1.90</t>
  </si>
  <si>
    <t>11.49</t>
  </si>
  <si>
    <t>5.79</t>
  </si>
  <si>
    <t>-3.73</t>
  </si>
  <si>
    <t>5.37</t>
  </si>
  <si>
    <t>10.92</t>
  </si>
  <si>
    <t>7.31</t>
  </si>
  <si>
    <t>24.84</t>
  </si>
  <si>
    <t>16.51</t>
  </si>
  <si>
    <t>0.48</t>
  </si>
  <si>
    <t>-0.47</t>
  </si>
  <si>
    <t>-0.20</t>
  </si>
  <si>
    <t>1.14</t>
  </si>
  <si>
    <t>-1.25</t>
  </si>
  <si>
    <t>-0.92</t>
  </si>
  <si>
    <t>1.33</t>
  </si>
  <si>
    <t>1.25</t>
  </si>
  <si>
    <t>9.71</t>
  </si>
  <si>
    <t>14.61</t>
  </si>
  <si>
    <t>12.52</t>
  </si>
  <si>
    <t>14.74</t>
  </si>
  <si>
    <t>5.95</t>
  </si>
  <si>
    <t>15.25</t>
  </si>
  <si>
    <t>19.59</t>
  </si>
  <si>
    <t>12.33</t>
  </si>
  <si>
    <t>-0.06</t>
  </si>
  <si>
    <t>-6.01</t>
  </si>
  <si>
    <t>0.54</t>
  </si>
  <si>
    <t>0.44</t>
  </si>
  <si>
    <t>1.43</t>
  </si>
  <si>
    <t>2.34</t>
  </si>
  <si>
    <t>5.78</t>
  </si>
  <si>
    <t>4.99</t>
  </si>
  <si>
    <t>2.31</t>
  </si>
  <si>
    <t>1.70</t>
  </si>
  <si>
    <t>2.60</t>
  </si>
  <si>
    <t>3.51</t>
  </si>
  <si>
    <t>5.77</t>
  </si>
  <si>
    <t>3.63</t>
  </si>
  <si>
    <t>3.89</t>
  </si>
  <si>
    <t>8.72</t>
  </si>
  <si>
    <t>.</t>
  </si>
  <si>
    <t>12.87</t>
  </si>
  <si>
    <t>8.36</t>
  </si>
  <si>
    <t>14.00</t>
  </si>
  <si>
    <t>13.68</t>
  </si>
  <si>
    <t>5.22</t>
  </si>
  <si>
    <t>.</t>
  </si>
  <si>
    <t>2.69</t>
  </si>
  <si>
    <t>7.51</t>
  </si>
  <si>
    <t>8.13</t>
  </si>
  <si>
    <t>12.31</t>
  </si>
  <si>
    <t>19.82</t>
  </si>
  <si>
    <t>15.56</t>
  </si>
  <si>
    <t>0.82</t>
  </si>
  <si>
    <t>-1.82</t>
  </si>
  <si>
    <t>0.65</t>
  </si>
  <si>
    <t>-0.07</t>
  </si>
  <si>
    <t>0.39</t>
  </si>
  <si>
    <t>-2.43</t>
  </si>
  <si>
    <t>-0.52</t>
  </si>
  <si>
    <t>2.51</t>
  </si>
  <si>
    <t>2.06</t>
  </si>
  <si>
    <t>6.72</t>
  </si>
  <si>
    <t>12.12</t>
  </si>
  <si>
    <t>15.40</t>
  </si>
  <si>
    <t>13.89</t>
  </si>
  <si>
    <t>9.28</t>
  </si>
  <si>
    <t>18.20</t>
  </si>
  <si>
    <t>26.00</t>
  </si>
  <si>
    <t>8.17</t>
  </si>
  <si>
    <t>-3.05</t>
  </si>
  <si>
    <t>-8.51</t>
  </si>
  <si>
    <t>-4.63</t>
  </si>
  <si>
    <t>2.79</t>
  </si>
  <si>
    <t>2.17</t>
  </si>
  <si>
    <t>1.95</t>
  </si>
  <si>
    <t>5.52</t>
  </si>
  <si>
    <t>7.13</t>
  </si>
  <si>
    <t>3.20</t>
  </si>
  <si>
    <t>1.59</t>
  </si>
  <si>
    <t>4.62</t>
  </si>
  <si>
    <t>5.19</t>
  </si>
  <si>
    <t>4.54</t>
  </si>
  <si>
    <t>3.96</t>
  </si>
  <si>
    <t>6.95</t>
  </si>
  <si>
    <t>3.67</t>
  </si>
  <si>
    <t>.</t>
  </si>
  <si>
    <t>7.64</t>
  </si>
  <si>
    <t>18.47</t>
  </si>
  <si>
    <t>8.03</t>
  </si>
  <si>
    <t>23.47</t>
  </si>
  <si>
    <t>-1.25</t>
  </si>
  <si>
    <t>-2.57</t>
  </si>
  <si>
    <t>12.30</t>
  </si>
  <si>
    <t>6.50</t>
  </si>
  <si>
    <t>7.12</t>
  </si>
  <si>
    <t>9.64</t>
  </si>
  <si>
    <t>9.87</t>
  </si>
  <si>
    <t>25.83</t>
  </si>
  <si>
    <t>14.15</t>
  </si>
  <si>
    <t>0.70</t>
  </si>
  <si>
    <t>-0.97</t>
  </si>
  <si>
    <t>2.06</t>
  </si>
  <si>
    <t>0.41</t>
  </si>
  <si>
    <t>1.27</t>
  </si>
  <si>
    <t>-1.36</t>
  </si>
  <si>
    <t>1.45</t>
  </si>
  <si>
    <t>5.29</t>
  </si>
  <si>
    <t>7.14</t>
  </si>
  <si>
    <t>14.75</t>
  </si>
  <si>
    <t>13.39</t>
  </si>
  <si>
    <t>12.34</t>
  </si>
  <si>
    <t>7.77</t>
  </si>
  <si>
    <t>14.63</t>
  </si>
  <si>
    <t>26.14</t>
  </si>
  <si>
    <t>7.87</t>
  </si>
  <si>
    <t>-2.08</t>
  </si>
  <si>
    <t>-0.71</t>
  </si>
  <si>
    <t>-1.11</t>
  </si>
  <si>
    <t>1.90</t>
  </si>
  <si>
    <t>1.87</t>
  </si>
  <si>
    <t>1.80</t>
  </si>
  <si>
    <t>5.26</t>
  </si>
  <si>
    <t>4.69</t>
  </si>
  <si>
    <t>0.98</t>
  </si>
  <si>
    <t>3.67</t>
  </si>
  <si>
    <t>1.98</t>
  </si>
  <si>
    <t>4.26</t>
  </si>
  <si>
    <t>3.10</t>
  </si>
  <si>
    <t>2.00</t>
  </si>
  <si>
    <t>3.59</t>
  </si>
  <si>
    <t>7.50</t>
  </si>
  <si>
    <t>.</t>
  </si>
  <si>
    <t>9.31</t>
  </si>
  <si>
    <t>19.35</t>
  </si>
  <si>
    <t>17.49</t>
  </si>
  <si>
    <t>-1.25</t>
  </si>
  <si>
    <t>-1.33</t>
  </si>
  <si>
    <t>2.70</t>
  </si>
  <si>
    <t>-0.45</t>
  </si>
  <si>
    <t>0.33</t>
  </si>
  <si>
    <t>-6.37</t>
  </si>
  <si>
    <t>5.09</t>
  </si>
  <si>
    <t>-0.84</t>
  </si>
  <si>
    <t>2.96</t>
  </si>
  <si>
    <t>3.72</t>
  </si>
  <si>
    <t>13.56</t>
  </si>
  <si>
    <t>13.34</t>
  </si>
  <si>
    <t>14.22</t>
  </si>
  <si>
    <t>12.88</t>
  </si>
  <si>
    <t>23.42</t>
  </si>
  <si>
    <t>24.44</t>
  </si>
  <si>
    <t>5.82</t>
  </si>
  <si>
    <t>-1.07</t>
  </si>
  <si>
    <t>-7.50</t>
  </si>
  <si>
    <t>-9.14</t>
  </si>
  <si>
    <t>1.53</t>
  </si>
  <si>
    <t>3.83</t>
  </si>
  <si>
    <t>2.22</t>
  </si>
  <si>
    <t>8.35</t>
  </si>
  <si>
    <t>7.02</t>
  </si>
  <si>
    <t>5.18</t>
  </si>
  <si>
    <t>0.58</t>
  </si>
  <si>
    <t>2.46</t>
  </si>
  <si>
    <t>5.10</t>
  </si>
  <si>
    <t>9.91</t>
  </si>
  <si>
    <t>4.51</t>
  </si>
  <si>
    <t>6.58</t>
  </si>
  <si>
    <t>6.27</t>
  </si>
  <si>
    <t>.</t>
  </si>
  <si>
    <t>16.64</t>
  </si>
  <si>
    <t>5.29</t>
  </si>
  <si>
    <t>7.08</t>
  </si>
  <si>
    <t>14.78</t>
  </si>
  <si>
    <t>13.65</t>
  </si>
  <si>
    <t>-0.11</t>
  </si>
  <si>
    <t>11.36</t>
  </si>
  <si>
    <t>4.60</t>
  </si>
  <si>
    <t>6.31</t>
  </si>
  <si>
    <t>7.40</t>
  </si>
  <si>
    <t>5.90</t>
  </si>
  <si>
    <t>11.99</t>
  </si>
  <si>
    <t>23.03</t>
  </si>
  <si>
    <t>17.35</t>
  </si>
  <si>
    <t>2.26</t>
  </si>
  <si>
    <t>-2.01</t>
  </si>
  <si>
    <t>0.71</t>
  </si>
  <si>
    <t>0.55</t>
  </si>
  <si>
    <t>0.94</t>
  </si>
  <si>
    <t>0.78</t>
  </si>
  <si>
    <t>0.15</t>
  </si>
  <si>
    <t>2.04</t>
  </si>
  <si>
    <t>4.75</t>
  </si>
  <si>
    <t>6.64</t>
  </si>
  <si>
    <t>12.42</t>
  </si>
  <si>
    <t>14.57</t>
  </si>
  <si>
    <t>12.12</t>
  </si>
  <si>
    <t>5.94</t>
  </si>
  <si>
    <t>14.94</t>
  </si>
  <si>
    <t>24.41</t>
  </si>
  <si>
    <t>6.22</t>
  </si>
  <si>
    <t>-1.91</t>
  </si>
  <si>
    <t>0.25</t>
  </si>
  <si>
    <t>-0.82</t>
  </si>
  <si>
    <t>0.79</t>
  </si>
  <si>
    <t>1.29</t>
  </si>
  <si>
    <t>1.83</t>
  </si>
  <si>
    <t>3.63</t>
  </si>
  <si>
    <t>5.41</t>
  </si>
  <si>
    <t>1.70</t>
  </si>
  <si>
    <t>4.32</t>
  </si>
  <si>
    <t>-0.66</t>
  </si>
  <si>
    <t>3.50</t>
  </si>
  <si>
    <t>3.76</t>
  </si>
  <si>
    <t>0.72</t>
  </si>
  <si>
    <t>3.15</t>
  </si>
  <si>
    <t>11.89</t>
  </si>
  <si>
    <t>.</t>
  </si>
  <si>
    <t>6.13</t>
  </si>
  <si>
    <t>9.55</t>
  </si>
  <si>
    <t>21.17</t>
  </si>
  <si>
    <t>.</t>
  </si>
  <si>
    <t>11.98</t>
  </si>
  <si>
    <t>-3.06</t>
  </si>
  <si>
    <t>-6.54</t>
  </si>
  <si>
    <t>-1.98</t>
  </si>
  <si>
    <t>6.01</t>
  </si>
  <si>
    <t>-5.71</t>
  </si>
  <si>
    <t>26.83</t>
  </si>
  <si>
    <t>.</t>
  </si>
  <si>
    <t>0.22</t>
  </si>
  <si>
    <t>.</t>
  </si>
  <si>
    <t>3.92</t>
  </si>
  <si>
    <t>25.42</t>
  </si>
  <si>
    <t>14.64</t>
  </si>
  <si>
    <t>2.32</t>
  </si>
  <si>
    <t>-2.19</t>
  </si>
  <si>
    <t>2.81</t>
  </si>
  <si>
    <t>0.91</t>
  </si>
  <si>
    <t>1.87</t>
  </si>
  <si>
    <t>-8.20</t>
  </si>
  <si>
    <t>7.32</t>
  </si>
  <si>
    <t>1.29</t>
  </si>
  <si>
    <t>3.02</t>
  </si>
  <si>
    <t>4.44</t>
  </si>
  <si>
    <t>15.51</t>
  </si>
  <si>
    <t>11.57</t>
  </si>
  <si>
    <t>12.46</t>
  </si>
  <si>
    <t>6.08</t>
  </si>
  <si>
    <t>18.22</t>
  </si>
  <si>
    <t>11.60</t>
  </si>
  <si>
    <t>20.59</t>
  </si>
  <si>
    <t>-2.84</t>
  </si>
  <si>
    <t>-0.55</t>
  </si>
  <si>
    <t>-3.21</t>
  </si>
  <si>
    <t>0.77</t>
  </si>
  <si>
    <t>2.65</t>
  </si>
  <si>
    <t>3.15</t>
  </si>
  <si>
    <t>1.95</t>
  </si>
  <si>
    <t>3.32</t>
  </si>
  <si>
    <t>2.95</t>
  </si>
  <si>
    <t>3.19</t>
  </si>
  <si>
    <t>4.84</t>
  </si>
  <si>
    <t>3.34</t>
  </si>
  <si>
    <t>2.55</t>
  </si>
  <si>
    <t>3.94</t>
  </si>
  <si>
    <t>-2.51</t>
  </si>
  <si>
    <t>2.44</t>
  </si>
  <si>
    <t>.</t>
  </si>
  <si>
    <t>14.84</t>
  </si>
  <si>
    <t>17.31</t>
  </si>
  <si>
    <t>22.00</t>
  </si>
  <si>
    <t>-16.10</t>
  </si>
  <si>
    <t>1.05</t>
  </si>
  <si>
    <t>36.11</t>
  </si>
  <si>
    <t>5.42</t>
  </si>
  <si>
    <t>6.54</t>
  </si>
  <si>
    <t>4.55</t>
  </si>
  <si>
    <t>11.48</t>
  </si>
  <si>
    <t>25.28</t>
  </si>
  <si>
    <t>14.49</t>
  </si>
  <si>
    <t>2.21</t>
  </si>
  <si>
    <t>0.24</t>
  </si>
  <si>
    <t>1.87</t>
  </si>
  <si>
    <t>0.87</t>
  </si>
  <si>
    <t>1.06</t>
  </si>
  <si>
    <t>-1.90</t>
  </si>
  <si>
    <t>1.81</t>
  </si>
  <si>
    <t>2.86</t>
  </si>
  <si>
    <t>4.18</t>
  </si>
  <si>
    <t>8.18</t>
  </si>
  <si>
    <t>14.30</t>
  </si>
  <si>
    <t>12.97</t>
  </si>
  <si>
    <t>13.98</t>
  </si>
  <si>
    <t>9.43</t>
  </si>
  <si>
    <t>17.62</t>
  </si>
  <si>
    <t>22.66</t>
  </si>
  <si>
    <t>7.94</t>
  </si>
  <si>
    <t>-1.03</t>
  </si>
  <si>
    <t>-2.70</t>
  </si>
  <si>
    <t>1.94</t>
  </si>
  <si>
    <t>1.95</t>
  </si>
  <si>
    <t>0.78</t>
  </si>
  <si>
    <t>2.14</t>
  </si>
  <si>
    <t>2.46</t>
  </si>
  <si>
    <t>5.73</t>
  </si>
  <si>
    <t>4.48</t>
  </si>
  <si>
    <t>3.48</t>
  </si>
  <si>
    <t>1.52</t>
  </si>
  <si>
    <t>1.63</t>
  </si>
  <si>
    <t>5.84</t>
  </si>
  <si>
    <t>2.37</t>
  </si>
  <si>
    <t>2.96</t>
  </si>
  <si>
    <t>10.05</t>
  </si>
  <si>
    <t>.</t>
  </si>
  <si>
    <t>6.19</t>
  </si>
  <si>
    <t>21.16</t>
  </si>
  <si>
    <t>7.85</t>
  </si>
  <si>
    <t>11.59</t>
  </si>
  <si>
    <t>-1.72</t>
  </si>
  <si>
    <t>13.80</t>
  </si>
  <si>
    <t>3.73</t>
  </si>
  <si>
    <t>2.84</t>
  </si>
  <si>
    <t>7.28</t>
  </si>
  <si>
    <t>11.92</t>
  </si>
  <si>
    <t>19.26</t>
  </si>
  <si>
    <t>24.11</t>
  </si>
  <si>
    <t>-2.79</t>
  </si>
  <si>
    <t>2.00</t>
  </si>
  <si>
    <t>-0.10</t>
  </si>
  <si>
    <t>0.19</t>
  </si>
  <si>
    <t>0.71</t>
  </si>
  <si>
    <t>-5.15</t>
  </si>
  <si>
    <t>7.78</t>
  </si>
  <si>
    <t>0.81</t>
  </si>
  <si>
    <t>5.71</t>
  </si>
  <si>
    <t>2.18</t>
  </si>
  <si>
    <t>10.09</t>
  </si>
  <si>
    <t>15.12</t>
  </si>
  <si>
    <t>12.42</t>
  </si>
  <si>
    <t>8.31</t>
  </si>
  <si>
    <t>15.12</t>
  </si>
  <si>
    <t>21.35</t>
  </si>
  <si>
    <t>8.67</t>
  </si>
  <si>
    <t>-0.20</t>
  </si>
  <si>
    <t>-2.44</t>
  </si>
  <si>
    <t>-1.84</t>
  </si>
  <si>
    <t>1.45</t>
  </si>
  <si>
    <t>1.73</t>
  </si>
  <si>
    <t>2.21</t>
  </si>
  <si>
    <t>0.48</t>
  </si>
  <si>
    <t>4.56</t>
  </si>
  <si>
    <t>5.13</t>
  </si>
  <si>
    <t>-0.21</t>
  </si>
  <si>
    <t>0.52</t>
  </si>
  <si>
    <t>5.03</t>
  </si>
  <si>
    <t>1.78</t>
  </si>
  <si>
    <t>5.28</t>
  </si>
  <si>
    <t>6.27</t>
  </si>
  <si>
    <t>0.35</t>
  </si>
  <si>
    <t>.</t>
  </si>
  <si>
    <t>17.52</t>
  </si>
  <si>
    <t>11.39</t>
  </si>
  <si>
    <t>11.16</t>
  </si>
  <si>
    <t>12.05</t>
  </si>
  <si>
    <t>.</t>
  </si>
  <si>
    <t>11.46</t>
  </si>
  <si>
    <t>1.27</t>
  </si>
  <si>
    <t>9.16</t>
  </si>
  <si>
    <t>15.84</t>
  </si>
  <si>
    <t>14.99</t>
  </si>
  <si>
    <t>1.99</t>
  </si>
  <si>
    <t>-1.49</t>
  </si>
  <si>
    <t>1.25</t>
  </si>
  <si>
    <t>-1.86</t>
  </si>
  <si>
    <t>-1.49</t>
  </si>
  <si>
    <t>-2.54</t>
  </si>
  <si>
    <t>2.04</t>
  </si>
  <si>
    <t>0.16</t>
  </si>
  <si>
    <t>1.13</t>
  </si>
  <si>
    <t>5.81</t>
  </si>
  <si>
    <t>2.97</t>
  </si>
  <si>
    <t>18.64</t>
  </si>
  <si>
    <t>18.19</t>
  </si>
  <si>
    <t>10.48</t>
  </si>
  <si>
    <t>27.39</t>
  </si>
  <si>
    <t>28.15</t>
  </si>
  <si>
    <t>8.02</t>
  </si>
  <si>
    <t>-4.35</t>
  </si>
  <si>
    <t>-11.05</t>
  </si>
  <si>
    <t>-10.34</t>
  </si>
  <si>
    <t>3.31</t>
  </si>
  <si>
    <t>0.70</t>
  </si>
  <si>
    <t>3.52</t>
  </si>
  <si>
    <t>5.81</t>
  </si>
  <si>
    <t>6.99</t>
  </si>
  <si>
    <t>5.26</t>
  </si>
  <si>
    <t>1.54</t>
  </si>
  <si>
    <t>3.28</t>
  </si>
  <si>
    <t>7.98</t>
  </si>
  <si>
    <t>4.92</t>
  </si>
  <si>
    <t>5.48</t>
  </si>
  <si>
    <t>9.44</t>
  </si>
  <si>
    <t>9.00</t>
  </si>
  <si>
    <t>.</t>
  </si>
  <si>
    <t>8.47</t>
  </si>
  <si>
    <t>16.50</t>
  </si>
  <si>
    <t>7.88</t>
  </si>
  <si>
    <t>10.78</t>
  </si>
  <si>
    <t>.</t>
  </si>
  <si>
    <t>4.27</t>
  </si>
  <si>
    <t>5.27</t>
  </si>
  <si>
    <t>7.21</t>
  </si>
  <si>
    <t>4.11</t>
  </si>
  <si>
    <t>9.21</t>
  </si>
  <si>
    <t>18.66</t>
  </si>
  <si>
    <t>13.76</t>
  </si>
  <si>
    <t>1.45</t>
  </si>
  <si>
    <t>-0.34</t>
  </si>
  <si>
    <t>1.47</t>
  </si>
  <si>
    <t>-0.97</t>
  </si>
  <si>
    <t>-2.15</t>
  </si>
  <si>
    <t>0.93</t>
  </si>
  <si>
    <t>-0.32</t>
  </si>
  <si>
    <t>-1.02</t>
  </si>
  <si>
    <t>1.32</t>
  </si>
  <si>
    <t>0.42</t>
  </si>
  <si>
    <t>8.94</t>
  </si>
  <si>
    <t>15.29</t>
  </si>
  <si>
    <t>13.07</t>
  </si>
  <si>
    <t>10.46</t>
  </si>
  <si>
    <t>18.53</t>
  </si>
  <si>
    <t>26.69</t>
  </si>
  <si>
    <t>7.02</t>
  </si>
  <si>
    <t>-2.69</t>
  </si>
  <si>
    <t>-7.29</t>
  </si>
  <si>
    <t>-6.38</t>
  </si>
  <si>
    <t>0.99</t>
  </si>
  <si>
    <t>-0.34</t>
  </si>
  <si>
    <t>0.18</t>
  </si>
  <si>
    <t>4.21</t>
  </si>
  <si>
    <t>5.24</t>
  </si>
  <si>
    <t>0.70</t>
  </si>
  <si>
    <t>2.91</t>
  </si>
  <si>
    <t>4.72</t>
  </si>
  <si>
    <t>1.00</t>
  </si>
  <si>
    <t>5.80</t>
  </si>
  <si>
    <t>3.52</t>
  </si>
  <si>
    <t>7.11</t>
  </si>
  <si>
    <t>8.41</t>
  </si>
  <si>
    <t>.</t>
  </si>
  <si>
    <t>14.11</t>
  </si>
  <si>
    <t>23.29</t>
  </si>
  <si>
    <t>12.22</t>
  </si>
  <si>
    <t>-10.39</t>
  </si>
  <si>
    <t>15.03</t>
  </si>
  <si>
    <t>1.37</t>
  </si>
  <si>
    <t>7.80</t>
  </si>
  <si>
    <t>5.17</t>
  </si>
  <si>
    <t>7.23</t>
  </si>
  <si>
    <t>12.42</t>
  </si>
  <si>
    <t>24.77</t>
  </si>
  <si>
    <t>16.65</t>
  </si>
  <si>
    <t>3.55</t>
  </si>
  <si>
    <t>-3.06</t>
  </si>
  <si>
    <t>1.74</t>
  </si>
  <si>
    <t>1.99</t>
  </si>
  <si>
    <t>-3.24</t>
  </si>
  <si>
    <t>-1.75</t>
  </si>
  <si>
    <t>0.81</t>
  </si>
  <si>
    <t>6.52</t>
  </si>
  <si>
    <t>0.65</t>
  </si>
  <si>
    <t>6.09</t>
  </si>
  <si>
    <t>7.57</t>
  </si>
  <si>
    <t>17.64</t>
  </si>
  <si>
    <t>13.00</t>
  </si>
  <si>
    <t>10.95</t>
  </si>
  <si>
    <t>18.19</t>
  </si>
  <si>
    <t>23.37</t>
  </si>
  <si>
    <t>12.03</t>
  </si>
  <si>
    <t>-3.19</t>
  </si>
  <si>
    <t>-5.38</t>
  </si>
  <si>
    <t>-1.06</t>
  </si>
  <si>
    <t>0.21</t>
  </si>
  <si>
    <t>3.16</t>
  </si>
  <si>
    <t>3.55</t>
  </si>
  <si>
    <t>4.13</t>
  </si>
  <si>
    <t>6.80</t>
  </si>
  <si>
    <t>4.55</t>
  </si>
  <si>
    <t>5.17</t>
  </si>
  <si>
    <t>2.42</t>
  </si>
  <si>
    <t>2.63</t>
  </si>
  <si>
    <t>7.81</t>
  </si>
  <si>
    <t>4.72</t>
  </si>
  <si>
    <t>5.12</t>
  </si>
  <si>
    <t>6.69</t>
  </si>
  <si>
    <t>.</t>
  </si>
  <si>
    <t>6.13</t>
  </si>
  <si>
    <t>14.44</t>
  </si>
  <si>
    <t>14.73</t>
  </si>
  <si>
    <t>10.29</t>
  </si>
  <si>
    <t>11.42</t>
  </si>
  <si>
    <t>-14.22</t>
  </si>
  <si>
    <t>18.31</t>
  </si>
  <si>
    <t>11.14</t>
  </si>
  <si>
    <t>-0.79</t>
  </si>
  <si>
    <t>9.92</t>
  </si>
  <si>
    <t>10.04</t>
  </si>
  <si>
    <t>21.34</t>
  </si>
  <si>
    <t>11.10</t>
  </si>
  <si>
    <t>0.82</t>
  </si>
  <si>
    <t>0.09</t>
  </si>
  <si>
    <t>1.42</t>
  </si>
  <si>
    <t>-1.02</t>
  </si>
  <si>
    <t>0.52</t>
  </si>
  <si>
    <t>-3.07</t>
  </si>
  <si>
    <t>1.33</t>
  </si>
  <si>
    <t>-1.09</t>
  </si>
  <si>
    <t>2.82</t>
  </si>
  <si>
    <t>4.53</t>
  </si>
  <si>
    <t>6.88</t>
  </si>
  <si>
    <t>14.74</t>
  </si>
  <si>
    <t>13.61</t>
  </si>
  <si>
    <t>8.79</t>
  </si>
  <si>
    <t>19.26</t>
  </si>
  <si>
    <t>25.28</t>
  </si>
  <si>
    <t>9.56</t>
  </si>
  <si>
    <t>-3.33</t>
  </si>
  <si>
    <t>-12.76</t>
  </si>
  <si>
    <t>-7.00</t>
  </si>
  <si>
    <t>-0.61</t>
  </si>
  <si>
    <t>1.36</t>
  </si>
  <si>
    <t>2.44</t>
  </si>
  <si>
    <t>3.83</t>
  </si>
  <si>
    <t>5.23</t>
  </si>
  <si>
    <t>-0.59</t>
  </si>
  <si>
    <t>4.35</t>
  </si>
  <si>
    <t>2.97</t>
  </si>
  <si>
    <t>-0.13</t>
  </si>
  <si>
    <t>5.50</t>
  </si>
  <si>
    <t>4.69</t>
  </si>
  <si>
    <t>8.66</t>
  </si>
  <si>
    <t>8.70</t>
  </si>
  <si>
    <t>.</t>
  </si>
  <si>
    <t>12.24</t>
  </si>
  <si>
    <t>-8.58</t>
  </si>
  <si>
    <t>24.76</t>
  </si>
  <si>
    <t>14.46</t>
  </si>
  <si>
    <t>.</t>
  </si>
  <si>
    <t>16.06</t>
  </si>
  <si>
    <t>2.24</t>
  </si>
  <si>
    <t>6.09</t>
  </si>
  <si>
    <t>11.49</t>
  </si>
  <si>
    <t>18.71</t>
  </si>
  <si>
    <t>21.43</t>
  </si>
  <si>
    <t>0.74</t>
  </si>
  <si>
    <t>-1.78</t>
  </si>
  <si>
    <t>1.60</t>
  </si>
  <si>
    <t>-0.07</t>
  </si>
  <si>
    <t>-0.16</t>
  </si>
  <si>
    <t>-5.62</t>
  </si>
  <si>
    <t>3.21</t>
  </si>
  <si>
    <t>-0.48</t>
  </si>
  <si>
    <t>4.28</t>
  </si>
  <si>
    <t>2.64</t>
  </si>
  <si>
    <t>10.74</t>
  </si>
  <si>
    <t>15.23</t>
  </si>
  <si>
    <t>12.00</t>
  </si>
  <si>
    <t>9.17</t>
  </si>
  <si>
    <t>16.85</t>
  </si>
  <si>
    <t>25.80</t>
  </si>
  <si>
    <t>4.77</t>
  </si>
  <si>
    <t>-0.23</t>
  </si>
  <si>
    <t>-8.25</t>
  </si>
  <si>
    <t>-5.05</t>
  </si>
  <si>
    <t>1.33</t>
  </si>
  <si>
    <t>1.21</t>
  </si>
  <si>
    <t>1.30</t>
  </si>
  <si>
    <t>2.71</t>
  </si>
  <si>
    <t>4.54</t>
  </si>
  <si>
    <t>0.57</t>
  </si>
  <si>
    <t>2.00</t>
  </si>
  <si>
    <t>2.52</t>
  </si>
  <si>
    <t>4.08</t>
  </si>
  <si>
    <t>6.30</t>
  </si>
  <si>
    <t>2.89</t>
  </si>
  <si>
    <t>7.27</t>
  </si>
  <si>
    <t>8.68</t>
  </si>
  <si>
    <t>.</t>
  </si>
  <si>
    <t>7.20</t>
  </si>
  <si>
    <t>5.59</t>
  </si>
  <si>
    <t>12.97</t>
  </si>
  <si>
    <t>11.56</t>
  </si>
  <si>
    <t>19.24</t>
  </si>
  <si>
    <t>5.96</t>
  </si>
  <si>
    <t>-0.52</t>
  </si>
  <si>
    <t>5.10</t>
  </si>
  <si>
    <t>12.05</t>
  </si>
  <si>
    <t>2.89</t>
  </si>
  <si>
    <t>5.32</t>
  </si>
  <si>
    <t>10.72</t>
  </si>
  <si>
    <t>21.65</t>
  </si>
  <si>
    <t>12.49</t>
  </si>
  <si>
    <t>2.42</t>
  </si>
  <si>
    <t>0.95</t>
  </si>
  <si>
    <t>-1.31</t>
  </si>
  <si>
    <t>0.42</t>
  </si>
  <si>
    <t>0.82</t>
  </si>
  <si>
    <t>-1.00</t>
  </si>
  <si>
    <t>0.21</t>
  </si>
  <si>
    <t>-1.17</t>
  </si>
  <si>
    <t>3.70</t>
  </si>
  <si>
    <t>3.80</t>
  </si>
  <si>
    <t>12.86</t>
  </si>
  <si>
    <t>12.82</t>
  </si>
  <si>
    <t>11.04</t>
  </si>
  <si>
    <t>7.42</t>
  </si>
  <si>
    <t>14.33</t>
  </si>
  <si>
    <t>27.36</t>
  </si>
  <si>
    <t>8.33</t>
  </si>
  <si>
    <t>-4.17</t>
  </si>
  <si>
    <t>-3.40</t>
  </si>
  <si>
    <t>-3.73</t>
  </si>
  <si>
    <t>1.68</t>
  </si>
  <si>
    <t>-1.03</t>
  </si>
  <si>
    <t>0.42</t>
  </si>
  <si>
    <t>2.67</t>
  </si>
  <si>
    <t>3.99</t>
  </si>
  <si>
    <t>2.35</t>
  </si>
  <si>
    <t>0.97</t>
  </si>
  <si>
    <t>1.99</t>
  </si>
  <si>
    <t>0.63</t>
  </si>
  <si>
    <t>4.11</t>
  </si>
  <si>
    <t>4.35</t>
  </si>
  <si>
    <t>7.25</t>
  </si>
  <si>
    <t>6.79</t>
  </si>
  <si>
    <t>.</t>
  </si>
  <si>
    <t>-2.59</t>
  </si>
  <si>
    <t>21.20</t>
  </si>
  <si>
    <t>8.37</t>
  </si>
  <si>
    <t>9.42</t>
  </si>
  <si>
    <t>-5.64</t>
  </si>
  <si>
    <t>5.14</t>
  </si>
  <si>
    <t>13.84</t>
  </si>
  <si>
    <t>8.50</t>
  </si>
  <si>
    <t>6.72</t>
  </si>
  <si>
    <t>9.03</t>
  </si>
  <si>
    <t>9.16</t>
  </si>
  <si>
    <t>18.34</t>
  </si>
  <si>
    <t>12.82</t>
  </si>
  <si>
    <t>1.25</t>
  </si>
  <si>
    <t>0.47</t>
  </si>
  <si>
    <t>0.89</t>
  </si>
  <si>
    <t>-1.33</t>
  </si>
  <si>
    <t>-0.45</t>
  </si>
  <si>
    <t>-3.19</t>
  </si>
  <si>
    <t>3.21</t>
  </si>
  <si>
    <t>-1.01</t>
  </si>
  <si>
    <t>2.07</t>
  </si>
  <si>
    <t>4.55</t>
  </si>
  <si>
    <t>10.20</t>
  </si>
  <si>
    <t>12.27</t>
  </si>
  <si>
    <t>11.87</t>
  </si>
  <si>
    <t>9.52</t>
  </si>
  <si>
    <t>17.69</t>
  </si>
  <si>
    <t>24.85</t>
  </si>
  <si>
    <t>10.24</t>
  </si>
  <si>
    <t>-3.38</t>
  </si>
  <si>
    <t>-13.53</t>
  </si>
  <si>
    <t>-8.36</t>
  </si>
  <si>
    <t>0.26</t>
  </si>
  <si>
    <t>-1.40</t>
  </si>
  <si>
    <t>2.19</t>
  </si>
  <si>
    <t>3.82</t>
  </si>
  <si>
    <t>5.90</t>
  </si>
  <si>
    <t>0.57</t>
  </si>
  <si>
    <t>2.47</t>
  </si>
  <si>
    <t>1.23</t>
  </si>
  <si>
    <t>4.21</t>
  </si>
  <si>
    <t>4.34</t>
  </si>
  <si>
    <t>3.46</t>
  </si>
  <si>
    <t>7.10</t>
  </si>
  <si>
    <t>10.74</t>
  </si>
  <si>
    <t>.</t>
  </si>
  <si>
    <t>10.88</t>
  </si>
  <si>
    <t>11.59</t>
  </si>
  <si>
    <t>6.61</t>
  </si>
  <si>
    <t>8.96</t>
  </si>
  <si>
    <t>3.33</t>
  </si>
  <si>
    <t>17.73</t>
  </si>
  <si>
    <t>-0.23</t>
  </si>
  <si>
    <t>1.97</t>
  </si>
  <si>
    <t>10.66</t>
  </si>
  <si>
    <t>4.87</t>
  </si>
  <si>
    <t>9.81</t>
  </si>
  <si>
    <t>18.24</t>
  </si>
  <si>
    <t>9.34</t>
  </si>
  <si>
    <t>0.95</t>
  </si>
  <si>
    <t>-0.23</t>
  </si>
  <si>
    <t>-0.04</t>
  </si>
  <si>
    <t>0.62</t>
  </si>
  <si>
    <t>-1.04</t>
  </si>
  <si>
    <t>-2.01</t>
  </si>
  <si>
    <t>0.28</t>
  </si>
  <si>
    <t>0.61</t>
  </si>
  <si>
    <t>1.68</t>
  </si>
  <si>
    <t>3.56</t>
  </si>
  <si>
    <t>9.57</t>
  </si>
  <si>
    <t>13.24</t>
  </si>
  <si>
    <t>13.63</t>
  </si>
  <si>
    <t>9.08</t>
  </si>
  <si>
    <t>18.95</t>
  </si>
  <si>
    <t>24.76</t>
  </si>
  <si>
    <t>9.63</t>
  </si>
  <si>
    <t>-3.55</t>
  </si>
  <si>
    <t>-14.04</t>
  </si>
  <si>
    <t>-7.23</t>
  </si>
  <si>
    <t>1.89</t>
  </si>
  <si>
    <t>1.68</t>
  </si>
  <si>
    <t>1.56</t>
  </si>
  <si>
    <t>4.82</t>
  </si>
  <si>
    <t>4.12</t>
  </si>
  <si>
    <t>1.67</t>
  </si>
  <si>
    <t>2.25</t>
  </si>
  <si>
    <t>4.43</t>
  </si>
  <si>
    <t>2.78</t>
  </si>
  <si>
    <t>4.05</t>
  </si>
  <si>
    <t>4.87</t>
  </si>
  <si>
    <t>6.57</t>
  </si>
  <si>
    <t>7.70</t>
  </si>
  <si>
    <t>.</t>
  </si>
  <si>
    <t>13.16</t>
  </si>
  <si>
    <t>9.53</t>
  </si>
  <si>
    <t>19.41</t>
  </si>
  <si>
    <t>-0.22</t>
  </si>
  <si>
    <t>-2.31</t>
  </si>
  <si>
    <t>0.09</t>
  </si>
  <si>
    <t>-1.17</t>
  </si>
  <si>
    <t>-2.61</t>
  </si>
  <si>
    <t>-4.55</t>
  </si>
  <si>
    <t>7.40</t>
  </si>
  <si>
    <t>-2.11</t>
  </si>
  <si>
    <t>0.18</t>
  </si>
  <si>
    <t>2.21</t>
  </si>
  <si>
    <t>10.16</t>
  </si>
  <si>
    <t>12.07</t>
  </si>
  <si>
    <t>14.36</t>
  </si>
  <si>
    <t>6.66</t>
  </si>
  <si>
    <t>15.65</t>
  </si>
  <si>
    <t>27.75</t>
  </si>
  <si>
    <t>11.59</t>
  </si>
  <si>
    <t>-12.60</t>
  </si>
  <si>
    <t>-2.49</t>
  </si>
  <si>
    <t>-11.43</t>
  </si>
  <si>
    <t>0.95</t>
  </si>
  <si>
    <t>-3.03</t>
  </si>
  <si>
    <t>5.13</t>
  </si>
  <si>
    <t>6.86</t>
  </si>
  <si>
    <t>3.15</t>
  </si>
  <si>
    <t>5.09</t>
  </si>
  <si>
    <t>2.41</t>
  </si>
  <si>
    <t>0.36</t>
  </si>
  <si>
    <t>-0.44</t>
  </si>
  <si>
    <t>12.56</t>
  </si>
  <si>
    <t>1.08</t>
  </si>
  <si>
    <t>4.52</t>
  </si>
  <si>
    <t>2.22</t>
  </si>
  <si>
    <t>.</t>
  </si>
  <si>
    <t>10.96</t>
  </si>
  <si>
    <t>13.99</t>
  </si>
  <si>
    <t>15.37</t>
  </si>
  <si>
    <t>3.72</t>
  </si>
  <si>
    <t>.</t>
  </si>
  <si>
    <t>1.59</t>
  </si>
  <si>
    <t>8.68</t>
  </si>
  <si>
    <t>7.02</t>
  </si>
  <si>
    <t>9.58</t>
  </si>
  <si>
    <t>17.23</t>
  </si>
  <si>
    <t>12.71</t>
  </si>
  <si>
    <t>-0.31</t>
  </si>
  <si>
    <t>-0.80</t>
  </si>
  <si>
    <t>0.16</t>
  </si>
  <si>
    <t>-0.07</t>
  </si>
  <si>
    <t>-1.53</t>
  </si>
  <si>
    <t>-0.36</t>
  </si>
  <si>
    <t>-0.64</t>
  </si>
  <si>
    <t>0.11</t>
  </si>
  <si>
    <t>2.30</t>
  </si>
  <si>
    <t>4.74</t>
  </si>
  <si>
    <t>8.29</t>
  </si>
  <si>
    <t>14.68</t>
  </si>
  <si>
    <t>12.82</t>
  </si>
  <si>
    <t>7.39</t>
  </si>
  <si>
    <t>16.18</t>
  </si>
  <si>
    <t>26.11</t>
  </si>
  <si>
    <t>8.77</t>
  </si>
  <si>
    <t>-2.06</t>
  </si>
  <si>
    <t>-14.70</t>
  </si>
  <si>
    <t>-9.47</t>
  </si>
  <si>
    <t>2.02</t>
  </si>
  <si>
    <t>0.22</t>
  </si>
  <si>
    <t>2.56</t>
  </si>
  <si>
    <t>3.43</t>
  </si>
  <si>
    <t>10.16</t>
  </si>
  <si>
    <t>0.78</t>
  </si>
  <si>
    <t>3.44</t>
  </si>
  <si>
    <t>2.80</t>
  </si>
  <si>
    <t>3.35</t>
  </si>
  <si>
    <t>3.71</t>
  </si>
  <si>
    <t>3.60</t>
  </si>
  <si>
    <t>7.11</t>
  </si>
  <si>
    <t>7.94</t>
  </si>
  <si>
    <t>.</t>
  </si>
  <si>
    <t>15.87</t>
  </si>
  <si>
    <t>21.86</t>
  </si>
  <si>
    <t>9.44</t>
  </si>
  <si>
    <t>1.04</t>
  </si>
  <si>
    <t>-4.11</t>
  </si>
  <si>
    <t>9.63</t>
  </si>
  <si>
    <t>12.10</t>
  </si>
  <si>
    <t>6.06</t>
  </si>
  <si>
    <t>5.40</t>
  </si>
  <si>
    <t>10.69</t>
  </si>
  <si>
    <t>19.75</t>
  </si>
  <si>
    <t>12.28</t>
  </si>
  <si>
    <t>2.79</t>
  </si>
  <si>
    <t>-0.37</t>
  </si>
  <si>
    <t>0.04</t>
  </si>
  <si>
    <t>-0.32</t>
  </si>
  <si>
    <t>-1.07</t>
  </si>
  <si>
    <t>-1.59</t>
  </si>
  <si>
    <t>3.52</t>
  </si>
  <si>
    <t>-1.23</t>
  </si>
  <si>
    <t>5.71</t>
  </si>
  <si>
    <t>2.92</t>
  </si>
  <si>
    <t>14.30</t>
  </si>
  <si>
    <t>13.95</t>
  </si>
  <si>
    <t>11.74</t>
  </si>
  <si>
    <t>9.02</t>
  </si>
  <si>
    <t>15.64</t>
  </si>
  <si>
    <t>20.73</t>
  </si>
  <si>
    <t>6.52</t>
  </si>
  <si>
    <t>-2.55</t>
  </si>
  <si>
    <t>-1.16</t>
  </si>
  <si>
    <t>-0.36</t>
  </si>
  <si>
    <t>1.58</t>
  </si>
  <si>
    <t>-0.04</t>
  </si>
  <si>
    <t>1.32</t>
  </si>
  <si>
    <t>4.59</t>
  </si>
  <si>
    <t>7.62</t>
  </si>
  <si>
    <t>-0.15</t>
  </si>
  <si>
    <t>3.69</t>
  </si>
  <si>
    <t>0.24</t>
  </si>
  <si>
    <t>2.44</t>
  </si>
  <si>
    <t>4.20</t>
  </si>
  <si>
    <t>4.18</t>
  </si>
  <si>
    <t>5.92</t>
  </si>
  <si>
    <t>7.16</t>
  </si>
  <si>
    <t>.</t>
  </si>
  <si>
    <t>7.24</t>
  </si>
  <si>
    <t>9.11</t>
  </si>
  <si>
    <t>18.93</t>
  </si>
  <si>
    <t>9.62</t>
  </si>
  <si>
    <t>2.18</t>
  </si>
  <si>
    <t>-1.61</t>
  </si>
  <si>
    <t>-0.01</t>
  </si>
  <si>
    <t>-0.40</t>
  </si>
  <si>
    <t>-2.18</t>
  </si>
  <si>
    <t>-1.74</t>
  </si>
  <si>
    <t>1.20</t>
  </si>
  <si>
    <t>-0.67</t>
  </si>
  <si>
    <t>2.06</t>
  </si>
  <si>
    <t>1.60</t>
  </si>
  <si>
    <t>9.67</t>
  </si>
  <si>
    <t>14.19</t>
  </si>
  <si>
    <t>15.68</t>
  </si>
  <si>
    <t>8.96</t>
  </si>
  <si>
    <t>17.15</t>
  </si>
  <si>
    <t>25.44</t>
  </si>
  <si>
    <t>9.55</t>
  </si>
  <si>
    <t>-5.31</t>
  </si>
  <si>
    <t>-8.78</t>
  </si>
  <si>
    <t>-6.03</t>
  </si>
  <si>
    <t>1.31</t>
  </si>
  <si>
    <t>-1.68</t>
  </si>
  <si>
    <t>0.90</t>
  </si>
  <si>
    <t>6.03</t>
  </si>
  <si>
    <t>5.30</t>
  </si>
  <si>
    <t>1.32</t>
  </si>
  <si>
    <t>1.68</t>
  </si>
  <si>
    <t>2.38</t>
  </si>
  <si>
    <t>2.82</t>
  </si>
  <si>
    <t>1.03</t>
  </si>
  <si>
    <t>6.37</t>
  </si>
  <si>
    <t>8.91</t>
  </si>
  <si>
    <t>3.31</t>
  </si>
  <si>
    <t>.</t>
  </si>
  <si>
    <t>8.90</t>
  </si>
  <si>
    <t>1.70</t>
  </si>
  <si>
    <t>18.36</t>
  </si>
  <si>
    <t>13.75</t>
  </si>
  <si>
    <t>7.64</t>
  </si>
  <si>
    <t>-1.31</t>
  </si>
  <si>
    <t>3.19</t>
  </si>
  <si>
    <t>1.28</t>
  </si>
  <si>
    <t>-2.81</t>
  </si>
  <si>
    <t>1.43</t>
  </si>
  <si>
    <t>3.92</t>
  </si>
  <si>
    <t>2.07</t>
  </si>
  <si>
    <t>3.57</t>
  </si>
  <si>
    <t>-0.42</t>
  </si>
  <si>
    <t>6.54</t>
  </si>
  <si>
    <t>14.55</t>
  </si>
  <si>
    <t>9.53</t>
  </si>
  <si>
    <t>10.12</t>
  </si>
  <si>
    <t>20.69</t>
  </si>
  <si>
    <t>25.72</t>
  </si>
  <si>
    <t>9.83</t>
  </si>
  <si>
    <t>-1.97</t>
  </si>
  <si>
    <t>-9.01</t>
  </si>
  <si>
    <t>-11.77</t>
  </si>
  <si>
    <t>-4.44</t>
  </si>
  <si>
    <t>-2.56</t>
  </si>
  <si>
    <t>2.94</t>
  </si>
  <si>
    <t>1.79</t>
  </si>
  <si>
    <t>2.71</t>
  </si>
  <si>
    <t>3.78</t>
  </si>
  <si>
    <t>4.95</t>
  </si>
  <si>
    <t>4.49</t>
  </si>
  <si>
    <t>3.76</t>
  </si>
  <si>
    <t>4.72</t>
  </si>
  <si>
    <t>4.81</t>
  </si>
  <si>
    <t>7.96</t>
  </si>
  <si>
    <t>12.77</t>
  </si>
  <si>
    <t>.</t>
  </si>
  <si>
    <t>5.02</t>
  </si>
  <si>
    <t>12.07</t>
  </si>
  <si>
    <t>-0.44</t>
  </si>
  <si>
    <t>-0.32</t>
  </si>
  <si>
    <t>7.18</t>
  </si>
  <si>
    <t>10.25</t>
  </si>
  <si>
    <t>2.38</t>
  </si>
  <si>
    <t>11.07</t>
  </si>
  <si>
    <t>10.10</t>
  </si>
  <si>
    <t>11.87</t>
  </si>
  <si>
    <t>0.91</t>
  </si>
  <si>
    <t>0.26</t>
  </si>
  <si>
    <t>3.46</t>
  </si>
  <si>
    <t>0.82</t>
  </si>
  <si>
    <t>0.73</t>
  </si>
  <si>
    <t>-0.15</t>
  </si>
  <si>
    <t>2.57</t>
  </si>
  <si>
    <t>-2.21</t>
  </si>
  <si>
    <t>6.27</t>
  </si>
  <si>
    <t>1.83</t>
  </si>
  <si>
    <t>3.96</t>
  </si>
  <si>
    <t>10.81</t>
  </si>
  <si>
    <t>11.21</t>
  </si>
  <si>
    <t>9.26</t>
  </si>
  <si>
    <t>23.18</t>
  </si>
  <si>
    <t>24.58</t>
  </si>
  <si>
    <t>10.97</t>
  </si>
  <si>
    <t>-5.15</t>
  </si>
  <si>
    <t>-10.81</t>
  </si>
  <si>
    <t>-19.57</t>
  </si>
  <si>
    <t>-4.05</t>
  </si>
  <si>
    <t>-1.17</t>
  </si>
  <si>
    <t>0.89</t>
  </si>
  <si>
    <t>4.31</t>
  </si>
  <si>
    <t>6.85</t>
  </si>
  <si>
    <t>2.58</t>
  </si>
  <si>
    <t>4.00</t>
  </si>
  <si>
    <t>1.54</t>
  </si>
  <si>
    <t>3.56</t>
  </si>
  <si>
    <t>5.55</t>
  </si>
  <si>
    <t>3.68</t>
  </si>
  <si>
    <t>12.86</t>
  </si>
  <si>
    <t>14.02</t>
  </si>
  <si>
    <t>.</t>
  </si>
  <si>
    <t>13.81</t>
  </si>
  <si>
    <t>8.50</t>
  </si>
  <si>
    <t>-8.07</t>
  </si>
  <si>
    <t>4.62</t>
  </si>
  <si>
    <t>0.87</t>
  </si>
  <si>
    <t>0.06</t>
  </si>
  <si>
    <t>0.03</t>
  </si>
  <si>
    <t>2.15</t>
  </si>
  <si>
    <t>5.06</t>
  </si>
  <si>
    <t>1.92</t>
  </si>
  <si>
    <t>1.84</t>
  </si>
  <si>
    <t>5.49</t>
  </si>
  <si>
    <t>10.10</t>
  </si>
  <si>
    <t>12.22</t>
  </si>
  <si>
    <t>10.05</t>
  </si>
  <si>
    <t>19.37</t>
  </si>
  <si>
    <t>25.09</t>
  </si>
  <si>
    <t>8.24</t>
  </si>
  <si>
    <t>-2.45</t>
  </si>
  <si>
    <t>-16.05</t>
  </si>
  <si>
    <t>-11.24</t>
  </si>
  <si>
    <t>-5.22</t>
  </si>
  <si>
    <t>-4.59</t>
  </si>
  <si>
    <t>2.55</t>
  </si>
  <si>
    <t>4.61</t>
  </si>
  <si>
    <t>7.72</t>
  </si>
  <si>
    <t>0.88</t>
  </si>
  <si>
    <t>3.06</t>
  </si>
  <si>
    <t>2.15</t>
  </si>
  <si>
    <t>3.72</t>
  </si>
  <si>
    <t>3.92</t>
  </si>
  <si>
    <t>2.62</t>
  </si>
  <si>
    <t>11.56</t>
  </si>
  <si>
    <t>14.86</t>
  </si>
  <si>
    <t>.</t>
  </si>
  <si>
    <t>8.54</t>
  </si>
  <si>
    <t>8.52</t>
  </si>
  <si>
    <t>8.56</t>
  </si>
  <si>
    <t>6.40</t>
  </si>
  <si>
    <t>15.28</t>
  </si>
  <si>
    <t>6.42</t>
  </si>
  <si>
    <t>2.23</t>
  </si>
  <si>
    <t>-1.42</t>
  </si>
  <si>
    <t>2.24</t>
  </si>
  <si>
    <t>0.13</t>
  </si>
  <si>
    <t>-1.24</t>
  </si>
  <si>
    <t>0.65</t>
  </si>
  <si>
    <t>2.71</t>
  </si>
  <si>
    <t>-0.50</t>
  </si>
  <si>
    <t>1.19</t>
  </si>
  <si>
    <t>2.01</t>
  </si>
  <si>
    <t>4.55</t>
  </si>
  <si>
    <t>9.36</t>
  </si>
  <si>
    <t>11.20</t>
  </si>
  <si>
    <t>10.42</t>
  </si>
  <si>
    <t>21.72</t>
  </si>
  <si>
    <t>26.38</t>
  </si>
  <si>
    <t>10.77</t>
  </si>
  <si>
    <t>-5.34</t>
  </si>
  <si>
    <t>-14.53</t>
  </si>
  <si>
    <t>-15.54</t>
  </si>
  <si>
    <t>-5.98</t>
  </si>
  <si>
    <t>-3.53</t>
  </si>
  <si>
    <t>-0.44</t>
  </si>
  <si>
    <t>6.65</t>
  </si>
  <si>
    <t>5.87</t>
  </si>
  <si>
    <t>3.18</t>
  </si>
  <si>
    <t>1.88</t>
  </si>
  <si>
    <t>7.33</t>
  </si>
  <si>
    <t>4.07</t>
  </si>
  <si>
    <t>3.93</t>
  </si>
  <si>
    <t>4.06</t>
  </si>
  <si>
    <t>13.59</t>
  </si>
  <si>
    <t>13.08</t>
  </si>
  <si>
    <t>.</t>
  </si>
  <si>
    <t>6.64</t>
  </si>
  <si>
    <t>5.67</t>
  </si>
  <si>
    <t>14.53</t>
  </si>
  <si>
    <t>12.08</t>
  </si>
  <si>
    <t>2.49</t>
  </si>
  <si>
    <t>-2.38</t>
  </si>
  <si>
    <t>2.37</t>
  </si>
  <si>
    <t>-0.35</t>
  </si>
  <si>
    <t>1.54</t>
  </si>
  <si>
    <t>-2.40</t>
  </si>
  <si>
    <t>3.57</t>
  </si>
  <si>
    <t>-1.19</t>
  </si>
  <si>
    <t>4.89</t>
  </si>
  <si>
    <t>-0.72</t>
  </si>
  <si>
    <t>4.16</t>
  </si>
  <si>
    <t>8.74</t>
  </si>
  <si>
    <t>11.36</t>
  </si>
  <si>
    <t>10.89</t>
  </si>
  <si>
    <t>21.18</t>
  </si>
  <si>
    <t>26.85</t>
  </si>
  <si>
    <t>8.93</t>
  </si>
  <si>
    <t>-4.52</t>
  </si>
  <si>
    <t>-13.71</t>
  </si>
  <si>
    <t>-17.56</t>
  </si>
  <si>
    <t>-5.60</t>
  </si>
  <si>
    <t>-0.55</t>
  </si>
  <si>
    <t>-1.12</t>
  </si>
  <si>
    <t>3.36</t>
  </si>
  <si>
    <t>4.01</t>
  </si>
  <si>
    <t>7.91</t>
  </si>
  <si>
    <t>1.61</t>
  </si>
  <si>
    <t>8.26</t>
  </si>
  <si>
    <t>0.20</t>
  </si>
  <si>
    <t>6.51</t>
  </si>
  <si>
    <t>3.46</t>
  </si>
  <si>
    <t>12.79</t>
  </si>
  <si>
    <t>19.57</t>
  </si>
  <si>
    <t>.</t>
  </si>
  <si>
    <t>-1.49</t>
  </si>
  <si>
    <t>4.52</t>
  </si>
  <si>
    <t>6.88</t>
  </si>
  <si>
    <t>12.98</t>
  </si>
  <si>
    <t>5.42</t>
  </si>
  <si>
    <t>23.85</t>
  </si>
  <si>
    <t>18.23</t>
  </si>
  <si>
    <t>10.03</t>
  </si>
  <si>
    <t>3.66</t>
  </si>
  <si>
    <t>-5.97</t>
  </si>
  <si>
    <t>-20.99</t>
  </si>
  <si>
    <t>-1.94</t>
  </si>
  <si>
    <t>-6.36</t>
  </si>
  <si>
    <t>-3.64</t>
  </si>
  <si>
    <t>1.08</t>
  </si>
  <si>
    <t>6.73</t>
  </si>
  <si>
    <t>2.55</t>
  </si>
  <si>
    <t>-1.91</t>
  </si>
  <si>
    <t>6.76</t>
  </si>
  <si>
    <t>0.85</t>
  </si>
  <si>
    <t>7.73</t>
  </si>
  <si>
    <t>3.10</t>
  </si>
  <si>
    <t>10.54</t>
  </si>
  <si>
    <t>27.41</t>
  </si>
  <si>
    <t>.</t>
  </si>
  <si>
    <t>-15.73</t>
  </si>
  <si>
    <t>-0.46</t>
  </si>
  <si>
    <t>4.69</t>
  </si>
  <si>
    <t>-3.29</t>
  </si>
  <si>
    <t>-6.74</t>
  </si>
  <si>
    <t>0.01</t>
  </si>
  <si>
    <t>1.05</t>
  </si>
  <si>
    <t>-6.12</t>
  </si>
  <si>
    <t>27.88</t>
  </si>
  <si>
    <t>-6.80</t>
  </si>
  <si>
    <t>-1.04</t>
  </si>
  <si>
    <t>19.31</t>
  </si>
  <si>
    <t>.</t>
  </si>
  <si>
    <t>6.29</t>
  </si>
  <si>
    <t>1.96</t>
  </si>
  <si>
    <t>-5.11</t>
  </si>
  <si>
    <t>-3.10</t>
  </si>
  <si>
    <t>5.00</t>
  </si>
  <si>
    <t>1.40</t>
  </si>
  <si>
    <t>4.75</t>
  </si>
  <si>
    <t>2.45</t>
  </si>
  <si>
    <t>9.15</t>
  </si>
  <si>
    <t>7.52</t>
  </si>
  <si>
    <t>9.99</t>
  </si>
  <si>
    <t>9.48</t>
  </si>
  <si>
    <t>20.73</t>
  </si>
  <si>
    <t>20.10</t>
  </si>
  <si>
    <t>15.27</t>
  </si>
  <si>
    <t>0.57</t>
  </si>
  <si>
    <t>-7.26</t>
  </si>
  <si>
    <t>-6.35</t>
  </si>
  <si>
    <t>-10.19</t>
  </si>
  <si>
    <t>-0.95</t>
  </si>
  <si>
    <t>-3.83</t>
  </si>
  <si>
    <t>-2.93</t>
  </si>
  <si>
    <t>4.12</t>
  </si>
  <si>
    <t>2.64</t>
  </si>
  <si>
    <t>1.06</t>
  </si>
  <si>
    <t>2.07</t>
  </si>
  <si>
    <t>5.80</t>
  </si>
  <si>
    <t>1.46</t>
  </si>
  <si>
    <t>7.42</t>
  </si>
  <si>
    <t>14.25</t>
  </si>
  <si>
    <t>16.58</t>
  </si>
  <si>
    <t>.</t>
  </si>
  <si>
    <t>3.75</t>
  </si>
  <si>
    <t>-14.16</t>
  </si>
  <si>
    <t>0.31</t>
  </si>
  <si>
    <t>8.48</t>
  </si>
  <si>
    <t>-5.20</t>
  </si>
  <si>
    <t>1.98</t>
  </si>
  <si>
    <t>8.12</t>
  </si>
  <si>
    <t>-12.52</t>
  </si>
  <si>
    <t>2.85</t>
  </si>
  <si>
    <t>11.17</t>
  </si>
  <si>
    <t>-3.00</t>
  </si>
  <si>
    <t>14.56</t>
  </si>
  <si>
    <t>21.07</t>
  </si>
  <si>
    <t>.</t>
  </si>
  <si>
    <t>-3.09</t>
  </si>
  <si>
    <t>-25.43</t>
  </si>
  <si>
    <t>29.43</t>
  </si>
  <si>
    <t>-11.70</t>
  </si>
  <si>
    <t>.</t>
  </si>
  <si>
    <t>22.81</t>
  </si>
  <si>
    <t>-20.23</t>
  </si>
  <si>
    <t>23.25</t>
  </si>
  <si>
    <t>0.83</t>
  </si>
  <si>
    <t>-0.43</t>
  </si>
  <si>
    <t>17.71</t>
  </si>
  <si>
    <t>.</t>
  </si>
  <si>
    <t>11.99</t>
  </si>
  <si>
    <t>9.01</t>
  </si>
  <si>
    <t>24.84</t>
  </si>
  <si>
    <t>8.35</t>
  </si>
  <si>
    <t>1.70</t>
  </si>
  <si>
    <t>7.78</t>
  </si>
  <si>
    <t>-10.87</t>
  </si>
  <si>
    <t>-5.39</t>
  </si>
  <si>
    <t>-2.29</t>
  </si>
  <si>
    <t>-18.14</t>
  </si>
  <si>
    <t>-0.43</t>
  </si>
  <si>
    <t>12.50</t>
  </si>
  <si>
    <t>18.57</t>
  </si>
  <si>
    <t>-24.55</t>
  </si>
  <si>
    <t>-2.15</t>
  </si>
  <si>
    <t>14.58</t>
  </si>
  <si>
    <t>12.83</t>
  </si>
  <si>
    <t>-11.31</t>
  </si>
  <si>
    <t>12.03</t>
  </si>
  <si>
    <t>10.06</t>
  </si>
  <si>
    <t>.</t>
  </si>
  <si>
    <t>1.36</t>
  </si>
  <si>
    <t>6.41</t>
  </si>
  <si>
    <t>9.12</t>
  </si>
  <si>
    <t>10.65</t>
  </si>
  <si>
    <t>1.19</t>
  </si>
  <si>
    <t>27.01</t>
  </si>
  <si>
    <t>12.80</t>
  </si>
  <si>
    <t>10.67</t>
  </si>
  <si>
    <t>0.84</t>
  </si>
  <si>
    <t>4.98</t>
  </si>
  <si>
    <t>-7.59</t>
  </si>
  <si>
    <t>-7.50</t>
  </si>
  <si>
    <t>-4.87</t>
  </si>
  <si>
    <t>-3.36</t>
  </si>
  <si>
    <t>-1.67</t>
  </si>
  <si>
    <t>1.55</t>
  </si>
  <si>
    <t>-6.63</t>
  </si>
  <si>
    <t>3.90</t>
  </si>
  <si>
    <t>-2.28</t>
  </si>
  <si>
    <t>4.93</t>
  </si>
  <si>
    <t>0.30</t>
  </si>
  <si>
    <t>0.03</t>
  </si>
  <si>
    <t>13.97</t>
  </si>
  <si>
    <t>19.79</t>
  </si>
  <si>
    <t>.</t>
  </si>
  <si>
    <t>0.32</t>
  </si>
  <si>
    <t>10.02</t>
  </si>
  <si>
    <t>33.59</t>
  </si>
  <si>
    <t>-3.65</t>
  </si>
  <si>
    <t>-6.45</t>
  </si>
  <si>
    <t>6.71</t>
  </si>
  <si>
    <t>-9.02</t>
  </si>
  <si>
    <t>-5.06</t>
  </si>
  <si>
    <t>9.27</t>
  </si>
  <si>
    <t>-12.60</t>
  </si>
  <si>
    <t>.</t>
  </si>
  <si>
    <t>-11.54</t>
  </si>
  <si>
    <t>.</t>
  </si>
  <si>
    <t>11.90</t>
  </si>
  <si>
    <t>.</t>
  </si>
  <si>
    <t>8.34</t>
  </si>
  <si>
    <t>0.85</t>
  </si>
  <si>
    <t>5.80</t>
  </si>
  <si>
    <t>4.38</t>
  </si>
  <si>
    <t>7.75</t>
  </si>
  <si>
    <t>12.85</t>
  </si>
  <si>
    <t>11.94</t>
  </si>
  <si>
    <t>15.90</t>
  </si>
  <si>
    <t>4.39</t>
  </si>
  <si>
    <t>-0.46</t>
  </si>
  <si>
    <t>-1.20</t>
  </si>
  <si>
    <t>-13.50</t>
  </si>
  <si>
    <t>-1.10</t>
  </si>
  <si>
    <t>-6.61</t>
  </si>
  <si>
    <t>-0.56</t>
  </si>
  <si>
    <t>-3.34</t>
  </si>
  <si>
    <t>-3.33</t>
  </si>
  <si>
    <t>2.02</t>
  </si>
  <si>
    <t>1.01</t>
  </si>
  <si>
    <t>0.63</t>
  </si>
  <si>
    <t>6.03</t>
  </si>
  <si>
    <t>2.09</t>
  </si>
  <si>
    <t>14.62</t>
  </si>
  <si>
    <t>7.93</t>
  </si>
  <si>
    <t>.</t>
  </si>
  <si>
    <t>-5.57</t>
  </si>
  <si>
    <t>0.31</t>
  </si>
  <si>
    <t>5.97</t>
  </si>
  <si>
    <t>-0.07</t>
  </si>
  <si>
    <t>4.08</t>
  </si>
  <si>
    <t>0.19</t>
  </si>
  <si>
    <t>2.46</t>
  </si>
  <si>
    <t>6.76</t>
  </si>
  <si>
    <t>9.26</t>
  </si>
  <si>
    <t>8.16</t>
  </si>
  <si>
    <t>14.85</t>
  </si>
  <si>
    <t>26.90</t>
  </si>
  <si>
    <t>12.21</t>
  </si>
  <si>
    <t>-0.94</t>
  </si>
  <si>
    <t>-6.68</t>
  </si>
  <si>
    <t>-11.33</t>
  </si>
  <si>
    <t>-10.09</t>
  </si>
  <si>
    <t>-3.47</t>
  </si>
  <si>
    <t>-0.36</t>
  </si>
  <si>
    <t>1.97</t>
  </si>
  <si>
    <t>5.34</t>
  </si>
  <si>
    <t>2.35</t>
  </si>
  <si>
    <t>4.02</t>
  </si>
  <si>
    <t>2.42</t>
  </si>
  <si>
    <t>1.98</t>
  </si>
  <si>
    <t>3.31</t>
  </si>
  <si>
    <t>3.54</t>
  </si>
  <si>
    <t>11.10</t>
  </si>
  <si>
    <t>14.98</t>
  </si>
  <si>
    <t>.</t>
  </si>
  <si>
    <t>7.87</t>
  </si>
  <si>
    <t>28.14</t>
  </si>
  <si>
    <t>8.90</t>
  </si>
  <si>
    <t>4.61</t>
  </si>
  <si>
    <t>0.64</t>
  </si>
  <si>
    <t>-9.55</t>
  </si>
  <si>
    <t>-11.44</t>
  </si>
  <si>
    <t>-6.78</t>
  </si>
  <si>
    <t>-2.11</t>
  </si>
  <si>
    <t>-4.12</t>
  </si>
  <si>
    <t>13.38</t>
  </si>
  <si>
    <t>-20.24</t>
  </si>
  <si>
    <t>13.11</t>
  </si>
  <si>
    <t>-2.48</t>
  </si>
  <si>
    <t>-4.98</t>
  </si>
  <si>
    <t>-0.86</t>
  </si>
  <si>
    <t>12.92</t>
  </si>
  <si>
    <t>5.92</t>
  </si>
  <si>
    <t>1.59</t>
  </si>
  <si>
    <t>.</t>
  </si>
  <si>
    <t>11.41</t>
  </si>
  <si>
    <t>1.78</t>
  </si>
  <si>
    <t>13.11</t>
  </si>
  <si>
    <t>10.05</t>
  </si>
  <si>
    <t>3.37</t>
  </si>
  <si>
    <t>24.65</t>
  </si>
  <si>
    <t>6.04</t>
  </si>
  <si>
    <t>21.71</t>
  </si>
  <si>
    <t>4.68</t>
  </si>
  <si>
    <t>-4.27</t>
  </si>
  <si>
    <t>-2.60</t>
  </si>
  <si>
    <t>-6.37</t>
  </si>
  <si>
    <t>-3.35</t>
  </si>
  <si>
    <t>-6.49</t>
  </si>
  <si>
    <t>-7.17</t>
  </si>
  <si>
    <t>8.27</t>
  </si>
  <si>
    <t>-8.47</t>
  </si>
  <si>
    <t>0.55</t>
  </si>
  <si>
    <t>2.03</t>
  </si>
  <si>
    <t>7.22</t>
  </si>
  <si>
    <t>-4.78</t>
  </si>
  <si>
    <t>2.35</t>
  </si>
  <si>
    <t>14.62</t>
  </si>
  <si>
    <t>14.51</t>
  </si>
  <si>
    <t>.</t>
  </si>
  <si>
    <t>8.48</t>
  </si>
  <si>
    <t>6.10</t>
  </si>
  <si>
    <t>13.44</t>
  </si>
  <si>
    <t>10.67</t>
  </si>
  <si>
    <t>1.26</t>
  </si>
  <si>
    <t>0.94</t>
  </si>
  <si>
    <t>3.10</t>
  </si>
  <si>
    <t>0.65</t>
  </si>
  <si>
    <t>-1.27</t>
  </si>
  <si>
    <t>0.58</t>
  </si>
  <si>
    <t>-0.67</t>
  </si>
  <si>
    <t>3.09</t>
  </si>
  <si>
    <t>0.73</t>
  </si>
  <si>
    <t>4.74</t>
  </si>
  <si>
    <t>5.59</t>
  </si>
  <si>
    <t>5.88</t>
  </si>
  <si>
    <t>13.53</t>
  </si>
  <si>
    <t>5.98</t>
  </si>
  <si>
    <t>15.71</t>
  </si>
  <si>
    <t>28.41</t>
  </si>
  <si>
    <t>7.05</t>
  </si>
  <si>
    <t>0.32</t>
  </si>
  <si>
    <t>-4.05</t>
  </si>
  <si>
    <t>-19.59</t>
  </si>
  <si>
    <t>-2.18</t>
  </si>
  <si>
    <t>-5.69</t>
  </si>
  <si>
    <t>-2.50</t>
  </si>
  <si>
    <t>-2.69</t>
  </si>
  <si>
    <t>3.00</t>
  </si>
  <si>
    <t>13.99</t>
  </si>
  <si>
    <t>2.76</t>
  </si>
  <si>
    <t>-3.37</t>
  </si>
  <si>
    <t>7.86</t>
  </si>
  <si>
    <t>4.49</t>
  </si>
  <si>
    <t>3.36</t>
  </si>
  <si>
    <t>14.01</t>
  </si>
  <si>
    <t>10.25</t>
  </si>
  <si>
    <t>.</t>
  </si>
  <si>
    <t>12.52</t>
  </si>
  <si>
    <t>12.72</t>
  </si>
  <si>
    <t>13.38</t>
  </si>
  <si>
    <t>23.76</t>
  </si>
  <si>
    <t>20.15</t>
  </si>
  <si>
    <t>-2.57</t>
  </si>
  <si>
    <t>1.58</t>
  </si>
  <si>
    <t>-5.77</t>
  </si>
  <si>
    <t>-3.44</t>
  </si>
  <si>
    <t>-2.07</t>
  </si>
  <si>
    <t>-6.22</t>
  </si>
  <si>
    <t>-5.69</t>
  </si>
  <si>
    <t>-12.03</t>
  </si>
  <si>
    <t>9.53</t>
  </si>
  <si>
    <t>5.36</t>
  </si>
  <si>
    <t>-16.94</t>
  </si>
  <si>
    <t>10.32</t>
  </si>
  <si>
    <t>8.86</t>
  </si>
  <si>
    <t>8.14</t>
  </si>
  <si>
    <t>5.95</t>
  </si>
  <si>
    <t>19.76</t>
  </si>
  <si>
    <t>.</t>
  </si>
  <si>
    <t>6.65</t>
  </si>
  <si>
    <t>18.09</t>
  </si>
  <si>
    <t>23.92</t>
  </si>
  <si>
    <t>26.90</t>
  </si>
  <si>
    <t>-5.12</t>
  </si>
  <si>
    <t>-8.09</t>
  </si>
  <si>
    <t>-17.28</t>
  </si>
  <si>
    <t>-12.01</t>
  </si>
  <si>
    <t>6.27</t>
  </si>
  <si>
    <t>-13.60</t>
  </si>
  <si>
    <t>2.50</t>
  </si>
  <si>
    <t>5.15</t>
  </si>
  <si>
    <t>3.63</t>
  </si>
  <si>
    <t>7.48</t>
  </si>
  <si>
    <t>2.48</t>
  </si>
  <si>
    <t>11.69</t>
  </si>
  <si>
    <t>-0.09</t>
  </si>
  <si>
    <t>2.53</t>
  </si>
  <si>
    <t>17.00</t>
  </si>
  <si>
    <t>11.40</t>
  </si>
  <si>
    <t>.</t>
  </si>
  <si>
    <t>-1.51</t>
  </si>
  <si>
    <t>13.30</t>
  </si>
  <si>
    <t>3.38</t>
  </si>
  <si>
    <t>11.91</t>
  </si>
  <si>
    <t>4.94</t>
  </si>
  <si>
    <t>20.29</t>
  </si>
  <si>
    <t>13.27</t>
  </si>
  <si>
    <t>15.06</t>
  </si>
  <si>
    <t>9.28</t>
  </si>
  <si>
    <t>-13.66</t>
  </si>
  <si>
    <t>-1.27</t>
  </si>
  <si>
    <t>-5.23</t>
  </si>
  <si>
    <t>-9.15</t>
  </si>
  <si>
    <t>3.35</t>
  </si>
  <si>
    <t>-1.42</t>
  </si>
  <si>
    <t>-4.08</t>
  </si>
  <si>
    <t>-2.11</t>
  </si>
  <si>
    <t>5.00</t>
  </si>
  <si>
    <t>-0.01</t>
  </si>
  <si>
    <t>-5.52</t>
  </si>
  <si>
    <t>5.66</t>
  </si>
  <si>
    <t>6.91</t>
  </si>
  <si>
    <t>8.11</t>
  </si>
  <si>
    <t>22.71</t>
  </si>
  <si>
    <t>.</t>
  </si>
  <si>
    <t>10.65</t>
  </si>
  <si>
    <t>-12.10</t>
  </si>
  <si>
    <t>13.83</t>
  </si>
  <si>
    <t>6.95</t>
  </si>
  <si>
    <t>7.19</t>
  </si>
  <si>
    <t>27.97</t>
  </si>
  <si>
    <t>19.66</t>
  </si>
  <si>
    <t>20.51</t>
  </si>
  <si>
    <t>-7.40</t>
  </si>
  <si>
    <t>-10.77</t>
  </si>
  <si>
    <t>-23.59</t>
  </si>
  <si>
    <t>-0.81</t>
  </si>
  <si>
    <t>0.45</t>
  </si>
  <si>
    <t>-6.98</t>
  </si>
  <si>
    <t>7.58</t>
  </si>
  <si>
    <t>3.40</t>
  </si>
  <si>
    <t>0.09</t>
  </si>
  <si>
    <t>9.91</t>
  </si>
  <si>
    <t>4.24</t>
  </si>
  <si>
    <t>6.43</t>
  </si>
  <si>
    <t>0.08</t>
  </si>
  <si>
    <t>3.39</t>
  </si>
  <si>
    <t>12.06</t>
  </si>
  <si>
    <t>17.42</t>
  </si>
  <si>
    <t>.</t>
  </si>
  <si>
    <t>-0.47</t>
  </si>
  <si>
    <t>13.21</t>
  </si>
  <si>
    <t>9.95</t>
  </si>
  <si>
    <t>7.05</t>
  </si>
  <si>
    <t>17.38</t>
  </si>
  <si>
    <t>28.60</t>
  </si>
  <si>
    <t>9.97</t>
  </si>
  <si>
    <t>6.50</t>
  </si>
  <si>
    <t>-1.20</t>
  </si>
  <si>
    <t>-4.84</t>
  </si>
  <si>
    <t>-3.70</t>
  </si>
  <si>
    <t>-7.97</t>
  </si>
  <si>
    <t>-3.08</t>
  </si>
  <si>
    <t>-3.09</t>
  </si>
  <si>
    <t>-8.45</t>
  </si>
  <si>
    <t>1.15</t>
  </si>
  <si>
    <t>6.89</t>
  </si>
  <si>
    <t>-6.72</t>
  </si>
  <si>
    <t>5.17</t>
  </si>
  <si>
    <t>-1.21</t>
  </si>
  <si>
    <t>5.70</t>
  </si>
  <si>
    <t>10.88</t>
  </si>
  <si>
    <t>11.51</t>
  </si>
  <si>
    <t>.</t>
  </si>
  <si>
    <t>-2.98</t>
  </si>
  <si>
    <t>-4.01</t>
  </si>
  <si>
    <t>19.67</t>
  </si>
  <si>
    <t>3.14</t>
  </si>
  <si>
    <t>7.97</t>
  </si>
  <si>
    <t>18.79</t>
  </si>
  <si>
    <t>30.93</t>
  </si>
  <si>
    <t>7.62</t>
  </si>
  <si>
    <t>0.40</t>
  </si>
  <si>
    <t>-2.23</t>
  </si>
  <si>
    <t>-18.95</t>
  </si>
  <si>
    <t>-7.76</t>
  </si>
  <si>
    <t>2.95</t>
  </si>
  <si>
    <t>-11.04</t>
  </si>
  <si>
    <t>3.23</t>
  </si>
  <si>
    <t>-5.14</t>
  </si>
  <si>
    <t>23.41</t>
  </si>
  <si>
    <t>-8.53</t>
  </si>
  <si>
    <t>5.26</t>
  </si>
  <si>
    <t>12.21</t>
  </si>
  <si>
    <t>2.33</t>
  </si>
  <si>
    <t>5.99</t>
  </si>
  <si>
    <t>9.96</t>
  </si>
  <si>
    <t>14.43</t>
  </si>
  <si>
    <t>.</t>
  </si>
  <si>
    <t>6.89</t>
  </si>
  <si>
    <t>0.31</t>
  </si>
  <si>
    <t>1.64</t>
  </si>
  <si>
    <t>0.02</t>
  </si>
  <si>
    <t>1.14</t>
  </si>
  <si>
    <t>0.10</t>
  </si>
  <si>
    <t>4.62</t>
  </si>
  <si>
    <t>-1.81</t>
  </si>
  <si>
    <t>3.77</t>
  </si>
  <si>
    <t>7.57</t>
  </si>
  <si>
    <t>6.25</t>
  </si>
  <si>
    <t>2.55</t>
  </si>
  <si>
    <t>10.93</t>
  </si>
  <si>
    <t>18.83</t>
  </si>
  <si>
    <t>24.32</t>
  </si>
  <si>
    <t>17.14</t>
  </si>
  <si>
    <t>-0.46</t>
  </si>
  <si>
    <t>-8.71</t>
  </si>
  <si>
    <t>-16.39</t>
  </si>
  <si>
    <t>-8.92</t>
  </si>
  <si>
    <t>-6.21</t>
  </si>
  <si>
    <t>-8.83</t>
  </si>
  <si>
    <t>7.60</t>
  </si>
  <si>
    <t>9.22</t>
  </si>
  <si>
    <t>4.32</t>
  </si>
  <si>
    <t>-2.46</t>
  </si>
  <si>
    <t>9.65</t>
  </si>
  <si>
    <t>7.79</t>
  </si>
  <si>
    <t>2.84</t>
  </si>
  <si>
    <t>4.15</t>
  </si>
  <si>
    <t>10.54</t>
  </si>
  <si>
    <t>9.97</t>
  </si>
  <si>
    <t>.</t>
  </si>
  <si>
    <t>10.93</t>
  </si>
  <si>
    <t>18.55</t>
  </si>
  <si>
    <t>0.83</t>
  </si>
  <si>
    <t>2.00</t>
  </si>
  <si>
    <t>-0.35</t>
  </si>
  <si>
    <t>1.69</t>
  </si>
  <si>
    <t>1.20</t>
  </si>
  <si>
    <t>0.22</t>
  </si>
  <si>
    <t>1.03</t>
  </si>
  <si>
    <t>2.48</t>
  </si>
  <si>
    <t>2.89</t>
  </si>
  <si>
    <t>4.12</t>
  </si>
  <si>
    <t>4.61</t>
  </si>
  <si>
    <t>5.19</t>
  </si>
  <si>
    <t>12.25</t>
  </si>
  <si>
    <t>7.58</t>
  </si>
  <si>
    <t>21.10</t>
  </si>
  <si>
    <t>21.93</t>
  </si>
  <si>
    <t>14.77</t>
  </si>
  <si>
    <t>-3.59</t>
  </si>
  <si>
    <t>-10.26</t>
  </si>
  <si>
    <t>-16.75</t>
  </si>
  <si>
    <t>-8.53</t>
  </si>
  <si>
    <t>-3.00</t>
  </si>
  <si>
    <t>-3.13</t>
  </si>
  <si>
    <t>7.84</t>
  </si>
  <si>
    <t>3.83</t>
  </si>
  <si>
    <t>7.12</t>
  </si>
  <si>
    <t>3.13</t>
  </si>
  <si>
    <t>4.32</t>
  </si>
  <si>
    <t>3.90</t>
  </si>
  <si>
    <t>1.43</t>
  </si>
  <si>
    <t>3.68</t>
  </si>
  <si>
    <t>12.10</t>
  </si>
  <si>
    <t>9.88</t>
  </si>
  <si>
    <t>.</t>
  </si>
  <si>
    <t>7.66</t>
  </si>
  <si>
    <t>9.18</t>
  </si>
  <si>
    <t>13.74</t>
  </si>
  <si>
    <t>2.35</t>
  </si>
  <si>
    <t>-2.51</t>
  </si>
  <si>
    <t>1.54</t>
  </si>
  <si>
    <t>2.16</t>
  </si>
  <si>
    <t>-2.53</t>
  </si>
  <si>
    <t>8.35</t>
  </si>
  <si>
    <t>-3.74</t>
  </si>
  <si>
    <t>-0.78</t>
  </si>
  <si>
    <t>2.49</t>
  </si>
  <si>
    <t>1.49</t>
  </si>
  <si>
    <t>3.13</t>
  </si>
  <si>
    <t>11.76</t>
  </si>
  <si>
    <t>10.31</t>
  </si>
  <si>
    <t>9.33</t>
  </si>
  <si>
    <t>17.12</t>
  </si>
  <si>
    <t>25.18</t>
  </si>
  <si>
    <t>11.57</t>
  </si>
  <si>
    <t>-5.90</t>
  </si>
  <si>
    <t>-12.66</t>
  </si>
  <si>
    <t>-11.68</t>
  </si>
  <si>
    <t>-5.01</t>
  </si>
  <si>
    <t>-0.65</t>
  </si>
  <si>
    <t>-1.20</t>
  </si>
  <si>
    <t>3.43</t>
  </si>
  <si>
    <t>3.55</t>
  </si>
  <si>
    <t>2.84</t>
  </si>
  <si>
    <t>4.98</t>
  </si>
  <si>
    <t>2.37</t>
  </si>
  <si>
    <t>3.82</t>
  </si>
  <si>
    <t>5.35</t>
  </si>
  <si>
    <t>2.21</t>
  </si>
  <si>
    <t>13.45</t>
  </si>
  <si>
    <t>16.59</t>
  </si>
  <si>
    <t>.</t>
  </si>
  <si>
    <t>7.65</t>
  </si>
  <si>
    <t>-4.34</t>
  </si>
  <si>
    <t>.</t>
  </si>
  <si>
    <t>5.26</t>
  </si>
  <si>
    <t>-3.42</t>
  </si>
  <si>
    <t>9.73</t>
  </si>
  <si>
    <t>8.52</t>
  </si>
  <si>
    <t>12.13</t>
  </si>
  <si>
    <t>10.71</t>
  </si>
  <si>
    <t>2.59</t>
  </si>
  <si>
    <t>-2.34</t>
  </si>
  <si>
    <t>1.36</t>
  </si>
  <si>
    <t>1.64</t>
  </si>
  <si>
    <t>-1.24</t>
  </si>
  <si>
    <t>-1.93</t>
  </si>
  <si>
    <t>2.49</t>
  </si>
  <si>
    <t>1.40</t>
  </si>
  <si>
    <t>2.62</t>
  </si>
  <si>
    <t>1.75</t>
  </si>
  <si>
    <t>7.83</t>
  </si>
  <si>
    <t>8.96</t>
  </si>
  <si>
    <t>13.02</t>
  </si>
  <si>
    <t>9.33</t>
  </si>
  <si>
    <t>20.24</t>
  </si>
  <si>
    <t>24.94</t>
  </si>
  <si>
    <t>7.86</t>
  </si>
  <si>
    <t>-4.48</t>
  </si>
  <si>
    <t>-15.65</t>
  </si>
  <si>
    <t>-14.26</t>
  </si>
  <si>
    <t>-1.97</t>
  </si>
  <si>
    <t>-3.56</t>
  </si>
  <si>
    <t>0.14</t>
  </si>
  <si>
    <t>6.32</t>
  </si>
  <si>
    <t>5.73</t>
  </si>
  <si>
    <t>4.30</t>
  </si>
  <si>
    <t>0.70</t>
  </si>
  <si>
    <t>3.46</t>
  </si>
  <si>
    <t>7.20</t>
  </si>
  <si>
    <t>2.05</t>
  </si>
  <si>
    <t>12.00</t>
  </si>
  <si>
    <t>11.53</t>
  </si>
  <si>
    <t>.</t>
  </si>
  <si>
    <t>14.98</t>
  </si>
  <si>
    <t>10.32</t>
  </si>
  <si>
    <t>9.12</t>
  </si>
  <si>
    <t>0.91</t>
  </si>
  <si>
    <t>0.43</t>
  </si>
  <si>
    <t>0.39</t>
  </si>
  <si>
    <t>1.32</t>
  </si>
  <si>
    <t>-0.72</t>
  </si>
  <si>
    <t>0.87</t>
  </si>
  <si>
    <t>2.18</t>
  </si>
  <si>
    <t>1.91</t>
  </si>
  <si>
    <t>1.35</t>
  </si>
  <si>
    <t>1.58</t>
  </si>
  <si>
    <t>7.89</t>
  </si>
  <si>
    <t>9.33</t>
  </si>
  <si>
    <t>12.71</t>
  </si>
  <si>
    <t>10.20</t>
  </si>
  <si>
    <t>22.02</t>
  </si>
  <si>
    <t>23.81</t>
  </si>
  <si>
    <t>9.24</t>
  </si>
  <si>
    <t>-7.27</t>
  </si>
  <si>
    <t>-15.55</t>
  </si>
  <si>
    <t>-15.58</t>
  </si>
  <si>
    <t>-2.23</t>
  </si>
  <si>
    <t>-2.93</t>
  </si>
  <si>
    <t>4.38</t>
  </si>
  <si>
    <t>6.22</t>
  </si>
  <si>
    <t>3.70</t>
  </si>
  <si>
    <t>3.44</t>
  </si>
  <si>
    <t>2.42</t>
  </si>
  <si>
    <t>4.21</t>
  </si>
  <si>
    <t>3.96</t>
  </si>
  <si>
    <t>3.17</t>
  </si>
  <si>
    <t>4.75</t>
  </si>
  <si>
    <t>13.64</t>
  </si>
  <si>
    <t>11.24</t>
  </si>
  <si>
    <t>.</t>
  </si>
  <si>
    <t>9.97</t>
  </si>
  <si>
    <t>1.15</t>
  </si>
  <si>
    <t>9.60</t>
  </si>
  <si>
    <t>15.75</t>
  </si>
  <si>
    <t>10.34</t>
  </si>
  <si>
    <t>4.66</t>
  </si>
  <si>
    <t>1.81</t>
  </si>
  <si>
    <t>-9.34</t>
  </si>
  <si>
    <t>-9.69</t>
  </si>
  <si>
    <t>-5.14</t>
  </si>
  <si>
    <t>-1.07</t>
  </si>
  <si>
    <t>-1.89</t>
  </si>
  <si>
    <t>-6.10</t>
  </si>
  <si>
    <t>6.20</t>
  </si>
  <si>
    <t>-2.07</t>
  </si>
  <si>
    <t>5.33</t>
  </si>
  <si>
    <t>5.76</t>
  </si>
  <si>
    <t>1.60</t>
  </si>
  <si>
    <t>3.84</t>
  </si>
  <si>
    <t>11.31</t>
  </si>
  <si>
    <t>9.67</t>
  </si>
  <si>
    <t>.</t>
  </si>
  <si>
    <t>-0.46</t>
  </si>
  <si>
    <t>3.93</t>
  </si>
  <si>
    <t>4.13</t>
  </si>
  <si>
    <t>-4.07</t>
  </si>
  <si>
    <t>7.07</t>
  </si>
  <si>
    <t>0.68</t>
  </si>
  <si>
    <t>6.44</t>
  </si>
  <si>
    <t>2.91</t>
  </si>
  <si>
    <t>9.52</t>
  </si>
  <si>
    <t>4.36</t>
  </si>
  <si>
    <t>21.19</t>
  </si>
  <si>
    <t>21.44</t>
  </si>
  <si>
    <t>6.87</t>
  </si>
  <si>
    <t>7.78</t>
  </si>
  <si>
    <t>-14.31</t>
  </si>
  <si>
    <t>-7.81</t>
  </si>
  <si>
    <t>-16.94</t>
  </si>
  <si>
    <t>-1.45</t>
  </si>
  <si>
    <t>-1.97</t>
  </si>
  <si>
    <t>2.62</t>
  </si>
  <si>
    <t>3.45</t>
  </si>
  <si>
    <t>11.11</t>
  </si>
  <si>
    <t>0.46</t>
  </si>
  <si>
    <t>-5.90</t>
  </si>
  <si>
    <t>12.13</t>
  </si>
  <si>
    <t>4.87</t>
  </si>
  <si>
    <t>4.09</t>
  </si>
  <si>
    <t>7.95</t>
  </si>
  <si>
    <t>3.12</t>
  </si>
  <si>
    <t>.</t>
  </si>
  <si>
    <t>3.00</t>
  </si>
  <si>
    <t>12.55</t>
  </si>
  <si>
    <t>1.28</t>
  </si>
  <si>
    <t>3.83</t>
  </si>
  <si>
    <t>4.53</t>
  </si>
  <si>
    <t>11.40</t>
  </si>
  <si>
    <t>12.83</t>
  </si>
  <si>
    <t>8.86</t>
  </si>
  <si>
    <t>6.54</t>
  </si>
  <si>
    <t>-2.85</t>
  </si>
  <si>
    <t>-4.58</t>
  </si>
  <si>
    <t>-8.21</t>
  </si>
  <si>
    <t>-7.95</t>
  </si>
  <si>
    <t>3.64</t>
  </si>
  <si>
    <t>-2.92</t>
  </si>
  <si>
    <t>-6.31</t>
  </si>
  <si>
    <t>6.05</t>
  </si>
  <si>
    <t>-3.01</t>
  </si>
  <si>
    <t>9.12</t>
  </si>
  <si>
    <t>-4.48</t>
  </si>
  <si>
    <t>5.07</t>
  </si>
  <si>
    <t>3.23</t>
  </si>
  <si>
    <t>9.46</t>
  </si>
  <si>
    <t>10.89</t>
  </si>
  <si>
    <t>.</t>
  </si>
  <si>
    <t>8.16</t>
  </si>
  <si>
    <t>4.48</t>
  </si>
  <si>
    <t>12.22</t>
  </si>
  <si>
    <t>26.91</t>
  </si>
  <si>
    <t>7.91</t>
  </si>
  <si>
    <t>8.23</t>
  </si>
  <si>
    <t>-0.19</t>
  </si>
  <si>
    <t>-4.54</t>
  </si>
  <si>
    <t>-10.70</t>
  </si>
  <si>
    <t>0.77</t>
  </si>
  <si>
    <t>-3.15</t>
  </si>
  <si>
    <t>-10.36</t>
  </si>
  <si>
    <t>-11.41</t>
  </si>
  <si>
    <t>20.42</t>
  </si>
  <si>
    <t>-4.18</t>
  </si>
  <si>
    <t>-2.05</t>
  </si>
  <si>
    <t>0.73</t>
  </si>
  <si>
    <t>11.27</t>
  </si>
  <si>
    <t>3.97</t>
  </si>
  <si>
    <t>4.90</t>
  </si>
  <si>
    <t>15.87</t>
  </si>
  <si>
    <t>.</t>
  </si>
  <si>
    <t>4.45</t>
  </si>
  <si>
    <t>6.48</t>
  </si>
  <si>
    <t>5.80</t>
  </si>
  <si>
    <t>6.97</t>
  </si>
  <si>
    <t>10.60</t>
  </si>
  <si>
    <t>15.13</t>
  </si>
  <si>
    <t>23.21</t>
  </si>
  <si>
    <t>0.26</t>
  </si>
  <si>
    <t>14.97</t>
  </si>
  <si>
    <t>-5.16</t>
  </si>
  <si>
    <t>0.46</t>
  </si>
  <si>
    <t>-8.63</t>
  </si>
  <si>
    <t>2.08</t>
  </si>
  <si>
    <t>-4.74</t>
  </si>
  <si>
    <t>-8.58</t>
  </si>
  <si>
    <t>-3.64</t>
  </si>
  <si>
    <t>-0.04</t>
  </si>
  <si>
    <t>9.18</t>
  </si>
  <si>
    <t>-0.31</t>
  </si>
  <si>
    <t>-4.18</t>
  </si>
  <si>
    <t>6.94</t>
  </si>
  <si>
    <t>2.45</t>
  </si>
  <si>
    <t>11.49</t>
  </si>
  <si>
    <t>14.86</t>
  </si>
  <si>
    <t>.</t>
  </si>
  <si>
    <t>1.75</t>
  </si>
  <si>
    <t>6.29</t>
  </si>
  <si>
    <t>6.69</t>
  </si>
  <si>
    <t>7.22</t>
  </si>
  <si>
    <t>5.55</t>
  </si>
  <si>
    <t>18.79</t>
  </si>
  <si>
    <t>19.09</t>
  </si>
  <si>
    <t>18.64</t>
  </si>
  <si>
    <t>0.04</t>
  </si>
  <si>
    <t>-9.93</t>
  </si>
  <si>
    <t>-13.82</t>
  </si>
  <si>
    <t>-12.11</t>
  </si>
  <si>
    <t>-2.82</t>
  </si>
  <si>
    <t>0.94</t>
  </si>
  <si>
    <t>-3.43</t>
  </si>
  <si>
    <t>9.29</t>
  </si>
  <si>
    <t>-0.56</t>
  </si>
  <si>
    <t>17.13</t>
  </si>
  <si>
    <t>-1.92</t>
  </si>
  <si>
    <t>10.17</t>
  </si>
  <si>
    <t>2.37</t>
  </si>
  <si>
    <t>4.12</t>
  </si>
  <si>
    <t>5.45</t>
  </si>
  <si>
    <t>24.14</t>
  </si>
  <si>
    <t>.</t>
  </si>
  <si>
    <t>8.41</t>
  </si>
  <si>
    <t>-2.63</t>
  </si>
  <si>
    <t>23.77</t>
  </si>
  <si>
    <t>.</t>
  </si>
  <si>
    <t>2.47</t>
  </si>
  <si>
    <t>13.91</t>
  </si>
  <si>
    <t>5.32</t>
  </si>
  <si>
    <t>11.59</t>
  </si>
  <si>
    <t>15.35</t>
  </si>
  <si>
    <t>10.42</t>
  </si>
  <si>
    <t>-0.40</t>
  </si>
  <si>
    <t>5.23</t>
  </si>
  <si>
    <t>0.76</t>
  </si>
  <si>
    <t>-0.98</t>
  </si>
  <si>
    <t>-0.55</t>
  </si>
  <si>
    <t>-0.43</t>
  </si>
  <si>
    <t>2.36</t>
  </si>
  <si>
    <t>3.49</t>
  </si>
  <si>
    <t>3.09</t>
  </si>
  <si>
    <t>0.77</t>
  </si>
  <si>
    <t>4.36</t>
  </si>
  <si>
    <t>9.18</t>
  </si>
  <si>
    <t>7.55</t>
  </si>
  <si>
    <t>7.56</t>
  </si>
  <si>
    <t>20.09</t>
  </si>
  <si>
    <t>25.30</t>
  </si>
  <si>
    <t>11.70</t>
  </si>
  <si>
    <t>-3.28</t>
  </si>
  <si>
    <t>-12.02</t>
  </si>
  <si>
    <t>-14.33</t>
  </si>
  <si>
    <t>-7.99</t>
  </si>
  <si>
    <t>-4.60</t>
  </si>
  <si>
    <t>2.62</t>
  </si>
  <si>
    <t>3.82</t>
  </si>
  <si>
    <t>6.68</t>
  </si>
  <si>
    <t>3.10</t>
  </si>
  <si>
    <t>3.43</t>
  </si>
  <si>
    <t>4.73</t>
  </si>
  <si>
    <t>3.74</t>
  </si>
  <si>
    <t>3.47</t>
  </si>
  <si>
    <t>3.57</t>
  </si>
  <si>
    <t>11.82</t>
  </si>
  <si>
    <t>14.88</t>
  </si>
  <si>
    <t>.</t>
  </si>
  <si>
    <t>-1.01</t>
  </si>
  <si>
    <t>-0.63</t>
  </si>
  <si>
    <t>1.89</t>
  </si>
  <si>
    <t>1.15</t>
  </si>
  <si>
    <t>3.59</t>
  </si>
  <si>
    <t>0.83</t>
  </si>
  <si>
    <t>1.53</t>
  </si>
  <si>
    <t>5.07</t>
  </si>
  <si>
    <t>7.95</t>
  </si>
  <si>
    <t>7.94</t>
  </si>
  <si>
    <t>8.80</t>
  </si>
  <si>
    <t>18.60</t>
  </si>
  <si>
    <t>23.92</t>
  </si>
  <si>
    <t>9.83</t>
  </si>
  <si>
    <t>-4.43</t>
  </si>
  <si>
    <t>-13.15</t>
  </si>
  <si>
    <t>-12.98</t>
  </si>
  <si>
    <t>-8.27</t>
  </si>
  <si>
    <t>-1.27</t>
  </si>
  <si>
    <t>-0.70</t>
  </si>
  <si>
    <t>2.96</t>
  </si>
  <si>
    <t>6.68</t>
  </si>
  <si>
    <t>3.16</t>
  </si>
  <si>
    <t>2.94</t>
  </si>
  <si>
    <t>4.42</t>
  </si>
  <si>
    <t>3.70</t>
  </si>
  <si>
    <t>4.53</t>
  </si>
  <si>
    <t>2.32</t>
  </si>
  <si>
    <t>12.99</t>
  </si>
  <si>
    <t>13.96</t>
  </si>
  <si>
    <t>.</t>
  </si>
  <si>
    <t>1.52</t>
  </si>
  <si>
    <t>2.43</t>
  </si>
  <si>
    <t>2.30</t>
  </si>
  <si>
    <t>-0.74</t>
  </si>
  <si>
    <t>3.25</t>
  </si>
  <si>
    <t>1.80</t>
  </si>
  <si>
    <t>0.52</t>
  </si>
  <si>
    <t>10.01</t>
  </si>
  <si>
    <t>4.30</t>
  </si>
  <si>
    <t>9.98</t>
  </si>
  <si>
    <t>7.00</t>
  </si>
  <si>
    <t>16.40</t>
  </si>
  <si>
    <t>23.50</t>
  </si>
  <si>
    <t>11.74</t>
  </si>
  <si>
    <t>-4.72</t>
  </si>
  <si>
    <t>-5.96</t>
  </si>
  <si>
    <t>-16.86</t>
  </si>
  <si>
    <t>-10.05</t>
  </si>
  <si>
    <t>-0.18</t>
  </si>
  <si>
    <t>-1.76</t>
  </si>
  <si>
    <t>4.34</t>
  </si>
  <si>
    <t>6.68</t>
  </si>
  <si>
    <t>0.59</t>
  </si>
  <si>
    <t>3.13</t>
  </si>
  <si>
    <t>3.50</t>
  </si>
  <si>
    <t>5.87</t>
  </si>
  <si>
    <t>2.63</t>
  </si>
  <si>
    <t>3.75</t>
  </si>
  <si>
    <t>10.65</t>
  </si>
  <si>
    <t>19.26</t>
  </si>
  <si>
    <t>.</t>
  </si>
  <si>
    <t>7.62</t>
  </si>
  <si>
    <t>14.60</t>
  </si>
  <si>
    <t>7.15</t>
  </si>
  <si>
    <t>33.05</t>
  </si>
  <si>
    <t>13.11</t>
  </si>
  <si>
    <t>-5.03</t>
  </si>
  <si>
    <t>-7.58</t>
  </si>
  <si>
    <t>-11.99</t>
  </si>
  <si>
    <t>-10.67</t>
  </si>
  <si>
    <t>-2.41</t>
  </si>
  <si>
    <t>-7.99</t>
  </si>
  <si>
    <t>9.16</t>
  </si>
  <si>
    <t>7.46</t>
  </si>
  <si>
    <t>2.66</t>
  </si>
  <si>
    <t>1.88</t>
  </si>
  <si>
    <t>6.73</t>
  </si>
  <si>
    <t>3.74</t>
  </si>
  <si>
    <t>-3.24</t>
  </si>
  <si>
    <t>5.40</t>
  </si>
  <si>
    <t>16.85</t>
  </si>
  <si>
    <t>4.10</t>
  </si>
  <si>
    <t>.</t>
  </si>
  <si>
    <t>-2.86</t>
  </si>
  <si>
    <t>-2.31</t>
  </si>
  <si>
    <t>5.31</t>
  </si>
  <si>
    <t>1.12</t>
  </si>
  <si>
    <t>3.91</t>
  </si>
  <si>
    <t>-2.86</t>
  </si>
  <si>
    <t>6.02</t>
  </si>
  <si>
    <t>7.64</t>
  </si>
  <si>
    <t>12.71</t>
  </si>
  <si>
    <t>7.43</t>
  </si>
  <si>
    <t>8.05</t>
  </si>
  <si>
    <t>15.53</t>
  </si>
  <si>
    <t>19.64</t>
  </si>
  <si>
    <t>11.85</t>
  </si>
  <si>
    <t>-3.53</t>
  </si>
  <si>
    <t>-10.97</t>
  </si>
  <si>
    <t>-12.30</t>
  </si>
  <si>
    <t>-4.86</t>
  </si>
  <si>
    <t>-3.79</t>
  </si>
  <si>
    <t>0.30</t>
  </si>
  <si>
    <t>4.20</t>
  </si>
  <si>
    <t>3.33</t>
  </si>
  <si>
    <t>4.68</t>
  </si>
  <si>
    <t>-0.46</t>
  </si>
  <si>
    <t>5.47</t>
  </si>
  <si>
    <t>4.51</t>
  </si>
  <si>
    <t>1.29</t>
  </si>
  <si>
    <t>4.97</t>
  </si>
  <si>
    <t>8.69</t>
  </si>
  <si>
    <t>15.99</t>
  </si>
  <si>
    <t>.</t>
  </si>
  <si>
    <t>2.67</t>
  </si>
  <si>
    <t>12.46</t>
  </si>
  <si>
    <t>4.72</t>
  </si>
  <si>
    <t>12.70</t>
  </si>
  <si>
    <t>20.49</t>
  </si>
  <si>
    <t>14.88</t>
  </si>
  <si>
    <t>10.67</t>
  </si>
  <si>
    <t>-2.89</t>
  </si>
  <si>
    <t>-6.57</t>
  </si>
  <si>
    <t>-8.38</t>
  </si>
  <si>
    <t>-14.36</t>
  </si>
  <si>
    <t>7.51</t>
  </si>
  <si>
    <t>-3.41</t>
  </si>
  <si>
    <t>5.90</t>
  </si>
  <si>
    <t>4.75</t>
  </si>
  <si>
    <t>-2.20</t>
  </si>
  <si>
    <t>0.34</t>
  </si>
  <si>
    <t>6.76</t>
  </si>
  <si>
    <t>3.68</t>
  </si>
  <si>
    <t>-6.04</t>
  </si>
  <si>
    <t>6.55</t>
  </si>
  <si>
    <t>18.30</t>
  </si>
  <si>
    <t>12.53</t>
  </si>
  <si>
    <t>.</t>
  </si>
  <si>
    <t>8.37</t>
  </si>
  <si>
    <t>33.12</t>
  </si>
  <si>
    <t>12.27</t>
  </si>
  <si>
    <t>-2.10</t>
  </si>
  <si>
    <t>-6.22</t>
  </si>
  <si>
    <t>-12.63</t>
  </si>
  <si>
    <t>-17.95</t>
  </si>
  <si>
    <t>-0.92</t>
  </si>
  <si>
    <t>12.01</t>
  </si>
  <si>
    <t>-5.44</t>
  </si>
  <si>
    <t>12.86</t>
  </si>
  <si>
    <t>2.86</t>
  </si>
  <si>
    <t>-4.12</t>
  </si>
  <si>
    <t>.</t>
  </si>
  <si>
    <t>10.09</t>
  </si>
  <si>
    <t>19.61</t>
  </si>
  <si>
    <t>.</t>
  </si>
  <si>
    <t>-5.90</t>
  </si>
  <si>
    <t>11.65</t>
  </si>
  <si>
    <t>3.02</t>
  </si>
  <si>
    <t>2.40</t>
  </si>
  <si>
    <t>-0.91</t>
  </si>
  <si>
    <t>8.86</t>
  </si>
  <si>
    <t>-0.70</t>
  </si>
  <si>
    <t>10.39</t>
  </si>
  <si>
    <t>7.08</t>
  </si>
  <si>
    <t>9.33</t>
  </si>
  <si>
    <t>17.60</t>
  </si>
  <si>
    <t>23.35</t>
  </si>
  <si>
    <t>13.57</t>
  </si>
  <si>
    <t>-5.58</t>
  </si>
  <si>
    <t>-8.95</t>
  </si>
  <si>
    <t>-12.52</t>
  </si>
  <si>
    <t>-7.18</t>
  </si>
  <si>
    <t>-6.24</t>
  </si>
  <si>
    <t>0.94</t>
  </si>
  <si>
    <t>5.26</t>
  </si>
  <si>
    <t>3.70</t>
  </si>
  <si>
    <t>3.65</t>
  </si>
  <si>
    <t>4.31</t>
  </si>
  <si>
    <t>4.18</t>
  </si>
  <si>
    <t>5.38</t>
  </si>
  <si>
    <t>6.61</t>
  </si>
  <si>
    <t>-0.67</t>
  </si>
  <si>
    <t>10.87</t>
  </si>
  <si>
    <t>16.47</t>
  </si>
  <si>
    <t>.</t>
  </si>
  <si>
    <t>0.29</t>
  </si>
  <si>
    <t>-1.46</t>
  </si>
  <si>
    <t>-0.85</t>
  </si>
  <si>
    <t>1.97</t>
  </si>
  <si>
    <t>2.40</t>
  </si>
  <si>
    <t>0.95</t>
  </si>
  <si>
    <t>3.04</t>
  </si>
  <si>
    <t>6.00</t>
  </si>
  <si>
    <t>6.47</t>
  </si>
  <si>
    <t>10.65</t>
  </si>
  <si>
    <t>7.43</t>
  </si>
  <si>
    <t>18.93</t>
  </si>
  <si>
    <t>20.70</t>
  </si>
  <si>
    <t>15.17</t>
  </si>
  <si>
    <t>-4.08</t>
  </si>
  <si>
    <t>-8.54</t>
  </si>
  <si>
    <t>-11.30</t>
  </si>
  <si>
    <t>-10.53</t>
  </si>
  <si>
    <t>-2.32</t>
  </si>
  <si>
    <t>0.17</t>
  </si>
  <si>
    <t>-1.13</t>
  </si>
  <si>
    <t>8.82</t>
  </si>
  <si>
    <t>0.27</t>
  </si>
  <si>
    <t>5.20</t>
  </si>
  <si>
    <t>-6.02</t>
  </si>
  <si>
    <t>13.56</t>
  </si>
  <si>
    <t>5.72</t>
  </si>
  <si>
    <t>-0.13</t>
  </si>
  <si>
    <t>15.41</t>
  </si>
  <si>
    <t>11.45</t>
  </si>
  <si>
    <t>.</t>
  </si>
  <si>
    <t>18.21</t>
  </si>
  <si>
    <t>23.45</t>
  </si>
  <si>
    <t>21.70</t>
  </si>
  <si>
    <t>-12.25</t>
  </si>
  <si>
    <t>-4.42</t>
  </si>
  <si>
    <t>-5.11</t>
  </si>
  <si>
    <t>-2.96</t>
  </si>
  <si>
    <t>-8.38</t>
  </si>
  <si>
    <t>1.51</t>
  </si>
  <si>
    <t>-11.83</t>
  </si>
  <si>
    <t>.</t>
  </si>
  <si>
    <t>7.46</t>
  </si>
  <si>
    <t>.</t>
  </si>
  <si>
    <t>24.46</t>
  </si>
  <si>
    <t>.</t>
  </si>
  <si>
    <t>8.20</t>
  </si>
  <si>
    <t>10.05</t>
  </si>
  <si>
    <t>16.43</t>
  </si>
  <si>
    <t>7.09</t>
  </si>
  <si>
    <t>4.89</t>
  </si>
  <si>
    <t>3.32</t>
  </si>
  <si>
    <t>0.85</t>
  </si>
  <si>
    <t>0.23</t>
  </si>
  <si>
    <t>-1.57</t>
  </si>
  <si>
    <t>0.51</t>
  </si>
  <si>
    <t>4.33</t>
  </si>
  <si>
    <t>0.26</t>
  </si>
  <si>
    <t>2.00</t>
  </si>
  <si>
    <t>4.13</t>
  </si>
  <si>
    <t>4.48</t>
  </si>
  <si>
    <t>8.92</t>
  </si>
  <si>
    <t>8.43</t>
  </si>
  <si>
    <t>8.68</t>
  </si>
  <si>
    <t>20.22</t>
  </si>
  <si>
    <t>23.22</t>
  </si>
  <si>
    <t>11.95</t>
  </si>
  <si>
    <t>-1.56</t>
  </si>
  <si>
    <t>-10.77</t>
  </si>
  <si>
    <t>-16.53</t>
  </si>
  <si>
    <t>-4.81</t>
  </si>
  <si>
    <t>-5.89</t>
  </si>
  <si>
    <t>-1.50</t>
  </si>
  <si>
    <t>3.90</t>
  </si>
  <si>
    <t>8.17</t>
  </si>
  <si>
    <t>4.63</t>
  </si>
  <si>
    <t>2.18</t>
  </si>
  <si>
    <t>3.37</t>
  </si>
  <si>
    <t>3.17</t>
  </si>
  <si>
    <t>5.77</t>
  </si>
  <si>
    <t>3.43</t>
  </si>
  <si>
    <t>13.30</t>
  </si>
  <si>
    <t>14.79</t>
  </si>
  <si>
    <t>.</t>
  </si>
  <si>
    <t>1.36</t>
  </si>
  <si>
    <t>4.96</t>
  </si>
  <si>
    <t>17.35</t>
  </si>
  <si>
    <t>-1.82</t>
  </si>
  <si>
    <t>14.96</t>
  </si>
  <si>
    <t>18.72</t>
  </si>
  <si>
    <t>14.24</t>
  </si>
  <si>
    <t>21.93</t>
  </si>
  <si>
    <t>1.49</t>
  </si>
  <si>
    <t>-21.96</t>
  </si>
  <si>
    <t>-7.01</t>
  </si>
  <si>
    <t>-16.51</t>
  </si>
  <si>
    <t>0.75</t>
  </si>
  <si>
    <t>5.48</t>
  </si>
  <si>
    <t>2.64</t>
  </si>
  <si>
    <t>4.45</t>
  </si>
  <si>
    <t>6.60</t>
  </si>
  <si>
    <t>10.61</t>
  </si>
  <si>
    <t>-5.36</t>
  </si>
  <si>
    <t>3.70</t>
  </si>
  <si>
    <t>9.91</t>
  </si>
  <si>
    <t>0.80</t>
  </si>
  <si>
    <t>11.85</t>
  </si>
  <si>
    <t>7.71</t>
  </si>
  <si>
    <t>.</t>
  </si>
  <si>
    <t>14.66</t>
  </si>
  <si>
    <t>-3.08</t>
  </si>
  <si>
    <t>28.15</t>
  </si>
  <si>
    <t>22.41</t>
  </si>
  <si>
    <t>-7.16</t>
  </si>
  <si>
    <t>9.36</t>
  </si>
  <si>
    <t>-1.32</t>
  </si>
  <si>
    <t>-20.26</t>
  </si>
  <si>
    <t>0.32</t>
  </si>
  <si>
    <t>-8.87</t>
  </si>
  <si>
    <t>0.04</t>
  </si>
  <si>
    <t>16.69</t>
  </si>
  <si>
    <t>-3.25</t>
  </si>
  <si>
    <t>-2.83</t>
  </si>
  <si>
    <t>4.65</t>
  </si>
  <si>
    <t>2.92</t>
  </si>
  <si>
    <t>5.90</t>
  </si>
  <si>
    <t>8.08</t>
  </si>
  <si>
    <t>-4.52</t>
  </si>
  <si>
    <t>22.11</t>
  </si>
  <si>
    <t>.</t>
  </si>
  <si>
    <t>15.46</t>
  </si>
  <si>
    <t>18.81</t>
  </si>
  <si>
    <t>12.24</t>
  </si>
  <si>
    <t>5.78</t>
  </si>
  <si>
    <t>8.87</t>
  </si>
  <si>
    <t>-11.44</t>
  </si>
  <si>
    <t>-5.19</t>
  </si>
  <si>
    <t>-7.36</t>
  </si>
  <si>
    <t>0.96</t>
  </si>
  <si>
    <t>-2.91</t>
  </si>
  <si>
    <t>.</t>
  </si>
  <si>
    <t>8.59</t>
  </si>
  <si>
    <t>-2.09</t>
  </si>
  <si>
    <t>.</t>
  </si>
  <si>
    <t>-0.43</t>
  </si>
  <si>
    <t>1.95</t>
  </si>
  <si>
    <t>-3.88</t>
  </si>
  <si>
    <t>10.62</t>
  </si>
  <si>
    <t>-6.99</t>
  </si>
  <si>
    <t>6.90</t>
  </si>
  <si>
    <t>4.45</t>
  </si>
  <si>
    <t>4.52</t>
  </si>
  <si>
    <t>7.12</t>
  </si>
  <si>
    <t>12.27</t>
  </si>
  <si>
    <t>4.58</t>
  </si>
  <si>
    <t>22.57</t>
  </si>
  <si>
    <t>18.06</t>
  </si>
  <si>
    <t>15.03</t>
  </si>
  <si>
    <t>-0.44</t>
  </si>
  <si>
    <t>-12.03</t>
  </si>
  <si>
    <t>-15.79</t>
  </si>
  <si>
    <t>-8.34</t>
  </si>
  <si>
    <t>-4.65</t>
  </si>
  <si>
    <t>-2.18</t>
  </si>
  <si>
    <t>5.65</t>
  </si>
  <si>
    <t>13.49</t>
  </si>
  <si>
    <t>-4.44</t>
  </si>
  <si>
    <t>4.86</t>
  </si>
  <si>
    <t>6.17</t>
  </si>
  <si>
    <t>4.26</t>
  </si>
  <si>
    <t>4.38</t>
  </si>
  <si>
    <t>2.94</t>
  </si>
  <si>
    <t>13.36</t>
  </si>
  <si>
    <t>15.39</t>
  </si>
  <si>
    <t>.</t>
  </si>
  <si>
    <t>13.44</t>
  </si>
  <si>
    <t>0.00</t>
  </si>
  <si>
    <t>0.67</t>
  </si>
  <si>
    <t>13.69</t>
  </si>
  <si>
    <t>2.84</t>
  </si>
  <si>
    <t>14.00</t>
  </si>
  <si>
    <t>16.75</t>
  </si>
  <si>
    <t>17.68</t>
  </si>
  <si>
    <t>1.86</t>
  </si>
  <si>
    <t>2.54</t>
  </si>
  <si>
    <t>-19.67</t>
  </si>
  <si>
    <t>-3.10</t>
  </si>
  <si>
    <t>-3.63</t>
  </si>
  <si>
    <t>-2.24</t>
  </si>
  <si>
    <t>5.46</t>
  </si>
  <si>
    <t>1.09</t>
  </si>
  <si>
    <t>0.64</t>
  </si>
  <si>
    <t>-0.10</t>
  </si>
  <si>
    <t>-0.31</t>
  </si>
  <si>
    <t>15.24</t>
  </si>
  <si>
    <t>6.47</t>
  </si>
  <si>
    <t>-0.08</t>
  </si>
  <si>
    <t>8.22</t>
  </si>
  <si>
    <t>18.06</t>
  </si>
  <si>
    <t>.</t>
  </si>
  <si>
    <t>5.12</t>
  </si>
  <si>
    <t>-2.27</t>
  </si>
  <si>
    <t>9.05</t>
  </si>
  <si>
    <t>7.56</t>
  </si>
  <si>
    <t>8.87</t>
  </si>
  <si>
    <t>7.83</t>
  </si>
  <si>
    <t>16.59</t>
  </si>
  <si>
    <t>22.07</t>
  </si>
  <si>
    <t>15.06</t>
  </si>
  <si>
    <t>-5.25</t>
  </si>
  <si>
    <t>-7.76</t>
  </si>
  <si>
    <t>-13.81</t>
  </si>
  <si>
    <t>-12.80</t>
  </si>
  <si>
    <t>-0.41</t>
  </si>
  <si>
    <t>1.54</t>
  </si>
  <si>
    <t>1.44</t>
  </si>
  <si>
    <t>6.35</t>
  </si>
  <si>
    <t>4.15</t>
  </si>
  <si>
    <t>2.06</t>
  </si>
  <si>
    <t>6.28</t>
  </si>
  <si>
    <t>0.82</t>
  </si>
  <si>
    <t>6.79</t>
  </si>
  <si>
    <t>-0.51</t>
  </si>
  <si>
    <t>14.60</t>
  </si>
  <si>
    <t>9.59</t>
  </si>
  <si>
    <t>.</t>
  </si>
  <si>
    <t>16.06</t>
  </si>
  <si>
    <t>7.76</t>
  </si>
  <si>
    <t>2.50</t>
  </si>
  <si>
    <t>7.03</t>
  </si>
  <si>
    <t>9.27</t>
  </si>
  <si>
    <t>19.96</t>
  </si>
  <si>
    <t>18.06</t>
  </si>
  <si>
    <t>-1.80</t>
  </si>
  <si>
    <t>-3.74</t>
  </si>
  <si>
    <t>-6.09</t>
  </si>
  <si>
    <t>-10.13</t>
  </si>
  <si>
    <t>-6.63</t>
  </si>
  <si>
    <t>-1.92</t>
  </si>
  <si>
    <t>1.15</t>
  </si>
  <si>
    <t>0.37</t>
  </si>
  <si>
    <t>5.02</t>
  </si>
  <si>
    <t>-2.26</t>
  </si>
  <si>
    <t>5.75</t>
  </si>
  <si>
    <t>-3.51</t>
  </si>
  <si>
    <t>16.20</t>
  </si>
  <si>
    <t>1.99</t>
  </si>
  <si>
    <t>14.76</t>
  </si>
  <si>
    <t>16.42</t>
  </si>
  <si>
    <t>.</t>
  </si>
  <si>
    <t>19.73</t>
  </si>
  <si>
    <t>18.92</t>
  </si>
  <si>
    <t>16.68</t>
  </si>
  <si>
    <t>-1.75</t>
  </si>
  <si>
    <t>-4.03</t>
  </si>
  <si>
    <t>-13.16</t>
  </si>
  <si>
    <t>-4.69</t>
  </si>
  <si>
    <t>-10.08</t>
  </si>
  <si>
    <t>-10.19</t>
  </si>
  <si>
    <t>3.16</t>
  </si>
  <si>
    <t>.</t>
  </si>
  <si>
    <t>-16.46</t>
  </si>
  <si>
    <t>30.48</t>
  </si>
  <si>
    <t>9.01</t>
  </si>
  <si>
    <t>-3.75</t>
  </si>
  <si>
    <t>0.36</t>
  </si>
  <si>
    <t>16.79</t>
  </si>
  <si>
    <t>.</t>
  </si>
  <si>
    <t>0.60</t>
  </si>
  <si>
    <t>-2.59</t>
  </si>
  <si>
    <t>1.57</t>
  </si>
  <si>
    <t>1.08</t>
  </si>
  <si>
    <t>2.10</t>
  </si>
  <si>
    <t>2.74</t>
  </si>
  <si>
    <t>1.51</t>
  </si>
  <si>
    <t>5.46</t>
  </si>
  <si>
    <t>6.92</t>
  </si>
  <si>
    <t>9.19</t>
  </si>
  <si>
    <t>8.14</t>
  </si>
  <si>
    <t>21.12</t>
  </si>
  <si>
    <t>25.79</t>
  </si>
  <si>
    <t>10.56</t>
  </si>
  <si>
    <t>-4.29</t>
  </si>
  <si>
    <t>-10.62</t>
  </si>
  <si>
    <t>-19.53</t>
  </si>
  <si>
    <t>-6.28</t>
  </si>
  <si>
    <t>-2.70</t>
  </si>
  <si>
    <t>-0.78</t>
  </si>
  <si>
    <t>5.44</t>
  </si>
  <si>
    <t>7.12</t>
  </si>
  <si>
    <t>1.98</t>
  </si>
  <si>
    <t>4.37</t>
  </si>
  <si>
    <t>6.39</t>
  </si>
  <si>
    <t>2.18</t>
  </si>
  <si>
    <t>5.28</t>
  </si>
  <si>
    <t>2.80</t>
  </si>
  <si>
    <t>12.32</t>
  </si>
  <si>
    <t>16.75</t>
  </si>
  <si>
    <t>.</t>
  </si>
  <si>
    <t>13.13</t>
  </si>
  <si>
    <t>6.39</t>
  </si>
  <si>
    <t>2.74</t>
  </si>
  <si>
    <t>10.23</t>
  </si>
  <si>
    <t>7.86</t>
  </si>
  <si>
    <t>10.49</t>
  </si>
  <si>
    <t>30.21</t>
  </si>
  <si>
    <t>12.09</t>
  </si>
  <si>
    <t>-2.69</t>
  </si>
  <si>
    <t>-14.08</t>
  </si>
  <si>
    <t>-6.89</t>
  </si>
  <si>
    <t>-14.08</t>
  </si>
  <si>
    <t>-9.70</t>
  </si>
  <si>
    <t>4.68</t>
  </si>
  <si>
    <t>8.14</t>
  </si>
  <si>
    <t>1.11</t>
  </si>
  <si>
    <t>7.18</t>
  </si>
  <si>
    <t>-1.16</t>
  </si>
  <si>
    <t>16.53</t>
  </si>
  <si>
    <t>-1.29</t>
  </si>
  <si>
    <t>5.75</t>
  </si>
  <si>
    <t>3.66</t>
  </si>
  <si>
    <t>7.49</t>
  </si>
  <si>
    <t>10.45</t>
  </si>
  <si>
    <t>.</t>
  </si>
  <si>
    <t>7.23</t>
  </si>
  <si>
    <t>0.28</t>
  </si>
  <si>
    <t>1.96</t>
  </si>
  <si>
    <t>0.98</t>
  </si>
  <si>
    <t>9.17</t>
  </si>
  <si>
    <t>-3.04</t>
  </si>
  <si>
    <t>9.94</t>
  </si>
  <si>
    <t>4.49</t>
  </si>
  <si>
    <t>9.43</t>
  </si>
  <si>
    <t>6.11</t>
  </si>
  <si>
    <t>17.45</t>
  </si>
  <si>
    <t>25.63</t>
  </si>
  <si>
    <t>12.60</t>
  </si>
  <si>
    <t>-0.40</t>
  </si>
  <si>
    <t>-9.02</t>
  </si>
  <si>
    <t>-13.40</t>
  </si>
  <si>
    <t>-7.20</t>
  </si>
  <si>
    <t>-4.88</t>
  </si>
  <si>
    <t>0.03</t>
  </si>
  <si>
    <t>1.21</t>
  </si>
  <si>
    <t>4.60</t>
  </si>
  <si>
    <t>3.77</t>
  </si>
  <si>
    <t>-0.61</t>
  </si>
  <si>
    <t>8.23</t>
  </si>
  <si>
    <t>0.72</t>
  </si>
  <si>
    <t>3.47</t>
  </si>
  <si>
    <t>5.18</t>
  </si>
  <si>
    <t>12.56</t>
  </si>
  <si>
    <t>14.17</t>
  </si>
  <si>
    <t>.</t>
  </si>
  <si>
    <t>5.53</t>
  </si>
  <si>
    <t>-3.70</t>
  </si>
  <si>
    <t>11.80</t>
  </si>
  <si>
    <t>8.74</t>
  </si>
  <si>
    <t>3.65</t>
  </si>
  <si>
    <t>18.98</t>
  </si>
  <si>
    <t>22.73</t>
  </si>
  <si>
    <t>15.59</t>
  </si>
  <si>
    <t>3.42</t>
  </si>
  <si>
    <t>-11.66</t>
  </si>
  <si>
    <t>-3.88</t>
  </si>
  <si>
    <t>-13.85</t>
  </si>
  <si>
    <t>-0.12</t>
  </si>
  <si>
    <t>-11.04</t>
  </si>
  <si>
    <t>3.20</t>
  </si>
  <si>
    <t>9.88</t>
  </si>
  <si>
    <t>4.41</t>
  </si>
  <si>
    <t>11.79</t>
  </si>
  <si>
    <t>-9.06</t>
  </si>
  <si>
    <t>8.19</t>
  </si>
  <si>
    <t>7.12</t>
  </si>
  <si>
    <t>2.42</t>
  </si>
  <si>
    <t>4.93</t>
  </si>
  <si>
    <t>16.88</t>
  </si>
  <si>
    <t>.</t>
  </si>
  <si>
    <t>10.54</t>
  </si>
  <si>
    <t>3.57</t>
  </si>
  <si>
    <t>24.66</t>
  </si>
  <si>
    <t>17.38</t>
  </si>
  <si>
    <t>9.03</t>
  </si>
  <si>
    <t>-1.65</t>
  </si>
  <si>
    <t>-1.36</t>
  </si>
  <si>
    <t>-18.96</t>
  </si>
  <si>
    <t>3.99</t>
  </si>
  <si>
    <t>-15.58</t>
  </si>
  <si>
    <t>12.07</t>
  </si>
  <si>
    <t>-1.69</t>
  </si>
  <si>
    <t>3.18</t>
  </si>
  <si>
    <t>2.48</t>
  </si>
  <si>
    <t>3.13</t>
  </si>
  <si>
    <t>-0.09</t>
  </si>
  <si>
    <t>-0.25</t>
  </si>
  <si>
    <t>13.51</t>
  </si>
  <si>
    <t>2.57</t>
  </si>
  <si>
    <t>12.76</t>
  </si>
  <si>
    <t>.</t>
  </si>
  <si>
    <t>1.30</t>
  </si>
  <si>
    <t>3.67</t>
  </si>
  <si>
    <t>1.96</t>
  </si>
  <si>
    <t>-0.38</t>
  </si>
  <si>
    <t>2.45</t>
  </si>
  <si>
    <t>1.69</t>
  </si>
  <si>
    <t>3.72</t>
  </si>
  <si>
    <t>1.20</t>
  </si>
  <si>
    <t>3.14</t>
  </si>
  <si>
    <t>7.29</t>
  </si>
  <si>
    <t>4.53</t>
  </si>
  <si>
    <t>6.13</t>
  </si>
  <si>
    <t>16.94</t>
  </si>
  <si>
    <t>20.40</t>
  </si>
  <si>
    <t>18.02</t>
  </si>
  <si>
    <t>-0.97</t>
  </si>
  <si>
    <t>-6.94</t>
  </si>
  <si>
    <t>-8.10</t>
  </si>
  <si>
    <t>-11.61</t>
  </si>
  <si>
    <t>-3.78</t>
  </si>
  <si>
    <t>0.95</t>
  </si>
  <si>
    <t>-3.20</t>
  </si>
  <si>
    <t>6.55</t>
  </si>
  <si>
    <t>-0.28</t>
  </si>
  <si>
    <t>3.75</t>
  </si>
  <si>
    <t>2.65</t>
  </si>
  <si>
    <t>1.14</t>
  </si>
  <si>
    <t>6.01</t>
  </si>
  <si>
    <t>2.85</t>
  </si>
  <si>
    <t>13.41</t>
  </si>
  <si>
    <t>7.65</t>
  </si>
  <si>
    <t>.</t>
  </si>
  <si>
    <t>-2.28</t>
  </si>
  <si>
    <t>24.90</t>
  </si>
  <si>
    <t>16.83</t>
  </si>
  <si>
    <t>1.35</t>
  </si>
  <si>
    <t>2.22</t>
  </si>
  <si>
    <t>-1.09</t>
  </si>
  <si>
    <t>-2.57</t>
  </si>
  <si>
    <t>2.81</t>
  </si>
  <si>
    <t>-0.14</t>
  </si>
  <si>
    <t>1.87</t>
  </si>
  <si>
    <t>3.16</t>
  </si>
  <si>
    <t>1.63</t>
  </si>
  <si>
    <t>1.19</t>
  </si>
  <si>
    <t>7.28</t>
  </si>
  <si>
    <t>8.20</t>
  </si>
  <si>
    <t>10.64</t>
  </si>
  <si>
    <t>8.56</t>
  </si>
  <si>
    <t>17.22</t>
  </si>
  <si>
    <t>25.26</t>
  </si>
  <si>
    <t>7.94</t>
  </si>
  <si>
    <t>-0.97</t>
  </si>
  <si>
    <t>-13.32</t>
  </si>
  <si>
    <t>-12.99</t>
  </si>
  <si>
    <t>-12.13</t>
  </si>
  <si>
    <t>-0.28</t>
  </si>
  <si>
    <t>-3.84</t>
  </si>
  <si>
    <t>7.43</t>
  </si>
  <si>
    <t>6.97</t>
  </si>
  <si>
    <t>4.52</t>
  </si>
  <si>
    <t>2.57</t>
  </si>
  <si>
    <t>5.76</t>
  </si>
  <si>
    <t>2.98</t>
  </si>
  <si>
    <t>4.99</t>
  </si>
  <si>
    <t>2.59</t>
  </si>
  <si>
    <t>12.11</t>
  </si>
  <si>
    <t>13.64</t>
  </si>
  <si>
    <t>.</t>
  </si>
  <si>
    <t>3.63</t>
  </si>
  <si>
    <t>-0.58</t>
  </si>
  <si>
    <t>-2.46</t>
  </si>
  <si>
    <t>0.36</t>
  </si>
  <si>
    <t>-4.43</t>
  </si>
  <si>
    <t>6.20</t>
  </si>
  <si>
    <t>-2.90</t>
  </si>
  <si>
    <t>4.98</t>
  </si>
  <si>
    <t>-0.58</t>
  </si>
  <si>
    <t>6.18</t>
  </si>
  <si>
    <t>4.44</t>
  </si>
  <si>
    <t>13.51</t>
  </si>
  <si>
    <t>9.90</t>
  </si>
  <si>
    <t>8.29</t>
  </si>
  <si>
    <t>17.84</t>
  </si>
  <si>
    <t>26.86</t>
  </si>
  <si>
    <t>9.48</t>
  </si>
  <si>
    <t>-5.54</t>
  </si>
  <si>
    <t>-15.98</t>
  </si>
  <si>
    <t>-15.19</t>
  </si>
  <si>
    <t>-9.04</t>
  </si>
  <si>
    <t>4.64</t>
  </si>
  <si>
    <t>-2.71</t>
  </si>
  <si>
    <t>9.33</t>
  </si>
  <si>
    <t>9.20</t>
  </si>
  <si>
    <t>1.24</t>
  </si>
  <si>
    <t>3.14</t>
  </si>
  <si>
    <t>5.06</t>
  </si>
  <si>
    <t>1.57</t>
  </si>
  <si>
    <t>6.69</t>
  </si>
  <si>
    <t>4.18</t>
  </si>
  <si>
    <t>9.17</t>
  </si>
  <si>
    <t>10.06</t>
  </si>
  <si>
    <t>.</t>
  </si>
  <si>
    <t>6.76</t>
  </si>
  <si>
    <t>-5.39</t>
  </si>
  <si>
    <t>18.22</t>
  </si>
  <si>
    <t>8.23</t>
  </si>
  <si>
    <t>7.28</t>
  </si>
  <si>
    <t>18.14</t>
  </si>
  <si>
    <t>17.37</t>
  </si>
  <si>
    <t>13.48</t>
  </si>
  <si>
    <t>-5.11</t>
  </si>
  <si>
    <t>0.38</t>
  </si>
  <si>
    <t>-20.87</t>
  </si>
  <si>
    <t>-7.36</t>
  </si>
  <si>
    <t>-3.57</t>
  </si>
  <si>
    <t>-2.82</t>
  </si>
  <si>
    <t>2.23</t>
  </si>
  <si>
    <t>21.66</t>
  </si>
  <si>
    <t>-1.06</t>
  </si>
  <si>
    <t>-7.66</t>
  </si>
  <si>
    <t>10.94</t>
  </si>
  <si>
    <t>0.43</t>
  </si>
  <si>
    <t>4.79</t>
  </si>
  <si>
    <t>2.63</t>
  </si>
  <si>
    <t>10.66</t>
  </si>
  <si>
    <t>11.15</t>
  </si>
  <si>
    <t>.</t>
  </si>
  <si>
    <t>7.55</t>
  </si>
  <si>
    <t>19.11</t>
  </si>
  <si>
    <t>13.91</t>
  </si>
  <si>
    <t>17.90</t>
  </si>
  <si>
    <t>-7.46</t>
  </si>
  <si>
    <t>-9.04</t>
  </si>
  <si>
    <t>-4.18</t>
  </si>
  <si>
    <t>-21.55</t>
  </si>
  <si>
    <t>6.20</t>
  </si>
  <si>
    <t>-11.46</t>
  </si>
  <si>
    <t>10.02</t>
  </si>
  <si>
    <t>12.99</t>
  </si>
  <si>
    <t>0.22</t>
  </si>
  <si>
    <t>7.90</t>
  </si>
  <si>
    <t>2.08</t>
  </si>
  <si>
    <t>-0.87</t>
  </si>
  <si>
    <t>8.35</t>
  </si>
  <si>
    <t>1.94</t>
  </si>
  <si>
    <t>4.27</t>
  </si>
  <si>
    <t>16.63</t>
  </si>
  <si>
    <t>.</t>
  </si>
  <si>
    <t>14.76</t>
  </si>
  <si>
    <t>24.91</t>
  </si>
  <si>
    <t>22.24</t>
  </si>
  <si>
    <t>-5.44</t>
  </si>
  <si>
    <t>-8.48</t>
  </si>
  <si>
    <t>-11.97</t>
  </si>
  <si>
    <t>-7.04</t>
  </si>
  <si>
    <t>-5.08</t>
  </si>
  <si>
    <t>0.04</t>
  </si>
  <si>
    <t>2.85</t>
  </si>
  <si>
    <t>5.68</t>
  </si>
  <si>
    <t>-8.28</t>
  </si>
  <si>
    <t>5.72</t>
  </si>
  <si>
    <t>9.34</t>
  </si>
  <si>
    <t>-10.24</t>
  </si>
  <si>
    <t>7.14</t>
  </si>
  <si>
    <t>-0.01</t>
  </si>
  <si>
    <t>20.82</t>
  </si>
  <si>
    <t>.</t>
  </si>
  <si>
    <t>6.61</t>
  </si>
  <si>
    <t>20.06</t>
  </si>
  <si>
    <t>9.87</t>
  </si>
  <si>
    <t>21.41</t>
  </si>
  <si>
    <t>5.83</t>
  </si>
  <si>
    <t>3.22</t>
  </si>
  <si>
    <t>-15.36</t>
  </si>
  <si>
    <t>-12.68</t>
  </si>
  <si>
    <t>7.19</t>
  </si>
  <si>
    <t>-10.33</t>
  </si>
  <si>
    <t>8.81</t>
  </si>
  <si>
    <t>.</t>
  </si>
  <si>
    <t>10.62</t>
  </si>
  <si>
    <t>-15.55</t>
  </si>
  <si>
    <t>12.36</t>
  </si>
  <si>
    <t>0.53</t>
  </si>
  <si>
    <t>11.65</t>
  </si>
  <si>
    <t>20.88</t>
  </si>
  <si>
    <t>.</t>
  </si>
  <si>
    <t>14.88</t>
  </si>
  <si>
    <t>22.68</t>
  </si>
  <si>
    <t>4.88</t>
  </si>
  <si>
    <t>0.89</t>
  </si>
  <si>
    <t>-8.07</t>
  </si>
  <si>
    <t>-16.08</t>
  </si>
  <si>
    <t>-8.57</t>
  </si>
  <si>
    <t>1.38</t>
  </si>
  <si>
    <t>-5.55</t>
  </si>
  <si>
    <t>4.05</t>
  </si>
  <si>
    <t>10.54</t>
  </si>
  <si>
    <t>5.34</t>
  </si>
  <si>
    <t>3.41</t>
  </si>
  <si>
    <t>-9.86</t>
  </si>
  <si>
    <t>12.20</t>
  </si>
  <si>
    <t>.</t>
  </si>
  <si>
    <t>10.03</t>
  </si>
  <si>
    <t>.</t>
  </si>
  <si>
    <t>6.15</t>
  </si>
  <si>
    <t>13.08</t>
  </si>
  <si>
    <t>40.62</t>
  </si>
  <si>
    <t>4.80</t>
  </si>
  <si>
    <t>-8.43</t>
  </si>
  <si>
    <t>-12.19</t>
  </si>
  <si>
    <t>-10.20</t>
  </si>
  <si>
    <t>-11.78</t>
  </si>
  <si>
    <t>1.40</t>
  </si>
  <si>
    <t>0.13</t>
  </si>
  <si>
    <t>7.81</t>
  </si>
  <si>
    <t>8.57</t>
  </si>
  <si>
    <t>1.96</t>
  </si>
  <si>
    <t>-1.04</t>
  </si>
  <si>
    <t>7.09</t>
  </si>
  <si>
    <t>4.06</t>
  </si>
  <si>
    <t>-0.02</t>
  </si>
  <si>
    <t>2.88</t>
  </si>
  <si>
    <t>9.34</t>
  </si>
  <si>
    <t>.</t>
  </si>
  <si>
    <t>3.25</t>
  </si>
  <si>
    <t>2.13</t>
  </si>
  <si>
    <t>3.85</t>
  </si>
  <si>
    <t>1.86</t>
  </si>
  <si>
    <t>3.39</t>
  </si>
  <si>
    <t>7.98</t>
  </si>
  <si>
    <t>8.00</t>
  </si>
  <si>
    <t>9.23</t>
  </si>
  <si>
    <t>8.74</t>
  </si>
  <si>
    <t>22.00</t>
  </si>
  <si>
    <t>15.96</t>
  </si>
  <si>
    <t>4.21</t>
  </si>
  <si>
    <t>3.38</t>
  </si>
  <si>
    <t>-9.24</t>
  </si>
  <si>
    <t>-23.62</t>
  </si>
  <si>
    <t>-3.28</t>
  </si>
  <si>
    <t>-1.01</t>
  </si>
  <si>
    <t>-4.85</t>
  </si>
  <si>
    <t>10.48</t>
  </si>
  <si>
    <t>2.36</t>
  </si>
  <si>
    <t>11.27</t>
  </si>
  <si>
    <t>2.21</t>
  </si>
  <si>
    <t>1.15</t>
  </si>
  <si>
    <t>2.48</t>
  </si>
  <si>
    <t>4.72</t>
  </si>
  <si>
    <t>1.90</t>
  </si>
  <si>
    <t>12.28</t>
  </si>
  <si>
    <t>17.87</t>
  </si>
  <si>
    <t>.</t>
  </si>
  <si>
    <t>13.55</t>
  </si>
  <si>
    <t>24.09</t>
  </si>
  <si>
    <t>29.34</t>
  </si>
  <si>
    <t>-13.00</t>
  </si>
  <si>
    <t>-1.60</t>
  </si>
  <si>
    <t>-25.80</t>
  </si>
  <si>
    <t>4.96</t>
  </si>
  <si>
    <t>-10.30</t>
  </si>
  <si>
    <t>-4.83</t>
  </si>
  <si>
    <t>6.71</t>
  </si>
  <si>
    <t>5.31</t>
  </si>
  <si>
    <t>0.34</t>
  </si>
  <si>
    <t>9.28</t>
  </si>
  <si>
    <t>22.14</t>
  </si>
  <si>
    <t>.</t>
  </si>
  <si>
    <t>11.53</t>
  </si>
  <si>
    <t>6.88</t>
  </si>
  <si>
    <t>.</t>
  </si>
  <si>
    <t>27.48</t>
  </si>
  <si>
    <t>12.81</t>
  </si>
  <si>
    <t>17.05</t>
  </si>
  <si>
    <t>3.78</t>
  </si>
  <si>
    <t>-9.68</t>
  </si>
  <si>
    <t>-8.19</t>
  </si>
  <si>
    <t>-4.15</t>
  </si>
  <si>
    <t>-0.57</t>
  </si>
  <si>
    <t>-7.95</t>
  </si>
  <si>
    <t>2.10</t>
  </si>
  <si>
    <t>1.99</t>
  </si>
  <si>
    <t>-3.58</t>
  </si>
  <si>
    <t>7.30</t>
  </si>
  <si>
    <t>-2.77</t>
  </si>
  <si>
    <t>7.27</t>
  </si>
  <si>
    <t>2.86</t>
  </si>
  <si>
    <t>5.34</t>
  </si>
  <si>
    <t>7.48</t>
  </si>
  <si>
    <t>28.75</t>
  </si>
  <si>
    <t>.</t>
  </si>
  <si>
    <t>2.94</t>
  </si>
  <si>
    <t>4.42</t>
  </si>
  <si>
    <t>-5.33</t>
  </si>
  <si>
    <t>15.10</t>
  </si>
  <si>
    <t>8.26</t>
  </si>
  <si>
    <t>15.53</t>
  </si>
  <si>
    <t>6.48</t>
  </si>
  <si>
    <t>20.19</t>
  </si>
  <si>
    <t>21.81</t>
  </si>
  <si>
    <t>10.91</t>
  </si>
  <si>
    <t>-3.04</t>
  </si>
  <si>
    <t>-11.27</t>
  </si>
  <si>
    <t>-16.03</t>
  </si>
  <si>
    <t>-2.92</t>
  </si>
  <si>
    <t>-2.35</t>
  </si>
  <si>
    <t>3.26</t>
  </si>
  <si>
    <t>4.53</t>
  </si>
  <si>
    <t>4.23</t>
  </si>
  <si>
    <t>4.80</t>
  </si>
  <si>
    <t>2.59</t>
  </si>
  <si>
    <t>1.58</t>
  </si>
  <si>
    <t>3.21</t>
  </si>
  <si>
    <t>6.81</t>
  </si>
  <si>
    <t>3.62</t>
  </si>
  <si>
    <t>14.08</t>
  </si>
  <si>
    <t>9.93</t>
  </si>
  <si>
    <t>.</t>
  </si>
  <si>
    <t>18.38</t>
  </si>
  <si>
    <t>18.59</t>
  </si>
  <si>
    <t>9.79</t>
  </si>
  <si>
    <t>-2.38</t>
  </si>
  <si>
    <t>-2.08</t>
  </si>
  <si>
    <t>-11.80</t>
  </si>
  <si>
    <t>-15.35</t>
  </si>
  <si>
    <t>-2.63</t>
  </si>
  <si>
    <t>-0.95</t>
  </si>
  <si>
    <t>-1.38</t>
  </si>
  <si>
    <t>12.22</t>
  </si>
  <si>
    <t>4.05</t>
  </si>
  <si>
    <t>0.17</t>
  </si>
  <si>
    <t>7.97</t>
  </si>
  <si>
    <t>1.67</t>
  </si>
  <si>
    <t>-4.37</t>
  </si>
  <si>
    <t>7.74</t>
  </si>
  <si>
    <t>15.56</t>
  </si>
  <si>
    <t>2.56</t>
  </si>
  <si>
    <t>.</t>
  </si>
  <si>
    <t>6.58</t>
  </si>
  <si>
    <t>-0.51</t>
  </si>
  <si>
    <t>13.97</t>
  </si>
  <si>
    <t>13.92</t>
  </si>
  <si>
    <t>9.55</t>
  </si>
  <si>
    <t>22.28</t>
  </si>
  <si>
    <t>25.62</t>
  </si>
  <si>
    <t>5.81</t>
  </si>
  <si>
    <t>-1.26</t>
  </si>
  <si>
    <t>-21.68</t>
  </si>
  <si>
    <t>-10.15</t>
  </si>
  <si>
    <t>-8.67</t>
  </si>
  <si>
    <t>3.49</t>
  </si>
  <si>
    <t>-3.12</t>
  </si>
  <si>
    <t>6.87</t>
  </si>
  <si>
    <t>2.26</t>
  </si>
  <si>
    <t>7.33</t>
  </si>
  <si>
    <t>5.80</t>
  </si>
  <si>
    <t>4.30</t>
  </si>
  <si>
    <t>6.11</t>
  </si>
  <si>
    <t>6.98</t>
  </si>
  <si>
    <t>3.96</t>
  </si>
  <si>
    <t>12.91</t>
  </si>
  <si>
    <t>13.06</t>
  </si>
  <si>
    <t>.</t>
  </si>
  <si>
    <t>9.25</t>
  </si>
  <si>
    <t>16.27</t>
  </si>
  <si>
    <t>25.35</t>
  </si>
  <si>
    <t>11.55</t>
  </si>
  <si>
    <t>0.87</t>
  </si>
  <si>
    <t>-8.18</t>
  </si>
  <si>
    <t>-10.91</t>
  </si>
  <si>
    <t>-4.82</t>
  </si>
  <si>
    <t>-20.23</t>
  </si>
  <si>
    <t>22.20</t>
  </si>
  <si>
    <t>-1.15</t>
  </si>
  <si>
    <t>-0.57</t>
  </si>
  <si>
    <t>5.99</t>
  </si>
  <si>
    <t>4.12</t>
  </si>
  <si>
    <t>-3.68</t>
  </si>
  <si>
    <t>13.88</t>
  </si>
  <si>
    <t>-0.28</t>
  </si>
  <si>
    <t>4.69</t>
  </si>
  <si>
    <t>15.72</t>
  </si>
  <si>
    <t>10.61</t>
  </si>
  <si>
    <t>.</t>
  </si>
  <si>
    <t>23.93</t>
  </si>
  <si>
    <t>23.62</t>
  </si>
  <si>
    <t>4.89</t>
  </si>
  <si>
    <t>-1.45</t>
  </si>
  <si>
    <t>-3.32</t>
  </si>
  <si>
    <t>-29.29</t>
  </si>
  <si>
    <t>3.35</t>
  </si>
  <si>
    <t>-12.52</t>
  </si>
  <si>
    <t>4.76</t>
  </si>
  <si>
    <t>15.02</t>
  </si>
  <si>
    <t>.</t>
  </si>
  <si>
    <t>-15.88</t>
  </si>
  <si>
    <t>4.09</t>
  </si>
  <si>
    <t>.</t>
  </si>
  <si>
    <t>9.55</t>
  </si>
  <si>
    <t>4.14</t>
  </si>
  <si>
    <t>7.15</t>
  </si>
  <si>
    <t>.</t>
  </si>
  <si>
    <t>6.60</t>
  </si>
  <si>
    <t>2.96</t>
  </si>
  <si>
    <t>8.57</t>
  </si>
  <si>
    <t>7.98</t>
  </si>
  <si>
    <t>9.36</t>
  </si>
  <si>
    <t>9.06</t>
  </si>
  <si>
    <t>15.67</t>
  </si>
  <si>
    <t>26.09</t>
  </si>
  <si>
    <t>9.63</t>
  </si>
  <si>
    <t>-4.53</t>
  </si>
  <si>
    <t>-10.37</t>
  </si>
  <si>
    <t>-16.14</t>
  </si>
  <si>
    <t>-4.08</t>
  </si>
  <si>
    <t>-1.75</t>
  </si>
  <si>
    <t>-4.69</t>
  </si>
  <si>
    <t>7.40</t>
  </si>
  <si>
    <t>2.42</t>
  </si>
  <si>
    <t>9.07</t>
  </si>
  <si>
    <t>3.12</t>
  </si>
  <si>
    <t>-1.67</t>
  </si>
  <si>
    <t>9.29</t>
  </si>
  <si>
    <t>3.81</t>
  </si>
  <si>
    <t>1.58</t>
  </si>
  <si>
    <t>14.80</t>
  </si>
  <si>
    <t>6.58</t>
  </si>
  <si>
    <t>.</t>
  </si>
  <si>
    <t>-2.88</t>
  </si>
  <si>
    <t>-12.96</t>
  </si>
  <si>
    <t>4.78</t>
  </si>
  <si>
    <t>2.51</t>
  </si>
  <si>
    <t>.</t>
  </si>
  <si>
    <t>3.26</t>
  </si>
  <si>
    <t>-5.94</t>
  </si>
  <si>
    <t>5.42</t>
  </si>
  <si>
    <t>-2.38</t>
  </si>
  <si>
    <t>10.01</t>
  </si>
  <si>
    <t>16.68</t>
  </si>
  <si>
    <t>10.83</t>
  </si>
  <si>
    <t>.</t>
  </si>
  <si>
    <t>12.69</t>
  </si>
  <si>
    <t>9.08</t>
  </si>
  <si>
    <t>9.44</t>
  </si>
  <si>
    <t>33.85</t>
  </si>
  <si>
    <t>11.08</t>
  </si>
  <si>
    <t>1.40</t>
  </si>
  <si>
    <t>-0.72</t>
  </si>
  <si>
    <t>-13.44</t>
  </si>
  <si>
    <t>-1.35</t>
  </si>
  <si>
    <t>-1.76</t>
  </si>
  <si>
    <t>-6.47</t>
  </si>
  <si>
    <t>-3.33</t>
  </si>
  <si>
    <t>16.20</t>
  </si>
  <si>
    <t>10.69</t>
  </si>
  <si>
    <t>-6.07</t>
  </si>
  <si>
    <t>1.76</t>
  </si>
  <si>
    <t>-5.65</t>
  </si>
  <si>
    <t>13.53</t>
  </si>
  <si>
    <t>3.55</t>
  </si>
  <si>
    <t>14.39</t>
  </si>
  <si>
    <t>19.93</t>
  </si>
  <si>
    <t>.</t>
  </si>
  <si>
    <t>6.90</t>
  </si>
  <si>
    <t>4.34</t>
  </si>
  <si>
    <t>14.72</t>
  </si>
  <si>
    <t>7.53</t>
  </si>
  <si>
    <t>8.12</t>
  </si>
  <si>
    <t>20.01</t>
  </si>
  <si>
    <t>20.81</t>
  </si>
  <si>
    <t>10.21</t>
  </si>
  <si>
    <t>-4.52</t>
  </si>
  <si>
    <t>-6.17</t>
  </si>
  <si>
    <t>-16.61</t>
  </si>
  <si>
    <t>-6.11</t>
  </si>
  <si>
    <t>-4.63</t>
  </si>
  <si>
    <t>0.72</t>
  </si>
  <si>
    <t>3.73</t>
  </si>
  <si>
    <t>13.89</t>
  </si>
  <si>
    <t>4.04</t>
  </si>
  <si>
    <t>0.62</t>
  </si>
  <si>
    <t>-2.43</t>
  </si>
  <si>
    <t>7.82</t>
  </si>
  <si>
    <t>5.69</t>
  </si>
  <si>
    <t>1.04</t>
  </si>
  <si>
    <t>13.24</t>
  </si>
  <si>
    <t>8.74</t>
  </si>
  <si>
    <t>.</t>
  </si>
  <si>
    <t>11.46</t>
  </si>
  <si>
    <t>2.59</t>
  </si>
  <si>
    <t>24.47</t>
  </si>
  <si>
    <t>9.52</t>
  </si>
  <si>
    <t>16.79</t>
  </si>
  <si>
    <t>12.41</t>
  </si>
  <si>
    <t>-12.79</t>
  </si>
  <si>
    <t>-10.50</t>
  </si>
  <si>
    <t>14.34</t>
  </si>
  <si>
    <t>-22.20</t>
  </si>
  <si>
    <t>4.11</t>
  </si>
  <si>
    <t>6.00</t>
  </si>
  <si>
    <t>-2.21</t>
  </si>
  <si>
    <t>22.97</t>
  </si>
  <si>
    <t>-14.63</t>
  </si>
  <si>
    <t>16.79</t>
  </si>
  <si>
    <t>2.84</t>
  </si>
  <si>
    <t>-6.68</t>
  </si>
  <si>
    <t>6.13</t>
  </si>
  <si>
    <t>7.98</t>
  </si>
  <si>
    <t>.</t>
  </si>
  <si>
    <t>12.77</t>
  </si>
  <si>
    <t>15.51</t>
  </si>
  <si>
    <t>.</t>
  </si>
  <si>
    <t>2.78</t>
  </si>
  <si>
    <t>1.93</t>
  </si>
  <si>
    <t>5.07</t>
  </si>
  <si>
    <t>3.74</t>
  </si>
  <si>
    <t>6.99</t>
  </si>
  <si>
    <t>12.96</t>
  </si>
  <si>
    <t>7.28</t>
  </si>
  <si>
    <t>0.44</t>
  </si>
  <si>
    <t>2.31</t>
  </si>
  <si>
    <t>2.24</t>
  </si>
  <si>
    <t>1.18</t>
  </si>
  <si>
    <t>0.86</t>
  </si>
  <si>
    <t>0.09</t>
  </si>
  <si>
    <t>3.92</t>
  </si>
  <si>
    <t>1.94</t>
  </si>
  <si>
    <t>1.67</t>
  </si>
  <si>
    <t>2.11</t>
  </si>
  <si>
    <t>3.13</t>
  </si>
  <si>
    <t>4.40</t>
  </si>
  <si>
    <t>2.70</t>
  </si>
  <si>
    <t>4.00</t>
  </si>
  <si>
    <t>9.90</t>
  </si>
  <si>
    <t>17.72</t>
  </si>
  <si>
    <t>12.47</t>
  </si>
  <si>
    <t>1.81</t>
  </si>
  <si>
    <t>-0.50</t>
  </si>
  <si>
    <t>-3.10</t>
  </si>
  <si>
    <t>-6.62</t>
  </si>
  <si>
    <t>-3.01</t>
  </si>
  <si>
    <t>-0.88</t>
  </si>
  <si>
    <t>0.06</t>
  </si>
  <si>
    <t>1.81</t>
  </si>
  <si>
    <t>2.62</t>
  </si>
  <si>
    <t>0.81</t>
  </si>
  <si>
    <t>4.23</t>
  </si>
  <si>
    <t>2.75</t>
  </si>
  <si>
    <t>3.47</t>
  </si>
  <si>
    <t>1.15</t>
  </si>
  <si>
    <t>9.94</t>
  </si>
  <si>
    <t>13.57</t>
  </si>
  <si>
    <t>.</t>
  </si>
  <si>
    <t>22.08</t>
  </si>
  <si>
    <t>.</t>
  </si>
  <si>
    <t>-7.42</t>
  </si>
  <si>
    <t>11.37</t>
  </si>
  <si>
    <t>3.13</t>
  </si>
  <si>
    <t>6.48</t>
  </si>
  <si>
    <t>10.44</t>
  </si>
  <si>
    <t>7.68</t>
  </si>
  <si>
    <t>2.02</t>
  </si>
  <si>
    <t>2.35</t>
  </si>
  <si>
    <t>1.31</t>
  </si>
  <si>
    <t>2.67</t>
  </si>
  <si>
    <t>1.70</t>
  </si>
  <si>
    <t>0.59</t>
  </si>
  <si>
    <t>2.03</t>
  </si>
  <si>
    <t>0.99</t>
  </si>
  <si>
    <t>4.40</t>
  </si>
  <si>
    <t>1.78</t>
  </si>
  <si>
    <t>3.06</t>
  </si>
  <si>
    <t>6.41</t>
  </si>
  <si>
    <t>3.13</t>
  </si>
  <si>
    <t>3.34</t>
  </si>
  <si>
    <t>10.57</t>
  </si>
  <si>
    <t>16.34</t>
  </si>
  <si>
    <t>13.86</t>
  </si>
  <si>
    <t>4.57</t>
  </si>
  <si>
    <t>-0.81</t>
  </si>
  <si>
    <t>-3.94</t>
  </si>
  <si>
    <t>-4.24</t>
  </si>
  <si>
    <t>-3.10</t>
  </si>
  <si>
    <t>-2.89</t>
  </si>
  <si>
    <t>-1.19</t>
  </si>
  <si>
    <t>1.27</t>
  </si>
  <si>
    <t>3.61</t>
  </si>
  <si>
    <t>3.29</t>
  </si>
  <si>
    <t>2.82</t>
  </si>
  <si>
    <t>4.47</t>
  </si>
  <si>
    <t>4.24</t>
  </si>
  <si>
    <t>1.69</t>
  </si>
  <si>
    <t>10.84</t>
  </si>
  <si>
    <t>13.50</t>
  </si>
  <si>
    <t>.</t>
  </si>
  <si>
    <t>9.90</t>
  </si>
  <si>
    <t>11.06</t>
  </si>
  <si>
    <t>8.28</t>
  </si>
  <si>
    <t>8.06</t>
  </si>
  <si>
    <t>-3.48</t>
  </si>
  <si>
    <t>3.45</t>
  </si>
  <si>
    <t>2.85</t>
  </si>
  <si>
    <t>4.14</t>
  </si>
  <si>
    <t>-0.09</t>
  </si>
  <si>
    <t>3.80</t>
  </si>
  <si>
    <t>-2.57</t>
  </si>
  <si>
    <t>8.10</t>
  </si>
  <si>
    <t>0.88</t>
  </si>
  <si>
    <t>3.77</t>
  </si>
  <si>
    <t>5.11</t>
  </si>
  <si>
    <t>5.04</t>
  </si>
  <si>
    <t>1.52</t>
  </si>
  <si>
    <t>11.40</t>
  </si>
  <si>
    <t>18.53</t>
  </si>
  <si>
    <t>9.45</t>
  </si>
  <si>
    <t>5.29</t>
  </si>
  <si>
    <t>2.10</t>
  </si>
  <si>
    <t>-5.79</t>
  </si>
  <si>
    <t>-7.05</t>
  </si>
  <si>
    <t>-1.90</t>
  </si>
  <si>
    <t>-2.22</t>
  </si>
  <si>
    <t>0.62</t>
  </si>
  <si>
    <t>0.93</t>
  </si>
  <si>
    <t>2.90</t>
  </si>
  <si>
    <t>2.19</t>
  </si>
  <si>
    <t>3.53</t>
  </si>
  <si>
    <t>2.25</t>
  </si>
  <si>
    <t>3.29</t>
  </si>
  <si>
    <t>3.80</t>
  </si>
  <si>
    <t>8.46</t>
  </si>
  <si>
    <t>13.21</t>
  </si>
  <si>
    <t>.</t>
  </si>
  <si>
    <t>-0.21</t>
  </si>
  <si>
    <t>1.03</t>
  </si>
  <si>
    <t>8.49</t>
  </si>
  <si>
    <t>3.92</t>
  </si>
  <si>
    <t>-1.21</t>
  </si>
  <si>
    <t>3.86</t>
  </si>
  <si>
    <t>5.43</t>
  </si>
  <si>
    <t>1.73</t>
  </si>
  <si>
    <t>4.73</t>
  </si>
  <si>
    <t>4.42</t>
  </si>
  <si>
    <t>8.21</t>
  </si>
  <si>
    <t>19.67</t>
  </si>
  <si>
    <t>9.17</t>
  </si>
  <si>
    <t>3.18</t>
  </si>
  <si>
    <t>-0.81</t>
  </si>
  <si>
    <t>-5.26</t>
  </si>
  <si>
    <t>-4.99</t>
  </si>
  <si>
    <t>-2.87</t>
  </si>
  <si>
    <t>-3.63</t>
  </si>
  <si>
    <t>-0.83</t>
  </si>
  <si>
    <t>4.03</t>
  </si>
  <si>
    <t>2.44</t>
  </si>
  <si>
    <t>1.22</t>
  </si>
  <si>
    <t>2.63</t>
  </si>
  <si>
    <t>4.67</t>
  </si>
  <si>
    <t>0.21</t>
  </si>
  <si>
    <t>3.74</t>
  </si>
  <si>
    <t>5.70</t>
  </si>
  <si>
    <t>14.19</t>
  </si>
  <si>
    <t>.</t>
  </si>
  <si>
    <t>2.88</t>
  </si>
  <si>
    <t>-4.90</t>
  </si>
  <si>
    <t>15.60</t>
  </si>
  <si>
    <t>-2.44</t>
  </si>
  <si>
    <t>2.58</t>
  </si>
  <si>
    <t>6.70</t>
  </si>
  <si>
    <t>3.84</t>
  </si>
  <si>
    <t>0.50</t>
  </si>
  <si>
    <t>3.11</t>
  </si>
  <si>
    <t>6.65</t>
  </si>
  <si>
    <t>7.59</t>
  </si>
  <si>
    <t>24.53</t>
  </si>
  <si>
    <t>7.27</t>
  </si>
  <si>
    <t>6.02</t>
  </si>
  <si>
    <t>-1.25</t>
  </si>
  <si>
    <t>-5.47</t>
  </si>
  <si>
    <t>-3.19</t>
  </si>
  <si>
    <t>-5.29</t>
  </si>
  <si>
    <t>0.33</t>
  </si>
  <si>
    <t>-1.34</t>
  </si>
  <si>
    <t>-0.58</t>
  </si>
  <si>
    <t>5.36</t>
  </si>
  <si>
    <t>1.26</t>
  </si>
  <si>
    <t>2.82</t>
  </si>
  <si>
    <t>2.86</t>
  </si>
  <si>
    <t>4.00</t>
  </si>
  <si>
    <t>1.01</t>
  </si>
  <si>
    <t>11.95</t>
  </si>
  <si>
    <t>13.34</t>
  </si>
  <si>
    <t>.</t>
  </si>
  <si>
    <t>3.57</t>
  </si>
  <si>
    <t>2.43</t>
  </si>
  <si>
    <t>9.32</t>
  </si>
  <si>
    <t>6.55</t>
  </si>
  <si>
    <t>6.94</t>
  </si>
  <si>
    <t>13.72</t>
  </si>
  <si>
    <t>16.59</t>
  </si>
  <si>
    <t>16.45</t>
  </si>
  <si>
    <t>2.46</t>
  </si>
  <si>
    <t>-4.78</t>
  </si>
  <si>
    <t>-13.32</t>
  </si>
  <si>
    <t>-5.54</t>
  </si>
  <si>
    <t>-4.94</t>
  </si>
  <si>
    <t>-2.62</t>
  </si>
  <si>
    <t>1.16</t>
  </si>
  <si>
    <t>7.39</t>
  </si>
  <si>
    <t>-0.18</t>
  </si>
  <si>
    <t>-0.65</t>
  </si>
  <si>
    <t>4.01</t>
  </si>
  <si>
    <t>4.44</t>
  </si>
  <si>
    <t>-0.19</t>
  </si>
  <si>
    <t>5.65</t>
  </si>
  <si>
    <t>13.07</t>
  </si>
  <si>
    <t>10.23</t>
  </si>
  <si>
    <t>.</t>
  </si>
  <si>
    <t>3.61</t>
  </si>
  <si>
    <t>6.80</t>
  </si>
  <si>
    <t>1.40</t>
  </si>
  <si>
    <t>2.13</t>
  </si>
  <si>
    <t>-6.28</t>
  </si>
  <si>
    <t>9.01</t>
  </si>
  <si>
    <t>5.38</t>
  </si>
  <si>
    <t>2.23</t>
  </si>
  <si>
    <t>7.44</t>
  </si>
  <si>
    <t>4.18</t>
  </si>
  <si>
    <t>2.86</t>
  </si>
  <si>
    <t>10.41</t>
  </si>
  <si>
    <t>18.20</t>
  </si>
  <si>
    <t>16.88</t>
  </si>
  <si>
    <t>2.26</t>
  </si>
  <si>
    <t>-1.91</t>
  </si>
  <si>
    <t>-6.62</t>
  </si>
  <si>
    <t>-5.27</t>
  </si>
  <si>
    <t>-1.61</t>
  </si>
  <si>
    <t>-2.85</t>
  </si>
  <si>
    <t>-2.99</t>
  </si>
  <si>
    <t>4.10</t>
  </si>
  <si>
    <t>0.49</t>
  </si>
  <si>
    <t>-1.00</t>
  </si>
  <si>
    <t>10.10</t>
  </si>
  <si>
    <t>0.00</t>
  </si>
  <si>
    <t>4.82</t>
  </si>
  <si>
    <t>2.97</t>
  </si>
  <si>
    <t>9.67</t>
  </si>
  <si>
    <t>16.20</t>
  </si>
  <si>
    <t>.</t>
  </si>
  <si>
    <t>-3.31</t>
  </si>
  <si>
    <t>8.10</t>
  </si>
  <si>
    <t>7.58</t>
  </si>
  <si>
    <t>1.35</t>
  </si>
  <si>
    <t>31.20</t>
  </si>
  <si>
    <t>0.46</t>
  </si>
  <si>
    <t>1.11</t>
  </si>
  <si>
    <t>-5.88</t>
  </si>
  <si>
    <t>-0.09</t>
  </si>
  <si>
    <t>-7.96</t>
  </si>
  <si>
    <t>0.02</t>
  </si>
  <si>
    <t>-5.26</t>
  </si>
  <si>
    <t>-2.57</t>
  </si>
  <si>
    <t>14.45</t>
  </si>
  <si>
    <t>-2.05</t>
  </si>
  <si>
    <t>-0.14</t>
  </si>
  <si>
    <t>-5.31</t>
  </si>
  <si>
    <t>21.66</t>
  </si>
  <si>
    <t>-9.08</t>
  </si>
  <si>
    <t>10.81</t>
  </si>
  <si>
    <t>.</t>
  </si>
  <si>
    <t>-2.84</t>
  </si>
  <si>
    <t>26.02</t>
  </si>
  <si>
    <t>17.92</t>
  </si>
  <si>
    <t>4.85</t>
  </si>
  <si>
    <t>-2.56</t>
  </si>
  <si>
    <t>0.62</t>
  </si>
  <si>
    <t>-10.45</t>
  </si>
  <si>
    <t>-5.72</t>
  </si>
  <si>
    <t>-1.97</t>
  </si>
  <si>
    <t>6.79</t>
  </si>
  <si>
    <t>-6.53</t>
  </si>
  <si>
    <t>0.22</t>
  </si>
  <si>
    <t>6.99</t>
  </si>
  <si>
    <t>2.55</t>
  </si>
  <si>
    <t>.</t>
  </si>
  <si>
    <t>-3.79</t>
  </si>
  <si>
    <t>12.31</t>
  </si>
  <si>
    <t>.</t>
  </si>
  <si>
    <t>-8.08</t>
  </si>
  <si>
    <t>12.09</t>
  </si>
  <si>
    <t>1.19</t>
  </si>
  <si>
    <t>10.86</t>
  </si>
  <si>
    <t>-7.04</t>
  </si>
  <si>
    <t>-0.16</t>
  </si>
  <si>
    <t>7.15</t>
  </si>
  <si>
    <t>-2.10</t>
  </si>
  <si>
    <t>4.72</t>
  </si>
  <si>
    <t>10.05</t>
  </si>
  <si>
    <t>3.31</t>
  </si>
  <si>
    <t>3.18</t>
  </si>
  <si>
    <t>13.89</t>
  </si>
  <si>
    <t>21.09</t>
  </si>
  <si>
    <t>14.63</t>
  </si>
  <si>
    <t>6.59</t>
  </si>
  <si>
    <t>-7.15</t>
  </si>
  <si>
    <t>-4.66</t>
  </si>
  <si>
    <t>-5.08</t>
  </si>
  <si>
    <t>-6.74</t>
  </si>
  <si>
    <t>-3.83</t>
  </si>
  <si>
    <t>-2.06</t>
  </si>
  <si>
    <t>-1.32</t>
  </si>
  <si>
    <t>5.71</t>
  </si>
  <si>
    <t>4.77</t>
  </si>
  <si>
    <t>7.33</t>
  </si>
  <si>
    <t>2.34</t>
  </si>
  <si>
    <t>1.07</t>
  </si>
  <si>
    <t>2.31</t>
  </si>
  <si>
    <t>15.60</t>
  </si>
  <si>
    <t>14.56</t>
  </si>
  <si>
    <t>.</t>
  </si>
  <si>
    <t>4.49</t>
  </si>
  <si>
    <t>2.36</t>
  </si>
  <si>
    <t>-0.09</t>
  </si>
  <si>
    <t>5.96</t>
  </si>
  <si>
    <t>10.46</t>
  </si>
  <si>
    <t>22.00</t>
  </si>
  <si>
    <t>13.91</t>
  </si>
  <si>
    <t>2.30</t>
  </si>
  <si>
    <t>-0.02</t>
  </si>
  <si>
    <t>-8.42</t>
  </si>
  <si>
    <t>-5.60</t>
  </si>
  <si>
    <t>-3.44</t>
  </si>
  <si>
    <t>-0.38</t>
  </si>
  <si>
    <t>-3.45</t>
  </si>
  <si>
    <t>2.55</t>
  </si>
  <si>
    <t>7.82</t>
  </si>
  <si>
    <t>-4.11</t>
  </si>
  <si>
    <t>9.09</t>
  </si>
  <si>
    <t>2.30</t>
  </si>
  <si>
    <t>-1.73</t>
  </si>
  <si>
    <t>6.94</t>
  </si>
  <si>
    <t>8.92</t>
  </si>
  <si>
    <t>18.95</t>
  </si>
  <si>
    <t>.</t>
  </si>
  <si>
    <t>3.93</t>
  </si>
  <si>
    <t>2.72</t>
  </si>
  <si>
    <t>9.38</t>
  </si>
  <si>
    <t>16.35</t>
  </si>
  <si>
    <t>19.25</t>
  </si>
  <si>
    <t>-0.35</t>
  </si>
  <si>
    <t>1.64</t>
  </si>
  <si>
    <t>-5.16</t>
  </si>
  <si>
    <t>-4.98</t>
  </si>
  <si>
    <t>-3.74</t>
  </si>
  <si>
    <t>0.82</t>
  </si>
  <si>
    <t>4.69</t>
  </si>
  <si>
    <t>0.82</t>
  </si>
  <si>
    <t>-1.51</t>
  </si>
  <si>
    <t>3.60</t>
  </si>
  <si>
    <t>6.27</t>
  </si>
  <si>
    <t>-6.73</t>
  </si>
  <si>
    <t>9.79</t>
  </si>
  <si>
    <t>1.33</t>
  </si>
  <si>
    <t>11.64</t>
  </si>
  <si>
    <t>19.83</t>
  </si>
  <si>
    <t>.</t>
  </si>
  <si>
    <t>1.11</t>
  </si>
  <si>
    <t>1.15</t>
  </si>
  <si>
    <t>8.57</t>
  </si>
  <si>
    <t>3.85</t>
  </si>
  <si>
    <t>6.83</t>
  </si>
  <si>
    <t>15.65</t>
  </si>
  <si>
    <t>14.09</t>
  </si>
  <si>
    <t>18.49</t>
  </si>
  <si>
    <t>-2.63</t>
  </si>
  <si>
    <t>0.92</t>
  </si>
  <si>
    <t>-10.99</t>
  </si>
  <si>
    <t>-9.15</t>
  </si>
  <si>
    <t>-2.39</t>
  </si>
  <si>
    <t>-8.20</t>
  </si>
  <si>
    <t>0.56</t>
  </si>
  <si>
    <t>13.90</t>
  </si>
  <si>
    <t>-3.24</t>
  </si>
  <si>
    <t>4.96</t>
  </si>
  <si>
    <t>7.32</t>
  </si>
  <si>
    <t>-0.45</t>
  </si>
  <si>
    <t>5.59</t>
  </si>
  <si>
    <t>-0.26</t>
  </si>
  <si>
    <t>7.11</t>
  </si>
  <si>
    <t>21.41</t>
  </si>
  <si>
    <t>.</t>
  </si>
  <si>
    <t>3.07</t>
  </si>
  <si>
    <t>3.59</t>
  </si>
  <si>
    <t>9.09</t>
  </si>
  <si>
    <t>20.10</t>
  </si>
  <si>
    <t>13.30</t>
  </si>
  <si>
    <t>10.95</t>
  </si>
  <si>
    <t>-7.74</t>
  </si>
  <si>
    <t>-0.32</t>
  </si>
  <si>
    <t>0.45</t>
  </si>
  <si>
    <t>-3.96</t>
  </si>
  <si>
    <t>-8.18</t>
  </si>
  <si>
    <t>-6.97</t>
  </si>
  <si>
    <t>8.18</t>
  </si>
  <si>
    <t>2.73</t>
  </si>
  <si>
    <t>9.23</t>
  </si>
  <si>
    <t>-10.06</t>
  </si>
  <si>
    <t>13.58</t>
  </si>
  <si>
    <t>6.67</t>
  </si>
  <si>
    <t>-1.24</t>
  </si>
  <si>
    <t>14.56</t>
  </si>
  <si>
    <t>.</t>
  </si>
  <si>
    <t>4.01</t>
  </si>
  <si>
    <t>-0.71</t>
  </si>
  <si>
    <t>-4.52</t>
  </si>
  <si>
    <t>1.61</t>
  </si>
  <si>
    <t>4.70</t>
  </si>
  <si>
    <t>4.39</t>
  </si>
  <si>
    <t>4.57</t>
  </si>
  <si>
    <t>-2.94</t>
  </si>
  <si>
    <t>3.70</t>
  </si>
  <si>
    <t>11.81</t>
  </si>
  <si>
    <t>3.35</t>
  </si>
  <si>
    <t>14.58</t>
  </si>
  <si>
    <t>20.47</t>
  </si>
  <si>
    <t>8.30</t>
  </si>
  <si>
    <t>1.89</t>
  </si>
  <si>
    <t>-1.00</t>
  </si>
  <si>
    <t>-6.35</t>
  </si>
  <si>
    <t>-11.27</t>
  </si>
  <si>
    <t>-3.55</t>
  </si>
  <si>
    <t>-3.49</t>
  </si>
  <si>
    <t>1.72</t>
  </si>
  <si>
    <t>1.33</t>
  </si>
  <si>
    <t>2.81</t>
  </si>
  <si>
    <t>10.98</t>
  </si>
  <si>
    <t>0.12</t>
  </si>
  <si>
    <t>0.30</t>
  </si>
  <si>
    <t>4.00</t>
  </si>
  <si>
    <t>4.24</t>
  </si>
  <si>
    <t>6.94</t>
  </si>
  <si>
    <t>10.98</t>
  </si>
  <si>
    <t>.</t>
  </si>
  <si>
    <t>-2.49</t>
  </si>
  <si>
    <t>3.51</t>
  </si>
  <si>
    <t>3.13</t>
  </si>
  <si>
    <t>1.41</t>
  </si>
  <si>
    <t>4.53</t>
  </si>
  <si>
    <t>11.65</t>
  </si>
  <si>
    <t>17.77</t>
  </si>
  <si>
    <t>14.49</t>
  </si>
  <si>
    <t>2.16</t>
  </si>
  <si>
    <t>-3.37</t>
  </si>
  <si>
    <t>-6.09</t>
  </si>
  <si>
    <t>-2.71</t>
  </si>
  <si>
    <t>-3.81</t>
  </si>
  <si>
    <t>-0.89</t>
  </si>
  <si>
    <t>-6.62</t>
  </si>
  <si>
    <t>3.57</t>
  </si>
  <si>
    <t>2.11</t>
  </si>
  <si>
    <t>3.05</t>
  </si>
  <si>
    <t>3.78</t>
  </si>
  <si>
    <t>3.57</t>
  </si>
  <si>
    <t>3.29</t>
  </si>
  <si>
    <t>0.59</t>
  </si>
  <si>
    <t>13.64</t>
  </si>
  <si>
    <t>12.37</t>
  </si>
  <si>
    <t>.</t>
  </si>
  <si>
    <t>10.09</t>
  </si>
  <si>
    <t>19.26</t>
  </si>
  <si>
    <t>20.27</t>
  </si>
  <si>
    <t>2.03</t>
  </si>
  <si>
    <t>-4.12</t>
  </si>
  <si>
    <t>-13.91</t>
  </si>
  <si>
    <t>-5.07</t>
  </si>
  <si>
    <t>3.38</t>
  </si>
  <si>
    <t>-5.21</t>
  </si>
  <si>
    <t>-4.18</t>
  </si>
  <si>
    <t>-12.84</t>
  </si>
  <si>
    <t>18.92</t>
  </si>
  <si>
    <t>22.72</t>
  </si>
  <si>
    <t>-5.17</t>
  </si>
  <si>
    <t>5.61</t>
  </si>
  <si>
    <t>-2.13</t>
  </si>
  <si>
    <t>4.70</t>
  </si>
  <si>
    <t>13.16</t>
  </si>
  <si>
    <t>.</t>
  </si>
  <si>
    <t>2.59</t>
  </si>
  <si>
    <t>3.43</t>
  </si>
  <si>
    <t>11.45</t>
  </si>
  <si>
    <t>1.22</t>
  </si>
  <si>
    <t>8.85</t>
  </si>
  <si>
    <t>14.90</t>
  </si>
  <si>
    <t>15.84</t>
  </si>
  <si>
    <t>10.09</t>
  </si>
  <si>
    <t>13.11</t>
  </si>
  <si>
    <t>-1.48</t>
  </si>
  <si>
    <t>-3.52</t>
  </si>
  <si>
    <t>-12.22</t>
  </si>
  <si>
    <t>-1.39</t>
  </si>
  <si>
    <t>-2.63</t>
  </si>
  <si>
    <t>-1.47</t>
  </si>
  <si>
    <t>-0.66</t>
  </si>
  <si>
    <t>0.74</t>
  </si>
  <si>
    <t>9.60</t>
  </si>
  <si>
    <t>1.31</t>
  </si>
  <si>
    <t>0.69</t>
  </si>
  <si>
    <t>5.17</t>
  </si>
  <si>
    <t>2.79</t>
  </si>
  <si>
    <t>10.87</t>
  </si>
  <si>
    <t>17.10</t>
  </si>
  <si>
    <t>.</t>
  </si>
  <si>
    <t>-0.26</t>
  </si>
  <si>
    <t>8.26</t>
  </si>
  <si>
    <t>15.54</t>
  </si>
  <si>
    <t>17.07</t>
  </si>
  <si>
    <t>12.69</t>
  </si>
  <si>
    <t>3.03</t>
  </si>
  <si>
    <t>-0.62</t>
  </si>
  <si>
    <t>-5.89</t>
  </si>
  <si>
    <t>-11.51</t>
  </si>
  <si>
    <t>-4.49</t>
  </si>
  <si>
    <t>1.69</t>
  </si>
  <si>
    <t>3.06</t>
  </si>
  <si>
    <t>5.39</t>
  </si>
  <si>
    <t>-9.68</t>
  </si>
  <si>
    <t>3.46</t>
  </si>
  <si>
    <t>8.12</t>
  </si>
  <si>
    <t>5.02</t>
  </si>
  <si>
    <t>5.44</t>
  </si>
  <si>
    <t>-3.69</t>
  </si>
  <si>
    <t>19.23</t>
  </si>
  <si>
    <t>13.39</t>
  </si>
  <si>
    <t>.</t>
  </si>
  <si>
    <t>-6.05</t>
  </si>
  <si>
    <t>16.10</t>
  </si>
  <si>
    <t>-0.25</t>
  </si>
  <si>
    <t>9.28</t>
  </si>
  <si>
    <t>-0.93</t>
  </si>
  <si>
    <t>8.34</t>
  </si>
  <si>
    <t>22.87</t>
  </si>
  <si>
    <t>13.80</t>
  </si>
  <si>
    <t>2.80</t>
  </si>
  <si>
    <t>3.18</t>
  </si>
  <si>
    <t>-10.01</t>
  </si>
  <si>
    <t>-0.14</t>
  </si>
  <si>
    <t>-11.10</t>
  </si>
  <si>
    <t>-1.29</t>
  </si>
  <si>
    <t>0.13</t>
  </si>
  <si>
    <t>5.06</t>
  </si>
  <si>
    <t>3.11</t>
  </si>
  <si>
    <t>2.31</t>
  </si>
  <si>
    <t>-3.05</t>
  </si>
  <si>
    <t>7.64</t>
  </si>
  <si>
    <t>0.32</t>
  </si>
  <si>
    <t>7.28</t>
  </si>
  <si>
    <t>3.70</t>
  </si>
  <si>
    <t>31.30</t>
  </si>
  <si>
    <t>.</t>
  </si>
  <si>
    <t>12.66</t>
  </si>
  <si>
    <t>9.04</t>
  </si>
  <si>
    <t>11.75</t>
  </si>
  <si>
    <t>3.45</t>
  </si>
  <si>
    <t>15.93</t>
  </si>
  <si>
    <t>-9.09</t>
  </si>
  <si>
    <t>12.51</t>
  </si>
  <si>
    <t>5.91</t>
  </si>
  <si>
    <t>0.92</t>
  </si>
  <si>
    <t>4.56</t>
  </si>
  <si>
    <t>4.29</t>
  </si>
  <si>
    <t>11.92</t>
  </si>
  <si>
    <t>7.57</t>
  </si>
  <si>
    <t>4.03</t>
  </si>
  <si>
    <t>2.06</t>
  </si>
  <si>
    <t>1.28</t>
  </si>
  <si>
    <t>1.12</t>
  </si>
  <si>
    <t>0.85</t>
  </si>
  <si>
    <t>1.52</t>
  </si>
  <si>
    <t>2.58</t>
  </si>
  <si>
    <t>2.82</t>
  </si>
  <si>
    <t>1.83</t>
  </si>
  <si>
    <t>4.14</t>
  </si>
  <si>
    <t>8.73</t>
  </si>
  <si>
    <t>9.47</t>
  </si>
  <si>
    <t>7.33</t>
  </si>
  <si>
    <t>7.94</t>
  </si>
  <si>
    <t>11.47</t>
  </si>
  <si>
    <t>16.00</t>
  </si>
  <si>
    <t>10.78</t>
  </si>
  <si>
    <t>1.52</t>
  </si>
  <si>
    <t>-3.29</t>
  </si>
  <si>
    <t>-5.19</t>
  </si>
  <si>
    <t>-3.58</t>
  </si>
  <si>
    <t>-4.08</t>
  </si>
  <si>
    <t>-1.80</t>
  </si>
  <si>
    <t>0.21</t>
  </si>
  <si>
    <t>5.68</t>
  </si>
  <si>
    <t>2.28</t>
  </si>
  <si>
    <t>2.54</t>
  </si>
  <si>
    <t>7.13</t>
  </si>
  <si>
    <t>6.66</t>
  </si>
  <si>
    <t>2.45</t>
  </si>
  <si>
    <t>1.99</t>
  </si>
  <si>
    <t>7.31</t>
  </si>
  <si>
    <t>14.22</t>
  </si>
  <si>
    <t>.</t>
  </si>
  <si>
    <t>17.99</t>
  </si>
  <si>
    <t>11.55</t>
  </si>
  <si>
    <t>-19.13</t>
  </si>
  <si>
    <t>28.03</t>
  </si>
  <si>
    <t>-0.78</t>
  </si>
  <si>
    <t>2.86</t>
  </si>
  <si>
    <t>8.84</t>
  </si>
  <si>
    <t>1.83</t>
  </si>
  <si>
    <t>11.85</t>
  </si>
  <si>
    <t>12.09</t>
  </si>
  <si>
    <t>3.45</t>
  </si>
  <si>
    <t>5.06</t>
  </si>
  <si>
    <t>2.15</t>
  </si>
  <si>
    <t>-0.33</t>
  </si>
  <si>
    <t>2.80</t>
  </si>
  <si>
    <t>0.29</t>
  </si>
  <si>
    <t>2.71</t>
  </si>
  <si>
    <t>5.28</t>
  </si>
  <si>
    <t>2.14</t>
  </si>
  <si>
    <t>3.87</t>
  </si>
  <si>
    <t>13.38</t>
  </si>
  <si>
    <t>5.87</t>
  </si>
  <si>
    <t>10.37</t>
  </si>
  <si>
    <t>7.72</t>
  </si>
  <si>
    <t>13.96</t>
  </si>
  <si>
    <t>18.27</t>
  </si>
  <si>
    <t>11.14</t>
  </si>
  <si>
    <t>3.75</t>
  </si>
  <si>
    <t>-0.72</t>
  </si>
  <si>
    <t>-6.19</t>
  </si>
  <si>
    <t>-2.98</t>
  </si>
  <si>
    <t>-2.95</t>
  </si>
  <si>
    <t>0.95</t>
  </si>
  <si>
    <t>2.21</t>
  </si>
  <si>
    <t>2.67</t>
  </si>
  <si>
    <t>3.48</t>
  </si>
  <si>
    <t>4.07</t>
  </si>
  <si>
    <t>10.46</t>
  </si>
  <si>
    <t>4.25</t>
  </si>
  <si>
    <t>3.35</t>
  </si>
  <si>
    <t>2.29</t>
  </si>
  <si>
    <t>8.31</t>
  </si>
  <si>
    <t>6.79</t>
  </si>
  <si>
    <t>.</t>
  </si>
  <si>
    <t>21.83</t>
  </si>
  <si>
    <t>7.67</t>
  </si>
  <si>
    <t>12.42</t>
  </si>
  <si>
    <t>-4.02</t>
  </si>
  <si>
    <t>-6.14</t>
  </si>
  <si>
    <t>18.28</t>
  </si>
  <si>
    <t>8.07</t>
  </si>
  <si>
    <t>1.73</t>
  </si>
  <si>
    <t>4.35</t>
  </si>
  <si>
    <t>1.61</t>
  </si>
  <si>
    <t>6.91</t>
  </si>
  <si>
    <t>12.97</t>
  </si>
  <si>
    <t>7.47</t>
  </si>
  <si>
    <t>0.22</t>
  </si>
  <si>
    <t>4.92</t>
  </si>
  <si>
    <t>0.76</t>
  </si>
  <si>
    <t>1.62</t>
  </si>
  <si>
    <t>-0.01</t>
  </si>
  <si>
    <t>3.71</t>
  </si>
  <si>
    <t>5.60</t>
  </si>
  <si>
    <t>0.86</t>
  </si>
  <si>
    <t>5.35</t>
  </si>
  <si>
    <t>12.51</t>
  </si>
  <si>
    <t>7.71</t>
  </si>
  <si>
    <t>8.39</t>
  </si>
  <si>
    <t>7.46</t>
  </si>
  <si>
    <t>14.73</t>
  </si>
  <si>
    <t>15.50</t>
  </si>
  <si>
    <t>12.13</t>
  </si>
  <si>
    <t>3.04</t>
  </si>
  <si>
    <t>-1.13</t>
  </si>
  <si>
    <t>-3.81</t>
  </si>
  <si>
    <t>-3.17</t>
  </si>
  <si>
    <t>-1.16</t>
  </si>
  <si>
    <t>-3.99</t>
  </si>
  <si>
    <t>0.99</t>
  </si>
  <si>
    <t>3.39</t>
  </si>
  <si>
    <t>3.88</t>
  </si>
  <si>
    <t>4.89</t>
  </si>
  <si>
    <t>4.97</t>
  </si>
  <si>
    <t>5.93</t>
  </si>
  <si>
    <t>5.28</t>
  </si>
  <si>
    <t>1.29</t>
  </si>
  <si>
    <t>8.58</t>
  </si>
  <si>
    <t>15.71</t>
  </si>
  <si>
    <t>.</t>
  </si>
  <si>
    <t>1.30</t>
  </si>
  <si>
    <t>16.18</t>
  </si>
  <si>
    <t>-10.07</t>
  </si>
  <si>
    <t>13.54</t>
  </si>
  <si>
    <t>9.08</t>
  </si>
  <si>
    <t>1.08</t>
  </si>
  <si>
    <t>4.51</t>
  </si>
  <si>
    <t>4.85</t>
  </si>
  <si>
    <t>10.87</t>
  </si>
  <si>
    <t>8.70</t>
  </si>
  <si>
    <t>3.87</t>
  </si>
  <si>
    <t>2.82</t>
  </si>
  <si>
    <t>2.24</t>
  </si>
  <si>
    <t>2.48</t>
  </si>
  <si>
    <t>-0.84</t>
  </si>
  <si>
    <t>4.20</t>
  </si>
  <si>
    <t>1.02</t>
  </si>
  <si>
    <t>2.18</t>
  </si>
  <si>
    <t>2.42</t>
  </si>
  <si>
    <t>3.63</t>
  </si>
  <si>
    <t>6.84</t>
  </si>
  <si>
    <t>8.99</t>
  </si>
  <si>
    <t>5.86</t>
  </si>
  <si>
    <t>8.37</t>
  </si>
  <si>
    <t>10.44</t>
  </si>
  <si>
    <t>17.47</t>
  </si>
  <si>
    <t>12.21</t>
  </si>
  <si>
    <t>0.87</t>
  </si>
  <si>
    <t>-2.69</t>
  </si>
  <si>
    <t>-5.75</t>
  </si>
  <si>
    <t>-3.36</t>
  </si>
  <si>
    <t>-4.15</t>
  </si>
  <si>
    <t>0.15</t>
  </si>
  <si>
    <t>-0.38</t>
  </si>
  <si>
    <t>3.07</t>
  </si>
  <si>
    <t>2.00</t>
  </si>
  <si>
    <t>-0.33</t>
  </si>
  <si>
    <t>1.42</t>
  </si>
  <si>
    <t>11.42</t>
  </si>
  <si>
    <t>0.48</t>
  </si>
  <si>
    <t>3.78</t>
  </si>
  <si>
    <t>6.73</t>
  </si>
  <si>
    <t>15.85</t>
  </si>
  <si>
    <t>.</t>
  </si>
  <si>
    <t>-0.98</t>
  </si>
  <si>
    <t>3.63</t>
  </si>
  <si>
    <t>5.02</t>
  </si>
  <si>
    <t>7.11</t>
  </si>
  <si>
    <t>2.30</t>
  </si>
  <si>
    <t>8.74</t>
  </si>
  <si>
    <t>3.39</t>
  </si>
  <si>
    <t>22.49</t>
  </si>
  <si>
    <t>13.03</t>
  </si>
  <si>
    <t>1.55</t>
  </si>
  <si>
    <t>-0.84</t>
  </si>
  <si>
    <t>-2.93</t>
  </si>
  <si>
    <t>-2.70</t>
  </si>
  <si>
    <t>-3.53</t>
  </si>
  <si>
    <t>-5.26</t>
  </si>
  <si>
    <t>0.56</t>
  </si>
  <si>
    <t>-6.06</t>
  </si>
  <si>
    <t>9.92</t>
  </si>
  <si>
    <t>2.84</t>
  </si>
  <si>
    <t>6.47</t>
  </si>
  <si>
    <t>3.42</t>
  </si>
  <si>
    <t>-0.29</t>
  </si>
  <si>
    <t>3.06</t>
  </si>
  <si>
    <t>6.98</t>
  </si>
  <si>
    <t>21.39</t>
  </si>
  <si>
    <t>.</t>
  </si>
  <si>
    <t>0.70</t>
  </si>
  <si>
    <t>24.59</t>
  </si>
  <si>
    <t>-7.72</t>
  </si>
  <si>
    <t>27.62</t>
  </si>
  <si>
    <t>7.75</t>
  </si>
  <si>
    <t>0.67</t>
  </si>
  <si>
    <t>-12.01</t>
  </si>
  <si>
    <t>9.21</t>
  </si>
  <si>
    <t>-7.52</t>
  </si>
  <si>
    <t>-11.33</t>
  </si>
  <si>
    <t>2.70</t>
  </si>
  <si>
    <t>1.53</t>
  </si>
  <si>
    <t>-0.19</t>
  </si>
  <si>
    <t>0.56</t>
  </si>
  <si>
    <t>2.48</t>
  </si>
  <si>
    <t>-4.17</t>
  </si>
  <si>
    <t>.</t>
  </si>
  <si>
    <t>28.11</t>
  </si>
  <si>
    <t>.</t>
  </si>
  <si>
    <t>6.89</t>
  </si>
  <si>
    <t>0.41</t>
  </si>
  <si>
    <t>11.54</t>
  </si>
  <si>
    <t>-7.86</t>
  </si>
  <si>
    <t>5.28</t>
  </si>
  <si>
    <t>1.38</t>
  </si>
  <si>
    <t>7.86</t>
  </si>
  <si>
    <t>7.57</t>
  </si>
  <si>
    <t>5.56</t>
  </si>
  <si>
    <t>5.40</t>
  </si>
  <si>
    <t>10.84</t>
  </si>
  <si>
    <t>18.85</t>
  </si>
  <si>
    <t>13.33</t>
  </si>
  <si>
    <t>3.86</t>
  </si>
  <si>
    <t>-2.72</t>
  </si>
  <si>
    <t>-6.76</t>
  </si>
  <si>
    <t>-5.65</t>
  </si>
  <si>
    <t>-3.61</t>
  </si>
  <si>
    <t>-3.59</t>
  </si>
  <si>
    <t>1.25</t>
  </si>
  <si>
    <t>1.23</t>
  </si>
  <si>
    <t>2.65</t>
  </si>
  <si>
    <t>1.47</t>
  </si>
  <si>
    <t>2.03</t>
  </si>
  <si>
    <t>4.76</t>
  </si>
  <si>
    <t>1.41</t>
  </si>
  <si>
    <t>1.98</t>
  </si>
  <si>
    <t>13.07</t>
  </si>
  <si>
    <t>18.76</t>
  </si>
  <si>
    <t>.</t>
  </si>
  <si>
    <t>8.48</t>
  </si>
  <si>
    <t>2.40</t>
  </si>
  <si>
    <t>-3.39</t>
  </si>
  <si>
    <t>3.48</t>
  </si>
  <si>
    <t>4.73</t>
  </si>
  <si>
    <t>2.67</t>
  </si>
  <si>
    <t>4.97</t>
  </si>
  <si>
    <t>8.48</t>
  </si>
  <si>
    <t>8.19</t>
  </si>
  <si>
    <t>6.21</t>
  </si>
  <si>
    <t>5.28</t>
  </si>
  <si>
    <t>11.71</t>
  </si>
  <si>
    <t>20.15</t>
  </si>
  <si>
    <t>13.63</t>
  </si>
  <si>
    <t>4.08</t>
  </si>
  <si>
    <t>-5.93</t>
  </si>
  <si>
    <t>-4.98</t>
  </si>
  <si>
    <t>-4.28</t>
  </si>
  <si>
    <t>-4.43</t>
  </si>
  <si>
    <t>-3.52</t>
  </si>
  <si>
    <t>1.22</t>
  </si>
  <si>
    <t>2.33</t>
  </si>
  <si>
    <t>3.07</t>
  </si>
  <si>
    <t>6.12</t>
  </si>
  <si>
    <t>0.20</t>
  </si>
  <si>
    <t>5.76</t>
  </si>
  <si>
    <t>9.49</t>
  </si>
  <si>
    <t>0.48</t>
  </si>
  <si>
    <t>7.36</t>
  </si>
  <si>
    <t>21.49</t>
  </si>
  <si>
    <t>.</t>
  </si>
  <si>
    <t>-2.13</t>
  </si>
  <si>
    <t>6.86</t>
  </si>
  <si>
    <t>10.52</t>
  </si>
  <si>
    <t>8.62</t>
  </si>
  <si>
    <t>7.17</t>
  </si>
  <si>
    <t>1.45</t>
  </si>
  <si>
    <t>2.23</t>
  </si>
  <si>
    <t>1.72</t>
  </si>
  <si>
    <t>-2.69</t>
  </si>
  <si>
    <t>6.19</t>
  </si>
  <si>
    <t>2.64</t>
  </si>
  <si>
    <t>0.94</t>
  </si>
  <si>
    <t>3.41</t>
  </si>
  <si>
    <t>5.99</t>
  </si>
  <si>
    <t>8.10</t>
  </si>
  <si>
    <t>4.38</t>
  </si>
  <si>
    <t>6.91</t>
  </si>
  <si>
    <t>5.04</t>
  </si>
  <si>
    <t>12.20</t>
  </si>
  <si>
    <t>17.04</t>
  </si>
  <si>
    <t>8.58</t>
  </si>
  <si>
    <t>4.71</t>
  </si>
  <si>
    <t>-3.11</t>
  </si>
  <si>
    <t>-8.30</t>
  </si>
  <si>
    <t>-1.95</t>
  </si>
  <si>
    <t>-4.84</t>
  </si>
  <si>
    <t>-1.22</t>
  </si>
  <si>
    <t>0.70</t>
  </si>
  <si>
    <t>2.42</t>
  </si>
  <si>
    <t>1.06</t>
  </si>
  <si>
    <t>5.60</t>
  </si>
  <si>
    <t>0.78</t>
  </si>
  <si>
    <t>2.39</t>
  </si>
  <si>
    <t>2.17</t>
  </si>
  <si>
    <t>4.03</t>
  </si>
  <si>
    <t>3.92</t>
  </si>
  <si>
    <t>13.57</t>
  </si>
  <si>
    <t>.</t>
  </si>
  <si>
    <t>13.60</t>
  </si>
  <si>
    <t>15.86</t>
  </si>
  <si>
    <t>12.78</t>
  </si>
  <si>
    <t>-0.19</t>
  </si>
  <si>
    <t>-1.47</t>
  </si>
  <si>
    <t>-7.88</t>
  </si>
  <si>
    <t>-6.21</t>
  </si>
  <si>
    <t>-13.82</t>
  </si>
  <si>
    <t>7.46</t>
  </si>
  <si>
    <t>3.75</t>
  </si>
  <si>
    <t>-5.33</t>
  </si>
  <si>
    <t>17.94</t>
  </si>
  <si>
    <t>-3.06</t>
  </si>
  <si>
    <t>-0.15</t>
  </si>
  <si>
    <t>4.15</t>
  </si>
  <si>
    <t>6.53</t>
  </si>
  <si>
    <t>-2.63</t>
  </si>
  <si>
    <t>7.25</t>
  </si>
  <si>
    <t>.</t>
  </si>
  <si>
    <t>5.44</t>
  </si>
  <si>
    <t>12.62</t>
  </si>
  <si>
    <t>10.72</t>
  </si>
  <si>
    <t>18.81</t>
  </si>
  <si>
    <t>3.77</t>
  </si>
  <si>
    <t>2.97</t>
  </si>
  <si>
    <t>-5.67</t>
  </si>
  <si>
    <t>-8.64</t>
  </si>
  <si>
    <t>-1.41</t>
  </si>
  <si>
    <t>-1.76</t>
  </si>
  <si>
    <t>-5.94</t>
  </si>
  <si>
    <t>14.11</t>
  </si>
  <si>
    <t>-6.90</t>
  </si>
  <si>
    <t>-3.84</t>
  </si>
  <si>
    <t>-0.01</t>
  </si>
  <si>
    <t>14.60</t>
  </si>
  <si>
    <t>-17.63</t>
  </si>
  <si>
    <t>10.96</t>
  </si>
  <si>
    <t>24.13</t>
  </si>
  <si>
    <t>.</t>
  </si>
  <si>
    <t>-0.67</t>
  </si>
  <si>
    <t>0.99</t>
  </si>
  <si>
    <t>4.28</t>
  </si>
  <si>
    <t>0.91</t>
  </si>
  <si>
    <t>0.33</t>
  </si>
  <si>
    <t>1.97</t>
  </si>
  <si>
    <t>2.88</t>
  </si>
  <si>
    <t>7.71</t>
  </si>
  <si>
    <t>1.39</t>
  </si>
  <si>
    <t>3.84</t>
  </si>
  <si>
    <t>2.73</t>
  </si>
  <si>
    <t>11.27</t>
  </si>
  <si>
    <t>17.33</t>
  </si>
  <si>
    <t>8.16</t>
  </si>
  <si>
    <t>6.15</t>
  </si>
  <si>
    <t>-2.76</t>
  </si>
  <si>
    <t>-4.12</t>
  </si>
  <si>
    <t>-4.49</t>
  </si>
  <si>
    <t>-3.87</t>
  </si>
  <si>
    <t>-1.81</t>
  </si>
  <si>
    <t>0.53</t>
  </si>
  <si>
    <t>5.89</t>
  </si>
  <si>
    <t>-1.60</t>
  </si>
  <si>
    <t>2.73</t>
  </si>
  <si>
    <t>0.85</t>
  </si>
  <si>
    <t>5.17</t>
  </si>
  <si>
    <t>4.79</t>
  </si>
  <si>
    <t>2.68</t>
  </si>
  <si>
    <t>3.93</t>
  </si>
  <si>
    <t>8.65</t>
  </si>
  <si>
    <t>.</t>
  </si>
  <si>
    <t>-0.92</t>
  </si>
  <si>
    <t>11.24</t>
  </si>
  <si>
    <t>8.49</t>
  </si>
  <si>
    <t>17.35</t>
  </si>
  <si>
    <t>11.62</t>
  </si>
  <si>
    <t>-5.25</t>
  </si>
  <si>
    <t>7.98</t>
  </si>
  <si>
    <t>-7.11</t>
  </si>
  <si>
    <t>-11.20</t>
  </si>
  <si>
    <t>3.32</t>
  </si>
  <si>
    <t>-1.68</t>
  </si>
  <si>
    <t>3.33</t>
  </si>
  <si>
    <t>1.10</t>
  </si>
  <si>
    <t>-4.70</t>
  </si>
  <si>
    <t>9.41</t>
  </si>
  <si>
    <t>-10.48</t>
  </si>
  <si>
    <t>8.97</t>
  </si>
  <si>
    <t>2.42</t>
  </si>
  <si>
    <t>-3.74</t>
  </si>
  <si>
    <t>14.57</t>
  </si>
  <si>
    <t>.</t>
  </si>
  <si>
    <t>2.39</t>
  </si>
  <si>
    <t>1.93</t>
  </si>
  <si>
    <t>9.42</t>
  </si>
  <si>
    <t>-7.48</t>
  </si>
  <si>
    <t>-1.53</t>
  </si>
  <si>
    <t>6.38</t>
  </si>
  <si>
    <t>6.70</t>
  </si>
  <si>
    <t>4.12</t>
  </si>
  <si>
    <t>5.44</t>
  </si>
  <si>
    <t>5.49</t>
  </si>
  <si>
    <t>7.51</t>
  </si>
  <si>
    <t>15.26</t>
  </si>
  <si>
    <t>18.12</t>
  </si>
  <si>
    <t>11.53</t>
  </si>
  <si>
    <t>6.64</t>
  </si>
  <si>
    <t>-4.26</t>
  </si>
  <si>
    <t>-10.85</t>
  </si>
  <si>
    <t>-5.01</t>
  </si>
  <si>
    <t>-8.73</t>
  </si>
  <si>
    <t>2.10</t>
  </si>
  <si>
    <t>-1.13</t>
  </si>
  <si>
    <t>-0.03</t>
  </si>
  <si>
    <t>5.46</t>
  </si>
  <si>
    <t>2.30</t>
  </si>
  <si>
    <t>2.88</t>
  </si>
  <si>
    <t>5.04</t>
  </si>
  <si>
    <t>3.07</t>
  </si>
  <si>
    <t>4.03</t>
  </si>
  <si>
    <t>10.32</t>
  </si>
  <si>
    <t>13.11</t>
  </si>
  <si>
    <t>.</t>
  </si>
  <si>
    <t>4.53</t>
  </si>
  <si>
    <t>11.43</t>
  </si>
  <si>
    <t>1.93</t>
  </si>
  <si>
    <t>8.77</t>
  </si>
  <si>
    <t>6.46</t>
  </si>
  <si>
    <t>9.39</t>
  </si>
  <si>
    <t>12.40</t>
  </si>
  <si>
    <t>14.05</t>
  </si>
  <si>
    <t>1.26</t>
  </si>
  <si>
    <t>-4.71</t>
  </si>
  <si>
    <t>-5.08</t>
  </si>
  <si>
    <t>-3.69</t>
  </si>
  <si>
    <t>-5.52</t>
  </si>
  <si>
    <t>0.34</t>
  </si>
  <si>
    <t>-1.31</t>
  </si>
  <si>
    <t>-0.85</t>
  </si>
  <si>
    <t>6.26</t>
  </si>
  <si>
    <t>1.04</t>
  </si>
  <si>
    <t>1.08</t>
  </si>
  <si>
    <t>6.41</t>
  </si>
  <si>
    <t>7.22</t>
  </si>
  <si>
    <t>-2.67</t>
  </si>
  <si>
    <t>6.91</t>
  </si>
  <si>
    <t>14.88</t>
  </si>
  <si>
    <t>.</t>
  </si>
  <si>
    <t>5.85</t>
  </si>
  <si>
    <t>-0.02</t>
  </si>
  <si>
    <t>7.92</t>
  </si>
  <si>
    <t>27.59</t>
  </si>
  <si>
    <t>8.68</t>
  </si>
  <si>
    <t>2.45</t>
  </si>
  <si>
    <t>7.10</t>
  </si>
  <si>
    <t>-7.44</t>
  </si>
  <si>
    <t>-9.53</t>
  </si>
  <si>
    <t>4.48</t>
  </si>
  <si>
    <t>-4.84</t>
  </si>
  <si>
    <t>-7.27</t>
  </si>
  <si>
    <t>10.47</t>
  </si>
  <si>
    <t>0.57</t>
  </si>
  <si>
    <t>3.08</t>
  </si>
  <si>
    <t>0.11</t>
  </si>
  <si>
    <t>2.23</t>
  </si>
  <si>
    <t>2.95</t>
  </si>
  <si>
    <t>-8.03</t>
  </si>
  <si>
    <t>31.20</t>
  </si>
  <si>
    <t>20.37</t>
  </si>
  <si>
    <t>.</t>
  </si>
  <si>
    <t>6.43</t>
  </si>
  <si>
    <t>8.93</t>
  </si>
  <si>
    <t>26.94</t>
  </si>
  <si>
    <t>0.28</t>
  </si>
  <si>
    <t>9.99</t>
  </si>
  <si>
    <t>-4.68</t>
  </si>
  <si>
    <t>-4.94</t>
  </si>
  <si>
    <t>-1.96</t>
  </si>
  <si>
    <t>-9.40</t>
  </si>
  <si>
    <t>2.72</t>
  </si>
  <si>
    <t>-1.12</t>
  </si>
  <si>
    <t>0.06</t>
  </si>
  <si>
    <t>2.41</t>
  </si>
  <si>
    <t>5.19</t>
  </si>
  <si>
    <t>1.74</t>
  </si>
  <si>
    <t>7.31</t>
  </si>
  <si>
    <t>3.07</t>
  </si>
  <si>
    <t>2.55</t>
  </si>
  <si>
    <t>6.27</t>
  </si>
  <si>
    <t>8.37</t>
  </si>
  <si>
    <t>.</t>
  </si>
  <si>
    <t>4.86</t>
  </si>
  <si>
    <t>-5.55</t>
  </si>
  <si>
    <t>13.12</t>
  </si>
  <si>
    <t>3.08</t>
  </si>
  <si>
    <t>4.31</t>
  </si>
  <si>
    <t>14.02</t>
  </si>
  <si>
    <t>17.33</t>
  </si>
  <si>
    <t>1.79</t>
  </si>
  <si>
    <t>-1.73</t>
  </si>
  <si>
    <t>9.73</t>
  </si>
  <si>
    <t>-11.53</t>
  </si>
  <si>
    <t>-2.70</t>
  </si>
  <si>
    <t>-4.08</t>
  </si>
  <si>
    <t>5.19</t>
  </si>
  <si>
    <t>-7.39</t>
  </si>
  <si>
    <t>0.75</t>
  </si>
  <si>
    <t>2.84</t>
  </si>
  <si>
    <t>-17.10</t>
  </si>
  <si>
    <t>24.37</t>
  </si>
  <si>
    <t>-4.74</t>
  </si>
  <si>
    <t>15.60</t>
  </si>
  <si>
    <t>-3.50</t>
  </si>
  <si>
    <t>10.89</t>
  </si>
  <si>
    <t>.</t>
  </si>
  <si>
    <t>8.41</t>
  </si>
  <si>
    <t>6.36</t>
  </si>
  <si>
    <t>5.05</t>
  </si>
  <si>
    <t>29.00</t>
  </si>
  <si>
    <t>1.03</t>
  </si>
  <si>
    <t>3.36</t>
  </si>
  <si>
    <t>2.33</t>
  </si>
  <si>
    <t>-7.85</t>
  </si>
  <si>
    <t>-1.69</t>
  </si>
  <si>
    <t>-1.31</t>
  </si>
  <si>
    <t>1.35</t>
  </si>
  <si>
    <t>-6.78</t>
  </si>
  <si>
    <t>9.73</t>
  </si>
  <si>
    <t>5.10</t>
  </si>
  <si>
    <t>-6.39</t>
  </si>
  <si>
    <t>5.63</t>
  </si>
  <si>
    <t>-0.12</t>
  </si>
  <si>
    <t>7.83</t>
  </si>
  <si>
    <t>3.47</t>
  </si>
  <si>
    <t>7.93</t>
  </si>
  <si>
    <t>13.03</t>
  </si>
  <si>
    <t>.</t>
  </si>
  <si>
    <t>1.53</t>
  </si>
  <si>
    <t>3.35</t>
  </si>
  <si>
    <t>-3.32</t>
  </si>
  <si>
    <t>7.27</t>
  </si>
  <si>
    <t>-0.33</t>
  </si>
  <si>
    <t>-1.31</t>
  </si>
  <si>
    <t>5.79</t>
  </si>
  <si>
    <t>-2.13</t>
  </si>
  <si>
    <t>11.72</t>
  </si>
  <si>
    <t>4.26</t>
  </si>
  <si>
    <t>6.56</t>
  </si>
  <si>
    <t>8.41</t>
  </si>
  <si>
    <t>11.55</t>
  </si>
  <si>
    <t>25.65</t>
  </si>
  <si>
    <t>16.80</t>
  </si>
  <si>
    <t>-1.92</t>
  </si>
  <si>
    <t>-5.96</t>
  </si>
  <si>
    <t>-9.42</t>
  </si>
  <si>
    <t>-7.64</t>
  </si>
  <si>
    <t>-5.53</t>
  </si>
  <si>
    <t>-5.68</t>
  </si>
  <si>
    <t>1.27</t>
  </si>
  <si>
    <t>8.57</t>
  </si>
  <si>
    <t>-3.51</t>
  </si>
  <si>
    <t>7.24</t>
  </si>
  <si>
    <t>4.66</t>
  </si>
  <si>
    <t>0.94</t>
  </si>
  <si>
    <t>6.91</t>
  </si>
  <si>
    <t>1.92</t>
  </si>
  <si>
    <t>12.84</t>
  </si>
  <si>
    <t>16.39</t>
  </si>
  <si>
    <t>.</t>
  </si>
  <si>
    <t>8.69</t>
  </si>
  <si>
    <t>22.56</t>
  </si>
  <si>
    <t>2.51</t>
  </si>
  <si>
    <t>2.56</t>
  </si>
  <si>
    <t>1.58</t>
  </si>
  <si>
    <t>0.33</t>
  </si>
  <si>
    <t>1.65</t>
  </si>
  <si>
    <t>-0.74</t>
  </si>
  <si>
    <t>-1.42</t>
  </si>
  <si>
    <t>3.58</t>
  </si>
  <si>
    <t>0.18</t>
  </si>
  <si>
    <t>1.30</t>
  </si>
  <si>
    <t>0.72</t>
  </si>
  <si>
    <t>7.81</t>
  </si>
  <si>
    <t>7.93</t>
  </si>
  <si>
    <t>6.68</t>
  </si>
  <si>
    <t>5.88</t>
  </si>
  <si>
    <t>11.97</t>
  </si>
  <si>
    <t>18.23</t>
  </si>
  <si>
    <t>12.33</t>
  </si>
  <si>
    <t>1.95</t>
  </si>
  <si>
    <t>-2.23</t>
  </si>
  <si>
    <t>-7.25</t>
  </si>
  <si>
    <t>-3.51</t>
  </si>
  <si>
    <t>-6.30</t>
  </si>
  <si>
    <t>-2.42</t>
  </si>
  <si>
    <t>-1.91</t>
  </si>
  <si>
    <t>2.83</t>
  </si>
  <si>
    <t>-1.20</t>
  </si>
  <si>
    <t>-0.01</t>
  </si>
  <si>
    <t>1.97</t>
  </si>
  <si>
    <t>4.82</t>
  </si>
  <si>
    <t>1.01</t>
  </si>
  <si>
    <t>5.86</t>
  </si>
  <si>
    <t>11.20</t>
  </si>
  <si>
    <t>20.98</t>
  </si>
  <si>
    <t>.</t>
  </si>
  <si>
    <t>30.31</t>
  </si>
  <si>
    <t>-6.09</t>
  </si>
  <si>
    <t>27.82</t>
  </si>
  <si>
    <t>-8.57</t>
  </si>
  <si>
    <t>12.24</t>
  </si>
  <si>
    <t>-8.19</t>
  </si>
  <si>
    <t>-7.92</t>
  </si>
  <si>
    <t>12.68</t>
  </si>
  <si>
    <t>-10.05</t>
  </si>
  <si>
    <t>-9.88</t>
  </si>
  <si>
    <t>9.64</t>
  </si>
  <si>
    <t>4.28</t>
  </si>
  <si>
    <t>-11.44</t>
  </si>
  <si>
    <t>-5.63</t>
  </si>
  <si>
    <t>0.49</t>
  </si>
  <si>
    <t>15.30</t>
  </si>
  <si>
    <t>3.66</t>
  </si>
  <si>
    <t>3.70</t>
  </si>
  <si>
    <t>5.15</t>
  </si>
  <si>
    <t>.</t>
  </si>
  <si>
    <t>4.93</t>
  </si>
  <si>
    <t>2.24</t>
  </si>
  <si>
    <t>-1.64</t>
  </si>
  <si>
    <t>6.22</t>
  </si>
  <si>
    <t>0.17</t>
  </si>
  <si>
    <t>-2.60</t>
  </si>
  <si>
    <t>2.16</t>
  </si>
  <si>
    <t>4.30</t>
  </si>
  <si>
    <t>5.93</t>
  </si>
  <si>
    <t>7.25</t>
  </si>
  <si>
    <t>5.58</t>
  </si>
  <si>
    <t>6.11</t>
  </si>
  <si>
    <t>12.26</t>
  </si>
  <si>
    <t>21.28</t>
  </si>
  <si>
    <t>10.73</t>
  </si>
  <si>
    <t>6.27</t>
  </si>
  <si>
    <t>-4.06</t>
  </si>
  <si>
    <t>-6.44</t>
  </si>
  <si>
    <t>-6.50</t>
  </si>
  <si>
    <t>-4.16</t>
  </si>
  <si>
    <t>-2.24</t>
  </si>
  <si>
    <t>0.38</t>
  </si>
  <si>
    <t>0.92</t>
  </si>
  <si>
    <t>2.14</t>
  </si>
  <si>
    <t>-1.30</t>
  </si>
  <si>
    <t>5.35</t>
  </si>
  <si>
    <t>3.56</t>
  </si>
  <si>
    <t>3.76</t>
  </si>
  <si>
    <t>0.71</t>
  </si>
  <si>
    <t>8.84</t>
  </si>
  <si>
    <t>19.02</t>
  </si>
  <si>
    <t>.</t>
  </si>
  <si>
    <t>18.41</t>
  </si>
  <si>
    <t>11.73</t>
  </si>
  <si>
    <t>12.10</t>
  </si>
  <si>
    <t>5.00</t>
  </si>
  <si>
    <t>2.82</t>
  </si>
  <si>
    <t>-4.39</t>
  </si>
  <si>
    <t>-10.39</t>
  </si>
  <si>
    <t>11.20</t>
  </si>
  <si>
    <t>-13.36</t>
  </si>
  <si>
    <t>-6.89</t>
  </si>
  <si>
    <t>4.44</t>
  </si>
  <si>
    <t>14.73</t>
  </si>
  <si>
    <t>3.97</t>
  </si>
  <si>
    <t>-14.23</t>
  </si>
  <si>
    <t>-21.72</t>
  </si>
  <si>
    <t>42.93</t>
  </si>
  <si>
    <t>3.50</t>
  </si>
  <si>
    <t>18.86</t>
  </si>
  <si>
    <t>34.91</t>
  </si>
  <si>
    <t>.</t>
  </si>
  <si>
    <t>10.81</t>
  </si>
  <si>
    <t>4.07</t>
  </si>
  <si>
    <t>4.63</t>
  </si>
  <si>
    <t>13.64</t>
  </si>
  <si>
    <t>9.93</t>
  </si>
  <si>
    <t>6.43</t>
  </si>
  <si>
    <t>-0.69</t>
  </si>
  <si>
    <t>-11.00</t>
  </si>
  <si>
    <t>0.27</t>
  </si>
  <si>
    <t>-7.54</t>
  </si>
  <si>
    <t>-7.39</t>
  </si>
  <si>
    <t>10.17</t>
  </si>
  <si>
    <t>-25.54</t>
  </si>
  <si>
    <t>33.26</t>
  </si>
  <si>
    <t>-1.90</t>
  </si>
  <si>
    <t>7.45</t>
  </si>
  <si>
    <t>-2.13</t>
  </si>
  <si>
    <t>6.47</t>
  </si>
  <si>
    <t>-2.13</t>
  </si>
  <si>
    <t>12.91</t>
  </si>
  <si>
    <t>15.02</t>
  </si>
  <si>
    <t>.</t>
  </si>
  <si>
    <t>4.68</t>
  </si>
  <si>
    <t>4.03</t>
  </si>
  <si>
    <t>8.31</t>
  </si>
  <si>
    <t>6.57</t>
  </si>
  <si>
    <t>2.60</t>
  </si>
  <si>
    <t>17.28</t>
  </si>
  <si>
    <t>17.62</t>
  </si>
  <si>
    <t>14.70</t>
  </si>
  <si>
    <t>2.69</t>
  </si>
  <si>
    <t>-3.98</t>
  </si>
  <si>
    <t>-4.53</t>
  </si>
  <si>
    <t>-3.74</t>
  </si>
  <si>
    <t>-7.89</t>
  </si>
  <si>
    <t>-0.76</t>
  </si>
  <si>
    <t>-3.56</t>
  </si>
  <si>
    <t>-2.35</t>
  </si>
  <si>
    <t>9.34</t>
  </si>
  <si>
    <t>-5.73</t>
  </si>
  <si>
    <t>8.35</t>
  </si>
  <si>
    <t>2.42</t>
  </si>
  <si>
    <t>8.56</t>
  </si>
  <si>
    <t>-0.47</t>
  </si>
  <si>
    <t>7.09</t>
  </si>
  <si>
    <t>12.27</t>
  </si>
  <si>
    <t>.</t>
  </si>
  <si>
    <t>-0.63</t>
  </si>
  <si>
    <t>7.13</t>
  </si>
  <si>
    <t>7.82</t>
  </si>
  <si>
    <t>5.42</t>
  </si>
  <si>
    <t>6.26</t>
  </si>
  <si>
    <t>11.89</t>
  </si>
  <si>
    <t>14.34</t>
  </si>
  <si>
    <t>16.31</t>
  </si>
  <si>
    <t>-1.12</t>
  </si>
  <si>
    <t>-1.24</t>
  </si>
  <si>
    <t>-7.66</t>
  </si>
  <si>
    <t>-2.52</t>
  </si>
  <si>
    <t>-4.37</t>
  </si>
  <si>
    <t>-8.24</t>
  </si>
  <si>
    <t>-1.08</t>
  </si>
  <si>
    <t>0.86</t>
  </si>
  <si>
    <t>8.16</t>
  </si>
  <si>
    <t>-1.12</t>
  </si>
  <si>
    <t>5.86</t>
  </si>
  <si>
    <t>2.63</t>
  </si>
  <si>
    <t>3.23</t>
  </si>
  <si>
    <t>2.50</t>
  </si>
  <si>
    <t>8.52</t>
  </si>
  <si>
    <t>15.69</t>
  </si>
  <si>
    <t>.</t>
  </si>
  <si>
    <t>3.97</t>
  </si>
  <si>
    <t>-2.60</t>
  </si>
  <si>
    <t>.</t>
  </si>
  <si>
    <t>8.81</t>
  </si>
  <si>
    <t>2.33</t>
  </si>
  <si>
    <t>7.43</t>
  </si>
  <si>
    <t>8.43</t>
  </si>
  <si>
    <t>9.55</t>
  </si>
  <si>
    <t>8.72</t>
  </si>
  <si>
    <t>1.63</t>
  </si>
  <si>
    <t>1.81</t>
  </si>
  <si>
    <t>3.59</t>
  </si>
  <si>
    <t>0.80</t>
  </si>
  <si>
    <t>1.47</t>
  </si>
  <si>
    <t>2.02</t>
  </si>
  <si>
    <t>1.31</t>
  </si>
  <si>
    <t>5.59</t>
  </si>
  <si>
    <t>3.34</t>
  </si>
  <si>
    <t>-0.14</t>
  </si>
  <si>
    <t>2.50</t>
  </si>
  <si>
    <t>6.00</t>
  </si>
  <si>
    <t>4.36</t>
  </si>
  <si>
    <t>4.00</t>
  </si>
  <si>
    <t>7.59</t>
  </si>
  <si>
    <t>18.62</t>
  </si>
  <si>
    <t>12.65</t>
  </si>
  <si>
    <t>4.34</t>
  </si>
  <si>
    <t>-1.31</t>
  </si>
  <si>
    <t>-3.67</t>
  </si>
  <si>
    <t>-6.53</t>
  </si>
  <si>
    <t>-5.86</t>
  </si>
  <si>
    <t>-0.97</t>
  </si>
  <si>
    <t>-0.90</t>
  </si>
  <si>
    <t>3.62</t>
  </si>
  <si>
    <t>-0.37</t>
  </si>
  <si>
    <t>2.48</t>
  </si>
  <si>
    <t>2.66</t>
  </si>
  <si>
    <t>5.00</t>
  </si>
  <si>
    <t>4.16</t>
  </si>
  <si>
    <t>3.66</t>
  </si>
  <si>
    <t>11.31</t>
  </si>
  <si>
    <t>13.84</t>
  </si>
  <si>
    <t>.</t>
  </si>
  <si>
    <t>6.58</t>
  </si>
  <si>
    <t>4.39</t>
  </si>
  <si>
    <t>-1.73</t>
  </si>
  <si>
    <t>8.76</t>
  </si>
  <si>
    <t>2.12</t>
  </si>
  <si>
    <t>7.50</t>
  </si>
  <si>
    <t>1.56</t>
  </si>
  <si>
    <t>3.12</t>
  </si>
  <si>
    <t>11.76</t>
  </si>
  <si>
    <t>13.77</t>
  </si>
  <si>
    <t>11.26</t>
  </si>
  <si>
    <t>5.81</t>
  </si>
  <si>
    <t>1.67</t>
  </si>
  <si>
    <t>-5.78</t>
  </si>
  <si>
    <t>-9.45</t>
  </si>
  <si>
    <t>-6.26</t>
  </si>
  <si>
    <t>-0.39</t>
  </si>
  <si>
    <t>-1.55</t>
  </si>
  <si>
    <t>1.56</t>
  </si>
  <si>
    <t>6.14</t>
  </si>
  <si>
    <t>-1.98</t>
  </si>
  <si>
    <t>6.10</t>
  </si>
  <si>
    <t>2.44</t>
  </si>
  <si>
    <t>5.64</t>
  </si>
  <si>
    <t>0.84</t>
  </si>
  <si>
    <t>12.14</t>
  </si>
  <si>
    <t>10.25</t>
  </si>
  <si>
    <t>.</t>
  </si>
  <si>
    <t>10.24</t>
  </si>
  <si>
    <t>11.66</t>
  </si>
  <si>
    <t>6.16</t>
  </si>
  <si>
    <t>5.96</t>
  </si>
  <si>
    <t>2.81</t>
  </si>
  <si>
    <t>-0.12</t>
  </si>
  <si>
    <t>1.55</t>
  </si>
  <si>
    <t>5.08</t>
  </si>
  <si>
    <t>6.61</t>
  </si>
  <si>
    <t>3.82</t>
  </si>
  <si>
    <t>0.67</t>
  </si>
  <si>
    <t>6.06</t>
  </si>
  <si>
    <t>4.03</t>
  </si>
  <si>
    <t>3.99</t>
  </si>
  <si>
    <t>5.89</t>
  </si>
  <si>
    <t>4.71</t>
  </si>
  <si>
    <t>2.48</t>
  </si>
  <si>
    <t>9.09</t>
  </si>
  <si>
    <t>15.53</t>
  </si>
  <si>
    <t>14.86</t>
  </si>
  <si>
    <t>1.41</t>
  </si>
  <si>
    <t>2.39</t>
  </si>
  <si>
    <t>-7.74</t>
  </si>
  <si>
    <t>-6.94</t>
  </si>
  <si>
    <t>-2.94</t>
  </si>
  <si>
    <t>-3.42</t>
  </si>
  <si>
    <t>-1.04</t>
  </si>
  <si>
    <t>3.93</t>
  </si>
  <si>
    <t>3.57</t>
  </si>
  <si>
    <t>2.34</t>
  </si>
  <si>
    <t>3.36</t>
  </si>
  <si>
    <t>6.40</t>
  </si>
  <si>
    <t>2.68</t>
  </si>
  <si>
    <t>3.84</t>
  </si>
  <si>
    <t>7.12</t>
  </si>
  <si>
    <t>12.79</t>
  </si>
  <si>
    <t>.</t>
  </si>
  <si>
    <t>-0.66</t>
  </si>
  <si>
    <t>9.80</t>
  </si>
  <si>
    <t>-2.41</t>
  </si>
  <si>
    <t>5.21</t>
  </si>
  <si>
    <t>0.67</t>
  </si>
  <si>
    <t>6.06</t>
  </si>
  <si>
    <t>9.91</t>
  </si>
  <si>
    <t>2.14</t>
  </si>
  <si>
    <t>5.72</t>
  </si>
  <si>
    <t>7.29</t>
  </si>
  <si>
    <t>2.77</t>
  </si>
  <si>
    <t>8.80</t>
  </si>
  <si>
    <t>16.85</t>
  </si>
  <si>
    <t>12.65</t>
  </si>
  <si>
    <t>6.40</t>
  </si>
  <si>
    <t>-3.30</t>
  </si>
  <si>
    <t>-4.93</t>
  </si>
  <si>
    <t>-6.06</t>
  </si>
  <si>
    <t>-9.08</t>
  </si>
  <si>
    <t>0.28</t>
  </si>
  <si>
    <t>-0.42</t>
  </si>
  <si>
    <t>7.41</t>
  </si>
  <si>
    <t>-3.64</t>
  </si>
  <si>
    <t>4.44</t>
  </si>
  <si>
    <t>2.86</t>
  </si>
  <si>
    <t>5.04</t>
  </si>
  <si>
    <t>1.47</t>
  </si>
  <si>
    <t>4.29</t>
  </si>
  <si>
    <t>13.03</t>
  </si>
  <si>
    <t>17.40</t>
  </si>
  <si>
    <t>.</t>
  </si>
  <si>
    <t>2.96</t>
  </si>
  <si>
    <t>3.73</t>
  </si>
  <si>
    <t>8.58</t>
  </si>
  <si>
    <t>19.32</t>
  </si>
  <si>
    <t>10.76</t>
  </si>
  <si>
    <t>7.72</t>
  </si>
  <si>
    <t>8.57</t>
  </si>
  <si>
    <t>-13.08</t>
  </si>
  <si>
    <t>-2.00</t>
  </si>
  <si>
    <t>-3.36</t>
  </si>
  <si>
    <t>-11.35</t>
  </si>
  <si>
    <t>9.63</t>
  </si>
  <si>
    <t>.</t>
  </si>
  <si>
    <t>11.71</t>
  </si>
  <si>
    <t>18.54</t>
  </si>
  <si>
    <t>-8.01</t>
  </si>
  <si>
    <t>-2.79</t>
  </si>
  <si>
    <t>8.06</t>
  </si>
  <si>
    <t>8.42</t>
  </si>
  <si>
    <t>.</t>
  </si>
  <si>
    <t>-6.99</t>
  </si>
  <si>
    <t>11.88</t>
  </si>
  <si>
    <t>-0.16</t>
  </si>
  <si>
    <t>7.56</t>
  </si>
  <si>
    <t>4.11</t>
  </si>
  <si>
    <t>2.94</t>
  </si>
  <si>
    <t>3.19</t>
  </si>
  <si>
    <t>4.84</t>
  </si>
  <si>
    <t>10.75</t>
  </si>
  <si>
    <t>14.95</t>
  </si>
  <si>
    <t>12.43</t>
  </si>
  <si>
    <t>5.93</t>
  </si>
  <si>
    <t>-4.21</t>
  </si>
  <si>
    <t>-9.48</t>
  </si>
  <si>
    <t>-4.27</t>
  </si>
  <si>
    <t>-6.43</t>
  </si>
  <si>
    <t>-3.07</t>
  </si>
  <si>
    <t>-1.95</t>
  </si>
  <si>
    <t>0.81</t>
  </si>
  <si>
    <t>1.31</t>
  </si>
  <si>
    <t>7.99</t>
  </si>
  <si>
    <t>4.36</t>
  </si>
  <si>
    <t>2.77</t>
  </si>
  <si>
    <t>4.71</t>
  </si>
  <si>
    <t>2.50</t>
  </si>
  <si>
    <t>3.81</t>
  </si>
  <si>
    <t>12.14</t>
  </si>
  <si>
    <t>.</t>
  </si>
  <si>
    <t>1.74</t>
  </si>
  <si>
    <t>4.99</t>
  </si>
  <si>
    <t>1.65</t>
  </si>
  <si>
    <t>5.06</t>
  </si>
  <si>
    <t>10.19</t>
  </si>
  <si>
    <t>6.43</t>
  </si>
  <si>
    <t>6.41</t>
  </si>
  <si>
    <t>11.46</t>
  </si>
  <si>
    <t>19.65</t>
  </si>
  <si>
    <t>12.39</t>
  </si>
  <si>
    <t>8.07</t>
  </si>
  <si>
    <t>-6.95</t>
  </si>
  <si>
    <t>-4.45</t>
  </si>
  <si>
    <t>-9.82</t>
  </si>
  <si>
    <t>-3.10</t>
  </si>
  <si>
    <t>0.66</t>
  </si>
  <si>
    <t>-3.04</t>
  </si>
  <si>
    <t>2.75</t>
  </si>
  <si>
    <t>4.84</t>
  </si>
  <si>
    <t>2.62</t>
  </si>
  <si>
    <t>2.93</t>
  </si>
  <si>
    <t>4.83</t>
  </si>
  <si>
    <t>2.53</t>
  </si>
  <si>
    <t>6.51</t>
  </si>
  <si>
    <t>10.81</t>
  </si>
  <si>
    <t>19.32</t>
  </si>
  <si>
    <t>.</t>
  </si>
  <si>
    <t>6.74</t>
  </si>
  <si>
    <t>22.31</t>
  </si>
  <si>
    <t>1.50</t>
  </si>
  <si>
    <t>7.07</t>
  </si>
  <si>
    <t>3.93</t>
  </si>
  <si>
    <t>-7.89</t>
  </si>
  <si>
    <t>-2.67</t>
  </si>
  <si>
    <t>1.79</t>
  </si>
  <si>
    <t>-9.53</t>
  </si>
  <si>
    <t>-2.64</t>
  </si>
  <si>
    <t>11.36</t>
  </si>
  <si>
    <t>-11.15</t>
  </si>
  <si>
    <t>17.47</t>
  </si>
  <si>
    <t>-6.77</t>
  </si>
  <si>
    <t>31.02</t>
  </si>
  <si>
    <t>-16.97</t>
  </si>
  <si>
    <t>-1.08</t>
  </si>
  <si>
    <t>9.12</t>
  </si>
  <si>
    <t>24.66</t>
  </si>
  <si>
    <t>.</t>
  </si>
  <si>
    <t>6.39</t>
  </si>
  <si>
    <t>0.11</t>
  </si>
  <si>
    <t>7.58</t>
  </si>
  <si>
    <t>1.64</t>
  </si>
  <si>
    <t>4.23</t>
  </si>
  <si>
    <t>6.58</t>
  </si>
  <si>
    <t>17.15</t>
  </si>
  <si>
    <t>12.60</t>
  </si>
  <si>
    <t>2.52</t>
  </si>
  <si>
    <t>-3.27</t>
  </si>
  <si>
    <t>-3.62</t>
  </si>
  <si>
    <t>-8.05</t>
  </si>
  <si>
    <t>-0.86</t>
  </si>
  <si>
    <t>-5.35</t>
  </si>
  <si>
    <t>0.06</t>
  </si>
  <si>
    <t>-3.69</t>
  </si>
  <si>
    <t>15.08</t>
  </si>
  <si>
    <t>2.33</t>
  </si>
  <si>
    <t>-0.25</t>
  </si>
  <si>
    <t>5.26</t>
  </si>
  <si>
    <t>1.02</t>
  </si>
  <si>
    <t>-4.16</t>
  </si>
  <si>
    <t>15.75</t>
  </si>
  <si>
    <t>12.45</t>
  </si>
  <si>
    <t>.</t>
  </si>
  <si>
    <t>-2.72</t>
  </si>
  <si>
    <t>-2.26</t>
  </si>
  <si>
    <t>-16.95</t>
  </si>
  <si>
    <t>2.54</t>
  </si>
  <si>
    <t>12.44</t>
  </si>
  <si>
    <t>-0.85</t>
  </si>
  <si>
    <t>-14.01</t>
  </si>
  <si>
    <t>9.60</t>
  </si>
  <si>
    <t>7.21</t>
  </si>
  <si>
    <t>-16.61</t>
  </si>
  <si>
    <t>27.06</t>
  </si>
  <si>
    <t>-6.72</t>
  </si>
  <si>
    <t>10.92</t>
  </si>
  <si>
    <t>.</t>
  </si>
  <si>
    <t>9.72</t>
  </si>
  <si>
    <t>-1.21</t>
  </si>
  <si>
    <t>4.65</t>
  </si>
  <si>
    <t>22.56</t>
  </si>
  <si>
    <t>14.00</t>
  </si>
  <si>
    <t>10.95</t>
  </si>
  <si>
    <t>-0.41</t>
  </si>
  <si>
    <t>-9.91</t>
  </si>
  <si>
    <t>1.81</t>
  </si>
  <si>
    <t>-8.21</t>
  </si>
  <si>
    <t>-7.53</t>
  </si>
  <si>
    <t>7.91</t>
  </si>
  <si>
    <t>-2.19</t>
  </si>
  <si>
    <t>2.62</t>
  </si>
  <si>
    <t>6.52</t>
  </si>
  <si>
    <t>0.49</t>
  </si>
  <si>
    <t>7.83</t>
  </si>
  <si>
    <t>0.85</t>
  </si>
  <si>
    <t>4.07</t>
  </si>
  <si>
    <t>10.51</t>
  </si>
  <si>
    <t>.</t>
  </si>
  <si>
    <t>-0.42</t>
  </si>
  <si>
    <t>6.45</t>
  </si>
  <si>
    <t>-3.95</t>
  </si>
  <si>
    <t>6.22</t>
  </si>
  <si>
    <t>0.12</t>
  </si>
  <si>
    <t>13.37</t>
  </si>
  <si>
    <t>-0.43</t>
  </si>
  <si>
    <t>10.42</t>
  </si>
  <si>
    <t>6.31</t>
  </si>
  <si>
    <t>7.83</t>
  </si>
  <si>
    <t>-0.04</t>
  </si>
  <si>
    <t>11.50</t>
  </si>
  <si>
    <t>5.01</t>
  </si>
  <si>
    <t>24.43</t>
  </si>
  <si>
    <t>17.51</t>
  </si>
  <si>
    <t>-9.18</t>
  </si>
  <si>
    <t>-14.56</t>
  </si>
  <si>
    <t>7.24</t>
  </si>
  <si>
    <t>-19.00</t>
  </si>
  <si>
    <t>16.96</t>
  </si>
  <si>
    <t>-8.44</t>
  </si>
  <si>
    <t>-3.76</t>
  </si>
  <si>
    <t>10.65</t>
  </si>
  <si>
    <t>-1.26</t>
  </si>
  <si>
    <t>-5.15</t>
  </si>
  <si>
    <t>16.98</t>
  </si>
  <si>
    <t>6.62</t>
  </si>
  <si>
    <t>2.68</t>
  </si>
  <si>
    <t>7.06</t>
  </si>
  <si>
    <t>15.42</t>
  </si>
  <si>
    <t>.</t>
  </si>
  <si>
    <t>3.46</t>
  </si>
  <si>
    <t>4.51</t>
  </si>
  <si>
    <t>17.01</t>
  </si>
  <si>
    <t>10.40</t>
  </si>
  <si>
    <t>3.46</t>
  </si>
  <si>
    <t>-6.20</t>
  </si>
  <si>
    <t>-5.41</t>
  </si>
  <si>
    <t>-2.45</t>
  </si>
  <si>
    <t>-7.19</t>
  </si>
  <si>
    <t>-0.87</t>
  </si>
  <si>
    <t>-4.15</t>
  </si>
  <si>
    <t>0.18</t>
  </si>
  <si>
    <t>-1.18</t>
  </si>
  <si>
    <t>7.70</t>
  </si>
  <si>
    <t>1.73</t>
  </si>
  <si>
    <t>7.63</t>
  </si>
  <si>
    <t>-0.38</t>
  </si>
  <si>
    <t>-4.26</t>
  </si>
  <si>
    <t>14.15</t>
  </si>
  <si>
    <t>6.76</t>
  </si>
  <si>
    <t>.</t>
  </si>
  <si>
    <t>1.74</t>
  </si>
  <si>
    <t>21.49</t>
  </si>
  <si>
    <t>19.06</t>
  </si>
  <si>
    <t>26.78</t>
  </si>
  <si>
    <t>-9.17</t>
  </si>
  <si>
    <t>6.23</t>
  </si>
  <si>
    <t>-9.63</t>
  </si>
  <si>
    <t>0.96</t>
  </si>
  <si>
    <t>-6.96</t>
  </si>
  <si>
    <t>-4.17</t>
  </si>
  <si>
    <t>-5.53</t>
  </si>
  <si>
    <t>0.40</t>
  </si>
  <si>
    <t>3.73</t>
  </si>
  <si>
    <t>-8.68</t>
  </si>
  <si>
    <t>3.65</t>
  </si>
  <si>
    <t>4.38</t>
  </si>
  <si>
    <t>4.52</t>
  </si>
  <si>
    <t>5.66</t>
  </si>
  <si>
    <t>3.92</t>
  </si>
  <si>
    <t>13.78</t>
  </si>
  <si>
    <t>.</t>
  </si>
  <si>
    <t>3.35</t>
  </si>
  <si>
    <t>4.90</t>
  </si>
  <si>
    <t>3.27</t>
  </si>
  <si>
    <t>4.48</t>
  </si>
  <si>
    <t>4.53</t>
  </si>
  <si>
    <t>6.28</t>
  </si>
  <si>
    <t>14.36</t>
  </si>
  <si>
    <t>10.36</t>
  </si>
  <si>
    <t>7.08</t>
  </si>
  <si>
    <t>-6.06</t>
  </si>
  <si>
    <t>-1.34</t>
  </si>
  <si>
    <t>-8.06</t>
  </si>
  <si>
    <t>-1.76</t>
  </si>
  <si>
    <t>-1.14</t>
  </si>
  <si>
    <t>-3.57</t>
  </si>
  <si>
    <t>1.44</t>
  </si>
  <si>
    <t>5.52</t>
  </si>
  <si>
    <t>3.67</t>
  </si>
  <si>
    <t>2.09</t>
  </si>
  <si>
    <t>3.47</t>
  </si>
  <si>
    <t>5.34</t>
  </si>
  <si>
    <t>2.86</t>
  </si>
  <si>
    <t>4.94</t>
  </si>
  <si>
    <t>3.82</t>
  </si>
  <si>
    <t>.</t>
  </si>
  <si>
    <t>8.00</t>
  </si>
  <si>
    <t>4.24</t>
  </si>
  <si>
    <t>10.69</t>
  </si>
  <si>
    <t>3.41</t>
  </si>
  <si>
    <t>3.48</t>
  </si>
  <si>
    <t>0.75</t>
  </si>
  <si>
    <t>3.27</t>
  </si>
  <si>
    <t>4.22</t>
  </si>
  <si>
    <t>4.44</t>
  </si>
  <si>
    <t>1.30</t>
  </si>
  <si>
    <t>1.38</t>
  </si>
  <si>
    <t>3.38</t>
  </si>
  <si>
    <t>2.75</t>
  </si>
  <si>
    <t>6.17</t>
  </si>
  <si>
    <t>4.87</t>
  </si>
  <si>
    <t>5.24</t>
  </si>
  <si>
    <t>3.52</t>
  </si>
  <si>
    <t>11.37</t>
  </si>
  <si>
    <t>15.92</t>
  </si>
  <si>
    <t>10.78</t>
  </si>
  <si>
    <t>0.29</t>
  </si>
  <si>
    <t>-3.03</t>
  </si>
  <si>
    <t>-4.95</t>
  </si>
  <si>
    <t>-6.78</t>
  </si>
  <si>
    <t>-3.11</t>
  </si>
  <si>
    <t>0.09</t>
  </si>
  <si>
    <t>2.34</t>
  </si>
  <si>
    <t>3.71</t>
  </si>
  <si>
    <t>0.79</t>
  </si>
  <si>
    <t>4.89</t>
  </si>
  <si>
    <t>2.04</t>
  </si>
  <si>
    <t>2.69</t>
  </si>
  <si>
    <t>5.66</t>
  </si>
  <si>
    <t>1.71</t>
  </si>
  <si>
    <t>9.04</t>
  </si>
  <si>
    <t>15.44</t>
  </si>
  <si>
    <t>.</t>
  </si>
  <si>
    <t>2.72</t>
  </si>
  <si>
    <t>10.03</t>
  </si>
  <si>
    <t>9.26</t>
  </si>
  <si>
    <t>4.37</t>
  </si>
  <si>
    <t>17.11</t>
  </si>
  <si>
    <t>-5.98</t>
  </si>
  <si>
    <t>3.66</t>
  </si>
  <si>
    <t>9.10</t>
  </si>
  <si>
    <t>-2.11</t>
  </si>
  <si>
    <t>7.24</t>
  </si>
  <si>
    <t>6.44</t>
  </si>
  <si>
    <t>7.11</t>
  </si>
  <si>
    <t>5.21</t>
  </si>
  <si>
    <t>2.54</t>
  </si>
  <si>
    <t>0.47</t>
  </si>
  <si>
    <t>2.55</t>
  </si>
  <si>
    <t>2.24</t>
  </si>
  <si>
    <t>1.34</t>
  </si>
  <si>
    <t>3.00</t>
  </si>
  <si>
    <t>2.64</t>
  </si>
  <si>
    <t>3.42</t>
  </si>
  <si>
    <t>2.59</t>
  </si>
  <si>
    <t>2.46</t>
  </si>
  <si>
    <t>6.27</t>
  </si>
  <si>
    <t>4.46</t>
  </si>
  <si>
    <t>5.88</t>
  </si>
  <si>
    <t>5.72</t>
  </si>
  <si>
    <t>11.07</t>
  </si>
  <si>
    <t>17.11</t>
  </si>
  <si>
    <t>11.05</t>
  </si>
  <si>
    <t>3.60</t>
  </si>
  <si>
    <t>-1.94</t>
  </si>
  <si>
    <t>-6.08</t>
  </si>
  <si>
    <t>-6.45</t>
  </si>
  <si>
    <t>-5.37</t>
  </si>
  <si>
    <t>-1.86</t>
  </si>
  <si>
    <t>3.74</t>
  </si>
  <si>
    <t>5.53</t>
  </si>
  <si>
    <t>2.55</t>
  </si>
  <si>
    <t>3.20</t>
  </si>
  <si>
    <t>5.06</t>
  </si>
  <si>
    <t>6.33</t>
  </si>
  <si>
    <t>4.21</t>
  </si>
  <si>
    <t>2.71</t>
  </si>
  <si>
    <t>10.43</t>
  </si>
  <si>
    <t>16.84</t>
  </si>
  <si>
    <t>.</t>
  </si>
  <si>
    <t>0.79</t>
  </si>
  <si>
    <t>2.95</t>
  </si>
  <si>
    <t>0.13</t>
  </si>
  <si>
    <t>6.20</t>
  </si>
  <si>
    <t>3.15</t>
  </si>
  <si>
    <t>3.90</t>
  </si>
  <si>
    <t>4.65</t>
  </si>
  <si>
    <t>4.77</t>
  </si>
  <si>
    <t>5.54</t>
  </si>
  <si>
    <t>14.02</t>
  </si>
  <si>
    <t>20.87</t>
  </si>
  <si>
    <t>14.97</t>
  </si>
  <si>
    <t>6.38</t>
  </si>
  <si>
    <t>-1.35</t>
  </si>
  <si>
    <t>-4.43</t>
  </si>
  <si>
    <t>-7.24</t>
  </si>
  <si>
    <t>-3.63</t>
  </si>
  <si>
    <t>-3.34</t>
  </si>
  <si>
    <t>0.51</t>
  </si>
  <si>
    <t>1.11</t>
  </si>
  <si>
    <t>0.32</t>
  </si>
  <si>
    <t>0.24</t>
  </si>
  <si>
    <t>3.71</t>
  </si>
  <si>
    <t>2.35</t>
  </si>
  <si>
    <t>2.61</t>
  </si>
  <si>
    <t>3.85</t>
  </si>
  <si>
    <t>10.15</t>
  </si>
  <si>
    <t>13.40</t>
  </si>
  <si>
    <t>.</t>
  </si>
  <si>
    <t>1.50</t>
  </si>
  <si>
    <t>8.45</t>
  </si>
  <si>
    <t>-0.05</t>
  </si>
  <si>
    <t>8.41</t>
  </si>
  <si>
    <t>4.07</t>
  </si>
  <si>
    <t>16.01</t>
  </si>
  <si>
    <t>17.04</t>
  </si>
  <si>
    <t>17.33</t>
  </si>
  <si>
    <t>1.41</t>
  </si>
  <si>
    <t>1.53</t>
  </si>
  <si>
    <t>-5.00</t>
  </si>
  <si>
    <t>-3.23</t>
  </si>
  <si>
    <t>-4.97</t>
  </si>
  <si>
    <t>-4.70</t>
  </si>
  <si>
    <t>-0.97</t>
  </si>
  <si>
    <t>-2.31</t>
  </si>
  <si>
    <t>6.84</t>
  </si>
  <si>
    <t>-7.81</t>
  </si>
  <si>
    <t>9.65</t>
  </si>
  <si>
    <t>-3.66</t>
  </si>
  <si>
    <t>7.79</t>
  </si>
  <si>
    <t>3.37</t>
  </si>
  <si>
    <t>6.80</t>
  </si>
  <si>
    <t>14.38</t>
  </si>
  <si>
    <t>.</t>
  </si>
  <si>
    <t>0.66</t>
  </si>
  <si>
    <t>5.69</t>
  </si>
  <si>
    <t>1.68</t>
  </si>
  <si>
    <t>0.57</t>
  </si>
  <si>
    <t>7.46</t>
  </si>
  <si>
    <t>5.70</t>
  </si>
  <si>
    <t>3.58</t>
  </si>
  <si>
    <t>5.15</t>
  </si>
  <si>
    <t>5.35</t>
  </si>
  <si>
    <t>-0.04</t>
  </si>
  <si>
    <t>7.15</t>
  </si>
  <si>
    <t>7.47</t>
  </si>
  <si>
    <t>16.99</t>
  </si>
  <si>
    <t>9.51</t>
  </si>
  <si>
    <t>5.72</t>
  </si>
  <si>
    <t>-1.62</t>
  </si>
  <si>
    <t>-3.91</t>
  </si>
  <si>
    <t>-5.04</t>
  </si>
  <si>
    <t>-8.52</t>
  </si>
  <si>
    <t>-3.22</t>
  </si>
  <si>
    <t>-0.61</t>
  </si>
  <si>
    <t>9.97</t>
  </si>
  <si>
    <t>-1.48</t>
  </si>
  <si>
    <t>4.90</t>
  </si>
  <si>
    <t>0.96</t>
  </si>
  <si>
    <t>7.55</t>
  </si>
  <si>
    <t>1.48</t>
  </si>
  <si>
    <t>3.20</t>
  </si>
  <si>
    <t>10.77</t>
  </si>
  <si>
    <t>11.12</t>
  </si>
  <si>
    <t>.</t>
  </si>
  <si>
    <t>-4.71</t>
  </si>
  <si>
    <t>5.36</t>
  </si>
  <si>
    <t>10.94</t>
  </si>
  <si>
    <t>-0.38</t>
  </si>
  <si>
    <t>6.09</t>
  </si>
  <si>
    <t>2.46</t>
  </si>
  <si>
    <t>11.37</t>
  </si>
  <si>
    <t>0.24</t>
  </si>
  <si>
    <t>6.00</t>
  </si>
  <si>
    <t>3.43</t>
  </si>
  <si>
    <t>9.75</t>
  </si>
  <si>
    <t>16.37</t>
  </si>
  <si>
    <t>16.80</t>
  </si>
  <si>
    <t>0.51</t>
  </si>
  <si>
    <t>-0.42</t>
  </si>
  <si>
    <t>-4.10</t>
  </si>
  <si>
    <t>-6.04</t>
  </si>
  <si>
    <t>-8.66</t>
  </si>
  <si>
    <t>-1.66</t>
  </si>
  <si>
    <t>-3.81</t>
  </si>
  <si>
    <t>8.92</t>
  </si>
  <si>
    <t>2.86</t>
  </si>
  <si>
    <t>0.52</t>
  </si>
  <si>
    <t>0.81</t>
  </si>
  <si>
    <t>5.78</t>
  </si>
  <si>
    <t>7.85</t>
  </si>
  <si>
    <t>0.90</t>
  </si>
  <si>
    <t>7.36</t>
  </si>
  <si>
    <t>18.39</t>
  </si>
  <si>
    <t>.</t>
  </si>
  <si>
    <t>-1.16</t>
  </si>
  <si>
    <t>11.14</t>
  </si>
  <si>
    <t>0.39</t>
  </si>
  <si>
    <t>5.59</t>
  </si>
  <si>
    <t>2.06</t>
  </si>
  <si>
    <t>8.58</t>
  </si>
  <si>
    <t>15.98</t>
  </si>
  <si>
    <t>19.63</t>
  </si>
  <si>
    <t>2.98</t>
  </si>
  <si>
    <t>-2.82</t>
  </si>
  <si>
    <t>-9.21</t>
  </si>
  <si>
    <t>-7.37</t>
  </si>
  <si>
    <t>-2.22</t>
  </si>
  <si>
    <t>-10.04</t>
  </si>
  <si>
    <t>7.09</t>
  </si>
  <si>
    <t>4.30</t>
  </si>
  <si>
    <t>-0.60</t>
  </si>
  <si>
    <t>1.99</t>
  </si>
  <si>
    <t>4.94</t>
  </si>
  <si>
    <t>4.57</t>
  </si>
  <si>
    <t>-0.16</t>
  </si>
  <si>
    <t>1.51</t>
  </si>
  <si>
    <t>8.06</t>
  </si>
  <si>
    <t>25.76</t>
  </si>
  <si>
    <t>.</t>
  </si>
  <si>
    <t>16.57</t>
  </si>
  <si>
    <t>22.53</t>
  </si>
  <si>
    <t>6.30</t>
  </si>
  <si>
    <t>-0.51</t>
  </si>
  <si>
    <t>10.18</t>
  </si>
  <si>
    <t>-9.77</t>
  </si>
  <si>
    <t>-4.37</t>
  </si>
  <si>
    <t>2.76</t>
  </si>
  <si>
    <t>-12.82</t>
  </si>
  <si>
    <t>-2.19</t>
  </si>
  <si>
    <t>-4.80</t>
  </si>
  <si>
    <t>9.22</t>
  </si>
  <si>
    <t>-9.69</t>
  </si>
  <si>
    <t>20.65</t>
  </si>
  <si>
    <t>-5.14</t>
  </si>
  <si>
    <t>-5.72</t>
  </si>
  <si>
    <t>5.47</t>
  </si>
  <si>
    <t>15.62</t>
  </si>
  <si>
    <t>.</t>
  </si>
  <si>
    <t>4.98</t>
  </si>
  <si>
    <t>5.49</t>
  </si>
  <si>
    <t>3.98</t>
  </si>
  <si>
    <t>5.22</t>
  </si>
  <si>
    <t>3.68</t>
  </si>
  <si>
    <t>5.30</t>
  </si>
  <si>
    <t>4.62</t>
  </si>
  <si>
    <t>14.35</t>
  </si>
  <si>
    <t>21.06</t>
  </si>
  <si>
    <t>14.84</t>
  </si>
  <si>
    <t>6.02</t>
  </si>
  <si>
    <t>-2.11</t>
  </si>
  <si>
    <t>-6.04</t>
  </si>
  <si>
    <t>-5.33</t>
  </si>
  <si>
    <t>-0.65</t>
  </si>
  <si>
    <t>-4.39</t>
  </si>
  <si>
    <t>0.00</t>
  </si>
  <si>
    <t>1.37</t>
  </si>
  <si>
    <t>0.73</t>
  </si>
  <si>
    <t>0.17</t>
  </si>
  <si>
    <t>5.21</t>
  </si>
  <si>
    <t>-3.48</t>
  </si>
  <si>
    <t>6.13</t>
  </si>
  <si>
    <t>1.56</t>
  </si>
  <si>
    <t>11.02</t>
  </si>
  <si>
    <t>6.49</t>
  </si>
  <si>
    <t>.</t>
  </si>
  <si>
    <t>-8.59</t>
  </si>
  <si>
    <t>10.45</t>
  </si>
  <si>
    <t>.</t>
  </si>
  <si>
    <t>9.67</t>
  </si>
  <si>
    <t>2.00</t>
  </si>
  <si>
    <t>3.14</t>
  </si>
  <si>
    <t>2.25</t>
  </si>
  <si>
    <t>11.02</t>
  </si>
  <si>
    <t>-0.26</t>
  </si>
  <si>
    <t>-2.65</t>
  </si>
  <si>
    <t>14.32</t>
  </si>
  <si>
    <t>0.52</t>
  </si>
  <si>
    <t>0.50</t>
  </si>
  <si>
    <t>1.59</t>
  </si>
  <si>
    <t>1.54</t>
  </si>
  <si>
    <t>3.37</t>
  </si>
  <si>
    <t>-2.22</t>
  </si>
  <si>
    <t>5.22</t>
  </si>
  <si>
    <t>5.63</t>
  </si>
  <si>
    <t>2.44</t>
  </si>
  <si>
    <t>5.05</t>
  </si>
  <si>
    <t>4.46</t>
  </si>
  <si>
    <t>6.72</t>
  </si>
  <si>
    <t>8.79</t>
  </si>
  <si>
    <t>16.38</t>
  </si>
  <si>
    <t>10.33</t>
  </si>
  <si>
    <t>7.60</t>
  </si>
  <si>
    <t>-0.61</t>
  </si>
  <si>
    <t>-5.47</t>
  </si>
  <si>
    <t>-5.32</t>
  </si>
  <si>
    <t>-14.17</t>
  </si>
  <si>
    <t>4.95</t>
  </si>
  <si>
    <t>-1.20</t>
  </si>
  <si>
    <t>-6.48</t>
  </si>
  <si>
    <t>7.07</t>
  </si>
  <si>
    <t>-1.70</t>
  </si>
  <si>
    <t>11.83</t>
  </si>
  <si>
    <t>6.02</t>
  </si>
  <si>
    <t>5.58</t>
  </si>
  <si>
    <t>8.94</t>
  </si>
  <si>
    <t>14.51</t>
  </si>
  <si>
    <t>18.49</t>
  </si>
  <si>
    <t>.</t>
  </si>
  <si>
    <t>1.49</t>
  </si>
  <si>
    <t>24.06</t>
  </si>
  <si>
    <t>8.44</t>
  </si>
  <si>
    <t>6.58</t>
  </si>
  <si>
    <t>-1.33</t>
  </si>
  <si>
    <t>-7.42</t>
  </si>
  <si>
    <t>-3.37</t>
  </si>
  <si>
    <t>-4.26</t>
  </si>
  <si>
    <t>-9.79</t>
  </si>
  <si>
    <t>-1.48</t>
  </si>
  <si>
    <t>0.31</t>
  </si>
  <si>
    <t>15.17</t>
  </si>
  <si>
    <t>3.91</t>
  </si>
  <si>
    <t>6.26</t>
  </si>
  <si>
    <t>-5.62</t>
  </si>
  <si>
    <t>16.53</t>
  </si>
  <si>
    <t>5.39</t>
  </si>
  <si>
    <t>4.29</t>
  </si>
  <si>
    <t>14.23</t>
  </si>
  <si>
    <t>.</t>
  </si>
  <si>
    <t>10.74</t>
  </si>
  <si>
    <t>14.43</t>
  </si>
  <si>
    <t>16.99</t>
  </si>
  <si>
    <t>3.94</t>
  </si>
  <si>
    <t>-1.67</t>
  </si>
  <si>
    <t>-6.38</t>
  </si>
  <si>
    <t>-2.40</t>
  </si>
  <si>
    <t>-5.16</t>
  </si>
  <si>
    <t>-5.64</t>
  </si>
  <si>
    <t>-6.21</t>
  </si>
  <si>
    <t>-0.27</t>
  </si>
  <si>
    <t>-2.50</t>
  </si>
  <si>
    <t>19.23</t>
  </si>
  <si>
    <t>5.77</t>
  </si>
  <si>
    <t>-0.73</t>
  </si>
  <si>
    <t>7.04</t>
  </si>
  <si>
    <t>-0.52</t>
  </si>
  <si>
    <t>12.34</t>
  </si>
  <si>
    <t>13.73</t>
  </si>
  <si>
    <t>.</t>
  </si>
  <si>
    <t>4.54</t>
  </si>
  <si>
    <t>5.80</t>
  </si>
  <si>
    <t>2.19</t>
  </si>
  <si>
    <t>3.96</t>
  </si>
  <si>
    <t>4.99</t>
  </si>
  <si>
    <t>5.55</t>
  </si>
  <si>
    <t>17.85</t>
  </si>
  <si>
    <t>13.41</t>
  </si>
  <si>
    <t>6.15</t>
  </si>
  <si>
    <t>-0.12</t>
  </si>
  <si>
    <t>-6.64</t>
  </si>
  <si>
    <t>-8.19</t>
  </si>
  <si>
    <t>-7.52</t>
  </si>
  <si>
    <t>6.03</t>
  </si>
  <si>
    <t>-4.31</t>
  </si>
  <si>
    <t>2.75</t>
  </si>
  <si>
    <t>-5.88</t>
  </si>
  <si>
    <t>9.60</t>
  </si>
  <si>
    <t>1.29</t>
  </si>
  <si>
    <t>3.19</t>
  </si>
  <si>
    <t>-0.50</t>
  </si>
  <si>
    <t>9.39</t>
  </si>
  <si>
    <t>11.53</t>
  </si>
  <si>
    <t>8.92</t>
  </si>
  <si>
    <t>.</t>
  </si>
  <si>
    <t>6.85</t>
  </si>
  <si>
    <t>2.72</t>
  </si>
  <si>
    <t>6.42</t>
  </si>
  <si>
    <t>7.56</t>
  </si>
  <si>
    <t>-4.88</t>
  </si>
  <si>
    <t>7.09</t>
  </si>
  <si>
    <t>0.44</t>
  </si>
  <si>
    <t>5.61</t>
  </si>
  <si>
    <t>8.89</t>
  </si>
  <si>
    <t>0.81</t>
  </si>
  <si>
    <t>7.11</t>
  </si>
  <si>
    <t>10.20</t>
  </si>
  <si>
    <t>15.69</t>
  </si>
  <si>
    <t>13.35</t>
  </si>
  <si>
    <t>4.75</t>
  </si>
  <si>
    <t>1.62</t>
  </si>
  <si>
    <t>-6.50</t>
  </si>
  <si>
    <t>-2.59</t>
  </si>
  <si>
    <t>-3.87</t>
  </si>
  <si>
    <t>-5.22</t>
  </si>
  <si>
    <t>1.19</t>
  </si>
  <si>
    <t>-2.44</t>
  </si>
  <si>
    <t>4.73</t>
  </si>
  <si>
    <t>1.18</t>
  </si>
  <si>
    <t>5.18</t>
  </si>
  <si>
    <t>3.94</t>
  </si>
  <si>
    <t>3.64</t>
  </si>
  <si>
    <t>2.80</t>
  </si>
  <si>
    <t>6.02</t>
  </si>
  <si>
    <t>18.98</t>
  </si>
  <si>
    <t>.</t>
  </si>
  <si>
    <t>-2.08</t>
  </si>
  <si>
    <t>6.45</t>
  </si>
  <si>
    <t>-3.62</t>
  </si>
  <si>
    <t>11.80</t>
  </si>
  <si>
    <t>6.82</t>
  </si>
  <si>
    <t>3.59</t>
  </si>
  <si>
    <t>3.95</t>
  </si>
  <si>
    <t>10.50</t>
  </si>
  <si>
    <t>19.00</t>
  </si>
  <si>
    <t>16.69</t>
  </si>
  <si>
    <t>1.41</t>
  </si>
  <si>
    <t>-1.15</t>
  </si>
  <si>
    <t>-8.30</t>
  </si>
  <si>
    <t>-9.39</t>
  </si>
  <si>
    <t>-3.43</t>
  </si>
  <si>
    <t>-4.26</t>
  </si>
  <si>
    <t>-0.35</t>
  </si>
  <si>
    <t>1.03</t>
  </si>
  <si>
    <t>3.92</t>
  </si>
  <si>
    <t>2.19</t>
  </si>
  <si>
    <t>2.25</t>
  </si>
  <si>
    <t>6.51</t>
  </si>
  <si>
    <t>8.03</t>
  </si>
  <si>
    <t>0.91</t>
  </si>
  <si>
    <t>9.70</t>
  </si>
  <si>
    <t>19.00</t>
  </si>
  <si>
    <t>.</t>
  </si>
  <si>
    <t>3.52</t>
  </si>
  <si>
    <t>1.02</t>
  </si>
  <si>
    <t>4.15</t>
  </si>
  <si>
    <t>3.95</t>
  </si>
  <si>
    <t>8.63</t>
  </si>
  <si>
    <t>-2.47</t>
  </si>
  <si>
    <t>7.53</t>
  </si>
  <si>
    <t>2.42</t>
  </si>
  <si>
    <t>5.14</t>
  </si>
  <si>
    <t>6.75</t>
  </si>
  <si>
    <t>3.84</t>
  </si>
  <si>
    <t>3.66</t>
  </si>
  <si>
    <t>10.63</t>
  </si>
  <si>
    <t>16.06</t>
  </si>
  <si>
    <t>10.28</t>
  </si>
  <si>
    <t>3.21</t>
  </si>
  <si>
    <t>0.12</t>
  </si>
  <si>
    <t>-6.44</t>
  </si>
  <si>
    <t>-7.36</t>
  </si>
  <si>
    <t>-4.30</t>
  </si>
  <si>
    <t>-3.11</t>
  </si>
  <si>
    <t>3.17</t>
  </si>
  <si>
    <t>-1.03</t>
  </si>
  <si>
    <t>3.96</t>
  </si>
  <si>
    <t>5.73</t>
  </si>
  <si>
    <t>4.26</t>
  </si>
  <si>
    <t>3.80</t>
  </si>
  <si>
    <t>2.67</t>
  </si>
  <si>
    <t>2.66</t>
  </si>
  <si>
    <t>10.78</t>
  </si>
  <si>
    <t>15.80</t>
  </si>
  <si>
    <t>.</t>
  </si>
  <si>
    <t>19.99</t>
  </si>
  <si>
    <t>6.10</t>
  </si>
  <si>
    <t>7.48</t>
  </si>
  <si>
    <t>1.51</t>
  </si>
  <si>
    <t>-1.02</t>
  </si>
  <si>
    <t>2.04</t>
  </si>
  <si>
    <t>5.10</t>
  </si>
  <si>
    <t>-2.24</t>
  </si>
  <si>
    <t>-0.06</t>
  </si>
  <si>
    <t>7.09</t>
  </si>
  <si>
    <t>2.71</t>
  </si>
  <si>
    <t>4.21</t>
  </si>
  <si>
    <t>2.01</t>
  </si>
  <si>
    <t>11.13</t>
  </si>
  <si>
    <t>3.48</t>
  </si>
  <si>
    <t>4.73</t>
  </si>
  <si>
    <t>6.97</t>
  </si>
  <si>
    <t>17.11</t>
  </si>
  <si>
    <t>13.01</t>
  </si>
  <si>
    <t>4.36</t>
  </si>
  <si>
    <t>-2.11</t>
  </si>
  <si>
    <t>-10.28</t>
  </si>
  <si>
    <t>-5.87</t>
  </si>
  <si>
    <t>-6.26</t>
  </si>
  <si>
    <t>0.16</t>
  </si>
  <si>
    <t>2.95</t>
  </si>
  <si>
    <t>0.49</t>
  </si>
  <si>
    <t>0.58</t>
  </si>
  <si>
    <t>0.18</t>
  </si>
  <si>
    <t>5.60</t>
  </si>
  <si>
    <t>7.79</t>
  </si>
  <si>
    <t>1.45</t>
  </si>
  <si>
    <t>2.78</t>
  </si>
  <si>
    <t>2.63</t>
  </si>
  <si>
    <t>18.59</t>
  </si>
  <si>
    <t>.</t>
  </si>
  <si>
    <t>3.16</t>
  </si>
  <si>
    <t>6.62</t>
  </si>
  <si>
    <t>23.29</t>
  </si>
  <si>
    <t>3.95</t>
  </si>
  <si>
    <t>15.09</t>
  </si>
  <si>
    <t>-3.04</t>
  </si>
  <si>
    <t>-8.84</t>
  </si>
  <si>
    <t>-3.93</t>
  </si>
  <si>
    <t>-16.16</t>
  </si>
  <si>
    <t>4.45</t>
  </si>
  <si>
    <t>-5.63</t>
  </si>
  <si>
    <t>-1.39</t>
  </si>
  <si>
    <t>1.94</t>
  </si>
  <si>
    <t>4.79</t>
  </si>
  <si>
    <t>13.71</t>
  </si>
  <si>
    <t>3.60</t>
  </si>
  <si>
    <t>1.76</t>
  </si>
  <si>
    <t>3.08</t>
  </si>
  <si>
    <t>5.03</t>
  </si>
  <si>
    <t>18.56</t>
  </si>
  <si>
    <t>.</t>
  </si>
  <si>
    <t>15.65</t>
  </si>
  <si>
    <t>-10.06</t>
  </si>
  <si>
    <t>-2.02</t>
  </si>
  <si>
    <t>-6.55</t>
  </si>
  <si>
    <t>-5.52</t>
  </si>
  <si>
    <t>1.17</t>
  </si>
  <si>
    <t>-4.94</t>
  </si>
  <si>
    <t>2.00</t>
  </si>
  <si>
    <t>4.59</t>
  </si>
  <si>
    <t>-6.24</t>
  </si>
  <si>
    <t>2.45</t>
  </si>
  <si>
    <t>13.05</t>
  </si>
  <si>
    <t>-7.27</t>
  </si>
  <si>
    <t>3.41</t>
  </si>
  <si>
    <t>11.14</t>
  </si>
  <si>
    <t>13.78</t>
  </si>
  <si>
    <t>.</t>
  </si>
  <si>
    <t>8.18</t>
  </si>
  <si>
    <t>0.43</t>
  </si>
  <si>
    <t>2.15</t>
  </si>
  <si>
    <t>3.84</t>
  </si>
  <si>
    <t>1.85</t>
  </si>
  <si>
    <t>5.25</t>
  </si>
  <si>
    <t>4.77</t>
  </si>
  <si>
    <t>3.18</t>
  </si>
  <si>
    <t>4.45</t>
  </si>
  <si>
    <t>3.94</t>
  </si>
  <si>
    <t>10.96</t>
  </si>
  <si>
    <t>14.86</t>
  </si>
  <si>
    <t>12.55</t>
  </si>
  <si>
    <t>3.90</t>
  </si>
  <si>
    <t>-0.90</t>
  </si>
  <si>
    <t>-6.43</t>
  </si>
  <si>
    <t>-5.77</t>
  </si>
  <si>
    <t>-6.29</t>
  </si>
  <si>
    <t>-4.37</t>
  </si>
  <si>
    <t>0.79</t>
  </si>
  <si>
    <t>3.44</t>
  </si>
  <si>
    <t>2.93</t>
  </si>
  <si>
    <t>3.06</t>
  </si>
  <si>
    <t>4.75</t>
  </si>
  <si>
    <t>4.00</t>
  </si>
  <si>
    <t>4.90</t>
  </si>
  <si>
    <t>3.21</t>
  </si>
  <si>
    <t>8.83</t>
  </si>
  <si>
    <t>14.94</t>
  </si>
  <si>
    <t>.</t>
  </si>
  <si>
    <t>12.25</t>
  </si>
  <si>
    <t>7.79</t>
  </si>
  <si>
    <t>10.18</t>
  </si>
  <si>
    <t>12.13</t>
  </si>
  <si>
    <t>-7.45</t>
  </si>
  <si>
    <t>23.97</t>
  </si>
  <si>
    <t>-1.20</t>
  </si>
  <si>
    <t>-2.20</t>
  </si>
  <si>
    <t>1.89</t>
  </si>
  <si>
    <t>3.63</t>
  </si>
  <si>
    <t>3.92</t>
  </si>
  <si>
    <t>5.76</t>
  </si>
  <si>
    <t>4.61</t>
  </si>
  <si>
    <t>1.77</t>
  </si>
  <si>
    <t>-0.24</t>
  </si>
  <si>
    <t>2.21</t>
  </si>
  <si>
    <t>0.22</t>
  </si>
  <si>
    <t>-0.72</t>
  </si>
  <si>
    <t>3.44</t>
  </si>
  <si>
    <t>1.26</t>
  </si>
  <si>
    <t>1.50</t>
  </si>
  <si>
    <t>3.29</t>
  </si>
  <si>
    <t>2.42</t>
  </si>
  <si>
    <t>3.54</t>
  </si>
  <si>
    <t>4.30</t>
  </si>
  <si>
    <t>5.58</t>
  </si>
  <si>
    <t>4.99</t>
  </si>
  <si>
    <t>10.21</t>
  </si>
  <si>
    <t>15.70</t>
  </si>
  <si>
    <t>15.40</t>
  </si>
  <si>
    <t>4.46</t>
  </si>
  <si>
    <t>-2.10</t>
  </si>
  <si>
    <t>-6.96</t>
  </si>
  <si>
    <t>-4.62</t>
  </si>
  <si>
    <t>-7.90</t>
  </si>
  <si>
    <t>-2.82</t>
  </si>
  <si>
    <t>1.03</t>
  </si>
  <si>
    <t>3.98</t>
  </si>
  <si>
    <t>1.79</t>
  </si>
  <si>
    <t>6.22</t>
  </si>
  <si>
    <t>7.10</t>
  </si>
  <si>
    <t>4.07</t>
  </si>
  <si>
    <t>5.50</t>
  </si>
  <si>
    <t>3.72</t>
  </si>
  <si>
    <t>12.62</t>
  </si>
  <si>
    <t>15.96</t>
  </si>
  <si>
    <t>.</t>
  </si>
  <si>
    <t>7.39</t>
  </si>
  <si>
    <t>8.33</t>
  </si>
  <si>
    <t>7.81</t>
  </si>
  <si>
    <t>5.93</t>
  </si>
  <si>
    <t>1.81</t>
  </si>
  <si>
    <t>1.55</t>
  </si>
  <si>
    <t>5.59</t>
  </si>
  <si>
    <t>4.54</t>
  </si>
  <si>
    <t>4.85</t>
  </si>
  <si>
    <t>4.44</t>
  </si>
  <si>
    <t>9.35</t>
  </si>
  <si>
    <t>4.76</t>
  </si>
  <si>
    <t>2.49</t>
  </si>
  <si>
    <t>2.87</t>
  </si>
  <si>
    <t>2.42</t>
  </si>
  <si>
    <t>1.57</t>
  </si>
  <si>
    <t>2.45</t>
  </si>
  <si>
    <t>1.95</t>
  </si>
  <si>
    <t>2.01</t>
  </si>
  <si>
    <t>1.78</t>
  </si>
  <si>
    <t>2.76</t>
  </si>
  <si>
    <t>2.80</t>
  </si>
  <si>
    <t>5.87</t>
  </si>
  <si>
    <t>4.44</t>
  </si>
  <si>
    <t>5.36</t>
  </si>
  <si>
    <t>3.78</t>
  </si>
  <si>
    <t>11.63</t>
  </si>
  <si>
    <t>15.12</t>
  </si>
  <si>
    <t>11.42</t>
  </si>
  <si>
    <t>2.95</t>
  </si>
  <si>
    <t>-1.40</t>
  </si>
  <si>
    <t>-6.85</t>
  </si>
  <si>
    <t>-4.43</t>
  </si>
  <si>
    <t>-4.89</t>
  </si>
  <si>
    <t>-1.97</t>
  </si>
  <si>
    <t>2.40</t>
  </si>
  <si>
    <t>2.35</t>
  </si>
  <si>
    <t>4.74</t>
  </si>
  <si>
    <t>0.94</t>
  </si>
  <si>
    <t>4.02</t>
  </si>
  <si>
    <t>1.87</t>
  </si>
  <si>
    <t>4.36</t>
  </si>
  <si>
    <t>1.50</t>
  </si>
  <si>
    <t>11.54</t>
  </si>
  <si>
    <t>16.43</t>
  </si>
  <si>
    <t>.</t>
  </si>
  <si>
    <t>0.53</t>
  </si>
  <si>
    <t>1.61</t>
  </si>
  <si>
    <t>7.32</t>
  </si>
  <si>
    <t>0.40</t>
  </si>
  <si>
    <t>4.45</t>
  </si>
  <si>
    <t>4.60</t>
  </si>
  <si>
    <t>3.90</t>
  </si>
  <si>
    <t>4.71</t>
  </si>
  <si>
    <t>7.65</t>
  </si>
  <si>
    <t>3.91</t>
  </si>
  <si>
    <t>2.32</t>
  </si>
  <si>
    <t>1.57</t>
  </si>
  <si>
    <t>1.49</t>
  </si>
  <si>
    <t>1.30</t>
  </si>
  <si>
    <t>1.19</t>
  </si>
  <si>
    <t>2.51</t>
  </si>
  <si>
    <t>1.13</t>
  </si>
  <si>
    <t>2.73</t>
  </si>
  <si>
    <t>2.09</t>
  </si>
  <si>
    <t>1.54</t>
  </si>
  <si>
    <t>4.56</t>
  </si>
  <si>
    <t>3.53</t>
  </si>
  <si>
    <t>5.76</t>
  </si>
  <si>
    <t>3.70</t>
  </si>
  <si>
    <t>13.09</t>
  </si>
  <si>
    <t>17.51</t>
  </si>
  <si>
    <t>12.40</t>
  </si>
  <si>
    <t>2.66</t>
  </si>
  <si>
    <t>-3.25</t>
  </si>
  <si>
    <t>-5.41</t>
  </si>
  <si>
    <t>-5.74</t>
  </si>
  <si>
    <t>-5.75</t>
  </si>
  <si>
    <t>-1.42</t>
  </si>
  <si>
    <t>1.65</t>
  </si>
  <si>
    <t>6.65</t>
  </si>
  <si>
    <t>2.65</t>
  </si>
  <si>
    <t>3.21</t>
  </si>
  <si>
    <t>5.00</t>
  </si>
  <si>
    <t>4.53</t>
  </si>
  <si>
    <t>2.34</t>
  </si>
  <si>
    <t>3.40</t>
  </si>
  <si>
    <t>11.11</t>
  </si>
  <si>
    <t>14.38</t>
  </si>
  <si>
    <t>.</t>
  </si>
  <si>
    <t>-1.39</t>
  </si>
  <si>
    <t>5.37</t>
  </si>
  <si>
    <t>5.66</t>
  </si>
  <si>
    <t>1.42</t>
  </si>
  <si>
    <t>2.97</t>
  </si>
  <si>
    <t>2.05</t>
  </si>
  <si>
    <t>2.56</t>
  </si>
  <si>
    <t>4.13</t>
  </si>
  <si>
    <t>4.28</t>
  </si>
  <si>
    <t>4.54</t>
  </si>
  <si>
    <t>3.92</t>
  </si>
  <si>
    <t>10.06</t>
  </si>
  <si>
    <t>15.43</t>
  </si>
  <si>
    <t>12.30</t>
  </si>
  <si>
    <t>3.08</t>
  </si>
  <si>
    <t>-1.74</t>
  </si>
  <si>
    <t>-5.98</t>
  </si>
  <si>
    <t>-4.77</t>
  </si>
  <si>
    <t>-7.49</t>
  </si>
  <si>
    <t>-2.98</t>
  </si>
  <si>
    <t>2.36</t>
  </si>
  <si>
    <t>4.08</t>
  </si>
  <si>
    <t>1.24</t>
  </si>
  <si>
    <t>1.73</t>
  </si>
  <si>
    <t>6.18</t>
  </si>
  <si>
    <t>3.87</t>
  </si>
  <si>
    <t>4.66</t>
  </si>
  <si>
    <t>2.51</t>
  </si>
  <si>
    <t>8.73</t>
  </si>
  <si>
    <t>12.86</t>
  </si>
  <si>
    <t>.</t>
  </si>
  <si>
    <t>3.05</t>
  </si>
  <si>
    <t>-5.99</t>
  </si>
  <si>
    <t>6.55</t>
  </si>
  <si>
    <t>7.14</t>
  </si>
  <si>
    <t>-0.59</t>
  </si>
  <si>
    <t>7.99</t>
  </si>
  <si>
    <t>7.69</t>
  </si>
  <si>
    <t>5.20</t>
  </si>
  <si>
    <t>7.37</t>
  </si>
  <si>
    <t>4.66</t>
  </si>
  <si>
    <t>14.31</t>
  </si>
  <si>
    <t>18.96</t>
  </si>
  <si>
    <t>16.69</t>
  </si>
  <si>
    <t>2.50</t>
  </si>
  <si>
    <t>-7.04</t>
  </si>
  <si>
    <t>-6.11</t>
  </si>
  <si>
    <t>-5.04</t>
  </si>
  <si>
    <t>-5.41</t>
  </si>
  <si>
    <t>-0.69</t>
  </si>
  <si>
    <t>-3.27</t>
  </si>
  <si>
    <t>0.89</t>
  </si>
  <si>
    <t>8.28</t>
  </si>
  <si>
    <t>-0.42</t>
  </si>
  <si>
    <t>5.26</t>
  </si>
  <si>
    <t>7.42</t>
  </si>
  <si>
    <t>0.18</t>
  </si>
  <si>
    <t>7.20</t>
  </si>
  <si>
    <t>9.58</t>
  </si>
  <si>
    <t>21.22</t>
  </si>
  <si>
    <t>.</t>
  </si>
  <si>
    <t>-2.40</t>
  </si>
  <si>
    <t>7.25</t>
  </si>
  <si>
    <t>10.07</t>
  </si>
  <si>
    <t>4.29</t>
  </si>
  <si>
    <t>11.56</t>
  </si>
  <si>
    <t>-5.18</t>
  </si>
  <si>
    <t>1.87</t>
  </si>
  <si>
    <t>1.83</t>
  </si>
  <si>
    <t>12.41</t>
  </si>
  <si>
    <t>-4.53</t>
  </si>
  <si>
    <t>2.54</t>
  </si>
  <si>
    <t>7.63</t>
  </si>
  <si>
    <t>2.38</t>
  </si>
  <si>
    <t>3.58</t>
  </si>
  <si>
    <t>6.11</t>
  </si>
  <si>
    <t>2.79</t>
  </si>
  <si>
    <t>4.75</t>
  </si>
  <si>
    <t>6.59</t>
  </si>
  <si>
    <t>16.25</t>
  </si>
  <si>
    <t>16.40</t>
  </si>
  <si>
    <t>3.86</t>
  </si>
  <si>
    <t>-2.18</t>
  </si>
  <si>
    <t>-5.31</t>
  </si>
  <si>
    <t>-7.09</t>
  </si>
  <si>
    <t>-8.83</t>
  </si>
  <si>
    <t>-1.98</t>
  </si>
  <si>
    <t>3.16</t>
  </si>
  <si>
    <t>5.38</t>
  </si>
  <si>
    <t>2.13</t>
  </si>
  <si>
    <t>4.88</t>
  </si>
  <si>
    <t>1.98</t>
  </si>
  <si>
    <t>3.45</t>
  </si>
  <si>
    <t>4.17</t>
  </si>
  <si>
    <t>-0.13</t>
  </si>
  <si>
    <t>11.32</t>
  </si>
  <si>
    <t>12.82</t>
  </si>
  <si>
    <t>.</t>
  </si>
  <si>
    <t>-0.66</t>
  </si>
  <si>
    <t>8.56</t>
  </si>
  <si>
    <t>0.52</t>
  </si>
  <si>
    <t>-1.12</t>
  </si>
  <si>
    <t>7.68</t>
  </si>
  <si>
    <t>4.28</t>
  </si>
  <si>
    <t>-2.33</t>
  </si>
  <si>
    <t>9.83</t>
  </si>
  <si>
    <t>5.23</t>
  </si>
  <si>
    <t>1.67</t>
  </si>
  <si>
    <t>4.15</t>
  </si>
  <si>
    <t>21.56</t>
  </si>
  <si>
    <t>14.99</t>
  </si>
  <si>
    <t>4.05</t>
  </si>
  <si>
    <t>-0.01</t>
  </si>
  <si>
    <t>-7.95</t>
  </si>
  <si>
    <t>-2.13</t>
  </si>
  <si>
    <t>-6.31</t>
  </si>
  <si>
    <t>-1.97</t>
  </si>
  <si>
    <t>1.08</t>
  </si>
  <si>
    <t>1.46</t>
  </si>
  <si>
    <t>2.21</t>
  </si>
  <si>
    <t>3.88</t>
  </si>
  <si>
    <t>5.24</t>
  </si>
  <si>
    <t>2.59</t>
  </si>
  <si>
    <t>2.93</t>
  </si>
  <si>
    <t>5.48</t>
  </si>
  <si>
    <t>8.39</t>
  </si>
  <si>
    <t>15.55</t>
  </si>
  <si>
    <t>.</t>
  </si>
  <si>
    <t>-5.00</t>
  </si>
  <si>
    <t>0.46</t>
  </si>
  <si>
    <t>-8.10</t>
  </si>
  <si>
    <t>0.50</t>
  </si>
  <si>
    <t>-5.89</t>
  </si>
  <si>
    <t>13.29</t>
  </si>
  <si>
    <t>-9.69</t>
  </si>
  <si>
    <t>6.75</t>
  </si>
  <si>
    <t>5.96</t>
  </si>
  <si>
    <t>-3.53</t>
  </si>
  <si>
    <t>10.99</t>
  </si>
  <si>
    <t>42.88</t>
  </si>
  <si>
    <t>.</t>
  </si>
  <si>
    <t>2.70</t>
  </si>
  <si>
    <t>4.91</t>
  </si>
  <si>
    <t>9.22</t>
  </si>
  <si>
    <t>14.00</t>
  </si>
  <si>
    <t>3.63</t>
  </si>
  <si>
    <t>1.00</t>
  </si>
  <si>
    <t>2.90</t>
  </si>
  <si>
    <t>2.54</t>
  </si>
  <si>
    <t>3.74</t>
  </si>
  <si>
    <t>2.89</t>
  </si>
  <si>
    <t>5.30</t>
  </si>
  <si>
    <t>0.87</t>
  </si>
  <si>
    <t>4.46</t>
  </si>
  <si>
    <t>3.80</t>
  </si>
  <si>
    <t>4.41</t>
  </si>
  <si>
    <t>4.44</t>
  </si>
  <si>
    <t>4.94</t>
  </si>
  <si>
    <t>3.88</t>
  </si>
  <si>
    <t>10.03</t>
  </si>
  <si>
    <t>17.61</t>
  </si>
  <si>
    <t>14.80</t>
  </si>
  <si>
    <t>4.95</t>
  </si>
  <si>
    <t>-0.34</t>
  </si>
  <si>
    <t>-5.64</t>
  </si>
  <si>
    <t>-6.75</t>
  </si>
  <si>
    <t>-7.93</t>
  </si>
  <si>
    <t>-0.88</t>
  </si>
  <si>
    <t>-1.69</t>
  </si>
  <si>
    <t>3.29</t>
  </si>
  <si>
    <t>3.23</t>
  </si>
  <si>
    <t>3.54</t>
  </si>
  <si>
    <t>3.70</t>
  </si>
  <si>
    <t>4.28</t>
  </si>
  <si>
    <t>3.11</t>
  </si>
  <si>
    <t>3.82</t>
  </si>
  <si>
    <t>10.41</t>
  </si>
  <si>
    <t>13.96</t>
  </si>
  <si>
    <t>.</t>
  </si>
  <si>
    <t>-3.46</t>
  </si>
  <si>
    <t>13.30</t>
  </si>
  <si>
    <t>2.12</t>
  </si>
  <si>
    <t>-5.46</t>
  </si>
  <si>
    <t>11.91</t>
  </si>
  <si>
    <t>0.71</t>
  </si>
  <si>
    <t>6.65</t>
  </si>
  <si>
    <t>4.61</t>
  </si>
  <si>
    <t>2.96</t>
  </si>
  <si>
    <t>0.64</t>
  </si>
  <si>
    <t>8.56</t>
  </si>
  <si>
    <t>22.15</t>
  </si>
  <si>
    <t>6.66</t>
  </si>
  <si>
    <t>4.12</t>
  </si>
  <si>
    <t>2.11</t>
  </si>
  <si>
    <t>-7.71</t>
  </si>
  <si>
    <t>-5.87</t>
  </si>
  <si>
    <t>-5.92</t>
  </si>
  <si>
    <t>-5.13</t>
  </si>
  <si>
    <t>-3.06</t>
  </si>
  <si>
    <t>2.74</t>
  </si>
  <si>
    <t>9.80</t>
  </si>
  <si>
    <t>-3.84</t>
  </si>
  <si>
    <t>13.68</t>
  </si>
  <si>
    <t>-5.05</t>
  </si>
  <si>
    <t>8.19</t>
  </si>
  <si>
    <t>4.69</t>
  </si>
  <si>
    <t>4.47</t>
  </si>
  <si>
    <t>13.52</t>
  </si>
  <si>
    <t>.</t>
  </si>
  <si>
    <t>1.99</t>
  </si>
  <si>
    <t>2.76</t>
  </si>
  <si>
    <t>6.06</t>
  </si>
  <si>
    <t>1.76</t>
  </si>
  <si>
    <t>2.37</t>
  </si>
  <si>
    <t>2.46</t>
  </si>
  <si>
    <t>3.64</t>
  </si>
  <si>
    <t>4.21</t>
  </si>
  <si>
    <t>3.64</t>
  </si>
  <si>
    <t>3.38</t>
  </si>
  <si>
    <t>4.44</t>
  </si>
  <si>
    <t>7.45</t>
  </si>
  <si>
    <t>17.58</t>
  </si>
  <si>
    <t>13.55</t>
  </si>
  <si>
    <t>5.70</t>
  </si>
  <si>
    <t>0.19</t>
  </si>
  <si>
    <t>-7.25</t>
  </si>
  <si>
    <t>-6.09</t>
  </si>
  <si>
    <t>-2.55</t>
  </si>
  <si>
    <t>-5.04</t>
  </si>
  <si>
    <t>-2.07</t>
  </si>
  <si>
    <t>2.71</t>
  </si>
  <si>
    <t>5.25</t>
  </si>
  <si>
    <t>0.82</t>
  </si>
  <si>
    <t>3.93</t>
  </si>
  <si>
    <t>5.34</t>
  </si>
  <si>
    <t>4.63</t>
  </si>
  <si>
    <t>2.16</t>
  </si>
  <si>
    <t>10.94</t>
  </si>
  <si>
    <t>13.97</t>
  </si>
  <si>
    <t>.</t>
  </si>
  <si>
    <t>6.13</t>
  </si>
  <si>
    <t>-0.34</t>
  </si>
  <si>
    <t>6.97</t>
  </si>
  <si>
    <t>4.60</t>
  </si>
  <si>
    <t>0.28</t>
  </si>
  <si>
    <t>5.54</t>
  </si>
  <si>
    <t>9.00</t>
  </si>
  <si>
    <t>4.70</t>
  </si>
  <si>
    <t>13.10</t>
  </si>
  <si>
    <t>14.53</t>
  </si>
  <si>
    <t>7.60</t>
  </si>
  <si>
    <t>4.65</t>
  </si>
  <si>
    <t>3.88</t>
  </si>
  <si>
    <t>-6.34</t>
  </si>
  <si>
    <t>-10.00</t>
  </si>
  <si>
    <t>-6.26</t>
  </si>
  <si>
    <t>-4.56</t>
  </si>
  <si>
    <t>2.27</t>
  </si>
  <si>
    <t>7.84</t>
  </si>
  <si>
    <t>-1.45</t>
  </si>
  <si>
    <t>4.97</t>
  </si>
  <si>
    <t>2.60</t>
  </si>
  <si>
    <t>5.10</t>
  </si>
  <si>
    <t>6.02</t>
  </si>
  <si>
    <t>0.74</t>
  </si>
  <si>
    <t>7.88</t>
  </si>
  <si>
    <t>12.60</t>
  </si>
  <si>
    <t>.</t>
  </si>
  <si>
    <t>10.58</t>
  </si>
  <si>
    <t>15.98</t>
  </si>
  <si>
    <t>12.29</t>
  </si>
  <si>
    <t>20.26</t>
  </si>
  <si>
    <t>0.89</t>
  </si>
  <si>
    <t>-3.09</t>
  </si>
  <si>
    <t>-3.51</t>
  </si>
  <si>
    <t>-9.98</t>
  </si>
  <si>
    <t>0.21</t>
  </si>
  <si>
    <t>-7.09</t>
  </si>
  <si>
    <t>4.49</t>
  </si>
  <si>
    <t>-4.19</t>
  </si>
  <si>
    <t>4.90</t>
  </si>
  <si>
    <t>-2.65</t>
  </si>
  <si>
    <t>-7.71</t>
  </si>
  <si>
    <t>23.84</t>
  </si>
  <si>
    <t>-3.63</t>
  </si>
  <si>
    <t>3.24</t>
  </si>
  <si>
    <t>8.00</t>
  </si>
  <si>
    <t>12.17</t>
  </si>
  <si>
    <t>.</t>
  </si>
  <si>
    <t>5.29</t>
  </si>
  <si>
    <t>.</t>
  </si>
  <si>
    <t>15.66</t>
  </si>
  <si>
    <t>6.68</t>
  </si>
  <si>
    <t>1.33</t>
  </si>
  <si>
    <t>7.00</t>
  </si>
  <si>
    <t>7.19</t>
  </si>
  <si>
    <t>9.47</t>
  </si>
  <si>
    <t>4.33</t>
  </si>
  <si>
    <t>-0.11</t>
  </si>
  <si>
    <t>1.72</t>
  </si>
  <si>
    <t>2.67</t>
  </si>
  <si>
    <t>-0.50</t>
  </si>
  <si>
    <t>1.82</t>
  </si>
  <si>
    <t>6.46</t>
  </si>
  <si>
    <t>3.03</t>
  </si>
  <si>
    <t>1.00</t>
  </si>
  <si>
    <t>4.30</t>
  </si>
  <si>
    <t>3.94</t>
  </si>
  <si>
    <t>4.67</t>
  </si>
  <si>
    <t>4.85</t>
  </si>
  <si>
    <t>3.18</t>
  </si>
  <si>
    <t>10.03</t>
  </si>
  <si>
    <t>13.57</t>
  </si>
  <si>
    <t>12.43</t>
  </si>
  <si>
    <t>5.86</t>
  </si>
  <si>
    <t>0.29</t>
  </si>
  <si>
    <t>-7.72</t>
  </si>
  <si>
    <t>-5.50</t>
  </si>
  <si>
    <t>-9.49</t>
  </si>
  <si>
    <t>-2.10</t>
  </si>
  <si>
    <t>0.31</t>
  </si>
  <si>
    <t>1.73</t>
  </si>
  <si>
    <t>2.96</t>
  </si>
  <si>
    <t>3.12</t>
  </si>
  <si>
    <t>4.48</t>
  </si>
  <si>
    <t>6.20</t>
  </si>
  <si>
    <t>3.66</t>
  </si>
  <si>
    <t>6.76</t>
  </si>
  <si>
    <t>11.32</t>
  </si>
  <si>
    <t>12.98</t>
  </si>
  <si>
    <t>.</t>
  </si>
  <si>
    <t>6.72</t>
  </si>
  <si>
    <t>7.98</t>
  </si>
  <si>
    <t>5.23</t>
  </si>
  <si>
    <t>2.81</t>
  </si>
  <si>
    <t>17.49</t>
  </si>
  <si>
    <t>11.29</t>
  </si>
  <si>
    <t>12.37</t>
  </si>
  <si>
    <t>2.52</t>
  </si>
  <si>
    <t>1.38</t>
  </si>
  <si>
    <t>-4.78</t>
  </si>
  <si>
    <t>-10.66</t>
  </si>
  <si>
    <t>-4.05</t>
  </si>
  <si>
    <t>-0.38</t>
  </si>
  <si>
    <t>-7.01</t>
  </si>
  <si>
    <t>14.63</t>
  </si>
  <si>
    <t>-2.78</t>
  </si>
  <si>
    <t>10.31</t>
  </si>
  <si>
    <t>-2.26</t>
  </si>
  <si>
    <t>8.44</t>
  </si>
  <si>
    <t>-0.68</t>
  </si>
  <si>
    <t>7.63</t>
  </si>
  <si>
    <t>2.90</t>
  </si>
  <si>
    <t>27.09</t>
  </si>
  <si>
    <t>.</t>
  </si>
  <si>
    <t>0.47</t>
  </si>
  <si>
    <t>1.17</t>
  </si>
  <si>
    <t>4.46</t>
  </si>
  <si>
    <t>5.11</t>
  </si>
  <si>
    <t>-2.05</t>
  </si>
  <si>
    <t>8.66</t>
  </si>
  <si>
    <t>0.67</t>
  </si>
  <si>
    <t>2.16</t>
  </si>
  <si>
    <t>8.15</t>
  </si>
  <si>
    <t>3.07</t>
  </si>
  <si>
    <t>6.66</t>
  </si>
  <si>
    <t>11.09</t>
  </si>
  <si>
    <t>26.86</t>
  </si>
  <si>
    <t>8.79</t>
  </si>
  <si>
    <t>7.95</t>
  </si>
  <si>
    <t>-1.83</t>
  </si>
  <si>
    <t>-5.45</t>
  </si>
  <si>
    <t>-4.29</t>
  </si>
  <si>
    <t>-7.59</t>
  </si>
  <si>
    <t>0.58</t>
  </si>
  <si>
    <t>0.84</t>
  </si>
  <si>
    <t>-0.75</t>
  </si>
  <si>
    <t>4.33</t>
  </si>
  <si>
    <t>4.60</t>
  </si>
  <si>
    <t>-0.14</t>
  </si>
  <si>
    <t>1.07</t>
  </si>
  <si>
    <t>3.78</t>
  </si>
  <si>
    <t>2.60</t>
  </si>
  <si>
    <t>9.01</t>
  </si>
  <si>
    <t>8.38</t>
  </si>
  <si>
    <t>.</t>
  </si>
  <si>
    <t>-12.74</t>
  </si>
  <si>
    <t>-1.17</t>
  </si>
  <si>
    <t>-10.05</t>
  </si>
  <si>
    <t>-4.79</t>
  </si>
  <si>
    <t>-5.94</t>
  </si>
  <si>
    <t>11.71</t>
  </si>
  <si>
    <t>-5.25</t>
  </si>
  <si>
    <t>4.93</t>
  </si>
  <si>
    <t>3.67</t>
  </si>
  <si>
    <t>9.33</t>
  </si>
  <si>
    <t>-12.65</t>
  </si>
  <si>
    <t>19.65</t>
  </si>
  <si>
    <t>.</t>
  </si>
  <si>
    <t>12.95</t>
  </si>
  <si>
    <t>8.74</t>
  </si>
  <si>
    <t>10.53</t>
  </si>
  <si>
    <t>23.13</t>
  </si>
  <si>
    <t>17.51</t>
  </si>
  <si>
    <t>-0.67</t>
  </si>
  <si>
    <t>0.04</t>
  </si>
  <si>
    <t>-11.50</t>
  </si>
  <si>
    <t>4.63</t>
  </si>
  <si>
    <t>-12.69</t>
  </si>
  <si>
    <t>1.64</t>
  </si>
  <si>
    <t>-5.97</t>
  </si>
  <si>
    <t>-10.79</t>
  </si>
  <si>
    <t>-6.44</t>
  </si>
  <si>
    <t>27.98</t>
  </si>
  <si>
    <t>3.49</t>
  </si>
  <si>
    <t>-5.21</t>
  </si>
  <si>
    <t>1.90</t>
  </si>
  <si>
    <t>8.99</t>
  </si>
  <si>
    <t>11.93</t>
  </si>
  <si>
    <t>10.42</t>
  </si>
  <si>
    <t>.</t>
  </si>
  <si>
    <t>3.15</t>
  </si>
  <si>
    <t>-3.99</t>
  </si>
  <si>
    <t>7.67</t>
  </si>
  <si>
    <t>10.19</t>
  </si>
  <si>
    <t>-3.49</t>
  </si>
  <si>
    <t>5.67</t>
  </si>
  <si>
    <t>7.72</t>
  </si>
  <si>
    <t>2.84</t>
  </si>
  <si>
    <t>9.28</t>
  </si>
  <si>
    <t>0.36</t>
  </si>
  <si>
    <t>9.99</t>
  </si>
  <si>
    <t>17.04</t>
  </si>
  <si>
    <t>13.68</t>
  </si>
  <si>
    <t>9.24</t>
  </si>
  <si>
    <t>-3.34</t>
  </si>
  <si>
    <t>-3.98</t>
  </si>
  <si>
    <t>-5.88</t>
  </si>
  <si>
    <t>-7.17</t>
  </si>
  <si>
    <t>2.36</t>
  </si>
  <si>
    <t>-4.08</t>
  </si>
  <si>
    <t>0.80</t>
  </si>
  <si>
    <t>4.96</t>
  </si>
  <si>
    <t>-3.12</t>
  </si>
  <si>
    <t>5.87</t>
  </si>
  <si>
    <t>2.78</t>
  </si>
  <si>
    <t>4.07</t>
  </si>
  <si>
    <t>6.31</t>
  </si>
  <si>
    <t>10.95</t>
  </si>
  <si>
    <t>17.92</t>
  </si>
  <si>
    <t>.</t>
  </si>
  <si>
    <t>-3.73</t>
  </si>
  <si>
    <t>24.77</t>
  </si>
  <si>
    <t>12.74</t>
  </si>
  <si>
    <t>5.27</t>
  </si>
  <si>
    <t>-0.80</t>
  </si>
  <si>
    <t>2.60</t>
  </si>
  <si>
    <t>18.63</t>
  </si>
  <si>
    <t>5.48</t>
  </si>
  <si>
    <t>6.88</t>
  </si>
  <si>
    <t>7.93</t>
  </si>
  <si>
    <t>6.37</t>
  </si>
  <si>
    <t>5.34</t>
  </si>
  <si>
    <t>2.25</t>
  </si>
  <si>
    <t>0.05</t>
  </si>
  <si>
    <t>1.83</t>
  </si>
  <si>
    <t>1.48</t>
  </si>
  <si>
    <t>0.39</t>
  </si>
  <si>
    <t>2.69</t>
  </si>
  <si>
    <t>2.22</t>
  </si>
  <si>
    <t>0.70</t>
  </si>
  <si>
    <t>3.87</t>
  </si>
  <si>
    <t>2.51</t>
  </si>
  <si>
    <t>5.48</t>
  </si>
  <si>
    <t>4.45</t>
  </si>
  <si>
    <t>4.75</t>
  </si>
  <si>
    <t>4.18</t>
  </si>
  <si>
    <t>14.01</t>
  </si>
  <si>
    <t>20.37</t>
  </si>
  <si>
    <t>12.36</t>
  </si>
  <si>
    <t>4.77</t>
  </si>
  <si>
    <t>-1.65</t>
  </si>
  <si>
    <t>-5.26</t>
  </si>
  <si>
    <t>-5.45</t>
  </si>
  <si>
    <t>-4.40</t>
  </si>
  <si>
    <t>-4.26</t>
  </si>
  <si>
    <t>2.50</t>
  </si>
  <si>
    <t>2.35</t>
  </si>
  <si>
    <t>2.99</t>
  </si>
  <si>
    <t>1.98</t>
  </si>
  <si>
    <t>1.18</t>
  </si>
  <si>
    <t>2.11</t>
  </si>
  <si>
    <t>-0.28</t>
  </si>
  <si>
    <t>4.98</t>
  </si>
  <si>
    <t>6.59</t>
  </si>
  <si>
    <t>17.83</t>
  </si>
  <si>
    <t>.</t>
  </si>
  <si>
    <t>13.64</t>
  </si>
  <si>
    <t>4.90</t>
  </si>
  <si>
    <t>11.56</t>
  </si>
  <si>
    <t>-7.07</t>
  </si>
  <si>
    <t>21.57</t>
  </si>
  <si>
    <t>3.47</t>
  </si>
  <si>
    <t>6.82</t>
  </si>
  <si>
    <t>6.35</t>
  </si>
  <si>
    <t>6.50</t>
  </si>
  <si>
    <t>2.06</t>
  </si>
  <si>
    <t>1.54</t>
  </si>
  <si>
    <t>1.41</t>
  </si>
  <si>
    <t>2.13</t>
  </si>
  <si>
    <t>1.33</t>
  </si>
  <si>
    <t>0.11</t>
  </si>
  <si>
    <t>2.64</t>
  </si>
  <si>
    <t>2.47</t>
  </si>
  <si>
    <t>1.04</t>
  </si>
  <si>
    <t>3.84</t>
  </si>
  <si>
    <t>2.09</t>
  </si>
  <si>
    <t>5.12</t>
  </si>
  <si>
    <t>4.90</t>
  </si>
  <si>
    <t>5.44</t>
  </si>
  <si>
    <t>5.16</t>
  </si>
  <si>
    <t>13.69</t>
  </si>
  <si>
    <t>22.04</t>
  </si>
  <si>
    <t>12.04</t>
  </si>
  <si>
    <t>3.79</t>
  </si>
  <si>
    <t>-0.16</t>
  </si>
  <si>
    <t>-6.73</t>
  </si>
  <si>
    <t>-4.45</t>
  </si>
  <si>
    <t>-6.17</t>
  </si>
  <si>
    <t>-2.21</t>
  </si>
  <si>
    <t>1.42</t>
  </si>
  <si>
    <t>1.21</t>
  </si>
  <si>
    <t>3.53</t>
  </si>
  <si>
    <t>1.95</t>
  </si>
  <si>
    <t>0.97</t>
  </si>
  <si>
    <t>2.15</t>
  </si>
  <si>
    <t>2.02</t>
  </si>
  <si>
    <t>3.23</t>
  </si>
  <si>
    <t>10.04</t>
  </si>
  <si>
    <t>9.61</t>
  </si>
  <si>
    <t>.</t>
  </si>
  <si>
    <t>-2.31</t>
  </si>
  <si>
    <t>11.83</t>
  </si>
  <si>
    <t>2.96</t>
  </si>
  <si>
    <t>4.36</t>
  </si>
  <si>
    <t>3.65</t>
  </si>
  <si>
    <t>6.46</t>
  </si>
  <si>
    <t>3.83</t>
  </si>
  <si>
    <t>5.72</t>
  </si>
  <si>
    <t>7.02</t>
  </si>
  <si>
    <t>18.56</t>
  </si>
  <si>
    <t>9.55</t>
  </si>
  <si>
    <t>6.09</t>
  </si>
  <si>
    <t>-2.18</t>
  </si>
  <si>
    <t>-8.23</t>
  </si>
  <si>
    <t>-5.91</t>
  </si>
  <si>
    <t>-6.00</t>
  </si>
  <si>
    <t>-3.41</t>
  </si>
  <si>
    <t>0.53</t>
  </si>
  <si>
    <t>4.50</t>
  </si>
  <si>
    <t>0.94</t>
  </si>
  <si>
    <t>3.92</t>
  </si>
  <si>
    <t>2.34</t>
  </si>
  <si>
    <t>4.06</t>
  </si>
  <si>
    <t>1.85</t>
  </si>
  <si>
    <t>3.42</t>
  </si>
  <si>
    <t>8.40</t>
  </si>
  <si>
    <t>16.98</t>
  </si>
  <si>
    <t>.</t>
  </si>
  <si>
    <t>9.33</t>
  </si>
  <si>
    <t>10.54</t>
  </si>
  <si>
    <t>20.41</t>
  </si>
  <si>
    <t>14.05</t>
  </si>
  <si>
    <t>.</t>
  </si>
  <si>
    <t>3.24</t>
  </si>
  <si>
    <t>8.78</t>
  </si>
  <si>
    <t>11.42</t>
  </si>
  <si>
    <t>5.65</t>
  </si>
  <si>
    <t>12.32</t>
  </si>
  <si>
    <t>12.31</t>
  </si>
  <si>
    <t>7.64</t>
  </si>
  <si>
    <t>2.33</t>
  </si>
  <si>
    <t>1.41</t>
  </si>
  <si>
    <t>2.33</t>
  </si>
  <si>
    <t>0.80</t>
  </si>
  <si>
    <t>-2.19</t>
  </si>
  <si>
    <t>2.09</t>
  </si>
  <si>
    <t>3.93</t>
  </si>
  <si>
    <t>4.19</t>
  </si>
  <si>
    <t>7.88</t>
  </si>
  <si>
    <t>7.48</t>
  </si>
  <si>
    <t>15.80</t>
  </si>
  <si>
    <t>8.07</t>
  </si>
  <si>
    <t>9.36</t>
  </si>
  <si>
    <t>7.48</t>
  </si>
  <si>
    <t>11.91</t>
  </si>
  <si>
    <t>14.53</t>
  </si>
  <si>
    <t>10.14</t>
  </si>
  <si>
    <t>5.31</t>
  </si>
  <si>
    <t>-0.70</t>
  </si>
  <si>
    <t>-4.10</t>
  </si>
  <si>
    <t>-5.50</t>
  </si>
  <si>
    <t>-1.72</t>
  </si>
  <si>
    <t>-0.19</t>
  </si>
  <si>
    <t>4.46</t>
  </si>
  <si>
    <t>7.03</t>
  </si>
  <si>
    <t>3.29</t>
  </si>
  <si>
    <t>5.09</t>
  </si>
  <si>
    <t>8.06</t>
  </si>
  <si>
    <t>8.30</t>
  </si>
  <si>
    <t>6.00</t>
  </si>
  <si>
    <t>2.56</t>
  </si>
  <si>
    <t>8.18</t>
  </si>
  <si>
    <t>13.90</t>
  </si>
  <si>
    <t>.</t>
  </si>
  <si>
    <t>15.67</t>
  </si>
  <si>
    <t>3.06</t>
  </si>
  <si>
    <t>14.79</t>
  </si>
  <si>
    <t>17.49</t>
  </si>
  <si>
    <t>2.96</t>
  </si>
  <si>
    <t>.</t>
  </si>
  <si>
    <t>3.63</t>
  </si>
  <si>
    <t>3.29</t>
  </si>
  <si>
    <t>5.92</t>
  </si>
  <si>
    <t>12.32</t>
  </si>
  <si>
    <t>16.34</t>
  </si>
  <si>
    <t>7.17</t>
  </si>
  <si>
    <t>3.23</t>
  </si>
  <si>
    <t>1.76</t>
  </si>
  <si>
    <t>2.80</t>
  </si>
  <si>
    <t>0.76</t>
  </si>
  <si>
    <t>-0.82</t>
  </si>
  <si>
    <t>3.60</t>
  </si>
  <si>
    <t>3.43</t>
  </si>
  <si>
    <t>6.99</t>
  </si>
  <si>
    <t>2.71</t>
  </si>
  <si>
    <t>10.60</t>
  </si>
  <si>
    <t>13.12</t>
  </si>
  <si>
    <t>8.37</t>
  </si>
  <si>
    <t>9.03</t>
  </si>
  <si>
    <t>5.94</t>
  </si>
  <si>
    <t>11.60</t>
  </si>
  <si>
    <t>14.51</t>
  </si>
  <si>
    <t>7.10</t>
  </si>
  <si>
    <t>3.66</t>
  </si>
  <si>
    <t>0.82</t>
  </si>
  <si>
    <t>-3.67</t>
  </si>
  <si>
    <t>-2.44</t>
  </si>
  <si>
    <t>-2.95</t>
  </si>
  <si>
    <t>0.04</t>
  </si>
  <si>
    <t>3.84</t>
  </si>
  <si>
    <t>6.15</t>
  </si>
  <si>
    <t>2.38</t>
  </si>
  <si>
    <t>6.59</t>
  </si>
  <si>
    <t>7.07</t>
  </si>
  <si>
    <t>9.64</t>
  </si>
  <si>
    <t>3.07</t>
  </si>
  <si>
    <t>2.83</t>
  </si>
  <si>
    <t>8.00</t>
  </si>
  <si>
    <t>13.58</t>
  </si>
  <si>
    <t>.</t>
  </si>
  <si>
    <t>11.44</t>
  </si>
  <si>
    <t>13.78</t>
  </si>
  <si>
    <t>3.94</t>
  </si>
  <si>
    <t>3.20</t>
  </si>
  <si>
    <t>10.55</t>
  </si>
  <si>
    <t>-4.12</t>
  </si>
  <si>
    <t>1.23</t>
  </si>
  <si>
    <t>-1.86</t>
  </si>
  <si>
    <t>-1.77</t>
  </si>
  <si>
    <t>-2.33</t>
  </si>
  <si>
    <t>8.81</t>
  </si>
  <si>
    <t>4.78</t>
  </si>
  <si>
    <t>3.53</t>
  </si>
  <si>
    <t>9.04</t>
  </si>
  <si>
    <t>6.99</t>
  </si>
  <si>
    <t>5.82</t>
  </si>
  <si>
    <t>5.06</t>
  </si>
  <si>
    <t>9.77</t>
  </si>
  <si>
    <t>14.72</t>
  </si>
  <si>
    <t>14.94</t>
  </si>
  <si>
    <t>7.40</t>
  </si>
  <si>
    <t>1.66</t>
  </si>
  <si>
    <t>-10.30</t>
  </si>
  <si>
    <t>-12.44</t>
  </si>
  <si>
    <t>-0.02</t>
  </si>
  <si>
    <t>0.21</t>
  </si>
  <si>
    <t>-2.66</t>
  </si>
  <si>
    <t>8.45</t>
  </si>
  <si>
    <t>5.67</t>
  </si>
  <si>
    <t>7.93</t>
  </si>
  <si>
    <t>15.43</t>
  </si>
  <si>
    <t>8.03</t>
  </si>
  <si>
    <t>6.20</t>
  </si>
  <si>
    <t>6.29</t>
  </si>
  <si>
    <t>11.78</t>
  </si>
  <si>
    <t>11.56</t>
  </si>
  <si>
    <t>.</t>
  </si>
  <si>
    <t>-2.06</t>
  </si>
  <si>
    <t>17.85</t>
  </si>
  <si>
    <t>4.02</t>
  </si>
  <si>
    <t>.</t>
  </si>
  <si>
    <t>4.16</t>
  </si>
  <si>
    <t>-0.02</t>
  </si>
  <si>
    <t>6.90</t>
  </si>
  <si>
    <t>5.25</t>
  </si>
  <si>
    <t>12.36</t>
  </si>
  <si>
    <t>9.51</t>
  </si>
  <si>
    <t>-0.40</t>
  </si>
  <si>
    <t>0.31</t>
  </si>
  <si>
    <t>4.97</t>
  </si>
  <si>
    <t>-2.65</t>
  </si>
  <si>
    <t>6.05</t>
  </si>
  <si>
    <t>0.72</t>
  </si>
  <si>
    <t>-1.99</t>
  </si>
  <si>
    <t>4.94</t>
  </si>
  <si>
    <t>3.01</t>
  </si>
  <si>
    <t>6.43</t>
  </si>
  <si>
    <t>4.06</t>
  </si>
  <si>
    <t>6.74</t>
  </si>
  <si>
    <t>7.10</t>
  </si>
  <si>
    <t>4.07</t>
  </si>
  <si>
    <t>12.26</t>
  </si>
  <si>
    <t>12.70</t>
  </si>
  <si>
    <t>10.97</t>
  </si>
  <si>
    <t>6.11</t>
  </si>
  <si>
    <t>-1.77</t>
  </si>
  <si>
    <t>-8.40</t>
  </si>
  <si>
    <t>-8.20</t>
  </si>
  <si>
    <t>-4.50</t>
  </si>
  <si>
    <t>-2.63</t>
  </si>
  <si>
    <t>3.58</t>
  </si>
  <si>
    <t>4.15</t>
  </si>
  <si>
    <t>8.61</t>
  </si>
  <si>
    <t>8.07</t>
  </si>
  <si>
    <t>11.10</t>
  </si>
  <si>
    <t>6.56</t>
  </si>
  <si>
    <t>4.44</t>
  </si>
  <si>
    <t>4.77</t>
  </si>
  <si>
    <t>10.81</t>
  </si>
  <si>
    <t>12.41</t>
  </si>
  <si>
    <t>.</t>
  </si>
  <si>
    <t>26.82</t>
  </si>
  <si>
    <t>-3.77</t>
  </si>
  <si>
    <t>.</t>
  </si>
  <si>
    <t>-26.61</t>
  </si>
  <si>
    <t>18.36</t>
  </si>
  <si>
    <t>7.18</t>
  </si>
  <si>
    <t>4.59</t>
  </si>
  <si>
    <t>2.15</t>
  </si>
  <si>
    <t>1.91</t>
  </si>
  <si>
    <t>2.41</t>
  </si>
  <si>
    <t>9.44</t>
  </si>
  <si>
    <t>-4.13</t>
  </si>
  <si>
    <t>4.63</t>
  </si>
  <si>
    <t>-0.33</t>
  </si>
  <si>
    <t>0.39</t>
  </si>
  <si>
    <t>-0.71</t>
  </si>
  <si>
    <t>-1.66</t>
  </si>
  <si>
    <t>10.48</t>
  </si>
  <si>
    <t>-0.90</t>
  </si>
  <si>
    <t>5.06</t>
  </si>
  <si>
    <t>12.69</t>
  </si>
  <si>
    <t>3.41</t>
  </si>
  <si>
    <t>6.20</t>
  </si>
  <si>
    <t>11.12</t>
  </si>
  <si>
    <t>13.48</t>
  </si>
  <si>
    <t>17.54</t>
  </si>
  <si>
    <t>7.84</t>
  </si>
  <si>
    <t>0.40</t>
  </si>
  <si>
    <t>-5.18</t>
  </si>
  <si>
    <t>-13.13</t>
  </si>
  <si>
    <t>-6.57</t>
  </si>
  <si>
    <t>-6.55</t>
  </si>
  <si>
    <t>-0.13</t>
  </si>
  <si>
    <t>0.45</t>
  </si>
  <si>
    <t>0.79</t>
  </si>
  <si>
    <t>5.82</t>
  </si>
  <si>
    <t>15.42</t>
  </si>
  <si>
    <t>8.81</t>
  </si>
  <si>
    <t>11.41</t>
  </si>
  <si>
    <t>8.04</t>
  </si>
  <si>
    <t>18.90</t>
  </si>
  <si>
    <t>12.57</t>
  </si>
  <si>
    <t>.</t>
  </si>
  <si>
    <t>1.61</t>
  </si>
  <si>
    <t>2.65</t>
  </si>
  <si>
    <t>10.69</t>
  </si>
  <si>
    <t>3.03</t>
  </si>
  <si>
    <t>12.17</t>
  </si>
  <si>
    <t>1.91</t>
  </si>
  <si>
    <t>-7.33</t>
  </si>
  <si>
    <t>30.13</t>
  </si>
  <si>
    <t>-0.82</t>
  </si>
  <si>
    <t>3.08</t>
  </si>
  <si>
    <t>6.20</t>
  </si>
  <si>
    <t>5.71</t>
  </si>
  <si>
    <t>9.71</t>
  </si>
  <si>
    <t>4.47</t>
  </si>
  <si>
    <t>7.30</t>
  </si>
  <si>
    <t>-0.28</t>
  </si>
  <si>
    <t>2.47</t>
  </si>
  <si>
    <t>1.15</t>
  </si>
  <si>
    <t>1.00</t>
  </si>
  <si>
    <t>0.97</t>
  </si>
  <si>
    <t>3.76</t>
  </si>
  <si>
    <t>2.90</t>
  </si>
  <si>
    <t>3.49</t>
  </si>
  <si>
    <t>6.54</t>
  </si>
  <si>
    <t>8.25</t>
  </si>
  <si>
    <t>7.35</t>
  </si>
  <si>
    <t>7.02</t>
  </si>
  <si>
    <t>6.74</t>
  </si>
  <si>
    <t>10.96</t>
  </si>
  <si>
    <t>17.02</t>
  </si>
  <si>
    <t>8.05</t>
  </si>
  <si>
    <t>6.53</t>
  </si>
  <si>
    <t>0.08</t>
  </si>
  <si>
    <t>-5.41</t>
  </si>
  <si>
    <t>-5.28</t>
  </si>
  <si>
    <t>-4.85</t>
  </si>
  <si>
    <t>-2.00</t>
  </si>
  <si>
    <t>2.99</t>
  </si>
  <si>
    <t>3.08</t>
  </si>
  <si>
    <t>4.62</t>
  </si>
  <si>
    <t>5.65</t>
  </si>
  <si>
    <t>5.99</t>
  </si>
  <si>
    <t>9.48</t>
  </si>
  <si>
    <t>4.78</t>
  </si>
  <si>
    <t>4.54</t>
  </si>
  <si>
    <t>11.40</t>
  </si>
  <si>
    <t>15.77</t>
  </si>
  <si>
    <t>.</t>
  </si>
  <si>
    <t>2.41</t>
  </si>
  <si>
    <t>13.56</t>
  </si>
  <si>
    <t>6.69</t>
  </si>
  <si>
    <t>8.19</t>
  </si>
  <si>
    <t>9.96</t>
  </si>
  <si>
    <t>5.82</t>
  </si>
  <si>
    <t>7.91</t>
  </si>
  <si>
    <t>0.26</t>
  </si>
  <si>
    <t>12.67</t>
  </si>
  <si>
    <t>1.78</t>
  </si>
  <si>
    <t>3.97</t>
  </si>
  <si>
    <t>9.90</t>
  </si>
  <si>
    <t>13.64</t>
  </si>
  <si>
    <t>9.05</t>
  </si>
  <si>
    <t>4.17</t>
  </si>
  <si>
    <t>0.39</t>
  </si>
  <si>
    <t>2.74</t>
  </si>
  <si>
    <t>1.25</t>
  </si>
  <si>
    <t>2.34</t>
  </si>
  <si>
    <t>3.42</t>
  </si>
  <si>
    <t>1.94</t>
  </si>
  <si>
    <t>3.11</t>
  </si>
  <si>
    <t>6.84</t>
  </si>
  <si>
    <t>9.57</t>
  </si>
  <si>
    <t>9.95</t>
  </si>
  <si>
    <t>7.08</t>
  </si>
  <si>
    <t>7.44</t>
  </si>
  <si>
    <t>6.31</t>
  </si>
  <si>
    <t>9.85</t>
  </si>
  <si>
    <t>15.24</t>
  </si>
  <si>
    <t>7.41</t>
  </si>
  <si>
    <t>2.17</t>
  </si>
  <si>
    <t>0.80</t>
  </si>
  <si>
    <t>-3.19</t>
  </si>
  <si>
    <t>-4.46</t>
  </si>
  <si>
    <t>-1.54</t>
  </si>
  <si>
    <t>-1.21</t>
  </si>
  <si>
    <t>2.63</t>
  </si>
  <si>
    <t>6.00</t>
  </si>
  <si>
    <t>3.77</t>
  </si>
  <si>
    <t>3.55</t>
  </si>
  <si>
    <t>7.82</t>
  </si>
  <si>
    <t>6.80</t>
  </si>
  <si>
    <t>4.79</t>
  </si>
  <si>
    <t>2.93</t>
  </si>
  <si>
    <t>9.77</t>
  </si>
  <si>
    <t>13.19</t>
  </si>
  <si>
    <t>.</t>
  </si>
  <si>
    <t>3.86</t>
  </si>
  <si>
    <t>10.07</t>
  </si>
  <si>
    <t>0.27</t>
  </si>
  <si>
    <t>12.29</t>
  </si>
  <si>
    <t>5.38</t>
  </si>
  <si>
    <t>-4.15</t>
  </si>
  <si>
    <t>0.83</t>
  </si>
  <si>
    <t>23.26</t>
  </si>
  <si>
    <t>2.70</t>
  </si>
  <si>
    <t>4.59</t>
  </si>
  <si>
    <t>4.90</t>
  </si>
  <si>
    <t>7.40</t>
  </si>
  <si>
    <t>10.69</t>
  </si>
  <si>
    <t>8.77</t>
  </si>
  <si>
    <t>2.40</t>
  </si>
  <si>
    <t>1.67</t>
  </si>
  <si>
    <t>1.05</t>
  </si>
  <si>
    <t>1.07</t>
  </si>
  <si>
    <t>0.54</t>
  </si>
  <si>
    <t>3.33</t>
  </si>
  <si>
    <t>1.03</t>
  </si>
  <si>
    <t>2.23</t>
  </si>
  <si>
    <t>1.91</t>
  </si>
  <si>
    <t>7.18</t>
  </si>
  <si>
    <t>11.66</t>
  </si>
  <si>
    <t>5.41</t>
  </si>
  <si>
    <t>7.77</t>
  </si>
  <si>
    <t>6.18</t>
  </si>
  <si>
    <t>9.44</t>
  </si>
  <si>
    <t>13.62</t>
  </si>
  <si>
    <t>8.09</t>
  </si>
  <si>
    <t>4.95</t>
  </si>
  <si>
    <t>-0.81</t>
  </si>
  <si>
    <t>-5.82</t>
  </si>
  <si>
    <t>-4.95</t>
  </si>
  <si>
    <t>-3.45</t>
  </si>
  <si>
    <t>-2.47</t>
  </si>
  <si>
    <t>1.87</t>
  </si>
  <si>
    <t>3.34</t>
  </si>
  <si>
    <t>4.74</t>
  </si>
  <si>
    <t>1.66</t>
  </si>
  <si>
    <t>7.89</t>
  </si>
  <si>
    <t>7.47</t>
  </si>
  <si>
    <t>5.21</t>
  </si>
  <si>
    <t>3.31</t>
  </si>
  <si>
    <t>10.01</t>
  </si>
  <si>
    <t>15.83</t>
  </si>
  <si>
    <t>.</t>
  </si>
  <si>
    <t>5.05</t>
  </si>
  <si>
    <t>5.09</t>
  </si>
  <si>
    <t>14.92</t>
  </si>
  <si>
    <t>3.16</t>
  </si>
  <si>
    <t>7.43</t>
  </si>
  <si>
    <t>9.04</t>
  </si>
  <si>
    <t>-6.57</t>
  </si>
  <si>
    <t>12.86</t>
  </si>
  <si>
    <t>5.80</t>
  </si>
  <si>
    <t>6.05</t>
  </si>
  <si>
    <t>1.77</t>
  </si>
  <si>
    <t>6.93</t>
  </si>
  <si>
    <t>7.43</t>
  </si>
  <si>
    <t>6.84</t>
  </si>
  <si>
    <t>2.18</t>
  </si>
  <si>
    <t>-1.26</t>
  </si>
  <si>
    <t>3.80</t>
  </si>
  <si>
    <t>1.59</t>
  </si>
  <si>
    <t>-0.20</t>
  </si>
  <si>
    <t>4.32</t>
  </si>
  <si>
    <t>2.11</t>
  </si>
  <si>
    <t>3.63</t>
  </si>
  <si>
    <t>3.77</t>
  </si>
  <si>
    <t>3.89</t>
  </si>
  <si>
    <t>5.77</t>
  </si>
  <si>
    <t>6.97</t>
  </si>
  <si>
    <t>5.87</t>
  </si>
  <si>
    <t>6.62</t>
  </si>
  <si>
    <t>11.59</t>
  </si>
  <si>
    <t>15.52</t>
  </si>
  <si>
    <t>11.53</t>
  </si>
  <si>
    <t>4.83</t>
  </si>
  <si>
    <t>-0.61</t>
  </si>
  <si>
    <t>-5.96</t>
  </si>
  <si>
    <t>-5.38</t>
  </si>
  <si>
    <t>-7.83</t>
  </si>
  <si>
    <t>-5.43</t>
  </si>
  <si>
    <t>3.14</t>
  </si>
  <si>
    <t>4.35</t>
  </si>
  <si>
    <t>3.69</t>
  </si>
  <si>
    <t>5.06</t>
  </si>
  <si>
    <t>8.78</t>
  </si>
  <si>
    <t>6.70</t>
  </si>
  <si>
    <t>5.46</t>
  </si>
  <si>
    <t>5.09</t>
  </si>
  <si>
    <t>12.61</t>
  </si>
  <si>
    <t>14.07</t>
  </si>
  <si>
    <t>.</t>
  </si>
  <si>
    <t>7.09</t>
  </si>
  <si>
    <t>3.33</t>
  </si>
  <si>
    <t>6.06</t>
  </si>
  <si>
    <t>8.95</t>
  </si>
  <si>
    <t>9.11</t>
  </si>
  <si>
    <t>-4.06</t>
  </si>
  <si>
    <t>12.61</t>
  </si>
  <si>
    <t>2.51</t>
  </si>
  <si>
    <t>5.40</t>
  </si>
  <si>
    <t>5.07</t>
  </si>
  <si>
    <t>5.46</t>
  </si>
  <si>
    <t>5.39</t>
  </si>
  <si>
    <t>11.50</t>
  </si>
  <si>
    <t>6.56</t>
  </si>
  <si>
    <t>3.90</t>
  </si>
  <si>
    <t>0.95</t>
  </si>
  <si>
    <t>2.42</t>
  </si>
  <si>
    <t>1.68</t>
  </si>
  <si>
    <t>1.95</t>
  </si>
  <si>
    <t>4.92</t>
  </si>
  <si>
    <t>3.10</t>
  </si>
  <si>
    <t>2.10</t>
  </si>
  <si>
    <t>3.93</t>
  </si>
  <si>
    <t>4.86</t>
  </si>
  <si>
    <t>8.40</t>
  </si>
  <si>
    <t>5.69</t>
  </si>
  <si>
    <t>7.24</t>
  </si>
  <si>
    <t>4.20</t>
  </si>
  <si>
    <t>11.22</t>
  </si>
  <si>
    <t>14.81</t>
  </si>
  <si>
    <t>10.26</t>
  </si>
  <si>
    <t>3.26</t>
  </si>
  <si>
    <t>0.23</t>
  </si>
  <si>
    <t>-6.65</t>
  </si>
  <si>
    <t>-5.29</t>
  </si>
  <si>
    <t>-4.64</t>
  </si>
  <si>
    <t>0.06</t>
  </si>
  <si>
    <t>1.94</t>
  </si>
  <si>
    <t>6.05</t>
  </si>
  <si>
    <t>1.66</t>
  </si>
  <si>
    <t>3.20</t>
  </si>
  <si>
    <t>6.08</t>
  </si>
  <si>
    <t>4.10</t>
  </si>
  <si>
    <t>4.48</t>
  </si>
  <si>
    <t>2.16</t>
  </si>
  <si>
    <t>9.24</t>
  </si>
  <si>
    <t>16.17</t>
  </si>
  <si>
    <t>.</t>
  </si>
  <si>
    <t>4.53</t>
  </si>
  <si>
    <t>10.10</t>
  </si>
  <si>
    <t>9.95</t>
  </si>
  <si>
    <t>.</t>
  </si>
  <si>
    <t>2.97</t>
  </si>
  <si>
    <t>-3.95</t>
  </si>
  <si>
    <t>10.21</t>
  </si>
  <si>
    <t>8.40</t>
  </si>
  <si>
    <t>18.61</t>
  </si>
  <si>
    <t>5.88</t>
  </si>
  <si>
    <t>0.02</t>
  </si>
  <si>
    <t>2.59</t>
  </si>
  <si>
    <t>-0.47</t>
  </si>
  <si>
    <t>1.73</t>
  </si>
  <si>
    <t>4.17</t>
  </si>
  <si>
    <t>-2.30</t>
  </si>
  <si>
    <t>6.24</t>
  </si>
  <si>
    <t>4.01</t>
  </si>
  <si>
    <t>3.17</t>
  </si>
  <si>
    <t>4.67</t>
  </si>
  <si>
    <t>11.70</t>
  </si>
  <si>
    <t>5.14</t>
  </si>
  <si>
    <t>8.76</t>
  </si>
  <si>
    <t>6.10</t>
  </si>
  <si>
    <t>12.41</t>
  </si>
  <si>
    <t>13.60</t>
  </si>
  <si>
    <t>9.97</t>
  </si>
  <si>
    <t>2.45</t>
  </si>
  <si>
    <t>1.66</t>
  </si>
  <si>
    <t>-6.70</t>
  </si>
  <si>
    <t>-6.39</t>
  </si>
  <si>
    <t>-2.00</t>
  </si>
  <si>
    <t>0.31</t>
  </si>
  <si>
    <t>-1.93</t>
  </si>
  <si>
    <t>8.28</t>
  </si>
  <si>
    <t>1.10</t>
  </si>
  <si>
    <t>5.08</t>
  </si>
  <si>
    <t>4.20</t>
  </si>
  <si>
    <t>9.24</t>
  </si>
  <si>
    <t>6.28</t>
  </si>
  <si>
    <t>2.99</t>
  </si>
  <si>
    <t>7.28</t>
  </si>
  <si>
    <t>14.41</t>
  </si>
  <si>
    <t>.</t>
  </si>
  <si>
    <t>8.54</t>
  </si>
  <si>
    <t>0.30</t>
  </si>
  <si>
    <t>11.53</t>
  </si>
  <si>
    <t>2.65</t>
  </si>
  <si>
    <t>5.56</t>
  </si>
  <si>
    <t>.</t>
  </si>
  <si>
    <t>10.15</t>
  </si>
  <si>
    <t>6.15</t>
  </si>
  <si>
    <t>5.11</t>
  </si>
  <si>
    <t>6.96</t>
  </si>
  <si>
    <t>8.61</t>
  </si>
  <si>
    <t>4.75</t>
  </si>
  <si>
    <t>8.05</t>
  </si>
  <si>
    <t>-1.86</t>
  </si>
  <si>
    <t>1.87</t>
  </si>
  <si>
    <t>1.53</t>
  </si>
  <si>
    <t>3.89</t>
  </si>
  <si>
    <t>0.98</t>
  </si>
  <si>
    <t>2.08</t>
  </si>
  <si>
    <t>0.07</t>
  </si>
  <si>
    <t>4.74</t>
  </si>
  <si>
    <t>4.42</t>
  </si>
  <si>
    <t>2.31</t>
  </si>
  <si>
    <t>5.92</t>
  </si>
  <si>
    <t>4.93</t>
  </si>
  <si>
    <t>3.88</t>
  </si>
  <si>
    <t>9.14</t>
  </si>
  <si>
    <t>13.68</t>
  </si>
  <si>
    <t>14.47</t>
  </si>
  <si>
    <t>8.05</t>
  </si>
  <si>
    <t>-1.02</t>
  </si>
  <si>
    <t>-7.89</t>
  </si>
  <si>
    <t>-8.85</t>
  </si>
  <si>
    <t>-7.78</t>
  </si>
  <si>
    <t>-5.32</t>
  </si>
  <si>
    <t>1.18</t>
  </si>
  <si>
    <t>0.19</t>
  </si>
  <si>
    <t>5.19</t>
  </si>
  <si>
    <t>4.47</t>
  </si>
  <si>
    <t>7.28</t>
  </si>
  <si>
    <t>5.26</t>
  </si>
  <si>
    <t>6.27</t>
  </si>
  <si>
    <t>3.99</t>
  </si>
  <si>
    <t>13.65</t>
  </si>
  <si>
    <t>15.68</t>
  </si>
  <si>
    <t>.</t>
  </si>
  <si>
    <t>7.90</t>
  </si>
  <si>
    <t>12.85</t>
  </si>
  <si>
    <t>-3.11</t>
  </si>
  <si>
    <t>9.46</t>
  </si>
  <si>
    <t>3.76</t>
  </si>
  <si>
    <t>5.54</t>
  </si>
  <si>
    <t>4.00</t>
  </si>
  <si>
    <t>3.73</t>
  </si>
  <si>
    <t>4.66</t>
  </si>
  <si>
    <t>9.01</t>
  </si>
  <si>
    <t>3.74</t>
  </si>
  <si>
    <t>1.25</t>
  </si>
  <si>
    <t>-0.11</t>
  </si>
  <si>
    <t>2.13</t>
  </si>
  <si>
    <t>1.20</t>
  </si>
  <si>
    <t>1.56</t>
  </si>
  <si>
    <t>3.10</t>
  </si>
  <si>
    <t>1.57</t>
  </si>
  <si>
    <t>1.72</t>
  </si>
  <si>
    <t>2.42</t>
  </si>
  <si>
    <t>4.46</t>
  </si>
  <si>
    <t>5.62</t>
  </si>
  <si>
    <t>5.35</t>
  </si>
  <si>
    <t>5.21</t>
  </si>
  <si>
    <t>4.40</t>
  </si>
  <si>
    <t>11.54</t>
  </si>
  <si>
    <t>17.43</t>
  </si>
  <si>
    <t>8.97</t>
  </si>
  <si>
    <t>2.44</t>
  </si>
  <si>
    <t>-2.58</t>
  </si>
  <si>
    <t>-5.18</t>
  </si>
  <si>
    <t>-6.28</t>
  </si>
  <si>
    <t>-4.18</t>
  </si>
  <si>
    <t>-1.28</t>
  </si>
  <si>
    <t>2.57</t>
  </si>
  <si>
    <t>6.85</t>
  </si>
  <si>
    <t>1.79</t>
  </si>
  <si>
    <t>2.55</t>
  </si>
  <si>
    <t>5.48</t>
  </si>
  <si>
    <t>5.17</t>
  </si>
  <si>
    <t>1.75</t>
  </si>
  <si>
    <t>2.42</t>
  </si>
  <si>
    <t>9.98</t>
  </si>
  <si>
    <t>15.06</t>
  </si>
  <si>
    <t>.</t>
  </si>
  <si>
    <t>2.58</t>
  </si>
  <si>
    <t>3.53</t>
  </si>
  <si>
    <t>6.54</t>
  </si>
  <si>
    <t>7.88</t>
  </si>
  <si>
    <t>11.82</t>
  </si>
  <si>
    <t>-0.66</t>
  </si>
  <si>
    <t>6.01</t>
  </si>
  <si>
    <t>18.03</t>
  </si>
  <si>
    <t>-8.19</t>
  </si>
  <si>
    <t>3.50</t>
  </si>
  <si>
    <t>3.69</t>
  </si>
  <si>
    <t>3.95</t>
  </si>
  <si>
    <t>5.17</t>
  </si>
  <si>
    <t>5.88</t>
  </si>
  <si>
    <t>-1.90</t>
  </si>
  <si>
    <t>7.36</t>
  </si>
  <si>
    <t>0.30</t>
  </si>
  <si>
    <t>1.77</t>
  </si>
  <si>
    <t>0.57</t>
  </si>
  <si>
    <t>0.05</t>
  </si>
  <si>
    <t>3.02</t>
  </si>
  <si>
    <t>4.38</t>
  </si>
  <si>
    <t>0.55</t>
  </si>
  <si>
    <t>1.56</t>
  </si>
  <si>
    <t>4.32</t>
  </si>
  <si>
    <t>6.78</t>
  </si>
  <si>
    <t>5.99</t>
  </si>
  <si>
    <t>4.14</t>
  </si>
  <si>
    <t>9.45</t>
  </si>
  <si>
    <t>13.76</t>
  </si>
  <si>
    <t>16.35</t>
  </si>
  <si>
    <t>3.59</t>
  </si>
  <si>
    <t>-0.07</t>
  </si>
  <si>
    <t>-7.80</t>
  </si>
  <si>
    <t>-8.63</t>
  </si>
  <si>
    <t>-8.26</t>
  </si>
  <si>
    <t>-5.32</t>
  </si>
  <si>
    <t>0.24</t>
  </si>
  <si>
    <t>2.92</t>
  </si>
  <si>
    <t>6.07</t>
  </si>
  <si>
    <t>4.75</t>
  </si>
  <si>
    <t>5.02</t>
  </si>
  <si>
    <t>7.47</t>
  </si>
  <si>
    <t>7.07</t>
  </si>
  <si>
    <t>7.44</t>
  </si>
  <si>
    <t>14.44</t>
  </si>
  <si>
    <t>17.12</t>
  </si>
  <si>
    <t>.</t>
  </si>
  <si>
    <t>6.45</t>
  </si>
  <si>
    <t>4.80</t>
  </si>
  <si>
    <t>5.21</t>
  </si>
  <si>
    <t>6.94</t>
  </si>
  <si>
    <t>7.41</t>
  </si>
  <si>
    <t>1.31</t>
  </si>
  <si>
    <t>1.68</t>
  </si>
  <si>
    <t>15.26</t>
  </si>
  <si>
    <t>-1.25</t>
  </si>
  <si>
    <t>3.01</t>
  </si>
  <si>
    <t>4.32</t>
  </si>
  <si>
    <t>5.30</t>
  </si>
  <si>
    <t>7.79</t>
  </si>
  <si>
    <t>4.00</t>
  </si>
  <si>
    <t>4.79</t>
  </si>
  <si>
    <t>1.82</t>
  </si>
  <si>
    <t>2.49</t>
  </si>
  <si>
    <t>1.35</t>
  </si>
  <si>
    <t>1.98</t>
  </si>
  <si>
    <t>0.87</t>
  </si>
  <si>
    <t>2.94</t>
  </si>
  <si>
    <t>2.80</t>
  </si>
  <si>
    <t>3.35</t>
  </si>
  <si>
    <t>3.08</t>
  </si>
  <si>
    <t>4.57</t>
  </si>
  <si>
    <t>5.73</t>
  </si>
  <si>
    <t>6.20</t>
  </si>
  <si>
    <t>5.11</t>
  </si>
  <si>
    <t>11.21</t>
  </si>
  <si>
    <t>16.91</t>
  </si>
  <si>
    <t>10.68</t>
  </si>
  <si>
    <t>5.28</t>
  </si>
  <si>
    <t>-2.61</t>
  </si>
  <si>
    <t>-4.65</t>
  </si>
  <si>
    <t>-6.62</t>
  </si>
  <si>
    <t>-5.65</t>
  </si>
  <si>
    <t>-2.49</t>
  </si>
  <si>
    <t>2.34</t>
  </si>
  <si>
    <t>5.53</t>
  </si>
  <si>
    <t>1.72</t>
  </si>
  <si>
    <t>6.67</t>
  </si>
  <si>
    <t>3.32</t>
  </si>
  <si>
    <t>6.79</t>
  </si>
  <si>
    <t>5.06</t>
  </si>
  <si>
    <t>2.56</t>
  </si>
  <si>
    <t>12.38</t>
  </si>
  <si>
    <t>17.53</t>
  </si>
  <si>
    <t>.</t>
  </si>
  <si>
    <t>-0.34</t>
  </si>
  <si>
    <t>4.13</t>
  </si>
  <si>
    <t>7.50</t>
  </si>
  <si>
    <t>8.10</t>
  </si>
  <si>
    <t>7.32</t>
  </si>
  <si>
    <t>2.44</t>
  </si>
  <si>
    <t>1.68</t>
  </si>
  <si>
    <t>22.28</t>
  </si>
  <si>
    <t>-10.46</t>
  </si>
  <si>
    <t>4.03</t>
  </si>
  <si>
    <t>3.64</t>
  </si>
  <si>
    <t>5.78</t>
  </si>
  <si>
    <t>5.44</t>
  </si>
  <si>
    <t>4.80</t>
  </si>
  <si>
    <t>2.64</t>
  </si>
  <si>
    <t>0.83</t>
  </si>
  <si>
    <t>3.43</t>
  </si>
  <si>
    <t>0.78</t>
  </si>
  <si>
    <t>-0.04</t>
  </si>
  <si>
    <t>2.25</t>
  </si>
  <si>
    <t>0.97</t>
  </si>
  <si>
    <t>1.94</t>
  </si>
  <si>
    <t>4.21</t>
  </si>
  <si>
    <t>1.62</t>
  </si>
  <si>
    <t>4.04</t>
  </si>
  <si>
    <t>4.88</t>
  </si>
  <si>
    <t>4.66</t>
  </si>
  <si>
    <t>4.87</t>
  </si>
  <si>
    <t>10.08</t>
  </si>
  <si>
    <t>16.30</t>
  </si>
  <si>
    <t>12.24</t>
  </si>
  <si>
    <t>4.53</t>
  </si>
  <si>
    <t>-0.71</t>
  </si>
  <si>
    <t>-7.01</t>
  </si>
  <si>
    <t>-6.67</t>
  </si>
  <si>
    <t>-6.43</t>
  </si>
  <si>
    <t>-4.43</t>
  </si>
  <si>
    <t>1.44</t>
  </si>
  <si>
    <t>3.65</t>
  </si>
  <si>
    <t>4.97</t>
  </si>
  <si>
    <t>4.77</t>
  </si>
  <si>
    <t>5.44</t>
  </si>
  <si>
    <t>5.48</t>
  </si>
  <si>
    <t>4.84</t>
  </si>
  <si>
    <t>3.63</t>
  </si>
  <si>
    <t>11.36</t>
  </si>
  <si>
    <t>16.83</t>
  </si>
  <si>
    <t>.</t>
  </si>
  <si>
    <t>7.81</t>
  </si>
  <si>
    <t>6.43</t>
  </si>
  <si>
    <t>6.77</t>
  </si>
  <si>
    <t>11.48</t>
  </si>
  <si>
    <t>9.02</t>
  </si>
  <si>
    <t>1.48</t>
  </si>
  <si>
    <t>-3.69</t>
  </si>
  <si>
    <t>8.99</t>
  </si>
  <si>
    <t>4.15</t>
  </si>
  <si>
    <t>3.78</t>
  </si>
  <si>
    <t>6.13</t>
  </si>
  <si>
    <t>4.32</t>
  </si>
  <si>
    <t>3.08</t>
  </si>
  <si>
    <t>3.52</t>
  </si>
  <si>
    <t>3.56</t>
  </si>
  <si>
    <t>1.87</t>
  </si>
  <si>
    <t>0.68</t>
  </si>
  <si>
    <t>2.20</t>
  </si>
  <si>
    <t>1.39</t>
  </si>
  <si>
    <t>2.76</t>
  </si>
  <si>
    <t>2.83</t>
  </si>
  <si>
    <t>3.26</t>
  </si>
  <si>
    <t>2.29</t>
  </si>
  <si>
    <t>2.27</t>
  </si>
  <si>
    <t>5.51</t>
  </si>
  <si>
    <t>5.67</t>
  </si>
  <si>
    <t>3.58</t>
  </si>
  <si>
    <t>10.77</t>
  </si>
  <si>
    <t>13.60</t>
  </si>
  <si>
    <t>16.55</t>
  </si>
  <si>
    <t>6.19</t>
  </si>
  <si>
    <t>-1.43</t>
  </si>
  <si>
    <t>-4.16</t>
  </si>
  <si>
    <t>-7.12</t>
  </si>
  <si>
    <t>-10.69</t>
  </si>
  <si>
    <t>-2.17</t>
  </si>
  <si>
    <t>1.24</t>
  </si>
  <si>
    <t>2.89</t>
  </si>
  <si>
    <t>3.17</t>
  </si>
  <si>
    <t>5.94</t>
  </si>
  <si>
    <t>3.82</t>
  </si>
  <si>
    <t>7.12</t>
  </si>
  <si>
    <t>5.85</t>
  </si>
  <si>
    <t>5.80</t>
  </si>
  <si>
    <t>11.80</t>
  </si>
  <si>
    <t>18.73</t>
  </si>
  <si>
    <t>.</t>
  </si>
  <si>
    <t>-3.76</t>
  </si>
  <si>
    <t>9.13</t>
  </si>
  <si>
    <t>8.98</t>
  </si>
  <si>
    <t>9.71</t>
  </si>
  <si>
    <t>7.66</t>
  </si>
  <si>
    <t>6.86</t>
  </si>
  <si>
    <t>-0.83</t>
  </si>
  <si>
    <t>8.48</t>
  </si>
  <si>
    <t>4.00</t>
  </si>
  <si>
    <t>2.29</t>
  </si>
  <si>
    <t>5.37</t>
  </si>
  <si>
    <t>5.42</t>
  </si>
  <si>
    <t>6.74</t>
  </si>
  <si>
    <t>4.61</t>
  </si>
  <si>
    <t>2.59</t>
  </si>
  <si>
    <t>-1.33</t>
  </si>
  <si>
    <t>2.36</t>
  </si>
  <si>
    <t>1.15</t>
  </si>
  <si>
    <t>2.29</t>
  </si>
  <si>
    <t>2.61</t>
  </si>
  <si>
    <t>1.47</t>
  </si>
  <si>
    <t>4.07</t>
  </si>
  <si>
    <t>3.72</t>
  </si>
  <si>
    <t>6.27</t>
  </si>
  <si>
    <t>5.87</t>
  </si>
  <si>
    <t>5.07</t>
  </si>
  <si>
    <t>4.51</t>
  </si>
  <si>
    <t>12.87</t>
  </si>
  <si>
    <t>16.82</t>
  </si>
  <si>
    <t>11.25</t>
  </si>
  <si>
    <t>2.54</t>
  </si>
  <si>
    <t>-2.29</t>
  </si>
  <si>
    <t>-6.33</t>
  </si>
  <si>
    <t>-5.60</t>
  </si>
  <si>
    <t>-3.92</t>
  </si>
  <si>
    <t>-1.48</t>
  </si>
  <si>
    <t>1.22</t>
  </si>
  <si>
    <t>4.14</t>
  </si>
  <si>
    <t>3.72</t>
  </si>
  <si>
    <t>2.47</t>
  </si>
  <si>
    <t>6.13</t>
  </si>
  <si>
    <t>3.08</t>
  </si>
  <si>
    <t>4.92</t>
  </si>
  <si>
    <t>2.81</t>
  </si>
  <si>
    <t>9.39</t>
  </si>
  <si>
    <t>12.49</t>
  </si>
  <si>
    <t>.</t>
  </si>
  <si>
    <t>-1.79</t>
  </si>
  <si>
    <t>8.32</t>
  </si>
  <si>
    <t>11.95</t>
  </si>
  <si>
    <t>4.23</t>
  </si>
  <si>
    <t>-2.91</t>
  </si>
  <si>
    <t>.</t>
  </si>
  <si>
    <t>4.28</t>
  </si>
  <si>
    <t>1.88</t>
  </si>
  <si>
    <t>9.69</t>
  </si>
  <si>
    <t>6.07</t>
  </si>
  <si>
    <t>3.64</t>
  </si>
  <si>
    <t>6.46</t>
  </si>
  <si>
    <t>4.50</t>
  </si>
  <si>
    <t>3.16</t>
  </si>
  <si>
    <t>1.25</t>
  </si>
  <si>
    <t>0.02</t>
  </si>
  <si>
    <t>2.48</t>
  </si>
  <si>
    <t>3.37</t>
  </si>
  <si>
    <t>2.41</t>
  </si>
  <si>
    <t>2.61</t>
  </si>
  <si>
    <t>4.11</t>
  </si>
  <si>
    <t>3.21</t>
  </si>
  <si>
    <t>6.86</t>
  </si>
  <si>
    <t>4.92</t>
  </si>
  <si>
    <t>7.07</t>
  </si>
  <si>
    <t>5.91</t>
  </si>
  <si>
    <t>10.77</t>
  </si>
  <si>
    <t>16.48</t>
  </si>
  <si>
    <t>10.80</t>
  </si>
  <si>
    <t>4.04</t>
  </si>
  <si>
    <t>-0.88</t>
  </si>
  <si>
    <t>-6.49</t>
  </si>
  <si>
    <t>-7.04</t>
  </si>
  <si>
    <t>-6.90</t>
  </si>
  <si>
    <t>-1.34</t>
  </si>
  <si>
    <t>1.10</t>
  </si>
  <si>
    <t>5.78</t>
  </si>
  <si>
    <t>0.88</t>
  </si>
  <si>
    <t>7.43</t>
  </si>
  <si>
    <t>5.76</t>
  </si>
  <si>
    <t>7.47</t>
  </si>
  <si>
    <t>3.06</t>
  </si>
  <si>
    <t>5.51</t>
  </si>
  <si>
    <t>11.05</t>
  </si>
  <si>
    <t>15.48</t>
  </si>
  <si>
    <t>.</t>
  </si>
  <si>
    <t>-0.44</t>
  </si>
  <si>
    <t>20.40</t>
  </si>
  <si>
    <t>11.91</t>
  </si>
  <si>
    <t>10.13</t>
  </si>
  <si>
    <t>9.18</t>
  </si>
  <si>
    <t>19.15</t>
  </si>
  <si>
    <t>23.91</t>
  </si>
  <si>
    <t>11.51</t>
  </si>
  <si>
    <t>-4.12</t>
  </si>
  <si>
    <t>-2.11</t>
  </si>
  <si>
    <t>-7.95</t>
  </si>
  <si>
    <t>-8.46</t>
  </si>
  <si>
    <t>-3.73</t>
  </si>
  <si>
    <t>6.51</t>
  </si>
  <si>
    <t>-4.30</t>
  </si>
  <si>
    <t>0.28</t>
  </si>
  <si>
    <t>6.83</t>
  </si>
  <si>
    <t>8.74</t>
  </si>
  <si>
    <t>5.78</t>
  </si>
  <si>
    <t>9.09</t>
  </si>
  <si>
    <t>3.90</t>
  </si>
  <si>
    <t>10.37</t>
  </si>
  <si>
    <t>15.52</t>
  </si>
  <si>
    <t>7.94</t>
  </si>
  <si>
    <t>.</t>
  </si>
  <si>
    <t>7.35</t>
  </si>
  <si>
    <t>-3.94</t>
  </si>
  <si>
    <t>9.81</t>
  </si>
  <si>
    <t>2.58</t>
  </si>
  <si>
    <t>-4.05</t>
  </si>
  <si>
    <t>5.50</t>
  </si>
  <si>
    <t>3.70</t>
  </si>
  <si>
    <t>3.09</t>
  </si>
  <si>
    <t>-0.62</t>
  </si>
  <si>
    <t>6.51</t>
  </si>
  <si>
    <t>7.70</t>
  </si>
  <si>
    <t>5.88</t>
  </si>
  <si>
    <t>12.49</t>
  </si>
  <si>
    <t>27.91</t>
  </si>
  <si>
    <t>10.88</t>
  </si>
  <si>
    <t>2.24</t>
  </si>
  <si>
    <t>-3.28</t>
  </si>
  <si>
    <t>-3.76</t>
  </si>
  <si>
    <t>-3.43</t>
  </si>
  <si>
    <t>-1.55</t>
  </si>
  <si>
    <t>-6.56</t>
  </si>
  <si>
    <t>-0.79</t>
  </si>
  <si>
    <t>-2.06</t>
  </si>
  <si>
    <t>2.67</t>
  </si>
  <si>
    <t>3.16</t>
  </si>
  <si>
    <t>2.78</t>
  </si>
  <si>
    <t>2.12</t>
  </si>
  <si>
    <t>3.53</t>
  </si>
  <si>
    <t>3.51</t>
  </si>
  <si>
    <t>8.71</t>
  </si>
  <si>
    <t>13.10</t>
  </si>
  <si>
    <t>.</t>
  </si>
  <si>
    <t>-2.20</t>
  </si>
  <si>
    <t>5.44</t>
  </si>
  <si>
    <t>-0.62</t>
  </si>
  <si>
    <t>16.99</t>
  </si>
  <si>
    <t>-3.27</t>
  </si>
  <si>
    <t>22.78</t>
  </si>
  <si>
    <t>14.68</t>
  </si>
  <si>
    <t>10.96</t>
  </si>
  <si>
    <t>14.71</t>
  </si>
  <si>
    <t>-1.18</t>
  </si>
  <si>
    <t>-10.31</t>
  </si>
  <si>
    <t>-6.26</t>
  </si>
  <si>
    <t>-10.25</t>
  </si>
  <si>
    <t>4.68</t>
  </si>
  <si>
    <t>-8.22</t>
  </si>
  <si>
    <t>11.19</t>
  </si>
  <si>
    <t>-1.13</t>
  </si>
  <si>
    <t>-2.07</t>
  </si>
  <si>
    <t>4.96</t>
  </si>
  <si>
    <t>-3.48</t>
  </si>
  <si>
    <t>.</t>
  </si>
  <si>
    <t>6.57</t>
  </si>
  <si>
    <t>53.41</t>
  </si>
  <si>
    <t>.</t>
  </si>
  <si>
    <t>6.41</t>
  </si>
  <si>
    <t>6.22</t>
  </si>
  <si>
    <t>9.84</t>
  </si>
  <si>
    <t>0.85</t>
  </si>
  <si>
    <t>.</t>
  </si>
  <si>
    <t>3.49</t>
  </si>
  <si>
    <t>4.87</t>
  </si>
  <si>
    <t>4.73</t>
  </si>
  <si>
    <t>6.01</t>
  </si>
  <si>
    <t>1.33</t>
  </si>
  <si>
    <t>2.29</t>
  </si>
  <si>
    <t>-0.20</t>
  </si>
  <si>
    <t>1.12</t>
  </si>
  <si>
    <t>2.07</t>
  </si>
  <si>
    <t>2.24</t>
  </si>
  <si>
    <t>2.90</t>
  </si>
  <si>
    <t>2.37</t>
  </si>
  <si>
    <t>1.50</t>
  </si>
  <si>
    <t>3.48</t>
  </si>
  <si>
    <t>0.98</t>
  </si>
  <si>
    <t>1.31</t>
  </si>
  <si>
    <t>3.68</t>
  </si>
  <si>
    <t>5.85</t>
  </si>
  <si>
    <t>7.72</t>
  </si>
  <si>
    <t>7.14</t>
  </si>
  <si>
    <t>19.92</t>
  </si>
  <si>
    <t>22.47</t>
  </si>
  <si>
    <t>14.68</t>
  </si>
  <si>
    <t>3.06</t>
  </si>
  <si>
    <t>-2.51</t>
  </si>
  <si>
    <t>-6.97</t>
  </si>
  <si>
    <t>-4.48</t>
  </si>
  <si>
    <t>-5.46</t>
  </si>
  <si>
    <t>-3.39</t>
  </si>
  <si>
    <t>1.61</t>
  </si>
  <si>
    <t>1.20</t>
  </si>
  <si>
    <t>2.09</t>
  </si>
  <si>
    <t>4.38</t>
  </si>
  <si>
    <t>1.05</t>
  </si>
  <si>
    <t>2.60</t>
  </si>
  <si>
    <t>5.12</t>
  </si>
  <si>
    <t>1.87</t>
  </si>
  <si>
    <t>11.79</t>
  </si>
  <si>
    <t>11.48</t>
  </si>
  <si>
    <t>.</t>
  </si>
  <si>
    <t>-3.31</t>
  </si>
  <si>
    <t>12.86</t>
  </si>
  <si>
    <t>8.18</t>
  </si>
  <si>
    <t>4.73</t>
  </si>
  <si>
    <t>11.79</t>
  </si>
  <si>
    <t>-3.07</t>
  </si>
  <si>
    <t>.</t>
  </si>
  <si>
    <t>21.03</t>
  </si>
  <si>
    <t>1.94</t>
  </si>
  <si>
    <t>3.39</t>
  </si>
  <si>
    <t>6.51</t>
  </si>
  <si>
    <t>6.61</t>
  </si>
  <si>
    <t>3.33</t>
  </si>
  <si>
    <t>-1.11</t>
  </si>
  <si>
    <t>2.29</t>
  </si>
  <si>
    <t>0.67</t>
  </si>
  <si>
    <t>1.80</t>
  </si>
  <si>
    <t>2.06</t>
  </si>
  <si>
    <t>1.64</t>
  </si>
  <si>
    <t>2.92</t>
  </si>
  <si>
    <t>2.06</t>
  </si>
  <si>
    <t>2.70</t>
  </si>
  <si>
    <t>1.61</t>
  </si>
  <si>
    <t>4.14</t>
  </si>
  <si>
    <t>4.94</t>
  </si>
  <si>
    <t>6.68</t>
  </si>
  <si>
    <t>6.33</t>
  </si>
  <si>
    <t>18.13</t>
  </si>
  <si>
    <t>24.19</t>
  </si>
  <si>
    <t>11.31</t>
  </si>
  <si>
    <t>3.83</t>
  </si>
  <si>
    <t>-3.37</t>
  </si>
  <si>
    <t>-4.81</t>
  </si>
  <si>
    <t>-5.32</t>
  </si>
  <si>
    <t>-6.23</t>
  </si>
  <si>
    <t>-3.55</t>
  </si>
  <si>
    <t>-0.34</t>
  </si>
  <si>
    <t>2.77</t>
  </si>
  <si>
    <t>3.12</t>
  </si>
  <si>
    <t>1.38</t>
  </si>
  <si>
    <t>4.84</t>
  </si>
  <si>
    <t>-0.12</t>
  </si>
  <si>
    <t>5.00</t>
  </si>
  <si>
    <t>2.27</t>
  </si>
  <si>
    <t>10.75</t>
  </si>
  <si>
    <t>12.41</t>
  </si>
  <si>
    <t>.</t>
  </si>
  <si>
    <t>11.70</t>
  </si>
  <si>
    <t>7.11</t>
  </si>
  <si>
    <t>12.08</t>
  </si>
  <si>
    <t>9.10</t>
  </si>
  <si>
    <t>8.52</t>
  </si>
  <si>
    <t>3.06</t>
  </si>
  <si>
    <t>5.94</t>
  </si>
  <si>
    <t>12.41</t>
  </si>
  <si>
    <t>10.79</t>
  </si>
  <si>
    <t>5.35</t>
  </si>
  <si>
    <t>6.37</t>
  </si>
  <si>
    <t>2.90</t>
  </si>
  <si>
    <t>3.16</t>
  </si>
  <si>
    <t>2.98</t>
  </si>
  <si>
    <t>-1.00</t>
  </si>
  <si>
    <t>1.53</t>
  </si>
  <si>
    <t>2.45</t>
  </si>
  <si>
    <t>2.27</t>
  </si>
  <si>
    <t>2.92</t>
  </si>
  <si>
    <t>2.64</t>
  </si>
  <si>
    <t>1.95</t>
  </si>
  <si>
    <t>2.98</t>
  </si>
  <si>
    <t>2.53</t>
  </si>
  <si>
    <t>5.47</t>
  </si>
  <si>
    <t>6.14</t>
  </si>
  <si>
    <t>6.88</t>
  </si>
  <si>
    <t>8.06</t>
  </si>
  <si>
    <t>19.30</t>
  </si>
  <si>
    <t>24.87</t>
  </si>
  <si>
    <t>12.51</t>
  </si>
  <si>
    <t>0.79</t>
  </si>
  <si>
    <t>-2.89</t>
  </si>
  <si>
    <t>-6.06</t>
  </si>
  <si>
    <t>-4.53</t>
  </si>
  <si>
    <t>-4.43</t>
  </si>
  <si>
    <t>-1.51</t>
  </si>
  <si>
    <t>0.56</t>
  </si>
  <si>
    <t>2.83</t>
  </si>
  <si>
    <t>3.36</t>
  </si>
  <si>
    <t>1.20</t>
  </si>
  <si>
    <t>3.14</t>
  </si>
  <si>
    <t>2.49</t>
  </si>
  <si>
    <t>2.77</t>
  </si>
  <si>
    <t>3.71</t>
  </si>
  <si>
    <t>9.93</t>
  </si>
  <si>
    <t>11.87</t>
  </si>
  <si>
    <t>.</t>
  </si>
  <si>
    <t>14.56</t>
  </si>
  <si>
    <t>3.08</t>
  </si>
  <si>
    <t>2.45</t>
  </si>
  <si>
    <t>5.58</t>
  </si>
  <si>
    <t>-1.81</t>
  </si>
  <si>
    <t>2.70</t>
  </si>
  <si>
    <t>1.30</t>
  </si>
  <si>
    <t>0.93</t>
  </si>
  <si>
    <t>1.66</t>
  </si>
  <si>
    <t>4.27</t>
  </si>
  <si>
    <t>1.86</t>
  </si>
  <si>
    <t>5.60</t>
  </si>
  <si>
    <t>0.10</t>
  </si>
  <si>
    <t>1.73</t>
  </si>
  <si>
    <t>3.67</t>
  </si>
  <si>
    <t>6.50</t>
  </si>
  <si>
    <t>6.81</t>
  </si>
  <si>
    <t>7.75</t>
  </si>
  <si>
    <t>19.14</t>
  </si>
  <si>
    <t>23.38</t>
  </si>
  <si>
    <t>13.20</t>
  </si>
  <si>
    <t>3.71</t>
  </si>
  <si>
    <t>-0.58</t>
  </si>
  <si>
    <t>-7.77</t>
  </si>
  <si>
    <t>-4.56</t>
  </si>
  <si>
    <t>-5.63</t>
  </si>
  <si>
    <t>-3.52</t>
  </si>
  <si>
    <t>1.09</t>
  </si>
  <si>
    <t>2.86</t>
  </si>
  <si>
    <t>2.99</t>
  </si>
  <si>
    <t>2.35</t>
  </si>
  <si>
    <t>2.99</t>
  </si>
  <si>
    <t>3.21</t>
  </si>
  <si>
    <t>3.16</t>
  </si>
  <si>
    <t>3.72</t>
  </si>
  <si>
    <t>12.08</t>
  </si>
  <si>
    <t>14.00</t>
  </si>
  <si>
    <t>.</t>
  </si>
  <si>
    <t>8.42</t>
  </si>
  <si>
    <t>-4.35</t>
  </si>
  <si>
    <t>1.32</t>
  </si>
  <si>
    <t>4.90</t>
  </si>
  <si>
    <t>0.33</t>
  </si>
  <si>
    <t>0.85</t>
  </si>
  <si>
    <t>0.07</t>
  </si>
  <si>
    <t>1.09</t>
  </si>
  <si>
    <t>8.88</t>
  </si>
  <si>
    <t>8.93</t>
  </si>
  <si>
    <t>5.78</t>
  </si>
  <si>
    <t>18.30</t>
  </si>
  <si>
    <t>26.43</t>
  </si>
  <si>
    <t>14.98</t>
  </si>
  <si>
    <t>7.40</t>
  </si>
  <si>
    <t>0.31</t>
  </si>
  <si>
    <t>-7.05</t>
  </si>
  <si>
    <t>-5.52</t>
  </si>
  <si>
    <t>-11.23</t>
  </si>
  <si>
    <t>-2.43</t>
  </si>
  <si>
    <t>-1.97</t>
  </si>
  <si>
    <t>5.68</t>
  </si>
  <si>
    <t>-2.90</t>
  </si>
  <si>
    <t>6.23</t>
  </si>
  <si>
    <t>3.27</t>
  </si>
  <si>
    <t>5.50</t>
  </si>
  <si>
    <t>3.66</t>
  </si>
  <si>
    <t>3.22</t>
  </si>
  <si>
    <t>14.17</t>
  </si>
  <si>
    <t>10.32</t>
  </si>
  <si>
    <t>.</t>
  </si>
  <si>
    <t>10.48</t>
  </si>
  <si>
    <t>6.16</t>
  </si>
  <si>
    <t>15.06</t>
  </si>
  <si>
    <t>.</t>
  </si>
  <si>
    <t>-2.46</t>
  </si>
  <si>
    <t>8.37</t>
  </si>
  <si>
    <t>10.27</t>
  </si>
  <si>
    <t>-0.23</t>
  </si>
  <si>
    <t>11.54</t>
  </si>
  <si>
    <t>-0.21</t>
  </si>
  <si>
    <t>2.01</t>
  </si>
  <si>
    <t>1.63</t>
  </si>
  <si>
    <t>-1.50</t>
  </si>
  <si>
    <t>3.28</t>
  </si>
  <si>
    <t>1.60</t>
  </si>
  <si>
    <t>4.21</t>
  </si>
  <si>
    <t>-0.39</t>
  </si>
  <si>
    <t>1.13</t>
  </si>
  <si>
    <t>3.89</t>
  </si>
  <si>
    <t>2.62</t>
  </si>
  <si>
    <t>1.64</t>
  </si>
  <si>
    <t>7.80</t>
  </si>
  <si>
    <t>7.33</t>
  </si>
  <si>
    <t>8.42</t>
  </si>
  <si>
    <t>15.41</t>
  </si>
  <si>
    <t>27.50</t>
  </si>
  <si>
    <t>14.10</t>
  </si>
  <si>
    <t>7.08</t>
  </si>
  <si>
    <t>-6.18</t>
  </si>
  <si>
    <t>-4.59</t>
  </si>
  <si>
    <t>-2.14</t>
  </si>
  <si>
    <t>-7.67</t>
  </si>
  <si>
    <t>-5.69</t>
  </si>
  <si>
    <t>0.95</t>
  </si>
  <si>
    <t>1.78</t>
  </si>
  <si>
    <t>2.75</t>
  </si>
  <si>
    <t>3.85</t>
  </si>
  <si>
    <t>1.49</t>
  </si>
  <si>
    <t>3.75</t>
  </si>
  <si>
    <t>6.46</t>
  </si>
  <si>
    <t>2.76</t>
  </si>
  <si>
    <t>10.07</t>
  </si>
  <si>
    <t>12.42</t>
  </si>
  <si>
    <t>.</t>
  </si>
  <si>
    <t>3.31</t>
  </si>
  <si>
    <t>-5.72</t>
  </si>
  <si>
    <t>6.73</t>
  </si>
  <si>
    <t>4.16</t>
  </si>
  <si>
    <t>5.36</t>
  </si>
  <si>
    <t>2.68</t>
  </si>
  <si>
    <t>15.67</t>
  </si>
  <si>
    <t>6.35</t>
  </si>
  <si>
    <t>11.28</t>
  </si>
  <si>
    <t>11.41</t>
  </si>
  <si>
    <t>17.22</t>
  </si>
  <si>
    <t>24.57</t>
  </si>
  <si>
    <t>13.31</t>
  </si>
  <si>
    <t>-0.16</t>
  </si>
  <si>
    <t>-4.96</t>
  </si>
  <si>
    <t>-3.37</t>
  </si>
  <si>
    <t>-9.67</t>
  </si>
  <si>
    <t>-1.26</t>
  </si>
  <si>
    <t>-4.84</t>
  </si>
  <si>
    <t>-0.15</t>
  </si>
  <si>
    <t>1.23</t>
  </si>
  <si>
    <t>0.77</t>
  </si>
  <si>
    <t>0.86</t>
  </si>
  <si>
    <t>3.38</t>
  </si>
  <si>
    <t>-1.40</t>
  </si>
  <si>
    <t>7.97</t>
  </si>
  <si>
    <t>4.18</t>
  </si>
  <si>
    <t>16.02</t>
  </si>
  <si>
    <t>23.40</t>
  </si>
  <si>
    <t>.</t>
  </si>
  <si>
    <t>25.62</t>
  </si>
  <si>
    <t>21.91</t>
  </si>
  <si>
    <t>-5.05</t>
  </si>
  <si>
    <t>-0.84</t>
  </si>
  <si>
    <t>8.05</t>
  </si>
  <si>
    <t>-3.45</t>
  </si>
  <si>
    <t>-13.59</t>
  </si>
  <si>
    <t>-13.99</t>
  </si>
  <si>
    <t>6.55</t>
  </si>
  <si>
    <t>0.02</t>
  </si>
  <si>
    <t>-5.99</t>
  </si>
  <si>
    <t>7.08</t>
  </si>
  <si>
    <t>.</t>
  </si>
  <si>
    <t>3.63</t>
  </si>
  <si>
    <t>3.50</t>
  </si>
  <si>
    <t>.</t>
  </si>
  <si>
    <t>24.85</t>
  </si>
  <si>
    <t>.</t>
  </si>
  <si>
    <t>14.91</t>
  </si>
  <si>
    <t>-12.54</t>
  </si>
  <si>
    <t>-4.09</t>
  </si>
  <si>
    <t>-3.28</t>
  </si>
  <si>
    <t>-3.00</t>
  </si>
  <si>
    <t>-13.07</t>
  </si>
  <si>
    <t>-1.92</t>
  </si>
  <si>
    <t>14.21</t>
  </si>
  <si>
    <t>-0.89</t>
  </si>
  <si>
    <t>-0.86</t>
  </si>
  <si>
    <t>.</t>
  </si>
  <si>
    <t>10.90</t>
  </si>
  <si>
    <t>-8.39</t>
  </si>
  <si>
    <t>2.59</t>
  </si>
  <si>
    <t>17.90</t>
  </si>
  <si>
    <t>.</t>
  </si>
  <si>
    <t>2.60</t>
  </si>
  <si>
    <t>43.01</t>
  </si>
  <si>
    <t>7.06</t>
  </si>
  <si>
    <t>4.29</t>
  </si>
  <si>
    <t>2.14</t>
  </si>
  <si>
    <t>-17.70</t>
  </si>
  <si>
    <t>-1.77</t>
  </si>
  <si>
    <t>-6.52</t>
  </si>
  <si>
    <t>3.96</t>
  </si>
  <si>
    <t>-2.35</t>
  </si>
  <si>
    <t>-12.63</t>
  </si>
  <si>
    <t>19.14</t>
  </si>
  <si>
    <t>-1.74</t>
  </si>
  <si>
    <t>.</t>
  </si>
  <si>
    <t>-4.20</t>
  </si>
  <si>
    <t>8.07</t>
  </si>
  <si>
    <t>16.13</t>
  </si>
  <si>
    <t>.</t>
  </si>
  <si>
    <t>-1.38</t>
  </si>
  <si>
    <t>15.45</t>
  </si>
  <si>
    <t>4.34</t>
  </si>
  <si>
    <t>9.88</t>
  </si>
  <si>
    <t>17.65</t>
  </si>
  <si>
    <t>13.79</t>
  </si>
  <si>
    <t>22.06</t>
  </si>
  <si>
    <t>-4.14</t>
  </si>
  <si>
    <t>-4.07</t>
  </si>
  <si>
    <t>-3.90</t>
  </si>
  <si>
    <t>-5.60</t>
  </si>
  <si>
    <t>-5.85</t>
  </si>
  <si>
    <t>-1.26</t>
  </si>
  <si>
    <t>0.12</t>
  </si>
  <si>
    <t>-0.50</t>
  </si>
  <si>
    <t>5.91</t>
  </si>
  <si>
    <t>-0.55</t>
  </si>
  <si>
    <t>0.12</t>
  </si>
  <si>
    <t>-9.16</t>
  </si>
  <si>
    <t>9.95</t>
  </si>
  <si>
    <t>7.63</t>
  </si>
  <si>
    <t>4.73</t>
  </si>
  <si>
    <t>26.68</t>
  </si>
  <si>
    <t>.</t>
  </si>
  <si>
    <t>23.18</t>
  </si>
  <si>
    <t>12.88</t>
  </si>
  <si>
    <t>8.64</t>
  </si>
  <si>
    <t>1.81</t>
  </si>
  <si>
    <t>0.07</t>
  </si>
  <si>
    <t>-5.27</t>
  </si>
  <si>
    <t>-12.54</t>
  </si>
  <si>
    <t>-0.17</t>
  </si>
  <si>
    <t>-4.10</t>
  </si>
  <si>
    <t>1.49</t>
  </si>
  <si>
    <t>-5.31</t>
  </si>
  <si>
    <t>-5.39</t>
  </si>
  <si>
    <t>9.01</t>
  </si>
  <si>
    <t>-4.55</t>
  </si>
  <si>
    <t>8.16</t>
  </si>
  <si>
    <t>-5.15</t>
  </si>
  <si>
    <t>1.99</t>
  </si>
  <si>
    <t>14.53</t>
  </si>
  <si>
    <t>17.97</t>
  </si>
  <si>
    <t>.</t>
  </si>
  <si>
    <t>7.50</t>
  </si>
  <si>
    <t>5.55</t>
  </si>
  <si>
    <t>3.62</t>
  </si>
  <si>
    <t>2.84</t>
  </si>
  <si>
    <t>0.80</t>
  </si>
  <si>
    <t>3.73</t>
  </si>
  <si>
    <t>0.51</t>
  </si>
  <si>
    <t>1.08</t>
  </si>
  <si>
    <t>4.87</t>
  </si>
  <si>
    <t>3.26</t>
  </si>
  <si>
    <t>0.98</t>
  </si>
  <si>
    <t>4.31</t>
  </si>
  <si>
    <t>2.89</t>
  </si>
  <si>
    <t>3.48</t>
  </si>
  <si>
    <t>4.39</t>
  </si>
  <si>
    <t>6.09</t>
  </si>
  <si>
    <t>4.77</t>
  </si>
  <si>
    <t>15.68</t>
  </si>
  <si>
    <t>20.61</t>
  </si>
  <si>
    <t>12.22</t>
  </si>
  <si>
    <t>2.83</t>
  </si>
  <si>
    <t>-1.30</t>
  </si>
  <si>
    <t>-5.26</t>
  </si>
  <si>
    <t>-3.49</t>
  </si>
  <si>
    <t>-4.38</t>
  </si>
  <si>
    <t>-2.73</t>
  </si>
  <si>
    <t>-1.38</t>
  </si>
  <si>
    <t>1.54</t>
  </si>
  <si>
    <t>1.66</t>
  </si>
  <si>
    <t>-1.84</t>
  </si>
  <si>
    <t>7.59</t>
  </si>
  <si>
    <t>1.11</t>
  </si>
  <si>
    <t>1.88</t>
  </si>
  <si>
    <t>3.19</t>
  </si>
  <si>
    <t>9.60</t>
  </si>
  <si>
    <t>11.86</t>
  </si>
  <si>
    <t>.</t>
  </si>
  <si>
    <t>5.90</t>
  </si>
  <si>
    <t>-7.30</t>
  </si>
  <si>
    <t>14.38</t>
  </si>
  <si>
    <t>0.66</t>
  </si>
  <si>
    <t>4.07</t>
  </si>
  <si>
    <t>-2.60</t>
  </si>
  <si>
    <t>9.07</t>
  </si>
  <si>
    <t>3.41</t>
  </si>
  <si>
    <t>2.73</t>
  </si>
  <si>
    <t>7.54</t>
  </si>
  <si>
    <t>14.58</t>
  </si>
  <si>
    <t>30.05</t>
  </si>
  <si>
    <t>-2.28</t>
  </si>
  <si>
    <t>19.14</t>
  </si>
  <si>
    <t>-9.00</t>
  </si>
  <si>
    <t>-7.97</t>
  </si>
  <si>
    <t>-0.54</t>
  </si>
  <si>
    <t>-5.99</t>
  </si>
  <si>
    <t>-1.39</t>
  </si>
  <si>
    <t>-0.39</t>
  </si>
  <si>
    <t>4.80</t>
  </si>
  <si>
    <t>-11.51</t>
  </si>
  <si>
    <t>10.50</t>
  </si>
  <si>
    <t>4.81</t>
  </si>
  <si>
    <t>3.23</t>
  </si>
  <si>
    <t>6.32</t>
  </si>
  <si>
    <t>-2.78</t>
  </si>
  <si>
    <t>10.78</t>
  </si>
  <si>
    <t>12.89</t>
  </si>
  <si>
    <t>.</t>
  </si>
  <si>
    <t>7.64</t>
  </si>
  <si>
    <t>13.61</t>
  </si>
  <si>
    <t>-4.16</t>
  </si>
  <si>
    <t>7.83</t>
  </si>
  <si>
    <t>0.86</t>
  </si>
  <si>
    <t>-2.05</t>
  </si>
  <si>
    <t>4.19</t>
  </si>
  <si>
    <t>-4.41</t>
  </si>
  <si>
    <t>11.15</t>
  </si>
  <si>
    <t>-2.25</t>
  </si>
  <si>
    <t>5.16</t>
  </si>
  <si>
    <t>2.55</t>
  </si>
  <si>
    <t>-1.49</t>
  </si>
  <si>
    <t>9.68</t>
  </si>
  <si>
    <t>3.00</t>
  </si>
  <si>
    <t>3.67</t>
  </si>
  <si>
    <t>7.37</t>
  </si>
  <si>
    <t>12.17</t>
  </si>
  <si>
    <t>21.50</t>
  </si>
  <si>
    <t>18.48</t>
  </si>
  <si>
    <t>-5.89</t>
  </si>
  <si>
    <t>8.11</t>
  </si>
  <si>
    <t>-11.35</t>
  </si>
  <si>
    <t>-3.90</t>
  </si>
  <si>
    <t>-8.86</t>
  </si>
  <si>
    <t>0.32</t>
  </si>
  <si>
    <t>-3.47</t>
  </si>
  <si>
    <t>-1.68</t>
  </si>
  <si>
    <t>5.32</t>
  </si>
  <si>
    <t>1.63</t>
  </si>
  <si>
    <t>6.58</t>
  </si>
  <si>
    <t>-6.35</t>
  </si>
  <si>
    <t>7.72</t>
  </si>
  <si>
    <t>3.07</t>
  </si>
  <si>
    <t>14.26</t>
  </si>
  <si>
    <t>5.25</t>
  </si>
  <si>
    <t>.</t>
  </si>
  <si>
    <t>15.35</t>
  </si>
  <si>
    <t>1.40</t>
  </si>
  <si>
    <t>12.99</t>
  </si>
  <si>
    <t>6.56</t>
  </si>
  <si>
    <t>.</t>
  </si>
  <si>
    <t>1.59</t>
  </si>
  <si>
    <t>8.12</t>
  </si>
  <si>
    <t>9.07</t>
  </si>
  <si>
    <t>10.59</t>
  </si>
  <si>
    <t>2.18</t>
  </si>
  <si>
    <t>3.97</t>
  </si>
  <si>
    <t>1.29</t>
  </si>
  <si>
    <t>4.39</t>
  </si>
  <si>
    <t>1.02</t>
  </si>
  <si>
    <t>2.79</t>
  </si>
  <si>
    <t>2.61</t>
  </si>
  <si>
    <t>2.58</t>
  </si>
  <si>
    <t>3.68</t>
  </si>
  <si>
    <t>3.48</t>
  </si>
  <si>
    <t>2.45</t>
  </si>
  <si>
    <t>3.40</t>
  </si>
  <si>
    <t>1.96</t>
  </si>
  <si>
    <t>6.70</t>
  </si>
  <si>
    <t>5.50</t>
  </si>
  <si>
    <t>5.98</t>
  </si>
  <si>
    <t>18.84</t>
  </si>
  <si>
    <t>22.17</t>
  </si>
  <si>
    <t>12.80</t>
  </si>
  <si>
    <t>6.09</t>
  </si>
  <si>
    <t>-4.38</t>
  </si>
  <si>
    <t>-5.21</t>
  </si>
  <si>
    <t>-6.79</t>
  </si>
  <si>
    <t>-4.21</t>
  </si>
  <si>
    <t>-4.28</t>
  </si>
  <si>
    <t>-1.21</t>
  </si>
  <si>
    <t>0.97</t>
  </si>
  <si>
    <t>1.06</t>
  </si>
  <si>
    <t>1.26</t>
  </si>
  <si>
    <t>5.78</t>
  </si>
  <si>
    <t>2.31</t>
  </si>
  <si>
    <t>3.14</t>
  </si>
  <si>
    <t>5.10</t>
  </si>
  <si>
    <t>10.03</t>
  </si>
  <si>
    <t>18.37</t>
  </si>
  <si>
    <t>.</t>
  </si>
  <si>
    <t>8.26</t>
  </si>
  <si>
    <t>4.47</t>
  </si>
  <si>
    <t>9.58</t>
  </si>
  <si>
    <t>1.95</t>
  </si>
  <si>
    <t>-2.96</t>
  </si>
  <si>
    <t>3.39</t>
  </si>
  <si>
    <t>1.01</t>
  </si>
  <si>
    <t>3.83</t>
  </si>
  <si>
    <t>4.79</t>
  </si>
  <si>
    <t>2.24</t>
  </si>
  <si>
    <t>5.16</t>
  </si>
  <si>
    <t>0.32</t>
  </si>
  <si>
    <t>2.20</t>
  </si>
  <si>
    <t>3.55</t>
  </si>
  <si>
    <t>6.07</t>
  </si>
  <si>
    <t>6.18</t>
  </si>
  <si>
    <t>4.74</t>
  </si>
  <si>
    <t>19.77</t>
  </si>
  <si>
    <t>21.52</t>
  </si>
  <si>
    <t>11.47</t>
  </si>
  <si>
    <t>1.00</t>
  </si>
  <si>
    <t>-1.22</t>
  </si>
  <si>
    <t>-5.78</t>
  </si>
  <si>
    <t>-4.26</t>
  </si>
  <si>
    <t>-5.90</t>
  </si>
  <si>
    <t>-5.48</t>
  </si>
  <si>
    <t>0.45</t>
  </si>
  <si>
    <t>4.66</t>
  </si>
  <si>
    <t>0.71</t>
  </si>
  <si>
    <t>3.16</t>
  </si>
  <si>
    <t>4.53</t>
  </si>
  <si>
    <t>-0.39</t>
  </si>
  <si>
    <t>6.46</t>
  </si>
  <si>
    <t>4.70</t>
  </si>
  <si>
    <t>8.43</t>
  </si>
  <si>
    <t>14.57</t>
  </si>
  <si>
    <t>.</t>
  </si>
  <si>
    <t>2.48</t>
  </si>
  <si>
    <t>7.45</t>
  </si>
  <si>
    <t>4.98</t>
  </si>
  <si>
    <t>-10.79</t>
  </si>
  <si>
    <t>13.71</t>
  </si>
  <si>
    <t>10.07</t>
  </si>
  <si>
    <t>-1.05</t>
  </si>
  <si>
    <t>14.14</t>
  </si>
  <si>
    <t>21.80</t>
  </si>
  <si>
    <t>11.37</t>
  </si>
  <si>
    <t>-0.15</t>
  </si>
  <si>
    <t>5.40</t>
  </si>
  <si>
    <t>-3.51</t>
  </si>
  <si>
    <t>-7.47</t>
  </si>
  <si>
    <t>-2.17</t>
  </si>
  <si>
    <t>-8.83</t>
  </si>
  <si>
    <t>-2.28</t>
  </si>
  <si>
    <t>.</t>
  </si>
  <si>
    <t>7.80</t>
  </si>
  <si>
    <t>10.13</t>
  </si>
  <si>
    <t>-2.03</t>
  </si>
  <si>
    <t>13.66</t>
  </si>
  <si>
    <t>-0.36</t>
  </si>
  <si>
    <t>17.15</t>
  </si>
  <si>
    <t>.</t>
  </si>
  <si>
    <t>3.73</t>
  </si>
  <si>
    <t>-1.12</t>
  </si>
  <si>
    <t>16.84</t>
  </si>
  <si>
    <t>-10.97</t>
  </si>
  <si>
    <t>9.02</t>
  </si>
  <si>
    <t>0.62</t>
  </si>
  <si>
    <t>1.95</t>
  </si>
  <si>
    <t>7.23</t>
  </si>
  <si>
    <t>0.82</t>
  </si>
  <si>
    <t>9.45</t>
  </si>
  <si>
    <t>2.33</t>
  </si>
  <si>
    <t>24.12</t>
  </si>
  <si>
    <t>24.62</t>
  </si>
  <si>
    <t>7.29</t>
  </si>
  <si>
    <t>4.65</t>
  </si>
  <si>
    <t>1.01</t>
  </si>
  <si>
    <t>-8.13</t>
  </si>
  <si>
    <t>-4.40</t>
  </si>
  <si>
    <t>-6.34</t>
  </si>
  <si>
    <t>-4.64</t>
  </si>
  <si>
    <t>-0.40</t>
  </si>
  <si>
    <t>0.31</t>
  </si>
  <si>
    <t>5.59</t>
  </si>
  <si>
    <t>1.31</t>
  </si>
  <si>
    <t>6.82</t>
  </si>
  <si>
    <t>-4.02</t>
  </si>
  <si>
    <t>5.01</t>
  </si>
  <si>
    <t>4.78</t>
  </si>
  <si>
    <t>14.28</t>
  </si>
  <si>
    <t>5.79</t>
  </si>
  <si>
    <t>.</t>
  </si>
  <si>
    <t>21.24</t>
  </si>
  <si>
    <t>-9.06</t>
  </si>
  <si>
    <t>2.32</t>
  </si>
  <si>
    <t>11.13</t>
  </si>
  <si>
    <t>7.50</t>
  </si>
  <si>
    <t>12.37</t>
  </si>
  <si>
    <t>33.33</t>
  </si>
  <si>
    <t>12.82</t>
  </si>
  <si>
    <t>3.41</t>
  </si>
  <si>
    <t>-8.02</t>
  </si>
  <si>
    <t>-2.00</t>
  </si>
  <si>
    <t>-6.11</t>
  </si>
  <si>
    <t>-4.65</t>
  </si>
  <si>
    <t>-7.96</t>
  </si>
  <si>
    <t>-4.29</t>
  </si>
  <si>
    <t>4.72</t>
  </si>
  <si>
    <t>16.94</t>
  </si>
  <si>
    <t>-14.85</t>
  </si>
  <si>
    <t>17.23</t>
  </si>
  <si>
    <t>-2.05</t>
  </si>
  <si>
    <t>1.64</t>
  </si>
  <si>
    <t>-1.09</t>
  </si>
  <si>
    <t>15.54</t>
  </si>
  <si>
    <t>9.90</t>
  </si>
  <si>
    <t>.</t>
  </si>
  <si>
    <t>10.65</t>
  </si>
  <si>
    <t>15.65</t>
  </si>
  <si>
    <t>3.08</t>
  </si>
  <si>
    <t>18.33</t>
  </si>
  <si>
    <t>13.79</t>
  </si>
  <si>
    <t>6.21</t>
  </si>
  <si>
    <t>14.53</t>
  </si>
  <si>
    <t>6.65</t>
  </si>
  <si>
    <t>4.17</t>
  </si>
  <si>
    <t>5.56</t>
  </si>
  <si>
    <t>2.13</t>
  </si>
  <si>
    <t>5.89</t>
  </si>
  <si>
    <t>3.16</t>
  </si>
  <si>
    <t>0.37</t>
  </si>
  <si>
    <t>1.93</t>
  </si>
  <si>
    <t>1.49</t>
  </si>
  <si>
    <t>1.93</t>
  </si>
  <si>
    <t>2.20</t>
  </si>
  <si>
    <t>3.42</t>
  </si>
  <si>
    <t>1.34</t>
  </si>
  <si>
    <t>4.83</t>
  </si>
  <si>
    <t>5.94</t>
  </si>
  <si>
    <t>3.64</t>
  </si>
  <si>
    <t>11.85</t>
  </si>
  <si>
    <t>6.88</t>
  </si>
  <si>
    <t>8.53</t>
  </si>
  <si>
    <t>7.47</t>
  </si>
  <si>
    <t>16.25</t>
  </si>
  <si>
    <t>28.04</t>
  </si>
  <si>
    <t>14.27</t>
  </si>
  <si>
    <t>-0.45</t>
  </si>
  <si>
    <t>0.11</t>
  </si>
  <si>
    <t>-6.03</t>
  </si>
  <si>
    <t>-5.91</t>
  </si>
  <si>
    <t>-4.27</t>
  </si>
  <si>
    <t>-0.72</t>
  </si>
  <si>
    <t>0.54</t>
  </si>
  <si>
    <t>5.00</t>
  </si>
  <si>
    <t>1.19</t>
  </si>
  <si>
    <t>4.06</t>
  </si>
  <si>
    <t>3.06</t>
  </si>
  <si>
    <t>2.14</t>
  </si>
  <si>
    <t>4.45</t>
  </si>
  <si>
    <t>3.39</t>
  </si>
  <si>
    <t>7.99</t>
  </si>
  <si>
    <t>13.97</t>
  </si>
  <si>
    <t>.</t>
  </si>
  <si>
    <t>10.00</t>
  </si>
  <si>
    <t>5.62</t>
  </si>
  <si>
    <t>14.15</t>
  </si>
  <si>
    <t>5.88</t>
  </si>
  <si>
    <t>33.26</t>
  </si>
  <si>
    <t>-15.15</t>
  </si>
  <si>
    <t>.</t>
  </si>
  <si>
    <t>14.12</t>
  </si>
  <si>
    <t>3.79</t>
  </si>
  <si>
    <t>6.07</t>
  </si>
  <si>
    <t>3.83</t>
  </si>
  <si>
    <t>2.91</t>
  </si>
  <si>
    <t>3.85</t>
  </si>
  <si>
    <t>2.38</t>
  </si>
  <si>
    <t>0.05</t>
  </si>
  <si>
    <t>3.56</t>
  </si>
  <si>
    <t>-0.11</t>
  </si>
  <si>
    <t>1.62</t>
  </si>
  <si>
    <t>3.71</t>
  </si>
  <si>
    <t>1.90</t>
  </si>
  <si>
    <t>4.55</t>
  </si>
  <si>
    <t>1.75</t>
  </si>
  <si>
    <t>2.45</t>
  </si>
  <si>
    <t>5.42</t>
  </si>
  <si>
    <t>7.27</t>
  </si>
  <si>
    <t>6.65</t>
  </si>
  <si>
    <t>7.20</t>
  </si>
  <si>
    <t>18.26</t>
  </si>
  <si>
    <t>25.89</t>
  </si>
  <si>
    <t>13.61</t>
  </si>
  <si>
    <t>3.53</t>
  </si>
  <si>
    <t>-1.59</t>
  </si>
  <si>
    <t>-6.65</t>
  </si>
  <si>
    <t>-4.50</t>
  </si>
  <si>
    <t>-3.95</t>
  </si>
  <si>
    <t>-3.10</t>
  </si>
  <si>
    <t>1.19</t>
  </si>
  <si>
    <t>2.53</t>
  </si>
  <si>
    <t>2.88</t>
  </si>
  <si>
    <t>2.05</t>
  </si>
  <si>
    <t>1.35</t>
  </si>
  <si>
    <t>3.07</t>
  </si>
  <si>
    <t>2.72</t>
  </si>
  <si>
    <t>4.16</t>
  </si>
  <si>
    <t>10.09</t>
  </si>
  <si>
    <t>12.36</t>
  </si>
  <si>
    <t>.</t>
  </si>
  <si>
    <t>5.97</t>
  </si>
  <si>
    <t>7.08</t>
  </si>
  <si>
    <t>-8.02</t>
  </si>
  <si>
    <t>1.29</t>
  </si>
  <si>
    <t>1.02</t>
  </si>
  <si>
    <t>0.44</t>
  </si>
  <si>
    <t>1.86</t>
  </si>
  <si>
    <t>4.83</t>
  </si>
  <si>
    <t>3.69</t>
  </si>
  <si>
    <t>1.04</t>
  </si>
  <si>
    <t>0.06</t>
  </si>
  <si>
    <t>4.71</t>
  </si>
  <si>
    <t>3.40</t>
  </si>
  <si>
    <t>6.49</t>
  </si>
  <si>
    <t>1.95</t>
  </si>
  <si>
    <t>8.61</t>
  </si>
  <si>
    <t>8.57</t>
  </si>
  <si>
    <t>21.01</t>
  </si>
  <si>
    <t>24.50</t>
  </si>
  <si>
    <t>14.10</t>
  </si>
  <si>
    <t>1.63</t>
  </si>
  <si>
    <t>-1.56</t>
  </si>
  <si>
    <t>-6.97</t>
  </si>
  <si>
    <t>-2.20</t>
  </si>
  <si>
    <t>-4.82</t>
  </si>
  <si>
    <t>-2.72</t>
  </si>
  <si>
    <t>1.76</t>
  </si>
  <si>
    <t>5.87</t>
  </si>
  <si>
    <t>0.31</t>
  </si>
  <si>
    <t>1.00</t>
  </si>
  <si>
    <t>4.32</t>
  </si>
  <si>
    <t>-0.25</t>
  </si>
  <si>
    <t>4.79</t>
  </si>
  <si>
    <t>4.42</t>
  </si>
  <si>
    <t>12.92</t>
  </si>
  <si>
    <t>12.29</t>
  </si>
  <si>
    <t>.</t>
  </si>
  <si>
    <t>0.11</t>
  </si>
  <si>
    <t>14.64</t>
  </si>
  <si>
    <t>6.88</t>
  </si>
  <si>
    <t>6.89</t>
  </si>
  <si>
    <t>16.50</t>
  </si>
  <si>
    <t>3.36</t>
  </si>
  <si>
    <t>10.61</t>
  </si>
  <si>
    <t>6.61</t>
  </si>
  <si>
    <t>11.92</t>
  </si>
  <si>
    <t>1.65</t>
  </si>
  <si>
    <t>6.27</t>
  </si>
  <si>
    <t>3.67</t>
  </si>
  <si>
    <t>3.88</t>
  </si>
  <si>
    <t>4.22</t>
  </si>
  <si>
    <t>1.52</t>
  </si>
  <si>
    <t>-0.44</t>
  </si>
  <si>
    <t>2.07</t>
  </si>
  <si>
    <t>2.40</t>
  </si>
  <si>
    <t>1.65</t>
  </si>
  <si>
    <t>3.84</t>
  </si>
  <si>
    <t>3.51</t>
  </si>
  <si>
    <t>4.16</t>
  </si>
  <si>
    <t>1.22</t>
  </si>
  <si>
    <t>3.16</t>
  </si>
  <si>
    <t>6.94</t>
  </si>
  <si>
    <t>5.55</t>
  </si>
  <si>
    <t>7.20</t>
  </si>
  <si>
    <t>8.63</t>
  </si>
  <si>
    <t>20.15</t>
  </si>
  <si>
    <t>26.29</t>
  </si>
  <si>
    <t>11.46</t>
  </si>
  <si>
    <t>2.72</t>
  </si>
  <si>
    <t>-2.28</t>
  </si>
  <si>
    <t>-5.68</t>
  </si>
  <si>
    <t>-4.92</t>
  </si>
  <si>
    <t>-4.26</t>
  </si>
  <si>
    <t>-1.40</t>
  </si>
  <si>
    <t>1.53</t>
  </si>
  <si>
    <t>4.09</t>
  </si>
  <si>
    <t>1.47</t>
  </si>
  <si>
    <t>2.64</t>
  </si>
  <si>
    <t>1.65</t>
  </si>
  <si>
    <t>3.32</t>
  </si>
  <si>
    <t>2.96</t>
  </si>
  <si>
    <t>3.58</t>
  </si>
  <si>
    <t>9.84</t>
  </si>
  <si>
    <t>15.42</t>
  </si>
  <si>
    <t>.</t>
  </si>
  <si>
    <t>8.41</t>
  </si>
  <si>
    <t>13.90</t>
  </si>
  <si>
    <t>17.29</t>
  </si>
  <si>
    <t>12.70</t>
  </si>
  <si>
    <t>8.03</t>
  </si>
  <si>
    <t>-1.14</t>
  </si>
  <si>
    <t>3.67</t>
  </si>
  <si>
    <t>16.93</t>
  </si>
  <si>
    <t>1.99</t>
  </si>
  <si>
    <t>4.23</t>
  </si>
  <si>
    <t>6.91</t>
  </si>
  <si>
    <t>4.00</t>
  </si>
  <si>
    <t>2.88</t>
  </si>
  <si>
    <t>-1.82</t>
  </si>
  <si>
    <t>0.86</t>
  </si>
  <si>
    <t>3.37</t>
  </si>
  <si>
    <t>0.81</t>
  </si>
  <si>
    <t>1.69</t>
  </si>
  <si>
    <t>2.07</t>
  </si>
  <si>
    <t>2.66</t>
  </si>
  <si>
    <t>1.98</t>
  </si>
  <si>
    <t>3.33</t>
  </si>
  <si>
    <t>2.03</t>
  </si>
  <si>
    <t>7.26</t>
  </si>
  <si>
    <t>4.54</t>
  </si>
  <si>
    <t>7.34</t>
  </si>
  <si>
    <t>6.93</t>
  </si>
  <si>
    <t>19.04</t>
  </si>
  <si>
    <t>26.00</t>
  </si>
  <si>
    <t>13.25</t>
  </si>
  <si>
    <t>1.77</t>
  </si>
  <si>
    <t>-1.96</t>
  </si>
  <si>
    <t>-6.65</t>
  </si>
  <si>
    <t>-4.71</t>
  </si>
  <si>
    <t>-5.14</t>
  </si>
  <si>
    <t>-2.09</t>
  </si>
  <si>
    <t>0.33</t>
  </si>
  <si>
    <t>4.15</t>
  </si>
  <si>
    <t>3.04</t>
  </si>
  <si>
    <t>1.83</t>
  </si>
  <si>
    <t>1.80</t>
  </si>
  <si>
    <t>2.88</t>
  </si>
  <si>
    <t>2.96</t>
  </si>
  <si>
    <t>4.08</t>
  </si>
  <si>
    <t>9.06</t>
  </si>
  <si>
    <t>12.99</t>
  </si>
  <si>
    <t>.</t>
  </si>
  <si>
    <t>51.46</t>
  </si>
  <si>
    <t>-8.00</t>
  </si>
  <si>
    <t>3.62</t>
  </si>
  <si>
    <t>-0.32</t>
  </si>
  <si>
    <t>14.78</t>
  </si>
  <si>
    <t>15.85</t>
  </si>
  <si>
    <t>0.68</t>
  </si>
  <si>
    <t>5.52</t>
  </si>
  <si>
    <t>0.55</t>
  </si>
  <si>
    <t>4.81</t>
  </si>
  <si>
    <t>2.09</t>
  </si>
  <si>
    <t>-0.11</t>
  </si>
  <si>
    <t>0.63</t>
  </si>
  <si>
    <t>3.59</t>
  </si>
  <si>
    <t>0.05</t>
  </si>
  <si>
    <t>0.73</t>
  </si>
  <si>
    <t>1.67</t>
  </si>
  <si>
    <t>3.29</t>
  </si>
  <si>
    <t>2.60</t>
  </si>
  <si>
    <t>3.00</t>
  </si>
  <si>
    <t>2.80</t>
  </si>
  <si>
    <t>5.54</t>
  </si>
  <si>
    <t>7.34</t>
  </si>
  <si>
    <t>8.58</t>
  </si>
  <si>
    <t>7.60</t>
  </si>
  <si>
    <t>20.89</t>
  </si>
  <si>
    <t>25.60</t>
  </si>
  <si>
    <t>12.28</t>
  </si>
  <si>
    <t>0.15</t>
  </si>
  <si>
    <t>-1.90</t>
  </si>
  <si>
    <t>-5.90</t>
  </si>
  <si>
    <t>-4.82</t>
  </si>
  <si>
    <t>-4.63</t>
  </si>
  <si>
    <t>-0.16</t>
  </si>
  <si>
    <t>1.33</t>
  </si>
  <si>
    <t>3.41</t>
  </si>
  <si>
    <t>2.28</t>
  </si>
  <si>
    <t>3.88</t>
  </si>
  <si>
    <t>1.31</t>
  </si>
  <si>
    <t>2.16</t>
  </si>
  <si>
    <t>4.00</t>
  </si>
  <si>
    <t>3.29</t>
  </si>
  <si>
    <t>10.30</t>
  </si>
  <si>
    <t>13.01</t>
  </si>
  <si>
    <t>.</t>
  </si>
  <si>
    <t>9.77</t>
  </si>
  <si>
    <t>1.20</t>
  </si>
  <si>
    <t>6.68</t>
  </si>
  <si>
    <t>1.39</t>
  </si>
  <si>
    <t>-4.14</t>
  </si>
  <si>
    <t>-0.04</t>
  </si>
  <si>
    <t>2.30</t>
  </si>
  <si>
    <t>5.22</t>
  </si>
  <si>
    <t>5.36</t>
  </si>
  <si>
    <t>1.06</t>
  </si>
  <si>
    <t>6.40</t>
  </si>
  <si>
    <t>5.21</t>
  </si>
  <si>
    <t>6.26</t>
  </si>
  <si>
    <t>6.41</t>
  </si>
  <si>
    <t>7.65</t>
  </si>
  <si>
    <t>5.99</t>
  </si>
  <si>
    <t>16.87</t>
  </si>
  <si>
    <t>31.04</t>
  </si>
  <si>
    <t>13.22</t>
  </si>
  <si>
    <t>2.59</t>
  </si>
  <si>
    <t>-6.29</t>
  </si>
  <si>
    <t>-5.45</t>
  </si>
  <si>
    <t>-10.10</t>
  </si>
  <si>
    <t>-4.98</t>
  </si>
  <si>
    <t>0.14</t>
  </si>
  <si>
    <t>2.32</t>
  </si>
  <si>
    <t>3.91</t>
  </si>
  <si>
    <t>0.43</t>
  </si>
  <si>
    <t>7.12</t>
  </si>
  <si>
    <t>-0.10</t>
  </si>
  <si>
    <t>3.04</t>
  </si>
  <si>
    <t>6.47</t>
  </si>
  <si>
    <t>2.63</t>
  </si>
  <si>
    <t>7.25</t>
  </si>
  <si>
    <t>7.30</t>
  </si>
  <si>
    <t>.</t>
  </si>
  <si>
    <t>14.07</t>
  </si>
  <si>
    <t>8.47</t>
  </si>
  <si>
    <t>12.70</t>
  </si>
  <si>
    <t>14.99</t>
  </si>
  <si>
    <t>2.23</t>
  </si>
  <si>
    <t>5.26</t>
  </si>
  <si>
    <t>9.45</t>
  </si>
  <si>
    <t>5.82</t>
  </si>
  <si>
    <t>0.12</t>
  </si>
  <si>
    <t>4.83</t>
  </si>
  <si>
    <t>3.59</t>
  </si>
  <si>
    <t>1.24</t>
  </si>
  <si>
    <t>2.38</t>
  </si>
  <si>
    <t>-1.57</t>
  </si>
  <si>
    <t>3.23</t>
  </si>
  <si>
    <t>0.96</t>
  </si>
  <si>
    <t>0.89</t>
  </si>
  <si>
    <t>1.71</t>
  </si>
  <si>
    <t>4.08</t>
  </si>
  <si>
    <t>1.22</t>
  </si>
  <si>
    <t>2.77</t>
  </si>
  <si>
    <t>-0.23</t>
  </si>
  <si>
    <t>3.60</t>
  </si>
  <si>
    <t>2.74</t>
  </si>
  <si>
    <t>6.78</t>
  </si>
  <si>
    <t>6.59</t>
  </si>
  <si>
    <t>8.56</t>
  </si>
  <si>
    <t>18.02</t>
  </si>
  <si>
    <t>26.94</t>
  </si>
  <si>
    <t>14.93</t>
  </si>
  <si>
    <t>3.76</t>
  </si>
  <si>
    <t>-0.99</t>
  </si>
  <si>
    <t>-7.81</t>
  </si>
  <si>
    <t>-3.55</t>
  </si>
  <si>
    <t>-4.14</t>
  </si>
  <si>
    <t>-5.20</t>
  </si>
  <si>
    <t>0.93</t>
  </si>
  <si>
    <t>3.33</t>
  </si>
  <si>
    <t>2.14</t>
  </si>
  <si>
    <t>2.03</t>
  </si>
  <si>
    <t>3.15</t>
  </si>
  <si>
    <t>0.39</t>
  </si>
  <si>
    <t>4.35</t>
  </si>
  <si>
    <t>7.37</t>
  </si>
  <si>
    <t>8.18</t>
  </si>
  <si>
    <t>16.44</t>
  </si>
  <si>
    <t>.</t>
  </si>
  <si>
    <t>1.94</t>
  </si>
  <si>
    <t>8.98</t>
  </si>
  <si>
    <t>8.26</t>
  </si>
  <si>
    <t>9.18</t>
  </si>
  <si>
    <t>12.02</t>
  </si>
  <si>
    <t>5.34</t>
  </si>
  <si>
    <t>1.95</t>
  </si>
  <si>
    <t>11.04</t>
  </si>
  <si>
    <t>8.55</t>
  </si>
  <si>
    <t>3.11</t>
  </si>
  <si>
    <t>5.17</t>
  </si>
  <si>
    <t>2.72</t>
  </si>
  <si>
    <t>2.30</t>
  </si>
  <si>
    <t>0.40</t>
  </si>
  <si>
    <t>0.84</t>
  </si>
  <si>
    <t>1.17</t>
  </si>
  <si>
    <t>2.33</t>
  </si>
  <si>
    <t>1.05</t>
  </si>
  <si>
    <t>1.35</t>
  </si>
  <si>
    <t>3.21</t>
  </si>
  <si>
    <t>1.72</t>
  </si>
  <si>
    <t>2.58</t>
  </si>
  <si>
    <t>1.99</t>
  </si>
  <si>
    <t>2.50</t>
  </si>
  <si>
    <t>4.56</t>
  </si>
  <si>
    <t>5.41</t>
  </si>
  <si>
    <t>6.72</t>
  </si>
  <si>
    <t>8.68</t>
  </si>
  <si>
    <t>19.82</t>
  </si>
  <si>
    <t>25.35</t>
  </si>
  <si>
    <t>14.92</t>
  </si>
  <si>
    <t>1.96</t>
  </si>
  <si>
    <t>-3.05</t>
  </si>
  <si>
    <t>-5.46</t>
  </si>
  <si>
    <t>-3.42</t>
  </si>
  <si>
    <t>-4.87</t>
  </si>
  <si>
    <t>-2.93</t>
  </si>
  <si>
    <t>1.01</t>
  </si>
  <si>
    <t>1.29</t>
  </si>
  <si>
    <t>4.56</t>
  </si>
  <si>
    <t>0.91</t>
  </si>
  <si>
    <t>3.92</t>
  </si>
  <si>
    <t>1.52</t>
  </si>
  <si>
    <t>2.37</t>
  </si>
  <si>
    <t>5.01</t>
  </si>
  <si>
    <t>10.34</t>
  </si>
  <si>
    <t>12.59</t>
  </si>
  <si>
    <t>.</t>
  </si>
  <si>
    <t>4.33</t>
  </si>
  <si>
    <t>2.72</t>
  </si>
  <si>
    <t>-7.13</t>
  </si>
  <si>
    <t>16.38</t>
  </si>
  <si>
    <t>0.13</t>
  </si>
  <si>
    <t>-1.13</t>
  </si>
  <si>
    <t>12.57</t>
  </si>
  <si>
    <t>-0.05</t>
  </si>
  <si>
    <t>5.93</t>
  </si>
  <si>
    <t>8.53</t>
  </si>
  <si>
    <t>6.51</t>
  </si>
  <si>
    <t>27.30</t>
  </si>
  <si>
    <t>13.57</t>
  </si>
  <si>
    <t>6.18</t>
  </si>
  <si>
    <t>-1.43</t>
  </si>
  <si>
    <t>-7.40</t>
  </si>
  <si>
    <t>-3.00</t>
  </si>
  <si>
    <t>-4.93</t>
  </si>
  <si>
    <t>-2.48</t>
  </si>
  <si>
    <t>0.05</t>
  </si>
  <si>
    <t>4.63</t>
  </si>
  <si>
    <t>-4.13</t>
  </si>
  <si>
    <t>4.82</t>
  </si>
  <si>
    <t>-2.52</t>
  </si>
  <si>
    <t>2.59</t>
  </si>
  <si>
    <t>8.81</t>
  </si>
  <si>
    <t>0.70</t>
  </si>
  <si>
    <t>8.86</t>
  </si>
  <si>
    <t>16.56</t>
  </si>
  <si>
    <t>.</t>
  </si>
  <si>
    <t>4.71</t>
  </si>
  <si>
    <t>4.82</t>
  </si>
  <si>
    <t>4.41</t>
  </si>
  <si>
    <t>-2.17</t>
  </si>
  <si>
    <t>7.69</t>
  </si>
  <si>
    <t>-2.27</t>
  </si>
  <si>
    <t>2.75</t>
  </si>
  <si>
    <t>1.05</t>
  </si>
  <si>
    <t>4.43</t>
  </si>
  <si>
    <t>-1.29</t>
  </si>
  <si>
    <t>2.27</t>
  </si>
  <si>
    <t>3.69</t>
  </si>
  <si>
    <t>1.00</t>
  </si>
  <si>
    <t>-0.37</t>
  </si>
  <si>
    <t>13.15</t>
  </si>
  <si>
    <t>5.02</t>
  </si>
  <si>
    <t>8.03</t>
  </si>
  <si>
    <t>17.39</t>
  </si>
  <si>
    <t>22.23</t>
  </si>
  <si>
    <t>12.55</t>
  </si>
  <si>
    <t>6.19</t>
  </si>
  <si>
    <t>0.49</t>
  </si>
  <si>
    <t>-6.51</t>
  </si>
  <si>
    <t>-4.23</t>
  </si>
  <si>
    <t>-5.71</t>
  </si>
  <si>
    <t>-5.42</t>
  </si>
  <si>
    <t>-0.83</t>
  </si>
  <si>
    <t>-1.74</t>
  </si>
  <si>
    <t>3.47</t>
  </si>
  <si>
    <t>2.96</t>
  </si>
  <si>
    <t>3.66</t>
  </si>
  <si>
    <t>5.47</t>
  </si>
  <si>
    <t>-0.61</t>
  </si>
  <si>
    <t>5.72</t>
  </si>
  <si>
    <t>14.17</t>
  </si>
  <si>
    <t>8.26</t>
  </si>
  <si>
    <t>.</t>
  </si>
  <si>
    <t>8.53</t>
  </si>
  <si>
    <t>4.12</t>
  </si>
  <si>
    <t>9.47</t>
  </si>
  <si>
    <t>0.58</t>
  </si>
  <si>
    <t>0.03</t>
  </si>
  <si>
    <t>0.79</t>
  </si>
  <si>
    <t>1.57</t>
  </si>
  <si>
    <t>0.59</t>
  </si>
  <si>
    <t>1.37</t>
  </si>
  <si>
    <t>4.43</t>
  </si>
  <si>
    <t>-2.87</t>
  </si>
  <si>
    <t>4.57</t>
  </si>
  <si>
    <t>2.13</t>
  </si>
  <si>
    <t>4.95</t>
  </si>
  <si>
    <t>7.14</t>
  </si>
  <si>
    <t>8.17</t>
  </si>
  <si>
    <t>9.33</t>
  </si>
  <si>
    <t>19.41</t>
  </si>
  <si>
    <t>25.31</t>
  </si>
  <si>
    <t>13.33</t>
  </si>
  <si>
    <t>4.91</t>
  </si>
  <si>
    <t>-0.83</t>
  </si>
  <si>
    <t>-7.28</t>
  </si>
  <si>
    <t>-5.73</t>
  </si>
  <si>
    <t>-7.14</t>
  </si>
  <si>
    <t>-3.46</t>
  </si>
  <si>
    <t>-1.30</t>
  </si>
  <si>
    <t>1.65</t>
  </si>
  <si>
    <t>0.15</t>
  </si>
  <si>
    <t>1.05</t>
  </si>
  <si>
    <t>5.43</t>
  </si>
  <si>
    <t>3.99</t>
  </si>
  <si>
    <t>4.36</t>
  </si>
  <si>
    <t>5.14</t>
  </si>
  <si>
    <t>12.69</t>
  </si>
  <si>
    <t>14.58</t>
  </si>
  <si>
    <t>.</t>
  </si>
  <si>
    <t>-1.91</t>
  </si>
  <si>
    <t>-2.42</t>
  </si>
  <si>
    <t>5.74</t>
  </si>
  <si>
    <t>-5.64</t>
  </si>
  <si>
    <t>10.72</t>
  </si>
  <si>
    <t>2.23</t>
  </si>
  <si>
    <t>1.78</t>
  </si>
  <si>
    <t>8.70</t>
  </si>
  <si>
    <t>2.05</t>
  </si>
  <si>
    <t>10.57</t>
  </si>
  <si>
    <t>5.18</t>
  </si>
  <si>
    <t>16.23</t>
  </si>
  <si>
    <t>22.82</t>
  </si>
  <si>
    <t>17.15</t>
  </si>
  <si>
    <t>3.28</t>
  </si>
  <si>
    <t>-1.47</t>
  </si>
  <si>
    <t>-5.55</t>
  </si>
  <si>
    <t>-5.49</t>
  </si>
  <si>
    <t>-7.69</t>
  </si>
  <si>
    <t>-3.54</t>
  </si>
  <si>
    <t>0.61</t>
  </si>
  <si>
    <t>-0.14</t>
  </si>
  <si>
    <t>1.90</t>
  </si>
  <si>
    <t>7.96</t>
  </si>
  <si>
    <t>-6.91</t>
  </si>
  <si>
    <t>6.11</t>
  </si>
  <si>
    <t>4.93</t>
  </si>
  <si>
    <t>8.76</t>
  </si>
  <si>
    <t>14.40</t>
  </si>
  <si>
    <t>.</t>
  </si>
  <si>
    <t>5.51</t>
  </si>
  <si>
    <t>1.96</t>
  </si>
  <si>
    <t>11.49</t>
  </si>
  <si>
    <t>7.62</t>
  </si>
  <si>
    <t>1.47</t>
  </si>
  <si>
    <t>2.08</t>
  </si>
  <si>
    <t>0.89</t>
  </si>
  <si>
    <t>2.97</t>
  </si>
  <si>
    <t>-0.67</t>
  </si>
  <si>
    <t>0.01</t>
  </si>
  <si>
    <t>1.20</t>
  </si>
  <si>
    <t>2.50</t>
  </si>
  <si>
    <t>4.48</t>
  </si>
  <si>
    <t>4.06</t>
  </si>
  <si>
    <t>3.71</t>
  </si>
  <si>
    <t>5.86</t>
  </si>
  <si>
    <t>8.87</t>
  </si>
  <si>
    <t>8.02</t>
  </si>
  <si>
    <t>16.54</t>
  </si>
  <si>
    <t>23.93</t>
  </si>
  <si>
    <t>11.82</t>
  </si>
  <si>
    <t>3.35</t>
  </si>
  <si>
    <t>-3.89</t>
  </si>
  <si>
    <t>-3.59</t>
  </si>
  <si>
    <t>-3.28</t>
  </si>
  <si>
    <t>-5.97</t>
  </si>
  <si>
    <t>-2.78</t>
  </si>
  <si>
    <t>-0.28</t>
  </si>
  <si>
    <t>-1.70</t>
  </si>
  <si>
    <t>7.11</t>
  </si>
  <si>
    <t>-3.11</t>
  </si>
  <si>
    <t>1.73</t>
  </si>
  <si>
    <t>2.36</t>
  </si>
  <si>
    <t>0.85</t>
  </si>
  <si>
    <t>6.76</t>
  </si>
  <si>
    <t>9.37</t>
  </si>
  <si>
    <t>13.36</t>
  </si>
  <si>
    <t>.</t>
  </si>
  <si>
    <t>17.99</t>
  </si>
  <si>
    <t>.</t>
  </si>
  <si>
    <t>20.02</t>
  </si>
  <si>
    <t>14.35</t>
  </si>
  <si>
    <t>12.34</t>
  </si>
  <si>
    <t>3.33</t>
  </si>
  <si>
    <t>8.07</t>
  </si>
  <si>
    <t>9.94</t>
  </si>
  <si>
    <t>-0.99</t>
  </si>
  <si>
    <t>3.93</t>
  </si>
  <si>
    <t>5.97</t>
  </si>
  <si>
    <t>1.23</t>
  </si>
  <si>
    <t>-2.02</t>
  </si>
  <si>
    <t>-4.49</t>
  </si>
  <si>
    <t>1.25</t>
  </si>
  <si>
    <t>6.63</t>
  </si>
  <si>
    <t>-3.18</t>
  </si>
  <si>
    <t>8.08</t>
  </si>
  <si>
    <t>1.85</t>
  </si>
  <si>
    <t>10.07</t>
  </si>
  <si>
    <t>8.79</t>
  </si>
  <si>
    <t>9.89</t>
  </si>
  <si>
    <t>6.66</t>
  </si>
  <si>
    <t>19.44</t>
  </si>
  <si>
    <t>21.80</t>
  </si>
  <si>
    <t>7.12</t>
  </si>
  <si>
    <t>-0.07</t>
  </si>
  <si>
    <t>0.32</t>
  </si>
  <si>
    <t>-2.92</t>
  </si>
  <si>
    <t>-6.87</t>
  </si>
  <si>
    <t>-1.75</t>
  </si>
  <si>
    <t>-2.36</t>
  </si>
  <si>
    <t>-0.02</t>
  </si>
  <si>
    <t>4.21</t>
  </si>
  <si>
    <t>-0.61</t>
  </si>
  <si>
    <t>-0.03</t>
  </si>
  <si>
    <t>-2.43</t>
  </si>
  <si>
    <t>7.66</t>
  </si>
  <si>
    <t>-0.24</t>
  </si>
  <si>
    <t>5.46</t>
  </si>
  <si>
    <t>3.00</t>
  </si>
  <si>
    <t>5.26</t>
  </si>
  <si>
    <t>.</t>
  </si>
  <si>
    <t>12.55</t>
  </si>
  <si>
    <t>16.79</t>
  </si>
  <si>
    <t>25.08</t>
  </si>
  <si>
    <t>.</t>
  </si>
  <si>
    <t>28.64</t>
  </si>
  <si>
    <t>7.47</t>
  </si>
  <si>
    <t>0.31</t>
  </si>
  <si>
    <t>12.85</t>
  </si>
  <si>
    <t>10.56</t>
  </si>
  <si>
    <t>6.05</t>
  </si>
  <si>
    <t>5.75</t>
  </si>
  <si>
    <t>5.54</t>
  </si>
  <si>
    <t>-0.72</t>
  </si>
  <si>
    <t>1.83</t>
  </si>
  <si>
    <t>0.39</t>
  </si>
  <si>
    <t>-0.62</t>
  </si>
  <si>
    <t>-1.90</t>
  </si>
  <si>
    <t>5.20</t>
  </si>
  <si>
    <t>1.08</t>
  </si>
  <si>
    <t>3.77</t>
  </si>
  <si>
    <t>1.70</t>
  </si>
  <si>
    <t>4.93</t>
  </si>
  <si>
    <t>9.47</t>
  </si>
  <si>
    <t>9.79</t>
  </si>
  <si>
    <t>8.22</t>
  </si>
  <si>
    <t>20.48</t>
  </si>
  <si>
    <t>22.80</t>
  </si>
  <si>
    <t>13.13</t>
  </si>
  <si>
    <t>0.24</t>
  </si>
  <si>
    <t>-0.21</t>
  </si>
  <si>
    <t>-5.03</t>
  </si>
  <si>
    <t>-5.02</t>
  </si>
  <si>
    <t>-5.43</t>
  </si>
  <si>
    <t>-0.36</t>
  </si>
  <si>
    <t>0.94</t>
  </si>
  <si>
    <t>2.10</t>
  </si>
  <si>
    <t>0.41</t>
  </si>
  <si>
    <t>1.12</t>
  </si>
  <si>
    <t>0.10</t>
  </si>
  <si>
    <t>3.35</t>
  </si>
  <si>
    <t>6.01</t>
  </si>
  <si>
    <t>1.24</t>
  </si>
  <si>
    <t>11.39</t>
  </si>
  <si>
    <t>6.39</t>
  </si>
  <si>
    <t>.</t>
  </si>
  <si>
    <t>4.92</t>
  </si>
  <si>
    <t>-0.73</t>
  </si>
  <si>
    <t>-1.85</t>
  </si>
  <si>
    <t>2.28</t>
  </si>
  <si>
    <t>-0.71</t>
  </si>
  <si>
    <t>-0.81</t>
  </si>
  <si>
    <t>8.91</t>
  </si>
  <si>
    <t>0.84</t>
  </si>
  <si>
    <t>1.67</t>
  </si>
  <si>
    <t>8.03</t>
  </si>
  <si>
    <t>7.08</t>
  </si>
  <si>
    <t>5.45</t>
  </si>
  <si>
    <t>20.98</t>
  </si>
  <si>
    <t>20.38</t>
  </si>
  <si>
    <t>17.25</t>
  </si>
  <si>
    <t>4.42</t>
  </si>
  <si>
    <t>-2.00</t>
  </si>
  <si>
    <t>-5.43</t>
  </si>
  <si>
    <t>-1.34</t>
  </si>
  <si>
    <t>-8.65</t>
  </si>
  <si>
    <t>-0.65</t>
  </si>
  <si>
    <t>-1.60</t>
  </si>
  <si>
    <t>2.28</t>
  </si>
  <si>
    <t>-1.84</t>
  </si>
  <si>
    <t>2.80</t>
  </si>
  <si>
    <t>-0.06</t>
  </si>
  <si>
    <t>6.13</t>
  </si>
  <si>
    <t>4.54</t>
  </si>
  <si>
    <t>4.77</t>
  </si>
  <si>
    <t>10.87</t>
  </si>
  <si>
    <t>12.01</t>
  </si>
  <si>
    <t>.</t>
  </si>
  <si>
    <t>8.66</t>
  </si>
  <si>
    <t>13.01</t>
  </si>
  <si>
    <t>4.61</t>
  </si>
  <si>
    <t>6.42</t>
  </si>
  <si>
    <t>2.93</t>
  </si>
  <si>
    <t>-3.51</t>
  </si>
  <si>
    <t>24.70</t>
  </si>
  <si>
    <t>21.35</t>
  </si>
  <si>
    <t>3.13</t>
  </si>
  <si>
    <t>-0.20</t>
  </si>
  <si>
    <t>-8.80</t>
  </si>
  <si>
    <t>-6.02</t>
  </si>
  <si>
    <t>-0.01</t>
  </si>
  <si>
    <t>-13.36</t>
  </si>
  <si>
    <t>9.15</t>
  </si>
  <si>
    <t>.</t>
  </si>
  <si>
    <t>2.72</t>
  </si>
  <si>
    <t>.</t>
  </si>
  <si>
    <t>-4.31</t>
  </si>
  <si>
    <t>3.21</t>
  </si>
  <si>
    <t>.</t>
  </si>
  <si>
    <t>4.92</t>
  </si>
  <si>
    <t>-6.46</t>
  </si>
  <si>
    <t>9.30</t>
  </si>
  <si>
    <t>2.11</t>
  </si>
  <si>
    <t>-2.76</t>
  </si>
  <si>
    <t>2.68</t>
  </si>
  <si>
    <t>5.85</t>
  </si>
  <si>
    <t>3.24</t>
  </si>
  <si>
    <t>3.50</t>
  </si>
  <si>
    <t>4.88</t>
  </si>
  <si>
    <t>7.75</t>
  </si>
  <si>
    <t>19.19</t>
  </si>
  <si>
    <t>22.06</t>
  </si>
  <si>
    <t>17.44</t>
  </si>
  <si>
    <t>6.14</t>
  </si>
  <si>
    <t>1.41</t>
  </si>
  <si>
    <t>-7.48</t>
  </si>
  <si>
    <t>-6.56</t>
  </si>
  <si>
    <t>-4.06</t>
  </si>
  <si>
    <t>-4.22</t>
  </si>
  <si>
    <t>0.00</t>
  </si>
  <si>
    <t>0.69</t>
  </si>
  <si>
    <t>-2.05</t>
  </si>
  <si>
    <t>5.96</t>
  </si>
  <si>
    <t>4.25</t>
  </si>
  <si>
    <t>2.58</t>
  </si>
  <si>
    <t>4.89</t>
  </si>
  <si>
    <t>7.93</t>
  </si>
  <si>
    <t>12.19</t>
  </si>
  <si>
    <t>11.44</t>
  </si>
  <si>
    <t>.</t>
  </si>
  <si>
    <t>5.64</t>
  </si>
  <si>
    <t>-0.55</t>
  </si>
  <si>
    <t>9.98</t>
  </si>
  <si>
    <t>-7.33</t>
  </si>
  <si>
    <t>0.09</t>
  </si>
  <si>
    <t>11.41</t>
  </si>
  <si>
    <t>1.36</t>
  </si>
  <si>
    <t>-4.61</t>
  </si>
  <si>
    <t>1.03</t>
  </si>
  <si>
    <t>-0.17</t>
  </si>
  <si>
    <t>0.23</t>
  </si>
  <si>
    <t>4.38</t>
  </si>
  <si>
    <t>4.05</t>
  </si>
  <si>
    <t>7.91</t>
  </si>
  <si>
    <t>7.07</t>
  </si>
  <si>
    <t>10.44</t>
  </si>
  <si>
    <t>7.27</t>
  </si>
  <si>
    <t>19.37</t>
  </si>
  <si>
    <t>17.77</t>
  </si>
  <si>
    <t>24.80</t>
  </si>
  <si>
    <t>1.02</t>
  </si>
  <si>
    <t>1.71</t>
  </si>
  <si>
    <t>-7.38</t>
  </si>
  <si>
    <t>-3.28</t>
  </si>
  <si>
    <t>-5.53</t>
  </si>
  <si>
    <t>-1.09</t>
  </si>
  <si>
    <t>2.28</t>
  </si>
  <si>
    <t>-0.13</t>
  </si>
  <si>
    <t>4.61</t>
  </si>
  <si>
    <t>-2.74</t>
  </si>
  <si>
    <t>7.91</t>
  </si>
  <si>
    <t>-2.14</t>
  </si>
  <si>
    <t>2.19</t>
  </si>
  <si>
    <t>7.29</t>
  </si>
  <si>
    <t>10.67</t>
  </si>
  <si>
    <t>9.91</t>
  </si>
  <si>
    <t>.</t>
  </si>
  <si>
    <t>4.98</t>
  </si>
  <si>
    <t>2.71</t>
  </si>
  <si>
    <t>4.31</t>
  </si>
  <si>
    <t>2.63</t>
  </si>
  <si>
    <t>4.44</t>
  </si>
  <si>
    <t>0.69</t>
  </si>
  <si>
    <t>3.24</t>
  </si>
  <si>
    <t>0.97</t>
  </si>
  <si>
    <t>-1.25</t>
  </si>
  <si>
    <t>1.09</t>
  </si>
  <si>
    <t>1.60</t>
  </si>
  <si>
    <t>-0.35</t>
  </si>
  <si>
    <t>6.32</t>
  </si>
  <si>
    <t>0.30</t>
  </si>
  <si>
    <t>5.68</t>
  </si>
  <si>
    <t>4.42</t>
  </si>
  <si>
    <t>7.90</t>
  </si>
  <si>
    <t>6.29</t>
  </si>
  <si>
    <t>20.31</t>
  </si>
  <si>
    <t>25.95</t>
  </si>
  <si>
    <t>13.18</t>
  </si>
  <si>
    <t>3.90</t>
  </si>
  <si>
    <t>-2.72</t>
  </si>
  <si>
    <t>-6.27</t>
  </si>
  <si>
    <t>-6.12</t>
  </si>
  <si>
    <t>-4.30</t>
  </si>
  <si>
    <t>-5.78</t>
  </si>
  <si>
    <t>2.16</t>
  </si>
  <si>
    <t>2.78</t>
  </si>
  <si>
    <t>-2.24</t>
  </si>
  <si>
    <t>2.92</t>
  </si>
  <si>
    <t>3.69</t>
  </si>
  <si>
    <t>4.52</t>
  </si>
  <si>
    <t>1.42</t>
  </si>
  <si>
    <t>6.24</t>
  </si>
  <si>
    <t>10.18</t>
  </si>
  <si>
    <t>14.26</t>
  </si>
  <si>
    <t>.</t>
  </si>
  <si>
    <t>5.48</t>
  </si>
  <si>
    <t>35.47</t>
  </si>
  <si>
    <t>22.65</t>
  </si>
  <si>
    <t>15.57</t>
  </si>
  <si>
    <t>0.56</t>
  </si>
  <si>
    <t>-6.58</t>
  </si>
  <si>
    <t>-4.80</t>
  </si>
  <si>
    <t>-9.54</t>
  </si>
  <si>
    <t>-0.67</t>
  </si>
  <si>
    <t>-10.34</t>
  </si>
  <si>
    <t>12.49</t>
  </si>
  <si>
    <t>.</t>
  </si>
  <si>
    <t>-0.06</t>
  </si>
  <si>
    <t>7.69</t>
  </si>
  <si>
    <t>-1.90</t>
  </si>
  <si>
    <t>23.09</t>
  </si>
  <si>
    <t>28.25</t>
  </si>
  <si>
    <t>10.95</t>
  </si>
  <si>
    <t>.</t>
  </si>
  <si>
    <t>5.80</t>
  </si>
  <si>
    <t>10.38</t>
  </si>
  <si>
    <t>-0.59</t>
  </si>
  <si>
    <t>-1.70</t>
  </si>
  <si>
    <t>6.96</t>
  </si>
  <si>
    <t>-0.97</t>
  </si>
  <si>
    <t>1.52</t>
  </si>
  <si>
    <t>0.51</t>
  </si>
  <si>
    <t>1.14</t>
  </si>
  <si>
    <t>1.26</t>
  </si>
  <si>
    <t>1.60</t>
  </si>
  <si>
    <t>2.34</t>
  </si>
  <si>
    <t>2.18</t>
  </si>
  <si>
    <t>1.59</t>
  </si>
  <si>
    <t>4.64</t>
  </si>
  <si>
    <t>3.49</t>
  </si>
  <si>
    <t>5.37</t>
  </si>
  <si>
    <t>4.57</t>
  </si>
  <si>
    <t>16.11</t>
  </si>
  <si>
    <t>21.45</t>
  </si>
  <si>
    <t>15.05</t>
  </si>
  <si>
    <t>7.79</t>
  </si>
  <si>
    <t>-2.39</t>
  </si>
  <si>
    <t>-3.09</t>
  </si>
  <si>
    <t>-5.42</t>
  </si>
  <si>
    <t>-4.46</t>
  </si>
  <si>
    <t>-6.15</t>
  </si>
  <si>
    <t>-2.13</t>
  </si>
  <si>
    <t>2.25</t>
  </si>
  <si>
    <t>0.27</t>
  </si>
  <si>
    <t>2.94</t>
  </si>
  <si>
    <t>0.41</t>
  </si>
  <si>
    <t>0.35</t>
  </si>
  <si>
    <t>4.75</t>
  </si>
  <si>
    <t>4.97</t>
  </si>
  <si>
    <t>11.57</t>
  </si>
  <si>
    <t>12.12</t>
  </si>
  <si>
    <t>.</t>
  </si>
  <si>
    <t>7.69</t>
  </si>
  <si>
    <t>5.68</t>
  </si>
  <si>
    <t>3.58</t>
  </si>
  <si>
    <t>5.45</t>
  </si>
  <si>
    <t>0.11</t>
  </si>
  <si>
    <t>2.12</t>
  </si>
  <si>
    <t>0.04</t>
  </si>
  <si>
    <t>2.02</t>
  </si>
  <si>
    <t>1.33</t>
  </si>
  <si>
    <t>0.51</t>
  </si>
  <si>
    <t>3.38</t>
  </si>
  <si>
    <t>-1.47</t>
  </si>
  <si>
    <t>0.40</t>
  </si>
  <si>
    <t>1.52</t>
  </si>
  <si>
    <t>2.06</t>
  </si>
  <si>
    <t>3.16</t>
  </si>
  <si>
    <t>5.56</t>
  </si>
  <si>
    <t>5.02</t>
  </si>
  <si>
    <t>6.24</t>
  </si>
  <si>
    <t>16.81</t>
  </si>
  <si>
    <t>22.09</t>
  </si>
  <si>
    <t>15.03</t>
  </si>
  <si>
    <t>4.63</t>
  </si>
  <si>
    <t>-1.31</t>
  </si>
  <si>
    <t>-2.98</t>
  </si>
  <si>
    <t>-4.58</t>
  </si>
  <si>
    <t>-6.56</t>
  </si>
  <si>
    <t>-4.18</t>
  </si>
  <si>
    <t>-0.57</t>
  </si>
  <si>
    <t>0.74</t>
  </si>
  <si>
    <t>3.39</t>
  </si>
  <si>
    <t>-1.22</t>
  </si>
  <si>
    <t>2.42</t>
  </si>
  <si>
    <t>2.37</t>
  </si>
  <si>
    <t>5.29</t>
  </si>
  <si>
    <t>3.81</t>
  </si>
  <si>
    <t>9.25</t>
  </si>
  <si>
    <t>13.90</t>
  </si>
  <si>
    <t>.</t>
  </si>
  <si>
    <t>1.92</t>
  </si>
  <si>
    <t>8.61</t>
  </si>
  <si>
    <t>-12.88</t>
  </si>
  <si>
    <t>2.87</t>
  </si>
  <si>
    <t>5.40</t>
  </si>
  <si>
    <t>-1.33</t>
  </si>
  <si>
    <t>5.60</t>
  </si>
  <si>
    <t>-3.45</t>
  </si>
  <si>
    <t>12.47</t>
  </si>
  <si>
    <t>1.81</t>
  </si>
  <si>
    <t>1.75</t>
  </si>
  <si>
    <t>19.11</t>
  </si>
  <si>
    <t>16.69</t>
  </si>
  <si>
    <t>21.43</t>
  </si>
  <si>
    <t>9.99</t>
  </si>
  <si>
    <t>-0.53</t>
  </si>
  <si>
    <t>-1.49</t>
  </si>
  <si>
    <t>3.22</t>
  </si>
  <si>
    <t>-14.64</t>
  </si>
  <si>
    <t>-9.92</t>
  </si>
  <si>
    <t>-1.28</t>
  </si>
  <si>
    <t>-0.38</t>
  </si>
  <si>
    <t>-3.02</t>
  </si>
  <si>
    <t>10.22</t>
  </si>
  <si>
    <t>4.41</t>
  </si>
  <si>
    <t>0.77</t>
  </si>
  <si>
    <t>0.69</t>
  </si>
  <si>
    <t>6.50</t>
  </si>
  <si>
    <t>10.64</t>
  </si>
  <si>
    <t>17.40</t>
  </si>
  <si>
    <t>.</t>
  </si>
  <si>
    <t>1.18</t>
  </si>
  <si>
    <t>.</t>
  </si>
  <si>
    <t>4.81</t>
  </si>
  <si>
    <t>11.17</t>
  </si>
  <si>
    <t>1.65</t>
  </si>
  <si>
    <t>7.12</t>
  </si>
  <si>
    <t>5.26</t>
  </si>
  <si>
    <t>0.85</t>
  </si>
  <si>
    <t>3.22</t>
  </si>
  <si>
    <t>-2.66</t>
  </si>
  <si>
    <t>3.43</t>
  </si>
  <si>
    <t>-0.11</t>
  </si>
  <si>
    <t>1.86</t>
  </si>
  <si>
    <t>-1.64</t>
  </si>
  <si>
    <t>2.80</t>
  </si>
  <si>
    <t>1.28</t>
  </si>
  <si>
    <t>3.48</t>
  </si>
  <si>
    <t>1.36</t>
  </si>
  <si>
    <t>6.68</t>
  </si>
  <si>
    <t>4.24</t>
  </si>
  <si>
    <t>5.23</t>
  </si>
  <si>
    <t>3.86</t>
  </si>
  <si>
    <t>17.04</t>
  </si>
  <si>
    <t>22.03</t>
  </si>
  <si>
    <t>13.97</t>
  </si>
  <si>
    <t>4.99</t>
  </si>
  <si>
    <t>-2.42</t>
  </si>
  <si>
    <t>-3.38</t>
  </si>
  <si>
    <t>-4.81</t>
  </si>
  <si>
    <t>-5.09</t>
  </si>
  <si>
    <t>-5.46</t>
  </si>
  <si>
    <t>1.19</t>
  </si>
  <si>
    <t>-0.35</t>
  </si>
  <si>
    <t>-0.27</t>
  </si>
  <si>
    <t>0.99</t>
  </si>
  <si>
    <t>3.18</t>
  </si>
  <si>
    <t>2.50</t>
  </si>
  <si>
    <t>1.77</t>
  </si>
  <si>
    <t>6.19</t>
  </si>
  <si>
    <t>8.34</t>
  </si>
  <si>
    <t>16.15</t>
  </si>
  <si>
    <t>.</t>
  </si>
  <si>
    <t>9.62</t>
  </si>
  <si>
    <t>-8.66</t>
  </si>
  <si>
    <t>10.98</t>
  </si>
  <si>
    <t>2.50</t>
  </si>
  <si>
    <t>-1.34</t>
  </si>
  <si>
    <t>4.83</t>
  </si>
  <si>
    <t>1.62</t>
  </si>
  <si>
    <t>7.76</t>
  </si>
  <si>
    <t>-0.83</t>
  </si>
  <si>
    <t>6.75</t>
  </si>
  <si>
    <t>12.59</t>
  </si>
  <si>
    <t>21.36</t>
  </si>
  <si>
    <t>15.09</t>
  </si>
  <si>
    <t>9.94</t>
  </si>
  <si>
    <t>3.04</t>
  </si>
  <si>
    <t>-8.77</t>
  </si>
  <si>
    <t>1.85</t>
  </si>
  <si>
    <t>-33.11</t>
  </si>
  <si>
    <t>13.16</t>
  </si>
  <si>
    <t>0.16</t>
  </si>
  <si>
    <t>-5.34</t>
  </si>
  <si>
    <t>2.05</t>
  </si>
  <si>
    <t>-3.47</t>
  </si>
  <si>
    <t>10.02</t>
  </si>
  <si>
    <t>-18.21</t>
  </si>
  <si>
    <t>23.50</t>
  </si>
  <si>
    <t>-8.59</t>
  </si>
  <si>
    <t>31.52</t>
  </si>
  <si>
    <t>39.35</t>
  </si>
  <si>
    <t>.</t>
  </si>
  <si>
    <t>7.43</t>
  </si>
  <si>
    <t>2.95</t>
  </si>
  <si>
    <t>3.05</t>
  </si>
  <si>
    <t>4.76</t>
  </si>
  <si>
    <t>-1.52</t>
  </si>
  <si>
    <t>-0.64</t>
  </si>
  <si>
    <t>0.24</t>
  </si>
  <si>
    <t>3.09</t>
  </si>
  <si>
    <t>-1.43</t>
  </si>
  <si>
    <t>3.73</t>
  </si>
  <si>
    <t>-1.46</t>
  </si>
  <si>
    <t>0.86</t>
  </si>
  <si>
    <t>3.73</t>
  </si>
  <si>
    <t>0.29</t>
  </si>
  <si>
    <t>2.60</t>
  </si>
  <si>
    <t>5.55</t>
  </si>
  <si>
    <t>4.97</t>
  </si>
  <si>
    <t>5.48</t>
  </si>
  <si>
    <t>20.18</t>
  </si>
  <si>
    <t>19.63</t>
  </si>
  <si>
    <t>17.38</t>
  </si>
  <si>
    <t>4.72</t>
  </si>
  <si>
    <t>-1.28</t>
  </si>
  <si>
    <t>-4.31</t>
  </si>
  <si>
    <t>-3.73</t>
  </si>
  <si>
    <t>-6.72</t>
  </si>
  <si>
    <t>-5.66</t>
  </si>
  <si>
    <t>-3.49</t>
  </si>
  <si>
    <t>0.87</t>
  </si>
  <si>
    <t>-0.43</t>
  </si>
  <si>
    <t>6.41</t>
  </si>
  <si>
    <t>1.41</t>
  </si>
  <si>
    <t>1.57</t>
  </si>
  <si>
    <t>4.51</t>
  </si>
  <si>
    <t>4.98</t>
  </si>
  <si>
    <t>11.91</t>
  </si>
  <si>
    <t>10.62</t>
  </si>
  <si>
    <t>.</t>
  </si>
  <si>
    <t>9.96</t>
  </si>
  <si>
    <t>12.74</t>
  </si>
  <si>
    <t>-3.68</t>
  </si>
  <si>
    <t>-4.04</t>
  </si>
  <si>
    <t>9.16</t>
  </si>
  <si>
    <t>-2.30</t>
  </si>
  <si>
    <t>3.35</t>
  </si>
  <si>
    <t>2.19</t>
  </si>
  <si>
    <t>-2.35</t>
  </si>
  <si>
    <t>3.84</t>
  </si>
  <si>
    <t>-1.34</t>
  </si>
  <si>
    <t>1.70</t>
  </si>
  <si>
    <t>2.00</t>
  </si>
  <si>
    <t>2.07</t>
  </si>
  <si>
    <t>5.29</t>
  </si>
  <si>
    <t>5.89</t>
  </si>
  <si>
    <t>5.68</t>
  </si>
  <si>
    <t>17.12</t>
  </si>
  <si>
    <t>18.20</t>
  </si>
  <si>
    <t>15.43</t>
  </si>
  <si>
    <t>10.27</t>
  </si>
  <si>
    <t>-1.22</t>
  </si>
  <si>
    <t>-5.87</t>
  </si>
  <si>
    <t>-6.92</t>
  </si>
  <si>
    <t>-6.37</t>
  </si>
  <si>
    <t>-2.33</t>
  </si>
  <si>
    <t>-1.70</t>
  </si>
  <si>
    <t>-3.30</t>
  </si>
  <si>
    <t>1.94</t>
  </si>
  <si>
    <t>-1.98</t>
  </si>
  <si>
    <t>2.75</t>
  </si>
  <si>
    <t>3.93</t>
  </si>
  <si>
    <t>13.18</t>
  </si>
  <si>
    <t>-2.35</t>
  </si>
  <si>
    <t>17.59</t>
  </si>
  <si>
    <t>15.99</t>
  </si>
  <si>
    <t>.</t>
  </si>
  <si>
    <t>20.77</t>
  </si>
  <si>
    <t>14.51</t>
  </si>
  <si>
    <t>4.83</t>
  </si>
  <si>
    <t>-6.45</t>
  </si>
  <si>
    <t>.</t>
  </si>
  <si>
    <t>5.82</t>
  </si>
  <si>
    <t>6.14</t>
  </si>
  <si>
    <t>2.88</t>
  </si>
  <si>
    <t>5.64</t>
  </si>
  <si>
    <t>5.46</t>
  </si>
  <si>
    <t>0.74</t>
  </si>
  <si>
    <t>4.15</t>
  </si>
  <si>
    <t>3.56</t>
  </si>
  <si>
    <t>1.03</t>
  </si>
  <si>
    <t>0.19</t>
  </si>
  <si>
    <t>4.52</t>
  </si>
  <si>
    <t>-0.37</t>
  </si>
  <si>
    <t>3.85</t>
  </si>
  <si>
    <t>2.47</t>
  </si>
  <si>
    <t>4.32</t>
  </si>
  <si>
    <t>1.64</t>
  </si>
  <si>
    <t>5.28</t>
  </si>
  <si>
    <t>6.22</t>
  </si>
  <si>
    <t>5.83</t>
  </si>
  <si>
    <t>6.30</t>
  </si>
  <si>
    <t>14.61</t>
  </si>
  <si>
    <t>20.54</t>
  </si>
  <si>
    <t>14.55</t>
  </si>
  <si>
    <t>5.87</t>
  </si>
  <si>
    <t>-0.57</t>
  </si>
  <si>
    <t>-5.28</t>
  </si>
  <si>
    <t>-4.79</t>
  </si>
  <si>
    <t>-4.66</t>
  </si>
  <si>
    <t>-2.21</t>
  </si>
  <si>
    <t>-1.16</t>
  </si>
  <si>
    <t>-1.52</t>
  </si>
  <si>
    <t>-0.24</t>
  </si>
  <si>
    <t>5.07</t>
  </si>
  <si>
    <t>1.12</t>
  </si>
  <si>
    <t>2.27</t>
  </si>
  <si>
    <t>2.25</t>
  </si>
  <si>
    <t>3.78</t>
  </si>
  <si>
    <t>6.89</t>
  </si>
  <si>
    <t>12.44</t>
  </si>
  <si>
    <t>.</t>
  </si>
  <si>
    <t>3.97</t>
  </si>
  <si>
    <t>5.08</t>
  </si>
  <si>
    <t>-1.20</t>
  </si>
  <si>
    <t>8.74</t>
  </si>
  <si>
    <t>-4.48</t>
  </si>
  <si>
    <t>0.58</t>
  </si>
  <si>
    <t>5.89</t>
  </si>
  <si>
    <t>-5.63</t>
  </si>
  <si>
    <t>7.87</t>
  </si>
  <si>
    <t>5.15</t>
  </si>
  <si>
    <t>6.53</t>
  </si>
  <si>
    <t>14.36</t>
  </si>
  <si>
    <t>22.19</t>
  </si>
  <si>
    <t>19.21</t>
  </si>
  <si>
    <t>10.39</t>
  </si>
  <si>
    <t>0.14</t>
  </si>
  <si>
    <t>-9.50</t>
  </si>
  <si>
    <t>4.72</t>
  </si>
  <si>
    <t>-9.26</t>
  </si>
  <si>
    <t>-10.19</t>
  </si>
  <si>
    <t>-1.25</t>
  </si>
  <si>
    <t>3.27</t>
  </si>
  <si>
    <t>-4.89</t>
  </si>
  <si>
    <t>-1.79</t>
  </si>
  <si>
    <t>8.05</t>
  </si>
  <si>
    <t>2.19</t>
  </si>
  <si>
    <t>7.26</t>
  </si>
  <si>
    <t>4.07</t>
  </si>
  <si>
    <t>11.21</t>
  </si>
  <si>
    <t>23.17</t>
  </si>
  <si>
    <t>.</t>
  </si>
  <si>
    <t>1.69</t>
  </si>
  <si>
    <t>5.16</t>
  </si>
  <si>
    <t>9.57</t>
  </si>
  <si>
    <t>1.51</t>
  </si>
  <si>
    <t>0.23</t>
  </si>
  <si>
    <t>-0.41</t>
  </si>
  <si>
    <t>2.33</t>
  </si>
  <si>
    <t>2.22</t>
  </si>
  <si>
    <t>-0.33</t>
  </si>
  <si>
    <t>1.50</t>
  </si>
  <si>
    <t>0.31</t>
  </si>
  <si>
    <t>3.26</t>
  </si>
  <si>
    <t>1.04</t>
  </si>
  <si>
    <t>2.39</t>
  </si>
  <si>
    <t>3.84</t>
  </si>
  <si>
    <t>3.98</t>
  </si>
  <si>
    <t>5.19</t>
  </si>
  <si>
    <t>8.31</t>
  </si>
  <si>
    <t>11.59</t>
  </si>
  <si>
    <t>21.38</t>
  </si>
  <si>
    <t>17.04</t>
  </si>
  <si>
    <t>5.09</t>
  </si>
  <si>
    <t>2.47</t>
  </si>
  <si>
    <t>-6.91</t>
  </si>
  <si>
    <t>-4.71</t>
  </si>
  <si>
    <t>-7.19</t>
  </si>
  <si>
    <t>-4.55</t>
  </si>
  <si>
    <t>-1.26</t>
  </si>
  <si>
    <t>0.98</t>
  </si>
  <si>
    <t>3.27</t>
  </si>
  <si>
    <t>-2.62</t>
  </si>
  <si>
    <t>0.76</t>
  </si>
  <si>
    <t>0.57</t>
  </si>
  <si>
    <t>4.05</t>
  </si>
  <si>
    <t>6.50</t>
  </si>
  <si>
    <t>10.20</t>
  </si>
  <si>
    <t>19.99</t>
  </si>
  <si>
    <t>.</t>
  </si>
  <si>
    <t>3.48</t>
  </si>
  <si>
    <t>7.92</t>
  </si>
  <si>
    <t>3.46</t>
  </si>
  <si>
    <t>-0.04</t>
  </si>
  <si>
    <t>-0.66</t>
  </si>
  <si>
    <t>2.64</t>
  </si>
  <si>
    <t>1.20</t>
  </si>
  <si>
    <t>0.43</t>
  </si>
  <si>
    <t>2.51</t>
  </si>
  <si>
    <t>-1.02</t>
  </si>
  <si>
    <t>-0.42</t>
  </si>
  <si>
    <t>1.98</t>
  </si>
  <si>
    <t>3.04</t>
  </si>
  <si>
    <t>1.45</t>
  </si>
  <si>
    <t>5.00</t>
  </si>
  <si>
    <t>2.99</t>
  </si>
  <si>
    <t>4.62</t>
  </si>
  <si>
    <t>4.95</t>
  </si>
  <si>
    <t>15.89</t>
  </si>
  <si>
    <t>22.42</t>
  </si>
  <si>
    <t>16.41</t>
  </si>
  <si>
    <t>4.11</t>
  </si>
  <si>
    <t>-1.62</t>
  </si>
  <si>
    <t>-2.50</t>
  </si>
  <si>
    <t>-4.34</t>
  </si>
  <si>
    <t>-7.32</t>
  </si>
  <si>
    <t>-5.22</t>
  </si>
  <si>
    <t>-2.17</t>
  </si>
  <si>
    <t>1.28</t>
  </si>
  <si>
    <t>2.93</t>
  </si>
  <si>
    <t>-2.04</t>
  </si>
  <si>
    <t>3.17</t>
  </si>
  <si>
    <t>1.72</t>
  </si>
  <si>
    <t>1.79</t>
  </si>
  <si>
    <t>8.24</t>
  </si>
  <si>
    <t>10.41</t>
  </si>
  <si>
    <t>10.31</t>
  </si>
  <si>
    <t>.</t>
  </si>
  <si>
    <t>21.28</t>
  </si>
  <si>
    <t>17.18</t>
  </si>
  <si>
    <t>-9.04</t>
  </si>
  <si>
    <t>13.26</t>
  </si>
  <si>
    <t>-1.83</t>
  </si>
  <si>
    <t>8.14</t>
  </si>
  <si>
    <t>4.27</t>
  </si>
  <si>
    <t>4.96</t>
  </si>
  <si>
    <t>4.50</t>
  </si>
  <si>
    <t>2.66</t>
  </si>
  <si>
    <t>-0.56</t>
  </si>
  <si>
    <t>0.06</t>
  </si>
  <si>
    <t>2.36</t>
  </si>
  <si>
    <t>-0.33</t>
  </si>
  <si>
    <t>0.96</t>
  </si>
  <si>
    <t>1.04</t>
  </si>
  <si>
    <t>1.31</t>
  </si>
  <si>
    <t>1.97</t>
  </si>
  <si>
    <t>2.29</t>
  </si>
  <si>
    <t>1.57</t>
  </si>
  <si>
    <t>3.35</t>
  </si>
  <si>
    <t>5.25</t>
  </si>
  <si>
    <t>4.41</t>
  </si>
  <si>
    <t>5.54</t>
  </si>
  <si>
    <t>13.58</t>
  </si>
  <si>
    <t>21.84</t>
  </si>
  <si>
    <t>17.30</t>
  </si>
  <si>
    <t>5.17</t>
  </si>
  <si>
    <t>-0.79</t>
  </si>
  <si>
    <t>-4.72</t>
  </si>
  <si>
    <t>-3.03</t>
  </si>
  <si>
    <t>-7.63</t>
  </si>
  <si>
    <t>-4.22</t>
  </si>
  <si>
    <t>-3.70</t>
  </si>
  <si>
    <t>1.36</t>
  </si>
  <si>
    <t>2.46</t>
  </si>
  <si>
    <t>-1.47</t>
  </si>
  <si>
    <t>1.08</t>
  </si>
  <si>
    <t>7.22</t>
  </si>
  <si>
    <t>-2.10</t>
  </si>
  <si>
    <t>8.45</t>
  </si>
  <si>
    <t>11.02</t>
  </si>
  <si>
    <t>17.60</t>
  </si>
  <si>
    <t>.</t>
  </si>
  <si>
    <t>8.50</t>
  </si>
  <si>
    <t>26.03</t>
  </si>
  <si>
    <t>19.60</t>
  </si>
  <si>
    <t>-6.20</t>
  </si>
  <si>
    <t>17.61</t>
  </si>
  <si>
    <t>-9.90</t>
  </si>
  <si>
    <t>-5.16</t>
  </si>
  <si>
    <t>-1.89</t>
  </si>
  <si>
    <t>-5.37</t>
  </si>
  <si>
    <t>-5.39</t>
  </si>
  <si>
    <t>15.22</t>
  </si>
  <si>
    <t>-1.64</t>
  </si>
  <si>
    <t>-5.61</t>
  </si>
  <si>
    <t>15.07</t>
  </si>
  <si>
    <t>10.15</t>
  </si>
  <si>
    <t>-19.62</t>
  </si>
  <si>
    <t>13.19</t>
  </si>
  <si>
    <t>-7.29</t>
  </si>
  <si>
    <t>.</t>
  </si>
  <si>
    <t>8.97</t>
  </si>
  <si>
    <t>5.23</t>
  </si>
  <si>
    <t>.</t>
  </si>
  <si>
    <t>15.75</t>
  </si>
  <si>
    <t>0.83</t>
  </si>
  <si>
    <t>6.28</t>
  </si>
  <si>
    <t>3.36</t>
  </si>
  <si>
    <t>6.94</t>
  </si>
  <si>
    <t>4.27</t>
  </si>
  <si>
    <t>-1.30</t>
  </si>
  <si>
    <t>2.43</t>
  </si>
  <si>
    <t>2.12</t>
  </si>
  <si>
    <t>2.66</t>
  </si>
  <si>
    <t>-0.38</t>
  </si>
  <si>
    <t>-0.13</t>
  </si>
  <si>
    <t>1.96</t>
  </si>
  <si>
    <t>2.59</t>
  </si>
  <si>
    <t>4.02</t>
  </si>
  <si>
    <t>1.78</t>
  </si>
  <si>
    <t>4.44</t>
  </si>
  <si>
    <t>4.09</t>
  </si>
  <si>
    <t>7.50</t>
  </si>
  <si>
    <t>5.04</t>
  </si>
  <si>
    <t>17.82</t>
  </si>
  <si>
    <t>21.11</t>
  </si>
  <si>
    <t>13.29</t>
  </si>
  <si>
    <t>4.26</t>
  </si>
  <si>
    <t>-2.28</t>
  </si>
  <si>
    <t>-1.55</t>
  </si>
  <si>
    <t>-3.28</t>
  </si>
  <si>
    <t>-4.56</t>
  </si>
  <si>
    <t>-1.77</t>
  </si>
  <si>
    <t>1.64</t>
  </si>
  <si>
    <t>-0.94</t>
  </si>
  <si>
    <t>-0.14</t>
  </si>
  <si>
    <t>3.61</t>
  </si>
  <si>
    <t>0.01</t>
  </si>
  <si>
    <t>0.23</t>
  </si>
  <si>
    <t>3.22</t>
  </si>
  <si>
    <t>4.17</t>
  </si>
  <si>
    <t>5.97</t>
  </si>
  <si>
    <t>13.41</t>
  </si>
  <si>
    <t>.</t>
  </si>
  <si>
    <t>2.67</t>
  </si>
  <si>
    <t>7.02</t>
  </si>
  <si>
    <t>3.93</t>
  </si>
  <si>
    <t>-0.34</t>
  </si>
  <si>
    <t>0.19</t>
  </si>
  <si>
    <t>2.48</t>
  </si>
  <si>
    <t>3.11</t>
  </si>
  <si>
    <t>0.92</t>
  </si>
  <si>
    <t>1.27</t>
  </si>
  <si>
    <t>0.01</t>
  </si>
  <si>
    <t>4.05</t>
  </si>
  <si>
    <t>1.38</t>
  </si>
  <si>
    <t>1.28</t>
  </si>
  <si>
    <t>5.21</t>
  </si>
  <si>
    <t>3.44</t>
  </si>
  <si>
    <t>8.43</t>
  </si>
  <si>
    <t>5.64</t>
  </si>
  <si>
    <t>15.66</t>
  </si>
  <si>
    <t>20.02</t>
  </si>
  <si>
    <t>13.33</t>
  </si>
  <si>
    <t>2.82</t>
  </si>
  <si>
    <t>1.04</t>
  </si>
  <si>
    <t>-5.05</t>
  </si>
  <si>
    <t>-2.56</t>
  </si>
  <si>
    <t>-4.26</t>
  </si>
  <si>
    <t>-3.87</t>
  </si>
  <si>
    <t>3.58</t>
  </si>
  <si>
    <t>2.57</t>
  </si>
  <si>
    <t>3.89</t>
  </si>
  <si>
    <t>-0.54</t>
  </si>
  <si>
    <t>1.04</t>
  </si>
  <si>
    <t>3.97</t>
  </si>
  <si>
    <t>-1.03</t>
  </si>
  <si>
    <t>4.29</t>
  </si>
  <si>
    <t>4.93</t>
  </si>
  <si>
    <t>11.09</t>
  </si>
  <si>
    <t>.</t>
  </si>
  <si>
    <t>5.73</t>
  </si>
  <si>
    <t>6.44</t>
  </si>
  <si>
    <t>10.67</t>
  </si>
  <si>
    <t>-3.82</t>
  </si>
  <si>
    <t>1.94</t>
  </si>
  <si>
    <t>3.01</t>
  </si>
  <si>
    <t>-2.21</t>
  </si>
  <si>
    <t>7.00</t>
  </si>
  <si>
    <t>-1.70</t>
  </si>
  <si>
    <t>5.48</t>
  </si>
  <si>
    <t>3.39</t>
  </si>
  <si>
    <t>-1.42</t>
  </si>
  <si>
    <t>9.40</t>
  </si>
  <si>
    <t>6.24</t>
  </si>
  <si>
    <t>8.09</t>
  </si>
  <si>
    <t>3.05</t>
  </si>
  <si>
    <t>19.38</t>
  </si>
  <si>
    <t>20.22</t>
  </si>
  <si>
    <t>11.14</t>
  </si>
  <si>
    <t>7.52</t>
  </si>
  <si>
    <t>-1.48</t>
  </si>
  <si>
    <t>-3.68</t>
  </si>
  <si>
    <t>-2.89</t>
  </si>
  <si>
    <t>-3.37</t>
  </si>
  <si>
    <t>-1.24</t>
  </si>
  <si>
    <t>-0.97</t>
  </si>
  <si>
    <t>1.97</t>
  </si>
  <si>
    <t>-2.92</t>
  </si>
  <si>
    <t>5.39</t>
  </si>
  <si>
    <t>-2.56</t>
  </si>
  <si>
    <t>5.97</t>
  </si>
  <si>
    <t>-2.88</t>
  </si>
  <si>
    <t>5.15</t>
  </si>
  <si>
    <t>5.84</t>
  </si>
  <si>
    <t>9.26</t>
  </si>
  <si>
    <t>.</t>
  </si>
  <si>
    <t>4.82</t>
  </si>
  <si>
    <t>11.25</t>
  </si>
  <si>
    <t>.</t>
  </si>
  <si>
    <t>13.86</t>
  </si>
  <si>
    <t>1.25</t>
  </si>
  <si>
    <t>5.81</t>
  </si>
  <si>
    <t>1.57</t>
  </si>
  <si>
    <t>4.93</t>
  </si>
  <si>
    <t>7.40</t>
  </si>
  <si>
    <t>-1.71</t>
  </si>
  <si>
    <t>3.95</t>
  </si>
  <si>
    <t>0.09</t>
  </si>
  <si>
    <t>1.85</t>
  </si>
  <si>
    <t>2.57</t>
  </si>
  <si>
    <t>0.69</t>
  </si>
  <si>
    <t>2.84</t>
  </si>
  <si>
    <t>0.13</t>
  </si>
  <si>
    <t>2.72</t>
  </si>
  <si>
    <t>3.55</t>
  </si>
  <si>
    <t>-0.72</t>
  </si>
  <si>
    <t>8.81</t>
  </si>
  <si>
    <t>5.49</t>
  </si>
  <si>
    <t>6.10</t>
  </si>
  <si>
    <t>17.00</t>
  </si>
  <si>
    <t>21.79</t>
  </si>
  <si>
    <t>17.31</t>
  </si>
  <si>
    <t>8.29</t>
  </si>
  <si>
    <t>-3.18</t>
  </si>
  <si>
    <t>-3.29</t>
  </si>
  <si>
    <t>-6.79</t>
  </si>
  <si>
    <t>-6.21</t>
  </si>
  <si>
    <t>-6.62</t>
  </si>
  <si>
    <t>-2.90</t>
  </si>
  <si>
    <t>1.70</t>
  </si>
  <si>
    <t>3.35</t>
  </si>
  <si>
    <t>-0.19</t>
  </si>
  <si>
    <t>9.17</t>
  </si>
  <si>
    <t>-1.97</t>
  </si>
  <si>
    <t>5.27</t>
  </si>
  <si>
    <t>7.52</t>
  </si>
  <si>
    <t>10.95</t>
  </si>
  <si>
    <t>14.08</t>
  </si>
  <si>
    <t>.</t>
  </si>
  <si>
    <t>-8.89</t>
  </si>
  <si>
    <t>14.99</t>
  </si>
  <si>
    <t>-3.96</t>
  </si>
  <si>
    <t>4.00</t>
  </si>
  <si>
    <t>-0.61</t>
  </si>
  <si>
    <t>2.54</t>
  </si>
  <si>
    <t>3.32</t>
  </si>
  <si>
    <t>1.81</t>
  </si>
  <si>
    <t>4.51</t>
  </si>
  <si>
    <t>6.98</t>
  </si>
  <si>
    <t>15.60</t>
  </si>
  <si>
    <t>23.12</t>
  </si>
  <si>
    <t>18.57</t>
  </si>
  <si>
    <t>10.06</t>
  </si>
  <si>
    <t>-2.84</t>
  </si>
  <si>
    <t>-7.48</t>
  </si>
  <si>
    <t>-12.51</t>
  </si>
  <si>
    <t>-5.52</t>
  </si>
  <si>
    <t>1.34</t>
  </si>
  <si>
    <t>1.82</t>
  </si>
  <si>
    <t>-3.17</t>
  </si>
  <si>
    <t>-14.58</t>
  </si>
  <si>
    <t>15.65</t>
  </si>
  <si>
    <t>7.23</t>
  </si>
  <si>
    <t>9.49</t>
  </si>
  <si>
    <t>-2.45</t>
  </si>
  <si>
    <t>10.84</t>
  </si>
  <si>
    <t>10.08</t>
  </si>
  <si>
    <t>11.26</t>
  </si>
  <si>
    <t>.</t>
  </si>
  <si>
    <t>5.86</t>
  </si>
  <si>
    <t>13.78</t>
  </si>
  <si>
    <t>5.70</t>
  </si>
  <si>
    <t>-9.04</t>
  </si>
  <si>
    <t>.</t>
  </si>
  <si>
    <t>1.23</t>
  </si>
  <si>
    <t>2.77</t>
  </si>
  <si>
    <t>5.63</t>
  </si>
  <si>
    <t>10.25</t>
  </si>
  <si>
    <t>3.59</t>
  </si>
  <si>
    <t>-0.21</t>
  </si>
  <si>
    <t>4.93</t>
  </si>
  <si>
    <t>-0.28</t>
  </si>
  <si>
    <t>2.92</t>
  </si>
  <si>
    <t>-0.54</t>
  </si>
  <si>
    <t>2.07</t>
  </si>
  <si>
    <t>-0.01</t>
  </si>
  <si>
    <t>3.88</t>
  </si>
  <si>
    <t>1.79</t>
  </si>
  <si>
    <t>2.70</t>
  </si>
  <si>
    <t>1.29</t>
  </si>
  <si>
    <t>4.82</t>
  </si>
  <si>
    <t>4.25</t>
  </si>
  <si>
    <t>5.08</t>
  </si>
  <si>
    <t>8.19</t>
  </si>
  <si>
    <t>17.18</t>
  </si>
  <si>
    <t>23.03</t>
  </si>
  <si>
    <t>15.68</t>
  </si>
  <si>
    <t>3.90</t>
  </si>
  <si>
    <t>-0.53</t>
  </si>
  <si>
    <t>-7.31</t>
  </si>
  <si>
    <t>-4.29</t>
  </si>
  <si>
    <t>-7.13</t>
  </si>
  <si>
    <t>-5.78</t>
  </si>
  <si>
    <t>0.50</t>
  </si>
  <si>
    <t>-2.54</t>
  </si>
  <si>
    <t>3.89</t>
  </si>
  <si>
    <t>-0.32</t>
  </si>
  <si>
    <t>6.48</t>
  </si>
  <si>
    <t>1.15</t>
  </si>
  <si>
    <t>3.77</t>
  </si>
  <si>
    <t>6.50</t>
  </si>
  <si>
    <t>11.53</t>
  </si>
  <si>
    <t>11.24</t>
  </si>
  <si>
    <t>.</t>
  </si>
  <si>
    <t>-3.13</t>
  </si>
  <si>
    <t>-11.11</t>
  </si>
  <si>
    <t>19.65</t>
  </si>
  <si>
    <t>-8.78</t>
  </si>
  <si>
    <t>14.07</t>
  </si>
  <si>
    <t>-2.26</t>
  </si>
  <si>
    <t>5.98</t>
  </si>
  <si>
    <t>5.42</t>
  </si>
  <si>
    <t>7.72</t>
  </si>
  <si>
    <t>6.65</t>
  </si>
  <si>
    <t>5.74</t>
  </si>
  <si>
    <t>13.43</t>
  </si>
  <si>
    <t>25.71</t>
  </si>
  <si>
    <t>16.20</t>
  </si>
  <si>
    <t>8.70</t>
  </si>
  <si>
    <t>-2.09</t>
  </si>
  <si>
    <t>-3.96</t>
  </si>
  <si>
    <t>-13.30</t>
  </si>
  <si>
    <t>-15.30</t>
  </si>
  <si>
    <t>4.56</t>
  </si>
  <si>
    <t>-1.79</t>
  </si>
  <si>
    <t>3.11</t>
  </si>
  <si>
    <t>-1.83</t>
  </si>
  <si>
    <t>9.61</t>
  </si>
  <si>
    <t>-9.20</t>
  </si>
  <si>
    <t>9.79</t>
  </si>
  <si>
    <t>2.37</t>
  </si>
  <si>
    <t>8.29</t>
  </si>
  <si>
    <t>16.90</t>
  </si>
  <si>
    <t>6.02</t>
  </si>
  <si>
    <t>.</t>
  </si>
  <si>
    <t>17.18</t>
  </si>
  <si>
    <t>1.73</t>
  </si>
  <si>
    <t>2.52</t>
  </si>
  <si>
    <t>6.63</t>
  </si>
  <si>
    <t>-1.74</t>
  </si>
  <si>
    <t>3.24</t>
  </si>
  <si>
    <t>2.09</t>
  </si>
  <si>
    <t>0.52</t>
  </si>
  <si>
    <t>-0.93</t>
  </si>
  <si>
    <t>7.66</t>
  </si>
  <si>
    <t>-3.39</t>
  </si>
  <si>
    <t>8.36</t>
  </si>
  <si>
    <t>3.26</t>
  </si>
  <si>
    <t>2.66</t>
  </si>
  <si>
    <t>10.76</t>
  </si>
  <si>
    <t>2.04</t>
  </si>
  <si>
    <t>8.99</t>
  </si>
  <si>
    <t>18.40</t>
  </si>
  <si>
    <t>22.83</t>
  </si>
  <si>
    <t>16.51</t>
  </si>
  <si>
    <t>7.37</t>
  </si>
  <si>
    <t>-3.62</t>
  </si>
  <si>
    <t>-5.16</t>
  </si>
  <si>
    <t>-5.14</t>
  </si>
  <si>
    <t>-10.72</t>
  </si>
  <si>
    <t>-5.80</t>
  </si>
  <si>
    <t>-2.84</t>
  </si>
  <si>
    <t>5.20</t>
  </si>
  <si>
    <t>-2.79</t>
  </si>
  <si>
    <t>1.20</t>
  </si>
  <si>
    <t>1.91</t>
  </si>
  <si>
    <t>1.71</t>
  </si>
  <si>
    <t>2.47</t>
  </si>
  <si>
    <t>12.30</t>
  </si>
  <si>
    <t>10.68</t>
  </si>
  <si>
    <t>11.47</t>
  </si>
  <si>
    <t>.</t>
  </si>
  <si>
    <t>9.88</t>
  </si>
  <si>
    <t>4.93</t>
  </si>
  <si>
    <t>5.91</t>
  </si>
  <si>
    <t>6.77</t>
  </si>
  <si>
    <t>0.75</t>
  </si>
  <si>
    <t>4.06</t>
  </si>
  <si>
    <t>2.03</t>
  </si>
  <si>
    <t>3.20</t>
  </si>
  <si>
    <t>0.31</t>
  </si>
  <si>
    <t>1.49</t>
  </si>
  <si>
    <t>5.28</t>
  </si>
  <si>
    <t>8.06</t>
  </si>
  <si>
    <t>-1.05</t>
  </si>
  <si>
    <t>3.04</t>
  </si>
  <si>
    <t>6.09</t>
  </si>
  <si>
    <t>5.41</t>
  </si>
  <si>
    <t>2.52</t>
  </si>
  <si>
    <t>7.76</t>
  </si>
  <si>
    <t>13.99</t>
  </si>
  <si>
    <t>10.66</t>
  </si>
  <si>
    <t>10.88</t>
  </si>
  <si>
    <t>0.28</t>
  </si>
  <si>
    <t>-4.98</t>
  </si>
  <si>
    <t>-7.28</t>
  </si>
  <si>
    <t>-6.95</t>
  </si>
  <si>
    <t>-2.90</t>
  </si>
  <si>
    <t>-4.82</t>
  </si>
  <si>
    <t>1.93</t>
  </si>
  <si>
    <t>1.57</t>
  </si>
  <si>
    <t>6.21</t>
  </si>
  <si>
    <t>4.29</t>
  </si>
  <si>
    <t>6.71</t>
  </si>
  <si>
    <t>3.94</t>
  </si>
  <si>
    <t>6.61</t>
  </si>
  <si>
    <t>10.25</t>
  </si>
  <si>
    <t>15.92</t>
  </si>
  <si>
    <t>.</t>
  </si>
  <si>
    <t>3.74</t>
  </si>
  <si>
    <t>15.81</t>
  </si>
  <si>
    <t>-7.45</t>
  </si>
  <si>
    <t>4.37</t>
  </si>
  <si>
    <t>3.39</t>
  </si>
  <si>
    <t>4.19</t>
  </si>
  <si>
    <t>1.70</t>
  </si>
  <si>
    <t>3.03</t>
  </si>
  <si>
    <t>2.93</t>
  </si>
  <si>
    <t>-2.00</t>
  </si>
  <si>
    <t>4.95</t>
  </si>
  <si>
    <t>3.18</t>
  </si>
  <si>
    <t>1.73</t>
  </si>
  <si>
    <t>6.37</t>
  </si>
  <si>
    <t>2.56</t>
  </si>
  <si>
    <t>5.32</t>
  </si>
  <si>
    <t>3.77</t>
  </si>
  <si>
    <t>7.98</t>
  </si>
  <si>
    <t>9.51</t>
  </si>
  <si>
    <t>17.13</t>
  </si>
  <si>
    <t>8.98</t>
  </si>
  <si>
    <t>-3.05</t>
  </si>
  <si>
    <t>-2.15</t>
  </si>
  <si>
    <t>-9.57</t>
  </si>
  <si>
    <t>-2.46</t>
  </si>
  <si>
    <t>-5.74</t>
  </si>
  <si>
    <t>-0.68</t>
  </si>
  <si>
    <t>-1.11</t>
  </si>
  <si>
    <t>0.06</t>
  </si>
  <si>
    <t>3.13</t>
  </si>
  <si>
    <t>4.68</t>
  </si>
  <si>
    <t>1.97</t>
  </si>
  <si>
    <t>11.84</t>
  </si>
  <si>
    <t>0.02</t>
  </si>
  <si>
    <t>12.28</t>
  </si>
  <si>
    <t>14.24</t>
  </si>
  <si>
    <t>.</t>
  </si>
  <si>
    <t>4.18</t>
  </si>
  <si>
    <t>2.89</t>
  </si>
  <si>
    <t>10.60</t>
  </si>
  <si>
    <t>15.02</t>
  </si>
  <si>
    <t>8.96</t>
  </si>
  <si>
    <t>2.88</t>
  </si>
  <si>
    <t>3.65</t>
  </si>
  <si>
    <t>-9.07</t>
  </si>
  <si>
    <t>-2.56</t>
  </si>
  <si>
    <t>-8.51</t>
  </si>
  <si>
    <t>-1.39</t>
  </si>
  <si>
    <t>1.82</t>
  </si>
  <si>
    <t>1.09</t>
  </si>
  <si>
    <t>3.04</t>
  </si>
  <si>
    <t>-0.76</t>
  </si>
  <si>
    <t>6.94</t>
  </si>
  <si>
    <t>4.23</t>
  </si>
  <si>
    <t>-2.75</t>
  </si>
  <si>
    <t>5.33</t>
  </si>
  <si>
    <t>8.35</t>
  </si>
  <si>
    <t>12.68</t>
  </si>
  <si>
    <t>.</t>
  </si>
  <si>
    <t>7.59</t>
  </si>
  <si>
    <t>3.94</t>
  </si>
  <si>
    <t>17.70</t>
  </si>
  <si>
    <t>6.72</t>
  </si>
  <si>
    <t>1.37</t>
  </si>
  <si>
    <t>-9.01</t>
  </si>
  <si>
    <t>0.24</t>
  </si>
  <si>
    <t>-5.55</t>
  </si>
  <si>
    <t>-3.92</t>
  </si>
  <si>
    <t>0.04</t>
  </si>
  <si>
    <t>2.74</t>
  </si>
  <si>
    <t>-9.77</t>
  </si>
  <si>
    <t>10.67</t>
  </si>
  <si>
    <t>0.22</t>
  </si>
  <si>
    <t>6.19</t>
  </si>
  <si>
    <t>2.86</t>
  </si>
  <si>
    <t>0.57</t>
  </si>
  <si>
    <t>23.66</t>
  </si>
  <si>
    <t>3.06</t>
  </si>
  <si>
    <t>.</t>
  </si>
  <si>
    <t>13.10</t>
  </si>
  <si>
    <t>4.15</t>
  </si>
  <si>
    <t>18.17</t>
  </si>
  <si>
    <t>-4.68</t>
  </si>
  <si>
    <t>.</t>
  </si>
  <si>
    <t>-10.01</t>
  </si>
  <si>
    <t>2.74</t>
  </si>
  <si>
    <t>4.95</t>
  </si>
  <si>
    <t>4.85</t>
  </si>
  <si>
    <t>8.06</t>
  </si>
  <si>
    <t>3.27</t>
  </si>
  <si>
    <t>3.40</t>
  </si>
  <si>
    <t>1.55</t>
  </si>
  <si>
    <t>2.75</t>
  </si>
  <si>
    <t>1.35</t>
  </si>
  <si>
    <t>1.89</t>
  </si>
  <si>
    <t>1.14</t>
  </si>
  <si>
    <t>1.86</t>
  </si>
  <si>
    <t>2.53</t>
  </si>
  <si>
    <t>4.35</t>
  </si>
  <si>
    <t>1.56</t>
  </si>
  <si>
    <t>3.77</t>
  </si>
  <si>
    <t>5.23</t>
  </si>
  <si>
    <t>3.99</t>
  </si>
  <si>
    <t>4.53</t>
  </si>
  <si>
    <t>8.64</t>
  </si>
  <si>
    <t>17.11</t>
  </si>
  <si>
    <t>14.26</t>
  </si>
  <si>
    <t>4.20</t>
  </si>
  <si>
    <t>-1.86</t>
  </si>
  <si>
    <t>-4.88</t>
  </si>
  <si>
    <t>-7.68</t>
  </si>
  <si>
    <t>-6.66</t>
  </si>
  <si>
    <t>-2.68</t>
  </si>
  <si>
    <t>-1.13</t>
  </si>
  <si>
    <t>4.10</t>
  </si>
  <si>
    <t>3.28</t>
  </si>
  <si>
    <t>2.57</t>
  </si>
  <si>
    <t>5.96</t>
  </si>
  <si>
    <t>6.91</t>
  </si>
  <si>
    <t>3.45</t>
  </si>
  <si>
    <t>4.68</t>
  </si>
  <si>
    <t>11.51</t>
  </si>
  <si>
    <t>15.12</t>
  </si>
  <si>
    <t>.</t>
  </si>
  <si>
    <t>12.59</t>
  </si>
  <si>
    <t>6.63</t>
  </si>
  <si>
    <t>9.96</t>
  </si>
  <si>
    <t>7.38</t>
  </si>
  <si>
    <t>3.76</t>
  </si>
  <si>
    <t>7.10</t>
  </si>
  <si>
    <t>3.47</t>
  </si>
  <si>
    <t>-0.62</t>
  </si>
  <si>
    <t>6.21</t>
  </si>
  <si>
    <t>3.17</t>
  </si>
  <si>
    <t>5.99</t>
  </si>
  <si>
    <t>6.28</t>
  </si>
  <si>
    <t>3.60</t>
  </si>
  <si>
    <t>2.67</t>
  </si>
  <si>
    <t>0.80</t>
  </si>
  <si>
    <t>3.14</t>
  </si>
  <si>
    <t>0.97</t>
  </si>
  <si>
    <t>0.68</t>
  </si>
  <si>
    <t>3.73</t>
  </si>
  <si>
    <t>1.88</t>
  </si>
  <si>
    <t>1.29</t>
  </si>
  <si>
    <t>2.56</t>
  </si>
  <si>
    <t>2.95</t>
  </si>
  <si>
    <t>2.58</t>
  </si>
  <si>
    <t>6.54</t>
  </si>
  <si>
    <t>5.10</t>
  </si>
  <si>
    <t>4.73</t>
  </si>
  <si>
    <t>10.17</t>
  </si>
  <si>
    <t>15.18</t>
  </si>
  <si>
    <t>15.54</t>
  </si>
  <si>
    <t>4.07</t>
  </si>
  <si>
    <t>-2.43</t>
  </si>
  <si>
    <t>-6.69</t>
  </si>
  <si>
    <t>-5.57</t>
  </si>
  <si>
    <t>-9.11</t>
  </si>
  <si>
    <t>-3.65</t>
  </si>
  <si>
    <t>1.30</t>
  </si>
  <si>
    <t>3.55</t>
  </si>
  <si>
    <t>4.57</t>
  </si>
  <si>
    <t>4.54</t>
  </si>
  <si>
    <t>5.69</t>
  </si>
  <si>
    <t>5.55</t>
  </si>
  <si>
    <t>4.90</t>
  </si>
  <si>
    <t>5.93</t>
  </si>
  <si>
    <t>12.60</t>
  </si>
  <si>
    <t>16.53</t>
  </si>
  <si>
    <t>.</t>
  </si>
  <si>
    <t>6.46</t>
  </si>
  <si>
    <t>3.05</t>
  </si>
  <si>
    <t>3.60</t>
  </si>
  <si>
    <t>1.91</t>
  </si>
  <si>
    <t>1.78</t>
  </si>
  <si>
    <t>6.14</t>
  </si>
  <si>
    <t>24.22</t>
  </si>
  <si>
    <t>2.76</t>
  </si>
  <si>
    <t>8.43</t>
  </si>
  <si>
    <t>10.38</t>
  </si>
  <si>
    <t>-11.40</t>
  </si>
  <si>
    <t>-2.99</t>
  </si>
  <si>
    <t>-0.12</t>
  </si>
  <si>
    <t>-2.49</t>
  </si>
  <si>
    <t>-2.30</t>
  </si>
  <si>
    <t>-8.71</t>
  </si>
  <si>
    <t>13.93</t>
  </si>
  <si>
    <t>-1.28</t>
  </si>
  <si>
    <t>3.38</t>
  </si>
  <si>
    <t>3.72</t>
  </si>
  <si>
    <t>8.18</t>
  </si>
  <si>
    <t>1.56</t>
  </si>
  <si>
    <t>6.53</t>
  </si>
  <si>
    <t>.</t>
  </si>
  <si>
    <t>12.29</t>
  </si>
  <si>
    <t>7.42</t>
  </si>
  <si>
    <t>4.43</t>
  </si>
  <si>
    <t>7.51</t>
  </si>
  <si>
    <t>.</t>
  </si>
  <si>
    <t>7.85</t>
  </si>
  <si>
    <t>4.77</t>
  </si>
  <si>
    <t>6.26</t>
  </si>
  <si>
    <t>2.45</t>
  </si>
  <si>
    <t>5.89</t>
  </si>
  <si>
    <t>7.79</t>
  </si>
  <si>
    <t>2.55</t>
  </si>
  <si>
    <t>1.36</t>
  </si>
  <si>
    <t>2.66</t>
  </si>
  <si>
    <t>2.60</t>
  </si>
  <si>
    <t>1.01</t>
  </si>
  <si>
    <t>1.95</t>
  </si>
  <si>
    <t>2.46</t>
  </si>
  <si>
    <t>2.34</t>
  </si>
  <si>
    <t>3.72</t>
  </si>
  <si>
    <t>1.59</t>
  </si>
  <si>
    <t>3.57</t>
  </si>
  <si>
    <t>5.12</t>
  </si>
  <si>
    <t>3.98</t>
  </si>
  <si>
    <t>4.34</t>
  </si>
  <si>
    <t>9.03</t>
  </si>
  <si>
    <t>16.69</t>
  </si>
  <si>
    <t>14.27</t>
  </si>
  <si>
    <t>5.58</t>
  </si>
  <si>
    <t>-0.44</t>
  </si>
  <si>
    <t>-5.04</t>
  </si>
  <si>
    <t>-6.95</t>
  </si>
  <si>
    <t>-7.00</t>
  </si>
  <si>
    <t>-5.80</t>
  </si>
  <si>
    <t>-1.00</t>
  </si>
  <si>
    <t>2.58</t>
  </si>
  <si>
    <t>1.62</t>
  </si>
  <si>
    <t>3.12</t>
  </si>
  <si>
    <t>4.12</t>
  </si>
  <si>
    <t>6.06</t>
  </si>
  <si>
    <t>4.43</t>
  </si>
  <si>
    <t>4.69</t>
  </si>
  <si>
    <t>12.79</t>
  </si>
  <si>
    <t>11.60</t>
  </si>
  <si>
    <t>.</t>
  </si>
  <si>
    <t>5.28</t>
  </si>
  <si>
    <t>8.79</t>
  </si>
  <si>
    <t>12.21</t>
  </si>
  <si>
    <t>1.84</t>
  </si>
  <si>
    <t>0.01</t>
  </si>
  <si>
    <t>1.76</t>
  </si>
  <si>
    <t>1.26</t>
  </si>
  <si>
    <t>0.92</t>
  </si>
  <si>
    <t>2.01</t>
  </si>
  <si>
    <t>4.07</t>
  </si>
  <si>
    <t>1.64</t>
  </si>
  <si>
    <t>2.73</t>
  </si>
  <si>
    <t>3.59</t>
  </si>
  <si>
    <t>1.70</t>
  </si>
  <si>
    <t>6.24</t>
  </si>
  <si>
    <t>2.49</t>
  </si>
  <si>
    <t>4.46</t>
  </si>
  <si>
    <t>8.51</t>
  </si>
  <si>
    <t>15.37</t>
  </si>
  <si>
    <t>10.76</t>
  </si>
  <si>
    <t>5.60</t>
  </si>
  <si>
    <t>-0.77</t>
  </si>
  <si>
    <t>-4.54</t>
  </si>
  <si>
    <t>-7.69</t>
  </si>
  <si>
    <t>-5.96</t>
  </si>
  <si>
    <t>-2.16</t>
  </si>
  <si>
    <t>-1.73</t>
  </si>
  <si>
    <t>2.21</t>
  </si>
  <si>
    <t>2.86</t>
  </si>
  <si>
    <t>5.23</t>
  </si>
  <si>
    <t>7.92</t>
  </si>
  <si>
    <t>-0.47</t>
  </si>
  <si>
    <t>7.08</t>
  </si>
  <si>
    <t>4.78</t>
  </si>
  <si>
    <t>12.34</t>
  </si>
  <si>
    <t>12.07</t>
  </si>
  <si>
    <t>.</t>
  </si>
  <si>
    <t>-1.83</t>
  </si>
  <si>
    <t>2.19</t>
  </si>
  <si>
    <t>2.40</t>
  </si>
  <si>
    <t>5.85</t>
  </si>
  <si>
    <t>-1.89</t>
  </si>
  <si>
    <t>6.36</t>
  </si>
  <si>
    <t>1.10</t>
  </si>
  <si>
    <t>11.03</t>
  </si>
  <si>
    <t>24.13</t>
  </si>
  <si>
    <t>9.58</t>
  </si>
  <si>
    <t>1.58</t>
  </si>
  <si>
    <t>0.69</t>
  </si>
  <si>
    <t>-6.13</t>
  </si>
  <si>
    <t>-3.91</t>
  </si>
  <si>
    <t>-10.13</t>
  </si>
  <si>
    <t>-2.00</t>
  </si>
  <si>
    <t>5.67</t>
  </si>
  <si>
    <t>-8.36</t>
  </si>
  <si>
    <t>11.06</t>
  </si>
  <si>
    <t>1.75</t>
  </si>
  <si>
    <t>-4.92</t>
  </si>
  <si>
    <t>7.67</t>
  </si>
  <si>
    <t>-2.09</t>
  </si>
  <si>
    <t>7.95</t>
  </si>
  <si>
    <t>5.51</t>
  </si>
  <si>
    <t>13.23</t>
  </si>
  <si>
    <t>.</t>
  </si>
  <si>
    <t>7.84</t>
  </si>
  <si>
    <t>4.22</t>
  </si>
  <si>
    <t>12.24</t>
  </si>
  <si>
    <t>7.04</t>
  </si>
  <si>
    <t>2.51</t>
  </si>
  <si>
    <t>1.14</t>
  </si>
  <si>
    <t>2.68</t>
  </si>
  <si>
    <t>2.32</t>
  </si>
  <si>
    <t>-0.42</t>
  </si>
  <si>
    <t>4.66</t>
  </si>
  <si>
    <t>2.15</t>
  </si>
  <si>
    <t>2.18</t>
  </si>
  <si>
    <t>2.27</t>
  </si>
  <si>
    <t>1.51</t>
  </si>
  <si>
    <t>4.18</t>
  </si>
  <si>
    <t>4.77</t>
  </si>
  <si>
    <t>3.87</t>
  </si>
  <si>
    <t>4.26</t>
  </si>
  <si>
    <t>8.22</t>
  </si>
  <si>
    <t>15.32</t>
  </si>
  <si>
    <t>13.29</t>
  </si>
  <si>
    <t>4.53</t>
  </si>
  <si>
    <t>-1.52</t>
  </si>
  <si>
    <t>-5.20</t>
  </si>
  <si>
    <t>-7.11</t>
  </si>
  <si>
    <t>-6.55</t>
  </si>
  <si>
    <t>-3.69</t>
  </si>
  <si>
    <t>1.43</t>
  </si>
  <si>
    <t>0.43</t>
  </si>
  <si>
    <t>6.02</t>
  </si>
  <si>
    <t>4.16</t>
  </si>
  <si>
    <t>2.61</t>
  </si>
  <si>
    <t>4.74</t>
  </si>
  <si>
    <t>3.65</t>
  </si>
  <si>
    <t>3.87</t>
  </si>
  <si>
    <t>10.32</t>
  </si>
  <si>
    <t>13.20</t>
  </si>
  <si>
    <t>.</t>
  </si>
  <si>
    <t>8.55</t>
  </si>
  <si>
    <t>18.63</t>
  </si>
  <si>
    <t>5.79</t>
  </si>
  <si>
    <t>7.01</t>
  </si>
  <si>
    <t>-2.97</t>
  </si>
  <si>
    <t>8.23</t>
  </si>
  <si>
    <t>-9.10</t>
  </si>
  <si>
    <t>-3.60</t>
  </si>
  <si>
    <t>-0.85</t>
  </si>
  <si>
    <t>0.78</t>
  </si>
  <si>
    <t>2.32</t>
  </si>
  <si>
    <t>1.09</t>
  </si>
  <si>
    <t>2.28</t>
  </si>
  <si>
    <t>.</t>
  </si>
  <si>
    <t>7.66</t>
  </si>
  <si>
    <t>-0.28</t>
  </si>
  <si>
    <t>12.68</t>
  </si>
  <si>
    <t>41.82</t>
  </si>
  <si>
    <t>.</t>
  </si>
  <si>
    <t>10.37</t>
  </si>
  <si>
    <t>4.96</t>
  </si>
  <si>
    <t>1.73</t>
  </si>
  <si>
    <t>5.45</t>
  </si>
  <si>
    <t>-1.76</t>
  </si>
  <si>
    <t>5.80</t>
  </si>
  <si>
    <t>17.78</t>
  </si>
  <si>
    <t>8.97</t>
  </si>
  <si>
    <t>3.46</t>
  </si>
  <si>
    <t>0.68</t>
  </si>
  <si>
    <t>2.10</t>
  </si>
  <si>
    <t>-8.28</t>
  </si>
  <si>
    <t>-1.94</t>
  </si>
  <si>
    <t>-4.80</t>
  </si>
  <si>
    <t>-0.27</t>
  </si>
  <si>
    <t>4.12</t>
  </si>
  <si>
    <t>2.35</t>
  </si>
  <si>
    <t>-0.77</t>
  </si>
  <si>
    <t>-1.11</t>
  </si>
  <si>
    <t>7.74</t>
  </si>
  <si>
    <t>0.34</t>
  </si>
  <si>
    <t>9.34</t>
  </si>
  <si>
    <t>7.41</t>
  </si>
  <si>
    <t>11.18</t>
  </si>
  <si>
    <t>.</t>
  </si>
  <si>
    <t>2.79</t>
  </si>
  <si>
    <t>3.20</t>
  </si>
  <si>
    <t>0.05</t>
  </si>
  <si>
    <t>5.25</t>
  </si>
  <si>
    <t>3.54</t>
  </si>
  <si>
    <t>4.32</t>
  </si>
  <si>
    <t>2.79</t>
  </si>
  <si>
    <t>2.44</t>
  </si>
  <si>
    <t>4.33</t>
  </si>
  <si>
    <t>0.41</t>
  </si>
  <si>
    <t>6.91</t>
  </si>
  <si>
    <t>3.21</t>
  </si>
  <si>
    <t>4.03</t>
  </si>
  <si>
    <t>7.77</t>
  </si>
  <si>
    <t>11.28</t>
  </si>
  <si>
    <t>17.00</t>
  </si>
  <si>
    <t>7.00</t>
  </si>
  <si>
    <t>0.47</t>
  </si>
  <si>
    <t>-3.08</t>
  </si>
  <si>
    <t>-6.09</t>
  </si>
  <si>
    <t>-7.97</t>
  </si>
  <si>
    <t>-3.83</t>
  </si>
  <si>
    <t>3.07</t>
  </si>
  <si>
    <t>-0.43</t>
  </si>
  <si>
    <t>1.99</t>
  </si>
  <si>
    <t>1.08</t>
  </si>
  <si>
    <t>3.74</t>
  </si>
  <si>
    <t>4.96</t>
  </si>
  <si>
    <t>2.16</t>
  </si>
  <si>
    <t>4.25</t>
  </si>
  <si>
    <t>10.09</t>
  </si>
  <si>
    <t>14.70</t>
  </si>
  <si>
    <t>.</t>
  </si>
  <si>
    <t>2.58</t>
  </si>
  <si>
    <t>2.26</t>
  </si>
  <si>
    <t>1.94</t>
  </si>
  <si>
    <t>1.78</t>
  </si>
  <si>
    <t>3.04</t>
  </si>
  <si>
    <t>6.26</t>
  </si>
  <si>
    <t>2.10</t>
  </si>
  <si>
    <t>3.76</t>
  </si>
  <si>
    <t>4.49</t>
  </si>
  <si>
    <t>8.02</t>
  </si>
  <si>
    <t>-1.55</t>
  </si>
  <si>
    <t>4.75</t>
  </si>
  <si>
    <t>5.85</t>
  </si>
  <si>
    <t>7.28</t>
  </si>
  <si>
    <t>5.90</t>
  </si>
  <si>
    <t>13.20</t>
  </si>
  <si>
    <t>-4.92</t>
  </si>
  <si>
    <t>-6.55</t>
  </si>
  <si>
    <t>-1.44</t>
  </si>
  <si>
    <t>-4.02</t>
  </si>
  <si>
    <t>-1.56</t>
  </si>
  <si>
    <t>1.36</t>
  </si>
  <si>
    <t>-9.23</t>
  </si>
  <si>
    <t>8.52</t>
  </si>
  <si>
    <t>6.56</t>
  </si>
  <si>
    <t>-9.31</t>
  </si>
  <si>
    <t>3.06</t>
  </si>
  <si>
    <t>6.76</t>
  </si>
  <si>
    <t>-2.21</t>
  </si>
  <si>
    <t>9.27</t>
  </si>
  <si>
    <t>11.12</t>
  </si>
  <si>
    <t>.</t>
  </si>
  <si>
    <t>0.20</t>
  </si>
  <si>
    <t>12.84</t>
  </si>
  <si>
    <t>-0.65</t>
  </si>
  <si>
    <t>5.57</t>
  </si>
  <si>
    <t>0.23</t>
  </si>
  <si>
    <t>3.06</t>
  </si>
  <si>
    <t>3.95</t>
  </si>
  <si>
    <t>1.58</t>
  </si>
  <si>
    <t>3.57</t>
  </si>
  <si>
    <t>4.80</t>
  </si>
  <si>
    <t>-0.21</t>
  </si>
  <si>
    <t>3.36</t>
  </si>
  <si>
    <t>2.21</t>
  </si>
  <si>
    <t>0.63</t>
  </si>
  <si>
    <t>2.35</t>
  </si>
  <si>
    <t>4.12</t>
  </si>
  <si>
    <t>3.95</t>
  </si>
  <si>
    <t>9.65</t>
  </si>
  <si>
    <t>18.34</t>
  </si>
  <si>
    <t>14.62</t>
  </si>
  <si>
    <t>3.01</t>
  </si>
  <si>
    <t>-2.18</t>
  </si>
  <si>
    <t>-3.69</t>
  </si>
  <si>
    <t>-3.87</t>
  </si>
  <si>
    <t>-12.52</t>
  </si>
  <si>
    <t>-1.93</t>
  </si>
  <si>
    <t>2.93</t>
  </si>
  <si>
    <t>-1.73</t>
  </si>
  <si>
    <t>-0.58</t>
  </si>
  <si>
    <t>2.67</t>
  </si>
  <si>
    <t>0.29</t>
  </si>
  <si>
    <t>4.61</t>
  </si>
  <si>
    <t>2.51</t>
  </si>
  <si>
    <t>4.67</t>
  </si>
  <si>
    <t>10.68</t>
  </si>
  <si>
    <t>11.91</t>
  </si>
  <si>
    <t>.</t>
  </si>
  <si>
    <t>7.71</t>
  </si>
  <si>
    <t>4.54</t>
  </si>
  <si>
    <t>8.60</t>
  </si>
  <si>
    <t>3.54</t>
  </si>
  <si>
    <t>5.04</t>
  </si>
  <si>
    <t>3.36</t>
  </si>
  <si>
    <t>-0.20</t>
  </si>
  <si>
    <t>5.21</t>
  </si>
  <si>
    <t>0.76</t>
  </si>
  <si>
    <t>3.53</t>
  </si>
  <si>
    <t>2.18</t>
  </si>
  <si>
    <t>1.17</t>
  </si>
  <si>
    <t>5.17</t>
  </si>
  <si>
    <t>3.09</t>
  </si>
  <si>
    <t>0.81</t>
  </si>
  <si>
    <t>7.26</t>
  </si>
  <si>
    <t>2.03</t>
  </si>
  <si>
    <t>5.46</t>
  </si>
  <si>
    <t>2.80</t>
  </si>
  <si>
    <t>16.29</t>
  </si>
  <si>
    <t>14.93</t>
  </si>
  <si>
    <t>6.92</t>
  </si>
  <si>
    <t>-1.78</t>
  </si>
  <si>
    <t>-3.41</t>
  </si>
  <si>
    <t>-6.98</t>
  </si>
  <si>
    <t>-9.52</t>
  </si>
  <si>
    <t>-2.89</t>
  </si>
  <si>
    <t>1.81</t>
  </si>
  <si>
    <t>-4.54</t>
  </si>
  <si>
    <t>2.24</t>
  </si>
  <si>
    <t>-0.71</t>
  </si>
  <si>
    <t>3.83</t>
  </si>
  <si>
    <t>10.10</t>
  </si>
  <si>
    <t>3.43</t>
  </si>
  <si>
    <t>8.58</t>
  </si>
  <si>
    <t>15.78</t>
  </si>
  <si>
    <t>13.61</t>
  </si>
  <si>
    <t>.</t>
  </si>
  <si>
    <t>5.92</t>
  </si>
  <si>
    <t>-0.57</t>
  </si>
  <si>
    <t>6.80</t>
  </si>
  <si>
    <t>6.25</t>
  </si>
  <si>
    <t>0.45</t>
  </si>
  <si>
    <t>11.98</t>
  </si>
  <si>
    <t>17.06</t>
  </si>
  <si>
    <t>14.04</t>
  </si>
  <si>
    <t>6.28</t>
  </si>
  <si>
    <t>-0.47</t>
  </si>
  <si>
    <t>-4.56</t>
  </si>
  <si>
    <t>-11.12</t>
  </si>
  <si>
    <t>-11.80</t>
  </si>
  <si>
    <t>12.26</t>
  </si>
  <si>
    <t>-2.64</t>
  </si>
  <si>
    <t>6.43</t>
  </si>
  <si>
    <t>-3.72</t>
  </si>
  <si>
    <t>2.41</t>
  </si>
  <si>
    <t>0.04</t>
  </si>
  <si>
    <t>1.20</t>
  </si>
  <si>
    <t>6.64</t>
  </si>
  <si>
    <t>-0.28</t>
  </si>
  <si>
    <t>9.24</t>
  </si>
  <si>
    <t>7.10</t>
  </si>
  <si>
    <t>.</t>
  </si>
  <si>
    <t>11.39</t>
  </si>
  <si>
    <t>2.74</t>
  </si>
  <si>
    <t>-5.13</t>
  </si>
  <si>
    <t>14.92</t>
  </si>
  <si>
    <t>5.24</t>
  </si>
  <si>
    <t>11.04</t>
  </si>
  <si>
    <t>1.13</t>
  </si>
  <si>
    <t>25.28</t>
  </si>
  <si>
    <t>-2.19</t>
  </si>
  <si>
    <t>-4.94</t>
  </si>
  <si>
    <t>1.30</t>
  </si>
  <si>
    <t>-0.88</t>
  </si>
  <si>
    <t>-6.55</t>
  </si>
  <si>
    <t>-4.49</t>
  </si>
  <si>
    <t>4.06</t>
  </si>
  <si>
    <t>-8.59</t>
  </si>
  <si>
    <t>12.56</t>
  </si>
  <si>
    <t>-1.18</t>
  </si>
  <si>
    <t>-2.94</t>
  </si>
  <si>
    <t>-5.85</t>
  </si>
  <si>
    <t>24.72</t>
  </si>
  <si>
    <t>-3.58</t>
  </si>
  <si>
    <t>16.85</t>
  </si>
  <si>
    <t>17.40</t>
  </si>
  <si>
    <t>.</t>
  </si>
  <si>
    <t>-10.21</t>
  </si>
  <si>
    <t>.</t>
  </si>
  <si>
    <t>16.11</t>
  </si>
  <si>
    <t>9.46</t>
  </si>
  <si>
    <t>-13.34</t>
  </si>
  <si>
    <t>.</t>
  </si>
  <si>
    <t>-6.92</t>
  </si>
  <si>
    <t>.</t>
  </si>
  <si>
    <t>16.74</t>
  </si>
  <si>
    <t>.</t>
  </si>
  <si>
    <t>17.58</t>
  </si>
  <si>
    <t>-1.62</t>
  </si>
  <si>
    <t>10.37</t>
  </si>
  <si>
    <t>-1.69</t>
  </si>
  <si>
    <t>6.08</t>
  </si>
  <si>
    <t>0.44</t>
  </si>
  <si>
    <t>1.49</t>
  </si>
  <si>
    <t>7.34</t>
  </si>
  <si>
    <t>0.33</t>
  </si>
  <si>
    <t>2.09</t>
  </si>
  <si>
    <t>1.13</t>
  </si>
  <si>
    <t>5.40</t>
  </si>
  <si>
    <t>1.65</t>
  </si>
  <si>
    <t>4.67</t>
  </si>
  <si>
    <t>3.97</t>
  </si>
  <si>
    <t>3.99</t>
  </si>
  <si>
    <t>2.11</t>
  </si>
  <si>
    <t>8.65</t>
  </si>
  <si>
    <t>10.58</t>
  </si>
  <si>
    <t>16.13</t>
  </si>
  <si>
    <t>7.90</t>
  </si>
  <si>
    <t>-1.79</t>
  </si>
  <si>
    <t>-3.77</t>
  </si>
  <si>
    <t>-2.89</t>
  </si>
  <si>
    <t>-8.43</t>
  </si>
  <si>
    <t>-1.97</t>
  </si>
  <si>
    <t>-2.31</t>
  </si>
  <si>
    <t>4.82</t>
  </si>
  <si>
    <t>2.68</t>
  </si>
  <si>
    <t>0.46</t>
  </si>
  <si>
    <t>2.56</t>
  </si>
  <si>
    <t>3.78</t>
  </si>
  <si>
    <t>4.99</t>
  </si>
  <si>
    <t>3.34</t>
  </si>
  <si>
    <t>11.18</t>
  </si>
  <si>
    <t>11.51</t>
  </si>
  <si>
    <t>.</t>
  </si>
  <si>
    <t>23.16</t>
  </si>
  <si>
    <t>8.76</t>
  </si>
  <si>
    <t>13.62</t>
  </si>
  <si>
    <t>12.11</t>
  </si>
  <si>
    <t>1.46</t>
  </si>
  <si>
    <t>-9.52</t>
  </si>
  <si>
    <t>2.76</t>
  </si>
  <si>
    <t>-5.83</t>
  </si>
  <si>
    <t>-16.49</t>
  </si>
  <si>
    <t>12.70</t>
  </si>
  <si>
    <t>2.23</t>
  </si>
  <si>
    <t>0.60</t>
  </si>
  <si>
    <t>-0.49</t>
  </si>
  <si>
    <t>-2.48</t>
  </si>
  <si>
    <t>8.30</t>
  </si>
  <si>
    <t>0.14</t>
  </si>
  <si>
    <t>2.91</t>
  </si>
  <si>
    <t>4.95</t>
  </si>
  <si>
    <t>.</t>
  </si>
  <si>
    <t>11.43</t>
  </si>
  <si>
    <t>-3.53</t>
  </si>
  <si>
    <t>18.33</t>
  </si>
  <si>
    <t>3.26</t>
  </si>
  <si>
    <t>20.15</t>
  </si>
  <si>
    <t>1.82</t>
  </si>
  <si>
    <t>5.48</t>
  </si>
  <si>
    <t>-4.40</t>
  </si>
  <si>
    <t>-7.17</t>
  </si>
  <si>
    <t>0.22</t>
  </si>
  <si>
    <t>-11.16</t>
  </si>
  <si>
    <t>5.09</t>
  </si>
  <si>
    <t>0.49</t>
  </si>
  <si>
    <t>2.54</t>
  </si>
  <si>
    <t>-8.42</t>
  </si>
  <si>
    <t>7.70</t>
  </si>
  <si>
    <t>13.22</t>
  </si>
  <si>
    <t>5.85</t>
  </si>
  <si>
    <t>-0.89</t>
  </si>
  <si>
    <t>3.27</t>
  </si>
  <si>
    <t>29.96</t>
  </si>
  <si>
    <t>.</t>
  </si>
  <si>
    <t>19.15</t>
  </si>
  <si>
    <t>6.57</t>
  </si>
  <si>
    <t>15.44</t>
  </si>
  <si>
    <t>10.20</t>
  </si>
  <si>
    <t>0.64</t>
  </si>
  <si>
    <t>-9.69</t>
  </si>
  <si>
    <t>-5.14</t>
  </si>
  <si>
    <t>-6.86</t>
  </si>
  <si>
    <t>-4.23</t>
  </si>
  <si>
    <t>-2.30</t>
  </si>
  <si>
    <t>-3.13</t>
  </si>
  <si>
    <t>2.89</t>
  </si>
  <si>
    <t>7.38</t>
  </si>
  <si>
    <t>-5.23</t>
  </si>
  <si>
    <t>11.51</t>
  </si>
  <si>
    <t>-4.19</t>
  </si>
  <si>
    <t>9.87</t>
  </si>
  <si>
    <t>-0.31</t>
  </si>
  <si>
    <t>14.54</t>
  </si>
  <si>
    <t>.</t>
  </si>
  <si>
    <t>9.71</t>
  </si>
  <si>
    <t>-3.25</t>
  </si>
  <si>
    <t>8.84</t>
  </si>
  <si>
    <t>-1.49</t>
  </si>
  <si>
    <t>3.85</t>
  </si>
  <si>
    <t>3.98</t>
  </si>
  <si>
    <t>3.90</t>
  </si>
  <si>
    <t>2.11</t>
  </si>
  <si>
    <t>2.21</t>
  </si>
  <si>
    <t>8.42</t>
  </si>
  <si>
    <t>-2.43</t>
  </si>
  <si>
    <t>14.82</t>
  </si>
  <si>
    <t>7.51</t>
  </si>
  <si>
    <t>15.63</t>
  </si>
  <si>
    <t>6.22</t>
  </si>
  <si>
    <t>2.40</t>
  </si>
  <si>
    <t>-4.47</t>
  </si>
  <si>
    <t>-4.76</t>
  </si>
  <si>
    <t>-0.43</t>
  </si>
  <si>
    <t>-7.56</t>
  </si>
  <si>
    <t>0.23</t>
  </si>
  <si>
    <t>-1.33</t>
  </si>
  <si>
    <t>4.20</t>
  </si>
  <si>
    <t>-0.36</t>
  </si>
  <si>
    <t>3.14</t>
  </si>
  <si>
    <t>4.40</t>
  </si>
  <si>
    <t>4.09</t>
  </si>
  <si>
    <t>5.07</t>
  </si>
  <si>
    <t>9.67</t>
  </si>
  <si>
    <t>16.49</t>
  </si>
  <si>
    <t>.</t>
  </si>
  <si>
    <t>4.92</t>
  </si>
  <si>
    <t>7.87</t>
  </si>
  <si>
    <t>23.91</t>
  </si>
  <si>
    <t>9.66</t>
  </si>
  <si>
    <t>-5.28</t>
  </si>
  <si>
    <t>-5.49</t>
  </si>
  <si>
    <t>-6.37</t>
  </si>
  <si>
    <t>-5.32</t>
  </si>
  <si>
    <t>5.71</t>
  </si>
  <si>
    <t>-4.26</t>
  </si>
  <si>
    <t>.</t>
  </si>
  <si>
    <t>4.47</t>
  </si>
  <si>
    <t>12.57</t>
  </si>
  <si>
    <t>.</t>
  </si>
  <si>
    <t>2.25</t>
  </si>
  <si>
    <t>22.42</t>
  </si>
  <si>
    <t>.</t>
  </si>
  <si>
    <t>11.27</t>
  </si>
  <si>
    <t>23.71</t>
  </si>
  <si>
    <t>5.96</t>
  </si>
  <si>
    <t>3.47</t>
  </si>
  <si>
    <t>-8.82</t>
  </si>
  <si>
    <t>1.57</t>
  </si>
  <si>
    <t>-3.84</t>
  </si>
  <si>
    <t>-1.57</t>
  </si>
  <si>
    <t>0.94</t>
  </si>
  <si>
    <t>-7.95</t>
  </si>
  <si>
    <t>4.37</t>
  </si>
  <si>
    <t>-0.97</t>
  </si>
  <si>
    <t>1.96</t>
  </si>
  <si>
    <t>7.51</t>
  </si>
  <si>
    <t>-2.52</t>
  </si>
  <si>
    <t>4.20</t>
  </si>
  <si>
    <t>3.21</t>
  </si>
  <si>
    <t>14.00</t>
  </si>
  <si>
    <t>.</t>
  </si>
  <si>
    <t>-0.36</t>
  </si>
  <si>
    <t>10.96</t>
  </si>
  <si>
    <t>-1.99</t>
  </si>
  <si>
    <t>-5.57</t>
  </si>
  <si>
    <t>10.33</t>
  </si>
  <si>
    <t>2.84</t>
  </si>
  <si>
    <t>-4.48</t>
  </si>
  <si>
    <t>15.17</t>
  </si>
  <si>
    <t>3.08</t>
  </si>
  <si>
    <t>5.06</t>
  </si>
  <si>
    <t>19.70</t>
  </si>
  <si>
    <t>13.05</t>
  </si>
  <si>
    <t>14.84</t>
  </si>
  <si>
    <t>7.81</t>
  </si>
  <si>
    <t>-1.82</t>
  </si>
  <si>
    <t>-2.11</t>
  </si>
  <si>
    <t>-5.30</t>
  </si>
  <si>
    <t>-2.89</t>
  </si>
  <si>
    <t>-8.84</t>
  </si>
  <si>
    <t>3.28</t>
  </si>
  <si>
    <t>-2.65</t>
  </si>
  <si>
    <t>-3.56</t>
  </si>
  <si>
    <t>9.64</t>
  </si>
  <si>
    <t>-0.95</t>
  </si>
  <si>
    <t>8.13</t>
  </si>
  <si>
    <t>-0.01</t>
  </si>
  <si>
    <t>7.49</t>
  </si>
  <si>
    <t>5.14</t>
  </si>
  <si>
    <t>8.88</t>
  </si>
  <si>
    <t>.</t>
  </si>
  <si>
    <t>-1.98</t>
  </si>
  <si>
    <t>4.29</t>
  </si>
  <si>
    <t>1.90</t>
  </si>
  <si>
    <t>6.81</t>
  </si>
  <si>
    <t>0.71</t>
  </si>
  <si>
    <t>3.02</t>
  </si>
  <si>
    <t>-1.93</t>
  </si>
  <si>
    <t>10.29</t>
  </si>
  <si>
    <t>5.41</t>
  </si>
  <si>
    <t>2.88</t>
  </si>
  <si>
    <t>3.74</t>
  </si>
  <si>
    <t>4.61</t>
  </si>
  <si>
    <t>13.77</t>
  </si>
  <si>
    <t>8.58</t>
  </si>
  <si>
    <t>5.61</t>
  </si>
  <si>
    <t>0.70</t>
  </si>
  <si>
    <t>-1.57</t>
  </si>
  <si>
    <t>-4.01</t>
  </si>
  <si>
    <t>-4.38</t>
  </si>
  <si>
    <t>-2.61</t>
  </si>
  <si>
    <t>3.63</t>
  </si>
  <si>
    <t>-1.07</t>
  </si>
  <si>
    <t>-3.45</t>
  </si>
  <si>
    <t>-0.01</t>
  </si>
  <si>
    <t>10.53</t>
  </si>
  <si>
    <t>-2.29</t>
  </si>
  <si>
    <t>4.42</t>
  </si>
  <si>
    <t>6.23</t>
  </si>
  <si>
    <t>5.98</t>
  </si>
  <si>
    <t>12.61</t>
  </si>
  <si>
    <t>.</t>
  </si>
  <si>
    <t>-1.03</t>
  </si>
  <si>
    <t>15.59</t>
  </si>
  <si>
    <t>7.93</t>
  </si>
  <si>
    <t>9.52</t>
  </si>
  <si>
    <t>14.11</t>
  </si>
  <si>
    <t>11.43</t>
  </si>
  <si>
    <t>-1.56</t>
  </si>
  <si>
    <t>0.49</t>
  </si>
  <si>
    <t>-7.71</t>
  </si>
  <si>
    <t>-8.54</t>
  </si>
  <si>
    <t>2.28</t>
  </si>
  <si>
    <t>-17.59</t>
  </si>
  <si>
    <t>11.33</t>
  </si>
  <si>
    <t>15.79</t>
  </si>
  <si>
    <t>-3.06</t>
  </si>
  <si>
    <t>-9.22</t>
  </si>
  <si>
    <t>7.73</t>
  </si>
  <si>
    <t>5.05</t>
  </si>
  <si>
    <t>1.36</t>
  </si>
  <si>
    <t>6.35</t>
  </si>
  <si>
    <t>9.96</t>
  </si>
  <si>
    <t>.</t>
  </si>
  <si>
    <t>1.66</t>
  </si>
  <si>
    <t>15.65</t>
  </si>
  <si>
    <t>6.38</t>
  </si>
  <si>
    <t>4.91</t>
  </si>
  <si>
    <t>7.09</t>
  </si>
  <si>
    <t>12.16</t>
  </si>
  <si>
    <t>8.75</t>
  </si>
  <si>
    <t>20.50</t>
  </si>
  <si>
    <t>6.32</t>
  </si>
  <si>
    <t>0.81</t>
  </si>
  <si>
    <t>-0.87</t>
  </si>
  <si>
    <t>-7.33</t>
  </si>
  <si>
    <t>-1.14</t>
  </si>
  <si>
    <t>-8.83</t>
  </si>
  <si>
    <t>6.45</t>
  </si>
  <si>
    <t>-10.70</t>
  </si>
  <si>
    <t>7.23</t>
  </si>
  <si>
    <t>0.74</t>
  </si>
  <si>
    <t>11.59</t>
  </si>
  <si>
    <t>-14.32</t>
  </si>
  <si>
    <t>4.08</t>
  </si>
  <si>
    <t>4.87</t>
  </si>
  <si>
    <t>16.81</t>
  </si>
  <si>
    <t>.</t>
  </si>
  <si>
    <t>3.82</t>
  </si>
  <si>
    <t>6.77</t>
  </si>
  <si>
    <t>4.11</t>
  </si>
  <si>
    <t>9.21</t>
  </si>
  <si>
    <t>-6.13</t>
  </si>
  <si>
    <t>7.99</t>
  </si>
  <si>
    <t>-15.95</t>
  </si>
  <si>
    <t>.</t>
  </si>
  <si>
    <t>11.75</t>
  </si>
  <si>
    <t>-19.62</t>
  </si>
  <si>
    <t>0.96</t>
  </si>
  <si>
    <t>.</t>
  </si>
  <si>
    <t>4.11</t>
  </si>
  <si>
    <t>21.13</t>
  </si>
  <si>
    <t>.</t>
  </si>
  <si>
    <t>2.68</t>
  </si>
  <si>
    <t>-0.29</t>
  </si>
  <si>
    <t>9.13</t>
  </si>
  <si>
    <t>5.22</t>
  </si>
  <si>
    <t>12.99</t>
  </si>
  <si>
    <t>-7.27</t>
  </si>
  <si>
    <t>5.18</t>
  </si>
  <si>
    <t>-1.47</t>
  </si>
  <si>
    <t>-12.53</t>
  </si>
  <si>
    <t>3.12</t>
  </si>
  <si>
    <t>-8.70</t>
  </si>
  <si>
    <t>1.75</t>
  </si>
  <si>
    <t>7.13</t>
  </si>
  <si>
    <t>-1.40</t>
  </si>
  <si>
    <t>-1.06</t>
  </si>
  <si>
    <t>9.47</t>
  </si>
  <si>
    <t>-12.32</t>
  </si>
  <si>
    <t>-2.28</t>
  </si>
  <si>
    <t>7.05</t>
  </si>
  <si>
    <t>5.70</t>
  </si>
  <si>
    <t>30.07</t>
  </si>
  <si>
    <t>.</t>
  </si>
  <si>
    <t>2.32</t>
  </si>
  <si>
    <t>1.51</t>
  </si>
  <si>
    <t>7.83</t>
  </si>
  <si>
    <t>-0.71</t>
  </si>
  <si>
    <t>10.69</t>
  </si>
  <si>
    <t>7.94</t>
  </si>
  <si>
    <t>1.60</t>
  </si>
  <si>
    <t>10.44</t>
  </si>
  <si>
    <t>12.41</t>
  </si>
  <si>
    <t>16.54</t>
  </si>
  <si>
    <t>4.45</t>
  </si>
  <si>
    <t>-1.20</t>
  </si>
  <si>
    <t>-1.07</t>
  </si>
  <si>
    <t>-5.47</t>
  </si>
  <si>
    <t>-2.12</t>
  </si>
  <si>
    <t>-6.16</t>
  </si>
  <si>
    <t>-4.03</t>
  </si>
  <si>
    <t>-2.06</t>
  </si>
  <si>
    <t>1.46</t>
  </si>
  <si>
    <t>1.62</t>
  </si>
  <si>
    <t>5.77</t>
  </si>
  <si>
    <t>-0.16</t>
  </si>
  <si>
    <t>6.17</t>
  </si>
  <si>
    <t>3.45</t>
  </si>
  <si>
    <t>7.31</t>
  </si>
  <si>
    <t>17.82</t>
  </si>
  <si>
    <t>.</t>
  </si>
  <si>
    <t>4.87</t>
  </si>
  <si>
    <t>2.97</t>
  </si>
  <si>
    <t>15.47</t>
  </si>
  <si>
    <t>2.82</t>
  </si>
  <si>
    <t>14.37</t>
  </si>
  <si>
    <t>0.53</t>
  </si>
  <si>
    <t>-7.51</t>
  </si>
  <si>
    <t>-5.68</t>
  </si>
  <si>
    <t>2.00</t>
  </si>
  <si>
    <t>-2.80</t>
  </si>
  <si>
    <t>-4.79</t>
  </si>
  <si>
    <t>.</t>
  </si>
  <si>
    <t>-6.10</t>
  </si>
  <si>
    <t>4.90</t>
  </si>
  <si>
    <t>8.47</t>
  </si>
  <si>
    <t>-7.17</t>
  </si>
  <si>
    <t>17.66</t>
  </si>
  <si>
    <t>12.25</t>
  </si>
  <si>
    <t>9.17</t>
  </si>
  <si>
    <t>.</t>
  </si>
  <si>
    <t>-3.72</t>
  </si>
  <si>
    <t>-10.88</t>
  </si>
  <si>
    <t>0.98</t>
  </si>
  <si>
    <t>-4.66</t>
  </si>
  <si>
    <t>-4.34</t>
  </si>
  <si>
    <t>-2.73</t>
  </si>
  <si>
    <t>6.46</t>
  </si>
  <si>
    <t>-5.42</t>
  </si>
  <si>
    <t>9.83</t>
  </si>
  <si>
    <t>-2.93</t>
  </si>
  <si>
    <t>16.18</t>
  </si>
  <si>
    <t>1.90</t>
  </si>
  <si>
    <t>-3.57</t>
  </si>
  <si>
    <t>9.12</t>
  </si>
  <si>
    <t>17.14</t>
  </si>
  <si>
    <t>.</t>
  </si>
  <si>
    <t>11.95</t>
  </si>
  <si>
    <t>7.11</t>
  </si>
  <si>
    <t>12.72</t>
  </si>
  <si>
    <t>-3.56</t>
  </si>
  <si>
    <t>-2.40</t>
  </si>
  <si>
    <t>0.47</t>
  </si>
  <si>
    <t>-12.70</t>
  </si>
  <si>
    <t>2.49</t>
  </si>
  <si>
    <t>-9.00</t>
  </si>
  <si>
    <t>3.18</t>
  </si>
  <si>
    <t>16.07</t>
  </si>
  <si>
    <t>-13.58</t>
  </si>
  <si>
    <t>-0.67</t>
  </si>
  <si>
    <t>9.20</t>
  </si>
  <si>
    <t>13.80</t>
  </si>
  <si>
    <t>-0.42</t>
  </si>
  <si>
    <t>-3.97</t>
  </si>
  <si>
    <t>9.48</t>
  </si>
  <si>
    <t>5.64</t>
  </si>
  <si>
    <t>.</t>
  </si>
  <si>
    <t>13.34</t>
  </si>
  <si>
    <t>2.31</t>
  </si>
  <si>
    <t>9.42</t>
  </si>
  <si>
    <t>2.76</t>
  </si>
  <si>
    <t>1.65</t>
  </si>
  <si>
    <t>-1.42</t>
  </si>
  <si>
    <t>-12.76</t>
  </si>
  <si>
    <t>10.47</t>
  </si>
  <si>
    <t>-5.66</t>
  </si>
  <si>
    <t>0.70</t>
  </si>
  <si>
    <t>6.53</t>
  </si>
  <si>
    <t>-5.69</t>
  </si>
  <si>
    <t>-5.50</t>
  </si>
  <si>
    <t>9.93</t>
  </si>
  <si>
    <t>-0.56</t>
  </si>
  <si>
    <t>2.94</t>
  </si>
  <si>
    <t>-2.24</t>
  </si>
  <si>
    <t>12.49</t>
  </si>
  <si>
    <t>13.69</t>
  </si>
  <si>
    <t>.</t>
  </si>
  <si>
    <t>4.66</t>
  </si>
  <si>
    <t>7.01</t>
  </si>
  <si>
    <t>5.32</t>
  </si>
  <si>
    <t>8.12</t>
  </si>
  <si>
    <t>8.23</t>
  </si>
  <si>
    <t>-2.27</t>
  </si>
  <si>
    <t>-7.27</t>
  </si>
  <si>
    <t>-3.87</t>
  </si>
  <si>
    <t>-1.38</t>
  </si>
  <si>
    <t>-2.60</t>
  </si>
  <si>
    <t>1.38</t>
  </si>
  <si>
    <t>-12.96</t>
  </si>
  <si>
    <t>7.24</t>
  </si>
  <si>
    <t>15.44</t>
  </si>
  <si>
    <t>-6.12</t>
  </si>
  <si>
    <t>.</t>
  </si>
  <si>
    <t>5.88</t>
  </si>
  <si>
    <t>2.15</t>
  </si>
  <si>
    <t>.</t>
  </si>
  <si>
    <t>8.19</t>
  </si>
  <si>
    <t>-4.24</t>
  </si>
  <si>
    <t>-6.17</t>
  </si>
  <si>
    <t>-7.44</t>
  </si>
  <si>
    <t>13.95</t>
  </si>
  <si>
    <t>-5.81</t>
  </si>
  <si>
    <t>8.27</t>
  </si>
  <si>
    <t>-0.22</t>
  </si>
  <si>
    <t>3.52</t>
  </si>
  <si>
    <t>-0.07</t>
  </si>
  <si>
    <t>-2.27</t>
  </si>
  <si>
    <t>-8.21</t>
  </si>
  <si>
    <t>15.62</t>
  </si>
  <si>
    <t>9.33</t>
  </si>
  <si>
    <t>7.96</t>
  </si>
  <si>
    <t>.</t>
  </si>
  <si>
    <t>3.08</t>
  </si>
  <si>
    <t>1.53</t>
  </si>
  <si>
    <t>7.39</t>
  </si>
  <si>
    <t>-4.07</t>
  </si>
  <si>
    <t>10.95</t>
  </si>
  <si>
    <t>0.90</t>
  </si>
  <si>
    <t>7.75</t>
  </si>
  <si>
    <t>3.00</t>
  </si>
  <si>
    <t>2.13</t>
  </si>
  <si>
    <t>3.47</t>
  </si>
  <si>
    <t>4.18</t>
  </si>
  <si>
    <t>8.34</t>
  </si>
  <si>
    <t>10.58</t>
  </si>
  <si>
    <t>-1.17</t>
  </si>
  <si>
    <t>2.82</t>
  </si>
  <si>
    <t>-3.76</t>
  </si>
  <si>
    <t>-2.74</t>
  </si>
  <si>
    <t>-2.73</t>
  </si>
  <si>
    <t>-3.39</t>
  </si>
  <si>
    <t>-2.06</t>
  </si>
  <si>
    <t>-2.97</t>
  </si>
  <si>
    <t>-3.74</t>
  </si>
  <si>
    <t>6.84</t>
  </si>
  <si>
    <t>4.52</t>
  </si>
  <si>
    <t>4.94</t>
  </si>
  <si>
    <t>-4.92</t>
  </si>
  <si>
    <t>3.09</t>
  </si>
  <si>
    <t>9.66</t>
  </si>
  <si>
    <t>19.97</t>
  </si>
  <si>
    <t>.</t>
  </si>
  <si>
    <t>-12.29</t>
  </si>
  <si>
    <t>4.00</t>
  </si>
  <si>
    <t>-11.58</t>
  </si>
  <si>
    <t>9.29</t>
  </si>
  <si>
    <t>-14.11</t>
  </si>
  <si>
    <t>7.00</t>
  </si>
  <si>
    <t>2.93</t>
  </si>
  <si>
    <t>-7.79</t>
  </si>
  <si>
    <t>6.59</t>
  </si>
  <si>
    <t>-3.59</t>
  </si>
  <si>
    <t>1.35</t>
  </si>
  <si>
    <t>11.00</t>
  </si>
  <si>
    <t>8.67</t>
  </si>
  <si>
    <t>-4.08</t>
  </si>
  <si>
    <t>22.20</t>
  </si>
  <si>
    <t>.</t>
  </si>
  <si>
    <t>7.16</t>
  </si>
  <si>
    <t>4.98</t>
  </si>
  <si>
    <t>6.72</t>
  </si>
  <si>
    <t>5.13</t>
  </si>
  <si>
    <t>1.43</t>
  </si>
  <si>
    <t>2.29</t>
  </si>
  <si>
    <t>3.91</t>
  </si>
  <si>
    <t>4.16</t>
  </si>
  <si>
    <t>3.59</t>
  </si>
  <si>
    <t>3.45</t>
  </si>
  <si>
    <t>3.77</t>
  </si>
  <si>
    <t>2.65</t>
  </si>
  <si>
    <t>5.31</t>
  </si>
  <si>
    <t>2.68</t>
  </si>
  <si>
    <t>3.33</t>
  </si>
  <si>
    <t>5.65</t>
  </si>
  <si>
    <t>3.32</t>
  </si>
  <si>
    <t>3.38</t>
  </si>
  <si>
    <t>6.12</t>
  </si>
  <si>
    <t>10.41</t>
  </si>
  <si>
    <t>7.82</t>
  </si>
  <si>
    <t>5.90</t>
  </si>
  <si>
    <t>-3.03</t>
  </si>
  <si>
    <t>1.34</t>
  </si>
  <si>
    <t>-4.47</t>
  </si>
  <si>
    <t>-4.78</t>
  </si>
  <si>
    <t>-2.87</t>
  </si>
  <si>
    <t>-2.09</t>
  </si>
  <si>
    <t>3.96</t>
  </si>
  <si>
    <t>0.33</t>
  </si>
  <si>
    <t>-1.28</t>
  </si>
  <si>
    <t>4.17</t>
  </si>
  <si>
    <t>5.23</t>
  </si>
  <si>
    <t>3.64</t>
  </si>
  <si>
    <t>4.58</t>
  </si>
  <si>
    <t>13.45</t>
  </si>
  <si>
    <t>16.97</t>
  </si>
  <si>
    <t>.</t>
  </si>
  <si>
    <t>11.39</t>
  </si>
  <si>
    <t>-2.50</t>
  </si>
  <si>
    <t>7.20</t>
  </si>
  <si>
    <t>-2.06</t>
  </si>
  <si>
    <t>15.51</t>
  </si>
  <si>
    <t>5.58</t>
  </si>
  <si>
    <t>7.10</t>
  </si>
  <si>
    <t>5.06</t>
  </si>
  <si>
    <t>-12.22</t>
  </si>
  <si>
    <t>-4.01</t>
  </si>
  <si>
    <t>8.33</t>
  </si>
  <si>
    <t>-11.13</t>
  </si>
  <si>
    <t>-8.69</t>
  </si>
  <si>
    <t>2.17</t>
  </si>
  <si>
    <t>-4.57</t>
  </si>
  <si>
    <t>21.71</t>
  </si>
  <si>
    <t>-3.84</t>
  </si>
  <si>
    <t>-5.80</t>
  </si>
  <si>
    <t>19.29</t>
  </si>
  <si>
    <t>2.31</t>
  </si>
  <si>
    <t>18.07</t>
  </si>
  <si>
    <t>15.45</t>
  </si>
  <si>
    <t>.</t>
  </si>
  <si>
    <t>2.44</t>
  </si>
  <si>
    <t>.</t>
  </si>
  <si>
    <t>64.41</t>
  </si>
  <si>
    <t>-5.06</t>
  </si>
  <si>
    <t>17.02</t>
  </si>
  <si>
    <t>-1.56</t>
  </si>
  <si>
    <t>6.41</t>
  </si>
  <si>
    <t>2.90</t>
  </si>
  <si>
    <t>12.29</t>
  </si>
  <si>
    <t>4.94</t>
  </si>
  <si>
    <t>3.69</t>
  </si>
  <si>
    <t>4.42</t>
  </si>
  <si>
    <t>4.44</t>
  </si>
  <si>
    <t>-0.39</t>
  </si>
  <si>
    <t>1.74</t>
  </si>
  <si>
    <t>8.57</t>
  </si>
  <si>
    <t>1.36</t>
  </si>
  <si>
    <t>5.78</t>
  </si>
  <si>
    <t>2.91</t>
  </si>
  <si>
    <t>3.56</t>
  </si>
  <si>
    <t>7.19</t>
  </si>
  <si>
    <t>4.64</t>
  </si>
  <si>
    <t>3.46</t>
  </si>
  <si>
    <t>5.48</t>
  </si>
  <si>
    <t>9.97</t>
  </si>
  <si>
    <t>8.38</t>
  </si>
  <si>
    <t>7.43</t>
  </si>
  <si>
    <t>1.77</t>
  </si>
  <si>
    <t>-5.35</t>
  </si>
  <si>
    <t>-2.73</t>
  </si>
  <si>
    <t>-1.85</t>
  </si>
  <si>
    <t>-1.73</t>
  </si>
  <si>
    <t>-1.35</t>
  </si>
  <si>
    <t>2.80</t>
  </si>
  <si>
    <t>-0.43</t>
  </si>
  <si>
    <t>2.17</t>
  </si>
  <si>
    <t>3.06</t>
  </si>
  <si>
    <t>2.40</t>
  </si>
  <si>
    <t>3.35</t>
  </si>
  <si>
    <t>4.63</t>
  </si>
  <si>
    <t>8.77</t>
  </si>
  <si>
    <t>17.38</t>
  </si>
  <si>
    <t>.</t>
  </si>
  <si>
    <t>5.42</t>
  </si>
  <si>
    <t>12.23</t>
  </si>
  <si>
    <t>.</t>
  </si>
  <si>
    <t>9.59</t>
  </si>
  <si>
    <t>-1.32</t>
  </si>
  <si>
    <t>6.10</t>
  </si>
  <si>
    <t>6.57</t>
  </si>
  <si>
    <t>6.65</t>
  </si>
  <si>
    <t>8.30</t>
  </si>
  <si>
    <t>2.54</t>
  </si>
  <si>
    <t>5.99</t>
  </si>
  <si>
    <t>3.71</t>
  </si>
  <si>
    <t>4.06</t>
  </si>
  <si>
    <t>3.75</t>
  </si>
  <si>
    <t>2.47</t>
  </si>
  <si>
    <t>5.68</t>
  </si>
  <si>
    <t>6.82</t>
  </si>
  <si>
    <t>2.82</t>
  </si>
  <si>
    <t>2.42</t>
  </si>
  <si>
    <t>3.54</t>
  </si>
  <si>
    <t>6.81</t>
  </si>
  <si>
    <t>4.00</t>
  </si>
  <si>
    <t>4.03</t>
  </si>
  <si>
    <t>6.92</t>
  </si>
  <si>
    <t>10.07</t>
  </si>
  <si>
    <t>8.03</t>
  </si>
  <si>
    <t>3.22</t>
  </si>
  <si>
    <t>1.95</t>
  </si>
  <si>
    <t>0.86</t>
  </si>
  <si>
    <t>-3.33</t>
  </si>
  <si>
    <t>-3.83</t>
  </si>
  <si>
    <t>-2.03</t>
  </si>
  <si>
    <t>-0.60</t>
  </si>
  <si>
    <t>3.02</t>
  </si>
  <si>
    <t>1.59</t>
  </si>
  <si>
    <t>1.12</t>
  </si>
  <si>
    <t>5.50</t>
  </si>
  <si>
    <t>2.29</t>
  </si>
  <si>
    <t>6.13</t>
  </si>
  <si>
    <t>4.40</t>
  </si>
  <si>
    <t>11.71</t>
  </si>
  <si>
    <t>15.23</t>
  </si>
  <si>
    <t>.</t>
  </si>
  <si>
    <t>0.09</t>
  </si>
  <si>
    <t>0.12</t>
  </si>
  <si>
    <t>-8.64</t>
  </si>
  <si>
    <t>21.09</t>
  </si>
  <si>
    <t>6.58</t>
  </si>
  <si>
    <t>6.92</t>
  </si>
  <si>
    <t>-0.11</t>
  </si>
  <si>
    <t>14.37</t>
  </si>
  <si>
    <t>1.71</t>
  </si>
  <si>
    <t>6.09</t>
  </si>
  <si>
    <t>7.71</t>
  </si>
  <si>
    <t>-0.03</t>
  </si>
  <si>
    <t>14.09</t>
  </si>
  <si>
    <t>11.34</t>
  </si>
  <si>
    <t>3.36</t>
  </si>
  <si>
    <t>-4.03</t>
  </si>
  <si>
    <t>-3.89</t>
  </si>
  <si>
    <t>-3.79</t>
  </si>
  <si>
    <t>-4.86</t>
  </si>
  <si>
    <t>4.32</t>
  </si>
  <si>
    <t>-3.13</t>
  </si>
  <si>
    <t>1.63</t>
  </si>
  <si>
    <t>10.89</t>
  </si>
  <si>
    <t>3.90</t>
  </si>
  <si>
    <t>9.75</t>
  </si>
  <si>
    <t>-1.64</t>
  </si>
  <si>
    <t>7.23</t>
  </si>
  <si>
    <t>0.82</t>
  </si>
  <si>
    <t>15.39</t>
  </si>
  <si>
    <t>16.79</t>
  </si>
  <si>
    <t>.</t>
  </si>
  <si>
    <t>0.34</t>
  </si>
  <si>
    <t>3.85</t>
  </si>
  <si>
    <t>6.54</t>
  </si>
  <si>
    <t>-0.10</t>
  </si>
  <si>
    <t>5.92</t>
  </si>
  <si>
    <t>4.35</t>
  </si>
  <si>
    <t>5.72</t>
  </si>
  <si>
    <t>-0.84</t>
  </si>
  <si>
    <t>9.26</t>
  </si>
  <si>
    <t>5.77</t>
  </si>
  <si>
    <t>3.52</t>
  </si>
  <si>
    <t>4.78</t>
  </si>
  <si>
    <t>8.91</t>
  </si>
  <si>
    <t>8.02</t>
  </si>
  <si>
    <t>4.24</t>
  </si>
  <si>
    <t>2.08</t>
  </si>
  <si>
    <t>-3.83</t>
  </si>
  <si>
    <t>-2.93</t>
  </si>
  <si>
    <t>-10.79</t>
  </si>
  <si>
    <t>3.18</t>
  </si>
  <si>
    <t>-6.08</t>
  </si>
  <si>
    <t>1.59</t>
  </si>
  <si>
    <t>0.93</t>
  </si>
  <si>
    <t>3.13</t>
  </si>
  <si>
    <t>4.28</t>
  </si>
  <si>
    <t>1.56</t>
  </si>
  <si>
    <t>6.97</t>
  </si>
  <si>
    <t>7.61</t>
  </si>
  <si>
    <t>12.49</t>
  </si>
  <si>
    <t>18.15</t>
  </si>
  <si>
    <t>.</t>
  </si>
  <si>
    <t>7.16</t>
  </si>
  <si>
    <t>3.78</t>
  </si>
  <si>
    <t>10.55</t>
  </si>
  <si>
    <t>10.70</t>
  </si>
  <si>
    <t>0.74</t>
  </si>
  <si>
    <t>2.56</t>
  </si>
  <si>
    <t>-4.23</t>
  </si>
  <si>
    <t>16.39</t>
  </si>
  <si>
    <t>8.92</t>
  </si>
  <si>
    <t>7.30</t>
  </si>
  <si>
    <t>3.77</t>
  </si>
  <si>
    <t>2.10</t>
  </si>
  <si>
    <t>6.86</t>
  </si>
  <si>
    <t>2.13</t>
  </si>
  <si>
    <t>3.81</t>
  </si>
  <si>
    <t>2.11</t>
  </si>
  <si>
    <t>3.30</t>
  </si>
  <si>
    <t>2.88</t>
  </si>
  <si>
    <t>2.38</t>
  </si>
  <si>
    <t>1.53</t>
  </si>
  <si>
    <t>4.36</t>
  </si>
  <si>
    <t>3.19</t>
  </si>
  <si>
    <t>3.33</t>
  </si>
  <si>
    <t>1.85</t>
  </si>
  <si>
    <t>3.75</t>
  </si>
  <si>
    <t>4.08</t>
  </si>
  <si>
    <t>3.91</t>
  </si>
  <si>
    <t>2.88</t>
  </si>
  <si>
    <t>6.61</t>
  </si>
  <si>
    <t>9.34</t>
  </si>
  <si>
    <t>8.41</t>
  </si>
  <si>
    <t>3.95</t>
  </si>
  <si>
    <t>0.86</t>
  </si>
  <si>
    <t>-0.78</t>
  </si>
  <si>
    <t>-3.32</t>
  </si>
  <si>
    <t>-3.24</t>
  </si>
  <si>
    <t>-4.27</t>
  </si>
  <si>
    <t>1.19</t>
  </si>
  <si>
    <t>0.63</t>
  </si>
  <si>
    <t>0.99</t>
  </si>
  <si>
    <t>2.09</t>
  </si>
  <si>
    <t>2.95</t>
  </si>
  <si>
    <t>3.47</t>
  </si>
  <si>
    <t>3.02</t>
  </si>
  <si>
    <t>4.33</t>
  </si>
  <si>
    <t>8.80</t>
  </si>
  <si>
    <t>14.37</t>
  </si>
  <si>
    <t>.</t>
  </si>
  <si>
    <t>8.79</t>
  </si>
  <si>
    <t>0.01</t>
  </si>
  <si>
    <t>3.42</t>
  </si>
  <si>
    <t>9.03</t>
  </si>
  <si>
    <t>-2.96</t>
  </si>
  <si>
    <t>5.46</t>
  </si>
  <si>
    <t>13.41</t>
  </si>
  <si>
    <t>6.51</t>
  </si>
  <si>
    <t>3.44</t>
  </si>
  <si>
    <t>4.50</t>
  </si>
  <si>
    <t>6.51</t>
  </si>
  <si>
    <t>5.68</t>
  </si>
  <si>
    <t>3.26</t>
  </si>
  <si>
    <t>0.89</t>
  </si>
  <si>
    <t>3.04</t>
  </si>
  <si>
    <t>2.86</t>
  </si>
  <si>
    <t>3.55</t>
  </si>
  <si>
    <t>5.30</t>
  </si>
  <si>
    <t>2.90</t>
  </si>
  <si>
    <t>3.04</t>
  </si>
  <si>
    <t>3.47</t>
  </si>
  <si>
    <t>2.80</t>
  </si>
  <si>
    <t>4.38</t>
  </si>
  <si>
    <t>4.01</t>
  </si>
  <si>
    <t>3.39</t>
  </si>
  <si>
    <t>3.16</t>
  </si>
  <si>
    <t>6.96</t>
  </si>
  <si>
    <t>7.18</t>
  </si>
  <si>
    <t>10.50</t>
  </si>
  <si>
    <t>4.11</t>
  </si>
  <si>
    <t>0.71</t>
  </si>
  <si>
    <t>-1.39</t>
  </si>
  <si>
    <t>-3.32</t>
  </si>
  <si>
    <t>-4.07</t>
  </si>
  <si>
    <t>-3.19</t>
  </si>
  <si>
    <t>-1.06</t>
  </si>
  <si>
    <t>2.79</t>
  </si>
  <si>
    <t>0.86</t>
  </si>
  <si>
    <t>2.09</t>
  </si>
  <si>
    <t>2.84</t>
  </si>
  <si>
    <t>2.74</t>
  </si>
  <si>
    <t>3.47</t>
  </si>
  <si>
    <t>5.90</t>
  </si>
  <si>
    <t>11.67</t>
  </si>
  <si>
    <t>14.31</t>
  </si>
  <si>
    <t>.</t>
  </si>
  <si>
    <t>-0.15</t>
  </si>
  <si>
    <t>6.03</t>
  </si>
  <si>
    <t>-2.32</t>
  </si>
  <si>
    <t>10.30</t>
  </si>
  <si>
    <t>4.18</t>
  </si>
  <si>
    <t>6.34</t>
  </si>
  <si>
    <t>-4.47</t>
  </si>
  <si>
    <t>-2.33</t>
  </si>
  <si>
    <t>0.85</t>
  </si>
  <si>
    <t>5.10</t>
  </si>
  <si>
    <t>-9.71</t>
  </si>
  <si>
    <t>6.59</t>
  </si>
  <si>
    <t>-7.23</t>
  </si>
  <si>
    <t>.</t>
  </si>
  <si>
    <t>-0.56</t>
  </si>
  <si>
    <t>.</t>
  </si>
  <si>
    <t>15.93</t>
  </si>
  <si>
    <t>.</t>
  </si>
  <si>
    <t>4.48</t>
  </si>
  <si>
    <t>-1.89</t>
  </si>
  <si>
    <t>16.39</t>
  </si>
  <si>
    <t>-2.71</t>
  </si>
  <si>
    <t>17.76</t>
  </si>
  <si>
    <t>-6.81</t>
  </si>
  <si>
    <t>-0.14</t>
  </si>
  <si>
    <t>-12.01</t>
  </si>
  <si>
    <t>-0.96</t>
  </si>
  <si>
    <t>2.85</t>
  </si>
  <si>
    <t>-5.53</t>
  </si>
  <si>
    <t>13.04</t>
  </si>
  <si>
    <t>-16.46</t>
  </si>
  <si>
    <t>19.65</t>
  </si>
  <si>
    <t>2.86</t>
  </si>
  <si>
    <t>-0.78</t>
  </si>
  <si>
    <t>-5.23</t>
  </si>
  <si>
    <t>-2.39</t>
  </si>
  <si>
    <t>14.80</t>
  </si>
  <si>
    <t>17.61</t>
  </si>
  <si>
    <t>.</t>
  </si>
  <si>
    <t>2.12</t>
  </si>
  <si>
    <t>-1.76</t>
  </si>
  <si>
    <t>5.25</t>
  </si>
  <si>
    <t>5.14</t>
  </si>
  <si>
    <t>-2.72</t>
  </si>
  <si>
    <t>2.82</t>
  </si>
  <si>
    <t>1.04</t>
  </si>
  <si>
    <t>11.00</t>
  </si>
  <si>
    <t>2.16</t>
  </si>
  <si>
    <t>9.13</t>
  </si>
  <si>
    <t>-3.27</t>
  </si>
  <si>
    <t>-1.50</t>
  </si>
  <si>
    <t>-3.13</t>
  </si>
  <si>
    <t>-2.92</t>
  </si>
  <si>
    <t>-2.81</t>
  </si>
  <si>
    <t>-0.37</t>
  </si>
  <si>
    <t>2.37</t>
  </si>
  <si>
    <t>-1.98</t>
  </si>
  <si>
    <t>-3.68</t>
  </si>
  <si>
    <t>4.26</t>
  </si>
  <si>
    <t>0.82</t>
  </si>
  <si>
    <t>3.09</t>
  </si>
  <si>
    <t>1.95</t>
  </si>
  <si>
    <t>11.17</t>
  </si>
  <si>
    <t>4.33</t>
  </si>
  <si>
    <t>.</t>
  </si>
  <si>
    <t>14.82</t>
  </si>
  <si>
    <t>-3.98</t>
  </si>
  <si>
    <t>2.33</t>
  </si>
  <si>
    <t>8.58</t>
  </si>
  <si>
    <t>2.61</t>
  </si>
  <si>
    <t>7.77</t>
  </si>
  <si>
    <t>-0.81</t>
  </si>
  <si>
    <t>3.47</t>
  </si>
  <si>
    <t>12.35</t>
  </si>
  <si>
    <t>16.69</t>
  </si>
  <si>
    <t>-10.09</t>
  </si>
  <si>
    <t>18.99</t>
  </si>
  <si>
    <t>-3.37</t>
  </si>
  <si>
    <t>-15.40</t>
  </si>
  <si>
    <t>8.47</t>
  </si>
  <si>
    <t>-12.01</t>
  </si>
  <si>
    <t>6.42</t>
  </si>
  <si>
    <t>-4.33</t>
  </si>
  <si>
    <t>0.78</t>
  </si>
  <si>
    <t>-2.84</t>
  </si>
  <si>
    <t>13.30</t>
  </si>
  <si>
    <t>-3.22</t>
  </si>
  <si>
    <t>-3.39</t>
  </si>
  <si>
    <t>8.91</t>
  </si>
  <si>
    <t>11.04</t>
  </si>
  <si>
    <t>27.62</t>
  </si>
  <si>
    <t>.</t>
  </si>
  <si>
    <t>4.65</t>
  </si>
  <si>
    <t>9.56</t>
  </si>
  <si>
    <t>-0.34</t>
  </si>
  <si>
    <t>-23.40</t>
  </si>
  <si>
    <t>41.14</t>
  </si>
  <si>
    <t>3.19</t>
  </si>
  <si>
    <t>5.60</t>
  </si>
  <si>
    <t>3.77</t>
  </si>
  <si>
    <t>7.91</t>
  </si>
  <si>
    <t>7.81</t>
  </si>
  <si>
    <t>4.12</t>
  </si>
  <si>
    <t>1.02</t>
  </si>
  <si>
    <t>-0.01</t>
  </si>
  <si>
    <t>3.55</t>
  </si>
  <si>
    <t>3.22</t>
  </si>
  <si>
    <t>3.91</t>
  </si>
  <si>
    <t>3.87</t>
  </si>
  <si>
    <t>2.86</t>
  </si>
  <si>
    <t>7.36</t>
  </si>
  <si>
    <t>3.73</t>
  </si>
  <si>
    <t>4.69</t>
  </si>
  <si>
    <t>7.80</t>
  </si>
  <si>
    <t>4.14</t>
  </si>
  <si>
    <t>5.05</t>
  </si>
  <si>
    <t>3.60</t>
  </si>
  <si>
    <t>6.37</t>
  </si>
  <si>
    <t>14.06</t>
  </si>
  <si>
    <t>6.94</t>
  </si>
  <si>
    <t>3.60</t>
  </si>
  <si>
    <t>0.97</t>
  </si>
  <si>
    <t>-1.47</t>
  </si>
  <si>
    <t>-3.93</t>
  </si>
  <si>
    <t>-2.08</t>
  </si>
  <si>
    <t>-0.96</t>
  </si>
  <si>
    <t>1.93</t>
  </si>
  <si>
    <t>3.71</t>
  </si>
  <si>
    <t>0.51</t>
  </si>
  <si>
    <t>2.32</t>
  </si>
  <si>
    <t>3.42</t>
  </si>
  <si>
    <t>4.49</t>
  </si>
  <si>
    <t>4.92</t>
  </si>
  <si>
    <t>2.49</t>
  </si>
  <si>
    <t>10.04</t>
  </si>
  <si>
    <t>11.41</t>
  </si>
  <si>
    <t>.</t>
  </si>
  <si>
    <t>1.29</t>
  </si>
  <si>
    <t>1.83</t>
  </si>
  <si>
    <t>1.20</t>
  </si>
  <si>
    <t>3.07</t>
  </si>
  <si>
    <t>9.43</t>
  </si>
  <si>
    <t>2.40</t>
  </si>
  <si>
    <t>2.79</t>
  </si>
  <si>
    <t>-3.87</t>
  </si>
  <si>
    <t>11.36</t>
  </si>
  <si>
    <t>-1.73</t>
  </si>
  <si>
    <t>8.65</t>
  </si>
  <si>
    <t>2.37</t>
  </si>
  <si>
    <t>3.31</t>
  </si>
  <si>
    <t>4.42</t>
  </si>
  <si>
    <t>6.45</t>
  </si>
  <si>
    <t>6.82</t>
  </si>
  <si>
    <t>8.56</t>
  </si>
  <si>
    <t>7.55</t>
  </si>
  <si>
    <t>-0.16</t>
  </si>
  <si>
    <t>-1.52</t>
  </si>
  <si>
    <t>-3.13</t>
  </si>
  <si>
    <t>-6.00</t>
  </si>
  <si>
    <t>-0.30</t>
  </si>
  <si>
    <t>-3.34</t>
  </si>
  <si>
    <t>1.98</t>
  </si>
  <si>
    <t>1.03</t>
  </si>
  <si>
    <t>-2.04</t>
  </si>
  <si>
    <t>7.07</t>
  </si>
  <si>
    <t>5.69</t>
  </si>
  <si>
    <t>3.06</t>
  </si>
  <si>
    <t>3.72</t>
  </si>
  <si>
    <t>9.68</t>
  </si>
  <si>
    <t>16.32</t>
  </si>
  <si>
    <t>.</t>
  </si>
  <si>
    <t>0.87</t>
  </si>
  <si>
    <t>0.07</t>
  </si>
  <si>
    <t>13.44</t>
  </si>
  <si>
    <t>-1.78</t>
  </si>
  <si>
    <t>3.44</t>
  </si>
  <si>
    <t>4.00</t>
  </si>
  <si>
    <t>3.82</t>
  </si>
  <si>
    <t>3.89</t>
  </si>
  <si>
    <t>3.82</t>
  </si>
  <si>
    <t>4.58</t>
  </si>
  <si>
    <t>2.76</t>
  </si>
  <si>
    <t>5.25</t>
  </si>
  <si>
    <t>12.24</t>
  </si>
  <si>
    <t>7.19</t>
  </si>
  <si>
    <t>6.29</t>
  </si>
  <si>
    <t>2.08</t>
  </si>
  <si>
    <t>-2.28</t>
  </si>
  <si>
    <t>-4.95</t>
  </si>
  <si>
    <t>-6.61</t>
  </si>
  <si>
    <t>-5.02</t>
  </si>
  <si>
    <t>5.47</t>
  </si>
  <si>
    <t>-2.21</t>
  </si>
  <si>
    <t>0.47</t>
  </si>
  <si>
    <t>7.42</t>
  </si>
  <si>
    <t>1.60</t>
  </si>
  <si>
    <t>0.70</t>
  </si>
  <si>
    <t>2.92</t>
  </si>
  <si>
    <t>2.05</t>
  </si>
  <si>
    <t>11.51</t>
  </si>
  <si>
    <t>14.06</t>
  </si>
  <si>
    <t>.</t>
  </si>
  <si>
    <t>6.27</t>
  </si>
  <si>
    <t>3.09</t>
  </si>
  <si>
    <t>3.92</t>
  </si>
  <si>
    <t>4.00</t>
  </si>
  <si>
    <t>7.88</t>
  </si>
  <si>
    <t>6.00</t>
  </si>
  <si>
    <t>10.15</t>
  </si>
  <si>
    <t>8.25</t>
  </si>
  <si>
    <t>0.59</t>
  </si>
  <si>
    <t>-4.72</t>
  </si>
  <si>
    <t>-3.10</t>
  </si>
  <si>
    <t>-6.87</t>
  </si>
  <si>
    <t>-0.59</t>
  </si>
  <si>
    <t>0.31</t>
  </si>
  <si>
    <t>-3.51</t>
  </si>
  <si>
    <t>5.71</t>
  </si>
  <si>
    <t>-3.66</t>
  </si>
  <si>
    <t>3.42</t>
  </si>
  <si>
    <t>4.27</t>
  </si>
  <si>
    <t>0.37</t>
  </si>
  <si>
    <t>4.80</t>
  </si>
  <si>
    <t>6.76</t>
  </si>
  <si>
    <t>23.08</t>
  </si>
  <si>
    <t>.</t>
  </si>
  <si>
    <t>10.33</t>
  </si>
  <si>
    <t>-0.32</t>
  </si>
  <si>
    <t>8.42</t>
  </si>
  <si>
    <t>3.09</t>
  </si>
  <si>
    <t>9.46</t>
  </si>
  <si>
    <t>10.14</t>
  </si>
  <si>
    <t>0.37</t>
  </si>
  <si>
    <t>0.13</t>
  </si>
  <si>
    <t>-11.54</t>
  </si>
  <si>
    <t>4.29</t>
  </si>
  <si>
    <t>-3.10</t>
  </si>
  <si>
    <t>-5.07</t>
  </si>
  <si>
    <t>2.35</t>
  </si>
  <si>
    <t>2.24</t>
  </si>
  <si>
    <t>0.76</t>
  </si>
  <si>
    <t>2.36</t>
  </si>
  <si>
    <t>2.93</t>
  </si>
  <si>
    <t>9.99</t>
  </si>
  <si>
    <t>-0.28</t>
  </si>
  <si>
    <t>6.24</t>
  </si>
  <si>
    <t>38.05</t>
  </si>
  <si>
    <t>.</t>
  </si>
  <si>
    <t>9.17</t>
  </si>
  <si>
    <t>-2.08</t>
  </si>
  <si>
    <t>9.35</t>
  </si>
  <si>
    <t>3.23</t>
  </si>
  <si>
    <t>7.12</t>
  </si>
  <si>
    <t>6.05</t>
  </si>
  <si>
    <t>3.80</t>
  </si>
  <si>
    <t>-3.78</t>
  </si>
  <si>
    <t>-5.16</t>
  </si>
  <si>
    <t>-3.31</t>
  </si>
  <si>
    <t>-5.36</t>
  </si>
  <si>
    <t>4.77</t>
  </si>
  <si>
    <t>-2.50</t>
  </si>
  <si>
    <t>12.52</t>
  </si>
  <si>
    <t>-3.49</t>
  </si>
  <si>
    <t>-4.24</t>
  </si>
  <si>
    <t>7.73</t>
  </si>
  <si>
    <t>9.90</t>
  </si>
  <si>
    <t>-4.84</t>
  </si>
  <si>
    <t>8.59</t>
  </si>
  <si>
    <t>-0.28</t>
  </si>
  <si>
    <t>.</t>
  </si>
  <si>
    <t>0.61</t>
  </si>
  <si>
    <t>11.92</t>
  </si>
  <si>
    <t>4.55</t>
  </si>
  <si>
    <t>0.04</t>
  </si>
  <si>
    <t>2.65</t>
  </si>
  <si>
    <t>0.88</t>
  </si>
  <si>
    <t>3.44</t>
  </si>
  <si>
    <t>2.75</t>
  </si>
  <si>
    <t>4.36</t>
  </si>
  <si>
    <t>3.87</t>
  </si>
  <si>
    <t>2.53</t>
  </si>
  <si>
    <t>6.68</t>
  </si>
  <si>
    <t>4.83</t>
  </si>
  <si>
    <t>3.79</t>
  </si>
  <si>
    <t>6.98</t>
  </si>
  <si>
    <t>5.79</t>
  </si>
  <si>
    <t>3.96</t>
  </si>
  <si>
    <t>3.74</t>
  </si>
  <si>
    <t>7.10</t>
  </si>
  <si>
    <t>10.10</t>
  </si>
  <si>
    <t>7.07</t>
  </si>
  <si>
    <t>3.40</t>
  </si>
  <si>
    <t>-0.58</t>
  </si>
  <si>
    <t>0.70</t>
  </si>
  <si>
    <t>-4.19</t>
  </si>
  <si>
    <t>-3.33</t>
  </si>
  <si>
    <t>-1.23</t>
  </si>
  <si>
    <t>1.03</t>
  </si>
  <si>
    <t>0.88</t>
  </si>
  <si>
    <t>1.58</t>
  </si>
  <si>
    <t>1.10</t>
  </si>
  <si>
    <t>2.89</t>
  </si>
  <si>
    <t>3.56</t>
  </si>
  <si>
    <t>5.72</t>
  </si>
  <si>
    <t>3.14</t>
  </si>
  <si>
    <t>9.11</t>
  </si>
  <si>
    <t>15.60</t>
  </si>
  <si>
    <t>.</t>
  </si>
  <si>
    <t>3.97</t>
  </si>
  <si>
    <t>2.98</t>
  </si>
  <si>
    <t>5.10</t>
  </si>
  <si>
    <t>18.16</t>
  </si>
  <si>
    <t>1.93</t>
  </si>
  <si>
    <t>7.47</t>
  </si>
  <si>
    <t>2.02</t>
  </si>
  <si>
    <t>-2.83</t>
  </si>
  <si>
    <t>-6.74</t>
  </si>
  <si>
    <t>1.36</t>
  </si>
  <si>
    <t>-6.75</t>
  </si>
  <si>
    <t>-7.82</t>
  </si>
  <si>
    <t>11.10</t>
  </si>
  <si>
    <t>1.04</t>
  </si>
  <si>
    <t>2.74</t>
  </si>
  <si>
    <t>2.73</t>
  </si>
  <si>
    <t>-2.07</t>
  </si>
  <si>
    <t>8.34</t>
  </si>
  <si>
    <t>4.72</t>
  </si>
  <si>
    <t>5.83</t>
  </si>
  <si>
    <t>14.49</t>
  </si>
  <si>
    <t>.</t>
  </si>
  <si>
    <t>6.58</t>
  </si>
  <si>
    <t>11.13</t>
  </si>
  <si>
    <t>-3.80</t>
  </si>
  <si>
    <t>4.36</t>
  </si>
  <si>
    <t>-1.02</t>
  </si>
  <si>
    <t>2.54</t>
  </si>
  <si>
    <t>3.27</t>
  </si>
  <si>
    <t>2.32</t>
  </si>
  <si>
    <t>-0.83</t>
  </si>
  <si>
    <t>0.95</t>
  </si>
  <si>
    <t>9.28</t>
  </si>
  <si>
    <t>0.77</t>
  </si>
  <si>
    <t>-0.23</t>
  </si>
  <si>
    <t>3.98</t>
  </si>
  <si>
    <t>3.22</t>
  </si>
  <si>
    <t>-2.61</t>
  </si>
  <si>
    <t>6.60</t>
  </si>
  <si>
    <t>1.53</t>
  </si>
  <si>
    <t>4.58</t>
  </si>
  <si>
    <t>9.45</t>
  </si>
  <si>
    <t>4.55</t>
  </si>
  <si>
    <t>-5.06</t>
  </si>
  <si>
    <t>2.74</t>
  </si>
  <si>
    <t>-3.40</t>
  </si>
  <si>
    <t>5.14</t>
  </si>
  <si>
    <t>-4.72</t>
  </si>
  <si>
    <t>-0.10</t>
  </si>
  <si>
    <t>-4.74</t>
  </si>
  <si>
    <t>-5.70</t>
  </si>
  <si>
    <t>-1.42</t>
  </si>
  <si>
    <t>-2.77</t>
  </si>
  <si>
    <t>19.88</t>
  </si>
  <si>
    <t>-17.70</t>
  </si>
  <si>
    <t>19.12</t>
  </si>
  <si>
    <t>11.26</t>
  </si>
  <si>
    <t>2.21</t>
  </si>
  <si>
    <t>.</t>
  </si>
  <si>
    <t>10.18</t>
  </si>
  <si>
    <t>18.49</t>
  </si>
  <si>
    <t>-7.13</t>
  </si>
  <si>
    <t>19.17</t>
  </si>
  <si>
    <t>-9.57</t>
  </si>
  <si>
    <t>9.98</t>
  </si>
  <si>
    <t>-1.23</t>
  </si>
  <si>
    <t>-5.16</t>
  </si>
  <si>
    <t>0.26</t>
  </si>
  <si>
    <t>-2.86</t>
  </si>
  <si>
    <t>11.07</t>
  </si>
  <si>
    <t>1.35</t>
  </si>
  <si>
    <t>2.34</t>
  </si>
  <si>
    <t>-0.43</t>
  </si>
  <si>
    <t>-7.41</t>
  </si>
  <si>
    <t>9.46</t>
  </si>
  <si>
    <t>8.69</t>
  </si>
  <si>
    <t>11.56</t>
  </si>
  <si>
    <t>.</t>
  </si>
  <si>
    <t>2.70</t>
  </si>
  <si>
    <t>3.34</t>
  </si>
  <si>
    <t>3.42</t>
  </si>
  <si>
    <t>1.96</t>
  </si>
  <si>
    <t>5.67</t>
  </si>
  <si>
    <t>10.72</t>
  </si>
  <si>
    <t>12.63</t>
  </si>
  <si>
    <t>3.76</t>
  </si>
  <si>
    <t>-4.30</t>
  </si>
  <si>
    <t>-0.43</t>
  </si>
  <si>
    <t>-3.72</t>
  </si>
  <si>
    <t>-7.00</t>
  </si>
  <si>
    <t>-1.83</t>
  </si>
  <si>
    <t>2.83</t>
  </si>
  <si>
    <t>0.01</t>
  </si>
  <si>
    <t>5.09</t>
  </si>
  <si>
    <t>0.60</t>
  </si>
  <si>
    <t>2.62</t>
  </si>
  <si>
    <t>2.14</t>
  </si>
  <si>
    <t>6.34</t>
  </si>
  <si>
    <t>0.63</t>
  </si>
  <si>
    <t>9.67</t>
  </si>
  <si>
    <t>17.67</t>
  </si>
  <si>
    <t>.</t>
  </si>
  <si>
    <t>2.40</t>
  </si>
  <si>
    <t>6.92</t>
  </si>
  <si>
    <t>3.86</t>
  </si>
  <si>
    <t>5.04</t>
  </si>
  <si>
    <t>9.77</t>
  </si>
  <si>
    <t>0.92</t>
  </si>
  <si>
    <t>0.87</t>
  </si>
  <si>
    <t>8.65</t>
  </si>
  <si>
    <t>5.22</t>
  </si>
  <si>
    <t>1.83</t>
  </si>
  <si>
    <t>7.54</t>
  </si>
  <si>
    <t>8.47</t>
  </si>
  <si>
    <t>5.90</t>
  </si>
  <si>
    <t>4.71</t>
  </si>
  <si>
    <t>1.14</t>
  </si>
  <si>
    <t>-1.09</t>
  </si>
  <si>
    <t>-3.87</t>
  </si>
  <si>
    <t>-0.43</t>
  </si>
  <si>
    <t>-6.00</t>
  </si>
  <si>
    <t>0.97</t>
  </si>
  <si>
    <t>1.83</t>
  </si>
  <si>
    <t>1.55</t>
  </si>
  <si>
    <t>0.65</t>
  </si>
  <si>
    <t>6.24</t>
  </si>
  <si>
    <t>0.99</t>
  </si>
  <si>
    <t>1.01</t>
  </si>
  <si>
    <t>5.64</t>
  </si>
  <si>
    <t>11.12</t>
  </si>
  <si>
    <t>13.43</t>
  </si>
  <si>
    <t>.</t>
  </si>
  <si>
    <t>4.12</t>
  </si>
  <si>
    <t>10.58</t>
  </si>
  <si>
    <t>2.74</t>
  </si>
  <si>
    <t>18.76</t>
  </si>
  <si>
    <t>-1.95</t>
  </si>
  <si>
    <t>1.95</t>
  </si>
  <si>
    <t>-3.50</t>
  </si>
  <si>
    <t>-9.44</t>
  </si>
  <si>
    <t>6.62</t>
  </si>
  <si>
    <t>-8.28</t>
  </si>
  <si>
    <t>1.58</t>
  </si>
  <si>
    <t>-6.85</t>
  </si>
  <si>
    <t>8.19</t>
  </si>
  <si>
    <t>-0.31</t>
  </si>
  <si>
    <t>9.71</t>
  </si>
  <si>
    <t>3.32</t>
  </si>
  <si>
    <t>2.25</t>
  </si>
  <si>
    <t>-4.28</t>
  </si>
  <si>
    <t>3.21</t>
  </si>
  <si>
    <t>30.32</t>
  </si>
  <si>
    <t>.</t>
  </si>
  <si>
    <t>8.88</t>
  </si>
  <si>
    <t>4.22</t>
  </si>
  <si>
    <t>6.87</t>
  </si>
  <si>
    <t>2.91</t>
  </si>
  <si>
    <t>7.71</t>
  </si>
  <si>
    <t>-1.19</t>
  </si>
  <si>
    <t>7.39</t>
  </si>
  <si>
    <t>11.27</t>
  </si>
  <si>
    <t>5.32</t>
  </si>
  <si>
    <t>3.35</t>
  </si>
  <si>
    <t>-0.83</t>
  </si>
  <si>
    <t>-6.96</t>
  </si>
  <si>
    <t>-4.38</t>
  </si>
  <si>
    <t>-2.16</t>
  </si>
  <si>
    <t>6.66</t>
  </si>
  <si>
    <t>1.80</t>
  </si>
  <si>
    <t>-5.36</t>
  </si>
  <si>
    <t>-0.16</t>
  </si>
  <si>
    <t>-0.09</t>
  </si>
  <si>
    <t>0.03</t>
  </si>
  <si>
    <t>6.18</t>
  </si>
  <si>
    <t>6.30</t>
  </si>
  <si>
    <t>18.48</t>
  </si>
  <si>
    <t>27.22</t>
  </si>
  <si>
    <t>.</t>
  </si>
  <si>
    <t>1.55</t>
  </si>
  <si>
    <t>6.64</t>
  </si>
  <si>
    <t>7.98</t>
  </si>
  <si>
    <t>10.38</t>
  </si>
  <si>
    <t>4.78</t>
  </si>
  <si>
    <t>3.10</t>
  </si>
  <si>
    <t>-6.07</t>
  </si>
  <si>
    <t>-3.66</t>
  </si>
  <si>
    <t>0.32</t>
  </si>
  <si>
    <t>-13.34</t>
  </si>
  <si>
    <t>9.22</t>
  </si>
  <si>
    <t>-7.73</t>
  </si>
  <si>
    <t>2.31</t>
  </si>
  <si>
    <t>5.43</t>
  </si>
  <si>
    <t>4.34</t>
  </si>
  <si>
    <t>-9.45</t>
  </si>
  <si>
    <t>5.60</t>
  </si>
  <si>
    <t>4.02</t>
  </si>
  <si>
    <t>14.27</t>
  </si>
  <si>
    <t>18.55</t>
  </si>
  <si>
    <t>.</t>
  </si>
  <si>
    <t>8.79</t>
  </si>
  <si>
    <t>3.76</t>
  </si>
  <si>
    <t>2.42</t>
  </si>
  <si>
    <t>4.15</t>
  </si>
  <si>
    <t>5.60</t>
  </si>
  <si>
    <t>7.07</t>
  </si>
  <si>
    <t>12.94</t>
  </si>
  <si>
    <t>5.13</t>
  </si>
  <si>
    <t>1.86</t>
  </si>
  <si>
    <t>-5.13</t>
  </si>
  <si>
    <t>-3.67</t>
  </si>
  <si>
    <t>-4.79</t>
  </si>
  <si>
    <t>0.00</t>
  </si>
  <si>
    <t>-1.25</t>
  </si>
  <si>
    <t>-1.64</t>
  </si>
  <si>
    <t>6.33</t>
  </si>
  <si>
    <t>-1.17</t>
  </si>
  <si>
    <t>0.66</t>
  </si>
  <si>
    <t>7.38</t>
  </si>
  <si>
    <t>1.39</t>
  </si>
  <si>
    <t>0.98</t>
  </si>
  <si>
    <t>10.68</t>
  </si>
  <si>
    <t>9.98</t>
  </si>
  <si>
    <t>.</t>
  </si>
  <si>
    <t>6.49</t>
  </si>
  <si>
    <t>6.54</t>
  </si>
  <si>
    <t>8.12</t>
  </si>
  <si>
    <t>2.98</t>
  </si>
  <si>
    <t>1.93</t>
  </si>
  <si>
    <t>11.63</t>
  </si>
  <si>
    <t>11.07</t>
  </si>
  <si>
    <t>8.49</t>
  </si>
  <si>
    <t>1.58</t>
  </si>
  <si>
    <t>3.18</t>
  </si>
  <si>
    <t>-5.31</t>
  </si>
  <si>
    <t>-3.20</t>
  </si>
  <si>
    <t>0.73</t>
  </si>
  <si>
    <t>-5.54</t>
  </si>
  <si>
    <t>2.33</t>
  </si>
  <si>
    <t>-1.31</t>
  </si>
  <si>
    <t>3.89</t>
  </si>
  <si>
    <t>3.92</t>
  </si>
  <si>
    <t>-5.59</t>
  </si>
  <si>
    <t>11.16</t>
  </si>
  <si>
    <t>3.12</t>
  </si>
  <si>
    <t>5.86</t>
  </si>
  <si>
    <t>7.07</t>
  </si>
  <si>
    <t>16.88</t>
  </si>
  <si>
    <t>.</t>
  </si>
  <si>
    <t>1.11</t>
  </si>
  <si>
    <t>10.80</t>
  </si>
  <si>
    <t>7.79</t>
  </si>
  <si>
    <t>7.16</t>
  </si>
  <si>
    <t>3.21</t>
  </si>
  <si>
    <t>6.45</t>
  </si>
  <si>
    <t>-5.77</t>
  </si>
  <si>
    <t>-0.40</t>
  </si>
  <si>
    <t>-7.70</t>
  </si>
  <si>
    <t>-3.38</t>
  </si>
  <si>
    <t>-2.21</t>
  </si>
  <si>
    <t>14.71</t>
  </si>
  <si>
    <t>-4.12</t>
  </si>
  <si>
    <t>-0.15</t>
  </si>
  <si>
    <t>5.39</t>
  </si>
  <si>
    <t>-0.26</t>
  </si>
  <si>
    <t>3.03</t>
  </si>
  <si>
    <t>10.93</t>
  </si>
  <si>
    <t>-0.39</t>
  </si>
  <si>
    <t>19.74</t>
  </si>
  <si>
    <t>.</t>
  </si>
  <si>
    <t>0.16</t>
  </si>
  <si>
    <t>6.15</t>
  </si>
  <si>
    <t>-0.68</t>
  </si>
  <si>
    <t>1.84</t>
  </si>
  <si>
    <t>8.94</t>
  </si>
  <si>
    <t>2.10</t>
  </si>
  <si>
    <t>3.43</t>
  </si>
  <si>
    <t>1.04</t>
  </si>
  <si>
    <t>6.73</t>
  </si>
  <si>
    <t>4.60</t>
  </si>
  <si>
    <t>5.77</t>
  </si>
  <si>
    <t>1.09</t>
  </si>
  <si>
    <t>10.47</t>
  </si>
  <si>
    <t>9.48</t>
  </si>
  <si>
    <t>8.93</t>
  </si>
  <si>
    <t>1.82</t>
  </si>
  <si>
    <t>-3.42</t>
  </si>
  <si>
    <t>-1.17</t>
  </si>
  <si>
    <t>-8.18</t>
  </si>
  <si>
    <t>-3.43</t>
  </si>
  <si>
    <t>3.99</t>
  </si>
  <si>
    <t>1.36</t>
  </si>
  <si>
    <t>3.66</t>
  </si>
  <si>
    <t>-0.16</t>
  </si>
  <si>
    <t>-0.82</t>
  </si>
  <si>
    <t>11.78</t>
  </si>
  <si>
    <t>-7.39</t>
  </si>
  <si>
    <t>9.38</t>
  </si>
  <si>
    <t>10.55</t>
  </si>
  <si>
    <t>15.55</t>
  </si>
  <si>
    <t>.</t>
  </si>
  <si>
    <t>5.30</t>
  </si>
  <si>
    <t>-2.41</t>
  </si>
  <si>
    <t>8.86</t>
  </si>
  <si>
    <t>1.39</t>
  </si>
  <si>
    <t>5.78</t>
  </si>
  <si>
    <t>5.44</t>
  </si>
  <si>
    <t>2.52</t>
  </si>
  <si>
    <t>4.53</t>
  </si>
  <si>
    <t>10.08</t>
  </si>
  <si>
    <t>12.47</t>
  </si>
  <si>
    <t>11.83</t>
  </si>
  <si>
    <t>3.56</t>
  </si>
  <si>
    <t>-1.69</t>
  </si>
  <si>
    <t>0.59</t>
  </si>
  <si>
    <t>-6.54</t>
  </si>
  <si>
    <t>-6.03</t>
  </si>
  <si>
    <t>-0.59</t>
  </si>
  <si>
    <t>-0.53</t>
  </si>
  <si>
    <t>1.42</t>
  </si>
  <si>
    <t>1.75</t>
  </si>
  <si>
    <t>-1.67</t>
  </si>
  <si>
    <t>6.09</t>
  </si>
  <si>
    <t>1.63</t>
  </si>
  <si>
    <t>0.32</t>
  </si>
  <si>
    <t>7.15</t>
  </si>
  <si>
    <t>9.19</t>
  </si>
  <si>
    <t>13.25</t>
  </si>
  <si>
    <t>.</t>
  </si>
  <si>
    <t>5.44</t>
  </si>
  <si>
    <t>10.27</t>
  </si>
  <si>
    <t>4.64</t>
  </si>
  <si>
    <t>5.72</t>
  </si>
  <si>
    <t>7.79</t>
  </si>
  <si>
    <t>4.41</t>
  </si>
  <si>
    <t>25.02</t>
  </si>
  <si>
    <t>13.55</t>
  </si>
  <si>
    <t>10.44</t>
  </si>
  <si>
    <t>-2.53</t>
  </si>
  <si>
    <t>-2.67</t>
  </si>
  <si>
    <t>-2.71</t>
  </si>
  <si>
    <t>-2.34</t>
  </si>
  <si>
    <t>-3.13</t>
  </si>
  <si>
    <t>-5.81</t>
  </si>
  <si>
    <t>0.42</t>
  </si>
  <si>
    <t>2.19</t>
  </si>
  <si>
    <t>2.21</t>
  </si>
  <si>
    <t>-1.59</t>
  </si>
  <si>
    <t>3.99</t>
  </si>
  <si>
    <t>10.71</t>
  </si>
  <si>
    <t>4.93</t>
  </si>
  <si>
    <t>5.51</t>
  </si>
  <si>
    <t>25.14</t>
  </si>
  <si>
    <t>.</t>
  </si>
  <si>
    <t>7.50</t>
  </si>
  <si>
    <t>.</t>
  </si>
  <si>
    <t>5.91</t>
  </si>
  <si>
    <t>9.73</t>
  </si>
  <si>
    <t>9.90</t>
  </si>
  <si>
    <t>8.47</t>
  </si>
  <si>
    <t>3.58</t>
  </si>
  <si>
    <t>3.88</t>
  </si>
  <si>
    <t>1.76</t>
  </si>
  <si>
    <t>2.42</t>
  </si>
  <si>
    <t>-0.21</t>
  </si>
  <si>
    <t>-1.53</t>
  </si>
  <si>
    <t>2.83</t>
  </si>
  <si>
    <t>0.63</t>
  </si>
  <si>
    <t>1.66</t>
  </si>
  <si>
    <t>1.12</t>
  </si>
  <si>
    <t>3.71</t>
  </si>
  <si>
    <t>-0.41</t>
  </si>
  <si>
    <t>1.97</t>
  </si>
  <si>
    <t>2.23</t>
  </si>
  <si>
    <t>1.22</t>
  </si>
  <si>
    <t>1.48</t>
  </si>
  <si>
    <t>8.62</t>
  </si>
  <si>
    <t>2.07</t>
  </si>
  <si>
    <t>6.81</t>
  </si>
  <si>
    <t>-2.47</t>
  </si>
  <si>
    <t>0.15</t>
  </si>
  <si>
    <t>-3.01</t>
  </si>
  <si>
    <t>-3.90</t>
  </si>
  <si>
    <t>-0.79</t>
  </si>
  <si>
    <t>-3.51</t>
  </si>
  <si>
    <t>-0.60</t>
  </si>
  <si>
    <t>-1.20</t>
  </si>
  <si>
    <t>4.20</t>
  </si>
  <si>
    <t>-2.39</t>
  </si>
  <si>
    <t>-1.59</t>
  </si>
  <si>
    <t>4.18</t>
  </si>
  <si>
    <t>2.71</t>
  </si>
  <si>
    <t>11.53</t>
  </si>
  <si>
    <t>24.62</t>
  </si>
  <si>
    <t>.</t>
  </si>
  <si>
    <t>4.77</t>
  </si>
  <si>
    <t>-19.91</t>
  </si>
  <si>
    <t>4.37</t>
  </si>
  <si>
    <t>14.00</t>
  </si>
  <si>
    <t>5.83</t>
  </si>
  <si>
    <t>23.82</t>
  </si>
  <si>
    <t>-27.34</t>
  </si>
  <si>
    <t>-4.22</t>
  </si>
  <si>
    <t>15.84</t>
  </si>
  <si>
    <t>-4.16</t>
  </si>
  <si>
    <t>10.29</t>
  </si>
  <si>
    <t>12.38</t>
  </si>
  <si>
    <t>23.06</t>
  </si>
  <si>
    <t>.</t>
  </si>
  <si>
    <t>0.88</t>
  </si>
  <si>
    <t>-0.19</t>
  </si>
  <si>
    <t>8.74</t>
  </si>
  <si>
    <t>0.25</t>
  </si>
  <si>
    <t>2.79</t>
  </si>
  <si>
    <t>3.55</t>
  </si>
  <si>
    <t>7.14</t>
  </si>
  <si>
    <t>5.95</t>
  </si>
  <si>
    <t>7.60</t>
  </si>
  <si>
    <t>5.63</t>
  </si>
  <si>
    <t>4.13</t>
  </si>
  <si>
    <t>14.79</t>
  </si>
  <si>
    <t>16.96</t>
  </si>
  <si>
    <t>9.41</t>
  </si>
  <si>
    <t>5.43</t>
  </si>
  <si>
    <t>1.36</t>
  </si>
  <si>
    <t>-2.88</t>
  </si>
  <si>
    <t>-6.66</t>
  </si>
  <si>
    <t>-3.43</t>
  </si>
  <si>
    <t>-1.68</t>
  </si>
  <si>
    <t>-4.78</t>
  </si>
  <si>
    <t>0.24</t>
  </si>
  <si>
    <t>6.36</t>
  </si>
  <si>
    <t>-3.40</t>
  </si>
  <si>
    <t>5.55</t>
  </si>
  <si>
    <t>-0.65</t>
  </si>
  <si>
    <t>6.32</t>
  </si>
  <si>
    <t>2.86</t>
  </si>
  <si>
    <t>9.98</t>
  </si>
  <si>
    <t>17.17</t>
  </si>
  <si>
    <t>.</t>
  </si>
  <si>
    <t>12.05</t>
  </si>
  <si>
    <t>-11.20</t>
  </si>
  <si>
    <t>20.40</t>
  </si>
  <si>
    <t>3.72</t>
  </si>
  <si>
    <t>4.68</t>
  </si>
  <si>
    <t>9.98</t>
  </si>
  <si>
    <t>-3.90</t>
  </si>
  <si>
    <t>1.18</t>
  </si>
  <si>
    <t>0.29</t>
  </si>
  <si>
    <t>-9.27</t>
  </si>
  <si>
    <t>6.77</t>
  </si>
  <si>
    <t>12.39</t>
  </si>
  <si>
    <t>-8.84</t>
  </si>
  <si>
    <t>-1.51</t>
  </si>
  <si>
    <t>.</t>
  </si>
  <si>
    <t>-7.53</t>
  </si>
  <si>
    <t>15.25</t>
  </si>
  <si>
    <t>10.64</t>
  </si>
  <si>
    <t>.</t>
  </si>
  <si>
    <t>9.95</t>
  </si>
  <si>
    <t>-6.82</t>
  </si>
  <si>
    <t>4.85</t>
  </si>
  <si>
    <t>25.63</t>
  </si>
  <si>
    <t>-6.89</t>
  </si>
  <si>
    <t>13.09</t>
  </si>
  <si>
    <t>-0.89</t>
  </si>
  <si>
    <t>0.50</t>
  </si>
  <si>
    <t>4.04</t>
  </si>
  <si>
    <t>-11.15</t>
  </si>
  <si>
    <t>-0.05</t>
  </si>
  <si>
    <t>9.64</t>
  </si>
  <si>
    <t>-7.09</t>
  </si>
  <si>
    <t>10.03</t>
  </si>
  <si>
    <t>-3.08</t>
  </si>
  <si>
    <t>13.29</t>
  </si>
  <si>
    <t>8.33</t>
  </si>
  <si>
    <t>-16.06</t>
  </si>
  <si>
    <t>20.60</t>
  </si>
  <si>
    <t>10.79</t>
  </si>
  <si>
    <t>10.59</t>
  </si>
  <si>
    <t>.</t>
  </si>
  <si>
    <t>1.82</t>
  </si>
  <si>
    <t>-1.60</t>
  </si>
  <si>
    <t>-3.48</t>
  </si>
  <si>
    <t>5.09</t>
  </si>
  <si>
    <t>3.50</t>
  </si>
  <si>
    <t>4.06</t>
  </si>
  <si>
    <t>8.45</t>
  </si>
  <si>
    <t>3.68</t>
  </si>
  <si>
    <t>5.81</t>
  </si>
  <si>
    <t>.</t>
  </si>
  <si>
    <t>9.27</t>
  </si>
  <si>
    <t>0.52</t>
  </si>
  <si>
    <t>3.73</t>
  </si>
  <si>
    <t>5.45</t>
  </si>
  <si>
    <t>15.38</t>
  </si>
  <si>
    <t>5.92</t>
  </si>
  <si>
    <t>-0.13</t>
  </si>
  <si>
    <t>2.20</t>
  </si>
  <si>
    <t>-7.14</t>
  </si>
  <si>
    <t>-1.21</t>
  </si>
  <si>
    <t>-5.47</t>
  </si>
  <si>
    <t>5.73</t>
  </si>
  <si>
    <t>-5.51</t>
  </si>
  <si>
    <t>4.41</t>
  </si>
  <si>
    <t>5.08</t>
  </si>
  <si>
    <t>2.38</t>
  </si>
  <si>
    <t>1.64</t>
  </si>
  <si>
    <t>1.31</t>
  </si>
  <si>
    <t>5.92</t>
  </si>
  <si>
    <t>7.02</t>
  </si>
  <si>
    <t>15.07</t>
  </si>
  <si>
    <t>.</t>
  </si>
  <si>
    <t>7.04</t>
  </si>
  <si>
    <t>-0.16</t>
  </si>
  <si>
    <t>4.93</t>
  </si>
  <si>
    <t>-4.42</t>
  </si>
  <si>
    <t>11.04</t>
  </si>
  <si>
    <t>2.08</t>
  </si>
  <si>
    <t>-0.36</t>
  </si>
  <si>
    <t>9.18</t>
  </si>
  <si>
    <t>3.74</t>
  </si>
  <si>
    <t>3.48</t>
  </si>
  <si>
    <t>3.17</t>
  </si>
  <si>
    <t>3.74</t>
  </si>
  <si>
    <t>13.35</t>
  </si>
  <si>
    <t>7.56</t>
  </si>
  <si>
    <t>6.76</t>
  </si>
  <si>
    <t>-4.21</t>
  </si>
  <si>
    <t>-0.50</t>
  </si>
  <si>
    <t>-5.63</t>
  </si>
  <si>
    <t>3.76</t>
  </si>
  <si>
    <t>-1.43</t>
  </si>
  <si>
    <t>-3.69</t>
  </si>
  <si>
    <t>7.20</t>
  </si>
  <si>
    <t>-6.31</t>
  </si>
  <si>
    <t>8.27</t>
  </si>
  <si>
    <t>-3.51</t>
  </si>
  <si>
    <t>3.44</t>
  </si>
  <si>
    <t>7.52</t>
  </si>
  <si>
    <t>1.25</t>
  </si>
  <si>
    <t>7.07</t>
  </si>
  <si>
    <t>17.65</t>
  </si>
  <si>
    <t>.</t>
  </si>
  <si>
    <t>4.62</t>
  </si>
  <si>
    <t>2.08</t>
  </si>
  <si>
    <t>1.26</t>
  </si>
  <si>
    <t>10.01</t>
  </si>
  <si>
    <t>11.37</t>
  </si>
  <si>
    <t>6.12</t>
  </si>
  <si>
    <t>4.85</t>
  </si>
  <si>
    <t>-7.67</t>
  </si>
  <si>
    <t>-1.52</t>
  </si>
  <si>
    <t>-1.67</t>
  </si>
  <si>
    <t>-0.46</t>
  </si>
  <si>
    <t>3.68</t>
  </si>
  <si>
    <t>-2.47</t>
  </si>
  <si>
    <t>2.72</t>
  </si>
  <si>
    <t>1.05</t>
  </si>
  <si>
    <t>2.38</t>
  </si>
  <si>
    <t>-4.08</t>
  </si>
  <si>
    <t>15.19</t>
  </si>
  <si>
    <t>1.38</t>
  </si>
  <si>
    <t>8.68</t>
  </si>
  <si>
    <t>17.13</t>
  </si>
  <si>
    <t>.</t>
  </si>
  <si>
    <t>2.97</t>
  </si>
  <si>
    <t>0.11</t>
  </si>
  <si>
    <t>15.49</t>
  </si>
  <si>
    <t>9.00</t>
  </si>
  <si>
    <t>22.15</t>
  </si>
  <si>
    <t>6.99</t>
  </si>
  <si>
    <t>-6.49</t>
  </si>
  <si>
    <t>-2.10</t>
  </si>
  <si>
    <t>-5.99</t>
  </si>
  <si>
    <t>0.03</t>
  </si>
  <si>
    <t>-3.33</t>
  </si>
  <si>
    <t>-2.17</t>
  </si>
  <si>
    <t>-4.82</t>
  </si>
  <si>
    <t>6.31</t>
  </si>
  <si>
    <t>-2.57</t>
  </si>
  <si>
    <t>9.95</t>
  </si>
  <si>
    <t>-8.33</t>
  </si>
  <si>
    <t>-2.08</t>
  </si>
  <si>
    <t>13.56</t>
  </si>
  <si>
    <t>10.42</t>
  </si>
  <si>
    <t>13.79</t>
  </si>
  <si>
    <t>.</t>
  </si>
  <si>
    <t>6.03</t>
  </si>
  <si>
    <t>2.48</t>
  </si>
  <si>
    <t>-5.28</t>
  </si>
  <si>
    <t>26.21</t>
  </si>
  <si>
    <t>8.52</t>
  </si>
  <si>
    <t>-6.38</t>
  </si>
  <si>
    <t>5.29</t>
  </si>
  <si>
    <t>2.83</t>
  </si>
  <si>
    <t>-7.17</t>
  </si>
  <si>
    <t>1.38</t>
  </si>
  <si>
    <t>-1.88</t>
  </si>
  <si>
    <t>2.71</t>
  </si>
  <si>
    <t>6.78</t>
  </si>
  <si>
    <t>-8.12</t>
  </si>
  <si>
    <t>12.19</t>
  </si>
  <si>
    <t>6.74</t>
  </si>
  <si>
    <t>-2.37</t>
  </si>
  <si>
    <t>1.40</t>
  </si>
  <si>
    <t>7.99</t>
  </si>
  <si>
    <t>5.94</t>
  </si>
  <si>
    <t>6.23</t>
  </si>
  <si>
    <t>.</t>
  </si>
  <si>
    <t>2.88</t>
  </si>
  <si>
    <t>5.14</t>
  </si>
  <si>
    <t>7.98</t>
  </si>
  <si>
    <t>-0.03</t>
  </si>
  <si>
    <t>3.32</t>
  </si>
  <si>
    <t>1.56</t>
  </si>
  <si>
    <t>4.52</t>
  </si>
  <si>
    <t>-0.44</t>
  </si>
  <si>
    <t>7.31</t>
  </si>
  <si>
    <t>2.64</t>
  </si>
  <si>
    <t>4.29</t>
  </si>
  <si>
    <t>4.73</t>
  </si>
  <si>
    <t>3.97</t>
  </si>
  <si>
    <t>6.51</t>
  </si>
  <si>
    <t>4.52</t>
  </si>
  <si>
    <t>4.81</t>
  </si>
  <si>
    <t>4.46</t>
  </si>
  <si>
    <t>10.52</t>
  </si>
  <si>
    <t>5.26</t>
  </si>
  <si>
    <t>9.10</t>
  </si>
  <si>
    <t>1.72</t>
  </si>
  <si>
    <t>3.26</t>
  </si>
  <si>
    <t>-1.71</t>
  </si>
  <si>
    <t>-5.45</t>
  </si>
  <si>
    <t>-2.01</t>
  </si>
  <si>
    <t>-1.64</t>
  </si>
  <si>
    <t>-1.32</t>
  </si>
  <si>
    <t>0.64</t>
  </si>
  <si>
    <t>2.60</t>
  </si>
  <si>
    <t>0.49</t>
  </si>
  <si>
    <t>5.34</t>
  </si>
  <si>
    <t>2.16</t>
  </si>
  <si>
    <t>4.31</t>
  </si>
  <si>
    <t>5.38</t>
  </si>
  <si>
    <t>8.53</t>
  </si>
  <si>
    <t>13.99</t>
  </si>
  <si>
    <t>.</t>
  </si>
  <si>
    <t>-0.47</t>
  </si>
  <si>
    <t>-1.28</t>
  </si>
  <si>
    <t>1.88</t>
  </si>
  <si>
    <t>3.39</t>
  </si>
  <si>
    <t>1.05</t>
  </si>
  <si>
    <t>3.35</t>
  </si>
  <si>
    <t>8.78</t>
  </si>
  <si>
    <t>4.71</t>
  </si>
  <si>
    <t>5.49</t>
  </si>
  <si>
    <t>-2.66</t>
  </si>
  <si>
    <t>0.40</t>
  </si>
  <si>
    <t>-5.13</t>
  </si>
  <si>
    <t>-1.13</t>
  </si>
  <si>
    <t>3.48</t>
  </si>
  <si>
    <t>-1.38</t>
  </si>
  <si>
    <t>-7.81</t>
  </si>
  <si>
    <t>-1.15</t>
  </si>
  <si>
    <t>9.44</t>
  </si>
  <si>
    <t>-7.05</t>
  </si>
  <si>
    <t>9.02</t>
  </si>
  <si>
    <t>0.22</t>
  </si>
  <si>
    <t>6.65</t>
  </si>
  <si>
    <t>6.51</t>
  </si>
  <si>
    <t>10.78</t>
  </si>
  <si>
    <t>.</t>
  </si>
  <si>
    <t>4.97</t>
  </si>
  <si>
    <t>13.45</t>
  </si>
  <si>
    <t>-1.47</t>
  </si>
  <si>
    <t>6.24</t>
  </si>
  <si>
    <t>0.00</t>
  </si>
  <si>
    <t>7.01</t>
  </si>
  <si>
    <t>10.18</t>
  </si>
  <si>
    <t>12.57</t>
  </si>
  <si>
    <t>1.73</t>
  </si>
  <si>
    <t>2.12</t>
  </si>
  <si>
    <t>-3.82</t>
  </si>
  <si>
    <t>-4.94</t>
  </si>
  <si>
    <t>-2.27</t>
  </si>
  <si>
    <t>-2.95</t>
  </si>
  <si>
    <t>3.53</t>
  </si>
  <si>
    <t>-6.84</t>
  </si>
  <si>
    <t>7.00</t>
  </si>
  <si>
    <t>0.61</t>
  </si>
  <si>
    <t>4.75</t>
  </si>
  <si>
    <t>4.51</t>
  </si>
  <si>
    <t>5.33</t>
  </si>
  <si>
    <t>-0.33</t>
  </si>
  <si>
    <t>8.68</t>
  </si>
  <si>
    <t>18.95</t>
  </si>
  <si>
    <t>.</t>
  </si>
  <si>
    <t>1.00</t>
  </si>
  <si>
    <t>4.07</t>
  </si>
  <si>
    <t>0.59</t>
  </si>
  <si>
    <t>5.72</t>
  </si>
  <si>
    <t>5.56</t>
  </si>
  <si>
    <t>1.92</t>
  </si>
  <si>
    <t>7.46</t>
  </si>
  <si>
    <t>8.96</t>
  </si>
  <si>
    <t>11.29</t>
  </si>
  <si>
    <t>2.46</t>
  </si>
  <si>
    <t>2.95</t>
  </si>
  <si>
    <t>-1.64</t>
  </si>
  <si>
    <t>-6.87</t>
  </si>
  <si>
    <t>-1.16</t>
  </si>
  <si>
    <t>-5.88</t>
  </si>
  <si>
    <t>-1.59</t>
  </si>
  <si>
    <t>1.71</t>
  </si>
  <si>
    <t>0.59</t>
  </si>
  <si>
    <t>5.19</t>
  </si>
  <si>
    <t>3.79</t>
  </si>
  <si>
    <t>1.32</t>
  </si>
  <si>
    <t>2.71</t>
  </si>
  <si>
    <t>2.96</t>
  </si>
  <si>
    <t>12.18</t>
  </si>
  <si>
    <t>12.45</t>
  </si>
  <si>
    <t>.</t>
  </si>
  <si>
    <t>7.52</t>
  </si>
  <si>
    <t>8.01</t>
  </si>
  <si>
    <t>-4.36</t>
  </si>
  <si>
    <t>9.99</t>
  </si>
  <si>
    <t>-11.75</t>
  </si>
  <si>
    <t>14.47</t>
  </si>
  <si>
    <t>13.42</t>
  </si>
  <si>
    <t>6.13</t>
  </si>
  <si>
    <t>6.06</t>
  </si>
  <si>
    <t>4.79</t>
  </si>
  <si>
    <t>5.08</t>
  </si>
  <si>
    <t>3.00</t>
  </si>
  <si>
    <t>2.26</t>
  </si>
  <si>
    <t>3.51</t>
  </si>
  <si>
    <t>4.32</t>
  </si>
  <si>
    <t>3.39</t>
  </si>
  <si>
    <t>4.36</t>
  </si>
  <si>
    <t>4.67</t>
  </si>
  <si>
    <t>4.75</t>
  </si>
  <si>
    <t>2.79</t>
  </si>
  <si>
    <t>2.48</t>
  </si>
  <si>
    <t>4.33</t>
  </si>
  <si>
    <t>5.15</t>
  </si>
  <si>
    <t>3.65</t>
  </si>
  <si>
    <t>3.42</t>
  </si>
  <si>
    <t>5.63</t>
  </si>
  <si>
    <t>9.06</t>
  </si>
  <si>
    <t>7.58</t>
  </si>
  <si>
    <t>6.39</t>
  </si>
  <si>
    <t>0.77</t>
  </si>
  <si>
    <t>-1.68</t>
  </si>
  <si>
    <t>-5.66</t>
  </si>
  <si>
    <t>-1.85</t>
  </si>
  <si>
    <t>-4.02</t>
  </si>
  <si>
    <t>0.92</t>
  </si>
  <si>
    <t>0.47</t>
  </si>
  <si>
    <t>0.78</t>
  </si>
  <si>
    <t>1.99</t>
  </si>
  <si>
    <t>3.19</t>
  </si>
  <si>
    <t>2.62</t>
  </si>
  <si>
    <t>5.97</t>
  </si>
  <si>
    <t>2.20</t>
  </si>
  <si>
    <t>8.16</t>
  </si>
  <si>
    <t>14.31</t>
  </si>
  <si>
    <t>.</t>
  </si>
  <si>
    <t>2.74</t>
  </si>
  <si>
    <t>8.50</t>
  </si>
  <si>
    <t>1.26</t>
  </si>
  <si>
    <t>6.46</t>
  </si>
  <si>
    <t>4.50</t>
  </si>
  <si>
    <t>6.31</t>
  </si>
  <si>
    <t>4.17</t>
  </si>
  <si>
    <t>7.86</t>
  </si>
  <si>
    <t>13.19</t>
  </si>
  <si>
    <t>-3.02</t>
  </si>
  <si>
    <t>0.36</t>
  </si>
  <si>
    <t>-9.15</t>
  </si>
  <si>
    <t>-10.99</t>
  </si>
  <si>
    <t>11.37</t>
  </si>
  <si>
    <t>-4.80</t>
  </si>
  <si>
    <t>0.57</t>
  </si>
  <si>
    <t>9.26</t>
  </si>
  <si>
    <t>-1.53</t>
  </si>
  <si>
    <t>4.11</t>
  </si>
  <si>
    <t>0.38</t>
  </si>
  <si>
    <t>7.46</t>
  </si>
  <si>
    <t>3.37</t>
  </si>
  <si>
    <t>9.08</t>
  </si>
  <si>
    <t>8.40</t>
  </si>
  <si>
    <t>.</t>
  </si>
  <si>
    <t>2.67</t>
  </si>
  <si>
    <t>3.55</t>
  </si>
  <si>
    <t>4.67</t>
  </si>
  <si>
    <t>-0.08</t>
  </si>
  <si>
    <t>10.00</t>
  </si>
  <si>
    <t>16.42</t>
  </si>
  <si>
    <t>-3.69</t>
  </si>
  <si>
    <t>2.32</t>
  </si>
  <si>
    <t>-1.35</t>
  </si>
  <si>
    <t>4.48</t>
  </si>
  <si>
    <t>-12.62</t>
  </si>
  <si>
    <t>3.01</t>
  </si>
  <si>
    <t>1.30</t>
  </si>
  <si>
    <t>-3.57</t>
  </si>
  <si>
    <t>5.29</t>
  </si>
  <si>
    <t>-8.49</t>
  </si>
  <si>
    <t>2.76</t>
  </si>
  <si>
    <t>0.54</t>
  </si>
  <si>
    <t>-4.16</t>
  </si>
  <si>
    <t>15.73</t>
  </si>
  <si>
    <t>4.54</t>
  </si>
  <si>
    <t>31.69</t>
  </si>
  <si>
    <t>.</t>
  </si>
  <si>
    <t>-2.27</t>
  </si>
  <si>
    <t>12.64</t>
  </si>
  <si>
    <t>5.50</t>
  </si>
  <si>
    <t>10.03</t>
  </si>
  <si>
    <t>5.97</t>
  </si>
  <si>
    <t>0.22</t>
  </si>
  <si>
    <t>-1.70</t>
  </si>
  <si>
    <t>-13.62</t>
  </si>
  <si>
    <t>3.67</t>
  </si>
  <si>
    <t>0.09</t>
  </si>
  <si>
    <t>6.47</t>
  </si>
  <si>
    <t>3.26</t>
  </si>
  <si>
    <t>-9.85</t>
  </si>
  <si>
    <t>8.45</t>
  </si>
  <si>
    <t>11.58</t>
  </si>
  <si>
    <t>-1.60</t>
  </si>
  <si>
    <t>-6.84</t>
  </si>
  <si>
    <t>2.63</t>
  </si>
  <si>
    <t>9.67</t>
  </si>
  <si>
    <t>9.32</t>
  </si>
  <si>
    <t>.</t>
  </si>
  <si>
    <t>2.47</t>
  </si>
  <si>
    <t>1.16</t>
  </si>
  <si>
    <t>4.61</t>
  </si>
  <si>
    <t>2.69</t>
  </si>
  <si>
    <t>3.69</t>
  </si>
  <si>
    <t>6.23</t>
  </si>
  <si>
    <t>9.09</t>
  </si>
  <si>
    <t>11.69</t>
  </si>
  <si>
    <t>1.91</t>
  </si>
  <si>
    <t>1.70</t>
  </si>
  <si>
    <t>-4.08</t>
  </si>
  <si>
    <t>-0.05</t>
  </si>
  <si>
    <t>-5.17</t>
  </si>
  <si>
    <t>-4.75</t>
  </si>
  <si>
    <t>-1.26</t>
  </si>
  <si>
    <t>2.43</t>
  </si>
  <si>
    <t>1.21</t>
  </si>
  <si>
    <t>2.90</t>
  </si>
  <si>
    <t>-0.64</t>
  </si>
  <si>
    <t>6.46</t>
  </si>
  <si>
    <t>3.48</t>
  </si>
  <si>
    <t>3.27</t>
  </si>
  <si>
    <t>7.47</t>
  </si>
  <si>
    <t>15.25</t>
  </si>
  <si>
    <t>.</t>
  </si>
  <si>
    <t>9.58</t>
  </si>
  <si>
    <t>6.68</t>
  </si>
  <si>
    <t>7.82</t>
  </si>
  <si>
    <t>4.45</t>
  </si>
  <si>
    <t>7.81</t>
  </si>
  <si>
    <t>10.98</t>
  </si>
  <si>
    <t>19.32</t>
  </si>
  <si>
    <t>21.31</t>
  </si>
  <si>
    <t>3.45</t>
  </si>
  <si>
    <t>-8.14</t>
  </si>
  <si>
    <t>4.93</t>
  </si>
  <si>
    <t>-10.01</t>
  </si>
  <si>
    <t>-0.80</t>
  </si>
  <si>
    <t>-4.13</t>
  </si>
  <si>
    <t>-2.32</t>
  </si>
  <si>
    <t>-0.55</t>
  </si>
  <si>
    <t>4.77</t>
  </si>
  <si>
    <t>-1.29</t>
  </si>
  <si>
    <t>-4.10</t>
  </si>
  <si>
    <t>17.26</t>
  </si>
  <si>
    <t>-1.08</t>
  </si>
  <si>
    <t>5.79</t>
  </si>
  <si>
    <t>11.66</t>
  </si>
  <si>
    <t>22.87</t>
  </si>
  <si>
    <t>.</t>
  </si>
  <si>
    <t>6.30</t>
  </si>
  <si>
    <t>2.13</t>
  </si>
  <si>
    <t>2.44</t>
  </si>
  <si>
    <t>9.62</t>
  </si>
  <si>
    <t>0.26</t>
  </si>
  <si>
    <t>4.16</t>
  </si>
  <si>
    <t>3.78</t>
  </si>
  <si>
    <t>3.00</t>
  </si>
  <si>
    <t>4.19</t>
  </si>
  <si>
    <t>4.72</t>
  </si>
  <si>
    <t>2.35</t>
  </si>
  <si>
    <t>3.76</t>
  </si>
  <si>
    <t>3.25</t>
  </si>
  <si>
    <t>3.16</t>
  </si>
  <si>
    <t>2.70</t>
  </si>
  <si>
    <t>5.06</t>
  </si>
  <si>
    <t>3.05</t>
  </si>
  <si>
    <t>2.86</t>
  </si>
  <si>
    <t>6.31</t>
  </si>
  <si>
    <t>8.56</t>
  </si>
  <si>
    <t>7.73</t>
  </si>
  <si>
    <t>4.15</t>
  </si>
  <si>
    <t>1.37</t>
  </si>
  <si>
    <t>0.18</t>
  </si>
  <si>
    <t>-3.19</t>
  </si>
  <si>
    <t>-6.76</t>
  </si>
  <si>
    <t>-1.35</t>
  </si>
  <si>
    <t>-0.63</t>
  </si>
  <si>
    <t>0.81</t>
  </si>
  <si>
    <t>0.99</t>
  </si>
  <si>
    <t>3.60</t>
  </si>
  <si>
    <t>-0.13</t>
  </si>
  <si>
    <t>3.41</t>
  </si>
  <si>
    <t>5.25</t>
  </si>
  <si>
    <t>3.86</t>
  </si>
  <si>
    <t>10.94</t>
  </si>
  <si>
    <t>14.71</t>
  </si>
  <si>
    <t>.</t>
  </si>
  <si>
    <t>8.92</t>
  </si>
  <si>
    <t>-0.70</t>
  </si>
  <si>
    <t>8.49</t>
  </si>
  <si>
    <t>5.53</t>
  </si>
  <si>
    <t>7.74</t>
  </si>
  <si>
    <t>8.57</t>
  </si>
  <si>
    <t>15.38</t>
  </si>
  <si>
    <t>8.61</t>
  </si>
  <si>
    <t>5.30</t>
  </si>
  <si>
    <t>0.05</t>
  </si>
  <si>
    <t>0.66</t>
  </si>
  <si>
    <t>-6.85</t>
  </si>
  <si>
    <t>-1.23</t>
  </si>
  <si>
    <t>-2.37</t>
  </si>
  <si>
    <t>2.79</t>
  </si>
  <si>
    <t>-2.51</t>
  </si>
  <si>
    <t>0.81</t>
  </si>
  <si>
    <t>-2.13</t>
  </si>
  <si>
    <t>3.57</t>
  </si>
  <si>
    <t>9.89</t>
  </si>
  <si>
    <t>1.27</t>
  </si>
  <si>
    <t>4.69</t>
  </si>
  <si>
    <t>8.00</t>
  </si>
  <si>
    <t>12.63</t>
  </si>
  <si>
    <t>.</t>
  </si>
  <si>
    <t>11.25</t>
  </si>
  <si>
    <t>.</t>
  </si>
  <si>
    <t>23.02</t>
  </si>
  <si>
    <t>-2.41</t>
  </si>
  <si>
    <t>3.87</t>
  </si>
  <si>
    <t>1.54</t>
  </si>
  <si>
    <t>10.03</t>
  </si>
  <si>
    <t>-2.73</t>
  </si>
  <si>
    <t>6.88</t>
  </si>
  <si>
    <t>-3.53</t>
  </si>
  <si>
    <t>6.00</t>
  </si>
  <si>
    <t>1.85</t>
  </si>
  <si>
    <t>6.34</t>
  </si>
  <si>
    <t>8.85</t>
  </si>
  <si>
    <t>2.48</t>
  </si>
  <si>
    <t>5.01</t>
  </si>
  <si>
    <t>4.92</t>
  </si>
  <si>
    <t>-0.11</t>
  </si>
  <si>
    <t>2.22</t>
  </si>
  <si>
    <t>6.55</t>
  </si>
  <si>
    <t>3.01</t>
  </si>
  <si>
    <t>2.03</t>
  </si>
  <si>
    <t>6.92</t>
  </si>
  <si>
    <t>7.48</t>
  </si>
  <si>
    <t>4.58</t>
  </si>
  <si>
    <t>5.64</t>
  </si>
  <si>
    <t>-0.98</t>
  </si>
  <si>
    <t>-2.00</t>
  </si>
  <si>
    <t>1.21</t>
  </si>
  <si>
    <t>-1.81</t>
  </si>
  <si>
    <t>0.36</t>
  </si>
  <si>
    <t>1.72</t>
  </si>
  <si>
    <t>-2.10</t>
  </si>
  <si>
    <t>1.36</t>
  </si>
  <si>
    <t>0.34</t>
  </si>
  <si>
    <t>2.50</t>
  </si>
  <si>
    <t>8.29</t>
  </si>
  <si>
    <t>0.01</t>
  </si>
  <si>
    <t>5.11</t>
  </si>
  <si>
    <t>7.53</t>
  </si>
  <si>
    <t>32.09</t>
  </si>
  <si>
    <t>.</t>
  </si>
  <si>
    <t>11.97</t>
  </si>
  <si>
    <t>6.69</t>
  </si>
  <si>
    <t>4.42</t>
  </si>
  <si>
    <t>3.37</t>
  </si>
  <si>
    <t>1.16</t>
  </si>
  <si>
    <t>6.32</t>
  </si>
  <si>
    <t>5.31</t>
  </si>
  <si>
    <t>4.63</t>
  </si>
  <si>
    <t>1.62</t>
  </si>
  <si>
    <t>5.16</t>
  </si>
  <si>
    <t>4.63</t>
  </si>
  <si>
    <t>8.22</t>
  </si>
  <si>
    <t>6.02</t>
  </si>
  <si>
    <t>2.64</t>
  </si>
  <si>
    <t>-2.57</t>
  </si>
  <si>
    <t>-4.32</t>
  </si>
  <si>
    <t>-0.05</t>
  </si>
  <si>
    <t>-3.15</t>
  </si>
  <si>
    <t>5.27</t>
  </si>
  <si>
    <t>-2.41</t>
  </si>
  <si>
    <t>-1.18</t>
  </si>
  <si>
    <t>0.27</t>
  </si>
  <si>
    <t>4.19</t>
  </si>
  <si>
    <t>2.01</t>
  </si>
  <si>
    <t>-0.28</t>
  </si>
  <si>
    <t>3.30</t>
  </si>
  <si>
    <t>12.16</t>
  </si>
  <si>
    <t>20.50</t>
  </si>
  <si>
    <t>.</t>
  </si>
  <si>
    <t>1.68</t>
  </si>
  <si>
    <t>-2.14</t>
  </si>
  <si>
    <t>11.11</t>
  </si>
  <si>
    <t>4.47</t>
  </si>
  <si>
    <t>5.95</t>
  </si>
  <si>
    <t>6.20</t>
  </si>
  <si>
    <t>-1.80</t>
  </si>
  <si>
    <t>7.23</t>
  </si>
  <si>
    <t>4.86</t>
  </si>
  <si>
    <t>2.70</t>
  </si>
  <si>
    <t>3.09</t>
  </si>
  <si>
    <t>3.36</t>
  </si>
  <si>
    <t>11.53</t>
  </si>
  <si>
    <t>9.48</t>
  </si>
  <si>
    <t>1.37</t>
  </si>
  <si>
    <t>3.43</t>
  </si>
  <si>
    <t>-2.12</t>
  </si>
  <si>
    <t>-2.13</t>
  </si>
  <si>
    <t>-1.28</t>
  </si>
  <si>
    <t>1.16</t>
  </si>
  <si>
    <t>2.43</t>
  </si>
  <si>
    <t>-2.86</t>
  </si>
  <si>
    <t>-0.25</t>
  </si>
  <si>
    <t>0.36</t>
  </si>
  <si>
    <t>0.73</t>
  </si>
  <si>
    <t>3.28</t>
  </si>
  <si>
    <t>5.57</t>
  </si>
  <si>
    <t>1.96</t>
  </si>
  <si>
    <t>8.57</t>
  </si>
  <si>
    <t>19.79</t>
  </si>
  <si>
    <t>.</t>
  </si>
  <si>
    <t>2.09</t>
  </si>
  <si>
    <t>5.72</t>
  </si>
  <si>
    <t>2.70</t>
  </si>
  <si>
    <t>3.07</t>
  </si>
  <si>
    <t>2.73</t>
  </si>
  <si>
    <t>5.06</t>
  </si>
  <si>
    <t>1.69</t>
  </si>
  <si>
    <t>3.97</t>
  </si>
  <si>
    <t>4.63</t>
  </si>
  <si>
    <t>4.69</t>
  </si>
  <si>
    <t>0.21</t>
  </si>
  <si>
    <t>5.03</t>
  </si>
  <si>
    <t>9.95</t>
  </si>
  <si>
    <t>5.47</t>
  </si>
  <si>
    <t>5.88</t>
  </si>
  <si>
    <t>-2.73</t>
  </si>
  <si>
    <t>2.05</t>
  </si>
  <si>
    <t>-1.41</t>
  </si>
  <si>
    <t>0.67</t>
  </si>
  <si>
    <t>-3.48</t>
  </si>
  <si>
    <t>2.08</t>
  </si>
  <si>
    <t>1.45</t>
  </si>
  <si>
    <t>-4.15</t>
  </si>
  <si>
    <t>4.16</t>
  </si>
  <si>
    <t>0.83</t>
  </si>
  <si>
    <t>2.33</t>
  </si>
  <si>
    <t>3.23</t>
  </si>
  <si>
    <t>1.97</t>
  </si>
  <si>
    <t>10.69</t>
  </si>
  <si>
    <t>17.91</t>
  </si>
  <si>
    <t>.</t>
  </si>
  <si>
    <t>-1.53</t>
  </si>
  <si>
    <t>.</t>
  </si>
  <si>
    <t>-2.81</t>
  </si>
  <si>
    <t>6.71</t>
  </si>
  <si>
    <t>3.38</t>
  </si>
  <si>
    <t>13.67</t>
  </si>
  <si>
    <t>6.35</t>
  </si>
  <si>
    <t>5.15</t>
  </si>
  <si>
    <t>-5.06</t>
  </si>
  <si>
    <t>8.74</t>
  </si>
  <si>
    <t>-17.44</t>
  </si>
  <si>
    <t>5.97</t>
  </si>
  <si>
    <t>12.44</t>
  </si>
  <si>
    <t>-14.08</t>
  </si>
  <si>
    <t>0.09</t>
  </si>
  <si>
    <t>10.28</t>
  </si>
  <si>
    <t>5.05</t>
  </si>
  <si>
    <t>-4.44</t>
  </si>
  <si>
    <t>-1.24</t>
  </si>
  <si>
    <t>1.50</t>
  </si>
  <si>
    <t>0.28</t>
  </si>
  <si>
    <t>5.53</t>
  </si>
  <si>
    <t>25.45</t>
  </si>
  <si>
    <t>.</t>
  </si>
  <si>
    <t>6.96</t>
  </si>
  <si>
    <t>10.72</t>
  </si>
  <si>
    <t>17.85</t>
  </si>
  <si>
    <t>8.47</t>
  </si>
  <si>
    <t>-1.36</t>
  </si>
  <si>
    <t>1.07</t>
  </si>
  <si>
    <t>-9.92</t>
  </si>
  <si>
    <t>12.03</t>
  </si>
  <si>
    <t>-0.74</t>
  </si>
  <si>
    <t>-8.76</t>
  </si>
  <si>
    <t>1.61</t>
  </si>
  <si>
    <t>.</t>
  </si>
  <si>
    <t>-5.01</t>
  </si>
  <si>
    <t>.</t>
  </si>
  <si>
    <t>8.63</t>
  </si>
  <si>
    <t>3.80</t>
  </si>
  <si>
    <t>22.34</t>
  </si>
  <si>
    <t>.</t>
  </si>
  <si>
    <t>4.30</t>
  </si>
  <si>
    <t>10.97</t>
  </si>
  <si>
    <t>-2.33</t>
  </si>
  <si>
    <t>-3.74</t>
  </si>
  <si>
    <t>-0.53</t>
  </si>
  <si>
    <t>-2.13</t>
  </si>
  <si>
    <t>2.94</t>
  </si>
  <si>
    <t>-4.66</t>
  </si>
  <si>
    <t>-0.36</t>
  </si>
  <si>
    <t>2.49</t>
  </si>
  <si>
    <t>-1.95</t>
  </si>
  <si>
    <t>-1.04</t>
  </si>
  <si>
    <t>2.69</t>
  </si>
  <si>
    <t>4.54</t>
  </si>
  <si>
    <t>2.61</t>
  </si>
  <si>
    <t>2.78</t>
  </si>
  <si>
    <t>13.27</t>
  </si>
  <si>
    <t>.</t>
  </si>
  <si>
    <t>-4.26</t>
  </si>
  <si>
    <t>8.93</t>
  </si>
  <si>
    <t>6.71</t>
  </si>
  <si>
    <t>2.52</t>
  </si>
  <si>
    <t>3.64</t>
  </si>
  <si>
    <t>6.21</t>
  </si>
  <si>
    <t>3.86</t>
  </si>
  <si>
    <t>10.35</t>
  </si>
  <si>
    <t>2.38</t>
  </si>
  <si>
    <t>1.39</t>
  </si>
  <si>
    <t>3.04</t>
  </si>
  <si>
    <t>-0.95</t>
  </si>
  <si>
    <t>-2.26</t>
  </si>
  <si>
    <t>-3.29</t>
  </si>
  <si>
    <t>0.67</t>
  </si>
  <si>
    <t>-4.28</t>
  </si>
  <si>
    <t>6.76</t>
  </si>
  <si>
    <t>0.82</t>
  </si>
  <si>
    <t>-1.70</t>
  </si>
  <si>
    <t>-0.83</t>
  </si>
  <si>
    <t>6.25</t>
  </si>
  <si>
    <t>-2.31</t>
  </si>
  <si>
    <t>9.56</t>
  </si>
  <si>
    <t>5.93</t>
  </si>
  <si>
    <t>.</t>
  </si>
  <si>
    <t>-1.02</t>
  </si>
  <si>
    <t>4.69</t>
  </si>
  <si>
    <t>1.29</t>
  </si>
  <si>
    <t>7.54</t>
  </si>
  <si>
    <t>-1.46</t>
  </si>
  <si>
    <t>3.78</t>
  </si>
  <si>
    <t>9.72</t>
  </si>
  <si>
    <t>1.81</t>
  </si>
  <si>
    <t>7.95</t>
  </si>
  <si>
    <t>3.80</t>
  </si>
  <si>
    <t>0.18</t>
  </si>
  <si>
    <t>3.70</t>
  </si>
  <si>
    <t>6.74</t>
  </si>
  <si>
    <t>5.72</t>
  </si>
  <si>
    <t>9.63</t>
  </si>
  <si>
    <t>4.72</t>
  </si>
  <si>
    <t>-0.52</t>
  </si>
  <si>
    <t>-5.22</t>
  </si>
  <si>
    <t>-1.79</t>
  </si>
  <si>
    <t>-5.06</t>
  </si>
  <si>
    <t>-1.55</t>
  </si>
  <si>
    <t>2.24</t>
  </si>
  <si>
    <t>-2.54</t>
  </si>
  <si>
    <t>1.43</t>
  </si>
  <si>
    <t>5.53</t>
  </si>
  <si>
    <t>-1.21</t>
  </si>
  <si>
    <t>7.73</t>
  </si>
  <si>
    <t>3.13</t>
  </si>
  <si>
    <t>2.21</t>
  </si>
  <si>
    <t>10.74</t>
  </si>
  <si>
    <t>11.65</t>
  </si>
  <si>
    <t>.</t>
  </si>
  <si>
    <t>2.29</t>
  </si>
  <si>
    <t>5.86</t>
  </si>
  <si>
    <t>7.21</t>
  </si>
  <si>
    <t>2.20</t>
  </si>
  <si>
    <t>4.11</t>
  </si>
  <si>
    <t>3.20</t>
  </si>
  <si>
    <t>6.41</t>
  </si>
  <si>
    <t>-3.16</t>
  </si>
  <si>
    <t>-6.39</t>
  </si>
  <si>
    <t>-2.23</t>
  </si>
  <si>
    <t>-6.81</t>
  </si>
  <si>
    <t>-3.22</t>
  </si>
  <si>
    <t>4.25</t>
  </si>
  <si>
    <t>-5.07</t>
  </si>
  <si>
    <t>14.13</t>
  </si>
  <si>
    <t>-5.31</t>
  </si>
  <si>
    <t>-2.31</t>
  </si>
  <si>
    <t>0.62</t>
  </si>
  <si>
    <t>15.93</t>
  </si>
  <si>
    <t>15.16</t>
  </si>
  <si>
    <t>4.16</t>
  </si>
  <si>
    <t>.</t>
  </si>
  <si>
    <t>2.22</t>
  </si>
  <si>
    <t>4.24</t>
  </si>
  <si>
    <t>6.55</t>
  </si>
  <si>
    <t>0.77</t>
  </si>
  <si>
    <t>3.11</t>
  </si>
  <si>
    <t>4.03</t>
  </si>
  <si>
    <t>8.48</t>
  </si>
  <si>
    <t>2.21</t>
  </si>
  <si>
    <t>10.59</t>
  </si>
  <si>
    <t>1.47</t>
  </si>
  <si>
    <t>-4.56</t>
  </si>
  <si>
    <t>-4.86</t>
  </si>
  <si>
    <t>-3.09</t>
  </si>
  <si>
    <t>6.92</t>
  </si>
  <si>
    <t>-1.14</t>
  </si>
  <si>
    <t>-4.05</t>
  </si>
  <si>
    <t>6.26</t>
  </si>
  <si>
    <t>-2.66</t>
  </si>
  <si>
    <t>1.02</t>
  </si>
  <si>
    <t>-2.55</t>
  </si>
  <si>
    <t>-0.14</t>
  </si>
  <si>
    <t>8.14</t>
  </si>
  <si>
    <t>6.17</t>
  </si>
  <si>
    <t>23.54</t>
  </si>
  <si>
    <t>.</t>
  </si>
  <si>
    <t>4.59</t>
  </si>
  <si>
    <t>0.80</t>
  </si>
  <si>
    <t>3.86</t>
  </si>
  <si>
    <t>8.50</t>
  </si>
  <si>
    <t>12.62</t>
  </si>
  <si>
    <t>-0.71</t>
  </si>
  <si>
    <t>-0.85</t>
  </si>
  <si>
    <t>-2.13</t>
  </si>
  <si>
    <t>0.52</t>
  </si>
  <si>
    <t>-1.73</t>
  </si>
  <si>
    <t>-4.19</t>
  </si>
  <si>
    <t>-2.98</t>
  </si>
  <si>
    <t>9.91</t>
  </si>
  <si>
    <t>2.99</t>
  </si>
  <si>
    <t>0.41</t>
  </si>
  <si>
    <t>-14.74</t>
  </si>
  <si>
    <t>6.95</t>
  </si>
  <si>
    <t>3.47</t>
  </si>
  <si>
    <t>8.30</t>
  </si>
  <si>
    <t>15.87</t>
  </si>
  <si>
    <t>12.10</t>
  </si>
  <si>
    <t>.</t>
  </si>
  <si>
    <t>10.38</t>
  </si>
  <si>
    <t>3.00</t>
  </si>
  <si>
    <t>4.01</t>
  </si>
  <si>
    <t>8.91</t>
  </si>
  <si>
    <t>1.90</t>
  </si>
  <si>
    <t>14.26</t>
  </si>
  <si>
    <t>-10.26</t>
  </si>
  <si>
    <t>-1.75</t>
  </si>
  <si>
    <t>5.59</t>
  </si>
  <si>
    <t>-14.48</t>
  </si>
  <si>
    <t>7.09</t>
  </si>
  <si>
    <t>-12.45</t>
  </si>
  <si>
    <t>14.10</t>
  </si>
  <si>
    <t>-4.46</t>
  </si>
  <si>
    <t>9.36</t>
  </si>
  <si>
    <t>6.40</t>
  </si>
  <si>
    <t>-10.70</t>
  </si>
  <si>
    <t>29.17</t>
  </si>
  <si>
    <t>-6.39</t>
  </si>
  <si>
    <t>4.68</t>
  </si>
  <si>
    <t>.</t>
  </si>
  <si>
    <t>4.36</t>
  </si>
  <si>
    <t>17.97</t>
  </si>
  <si>
    <t>-5.90</t>
  </si>
  <si>
    <t>10.87</t>
  </si>
  <si>
    <t>-3.45</t>
  </si>
  <si>
    <t>4.35</t>
  </si>
  <si>
    <t>0.93</t>
  </si>
  <si>
    <t>8.60</t>
  </si>
  <si>
    <t>3.84</t>
  </si>
  <si>
    <t>4.10</t>
  </si>
  <si>
    <t>4.35</t>
  </si>
  <si>
    <t>11.12</t>
  </si>
  <si>
    <t>1.36</t>
  </si>
  <si>
    <t>7.12</t>
  </si>
  <si>
    <t>3.18</t>
  </si>
  <si>
    <t>-3.47</t>
  </si>
  <si>
    <t>-3.31</t>
  </si>
  <si>
    <t>-2.03</t>
  </si>
  <si>
    <t>-1.62</t>
  </si>
  <si>
    <t>-4.82</t>
  </si>
  <si>
    <t>-4.19</t>
  </si>
  <si>
    <t>6.35</t>
  </si>
  <si>
    <t>0.50</t>
  </si>
  <si>
    <t>4.26</t>
  </si>
  <si>
    <t>4.29</t>
  </si>
  <si>
    <t>4.32</t>
  </si>
  <si>
    <t>1.81</t>
  </si>
  <si>
    <t>11.59</t>
  </si>
  <si>
    <t>14.57</t>
  </si>
  <si>
    <t>.</t>
  </si>
  <si>
    <t>11.00</t>
  </si>
  <si>
    <t>-0.54</t>
  </si>
  <si>
    <t>2.66</t>
  </si>
  <si>
    <t>4.08</t>
  </si>
  <si>
    <t>0.90</t>
  </si>
  <si>
    <t>6.07</t>
  </si>
  <si>
    <t>10.25</t>
  </si>
  <si>
    <t>4.60</t>
  </si>
  <si>
    <t>12.98</t>
  </si>
  <si>
    <t>-2.06</t>
  </si>
  <si>
    <t>-2.01</t>
  </si>
  <si>
    <t>-4.91</t>
  </si>
  <si>
    <t>-0.21</t>
  </si>
  <si>
    <t>-0.58</t>
  </si>
  <si>
    <t>1.01</t>
  </si>
  <si>
    <t>-2.25</t>
  </si>
  <si>
    <t>0.12</t>
  </si>
  <si>
    <t>6.45</t>
  </si>
  <si>
    <t>-4.11</t>
  </si>
  <si>
    <t>5.83</t>
  </si>
  <si>
    <t>6.58</t>
  </si>
  <si>
    <t>-1.54</t>
  </si>
  <si>
    <t>3.76</t>
  </si>
  <si>
    <t>28.07</t>
  </si>
  <si>
    <t>.</t>
  </si>
  <si>
    <t>2.83</t>
  </si>
  <si>
    <t>6.13</t>
  </si>
  <si>
    <t>3.43</t>
  </si>
  <si>
    <t>2.43</t>
  </si>
  <si>
    <t>5.90</t>
  </si>
  <si>
    <t>10.80</t>
  </si>
  <si>
    <t>5.91</t>
  </si>
  <si>
    <t>6.87</t>
  </si>
  <si>
    <t>1.45</t>
  </si>
  <si>
    <t>-1.97</t>
  </si>
  <si>
    <t>-6.23</t>
  </si>
  <si>
    <t>-3.75</t>
  </si>
  <si>
    <t>-7.23</t>
  </si>
  <si>
    <t>5.35</t>
  </si>
  <si>
    <t>-5.45</t>
  </si>
  <si>
    <t>4.82</t>
  </si>
  <si>
    <t>-3.64</t>
  </si>
  <si>
    <t>7.84</t>
  </si>
  <si>
    <t>1.63</t>
  </si>
  <si>
    <t>3.68</t>
  </si>
  <si>
    <t>6.01</t>
  </si>
  <si>
    <t>7.86</t>
  </si>
  <si>
    <t>14.00</t>
  </si>
  <si>
    <t>.</t>
  </si>
  <si>
    <t>4.58</t>
  </si>
  <si>
    <t>5.89</t>
  </si>
  <si>
    <t>9.39</t>
  </si>
  <si>
    <t>3.65</t>
  </si>
  <si>
    <t>10.12</t>
  </si>
  <si>
    <t>17.30</t>
  </si>
  <si>
    <t>-12.39</t>
  </si>
  <si>
    <t>15.43</t>
  </si>
  <si>
    <t>-5.14</t>
  </si>
  <si>
    <t>-15.12</t>
  </si>
  <si>
    <t>7.21</t>
  </si>
  <si>
    <t>-0.13</t>
  </si>
  <si>
    <t>-5.77</t>
  </si>
  <si>
    <t>12.14</t>
  </si>
  <si>
    <t>8.82</t>
  </si>
  <si>
    <t>-9.28</t>
  </si>
  <si>
    <t>8.92</t>
  </si>
  <si>
    <t>3.71</t>
  </si>
  <si>
    <t>4.76</t>
  </si>
  <si>
    <t>14.63</t>
  </si>
  <si>
    <t>.</t>
  </si>
  <si>
    <t>12.43</t>
  </si>
  <si>
    <t>6.80</t>
  </si>
  <si>
    <t>2.24</t>
  </si>
  <si>
    <t>9.86</t>
  </si>
  <si>
    <t>-0.10</t>
  </si>
  <si>
    <t>-6.29</t>
  </si>
  <si>
    <t>-11.25</t>
  </si>
  <si>
    <t>7.41</t>
  </si>
  <si>
    <t>-0.68</t>
  </si>
  <si>
    <t>-0.67</t>
  </si>
  <si>
    <t>-8.72</t>
  </si>
  <si>
    <t>4.18</t>
  </si>
  <si>
    <t>0.41</t>
  </si>
  <si>
    <t>12.24</t>
  </si>
  <si>
    <t>-6.36</t>
  </si>
  <si>
    <t>0.76</t>
  </si>
  <si>
    <t>11.91</t>
  </si>
  <si>
    <t>6.79</t>
  </si>
  <si>
    <t>27.10</t>
  </si>
  <si>
    <t>.</t>
  </si>
  <si>
    <t>6.97</t>
  </si>
  <si>
    <t>0.44</t>
  </si>
  <si>
    <t>2.61</t>
  </si>
  <si>
    <t>1.38</t>
  </si>
  <si>
    <t>4.33</t>
  </si>
  <si>
    <t>4.15</t>
  </si>
  <si>
    <t>1.82</t>
  </si>
  <si>
    <t>0.70</t>
  </si>
  <si>
    <t>7.59</t>
  </si>
  <si>
    <t>2.03</t>
  </si>
  <si>
    <t>4.39</t>
  </si>
  <si>
    <t>8.58</t>
  </si>
  <si>
    <t>4.19</t>
  </si>
  <si>
    <t>12.05</t>
  </si>
  <si>
    <t>-0.21</t>
  </si>
  <si>
    <t>3.46</t>
  </si>
  <si>
    <t>-2.36</t>
  </si>
  <si>
    <t>-1.44</t>
  </si>
  <si>
    <t>5.15</t>
  </si>
  <si>
    <t>-2.47</t>
  </si>
  <si>
    <t>-3.56</t>
  </si>
  <si>
    <t>-8.65</t>
  </si>
  <si>
    <t>6.53</t>
  </si>
  <si>
    <t>-3.41</t>
  </si>
  <si>
    <t>8.17</t>
  </si>
  <si>
    <t>1.08</t>
  </si>
  <si>
    <t>2.08</t>
  </si>
  <si>
    <t>5.98</t>
  </si>
  <si>
    <t>3.80</t>
  </si>
  <si>
    <t>24.63</t>
  </si>
  <si>
    <t>.</t>
  </si>
  <si>
    <t>10.28</t>
  </si>
  <si>
    <t>1.76</t>
  </si>
  <si>
    <t>8.43</t>
  </si>
  <si>
    <t>6.63</t>
  </si>
  <si>
    <t>11.19</t>
  </si>
  <si>
    <t>-0.10</t>
  </si>
  <si>
    <t>3.56</t>
  </si>
  <si>
    <t>-4.22</t>
  </si>
  <si>
    <t>1.50</t>
  </si>
  <si>
    <t>-4.18</t>
  </si>
  <si>
    <t>-1.84</t>
  </si>
  <si>
    <t>0.94</t>
  </si>
  <si>
    <t>-6.95</t>
  </si>
  <si>
    <t>5.45</t>
  </si>
  <si>
    <t>-1.28</t>
  </si>
  <si>
    <t>0.56</t>
  </si>
  <si>
    <t>10.15</t>
  </si>
  <si>
    <t>5.19</t>
  </si>
  <si>
    <t>-0.02</t>
  </si>
  <si>
    <t>6.76</t>
  </si>
  <si>
    <t>17.55</t>
  </si>
  <si>
    <t>.</t>
  </si>
  <si>
    <t>5.19</t>
  </si>
  <si>
    <t>6.34</t>
  </si>
  <si>
    <t>-0.78</t>
  </si>
  <si>
    <t>11.91</t>
  </si>
  <si>
    <t>3.98</t>
  </si>
  <si>
    <t>4.42</t>
  </si>
  <si>
    <t>0.19</t>
  </si>
  <si>
    <t>1.04</t>
  </si>
  <si>
    <t>-1.92</t>
  </si>
  <si>
    <t>-5.88</t>
  </si>
  <si>
    <t>4.82</t>
  </si>
  <si>
    <t>1.77</t>
  </si>
  <si>
    <t>2.46</t>
  </si>
  <si>
    <t>-5.15</t>
  </si>
  <si>
    <t>6.86</t>
  </si>
  <si>
    <t>-4.26</t>
  </si>
  <si>
    <t>7.05</t>
  </si>
  <si>
    <t>7.68</t>
  </si>
  <si>
    <t>-1.81</t>
  </si>
  <si>
    <t>12.18</t>
  </si>
  <si>
    <t>9.93</t>
  </si>
  <si>
    <t>.</t>
  </si>
  <si>
    <t>9.35</t>
  </si>
  <si>
    <t>0.02</t>
  </si>
  <si>
    <t>10.87</t>
  </si>
  <si>
    <t>5.26</t>
  </si>
  <si>
    <t>10.10</t>
  </si>
  <si>
    <t>-2.59</t>
  </si>
  <si>
    <t>3.79</t>
  </si>
  <si>
    <t>0.30</t>
  </si>
  <si>
    <t>-1.00</t>
  </si>
  <si>
    <t>-5.05</t>
  </si>
  <si>
    <t>0.05</t>
  </si>
  <si>
    <t>2.40</t>
  </si>
  <si>
    <t>-4.23</t>
  </si>
  <si>
    <t>13.78</t>
  </si>
  <si>
    <t>-7.75</t>
  </si>
  <si>
    <t>4.63</t>
  </si>
  <si>
    <t>0.10</t>
  </si>
  <si>
    <t>-0.57</t>
  </si>
  <si>
    <t>8.58</t>
  </si>
  <si>
    <t>10.07</t>
  </si>
  <si>
    <t>2.92</t>
  </si>
  <si>
    <t>.</t>
  </si>
  <si>
    <t>5.50</t>
  </si>
  <si>
    <t>3.24</t>
  </si>
  <si>
    <t>10.68</t>
  </si>
  <si>
    <t>3.23</t>
  </si>
  <si>
    <t>9.78</t>
  </si>
  <si>
    <t>5.90</t>
  </si>
  <si>
    <t>4.87</t>
  </si>
  <si>
    <t>-6.63</t>
  </si>
  <si>
    <t>-6.19</t>
  </si>
  <si>
    <t>6.40</t>
  </si>
  <si>
    <t>-10.26</t>
  </si>
  <si>
    <t>0.96</t>
  </si>
  <si>
    <t>-8.12</t>
  </si>
  <si>
    <t>16.69</t>
  </si>
  <si>
    <t>-3.21</t>
  </si>
  <si>
    <t>.</t>
  </si>
  <si>
    <t>-4.21</t>
  </si>
  <si>
    <t>14.26</t>
  </si>
  <si>
    <t>12.88</t>
  </si>
  <si>
    <t>-0.83</t>
  </si>
  <si>
    <t>.</t>
  </si>
  <si>
    <t>2.06</t>
  </si>
  <si>
    <t>2.29</t>
  </si>
  <si>
    <t>8.69</t>
  </si>
  <si>
    <t>5.46</t>
  </si>
  <si>
    <t>2.09</t>
  </si>
  <si>
    <t>11.68</t>
  </si>
  <si>
    <t>3.77</t>
  </si>
  <si>
    <t>-6.40</t>
  </si>
  <si>
    <t>-6.24</t>
  </si>
  <si>
    <t>-1.39</t>
  </si>
  <si>
    <t>-4.17</t>
  </si>
  <si>
    <t>-1.00</t>
  </si>
  <si>
    <t>-3.46</t>
  </si>
  <si>
    <t>-10.58</t>
  </si>
  <si>
    <t>7.19</t>
  </si>
  <si>
    <t>1.02</t>
  </si>
  <si>
    <t>2.25</t>
  </si>
  <si>
    <t>7.82</t>
  </si>
  <si>
    <t>8.16</t>
  </si>
  <si>
    <t>0.24</t>
  </si>
  <si>
    <t>.</t>
  </si>
  <si>
    <t>0.66</t>
  </si>
  <si>
    <t>7.71</t>
  </si>
  <si>
    <t>1.94</t>
  </si>
  <si>
    <t>-0.41</t>
  </si>
  <si>
    <t>10.55</t>
  </si>
  <si>
    <t>1.21</t>
  </si>
  <si>
    <t>4.42</t>
  </si>
  <si>
    <t>0.24</t>
  </si>
  <si>
    <t>1.66</t>
  </si>
  <si>
    <t>8.80</t>
  </si>
  <si>
    <t>4.04</t>
  </si>
  <si>
    <t>2.93</t>
  </si>
  <si>
    <t>8.83</t>
  </si>
  <si>
    <t>5.44</t>
  </si>
  <si>
    <t>8.18</t>
  </si>
  <si>
    <t>4.55</t>
  </si>
  <si>
    <t>0.02</t>
  </si>
  <si>
    <t>-0.34</t>
  </si>
  <si>
    <t>-1.95</t>
  </si>
  <si>
    <t>-2.57</t>
  </si>
  <si>
    <t>-0.42</t>
  </si>
  <si>
    <t>0.09</t>
  </si>
  <si>
    <t>0.46</t>
  </si>
  <si>
    <t>-4.86</t>
  </si>
  <si>
    <t>1.76</t>
  </si>
  <si>
    <t>-2.52</t>
  </si>
  <si>
    <t>5.48</t>
  </si>
  <si>
    <t>1.64</t>
  </si>
  <si>
    <t>6.39</t>
  </si>
  <si>
    <t>9.00</t>
  </si>
  <si>
    <t>17.51</t>
  </si>
  <si>
    <t>.</t>
  </si>
  <si>
    <t>12.80</t>
  </si>
  <si>
    <t>12.77</t>
  </si>
  <si>
    <t>.</t>
  </si>
  <si>
    <t>1.75</t>
  </si>
  <si>
    <t>4.98</t>
  </si>
  <si>
    <t>4.68</t>
  </si>
  <si>
    <t>2.79</t>
  </si>
  <si>
    <t>9.35</t>
  </si>
  <si>
    <t>6.09</t>
  </si>
  <si>
    <t>6.64</t>
  </si>
  <si>
    <t>3.74</t>
  </si>
  <si>
    <t>3.88</t>
  </si>
  <si>
    <t>1.41</t>
  </si>
  <si>
    <t>3.22</t>
  </si>
  <si>
    <t>1.08</t>
  </si>
  <si>
    <t>3.33</t>
  </si>
  <si>
    <t>4.03</t>
  </si>
  <si>
    <t>0.81</t>
  </si>
  <si>
    <t>7.93</t>
  </si>
  <si>
    <t>4.09</t>
  </si>
  <si>
    <t>4.20</t>
  </si>
  <si>
    <t>4.00</t>
  </si>
  <si>
    <t>9.30</t>
  </si>
  <si>
    <t>17.04</t>
  </si>
  <si>
    <t>14.21</t>
  </si>
  <si>
    <t>4.25</t>
  </si>
  <si>
    <t>-0.61</t>
  </si>
  <si>
    <t>-4.18</t>
  </si>
  <si>
    <t>-6.07</t>
  </si>
  <si>
    <t>-4.61</t>
  </si>
  <si>
    <t>-2.68</t>
  </si>
  <si>
    <t>2.99</t>
  </si>
  <si>
    <t>-1.39</t>
  </si>
  <si>
    <t>2.81</t>
  </si>
  <si>
    <t>2.09</t>
  </si>
  <si>
    <t>2.34</t>
  </si>
  <si>
    <t>4.51</t>
  </si>
  <si>
    <t>4.37</t>
  </si>
  <si>
    <t>5.11</t>
  </si>
  <si>
    <t>9.37</t>
  </si>
  <si>
    <t>18.17</t>
  </si>
  <si>
    <t>.</t>
  </si>
  <si>
    <t>-3.72</t>
  </si>
  <si>
    <t>6.66</t>
  </si>
  <si>
    <t>11.38</t>
  </si>
  <si>
    <t>3.23</t>
  </si>
  <si>
    <t>6.13</t>
  </si>
  <si>
    <t>6.22</t>
  </si>
  <si>
    <t>2.94</t>
  </si>
  <si>
    <t>7.42</t>
  </si>
  <si>
    <t>8.28</t>
  </si>
  <si>
    <t>1.83</t>
  </si>
  <si>
    <t>5.14</t>
  </si>
  <si>
    <t>18.20</t>
  </si>
  <si>
    <t>6.49</t>
  </si>
  <si>
    <t>2.54</t>
  </si>
  <si>
    <t>3.01</t>
  </si>
  <si>
    <t>-5.01</t>
  </si>
  <si>
    <t>-8.61</t>
  </si>
  <si>
    <t>0.50</t>
  </si>
  <si>
    <t>-7.53</t>
  </si>
  <si>
    <t>-2.91</t>
  </si>
  <si>
    <t>-11.11</t>
  </si>
  <si>
    <t>9.40</t>
  </si>
  <si>
    <t>4.20</t>
  </si>
  <si>
    <t>2.69</t>
  </si>
  <si>
    <t>2.25</t>
  </si>
  <si>
    <t>2.71</t>
  </si>
  <si>
    <t>5.83</t>
  </si>
  <si>
    <t>9.56</t>
  </si>
  <si>
    <t>18.47</t>
  </si>
  <si>
    <t>.</t>
  </si>
  <si>
    <t>-1.27</t>
  </si>
  <si>
    <t>9.11</t>
  </si>
  <si>
    <t>1.93</t>
  </si>
  <si>
    <t>2.29</t>
  </si>
  <si>
    <t>5.55</t>
  </si>
  <si>
    <t>8.72</t>
  </si>
  <si>
    <t>19.25</t>
  </si>
  <si>
    <t>10.32</t>
  </si>
  <si>
    <t>-0.20</t>
  </si>
  <si>
    <t>2.15</t>
  </si>
  <si>
    <t>-1.87</t>
  </si>
  <si>
    <t>-7.85</t>
  </si>
  <si>
    <t>-4.57</t>
  </si>
  <si>
    <t>-0.99</t>
  </si>
  <si>
    <t>11.53</t>
  </si>
  <si>
    <t>-1.35</t>
  </si>
  <si>
    <t>-2.28</t>
  </si>
  <si>
    <t>-1.06</t>
  </si>
  <si>
    <t>12.03</t>
  </si>
  <si>
    <t>-3.59</t>
  </si>
  <si>
    <t>6.04</t>
  </si>
  <si>
    <t>-1.22</t>
  </si>
  <si>
    <t>8.64</t>
  </si>
  <si>
    <t>21.19</t>
  </si>
  <si>
    <t>.</t>
  </si>
  <si>
    <t>-2.40</t>
  </si>
  <si>
    <t>0.19</t>
  </si>
  <si>
    <t>7.27</t>
  </si>
  <si>
    <t>0.41</t>
  </si>
  <si>
    <t>7.15</t>
  </si>
  <si>
    <t>4.20</t>
  </si>
  <si>
    <t>18.43</t>
  </si>
  <si>
    <t>-6.03</t>
  </si>
  <si>
    <t>13.08</t>
  </si>
  <si>
    <t>8.61</t>
  </si>
  <si>
    <t>-8.81</t>
  </si>
  <si>
    <t>-5.21</t>
  </si>
  <si>
    <t>8.31</t>
  </si>
  <si>
    <t>-3.55</t>
  </si>
  <si>
    <t>-3.81</t>
  </si>
  <si>
    <t>0.75</t>
  </si>
  <si>
    <t>-7.73</t>
  </si>
  <si>
    <t>9.60</t>
  </si>
  <si>
    <t>2.34</t>
  </si>
  <si>
    <t>5.09</t>
  </si>
  <si>
    <t>-0.91</t>
  </si>
  <si>
    <t>2.38</t>
  </si>
  <si>
    <t>9.32</t>
  </si>
  <si>
    <t>8.40</t>
  </si>
  <si>
    <t>.</t>
  </si>
  <si>
    <t>8.02</t>
  </si>
  <si>
    <t>-1.10</t>
  </si>
  <si>
    <t>7.74</t>
  </si>
  <si>
    <t>-7.43</t>
  </si>
  <si>
    <t>6.28</t>
  </si>
  <si>
    <t>4.28</t>
  </si>
  <si>
    <t>-0.63</t>
  </si>
  <si>
    <t>8.15</t>
  </si>
  <si>
    <t>1.29</t>
  </si>
  <si>
    <t>10.92</t>
  </si>
  <si>
    <t>2.39</t>
  </si>
  <si>
    <t>0.63</t>
  </si>
  <si>
    <t>2.10</t>
  </si>
  <si>
    <t>-5.83</t>
  </si>
  <si>
    <t>2.11</t>
  </si>
  <si>
    <t>0.82</t>
  </si>
  <si>
    <t>-1.90</t>
  </si>
  <si>
    <t>0.21</t>
  </si>
  <si>
    <t>-0.31</t>
  </si>
  <si>
    <t>2.24</t>
  </si>
  <si>
    <t>2.47</t>
  </si>
  <si>
    <t>-1.92</t>
  </si>
  <si>
    <t>4.80</t>
  </si>
  <si>
    <t>3.37</t>
  </si>
  <si>
    <t>5.70</t>
  </si>
  <si>
    <t>8.45</t>
  </si>
  <si>
    <t>.</t>
  </si>
  <si>
    <t>12.93</t>
  </si>
  <si>
    <t>10.94</t>
  </si>
  <si>
    <t>6.12</t>
  </si>
  <si>
    <t>8.05</t>
  </si>
  <si>
    <t>-6.76</t>
  </si>
  <si>
    <t>1.36</t>
  </si>
  <si>
    <t>-1.76</t>
  </si>
  <si>
    <t>-1.69</t>
  </si>
  <si>
    <t>-0.97</t>
  </si>
  <si>
    <t>-3.26</t>
  </si>
  <si>
    <t>5.39</t>
  </si>
  <si>
    <t>-4.94</t>
  </si>
  <si>
    <t>-10.22</t>
  </si>
  <si>
    <t>16.51</t>
  </si>
  <si>
    <t>-3.42</t>
  </si>
  <si>
    <t>10.15</t>
  </si>
  <si>
    <t>4.27</t>
  </si>
  <si>
    <t>16.78</t>
  </si>
  <si>
    <t>.</t>
  </si>
  <si>
    <t>7.31</t>
  </si>
  <si>
    <t>2.62</t>
  </si>
  <si>
    <t>8.94</t>
  </si>
  <si>
    <t>17.26</t>
  </si>
  <si>
    <t>7.39</t>
  </si>
  <si>
    <t>4.23</t>
  </si>
  <si>
    <t>0.62</t>
  </si>
  <si>
    <t>-5.73</t>
  </si>
  <si>
    <t>-3.93</t>
  </si>
  <si>
    <t>-5.78</t>
  </si>
  <si>
    <t>-5.39</t>
  </si>
  <si>
    <t>5.10</t>
  </si>
  <si>
    <t>-1.49</t>
  </si>
  <si>
    <t>1.29</t>
  </si>
  <si>
    <t>-7.52</t>
  </si>
  <si>
    <t>6.55</t>
  </si>
  <si>
    <t>8.56</t>
  </si>
  <si>
    <t>-0.93</t>
  </si>
  <si>
    <t>7.17</t>
  </si>
  <si>
    <t>2.56</t>
  </si>
  <si>
    <t>15.38</t>
  </si>
  <si>
    <t>.</t>
  </si>
  <si>
    <t>14.21</t>
  </si>
  <si>
    <t>16.46</t>
  </si>
  <si>
    <t>6.06</t>
  </si>
  <si>
    <t>5.62</t>
  </si>
  <si>
    <t>1.24</t>
  </si>
  <si>
    <t>-2.15</t>
  </si>
  <si>
    <t>-7.86</t>
  </si>
  <si>
    <t>1.55</t>
  </si>
  <si>
    <t>-4.19</t>
  </si>
  <si>
    <t>-4.47</t>
  </si>
  <si>
    <t>6.97</t>
  </si>
  <si>
    <t>5.50</t>
  </si>
  <si>
    <t>11.39</t>
  </si>
  <si>
    <t>-5.32</t>
  </si>
  <si>
    <t>5.74</t>
  </si>
  <si>
    <t>2.00</t>
  </si>
  <si>
    <t>1.26</t>
  </si>
  <si>
    <t>8.88</t>
  </si>
  <si>
    <t>16.68</t>
  </si>
  <si>
    <t>.</t>
  </si>
  <si>
    <t>4.53</t>
  </si>
  <si>
    <t>5.35</t>
  </si>
  <si>
    <t>2.88</t>
  </si>
  <si>
    <t>19.77</t>
  </si>
  <si>
    <t>16.47</t>
  </si>
  <si>
    <t>3.86</t>
  </si>
  <si>
    <t>-0.83</t>
  </si>
  <si>
    <t>-3.07</t>
  </si>
  <si>
    <t>-5.72</t>
  </si>
  <si>
    <t>0.58</t>
  </si>
  <si>
    <t>-5.86</t>
  </si>
  <si>
    <t>-0.19</t>
  </si>
  <si>
    <t>.</t>
  </si>
  <si>
    <t>3.97</t>
  </si>
  <si>
    <t>-11.11</t>
  </si>
  <si>
    <t>17.06</t>
  </si>
  <si>
    <t>2.05</t>
  </si>
  <si>
    <t>1.67</t>
  </si>
  <si>
    <t>11.24</t>
  </si>
  <si>
    <t>16.15</t>
  </si>
  <si>
    <t>.</t>
  </si>
  <si>
    <t>10.45</t>
  </si>
  <si>
    <t>3.88</t>
  </si>
  <si>
    <t>-2.12</t>
  </si>
  <si>
    <t>-1.09</t>
  </si>
  <si>
    <t>12.85</t>
  </si>
  <si>
    <t>-2.42</t>
  </si>
  <si>
    <t>4.14</t>
  </si>
  <si>
    <t>14.39</t>
  </si>
  <si>
    <t>-5.48</t>
  </si>
  <si>
    <t>8.78</t>
  </si>
  <si>
    <t>2.66</t>
  </si>
  <si>
    <t>12.49</t>
  </si>
  <si>
    <t>11.72</t>
  </si>
  <si>
    <t>18.29</t>
  </si>
  <si>
    <t>3.19</t>
  </si>
  <si>
    <t>-2.88</t>
  </si>
  <si>
    <t>-1.56</t>
  </si>
  <si>
    <t>-5.14</t>
  </si>
  <si>
    <t>-3.23</t>
  </si>
  <si>
    <t>-3.79</t>
  </si>
  <si>
    <t>-0.10</t>
  </si>
  <si>
    <t>0.52</t>
  </si>
  <si>
    <t>5.93</t>
  </si>
  <si>
    <t>-0.34</t>
  </si>
  <si>
    <t>5.86</t>
  </si>
  <si>
    <t>3.10</t>
  </si>
  <si>
    <t>-1.60</t>
  </si>
  <si>
    <t>10.72</t>
  </si>
  <si>
    <t>7.69</t>
  </si>
  <si>
    <t>11.95</t>
  </si>
  <si>
    <t>.</t>
  </si>
  <si>
    <t>4.38</t>
  </si>
  <si>
    <t>14.26</t>
  </si>
  <si>
    <t>8.76</t>
  </si>
  <si>
    <t>-2.71</t>
  </si>
  <si>
    <t>21.26</t>
  </si>
  <si>
    <t>3.73</t>
  </si>
  <si>
    <t>0.35</t>
  </si>
  <si>
    <t>-1.58</t>
  </si>
  <si>
    <t>0.76</t>
  </si>
  <si>
    <t>9.08</t>
  </si>
  <si>
    <t>8.00</t>
  </si>
  <si>
    <t>0.31</t>
  </si>
  <si>
    <t>4.67</t>
  </si>
  <si>
    <t>5.95</t>
  </si>
  <si>
    <t>5.23</t>
  </si>
  <si>
    <t>6.33</t>
  </si>
  <si>
    <t>1.97</t>
  </si>
  <si>
    <t>8.83</t>
  </si>
  <si>
    <t>12.46</t>
  </si>
  <si>
    <t>9.02</t>
  </si>
  <si>
    <t>5.22</t>
  </si>
  <si>
    <t>2.70</t>
  </si>
  <si>
    <t>-7.38</t>
  </si>
  <si>
    <t>-5.18</t>
  </si>
  <si>
    <t>-4.11</t>
  </si>
  <si>
    <t>1.28</t>
  </si>
  <si>
    <t>-2.85</t>
  </si>
  <si>
    <t>-4.91</t>
  </si>
  <si>
    <t>6.63</t>
  </si>
  <si>
    <t>-5.37</t>
  </si>
  <si>
    <t>1.57</t>
  </si>
  <si>
    <t>3.06</t>
  </si>
  <si>
    <t>3.28</t>
  </si>
  <si>
    <t>2.40</t>
  </si>
  <si>
    <t>5.91</t>
  </si>
  <si>
    <t>14.10</t>
  </si>
  <si>
    <t>.</t>
  </si>
  <si>
    <t>-1.07</t>
  </si>
  <si>
    <t>-11.67</t>
  </si>
  <si>
    <t>-3.29</t>
  </si>
  <si>
    <t>-0.83</t>
  </si>
  <si>
    <t>-8.35</t>
  </si>
  <si>
    <t>4.84</t>
  </si>
  <si>
    <t>4.80</t>
  </si>
  <si>
    <t>7.64</t>
  </si>
  <si>
    <t>-4.81</t>
  </si>
  <si>
    <t>.</t>
  </si>
  <si>
    <t>16.57</t>
  </si>
  <si>
    <t>14.54</t>
  </si>
  <si>
    <t>.</t>
  </si>
  <si>
    <t>9.36</t>
  </si>
  <si>
    <t>3.81</t>
  </si>
  <si>
    <t>8.39</t>
  </si>
  <si>
    <t>19.68</t>
  </si>
  <si>
    <t>10.12</t>
  </si>
  <si>
    <t>2.31</t>
  </si>
  <si>
    <t>0.45</t>
  </si>
  <si>
    <t>-2.71</t>
  </si>
  <si>
    <t>-3.94</t>
  </si>
  <si>
    <t>-4.18</t>
  </si>
  <si>
    <t>-4.96</t>
  </si>
  <si>
    <t>2.43</t>
  </si>
  <si>
    <t>5.21</t>
  </si>
  <si>
    <t>-2.35</t>
  </si>
  <si>
    <t>5.83</t>
  </si>
  <si>
    <t>-0.65</t>
  </si>
  <si>
    <t>9.30</t>
  </si>
  <si>
    <t>-0.03</t>
  </si>
  <si>
    <t>2.53</t>
  </si>
  <si>
    <t>2.66</t>
  </si>
  <si>
    <t>19.96</t>
  </si>
  <si>
    <t>.</t>
  </si>
  <si>
    <t>6.30</t>
  </si>
  <si>
    <t>6.70</t>
  </si>
  <si>
    <t>13.03</t>
  </si>
  <si>
    <t>4.24</t>
  </si>
  <si>
    <t>25.41</t>
  </si>
  <si>
    <t>1.12</t>
  </si>
  <si>
    <t>-2.27</t>
  </si>
  <si>
    <t>-0.26</t>
  </si>
  <si>
    <t>-3.48</t>
  </si>
  <si>
    <t>-5.64</t>
  </si>
  <si>
    <t>-6.13</t>
  </si>
  <si>
    <t>6.74</t>
  </si>
  <si>
    <t>2.71</t>
  </si>
  <si>
    <t>0.45</t>
  </si>
  <si>
    <t>-15.56</t>
  </si>
  <si>
    <t>32.53</t>
  </si>
  <si>
    <t>1.86</t>
  </si>
  <si>
    <t>4.44</t>
  </si>
  <si>
    <t>1.13</t>
  </si>
  <si>
    <t>7.43</t>
  </si>
  <si>
    <t>15.11</t>
  </si>
  <si>
    <t>.</t>
  </si>
  <si>
    <t>7.29</t>
  </si>
  <si>
    <t>0.19</t>
  </si>
  <si>
    <t>6.69</t>
  </si>
  <si>
    <t>11.79</t>
  </si>
  <si>
    <t>22.18</t>
  </si>
  <si>
    <t>-1.84</t>
  </si>
  <si>
    <t>1.48</t>
  </si>
  <si>
    <t>-8.88</t>
  </si>
  <si>
    <t>-4.45</t>
  </si>
  <si>
    <t>-0.60</t>
  </si>
  <si>
    <t>-0.14</t>
  </si>
  <si>
    <t>-7.75</t>
  </si>
  <si>
    <t>7.37</t>
  </si>
  <si>
    <t>-1.64</t>
  </si>
  <si>
    <t>12.17</t>
  </si>
  <si>
    <t>-10.06</t>
  </si>
  <si>
    <t>1.40</t>
  </si>
  <si>
    <t>2.09</t>
  </si>
  <si>
    <t>-0.10</t>
  </si>
  <si>
    <t>16.58</t>
  </si>
  <si>
    <t>1.39</t>
  </si>
  <si>
    <t>.</t>
  </si>
  <si>
    <t>-1.04</t>
  </si>
  <si>
    <t>13.13</t>
  </si>
  <si>
    <t>19.13</t>
  </si>
  <si>
    <t>2.28</t>
  </si>
  <si>
    <t>11.95</t>
  </si>
  <si>
    <t>-9.40</t>
  </si>
  <si>
    <t>-6.01</t>
  </si>
  <si>
    <t>-2.21</t>
  </si>
  <si>
    <t>-1.91</t>
  </si>
  <si>
    <t>3.47</t>
  </si>
  <si>
    <t>-16.93</t>
  </si>
  <si>
    <t>-7.20</t>
  </si>
  <si>
    <t>18.19</t>
  </si>
  <si>
    <t>-8.28</t>
  </si>
  <si>
    <t>35.43</t>
  </si>
  <si>
    <t>-20.46</t>
  </si>
  <si>
    <t>5.88</t>
  </si>
  <si>
    <t>11.41</t>
  </si>
  <si>
    <t>1.48</t>
  </si>
  <si>
    <t>.</t>
  </si>
  <si>
    <t>1.97</t>
  </si>
  <si>
    <t>6.16</t>
  </si>
  <si>
    <t>11.39</t>
  </si>
  <si>
    <t>8.19</t>
  </si>
  <si>
    <t>0.22</t>
  </si>
  <si>
    <t>0.36</t>
  </si>
  <si>
    <t>3.18</t>
  </si>
  <si>
    <t>1.65</t>
  </si>
  <si>
    <t>0.62</t>
  </si>
  <si>
    <t>4.30</t>
  </si>
  <si>
    <t>0.19</t>
  </si>
  <si>
    <t>4.92</t>
  </si>
  <si>
    <t>0.06</t>
  </si>
  <si>
    <t>5.53</t>
  </si>
  <si>
    <t>4.92</t>
  </si>
  <si>
    <t>4.65</t>
  </si>
  <si>
    <t>3.99</t>
  </si>
  <si>
    <t>8.34</t>
  </si>
  <si>
    <t>19.47</t>
  </si>
  <si>
    <t>10.69</t>
  </si>
  <si>
    <t>1.87</t>
  </si>
  <si>
    <t>0.03</t>
  </si>
  <si>
    <t>-4.07</t>
  </si>
  <si>
    <t>-6.40</t>
  </si>
  <si>
    <t>-3.23</t>
  </si>
  <si>
    <t>-1.75</t>
  </si>
  <si>
    <t>-0.13</t>
  </si>
  <si>
    <t>0.19</t>
  </si>
  <si>
    <t>2.12</t>
  </si>
  <si>
    <t>3.42</t>
  </si>
  <si>
    <t>1.25</t>
  </si>
  <si>
    <t>11.04</t>
  </si>
  <si>
    <t>1.14</t>
  </si>
  <si>
    <t>2.52</t>
  </si>
  <si>
    <t>8.21</t>
  </si>
  <si>
    <t>13.23</t>
  </si>
  <si>
    <t>.</t>
  </si>
  <si>
    <t>1.75</t>
  </si>
  <si>
    <t>11.14</t>
  </si>
  <si>
    <t>19.54</t>
  </si>
  <si>
    <t>9.67</t>
  </si>
  <si>
    <t>0.07</t>
  </si>
  <si>
    <t>4.74</t>
  </si>
  <si>
    <t>-0.10</t>
  </si>
  <si>
    <t>-9.34</t>
  </si>
  <si>
    <t>1.58</t>
  </si>
  <si>
    <t>-4.21</t>
  </si>
  <si>
    <t>1.54</t>
  </si>
  <si>
    <t>12.99</t>
  </si>
  <si>
    <t>-11.62</t>
  </si>
  <si>
    <t>3.53</t>
  </si>
  <si>
    <t>1.51</t>
  </si>
  <si>
    <t>9.30</t>
  </si>
  <si>
    <t>-3.58</t>
  </si>
  <si>
    <t>9.17</t>
  </si>
  <si>
    <t>9.40</t>
  </si>
  <si>
    <t>5.28</t>
  </si>
  <si>
    <t>.</t>
  </si>
  <si>
    <t>-0.81</t>
  </si>
  <si>
    <t>8.28</t>
  </si>
  <si>
    <t>7.91</t>
  </si>
  <si>
    <t>-4.99</t>
  </si>
  <si>
    <t>0.94</t>
  </si>
  <si>
    <t>11.79</t>
  </si>
  <si>
    <t>-4.44</t>
  </si>
  <si>
    <t>9.53</t>
  </si>
  <si>
    <t>2.48</t>
  </si>
  <si>
    <t>4.70</t>
  </si>
  <si>
    <t>2.14</t>
  </si>
  <si>
    <t>11.46</t>
  </si>
  <si>
    <t>14.89</t>
  </si>
  <si>
    <t>12.50</t>
  </si>
  <si>
    <t>7.04</t>
  </si>
  <si>
    <t>-5.65</t>
  </si>
  <si>
    <t>-4.53</t>
  </si>
  <si>
    <t>-2.73</t>
  </si>
  <si>
    <t>-3.99</t>
  </si>
  <si>
    <t>-0.74</t>
  </si>
  <si>
    <t>-0.72</t>
  </si>
  <si>
    <t>2.87</t>
  </si>
  <si>
    <t>-0.23</t>
  </si>
  <si>
    <t>4.04</t>
  </si>
  <si>
    <t>5.12</t>
  </si>
  <si>
    <t>-0.82</t>
  </si>
  <si>
    <t>3.41</t>
  </si>
  <si>
    <t>9.98</t>
  </si>
  <si>
    <t>5.85</t>
  </si>
  <si>
    <t>16.09</t>
  </si>
  <si>
    <t>.</t>
  </si>
  <si>
    <t>10.41</t>
  </si>
  <si>
    <t>23.26</t>
  </si>
  <si>
    <t>11.30</t>
  </si>
  <si>
    <t>-4.83</t>
  </si>
  <si>
    <t>4.19</t>
  </si>
  <si>
    <t>-8.33</t>
  </si>
  <si>
    <t>-7.62</t>
  </si>
  <si>
    <t>11.65</t>
  </si>
  <si>
    <t>-21.98</t>
  </si>
  <si>
    <t>6.61</t>
  </si>
  <si>
    <t>.</t>
  </si>
  <si>
    <t>-0.44</t>
  </si>
  <si>
    <t>.</t>
  </si>
  <si>
    <t>-1.30</t>
  </si>
  <si>
    <t>1.05</t>
  </si>
  <si>
    <t>6.66</t>
  </si>
  <si>
    <t>5.95</t>
  </si>
  <si>
    <t>0.79</t>
  </si>
  <si>
    <t>8.32</t>
  </si>
  <si>
    <t>23.02</t>
  </si>
  <si>
    <t>8.93</t>
  </si>
  <si>
    <t>3.57</t>
  </si>
  <si>
    <t>-2.46</t>
  </si>
  <si>
    <t>-3.77</t>
  </si>
  <si>
    <t>-6.84</t>
  </si>
  <si>
    <t>-1.57</t>
  </si>
  <si>
    <t>-5.84</t>
  </si>
  <si>
    <t>6.46</t>
  </si>
  <si>
    <t>-0.33</t>
  </si>
  <si>
    <t>0.92</t>
  </si>
  <si>
    <t>2.65</t>
  </si>
  <si>
    <t>0.79</t>
  </si>
  <si>
    <t>4.74</t>
  </si>
  <si>
    <t>4.76</t>
  </si>
  <si>
    <t>5.89</t>
  </si>
  <si>
    <t>5.82</t>
  </si>
  <si>
    <t>15.20</t>
  </si>
  <si>
    <t>.</t>
  </si>
  <si>
    <t>-2.43</t>
  </si>
  <si>
    <t>3.56</t>
  </si>
  <si>
    <t>9.29</t>
  </si>
  <si>
    <t>3.61</t>
  </si>
  <si>
    <t>3.45</t>
  </si>
  <si>
    <t>1.41</t>
  </si>
  <si>
    <t>1.82</t>
  </si>
  <si>
    <t>8.71</t>
  </si>
  <si>
    <t>-0.70</t>
  </si>
  <si>
    <t>10.26</t>
  </si>
  <si>
    <t>1.63</t>
  </si>
  <si>
    <t>-1.99</t>
  </si>
  <si>
    <t>16.71</t>
  </si>
  <si>
    <t>-6.05</t>
  </si>
  <si>
    <t>9.08</t>
  </si>
  <si>
    <t>-1.24</t>
  </si>
  <si>
    <t>8.15</t>
  </si>
  <si>
    <t>2.06</t>
  </si>
  <si>
    <t>8.76</t>
  </si>
  <si>
    <t>11.27</t>
  </si>
  <si>
    <t>4.29</t>
  </si>
  <si>
    <t>4.40</t>
  </si>
  <si>
    <t>-0.41</t>
  </si>
  <si>
    <t>-5.89</t>
  </si>
  <si>
    <t>0.98</t>
  </si>
  <si>
    <t>-4.00</t>
  </si>
  <si>
    <t>1.66</t>
  </si>
  <si>
    <t>0.60</t>
  </si>
  <si>
    <t>0.57</t>
  </si>
  <si>
    <t>7.63</t>
  </si>
  <si>
    <t>1.57</t>
  </si>
  <si>
    <t>2.46</t>
  </si>
  <si>
    <t>4.38</t>
  </si>
  <si>
    <t>7.48</t>
  </si>
  <si>
    <t>12.19</t>
  </si>
  <si>
    <t>17.71</t>
  </si>
  <si>
    <t>.</t>
  </si>
  <si>
    <t>5.89</t>
  </si>
  <si>
    <t>11.14</t>
  </si>
  <si>
    <t>12.43</t>
  </si>
  <si>
    <t>-1.61</t>
  </si>
  <si>
    <t>-14.58</t>
  </si>
  <si>
    <t>17.91</t>
  </si>
  <si>
    <t>4.96</t>
  </si>
  <si>
    <t>6.22</t>
  </si>
  <si>
    <t>3.95</t>
  </si>
  <si>
    <t>5.11</t>
  </si>
  <si>
    <t>3.72</t>
  </si>
  <si>
    <t>8.50</t>
  </si>
  <si>
    <t>2.46</t>
  </si>
  <si>
    <t>3.07</t>
  </si>
  <si>
    <t>3.10</t>
  </si>
  <si>
    <t>3.01</t>
  </si>
  <si>
    <t>4.87</t>
  </si>
  <si>
    <t>4.15</t>
  </si>
  <si>
    <t>3.97</t>
  </si>
  <si>
    <t>3.49</t>
  </si>
  <si>
    <t>2.80</t>
  </si>
  <si>
    <t>2.08</t>
  </si>
  <si>
    <t>2.07</t>
  </si>
  <si>
    <t>5.65</t>
  </si>
  <si>
    <t>1.89</t>
  </si>
  <si>
    <t>3.20</t>
  </si>
  <si>
    <t>3.71</t>
  </si>
  <si>
    <t>11.04</t>
  </si>
  <si>
    <t>8.58</t>
  </si>
  <si>
    <t>8.12</t>
  </si>
  <si>
    <t>0.47</t>
  </si>
  <si>
    <t>-1.21</t>
  </si>
  <si>
    <t>-2.86</t>
  </si>
  <si>
    <t>-4.06</t>
  </si>
  <si>
    <t>-0.29</t>
  </si>
  <si>
    <t>-0.81</t>
  </si>
  <si>
    <t>0.51</t>
  </si>
  <si>
    <t>3.34</t>
  </si>
  <si>
    <t>1.57</t>
  </si>
  <si>
    <t>2.99</t>
  </si>
  <si>
    <t>4.86</t>
  </si>
  <si>
    <t>3.90</t>
  </si>
  <si>
    <t>4.86</t>
  </si>
  <si>
    <t>10.38</t>
  </si>
  <si>
    <t>18.71</t>
  </si>
  <si>
    <t>.</t>
  </si>
  <si>
    <t>8.37</t>
  </si>
  <si>
    <t>18.20</t>
  </si>
  <si>
    <t>-13.66</t>
  </si>
  <si>
    <t>53.55</t>
  </si>
  <si>
    <t>.</t>
  </si>
  <si>
    <t>1.53</t>
  </si>
  <si>
    <t>1.22</t>
  </si>
  <si>
    <t>4.42</t>
  </si>
  <si>
    <t>2.15</t>
  </si>
  <si>
    <t>10.52</t>
  </si>
  <si>
    <t>6.49</t>
  </si>
  <si>
    <t>4.57</t>
  </si>
  <si>
    <t>2.84</t>
  </si>
  <si>
    <t>3.41</t>
  </si>
  <si>
    <t>3.75</t>
  </si>
  <si>
    <t>2.59</t>
  </si>
  <si>
    <t>1.84</t>
  </si>
  <si>
    <t>4.54</t>
  </si>
  <si>
    <t>1.43</t>
  </si>
  <si>
    <t>3.29</t>
  </si>
  <si>
    <t>1.38</t>
  </si>
  <si>
    <t>5.95</t>
  </si>
  <si>
    <t>4.93</t>
  </si>
  <si>
    <t>1.65</t>
  </si>
  <si>
    <t>2.75</t>
  </si>
  <si>
    <t>2.67</t>
  </si>
  <si>
    <t>9.01</t>
  </si>
  <si>
    <t>11.88</t>
  </si>
  <si>
    <t>5.25</t>
  </si>
  <si>
    <t>1.20</t>
  </si>
  <si>
    <t>-1.74</t>
  </si>
  <si>
    <t>-2.81</t>
  </si>
  <si>
    <t>-3.74</t>
  </si>
  <si>
    <t>-0.28</t>
  </si>
  <si>
    <t>0.83</t>
  </si>
  <si>
    <t>0.25</t>
  </si>
  <si>
    <t>0.54</t>
  </si>
  <si>
    <t>1.02</t>
  </si>
  <si>
    <t>4.38</t>
  </si>
  <si>
    <t>0.87</t>
  </si>
  <si>
    <t>4.97</t>
  </si>
  <si>
    <t>3.80</t>
  </si>
  <si>
    <t>7.07</t>
  </si>
  <si>
    <t>16.06</t>
  </si>
  <si>
    <t>.</t>
  </si>
  <si>
    <t>6.31</t>
  </si>
  <si>
    <t>0.04</t>
  </si>
  <si>
    <t>4.85</t>
  </si>
  <si>
    <t>7.18</t>
  </si>
  <si>
    <t>2.90</t>
  </si>
  <si>
    <t>5.91</t>
  </si>
  <si>
    <t>0.49</t>
  </si>
  <si>
    <t>12.41</t>
  </si>
  <si>
    <t>15.07</t>
  </si>
  <si>
    <t>6.21</t>
  </si>
  <si>
    <t>-0.14</t>
  </si>
  <si>
    <t>-4.88</t>
  </si>
  <si>
    <t>-4.02</t>
  </si>
  <si>
    <t>-2.15</t>
  </si>
  <si>
    <t>-3.33</t>
  </si>
  <si>
    <t>8.83</t>
  </si>
  <si>
    <t>-12.65</t>
  </si>
  <si>
    <t>10.24</t>
  </si>
  <si>
    <t>1.98</t>
  </si>
  <si>
    <t>5.75</t>
  </si>
  <si>
    <t>10.37</t>
  </si>
  <si>
    <t>2.14</t>
  </si>
  <si>
    <t>1.21</t>
  </si>
  <si>
    <t>11.56</t>
  </si>
  <si>
    <t>20.02</t>
  </si>
  <si>
    <t>.</t>
  </si>
  <si>
    <t>-1.19</t>
  </si>
  <si>
    <t>7.70</t>
  </si>
  <si>
    <t>7.06</t>
  </si>
  <si>
    <t>1.76</t>
  </si>
  <si>
    <t>-5.26</t>
  </si>
  <si>
    <t>5.78</t>
  </si>
  <si>
    <t>6.99</t>
  </si>
  <si>
    <t>2.78</t>
  </si>
  <si>
    <t>2.34</t>
  </si>
  <si>
    <t>12.65</t>
  </si>
  <si>
    <t>6.27</t>
  </si>
  <si>
    <t>10.45</t>
  </si>
  <si>
    <t>0.37</t>
  </si>
  <si>
    <t>-2.45</t>
  </si>
  <si>
    <t>-4.27</t>
  </si>
  <si>
    <t>2.60</t>
  </si>
  <si>
    <t>-1.94</t>
  </si>
  <si>
    <t>-2.20</t>
  </si>
  <si>
    <t>1.53</t>
  </si>
  <si>
    <t>-2.21</t>
  </si>
  <si>
    <t>-0.19</t>
  </si>
  <si>
    <t>4.57</t>
  </si>
  <si>
    <t>5.44</t>
  </si>
  <si>
    <t>2.42</t>
  </si>
  <si>
    <t>3.40</t>
  </si>
  <si>
    <t>11.70</t>
  </si>
  <si>
    <t>17.46</t>
  </si>
  <si>
    <t>.</t>
  </si>
  <si>
    <t>-1.31</t>
  </si>
  <si>
    <t>0.63</t>
  </si>
  <si>
    <t>6.98</t>
  </si>
  <si>
    <t>2.50</t>
  </si>
  <si>
    <t>4.06</t>
  </si>
  <si>
    <t>-0.45</t>
  </si>
  <si>
    <t>7.36</t>
  </si>
  <si>
    <t>10.36</t>
  </si>
  <si>
    <t>11.07</t>
  </si>
  <si>
    <t>6.64</t>
  </si>
  <si>
    <t>-0.20</t>
  </si>
  <si>
    <t>-2.60</t>
  </si>
  <si>
    <t>-3.12</t>
  </si>
  <si>
    <t>-1.53</t>
  </si>
  <si>
    <t>-1.74</t>
  </si>
  <si>
    <t>-1.22</t>
  </si>
  <si>
    <t>-5.96</t>
  </si>
  <si>
    <t>5.99</t>
  </si>
  <si>
    <t>3.18</t>
  </si>
  <si>
    <t>3.97</t>
  </si>
  <si>
    <t>1.63</t>
  </si>
  <si>
    <t>2.71</t>
  </si>
  <si>
    <t>2.67</t>
  </si>
  <si>
    <t>6.23</t>
  </si>
  <si>
    <t>19.37</t>
  </si>
  <si>
    <t>.</t>
  </si>
  <si>
    <t>14.74</t>
  </si>
  <si>
    <t>6.47</t>
  </si>
  <si>
    <t>-3.01</t>
  </si>
  <si>
    <t>-0.71</t>
  </si>
  <si>
    <t>-3.76</t>
  </si>
  <si>
    <t>-2.79</t>
  </si>
  <si>
    <t>-2.08</t>
  </si>
  <si>
    <t>0.39</t>
  </si>
  <si>
    <t>3.31</t>
  </si>
  <si>
    <t>-5.08</t>
  </si>
  <si>
    <t>1.88</t>
  </si>
  <si>
    <t>9.05</t>
  </si>
  <si>
    <t>3.81</t>
  </si>
  <si>
    <t>3.13</t>
  </si>
  <si>
    <t>-0.43</t>
  </si>
  <si>
    <t>7.29</t>
  </si>
  <si>
    <t>26.41</t>
  </si>
  <si>
    <t>.</t>
  </si>
  <si>
    <t>3.66</t>
  </si>
  <si>
    <t>0.42</t>
  </si>
  <si>
    <t>6.92</t>
  </si>
  <si>
    <t>4.98</t>
  </si>
  <si>
    <t>-0.62</t>
  </si>
  <si>
    <t>7.12</t>
  </si>
  <si>
    <t>2.14</t>
  </si>
  <si>
    <t>2.51</t>
  </si>
  <si>
    <t>7.88</t>
  </si>
  <si>
    <t>2.61</t>
  </si>
  <si>
    <t>2.99</t>
  </si>
  <si>
    <t>6.00</t>
  </si>
  <si>
    <t>10.09</t>
  </si>
  <si>
    <t>9.27</t>
  </si>
  <si>
    <t>6.92</t>
  </si>
  <si>
    <t>2.41</t>
  </si>
  <si>
    <t>-3.92</t>
  </si>
  <si>
    <t>-4.53</t>
  </si>
  <si>
    <t>-2.18</t>
  </si>
  <si>
    <t>-2.21</t>
  </si>
  <si>
    <t>0.92</t>
  </si>
  <si>
    <t>-0.13</t>
  </si>
  <si>
    <t>0.48</t>
  </si>
  <si>
    <t>1.36</t>
  </si>
  <si>
    <t>0.42</t>
  </si>
  <si>
    <t>5.59</t>
  </si>
  <si>
    <t>4.40</t>
  </si>
  <si>
    <t>2.71</t>
  </si>
  <si>
    <t>10.95</t>
  </si>
  <si>
    <t>10.57</t>
  </si>
  <si>
    <t>.</t>
  </si>
  <si>
    <t>0.26</t>
  </si>
  <si>
    <t>15.92</t>
  </si>
  <si>
    <t>12.19</t>
  </si>
  <si>
    <t>9.42</t>
  </si>
  <si>
    <t>-3.10</t>
  </si>
  <si>
    <t>1.98</t>
  </si>
  <si>
    <t>-5.95</t>
  </si>
  <si>
    <t>-2.22</t>
  </si>
  <si>
    <t>0.23</t>
  </si>
  <si>
    <t>-4.88</t>
  </si>
  <si>
    <t>-7.27</t>
  </si>
  <si>
    <t>6.89</t>
  </si>
  <si>
    <t>2.81</t>
  </si>
  <si>
    <t>3.71</t>
  </si>
  <si>
    <t>12.73</t>
  </si>
  <si>
    <t>-2.06</t>
  </si>
  <si>
    <t>4.21</t>
  </si>
  <si>
    <t>8.89</t>
  </si>
  <si>
    <t>8.34</t>
  </si>
  <si>
    <t>.</t>
  </si>
  <si>
    <t>0.21</t>
  </si>
  <si>
    <t>14.85</t>
  </si>
  <si>
    <t>4.33</t>
  </si>
  <si>
    <t>3.63</t>
  </si>
  <si>
    <t>4.75</t>
  </si>
  <si>
    <t>5.89</t>
  </si>
  <si>
    <t>6.27</t>
  </si>
  <si>
    <t>5.44</t>
  </si>
  <si>
    <t>-0.35</t>
  </si>
  <si>
    <t>0.24</t>
  </si>
  <si>
    <t>2.07</t>
  </si>
  <si>
    <t>-6.02</t>
  </si>
  <si>
    <t>-1.10</t>
  </si>
  <si>
    <t>-4.46</t>
  </si>
  <si>
    <t>11.53</t>
  </si>
  <si>
    <t>-1.59</t>
  </si>
  <si>
    <t>-1.58</t>
  </si>
  <si>
    <t>1.60</t>
  </si>
  <si>
    <t>.</t>
  </si>
  <si>
    <t>13.76</t>
  </si>
  <si>
    <t>-0.15</t>
  </si>
  <si>
    <t>11.56</t>
  </si>
  <si>
    <t>.</t>
  </si>
  <si>
    <t>10.50</t>
  </si>
  <si>
    <t>3.81</t>
  </si>
  <si>
    <t>11.03</t>
  </si>
  <si>
    <t>10.97</t>
  </si>
  <si>
    <t>-7.55</t>
  </si>
  <si>
    <t>9.06</t>
  </si>
  <si>
    <t>-6.39</t>
  </si>
  <si>
    <t>-3.79</t>
  </si>
  <si>
    <t>-2.07</t>
  </si>
  <si>
    <t>0.22</t>
  </si>
  <si>
    <t>-7.56</t>
  </si>
  <si>
    <t>.</t>
  </si>
  <si>
    <t>0.58</t>
  </si>
  <si>
    <t>-7.73</t>
  </si>
  <si>
    <t>.</t>
  </si>
  <si>
    <t>5.08</t>
  </si>
  <si>
    <t>14.52</t>
  </si>
  <si>
    <t>.</t>
  </si>
  <si>
    <t>-4.54</t>
  </si>
  <si>
    <t>6.45</t>
  </si>
  <si>
    <t>-11.01</t>
  </si>
  <si>
    <t>16.95</t>
  </si>
  <si>
    <t>-11.93</t>
  </si>
  <si>
    <t>-9.01</t>
  </si>
  <si>
    <t>19.17</t>
  </si>
  <si>
    <t>-11.84</t>
  </si>
  <si>
    <t>-26.27</t>
  </si>
  <si>
    <t>28.40</t>
  </si>
  <si>
    <t>.</t>
  </si>
  <si>
    <t>29.89</t>
  </si>
  <si>
    <t>7.52</t>
  </si>
  <si>
    <t>.</t>
  </si>
  <si>
    <t>7.49</t>
  </si>
  <si>
    <t>3.25</t>
  </si>
  <si>
    <t>3.99</t>
  </si>
  <si>
    <t>1.08</t>
  </si>
  <si>
    <t>3.91</t>
  </si>
  <si>
    <t>3.41</t>
  </si>
  <si>
    <t>7.09</t>
  </si>
  <si>
    <t>3.81</t>
  </si>
  <si>
    <t>5.71</t>
  </si>
  <si>
    <t>-0.95</t>
  </si>
  <si>
    <t>-0.71</t>
  </si>
  <si>
    <t>-1.53</t>
  </si>
  <si>
    <t>-0.64</t>
  </si>
  <si>
    <t>-6.09</t>
  </si>
  <si>
    <t>4.54</t>
  </si>
  <si>
    <t>0.08</t>
  </si>
  <si>
    <t>-6.85</t>
  </si>
  <si>
    <t>14.64</t>
  </si>
  <si>
    <t>-6.35</t>
  </si>
  <si>
    <t>3.37</t>
  </si>
  <si>
    <t>2.92</t>
  </si>
  <si>
    <t>2.79</t>
  </si>
  <si>
    <t>12.17</t>
  </si>
  <si>
    <t>1.55</t>
  </si>
  <si>
    <t>.</t>
  </si>
  <si>
    <t>4.98</t>
  </si>
  <si>
    <t>5.19</t>
  </si>
  <si>
    <t>3.23</t>
  </si>
  <si>
    <t>7.29</t>
  </si>
  <si>
    <t>9.89</t>
  </si>
  <si>
    <t>5.52</t>
  </si>
  <si>
    <t>3.21</t>
  </si>
  <si>
    <t>-0.35</t>
  </si>
  <si>
    <t>-4.52</t>
  </si>
  <si>
    <t>2.50</t>
  </si>
  <si>
    <t>-3.64</t>
  </si>
  <si>
    <t>-3.27</t>
  </si>
  <si>
    <t>-0.21</t>
  </si>
  <si>
    <t>9.94</t>
  </si>
  <si>
    <t>2.69</t>
  </si>
  <si>
    <t>-4.46</t>
  </si>
  <si>
    <t>6.24</t>
  </si>
  <si>
    <t>-1.22</t>
  </si>
  <si>
    <t>5.38</t>
  </si>
  <si>
    <t>11.17</t>
  </si>
  <si>
    <t>0.51</t>
  </si>
  <si>
    <t>.</t>
  </si>
  <si>
    <t>-2.83</t>
  </si>
  <si>
    <t>6.98</t>
  </si>
  <si>
    <t>2.52</t>
  </si>
  <si>
    <t>1.13</t>
  </si>
  <si>
    <t>6.27</t>
  </si>
  <si>
    <t>2.01</t>
  </si>
  <si>
    <t>1.52</t>
  </si>
  <si>
    <t>4.35</t>
  </si>
  <si>
    <t>2.92</t>
  </si>
  <si>
    <t>6.33</t>
  </si>
  <si>
    <t>1.07</t>
  </si>
  <si>
    <t>4.76</t>
  </si>
  <si>
    <t>4.75</t>
  </si>
  <si>
    <t>1.16</t>
  </si>
  <si>
    <t>4.54</t>
  </si>
  <si>
    <t>3.42</t>
  </si>
  <si>
    <t>1.33</t>
  </si>
  <si>
    <t>1.49</t>
  </si>
  <si>
    <t>2.82</t>
  </si>
  <si>
    <t>6.48</t>
  </si>
  <si>
    <t>4.09</t>
  </si>
  <si>
    <t>1.07</t>
  </si>
  <si>
    <t>2.91</t>
  </si>
  <si>
    <t>-3.26</t>
  </si>
  <si>
    <t>-1.27</t>
  </si>
  <si>
    <t>-1.85</t>
  </si>
  <si>
    <t>-2.51</t>
  </si>
  <si>
    <t>0.93</t>
  </si>
  <si>
    <t>0.65</t>
  </si>
  <si>
    <t>3.64</t>
  </si>
  <si>
    <t>0.08</t>
  </si>
  <si>
    <t>2.22</t>
  </si>
  <si>
    <t>-0.14</t>
  </si>
  <si>
    <t>2.22</t>
  </si>
  <si>
    <t>4.90</t>
  </si>
  <si>
    <t>10.24</t>
  </si>
  <si>
    <t>18.91</t>
  </si>
  <si>
    <t>.</t>
  </si>
  <si>
    <t>3.46</t>
  </si>
  <si>
    <t>1.06</t>
  </si>
  <si>
    <t>9.39</t>
  </si>
  <si>
    <t>5.45</t>
  </si>
  <si>
    <t>1.91</t>
  </si>
  <si>
    <t>5.54</t>
  </si>
  <si>
    <t>1.25</t>
  </si>
  <si>
    <t>5.52</t>
  </si>
  <si>
    <t>3.67</t>
  </si>
  <si>
    <t>3.09</t>
  </si>
  <si>
    <t>5.69</t>
  </si>
  <si>
    <t>1.89</t>
  </si>
  <si>
    <t>4.04</t>
  </si>
  <si>
    <t>-1.06</t>
  </si>
  <si>
    <t>7.64</t>
  </si>
  <si>
    <t>0.96</t>
  </si>
  <si>
    <t>0.28</t>
  </si>
  <si>
    <t>3.03</t>
  </si>
  <si>
    <t>2.62</t>
  </si>
  <si>
    <t>6.92</t>
  </si>
  <si>
    <t>2.76</t>
  </si>
  <si>
    <t>-0.66</t>
  </si>
  <si>
    <t>-0.68</t>
  </si>
  <si>
    <t>-5.68</t>
  </si>
  <si>
    <t>-0.69</t>
  </si>
  <si>
    <t>-2.76</t>
  </si>
  <si>
    <t>1.22</t>
  </si>
  <si>
    <t>2.12</t>
  </si>
  <si>
    <t>1.75</t>
  </si>
  <si>
    <t>0.38</t>
  </si>
  <si>
    <t>-1.60</t>
  </si>
  <si>
    <t>3.19</t>
  </si>
  <si>
    <t>0.18</t>
  </si>
  <si>
    <t>5.84</t>
  </si>
  <si>
    <t>6.08</t>
  </si>
  <si>
    <t>18.06</t>
  </si>
  <si>
    <t>.</t>
  </si>
  <si>
    <t>6.40</t>
  </si>
  <si>
    <t>3.44</t>
  </si>
  <si>
    <t>2.39</t>
  </si>
  <si>
    <t>1.98</t>
  </si>
  <si>
    <t>-3.21</t>
  </si>
  <si>
    <t>10.30</t>
  </si>
  <si>
    <t>5.90</t>
  </si>
  <si>
    <t>2.97</t>
  </si>
  <si>
    <t>2.88</t>
  </si>
  <si>
    <t>0.38</t>
  </si>
  <si>
    <t>4.79</t>
  </si>
  <si>
    <t>-9.38</t>
  </si>
  <si>
    <t>6.45</t>
  </si>
  <si>
    <t>-6.55</t>
  </si>
  <si>
    <t>-2.22</t>
  </si>
  <si>
    <t>-2.63</t>
  </si>
  <si>
    <t>8.39</t>
  </si>
  <si>
    <t>5.74</t>
  </si>
  <si>
    <t>2.90</t>
  </si>
  <si>
    <t>-11.65</t>
  </si>
  <si>
    <t>18.90</t>
  </si>
  <si>
    <t>-7.68</t>
  </si>
  <si>
    <t>10.79</t>
  </si>
  <si>
    <t>37.48</t>
  </si>
  <si>
    <t>.</t>
  </si>
  <si>
    <t>4.70</t>
  </si>
  <si>
    <t>-1.02</t>
  </si>
  <si>
    <t>6.97</t>
  </si>
  <si>
    <t>2.18</t>
  </si>
  <si>
    <t>1.63</t>
  </si>
  <si>
    <t>9.20</t>
  </si>
  <si>
    <t>7.38</t>
  </si>
  <si>
    <t>12.82</t>
  </si>
  <si>
    <t>2.98</t>
  </si>
  <si>
    <t>-0.65</t>
  </si>
  <si>
    <t>-3.15</t>
  </si>
  <si>
    <t>-0.44</t>
  </si>
  <si>
    <t>0.50</t>
  </si>
  <si>
    <t>-4.12</t>
  </si>
  <si>
    <t>1.37</t>
  </si>
  <si>
    <t>4.13</t>
  </si>
  <si>
    <t>-1.02</t>
  </si>
  <si>
    <t>2.06</t>
  </si>
  <si>
    <t>0.77</t>
  </si>
  <si>
    <t>2.96</t>
  </si>
  <si>
    <t>6.59</t>
  </si>
  <si>
    <t>1.54</t>
  </si>
  <si>
    <t>8.89</t>
  </si>
  <si>
    <t>3.90</t>
  </si>
  <si>
    <t>.</t>
  </si>
  <si>
    <t>2.98</t>
  </si>
  <si>
    <t>4.82</t>
  </si>
  <si>
    <t>6.14</t>
  </si>
  <si>
    <t>6.46</t>
  </si>
  <si>
    <t>2.35</t>
  </si>
  <si>
    <t>2.26</t>
  </si>
  <si>
    <t>3.60</t>
  </si>
  <si>
    <t>3.34</t>
  </si>
  <si>
    <t>4.34</t>
  </si>
  <si>
    <t>4.24</t>
  </si>
  <si>
    <t>2.37</t>
  </si>
  <si>
    <t>2.32</t>
  </si>
  <si>
    <t>2.54</t>
  </si>
  <si>
    <t>1.31</t>
  </si>
  <si>
    <t>2.81</t>
  </si>
  <si>
    <t>3.89</t>
  </si>
  <si>
    <t>2.35</t>
  </si>
  <si>
    <t>2.26</t>
  </si>
  <si>
    <t>3.89</t>
  </si>
  <si>
    <t>9.10</t>
  </si>
  <si>
    <t>11.13</t>
  </si>
  <si>
    <t>4.56</t>
  </si>
  <si>
    <t>-0.10</t>
  </si>
  <si>
    <t>-1.51</t>
  </si>
  <si>
    <t>-4.21</t>
  </si>
  <si>
    <t>-1.91</t>
  </si>
  <si>
    <t>-1.32</t>
  </si>
  <si>
    <t>1.25</t>
  </si>
  <si>
    <t>1.67</t>
  </si>
  <si>
    <t>2.16</t>
  </si>
  <si>
    <t>1.65</t>
  </si>
  <si>
    <t>1.29</t>
  </si>
  <si>
    <t>3.77</t>
  </si>
  <si>
    <t>3.81</t>
  </si>
  <si>
    <t>2.05</t>
  </si>
  <si>
    <t>8.95</t>
  </si>
  <si>
    <t>16.63</t>
  </si>
  <si>
    <t>.</t>
  </si>
  <si>
    <t>-2.53</t>
  </si>
  <si>
    <t>1.13</t>
  </si>
  <si>
    <t>12.76</t>
  </si>
  <si>
    <t>7.67</t>
  </si>
  <si>
    <t>3.39</t>
  </si>
  <si>
    <t>0.96</t>
  </si>
  <si>
    <t>-0.55</t>
  </si>
  <si>
    <t>-7.16</t>
  </si>
  <si>
    <t>-4.22</t>
  </si>
  <si>
    <t>-4.50</t>
  </si>
  <si>
    <t>3.61</t>
  </si>
  <si>
    <t>-10.18</t>
  </si>
  <si>
    <t>16.34</t>
  </si>
  <si>
    <t>-8.34</t>
  </si>
  <si>
    <t>8.47</t>
  </si>
  <si>
    <t>1.20</t>
  </si>
  <si>
    <t>9.78</t>
  </si>
  <si>
    <t>1.27</t>
  </si>
  <si>
    <t>2.48</t>
  </si>
  <si>
    <t>19.01</t>
  </si>
  <si>
    <t>.</t>
  </si>
  <si>
    <t>8.63</t>
  </si>
  <si>
    <t>2.95</t>
  </si>
  <si>
    <t>14.99</t>
  </si>
  <si>
    <t>12.37</t>
  </si>
  <si>
    <t>5.99</t>
  </si>
  <si>
    <t>7.14</t>
  </si>
  <si>
    <t>6.33</t>
  </si>
  <si>
    <t>-9.07</t>
  </si>
  <si>
    <t>-7.19</t>
  </si>
  <si>
    <t>-6.87</t>
  </si>
  <si>
    <t>-12.02</t>
  </si>
  <si>
    <t>5.92</t>
  </si>
  <si>
    <t>18.90</t>
  </si>
  <si>
    <t>-9.18</t>
  </si>
  <si>
    <t>-6.75</t>
  </si>
  <si>
    <t>5.67</t>
  </si>
  <si>
    <t>-5.86</t>
  </si>
  <si>
    <t>4.50</t>
  </si>
  <si>
    <t>11.15</t>
  </si>
  <si>
    <t>0.95</t>
  </si>
  <si>
    <t>16.70</t>
  </si>
  <si>
    <t>.</t>
  </si>
  <si>
    <t>14.32</t>
  </si>
  <si>
    <t>-0.34</t>
  </si>
  <si>
    <t>-0.12</t>
  </si>
  <si>
    <t>3.35</t>
  </si>
  <si>
    <t>2.09</t>
  </si>
  <si>
    <t>0.05</t>
  </si>
  <si>
    <t>-1.12</t>
  </si>
  <si>
    <t>11.21</t>
  </si>
  <si>
    <t>-0.05</t>
  </si>
  <si>
    <t>3.53</t>
  </si>
  <si>
    <t>7.53</t>
  </si>
  <si>
    <t>7.85</t>
  </si>
  <si>
    <t>12.36</t>
  </si>
  <si>
    <t>5.80</t>
  </si>
  <si>
    <t>1.43</t>
  </si>
  <si>
    <t>-4.77</t>
  </si>
  <si>
    <t>-0.66</t>
  </si>
  <si>
    <t>-7.13</t>
  </si>
  <si>
    <t>2.38</t>
  </si>
  <si>
    <t>-1.85</t>
  </si>
  <si>
    <t>1.68</t>
  </si>
  <si>
    <t>1.55</t>
  </si>
  <si>
    <t>4.61</t>
  </si>
  <si>
    <t>-0.13</t>
  </si>
  <si>
    <t>5.79</t>
  </si>
  <si>
    <t>-0.24</t>
  </si>
  <si>
    <t>3.88</t>
  </si>
  <si>
    <t>11.02</t>
  </si>
  <si>
    <t>14.13</t>
  </si>
  <si>
    <t>.</t>
  </si>
  <si>
    <t>6.65</t>
  </si>
  <si>
    <t>1.98</t>
  </si>
  <si>
    <t>2.62</t>
  </si>
  <si>
    <t>4.86</t>
  </si>
  <si>
    <t>6.59</t>
  </si>
  <si>
    <t>5.11</t>
  </si>
  <si>
    <t>10.68</t>
  </si>
  <si>
    <t>-2.08</t>
  </si>
  <si>
    <t>16.36</t>
  </si>
  <si>
    <t>-5.14</t>
  </si>
  <si>
    <t>1.36</t>
  </si>
  <si>
    <t>-2.03</t>
  </si>
  <si>
    <t>-0.89</t>
  </si>
  <si>
    <t>0.80</t>
  </si>
  <si>
    <t>-2.20</t>
  </si>
  <si>
    <t>-5.72</t>
  </si>
  <si>
    <t>3.16</t>
  </si>
  <si>
    <t>12.58</t>
  </si>
  <si>
    <t>-8.87</t>
  </si>
  <si>
    <t>-3.45</t>
  </si>
  <si>
    <t>0.46</t>
  </si>
  <si>
    <t>12.22</t>
  </si>
  <si>
    <t>7.31</t>
  </si>
  <si>
    <t>20.79</t>
  </si>
  <si>
    <t>.</t>
  </si>
  <si>
    <t>8.70</t>
  </si>
  <si>
    <t>-3.19</t>
  </si>
  <si>
    <t>6.39</t>
  </si>
  <si>
    <t>0.81</t>
  </si>
  <si>
    <t>4.98</t>
  </si>
  <si>
    <t>1.20</t>
  </si>
  <si>
    <t>10.77</t>
  </si>
  <si>
    <t>8.37</t>
  </si>
  <si>
    <t>2.64</t>
  </si>
  <si>
    <t>-2.50</t>
  </si>
  <si>
    <t>-1.59</t>
  </si>
  <si>
    <t>-5.28</t>
  </si>
  <si>
    <t>1.63</t>
  </si>
  <si>
    <t>-0.66</t>
  </si>
  <si>
    <t>-1.62</t>
  </si>
  <si>
    <t>-8.48</t>
  </si>
  <si>
    <t>4.72</t>
  </si>
  <si>
    <t>7.44</t>
  </si>
  <si>
    <t>0.41</t>
  </si>
  <si>
    <t>1.62</t>
  </si>
  <si>
    <t>9.65</t>
  </si>
  <si>
    <t>-3.92</t>
  </si>
  <si>
    <t>9.74</t>
  </si>
  <si>
    <t>22.92</t>
  </si>
  <si>
    <t>.</t>
  </si>
  <si>
    <t>11.03</t>
  </si>
  <si>
    <t>-0.16</t>
  </si>
  <si>
    <t>3.76</t>
  </si>
  <si>
    <t>7.37</t>
  </si>
  <si>
    <t>12.13</t>
  </si>
  <si>
    <t>4.08</t>
  </si>
  <si>
    <t>-0.52</t>
  </si>
  <si>
    <t>1.13</t>
  </si>
  <si>
    <t>-1.80</t>
  </si>
  <si>
    <t>-4.08</t>
  </si>
  <si>
    <t>-2.30</t>
  </si>
  <si>
    <t>0.77</t>
  </si>
  <si>
    <t>-4.93</t>
  </si>
  <si>
    <t>5.27</t>
  </si>
  <si>
    <t>5.19</t>
  </si>
  <si>
    <t>5.21</t>
  </si>
  <si>
    <t>-7.86</t>
  </si>
  <si>
    <t>8.81</t>
  </si>
  <si>
    <t>3.68</t>
  </si>
  <si>
    <t>13.41</t>
  </si>
  <si>
    <t>10.03</t>
  </si>
  <si>
    <t>.</t>
  </si>
  <si>
    <t>9.75</t>
  </si>
  <si>
    <t>4.63</t>
  </si>
  <si>
    <t>13.21</t>
  </si>
  <si>
    <t>5.32</t>
  </si>
  <si>
    <t>-1.07</t>
  </si>
  <si>
    <t>0.57</t>
  </si>
  <si>
    <t>-11.23</t>
  </si>
  <si>
    <t>0.66</t>
  </si>
  <si>
    <t>0.69</t>
  </si>
  <si>
    <t>-2.79</t>
  </si>
  <si>
    <t>6.19</t>
  </si>
  <si>
    <t>0.15</t>
  </si>
  <si>
    <t>0.96</t>
  </si>
  <si>
    <t>-7.65</t>
  </si>
  <si>
    <t>6.18</t>
  </si>
  <si>
    <t>-2.91</t>
  </si>
  <si>
    <t>15.22</t>
  </si>
  <si>
    <t>4.61</t>
  </si>
  <si>
    <t>.</t>
  </si>
  <si>
    <t>8.93</t>
  </si>
  <si>
    <t>8.73</t>
  </si>
  <si>
    <t>-0.58</t>
  </si>
  <si>
    <t>-5.27</t>
  </si>
  <si>
    <t>4.25</t>
  </si>
  <si>
    <t>0.66</t>
  </si>
  <si>
    <t>5.19</t>
  </si>
  <si>
    <t>5.71</t>
  </si>
  <si>
    <t>2.79</t>
  </si>
  <si>
    <t>3.66</t>
  </si>
  <si>
    <t>4.02</t>
  </si>
  <si>
    <t>7.93</t>
  </si>
  <si>
    <t>10.83</t>
  </si>
  <si>
    <t>5.28</t>
  </si>
  <si>
    <t>3.50</t>
  </si>
  <si>
    <t>-1.18</t>
  </si>
  <si>
    <t>-3.54</t>
  </si>
  <si>
    <t>-2.31</t>
  </si>
  <si>
    <t>-0.84</t>
  </si>
  <si>
    <t>1.22</t>
  </si>
  <si>
    <t>-2.39</t>
  </si>
  <si>
    <t>3.99</t>
  </si>
  <si>
    <t>-1.07</t>
  </si>
  <si>
    <t>3.42</t>
  </si>
  <si>
    <t>3.50</t>
  </si>
  <si>
    <t>3.72</t>
  </si>
  <si>
    <t>3.12</t>
  </si>
  <si>
    <t>8.51</t>
  </si>
  <si>
    <t>16.32</t>
  </si>
  <si>
    <t>.</t>
  </si>
  <si>
    <t>1.12</t>
  </si>
  <si>
    <t>3.53</t>
  </si>
  <si>
    <t>6.98</t>
  </si>
  <si>
    <t>5.52</t>
  </si>
  <si>
    <t>14.16</t>
  </si>
  <si>
    <t>6.25</t>
  </si>
  <si>
    <t>1.15</t>
  </si>
  <si>
    <t>-1.24</t>
  </si>
  <si>
    <t>-2.21</t>
  </si>
  <si>
    <t>-2.48</t>
  </si>
  <si>
    <t>-4.20</t>
  </si>
  <si>
    <t>4.85</t>
  </si>
  <si>
    <t>-3.34</t>
  </si>
  <si>
    <t>-2.70</t>
  </si>
  <si>
    <t>7.16</t>
  </si>
  <si>
    <t>3.11</t>
  </si>
  <si>
    <t>1.19</t>
  </si>
  <si>
    <t>3.88</t>
  </si>
  <si>
    <t>3.81</t>
  </si>
  <si>
    <t>8.82</t>
  </si>
  <si>
    <t>7.29</t>
  </si>
  <si>
    <t>.</t>
  </si>
  <si>
    <t>9.42</t>
  </si>
  <si>
    <t>0.97</t>
  </si>
  <si>
    <t>18.10</t>
  </si>
  <si>
    <t>2.62</t>
  </si>
  <si>
    <t>-0.89</t>
  </si>
  <si>
    <t>1.07</t>
  </si>
  <si>
    <t>-16.66</t>
  </si>
  <si>
    <t>-1.61</t>
  </si>
  <si>
    <t>10.59</t>
  </si>
  <si>
    <t>-5.95</t>
  </si>
  <si>
    <t>10.24</t>
  </si>
  <si>
    <t>4.59</t>
  </si>
  <si>
    <t>-7.63</t>
  </si>
  <si>
    <t>.</t>
  </si>
  <si>
    <t>11.48</t>
  </si>
  <si>
    <t>0.00</t>
  </si>
  <si>
    <t>21.73</t>
  </si>
  <si>
    <t>.</t>
  </si>
  <si>
    <t>0.49</t>
  </si>
  <si>
    <t>0.33</t>
  </si>
  <si>
    <t>32.25</t>
  </si>
  <si>
    <t>6.76</t>
  </si>
  <si>
    <t>0.42</t>
  </si>
  <si>
    <t>1.17</t>
  </si>
  <si>
    <t>-2.29</t>
  </si>
  <si>
    <t>-15.56</t>
  </si>
  <si>
    <t>10.35</t>
  </si>
  <si>
    <t>-9.04</t>
  </si>
  <si>
    <t>-10.81</t>
  </si>
  <si>
    <t>2.78</t>
  </si>
  <si>
    <t>.</t>
  </si>
  <si>
    <t>-17.47</t>
  </si>
  <si>
    <t>-0.88</t>
  </si>
  <si>
    <t>28.28</t>
  </si>
  <si>
    <t>.</t>
  </si>
  <si>
    <t>7.31</t>
  </si>
  <si>
    <t>5.67</t>
  </si>
  <si>
    <t>4.14</t>
  </si>
  <si>
    <t>-0.13</t>
  </si>
  <si>
    <t>1.04</t>
  </si>
  <si>
    <t>3.43</t>
  </si>
  <si>
    <t>6.67</t>
  </si>
  <si>
    <t>1.86</t>
  </si>
  <si>
    <t>6.54</t>
  </si>
  <si>
    <t>4.45</t>
  </si>
  <si>
    <t>-1.97</t>
  </si>
  <si>
    <t>0.94</t>
  </si>
  <si>
    <t>-3.16</t>
  </si>
  <si>
    <t>1.22</t>
  </si>
  <si>
    <t>-4.93</t>
  </si>
  <si>
    <t>2.88</t>
  </si>
  <si>
    <t>3.88</t>
  </si>
  <si>
    <t>0.09</t>
  </si>
  <si>
    <t>-0.55</t>
  </si>
  <si>
    <t>4.13</t>
  </si>
  <si>
    <t>-0.20</t>
  </si>
  <si>
    <t>6.19</t>
  </si>
  <si>
    <t>2.16</t>
  </si>
  <si>
    <t>3.21</t>
  </si>
  <si>
    <t>16.97</t>
  </si>
  <si>
    <t>.</t>
  </si>
  <si>
    <t>2.63</t>
  </si>
  <si>
    <t>4.32</t>
  </si>
  <si>
    <t>5.62</t>
  </si>
  <si>
    <t>2.49</t>
  </si>
  <si>
    <t>2.80</t>
  </si>
  <si>
    <t>6.40</t>
  </si>
  <si>
    <t>8.40</t>
  </si>
  <si>
    <t>7.73</t>
  </si>
  <si>
    <t>7.44</t>
  </si>
  <si>
    <t>1.02</t>
  </si>
  <si>
    <t>-2.26</t>
  </si>
  <si>
    <t>-3.41</t>
  </si>
  <si>
    <t>-2.53</t>
  </si>
  <si>
    <t>-2.00</t>
  </si>
  <si>
    <t>2.48</t>
  </si>
  <si>
    <t>0.41</t>
  </si>
  <si>
    <t>1.88</t>
  </si>
  <si>
    <t>1.02</t>
  </si>
  <si>
    <t>1.07</t>
  </si>
  <si>
    <t>6.31</t>
  </si>
  <si>
    <t>-0.98</t>
  </si>
  <si>
    <t>6.11</t>
  </si>
  <si>
    <t>6.38</t>
  </si>
  <si>
    <t>20.28</t>
  </si>
  <si>
    <t>.</t>
  </si>
  <si>
    <t>6.88</t>
  </si>
  <si>
    <t>3.62</t>
  </si>
  <si>
    <t>14.22</t>
  </si>
  <si>
    <t>4.40</t>
  </si>
  <si>
    <t>7.78</t>
  </si>
  <si>
    <t>10.96</t>
  </si>
  <si>
    <t>15.64</t>
  </si>
  <si>
    <t>14.00</t>
  </si>
  <si>
    <t>4.56</t>
  </si>
  <si>
    <t>-0.10</t>
  </si>
  <si>
    <t>-9.84</t>
  </si>
  <si>
    <t>-7.19</t>
  </si>
  <si>
    <t>-2.57</t>
  </si>
  <si>
    <t>-5.07</t>
  </si>
  <si>
    <t>0.98</t>
  </si>
  <si>
    <t>2.45</t>
  </si>
  <si>
    <t>-1.61</t>
  </si>
  <si>
    <t>4.78</t>
  </si>
  <si>
    <t>6.17</t>
  </si>
  <si>
    <t>2.88</t>
  </si>
  <si>
    <t>-0.71</t>
  </si>
  <si>
    <t>7.36</t>
  </si>
  <si>
    <t>12.68</t>
  </si>
  <si>
    <t>12.69</t>
  </si>
  <si>
    <t>.</t>
  </si>
  <si>
    <t>0.82</t>
  </si>
  <si>
    <t>17.85</t>
  </si>
  <si>
    <t>0.01</t>
  </si>
  <si>
    <t>8.24</t>
  </si>
  <si>
    <t>-7.87</t>
  </si>
  <si>
    <t>13.04</t>
  </si>
  <si>
    <t>2.85</t>
  </si>
  <si>
    <t>5.94</t>
  </si>
  <si>
    <t>-0.48</t>
  </si>
  <si>
    <t>-3.61</t>
  </si>
  <si>
    <t>5.58</t>
  </si>
  <si>
    <t>2.07</t>
  </si>
  <si>
    <t>4.89</t>
  </si>
  <si>
    <t>-4.09</t>
  </si>
  <si>
    <t>7.56</t>
  </si>
  <si>
    <t>5.31</t>
  </si>
  <si>
    <t>2.61</t>
  </si>
  <si>
    <t>8.67</t>
  </si>
  <si>
    <t>0.57</t>
  </si>
  <si>
    <t>9.25</t>
  </si>
  <si>
    <t>6.07</t>
  </si>
  <si>
    <t>-0.70</t>
  </si>
  <si>
    <t>-2.78</t>
  </si>
  <si>
    <t>0.83</t>
  </si>
  <si>
    <t>-3.50</t>
  </si>
  <si>
    <t>-2.49</t>
  </si>
  <si>
    <t>-1.69</t>
  </si>
  <si>
    <t>2.26</t>
  </si>
  <si>
    <t>-0.95</t>
  </si>
  <si>
    <t>-1.56</t>
  </si>
  <si>
    <t>0.74</t>
  </si>
  <si>
    <t>1.95</t>
  </si>
  <si>
    <t>3.73</t>
  </si>
  <si>
    <t>1.34</t>
  </si>
  <si>
    <t>11.60</t>
  </si>
  <si>
    <t>9.70</t>
  </si>
  <si>
    <t>.</t>
  </si>
  <si>
    <t>15.29</t>
  </si>
  <si>
    <t>.</t>
  </si>
  <si>
    <t>10.08</t>
  </si>
  <si>
    <t>1.47</t>
  </si>
  <si>
    <t>6.60</t>
  </si>
  <si>
    <t>1.30</t>
  </si>
  <si>
    <t>2.31</t>
  </si>
  <si>
    <t>1.39</t>
  </si>
  <si>
    <t>4.50</t>
  </si>
  <si>
    <t>6.43</t>
  </si>
  <si>
    <t>0.56</t>
  </si>
  <si>
    <t>3.85</t>
  </si>
  <si>
    <t>-0.10</t>
  </si>
  <si>
    <t>10.82</t>
  </si>
  <si>
    <t>3.94</t>
  </si>
  <si>
    <t>3.52</t>
  </si>
  <si>
    <t>-1.59</t>
  </si>
  <si>
    <t>-0.40</t>
  </si>
  <si>
    <t>-0.62</t>
  </si>
  <si>
    <t>0.47</t>
  </si>
  <si>
    <t>-0.74</t>
  </si>
  <si>
    <t>1.22</t>
  </si>
  <si>
    <t>-7.80</t>
  </si>
  <si>
    <t>1.97</t>
  </si>
  <si>
    <t>3.62</t>
  </si>
  <si>
    <t>-3.25</t>
  </si>
  <si>
    <t>-1.56</t>
  </si>
  <si>
    <t>4.40</t>
  </si>
  <si>
    <t>0.69</t>
  </si>
  <si>
    <t>8.06</t>
  </si>
  <si>
    <t>10.74</t>
  </si>
  <si>
    <t>.</t>
  </si>
  <si>
    <t>1.23</t>
  </si>
  <si>
    <t>-0.36</t>
  </si>
  <si>
    <t>-4.98</t>
  </si>
  <si>
    <t>2.60</t>
  </si>
  <si>
    <t>-4.55</t>
  </si>
  <si>
    <t>1.79</t>
  </si>
  <si>
    <t>1.03</t>
  </si>
  <si>
    <t>-8.38</t>
  </si>
  <si>
    <t>-10.86</t>
  </si>
  <si>
    <t>10.07</t>
  </si>
  <si>
    <t>13.71</t>
  </si>
  <si>
    <t>-4.50</t>
  </si>
  <si>
    <t>2.46</t>
  </si>
  <si>
    <t>-2.16</t>
  </si>
  <si>
    <t>.</t>
  </si>
  <si>
    <t>0.34</t>
  </si>
  <si>
    <t>-0.23</t>
  </si>
  <si>
    <t>.</t>
  </si>
  <si>
    <t>-4.98</t>
  </si>
  <si>
    <t>9.48</t>
  </si>
  <si>
    <t>-9.26</t>
  </si>
  <si>
    <t>5.62</t>
  </si>
  <si>
    <t>6.76</t>
  </si>
  <si>
    <t>0.73</t>
  </si>
  <si>
    <t>.</t>
  </si>
  <si>
    <t>16.20</t>
  </si>
  <si>
    <t>-4.94</t>
  </si>
  <si>
    <t>-1.24</t>
  </si>
  <si>
    <t>-9.88</t>
  </si>
  <si>
    <t>8.95</t>
  </si>
  <si>
    <t>-3.95</t>
  </si>
  <si>
    <t>3.70</t>
  </si>
  <si>
    <t>1.33</t>
  </si>
  <si>
    <t>1.11</t>
  </si>
  <si>
    <t>-11.33</t>
  </si>
  <si>
    <t>11.36</t>
  </si>
  <si>
    <t>-11.26</t>
  </si>
  <si>
    <t>5.05</t>
  </si>
  <si>
    <t>-0.05</t>
  </si>
  <si>
    <t>.</t>
  </si>
  <si>
    <t>8.14</t>
  </si>
  <si>
    <t>3.15</t>
  </si>
  <si>
    <t>0.23</t>
  </si>
  <si>
    <t>11.61</t>
  </si>
  <si>
    <t>-1.42</t>
  </si>
  <si>
    <t>1.46</t>
  </si>
  <si>
    <t>-6.59</t>
  </si>
  <si>
    <t>6.43</t>
  </si>
  <si>
    <t>-4.24</t>
  </si>
  <si>
    <t>10.86</t>
  </si>
  <si>
    <t>-13.97</t>
  </si>
  <si>
    <t>-3.44</t>
  </si>
  <si>
    <t>11.81</t>
  </si>
  <si>
    <t>.</t>
  </si>
  <si>
    <t>6.41</t>
  </si>
  <si>
    <t>.</t>
  </si>
  <si>
    <t>0.17</t>
  </si>
  <si>
    <t>8.17</t>
  </si>
  <si>
    <t>-5.23</t>
  </si>
  <si>
    <t>13.05</t>
  </si>
  <si>
    <t>-0.35</t>
  </si>
  <si>
    <t>2.54</t>
  </si>
  <si>
    <t>0.47</t>
  </si>
  <si>
    <t>4.04</t>
  </si>
  <si>
    <t>3.39</t>
  </si>
  <si>
    <t>-0.16</t>
  </si>
  <si>
    <t>4.36</t>
  </si>
  <si>
    <t>-0.01</t>
  </si>
  <si>
    <t>-0.55</t>
  </si>
  <si>
    <t>12.02</t>
  </si>
  <si>
    <t>-3.09</t>
  </si>
  <si>
    <t>-1.88</t>
  </si>
  <si>
    <t>-2.48</t>
  </si>
  <si>
    <t>9.26</t>
  </si>
  <si>
    <t>-6.66</t>
  </si>
  <si>
    <t>0.36</t>
  </si>
  <si>
    <t>-7.67</t>
  </si>
  <si>
    <t>4.37</t>
  </si>
  <si>
    <t>-4.42</t>
  </si>
  <si>
    <t>-0.47</t>
  </si>
  <si>
    <t>9.23</t>
  </si>
  <si>
    <t>-2.11</t>
  </si>
  <si>
    <t>2.07</t>
  </si>
  <si>
    <t>8.67</t>
  </si>
  <si>
    <t>19.59</t>
  </si>
  <si>
    <t>.</t>
  </si>
  <si>
    <t>0.30</t>
  </si>
  <si>
    <t>2.99</t>
  </si>
  <si>
    <t>3.50</t>
  </si>
  <si>
    <t>4.26</t>
  </si>
  <si>
    <t>3.55</t>
  </si>
  <si>
    <t>4.98</t>
  </si>
  <si>
    <t>5.88</t>
  </si>
  <si>
    <t>3.73</t>
  </si>
  <si>
    <t>5.09</t>
  </si>
  <si>
    <t>-0.59</t>
  </si>
  <si>
    <t>-1.51</t>
  </si>
  <si>
    <t>2.76</t>
  </si>
  <si>
    <t>0.24</t>
  </si>
  <si>
    <t>-1.11</t>
  </si>
  <si>
    <t>1.71</t>
  </si>
  <si>
    <t>5.80</t>
  </si>
  <si>
    <t>-21.65</t>
  </si>
  <si>
    <t>23.87</t>
  </si>
  <si>
    <t>-3.59</t>
  </si>
  <si>
    <t>0.53</t>
  </si>
  <si>
    <t>8.19</t>
  </si>
  <si>
    <t>4.60</t>
  </si>
  <si>
    <t>3.70</t>
  </si>
  <si>
    <t>4.90</t>
  </si>
  <si>
    <t>.</t>
  </si>
  <si>
    <t>7.90</t>
  </si>
  <si>
    <t>-0.05</t>
  </si>
  <si>
    <t>3.14</t>
  </si>
  <si>
    <t>4.96</t>
  </si>
  <si>
    <t>-1.34</t>
  </si>
  <si>
    <t>6.52</t>
  </si>
  <si>
    <t>2.35</t>
  </si>
  <si>
    <t>6.59</t>
  </si>
  <si>
    <t>3.17</t>
  </si>
  <si>
    <t>1.40</t>
  </si>
  <si>
    <t>-2.80</t>
  </si>
  <si>
    <t>3.64</t>
  </si>
  <si>
    <t>-0.17</t>
  </si>
  <si>
    <t>-0.62</t>
  </si>
  <si>
    <t>5.15</t>
  </si>
  <si>
    <t>-9.30</t>
  </si>
  <si>
    <t>-1.73</t>
  </si>
  <si>
    <t>13.46</t>
  </si>
  <si>
    <t>-3.34</t>
  </si>
  <si>
    <t>1.29</t>
  </si>
  <si>
    <t>2.58</t>
  </si>
  <si>
    <t>4.00</t>
  </si>
  <si>
    <t>5.73</t>
  </si>
  <si>
    <t>7.47</t>
  </si>
  <si>
    <t>.</t>
  </si>
  <si>
    <t>5.95</t>
  </si>
  <si>
    <t>-2.31</t>
  </si>
  <si>
    <t>12.34</t>
  </si>
  <si>
    <t>0.21</t>
  </si>
  <si>
    <t>6.92</t>
  </si>
  <si>
    <t>3.98</t>
  </si>
  <si>
    <t>6.65</t>
  </si>
  <si>
    <t>8.66</t>
  </si>
  <si>
    <t>8.48</t>
  </si>
  <si>
    <t>2.60</t>
  </si>
  <si>
    <t>-7.52</t>
  </si>
  <si>
    <t>4.41</t>
  </si>
  <si>
    <t>-8.18</t>
  </si>
  <si>
    <t>7.34</t>
  </si>
  <si>
    <t>4.02</t>
  </si>
  <si>
    <t>-0.95</t>
  </si>
  <si>
    <t>-1.31</t>
  </si>
  <si>
    <t>4.32</t>
  </si>
  <si>
    <t>-2.32</t>
  </si>
  <si>
    <t>2.73</t>
  </si>
  <si>
    <t>1.92</t>
  </si>
  <si>
    <t>1.30</t>
  </si>
  <si>
    <t>9.61</t>
  </si>
  <si>
    <t>12.26</t>
  </si>
  <si>
    <t>.</t>
  </si>
  <si>
    <t>-0.08</t>
  </si>
  <si>
    <t>3.22</t>
  </si>
  <si>
    <t>1.89</t>
  </si>
  <si>
    <t>13.74</t>
  </si>
  <si>
    <t>.</t>
  </si>
  <si>
    <t>1.72</t>
  </si>
  <si>
    <t>1.53</t>
  </si>
  <si>
    <t>-8.27</t>
  </si>
  <si>
    <t>-0.47</t>
  </si>
  <si>
    <t>-8.23</t>
  </si>
  <si>
    <t>-1.79</t>
  </si>
  <si>
    <t>7.93</t>
  </si>
  <si>
    <t>.</t>
  </si>
  <si>
    <t>12.70</t>
  </si>
  <si>
    <t>-6.54</t>
  </si>
  <si>
    <t>-1.67</t>
  </si>
  <si>
    <t>3.46</t>
  </si>
  <si>
    <t>8.78</t>
  </si>
  <si>
    <t>.</t>
  </si>
  <si>
    <t>4.53</t>
  </si>
  <si>
    <t>2.92</t>
  </si>
  <si>
    <t>1.28</t>
  </si>
  <si>
    <t>9.52</t>
  </si>
  <si>
    <t>15.74</t>
  </si>
  <si>
    <t>0.85</t>
  </si>
  <si>
    <t>8.53</t>
  </si>
  <si>
    <t>-11.09</t>
  </si>
  <si>
    <t>10.76</t>
  </si>
  <si>
    <t>-6.36</t>
  </si>
  <si>
    <t>-5.18</t>
  </si>
  <si>
    <t>5.23</t>
  </si>
  <si>
    <t>-6.15</t>
  </si>
  <si>
    <t>6.71</t>
  </si>
  <si>
    <t>.</t>
  </si>
  <si>
    <t>4.08</t>
  </si>
  <si>
    <t>6.16</t>
  </si>
  <si>
    <t>.</t>
  </si>
  <si>
    <t>-1.15</t>
  </si>
  <si>
    <t>4.11</t>
  </si>
  <si>
    <t>4.88</t>
  </si>
  <si>
    <t>-8.32</t>
  </si>
  <si>
    <t>6.83</t>
  </si>
  <si>
    <t>2.70</t>
  </si>
  <si>
    <t>-4.48</t>
  </si>
  <si>
    <t>-1.71</t>
  </si>
  <si>
    <t>8.31</t>
  </si>
  <si>
    <t>-1.87</t>
  </si>
  <si>
    <t>-7.04</t>
  </si>
  <si>
    <t>.</t>
  </si>
  <si>
    <t>-17.14</t>
  </si>
  <si>
    <t>29.99</t>
  </si>
  <si>
    <t>.</t>
  </si>
  <si>
    <t>10.84</t>
  </si>
  <si>
    <t>-10.34</t>
  </si>
  <si>
    <t>11.72</t>
  </si>
  <si>
    <t>4.26</t>
  </si>
  <si>
    <t>-1.81</t>
  </si>
  <si>
    <t>0.38</t>
  </si>
  <si>
    <t>7.86</t>
  </si>
  <si>
    <t>-6.43</t>
  </si>
  <si>
    <t>1.84</t>
  </si>
  <si>
    <t>-9.54</t>
  </si>
  <si>
    <t>4.20</t>
  </si>
  <si>
    <t>6.77</t>
  </si>
  <si>
    <t>2.55</t>
  </si>
  <si>
    <t>-3.54</t>
  </si>
  <si>
    <t>-3.73</t>
  </si>
  <si>
    <t>.</t>
  </si>
  <si>
    <t>15.15</t>
  </si>
  <si>
    <t>5.55</t>
  </si>
  <si>
    <t>.</t>
  </si>
  <si>
    <t>3.74</t>
  </si>
  <si>
    <t>0.07</t>
  </si>
  <si>
    <t>13.30</t>
  </si>
  <si>
    <t>-6.81</t>
  </si>
  <si>
    <t>1.11</t>
  </si>
  <si>
    <t>9.06</t>
  </si>
  <si>
    <t>-2.47</t>
  </si>
  <si>
    <t>-15.50</t>
  </si>
  <si>
    <t>3.42</t>
  </si>
  <si>
    <t>11.52</t>
  </si>
  <si>
    <t>6.88</t>
  </si>
  <si>
    <t>-4.39</t>
  </si>
  <si>
    <t>.</t>
  </si>
  <si>
    <t>-11.41</t>
  </si>
  <si>
    <t>.</t>
  </si>
  <si>
    <t>8.30</t>
  </si>
  <si>
    <t>.</t>
  </si>
  <si>
    <t>3.65</t>
  </si>
  <si>
    <t>1.63</t>
  </si>
  <si>
    <t>4.93</t>
  </si>
  <si>
    <t>5.61</t>
  </si>
  <si>
    <t>8.24</t>
  </si>
  <si>
    <t>1.59</t>
  </si>
  <si>
    <t>2.31</t>
  </si>
  <si>
    <t>4.58</t>
  </si>
  <si>
    <t>-0.44</t>
  </si>
  <si>
    <t>3.37</t>
  </si>
  <si>
    <t>-0.26</t>
  </si>
  <si>
    <t>2.36</t>
  </si>
  <si>
    <t>5.41</t>
  </si>
  <si>
    <t>-0.97</t>
  </si>
  <si>
    <t>2.26</t>
  </si>
  <si>
    <t>2.12</t>
  </si>
  <si>
    <t>1.58</t>
  </si>
  <si>
    <t>-4.29</t>
  </si>
  <si>
    <t>1.56</t>
  </si>
  <si>
    <t>-0.67</t>
  </si>
  <si>
    <t>0.31</t>
  </si>
  <si>
    <t>0.40</t>
  </si>
  <si>
    <t>5.74</t>
  </si>
  <si>
    <t>-2.26</t>
  </si>
  <si>
    <t>3.92</t>
  </si>
  <si>
    <t>3.46</t>
  </si>
  <si>
    <t>-0.15</t>
  </si>
  <si>
    <t>-1.29</t>
  </si>
  <si>
    <t>11.96</t>
  </si>
  <si>
    <t>16.32</t>
  </si>
  <si>
    <t>.</t>
  </si>
  <si>
    <t>5.29</t>
  </si>
  <si>
    <t>11.69</t>
  </si>
  <si>
    <t>-12.31</t>
  </si>
  <si>
    <t>23.49</t>
  </si>
  <si>
    <t>-4.80</t>
  </si>
  <si>
    <t>-1.03</t>
  </si>
  <si>
    <t>1.06</t>
  </si>
  <si>
    <t>2.59</t>
  </si>
  <si>
    <t>-1.38</t>
  </si>
  <si>
    <t>-4.68</t>
  </si>
  <si>
    <t>2.02</t>
  </si>
  <si>
    <t>9.85</t>
  </si>
  <si>
    <t>-1.82</t>
  </si>
  <si>
    <t>0.44</t>
  </si>
  <si>
    <t>3.25</t>
  </si>
  <si>
    <t>-7.49</t>
  </si>
  <si>
    <t>6.67</t>
  </si>
  <si>
    <t>12.50</t>
  </si>
  <si>
    <t>1.98</t>
  </si>
  <si>
    <t>10.04</t>
  </si>
  <si>
    <t>.</t>
  </si>
  <si>
    <t>8.90</t>
  </si>
  <si>
    <t>-0.45</t>
  </si>
  <si>
    <t>15.37</t>
  </si>
  <si>
    <t>1.32</t>
  </si>
  <si>
    <t>4.28</t>
  </si>
  <si>
    <t>6.52</t>
  </si>
  <si>
    <t>6.34</t>
  </si>
  <si>
    <t>-2.00</t>
  </si>
  <si>
    <t>1.67</t>
  </si>
  <si>
    <t>1.78</t>
  </si>
  <si>
    <t>4.72</t>
  </si>
  <si>
    <t>3.20</t>
  </si>
  <si>
    <t>3.51</t>
  </si>
  <si>
    <t>-0.54</t>
  </si>
  <si>
    <t>2.07</t>
  </si>
  <si>
    <t>1.92</t>
  </si>
  <si>
    <t>0.80</t>
  </si>
  <si>
    <t>-0.89</t>
  </si>
  <si>
    <t>1.14</t>
  </si>
  <si>
    <t>-0.12</t>
  </si>
  <si>
    <t>1.49</t>
  </si>
  <si>
    <t>-1.82</t>
  </si>
  <si>
    <t>0.66</t>
  </si>
  <si>
    <t>-4.72</t>
  </si>
  <si>
    <t>9.36</t>
  </si>
  <si>
    <t>-1.25</t>
  </si>
  <si>
    <t>-2.75</t>
  </si>
  <si>
    <t>9.39</t>
  </si>
  <si>
    <t>4.29</t>
  </si>
  <si>
    <t>2.05</t>
  </si>
  <si>
    <t>.</t>
  </si>
  <si>
    <t>15.12</t>
  </si>
  <si>
    <t>4.61</t>
  </si>
  <si>
    <t>2.25</t>
  </si>
  <si>
    <t>6.57</t>
  </si>
  <si>
    <t>3.68</t>
  </si>
  <si>
    <t>6.64</t>
  </si>
  <si>
    <t>3.70</t>
  </si>
  <si>
    <t>-0.12</t>
  </si>
  <si>
    <t>5.40</t>
  </si>
  <si>
    <t>1.52</t>
  </si>
  <si>
    <t>-0.10</t>
  </si>
  <si>
    <t>7.11</t>
  </si>
  <si>
    <t>3.89</t>
  </si>
  <si>
    <t>5.27</t>
  </si>
  <si>
    <t>0.76</t>
  </si>
  <si>
    <t>-1.21</t>
  </si>
  <si>
    <t>2.55</t>
  </si>
  <si>
    <t>-0.54</t>
  </si>
  <si>
    <t>4.18</t>
  </si>
  <si>
    <t>-4.00</t>
  </si>
  <si>
    <t>0.61</t>
  </si>
  <si>
    <t>3.24</t>
  </si>
  <si>
    <t>5.13</t>
  </si>
  <si>
    <t>0.01</t>
  </si>
  <si>
    <t>-4.77</t>
  </si>
  <si>
    <t>2.49</t>
  </si>
  <si>
    <t>0.19</t>
  </si>
  <si>
    <t>7.19</t>
  </si>
  <si>
    <t>8.26</t>
  </si>
  <si>
    <t>11.92</t>
  </si>
  <si>
    <t>.</t>
  </si>
  <si>
    <t>8.08</t>
  </si>
  <si>
    <t>2.87</t>
  </si>
  <si>
    <t>11.15</t>
  </si>
  <si>
    <t>-1.79</t>
  </si>
  <si>
    <t>7.39</t>
  </si>
  <si>
    <t>2.50</t>
  </si>
  <si>
    <t>3.08</t>
  </si>
  <si>
    <t>1.06</t>
  </si>
  <si>
    <t>-0.05</t>
  </si>
  <si>
    <t>2.23</t>
  </si>
  <si>
    <t>0.48</t>
  </si>
  <si>
    <t>4.16</t>
  </si>
  <si>
    <t>3.15</t>
  </si>
  <si>
    <t>1.95</t>
  </si>
  <si>
    <t>7.71</t>
  </si>
  <si>
    <t>-5.89</t>
  </si>
  <si>
    <t>3.33</t>
  </si>
  <si>
    <t>-6.88</t>
  </si>
  <si>
    <t>1.94</t>
  </si>
  <si>
    <t>-1.44</t>
  </si>
  <si>
    <t>8.78</t>
  </si>
  <si>
    <t>-3.31</t>
  </si>
  <si>
    <t>-8.15</t>
  </si>
  <si>
    <t>.</t>
  </si>
  <si>
    <t>10.75</t>
  </si>
  <si>
    <t>.</t>
  </si>
  <si>
    <t>-4.78</t>
  </si>
  <si>
    <t>7.79</t>
  </si>
  <si>
    <t>1.64</t>
  </si>
  <si>
    <t>-4.01</t>
  </si>
  <si>
    <t>1.33</t>
  </si>
  <si>
    <t>6.35</t>
  </si>
  <si>
    <t>6.25</t>
  </si>
  <si>
    <t>4.32</t>
  </si>
  <si>
    <t>4.26</t>
  </si>
  <si>
    <t>4.76</t>
  </si>
  <si>
    <t>2.48</t>
  </si>
  <si>
    <t>6.26</t>
  </si>
  <si>
    <t>1.11</t>
  </si>
  <si>
    <t>6.29</t>
  </si>
  <si>
    <t>2.25</t>
  </si>
  <si>
    <t>1.22</t>
  </si>
  <si>
    <t>0.87</t>
  </si>
  <si>
    <t>3.72</t>
  </si>
  <si>
    <t>3.14</t>
  </si>
  <si>
    <t>0.80</t>
  </si>
  <si>
    <t>3.41</t>
  </si>
  <si>
    <t>2.41</t>
  </si>
  <si>
    <t>1.12</t>
  </si>
  <si>
    <t>0.02</t>
  </si>
  <si>
    <t>-1.62</t>
  </si>
  <si>
    <t>0.39</t>
  </si>
  <si>
    <t>2.34</t>
  </si>
  <si>
    <t>-1.10</t>
  </si>
  <si>
    <t>-0.25</t>
  </si>
  <si>
    <t>2.28</t>
  </si>
  <si>
    <t>4.39</t>
  </si>
  <si>
    <t>2.92</t>
  </si>
  <si>
    <t>-1.77</t>
  </si>
  <si>
    <t>2.76</t>
  </si>
  <si>
    <t>10.03</t>
  </si>
  <si>
    <t>11.82</t>
  </si>
  <si>
    <t>.</t>
  </si>
  <si>
    <t>7.78</t>
  </si>
  <si>
    <t>3.04</t>
  </si>
  <si>
    <t>6.78</t>
  </si>
  <si>
    <t>9.13</t>
  </si>
  <si>
    <t>4.94</t>
  </si>
  <si>
    <t>0.40</t>
  </si>
  <si>
    <t>5.26</t>
  </si>
  <si>
    <t>2.88</t>
  </si>
  <si>
    <t>-2.14</t>
  </si>
  <si>
    <t>4.20</t>
  </si>
  <si>
    <t>0.24</t>
  </si>
  <si>
    <t>1.92</t>
  </si>
  <si>
    <t>4.65</t>
  </si>
  <si>
    <t>6.62</t>
  </si>
  <si>
    <t>-0.60</t>
  </si>
  <si>
    <t>5.32</t>
  </si>
  <si>
    <t>-2.30</t>
  </si>
  <si>
    <t>1.25</t>
  </si>
  <si>
    <t>-2.18</t>
  </si>
  <si>
    <t>1.85</t>
  </si>
  <si>
    <t>1.69</t>
  </si>
  <si>
    <t>4.64</t>
  </si>
  <si>
    <t>0.52</t>
  </si>
  <si>
    <t>4.74</t>
  </si>
  <si>
    <t>-2.92</t>
  </si>
  <si>
    <t>3.39</t>
  </si>
  <si>
    <t>-1.49</t>
  </si>
  <si>
    <t>6.05</t>
  </si>
  <si>
    <t>6.37</t>
  </si>
  <si>
    <t>5.18</t>
  </si>
  <si>
    <t>.</t>
  </si>
  <si>
    <t>-3.48</t>
  </si>
  <si>
    <t>8.69</t>
  </si>
  <si>
    <t>4.53</t>
  </si>
  <si>
    <t>-0.31</t>
  </si>
  <si>
    <t>3.22</t>
  </si>
  <si>
    <t>-0.41</t>
  </si>
  <si>
    <t>3.86</t>
  </si>
  <si>
    <t>1.23</t>
  </si>
  <si>
    <t>2.32</t>
  </si>
  <si>
    <t>3.15</t>
  </si>
  <si>
    <t>-6.76</t>
  </si>
  <si>
    <t>3.91</t>
  </si>
  <si>
    <t>-9.70</t>
  </si>
  <si>
    <t>7.36</t>
  </si>
  <si>
    <t>0.60</t>
  </si>
  <si>
    <t>3.57</t>
  </si>
  <si>
    <t>0.24</t>
  </si>
  <si>
    <t>0.43</t>
  </si>
  <si>
    <t>0.49</t>
  </si>
  <si>
    <t>0.53</t>
  </si>
  <si>
    <t>1.28</t>
  </si>
  <si>
    <t>0.02</t>
  </si>
  <si>
    <t>9.67</t>
  </si>
  <si>
    <t>10.97</t>
  </si>
  <si>
    <t>.</t>
  </si>
  <si>
    <t>-4.22</t>
  </si>
  <si>
    <t>12.52</t>
  </si>
  <si>
    <t>-13.96</t>
  </si>
  <si>
    <t>15.16</t>
  </si>
  <si>
    <t>-3.57</t>
  </si>
  <si>
    <t>8.10</t>
  </si>
  <si>
    <t>2.10</t>
  </si>
  <si>
    <t>8.43</t>
  </si>
  <si>
    <t>3.90</t>
  </si>
  <si>
    <t>4.56</t>
  </si>
  <si>
    <t>6.94</t>
  </si>
  <si>
    <t>4.67</t>
  </si>
  <si>
    <t>2.30</t>
  </si>
  <si>
    <t>1.55</t>
  </si>
  <si>
    <t>2.65</t>
  </si>
  <si>
    <t>-0.99</t>
  </si>
  <si>
    <t>2.16</t>
  </si>
  <si>
    <t>1.44</t>
  </si>
  <si>
    <t>1.13</t>
  </si>
  <si>
    <t>5.39</t>
  </si>
  <si>
    <t>-1.13</t>
  </si>
  <si>
    <t>3.64</t>
  </si>
  <si>
    <t>1.10</t>
  </si>
  <si>
    <t>-1.14</t>
  </si>
  <si>
    <t>-3.08</t>
  </si>
  <si>
    <t>3.86</t>
  </si>
  <si>
    <t>0.11</t>
  </si>
  <si>
    <t>-3.68</t>
  </si>
  <si>
    <t>8.64</t>
  </si>
  <si>
    <t>-7.11</t>
  </si>
  <si>
    <t>2.44</t>
  </si>
  <si>
    <t>0.78</t>
  </si>
  <si>
    <t>2.68</t>
  </si>
  <si>
    <t>-2.43</t>
  </si>
  <si>
    <t>8.10</t>
  </si>
  <si>
    <t>12.31</t>
  </si>
  <si>
    <t>.</t>
  </si>
  <si>
    <t>-2.07</t>
  </si>
  <si>
    <t>4.85</t>
  </si>
  <si>
    <t>2.99</t>
  </si>
  <si>
    <t>-0.05</t>
  </si>
  <si>
    <t>3.08</t>
  </si>
  <si>
    <t>1.72</t>
  </si>
  <si>
    <t>2.85</t>
  </si>
  <si>
    <t>2.60</t>
  </si>
  <si>
    <t>8.19</t>
  </si>
  <si>
    <t>10.90</t>
  </si>
  <si>
    <t>0.87</t>
  </si>
  <si>
    <t>2.06</t>
  </si>
  <si>
    <t>-2.02</t>
  </si>
  <si>
    <t>2.86</t>
  </si>
  <si>
    <t>5.95</t>
  </si>
  <si>
    <t>0.71</t>
  </si>
  <si>
    <t>2.17</t>
  </si>
  <si>
    <t>1.93</t>
  </si>
  <si>
    <t>2.74</t>
  </si>
  <si>
    <t>7.92</t>
  </si>
  <si>
    <t>-0.87</t>
  </si>
  <si>
    <t>1.03</t>
  </si>
  <si>
    <t>1.47</t>
  </si>
  <si>
    <t>2.27</t>
  </si>
  <si>
    <t>-2.31</t>
  </si>
  <si>
    <t>-0.37</t>
  </si>
  <si>
    <t>2.14</t>
  </si>
  <si>
    <t>1.90</t>
  </si>
  <si>
    <t>0.24</t>
  </si>
  <si>
    <t>-1.96</t>
  </si>
  <si>
    <t>1.96</t>
  </si>
  <si>
    <t>-0.94</t>
  </si>
  <si>
    <t>2.41</t>
  </si>
  <si>
    <t>4.88</t>
  </si>
  <si>
    <t>5.80</t>
  </si>
  <si>
    <t>12.23</t>
  </si>
  <si>
    <t>.</t>
  </si>
  <si>
    <t>2.60</t>
  </si>
  <si>
    <t>8.60</t>
  </si>
  <si>
    <t>-12.20</t>
  </si>
  <si>
    <t>10.94</t>
  </si>
  <si>
    <t>3.41</t>
  </si>
  <si>
    <t>3.36</t>
  </si>
  <si>
    <t>6.68</t>
  </si>
  <si>
    <t>5.34</t>
  </si>
  <si>
    <t>12.00</t>
  </si>
  <si>
    <t>3.81</t>
  </si>
  <si>
    <t>5.14</t>
  </si>
  <si>
    <t>-0.62</t>
  </si>
  <si>
    <t>7.29</t>
  </si>
  <si>
    <t>4.37</t>
  </si>
  <si>
    <t>-2.24</t>
  </si>
  <si>
    <t>2.83</t>
  </si>
  <si>
    <t>4.22</t>
  </si>
  <si>
    <t>-2.18</t>
  </si>
  <si>
    <t>6.73</t>
  </si>
  <si>
    <t>2.47</t>
  </si>
  <si>
    <t>7.20</t>
  </si>
  <si>
    <t>0.85</t>
  </si>
  <si>
    <t>-1.61</t>
  </si>
  <si>
    <t>-0.86</t>
  </si>
  <si>
    <t>-1.91</t>
  </si>
  <si>
    <t>1.10</t>
  </si>
  <si>
    <t>2.85</t>
  </si>
  <si>
    <t>0.45</t>
  </si>
  <si>
    <t>3.08</t>
  </si>
  <si>
    <t>-0.36</t>
  </si>
  <si>
    <t>-3.89</t>
  </si>
  <si>
    <t>-3.28</t>
  </si>
  <si>
    <t>-1.62</t>
  </si>
  <si>
    <t>3.77</t>
  </si>
  <si>
    <t>7.97</t>
  </si>
  <si>
    <t>7.02</t>
  </si>
  <si>
    <t>.</t>
  </si>
  <si>
    <t>5.13</t>
  </si>
  <si>
    <t>3.88</t>
  </si>
  <si>
    <t>-2.40</t>
  </si>
  <si>
    <t>-8.66</t>
  </si>
  <si>
    <t>15.13</t>
  </si>
  <si>
    <t>-11.48</t>
  </si>
  <si>
    <t>32.24</t>
  </si>
  <si>
    <t>-21.52</t>
  </si>
  <si>
    <t>4.31</t>
  </si>
  <si>
    <t>1.09</t>
  </si>
  <si>
    <t>12.81</t>
  </si>
  <si>
    <t>-5.81</t>
  </si>
  <si>
    <t>-1.01</t>
  </si>
  <si>
    <t>.</t>
  </si>
  <si>
    <t>-13.45</t>
  </si>
  <si>
    <t>-4.86</t>
  </si>
  <si>
    <t>8.31</t>
  </si>
  <si>
    <t>30.01</t>
  </si>
  <si>
    <t>-14.97</t>
  </si>
  <si>
    <t>.</t>
  </si>
  <si>
    <t>4.83</t>
  </si>
  <si>
    <t>-9.19</t>
  </si>
  <si>
    <t>-0.19</t>
  </si>
  <si>
    <t>7.09</t>
  </si>
  <si>
    <t>2.57</t>
  </si>
  <si>
    <t>5.22</t>
  </si>
  <si>
    <t>5.83</t>
  </si>
  <si>
    <t>4.78</t>
  </si>
  <si>
    <t>4.46</t>
  </si>
  <si>
    <t>8.08</t>
  </si>
  <si>
    <t>1.90</t>
  </si>
  <si>
    <t>2.07</t>
  </si>
  <si>
    <t>7.66</t>
  </si>
  <si>
    <t>0.44</t>
  </si>
  <si>
    <t>2.84</t>
  </si>
  <si>
    <t>-0.57</t>
  </si>
  <si>
    <t>1.13</t>
  </si>
  <si>
    <t>2.64</t>
  </si>
  <si>
    <t>6.96</t>
  </si>
  <si>
    <t>4.57</t>
  </si>
  <si>
    <t>1.14</t>
  </si>
  <si>
    <t>4.40</t>
  </si>
  <si>
    <t>-1.57</t>
  </si>
  <si>
    <t>-0.65</t>
  </si>
  <si>
    <t>-3.64</t>
  </si>
  <si>
    <t>2.43</t>
  </si>
  <si>
    <t>3.12</t>
  </si>
  <si>
    <t>3.98</t>
  </si>
  <si>
    <t>-1.43</t>
  </si>
  <si>
    <t>3.87</t>
  </si>
  <si>
    <t>2.00</t>
  </si>
  <si>
    <t>-5.65</t>
  </si>
  <si>
    <t>1.45</t>
  </si>
  <si>
    <t>2.78</t>
  </si>
  <si>
    <t>7.33</t>
  </si>
  <si>
    <t>-2.22</t>
  </si>
  <si>
    <t>.</t>
  </si>
  <si>
    <t>-1.87</t>
  </si>
  <si>
    <t>12.31</t>
  </si>
  <si>
    <t>-2.58</t>
  </si>
  <si>
    <t>16.55</t>
  </si>
  <si>
    <t>-4.19</t>
  </si>
  <si>
    <t>6.30</t>
  </si>
  <si>
    <t>0.94</t>
  </si>
  <si>
    <t>2.45</t>
  </si>
  <si>
    <t>2.44</t>
  </si>
  <si>
    <t>1.17</t>
  </si>
  <si>
    <t>0.37</t>
  </si>
  <si>
    <t>-2.66</t>
  </si>
  <si>
    <t>10.80</t>
  </si>
  <si>
    <t>0.87</t>
  </si>
  <si>
    <t>-0.73</t>
  </si>
  <si>
    <t>4.94</t>
  </si>
  <si>
    <t>0.08</t>
  </si>
  <si>
    <t>-2.42</t>
  </si>
  <si>
    <t>1.52</t>
  </si>
  <si>
    <t>-1.11</t>
  </si>
  <si>
    <t>-1.67</t>
  </si>
  <si>
    <t>6.77</t>
  </si>
  <si>
    <t>-5.70</t>
  </si>
  <si>
    <t>8.26</t>
  </si>
  <si>
    <t>-7.07</t>
  </si>
  <si>
    <t>4.39</t>
  </si>
  <si>
    <t>-2.34</t>
  </si>
  <si>
    <t>3.25</t>
  </si>
  <si>
    <t>6.92</t>
  </si>
  <si>
    <t>7.80</t>
  </si>
  <si>
    <t>.</t>
  </si>
  <si>
    <t>-2.16</t>
  </si>
  <si>
    <t>4.36</t>
  </si>
  <si>
    <t>4.80</t>
  </si>
  <si>
    <t>-3.09</t>
  </si>
  <si>
    <t>4.32</t>
  </si>
  <si>
    <t>7.97</t>
  </si>
  <si>
    <t>1.58</t>
  </si>
  <si>
    <t>-0.66</t>
  </si>
  <si>
    <t>7.10</t>
  </si>
  <si>
    <t>0.71</t>
  </si>
  <si>
    <t>-2.75</t>
  </si>
  <si>
    <t>0.82</t>
  </si>
  <si>
    <t>4.79</t>
  </si>
  <si>
    <t>-1.76</t>
  </si>
  <si>
    <t>0.06</t>
  </si>
  <si>
    <t>3.27</t>
  </si>
  <si>
    <t>-3.78</t>
  </si>
  <si>
    <t>5.32</t>
  </si>
  <si>
    <t>-1.35</t>
  </si>
  <si>
    <t>5.86</t>
  </si>
  <si>
    <t>-1.91</t>
  </si>
  <si>
    <t>4.47</t>
  </si>
  <si>
    <t>3.82</t>
  </si>
  <si>
    <t>26.06</t>
  </si>
  <si>
    <t>.</t>
  </si>
  <si>
    <t>-2.20</t>
  </si>
  <si>
    <t>0.81</t>
  </si>
  <si>
    <t>2.03</t>
  </si>
  <si>
    <t>-3.10</t>
  </si>
  <si>
    <t>-1.21</t>
  </si>
  <si>
    <t>1.96</t>
  </si>
  <si>
    <t>6.40</t>
  </si>
  <si>
    <t>4.79</t>
  </si>
  <si>
    <t>6.25</t>
  </si>
  <si>
    <t>3.64</t>
  </si>
  <si>
    <t>1.79</t>
  </si>
  <si>
    <t>5.17</t>
  </si>
  <si>
    <t>4.26</t>
  </si>
  <si>
    <t>0.43</t>
  </si>
  <si>
    <t>2.03</t>
  </si>
  <si>
    <t>5.28</t>
  </si>
  <si>
    <t>0.60</t>
  </si>
  <si>
    <t>3.21</t>
  </si>
  <si>
    <t>4.63</t>
  </si>
  <si>
    <t>0.65</t>
  </si>
  <si>
    <t>1.98</t>
  </si>
  <si>
    <t>2.38</t>
  </si>
  <si>
    <t>3.86</t>
  </si>
  <si>
    <t>-1.31</t>
  </si>
  <si>
    <t>-0.80</t>
  </si>
  <si>
    <t>-0.84</t>
  </si>
  <si>
    <t>-0.19</t>
  </si>
  <si>
    <t>-0.06</t>
  </si>
  <si>
    <t>2.61</t>
  </si>
  <si>
    <t>1.22</t>
  </si>
  <si>
    <t>0.01</t>
  </si>
  <si>
    <t>1.01</t>
  </si>
  <si>
    <t>3.39</t>
  </si>
  <si>
    <t>3.99</t>
  </si>
  <si>
    <t>4.50</t>
  </si>
  <si>
    <t>8.03</t>
  </si>
  <si>
    <t>2.69</t>
  </si>
  <si>
    <t>.</t>
  </si>
  <si>
    <t>14.21</t>
  </si>
  <si>
    <t>.</t>
  </si>
  <si>
    <t>1.45</t>
  </si>
  <si>
    <t>0.26</t>
  </si>
  <si>
    <t>-1.38</t>
  </si>
  <si>
    <t>4.54</t>
  </si>
  <si>
    <t>-2.41</t>
  </si>
  <si>
    <t>9.02</t>
  </si>
  <si>
    <t>-3.52</t>
  </si>
  <si>
    <t>5.51</t>
  </si>
  <si>
    <t>1.67</t>
  </si>
  <si>
    <t>4.03</t>
  </si>
  <si>
    <t>8.40</t>
  </si>
  <si>
    <t>4.92</t>
  </si>
  <si>
    <t>4.82</t>
  </si>
  <si>
    <t>5.07</t>
  </si>
  <si>
    <t>2.35</t>
  </si>
  <si>
    <t>-0.30</t>
  </si>
  <si>
    <t>3.35</t>
  </si>
  <si>
    <t>0.97</t>
  </si>
  <si>
    <t>2.52</t>
  </si>
  <si>
    <t>1.83</t>
  </si>
  <si>
    <t>2.78</t>
  </si>
  <si>
    <t>5.85</t>
  </si>
  <si>
    <t>4.81</t>
  </si>
  <si>
    <t>3.57</t>
  </si>
  <si>
    <t>-0.35</t>
  </si>
  <si>
    <t>0.13</t>
  </si>
  <si>
    <t>-0.42</t>
  </si>
  <si>
    <t>-0.60</t>
  </si>
  <si>
    <t>0.21</t>
  </si>
  <si>
    <t>1.58</t>
  </si>
  <si>
    <t>1.44</t>
  </si>
  <si>
    <t>1.65</t>
  </si>
  <si>
    <t>-0.42</t>
  </si>
  <si>
    <t>-2.70</t>
  </si>
  <si>
    <t>4.59</t>
  </si>
  <si>
    <t>-1.83</t>
  </si>
  <si>
    <t>0.78</t>
  </si>
  <si>
    <t>6.52</t>
  </si>
  <si>
    <t>9.19</t>
  </si>
  <si>
    <t>.</t>
  </si>
  <si>
    <t>-5.45</t>
  </si>
  <si>
    <t>12.57</t>
  </si>
  <si>
    <t>.</t>
  </si>
  <si>
    <t>18.86</t>
  </si>
  <si>
    <t>-2.31</t>
  </si>
  <si>
    <t>-4.85</t>
  </si>
  <si>
    <t>3.81</t>
  </si>
  <si>
    <t>0.35</t>
  </si>
  <si>
    <t>-2.85</t>
  </si>
  <si>
    <t>-0.29</t>
  </si>
  <si>
    <t>2.51</t>
  </si>
  <si>
    <t>.</t>
  </si>
  <si>
    <t>1.06</t>
  </si>
  <si>
    <t>-5.16</t>
  </si>
  <si>
    <t>8.25</t>
  </si>
  <si>
    <t>3.86</t>
  </si>
  <si>
    <t>2.39</t>
  </si>
  <si>
    <t>6.81</t>
  </si>
  <si>
    <t>5.29</t>
  </si>
  <si>
    <t>-0.76</t>
  </si>
  <si>
    <t>0.13</t>
  </si>
  <si>
    <t>4.24</t>
  </si>
  <si>
    <t>-4.64</t>
  </si>
  <si>
    <t>2.68</t>
  </si>
  <si>
    <t>0.28</t>
  </si>
  <si>
    <t>-1.69</t>
  </si>
  <si>
    <t>6.07</t>
  </si>
  <si>
    <t>-2.90</t>
  </si>
  <si>
    <t>4.63</t>
  </si>
  <si>
    <t>1.59</t>
  </si>
  <si>
    <t>-1.97</t>
  </si>
  <si>
    <t>3.65</t>
  </si>
  <si>
    <t>6.37</t>
  </si>
  <si>
    <t>-4.56</t>
  </si>
  <si>
    <t>13.42</t>
  </si>
  <si>
    <t>3.93</t>
  </si>
  <si>
    <t>.</t>
  </si>
  <si>
    <t>4.62</t>
  </si>
  <si>
    <t>1.92</t>
  </si>
  <si>
    <t>-0.10</t>
  </si>
  <si>
    <t>-2.10</t>
  </si>
  <si>
    <t>2.29</t>
  </si>
  <si>
    <t>2.24</t>
  </si>
  <si>
    <t>6.49</t>
  </si>
  <si>
    <t>3.63</t>
  </si>
  <si>
    <t>-0.23</t>
  </si>
  <si>
    <t>7.58</t>
  </si>
  <si>
    <t>5.02</t>
  </si>
  <si>
    <t>7.16</t>
  </si>
  <si>
    <t>18.34</t>
  </si>
  <si>
    <t>21.52</t>
  </si>
  <si>
    <t>10.18</t>
  </si>
  <si>
    <t>0.78</t>
  </si>
  <si>
    <t>-9.88</t>
  </si>
  <si>
    <t>-10.45</t>
  </si>
  <si>
    <t>-18.96</t>
  </si>
  <si>
    <t>-4.59</t>
  </si>
  <si>
    <t>-3.14</t>
  </si>
  <si>
    <t>6.35</t>
  </si>
  <si>
    <t>0.97</t>
  </si>
  <si>
    <t>10.74</t>
  </si>
  <si>
    <t>-1.20</t>
  </si>
  <si>
    <t>3.92</t>
  </si>
  <si>
    <t>5.91</t>
  </si>
  <si>
    <t>5.78</t>
  </si>
  <si>
    <t>3.84</t>
  </si>
  <si>
    <t>8.95</t>
  </si>
  <si>
    <t>33.41</t>
  </si>
  <si>
    <t>.</t>
  </si>
  <si>
    <t>5.75</t>
  </si>
  <si>
    <t>7.22</t>
  </si>
  <si>
    <t>11.32</t>
  </si>
  <si>
    <t>23.13</t>
  </si>
  <si>
    <t>14.37</t>
  </si>
  <si>
    <t>-4.65</t>
  </si>
  <si>
    <t>-6.39</t>
  </si>
  <si>
    <t>-16.33</t>
  </si>
  <si>
    <t>-6.24</t>
  </si>
  <si>
    <t>-7.21</t>
  </si>
  <si>
    <t>-2.84</t>
  </si>
  <si>
    <t>6.76</t>
  </si>
  <si>
    <t>7.63</t>
  </si>
  <si>
    <t>2.44</t>
  </si>
  <si>
    <t>0.13</t>
  </si>
  <si>
    <t>3.68</t>
  </si>
  <si>
    <t>7.99</t>
  </si>
  <si>
    <t>2.82</t>
  </si>
  <si>
    <t>4.15</t>
  </si>
  <si>
    <t>13.10</t>
  </si>
  <si>
    <t>16.91</t>
  </si>
  <si>
    <t>.</t>
  </si>
  <si>
    <t>10.98</t>
  </si>
  <si>
    <t>1.18</t>
  </si>
  <si>
    <t>15.57</t>
  </si>
  <si>
    <t>22.68</t>
  </si>
  <si>
    <t>13.17</t>
  </si>
  <si>
    <t>-4.96</t>
  </si>
  <si>
    <t>-3.90</t>
  </si>
  <si>
    <t>-16.02</t>
  </si>
  <si>
    <t>-8.28</t>
  </si>
  <si>
    <t>-4.32</t>
  </si>
  <si>
    <t>-9.15</t>
  </si>
  <si>
    <t>4.09</t>
  </si>
  <si>
    <t>7.12</t>
  </si>
  <si>
    <t>5.40</t>
  </si>
  <si>
    <t>-3.99</t>
  </si>
  <si>
    <t>11.34</t>
  </si>
  <si>
    <t>6.73</t>
  </si>
  <si>
    <t>5.34</t>
  </si>
  <si>
    <t>1.90</t>
  </si>
  <si>
    <t>12.06</t>
  </si>
  <si>
    <t>17.11</t>
  </si>
  <si>
    <t>.</t>
  </si>
  <si>
    <t>7.85</t>
  </si>
  <si>
    <t>3.56</t>
  </si>
  <si>
    <t>19.19</t>
  </si>
  <si>
    <t>20.86</t>
  </si>
  <si>
    <t>11.21</t>
  </si>
  <si>
    <t>-5.52</t>
  </si>
  <si>
    <t>-1.91</t>
  </si>
  <si>
    <t>-21.22</t>
  </si>
  <si>
    <t>-10.67</t>
  </si>
  <si>
    <t>-10.24</t>
  </si>
  <si>
    <t>0.23</t>
  </si>
  <si>
    <t>6.89</t>
  </si>
  <si>
    <t>0.86</t>
  </si>
  <si>
    <t>8.54</t>
  </si>
  <si>
    <t>3.18</t>
  </si>
  <si>
    <t>5.61</t>
  </si>
  <si>
    <t>2.92</t>
  </si>
  <si>
    <t>5.59</t>
  </si>
  <si>
    <t>1.03</t>
  </si>
  <si>
    <t>15.37</t>
  </si>
  <si>
    <t>12.40</t>
  </si>
  <si>
    <t>.</t>
  </si>
  <si>
    <t>2.12</t>
  </si>
  <si>
    <t>3.97</t>
  </si>
  <si>
    <t>12.39</t>
  </si>
  <si>
    <t>14.42</t>
  </si>
  <si>
    <t>16.29</t>
  </si>
  <si>
    <t>2.59</t>
  </si>
  <si>
    <t>-6.29</t>
  </si>
  <si>
    <t>-9.85</t>
  </si>
  <si>
    <t>-9.96</t>
  </si>
  <si>
    <t>-3.94</t>
  </si>
  <si>
    <t>-4.84</t>
  </si>
  <si>
    <t>3.62</t>
  </si>
  <si>
    <t>-0.51</t>
  </si>
  <si>
    <t>6.39</t>
  </si>
  <si>
    <t>-1.54</t>
  </si>
  <si>
    <t>2.65</t>
  </si>
  <si>
    <t>3.81</t>
  </si>
  <si>
    <t>6.63</t>
  </si>
  <si>
    <t>0.84</t>
  </si>
  <si>
    <t>13.88</t>
  </si>
  <si>
    <t>14.19</t>
  </si>
  <si>
    <t>.</t>
  </si>
  <si>
    <t>4.14</t>
  </si>
  <si>
    <t>8.71</t>
  </si>
  <si>
    <t>15.77</t>
  </si>
  <si>
    <t>23.53</t>
  </si>
  <si>
    <t>13.62</t>
  </si>
  <si>
    <t>-3.19</t>
  </si>
  <si>
    <t>-7.97</t>
  </si>
  <si>
    <t>-14.89</t>
  </si>
  <si>
    <t>-11.90</t>
  </si>
  <si>
    <t>-6.66</t>
  </si>
  <si>
    <t>3.70</t>
  </si>
  <si>
    <t>2.44</t>
  </si>
  <si>
    <t>6.36</t>
  </si>
  <si>
    <t>2.49</t>
  </si>
  <si>
    <t>-4.05</t>
  </si>
  <si>
    <t>16.87</t>
  </si>
  <si>
    <t>2.37</t>
  </si>
  <si>
    <t>4.02</t>
  </si>
  <si>
    <t>1.27</t>
  </si>
  <si>
    <t>12.63</t>
  </si>
  <si>
    <t>18.18</t>
  </si>
  <si>
    <t>.</t>
  </si>
  <si>
    <t>1.87</t>
  </si>
  <si>
    <t>1.38</t>
  </si>
  <si>
    <t>-1.42</t>
  </si>
  <si>
    <t>-0.98</t>
  </si>
  <si>
    <t>7.44</t>
  </si>
  <si>
    <t>-6.97</t>
  </si>
  <si>
    <t>10.33</t>
  </si>
  <si>
    <t>1.84</t>
  </si>
  <si>
    <t>6.14</t>
  </si>
  <si>
    <t>6.15</t>
  </si>
  <si>
    <t>9.34</t>
  </si>
  <si>
    <t>6.31</t>
  </si>
  <si>
    <t>16.17</t>
  </si>
  <si>
    <t>19.34</t>
  </si>
  <si>
    <t>10.40</t>
  </si>
  <si>
    <t>-2.62</t>
  </si>
  <si>
    <t>-12.88</t>
  </si>
  <si>
    <t>-17.65</t>
  </si>
  <si>
    <t>-5.55</t>
  </si>
  <si>
    <t>-2.35</t>
  </si>
  <si>
    <t>0.73</t>
  </si>
  <si>
    <t>-0.10</t>
  </si>
  <si>
    <t>12.92</t>
  </si>
  <si>
    <t>0.25</t>
  </si>
  <si>
    <t>-2.47</t>
  </si>
  <si>
    <t>3.05</t>
  </si>
  <si>
    <t>6.87</t>
  </si>
  <si>
    <t>4.84</t>
  </si>
  <si>
    <t>3.37</t>
  </si>
  <si>
    <t>8.97</t>
  </si>
  <si>
    <t>12.04</t>
  </si>
  <si>
    <t>.</t>
  </si>
  <si>
    <t>5.79</t>
  </si>
  <si>
    <t>4.85</t>
  </si>
  <si>
    <t>13.40</t>
  </si>
  <si>
    <t>23.77</t>
  </si>
  <si>
    <t>9.18</t>
  </si>
  <si>
    <t>-0.58</t>
  </si>
  <si>
    <t>-8.34</t>
  </si>
  <si>
    <t>-13.68</t>
  </si>
  <si>
    <t>-7.22</t>
  </si>
  <si>
    <t>-10.52</t>
  </si>
  <si>
    <t>-1.82</t>
  </si>
  <si>
    <t>4.49</t>
  </si>
  <si>
    <t>6.52</t>
  </si>
  <si>
    <t>3.96</t>
  </si>
  <si>
    <t>1.05</t>
  </si>
  <si>
    <t>5.38</t>
  </si>
  <si>
    <t>7.97</t>
  </si>
  <si>
    <t>3.00</t>
  </si>
  <si>
    <t>3.74</t>
  </si>
  <si>
    <t>11.38</t>
  </si>
  <si>
    <t>22.05</t>
  </si>
  <si>
    <t>.</t>
  </si>
  <si>
    <t>7.27</t>
  </si>
  <si>
    <t>11.04</t>
  </si>
  <si>
    <t>17.60</t>
  </si>
  <si>
    <t>14.69</t>
  </si>
  <si>
    <t>-1.33</t>
  </si>
  <si>
    <t>-2.08</t>
  </si>
  <si>
    <t>-15.38</t>
  </si>
  <si>
    <t>-7.92</t>
  </si>
  <si>
    <t>-9.98</t>
  </si>
  <si>
    <t>-4.14</t>
  </si>
  <si>
    <t>2.42</t>
  </si>
  <si>
    <t>8.80</t>
  </si>
  <si>
    <t>-8.14</t>
  </si>
  <si>
    <t>10.17</t>
  </si>
  <si>
    <t>3.75</t>
  </si>
  <si>
    <t>19.11</t>
  </si>
  <si>
    <t>-1.31</t>
  </si>
  <si>
    <t>1.43</t>
  </si>
  <si>
    <t>18.60</t>
  </si>
  <si>
    <t>15.89</t>
  </si>
  <si>
    <t>.</t>
  </si>
  <si>
    <t>1.81</t>
  </si>
  <si>
    <t>5.83</t>
  </si>
  <si>
    <t>-1.63</t>
  </si>
  <si>
    <t>1.99</t>
  </si>
  <si>
    <t>1.72</t>
  </si>
  <si>
    <t>1.04</t>
  </si>
  <si>
    <t>4.69</t>
  </si>
  <si>
    <t>3.01</t>
  </si>
  <si>
    <t>6.30</t>
  </si>
  <si>
    <t>9.59</t>
  </si>
  <si>
    <t>5.41</t>
  </si>
  <si>
    <t>19.24</t>
  </si>
  <si>
    <t>15.88</t>
  </si>
  <si>
    <t>9.41</t>
  </si>
  <si>
    <t>-3.69</t>
  </si>
  <si>
    <t>-12.16</t>
  </si>
  <si>
    <t>-12.09</t>
  </si>
  <si>
    <t>-10.80</t>
  </si>
  <si>
    <t>-1.65</t>
  </si>
  <si>
    <t>-5.48</t>
  </si>
  <si>
    <t>6.17</t>
  </si>
  <si>
    <t>7.64</t>
  </si>
  <si>
    <t>2.14</t>
  </si>
  <si>
    <t>2.87</t>
  </si>
  <si>
    <t>0.59</t>
  </si>
  <si>
    <t>3.98</t>
  </si>
  <si>
    <t>6.71</t>
  </si>
  <si>
    <t>4.33</t>
  </si>
  <si>
    <t>14.07</t>
  </si>
  <si>
    <t>11.86</t>
  </si>
  <si>
    <t>.</t>
  </si>
  <si>
    <t>-2.98</t>
  </si>
  <si>
    <t>9.02</t>
  </si>
  <si>
    <t>5.44</t>
  </si>
  <si>
    <t>16.57</t>
  </si>
  <si>
    <t>20.28</t>
  </si>
  <si>
    <t>12.47</t>
  </si>
  <si>
    <t>0.72</t>
  </si>
  <si>
    <t>-6.31</t>
  </si>
  <si>
    <t>-13.42</t>
  </si>
  <si>
    <t>-11.76</t>
  </si>
  <si>
    <t>-8.08</t>
  </si>
  <si>
    <t>-0.06</t>
  </si>
  <si>
    <t>2.19</t>
  </si>
  <si>
    <t>1.13</t>
  </si>
  <si>
    <t>8.06</t>
  </si>
  <si>
    <t>7.47</t>
  </si>
  <si>
    <t>1.29</t>
  </si>
  <si>
    <t>8.13</t>
  </si>
  <si>
    <t>0.17</t>
  </si>
  <si>
    <t>5.41</t>
  </si>
  <si>
    <t>12.18</t>
  </si>
  <si>
    <t>14.98</t>
  </si>
  <si>
    <t>.</t>
  </si>
  <si>
    <t>6.69</t>
  </si>
  <si>
    <t>7.69</t>
  </si>
  <si>
    <t>19.01</t>
  </si>
  <si>
    <t>23.09</t>
  </si>
  <si>
    <t>12.01</t>
  </si>
  <si>
    <t>-0.15</t>
  </si>
  <si>
    <t>-10.91</t>
  </si>
  <si>
    <t>-13.85</t>
  </si>
  <si>
    <t>-13.06</t>
  </si>
  <si>
    <t>-3.73</t>
  </si>
  <si>
    <t>-4.75</t>
  </si>
  <si>
    <t>6.65</t>
  </si>
  <si>
    <t>1.08</t>
  </si>
  <si>
    <t>6.32</t>
  </si>
  <si>
    <t>5.85</t>
  </si>
  <si>
    <t>6.64</t>
  </si>
  <si>
    <t>-0.59</t>
  </si>
  <si>
    <t>9.54</t>
  </si>
  <si>
    <t>2.68</t>
  </si>
  <si>
    <t>12.14</t>
  </si>
  <si>
    <t>19.34</t>
  </si>
  <si>
    <t>.</t>
  </si>
  <si>
    <t>4.17</t>
  </si>
  <si>
    <t>8.52</t>
  </si>
  <si>
    <t>22.42</t>
  </si>
  <si>
    <t>15.90</t>
  </si>
  <si>
    <t>15.69</t>
  </si>
  <si>
    <t>-8.90</t>
  </si>
  <si>
    <t>-7.20</t>
  </si>
  <si>
    <t>-15.69</t>
  </si>
  <si>
    <t>-10.69</t>
  </si>
  <si>
    <t>-4.32</t>
  </si>
  <si>
    <t>1.12</t>
  </si>
  <si>
    <t>4.36</t>
  </si>
  <si>
    <t>7.41</t>
  </si>
  <si>
    <t>-0.47</t>
  </si>
  <si>
    <t>5.80</t>
  </si>
  <si>
    <t>2.84</t>
  </si>
  <si>
    <t>9.50</t>
  </si>
  <si>
    <t>1.83</t>
  </si>
  <si>
    <t>2.76</t>
  </si>
  <si>
    <t>12.30</t>
  </si>
  <si>
    <t>15.36</t>
  </si>
  <si>
    <t>.</t>
  </si>
  <si>
    <t>17.83</t>
  </si>
  <si>
    <t>4.45</t>
  </si>
  <si>
    <t>19.70</t>
  </si>
  <si>
    <t>27.05</t>
  </si>
  <si>
    <t>6.19</t>
  </si>
  <si>
    <t>1.46</t>
  </si>
  <si>
    <t>-11.66</t>
  </si>
  <si>
    <t>-18.11</t>
  </si>
  <si>
    <t>-16.27</t>
  </si>
  <si>
    <t>5.86</t>
  </si>
  <si>
    <t>-4.68</t>
  </si>
  <si>
    <t>6.86</t>
  </si>
  <si>
    <t>6.58</t>
  </si>
  <si>
    <t>3.72</t>
  </si>
  <si>
    <t>-0.54</t>
  </si>
  <si>
    <t>7.18</t>
  </si>
  <si>
    <t>2.78</t>
  </si>
  <si>
    <t>3.55</t>
  </si>
  <si>
    <t>12.51</t>
  </si>
  <si>
    <t>8.71</t>
  </si>
  <si>
    <t>12.64</t>
  </si>
  <si>
    <t>.</t>
  </si>
  <si>
    <t>0.34</t>
  </si>
  <si>
    <t>.</t>
  </si>
  <si>
    <t>4.55</t>
  </si>
  <si>
    <t>3.50</t>
  </si>
  <si>
    <t>.</t>
  </si>
  <si>
    <t>6.03</t>
  </si>
  <si>
    <t>8.18</t>
  </si>
  <si>
    <t>2.78</t>
  </si>
  <si>
    <t>13.24</t>
  </si>
  <si>
    <t>24.75</t>
  </si>
  <si>
    <t>7.81</t>
  </si>
  <si>
    <t>-7.06</t>
  </si>
  <si>
    <t>-8.95</t>
  </si>
  <si>
    <t>-13.43</t>
  </si>
  <si>
    <t>-6.51</t>
  </si>
  <si>
    <t>-15.39</t>
  </si>
  <si>
    <t>-3.07</t>
  </si>
  <si>
    <t>14.87</t>
  </si>
  <si>
    <t>16.48</t>
  </si>
  <si>
    <t>.</t>
  </si>
  <si>
    <t>-5.23</t>
  </si>
  <si>
    <t>1.13</t>
  </si>
  <si>
    <t>7.03</t>
  </si>
  <si>
    <t>18.32</t>
  </si>
  <si>
    <t>.</t>
  </si>
  <si>
    <t>5.36</t>
  </si>
  <si>
    <t>9.42</t>
  </si>
  <si>
    <t>6.89</t>
  </si>
  <si>
    <t>3.60</t>
  </si>
  <si>
    <t>10.14</t>
  </si>
  <si>
    <t>13.28</t>
  </si>
  <si>
    <t>25.01</t>
  </si>
  <si>
    <t>8.54</t>
  </si>
  <si>
    <t>-4.52</t>
  </si>
  <si>
    <t>-7.17</t>
  </si>
  <si>
    <t>-5.80</t>
  </si>
  <si>
    <t>-13.05</t>
  </si>
  <si>
    <t>-2.50</t>
  </si>
  <si>
    <t>-0.42</t>
  </si>
  <si>
    <t>5.43</t>
  </si>
  <si>
    <t>3.06</t>
  </si>
  <si>
    <t>6.34</t>
  </si>
  <si>
    <t>-1.34</t>
  </si>
  <si>
    <t>5.14</t>
  </si>
  <si>
    <t>5.90</t>
  </si>
  <si>
    <t>4.38</t>
  </si>
  <si>
    <t>1.79</t>
  </si>
  <si>
    <t>12.31</t>
  </si>
  <si>
    <t>14.07</t>
  </si>
  <si>
    <t>.</t>
  </si>
  <si>
    <t>5.11</t>
  </si>
  <si>
    <t>0.39</t>
  </si>
  <si>
    <t>8.56</t>
  </si>
  <si>
    <t>4.08</t>
  </si>
  <si>
    <t>2.83</t>
  </si>
  <si>
    <t>0.37</t>
  </si>
  <si>
    <t>4.12</t>
  </si>
  <si>
    <t>3.78</t>
  </si>
  <si>
    <t>5.71</t>
  </si>
  <si>
    <t>2.50</t>
  </si>
  <si>
    <t>1.54</t>
  </si>
  <si>
    <t>2.14</t>
  </si>
  <si>
    <t>3.06</t>
  </si>
  <si>
    <t>8.49</t>
  </si>
  <si>
    <t>-0.40</t>
  </si>
  <si>
    <t>3.95</t>
  </si>
  <si>
    <t>3.72</t>
  </si>
  <si>
    <t>-1.66</t>
  </si>
  <si>
    <t>0.70</t>
  </si>
  <si>
    <t>-0.12</t>
  </si>
  <si>
    <t>-0.31</t>
  </si>
  <si>
    <t>2.39</t>
  </si>
  <si>
    <t>1.01</t>
  </si>
  <si>
    <t>6.47</t>
  </si>
  <si>
    <t>-3.47</t>
  </si>
  <si>
    <t>1.19</t>
  </si>
  <si>
    <t>4.32</t>
  </si>
  <si>
    <t>-0.90</t>
  </si>
  <si>
    <t>6.89</t>
  </si>
  <si>
    <t>4.82</t>
  </si>
  <si>
    <t>6.85</t>
  </si>
  <si>
    <t>.</t>
  </si>
  <si>
    <t>-3.38</t>
  </si>
  <si>
    <t>3.10</t>
  </si>
  <si>
    <t>-0.14</t>
  </si>
  <si>
    <t>-6.96</t>
  </si>
  <si>
    <t>-9.66</t>
  </si>
  <si>
    <t>7.20</t>
  </si>
  <si>
    <t>8.43</t>
  </si>
  <si>
    <t>4.25</t>
  </si>
  <si>
    <t>12.13</t>
  </si>
  <si>
    <t>.</t>
  </si>
  <si>
    <t>5.55</t>
  </si>
  <si>
    <t>0.66</t>
  </si>
  <si>
    <t>2.95</t>
  </si>
  <si>
    <t>2.73</t>
  </si>
  <si>
    <t>3.95</t>
  </si>
  <si>
    <t>-0.39</t>
  </si>
  <si>
    <t>4.97</t>
  </si>
  <si>
    <t>3.66</t>
  </si>
  <si>
    <t>4.42</t>
  </si>
  <si>
    <t>2.01</t>
  </si>
  <si>
    <t>3.60</t>
  </si>
  <si>
    <t>-0.90</t>
  </si>
  <si>
    <t>-0.77</t>
  </si>
  <si>
    <t>4.11</t>
  </si>
  <si>
    <t>-4.29</t>
  </si>
  <si>
    <t>1.39</t>
  </si>
  <si>
    <t>3.56</t>
  </si>
  <si>
    <t>-0.95</t>
  </si>
  <si>
    <t>3.13</t>
  </si>
  <si>
    <t>.</t>
  </si>
  <si>
    <t>5.25</t>
  </si>
  <si>
    <t>12.63</t>
  </si>
  <si>
    <t>10.04</t>
  </si>
  <si>
    <t>.</t>
  </si>
  <si>
    <t>4.45</t>
  </si>
  <si>
    <t>1.55</t>
  </si>
  <si>
    <t>2.12</t>
  </si>
  <si>
    <t>0.47</t>
  </si>
  <si>
    <t>2.72</t>
  </si>
  <si>
    <t>1.98</t>
  </si>
  <si>
    <t>7.14</t>
  </si>
  <si>
    <t>4.94</t>
  </si>
  <si>
    <t>3.90</t>
  </si>
  <si>
    <t>2.49</t>
  </si>
  <si>
    <t>2.35</t>
  </si>
  <si>
    <t>3.47</t>
  </si>
  <si>
    <t>0.79</t>
  </si>
  <si>
    <t>0.08</t>
  </si>
  <si>
    <t>2.17</t>
  </si>
  <si>
    <t>2.87</t>
  </si>
  <si>
    <t>1.13</t>
  </si>
  <si>
    <t>3.82</t>
  </si>
  <si>
    <t>5.37</t>
  </si>
  <si>
    <t>3.65</t>
  </si>
  <si>
    <t>3.41</t>
  </si>
  <si>
    <t>0.43</t>
  </si>
  <si>
    <t>0.23</t>
  </si>
  <si>
    <t>-0.07</t>
  </si>
  <si>
    <t>-0.98</t>
  </si>
  <si>
    <t>1.68</t>
  </si>
  <si>
    <t>1.01</t>
  </si>
  <si>
    <t>2.64</t>
  </si>
  <si>
    <t>-0.12</t>
  </si>
  <si>
    <t>2.16</t>
  </si>
  <si>
    <t>0.25</t>
  </si>
  <si>
    <t>1.24</t>
  </si>
  <si>
    <t>2.25</t>
  </si>
  <si>
    <t>3.67</t>
  </si>
  <si>
    <t>7.00</t>
  </si>
  <si>
    <t>10.60</t>
  </si>
  <si>
    <t>.</t>
  </si>
  <si>
    <t>8.39</t>
  </si>
  <si>
    <t>-0.69</t>
  </si>
  <si>
    <t>4.40</t>
  </si>
  <si>
    <t>1.61</t>
  </si>
  <si>
    <t>1.06</t>
  </si>
  <si>
    <t>0.22</t>
  </si>
  <si>
    <t>5.35</t>
  </si>
  <si>
    <t>2.53</t>
  </si>
  <si>
    <t>8.15</t>
  </si>
  <si>
    <t>3.45</t>
  </si>
  <si>
    <t>-7.23</t>
  </si>
  <si>
    <t>-0.57</t>
  </si>
  <si>
    <t>-5.04</t>
  </si>
  <si>
    <t>8.63</t>
  </si>
  <si>
    <t>-6.77</t>
  </si>
  <si>
    <t>1.82</t>
  </si>
  <si>
    <t>-0.82</t>
  </si>
  <si>
    <t>4.16</t>
  </si>
  <si>
    <t>10.29</t>
  </si>
  <si>
    <t>3.94</t>
  </si>
  <si>
    <t>-2.27</t>
  </si>
  <si>
    <t>2.32</t>
  </si>
  <si>
    <t>0.14</t>
  </si>
  <si>
    <t>23.33</t>
  </si>
  <si>
    <t>.</t>
  </si>
  <si>
    <t>1.40</t>
  </si>
  <si>
    <t>10.31</t>
  </si>
  <si>
    <t>-1.06</t>
  </si>
  <si>
    <t>1.96</t>
  </si>
  <si>
    <t>-0.26</t>
  </si>
  <si>
    <t>8.51</t>
  </si>
  <si>
    <t>-0.04</t>
  </si>
  <si>
    <t>4.19</t>
  </si>
  <si>
    <t>-2.78</t>
  </si>
  <si>
    <t>2.57</t>
  </si>
  <si>
    <t>7.99</t>
  </si>
  <si>
    <t>-16.75</t>
  </si>
  <si>
    <t>.</t>
  </si>
  <si>
    <t>-26.00</t>
  </si>
  <si>
    <t>7.58</t>
  </si>
  <si>
    <t>9.80</t>
  </si>
  <si>
    <t>-6.24</t>
  </si>
  <si>
    <t>14.20</t>
  </si>
  <si>
    <t>11.27</t>
  </si>
  <si>
    <t>.</t>
  </si>
  <si>
    <t>7.28</t>
  </si>
  <si>
    <t>6.05</t>
  </si>
  <si>
    <t>0.92</t>
  </si>
  <si>
    <t>1.11</t>
  </si>
  <si>
    <t>7.34</t>
  </si>
  <si>
    <t>3.40</t>
  </si>
  <si>
    <t>1.96</t>
  </si>
  <si>
    <t>6.50</t>
  </si>
  <si>
    <t>1.88</t>
  </si>
  <si>
    <t>3.36</t>
  </si>
  <si>
    <t>1.90</t>
  </si>
  <si>
    <t>2.95</t>
  </si>
  <si>
    <t>3.11</t>
  </si>
  <si>
    <t>9.85</t>
  </si>
  <si>
    <t>-1.58</t>
  </si>
  <si>
    <t>1.58</t>
  </si>
  <si>
    <t>1.45</t>
  </si>
  <si>
    <t>-0.82</t>
  </si>
  <si>
    <t>3.56</t>
  </si>
  <si>
    <t>-1.20</t>
  </si>
  <si>
    <t>-0.12</t>
  </si>
  <si>
    <t>2.20</t>
  </si>
  <si>
    <t>1.93</t>
  </si>
  <si>
    <t>1.87</t>
  </si>
  <si>
    <t>-2.21</t>
  </si>
  <si>
    <t>4.94</t>
  </si>
  <si>
    <t>4.58</t>
  </si>
  <si>
    <t>-5.08</t>
  </si>
  <si>
    <t>14.87</t>
  </si>
  <si>
    <t>10.10</t>
  </si>
  <si>
    <t>.</t>
  </si>
  <si>
    <t>9.83</t>
  </si>
  <si>
    <t>5.82</t>
  </si>
  <si>
    <t>8.08</t>
  </si>
  <si>
    <t>2.21</t>
  </si>
  <si>
    <t>2.55</t>
  </si>
  <si>
    <t>6.31</t>
  </si>
  <si>
    <t>2.56</t>
  </si>
  <si>
    <t>5.47</t>
  </si>
  <si>
    <t>0.40</t>
  </si>
  <si>
    <t>2.15</t>
  </si>
  <si>
    <t>1.89</t>
  </si>
  <si>
    <t>1.67</t>
  </si>
  <si>
    <t>7.71</t>
  </si>
  <si>
    <t>2.11</t>
  </si>
  <si>
    <t>0.00</t>
  </si>
  <si>
    <t>9.50</t>
  </si>
  <si>
    <t>-1.79</t>
  </si>
  <si>
    <t>-1.40</t>
  </si>
  <si>
    <t>2.05</t>
  </si>
  <si>
    <t>2.09</t>
  </si>
  <si>
    <t>-3.73</t>
  </si>
  <si>
    <t>-4.35</t>
  </si>
  <si>
    <t>9.50</t>
  </si>
  <si>
    <t>-1.33</t>
  </si>
  <si>
    <t>10.12</t>
  </si>
  <si>
    <t>-5.78</t>
  </si>
  <si>
    <t>2.68</t>
  </si>
  <si>
    <t>0.60</t>
  </si>
  <si>
    <t>7.41</t>
  </si>
  <si>
    <t>13.39</t>
  </si>
  <si>
    <t>.</t>
  </si>
  <si>
    <t>-5.75</t>
  </si>
  <si>
    <t>-0.09</t>
  </si>
  <si>
    <t>11.52</t>
  </si>
  <si>
    <t>3.58</t>
  </si>
  <si>
    <t>6.94</t>
  </si>
  <si>
    <t>-2.00</t>
  </si>
  <si>
    <t>4.21</t>
  </si>
  <si>
    <t>-4.85</t>
  </si>
  <si>
    <t>9.72</t>
  </si>
  <si>
    <t>-5.77</t>
  </si>
  <si>
    <t>-0.01</t>
  </si>
  <si>
    <t>-2.84</t>
  </si>
  <si>
    <t>7.22</t>
  </si>
  <si>
    <t>-4.84</t>
  </si>
  <si>
    <t>0.93</t>
  </si>
  <si>
    <t>1.40</t>
  </si>
  <si>
    <t>3.12</t>
  </si>
  <si>
    <t>1.95</t>
  </si>
  <si>
    <t>7.12</t>
  </si>
  <si>
    <t>25.38</t>
  </si>
  <si>
    <t>.</t>
  </si>
  <si>
    <t>3.53</t>
  </si>
  <si>
    <t>1.25</t>
  </si>
  <si>
    <t>0.23</t>
  </si>
  <si>
    <t>3.52</t>
  </si>
  <si>
    <t>2.00</t>
  </si>
  <si>
    <t>2.80</t>
  </si>
  <si>
    <t>4.34</t>
  </si>
  <si>
    <t>7.34</t>
  </si>
  <si>
    <t>8.21</t>
  </si>
  <si>
    <t>0.94</t>
  </si>
  <si>
    <t>2.61</t>
  </si>
  <si>
    <t>3.04</t>
  </si>
  <si>
    <t>2.57</t>
  </si>
  <si>
    <t>-1.23</t>
  </si>
  <si>
    <t>5.46</t>
  </si>
  <si>
    <t>2.22</t>
  </si>
  <si>
    <t>1.12</t>
  </si>
  <si>
    <t>3.65</t>
  </si>
  <si>
    <t>5.33</t>
  </si>
  <si>
    <t>2.87</t>
  </si>
  <si>
    <t>3.57</t>
  </si>
  <si>
    <t>2.59</t>
  </si>
  <si>
    <t>-0.22</t>
  </si>
  <si>
    <t>-0.35</t>
  </si>
  <si>
    <t>0.53</t>
  </si>
  <si>
    <t>-1.73</t>
  </si>
  <si>
    <t>2.35</t>
  </si>
  <si>
    <t>3.22</t>
  </si>
  <si>
    <t>-0.53</t>
  </si>
  <si>
    <t>3.81</t>
  </si>
  <si>
    <t>4.54</t>
  </si>
  <si>
    <t>3.19</t>
  </si>
  <si>
    <t>0.45</t>
  </si>
  <si>
    <t>-0.05</t>
  </si>
  <si>
    <t>7.46</t>
  </si>
  <si>
    <t>9.27</t>
  </si>
  <si>
    <t>.</t>
  </si>
  <si>
    <t>5.22</t>
  </si>
  <si>
    <t>7.91</t>
  </si>
  <si>
    <t>8.06</t>
  </si>
  <si>
    <t>-7.01</t>
  </si>
  <si>
    <t>8.42</t>
  </si>
  <si>
    <t>-1.37</t>
  </si>
  <si>
    <t>.</t>
  </si>
  <si>
    <t>6.02</t>
  </si>
  <si>
    <t>2.53</t>
  </si>
  <si>
    <t>-7.51</t>
  </si>
  <si>
    <t>7.59</t>
  </si>
  <si>
    <t>-7.75</t>
  </si>
  <si>
    <t>.</t>
  </si>
  <si>
    <t>4.74</t>
  </si>
  <si>
    <t>2.56</t>
  </si>
  <si>
    <t>4.66</t>
  </si>
  <si>
    <t>2.20</t>
  </si>
  <si>
    <t>3.30</t>
  </si>
  <si>
    <t>3.11</t>
  </si>
  <si>
    <t>3.61</t>
  </si>
  <si>
    <t>4.02</t>
  </si>
  <si>
    <t>1.88</t>
  </si>
  <si>
    <t>6.86</t>
  </si>
  <si>
    <t>1.05</t>
  </si>
  <si>
    <t>2.88</t>
  </si>
  <si>
    <t>0.13</t>
  </si>
  <si>
    <t>6.66</t>
  </si>
  <si>
    <t>1.40</t>
  </si>
  <si>
    <t>6.09</t>
  </si>
  <si>
    <t>-2.58</t>
  </si>
  <si>
    <t>1.78</t>
  </si>
  <si>
    <t>-1.77</t>
  </si>
  <si>
    <t>0.66</t>
  </si>
  <si>
    <t>-0.19</t>
  </si>
  <si>
    <t>-0.45</t>
  </si>
  <si>
    <t>-2.30</t>
  </si>
  <si>
    <t>0.90</t>
  </si>
  <si>
    <t>7.18</t>
  </si>
  <si>
    <t>-3.23</t>
  </si>
  <si>
    <t>-2.14</t>
  </si>
  <si>
    <t>4.66</t>
  </si>
  <si>
    <t>0.41</t>
  </si>
  <si>
    <t>9.52</t>
  </si>
  <si>
    <t>6.68</t>
  </si>
  <si>
    <t>.</t>
  </si>
  <si>
    <t>4.09</t>
  </si>
  <si>
    <t>6.55</t>
  </si>
  <si>
    <t>12.02</t>
  </si>
  <si>
    <t>-2.42</t>
  </si>
  <si>
    <t>2.14</t>
  </si>
  <si>
    <t>3.38</t>
  </si>
  <si>
    <t>5.30</t>
  </si>
  <si>
    <t>-7.10</t>
  </si>
  <si>
    <t>8.22</t>
  </si>
  <si>
    <t>-4.68</t>
  </si>
  <si>
    <t>8.51</t>
  </si>
  <si>
    <t>-1.58</t>
  </si>
  <si>
    <t>-7.05</t>
  </si>
  <si>
    <t>17.08</t>
  </si>
  <si>
    <t>-6.46</t>
  </si>
  <si>
    <t>-3.16</t>
  </si>
  <si>
    <t>6.10</t>
  </si>
  <si>
    <t>-5.11</t>
  </si>
  <si>
    <t>9.28</t>
  </si>
  <si>
    <t>0.17</t>
  </si>
  <si>
    <t>1.15</t>
  </si>
  <si>
    <t>-7.90</t>
  </si>
  <si>
    <t>11.71</t>
  </si>
  <si>
    <t>1.13</t>
  </si>
  <si>
    <t>.</t>
  </si>
  <si>
    <t>11.25</t>
  </si>
  <si>
    <t>-4.88</t>
  </si>
  <si>
    <t>16.83</t>
  </si>
  <si>
    <t>0.79</t>
  </si>
  <si>
    <t>1.57</t>
  </si>
  <si>
    <t>6.58</t>
  </si>
  <si>
    <t>5.52</t>
  </si>
  <si>
    <t>0.42</t>
  </si>
  <si>
    <t>3.55</t>
  </si>
  <si>
    <t>-0.02</t>
  </si>
  <si>
    <t>2.65</t>
  </si>
  <si>
    <t>7.84</t>
  </si>
  <si>
    <t>0.45</t>
  </si>
  <si>
    <t>7.23</t>
  </si>
  <si>
    <t>-2.72</t>
  </si>
  <si>
    <t>2.91</t>
  </si>
  <si>
    <t>-4.00</t>
  </si>
  <si>
    <t>2.59</t>
  </si>
  <si>
    <t>-2.45</t>
  </si>
  <si>
    <t>1.77</t>
  </si>
  <si>
    <t>0.38</t>
  </si>
  <si>
    <t>4.49</t>
  </si>
  <si>
    <t>2.60</t>
  </si>
  <si>
    <t>-3.91</t>
  </si>
  <si>
    <t>10.67</t>
  </si>
  <si>
    <t>-11.04</t>
  </si>
  <si>
    <t>7.26</t>
  </si>
  <si>
    <t>11.99</t>
  </si>
  <si>
    <t>1.45</t>
  </si>
  <si>
    <t>.</t>
  </si>
  <si>
    <t>-0.44</t>
  </si>
  <si>
    <t>6.24</t>
  </si>
  <si>
    <t>1.33</t>
  </si>
  <si>
    <t>0.67</t>
  </si>
  <si>
    <t>3.80</t>
  </si>
  <si>
    <t>2.12</t>
  </si>
  <si>
    <t>6.29</t>
  </si>
  <si>
    <t>2.21</t>
  </si>
  <si>
    <t>5.27</t>
  </si>
  <si>
    <t>1.49</t>
  </si>
  <si>
    <t>4.24</t>
  </si>
  <si>
    <t>3.75</t>
  </si>
  <si>
    <t>-0.90</t>
  </si>
  <si>
    <t>4.03</t>
  </si>
  <si>
    <t>4.73</t>
  </si>
  <si>
    <t>2.73</t>
  </si>
  <si>
    <t>2.06</t>
  </si>
  <si>
    <t>4.25</t>
  </si>
  <si>
    <t>5.54</t>
  </si>
  <si>
    <t>4.41</t>
  </si>
  <si>
    <t>0.99</t>
  </si>
  <si>
    <t>2.44</t>
  </si>
  <si>
    <t>-0.70</t>
  </si>
  <si>
    <t>-1.26</t>
  </si>
  <si>
    <t>0.94</t>
  </si>
  <si>
    <t>0.15</t>
  </si>
  <si>
    <t>-1.04</t>
  </si>
  <si>
    <t>5.56</t>
  </si>
  <si>
    <t>-2.99</t>
  </si>
  <si>
    <t>-0.30</t>
  </si>
  <si>
    <t>0.51</t>
  </si>
  <si>
    <t>-0.66</t>
  </si>
  <si>
    <t>4.95</t>
  </si>
  <si>
    <t>2.74</t>
  </si>
  <si>
    <t>9.64</t>
  </si>
  <si>
    <t>5.34</t>
  </si>
  <si>
    <t>.</t>
  </si>
  <si>
    <t>6.31</t>
  </si>
  <si>
    <t>-12.13</t>
  </si>
  <si>
    <t>-0.91</t>
  </si>
  <si>
    <t>4.11</t>
  </si>
  <si>
    <t>11.03</t>
  </si>
  <si>
    <t>-0.09</t>
  </si>
  <si>
    <t>5.07</t>
  </si>
  <si>
    <t>6.31</t>
  </si>
  <si>
    <t>5.96</t>
  </si>
  <si>
    <t>6.65</t>
  </si>
  <si>
    <t>3.52</t>
  </si>
  <si>
    <t>2.18</t>
  </si>
  <si>
    <t>2.48</t>
  </si>
  <si>
    <t>0.04</t>
  </si>
  <si>
    <t>7.54</t>
  </si>
  <si>
    <t>1.63</t>
  </si>
  <si>
    <t>2.60</t>
  </si>
  <si>
    <t>2.89</t>
  </si>
  <si>
    <t>9.70</t>
  </si>
  <si>
    <t>4.44</t>
  </si>
  <si>
    <t>4.98</t>
  </si>
  <si>
    <t>0.55</t>
  </si>
  <si>
    <t>-0.56</t>
  </si>
  <si>
    <t>1.54</t>
  </si>
  <si>
    <t>-1.32</t>
  </si>
  <si>
    <t>0.37</t>
  </si>
  <si>
    <t>4.71</t>
  </si>
  <si>
    <t>0.87</t>
  </si>
  <si>
    <t>-1.33</t>
  </si>
  <si>
    <t>1.90</t>
  </si>
  <si>
    <t>-4.35</t>
  </si>
  <si>
    <t>0.12</t>
  </si>
  <si>
    <t>1.77</t>
  </si>
  <si>
    <t>3.25</t>
  </si>
  <si>
    <t>9.15</t>
  </si>
  <si>
    <t>10.78</t>
  </si>
  <si>
    <t>.</t>
  </si>
  <si>
    <t>10.71</t>
  </si>
  <si>
    <t>-4.18</t>
  </si>
  <si>
    <t>8.08</t>
  </si>
  <si>
    <t>-1.63</t>
  </si>
  <si>
    <t>1.17</t>
  </si>
  <si>
    <t>7.49</t>
  </si>
  <si>
    <t>6.42</t>
  </si>
  <si>
    <t>8.42</t>
  </si>
  <si>
    <t>2.86</t>
  </si>
  <si>
    <t>5.68</t>
  </si>
  <si>
    <t>-4.44</t>
  </si>
  <si>
    <t>2.63</t>
  </si>
  <si>
    <t>2.28</t>
  </si>
  <si>
    <t>2.47</t>
  </si>
  <si>
    <t>-2.70</t>
  </si>
  <si>
    <t>4.73</t>
  </si>
  <si>
    <t>-3.66</t>
  </si>
  <si>
    <t>2.83</t>
  </si>
  <si>
    <t>3.93</t>
  </si>
  <si>
    <t>-7.18</t>
  </si>
  <si>
    <t>9.07</t>
  </si>
  <si>
    <t>6.54</t>
  </si>
  <si>
    <t>3.91</t>
  </si>
  <si>
    <t>13.62</t>
  </si>
  <si>
    <t>.</t>
  </si>
  <si>
    <t>-1.55</t>
  </si>
  <si>
    <t>-0.10</t>
  </si>
  <si>
    <t>10.83</t>
  </si>
  <si>
    <t>4.44</t>
  </si>
  <si>
    <t>8.54</t>
  </si>
  <si>
    <t>-2.84</t>
  </si>
  <si>
    <t>4.75</t>
  </si>
  <si>
    <t>0.10</t>
  </si>
  <si>
    <t>0.02</t>
  </si>
  <si>
    <t>-6.70</t>
  </si>
  <si>
    <t>5.56</t>
  </si>
  <si>
    <t>-3.42</t>
  </si>
  <si>
    <t>3.19</t>
  </si>
  <si>
    <t>-6.78</t>
  </si>
  <si>
    <t>3.90</t>
  </si>
  <si>
    <t>-1.11</t>
  </si>
  <si>
    <t>.</t>
  </si>
  <si>
    <t>2.13</t>
  </si>
  <si>
    <t>9.57</t>
  </si>
  <si>
    <t>.</t>
  </si>
  <si>
    <t>3.66</t>
  </si>
  <si>
    <t>8.43</t>
  </si>
  <si>
    <t>6.16</t>
  </si>
  <si>
    <t>4.30</t>
  </si>
  <si>
    <t>-12.44</t>
  </si>
  <si>
    <t>5.73</t>
  </si>
  <si>
    <t>-2.28</t>
  </si>
  <si>
    <t>3.14</t>
  </si>
  <si>
    <t>2.02</t>
  </si>
  <si>
    <t>-11.08</t>
  </si>
  <si>
    <t>.</t>
  </si>
  <si>
    <t>10.70</t>
  </si>
  <si>
    <t>0.95</t>
  </si>
  <si>
    <t>3.73</t>
  </si>
  <si>
    <t>3.94</t>
  </si>
  <si>
    <t>4.26</t>
  </si>
  <si>
    <t>2.51</t>
  </si>
  <si>
    <t>6.72</t>
  </si>
  <si>
    <t>11.22</t>
  </si>
  <si>
    <t>1.91</t>
  </si>
  <si>
    <t>-0.59</t>
  </si>
  <si>
    <t>2.01</t>
  </si>
  <si>
    <t>-1.83</t>
  </si>
  <si>
    <t>1.71</t>
  </si>
  <si>
    <t>1.56</t>
  </si>
  <si>
    <t>-0.19</t>
  </si>
  <si>
    <t>7.38</t>
  </si>
  <si>
    <t>-6.54</t>
  </si>
  <si>
    <t>6.31</t>
  </si>
  <si>
    <t>-4.82</t>
  </si>
  <si>
    <t>0.79</t>
  </si>
  <si>
    <t>4.36</t>
  </si>
  <si>
    <t>-4.94</t>
  </si>
  <si>
    <t>18.62</t>
  </si>
  <si>
    <t>1.98</t>
  </si>
  <si>
    <t>.</t>
  </si>
  <si>
    <t>5.14</t>
  </si>
  <si>
    <t>0.84</t>
  </si>
  <si>
    <t>5.04</t>
  </si>
  <si>
    <t>12.99</t>
  </si>
  <si>
    <t>1.86</t>
  </si>
  <si>
    <t>1.71</t>
  </si>
  <si>
    <t>5.60</t>
  </si>
  <si>
    <t>-2.79</t>
  </si>
  <si>
    <t>4.10</t>
  </si>
  <si>
    <t>-2.75</t>
  </si>
  <si>
    <t>8.98</t>
  </si>
  <si>
    <t>0.72</t>
  </si>
  <si>
    <t>-0.32</t>
  </si>
  <si>
    <t>1.54</t>
  </si>
  <si>
    <t>-5.83</t>
  </si>
  <si>
    <t>15.93</t>
  </si>
  <si>
    <t>-4.11</t>
  </si>
  <si>
    <t>-6.23</t>
  </si>
  <si>
    <t>2.74</t>
  </si>
  <si>
    <t>20.14</t>
  </si>
  <si>
    <t>8.99</t>
  </si>
  <si>
    <t>.</t>
  </si>
  <si>
    <t>-0.44</t>
  </si>
  <si>
    <t>4.46</t>
  </si>
  <si>
    <t>-1.12</t>
  </si>
  <si>
    <t>9.00</t>
  </si>
  <si>
    <t>-1.69</t>
  </si>
  <si>
    <t>6.59</t>
  </si>
  <si>
    <t>11.48</t>
  </si>
  <si>
    <t>-7.50</t>
  </si>
  <si>
    <t>-0.04</t>
  </si>
  <si>
    <t>6.70</t>
  </si>
  <si>
    <t>-7.02</t>
  </si>
  <si>
    <t>3.24</t>
  </si>
  <si>
    <t>-5.19</t>
  </si>
  <si>
    <t>12.91</t>
  </si>
  <si>
    <t>-13.14</t>
  </si>
  <si>
    <t>-3.45</t>
  </si>
  <si>
    <t>2.73</t>
  </si>
  <si>
    <t>.</t>
  </si>
  <si>
    <t>6.82</t>
  </si>
  <si>
    <t>.</t>
  </si>
  <si>
    <t>12.12</t>
  </si>
  <si>
    <t>-6.90</t>
  </si>
  <si>
    <t>8.96</t>
  </si>
  <si>
    <t>7.95</t>
  </si>
  <si>
    <t>4.80</t>
  </si>
  <si>
    <t>-5.24</t>
  </si>
  <si>
    <t>7.79</t>
  </si>
  <si>
    <t>8.62</t>
  </si>
  <si>
    <t>5.07</t>
  </si>
  <si>
    <t>0.06</t>
  </si>
  <si>
    <t>-0.85</t>
  </si>
  <si>
    <t>0.02</t>
  </si>
  <si>
    <t>-3.67</t>
  </si>
  <si>
    <t>4.40</t>
  </si>
  <si>
    <t>1.54</t>
  </si>
  <si>
    <t>2.93</t>
  </si>
  <si>
    <t>-2.35</t>
  </si>
  <si>
    <t>0.20</t>
  </si>
  <si>
    <t>-0.89</t>
  </si>
  <si>
    <t>-2.28</t>
  </si>
  <si>
    <t>12.09</t>
  </si>
  <si>
    <t>-6.29</t>
  </si>
  <si>
    <t>13.50</t>
  </si>
  <si>
    <t>4.63</t>
  </si>
  <si>
    <t>.</t>
  </si>
  <si>
    <t>0.23</t>
  </si>
  <si>
    <t>-0.18</t>
  </si>
  <si>
    <t>4.32</t>
  </si>
  <si>
    <t>6.63</t>
  </si>
  <si>
    <t>7.69</t>
  </si>
  <si>
    <t>8.96</t>
  </si>
  <si>
    <t>-1.10</t>
  </si>
  <si>
    <t>-0.21</t>
  </si>
  <si>
    <t>-5.09</t>
  </si>
  <si>
    <t>-0.44</t>
  </si>
  <si>
    <t>2.29</t>
  </si>
  <si>
    <t>2.64</t>
  </si>
  <si>
    <t>2.15</t>
  </si>
  <si>
    <t>-1.67</t>
  </si>
  <si>
    <t>-2.79</t>
  </si>
  <si>
    <t>8.38</t>
  </si>
  <si>
    <t>-5.90</t>
  </si>
  <si>
    <t>3.84</t>
  </si>
  <si>
    <t>-0.21</t>
  </si>
  <si>
    <t>8.93</t>
  </si>
  <si>
    <t>10.68</t>
  </si>
  <si>
    <t>.</t>
  </si>
  <si>
    <t>-7.43</t>
  </si>
  <si>
    <t>.</t>
  </si>
  <si>
    <t>-23.39</t>
  </si>
  <si>
    <t>9.40</t>
  </si>
  <si>
    <t>-2.82</t>
  </si>
  <si>
    <t>-5.46</t>
  </si>
  <si>
    <t>30.75</t>
  </si>
  <si>
    <t>-12.67</t>
  </si>
  <si>
    <t>12.24</t>
  </si>
  <si>
    <t>1.79</t>
  </si>
  <si>
    <t>1.27</t>
  </si>
  <si>
    <t>8.61</t>
  </si>
  <si>
    <t>-2.47</t>
  </si>
  <si>
    <t>3.87</t>
  </si>
  <si>
    <t>5.75</t>
  </si>
  <si>
    <t>3.30</t>
  </si>
  <si>
    <t>2.45</t>
  </si>
  <si>
    <t>3.15</t>
  </si>
  <si>
    <t>4.47</t>
  </si>
  <si>
    <t>2.11</t>
  </si>
  <si>
    <t>3.04</t>
  </si>
  <si>
    <t>3.60</t>
  </si>
  <si>
    <t>5.26</t>
  </si>
  <si>
    <t>3.82</t>
  </si>
  <si>
    <t>3.90</t>
  </si>
  <si>
    <t>-0.54</t>
  </si>
  <si>
    <t>-0.52</t>
  </si>
  <si>
    <t>-3.09</t>
  </si>
  <si>
    <t>-0.32</t>
  </si>
  <si>
    <t>1.28</t>
  </si>
  <si>
    <t>3.11</t>
  </si>
  <si>
    <t>4.62</t>
  </si>
  <si>
    <t>2.44</t>
  </si>
  <si>
    <t>1.39</t>
  </si>
  <si>
    <t>5.01</t>
  </si>
  <si>
    <t>0.69</t>
  </si>
  <si>
    <t>4.17</t>
  </si>
  <si>
    <t>1.86</t>
  </si>
  <si>
    <t>4.75</t>
  </si>
  <si>
    <t>10.49</t>
  </si>
  <si>
    <t>.</t>
  </si>
  <si>
    <t>-4.99</t>
  </si>
  <si>
    <t>9.75</t>
  </si>
  <si>
    <t>7.93</t>
  </si>
  <si>
    <t>1.93</t>
  </si>
  <si>
    <t>2.70</t>
  </si>
  <si>
    <t>3.55</t>
  </si>
  <si>
    <t>-2.34</t>
  </si>
  <si>
    <t>6.48</t>
  </si>
  <si>
    <t>-2.51</t>
  </si>
  <si>
    <t>5.00</t>
  </si>
  <si>
    <t>-11.81</t>
  </si>
  <si>
    <t>4.93</t>
  </si>
  <si>
    <t>-3.64</t>
  </si>
  <si>
    <t>-5.35</t>
  </si>
  <si>
    <t>13.23</t>
  </si>
  <si>
    <t>-2.29</t>
  </si>
  <si>
    <t>2.20</t>
  </si>
  <si>
    <t>-1.89</t>
  </si>
  <si>
    <t>4.59</t>
  </si>
  <si>
    <t>14.03</t>
  </si>
  <si>
    <t>3.72</t>
  </si>
  <si>
    <t>1.57</t>
  </si>
  <si>
    <t>1.28</t>
  </si>
  <si>
    <t>28.66</t>
  </si>
  <si>
    <t>.</t>
  </si>
  <si>
    <t>-3.54</t>
  </si>
  <si>
    <t>2.65</t>
  </si>
  <si>
    <t>8.61</t>
  </si>
  <si>
    <t>-4.51</t>
  </si>
  <si>
    <t>10.44</t>
  </si>
  <si>
    <t>4.12</t>
  </si>
  <si>
    <t>2.56</t>
  </si>
  <si>
    <t>4.17</t>
  </si>
  <si>
    <t>3.03</t>
  </si>
  <si>
    <t>2.21</t>
  </si>
  <si>
    <t>-3.08</t>
  </si>
  <si>
    <t>0.26</t>
  </si>
  <si>
    <t>4.50</t>
  </si>
  <si>
    <t>-9.07</t>
  </si>
  <si>
    <t>10.94</t>
  </si>
  <si>
    <t>-3.05</t>
  </si>
  <si>
    <t>1.52</t>
  </si>
  <si>
    <t>13.20</t>
  </si>
  <si>
    <t>3.68</t>
  </si>
  <si>
    <t>-2.09</t>
  </si>
  <si>
    <t>-2.63</t>
  </si>
  <si>
    <t>8.64</t>
  </si>
  <si>
    <t>8.30</t>
  </si>
  <si>
    <t>21.82</t>
  </si>
  <si>
    <t>.</t>
  </si>
  <si>
    <t>5.01</t>
  </si>
  <si>
    <t>-2.33</t>
  </si>
  <si>
    <t>14.15</t>
  </si>
  <si>
    <t>3.19</t>
  </si>
  <si>
    <t>1.22</t>
  </si>
  <si>
    <t>7.46</t>
  </si>
  <si>
    <t>-0.07</t>
  </si>
  <si>
    <t>3.61</t>
  </si>
  <si>
    <t>3.27</t>
  </si>
  <si>
    <t>3.30</t>
  </si>
  <si>
    <t>-1.16</t>
  </si>
  <si>
    <t>0.68</t>
  </si>
  <si>
    <t>-4.01</t>
  </si>
  <si>
    <t>-1.66</t>
  </si>
  <si>
    <t>12.26</t>
  </si>
  <si>
    <t>-9.02</t>
  </si>
  <si>
    <t>4.88</t>
  </si>
  <si>
    <t>7.66</t>
  </si>
  <si>
    <t>-1.35</t>
  </si>
  <si>
    <t>10.25</t>
  </si>
  <si>
    <t>2.03</t>
  </si>
  <si>
    <t>4.12</t>
  </si>
  <si>
    <t>2.82</t>
  </si>
  <si>
    <t>7.39</t>
  </si>
  <si>
    <t>.</t>
  </si>
  <si>
    <t>4.81</t>
  </si>
  <si>
    <t>3.33</t>
  </si>
  <si>
    <t>10.79</t>
  </si>
  <si>
    <t>1.50</t>
  </si>
  <si>
    <t>0.58</t>
  </si>
  <si>
    <t>12.17</t>
  </si>
  <si>
    <t>-0.25</t>
  </si>
  <si>
    <t>2.10</t>
  </si>
  <si>
    <t>8.02</t>
  </si>
  <si>
    <t>1.98</t>
  </si>
  <si>
    <t>3.62</t>
  </si>
  <si>
    <t>1.85</t>
  </si>
  <si>
    <t>0.75</t>
  </si>
  <si>
    <t>-3.55</t>
  </si>
  <si>
    <t>3.21</t>
  </si>
  <si>
    <t>-1.81</t>
  </si>
  <si>
    <t>2.34</t>
  </si>
  <si>
    <t>-0.65</t>
  </si>
  <si>
    <t>-8.81</t>
  </si>
  <si>
    <t>2.18</t>
  </si>
  <si>
    <t>4.06</t>
  </si>
  <si>
    <t>-1.00</t>
  </si>
  <si>
    <t>3.85</t>
  </si>
  <si>
    <t>8.63</t>
  </si>
  <si>
    <t>-0.21</t>
  </si>
  <si>
    <t>3.76</t>
  </si>
  <si>
    <t>2.09</t>
  </si>
  <si>
    <t>7.24</t>
  </si>
  <si>
    <t>7.81</t>
  </si>
  <si>
    <t>15.33</t>
  </si>
  <si>
    <t>.</t>
  </si>
  <si>
    <t>0.65</t>
  </si>
  <si>
    <t>7.71</t>
  </si>
  <si>
    <t>5.57</t>
  </si>
  <si>
    <t>1.58</t>
  </si>
  <si>
    <t>6.29</t>
  </si>
  <si>
    <t>-1.65</t>
  </si>
  <si>
    <t>7.14</t>
  </si>
  <si>
    <t>-0.44</t>
  </si>
  <si>
    <t>1.03</t>
  </si>
  <si>
    <t>-13.01</t>
  </si>
  <si>
    <t>2.54</t>
  </si>
  <si>
    <t>8.54</t>
  </si>
  <si>
    <t>.</t>
  </si>
  <si>
    <t>3.65</t>
  </si>
  <si>
    <t>6.86</t>
  </si>
  <si>
    <t>-1.67</t>
  </si>
  <si>
    <t>17.73</t>
  </si>
  <si>
    <t>-4.40</t>
  </si>
  <si>
    <t>6.18</t>
  </si>
  <si>
    <t>-7.17</t>
  </si>
  <si>
    <t>8.29</t>
  </si>
  <si>
    <t>8.16</t>
  </si>
  <si>
    <t>11.37</t>
  </si>
  <si>
    <t>.</t>
  </si>
  <si>
    <t>4.00</t>
  </si>
  <si>
    <t>.</t>
  </si>
  <si>
    <t>-20.00</t>
  </si>
  <si>
    <t>13.28</t>
  </si>
  <si>
    <t>4.40</t>
  </si>
  <si>
    <t>-6.94</t>
  </si>
  <si>
    <t>17.48</t>
  </si>
  <si>
    <t>-14.38</t>
  </si>
  <si>
    <t>14.62</t>
  </si>
  <si>
    <t>3.14</t>
  </si>
  <si>
    <t>5.46</t>
  </si>
  <si>
    <t>6.85</t>
  </si>
  <si>
    <t>3.41</t>
  </si>
  <si>
    <t>-0.48</t>
  </si>
  <si>
    <t>10.31</t>
  </si>
  <si>
    <t>2.19</t>
  </si>
  <si>
    <t>10.55</t>
  </si>
  <si>
    <t>-2.36</t>
  </si>
  <si>
    <t>6.78</t>
  </si>
  <si>
    <t>1.45</t>
  </si>
  <si>
    <t>-0.03</t>
  </si>
  <si>
    <t>-0.90</t>
  </si>
  <si>
    <t>4.14</t>
  </si>
  <si>
    <t>2.84</t>
  </si>
  <si>
    <t>3.50</t>
  </si>
  <si>
    <t>0.58</t>
  </si>
  <si>
    <t>-0.50</t>
  </si>
  <si>
    <t>-1.04</t>
  </si>
  <si>
    <t>-2.15</t>
  </si>
  <si>
    <t>-1.37</t>
  </si>
  <si>
    <t>4.10</t>
  </si>
  <si>
    <t>4.26</t>
  </si>
  <si>
    <t>-0.38</t>
  </si>
  <si>
    <t>-0.34</t>
  </si>
  <si>
    <t>4.33</t>
  </si>
  <si>
    <t>3.61</t>
  </si>
  <si>
    <t>-0.70</t>
  </si>
  <si>
    <t>4.95</t>
  </si>
  <si>
    <t>12.34</t>
  </si>
  <si>
    <t>6.82</t>
  </si>
  <si>
    <t>.</t>
  </si>
  <si>
    <t>-0.44</t>
  </si>
  <si>
    <t>-2.74</t>
  </si>
  <si>
    <t>4.45</t>
  </si>
  <si>
    <t>-4.34</t>
  </si>
  <si>
    <t>5.08</t>
  </si>
  <si>
    <t>3.67</t>
  </si>
  <si>
    <t>2.87</t>
  </si>
  <si>
    <t>7.28</t>
  </si>
  <si>
    <t>1.88</t>
  </si>
  <si>
    <t>6.05</t>
  </si>
  <si>
    <t>-0.07</t>
  </si>
  <si>
    <t>9.74</t>
  </si>
  <si>
    <t>2.66</t>
  </si>
  <si>
    <t>-0.41</t>
  </si>
  <si>
    <t>6.51</t>
  </si>
  <si>
    <t>0.62</t>
  </si>
  <si>
    <t>0.00</t>
  </si>
  <si>
    <t>2.57</t>
  </si>
  <si>
    <t>0.66</t>
  </si>
  <si>
    <t>7.79</t>
  </si>
  <si>
    <t>-4.92</t>
  </si>
  <si>
    <t>4.70</t>
  </si>
  <si>
    <t>0.15</t>
  </si>
  <si>
    <t>-2.61</t>
  </si>
  <si>
    <t>-2.91</t>
  </si>
  <si>
    <t>1.68</t>
  </si>
  <si>
    <t>5.99</t>
  </si>
  <si>
    <t>0.28</t>
  </si>
  <si>
    <t>4.77</t>
  </si>
  <si>
    <t>-3.49</t>
  </si>
  <si>
    <t>8.00</t>
  </si>
  <si>
    <t>-2.48</t>
  </si>
  <si>
    <t>5.96</t>
  </si>
  <si>
    <t>8.02</t>
  </si>
  <si>
    <t>7.86</t>
  </si>
  <si>
    <t>.</t>
  </si>
  <si>
    <t>7.55</t>
  </si>
  <si>
    <t>4.62</t>
  </si>
  <si>
    <t>-4.10</t>
  </si>
  <si>
    <t>5.60</t>
  </si>
  <si>
    <t>4.50</t>
  </si>
  <si>
    <t>2.62</t>
  </si>
  <si>
    <t>2.36</t>
  </si>
  <si>
    <t>6.17</t>
  </si>
  <si>
    <t>4.03</t>
  </si>
  <si>
    <t>7.41</t>
  </si>
  <si>
    <t>2.95</t>
  </si>
  <si>
    <t>3.52</t>
  </si>
  <si>
    <t>3.53</t>
  </si>
  <si>
    <t>-1.12</t>
  </si>
  <si>
    <t>5.13</t>
  </si>
  <si>
    <t>5.26</t>
  </si>
  <si>
    <t>2.08</t>
  </si>
  <si>
    <t>2.19</t>
  </si>
  <si>
    <t>2.73</t>
  </si>
  <si>
    <t>5.68</t>
  </si>
  <si>
    <t>-0.82</t>
  </si>
  <si>
    <t>2.43</t>
  </si>
  <si>
    <t>1.84</t>
  </si>
  <si>
    <t>0.01</t>
  </si>
  <si>
    <t>-2.39</t>
  </si>
  <si>
    <t>0.97</t>
  </si>
  <si>
    <t>0.95</t>
  </si>
  <si>
    <t>0.75</t>
  </si>
  <si>
    <t>4.18</t>
  </si>
  <si>
    <t>-1.36</t>
  </si>
  <si>
    <t>4.85</t>
  </si>
  <si>
    <t>0.90</t>
  </si>
  <si>
    <t>6.15</t>
  </si>
  <si>
    <t>4.00</t>
  </si>
  <si>
    <t>3.97</t>
  </si>
  <si>
    <t>4.97</t>
  </si>
  <si>
    <t>14.72</t>
  </si>
  <si>
    <t>.</t>
  </si>
  <si>
    <t>1.18</t>
  </si>
  <si>
    <t>-0.40</t>
  </si>
  <si>
    <t>4.63</t>
  </si>
  <si>
    <t>8.71</t>
  </si>
  <si>
    <t>-5.93</t>
  </si>
  <si>
    <t>-0.26</t>
  </si>
  <si>
    <t>3.09</t>
  </si>
  <si>
    <t>-2.91</t>
  </si>
  <si>
    <t>1.11</t>
  </si>
  <si>
    <t>-4.97</t>
  </si>
  <si>
    <t>2.86</t>
  </si>
  <si>
    <t>0.89</t>
  </si>
  <si>
    <t>0.29</t>
  </si>
  <si>
    <t>3.02</t>
  </si>
  <si>
    <t>5.64</t>
  </si>
  <si>
    <t>3.61</t>
  </si>
  <si>
    <t>-1.83</t>
  </si>
  <si>
    <t>1.16</t>
  </si>
  <si>
    <t>1.95</t>
  </si>
  <si>
    <t>6.33</t>
  </si>
  <si>
    <t>26.50</t>
  </si>
  <si>
    <t>.</t>
  </si>
  <si>
    <t>3.63</t>
  </si>
  <si>
    <t>13.94</t>
  </si>
  <si>
    <t>-8.07</t>
  </si>
  <si>
    <t>0.40</t>
  </si>
  <si>
    <t>2.17</t>
  </si>
  <si>
    <t>7.08</t>
  </si>
  <si>
    <t>-2.99</t>
  </si>
  <si>
    <t>5.68</t>
  </si>
  <si>
    <t>3.79</t>
  </si>
  <si>
    <t>4.40</t>
  </si>
  <si>
    <t>0.17</t>
  </si>
  <si>
    <t>1.26</t>
  </si>
  <si>
    <t>-5.09</t>
  </si>
  <si>
    <t>13.44</t>
  </si>
  <si>
    <t>-2.18</t>
  </si>
  <si>
    <t>-3.85</t>
  </si>
  <si>
    <t>-0.39</t>
  </si>
  <si>
    <t>-0.37</t>
  </si>
  <si>
    <t>10.00</t>
  </si>
  <si>
    <t>-12.03</t>
  </si>
  <si>
    <t>0.77</t>
  </si>
  <si>
    <t>4.32</t>
  </si>
  <si>
    <t>5.79</t>
  </si>
  <si>
    <t>1.56</t>
  </si>
  <si>
    <t>2.57</t>
  </si>
  <si>
    <t>1.99</t>
  </si>
  <si>
    <t>-0.62</t>
  </si>
  <si>
    <t>0.27</t>
  </si>
  <si>
    <t>10.17</t>
  </si>
  <si>
    <t>1.30</t>
  </si>
  <si>
    <t>.</t>
  </si>
  <si>
    <t>-1.23</t>
  </si>
  <si>
    <t>5.28</t>
  </si>
  <si>
    <t>2.63</t>
  </si>
  <si>
    <t>4.24</t>
  </si>
  <si>
    <t>-2.18</t>
  </si>
  <si>
    <t>8.34</t>
  </si>
  <si>
    <t>-1.64</t>
  </si>
  <si>
    <t>1.06</t>
  </si>
  <si>
    <t>-1.62</t>
  </si>
  <si>
    <t>-5.03</t>
  </si>
  <si>
    <t>-3.64</t>
  </si>
  <si>
    <t>5.98</t>
  </si>
  <si>
    <t>-0.86</t>
  </si>
  <si>
    <t>2.20</t>
  </si>
  <si>
    <t>5.47</t>
  </si>
  <si>
    <t>-1.41</t>
  </si>
  <si>
    <t>4.50</t>
  </si>
  <si>
    <t>8.78</t>
  </si>
  <si>
    <t>1.72</t>
  </si>
  <si>
    <t>-0.56</t>
  </si>
  <si>
    <t>-0.63</t>
  </si>
  <si>
    <t>.</t>
  </si>
  <si>
    <t>11.12</t>
  </si>
  <si>
    <t>4.56</t>
  </si>
  <si>
    <t>-2.93</t>
  </si>
  <si>
    <t>-0.53</t>
  </si>
  <si>
    <t>0.74</t>
  </si>
  <si>
    <t>-1.17</t>
  </si>
  <si>
    <t>2.82</t>
  </si>
  <si>
    <t>-2.58</t>
  </si>
  <si>
    <t>5.65</t>
  </si>
  <si>
    <t>-13.44</t>
  </si>
  <si>
    <t>16.94</t>
  </si>
  <si>
    <t>0.44</t>
  </si>
  <si>
    <t>12.53</t>
  </si>
  <si>
    <t>-8.94</t>
  </si>
  <si>
    <t>7.36</t>
  </si>
  <si>
    <t>0.90</t>
  </si>
  <si>
    <t>2.72</t>
  </si>
  <si>
    <t>2.08</t>
  </si>
  <si>
    <t>-1.76</t>
  </si>
  <si>
    <t>.</t>
  </si>
  <si>
    <t>7.05</t>
  </si>
  <si>
    <t>2.77</t>
  </si>
  <si>
    <t>8.31</t>
  </si>
  <si>
    <t>1.45</t>
  </si>
  <si>
    <t>1.35</t>
  </si>
  <si>
    <t>4.95</t>
  </si>
  <si>
    <t>4.50</t>
  </si>
  <si>
    <t>1.61</t>
  </si>
  <si>
    <t>3.48</t>
  </si>
  <si>
    <t>0.78</t>
  </si>
  <si>
    <t>-0.05</t>
  </si>
  <si>
    <t>2.60</t>
  </si>
  <si>
    <t>8.84</t>
  </si>
  <si>
    <t>5.49</t>
  </si>
  <si>
    <t>-3.25</t>
  </si>
  <si>
    <t>0.77</t>
  </si>
  <si>
    <t>-0.04</t>
  </si>
  <si>
    <t>-2.26</t>
  </si>
  <si>
    <t>-5.58</t>
  </si>
  <si>
    <t>4.40</t>
  </si>
  <si>
    <t>0.89</t>
  </si>
  <si>
    <t>6.91</t>
  </si>
  <si>
    <t>-5.15</t>
  </si>
  <si>
    <t>1.69</t>
  </si>
  <si>
    <t>7.11</t>
  </si>
  <si>
    <t>-5.14</t>
  </si>
  <si>
    <t>8.77</t>
  </si>
  <si>
    <t>-0.50</t>
  </si>
  <si>
    <t>7.98</t>
  </si>
  <si>
    <t>5.93</t>
  </si>
  <si>
    <t>.</t>
  </si>
  <si>
    <t>0.46</t>
  </si>
  <si>
    <t>9.65</t>
  </si>
  <si>
    <t>3.43</t>
  </si>
  <si>
    <t>12.37</t>
  </si>
  <si>
    <t>-4.57</t>
  </si>
  <si>
    <t>6.26</t>
  </si>
  <si>
    <t>5.10</t>
  </si>
  <si>
    <t>1.55</t>
  </si>
  <si>
    <t>3.11</t>
  </si>
  <si>
    <t>5.23</t>
  </si>
  <si>
    <t>1.97</t>
  </si>
  <si>
    <t>6.16</t>
  </si>
  <si>
    <t>3.66</t>
  </si>
  <si>
    <t>2.54</t>
  </si>
  <si>
    <t>0.02</t>
  </si>
  <si>
    <t>3.17</t>
  </si>
  <si>
    <t>-0.67</t>
  </si>
  <si>
    <t>3.01</t>
  </si>
  <si>
    <t>0.88</t>
  </si>
  <si>
    <t>-3.48</t>
  </si>
  <si>
    <t>4.26</t>
  </si>
  <si>
    <t>2.47</t>
  </si>
  <si>
    <t>1.07</t>
  </si>
  <si>
    <t>2.16</t>
  </si>
  <si>
    <t>2.07</t>
  </si>
  <si>
    <t>6.20</t>
  </si>
  <si>
    <t>6.07</t>
  </si>
  <si>
    <t>1.46</t>
  </si>
  <si>
    <t>7.79</t>
  </si>
  <si>
    <t>17.74</t>
  </si>
  <si>
    <t>.</t>
  </si>
  <si>
    <t>6.24</t>
  </si>
  <si>
    <t>-3.49</t>
  </si>
  <si>
    <t>-4.48</t>
  </si>
  <si>
    <t>5.81</t>
  </si>
  <si>
    <t>5.01</t>
  </si>
  <si>
    <t>-3.37</t>
  </si>
  <si>
    <t>5.96</t>
  </si>
  <si>
    <t>11.14</t>
  </si>
  <si>
    <t>-1.90</t>
  </si>
  <si>
    <t>6.01</t>
  </si>
  <si>
    <t>1.17</t>
  </si>
  <si>
    <t>8.88</t>
  </si>
  <si>
    <t>1.41</t>
  </si>
  <si>
    <t>7.50</t>
  </si>
  <si>
    <t>-0.84</t>
  </si>
  <si>
    <t>-1.77</t>
  </si>
  <si>
    <t>2.71</t>
  </si>
  <si>
    <t>-2.61</t>
  </si>
  <si>
    <t>-0.63</t>
  </si>
  <si>
    <t>0.31</t>
  </si>
  <si>
    <t>3.77</t>
  </si>
  <si>
    <t>1.30</t>
  </si>
  <si>
    <t>1.21</t>
  </si>
  <si>
    <t>1.88</t>
  </si>
  <si>
    <t>-0.66</t>
  </si>
  <si>
    <t>4.07</t>
  </si>
  <si>
    <t>-2.52</t>
  </si>
  <si>
    <t>7.43</t>
  </si>
  <si>
    <t>-4.57</t>
  </si>
  <si>
    <t>.</t>
  </si>
  <si>
    <t>3.87</t>
  </si>
  <si>
    <t>-1.04</t>
  </si>
  <si>
    <t>8.25</t>
  </si>
  <si>
    <t>0.93</t>
  </si>
  <si>
    <t>3.55</t>
  </si>
  <si>
    <t>1.80</t>
  </si>
  <si>
    <t>-0.60</t>
  </si>
  <si>
    <t>10.27</t>
  </si>
  <si>
    <t>3.22</t>
  </si>
  <si>
    <t>0.69</t>
  </si>
  <si>
    <t>8.46</t>
  </si>
  <si>
    <t>0.45</t>
  </si>
  <si>
    <t>6.30</t>
  </si>
  <si>
    <t>5.09</t>
  </si>
  <si>
    <t>2.44</t>
  </si>
  <si>
    <t>-3.33</t>
  </si>
  <si>
    <t>3.44</t>
  </si>
  <si>
    <t>-1.79</t>
  </si>
  <si>
    <t>1.29</t>
  </si>
  <si>
    <t>2.20</t>
  </si>
  <si>
    <t>2.70</t>
  </si>
  <si>
    <t>3.96</t>
  </si>
  <si>
    <t>-3.00</t>
  </si>
  <si>
    <t>3.51</t>
  </si>
  <si>
    <t>0.98</t>
  </si>
  <si>
    <t>-2.03</t>
  </si>
  <si>
    <t>6.87</t>
  </si>
  <si>
    <t>7.18</t>
  </si>
  <si>
    <t>11.24</t>
  </si>
  <si>
    <t>.</t>
  </si>
  <si>
    <t>-1.12</t>
  </si>
  <si>
    <t>-2.21</t>
  </si>
  <si>
    <t>3.56</t>
  </si>
  <si>
    <t>9.45</t>
  </si>
  <si>
    <t>-1.35</t>
  </si>
  <si>
    <t>5.25</t>
  </si>
  <si>
    <t>0.47</t>
  </si>
  <si>
    <t>6.81</t>
  </si>
  <si>
    <t>6.13</t>
  </si>
  <si>
    <t>3.36</t>
  </si>
  <si>
    <t>-2.22</t>
  </si>
  <si>
    <t>-0.11</t>
  </si>
  <si>
    <t>9.38</t>
  </si>
  <si>
    <t>2.52</t>
  </si>
  <si>
    <t>7.41</t>
  </si>
  <si>
    <t>-0.24</t>
  </si>
  <si>
    <t>1.45</t>
  </si>
  <si>
    <t>-3.48</t>
  </si>
  <si>
    <t>5.35</t>
  </si>
  <si>
    <t>-0.36</t>
  </si>
  <si>
    <t>1.91</t>
  </si>
  <si>
    <t>-0.35</t>
  </si>
  <si>
    <t>1.42</t>
  </si>
  <si>
    <t>8.69</t>
  </si>
  <si>
    <t>-0.77</t>
  </si>
  <si>
    <t>5.95</t>
  </si>
  <si>
    <t>1.67</t>
  </si>
  <si>
    <t>1.84</t>
  </si>
  <si>
    <t>5.14</t>
  </si>
  <si>
    <t>7.41</t>
  </si>
  <si>
    <t>.</t>
  </si>
  <si>
    <t>3.66</t>
  </si>
  <si>
    <t>1.13</t>
  </si>
  <si>
    <t>5.99</t>
  </si>
  <si>
    <t>-0.60</t>
  </si>
  <si>
    <t>2.04</t>
  </si>
  <si>
    <t>5.34</t>
  </si>
  <si>
    <t>5.06</t>
  </si>
  <si>
    <t>6.63</t>
  </si>
  <si>
    <t>4.27</t>
  </si>
  <si>
    <t>7.82</t>
  </si>
  <si>
    <t>0.22</t>
  </si>
  <si>
    <t>2.75</t>
  </si>
  <si>
    <t>1.89</t>
  </si>
  <si>
    <t>-0.64</t>
  </si>
  <si>
    <t>-0.15</t>
  </si>
  <si>
    <t>7.05</t>
  </si>
  <si>
    <t>2.13</t>
  </si>
  <si>
    <t>3.92</t>
  </si>
  <si>
    <t>3.37</t>
  </si>
  <si>
    <t>12.12</t>
  </si>
  <si>
    <t>7.36</t>
  </si>
  <si>
    <t>5.25</t>
  </si>
  <si>
    <t>-2.57</t>
  </si>
  <si>
    <t>1.75</t>
  </si>
  <si>
    <t>1.37</t>
  </si>
  <si>
    <t>1.58</t>
  </si>
  <si>
    <t>2.14</t>
  </si>
  <si>
    <t>-0.24</t>
  </si>
  <si>
    <t>5.35</t>
  </si>
  <si>
    <t>4.27</t>
  </si>
  <si>
    <t>3.86</t>
  </si>
  <si>
    <t>-2.39</t>
  </si>
  <si>
    <t>3.91</t>
  </si>
  <si>
    <t>0.98</t>
  </si>
  <si>
    <t>5.34</t>
  </si>
  <si>
    <t>4.39</t>
  </si>
  <si>
    <t>10.79</t>
  </si>
  <si>
    <t>.</t>
  </si>
  <si>
    <t>12.51</t>
  </si>
  <si>
    <t>-4.24</t>
  </si>
  <si>
    <t>.</t>
  </si>
  <si>
    <t>-1.18</t>
  </si>
  <si>
    <t>0.21</t>
  </si>
  <si>
    <t>0.18</t>
  </si>
  <si>
    <t>7.70</t>
  </si>
  <si>
    <t>-9.52</t>
  </si>
  <si>
    <t>8.59</t>
  </si>
  <si>
    <t>-1.60</t>
  </si>
  <si>
    <t>3.46</t>
  </si>
  <si>
    <t>2.60</t>
  </si>
  <si>
    <t>4.00</t>
  </si>
  <si>
    <t>-9.15</t>
  </si>
  <si>
    <t>12.98</t>
  </si>
  <si>
    <t>.</t>
  </si>
  <si>
    <t>0.24</t>
  </si>
  <si>
    <t>-4.62</t>
  </si>
  <si>
    <t>-1.48</t>
  </si>
  <si>
    <t>9.57</t>
  </si>
  <si>
    <t>4.74</t>
  </si>
  <si>
    <t>0.81</t>
  </si>
  <si>
    <t>0.62</t>
  </si>
  <si>
    <t>2.10</t>
  </si>
  <si>
    <t>-5.44</t>
  </si>
  <si>
    <t>5.76</t>
  </si>
  <si>
    <t>0.67</t>
  </si>
  <si>
    <t>4.34</t>
  </si>
  <si>
    <t>-7.01</t>
  </si>
  <si>
    <t>7.45</t>
  </si>
  <si>
    <t>4.42</t>
  </si>
  <si>
    <t>7.00</t>
  </si>
  <si>
    <t>1.08</t>
  </si>
  <si>
    <t>5.54</t>
  </si>
  <si>
    <t>-9.57</t>
  </si>
  <si>
    <t>16.41</t>
  </si>
  <si>
    <t>.</t>
  </si>
  <si>
    <t>4.98</t>
  </si>
  <si>
    <t>3.16</t>
  </si>
  <si>
    <t>2.60</t>
  </si>
  <si>
    <t>11.30</t>
  </si>
  <si>
    <t>6.72</t>
  </si>
  <si>
    <t>2.75</t>
  </si>
  <si>
    <t>2.11</t>
  </si>
  <si>
    <t>-1.94</t>
  </si>
  <si>
    <t>-2.04</t>
  </si>
  <si>
    <t>-3.20</t>
  </si>
  <si>
    <t>3.11</t>
  </si>
  <si>
    <t>9.27</t>
  </si>
  <si>
    <t>-8.10</t>
  </si>
  <si>
    <t>-3.77</t>
  </si>
  <si>
    <t>5.77</t>
  </si>
  <si>
    <t>7.76</t>
  </si>
  <si>
    <t>5.56</t>
  </si>
  <si>
    <t>5.31</t>
  </si>
  <si>
    <t>2.24</t>
  </si>
  <si>
    <t>10.33</t>
  </si>
  <si>
    <t>.</t>
  </si>
  <si>
    <t>4.53</t>
  </si>
  <si>
    <t>11.63</t>
  </si>
  <si>
    <t>-13.84</t>
  </si>
  <si>
    <t>12.98</t>
  </si>
  <si>
    <t>6.68</t>
  </si>
  <si>
    <t>2.25</t>
  </si>
  <si>
    <t>5.58</t>
  </si>
  <si>
    <t>-6.05</t>
  </si>
  <si>
    <t>-0.29</t>
  </si>
  <si>
    <t>1.63</t>
  </si>
  <si>
    <t>2.15</t>
  </si>
  <si>
    <t>-1.02</t>
  </si>
  <si>
    <t>2.37</t>
  </si>
  <si>
    <t>3.00</t>
  </si>
  <si>
    <t>-1.25</t>
  </si>
  <si>
    <t>-6.51</t>
  </si>
  <si>
    <t>9.48</t>
  </si>
  <si>
    <t>1.39</t>
  </si>
  <si>
    <t>3.52</t>
  </si>
  <si>
    <t>0.39</t>
  </si>
  <si>
    <t>.</t>
  </si>
  <si>
    <t>-1.42</t>
  </si>
  <si>
    <t>11.77</t>
  </si>
  <si>
    <t>-6.82</t>
  </si>
  <si>
    <t>6.12</t>
  </si>
  <si>
    <t>5.48</t>
  </si>
  <si>
    <t>2.23</t>
  </si>
  <si>
    <t>4.87</t>
  </si>
  <si>
    <t>1.93</t>
  </si>
  <si>
    <t>10.62</t>
  </si>
  <si>
    <t>-1.74</t>
  </si>
  <si>
    <t>11.66</t>
  </si>
  <si>
    <t>-1.46</t>
  </si>
  <si>
    <t>0.47</t>
  </si>
  <si>
    <t>3.10</t>
  </si>
  <si>
    <t>9.24</t>
  </si>
  <si>
    <t>3.11</t>
  </si>
  <si>
    <t>4.44</t>
  </si>
  <si>
    <t>7.51</t>
  </si>
  <si>
    <t>15.59</t>
  </si>
  <si>
    <t>9.05</t>
  </si>
  <si>
    <t>4.88</t>
  </si>
  <si>
    <t>1.28</t>
  </si>
  <si>
    <t>0.10</t>
  </si>
  <si>
    <t>1.54</t>
  </si>
  <si>
    <t>0.32</t>
  </si>
  <si>
    <t>0.27</t>
  </si>
  <si>
    <t>1.30</t>
  </si>
  <si>
    <t>2.76</t>
  </si>
  <si>
    <t>2.82</t>
  </si>
  <si>
    <t>3.78</t>
  </si>
  <si>
    <t>3.32</t>
  </si>
  <si>
    <t>1.81</t>
  </si>
  <si>
    <t>2.98</t>
  </si>
  <si>
    <t>0.66</t>
  </si>
  <si>
    <t>6.62</t>
  </si>
  <si>
    <t>10.78</t>
  </si>
  <si>
    <t>.</t>
  </si>
  <si>
    <t>12.14</t>
  </si>
  <si>
    <t>-2.97</t>
  </si>
  <si>
    <t>4.16</t>
  </si>
  <si>
    <t>5.88</t>
  </si>
  <si>
    <t>-0.76</t>
  </si>
  <si>
    <t>4.82</t>
  </si>
  <si>
    <t>5.29</t>
  </si>
  <si>
    <t>6.45</t>
  </si>
  <si>
    <t>4.73</t>
  </si>
  <si>
    <t>6.32</t>
  </si>
  <si>
    <t>1.90</t>
  </si>
  <si>
    <t>0.29</t>
  </si>
  <si>
    <t>4.29</t>
  </si>
  <si>
    <t>-1.28</t>
  </si>
  <si>
    <t>3.84</t>
  </si>
  <si>
    <t>3.87</t>
  </si>
  <si>
    <t>3.40</t>
  </si>
  <si>
    <t>3.12</t>
  </si>
  <si>
    <t>10.78</t>
  </si>
  <si>
    <t>14.84</t>
  </si>
  <si>
    <t>5.67</t>
  </si>
  <si>
    <t>3.74</t>
  </si>
  <si>
    <t>0.28</t>
  </si>
  <si>
    <t>1.26</t>
  </si>
  <si>
    <t>0.74</t>
  </si>
  <si>
    <t>-0.87</t>
  </si>
  <si>
    <t>-0.06</t>
  </si>
  <si>
    <t>3.32</t>
  </si>
  <si>
    <t>4.00</t>
  </si>
  <si>
    <t>1.82</t>
  </si>
  <si>
    <t>1.01</t>
  </si>
  <si>
    <t>4.78</t>
  </si>
  <si>
    <t>1.56</t>
  </si>
  <si>
    <t>4.49</t>
  </si>
  <si>
    <t>-0.79</t>
  </si>
  <si>
    <t>7.60</t>
  </si>
  <si>
    <t>8.48</t>
  </si>
  <si>
    <t>.</t>
  </si>
  <si>
    <t>5.87</t>
  </si>
  <si>
    <t>4.53</t>
  </si>
  <si>
    <t>2.41</t>
  </si>
  <si>
    <t>-1.36</t>
  </si>
  <si>
    <t>2.71</t>
  </si>
  <si>
    <t>1.98</t>
  </si>
  <si>
    <t>0.79</t>
  </si>
  <si>
    <t>2.97</t>
  </si>
  <si>
    <t>4.69</t>
  </si>
  <si>
    <t>1.83</t>
  </si>
  <si>
    <t>3.99</t>
  </si>
  <si>
    <t>8.47</t>
  </si>
  <si>
    <t>12.67</t>
  </si>
  <si>
    <t>7.21</t>
  </si>
  <si>
    <t>2.47</t>
  </si>
  <si>
    <t>1.66</t>
  </si>
  <si>
    <t>-0.82</t>
  </si>
  <si>
    <t>-0.79</t>
  </si>
  <si>
    <t>1.72</t>
  </si>
  <si>
    <t>-0.26</t>
  </si>
  <si>
    <t>1.83</t>
  </si>
  <si>
    <t>4.46</t>
  </si>
  <si>
    <t>2.01</t>
  </si>
  <si>
    <t>3.50</t>
  </si>
  <si>
    <t>1.16</t>
  </si>
  <si>
    <t>0.53</t>
  </si>
  <si>
    <t>3.81</t>
  </si>
  <si>
    <t>1.08</t>
  </si>
  <si>
    <t>5.97</t>
  </si>
  <si>
    <t>12.49</t>
  </si>
  <si>
    <t>.</t>
  </si>
  <si>
    <t>-3.15</t>
  </si>
  <si>
    <t>5.73</t>
  </si>
  <si>
    <t>3.00</t>
  </si>
  <si>
    <t>6.58</t>
  </si>
  <si>
    <t>1.30</t>
  </si>
  <si>
    <t>-0.76</t>
  </si>
  <si>
    <t>4.31</t>
  </si>
  <si>
    <t>1.03</t>
  </si>
  <si>
    <t>7.41</t>
  </si>
  <si>
    <t>19.75</t>
  </si>
  <si>
    <t>.</t>
  </si>
  <si>
    <t>6.99</t>
  </si>
  <si>
    <t>12.71</t>
  </si>
  <si>
    <t>5.49</t>
  </si>
  <si>
    <t>11.43</t>
  </si>
  <si>
    <t>-1.49</t>
  </si>
  <si>
    <t>-4.50</t>
  </si>
  <si>
    <t>1.61</t>
  </si>
  <si>
    <t>-0.82</t>
  </si>
  <si>
    <t>4.27</t>
  </si>
  <si>
    <t>-2.65</t>
  </si>
  <si>
    <t>-2.42</t>
  </si>
  <si>
    <t>7.30</t>
  </si>
  <si>
    <t>5.52</t>
  </si>
  <si>
    <t>-9.73</t>
  </si>
  <si>
    <t>2.20</t>
  </si>
  <si>
    <t>7.57</t>
  </si>
  <si>
    <t>1.01</t>
  </si>
  <si>
    <t>3.51</t>
  </si>
  <si>
    <t>10.04</t>
  </si>
  <si>
    <t>.</t>
  </si>
  <si>
    <t>3.84</t>
  </si>
  <si>
    <t>.</t>
  </si>
  <si>
    <t>-1.58</t>
  </si>
  <si>
    <t>6.37</t>
  </si>
  <si>
    <t>-8.30</t>
  </si>
  <si>
    <t>5.65</t>
  </si>
  <si>
    <t>7.61</t>
  </si>
  <si>
    <t>1.77</t>
  </si>
  <si>
    <t>1.45</t>
  </si>
  <si>
    <t>7.93</t>
  </si>
  <si>
    <t>4.34</t>
  </si>
  <si>
    <t>8.32</t>
  </si>
  <si>
    <t>-0.26</t>
  </si>
  <si>
    <t>4.07</t>
  </si>
  <si>
    <t>1.81</t>
  </si>
  <si>
    <t>3.33</t>
  </si>
  <si>
    <t>7.76</t>
  </si>
  <si>
    <t>0.77</t>
  </si>
  <si>
    <t>3.92</t>
  </si>
  <si>
    <t>0.44</t>
  </si>
  <si>
    <t>9.44</t>
  </si>
  <si>
    <t>5.12</t>
  </si>
  <si>
    <t>7.65</t>
  </si>
  <si>
    <t>4.57</t>
  </si>
  <si>
    <t>2.73</t>
  </si>
  <si>
    <t>-0.70</t>
  </si>
  <si>
    <t>0.90</t>
  </si>
  <si>
    <t>-0.66</t>
  </si>
  <si>
    <t>1.38</t>
  </si>
  <si>
    <t>1.69</t>
  </si>
  <si>
    <t>4.20</t>
  </si>
  <si>
    <t>2.16</t>
  </si>
  <si>
    <t>4.89</t>
  </si>
  <si>
    <t>1.59</t>
  </si>
  <si>
    <t>1.43</t>
  </si>
  <si>
    <t>2.33</t>
  </si>
  <si>
    <t>3.84</t>
  </si>
  <si>
    <t>6.86</t>
  </si>
  <si>
    <t>11.70</t>
  </si>
  <si>
    <t>.</t>
  </si>
  <si>
    <t>4.56</t>
  </si>
  <si>
    <t>-0.85</t>
  </si>
  <si>
    <t>5.38</t>
  </si>
  <si>
    <t>3.63</t>
  </si>
  <si>
    <t>1.91</t>
  </si>
  <si>
    <t>5.44</t>
  </si>
  <si>
    <t>1.36</t>
  </si>
  <si>
    <t>7.56</t>
  </si>
  <si>
    <t>5.52</t>
  </si>
  <si>
    <t>5.29</t>
  </si>
  <si>
    <t>-2.81</t>
  </si>
  <si>
    <t>-1.34</t>
  </si>
  <si>
    <t>2.48</t>
  </si>
  <si>
    <t>3.04</t>
  </si>
  <si>
    <t>0.95</t>
  </si>
  <si>
    <t>0.70</t>
  </si>
  <si>
    <t>2.59</t>
  </si>
  <si>
    <t>-2.59</t>
  </si>
  <si>
    <t>0.69</t>
  </si>
  <si>
    <t>2.88</t>
  </si>
  <si>
    <t>-0.37</t>
  </si>
  <si>
    <t>2.03</t>
  </si>
  <si>
    <t>18.12</t>
  </si>
  <si>
    <t>-4.98</t>
  </si>
  <si>
    <t>.</t>
  </si>
  <si>
    <t>-14.72</t>
  </si>
  <si>
    <t>5.50</t>
  </si>
  <si>
    <t>0.88</t>
  </si>
  <si>
    <t>-7.97</t>
  </si>
  <si>
    <t>4.96</t>
  </si>
  <si>
    <t>-7.09</t>
  </si>
  <si>
    <t>6.50</t>
  </si>
  <si>
    <t>.</t>
  </si>
  <si>
    <t>8.22</t>
  </si>
  <si>
    <t>10.24</t>
  </si>
  <si>
    <t>.</t>
  </si>
  <si>
    <t>-1.36</t>
  </si>
  <si>
    <t>16.33</t>
  </si>
  <si>
    <t>1.55</t>
  </si>
  <si>
    <t>11.21</t>
  </si>
  <si>
    <t>11.41</t>
  </si>
  <si>
    <t>-5.97</t>
  </si>
  <si>
    <t>0.07</t>
  </si>
  <si>
    <t>-5.05</t>
  </si>
  <si>
    <t>6.54</t>
  </si>
  <si>
    <t>2.35</t>
  </si>
  <si>
    <t>-10.16</t>
  </si>
  <si>
    <t>5.43</t>
  </si>
  <si>
    <t>-5.52</t>
  </si>
  <si>
    <t>11.85</t>
  </si>
  <si>
    <t>-6.18</t>
  </si>
  <si>
    <t>7.37</t>
  </si>
  <si>
    <t>-0.81</t>
  </si>
  <si>
    <t>5.33</t>
  </si>
  <si>
    <t>7.73</t>
  </si>
  <si>
    <t>3.64</t>
  </si>
  <si>
    <t>.</t>
  </si>
  <si>
    <t>-2.27</t>
  </si>
  <si>
    <t>4.60</t>
  </si>
  <si>
    <t>12.02</t>
  </si>
  <si>
    <t>12.87</t>
  </si>
  <si>
    <t>11.15</t>
  </si>
  <si>
    <t>-1.13</t>
  </si>
  <si>
    <t>2.75</t>
  </si>
  <si>
    <t>3.92</t>
  </si>
  <si>
    <t>-4.40</t>
  </si>
  <si>
    <t>-6.39</t>
  </si>
  <si>
    <t>2.60</t>
  </si>
  <si>
    <t>1.82</t>
  </si>
  <si>
    <t>0.11</t>
  </si>
  <si>
    <t>.</t>
  </si>
  <si>
    <t>-7.21</t>
  </si>
  <si>
    <t>3.02</t>
  </si>
  <si>
    <t>1.42</t>
  </si>
  <si>
    <t>5.62</t>
  </si>
  <si>
    <t>8.36</t>
  </si>
  <si>
    <t>.</t>
  </si>
  <si>
    <t>2.05</t>
  </si>
  <si>
    <t>-0.58</t>
  </si>
  <si>
    <t>-0.82</t>
  </si>
  <si>
    <t>-1.43</t>
  </si>
  <si>
    <t>-0.91</t>
  </si>
  <si>
    <t>-8.81</t>
  </si>
  <si>
    <t>.</t>
  </si>
  <si>
    <t>15.91</t>
  </si>
  <si>
    <t>18.60</t>
  </si>
  <si>
    <t>3.95</t>
  </si>
  <si>
    <t>-0.09</t>
  </si>
  <si>
    <t>-5.94</t>
  </si>
  <si>
    <t>19.32</t>
  </si>
  <si>
    <t>9.23</t>
  </si>
  <si>
    <t>.</t>
  </si>
  <si>
    <t>4.73</t>
  </si>
  <si>
    <t>.</t>
  </si>
  <si>
    <t>7.78</t>
  </si>
  <si>
    <t>-0.88</t>
  </si>
  <si>
    <t>8.26</t>
  </si>
  <si>
    <t>0.48</t>
  </si>
  <si>
    <t>-5.69</t>
  </si>
  <si>
    <t>4.51</t>
  </si>
  <si>
    <t>4.96</t>
  </si>
  <si>
    <t>7.76</t>
  </si>
  <si>
    <t>9.90</t>
  </si>
  <si>
    <t>4.46</t>
  </si>
  <si>
    <t>1.55</t>
  </si>
  <si>
    <t>3.77</t>
  </si>
  <si>
    <t>2.40</t>
  </si>
  <si>
    <t>2.76</t>
  </si>
  <si>
    <t>5.52</t>
  </si>
  <si>
    <t>2.70</t>
  </si>
  <si>
    <t>-0.11</t>
  </si>
  <si>
    <t>2.77</t>
  </si>
  <si>
    <t>4.63</t>
  </si>
  <si>
    <t>5.65</t>
  </si>
  <si>
    <t>0.51</t>
  </si>
  <si>
    <t>-0.21</t>
  </si>
  <si>
    <t>-2.64</t>
  </si>
  <si>
    <t>-1.60</t>
  </si>
  <si>
    <t>-4.32</t>
  </si>
  <si>
    <t>0.13</t>
  </si>
  <si>
    <t>0.52</t>
  </si>
  <si>
    <t>2.22</t>
  </si>
  <si>
    <t>2.26</t>
  </si>
  <si>
    <t>-0.21</t>
  </si>
  <si>
    <t>3.18</t>
  </si>
  <si>
    <t>6.23</t>
  </si>
  <si>
    <t>0.75</t>
  </si>
  <si>
    <t>4.62</t>
  </si>
  <si>
    <t>11.17</t>
  </si>
  <si>
    <t>17.67</t>
  </si>
  <si>
    <t>.</t>
  </si>
  <si>
    <t>9.06</t>
  </si>
  <si>
    <t>1.84</t>
  </si>
  <si>
    <t>-1.05</t>
  </si>
  <si>
    <t>10.03</t>
  </si>
  <si>
    <t>5.33</t>
  </si>
  <si>
    <t>-8.94</t>
  </si>
  <si>
    <t>-0.12</t>
  </si>
  <si>
    <t>-1.47</t>
  </si>
  <si>
    <t>3.11</t>
  </si>
  <si>
    <t>-14.46</t>
  </si>
  <si>
    <t>16.84</t>
  </si>
  <si>
    <t>-3.66</t>
  </si>
  <si>
    <t>2.99</t>
  </si>
  <si>
    <t>.</t>
  </si>
  <si>
    <t>1.65</t>
  </si>
  <si>
    <t>15.95</t>
  </si>
  <si>
    <t>18.66</t>
  </si>
  <si>
    <t>.</t>
  </si>
  <si>
    <t>0.30</t>
  </si>
  <si>
    <t>5.26</t>
  </si>
  <si>
    <t>0.69</t>
  </si>
  <si>
    <t>10.96</t>
  </si>
  <si>
    <t>3.78</t>
  </si>
  <si>
    <t>-0.34</t>
  </si>
  <si>
    <t>11.42</t>
  </si>
  <si>
    <t>-4.07</t>
  </si>
  <si>
    <t>5.99</t>
  </si>
  <si>
    <t>5.15</t>
  </si>
  <si>
    <t>0.27</t>
  </si>
  <si>
    <t>-2.14</t>
  </si>
  <si>
    <t>8.43</t>
  </si>
  <si>
    <t>5.44</t>
  </si>
  <si>
    <t>3.54</t>
  </si>
  <si>
    <t>2.93</t>
  </si>
  <si>
    <t>-0.32</t>
  </si>
  <si>
    <t>-7.02</t>
  </si>
  <si>
    <t>-0.38</t>
  </si>
  <si>
    <t>0.15</t>
  </si>
  <si>
    <t>-4.10</t>
  </si>
  <si>
    <t>6.97</t>
  </si>
  <si>
    <t>-2.33</t>
  </si>
  <si>
    <t>3.75</t>
  </si>
  <si>
    <t>6.26</t>
  </si>
  <si>
    <t>0.87</t>
  </si>
  <si>
    <t>2.12</t>
  </si>
  <si>
    <t>13.17</t>
  </si>
  <si>
    <t>9.56</t>
  </si>
  <si>
    <t>24.44</t>
  </si>
  <si>
    <t>.</t>
  </si>
  <si>
    <t>7.53</t>
  </si>
  <si>
    <t>6.30</t>
  </si>
  <si>
    <t>0.83</t>
  </si>
  <si>
    <t>2.10</t>
  </si>
  <si>
    <t>0.14</t>
  </si>
  <si>
    <t>5.05</t>
  </si>
  <si>
    <t>1.56</t>
  </si>
  <si>
    <t>5.83</t>
  </si>
  <si>
    <t>6.04</t>
  </si>
  <si>
    <t>-6.64</t>
  </si>
  <si>
    <t>-1.14</t>
  </si>
  <si>
    <t>-0.25</t>
  </si>
  <si>
    <t>-0.07</t>
  </si>
  <si>
    <t>-8.20</t>
  </si>
  <si>
    <t>6.04</t>
  </si>
  <si>
    <t>-0.62</t>
  </si>
  <si>
    <t>-0.29</t>
  </si>
  <si>
    <t>3.39</t>
  </si>
  <si>
    <t>8.82</t>
  </si>
  <si>
    <t>0.26</t>
  </si>
  <si>
    <t>-4.86</t>
  </si>
  <si>
    <t>7.75</t>
  </si>
  <si>
    <t>12.05</t>
  </si>
  <si>
    <t>20.00</t>
  </si>
  <si>
    <t>.</t>
  </si>
  <si>
    <t>7.16</t>
  </si>
  <si>
    <t>7.70</t>
  </si>
  <si>
    <t>6.28</t>
  </si>
  <si>
    <t>-5.26</t>
  </si>
  <si>
    <t>11.65</t>
  </si>
  <si>
    <t>5.00</t>
  </si>
  <si>
    <t>5.38</t>
  </si>
  <si>
    <t>5.16</t>
  </si>
  <si>
    <t>3.02</t>
  </si>
  <si>
    <t>2.09</t>
  </si>
  <si>
    <t>1.10</t>
  </si>
  <si>
    <t>2.76</t>
  </si>
  <si>
    <t>0.60</t>
  </si>
  <si>
    <t>2.22</t>
  </si>
  <si>
    <t>3.98</t>
  </si>
  <si>
    <t>6.76</t>
  </si>
  <si>
    <t>4.04</t>
  </si>
  <si>
    <t>3.15</t>
  </si>
  <si>
    <t>2.14</t>
  </si>
  <si>
    <t>2.28</t>
  </si>
  <si>
    <t>3.25</t>
  </si>
  <si>
    <t>3.90</t>
  </si>
  <si>
    <t>2.94</t>
  </si>
  <si>
    <t>-0.01</t>
  </si>
  <si>
    <t>4.18</t>
  </si>
  <si>
    <t>3.98</t>
  </si>
  <si>
    <t>3.35</t>
  </si>
  <si>
    <t>2.70</t>
  </si>
  <si>
    <t>-0.41</t>
  </si>
  <si>
    <t>-0.78</t>
  </si>
  <si>
    <t>-3.00</t>
  </si>
  <si>
    <t>-1.75</t>
  </si>
  <si>
    <t>-1.32</t>
  </si>
  <si>
    <t>0.10</t>
  </si>
  <si>
    <t>-1.94</t>
  </si>
  <si>
    <t>5.57</t>
  </si>
  <si>
    <t>1.26</t>
  </si>
  <si>
    <t>4.29</t>
  </si>
  <si>
    <t>4.41</t>
  </si>
  <si>
    <t>3.03</t>
  </si>
  <si>
    <t>5.02</t>
  </si>
  <si>
    <t>11.96</t>
  </si>
  <si>
    <t>17.75</t>
  </si>
  <si>
    <t>.</t>
  </si>
  <si>
    <t>8.06</t>
  </si>
  <si>
    <t>8.19</t>
  </si>
  <si>
    <t>6.40</t>
  </si>
  <si>
    <t>2.94</t>
  </si>
  <si>
    <t>4.27</t>
  </si>
  <si>
    <t>-1.37</t>
  </si>
  <si>
    <t>-0.84</t>
  </si>
  <si>
    <t>-0.12</t>
  </si>
  <si>
    <t>12.34</t>
  </si>
  <si>
    <t>5.41</t>
  </si>
  <si>
    <t>4.64</t>
  </si>
  <si>
    <t>-4.91</t>
  </si>
  <si>
    <t>-9.40</t>
  </si>
  <si>
    <t>-0.50</t>
  </si>
  <si>
    <t>-2.41</t>
  </si>
  <si>
    <t>-0.99</t>
  </si>
  <si>
    <t>3.24</t>
  </si>
  <si>
    <t>3.06</t>
  </si>
  <si>
    <t>6.63</t>
  </si>
  <si>
    <t>-1.52</t>
  </si>
  <si>
    <t>5.87</t>
  </si>
  <si>
    <t>9.39</t>
  </si>
  <si>
    <t>4.62</t>
  </si>
  <si>
    <t>8.70</t>
  </si>
  <si>
    <t>27.28</t>
  </si>
  <si>
    <t>.</t>
  </si>
  <si>
    <t>-3.12</t>
  </si>
  <si>
    <t>5.14</t>
  </si>
  <si>
    <t>0.62</t>
  </si>
  <si>
    <t>5.08</t>
  </si>
  <si>
    <t>-0.48</t>
  </si>
  <si>
    <t>6.03</t>
  </si>
  <si>
    <t>5.85</t>
  </si>
  <si>
    <t>-1.83</t>
  </si>
  <si>
    <t>3.91</t>
  </si>
  <si>
    <t>-8.48</t>
  </si>
  <si>
    <t>-2.09</t>
  </si>
  <si>
    <t>0.34</t>
  </si>
  <si>
    <t>-6.61</t>
  </si>
  <si>
    <t>2.26</t>
  </si>
  <si>
    <t>4.01</t>
  </si>
  <si>
    <t>1.83</t>
  </si>
  <si>
    <t>7.60</t>
  </si>
  <si>
    <t>0.61</t>
  </si>
  <si>
    <t>9.70</t>
  </si>
  <si>
    <t>-2.95</t>
  </si>
  <si>
    <t>7.85</t>
  </si>
  <si>
    <t>16.53</t>
  </si>
  <si>
    <t>.</t>
  </si>
  <si>
    <t>3.85</t>
  </si>
  <si>
    <t>2.50</t>
  </si>
  <si>
    <t>2.17</t>
  </si>
  <si>
    <t>10.34</t>
  </si>
  <si>
    <t>-1.06</t>
  </si>
  <si>
    <t>3.47</t>
  </si>
  <si>
    <t>-0.72</t>
  </si>
  <si>
    <t>3.24</t>
  </si>
  <si>
    <t>-0.09</t>
  </si>
  <si>
    <t>6.13</t>
  </si>
  <si>
    <t>3.76</t>
  </si>
  <si>
    <t>-1.69</t>
  </si>
  <si>
    <t>0.85</t>
  </si>
  <si>
    <t>0.40</t>
  </si>
  <si>
    <t>-1.46</t>
  </si>
  <si>
    <t>-3.63</t>
  </si>
  <si>
    <t>-2.90</t>
  </si>
  <si>
    <t>4.04</t>
  </si>
  <si>
    <t>-1.69</t>
  </si>
  <si>
    <t>3.28</t>
  </si>
  <si>
    <t>5.79</t>
  </si>
  <si>
    <t>-2.38</t>
  </si>
  <si>
    <t>7.30</t>
  </si>
  <si>
    <t>4.64</t>
  </si>
  <si>
    <t>11.28</t>
  </si>
  <si>
    <t>18.26</t>
  </si>
  <si>
    <t>.</t>
  </si>
  <si>
    <t>5.12</t>
  </si>
  <si>
    <t>9.49</t>
  </si>
  <si>
    <t>-1.34</t>
  </si>
  <si>
    <t>0.65</t>
  </si>
  <si>
    <t>0.99</t>
  </si>
  <si>
    <t>8.20</t>
  </si>
  <si>
    <t>7.56</t>
  </si>
  <si>
    <t>1.64</t>
  </si>
  <si>
    <t>-1.06</t>
  </si>
  <si>
    <t>-4.31</t>
  </si>
  <si>
    <t>-0.52</t>
  </si>
  <si>
    <t>-1.92</t>
  </si>
  <si>
    <t>-3.49</t>
  </si>
  <si>
    <t>4.74</t>
  </si>
  <si>
    <t>0.01</t>
  </si>
  <si>
    <t>-3.61</t>
  </si>
  <si>
    <t>0.77</t>
  </si>
  <si>
    <t>13.19</t>
  </si>
  <si>
    <t>3.51</t>
  </si>
  <si>
    <t>1.39</t>
  </si>
  <si>
    <t>1.10</t>
  </si>
  <si>
    <t>21.57</t>
  </si>
  <si>
    <t>3.15</t>
  </si>
  <si>
    <t>.</t>
  </si>
  <si>
    <t>7.66</t>
  </si>
  <si>
    <t>2.30</t>
  </si>
  <si>
    <t>3.89</t>
  </si>
  <si>
    <t>2.24</t>
  </si>
  <si>
    <t>-0.47</t>
  </si>
  <si>
    <t>-1.56</t>
  </si>
  <si>
    <t>16.72</t>
  </si>
  <si>
    <t>-1.47</t>
  </si>
  <si>
    <t>-0.34</t>
  </si>
  <si>
    <t>1.60</t>
  </si>
  <si>
    <t>2.55</t>
  </si>
  <si>
    <t>-5.78</t>
  </si>
  <si>
    <t>2.33</t>
  </si>
  <si>
    <t>2.38</t>
  </si>
  <si>
    <t>-10.21</t>
  </si>
  <si>
    <t>14.95</t>
  </si>
  <si>
    <t>-11.35</t>
  </si>
  <si>
    <t>14.63</t>
  </si>
  <si>
    <t>-10.43</t>
  </si>
  <si>
    <t>11.20</t>
  </si>
  <si>
    <t>-7.41</t>
  </si>
  <si>
    <t>19.72</t>
  </si>
  <si>
    <t>2.84</t>
  </si>
  <si>
    <t>13.38</t>
  </si>
  <si>
    <t>.</t>
  </si>
  <si>
    <t>17.42</t>
  </si>
  <si>
    <t>2.64</t>
  </si>
  <si>
    <t>3.75</t>
  </si>
  <si>
    <t>9.72</t>
  </si>
  <si>
    <t>.</t>
  </si>
  <si>
    <t>2.83</t>
  </si>
  <si>
    <t>6.20</t>
  </si>
  <si>
    <t>5.07</t>
  </si>
  <si>
    <t>3.69</t>
  </si>
  <si>
    <t>2.30</t>
  </si>
  <si>
    <t>5.59</t>
  </si>
  <si>
    <t>4.26</t>
  </si>
  <si>
    <t>1.85</t>
  </si>
  <si>
    <t>-0.18</t>
  </si>
  <si>
    <t>6.43</t>
  </si>
  <si>
    <t>6.75</t>
  </si>
  <si>
    <t>3.70</t>
  </si>
  <si>
    <t>7.48</t>
  </si>
  <si>
    <t>2.25</t>
  </si>
  <si>
    <t>1.78</t>
  </si>
  <si>
    <t>2.94</t>
  </si>
  <si>
    <t>4.90</t>
  </si>
  <si>
    <t>2.41</t>
  </si>
  <si>
    <t>2.60</t>
  </si>
  <si>
    <t>-0.68</t>
  </si>
  <si>
    <t>7.89</t>
  </si>
  <si>
    <t>2.97</t>
  </si>
  <si>
    <t>4.22</t>
  </si>
  <si>
    <t>-0.78</t>
  </si>
  <si>
    <t>-2.50</t>
  </si>
  <si>
    <t>-0.53</t>
  </si>
  <si>
    <t>-3.18</t>
  </si>
  <si>
    <t>-2.03</t>
  </si>
  <si>
    <t>-2.07</t>
  </si>
  <si>
    <t>1.08</t>
  </si>
  <si>
    <t>2.90</t>
  </si>
  <si>
    <t>-1.17</t>
  </si>
  <si>
    <t>9.50</t>
  </si>
  <si>
    <t>2.95</t>
  </si>
  <si>
    <t>6.71</t>
  </si>
  <si>
    <t>5.95</t>
  </si>
  <si>
    <t>13.80</t>
  </si>
  <si>
    <t>17.67</t>
  </si>
  <si>
    <t>.</t>
  </si>
  <si>
    <t>26.77</t>
  </si>
  <si>
    <t>.</t>
  </si>
  <si>
    <t>12.90</t>
  </si>
  <si>
    <t>-7.65</t>
  </si>
  <si>
    <t>6.70</t>
  </si>
  <si>
    <t>-0.10</t>
  </si>
  <si>
    <t>9.29</t>
  </si>
  <si>
    <t>-0.21</t>
  </si>
  <si>
    <t>2.49</t>
  </si>
  <si>
    <t>5.54</t>
  </si>
  <si>
    <t>-0.17</t>
  </si>
  <si>
    <t>3.50</t>
  </si>
  <si>
    <t>3.44</t>
  </si>
  <si>
    <t>6.57</t>
  </si>
  <si>
    <t>0.51</t>
  </si>
  <si>
    <t>5.89</t>
  </si>
  <si>
    <t>2.95</t>
  </si>
  <si>
    <t>3.63</t>
  </si>
  <si>
    <t>2.43</t>
  </si>
  <si>
    <t>5.61</t>
  </si>
  <si>
    <t>2.58</t>
  </si>
  <si>
    <t>0.41</t>
  </si>
  <si>
    <t>3.03</t>
  </si>
  <si>
    <t>6.06</t>
  </si>
  <si>
    <t>1.89</t>
  </si>
  <si>
    <t>2.15</t>
  </si>
  <si>
    <t>1.90</t>
  </si>
  <si>
    <t>-1.60</t>
  </si>
  <si>
    <t>-2.85</t>
  </si>
  <si>
    <t>-0.79</t>
  </si>
  <si>
    <t>-3.11</t>
  </si>
  <si>
    <t>-1.83</t>
  </si>
  <si>
    <t>2.27</t>
  </si>
  <si>
    <t>3.33</t>
  </si>
  <si>
    <t>0.14</t>
  </si>
  <si>
    <t>5.06</t>
  </si>
  <si>
    <t>5.42</t>
  </si>
  <si>
    <t>3.35</t>
  </si>
  <si>
    <t>5.70</t>
  </si>
  <si>
    <t>12.70</t>
  </si>
  <si>
    <t>17.88</t>
  </si>
  <si>
    <t>.</t>
  </si>
  <si>
    <t>4.95</t>
  </si>
  <si>
    <t>1.47</t>
  </si>
  <si>
    <t>2.66</t>
  </si>
  <si>
    <t>22.34</t>
  </si>
  <si>
    <t>-18.66</t>
  </si>
  <si>
    <t>8.38</t>
  </si>
  <si>
    <t>8.83</t>
  </si>
  <si>
    <t>-3.14</t>
  </si>
  <si>
    <t>-9.85</t>
  </si>
  <si>
    <t>12.51</t>
  </si>
  <si>
    <t>-0.81</t>
  </si>
  <si>
    <t>-7.62</t>
  </si>
  <si>
    <t>-6.27</t>
  </si>
  <si>
    <t>13.53</t>
  </si>
  <si>
    <t>2.06</t>
  </si>
  <si>
    <t>4.62</t>
  </si>
  <si>
    <t>.</t>
  </si>
  <si>
    <t>14.45</t>
  </si>
  <si>
    <t>.</t>
  </si>
  <si>
    <t>4.17</t>
  </si>
  <si>
    <t>3.77</t>
  </si>
  <si>
    <t>3.92</t>
  </si>
  <si>
    <t>4.30</t>
  </si>
  <si>
    <t>11.60</t>
  </si>
  <si>
    <t>0.92</t>
  </si>
  <si>
    <t>6.20</t>
  </si>
  <si>
    <t>5.07</t>
  </si>
  <si>
    <t>4.53</t>
  </si>
  <si>
    <t>-0.23</t>
  </si>
  <si>
    <t>1.67</t>
  </si>
  <si>
    <t>0.43</t>
  </si>
  <si>
    <t>6.73</t>
  </si>
  <si>
    <t>4.82</t>
  </si>
  <si>
    <t>3.29</t>
  </si>
  <si>
    <t>-2.18</t>
  </si>
  <si>
    <t>-3.20</t>
  </si>
  <si>
    <t>-2.56</t>
  </si>
  <si>
    <t>-1.69</t>
  </si>
  <si>
    <t>-2.96</t>
  </si>
  <si>
    <t>3.45</t>
  </si>
  <si>
    <t>-5.45</t>
  </si>
  <si>
    <t>12.59</t>
  </si>
  <si>
    <t>-6.71</t>
  </si>
  <si>
    <t>7.50</t>
  </si>
  <si>
    <t>3.01</t>
  </si>
  <si>
    <t>-1.23</t>
  </si>
  <si>
    <t>10.43</t>
  </si>
  <si>
    <t>8.35</t>
  </si>
  <si>
    <t>18.29</t>
  </si>
  <si>
    <t>.</t>
  </si>
  <si>
    <t>5.22</t>
  </si>
  <si>
    <t>29.67</t>
  </si>
  <si>
    <t>-14.75</t>
  </si>
  <si>
    <t>3.58</t>
  </si>
  <si>
    <t>4.87</t>
  </si>
  <si>
    <t>3.66</t>
  </si>
  <si>
    <t>-5.79</t>
  </si>
  <si>
    <t>4.05</t>
  </si>
  <si>
    <t>-3.06</t>
  </si>
  <si>
    <t>11.74</t>
  </si>
  <si>
    <t>-1.13</t>
  </si>
  <si>
    <t>0.18</t>
  </si>
  <si>
    <t>-5.65</t>
  </si>
  <si>
    <t>-3.63</t>
  </si>
  <si>
    <t>-0.67</t>
  </si>
  <si>
    <t>-1.93</t>
  </si>
  <si>
    <t>1.91</t>
  </si>
  <si>
    <t>5.73</t>
  </si>
  <si>
    <t>-9.15</t>
  </si>
  <si>
    <t>18.20</t>
  </si>
  <si>
    <t>-1.22</t>
  </si>
  <si>
    <t>23.21</t>
  </si>
  <si>
    <t>9.78</t>
  </si>
  <si>
    <t>20.99</t>
  </si>
  <si>
    <t>.</t>
  </si>
  <si>
    <t>2.97</t>
  </si>
  <si>
    <t>8.42</t>
  </si>
  <si>
    <t>1.35</t>
  </si>
  <si>
    <t>7.34</t>
  </si>
  <si>
    <t>4.68</t>
  </si>
  <si>
    <t>2.48</t>
  </si>
  <si>
    <t>3.35</t>
  </si>
  <si>
    <t>7.00</t>
  </si>
  <si>
    <t>2.84</t>
  </si>
  <si>
    <t>3.70</t>
  </si>
  <si>
    <t>0.30</t>
  </si>
  <si>
    <t>0.58</t>
  </si>
  <si>
    <t>5.53</t>
  </si>
  <si>
    <t>5.85</t>
  </si>
  <si>
    <t>0.41</t>
  </si>
  <si>
    <t>0.86</t>
  </si>
  <si>
    <t>-0.96</t>
  </si>
  <si>
    <t>-3.43</t>
  </si>
  <si>
    <t>-2.47</t>
  </si>
  <si>
    <t>-4.16</t>
  </si>
  <si>
    <t>-0.01</t>
  </si>
  <si>
    <t>-1.21</t>
  </si>
  <si>
    <t>5.28</t>
  </si>
  <si>
    <t>3.27</t>
  </si>
  <si>
    <t>3.95</t>
  </si>
  <si>
    <t>1.24</t>
  </si>
  <si>
    <t>10.01</t>
  </si>
  <si>
    <t>1.80</t>
  </si>
  <si>
    <t>12.30</t>
  </si>
  <si>
    <t>18.96</t>
  </si>
  <si>
    <t>.</t>
  </si>
  <si>
    <t>8.28</t>
  </si>
  <si>
    <t>1.19</t>
  </si>
  <si>
    <t>9.77</t>
  </si>
  <si>
    <t>-0.15</t>
  </si>
  <si>
    <t>6.39</t>
  </si>
  <si>
    <t>3.84</t>
  </si>
  <si>
    <t>2.00</t>
  </si>
  <si>
    <t>3.31</t>
  </si>
  <si>
    <t>10.56</t>
  </si>
  <si>
    <t>2.68</t>
  </si>
  <si>
    <t>7.48</t>
  </si>
  <si>
    <t>4.30</t>
  </si>
  <si>
    <t>3.74</t>
  </si>
  <si>
    <t>4.81</t>
  </si>
  <si>
    <t>4.37</t>
  </si>
  <si>
    <t>1.32</t>
  </si>
  <si>
    <t>2.63</t>
  </si>
  <si>
    <t>1.64</t>
  </si>
  <si>
    <t>4.86</t>
  </si>
  <si>
    <t>2.38</t>
  </si>
  <si>
    <t>4.47</t>
  </si>
  <si>
    <t>3.29</t>
  </si>
  <si>
    <t>-3.36</t>
  </si>
  <si>
    <t>-4.06</t>
  </si>
  <si>
    <t>0.42</t>
  </si>
  <si>
    <t>-0.14</t>
  </si>
  <si>
    <t>-2.47</t>
  </si>
  <si>
    <t>-0.77</t>
  </si>
  <si>
    <t>1.09</t>
  </si>
  <si>
    <t>2.94</t>
  </si>
  <si>
    <t>-0.44</t>
  </si>
  <si>
    <t>7.75</t>
  </si>
  <si>
    <t>0.16</t>
  </si>
  <si>
    <t>4.99</t>
  </si>
  <si>
    <t>9.92</t>
  </si>
  <si>
    <t>20.16</t>
  </si>
  <si>
    <t>.</t>
  </si>
  <si>
    <t>6.73</t>
  </si>
  <si>
    <t>1.84</t>
  </si>
  <si>
    <t>7.22</t>
  </si>
  <si>
    <t>0.09</t>
  </si>
  <si>
    <t>1.31</t>
  </si>
  <si>
    <t>1.23</t>
  </si>
  <si>
    <t>1.25</t>
  </si>
  <si>
    <t>3.01</t>
  </si>
  <si>
    <t>5.61</t>
  </si>
  <si>
    <t>3.24</t>
  </si>
  <si>
    <t>3.31</t>
  </si>
  <si>
    <t>2.20</t>
  </si>
  <si>
    <t>4.72</t>
  </si>
  <si>
    <t>3.32</t>
  </si>
  <si>
    <t>4.53</t>
  </si>
  <si>
    <t>3.53</t>
  </si>
  <si>
    <t>0.95</t>
  </si>
  <si>
    <t>0.46</t>
  </si>
  <si>
    <t>3.63</t>
  </si>
  <si>
    <t>1.21</t>
  </si>
  <si>
    <t>6.93</t>
  </si>
  <si>
    <t>1.16</t>
  </si>
  <si>
    <t>-1.20</t>
  </si>
  <si>
    <t>-1.27</t>
  </si>
  <si>
    <t>-1.89</t>
  </si>
  <si>
    <t>-1.67</t>
  </si>
  <si>
    <t>-1.48</t>
  </si>
  <si>
    <t>-1.73</t>
  </si>
  <si>
    <t>-0.13</t>
  </si>
  <si>
    <t>3.23</t>
  </si>
  <si>
    <t>1.44</t>
  </si>
  <si>
    <t>7.04</t>
  </si>
  <si>
    <t>1.79</t>
  </si>
  <si>
    <t>6.11</t>
  </si>
  <si>
    <t>2.39</t>
  </si>
  <si>
    <t>13.42</t>
  </si>
  <si>
    <t>18.04</t>
  </si>
  <si>
    <t>.</t>
  </si>
  <si>
    <t>5.72</t>
  </si>
  <si>
    <t>-0.42</t>
  </si>
  <si>
    <t>5.93</t>
  </si>
  <si>
    <t>0.90</t>
  </si>
  <si>
    <t>1.48</t>
  </si>
  <si>
    <t>3.66</t>
  </si>
  <si>
    <t>0.82</t>
  </si>
  <si>
    <t>2.85</t>
  </si>
  <si>
    <t>7.89</t>
  </si>
  <si>
    <t>1.40</t>
  </si>
  <si>
    <t>-1.93</t>
  </si>
  <si>
    <t>-3.94</t>
  </si>
  <si>
    <t>-7.43</t>
  </si>
  <si>
    <t>4.65</t>
  </si>
  <si>
    <t>-2.23</t>
  </si>
  <si>
    <t>2.27</t>
  </si>
  <si>
    <t>0.10</t>
  </si>
  <si>
    <t>12.32</t>
  </si>
  <si>
    <t>-4.73</t>
  </si>
  <si>
    <t>4.58</t>
  </si>
  <si>
    <t>5.18</t>
  </si>
  <si>
    <t>0.07</t>
  </si>
  <si>
    <t>13.25</t>
  </si>
  <si>
    <t>6.69</t>
  </si>
  <si>
    <t>.</t>
  </si>
  <si>
    <t>11.86</t>
  </si>
  <si>
    <t>6.74</t>
  </si>
  <si>
    <t>0.16</t>
  </si>
  <si>
    <t>3.51</t>
  </si>
  <si>
    <t>2.40</t>
  </si>
  <si>
    <t>7.23</t>
  </si>
  <si>
    <t>4.63</t>
  </si>
  <si>
    <t>-1.26</t>
  </si>
  <si>
    <t>5.83</t>
  </si>
  <si>
    <t>-3.42</t>
  </si>
  <si>
    <t>-1.71</t>
  </si>
  <si>
    <t>-8.27</t>
  </si>
  <si>
    <t>-0.48</t>
  </si>
  <si>
    <t>-1.03</t>
  </si>
  <si>
    <t>-1.15</t>
  </si>
  <si>
    <t>5.53</t>
  </si>
  <si>
    <t>-0.08</t>
  </si>
  <si>
    <t>1.57</t>
  </si>
  <si>
    <t>12.28</t>
  </si>
  <si>
    <t>1.89</t>
  </si>
  <si>
    <t>1.03</t>
  </si>
  <si>
    <t>6.59</t>
  </si>
  <si>
    <t>36.48</t>
  </si>
  <si>
    <t>.</t>
  </si>
  <si>
    <t>6.76</t>
  </si>
  <si>
    <t>5.35</t>
  </si>
  <si>
    <t>1.97</t>
  </si>
  <si>
    <t>1.75</t>
  </si>
  <si>
    <t>-2.85</t>
  </si>
  <si>
    <t>3.39</t>
  </si>
  <si>
    <t>3.56</t>
  </si>
  <si>
    <t>2.67</t>
  </si>
  <si>
    <t>1.29</t>
  </si>
  <si>
    <t>7.07</t>
  </si>
  <si>
    <t>4.50</t>
  </si>
  <si>
    <t>0.00</t>
  </si>
  <si>
    <t>4.33</t>
  </si>
  <si>
    <t>4.35</t>
  </si>
  <si>
    <t>3.97</t>
  </si>
  <si>
    <t>1.88</t>
  </si>
  <si>
    <t>4.18</t>
  </si>
  <si>
    <t>-0.01</t>
  </si>
  <si>
    <t>3.19</t>
  </si>
  <si>
    <t>1.62</t>
  </si>
  <si>
    <t>4.41</t>
  </si>
  <si>
    <t>-1.88</t>
  </si>
  <si>
    <t>-3.07</t>
  </si>
  <si>
    <t>-0.38</t>
  </si>
  <si>
    <t>-1.66</t>
  </si>
  <si>
    <t>-4.95</t>
  </si>
  <si>
    <t>-1.62</t>
  </si>
  <si>
    <t>2.43</t>
  </si>
  <si>
    <t>2.68</t>
  </si>
  <si>
    <t>2.15</t>
  </si>
  <si>
    <t>2.67</t>
  </si>
  <si>
    <t>6.42</t>
  </si>
  <si>
    <t>7.26</t>
  </si>
  <si>
    <t>3.20</t>
  </si>
  <si>
    <t>15.91</t>
  </si>
  <si>
    <t>18.68</t>
  </si>
  <si>
    <t>.</t>
  </si>
  <si>
    <t>12.77</t>
  </si>
  <si>
    <t>-6.68</t>
  </si>
  <si>
    <t>14.27</t>
  </si>
  <si>
    <t>1.67</t>
  </si>
  <si>
    <t>4.22</t>
  </si>
  <si>
    <t>4.27</t>
  </si>
  <si>
    <t>5.87</t>
  </si>
  <si>
    <t>1.97</t>
  </si>
  <si>
    <t>3.57</t>
  </si>
  <si>
    <t>3.44</t>
  </si>
  <si>
    <t>1.99</t>
  </si>
  <si>
    <t>8.59</t>
  </si>
  <si>
    <t>2.97</t>
  </si>
  <si>
    <t>4.10</t>
  </si>
  <si>
    <t>0.05</t>
  </si>
  <si>
    <t>-0.01</t>
  </si>
  <si>
    <t>-7.40</t>
  </si>
  <si>
    <t>2.55</t>
  </si>
  <si>
    <t>-4.59</t>
  </si>
  <si>
    <t>-2.32</t>
  </si>
  <si>
    <t>3.82</t>
  </si>
  <si>
    <t>-0.44</t>
  </si>
  <si>
    <t>-2.48</t>
  </si>
  <si>
    <t>5.70</t>
  </si>
  <si>
    <t>4.12</t>
  </si>
  <si>
    <t>1.25</t>
  </si>
  <si>
    <t>11.33</t>
  </si>
  <si>
    <t>12.58</t>
  </si>
  <si>
    <t>15.07</t>
  </si>
  <si>
    <t>.</t>
  </si>
  <si>
    <t>5.50</t>
  </si>
  <si>
    <t>7.28</t>
  </si>
  <si>
    <t>10.10</t>
  </si>
  <si>
    <t>2.77</t>
  </si>
  <si>
    <t>-0.52</t>
  </si>
  <si>
    <t>4.00</t>
  </si>
  <si>
    <t>2.34</t>
  </si>
  <si>
    <t>2.52</t>
  </si>
  <si>
    <t>8.61</t>
  </si>
  <si>
    <t>1.81</t>
  </si>
  <si>
    <t>0.20</t>
  </si>
  <si>
    <t>6.33</t>
  </si>
  <si>
    <t>-4.75</t>
  </si>
  <si>
    <t>6.79</t>
  </si>
  <si>
    <t>6.55</t>
  </si>
  <si>
    <t>0.15</t>
  </si>
  <si>
    <t>-3.96</t>
  </si>
  <si>
    <t>-2.74</t>
  </si>
  <si>
    <t>-2.67</t>
  </si>
  <si>
    <t>-5.13</t>
  </si>
  <si>
    <t>4.49</t>
  </si>
  <si>
    <t>0.69</t>
  </si>
  <si>
    <t>-0.57</t>
  </si>
  <si>
    <t>6.50</t>
  </si>
  <si>
    <t>6.38</t>
  </si>
  <si>
    <t>1.33</t>
  </si>
  <si>
    <t>-5.41</t>
  </si>
  <si>
    <t>10.34</t>
  </si>
  <si>
    <t>12.09</t>
  </si>
  <si>
    <t>21.47</t>
  </si>
  <si>
    <t>.</t>
  </si>
  <si>
    <t>-4.52</t>
  </si>
  <si>
    <t>15.79</t>
  </si>
  <si>
    <t>10.31</t>
  </si>
  <si>
    <t>-7.92</t>
  </si>
  <si>
    <t>2.41</t>
  </si>
  <si>
    <t>1.77</t>
  </si>
  <si>
    <t>0.00</t>
  </si>
  <si>
    <t>6.98</t>
  </si>
  <si>
    <t>3.14</t>
  </si>
  <si>
    <t>1.09</t>
  </si>
  <si>
    <t>7.34</t>
  </si>
  <si>
    <t>4.20</t>
  </si>
  <si>
    <t>1.04</t>
  </si>
  <si>
    <t>6.59</t>
  </si>
  <si>
    <t>6.13</t>
  </si>
  <si>
    <t>-1.66</t>
  </si>
  <si>
    <t>2.07</t>
  </si>
  <si>
    <t>1.33</t>
  </si>
  <si>
    <t>4.18</t>
  </si>
  <si>
    <t>6.41</t>
  </si>
  <si>
    <t>-2.51</t>
  </si>
  <si>
    <t>6.12</t>
  </si>
  <si>
    <t>-7.15</t>
  </si>
  <si>
    <t>-1.18</t>
  </si>
  <si>
    <t>-2.02</t>
  </si>
  <si>
    <t>-3.25</t>
  </si>
  <si>
    <t>-1.79</t>
  </si>
  <si>
    <t>1.86</t>
  </si>
  <si>
    <t>8.07</t>
  </si>
  <si>
    <t>0.11</t>
  </si>
  <si>
    <t>4.52</t>
  </si>
  <si>
    <t>10.54</t>
  </si>
  <si>
    <t>-3.99</t>
  </si>
  <si>
    <t>9.18</t>
  </si>
  <si>
    <t>10.88</t>
  </si>
  <si>
    <t>18.80</t>
  </si>
  <si>
    <t>.</t>
  </si>
  <si>
    <t>-0.53</t>
  </si>
  <si>
    <t>5.26</t>
  </si>
  <si>
    <t>2.93</t>
  </si>
  <si>
    <t>1.44</t>
  </si>
  <si>
    <t>1.33</t>
  </si>
  <si>
    <t>0.35</t>
  </si>
  <si>
    <t>5.61</t>
  </si>
  <si>
    <t>4.00</t>
  </si>
  <si>
    <t>-0.38</t>
  </si>
  <si>
    <t>2.44</t>
  </si>
  <si>
    <t>-2.03</t>
  </si>
  <si>
    <t>-2.56</t>
  </si>
  <si>
    <t>-4.25</t>
  </si>
  <si>
    <t>0.32</t>
  </si>
  <si>
    <t>-4.90</t>
  </si>
  <si>
    <t>-0.24</t>
  </si>
  <si>
    <t>-0.38</t>
  </si>
  <si>
    <t>9.10</t>
  </si>
  <si>
    <t>1.56</t>
  </si>
  <si>
    <t>4.73</t>
  </si>
  <si>
    <t>2.66</t>
  </si>
  <si>
    <t>0.82</t>
  </si>
  <si>
    <t>13.29</t>
  </si>
  <si>
    <t>16.65</t>
  </si>
  <si>
    <t>.</t>
  </si>
  <si>
    <t>1.71</t>
  </si>
  <si>
    <t>-1.90</t>
  </si>
  <si>
    <t>5.23</t>
  </si>
  <si>
    <t>8.03</t>
  </si>
  <si>
    <t>0.60</t>
  </si>
  <si>
    <t>-3.88</t>
  </si>
  <si>
    <t>3.00</t>
  </si>
  <si>
    <t>-2.98</t>
  </si>
  <si>
    <t>7.64</t>
  </si>
  <si>
    <t>-3.50</t>
  </si>
  <si>
    <t>-6.91</t>
  </si>
  <si>
    <t>-9.06</t>
  </si>
  <si>
    <t>4.62</t>
  </si>
  <si>
    <t>9.60</t>
  </si>
  <si>
    <t>-3.16</t>
  </si>
  <si>
    <t>-10.73</t>
  </si>
  <si>
    <t>21.84</t>
  </si>
  <si>
    <t>-2.49</t>
  </si>
  <si>
    <t>12.87</t>
  </si>
  <si>
    <t>7.01</t>
  </si>
  <si>
    <t>18.64</t>
  </si>
  <si>
    <t>.</t>
  </si>
  <si>
    <t>-1.15</t>
  </si>
  <si>
    <t>8.87</t>
  </si>
  <si>
    <t>2.15</t>
  </si>
  <si>
    <t>-0.44</t>
  </si>
  <si>
    <t>8.21</t>
  </si>
  <si>
    <t>-6.70</t>
  </si>
  <si>
    <t>4.02</t>
  </si>
  <si>
    <t>-2.65</t>
  </si>
  <si>
    <t>.</t>
  </si>
  <si>
    <t>5.17</t>
  </si>
  <si>
    <t>.</t>
  </si>
  <si>
    <t>-7.50</t>
  </si>
  <si>
    <t>20.56</t>
  </si>
  <si>
    <t>4.92</t>
  </si>
  <si>
    <t>0.17</t>
  </si>
  <si>
    <t>7.56</t>
  </si>
  <si>
    <t>21.32</t>
  </si>
  <si>
    <t>14.15</t>
  </si>
  <si>
    <t>.</t>
  </si>
  <si>
    <t>1.60</t>
  </si>
  <si>
    <t>5.25</t>
  </si>
  <si>
    <t>5.72</t>
  </si>
  <si>
    <t>6.10</t>
  </si>
  <si>
    <t>3.52</t>
  </si>
  <si>
    <t>1.94</t>
  </si>
  <si>
    <t>2.40</t>
  </si>
  <si>
    <t>1.09</t>
  </si>
  <si>
    <t>2.81</t>
  </si>
  <si>
    <t>4.74</t>
  </si>
  <si>
    <t>2.88</t>
  </si>
  <si>
    <t>1.13</t>
  </si>
  <si>
    <t>1.16</t>
  </si>
  <si>
    <t>-1.37</t>
  </si>
  <si>
    <t>-2.13</t>
  </si>
  <si>
    <t>-1.71</t>
  </si>
  <si>
    <t>-0.95</t>
  </si>
  <si>
    <t>2.64</t>
  </si>
  <si>
    <t>-3.64</t>
  </si>
  <si>
    <t>1.04</t>
  </si>
  <si>
    <t>1.87</t>
  </si>
  <si>
    <t>0.61</t>
  </si>
  <si>
    <t>4.77</t>
  </si>
  <si>
    <t>8.18</t>
  </si>
  <si>
    <t>4.58</t>
  </si>
  <si>
    <t>9.73</t>
  </si>
  <si>
    <t>20.00</t>
  </si>
  <si>
    <t>.</t>
  </si>
  <si>
    <t>8.33</t>
  </si>
  <si>
    <t>10.07</t>
  </si>
  <si>
    <t>0.88</t>
  </si>
  <si>
    <t>4.13</t>
  </si>
  <si>
    <t>-0.71</t>
  </si>
  <si>
    <t>6.58</t>
  </si>
  <si>
    <t>1.13</t>
  </si>
  <si>
    <t>1.87</t>
  </si>
  <si>
    <t>-0.75</t>
  </si>
  <si>
    <t>6.72</t>
  </si>
  <si>
    <t>9.53</t>
  </si>
  <si>
    <t>1.38</t>
  </si>
  <si>
    <t>5.48</t>
  </si>
  <si>
    <t>1.29</t>
  </si>
  <si>
    <t>6.75</t>
  </si>
  <si>
    <t>5.40</t>
  </si>
  <si>
    <t>0.84</t>
  </si>
  <si>
    <t>0.61</t>
  </si>
  <si>
    <t>4.26</t>
  </si>
  <si>
    <t>7.62</t>
  </si>
  <si>
    <t>3.06</t>
  </si>
  <si>
    <t>-0.58</t>
  </si>
  <si>
    <t>0.02</t>
  </si>
  <si>
    <t>0.16</t>
  </si>
  <si>
    <t>-2.93</t>
  </si>
  <si>
    <t>-3.31</t>
  </si>
  <si>
    <t>-5.14</t>
  </si>
  <si>
    <t>2.99</t>
  </si>
  <si>
    <t>-0.74</t>
  </si>
  <si>
    <t>3.47</t>
  </si>
  <si>
    <t>7.52</t>
  </si>
  <si>
    <t>0.75</t>
  </si>
  <si>
    <t>10.41</t>
  </si>
  <si>
    <t>3.17</t>
  </si>
  <si>
    <t>5.08</t>
  </si>
  <si>
    <t>10.42</t>
  </si>
  <si>
    <t>16.96</t>
  </si>
  <si>
    <t>.</t>
  </si>
  <si>
    <t>-4.73</t>
  </si>
  <si>
    <t>21.61</t>
  </si>
  <si>
    <t>12.08</t>
  </si>
  <si>
    <t>7.14</t>
  </si>
  <si>
    <t>2.48</t>
  </si>
  <si>
    <t>6.47</t>
  </si>
  <si>
    <t>5.55</t>
  </si>
  <si>
    <t>4.28</t>
  </si>
  <si>
    <t>6.40</t>
  </si>
  <si>
    <t>3.64</t>
  </si>
  <si>
    <t>8.61</t>
  </si>
  <si>
    <t>-1.28</t>
  </si>
  <si>
    <t>5.34</t>
  </si>
  <si>
    <t>0.84</t>
  </si>
  <si>
    <t>0.29</t>
  </si>
  <si>
    <t>2.29</t>
  </si>
  <si>
    <t>3.45</t>
  </si>
  <si>
    <t>5.79</t>
  </si>
  <si>
    <t>4.52</t>
  </si>
  <si>
    <t>2.88</t>
  </si>
  <si>
    <t>4.75</t>
  </si>
  <si>
    <t>5.00</t>
  </si>
  <si>
    <t>3.71</t>
  </si>
  <si>
    <t>5.68</t>
  </si>
  <si>
    <t>2.36</t>
  </si>
  <si>
    <t>2.23</t>
  </si>
  <si>
    <t>2.51</t>
  </si>
  <si>
    <t>4.68</t>
  </si>
  <si>
    <t>4.16</t>
  </si>
  <si>
    <t>1.06</t>
  </si>
  <si>
    <t>1.30</t>
  </si>
  <si>
    <t>-1.55</t>
  </si>
  <si>
    <t>-3.61</t>
  </si>
  <si>
    <t>-1.01</t>
  </si>
  <si>
    <t>-1.36</t>
  </si>
  <si>
    <t>-0.54</t>
  </si>
  <si>
    <t>1.31</t>
  </si>
  <si>
    <t>5.12</t>
  </si>
  <si>
    <t>3.58</t>
  </si>
  <si>
    <t>3.62</t>
  </si>
  <si>
    <t>6.35</t>
  </si>
  <si>
    <t>5.96</t>
  </si>
  <si>
    <t>5.93</t>
  </si>
  <si>
    <t>11.91</t>
  </si>
  <si>
    <t>18.23</t>
  </si>
  <si>
    <t>.</t>
  </si>
  <si>
    <t>-2.00</t>
  </si>
  <si>
    <t>14.38</t>
  </si>
  <si>
    <t>23.15</t>
  </si>
  <si>
    <t>-0.11</t>
  </si>
  <si>
    <t>18.15</t>
  </si>
  <si>
    <t>0.61</t>
  </si>
  <si>
    <t>3.72</t>
  </si>
  <si>
    <t>3.20</t>
  </si>
  <si>
    <t>11.00</t>
  </si>
  <si>
    <t>3.24</t>
  </si>
  <si>
    <t>2.28</t>
  </si>
  <si>
    <t>5.97</t>
  </si>
  <si>
    <t>2.25</t>
  </si>
  <si>
    <t>1.54</t>
  </si>
  <si>
    <t>1.99</t>
  </si>
  <si>
    <t>1.66</t>
  </si>
  <si>
    <t>2.34</t>
  </si>
  <si>
    <t>3.99</t>
  </si>
  <si>
    <t>4.62</t>
  </si>
  <si>
    <t>2.59</t>
  </si>
  <si>
    <t>3.02</t>
  </si>
  <si>
    <t>4.53</t>
  </si>
  <si>
    <t>3.26</t>
  </si>
  <si>
    <t>4.97</t>
  </si>
  <si>
    <t>4.57</t>
  </si>
  <si>
    <t>2.74</t>
  </si>
  <si>
    <t>1.42</t>
  </si>
  <si>
    <t>4.41</t>
  </si>
  <si>
    <t>6.10</t>
  </si>
  <si>
    <t>4.31</t>
  </si>
  <si>
    <t>0.09</t>
  </si>
  <si>
    <t>1.03</t>
  </si>
  <si>
    <t>-0.77</t>
  </si>
  <si>
    <t>-2.04</t>
  </si>
  <si>
    <t>-1.81</t>
  </si>
  <si>
    <t>-1.09</t>
  </si>
  <si>
    <t>0.76</t>
  </si>
  <si>
    <t>-0.15</t>
  </si>
  <si>
    <t>3.01</t>
  </si>
  <si>
    <t>2.74</t>
  </si>
  <si>
    <t>1.78</t>
  </si>
  <si>
    <t>6.08</t>
  </si>
  <si>
    <t>3.41</t>
  </si>
  <si>
    <t>4.70</t>
  </si>
  <si>
    <t>9.19</t>
  </si>
  <si>
    <t>18.28</t>
  </si>
  <si>
    <t>.</t>
  </si>
  <si>
    <t>2.50</t>
  </si>
  <si>
    <t>3.95</t>
  </si>
  <si>
    <t>-1.11</t>
  </si>
  <si>
    <t>9.30</t>
  </si>
  <si>
    <t>-0.87</t>
  </si>
  <si>
    <t>4.70</t>
  </si>
  <si>
    <t>-0.89</t>
  </si>
  <si>
    <t>0.45</t>
  </si>
  <si>
    <t>4.88</t>
  </si>
  <si>
    <t>5.66</t>
  </si>
  <si>
    <t>2.18</t>
  </si>
  <si>
    <t>3.44</t>
  </si>
  <si>
    <t>4.24</t>
  </si>
  <si>
    <t>6.33</t>
  </si>
  <si>
    <t>2.82</t>
  </si>
  <si>
    <t>4.44</t>
  </si>
  <si>
    <t>1.84</t>
  </si>
  <si>
    <t>-0.33</t>
  </si>
  <si>
    <t>3.58</t>
  </si>
  <si>
    <t>1.58</t>
  </si>
  <si>
    <t>4.35</t>
  </si>
  <si>
    <t>-0.52</t>
  </si>
  <si>
    <t>-1.70</t>
  </si>
  <si>
    <t>-2.95</t>
  </si>
  <si>
    <t>-2.79</t>
  </si>
  <si>
    <t>-2.30</t>
  </si>
  <si>
    <t>-12.61</t>
  </si>
  <si>
    <t>-0.08</t>
  </si>
  <si>
    <t>0.75</t>
  </si>
  <si>
    <t>3.39</t>
  </si>
  <si>
    <t>6.06</t>
  </si>
  <si>
    <t>-1.53</t>
  </si>
  <si>
    <t>15.51</t>
  </si>
  <si>
    <t>8.88</t>
  </si>
  <si>
    <t>3.29</t>
  </si>
  <si>
    <t>16.59</t>
  </si>
  <si>
    <t>15.02</t>
  </si>
  <si>
    <t>.</t>
  </si>
  <si>
    <t>18.13</t>
  </si>
  <si>
    <t>8.59</t>
  </si>
  <si>
    <t>13.00</t>
  </si>
  <si>
    <t>3.15</t>
  </si>
  <si>
    <t>9.08</t>
  </si>
  <si>
    <t>1.85</t>
  </si>
  <si>
    <t>3.86</t>
  </si>
  <si>
    <t>4.14</t>
  </si>
  <si>
    <t>7.30</t>
  </si>
  <si>
    <t>6.37</t>
  </si>
  <si>
    <t>5.82</t>
  </si>
  <si>
    <t>2.83</t>
  </si>
  <si>
    <t>2.86</t>
  </si>
  <si>
    <t>2.27</t>
  </si>
  <si>
    <t>0.60</t>
  </si>
  <si>
    <t>2.17</t>
  </si>
  <si>
    <t>1.79</t>
  </si>
  <si>
    <t>3.70</t>
  </si>
  <si>
    <t>6.83</t>
  </si>
  <si>
    <t>1.24</t>
  </si>
  <si>
    <t>2.75</t>
  </si>
  <si>
    <t>4.28</t>
  </si>
  <si>
    <t>2.02</t>
  </si>
  <si>
    <t>4.63</t>
  </si>
  <si>
    <t>4.11</t>
  </si>
  <si>
    <t>2.19</t>
  </si>
  <si>
    <t>1.23</t>
  </si>
  <si>
    <t>2.65</t>
  </si>
  <si>
    <t>4.60</t>
  </si>
  <si>
    <t>3.95</t>
  </si>
  <si>
    <t>1.81</t>
  </si>
  <si>
    <t>-1.25</t>
  </si>
  <si>
    <t>-0.27</t>
  </si>
  <si>
    <t>-2.18</t>
  </si>
  <si>
    <t>-2.98</t>
  </si>
  <si>
    <t>-1.16</t>
  </si>
  <si>
    <t>-0.35</t>
  </si>
  <si>
    <t>-2.23</t>
  </si>
  <si>
    <t>6.15</t>
  </si>
  <si>
    <t>0.83</t>
  </si>
  <si>
    <t>4.32</t>
  </si>
  <si>
    <t>6.30</t>
  </si>
  <si>
    <t>4.13</t>
  </si>
  <si>
    <t>5.13</t>
  </si>
  <si>
    <t>11.38</t>
  </si>
  <si>
    <t>18.37</t>
  </si>
  <si>
    <t>.</t>
  </si>
  <si>
    <t>3.28</t>
  </si>
  <si>
    <t>6.40</t>
  </si>
  <si>
    <t>1.96</t>
  </si>
  <si>
    <t>-0.35</t>
  </si>
  <si>
    <t>2.73</t>
  </si>
  <si>
    <t>1.72</t>
  </si>
  <si>
    <t>2.24</t>
  </si>
  <si>
    <t>4.12</t>
  </si>
  <si>
    <t>3.35</t>
  </si>
  <si>
    <t>5.20</t>
  </si>
  <si>
    <t>5.21</t>
  </si>
  <si>
    <t>2.15</t>
  </si>
  <si>
    <t>3.68</t>
  </si>
  <si>
    <t>4.85</t>
  </si>
  <si>
    <t>4.04</t>
  </si>
  <si>
    <t>1.43</t>
  </si>
  <si>
    <t>0.99</t>
  </si>
  <si>
    <t>2.60</t>
  </si>
  <si>
    <t>2.63</t>
  </si>
  <si>
    <t>2.40</t>
  </si>
  <si>
    <t>3.40</t>
  </si>
  <si>
    <t>-2.48</t>
  </si>
  <si>
    <t>-0.34</t>
  </si>
  <si>
    <t>-4.54</t>
  </si>
  <si>
    <t>-3.76</t>
  </si>
  <si>
    <t>-3.60</t>
  </si>
  <si>
    <t>-0.63</t>
  </si>
  <si>
    <t>1.59</t>
  </si>
  <si>
    <t>2.72</t>
  </si>
  <si>
    <t>4.28</t>
  </si>
  <si>
    <t>3.79</t>
  </si>
  <si>
    <t>5.64</t>
  </si>
  <si>
    <t>4.32</t>
  </si>
  <si>
    <t>4.24</t>
  </si>
  <si>
    <t>13.84</t>
  </si>
  <si>
    <t>22.82</t>
  </si>
  <si>
    <t>.</t>
  </si>
  <si>
    <t>-0.08</t>
  </si>
  <si>
    <t>12.98</t>
  </si>
  <si>
    <t>-1.37</t>
  </si>
  <si>
    <t>3.89</t>
  </si>
  <si>
    <t>10.19</t>
  </si>
  <si>
    <t>-0.15</t>
  </si>
  <si>
    <t>2.93</t>
  </si>
  <si>
    <t>7.81</t>
  </si>
  <si>
    <t>1.21</t>
  </si>
  <si>
    <t>-0.40</t>
  </si>
  <si>
    <t>2.47</t>
  </si>
  <si>
    <t>4.44</t>
  </si>
  <si>
    <t>1.40</t>
  </si>
  <si>
    <t>2.22</t>
  </si>
  <si>
    <t>7.28</t>
  </si>
  <si>
    <t>1.55</t>
  </si>
  <si>
    <t>4.63</t>
  </si>
  <si>
    <t>3.59</t>
  </si>
  <si>
    <t>4.24</t>
  </si>
  <si>
    <t>2.66</t>
  </si>
  <si>
    <t>3.09</t>
  </si>
  <si>
    <t>4.99</t>
  </si>
  <si>
    <t>2.38</t>
  </si>
  <si>
    <t>0.32</t>
  </si>
  <si>
    <t>2.22</t>
  </si>
  <si>
    <t>1.49</t>
  </si>
  <si>
    <t>5.44</t>
  </si>
  <si>
    <t>0.68</t>
  </si>
  <si>
    <t>0.00</t>
  </si>
  <si>
    <t>-0.62</t>
  </si>
  <si>
    <t>-3.78</t>
  </si>
  <si>
    <t>-4.18</t>
  </si>
  <si>
    <t>-3.51</t>
  </si>
  <si>
    <t>-0.39</t>
  </si>
  <si>
    <t>-0.78</t>
  </si>
  <si>
    <t>6.95</t>
  </si>
  <si>
    <t>2.95</t>
  </si>
  <si>
    <t>3.78</t>
  </si>
  <si>
    <t>6.53</t>
  </si>
  <si>
    <t>6.82</t>
  </si>
  <si>
    <t>3.65</t>
  </si>
  <si>
    <t>15.21</t>
  </si>
  <si>
    <t>17.52</t>
  </si>
  <si>
    <t>.</t>
  </si>
  <si>
    <t>8.95</t>
  </si>
  <si>
    <t>0.06</t>
  </si>
  <si>
    <t>.</t>
  </si>
  <si>
    <t>4.25</t>
  </si>
  <si>
    <t>5.22</t>
  </si>
  <si>
    <t>6.94</t>
  </si>
  <si>
    <t>8.59</t>
  </si>
  <si>
    <t>11.97</t>
  </si>
  <si>
    <t>-3.61</t>
  </si>
  <si>
    <t>7.52</t>
  </si>
  <si>
    <t>0.43</t>
  </si>
  <si>
    <t>2.50</t>
  </si>
  <si>
    <t>5.22</t>
  </si>
  <si>
    <t>1.40</t>
  </si>
  <si>
    <t>10.36</t>
  </si>
  <si>
    <t>1.91</t>
  </si>
  <si>
    <t>3.91</t>
  </si>
  <si>
    <t>2.42</t>
  </si>
  <si>
    <t>5.02</t>
  </si>
  <si>
    <t>6.02</t>
  </si>
  <si>
    <t>3.36</t>
  </si>
  <si>
    <t>3.65</t>
  </si>
  <si>
    <t>0.52</t>
  </si>
  <si>
    <t>1.04</t>
  </si>
  <si>
    <t>4.24</t>
  </si>
  <si>
    <t>-0.89</t>
  </si>
  <si>
    <t>3.06</t>
  </si>
  <si>
    <t>-3.25</t>
  </si>
  <si>
    <t>1.04</t>
  </si>
  <si>
    <t>-4.78</t>
  </si>
  <si>
    <t>-2.73</t>
  </si>
  <si>
    <t>-3.57</t>
  </si>
  <si>
    <t>-0.37</t>
  </si>
  <si>
    <t>-1.46</t>
  </si>
  <si>
    <t>3.75</t>
  </si>
  <si>
    <t>-1.19</t>
  </si>
  <si>
    <t>9.82</t>
  </si>
  <si>
    <t>7.66</t>
  </si>
  <si>
    <t>1.85</t>
  </si>
  <si>
    <t>8.22</t>
  </si>
  <si>
    <t>9.25</t>
  </si>
  <si>
    <t>25.53</t>
  </si>
  <si>
    <t>.</t>
  </si>
  <si>
    <t>7.22</t>
  </si>
  <si>
    <t>4.58</t>
  </si>
  <si>
    <t>6.59</t>
  </si>
  <si>
    <t>3.96</t>
  </si>
  <si>
    <t>3.34</t>
  </si>
  <si>
    <t>3.68</t>
  </si>
  <si>
    <t>2.51</t>
  </si>
  <si>
    <t>1.99</t>
  </si>
  <si>
    <t>5.78</t>
  </si>
  <si>
    <t>3.98</t>
  </si>
  <si>
    <t>5.80</t>
  </si>
  <si>
    <t>3.65</t>
  </si>
  <si>
    <t>3.05</t>
  </si>
  <si>
    <t>5.68</t>
  </si>
  <si>
    <t>3.29</t>
  </si>
  <si>
    <t>2.05</t>
  </si>
  <si>
    <t>1.43</t>
  </si>
  <si>
    <t>2.75</t>
  </si>
  <si>
    <t>2.41</t>
  </si>
  <si>
    <t>2.17</t>
  </si>
  <si>
    <t>2.10</t>
  </si>
  <si>
    <t>0.84</t>
  </si>
  <si>
    <t>-2.71</t>
  </si>
  <si>
    <t>-3.65</t>
  </si>
  <si>
    <t>-1.97</t>
  </si>
  <si>
    <t>-1.44</t>
  </si>
  <si>
    <t>0.78</t>
  </si>
  <si>
    <t>-1.93</t>
  </si>
  <si>
    <t>0.33</t>
  </si>
  <si>
    <t>2.79</t>
  </si>
  <si>
    <t>6.97</t>
  </si>
  <si>
    <t>5.00</t>
  </si>
  <si>
    <t>2.56</t>
  </si>
  <si>
    <t>4.18</t>
  </si>
  <si>
    <t>11.66</t>
  </si>
  <si>
    <t>17.50</t>
  </si>
  <si>
    <t>.</t>
  </si>
  <si>
    <t>4.33</t>
  </si>
  <si>
    <t>2.20</t>
  </si>
  <si>
    <t>8.54</t>
  </si>
  <si>
    <t>2.74</t>
  </si>
  <si>
    <t>9.00</t>
  </si>
  <si>
    <t>-1.52</t>
  </si>
  <si>
    <t>-3.76</t>
  </si>
  <si>
    <t>-1.56</t>
  </si>
  <si>
    <t>-2.12</t>
  </si>
  <si>
    <t>3.86</t>
  </si>
  <si>
    <t>-7.86</t>
  </si>
  <si>
    <t>3.19</t>
  </si>
  <si>
    <t>-0.30</t>
  </si>
  <si>
    <t>-3.28</t>
  </si>
  <si>
    <t>11.14</t>
  </si>
  <si>
    <t>4.45</t>
  </si>
  <si>
    <t>4.05</t>
  </si>
  <si>
    <t>-1.94</t>
  </si>
  <si>
    <t>7.07</t>
  </si>
  <si>
    <t>9.68</t>
  </si>
  <si>
    <t>37.39</t>
  </si>
  <si>
    <t>.</t>
  </si>
  <si>
    <t>6.41</t>
  </si>
  <si>
    <t>9.98</t>
  </si>
  <si>
    <t>-1.91</t>
  </si>
  <si>
    <t>3.87</t>
  </si>
  <si>
    <t>-1.25</t>
  </si>
  <si>
    <t>-0.90</t>
  </si>
  <si>
    <t>-1.41</t>
  </si>
  <si>
    <t>7.16</t>
  </si>
  <si>
    <t>-6.05</t>
  </si>
  <si>
    <t>-6.48</t>
  </si>
  <si>
    <t>.</t>
  </si>
  <si>
    <t>18.78</t>
  </si>
  <si>
    <t>42.76</t>
  </si>
  <si>
    <t>.</t>
  </si>
  <si>
    <t>0.97</t>
  </si>
  <si>
    <t>11.78</t>
  </si>
  <si>
    <t>13.55</t>
  </si>
  <si>
    <t>-4.51</t>
  </si>
  <si>
    <t>2.97</t>
  </si>
  <si>
    <t>-7.77</t>
  </si>
  <si>
    <t>-0.21</t>
  </si>
  <si>
    <t>.</t>
  </si>
  <si>
    <t>-4.94</t>
  </si>
  <si>
    <t>.</t>
  </si>
  <si>
    <t>5.83</t>
  </si>
  <si>
    <t>3.88</t>
  </si>
  <si>
    <t>-0.22</t>
  </si>
  <si>
    <t>6.86</t>
  </si>
  <si>
    <t>3.03</t>
  </si>
  <si>
    <t>1.19</t>
  </si>
  <si>
    <t>6.22</t>
  </si>
  <si>
    <t>2.15</t>
  </si>
  <si>
    <t>3.56</t>
  </si>
  <si>
    <t>0.45</t>
  </si>
  <si>
    <t>5.71</t>
  </si>
  <si>
    <t>1.50</t>
  </si>
  <si>
    <t>4.77</t>
  </si>
  <si>
    <t>5.80</t>
  </si>
  <si>
    <t>0.44</t>
  </si>
  <si>
    <t>2.69</t>
  </si>
  <si>
    <t>2.26</t>
  </si>
  <si>
    <t>5.22</t>
  </si>
  <si>
    <t>4.44</t>
  </si>
  <si>
    <t>0.10</t>
  </si>
  <si>
    <t>1.02</t>
  </si>
  <si>
    <t>-2.95</t>
  </si>
  <si>
    <t>-2.29</t>
  </si>
  <si>
    <t>-5.68</t>
  </si>
  <si>
    <t>-1.47</t>
  </si>
  <si>
    <t>4.66</t>
  </si>
  <si>
    <t>0.95</t>
  </si>
  <si>
    <t>-2.47</t>
  </si>
  <si>
    <t>5.24</t>
  </si>
  <si>
    <t>8.08</t>
  </si>
  <si>
    <t>3.29</t>
  </si>
  <si>
    <t>5.37</t>
  </si>
  <si>
    <t>2.42</t>
  </si>
  <si>
    <t>10.32</t>
  </si>
  <si>
    <t>20.46</t>
  </si>
  <si>
    <t>.</t>
  </si>
  <si>
    <t>5.95</t>
  </si>
  <si>
    <t>0.76</t>
  </si>
  <si>
    <t>17.16</t>
  </si>
  <si>
    <t>.</t>
  </si>
  <si>
    <t>4.65</t>
  </si>
  <si>
    <t>13.76</t>
  </si>
  <si>
    <t>5.31</t>
  </si>
  <si>
    <t>6.47</t>
  </si>
  <si>
    <t>16.21</t>
  </si>
  <si>
    <t>-0.42</t>
  </si>
  <si>
    <t>2.12</t>
  </si>
  <si>
    <t>3.56</t>
  </si>
  <si>
    <t>2.14</t>
  </si>
  <si>
    <t>1.31</t>
  </si>
  <si>
    <t>3.44</t>
  </si>
  <si>
    <t>3.59</t>
  </si>
  <si>
    <t>4.12</t>
  </si>
  <si>
    <t>3.92</t>
  </si>
  <si>
    <t>5.23</t>
  </si>
  <si>
    <t>3.31</t>
  </si>
  <si>
    <t>3.92</t>
  </si>
  <si>
    <t>3.98</t>
  </si>
  <si>
    <t>1.59</t>
  </si>
  <si>
    <t>0.64</t>
  </si>
  <si>
    <t>0.12</t>
  </si>
  <si>
    <t>2.67</t>
  </si>
  <si>
    <t>1.03</t>
  </si>
  <si>
    <t>0.03</t>
  </si>
  <si>
    <t>1.32</t>
  </si>
  <si>
    <t>0.09</t>
  </si>
  <si>
    <t>-5.47</t>
  </si>
  <si>
    <t>-1.94</t>
  </si>
  <si>
    <t>-2.09</t>
  </si>
  <si>
    <t>-0.71</t>
  </si>
  <si>
    <t>-0.84</t>
  </si>
  <si>
    <t>4.55</t>
  </si>
  <si>
    <t>3.12</t>
  </si>
  <si>
    <t>2.84</t>
  </si>
  <si>
    <t>6.67</t>
  </si>
  <si>
    <t>3.36</t>
  </si>
  <si>
    <t>3.70</t>
  </si>
  <si>
    <t>14.77</t>
  </si>
  <si>
    <t>18.87</t>
  </si>
  <si>
    <t>.</t>
  </si>
  <si>
    <t>-0.38</t>
  </si>
  <si>
    <t>15.33</t>
  </si>
  <si>
    <t>0.00</t>
  </si>
  <si>
    <t>0.72</t>
  </si>
  <si>
    <t>3.27</t>
  </si>
  <si>
    <t>6.48</t>
  </si>
  <si>
    <t>-0.46</t>
  </si>
  <si>
    <t>6.00</t>
  </si>
  <si>
    <t>6.23</t>
  </si>
  <si>
    <t>3.33</t>
  </si>
  <si>
    <t>2.96</t>
  </si>
  <si>
    <t>6.14</t>
  </si>
  <si>
    <t>4.01</t>
  </si>
  <si>
    <t>6.56</t>
  </si>
  <si>
    <t>3.69</t>
  </si>
  <si>
    <t>2.83</t>
  </si>
  <si>
    <t>0.72</t>
  </si>
  <si>
    <t>0.05</t>
  </si>
  <si>
    <t>0.71</t>
  </si>
  <si>
    <t>0.85</t>
  </si>
  <si>
    <t>-0.98</t>
  </si>
  <si>
    <t>-0.87</t>
  </si>
  <si>
    <t>3.23</t>
  </si>
  <si>
    <t>-6.39</t>
  </si>
  <si>
    <t>-3.03</t>
  </si>
  <si>
    <t>0.75</t>
  </si>
  <si>
    <t>-1.17</t>
  </si>
  <si>
    <t>0.40</t>
  </si>
  <si>
    <t>2.78</t>
  </si>
  <si>
    <t>7.57</t>
  </si>
  <si>
    <t>-0.63</t>
  </si>
  <si>
    <t>10.63</t>
  </si>
  <si>
    <t>6.11</t>
  </si>
  <si>
    <t>6.28</t>
  </si>
  <si>
    <t>12.67</t>
  </si>
  <si>
    <t>23.73</t>
  </si>
  <si>
    <t>.</t>
  </si>
  <si>
    <t>-1.15</t>
  </si>
  <si>
    <t>15.22</t>
  </si>
  <si>
    <t>2.94</t>
  </si>
  <si>
    <t>6.25</t>
  </si>
  <si>
    <t>-3.24</t>
  </si>
  <si>
    <t>6.87</t>
  </si>
  <si>
    <t>-3.86</t>
  </si>
  <si>
    <t>4.01</t>
  </si>
  <si>
    <t>10.77</t>
  </si>
  <si>
    <t>4.86</t>
  </si>
  <si>
    <t>-3.56</t>
  </si>
  <si>
    <t>-0.34</t>
  </si>
  <si>
    <t>-1.10</t>
  </si>
  <si>
    <t>-7.18</t>
  </si>
  <si>
    <t>-1.38</t>
  </si>
  <si>
    <t>12.11</t>
  </si>
  <si>
    <t>0.97</t>
  </si>
  <si>
    <t>3.00</t>
  </si>
  <si>
    <t>-2.45</t>
  </si>
  <si>
    <t>14.84</t>
  </si>
  <si>
    <t>0.58</t>
  </si>
  <si>
    <t>4.60</t>
  </si>
  <si>
    <t>8.30</t>
  </si>
  <si>
    <t>14.60</t>
  </si>
  <si>
    <t>.</t>
  </si>
  <si>
    <t>-0.43</t>
  </si>
  <si>
    <t>5.91</t>
  </si>
  <si>
    <t>3.50</t>
  </si>
  <si>
    <t>6.29</t>
  </si>
  <si>
    <t>5.18</t>
  </si>
  <si>
    <t>4.96</t>
  </si>
  <si>
    <t>3.47</t>
  </si>
  <si>
    <t>-1.71</t>
  </si>
  <si>
    <t>7.09</t>
  </si>
  <si>
    <t>1.68</t>
  </si>
  <si>
    <t>-0.09</t>
  </si>
  <si>
    <t>4.14</t>
  </si>
  <si>
    <t>3.29</t>
  </si>
  <si>
    <t>3.22</t>
  </si>
  <si>
    <t>6.48</t>
  </si>
  <si>
    <t>-5.43</t>
  </si>
  <si>
    <t>0.50</t>
  </si>
  <si>
    <t>-7.19</t>
  </si>
  <si>
    <t>-1.34</t>
  </si>
  <si>
    <t>0.09</t>
  </si>
  <si>
    <t>-0.48</t>
  </si>
  <si>
    <t>-3.31</t>
  </si>
  <si>
    <t>0.53</t>
  </si>
  <si>
    <t>5.48</t>
  </si>
  <si>
    <t>11.34</t>
  </si>
  <si>
    <t>6.97</t>
  </si>
  <si>
    <t>0.72</t>
  </si>
  <si>
    <t>3.17</t>
  </si>
  <si>
    <t>13.24</t>
  </si>
  <si>
    <t>15.74</t>
  </si>
  <si>
    <t>.</t>
  </si>
  <si>
    <t>2.64</t>
  </si>
  <si>
    <t>1.84</t>
  </si>
  <si>
    <t>-2.07</t>
  </si>
  <si>
    <t>12.51</t>
  </si>
  <si>
    <t>0.93</t>
  </si>
  <si>
    <t>4.43</t>
  </si>
  <si>
    <t>7.34</t>
  </si>
  <si>
    <t>1.78</t>
  </si>
  <si>
    <t>5.30</t>
  </si>
  <si>
    <t>1.63</t>
  </si>
  <si>
    <t>4.48</t>
  </si>
  <si>
    <t>2.21</t>
  </si>
  <si>
    <t>2.02</t>
  </si>
  <si>
    <t>3.32</t>
  </si>
  <si>
    <t>8.35</t>
  </si>
  <si>
    <t>3.94</t>
  </si>
  <si>
    <t>-1.91</t>
  </si>
  <si>
    <t>-2.41</t>
  </si>
  <si>
    <t>-0.88</t>
  </si>
  <si>
    <t>-4.87</t>
  </si>
  <si>
    <t>-2.43</t>
  </si>
  <si>
    <t>3.94</t>
  </si>
  <si>
    <t>-3.68</t>
  </si>
  <si>
    <t>7.26</t>
  </si>
  <si>
    <t>-0.16</t>
  </si>
  <si>
    <t>8.78</t>
  </si>
  <si>
    <t>6.70</t>
  </si>
  <si>
    <t>2.26</t>
  </si>
  <si>
    <t>-4.62</t>
  </si>
  <si>
    <t>13.51</t>
  </si>
  <si>
    <t>24.58</t>
  </si>
  <si>
    <t>.</t>
  </si>
  <si>
    <t>8.38</t>
  </si>
  <si>
    <t>3.96</t>
  </si>
  <si>
    <t>5.57</t>
  </si>
  <si>
    <t>8.53</t>
  </si>
  <si>
    <t>1.27</t>
  </si>
  <si>
    <t>3.42</t>
  </si>
  <si>
    <t>-2.23</t>
  </si>
  <si>
    <t>4.97</t>
  </si>
  <si>
    <t>4.85</t>
  </si>
  <si>
    <t>0.45</t>
  </si>
  <si>
    <t>6.47</t>
  </si>
  <si>
    <t>3.37</t>
  </si>
  <si>
    <t>-4.45</t>
  </si>
  <si>
    <t>-7.28</t>
  </si>
  <si>
    <t>-2.24</t>
  </si>
  <si>
    <t>-5.88</t>
  </si>
  <si>
    <t>0.87</t>
  </si>
  <si>
    <t>-8.75</t>
  </si>
  <si>
    <t>18.11</t>
  </si>
  <si>
    <t>0.21</t>
  </si>
  <si>
    <t>8.31</t>
  </si>
  <si>
    <t>9.56</t>
  </si>
  <si>
    <t>2.27</t>
  </si>
  <si>
    <t>1.82</t>
  </si>
  <si>
    <t>10.07</t>
  </si>
  <si>
    <t>17.34</t>
  </si>
  <si>
    <t>.</t>
  </si>
  <si>
    <t>4.91</t>
  </si>
  <si>
    <t>4.69</t>
  </si>
  <si>
    <t>13.48</t>
  </si>
  <si>
    <t>-6.35</t>
  </si>
  <si>
    <t>7.35</t>
  </si>
  <si>
    <t>4.90</t>
  </si>
  <si>
    <t>5.63</t>
  </si>
  <si>
    <t>4.35</t>
  </si>
  <si>
    <t>3.08</t>
  </si>
  <si>
    <t>2.56</t>
  </si>
  <si>
    <t>0.21</t>
  </si>
  <si>
    <t>1.57</t>
  </si>
  <si>
    <t>6.81</t>
  </si>
  <si>
    <t>1.20</t>
  </si>
  <si>
    <t>8.90</t>
  </si>
  <si>
    <t>-0.10</t>
  </si>
  <si>
    <t>-1.65</t>
  </si>
  <si>
    <t>-4.75</t>
  </si>
  <si>
    <t>1.83</t>
  </si>
  <si>
    <t>-4.73</t>
  </si>
  <si>
    <t>1.17</t>
  </si>
  <si>
    <t>3.53</t>
  </si>
  <si>
    <t>2.12</t>
  </si>
  <si>
    <t>3.23</t>
  </si>
  <si>
    <t>5.28</t>
  </si>
  <si>
    <t>7.16</t>
  </si>
  <si>
    <t>-0.99</t>
  </si>
  <si>
    <t>6.71</t>
  </si>
  <si>
    <t>13.31</t>
  </si>
  <si>
    <t>23.11</t>
  </si>
  <si>
    <t>.</t>
  </si>
  <si>
    <t>0.73</t>
  </si>
  <si>
    <t>13.17</t>
  </si>
  <si>
    <t>6.66</t>
  </si>
  <si>
    <t>-0.15</t>
  </si>
  <si>
    <t>1.84</t>
  </si>
  <si>
    <t>0.98</t>
  </si>
  <si>
    <t>1.45</t>
  </si>
  <si>
    <t>2.74</t>
  </si>
  <si>
    <t>4.43</t>
  </si>
  <si>
    <t>3.16</t>
  </si>
  <si>
    <t>5.71</t>
  </si>
  <si>
    <t>1.61</t>
  </si>
  <si>
    <t>5.56</t>
  </si>
  <si>
    <t>3.22</t>
  </si>
  <si>
    <t>1.90</t>
  </si>
  <si>
    <t>1.66</t>
  </si>
  <si>
    <t>1.30</t>
  </si>
  <si>
    <t>1.26</t>
  </si>
  <si>
    <t>2.38</t>
  </si>
  <si>
    <t>-1.26</t>
  </si>
  <si>
    <t>3.31</t>
  </si>
  <si>
    <t>1.26</t>
  </si>
  <si>
    <t>0.58</t>
  </si>
  <si>
    <t>-3.52</t>
  </si>
  <si>
    <t>-5.72</t>
  </si>
  <si>
    <t>-1.95</t>
  </si>
  <si>
    <t>2.18</t>
  </si>
  <si>
    <t>-2.06</t>
  </si>
  <si>
    <t>3.98</t>
  </si>
  <si>
    <t>-0.56</t>
  </si>
  <si>
    <t>5.09</t>
  </si>
  <si>
    <t>4.50</t>
  </si>
  <si>
    <t>3.33</t>
  </si>
  <si>
    <t>1.47</t>
  </si>
  <si>
    <t>12.50</t>
  </si>
  <si>
    <t>23.60</t>
  </si>
  <si>
    <t>.</t>
  </si>
  <si>
    <t>-5.91</t>
  </si>
  <si>
    <t>18.97</t>
  </si>
  <si>
    <t>-4.60</t>
  </si>
  <si>
    <t>7.27</t>
  </si>
  <si>
    <t>-1.40</t>
  </si>
  <si>
    <t>6.41</t>
  </si>
  <si>
    <t>1.73</t>
  </si>
  <si>
    <t>4.03</t>
  </si>
  <si>
    <t>-2.55</t>
  </si>
  <si>
    <t>1.84</t>
  </si>
  <si>
    <t>-1.89</t>
  </si>
  <si>
    <t>-5.02</t>
  </si>
  <si>
    <t>-5.05</t>
  </si>
  <si>
    <t>-7.57</t>
  </si>
  <si>
    <t>8.08</t>
  </si>
  <si>
    <t>8.88</t>
  </si>
  <si>
    <t>-7.93</t>
  </si>
  <si>
    <t>6.56</t>
  </si>
  <si>
    <t>2.84</t>
  </si>
  <si>
    <t>-4.05</t>
  </si>
  <si>
    <t>11.91</t>
  </si>
  <si>
    <t>7.37</t>
  </si>
  <si>
    <t>8.79</t>
  </si>
  <si>
    <t>8.41</t>
  </si>
  <si>
    <t>.</t>
  </si>
  <si>
    <t>14.76</t>
  </si>
  <si>
    <t>6.98</t>
  </si>
  <si>
    <t>-0.35</t>
  </si>
  <si>
    <t>4.66</t>
  </si>
  <si>
    <t>-1.17</t>
  </si>
  <si>
    <t>3.86</t>
  </si>
  <si>
    <t>1.62</t>
  </si>
  <si>
    <t>3.39</t>
  </si>
  <si>
    <t>8.08</t>
  </si>
  <si>
    <t>0.84</t>
  </si>
  <si>
    <t>3.29</t>
  </si>
  <si>
    <t>5.20</t>
  </si>
  <si>
    <t>0.48</t>
  </si>
  <si>
    <t>6.76</t>
  </si>
  <si>
    <t>4.68</t>
  </si>
  <si>
    <t>-0.35</t>
  </si>
  <si>
    <t>1.63</t>
  </si>
  <si>
    <t>0.72</t>
  </si>
  <si>
    <t>3.41</t>
  </si>
  <si>
    <t>0.36</t>
  </si>
  <si>
    <t>3.26</t>
  </si>
  <si>
    <t>-2.52</t>
  </si>
  <si>
    <t>2.15</t>
  </si>
  <si>
    <t>-4.41</t>
  </si>
  <si>
    <t>-1.57</t>
  </si>
  <si>
    <t>-5.00</t>
  </si>
  <si>
    <t>3.37</t>
  </si>
  <si>
    <t>-3.20</t>
  </si>
  <si>
    <t>6.84</t>
  </si>
  <si>
    <t>-0.84</t>
  </si>
  <si>
    <t>7.29</t>
  </si>
  <si>
    <t>1.76</t>
  </si>
  <si>
    <t>9.61</t>
  </si>
  <si>
    <t>0.63</t>
  </si>
  <si>
    <t>11.88</t>
  </si>
  <si>
    <t>22.11</t>
  </si>
  <si>
    <t>.</t>
  </si>
  <si>
    <t>8.11</t>
  </si>
  <si>
    <t>8.63</t>
  </si>
  <si>
    <t>2.27</t>
  </si>
  <si>
    <t>5.03</t>
  </si>
  <si>
    <t>1.54</t>
  </si>
  <si>
    <t>0.17</t>
  </si>
  <si>
    <t>2.42</t>
  </si>
  <si>
    <t>2.95</t>
  </si>
  <si>
    <t>9.10</t>
  </si>
  <si>
    <t>4.69</t>
  </si>
  <si>
    <t>2.36</t>
  </si>
  <si>
    <t>5.81</t>
  </si>
  <si>
    <t>2.43</t>
  </si>
  <si>
    <t>3.44</t>
  </si>
  <si>
    <t>4.30</t>
  </si>
  <si>
    <t>2.66</t>
  </si>
  <si>
    <t>2.28</t>
  </si>
  <si>
    <t>-1.15</t>
  </si>
  <si>
    <t>2.21</t>
  </si>
  <si>
    <t>3.17</t>
  </si>
  <si>
    <t>0.87</t>
  </si>
  <si>
    <t>-0.08</t>
  </si>
  <si>
    <t>-1.13</t>
  </si>
  <si>
    <t>-2.06</t>
  </si>
  <si>
    <t>-3.81</t>
  </si>
  <si>
    <t>-1.37</t>
  </si>
  <si>
    <t>1.85</t>
  </si>
  <si>
    <t>-0.84</t>
  </si>
  <si>
    <t>2.75</t>
  </si>
  <si>
    <t>4.01</t>
  </si>
  <si>
    <t>3.65</t>
  </si>
  <si>
    <t>7.71</t>
  </si>
  <si>
    <t>3.07</t>
  </si>
  <si>
    <t>4.94</t>
  </si>
  <si>
    <t>16.44</t>
  </si>
  <si>
    <t>20.80</t>
  </si>
  <si>
    <t>.</t>
  </si>
  <si>
    <t>4.26</t>
  </si>
  <si>
    <t>0.42</t>
  </si>
  <si>
    <t>9.70</t>
  </si>
  <si>
    <t>-2.72</t>
  </si>
  <si>
    <t>14.65</t>
  </si>
  <si>
    <t>1.21</t>
  </si>
  <si>
    <t>2.74</t>
  </si>
  <si>
    <t>4.80</t>
  </si>
  <si>
    <t>2.52</t>
  </si>
  <si>
    <t>0.84</t>
  </si>
  <si>
    <t>5.42</t>
  </si>
  <si>
    <t>2.42</t>
  </si>
  <si>
    <t>1.37</t>
  </si>
  <si>
    <t>2.08</t>
  </si>
  <si>
    <t>1.32</t>
  </si>
  <si>
    <t>6.11</t>
  </si>
  <si>
    <t>-8.04</t>
  </si>
  <si>
    <t>-3.62</t>
  </si>
  <si>
    <t>-3.07</t>
  </si>
  <si>
    <t>-1.39</t>
  </si>
  <si>
    <t>2.90</t>
  </si>
  <si>
    <t>0.47</t>
  </si>
  <si>
    <t>3.98</t>
  </si>
  <si>
    <t>-0.90</t>
  </si>
  <si>
    <t>8.10</t>
  </si>
  <si>
    <t>4.20</t>
  </si>
  <si>
    <t>4.88</t>
  </si>
  <si>
    <t>1.10</t>
  </si>
  <si>
    <t>14.36</t>
  </si>
  <si>
    <t>26.50</t>
  </si>
  <si>
    <t>.</t>
  </si>
  <si>
    <t>-3.81</t>
  </si>
  <si>
    <t>15.52</t>
  </si>
  <si>
    <t>-9.53</t>
  </si>
  <si>
    <t>12.35</t>
  </si>
  <si>
    <t>-10.42</t>
  </si>
  <si>
    <t>18.73</t>
  </si>
  <si>
    <t>-7.40</t>
  </si>
  <si>
    <t>9.32</t>
  </si>
  <si>
    <t>9.05</t>
  </si>
  <si>
    <t>-2.59</t>
  </si>
  <si>
    <t>10.02</t>
  </si>
  <si>
    <t>0.09</t>
  </si>
  <si>
    <t>3.55</t>
  </si>
  <si>
    <t>1.29</t>
  </si>
  <si>
    <t>9.58</t>
  </si>
  <si>
    <t>0.79</t>
  </si>
  <si>
    <t>1.19</t>
  </si>
  <si>
    <t>0.59</t>
  </si>
  <si>
    <t>0.74</t>
  </si>
  <si>
    <t>-1.16</t>
  </si>
  <si>
    <t>2.47</t>
  </si>
  <si>
    <t>3.05</t>
  </si>
  <si>
    <t>5.23</t>
  </si>
  <si>
    <t>-17.29</t>
  </si>
  <si>
    <t>-10.50</t>
  </si>
  <si>
    <t>5.60</t>
  </si>
  <si>
    <t>-2.29</t>
  </si>
  <si>
    <t>-1.28</t>
  </si>
  <si>
    <t>12.73</t>
  </si>
  <si>
    <t>-4.55</t>
  </si>
  <si>
    <t>4.27</t>
  </si>
  <si>
    <t>16.72</t>
  </si>
  <si>
    <t>1.53</t>
  </si>
  <si>
    <t>13.36</t>
  </si>
  <si>
    <t>13.49</t>
  </si>
  <si>
    <t>37.86</t>
  </si>
  <si>
    <t>.</t>
  </si>
  <si>
    <t>11.00</t>
  </si>
  <si>
    <t>10.53</t>
  </si>
  <si>
    <t>11.46</t>
  </si>
  <si>
    <t>9.13</t>
  </si>
  <si>
    <t>1.15</t>
  </si>
  <si>
    <t>13.13</t>
  </si>
  <si>
    <t>-12.38</t>
  </si>
  <si>
    <t>14.67</t>
  </si>
  <si>
    <t>13.22</t>
  </si>
  <si>
    <t>10.33</t>
  </si>
  <si>
    <t>0.71</t>
  </si>
  <si>
    <t>3.77</t>
  </si>
  <si>
    <t>8.16</t>
  </si>
  <si>
    <t>4.38</t>
  </si>
  <si>
    <t>1.82</t>
  </si>
  <si>
    <t>4.04</t>
  </si>
  <si>
    <t>1.83</t>
  </si>
  <si>
    <t>0.89</t>
  </si>
  <si>
    <t>2.58</t>
  </si>
  <si>
    <t>0.68</t>
  </si>
  <si>
    <t>6.04</t>
  </si>
  <si>
    <t>5.40</t>
  </si>
  <si>
    <t>4.65</t>
  </si>
  <si>
    <t>4.76</t>
  </si>
  <si>
    <t>3.88</t>
  </si>
  <si>
    <t>5.70</t>
  </si>
  <si>
    <t>1.90</t>
  </si>
  <si>
    <t>0.39</t>
  </si>
  <si>
    <t>0.78</t>
  </si>
  <si>
    <t>4.80</t>
  </si>
  <si>
    <t>1.95</t>
  </si>
  <si>
    <t>0.94</t>
  </si>
  <si>
    <t>0.67</t>
  </si>
  <si>
    <t>-0.23</t>
  </si>
  <si>
    <t>-5.96</t>
  </si>
  <si>
    <t>-3.65</t>
  </si>
  <si>
    <t>-3.45</t>
  </si>
  <si>
    <t>-0.56</t>
  </si>
  <si>
    <t>-0.92</t>
  </si>
  <si>
    <t>4.03</t>
  </si>
  <si>
    <t>1.67</t>
  </si>
  <si>
    <t>4.15</t>
  </si>
  <si>
    <t>2.04</t>
  </si>
  <si>
    <t>6.37</t>
  </si>
  <si>
    <t>6.05</t>
  </si>
  <si>
    <t>13.39</t>
  </si>
  <si>
    <t>20.80</t>
  </si>
  <si>
    <t>.</t>
  </si>
  <si>
    <t>3.18</t>
  </si>
  <si>
    <t>5.53</t>
  </si>
  <si>
    <t>7.06</t>
  </si>
  <si>
    <t>3.24</t>
  </si>
  <si>
    <t>2.60</t>
  </si>
  <si>
    <t>3.39</t>
  </si>
  <si>
    <t>1.11</t>
  </si>
  <si>
    <t>0.54</t>
  </si>
  <si>
    <t>3.31</t>
  </si>
  <si>
    <t>9.68</t>
  </si>
  <si>
    <t>2.64</t>
  </si>
  <si>
    <t>3.88</t>
  </si>
  <si>
    <t>3.49</t>
  </si>
  <si>
    <t>5.47</t>
  </si>
  <si>
    <t>3.10</t>
  </si>
  <si>
    <t>4.32</t>
  </si>
  <si>
    <t>2.81</t>
  </si>
  <si>
    <t>1.19</t>
  </si>
  <si>
    <t>1.67</t>
  </si>
  <si>
    <t>3.26</t>
  </si>
  <si>
    <t>1.81</t>
  </si>
  <si>
    <t>1.57</t>
  </si>
  <si>
    <t>-1.38</t>
  </si>
  <si>
    <t>0.28</t>
  </si>
  <si>
    <t>-3.94</t>
  </si>
  <si>
    <t>-3.55</t>
  </si>
  <si>
    <t>-4.23</t>
  </si>
  <si>
    <t>2.61</t>
  </si>
  <si>
    <t>-2.85</t>
  </si>
  <si>
    <t>2.42</t>
  </si>
  <si>
    <t>5.73</t>
  </si>
  <si>
    <t>3.57</t>
  </si>
  <si>
    <t>3.00</t>
  </si>
  <si>
    <t>5.69</t>
  </si>
  <si>
    <t>5.96</t>
  </si>
  <si>
    <t>14.53</t>
  </si>
  <si>
    <t>20.73</t>
  </si>
  <si>
    <t>.</t>
  </si>
  <si>
    <t>6.94</t>
  </si>
  <si>
    <t>2.99</t>
  </si>
  <si>
    <t>14.29</t>
  </si>
  <si>
    <t>5.67</t>
  </si>
  <si>
    <t>7.85</t>
  </si>
  <si>
    <t>3.31</t>
  </si>
  <si>
    <t>27.89</t>
  </si>
  <si>
    <t>-15.72</t>
  </si>
  <si>
    <t>8.03</t>
  </si>
  <si>
    <t>10.52</t>
  </si>
  <si>
    <t>3.20</t>
  </si>
  <si>
    <t>5.08</t>
  </si>
  <si>
    <t>7.63</t>
  </si>
  <si>
    <t>1.04</t>
  </si>
  <si>
    <t>-1.51</t>
  </si>
  <si>
    <t>2.91</t>
  </si>
  <si>
    <t>1.50</t>
  </si>
  <si>
    <t>1.94</t>
  </si>
  <si>
    <t>3.72</t>
  </si>
  <si>
    <t>4.44</t>
  </si>
  <si>
    <t>2.74</t>
  </si>
  <si>
    <t>3.95</t>
  </si>
  <si>
    <t>3.17</t>
  </si>
  <si>
    <t>2.19</t>
  </si>
  <si>
    <t>3.37</t>
  </si>
  <si>
    <t>2.78</t>
  </si>
  <si>
    <t>1.62</t>
  </si>
  <si>
    <t>1.23</t>
  </si>
  <si>
    <t>1.07</t>
  </si>
  <si>
    <t>4.51</t>
  </si>
  <si>
    <t>2.73</t>
  </si>
  <si>
    <t>2.17</t>
  </si>
  <si>
    <t>-1.73</t>
  </si>
  <si>
    <t>-2.22</t>
  </si>
  <si>
    <t>-4.59</t>
  </si>
  <si>
    <t>-3.59</t>
  </si>
  <si>
    <t>-2.31</t>
  </si>
  <si>
    <t>0.81</t>
  </si>
  <si>
    <t>2.95</t>
  </si>
  <si>
    <t>1.57</t>
  </si>
  <si>
    <t>2.21</t>
  </si>
  <si>
    <t>4.05</t>
  </si>
  <si>
    <t>7.00</t>
  </si>
  <si>
    <t>4.80</t>
  </si>
  <si>
    <t>3.89</t>
  </si>
  <si>
    <t>14.12</t>
  </si>
  <si>
    <t>15.86</t>
  </si>
  <si>
    <t>.</t>
  </si>
  <si>
    <t>12.30</t>
  </si>
  <si>
    <t>7.41</t>
  </si>
  <si>
    <t>4.70</t>
  </si>
  <si>
    <t>-0.50</t>
  </si>
  <si>
    <t>2.13</t>
  </si>
  <si>
    <t>2.35</t>
  </si>
  <si>
    <t>3.91</t>
  </si>
  <si>
    <t>3.29</t>
  </si>
  <si>
    <t>6.27</t>
  </si>
  <si>
    <t>4.84</t>
  </si>
  <si>
    <t>4.89</t>
  </si>
  <si>
    <t>4.41</t>
  </si>
  <si>
    <t>3.59</t>
  </si>
  <si>
    <t>6.02</t>
  </si>
  <si>
    <t>3.46</t>
  </si>
  <si>
    <t>2.40</t>
  </si>
  <si>
    <t>1.50</t>
  </si>
  <si>
    <t>2.93</t>
  </si>
  <si>
    <t>3.72</t>
  </si>
  <si>
    <t>7.46</t>
  </si>
  <si>
    <t>4.47</t>
  </si>
  <si>
    <t>0.76</t>
  </si>
  <si>
    <t>-0.20</t>
  </si>
  <si>
    <t>-3.19</t>
  </si>
  <si>
    <t>-3.00</t>
  </si>
  <si>
    <t>-0.90</t>
  </si>
  <si>
    <t>3.20</t>
  </si>
  <si>
    <t>2.51</t>
  </si>
  <si>
    <t>2.52</t>
  </si>
  <si>
    <t>5.65</t>
  </si>
  <si>
    <t>4.44</t>
  </si>
  <si>
    <t>7.23</t>
  </si>
  <si>
    <t>4.57</t>
  </si>
  <si>
    <t>4.32</t>
  </si>
  <si>
    <t>9.56</t>
  </si>
  <si>
    <t>18.94</t>
  </si>
  <si>
    <t>.</t>
  </si>
  <si>
    <t>4.78</t>
  </si>
  <si>
    <t>0.84</t>
  </si>
  <si>
    <t>5.15</t>
  </si>
  <si>
    <t>4.39</t>
  </si>
  <si>
    <t>0.57</t>
  </si>
  <si>
    <t>14.03</t>
  </si>
  <si>
    <t>3.40</t>
  </si>
  <si>
    <t>2.68</t>
  </si>
  <si>
    <t>-8.23</t>
  </si>
  <si>
    <t>-0.52</t>
  </si>
  <si>
    <t>-2.85</t>
  </si>
  <si>
    <t>-2.78</t>
  </si>
  <si>
    <t>0.23</t>
  </si>
  <si>
    <t>0.95</t>
  </si>
  <si>
    <t>7.25</t>
  </si>
  <si>
    <t>-5.88</t>
  </si>
  <si>
    <t>1.92</t>
  </si>
  <si>
    <t>6.29</t>
  </si>
  <si>
    <t>1.82</t>
  </si>
  <si>
    <t>15.34</t>
  </si>
  <si>
    <t>21.93</t>
  </si>
  <si>
    <t>.</t>
  </si>
  <si>
    <t>3.32</t>
  </si>
  <si>
    <t>6.38</t>
  </si>
  <si>
    <t>3.02</t>
  </si>
  <si>
    <t>3.27</t>
  </si>
  <si>
    <t>0.88</t>
  </si>
  <si>
    <t>0.93</t>
  </si>
  <si>
    <t>1.65</t>
  </si>
  <si>
    <t>2.06</t>
  </si>
  <si>
    <t>2.74</t>
  </si>
  <si>
    <t>2.62</t>
  </si>
  <si>
    <t>4.05</t>
  </si>
  <si>
    <t>2.78</t>
  </si>
  <si>
    <t>2.19</t>
  </si>
  <si>
    <t>2.47</t>
  </si>
  <si>
    <t>4.57</t>
  </si>
  <si>
    <t>3.54</t>
  </si>
  <si>
    <t>1.35</t>
  </si>
  <si>
    <t>0.41</t>
  </si>
  <si>
    <t>3.34</t>
  </si>
  <si>
    <t>3.51</t>
  </si>
  <si>
    <t>1.68</t>
  </si>
  <si>
    <t>1.79</t>
  </si>
  <si>
    <t>-0.07</t>
  </si>
  <si>
    <t>-2.92</t>
  </si>
  <si>
    <t>-3.55</t>
  </si>
  <si>
    <t>-2.97</t>
  </si>
  <si>
    <t>-2.29</t>
  </si>
  <si>
    <t>0.14</t>
  </si>
  <si>
    <t>2.96</t>
  </si>
  <si>
    <t>-2.50</t>
  </si>
  <si>
    <t>7.10</t>
  </si>
  <si>
    <t>1.22</t>
  </si>
  <si>
    <t>7.18</t>
  </si>
  <si>
    <t>4.60</t>
  </si>
  <si>
    <t>5.97</t>
  </si>
  <si>
    <t>12.31</t>
  </si>
  <si>
    <t>22.37</t>
  </si>
  <si>
    <t>.</t>
  </si>
  <si>
    <t>6.89</t>
  </si>
  <si>
    <t>1.09</t>
  </si>
  <si>
    <t>9.31</t>
  </si>
  <si>
    <t>0.41</t>
  </si>
  <si>
    <t>9.79</t>
  </si>
  <si>
    <t>4.89</t>
  </si>
  <si>
    <t>0.74</t>
  </si>
  <si>
    <t>7.43</t>
  </si>
  <si>
    <t>2.04</t>
  </si>
  <si>
    <t>3.46</t>
  </si>
  <si>
    <t>0.53</t>
  </si>
  <si>
    <t>5.14</t>
  </si>
  <si>
    <t>-3.41</t>
  </si>
  <si>
    <t>3.57</t>
  </si>
  <si>
    <t>7.66</t>
  </si>
  <si>
    <t>1.95</t>
  </si>
  <si>
    <t>-6.02</t>
  </si>
  <si>
    <t>-3.45</t>
  </si>
  <si>
    <t>-1.90</t>
  </si>
  <si>
    <t>3.73</t>
  </si>
  <si>
    <t>-4.67</t>
  </si>
  <si>
    <t>3.37</t>
  </si>
  <si>
    <t>7.79</t>
  </si>
  <si>
    <t>2.49</t>
  </si>
  <si>
    <t>1.01</t>
  </si>
  <si>
    <t>3.39</t>
  </si>
  <si>
    <t>6.95</t>
  </si>
  <si>
    <t>4.99</t>
  </si>
  <si>
    <t>8.59</t>
  </si>
  <si>
    <t>19.04</t>
  </si>
  <si>
    <t>.</t>
  </si>
  <si>
    <t>9.04</t>
  </si>
  <si>
    <t>8.85</t>
  </si>
  <si>
    <t>18.08</t>
  </si>
  <si>
    <t>3.85</t>
  </si>
  <si>
    <t>12.72</t>
  </si>
  <si>
    <t>-4.24</t>
  </si>
  <si>
    <t>13.26</t>
  </si>
  <si>
    <t>1.53</t>
  </si>
  <si>
    <t>7.01</t>
  </si>
  <si>
    <t>5.69</t>
  </si>
  <si>
    <t>4.79</t>
  </si>
  <si>
    <t>4.67</t>
  </si>
  <si>
    <t>2.45</t>
  </si>
  <si>
    <t>0.78</t>
  </si>
  <si>
    <t>1.51</t>
  </si>
  <si>
    <t>1.54</t>
  </si>
  <si>
    <t>2.85</t>
  </si>
  <si>
    <t>2.69</t>
  </si>
  <si>
    <t>5.45</t>
  </si>
  <si>
    <t>2.87</t>
  </si>
  <si>
    <t>3.83</t>
  </si>
  <si>
    <t>3.22</t>
  </si>
  <si>
    <t>1.93</t>
  </si>
  <si>
    <t>5.12</t>
  </si>
  <si>
    <t>3.87</t>
  </si>
  <si>
    <t>1.55</t>
  </si>
  <si>
    <t>1.30</t>
  </si>
  <si>
    <t>2.02</t>
  </si>
  <si>
    <t>3.96</t>
  </si>
  <si>
    <t>4.62</t>
  </si>
  <si>
    <t>1.62</t>
  </si>
  <si>
    <t>-0.99</t>
  </si>
  <si>
    <t>-1.33</t>
  </si>
  <si>
    <t>-1.84</t>
  </si>
  <si>
    <t>-2.20</t>
  </si>
  <si>
    <t>-2.13</t>
  </si>
  <si>
    <t>-0.08</t>
  </si>
  <si>
    <t>0.45</t>
  </si>
  <si>
    <t>2.37</t>
  </si>
  <si>
    <t>3.50</t>
  </si>
  <si>
    <t>4.21</t>
  </si>
  <si>
    <t>4.44</t>
  </si>
  <si>
    <t>5.37</t>
  </si>
  <si>
    <t>3.86</t>
  </si>
  <si>
    <t>13.14</t>
  </si>
  <si>
    <t>17.25</t>
  </si>
  <si>
    <t>.</t>
  </si>
  <si>
    <t>2.34</t>
  </si>
  <si>
    <t>4.99</t>
  </si>
  <si>
    <t>6.88</t>
  </si>
  <si>
    <t>0.40</t>
  </si>
  <si>
    <t>5.84</t>
  </si>
  <si>
    <t>4.32</t>
  </si>
  <si>
    <t>5.38</t>
  </si>
  <si>
    <t>4.84</t>
  </si>
  <si>
    <t>3.63</t>
  </si>
  <si>
    <t>4.34</t>
  </si>
  <si>
    <t>1.49</t>
  </si>
  <si>
    <t>0.31</t>
  </si>
  <si>
    <t>7.71</t>
  </si>
  <si>
    <t>-0.21</t>
  </si>
  <si>
    <t>0.64</t>
  </si>
  <si>
    <t>0.65</t>
  </si>
  <si>
    <t>0.52</t>
  </si>
  <si>
    <t>-1.67</t>
  </si>
  <si>
    <t>-5.09</t>
  </si>
  <si>
    <t>-1.70</t>
  </si>
  <si>
    <t>1.72</t>
  </si>
  <si>
    <t>0.06</t>
  </si>
  <si>
    <t>1.39</t>
  </si>
  <si>
    <t>1.06</t>
  </si>
  <si>
    <t>-0.31</t>
  </si>
  <si>
    <t>-1.06</t>
  </si>
  <si>
    <t>10.09</t>
  </si>
  <si>
    <t>3.20</t>
  </si>
  <si>
    <t>15.49</t>
  </si>
  <si>
    <t>24.47</t>
  </si>
  <si>
    <t>.</t>
  </si>
  <si>
    <t>13.67</t>
  </si>
  <si>
    <t>8.95</t>
  </si>
  <si>
    <t>-2.67</t>
  </si>
  <si>
    <t>5.52</t>
  </si>
  <si>
    <t>6.69</t>
  </si>
  <si>
    <t>4.47</t>
  </si>
  <si>
    <t>1.70</t>
  </si>
  <si>
    <t>4.15</t>
  </si>
  <si>
    <t>.</t>
  </si>
  <si>
    <t>-7.50</t>
  </si>
  <si>
    <t>7.62</t>
  </si>
  <si>
    <t>-8.62</t>
  </si>
  <si>
    <t>-3.39</t>
  </si>
  <si>
    <t>-5.44</t>
  </si>
  <si>
    <t>2.46</t>
  </si>
  <si>
    <t>-0.86</t>
  </si>
  <si>
    <t>3.75</t>
  </si>
  <si>
    <t>-3.31</t>
  </si>
  <si>
    <t>.</t>
  </si>
  <si>
    <t>33.21</t>
  </si>
  <si>
    <t>-1.68</t>
  </si>
  <si>
    <t>.</t>
  </si>
  <si>
    <t>5.01</t>
  </si>
  <si>
    <t>6.54</t>
  </si>
  <si>
    <t>6.59</t>
  </si>
  <si>
    <t>-0.44</t>
  </si>
  <si>
    <t>5.69</t>
  </si>
  <si>
    <t>-0.41</t>
  </si>
  <si>
    <t>-0.49</t>
  </si>
  <si>
    <t>3.82</t>
  </si>
  <si>
    <t>2.96</t>
  </si>
  <si>
    <t>4.78</t>
  </si>
  <si>
    <t>8.10</t>
  </si>
  <si>
    <t>5.62</t>
  </si>
  <si>
    <t>4.89</t>
  </si>
  <si>
    <t>6.41</t>
  </si>
  <si>
    <t>3.79</t>
  </si>
  <si>
    <t>0.75</t>
  </si>
  <si>
    <t>1.67</t>
  </si>
  <si>
    <t>-0.54</t>
  </si>
  <si>
    <t>5.63</t>
  </si>
  <si>
    <t>6.10</t>
  </si>
  <si>
    <t>6.92</t>
  </si>
  <si>
    <t>0.78</t>
  </si>
  <si>
    <t>-0.17</t>
  </si>
  <si>
    <t>-5.59</t>
  </si>
  <si>
    <t>-4.59</t>
  </si>
  <si>
    <t>-0.74</t>
  </si>
  <si>
    <t>-0.83</t>
  </si>
  <si>
    <t>-1.36</t>
  </si>
  <si>
    <t>3.15</t>
  </si>
  <si>
    <t>0.58</t>
  </si>
  <si>
    <t>4.82</t>
  </si>
  <si>
    <t>7.50</t>
  </si>
  <si>
    <t>3.31</t>
  </si>
  <si>
    <t>4.92</t>
  </si>
  <si>
    <t>12.21</t>
  </si>
  <si>
    <t>18.88</t>
  </si>
  <si>
    <t>.</t>
  </si>
  <si>
    <t>4.55</t>
  </si>
  <si>
    <t>4.75</t>
  </si>
  <si>
    <t>6.85</t>
  </si>
  <si>
    <t>1.53</t>
  </si>
  <si>
    <t>-0.01</t>
  </si>
  <si>
    <t>1.65</t>
  </si>
  <si>
    <t>1.35</t>
  </si>
  <si>
    <t>3.13</t>
  </si>
  <si>
    <t>6.74</t>
  </si>
  <si>
    <t>2.39</t>
  </si>
  <si>
    <t>5.30</t>
  </si>
  <si>
    <t>4.61</t>
  </si>
  <si>
    <t>2.36</t>
  </si>
  <si>
    <t>4.80</t>
  </si>
  <si>
    <t>2.82</t>
  </si>
  <si>
    <t>3.18</t>
  </si>
  <si>
    <t>0.45</t>
  </si>
  <si>
    <t>1.18</t>
  </si>
  <si>
    <t>3.66</t>
  </si>
  <si>
    <t>3.89</t>
  </si>
  <si>
    <t>3.26</t>
  </si>
  <si>
    <t>-0.07</t>
  </si>
  <si>
    <t>-3.22</t>
  </si>
  <si>
    <t>-3.80</t>
  </si>
  <si>
    <t>-1.46</t>
  </si>
  <si>
    <t>-1.44</t>
  </si>
  <si>
    <t>-0.91</t>
  </si>
  <si>
    <t>-1.44</t>
  </si>
  <si>
    <t>3.05</t>
  </si>
  <si>
    <t>4.44</t>
  </si>
  <si>
    <t>0.70</t>
  </si>
  <si>
    <t>6.20</t>
  </si>
  <si>
    <t>4.55</t>
  </si>
  <si>
    <t>3.22</t>
  </si>
  <si>
    <t>13.42</t>
  </si>
  <si>
    <t>18.85</t>
  </si>
  <si>
    <t>.</t>
  </si>
  <si>
    <t>4.06</t>
  </si>
  <si>
    <t>0.97</t>
  </si>
  <si>
    <t>3.09</t>
  </si>
  <si>
    <t>7.68</t>
  </si>
  <si>
    <t>8.12</t>
  </si>
  <si>
    <t>1.71</t>
  </si>
  <si>
    <t>5.55</t>
  </si>
  <si>
    <t>12.29</t>
  </si>
  <si>
    <t>-3.52</t>
  </si>
  <si>
    <t>3.07</t>
  </si>
  <si>
    <t>0.17</t>
  </si>
  <si>
    <t>0.56</t>
  </si>
  <si>
    <t>3.28</t>
  </si>
  <si>
    <t>2.79</t>
  </si>
  <si>
    <t>-1.75</t>
  </si>
  <si>
    <t>2.36</t>
  </si>
  <si>
    <t>-2.64</t>
  </si>
  <si>
    <t>-6.91</t>
  </si>
  <si>
    <t>2.63</t>
  </si>
  <si>
    <t>0.75</t>
  </si>
  <si>
    <t>-1.61</t>
  </si>
  <si>
    <t>2.04</t>
  </si>
  <si>
    <t>2.12</t>
  </si>
  <si>
    <t>5.74</t>
  </si>
  <si>
    <t>8.65</t>
  </si>
  <si>
    <t>4.26</t>
  </si>
  <si>
    <t>2.74</t>
  </si>
  <si>
    <t>9.58</t>
  </si>
  <si>
    <t>23.73</t>
  </si>
  <si>
    <t>.</t>
  </si>
  <si>
    <t>1.59</t>
  </si>
  <si>
    <t>2.90</t>
  </si>
  <si>
    <t>8.40</t>
  </si>
  <si>
    <t>-2.17</t>
  </si>
  <si>
    <t>1.68</t>
  </si>
  <si>
    <t>-1.67</t>
  </si>
  <si>
    <t>3.27</t>
  </si>
  <si>
    <t>0.60</t>
  </si>
  <si>
    <t>6.68</t>
  </si>
  <si>
    <t>-1.53</t>
  </si>
  <si>
    <t>0.68</t>
  </si>
  <si>
    <t>-3.87</t>
  </si>
  <si>
    <t>-9.64</t>
  </si>
  <si>
    <t>7.92</t>
  </si>
  <si>
    <t>-0.30</t>
  </si>
  <si>
    <t>-13.20</t>
  </si>
  <si>
    <t>14.79</t>
  </si>
  <si>
    <t>7.94</t>
  </si>
  <si>
    <t>-7.50</t>
  </si>
  <si>
    <t>11.19</t>
  </si>
  <si>
    <t>15.19</t>
  </si>
  <si>
    <t>-6.66</t>
  </si>
  <si>
    <t>8.89</t>
  </si>
  <si>
    <t>18.24</t>
  </si>
  <si>
    <t>.</t>
  </si>
  <si>
    <t>3.11</t>
  </si>
  <si>
    <t>2.04</t>
  </si>
  <si>
    <t>6.54</t>
  </si>
  <si>
    <t>-0.31</t>
  </si>
  <si>
    <t>6.55</t>
  </si>
  <si>
    <t>4.67</t>
  </si>
  <si>
    <t>1.38</t>
  </si>
  <si>
    <t>2.54</t>
  </si>
  <si>
    <t>4.02</t>
  </si>
  <si>
    <t>3.59</t>
  </si>
  <si>
    <t>1.63</t>
  </si>
  <si>
    <t>1.37</t>
  </si>
  <si>
    <t>3.44</t>
  </si>
  <si>
    <t>3.37</t>
  </si>
  <si>
    <t>1.54</t>
  </si>
  <si>
    <t>1.56</t>
  </si>
  <si>
    <t>-2.61</t>
  </si>
  <si>
    <t>2.20</t>
  </si>
  <si>
    <t>-5.47</t>
  </si>
  <si>
    <t>-8.04</t>
  </si>
  <si>
    <t>4.75</t>
  </si>
  <si>
    <t>-1.50</t>
  </si>
  <si>
    <t>1.32</t>
  </si>
  <si>
    <t>3.13</t>
  </si>
  <si>
    <t>1.10</t>
  </si>
  <si>
    <t>7.71</t>
  </si>
  <si>
    <t>1.59</t>
  </si>
  <si>
    <t>5.86</t>
  </si>
  <si>
    <t>1.55</t>
  </si>
  <si>
    <t>14.90</t>
  </si>
  <si>
    <t>19.47</t>
  </si>
  <si>
    <t>.</t>
  </si>
  <si>
    <t>4.05</t>
  </si>
  <si>
    <t>6.41</t>
  </si>
  <si>
    <t>-0.25</t>
  </si>
  <si>
    <t>5.19</t>
  </si>
  <si>
    <t>2.01</t>
  </si>
  <si>
    <t>2.15</t>
  </si>
  <si>
    <t>5.69</t>
  </si>
  <si>
    <t>9.41</t>
  </si>
  <si>
    <t>4.71</t>
  </si>
  <si>
    <t>3.89</t>
  </si>
  <si>
    <t>3.31</t>
  </si>
  <si>
    <t>3.60</t>
  </si>
  <si>
    <t>3.18</t>
  </si>
  <si>
    <t>4.72</t>
  </si>
  <si>
    <t>2.15</t>
  </si>
  <si>
    <t>1.20</t>
  </si>
  <si>
    <t>1.85</t>
  </si>
  <si>
    <t>2.68</t>
  </si>
  <si>
    <t>4.06</t>
  </si>
  <si>
    <t>1.49</t>
  </si>
  <si>
    <t>1.38</t>
  </si>
  <si>
    <t>-0.53</t>
  </si>
  <si>
    <t>-2.77</t>
  </si>
  <si>
    <t>-2.32</t>
  </si>
  <si>
    <t>-2.60</t>
  </si>
  <si>
    <t>1.98</t>
  </si>
  <si>
    <t>1.11</t>
  </si>
  <si>
    <t>2.90</t>
  </si>
  <si>
    <t>4.31</t>
  </si>
  <si>
    <t>7.57</t>
  </si>
  <si>
    <t>3.96</t>
  </si>
  <si>
    <t>5.49</t>
  </si>
  <si>
    <t>4.47</t>
  </si>
  <si>
    <t>12.78</t>
  </si>
  <si>
    <t>21.81</t>
  </si>
  <si>
    <t>.</t>
  </si>
  <si>
    <t>12.88</t>
  </si>
  <si>
    <t>6.87</t>
  </si>
  <si>
    <t>8.84</t>
  </si>
  <si>
    <t>3.08</t>
  </si>
  <si>
    <t>3.74</t>
  </si>
  <si>
    <t>5.20</t>
  </si>
  <si>
    <t>6.57</t>
  </si>
  <si>
    <t>14.66</t>
  </si>
  <si>
    <t>5.47</t>
  </si>
  <si>
    <t>5.60</t>
  </si>
  <si>
    <t>-1.38</t>
  </si>
  <si>
    <t>0.24</t>
  </si>
  <si>
    <t>-10.54</t>
  </si>
  <si>
    <t>-0.90</t>
  </si>
  <si>
    <t>-1.03</t>
  </si>
  <si>
    <t>2.41</t>
  </si>
  <si>
    <t>-4.90</t>
  </si>
  <si>
    <t>7.22</t>
  </si>
  <si>
    <t>5.61</t>
  </si>
  <si>
    <t>-2.44</t>
  </si>
  <si>
    <t>14.99</t>
  </si>
  <si>
    <t>-0.30</t>
  </si>
  <si>
    <t>6.86</t>
  </si>
  <si>
    <t>22.92</t>
  </si>
  <si>
    <t>.</t>
  </si>
  <si>
    <t>9.44</t>
  </si>
  <si>
    <t>2.03</t>
  </si>
  <si>
    <t>9.07</t>
  </si>
  <si>
    <t>2.92</t>
  </si>
  <si>
    <t>-1.49</t>
  </si>
  <si>
    <t>3.72</t>
  </si>
  <si>
    <t>-2.03</t>
  </si>
  <si>
    <t>6.02</t>
  </si>
  <si>
    <t>5.11</t>
  </si>
  <si>
    <t>2.53</t>
  </si>
  <si>
    <t>4.07</t>
  </si>
  <si>
    <t>3.83</t>
  </si>
  <si>
    <t>2.09</t>
  </si>
  <si>
    <t>4.64</t>
  </si>
  <si>
    <t>2.12</t>
  </si>
  <si>
    <t>3.30</t>
  </si>
  <si>
    <t>0.34</t>
  </si>
  <si>
    <t>4.37</t>
  </si>
  <si>
    <t>4.70</t>
  </si>
  <si>
    <t>5.16</t>
  </si>
  <si>
    <t>2.16</t>
  </si>
  <si>
    <t>0.47</t>
  </si>
  <si>
    <t>-3.41</t>
  </si>
  <si>
    <t>-1.23</t>
  </si>
  <si>
    <t>-5.11</t>
  </si>
  <si>
    <t>-1.04</t>
  </si>
  <si>
    <t>0.41</t>
  </si>
  <si>
    <t>2.72</t>
  </si>
  <si>
    <t>0.88</t>
  </si>
  <si>
    <t>3.85</t>
  </si>
  <si>
    <t>4.41</t>
  </si>
  <si>
    <t>3.21</t>
  </si>
  <si>
    <t>3.46</t>
  </si>
  <si>
    <t>8.83</t>
  </si>
  <si>
    <t>16.34</t>
  </si>
  <si>
    <t>.</t>
  </si>
  <si>
    <t>18.54</t>
  </si>
  <si>
    <t>-2.36</t>
  </si>
  <si>
    <t>7.56</t>
  </si>
  <si>
    <t>-2.37</t>
  </si>
  <si>
    <t>-7.33</t>
  </si>
  <si>
    <t>0.90</t>
  </si>
  <si>
    <t>4.65</t>
  </si>
  <si>
    <t>21.55</t>
  </si>
  <si>
    <t>-12.56</t>
  </si>
  <si>
    <t>0.46</t>
  </si>
  <si>
    <t>-4.58</t>
  </si>
  <si>
    <t>0.07</t>
  </si>
  <si>
    <t>.</t>
  </si>
  <si>
    <t>0.29</t>
  </si>
  <si>
    <t>11.54</t>
  </si>
  <si>
    <t>.</t>
  </si>
  <si>
    <t>22.39</t>
  </si>
  <si>
    <t>-7.66</t>
  </si>
  <si>
    <t>1.63</t>
  </si>
  <si>
    <t>12.19</t>
  </si>
  <si>
    <t>11.59</t>
  </si>
  <si>
    <t>.</t>
  </si>
  <si>
    <t>2.78</t>
  </si>
  <si>
    <t>1.98</t>
  </si>
  <si>
    <t>2.86</t>
  </si>
  <si>
    <t>7.66</t>
  </si>
  <si>
    <t>2.52</t>
  </si>
  <si>
    <t>5.85</t>
  </si>
  <si>
    <t>4.76</t>
  </si>
  <si>
    <t>4.94</t>
  </si>
  <si>
    <t>5.32</t>
  </si>
  <si>
    <t>2.55</t>
  </si>
  <si>
    <t>3.06</t>
  </si>
  <si>
    <t>1.77</t>
  </si>
  <si>
    <t>1.37</t>
  </si>
  <si>
    <t>4.76</t>
  </si>
  <si>
    <t>9.97</t>
  </si>
  <si>
    <t>4.52</t>
  </si>
  <si>
    <t>1.71</t>
  </si>
  <si>
    <t>-2.52</t>
  </si>
  <si>
    <t>-5.16</t>
  </si>
  <si>
    <t>-2.59</t>
  </si>
  <si>
    <t>0.63</t>
  </si>
  <si>
    <t>0.04</t>
  </si>
  <si>
    <t>3.23</t>
  </si>
  <si>
    <t>4.97</t>
  </si>
  <si>
    <t>0.81</t>
  </si>
  <si>
    <t>8.77</t>
  </si>
  <si>
    <t>2.27</t>
  </si>
  <si>
    <t>9.04</t>
  </si>
  <si>
    <t>1.36</t>
  </si>
  <si>
    <t>11.41</t>
  </si>
  <si>
    <t>19.66</t>
  </si>
  <si>
    <t>.</t>
  </si>
  <si>
    <t>3.72</t>
  </si>
  <si>
    <t>0.46</t>
  </si>
  <si>
    <t>6.45</t>
  </si>
  <si>
    <t>-0.88</t>
  </si>
  <si>
    <t>3.88</t>
  </si>
  <si>
    <t>1.08</t>
  </si>
  <si>
    <t>-0.51</t>
  </si>
  <si>
    <t>4.76</t>
  </si>
  <si>
    <t>1.76</t>
  </si>
  <si>
    <t>6.71</t>
  </si>
  <si>
    <t>3.17</t>
  </si>
  <si>
    <t>2.96</t>
  </si>
  <si>
    <t>3.52</t>
  </si>
  <si>
    <t>5.78</t>
  </si>
  <si>
    <t>1.77</t>
  </si>
  <si>
    <t>2.70</t>
  </si>
  <si>
    <t>-0.30</t>
  </si>
  <si>
    <t>2.54</t>
  </si>
  <si>
    <t>1.61</t>
  </si>
  <si>
    <t>4.59</t>
  </si>
  <si>
    <t>2.66</t>
  </si>
  <si>
    <t>1.63</t>
  </si>
  <si>
    <t>-5.99</t>
  </si>
  <si>
    <t>-3.41</t>
  </si>
  <si>
    <t>-1.03</t>
  </si>
  <si>
    <t>-3.18</t>
  </si>
  <si>
    <t>3.17</t>
  </si>
  <si>
    <t>1.63</t>
  </si>
  <si>
    <t>-0.29</t>
  </si>
  <si>
    <t>2.10</t>
  </si>
  <si>
    <t>4.20</t>
  </si>
  <si>
    <t>4.31</t>
  </si>
  <si>
    <t>3.34</t>
  </si>
  <si>
    <t>5.70</t>
  </si>
  <si>
    <t>11.08</t>
  </si>
  <si>
    <t>19.48</t>
  </si>
  <si>
    <t>.</t>
  </si>
  <si>
    <t>-4.57</t>
  </si>
  <si>
    <t>-0.01</t>
  </si>
  <si>
    <t>-5.06</t>
  </si>
  <si>
    <t>5.57</t>
  </si>
  <si>
    <t>-7.84</t>
  </si>
  <si>
    <t>.</t>
  </si>
  <si>
    <t>-1.60</t>
  </si>
  <si>
    <t>.</t>
  </si>
  <si>
    <t>5.25</t>
  </si>
  <si>
    <t>.</t>
  </si>
  <si>
    <t>-1.10</t>
  </si>
  <si>
    <t>12.40</t>
  </si>
  <si>
    <t>3.25</t>
  </si>
  <si>
    <t>1.34</t>
  </si>
  <si>
    <t>5.68</t>
  </si>
  <si>
    <t>-1.41</t>
  </si>
  <si>
    <t>1.94</t>
  </si>
  <si>
    <t>15.07</t>
  </si>
  <si>
    <t>-2.32</t>
  </si>
  <si>
    <t>2.70</t>
  </si>
  <si>
    <t>-15.93</t>
  </si>
  <si>
    <t>18.54</t>
  </si>
  <si>
    <t>-10.41</t>
  </si>
  <si>
    <t>-3.99</t>
  </si>
  <si>
    <t>6.41</t>
  </si>
  <si>
    <t>-0.57</t>
  </si>
  <si>
    <t>-4.08</t>
  </si>
  <si>
    <t>10.37</t>
  </si>
  <si>
    <t>4.68</t>
  </si>
  <si>
    <t>-12.64</t>
  </si>
  <si>
    <t>22.17</t>
  </si>
  <si>
    <t>4.49</t>
  </si>
  <si>
    <t>9.24</t>
  </si>
  <si>
    <t>6.85</t>
  </si>
  <si>
    <t>14.17</t>
  </si>
  <si>
    <t>.</t>
  </si>
  <si>
    <t>3.10</t>
  </si>
  <si>
    <t>2.38</t>
  </si>
  <si>
    <t>6.29</t>
  </si>
  <si>
    <t>0.14</t>
  </si>
  <si>
    <t>10.09</t>
  </si>
  <si>
    <t>2.40</t>
  </si>
  <si>
    <t>2.51</t>
  </si>
  <si>
    <t>8.60</t>
  </si>
  <si>
    <t>1.92</t>
  </si>
  <si>
    <t>1.25</t>
  </si>
  <si>
    <t>2.53</t>
  </si>
  <si>
    <t>1.02</t>
  </si>
  <si>
    <t>3.46</t>
  </si>
  <si>
    <t>3.16</t>
  </si>
  <si>
    <t>-0.43</t>
  </si>
  <si>
    <t>3.42</t>
  </si>
  <si>
    <t>-2.39</t>
  </si>
  <si>
    <t>-4.60</t>
  </si>
  <si>
    <t>-2.88</t>
  </si>
  <si>
    <t>-0.92</t>
  </si>
  <si>
    <t>-1.10</t>
  </si>
  <si>
    <t>2.22</t>
  </si>
  <si>
    <t>2.96</t>
  </si>
  <si>
    <t>1.69</t>
  </si>
  <si>
    <t>2.70</t>
  </si>
  <si>
    <t>4.42</t>
  </si>
  <si>
    <t>5.71</t>
  </si>
  <si>
    <t>5.11</t>
  </si>
  <si>
    <t>11.73</t>
  </si>
  <si>
    <t>21.67</t>
  </si>
  <si>
    <t>.</t>
  </si>
  <si>
    <t>7.91</t>
  </si>
  <si>
    <t>-3.19</t>
  </si>
  <si>
    <t>12.81</t>
  </si>
  <si>
    <t>-11.64</t>
  </si>
  <si>
    <t>15.27</t>
  </si>
  <si>
    <t>1.25</t>
  </si>
  <si>
    <t>2.27</t>
  </si>
  <si>
    <t>3.34</t>
  </si>
  <si>
    <t>4.55</t>
  </si>
  <si>
    <t>4.73</t>
  </si>
  <si>
    <t>6.37</t>
  </si>
  <si>
    <t>3.56</t>
  </si>
  <si>
    <t>4.82</t>
  </si>
  <si>
    <t>4.73</t>
  </si>
  <si>
    <t>3.96</t>
  </si>
  <si>
    <t>3.83</t>
  </si>
  <si>
    <t>1.26</t>
  </si>
  <si>
    <t>2.57</t>
  </si>
  <si>
    <t>3.86</t>
  </si>
  <si>
    <t>0.81</t>
  </si>
  <si>
    <t>2.64</t>
  </si>
  <si>
    <t>1.43</t>
  </si>
  <si>
    <t>-1.14</t>
  </si>
  <si>
    <t>-2.94</t>
  </si>
  <si>
    <t>-3.50</t>
  </si>
  <si>
    <t>-0.05</t>
  </si>
  <si>
    <t>0.58</t>
  </si>
  <si>
    <t>0.86</t>
  </si>
  <si>
    <t>-1.04</t>
  </si>
  <si>
    <t>1.45</t>
  </si>
  <si>
    <t>3.75</t>
  </si>
  <si>
    <t>3.55</t>
  </si>
  <si>
    <t>5.42</t>
  </si>
  <si>
    <t>3.63</t>
  </si>
  <si>
    <t>10.65</t>
  </si>
  <si>
    <t>21.00</t>
  </si>
  <si>
    <t>.</t>
  </si>
  <si>
    <t>-0.14</t>
  </si>
  <si>
    <t>18.46</t>
  </si>
  <si>
    <t>3.08</t>
  </si>
  <si>
    <t>-3.00</t>
  </si>
  <si>
    <t>3.83</t>
  </si>
  <si>
    <t>-0.58</t>
  </si>
  <si>
    <t>-0.44</t>
  </si>
  <si>
    <t>6.40</t>
  </si>
  <si>
    <t>7.58</t>
  </si>
  <si>
    <t>7.48</t>
  </si>
  <si>
    <t>-2.52</t>
  </si>
  <si>
    <t>-4.39</t>
  </si>
  <si>
    <t>2.55</t>
  </si>
  <si>
    <t>-0.97</t>
  </si>
  <si>
    <t>-4.66</t>
  </si>
  <si>
    <t>-4.35</t>
  </si>
  <si>
    <t>14.88</t>
  </si>
  <si>
    <t>-21.97</t>
  </si>
  <si>
    <t>23.69</t>
  </si>
  <si>
    <t>-2.99</t>
  </si>
  <si>
    <t>0.79</t>
  </si>
  <si>
    <t>21.74</t>
  </si>
  <si>
    <t>-4.66</t>
  </si>
  <si>
    <t>29.20</t>
  </si>
  <si>
    <t>.</t>
  </si>
  <si>
    <t>6.95</t>
  </si>
  <si>
    <t>11.50</t>
  </si>
  <si>
    <t>0.55</t>
  </si>
  <si>
    <t>0.80</t>
  </si>
  <si>
    <t>0.94</t>
  </si>
  <si>
    <t>4.48</t>
  </si>
  <si>
    <t>2.72</t>
  </si>
  <si>
    <t>9.69</t>
  </si>
  <si>
    <t>-1.69</t>
  </si>
  <si>
    <t>-5.91</t>
  </si>
  <si>
    <t>4.04</t>
  </si>
  <si>
    <t>-3.41</t>
  </si>
  <si>
    <t>-7.60</t>
  </si>
  <si>
    <t>9.75</t>
  </si>
  <si>
    <t>-21.57</t>
  </si>
  <si>
    <t>30.10</t>
  </si>
  <si>
    <t>-5.31</t>
  </si>
  <si>
    <t>-3.17</t>
  </si>
  <si>
    <t>25.33</t>
  </si>
  <si>
    <t>-0.05</t>
  </si>
  <si>
    <t>-3.74</t>
  </si>
  <si>
    <t>16.36</t>
  </si>
  <si>
    <t>31.41</t>
  </si>
  <si>
    <t>.</t>
  </si>
  <si>
    <t>7.31</t>
  </si>
  <si>
    <t>2.66</t>
  </si>
  <si>
    <t>6.34</t>
  </si>
  <si>
    <t>0.62</t>
  </si>
  <si>
    <t>0.07</t>
  </si>
  <si>
    <t>5.34</t>
  </si>
  <si>
    <t>1.77</t>
  </si>
  <si>
    <t>3.05</t>
  </si>
  <si>
    <t>4.29</t>
  </si>
  <si>
    <t>4.98</t>
  </si>
  <si>
    <t>5.46</t>
  </si>
  <si>
    <t>2.75</t>
  </si>
  <si>
    <t>4.91</t>
  </si>
  <si>
    <t>2.29</t>
  </si>
  <si>
    <t>3.53</t>
  </si>
  <si>
    <t>3.72</t>
  </si>
  <si>
    <t>2.08</t>
  </si>
  <si>
    <t>1.87</t>
  </si>
  <si>
    <t>3.21</t>
  </si>
  <si>
    <t>3.07</t>
  </si>
  <si>
    <t>6.29</t>
  </si>
  <si>
    <t>1.97</t>
  </si>
  <si>
    <t>1.32</t>
  </si>
  <si>
    <t>-1.12</t>
  </si>
  <si>
    <t>-3.51</t>
  </si>
  <si>
    <t>-2.98</t>
  </si>
  <si>
    <t>-1.35</t>
  </si>
  <si>
    <t>-2.28</t>
  </si>
  <si>
    <t>-0.14</t>
  </si>
  <si>
    <t>5.87</t>
  </si>
  <si>
    <t>0.65</t>
  </si>
  <si>
    <t>4.00</t>
  </si>
  <si>
    <t>7.63</t>
  </si>
  <si>
    <t>7.34</t>
  </si>
  <si>
    <t>2.85</t>
  </si>
  <si>
    <t>11.00</t>
  </si>
  <si>
    <t>24.68</t>
  </si>
  <si>
    <t>.</t>
  </si>
  <si>
    <t>1.54</t>
  </si>
  <si>
    <t>2.85</t>
  </si>
  <si>
    <t>7.97</t>
  </si>
  <si>
    <t>0.17</t>
  </si>
  <si>
    <t>2.79</t>
  </si>
  <si>
    <t>-0.55</t>
  </si>
  <si>
    <t>2.12</t>
  </si>
  <si>
    <t>5.49</t>
  </si>
  <si>
    <t>3.73</t>
  </si>
  <si>
    <t>4.31</t>
  </si>
  <si>
    <t>6.81</t>
  </si>
  <si>
    <t>1.15</t>
  </si>
  <si>
    <t>-0.32</t>
  </si>
  <si>
    <t>4.71</t>
  </si>
  <si>
    <t>3.11</t>
  </si>
  <si>
    <t>1.46</t>
  </si>
  <si>
    <t>1.91</t>
  </si>
  <si>
    <t>1.77</t>
  </si>
  <si>
    <t>5.01</t>
  </si>
  <si>
    <t>5.76</t>
  </si>
  <si>
    <t>5.32</t>
  </si>
  <si>
    <t>-0.72</t>
  </si>
  <si>
    <t>-1.36</t>
  </si>
  <si>
    <t>-3.08</t>
  </si>
  <si>
    <t>-2.08</t>
  </si>
  <si>
    <t>0.04</t>
  </si>
  <si>
    <t>0.71</t>
  </si>
  <si>
    <t>-1.99</t>
  </si>
  <si>
    <t>4.24</t>
  </si>
  <si>
    <t>-2.23</t>
  </si>
  <si>
    <t>5.52</t>
  </si>
  <si>
    <t>5.65</t>
  </si>
  <si>
    <t>5.20</t>
  </si>
  <si>
    <t>2.11</t>
  </si>
  <si>
    <t>12.31</t>
  </si>
  <si>
    <t>22.48</t>
  </si>
  <si>
    <t>.</t>
  </si>
  <si>
    <t>4.60</t>
  </si>
  <si>
    <t>8.24</t>
  </si>
  <si>
    <t>2.09</t>
  </si>
  <si>
    <t>-0.08</t>
  </si>
  <si>
    <t>0.46</t>
  </si>
  <si>
    <t>-1.16</t>
  </si>
  <si>
    <t>6.18</t>
  </si>
  <si>
    <t>5.63</t>
  </si>
  <si>
    <t>0.38</t>
  </si>
  <si>
    <t>5.64</t>
  </si>
  <si>
    <t>-8.14</t>
  </si>
  <si>
    <t>-4.55</t>
  </si>
  <si>
    <t>0.90</t>
  </si>
  <si>
    <t>1.73</t>
  </si>
  <si>
    <t>-7.99</t>
  </si>
  <si>
    <t>8.64</t>
  </si>
  <si>
    <t>-0.21</t>
  </si>
  <si>
    <t>5.07</t>
  </si>
  <si>
    <t>-0.45</t>
  </si>
  <si>
    <t>15.65</t>
  </si>
  <si>
    <t>-8.18</t>
  </si>
  <si>
    <t>11.49</t>
  </si>
  <si>
    <t>1.33</t>
  </si>
  <si>
    <t>.</t>
  </si>
  <si>
    <t>6.12</t>
  </si>
  <si>
    <t>3.61</t>
  </si>
  <si>
    <t>-2.20</t>
  </si>
  <si>
    <t>18.87</t>
  </si>
  <si>
    <t>27.95</t>
  </si>
  <si>
    <t>1.64</t>
  </si>
  <si>
    <t>4.94</t>
  </si>
  <si>
    <t>-6.43</t>
  </si>
  <si>
    <t>-9.48</t>
  </si>
  <si>
    <t>-0.63</t>
  </si>
  <si>
    <t>0.65</t>
  </si>
  <si>
    <t>0.84</t>
  </si>
  <si>
    <t>4.02</t>
  </si>
  <si>
    <t>-6.42</t>
  </si>
  <si>
    <t>3.13</t>
  </si>
  <si>
    <t>-4.78</t>
  </si>
  <si>
    <t>12.13</t>
  </si>
  <si>
    <t>-2.99</t>
  </si>
  <si>
    <t>5.62</t>
  </si>
  <si>
    <t>22.04</t>
  </si>
  <si>
    <t>.</t>
  </si>
  <si>
    <t>0.59</t>
  </si>
  <si>
    <t>5.43</t>
  </si>
  <si>
    <t>4.44</t>
  </si>
  <si>
    <t>3.53</t>
  </si>
  <si>
    <t>5.84</t>
  </si>
  <si>
    <t>3.36</t>
  </si>
  <si>
    <t>0.53</t>
  </si>
  <si>
    <t>2.28</t>
  </si>
  <si>
    <t>2.26</t>
  </si>
  <si>
    <t>6.90</t>
  </si>
  <si>
    <t>3.60</t>
  </si>
  <si>
    <t>2.60</t>
  </si>
  <si>
    <t>-3.69</t>
  </si>
  <si>
    <t>-9.83</t>
  </si>
  <si>
    <t>2.39</t>
  </si>
  <si>
    <t>1.39</t>
  </si>
  <si>
    <t>-3.91</t>
  </si>
  <si>
    <t>1.70</t>
  </si>
  <si>
    <t>1.03</t>
  </si>
  <si>
    <t>8.11</t>
  </si>
  <si>
    <t>-0.77</t>
  </si>
  <si>
    <t>3.57</t>
  </si>
  <si>
    <t>11.86</t>
  </si>
  <si>
    <t>-0.64</t>
  </si>
  <si>
    <t>14.21</t>
  </si>
  <si>
    <t>23.63</t>
  </si>
  <si>
    <t>.</t>
  </si>
  <si>
    <t>-2.39</t>
  </si>
  <si>
    <t>8.88</t>
  </si>
  <si>
    <t>0.69</t>
  </si>
  <si>
    <t>11.47</t>
  </si>
  <si>
    <t>1.92</t>
  </si>
  <si>
    <t>8.30</t>
  </si>
  <si>
    <t>1.53</t>
  </si>
  <si>
    <t>2.26</t>
  </si>
  <si>
    <t>5.25</t>
  </si>
  <si>
    <t>3.42</t>
  </si>
  <si>
    <t>1.22</t>
  </si>
  <si>
    <t>-1.18</t>
  </si>
  <si>
    <t>8.24</t>
  </si>
  <si>
    <t>-5.25</t>
  </si>
  <si>
    <t>10.41</t>
  </si>
  <si>
    <t>0.02</t>
  </si>
  <si>
    <t>-2.18</t>
  </si>
  <si>
    <t>-0.28</t>
  </si>
  <si>
    <t>-4.40</t>
  </si>
  <si>
    <t>-5.48</t>
  </si>
  <si>
    <t>6.63</t>
  </si>
  <si>
    <t>0.63</t>
  </si>
  <si>
    <t>3.19</t>
  </si>
  <si>
    <t>-0.05</t>
  </si>
  <si>
    <t>2.57</t>
  </si>
  <si>
    <t>6.03</t>
  </si>
  <si>
    <t>11.23</t>
  </si>
  <si>
    <t>2.75</t>
  </si>
  <si>
    <t>8.94</t>
  </si>
  <si>
    <t>21.20</t>
  </si>
  <si>
    <t>.</t>
  </si>
  <si>
    <t>8.75</t>
  </si>
  <si>
    <t>-3.69</t>
  </si>
  <si>
    <t>8.82</t>
  </si>
  <si>
    <t>3.40</t>
  </si>
  <si>
    <t>2.41</t>
  </si>
  <si>
    <t>4.79</t>
  </si>
  <si>
    <t>6.12</t>
  </si>
  <si>
    <t>2.62</t>
  </si>
  <si>
    <t>-0.26</t>
  </si>
  <si>
    <t>2.85</t>
  </si>
  <si>
    <t>2.96</t>
  </si>
  <si>
    <t>4.40</t>
  </si>
  <si>
    <t>1.27</t>
  </si>
  <si>
    <t>2.01</t>
  </si>
  <si>
    <t>-2.59</t>
  </si>
  <si>
    <t>-3.47</t>
  </si>
  <si>
    <t>-1.08</t>
  </si>
  <si>
    <t>-3.11</t>
  </si>
  <si>
    <t>1.04</t>
  </si>
  <si>
    <t>-3.33</t>
  </si>
  <si>
    <t>6.27</t>
  </si>
  <si>
    <t>1.79</t>
  </si>
  <si>
    <t>3.31</t>
  </si>
  <si>
    <t>6.83</t>
  </si>
  <si>
    <t>1.02</t>
  </si>
  <si>
    <t>7.77</t>
  </si>
  <si>
    <t>11.35</t>
  </si>
  <si>
    <t>16.17</t>
  </si>
  <si>
    <t>.</t>
  </si>
  <si>
    <t>-2.81</t>
  </si>
  <si>
    <t>4.11</t>
  </si>
  <si>
    <t>10.07</t>
  </si>
  <si>
    <t>4.26</t>
  </si>
  <si>
    <t>0.51</t>
  </si>
  <si>
    <t>5.08</t>
  </si>
  <si>
    <t>-2.27</t>
  </si>
  <si>
    <t>3.44</t>
  </si>
  <si>
    <t>-2.16</t>
  </si>
  <si>
    <t>13.30</t>
  </si>
  <si>
    <t>-9.92</t>
  </si>
  <si>
    <t>1.87</t>
  </si>
  <si>
    <t>-8.45</t>
  </si>
  <si>
    <t>-3.45</t>
  </si>
  <si>
    <t>0.59</t>
  </si>
  <si>
    <t>16.15</t>
  </si>
  <si>
    <t>5.81</t>
  </si>
  <si>
    <t>-15.73</t>
  </si>
  <si>
    <t>-1.84</t>
  </si>
  <si>
    <t>.</t>
  </si>
  <si>
    <t>11.78</t>
  </si>
  <si>
    <t>13.12</t>
  </si>
  <si>
    <t>22.18</t>
  </si>
  <si>
    <t>.</t>
  </si>
  <si>
    <t>-0.82</t>
  </si>
  <si>
    <t>11.20</t>
  </si>
  <si>
    <t>-2.14</t>
  </si>
  <si>
    <t>6.83</t>
  </si>
  <si>
    <t>9.10</t>
  </si>
  <si>
    <t>1.90</t>
  </si>
  <si>
    <t>3.24</t>
  </si>
  <si>
    <t>5.25</t>
  </si>
  <si>
    <t>1.99</t>
  </si>
  <si>
    <t>4.74</t>
  </si>
  <si>
    <t>0.27</t>
  </si>
  <si>
    <t>1.74</t>
  </si>
  <si>
    <t>4.32</t>
  </si>
  <si>
    <t>4.93</t>
  </si>
  <si>
    <t>2.21</t>
  </si>
  <si>
    <t>0.72</t>
  </si>
  <si>
    <t>-3.90</t>
  </si>
  <si>
    <t>-1.62</t>
  </si>
  <si>
    <t>-0.22</t>
  </si>
  <si>
    <t>-3.02</t>
  </si>
  <si>
    <t>0.00</t>
  </si>
  <si>
    <t>-1.08</t>
  </si>
  <si>
    <t>5.68</t>
  </si>
  <si>
    <t>2.32</t>
  </si>
  <si>
    <t>6.93</t>
  </si>
  <si>
    <t>1.49</t>
  </si>
  <si>
    <t>4.20</t>
  </si>
  <si>
    <t>3.42</t>
  </si>
  <si>
    <t>9.91</t>
  </si>
  <si>
    <t>23.99</t>
  </si>
  <si>
    <t>.</t>
  </si>
  <si>
    <t>3.71</t>
  </si>
  <si>
    <t>-1.03</t>
  </si>
  <si>
    <t>9.70</t>
  </si>
  <si>
    <t>0.63</t>
  </si>
  <si>
    <t>1.74</t>
  </si>
  <si>
    <t>3.58</t>
  </si>
  <si>
    <t>1.41</t>
  </si>
  <si>
    <t>4.71</t>
  </si>
  <si>
    <t>5.49</t>
  </si>
  <si>
    <t>1.60</t>
  </si>
  <si>
    <t>6.01</t>
  </si>
  <si>
    <t>1.80</t>
  </si>
  <si>
    <t>4.10</t>
  </si>
  <si>
    <t>5.29</t>
  </si>
  <si>
    <t>3.27</t>
  </si>
  <si>
    <t>1.15</t>
  </si>
  <si>
    <t>1.82</t>
  </si>
  <si>
    <t>3.83</t>
  </si>
  <si>
    <t>4.10</t>
  </si>
  <si>
    <t>3.67</t>
  </si>
  <si>
    <t>1.67</t>
  </si>
  <si>
    <t>1.33</t>
  </si>
  <si>
    <t>-2.53</t>
  </si>
  <si>
    <t>-2.54</t>
  </si>
  <si>
    <t>-3.00</t>
  </si>
  <si>
    <t>-0.89</t>
  </si>
  <si>
    <t>-0.01</t>
  </si>
  <si>
    <t>1.92</t>
  </si>
  <si>
    <t>4.14</t>
  </si>
  <si>
    <t>2.16</t>
  </si>
  <si>
    <t>3.01</t>
  </si>
  <si>
    <t>-0.69</t>
  </si>
  <si>
    <t>6.44</t>
  </si>
  <si>
    <t>3.32</t>
  </si>
  <si>
    <t>10.34</t>
  </si>
  <si>
    <t>19.69</t>
  </si>
  <si>
    <t>.</t>
  </si>
  <si>
    <t>18.98</t>
  </si>
  <si>
    <t>-40.93</t>
  </si>
  <si>
    <t>34.48</t>
  </si>
  <si>
    <t>23.92</t>
  </si>
  <si>
    <t>3.37</t>
  </si>
  <si>
    <t>-1.22</t>
  </si>
  <si>
    <t>13.43</t>
  </si>
  <si>
    <t>10.96</t>
  </si>
  <si>
    <t>0.16</t>
  </si>
  <si>
    <t>6.92</t>
  </si>
  <si>
    <t>-1.48</t>
  </si>
  <si>
    <t>7.92</t>
  </si>
  <si>
    <t>-1.88</t>
  </si>
  <si>
    <t>2.08</t>
  </si>
  <si>
    <t>2.56</t>
  </si>
  <si>
    <t>3.63</t>
  </si>
  <si>
    <t>4.97</t>
  </si>
  <si>
    <t>5.03</t>
  </si>
  <si>
    <t>5.84</t>
  </si>
  <si>
    <t>3.55</t>
  </si>
  <si>
    <t>5.67</t>
  </si>
  <si>
    <t>4.50</t>
  </si>
  <si>
    <t>2.07</t>
  </si>
  <si>
    <t>1.00</t>
  </si>
  <si>
    <t>1.45</t>
  </si>
  <si>
    <t>3.86</t>
  </si>
  <si>
    <t>2.32</t>
  </si>
  <si>
    <t>1.92</t>
  </si>
  <si>
    <t>0.14</t>
  </si>
  <si>
    <t>-1.40</t>
  </si>
  <si>
    <t>-5.03</t>
  </si>
  <si>
    <t>-4.27</t>
  </si>
  <si>
    <t>-3.04</t>
  </si>
  <si>
    <t>0.48</t>
  </si>
  <si>
    <t>0.26</t>
  </si>
  <si>
    <t>5.00</t>
  </si>
  <si>
    <t>-0.94</t>
  </si>
  <si>
    <t>6.76</t>
  </si>
  <si>
    <t>5.46</t>
  </si>
  <si>
    <t>3.20</t>
  </si>
  <si>
    <t>6.05</t>
  </si>
  <si>
    <t>12.99</t>
  </si>
  <si>
    <t>19.42</t>
  </si>
  <si>
    <t>.</t>
  </si>
  <si>
    <t>1.18</t>
  </si>
  <si>
    <t>2.75</t>
  </si>
  <si>
    <t>2.11</t>
  </si>
  <si>
    <t>6.57</t>
  </si>
  <si>
    <t>6.09</t>
  </si>
  <si>
    <t>3.04</t>
  </si>
  <si>
    <t>5.08</t>
  </si>
  <si>
    <t>5.70</t>
  </si>
  <si>
    <t>1.55</t>
  </si>
  <si>
    <t>3.73</t>
  </si>
  <si>
    <t>-1.22</t>
  </si>
  <si>
    <t>4.15</t>
  </si>
  <si>
    <t>1.92</t>
  </si>
  <si>
    <t>4.29</t>
  </si>
  <si>
    <t>1.02</t>
  </si>
  <si>
    <t>1.29</t>
  </si>
  <si>
    <t>-4.01</t>
  </si>
  <si>
    <t>-3.05</t>
  </si>
  <si>
    <t>-2.29</t>
  </si>
  <si>
    <t>-3.81</t>
  </si>
  <si>
    <t>-0.19</t>
  </si>
  <si>
    <t>3.67</t>
  </si>
  <si>
    <t>-1.21</t>
  </si>
  <si>
    <t>8.25</t>
  </si>
  <si>
    <t>1.57</t>
  </si>
  <si>
    <t>3.61</t>
  </si>
  <si>
    <t>7.43</t>
  </si>
  <si>
    <t>5.98</t>
  </si>
  <si>
    <t>10.69</t>
  </si>
  <si>
    <t>21.70</t>
  </si>
  <si>
    <t>.</t>
  </si>
  <si>
    <t>4.87</t>
  </si>
  <si>
    <t>4.93</t>
  </si>
  <si>
    <t>9.30</t>
  </si>
  <si>
    <t>4.34</t>
  </si>
  <si>
    <t>-3.38</t>
  </si>
  <si>
    <t>11.77</t>
  </si>
  <si>
    <t>-7.20</t>
  </si>
  <si>
    <t>8.08</t>
  </si>
  <si>
    <t>2.48</t>
  </si>
  <si>
    <t>8.42</t>
  </si>
  <si>
    <t>-4.17</t>
  </si>
  <si>
    <t>-5.70</t>
  </si>
  <si>
    <t>-3.10</t>
  </si>
  <si>
    <t>2.17</t>
  </si>
  <si>
    <t>-7.27</t>
  </si>
  <si>
    <t>8.90</t>
  </si>
  <si>
    <t>3.58</t>
  </si>
  <si>
    <t>8.69</t>
  </si>
  <si>
    <t>-10.94</t>
  </si>
  <si>
    <t>.</t>
  </si>
  <si>
    <t>-9.20</t>
  </si>
  <si>
    <t>20.28</t>
  </si>
  <si>
    <t>35.06</t>
  </si>
  <si>
    <t>.</t>
  </si>
  <si>
    <t>-1.05</t>
  </si>
  <si>
    <t>4.15</t>
  </si>
  <si>
    <t>11.39</t>
  </si>
  <si>
    <t>-0.95</t>
  </si>
  <si>
    <t>0.92</t>
  </si>
  <si>
    <t>1.68</t>
  </si>
  <si>
    <t>5.80</t>
  </si>
  <si>
    <t>19.34</t>
  </si>
  <si>
    <t>1.60</t>
  </si>
  <si>
    <t>4.02</t>
  </si>
  <si>
    <t>-2.13</t>
  </si>
  <si>
    <t>-7.99</t>
  </si>
  <si>
    <t>6.48</t>
  </si>
  <si>
    <t>-4.81</t>
  </si>
  <si>
    <t>15.11</t>
  </si>
  <si>
    <t>-14.16</t>
  </si>
  <si>
    <t>0.00</t>
  </si>
  <si>
    <t>12.90</t>
  </si>
  <si>
    <t>-1.13</t>
  </si>
  <si>
    <t>4.81</t>
  </si>
  <si>
    <t>.</t>
  </si>
  <si>
    <t>9.26</t>
  </si>
  <si>
    <t>18.32</t>
  </si>
  <si>
    <t>.</t>
  </si>
  <si>
    <t>3.71</t>
  </si>
  <si>
    <t>10.28</t>
  </si>
  <si>
    <t>5.77</t>
  </si>
  <si>
    <t>3.87</t>
  </si>
  <si>
    <t>1.79</t>
  </si>
  <si>
    <t>3.16</t>
  </si>
  <si>
    <t>2.74</t>
  </si>
  <si>
    <t>6.91</t>
  </si>
  <si>
    <t>0.37</t>
  </si>
  <si>
    <t>0.60</t>
  </si>
  <si>
    <t>2.52</t>
  </si>
  <si>
    <t>-1.06</t>
  </si>
  <si>
    <t>4.96</t>
  </si>
  <si>
    <t>1.49</t>
  </si>
  <si>
    <t>4.66</t>
  </si>
  <si>
    <t>-3.22</t>
  </si>
  <si>
    <t>-9.97</t>
  </si>
  <si>
    <t>1.26</t>
  </si>
  <si>
    <t>-6.80</t>
  </si>
  <si>
    <t>1.16</t>
  </si>
  <si>
    <t>3.66</t>
  </si>
  <si>
    <t>7.38</t>
  </si>
  <si>
    <t>-5.97</t>
  </si>
  <si>
    <t>9.13</t>
  </si>
  <si>
    <t>11.76</t>
  </si>
  <si>
    <t>-8.02</t>
  </si>
  <si>
    <t>8.23</t>
  </si>
  <si>
    <t>16.85</t>
  </si>
  <si>
    <t>14.41</t>
  </si>
  <si>
    <t>.</t>
  </si>
  <si>
    <t>2.61</t>
  </si>
  <si>
    <t>9.58</t>
  </si>
  <si>
    <t>-1.38</t>
  </si>
  <si>
    <t>0.49</t>
  </si>
  <si>
    <t>5.02</t>
  </si>
  <si>
    <t>7.37</t>
  </si>
  <si>
    <t>1.15</t>
  </si>
  <si>
    <t>-6.69</t>
  </si>
  <si>
    <t>5.83</t>
  </si>
  <si>
    <t>-3.76</t>
  </si>
  <si>
    <t>2.72</t>
  </si>
  <si>
    <t>-13.26</t>
  </si>
  <si>
    <t>21.85</t>
  </si>
  <si>
    <t>-13.19</t>
  </si>
  <si>
    <t>10.31</t>
  </si>
  <si>
    <t>1.48</t>
  </si>
  <si>
    <t>-13.22</t>
  </si>
  <si>
    <t>.</t>
  </si>
  <si>
    <t>12.62</t>
  </si>
  <si>
    <t>.</t>
  </si>
  <si>
    <t>6.66</t>
  </si>
  <si>
    <t>9.69</t>
  </si>
  <si>
    <t>1.57</t>
  </si>
  <si>
    <t>3.94</t>
  </si>
  <si>
    <t>1.42</t>
  </si>
  <si>
    <t>2.03</t>
  </si>
  <si>
    <t>-0.77</t>
  </si>
  <si>
    <t>4.19</t>
  </si>
  <si>
    <t>6.59</t>
  </si>
  <si>
    <t>5.59</t>
  </si>
  <si>
    <t>5.06</t>
  </si>
  <si>
    <t>6.61</t>
  </si>
  <si>
    <t>3.33</t>
  </si>
  <si>
    <t>7.36</t>
  </si>
  <si>
    <t>2.80</t>
  </si>
  <si>
    <t>2.39</t>
  </si>
  <si>
    <t>1.55</t>
  </si>
  <si>
    <t>5.11</t>
  </si>
  <si>
    <t>-1.52</t>
  </si>
  <si>
    <t>5.35</t>
  </si>
  <si>
    <t>4.78</t>
  </si>
  <si>
    <t>-2.58</t>
  </si>
  <si>
    <t>0.41</t>
  </si>
  <si>
    <t>-2.66</t>
  </si>
  <si>
    <t>-3.42</t>
  </si>
  <si>
    <t>-7.03</t>
  </si>
  <si>
    <t>4.39</t>
  </si>
  <si>
    <t>1.41</t>
  </si>
  <si>
    <t>7.64</t>
  </si>
  <si>
    <t>-1.98</t>
  </si>
  <si>
    <t>6.08</t>
  </si>
  <si>
    <t>2.25</t>
  </si>
  <si>
    <t>1.98</t>
  </si>
  <si>
    <t>13.05</t>
  </si>
  <si>
    <t>3.77</t>
  </si>
  <si>
    <t>32.33</t>
  </si>
  <si>
    <t>.</t>
  </si>
  <si>
    <t>13.29</t>
  </si>
  <si>
    <t>-3.01</t>
  </si>
  <si>
    <t>4.87</t>
  </si>
  <si>
    <t>0.37</t>
  </si>
  <si>
    <t>9.84</t>
  </si>
  <si>
    <t>11.39</t>
  </si>
  <si>
    <t>2.27</t>
  </si>
  <si>
    <t>9.57</t>
  </si>
  <si>
    <t>4.98</t>
  </si>
  <si>
    <t>2.91</t>
  </si>
  <si>
    <t>5.22</t>
  </si>
  <si>
    <t>0.38</t>
  </si>
  <si>
    <t>2.31</t>
  </si>
  <si>
    <t>1.39</t>
  </si>
  <si>
    <t>1.77</t>
  </si>
  <si>
    <t>6.32</t>
  </si>
  <si>
    <t>5.51</t>
  </si>
  <si>
    <t>5.37</t>
  </si>
  <si>
    <t>1.54</t>
  </si>
  <si>
    <t>7.40</t>
  </si>
  <si>
    <t>5.58</t>
  </si>
  <si>
    <t>4.43</t>
  </si>
  <si>
    <t>1.41</t>
  </si>
  <si>
    <t>1.72</t>
  </si>
  <si>
    <t>5.82</t>
  </si>
  <si>
    <t>5.63</t>
  </si>
  <si>
    <t>0.26</t>
  </si>
  <si>
    <t>2.92</t>
  </si>
  <si>
    <t>2.79</t>
  </si>
  <si>
    <t>-1.37</t>
  </si>
  <si>
    <t>-4.94</t>
  </si>
  <si>
    <t>-0.85</t>
  </si>
  <si>
    <t>-0.09</t>
  </si>
  <si>
    <t>2.17</t>
  </si>
  <si>
    <t>0.05</t>
  </si>
  <si>
    <t>1.89</t>
  </si>
  <si>
    <t>5.71</t>
  </si>
  <si>
    <t>2.67</t>
  </si>
  <si>
    <t>7.66</t>
  </si>
  <si>
    <t>3.63</t>
  </si>
  <si>
    <t>4.81</t>
  </si>
  <si>
    <t>10.65</t>
  </si>
  <si>
    <t>13.55</t>
  </si>
  <si>
    <t>.</t>
  </si>
  <si>
    <t>7.57</t>
  </si>
  <si>
    <t>4.79</t>
  </si>
  <si>
    <t>1.72</t>
  </si>
  <si>
    <t>-1.59</t>
  </si>
  <si>
    <t>4.81</t>
  </si>
  <si>
    <t>-0.92</t>
  </si>
  <si>
    <t>3.89</t>
  </si>
  <si>
    <t>1.46</t>
  </si>
  <si>
    <t>3.66</t>
  </si>
  <si>
    <t>3.13</t>
  </si>
  <si>
    <t>7.15</t>
  </si>
  <si>
    <t>-1.13</t>
  </si>
  <si>
    <t>4.66</t>
  </si>
  <si>
    <t>6.08</t>
  </si>
  <si>
    <t>3.92</t>
  </si>
  <si>
    <t>1.78</t>
  </si>
  <si>
    <t>1.82</t>
  </si>
  <si>
    <t>1.91</t>
  </si>
  <si>
    <t>2.58</t>
  </si>
  <si>
    <t>0.01</t>
  </si>
  <si>
    <t>1.66</t>
  </si>
  <si>
    <t>-4.81</t>
  </si>
  <si>
    <t>0.34</t>
  </si>
  <si>
    <t>-3.32</t>
  </si>
  <si>
    <t>-5.70</t>
  </si>
  <si>
    <t>-7.30</t>
  </si>
  <si>
    <t>2.22</t>
  </si>
  <si>
    <t>1.68</t>
  </si>
  <si>
    <t>2.25</t>
  </si>
  <si>
    <t>5.24</t>
  </si>
  <si>
    <t>0.36</t>
  </si>
  <si>
    <t>11.32</t>
  </si>
  <si>
    <t>6.92</t>
  </si>
  <si>
    <t>11.15</t>
  </si>
  <si>
    <t>8.33</t>
  </si>
  <si>
    <t>24.14</t>
  </si>
  <si>
    <t>.</t>
  </si>
  <si>
    <t>19.59</t>
  </si>
  <si>
    <t>0.56</t>
  </si>
  <si>
    <t>-1.66</t>
  </si>
  <si>
    <t>6.68</t>
  </si>
  <si>
    <t>11.23</t>
  </si>
  <si>
    <t>9.00</t>
  </si>
  <si>
    <t>4.19</t>
  </si>
  <si>
    <t>3.00</t>
  </si>
  <si>
    <t>5.32</t>
  </si>
  <si>
    <t>6.78</t>
  </si>
  <si>
    <t>2.06</t>
  </si>
  <si>
    <t>0.32</t>
  </si>
  <si>
    <t>1.13</t>
  </si>
  <si>
    <t>1.53</t>
  </si>
  <si>
    <t>0.35</t>
  </si>
  <si>
    <t>3.53</t>
  </si>
  <si>
    <t>4.42</t>
  </si>
  <si>
    <t>1.54</t>
  </si>
  <si>
    <t>6.23</t>
  </si>
  <si>
    <t>1.51</t>
  </si>
  <si>
    <t>3.64</t>
  </si>
  <si>
    <t>3.01</t>
  </si>
  <si>
    <t>2.12</t>
  </si>
  <si>
    <t>2.74</t>
  </si>
  <si>
    <t>1.30</t>
  </si>
  <si>
    <t>2.70</t>
  </si>
  <si>
    <t>1.32</t>
  </si>
  <si>
    <t>1.93</t>
  </si>
  <si>
    <t>2.60</t>
  </si>
  <si>
    <t>-1.17</t>
  </si>
  <si>
    <t>-4.35</t>
  </si>
  <si>
    <t>-6.14</t>
  </si>
  <si>
    <t>-2.55</t>
  </si>
  <si>
    <t>-2.17</t>
  </si>
  <si>
    <t>0.11</t>
  </si>
  <si>
    <t>1.05</t>
  </si>
  <si>
    <t>3.37</t>
  </si>
  <si>
    <t>3.19</t>
  </si>
  <si>
    <t>4.35</t>
  </si>
  <si>
    <t>4.88</t>
  </si>
  <si>
    <t>5.12</t>
  </si>
  <si>
    <t>4.68</t>
  </si>
  <si>
    <t>15.54</t>
  </si>
  <si>
    <t>15.95</t>
  </si>
  <si>
    <t>.</t>
  </si>
  <si>
    <t>15.18</t>
  </si>
  <si>
    <t>-3.61</t>
  </si>
  <si>
    <t>11.71</t>
  </si>
  <si>
    <t>-3.25</t>
  </si>
  <si>
    <t>7.44</t>
  </si>
  <si>
    <t>8.06</t>
  </si>
  <si>
    <t>6.40</t>
  </si>
  <si>
    <t>6.32</t>
  </si>
  <si>
    <t>6.61</t>
  </si>
  <si>
    <t>0.35</t>
  </si>
  <si>
    <t>0.55</t>
  </si>
  <si>
    <t>1.47</t>
  </si>
  <si>
    <t>1.99</t>
  </si>
  <si>
    <t>2.30</t>
  </si>
  <si>
    <t>0.45</t>
  </si>
  <si>
    <t>3.93</t>
  </si>
  <si>
    <t>2.84</t>
  </si>
  <si>
    <t>4.66</t>
  </si>
  <si>
    <t>2.94</t>
  </si>
  <si>
    <t>1.75</t>
  </si>
  <si>
    <t>3.19</t>
  </si>
  <si>
    <t>4.33</t>
  </si>
  <si>
    <t>1.69</t>
  </si>
  <si>
    <t>1.53</t>
  </si>
  <si>
    <t>1.94</t>
  </si>
  <si>
    <t>2.93</t>
  </si>
  <si>
    <t>3.27</t>
  </si>
  <si>
    <t>1.60</t>
  </si>
  <si>
    <t>-1.06</t>
  </si>
  <si>
    <t>-0.63</t>
  </si>
  <si>
    <t>-4.76</t>
  </si>
  <si>
    <t>-4.74</t>
  </si>
  <si>
    <t>-4.19</t>
  </si>
  <si>
    <t>0.98</t>
  </si>
  <si>
    <t>4.09</t>
  </si>
  <si>
    <t>0.79</t>
  </si>
  <si>
    <t>2.36</t>
  </si>
  <si>
    <t>5.30</t>
  </si>
  <si>
    <t>8.24</t>
  </si>
  <si>
    <t>6.42</t>
  </si>
  <si>
    <t>3.28</t>
  </si>
  <si>
    <t>14.79</t>
  </si>
  <si>
    <t>20.85</t>
  </si>
  <si>
    <t>.</t>
  </si>
  <si>
    <t>1.93</t>
  </si>
  <si>
    <t>37.36</t>
  </si>
  <si>
    <t>-6.23</t>
  </si>
  <si>
    <t>12.19</t>
  </si>
  <si>
    <t>8.64</t>
  </si>
  <si>
    <t>7.17</t>
  </si>
  <si>
    <t>-2.19</t>
  </si>
  <si>
    <t>10.25</t>
  </si>
  <si>
    <t>10.71</t>
  </si>
  <si>
    <t>5.33</t>
  </si>
  <si>
    <t>8.14</t>
  </si>
  <si>
    <t>8.07</t>
  </si>
  <si>
    <t>3.62</t>
  </si>
  <si>
    <t>2.51</t>
  </si>
  <si>
    <t>3.30</t>
  </si>
  <si>
    <t>2.44</t>
  </si>
  <si>
    <t>1.32</t>
  </si>
  <si>
    <t>1.40</t>
  </si>
  <si>
    <t>1.51</t>
  </si>
  <si>
    <t>3.12</t>
  </si>
  <si>
    <t>5.89</t>
  </si>
  <si>
    <t>3.60</t>
  </si>
  <si>
    <t>4.85</t>
  </si>
  <si>
    <t>3.44</t>
  </si>
  <si>
    <t>4.75</t>
  </si>
  <si>
    <t>4.62</t>
  </si>
  <si>
    <t>1.98</t>
  </si>
  <si>
    <t>1.83</t>
  </si>
  <si>
    <t>3.29</t>
  </si>
  <si>
    <t>5.26</t>
  </si>
  <si>
    <t>3.00</t>
  </si>
  <si>
    <t>1.16</t>
  </si>
  <si>
    <t>-0.60</t>
  </si>
  <si>
    <t>-3.57</t>
  </si>
  <si>
    <t>-2.21</t>
  </si>
  <si>
    <t>-1.04</t>
  </si>
  <si>
    <t>0.64</t>
  </si>
  <si>
    <t>2.79</t>
  </si>
  <si>
    <t>-0.99</t>
  </si>
  <si>
    <t>4.45</t>
  </si>
  <si>
    <t>3.41</t>
  </si>
  <si>
    <t>7.01</t>
  </si>
  <si>
    <t>3.15</t>
  </si>
  <si>
    <t>4.53</t>
  </si>
  <si>
    <t>11.11</t>
  </si>
  <si>
    <t>16.52</t>
  </si>
  <si>
    <t>.</t>
  </si>
  <si>
    <t>3.57</t>
  </si>
  <si>
    <t>6.65</t>
  </si>
  <si>
    <t>1.87</t>
  </si>
  <si>
    <t>1.06</t>
  </si>
  <si>
    <t>2.84</t>
  </si>
  <si>
    <t>0.10</t>
  </si>
  <si>
    <t>2.47</t>
  </si>
  <si>
    <t>1.15</t>
  </si>
  <si>
    <t>2.10</t>
  </si>
  <si>
    <t>7.02</t>
  </si>
  <si>
    <t>2.78</t>
  </si>
  <si>
    <t>4.03</t>
  </si>
  <si>
    <t>1.23</t>
  </si>
  <si>
    <t>3.80</t>
  </si>
  <si>
    <t>2.61</t>
  </si>
  <si>
    <t>4.11</t>
  </si>
  <si>
    <t>1.32</t>
  </si>
  <si>
    <t>1.28</t>
  </si>
  <si>
    <t>-0.50</t>
  </si>
  <si>
    <t>5.10</t>
  </si>
  <si>
    <t>6.82</t>
  </si>
  <si>
    <t>0.12</t>
  </si>
  <si>
    <t>0.88</t>
  </si>
  <si>
    <t>-2.29</t>
  </si>
  <si>
    <t>-6.29</t>
  </si>
  <si>
    <t>2.59</t>
  </si>
  <si>
    <t>-8.73</t>
  </si>
  <si>
    <t>3.12</t>
  </si>
  <si>
    <t>0.90</t>
  </si>
  <si>
    <t>5.79</t>
  </si>
  <si>
    <t>3.16</t>
  </si>
  <si>
    <t>6.17</t>
  </si>
  <si>
    <t>0.50</t>
  </si>
  <si>
    <t>8.17</t>
  </si>
  <si>
    <t>3.76</t>
  </si>
  <si>
    <t>13.80</t>
  </si>
  <si>
    <t>16.40</t>
  </si>
  <si>
    <t>.</t>
  </si>
  <si>
    <t>2.62</t>
  </si>
  <si>
    <t>12.48</t>
  </si>
  <si>
    <t>16.42</t>
  </si>
  <si>
    <t>10.61</t>
  </si>
  <si>
    <t>5.11</t>
  </si>
  <si>
    <t>5.16</t>
  </si>
  <si>
    <t>6.65</t>
  </si>
  <si>
    <t>4.37</t>
  </si>
  <si>
    <t>9.73</t>
  </si>
  <si>
    <t>4.16</t>
  </si>
  <si>
    <t>5.69</t>
  </si>
  <si>
    <t>4.69</t>
  </si>
  <si>
    <t>4.52</t>
  </si>
  <si>
    <t>-0.47</t>
  </si>
  <si>
    <t>1.51</t>
  </si>
  <si>
    <t>0.72</t>
  </si>
  <si>
    <t>2.10</t>
  </si>
  <si>
    <t>1.39</t>
  </si>
  <si>
    <t>3.05</t>
  </si>
  <si>
    <t>3.31</t>
  </si>
  <si>
    <t>2.80</t>
  </si>
  <si>
    <t>2.39</t>
  </si>
  <si>
    <t>3.48</t>
  </si>
  <si>
    <t>1.75</t>
  </si>
  <si>
    <t>4.27</t>
  </si>
  <si>
    <t>2.78</t>
  </si>
  <si>
    <t>1.62</t>
  </si>
  <si>
    <t>1.09</t>
  </si>
  <si>
    <t>1.92</t>
  </si>
  <si>
    <t>2.94</t>
  </si>
  <si>
    <t>4.95</t>
  </si>
  <si>
    <t>3.09</t>
  </si>
  <si>
    <t>0.12</t>
  </si>
  <si>
    <t>-0.72</t>
  </si>
  <si>
    <t>-2.73</t>
  </si>
  <si>
    <t>-3.29</t>
  </si>
  <si>
    <t>-0.64</t>
  </si>
  <si>
    <t>1.90</t>
  </si>
  <si>
    <t>0.98</t>
  </si>
  <si>
    <t>2.95</t>
  </si>
  <si>
    <t>3.74</t>
  </si>
  <si>
    <t>1.60</t>
  </si>
  <si>
    <t>7.01</t>
  </si>
  <si>
    <t>3.02</t>
  </si>
  <si>
    <t>2.57</t>
  </si>
  <si>
    <t>11.74</t>
  </si>
  <si>
    <t>20.86</t>
  </si>
  <si>
    <t>.</t>
  </si>
  <si>
    <t>11.55</t>
  </si>
  <si>
    <t>-1.70</t>
  </si>
  <si>
    <t>10.07</t>
  </si>
  <si>
    <t>3.60</t>
  </si>
  <si>
    <t>2.46</t>
  </si>
  <si>
    <t>4.52</t>
  </si>
  <si>
    <t>5.07</t>
  </si>
  <si>
    <t>3.60</t>
  </si>
  <si>
    <t>3.24</t>
  </si>
  <si>
    <t>2.57</t>
  </si>
  <si>
    <t>-1.19</t>
  </si>
  <si>
    <t>2.36</t>
  </si>
  <si>
    <t>1.20</t>
  </si>
  <si>
    <t>2.08</t>
  </si>
  <si>
    <t>2.64</t>
  </si>
  <si>
    <t>4.21</t>
  </si>
  <si>
    <t>3.03</t>
  </si>
  <si>
    <t>4.05</t>
  </si>
  <si>
    <t>2.02</t>
  </si>
  <si>
    <t>3.59</t>
  </si>
  <si>
    <t>3.01</t>
  </si>
  <si>
    <t>4.15</t>
  </si>
  <si>
    <t>1.33</t>
  </si>
  <si>
    <t>1.51</t>
  </si>
  <si>
    <t>2.96</t>
  </si>
  <si>
    <t>3.38</t>
  </si>
  <si>
    <t>4.54</t>
  </si>
  <si>
    <t>1.71</t>
  </si>
  <si>
    <t>0.67</t>
  </si>
  <si>
    <t>-0.51</t>
  </si>
  <si>
    <t>-3.95</t>
  </si>
  <si>
    <t>-3.70</t>
  </si>
  <si>
    <t>-2.96</t>
  </si>
  <si>
    <t>5.04</t>
  </si>
  <si>
    <t>-1.11</t>
  </si>
  <si>
    <t>1.86</t>
  </si>
  <si>
    <t>3.74</t>
  </si>
  <si>
    <t>6.22</t>
  </si>
  <si>
    <t>4.69</t>
  </si>
  <si>
    <t>5.81</t>
  </si>
  <si>
    <t>2.36</t>
  </si>
  <si>
    <t>13.72</t>
  </si>
  <si>
    <t>15.33</t>
  </si>
  <si>
    <t>.</t>
  </si>
  <si>
    <t>0.01</t>
  </si>
  <si>
    <t>6.64</t>
  </si>
  <si>
    <t>7.01</t>
  </si>
  <si>
    <t>1.45</t>
  </si>
  <si>
    <t>6.45</t>
  </si>
  <si>
    <t>0.89</t>
  </si>
  <si>
    <t>4.69</t>
  </si>
  <si>
    <t>1.60</t>
  </si>
  <si>
    <t>4.13</t>
  </si>
  <si>
    <t>-0.80</t>
  </si>
  <si>
    <t>1.38</t>
  </si>
  <si>
    <t>1.15</t>
  </si>
  <si>
    <t>6.28</t>
  </si>
  <si>
    <t>4.20</t>
  </si>
  <si>
    <t>-0.91</t>
  </si>
  <si>
    <t>-2.06</t>
  </si>
  <si>
    <t>-4.89</t>
  </si>
  <si>
    <t>1.33</t>
  </si>
  <si>
    <t>-5.04</t>
  </si>
  <si>
    <t>1.34</t>
  </si>
  <si>
    <t>5.30</t>
  </si>
  <si>
    <t>3.06</t>
  </si>
  <si>
    <t>0.67</t>
  </si>
  <si>
    <t>8.97</t>
  </si>
  <si>
    <t>8.46</t>
  </si>
  <si>
    <t>6.09</t>
  </si>
  <si>
    <t>4.33</t>
  </si>
  <si>
    <t>12.56</t>
  </si>
  <si>
    <t>24.31</t>
  </si>
  <si>
    <t>.</t>
  </si>
  <si>
    <t>4.80</t>
  </si>
  <si>
    <t>3.04</t>
  </si>
  <si>
    <t>4.64</t>
  </si>
  <si>
    <t>-0.11</t>
  </si>
  <si>
    <t>2.85</t>
  </si>
  <si>
    <t>0.17</t>
  </si>
  <si>
    <t>1.16</t>
  </si>
  <si>
    <t>2.59</t>
  </si>
  <si>
    <t>6.82</t>
  </si>
  <si>
    <t>6.85</t>
  </si>
  <si>
    <t>2.43</t>
  </si>
  <si>
    <t>2.76</t>
  </si>
  <si>
    <t>2.13</t>
  </si>
  <si>
    <t>2.87</t>
  </si>
  <si>
    <t>4.15</t>
  </si>
  <si>
    <t>3.37</t>
  </si>
  <si>
    <t>1.69</t>
  </si>
  <si>
    <t>0.95</t>
  </si>
  <si>
    <t>2.61</t>
  </si>
  <si>
    <t>5.68</t>
  </si>
  <si>
    <t>5.92</t>
  </si>
  <si>
    <t>6.29</t>
  </si>
  <si>
    <t>2.18</t>
  </si>
  <si>
    <t>-2.77</t>
  </si>
  <si>
    <t>-2.61</t>
  </si>
  <si>
    <t>-1.50</t>
  </si>
  <si>
    <t>-1.26</t>
  </si>
  <si>
    <t>3.28</t>
  </si>
  <si>
    <t>3.98</t>
  </si>
  <si>
    <t>6.07</t>
  </si>
  <si>
    <t>6.99</t>
  </si>
  <si>
    <t>9.91</t>
  </si>
  <si>
    <t>6.80</t>
  </si>
  <si>
    <t>3.83</t>
  </si>
  <si>
    <t>1.80</t>
  </si>
  <si>
    <t>12.38</t>
  </si>
  <si>
    <t>23.84</t>
  </si>
  <si>
    <t>.</t>
  </si>
  <si>
    <t>16.28</t>
  </si>
  <si>
    <t>1.33</t>
  </si>
  <si>
    <t>6.85</t>
  </si>
  <si>
    <t>-1.77</t>
  </si>
  <si>
    <t>-0.76</t>
  </si>
  <si>
    <t>1.16</t>
  </si>
  <si>
    <t>0.98</t>
  </si>
  <si>
    <t>1.57</t>
  </si>
  <si>
    <t>4.47</t>
  </si>
  <si>
    <t>4.16</t>
  </si>
  <si>
    <t>2.90</t>
  </si>
  <si>
    <t>2.79</t>
  </si>
  <si>
    <t>5.89</t>
  </si>
  <si>
    <t>-0.93</t>
  </si>
  <si>
    <t>8.53</t>
  </si>
  <si>
    <t>1.72</t>
  </si>
  <si>
    <t>0.53</t>
  </si>
  <si>
    <t>3.22</t>
  </si>
  <si>
    <t>3.92</t>
  </si>
  <si>
    <t>6.09</t>
  </si>
  <si>
    <t>-0.02</t>
  </si>
  <si>
    <t>3.61</t>
  </si>
  <si>
    <t>-2.78</t>
  </si>
  <si>
    <t>-4.23</t>
  </si>
  <si>
    <t>-4.15</t>
  </si>
  <si>
    <t>-0.90</t>
  </si>
  <si>
    <t>-4.01</t>
  </si>
  <si>
    <t>5.48</t>
  </si>
  <si>
    <t>6.48</t>
  </si>
  <si>
    <t>4.47</t>
  </si>
  <si>
    <t>0.96</t>
  </si>
  <si>
    <t>1.29</t>
  </si>
  <si>
    <t>8.10</t>
  </si>
  <si>
    <t>4.96</t>
  </si>
  <si>
    <t>8.90</t>
  </si>
  <si>
    <t>21.60</t>
  </si>
  <si>
    <t>.</t>
  </si>
  <si>
    <t>-2.64</t>
  </si>
  <si>
    <t>3.16</t>
  </si>
  <si>
    <t>14.74</t>
  </si>
  <si>
    <t>0.82</t>
  </si>
  <si>
    <t>11.15</t>
  </si>
  <si>
    <t>-1.32</t>
  </si>
  <si>
    <t>5.31</t>
  </si>
  <si>
    <t>2.27</t>
  </si>
  <si>
    <t>7.41</t>
  </si>
  <si>
    <t>-1.71</t>
  </si>
  <si>
    <t>2.44</t>
  </si>
  <si>
    <t>-0.64</t>
  </si>
  <si>
    <t>3.71</t>
  </si>
  <si>
    <t>4.99</t>
  </si>
  <si>
    <t>2.95</t>
  </si>
  <si>
    <t>0.57</t>
  </si>
  <si>
    <t>-0.37</t>
  </si>
  <si>
    <t>-1.88</t>
  </si>
  <si>
    <t>-5.11</t>
  </si>
  <si>
    <t>-1.68</t>
  </si>
  <si>
    <t>0.24</t>
  </si>
  <si>
    <t>3.04</t>
  </si>
  <si>
    <t>6.61</t>
  </si>
  <si>
    <t>0.94</t>
  </si>
  <si>
    <t>11.51</t>
  </si>
  <si>
    <t>0.54</t>
  </si>
  <si>
    <t>6.62</t>
  </si>
  <si>
    <t>5.90</t>
  </si>
  <si>
    <t>10.94</t>
  </si>
  <si>
    <t>25.87</t>
  </si>
  <si>
    <t>.</t>
  </si>
  <si>
    <t>6.37</t>
  </si>
  <si>
    <t>0.77</t>
  </si>
  <si>
    <t>7.37</t>
  </si>
  <si>
    <t>5.11</t>
  </si>
  <si>
    <t>8.91</t>
  </si>
  <si>
    <t>0.91</t>
  </si>
  <si>
    <t>-1.13</t>
  </si>
  <si>
    <t>5.33</t>
  </si>
  <si>
    <t>5.83</t>
  </si>
  <si>
    <t>-0.03</t>
  </si>
  <si>
    <t>3.05</t>
  </si>
  <si>
    <t>-0.30</t>
  </si>
  <si>
    <t>5.81</t>
  </si>
  <si>
    <t>4.37</t>
  </si>
  <si>
    <t>8.60</t>
  </si>
  <si>
    <t>-2.73</t>
  </si>
  <si>
    <t>-1.38</t>
  </si>
  <si>
    <t>-6.16</t>
  </si>
  <si>
    <t>3.72</t>
  </si>
  <si>
    <t>-5.01</t>
  </si>
  <si>
    <t>2.40</t>
  </si>
  <si>
    <t>10.31</t>
  </si>
  <si>
    <t>-8.02</t>
  </si>
  <si>
    <t>7.86</t>
  </si>
  <si>
    <t>6.14</t>
  </si>
  <si>
    <t>-2.50</t>
  </si>
  <si>
    <t>9.39</t>
  </si>
  <si>
    <t>12.45</t>
  </si>
  <si>
    <t>8.67</t>
  </si>
  <si>
    <t>.</t>
  </si>
  <si>
    <t>-0.95</t>
  </si>
  <si>
    <t>10.16</t>
  </si>
  <si>
    <t>8.20</t>
  </si>
  <si>
    <t>-1.31</t>
  </si>
  <si>
    <t>8.40</t>
  </si>
  <si>
    <t>4.25</t>
  </si>
  <si>
    <t>0.40</t>
  </si>
  <si>
    <t>5.96</t>
  </si>
  <si>
    <t>9.96</t>
  </si>
  <si>
    <t>-1.43</t>
  </si>
  <si>
    <t>-1.03</t>
  </si>
  <si>
    <t>0.14</t>
  </si>
  <si>
    <t>0.64</t>
  </si>
  <si>
    <t>6.44</t>
  </si>
  <si>
    <t>-0.02</t>
  </si>
  <si>
    <t>2.35</t>
  </si>
  <si>
    <t>-4.03</t>
  </si>
  <si>
    <t>-3.26</t>
  </si>
  <si>
    <t>3.96</t>
  </si>
  <si>
    <t>-8.02</t>
  </si>
  <si>
    <t>1.75</t>
  </si>
  <si>
    <t>0.17</t>
  </si>
  <si>
    <t>10.79</t>
  </si>
  <si>
    <t>-7.13</t>
  </si>
  <si>
    <t>3.98</t>
  </si>
  <si>
    <t>16.66</t>
  </si>
  <si>
    <t>11.97</t>
  </si>
  <si>
    <t>0.76</t>
  </si>
  <si>
    <t>12.87</t>
  </si>
  <si>
    <t>20.64</t>
  </si>
  <si>
    <t>.</t>
  </si>
  <si>
    <t>6.05</t>
  </si>
  <si>
    <t>2.78</t>
  </si>
  <si>
    <t>11.02</t>
  </si>
  <si>
    <t>1.54</t>
  </si>
  <si>
    <t>-0.56</t>
  </si>
  <si>
    <t>4.15</t>
  </si>
  <si>
    <t>1.49</t>
  </si>
  <si>
    <t>4.82</t>
  </si>
  <si>
    <t>5.16</t>
  </si>
  <si>
    <t>9.52</t>
  </si>
  <si>
    <t>4.52</t>
  </si>
  <si>
    <t>9.00</t>
  </si>
  <si>
    <t>0.32</t>
  </si>
  <si>
    <t>3.58</t>
  </si>
  <si>
    <t>5.48</t>
  </si>
  <si>
    <t>8.45</t>
  </si>
  <si>
    <t>4.99</t>
  </si>
  <si>
    <t>1.52</t>
  </si>
  <si>
    <t>9.95</t>
  </si>
  <si>
    <t>9.45</t>
  </si>
  <si>
    <t>13.07</t>
  </si>
  <si>
    <t>4.77</t>
  </si>
  <si>
    <t>3.14</t>
  </si>
  <si>
    <t>-2.51</t>
  </si>
  <si>
    <t>-0.52</t>
  </si>
  <si>
    <t>-2.34</t>
  </si>
  <si>
    <t>-1.24</t>
  </si>
  <si>
    <t>-1.22</t>
  </si>
  <si>
    <t>7.04</t>
  </si>
  <si>
    <t>4.15</t>
  </si>
  <si>
    <t>2.22</t>
  </si>
  <si>
    <t>7.78</t>
  </si>
  <si>
    <t>7.37</t>
  </si>
  <si>
    <t>4.50</t>
  </si>
  <si>
    <t>1.13</t>
  </si>
  <si>
    <t>9.91</t>
  </si>
  <si>
    <t>22.04</t>
  </si>
  <si>
    <t>.</t>
  </si>
  <si>
    <t>13.96</t>
  </si>
  <si>
    <t>5.23</t>
  </si>
  <si>
    <t>9.66</t>
  </si>
  <si>
    <t>10.99</t>
  </si>
  <si>
    <t>12.88</t>
  </si>
  <si>
    <t>8.40</t>
  </si>
  <si>
    <t>1.04</t>
  </si>
  <si>
    <t>4.49</t>
  </si>
  <si>
    <t>11.25</t>
  </si>
  <si>
    <t>5.88</t>
  </si>
  <si>
    <t>6.03</t>
  </si>
  <si>
    <t>2.59</t>
  </si>
  <si>
    <t>1.28</t>
  </si>
  <si>
    <t>0.86</t>
  </si>
  <si>
    <t>1.18</t>
  </si>
  <si>
    <t>1.77</t>
  </si>
  <si>
    <t>2.83</t>
  </si>
  <si>
    <t>6.38</t>
  </si>
  <si>
    <t>7.83</t>
  </si>
  <si>
    <t>2.42</t>
  </si>
  <si>
    <t>4.65</t>
  </si>
  <si>
    <t>2.60</t>
  </si>
  <si>
    <t>2.65</t>
  </si>
  <si>
    <t>3.41</t>
  </si>
  <si>
    <t>4.34</t>
  </si>
  <si>
    <t>1.94</t>
  </si>
  <si>
    <t>1.07</t>
  </si>
  <si>
    <t>2.09</t>
  </si>
  <si>
    <t>4.37</t>
  </si>
  <si>
    <t>5.04</t>
  </si>
  <si>
    <t>8.07</t>
  </si>
  <si>
    <t>3.36</t>
  </si>
  <si>
    <t>-2.29</t>
  </si>
  <si>
    <t>-2.68</t>
  </si>
  <si>
    <t>-2.97</t>
  </si>
  <si>
    <t>0.00</t>
  </si>
  <si>
    <t>1.80</t>
  </si>
  <si>
    <t>7.52</t>
  </si>
  <si>
    <t>5.64</t>
  </si>
  <si>
    <t>9.46</t>
  </si>
  <si>
    <t>8.10</t>
  </si>
  <si>
    <t>7.77</t>
  </si>
  <si>
    <t>4.13</t>
  </si>
  <si>
    <t>4.16</t>
  </si>
  <si>
    <t>11.93</t>
  </si>
  <si>
    <t>22.97</t>
  </si>
  <si>
    <t>.</t>
  </si>
  <si>
    <t>12.04</t>
  </si>
  <si>
    <t>8.81</t>
  </si>
  <si>
    <t>-0.03</t>
  </si>
  <si>
    <t>1.47</t>
  </si>
  <si>
    <t>2.25</t>
  </si>
  <si>
    <t>1.42</t>
  </si>
  <si>
    <t>1.19</t>
  </si>
  <si>
    <t>2.02</t>
  </si>
  <si>
    <t>3.13</t>
  </si>
  <si>
    <t>6.51</t>
  </si>
  <si>
    <t>6.11</t>
  </si>
  <si>
    <t>2.01</t>
  </si>
  <si>
    <t>3.27</t>
  </si>
  <si>
    <t>3.15</t>
  </si>
  <si>
    <t>2.80</t>
  </si>
  <si>
    <t>3.15</t>
  </si>
  <si>
    <t>3.19</t>
  </si>
  <si>
    <t>1.84</t>
  </si>
  <si>
    <t>0.93</t>
  </si>
  <si>
    <t>2.42</t>
  </si>
  <si>
    <t>5.35</t>
  </si>
  <si>
    <t>7.92</t>
  </si>
  <si>
    <t>6.09</t>
  </si>
  <si>
    <t>2.28</t>
  </si>
  <si>
    <t>-2.11</t>
  </si>
  <si>
    <t>-2.65</t>
  </si>
  <si>
    <t>-3.69</t>
  </si>
  <si>
    <t>0.10</t>
  </si>
  <si>
    <t>2.63</t>
  </si>
  <si>
    <t>5.35</t>
  </si>
  <si>
    <t>4.91</t>
  </si>
  <si>
    <t>5.54</t>
  </si>
  <si>
    <t>9.64</t>
  </si>
  <si>
    <t>6.10</t>
  </si>
  <si>
    <t>5.62</t>
  </si>
  <si>
    <t>2.11</t>
  </si>
  <si>
    <t>13.80</t>
  </si>
  <si>
    <t>25.80</t>
  </si>
  <si>
    <t>.</t>
  </si>
  <si>
    <t>11.66</t>
  </si>
  <si>
    <t>7.03</t>
  </si>
  <si>
    <t>4.96</t>
  </si>
  <si>
    <t>12.05</t>
  </si>
  <si>
    <t>11.85</t>
  </si>
  <si>
    <t>8.20</t>
  </si>
  <si>
    <t>-1.98</t>
  </si>
  <si>
    <t>9.89</t>
  </si>
  <si>
    <t>9.53</t>
  </si>
  <si>
    <t>5.43</t>
  </si>
  <si>
    <t>7.11</t>
  </si>
  <si>
    <t>6.43</t>
  </si>
  <si>
    <t>0.67</t>
  </si>
  <si>
    <t>1.24</t>
  </si>
  <si>
    <t>2.10</t>
  </si>
  <si>
    <t>4.72</t>
  </si>
  <si>
    <t>2.80</t>
  </si>
  <si>
    <t>3.05</t>
  </si>
  <si>
    <t>7.38</t>
  </si>
  <si>
    <t>2.95</t>
  </si>
  <si>
    <t>7.04</t>
  </si>
  <si>
    <t>3.76</t>
  </si>
  <si>
    <t>2.11</t>
  </si>
  <si>
    <t>8.67</t>
  </si>
  <si>
    <t>3.75</t>
  </si>
  <si>
    <t>3.55</t>
  </si>
  <si>
    <t>2.12</t>
  </si>
  <si>
    <t>7.11</t>
  </si>
  <si>
    <t>7.60</t>
  </si>
  <si>
    <t>7.84</t>
  </si>
  <si>
    <t>5.01</t>
  </si>
  <si>
    <t>2.24</t>
  </si>
  <si>
    <t>-1.84</t>
  </si>
  <si>
    <t>-4.13</t>
  </si>
  <si>
    <t>0.63</t>
  </si>
  <si>
    <t>-0.47</t>
  </si>
  <si>
    <t>-0.49</t>
  </si>
  <si>
    <t>1.72</t>
  </si>
  <si>
    <t>2.66</t>
  </si>
  <si>
    <t>3.93</t>
  </si>
  <si>
    <t>5.47</t>
  </si>
  <si>
    <t>1.00</t>
  </si>
  <si>
    <t>6.02</t>
  </si>
  <si>
    <t>2.63</t>
  </si>
  <si>
    <t>8.28</t>
  </si>
  <si>
    <t>20.10</t>
  </si>
  <si>
    <t>.</t>
  </si>
  <si>
    <t>16.71</t>
  </si>
  <si>
    <t>14.60</t>
  </si>
  <si>
    <t>8.22</t>
  </si>
  <si>
    <t>.</t>
  </si>
  <si>
    <t>12.90</t>
  </si>
  <si>
    <t>-3.15</t>
  </si>
  <si>
    <t>9.25</t>
  </si>
  <si>
    <t>5.72</t>
  </si>
  <si>
    <t>6.77</t>
  </si>
  <si>
    <t>1.09</t>
  </si>
  <si>
    <t>0.93</t>
  </si>
  <si>
    <t>2.69</t>
  </si>
  <si>
    <t>2.92</t>
  </si>
  <si>
    <t>3.61</t>
  </si>
  <si>
    <t>4.27</t>
  </si>
  <si>
    <t>10.79</t>
  </si>
  <si>
    <t>3.12</t>
  </si>
  <si>
    <t>5.74</t>
  </si>
  <si>
    <t>3.01</t>
  </si>
  <si>
    <t>4.44</t>
  </si>
  <si>
    <t>3.87</t>
  </si>
  <si>
    <t>4.75</t>
  </si>
  <si>
    <t>4.19</t>
  </si>
  <si>
    <t>2.23</t>
  </si>
  <si>
    <t>4.60</t>
  </si>
  <si>
    <t>9.25</t>
  </si>
  <si>
    <t>7.35</t>
  </si>
  <si>
    <t>4.84</t>
  </si>
  <si>
    <t>2.50</t>
  </si>
  <si>
    <t>-1.70</t>
  </si>
  <si>
    <t>-2.67</t>
  </si>
  <si>
    <t>-2.96</t>
  </si>
  <si>
    <t>-0.14</t>
  </si>
  <si>
    <t>1.44</t>
  </si>
  <si>
    <t>0.44</t>
  </si>
  <si>
    <t>2.91</t>
  </si>
  <si>
    <t>2.38</t>
  </si>
  <si>
    <t>5.08</t>
  </si>
  <si>
    <t>3.07</t>
  </si>
  <si>
    <t>4.48</t>
  </si>
  <si>
    <t>3.13</t>
  </si>
  <si>
    <t>9.99</t>
  </si>
  <si>
    <t>20.67</t>
  </si>
  <si>
    <t>.</t>
  </si>
  <si>
    <t>15.95</t>
  </si>
  <si>
    <t>5.08</t>
  </si>
  <si>
    <t>3.50</t>
  </si>
  <si>
    <t>.</t>
  </si>
  <si>
    <t>-1.16</t>
  </si>
  <si>
    <t>-0.17</t>
  </si>
  <si>
    <t>8.48</t>
  </si>
  <si>
    <t>7.33</t>
  </si>
  <si>
    <t>6.11</t>
  </si>
  <si>
    <t>9.86</t>
  </si>
  <si>
    <t>0.63</t>
  </si>
  <si>
    <t>2.07</t>
  </si>
  <si>
    <t>-0.81</t>
  </si>
  <si>
    <t>3.61</t>
  </si>
  <si>
    <t>1.37</t>
  </si>
  <si>
    <t>5.85</t>
  </si>
  <si>
    <t>8.23</t>
  </si>
  <si>
    <t>2.04</t>
  </si>
  <si>
    <t>5.50</t>
  </si>
  <si>
    <t>2.34</t>
  </si>
  <si>
    <t>4.56</t>
  </si>
  <si>
    <t>5.10</t>
  </si>
  <si>
    <t>5.45</t>
  </si>
  <si>
    <t>2.67</t>
  </si>
  <si>
    <t>2.46</t>
  </si>
  <si>
    <t>4.28</t>
  </si>
  <si>
    <t>9.06</t>
  </si>
  <si>
    <t>6.13</t>
  </si>
  <si>
    <t>5.94</t>
  </si>
  <si>
    <t>1.83</t>
  </si>
  <si>
    <t>-2.18</t>
  </si>
  <si>
    <t>-3.13</t>
  </si>
  <si>
    <t>-2.98</t>
  </si>
  <si>
    <t>-0.58</t>
  </si>
  <si>
    <t>0.88</t>
  </si>
  <si>
    <t>4.34</t>
  </si>
  <si>
    <t>1.95</t>
  </si>
  <si>
    <t>1.42</t>
  </si>
  <si>
    <t>3.48</t>
  </si>
  <si>
    <t>6.37</t>
  </si>
  <si>
    <t>6.23</t>
  </si>
  <si>
    <t>2.20</t>
  </si>
  <si>
    <t>8.02</t>
  </si>
  <si>
    <t>22.27</t>
  </si>
  <si>
    <t>.</t>
  </si>
  <si>
    <t>9.76</t>
  </si>
  <si>
    <t>1.24</t>
  </si>
  <si>
    <t>2.10</t>
  </si>
  <si>
    <t>0.57</t>
  </si>
  <si>
    <t>-1.24</t>
  </si>
  <si>
    <t>2.61</t>
  </si>
  <si>
    <t>0.98</t>
  </si>
  <si>
    <t>2.97</t>
  </si>
  <si>
    <t>5.35</t>
  </si>
  <si>
    <t>6.30</t>
  </si>
  <si>
    <t>0.81</t>
  </si>
  <si>
    <t>3.63</t>
  </si>
  <si>
    <t>2.64</t>
  </si>
  <si>
    <t>2.61</t>
  </si>
  <si>
    <t>4.64</t>
  </si>
  <si>
    <t>2.47</t>
  </si>
  <si>
    <t>1.78</t>
  </si>
  <si>
    <t>1.74</t>
  </si>
  <si>
    <t>3.27</t>
  </si>
  <si>
    <t>7.10</t>
  </si>
  <si>
    <t>5.68</t>
  </si>
  <si>
    <t>5.24</t>
  </si>
  <si>
    <t>0.44</t>
  </si>
  <si>
    <t>-1.78</t>
  </si>
  <si>
    <t>-4.26</t>
  </si>
  <si>
    <t>-0.18</t>
  </si>
  <si>
    <t>-0.19</t>
  </si>
  <si>
    <t>-0.26</t>
  </si>
  <si>
    <t>6.54</t>
  </si>
  <si>
    <t>2.54</t>
  </si>
  <si>
    <t>4.57</t>
  </si>
  <si>
    <t>4.79</t>
  </si>
  <si>
    <t>3.36</t>
  </si>
  <si>
    <t>1.05</t>
  </si>
  <si>
    <t>2.70</t>
  </si>
  <si>
    <t>14.03</t>
  </si>
  <si>
    <t>26.34</t>
  </si>
  <si>
    <t>.</t>
  </si>
  <si>
    <t>3.88</t>
  </si>
  <si>
    <t>1.80</t>
  </si>
  <si>
    <t>3.98</t>
  </si>
  <si>
    <t>3.99</t>
  </si>
  <si>
    <t>-0.13</t>
  </si>
  <si>
    <t>5.42</t>
  </si>
  <si>
    <t>6.39</t>
  </si>
  <si>
    <t>8.96</t>
  </si>
  <si>
    <t>4.61</t>
  </si>
  <si>
    <t>2.00</t>
  </si>
  <si>
    <t>-3.99</t>
  </si>
  <si>
    <t>-1.41</t>
  </si>
  <si>
    <t>-2.06</t>
  </si>
  <si>
    <t>-3.40</t>
  </si>
  <si>
    <t>3.49</t>
  </si>
  <si>
    <t>6.42</t>
  </si>
  <si>
    <t>1.38</t>
  </si>
  <si>
    <t>8.47</t>
  </si>
  <si>
    <t>5.58</t>
  </si>
  <si>
    <t>9.02</t>
  </si>
  <si>
    <t>-0.72</t>
  </si>
  <si>
    <t>-0.77</t>
  </si>
  <si>
    <t>13.81</t>
  </si>
  <si>
    <t>28.30</t>
  </si>
  <si>
    <t>.</t>
  </si>
  <si>
    <t>6.65</t>
  </si>
  <si>
    <t>2.71</t>
  </si>
  <si>
    <t>-0.59</t>
  </si>
  <si>
    <t>7.41</t>
  </si>
  <si>
    <t>-0.37</t>
  </si>
  <si>
    <t>2.54</t>
  </si>
  <si>
    <t>0.90</t>
  </si>
  <si>
    <t>3.74</t>
  </si>
  <si>
    <t>6.09</t>
  </si>
  <si>
    <t>6.78</t>
  </si>
  <si>
    <t>2.29</t>
  </si>
  <si>
    <t>5.26</t>
  </si>
  <si>
    <t>3.23</t>
  </si>
  <si>
    <t>2.73</t>
  </si>
  <si>
    <t>2.43</t>
  </si>
  <si>
    <t>3.34</t>
  </si>
  <si>
    <t>1.59</t>
  </si>
  <si>
    <t>0.26</t>
  </si>
  <si>
    <t>1.19</t>
  </si>
  <si>
    <t>2.67</t>
  </si>
  <si>
    <t>4.58</t>
  </si>
  <si>
    <t>4.55</t>
  </si>
  <si>
    <t>0.09</t>
  </si>
  <si>
    <t>-1.15</t>
  </si>
  <si>
    <t>-2.62</t>
  </si>
  <si>
    <t>-3.49</t>
  </si>
  <si>
    <t>-0.98</t>
  </si>
  <si>
    <t>1.92</t>
  </si>
  <si>
    <t>2.29</t>
  </si>
  <si>
    <t>4.62</t>
  </si>
  <si>
    <t>3.87</t>
  </si>
  <si>
    <t>6.69</t>
  </si>
  <si>
    <t>6.35</t>
  </si>
  <si>
    <t>6.64</t>
  </si>
  <si>
    <t>6.76</t>
  </si>
  <si>
    <t>15.11</t>
  </si>
  <si>
    <t>23.01</t>
  </si>
  <si>
    <t>.</t>
  </si>
  <si>
    <t>2.82</t>
  </si>
  <si>
    <t>2.36</t>
  </si>
  <si>
    <t>11.94</t>
  </si>
  <si>
    <t>-0.43</t>
  </si>
  <si>
    <t>3.00</t>
  </si>
  <si>
    <t>0.66</t>
  </si>
  <si>
    <t>2.04</t>
  </si>
  <si>
    <t>2.47</t>
  </si>
  <si>
    <t>6.91</t>
  </si>
  <si>
    <t>-0.68</t>
  </si>
  <si>
    <t>-0.96</t>
  </si>
  <si>
    <t>-0.20</t>
  </si>
  <si>
    <t>-3.60</t>
  </si>
  <si>
    <t>-3.04</t>
  </si>
  <si>
    <t>1.62</t>
  </si>
  <si>
    <t>2.65</t>
  </si>
  <si>
    <t>1.39</t>
  </si>
  <si>
    <t>7.17</t>
  </si>
  <si>
    <t>-3.51</t>
  </si>
  <si>
    <t>6.10</t>
  </si>
  <si>
    <t>5.68</t>
  </si>
  <si>
    <t>1.72</t>
  </si>
  <si>
    <t>17.40</t>
  </si>
  <si>
    <t>21.07</t>
  </si>
  <si>
    <t>.</t>
  </si>
  <si>
    <t>-0.63</t>
  </si>
  <si>
    <t>6.18</t>
  </si>
  <si>
    <t>6.25</t>
  </si>
  <si>
    <t>8.21</t>
  </si>
  <si>
    <t>7.85</t>
  </si>
  <si>
    <t>0.07</t>
  </si>
  <si>
    <t>3.14</t>
  </si>
  <si>
    <t>2.83</t>
  </si>
  <si>
    <t>1.86</t>
  </si>
  <si>
    <t>2.56</t>
  </si>
  <si>
    <t>-1.31</t>
  </si>
  <si>
    <t>2.15</t>
  </si>
  <si>
    <t>0.08</t>
  </si>
  <si>
    <t>7.05</t>
  </si>
  <si>
    <t>5.33</t>
  </si>
  <si>
    <t>2.67</t>
  </si>
  <si>
    <t>-7.59</t>
  </si>
  <si>
    <t>-1.59</t>
  </si>
  <si>
    <t>-6.55</t>
  </si>
  <si>
    <t>-1.31</t>
  </si>
  <si>
    <t>1.28</t>
  </si>
  <si>
    <t>3.42</t>
  </si>
  <si>
    <t>0.40</t>
  </si>
  <si>
    <t>4.44</t>
  </si>
  <si>
    <t>4.51</t>
  </si>
  <si>
    <t>4.93</t>
  </si>
  <si>
    <t>8.00</t>
  </si>
  <si>
    <t>1.34</t>
  </si>
  <si>
    <t>13.28</t>
  </si>
  <si>
    <t>19.48</t>
  </si>
  <si>
    <t>.</t>
  </si>
  <si>
    <t>0.69</t>
  </si>
  <si>
    <t>10.71</t>
  </si>
  <si>
    <t>-3.95</t>
  </si>
  <si>
    <t>4.06</t>
  </si>
  <si>
    <t>3.54</t>
  </si>
  <si>
    <t>-1.72</t>
  </si>
  <si>
    <t>3.35</t>
  </si>
  <si>
    <t>3.70</t>
  </si>
  <si>
    <t>11.33</t>
  </si>
  <si>
    <t>5.57</t>
  </si>
  <si>
    <t>4.49</t>
  </si>
  <si>
    <t>2.81</t>
  </si>
  <si>
    <t>3.42</t>
  </si>
  <si>
    <t>5.06</t>
  </si>
  <si>
    <t>4.11</t>
  </si>
  <si>
    <t>3.25</t>
  </si>
  <si>
    <t>2.68</t>
  </si>
  <si>
    <t>1.05</t>
  </si>
  <si>
    <t>6.18</t>
  </si>
  <si>
    <t>13.27</t>
  </si>
  <si>
    <t>1.90</t>
  </si>
  <si>
    <t>3.93</t>
  </si>
  <si>
    <t>-3.97</t>
  </si>
  <si>
    <t>-0.61</t>
  </si>
  <si>
    <t>-4.25</t>
  </si>
  <si>
    <t>2.53</t>
  </si>
  <si>
    <t>0.27</t>
  </si>
  <si>
    <t>0.29</t>
  </si>
  <si>
    <t>8.61</t>
  </si>
  <si>
    <t>5.23</t>
  </si>
  <si>
    <t>6.38</t>
  </si>
  <si>
    <t>5.21</t>
  </si>
  <si>
    <t>5.44</t>
  </si>
  <si>
    <t>1.49</t>
  </si>
  <si>
    <t>9.28</t>
  </si>
  <si>
    <t>23.45</t>
  </si>
  <si>
    <t>.</t>
  </si>
  <si>
    <t>10.23</t>
  </si>
  <si>
    <t>1.66</t>
  </si>
  <si>
    <t>5.30</t>
  </si>
  <si>
    <t>3.98</t>
  </si>
  <si>
    <t>2.40</t>
  </si>
  <si>
    <t>1.36</t>
  </si>
  <si>
    <t>-0.23</t>
  </si>
  <si>
    <t>1.09</t>
  </si>
  <si>
    <t>2.75</t>
  </si>
  <si>
    <t>1.35</t>
  </si>
  <si>
    <t>7.82</t>
  </si>
  <si>
    <t>-3.45</t>
  </si>
  <si>
    <t>-1.24</t>
  </si>
  <si>
    <t>-2.55</t>
  </si>
  <si>
    <t>-0.65</t>
  </si>
  <si>
    <t>-2.56</t>
  </si>
  <si>
    <t>0.04</t>
  </si>
  <si>
    <t>2.79</t>
  </si>
  <si>
    <t>2.62</t>
  </si>
  <si>
    <t>0.59</t>
  </si>
  <si>
    <t>5.89</t>
  </si>
  <si>
    <t>7.85</t>
  </si>
  <si>
    <t>6.35</t>
  </si>
  <si>
    <t>3.30</t>
  </si>
  <si>
    <t>9.70</t>
  </si>
  <si>
    <t>24.13</t>
  </si>
  <si>
    <t>.</t>
  </si>
  <si>
    <t>-2.15</t>
  </si>
  <si>
    <t>6.35</t>
  </si>
  <si>
    <t>5.76</t>
  </si>
  <si>
    <t>4.10</t>
  </si>
  <si>
    <t>3.51</t>
  </si>
  <si>
    <t>-0.69</t>
  </si>
  <si>
    <t>2.10</t>
  </si>
  <si>
    <t>0.59</t>
  </si>
  <si>
    <t>4.82</t>
  </si>
  <si>
    <t>5.40</t>
  </si>
  <si>
    <t>2.58</t>
  </si>
  <si>
    <t>-1.21</t>
  </si>
  <si>
    <t>-0.87</t>
  </si>
  <si>
    <t>-5.57</t>
  </si>
  <si>
    <t>0.66</t>
  </si>
  <si>
    <t>-9.35</t>
  </si>
  <si>
    <t>5.38</t>
  </si>
  <si>
    <t>4.38</t>
  </si>
  <si>
    <t>5.94</t>
  </si>
  <si>
    <t>-1.44</t>
  </si>
  <si>
    <t>11.11</t>
  </si>
  <si>
    <t>6.88</t>
  </si>
  <si>
    <t>1.61</t>
  </si>
  <si>
    <t>8.25</t>
  </si>
  <si>
    <t>12.12</t>
  </si>
  <si>
    <t>22.72</t>
  </si>
  <si>
    <t>.</t>
  </si>
  <si>
    <t>13.31</t>
  </si>
  <si>
    <t>3.32</t>
  </si>
  <si>
    <t>4.42</t>
  </si>
  <si>
    <t>0.67</t>
  </si>
  <si>
    <t>3.15</t>
  </si>
  <si>
    <t>1.81</t>
  </si>
  <si>
    <t>2.27</t>
  </si>
  <si>
    <t>2.69</t>
  </si>
  <si>
    <t>6.76</t>
  </si>
  <si>
    <t>6.79</t>
  </si>
  <si>
    <t>3.31</t>
  </si>
  <si>
    <t>5.11</t>
  </si>
  <si>
    <t>1.84</t>
  </si>
  <si>
    <t>3.48</t>
  </si>
  <si>
    <t>3.01</t>
  </si>
  <si>
    <t>3.67</t>
  </si>
  <si>
    <t>2.23</t>
  </si>
  <si>
    <t>0.76</t>
  </si>
  <si>
    <t>1.90</t>
  </si>
  <si>
    <t>3.37</t>
  </si>
  <si>
    <t>5.38</t>
  </si>
  <si>
    <t>5.37</t>
  </si>
  <si>
    <t>1.89</t>
  </si>
  <si>
    <t>-2.30</t>
  </si>
  <si>
    <t>-4.67</t>
  </si>
  <si>
    <t>-2.28</t>
  </si>
  <si>
    <t>2.20</t>
  </si>
  <si>
    <t>4.51</t>
  </si>
  <si>
    <t>3.40</t>
  </si>
  <si>
    <t>6.33</t>
  </si>
  <si>
    <t>7.49</t>
  </si>
  <si>
    <t>6.24</t>
  </si>
  <si>
    <t>4.22</t>
  </si>
  <si>
    <t>4.16</t>
  </si>
  <si>
    <t>14.20</t>
  </si>
  <si>
    <t>24.83</t>
  </si>
  <si>
    <t>.</t>
  </si>
  <si>
    <t>4.47</t>
  </si>
  <si>
    <t>8.03</t>
  </si>
  <si>
    <t>7.82</t>
  </si>
  <si>
    <t>2.97</t>
  </si>
  <si>
    <t>1.57</t>
  </si>
  <si>
    <t>5.03</t>
  </si>
  <si>
    <t>2.68</t>
  </si>
  <si>
    <t>0.97</t>
  </si>
  <si>
    <t>3.72</t>
  </si>
  <si>
    <t>0.98</t>
  </si>
  <si>
    <t>0.90</t>
  </si>
  <si>
    <t>1.48</t>
  </si>
  <si>
    <t>5.86</t>
  </si>
  <si>
    <t>5.43</t>
  </si>
  <si>
    <t>1.43</t>
  </si>
  <si>
    <t>-3.57</t>
  </si>
  <si>
    <t>-3.48</t>
  </si>
  <si>
    <t>-3.72</t>
  </si>
  <si>
    <t>-1.77</t>
  </si>
  <si>
    <t>2.09</t>
  </si>
  <si>
    <t>-1.39</t>
  </si>
  <si>
    <t>7.68</t>
  </si>
  <si>
    <t>5.33</t>
  </si>
  <si>
    <t>4.47</t>
  </si>
  <si>
    <t>7.41</t>
  </si>
  <si>
    <t>3.85</t>
  </si>
  <si>
    <t>2.97</t>
  </si>
  <si>
    <t>15.39</t>
  </si>
  <si>
    <t>29.37</t>
  </si>
  <si>
    <t>.</t>
  </si>
  <si>
    <t>4.73</t>
  </si>
  <si>
    <t>6.62</t>
  </si>
  <si>
    <t>-0.96</t>
  </si>
  <si>
    <t>.</t>
  </si>
  <si>
    <t>2.37</t>
  </si>
  <si>
    <t>5.96</t>
  </si>
  <si>
    <t>11.59</t>
  </si>
  <si>
    <t>9.07</t>
  </si>
  <si>
    <t>5.70</t>
  </si>
  <si>
    <t>0.20</t>
  </si>
  <si>
    <t>2.62</t>
  </si>
  <si>
    <t>1.32</t>
  </si>
  <si>
    <t>1.27</t>
  </si>
  <si>
    <t>1.37</t>
  </si>
  <si>
    <t>1.98</t>
  </si>
  <si>
    <t>6.97</t>
  </si>
  <si>
    <t>6.54</t>
  </si>
  <si>
    <t>4.67</t>
  </si>
  <si>
    <t>2.98</t>
  </si>
  <si>
    <t>3.36</t>
  </si>
  <si>
    <t>2.94</t>
  </si>
  <si>
    <t>2.20</t>
  </si>
  <si>
    <t>3.12</t>
  </si>
  <si>
    <t>2.19</t>
  </si>
  <si>
    <t>0.56</t>
  </si>
  <si>
    <t>0.27</t>
  </si>
  <si>
    <t>1.77</t>
  </si>
  <si>
    <t>6.36</t>
  </si>
  <si>
    <t>4.57</t>
  </si>
  <si>
    <t>0.64</t>
  </si>
  <si>
    <t>-1.93</t>
  </si>
  <si>
    <t>-2.83</t>
  </si>
  <si>
    <t>-3.95</t>
  </si>
  <si>
    <t>-1.21</t>
  </si>
  <si>
    <t>1.39</t>
  </si>
  <si>
    <t>4.53</t>
  </si>
  <si>
    <t>3.88</t>
  </si>
  <si>
    <t>5.23</t>
  </si>
  <si>
    <t>6.08</t>
  </si>
  <si>
    <t>10.00</t>
  </si>
  <si>
    <t>7.52</t>
  </si>
  <si>
    <t>4.46</t>
  </si>
  <si>
    <t>15.30</t>
  </si>
  <si>
    <t>26.76</t>
  </si>
  <si>
    <t>.</t>
  </si>
  <si>
    <t>19.34</t>
  </si>
  <si>
    <t>-0.76</t>
  </si>
  <si>
    <t>10.03</t>
  </si>
  <si>
    <t>.</t>
  </si>
  <si>
    <t>20.27</t>
  </si>
  <si>
    <t>-4.91</t>
  </si>
  <si>
    <t>8.26</t>
  </si>
  <si>
    <t>2.87</t>
  </si>
  <si>
    <t>7.01</t>
  </si>
  <si>
    <t>7.76</t>
  </si>
  <si>
    <t>-0.25</t>
  </si>
  <si>
    <t>3.55</t>
  </si>
  <si>
    <t>1.80</t>
  </si>
  <si>
    <t>1.74</t>
  </si>
  <si>
    <t>5.36</t>
  </si>
  <si>
    <t>4.47</t>
  </si>
  <si>
    <t>4.35</t>
  </si>
  <si>
    <t>2.25</t>
  </si>
  <si>
    <t>4.42</t>
  </si>
  <si>
    <t>2.13</t>
  </si>
  <si>
    <t>3.34</t>
  </si>
  <si>
    <t>2.76</t>
  </si>
  <si>
    <t>1.74</t>
  </si>
  <si>
    <t>2.35</t>
  </si>
  <si>
    <t>4.79</t>
  </si>
  <si>
    <t>7.06</t>
  </si>
  <si>
    <t>0.95</t>
  </si>
  <si>
    <t>1.04</t>
  </si>
  <si>
    <t>0.80</t>
  </si>
  <si>
    <t>-1.28</t>
  </si>
  <si>
    <t>-2.83</t>
  </si>
  <si>
    <t>0.10</t>
  </si>
  <si>
    <t>-0.42</t>
  </si>
  <si>
    <t>-0.65</t>
  </si>
  <si>
    <t>0.67</t>
  </si>
  <si>
    <t>2.05</t>
  </si>
  <si>
    <t>-0.87</t>
  </si>
  <si>
    <t>3.36</t>
  </si>
  <si>
    <t>2.71</t>
  </si>
  <si>
    <t>1.85</t>
  </si>
  <si>
    <t>13.68</t>
  </si>
  <si>
    <t>16.38</t>
  </si>
  <si>
    <t>.</t>
  </si>
  <si>
    <t>6.51</t>
  </si>
  <si>
    <t>.</t>
  </si>
  <si>
    <t>31.18</t>
  </si>
  <si>
    <t>2.05</t>
  </si>
  <si>
    <t>0.49</t>
  </si>
  <si>
    <t>3.44</t>
  </si>
  <si>
    <t>2.30</t>
  </si>
  <si>
    <t>3.38</t>
  </si>
  <si>
    <t>3.25</t>
  </si>
  <si>
    <t>2.30</t>
  </si>
  <si>
    <t>1.04</t>
  </si>
  <si>
    <t>4.51</t>
  </si>
  <si>
    <t>0.96</t>
  </si>
  <si>
    <t>1.77</t>
  </si>
  <si>
    <t>6.04</t>
  </si>
  <si>
    <t>3.02</t>
  </si>
  <si>
    <t>1.99</t>
  </si>
  <si>
    <t>2.28</t>
  </si>
  <si>
    <t>2.15</t>
  </si>
  <si>
    <t>3.80</t>
  </si>
  <si>
    <t>4.71</t>
  </si>
  <si>
    <t>1.73</t>
  </si>
  <si>
    <t>2.55</t>
  </si>
  <si>
    <t>3.24</t>
  </si>
  <si>
    <t>3.35</t>
  </si>
  <si>
    <t>5.08</t>
  </si>
  <si>
    <t>0.55</t>
  </si>
  <si>
    <t>3.68</t>
  </si>
  <si>
    <t>-2.05</t>
  </si>
  <si>
    <t>-1.28</t>
  </si>
  <si>
    <t>-2.79</t>
  </si>
  <si>
    <t>-0.07</t>
  </si>
  <si>
    <t>0.30</t>
  </si>
  <si>
    <t>-2.26</t>
  </si>
  <si>
    <t>-0.86</t>
  </si>
  <si>
    <t>7.87</t>
  </si>
  <si>
    <t>-3.46</t>
  </si>
  <si>
    <t>1.92</t>
  </si>
  <si>
    <t>3.96</t>
  </si>
  <si>
    <t>3.93</t>
  </si>
  <si>
    <t>10.20</t>
  </si>
  <si>
    <t>21.29</t>
  </si>
  <si>
    <t>.</t>
  </si>
  <si>
    <t>3.68</t>
  </si>
  <si>
    <t>-2.01</t>
  </si>
  <si>
    <t>9.98</t>
  </si>
  <si>
    <t>0.20</t>
  </si>
  <si>
    <t>-0.02</t>
  </si>
  <si>
    <t>6.99</t>
  </si>
  <si>
    <t>-0.23</t>
  </si>
  <si>
    <t>2.37</t>
  </si>
  <si>
    <t>5.37</t>
  </si>
  <si>
    <t>6.50</t>
  </si>
  <si>
    <t>-3.47</t>
  </si>
  <si>
    <t>9.42</t>
  </si>
  <si>
    <t>3.51</t>
  </si>
  <si>
    <t>6.37</t>
  </si>
  <si>
    <t>4.09</t>
  </si>
  <si>
    <t>8.92</t>
  </si>
  <si>
    <t>-3.74</t>
  </si>
  <si>
    <t>1.86</t>
  </si>
  <si>
    <t>2.97</t>
  </si>
  <si>
    <t>-3.27</t>
  </si>
  <si>
    <t>4.87</t>
  </si>
  <si>
    <t>1.64</t>
  </si>
  <si>
    <t>0.38</t>
  </si>
  <si>
    <t>-2.35</t>
  </si>
  <si>
    <t>-9.98</t>
  </si>
  <si>
    <t>-2.22</t>
  </si>
  <si>
    <t>1.19</t>
  </si>
  <si>
    <t>-1.74</t>
  </si>
  <si>
    <t>0.84</t>
  </si>
  <si>
    <t>-4.31</t>
  </si>
  <si>
    <t>1.58</t>
  </si>
  <si>
    <t>3.98</t>
  </si>
  <si>
    <t>12.82</t>
  </si>
  <si>
    <t>-1.21</t>
  </si>
  <si>
    <t>19.03</t>
  </si>
  <si>
    <t>28.29</t>
  </si>
  <si>
    <t>.</t>
  </si>
  <si>
    <t>8.90</t>
  </si>
  <si>
    <t>-6.26</t>
  </si>
  <si>
    <t>7.04</t>
  </si>
  <si>
    <t>7.22</t>
  </si>
  <si>
    <t>3.73</t>
  </si>
  <si>
    <t>2.33</t>
  </si>
  <si>
    <t>4.53</t>
  </si>
  <si>
    <t>6.15</t>
  </si>
  <si>
    <t>1.30</t>
  </si>
  <si>
    <t>1.82</t>
  </si>
  <si>
    <t>2.93</t>
  </si>
  <si>
    <t>6.82</t>
  </si>
  <si>
    <t>5.38</t>
  </si>
  <si>
    <t>2.02</t>
  </si>
  <si>
    <t>1.09</t>
  </si>
  <si>
    <t>-0.29</t>
  </si>
  <si>
    <t>-4.79</t>
  </si>
  <si>
    <t>-0.20</t>
  </si>
  <si>
    <t>-0.09</t>
  </si>
  <si>
    <t>-7.40</t>
  </si>
  <si>
    <t>-0.75</t>
  </si>
  <si>
    <t>-1.22</t>
  </si>
  <si>
    <t>7.61</t>
  </si>
  <si>
    <t>-1.00</t>
  </si>
  <si>
    <t>5.39</t>
  </si>
  <si>
    <t>6.46</t>
  </si>
  <si>
    <t>3.26</t>
  </si>
  <si>
    <t>9.00</t>
  </si>
  <si>
    <t>12.53</t>
  </si>
  <si>
    <t>.</t>
  </si>
  <si>
    <t>5.98</t>
  </si>
  <si>
    <t>11.60</t>
  </si>
  <si>
    <t>1.20</t>
  </si>
  <si>
    <t>2.18</t>
  </si>
  <si>
    <t>2.01</t>
  </si>
  <si>
    <t>0.43</t>
  </si>
  <si>
    <t>4.54</t>
  </si>
  <si>
    <t>0.25</t>
  </si>
  <si>
    <t>3.47</t>
  </si>
  <si>
    <t>6.43</t>
  </si>
  <si>
    <t>5.50</t>
  </si>
  <si>
    <t>1.81</t>
  </si>
  <si>
    <t>4.68</t>
  </si>
  <si>
    <t>2.43</t>
  </si>
  <si>
    <t>3.74</t>
  </si>
  <si>
    <t>3.12</t>
  </si>
  <si>
    <t>4.45</t>
  </si>
  <si>
    <t>2.05</t>
  </si>
  <si>
    <t>0.21</t>
  </si>
  <si>
    <t>4.66</t>
  </si>
  <si>
    <t>3.18</t>
  </si>
  <si>
    <t>7.18</t>
  </si>
  <si>
    <t>4.31</t>
  </si>
  <si>
    <t>2.51</t>
  </si>
  <si>
    <t>-1.74</t>
  </si>
  <si>
    <t>-2.50</t>
  </si>
  <si>
    <t>-4.08</t>
  </si>
  <si>
    <t>-2.56</t>
  </si>
  <si>
    <t>2.80</t>
  </si>
  <si>
    <t>4.75</t>
  </si>
  <si>
    <t>7.30</t>
  </si>
  <si>
    <t>3.56</t>
  </si>
  <si>
    <t>8.25</t>
  </si>
  <si>
    <t>1.25</t>
  </si>
  <si>
    <t>7.85</t>
  </si>
  <si>
    <t>1.04</t>
  </si>
  <si>
    <t>14.78</t>
  </si>
  <si>
    <t>23.73</t>
  </si>
  <si>
    <t>.</t>
  </si>
  <si>
    <t>3.86</t>
  </si>
  <si>
    <t>1.23</t>
  </si>
  <si>
    <t>7.38</t>
  </si>
  <si>
    <t>5.15</t>
  </si>
  <si>
    <t>4.80</t>
  </si>
  <si>
    <t>1.88</t>
  </si>
  <si>
    <t>3.72</t>
  </si>
  <si>
    <t>2.02</t>
  </si>
  <si>
    <t>2.20</t>
  </si>
  <si>
    <t>2.44</t>
  </si>
  <si>
    <t>2.33</t>
  </si>
  <si>
    <t>0.46</t>
  </si>
  <si>
    <t>0.58</t>
  </si>
  <si>
    <t>6.02</t>
  </si>
  <si>
    <t>6.25</t>
  </si>
  <si>
    <t>5.70</t>
  </si>
  <si>
    <t>2.77</t>
  </si>
  <si>
    <t>-4.10</t>
  </si>
  <si>
    <t>-2.21</t>
  </si>
  <si>
    <t>-3.21</t>
  </si>
  <si>
    <t>-1.16</t>
  </si>
  <si>
    <t>1.99</t>
  </si>
  <si>
    <t>6.58</t>
  </si>
  <si>
    <t>2.19</t>
  </si>
  <si>
    <t>6.38</t>
  </si>
  <si>
    <t>9.77</t>
  </si>
  <si>
    <t>2.06</t>
  </si>
  <si>
    <t>5.43</t>
  </si>
  <si>
    <t>3.21</t>
  </si>
  <si>
    <t>14.86</t>
  </si>
  <si>
    <t>25.29</t>
  </si>
  <si>
    <t>.</t>
  </si>
  <si>
    <t>9.95</t>
  </si>
  <si>
    <t>0.46</t>
  </si>
  <si>
    <t>1.61</t>
  </si>
  <si>
    <t>6.55</t>
  </si>
  <si>
    <t>4.34</t>
  </si>
  <si>
    <t>3.20</t>
  </si>
  <si>
    <t>-1.23</t>
  </si>
  <si>
    <t>3.55</t>
  </si>
  <si>
    <t>2.36</t>
  </si>
  <si>
    <t>7.16</t>
  </si>
  <si>
    <t>6.02</t>
  </si>
  <si>
    <t>2.66</t>
  </si>
  <si>
    <t>-7.72</t>
  </si>
  <si>
    <t>-0.01</t>
  </si>
  <si>
    <t>-7.38</t>
  </si>
  <si>
    <t>1.78</t>
  </si>
  <si>
    <t>4.31</t>
  </si>
  <si>
    <t>-3.35</t>
  </si>
  <si>
    <t>3.18</t>
  </si>
  <si>
    <t>1.55</t>
  </si>
  <si>
    <t>4.51</t>
  </si>
  <si>
    <t>6.74</t>
  </si>
  <si>
    <t>6.09</t>
  </si>
  <si>
    <t>5.64</t>
  </si>
  <si>
    <t>-4.17</t>
  </si>
  <si>
    <t>27.85</t>
  </si>
  <si>
    <t>.</t>
  </si>
  <si>
    <t>-2.83</t>
  </si>
  <si>
    <t>11.12</t>
  </si>
  <si>
    <t>-1.54</t>
  </si>
  <si>
    <t>-0.63</t>
  </si>
  <si>
    <t>1.19</t>
  </si>
  <si>
    <t>3.70</t>
  </si>
  <si>
    <t>-0.14</t>
  </si>
  <si>
    <t>6.50</t>
  </si>
  <si>
    <t>3.70</t>
  </si>
  <si>
    <t>1.83</t>
  </si>
  <si>
    <t>-1.98</t>
  </si>
  <si>
    <t>-9.02</t>
  </si>
  <si>
    <t>-0.28</t>
  </si>
  <si>
    <t>2.51</t>
  </si>
  <si>
    <t>-2.40</t>
  </si>
  <si>
    <t>3.55</t>
  </si>
  <si>
    <t>0.45</t>
  </si>
  <si>
    <t>-1.45</t>
  </si>
  <si>
    <t>3.85</t>
  </si>
  <si>
    <t>10.82</t>
  </si>
  <si>
    <t>5.23</t>
  </si>
  <si>
    <t>3.69</t>
  </si>
  <si>
    <t>6.02</t>
  </si>
  <si>
    <t>18.68</t>
  </si>
  <si>
    <t>.</t>
  </si>
  <si>
    <t>-6.80</t>
  </si>
  <si>
    <t>8.09</t>
  </si>
  <si>
    <t>-1.76</t>
  </si>
  <si>
    <t>3.15</t>
  </si>
  <si>
    <t>-4.99</t>
  </si>
  <si>
    <t>6.06</t>
  </si>
  <si>
    <t>9.24</t>
  </si>
  <si>
    <t>-7.05</t>
  </si>
  <si>
    <t>-0.66</t>
  </si>
  <si>
    <t>-2.92</t>
  </si>
  <si>
    <t>3.01</t>
  </si>
  <si>
    <t>-5.62</t>
  </si>
  <si>
    <t>-10.85</t>
  </si>
  <si>
    <t>41.60</t>
  </si>
  <si>
    <t>-23.23</t>
  </si>
  <si>
    <t>11.24</t>
  </si>
  <si>
    <t>13.63</t>
  </si>
  <si>
    <t>7.05</t>
  </si>
  <si>
    <t>-5.50</t>
  </si>
  <si>
    <t>16.79</t>
  </si>
  <si>
    <t>-8.81</t>
  </si>
  <si>
    <t>.</t>
  </si>
  <si>
    <t>8.96</t>
  </si>
  <si>
    <t>0.97</t>
  </si>
  <si>
    <t>8.96</t>
  </si>
  <si>
    <t>-2.16</t>
  </si>
  <si>
    <t>4.47</t>
  </si>
  <si>
    <t>-0.30</t>
  </si>
  <si>
    <t>1.80</t>
  </si>
  <si>
    <t>2.55</t>
  </si>
  <si>
    <t>7.07</t>
  </si>
  <si>
    <t>3.78</t>
  </si>
  <si>
    <t>4.52</t>
  </si>
  <si>
    <t>2.57</t>
  </si>
  <si>
    <t>2.28</t>
  </si>
  <si>
    <t>2.06</t>
  </si>
  <si>
    <t>3.93</t>
  </si>
  <si>
    <t>4.18</t>
  </si>
  <si>
    <t>1.33</t>
  </si>
  <si>
    <t>1.25</t>
  </si>
  <si>
    <t>0.28</t>
  </si>
  <si>
    <t>3.80</t>
  </si>
  <si>
    <t>3.02</t>
  </si>
  <si>
    <t>6.24</t>
  </si>
  <si>
    <t>0.14</t>
  </si>
  <si>
    <t>-0.67</t>
  </si>
  <si>
    <t>-3.00</t>
  </si>
  <si>
    <t>-3.03</t>
  </si>
  <si>
    <t>-2.58</t>
  </si>
  <si>
    <t>1.75</t>
  </si>
  <si>
    <t>4.40</t>
  </si>
  <si>
    <t>4.48</t>
  </si>
  <si>
    <t>6.51</t>
  </si>
  <si>
    <t>3.96</t>
  </si>
  <si>
    <t>11.02</t>
  </si>
  <si>
    <t>4.61</t>
  </si>
  <si>
    <t>4.67</t>
  </si>
  <si>
    <t>18.29</t>
  </si>
  <si>
    <t>27.75</t>
  </si>
  <si>
    <t>.</t>
  </si>
  <si>
    <t>3.16</t>
  </si>
  <si>
    <t>5.67</t>
  </si>
  <si>
    <t>0.95</t>
  </si>
  <si>
    <t>3.89</t>
  </si>
  <si>
    <t>1.14</t>
  </si>
  <si>
    <t>0.00</t>
  </si>
  <si>
    <t>6.90</t>
  </si>
  <si>
    <t>3.42</t>
  </si>
  <si>
    <t>4.06</t>
  </si>
  <si>
    <t>4.30</t>
  </si>
  <si>
    <t>-5.69</t>
  </si>
  <si>
    <t>0.84</t>
  </si>
  <si>
    <t>-2.55</t>
  </si>
  <si>
    <t>-4.93</t>
  </si>
  <si>
    <t>1.51</t>
  </si>
  <si>
    <t>2.16</t>
  </si>
  <si>
    <t>6.83</t>
  </si>
  <si>
    <t>4.81</t>
  </si>
  <si>
    <t>-6.38</t>
  </si>
  <si>
    <t>5.66</t>
  </si>
  <si>
    <t>4.38</t>
  </si>
  <si>
    <t>6.18</t>
  </si>
  <si>
    <t>7.30</t>
  </si>
  <si>
    <t>25.13</t>
  </si>
  <si>
    <t>.</t>
  </si>
  <si>
    <t>3.57</t>
  </si>
  <si>
    <t>1.63</t>
  </si>
  <si>
    <t>14.19</t>
  </si>
  <si>
    <t>-0.29</t>
  </si>
  <si>
    <t>2.83</t>
  </si>
  <si>
    <t>5.96</t>
  </si>
  <si>
    <t>4.35</t>
  </si>
  <si>
    <t>3.93</t>
  </si>
  <si>
    <t>4.94</t>
  </si>
  <si>
    <t>1.45</t>
  </si>
  <si>
    <t>1.75</t>
  </si>
  <si>
    <t>-0.47</t>
  </si>
  <si>
    <t>8.65</t>
  </si>
  <si>
    <t>2.55</t>
  </si>
  <si>
    <t>2.30</t>
  </si>
  <si>
    <t>1.36</t>
  </si>
  <si>
    <t>-3.44</t>
  </si>
  <si>
    <t>-3.06</t>
  </si>
  <si>
    <t>-1.92</t>
  </si>
  <si>
    <t>-5.67</t>
  </si>
  <si>
    <t>1.95</t>
  </si>
  <si>
    <t>2.47</t>
  </si>
  <si>
    <t>0.53</t>
  </si>
  <si>
    <t>8.64</t>
  </si>
  <si>
    <t>6.80</t>
  </si>
  <si>
    <t>3.13</t>
  </si>
  <si>
    <t>4.26</t>
  </si>
  <si>
    <t>6.00</t>
  </si>
  <si>
    <t>11.23</t>
  </si>
  <si>
    <t>19.96</t>
  </si>
  <si>
    <t>.</t>
  </si>
  <si>
    <t>-13.78</t>
  </si>
  <si>
    <t>1.71</t>
  </si>
  <si>
    <t>-0.23</t>
  </si>
  <si>
    <t>-5.96</t>
  </si>
  <si>
    <t>.</t>
  </si>
  <si>
    <t>-7.10</t>
  </si>
  <si>
    <t>20.51</t>
  </si>
  <si>
    <t>0.42</t>
  </si>
  <si>
    <t>-11.36</t>
  </si>
  <si>
    <t>13.15</t>
  </si>
  <si>
    <t>18.01</t>
  </si>
  <si>
    <t>9.61</t>
  </si>
  <si>
    <t>.</t>
  </si>
  <si>
    <t>-1.23</t>
  </si>
  <si>
    <t>-13.11</t>
  </si>
  <si>
    <t>-1.43</t>
  </si>
  <si>
    <t>-0.65</t>
  </si>
  <si>
    <t>4.55</t>
  </si>
  <si>
    <t>-20.52</t>
  </si>
  <si>
    <t>.</t>
  </si>
  <si>
    <t>25.51</t>
  </si>
  <si>
    <t>-12.20</t>
  </si>
  <si>
    <t>9.11</t>
  </si>
  <si>
    <t>-5.37</t>
  </si>
  <si>
    <t>18.70</t>
  </si>
  <si>
    <t>.</t>
  </si>
  <si>
    <t>-3.28</t>
  </si>
  <si>
    <t>6.84</t>
  </si>
  <si>
    <t>4.26</t>
  </si>
  <si>
    <t>2.04</t>
  </si>
  <si>
    <t>3.68</t>
  </si>
  <si>
    <t>3.57</t>
  </si>
  <si>
    <t>1.10</t>
  </si>
  <si>
    <t>4.71</t>
  </si>
  <si>
    <t>3.47</t>
  </si>
  <si>
    <t>-1.24</t>
  </si>
  <si>
    <t>3.36</t>
  </si>
  <si>
    <t>-7.42</t>
  </si>
  <si>
    <t>-6.27</t>
  </si>
  <si>
    <t>1.27</t>
  </si>
  <si>
    <t>-0.34</t>
  </si>
  <si>
    <t>4.17</t>
  </si>
  <si>
    <t>2.62</t>
  </si>
  <si>
    <t>2.74</t>
  </si>
  <si>
    <t>8.81</t>
  </si>
  <si>
    <t>3.35</t>
  </si>
  <si>
    <t>6.54</t>
  </si>
  <si>
    <t>0.64</t>
  </si>
  <si>
    <t>17.07</t>
  </si>
  <si>
    <t>24.52</t>
  </si>
  <si>
    <t>.</t>
  </si>
  <si>
    <t>11.56</t>
  </si>
  <si>
    <t>5.86</t>
  </si>
  <si>
    <t>1.64</t>
  </si>
  <si>
    <t>4.59</t>
  </si>
  <si>
    <t>1.56</t>
  </si>
  <si>
    <t>-7.00</t>
  </si>
  <si>
    <t>6.71</t>
  </si>
  <si>
    <t>7.93</t>
  </si>
  <si>
    <t>6.42</t>
  </si>
  <si>
    <t>10.80</t>
  </si>
  <si>
    <t>-10.31</t>
  </si>
  <si>
    <t>0.63</t>
  </si>
  <si>
    <t>-2.25</t>
  </si>
  <si>
    <t>-5.99</t>
  </si>
  <si>
    <t>9.79</t>
  </si>
  <si>
    <t>-4.46</t>
  </si>
  <si>
    <t>10.90</t>
  </si>
  <si>
    <t>-0.32</t>
  </si>
  <si>
    <t>1.88</t>
  </si>
  <si>
    <t>14.03</t>
  </si>
  <si>
    <t>-0.47</t>
  </si>
  <si>
    <t>3.59</t>
  </si>
  <si>
    <t>4.23</t>
  </si>
  <si>
    <t>47.93</t>
  </si>
  <si>
    <t>.</t>
  </si>
  <si>
    <t>3.71</t>
  </si>
  <si>
    <t>6.38</t>
  </si>
  <si>
    <t>10.85</t>
  </si>
  <si>
    <t>0.73</t>
  </si>
  <si>
    <t>3.43</t>
  </si>
  <si>
    <t>4.27</t>
  </si>
  <si>
    <t>1.74</t>
  </si>
  <si>
    <t>6.11</t>
  </si>
  <si>
    <t>2.56</t>
  </si>
  <si>
    <t>0.22</t>
  </si>
  <si>
    <t>2.80</t>
  </si>
  <si>
    <t>0.25</t>
  </si>
  <si>
    <t>6.87</t>
  </si>
  <si>
    <t>6.54</t>
  </si>
  <si>
    <t>7.70</t>
  </si>
  <si>
    <t>0.33</t>
  </si>
  <si>
    <t>-2.17</t>
  </si>
  <si>
    <t>-3.74</t>
  </si>
  <si>
    <t>-4.86</t>
  </si>
  <si>
    <t>4.14</t>
  </si>
  <si>
    <t>-0.59</t>
  </si>
  <si>
    <t>10.37</t>
  </si>
  <si>
    <t>7.71</t>
  </si>
  <si>
    <t>5.04</t>
  </si>
  <si>
    <t>8.91</t>
  </si>
  <si>
    <t>-4.27</t>
  </si>
  <si>
    <t>9.20</t>
  </si>
  <si>
    <t>1.78</t>
  </si>
  <si>
    <t>13.00</t>
  </si>
  <si>
    <t>28.88</t>
  </si>
  <si>
    <t>.</t>
  </si>
  <si>
    <t>-0.08</t>
  </si>
  <si>
    <t>12.43</t>
  </si>
  <si>
    <t>-0.83</t>
  </si>
  <si>
    <t>0.42</t>
  </si>
  <si>
    <t>2.03</t>
  </si>
  <si>
    <t>7.39</t>
  </si>
  <si>
    <t>5.29</t>
  </si>
  <si>
    <t>3.12</t>
  </si>
  <si>
    <t>8.12</t>
  </si>
  <si>
    <t>-0.86</t>
  </si>
  <si>
    <t>-3.71</t>
  </si>
  <si>
    <t>-5.84</t>
  </si>
  <si>
    <t>-2.01</t>
  </si>
  <si>
    <t>-1.23</t>
  </si>
  <si>
    <t>4.30</t>
  </si>
  <si>
    <t>8.21</t>
  </si>
  <si>
    <t>-0.47</t>
  </si>
  <si>
    <t>5.02</t>
  </si>
  <si>
    <t>9.35</t>
  </si>
  <si>
    <t>7.11</t>
  </si>
  <si>
    <t>6.38</t>
  </si>
  <si>
    <t>-0.82</t>
  </si>
  <si>
    <t>9.85</t>
  </si>
  <si>
    <t>12.14</t>
  </si>
  <si>
    <t>.</t>
  </si>
  <si>
    <t>11.03</t>
  </si>
  <si>
    <t>5.97</t>
  </si>
  <si>
    <t>1.18</t>
  </si>
  <si>
    <t>3.16</t>
  </si>
  <si>
    <t>1.75</t>
  </si>
  <si>
    <t>4.02</t>
  </si>
  <si>
    <t>4.04</t>
  </si>
  <si>
    <t>1.79</t>
  </si>
  <si>
    <t>13.41</t>
  </si>
  <si>
    <t>-0.91</t>
  </si>
  <si>
    <t>6.73</t>
  </si>
  <si>
    <t>3.10</t>
  </si>
  <si>
    <t>6.01</t>
  </si>
  <si>
    <t>6.44</t>
  </si>
  <si>
    <t>4.08</t>
  </si>
  <si>
    <t>2.93</t>
  </si>
  <si>
    <t>0.51</t>
  </si>
  <si>
    <t>2.28</t>
  </si>
  <si>
    <t>4.56</t>
  </si>
  <si>
    <t>1.58</t>
  </si>
  <si>
    <t>2.39</t>
  </si>
  <si>
    <t>2.41</t>
  </si>
  <si>
    <t>-1.72</t>
  </si>
  <si>
    <t>-4.03</t>
  </si>
  <si>
    <t>-2.25</t>
  </si>
  <si>
    <t>0.32</t>
  </si>
  <si>
    <t>-2.51</t>
  </si>
  <si>
    <t>-2.85</t>
  </si>
  <si>
    <t>3.14</t>
  </si>
  <si>
    <t>-1.00</t>
  </si>
  <si>
    <t>13.02</t>
  </si>
  <si>
    <t>3.11</t>
  </si>
  <si>
    <t>5.28</t>
  </si>
  <si>
    <t>4.82</t>
  </si>
  <si>
    <t>8.45</t>
  </si>
  <si>
    <t>17.60</t>
  </si>
  <si>
    <t>.</t>
  </si>
  <si>
    <t>4.35</t>
  </si>
  <si>
    <t>-0.39</t>
  </si>
  <si>
    <t>7.72</t>
  </si>
  <si>
    <t>1.73</t>
  </si>
  <si>
    <t>2.18</t>
  </si>
  <si>
    <t>-0.32</t>
  </si>
  <si>
    <t>5.93</t>
  </si>
  <si>
    <t>4.22</t>
  </si>
  <si>
    <t>2.50</t>
  </si>
  <si>
    <t>-0.25</t>
  </si>
  <si>
    <t>1.26</t>
  </si>
  <si>
    <t>-5.45</t>
  </si>
  <si>
    <t>-2.57</t>
  </si>
  <si>
    <t>2.02</t>
  </si>
  <si>
    <t>3.03</t>
  </si>
  <si>
    <t>-2.97</t>
  </si>
  <si>
    <t>1.14</t>
  </si>
  <si>
    <t>8.59</t>
  </si>
  <si>
    <t>4.48</t>
  </si>
  <si>
    <t>-3.12</t>
  </si>
  <si>
    <t>9.73</t>
  </si>
  <si>
    <t>5.31</t>
  </si>
  <si>
    <t>14.41</t>
  </si>
  <si>
    <t>31.99</t>
  </si>
  <si>
    <t>.</t>
  </si>
  <si>
    <t>7.69</t>
  </si>
  <si>
    <t>-2.73</t>
  </si>
  <si>
    <t>7.91</t>
  </si>
  <si>
    <t>4.91</t>
  </si>
  <si>
    <t>-0.58</t>
  </si>
  <si>
    <t>3.37</t>
  </si>
  <si>
    <t>5.31</t>
  </si>
  <si>
    <t>3.44</t>
  </si>
  <si>
    <t>5.76</t>
  </si>
  <si>
    <t>5.13</t>
  </si>
  <si>
    <t>-7.72</t>
  </si>
  <si>
    <t>-0.69</t>
  </si>
  <si>
    <t>-0.98</t>
  </si>
  <si>
    <t>-6.05</t>
  </si>
  <si>
    <t>3.60</t>
  </si>
  <si>
    <t>-2.21</t>
  </si>
  <si>
    <t>4.90</t>
  </si>
  <si>
    <t>7.84</t>
  </si>
  <si>
    <t>0.80</t>
  </si>
  <si>
    <t>8.35</t>
  </si>
  <si>
    <t>2.93</t>
  </si>
  <si>
    <t>6.11</t>
  </si>
  <si>
    <t>10.75</t>
  </si>
  <si>
    <t>28.04</t>
  </si>
  <si>
    <t>.</t>
  </si>
  <si>
    <t>0.75</t>
  </si>
  <si>
    <t>5.68</t>
  </si>
  <si>
    <t>1.39</t>
  </si>
  <si>
    <t>6.03</t>
  </si>
  <si>
    <t>4.08</t>
  </si>
  <si>
    <t>4.83</t>
  </si>
  <si>
    <t>1.34</t>
  </si>
  <si>
    <t>5.82</t>
  </si>
  <si>
    <t>6.04</t>
  </si>
  <si>
    <t>3.19</t>
  </si>
  <si>
    <t>2.32</t>
  </si>
  <si>
    <t>0.89</t>
  </si>
  <si>
    <t>1.78</t>
  </si>
  <si>
    <t>6.43</t>
  </si>
  <si>
    <t>0.67</t>
  </si>
  <si>
    <t>5.24</t>
  </si>
  <si>
    <t>-5.79</t>
  </si>
  <si>
    <t>3.43</t>
  </si>
  <si>
    <t>-9.28</t>
  </si>
  <si>
    <t>-0.38</t>
  </si>
  <si>
    <t>0.63</t>
  </si>
  <si>
    <t>1.67</t>
  </si>
  <si>
    <t>-0.58</t>
  </si>
  <si>
    <t>4.38</t>
  </si>
  <si>
    <t>2.01</t>
  </si>
  <si>
    <t>4.23</t>
  </si>
  <si>
    <t>6.99</t>
  </si>
  <si>
    <t>5.90</t>
  </si>
  <si>
    <t>1.18</t>
  </si>
  <si>
    <t>14.50</t>
  </si>
  <si>
    <t>13.65</t>
  </si>
  <si>
    <t>.</t>
  </si>
  <si>
    <t>-0.56</t>
  </si>
  <si>
    <t>9.63</t>
  </si>
  <si>
    <t>1.19</t>
  </si>
  <si>
    <t>-5.11</t>
  </si>
  <si>
    <t>21.49</t>
  </si>
  <si>
    <t>-0.91</t>
  </si>
  <si>
    <t>4.85</t>
  </si>
  <si>
    <t>2.91</t>
  </si>
  <si>
    <t>0.68</t>
  </si>
  <si>
    <t>4.97</t>
  </si>
  <si>
    <t>2.44</t>
  </si>
  <si>
    <t>-0.14</t>
  </si>
  <si>
    <t>-2.13</t>
  </si>
  <si>
    <t>7.43</t>
  </si>
  <si>
    <t>-0.98</t>
  </si>
  <si>
    <t>0.48</t>
  </si>
  <si>
    <t>-1.79</t>
  </si>
  <si>
    <t>-4.66</t>
  </si>
  <si>
    <t>-3.52</t>
  </si>
  <si>
    <t>0.88</t>
  </si>
  <si>
    <t>3.66</t>
  </si>
  <si>
    <t>-4.96</t>
  </si>
  <si>
    <t>-3.22</t>
  </si>
  <si>
    <t>6.23</t>
  </si>
  <si>
    <t>10.84</t>
  </si>
  <si>
    <t>2.91</t>
  </si>
  <si>
    <t>5.91</t>
  </si>
  <si>
    <t>5.31</t>
  </si>
  <si>
    <t>15.09</t>
  </si>
  <si>
    <t>7.89</t>
  </si>
  <si>
    <t>.</t>
  </si>
  <si>
    <t>3.97</t>
  </si>
  <si>
    <t>3.92</t>
  </si>
  <si>
    <t>1.44</t>
  </si>
  <si>
    <t>-0.42</t>
  </si>
  <si>
    <t>9.79</t>
  </si>
  <si>
    <t>5.09</t>
  </si>
  <si>
    <t>0.74</t>
  </si>
  <si>
    <t>5.39</t>
  </si>
  <si>
    <t>1.69</t>
  </si>
  <si>
    <t>4.85</t>
  </si>
  <si>
    <t>3.26</t>
  </si>
  <si>
    <t>2.80</t>
  </si>
  <si>
    <t>-2.83</t>
  </si>
  <si>
    <t>-2.24</t>
  </si>
  <si>
    <t>-3.69</t>
  </si>
  <si>
    <t>-1.63</t>
  </si>
  <si>
    <t>2.76</t>
  </si>
  <si>
    <t>4.77</t>
  </si>
  <si>
    <t>-4.02</t>
  </si>
  <si>
    <t>2.56</t>
  </si>
  <si>
    <t>2.48</t>
  </si>
  <si>
    <t>4.39</t>
  </si>
  <si>
    <t>5.32</t>
  </si>
  <si>
    <t>1.66</t>
  </si>
  <si>
    <t>11.49</t>
  </si>
  <si>
    <t>23.76</t>
  </si>
  <si>
    <t>.</t>
  </si>
  <si>
    <t>0.39</t>
  </si>
  <si>
    <t>12.69</t>
  </si>
  <si>
    <t>2.35</t>
  </si>
  <si>
    <t>5.00</t>
  </si>
  <si>
    <t>1.85</t>
  </si>
  <si>
    <t>5.90</t>
  </si>
  <si>
    <t>2.40</t>
  </si>
  <si>
    <t>5.56</t>
  </si>
  <si>
    <t>2.06</t>
  </si>
  <si>
    <t>-0.40</t>
  </si>
  <si>
    <t>0.30</t>
  </si>
  <si>
    <t>2.79</t>
  </si>
  <si>
    <t>7.65</t>
  </si>
  <si>
    <t>2.85</t>
  </si>
  <si>
    <t>-0.31</t>
  </si>
  <si>
    <t>-6.00</t>
  </si>
  <si>
    <t>-0.66</t>
  </si>
  <si>
    <t>-2.19</t>
  </si>
  <si>
    <t>-1.59</t>
  </si>
  <si>
    <t>-1.47</t>
  </si>
  <si>
    <t>2.08</t>
  </si>
  <si>
    <t>6.10</t>
  </si>
  <si>
    <t>4.40</t>
  </si>
  <si>
    <t>2.31</t>
  </si>
  <si>
    <t>7.34</t>
  </si>
  <si>
    <t>10.98</t>
  </si>
  <si>
    <t>2.41</t>
  </si>
  <si>
    <t>15.44</t>
  </si>
  <si>
    <t>21.19</t>
  </si>
  <si>
    <t>.</t>
  </si>
  <si>
    <t>-2.12</t>
  </si>
  <si>
    <t>7.07</t>
  </si>
  <si>
    <t>9.46</t>
  </si>
  <si>
    <t>2.67</t>
  </si>
  <si>
    <t>-3.88</t>
  </si>
  <si>
    <t>4.17</t>
  </si>
  <si>
    <t>1.74</t>
  </si>
  <si>
    <t>5.64</t>
  </si>
  <si>
    <t>2.34</t>
  </si>
  <si>
    <t>6.69</t>
  </si>
  <si>
    <t>5.75</t>
  </si>
  <si>
    <t>5.44</t>
  </si>
  <si>
    <t>0.86</t>
  </si>
  <si>
    <t>5.37</t>
  </si>
  <si>
    <t>2.72</t>
  </si>
  <si>
    <t>0.98</t>
  </si>
  <si>
    <t>-0.34</t>
  </si>
  <si>
    <t>0.76</t>
  </si>
  <si>
    <t>4.04</t>
  </si>
  <si>
    <t>3.64</t>
  </si>
  <si>
    <t>1.75</t>
  </si>
  <si>
    <t>-0.44</t>
  </si>
  <si>
    <t>-0.36</t>
  </si>
  <si>
    <t>-2.67</t>
  </si>
  <si>
    <t>-2.60</t>
  </si>
  <si>
    <t>-1.83</t>
  </si>
  <si>
    <t>-3.93</t>
  </si>
  <si>
    <t>4.34</t>
  </si>
  <si>
    <t>4.01</t>
  </si>
  <si>
    <t>-2.15</t>
  </si>
  <si>
    <t>7.54</t>
  </si>
  <si>
    <t>11.01</t>
  </si>
  <si>
    <t>4.53</t>
  </si>
  <si>
    <t>4.74</t>
  </si>
  <si>
    <t>10.87</t>
  </si>
  <si>
    <t>28.48</t>
  </si>
  <si>
    <t>.</t>
  </si>
  <si>
    <t>2.41</t>
  </si>
  <si>
    <t>7.42</t>
  </si>
  <si>
    <t>-0.04</t>
  </si>
  <si>
    <t>1.35</t>
  </si>
  <si>
    <t>2.87</t>
  </si>
  <si>
    <t>0.90</t>
  </si>
  <si>
    <t>-5.05</t>
  </si>
  <si>
    <t>13.16</t>
  </si>
  <si>
    <t>-1.41</t>
  </si>
  <si>
    <t>1.01</t>
  </si>
  <si>
    <t>-5.46</t>
  </si>
  <si>
    <t>3.01</t>
  </si>
  <si>
    <t>-1.21</t>
  </si>
  <si>
    <t>-10.46</t>
  </si>
  <si>
    <t>3.43</t>
  </si>
  <si>
    <t>9.80</t>
  </si>
  <si>
    <t>0.25</t>
  </si>
  <si>
    <t>2.13</t>
  </si>
  <si>
    <t>0.79</t>
  </si>
  <si>
    <t>4.66</t>
  </si>
  <si>
    <t>10.12</t>
  </si>
  <si>
    <t>0.09</t>
  </si>
  <si>
    <t>8.86</t>
  </si>
  <si>
    <t>34.65</t>
  </si>
  <si>
    <t>.</t>
  </si>
  <si>
    <t>10.38</t>
  </si>
  <si>
    <t>0.90</t>
  </si>
  <si>
    <t>4.35</t>
  </si>
  <si>
    <t>3.23</t>
  </si>
  <si>
    <t>3.19</t>
  </si>
  <si>
    <t>3.10</t>
  </si>
  <si>
    <t>1.49</t>
  </si>
  <si>
    <t>-2.86</t>
  </si>
  <si>
    <t>10.66</t>
  </si>
  <si>
    <t>1.81</t>
  </si>
  <si>
    <t>1.38</t>
  </si>
  <si>
    <t>-3.64</t>
  </si>
  <si>
    <t>-0.74</t>
  </si>
  <si>
    <t>-2.75</t>
  </si>
  <si>
    <t>-3.21</t>
  </si>
  <si>
    <t>1.69</t>
  </si>
  <si>
    <t>-1.55</t>
  </si>
  <si>
    <t>6.85</t>
  </si>
  <si>
    <t>-3.16</t>
  </si>
  <si>
    <t>3.10</t>
  </si>
  <si>
    <t>4.30</t>
  </si>
  <si>
    <t>7.15</t>
  </si>
  <si>
    <t>2.86</t>
  </si>
  <si>
    <t>4.81</t>
  </si>
  <si>
    <t>4.88</t>
  </si>
  <si>
    <t>23.41</t>
  </si>
  <si>
    <t>.</t>
  </si>
  <si>
    <t>4.75</t>
  </si>
  <si>
    <t>3.99</t>
  </si>
  <si>
    <t>4.80</t>
  </si>
  <si>
    <t>0.89</t>
  </si>
  <si>
    <t>2.89</t>
  </si>
  <si>
    <t>1.40</t>
  </si>
  <si>
    <t>2.52</t>
  </si>
  <si>
    <t>2.30</t>
  </si>
  <si>
    <t>7.00</t>
  </si>
  <si>
    <t>4.86</t>
  </si>
  <si>
    <t>3.40</t>
  </si>
  <si>
    <t>3.57</t>
  </si>
  <si>
    <t>2.68</t>
  </si>
  <si>
    <t>3.46</t>
  </si>
  <si>
    <t>3.41</t>
  </si>
  <si>
    <t>3.75</t>
  </si>
  <si>
    <t>2.22</t>
  </si>
  <si>
    <t>1.04</t>
  </si>
  <si>
    <t>2.10</t>
  </si>
  <si>
    <t>4.25</t>
  </si>
  <si>
    <t>6.64</t>
  </si>
  <si>
    <t>4.94</t>
  </si>
  <si>
    <t>1.14</t>
  </si>
  <si>
    <t>-2.89</t>
  </si>
  <si>
    <t>-3.55</t>
  </si>
  <si>
    <t>-3.87</t>
  </si>
  <si>
    <t>-2.03</t>
  </si>
  <si>
    <t>2.32</t>
  </si>
  <si>
    <t>4.52</t>
  </si>
  <si>
    <t>2.47</t>
  </si>
  <si>
    <t>4.74</t>
  </si>
  <si>
    <t>4.31</t>
  </si>
  <si>
    <t>4.91</t>
  </si>
  <si>
    <t>5.22</t>
  </si>
  <si>
    <t>2.19</t>
  </si>
  <si>
    <t>14.46</t>
  </si>
  <si>
    <t>24.44</t>
  </si>
  <si>
    <t>.</t>
  </si>
  <si>
    <t>8.61</t>
  </si>
  <si>
    <t>1.65</t>
  </si>
  <si>
    <t>2.07</t>
  </si>
  <si>
    <t>-2.47</t>
  </si>
  <si>
    <t>4.02</t>
  </si>
  <si>
    <t>4.58</t>
  </si>
  <si>
    <t>0.63</t>
  </si>
  <si>
    <t>5.17</t>
  </si>
  <si>
    <t>7.17</t>
  </si>
  <si>
    <t>4.24</t>
  </si>
  <si>
    <t>4.76</t>
  </si>
  <si>
    <t>2.74</t>
  </si>
  <si>
    <t>2.27</t>
  </si>
  <si>
    <t>3.97</t>
  </si>
  <si>
    <t>4.46</t>
  </si>
  <si>
    <t>0.42</t>
  </si>
  <si>
    <t>1.51</t>
  </si>
  <si>
    <t>1.84</t>
  </si>
  <si>
    <t>2.58</t>
  </si>
  <si>
    <t>3.77</t>
  </si>
  <si>
    <t>4.27</t>
  </si>
  <si>
    <t>3.76</t>
  </si>
  <si>
    <t>-1.86</t>
  </si>
  <si>
    <t>-4.41</t>
  </si>
  <si>
    <t>-0.43</t>
  </si>
  <si>
    <t>1.03</t>
  </si>
  <si>
    <t>3.13</t>
  </si>
  <si>
    <t>3.10</t>
  </si>
  <si>
    <t>3.61</t>
  </si>
  <si>
    <t>7.39</t>
  </si>
  <si>
    <t>8.69</t>
  </si>
  <si>
    <t>5.80</t>
  </si>
  <si>
    <t>3.62</t>
  </si>
  <si>
    <t>13.68</t>
  </si>
  <si>
    <t>28.15</t>
  </si>
  <si>
    <t>.</t>
  </si>
  <si>
    <t>0.24</t>
  </si>
  <si>
    <t>3.65</t>
  </si>
  <si>
    <t>6.85</t>
  </si>
  <si>
    <t>9.97</t>
  </si>
  <si>
    <t>4.16</t>
  </si>
  <si>
    <t>1.21</t>
  </si>
  <si>
    <t>4.88</t>
  </si>
  <si>
    <t>2.49</t>
  </si>
  <si>
    <t>2.74</t>
  </si>
  <si>
    <t>4.49</t>
  </si>
  <si>
    <t>1.31</t>
  </si>
  <si>
    <t>1.43</t>
  </si>
  <si>
    <t>0.01</t>
  </si>
  <si>
    <t>3.39</t>
  </si>
  <si>
    <t>7.90</t>
  </si>
  <si>
    <t>1.87</t>
  </si>
  <si>
    <t>3.60</t>
  </si>
  <si>
    <t>-4.06</t>
  </si>
  <si>
    <t>-1.72</t>
  </si>
  <si>
    <t>-3.84</t>
  </si>
  <si>
    <t>-1.81</t>
  </si>
  <si>
    <t>4.04</t>
  </si>
  <si>
    <t>1.78</t>
  </si>
  <si>
    <t>3.34</t>
  </si>
  <si>
    <t>7.14</t>
  </si>
  <si>
    <t>3.79</t>
  </si>
  <si>
    <t>8.58</t>
  </si>
  <si>
    <t>4.36</t>
  </si>
  <si>
    <t>5.19</t>
  </si>
  <si>
    <t>16.45</t>
  </si>
  <si>
    <t>21.85</t>
  </si>
  <si>
    <t>.</t>
  </si>
  <si>
    <t>3.90</t>
  </si>
  <si>
    <t>6.52</t>
  </si>
  <si>
    <t>2.57</t>
  </si>
  <si>
    <t>7.46</t>
  </si>
  <si>
    <t>1.68</t>
  </si>
  <si>
    <t>5.06</t>
  </si>
  <si>
    <t>3.85</t>
  </si>
  <si>
    <t>3.04</t>
  </si>
  <si>
    <t>4.07</t>
  </si>
  <si>
    <t>3.07</t>
  </si>
  <si>
    <t>2.22</t>
  </si>
  <si>
    <t>1.40</t>
  </si>
  <si>
    <t>1.02</t>
  </si>
  <si>
    <t>3.39</t>
  </si>
  <si>
    <t>4.79</t>
  </si>
  <si>
    <t>4.35</t>
  </si>
  <si>
    <t>-0.08</t>
  </si>
  <si>
    <t>-2.55</t>
  </si>
  <si>
    <t>-4.23</t>
  </si>
  <si>
    <t>-3.70</t>
  </si>
  <si>
    <t>-0.59</t>
  </si>
  <si>
    <t>1.64</t>
  </si>
  <si>
    <t>2.34</t>
  </si>
  <si>
    <t>1.71</t>
  </si>
  <si>
    <t>4.89</t>
  </si>
  <si>
    <t>6.05</t>
  </si>
  <si>
    <t>6.50</t>
  </si>
  <si>
    <t>8.04</t>
  </si>
  <si>
    <t>2.80</t>
  </si>
  <si>
    <t>15.76</t>
  </si>
  <si>
    <t>24.38</t>
  </si>
  <si>
    <t>.</t>
  </si>
  <si>
    <t>6.88</t>
  </si>
  <si>
    <t>7.32</t>
  </si>
  <si>
    <t>-1.13</t>
  </si>
  <si>
    <t>2.73</t>
  </si>
  <si>
    <t>3.85</t>
  </si>
  <si>
    <t>-0.60</t>
  </si>
  <si>
    <t>1.85</t>
  </si>
  <si>
    <t>1.57</t>
  </si>
  <si>
    <t>8.07</t>
  </si>
  <si>
    <t>4.97</t>
  </si>
  <si>
    <t>5.32</t>
  </si>
  <si>
    <t>2.65</t>
  </si>
  <si>
    <t>3.59</t>
  </si>
  <si>
    <t>2.04</t>
  </si>
  <si>
    <t>4.19</t>
  </si>
  <si>
    <t>2.58</t>
  </si>
  <si>
    <t>1.09</t>
  </si>
  <si>
    <t>-0.78</t>
  </si>
  <si>
    <t>2.71</t>
  </si>
  <si>
    <t>8.24</t>
  </si>
  <si>
    <t>5.79</t>
  </si>
  <si>
    <t>0.68</t>
  </si>
  <si>
    <t>-1.41</t>
  </si>
  <si>
    <t>-7.98</t>
  </si>
  <si>
    <t>-0.14</t>
  </si>
  <si>
    <t>-4.09</t>
  </si>
  <si>
    <t>2.38</t>
  </si>
  <si>
    <t>3.24</t>
  </si>
  <si>
    <t>3.70</t>
  </si>
  <si>
    <t>4.46</t>
  </si>
  <si>
    <t>4.48</t>
  </si>
  <si>
    <t>6.43</t>
  </si>
  <si>
    <t>5.33</t>
  </si>
  <si>
    <t>5.24</t>
  </si>
  <si>
    <t>14.63</t>
  </si>
  <si>
    <t>23.63</t>
  </si>
  <si>
    <t>.</t>
  </si>
  <si>
    <t>5.45</t>
  </si>
  <si>
    <t>9.18</t>
  </si>
  <si>
    <t>11.28</t>
  </si>
  <si>
    <t>10.04</t>
  </si>
  <si>
    <t>5.95</t>
  </si>
  <si>
    <t>5.11</t>
  </si>
  <si>
    <t>0.61</t>
  </si>
  <si>
    <t>15.60</t>
  </si>
  <si>
    <t>5.27</t>
  </si>
  <si>
    <t>0.92</t>
  </si>
  <si>
    <t>6.80</t>
  </si>
  <si>
    <t>9.86</t>
  </si>
  <si>
    <t>2.14</t>
  </si>
  <si>
    <t>8.72</t>
  </si>
  <si>
    <t>1.51</t>
  </si>
  <si>
    <t>10.11</t>
  </si>
  <si>
    <t>2.77</t>
  </si>
  <si>
    <t>-2.59</t>
  </si>
  <si>
    <t>0.70</t>
  </si>
  <si>
    <t>-0.06</t>
  </si>
  <si>
    <t>4.91</t>
  </si>
  <si>
    <t>10.49</t>
  </si>
  <si>
    <t>10.37</t>
  </si>
  <si>
    <t>9.23</t>
  </si>
  <si>
    <t>12.09</t>
  </si>
  <si>
    <t>4.34</t>
  </si>
  <si>
    <t>7.17</t>
  </si>
  <si>
    <t>3.23</t>
  </si>
  <si>
    <t>13.56</t>
  </si>
  <si>
    <t>16.15</t>
  </si>
  <si>
    <t>.</t>
  </si>
  <si>
    <t>9.50</t>
  </si>
  <si>
    <t>9.71</t>
  </si>
  <si>
    <t>2.40</t>
  </si>
  <si>
    <t>7.81</t>
  </si>
  <si>
    <t>0.81</t>
  </si>
  <si>
    <t>1.96</t>
  </si>
  <si>
    <t>0.75</t>
  </si>
  <si>
    <t>2.43</t>
  </si>
  <si>
    <t>2.46</t>
  </si>
  <si>
    <t>6.65</t>
  </si>
  <si>
    <t>8.31</t>
  </si>
  <si>
    <t>1.05</t>
  </si>
  <si>
    <t>3.59</t>
  </si>
  <si>
    <t>3.08</t>
  </si>
  <si>
    <t>4.53</t>
  </si>
  <si>
    <t>3.14</t>
  </si>
  <si>
    <t>3.24</t>
  </si>
  <si>
    <t>2.04</t>
  </si>
  <si>
    <t>0.34</t>
  </si>
  <si>
    <t>1.98</t>
  </si>
  <si>
    <t>3.03</t>
  </si>
  <si>
    <t>5.18</t>
  </si>
  <si>
    <t>4.34</t>
  </si>
  <si>
    <t>3.60</t>
  </si>
  <si>
    <t>-2.97</t>
  </si>
  <si>
    <t>-3.82</t>
  </si>
  <si>
    <t>-2.32</t>
  </si>
  <si>
    <t>-2.39</t>
  </si>
  <si>
    <t>2.99</t>
  </si>
  <si>
    <t>2.60</t>
  </si>
  <si>
    <t>4.19</t>
  </si>
  <si>
    <t>5.52</t>
  </si>
  <si>
    <t>8.49</t>
  </si>
  <si>
    <t>6.99</t>
  </si>
  <si>
    <t>5.61</t>
  </si>
  <si>
    <t>4.23</t>
  </si>
  <si>
    <t>14.18</t>
  </si>
  <si>
    <t>22.71</t>
  </si>
  <si>
    <t>.</t>
  </si>
  <si>
    <t>6.30</t>
  </si>
  <si>
    <t>12.70</t>
  </si>
  <si>
    <t>12.82</t>
  </si>
  <si>
    <t>-20.67</t>
  </si>
  <si>
    <t>38.44</t>
  </si>
  <si>
    <t>4.32</t>
  </si>
  <si>
    <t>7.09</t>
  </si>
  <si>
    <t>7.56</t>
  </si>
  <si>
    <t>7.01</t>
  </si>
  <si>
    <t>2.68</t>
  </si>
  <si>
    <t>-0.96</t>
  </si>
  <si>
    <t>5.75</t>
  </si>
  <si>
    <t>2.62</t>
  </si>
  <si>
    <t>-1.29</t>
  </si>
  <si>
    <t>3.45</t>
  </si>
  <si>
    <t>2.09</t>
  </si>
  <si>
    <t>4.06</t>
  </si>
  <si>
    <t>9.02</t>
  </si>
  <si>
    <t>3.75</t>
  </si>
  <si>
    <t>3.26</t>
  </si>
  <si>
    <t>3.89</t>
  </si>
  <si>
    <t>2.53</t>
  </si>
  <si>
    <t>5.22</t>
  </si>
  <si>
    <t>2.75</t>
  </si>
  <si>
    <t>2.35</t>
  </si>
  <si>
    <t>1.22</t>
  </si>
  <si>
    <t>2.40</t>
  </si>
  <si>
    <t>3.50</t>
  </si>
  <si>
    <t>6.73</t>
  </si>
  <si>
    <t>9.13</t>
  </si>
  <si>
    <t>0.81</t>
  </si>
  <si>
    <t>-1.49</t>
  </si>
  <si>
    <t>-4.07</t>
  </si>
  <si>
    <t>-2.64</t>
  </si>
  <si>
    <t>-1.71</t>
  </si>
  <si>
    <t>1.65</t>
  </si>
  <si>
    <t>8.06</t>
  </si>
  <si>
    <t>4.05</t>
  </si>
  <si>
    <t>6.70</t>
  </si>
  <si>
    <t>11.58</t>
  </si>
  <si>
    <t>9.04</t>
  </si>
  <si>
    <t>6.57</t>
  </si>
  <si>
    <t>1.52</t>
  </si>
  <si>
    <t>14.56</t>
  </si>
  <si>
    <t>15.91</t>
  </si>
  <si>
    <t>.</t>
  </si>
  <si>
    <t>9.14</t>
  </si>
  <si>
    <t>-1.12</t>
  </si>
  <si>
    <t>9.65</t>
  </si>
  <si>
    <t>-3.75</t>
  </si>
  <si>
    <t>4.92</t>
  </si>
  <si>
    <t>2.41</t>
  </si>
  <si>
    <t>5.90</t>
  </si>
  <si>
    <t>9.63</t>
  </si>
  <si>
    <t>6.30</t>
  </si>
  <si>
    <t>12.37</t>
  </si>
  <si>
    <t>16.71</t>
  </si>
  <si>
    <t>4.32</t>
  </si>
  <si>
    <t>4.49</t>
  </si>
  <si>
    <t>12.13</t>
  </si>
  <si>
    <t>4.29</t>
  </si>
  <si>
    <t>2.27</t>
  </si>
  <si>
    <t>3.18</t>
  </si>
  <si>
    <t>9.69</t>
  </si>
  <si>
    <t>10.64</t>
  </si>
  <si>
    <t>7.24</t>
  </si>
  <si>
    <t>7.88</t>
  </si>
  <si>
    <t>5.16</t>
  </si>
  <si>
    <t>-1.51</t>
  </si>
  <si>
    <t>-4.60</t>
  </si>
  <si>
    <t>-4.87</t>
  </si>
  <si>
    <t>3.82</t>
  </si>
  <si>
    <t>2.34</t>
  </si>
  <si>
    <t>5.44</t>
  </si>
  <si>
    <t>4.50</t>
  </si>
  <si>
    <t>5.80</t>
  </si>
  <si>
    <t>6.27</t>
  </si>
  <si>
    <t>4.07</t>
  </si>
  <si>
    <t>8.13</t>
  </si>
  <si>
    <t>2.66</t>
  </si>
  <si>
    <t>5.18</t>
  </si>
  <si>
    <t>25.61</t>
  </si>
  <si>
    <t>.</t>
  </si>
  <si>
    <t>16.23</t>
  </si>
  <si>
    <t>4.60</t>
  </si>
  <si>
    <t>7.37</t>
  </si>
  <si>
    <t>.</t>
  </si>
  <si>
    <t>1.00</t>
  </si>
  <si>
    <t>20.16</t>
  </si>
  <si>
    <t>10.82</t>
  </si>
  <si>
    <t>4.88</t>
  </si>
  <si>
    <t>4.21</t>
  </si>
  <si>
    <t>1.11</t>
  </si>
  <si>
    <t>4.09</t>
  </si>
  <si>
    <t>2.22</t>
  </si>
  <si>
    <t>-1.31</t>
  </si>
  <si>
    <t>3.04</t>
  </si>
  <si>
    <t>1.88</t>
  </si>
  <si>
    <t>6.43</t>
  </si>
  <si>
    <t>7.18</t>
  </si>
  <si>
    <t>3.76</t>
  </si>
  <si>
    <t>5.35</t>
  </si>
  <si>
    <t>2.02</t>
  </si>
  <si>
    <t>3.56</t>
  </si>
  <si>
    <t>5.12</t>
  </si>
  <si>
    <t>3.80</t>
  </si>
  <si>
    <t>2.24</t>
  </si>
  <si>
    <t>1.21</t>
  </si>
  <si>
    <t>2.14</t>
  </si>
  <si>
    <t>6.77</t>
  </si>
  <si>
    <t>6.69</t>
  </si>
  <si>
    <t>5.02</t>
  </si>
  <si>
    <t>3.43</t>
  </si>
  <si>
    <t>-3.24</t>
  </si>
  <si>
    <t>-2.48</t>
  </si>
  <si>
    <t>-4.04</t>
  </si>
  <si>
    <t>-3.21</t>
  </si>
  <si>
    <t>2.00</t>
  </si>
  <si>
    <t>7.38</t>
  </si>
  <si>
    <t>2.57</t>
  </si>
  <si>
    <t>4.91</t>
  </si>
  <si>
    <t>8.99</t>
  </si>
  <si>
    <t>3.95</t>
  </si>
  <si>
    <t>6.78</t>
  </si>
  <si>
    <t>3.18</t>
  </si>
  <si>
    <t>11.17</t>
  </si>
  <si>
    <t>24.25</t>
  </si>
  <si>
    <t>.</t>
  </si>
  <si>
    <t>1.87</t>
  </si>
  <si>
    <t>28.17</t>
  </si>
  <si>
    <t>7.52</t>
  </si>
  <si>
    <t>2.73</t>
  </si>
  <si>
    <t>10.89</t>
  </si>
  <si>
    <t>6.86</t>
  </si>
  <si>
    <t>5.97</t>
  </si>
  <si>
    <t>13.57</t>
  </si>
  <si>
    <t>6.88</t>
  </si>
  <si>
    <t>4.96</t>
  </si>
  <si>
    <t>4.99</t>
  </si>
  <si>
    <t>-1.13</t>
  </si>
  <si>
    <t>1.29</t>
  </si>
  <si>
    <t>5.16</t>
  </si>
  <si>
    <t>2.18</t>
  </si>
  <si>
    <t>3.47</t>
  </si>
  <si>
    <t>8.95</t>
  </si>
  <si>
    <t>8.78</t>
  </si>
  <si>
    <t>6.50</t>
  </si>
  <si>
    <t>9.38</t>
  </si>
  <si>
    <t>3.81</t>
  </si>
  <si>
    <t>6.00</t>
  </si>
  <si>
    <t>6.40</t>
  </si>
  <si>
    <t>5.73</t>
  </si>
  <si>
    <t>1.77</t>
  </si>
  <si>
    <t>2.14</t>
  </si>
  <si>
    <t>4.16</t>
  </si>
  <si>
    <t>7.94</t>
  </si>
  <si>
    <t>10.57</t>
  </si>
  <si>
    <t>8.03</t>
  </si>
  <si>
    <t>3.32</t>
  </si>
  <si>
    <t>-2.89</t>
  </si>
  <si>
    <t>-3.87</t>
  </si>
  <si>
    <t>-2.60</t>
  </si>
  <si>
    <t>-2.04</t>
  </si>
  <si>
    <t>3.53</t>
  </si>
  <si>
    <t>4.74</t>
  </si>
  <si>
    <t>4.40</t>
  </si>
  <si>
    <t>6.47</t>
  </si>
  <si>
    <t>7.33</t>
  </si>
  <si>
    <t>3.89</t>
  </si>
  <si>
    <t>5.37</t>
  </si>
  <si>
    <t>3.64</t>
  </si>
  <si>
    <t>8.00</t>
  </si>
  <si>
    <t>17.42</t>
  </si>
  <si>
    <t>.</t>
  </si>
  <si>
    <t>4.71</t>
  </si>
  <si>
    <t>20.25</t>
  </si>
  <si>
    <t>8.06</t>
  </si>
  <si>
    <t>.</t>
  </si>
  <si>
    <t>-2.79</t>
  </si>
  <si>
    <t>20.72</t>
  </si>
  <si>
    <t>5.13</t>
  </si>
  <si>
    <t>12.28</t>
  </si>
  <si>
    <t>9.23</t>
  </si>
  <si>
    <t>8.76</t>
  </si>
  <si>
    <t>-1.88</t>
  </si>
  <si>
    <t>6.53</t>
  </si>
  <si>
    <t>1.34</t>
  </si>
  <si>
    <t>4.42</t>
  </si>
  <si>
    <t>4.18</t>
  </si>
  <si>
    <t>7.27</t>
  </si>
  <si>
    <t>11.59</t>
  </si>
  <si>
    <t>10.33</t>
  </si>
  <si>
    <t>8.26</t>
  </si>
  <si>
    <t>10.33</t>
  </si>
  <si>
    <t>6.17</t>
  </si>
  <si>
    <t>12.69</t>
  </si>
  <si>
    <t>4.53</t>
  </si>
  <si>
    <t>3.17</t>
  </si>
  <si>
    <t>3.55</t>
  </si>
  <si>
    <t>4.56</t>
  </si>
  <si>
    <t>7.57</t>
  </si>
  <si>
    <t>11.98</t>
  </si>
  <si>
    <t>7.98</t>
  </si>
  <si>
    <t>3.65</t>
  </si>
  <si>
    <t>-2.35</t>
  </si>
  <si>
    <t>-4.75</t>
  </si>
  <si>
    <t>-2.43</t>
  </si>
  <si>
    <t>-0.12</t>
  </si>
  <si>
    <t>1.59</t>
  </si>
  <si>
    <t>4.45</t>
  </si>
  <si>
    <t>7.00</t>
  </si>
  <si>
    <t>5.50</t>
  </si>
  <si>
    <t>6.55</t>
  </si>
  <si>
    <t>5.46</t>
  </si>
  <si>
    <t>5.67</t>
  </si>
  <si>
    <t>0.84</t>
  </si>
  <si>
    <t>9.59</t>
  </si>
  <si>
    <t>14.75</t>
  </si>
  <si>
    <t>.</t>
  </si>
  <si>
    <t>13.71</t>
  </si>
  <si>
    <t>4.41</t>
  </si>
  <si>
    <t>10.50</t>
  </si>
  <si>
    <t>16.33</t>
  </si>
  <si>
    <t>7.37</t>
  </si>
  <si>
    <t>14.72</t>
  </si>
  <si>
    <t>-12.22</t>
  </si>
  <si>
    <t>9.15</t>
  </si>
  <si>
    <t>11.01</t>
  </si>
  <si>
    <t>9.41</t>
  </si>
  <si>
    <t>5.34</t>
  </si>
  <si>
    <t>2.63</t>
  </si>
  <si>
    <t>2.90</t>
  </si>
  <si>
    <t>0.21</t>
  </si>
  <si>
    <t>1.84</t>
  </si>
  <si>
    <t>2.21</t>
  </si>
  <si>
    <t>1.49</t>
  </si>
  <si>
    <t>2.75</t>
  </si>
  <si>
    <t>8.32</t>
  </si>
  <si>
    <t>7.97</t>
  </si>
  <si>
    <t>4.31</t>
  </si>
  <si>
    <t>5.44</t>
  </si>
  <si>
    <t>4.08</t>
  </si>
  <si>
    <t>4.26</t>
  </si>
  <si>
    <t>4.61</t>
  </si>
  <si>
    <t>4.37</t>
  </si>
  <si>
    <t>1.78</t>
  </si>
  <si>
    <t>1.66</t>
  </si>
  <si>
    <t>2.37</t>
  </si>
  <si>
    <t>6.09</t>
  </si>
  <si>
    <t>9.80</t>
  </si>
  <si>
    <t>9.17</t>
  </si>
  <si>
    <t>4.23</t>
  </si>
  <si>
    <t>-1.44</t>
  </si>
  <si>
    <t>-4.49</t>
  </si>
  <si>
    <t>-2.28</t>
  </si>
  <si>
    <t>0.01</t>
  </si>
  <si>
    <t>1.85</t>
  </si>
  <si>
    <t>7.48</t>
  </si>
  <si>
    <t>5.39</t>
  </si>
  <si>
    <t>8.70</t>
  </si>
  <si>
    <t>7.19</t>
  </si>
  <si>
    <t>6.09</t>
  </si>
  <si>
    <t>4.83</t>
  </si>
  <si>
    <t>5.12</t>
  </si>
  <si>
    <t>13.05</t>
  </si>
  <si>
    <t>20.39</t>
  </si>
  <si>
    <t>.</t>
  </si>
  <si>
    <t>1.13</t>
  </si>
  <si>
    <t>3.43</t>
  </si>
  <si>
    <t>6.40</t>
  </si>
  <si>
    <t>1.29</t>
  </si>
  <si>
    <t>-0.16</t>
  </si>
  <si>
    <t>6.71</t>
  </si>
  <si>
    <t>-1.27</t>
  </si>
  <si>
    <t>1.73</t>
  </si>
  <si>
    <t>6.41</t>
  </si>
  <si>
    <t>6.19</t>
  </si>
  <si>
    <t>2.30</t>
  </si>
  <si>
    <t>4.02</t>
  </si>
  <si>
    <t>3.61</t>
  </si>
  <si>
    <t>2.39</t>
  </si>
  <si>
    <t>2.95</t>
  </si>
  <si>
    <t>5.22</t>
  </si>
  <si>
    <t>1.32</t>
  </si>
  <si>
    <t>0.66</t>
  </si>
  <si>
    <t>1.79</t>
  </si>
  <si>
    <t>0.59</t>
  </si>
  <si>
    <t>4.03</t>
  </si>
  <si>
    <t>3.83</t>
  </si>
  <si>
    <t>3.89</t>
  </si>
  <si>
    <t>-1.79</t>
  </si>
  <si>
    <t>-5.63</t>
  </si>
  <si>
    <t>-4.69</t>
  </si>
  <si>
    <t>-0.07</t>
  </si>
  <si>
    <t>2.34</t>
  </si>
  <si>
    <t>6.75</t>
  </si>
  <si>
    <t>5.90</t>
  </si>
  <si>
    <t>15.33</t>
  </si>
  <si>
    <t>8.78</t>
  </si>
  <si>
    <t>14.24</t>
  </si>
  <si>
    <t>4.65</t>
  </si>
  <si>
    <t>6.61</t>
  </si>
  <si>
    <t>13.56</t>
  </si>
  <si>
    <t>21.81</t>
  </si>
  <si>
    <t>.</t>
  </si>
  <si>
    <t>5.60</t>
  </si>
  <si>
    <t>6.88</t>
  </si>
  <si>
    <t>18.37</t>
  </si>
  <si>
    <t>6.19</t>
  </si>
  <si>
    <t>11.62</t>
  </si>
  <si>
    <t>1.95</t>
  </si>
  <si>
    <t>4.67</t>
  </si>
  <si>
    <t>12.31</t>
  </si>
  <si>
    <t>10.05</t>
  </si>
  <si>
    <t>4.58</t>
  </si>
  <si>
    <t>1.93</t>
  </si>
  <si>
    <t>1.56</t>
  </si>
  <si>
    <t>1.62</t>
  </si>
  <si>
    <t>2.04</t>
  </si>
  <si>
    <t>1.43</t>
  </si>
  <si>
    <t>1.68</t>
  </si>
  <si>
    <t>2.32</t>
  </si>
  <si>
    <t>7.09</t>
  </si>
  <si>
    <t>7.28</t>
  </si>
  <si>
    <t>3.85</t>
  </si>
  <si>
    <t>4.63</t>
  </si>
  <si>
    <t>3.07</t>
  </si>
  <si>
    <t>5.31</t>
  </si>
  <si>
    <t>5.54</t>
  </si>
  <si>
    <t>2.90</t>
  </si>
  <si>
    <t>2.96</t>
  </si>
  <si>
    <t>1.10</t>
  </si>
  <si>
    <t>2.96</t>
  </si>
  <si>
    <t>6.40</t>
  </si>
  <si>
    <t>7.70</t>
  </si>
  <si>
    <t>7.49</t>
  </si>
  <si>
    <t>3.92</t>
  </si>
  <si>
    <t>-2.53</t>
  </si>
  <si>
    <t>-4.49</t>
  </si>
  <si>
    <t>-1.83</t>
  </si>
  <si>
    <t>-1.37</t>
  </si>
  <si>
    <t>2.84</t>
  </si>
  <si>
    <t>5.87</t>
  </si>
  <si>
    <t>3.54</t>
  </si>
  <si>
    <t>5.73</t>
  </si>
  <si>
    <t>7.61</t>
  </si>
  <si>
    <t>3.41</t>
  </si>
  <si>
    <t>4.46</t>
  </si>
  <si>
    <t>2.65</t>
  </si>
  <si>
    <t>12.29</t>
  </si>
  <si>
    <t>22.83</t>
  </si>
  <si>
    <t>.</t>
  </si>
  <si>
    <t>9.13</t>
  </si>
  <si>
    <t>7.39</t>
  </si>
  <si>
    <t>9.43</t>
  </si>
  <si>
    <t>7.24</t>
  </si>
  <si>
    <t>4.42</t>
  </si>
  <si>
    <t>3.41</t>
  </si>
  <si>
    <t>13.45</t>
  </si>
  <si>
    <t>10.55</t>
  </si>
  <si>
    <t>5.22</t>
  </si>
  <si>
    <t>0.61</t>
  </si>
  <si>
    <t>0.63</t>
  </si>
  <si>
    <t>1.76</t>
  </si>
  <si>
    <t>0.69</t>
  </si>
  <si>
    <t>1.37</t>
  </si>
  <si>
    <t>1.96</t>
  </si>
  <si>
    <t>2.67</t>
  </si>
  <si>
    <t>7.22</t>
  </si>
  <si>
    <t>7.03</t>
  </si>
  <si>
    <t>1.92</t>
  </si>
  <si>
    <t>3.08</t>
  </si>
  <si>
    <t>3.79</t>
  </si>
  <si>
    <t>2.79</t>
  </si>
  <si>
    <t>4.79</t>
  </si>
  <si>
    <t>4.31</t>
  </si>
  <si>
    <t>1.85</t>
  </si>
  <si>
    <t>0.63</t>
  </si>
  <si>
    <t>2.03</t>
  </si>
  <si>
    <t>6.67</t>
  </si>
  <si>
    <t>6.43</t>
  </si>
  <si>
    <t>6.51</t>
  </si>
  <si>
    <t>2.52</t>
  </si>
  <si>
    <t>-2.22</t>
  </si>
  <si>
    <t>-3.15</t>
  </si>
  <si>
    <t>-2.62</t>
  </si>
  <si>
    <t>-1.47</t>
  </si>
  <si>
    <t>2.01</t>
  </si>
  <si>
    <t>5.25</t>
  </si>
  <si>
    <t>3.62</t>
  </si>
  <si>
    <t>5.36</t>
  </si>
  <si>
    <t>4.15</t>
  </si>
  <si>
    <t>5.93</t>
  </si>
  <si>
    <t>4.16</t>
  </si>
  <si>
    <t>1.42</t>
  </si>
  <si>
    <t>14.08</t>
  </si>
  <si>
    <t>20.09</t>
  </si>
  <si>
    <t>.</t>
  </si>
  <si>
    <t>15.15</t>
  </si>
  <si>
    <t>10.12</t>
  </si>
  <si>
    <t>5.18</t>
  </si>
  <si>
    <t>1.27</t>
  </si>
  <si>
    <t>3.44</t>
  </si>
  <si>
    <t>1.72</t>
  </si>
  <si>
    <t>0.71</t>
  </si>
  <si>
    <t>0.63</t>
  </si>
  <si>
    <t>2.29</t>
  </si>
  <si>
    <t>3.58</t>
  </si>
  <si>
    <t>4.69</t>
  </si>
  <si>
    <t>7.53</t>
  </si>
  <si>
    <t>1.85</t>
  </si>
  <si>
    <t>2.69</t>
  </si>
  <si>
    <t>4.12</t>
  </si>
  <si>
    <t>3.73</t>
  </si>
  <si>
    <t>5.20</t>
  </si>
  <si>
    <t>3.85</t>
  </si>
  <si>
    <t>2.73</t>
  </si>
  <si>
    <t>1.50</t>
  </si>
  <si>
    <t>3.02</t>
  </si>
  <si>
    <t>5.82</t>
  </si>
  <si>
    <t>5.20</t>
  </si>
  <si>
    <t>5.16</t>
  </si>
  <si>
    <t>1.52</t>
  </si>
  <si>
    <t>-2.65</t>
  </si>
  <si>
    <t>-4.62</t>
  </si>
  <si>
    <t>-2.60</t>
  </si>
  <si>
    <t>-1.88</t>
  </si>
  <si>
    <t>2.13</t>
  </si>
  <si>
    <t>3.89</t>
  </si>
  <si>
    <t>1.01</t>
  </si>
  <si>
    <t>5.80</t>
  </si>
  <si>
    <t>-1.57</t>
  </si>
  <si>
    <t>11.02</t>
  </si>
  <si>
    <t>2.01</t>
  </si>
  <si>
    <t>2.19</t>
  </si>
  <si>
    <t>10.92</t>
  </si>
  <si>
    <t>16.35</t>
  </si>
  <si>
    <t>.</t>
  </si>
  <si>
    <t>10.86</t>
  </si>
  <si>
    <t>9.37</t>
  </si>
  <si>
    <t>5.23</t>
  </si>
  <si>
    <t>10.95</t>
  </si>
  <si>
    <t>8.43</t>
  </si>
  <si>
    <t>-0.78</t>
  </si>
  <si>
    <t>14.46</t>
  </si>
  <si>
    <t>10.37</t>
  </si>
  <si>
    <t>4.18</t>
  </si>
  <si>
    <t>0.11</t>
  </si>
  <si>
    <t>1.50</t>
  </si>
  <si>
    <t>1.58</t>
  </si>
  <si>
    <t>0.32</t>
  </si>
  <si>
    <t>1.27</t>
  </si>
  <si>
    <t>1.32</t>
  </si>
  <si>
    <t>2.90</t>
  </si>
  <si>
    <t>6.63</t>
  </si>
  <si>
    <t>6.70</t>
  </si>
  <si>
    <t>2.39</t>
  </si>
  <si>
    <t>3.99</t>
  </si>
  <si>
    <t>2.94</t>
  </si>
  <si>
    <t>2.86</t>
  </si>
  <si>
    <t>4.66</t>
  </si>
  <si>
    <t>3.16</t>
  </si>
  <si>
    <t>2.38</t>
  </si>
  <si>
    <t>1.46</t>
  </si>
  <si>
    <t>1.71</t>
  </si>
  <si>
    <t>6.06</t>
  </si>
  <si>
    <t>7.38</t>
  </si>
  <si>
    <t>5.73</t>
  </si>
  <si>
    <t>1.48</t>
  </si>
  <si>
    <t>-0.77</t>
  </si>
  <si>
    <t>-3.61</t>
  </si>
  <si>
    <t>-1.24</t>
  </si>
  <si>
    <t>-2.59</t>
  </si>
  <si>
    <t>2.93</t>
  </si>
  <si>
    <t>5.19</t>
  </si>
  <si>
    <t>2.78</t>
  </si>
  <si>
    <t>5.26</t>
  </si>
  <si>
    <t>5.70</t>
  </si>
  <si>
    <t>5.39</t>
  </si>
  <si>
    <t>6.46</t>
  </si>
  <si>
    <t>1.71</t>
  </si>
  <si>
    <t>13.45</t>
  </si>
  <si>
    <t>24.82</t>
  </si>
  <si>
    <t>.</t>
  </si>
  <si>
    <t>6.90</t>
  </si>
  <si>
    <t>2.05</t>
  </si>
  <si>
    <t>-0.80</t>
  </si>
  <si>
    <t>4.53</t>
  </si>
  <si>
    <t>-0.14</t>
  </si>
  <si>
    <t>-1.35</t>
  </si>
  <si>
    <t>4.19</t>
  </si>
  <si>
    <t>1.60</t>
  </si>
  <si>
    <t>7.10</t>
  </si>
  <si>
    <t>8.22</t>
  </si>
  <si>
    <t>2.89</t>
  </si>
  <si>
    <t>1.10</t>
  </si>
  <si>
    <t>2.52</t>
  </si>
  <si>
    <t>2.51</t>
  </si>
  <si>
    <t>2.43</t>
  </si>
  <si>
    <t>2.91</t>
  </si>
  <si>
    <t>1.60</t>
  </si>
  <si>
    <t>0.41</t>
  </si>
  <si>
    <t>1.52</t>
  </si>
  <si>
    <t>3.05</t>
  </si>
  <si>
    <t>6.21</t>
  </si>
  <si>
    <t>5.10</t>
  </si>
  <si>
    <t>-2.20</t>
  </si>
  <si>
    <t>-0.57</t>
  </si>
  <si>
    <t>-1.75</t>
  </si>
  <si>
    <t>-5.79</t>
  </si>
  <si>
    <t>-3.31</t>
  </si>
  <si>
    <t>0.91</t>
  </si>
  <si>
    <t>4.33</t>
  </si>
  <si>
    <t>6.06</t>
  </si>
  <si>
    <t>4.56</t>
  </si>
  <si>
    <t>9.30</t>
  </si>
  <si>
    <t>9.55</t>
  </si>
  <si>
    <t>3.46</t>
  </si>
  <si>
    <t>4.60</t>
  </si>
  <si>
    <t>16.87</t>
  </si>
  <si>
    <t>19.29</t>
  </si>
  <si>
    <t>.</t>
  </si>
  <si>
    <t>2.47</t>
  </si>
  <si>
    <t>13.83</t>
  </si>
  <si>
    <t>5.68</t>
  </si>
  <si>
    <t>0.38</t>
  </si>
  <si>
    <t>3.21</t>
  </si>
  <si>
    <t>3.00</t>
  </si>
  <si>
    <t>2.79</t>
  </si>
  <si>
    <t>2.80</t>
  </si>
  <si>
    <t>4.34</t>
  </si>
  <si>
    <t>0.70</t>
  </si>
  <si>
    <t>1.15</t>
  </si>
  <si>
    <t>1.41</t>
  </si>
  <si>
    <t>8.77</t>
  </si>
  <si>
    <t>8.01</t>
  </si>
  <si>
    <t>6.29</t>
  </si>
  <si>
    <t>1.46</t>
  </si>
  <si>
    <t>-2.82</t>
  </si>
  <si>
    <t>-3.63</t>
  </si>
  <si>
    <t>-1.68</t>
  </si>
  <si>
    <t>-2.81</t>
  </si>
  <si>
    <t>1.20</t>
  </si>
  <si>
    <t>4.10</t>
  </si>
  <si>
    <t>5.33</t>
  </si>
  <si>
    <t>9.04</t>
  </si>
  <si>
    <t>10.10</t>
  </si>
  <si>
    <t>-0.15</t>
  </si>
  <si>
    <t>0.36</t>
  </si>
  <si>
    <t>3.82</t>
  </si>
  <si>
    <t>9.74</t>
  </si>
  <si>
    <t>36.40</t>
  </si>
  <si>
    <t>.</t>
  </si>
  <si>
    <t>4.90</t>
  </si>
  <si>
    <t>14.51</t>
  </si>
  <si>
    <t>10.97</t>
  </si>
  <si>
    <t>0.85</t>
  </si>
  <si>
    <t>-4.14</t>
  </si>
  <si>
    <t>5.70</t>
  </si>
  <si>
    <t>2.77</t>
  </si>
  <si>
    <t>0.13</t>
  </si>
  <si>
    <t>2.24</t>
  </si>
  <si>
    <t>7.31</t>
  </si>
  <si>
    <t>6.25</t>
  </si>
  <si>
    <t>5.56</t>
  </si>
  <si>
    <t>6.45</t>
  </si>
  <si>
    <t>6.21</t>
  </si>
  <si>
    <t>7.89</t>
  </si>
  <si>
    <t>2.79</t>
  </si>
  <si>
    <t>0.99</t>
  </si>
  <si>
    <t>7.87</t>
  </si>
  <si>
    <t>7.66</t>
  </si>
  <si>
    <t>5.26</t>
  </si>
  <si>
    <t>7.63</t>
  </si>
  <si>
    <t>2.05</t>
  </si>
  <si>
    <t>3.63</t>
  </si>
  <si>
    <t>1.90</t>
  </si>
  <si>
    <t>0.44</t>
  </si>
  <si>
    <t>2.68</t>
  </si>
  <si>
    <t>1.69</t>
  </si>
  <si>
    <t>9.95</t>
  </si>
  <si>
    <t>5.65</t>
  </si>
  <si>
    <t>8.43</t>
  </si>
  <si>
    <t>11.03</t>
  </si>
  <si>
    <t>7.86</t>
  </si>
  <si>
    <t>7.85</t>
  </si>
  <si>
    <t>2.52</t>
  </si>
  <si>
    <t>10.20</t>
  </si>
  <si>
    <t>17.51</t>
  </si>
  <si>
    <t>.</t>
  </si>
  <si>
    <t>6.31</t>
  </si>
  <si>
    <t>8.02</t>
  </si>
  <si>
    <t>2.39</t>
  </si>
  <si>
    <t>-0.58</t>
  </si>
  <si>
    <t>5.57</t>
  </si>
  <si>
    <t>-1.19</t>
  </si>
  <si>
    <t>2.60</t>
  </si>
  <si>
    <t>1.39</t>
  </si>
  <si>
    <t>2.69</t>
  </si>
  <si>
    <t>4.17</t>
  </si>
  <si>
    <t>4.27</t>
  </si>
  <si>
    <t>5.84</t>
  </si>
  <si>
    <t>3.01</t>
  </si>
  <si>
    <t>4.51</t>
  </si>
  <si>
    <t>3.73</t>
  </si>
  <si>
    <t>4.63</t>
  </si>
  <si>
    <t>2.27</t>
  </si>
  <si>
    <t>0.32</t>
  </si>
  <si>
    <t>2.41</t>
  </si>
  <si>
    <t>1.51</t>
  </si>
  <si>
    <t>1.90</t>
  </si>
  <si>
    <t>3.61</t>
  </si>
  <si>
    <t>-0.47</t>
  </si>
  <si>
    <t>-1.50</t>
  </si>
  <si>
    <t>-3.71</t>
  </si>
  <si>
    <t>-2.26</t>
  </si>
  <si>
    <t>-4.15</t>
  </si>
  <si>
    <t>2.94</t>
  </si>
  <si>
    <t>4.59</t>
  </si>
  <si>
    <t>3.46</t>
  </si>
  <si>
    <t>6.08</t>
  </si>
  <si>
    <t>11.86</t>
  </si>
  <si>
    <t>13.15</t>
  </si>
  <si>
    <t>6.91</t>
  </si>
  <si>
    <t>4.74</t>
  </si>
  <si>
    <t>13.01</t>
  </si>
  <si>
    <t>22.55</t>
  </si>
  <si>
    <t>.</t>
  </si>
  <si>
    <t>4.26</t>
  </si>
  <si>
    <t>17.30</t>
  </si>
  <si>
    <t>18.36</t>
  </si>
  <si>
    <t>.</t>
  </si>
  <si>
    <t>2.47</t>
  </si>
  <si>
    <t>22.22</t>
  </si>
  <si>
    <t>0.64</t>
  </si>
  <si>
    <t>9.55</t>
  </si>
  <si>
    <t>5.92</t>
  </si>
  <si>
    <t>6.14</t>
  </si>
  <si>
    <t>1.70</t>
  </si>
  <si>
    <t>0.62</t>
  </si>
  <si>
    <t>2.47</t>
  </si>
  <si>
    <t>2.04</t>
  </si>
  <si>
    <t>1.80</t>
  </si>
  <si>
    <t>3.68</t>
  </si>
  <si>
    <t>4.29</t>
  </si>
  <si>
    <t>6.45</t>
  </si>
  <si>
    <t>3.03</t>
  </si>
  <si>
    <t>5.75</t>
  </si>
  <si>
    <t>3.48</t>
  </si>
  <si>
    <t>4.84</t>
  </si>
  <si>
    <t>3.67</t>
  </si>
  <si>
    <t>1.43</t>
  </si>
  <si>
    <t>2.44</t>
  </si>
  <si>
    <t>1.26</t>
  </si>
  <si>
    <t>2.52</t>
  </si>
  <si>
    <t>5.03</t>
  </si>
  <si>
    <t>2.88</t>
  </si>
  <si>
    <t>-4.19</t>
  </si>
  <si>
    <t>-1.75</t>
  </si>
  <si>
    <t>-7.64</t>
  </si>
  <si>
    <t>0.56</t>
  </si>
  <si>
    <t>1.88</t>
  </si>
  <si>
    <t>8.30</t>
  </si>
  <si>
    <t>6.35</t>
  </si>
  <si>
    <t>6.06</t>
  </si>
  <si>
    <t>11.48</t>
  </si>
  <si>
    <t>12.33</t>
  </si>
  <si>
    <t>7.09</t>
  </si>
  <si>
    <t>4.79</t>
  </si>
  <si>
    <t>15.05</t>
  </si>
  <si>
    <t>20.79</t>
  </si>
  <si>
    <t>.</t>
  </si>
  <si>
    <t>10.38</t>
  </si>
  <si>
    <t>6.65</t>
  </si>
  <si>
    <t>2.90</t>
  </si>
  <si>
    <t>17.39</t>
  </si>
  <si>
    <t>5.22</t>
  </si>
  <si>
    <t>10.99</t>
  </si>
  <si>
    <t>13.48</t>
  </si>
  <si>
    <t>-1.09</t>
  </si>
  <si>
    <t>6.25</t>
  </si>
  <si>
    <t>9.82</t>
  </si>
  <si>
    <t>7.33</t>
  </si>
  <si>
    <t>7.44</t>
  </si>
  <si>
    <t>6.09</t>
  </si>
  <si>
    <t>-0.80</t>
  </si>
  <si>
    <t>3.22</t>
  </si>
  <si>
    <t>0.28</t>
  </si>
  <si>
    <t>1.91</t>
  </si>
  <si>
    <t>0.92</t>
  </si>
  <si>
    <t>2.17</t>
  </si>
  <si>
    <t>4.95</t>
  </si>
  <si>
    <t>4.51</t>
  </si>
  <si>
    <t>5.02</t>
  </si>
  <si>
    <t>3.62</t>
  </si>
  <si>
    <t>3.93</t>
  </si>
  <si>
    <t>6.10</t>
  </si>
  <si>
    <t>4.40</t>
  </si>
  <si>
    <t>3.87</t>
  </si>
  <si>
    <t>0.49</t>
  </si>
  <si>
    <t>4.93</t>
  </si>
  <si>
    <t>2.63</t>
  </si>
  <si>
    <t>4.74</t>
  </si>
  <si>
    <t>2.22</t>
  </si>
  <si>
    <t>0.07</t>
  </si>
  <si>
    <t>-2.78</t>
  </si>
  <si>
    <t>-2.82</t>
  </si>
  <si>
    <t>1.27</t>
  </si>
  <si>
    <t>2.71</t>
  </si>
  <si>
    <t>5.04</t>
  </si>
  <si>
    <t>4.00</t>
  </si>
  <si>
    <t>4.89</t>
  </si>
  <si>
    <t>10.01</t>
  </si>
  <si>
    <t>9.36</t>
  </si>
  <si>
    <t>5.48</t>
  </si>
  <si>
    <t>1.61</t>
  </si>
  <si>
    <t>12.81</t>
  </si>
  <si>
    <t>20.24</t>
  </si>
  <si>
    <t>.</t>
  </si>
  <si>
    <t>9.69</t>
  </si>
  <si>
    <t>11.18</t>
  </si>
  <si>
    <t>-2.18</t>
  </si>
  <si>
    <t>25.46</t>
  </si>
  <si>
    <t>0.43</t>
  </si>
  <si>
    <t>16.79</t>
  </si>
  <si>
    <t>0.21</t>
  </si>
  <si>
    <t>9.22</t>
  </si>
  <si>
    <t>7.16</t>
  </si>
  <si>
    <t>8.33</t>
  </si>
  <si>
    <t>5.77</t>
  </si>
  <si>
    <t>8.79</t>
  </si>
  <si>
    <t>3.99</t>
  </si>
  <si>
    <t>2.48</t>
  </si>
  <si>
    <t>1.17</t>
  </si>
  <si>
    <t>-0.98</t>
  </si>
  <si>
    <t>3.77</t>
  </si>
  <si>
    <t>1.50</t>
  </si>
  <si>
    <t>2.68</t>
  </si>
  <si>
    <t>4.98</t>
  </si>
  <si>
    <t>2.88</t>
  </si>
  <si>
    <t>5.50</t>
  </si>
  <si>
    <t>4.49</t>
  </si>
  <si>
    <t>3.86</t>
  </si>
  <si>
    <t>6.29</t>
  </si>
  <si>
    <t>3.78</t>
  </si>
  <si>
    <t>3.01</t>
  </si>
  <si>
    <t>1.67</t>
  </si>
  <si>
    <t>2.66</t>
  </si>
  <si>
    <t>5.23</t>
  </si>
  <si>
    <t>5.24</t>
  </si>
  <si>
    <t>3.75</t>
  </si>
  <si>
    <t>3.06</t>
  </si>
  <si>
    <t>-0.22</t>
  </si>
  <si>
    <t>-1.63</t>
  </si>
  <si>
    <t>-2.13</t>
  </si>
  <si>
    <t>-0.70</t>
  </si>
  <si>
    <t>1.82</t>
  </si>
  <si>
    <t>6.58</t>
  </si>
  <si>
    <t>2.82</t>
  </si>
  <si>
    <t>7.74</t>
  </si>
  <si>
    <t>8.36</t>
  </si>
  <si>
    <t>9.61</t>
  </si>
  <si>
    <t>5.93</t>
  </si>
  <si>
    <t>2.71</t>
  </si>
  <si>
    <t>12.45</t>
  </si>
  <si>
    <t>19.99</t>
  </si>
  <si>
    <t>.</t>
  </si>
  <si>
    <t>-4.20</t>
  </si>
  <si>
    <t>12.70</t>
  </si>
  <si>
    <t>5.68</t>
  </si>
  <si>
    <t>12.01</t>
  </si>
  <si>
    <t>10.73</t>
  </si>
  <si>
    <t>8.22</t>
  </si>
  <si>
    <t>1.63</t>
  </si>
  <si>
    <t>8.77</t>
  </si>
  <si>
    <t>5.78</t>
  </si>
  <si>
    <t>9.18</t>
  </si>
  <si>
    <t>7.55</t>
  </si>
  <si>
    <t>8.88</t>
  </si>
  <si>
    <t>3.88</t>
  </si>
  <si>
    <t>1.12</t>
  </si>
  <si>
    <t>-1.57</t>
  </si>
  <si>
    <t>3.57</t>
  </si>
  <si>
    <t>2.73</t>
  </si>
  <si>
    <t>1.31</t>
  </si>
  <si>
    <t>2.39</t>
  </si>
  <si>
    <t>4.73</t>
  </si>
  <si>
    <t>4.48</t>
  </si>
  <si>
    <t>5.28</t>
  </si>
  <si>
    <t>2.89</t>
  </si>
  <si>
    <t>3.41</t>
  </si>
  <si>
    <t>4.03</t>
  </si>
  <si>
    <t>4.57</t>
  </si>
  <si>
    <t>1.93</t>
  </si>
  <si>
    <t>1.32</t>
  </si>
  <si>
    <t>2.71</t>
  </si>
  <si>
    <t>2.74</t>
  </si>
  <si>
    <t>2.88</t>
  </si>
  <si>
    <t>3.56</t>
  </si>
  <si>
    <t>-0.32</t>
  </si>
  <si>
    <t>-3.21</t>
  </si>
  <si>
    <t>-1.24</t>
  </si>
  <si>
    <t>-2.20</t>
  </si>
  <si>
    <t>-3.05</t>
  </si>
  <si>
    <t>1.41</t>
  </si>
  <si>
    <t>4.18</t>
  </si>
  <si>
    <t>3.76</t>
  </si>
  <si>
    <t>4.55</t>
  </si>
  <si>
    <t>9.85</t>
  </si>
  <si>
    <t>8.17</t>
  </si>
  <si>
    <t>6.00</t>
  </si>
  <si>
    <t>5.04</t>
  </si>
  <si>
    <t>14.29</t>
  </si>
  <si>
    <t>23.88</t>
  </si>
  <si>
    <t>.</t>
  </si>
  <si>
    <t>5.63</t>
  </si>
  <si>
    <t>10.10</t>
  </si>
  <si>
    <t>5.26</t>
  </si>
  <si>
    <t>3.53</t>
  </si>
  <si>
    <t>-0.36</t>
  </si>
  <si>
    <t>1.07</t>
  </si>
  <si>
    <t>0.48</t>
  </si>
  <si>
    <t>3.08</t>
  </si>
  <si>
    <t>1.27</t>
  </si>
  <si>
    <t>2.92</t>
  </si>
  <si>
    <t>5.50</t>
  </si>
  <si>
    <t>3.13</t>
  </si>
  <si>
    <t>3.66</t>
  </si>
  <si>
    <t>2.69</t>
  </si>
  <si>
    <t>2.59</t>
  </si>
  <si>
    <t>4.32</t>
  </si>
  <si>
    <t>3.98</t>
  </si>
  <si>
    <t>3.09</t>
  </si>
  <si>
    <t>1.24</t>
  </si>
  <si>
    <t>2.78</t>
  </si>
  <si>
    <t>4.30</t>
  </si>
  <si>
    <t>2.92</t>
  </si>
  <si>
    <t>4.61</t>
  </si>
  <si>
    <t>0.75</t>
  </si>
  <si>
    <t>-1.43</t>
  </si>
  <si>
    <t>-0.03</t>
  </si>
  <si>
    <t>-2.81</t>
  </si>
  <si>
    <t>-2.55</t>
  </si>
  <si>
    <t>-0.01</t>
  </si>
  <si>
    <t>3.62</t>
  </si>
  <si>
    <t>3.54</t>
  </si>
  <si>
    <t>6.15</t>
  </si>
  <si>
    <t>10.33</t>
  </si>
  <si>
    <t>9.16</t>
  </si>
  <si>
    <t>3.46</t>
  </si>
  <si>
    <t>5.16</t>
  </si>
  <si>
    <t>17.02</t>
  </si>
  <si>
    <t>26.17</t>
  </si>
  <si>
    <t>.</t>
  </si>
  <si>
    <t>10.64</t>
  </si>
  <si>
    <t>-4.46</t>
  </si>
  <si>
    <t>-5.30</t>
  </si>
  <si>
    <t>16.15</t>
  </si>
  <si>
    <t>-1.64</t>
  </si>
  <si>
    <t>3.13</t>
  </si>
  <si>
    <t>-0.57</t>
  </si>
  <si>
    <t>4.38</t>
  </si>
  <si>
    <t>-3.00</t>
  </si>
  <si>
    <t>2.19</t>
  </si>
  <si>
    <t>14.31</t>
  </si>
  <si>
    <t>-3.09</t>
  </si>
  <si>
    <t>0.22</t>
  </si>
  <si>
    <t>-0.07</t>
  </si>
  <si>
    <t>1.68</t>
  </si>
  <si>
    <t>1.69</t>
  </si>
  <si>
    <t>5.92</t>
  </si>
  <si>
    <t>6.69</t>
  </si>
  <si>
    <t>-2.24</t>
  </si>
  <si>
    <t>3.06</t>
  </si>
  <si>
    <t>1.23</t>
  </si>
  <si>
    <t>7.57</t>
  </si>
  <si>
    <t>4.98</t>
  </si>
  <si>
    <t>-0.43</t>
  </si>
  <si>
    <t>0.82</t>
  </si>
  <si>
    <t>-1.10</t>
  </si>
  <si>
    <t>5.03</t>
  </si>
  <si>
    <t>-0.01</t>
  </si>
  <si>
    <t>-6.56</t>
  </si>
  <si>
    <t>9.34</t>
  </si>
  <si>
    <t>-6.93</t>
  </si>
  <si>
    <t>-1.17</t>
  </si>
  <si>
    <t>-1.01</t>
  </si>
  <si>
    <t>0.23</t>
  </si>
  <si>
    <t>-4.09</t>
  </si>
  <si>
    <t>5.62</t>
  </si>
  <si>
    <t>-3.12</t>
  </si>
  <si>
    <t>5.24</t>
  </si>
  <si>
    <t>0.13</t>
  </si>
  <si>
    <t>-1.33</t>
  </si>
  <si>
    <t>8.90</t>
  </si>
  <si>
    <t>28.51</t>
  </si>
  <si>
    <t>3.97</t>
  </si>
  <si>
    <t>.</t>
  </si>
  <si>
    <t>22.48</t>
  </si>
  <si>
    <t>3.06</t>
  </si>
  <si>
    <t>8.98</t>
  </si>
  <si>
    <t>10.77</t>
  </si>
  <si>
    <t>-17.91</t>
  </si>
  <si>
    <t>22.80</t>
  </si>
  <si>
    <t>5.20</t>
  </si>
  <si>
    <t>7.86</t>
  </si>
  <si>
    <t>5.31</t>
  </si>
  <si>
    <t>2.34</t>
  </si>
  <si>
    <t>1.68</t>
  </si>
  <si>
    <t>3.67</t>
  </si>
  <si>
    <t>2.65</t>
  </si>
  <si>
    <t>2.29</t>
  </si>
  <si>
    <t>2.93</t>
  </si>
  <si>
    <t>0.26</t>
  </si>
  <si>
    <t>1.59</t>
  </si>
  <si>
    <t>1.99</t>
  </si>
  <si>
    <t>5.49</t>
  </si>
  <si>
    <t>3.72</t>
  </si>
  <si>
    <t>4.16</t>
  </si>
  <si>
    <t>3.11</t>
  </si>
  <si>
    <t>3.23</t>
  </si>
  <si>
    <t>3.81</t>
  </si>
  <si>
    <t>2.75</t>
  </si>
  <si>
    <t>2.29</t>
  </si>
  <si>
    <t>1.92</t>
  </si>
  <si>
    <t>1.93</t>
  </si>
  <si>
    <t>1.82</t>
  </si>
  <si>
    <t>1.87</t>
  </si>
  <si>
    <t>2.45</t>
  </si>
  <si>
    <t>-1.56</t>
  </si>
  <si>
    <t>0.10</t>
  </si>
  <si>
    <t>-5.45</t>
  </si>
  <si>
    <t>-1.63</t>
  </si>
  <si>
    <t>-2.93</t>
  </si>
  <si>
    <t>-2.00</t>
  </si>
  <si>
    <t>1.76</t>
  </si>
  <si>
    <t>-2.04</t>
  </si>
  <si>
    <t>-1.84</t>
  </si>
  <si>
    <t>7.13</t>
  </si>
  <si>
    <t>0.86</t>
  </si>
  <si>
    <t>5.87</t>
  </si>
  <si>
    <t>4.32</t>
  </si>
  <si>
    <t>11.96</t>
  </si>
  <si>
    <t>18.62</t>
  </si>
  <si>
    <t>.</t>
  </si>
  <si>
    <t>3.05</t>
  </si>
  <si>
    <t>9.84</t>
  </si>
  <si>
    <t>6.62</t>
  </si>
  <si>
    <t>8.36</t>
  </si>
  <si>
    <t>-6.58</t>
  </si>
  <si>
    <t>14.86</t>
  </si>
  <si>
    <t>6.01</t>
  </si>
  <si>
    <t>0.72</t>
  </si>
  <si>
    <t>4.18</t>
  </si>
  <si>
    <t>2.98</t>
  </si>
  <si>
    <t>1.64</t>
  </si>
  <si>
    <t>3.43</t>
  </si>
  <si>
    <t>1.94</t>
  </si>
  <si>
    <t>3.37</t>
  </si>
  <si>
    <t>0.12</t>
  </si>
  <si>
    <t>2.06</t>
  </si>
  <si>
    <t>1.94</t>
  </si>
  <si>
    <t>2.62</t>
  </si>
  <si>
    <t>4.06</t>
  </si>
  <si>
    <t>2.38</t>
  </si>
  <si>
    <t>5.38</t>
  </si>
  <si>
    <t>3.20</t>
  </si>
  <si>
    <t>2.30</t>
  </si>
  <si>
    <t>2.51</t>
  </si>
  <si>
    <t>3.66</t>
  </si>
  <si>
    <t>1.80</t>
  </si>
  <si>
    <t>2.06</t>
  </si>
  <si>
    <t>0.05</t>
  </si>
  <si>
    <t>2.00</t>
  </si>
  <si>
    <t>2.04</t>
  </si>
  <si>
    <t>0.69</t>
  </si>
  <si>
    <t>2.50</t>
  </si>
  <si>
    <t>-1.17</t>
  </si>
  <si>
    <t>-5.80</t>
  </si>
  <si>
    <t>-4.97</t>
  </si>
  <si>
    <t>-1.26</t>
  </si>
  <si>
    <t>-1.17</t>
  </si>
  <si>
    <t>-4.07</t>
  </si>
  <si>
    <t>1.58</t>
  </si>
  <si>
    <t>3.92</t>
  </si>
  <si>
    <t>0.92</t>
  </si>
  <si>
    <t>5.47</t>
  </si>
  <si>
    <t>4.60</t>
  </si>
  <si>
    <t>3.00</t>
  </si>
  <si>
    <t>17.03</t>
  </si>
  <si>
    <t>18.75</t>
  </si>
  <si>
    <t>.</t>
  </si>
  <si>
    <t>3.38</t>
  </si>
  <si>
    <t>-3.97</t>
  </si>
  <si>
    <t>14.68</t>
  </si>
  <si>
    <t>-0.73</t>
  </si>
  <si>
    <t>3.10</t>
  </si>
  <si>
    <t>-0.84</t>
  </si>
  <si>
    <t>3.97</t>
  </si>
  <si>
    <t>8.04</t>
  </si>
  <si>
    <t>-1.90</t>
  </si>
  <si>
    <t>1.70</t>
  </si>
  <si>
    <t>-1.41</t>
  </si>
  <si>
    <t>-3.76</t>
  </si>
  <si>
    <t>-2.53</t>
  </si>
  <si>
    <t>-1.71</t>
  </si>
  <si>
    <t>-3.12</t>
  </si>
  <si>
    <t>5.37</t>
  </si>
  <si>
    <t>1.69</t>
  </si>
  <si>
    <t>2.41</t>
  </si>
  <si>
    <t>-0.46</t>
  </si>
  <si>
    <t>10.02</t>
  </si>
  <si>
    <t>1.61</t>
  </si>
  <si>
    <t>2.64</t>
  </si>
  <si>
    <t>15.06</t>
  </si>
  <si>
    <t>19.38</t>
  </si>
  <si>
    <t>.</t>
  </si>
  <si>
    <t>-3.69</t>
  </si>
  <si>
    <t>5.82</t>
  </si>
  <si>
    <t>12.55</t>
  </si>
  <si>
    <t>-2.32</t>
  </si>
  <si>
    <t>3.91</t>
  </si>
  <si>
    <t>0.66</t>
  </si>
  <si>
    <t>20.63</t>
  </si>
  <si>
    <t>21.92</t>
  </si>
  <si>
    <t>9.50</t>
  </si>
  <si>
    <t>-6.03</t>
  </si>
  <si>
    <t>-2.19</t>
  </si>
  <si>
    <t>-3.64</t>
  </si>
  <si>
    <t>1.65</t>
  </si>
  <si>
    <t>-6.81</t>
  </si>
  <si>
    <t>-5.65</t>
  </si>
  <si>
    <t>-5.90</t>
  </si>
  <si>
    <t>8.14</t>
  </si>
  <si>
    <t>7.72</t>
  </si>
  <si>
    <t>-6.45</t>
  </si>
  <si>
    <t>10.85</t>
  </si>
  <si>
    <t>-2.48</t>
  </si>
  <si>
    <t>1.87</t>
  </si>
  <si>
    <t>8.79</t>
  </si>
  <si>
    <t>23.01</t>
  </si>
  <si>
    <t>.</t>
  </si>
  <si>
    <t>-1.43</t>
  </si>
  <si>
    <t>2.26</t>
  </si>
  <si>
    <t>7.48</t>
  </si>
  <si>
    <t>-0.40</t>
  </si>
  <si>
    <t>4.86</t>
  </si>
  <si>
    <t>2.69</t>
  </si>
  <si>
    <t>-0.48</t>
  </si>
  <si>
    <t>5.04</t>
  </si>
  <si>
    <t>1.97</t>
  </si>
  <si>
    <t>6.31</t>
  </si>
  <si>
    <t>-2.81</t>
  </si>
  <si>
    <t>-5.18</t>
  </si>
  <si>
    <t>-3.29</t>
  </si>
  <si>
    <t>-0.73</t>
  </si>
  <si>
    <t>-1.63</t>
  </si>
  <si>
    <t>0.11</t>
  </si>
  <si>
    <t>1.90</t>
  </si>
  <si>
    <t>8.51</t>
  </si>
  <si>
    <t>-7.75</t>
  </si>
  <si>
    <t>13.13</t>
  </si>
  <si>
    <t>.</t>
  </si>
  <si>
    <t>13.71</t>
  </si>
  <si>
    <t>25.98</t>
  </si>
  <si>
    <t>.</t>
  </si>
  <si>
    <t>1.36</t>
  </si>
  <si>
    <t>6.28</t>
  </si>
  <si>
    <t>6.02</t>
  </si>
  <si>
    <t>11.03</t>
  </si>
  <si>
    <t>26.19</t>
  </si>
  <si>
    <t>9.29</t>
  </si>
  <si>
    <t>-7.82</t>
  </si>
  <si>
    <t>1.43</t>
  </si>
  <si>
    <t>-3.79</t>
  </si>
  <si>
    <t>-8.12</t>
  </si>
  <si>
    <t>-4.48</t>
  </si>
  <si>
    <t>6.24</t>
  </si>
  <si>
    <t>-18.19</t>
  </si>
  <si>
    <t>13.19</t>
  </si>
  <si>
    <t>5.97</t>
  </si>
  <si>
    <t>-1.92</t>
  </si>
  <si>
    <t>12.66</t>
  </si>
  <si>
    <t>-15.26</t>
  </si>
  <si>
    <t>8.86</t>
  </si>
  <si>
    <t>10.22</t>
  </si>
  <si>
    <t>29.74</t>
  </si>
  <si>
    <t>.</t>
  </si>
  <si>
    <t>6.54</t>
  </si>
  <si>
    <t>14.33</t>
  </si>
  <si>
    <t>22.66</t>
  </si>
  <si>
    <t>0.35</t>
  </si>
  <si>
    <t>3.67</t>
  </si>
  <si>
    <t>-7.00</t>
  </si>
  <si>
    <t>-3.62</t>
  </si>
  <si>
    <t>-8.39</t>
  </si>
  <si>
    <t>5.38</t>
  </si>
  <si>
    <t>-5.95</t>
  </si>
  <si>
    <t>.</t>
  </si>
  <si>
    <t>7.67</t>
  </si>
  <si>
    <t>0.07</t>
  </si>
  <si>
    <t>7.46</t>
  </si>
  <si>
    <t>12.41</t>
  </si>
  <si>
    <t>.</t>
  </si>
  <si>
    <t>-1.13</t>
  </si>
  <si>
    <t>17.18</t>
  </si>
  <si>
    <t>-6.36</t>
  </si>
  <si>
    <t>10.49</t>
  </si>
  <si>
    <t>0.90</t>
  </si>
  <si>
    <t>5.13</t>
  </si>
  <si>
    <t>14.54</t>
  </si>
  <si>
    <t>2.03</t>
  </si>
  <si>
    <t>15.27</t>
  </si>
  <si>
    <t>2.13</t>
  </si>
  <si>
    <t>-0.60</t>
  </si>
  <si>
    <t>-9.29</t>
  </si>
  <si>
    <t>4.08</t>
  </si>
  <si>
    <t>-4.08</t>
  </si>
  <si>
    <t>1.65</t>
  </si>
  <si>
    <t>2.73</t>
  </si>
  <si>
    <t>-9.51</t>
  </si>
  <si>
    <t>-0.56</t>
  </si>
  <si>
    <t>-5.06</t>
  </si>
  <si>
    <t>8.74</t>
  </si>
  <si>
    <t>7.60</t>
  </si>
  <si>
    <t>12.73</t>
  </si>
  <si>
    <t>4.51</t>
  </si>
  <si>
    <t>30.23</t>
  </si>
  <si>
    <t>.</t>
  </si>
  <si>
    <t>1.96</t>
  </si>
  <si>
    <t>7.64</t>
  </si>
  <si>
    <t>11.01</t>
  </si>
  <si>
    <t>-5.37</t>
  </si>
  <si>
    <t>1.50</t>
  </si>
  <si>
    <t>7.57</t>
  </si>
  <si>
    <t>3.95</t>
  </si>
  <si>
    <t>5.74</t>
  </si>
  <si>
    <t>3.10</t>
  </si>
  <si>
    <t>1.68</t>
  </si>
  <si>
    <t>3.75</t>
  </si>
  <si>
    <t>0.70</t>
  </si>
  <si>
    <t>1.67</t>
  </si>
  <si>
    <t>7.24</t>
  </si>
  <si>
    <t>0.17</t>
  </si>
  <si>
    <t>2.42</t>
  </si>
  <si>
    <t>-0.08</t>
  </si>
  <si>
    <t>-3.73</t>
  </si>
  <si>
    <t>-2.09</t>
  </si>
  <si>
    <t>-4.44</t>
  </si>
  <si>
    <t>1.76</t>
  </si>
  <si>
    <t>-2.73</t>
  </si>
  <si>
    <t>4.41</t>
  </si>
  <si>
    <t>0.91</t>
  </si>
  <si>
    <t>7.47</t>
  </si>
  <si>
    <t>-0.47</t>
  </si>
  <si>
    <t>5.06</t>
  </si>
  <si>
    <t>1.41</t>
  </si>
  <si>
    <t>12.99</t>
  </si>
  <si>
    <t>14.54</t>
  </si>
  <si>
    <t>.</t>
  </si>
  <si>
    <t>9.91</t>
  </si>
  <si>
    <t>12.10</t>
  </si>
  <si>
    <t>1.34</t>
  </si>
  <si>
    <t>-2.48</t>
  </si>
  <si>
    <t>9.54</t>
  </si>
  <si>
    <t>-8.92</t>
  </si>
  <si>
    <t>-7.59</t>
  </si>
  <si>
    <t>-1.37</t>
  </si>
  <si>
    <t>-5.91</t>
  </si>
  <si>
    <t>32.70</t>
  </si>
  <si>
    <t>.</t>
  </si>
  <si>
    <t>0.86</t>
  </si>
  <si>
    <t>4.99</t>
  </si>
  <si>
    <t>.</t>
  </si>
  <si>
    <t>3.79</t>
  </si>
  <si>
    <t>-2.60</t>
  </si>
  <si>
    <t>12.76</t>
  </si>
  <si>
    <t>2.82</t>
  </si>
  <si>
    <t>3.53</t>
  </si>
  <si>
    <t>2.07</t>
  </si>
  <si>
    <t>4.64</t>
  </si>
  <si>
    <t>0.89</t>
  </si>
  <si>
    <t>5.99</t>
  </si>
  <si>
    <t>3.83</t>
  </si>
  <si>
    <t>1.08</t>
  </si>
  <si>
    <t>5.57</t>
  </si>
  <si>
    <t>1.80</t>
  </si>
  <si>
    <t>6.83</t>
  </si>
  <si>
    <t>9.22</t>
  </si>
  <si>
    <t>-1.05</t>
  </si>
  <si>
    <t>-3.24</t>
  </si>
  <si>
    <t>1.97</t>
  </si>
  <si>
    <t>-10.30</t>
  </si>
  <si>
    <t>1.06</t>
  </si>
  <si>
    <t>-2.62</t>
  </si>
  <si>
    <t>2.06</t>
  </si>
  <si>
    <t>-6.50</t>
  </si>
  <si>
    <t>8.95</t>
  </si>
  <si>
    <t>-0.67</t>
  </si>
  <si>
    <t>9.44</t>
  </si>
  <si>
    <t>-0.47</t>
  </si>
  <si>
    <t>5.95</t>
  </si>
  <si>
    <t>13.93</t>
  </si>
  <si>
    <t>20.81</t>
  </si>
  <si>
    <t>.</t>
  </si>
  <si>
    <t>-0.41</t>
  </si>
  <si>
    <t>3.02</t>
  </si>
  <si>
    <t>2.77</t>
  </si>
  <si>
    <t>13.78</t>
  </si>
  <si>
    <t>-6.12</t>
  </si>
  <si>
    <t>4.00</t>
  </si>
  <si>
    <t>3.99</t>
  </si>
  <si>
    <t>3.29</t>
  </si>
  <si>
    <t>0.63</t>
  </si>
  <si>
    <t>-4.80</t>
  </si>
  <si>
    <t>3.70</t>
  </si>
  <si>
    <t>-3.35</t>
  </si>
  <si>
    <t>-9.58</t>
  </si>
  <si>
    <t>0.48</t>
  </si>
  <si>
    <t>-2.17</t>
  </si>
  <si>
    <t>12.99</t>
  </si>
  <si>
    <t>.</t>
  </si>
  <si>
    <t>3.97</t>
  </si>
  <si>
    <t>12.62</t>
  </si>
  <si>
    <t>7.73</t>
  </si>
  <si>
    <t>.</t>
  </si>
  <si>
    <t>6.49</t>
  </si>
  <si>
    <t>10.25</t>
  </si>
  <si>
    <t>16.60</t>
  </si>
  <si>
    <t>2.02</t>
  </si>
  <si>
    <t>.</t>
  </si>
  <si>
    <t>13.39</t>
  </si>
  <si>
    <t>-1.09</t>
  </si>
  <si>
    <t>3.27</t>
  </si>
  <si>
    <t>5.07</t>
  </si>
  <si>
    <t>5.91</t>
  </si>
  <si>
    <t>2.03</t>
  </si>
  <si>
    <t>4.65</t>
  </si>
  <si>
    <t>-1.84</t>
  </si>
  <si>
    <t>3.07</t>
  </si>
  <si>
    <t>-0.08</t>
  </si>
  <si>
    <t>1.86</t>
  </si>
  <si>
    <t>4.31</t>
  </si>
  <si>
    <t>1.20</t>
  </si>
  <si>
    <t>3.94</t>
  </si>
  <si>
    <t>1.68</t>
  </si>
  <si>
    <t>3.80</t>
  </si>
  <si>
    <t>6.00</t>
  </si>
  <si>
    <t>1.32</t>
  </si>
  <si>
    <t>3.31</t>
  </si>
  <si>
    <t>2.69</t>
  </si>
  <si>
    <t>0.04</t>
  </si>
  <si>
    <t>3.50</t>
  </si>
  <si>
    <t>2.66</t>
  </si>
  <si>
    <t>3.69</t>
  </si>
  <si>
    <t>5.95</t>
  </si>
  <si>
    <t>-2.85</t>
  </si>
  <si>
    <t>-0.18</t>
  </si>
  <si>
    <t>-4.17</t>
  </si>
  <si>
    <t>1.49</t>
  </si>
  <si>
    <t>-3.33</t>
  </si>
  <si>
    <t>-2.22</t>
  </si>
  <si>
    <t>-2.03</t>
  </si>
  <si>
    <t>2.95</t>
  </si>
  <si>
    <t>0.32</t>
  </si>
  <si>
    <t>0.35</t>
  </si>
  <si>
    <t>6.54</t>
  </si>
  <si>
    <t>3.82</t>
  </si>
  <si>
    <t>6.52</t>
  </si>
  <si>
    <t>12.50</t>
  </si>
  <si>
    <t>17.27</t>
  </si>
  <si>
    <t>.</t>
  </si>
  <si>
    <t>7.48</t>
  </si>
  <si>
    <t>6.26</t>
  </si>
  <si>
    <t>4.17</t>
  </si>
  <si>
    <t>0.26</t>
  </si>
  <si>
    <t>1.37</t>
  </si>
  <si>
    <t>3.39</t>
  </si>
  <si>
    <t>6.62</t>
  </si>
  <si>
    <t>3.90</t>
  </si>
  <si>
    <t>1.13</t>
  </si>
  <si>
    <t>4.87</t>
  </si>
  <si>
    <t>-2.56</t>
  </si>
  <si>
    <t>-3.19</t>
  </si>
  <si>
    <t>-3.30</t>
  </si>
  <si>
    <t>0.58</t>
  </si>
  <si>
    <t>-0.28</t>
  </si>
  <si>
    <t>-0.02</t>
  </si>
  <si>
    <t>0.30</t>
  </si>
  <si>
    <t>0.26</t>
  </si>
  <si>
    <t>3.10</t>
  </si>
  <si>
    <t>3.93</t>
  </si>
  <si>
    <t>2.18</t>
  </si>
  <si>
    <t>1.54</t>
  </si>
  <si>
    <t>14.89</t>
  </si>
  <si>
    <t>13.64</t>
  </si>
  <si>
    <t>.</t>
  </si>
  <si>
    <t>-5.97</t>
  </si>
  <si>
    <t>27.93</t>
  </si>
  <si>
    <t>13.77</t>
  </si>
  <si>
    <t>20.39</t>
  </si>
  <si>
    <t>0.99</t>
  </si>
  <si>
    <t>-2.53</t>
  </si>
  <si>
    <t>-6.53</t>
  </si>
  <si>
    <t>-4.35</t>
  </si>
  <si>
    <t>-7.35</t>
  </si>
  <si>
    <t>0.02</t>
  </si>
  <si>
    <t>-6.06</t>
  </si>
  <si>
    <t>3.01</t>
  </si>
  <si>
    <t>-4.58</t>
  </si>
  <si>
    <t>0.36</t>
  </si>
  <si>
    <t>-2.66</t>
  </si>
  <si>
    <t>13.33</t>
  </si>
  <si>
    <t>-1.12</t>
  </si>
  <si>
    <t>5.26</t>
  </si>
  <si>
    <t>4.34</t>
  </si>
  <si>
    <t>11.10</t>
  </si>
  <si>
    <t>.</t>
  </si>
  <si>
    <t>-8.92</t>
  </si>
  <si>
    <t>8.98</t>
  </si>
  <si>
    <t>10.78</t>
  </si>
  <si>
    <t>14.65</t>
  </si>
  <si>
    <t>-8.04</t>
  </si>
  <si>
    <t>-5.01</t>
  </si>
  <si>
    <t>1.97</t>
  </si>
  <si>
    <t>-8.29</t>
  </si>
  <si>
    <t>0.87</t>
  </si>
  <si>
    <t>-0.90</t>
  </si>
  <si>
    <t>-16.23</t>
  </si>
  <si>
    <t>.</t>
  </si>
  <si>
    <t>-0.60</t>
  </si>
  <si>
    <t>6.01</t>
  </si>
  <si>
    <t>7.68</t>
  </si>
  <si>
    <t>0.17</t>
  </si>
  <si>
    <t>-2.35</t>
  </si>
  <si>
    <t>11.42</t>
  </si>
  <si>
    <t>2.80</t>
  </si>
  <si>
    <t>11.68</t>
  </si>
  <si>
    <t>5.44</t>
  </si>
  <si>
    <t>6.82</t>
  </si>
  <si>
    <t>3.88</t>
  </si>
  <si>
    <t>7.40</t>
  </si>
  <si>
    <t>17.25</t>
  </si>
  <si>
    <t>10.87</t>
  </si>
  <si>
    <t>13.11</t>
  </si>
  <si>
    <t>0.86</t>
  </si>
  <si>
    <t>-6.76</t>
  </si>
  <si>
    <t>-10.02</t>
  </si>
  <si>
    <t>-2.52</t>
  </si>
  <si>
    <t>-3.68</t>
  </si>
  <si>
    <t>3.96</t>
  </si>
  <si>
    <t>-7.00</t>
  </si>
  <si>
    <t>0.59</t>
  </si>
  <si>
    <t>7.20</t>
  </si>
  <si>
    <t>-1.67</t>
  </si>
  <si>
    <t>5.44</t>
  </si>
  <si>
    <t>6.45</t>
  </si>
  <si>
    <t>-0.43</t>
  </si>
  <si>
    <t>16.32</t>
  </si>
  <si>
    <t>5.18</t>
  </si>
  <si>
    <t>.</t>
  </si>
  <si>
    <t>0.70</t>
  </si>
  <si>
    <t>4.12</t>
  </si>
  <si>
    <t>3.80</t>
  </si>
  <si>
    <t>0.40</t>
  </si>
  <si>
    <t>0.00</t>
  </si>
  <si>
    <t>6.60</t>
  </si>
  <si>
    <t>-0.18</t>
  </si>
  <si>
    <t>12.00</t>
  </si>
  <si>
    <t>1.97</t>
  </si>
  <si>
    <t>-1.07</t>
  </si>
  <si>
    <t>-3.85</t>
  </si>
  <si>
    <t>2.87</t>
  </si>
  <si>
    <t>-5.62</t>
  </si>
  <si>
    <t>-4.09</t>
  </si>
  <si>
    <t>-2.66</t>
  </si>
  <si>
    <t>3.66</t>
  </si>
  <si>
    <t>8.15</t>
  </si>
  <si>
    <t>-8.38</t>
  </si>
  <si>
    <t>12.63</t>
  </si>
  <si>
    <t>-0.45</t>
  </si>
  <si>
    <t>5.08</t>
  </si>
  <si>
    <t>1.92</t>
  </si>
  <si>
    <t>14.01</t>
  </si>
  <si>
    <t>5.08</t>
  </si>
  <si>
    <t>.</t>
  </si>
  <si>
    <t>-4.99</t>
  </si>
  <si>
    <t>-15.67</t>
  </si>
  <si>
    <t>31.52</t>
  </si>
  <si>
    <t>.</t>
  </si>
  <si>
    <t>-8.85</t>
  </si>
  <si>
    <t>8.71</t>
  </si>
  <si>
    <t>.</t>
  </si>
  <si>
    <t>3.99</t>
  </si>
  <si>
    <t>.</t>
  </si>
  <si>
    <t>1.44</t>
  </si>
  <si>
    <t>.</t>
  </si>
  <si>
    <t>1.89</t>
  </si>
  <si>
    <t>5.92</t>
  </si>
  <si>
    <t>5.07</t>
  </si>
  <si>
    <t>4.22</t>
  </si>
  <si>
    <t>0.73</t>
  </si>
  <si>
    <t>-2.02</t>
  </si>
  <si>
    <t>15.92</t>
  </si>
  <si>
    <t>15.03</t>
  </si>
  <si>
    <t>1.17</t>
  </si>
  <si>
    <t>-2.63</t>
  </si>
  <si>
    <t>1.58</t>
  </si>
  <si>
    <t>-4.34</t>
  </si>
  <si>
    <t>-0.32</t>
  </si>
  <si>
    <t>-5.82</t>
  </si>
  <si>
    <t>1.71</t>
  </si>
  <si>
    <t>-7.77</t>
  </si>
  <si>
    <t>10.61</t>
  </si>
  <si>
    <t>-8.51</t>
  </si>
  <si>
    <t>22.05</t>
  </si>
  <si>
    <t>-6.42</t>
  </si>
  <si>
    <t>4.56</t>
  </si>
  <si>
    <t>-1.68</t>
  </si>
  <si>
    <t>13.69</t>
  </si>
  <si>
    <t>.</t>
  </si>
  <si>
    <t>0.01</t>
  </si>
  <si>
    <t>9.64</t>
  </si>
  <si>
    <t>2.13</t>
  </si>
  <si>
    <t>1.67</t>
  </si>
  <si>
    <t>3.77</t>
  </si>
  <si>
    <t>1.93</t>
  </si>
  <si>
    <t>3.51</t>
  </si>
  <si>
    <t>3.19</t>
  </si>
  <si>
    <t>5.77</t>
  </si>
  <si>
    <t>5.85</t>
  </si>
  <si>
    <t>4.65</t>
  </si>
  <si>
    <t>2.36</t>
  </si>
  <si>
    <t>2.35</t>
  </si>
  <si>
    <t>6.05</t>
  </si>
  <si>
    <t>3.33</t>
  </si>
  <si>
    <t>3.17</t>
  </si>
  <si>
    <t>1.14</t>
  </si>
  <si>
    <t>1.90</t>
  </si>
  <si>
    <t>2.45</t>
  </si>
  <si>
    <t>4.39</t>
  </si>
  <si>
    <t>3.24</t>
  </si>
  <si>
    <t>0.33</t>
  </si>
  <si>
    <t>0.04</t>
  </si>
  <si>
    <t>-4.34</t>
  </si>
  <si>
    <t>-4.24</t>
  </si>
  <si>
    <t>2.46</t>
  </si>
  <si>
    <t>-2.14</t>
  </si>
  <si>
    <t>2.80</t>
  </si>
  <si>
    <t>-2.33</t>
  </si>
  <si>
    <t>2.99</t>
  </si>
  <si>
    <t>1.61</t>
  </si>
  <si>
    <t>4.14</t>
  </si>
  <si>
    <t>3.44</t>
  </si>
  <si>
    <t>4.64</t>
  </si>
  <si>
    <t>15.34</t>
  </si>
  <si>
    <t>18.31</t>
  </si>
  <si>
    <t>.</t>
  </si>
  <si>
    <t>10.58</t>
  </si>
  <si>
    <t>9.52</t>
  </si>
  <si>
    <t>4.84</t>
  </si>
  <si>
    <t>10.78</t>
  </si>
  <si>
    <t>11.52</t>
  </si>
  <si>
    <t>.</t>
  </si>
  <si>
    <t>-6.75</t>
  </si>
  <si>
    <t>1.12</t>
  </si>
  <si>
    <t>8.72</t>
  </si>
  <si>
    <t>4.05</t>
  </si>
  <si>
    <t>3.45</t>
  </si>
  <si>
    <t>6.25</t>
  </si>
  <si>
    <t>0.01</t>
  </si>
  <si>
    <t>3.06</t>
  </si>
  <si>
    <t>1.61</t>
  </si>
  <si>
    <t>1.19</t>
  </si>
  <si>
    <t>1.53</t>
  </si>
  <si>
    <t>4.45</t>
  </si>
  <si>
    <t>2.74</t>
  </si>
  <si>
    <t>3.28</t>
  </si>
  <si>
    <t>2.85</t>
  </si>
  <si>
    <t>4.11</t>
  </si>
  <si>
    <t>3.51</t>
  </si>
  <si>
    <t>4.20</t>
  </si>
  <si>
    <t>4.17</t>
  </si>
  <si>
    <t>1.86</t>
  </si>
  <si>
    <t>2.10</t>
  </si>
  <si>
    <t>3.95</t>
  </si>
  <si>
    <t>4.84</t>
  </si>
  <si>
    <t>4.60</t>
  </si>
  <si>
    <t>1.13</t>
  </si>
  <si>
    <t>1.77</t>
  </si>
  <si>
    <t>-2.21</t>
  </si>
  <si>
    <t>-3.21</t>
  </si>
  <si>
    <t>-1.84</t>
  </si>
  <si>
    <t>-2.13</t>
  </si>
  <si>
    <t>0.93</t>
  </si>
  <si>
    <t>-1.57</t>
  </si>
  <si>
    <t>0.52</t>
  </si>
  <si>
    <t>1.46</t>
  </si>
  <si>
    <t>3.43</t>
  </si>
  <si>
    <t>2.62</t>
  </si>
  <si>
    <t>4.10</t>
  </si>
  <si>
    <t>4.19</t>
  </si>
  <si>
    <t>11.44</t>
  </si>
  <si>
    <t>18.37</t>
  </si>
  <si>
    <t>.</t>
  </si>
  <si>
    <t>6.26</t>
  </si>
  <si>
    <t>7.06</t>
  </si>
  <si>
    <t>2.13</t>
  </si>
  <si>
    <t>2.24</t>
  </si>
  <si>
    <t>3.27</t>
  </si>
  <si>
    <t>0.87</t>
  </si>
  <si>
    <t>3.66</t>
  </si>
  <si>
    <t>3.75</t>
  </si>
  <si>
    <t>0.27</t>
  </si>
  <si>
    <t>1.76</t>
  </si>
  <si>
    <t>3.76</t>
  </si>
  <si>
    <t>5.68</t>
  </si>
  <si>
    <t>7.98</t>
  </si>
  <si>
    <t>2.28</t>
  </si>
  <si>
    <t>0.77</t>
  </si>
  <si>
    <t>0.75</t>
  </si>
  <si>
    <t>-1.78</t>
  </si>
  <si>
    <t>-3.50</t>
  </si>
  <si>
    <t>-1.18</t>
  </si>
  <si>
    <t>2.91</t>
  </si>
  <si>
    <t>-1.37</t>
  </si>
  <si>
    <t>7.60</t>
  </si>
  <si>
    <t>-3.22</t>
  </si>
  <si>
    <t>-3.47</t>
  </si>
  <si>
    <t>7.82</t>
  </si>
  <si>
    <t>0.56</t>
  </si>
  <si>
    <t>-0.97</t>
  </si>
  <si>
    <t>14.07</t>
  </si>
  <si>
    <t>15.82</t>
  </si>
  <si>
    <t>.</t>
  </si>
  <si>
    <t>4.12</t>
  </si>
  <si>
    <t>6.02</t>
  </si>
  <si>
    <t>0.02</t>
  </si>
  <si>
    <t>1.50</t>
  </si>
  <si>
    <t>2.05</t>
  </si>
  <si>
    <t>2.33</t>
  </si>
  <si>
    <t>1.55</t>
  </si>
  <si>
    <t>2.39</t>
  </si>
  <si>
    <t>2.42</t>
  </si>
  <si>
    <t>6.12</t>
  </si>
  <si>
    <t>0.90</t>
  </si>
  <si>
    <t>3.50</t>
  </si>
  <si>
    <t>5.04</t>
  </si>
  <si>
    <t>4.36</t>
  </si>
  <si>
    <t>3.81</t>
  </si>
  <si>
    <t>1.03</t>
  </si>
  <si>
    <t>3.10</t>
  </si>
  <si>
    <t>1.73</t>
  </si>
  <si>
    <t>5.96</t>
  </si>
  <si>
    <t>9.45</t>
  </si>
  <si>
    <t>7.03</t>
  </si>
  <si>
    <t>1.94</t>
  </si>
  <si>
    <t>-4.59</t>
  </si>
  <si>
    <t>-5.65</t>
  </si>
  <si>
    <t>-3.81</t>
  </si>
  <si>
    <t>-1.95</t>
  </si>
  <si>
    <t>-3.36</t>
  </si>
  <si>
    <t>1.75</t>
  </si>
  <si>
    <t>-0.02</t>
  </si>
  <si>
    <t>-0.07</t>
  </si>
  <si>
    <t>4.38</t>
  </si>
  <si>
    <t>-0.87</t>
  </si>
  <si>
    <t>2.43</t>
  </si>
  <si>
    <t>2.81</t>
  </si>
  <si>
    <t>9.76</t>
  </si>
  <si>
    <t>8.06</t>
  </si>
  <si>
    <t>.</t>
  </si>
  <si>
    <t>-1.18</t>
  </si>
  <si>
    <t>4.19</t>
  </si>
  <si>
    <t>2.57</t>
  </si>
  <si>
    <t>-0.47</t>
  </si>
  <si>
    <t>7.35</t>
  </si>
  <si>
    <t>4.19</t>
  </si>
  <si>
    <t>1.08</t>
  </si>
  <si>
    <t>-1.42</t>
  </si>
  <si>
    <t>-4.31</t>
  </si>
  <si>
    <t>0.04</t>
  </si>
  <si>
    <t>-1.22</t>
  </si>
  <si>
    <t>-0.95</t>
  </si>
  <si>
    <t>3.18</t>
  </si>
  <si>
    <t>0.76</t>
  </si>
  <si>
    <t>1.31</t>
  </si>
  <si>
    <t>-5.34</t>
  </si>
  <si>
    <t>11.08</t>
  </si>
  <si>
    <t>-0.55</t>
  </si>
  <si>
    <t>5.61</t>
  </si>
  <si>
    <t>4.33</t>
  </si>
  <si>
    <t>33.91</t>
  </si>
  <si>
    <t>.</t>
  </si>
  <si>
    <t>1.38</t>
  </si>
  <si>
    <t>9.91</t>
  </si>
  <si>
    <t>0.12</t>
  </si>
  <si>
    <t>4.00</t>
  </si>
  <si>
    <t>0.17</t>
  </si>
  <si>
    <t>5.43</t>
  </si>
  <si>
    <t>3.70</t>
  </si>
  <si>
    <t>4.68</t>
  </si>
  <si>
    <t>-1.79</t>
  </si>
  <si>
    <t>3.79</t>
  </si>
  <si>
    <t>-3.08</t>
  </si>
  <si>
    <t>-3.05</t>
  </si>
  <si>
    <t>1.43</t>
  </si>
  <si>
    <t>-8.34</t>
  </si>
  <si>
    <t>7.61</t>
  </si>
  <si>
    <t>-7.03</t>
  </si>
  <si>
    <t>14.06</t>
  </si>
  <si>
    <t>-1.12</t>
  </si>
  <si>
    <t>3.20</t>
  </si>
  <si>
    <t>4.39</t>
  </si>
  <si>
    <t>7.99</t>
  </si>
  <si>
    <t>3.18</t>
  </si>
  <si>
    <t>11.03</t>
  </si>
  <si>
    <t>22.92</t>
  </si>
  <si>
    <t>.</t>
  </si>
  <si>
    <t>-4.05</t>
  </si>
  <si>
    <t>3.77</t>
  </si>
  <si>
    <t>2.56</t>
  </si>
  <si>
    <t>0.46</t>
  </si>
  <si>
    <t>-1.65</t>
  </si>
  <si>
    <t>4.90</t>
  </si>
  <si>
    <t>-0.65</t>
  </si>
  <si>
    <t>2.76</t>
  </si>
  <si>
    <t>0.41</t>
  </si>
  <si>
    <t>8.04</t>
  </si>
  <si>
    <t>3.32</t>
  </si>
  <si>
    <t>8.58</t>
  </si>
  <si>
    <t>6.55</t>
  </si>
  <si>
    <t>4.59</t>
  </si>
  <si>
    <t>4.98</t>
  </si>
  <si>
    <t>6.25</t>
  </si>
  <si>
    <t>-0.59</t>
  </si>
  <si>
    <t>0.84</t>
  </si>
  <si>
    <t>1.66</t>
  </si>
  <si>
    <t>5.09</t>
  </si>
  <si>
    <t>3.47</t>
  </si>
  <si>
    <t>1.32</t>
  </si>
  <si>
    <t>-1.93</t>
  </si>
  <si>
    <t>-4.74</t>
  </si>
  <si>
    <t>4.89</t>
  </si>
  <si>
    <t>1.69</t>
  </si>
  <si>
    <t>-3.16</t>
  </si>
  <si>
    <t>-6.86</t>
  </si>
  <si>
    <t>6.65</t>
  </si>
  <si>
    <t>-4.72</t>
  </si>
  <si>
    <t>4.23</t>
  </si>
  <si>
    <t>6.01</t>
  </si>
  <si>
    <t>1.30</t>
  </si>
  <si>
    <t>6.55</t>
  </si>
  <si>
    <t>11.71</t>
  </si>
  <si>
    <t>12.76</t>
  </si>
  <si>
    <t>.</t>
  </si>
  <si>
    <t>5.19</t>
  </si>
  <si>
    <t>5.24</t>
  </si>
  <si>
    <t>2.55</t>
  </si>
  <si>
    <t>0.60</t>
  </si>
  <si>
    <t>11.02</t>
  </si>
  <si>
    <t>0.69</t>
  </si>
  <si>
    <t>2.73</t>
  </si>
  <si>
    <t>-0.06</t>
  </si>
  <si>
    <t>4.25</t>
  </si>
  <si>
    <t>2.18</t>
  </si>
  <si>
    <t>6.31</t>
  </si>
  <si>
    <t>3.83</t>
  </si>
  <si>
    <t>4.26</t>
  </si>
  <si>
    <t>4.41</t>
  </si>
  <si>
    <t>5.29</t>
  </si>
  <si>
    <t>5.62</t>
  </si>
  <si>
    <t>3.32</t>
  </si>
  <si>
    <t>2.23</t>
  </si>
  <si>
    <t>8.79</t>
  </si>
  <si>
    <t>6.38</t>
  </si>
  <si>
    <t>10.48</t>
  </si>
  <si>
    <t>6.40</t>
  </si>
  <si>
    <t>4.01</t>
  </si>
  <si>
    <t>-7.52</t>
  </si>
  <si>
    <t>-2.34</t>
  </si>
  <si>
    <t>-0.62</t>
  </si>
  <si>
    <t>-4.16</t>
  </si>
  <si>
    <t>-1.14</t>
  </si>
  <si>
    <t>0.27</t>
  </si>
  <si>
    <t>-2.18</t>
  </si>
  <si>
    <t>3.40</t>
  </si>
  <si>
    <t>-0.03</t>
  </si>
  <si>
    <t>2.34</t>
  </si>
  <si>
    <t>3.21</t>
  </si>
  <si>
    <t>5.75</t>
  </si>
  <si>
    <t>11.74</t>
  </si>
  <si>
    <t>19.51</t>
  </si>
  <si>
    <t>.</t>
  </si>
  <si>
    <t>4.75</t>
  </si>
  <si>
    <t>-1.56</t>
  </si>
  <si>
    <t>6.10</t>
  </si>
  <si>
    <t>2.59</t>
  </si>
  <si>
    <t>-4.86</t>
  </si>
  <si>
    <t>0.92</t>
  </si>
  <si>
    <t>15.69</t>
  </si>
  <si>
    <t>-19.57</t>
  </si>
  <si>
    <t>-2.42</t>
  </si>
  <si>
    <t>-0.23</t>
  </si>
  <si>
    <t>6.96</t>
  </si>
  <si>
    <t>-7.78</t>
  </si>
  <si>
    <t>11.97</t>
  </si>
  <si>
    <t>.</t>
  </si>
  <si>
    <t>-9.78</t>
  </si>
  <si>
    <t>7.27</t>
  </si>
  <si>
    <t>12.14</t>
  </si>
  <si>
    <t>-6.25</t>
  </si>
  <si>
    <t>33.31</t>
  </si>
  <si>
    <t>.</t>
  </si>
  <si>
    <t>2.02</t>
  </si>
  <si>
    <t>11.48</t>
  </si>
  <si>
    <t>3.10</t>
  </si>
  <si>
    <t>2.00</t>
  </si>
  <si>
    <t>0.49</t>
  </si>
  <si>
    <t>5.16</t>
  </si>
  <si>
    <t>6.88</t>
  </si>
  <si>
    <t>6.69</t>
  </si>
  <si>
    <t>1.47</t>
  </si>
  <si>
    <t>0.94</t>
  </si>
  <si>
    <t>8.82</t>
  </si>
  <si>
    <t>0.93</t>
  </si>
  <si>
    <t>5.13</t>
  </si>
  <si>
    <t>0.47</t>
  </si>
  <si>
    <t>7.66</t>
  </si>
  <si>
    <t>-6.08</t>
  </si>
  <si>
    <t>5.54</t>
  </si>
  <si>
    <t>-1.44</t>
  </si>
  <si>
    <t>-7.29</t>
  </si>
  <si>
    <t>-0.21</t>
  </si>
  <si>
    <t>-1.45</t>
  </si>
  <si>
    <t>-0.41</t>
  </si>
  <si>
    <t>3.78</t>
  </si>
  <si>
    <t>-4.57</t>
  </si>
  <si>
    <t>5.66</t>
  </si>
  <si>
    <t>-4.44</t>
  </si>
  <si>
    <t>12.94</t>
  </si>
  <si>
    <t>6.21</t>
  </si>
  <si>
    <t>11.67</t>
  </si>
  <si>
    <t>.</t>
  </si>
  <si>
    <t>3.05</t>
  </si>
  <si>
    <t>3.54</t>
  </si>
  <si>
    <t>3.86</t>
  </si>
  <si>
    <t>14.66</t>
  </si>
  <si>
    <t>-6.55</t>
  </si>
  <si>
    <t>6.37</t>
  </si>
  <si>
    <t>9.50</t>
  </si>
  <si>
    <t>-0.33</t>
  </si>
  <si>
    <t>4.91</t>
  </si>
  <si>
    <t>1.10</t>
  </si>
  <si>
    <t>3.91</t>
  </si>
  <si>
    <t>0.65</t>
  </si>
  <si>
    <t>1.65</t>
  </si>
  <si>
    <t>2.29</t>
  </si>
  <si>
    <t>2.56</t>
  </si>
  <si>
    <t>1.69</t>
  </si>
  <si>
    <t>4.23</t>
  </si>
  <si>
    <t>3.41</t>
  </si>
  <si>
    <t>3.50</t>
  </si>
  <si>
    <t>3.33</t>
  </si>
  <si>
    <t>5.54</t>
  </si>
  <si>
    <t>3.06</t>
  </si>
  <si>
    <t>2.86</t>
  </si>
  <si>
    <t>5.85</t>
  </si>
  <si>
    <t>0.20</t>
  </si>
  <si>
    <t>3.16</t>
  </si>
  <si>
    <t>-0.37</t>
  </si>
  <si>
    <t>3.57</t>
  </si>
  <si>
    <t>2.19</t>
  </si>
  <si>
    <t>5.97</t>
  </si>
  <si>
    <t>0.17</t>
  </si>
  <si>
    <t>0.47</t>
  </si>
  <si>
    <t>-3.88</t>
  </si>
  <si>
    <t>0.25</t>
  </si>
  <si>
    <t>-2.90</t>
  </si>
  <si>
    <t>2.53</t>
  </si>
  <si>
    <t>-4.27</t>
  </si>
  <si>
    <t>2.86</t>
  </si>
  <si>
    <t>-3.74</t>
  </si>
  <si>
    <t>4.70</t>
  </si>
  <si>
    <t>1.74</t>
  </si>
  <si>
    <t>5.47</t>
  </si>
  <si>
    <t>4.72</t>
  </si>
  <si>
    <t>12.39</t>
  </si>
  <si>
    <t>15.35</t>
  </si>
  <si>
    <t>.</t>
  </si>
  <si>
    <t>15.00</t>
  </si>
  <si>
    <t>9.11</t>
  </si>
  <si>
    <t>4.94</t>
  </si>
  <si>
    <t>3.59</t>
  </si>
  <si>
    <t>1.03</t>
  </si>
  <si>
    <t>5.10</t>
  </si>
  <si>
    <t>9.57</t>
  </si>
  <si>
    <t>1.95</t>
  </si>
  <si>
    <t>2.38</t>
  </si>
  <si>
    <t>2.25</t>
  </si>
  <si>
    <t>5.87</t>
  </si>
  <si>
    <t>-0.93</t>
  </si>
  <si>
    <t>2.60</t>
  </si>
  <si>
    <t>0.76</t>
  </si>
  <si>
    <t>3.04</t>
  </si>
  <si>
    <t>1.86</t>
  </si>
  <si>
    <t>2.91</t>
  </si>
  <si>
    <t>6.49</t>
  </si>
  <si>
    <t>2.72</t>
  </si>
  <si>
    <t>2.09</t>
  </si>
  <si>
    <t>4.80</t>
  </si>
  <si>
    <t>1.92</t>
  </si>
  <si>
    <t>3.41</t>
  </si>
  <si>
    <t>4.22</t>
  </si>
  <si>
    <t>1.82</t>
  </si>
  <si>
    <t>2.10</t>
  </si>
  <si>
    <t>0.44</t>
  </si>
  <si>
    <t>3.35</t>
  </si>
  <si>
    <t>4.02</t>
  </si>
  <si>
    <t>1.57</t>
  </si>
  <si>
    <t>1.37</t>
  </si>
  <si>
    <t>-0.74</t>
  </si>
  <si>
    <t>-3.74</t>
  </si>
  <si>
    <t>-2.31</t>
  </si>
  <si>
    <t>-2.15</t>
  </si>
  <si>
    <t>-0.28</t>
  </si>
  <si>
    <t>1.19</t>
  </si>
  <si>
    <t>-0.92</t>
  </si>
  <si>
    <t>1.21</t>
  </si>
  <si>
    <t>-0.95</t>
  </si>
  <si>
    <t>7.89</t>
  </si>
  <si>
    <t>1.12</t>
  </si>
  <si>
    <t>6.49</t>
  </si>
  <si>
    <t>11.80</t>
  </si>
  <si>
    <t>22.61</t>
  </si>
  <si>
    <t>.</t>
  </si>
  <si>
    <t>1.48</t>
  </si>
  <si>
    <t>3.80</t>
  </si>
  <si>
    <t>10.33</t>
  </si>
  <si>
    <t>4.42</t>
  </si>
  <si>
    <t>-1.35</t>
  </si>
  <si>
    <t>4.26</t>
  </si>
  <si>
    <t>1.11</t>
  </si>
  <si>
    <t>1.85</t>
  </si>
  <si>
    <t>5.29</t>
  </si>
  <si>
    <t>0.72</t>
  </si>
  <si>
    <t>4.83</t>
  </si>
  <si>
    <t>3.61</t>
  </si>
  <si>
    <t>0.55</t>
  </si>
  <si>
    <t>1.42</t>
  </si>
  <si>
    <t>5.63</t>
  </si>
  <si>
    <t>1.62</t>
  </si>
  <si>
    <t>4.02</t>
  </si>
  <si>
    <t>4.36</t>
  </si>
  <si>
    <t>14.87</t>
  </si>
  <si>
    <t>19.79</t>
  </si>
  <si>
    <t>17.30</t>
  </si>
  <si>
    <t>3.15</t>
  </si>
  <si>
    <t>-1.59</t>
  </si>
  <si>
    <t>-7.08</t>
  </si>
  <si>
    <t>-5.39</t>
  </si>
  <si>
    <t>-8.66</t>
  </si>
  <si>
    <t>-5.25</t>
  </si>
  <si>
    <t>-2.03</t>
  </si>
  <si>
    <t>-2.68</t>
  </si>
  <si>
    <t>0.82</t>
  </si>
  <si>
    <t>1.06</t>
  </si>
  <si>
    <t>4.55</t>
  </si>
  <si>
    <t>2.28</t>
  </si>
  <si>
    <t>4.07</t>
  </si>
  <si>
    <t>5.20</t>
  </si>
  <si>
    <t>12.73</t>
  </si>
  <si>
    <t>19.36</t>
  </si>
  <si>
    <t>.</t>
  </si>
  <si>
    <t>4.68</t>
  </si>
  <si>
    <t>-1.75</t>
  </si>
  <si>
    <t>-4.82</t>
  </si>
  <si>
    <t>17.65</t>
  </si>
  <si>
    <t>-1.74</t>
  </si>
  <si>
    <t>9.79</t>
  </si>
  <si>
    <t>6.24</t>
  </si>
  <si>
    <t>6.03</t>
  </si>
  <si>
    <t>4.54</t>
  </si>
  <si>
    <t>-1.93</t>
  </si>
  <si>
    <t>4.67</t>
  </si>
  <si>
    <t>1.35</t>
  </si>
  <si>
    <t>4.61</t>
  </si>
  <si>
    <t>11.66</t>
  </si>
  <si>
    <t>-3.26</t>
  </si>
  <si>
    <t>13.89</t>
  </si>
  <si>
    <t>-4.55</t>
  </si>
  <si>
    <t>-4.17</t>
  </si>
  <si>
    <t>-3.31</t>
  </si>
  <si>
    <t>-4.84</t>
  </si>
  <si>
    <t>9.50</t>
  </si>
  <si>
    <t>-16.90</t>
  </si>
  <si>
    <t>11.62</t>
  </si>
  <si>
    <t>-1.07</t>
  </si>
  <si>
    <t>4.26</t>
  </si>
  <si>
    <t>1.03</t>
  </si>
  <si>
    <t>5.95</t>
  </si>
  <si>
    <t>-8.24</t>
  </si>
  <si>
    <t>11.76</t>
  </si>
  <si>
    <t>30.49</t>
  </si>
  <si>
    <t>.</t>
  </si>
  <si>
    <t>0.73</t>
  </si>
  <si>
    <t>-0.06</t>
  </si>
  <si>
    <t>18.08</t>
  </si>
  <si>
    <t>10.48</t>
  </si>
  <si>
    <t>15.26</t>
  </si>
  <si>
    <t>12.07</t>
  </si>
  <si>
    <t>16.92</t>
  </si>
  <si>
    <t>22.60</t>
  </si>
  <si>
    <t>-2.40</t>
  </si>
  <si>
    <t>-1.78</t>
  </si>
  <si>
    <t>-5.33</t>
  </si>
  <si>
    <t>-10.00</t>
  </si>
  <si>
    <t>-8.82</t>
  </si>
  <si>
    <t>-1.94</t>
  </si>
  <si>
    <t>-1.88</t>
  </si>
  <si>
    <t>-3.16</t>
  </si>
  <si>
    <t>-2.51</t>
  </si>
  <si>
    <t>0.00</t>
  </si>
  <si>
    <t>1.18</t>
  </si>
  <si>
    <t>10.31</t>
  </si>
  <si>
    <t>0.72</t>
  </si>
  <si>
    <t>7.63</t>
  </si>
  <si>
    <t>4.69</t>
  </si>
  <si>
    <t>19.16</t>
  </si>
  <si>
    <t>22.00</t>
  </si>
  <si>
    <t>.</t>
  </si>
  <si>
    <t>12.51</t>
  </si>
  <si>
    <t>31.95</t>
  </si>
  <si>
    <t>13.61</t>
  </si>
  <si>
    <t>-5.40</t>
  </si>
  <si>
    <t>-3.88</t>
  </si>
  <si>
    <t>-13.01</t>
  </si>
  <si>
    <t>-7.28</t>
  </si>
  <si>
    <t>-4.03</t>
  </si>
  <si>
    <t>2.77</t>
  </si>
  <si>
    <t>-3.46</t>
  </si>
  <si>
    <t>.</t>
  </si>
  <si>
    <t>17.18</t>
  </si>
  <si>
    <t>.</t>
  </si>
  <si>
    <t>10.17</t>
  </si>
  <si>
    <t>5.18</t>
  </si>
  <si>
    <t>6.79</t>
  </si>
  <si>
    <t>20.28</t>
  </si>
  <si>
    <t>.</t>
  </si>
  <si>
    <t>12.85</t>
  </si>
  <si>
    <t>-2.66</t>
  </si>
  <si>
    <t>23.27</t>
  </si>
  <si>
    <t>16.72</t>
  </si>
  <si>
    <t>-0.70</t>
  </si>
  <si>
    <t>7.50</t>
  </si>
  <si>
    <t>-4.34</t>
  </si>
  <si>
    <t>-7.93</t>
  </si>
  <si>
    <t>-9.42</t>
  </si>
  <si>
    <t>-3.07</t>
  </si>
  <si>
    <t>-6.86</t>
  </si>
  <si>
    <t>-8.48</t>
  </si>
  <si>
    <t>9.78</t>
  </si>
  <si>
    <t>-0.10</t>
  </si>
  <si>
    <t>-3.48</t>
  </si>
  <si>
    <t>10.98</t>
  </si>
  <si>
    <t>-0.35</t>
  </si>
  <si>
    <t>6.69</t>
  </si>
  <si>
    <t>2.57</t>
  </si>
  <si>
    <t>12.48</t>
  </si>
  <si>
    <t>12.70</t>
  </si>
  <si>
    <t>.</t>
  </si>
  <si>
    <t>6.55</t>
  </si>
  <si>
    <t>4.11</t>
  </si>
  <si>
    <t>8.86</t>
  </si>
  <si>
    <t>0.73</t>
  </si>
  <si>
    <t>-0.05</t>
  </si>
  <si>
    <t>3.94</t>
  </si>
  <si>
    <t>1.50</t>
  </si>
  <si>
    <t>7.69</t>
  </si>
  <si>
    <t>0.96</t>
  </si>
  <si>
    <t>7.86</t>
  </si>
  <si>
    <t>2.49</t>
  </si>
  <si>
    <t>14.79</t>
  </si>
  <si>
    <t>23.67</t>
  </si>
  <si>
    <t>15.52</t>
  </si>
  <si>
    <t>4.06</t>
  </si>
  <si>
    <t>-3.23</t>
  </si>
  <si>
    <t>-3.15</t>
  </si>
  <si>
    <t>-2.52</t>
  </si>
  <si>
    <t>-6.98</t>
  </si>
  <si>
    <t>-1.59</t>
  </si>
  <si>
    <t>-3.00</t>
  </si>
  <si>
    <t>1.09</t>
  </si>
  <si>
    <t>2.68</t>
  </si>
  <si>
    <t>-5.29</t>
  </si>
  <si>
    <t>0.05</t>
  </si>
  <si>
    <t>7.22</t>
  </si>
  <si>
    <t>-3.94</t>
  </si>
  <si>
    <t>9.95</t>
  </si>
  <si>
    <t>7.98</t>
  </si>
  <si>
    <t>27.15</t>
  </si>
  <si>
    <t>.</t>
  </si>
  <si>
    <t>14.74</t>
  </si>
  <si>
    <t>20.50</t>
  </si>
  <si>
    <t>13.63</t>
  </si>
  <si>
    <t>7.51</t>
  </si>
  <si>
    <t>-2.38</t>
  </si>
  <si>
    <t>2.16</t>
  </si>
  <si>
    <t>-12.08</t>
  </si>
  <si>
    <t>9.31</t>
  </si>
  <si>
    <t>-12.36</t>
  </si>
  <si>
    <t>-2.65</t>
  </si>
  <si>
    <t>6.74</t>
  </si>
  <si>
    <t>.</t>
  </si>
  <si>
    <t>8.49</t>
  </si>
  <si>
    <t>.</t>
  </si>
  <si>
    <t>23.28</t>
  </si>
  <si>
    <t>.</t>
  </si>
  <si>
    <t>1.18</t>
  </si>
  <si>
    <t>-2.30</t>
  </si>
  <si>
    <t>6.16</t>
  </si>
  <si>
    <t>-4.12</t>
  </si>
  <si>
    <t>7.49</t>
  </si>
  <si>
    <t>6.95</t>
  </si>
  <si>
    <t>-1.83</t>
  </si>
  <si>
    <t>11.63</t>
  </si>
  <si>
    <t>12.70</t>
  </si>
  <si>
    <t>13.94</t>
  </si>
  <si>
    <t>9.18</t>
  </si>
  <si>
    <t>19.92</t>
  </si>
  <si>
    <t>24.15</t>
  </si>
  <si>
    <t>4.34</t>
  </si>
  <si>
    <t>-2.44</t>
  </si>
  <si>
    <t>-10.01</t>
  </si>
  <si>
    <t>-3.71</t>
  </si>
  <si>
    <t>-8.56</t>
  </si>
  <si>
    <t>-5.00</t>
  </si>
  <si>
    <t>-0.53</t>
  </si>
  <si>
    <t>-3.34</t>
  </si>
  <si>
    <t>-3.58</t>
  </si>
  <si>
    <t>4.49</t>
  </si>
  <si>
    <t>-0.58</t>
  </si>
  <si>
    <t>-3.31</t>
  </si>
  <si>
    <t>3.65</t>
  </si>
  <si>
    <t>9.73</t>
  </si>
  <si>
    <t>0.66</t>
  </si>
  <si>
    <t>17.78</t>
  </si>
  <si>
    <t>21.16</t>
  </si>
  <si>
    <t>.</t>
  </si>
  <si>
    <t>10.66</t>
  </si>
  <si>
    <t>3.68</t>
  </si>
  <si>
    <t>24.71</t>
  </si>
  <si>
    <t>8.36</t>
  </si>
  <si>
    <t>27.38</t>
  </si>
  <si>
    <t>-3.59</t>
  </si>
  <si>
    <t>-1.51</t>
  </si>
  <si>
    <t>-7.96</t>
  </si>
  <si>
    <t>-3.22</t>
  </si>
  <si>
    <t>-1.16</t>
  </si>
  <si>
    <t>-6.77</t>
  </si>
  <si>
    <t>0.78</t>
  </si>
  <si>
    <t>-0.01</t>
  </si>
  <si>
    <t>-2.23</t>
  </si>
  <si>
    <t>6.00</t>
  </si>
  <si>
    <t>3.36</t>
  </si>
  <si>
    <t>2.95</t>
  </si>
  <si>
    <t>11.02</t>
  </si>
  <si>
    <t>0.18</t>
  </si>
  <si>
    <t>10.96</t>
  </si>
  <si>
    <t>13.58</t>
  </si>
  <si>
    <t>.</t>
  </si>
  <si>
    <t>-4.20</t>
  </si>
  <si>
    <t>3.89</t>
  </si>
  <si>
    <t>0.86</t>
  </si>
  <si>
    <t>9.53</t>
  </si>
  <si>
    <t>4.82</t>
  </si>
  <si>
    <t>2.46</t>
  </si>
  <si>
    <t>5.72</t>
  </si>
  <si>
    <t>6.31</t>
  </si>
  <si>
    <t>5.52</t>
  </si>
  <si>
    <t>3.46</t>
  </si>
  <si>
    <t>2.30</t>
  </si>
  <si>
    <t>10.22</t>
  </si>
  <si>
    <t>16.41</t>
  </si>
  <si>
    <t>12.18</t>
  </si>
  <si>
    <t>2.24</t>
  </si>
  <si>
    <t>1.05</t>
  </si>
  <si>
    <t>-3.66</t>
  </si>
  <si>
    <t>-5.11</t>
  </si>
  <si>
    <t>-8.31</t>
  </si>
  <si>
    <t>0.12</t>
  </si>
  <si>
    <t>-5.57</t>
  </si>
  <si>
    <t>-1.80</t>
  </si>
  <si>
    <t>3.53</t>
  </si>
  <si>
    <t>2.48</t>
  </si>
  <si>
    <t>2.68</t>
  </si>
  <si>
    <t>4.82</t>
  </si>
  <si>
    <t>0.15</t>
  </si>
  <si>
    <t>8.95</t>
  </si>
  <si>
    <t>8.22</t>
  </si>
  <si>
    <t>16.74</t>
  </si>
  <si>
    <t>.</t>
  </si>
  <si>
    <t>7.61</t>
  </si>
  <si>
    <t>-2.98</t>
  </si>
  <si>
    <t>0.86</t>
  </si>
  <si>
    <t>-5.33</t>
  </si>
  <si>
    <t>-11.30</t>
  </si>
  <si>
    <t>3.82</t>
  </si>
  <si>
    <t>-1.62</t>
  </si>
  <si>
    <t>15.48</t>
  </si>
  <si>
    <t>-7.48</t>
  </si>
  <si>
    <t>-1.83</t>
  </si>
  <si>
    <t>2.57</t>
  </si>
  <si>
    <t>7.34</t>
  </si>
  <si>
    <t>.</t>
  </si>
  <si>
    <t>-8.13</t>
  </si>
  <si>
    <t>.</t>
  </si>
  <si>
    <t>10.03</t>
  </si>
  <si>
    <t>7.83</t>
  </si>
  <si>
    <t>16.47</t>
  </si>
  <si>
    <t>27.35</t>
  </si>
  <si>
    <t>6.37</t>
  </si>
  <si>
    <t>-6.27</t>
  </si>
  <si>
    <t>-3.90</t>
  </si>
  <si>
    <t>-3.73</t>
  </si>
  <si>
    <t>-8.30</t>
  </si>
  <si>
    <t>-8.93</t>
  </si>
  <si>
    <t>-4.11</t>
  </si>
  <si>
    <t>2.52</t>
  </si>
  <si>
    <t>7.00</t>
  </si>
  <si>
    <t>-1.36</t>
  </si>
  <si>
    <t>1.22</t>
  </si>
  <si>
    <t>15.19</t>
  </si>
  <si>
    <t>-8.09</t>
  </si>
  <si>
    <t>1.80</t>
  </si>
  <si>
    <t>5.72</t>
  </si>
  <si>
    <t>17.83</t>
  </si>
  <si>
    <t>25.32</t>
  </si>
  <si>
    <t>.</t>
  </si>
  <si>
    <t>15.94</t>
  </si>
  <si>
    <t>-13.45</t>
  </si>
  <si>
    <t>-6.79</t>
  </si>
  <si>
    <t>-2.46</t>
  </si>
  <si>
    <t>-11.71</t>
  </si>
  <si>
    <t>1.73</t>
  </si>
  <si>
    <t>-13.70</t>
  </si>
  <si>
    <t>16.35</t>
  </si>
  <si>
    <t>.</t>
  </si>
  <si>
    <t>6.07</t>
  </si>
  <si>
    <t>-0.68</t>
  </si>
  <si>
    <t>8.57</t>
  </si>
  <si>
    <t>-5.22</t>
  </si>
  <si>
    <t>31.59</t>
  </si>
  <si>
    <t>-2.86</t>
  </si>
  <si>
    <t>16.24</t>
  </si>
  <si>
    <t>.</t>
  </si>
  <si>
    <t>-3.73</t>
  </si>
  <si>
    <t>1.40</t>
  </si>
  <si>
    <t>11.71</t>
  </si>
  <si>
    <t>4.64</t>
  </si>
  <si>
    <t>2.12</t>
  </si>
  <si>
    <t>15.21</t>
  </si>
  <si>
    <t>7.79</t>
  </si>
  <si>
    <t>19.25</t>
  </si>
  <si>
    <t>3.36</t>
  </si>
  <si>
    <t>2.34</t>
  </si>
  <si>
    <t>-4.15</t>
  </si>
  <si>
    <t>-8.89</t>
  </si>
  <si>
    <t>-5.60</t>
  </si>
  <si>
    <t>1.91</t>
  </si>
  <si>
    <t>-3.03</t>
  </si>
  <si>
    <t>-5.15</t>
  </si>
  <si>
    <t>5.96</t>
  </si>
  <si>
    <t>0.26</t>
  </si>
  <si>
    <t>0.37</t>
  </si>
  <si>
    <t>1.57</t>
  </si>
  <si>
    <t>-2.24</t>
  </si>
  <si>
    <t>12.30</t>
  </si>
  <si>
    <t>8.99</t>
  </si>
  <si>
    <t>10.25</t>
  </si>
  <si>
    <t>.</t>
  </si>
  <si>
    <t>4.52</t>
  </si>
  <si>
    <t>-7.10</t>
  </si>
  <si>
    <t>-1.84</t>
  </si>
  <si>
    <t>-13.86</t>
  </si>
  <si>
    <t>3.28</t>
  </si>
  <si>
    <t>-13.09</t>
  </si>
  <si>
    <t>.</t>
  </si>
  <si>
    <t>-7.17</t>
  </si>
  <si>
    <t>15.25</t>
  </si>
  <si>
    <t>-4.04</t>
  </si>
  <si>
    <t>5.90</t>
  </si>
  <si>
    <t>.</t>
  </si>
  <si>
    <t>-10.65</t>
  </si>
  <si>
    <t>15.63</t>
  </si>
  <si>
    <t>13.99</t>
  </si>
  <si>
    <t>.</t>
  </si>
  <si>
    <t>4.67</t>
  </si>
  <si>
    <t>7.59</t>
  </si>
  <si>
    <t>12.14</t>
  </si>
  <si>
    <t>7.64</t>
  </si>
  <si>
    <t>3.67</t>
  </si>
  <si>
    <t>1.20</t>
  </si>
  <si>
    <t>-0.39</t>
  </si>
  <si>
    <t>0.67</t>
  </si>
  <si>
    <t>-0.98</t>
  </si>
  <si>
    <t>1.47</t>
  </si>
  <si>
    <t>4.88</t>
  </si>
  <si>
    <t>4.19</t>
  </si>
  <si>
    <t>3.05</t>
  </si>
  <si>
    <t>4.47</t>
  </si>
  <si>
    <t>11.01</t>
  </si>
  <si>
    <t>11.93</t>
  </si>
  <si>
    <t>15.88</t>
  </si>
  <si>
    <t>17.20</t>
  </si>
  <si>
    <t>20.88</t>
  </si>
  <si>
    <t>20.86</t>
  </si>
  <si>
    <t>3.64</t>
  </si>
  <si>
    <t>-4.14</t>
  </si>
  <si>
    <t>-4.43</t>
  </si>
  <si>
    <t>-9.24</t>
  </si>
  <si>
    <t>-7.16</t>
  </si>
  <si>
    <t>-2.18</t>
  </si>
  <si>
    <t>-0.28</t>
  </si>
  <si>
    <t>0.53</t>
  </si>
  <si>
    <t>1.31</t>
  </si>
  <si>
    <t>2.87</t>
  </si>
  <si>
    <t>4.68</t>
  </si>
  <si>
    <t>4.65</t>
  </si>
  <si>
    <t>4.16</t>
  </si>
  <si>
    <t>2.10</t>
  </si>
  <si>
    <t>8.94</t>
  </si>
  <si>
    <t>15.84</t>
  </si>
  <si>
    <t>24.59</t>
  </si>
  <si>
    <t>.</t>
  </si>
  <si>
    <t>6.38</t>
  </si>
  <si>
    <t>13.78</t>
  </si>
  <si>
    <t>11.49</t>
  </si>
  <si>
    <t>8.87</t>
  </si>
  <si>
    <t>-3.31</t>
  </si>
  <si>
    <t>1.48</t>
  </si>
  <si>
    <t>0.31</t>
  </si>
  <si>
    <t>-1.68</t>
  </si>
  <si>
    <t>2.01</t>
  </si>
  <si>
    <t>-0.88</t>
  </si>
  <si>
    <t>5.64</t>
  </si>
  <si>
    <t>3.53</t>
  </si>
  <si>
    <t>5.13</t>
  </si>
  <si>
    <t>11.86</t>
  </si>
  <si>
    <t>11.35</t>
  </si>
  <si>
    <t>14.10</t>
  </si>
  <si>
    <t>12.57</t>
  </si>
  <si>
    <t>16.75</t>
  </si>
  <si>
    <t>20.01</t>
  </si>
  <si>
    <t>6.00</t>
  </si>
  <si>
    <t>-2.39</t>
  </si>
  <si>
    <t>-3.79</t>
  </si>
  <si>
    <t>-6.42</t>
  </si>
  <si>
    <t>-9.10</t>
  </si>
  <si>
    <t>-0.83</t>
  </si>
  <si>
    <t>-3.29</t>
  </si>
  <si>
    <t>0.41</t>
  </si>
  <si>
    <t>0.46</t>
  </si>
  <si>
    <t>1.83</t>
  </si>
  <si>
    <t>3.44</t>
  </si>
  <si>
    <t>2.86</t>
  </si>
  <si>
    <t>3.35</t>
  </si>
  <si>
    <t>1.02</t>
  </si>
  <si>
    <t>7.98</t>
  </si>
  <si>
    <t>14.53</t>
  </si>
  <si>
    <t>26.56</t>
  </si>
  <si>
    <t>.</t>
  </si>
  <si>
    <t>-5.49</t>
  </si>
  <si>
    <t>8.10</t>
  </si>
  <si>
    <t>3.68</t>
  </si>
  <si>
    <t>12.98</t>
  </si>
  <si>
    <t>4.41</t>
  </si>
  <si>
    <t>28.06</t>
  </si>
  <si>
    <t>8.44</t>
  </si>
  <si>
    <t>11.74</t>
  </si>
  <si>
    <t>-2.75</t>
  </si>
  <si>
    <t>-5.01</t>
  </si>
  <si>
    <t>-13.54</t>
  </si>
  <si>
    <t>-5.11</t>
  </si>
  <si>
    <t>-5.34</t>
  </si>
  <si>
    <t>0.99</t>
  </si>
  <si>
    <t>0.39</t>
  </si>
  <si>
    <t>9.06</t>
  </si>
  <si>
    <t>-3.14</t>
  </si>
  <si>
    <t>11.86</t>
  </si>
  <si>
    <t>-1.81</t>
  </si>
  <si>
    <t>8.23</t>
  </si>
  <si>
    <t>1.15</t>
  </si>
  <si>
    <t>13.72</t>
  </si>
  <si>
    <t>7.51</t>
  </si>
  <si>
    <t>.</t>
  </si>
  <si>
    <t>4.69</t>
  </si>
  <si>
    <t>1.15</t>
  </si>
  <si>
    <t>1.07</t>
  </si>
  <si>
    <t>6.71</t>
  </si>
  <si>
    <t>1.92</t>
  </si>
  <si>
    <t>4.18</t>
  </si>
  <si>
    <t>5.72</t>
  </si>
  <si>
    <t>2.29</t>
  </si>
  <si>
    <t>10.06</t>
  </si>
  <si>
    <t>11.59</t>
  </si>
  <si>
    <t>11.15</t>
  </si>
  <si>
    <t>22.43</t>
  </si>
  <si>
    <t>14.27</t>
  </si>
  <si>
    <t>7.71</t>
  </si>
  <si>
    <t>-1.00</t>
  </si>
  <si>
    <t>-3.71</t>
  </si>
  <si>
    <t>-10.19</t>
  </si>
  <si>
    <t>-8.23</t>
  </si>
  <si>
    <t>-4.08</t>
  </si>
  <si>
    <t>-3.94</t>
  </si>
  <si>
    <t>1.95</t>
  </si>
  <si>
    <t>3.55</t>
  </si>
  <si>
    <t>2.12</t>
  </si>
  <si>
    <t>0.92</t>
  </si>
  <si>
    <t>4.93</t>
  </si>
  <si>
    <t>7.65</t>
  </si>
  <si>
    <t>0.87</t>
  </si>
  <si>
    <t>4.99</t>
  </si>
  <si>
    <t>15.01</t>
  </si>
  <si>
    <t>27.07</t>
  </si>
  <si>
    <t>.</t>
  </si>
  <si>
    <t>2.87</t>
  </si>
  <si>
    <t>6.50</t>
  </si>
  <si>
    <t>3.64</t>
  </si>
  <si>
    <t>4.47</t>
  </si>
  <si>
    <t>10.93</t>
  </si>
  <si>
    <t>15.60</t>
  </si>
  <si>
    <t>19.99</t>
  </si>
  <si>
    <t>15.96</t>
  </si>
  <si>
    <t>2.09</t>
  </si>
  <si>
    <t>-3.17</t>
  </si>
  <si>
    <t>-6.91</t>
  </si>
  <si>
    <t>-7.92</t>
  </si>
  <si>
    <t>-4.53</t>
  </si>
  <si>
    <t>-5.22</t>
  </si>
  <si>
    <t>-0.21</t>
  </si>
  <si>
    <t>-0.02</t>
  </si>
  <si>
    <t>6.09</t>
  </si>
  <si>
    <t>-0.57</t>
  </si>
  <si>
    <t>5.51</t>
  </si>
  <si>
    <t>3.05</t>
  </si>
  <si>
    <t>3.82</t>
  </si>
  <si>
    <t>2.43</t>
  </si>
  <si>
    <t>10.77</t>
  </si>
  <si>
    <t>15.22</t>
  </si>
  <si>
    <t>.</t>
  </si>
  <si>
    <t>14.16</t>
  </si>
  <si>
    <t>11.40</t>
  </si>
  <si>
    <t>4.94</t>
  </si>
  <si>
    <t>0.60</t>
  </si>
  <si>
    <t>3.39</t>
  </si>
  <si>
    <t>0.25</t>
  </si>
  <si>
    <t>0.13</t>
  </si>
  <si>
    <t>1.40</t>
  </si>
  <si>
    <t>-0.17</t>
  </si>
  <si>
    <t>1.79</t>
  </si>
  <si>
    <t>5.28</t>
  </si>
  <si>
    <t>2.23</t>
  </si>
  <si>
    <t>4.21</t>
  </si>
  <si>
    <t>13.60</t>
  </si>
  <si>
    <t>12.68</t>
  </si>
  <si>
    <t>13.48</t>
  </si>
  <si>
    <t>15.32</t>
  </si>
  <si>
    <t>20.20</t>
  </si>
  <si>
    <t>17.39</t>
  </si>
  <si>
    <t>5.47</t>
  </si>
  <si>
    <t>-4.61</t>
  </si>
  <si>
    <t>-1.33</t>
  </si>
  <si>
    <t>-8.48</t>
  </si>
  <si>
    <t>-8.73</t>
  </si>
  <si>
    <t>-4.20</t>
  </si>
  <si>
    <t>-0.71</t>
  </si>
  <si>
    <t>2.57</t>
  </si>
  <si>
    <t>2.06</t>
  </si>
  <si>
    <t>1.41</t>
  </si>
  <si>
    <t>3.14</t>
  </si>
  <si>
    <t>3.89</t>
  </si>
  <si>
    <t>0.70</t>
  </si>
  <si>
    <t>7.68</t>
  </si>
  <si>
    <t>4.77</t>
  </si>
  <si>
    <t>18.23</t>
  </si>
  <si>
    <t>17.35</t>
  </si>
  <si>
    <t>.</t>
  </si>
  <si>
    <t>9.25</t>
  </si>
  <si>
    <t>24.47</t>
  </si>
  <si>
    <t>7.63</t>
  </si>
  <si>
    <t>10.78</t>
  </si>
  <si>
    <t>-9.95</t>
  </si>
  <si>
    <t>1.95</t>
  </si>
  <si>
    <t>-5.17</t>
  </si>
  <si>
    <t>-2.20</t>
  </si>
  <si>
    <t>-10.11</t>
  </si>
  <si>
    <t>-4.74</t>
  </si>
  <si>
    <t>1.38</t>
  </si>
  <si>
    <t>-8.07</t>
  </si>
  <si>
    <t>-0.29</t>
  </si>
  <si>
    <t>5.71</t>
  </si>
  <si>
    <t>-5.35</t>
  </si>
  <si>
    <t>13.23</t>
  </si>
  <si>
    <t>-1.37</t>
  </si>
  <si>
    <t>1.76</t>
  </si>
  <si>
    <t>10.35</t>
  </si>
  <si>
    <t>27.98</t>
  </si>
  <si>
    <t>.</t>
  </si>
  <si>
    <t>-6.28</t>
  </si>
  <si>
    <t>13.14</t>
  </si>
  <si>
    <t>3.01</t>
  </si>
  <si>
    <t>2.95</t>
  </si>
  <si>
    <t>7.60</t>
  </si>
  <si>
    <t>1.04</t>
  </si>
  <si>
    <t>4.89</t>
  </si>
  <si>
    <t>6.33</t>
  </si>
  <si>
    <t>-6.03</t>
  </si>
  <si>
    <t>6.38</t>
  </si>
  <si>
    <t>4.02</t>
  </si>
  <si>
    <t>9.85</t>
  </si>
  <si>
    <t>3.90</t>
  </si>
  <si>
    <t>7.86</t>
  </si>
  <si>
    <t>2.45</t>
  </si>
  <si>
    <t>-7.84</t>
  </si>
  <si>
    <t>1.23</t>
  </si>
  <si>
    <t>-12.45</t>
  </si>
  <si>
    <t>9.79</t>
  </si>
  <si>
    <t>-2.15</t>
  </si>
  <si>
    <t>-26.07</t>
  </si>
  <si>
    <t>.</t>
  </si>
  <si>
    <t>-13.94</t>
  </si>
  <si>
    <t>8.68</t>
  </si>
  <si>
    <t>.</t>
  </si>
  <si>
    <t>4.84</t>
  </si>
  <si>
    <t>32.12</t>
  </si>
  <si>
    <t>.</t>
  </si>
  <si>
    <t>12.60</t>
  </si>
  <si>
    <t>15.79</t>
  </si>
  <si>
    <t>23.32</t>
  </si>
  <si>
    <t>-3.79</t>
  </si>
  <si>
    <t>-11.03</t>
  </si>
  <si>
    <t>3.02</t>
  </si>
  <si>
    <t>-14.42</t>
  </si>
  <si>
    <t>-0.18</t>
  </si>
  <si>
    <t>-3.92</t>
  </si>
  <si>
    <t>-7.12</t>
  </si>
  <si>
    <t>.</t>
  </si>
  <si>
    <t>12.84</t>
  </si>
  <si>
    <t>.</t>
  </si>
  <si>
    <t>12.52</t>
  </si>
  <si>
    <t>21.58</t>
  </si>
  <si>
    <t>3.24</t>
  </si>
  <si>
    <t>0.08</t>
  </si>
  <si>
    <t>-3.53</t>
  </si>
  <si>
    <t>-0.16</t>
  </si>
  <si>
    <t>-6.63</t>
  </si>
  <si>
    <t>9.29</t>
  </si>
  <si>
    <t>-16.51</t>
  </si>
  <si>
    <t>-4.17</t>
  </si>
  <si>
    <t>6.99</t>
  </si>
  <si>
    <t>-8.18</t>
  </si>
  <si>
    <t>-10.80</t>
  </si>
  <si>
    <t>24.31</t>
  </si>
  <si>
    <t>.</t>
  </si>
  <si>
    <t>17.60</t>
  </si>
  <si>
    <t>.</t>
  </si>
  <si>
    <t>8.35</t>
  </si>
  <si>
    <t>6.54</t>
  </si>
  <si>
    <t>-2.45</t>
  </si>
  <si>
    <t>-4.38</t>
  </si>
  <si>
    <t>-6.86</t>
  </si>
  <si>
    <t>-13.59</t>
  </si>
  <si>
    <t>7.18</t>
  </si>
  <si>
    <t>-7.12</t>
  </si>
  <si>
    <t>5.52</t>
  </si>
  <si>
    <t>-4.54</t>
  </si>
  <si>
    <t>8.65</t>
  </si>
  <si>
    <t>.</t>
  </si>
  <si>
    <t>-3.68</t>
  </si>
  <si>
    <t>1.60</t>
  </si>
  <si>
    <t>17.28</t>
  </si>
  <si>
    <t>1.03</t>
  </si>
  <si>
    <t>.</t>
  </si>
  <si>
    <t>14.38</t>
  </si>
  <si>
    <t>8.67</t>
  </si>
  <si>
    <t>21.98</t>
  </si>
  <si>
    <t>8.76</t>
  </si>
  <si>
    <t>-6.40</t>
  </si>
  <si>
    <t>-2.38</t>
  </si>
  <si>
    <t>-17.32</t>
  </si>
  <si>
    <t>.</t>
  </si>
  <si>
    <t>5.15</t>
  </si>
  <si>
    <t>10.36</t>
  </si>
  <si>
    <t>2.22</t>
  </si>
  <si>
    <t>-9.68</t>
  </si>
  <si>
    <t>.</t>
  </si>
  <si>
    <t>29.82</t>
  </si>
  <si>
    <t>.</t>
  </si>
  <si>
    <t>4.95</t>
  </si>
  <si>
    <t>1.41</t>
  </si>
  <si>
    <t>7.60</t>
  </si>
  <si>
    <t>5.02</t>
  </si>
  <si>
    <t>3.20</t>
  </si>
  <si>
    <t>16.95</t>
  </si>
  <si>
    <t>22.80</t>
  </si>
  <si>
    <t>16.91</t>
  </si>
  <si>
    <t>6.06</t>
  </si>
  <si>
    <t>-1.38</t>
  </si>
  <si>
    <t>-6.26</t>
  </si>
  <si>
    <t>-5.95</t>
  </si>
  <si>
    <t>-5.80</t>
  </si>
  <si>
    <t>3.95</t>
  </si>
  <si>
    <t>-6.06</t>
  </si>
  <si>
    <t>3.36</t>
  </si>
  <si>
    <t>-5.43</t>
  </si>
  <si>
    <t>1.16</t>
  </si>
  <si>
    <t>2.25</t>
  </si>
  <si>
    <t>7.81</t>
  </si>
  <si>
    <t>2.00</t>
  </si>
  <si>
    <t>1.63</t>
  </si>
  <si>
    <t>11.53</t>
  </si>
  <si>
    <t>12.24</t>
  </si>
  <si>
    <t>.</t>
  </si>
  <si>
    <t>-2.16</t>
  </si>
  <si>
    <t>22.75</t>
  </si>
  <si>
    <t>3.74</t>
  </si>
  <si>
    <t>6.32</t>
  </si>
  <si>
    <t>8.97</t>
  </si>
  <si>
    <t>-6.42</t>
  </si>
  <si>
    <t>-15.74</t>
  </si>
  <si>
    <t>-14.33</t>
  </si>
  <si>
    <t>5.07</t>
  </si>
  <si>
    <t>-1.22</t>
  </si>
  <si>
    <t>.</t>
  </si>
  <si>
    <t>-4.19</t>
  </si>
  <si>
    <t>1.92</t>
  </si>
  <si>
    <t>26.31</t>
  </si>
  <si>
    <t>-15.14</t>
  </si>
  <si>
    <t>9.78</t>
  </si>
  <si>
    <t>.</t>
  </si>
  <si>
    <t>11.87</t>
  </si>
  <si>
    <t>10.66</t>
  </si>
  <si>
    <t>12.61</t>
  </si>
  <si>
    <t>22.78</t>
  </si>
  <si>
    <t>23.87</t>
  </si>
  <si>
    <t>-9.07</t>
  </si>
  <si>
    <t>2.32</t>
  </si>
  <si>
    <t>-18.89</t>
  </si>
  <si>
    <t>-4.74</t>
  </si>
  <si>
    <t>-3.96</t>
  </si>
  <si>
    <t>-4.55</t>
  </si>
  <si>
    <t>8.18</t>
  </si>
  <si>
    <t>6.07</t>
  </si>
  <si>
    <t>-14.98</t>
  </si>
  <si>
    <t>12.92</t>
  </si>
  <si>
    <t>-0.05</t>
  </si>
  <si>
    <t>-6.64</t>
  </si>
  <si>
    <t>37.53</t>
  </si>
  <si>
    <t>0.25</t>
  </si>
  <si>
    <t>-0.19</t>
  </si>
  <si>
    <t>40.17</t>
  </si>
  <si>
    <t>.</t>
  </si>
  <si>
    <t>4.31</t>
  </si>
  <si>
    <t>0.50</t>
  </si>
  <si>
    <t>2.97</t>
  </si>
  <si>
    <t>6.26</t>
  </si>
  <si>
    <t>-0.79</t>
  </si>
  <si>
    <t>7.84</t>
  </si>
  <si>
    <t>0.71</t>
  </si>
  <si>
    <t>9.88</t>
  </si>
  <si>
    <t>-2.27</t>
  </si>
  <si>
    <t>5.06</t>
  </si>
  <si>
    <t>-4.49</t>
  </si>
  <si>
    <t>2.50</t>
  </si>
  <si>
    <t>7.99</t>
  </si>
  <si>
    <t>-14.69</t>
  </si>
  <si>
    <t>1.22</t>
  </si>
  <si>
    <t>0.82</t>
  </si>
  <si>
    <t>0.04</t>
  </si>
  <si>
    <t>-2.79</t>
  </si>
  <si>
    <t>-3.88</t>
  </si>
  <si>
    <t>17.26</t>
  </si>
  <si>
    <t>7.23</t>
  </si>
  <si>
    <t>8.81</t>
  </si>
  <si>
    <t>7.43</t>
  </si>
  <si>
    <t>-13.10</t>
  </si>
  <si>
    <t>.</t>
  </si>
  <si>
    <t>7.74</t>
  </si>
  <si>
    <t>7.09</t>
  </si>
  <si>
    <t>9.68</t>
  </si>
  <si>
    <t>-4.32</t>
  </si>
  <si>
    <t>10.34</t>
  </si>
  <si>
    <t>1.57</t>
  </si>
  <si>
    <t>1.16</t>
  </si>
  <si>
    <t>3.53</t>
  </si>
  <si>
    <t>0.13</t>
  </si>
  <si>
    <t>5.55</t>
  </si>
  <si>
    <t>7.95</t>
  </si>
  <si>
    <t>2.21</t>
  </si>
  <si>
    <t>6.17</t>
  </si>
  <si>
    <t>5.85</t>
  </si>
  <si>
    <t>7.84</t>
  </si>
  <si>
    <t>1.07</t>
  </si>
  <si>
    <t>0.82</t>
  </si>
  <si>
    <t>2.33</t>
  </si>
  <si>
    <t>0.84</t>
  </si>
  <si>
    <t>4.18</t>
  </si>
  <si>
    <t>3.14</t>
  </si>
  <si>
    <t>3.10</t>
  </si>
  <si>
    <t>0.89</t>
  </si>
  <si>
    <t>-3.41</t>
  </si>
  <si>
    <t>-5.14</t>
  </si>
  <si>
    <t>-2.78</t>
  </si>
  <si>
    <t>-2.28</t>
  </si>
  <si>
    <t>0.62</t>
  </si>
  <si>
    <t>3.21</t>
  </si>
  <si>
    <t>0.97</t>
  </si>
  <si>
    <t>7.52</t>
  </si>
  <si>
    <t>5.95</t>
  </si>
  <si>
    <t>3.00</t>
  </si>
  <si>
    <t>5.51</t>
  </si>
  <si>
    <t>15.79</t>
  </si>
  <si>
    <t>24.76</t>
  </si>
  <si>
    <t>.</t>
  </si>
  <si>
    <t>3.30</t>
  </si>
  <si>
    <t>6.44</t>
  </si>
  <si>
    <t>5.50</t>
  </si>
  <si>
    <t>4.53</t>
  </si>
  <si>
    <t>3.79</t>
  </si>
  <si>
    <t>2.42</t>
  </si>
  <si>
    <t>2.53</t>
  </si>
  <si>
    <t>1.65</t>
  </si>
  <si>
    <t>4.28</t>
  </si>
  <si>
    <t>6.52</t>
  </si>
  <si>
    <t>5.46</t>
  </si>
  <si>
    <t>3.52</t>
  </si>
  <si>
    <t>5.70</t>
  </si>
  <si>
    <t>3.89</t>
  </si>
  <si>
    <t>3.92</t>
  </si>
  <si>
    <t>1.91</t>
  </si>
  <si>
    <t>2.90</t>
  </si>
  <si>
    <t>1.96</t>
  </si>
  <si>
    <t>4.33</t>
  </si>
  <si>
    <t>4.20</t>
  </si>
  <si>
    <t>6.47</t>
  </si>
  <si>
    <t>1.62</t>
  </si>
  <si>
    <t>0.70</t>
  </si>
  <si>
    <t>-6.88</t>
  </si>
  <si>
    <t>-4.74</t>
  </si>
  <si>
    <t>-0.74</t>
  </si>
  <si>
    <t>2.07</t>
  </si>
  <si>
    <t>4.39</t>
  </si>
  <si>
    <t>4.22</t>
  </si>
  <si>
    <t>6.60</t>
  </si>
  <si>
    <t>8.22</t>
  </si>
  <si>
    <t>7.22</t>
  </si>
  <si>
    <t>6.32</t>
  </si>
  <si>
    <t>6.65</t>
  </si>
  <si>
    <t>13.44</t>
  </si>
  <si>
    <t>22.00</t>
  </si>
  <si>
    <t>.</t>
  </si>
  <si>
    <t>5.98</t>
  </si>
  <si>
    <t>-4.81</t>
  </si>
  <si>
    <t>9.24</t>
  </si>
  <si>
    <t>1.80</t>
  </si>
  <si>
    <t>10.34</t>
  </si>
  <si>
    <t>4.13</t>
  </si>
  <si>
    <t>5.50</t>
  </si>
  <si>
    <t>2.25</t>
  </si>
  <si>
    <t>2.59</t>
  </si>
  <si>
    <t>2.51</t>
  </si>
  <si>
    <t>6.04</t>
  </si>
  <si>
    <t>-2.33</t>
  </si>
  <si>
    <t>1.95</t>
  </si>
  <si>
    <t>2.92</t>
  </si>
  <si>
    <t>3.86</t>
  </si>
  <si>
    <t>0.27</t>
  </si>
  <si>
    <t>1.92</t>
  </si>
  <si>
    <t>-5.89</t>
  </si>
  <si>
    <t>-4.64</t>
  </si>
  <si>
    <t>-3.26</t>
  </si>
  <si>
    <t>4.05</t>
  </si>
  <si>
    <t>1.64</t>
  </si>
  <si>
    <t>3.44</t>
  </si>
  <si>
    <t>1.92</t>
  </si>
  <si>
    <t>12.18</t>
  </si>
  <si>
    <t>10.02</t>
  </si>
  <si>
    <t>2.38</t>
  </si>
  <si>
    <t>9.21</t>
  </si>
  <si>
    <t>13.63</t>
  </si>
  <si>
    <t>20.41</t>
  </si>
  <si>
    <t>.</t>
  </si>
  <si>
    <t>6.50</t>
  </si>
  <si>
    <t>4.59</t>
  </si>
  <si>
    <t>7.92</t>
  </si>
  <si>
    <t>4.61</t>
  </si>
  <si>
    <t>-0.45</t>
  </si>
  <si>
    <t>5.21</t>
  </si>
  <si>
    <t>2.88</t>
  </si>
  <si>
    <t>12.23</t>
  </si>
  <si>
    <t>5.98</t>
  </si>
  <si>
    <t>1.81</t>
  </si>
  <si>
    <t>-7.10</t>
  </si>
  <si>
    <t>-0.98</t>
  </si>
  <si>
    <t>-6.17</t>
  </si>
  <si>
    <t>-8.09</t>
  </si>
  <si>
    <t>12.75</t>
  </si>
  <si>
    <t>-5.87</t>
  </si>
  <si>
    <t>1.66</t>
  </si>
  <si>
    <t>10.89</t>
  </si>
  <si>
    <t>8.31</t>
  </si>
  <si>
    <t>7.27</t>
  </si>
  <si>
    <t>1.40</t>
  </si>
  <si>
    <t>4.38</t>
  </si>
  <si>
    <t>4.27</t>
  </si>
  <si>
    <t>42.24</t>
  </si>
  <si>
    <t>.</t>
  </si>
  <si>
    <t>8.86</t>
  </si>
  <si>
    <t>1.91</t>
  </si>
  <si>
    <t>2.25</t>
  </si>
  <si>
    <t>3.49</t>
  </si>
  <si>
    <t>1.16</t>
  </si>
  <si>
    <t>-9.25</t>
  </si>
  <si>
    <t>-1.25</t>
  </si>
  <si>
    <t>.</t>
  </si>
  <si>
    <t>14.71</t>
  </si>
  <si>
    <t>-10.12</t>
  </si>
  <si>
    <t>.</t>
  </si>
  <si>
    <t>10.62</t>
  </si>
  <si>
    <t>-4.11</t>
  </si>
  <si>
    <t>.</t>
  </si>
  <si>
    <t>-0.22</t>
  </si>
  <si>
    <t>.</t>
  </si>
  <si>
    <t>0.43</t>
  </si>
  <si>
    <t>13.36</t>
  </si>
  <si>
    <t>-0.74</t>
  </si>
  <si>
    <t>3.36</t>
  </si>
  <si>
    <t>5.92</t>
  </si>
  <si>
    <t>0.75</t>
  </si>
  <si>
    <t>4.53</t>
  </si>
  <si>
    <t>2.32</t>
  </si>
  <si>
    <t>-0.13</t>
  </si>
  <si>
    <t>8.92</t>
  </si>
  <si>
    <t>4.80</t>
  </si>
  <si>
    <t>2.72</t>
  </si>
  <si>
    <t>1.09</t>
  </si>
  <si>
    <t>9.87</t>
  </si>
  <si>
    <t>2.90</t>
  </si>
  <si>
    <t>1.92</t>
  </si>
  <si>
    <t>1.79</t>
  </si>
  <si>
    <t>-0.25</t>
  </si>
  <si>
    <t>7.73</t>
  </si>
  <si>
    <t>-1.59</t>
  </si>
  <si>
    <t>3.34</t>
  </si>
  <si>
    <t>-0.13</t>
  </si>
  <si>
    <t>-2.08</t>
  </si>
  <si>
    <t>-2.68</t>
  </si>
  <si>
    <t>-4.16</t>
  </si>
  <si>
    <t>-2.74</t>
  </si>
  <si>
    <t>5.67</t>
  </si>
  <si>
    <t>3.89</t>
  </si>
  <si>
    <t>5.08</t>
  </si>
  <si>
    <t>1.99</t>
  </si>
  <si>
    <t>4.50</t>
  </si>
  <si>
    <t>7.17</t>
  </si>
  <si>
    <t>10.20</t>
  </si>
  <si>
    <t>12.42</t>
  </si>
  <si>
    <t>14.99</t>
  </si>
  <si>
    <t>.</t>
  </si>
  <si>
    <t>8.14</t>
  </si>
  <si>
    <t>0.28</t>
  </si>
  <si>
    <t>0.03</t>
  </si>
  <si>
    <t>16.42</t>
  </si>
  <si>
    <t>-0.34</t>
  </si>
  <si>
    <t>5.99</t>
  </si>
  <si>
    <t>6.34</t>
  </si>
  <si>
    <t>2.99</t>
  </si>
  <si>
    <t>7.30</t>
  </si>
  <si>
    <t>4.59</t>
  </si>
  <si>
    <t>2.70</t>
  </si>
  <si>
    <t>0.44</t>
  </si>
  <si>
    <t>3.66</t>
  </si>
  <si>
    <t>4.42</t>
  </si>
  <si>
    <t>0.18</t>
  </si>
  <si>
    <t>7.20</t>
  </si>
  <si>
    <t>2.69</t>
  </si>
  <si>
    <t>-0.45</t>
  </si>
  <si>
    <t>-7.68</t>
  </si>
  <si>
    <t>-2.86</t>
  </si>
  <si>
    <t>-2.72</t>
  </si>
  <si>
    <t>-0.51</t>
  </si>
  <si>
    <t>-0.26</t>
  </si>
  <si>
    <t>6.20</t>
  </si>
  <si>
    <t>7.23</t>
  </si>
  <si>
    <t>3.68</t>
  </si>
  <si>
    <t>5.11</t>
  </si>
  <si>
    <t>6.37</t>
  </si>
  <si>
    <t>7.12</t>
  </si>
  <si>
    <t>11.41</t>
  </si>
  <si>
    <t>24.79</t>
  </si>
  <si>
    <t>.</t>
  </si>
  <si>
    <t>7.01</t>
  </si>
  <si>
    <t>18.40</t>
  </si>
  <si>
    <t>0.64</t>
  </si>
  <si>
    <t>-7.10</t>
  </si>
  <si>
    <t>18.78</t>
  </si>
  <si>
    <t>0.45</t>
  </si>
  <si>
    <t>4.16</t>
  </si>
  <si>
    <t>8.00</t>
  </si>
  <si>
    <t>4.17</t>
  </si>
  <si>
    <t>7.89</t>
  </si>
  <si>
    <t>7.02</t>
  </si>
  <si>
    <t>4.91</t>
  </si>
  <si>
    <t>2.84</t>
  </si>
  <si>
    <t>2.52</t>
  </si>
  <si>
    <t>3.47</t>
  </si>
  <si>
    <t>2.53</t>
  </si>
  <si>
    <t>1.14</t>
  </si>
  <si>
    <t>4.46</t>
  </si>
  <si>
    <t>4.02</t>
  </si>
  <si>
    <t>7.65</t>
  </si>
  <si>
    <t>3.94</t>
  </si>
  <si>
    <t>4.58</t>
  </si>
  <si>
    <t>4.31</t>
  </si>
  <si>
    <t>4.98</t>
  </si>
  <si>
    <t>1.67</t>
  </si>
  <si>
    <t>1.58</t>
  </si>
  <si>
    <t>1.06</t>
  </si>
  <si>
    <t>2.76</t>
  </si>
  <si>
    <t>5.69</t>
  </si>
  <si>
    <t>5.18</t>
  </si>
  <si>
    <t>4.17</t>
  </si>
  <si>
    <t>-2.34</t>
  </si>
  <si>
    <t>-7.38</t>
  </si>
  <si>
    <t>-3.07</t>
  </si>
  <si>
    <t>-5.42</t>
  </si>
  <si>
    <t>0.97</t>
  </si>
  <si>
    <t>3.43</t>
  </si>
  <si>
    <t>6.64</t>
  </si>
  <si>
    <t>3.37</t>
  </si>
  <si>
    <t>8.72</t>
  </si>
  <si>
    <t>8.15</t>
  </si>
  <si>
    <t>7.21</t>
  </si>
  <si>
    <t>4.14</t>
  </si>
  <si>
    <t>13.74</t>
  </si>
  <si>
    <t>23.64</t>
  </si>
  <si>
    <t>.</t>
  </si>
  <si>
    <t>1.42</t>
  </si>
  <si>
    <t>1.52</t>
  </si>
  <si>
    <t>11.38</t>
  </si>
  <si>
    <t>0.07</t>
  </si>
  <si>
    <t>7.01</t>
  </si>
  <si>
    <t>0.49</t>
  </si>
  <si>
    <t>3.10</t>
  </si>
  <si>
    <t>6.80</t>
  </si>
  <si>
    <t>4.34</t>
  </si>
  <si>
    <t>6.54</t>
  </si>
  <si>
    <t>4.25</t>
  </si>
  <si>
    <t>1.27</t>
  </si>
  <si>
    <t>2.02</t>
  </si>
  <si>
    <t>2.61</t>
  </si>
  <si>
    <t>3.61</t>
  </si>
  <si>
    <t>5.80</t>
  </si>
  <si>
    <t>3.06</t>
  </si>
  <si>
    <t>6.39</t>
  </si>
  <si>
    <t>3.11</t>
  </si>
  <si>
    <t>2.38</t>
  </si>
  <si>
    <t>3.88</t>
  </si>
  <si>
    <t>3.24</t>
  </si>
  <si>
    <t>2.35</t>
  </si>
  <si>
    <t>0.05</t>
  </si>
  <si>
    <t>2.03</t>
  </si>
  <si>
    <t>3.57</t>
  </si>
  <si>
    <t>5.54</t>
  </si>
  <si>
    <t>5.67</t>
  </si>
  <si>
    <t>2.24</t>
  </si>
  <si>
    <t>-0.96</t>
  </si>
  <si>
    <t>-6.87</t>
  </si>
  <si>
    <t>-5.11</t>
  </si>
  <si>
    <t>-4.21</t>
  </si>
  <si>
    <t>0.01</t>
  </si>
  <si>
    <t>5.76</t>
  </si>
  <si>
    <t>4.58</t>
  </si>
  <si>
    <t>7.00</t>
  </si>
  <si>
    <t>5.62</t>
  </si>
  <si>
    <t>8.68</t>
  </si>
  <si>
    <t>7.58</t>
  </si>
  <si>
    <t>4.43</t>
  </si>
  <si>
    <t>16.73</t>
  </si>
  <si>
    <t>22.36</t>
  </si>
  <si>
    <t>.</t>
  </si>
  <si>
    <t>6.12</t>
  </si>
  <si>
    <t>5.02</t>
  </si>
  <si>
    <t>1.15</t>
  </si>
  <si>
    <t>-2.07</t>
  </si>
  <si>
    <t>5.33</t>
  </si>
  <si>
    <t>0.23</t>
  </si>
  <si>
    <t>1.96</t>
  </si>
  <si>
    <t>6.08</t>
  </si>
  <si>
    <t>5.26</t>
  </si>
  <si>
    <t>5.50</t>
  </si>
  <si>
    <t>2.73</t>
  </si>
  <si>
    <t>2.30</t>
  </si>
  <si>
    <t>5.23</t>
  </si>
  <si>
    <t>2.24</t>
  </si>
  <si>
    <t>2.36</t>
  </si>
  <si>
    <t>0.14</t>
  </si>
  <si>
    <t>3.08</t>
  </si>
  <si>
    <t>7.99</t>
  </si>
  <si>
    <t>6.63</t>
  </si>
  <si>
    <t>9.81</t>
  </si>
  <si>
    <t>0.94</t>
  </si>
  <si>
    <t>-2.37</t>
  </si>
  <si>
    <t>-8.30</t>
  </si>
  <si>
    <t>-0.95</t>
  </si>
  <si>
    <t>-2.37</t>
  </si>
  <si>
    <t>2.79</t>
  </si>
  <si>
    <t>6.41</t>
  </si>
  <si>
    <t>4.64</t>
  </si>
  <si>
    <t>6.56</t>
  </si>
  <si>
    <t>6.97</t>
  </si>
  <si>
    <t>7.83</t>
  </si>
  <si>
    <t>4.20</t>
  </si>
  <si>
    <t>6.00</t>
  </si>
  <si>
    <t>10.99</t>
  </si>
  <si>
    <t>22.17</t>
  </si>
  <si>
    <t>.</t>
  </si>
  <si>
    <t>0.42</t>
  </si>
  <si>
    <t>-1.38</t>
  </si>
  <si>
    <t>-5.09</t>
  </si>
  <si>
    <t>17.75</t>
  </si>
  <si>
    <t>6.65</t>
  </si>
  <si>
    <t>3.85</t>
  </si>
  <si>
    <t>-2.07</t>
  </si>
  <si>
    <t>7.43</t>
  </si>
  <si>
    <t>0.41</t>
  </si>
  <si>
    <t>9.67</t>
  </si>
  <si>
    <t>-6.35</t>
  </si>
  <si>
    <t>3.34</t>
  </si>
  <si>
    <t>4.40</t>
  </si>
  <si>
    <t>0.22</t>
  </si>
  <si>
    <t>2.87</t>
  </si>
  <si>
    <t>6.25</t>
  </si>
  <si>
    <t>-6.30</t>
  </si>
  <si>
    <t>-12.33</t>
  </si>
  <si>
    <t>-3.08</t>
  </si>
  <si>
    <t>0.65</t>
  </si>
  <si>
    <t>20.79</t>
  </si>
  <si>
    <t>-0.98</t>
  </si>
  <si>
    <t>-8.91</t>
  </si>
  <si>
    <t>30.92</t>
  </si>
  <si>
    <t>-2.34</t>
  </si>
  <si>
    <t>25.11</t>
  </si>
  <si>
    <t>0.42</t>
  </si>
  <si>
    <t>9.33</t>
  </si>
  <si>
    <t>14.45</t>
  </si>
  <si>
    <t>25.70</t>
  </si>
  <si>
    <t>.</t>
  </si>
  <si>
    <t>3.05</t>
  </si>
  <si>
    <t>2.77</t>
  </si>
  <si>
    <t>3.63</t>
  </si>
  <si>
    <t>1.90</t>
  </si>
  <si>
    <t>-2.01</t>
  </si>
  <si>
    <t>10.86</t>
  </si>
  <si>
    <t>-6.74</t>
  </si>
  <si>
    <t>3.54</t>
  </si>
  <si>
    <t>-3.26</t>
  </si>
  <si>
    <t>-9.48</t>
  </si>
  <si>
    <t>0.63</t>
  </si>
  <si>
    <t>-14.00</t>
  </si>
  <si>
    <t>38.46</t>
  </si>
  <si>
    <t>-11.51</t>
  </si>
  <si>
    <t>13.41</t>
  </si>
  <si>
    <t>-0.31</t>
  </si>
  <si>
    <t>23.54</t>
  </si>
  <si>
    <t>-4.67</t>
  </si>
  <si>
    <t>16.45</t>
  </si>
  <si>
    <t>26.25</t>
  </si>
  <si>
    <t>.</t>
  </si>
  <si>
    <t>4.12</t>
  </si>
  <si>
    <t>1.35</t>
  </si>
  <si>
    <t>1.28</t>
  </si>
  <si>
    <t>12.02</t>
  </si>
  <si>
    <t>3.40</t>
  </si>
  <si>
    <t>1.76</t>
  </si>
  <si>
    <t>7.16</t>
  </si>
  <si>
    <t>2.63</t>
  </si>
  <si>
    <t>7.29</t>
  </si>
  <si>
    <t>5.52</t>
  </si>
  <si>
    <t>-0.85</t>
  </si>
  <si>
    <t>1.47</t>
  </si>
  <si>
    <t>4.15</t>
  </si>
  <si>
    <t>-0.01</t>
  </si>
  <si>
    <t>4.57</t>
  </si>
  <si>
    <t>3.69</t>
  </si>
  <si>
    <t>2.62</t>
  </si>
  <si>
    <t>-5.20</t>
  </si>
  <si>
    <t>-6.99</t>
  </si>
  <si>
    <t>0.17</t>
  </si>
  <si>
    <t>-1.87</t>
  </si>
  <si>
    <t>2.19</t>
  </si>
  <si>
    <t>2.71</t>
  </si>
  <si>
    <t>7.02</t>
  </si>
  <si>
    <t>-0.53</t>
  </si>
  <si>
    <t>7.14</t>
  </si>
  <si>
    <t>9.69</t>
  </si>
  <si>
    <t>9.43</t>
  </si>
  <si>
    <t>4.32</t>
  </si>
  <si>
    <t>17.39</t>
  </si>
  <si>
    <t>22.22</t>
  </si>
  <si>
    <t>.</t>
  </si>
  <si>
    <t>1.29</t>
  </si>
  <si>
    <t>17.11</t>
  </si>
  <si>
    <t>10.56</t>
  </si>
  <si>
    <t>-0.04</t>
  </si>
  <si>
    <t>3.29</t>
  </si>
  <si>
    <t>5.15</t>
  </si>
  <si>
    <t>1.87</t>
  </si>
  <si>
    <t>7.01</t>
  </si>
  <si>
    <t>7.16</t>
  </si>
  <si>
    <t>3.59</t>
  </si>
  <si>
    <t>6.75</t>
  </si>
  <si>
    <t>3.16</t>
  </si>
  <si>
    <t>3.31</t>
  </si>
  <si>
    <t>4.64</t>
  </si>
  <si>
    <t>5.02</t>
  </si>
  <si>
    <t>1.31</t>
  </si>
  <si>
    <t>2.05</t>
  </si>
  <si>
    <t>6.91</t>
  </si>
  <si>
    <t>5.58</t>
  </si>
  <si>
    <t>13.11</t>
  </si>
  <si>
    <t>7.18</t>
  </si>
  <si>
    <t>4.56</t>
  </si>
  <si>
    <t>-3.07</t>
  </si>
  <si>
    <t>-9.43</t>
  </si>
  <si>
    <t>-3.31</t>
  </si>
  <si>
    <t>0.89</t>
  </si>
  <si>
    <t>0.57</t>
  </si>
  <si>
    <t>7.31</t>
  </si>
  <si>
    <t>2.40</t>
  </si>
  <si>
    <t>6.76</t>
  </si>
  <si>
    <t>3.02</t>
  </si>
  <si>
    <t>6.13</t>
  </si>
  <si>
    <t>5.01</t>
  </si>
  <si>
    <t>4.08</t>
  </si>
  <si>
    <t>7.19</t>
  </si>
  <si>
    <t>15.52</t>
  </si>
  <si>
    <t>.</t>
  </si>
  <si>
    <t>7.17</t>
  </si>
  <si>
    <t>6.44</t>
  </si>
  <si>
    <t>-2.12</t>
  </si>
  <si>
    <t>5.32</t>
  </si>
  <si>
    <t>6.45</t>
  </si>
  <si>
    <t>4.20</t>
  </si>
  <si>
    <t>4.69</t>
  </si>
  <si>
    <t>5.00</t>
  </si>
  <si>
    <t>4.59</t>
  </si>
  <si>
    <t>4.16</t>
  </si>
  <si>
    <t>2.60</t>
  </si>
  <si>
    <t>0.98</t>
  </si>
  <si>
    <t>4.95</t>
  </si>
  <si>
    <t>4.96</t>
  </si>
  <si>
    <t>12.38</t>
  </si>
  <si>
    <t>6.76</t>
  </si>
  <si>
    <t>6.94</t>
  </si>
  <si>
    <t>-3.47</t>
  </si>
  <si>
    <t>-9.31</t>
  </si>
  <si>
    <t>-5.61</t>
  </si>
  <si>
    <t>-1.58</t>
  </si>
  <si>
    <t>3.16</t>
  </si>
  <si>
    <t>5.84</t>
  </si>
  <si>
    <t>1.60</t>
  </si>
  <si>
    <t>4.85</t>
  </si>
  <si>
    <t>7.39</t>
  </si>
  <si>
    <t>4.34</t>
  </si>
  <si>
    <t>6.22</t>
  </si>
  <si>
    <t>3.38</t>
  </si>
  <si>
    <t>11.23</t>
  </si>
  <si>
    <t>19.93</t>
  </si>
  <si>
    <t>.</t>
  </si>
  <si>
    <t>6.38</t>
  </si>
  <si>
    <t>3.15</t>
  </si>
  <si>
    <t>3.70</t>
  </si>
  <si>
    <t>-1.76</t>
  </si>
  <si>
    <t>8.85</t>
  </si>
  <si>
    <t>5.44</t>
  </si>
  <si>
    <t>5.45</t>
  </si>
  <si>
    <t>-0.99</t>
  </si>
  <si>
    <t>6.87</t>
  </si>
  <si>
    <t>5.03</t>
  </si>
  <si>
    <t>11.57</t>
  </si>
  <si>
    <t>-3.45</t>
  </si>
  <si>
    <t>6.07</t>
  </si>
  <si>
    <t>-9.01</t>
  </si>
  <si>
    <t>-2.02</t>
  </si>
  <si>
    <t>-0.80</t>
  </si>
  <si>
    <t>-1.52</t>
  </si>
  <si>
    <t>-2.44</t>
  </si>
  <si>
    <t>8.60</t>
  </si>
  <si>
    <t>9.60</t>
  </si>
  <si>
    <t>-5.19</t>
  </si>
  <si>
    <t>11.77</t>
  </si>
  <si>
    <t>3.69</t>
  </si>
  <si>
    <t>7.70</t>
  </si>
  <si>
    <t>14.15</t>
  </si>
  <si>
    <t>15.62</t>
  </si>
  <si>
    <t>.</t>
  </si>
  <si>
    <t>6.81</t>
  </si>
  <si>
    <t>-2.77</t>
  </si>
  <si>
    <t>-2.50</t>
  </si>
  <si>
    <t>1.08</t>
  </si>
  <si>
    <t>-2.31</t>
  </si>
  <si>
    <t>6.49</t>
  </si>
  <si>
    <t>1.91</t>
  </si>
  <si>
    <t>5.49</t>
  </si>
  <si>
    <t>4.74</t>
  </si>
  <si>
    <t>2.05</t>
  </si>
  <si>
    <t>2.71</t>
  </si>
  <si>
    <t>-0.09</t>
  </si>
  <si>
    <t>10.45</t>
  </si>
  <si>
    <t>0.53</t>
  </si>
  <si>
    <t>7.50</t>
  </si>
  <si>
    <t>5.29</t>
  </si>
  <si>
    <t>-1.08</t>
  </si>
  <si>
    <t>-7.19</t>
  </si>
  <si>
    <t>-4.60</t>
  </si>
  <si>
    <t>1.23</t>
  </si>
  <si>
    <t>-4.87</t>
  </si>
  <si>
    <t>-3.79</t>
  </si>
  <si>
    <t>12.20</t>
  </si>
  <si>
    <t>0.67</t>
  </si>
  <si>
    <t>5.78</t>
  </si>
  <si>
    <t>10.19</t>
  </si>
  <si>
    <t>3.91</t>
  </si>
  <si>
    <t>5.29</t>
  </si>
  <si>
    <t>15.25</t>
  </si>
  <si>
    <t>21.38</t>
  </si>
  <si>
    <t>.</t>
  </si>
  <si>
    <t>8.28</t>
  </si>
  <si>
    <t>9.59</t>
  </si>
  <si>
    <t>11.05</t>
  </si>
  <si>
    <t>18.54</t>
  </si>
  <si>
    <t>1.51</t>
  </si>
  <si>
    <t>-2.40</t>
  </si>
  <si>
    <t>.</t>
  </si>
  <si>
    <t>-4.75</t>
  </si>
  <si>
    <t>10.57</t>
  </si>
  <si>
    <t>6.50</t>
  </si>
  <si>
    <t>0.15</t>
  </si>
  <si>
    <t>12.18</t>
  </si>
  <si>
    <t>-1.12</t>
  </si>
  <si>
    <t>7.57</t>
  </si>
  <si>
    <t>2.13</t>
  </si>
  <si>
    <t>2.30</t>
  </si>
  <si>
    <t>-0.39</t>
  </si>
  <si>
    <t>5.30</t>
  </si>
  <si>
    <t>7.11</t>
  </si>
  <si>
    <t>0.57</t>
  </si>
  <si>
    <t>9.89</t>
  </si>
  <si>
    <t>1.93</t>
  </si>
  <si>
    <t>5.91</t>
  </si>
  <si>
    <t>4.27</t>
  </si>
  <si>
    <t>1.10</t>
  </si>
  <si>
    <t>3.09</t>
  </si>
  <si>
    <t>0.05</t>
  </si>
  <si>
    <t>2.63</t>
  </si>
  <si>
    <t>4.01</t>
  </si>
  <si>
    <t>1.19</t>
  </si>
  <si>
    <t>-0.52</t>
  </si>
  <si>
    <t>0.80</t>
  </si>
  <si>
    <t>-6.14</t>
  </si>
  <si>
    <t>-5.51</t>
  </si>
  <si>
    <t>-6.32</t>
  </si>
  <si>
    <t>3.44</t>
  </si>
  <si>
    <t>4.83</t>
  </si>
  <si>
    <t>1.75</t>
  </si>
  <si>
    <t>8.54</t>
  </si>
  <si>
    <t>7.78</t>
  </si>
  <si>
    <t>10.08</t>
  </si>
  <si>
    <t>9.07</t>
  </si>
  <si>
    <t>6.06</t>
  </si>
  <si>
    <t>16.63</t>
  </si>
  <si>
    <t>22.47</t>
  </si>
  <si>
    <t>.</t>
  </si>
  <si>
    <t>-2.83</t>
  </si>
  <si>
    <t>12.57</t>
  </si>
  <si>
    <t>7.32</t>
  </si>
  <si>
    <t>18.34</t>
  </si>
  <si>
    <t>9.17</t>
  </si>
  <si>
    <t>2.62</t>
  </si>
  <si>
    <t>-12.63</t>
  </si>
  <si>
    <t>25.41</t>
  </si>
  <si>
    <t>7.81</t>
  </si>
  <si>
    <t>1.33</t>
  </si>
  <si>
    <t>6.21</t>
  </si>
  <si>
    <t>3.72</t>
  </si>
  <si>
    <t>9.65</t>
  </si>
  <si>
    <t>3.61</t>
  </si>
  <si>
    <t>2.55</t>
  </si>
  <si>
    <t>3.28</t>
  </si>
  <si>
    <t>-0.29</t>
  </si>
  <si>
    <t>2.08</t>
  </si>
  <si>
    <t>2.23</t>
  </si>
  <si>
    <t>3.82</t>
  </si>
  <si>
    <t>6.14</t>
  </si>
  <si>
    <t>3.22</t>
  </si>
  <si>
    <t>4.59</t>
  </si>
  <si>
    <t>2.72</t>
  </si>
  <si>
    <t>5.18</t>
  </si>
  <si>
    <t>4.04</t>
  </si>
  <si>
    <t>2.33</t>
  </si>
  <si>
    <t>-0.30</t>
  </si>
  <si>
    <t>1.51</t>
  </si>
  <si>
    <t>2.33</t>
  </si>
  <si>
    <t>4.09</t>
  </si>
  <si>
    <t>2.72</t>
  </si>
  <si>
    <t>0.24</t>
  </si>
  <si>
    <t>-3.35</t>
  </si>
  <si>
    <t>-4.58</t>
  </si>
  <si>
    <t>-6.74</t>
  </si>
  <si>
    <t>-0.87</t>
  </si>
  <si>
    <t>0.92</t>
  </si>
  <si>
    <t>3.73</t>
  </si>
  <si>
    <t>5.13</t>
  </si>
  <si>
    <t>4.38</t>
  </si>
  <si>
    <t>6.64</t>
  </si>
  <si>
    <t>11.75</t>
  </si>
  <si>
    <t>10.32</t>
  </si>
  <si>
    <t>4.22</t>
  </si>
  <si>
    <t>17.28</t>
  </si>
  <si>
    <t>20.60</t>
  </si>
  <si>
    <t>.</t>
  </si>
  <si>
    <t>8.66</t>
  </si>
  <si>
    <t>12.87</t>
  </si>
  <si>
    <t>11.40</t>
  </si>
  <si>
    <t>-3.95</t>
  </si>
  <si>
    <t>-0.82</t>
  </si>
  <si>
    <t>9.09</t>
  </si>
  <si>
    <t>10.85</t>
  </si>
  <si>
    <t>3.29</t>
  </si>
  <si>
    <t>6.10</t>
  </si>
  <si>
    <t>3.26</t>
  </si>
  <si>
    <t>7.81</t>
  </si>
  <si>
    <t>6.85</t>
  </si>
  <si>
    <t>1.74</t>
  </si>
  <si>
    <t>2.81</t>
  </si>
  <si>
    <t>0.80</t>
  </si>
  <si>
    <t>0.76</t>
  </si>
  <si>
    <t>2.49</t>
  </si>
  <si>
    <t>5.30</t>
  </si>
  <si>
    <t>1.67</t>
  </si>
  <si>
    <t>3.76</t>
  </si>
  <si>
    <t>5.75</t>
  </si>
  <si>
    <t>3.78</t>
  </si>
  <si>
    <t>5.69</t>
  </si>
  <si>
    <t>2.68</t>
  </si>
  <si>
    <t>1.93</t>
  </si>
  <si>
    <t>1.08</t>
  </si>
  <si>
    <t>1.24</t>
  </si>
  <si>
    <t>2.30</t>
  </si>
  <si>
    <t>2.31</t>
  </si>
  <si>
    <t>4.70</t>
  </si>
  <si>
    <t>0.32</t>
  </si>
  <si>
    <t>-2.90</t>
  </si>
  <si>
    <t>-4.66</t>
  </si>
  <si>
    <t>-3.82</t>
  </si>
  <si>
    <t>-2.15</t>
  </si>
  <si>
    <t>3.40</t>
  </si>
  <si>
    <t>2.54</t>
  </si>
  <si>
    <t>2.50</t>
  </si>
  <si>
    <t>3.78</t>
  </si>
  <si>
    <t>8.60</t>
  </si>
  <si>
    <t>8.09</t>
  </si>
  <si>
    <t>7.99</t>
  </si>
  <si>
    <t>5.83</t>
  </si>
  <si>
    <t>13.59</t>
  </si>
  <si>
    <t>24.36</t>
  </si>
  <si>
    <t>.</t>
  </si>
  <si>
    <t>1.60</t>
  </si>
  <si>
    <t>11.08</t>
  </si>
  <si>
    <t>6.23</t>
  </si>
  <si>
    <t>7.35</t>
  </si>
  <si>
    <t>0.47</t>
  </si>
  <si>
    <t>-6.30</t>
  </si>
  <si>
    <t>15.54</t>
  </si>
  <si>
    <t>5.11</t>
  </si>
  <si>
    <t>4.04</t>
  </si>
  <si>
    <t>2.58</t>
  </si>
  <si>
    <t>-2.62</t>
  </si>
  <si>
    <t>-9.52</t>
  </si>
  <si>
    <t>-5.79</t>
  </si>
  <si>
    <t>1.18</t>
  </si>
  <si>
    <t>-1.53</t>
  </si>
  <si>
    <t>17.05</t>
  </si>
  <si>
    <t>-9.02</t>
  </si>
  <si>
    <t>9.75</t>
  </si>
  <si>
    <t>10.50</t>
  </si>
  <si>
    <t>-5.39</t>
  </si>
  <si>
    <t>7.84</t>
  </si>
  <si>
    <t>5.64</t>
  </si>
  <si>
    <t>10.90</t>
  </si>
  <si>
    <t>28.69</t>
  </si>
  <si>
    <t>.</t>
  </si>
  <si>
    <t>-2.04</t>
  </si>
  <si>
    <t>2.73</t>
  </si>
  <si>
    <t>9.09</t>
  </si>
  <si>
    <t>6.89</t>
  </si>
  <si>
    <t>-5.56</t>
  </si>
  <si>
    <t>3.32</t>
  </si>
  <si>
    <t>1.64</t>
  </si>
  <si>
    <t>-3.33</t>
  </si>
  <si>
    <t>6.80</t>
  </si>
  <si>
    <t>-8.88</t>
  </si>
  <si>
    <t>10.15</t>
  </si>
  <si>
    <t>2.54</t>
  </si>
  <si>
    <t>-9.90</t>
  </si>
  <si>
    <t>0.33</t>
  </si>
  <si>
    <t>-4.09</t>
  </si>
  <si>
    <t>-1.21</t>
  </si>
  <si>
    <t>6.26</t>
  </si>
  <si>
    <t>10.27</t>
  </si>
  <si>
    <t>2.67</t>
  </si>
  <si>
    <t>10.08</t>
  </si>
  <si>
    <t>-7.43</t>
  </si>
  <si>
    <t>16.13</t>
  </si>
  <si>
    <t>13.37</t>
  </si>
  <si>
    <t>26.66</t>
  </si>
  <si>
    <t>.</t>
  </si>
  <si>
    <t>5.95</t>
  </si>
  <si>
    <t>6.90</t>
  </si>
  <si>
    <t>7.03</t>
  </si>
  <si>
    <t>6.87</t>
  </si>
  <si>
    <t>-1.06</t>
  </si>
  <si>
    <t>2.41</t>
  </si>
  <si>
    <t>1.04</t>
  </si>
  <si>
    <t>2.45</t>
  </si>
  <si>
    <t>2.34</t>
  </si>
  <si>
    <t>5.14</t>
  </si>
  <si>
    <t>3.18</t>
  </si>
  <si>
    <t>7.04</t>
  </si>
  <si>
    <t>2.34</t>
  </si>
  <si>
    <t>3.60</t>
  </si>
  <si>
    <t>3.88</t>
  </si>
  <si>
    <t>2.63</t>
  </si>
  <si>
    <t>2.10</t>
  </si>
  <si>
    <t>0.78</t>
  </si>
  <si>
    <t>1.71</t>
  </si>
  <si>
    <t>3.58</t>
  </si>
  <si>
    <t>6.79</t>
  </si>
  <si>
    <t>7.51</t>
  </si>
  <si>
    <t>2.21</t>
  </si>
  <si>
    <t>-3.71</t>
  </si>
  <si>
    <t>-4.96</t>
  </si>
  <si>
    <t>-5.06</t>
  </si>
  <si>
    <t>-2.75</t>
  </si>
  <si>
    <t>0.20</t>
  </si>
  <si>
    <t>4.30</t>
  </si>
  <si>
    <t>3.44</t>
  </si>
  <si>
    <t>7.38</t>
  </si>
  <si>
    <t>5.90</t>
  </si>
  <si>
    <t>6.36</t>
  </si>
  <si>
    <t>4.14</t>
  </si>
  <si>
    <t>4.48</t>
  </si>
  <si>
    <t>12.48</t>
  </si>
  <si>
    <t>22.94</t>
  </si>
  <si>
    <t>.</t>
  </si>
  <si>
    <t>2.43</t>
  </si>
  <si>
    <t>9.32</t>
  </si>
  <si>
    <t>13.68</t>
  </si>
  <si>
    <t>4.88</t>
  </si>
  <si>
    <t>2.51</t>
  </si>
  <si>
    <t>-0.14</t>
  </si>
  <si>
    <t>2.57</t>
  </si>
  <si>
    <t>0.76</t>
  </si>
  <si>
    <t>4.31</t>
  </si>
  <si>
    <t>1.91</t>
  </si>
  <si>
    <t>4.06</t>
  </si>
  <si>
    <t>3.77</t>
  </si>
  <si>
    <t>2.60</t>
  </si>
  <si>
    <t>2.98</t>
  </si>
  <si>
    <t>3.22</t>
  </si>
  <si>
    <t>3.52</t>
  </si>
  <si>
    <t>2.02</t>
  </si>
  <si>
    <t>1.11</t>
  </si>
  <si>
    <t>2.40</t>
  </si>
  <si>
    <t>5.05</t>
  </si>
  <si>
    <t>7.65</t>
  </si>
  <si>
    <t>6.36</t>
  </si>
  <si>
    <t>1.63</t>
  </si>
  <si>
    <t>-3.10</t>
  </si>
  <si>
    <t>-6.39</t>
  </si>
  <si>
    <t>-3.41</t>
  </si>
  <si>
    <t>-2.21</t>
  </si>
  <si>
    <t>3.24</t>
  </si>
  <si>
    <t>5.16</t>
  </si>
  <si>
    <t>4.73</t>
  </si>
  <si>
    <t>6.50</t>
  </si>
  <si>
    <t>6.61</t>
  </si>
  <si>
    <t>6.90</t>
  </si>
  <si>
    <t>4.98</t>
  </si>
  <si>
    <t>2.49</t>
  </si>
  <si>
    <t>14.26</t>
  </si>
  <si>
    <t>23.35</t>
  </si>
  <si>
    <t>.</t>
  </si>
  <si>
    <t>4.28</t>
  </si>
  <si>
    <t>2.49</t>
  </si>
  <si>
    <t>9.84</t>
  </si>
  <si>
    <t>4.00</t>
  </si>
  <si>
    <t>3.41</t>
  </si>
  <si>
    <t>5.26</t>
  </si>
  <si>
    <t>1.91</t>
  </si>
  <si>
    <t>5.43</t>
  </si>
  <si>
    <t>2.54</t>
  </si>
  <si>
    <t>2.88</t>
  </si>
  <si>
    <t>-0.78</t>
  </si>
  <si>
    <t>2.13</t>
  </si>
  <si>
    <t>4.25</t>
  </si>
  <si>
    <t>7.36</t>
  </si>
  <si>
    <t>5.45</t>
  </si>
  <si>
    <t>0.96</t>
  </si>
  <si>
    <t>-4.43</t>
  </si>
  <si>
    <t>-6.62</t>
  </si>
  <si>
    <t>-6.19</t>
  </si>
  <si>
    <t>-4.10</t>
  </si>
  <si>
    <t>3.41</t>
  </si>
  <si>
    <t>6.51</t>
  </si>
  <si>
    <t>9.84</t>
  </si>
  <si>
    <t>5.55</t>
  </si>
  <si>
    <t>6.11</t>
  </si>
  <si>
    <t>10.83</t>
  </si>
  <si>
    <t>5.16</t>
  </si>
  <si>
    <t>4.63</t>
  </si>
  <si>
    <t>11.55</t>
  </si>
  <si>
    <t>27.00</t>
  </si>
  <si>
    <t>.</t>
  </si>
  <si>
    <t>2.95</t>
  </si>
  <si>
    <t>10.55</t>
  </si>
  <si>
    <t>1.02</t>
  </si>
  <si>
    <t>4.79</t>
  </si>
  <si>
    <t>5.10</t>
  </si>
  <si>
    <t>5.31</t>
  </si>
  <si>
    <t>6.78</t>
  </si>
  <si>
    <t>3.87</t>
  </si>
  <si>
    <t>2.92</t>
  </si>
  <si>
    <t>1.71</t>
  </si>
  <si>
    <t>1.48</t>
  </si>
  <si>
    <t>7.31</t>
  </si>
  <si>
    <t>7.11</t>
  </si>
  <si>
    <t>5.93</t>
  </si>
  <si>
    <t>-2.46</t>
  </si>
  <si>
    <t>3.05</t>
  </si>
  <si>
    <t>-8.61</t>
  </si>
  <si>
    <t>-2.74</t>
  </si>
  <si>
    <t>-4.80</t>
  </si>
  <si>
    <t>7.69</t>
  </si>
  <si>
    <t>2.57</t>
  </si>
  <si>
    <t>3.41</t>
  </si>
  <si>
    <t>4.42</t>
  </si>
  <si>
    <t>5.73</t>
  </si>
  <si>
    <t>4.39</t>
  </si>
  <si>
    <t>6.98</t>
  </si>
  <si>
    <t>4.92</t>
  </si>
  <si>
    <t>11.51</t>
  </si>
  <si>
    <t>19.25</t>
  </si>
  <si>
    <t>.</t>
  </si>
  <si>
    <t>15.88</t>
  </si>
  <si>
    <t>-1.24</t>
  </si>
  <si>
    <t>.</t>
  </si>
  <si>
    <t>14.10</t>
  </si>
  <si>
    <t>3.58</t>
  </si>
  <si>
    <t>3.52</t>
  </si>
  <si>
    <t>-0.64</t>
  </si>
  <si>
    <t>15.70</t>
  </si>
  <si>
    <t>1.66</t>
  </si>
  <si>
    <t>1.67</t>
  </si>
  <si>
    <t>5.36</t>
  </si>
  <si>
    <t>4.57</t>
  </si>
  <si>
    <t>3.02</t>
  </si>
  <si>
    <t>3.72</t>
  </si>
  <si>
    <t>5.38</t>
  </si>
  <si>
    <t>3.38</t>
  </si>
  <si>
    <t>6.82</t>
  </si>
  <si>
    <t>4.49</t>
  </si>
  <si>
    <t>3.05</t>
  </si>
  <si>
    <t>4.47</t>
  </si>
  <si>
    <t>3.47</t>
  </si>
  <si>
    <t>2.06</t>
  </si>
  <si>
    <t>2.09</t>
  </si>
  <si>
    <t>-0.64</t>
  </si>
  <si>
    <t>5.47</t>
  </si>
  <si>
    <t>3.17</t>
  </si>
  <si>
    <t>8.12</t>
  </si>
  <si>
    <t>2.84</t>
  </si>
  <si>
    <t>-2.07</t>
  </si>
  <si>
    <t>-6.56</t>
  </si>
  <si>
    <t>-6.87</t>
  </si>
  <si>
    <t>-4.98</t>
  </si>
  <si>
    <t>-1.51</t>
  </si>
  <si>
    <t>3.27</t>
  </si>
  <si>
    <t>9.26</t>
  </si>
  <si>
    <t>5.61</t>
  </si>
  <si>
    <t>6.26</t>
  </si>
  <si>
    <t>10.81</t>
  </si>
  <si>
    <t>8.16</t>
  </si>
  <si>
    <t>4.66</t>
  </si>
  <si>
    <t>17.38</t>
  </si>
  <si>
    <t>25.13</t>
  </si>
  <si>
    <t>.</t>
  </si>
  <si>
    <t>20.02</t>
  </si>
  <si>
    <t>16.94</t>
  </si>
  <si>
    <t>-0.74</t>
  </si>
  <si>
    <t>.</t>
  </si>
  <si>
    <t>-13.68</t>
  </si>
  <si>
    <t>8.76</t>
  </si>
  <si>
    <t>6.89</t>
  </si>
  <si>
    <t>3.37</t>
  </si>
  <si>
    <t>7.49</t>
  </si>
  <si>
    <t>6.38</t>
  </si>
  <si>
    <t>8.02</t>
  </si>
  <si>
    <t>8.23</t>
  </si>
  <si>
    <t>1.22</t>
  </si>
  <si>
    <t>3.18</t>
  </si>
  <si>
    <t>4.73</t>
  </si>
  <si>
    <t>3.27</t>
  </si>
  <si>
    <t>5.78</t>
  </si>
  <si>
    <t>2.17</t>
  </si>
  <si>
    <t>10.06</t>
  </si>
  <si>
    <t>2.08</t>
  </si>
  <si>
    <t>3.43</t>
  </si>
  <si>
    <t>5.67</t>
  </si>
  <si>
    <t>3.97</t>
  </si>
  <si>
    <t>4.15</t>
  </si>
  <si>
    <t>-0.41</t>
  </si>
  <si>
    <t>1.91</t>
  </si>
  <si>
    <t>0.85</t>
  </si>
  <si>
    <t>2.85</t>
  </si>
  <si>
    <t>6.86</t>
  </si>
  <si>
    <t>2.34</t>
  </si>
  <si>
    <t>-3.04</t>
  </si>
  <si>
    <t>-8.53</t>
  </si>
  <si>
    <t>-4.00</t>
  </si>
  <si>
    <t>-5.27</t>
  </si>
  <si>
    <t>-0.16</t>
  </si>
  <si>
    <t>4.51</t>
  </si>
  <si>
    <t>7.69</t>
  </si>
  <si>
    <t>4.23</t>
  </si>
  <si>
    <t>7.24</t>
  </si>
  <si>
    <t>10.56</t>
  </si>
  <si>
    <t>8.44</t>
  </si>
  <si>
    <t>9.46</t>
  </si>
  <si>
    <t>14.54</t>
  </si>
  <si>
    <t>24.54</t>
  </si>
  <si>
    <t>.</t>
  </si>
  <si>
    <t>11.50</t>
  </si>
  <si>
    <t>-1.86</t>
  </si>
  <si>
    <t>7.25</t>
  </si>
  <si>
    <t>4.14</t>
  </si>
  <si>
    <t>0.96</t>
  </si>
  <si>
    <t>1.46</t>
  </si>
  <si>
    <t>2.31</t>
  </si>
  <si>
    <t>2.68</t>
  </si>
  <si>
    <t>5.19</t>
  </si>
  <si>
    <t>6.36</t>
  </si>
  <si>
    <t>5.69</t>
  </si>
  <si>
    <t>4.66</t>
  </si>
  <si>
    <t>3.33</t>
  </si>
  <si>
    <t>5.14</t>
  </si>
  <si>
    <t>2.80</t>
  </si>
  <si>
    <t>2.75</t>
  </si>
  <si>
    <t>0.88</t>
  </si>
  <si>
    <t>1.29</t>
  </si>
  <si>
    <t>4.40</t>
  </si>
  <si>
    <t>3.77</t>
  </si>
  <si>
    <t>3.65</t>
  </si>
  <si>
    <t>3.59</t>
  </si>
  <si>
    <t>-4.24</t>
  </si>
  <si>
    <t>-4.53</t>
  </si>
  <si>
    <t>0.02</t>
  </si>
  <si>
    <t>-4.75</t>
  </si>
  <si>
    <t>-0.29</t>
  </si>
  <si>
    <t>0.45</t>
  </si>
  <si>
    <t>2.01</t>
  </si>
  <si>
    <t>1.60</t>
  </si>
  <si>
    <t>9.69</t>
  </si>
  <si>
    <t>5.36</t>
  </si>
  <si>
    <t>8.77</t>
  </si>
  <si>
    <t>4.60</t>
  </si>
  <si>
    <t>12.95</t>
  </si>
  <si>
    <t>22.47</t>
  </si>
  <si>
    <t>.</t>
  </si>
  <si>
    <t>16.01</t>
  </si>
  <si>
    <t>-7.16</t>
  </si>
  <si>
    <t>13.93</t>
  </si>
  <si>
    <t>5.22</t>
  </si>
  <si>
    <t>0.93</t>
  </si>
  <si>
    <t>6.35</t>
  </si>
  <si>
    <t>0.44</t>
  </si>
  <si>
    <t>7.03</t>
  </si>
  <si>
    <t>5.40</t>
  </si>
  <si>
    <t>5.28</t>
  </si>
  <si>
    <t>-2.45</t>
  </si>
  <si>
    <t>-2.31</t>
  </si>
  <si>
    <t>2.09</t>
  </si>
  <si>
    <t>8.61</t>
  </si>
  <si>
    <t>4.07</t>
  </si>
  <si>
    <t>1.44</t>
  </si>
  <si>
    <t>-1.74</t>
  </si>
  <si>
    <t>-5.80</t>
  </si>
  <si>
    <t>-14.72</t>
  </si>
  <si>
    <t>2.54</t>
  </si>
  <si>
    <t>-2.10</t>
  </si>
  <si>
    <t>11.88</t>
  </si>
  <si>
    <t>-5.88</t>
  </si>
  <si>
    <t>14.44</t>
  </si>
  <si>
    <t>1.24</t>
  </si>
  <si>
    <t>13.38</t>
  </si>
  <si>
    <t>5.60</t>
  </si>
  <si>
    <t>11.29</t>
  </si>
  <si>
    <t>9.49</t>
  </si>
  <si>
    <t>31.75</t>
  </si>
  <si>
    <t>.</t>
  </si>
  <si>
    <t>7.19</t>
  </si>
  <si>
    <t>-3.69</t>
  </si>
  <si>
    <t>5.12</t>
  </si>
  <si>
    <t>4.06</t>
  </si>
  <si>
    <t>14.43</t>
  </si>
  <si>
    <t>2.13</t>
  </si>
  <si>
    <t>8.06</t>
  </si>
  <si>
    <t>1.94</t>
  </si>
  <si>
    <t>-0.42</t>
  </si>
  <si>
    <t>3.37</t>
  </si>
  <si>
    <t>1.60</t>
  </si>
  <si>
    <t>4.88</t>
  </si>
  <si>
    <t>0.14</t>
  </si>
  <si>
    <t>10.94</t>
  </si>
  <si>
    <t>-5.09</t>
  </si>
  <si>
    <t>4.92</t>
  </si>
  <si>
    <t>-6.51</t>
  </si>
  <si>
    <t>0.61</t>
  </si>
  <si>
    <t>-4.86</t>
  </si>
  <si>
    <t>-0.45</t>
  </si>
  <si>
    <t>8.52</t>
  </si>
  <si>
    <t>-4.78</t>
  </si>
  <si>
    <t>6.58</t>
  </si>
  <si>
    <t>-1.14</t>
  </si>
  <si>
    <t>0.00</t>
  </si>
  <si>
    <t>7.38</t>
  </si>
  <si>
    <t>1.80</t>
  </si>
  <si>
    <t>17.28</t>
  </si>
  <si>
    <t>15.76</t>
  </si>
  <si>
    <t>.</t>
  </si>
  <si>
    <t>8.32</t>
  </si>
  <si>
    <t>13.54</t>
  </si>
  <si>
    <t>-2.85</t>
  </si>
  <si>
    <t>2.24</t>
  </si>
  <si>
    <t>0.38</t>
  </si>
  <si>
    <t>9.83</t>
  </si>
  <si>
    <t>2.41</t>
  </si>
  <si>
    <t>5.13</t>
  </si>
  <si>
    <t>3.49</t>
  </si>
  <si>
    <t>4.95</t>
  </si>
  <si>
    <t>6.30</t>
  </si>
  <si>
    <t>4.45</t>
  </si>
  <si>
    <t>2.44</t>
  </si>
  <si>
    <t>7.80</t>
  </si>
  <si>
    <t>5.72</t>
  </si>
  <si>
    <t>1.45</t>
  </si>
  <si>
    <t>0.57</t>
  </si>
  <si>
    <t>0.87</t>
  </si>
  <si>
    <t>3.72</t>
  </si>
  <si>
    <t>5.01</t>
  </si>
  <si>
    <t>3.39</t>
  </si>
  <si>
    <t>3.59</t>
  </si>
  <si>
    <t>-2.02</t>
  </si>
  <si>
    <t>-4.37</t>
  </si>
  <si>
    <t>-5.21</t>
  </si>
  <si>
    <t>0.34</t>
  </si>
  <si>
    <t>0.07</t>
  </si>
  <si>
    <t>2.64</t>
  </si>
  <si>
    <t>4.91</t>
  </si>
  <si>
    <t>2.77</t>
  </si>
  <si>
    <t>5.73</t>
  </si>
  <si>
    <t>5.59</t>
  </si>
  <si>
    <t>7.22</t>
  </si>
  <si>
    <t>4.91</t>
  </si>
  <si>
    <t>14.44</t>
  </si>
  <si>
    <t>19.71</t>
  </si>
  <si>
    <t>.</t>
  </si>
  <si>
    <t>12.41</t>
  </si>
  <si>
    <t>-6.00</t>
  </si>
  <si>
    <t>-0.83</t>
  </si>
  <si>
    <t>7.63</t>
  </si>
  <si>
    <t>6.72</t>
  </si>
  <si>
    <t>4.83</t>
  </si>
  <si>
    <t>2.19</t>
  </si>
  <si>
    <t>13.77</t>
  </si>
  <si>
    <t>4.94</t>
  </si>
  <si>
    <t>1.10</t>
  </si>
  <si>
    <t>0.45</t>
  </si>
  <si>
    <t>-2.74</t>
  </si>
  <si>
    <t>10.60</t>
  </si>
  <si>
    <t>2.34</t>
  </si>
  <si>
    <t>7.63</t>
  </si>
  <si>
    <t>2.05</t>
  </si>
  <si>
    <t>0.54</t>
  </si>
  <si>
    <t>-6.07</t>
  </si>
  <si>
    <t>-4.78</t>
  </si>
  <si>
    <t>-1.22</t>
  </si>
  <si>
    <t>1.12</t>
  </si>
  <si>
    <t>-0.47</t>
  </si>
  <si>
    <t>3.01</t>
  </si>
  <si>
    <t>6.77</t>
  </si>
  <si>
    <t>6.85</t>
  </si>
  <si>
    <t>7.28</t>
  </si>
  <si>
    <t>3.31</t>
  </si>
  <si>
    <t>2.72</t>
  </si>
  <si>
    <t>14.58</t>
  </si>
  <si>
    <t>29.53</t>
  </si>
  <si>
    <t>.</t>
  </si>
  <si>
    <t>11.25</t>
  </si>
  <si>
    <t>2.30</t>
  </si>
  <si>
    <t>1.74</t>
  </si>
  <si>
    <t>2.79</t>
  </si>
  <si>
    <t>2.96</t>
  </si>
  <si>
    <t>0.87</t>
  </si>
  <si>
    <t>1.86</t>
  </si>
  <si>
    <t>-0.59</t>
  </si>
  <si>
    <t>6.34</t>
  </si>
  <si>
    <t>-1.13</t>
  </si>
  <si>
    <t>-2.31</t>
  </si>
  <si>
    <t>-6.79</t>
  </si>
  <si>
    <t>-1.26</t>
  </si>
  <si>
    <t>1.98</t>
  </si>
  <si>
    <t>-0.83</t>
  </si>
  <si>
    <t>3.90</t>
  </si>
  <si>
    <t>1.77</t>
  </si>
  <si>
    <t>7.44</t>
  </si>
  <si>
    <t>2.92</t>
  </si>
  <si>
    <t>17.83</t>
  </si>
  <si>
    <t>5.17</t>
  </si>
  <si>
    <t>13.22</t>
  </si>
  <si>
    <t>12.83</t>
  </si>
  <si>
    <t>13.57</t>
  </si>
  <si>
    <t>.</t>
  </si>
  <si>
    <t>3.62</t>
  </si>
  <si>
    <t>5.83</t>
  </si>
  <si>
    <t>2.97</t>
  </si>
  <si>
    <t>10.99</t>
  </si>
  <si>
    <t>2.94</t>
  </si>
  <si>
    <t>6.99</t>
  </si>
  <si>
    <t>6.72</t>
  </si>
  <si>
    <t>4.73</t>
  </si>
  <si>
    <t>2.78</t>
  </si>
  <si>
    <t>1.35</t>
  </si>
  <si>
    <t>3.43</t>
  </si>
  <si>
    <t>2.65</t>
  </si>
  <si>
    <t>4.94</t>
  </si>
  <si>
    <t>8.18</t>
  </si>
  <si>
    <t>-1.10</t>
  </si>
  <si>
    <t>-1.42</t>
  </si>
  <si>
    <t>-4.41</t>
  </si>
  <si>
    <t>-1.41</t>
  </si>
  <si>
    <t>-4.68</t>
  </si>
  <si>
    <t>-4.35</t>
  </si>
  <si>
    <t>4.13</t>
  </si>
  <si>
    <t>3.38</t>
  </si>
  <si>
    <t>14.22</t>
  </si>
  <si>
    <t>1.03</t>
  </si>
  <si>
    <t>10.36</t>
  </si>
  <si>
    <t>8.32</t>
  </si>
  <si>
    <t>4.32</t>
  </si>
  <si>
    <t>14.25</t>
  </si>
  <si>
    <t>13.72</t>
  </si>
  <si>
    <t>.</t>
  </si>
  <si>
    <t>21.90</t>
  </si>
  <si>
    <t>-1.85</t>
  </si>
  <si>
    <t>-6.16</t>
  </si>
  <si>
    <t>9.21</t>
  </si>
  <si>
    <t>0.44</t>
  </si>
  <si>
    <t>7.47</t>
  </si>
  <si>
    <t>6.06</t>
  </si>
  <si>
    <t>5.57</t>
  </si>
  <si>
    <t>8.30</t>
  </si>
  <si>
    <t>3.78</t>
  </si>
  <si>
    <t>0.37</t>
  </si>
  <si>
    <t>2.05</t>
  </si>
  <si>
    <t>2.56</t>
  </si>
  <si>
    <t>2.02</t>
  </si>
  <si>
    <t>3.35</t>
  </si>
  <si>
    <t>6.84</t>
  </si>
  <si>
    <t>4.24</t>
  </si>
  <si>
    <t>4.27</t>
  </si>
  <si>
    <t>4.75</t>
  </si>
  <si>
    <t>4.30</t>
  </si>
  <si>
    <t>3.58</t>
  </si>
  <si>
    <t>4.79</t>
  </si>
  <si>
    <t>1.75</t>
  </si>
  <si>
    <t>1.61</t>
  </si>
  <si>
    <t>2.75</t>
  </si>
  <si>
    <t>4.67</t>
  </si>
  <si>
    <t>7.90</t>
  </si>
  <si>
    <t>6.36</t>
  </si>
  <si>
    <t>0.74</t>
  </si>
  <si>
    <t>-3.95</t>
  </si>
  <si>
    <t>-7.67</t>
  </si>
  <si>
    <t>-4.72</t>
  </si>
  <si>
    <t>-0.32</t>
  </si>
  <si>
    <t>3.19</t>
  </si>
  <si>
    <t>3.46</t>
  </si>
  <si>
    <t>6.63</t>
  </si>
  <si>
    <t>6.09</t>
  </si>
  <si>
    <t>4.98</t>
  </si>
  <si>
    <t>5.88</t>
  </si>
  <si>
    <t>6.88</t>
  </si>
  <si>
    <t>4.12</t>
  </si>
  <si>
    <t>13.68</t>
  </si>
  <si>
    <t>28.62</t>
  </si>
  <si>
    <t>.</t>
  </si>
  <si>
    <t>10.15</t>
  </si>
  <si>
    <t>6.62</t>
  </si>
  <si>
    <t>11.35</t>
  </si>
  <si>
    <t>-0.41</t>
  </si>
  <si>
    <t>1.65</t>
  </si>
  <si>
    <t>6.55</t>
  </si>
  <si>
    <t>8.06</t>
  </si>
  <si>
    <t>4.95</t>
  </si>
  <si>
    <t>4.13</t>
  </si>
  <si>
    <t>4.54</t>
  </si>
  <si>
    <t>2.03</t>
  </si>
  <si>
    <t>0.43</t>
  </si>
  <si>
    <t>1.31</t>
  </si>
  <si>
    <t>1.79</t>
  </si>
  <si>
    <t>1.02</t>
  </si>
  <si>
    <t>3.27</t>
  </si>
  <si>
    <t>5.77</t>
  </si>
  <si>
    <t>5.00</t>
  </si>
  <si>
    <t>3.48</t>
  </si>
  <si>
    <t>3.73</t>
  </si>
  <si>
    <t>2.47</t>
  </si>
  <si>
    <t>3.47</t>
  </si>
  <si>
    <t>2.85</t>
  </si>
  <si>
    <t>2.51</t>
  </si>
  <si>
    <t>0.38</t>
  </si>
  <si>
    <t>1.81</t>
  </si>
  <si>
    <t>5.05</t>
  </si>
  <si>
    <t>5.89</t>
  </si>
  <si>
    <t>5.92</t>
  </si>
  <si>
    <t>2.84</t>
  </si>
  <si>
    <t>-4.31</t>
  </si>
  <si>
    <t>-6.36</t>
  </si>
  <si>
    <t>-3.59</t>
  </si>
  <si>
    <t>-2.88</t>
  </si>
  <si>
    <t>5.36</t>
  </si>
  <si>
    <t>3.21</t>
  </si>
  <si>
    <t>8.35</t>
  </si>
  <si>
    <t>7.68</t>
  </si>
  <si>
    <t>6.98</t>
  </si>
  <si>
    <t>8.33</t>
  </si>
  <si>
    <t>5.00</t>
  </si>
  <si>
    <t>4.17</t>
  </si>
  <si>
    <t>13.84</t>
  </si>
  <si>
    <t>22.67</t>
  </si>
  <si>
    <t>.</t>
  </si>
  <si>
    <t>2.40</t>
  </si>
  <si>
    <t>4.51</t>
  </si>
  <si>
    <t>19.46</t>
  </si>
  <si>
    <t>-1.76</t>
  </si>
  <si>
    <t>-2.83</t>
  </si>
  <si>
    <t>7.80</t>
  </si>
  <si>
    <t>-0.50</t>
  </si>
  <si>
    <t>8.05</t>
  </si>
  <si>
    <t>2.43</t>
  </si>
  <si>
    <t>9.92</t>
  </si>
  <si>
    <t>4.72</t>
  </si>
  <si>
    <t>1.62</t>
  </si>
  <si>
    <t>6.71</t>
  </si>
  <si>
    <t>6.14</t>
  </si>
  <si>
    <t>0.78</t>
  </si>
  <si>
    <t>0.69</t>
  </si>
  <si>
    <t>3.03</t>
  </si>
  <si>
    <t>5.08</t>
  </si>
  <si>
    <t>7.15</t>
  </si>
  <si>
    <t>10.07</t>
  </si>
  <si>
    <t>-2.57</t>
  </si>
  <si>
    <t>-3.06</t>
  </si>
  <si>
    <t>-4.39</t>
  </si>
  <si>
    <t>-3.35</t>
  </si>
  <si>
    <t>-4.45</t>
  </si>
  <si>
    <t>0.09</t>
  </si>
  <si>
    <t>-0.14</t>
  </si>
  <si>
    <t>7.52</t>
  </si>
  <si>
    <t>3.59</t>
  </si>
  <si>
    <t>8.55</t>
  </si>
  <si>
    <t>8.28</t>
  </si>
  <si>
    <t>8.93</t>
  </si>
  <si>
    <t>-0.12</t>
  </si>
  <si>
    <t>9.85</t>
  </si>
  <si>
    <t>22.01</t>
  </si>
  <si>
    <t>.</t>
  </si>
  <si>
    <t>6.17</t>
  </si>
  <si>
    <t>6.98</t>
  </si>
  <si>
    <t>9.04</t>
  </si>
  <si>
    <t>3.24</t>
  </si>
  <si>
    <t>4.56</t>
  </si>
  <si>
    <t>2.22</t>
  </si>
  <si>
    <t>2.28</t>
  </si>
  <si>
    <t>2.73</t>
  </si>
  <si>
    <t>1.80</t>
  </si>
  <si>
    <t>4.62</t>
  </si>
  <si>
    <t>6.80</t>
  </si>
  <si>
    <t>6.08</t>
  </si>
  <si>
    <t>4.08</t>
  </si>
  <si>
    <t>3.37</t>
  </si>
  <si>
    <t>4.54</t>
  </si>
  <si>
    <t>4.47</t>
  </si>
  <si>
    <t>2.79</t>
  </si>
  <si>
    <t>0.82</t>
  </si>
  <si>
    <t>1.62</t>
  </si>
  <si>
    <t>4.61</t>
  </si>
  <si>
    <t>5.78</t>
  </si>
  <si>
    <t>4.21</t>
  </si>
  <si>
    <t>2.05</t>
  </si>
  <si>
    <t>-2.63</t>
  </si>
  <si>
    <t>-7.80</t>
  </si>
  <si>
    <t>-4.21</t>
  </si>
  <si>
    <t>-5.57</t>
  </si>
  <si>
    <t>3.67</t>
  </si>
  <si>
    <t>6.37</t>
  </si>
  <si>
    <t>4.55</t>
  </si>
  <si>
    <t>7.55</t>
  </si>
  <si>
    <t>6.49</t>
  </si>
  <si>
    <t>7.65</t>
  </si>
  <si>
    <t>7.02</t>
  </si>
  <si>
    <t>3.50</t>
  </si>
  <si>
    <t>16.91</t>
  </si>
  <si>
    <t>21.50</t>
  </si>
  <si>
    <t>.</t>
  </si>
  <si>
    <t>4.52</t>
  </si>
  <si>
    <t>7.01</t>
  </si>
  <si>
    <t>6.70</t>
  </si>
  <si>
    <t>3.39</t>
  </si>
  <si>
    <t>5.89</t>
  </si>
  <si>
    <t>5.11</t>
  </si>
  <si>
    <t>3.02</t>
  </si>
  <si>
    <t>1.19</t>
  </si>
  <si>
    <t>3.14</t>
  </si>
  <si>
    <t>0.59</t>
  </si>
  <si>
    <t>2.05</t>
  </si>
  <si>
    <t>5.09</t>
  </si>
  <si>
    <t>6.33</t>
  </si>
  <si>
    <t>6.25</t>
  </si>
  <si>
    <t>5.68</t>
  </si>
  <si>
    <t>3.50</t>
  </si>
  <si>
    <t>6.51</t>
  </si>
  <si>
    <t>3.94</t>
  </si>
  <si>
    <t>3.41</t>
  </si>
  <si>
    <t>1.69</t>
  </si>
  <si>
    <t>2.13</t>
  </si>
  <si>
    <t>2.53</t>
  </si>
  <si>
    <t>6.53</t>
  </si>
  <si>
    <t>5.33</t>
  </si>
  <si>
    <t>-0.37</t>
  </si>
  <si>
    <t>-4.08</t>
  </si>
  <si>
    <t>-4.05</t>
  </si>
  <si>
    <t>-6.21</t>
  </si>
  <si>
    <t>-3.22</t>
  </si>
  <si>
    <t>3.45</t>
  </si>
  <si>
    <t>3.86</t>
  </si>
  <si>
    <t>4.69</t>
  </si>
  <si>
    <t>4.65</t>
  </si>
  <si>
    <t>8.48</t>
  </si>
  <si>
    <t>6.23</t>
  </si>
  <si>
    <t>8.16</t>
  </si>
  <si>
    <t>4.36</t>
  </si>
  <si>
    <t>14.53</t>
  </si>
  <si>
    <t>19.43</t>
  </si>
  <si>
    <t>.</t>
  </si>
  <si>
    <t>4.41</t>
  </si>
  <si>
    <t>-5.37</t>
  </si>
  <si>
    <t>17.79</t>
  </si>
  <si>
    <t>6.56</t>
  </si>
  <si>
    <t>3.67</t>
  </si>
  <si>
    <t>0.13</t>
  </si>
  <si>
    <t>0.19</t>
  </si>
  <si>
    <t>9.20</t>
  </si>
  <si>
    <t>-0.42</t>
  </si>
  <si>
    <t>5.30</t>
  </si>
  <si>
    <t>-2.45</t>
  </si>
  <si>
    <t>-1.99</t>
  </si>
  <si>
    <t>-0.57</t>
  </si>
  <si>
    <t>-8.40</t>
  </si>
  <si>
    <t>6.32</t>
  </si>
  <si>
    <t>-16.06</t>
  </si>
  <si>
    <t>16.66</t>
  </si>
  <si>
    <t>7.12</t>
  </si>
  <si>
    <t>0.41</t>
  </si>
  <si>
    <t>23.31</t>
  </si>
  <si>
    <t>3.01</t>
  </si>
  <si>
    <t>-1.93</t>
  </si>
  <si>
    <t>24.17</t>
  </si>
  <si>
    <t>3.98</t>
  </si>
  <si>
    <t>.</t>
  </si>
  <si>
    <t>14.36</t>
  </si>
  <si>
    <t>2.40</t>
  </si>
  <si>
    <t>6.45</t>
  </si>
  <si>
    <t>6.57</t>
  </si>
  <si>
    <t>1.79</t>
  </si>
  <si>
    <t>2.73</t>
  </si>
  <si>
    <t>2.85</t>
  </si>
  <si>
    <t>3.95</t>
  </si>
  <si>
    <t>7.28</t>
  </si>
  <si>
    <t>4.69</t>
  </si>
  <si>
    <t>3.41</t>
  </si>
  <si>
    <t>4.82</t>
  </si>
  <si>
    <t>3.22</t>
  </si>
  <si>
    <t>4.94</t>
  </si>
  <si>
    <t>1.20</t>
  </si>
  <si>
    <t>1.24</t>
  </si>
  <si>
    <t>1.37</t>
  </si>
  <si>
    <t>4.52</t>
  </si>
  <si>
    <t>7.99</t>
  </si>
  <si>
    <t>6.78</t>
  </si>
  <si>
    <t>2.92</t>
  </si>
  <si>
    <t>-4.32</t>
  </si>
  <si>
    <t>-8.72</t>
  </si>
  <si>
    <t>-3.15</t>
  </si>
  <si>
    <t>-3.76</t>
  </si>
  <si>
    <t>2.45</t>
  </si>
  <si>
    <t>4.38</t>
  </si>
  <si>
    <t>7.09</t>
  </si>
  <si>
    <t>3.66</t>
  </si>
  <si>
    <t>6.01</t>
  </si>
  <si>
    <t>8.63</t>
  </si>
  <si>
    <t>3.56</t>
  </si>
  <si>
    <t>3.77</t>
  </si>
  <si>
    <t>16.64</t>
  </si>
  <si>
    <t>17.49</t>
  </si>
  <si>
    <t>.</t>
  </si>
  <si>
    <t>5.14</t>
  </si>
  <si>
    <t>-1.69</t>
  </si>
  <si>
    <t>0.94</t>
  </si>
  <si>
    <t>5.80</t>
  </si>
  <si>
    <t>5.15</t>
  </si>
  <si>
    <t>4.99</t>
  </si>
  <si>
    <t>2.04</t>
  </si>
  <si>
    <t>4.96</t>
  </si>
  <si>
    <t>4.05</t>
  </si>
  <si>
    <t>2.92</t>
  </si>
  <si>
    <t>1.59</t>
  </si>
  <si>
    <t>4.93</t>
  </si>
  <si>
    <t>6.48</t>
  </si>
  <si>
    <t>12.46</t>
  </si>
  <si>
    <t>8.76</t>
  </si>
  <si>
    <t>1.62</t>
  </si>
  <si>
    <t>-5.12</t>
  </si>
  <si>
    <t>-8.82</t>
  </si>
  <si>
    <t>-3.97</t>
  </si>
  <si>
    <t>-1.34</t>
  </si>
  <si>
    <t>2.82</t>
  </si>
  <si>
    <t>3.88</t>
  </si>
  <si>
    <t>5.00</t>
  </si>
  <si>
    <t>3.82</t>
  </si>
  <si>
    <t>3.72</t>
  </si>
  <si>
    <t>5.37</t>
  </si>
  <si>
    <t>3.51</t>
  </si>
  <si>
    <t>4.18</t>
  </si>
  <si>
    <t>12.44</t>
  </si>
  <si>
    <t>24.06</t>
  </si>
  <si>
    <t>.</t>
  </si>
  <si>
    <t>7.64</t>
  </si>
  <si>
    <t>4.88</t>
  </si>
  <si>
    <t>6.53</t>
  </si>
  <si>
    <t>6.19</t>
  </si>
  <si>
    <t>-0.71</t>
  </si>
  <si>
    <t>5.95</t>
  </si>
  <si>
    <t>0.80</t>
  </si>
  <si>
    <t>-0.64</t>
  </si>
  <si>
    <t>10.37</t>
  </si>
  <si>
    <t>4.34</t>
  </si>
  <si>
    <t>6.36</t>
  </si>
  <si>
    <t>5.40</t>
  </si>
  <si>
    <t>5.82</t>
  </si>
  <si>
    <t>3.34</t>
  </si>
  <si>
    <t>5.63</t>
  </si>
  <si>
    <t>0.35</t>
  </si>
  <si>
    <t>2.58</t>
  </si>
  <si>
    <t>1.39</t>
  </si>
  <si>
    <t>1.82</t>
  </si>
  <si>
    <t>3.50</t>
  </si>
  <si>
    <t>4.14</t>
  </si>
  <si>
    <t>4.04</t>
  </si>
  <si>
    <t>-3.36</t>
  </si>
  <si>
    <t>-6.17</t>
  </si>
  <si>
    <t>-1.30</t>
  </si>
  <si>
    <t>-2.09</t>
  </si>
  <si>
    <t>0.26</t>
  </si>
  <si>
    <t>1.00</t>
  </si>
  <si>
    <t>6.79</t>
  </si>
  <si>
    <t>5.11</t>
  </si>
  <si>
    <t>11.03</t>
  </si>
  <si>
    <t>6.92</t>
  </si>
  <si>
    <t>5.43</t>
  </si>
  <si>
    <t>5.63</t>
  </si>
  <si>
    <t>15.56</t>
  </si>
  <si>
    <t>21.92</t>
  </si>
  <si>
    <t>.</t>
  </si>
  <si>
    <t>9.84</t>
  </si>
  <si>
    <t>6.75</t>
  </si>
  <si>
    <t>2.71</t>
  </si>
  <si>
    <t>7.70</t>
  </si>
  <si>
    <t>4.07</t>
  </si>
  <si>
    <t>4.74</t>
  </si>
  <si>
    <t>5.31</t>
  </si>
  <si>
    <t>3.09</t>
  </si>
  <si>
    <t>5.01</t>
  </si>
  <si>
    <t>0.77</t>
  </si>
  <si>
    <t>3.50</t>
  </si>
  <si>
    <t>2.62</t>
  </si>
  <si>
    <t>3.26</t>
  </si>
  <si>
    <t>6.15</t>
  </si>
  <si>
    <t>4.28</t>
  </si>
  <si>
    <t>3.27</t>
  </si>
  <si>
    <t>0.83</t>
  </si>
  <si>
    <t>-6.30</t>
  </si>
  <si>
    <t>-4.67</t>
  </si>
  <si>
    <t>-1.20</t>
  </si>
  <si>
    <t>-6.27</t>
  </si>
  <si>
    <t>4.57</t>
  </si>
  <si>
    <t>4.24</t>
  </si>
  <si>
    <t>4.94</t>
  </si>
  <si>
    <t>11.29</t>
  </si>
  <si>
    <t>3.96</t>
  </si>
  <si>
    <t>3.23</t>
  </si>
  <si>
    <t>13.13</t>
  </si>
  <si>
    <t>21.55</t>
  </si>
  <si>
    <t>.</t>
  </si>
  <si>
    <t>16.08</t>
  </si>
  <si>
    <t>0.83</t>
  </si>
  <si>
    <t>4.17</t>
  </si>
  <si>
    <t>2.53</t>
  </si>
  <si>
    <t>1.04</t>
  </si>
  <si>
    <t>2.55</t>
  </si>
  <si>
    <t>6.08</t>
  </si>
  <si>
    <t>10.00</t>
  </si>
  <si>
    <t>-2.04</t>
  </si>
  <si>
    <t>9.44</t>
  </si>
  <si>
    <t>-5.89</t>
  </si>
  <si>
    <t>-6.79</t>
  </si>
  <si>
    <t>-1.78</t>
  </si>
  <si>
    <t>-0.30</t>
  </si>
  <si>
    <t>-7.17</t>
  </si>
  <si>
    <t>16.96</t>
  </si>
  <si>
    <t>-4.77</t>
  </si>
  <si>
    <t>8.78</t>
  </si>
  <si>
    <t>11.86</t>
  </si>
  <si>
    <t>-4.75</t>
  </si>
  <si>
    <t>2.48</t>
  </si>
  <si>
    <t>6.56</t>
  </si>
  <si>
    <t>2.21</t>
  </si>
  <si>
    <t>27.78</t>
  </si>
  <si>
    <t>.</t>
  </si>
  <si>
    <t>-1.12</t>
  </si>
  <si>
    <t>9.52</t>
  </si>
  <si>
    <t>4.32</t>
  </si>
  <si>
    <t>9.03</t>
  </si>
  <si>
    <t>6.82</t>
  </si>
  <si>
    <t>0.33</t>
  </si>
  <si>
    <t>0.14</t>
  </si>
  <si>
    <t>6.87</t>
  </si>
  <si>
    <t>6.29</t>
  </si>
  <si>
    <t>6.62</t>
  </si>
  <si>
    <t>6.21</t>
  </si>
  <si>
    <t>5.89</t>
  </si>
  <si>
    <t>-2.59</t>
  </si>
  <si>
    <t>-3.95</t>
  </si>
  <si>
    <t>-7.11</t>
  </si>
  <si>
    <t>2.71</t>
  </si>
  <si>
    <t>-6.67</t>
  </si>
  <si>
    <t>1.46</t>
  </si>
  <si>
    <t>0.14</t>
  </si>
  <si>
    <t>12.30</t>
  </si>
  <si>
    <t>-1.16</t>
  </si>
  <si>
    <t>2.66</t>
  </si>
  <si>
    <t>9.73</t>
  </si>
  <si>
    <t>1.83</t>
  </si>
  <si>
    <t>13.90</t>
  </si>
  <si>
    <t>13.68</t>
  </si>
  <si>
    <t>.</t>
  </si>
  <si>
    <t>10.02</t>
  </si>
  <si>
    <t>-4.50</t>
  </si>
  <si>
    <t>0.58</t>
  </si>
  <si>
    <t>12.60</t>
  </si>
  <si>
    <t>-0.50</t>
  </si>
  <si>
    <t>7.54</t>
  </si>
  <si>
    <t>13.92</t>
  </si>
  <si>
    <t>4.84</t>
  </si>
  <si>
    <t>4.28</t>
  </si>
  <si>
    <t>-1.28</t>
  </si>
  <si>
    <t>2.86</t>
  </si>
  <si>
    <t>8.13</t>
  </si>
  <si>
    <t>2.61</t>
  </si>
  <si>
    <t>12.78</t>
  </si>
  <si>
    <t>1.96</t>
  </si>
  <si>
    <t>-0.13</t>
  </si>
  <si>
    <t>-3.78</t>
  </si>
  <si>
    <t>-2.96</t>
  </si>
  <si>
    <t>-3.37</t>
  </si>
  <si>
    <t>-3.43</t>
  </si>
  <si>
    <t>7.09</t>
  </si>
  <si>
    <t>-4.19</t>
  </si>
  <si>
    <t>-2.51</t>
  </si>
  <si>
    <t>6.96</t>
  </si>
  <si>
    <t>7.74</t>
  </si>
  <si>
    <t>0.93</t>
  </si>
  <si>
    <t>8.92</t>
  </si>
  <si>
    <t>6.09</t>
  </si>
  <si>
    <t>28.65</t>
  </si>
  <si>
    <t>.</t>
  </si>
  <si>
    <t>5.06</t>
  </si>
  <si>
    <t>9.77</t>
  </si>
  <si>
    <t>2.05</t>
  </si>
  <si>
    <t>4.51</t>
  </si>
  <si>
    <t>0.31</t>
  </si>
  <si>
    <t>3.82</t>
  </si>
  <si>
    <t>2.99</t>
  </si>
  <si>
    <t>4.03</t>
  </si>
  <si>
    <t>5.11</t>
  </si>
  <si>
    <t>1.26</t>
  </si>
  <si>
    <t>0.92</t>
  </si>
  <si>
    <t>-1.14</t>
  </si>
  <si>
    <t>-7.67</t>
  </si>
  <si>
    <t>-3.43</t>
  </si>
  <si>
    <t>3.04</t>
  </si>
  <si>
    <t>1.74</t>
  </si>
  <si>
    <t>3.50</t>
  </si>
  <si>
    <t>-0.20</t>
  </si>
  <si>
    <t>9.94</t>
  </si>
  <si>
    <t>8.30</t>
  </si>
  <si>
    <t>3.04</t>
  </si>
  <si>
    <t>3.79</t>
  </si>
  <si>
    <t>17.28</t>
  </si>
  <si>
    <t>20.81</t>
  </si>
  <si>
    <t>.</t>
  </si>
  <si>
    <t>-1.26</t>
  </si>
  <si>
    <t>4.77</t>
  </si>
  <si>
    <t>-0.36</t>
  </si>
  <si>
    <t>1.60</t>
  </si>
  <si>
    <t>8.09</t>
  </si>
  <si>
    <t>5.60</t>
  </si>
  <si>
    <t>4.73</t>
  </si>
  <si>
    <t>5.35</t>
  </si>
  <si>
    <t>4.06</t>
  </si>
  <si>
    <t>1.85</t>
  </si>
  <si>
    <t>5.92</t>
  </si>
  <si>
    <t>1.31</t>
  </si>
  <si>
    <t>1.14</t>
  </si>
  <si>
    <t>-1.41</t>
  </si>
  <si>
    <t>4.47</t>
  </si>
  <si>
    <t>4.04</t>
  </si>
  <si>
    <t>10.20</t>
  </si>
  <si>
    <t>-1.00</t>
  </si>
  <si>
    <t>-2.80</t>
  </si>
  <si>
    <t>-5.55</t>
  </si>
  <si>
    <t>-7.43</t>
  </si>
  <si>
    <t>-0.59</t>
  </si>
  <si>
    <t>3.33</t>
  </si>
  <si>
    <t>7.61</t>
  </si>
  <si>
    <t>5.64</t>
  </si>
  <si>
    <t>9.94</t>
  </si>
  <si>
    <t>11.56</t>
  </si>
  <si>
    <t>11.67</t>
  </si>
  <si>
    <t>0.43</t>
  </si>
  <si>
    <t>9.91</t>
  </si>
  <si>
    <t>14.35</t>
  </si>
  <si>
    <t>30.86</t>
  </si>
  <si>
    <t>.</t>
  </si>
  <si>
    <t>1.96</t>
  </si>
  <si>
    <t>-3.13</t>
  </si>
  <si>
    <t>-10.66</t>
  </si>
  <si>
    <t>12.23</t>
  </si>
  <si>
    <t>-8.90</t>
  </si>
  <si>
    <t>.</t>
  </si>
  <si>
    <t>-3.81</t>
  </si>
  <si>
    <t>3.68</t>
  </si>
  <si>
    <t>7.10</t>
  </si>
  <si>
    <t>17.89</t>
  </si>
  <si>
    <t>-7.10</t>
  </si>
  <si>
    <t>42.77</t>
  </si>
  <si>
    <t>.</t>
  </si>
  <si>
    <t>3.45</t>
  </si>
  <si>
    <t>1.88</t>
  </si>
  <si>
    <t>14.35</t>
  </si>
  <si>
    <t>-4.81</t>
  </si>
  <si>
    <t>-1.03</t>
  </si>
  <si>
    <t>10.79</t>
  </si>
  <si>
    <t>2.23</t>
  </si>
  <si>
    <t>5.42</t>
  </si>
  <si>
    <t>-8.84</t>
  </si>
  <si>
    <t>-1.48</t>
  </si>
  <si>
    <t>4.82</t>
  </si>
  <si>
    <t>-10.08</t>
  </si>
  <si>
    <t>-0.07</t>
  </si>
  <si>
    <t>7.24</t>
  </si>
  <si>
    <t>7.49</t>
  </si>
  <si>
    <t>0.20</t>
  </si>
  <si>
    <t>23.30</t>
  </si>
  <si>
    <t>-7.82</t>
  </si>
  <si>
    <t>18.02</t>
  </si>
  <si>
    <t>-4.34</t>
  </si>
  <si>
    <t>22.96</t>
  </si>
  <si>
    <t>.</t>
  </si>
  <si>
    <t>1.01</t>
  </si>
  <si>
    <t>4.42</t>
  </si>
  <si>
    <t>5.40</t>
  </si>
  <si>
    <t>5.79</t>
  </si>
  <si>
    <t>5.11</t>
  </si>
  <si>
    <t>4.14</t>
  </si>
  <si>
    <t>6.00</t>
  </si>
  <si>
    <t>3.54</t>
  </si>
  <si>
    <t>3.57</t>
  </si>
  <si>
    <t>6.13</t>
  </si>
  <si>
    <t>1.12</t>
  </si>
  <si>
    <t>3.00</t>
  </si>
  <si>
    <t>0.41</t>
  </si>
  <si>
    <t>5.97</t>
  </si>
  <si>
    <t>-1.77</t>
  </si>
  <si>
    <t>11.97</t>
  </si>
  <si>
    <t>-0.64</t>
  </si>
  <si>
    <t>-3.58</t>
  </si>
  <si>
    <t>-5.07</t>
  </si>
  <si>
    <t>-5.44</t>
  </si>
  <si>
    <t>-2.87</t>
  </si>
  <si>
    <t>0.91</t>
  </si>
  <si>
    <t>0.59</t>
  </si>
  <si>
    <t>3.94</t>
  </si>
  <si>
    <t>5.21</t>
  </si>
  <si>
    <t>13.21</t>
  </si>
  <si>
    <t>2.61</t>
  </si>
  <si>
    <t>3.25</t>
  </si>
  <si>
    <t>7.03</t>
  </si>
  <si>
    <t>16.57</t>
  </si>
  <si>
    <t>15.54</t>
  </si>
  <si>
    <t>.</t>
  </si>
  <si>
    <t>4.75</t>
  </si>
  <si>
    <t>2.65</t>
  </si>
  <si>
    <t>6.40</t>
  </si>
  <si>
    <t>1.02</t>
  </si>
  <si>
    <t>3.81</t>
  </si>
  <si>
    <t>1.89</t>
  </si>
  <si>
    <t>5.05</t>
  </si>
  <si>
    <t>5.78</t>
  </si>
  <si>
    <t>4.24</t>
  </si>
  <si>
    <t>3.18</t>
  </si>
  <si>
    <t>2.32</t>
  </si>
  <si>
    <t>7.31</t>
  </si>
  <si>
    <t>2.09</t>
  </si>
  <si>
    <t>5.44</t>
  </si>
  <si>
    <t>8.54</t>
  </si>
  <si>
    <t>3.72</t>
  </si>
  <si>
    <t>-2.20</t>
  </si>
  <si>
    <t>-4.58</t>
  </si>
  <si>
    <t>-5.47</t>
  </si>
  <si>
    <t>-2.07</t>
  </si>
  <si>
    <t>0.38</t>
  </si>
  <si>
    <t>-1.65</t>
  </si>
  <si>
    <t>6.22</t>
  </si>
  <si>
    <t>3.86</t>
  </si>
  <si>
    <t>2.49</t>
  </si>
  <si>
    <t>3.86</t>
  </si>
  <si>
    <t>8.67</t>
  </si>
  <si>
    <t>3.73</t>
  </si>
  <si>
    <t>13.60</t>
  </si>
  <si>
    <t>16.44</t>
  </si>
  <si>
    <t>.</t>
  </si>
  <si>
    <t>2.51</t>
  </si>
  <si>
    <t>12.58</t>
  </si>
  <si>
    <t>-0.51</t>
  </si>
  <si>
    <t>8.31</t>
  </si>
  <si>
    <t>-5.94</t>
  </si>
  <si>
    <t>24.32</t>
  </si>
  <si>
    <t>-3.40</t>
  </si>
  <si>
    <t>2.29</t>
  </si>
  <si>
    <t>8.57</t>
  </si>
  <si>
    <t>7.60</t>
  </si>
  <si>
    <t>3.87</t>
  </si>
  <si>
    <t>-1.37</t>
  </si>
  <si>
    <t>5.12</t>
  </si>
  <si>
    <t>3.57</t>
  </si>
  <si>
    <t>5.31</t>
  </si>
  <si>
    <t>3.07</t>
  </si>
  <si>
    <t>5.07</t>
  </si>
  <si>
    <t>2.99</t>
  </si>
  <si>
    <t>7.79</t>
  </si>
  <si>
    <t>8.37</t>
  </si>
  <si>
    <t>3.79</t>
  </si>
  <si>
    <t>4.82</t>
  </si>
  <si>
    <t>3.30</t>
  </si>
  <si>
    <t>6.86</t>
  </si>
  <si>
    <t>2.10</t>
  </si>
  <si>
    <t>2.08</t>
  </si>
  <si>
    <t>-0.43</t>
  </si>
  <si>
    <t>2.64</t>
  </si>
  <si>
    <t>2.83</t>
  </si>
  <si>
    <t>6.14</t>
  </si>
  <si>
    <t>0.67</t>
  </si>
  <si>
    <t>-3.82</t>
  </si>
  <si>
    <t>-2.59</t>
  </si>
  <si>
    <t>-3.01</t>
  </si>
  <si>
    <t>-6.99</t>
  </si>
  <si>
    <t>-0.54</t>
  </si>
  <si>
    <t>3.77</t>
  </si>
  <si>
    <t>-1.19</t>
  </si>
  <si>
    <t>5.06</t>
  </si>
  <si>
    <t>3.03</t>
  </si>
  <si>
    <t>10.37</t>
  </si>
  <si>
    <t>5.20</t>
  </si>
  <si>
    <t>5.58</t>
  </si>
  <si>
    <t>12.99</t>
  </si>
  <si>
    <t>20.55</t>
  </si>
  <si>
    <t>.</t>
  </si>
  <si>
    <t>11.65</t>
  </si>
  <si>
    <t>4.05</t>
  </si>
  <si>
    <t>-2.19</t>
  </si>
  <si>
    <t>6.84</t>
  </si>
  <si>
    <t>-0.94</t>
  </si>
  <si>
    <t>2.62</t>
  </si>
  <si>
    <t>3.52</t>
  </si>
  <si>
    <t>3.94</t>
  </si>
  <si>
    <t>7.44</t>
  </si>
  <si>
    <t>6.60</t>
  </si>
  <si>
    <t>4.43</t>
  </si>
  <si>
    <t>4.97</t>
  </si>
  <si>
    <t>3.92</t>
  </si>
  <si>
    <t>3.84</t>
  </si>
  <si>
    <t>4.32</t>
  </si>
  <si>
    <t>1.61</t>
  </si>
  <si>
    <t>2.81</t>
  </si>
  <si>
    <t>0.76</t>
  </si>
  <si>
    <t>4.64</t>
  </si>
  <si>
    <t>3.97</t>
  </si>
  <si>
    <t>5.74</t>
  </si>
  <si>
    <t>2.77</t>
  </si>
  <si>
    <t>-3.43</t>
  </si>
  <si>
    <t>-4.51</t>
  </si>
  <si>
    <t>-3.60</t>
  </si>
  <si>
    <t>-3.57</t>
  </si>
  <si>
    <t>0.43</t>
  </si>
  <si>
    <t>1.19</t>
  </si>
  <si>
    <t>3.87</t>
  </si>
  <si>
    <t>6.05</t>
  </si>
  <si>
    <t>5.48</t>
  </si>
  <si>
    <t>4.96</t>
  </si>
  <si>
    <t>4.13</t>
  </si>
  <si>
    <t>6.29</t>
  </si>
  <si>
    <t>14.23</t>
  </si>
  <si>
    <t>22.03</t>
  </si>
  <si>
    <t>.</t>
  </si>
  <si>
    <t>1.28</t>
  </si>
  <si>
    <t>2.93</t>
  </si>
  <si>
    <t>-1.16</t>
  </si>
  <si>
    <t>5.27</t>
  </si>
  <si>
    <t>2.42</t>
  </si>
  <si>
    <t>4.03</t>
  </si>
  <si>
    <t>4.44</t>
  </si>
  <si>
    <t>0.29</t>
  </si>
  <si>
    <t>8.84</t>
  </si>
  <si>
    <t>3.67</t>
  </si>
  <si>
    <t>5.78</t>
  </si>
  <si>
    <t>5.16</t>
  </si>
  <si>
    <t>3.43</t>
  </si>
  <si>
    <t>3.24</t>
  </si>
  <si>
    <t>3.25</t>
  </si>
  <si>
    <t>2.88</t>
  </si>
  <si>
    <t>2.37</t>
  </si>
  <si>
    <t>0.25</t>
  </si>
  <si>
    <t>2.96</t>
  </si>
  <si>
    <t>3.27</t>
  </si>
  <si>
    <t>6.83</t>
  </si>
  <si>
    <t>-1.86</t>
  </si>
  <si>
    <t>0.22</t>
  </si>
  <si>
    <t>-1.18</t>
  </si>
  <si>
    <t>-9.37</t>
  </si>
  <si>
    <t>-1.22</t>
  </si>
  <si>
    <t>0.81</t>
  </si>
  <si>
    <t>3.32</t>
  </si>
  <si>
    <t>4.28</t>
  </si>
  <si>
    <t>0.99</t>
  </si>
  <si>
    <t>11.38</t>
  </si>
  <si>
    <t>1.69</t>
  </si>
  <si>
    <t>7.91</t>
  </si>
  <si>
    <t>14.11</t>
  </si>
  <si>
    <t>21.24</t>
  </si>
  <si>
    <t>.</t>
  </si>
  <si>
    <t>7.89</t>
  </si>
  <si>
    <t>2.57</t>
  </si>
  <si>
    <t>11.53</t>
  </si>
  <si>
    <t>0.29</t>
  </si>
  <si>
    <t>5.12</t>
  </si>
  <si>
    <t>1.06</t>
  </si>
  <si>
    <t>-0.78</t>
  </si>
  <si>
    <t>1.58</t>
  </si>
  <si>
    <t>8.02</t>
  </si>
  <si>
    <t>2.38</t>
  </si>
  <si>
    <t>4.97</t>
  </si>
  <si>
    <t>6.31</t>
  </si>
  <si>
    <t>5.31</t>
  </si>
  <si>
    <t>-0.97</t>
  </si>
  <si>
    <t>5.67</t>
  </si>
  <si>
    <t>5.31</t>
  </si>
  <si>
    <t>2.20</t>
  </si>
  <si>
    <t>2.94</t>
  </si>
  <si>
    <t>3.21</t>
  </si>
  <si>
    <t>1.13</t>
  </si>
  <si>
    <t>4.34</t>
  </si>
  <si>
    <t>2.15</t>
  </si>
  <si>
    <t>1.87</t>
  </si>
  <si>
    <t>-0.60</t>
  </si>
  <si>
    <t>-6.91</t>
  </si>
  <si>
    <t>-0.06</t>
  </si>
  <si>
    <t>-2.43</t>
  </si>
  <si>
    <t>-1.93</t>
  </si>
  <si>
    <t>-4.66</t>
  </si>
  <si>
    <t>8.76</t>
  </si>
  <si>
    <t>-0.19</t>
  </si>
  <si>
    <t>2.85</t>
  </si>
  <si>
    <t>4.30</t>
  </si>
  <si>
    <t>10.41</t>
  </si>
  <si>
    <t>3.51</t>
  </si>
  <si>
    <t>16.08</t>
  </si>
  <si>
    <t>18.10</t>
  </si>
  <si>
    <t>.</t>
  </si>
  <si>
    <t>18.04</t>
  </si>
  <si>
    <t>8.72</t>
  </si>
  <si>
    <t>4.25</t>
  </si>
  <si>
    <t>-1.52</t>
  </si>
  <si>
    <t>2.95</t>
  </si>
  <si>
    <t>3.94</t>
  </si>
  <si>
    <t>2.22</t>
  </si>
  <si>
    <t>1.62</t>
  </si>
  <si>
    <t>4.31</t>
  </si>
  <si>
    <t>6.34</t>
  </si>
  <si>
    <t>2.41</t>
  </si>
  <si>
    <t>5.59</t>
  </si>
  <si>
    <t>6.57</t>
  </si>
  <si>
    <t>1.60</t>
  </si>
  <si>
    <t>2.88</t>
  </si>
  <si>
    <t>5.17</t>
  </si>
  <si>
    <t>3.29</t>
  </si>
  <si>
    <t>1.94</t>
  </si>
  <si>
    <t>1.52</t>
  </si>
  <si>
    <t>2.75</t>
  </si>
  <si>
    <t>2.37</t>
  </si>
  <si>
    <t>5.09</t>
  </si>
  <si>
    <t>1.67</t>
  </si>
  <si>
    <t>-5.75</t>
  </si>
  <si>
    <t>-2.88</t>
  </si>
  <si>
    <t>-1.67</t>
  </si>
  <si>
    <t>-0.40</t>
  </si>
  <si>
    <t>-2.58</t>
  </si>
  <si>
    <t>-3.01</t>
  </si>
  <si>
    <t>8.53</t>
  </si>
  <si>
    <t>-2.57</t>
  </si>
  <si>
    <t>7.82</t>
  </si>
  <si>
    <t>7.43</t>
  </si>
  <si>
    <t>6.31</t>
  </si>
  <si>
    <t>4.50</t>
  </si>
  <si>
    <t>14.95</t>
  </si>
  <si>
    <t>20.26</t>
  </si>
  <si>
    <t>.</t>
  </si>
  <si>
    <t>10.28</t>
  </si>
  <si>
    <t>-8.93</t>
  </si>
  <si>
    <t>2.03</t>
  </si>
  <si>
    <t>17.37</t>
  </si>
  <si>
    <t>4.82</t>
  </si>
  <si>
    <t>4.97</t>
  </si>
  <si>
    <t>1.84</t>
  </si>
  <si>
    <t>10.75</t>
  </si>
  <si>
    <t>11.44</t>
  </si>
  <si>
    <t>-2.23</t>
  </si>
  <si>
    <t>3.96</t>
  </si>
  <si>
    <t>4.69</t>
  </si>
  <si>
    <t>-6.22</t>
  </si>
  <si>
    <t>8.20</t>
  </si>
  <si>
    <t>-3.48</t>
  </si>
  <si>
    <t>2.10</t>
  </si>
  <si>
    <t>-6.74</t>
  </si>
  <si>
    <t>12.63</t>
  </si>
  <si>
    <t>-10.55</t>
  </si>
  <si>
    <t>-0.49</t>
  </si>
  <si>
    <t>-6.93</t>
  </si>
  <si>
    <t>2.29</t>
  </si>
  <si>
    <t>-2.36</t>
  </si>
  <si>
    <t>6.55</t>
  </si>
  <si>
    <t>-1.19</t>
  </si>
  <si>
    <t>10.98</t>
  </si>
  <si>
    <t>9.61</t>
  </si>
  <si>
    <t>17.28</t>
  </si>
  <si>
    <t>11.52</t>
  </si>
  <si>
    <t>13.89</t>
  </si>
  <si>
    <t>.</t>
  </si>
  <si>
    <t>-17.08</t>
  </si>
  <si>
    <t>41.96</t>
  </si>
  <si>
    <t>-9.63</t>
  </si>
  <si>
    <t>14.43</t>
  </si>
  <si>
    <t>-6.63</t>
  </si>
  <si>
    <t>7.11</t>
  </si>
  <si>
    <t>.</t>
  </si>
  <si>
    <t>12.99</t>
  </si>
  <si>
    <t>18.88</t>
  </si>
  <si>
    <t>.</t>
  </si>
  <si>
    <t>8.84</t>
  </si>
  <si>
    <t>2.69</t>
  </si>
  <si>
    <t>10.50</t>
  </si>
  <si>
    <t>3.40</t>
  </si>
  <si>
    <t>4.00</t>
  </si>
  <si>
    <t>6.38</t>
  </si>
  <si>
    <t>10.29</t>
  </si>
  <si>
    <t>0.94</t>
  </si>
  <si>
    <t>2.79</t>
  </si>
  <si>
    <t>2.10</t>
  </si>
  <si>
    <t>2.74</t>
  </si>
  <si>
    <t>6.03</t>
  </si>
  <si>
    <t>6.63</t>
  </si>
  <si>
    <t>2.06</t>
  </si>
  <si>
    <t>4.28</t>
  </si>
  <si>
    <t>-4.25</t>
  </si>
  <si>
    <t>-4.79</t>
  </si>
  <si>
    <t>-5.36</t>
  </si>
  <si>
    <t>1.19</t>
  </si>
  <si>
    <t>0.64</t>
  </si>
  <si>
    <t>0.01</t>
  </si>
  <si>
    <t>1.78</t>
  </si>
  <si>
    <t>4.82</t>
  </si>
  <si>
    <t>7.45</t>
  </si>
  <si>
    <t>3.11</t>
  </si>
  <si>
    <t>11.55</t>
  </si>
  <si>
    <t>1.71</t>
  </si>
  <si>
    <t>14.57</t>
  </si>
  <si>
    <t>25.30</t>
  </si>
  <si>
    <t>.</t>
  </si>
  <si>
    <t>5.19</t>
  </si>
  <si>
    <t>13.71</t>
  </si>
  <si>
    <t>7.04</t>
  </si>
  <si>
    <t>-1.65</t>
  </si>
  <si>
    <t>8.19</t>
  </si>
  <si>
    <t>0.29</t>
  </si>
  <si>
    <t>0.75</t>
  </si>
  <si>
    <t>3.19</t>
  </si>
  <si>
    <t>4.84</t>
  </si>
  <si>
    <t>9.83</t>
  </si>
  <si>
    <t>1.01</t>
  </si>
  <si>
    <t>5.57</t>
  </si>
  <si>
    <t>3.33</t>
  </si>
  <si>
    <t>6.60</t>
  </si>
  <si>
    <t>1.95</t>
  </si>
  <si>
    <t>2.17</t>
  </si>
  <si>
    <t>2.61</t>
  </si>
  <si>
    <t>3.73</t>
  </si>
  <si>
    <t>-0.20</t>
  </si>
  <si>
    <t>7.28</t>
  </si>
  <si>
    <t>3.55</t>
  </si>
  <si>
    <t>-1.49</t>
  </si>
  <si>
    <t>0.38</t>
  </si>
  <si>
    <t>-6.41</t>
  </si>
  <si>
    <t>-3.69</t>
  </si>
  <si>
    <t>-1.76</t>
  </si>
  <si>
    <t>1.10</t>
  </si>
  <si>
    <t>7.36</t>
  </si>
  <si>
    <t>0.75</t>
  </si>
  <si>
    <t>7.03</t>
  </si>
  <si>
    <t>3.87</t>
  </si>
  <si>
    <t>9.42</t>
  </si>
  <si>
    <t>4.56</t>
  </si>
  <si>
    <t>5.41</t>
  </si>
  <si>
    <t>11.79</t>
  </si>
  <si>
    <t>22.32</t>
  </si>
  <si>
    <t>.</t>
  </si>
  <si>
    <t>4.74</t>
  </si>
  <si>
    <t>6.10</t>
  </si>
  <si>
    <t>6.75</t>
  </si>
  <si>
    <t>6.26</t>
  </si>
  <si>
    <t>4.44</t>
  </si>
  <si>
    <t>4.50</t>
  </si>
  <si>
    <t>2.67</t>
  </si>
  <si>
    <t>1.45</t>
  </si>
  <si>
    <t>4.46</t>
  </si>
  <si>
    <t>4.01</t>
  </si>
  <si>
    <t>8.02</t>
  </si>
  <si>
    <t>9.63</t>
  </si>
  <si>
    <t>2.63</t>
  </si>
  <si>
    <t>-3.61</t>
  </si>
  <si>
    <t>-10.39</t>
  </si>
  <si>
    <t>-2.82</t>
  </si>
  <si>
    <t>-1.11</t>
  </si>
  <si>
    <t>0.10</t>
  </si>
  <si>
    <t>5.70</t>
  </si>
  <si>
    <t>1.00</t>
  </si>
  <si>
    <t>4.81</t>
  </si>
  <si>
    <t>3.42</t>
  </si>
  <si>
    <t>7.65</t>
  </si>
  <si>
    <t>3.96</t>
  </si>
  <si>
    <t>4.56</t>
  </si>
  <si>
    <t>12.17</t>
  </si>
  <si>
    <t>25.19</t>
  </si>
  <si>
    <t>.</t>
  </si>
  <si>
    <t>-1.85</t>
  </si>
  <si>
    <t>6.37</t>
  </si>
  <si>
    <t>-0.50</t>
  </si>
  <si>
    <t>25.89</t>
  </si>
  <si>
    <t>-6.24</t>
  </si>
  <si>
    <t>18.13</t>
  </si>
  <si>
    <t>-12.14</t>
  </si>
  <si>
    <t>1.47</t>
  </si>
  <si>
    <t>-12.10</t>
  </si>
  <si>
    <t>2.75</t>
  </si>
  <si>
    <t>-10.76</t>
  </si>
  <si>
    <t>0.78</t>
  </si>
  <si>
    <t>7.52</t>
  </si>
  <si>
    <t>7.19</t>
  </si>
  <si>
    <t>-6.08</t>
  </si>
  <si>
    <t>13.39</t>
  </si>
  <si>
    <t>20.75</t>
  </si>
  <si>
    <t>-4.88</t>
  </si>
  <si>
    <t>0.73</t>
  </si>
  <si>
    <t>10.68</t>
  </si>
  <si>
    <t>24.03</t>
  </si>
  <si>
    <t>.</t>
  </si>
  <si>
    <t>6.89</t>
  </si>
  <si>
    <t>12.19</t>
  </si>
  <si>
    <t>-1.40</t>
  </si>
  <si>
    <t>8.71</t>
  </si>
  <si>
    <t>2.41</t>
  </si>
  <si>
    <t>1.28</t>
  </si>
  <si>
    <t>14.60</t>
  </si>
  <si>
    <t>2.82</t>
  </si>
  <si>
    <t>2.52</t>
  </si>
  <si>
    <t>-0.75</t>
  </si>
  <si>
    <t>1.39</t>
  </si>
  <si>
    <t>11.86</t>
  </si>
  <si>
    <t>-1.94</t>
  </si>
  <si>
    <t>8.87</t>
  </si>
  <si>
    <t>0.30</t>
  </si>
  <si>
    <t>0.87</t>
  </si>
  <si>
    <t>-5.55</t>
  </si>
  <si>
    <t>-4.87</t>
  </si>
  <si>
    <t>2.42</t>
  </si>
  <si>
    <t>-2.40</t>
  </si>
  <si>
    <t>2.09</t>
  </si>
  <si>
    <t>0.53</t>
  </si>
  <si>
    <t>5.74</t>
  </si>
  <si>
    <t>5.96</t>
  </si>
  <si>
    <t>-1.46</t>
  </si>
  <si>
    <t>14.45</t>
  </si>
  <si>
    <t>-1.57</t>
  </si>
  <si>
    <t>13.32</t>
  </si>
  <si>
    <t>24.82</t>
  </si>
  <si>
    <t>.</t>
  </si>
  <si>
    <t>-2.71</t>
  </si>
  <si>
    <t>7.54</t>
  </si>
  <si>
    <t>-0.58</t>
  </si>
  <si>
    <t>-3.55</t>
  </si>
  <si>
    <t>14.18</t>
  </si>
  <si>
    <t>1.15</t>
  </si>
  <si>
    <t>-2.81</t>
  </si>
  <si>
    <t>1.21</t>
  </si>
  <si>
    <t>-10.27</t>
  </si>
  <si>
    <t>1.08</t>
  </si>
  <si>
    <t>-0.22</t>
  </si>
  <si>
    <t>3.03</t>
  </si>
  <si>
    <t>-3.47</t>
  </si>
  <si>
    <t>-1.13</t>
  </si>
  <si>
    <t>1.21</t>
  </si>
  <si>
    <t>10.09</t>
  </si>
  <si>
    <t>-3.03</t>
  </si>
  <si>
    <t>2.45</t>
  </si>
  <si>
    <t>12.20</t>
  </si>
  <si>
    <t>8.50</t>
  </si>
  <si>
    <t>28.03</t>
  </si>
  <si>
    <t>.</t>
  </si>
  <si>
    <t>9.55</t>
  </si>
  <si>
    <t>5.56</t>
  </si>
  <si>
    <t>3.75</t>
  </si>
  <si>
    <t>4.38</t>
  </si>
  <si>
    <t>3.28</t>
  </si>
  <si>
    <t>1.64</t>
  </si>
  <si>
    <t>3.31</t>
  </si>
  <si>
    <t>4.57</t>
  </si>
  <si>
    <t>7.63</t>
  </si>
  <si>
    <t>5.38</t>
  </si>
  <si>
    <t>6.31</t>
  </si>
  <si>
    <t>4.50</t>
  </si>
  <si>
    <t>4.19</t>
  </si>
  <si>
    <t>3.78</t>
  </si>
  <si>
    <t>4.78</t>
  </si>
  <si>
    <t>2.75</t>
  </si>
  <si>
    <t>1.67</t>
  </si>
  <si>
    <t>4.19</t>
  </si>
  <si>
    <t>5.81</t>
  </si>
  <si>
    <t>5.55</t>
  </si>
  <si>
    <t>8.38</t>
  </si>
  <si>
    <t>0.30</t>
  </si>
  <si>
    <t>-3.88</t>
  </si>
  <si>
    <t>-8.22</t>
  </si>
  <si>
    <t>-5.18</t>
  </si>
  <si>
    <t>-1.13</t>
  </si>
  <si>
    <t>5.11</t>
  </si>
  <si>
    <t>3.85</t>
  </si>
  <si>
    <t>5.16</t>
  </si>
  <si>
    <t>6.45</t>
  </si>
  <si>
    <t>7.08</t>
  </si>
  <si>
    <t>3.58</t>
  </si>
  <si>
    <t>7.11</t>
  </si>
  <si>
    <t>4.02</t>
  </si>
  <si>
    <t>14.03</t>
  </si>
  <si>
    <t>22.31</t>
  </si>
  <si>
    <t>.</t>
  </si>
  <si>
    <t>2.27</t>
  </si>
  <si>
    <t>-5.53</t>
  </si>
  <si>
    <t>7.67</t>
  </si>
  <si>
    <t>4.45</t>
  </si>
  <si>
    <t>10.06</t>
  </si>
  <si>
    <t>3.40</t>
  </si>
  <si>
    <t>6.17</t>
  </si>
  <si>
    <t>3.54</t>
  </si>
  <si>
    <t>6.64</t>
  </si>
  <si>
    <t>4.10</t>
  </si>
  <si>
    <t>0.17</t>
  </si>
  <si>
    <t>-2.03</t>
  </si>
  <si>
    <t>4.87</t>
  </si>
  <si>
    <t>5.73</t>
  </si>
  <si>
    <t>4.95</t>
  </si>
  <si>
    <t>0.82</t>
  </si>
  <si>
    <t>-6.78</t>
  </si>
  <si>
    <t>-1.42</t>
  </si>
  <si>
    <t>-8.05</t>
  </si>
  <si>
    <t>0.91</t>
  </si>
  <si>
    <t>2.41</t>
  </si>
  <si>
    <t>9.70</t>
  </si>
  <si>
    <t>3.24</t>
  </si>
  <si>
    <t>2.20</t>
  </si>
  <si>
    <t>-1.02</t>
  </si>
  <si>
    <t>14.87</t>
  </si>
  <si>
    <t>7.48</t>
  </si>
  <si>
    <t>8.22</t>
  </si>
  <si>
    <t>15.26</t>
  </si>
  <si>
    <t>22.35</t>
  </si>
  <si>
    <t>.</t>
  </si>
  <si>
    <t>8.94</t>
  </si>
  <si>
    <t>20.38</t>
  </si>
  <si>
    <t>-0.28</t>
  </si>
  <si>
    <t>8.87</t>
  </si>
  <si>
    <t>2.35</t>
  </si>
  <si>
    <t>16.50</t>
  </si>
  <si>
    <t>2.05</t>
  </si>
  <si>
    <t>20.81</t>
  </si>
  <si>
    <t>9.23</t>
  </si>
  <si>
    <t>4.16</t>
  </si>
  <si>
    <t>-12.46</t>
  </si>
  <si>
    <t>-9.79</t>
  </si>
  <si>
    <t>-5.15</t>
  </si>
  <si>
    <t>-3.18</t>
  </si>
  <si>
    <t>0.40</t>
  </si>
  <si>
    <t>18.60</t>
  </si>
  <si>
    <t>12.86</t>
  </si>
  <si>
    <t>4.82</t>
  </si>
  <si>
    <t>0.44</t>
  </si>
  <si>
    <t>9.54</t>
  </si>
  <si>
    <t>-0.47</t>
  </si>
  <si>
    <t>-1.61</t>
  </si>
  <si>
    <t>23.13</t>
  </si>
  <si>
    <t>10.03</t>
  </si>
  <si>
    <t>.</t>
  </si>
  <si>
    <t>20.99</t>
  </si>
  <si>
    <t>12.99</t>
  </si>
  <si>
    <t>3.53</t>
  </si>
  <si>
    <t>2.90</t>
  </si>
  <si>
    <t>13.57</t>
  </si>
  <si>
    <t>-5.31</t>
  </si>
  <si>
    <t>19.52</t>
  </si>
  <si>
    <t>11.07</t>
  </si>
  <si>
    <t>14.94</t>
  </si>
  <si>
    <t>15.64</t>
  </si>
  <si>
    <t>3.25</t>
  </si>
  <si>
    <t>2.90</t>
  </si>
  <si>
    <t>3.10</t>
  </si>
  <si>
    <t>2.65</t>
  </si>
  <si>
    <t>0.98</t>
  </si>
  <si>
    <t>16.24</t>
  </si>
  <si>
    <t>10.39</t>
  </si>
  <si>
    <t>14.66</t>
  </si>
  <si>
    <t>9.10</t>
  </si>
  <si>
    <t>7.92</t>
  </si>
  <si>
    <t>8.04</t>
  </si>
  <si>
    <t>5.70</t>
  </si>
  <si>
    <t>4.65</t>
  </si>
  <si>
    <t>5.53</t>
  </si>
  <si>
    <t>6.50</t>
  </si>
  <si>
    <t>14.09</t>
  </si>
  <si>
    <t>18.43</t>
  </si>
  <si>
    <t>8.93</t>
  </si>
  <si>
    <t>3.16</t>
  </si>
  <si>
    <t>-7.97</t>
  </si>
  <si>
    <t>-8.94</t>
  </si>
  <si>
    <t>-2.54</t>
  </si>
  <si>
    <t>4.86</t>
  </si>
  <si>
    <t>6.20</t>
  </si>
  <si>
    <t>5.07</t>
  </si>
  <si>
    <t>9.48</t>
  </si>
  <si>
    <t>7.95</t>
  </si>
  <si>
    <t>6.24</t>
  </si>
  <si>
    <t>10.99</t>
  </si>
  <si>
    <t>3.94</t>
  </si>
  <si>
    <t>3.40</t>
  </si>
  <si>
    <t>11.22</t>
  </si>
  <si>
    <t>19.95</t>
  </si>
  <si>
    <t>.</t>
  </si>
  <si>
    <t>15.35</t>
  </si>
  <si>
    <t>8.42</t>
  </si>
  <si>
    <t>19.03</t>
  </si>
  <si>
    <t>0.87</t>
  </si>
  <si>
    <t>-0.82</t>
  </si>
  <si>
    <t>2.06</t>
  </si>
  <si>
    <t>2.45</t>
  </si>
  <si>
    <t>3.24</t>
  </si>
  <si>
    <t>14.09</t>
  </si>
  <si>
    <t>13.03</t>
  </si>
  <si>
    <t>12.62</t>
  </si>
  <si>
    <t>8.95</t>
  </si>
  <si>
    <t>4.22</t>
  </si>
  <si>
    <t>11.29</t>
  </si>
  <si>
    <t>6.96</t>
  </si>
  <si>
    <t>6.84</t>
  </si>
  <si>
    <t>6.41</t>
  </si>
  <si>
    <t>9.54</t>
  </si>
  <si>
    <t>16.69</t>
  </si>
  <si>
    <t>9.31</t>
  </si>
  <si>
    <t>5.60</t>
  </si>
  <si>
    <t>7.44</t>
  </si>
  <si>
    <t>-5.60</t>
  </si>
  <si>
    <t>-8.58</t>
  </si>
  <si>
    <t>-1.36</t>
  </si>
  <si>
    <t>-3.54</t>
  </si>
  <si>
    <t>7.95</t>
  </si>
  <si>
    <t>7.01</t>
  </si>
  <si>
    <t>7.00</t>
  </si>
  <si>
    <t>10.58</t>
  </si>
  <si>
    <t>0.10</t>
  </si>
  <si>
    <t>6.22</t>
  </si>
  <si>
    <t>4.93</t>
  </si>
  <si>
    <t>5.91</t>
  </si>
  <si>
    <t>10.61</t>
  </si>
  <si>
    <t>15.45</t>
  </si>
  <si>
    <t>.</t>
  </si>
  <si>
    <t>11.89</t>
  </si>
  <si>
    <t>6.18</t>
  </si>
  <si>
    <t>10.13</t>
  </si>
  <si>
    <t>6.83</t>
  </si>
  <si>
    <t>-11.83</t>
  </si>
  <si>
    <t>18.94</t>
  </si>
  <si>
    <t>2.72</t>
  </si>
  <si>
    <t>3.38</t>
  </si>
  <si>
    <t>4.91</t>
  </si>
  <si>
    <t>13.53</t>
  </si>
  <si>
    <t>8.21</t>
  </si>
  <si>
    <t>1.74</t>
  </si>
  <si>
    <t>0.89</t>
  </si>
  <si>
    <t>4.60</t>
  </si>
  <si>
    <t>0.16</t>
  </si>
  <si>
    <t>4.07</t>
  </si>
  <si>
    <t>4.35</t>
  </si>
  <si>
    <t>7.69</t>
  </si>
  <si>
    <t>10.52</t>
  </si>
  <si>
    <t>8.85</t>
  </si>
  <si>
    <t>9.53</t>
  </si>
  <si>
    <t>6.69</t>
  </si>
  <si>
    <t>7.36</t>
  </si>
  <si>
    <t>3.85</t>
  </si>
  <si>
    <t>3.26</t>
  </si>
  <si>
    <t>4.15</t>
  </si>
  <si>
    <t>8.35</t>
  </si>
  <si>
    <t>11.18</t>
  </si>
  <si>
    <t>10.79</t>
  </si>
  <si>
    <t>2.70</t>
  </si>
  <si>
    <t>-3.07</t>
  </si>
  <si>
    <t>-6.52</t>
  </si>
  <si>
    <t>-4.57</t>
  </si>
  <si>
    <t>-3.33</t>
  </si>
  <si>
    <t>9.49</t>
  </si>
  <si>
    <t>9.48</t>
  </si>
  <si>
    <t>7.33</t>
  </si>
  <si>
    <t>11.28</t>
  </si>
  <si>
    <t>11.86</t>
  </si>
  <si>
    <t>10.21</t>
  </si>
  <si>
    <t>5.18</t>
  </si>
  <si>
    <t>4.40</t>
  </si>
  <si>
    <t>12.32</t>
  </si>
  <si>
    <t>14.86</t>
  </si>
  <si>
    <t>.</t>
  </si>
  <si>
    <t>4.10</t>
  </si>
  <si>
    <t>1.71</t>
  </si>
  <si>
    <t>-10.47</t>
  </si>
  <si>
    <t>12.30</t>
  </si>
  <si>
    <t>10.94</t>
  </si>
  <si>
    <t>6.06</t>
  </si>
  <si>
    <t>8.89</t>
  </si>
  <si>
    <t>-4.40</t>
  </si>
  <si>
    <t>-5.28</t>
  </si>
  <si>
    <t>-10.11</t>
  </si>
  <si>
    <t>-3.82</t>
  </si>
  <si>
    <t>3.52</t>
  </si>
  <si>
    <t>7.89</t>
  </si>
  <si>
    <t>13.01</t>
  </si>
  <si>
    <t>5.31</t>
  </si>
  <si>
    <t>21.10</t>
  </si>
  <si>
    <t>19.39</t>
  </si>
  <si>
    <t>10.64</t>
  </si>
  <si>
    <t>3.81</t>
  </si>
  <si>
    <t>13.50</t>
  </si>
  <si>
    <t>24.92</t>
  </si>
  <si>
    <t>.</t>
  </si>
  <si>
    <t>-7.97</t>
  </si>
  <si>
    <t>13.29</t>
  </si>
  <si>
    <t>13.88</t>
  </si>
  <si>
    <t>-8.55</t>
  </si>
  <si>
    <t>-8.88</t>
  </si>
  <si>
    <t>50.47</t>
  </si>
  <si>
    <t>10.65</t>
  </si>
  <si>
    <t>7.17</t>
  </si>
  <si>
    <t>8.83</t>
  </si>
  <si>
    <t>15.64</t>
  </si>
  <si>
    <t>17.42</t>
  </si>
  <si>
    <t>8.47</t>
  </si>
  <si>
    <t>2.36</t>
  </si>
  <si>
    <t>2.89</t>
  </si>
  <si>
    <t>3.76</t>
  </si>
  <si>
    <t>3.15</t>
  </si>
  <si>
    <t>1.30</t>
  </si>
  <si>
    <t>13.83</t>
  </si>
  <si>
    <t>12.86</t>
  </si>
  <si>
    <t>8.90</t>
  </si>
  <si>
    <t>9.31</t>
  </si>
  <si>
    <t>8.29</t>
  </si>
  <si>
    <t>15.05</t>
  </si>
  <si>
    <t>3.88</t>
  </si>
  <si>
    <t>2.00</t>
  </si>
  <si>
    <t>4.14</t>
  </si>
  <si>
    <t>7.76</t>
  </si>
  <si>
    <t>10.12</t>
  </si>
  <si>
    <t>8.84</t>
  </si>
  <si>
    <t>10.55</t>
  </si>
  <si>
    <t>3.21</t>
  </si>
  <si>
    <t>-9.06</t>
  </si>
  <si>
    <t>-8.54</t>
  </si>
  <si>
    <t>1.59</t>
  </si>
  <si>
    <t>-0.23</t>
  </si>
  <si>
    <t>2.90</t>
  </si>
  <si>
    <t>8.15</t>
  </si>
  <si>
    <t>2.76</t>
  </si>
  <si>
    <t>7.90</t>
  </si>
  <si>
    <t>-1.21</t>
  </si>
  <si>
    <t>13.61</t>
  </si>
  <si>
    <t>-1.50</t>
  </si>
  <si>
    <t>2.78</t>
  </si>
  <si>
    <t>5.82</t>
  </si>
  <si>
    <t>8.90</t>
  </si>
  <si>
    <t>.</t>
  </si>
  <si>
    <t>2.06</t>
  </si>
  <si>
    <t>12.62</t>
  </si>
  <si>
    <t>1.96</t>
  </si>
  <si>
    <t>0.86</t>
  </si>
  <si>
    <t>-2.09</t>
  </si>
  <si>
    <t>4.35</t>
  </si>
  <si>
    <t>5.15</t>
  </si>
  <si>
    <t>-3.99</t>
  </si>
  <si>
    <t>-2.63</t>
  </si>
  <si>
    <t>11.37</t>
  </si>
  <si>
    <t>4.23</t>
  </si>
  <si>
    <t>6.43</t>
  </si>
  <si>
    <t>1.87</t>
  </si>
  <si>
    <t>5.93</t>
  </si>
  <si>
    <t>9.12</t>
  </si>
  <si>
    <t>4.59</t>
  </si>
  <si>
    <t>-1.01</t>
  </si>
  <si>
    <t>2.50</t>
  </si>
  <si>
    <t>2.79</t>
  </si>
  <si>
    <t>1.73</t>
  </si>
  <si>
    <t>3.23</t>
  </si>
  <si>
    <t>8.15</t>
  </si>
  <si>
    <t>-10.33</t>
  </si>
  <si>
    <t>-9.70</t>
  </si>
  <si>
    <t>-8.64</t>
  </si>
  <si>
    <t>-1.66</t>
  </si>
  <si>
    <t>7.60</t>
  </si>
  <si>
    <t>10.88</t>
  </si>
  <si>
    <t>12.90</t>
  </si>
  <si>
    <t>12.81</t>
  </si>
  <si>
    <t>13.54</t>
  </si>
  <si>
    <t>11.45</t>
  </si>
  <si>
    <t>11.70</t>
  </si>
  <si>
    <t>7.44</t>
  </si>
  <si>
    <t>17.21</t>
  </si>
  <si>
    <t>18.19</t>
  </si>
  <si>
    <t>.</t>
  </si>
  <si>
    <t>25.37</t>
  </si>
  <si>
    <t>12.17</t>
  </si>
  <si>
    <t>9.43</t>
  </si>
  <si>
    <t>6.44</t>
  </si>
  <si>
    <t>17.26</t>
  </si>
  <si>
    <t>-12.85</t>
  </si>
  <si>
    <t>17.18</t>
  </si>
  <si>
    <t>6.35</t>
  </si>
  <si>
    <t>1.93</t>
  </si>
  <si>
    <t>12.59</t>
  </si>
  <si>
    <t>12.52</t>
  </si>
  <si>
    <t>8.79</t>
  </si>
  <si>
    <t>1.20</t>
  </si>
  <si>
    <t>3.20</t>
  </si>
  <si>
    <t>0.75</t>
  </si>
  <si>
    <t>2.65</t>
  </si>
  <si>
    <t>3.69</t>
  </si>
  <si>
    <t>8.25</t>
  </si>
  <si>
    <t>10.60</t>
  </si>
  <si>
    <t>9.28</t>
  </si>
  <si>
    <t>8.39</t>
  </si>
  <si>
    <t>8.10</t>
  </si>
  <si>
    <t>6.07</t>
  </si>
  <si>
    <t>5.10</t>
  </si>
  <si>
    <t>2.90</t>
  </si>
  <si>
    <t>3.88</t>
  </si>
  <si>
    <t>4.94</t>
  </si>
  <si>
    <t>10.84</t>
  </si>
  <si>
    <t>14.00</t>
  </si>
  <si>
    <t>13.15</t>
  </si>
  <si>
    <t>2.31</t>
  </si>
  <si>
    <t>-2.57</t>
  </si>
  <si>
    <t>-9.22</t>
  </si>
  <si>
    <t>-2.91</t>
  </si>
  <si>
    <t>-0.33</t>
  </si>
  <si>
    <t>6.02</t>
  </si>
  <si>
    <t>9.75</t>
  </si>
  <si>
    <t>6.83</t>
  </si>
  <si>
    <t>9.83</t>
  </si>
  <si>
    <t>10.04</t>
  </si>
  <si>
    <t>7.08</t>
  </si>
  <si>
    <t>3.15</t>
  </si>
  <si>
    <t>5.23</t>
  </si>
  <si>
    <t>11.38</t>
  </si>
  <si>
    <t>15.54</t>
  </si>
  <si>
    <t>.</t>
  </si>
  <si>
    <t>5.65</t>
  </si>
  <si>
    <t>11.80</t>
  </si>
  <si>
    <t>14.92</t>
  </si>
  <si>
    <t>9.63</t>
  </si>
  <si>
    <t>12.32</t>
  </si>
  <si>
    <t>3.93</t>
  </si>
  <si>
    <t>-2.62</t>
  </si>
  <si>
    <t>3.70</t>
  </si>
  <si>
    <t>13.64</t>
  </si>
  <si>
    <t>4.38</t>
  </si>
  <si>
    <t>5.16</t>
  </si>
  <si>
    <t>5.44</t>
  </si>
  <si>
    <t>5.37</t>
  </si>
  <si>
    <t>5.58</t>
  </si>
  <si>
    <t>1.52</t>
  </si>
  <si>
    <t>0.67</t>
  </si>
  <si>
    <t>1.67</t>
  </si>
  <si>
    <t>1.20</t>
  </si>
  <si>
    <t>4.37</t>
  </si>
  <si>
    <t>5.75</t>
  </si>
  <si>
    <t>7.58</t>
  </si>
  <si>
    <t>6.54</t>
  </si>
  <si>
    <t>3.92</t>
  </si>
  <si>
    <t>4.69</t>
  </si>
  <si>
    <t>4.62</t>
  </si>
  <si>
    <t>3.47</t>
  </si>
  <si>
    <t>1.41</t>
  </si>
  <si>
    <t>2.53</t>
  </si>
  <si>
    <t>3.11</t>
  </si>
  <si>
    <t>7.52</t>
  </si>
  <si>
    <t>8.91</t>
  </si>
  <si>
    <t>12.66</t>
  </si>
  <si>
    <t>2.86</t>
  </si>
  <si>
    <t>-3.13</t>
  </si>
  <si>
    <t>-7.18</t>
  </si>
  <si>
    <t>-4.76</t>
  </si>
  <si>
    <t>-1.31</t>
  </si>
  <si>
    <t>6.41</t>
  </si>
  <si>
    <t>8.29</t>
  </si>
  <si>
    <t>6.26</t>
  </si>
  <si>
    <t>9.96</t>
  </si>
  <si>
    <t>9.14</t>
  </si>
  <si>
    <t>7.46</t>
  </si>
  <si>
    <t>5.12</t>
  </si>
  <si>
    <t>4.39</t>
  </si>
  <si>
    <t>12.29</t>
  </si>
  <si>
    <t>18.23</t>
  </si>
  <si>
    <t>.</t>
  </si>
  <si>
    <t>12.51</t>
  </si>
  <si>
    <t>4.48</t>
  </si>
  <si>
    <t>16.55</t>
  </si>
  <si>
    <t>9.06</t>
  </si>
  <si>
    <t>14.26</t>
  </si>
  <si>
    <t>5.72</t>
  </si>
  <si>
    <t>1.91</t>
  </si>
  <si>
    <t>2.00</t>
  </si>
  <si>
    <t>4.05</t>
  </si>
  <si>
    <t>10.99</t>
  </si>
  <si>
    <t>3.21</t>
  </si>
  <si>
    <t>8.78</t>
  </si>
  <si>
    <t>7.37</t>
  </si>
  <si>
    <t>6.33</t>
  </si>
  <si>
    <t>1.31</t>
  </si>
  <si>
    <t>2.31</t>
  </si>
  <si>
    <t>0.92</t>
  </si>
  <si>
    <t>1.09</t>
  </si>
  <si>
    <t>2.27</t>
  </si>
  <si>
    <t>6.08</t>
  </si>
  <si>
    <t>8.77</t>
  </si>
  <si>
    <t>6.96</t>
  </si>
  <si>
    <t>4.64</t>
  </si>
  <si>
    <t>5.51</t>
  </si>
  <si>
    <t>5.39</t>
  </si>
  <si>
    <t>4.83</t>
  </si>
  <si>
    <t>4.24</t>
  </si>
  <si>
    <t>2.72</t>
  </si>
  <si>
    <t>4.61</t>
  </si>
  <si>
    <t>8.49</t>
  </si>
  <si>
    <t>9.01</t>
  </si>
  <si>
    <t>10.21</t>
  </si>
  <si>
    <t>5.11</t>
  </si>
  <si>
    <t>-5.70</t>
  </si>
  <si>
    <t>-7.49</t>
  </si>
  <si>
    <t>-5.46</t>
  </si>
  <si>
    <t>-0.29</t>
  </si>
  <si>
    <t>7.38</t>
  </si>
  <si>
    <t>6.77</t>
  </si>
  <si>
    <t>5.89</t>
  </si>
  <si>
    <t>7.90</t>
  </si>
  <si>
    <t>8.22</t>
  </si>
  <si>
    <t>5.96</t>
  </si>
  <si>
    <t>6.75</t>
  </si>
  <si>
    <t>3.32</t>
  </si>
  <si>
    <t>11.26</t>
  </si>
  <si>
    <t>19.24</t>
  </si>
  <si>
    <t>.</t>
  </si>
  <si>
    <t>20.48</t>
  </si>
  <si>
    <t>7.93</t>
  </si>
  <si>
    <t>12.51</t>
  </si>
  <si>
    <t>-0.03</t>
  </si>
  <si>
    <t>-7.04</t>
  </si>
  <si>
    <t>10.33</t>
  </si>
  <si>
    <t>5.85</t>
  </si>
  <si>
    <t>0.49</t>
  </si>
  <si>
    <t>5.29</t>
  </si>
  <si>
    <t>4.97</t>
  </si>
  <si>
    <t>4.39</t>
  </si>
  <si>
    <t>2.23</t>
  </si>
  <si>
    <t>1.51</t>
  </si>
  <si>
    <t>2.20</t>
  </si>
  <si>
    <t>0.42</t>
  </si>
  <si>
    <t>2.61</t>
  </si>
  <si>
    <t>4.65</t>
  </si>
  <si>
    <t>7.00</t>
  </si>
  <si>
    <t>3.09</t>
  </si>
  <si>
    <t>6.48</t>
  </si>
  <si>
    <t>3.87</t>
  </si>
  <si>
    <t>3.81</t>
  </si>
  <si>
    <t>2.76</t>
  </si>
  <si>
    <t>1.86</t>
  </si>
  <si>
    <t>-0.93</t>
  </si>
  <si>
    <t>0.00</t>
  </si>
  <si>
    <t>0.83</t>
  </si>
  <si>
    <t>1.14</t>
  </si>
  <si>
    <t>6.96</t>
  </si>
  <si>
    <t>-0.79</t>
  </si>
  <si>
    <t>-4.53</t>
  </si>
  <si>
    <t>-5.97</t>
  </si>
  <si>
    <t>-2.90</t>
  </si>
  <si>
    <t>-7.06</t>
  </si>
  <si>
    <t>6.57</t>
  </si>
  <si>
    <t>6.81</t>
  </si>
  <si>
    <t>8.22</t>
  </si>
  <si>
    <t>11.45</t>
  </si>
  <si>
    <t>16.68</t>
  </si>
  <si>
    <t>11.17</t>
  </si>
  <si>
    <t>7.32</t>
  </si>
  <si>
    <t>7.24</t>
  </si>
  <si>
    <t>17.47</t>
  </si>
  <si>
    <t>25.76</t>
  </si>
  <si>
    <t>.</t>
  </si>
  <si>
    <t>3.93</t>
  </si>
  <si>
    <t>3.32</t>
  </si>
  <si>
    <t>2.47</t>
  </si>
  <si>
    <t>7.20</t>
  </si>
  <si>
    <t>-0.31</t>
  </si>
  <si>
    <t>0.44</t>
  </si>
  <si>
    <t>2.02</t>
  </si>
  <si>
    <t>1.00</t>
  </si>
  <si>
    <t>-0.09</t>
  </si>
  <si>
    <t>4.47</t>
  </si>
  <si>
    <t>2.74</t>
  </si>
  <si>
    <t>3.97</t>
  </si>
  <si>
    <t>5.05</t>
  </si>
  <si>
    <t>4.78</t>
  </si>
  <si>
    <t>1.62</t>
  </si>
  <si>
    <t>4.43</t>
  </si>
  <si>
    <t>0.31</t>
  </si>
  <si>
    <t>1.81</t>
  </si>
  <si>
    <t>2.28</t>
  </si>
  <si>
    <t>-0.52</t>
  </si>
  <si>
    <t>0.81</t>
  </si>
  <si>
    <t>2.75</t>
  </si>
  <si>
    <t>1.93</t>
  </si>
  <si>
    <t>-6.13</t>
  </si>
  <si>
    <t>-6.66</t>
  </si>
  <si>
    <t>-8.74</t>
  </si>
  <si>
    <t>-3.02</t>
  </si>
  <si>
    <t>2.31</t>
  </si>
  <si>
    <t>7.06</t>
  </si>
  <si>
    <t>10.36</t>
  </si>
  <si>
    <t>5.31</t>
  </si>
  <si>
    <t>11.96</t>
  </si>
  <si>
    <t>14.68</t>
  </si>
  <si>
    <t>7.96</t>
  </si>
  <si>
    <t>8.42</t>
  </si>
  <si>
    <t>15.37</t>
  </si>
  <si>
    <t>24.27</t>
  </si>
  <si>
    <t>.</t>
  </si>
  <si>
    <t>6.17</t>
  </si>
  <si>
    <t>5.40</t>
  </si>
  <si>
    <t>9.83</t>
  </si>
  <si>
    <t>2.51</t>
  </si>
  <si>
    <t>0.73</t>
  </si>
  <si>
    <t>2.15</t>
  </si>
  <si>
    <t>0.96</t>
  </si>
  <si>
    <t>1.51</t>
  </si>
  <si>
    <t>1.30</t>
  </si>
  <si>
    <t>2.32</t>
  </si>
  <si>
    <t>3.81</t>
  </si>
  <si>
    <t>4.26</t>
  </si>
  <si>
    <t>5.49</t>
  </si>
  <si>
    <t>3.61</t>
  </si>
  <si>
    <t>4.74</t>
  </si>
  <si>
    <t>4.56</t>
  </si>
  <si>
    <t>0.23</t>
  </si>
  <si>
    <t>0.29</t>
  </si>
  <si>
    <t>0.12</t>
  </si>
  <si>
    <t>2.17</t>
  </si>
  <si>
    <t>2.76</t>
  </si>
  <si>
    <t>3.37</t>
  </si>
  <si>
    <t>-2.95</t>
  </si>
  <si>
    <t>-2.90</t>
  </si>
  <si>
    <t>-8.83</t>
  </si>
  <si>
    <t>-4.74</t>
  </si>
  <si>
    <t>-5.78</t>
  </si>
  <si>
    <t>5.26</t>
  </si>
  <si>
    <t>7.07</t>
  </si>
  <si>
    <t>9.98</t>
  </si>
  <si>
    <t>6.42</t>
  </si>
  <si>
    <t>12.38</t>
  </si>
  <si>
    <t>10.73</t>
  </si>
  <si>
    <t>5.52</t>
  </si>
  <si>
    <t>7.83</t>
  </si>
  <si>
    <t>14.78</t>
  </si>
  <si>
    <t>28.91</t>
  </si>
  <si>
    <t>.</t>
  </si>
  <si>
    <t>8.89</t>
  </si>
  <si>
    <t>0.97</t>
  </si>
  <si>
    <t>10.44</t>
  </si>
  <si>
    <t>5.21</t>
  </si>
  <si>
    <t>5.87</t>
  </si>
  <si>
    <t>1.29</t>
  </si>
  <si>
    <t>6.58</t>
  </si>
  <si>
    <t>9.52</t>
  </si>
  <si>
    <t>5.67</t>
  </si>
  <si>
    <t>3.16</t>
  </si>
  <si>
    <t>-0.32</t>
  </si>
  <si>
    <t>3.28</t>
  </si>
  <si>
    <t>1.76</t>
  </si>
  <si>
    <t>1.08</t>
  </si>
  <si>
    <t>0.64</t>
  </si>
  <si>
    <t>4.07</t>
  </si>
  <si>
    <t>3.48</t>
  </si>
  <si>
    <t>4.18</t>
  </si>
  <si>
    <t>4.90</t>
  </si>
  <si>
    <t>2.88</t>
  </si>
  <si>
    <t>3.68</t>
  </si>
  <si>
    <t>3.84</t>
  </si>
  <si>
    <t>0.92</t>
  </si>
  <si>
    <t>1.40</t>
  </si>
  <si>
    <t>1.52</t>
  </si>
  <si>
    <t>0.02</t>
  </si>
  <si>
    <t>4.54</t>
  </si>
  <si>
    <t>1.77</t>
  </si>
  <si>
    <t>-0.31</t>
  </si>
  <si>
    <t>-2.61</t>
  </si>
  <si>
    <t>-7.50</t>
  </si>
  <si>
    <t>-6.28</t>
  </si>
  <si>
    <t>-5.91</t>
  </si>
  <si>
    <t>6.25</t>
  </si>
  <si>
    <t>9.11</t>
  </si>
  <si>
    <t>6.94</t>
  </si>
  <si>
    <t>7.98</t>
  </si>
  <si>
    <t>11.90</t>
  </si>
  <si>
    <t>14.38</t>
  </si>
  <si>
    <t>7.24</t>
  </si>
  <si>
    <t>7.58</t>
  </si>
  <si>
    <t>17.14</t>
  </si>
  <si>
    <t>19.38</t>
  </si>
  <si>
    <t>.</t>
  </si>
  <si>
    <t>2.31</t>
  </si>
  <si>
    <t>5.64</t>
  </si>
  <si>
    <t>12.44</t>
  </si>
  <si>
    <t>6.26</t>
  </si>
  <si>
    <t>1.74</t>
  </si>
  <si>
    <t>4.97</t>
  </si>
  <si>
    <t>1.88</t>
  </si>
  <si>
    <t>1.56</t>
  </si>
  <si>
    <t>4.49</t>
  </si>
  <si>
    <t>3.32</t>
  </si>
  <si>
    <t>2.18</t>
  </si>
  <si>
    <t>2.64</t>
  </si>
  <si>
    <t>5.48</t>
  </si>
  <si>
    <t>3.06</t>
  </si>
  <si>
    <t>4.84</t>
  </si>
  <si>
    <t>3.65</t>
  </si>
  <si>
    <t>1.60</t>
  </si>
  <si>
    <t>1.86</t>
  </si>
  <si>
    <t>-0.97</t>
  </si>
  <si>
    <t>3.18</t>
  </si>
  <si>
    <t>3.68</t>
  </si>
  <si>
    <t>1.32</t>
  </si>
  <si>
    <t>-0.36</t>
  </si>
  <si>
    <t>-4.87</t>
  </si>
  <si>
    <t>-8.40</t>
  </si>
  <si>
    <t>-5.49</t>
  </si>
  <si>
    <t>-1.42</t>
  </si>
  <si>
    <t>2.45</t>
  </si>
  <si>
    <t>12.31</t>
  </si>
  <si>
    <t>4.99</t>
  </si>
  <si>
    <t>6.11</t>
  </si>
  <si>
    <t>12.27</t>
  </si>
  <si>
    <t>14.30</t>
  </si>
  <si>
    <t>6.01</t>
  </si>
  <si>
    <t>5.84</t>
  </si>
  <si>
    <t>16.64</t>
  </si>
  <si>
    <t>23.96</t>
  </si>
  <si>
    <t>.</t>
  </si>
  <si>
    <t>-2.96</t>
  </si>
  <si>
    <t>3.66</t>
  </si>
  <si>
    <t>1.53</t>
  </si>
  <si>
    <t>4.47</t>
  </si>
  <si>
    <t>3.25</t>
  </si>
  <si>
    <t>-0.23</t>
  </si>
  <si>
    <t>8.82</t>
  </si>
  <si>
    <t>5.90</t>
  </si>
  <si>
    <t>3.25</t>
  </si>
  <si>
    <t>7.77</t>
  </si>
  <si>
    <t>-2.12</t>
  </si>
  <si>
    <t>3.55</t>
  </si>
  <si>
    <t>0.24</t>
  </si>
  <si>
    <t>-0.55</t>
  </si>
  <si>
    <t>8.05</t>
  </si>
  <si>
    <t>1.23</t>
  </si>
  <si>
    <t>-4.73</t>
  </si>
  <si>
    <t>4.10</t>
  </si>
  <si>
    <t>-13.81</t>
  </si>
  <si>
    <t>-7.30</t>
  </si>
  <si>
    <t>1.12</t>
  </si>
  <si>
    <t>-0.12</t>
  </si>
  <si>
    <t>8.52</t>
  </si>
  <si>
    <t>11.89</t>
  </si>
  <si>
    <t>1.75</t>
  </si>
  <si>
    <t>19.62</t>
  </si>
  <si>
    <t>16.45</t>
  </si>
  <si>
    <t>6.27</t>
  </si>
  <si>
    <t>14.43</t>
  </si>
  <si>
    <t>17.87</t>
  </si>
  <si>
    <t>16.90</t>
  </si>
  <si>
    <t>.</t>
  </si>
  <si>
    <t>1.87</t>
  </si>
  <si>
    <t>10.73</t>
  </si>
  <si>
    <t>20.18</t>
  </si>
  <si>
    <t>9.53</t>
  </si>
  <si>
    <t>7.32</t>
  </si>
  <si>
    <t>-2.97</t>
  </si>
  <si>
    <t>7.71</t>
  </si>
  <si>
    <t>6.12</t>
  </si>
  <si>
    <t>6.23</t>
  </si>
  <si>
    <t>4.48</t>
  </si>
  <si>
    <t>5.34</t>
  </si>
  <si>
    <t>6.30</t>
  </si>
  <si>
    <t>3.30</t>
  </si>
  <si>
    <t>0.98</t>
  </si>
  <si>
    <t>1.94</t>
  </si>
  <si>
    <t>0.73</t>
  </si>
  <si>
    <t>0.97</t>
  </si>
  <si>
    <t>2.28</t>
  </si>
  <si>
    <t>7.35</t>
  </si>
  <si>
    <t>5.30</t>
  </si>
  <si>
    <t>6.22</t>
  </si>
  <si>
    <t>3.74</t>
  </si>
  <si>
    <t>4.09</t>
  </si>
  <si>
    <t>5.15</t>
  </si>
  <si>
    <t>3.54</t>
  </si>
  <si>
    <t>2.11</t>
  </si>
  <si>
    <t>1.89</t>
  </si>
  <si>
    <t>3.67</t>
  </si>
  <si>
    <t>5.97</t>
  </si>
  <si>
    <t>9.33</t>
  </si>
  <si>
    <t>9.00</t>
  </si>
  <si>
    <t>3.75</t>
  </si>
  <si>
    <t>-4.17</t>
  </si>
  <si>
    <t>-6.87</t>
  </si>
  <si>
    <t>-4.53</t>
  </si>
  <si>
    <t>0.14</t>
  </si>
  <si>
    <t>5.21</t>
  </si>
  <si>
    <t>7.21</t>
  </si>
  <si>
    <t>4.59</t>
  </si>
  <si>
    <t>8.35</t>
  </si>
  <si>
    <t>7.04</t>
  </si>
  <si>
    <t>7.19</t>
  </si>
  <si>
    <t>4.21</t>
  </si>
  <si>
    <t>3.74</t>
  </si>
  <si>
    <t>12.19</t>
  </si>
  <si>
    <t>19.23</t>
  </si>
  <si>
    <t>.</t>
  </si>
  <si>
    <t>8.70</t>
  </si>
  <si>
    <t>5.75</t>
  </si>
  <si>
    <t>16.97</t>
  </si>
  <si>
    <t>10.09</t>
  </si>
  <si>
    <t>3.33</t>
  </si>
  <si>
    <t>1.30</t>
  </si>
  <si>
    <t>6.39</t>
  </si>
  <si>
    <t>4.49</t>
  </si>
  <si>
    <t>4.51</t>
  </si>
  <si>
    <t>2.74</t>
  </si>
  <si>
    <t>6.38</t>
  </si>
  <si>
    <t>3.08</t>
  </si>
  <si>
    <t>2.31</t>
  </si>
  <si>
    <t>1.59</t>
  </si>
  <si>
    <t>3.89</t>
  </si>
  <si>
    <t>0.68</t>
  </si>
  <si>
    <t>2.10</t>
  </si>
  <si>
    <t>1.28</t>
  </si>
  <si>
    <t>3.84</t>
  </si>
  <si>
    <t>4.74</t>
  </si>
  <si>
    <t>4.19</t>
  </si>
  <si>
    <t>5.78</t>
  </si>
  <si>
    <t>2.71</t>
  </si>
  <si>
    <t>3.49</t>
  </si>
  <si>
    <t>4.04</t>
  </si>
  <si>
    <t>0.46</t>
  </si>
  <si>
    <t>0.68</t>
  </si>
  <si>
    <t>0.39</t>
  </si>
  <si>
    <t>3.06</t>
  </si>
  <si>
    <t>4.34</t>
  </si>
  <si>
    <t>4.39</t>
  </si>
  <si>
    <t>1.47</t>
  </si>
  <si>
    <t>-3.68</t>
  </si>
  <si>
    <t>-6.10</t>
  </si>
  <si>
    <t>-5.18</t>
  </si>
  <si>
    <t>-4.57</t>
  </si>
  <si>
    <t>1.72</t>
  </si>
  <si>
    <t>6.86</t>
  </si>
  <si>
    <t>7.73</t>
  </si>
  <si>
    <t>8.16</t>
  </si>
  <si>
    <t>9.98</t>
  </si>
  <si>
    <t>9.79</t>
  </si>
  <si>
    <t>6.59</t>
  </si>
  <si>
    <t>6.22</t>
  </si>
  <si>
    <t>15.66</t>
  </si>
  <si>
    <t>25.42</t>
  </si>
  <si>
    <t>.</t>
  </si>
  <si>
    <t>2.39</t>
  </si>
  <si>
    <t>5.81</t>
  </si>
  <si>
    <t>3.74</t>
  </si>
  <si>
    <t>-0.55</t>
  </si>
  <si>
    <t>2.74</t>
  </si>
  <si>
    <t>1.46</t>
  </si>
  <si>
    <t>-1.18</t>
  </si>
  <si>
    <t>0.70</t>
  </si>
  <si>
    <t>-0.64</t>
  </si>
  <si>
    <t>4.73</t>
  </si>
  <si>
    <t>2.49</t>
  </si>
  <si>
    <t>5.55</t>
  </si>
  <si>
    <t>1.89</t>
  </si>
  <si>
    <t>1.26</t>
  </si>
  <si>
    <t>2.73</t>
  </si>
  <si>
    <t>4.60</t>
  </si>
  <si>
    <t>-1.14</t>
  </si>
  <si>
    <t>1.21</t>
  </si>
  <si>
    <t>-0.16</t>
  </si>
  <si>
    <t>0.15</t>
  </si>
  <si>
    <t>4.03</t>
  </si>
  <si>
    <t>3.13</t>
  </si>
  <si>
    <t>-0.94</t>
  </si>
  <si>
    <t>-5.47</t>
  </si>
  <si>
    <t>-6.16</t>
  </si>
  <si>
    <t>-9.17</t>
  </si>
  <si>
    <t>-2.75</t>
  </si>
  <si>
    <t>3.49</t>
  </si>
  <si>
    <t>9.48</t>
  </si>
  <si>
    <t>3.52</t>
  </si>
  <si>
    <t>11.33</t>
  </si>
  <si>
    <t>12.35</t>
  </si>
  <si>
    <t>11.21</t>
  </si>
  <si>
    <t>9.22</t>
  </si>
  <si>
    <t>4.18</t>
  </si>
  <si>
    <t>17.02</t>
  </si>
  <si>
    <t>26.61</t>
  </si>
  <si>
    <t>.</t>
  </si>
  <si>
    <t>2.85</t>
  </si>
  <si>
    <t>9.93</t>
  </si>
  <si>
    <t>2.02</t>
  </si>
  <si>
    <t>2.79</t>
  </si>
  <si>
    <t>0.25</t>
  </si>
  <si>
    <t>0.45</t>
  </si>
  <si>
    <t>1.57</t>
  </si>
  <si>
    <t>0.69</t>
  </si>
  <si>
    <t>2.93</t>
  </si>
  <si>
    <t>2.45</t>
  </si>
  <si>
    <t>4.00</t>
  </si>
  <si>
    <t>2.86</t>
  </si>
  <si>
    <t>2.11</t>
  </si>
  <si>
    <t>1.21</t>
  </si>
  <si>
    <t>1.53</t>
  </si>
  <si>
    <t>3.23</t>
  </si>
  <si>
    <t>1.13</t>
  </si>
  <si>
    <t>0.46</t>
  </si>
  <si>
    <t>0.64</t>
  </si>
  <si>
    <t>0.54</t>
  </si>
  <si>
    <t>3.40</t>
  </si>
  <si>
    <t>4.49</t>
  </si>
  <si>
    <t>0.15</t>
  </si>
  <si>
    <t>-5.15</t>
  </si>
  <si>
    <t>-4.54</t>
  </si>
  <si>
    <t>-6.08</t>
  </si>
  <si>
    <t>-4.55</t>
  </si>
  <si>
    <t>5.09</t>
  </si>
  <si>
    <t>6.16</t>
  </si>
  <si>
    <t>4.88</t>
  </si>
  <si>
    <t>8.01</t>
  </si>
  <si>
    <t>8.34</t>
  </si>
  <si>
    <t>9.93</t>
  </si>
  <si>
    <t>7.14</t>
  </si>
  <si>
    <t>6.91</t>
  </si>
  <si>
    <t>16.97</t>
  </si>
  <si>
    <t>21.46</t>
  </si>
  <si>
    <t>.</t>
  </si>
  <si>
    <t>14.71</t>
  </si>
  <si>
    <t>-0.01</t>
  </si>
  <si>
    <t>-5.23</t>
  </si>
  <si>
    <t>10.83</t>
  </si>
  <si>
    <t>6.35</t>
  </si>
  <si>
    <t>12.72</t>
  </si>
  <si>
    <t>3.32</t>
  </si>
  <si>
    <t>2.76</t>
  </si>
  <si>
    <t>7.03</t>
  </si>
  <si>
    <t>3.93</t>
  </si>
  <si>
    <t>1.46</t>
  </si>
  <si>
    <t>1.09</t>
  </si>
  <si>
    <t>0.83</t>
  </si>
  <si>
    <t>1.35</t>
  </si>
  <si>
    <t>3.01</t>
  </si>
  <si>
    <t>6.91</t>
  </si>
  <si>
    <t>4.44</t>
  </si>
  <si>
    <t>5.96</t>
  </si>
  <si>
    <t>2.47</t>
  </si>
  <si>
    <t>3.52</t>
  </si>
  <si>
    <t>3.22</t>
  </si>
  <si>
    <t>3.66</t>
  </si>
  <si>
    <t>1.34</t>
  </si>
  <si>
    <t>1.63</t>
  </si>
  <si>
    <t>3.51</t>
  </si>
  <si>
    <t>6.31</t>
  </si>
  <si>
    <t>8.03</t>
  </si>
  <si>
    <t>7.09</t>
  </si>
  <si>
    <t>2.42</t>
  </si>
  <si>
    <t>-4.43</t>
  </si>
  <si>
    <t>-7.24</t>
  </si>
  <si>
    <t>-3.69</t>
  </si>
  <si>
    <t>0.79</t>
  </si>
  <si>
    <t>2.22</t>
  </si>
  <si>
    <t>6.55</t>
  </si>
  <si>
    <t>5.72</t>
  </si>
  <si>
    <t>5.16</t>
  </si>
  <si>
    <t>7.34</t>
  </si>
  <si>
    <t>6.34</t>
  </si>
  <si>
    <t>5.10</t>
  </si>
  <si>
    <t>4.14</t>
  </si>
  <si>
    <t>13.04</t>
  </si>
  <si>
    <t>21.77</t>
  </si>
  <si>
    <t>.</t>
  </si>
  <si>
    <t>1.20</t>
  </si>
  <si>
    <t>-1.19</t>
  </si>
  <si>
    <t>0.48</t>
  </si>
  <si>
    <t>1.54</t>
  </si>
  <si>
    <t>2.07</t>
  </si>
  <si>
    <t>2.77</t>
  </si>
  <si>
    <t>4.86</t>
  </si>
  <si>
    <t>2.70</t>
  </si>
  <si>
    <t>3.69</t>
  </si>
  <si>
    <t>2.74</t>
  </si>
  <si>
    <t>1.66</t>
  </si>
  <si>
    <t>2.77</t>
  </si>
  <si>
    <t>3.44</t>
  </si>
  <si>
    <t>1.87</t>
  </si>
  <si>
    <t>-0.09</t>
  </si>
  <si>
    <t>-0.31</t>
  </si>
  <si>
    <t>2.75</t>
  </si>
  <si>
    <t>4.24</t>
  </si>
  <si>
    <t>3.67</t>
  </si>
  <si>
    <t>0.21</t>
  </si>
  <si>
    <t>-4.95</t>
  </si>
  <si>
    <t>-3.59</t>
  </si>
  <si>
    <t>-8.01</t>
  </si>
  <si>
    <t>-2.30</t>
  </si>
  <si>
    <t>2.99</t>
  </si>
  <si>
    <t>9.37</t>
  </si>
  <si>
    <t>4.65</t>
  </si>
  <si>
    <t>7.74</t>
  </si>
  <si>
    <t>15.69</t>
  </si>
  <si>
    <t>10.77</t>
  </si>
  <si>
    <t>5.10</t>
  </si>
  <si>
    <t>6.34</t>
  </si>
  <si>
    <t>19.04</t>
  </si>
  <si>
    <t>24.56</t>
  </si>
  <si>
    <t>.</t>
  </si>
  <si>
    <t>-0.07</t>
  </si>
  <si>
    <t>7.85</t>
  </si>
  <si>
    <t>1.45</t>
  </si>
  <si>
    <t>0.60</t>
  </si>
  <si>
    <t>1.07</t>
  </si>
  <si>
    <t>1.24</t>
  </si>
  <si>
    <t>2.44</t>
  </si>
  <si>
    <t>3.04</t>
  </si>
  <si>
    <t>7.76</t>
  </si>
  <si>
    <t>3.78</t>
  </si>
  <si>
    <t>3.44</t>
  </si>
  <si>
    <t>3.21</t>
  </si>
  <si>
    <t>2.10</t>
  </si>
  <si>
    <t>2.88</t>
  </si>
  <si>
    <t>3.46</t>
  </si>
  <si>
    <t>0.97</t>
  </si>
  <si>
    <t>1.12</t>
  </si>
  <si>
    <t>2.79</t>
  </si>
  <si>
    <t>6.20</t>
  </si>
  <si>
    <t>9.47</t>
  </si>
  <si>
    <t>6.46</t>
  </si>
  <si>
    <t>1.06</t>
  </si>
  <si>
    <t>-4.62</t>
  </si>
  <si>
    <t>-5.93</t>
  </si>
  <si>
    <t>-4.04</t>
  </si>
  <si>
    <t>-2.79</t>
  </si>
  <si>
    <t>5.70</t>
  </si>
  <si>
    <t>7.44</t>
  </si>
  <si>
    <t>6.16</t>
  </si>
  <si>
    <t>5.62</t>
  </si>
  <si>
    <t>5.19</t>
  </si>
  <si>
    <t>3.45</t>
  </si>
  <si>
    <t>6.51</t>
  </si>
  <si>
    <t>2.53</t>
  </si>
  <si>
    <t>13.09</t>
  </si>
  <si>
    <t>24.32</t>
  </si>
  <si>
    <t>.</t>
  </si>
  <si>
    <t>10.91</t>
  </si>
  <si>
    <t>7.41</t>
  </si>
  <si>
    <t>-2.31</t>
  </si>
  <si>
    <t>1.54</t>
  </si>
  <si>
    <t>3.72</t>
  </si>
  <si>
    <t>3.71</t>
  </si>
  <si>
    <t>2.24</t>
  </si>
  <si>
    <t>2.00</t>
  </si>
  <si>
    <t>5.24</t>
  </si>
  <si>
    <t>0.43</t>
  </si>
  <si>
    <t>4.57</t>
  </si>
  <si>
    <t>4.99</t>
  </si>
  <si>
    <t>5.31</t>
  </si>
  <si>
    <t>3.14</t>
  </si>
  <si>
    <t>4.04</t>
  </si>
  <si>
    <t>0.64</t>
  </si>
  <si>
    <t>2.52</t>
  </si>
  <si>
    <t>0.25</t>
  </si>
  <si>
    <t>5.98</t>
  </si>
  <si>
    <t>11.37</t>
  </si>
  <si>
    <t>8.30</t>
  </si>
  <si>
    <t>-0.40</t>
  </si>
  <si>
    <t>-4.68</t>
  </si>
  <si>
    <t>-7.83</t>
  </si>
  <si>
    <t>-6.40</t>
  </si>
  <si>
    <t>-3.21</t>
  </si>
  <si>
    <t>5.49</t>
  </si>
  <si>
    <t>3.81</t>
  </si>
  <si>
    <t>10.45</t>
  </si>
  <si>
    <t>4.55</t>
  </si>
  <si>
    <t>3.97</t>
  </si>
  <si>
    <t>11.19</t>
  </si>
  <si>
    <t>6.90</t>
  </si>
  <si>
    <t>-1.60</t>
  </si>
  <si>
    <t>16.85</t>
  </si>
  <si>
    <t>11.62</t>
  </si>
  <si>
    <t>.</t>
  </si>
  <si>
    <t>7.56</t>
  </si>
  <si>
    <t>10.22</t>
  </si>
  <si>
    <t>-2.33</t>
  </si>
  <si>
    <t>1.08</t>
  </si>
  <si>
    <t>7.32</t>
  </si>
  <si>
    <t>-1.01</t>
  </si>
  <si>
    <t>6.28</t>
  </si>
  <si>
    <t>3.14</t>
  </si>
  <si>
    <t>-4.08</t>
  </si>
  <si>
    <t>3.45</t>
  </si>
  <si>
    <t>-1.66</t>
  </si>
  <si>
    <t>5.12</t>
  </si>
  <si>
    <t>1.97</t>
  </si>
  <si>
    <t>5.28</t>
  </si>
  <si>
    <t>3.11</t>
  </si>
  <si>
    <t>1.51</t>
  </si>
  <si>
    <t>4.03</t>
  </si>
  <si>
    <t>-3.74</t>
  </si>
  <si>
    <t>2.95</t>
  </si>
  <si>
    <t>-10.08</t>
  </si>
  <si>
    <t>10.62</t>
  </si>
  <si>
    <t>-9.59</t>
  </si>
  <si>
    <t>2.32</t>
  </si>
  <si>
    <t>-7.09</t>
  </si>
  <si>
    <t>-0.72</t>
  </si>
  <si>
    <t>-9.52</t>
  </si>
  <si>
    <t>51.62</t>
  </si>
  <si>
    <t>3.12</t>
  </si>
  <si>
    <t>12.63</t>
  </si>
  <si>
    <t>.</t>
  </si>
  <si>
    <t>1.77</t>
  </si>
  <si>
    <t>5.89</t>
  </si>
  <si>
    <t>4.22</t>
  </si>
  <si>
    <t>4.57</t>
  </si>
  <si>
    <t>0.58</t>
  </si>
  <si>
    <t>4.75</t>
  </si>
  <si>
    <t>2.57</t>
  </si>
  <si>
    <t>3.23</t>
  </si>
  <si>
    <t>5.84</t>
  </si>
  <si>
    <t>3.46</t>
  </si>
  <si>
    <t>2.73</t>
  </si>
  <si>
    <t>2.79</t>
  </si>
  <si>
    <t>2.86</t>
  </si>
  <si>
    <t>-0.73</t>
  </si>
  <si>
    <t>4.21</t>
  </si>
  <si>
    <t>2.36</t>
  </si>
  <si>
    <t>1.81</t>
  </si>
  <si>
    <t>0.68</t>
  </si>
  <si>
    <t>4.93</t>
  </si>
  <si>
    <t>7.07</t>
  </si>
  <si>
    <t>6.81</t>
  </si>
  <si>
    <t>3.00</t>
  </si>
  <si>
    <t>-0.42</t>
  </si>
  <si>
    <t>0.52</t>
  </si>
  <si>
    <t>-0.70</t>
  </si>
  <si>
    <t>-2.93</t>
  </si>
  <si>
    <t>-2.29</t>
  </si>
  <si>
    <t>-3.91</t>
  </si>
  <si>
    <t>0.96</t>
  </si>
  <si>
    <t>2.72</t>
  </si>
  <si>
    <t>-3.62</t>
  </si>
  <si>
    <t>1.69</t>
  </si>
  <si>
    <t>1.96</t>
  </si>
  <si>
    <t>11.26</t>
  </si>
  <si>
    <t>9.72</t>
  </si>
  <si>
    <t>14.55</t>
  </si>
  <si>
    <t>.</t>
  </si>
  <si>
    <t>8.56</t>
  </si>
  <si>
    <t>4.28</t>
  </si>
  <si>
    <t>-0.46</t>
  </si>
  <si>
    <t>3.11</t>
  </si>
  <si>
    <t>0.60</t>
  </si>
  <si>
    <t>5.28</t>
  </si>
  <si>
    <t>1.23</t>
  </si>
  <si>
    <t>3.99</t>
  </si>
  <si>
    <t>5.05</t>
  </si>
  <si>
    <t>2.07</t>
  </si>
  <si>
    <t>1.72</t>
  </si>
  <si>
    <t>1.84</t>
  </si>
  <si>
    <t>0.56</t>
  </si>
  <si>
    <t>0.90</t>
  </si>
  <si>
    <t>3.96</t>
  </si>
  <si>
    <t>1.50</t>
  </si>
  <si>
    <t>-1.14</t>
  </si>
  <si>
    <t>2.14</t>
  </si>
  <si>
    <t>5.02</t>
  </si>
  <si>
    <t>8.20</t>
  </si>
  <si>
    <t>3.70</t>
  </si>
  <si>
    <t>1.34</t>
  </si>
  <si>
    <t>0.08</t>
  </si>
  <si>
    <t>0.52</t>
  </si>
  <si>
    <t>-0.85</t>
  </si>
  <si>
    <t>-2.20</t>
  </si>
  <si>
    <t>-2.47</t>
  </si>
  <si>
    <t>1.88</t>
  </si>
  <si>
    <t>-0.08</t>
  </si>
  <si>
    <t>-7.76</t>
  </si>
  <si>
    <t>4.69</t>
  </si>
  <si>
    <t>2.27</t>
  </si>
  <si>
    <t>4.81</t>
  </si>
  <si>
    <t>4.86</t>
  </si>
  <si>
    <t>19.10</t>
  </si>
  <si>
    <t>18.98</t>
  </si>
  <si>
    <t>.</t>
  </si>
  <si>
    <t>5.21</t>
  </si>
  <si>
    <t>10.40</t>
  </si>
  <si>
    <t>4.99</t>
  </si>
  <si>
    <t>4.16</t>
  </si>
  <si>
    <t>0.75</t>
  </si>
  <si>
    <t>6.09</t>
  </si>
  <si>
    <t>6.90</t>
  </si>
  <si>
    <t>-2.07</t>
  </si>
  <si>
    <t>12.45</t>
  </si>
  <si>
    <t>0.14</t>
  </si>
  <si>
    <t>4.91</t>
  </si>
  <si>
    <t>2.81</t>
  </si>
  <si>
    <t>0.94</t>
  </si>
  <si>
    <t>4.65</t>
  </si>
  <si>
    <t>3.65</t>
  </si>
  <si>
    <t>2.43</t>
  </si>
  <si>
    <t>1.70</t>
  </si>
  <si>
    <t>4.08</t>
  </si>
  <si>
    <t>9.54</t>
  </si>
  <si>
    <t>6.75</t>
  </si>
  <si>
    <t>7.07</t>
  </si>
  <si>
    <t>-0.66</t>
  </si>
  <si>
    <t>3.26</t>
  </si>
  <si>
    <t>1.28</t>
  </si>
  <si>
    <t>-2.39</t>
  </si>
  <si>
    <t>-1.64</t>
  </si>
  <si>
    <t>-0.06</t>
  </si>
  <si>
    <t>-1.70</t>
  </si>
  <si>
    <t>0.46</t>
  </si>
  <si>
    <t>0.21</t>
  </si>
  <si>
    <t>-5.34</t>
  </si>
  <si>
    <t>6.81</t>
  </si>
  <si>
    <t>0.28</t>
  </si>
  <si>
    <t>0.03</t>
  </si>
  <si>
    <t>12.01</t>
  </si>
  <si>
    <t>11.37</t>
  </si>
  <si>
    <t>.</t>
  </si>
  <si>
    <t>3.41</t>
  </si>
  <si>
    <t>-4.87</t>
  </si>
  <si>
    <t>9.48</t>
  </si>
  <si>
    <t>3.39</t>
  </si>
  <si>
    <t>3.70</t>
  </si>
  <si>
    <t>1.36</t>
  </si>
  <si>
    <t>5.69</t>
  </si>
  <si>
    <t>2.30</t>
  </si>
  <si>
    <t>6.22</t>
  </si>
  <si>
    <t>4.13</t>
  </si>
  <si>
    <t>0.94</t>
  </si>
  <si>
    <t>0.26</t>
  </si>
  <si>
    <t>2.52</t>
  </si>
  <si>
    <t>1.92</t>
  </si>
  <si>
    <t>2.06</t>
  </si>
  <si>
    <t>1.67</t>
  </si>
  <si>
    <t>2.57</t>
  </si>
  <si>
    <t>4.46</t>
  </si>
  <si>
    <t>3.94</t>
  </si>
  <si>
    <t>7.72</t>
  </si>
  <si>
    <t>5.11</t>
  </si>
  <si>
    <t>0.99</t>
  </si>
  <si>
    <t>1.45</t>
  </si>
  <si>
    <t>1.35</t>
  </si>
  <si>
    <t>-2.01</t>
  </si>
  <si>
    <t>-1.14</t>
  </si>
  <si>
    <t>-1.12</t>
  </si>
  <si>
    <t>-3.34</t>
  </si>
  <si>
    <t>0.95</t>
  </si>
  <si>
    <t>1.57</t>
  </si>
  <si>
    <t>2.19</t>
  </si>
  <si>
    <t>2.45</t>
  </si>
  <si>
    <t>4.47</t>
  </si>
  <si>
    <t>1.37</t>
  </si>
  <si>
    <t>10.81</t>
  </si>
  <si>
    <t>20.66</t>
  </si>
  <si>
    <t>.</t>
  </si>
  <si>
    <t>1.56</t>
  </si>
  <si>
    <t>2.18</t>
  </si>
  <si>
    <t>4.50</t>
  </si>
  <si>
    <t>-0.21</t>
  </si>
  <si>
    <t>2.47</t>
  </si>
  <si>
    <t>4.11</t>
  </si>
  <si>
    <t>2.73</t>
  </si>
  <si>
    <t>3.86</t>
  </si>
  <si>
    <t>3.64</t>
  </si>
  <si>
    <t>1.56</t>
  </si>
  <si>
    <t>1.08</t>
  </si>
  <si>
    <t>0.31</t>
  </si>
  <si>
    <t>1.31</t>
  </si>
  <si>
    <t>0.71</t>
  </si>
  <si>
    <t>2.74</t>
  </si>
  <si>
    <t>1.01</t>
  </si>
  <si>
    <t>0.65</t>
  </si>
  <si>
    <t>4.16</t>
  </si>
  <si>
    <t>5.33</t>
  </si>
  <si>
    <t>5.79</t>
  </si>
  <si>
    <t>3.56</t>
  </si>
  <si>
    <t>0.64</t>
  </si>
  <si>
    <t>1.44</t>
  </si>
  <si>
    <t>-0.65</t>
  </si>
  <si>
    <t>0.10</t>
  </si>
  <si>
    <t>-5.24</t>
  </si>
  <si>
    <t>-0.94</t>
  </si>
  <si>
    <t>-2.68</t>
  </si>
  <si>
    <t>-2.09</t>
  </si>
  <si>
    <t>2.81</t>
  </si>
  <si>
    <t>2.27</t>
  </si>
  <si>
    <t>-2.42</t>
  </si>
  <si>
    <t>7.56</t>
  </si>
  <si>
    <t>3.74</t>
  </si>
  <si>
    <t>13.63</t>
  </si>
  <si>
    <t>17.35</t>
  </si>
  <si>
    <t>.</t>
  </si>
  <si>
    <t>0.64</t>
  </si>
  <si>
    <t>7.06</t>
  </si>
  <si>
    <t>8.61</t>
  </si>
  <si>
    <t>-0.03</t>
  </si>
  <si>
    <t>5.09</t>
  </si>
  <si>
    <t>-0.53</t>
  </si>
  <si>
    <t>0.30</t>
  </si>
  <si>
    <t>2.89</t>
  </si>
  <si>
    <t>3.22</t>
  </si>
  <si>
    <t>2.35</t>
  </si>
  <si>
    <t>1.71</t>
  </si>
  <si>
    <t>2.19</t>
  </si>
  <si>
    <t>8.67</t>
  </si>
  <si>
    <t>7.25</t>
  </si>
  <si>
    <t>3.73</t>
  </si>
  <si>
    <t>1.51</t>
  </si>
  <si>
    <t>-1.54</t>
  </si>
  <si>
    <t>-0.54</t>
  </si>
  <si>
    <t>-0.82</t>
  </si>
  <si>
    <t>-1.52</t>
  </si>
  <si>
    <t>-0.85</t>
  </si>
  <si>
    <t>-3.89</t>
  </si>
  <si>
    <t>4.29</t>
  </si>
  <si>
    <t>-2.41</t>
  </si>
  <si>
    <t>6.99</t>
  </si>
  <si>
    <t>-0.36</t>
  </si>
  <si>
    <t>-0.88</t>
  </si>
  <si>
    <t>5.12</t>
  </si>
  <si>
    <t>10.23</t>
  </si>
  <si>
    <t>19.30</t>
  </si>
  <si>
    <t>.</t>
  </si>
  <si>
    <t>4.35</t>
  </si>
  <si>
    <t>-2.49</t>
  </si>
  <si>
    <t>7.68</t>
  </si>
  <si>
    <t>2.59</t>
  </si>
  <si>
    <t>0.79</t>
  </si>
  <si>
    <t>0.68</t>
  </si>
  <si>
    <t>4.62</t>
  </si>
  <si>
    <t>1.86</t>
  </si>
  <si>
    <t>3.84</t>
  </si>
  <si>
    <t>2.57</t>
  </si>
  <si>
    <t>3.15</t>
  </si>
  <si>
    <t>-0.07</t>
  </si>
  <si>
    <t>1.20</t>
  </si>
  <si>
    <t>1.26</t>
  </si>
  <si>
    <t>2.50</t>
  </si>
  <si>
    <t>1.01</t>
  </si>
  <si>
    <t>-0.30</t>
  </si>
  <si>
    <t>2.16</t>
  </si>
  <si>
    <t>4.10</t>
  </si>
  <si>
    <t>6.39</t>
  </si>
  <si>
    <t>3.38</t>
  </si>
  <si>
    <t>2.47</t>
  </si>
  <si>
    <t>3.28</t>
  </si>
  <si>
    <t>-2.44</t>
  </si>
  <si>
    <t>0.62</t>
  </si>
  <si>
    <t>-2.94</t>
  </si>
  <si>
    <t>-0.49</t>
  </si>
  <si>
    <t>-2.43</t>
  </si>
  <si>
    <t>-2.82</t>
  </si>
  <si>
    <t>2.73</t>
  </si>
  <si>
    <t>-2.27</t>
  </si>
  <si>
    <t>6.02</t>
  </si>
  <si>
    <t>2.25</t>
  </si>
  <si>
    <t>9.86</t>
  </si>
  <si>
    <t>9.25</t>
  </si>
  <si>
    <t>21.27</t>
  </si>
  <si>
    <t>.</t>
  </si>
  <si>
    <t>-4.28</t>
  </si>
  <si>
    <t>5.52</t>
  </si>
  <si>
    <t>6.64</t>
  </si>
  <si>
    <t>-1.01</t>
  </si>
  <si>
    <t>7.81</t>
  </si>
  <si>
    <t>6.66</t>
  </si>
  <si>
    <t>0.40</t>
  </si>
  <si>
    <t>2.22</t>
  </si>
  <si>
    <t>5.61</t>
  </si>
  <si>
    <t>2.41</t>
  </si>
  <si>
    <t>3.15</t>
  </si>
  <si>
    <t>6.55</t>
  </si>
  <si>
    <t>7.49</t>
  </si>
  <si>
    <t>5.65</t>
  </si>
  <si>
    <t>3.91</t>
  </si>
  <si>
    <t>6.28</t>
  </si>
  <si>
    <t>0.58</t>
  </si>
  <si>
    <t>-4.22</t>
  </si>
  <si>
    <t>-5.76</t>
  </si>
  <si>
    <t>7.11</t>
  </si>
  <si>
    <t>-6.06</t>
  </si>
  <si>
    <t>0.28</t>
  </si>
  <si>
    <t>5.98</t>
  </si>
  <si>
    <t>2.51</t>
  </si>
  <si>
    <t>3.77</t>
  </si>
  <si>
    <t>7.06</t>
  </si>
  <si>
    <t>4.86</t>
  </si>
  <si>
    <t>2.62</t>
  </si>
  <si>
    <t>15.21</t>
  </si>
  <si>
    <t>13.26</t>
  </si>
  <si>
    <t>.</t>
  </si>
  <si>
    <t>2.04</t>
  </si>
  <si>
    <t>3.39</t>
  </si>
  <si>
    <t>8.42</t>
  </si>
  <si>
    <t>8.47</t>
  </si>
  <si>
    <t>3.36</t>
  </si>
  <si>
    <t>2.39</t>
  </si>
  <si>
    <t>2.19</t>
  </si>
  <si>
    <t>0.78</t>
  </si>
  <si>
    <t>-2.44</t>
  </si>
  <si>
    <t>-5.23</t>
  </si>
  <si>
    <t>6.88</t>
  </si>
  <si>
    <t>-5.72</t>
  </si>
  <si>
    <t>4.29</t>
  </si>
  <si>
    <t>-0.36</t>
  </si>
  <si>
    <t>3.50</t>
  </si>
  <si>
    <t>3.80</t>
  </si>
  <si>
    <t>3.03</t>
  </si>
  <si>
    <t>-2.47</t>
  </si>
  <si>
    <t>8.85</t>
  </si>
  <si>
    <t>2.34</t>
  </si>
  <si>
    <t>15.47</t>
  </si>
  <si>
    <t>.</t>
  </si>
  <si>
    <t>2.42</t>
  </si>
  <si>
    <t>4.45</t>
  </si>
  <si>
    <t>0.89</t>
  </si>
  <si>
    <t>6.92</t>
  </si>
  <si>
    <t>-2.94</t>
  </si>
  <si>
    <t>10.71</t>
  </si>
  <si>
    <t>6.57</t>
  </si>
  <si>
    <t>-3.71</t>
  </si>
  <si>
    <t>1.20</t>
  </si>
  <si>
    <t>-8.12</t>
  </si>
  <si>
    <t>9.85</t>
  </si>
  <si>
    <t>-8.99</t>
  </si>
  <si>
    <t>7.49</t>
  </si>
  <si>
    <t>-2.32</t>
  </si>
  <si>
    <t>6.66</t>
  </si>
  <si>
    <t>-10.61</t>
  </si>
  <si>
    <t>7.23</t>
  </si>
  <si>
    <t>-3.85</t>
  </si>
  <si>
    <t>15.37</t>
  </si>
  <si>
    <t>9.88</t>
  </si>
  <si>
    <t>.</t>
  </si>
  <si>
    <t>23.55</t>
  </si>
  <si>
    <t>-5.90</t>
  </si>
  <si>
    <t>4.51</t>
  </si>
  <si>
    <t>-0.28</t>
  </si>
  <si>
    <t>-3.21</t>
  </si>
  <si>
    <t>11.46</t>
  </si>
  <si>
    <t>1.31</t>
  </si>
  <si>
    <t>5.25</t>
  </si>
  <si>
    <t>8.41</t>
  </si>
  <si>
    <t>-0.92</t>
  </si>
  <si>
    <t>1.96</t>
  </si>
  <si>
    <t>-3.71</t>
  </si>
  <si>
    <t>-2.32</t>
  </si>
  <si>
    <t>-0.90</t>
  </si>
  <si>
    <t>2.62</t>
  </si>
  <si>
    <t>3.03</t>
  </si>
  <si>
    <t>3.64</t>
  </si>
  <si>
    <t>-11.92</t>
  </si>
  <si>
    <t>20.21</t>
  </si>
  <si>
    <t>2.01</t>
  </si>
  <si>
    <t>6.73</t>
  </si>
  <si>
    <t>-1.76</t>
  </si>
  <si>
    <t>5.49</t>
  </si>
  <si>
    <t>24.66</t>
  </si>
  <si>
    <t>.</t>
  </si>
  <si>
    <t>28.94</t>
  </si>
  <si>
    <t>-1.79</t>
  </si>
  <si>
    <t>6.03</t>
  </si>
  <si>
    <t>5.51</t>
  </si>
  <si>
    <t>1.12</t>
  </si>
  <si>
    <t>3.94</t>
  </si>
  <si>
    <t>4.69</t>
  </si>
  <si>
    <t>2.95</t>
  </si>
  <si>
    <t>2.45</t>
  </si>
  <si>
    <t>1.85</t>
  </si>
  <si>
    <t>3.94</t>
  </si>
  <si>
    <t>5.16</t>
  </si>
  <si>
    <t>8.80</t>
  </si>
  <si>
    <t>5.67</t>
  </si>
  <si>
    <t>2.31</t>
  </si>
  <si>
    <t>-1.67</t>
  </si>
  <si>
    <t>-0.74</t>
  </si>
  <si>
    <t>-3.88</t>
  </si>
  <si>
    <t>-0.35</t>
  </si>
  <si>
    <t>-0.30</t>
  </si>
  <si>
    <t>-0.06</t>
  </si>
  <si>
    <t>1.92</t>
  </si>
  <si>
    <t>2.21</t>
  </si>
  <si>
    <t>2.37</t>
  </si>
  <si>
    <t>6.80</t>
  </si>
  <si>
    <t>3.69</t>
  </si>
  <si>
    <t>2.35</t>
  </si>
  <si>
    <t>10.39</t>
  </si>
  <si>
    <t>17.78</t>
  </si>
  <si>
    <t>.</t>
  </si>
  <si>
    <t>1.83</t>
  </si>
  <si>
    <t>8.22</t>
  </si>
  <si>
    <t>2.03</t>
  </si>
  <si>
    <t>6.11</t>
  </si>
  <si>
    <t>7.14</t>
  </si>
  <si>
    <t>1.90</t>
  </si>
  <si>
    <t>0.71</t>
  </si>
  <si>
    <t>1.96</t>
  </si>
  <si>
    <t>9.58</t>
  </si>
  <si>
    <t>0.34</t>
  </si>
  <si>
    <t>1.65</t>
  </si>
  <si>
    <t>5.07</t>
  </si>
  <si>
    <t>6.55</t>
  </si>
  <si>
    <t>4.58</t>
  </si>
  <si>
    <t>2.95</t>
  </si>
  <si>
    <t>4.29</t>
  </si>
  <si>
    <t>-1.12</t>
  </si>
  <si>
    <t>-4.76</t>
  </si>
  <si>
    <t>-5.43</t>
  </si>
  <si>
    <t>3.74</t>
  </si>
  <si>
    <t>4.11</t>
  </si>
  <si>
    <t>0.07</t>
  </si>
  <si>
    <t>-0.02</t>
  </si>
  <si>
    <t>-0.78</t>
  </si>
  <si>
    <t>5.10</t>
  </si>
  <si>
    <t>4.04</t>
  </si>
  <si>
    <t>0.70</t>
  </si>
  <si>
    <t>4.68</t>
  </si>
  <si>
    <t>8.93</t>
  </si>
  <si>
    <t>13.67</t>
  </si>
  <si>
    <t>.</t>
  </si>
  <si>
    <t>-7.95</t>
  </si>
  <si>
    <t>13.94</t>
  </si>
  <si>
    <t>-0.41</t>
  </si>
  <si>
    <t>20.07</t>
  </si>
  <si>
    <t>-4.11</t>
  </si>
  <si>
    <t>0.04</t>
  </si>
  <si>
    <t>3.81</t>
  </si>
  <si>
    <t>4.59</t>
  </si>
  <si>
    <t>4.54</t>
  </si>
  <si>
    <t>2.69</t>
  </si>
  <si>
    <t>2.27</t>
  </si>
  <si>
    <t>7.31</t>
  </si>
  <si>
    <t>1.33</t>
  </si>
  <si>
    <t>6.19</t>
  </si>
  <si>
    <t>4.91</t>
  </si>
  <si>
    <t>-2.34</t>
  </si>
  <si>
    <t>0.82</t>
  </si>
  <si>
    <t>2.01</t>
  </si>
  <si>
    <t>-0.96</t>
  </si>
  <si>
    <t>3.11</t>
  </si>
  <si>
    <t>-2.67</t>
  </si>
  <si>
    <t>-2.72</t>
  </si>
  <si>
    <t>-3.42</t>
  </si>
  <si>
    <t>12.38</t>
  </si>
  <si>
    <t>-9.85</t>
  </si>
  <si>
    <t>.</t>
  </si>
  <si>
    <t>11.68</t>
  </si>
  <si>
    <t>.</t>
  </si>
  <si>
    <t>7.49</t>
  </si>
  <si>
    <t>7.77</t>
  </si>
  <si>
    <t>-4.35</t>
  </si>
  <si>
    <t>-5.27</t>
  </si>
  <si>
    <t>17.52</t>
  </si>
  <si>
    <t>-2.11</t>
  </si>
  <si>
    <t>2.97</t>
  </si>
  <si>
    <t>3.25</t>
  </si>
  <si>
    <t>7.13</t>
  </si>
  <si>
    <t>4.87</t>
  </si>
  <si>
    <t>3.89</t>
  </si>
  <si>
    <t>5.26</t>
  </si>
  <si>
    <t>3.13</t>
  </si>
  <si>
    <t>4.12</t>
  </si>
  <si>
    <t>3.81</t>
  </si>
  <si>
    <t>1.38</t>
  </si>
  <si>
    <t>-0.02</t>
  </si>
  <si>
    <t>4.59</t>
  </si>
  <si>
    <t>3.98</t>
  </si>
  <si>
    <t>6.61</t>
  </si>
  <si>
    <t>2.64</t>
  </si>
  <si>
    <t>2.70</t>
  </si>
  <si>
    <t>-0.36</t>
  </si>
  <si>
    <t>-6.64</t>
  </si>
  <si>
    <t>-1.97</t>
  </si>
  <si>
    <t>0.33</t>
  </si>
  <si>
    <t>1.57</t>
  </si>
  <si>
    <t>-0.98</t>
  </si>
  <si>
    <t>1.31</t>
  </si>
  <si>
    <t>-1.36</t>
  </si>
  <si>
    <t>6.85</t>
  </si>
  <si>
    <t>0.05</t>
  </si>
  <si>
    <t>5.12</t>
  </si>
  <si>
    <t>4.46</t>
  </si>
  <si>
    <t>11.72</t>
  </si>
  <si>
    <t>14.45</t>
  </si>
  <si>
    <t>.</t>
  </si>
  <si>
    <t>-2.55</t>
  </si>
  <si>
    <t>7.06</t>
  </si>
  <si>
    <t>10.32</t>
  </si>
  <si>
    <t>-10.58</t>
  </si>
  <si>
    <t>9.35</t>
  </si>
  <si>
    <t>2.39</t>
  </si>
  <si>
    <t>3.34</t>
  </si>
  <si>
    <t>10.66</t>
  </si>
  <si>
    <t>4.60</t>
  </si>
  <si>
    <t>0.47</t>
  </si>
  <si>
    <t>1.91</t>
  </si>
  <si>
    <t>2.73</t>
  </si>
  <si>
    <t>13.45</t>
  </si>
  <si>
    <t>0.59</t>
  </si>
  <si>
    <t>7.60</t>
  </si>
  <si>
    <t>5.14</t>
  </si>
  <si>
    <t>-1.32</t>
  </si>
  <si>
    <t>-10.68</t>
  </si>
  <si>
    <t>-1.13</t>
  </si>
  <si>
    <t>3.60</t>
  </si>
  <si>
    <t>-3.02</t>
  </si>
  <si>
    <t>-1.64</t>
  </si>
  <si>
    <t>4.77</t>
  </si>
  <si>
    <t>-1.50</t>
  </si>
  <si>
    <t>2.87</t>
  </si>
  <si>
    <t>5.59</t>
  </si>
  <si>
    <t>-1.96</t>
  </si>
  <si>
    <t>6.87</t>
  </si>
  <si>
    <t>5.15</t>
  </si>
  <si>
    <t>15.68</t>
  </si>
  <si>
    <t>.</t>
  </si>
  <si>
    <t>6.78</t>
  </si>
  <si>
    <t>-9.18</t>
  </si>
  <si>
    <t>45.22</t>
  </si>
  <si>
    <t>-8.13</t>
  </si>
  <si>
    <t>-0.26</t>
  </si>
  <si>
    <t>10.04</t>
  </si>
  <si>
    <t>10.03</t>
  </si>
  <si>
    <t>-6.24</t>
  </si>
  <si>
    <t>7.86</t>
  </si>
  <si>
    <t>4.48</t>
  </si>
  <si>
    <t>2.81</t>
  </si>
  <si>
    <t>3.13</t>
  </si>
  <si>
    <t>5.18</t>
  </si>
  <si>
    <t>0.53</t>
  </si>
  <si>
    <t>4.86</t>
  </si>
  <si>
    <t>5.70</t>
  </si>
  <si>
    <t>-9.39</t>
  </si>
  <si>
    <t>4.70</t>
  </si>
  <si>
    <t>-2.99</t>
  </si>
  <si>
    <t>-3.14</t>
  </si>
  <si>
    <t>4.18</t>
  </si>
  <si>
    <t>-13.28</t>
  </si>
  <si>
    <t>14.13</t>
  </si>
  <si>
    <t>-0.15</t>
  </si>
  <si>
    <t>0.39</t>
  </si>
  <si>
    <t>7.56</t>
  </si>
  <si>
    <t>4.99</t>
  </si>
  <si>
    <t>17.09</t>
  </si>
  <si>
    <t>10.82</t>
  </si>
  <si>
    <t>30.95</t>
  </si>
  <si>
    <t>.</t>
  </si>
  <si>
    <t>4.11</t>
  </si>
  <si>
    <t>-4.04</t>
  </si>
  <si>
    <t>20.55</t>
  </si>
  <si>
    <t>0.87</t>
  </si>
  <si>
    <t>-0.55</t>
  </si>
  <si>
    <t>5.31</t>
  </si>
  <si>
    <t>-1.78</t>
  </si>
  <si>
    <t>-7.28</t>
  </si>
  <si>
    <t>-0.22</t>
  </si>
  <si>
    <t>-3.32</t>
  </si>
  <si>
    <t>-0.96</t>
  </si>
  <si>
    <t>.</t>
  </si>
  <si>
    <t>9.19</t>
  </si>
  <si>
    <t>.</t>
  </si>
  <si>
    <t>1.66</t>
  </si>
  <si>
    <t>.</t>
  </si>
  <si>
    <t>8.90</t>
  </si>
  <si>
    <t>-10.67</t>
  </si>
  <si>
    <t>24.09</t>
  </si>
  <si>
    <t>-5.24</t>
  </si>
  <si>
    <t>-4.15</t>
  </si>
  <si>
    <t>10.66</t>
  </si>
  <si>
    <t>0.55</t>
  </si>
  <si>
    <t>-4.21</t>
  </si>
  <si>
    <t>-4.89</t>
  </si>
  <si>
    <t>-16.70</t>
  </si>
  <si>
    <t>25.44</t>
  </si>
  <si>
    <t>14.65</t>
  </si>
  <si>
    <t>-6.47</t>
  </si>
  <si>
    <t>.</t>
  </si>
  <si>
    <t>4.99</t>
  </si>
  <si>
    <t>.</t>
  </si>
  <si>
    <t>2.60</t>
  </si>
  <si>
    <t>-3.60</t>
  </si>
  <si>
    <t>10.39</t>
  </si>
  <si>
    <t>-2.69</t>
  </si>
  <si>
    <t>7.85</t>
  </si>
  <si>
    <t>6.39</t>
  </si>
  <si>
    <t>0.49</t>
  </si>
  <si>
    <t>7.39</t>
  </si>
  <si>
    <t>5.60</t>
  </si>
  <si>
    <t>7.23</t>
  </si>
  <si>
    <t>-4.11</t>
  </si>
  <si>
    <t>4.92</t>
  </si>
  <si>
    <t>4.32</t>
  </si>
  <si>
    <t>7.49</t>
  </si>
  <si>
    <t>7.10</t>
  </si>
  <si>
    <t>5.14</t>
  </si>
  <si>
    <t>-7.91</t>
  </si>
  <si>
    <t>0.61</t>
  </si>
  <si>
    <t>-1.47</t>
  </si>
  <si>
    <t>-4.73</t>
  </si>
  <si>
    <t>3.34</t>
  </si>
  <si>
    <t>0.95</t>
  </si>
  <si>
    <t>-2.78</t>
  </si>
  <si>
    <t>5.19</t>
  </si>
  <si>
    <t>0.68</t>
  </si>
  <si>
    <t>-2.04</t>
  </si>
  <si>
    <t>11.27</t>
  </si>
  <si>
    <t>4.91</t>
  </si>
  <si>
    <t>10.05</t>
  </si>
  <si>
    <t>1.82</t>
  </si>
  <si>
    <t>.</t>
  </si>
  <si>
    <t>2.85</t>
  </si>
  <si>
    <t>3.78</t>
  </si>
  <si>
    <t>5.42</t>
  </si>
  <si>
    <t>5.95</t>
  </si>
  <si>
    <t>3.25</t>
  </si>
  <si>
    <t>2.66</t>
  </si>
  <si>
    <t>1.35</t>
  </si>
  <si>
    <t>0.57</t>
  </si>
  <si>
    <t>1.39</t>
  </si>
  <si>
    <t>3.20</t>
  </si>
  <si>
    <t>3.17</t>
  </si>
  <si>
    <t>-0.54</t>
  </si>
  <si>
    <t>1.57</t>
  </si>
  <si>
    <t>7.03</t>
  </si>
  <si>
    <t>7.93</t>
  </si>
  <si>
    <t>5.46</t>
  </si>
  <si>
    <t>-1.49</t>
  </si>
  <si>
    <t>1.89</t>
  </si>
  <si>
    <t>-0.23</t>
  </si>
  <si>
    <t>-1.62</t>
  </si>
  <si>
    <t>-1.93</t>
  </si>
  <si>
    <t>-3.60</t>
  </si>
  <si>
    <t>3.27</t>
  </si>
  <si>
    <t>1.60</t>
  </si>
  <si>
    <t>-3.09</t>
  </si>
  <si>
    <t>4.37</t>
  </si>
  <si>
    <t>4.88</t>
  </si>
  <si>
    <t>1.73</t>
  </si>
  <si>
    <t>12.92</t>
  </si>
  <si>
    <t>20.05</t>
  </si>
  <si>
    <t>.</t>
  </si>
  <si>
    <t>9.75</t>
  </si>
  <si>
    <t>.</t>
  </si>
  <si>
    <t>-1.50</t>
  </si>
  <si>
    <t>-0.72</t>
  </si>
  <si>
    <t>6.53</t>
  </si>
  <si>
    <t>-2.92</t>
  </si>
  <si>
    <t>1.36</t>
  </si>
  <si>
    <t>9.52</t>
  </si>
  <si>
    <t>3.38</t>
  </si>
  <si>
    <t>0.38</t>
  </si>
  <si>
    <t>-5.39</t>
  </si>
  <si>
    <t>-3.96</t>
  </si>
  <si>
    <t>10.17</t>
  </si>
  <si>
    <t>-11.69</t>
  </si>
  <si>
    <t>-3.97</t>
  </si>
  <si>
    <t>-3.08</t>
  </si>
  <si>
    <t>-10.30</t>
  </si>
  <si>
    <t>20.18</t>
  </si>
  <si>
    <t>.</t>
  </si>
  <si>
    <t>19.95</t>
  </si>
  <si>
    <t>.</t>
  </si>
  <si>
    <t>4.07</t>
  </si>
  <si>
    <t>4.00</t>
  </si>
  <si>
    <t>3.41</t>
  </si>
  <si>
    <t>1.51</t>
  </si>
  <si>
    <t>4.00</t>
  </si>
  <si>
    <t>2.71</t>
  </si>
  <si>
    <t>3.62</t>
  </si>
  <si>
    <t>2.36</t>
  </si>
  <si>
    <t>3.63</t>
  </si>
  <si>
    <t>-0.24</t>
  </si>
  <si>
    <t>2.92</t>
  </si>
  <si>
    <t>1.87</t>
  </si>
  <si>
    <t>1.56</t>
  </si>
  <si>
    <t>6.98</t>
  </si>
  <si>
    <t>0.03</t>
  </si>
  <si>
    <t>1.96</t>
  </si>
  <si>
    <t>-0.87</t>
  </si>
  <si>
    <t>-4.83</t>
  </si>
  <si>
    <t>0.44</t>
  </si>
  <si>
    <t>-3.79</t>
  </si>
  <si>
    <t>-1.54</t>
  </si>
  <si>
    <t>4.50</t>
  </si>
  <si>
    <t>-0.78</t>
  </si>
  <si>
    <t>2.96</t>
  </si>
  <si>
    <t>-3.49</t>
  </si>
  <si>
    <t>5.05</t>
  </si>
  <si>
    <t>-0.31</t>
  </si>
  <si>
    <t>9.39</t>
  </si>
  <si>
    <t>14.56</t>
  </si>
  <si>
    <t>12.29</t>
  </si>
  <si>
    <t>.</t>
  </si>
  <si>
    <t>3.86</t>
  </si>
  <si>
    <t>2.02</t>
  </si>
  <si>
    <t>8.69</t>
  </si>
  <si>
    <t>15.14</t>
  </si>
  <si>
    <t>-3.37</t>
  </si>
  <si>
    <t>8.48</t>
  </si>
  <si>
    <t>-1.13</t>
  </si>
  <si>
    <t>-3.20</t>
  </si>
  <si>
    <t>-5.49</t>
  </si>
  <si>
    <t>0.95</t>
  </si>
  <si>
    <t>-1.90</t>
  </si>
  <si>
    <t>-4.08</t>
  </si>
  <si>
    <t>-3.35</t>
  </si>
  <si>
    <t>9.72</t>
  </si>
  <si>
    <t>10.93</t>
  </si>
  <si>
    <t>-7.67</t>
  </si>
  <si>
    <t>16.58</t>
  </si>
  <si>
    <t>-5.75</t>
  </si>
  <si>
    <t>7.40</t>
  </si>
  <si>
    <t>29.59</t>
  </si>
  <si>
    <t>.</t>
  </si>
  <si>
    <t>3.64</t>
  </si>
  <si>
    <t>2.85</t>
  </si>
  <si>
    <t>8.22</t>
  </si>
  <si>
    <t>8.07</t>
  </si>
  <si>
    <t>-1.93</t>
  </si>
  <si>
    <t>-2.95</t>
  </si>
  <si>
    <t>4.03</t>
  </si>
  <si>
    <t>-0.34</t>
  </si>
  <si>
    <t>-4.68</t>
  </si>
  <si>
    <t>-8.63</t>
  </si>
  <si>
    <t>1.57</t>
  </si>
  <si>
    <t>25.69</t>
  </si>
  <si>
    <t>.</t>
  </si>
  <si>
    <t>-18.84</t>
  </si>
  <si>
    <t>15.47</t>
  </si>
  <si>
    <t>.</t>
  </si>
  <si>
    <t>6.46</t>
  </si>
  <si>
    <t>0.91</t>
  </si>
  <si>
    <t>0.70</t>
  </si>
  <si>
    <t>-1.54</t>
  </si>
  <si>
    <t>3.91</t>
  </si>
  <si>
    <t>4.62</t>
  </si>
  <si>
    <t>-0.19</t>
  </si>
  <si>
    <t>4.07</t>
  </si>
  <si>
    <t>0.78</t>
  </si>
  <si>
    <t>5.74</t>
  </si>
  <si>
    <t>3.55</t>
  </si>
  <si>
    <t>3.61</t>
  </si>
  <si>
    <t>2.22</t>
  </si>
  <si>
    <t>3.49</t>
  </si>
  <si>
    <t>5.17</t>
  </si>
  <si>
    <t>0.88</t>
  </si>
  <si>
    <t>1.52</t>
  </si>
  <si>
    <t>7.89</t>
  </si>
  <si>
    <t>2.92</t>
  </si>
  <si>
    <t>3.68</t>
  </si>
  <si>
    <t>5.72</t>
  </si>
  <si>
    <t>1.47</t>
  </si>
  <si>
    <t>-0.18</t>
  </si>
  <si>
    <t>-3.48</t>
  </si>
  <si>
    <t>-4.32</t>
  </si>
  <si>
    <t>-0.87</t>
  </si>
  <si>
    <t>2.84</t>
  </si>
  <si>
    <t>-6.21</t>
  </si>
  <si>
    <t>8.87</t>
  </si>
  <si>
    <t>-4.98</t>
  </si>
  <si>
    <t>-1.82</t>
  </si>
  <si>
    <t>5.48</t>
  </si>
  <si>
    <t>2.49</t>
  </si>
  <si>
    <t>4.28</t>
  </si>
  <si>
    <t>7.81</t>
  </si>
  <si>
    <t>19.99</t>
  </si>
  <si>
    <t>.</t>
  </si>
  <si>
    <t>4.66</t>
  </si>
  <si>
    <t>4.27</t>
  </si>
  <si>
    <t>6.91</t>
  </si>
  <si>
    <t>-4.26</t>
  </si>
  <si>
    <t>10.08</t>
  </si>
  <si>
    <t>0.70</t>
  </si>
  <si>
    <t>4.13</t>
  </si>
  <si>
    <t>-0.36</t>
  </si>
  <si>
    <t>2.93</t>
  </si>
  <si>
    <t>-0.01</t>
  </si>
  <si>
    <t>3.61</t>
  </si>
  <si>
    <t>7.20</t>
  </si>
  <si>
    <t>3.58</t>
  </si>
  <si>
    <t>4.02</t>
  </si>
  <si>
    <t>-0.81</t>
  </si>
  <si>
    <t>-2.35</t>
  </si>
  <si>
    <t>0.84</t>
  </si>
  <si>
    <t>-4.31</t>
  </si>
  <si>
    <t>3.45</t>
  </si>
  <si>
    <t>-5.00</t>
  </si>
  <si>
    <t>9.35</t>
  </si>
  <si>
    <t>-5.25</t>
  </si>
  <si>
    <t>4.43</t>
  </si>
  <si>
    <t>-4.20</t>
  </si>
  <si>
    <t>-8.78</t>
  </si>
  <si>
    <t>6.86</t>
  </si>
  <si>
    <t>8.29</t>
  </si>
  <si>
    <t>6.28</t>
  </si>
  <si>
    <t>14.07</t>
  </si>
  <si>
    <t>.</t>
  </si>
  <si>
    <t>1.79</t>
  </si>
  <si>
    <t>-3.90</t>
  </si>
  <si>
    <t>1.53</t>
  </si>
  <si>
    <t>8.03</t>
  </si>
  <si>
    <t>-1.73</t>
  </si>
  <si>
    <t>8.58</t>
  </si>
  <si>
    <t>-7.23</t>
  </si>
  <si>
    <t>14.79</t>
  </si>
  <si>
    <t>-14.61</t>
  </si>
  <si>
    <t>-1.37</t>
  </si>
  <si>
    <t>1.48</t>
  </si>
  <si>
    <t>2.43</t>
  </si>
  <si>
    <t>4.37</t>
  </si>
  <si>
    <t>.</t>
  </si>
  <si>
    <t>-7.10</t>
  </si>
  <si>
    <t>13.76</t>
  </si>
  <si>
    <t>-7.36</t>
  </si>
  <si>
    <t>0.32</t>
  </si>
  <si>
    <t>4.84</t>
  </si>
  <si>
    <t>15.16</t>
  </si>
  <si>
    <t>.</t>
  </si>
  <si>
    <t>8.12</t>
  </si>
  <si>
    <t>-4.34</t>
  </si>
  <si>
    <t>6.44</t>
  </si>
  <si>
    <t>18.96</t>
  </si>
  <si>
    <t>-6.42</t>
  </si>
  <si>
    <t>5.45</t>
  </si>
  <si>
    <t>6.24</t>
  </si>
  <si>
    <t>3.59</t>
  </si>
  <si>
    <t>2.31</t>
  </si>
  <si>
    <t>1.51</t>
  </si>
  <si>
    <t>0.91</t>
  </si>
  <si>
    <t>10.06</t>
  </si>
  <si>
    <t>1.75</t>
  </si>
  <si>
    <t>3.40</t>
  </si>
  <si>
    <t>5.15</t>
  </si>
  <si>
    <t>-0.75</t>
  </si>
  <si>
    <t>-2.08</t>
  </si>
  <si>
    <t>-2.82</t>
  </si>
  <si>
    <t>3.68</t>
  </si>
  <si>
    <t>0.40</t>
  </si>
  <si>
    <t>-8.00</t>
  </si>
  <si>
    <t>5.12</t>
  </si>
  <si>
    <t>1.24</t>
  </si>
  <si>
    <t>5.56</t>
  </si>
  <si>
    <t>-3.30</t>
  </si>
  <si>
    <t>0.17</t>
  </si>
  <si>
    <t>8.22</t>
  </si>
  <si>
    <t>8.51</t>
  </si>
  <si>
    <t>19.82</t>
  </si>
  <si>
    <t>.</t>
  </si>
  <si>
    <t>-0.84</t>
  </si>
  <si>
    <t>6.41</t>
  </si>
  <si>
    <t>11.61</t>
  </si>
  <si>
    <t>-5.55</t>
  </si>
  <si>
    <t>4.31</t>
  </si>
  <si>
    <t>3.05</t>
  </si>
  <si>
    <t>0.45</t>
  </si>
  <si>
    <t>-1.00</t>
  </si>
  <si>
    <t>-1.01</t>
  </si>
  <si>
    <t>-8.90</t>
  </si>
  <si>
    <t>-1.33</t>
  </si>
  <si>
    <t>17.46</t>
  </si>
  <si>
    <t>.</t>
  </si>
  <si>
    <t>1.44</t>
  </si>
  <si>
    <t>6.48</t>
  </si>
  <si>
    <t>-0.11</t>
  </si>
  <si>
    <t>-4.65</t>
  </si>
  <si>
    <t>18.01</t>
  </si>
  <si>
    <t>9.93</t>
  </si>
  <si>
    <t>.</t>
  </si>
  <si>
    <t>-1.39</t>
  </si>
  <si>
    <t>18.93</t>
  </si>
  <si>
    <t>-10.15</t>
  </si>
  <si>
    <t>-1.64</t>
  </si>
  <si>
    <t>0.42</t>
  </si>
  <si>
    <t>11.75</t>
  </si>
  <si>
    <t>6.14</t>
  </si>
  <si>
    <t>-0.21</t>
  </si>
  <si>
    <t>-0.53</t>
  </si>
  <si>
    <t>-4.95</t>
  </si>
  <si>
    <t>5.02</t>
  </si>
  <si>
    <t>-1.29</t>
  </si>
  <si>
    <t>2.94</t>
  </si>
  <si>
    <t>1.61</t>
  </si>
  <si>
    <t>-8.68</t>
  </si>
  <si>
    <t>-2.16</t>
  </si>
  <si>
    <t>10.31</t>
  </si>
  <si>
    <t>25.46</t>
  </si>
  <si>
    <t>-6.21</t>
  </si>
  <si>
    <t>.</t>
  </si>
  <si>
    <t>2.42</t>
  </si>
  <si>
    <t>7.36</t>
  </si>
  <si>
    <t>4.31</t>
  </si>
  <si>
    <t>1.10</t>
  </si>
  <si>
    <t>16.30</t>
  </si>
  <si>
    <t>-4.04</t>
  </si>
  <si>
    <t>9.63</t>
  </si>
  <si>
    <t>-2.73</t>
  </si>
  <si>
    <t>-0.84</t>
  </si>
  <si>
    <t>-7.44</t>
  </si>
  <si>
    <t>2.12</t>
  </si>
  <si>
    <t>-0.61</t>
  </si>
  <si>
    <t>-1.92</t>
  </si>
  <si>
    <t>3.62</t>
  </si>
  <si>
    <t>4.91</t>
  </si>
  <si>
    <t>-3.12</t>
  </si>
  <si>
    <t>.</t>
  </si>
  <si>
    <t>10.40</t>
  </si>
  <si>
    <t>3.86</t>
  </si>
  <si>
    <t>7.79</t>
  </si>
  <si>
    <t>.</t>
  </si>
  <si>
    <t>5.28</t>
  </si>
  <si>
    <t>1.58</t>
  </si>
  <si>
    <t>2.55</t>
  </si>
  <si>
    <t>5.99</t>
  </si>
  <si>
    <t>9.44</t>
  </si>
  <si>
    <t>-1.17</t>
  </si>
  <si>
    <t>8.50</t>
  </si>
  <si>
    <t>-4.35</t>
  </si>
  <si>
    <t>-1.86</t>
  </si>
  <si>
    <t>-3.45</t>
  </si>
  <si>
    <t>2.97</t>
  </si>
  <si>
    <t>-6.11</t>
  </si>
  <si>
    <t>10.38</t>
  </si>
  <si>
    <t>-6.54</t>
  </si>
  <si>
    <t>11.32</t>
  </si>
  <si>
    <t>-1.39</t>
  </si>
  <si>
    <t>8.74</t>
  </si>
  <si>
    <t>-3.96</t>
  </si>
  <si>
    <t>8.92</t>
  </si>
  <si>
    <t>14.37</t>
  </si>
  <si>
    <t>20.71</t>
  </si>
  <si>
    <t>.</t>
  </si>
  <si>
    <t>4.53</t>
  </si>
  <si>
    <t>-10.19</t>
  </si>
  <si>
    <t>21.28</t>
  </si>
  <si>
    <t>1.32</t>
  </si>
  <si>
    <t>3.28</t>
  </si>
  <si>
    <t>1.14</t>
  </si>
  <si>
    <t>0.14</t>
  </si>
  <si>
    <t>4.53</t>
  </si>
  <si>
    <t>5.92</t>
  </si>
  <si>
    <t>3.38</t>
  </si>
  <si>
    <t>3.36</t>
  </si>
  <si>
    <t>1.51</t>
  </si>
  <si>
    <t>3.04</t>
  </si>
  <si>
    <t>3.13</t>
  </si>
  <si>
    <t>3.86</t>
  </si>
  <si>
    <t>2.04</t>
  </si>
  <si>
    <t>1.93</t>
  </si>
  <si>
    <t>3.41</t>
  </si>
  <si>
    <t>6.41</t>
  </si>
  <si>
    <t>6.88</t>
  </si>
  <si>
    <t>5.19</t>
  </si>
  <si>
    <t>2.78</t>
  </si>
  <si>
    <t>-1.15</t>
  </si>
  <si>
    <t>-3.58</t>
  </si>
  <si>
    <t>-4.71</t>
  </si>
  <si>
    <t>-0.95</t>
  </si>
  <si>
    <t>-0.62</t>
  </si>
  <si>
    <t>-0.67</t>
  </si>
  <si>
    <t>1.90</t>
  </si>
  <si>
    <t>2.28</t>
  </si>
  <si>
    <t>3.03</t>
  </si>
  <si>
    <t>5.15</t>
  </si>
  <si>
    <t>4.36</t>
  </si>
  <si>
    <t>12.89</t>
  </si>
  <si>
    <t>21.82</t>
  </si>
  <si>
    <t>.</t>
  </si>
  <si>
    <t>12.56</t>
  </si>
  <si>
    <t>-2.26</t>
  </si>
  <si>
    <t>1.81</t>
  </si>
  <si>
    <t>2.67</t>
  </si>
  <si>
    <t>0.68</t>
  </si>
  <si>
    <t>3.81</t>
  </si>
  <si>
    <t>0.85</t>
  </si>
  <si>
    <t>2.53</t>
  </si>
  <si>
    <t>5.46</t>
  </si>
  <si>
    <t>4.33</t>
  </si>
  <si>
    <t>8.50</t>
  </si>
  <si>
    <t>1.64</t>
  </si>
  <si>
    <t>-0.53</t>
  </si>
  <si>
    <t>2.81</t>
  </si>
  <si>
    <t>-1.86</t>
  </si>
  <si>
    <t>0.13</t>
  </si>
  <si>
    <t>-2.45</t>
  </si>
  <si>
    <t>-0.31</t>
  </si>
  <si>
    <t>1.60</t>
  </si>
  <si>
    <t>-1.57</t>
  </si>
  <si>
    <t>-2.48</t>
  </si>
  <si>
    <t>3.29</t>
  </si>
  <si>
    <t>4.69</t>
  </si>
  <si>
    <t>4.91</t>
  </si>
  <si>
    <t>9.78</t>
  </si>
  <si>
    <t>5.35</t>
  </si>
  <si>
    <t>14.13</t>
  </si>
  <si>
    <t>.</t>
  </si>
  <si>
    <t>9.23</t>
  </si>
  <si>
    <t>-0.97</t>
  </si>
  <si>
    <t>6.64</t>
  </si>
  <si>
    <t>8.78</t>
  </si>
  <si>
    <t>6.01</t>
  </si>
  <si>
    <t>-0.25</t>
  </si>
  <si>
    <t>-7.57</t>
  </si>
  <si>
    <t>9.60</t>
  </si>
  <si>
    <t>-17.31</t>
  </si>
  <si>
    <t>12.59</t>
  </si>
  <si>
    <t>-4.91</t>
  </si>
  <si>
    <t>11.07</t>
  </si>
  <si>
    <t>.</t>
  </si>
  <si>
    <t>14.65</t>
  </si>
  <si>
    <t>-4.19</t>
  </si>
  <si>
    <t>32.31</t>
  </si>
  <si>
    <t>-11.97</t>
  </si>
  <si>
    <t>.</t>
  </si>
  <si>
    <t>5.72</t>
  </si>
  <si>
    <t>8.13</t>
  </si>
  <si>
    <t>-3.21</t>
  </si>
  <si>
    <t>3.69</t>
  </si>
  <si>
    <t>1.63</t>
  </si>
  <si>
    <t>9.38</t>
  </si>
  <si>
    <t>-0.04</t>
  </si>
  <si>
    <t>-3.83</t>
  </si>
  <si>
    <t>10.05</t>
  </si>
  <si>
    <t>2.72</t>
  </si>
  <si>
    <t>3.80</t>
  </si>
  <si>
    <t>0.14</t>
  </si>
  <si>
    <t>1.82</t>
  </si>
  <si>
    <t>3.84</t>
  </si>
  <si>
    <t>7.69</t>
  </si>
  <si>
    <t>2.25</t>
  </si>
  <si>
    <t>1.53</t>
  </si>
  <si>
    <t>3.82</t>
  </si>
  <si>
    <t>4.38</t>
  </si>
  <si>
    <t>6.26</t>
  </si>
  <si>
    <t>3.19</t>
  </si>
  <si>
    <t>3.43</t>
  </si>
  <si>
    <t>-0.72</t>
  </si>
  <si>
    <t>-2.27</t>
  </si>
  <si>
    <t>1.42</t>
  </si>
  <si>
    <t>-3.72</t>
  </si>
  <si>
    <t>3.72</t>
  </si>
  <si>
    <t>-0.15</t>
  </si>
  <si>
    <t>-1.78</t>
  </si>
  <si>
    <t>-1.93</t>
  </si>
  <si>
    <t>7.45</t>
  </si>
  <si>
    <t>-2.08</t>
  </si>
  <si>
    <t>7.93</t>
  </si>
  <si>
    <t>4.74</t>
  </si>
  <si>
    <t>11.68</t>
  </si>
  <si>
    <t>20.78</t>
  </si>
  <si>
    <t>.</t>
  </si>
  <si>
    <t>-2.10</t>
  </si>
  <si>
    <t>7.44</t>
  </si>
  <si>
    <t>-7.30</t>
  </si>
  <si>
    <t>9.29</t>
  </si>
  <si>
    <t>5.92</t>
  </si>
  <si>
    <t>13.16</t>
  </si>
  <si>
    <t>1.30</t>
  </si>
  <si>
    <t>2.25</t>
  </si>
  <si>
    <t>-0.97</t>
  </si>
  <si>
    <t>-4.49</t>
  </si>
  <si>
    <t>-2.27</t>
  </si>
  <si>
    <t>7.91</t>
  </si>
  <si>
    <t>-8.15</t>
  </si>
  <si>
    <t>12.95</t>
  </si>
  <si>
    <t>-10.62</t>
  </si>
  <si>
    <t>7.26</t>
  </si>
  <si>
    <t>-4.36</t>
  </si>
  <si>
    <t>6.54</t>
  </si>
  <si>
    <t>5.95</t>
  </si>
  <si>
    <t>10.77</t>
  </si>
  <si>
    <t>55.95</t>
  </si>
  <si>
    <t>.</t>
  </si>
  <si>
    <t>2.98</t>
  </si>
  <si>
    <t>5.10</t>
  </si>
  <si>
    <t>6.30</t>
  </si>
  <si>
    <t>6.16</t>
  </si>
  <si>
    <t>4.23</t>
  </si>
  <si>
    <t>-2.46</t>
  </si>
  <si>
    <t>-3.38</t>
  </si>
  <si>
    <t>9.05</t>
  </si>
  <si>
    <t>-5.70</t>
  </si>
  <si>
    <t>6.43</t>
  </si>
  <si>
    <t>0.04</t>
  </si>
  <si>
    <t>-4.60</t>
  </si>
  <si>
    <t>1.38</t>
  </si>
  <si>
    <t>-5.20</t>
  </si>
  <si>
    <t>2.72</t>
  </si>
  <si>
    <t>12.05</t>
  </si>
  <si>
    <t>-1.16</t>
  </si>
  <si>
    <t>-4.85</t>
  </si>
  <si>
    <t>16.81</t>
  </si>
  <si>
    <t>6.91</t>
  </si>
  <si>
    <t>43.69</t>
  </si>
  <si>
    <t>.</t>
  </si>
  <si>
    <t>8.57</t>
  </si>
  <si>
    <t>10.77</t>
  </si>
  <si>
    <t>4.65</t>
  </si>
  <si>
    <t>-2.46</t>
  </si>
  <si>
    <t>15.19</t>
  </si>
  <si>
    <t>-12.21</t>
  </si>
  <si>
    <t>2.38</t>
  </si>
  <si>
    <t>1.11</t>
  </si>
  <si>
    <t>-4.90</t>
  </si>
  <si>
    <t>6.46</t>
  </si>
  <si>
    <t>.</t>
  </si>
  <si>
    <t>50.87</t>
  </si>
  <si>
    <t>-5.03</t>
  </si>
  <si>
    <t>1.76</t>
  </si>
  <si>
    <t>.</t>
  </si>
  <si>
    <t>14.61</t>
  </si>
  <si>
    <t>.</t>
  </si>
  <si>
    <t>-0.66</t>
  </si>
  <si>
    <t>1.35</t>
  </si>
  <si>
    <t>14.26</t>
  </si>
  <si>
    <t>-9.62</t>
  </si>
  <si>
    <t>8.66</t>
  </si>
  <si>
    <t>-1.80</t>
  </si>
  <si>
    <t>5.36</t>
  </si>
  <si>
    <t>2.86</t>
  </si>
  <si>
    <t>7.99</t>
  </si>
  <si>
    <t>5.20</t>
  </si>
  <si>
    <t>-0.44</t>
  </si>
  <si>
    <t>9.86</t>
  </si>
  <si>
    <t>0.43</t>
  </si>
  <si>
    <t>3.79</t>
  </si>
  <si>
    <t>7.14</t>
  </si>
  <si>
    <t>1.50</t>
  </si>
  <si>
    <t>3.36</t>
  </si>
  <si>
    <t>6.01</t>
  </si>
  <si>
    <t>8.69</t>
  </si>
  <si>
    <t>6.62</t>
  </si>
  <si>
    <t>6.58</t>
  </si>
  <si>
    <t>1.54</t>
  </si>
  <si>
    <t>-0.73</t>
  </si>
  <si>
    <t>-0.39</t>
  </si>
  <si>
    <t>-2.53</t>
  </si>
  <si>
    <t>-0.16</t>
  </si>
  <si>
    <t>-2.17</t>
  </si>
  <si>
    <t>1.52</t>
  </si>
  <si>
    <t>2.87</t>
  </si>
  <si>
    <t>9.30</t>
  </si>
  <si>
    <t>-0.34</t>
  </si>
  <si>
    <t>5.46</t>
  </si>
  <si>
    <t>6.70</t>
  </si>
  <si>
    <t>1.16</t>
  </si>
  <si>
    <t>11.89</t>
  </si>
  <si>
    <t>23.74</t>
  </si>
  <si>
    <t>.</t>
  </si>
  <si>
    <t>-6.13</t>
  </si>
  <si>
    <t>9.32</t>
  </si>
  <si>
    <t>5.41</t>
  </si>
  <si>
    <t>7.43</t>
  </si>
  <si>
    <t>-2.49</t>
  </si>
  <si>
    <t>1.32</t>
  </si>
  <si>
    <t>2.08</t>
  </si>
  <si>
    <t>-0.97</t>
  </si>
  <si>
    <t>-1.85</t>
  </si>
  <si>
    <t>4.06</t>
  </si>
  <si>
    <t>1.08</t>
  </si>
  <si>
    <t>3.55</t>
  </si>
  <si>
    <t>8.75</t>
  </si>
  <si>
    <t>2.62</t>
  </si>
  <si>
    <t>-0.28</t>
  </si>
  <si>
    <t>3.91</t>
  </si>
  <si>
    <t>-4.13</t>
  </si>
  <si>
    <t>-0.28</t>
  </si>
  <si>
    <t>-1.80</t>
  </si>
  <si>
    <t>-0.95</t>
  </si>
  <si>
    <t>-3.32</t>
  </si>
  <si>
    <t>7.50</t>
  </si>
  <si>
    <t>-5.48</t>
  </si>
  <si>
    <t>-6.03</t>
  </si>
  <si>
    <t>9.33</t>
  </si>
  <si>
    <t>5.29</t>
  </si>
  <si>
    <t>7.42</t>
  </si>
  <si>
    <t>14.59</t>
  </si>
  <si>
    <t>20.91</t>
  </si>
  <si>
    <t>.</t>
  </si>
  <si>
    <t>5.22</t>
  </si>
  <si>
    <t>0.91</t>
  </si>
  <si>
    <t>-1.41</t>
  </si>
  <si>
    <t>6.84</t>
  </si>
  <si>
    <t>6.20</t>
  </si>
  <si>
    <t>3.40</t>
  </si>
  <si>
    <t>10.12</t>
  </si>
  <si>
    <t>2.06</t>
  </si>
  <si>
    <t>2.54</t>
  </si>
  <si>
    <t>-7.03</t>
  </si>
  <si>
    <t>3.85</t>
  </si>
  <si>
    <t>-1.76</t>
  </si>
  <si>
    <t>-1.97</t>
  </si>
  <si>
    <t>-2.45</t>
  </si>
  <si>
    <t>5.99</t>
  </si>
  <si>
    <t>4.10</t>
  </si>
  <si>
    <t>3.61</t>
  </si>
  <si>
    <t>5.28</t>
  </si>
  <si>
    <t>8.01</t>
  </si>
  <si>
    <t>-6.03</t>
  </si>
  <si>
    <t>4.70</t>
  </si>
  <si>
    <t>.</t>
  </si>
  <si>
    <t>4.06</t>
  </si>
  <si>
    <t>5.90</t>
  </si>
  <si>
    <t>2.94</t>
  </si>
  <si>
    <t>6.11</t>
  </si>
  <si>
    <t>-0.26</t>
  </si>
  <si>
    <t>12.37</t>
  </si>
  <si>
    <t>-1.20</t>
  </si>
  <si>
    <t>2.22</t>
  </si>
  <si>
    <t>6.04</t>
  </si>
  <si>
    <t>0.32</t>
  </si>
  <si>
    <t>9.30</t>
  </si>
  <si>
    <t>1.00</t>
  </si>
  <si>
    <t>4.00</t>
  </si>
  <si>
    <t>10.40</t>
  </si>
  <si>
    <t>14.25</t>
  </si>
  <si>
    <t>-7.53</t>
  </si>
  <si>
    <t>-10.55</t>
  </si>
  <si>
    <t>2.77</t>
  </si>
  <si>
    <t>-0.40</t>
  </si>
  <si>
    <t>-7.25</t>
  </si>
  <si>
    <t>-9.66</t>
  </si>
  <si>
    <t>.</t>
  </si>
  <si>
    <t>10.76</t>
  </si>
  <si>
    <t>-7.39</t>
  </si>
  <si>
    <t>.</t>
  </si>
  <si>
    <t>-1.98</t>
  </si>
  <si>
    <t>21.05</t>
  </si>
  <si>
    <t>.</t>
  </si>
  <si>
    <t>3.04</t>
  </si>
  <si>
    <t>10.93</t>
  </si>
  <si>
    <t>19.00</t>
  </si>
  <si>
    <t>-4.15</t>
  </si>
  <si>
    <t>1.22</t>
  </si>
  <si>
    <t>1.13</t>
  </si>
  <si>
    <t>-2.79</t>
  </si>
  <si>
    <t>-3.84</t>
  </si>
  <si>
    <t>8.16</t>
  </si>
  <si>
    <t>-6.14</t>
  </si>
  <si>
    <t>-5.31</t>
  </si>
  <si>
    <t>.</t>
  </si>
  <si>
    <t>3.73</t>
  </si>
  <si>
    <t>1.86</t>
  </si>
  <si>
    <t>-0.61</t>
  </si>
  <si>
    <t>6.60</t>
  </si>
  <si>
    <t>1.09</t>
  </si>
  <si>
    <t>2.95</t>
  </si>
  <si>
    <t>.</t>
  </si>
  <si>
    <t>7.07</t>
  </si>
  <si>
    <t>-3.48</t>
  </si>
  <si>
    <t>23.44</t>
  </si>
  <si>
    <t>-17.83</t>
  </si>
  <si>
    <t>15.83</t>
  </si>
  <si>
    <t>.</t>
  </si>
  <si>
    <t>-1.40</t>
  </si>
  <si>
    <t>12.49</t>
  </si>
  <si>
    <t>-2.30</t>
  </si>
  <si>
    <t>-6.84</t>
  </si>
  <si>
    <t>11.95</t>
  </si>
  <si>
    <t>5.66</t>
  </si>
  <si>
    <t>-4.99</t>
  </si>
  <si>
    <t>-6.47</t>
  </si>
  <si>
    <t>9.27</t>
  </si>
  <si>
    <t>-6.32</t>
  </si>
  <si>
    <t>.</t>
  </si>
  <si>
    <t>3.79</t>
  </si>
  <si>
    <t>.</t>
  </si>
  <si>
    <t>30.74</t>
  </si>
  <si>
    <t>2.72</t>
  </si>
  <si>
    <t>.</t>
  </si>
  <si>
    <t>4.32</t>
  </si>
  <si>
    <t>4.47</t>
  </si>
  <si>
    <t>13.36</t>
  </si>
  <si>
    <t>-8.21</t>
  </si>
  <si>
    <t>21.16</t>
  </si>
  <si>
    <t>-0.04</t>
  </si>
  <si>
    <t>2.90</t>
  </si>
  <si>
    <t>7.57</t>
  </si>
  <si>
    <t>4.23</t>
  </si>
  <si>
    <t>11.30</t>
  </si>
  <si>
    <t>12.92</t>
  </si>
  <si>
    <t>8.95</t>
  </si>
  <si>
    <t>6.84</t>
  </si>
  <si>
    <t>3.08</t>
  </si>
  <si>
    <t>5.69</t>
  </si>
  <si>
    <t>5.06</t>
  </si>
  <si>
    <t>2.36</t>
  </si>
  <si>
    <t>1.20</t>
  </si>
  <si>
    <t>8.67</t>
  </si>
  <si>
    <t>14.20</t>
  </si>
  <si>
    <t>21.20</t>
  </si>
  <si>
    <t>8.21</t>
  </si>
  <si>
    <t>-3.05</t>
  </si>
  <si>
    <t>-5.71</t>
  </si>
  <si>
    <t>-12.22</t>
  </si>
  <si>
    <t>-4.27</t>
  </si>
  <si>
    <t>-7.48</t>
  </si>
  <si>
    <t>-1.45</t>
  </si>
  <si>
    <t>1.58</t>
  </si>
  <si>
    <t>8.53</t>
  </si>
  <si>
    <t>5.78</t>
  </si>
  <si>
    <t>7.44</t>
  </si>
  <si>
    <t>10.07</t>
  </si>
  <si>
    <t>4.88</t>
  </si>
  <si>
    <t>8.45</t>
  </si>
  <si>
    <t>15.01</t>
  </si>
  <si>
    <t>15.96</t>
  </si>
  <si>
    <t>.</t>
  </si>
  <si>
    <t>-4.87</t>
  </si>
  <si>
    <t>6.40</t>
  </si>
  <si>
    <t>-2.71</t>
  </si>
  <si>
    <t>21.57</t>
  </si>
  <si>
    <t>9.96</t>
  </si>
  <si>
    <t>3.02</t>
  </si>
  <si>
    <t>10.87</t>
  </si>
  <si>
    <t>4.04</t>
  </si>
  <si>
    <t>7.83</t>
  </si>
  <si>
    <t>7.77</t>
  </si>
  <si>
    <t>5.41</t>
  </si>
  <si>
    <t>1.81</t>
  </si>
  <si>
    <t>8.53</t>
  </si>
  <si>
    <t>5.64</t>
  </si>
  <si>
    <t>0.05</t>
  </si>
  <si>
    <t>7.75</t>
  </si>
  <si>
    <t>2.95</t>
  </si>
  <si>
    <t>3.21</t>
  </si>
  <si>
    <t>6.92</t>
  </si>
  <si>
    <t>9.82</t>
  </si>
  <si>
    <t>8.62</t>
  </si>
  <si>
    <t>6.47</t>
  </si>
  <si>
    <t>4.62</t>
  </si>
  <si>
    <t>5.50</t>
  </si>
  <si>
    <t>1.52</t>
  </si>
  <si>
    <t>3.21</t>
  </si>
  <si>
    <t>2.93</t>
  </si>
  <si>
    <t>1.27</t>
  </si>
  <si>
    <t>6.78</t>
  </si>
  <si>
    <t>17.42</t>
  </si>
  <si>
    <t>17.91</t>
  </si>
  <si>
    <t>6.69</t>
  </si>
  <si>
    <t>0.12</t>
  </si>
  <si>
    <t>-5.61</t>
  </si>
  <si>
    <t>-11.53</t>
  </si>
  <si>
    <t>-6.51</t>
  </si>
  <si>
    <t>-5.16</t>
  </si>
  <si>
    <t>3.06</t>
  </si>
  <si>
    <t>3.85</t>
  </si>
  <si>
    <t>1.64</t>
  </si>
  <si>
    <t>4.66</t>
  </si>
  <si>
    <t>7.01</t>
  </si>
  <si>
    <t>6.23</t>
  </si>
  <si>
    <t>6.22</t>
  </si>
  <si>
    <t>4.93</t>
  </si>
  <si>
    <t>12.14</t>
  </si>
  <si>
    <t>17.83</t>
  </si>
  <si>
    <t>.</t>
  </si>
  <si>
    <t>1.24</t>
  </si>
  <si>
    <t>-10.62</t>
  </si>
  <si>
    <t>-22.06</t>
  </si>
  <si>
    <t>53.10</t>
  </si>
  <si>
    <t>16.18</t>
  </si>
  <si>
    <t>1.71</t>
  </si>
  <si>
    <t>16.29</t>
  </si>
  <si>
    <t>-11.16</t>
  </si>
  <si>
    <t>19.88</t>
  </si>
  <si>
    <t>4.82</t>
  </si>
  <si>
    <t>7.39</t>
  </si>
  <si>
    <t>3.36</t>
  </si>
  <si>
    <t>5.21</t>
  </si>
  <si>
    <t>2.26</t>
  </si>
  <si>
    <t>2.55</t>
  </si>
  <si>
    <t>1.97</t>
  </si>
  <si>
    <t>4.15</t>
  </si>
  <si>
    <t>5.07</t>
  </si>
  <si>
    <t>9.22</t>
  </si>
  <si>
    <t>5.44</t>
  </si>
  <si>
    <t>8.29</t>
  </si>
  <si>
    <t>2.34</t>
  </si>
  <si>
    <t>1.59</t>
  </si>
  <si>
    <t>2.03</t>
  </si>
  <si>
    <t>3.18</t>
  </si>
  <si>
    <t>1.53</t>
  </si>
  <si>
    <t>1.52</t>
  </si>
  <si>
    <t>5.09</t>
  </si>
  <si>
    <t>17.70</t>
  </si>
  <si>
    <t>21.48</t>
  </si>
  <si>
    <t>5.39</t>
  </si>
  <si>
    <t>-2.11</t>
  </si>
  <si>
    <t>-4.99</t>
  </si>
  <si>
    <t>-9.40</t>
  </si>
  <si>
    <t>-9.25</t>
  </si>
  <si>
    <t>-4.60</t>
  </si>
  <si>
    <t>2.52</t>
  </si>
  <si>
    <t>2.55</t>
  </si>
  <si>
    <t>5.06</t>
  </si>
  <si>
    <t>8.00</t>
  </si>
  <si>
    <t>7.85</t>
  </si>
  <si>
    <t>6.73</t>
  </si>
  <si>
    <t>6.37</t>
  </si>
  <si>
    <t>6.57</t>
  </si>
  <si>
    <t>12.52</t>
  </si>
  <si>
    <t>17.16</t>
  </si>
  <si>
    <t>.</t>
  </si>
  <si>
    <t>-0.50</t>
  </si>
  <si>
    <t>19.18</t>
  </si>
  <si>
    <t>-10.99</t>
  </si>
  <si>
    <t>40.46</t>
  </si>
  <si>
    <t>-11.00</t>
  </si>
  <si>
    <t>18.15</t>
  </si>
  <si>
    <t>-0.79</t>
  </si>
  <si>
    <t>7.38</t>
  </si>
  <si>
    <t>5.83</t>
  </si>
  <si>
    <t>7.35</t>
  </si>
  <si>
    <t>6.41</t>
  </si>
  <si>
    <t>3.82</t>
  </si>
  <si>
    <t>5.39</t>
  </si>
  <si>
    <t>2.20</t>
  </si>
  <si>
    <t>2.87</t>
  </si>
  <si>
    <t>2.21</t>
  </si>
  <si>
    <t>3.23</t>
  </si>
  <si>
    <t>3.46</t>
  </si>
  <si>
    <t>6.10</t>
  </si>
  <si>
    <t>9.73</t>
  </si>
  <si>
    <t>3.89</t>
  </si>
  <si>
    <t>5.20</t>
  </si>
  <si>
    <t>3.49</t>
  </si>
  <si>
    <t>1.92</t>
  </si>
  <si>
    <t>0.21</t>
  </si>
  <si>
    <t>3.45</t>
  </si>
  <si>
    <t>2.55</t>
  </si>
  <si>
    <t>0.81</t>
  </si>
  <si>
    <t>6.06</t>
  </si>
  <si>
    <t>18.41</t>
  </si>
  <si>
    <t>17.00</t>
  </si>
  <si>
    <t>6.08</t>
  </si>
  <si>
    <t>-2.36</t>
  </si>
  <si>
    <t>-6.12</t>
  </si>
  <si>
    <t>-8.05</t>
  </si>
  <si>
    <t>-6.51</t>
  </si>
  <si>
    <t>-6.04</t>
  </si>
  <si>
    <t>2.58</t>
  </si>
  <si>
    <t>3.97</t>
  </si>
  <si>
    <t>3.71</t>
  </si>
  <si>
    <t>5.53</t>
  </si>
  <si>
    <t>5.21</t>
  </si>
  <si>
    <t>5.10</t>
  </si>
  <si>
    <t>6.66</t>
  </si>
  <si>
    <t>5.60</t>
  </si>
  <si>
    <t>11.13</t>
  </si>
  <si>
    <t>20.49</t>
  </si>
  <si>
    <t>.</t>
  </si>
  <si>
    <t>4.43</t>
  </si>
  <si>
    <t>1.28</t>
  </si>
  <si>
    <t>8.73</t>
  </si>
  <si>
    <t>0.75</t>
  </si>
  <si>
    <t>8.14</t>
  </si>
  <si>
    <t>2.74</t>
  </si>
  <si>
    <t>2.95</t>
  </si>
  <si>
    <t>3.16</t>
  </si>
  <si>
    <t>8.42</t>
  </si>
  <si>
    <t>6.24</t>
  </si>
  <si>
    <t>6.76</t>
  </si>
  <si>
    <t>4.39</t>
  </si>
  <si>
    <t>4.67</t>
  </si>
  <si>
    <t>2.23</t>
  </si>
  <si>
    <t>1.02</t>
  </si>
  <si>
    <t>3.58</t>
  </si>
  <si>
    <t>1.38</t>
  </si>
  <si>
    <t>1.12</t>
  </si>
  <si>
    <t>4.06</t>
  </si>
  <si>
    <t>19.64</t>
  </si>
  <si>
    <t>18.83</t>
  </si>
  <si>
    <t>4.89</t>
  </si>
  <si>
    <t>-2.26</t>
  </si>
  <si>
    <t>-6.06</t>
  </si>
  <si>
    <t>-7.66</t>
  </si>
  <si>
    <t>-6.03</t>
  </si>
  <si>
    <t>-5.08</t>
  </si>
  <si>
    <t>0.92</t>
  </si>
  <si>
    <t>5.69</t>
  </si>
  <si>
    <t>4.18</t>
  </si>
  <si>
    <t>3.14</t>
  </si>
  <si>
    <t>7.26</t>
  </si>
  <si>
    <t>4.61</t>
  </si>
  <si>
    <t>7.65</t>
  </si>
  <si>
    <t>2.00</t>
  </si>
  <si>
    <t>10.86</t>
  </si>
  <si>
    <t>18.59</t>
  </si>
  <si>
    <t>.</t>
  </si>
  <si>
    <t>12.49</t>
  </si>
  <si>
    <t>1.11</t>
  </si>
  <si>
    <t>2.08</t>
  </si>
  <si>
    <t>1.54</t>
  </si>
  <si>
    <t>4.67</t>
  </si>
  <si>
    <t>0.42</t>
  </si>
  <si>
    <t>3.45</t>
  </si>
  <si>
    <t>2.16</t>
  </si>
  <si>
    <t>3.81</t>
  </si>
  <si>
    <t>6.72</t>
  </si>
  <si>
    <t>7.75</t>
  </si>
  <si>
    <t>6.17</t>
  </si>
  <si>
    <t>5.93</t>
  </si>
  <si>
    <t>3.03</t>
  </si>
  <si>
    <t>1.83</t>
  </si>
  <si>
    <t>0.07</t>
  </si>
  <si>
    <t>4.87</t>
  </si>
  <si>
    <t>1.35</t>
  </si>
  <si>
    <t>1.39</t>
  </si>
  <si>
    <t>6.02</t>
  </si>
  <si>
    <t>16.92</t>
  </si>
  <si>
    <t>19.32</t>
  </si>
  <si>
    <t>4.56</t>
  </si>
  <si>
    <t>-1.91</t>
  </si>
  <si>
    <t>-7.04</t>
  </si>
  <si>
    <t>-7.33</t>
  </si>
  <si>
    <t>-8.61</t>
  </si>
  <si>
    <t>-5.74</t>
  </si>
  <si>
    <t>1.83</t>
  </si>
  <si>
    <t>5.96</t>
  </si>
  <si>
    <t>3.07</t>
  </si>
  <si>
    <t>6.07</t>
  </si>
  <si>
    <t>7.55</t>
  </si>
  <si>
    <t>4.98</t>
  </si>
  <si>
    <t>5.21</t>
  </si>
  <si>
    <t>6.34</t>
  </si>
  <si>
    <t>11.20</t>
  </si>
  <si>
    <t>22.72</t>
  </si>
  <si>
    <t>.</t>
  </si>
  <si>
    <t>7.53</t>
  </si>
  <si>
    <t>-1.22</t>
  </si>
  <si>
    <t>2.32</t>
  </si>
  <si>
    <t>20.71</t>
  </si>
  <si>
    <t>18.78</t>
  </si>
  <si>
    <t>-1.40</t>
  </si>
  <si>
    <t>1.99</t>
  </si>
  <si>
    <t>-8.50</t>
  </si>
  <si>
    <t>-6.83</t>
  </si>
  <si>
    <t>-11.50</t>
  </si>
  <si>
    <t>-4.44</t>
  </si>
  <si>
    <t>-4.38</t>
  </si>
  <si>
    <t>-10.07</t>
  </si>
  <si>
    <t>19.66</t>
  </si>
  <si>
    <t>-6.42</t>
  </si>
  <si>
    <t>14.28</t>
  </si>
  <si>
    <t>6.88</t>
  </si>
  <si>
    <t>4.02</t>
  </si>
  <si>
    <t>3.50</t>
  </si>
  <si>
    <t>15.18</t>
  </si>
  <si>
    <t>15.40</t>
  </si>
  <si>
    <t>.</t>
  </si>
  <si>
    <t>6.96</t>
  </si>
  <si>
    <t>6.98</t>
  </si>
  <si>
    <t>9.76</t>
  </si>
  <si>
    <t>5.16</t>
  </si>
  <si>
    <t>6.02</t>
  </si>
  <si>
    <t>2.10</t>
  </si>
  <si>
    <t>2.81</t>
  </si>
  <si>
    <t>6.99</t>
  </si>
  <si>
    <t>-0.40</t>
  </si>
  <si>
    <t>3.27</t>
  </si>
  <si>
    <t>5.15</t>
  </si>
  <si>
    <t>12.44</t>
  </si>
  <si>
    <t>19.32</t>
  </si>
  <si>
    <t>6.85</t>
  </si>
  <si>
    <t>-2.63</t>
  </si>
  <si>
    <t>-8.24</t>
  </si>
  <si>
    <t>-5.25</t>
  </si>
  <si>
    <t>-6.12</t>
  </si>
  <si>
    <t>-6.57</t>
  </si>
  <si>
    <t>1.81</t>
  </si>
  <si>
    <t>3.42</t>
  </si>
  <si>
    <t>3.62</t>
  </si>
  <si>
    <t>3.09</t>
  </si>
  <si>
    <t>2.87</t>
  </si>
  <si>
    <t>2.28</t>
  </si>
  <si>
    <t>3.37</t>
  </si>
  <si>
    <t>4.32</t>
  </si>
  <si>
    <t>15.10</t>
  </si>
  <si>
    <t>15.62</t>
  </si>
  <si>
    <t>.</t>
  </si>
  <si>
    <t>2.12</t>
  </si>
  <si>
    <t>3.09</t>
  </si>
  <si>
    <t>13.76</t>
  </si>
  <si>
    <t>-4.46</t>
  </si>
  <si>
    <t>6.72</t>
  </si>
  <si>
    <t>2.85</t>
  </si>
  <si>
    <t>6.00</t>
  </si>
  <si>
    <t>6.97</t>
  </si>
  <si>
    <t>16.35</t>
  </si>
  <si>
    <t>4.91</t>
  </si>
  <si>
    <t>8.20</t>
  </si>
  <si>
    <t>5.93</t>
  </si>
  <si>
    <t>5.46</t>
  </si>
  <si>
    <t>2.69</t>
  </si>
  <si>
    <t>4.17</t>
  </si>
  <si>
    <t>-0.20</t>
  </si>
  <si>
    <t>22.75</t>
  </si>
  <si>
    <t>39.77</t>
  </si>
  <si>
    <t>14.91</t>
  </si>
  <si>
    <t>-8.12</t>
  </si>
  <si>
    <t>-2.53</t>
  </si>
  <si>
    <t>-7.83</t>
  </si>
  <si>
    <t>-15.07</t>
  </si>
  <si>
    <t>2.28</t>
  </si>
  <si>
    <t>-7.48</t>
  </si>
  <si>
    <t>0.03</t>
  </si>
  <si>
    <t>6.11</t>
  </si>
  <si>
    <t>5.90</t>
  </si>
  <si>
    <t>4.31</t>
  </si>
  <si>
    <t>9.88</t>
  </si>
  <si>
    <t>9.78</t>
  </si>
  <si>
    <t>9.29</t>
  </si>
  <si>
    <t>5.73</t>
  </si>
  <si>
    <t>14.14</t>
  </si>
  <si>
    <t>28.37</t>
  </si>
  <si>
    <t>.</t>
  </si>
  <si>
    <t>4.11</t>
  </si>
  <si>
    <t>2.24</t>
  </si>
  <si>
    <t>1.98</t>
  </si>
  <si>
    <t>12.57</t>
  </si>
  <si>
    <t>3.22</t>
  </si>
  <si>
    <t>6.23</t>
  </si>
  <si>
    <t>9.09</t>
  </si>
  <si>
    <t>0.03</t>
  </si>
  <si>
    <t>2.98</t>
  </si>
  <si>
    <t>5.48</t>
  </si>
  <si>
    <t>-1.76</t>
  </si>
  <si>
    <t>2.21</t>
  </si>
  <si>
    <t>4.91</t>
  </si>
  <si>
    <t>10.88</t>
  </si>
  <si>
    <t>21.44</t>
  </si>
  <si>
    <t>7.50</t>
  </si>
  <si>
    <t>1.90</t>
  </si>
  <si>
    <t>-6.58</t>
  </si>
  <si>
    <t>-9.03</t>
  </si>
  <si>
    <t>-3.21</t>
  </si>
  <si>
    <t>-10.38</t>
  </si>
  <si>
    <t>-2.12</t>
  </si>
  <si>
    <t>10.30</t>
  </si>
  <si>
    <t>3.49</t>
  </si>
  <si>
    <t>2.31</t>
  </si>
  <si>
    <t>6.05</t>
  </si>
  <si>
    <t>10.19</t>
  </si>
  <si>
    <t>5.41</t>
  </si>
  <si>
    <t>7.07</t>
  </si>
  <si>
    <t>8.93</t>
  </si>
  <si>
    <t>25.30</t>
  </si>
  <si>
    <t>.</t>
  </si>
  <si>
    <t>5.55</t>
  </si>
  <si>
    <t>-0.31</t>
  </si>
  <si>
    <t>1.82</t>
  </si>
  <si>
    <t>1.34</t>
  </si>
  <si>
    <t>15.51</t>
  </si>
  <si>
    <t>4.06</t>
  </si>
  <si>
    <t>-4.80</t>
  </si>
  <si>
    <t>-3.96</t>
  </si>
  <si>
    <t>0.54</t>
  </si>
  <si>
    <t>-5.13</t>
  </si>
  <si>
    <t>3.63</t>
  </si>
  <si>
    <t>-7.78</t>
  </si>
  <si>
    <t>10.34</t>
  </si>
  <si>
    <t>-18.86</t>
  </si>
  <si>
    <t>17.74</t>
  </si>
  <si>
    <t>-1.29</t>
  </si>
  <si>
    <t>.</t>
  </si>
  <si>
    <t>8.15</t>
  </si>
  <si>
    <t>26.57</t>
  </si>
  <si>
    <t>.</t>
  </si>
  <si>
    <t>2.74</t>
  </si>
  <si>
    <t>-7.82</t>
  </si>
  <si>
    <t>16.11</t>
  </si>
  <si>
    <t>7.23</t>
  </si>
  <si>
    <t>5.91</t>
  </si>
  <si>
    <t>-9.46</t>
  </si>
  <si>
    <t>4.84</t>
  </si>
  <si>
    <t>-6.81</t>
  </si>
  <si>
    <t>-11.48</t>
  </si>
  <si>
    <t>1.10</t>
  </si>
  <si>
    <t>10.74</t>
  </si>
  <si>
    <t>16.31</t>
  </si>
  <si>
    <t>-7.64</t>
  </si>
  <si>
    <t>.</t>
  </si>
  <si>
    <t>-1.57</t>
  </si>
  <si>
    <t>.</t>
  </si>
  <si>
    <t>7.63</t>
  </si>
  <si>
    <t>21.08</t>
  </si>
  <si>
    <t>-3.89</t>
  </si>
  <si>
    <t>1.64</t>
  </si>
  <si>
    <t>3.14</t>
  </si>
  <si>
    <t>-6.51</t>
  </si>
  <si>
    <t>-0.11</t>
  </si>
  <si>
    <t>-9.34</t>
  </si>
  <si>
    <t>-3.69</t>
  </si>
  <si>
    <t>7.51</t>
  </si>
  <si>
    <t>-19.42</t>
  </si>
  <si>
    <t>18.43</t>
  </si>
  <si>
    <t>18.74</t>
  </si>
  <si>
    <t>.</t>
  </si>
  <si>
    <t>3.35</t>
  </si>
  <si>
    <t>11.27</t>
  </si>
  <si>
    <t>-3.06</t>
  </si>
  <si>
    <t>4.18</t>
  </si>
  <si>
    <t>-1.06</t>
  </si>
  <si>
    <t>3.26</t>
  </si>
  <si>
    <t>-1.30</t>
  </si>
  <si>
    <t>6.21</t>
  </si>
  <si>
    <t>9.48</t>
  </si>
  <si>
    <t>4.69</t>
  </si>
  <si>
    <t>3.29</t>
  </si>
  <si>
    <t>8.40</t>
  </si>
  <si>
    <t>-0.43</t>
  </si>
  <si>
    <t>4.29</t>
  </si>
  <si>
    <t>3.08</t>
  </si>
  <si>
    <t>0.26</t>
  </si>
  <si>
    <t>1.76</t>
  </si>
  <si>
    <t>9.69</t>
  </si>
  <si>
    <t>16.62</t>
  </si>
  <si>
    <t>17.13</t>
  </si>
  <si>
    <t>1.98</t>
  </si>
  <si>
    <t>-0.82</t>
  </si>
  <si>
    <t>-4.36</t>
  </si>
  <si>
    <t>-6.08</t>
  </si>
  <si>
    <t>-8.43</t>
  </si>
  <si>
    <t>-5.27</t>
  </si>
  <si>
    <t>0.64</t>
  </si>
  <si>
    <t>3.02</t>
  </si>
  <si>
    <t>2.62</t>
  </si>
  <si>
    <t>2.85</t>
  </si>
  <si>
    <t>6.20</t>
  </si>
  <si>
    <t>5.20</t>
  </si>
  <si>
    <t>3.84</t>
  </si>
  <si>
    <t>3.05</t>
  </si>
  <si>
    <t>15.37</t>
  </si>
  <si>
    <t>14.16</t>
  </si>
  <si>
    <t>.</t>
  </si>
  <si>
    <t>0.40</t>
  </si>
  <si>
    <t>7.69</t>
  </si>
  <si>
    <t>2.13</t>
  </si>
  <si>
    <t>11.80</t>
  </si>
  <si>
    <t>3.49</t>
  </si>
  <si>
    <t>12.97</t>
  </si>
  <si>
    <t>5.54</t>
  </si>
  <si>
    <t>5.52</t>
  </si>
  <si>
    <t>10.00</t>
  </si>
  <si>
    <t>6.21</t>
  </si>
  <si>
    <t>4.84</t>
  </si>
  <si>
    <t>11.50</t>
  </si>
  <si>
    <t>24.92</t>
  </si>
  <si>
    <t>28.00</t>
  </si>
  <si>
    <t>7.37</t>
  </si>
  <si>
    <t>0.35</t>
  </si>
  <si>
    <t>-4.28</t>
  </si>
  <si>
    <t>-5.77</t>
  </si>
  <si>
    <t>-5.20</t>
  </si>
  <si>
    <t>-6.66</t>
  </si>
  <si>
    <t>-3.41</t>
  </si>
  <si>
    <t>-2.54</t>
  </si>
  <si>
    <t>1.37</t>
  </si>
  <si>
    <t>2.95</t>
  </si>
  <si>
    <t>6.87</t>
  </si>
  <si>
    <t>4.87</t>
  </si>
  <si>
    <t>7.99</t>
  </si>
  <si>
    <t>7.16</t>
  </si>
  <si>
    <t>6.52</t>
  </si>
  <si>
    <t>15.28</t>
  </si>
  <si>
    <t>30.76</t>
  </si>
  <si>
    <t>.</t>
  </si>
  <si>
    <t>4.15</t>
  </si>
  <si>
    <t>8.33</t>
  </si>
  <si>
    <t>7.22</t>
  </si>
  <si>
    <t>9.17</t>
  </si>
  <si>
    <t>20.78</t>
  </si>
  <si>
    <t>-5.50</t>
  </si>
  <si>
    <t>8.45</t>
  </si>
  <si>
    <t>-2.02</t>
  </si>
  <si>
    <t>5.76</t>
  </si>
  <si>
    <t>8.97</t>
  </si>
  <si>
    <t>3.59</t>
  </si>
  <si>
    <t>26.33</t>
  </si>
  <si>
    <t>30.51</t>
  </si>
  <si>
    <t>23.01</t>
  </si>
  <si>
    <t>-7.95</t>
  </si>
  <si>
    <t>-2.06</t>
  </si>
  <si>
    <t>-14.40</t>
  </si>
  <si>
    <t>-9.65</t>
  </si>
  <si>
    <t>-0.98</t>
  </si>
  <si>
    <t>-8.02</t>
  </si>
  <si>
    <t>6.59</t>
  </si>
  <si>
    <t>8.71</t>
  </si>
  <si>
    <t>7.43</t>
  </si>
  <si>
    <t>2.71</t>
  </si>
  <si>
    <t>6.73</t>
  </si>
  <si>
    <t>-3.18</t>
  </si>
  <si>
    <t>10.24</t>
  </si>
  <si>
    <t>7.36</t>
  </si>
  <si>
    <t>13.16</t>
  </si>
  <si>
    <t>38.70</t>
  </si>
  <si>
    <t>.</t>
  </si>
  <si>
    <t>-0.27</t>
  </si>
  <si>
    <t>12.89</t>
  </si>
  <si>
    <t>3.62</t>
  </si>
  <si>
    <t>-0.83</t>
  </si>
  <si>
    <t>3.68</t>
  </si>
  <si>
    <t>2.99</t>
  </si>
  <si>
    <t>10.90</t>
  </si>
  <si>
    <t>22.72</t>
  </si>
  <si>
    <t>0.03</t>
  </si>
  <si>
    <t>8.11</t>
  </si>
  <si>
    <t>-2.28</t>
  </si>
  <si>
    <t>-5.21</t>
  </si>
  <si>
    <t>-9.18</t>
  </si>
  <si>
    <t>-3.59</t>
  </si>
  <si>
    <t>-2.43</t>
  </si>
  <si>
    <t>-9.98</t>
  </si>
  <si>
    <t>32.12</t>
  </si>
  <si>
    <t>-12.49</t>
  </si>
  <si>
    <t>-11.65</t>
  </si>
  <si>
    <t>13.26</t>
  </si>
  <si>
    <t>1.80</t>
  </si>
  <si>
    <t>-0.37</t>
  </si>
  <si>
    <t>15.99</t>
  </si>
  <si>
    <t>22.97</t>
  </si>
  <si>
    <t>.</t>
  </si>
  <si>
    <t>7.10</t>
  </si>
  <si>
    <t>2.43</t>
  </si>
  <si>
    <t>6.11</t>
  </si>
  <si>
    <t>9.16</t>
  </si>
  <si>
    <t>4.13</t>
  </si>
  <si>
    <t>0.61</t>
  </si>
  <si>
    <t>4.21</t>
  </si>
  <si>
    <t>4.80</t>
  </si>
  <si>
    <t>-0.33</t>
  </si>
  <si>
    <t>1.62</t>
  </si>
  <si>
    <t>2.26</t>
  </si>
  <si>
    <t>15.07</t>
  </si>
  <si>
    <t>14.87</t>
  </si>
  <si>
    <t>7.29</t>
  </si>
  <si>
    <t>-1.86</t>
  </si>
  <si>
    <t>-5.64</t>
  </si>
  <si>
    <t>-8.46</t>
  </si>
  <si>
    <t>-9.29</t>
  </si>
  <si>
    <t>-5.77</t>
  </si>
  <si>
    <t>4.32</t>
  </si>
  <si>
    <t>1.17</t>
  </si>
  <si>
    <t>1.90</t>
  </si>
  <si>
    <t>6.93</t>
  </si>
  <si>
    <t>0.88</t>
  </si>
  <si>
    <t>6.97</t>
  </si>
  <si>
    <t>6.42</t>
  </si>
  <si>
    <t>3.84</t>
  </si>
  <si>
    <t>13.01</t>
  </si>
  <si>
    <t>26.62</t>
  </si>
  <si>
    <t>.</t>
  </si>
  <si>
    <t>10.49</t>
  </si>
  <si>
    <t>4.33</t>
  </si>
  <si>
    <t>17.55</t>
  </si>
  <si>
    <t>7.67</t>
  </si>
  <si>
    <t>-5.64</t>
  </si>
  <si>
    <t>-11.90</t>
  </si>
  <si>
    <t>-4.17</t>
  </si>
  <si>
    <t>-8.05</t>
  </si>
  <si>
    <t>-1.71</t>
  </si>
  <si>
    <t>1.28</t>
  </si>
  <si>
    <t>1.47</t>
  </si>
  <si>
    <t>-12.90</t>
  </si>
  <si>
    <t>33.12</t>
  </si>
  <si>
    <t>-11.82</t>
  </si>
  <si>
    <t>4.36</t>
  </si>
  <si>
    <t>16.43</t>
  </si>
  <si>
    <t>-7.69</t>
  </si>
  <si>
    <t>.</t>
  </si>
  <si>
    <t>5.46</t>
  </si>
  <si>
    <t>0.66</t>
  </si>
  <si>
    <t>3.15</t>
  </si>
  <si>
    <t>14.49</t>
  </si>
  <si>
    <t>6.39</t>
  </si>
  <si>
    <t>2.39</t>
  </si>
  <si>
    <t>3.01</t>
  </si>
  <si>
    <t>5.92</t>
  </si>
  <si>
    <t>2.30</t>
  </si>
  <si>
    <t>4.19</t>
  </si>
  <si>
    <t>-1.20</t>
  </si>
  <si>
    <t>9.65</t>
  </si>
  <si>
    <t>7.07</t>
  </si>
  <si>
    <t>23.79</t>
  </si>
  <si>
    <t>2.05</t>
  </si>
  <si>
    <t>-1.77</t>
  </si>
  <si>
    <t>-3.72</t>
  </si>
  <si>
    <t>-9.05</t>
  </si>
  <si>
    <t>-3.02</t>
  </si>
  <si>
    <t>-8.10</t>
  </si>
  <si>
    <t>0.66</t>
  </si>
  <si>
    <t>4.78</t>
  </si>
  <si>
    <t>-3.19</t>
  </si>
  <si>
    <t>3.30</t>
  </si>
  <si>
    <t>7.57</t>
  </si>
  <si>
    <t>7.34</t>
  </si>
  <si>
    <t>8.54</t>
  </si>
  <si>
    <t>-3.39</t>
  </si>
  <si>
    <t>16.22</t>
  </si>
  <si>
    <t>18.18</t>
  </si>
  <si>
    <t>.</t>
  </si>
  <si>
    <t>-11.59</t>
  </si>
  <si>
    <t>-2.32</t>
  </si>
  <si>
    <t>28.11</t>
  </si>
  <si>
    <t>-1.15</t>
  </si>
  <si>
    <t>15.74</t>
  </si>
  <si>
    <t>-8.78</t>
  </si>
  <si>
    <t>3.47</t>
  </si>
  <si>
    <t>-6.02</t>
  </si>
  <si>
    <t>-9.97</t>
  </si>
  <si>
    <t>15.73</t>
  </si>
  <si>
    <t>-9.92</t>
  </si>
  <si>
    <t>0.12</t>
  </si>
  <si>
    <t>3.82</t>
  </si>
  <si>
    <t>1.15</t>
  </si>
  <si>
    <t>.</t>
  </si>
  <si>
    <t>1.31</t>
  </si>
  <si>
    <t>-5.71</t>
  </si>
  <si>
    <t>7.06</t>
  </si>
  <si>
    <t>4.96</t>
  </si>
  <si>
    <t>5.63</t>
  </si>
  <si>
    <t>1.88</t>
  </si>
  <si>
    <t>1.53</t>
  </si>
  <si>
    <t>8.33</t>
  </si>
  <si>
    <t>6.21</t>
  </si>
  <si>
    <t>7.66</t>
  </si>
  <si>
    <t>12.37</t>
  </si>
  <si>
    <t>27.67</t>
  </si>
  <si>
    <t>10.87</t>
  </si>
  <si>
    <t>7.92</t>
  </si>
  <si>
    <t>-3.97</t>
  </si>
  <si>
    <t>-6.03</t>
  </si>
  <si>
    <t>-2.20</t>
  </si>
  <si>
    <t>-11.03</t>
  </si>
  <si>
    <t>-1.20</t>
  </si>
  <si>
    <t>-0.58</t>
  </si>
  <si>
    <t>-7.43</t>
  </si>
  <si>
    <t>2.53</t>
  </si>
  <si>
    <t>6.57</t>
  </si>
  <si>
    <t>5.04</t>
  </si>
  <si>
    <t>8.24</t>
  </si>
  <si>
    <t>7.73</t>
  </si>
  <si>
    <t>3.42</t>
  </si>
  <si>
    <t>19.89</t>
  </si>
  <si>
    <t>26.86</t>
  </si>
  <si>
    <t>.</t>
  </si>
  <si>
    <t>4.93</t>
  </si>
  <si>
    <t>6.40</t>
  </si>
  <si>
    <t>-3.90</t>
  </si>
  <si>
    <t>7.21</t>
  </si>
  <si>
    <t>4.99</t>
  </si>
  <si>
    <t>3.75</t>
  </si>
  <si>
    <t>2.94</t>
  </si>
  <si>
    <t>1.04</t>
  </si>
  <si>
    <t>13.37</t>
  </si>
  <si>
    <t>3.43</t>
  </si>
  <si>
    <t>8.28</t>
  </si>
  <si>
    <t>6.93</t>
  </si>
  <si>
    <t>8.57</t>
  </si>
  <si>
    <t>2.51</t>
  </si>
  <si>
    <t>6.27</t>
  </si>
  <si>
    <t>2.00</t>
  </si>
  <si>
    <t>2.65</t>
  </si>
  <si>
    <t>7.32</t>
  </si>
  <si>
    <t>21.14</t>
  </si>
  <si>
    <t>18.05</t>
  </si>
  <si>
    <t>1.12</t>
  </si>
  <si>
    <t>-2.97</t>
  </si>
  <si>
    <t>-7.39</t>
  </si>
  <si>
    <t>-11.48</t>
  </si>
  <si>
    <t>-4.45</t>
  </si>
  <si>
    <t>-5.04</t>
  </si>
  <si>
    <t>0.62</t>
  </si>
  <si>
    <t>1.63</t>
  </si>
  <si>
    <t>7.58</t>
  </si>
  <si>
    <t>2.56</t>
  </si>
  <si>
    <t>6.88</t>
  </si>
  <si>
    <t>2.73</t>
  </si>
  <si>
    <t>4.72</t>
  </si>
  <si>
    <t>6.18</t>
  </si>
  <si>
    <t>13.02</t>
  </si>
  <si>
    <t>21.70</t>
  </si>
  <si>
    <t>.</t>
  </si>
  <si>
    <t>9.95</t>
  </si>
  <si>
    <t>-1.55</t>
  </si>
  <si>
    <t>7.01</t>
  </si>
  <si>
    <t>0.98</t>
  </si>
  <si>
    <t>5.97</t>
  </si>
  <si>
    <t>4.43</t>
  </si>
  <si>
    <t>5.97</t>
  </si>
  <si>
    <t>4.21</t>
  </si>
  <si>
    <t>10.96</t>
  </si>
  <si>
    <t>5.16</t>
  </si>
  <si>
    <t>16.54</t>
  </si>
  <si>
    <t>7.07</t>
  </si>
  <si>
    <t>5.00</t>
  </si>
  <si>
    <t>9.83</t>
  </si>
  <si>
    <t>4.57</t>
  </si>
  <si>
    <t>4.58</t>
  </si>
  <si>
    <t>7.18</t>
  </si>
  <si>
    <t>18.10</t>
  </si>
  <si>
    <t>23.10</t>
  </si>
  <si>
    <t>15.59</t>
  </si>
  <si>
    <t>-0.91</t>
  </si>
  <si>
    <t>-1.67</t>
  </si>
  <si>
    <t>-11.23</t>
  </si>
  <si>
    <t>-9.60</t>
  </si>
  <si>
    <t>-4.07</t>
  </si>
  <si>
    <t>-6.04</t>
  </si>
  <si>
    <t>0.19</t>
  </si>
  <si>
    <t>2.54</t>
  </si>
  <si>
    <t>-2.16</t>
  </si>
  <si>
    <t>3.89</t>
  </si>
  <si>
    <t>1.24</t>
  </si>
  <si>
    <t>9.62</t>
  </si>
  <si>
    <t>7.60</t>
  </si>
  <si>
    <t>5.38</t>
  </si>
  <si>
    <t>16.40</t>
  </si>
  <si>
    <t>34.60</t>
  </si>
  <si>
    <t>.</t>
  </si>
  <si>
    <t>3.65</t>
  </si>
  <si>
    <t>-0.19</t>
  </si>
  <si>
    <t>7.00</t>
  </si>
  <si>
    <t>-6.16</t>
  </si>
  <si>
    <t>21.50</t>
  </si>
  <si>
    <t>2.87</t>
  </si>
  <si>
    <t>2.47</t>
  </si>
  <si>
    <t>-6.58</t>
  </si>
  <si>
    <t>1.02</t>
  </si>
  <si>
    <t>-6.27</t>
  </si>
  <si>
    <t>-8.64</t>
  </si>
  <si>
    <t>1.49</t>
  </si>
  <si>
    <t>2.54</t>
  </si>
  <si>
    <t>8.52</t>
  </si>
  <si>
    <t>-5.53</t>
  </si>
  <si>
    <t>-8.49</t>
  </si>
  <si>
    <t>17.75</t>
  </si>
  <si>
    <t>-3.43</t>
  </si>
  <si>
    <t>8.09</t>
  </si>
  <si>
    <t>9.27</t>
  </si>
  <si>
    <t>18.68</t>
  </si>
  <si>
    <t>.</t>
  </si>
  <si>
    <t>21.71</t>
  </si>
  <si>
    <t>5.25</t>
  </si>
  <si>
    <t>0.52</t>
  </si>
  <si>
    <t>-2.74</t>
  </si>
  <si>
    <t>13.07</t>
  </si>
  <si>
    <t>-10.25</t>
  </si>
  <si>
    <t>10.58</t>
  </si>
  <si>
    <t>1.48</t>
  </si>
  <si>
    <t>4.77</t>
  </si>
  <si>
    <t>2.92</t>
  </si>
  <si>
    <t>4.76</t>
  </si>
  <si>
    <t>7.13</t>
  </si>
  <si>
    <t>6.64</t>
  </si>
  <si>
    <t>6.75</t>
  </si>
  <si>
    <t>10.37</t>
  </si>
  <si>
    <t>10.07</t>
  </si>
  <si>
    <t>4.12</t>
  </si>
  <si>
    <t>5.19</t>
  </si>
  <si>
    <t>6.67</t>
  </si>
  <si>
    <t>24.09</t>
  </si>
  <si>
    <t>37.61</t>
  </si>
  <si>
    <t>16.21</t>
  </si>
  <si>
    <t>-5.41</t>
  </si>
  <si>
    <t>-5.62</t>
  </si>
  <si>
    <t>-10.71</t>
  </si>
  <si>
    <t>-10.55</t>
  </si>
  <si>
    <t>-6.07</t>
  </si>
  <si>
    <t>-2.26</t>
  </si>
  <si>
    <t>-1.92</t>
  </si>
  <si>
    <t>2.34</t>
  </si>
  <si>
    <t>4.42</t>
  </si>
  <si>
    <t>3.26</t>
  </si>
  <si>
    <t>7.98</t>
  </si>
  <si>
    <t>9.69</t>
  </si>
  <si>
    <t>10.18</t>
  </si>
  <si>
    <t>6.81</t>
  </si>
  <si>
    <t>18.24</t>
  </si>
  <si>
    <t>25.58</t>
  </si>
  <si>
    <t>.</t>
  </si>
  <si>
    <t>6.33</t>
  </si>
  <si>
    <t>6.10</t>
  </si>
  <si>
    <t>5.99</t>
  </si>
  <si>
    <t>8.56</t>
  </si>
  <si>
    <t>2.99</t>
  </si>
  <si>
    <t>3.09</t>
  </si>
  <si>
    <t>-0.76</t>
  </si>
  <si>
    <t>6.43</t>
  </si>
  <si>
    <t>3.99</t>
  </si>
  <si>
    <t>7.93</t>
  </si>
  <si>
    <t>6.63</t>
  </si>
  <si>
    <t>1.54</t>
  </si>
  <si>
    <t>-3.08</t>
  </si>
  <si>
    <t>-9.03</t>
  </si>
  <si>
    <t>-2.44</t>
  </si>
  <si>
    <t>2.09</t>
  </si>
  <si>
    <t>-0.92</t>
  </si>
  <si>
    <t>-6.77</t>
  </si>
  <si>
    <t>-3.18</t>
  </si>
  <si>
    <t>12.78</t>
  </si>
  <si>
    <t>-2.27</t>
  </si>
  <si>
    <t>2.01</t>
  </si>
  <si>
    <t>6.15</t>
  </si>
  <si>
    <t>11.87</t>
  </si>
  <si>
    <t>8.05</t>
  </si>
  <si>
    <t>16.26</t>
  </si>
  <si>
    <t>.</t>
  </si>
  <si>
    <t>10.90</t>
  </si>
  <si>
    <t>-1.61</t>
  </si>
  <si>
    <t>-0.73</t>
  </si>
  <si>
    <t>9.17</t>
  </si>
  <si>
    <t>4.79</t>
  </si>
  <si>
    <t>2.41</t>
  </si>
  <si>
    <t>3.23</t>
  </si>
  <si>
    <t>3.51</t>
  </si>
  <si>
    <t>1.89</t>
  </si>
  <si>
    <t>3.15</t>
  </si>
  <si>
    <t>2.48</t>
  </si>
  <si>
    <t>9.12</t>
  </si>
  <si>
    <t>20.81</t>
  </si>
  <si>
    <t>3.10</t>
  </si>
  <si>
    <t>1.72</t>
  </si>
  <si>
    <t>-9.86</t>
  </si>
  <si>
    <t>-10.34</t>
  </si>
  <si>
    <t>-5.06</t>
  </si>
  <si>
    <t>-14.44</t>
  </si>
  <si>
    <t>13.04</t>
  </si>
  <si>
    <t>-0.13</t>
  </si>
  <si>
    <t>-1.63</t>
  </si>
  <si>
    <t>-2.39</t>
  </si>
  <si>
    <t>8.22</t>
  </si>
  <si>
    <t>11.17</t>
  </si>
  <si>
    <t>11.65</t>
  </si>
  <si>
    <t>0.09</t>
  </si>
  <si>
    <t>5.28</t>
  </si>
  <si>
    <t>34.71</t>
  </si>
  <si>
    <t>.</t>
  </si>
  <si>
    <t>5.08</t>
  </si>
  <si>
    <t>-4.41</t>
  </si>
  <si>
    <t>10.08</t>
  </si>
  <si>
    <t>3.02</t>
  </si>
  <si>
    <t>-1.75</t>
  </si>
  <si>
    <t>9.68</t>
  </si>
  <si>
    <t>1.73</t>
  </si>
  <si>
    <t>9.44</t>
  </si>
  <si>
    <t>12.33</t>
  </si>
  <si>
    <t>2.18</t>
  </si>
  <si>
    <t>9.01</t>
  </si>
  <si>
    <t>8.98</t>
  </si>
  <si>
    <t>4.32</t>
  </si>
  <si>
    <t>17.09</t>
  </si>
  <si>
    <t>6.72</t>
  </si>
  <si>
    <t>-0.84</t>
  </si>
  <si>
    <t>7.05</t>
  </si>
  <si>
    <t>14.07</t>
  </si>
  <si>
    <t>20.78</t>
  </si>
  <si>
    <t>12.88</t>
  </si>
  <si>
    <t>0.59</t>
  </si>
  <si>
    <t>1.82</t>
  </si>
  <si>
    <t>-9.95</t>
  </si>
  <si>
    <t>-6.80</t>
  </si>
  <si>
    <t>-8.42</t>
  </si>
  <si>
    <t>-6.41</t>
  </si>
  <si>
    <t>1.32</t>
  </si>
  <si>
    <t>0.39</t>
  </si>
  <si>
    <t>-2.29</t>
  </si>
  <si>
    <t>-0.69</t>
  </si>
  <si>
    <t>2.03</t>
  </si>
  <si>
    <t>1.83</t>
  </si>
  <si>
    <t>10.25</t>
  </si>
  <si>
    <t>4.71</t>
  </si>
  <si>
    <t>11.54</t>
  </si>
  <si>
    <t>23.52</t>
  </si>
  <si>
    <t>.</t>
  </si>
  <si>
    <t>7.37</t>
  </si>
  <si>
    <t>-4.51</t>
  </si>
  <si>
    <t>1.15</t>
  </si>
  <si>
    <t>-1.25</t>
  </si>
  <si>
    <t>8.38</t>
  </si>
  <si>
    <t>3.22</t>
  </si>
  <si>
    <t>4.76</t>
  </si>
  <si>
    <t>2.76</t>
  </si>
  <si>
    <t>16.47</t>
  </si>
  <si>
    <t>9.35</t>
  </si>
  <si>
    <t>4.67</t>
  </si>
  <si>
    <t>10.37</t>
  </si>
  <si>
    <t>3.66</t>
  </si>
  <si>
    <t>11.78</t>
  </si>
  <si>
    <t>4.63</t>
  </si>
  <si>
    <t>5.19</t>
  </si>
  <si>
    <t>18.44</t>
  </si>
  <si>
    <t>12.23</t>
  </si>
  <si>
    <t>22.39</t>
  </si>
  <si>
    <t>4.23</t>
  </si>
  <si>
    <t>-5.35</t>
  </si>
  <si>
    <t>-9.34</t>
  </si>
  <si>
    <t>-8.03</t>
  </si>
  <si>
    <t>-5.01</t>
  </si>
  <si>
    <t>-5.88</t>
  </si>
  <si>
    <t>1.34</t>
  </si>
  <si>
    <t>-2.68</t>
  </si>
  <si>
    <t>3.79</t>
  </si>
  <si>
    <t>8.19</t>
  </si>
  <si>
    <t>-1.63</t>
  </si>
  <si>
    <t>8.49</t>
  </si>
  <si>
    <t>7.44</t>
  </si>
  <si>
    <t>6.33</t>
  </si>
  <si>
    <t>13.68</t>
  </si>
  <si>
    <t>23.48</t>
  </si>
  <si>
    <t>.</t>
  </si>
  <si>
    <t>2.13</t>
  </si>
  <si>
    <t>0.79</t>
  </si>
  <si>
    <t>3.78</t>
  </si>
  <si>
    <t>9.39</t>
  </si>
  <si>
    <t>1.27</t>
  </si>
  <si>
    <t>5.41</t>
  </si>
  <si>
    <t>9.94</t>
  </si>
  <si>
    <t>-0.95</t>
  </si>
  <si>
    <t>3.25</t>
  </si>
  <si>
    <t>2.25</t>
  </si>
  <si>
    <t>3.95</t>
  </si>
  <si>
    <t>17.65</t>
  </si>
  <si>
    <t>12.17</t>
  </si>
  <si>
    <t>5.76</t>
  </si>
  <si>
    <t>0.28</t>
  </si>
  <si>
    <t>-8.67</t>
  </si>
  <si>
    <t>-8.21</t>
  </si>
  <si>
    <t>-11.63</t>
  </si>
  <si>
    <t>-3.92</t>
  </si>
  <si>
    <t>0.24</t>
  </si>
  <si>
    <t>0.45</t>
  </si>
  <si>
    <t>0.49</t>
  </si>
  <si>
    <t>7.42</t>
  </si>
  <si>
    <t>-1.66</t>
  </si>
  <si>
    <t>6.03</t>
  </si>
  <si>
    <t>8.25</t>
  </si>
  <si>
    <t>3.56</t>
  </si>
  <si>
    <t>8.58</t>
  </si>
  <si>
    <t>32.17</t>
  </si>
  <si>
    <t>.</t>
  </si>
  <si>
    <t>8.20</t>
  </si>
  <si>
    <t>5.23</t>
  </si>
  <si>
    <t>2.00</t>
  </si>
  <si>
    <t>7.84</t>
  </si>
  <si>
    <t>2.44</t>
  </si>
  <si>
    <t>5.35</t>
  </si>
  <si>
    <t>0.37</t>
  </si>
  <si>
    <t>2.21</t>
  </si>
  <si>
    <t>2.95</t>
  </si>
  <si>
    <t>6.02</t>
  </si>
  <si>
    <t>7.31</t>
  </si>
  <si>
    <t>2.42</t>
  </si>
  <si>
    <t>-1.73</t>
  </si>
  <si>
    <t>-1.04</t>
  </si>
  <si>
    <t>-5.80</t>
  </si>
  <si>
    <t>0.64</t>
  </si>
  <si>
    <t>-4.04</t>
  </si>
  <si>
    <t>-0.10</t>
  </si>
  <si>
    <t>-2.35</t>
  </si>
  <si>
    <t>-4.45</t>
  </si>
  <si>
    <t>11.25</t>
  </si>
  <si>
    <t>-2.56</t>
  </si>
  <si>
    <t>1.91</t>
  </si>
  <si>
    <t>2.53</t>
  </si>
  <si>
    <t>9.50</t>
  </si>
  <si>
    <t>10.65</t>
  </si>
  <si>
    <t>17.62</t>
  </si>
  <si>
    <t>.</t>
  </si>
  <si>
    <t>0.47</t>
  </si>
  <si>
    <t>1.71</t>
  </si>
  <si>
    <t>10.53</t>
  </si>
  <si>
    <t>22.77</t>
  </si>
  <si>
    <t>-3.15</t>
  </si>
  <si>
    <t>15.69</t>
  </si>
  <si>
    <t>2.87</t>
  </si>
  <si>
    <t>-12.65</t>
  </si>
  <si>
    <t>-5.46</t>
  </si>
  <si>
    <t>-9.32</t>
  </si>
  <si>
    <t>-1.16</t>
  </si>
  <si>
    <t>2.36</t>
  </si>
  <si>
    <t>-0.96</t>
  </si>
  <si>
    <t>10.24</t>
  </si>
  <si>
    <t>-4.42</t>
  </si>
  <si>
    <t>9.00</t>
  </si>
  <si>
    <t>6.15</t>
  </si>
  <si>
    <t>10.79</t>
  </si>
  <si>
    <t>5.29</t>
  </si>
  <si>
    <t>13.17</t>
  </si>
  <si>
    <t>5.35</t>
  </si>
  <si>
    <t>.</t>
  </si>
  <si>
    <t>3.79</t>
  </si>
  <si>
    <t>6.43</t>
  </si>
  <si>
    <t>3.33</t>
  </si>
  <si>
    <t>15.62</t>
  </si>
  <si>
    <t>23.70</t>
  </si>
  <si>
    <t>6.22</t>
  </si>
  <si>
    <t>-4.53</t>
  </si>
  <si>
    <t>-4.79</t>
  </si>
  <si>
    <t>-14.14</t>
  </si>
  <si>
    <t>1.07</t>
  </si>
  <si>
    <t>-6.84</t>
  </si>
  <si>
    <t>5.78</t>
  </si>
  <si>
    <t>-10.88</t>
  </si>
  <si>
    <t>16.39</t>
  </si>
  <si>
    <t>-6.69</t>
  </si>
  <si>
    <t>4.08</t>
  </si>
  <si>
    <t>23.45</t>
  </si>
  <si>
    <t>-2.88</t>
  </si>
  <si>
    <t>3.17</t>
  </si>
  <si>
    <t>11.95</t>
  </si>
  <si>
    <t>18.99</t>
  </si>
  <si>
    <t>.</t>
  </si>
  <si>
    <t>8.45</t>
  </si>
  <si>
    <t>6.05</t>
  </si>
  <si>
    <t>7.32</t>
  </si>
  <si>
    <t>7.26</t>
  </si>
  <si>
    <t>6.68</t>
  </si>
  <si>
    <t>6.39</t>
  </si>
  <si>
    <t>5.02</t>
  </si>
  <si>
    <t>4.34</t>
  </si>
  <si>
    <t>27.39</t>
  </si>
  <si>
    <t>1.45</t>
  </si>
  <si>
    <t>21.66</t>
  </si>
  <si>
    <t>7.76</t>
  </si>
  <si>
    <t>5.57</t>
  </si>
  <si>
    <t>-2.11</t>
  </si>
  <si>
    <t>10.69</t>
  </si>
  <si>
    <t>0.50</t>
  </si>
  <si>
    <t>6.78</t>
  </si>
  <si>
    <t>21.85</t>
  </si>
  <si>
    <t>20.94</t>
  </si>
  <si>
    <t>7.62</t>
  </si>
  <si>
    <t>12.88</t>
  </si>
  <si>
    <t>2.65</t>
  </si>
  <si>
    <t>2.31</t>
  </si>
  <si>
    <t>-9.98</t>
  </si>
  <si>
    <t>-12.86</t>
  </si>
  <si>
    <t>-0.15</t>
  </si>
  <si>
    <t>-7.57</t>
  </si>
  <si>
    <t>12.55</t>
  </si>
  <si>
    <t>6.00</t>
  </si>
  <si>
    <t>3.09</t>
  </si>
  <si>
    <t>-3.39</t>
  </si>
  <si>
    <t>19.58</t>
  </si>
  <si>
    <t>3.51</t>
  </si>
  <si>
    <t>7.59</t>
  </si>
  <si>
    <t>17.77</t>
  </si>
  <si>
    <t>.</t>
  </si>
  <si>
    <t>-2.71</t>
  </si>
  <si>
    <t>15.19</t>
  </si>
  <si>
    <t>5.45</t>
  </si>
  <si>
    <t>1.60</t>
  </si>
  <si>
    <t>-2.28</t>
  </si>
  <si>
    <t>8.95</t>
  </si>
  <si>
    <t>-0.69</t>
  </si>
  <si>
    <t>2.94</t>
  </si>
  <si>
    <t>4.07</t>
  </si>
  <si>
    <t>0.86</t>
  </si>
  <si>
    <t>6.92</t>
  </si>
  <si>
    <t>3.44</t>
  </si>
  <si>
    <t>0.44</t>
  </si>
  <si>
    <t>7.88</t>
  </si>
  <si>
    <t>3.86</t>
  </si>
  <si>
    <t>3.13</t>
  </si>
  <si>
    <t>-4.46</t>
  </si>
  <si>
    <t>-1.20</t>
  </si>
  <si>
    <t>6.36</t>
  </si>
  <si>
    <t>-1.36</t>
  </si>
  <si>
    <t>6.88</t>
  </si>
  <si>
    <t>-4.33</t>
  </si>
  <si>
    <t>1.96</t>
  </si>
  <si>
    <t>1.51</t>
  </si>
  <si>
    <t>-10.19</t>
  </si>
  <si>
    <t>2.46</t>
  </si>
  <si>
    <t>-6.28</t>
  </si>
  <si>
    <t>-3.71</t>
  </si>
  <si>
    <t>6.33</t>
  </si>
  <si>
    <t>-3.84</t>
  </si>
  <si>
    <t>5.36</t>
  </si>
  <si>
    <t>1.90</t>
  </si>
  <si>
    <t>8.99</t>
  </si>
  <si>
    <t>-5.45</t>
  </si>
  <si>
    <t>13.22</t>
  </si>
  <si>
    <t>25.83</t>
  </si>
  <si>
    <t>.</t>
  </si>
  <si>
    <t>-1.19</t>
  </si>
  <si>
    <t>9.95</t>
  </si>
  <si>
    <t>6.48</t>
  </si>
  <si>
    <t>-3.63</t>
  </si>
  <si>
    <t>4.66</t>
  </si>
  <si>
    <t>2.18</t>
  </si>
  <si>
    <t>2.69</t>
  </si>
  <si>
    <t>4.06</t>
  </si>
  <si>
    <t>1.70</t>
  </si>
  <si>
    <t>6.13</t>
  </si>
  <si>
    <t>-0.33</t>
  </si>
  <si>
    <t>3.52</t>
  </si>
  <si>
    <t>2.55</t>
  </si>
  <si>
    <t>0.24</t>
  </si>
  <si>
    <t>6.56</t>
  </si>
  <si>
    <t>2.20</t>
  </si>
  <si>
    <t>-1.59</t>
  </si>
  <si>
    <t>3.08</t>
  </si>
  <si>
    <t>0.94</t>
  </si>
  <si>
    <t>2.18</t>
  </si>
  <si>
    <t>2.64</t>
  </si>
  <si>
    <t>-0.33</t>
  </si>
  <si>
    <t>0.99</t>
  </si>
  <si>
    <t>-1.33</t>
  </si>
  <si>
    <t>-1.35</t>
  </si>
  <si>
    <t>-4.09</t>
  </si>
  <si>
    <t>0.48</t>
  </si>
  <si>
    <t>-1.08</t>
  </si>
  <si>
    <t>-2.32</t>
  </si>
  <si>
    <t>-1.74</t>
  </si>
  <si>
    <t>3.65</t>
  </si>
  <si>
    <t>2.38</t>
  </si>
  <si>
    <t>3.28</t>
  </si>
  <si>
    <t>3.05</t>
  </si>
  <si>
    <t>13.37</t>
  </si>
  <si>
    <t>11.96</t>
  </si>
  <si>
    <t>.</t>
  </si>
  <si>
    <t>-0.13</t>
  </si>
  <si>
    <t>14.10</t>
  </si>
  <si>
    <t>14.25</t>
  </si>
  <si>
    <t>15.31</t>
  </si>
  <si>
    <t>1.29</t>
  </si>
  <si>
    <t>-6.64</t>
  </si>
  <si>
    <t>8.87</t>
  </si>
  <si>
    <t>-10.59</t>
  </si>
  <si>
    <t>-2.44</t>
  </si>
  <si>
    <t>-1.44</t>
  </si>
  <si>
    <t>-8.57</t>
  </si>
  <si>
    <t>11.34</t>
  </si>
  <si>
    <t>-12.82</t>
  </si>
  <si>
    <t>-1.28</t>
  </si>
  <si>
    <t>-10.22</t>
  </si>
  <si>
    <t>16.36</t>
  </si>
  <si>
    <t>12.05</t>
  </si>
  <si>
    <t>2.53</t>
  </si>
  <si>
    <t>7.57</t>
  </si>
  <si>
    <t>20.19</t>
  </si>
  <si>
    <t>.</t>
  </si>
  <si>
    <t>3.02</t>
  </si>
  <si>
    <t>2.48</t>
  </si>
  <si>
    <t>10.95</t>
  </si>
  <si>
    <t>7.92</t>
  </si>
  <si>
    <t>2.41</t>
  </si>
  <si>
    <t>7.86</t>
  </si>
  <si>
    <t>5.69</t>
  </si>
  <si>
    <t>7.90</t>
  </si>
  <si>
    <t>4.92</t>
  </si>
  <si>
    <t>2.05</t>
  </si>
  <si>
    <t>9.43</t>
  </si>
  <si>
    <t>7.11</t>
  </si>
  <si>
    <t>31.54</t>
  </si>
  <si>
    <t>22.20</t>
  </si>
  <si>
    <t>10.29</t>
  </si>
  <si>
    <t>-2.03</t>
  </si>
  <si>
    <t>-9.88</t>
  </si>
  <si>
    <t>-11.12</t>
  </si>
  <si>
    <t>-6.82</t>
  </si>
  <si>
    <t>-0.58</t>
  </si>
  <si>
    <t>-3.59</t>
  </si>
  <si>
    <t>-3.12</t>
  </si>
  <si>
    <t>-0.75</t>
  </si>
  <si>
    <t>11.46</t>
  </si>
  <si>
    <t>3.27</t>
  </si>
  <si>
    <t>7.26</t>
  </si>
  <si>
    <t>8.70</t>
  </si>
  <si>
    <t>5.79</t>
  </si>
  <si>
    <t>15.28</t>
  </si>
  <si>
    <t>20.95</t>
  </si>
  <si>
    <t>.</t>
  </si>
  <si>
    <t>-4.77</t>
  </si>
  <si>
    <t>.</t>
  </si>
  <si>
    <t>-3.38</t>
  </si>
  <si>
    <t>4.62</t>
  </si>
  <si>
    <t>-2.01</t>
  </si>
  <si>
    <t>3.86</t>
  </si>
  <si>
    <t>1.27</t>
  </si>
  <si>
    <t>10.27</t>
  </si>
  <si>
    <t>0.92</t>
  </si>
  <si>
    <t>2.61</t>
  </si>
  <si>
    <t>2.12</t>
  </si>
  <si>
    <t>3.72</t>
  </si>
  <si>
    <t>7.33</t>
  </si>
  <si>
    <t>6.93</t>
  </si>
  <si>
    <t>-5.36</t>
  </si>
  <si>
    <t>3.99</t>
  </si>
  <si>
    <t>-6.03</t>
  </si>
  <si>
    <t>-2.70</t>
  </si>
  <si>
    <t>-3.44</t>
  </si>
  <si>
    <t>-0.76</t>
  </si>
  <si>
    <t>2.68</t>
  </si>
  <si>
    <t>-4.78</t>
  </si>
  <si>
    <t>4.90</t>
  </si>
  <si>
    <t>0.30</t>
  </si>
  <si>
    <t>5.11</t>
  </si>
  <si>
    <t>11.56</t>
  </si>
  <si>
    <t>1.21</t>
  </si>
  <si>
    <t>10.56</t>
  </si>
  <si>
    <t>31.12</t>
  </si>
  <si>
    <t>.</t>
  </si>
  <si>
    <t>2.07</t>
  </si>
  <si>
    <t>16.74</t>
  </si>
  <si>
    <t>3.57</t>
  </si>
  <si>
    <t>1.66</t>
  </si>
  <si>
    <t>6.24</t>
  </si>
  <si>
    <t>7.83</t>
  </si>
  <si>
    <t>6.22</t>
  </si>
  <si>
    <t>5.15</t>
  </si>
  <si>
    <t>5.24</t>
  </si>
  <si>
    <t>2.43</t>
  </si>
  <si>
    <t>4.54</t>
  </si>
  <si>
    <t>7.68</t>
  </si>
  <si>
    <t>16.28</t>
  </si>
  <si>
    <t>18.04</t>
  </si>
  <si>
    <t>2.86</t>
  </si>
  <si>
    <t>0.55</t>
  </si>
  <si>
    <t>-6.10</t>
  </si>
  <si>
    <t>-5.06</t>
  </si>
  <si>
    <t>-9.44</t>
  </si>
  <si>
    <t>0.78</t>
  </si>
  <si>
    <t>-4.76</t>
  </si>
  <si>
    <t>4.64</t>
  </si>
  <si>
    <t>1.94</t>
  </si>
  <si>
    <t>5.08</t>
  </si>
  <si>
    <t>0.14</t>
  </si>
  <si>
    <t>7.63</t>
  </si>
  <si>
    <t>8.27</t>
  </si>
  <si>
    <t>3.35</t>
  </si>
  <si>
    <t>13.14</t>
  </si>
  <si>
    <t>13.77</t>
  </si>
  <si>
    <t>.</t>
  </si>
  <si>
    <t>3.08</t>
  </si>
  <si>
    <t>2.87</t>
  </si>
  <si>
    <t>11.00</t>
  </si>
  <si>
    <t>6.87</t>
  </si>
  <si>
    <t>5.06</t>
  </si>
  <si>
    <t>1.09</t>
  </si>
  <si>
    <t>11.60</t>
  </si>
  <si>
    <t>1.57</t>
  </si>
  <si>
    <t>-3.13</t>
  </si>
  <si>
    <t>4.23</t>
  </si>
  <si>
    <t>-13.24</t>
  </si>
  <si>
    <t>-2.01</t>
  </si>
  <si>
    <t>6.22</t>
  </si>
  <si>
    <t>4.34</t>
  </si>
  <si>
    <t>-3.30</t>
  </si>
  <si>
    <t>.</t>
  </si>
  <si>
    <t>1.86</t>
  </si>
  <si>
    <t>3.67</t>
  </si>
  <si>
    <t>11.92</t>
  </si>
  <si>
    <t>19.11</t>
  </si>
  <si>
    <t>.</t>
  </si>
  <si>
    <t>0.87</t>
  </si>
  <si>
    <t>15.65</t>
  </si>
  <si>
    <t>-6.27</t>
  </si>
  <si>
    <t>19.56</t>
  </si>
  <si>
    <t>9.46</t>
  </si>
  <si>
    <t>-8.67</t>
  </si>
  <si>
    <t>3.09</t>
  </si>
  <si>
    <t>-7.52</t>
  </si>
  <si>
    <t>-4.43</t>
  </si>
  <si>
    <t>0.22</t>
  </si>
  <si>
    <t>5.50</t>
  </si>
  <si>
    <t>-7.14</t>
  </si>
  <si>
    <t>3.67</t>
  </si>
  <si>
    <t>1.60</t>
  </si>
  <si>
    <t>8.43</t>
  </si>
  <si>
    <t>-21.07</t>
  </si>
  <si>
    <t>.</t>
  </si>
  <si>
    <t>9.15</t>
  </si>
  <si>
    <t>.</t>
  </si>
  <si>
    <t>0.97</t>
  </si>
  <si>
    <t>.</t>
  </si>
  <si>
    <t>20.89</t>
  </si>
  <si>
    <t>1.74</t>
  </si>
  <si>
    <t>-9.23</t>
  </si>
  <si>
    <t>6.19</t>
  </si>
  <si>
    <t>-13.27</t>
  </si>
  <si>
    <t>12.32</t>
  </si>
  <si>
    <t>4.36</t>
  </si>
  <si>
    <t>.</t>
  </si>
  <si>
    <t>2.75</t>
  </si>
  <si>
    <t>.</t>
  </si>
  <si>
    <t>1.86</t>
  </si>
  <si>
    <t>-4.45</t>
  </si>
  <si>
    <t>-3.23</t>
  </si>
  <si>
    <t>-1.18</t>
  </si>
  <si>
    <t>0.69</t>
  </si>
  <si>
    <t>5.47</t>
  </si>
  <si>
    <t>.</t>
  </si>
  <si>
    <t>-6.72</t>
  </si>
  <si>
    <t>10.56</t>
  </si>
  <si>
    <t>.</t>
  </si>
  <si>
    <t>-2.49</t>
  </si>
  <si>
    <t>5.84</t>
  </si>
  <si>
    <t>2.88</t>
  </si>
  <si>
    <t>3.99</t>
  </si>
  <si>
    <t>2.65</t>
  </si>
  <si>
    <t>5.89</t>
  </si>
  <si>
    <t>1.98</t>
  </si>
  <si>
    <t>-1.76</t>
  </si>
  <si>
    <t>-2.01</t>
  </si>
  <si>
    <t>-11.86</t>
  </si>
  <si>
    <t>4.94</t>
  </si>
  <si>
    <t>2.47</t>
  </si>
  <si>
    <t>-1.21</t>
  </si>
  <si>
    <t>-2.24</t>
  </si>
  <si>
    <t>0.82</t>
  </si>
  <si>
    <t>12.79</t>
  </si>
  <si>
    <t>-5.10</t>
  </si>
  <si>
    <t>15.57</t>
  </si>
  <si>
    <t>0.96</t>
  </si>
  <si>
    <t>9.35</t>
  </si>
  <si>
    <t>24.70</t>
  </si>
  <si>
    <t>.</t>
  </si>
  <si>
    <t>9.23</t>
  </si>
  <si>
    <t>6.86</t>
  </si>
  <si>
    <t>2.29</t>
  </si>
  <si>
    <t>10.42</t>
  </si>
  <si>
    <t>-5.39</t>
  </si>
  <si>
    <t>15.99</t>
  </si>
  <si>
    <t>16.76</t>
  </si>
  <si>
    <t>18.01</t>
  </si>
  <si>
    <t>7.44</t>
  </si>
  <si>
    <t>-2.50</t>
  </si>
  <si>
    <t>-6.22</t>
  </si>
  <si>
    <t>-7.79</t>
  </si>
  <si>
    <t>-8.02</t>
  </si>
  <si>
    <t>0.81</t>
  </si>
  <si>
    <t>-7.44</t>
  </si>
  <si>
    <t>-1.27</t>
  </si>
  <si>
    <t>2.72</t>
  </si>
  <si>
    <t>-0.42</t>
  </si>
  <si>
    <t>-0.92</t>
  </si>
  <si>
    <t>-2.80</t>
  </si>
  <si>
    <t>4.62</t>
  </si>
  <si>
    <t>7.94</t>
  </si>
  <si>
    <t>18.05</t>
  </si>
  <si>
    <t>7.07</t>
  </si>
  <si>
    <t>.</t>
  </si>
  <si>
    <t>-0.22</t>
  </si>
  <si>
    <t>5.09</t>
  </si>
  <si>
    <t>4.11</t>
  </si>
  <si>
    <t>1.49</t>
  </si>
  <si>
    <t>1.94</t>
  </si>
  <si>
    <t>0.47</t>
  </si>
  <si>
    <t>6.92</t>
  </si>
  <si>
    <t>1.19</t>
  </si>
  <si>
    <t>1.11</t>
  </si>
  <si>
    <t>2.70</t>
  </si>
  <si>
    <t>7.69</t>
  </si>
  <si>
    <t>9.05</t>
  </si>
  <si>
    <t>13.04</t>
  </si>
  <si>
    <t>6.54</t>
  </si>
  <si>
    <t>1.16</t>
  </si>
  <si>
    <t>-1.78</t>
  </si>
  <si>
    <t>-6.64</t>
  </si>
  <si>
    <t>-1.91</t>
  </si>
  <si>
    <t>-4.83</t>
  </si>
  <si>
    <t>-3.48</t>
  </si>
  <si>
    <t>3.61</t>
  </si>
  <si>
    <t>-1.56</t>
  </si>
  <si>
    <t>-4.22</t>
  </si>
  <si>
    <t>2.26</t>
  </si>
  <si>
    <t>8.31</t>
  </si>
  <si>
    <t>5.22</t>
  </si>
  <si>
    <t>3.94</t>
  </si>
  <si>
    <t>9.96</t>
  </si>
  <si>
    <t>20.63</t>
  </si>
  <si>
    <t>.</t>
  </si>
  <si>
    <t>0.16</t>
  </si>
  <si>
    <t>10.36</t>
  </si>
  <si>
    <t>-1.94</t>
  </si>
  <si>
    <t>3.40</t>
  </si>
  <si>
    <t>1.01</t>
  </si>
  <si>
    <t>8.90</t>
  </si>
  <si>
    <t>0.17</t>
  </si>
  <si>
    <t>5.27</t>
  </si>
  <si>
    <t>8.29</t>
  </si>
  <si>
    <t>6.85</t>
  </si>
  <si>
    <t>19.23</t>
  </si>
  <si>
    <t>9.99</t>
  </si>
  <si>
    <t>1.02</t>
  </si>
  <si>
    <t>2.06</t>
  </si>
  <si>
    <t>-2.55</t>
  </si>
  <si>
    <t>-2.25</t>
  </si>
  <si>
    <t>-6.44</t>
  </si>
  <si>
    <t>3.12</t>
  </si>
  <si>
    <t>-17.23</t>
  </si>
  <si>
    <t>8.63</t>
  </si>
  <si>
    <t>-2.14</t>
  </si>
  <si>
    <t>8.17</t>
  </si>
  <si>
    <t>-0.99</t>
  </si>
  <si>
    <t>7.76</t>
  </si>
  <si>
    <t>4.17</t>
  </si>
  <si>
    <t>16.28</t>
  </si>
  <si>
    <t>14.74</t>
  </si>
  <si>
    <t>.</t>
  </si>
  <si>
    <t>-0.93</t>
  </si>
  <si>
    <t>-3.52</t>
  </si>
  <si>
    <t>5.33</t>
  </si>
  <si>
    <t>-2.05</t>
  </si>
  <si>
    <t>1.88</t>
  </si>
  <si>
    <t>1.67</t>
  </si>
  <si>
    <t>2.08</t>
  </si>
  <si>
    <t>0.30</t>
  </si>
  <si>
    <t>3.68</t>
  </si>
  <si>
    <t>3.16</t>
  </si>
  <si>
    <t>3.78</t>
  </si>
  <si>
    <t>3.01</t>
  </si>
  <si>
    <t>5.24</t>
  </si>
  <si>
    <t>1.67</t>
  </si>
  <si>
    <t>4.26</t>
  </si>
  <si>
    <t>2.18</t>
  </si>
  <si>
    <t>2.64</t>
  </si>
  <si>
    <t>3.35</t>
  </si>
  <si>
    <t>10.76</t>
  </si>
  <si>
    <t>11.58</t>
  </si>
  <si>
    <t>9.07</t>
  </si>
  <si>
    <t>1.76</t>
  </si>
  <si>
    <t>1.64</t>
  </si>
  <si>
    <t>0.27</t>
  </si>
  <si>
    <t>-5.87</t>
  </si>
  <si>
    <t>-3.91</t>
  </si>
  <si>
    <t>-0.77</t>
  </si>
  <si>
    <t>-4.20</t>
  </si>
  <si>
    <t>-7.37</t>
  </si>
  <si>
    <t>3.47</t>
  </si>
  <si>
    <t>0.27</t>
  </si>
  <si>
    <t>4.91</t>
  </si>
  <si>
    <t>9.41</t>
  </si>
  <si>
    <t>1.95</t>
  </si>
  <si>
    <t>13.27</t>
  </si>
  <si>
    <t>14.14</t>
  </si>
  <si>
    <t>.</t>
  </si>
  <si>
    <t>1.20</t>
  </si>
  <si>
    <t>7.41</t>
  </si>
  <si>
    <t>-0.51</t>
  </si>
  <si>
    <t>-4.29</t>
  </si>
  <si>
    <t>-6.47</t>
  </si>
  <si>
    <t>-2.50</t>
  </si>
  <si>
    <t>-10.21</t>
  </si>
  <si>
    <t>.</t>
  </si>
  <si>
    <t>-5.13</t>
  </si>
  <si>
    <t>.</t>
  </si>
  <si>
    <t>24.58</t>
  </si>
  <si>
    <t>.</t>
  </si>
  <si>
    <t>2.36</t>
  </si>
  <si>
    <t>0.83</t>
  </si>
  <si>
    <t>-5.22</t>
  </si>
  <si>
    <t>-1.00</t>
  </si>
  <si>
    <t>2.14</t>
  </si>
  <si>
    <t>6.42</t>
  </si>
  <si>
    <t>-1.13</t>
  </si>
  <si>
    <t>1.73</t>
  </si>
  <si>
    <t>2.68</t>
  </si>
  <si>
    <t>3.49</t>
  </si>
  <si>
    <t>0.82</t>
  </si>
  <si>
    <t>5.54</t>
  </si>
  <si>
    <t>-1.06</t>
  </si>
  <si>
    <t>4.67</t>
  </si>
  <si>
    <t>5.19</t>
  </si>
  <si>
    <t>1.18</t>
  </si>
  <si>
    <t>2.26</t>
  </si>
  <si>
    <t>4.89</t>
  </si>
  <si>
    <t>10.25</t>
  </si>
  <si>
    <t>11.81</t>
  </si>
  <si>
    <t>8.87</t>
  </si>
  <si>
    <t>2.19</t>
  </si>
  <si>
    <t>1.66</t>
  </si>
  <si>
    <t>-1.08</t>
  </si>
  <si>
    <t>-0.13</t>
  </si>
  <si>
    <t>-6.05</t>
  </si>
  <si>
    <t>-2.37</t>
  </si>
  <si>
    <t>-8.16</t>
  </si>
  <si>
    <t>-7.09</t>
  </si>
  <si>
    <t>3.88</t>
  </si>
  <si>
    <t>-2.37</t>
  </si>
  <si>
    <t>7.86</t>
  </si>
  <si>
    <t>9.99</t>
  </si>
  <si>
    <t>5.38</t>
  </si>
  <si>
    <t>11.55</t>
  </si>
  <si>
    <t>19.61</t>
  </si>
  <si>
    <t>.</t>
  </si>
  <si>
    <t>13.13</t>
  </si>
  <si>
    <t>4.77</t>
  </si>
  <si>
    <t>1.51</t>
  </si>
  <si>
    <t>3.50</t>
  </si>
  <si>
    <t>0.07</t>
  </si>
  <si>
    <t>6.99</t>
  </si>
  <si>
    <t>2.80</t>
  </si>
  <si>
    <t>5.72</t>
  </si>
  <si>
    <t>0.14</t>
  </si>
  <si>
    <t>2.65</t>
  </si>
  <si>
    <t>2.45</t>
  </si>
  <si>
    <t>3.45</t>
  </si>
  <si>
    <t>7.20</t>
  </si>
  <si>
    <t>4.83</t>
  </si>
  <si>
    <t>-0.07</t>
  </si>
  <si>
    <t>-1.47</t>
  </si>
  <si>
    <t>-0.05</t>
  </si>
  <si>
    <t>-3.39</t>
  </si>
  <si>
    <t>-3.02</t>
  </si>
  <si>
    <t>2.34</t>
  </si>
  <si>
    <t>-5.92</t>
  </si>
  <si>
    <t>7.99</t>
  </si>
  <si>
    <t>4.01</t>
  </si>
  <si>
    <t>-4.16</t>
  </si>
  <si>
    <t>6.57</t>
  </si>
  <si>
    <t>-4.32</t>
  </si>
  <si>
    <t>6.57</t>
  </si>
  <si>
    <t>12.90</t>
  </si>
  <si>
    <t>14.00</t>
  </si>
  <si>
    <t>.</t>
  </si>
  <si>
    <t>-5.41</t>
  </si>
  <si>
    <t>15.89</t>
  </si>
  <si>
    <t>22.16</t>
  </si>
  <si>
    <t>2.12</t>
  </si>
  <si>
    <t>2.51</t>
  </si>
  <si>
    <t>-2.04</t>
  </si>
  <si>
    <t>-5.74</t>
  </si>
  <si>
    <t>3.97</t>
  </si>
  <si>
    <t>-8.47</t>
  </si>
  <si>
    <t>5.71</t>
  </si>
  <si>
    <t>2.32</t>
  </si>
  <si>
    <t>.</t>
  </si>
  <si>
    <t>-2.09</t>
  </si>
  <si>
    <t>3.35</t>
  </si>
  <si>
    <t>14.59</t>
  </si>
  <si>
    <t>-1.28</t>
  </si>
  <si>
    <t>14.48</t>
  </si>
  <si>
    <t>23.48</t>
  </si>
  <si>
    <t>.</t>
  </si>
  <si>
    <t>0.33</t>
  </si>
  <si>
    <t>-6.63</t>
  </si>
  <si>
    <t>-2.74</t>
  </si>
  <si>
    <t>4.60</t>
  </si>
  <si>
    <t>-11.41</t>
  </si>
  <si>
    <t>-10.71</t>
  </si>
  <si>
    <t>18.30</t>
  </si>
  <si>
    <t>-23.61</t>
  </si>
  <si>
    <t>34.96</t>
  </si>
  <si>
    <t>.</t>
  </si>
  <si>
    <t>-0.77</t>
  </si>
  <si>
    <t>.</t>
  </si>
  <si>
    <t>8.95</t>
  </si>
  <si>
    <t>-4.02</t>
  </si>
  <si>
    <t>5.57</t>
  </si>
  <si>
    <t>-0.02</t>
  </si>
  <si>
    <t>7.77</t>
  </si>
  <si>
    <t>2.23</t>
  </si>
  <si>
    <t>1.77</t>
  </si>
  <si>
    <t>5.37</t>
  </si>
  <si>
    <t>6.00</t>
  </si>
  <si>
    <t>4.67</t>
  </si>
  <si>
    <t>4.29</t>
  </si>
  <si>
    <t>5.92</t>
  </si>
  <si>
    <t>4.31</t>
  </si>
  <si>
    <t>4.79</t>
  </si>
  <si>
    <t>4.68</t>
  </si>
  <si>
    <t>2.24</t>
  </si>
  <si>
    <t>3.82</t>
  </si>
  <si>
    <t>6.73</t>
  </si>
  <si>
    <t>19.32</t>
  </si>
  <si>
    <t>17.43</t>
  </si>
  <si>
    <t>6.74</t>
  </si>
  <si>
    <t>-3.40</t>
  </si>
  <si>
    <t>-2.79</t>
  </si>
  <si>
    <t>-6.66</t>
  </si>
  <si>
    <t>-0.98</t>
  </si>
  <si>
    <t>-4.70</t>
  </si>
  <si>
    <t>-1.67</t>
  </si>
  <si>
    <t>0.35</t>
  </si>
  <si>
    <t>2.60</t>
  </si>
  <si>
    <t>0.69</t>
  </si>
  <si>
    <t>3.24</t>
  </si>
  <si>
    <t>4.75</t>
  </si>
  <si>
    <t>11.44</t>
  </si>
  <si>
    <t>2.91</t>
  </si>
  <si>
    <t>12.58</t>
  </si>
  <si>
    <t>18.97</t>
  </si>
  <si>
    <t>.</t>
  </si>
  <si>
    <t>-2.06</t>
  </si>
  <si>
    <t>5.59</t>
  </si>
  <si>
    <t>9.45</t>
  </si>
  <si>
    <t>0.74</t>
  </si>
  <si>
    <t>4.47</t>
  </si>
  <si>
    <t>1.48</t>
  </si>
  <si>
    <t>0.77</t>
  </si>
  <si>
    <t>-1.27</t>
  </si>
  <si>
    <t>4.20</t>
  </si>
  <si>
    <t>5.46</t>
  </si>
  <si>
    <t>2.14</t>
  </si>
  <si>
    <t>4.84</t>
  </si>
  <si>
    <t>1.53</t>
  </si>
  <si>
    <t>0.55</t>
  </si>
  <si>
    <t>5.03</t>
  </si>
  <si>
    <t>3.91</t>
  </si>
  <si>
    <t>2.02</t>
  </si>
  <si>
    <t>2.36</t>
  </si>
  <si>
    <t>6.58</t>
  </si>
  <si>
    <t>12.36</t>
  </si>
  <si>
    <t>12.24</t>
  </si>
  <si>
    <t>7.02</t>
  </si>
  <si>
    <t>0.09</t>
  </si>
  <si>
    <t>-3.74</t>
  </si>
  <si>
    <t>-7.61</t>
  </si>
  <si>
    <t>-0.11</t>
  </si>
  <si>
    <t>-5.03</t>
  </si>
  <si>
    <t>-1.67</t>
  </si>
  <si>
    <t>-3.24</t>
  </si>
  <si>
    <t>7.22</t>
  </si>
  <si>
    <t>3.68</t>
  </si>
  <si>
    <t>-2.76</t>
  </si>
  <si>
    <t>4.94</t>
  </si>
  <si>
    <t>7.70</t>
  </si>
  <si>
    <t>1.09</t>
  </si>
  <si>
    <t>13.84</t>
  </si>
  <si>
    <t>18.19</t>
  </si>
  <si>
    <t>.</t>
  </si>
  <si>
    <t>6.15</t>
  </si>
  <si>
    <t>.</t>
  </si>
  <si>
    <t>-5.21</t>
  </si>
  <si>
    <t>2.66</t>
  </si>
  <si>
    <t>7.42</t>
  </si>
  <si>
    <t>1.01</t>
  </si>
  <si>
    <t>2.70</t>
  </si>
  <si>
    <t>8.92</t>
  </si>
  <si>
    <t>4.31</t>
  </si>
  <si>
    <t>4.21</t>
  </si>
  <si>
    <t>2.85</t>
  </si>
  <si>
    <t>0.57</t>
  </si>
  <si>
    <t>0.44</t>
  </si>
  <si>
    <t>3.53</t>
  </si>
  <si>
    <t>5.29</t>
  </si>
  <si>
    <t>1.55</t>
  </si>
  <si>
    <t>3.33</t>
  </si>
  <si>
    <t>2.45</t>
  </si>
  <si>
    <t>3.00</t>
  </si>
  <si>
    <t>1.69</t>
  </si>
  <si>
    <t>3.25</t>
  </si>
  <si>
    <t>1.69</t>
  </si>
  <si>
    <t>1.73</t>
  </si>
  <si>
    <t>6.94</t>
  </si>
  <si>
    <t>9.91</t>
  </si>
  <si>
    <t>13.74</t>
  </si>
  <si>
    <t>7.52</t>
  </si>
  <si>
    <t>-4.12</t>
  </si>
  <si>
    <t>-3.20</t>
  </si>
  <si>
    <t>-5.33</t>
  </si>
  <si>
    <t>-3.34</t>
  </si>
  <si>
    <t>-2.67</t>
  </si>
  <si>
    <t>-2.30</t>
  </si>
  <si>
    <t>0.42</t>
  </si>
  <si>
    <t>-2.57</t>
  </si>
  <si>
    <t>3.84</t>
  </si>
  <si>
    <t>1.88</t>
  </si>
  <si>
    <t>3.96</t>
  </si>
  <si>
    <t>6.82</t>
  </si>
  <si>
    <t>2.65</t>
  </si>
  <si>
    <t>10.91</t>
  </si>
  <si>
    <t>16.81</t>
  </si>
  <si>
    <t>.</t>
  </si>
  <si>
    <t>2.91</t>
  </si>
  <si>
    <t>11.79</t>
  </si>
  <si>
    <t>1.87</t>
  </si>
  <si>
    <t>2.75</t>
  </si>
  <si>
    <t>5.76</t>
  </si>
  <si>
    <t>1.16</t>
  </si>
  <si>
    <t>5.89</t>
  </si>
  <si>
    <t>5.06</t>
  </si>
  <si>
    <t>4.68</t>
  </si>
  <si>
    <t>1.08</t>
  </si>
  <si>
    <t>2.97</t>
  </si>
  <si>
    <t>6.07</t>
  </si>
  <si>
    <t>14.71</t>
  </si>
  <si>
    <t>16.18</t>
  </si>
  <si>
    <t>6.03</t>
  </si>
  <si>
    <t>-1.06</t>
  </si>
  <si>
    <t>-1.67</t>
  </si>
  <si>
    <t>-2.93</t>
  </si>
  <si>
    <t>-5.53</t>
  </si>
  <si>
    <t>-6.47</t>
  </si>
  <si>
    <t>1.23</t>
  </si>
  <si>
    <t>-0.17</t>
  </si>
  <si>
    <t>4.30</t>
  </si>
  <si>
    <t>-1.38</t>
  </si>
  <si>
    <t>0.68</t>
  </si>
  <si>
    <t>4.04</t>
  </si>
  <si>
    <t>5.59</t>
  </si>
  <si>
    <t>5.68</t>
  </si>
  <si>
    <t>8.69</t>
  </si>
  <si>
    <t>27.17</t>
  </si>
  <si>
    <t>.</t>
  </si>
  <si>
    <t>2.61</t>
  </si>
  <si>
    <t>17.62</t>
  </si>
  <si>
    <t>-1.13</t>
  </si>
  <si>
    <t>10.24</t>
  </si>
  <si>
    <t>-3.67</t>
  </si>
  <si>
    <t>-1.22</t>
  </si>
  <si>
    <t>8.48</t>
  </si>
  <si>
    <t>4.64</t>
  </si>
  <si>
    <t>3.11</t>
  </si>
  <si>
    <t>3.22</t>
  </si>
  <si>
    <t>12.03</t>
  </si>
  <si>
    <t>14.12</t>
  </si>
  <si>
    <t>26.36</t>
  </si>
  <si>
    <t>2.72</t>
  </si>
  <si>
    <t>-0.35</t>
  </si>
  <si>
    <t>-5.72</t>
  </si>
  <si>
    <t>-6.05</t>
  </si>
  <si>
    <t>-13.94</t>
  </si>
  <si>
    <t>5.62</t>
  </si>
  <si>
    <t>-0.47</t>
  </si>
  <si>
    <t>-9.38</t>
  </si>
  <si>
    <t>0.03</t>
  </si>
  <si>
    <t>-3.21</t>
  </si>
  <si>
    <t>-3.61</t>
  </si>
  <si>
    <t>5.32</t>
  </si>
  <si>
    <t>5.00</t>
  </si>
  <si>
    <t>8.48</t>
  </si>
  <si>
    <t>10.97</t>
  </si>
  <si>
    <t>20.15</t>
  </si>
  <si>
    <t>.</t>
  </si>
  <si>
    <t>1.89</t>
  </si>
  <si>
    <t>6.57</t>
  </si>
  <si>
    <t>1.98</t>
  </si>
  <si>
    <t>3.44</t>
  </si>
  <si>
    <t>6.16</t>
  </si>
  <si>
    <t>13.89</t>
  </si>
  <si>
    <t>-11.01</t>
  </si>
  <si>
    <t>0.33</t>
  </si>
  <si>
    <t>-0.51</t>
  </si>
  <si>
    <t>-4.05</t>
  </si>
  <si>
    <t>-6.45</t>
  </si>
  <si>
    <t>12.98</t>
  </si>
  <si>
    <t>-6.34</t>
  </si>
  <si>
    <t>-4.66</t>
  </si>
  <si>
    <t>9.61</t>
  </si>
  <si>
    <t>.</t>
  </si>
  <si>
    <t>7.21</t>
  </si>
  <si>
    <t>22.69</t>
  </si>
  <si>
    <t>8.41</t>
  </si>
  <si>
    <t>.</t>
  </si>
  <si>
    <t>7.62</t>
  </si>
  <si>
    <t>3.95</t>
  </si>
  <si>
    <t>12.71</t>
  </si>
  <si>
    <t>7.18</t>
  </si>
  <si>
    <t>-2.88</t>
  </si>
  <si>
    <t>-1.81</t>
  </si>
  <si>
    <t>-5.01</t>
  </si>
  <si>
    <t>2.32</t>
  </si>
  <si>
    <t>-6.82</t>
  </si>
  <si>
    <t>3.82</t>
  </si>
  <si>
    <t>-8.53</t>
  </si>
  <si>
    <t>3.53</t>
  </si>
  <si>
    <t>.</t>
  </si>
  <si>
    <t>7.81</t>
  </si>
  <si>
    <t>.</t>
  </si>
  <si>
    <t>-0.48</t>
  </si>
  <si>
    <t>8.74</t>
  </si>
  <si>
    <t>1.00</t>
  </si>
  <si>
    <t>3.83</t>
  </si>
  <si>
    <t>0.10</t>
  </si>
  <si>
    <t>11.04</t>
  </si>
  <si>
    <t>5.84</t>
  </si>
  <si>
    <t>12.01</t>
  </si>
  <si>
    <t>10.98</t>
  </si>
  <si>
    <t>0.29</t>
  </si>
  <si>
    <t>-2.00</t>
  </si>
  <si>
    <t>-3.18</t>
  </si>
  <si>
    <t>-1.10</t>
  </si>
  <si>
    <t>-5.42</t>
  </si>
  <si>
    <t>-1.03</t>
  </si>
  <si>
    <t>-7.19</t>
  </si>
  <si>
    <t>0.55</t>
  </si>
  <si>
    <t>1.72</t>
  </si>
  <si>
    <t>1.35</t>
  </si>
  <si>
    <t>4.34</t>
  </si>
  <si>
    <t>6.64</t>
  </si>
  <si>
    <t>2.57</t>
  </si>
  <si>
    <t>14.40</t>
  </si>
  <si>
    <t>13.14</t>
  </si>
  <si>
    <t>.</t>
  </si>
  <si>
    <t>2.61</t>
  </si>
  <si>
    <t>7.02</t>
  </si>
  <si>
    <t>2.80</t>
  </si>
  <si>
    <t>3.98</t>
  </si>
  <si>
    <t>3.41</t>
  </si>
  <si>
    <t>2.55</t>
  </si>
  <si>
    <t>-2.20</t>
  </si>
  <si>
    <t>3.31</t>
  </si>
  <si>
    <t>10.47</t>
  </si>
  <si>
    <t>-6.77</t>
  </si>
  <si>
    <t>3.70</t>
  </si>
  <si>
    <t>-8.48</t>
  </si>
  <si>
    <t>1.20</t>
  </si>
  <si>
    <t>10.71</t>
  </si>
  <si>
    <t>-3.83</t>
  </si>
  <si>
    <t>.</t>
  </si>
  <si>
    <t>10.24</t>
  </si>
  <si>
    <t>-4.51</t>
  </si>
  <si>
    <t>12.90</t>
  </si>
  <si>
    <t>-1.15</t>
  </si>
  <si>
    <t>0.19</t>
  </si>
  <si>
    <t>1.38</t>
  </si>
  <si>
    <t>10.68</t>
  </si>
  <si>
    <t>0.94</t>
  </si>
  <si>
    <t>7.29</t>
  </si>
  <si>
    <t>-0.31</t>
  </si>
  <si>
    <t>-5.20</t>
  </si>
  <si>
    <t>0.96</t>
  </si>
  <si>
    <t>-5.48</t>
  </si>
  <si>
    <t>-0.23</t>
  </si>
  <si>
    <t>2.01</t>
  </si>
  <si>
    <t>4.30</t>
  </si>
  <si>
    <t>-2.56</t>
  </si>
  <si>
    <t>-9.11</t>
  </si>
  <si>
    <t>23.93</t>
  </si>
  <si>
    <t>-2.05</t>
  </si>
  <si>
    <t>15.66</t>
  </si>
  <si>
    <t>-12.41</t>
  </si>
  <si>
    <t>22.24</t>
  </si>
  <si>
    <t>11.88</t>
  </si>
  <si>
    <t>.</t>
  </si>
  <si>
    <t>4.51</t>
  </si>
  <si>
    <t>7.20</t>
  </si>
  <si>
    <t>15.84</t>
  </si>
  <si>
    <t>12.10</t>
  </si>
  <si>
    <t>11.80</t>
  </si>
  <si>
    <t>-0.98</t>
  </si>
  <si>
    <t>-9.15</t>
  </si>
  <si>
    <t>13.07</t>
  </si>
  <si>
    <t>-7.84</t>
  </si>
  <si>
    <t>-5.88</t>
  </si>
  <si>
    <t>-8.05</t>
  </si>
  <si>
    <t>.</t>
  </si>
  <si>
    <t>13.42</t>
  </si>
  <si>
    <t>.</t>
  </si>
  <si>
    <t>-3.50</t>
  </si>
  <si>
    <t>6.55</t>
  </si>
  <si>
    <t>3.77</t>
  </si>
  <si>
    <t>3.05</t>
  </si>
  <si>
    <t>8.18</t>
  </si>
  <si>
    <t>6.20</t>
  </si>
  <si>
    <t>1.98</t>
  </si>
  <si>
    <t>7.32</t>
  </si>
  <si>
    <t>3.75</t>
  </si>
  <si>
    <t>3.97</t>
  </si>
  <si>
    <t>1.46</t>
  </si>
  <si>
    <t>8.12</t>
  </si>
  <si>
    <t>16.81</t>
  </si>
  <si>
    <t>16.04</t>
  </si>
  <si>
    <t>8.25</t>
  </si>
  <si>
    <t>-3.88</t>
  </si>
  <si>
    <t>-3.10</t>
  </si>
  <si>
    <t>-2.75</t>
  </si>
  <si>
    <t>-5.25</t>
  </si>
  <si>
    <t>-4.82</t>
  </si>
  <si>
    <t>-1.31</t>
  </si>
  <si>
    <t>3.76</t>
  </si>
  <si>
    <t>-3.53</t>
  </si>
  <si>
    <t>4.91</t>
  </si>
  <si>
    <t>2.52</t>
  </si>
  <si>
    <t>5.07</t>
  </si>
  <si>
    <t>4.54</t>
  </si>
  <si>
    <t>4.39</t>
  </si>
  <si>
    <t>9.80</t>
  </si>
  <si>
    <t>18.46</t>
  </si>
  <si>
    <t>.</t>
  </si>
  <si>
    <t>11.29</t>
  </si>
  <si>
    <t>0.16</t>
  </si>
  <si>
    <t>3.86</t>
  </si>
  <si>
    <t>1.71</t>
  </si>
  <si>
    <t>6.02</t>
  </si>
  <si>
    <t>3.03</t>
  </si>
  <si>
    <t>1.98</t>
  </si>
  <si>
    <t>10.80</t>
  </si>
  <si>
    <t>1.19</t>
  </si>
  <si>
    <t>10.36</t>
  </si>
  <si>
    <t>8.31</t>
  </si>
  <si>
    <t>-2.64</t>
  </si>
  <si>
    <t>-1.27</t>
  </si>
  <si>
    <t>-2.65</t>
  </si>
  <si>
    <t>-10.57</t>
  </si>
  <si>
    <t>3.00</t>
  </si>
  <si>
    <t>2.68</t>
  </si>
  <si>
    <t>-1.20</t>
  </si>
  <si>
    <t>-7.25</t>
  </si>
  <si>
    <t>4.13</t>
  </si>
  <si>
    <t>4.54</t>
  </si>
  <si>
    <t>1.12</t>
  </si>
  <si>
    <t>15.69</t>
  </si>
  <si>
    <t>-5.06</t>
  </si>
  <si>
    <t>17.99</t>
  </si>
  <si>
    <t>13.42</t>
  </si>
  <si>
    <t>.</t>
  </si>
  <si>
    <t>7.51</t>
  </si>
  <si>
    <t>1.20</t>
  </si>
  <si>
    <t>1.88</t>
  </si>
  <si>
    <t>3.14</t>
  </si>
  <si>
    <t>1.97</t>
  </si>
  <si>
    <t>4.70</t>
  </si>
  <si>
    <t>2.50</t>
  </si>
  <si>
    <t>0.30</t>
  </si>
  <si>
    <t>3.07</t>
  </si>
  <si>
    <t>3.76</t>
  </si>
  <si>
    <t>2.79</t>
  </si>
  <si>
    <t>3.59</t>
  </si>
  <si>
    <t>2.83</t>
  </si>
  <si>
    <t>3.02</t>
  </si>
  <si>
    <t>0.33</t>
  </si>
  <si>
    <t>2.70</t>
  </si>
  <si>
    <t>5.07</t>
  </si>
  <si>
    <t>3.17</t>
  </si>
  <si>
    <t>3.09</t>
  </si>
  <si>
    <t>-0.71</t>
  </si>
  <si>
    <t>-1.21</t>
  </si>
  <si>
    <t>-2.73</t>
  </si>
  <si>
    <t>-2.07</t>
  </si>
  <si>
    <t>-3.37</t>
  </si>
  <si>
    <t>0.44</t>
  </si>
  <si>
    <t>1.85</t>
  </si>
  <si>
    <t>-0.03</t>
  </si>
  <si>
    <t>-0.49</t>
  </si>
  <si>
    <t>3.34</t>
  </si>
  <si>
    <t>3.99</t>
  </si>
  <si>
    <t>2.39</t>
  </si>
  <si>
    <t>4.19</t>
  </si>
  <si>
    <t>12.82</t>
  </si>
  <si>
    <t>15.20</t>
  </si>
  <si>
    <t>.</t>
  </si>
  <si>
    <t>2.40</t>
  </si>
  <si>
    <t>7.11</t>
  </si>
  <si>
    <t>2.88</t>
  </si>
  <si>
    <t>2.82</t>
  </si>
  <si>
    <t>0.25</t>
  </si>
  <si>
    <t>-0.12</t>
  </si>
  <si>
    <t>3.80</t>
  </si>
  <si>
    <t>3.27</t>
  </si>
  <si>
    <t>4.14</t>
  </si>
  <si>
    <t>8.96</t>
  </si>
  <si>
    <t>6.53</t>
  </si>
  <si>
    <t>7.59</t>
  </si>
  <si>
    <t>4.08</t>
  </si>
  <si>
    <t>5.51</t>
  </si>
  <si>
    <t>3.27</t>
  </si>
  <si>
    <t>6.28</t>
  </si>
  <si>
    <t>6.00</t>
  </si>
  <si>
    <t>15.66</t>
  </si>
  <si>
    <t>43.16</t>
  </si>
  <si>
    <t>13.01</t>
  </si>
  <si>
    <t>5.35</t>
  </si>
  <si>
    <t>-9.06</t>
  </si>
  <si>
    <t>-1.93</t>
  </si>
  <si>
    <t>-10.52</t>
  </si>
  <si>
    <t>-5.15</t>
  </si>
  <si>
    <t>-0.52</t>
  </si>
  <si>
    <t>-1.35</t>
  </si>
  <si>
    <t>-2.31</t>
  </si>
  <si>
    <t>2.85</t>
  </si>
  <si>
    <t>2.80</t>
  </si>
  <si>
    <t>1.89</t>
  </si>
  <si>
    <t>5.86</t>
  </si>
  <si>
    <t>8.72</t>
  </si>
  <si>
    <t>7.84</t>
  </si>
  <si>
    <t>12.03</t>
  </si>
  <si>
    <t>23.77</t>
  </si>
  <si>
    <t>.</t>
  </si>
  <si>
    <t>4.05</t>
  </si>
  <si>
    <t>4.68</t>
  </si>
  <si>
    <t>10.13</t>
  </si>
  <si>
    <t>1.89</t>
  </si>
  <si>
    <t>4.35</t>
  </si>
  <si>
    <t>2.59</t>
  </si>
  <si>
    <t>3.05</t>
  </si>
  <si>
    <t>1.46</t>
  </si>
  <si>
    <t>3.54</t>
  </si>
  <si>
    <t>5.79</t>
  </si>
  <si>
    <t>1.58</t>
  </si>
  <si>
    <t>5.40</t>
  </si>
  <si>
    <t>4.31</t>
  </si>
  <si>
    <t>3.10</t>
  </si>
  <si>
    <t>5.02</t>
  </si>
  <si>
    <t>4.72</t>
  </si>
  <si>
    <t>0.86</t>
  </si>
  <si>
    <t>1.40</t>
  </si>
  <si>
    <t>0.31</t>
  </si>
  <si>
    <t>1.66</t>
  </si>
  <si>
    <t>3.11</t>
  </si>
  <si>
    <t>3.04</t>
  </si>
  <si>
    <t>2.88</t>
  </si>
  <si>
    <t>-3.11</t>
  </si>
  <si>
    <t>-4.19</t>
  </si>
  <si>
    <t>-4.21</t>
  </si>
  <si>
    <t>-0.51</t>
  </si>
  <si>
    <t>-0.72</t>
  </si>
  <si>
    <t>-0.64</t>
  </si>
  <si>
    <t>3.27</t>
  </si>
  <si>
    <t>3.68</t>
  </si>
  <si>
    <t>3.75</t>
  </si>
  <si>
    <t>6.44</t>
  </si>
  <si>
    <t>6.29</t>
  </si>
  <si>
    <t>2.93</t>
  </si>
  <si>
    <t>12.93</t>
  </si>
  <si>
    <t>18.65</t>
  </si>
  <si>
    <t>.</t>
  </si>
  <si>
    <t>-0.06</t>
  </si>
  <si>
    <t>3.65</t>
  </si>
  <si>
    <t>4.54</t>
  </si>
  <si>
    <t>5.05</t>
  </si>
  <si>
    <t>3.48</t>
  </si>
  <si>
    <t>-1.00</t>
  </si>
  <si>
    <t>7.07</t>
  </si>
  <si>
    <t>5.31</t>
  </si>
  <si>
    <t>2.35</t>
  </si>
  <si>
    <t>5.85</t>
  </si>
  <si>
    <t>4.45</t>
  </si>
  <si>
    <t>0.76</t>
  </si>
  <si>
    <t>1.44</t>
  </si>
  <si>
    <t>3.14</t>
  </si>
  <si>
    <t>1.38</t>
  </si>
  <si>
    <t>5.41</t>
  </si>
  <si>
    <t>0.07</t>
  </si>
  <si>
    <t>-0.58</t>
  </si>
  <si>
    <t>-3.44</t>
  </si>
  <si>
    <t>-3.51</t>
  </si>
  <si>
    <t>-1.40</t>
  </si>
  <si>
    <t>-1.41</t>
  </si>
  <si>
    <t>2.80</t>
  </si>
  <si>
    <t>-1.54</t>
  </si>
  <si>
    <t>4.44</t>
  </si>
  <si>
    <t>7.60</t>
  </si>
  <si>
    <t>3.42</t>
  </si>
  <si>
    <t>7.59</t>
  </si>
  <si>
    <t>4.87</t>
  </si>
  <si>
    <t>12.79</t>
  </si>
  <si>
    <t>19.41</t>
  </si>
  <si>
    <t>.</t>
  </si>
  <si>
    <t>4.25</t>
  </si>
  <si>
    <t>9.96</t>
  </si>
  <si>
    <t>-0.47</t>
  </si>
  <si>
    <t>8.34</t>
  </si>
  <si>
    <t>5.24</t>
  </si>
  <si>
    <t>12.36</t>
  </si>
  <si>
    <t>10.19</t>
  </si>
  <si>
    <t>5.43</t>
  </si>
  <si>
    <t>4.51</t>
  </si>
  <si>
    <t>1.10</t>
  </si>
  <si>
    <t>8.07</t>
  </si>
  <si>
    <t>9.69</t>
  </si>
  <si>
    <t>13.90</t>
  </si>
  <si>
    <t>7.04</t>
  </si>
  <si>
    <t>-0.34</t>
  </si>
  <si>
    <t>-4.84</t>
  </si>
  <si>
    <t>-8.43</t>
  </si>
  <si>
    <t>-2.57</t>
  </si>
  <si>
    <t>-3.93</t>
  </si>
  <si>
    <t>-3.57</t>
  </si>
  <si>
    <t>-1.27</t>
  </si>
  <si>
    <t>0.74</t>
  </si>
  <si>
    <t>2.60</t>
  </si>
  <si>
    <t>4.09</t>
  </si>
  <si>
    <t>6.20</t>
  </si>
  <si>
    <t>9.85</t>
  </si>
  <si>
    <t>4.19</t>
  </si>
  <si>
    <t>21.66</t>
  </si>
  <si>
    <t>31.34</t>
  </si>
  <si>
    <t>.</t>
  </si>
  <si>
    <t>2.19</t>
  </si>
  <si>
    <t>4.85</t>
  </si>
  <si>
    <t>7.93</t>
  </si>
  <si>
    <t>17.00</t>
  </si>
  <si>
    <t>6.46</t>
  </si>
  <si>
    <t>4.76</t>
  </si>
  <si>
    <t>1.53</t>
  </si>
  <si>
    <t>8.72</t>
  </si>
  <si>
    <t>5.03</t>
  </si>
  <si>
    <t>8.03</t>
  </si>
  <si>
    <t>10.23</t>
  </si>
  <si>
    <t>0.45</t>
  </si>
  <si>
    <t>0.60</t>
  </si>
  <si>
    <t>-6.51</t>
  </si>
  <si>
    <t>-7.29</t>
  </si>
  <si>
    <t>-2.65</t>
  </si>
  <si>
    <t>-1.68</t>
  </si>
  <si>
    <t>-2.89</t>
  </si>
  <si>
    <t>6.12</t>
  </si>
  <si>
    <t>3.28</t>
  </si>
  <si>
    <t>-3.01</t>
  </si>
  <si>
    <t>10.11</t>
  </si>
  <si>
    <t>4.33</t>
  </si>
  <si>
    <t>2.84</t>
  </si>
  <si>
    <t>11.32</t>
  </si>
  <si>
    <t>17.89</t>
  </si>
  <si>
    <t>.</t>
  </si>
  <si>
    <t>6.68</t>
  </si>
  <si>
    <t>5.37</t>
  </si>
  <si>
    <t>7.71</t>
  </si>
  <si>
    <t>7.14</t>
  </si>
  <si>
    <t>7.12</t>
  </si>
  <si>
    <t>8.62</t>
  </si>
  <si>
    <t>5.19</t>
  </si>
  <si>
    <t>1.83</t>
  </si>
  <si>
    <t>4.88</t>
  </si>
  <si>
    <t>5.96</t>
  </si>
  <si>
    <t>9.51</t>
  </si>
  <si>
    <t>6.18</t>
  </si>
  <si>
    <t>3.09</t>
  </si>
  <si>
    <t>-1.33</t>
  </si>
  <si>
    <t>-4.73</t>
  </si>
  <si>
    <t>-5.59</t>
  </si>
  <si>
    <t>-1.24</t>
  </si>
  <si>
    <t>-2.67</t>
  </si>
  <si>
    <t>-2.14</t>
  </si>
  <si>
    <t>3.12</t>
  </si>
  <si>
    <t>2.54</t>
  </si>
  <si>
    <t>4.58</t>
  </si>
  <si>
    <t>3.90</t>
  </si>
  <si>
    <t>5.66</t>
  </si>
  <si>
    <t>3.96</t>
  </si>
  <si>
    <t>12.53</t>
  </si>
  <si>
    <t>21.55</t>
  </si>
  <si>
    <t>.</t>
  </si>
  <si>
    <t>2.20</t>
  </si>
  <si>
    <t>7.32</t>
  </si>
  <si>
    <t>8.95</t>
  </si>
  <si>
    <t>3.83</t>
  </si>
  <si>
    <t>7.07</t>
  </si>
  <si>
    <t>0.70</t>
  </si>
  <si>
    <t>4.03</t>
  </si>
  <si>
    <t>2.90</t>
  </si>
  <si>
    <t>5.03</t>
  </si>
  <si>
    <t>7.98</t>
  </si>
  <si>
    <t>5.66</t>
  </si>
  <si>
    <t>0.59</t>
  </si>
  <si>
    <t>0.78</t>
  </si>
  <si>
    <t>-3.78</t>
  </si>
  <si>
    <t>-2.79</t>
  </si>
  <si>
    <t>-2.64</t>
  </si>
  <si>
    <t>-2.16</t>
  </si>
  <si>
    <t>-2.21</t>
  </si>
  <si>
    <t>1.46</t>
  </si>
  <si>
    <t>3.64</t>
  </si>
  <si>
    <t>9.75</t>
  </si>
  <si>
    <t>2.28</t>
  </si>
  <si>
    <t>15.76</t>
  </si>
  <si>
    <t>-0.41</t>
  </si>
  <si>
    <t>15.98</t>
  </si>
  <si>
    <t>20.96</t>
  </si>
  <si>
    <t>.</t>
  </si>
  <si>
    <t>4.10</t>
  </si>
  <si>
    <t>6.34</t>
  </si>
  <si>
    <t>5.64</t>
  </si>
  <si>
    <t>4.97</t>
  </si>
  <si>
    <t>6.23</t>
  </si>
  <si>
    <t>1.80</t>
  </si>
  <si>
    <t>4.01</t>
  </si>
  <si>
    <t>6.75</t>
  </si>
  <si>
    <t>2.70</t>
  </si>
  <si>
    <t>3.08</t>
  </si>
  <si>
    <t>0.81</t>
  </si>
  <si>
    <t>-0.68</t>
  </si>
  <si>
    <t>5.07</t>
  </si>
  <si>
    <t>0.71</t>
  </si>
  <si>
    <t>3.38</t>
  </si>
  <si>
    <t>5.10</t>
  </si>
  <si>
    <t>-5.84</t>
  </si>
  <si>
    <t>-2.20</t>
  </si>
  <si>
    <t>-1.85</t>
  </si>
  <si>
    <t>-2.66</t>
  </si>
  <si>
    <t>-0.89</t>
  </si>
  <si>
    <t>5.63</t>
  </si>
  <si>
    <t>1.30</t>
  </si>
  <si>
    <t>-3.83</t>
  </si>
  <si>
    <t>5.15</t>
  </si>
  <si>
    <t>10.95</t>
  </si>
  <si>
    <t>4.86</t>
  </si>
  <si>
    <t>5.17</t>
  </si>
  <si>
    <t>11.30</t>
  </si>
  <si>
    <t>21.70</t>
  </si>
  <si>
    <t>.</t>
  </si>
  <si>
    <t>5.42</t>
  </si>
  <si>
    <t>4.04</t>
  </si>
  <si>
    <t>8.38</t>
  </si>
  <si>
    <t>5.17</t>
  </si>
  <si>
    <t>3.38</t>
  </si>
  <si>
    <t>4.56</t>
  </si>
  <si>
    <t>1.90</t>
  </si>
  <si>
    <t>9.99</t>
  </si>
  <si>
    <t>2.54</t>
  </si>
  <si>
    <t>1.44</t>
  </si>
  <si>
    <t>1.26</t>
  </si>
  <si>
    <t>3.74</t>
  </si>
  <si>
    <t>-0.50</t>
  </si>
  <si>
    <t>6.33</t>
  </si>
  <si>
    <t>3.49</t>
  </si>
  <si>
    <t>-3.08</t>
  </si>
  <si>
    <t>4.68</t>
  </si>
  <si>
    <t>-4.26</t>
  </si>
  <si>
    <t>-2.33</t>
  </si>
  <si>
    <t>-1.24</t>
  </si>
  <si>
    <t>-5.92</t>
  </si>
  <si>
    <t>2.82</t>
  </si>
  <si>
    <t>0.58</t>
  </si>
  <si>
    <t>-1.89</t>
  </si>
  <si>
    <t>3.56</t>
  </si>
  <si>
    <t>7.13</t>
  </si>
  <si>
    <t>10.63</t>
  </si>
  <si>
    <t>-2.39</t>
  </si>
  <si>
    <t>15.04</t>
  </si>
  <si>
    <t>17.18</t>
  </si>
  <si>
    <t>.</t>
  </si>
  <si>
    <t>2.04</t>
  </si>
  <si>
    <t>10.94</t>
  </si>
  <si>
    <t>2.11</t>
  </si>
  <si>
    <t>0.58</t>
  </si>
  <si>
    <t>5.01</t>
  </si>
  <si>
    <t>3.02</t>
  </si>
  <si>
    <t>1.63</t>
  </si>
  <si>
    <t>1.59</t>
  </si>
  <si>
    <t>11.33</t>
  </si>
  <si>
    <t>1.35</t>
  </si>
  <si>
    <t>4.75</t>
  </si>
  <si>
    <t>3.33</t>
  </si>
  <si>
    <t>4.30</t>
  </si>
  <si>
    <t>4.98</t>
  </si>
  <si>
    <t>4.24</t>
  </si>
  <si>
    <t>2.30</t>
  </si>
  <si>
    <t>0.63</t>
  </si>
  <si>
    <t>1.07</t>
  </si>
  <si>
    <t>-0.02</t>
  </si>
  <si>
    <t>3.89</t>
  </si>
  <si>
    <t>4.30</t>
  </si>
  <si>
    <t>1.45</t>
  </si>
  <si>
    <t>-2.69</t>
  </si>
  <si>
    <t>-2.93</t>
  </si>
  <si>
    <t>-2.56</t>
  </si>
  <si>
    <t>-0.87</t>
  </si>
  <si>
    <t>0.81</t>
  </si>
  <si>
    <t>-0.16</t>
  </si>
  <si>
    <t>-0.99</t>
  </si>
  <si>
    <t>5.94</t>
  </si>
  <si>
    <t>6.01</t>
  </si>
  <si>
    <t>5.39</t>
  </si>
  <si>
    <t>4.87</t>
  </si>
  <si>
    <t>8.24</t>
  </si>
  <si>
    <t>11.36</t>
  </si>
  <si>
    <t>17.89</t>
  </si>
  <si>
    <t>.</t>
  </si>
  <si>
    <t>-17.38</t>
  </si>
  <si>
    <t>5.62</t>
  </si>
  <si>
    <t>-4.72</t>
  </si>
  <si>
    <t>2.33</t>
  </si>
  <si>
    <t>12.04</t>
  </si>
  <si>
    <t>-7.51</t>
  </si>
  <si>
    <t>.</t>
  </si>
  <si>
    <t>6.21</t>
  </si>
  <si>
    <t>3.48</t>
  </si>
  <si>
    <t>-0.78</t>
  </si>
  <si>
    <t>14.38</t>
  </si>
  <si>
    <t>.</t>
  </si>
  <si>
    <t>3.44</t>
  </si>
  <si>
    <t>4.63</t>
  </si>
  <si>
    <t>8.47</t>
  </si>
  <si>
    <t>19.76</t>
  </si>
  <si>
    <t>2.66</t>
  </si>
  <si>
    <t>9.36</t>
  </si>
  <si>
    <t>5.32</t>
  </si>
  <si>
    <t>-0.82</t>
  </si>
  <si>
    <t>-7.56</t>
  </si>
  <si>
    <t>-8.18</t>
  </si>
  <si>
    <t>-4.35</t>
  </si>
  <si>
    <t>1.29</t>
  </si>
  <si>
    <t>-1.46</t>
  </si>
  <si>
    <t>4.84</t>
  </si>
  <si>
    <t>7.75</t>
  </si>
  <si>
    <t>1.84</t>
  </si>
  <si>
    <t>-0.05</t>
  </si>
  <si>
    <t>0.33</t>
  </si>
  <si>
    <t>0.98</t>
  </si>
  <si>
    <t>21.15</t>
  </si>
  <si>
    <t>.</t>
  </si>
  <si>
    <t>7.25</t>
  </si>
  <si>
    <t>4.13</t>
  </si>
  <si>
    <t>5.21</t>
  </si>
  <si>
    <t>12.78</t>
  </si>
  <si>
    <t>7.80</t>
  </si>
  <si>
    <t>-6.99</t>
  </si>
  <si>
    <t>11.94</t>
  </si>
  <si>
    <t>1.21</t>
  </si>
  <si>
    <t>-9.37</t>
  </si>
  <si>
    <t>-5.63</t>
  </si>
  <si>
    <t>-8.63</t>
  </si>
  <si>
    <t>1.62</t>
  </si>
  <si>
    <t>8.40</t>
  </si>
  <si>
    <t>2.18</t>
  </si>
  <si>
    <t>0.80</t>
  </si>
  <si>
    <t>6.00</t>
  </si>
  <si>
    <t>1.43</t>
  </si>
  <si>
    <t>-0.02</t>
  </si>
  <si>
    <t>7.51</t>
  </si>
  <si>
    <t>15.33</t>
  </si>
  <si>
    <t>23.84</t>
  </si>
  <si>
    <t>.</t>
  </si>
  <si>
    <t>10.32</t>
  </si>
  <si>
    <t>-13.64</t>
  </si>
  <si>
    <t>6.00</t>
  </si>
  <si>
    <t>15.34</t>
  </si>
  <si>
    <t>2.72</t>
  </si>
  <si>
    <t>2.20</t>
  </si>
  <si>
    <t>7.64</t>
  </si>
  <si>
    <t>1.21</t>
  </si>
  <si>
    <t>7.20</t>
  </si>
  <si>
    <t>11.61</t>
  </si>
  <si>
    <t>7.58</t>
  </si>
  <si>
    <t>2.21</t>
  </si>
  <si>
    <t>1.97</t>
  </si>
  <si>
    <t>9.43</t>
  </si>
  <si>
    <t>-1.46</t>
  </si>
  <si>
    <t>4.54</t>
  </si>
  <si>
    <t>0.96</t>
  </si>
  <si>
    <t>0.05</t>
  </si>
  <si>
    <t>1.80</t>
  </si>
  <si>
    <t>10.43</t>
  </si>
  <si>
    <t>-4.85</t>
  </si>
  <si>
    <t>4.65</t>
  </si>
  <si>
    <t>-1.49</t>
  </si>
  <si>
    <t>-3.30</t>
  </si>
  <si>
    <t>-0.43</t>
  </si>
  <si>
    <t>1.64</t>
  </si>
  <si>
    <t>-5.96</t>
  </si>
  <si>
    <t>-3.29</t>
  </si>
  <si>
    <t>8.36</t>
  </si>
  <si>
    <t>3.09</t>
  </si>
  <si>
    <t>3.81</t>
  </si>
  <si>
    <t>5.70</t>
  </si>
  <si>
    <t>4.42</t>
  </si>
  <si>
    <t>0.27</t>
  </si>
  <si>
    <t>12.46</t>
  </si>
  <si>
    <t>19.08</t>
  </si>
  <si>
    <t>.</t>
  </si>
  <si>
    <t>-1.95</t>
  </si>
  <si>
    <t>10.99</t>
  </si>
  <si>
    <t>8.86</t>
  </si>
  <si>
    <t>13.22</t>
  </si>
  <si>
    <t>1.06</t>
  </si>
  <si>
    <t>2.46</t>
  </si>
  <si>
    <t>-10.19</t>
  </si>
  <si>
    <t>0.68</t>
  </si>
  <si>
    <t>4.65</t>
  </si>
  <si>
    <t>-5.66</t>
  </si>
  <si>
    <t>-9.55</t>
  </si>
  <si>
    <t>9.06</t>
  </si>
  <si>
    <t>8.32</t>
  </si>
  <si>
    <t>1.52</t>
  </si>
  <si>
    <t>.</t>
  </si>
  <si>
    <t>14.18</t>
  </si>
  <si>
    <t>16.40</t>
  </si>
  <si>
    <t>.</t>
  </si>
  <si>
    <t>5.30</t>
  </si>
  <si>
    <t>12.66</t>
  </si>
  <si>
    <t>.</t>
  </si>
  <si>
    <t>0.41</t>
  </si>
  <si>
    <t>7.97</t>
  </si>
  <si>
    <t>2.05</t>
  </si>
  <si>
    <t>7.06</t>
  </si>
  <si>
    <t>3.13</t>
  </si>
  <si>
    <t>4.75</t>
  </si>
  <si>
    <t>3.30</t>
  </si>
  <si>
    <t>1.73</t>
  </si>
  <si>
    <t>2.28</t>
  </si>
  <si>
    <t>3.16</t>
  </si>
  <si>
    <t>3.06</t>
  </si>
  <si>
    <t>3.73</t>
  </si>
  <si>
    <t>3.96</t>
  </si>
  <si>
    <t>3.97</t>
  </si>
  <si>
    <t>3.43</t>
  </si>
  <si>
    <t>3.70</t>
  </si>
  <si>
    <t>4.41</t>
  </si>
  <si>
    <t>2.24</t>
  </si>
  <si>
    <t>2.02</t>
  </si>
  <si>
    <t>1.48</t>
  </si>
  <si>
    <t>3.16</t>
  </si>
  <si>
    <t>5.18</t>
  </si>
  <si>
    <t>3.28</t>
  </si>
  <si>
    <t>0.44</t>
  </si>
  <si>
    <t>-1.19</t>
  </si>
  <si>
    <t>-5.30</t>
  </si>
  <si>
    <t>-4.32</t>
  </si>
  <si>
    <t>-3.97</t>
  </si>
  <si>
    <t>1.26</t>
  </si>
  <si>
    <t>2.00</t>
  </si>
  <si>
    <t>3.68</t>
  </si>
  <si>
    <t>3.98</t>
  </si>
  <si>
    <t>3.23</t>
  </si>
  <si>
    <t>2.82</t>
  </si>
  <si>
    <t>6.31</t>
  </si>
  <si>
    <t>5.56</t>
  </si>
  <si>
    <t>15.69</t>
  </si>
  <si>
    <t>21.76</t>
  </si>
  <si>
    <t>.</t>
  </si>
  <si>
    <t>13.01</t>
  </si>
  <si>
    <t>6.87</t>
  </si>
  <si>
    <t>10.90</t>
  </si>
  <si>
    <t>5.55</t>
  </si>
  <si>
    <t>3.13</t>
  </si>
  <si>
    <t>3.57</t>
  </si>
  <si>
    <t>9.78</t>
  </si>
  <si>
    <t>12.66</t>
  </si>
  <si>
    <t>3.86</t>
  </si>
  <si>
    <t>8.61</t>
  </si>
  <si>
    <t>-6.66</t>
  </si>
  <si>
    <t>-5.18</t>
  </si>
  <si>
    <t>-10.98</t>
  </si>
  <si>
    <t>5.76</t>
  </si>
  <si>
    <t>-1.93</t>
  </si>
  <si>
    <t>-13.87</t>
  </si>
  <si>
    <t>14.67</t>
  </si>
  <si>
    <t>2.22</t>
  </si>
  <si>
    <t>-5.60</t>
  </si>
  <si>
    <t>7.40</t>
  </si>
  <si>
    <t>13.89</t>
  </si>
  <si>
    <t>2.37</t>
  </si>
  <si>
    <t>9.77</t>
  </si>
  <si>
    <t>22.98</t>
  </si>
  <si>
    <t>.</t>
  </si>
  <si>
    <t>0.88</t>
  </si>
  <si>
    <t>-0.82</t>
  </si>
  <si>
    <t>7.38</t>
  </si>
  <si>
    <t>2.21</t>
  </si>
  <si>
    <t>5.76</t>
  </si>
  <si>
    <t>7.54</t>
  </si>
  <si>
    <t>3.79</t>
  </si>
  <si>
    <t>4.37</t>
  </si>
  <si>
    <t>8.01</t>
  </si>
  <si>
    <t>2.26</t>
  </si>
  <si>
    <t>-0.71</t>
  </si>
  <si>
    <t>1.22</t>
  </si>
  <si>
    <t>3.85</t>
  </si>
  <si>
    <t>3.32</t>
  </si>
  <si>
    <t>4.34</t>
  </si>
  <si>
    <t>-0.07</t>
  </si>
  <si>
    <t>-2.03</t>
  </si>
  <si>
    <t>-3.20</t>
  </si>
  <si>
    <t>-5.61</t>
  </si>
  <si>
    <t>-0.34</t>
  </si>
  <si>
    <t>0.89</t>
  </si>
  <si>
    <t>1.41</t>
  </si>
  <si>
    <t>1.66</t>
  </si>
  <si>
    <t>1.84</t>
  </si>
  <si>
    <t>1.80</t>
  </si>
  <si>
    <t>8.98</t>
  </si>
  <si>
    <t>5.21</t>
  </si>
  <si>
    <t>6.65</t>
  </si>
  <si>
    <t>10.95</t>
  </si>
  <si>
    <t>17.57</t>
  </si>
  <si>
    <t>.</t>
  </si>
  <si>
    <t>-4.89</t>
  </si>
  <si>
    <t>2.56</t>
  </si>
  <si>
    <t>11.26</t>
  </si>
  <si>
    <t>3.54</t>
  </si>
  <si>
    <t>6.89</t>
  </si>
  <si>
    <t>3.79</t>
  </si>
  <si>
    <t>-2.62</t>
  </si>
  <si>
    <t>11.97</t>
  </si>
  <si>
    <t>5.12</t>
  </si>
  <si>
    <t>-1.14</t>
  </si>
  <si>
    <t>1.21</t>
  </si>
  <si>
    <t>-11.15</t>
  </si>
  <si>
    <t>-9.31</t>
  </si>
  <si>
    <t>8.69</t>
  </si>
  <si>
    <t>-1.83</t>
  </si>
  <si>
    <t>-1.82</t>
  </si>
  <si>
    <t>9.01</t>
  </si>
  <si>
    <t>5.15</t>
  </si>
  <si>
    <t>-4.73</t>
  </si>
  <si>
    <t>9.51</t>
  </si>
  <si>
    <t>9.22</t>
  </si>
  <si>
    <t>7.73</t>
  </si>
  <si>
    <t>12.96</t>
  </si>
  <si>
    <t>16.33</t>
  </si>
  <si>
    <t>.</t>
  </si>
  <si>
    <t>2.40</t>
  </si>
  <si>
    <t>1.46</t>
  </si>
  <si>
    <t>8.27</t>
  </si>
  <si>
    <t>2.72</t>
  </si>
  <si>
    <t>0.83</t>
  </si>
  <si>
    <t>10.14</t>
  </si>
  <si>
    <t>-4.70</t>
  </si>
  <si>
    <t>-2.01</t>
  </si>
  <si>
    <t>-5.75</t>
  </si>
  <si>
    <t>-3.48</t>
  </si>
  <si>
    <t>-6.78</t>
  </si>
  <si>
    <t>11.68</t>
  </si>
  <si>
    <t>4.87</t>
  </si>
  <si>
    <t>-3.24</t>
  </si>
  <si>
    <t>12.82</t>
  </si>
  <si>
    <t>-3.57</t>
  </si>
  <si>
    <t>8.76</t>
  </si>
  <si>
    <t>10.15</t>
  </si>
  <si>
    <t>-2.70</t>
  </si>
  <si>
    <t>39.66</t>
  </si>
  <si>
    <t>.</t>
  </si>
  <si>
    <t>-0.06</t>
  </si>
  <si>
    <t>1.37</t>
  </si>
  <si>
    <t>-1.69</t>
  </si>
  <si>
    <t>10.48</t>
  </si>
  <si>
    <t>0.01</t>
  </si>
  <si>
    <t>13.63</t>
  </si>
  <si>
    <t>-5.87</t>
  </si>
  <si>
    <t>-4.87</t>
  </si>
  <si>
    <t>-3.63</t>
  </si>
  <si>
    <t>1.80</t>
  </si>
  <si>
    <t>-11.67</t>
  </si>
  <si>
    <t>0.55</t>
  </si>
  <si>
    <t>-14.25</t>
  </si>
  <si>
    <t>7.99</t>
  </si>
  <si>
    <t>.</t>
  </si>
  <si>
    <t>12.66</t>
  </si>
  <si>
    <t>4.78</t>
  </si>
  <si>
    <t>2.26</t>
  </si>
  <si>
    <t>10.76</t>
  </si>
  <si>
    <t>-14.99</t>
  </si>
  <si>
    <t>.</t>
  </si>
  <si>
    <t>2.07</t>
  </si>
  <si>
    <t>6.81</t>
  </si>
  <si>
    <t>-5.28</t>
  </si>
  <si>
    <t>5.18</t>
  </si>
  <si>
    <t>3.31</t>
  </si>
  <si>
    <t>-4.32</t>
  </si>
  <si>
    <t>-1.86</t>
  </si>
  <si>
    <t>6.95</t>
  </si>
  <si>
    <t>2.52</t>
  </si>
  <si>
    <t>4.87</t>
  </si>
  <si>
    <t>-3.97</t>
  </si>
  <si>
    <t>-10.86</t>
  </si>
  <si>
    <t>8.07</t>
  </si>
  <si>
    <t>4.93</t>
  </si>
  <si>
    <t>8.02</t>
  </si>
  <si>
    <t>-1.24</t>
  </si>
  <si>
    <t>10.97</t>
  </si>
  <si>
    <t>-3.49</t>
  </si>
  <si>
    <t>19.10</t>
  </si>
  <si>
    <t>12.24</t>
  </si>
  <si>
    <t>.</t>
  </si>
  <si>
    <t>4.03</t>
  </si>
  <si>
    <t>10.93</t>
  </si>
  <si>
    <t>3.52</t>
  </si>
  <si>
    <t>4.42</t>
  </si>
  <si>
    <t>7.87</t>
  </si>
  <si>
    <t>3.28</t>
  </si>
  <si>
    <t>3.59</t>
  </si>
  <si>
    <t>8.03</t>
  </si>
  <si>
    <t>3.29</t>
  </si>
  <si>
    <t>-0.20</t>
  </si>
  <si>
    <t>0.33</t>
  </si>
  <si>
    <t>6.24</t>
  </si>
  <si>
    <t>1.47</t>
  </si>
  <si>
    <t>2.42</t>
  </si>
  <si>
    <t>-1.29</t>
  </si>
  <si>
    <t>-1.41</t>
  </si>
  <si>
    <t>-2.96</t>
  </si>
  <si>
    <t>-0.73</t>
  </si>
  <si>
    <t>-4.23</t>
  </si>
  <si>
    <t>-0.23</t>
  </si>
  <si>
    <t>4.70</t>
  </si>
  <si>
    <t>0.75</t>
  </si>
  <si>
    <t>3.97</t>
  </si>
  <si>
    <t>6.60</t>
  </si>
  <si>
    <t>5.02</t>
  </si>
  <si>
    <t>8.97</t>
  </si>
  <si>
    <t>1.22</t>
  </si>
  <si>
    <t>14.08</t>
  </si>
  <si>
    <t>24.42</t>
  </si>
  <si>
    <t>.</t>
  </si>
  <si>
    <t>14.67</t>
  </si>
  <si>
    <t>9.83</t>
  </si>
  <si>
    <t>-0.36</t>
  </si>
  <si>
    <t>3.98</t>
  </si>
  <si>
    <t>0.22</t>
  </si>
  <si>
    <t>6.68</t>
  </si>
  <si>
    <t>8.26</t>
  </si>
  <si>
    <t>7.78</t>
  </si>
  <si>
    <t>7.07</t>
  </si>
  <si>
    <t>5.52</t>
  </si>
  <si>
    <t>-0.24</t>
  </si>
  <si>
    <t>-8.90</t>
  </si>
  <si>
    <t>-5.66</t>
  </si>
  <si>
    <t>-0.48</t>
  </si>
  <si>
    <t>0.95</t>
  </si>
  <si>
    <t>-10.08</t>
  </si>
  <si>
    <t>7.74</t>
  </si>
  <si>
    <t>-1.34</t>
  </si>
  <si>
    <t>2.28</t>
  </si>
  <si>
    <t>7.19</t>
  </si>
  <si>
    <t>-2.31</t>
  </si>
  <si>
    <t>7.45</t>
  </si>
  <si>
    <t>6.23</t>
  </si>
  <si>
    <t>34.12</t>
  </si>
  <si>
    <t>.</t>
  </si>
  <si>
    <t>2.77</t>
  </si>
  <si>
    <t>7.37</t>
  </si>
  <si>
    <t>2.68</t>
  </si>
  <si>
    <t>6.55</t>
  </si>
  <si>
    <t>0.73</t>
  </si>
  <si>
    <t>3.09</t>
  </si>
  <si>
    <t>1.53</t>
  </si>
  <si>
    <t>-0.22</t>
  </si>
  <si>
    <t>7.28</t>
  </si>
  <si>
    <t>-2.68</t>
  </si>
  <si>
    <t>0.65</t>
  </si>
  <si>
    <t>-3.53</t>
  </si>
  <si>
    <t>-3.27</t>
  </si>
  <si>
    <t>-1.74</t>
  </si>
  <si>
    <t>-4.83</t>
  </si>
  <si>
    <t>6.08</t>
  </si>
  <si>
    <t>5.36</t>
  </si>
  <si>
    <t>-1.79</t>
  </si>
  <si>
    <t>0.75</t>
  </si>
  <si>
    <t>6.83</t>
  </si>
  <si>
    <t>6.48</t>
  </si>
  <si>
    <t>9.90</t>
  </si>
  <si>
    <t>4.88</t>
  </si>
  <si>
    <t>19.12</t>
  </si>
  <si>
    <t>.</t>
  </si>
  <si>
    <t>2.51</t>
  </si>
  <si>
    <t>8.07</t>
  </si>
  <si>
    <t>12.66</t>
  </si>
  <si>
    <t>6.45</t>
  </si>
  <si>
    <t>-0.50</t>
  </si>
  <si>
    <t>22.45</t>
  </si>
  <si>
    <t>0.16</t>
  </si>
  <si>
    <t>7.13</t>
  </si>
  <si>
    <t>7.22</t>
  </si>
  <si>
    <t>6.57</t>
  </si>
  <si>
    <t>-0.58</t>
  </si>
  <si>
    <t>-7.54</t>
  </si>
  <si>
    <t>4.60</t>
  </si>
  <si>
    <t>-9.62</t>
  </si>
  <si>
    <t>-3.97</t>
  </si>
  <si>
    <t>-0.51</t>
  </si>
  <si>
    <t>2.21</t>
  </si>
  <si>
    <t>4.40</t>
  </si>
  <si>
    <t>-9.28</t>
  </si>
  <si>
    <t>12.41</t>
  </si>
  <si>
    <t>-3.58</t>
  </si>
  <si>
    <t>14.70</t>
  </si>
  <si>
    <t>12.68</t>
  </si>
  <si>
    <t>12.86</t>
  </si>
  <si>
    <t>.</t>
  </si>
  <si>
    <t>7.59</t>
  </si>
  <si>
    <t>6.56</t>
  </si>
  <si>
    <t>23.15</t>
  </si>
  <si>
    <t>-4.72</t>
  </si>
  <si>
    <t>3.04</t>
  </si>
  <si>
    <t>3.16</t>
  </si>
  <si>
    <t>-5.36</t>
  </si>
  <si>
    <t>-16.99</t>
  </si>
  <si>
    <t>12.11</t>
  </si>
  <si>
    <t>2.27</t>
  </si>
  <si>
    <t>-3.78</t>
  </si>
  <si>
    <t>-6.54</t>
  </si>
  <si>
    <t>3.06</t>
  </si>
  <si>
    <t>3.38</t>
  </si>
  <si>
    <t>7.75</t>
  </si>
  <si>
    <t>3.07</t>
  </si>
  <si>
    <t>5.76</t>
  </si>
  <si>
    <t>8.06</t>
  </si>
  <si>
    <t>.</t>
  </si>
  <si>
    <t>7.07</t>
  </si>
  <si>
    <t>-3.93</t>
  </si>
  <si>
    <t>0.69</t>
  </si>
  <si>
    <t>15.44</t>
  </si>
  <si>
    <t>-0.19</t>
  </si>
  <si>
    <t>-3.64</t>
  </si>
  <si>
    <t>4.03</t>
  </si>
  <si>
    <t>-0.88</t>
  </si>
  <si>
    <t>8.38</t>
  </si>
  <si>
    <t>3.79</t>
  </si>
  <si>
    <t>7.28</t>
  </si>
  <si>
    <t>2.83</t>
  </si>
  <si>
    <t>4.18</t>
  </si>
  <si>
    <t>6.82</t>
  </si>
  <si>
    <t>5.99</t>
  </si>
  <si>
    <t>1.95</t>
  </si>
  <si>
    <t>0.63</t>
  </si>
  <si>
    <t>0.54</t>
  </si>
  <si>
    <t>0.23</t>
  </si>
  <si>
    <t>5.79</t>
  </si>
  <si>
    <t>3.88</t>
  </si>
  <si>
    <t>-0.86</t>
  </si>
  <si>
    <t>-0.18</t>
  </si>
  <si>
    <t>-3.08</t>
  </si>
  <si>
    <t>-4.80</t>
  </si>
  <si>
    <t>-2.93</t>
  </si>
  <si>
    <t>-1.08</t>
  </si>
  <si>
    <t>0.75</t>
  </si>
  <si>
    <t>2.42</t>
  </si>
  <si>
    <t>5.38</t>
  </si>
  <si>
    <t>1.44</t>
  </si>
  <si>
    <t>5.47</t>
  </si>
  <si>
    <t>7.39</t>
  </si>
  <si>
    <t>5.90</t>
  </si>
  <si>
    <t>11.76</t>
  </si>
  <si>
    <t>20.68</t>
  </si>
  <si>
    <t>.</t>
  </si>
  <si>
    <t>9.64</t>
  </si>
  <si>
    <t>-1.10</t>
  </si>
  <si>
    <t>8.03</t>
  </si>
  <si>
    <t>4.45</t>
  </si>
  <si>
    <t>5.55</t>
  </si>
  <si>
    <t>4.14</t>
  </si>
  <si>
    <t>4.82</t>
  </si>
  <si>
    <t>5.27</t>
  </si>
  <si>
    <t>3.49</t>
  </si>
  <si>
    <t>1.94</t>
  </si>
  <si>
    <t>1.47</t>
  </si>
  <si>
    <t>1.64</t>
  </si>
  <si>
    <t>7.19</t>
  </si>
  <si>
    <t>5.02</t>
  </si>
  <si>
    <t>1.13</t>
  </si>
  <si>
    <t>-1.60</t>
  </si>
  <si>
    <t>-5.33</t>
  </si>
  <si>
    <t>-2.72</t>
  </si>
  <si>
    <t>-3.22</t>
  </si>
  <si>
    <t>-2.34</t>
  </si>
  <si>
    <t>1.12</t>
  </si>
  <si>
    <t>5.65</t>
  </si>
  <si>
    <t>2.33</t>
  </si>
  <si>
    <t>8.71</t>
  </si>
  <si>
    <t>4.76</t>
  </si>
  <si>
    <t>7.16</t>
  </si>
  <si>
    <t>5.18</t>
  </si>
  <si>
    <t>12.80</t>
  </si>
  <si>
    <t>19.29</t>
  </si>
  <si>
    <t>.</t>
  </si>
  <si>
    <t>8.87</t>
  </si>
  <si>
    <t>-6.37</t>
  </si>
  <si>
    <t>7.82</t>
  </si>
  <si>
    <t>0.20</t>
  </si>
  <si>
    <t>3.98</t>
  </si>
  <si>
    <t>-1.12</t>
  </si>
  <si>
    <t>8.93</t>
  </si>
  <si>
    <t>-2.36</t>
  </si>
  <si>
    <t>17.10</t>
  </si>
  <si>
    <t>-2.02</t>
  </si>
  <si>
    <t>-2.95</t>
  </si>
  <si>
    <t>-6.29</t>
  </si>
  <si>
    <t>-5.73</t>
  </si>
  <si>
    <t>-2.94</t>
  </si>
  <si>
    <t>3.98</t>
  </si>
  <si>
    <t>-0.91</t>
  </si>
  <si>
    <t>3.70</t>
  </si>
  <si>
    <t>-2.20</t>
  </si>
  <si>
    <t>1.29</t>
  </si>
  <si>
    <t>4.79</t>
  </si>
  <si>
    <t>4.57</t>
  </si>
  <si>
    <t>3.29</t>
  </si>
  <si>
    <t>10.36</t>
  </si>
  <si>
    <t>19.93</t>
  </si>
  <si>
    <t>.</t>
  </si>
  <si>
    <t>-2.73</t>
  </si>
  <si>
    <t>8.27</t>
  </si>
  <si>
    <t>6.61</t>
  </si>
  <si>
    <t>-3.53</t>
  </si>
  <si>
    <t>-1.71</t>
  </si>
  <si>
    <t>15.96</t>
  </si>
  <si>
    <t>-0.39</t>
  </si>
  <si>
    <t>-7.75</t>
  </si>
  <si>
    <t>0.10</t>
  </si>
  <si>
    <t>0.16</t>
  </si>
  <si>
    <t>-10.73</t>
  </si>
  <si>
    <t>8.25</t>
  </si>
  <si>
    <t>0.97</t>
  </si>
  <si>
    <t>-0.01</t>
  </si>
  <si>
    <t>1.65</t>
  </si>
  <si>
    <t>-4.00</t>
  </si>
  <si>
    <t>14.29</t>
  </si>
  <si>
    <t>-0.87</t>
  </si>
  <si>
    <t>3.63</t>
  </si>
  <si>
    <t>5.28</t>
  </si>
  <si>
    <t>24.92</t>
  </si>
  <si>
    <t>.</t>
  </si>
  <si>
    <t>3.09</t>
  </si>
  <si>
    <t>4.84</t>
  </si>
  <si>
    <t>7.25</t>
  </si>
  <si>
    <t>2.57</t>
  </si>
  <si>
    <t>5.86</t>
  </si>
  <si>
    <t>7.42</t>
  </si>
  <si>
    <t>-2.78</t>
  </si>
  <si>
    <t>6.12</t>
  </si>
  <si>
    <t>4.07</t>
  </si>
  <si>
    <t>4.87</t>
  </si>
  <si>
    <t>4.26</t>
  </si>
  <si>
    <t>6.15</t>
  </si>
  <si>
    <t>5.08</t>
  </si>
  <si>
    <t>4.18</t>
  </si>
  <si>
    <t>6.86</t>
  </si>
  <si>
    <t>5.15</t>
  </si>
  <si>
    <t>1.94</t>
  </si>
  <si>
    <t>1.51</t>
  </si>
  <si>
    <t>3.26</t>
  </si>
  <si>
    <t>2.18</t>
  </si>
  <si>
    <t>4.50</t>
  </si>
  <si>
    <t>6.78</t>
  </si>
  <si>
    <t>0.52</t>
  </si>
  <si>
    <t>-1.65</t>
  </si>
  <si>
    <t>-2.13</t>
  </si>
  <si>
    <t>-4.23</t>
  </si>
  <si>
    <t>-4.10</t>
  </si>
  <si>
    <t>1.72</t>
  </si>
  <si>
    <t>-1.01</t>
  </si>
  <si>
    <t>1.40</t>
  </si>
  <si>
    <t>1.12</t>
  </si>
  <si>
    <t>5.29</t>
  </si>
  <si>
    <t>6.79</t>
  </si>
  <si>
    <t>8.16</t>
  </si>
  <si>
    <t>4.66</t>
  </si>
  <si>
    <t>11.29</t>
  </si>
  <si>
    <t>20.74</t>
  </si>
  <si>
    <t>.</t>
  </si>
  <si>
    <t>1.73</t>
  </si>
  <si>
    <t>17.17</t>
  </si>
  <si>
    <t>4.31</t>
  </si>
  <si>
    <t>5.24</t>
  </si>
  <si>
    <t>0.84</t>
  </si>
  <si>
    <t>5.01</t>
  </si>
  <si>
    <t>7.00</t>
  </si>
  <si>
    <t>10.04</t>
  </si>
  <si>
    <t>3.35</t>
  </si>
  <si>
    <t>6.31</t>
  </si>
  <si>
    <t>-5.15</t>
  </si>
  <si>
    <t>-1.85</t>
  </si>
  <si>
    <t>-6.89</t>
  </si>
  <si>
    <t>-2.27</t>
  </si>
  <si>
    <t>2.72</t>
  </si>
  <si>
    <t>2.05</t>
  </si>
  <si>
    <t>-0.72</t>
  </si>
  <si>
    <t>-0.18</t>
  </si>
  <si>
    <t>-5.97</t>
  </si>
  <si>
    <t>13.28</t>
  </si>
  <si>
    <t>2.51</t>
  </si>
  <si>
    <t>2.91</t>
  </si>
  <si>
    <t>10.37</t>
  </si>
  <si>
    <t>29.89</t>
  </si>
  <si>
    <t>.</t>
  </si>
  <si>
    <t>5.29</t>
  </si>
  <si>
    <t>-3.95</t>
  </si>
  <si>
    <t>12.25</t>
  </si>
  <si>
    <t>6.68</t>
  </si>
  <si>
    <t>3.35</t>
  </si>
  <si>
    <t>-0.56</t>
  </si>
  <si>
    <t>5.52</t>
  </si>
  <si>
    <t>3.36</t>
  </si>
  <si>
    <t>2.87</t>
  </si>
  <si>
    <t>7.48</t>
  </si>
  <si>
    <t>3.98</t>
  </si>
  <si>
    <t>3.58</t>
  </si>
  <si>
    <t>4.51</t>
  </si>
  <si>
    <t>6.19</t>
  </si>
  <si>
    <t>4.09</t>
  </si>
  <si>
    <t>1.60</t>
  </si>
  <si>
    <t>0.71</t>
  </si>
  <si>
    <t>0.59</t>
  </si>
  <si>
    <t>1.49</t>
  </si>
  <si>
    <t>3.28</t>
  </si>
  <si>
    <t>4.52</t>
  </si>
  <si>
    <t>-0.57</t>
  </si>
  <si>
    <t>-1.10</t>
  </si>
  <si>
    <t>-2.31</t>
  </si>
  <si>
    <t>-5.33</t>
  </si>
  <si>
    <t>-0.67</t>
  </si>
  <si>
    <t>1.20</t>
  </si>
  <si>
    <t>-0.54</t>
  </si>
  <si>
    <t>2.30</t>
  </si>
  <si>
    <t>2.51</t>
  </si>
  <si>
    <t>7.06</t>
  </si>
  <si>
    <t>6.15</t>
  </si>
  <si>
    <t>8.70</t>
  </si>
  <si>
    <t>4.58</t>
  </si>
  <si>
    <t>11.52</t>
  </si>
  <si>
    <t>17.96</t>
  </si>
  <si>
    <t>.</t>
  </si>
  <si>
    <t>-3.56</t>
  </si>
  <si>
    <t>1.51</t>
  </si>
  <si>
    <t>15.41</t>
  </si>
  <si>
    <t>0.39</t>
  </si>
  <si>
    <t>-1.50</t>
  </si>
  <si>
    <t>9.36</t>
  </si>
  <si>
    <t>5.26</t>
  </si>
  <si>
    <t>9.30</t>
  </si>
  <si>
    <t>1.26</t>
  </si>
  <si>
    <t>3.96</t>
  </si>
  <si>
    <t>2.14</t>
  </si>
  <si>
    <t>1.26</t>
  </si>
  <si>
    <t>3.82</t>
  </si>
  <si>
    <t>2.96</t>
  </si>
  <si>
    <t>1.82</t>
  </si>
  <si>
    <t>5.46</t>
  </si>
  <si>
    <t>2.61</t>
  </si>
  <si>
    <t>-2.46</t>
  </si>
  <si>
    <t>-5.78</t>
  </si>
  <si>
    <t>-3.47</t>
  </si>
  <si>
    <t>-3.74</t>
  </si>
  <si>
    <t>0.50</t>
  </si>
  <si>
    <t>-2.25</t>
  </si>
  <si>
    <t>8.08</t>
  </si>
  <si>
    <t>-1.47</t>
  </si>
  <si>
    <t>8.37</t>
  </si>
  <si>
    <t>-1.36</t>
  </si>
  <si>
    <t>8.36</t>
  </si>
  <si>
    <t>1.36</t>
  </si>
  <si>
    <t>14.20</t>
  </si>
  <si>
    <t>.</t>
  </si>
  <si>
    <t>-5.05</t>
  </si>
  <si>
    <t>15.02</t>
  </si>
  <si>
    <t>4.15</t>
  </si>
  <si>
    <t>0.39</t>
  </si>
  <si>
    <t>2.85</t>
  </si>
  <si>
    <t>-7.10</t>
  </si>
  <si>
    <t>-2.05</t>
  </si>
  <si>
    <t>-6.71</t>
  </si>
  <si>
    <t>-6.35</t>
  </si>
  <si>
    <t>9.21</t>
  </si>
  <si>
    <t>-9.06</t>
  </si>
  <si>
    <t>12.44</t>
  </si>
  <si>
    <t>-0.81</t>
  </si>
  <si>
    <t>-8.28</t>
  </si>
  <si>
    <t>.</t>
  </si>
  <si>
    <t>9.14</t>
  </si>
  <si>
    <t>12.80</t>
  </si>
  <si>
    <t>12.60</t>
  </si>
  <si>
    <t>.</t>
  </si>
  <si>
    <t>1.36</t>
  </si>
  <si>
    <t>-0.02</t>
  </si>
  <si>
    <t>-1.51</t>
  </si>
  <si>
    <t>1.54</t>
  </si>
  <si>
    <t>10.58</t>
  </si>
  <si>
    <t>5.88</t>
  </si>
  <si>
    <t>-2.94</t>
  </si>
  <si>
    <t>2.36</t>
  </si>
  <si>
    <t>-9.18</t>
  </si>
  <si>
    <t>-1.24</t>
  </si>
  <si>
    <t>-6.91</t>
  </si>
  <si>
    <t>-1.98</t>
  </si>
  <si>
    <t>1.91</t>
  </si>
  <si>
    <t>9.09</t>
  </si>
  <si>
    <t>2.69</t>
  </si>
  <si>
    <t>0.77</t>
  </si>
  <si>
    <t>2.57</t>
  </si>
  <si>
    <t>-9.84</t>
  </si>
  <si>
    <t>21.86</t>
  </si>
  <si>
    <t>7.79</t>
  </si>
  <si>
    <t>25.73</t>
  </si>
  <si>
    <t>.</t>
  </si>
  <si>
    <t>4.16</t>
  </si>
  <si>
    <t>17.25</t>
  </si>
  <si>
    <t>-15.29</t>
  </si>
  <si>
    <t>8.52</t>
  </si>
  <si>
    <t>-3.93</t>
  </si>
  <si>
    <t>7.52</t>
  </si>
  <si>
    <t>9.85</t>
  </si>
  <si>
    <t>4.36</t>
  </si>
  <si>
    <t>-2.69</t>
  </si>
  <si>
    <t>-7.09</t>
  </si>
  <si>
    <t>-2.98</t>
  </si>
  <si>
    <t>-7.18</t>
  </si>
  <si>
    <t>.</t>
  </si>
  <si>
    <t>39.50</t>
  </si>
  <si>
    <t>10.96</t>
  </si>
  <si>
    <t>.</t>
  </si>
  <si>
    <t>1.94</t>
  </si>
  <si>
    <t>2.09</t>
  </si>
  <si>
    <t>0.73</t>
  </si>
  <si>
    <t>5.70</t>
  </si>
  <si>
    <t>8.49</t>
  </si>
  <si>
    <t>4.15</t>
  </si>
  <si>
    <t>4.02</t>
  </si>
  <si>
    <t>5.14</t>
  </si>
  <si>
    <t>7.04</t>
  </si>
  <si>
    <t>4.45</t>
  </si>
  <si>
    <t>3.15</t>
  </si>
  <si>
    <t>2.39</t>
  </si>
  <si>
    <t>3.36</t>
  </si>
  <si>
    <t>8.38</t>
  </si>
  <si>
    <t>11.20</t>
  </si>
  <si>
    <t>15.31</t>
  </si>
  <si>
    <t>-0.50</t>
  </si>
  <si>
    <t>-4.88</t>
  </si>
  <si>
    <t>-7.45</t>
  </si>
  <si>
    <t>-3.32</t>
  </si>
  <si>
    <t>-3.98</t>
  </si>
  <si>
    <t>0.36</t>
  </si>
  <si>
    <t>3.98</t>
  </si>
  <si>
    <t>2.94</t>
  </si>
  <si>
    <t>5.57</t>
  </si>
  <si>
    <t>2.60</t>
  </si>
  <si>
    <t>6.43</t>
  </si>
  <si>
    <t>7.32</t>
  </si>
  <si>
    <t>3.27</t>
  </si>
  <si>
    <t>12.10</t>
  </si>
  <si>
    <t>30.02</t>
  </si>
  <si>
    <t>.</t>
  </si>
  <si>
    <t>0.44</t>
  </si>
  <si>
    <t>13.12</t>
  </si>
  <si>
    <t>6.51</t>
  </si>
  <si>
    <t>-0.85</t>
  </si>
  <si>
    <t>1.62</t>
  </si>
  <si>
    <t>5.05</t>
  </si>
  <si>
    <t>3.96</t>
  </si>
  <si>
    <t>13.09</t>
  </si>
  <si>
    <t>8.65</t>
  </si>
  <si>
    <t>2.03</t>
  </si>
  <si>
    <t>-0.69</t>
  </si>
  <si>
    <t>-2.72</t>
  </si>
  <si>
    <t>-5.37</t>
  </si>
  <si>
    <t>-3.22</t>
  </si>
  <si>
    <t>-6.23</t>
  </si>
  <si>
    <t>6.75</t>
  </si>
  <si>
    <t>-4.16</t>
  </si>
  <si>
    <t>4.05</t>
  </si>
  <si>
    <t>3.31</t>
  </si>
  <si>
    <t>5.77</t>
  </si>
  <si>
    <t>-2.67</t>
  </si>
  <si>
    <t>17.42</t>
  </si>
  <si>
    <t>4.33</t>
  </si>
  <si>
    <t>15.94</t>
  </si>
  <si>
    <t>.</t>
  </si>
  <si>
    <t>5.62</t>
  </si>
  <si>
    <t>5.60</t>
  </si>
  <si>
    <t>0.29</t>
  </si>
  <si>
    <t>-1.04</t>
  </si>
  <si>
    <t>-0.25</t>
  </si>
  <si>
    <t>2.16</t>
  </si>
  <si>
    <t>14.63</t>
  </si>
  <si>
    <t>-4.52</t>
  </si>
  <si>
    <t>3.98</t>
  </si>
  <si>
    <t>-7.05</t>
  </si>
  <si>
    <t>-2.53</t>
  </si>
  <si>
    <t>2.46</t>
  </si>
  <si>
    <t>-3.95</t>
  </si>
  <si>
    <t>-2.27</t>
  </si>
  <si>
    <t>6.66</t>
  </si>
  <si>
    <t>-5.54</t>
  </si>
  <si>
    <t>4.57</t>
  </si>
  <si>
    <t>3.79</t>
  </si>
  <si>
    <t>3.09</t>
  </si>
  <si>
    <t>1.95</t>
  </si>
  <si>
    <t>3.48</t>
  </si>
  <si>
    <t>9.78</t>
  </si>
  <si>
    <t>.</t>
  </si>
  <si>
    <t>12.17</t>
  </si>
  <si>
    <t>6.32</t>
  </si>
  <si>
    <t>11.55</t>
  </si>
  <si>
    <t>.</t>
  </si>
  <si>
    <t>-3.89</t>
  </si>
  <si>
    <t>3.40</t>
  </si>
  <si>
    <t>4.22</t>
  </si>
  <si>
    <t>3.97</t>
  </si>
  <si>
    <t>0.96</t>
  </si>
  <si>
    <t>9.42</t>
  </si>
  <si>
    <t>3.56</t>
  </si>
  <si>
    <t>4.77</t>
  </si>
  <si>
    <t>2.98</t>
  </si>
  <si>
    <t>2.30</t>
  </si>
  <si>
    <t>2.56</t>
  </si>
  <si>
    <t>5.11</t>
  </si>
  <si>
    <t>6.62</t>
  </si>
  <si>
    <t>2.68</t>
  </si>
  <si>
    <t>7.27</t>
  </si>
  <si>
    <t>3.62</t>
  </si>
  <si>
    <t>4.43</t>
  </si>
  <si>
    <t>6.66</t>
  </si>
  <si>
    <t>2.68</t>
  </si>
  <si>
    <t>0.38</t>
  </si>
  <si>
    <t>2.23</t>
  </si>
  <si>
    <t>0.92</t>
  </si>
  <si>
    <t>6.80</t>
  </si>
  <si>
    <t>6.55</t>
  </si>
  <si>
    <t>1.10</t>
  </si>
  <si>
    <t>-0.64</t>
  </si>
  <si>
    <t>-7.42</t>
  </si>
  <si>
    <t>-5.57</t>
  </si>
  <si>
    <t>-3.51</t>
  </si>
  <si>
    <t>0.87</t>
  </si>
  <si>
    <t>3.37</t>
  </si>
  <si>
    <t>2.13</t>
  </si>
  <si>
    <t>4.42</t>
  </si>
  <si>
    <t>4.19</t>
  </si>
  <si>
    <t>9.01</t>
  </si>
  <si>
    <t>6.78</t>
  </si>
  <si>
    <t>1.47</t>
  </si>
  <si>
    <t>16.59</t>
  </si>
  <si>
    <t>22.11</t>
  </si>
  <si>
    <t>.</t>
  </si>
  <si>
    <t>9.64</t>
  </si>
  <si>
    <t>10.87</t>
  </si>
  <si>
    <t>-5.56</t>
  </si>
  <si>
    <t>3.45</t>
  </si>
  <si>
    <t>-1.39</t>
  </si>
  <si>
    <t>-0.15</t>
  </si>
  <si>
    <t>-0.01</t>
  </si>
  <si>
    <t>10.55</t>
  </si>
  <si>
    <t>-0.55</t>
  </si>
  <si>
    <t>3.66</t>
  </si>
  <si>
    <t>-1.18</t>
  </si>
  <si>
    <t>-6.31</t>
  </si>
  <si>
    <t>-5.09</t>
  </si>
  <si>
    <t>-1.62</t>
  </si>
  <si>
    <t>-2.59</t>
  </si>
  <si>
    <t>7.01</t>
  </si>
  <si>
    <t>0.48</t>
  </si>
  <si>
    <t>6.50</t>
  </si>
  <si>
    <t>-0.99</t>
  </si>
  <si>
    <t>5.75</t>
  </si>
  <si>
    <t>5.98</t>
  </si>
  <si>
    <t>9.19</t>
  </si>
  <si>
    <t>14.42</t>
  </si>
  <si>
    <t>9.18</t>
  </si>
  <si>
    <t>.</t>
  </si>
  <si>
    <t>1.60</t>
  </si>
  <si>
    <t>6.19</t>
  </si>
  <si>
    <t>-5.14</t>
  </si>
  <si>
    <t>19.97</t>
  </si>
  <si>
    <t>14.91</t>
  </si>
  <si>
    <t>-2.22</t>
  </si>
  <si>
    <t>-5.69</t>
  </si>
  <si>
    <t>-4.15</t>
  </si>
  <si>
    <t>-4.82</t>
  </si>
  <si>
    <t>-7.97</t>
  </si>
  <si>
    <t>-0.57</t>
  </si>
  <si>
    <t>9.16</t>
  </si>
  <si>
    <t>-3.36</t>
  </si>
  <si>
    <t>0.68</t>
  </si>
  <si>
    <t>5.02</t>
  </si>
  <si>
    <t>-2.40</t>
  </si>
  <si>
    <t>10.64</t>
  </si>
  <si>
    <t>0.99</t>
  </si>
  <si>
    <t>9.45</t>
  </si>
  <si>
    <t>16.51</t>
  </si>
  <si>
    <t>.</t>
  </si>
  <si>
    <t>-1.38</t>
  </si>
  <si>
    <t>10.49</t>
  </si>
  <si>
    <t>2.29</t>
  </si>
  <si>
    <t>4.68</t>
  </si>
  <si>
    <t>4.49</t>
  </si>
  <si>
    <t>5.14</t>
  </si>
  <si>
    <t>2.82</t>
  </si>
  <si>
    <t>1.46</t>
  </si>
  <si>
    <t>-0.11</t>
  </si>
  <si>
    <t>5.89</t>
  </si>
  <si>
    <t>5.15</t>
  </si>
  <si>
    <t>3.18</t>
  </si>
  <si>
    <t>1.43</t>
  </si>
  <si>
    <t>0.38</t>
  </si>
  <si>
    <t>-1.33</t>
  </si>
  <si>
    <t>-5.29</t>
  </si>
  <si>
    <t>-3.15</t>
  </si>
  <si>
    <t>-1.51</t>
  </si>
  <si>
    <t>0.26</t>
  </si>
  <si>
    <t>6.55</t>
  </si>
  <si>
    <t>0.02</t>
  </si>
  <si>
    <t>3.67</t>
  </si>
  <si>
    <t>5.82</t>
  </si>
  <si>
    <t>4.64</t>
  </si>
  <si>
    <t>12.46</t>
  </si>
  <si>
    <t>19.52</t>
  </si>
  <si>
    <t>.</t>
  </si>
  <si>
    <t>14.49</t>
  </si>
  <si>
    <t>-4.70</t>
  </si>
  <si>
    <t>9.79</t>
  </si>
  <si>
    <t>5.36</t>
  </si>
  <si>
    <t>0.99</t>
  </si>
  <si>
    <t>6.25</t>
  </si>
  <si>
    <t>12.56</t>
  </si>
  <si>
    <t>9.55</t>
  </si>
  <si>
    <t>8.65</t>
  </si>
  <si>
    <t>7.05</t>
  </si>
  <si>
    <t>-7.32</t>
  </si>
  <si>
    <t>-2.24</t>
  </si>
  <si>
    <t>-12.57</t>
  </si>
  <si>
    <t>-3.24</t>
  </si>
  <si>
    <t>3.91</t>
  </si>
  <si>
    <t>6.05</t>
  </si>
  <si>
    <t>5.68</t>
  </si>
  <si>
    <t>-0.19</t>
  </si>
  <si>
    <t>-3.13</t>
  </si>
  <si>
    <t>1.73</t>
  </si>
  <si>
    <t>14.56</t>
  </si>
  <si>
    <t>4.12</t>
  </si>
  <si>
    <t>12.05</t>
  </si>
  <si>
    <t>39.24</t>
  </si>
  <si>
    <t>.</t>
  </si>
  <si>
    <t>-0.09</t>
  </si>
  <si>
    <t>19.54</t>
  </si>
  <si>
    <t>4.47</t>
  </si>
  <si>
    <t>6.66</t>
  </si>
  <si>
    <t>4.80</t>
  </si>
  <si>
    <t>10.69</t>
  </si>
  <si>
    <t>1.80</t>
  </si>
  <si>
    <t>6.72</t>
  </si>
  <si>
    <t>0.71</t>
  </si>
  <si>
    <t>3.37</t>
  </si>
  <si>
    <t>-10.45</t>
  </si>
  <si>
    <t>-1.18</t>
  </si>
  <si>
    <t>-3.26</t>
  </si>
  <si>
    <t>-6.04</t>
  </si>
  <si>
    <t>5.72</t>
  </si>
  <si>
    <t>-2.54</t>
  </si>
  <si>
    <t>16.02</t>
  </si>
  <si>
    <t>-11.44</t>
  </si>
  <si>
    <t>13.11</t>
  </si>
  <si>
    <t>-1.55</t>
  </si>
  <si>
    <t>11.59</t>
  </si>
  <si>
    <t>11.69</t>
  </si>
  <si>
    <t>.</t>
  </si>
  <si>
    <t>2.58</t>
  </si>
  <si>
    <t>4.92</t>
  </si>
  <si>
    <t>-6.82</t>
  </si>
  <si>
    <t>3.03</t>
  </si>
  <si>
    <t>-5.60</t>
  </si>
  <si>
    <t>-2.35</t>
  </si>
  <si>
    <t>10.63</t>
  </si>
  <si>
    <t>1.16</t>
  </si>
  <si>
    <t>-4.74</t>
  </si>
  <si>
    <t>5.09</t>
  </si>
  <si>
    <t>0.24</t>
  </si>
  <si>
    <t>.</t>
  </si>
  <si>
    <t>9.32</t>
  </si>
  <si>
    <t>-9.16</t>
  </si>
  <si>
    <t>.</t>
  </si>
  <si>
    <t>19.69</t>
  </si>
  <si>
    <t>.</t>
  </si>
  <si>
    <t>0.77</t>
  </si>
  <si>
    <t>-3.32</t>
  </si>
  <si>
    <t>10.97</t>
  </si>
  <si>
    <t>6.99</t>
  </si>
  <si>
    <t>0.05</t>
  </si>
  <si>
    <t>7.74</t>
  </si>
  <si>
    <t>1.81</t>
  </si>
  <si>
    <t>11.83</t>
  </si>
  <si>
    <t>2.32</t>
  </si>
  <si>
    <t>4.35</t>
  </si>
  <si>
    <t>-0.81</t>
  </si>
  <si>
    <t>0.22</t>
  </si>
  <si>
    <t>6.20</t>
  </si>
  <si>
    <t>3.39</t>
  </si>
  <si>
    <t>5.33</t>
  </si>
  <si>
    <t>2.54</t>
  </si>
  <si>
    <t>-3.48</t>
  </si>
  <si>
    <t>1.80</t>
  </si>
  <si>
    <t>-5.81</t>
  </si>
  <si>
    <t>-4.18</t>
  </si>
  <si>
    <t>-0.49</t>
  </si>
  <si>
    <t>3.53</t>
  </si>
  <si>
    <t>0.51</t>
  </si>
  <si>
    <t>-4.60</t>
  </si>
  <si>
    <t>4.60</t>
  </si>
  <si>
    <t>13.61</t>
  </si>
  <si>
    <t>4.50</t>
  </si>
  <si>
    <t>2.71</t>
  </si>
  <si>
    <t>15.21</t>
  </si>
  <si>
    <t>12.16</t>
  </si>
  <si>
    <t>.</t>
  </si>
  <si>
    <t>12.44</t>
  </si>
  <si>
    <t>11.28</t>
  </si>
  <si>
    <t>7.04</t>
  </si>
  <si>
    <t>5.08</t>
  </si>
  <si>
    <t>1.98</t>
  </si>
  <si>
    <t>1.30</t>
  </si>
  <si>
    <t>10.18</t>
  </si>
  <si>
    <t>4.97</t>
  </si>
  <si>
    <t>8.89</t>
  </si>
  <si>
    <t>1.44</t>
  </si>
  <si>
    <t>1.25</t>
  </si>
  <si>
    <t>-2.65</t>
  </si>
  <si>
    <t>-7.76</t>
  </si>
  <si>
    <t>0.60</t>
  </si>
  <si>
    <t>-5.56</t>
  </si>
  <si>
    <t>-8.55</t>
  </si>
  <si>
    <t>10.32</t>
  </si>
  <si>
    <t>0.88</t>
  </si>
  <si>
    <t>3.70</t>
  </si>
  <si>
    <t>0.54</t>
  </si>
  <si>
    <t>8.48</t>
  </si>
  <si>
    <t>3.68</t>
  </si>
  <si>
    <t>17.02</t>
  </si>
  <si>
    <t>19.65</t>
  </si>
  <si>
    <t>.</t>
  </si>
  <si>
    <t>-10.50</t>
  </si>
  <si>
    <t>-6.39</t>
  </si>
  <si>
    <t>-1.77</t>
  </si>
  <si>
    <t>0.67</t>
  </si>
  <si>
    <t>.</t>
  </si>
  <si>
    <t>-4.20</t>
  </si>
  <si>
    <t>.</t>
  </si>
  <si>
    <t>9.66</t>
  </si>
  <si>
    <t>2.80</t>
  </si>
  <si>
    <t>14.12</t>
  </si>
  <si>
    <t>6.19</t>
  </si>
  <si>
    <t>3.26</t>
  </si>
  <si>
    <t>3.99</t>
  </si>
  <si>
    <t>6.56</t>
  </si>
  <si>
    <t>12.11</t>
  </si>
  <si>
    <t>5.28</t>
  </si>
  <si>
    <t>9.57</t>
  </si>
  <si>
    <t>1.58</t>
  </si>
  <si>
    <t>-2.92</t>
  </si>
  <si>
    <t>-7.42</t>
  </si>
  <si>
    <t>-0.08</t>
  </si>
  <si>
    <t>-4.38</t>
  </si>
  <si>
    <t>-2.23</t>
  </si>
  <si>
    <t>2.04</t>
  </si>
  <si>
    <t>-3.42</t>
  </si>
  <si>
    <t>4.89</t>
  </si>
  <si>
    <t>1.72</t>
  </si>
  <si>
    <t>7.76</t>
  </si>
  <si>
    <t>3.85</t>
  </si>
  <si>
    <t>3.01</t>
  </si>
  <si>
    <t>13.04</t>
  </si>
  <si>
    <t>19.89</t>
  </si>
  <si>
    <t>.</t>
  </si>
  <si>
    <t>1.78</t>
  </si>
  <si>
    <t>9.58</t>
  </si>
  <si>
    <t>1.13</t>
  </si>
  <si>
    <t>8.35</t>
  </si>
  <si>
    <t>2.41</t>
  </si>
  <si>
    <t>6.33</t>
  </si>
  <si>
    <t>4.22</t>
  </si>
  <si>
    <t>4.53</t>
  </si>
  <si>
    <t>2.46</t>
  </si>
  <si>
    <t>1.17</t>
  </si>
  <si>
    <t>1.27</t>
  </si>
  <si>
    <t>0.67</t>
  </si>
  <si>
    <t>5.50</t>
  </si>
  <si>
    <t>4.50</t>
  </si>
  <si>
    <t>3.42</t>
  </si>
  <si>
    <t>0.89</t>
  </si>
  <si>
    <t>0.21</t>
  </si>
  <si>
    <t>-4.33</t>
  </si>
  <si>
    <t>-6.74</t>
  </si>
  <si>
    <t>0.42</t>
  </si>
  <si>
    <t>0.22</t>
  </si>
  <si>
    <t>1.09</t>
  </si>
  <si>
    <t>1.89</t>
  </si>
  <si>
    <t>0.27</t>
  </si>
  <si>
    <t>-0.52</t>
  </si>
  <si>
    <t>3.88</t>
  </si>
  <si>
    <t>12.10</t>
  </si>
  <si>
    <t>-1.31</t>
  </si>
  <si>
    <t>8.24</t>
  </si>
  <si>
    <t>20.18</t>
  </si>
  <si>
    <t>.</t>
  </si>
  <si>
    <t>7.96</t>
  </si>
  <si>
    <t>1.62</t>
  </si>
  <si>
    <t>2.89</t>
  </si>
  <si>
    <t>19.24</t>
  </si>
  <si>
    <t>3.02</t>
  </si>
  <si>
    <t>4.33</t>
  </si>
  <si>
    <t>4.69</t>
  </si>
  <si>
    <t>-3.89</t>
  </si>
  <si>
    <t>0.69</t>
  </si>
  <si>
    <t>-21.07</t>
  </si>
  <si>
    <t>5.62</t>
  </si>
  <si>
    <t>1.99</t>
  </si>
  <si>
    <t>0.06</t>
  </si>
  <si>
    <t>4.68</t>
  </si>
  <si>
    <t>0.03</t>
  </si>
  <si>
    <t>-0.63</t>
  </si>
  <si>
    <t>2.81</t>
  </si>
  <si>
    <t>7.62</t>
  </si>
  <si>
    <t>2.74</t>
  </si>
  <si>
    <t>18.60</t>
  </si>
  <si>
    <t>17.20</t>
  </si>
  <si>
    <t>.</t>
  </si>
  <si>
    <t>3.11</t>
  </si>
  <si>
    <t>8.43</t>
  </si>
  <si>
    <t>3.48</t>
  </si>
  <si>
    <t>5.36</t>
  </si>
  <si>
    <t>7.45</t>
  </si>
  <si>
    <t>2.74</t>
  </si>
  <si>
    <t>7.10</t>
  </si>
  <si>
    <t>2.85</t>
  </si>
  <si>
    <t>11.10</t>
  </si>
  <si>
    <t>13.43</t>
  </si>
  <si>
    <t>2.62</t>
  </si>
  <si>
    <t>3.71</t>
  </si>
  <si>
    <t>-7.37</t>
  </si>
  <si>
    <t>-0.61</t>
  </si>
  <si>
    <t>-6.20</t>
  </si>
  <si>
    <t>-8.32</t>
  </si>
  <si>
    <t>10.13</t>
  </si>
  <si>
    <t>5.23</t>
  </si>
  <si>
    <t>-2.46</t>
  </si>
  <si>
    <t>8.05</t>
  </si>
  <si>
    <t>7.88</t>
  </si>
  <si>
    <t>3.85</t>
  </si>
  <si>
    <t>4.73</t>
  </si>
  <si>
    <t>2.19</t>
  </si>
  <si>
    <t>17.37</t>
  </si>
  <si>
    <t>14.74</t>
  </si>
  <si>
    <t>.</t>
  </si>
  <si>
    <t>5.00</t>
  </si>
  <si>
    <t>7.61</t>
  </si>
  <si>
    <t>0.67</t>
  </si>
  <si>
    <t>7.21</t>
  </si>
  <si>
    <t>3.98</t>
  </si>
  <si>
    <t>3.75</t>
  </si>
  <si>
    <t>1.10</t>
  </si>
  <si>
    <t>3.31</t>
  </si>
  <si>
    <t>1.68</t>
  </si>
  <si>
    <t>6.72</t>
  </si>
  <si>
    <t>2.39</t>
  </si>
  <si>
    <t>7.58</t>
  </si>
  <si>
    <t>5.69</t>
  </si>
  <si>
    <t>3.20</t>
  </si>
  <si>
    <t>7.62</t>
  </si>
  <si>
    <t>5.08</t>
  </si>
  <si>
    <t>4.60</t>
  </si>
  <si>
    <t>2.70</t>
  </si>
  <si>
    <t>4.57</t>
  </si>
  <si>
    <t>10.74</t>
  </si>
  <si>
    <t>8.30</t>
  </si>
  <si>
    <t>7.15</t>
  </si>
  <si>
    <t>1.93</t>
  </si>
  <si>
    <t>-3.81</t>
  </si>
  <si>
    <t>-8.42</t>
  </si>
  <si>
    <t>-3.75</t>
  </si>
  <si>
    <t>-2.20</t>
  </si>
  <si>
    <t>2.52</t>
  </si>
  <si>
    <t>5.61</t>
  </si>
  <si>
    <t>5.45</t>
  </si>
  <si>
    <t>4.63</t>
  </si>
  <si>
    <t>11.19</t>
  </si>
  <si>
    <t>6.77</t>
  </si>
  <si>
    <t>4.31</t>
  </si>
  <si>
    <t>3.16</t>
  </si>
  <si>
    <t>13.79</t>
  </si>
  <si>
    <t>16.45</t>
  </si>
  <si>
    <t>.</t>
  </si>
  <si>
    <t>1.89</t>
  </si>
  <si>
    <t>6.67</t>
  </si>
  <si>
    <t>3.00</t>
  </si>
  <si>
    <t>8.79</t>
  </si>
  <si>
    <t>10.65</t>
  </si>
  <si>
    <t>2.75</t>
  </si>
  <si>
    <t>-0.94</t>
  </si>
  <si>
    <t>4.04</t>
  </si>
  <si>
    <t>-4.79</t>
  </si>
  <si>
    <t>-3.83</t>
  </si>
  <si>
    <t>-6.95</t>
  </si>
  <si>
    <t>5.27</t>
  </si>
  <si>
    <t>-4.40</t>
  </si>
  <si>
    <t>-3.40</t>
  </si>
  <si>
    <t>9.91</t>
  </si>
  <si>
    <t>-6.27</t>
  </si>
  <si>
    <t>5.10</t>
  </si>
  <si>
    <t>4.85</t>
  </si>
  <si>
    <t>2.22</t>
  </si>
  <si>
    <t>5.89</t>
  </si>
  <si>
    <t>48.53</t>
  </si>
  <si>
    <t>.</t>
  </si>
  <si>
    <t>3.87</t>
  </si>
  <si>
    <t>3.24</t>
  </si>
  <si>
    <t>-3.42</t>
  </si>
  <si>
    <t>6.59</t>
  </si>
  <si>
    <t>14.15</t>
  </si>
  <si>
    <t>8.16</t>
  </si>
  <si>
    <t>-0.47</t>
  </si>
  <si>
    <t>-8.54</t>
  </si>
  <si>
    <t>2.11</t>
  </si>
  <si>
    <t>0.20</t>
  </si>
  <si>
    <t>-6.75</t>
  </si>
  <si>
    <t>-2.48</t>
  </si>
  <si>
    <t>2.70</t>
  </si>
  <si>
    <t>3.29</t>
  </si>
  <si>
    <t>9.72</t>
  </si>
  <si>
    <t>-0.78</t>
  </si>
  <si>
    <t>7.00</t>
  </si>
  <si>
    <t>14.70</t>
  </si>
  <si>
    <t>1.32</t>
  </si>
  <si>
    <t>12.67</t>
  </si>
  <si>
    <t>15.58</t>
  </si>
  <si>
    <t>.</t>
  </si>
  <si>
    <t>6.34</t>
  </si>
  <si>
    <t>-0.83</t>
  </si>
  <si>
    <t>18.22</t>
  </si>
  <si>
    <t>5.09</t>
  </si>
  <si>
    <t>-3.03</t>
  </si>
  <si>
    <t>5.99</t>
  </si>
  <si>
    <t>1.37</t>
  </si>
  <si>
    <t>4.49</t>
  </si>
  <si>
    <t>11.41</t>
  </si>
  <si>
    <t>4.23</t>
  </si>
  <si>
    <t>11.14</t>
  </si>
  <si>
    <t>2.71</t>
  </si>
  <si>
    <t>5.26</t>
  </si>
  <si>
    <t>11.14</t>
  </si>
  <si>
    <t>4.80</t>
  </si>
  <si>
    <t>6.43</t>
  </si>
  <si>
    <t>2.31</t>
  </si>
  <si>
    <t>10.54</t>
  </si>
  <si>
    <t>6.55</t>
  </si>
  <si>
    <t>10.05</t>
  </si>
  <si>
    <t>8.49</t>
  </si>
  <si>
    <t>2.02</t>
  </si>
  <si>
    <t>-4.23</t>
  </si>
  <si>
    <t>-2.12</t>
  </si>
  <si>
    <t>0.09</t>
  </si>
  <si>
    <t>-7.30</t>
  </si>
  <si>
    <t>2.28</t>
  </si>
  <si>
    <t>3.90</t>
  </si>
  <si>
    <t>4.11</t>
  </si>
  <si>
    <t>9.34</t>
  </si>
  <si>
    <t>11.46</t>
  </si>
  <si>
    <t>4.26</t>
  </si>
  <si>
    <t>6.85</t>
  </si>
  <si>
    <t>0.79</t>
  </si>
  <si>
    <t>14.26</t>
  </si>
  <si>
    <t>20.94</t>
  </si>
  <si>
    <t>.</t>
  </si>
  <si>
    <t>-0.69</t>
  </si>
  <si>
    <t>12.17</t>
  </si>
  <si>
    <t>-3.68</t>
  </si>
  <si>
    <t>3.53</t>
  </si>
  <si>
    <t>0.99</t>
  </si>
  <si>
    <t>7.68</t>
  </si>
  <si>
    <t>1.58</t>
  </si>
  <si>
    <t>0.87</t>
  </si>
  <si>
    <t>7.96</t>
  </si>
  <si>
    <t>5.45</t>
  </si>
  <si>
    <t>1.84</t>
  </si>
  <si>
    <t>8.77</t>
  </si>
  <si>
    <t>6.62</t>
  </si>
  <si>
    <t>5.53</t>
  </si>
  <si>
    <t>8.43</t>
  </si>
  <si>
    <t>3.27</t>
  </si>
  <si>
    <t>3.56</t>
  </si>
  <si>
    <t>4.41</t>
  </si>
  <si>
    <t>4.19</t>
  </si>
  <si>
    <t>15.09</t>
  </si>
  <si>
    <t>8.29</t>
  </si>
  <si>
    <t>-0.85</t>
  </si>
  <si>
    <t>-1.50</t>
  </si>
  <si>
    <t>-9.33</t>
  </si>
  <si>
    <t>-3.22</t>
  </si>
  <si>
    <t>2.23</t>
  </si>
  <si>
    <t>-5.96</t>
  </si>
  <si>
    <t>0.67</t>
  </si>
  <si>
    <t>6.96</t>
  </si>
  <si>
    <t>10.03</t>
  </si>
  <si>
    <t>3.48</t>
  </si>
  <si>
    <t>4.55</t>
  </si>
  <si>
    <t>7.50</t>
  </si>
  <si>
    <t>5.12</t>
  </si>
  <si>
    <t>13.31</t>
  </si>
  <si>
    <t>16.88</t>
  </si>
  <si>
    <t>.</t>
  </si>
  <si>
    <t>5.49</t>
  </si>
  <si>
    <t>4.35</t>
  </si>
  <si>
    <t>9.27</t>
  </si>
  <si>
    <t>4.62</t>
  </si>
  <si>
    <t>3.40</t>
  </si>
  <si>
    <t>8.99</t>
  </si>
  <si>
    <t>15.73</t>
  </si>
  <si>
    <t>3.28</t>
  </si>
  <si>
    <t>13.72</t>
  </si>
  <si>
    <t>3.93</t>
  </si>
  <si>
    <t>-5.48</t>
  </si>
  <si>
    <t>-9.48</t>
  </si>
  <si>
    <t>-0.93</t>
  </si>
  <si>
    <t>-6.14</t>
  </si>
  <si>
    <t>3.26</t>
  </si>
  <si>
    <t>-9.27</t>
  </si>
  <si>
    <t>-0.15</t>
  </si>
  <si>
    <t>5.20</t>
  </si>
  <si>
    <t>3.69</t>
  </si>
  <si>
    <t>10.52</t>
  </si>
  <si>
    <t>3.76</t>
  </si>
  <si>
    <t>6.49</t>
  </si>
  <si>
    <t>11.49</t>
  </si>
  <si>
    <t>25.22</t>
  </si>
  <si>
    <t>.</t>
  </si>
  <si>
    <t>18.13</t>
  </si>
  <si>
    <t>9.75</t>
  </si>
  <si>
    <t>3.02</t>
  </si>
  <si>
    <t>0.47</t>
  </si>
  <si>
    <t>5.60</t>
  </si>
  <si>
    <t>4.32</t>
  </si>
  <si>
    <t>11.16</t>
  </si>
  <si>
    <t>6.38</t>
  </si>
  <si>
    <t>5.84</t>
  </si>
  <si>
    <t>-2.21</t>
  </si>
  <si>
    <t>-3.92</t>
  </si>
  <si>
    <t>-0.88</t>
  </si>
  <si>
    <t>-3.09</t>
  </si>
  <si>
    <t>-4.60</t>
  </si>
  <si>
    <t>2.19</t>
  </si>
  <si>
    <t>0.49</t>
  </si>
  <si>
    <t>-0.45</t>
  </si>
  <si>
    <t>10.29</t>
  </si>
  <si>
    <t>2.07</t>
  </si>
  <si>
    <t>4.13</t>
  </si>
  <si>
    <t>6.17</t>
  </si>
  <si>
    <t>16.25</t>
  </si>
  <si>
    <t>10.80</t>
  </si>
  <si>
    <t>.</t>
  </si>
  <si>
    <t>1.72</t>
  </si>
  <si>
    <t>5.52</t>
  </si>
  <si>
    <t>0.99</t>
  </si>
  <si>
    <t>6.78</t>
  </si>
  <si>
    <t>1.95</t>
  </si>
  <si>
    <t>3.00</t>
  </si>
  <si>
    <t>6.69</t>
  </si>
  <si>
    <t>2.58</t>
  </si>
  <si>
    <t>5.59</t>
  </si>
  <si>
    <t>5.53</t>
  </si>
  <si>
    <t>6.78</t>
  </si>
  <si>
    <t>4.48</t>
  </si>
  <si>
    <t>5.83</t>
  </si>
  <si>
    <t>5.55</t>
  </si>
  <si>
    <t>4.99</t>
  </si>
  <si>
    <t>5.01</t>
  </si>
  <si>
    <t>3.50</t>
  </si>
  <si>
    <t>3.56</t>
  </si>
  <si>
    <t>9.18</t>
  </si>
  <si>
    <t>9.81</t>
  </si>
  <si>
    <t>5.97</t>
  </si>
  <si>
    <t>1.95</t>
  </si>
  <si>
    <t>-4.14</t>
  </si>
  <si>
    <t>-6.07</t>
  </si>
  <si>
    <t>-5.14</t>
  </si>
  <si>
    <t>-2.33</t>
  </si>
  <si>
    <t>2.95</t>
  </si>
  <si>
    <t>1.53</t>
  </si>
  <si>
    <t>5.29</t>
  </si>
  <si>
    <t>10.25</t>
  </si>
  <si>
    <t>3.47</t>
  </si>
  <si>
    <t>9.89</t>
  </si>
  <si>
    <t>4.20</t>
  </si>
  <si>
    <t>3.83</t>
  </si>
  <si>
    <t>13.37</t>
  </si>
  <si>
    <t>17.84</t>
  </si>
  <si>
    <t>.</t>
  </si>
  <si>
    <t>0.43</t>
  </si>
  <si>
    <t>8.62</t>
  </si>
  <si>
    <t>0.80</t>
  </si>
  <si>
    <t>14.09</t>
  </si>
  <si>
    <t>4.80</t>
  </si>
  <si>
    <t>4.22</t>
  </si>
  <si>
    <t>7.22</t>
  </si>
  <si>
    <t>6.95</t>
  </si>
  <si>
    <t>1.91</t>
  </si>
  <si>
    <t>5.16</t>
  </si>
  <si>
    <t>4.71</t>
  </si>
  <si>
    <t>8.69</t>
  </si>
  <si>
    <t>8.79</t>
  </si>
  <si>
    <t>5.90</t>
  </si>
  <si>
    <t>-1.93</t>
  </si>
  <si>
    <t>0.10</t>
  </si>
  <si>
    <t>-6.19</t>
  </si>
  <si>
    <t>-1.32</t>
  </si>
  <si>
    <t>-6.11</t>
  </si>
  <si>
    <t>1.26</t>
  </si>
  <si>
    <t>4.15</t>
  </si>
  <si>
    <t>2.07</t>
  </si>
  <si>
    <t>-0.38</t>
  </si>
  <si>
    <t>7.42</t>
  </si>
  <si>
    <t>11.87</t>
  </si>
  <si>
    <t>6.03</t>
  </si>
  <si>
    <t>4.48</t>
  </si>
  <si>
    <t>15.53</t>
  </si>
  <si>
    <t>14.48</t>
  </si>
  <si>
    <t>.</t>
  </si>
  <si>
    <t>5.88</t>
  </si>
  <si>
    <t>9.29</t>
  </si>
  <si>
    <t>16.77</t>
  </si>
  <si>
    <t>2.63</t>
  </si>
  <si>
    <t>5.08</t>
  </si>
  <si>
    <t>4.13</t>
  </si>
  <si>
    <t>-6.92</t>
  </si>
  <si>
    <t>-1.79</t>
  </si>
  <si>
    <t>-5.44</t>
  </si>
  <si>
    <t>-9.03</t>
  </si>
  <si>
    <t>-4.32</t>
  </si>
  <si>
    <t>.</t>
  </si>
  <si>
    <t>4.50</t>
  </si>
  <si>
    <t>-20.18</t>
  </si>
  <si>
    <t>16.95</t>
  </si>
  <si>
    <t>.</t>
  </si>
  <si>
    <t>18.25</t>
  </si>
  <si>
    <t>14.26</t>
  </si>
  <si>
    <t>.</t>
  </si>
  <si>
    <t>5.57</t>
  </si>
  <si>
    <t>6.63</t>
  </si>
  <si>
    <t>2.45</t>
  </si>
  <si>
    <t>2.64</t>
  </si>
  <si>
    <t>9.39</t>
  </si>
  <si>
    <t>1.55</t>
  </si>
  <si>
    <t>1.36</t>
  </si>
  <si>
    <t>9.30</t>
  </si>
  <si>
    <t>11.25</t>
  </si>
  <si>
    <t>7.19</t>
  </si>
  <si>
    <t>0.19</t>
  </si>
  <si>
    <t>-2.04</t>
  </si>
  <si>
    <t>-7.66</t>
  </si>
  <si>
    <t>-2.11</t>
  </si>
  <si>
    <t>-6.21</t>
  </si>
  <si>
    <t>-0.63</t>
  </si>
  <si>
    <t>-0.02</t>
  </si>
  <si>
    <t>1.93</t>
  </si>
  <si>
    <t>9.58</t>
  </si>
  <si>
    <t>3.43</t>
  </si>
  <si>
    <t>4.15</t>
  </si>
  <si>
    <t>6.61</t>
  </si>
  <si>
    <t>7.21</t>
  </si>
  <si>
    <t>11.39</t>
  </si>
  <si>
    <t>17.42</t>
  </si>
  <si>
    <t>.</t>
  </si>
  <si>
    <t>3.07</t>
  </si>
  <si>
    <t>1.49</t>
  </si>
  <si>
    <t>7.56</t>
  </si>
  <si>
    <t>3.58</t>
  </si>
  <si>
    <t>6.18</t>
  </si>
  <si>
    <t>6.06</t>
  </si>
  <si>
    <t>4.26</t>
  </si>
  <si>
    <t>-1.44</t>
  </si>
  <si>
    <t>-2.35</t>
  </si>
  <si>
    <t>-4.45</t>
  </si>
  <si>
    <t>-8.62</t>
  </si>
  <si>
    <t>0.96</t>
  </si>
  <si>
    <t>-1.70</t>
  </si>
  <si>
    <t>11.77</t>
  </si>
  <si>
    <t>6.82</t>
  </si>
  <si>
    <t>-0.52</t>
  </si>
  <si>
    <t>2.44</t>
  </si>
  <si>
    <t>11.85</t>
  </si>
  <si>
    <t>6.46</t>
  </si>
  <si>
    <t>12.35</t>
  </si>
  <si>
    <t>21.20</t>
  </si>
  <si>
    <t>.</t>
  </si>
  <si>
    <t>8.20</t>
  </si>
  <si>
    <t>10.45</t>
  </si>
  <si>
    <t>7.75</t>
  </si>
  <si>
    <t>1.54</t>
  </si>
  <si>
    <t>4.84</t>
  </si>
  <si>
    <t>8.97</t>
  </si>
  <si>
    <t>10.96</t>
  </si>
  <si>
    <t>6.36</t>
  </si>
  <si>
    <t>2.66</t>
  </si>
  <si>
    <t>2.20</t>
  </si>
  <si>
    <t>1.70</t>
  </si>
  <si>
    <t>-10.64</t>
  </si>
  <si>
    <t>0.94</t>
  </si>
  <si>
    <t>-3.74</t>
  </si>
  <si>
    <t>-2.51</t>
  </si>
  <si>
    <t>1.86</t>
  </si>
  <si>
    <t>-5.55</t>
  </si>
  <si>
    <t>2.48</t>
  </si>
  <si>
    <t>2.60</t>
  </si>
  <si>
    <t>4.41</t>
  </si>
  <si>
    <t>5.16</t>
  </si>
  <si>
    <t>3.93</t>
  </si>
  <si>
    <t>8.08</t>
  </si>
  <si>
    <t>28.09</t>
  </si>
  <si>
    <t>.</t>
  </si>
  <si>
    <t>4.91</t>
  </si>
  <si>
    <t>1.84</t>
  </si>
  <si>
    <t>4.83</t>
  </si>
  <si>
    <t>10.52</t>
  </si>
  <si>
    <t>7.18</t>
  </si>
  <si>
    <t>9.22</t>
  </si>
  <si>
    <t>-1.34</t>
  </si>
  <si>
    <t>-5.30</t>
  </si>
  <si>
    <t>-6.25</t>
  </si>
  <si>
    <t>-1.47</t>
  </si>
  <si>
    <t>-6.49</t>
  </si>
  <si>
    <t>4.06</t>
  </si>
  <si>
    <t>-1.71</t>
  </si>
  <si>
    <t>15.11</t>
  </si>
  <si>
    <t>3.47</t>
  </si>
  <si>
    <t>12.75</t>
  </si>
  <si>
    <t>10.98</t>
  </si>
  <si>
    <t>0.31</t>
  </si>
  <si>
    <t>2.17</t>
  </si>
  <si>
    <t>23.57</t>
  </si>
  <si>
    <t>4.99</t>
  </si>
  <si>
    <t>.</t>
  </si>
  <si>
    <t>1.50</t>
  </si>
  <si>
    <t>5.74</t>
  </si>
  <si>
    <t>4.93</t>
  </si>
  <si>
    <t>2.30</t>
  </si>
  <si>
    <t>5.03</t>
  </si>
  <si>
    <t>5.55</t>
  </si>
  <si>
    <t>7.06</t>
  </si>
  <si>
    <t>13.52</t>
  </si>
  <si>
    <t>3.15</t>
  </si>
  <si>
    <t>2.01</t>
  </si>
  <si>
    <t>-4.65</t>
  </si>
  <si>
    <t>-6.90</t>
  </si>
  <si>
    <t>0.70</t>
  </si>
  <si>
    <t>-8.25</t>
  </si>
  <si>
    <t>-2.93</t>
  </si>
  <si>
    <t>6.47</t>
  </si>
  <si>
    <t>0.10</t>
  </si>
  <si>
    <t>9.74</t>
  </si>
  <si>
    <t>9.46</t>
  </si>
  <si>
    <t>3.46</t>
  </si>
  <si>
    <t>6.73</t>
  </si>
  <si>
    <t>0.82</t>
  </si>
  <si>
    <t>15.87</t>
  </si>
  <si>
    <t>25.40</t>
  </si>
  <si>
    <t>.</t>
  </si>
  <si>
    <t>9.12</t>
  </si>
  <si>
    <t>1.93</t>
  </si>
  <si>
    <t>6.00</t>
  </si>
  <si>
    <t>4.03</t>
  </si>
  <si>
    <t>2.62</t>
  </si>
  <si>
    <t>9.96</t>
  </si>
  <si>
    <t>4.43</t>
  </si>
  <si>
    <t>3.90</t>
  </si>
  <si>
    <t>7.54</t>
  </si>
  <si>
    <t>6.97</t>
  </si>
  <si>
    <t>4.98</t>
  </si>
  <si>
    <t>3.29</t>
  </si>
  <si>
    <t>3.97</t>
  </si>
  <si>
    <t>11.97</t>
  </si>
  <si>
    <t>6.79</t>
  </si>
  <si>
    <t>8.86</t>
  </si>
  <si>
    <t>2.89</t>
  </si>
  <si>
    <t>-4.83</t>
  </si>
  <si>
    <t>-4.42</t>
  </si>
  <si>
    <t>-4.48</t>
  </si>
  <si>
    <t>-5.07</t>
  </si>
  <si>
    <t>1.89</t>
  </si>
  <si>
    <t>1.24</t>
  </si>
  <si>
    <t>10.99</t>
  </si>
  <si>
    <t>3.91</t>
  </si>
  <si>
    <t>7.35</t>
  </si>
  <si>
    <t>4.92</t>
  </si>
  <si>
    <t>5.32</t>
  </si>
  <si>
    <t>0.53</t>
  </si>
  <si>
    <t>14.79</t>
  </si>
  <si>
    <t>21.02</t>
  </si>
  <si>
    <t>.</t>
  </si>
  <si>
    <t>5.84</t>
  </si>
  <si>
    <t>-3.71</t>
  </si>
  <si>
    <t>4.73</t>
  </si>
  <si>
    <t>-0.44</t>
  </si>
  <si>
    <t>9.95</t>
  </si>
  <si>
    <t>4.77</t>
  </si>
  <si>
    <t>10.26</t>
  </si>
  <si>
    <t>4.06</t>
  </si>
  <si>
    <t>4.28</t>
  </si>
  <si>
    <t>2.70</t>
  </si>
  <si>
    <t>5.98</t>
  </si>
  <si>
    <t>0.37</t>
  </si>
  <si>
    <t>9.89</t>
  </si>
  <si>
    <t>9.45</t>
  </si>
  <si>
    <t>9.92</t>
  </si>
  <si>
    <t>0.28</t>
  </si>
  <si>
    <t>-3.39</t>
  </si>
  <si>
    <t>-5.50</t>
  </si>
  <si>
    <t>-6.56</t>
  </si>
  <si>
    <t>-7.18</t>
  </si>
  <si>
    <t>0.74</t>
  </si>
  <si>
    <t>4.39</t>
  </si>
  <si>
    <t>1.06</t>
  </si>
  <si>
    <t>10.94</t>
  </si>
  <si>
    <t>2.45</t>
  </si>
  <si>
    <t>9.25</t>
  </si>
  <si>
    <t>5.25</t>
  </si>
  <si>
    <t>0.80</t>
  </si>
  <si>
    <t>18.07</t>
  </si>
  <si>
    <t>13.97</t>
  </si>
  <si>
    <t>.</t>
  </si>
  <si>
    <t>3.43</t>
  </si>
  <si>
    <t>2.98</t>
  </si>
  <si>
    <t>4.23</t>
  </si>
  <si>
    <t>2.04</t>
  </si>
  <si>
    <t>4.13</t>
  </si>
  <si>
    <t>3.58</t>
  </si>
  <si>
    <t>3.91</t>
  </si>
  <si>
    <t>3.73</t>
  </si>
  <si>
    <t>0.98</t>
  </si>
  <si>
    <t>6.06</t>
  </si>
  <si>
    <t>5.12</t>
  </si>
  <si>
    <t>6.06</t>
  </si>
  <si>
    <t>4.41</t>
  </si>
  <si>
    <t>4.46</t>
  </si>
  <si>
    <t>4.98</t>
  </si>
  <si>
    <t>5.41</t>
  </si>
  <si>
    <t>3.24</t>
  </si>
  <si>
    <t>3.25</t>
  </si>
  <si>
    <t>3.17</t>
  </si>
  <si>
    <t>9.47</t>
  </si>
  <si>
    <t>12.12</t>
  </si>
  <si>
    <t>5.32</t>
  </si>
  <si>
    <t>1.32</t>
  </si>
  <si>
    <t>-1.94</t>
  </si>
  <si>
    <t>-10.74</t>
  </si>
  <si>
    <t>-1.45</t>
  </si>
  <si>
    <t>-3.88</t>
  </si>
  <si>
    <t>2.15</t>
  </si>
  <si>
    <t>3.08</t>
  </si>
  <si>
    <t>6.40</t>
  </si>
  <si>
    <t>6.38</t>
  </si>
  <si>
    <t>5.88</t>
  </si>
  <si>
    <t>6.40</t>
  </si>
  <si>
    <t>4.98</t>
  </si>
  <si>
    <t>2.91</t>
  </si>
  <si>
    <t>13.39</t>
  </si>
  <si>
    <t>20.20</t>
  </si>
  <si>
    <t>.</t>
  </si>
  <si>
    <t>2.94</t>
  </si>
  <si>
    <t>7.54</t>
  </si>
  <si>
    <t>6.69</t>
  </si>
  <si>
    <t>2.17</t>
  </si>
  <si>
    <t>8.37</t>
  </si>
  <si>
    <t>3.83</t>
  </si>
  <si>
    <t>4.67</t>
  </si>
  <si>
    <t>6.50</t>
  </si>
  <si>
    <t>8.50</t>
  </si>
  <si>
    <t>9.61</t>
  </si>
  <si>
    <t>9.04</t>
  </si>
  <si>
    <t>0.32</t>
  </si>
  <si>
    <t>-3.88</t>
  </si>
  <si>
    <t>-11.49</t>
  </si>
  <si>
    <t>-4.88</t>
  </si>
  <si>
    <t>-6.54</t>
  </si>
  <si>
    <t>0.46</t>
  </si>
  <si>
    <t>-1.06</t>
  </si>
  <si>
    <t>3.73</t>
  </si>
  <si>
    <t>3.24</t>
  </si>
  <si>
    <t>3.30</t>
  </si>
  <si>
    <t>4.12</t>
  </si>
  <si>
    <t>7.18</t>
  </si>
  <si>
    <t>3.51</t>
  </si>
  <si>
    <t>12.13</t>
  </si>
  <si>
    <t>24.43</t>
  </si>
  <si>
    <t>.</t>
  </si>
  <si>
    <t>4.04</t>
  </si>
  <si>
    <t>8.48</t>
  </si>
  <si>
    <t>-0.02</t>
  </si>
  <si>
    <t>7.37</t>
  </si>
  <si>
    <t>27.52</t>
  </si>
  <si>
    <t>3.05</t>
  </si>
  <si>
    <t>3.15</t>
  </si>
  <si>
    <t>-10.31</t>
  </si>
  <si>
    <t>-10.30</t>
  </si>
  <si>
    <t>4.74</t>
  </si>
  <si>
    <t>-11.77</t>
  </si>
  <si>
    <t>-3.38</t>
  </si>
  <si>
    <t>-4.74</t>
  </si>
  <si>
    <t>7.45</t>
  </si>
  <si>
    <t>2.97</t>
  </si>
  <si>
    <t>3.41</t>
  </si>
  <si>
    <t>7.26</t>
  </si>
  <si>
    <t>5.73</t>
  </si>
  <si>
    <t>-0.29</t>
  </si>
  <si>
    <t>17.68</t>
  </si>
  <si>
    <t>.</t>
  </si>
  <si>
    <t>6.25</t>
  </si>
  <si>
    <t>1.43</t>
  </si>
  <si>
    <t>6.57</t>
  </si>
  <si>
    <t>3.48</t>
  </si>
  <si>
    <t>3.27</t>
  </si>
  <si>
    <t>-0.15</t>
  </si>
  <si>
    <t>7.79</t>
  </si>
  <si>
    <t>0.24</t>
  </si>
  <si>
    <t>5.15</t>
  </si>
  <si>
    <t>2.94</t>
  </si>
  <si>
    <t>5.73</t>
  </si>
  <si>
    <t>2.15</t>
  </si>
  <si>
    <t>5.84</t>
  </si>
  <si>
    <t>3.77</t>
  </si>
  <si>
    <t>6.17</t>
  </si>
  <si>
    <t>7.00</t>
  </si>
  <si>
    <t>3.04</t>
  </si>
  <si>
    <t>3.45</t>
  </si>
  <si>
    <t>4.80</t>
  </si>
  <si>
    <t>7.85</t>
  </si>
  <si>
    <t>12.27</t>
  </si>
  <si>
    <t>6.80</t>
  </si>
  <si>
    <t>0.46</t>
  </si>
  <si>
    <t>-2.01</t>
  </si>
  <si>
    <t>-5.18</t>
  </si>
  <si>
    <t>-5.78</t>
  </si>
  <si>
    <t>-5.32</t>
  </si>
  <si>
    <t>0.26</t>
  </si>
  <si>
    <t>4.75</t>
  </si>
  <si>
    <t>2.94</t>
  </si>
  <si>
    <t>5.58</t>
  </si>
  <si>
    <t>6.80</t>
  </si>
  <si>
    <t>7.47</t>
  </si>
  <si>
    <t>5.26</t>
  </si>
  <si>
    <t>4.79</t>
  </si>
  <si>
    <t>10.32</t>
  </si>
  <si>
    <t>25.62</t>
  </si>
  <si>
    <t>.</t>
  </si>
  <si>
    <t>42.40</t>
  </si>
  <si>
    <t>.</t>
  </si>
  <si>
    <t>9.38</t>
  </si>
  <si>
    <t>8.78</t>
  </si>
  <si>
    <t>18.95</t>
  </si>
  <si>
    <t>6.07</t>
  </si>
  <si>
    <t>8.05</t>
  </si>
  <si>
    <t>4.77</t>
  </si>
  <si>
    <t>6.26</t>
  </si>
  <si>
    <t>5.29</t>
  </si>
  <si>
    <t>6.81</t>
  </si>
  <si>
    <t>6.52</t>
  </si>
  <si>
    <t>7.14</t>
  </si>
  <si>
    <t>-9.70</t>
  </si>
  <si>
    <t>0.07</t>
  </si>
  <si>
    <t>-1.28</t>
  </si>
  <si>
    <t>-11.17</t>
  </si>
  <si>
    <t>-3.12</t>
  </si>
  <si>
    <t>-3.77</t>
  </si>
  <si>
    <t>10.14</t>
  </si>
  <si>
    <t>1.31</t>
  </si>
  <si>
    <t>-2.86</t>
  </si>
  <si>
    <t>9.82</t>
  </si>
  <si>
    <t>10.32</t>
  </si>
  <si>
    <t>5.87</t>
  </si>
  <si>
    <t>16.63</t>
  </si>
  <si>
    <t>17.79</t>
  </si>
  <si>
    <t>.</t>
  </si>
  <si>
    <t>7.42</t>
  </si>
  <si>
    <t>1.11</t>
  </si>
  <si>
    <t>6.44</t>
  </si>
  <si>
    <t>0.91</t>
  </si>
  <si>
    <t>6.76</t>
  </si>
  <si>
    <t>2.95</t>
  </si>
  <si>
    <t>7.01</t>
  </si>
  <si>
    <t>16.82</t>
  </si>
  <si>
    <t>2.85</t>
  </si>
  <si>
    <t>2.75</t>
  </si>
  <si>
    <t>-6.13</t>
  </si>
  <si>
    <t>1.14</t>
  </si>
  <si>
    <t>-11.69</t>
  </si>
  <si>
    <t>-6.62</t>
  </si>
  <si>
    <t>4.55</t>
  </si>
  <si>
    <t>-0.73</t>
  </si>
  <si>
    <t>5.98</t>
  </si>
  <si>
    <t>3.01</t>
  </si>
  <si>
    <t>10.92</t>
  </si>
  <si>
    <t>8.11</t>
  </si>
  <si>
    <t>2.72</t>
  </si>
  <si>
    <t>3.83</t>
  </si>
  <si>
    <t>9.90</t>
  </si>
  <si>
    <t>19.21</t>
  </si>
  <si>
    <t>.</t>
  </si>
  <si>
    <t>3.33</t>
  </si>
  <si>
    <t>6.56</t>
  </si>
  <si>
    <t>0.97</t>
  </si>
  <si>
    <t>10.60</t>
  </si>
  <si>
    <t>5.28</t>
  </si>
  <si>
    <t>-3.72</t>
  </si>
  <si>
    <t>13.76</t>
  </si>
  <si>
    <t>-8.75</t>
  </si>
  <si>
    <t>0.06</t>
  </si>
  <si>
    <t>-6.32</t>
  </si>
  <si>
    <t>-10.52</t>
  </si>
  <si>
    <t>-1.53</t>
  </si>
  <si>
    <t>.</t>
  </si>
  <si>
    <t>15.35</t>
  </si>
  <si>
    <t>12.21</t>
  </si>
  <si>
    <t>-0.44</t>
  </si>
  <si>
    <t>6.06</t>
  </si>
  <si>
    <t>2.50</t>
  </si>
  <si>
    <t>8.46</t>
  </si>
  <si>
    <t>8.66</t>
  </si>
  <si>
    <t>13.06</t>
  </si>
  <si>
    <t>11.91</t>
  </si>
  <si>
    <t>-1.96</t>
  </si>
  <si>
    <t>-4.03</t>
  </si>
  <si>
    <t>-11.02</t>
  </si>
  <si>
    <t>-6.61</t>
  </si>
  <si>
    <t>-9.76</t>
  </si>
  <si>
    <t>2.10</t>
  </si>
  <si>
    <t>2.75</t>
  </si>
  <si>
    <t>-5.19</t>
  </si>
  <si>
    <t>6.59</t>
  </si>
  <si>
    <t>6.36</t>
  </si>
  <si>
    <t>14.70</t>
  </si>
  <si>
    <t>3.46</t>
  </si>
  <si>
    <t>2.02</t>
  </si>
  <si>
    <t>9.37</t>
  </si>
  <si>
    <t>19.29</t>
  </si>
  <si>
    <t>.</t>
  </si>
  <si>
    <t>4.81</t>
  </si>
  <si>
    <t>4.68</t>
  </si>
  <si>
    <t>1.70</t>
  </si>
  <si>
    <t>9.00</t>
  </si>
  <si>
    <t>5.14</t>
  </si>
  <si>
    <t>3.77</t>
  </si>
  <si>
    <t>2.69</t>
  </si>
  <si>
    <t>9.27</t>
  </si>
  <si>
    <t>7.59</t>
  </si>
  <si>
    <t>7.35</t>
  </si>
  <si>
    <t>6.68</t>
  </si>
  <si>
    <t>0.71</t>
  </si>
  <si>
    <t>-4.37</t>
  </si>
  <si>
    <t>-4.98</t>
  </si>
  <si>
    <t>-5.90</t>
  </si>
  <si>
    <t>-3.81</t>
  </si>
  <si>
    <t>0.72</t>
  </si>
  <si>
    <t>3.74</t>
  </si>
  <si>
    <t>5.21</t>
  </si>
  <si>
    <t>6.54</t>
  </si>
  <si>
    <t>4.12</t>
  </si>
  <si>
    <t>8.21</t>
  </si>
  <si>
    <t>8.28</t>
  </si>
  <si>
    <t>0.43</t>
  </si>
  <si>
    <t>12.24</t>
  </si>
  <si>
    <t>18.63</t>
  </si>
  <si>
    <t>.</t>
  </si>
  <si>
    <t>10.31</t>
  </si>
  <si>
    <t>1.12</t>
  </si>
  <si>
    <t>9.66</t>
  </si>
  <si>
    <t>5.27</t>
  </si>
  <si>
    <t>6.52</t>
  </si>
  <si>
    <t>4.31</t>
  </si>
  <si>
    <t>4.79</t>
  </si>
  <si>
    <t>10.64</t>
  </si>
  <si>
    <t>10.69</t>
  </si>
  <si>
    <t>11.68</t>
  </si>
  <si>
    <t>-5.92</t>
  </si>
  <si>
    <t>-3.64</t>
  </si>
  <si>
    <t>-8.97</t>
  </si>
  <si>
    <t>-8.86</t>
  </si>
  <si>
    <t>0.95</t>
  </si>
  <si>
    <t>-4.74</t>
  </si>
  <si>
    <t>5.79</t>
  </si>
  <si>
    <t>-0.04</t>
  </si>
  <si>
    <t>0.61</t>
  </si>
  <si>
    <t>8.45</t>
  </si>
  <si>
    <t>6.51</t>
  </si>
  <si>
    <t>8.68</t>
  </si>
  <si>
    <t>4.64</t>
  </si>
  <si>
    <t>15.42</t>
  </si>
  <si>
    <t>31.49</t>
  </si>
  <si>
    <t>.</t>
  </si>
  <si>
    <t>0.40</t>
  </si>
  <si>
    <t>4.90</t>
  </si>
  <si>
    <t>7.89</t>
  </si>
  <si>
    <t>1.97</t>
  </si>
  <si>
    <t>1.69</t>
  </si>
  <si>
    <t>5.91</t>
  </si>
  <si>
    <t>4.74</t>
  </si>
  <si>
    <t>9.02</t>
  </si>
  <si>
    <t>-0.05</t>
  </si>
  <si>
    <t>4.73</t>
  </si>
  <si>
    <t>3.85</t>
  </si>
  <si>
    <t>4.63</t>
  </si>
  <si>
    <t>7.02</t>
  </si>
  <si>
    <t>4.73</t>
  </si>
  <si>
    <t>8.24</t>
  </si>
  <si>
    <t>1.49</t>
  </si>
  <si>
    <t>-2.70</t>
  </si>
  <si>
    <t>-3.33</t>
  </si>
  <si>
    <t>-3.52</t>
  </si>
  <si>
    <t>-2.24</t>
  </si>
  <si>
    <t>-1.21</t>
  </si>
  <si>
    <t>4.77</t>
  </si>
  <si>
    <t>1.88</t>
  </si>
  <si>
    <t>1.97</t>
  </si>
  <si>
    <t>6.71</t>
  </si>
  <si>
    <t>5.81</t>
  </si>
  <si>
    <t>6.13</t>
  </si>
  <si>
    <t>3.88</t>
  </si>
  <si>
    <t>12.45</t>
  </si>
  <si>
    <t>20.88</t>
  </si>
  <si>
    <t>.</t>
  </si>
  <si>
    <t>5.19</t>
  </si>
  <si>
    <t>5.10</t>
  </si>
  <si>
    <t>-0.55</t>
  </si>
  <si>
    <t>3.95</t>
  </si>
  <si>
    <t>0.22</t>
  </si>
  <si>
    <t>13.28</t>
  </si>
  <si>
    <t>9.35</t>
  </si>
  <si>
    <t>3.98</t>
  </si>
  <si>
    <t>-1.84</t>
  </si>
  <si>
    <t>-2.73</t>
  </si>
  <si>
    <t>-3.78</t>
  </si>
  <si>
    <t>-4.32</t>
  </si>
  <si>
    <t>-3.58</t>
  </si>
  <si>
    <t>0.59</t>
  </si>
  <si>
    <t>0.73</t>
  </si>
  <si>
    <t>7.40</t>
  </si>
  <si>
    <t>5.87</t>
  </si>
  <si>
    <t>4.56</t>
  </si>
  <si>
    <t>4.57</t>
  </si>
  <si>
    <t>6.64</t>
  </si>
  <si>
    <t>2.38</t>
  </si>
  <si>
    <t>9.07</t>
  </si>
  <si>
    <t>18.59</t>
  </si>
  <si>
    <t>.</t>
  </si>
  <si>
    <t>-3.70</t>
  </si>
  <si>
    <t>11.89</t>
  </si>
  <si>
    <t>5.21</t>
  </si>
  <si>
    <t>7.05</t>
  </si>
  <si>
    <t>1.31</t>
  </si>
  <si>
    <t>6.02</t>
  </si>
  <si>
    <t>4.47</t>
  </si>
  <si>
    <t>14.16</t>
  </si>
  <si>
    <t>10.88</t>
  </si>
  <si>
    <t>-2.49</t>
  </si>
  <si>
    <t>-1.98</t>
  </si>
  <si>
    <t>-6.91</t>
  </si>
  <si>
    <t>-5.30</t>
  </si>
  <si>
    <t>-2.16</t>
  </si>
  <si>
    <t>3.65</t>
  </si>
  <si>
    <t>-5.25</t>
  </si>
  <si>
    <t>14.43</t>
  </si>
  <si>
    <t>0.12</t>
  </si>
  <si>
    <t>3.35</t>
  </si>
  <si>
    <t>6.92</t>
  </si>
  <si>
    <t>5.98</t>
  </si>
  <si>
    <t>1.68</t>
  </si>
  <si>
    <t>16.15</t>
  </si>
  <si>
    <t>18.44</t>
  </si>
  <si>
    <t>.</t>
  </si>
  <si>
    <t>-3.02</t>
  </si>
  <si>
    <t>-1.98</t>
  </si>
  <si>
    <t>12.26</t>
  </si>
  <si>
    <t>7.81</t>
  </si>
  <si>
    <t>7.50</t>
  </si>
  <si>
    <t>9.26</t>
  </si>
  <si>
    <t>-13.23</t>
  </si>
  <si>
    <t>2.34</t>
  </si>
  <si>
    <t>-2.98</t>
  </si>
  <si>
    <t>-13.90</t>
  </si>
  <si>
    <t>10.87</t>
  </si>
  <si>
    <t>15.14</t>
  </si>
  <si>
    <t>-7.15</t>
  </si>
  <si>
    <t>4.54</t>
  </si>
  <si>
    <t>1.37</t>
  </si>
  <si>
    <t>12.89</t>
  </si>
  <si>
    <t>-0.63</t>
  </si>
  <si>
    <t>5.83</t>
  </si>
  <si>
    <t>9.98</t>
  </si>
  <si>
    <t>.</t>
  </si>
  <si>
    <t>13.21</t>
  </si>
  <si>
    <t>6.31</t>
  </si>
  <si>
    <t>-3.83</t>
  </si>
  <si>
    <t>11.95</t>
  </si>
  <si>
    <t>5.85</t>
  </si>
  <si>
    <t>-0.66</t>
  </si>
  <si>
    <t>3.64</t>
  </si>
  <si>
    <t>13.62</t>
  </si>
  <si>
    <t>0.60</t>
  </si>
  <si>
    <t>11.14</t>
  </si>
  <si>
    <t>6.99</t>
  </si>
  <si>
    <t>-1.26</t>
  </si>
  <si>
    <t>-0.26</t>
  </si>
  <si>
    <t>-9.22</t>
  </si>
  <si>
    <t>-3.65</t>
  </si>
  <si>
    <t>-0.97</t>
  </si>
  <si>
    <t>1.49</t>
  </si>
  <si>
    <t>-1.01</t>
  </si>
  <si>
    <t>6.79</t>
  </si>
  <si>
    <t>4.05</t>
  </si>
  <si>
    <t>6.63</t>
  </si>
  <si>
    <t>8.51</t>
  </si>
  <si>
    <t>4.82</t>
  </si>
  <si>
    <t>-0.52</t>
  </si>
  <si>
    <t>16.55</t>
  </si>
  <si>
    <t>16.21</t>
  </si>
  <si>
    <t>.</t>
  </si>
  <si>
    <t>0.62</t>
  </si>
  <si>
    <t>6.81</t>
  </si>
  <si>
    <t>15.10</t>
  </si>
  <si>
    <t>-0.97</t>
  </si>
  <si>
    <t>13.15</t>
  </si>
  <si>
    <t>6.86</t>
  </si>
  <si>
    <t>-1.90</t>
  </si>
  <si>
    <t>0.79</t>
  </si>
  <si>
    <t>-6.05</t>
  </si>
  <si>
    <t>-1.14</t>
  </si>
  <si>
    <t>0.80</t>
  </si>
  <si>
    <t>-5.13</t>
  </si>
  <si>
    <t>8.39</t>
  </si>
  <si>
    <t>0.78</t>
  </si>
  <si>
    <t>12.90</t>
  </si>
  <si>
    <t>-3.30</t>
  </si>
  <si>
    <t>6.21</t>
  </si>
  <si>
    <t>4.99</t>
  </si>
  <si>
    <t>8.17</t>
  </si>
  <si>
    <t>7.21</t>
  </si>
  <si>
    <t>40.01</t>
  </si>
  <si>
    <t>.</t>
  </si>
  <si>
    <t>1.84</t>
  </si>
  <si>
    <t>5.32</t>
  </si>
  <si>
    <t>8.03</t>
  </si>
  <si>
    <t>5.19</t>
  </si>
  <si>
    <t>4.71</t>
  </si>
  <si>
    <t>15.49</t>
  </si>
  <si>
    <t>-0.87</t>
  </si>
  <si>
    <t>-2.08</t>
  </si>
  <si>
    <t>-6.39</t>
  </si>
  <si>
    <t>-3.88</t>
  </si>
  <si>
    <t>-1.44</t>
  </si>
  <si>
    <t>-0.52</t>
  </si>
  <si>
    <t>3.02</t>
  </si>
  <si>
    <t>-0.59</t>
  </si>
  <si>
    <t>10.51</t>
  </si>
  <si>
    <t>6.13</t>
  </si>
  <si>
    <t>5.44</t>
  </si>
  <si>
    <t>10.32</t>
  </si>
  <si>
    <t>2.88</t>
  </si>
  <si>
    <t>14.33</t>
  </si>
  <si>
    <t>19.97</t>
  </si>
  <si>
    <t>.</t>
  </si>
  <si>
    <t>-6.90</t>
  </si>
  <si>
    <t>13.53</t>
  </si>
  <si>
    <t>6.98</t>
  </si>
  <si>
    <t>3.64</t>
  </si>
  <si>
    <t>4.04</t>
  </si>
  <si>
    <t>5.38</t>
  </si>
  <si>
    <t>9.67</t>
  </si>
  <si>
    <t>5.46</t>
  </si>
  <si>
    <t>3.46</t>
  </si>
  <si>
    <t>-4.00</t>
  </si>
  <si>
    <t>-11.13</t>
  </si>
  <si>
    <t>-9.95</t>
  </si>
  <si>
    <t>2.48</t>
  </si>
  <si>
    <t>-4.89</t>
  </si>
  <si>
    <t>-4.74</t>
  </si>
  <si>
    <t>4.62</t>
  </si>
  <si>
    <t>-2.87</t>
  </si>
  <si>
    <t>23.34</t>
  </si>
  <si>
    <t>-11.01</t>
  </si>
  <si>
    <t>5.21</t>
  </si>
  <si>
    <t>10.54</t>
  </si>
  <si>
    <t>10.72</t>
  </si>
  <si>
    <t>39.38</t>
  </si>
  <si>
    <t>.</t>
  </si>
  <si>
    <t>-15.52</t>
  </si>
  <si>
    <t>-3.71</t>
  </si>
  <si>
    <t>0.62</t>
  </si>
  <si>
    <t>8.14</t>
  </si>
  <si>
    <t>-5.14</t>
  </si>
  <si>
    <t>9.19</t>
  </si>
  <si>
    <t>0.27</t>
  </si>
  <si>
    <t>9.83</t>
  </si>
  <si>
    <t>5.19</t>
  </si>
  <si>
    <t>4.29</t>
  </si>
  <si>
    <t>-1.48</t>
  </si>
  <si>
    <t>19.19</t>
  </si>
  <si>
    <t>.</t>
  </si>
  <si>
    <t>6.80</t>
  </si>
  <si>
    <t>-9.22</t>
  </si>
  <si>
    <t>16.85</t>
  </si>
  <si>
    <t>2.94</t>
  </si>
  <si>
    <t>4.03</t>
  </si>
  <si>
    <t>9.87</t>
  </si>
  <si>
    <t>3.25</t>
  </si>
  <si>
    <t>6.71</t>
  </si>
  <si>
    <t>4.47</t>
  </si>
  <si>
    <t>4.92</t>
  </si>
  <si>
    <t>2.89</t>
  </si>
  <si>
    <t>2.35</t>
  </si>
  <si>
    <t>3.47</t>
  </si>
  <si>
    <t>14.26</t>
  </si>
  <si>
    <t>3.85</t>
  </si>
  <si>
    <t>2.56</t>
  </si>
  <si>
    <t>-3.58</t>
  </si>
  <si>
    <t>0.33</t>
  </si>
  <si>
    <t>-6.47</t>
  </si>
  <si>
    <t>-3.41</t>
  </si>
  <si>
    <t>-6.15</t>
  </si>
  <si>
    <t>5.38</t>
  </si>
  <si>
    <t>2.34</t>
  </si>
  <si>
    <t>0.60</t>
  </si>
  <si>
    <t>9.20</t>
  </si>
  <si>
    <t>8.65</t>
  </si>
  <si>
    <t>9.93</t>
  </si>
  <si>
    <t>-0.43</t>
  </si>
  <si>
    <t>10.97</t>
  </si>
  <si>
    <t>16.06</t>
  </si>
  <si>
    <t>.</t>
  </si>
  <si>
    <t>-3.31</t>
  </si>
  <si>
    <t>8.74</t>
  </si>
  <si>
    <t>6.27</t>
  </si>
  <si>
    <t>2.09</t>
  </si>
  <si>
    <t>8.47</t>
  </si>
  <si>
    <t>11.32</t>
  </si>
  <si>
    <t>15.09</t>
  </si>
  <si>
    <t>2.50</t>
  </si>
  <si>
    <t>0.03</t>
  </si>
  <si>
    <t>-4.52</t>
  </si>
  <si>
    <t>-7.64</t>
  </si>
  <si>
    <t>-8.02</t>
  </si>
  <si>
    <t>-6.45</t>
  </si>
  <si>
    <t>0.99</t>
  </si>
  <si>
    <t>-2.54</t>
  </si>
  <si>
    <t>2.12</t>
  </si>
  <si>
    <t>8.67</t>
  </si>
  <si>
    <t>0.21</t>
  </si>
  <si>
    <t>18.07</t>
  </si>
  <si>
    <t>-11.30</t>
  </si>
  <si>
    <t>20.69</t>
  </si>
  <si>
    <t>1.91</t>
  </si>
  <si>
    <t>30.85</t>
  </si>
  <si>
    <t>.</t>
  </si>
  <si>
    <t>12.25</t>
  </si>
  <si>
    <t>-2.92</t>
  </si>
  <si>
    <t>10.58</t>
  </si>
  <si>
    <t>10.42</t>
  </si>
  <si>
    <t>13.71</t>
  </si>
  <si>
    <t>0.88</t>
  </si>
  <si>
    <t>5.10</t>
  </si>
  <si>
    <t>-0.40</t>
  </si>
  <si>
    <t>-8.78</t>
  </si>
  <si>
    <t>-5.61</t>
  </si>
  <si>
    <t>0.66</t>
  </si>
  <si>
    <t>-2.90</t>
  </si>
  <si>
    <t>7.87</t>
  </si>
  <si>
    <t>-3.45</t>
  </si>
  <si>
    <t>6.26</t>
  </si>
  <si>
    <t>8.50</t>
  </si>
  <si>
    <t>2.80</t>
  </si>
  <si>
    <t>4.79</t>
  </si>
  <si>
    <t>3.75</t>
  </si>
  <si>
    <t>10.49</t>
  </si>
  <si>
    <t>25.52</t>
  </si>
  <si>
    <t>.</t>
  </si>
  <si>
    <t>2.28</t>
  </si>
  <si>
    <t>-3.19</t>
  </si>
  <si>
    <t>3.12</t>
  </si>
  <si>
    <t>9.56</t>
  </si>
  <si>
    <t>6.86</t>
  </si>
  <si>
    <t>1.36</t>
  </si>
  <si>
    <t>1.89</t>
  </si>
  <si>
    <t>-16.58</t>
  </si>
  <si>
    <t>1.43</t>
  </si>
  <si>
    <t>-11.16</t>
  </si>
  <si>
    <t>8.23</t>
  </si>
  <si>
    <t>.</t>
  </si>
  <si>
    <t>1.77</t>
  </si>
  <si>
    <t>7.00</t>
  </si>
  <si>
    <t>8.62</t>
  </si>
  <si>
    <t>5.75</t>
  </si>
  <si>
    <t>0.40</t>
  </si>
  <si>
    <t>6.05</t>
  </si>
  <si>
    <t>2.02</t>
  </si>
  <si>
    <t>5.36</t>
  </si>
  <si>
    <t>12.01</t>
  </si>
  <si>
    <t>-0.39</t>
  </si>
  <si>
    <t>0.74</t>
  </si>
  <si>
    <t>4.48</t>
  </si>
  <si>
    <t>-9.45</t>
  </si>
  <si>
    <t>-3.92</t>
  </si>
  <si>
    <t>1.98</t>
  </si>
  <si>
    <t>2.13</t>
  </si>
  <si>
    <t>-1.92</t>
  </si>
  <si>
    <t>2.90</t>
  </si>
  <si>
    <t>3.67</t>
  </si>
  <si>
    <t>4.43</t>
  </si>
  <si>
    <t>-4.86</t>
  </si>
  <si>
    <t>10.14</t>
  </si>
  <si>
    <t>14.66</t>
  </si>
  <si>
    <t>23.06</t>
  </si>
  <si>
    <t>.</t>
  </si>
  <si>
    <t>4.07</t>
  </si>
  <si>
    <t>3.30</t>
  </si>
  <si>
    <t>2.73</t>
  </si>
  <si>
    <t>7.46</t>
  </si>
  <si>
    <t>5.36</t>
  </si>
  <si>
    <t>2.57</t>
  </si>
  <si>
    <t>-1.71</t>
  </si>
  <si>
    <t>7.57</t>
  </si>
  <si>
    <t>10.55</t>
  </si>
  <si>
    <t>5.61</t>
  </si>
  <si>
    <t>0.45</t>
  </si>
  <si>
    <t>9.37</t>
  </si>
  <si>
    <t>4.46</t>
  </si>
  <si>
    <t>5.64</t>
  </si>
  <si>
    <t>8.11</t>
  </si>
  <si>
    <t>6.13</t>
  </si>
  <si>
    <t>2.08</t>
  </si>
  <si>
    <t>5.61</t>
  </si>
  <si>
    <t>14.07</t>
  </si>
  <si>
    <t>9.11</t>
  </si>
  <si>
    <t>4.72</t>
  </si>
  <si>
    <t>1.52</t>
  </si>
  <si>
    <t>-3.18</t>
  </si>
  <si>
    <t>-4.20</t>
  </si>
  <si>
    <t>-7.28</t>
  </si>
  <si>
    <t>0.20</t>
  </si>
  <si>
    <t>1.03</t>
  </si>
  <si>
    <t>3.60</t>
  </si>
  <si>
    <t>3.23</t>
  </si>
  <si>
    <t>7.95</t>
  </si>
  <si>
    <t>11.45</t>
  </si>
  <si>
    <t>3.72</t>
  </si>
  <si>
    <t>7.41</t>
  </si>
  <si>
    <t>2.29</t>
  </si>
  <si>
    <t>13.76</t>
  </si>
  <si>
    <t>21.80</t>
  </si>
  <si>
    <t>.</t>
  </si>
  <si>
    <t>3.68</t>
  </si>
  <si>
    <t>3.35</t>
  </si>
  <si>
    <t>9.22</t>
  </si>
  <si>
    <t>4.38</t>
  </si>
  <si>
    <t>3.19</t>
  </si>
  <si>
    <t>4.85</t>
  </si>
  <si>
    <t>6.30</t>
  </si>
  <si>
    <t>8.79</t>
  </si>
  <si>
    <t>11.03</t>
  </si>
  <si>
    <t>8.25</t>
  </si>
  <si>
    <t>2.53</t>
  </si>
  <si>
    <t>-1.78</t>
  </si>
  <si>
    <t>-5.53</t>
  </si>
  <si>
    <t>-4.24</t>
  </si>
  <si>
    <t>-7.24</t>
  </si>
  <si>
    <t>-1.01</t>
  </si>
  <si>
    <t>3.61</t>
  </si>
  <si>
    <t>-0.11</t>
  </si>
  <si>
    <t>-0.23</t>
  </si>
  <si>
    <t>0.05</t>
  </si>
  <si>
    <t>10.36</t>
  </si>
  <si>
    <t>5.90</t>
  </si>
  <si>
    <t>4.99</t>
  </si>
  <si>
    <t>11.85</t>
  </si>
  <si>
    <t>20.84</t>
  </si>
  <si>
    <t>.</t>
  </si>
  <si>
    <t>-7.19</t>
  </si>
  <si>
    <t>22.19</t>
  </si>
  <si>
    <t>-1.85</t>
  </si>
  <si>
    <t>11.95</t>
  </si>
  <si>
    <t>6.94</t>
  </si>
  <si>
    <t>18.51</t>
  </si>
  <si>
    <t>-19.30</t>
  </si>
  <si>
    <t>-3.80</t>
  </si>
  <si>
    <t>-33.08</t>
  </si>
  <si>
    <t>17.09</t>
  </si>
  <si>
    <t>6.30</t>
  </si>
  <si>
    <t>2.83</t>
  </si>
  <si>
    <t>.</t>
  </si>
  <si>
    <t>15.83</t>
  </si>
  <si>
    <t>1.65</t>
  </si>
  <si>
    <t>25.73</t>
  </si>
  <si>
    <t>.</t>
  </si>
  <si>
    <t>-1.24</t>
  </si>
  <si>
    <t>5.18</t>
  </si>
  <si>
    <t>8.13</t>
  </si>
  <si>
    <t>1.98</t>
  </si>
  <si>
    <t>-3.92</t>
  </si>
  <si>
    <t>11.37</t>
  </si>
  <si>
    <t>-2.07</t>
  </si>
  <si>
    <t>8.17</t>
  </si>
  <si>
    <t>8.71</t>
  </si>
  <si>
    <t>6.85</t>
  </si>
  <si>
    <t>1.79</t>
  </si>
  <si>
    <t>3.26</t>
  </si>
  <si>
    <t>5.31</t>
  </si>
  <si>
    <t>11.44</t>
  </si>
  <si>
    <t>6.87</t>
  </si>
  <si>
    <t>2.25</t>
  </si>
  <si>
    <t>-1.56</t>
  </si>
  <si>
    <t>-5.58</t>
  </si>
  <si>
    <t>-3.95</t>
  </si>
  <si>
    <t>1.88</t>
  </si>
  <si>
    <t>-5.83</t>
  </si>
  <si>
    <t>-0.97</t>
  </si>
  <si>
    <t>5.08</t>
  </si>
  <si>
    <t>0.91</t>
  </si>
  <si>
    <t>7.46</t>
  </si>
  <si>
    <t>10.23</t>
  </si>
  <si>
    <t>5.34</t>
  </si>
  <si>
    <t>2.60</t>
  </si>
  <si>
    <t>12.30</t>
  </si>
  <si>
    <t>16.61</t>
  </si>
  <si>
    <t>.</t>
  </si>
  <si>
    <t>-0.40</t>
  </si>
  <si>
    <t>12.30</t>
  </si>
  <si>
    <t>4.13</t>
  </si>
  <si>
    <t>3.14</t>
  </si>
  <si>
    <t>6.37</t>
  </si>
  <si>
    <t>2.72</t>
  </si>
  <si>
    <t>12.24</t>
  </si>
  <si>
    <t>13.32</t>
  </si>
  <si>
    <t>2.22</t>
  </si>
  <si>
    <t>-1.32</t>
  </si>
  <si>
    <t>-0.98</t>
  </si>
  <si>
    <t>-7.88</t>
  </si>
  <si>
    <t>-7.51</t>
  </si>
  <si>
    <t>-4.51</t>
  </si>
  <si>
    <t>2.34</t>
  </si>
  <si>
    <t>2.50</t>
  </si>
  <si>
    <t>0.22</t>
  </si>
  <si>
    <t>1.70</t>
  </si>
  <si>
    <t>12.52</t>
  </si>
  <si>
    <t>-2.40</t>
  </si>
  <si>
    <t>5.20</t>
  </si>
  <si>
    <t>6.48</t>
  </si>
  <si>
    <t>15.69</t>
  </si>
  <si>
    <t>22.69</t>
  </si>
  <si>
    <t>.</t>
  </si>
  <si>
    <t>-4.16</t>
  </si>
  <si>
    <t>29.02</t>
  </si>
  <si>
    <t>7.66</t>
  </si>
  <si>
    <t>2.64</t>
  </si>
  <si>
    <t>5.77</t>
  </si>
  <si>
    <t>4.82</t>
  </si>
  <si>
    <t>5.28</t>
  </si>
  <si>
    <t>4.61</t>
  </si>
  <si>
    <t>6.81</t>
  </si>
  <si>
    <t>1.11</t>
  </si>
  <si>
    <t>6.58</t>
  </si>
  <si>
    <t>10.64</t>
  </si>
  <si>
    <t>10.33</t>
  </si>
  <si>
    <t>6.79</t>
  </si>
  <si>
    <t>0.24</t>
  </si>
  <si>
    <t>-0.72</t>
  </si>
  <si>
    <t>-8.32</t>
  </si>
  <si>
    <t>-3.52</t>
  </si>
  <si>
    <t>-2.63</t>
  </si>
  <si>
    <t>-3.74</t>
  </si>
  <si>
    <t>0.22</t>
  </si>
  <si>
    <t>3.17</t>
  </si>
  <si>
    <t>5.69</t>
  </si>
  <si>
    <t>8.52</t>
  </si>
  <si>
    <t>4.50</t>
  </si>
  <si>
    <t>4.55</t>
  </si>
  <si>
    <t>6.01</t>
  </si>
  <si>
    <t>14.62</t>
  </si>
  <si>
    <t>23.44</t>
  </si>
  <si>
    <t>.</t>
  </si>
  <si>
    <t>-0.03</t>
  </si>
  <si>
    <t>6.75</t>
  </si>
  <si>
    <t>11.15</t>
  </si>
  <si>
    <t>8.17</t>
  </si>
  <si>
    <t>1.09</t>
  </si>
  <si>
    <t>0.00</t>
  </si>
  <si>
    <t>3.92</t>
  </si>
  <si>
    <t>6.98</t>
  </si>
  <si>
    <t>4.71</t>
  </si>
  <si>
    <t>7.11</t>
  </si>
  <si>
    <t>4.86</t>
  </si>
  <si>
    <t>5.30</t>
  </si>
  <si>
    <t>4.03</t>
  </si>
  <si>
    <t>7.47</t>
  </si>
  <si>
    <t>4.03</t>
  </si>
  <si>
    <t>4.89</t>
  </si>
  <si>
    <t>2.99</t>
  </si>
  <si>
    <t>6.06</t>
  </si>
  <si>
    <t>11.38</t>
  </si>
  <si>
    <t>11.15</t>
  </si>
  <si>
    <t>7.32</t>
  </si>
  <si>
    <t>0.06</t>
  </si>
  <si>
    <t>-1.51</t>
  </si>
  <si>
    <t>-7.85</t>
  </si>
  <si>
    <t>-5.90</t>
  </si>
  <si>
    <t>-1.64</t>
  </si>
  <si>
    <t>2.95</t>
  </si>
  <si>
    <t>3.84</t>
  </si>
  <si>
    <t>5.42</t>
  </si>
  <si>
    <t>6.20</t>
  </si>
  <si>
    <t>6.32</t>
  </si>
  <si>
    <t>6.26</t>
  </si>
  <si>
    <t>5.07</t>
  </si>
  <si>
    <t>3.99</t>
  </si>
  <si>
    <t>12.50</t>
  </si>
  <si>
    <t>21.15</t>
  </si>
  <si>
    <t>.</t>
  </si>
  <si>
    <t>6.71</t>
  </si>
  <si>
    <t>7.35</t>
  </si>
  <si>
    <t>2.44</t>
  </si>
  <si>
    <t>4.87</t>
  </si>
  <si>
    <t>10.66</t>
  </si>
  <si>
    <t>3.32</t>
  </si>
  <si>
    <t>13.00</t>
  </si>
  <si>
    <t>4.93</t>
  </si>
  <si>
    <t>13.74</t>
  </si>
  <si>
    <t>-2.35</t>
  </si>
  <si>
    <t>-1.59</t>
  </si>
  <si>
    <t>-2.79</t>
  </si>
  <si>
    <t>-3.35</t>
  </si>
  <si>
    <t>-15.81</t>
  </si>
  <si>
    <t>6.36</t>
  </si>
  <si>
    <t>-7.57</t>
  </si>
  <si>
    <t>13.26</t>
  </si>
  <si>
    <t>-6.36</t>
  </si>
  <si>
    <t>6.17</t>
  </si>
  <si>
    <t>15.50</t>
  </si>
  <si>
    <t>-11.34</t>
  </si>
  <si>
    <t>15.10</t>
  </si>
  <si>
    <t>10.95</t>
  </si>
  <si>
    <t>22.74</t>
  </si>
  <si>
    <t>.</t>
  </si>
  <si>
    <t>-3.27</t>
  </si>
  <si>
    <t>15.69</t>
  </si>
  <si>
    <t>12.92</t>
  </si>
  <si>
    <t>0.59</t>
  </si>
  <si>
    <t>-0.35</t>
  </si>
  <si>
    <t>1.12</t>
  </si>
  <si>
    <t>-6.15</t>
  </si>
  <si>
    <t>-7.86</t>
  </si>
  <si>
    <t>-0.14</t>
  </si>
  <si>
    <t>-3.65</t>
  </si>
  <si>
    <t>5.41</t>
  </si>
  <si>
    <t>-3.37</t>
  </si>
  <si>
    <t>-1.10</t>
  </si>
  <si>
    <t>20.84</t>
  </si>
  <si>
    <t>1.81</t>
  </si>
  <si>
    <t>5.25</t>
  </si>
  <si>
    <t>4.02</t>
  </si>
  <si>
    <t>5.19</t>
  </si>
  <si>
    <t>21.08</t>
  </si>
  <si>
    <t>.</t>
  </si>
  <si>
    <t>2.00</t>
  </si>
  <si>
    <t>7.62</t>
  </si>
  <si>
    <t>3.19</t>
  </si>
  <si>
    <t>7.32</t>
  </si>
  <si>
    <t>0.64</t>
  </si>
  <si>
    <t>3.22</t>
  </si>
  <si>
    <t>2.77</t>
  </si>
  <si>
    <t>2.47</t>
  </si>
  <si>
    <t>-0.15</t>
  </si>
  <si>
    <t>2.88</t>
  </si>
  <si>
    <t>7.96</t>
  </si>
  <si>
    <t>5.31</t>
  </si>
  <si>
    <t>4.06</t>
  </si>
  <si>
    <t>1.01</t>
  </si>
  <si>
    <t>7.26</t>
  </si>
  <si>
    <t>4.57</t>
  </si>
  <si>
    <t>4.00</t>
  </si>
  <si>
    <t>2.36</t>
  </si>
  <si>
    <t>5.57</t>
  </si>
  <si>
    <t>6.83</t>
  </si>
  <si>
    <t>11.49</t>
  </si>
  <si>
    <t>8.71</t>
  </si>
  <si>
    <t>-0.55</t>
  </si>
  <si>
    <t>-3.08</t>
  </si>
  <si>
    <t>-4.33</t>
  </si>
  <si>
    <t>-4.59</t>
  </si>
  <si>
    <t>-7.33</t>
  </si>
  <si>
    <t>3.37</t>
  </si>
  <si>
    <t>-0.85</t>
  </si>
  <si>
    <t>8.15</t>
  </si>
  <si>
    <t>7.24</t>
  </si>
  <si>
    <t>7.64</t>
  </si>
  <si>
    <t>10.58</t>
  </si>
  <si>
    <t>3.60</t>
  </si>
  <si>
    <t>2.50</t>
  </si>
  <si>
    <t>13.87</t>
  </si>
  <si>
    <t>14.41</t>
  </si>
  <si>
    <t>.</t>
  </si>
  <si>
    <t>0.00</t>
  </si>
  <si>
    <t>8.60</t>
  </si>
  <si>
    <t>-2.06</t>
  </si>
  <si>
    <t>9.62</t>
  </si>
  <si>
    <t>-1.33</t>
  </si>
  <si>
    <t>2.52</t>
  </si>
  <si>
    <t>10.21</t>
  </si>
  <si>
    <t>3.19</t>
  </si>
  <si>
    <t>1.16</t>
  </si>
  <si>
    <t>5.11</t>
  </si>
  <si>
    <t>4.82</t>
  </si>
  <si>
    <t>4.30</t>
  </si>
  <si>
    <t>6.12</t>
  </si>
  <si>
    <t>4.88</t>
  </si>
  <si>
    <t>7.31</t>
  </si>
  <si>
    <t>2.50</t>
  </si>
  <si>
    <t>5.64</t>
  </si>
  <si>
    <t>2.42</t>
  </si>
  <si>
    <t>5.60</t>
  </si>
  <si>
    <t>8.66</t>
  </si>
  <si>
    <t>9.73</t>
  </si>
  <si>
    <t>8.28</t>
  </si>
  <si>
    <t>0.84</t>
  </si>
  <si>
    <t>-3.75</t>
  </si>
  <si>
    <t>-6.25</t>
  </si>
  <si>
    <t>-3.66</t>
  </si>
  <si>
    <t>-5.54</t>
  </si>
  <si>
    <t>-1.26</t>
  </si>
  <si>
    <t>5.70</t>
  </si>
  <si>
    <t>4.64</t>
  </si>
  <si>
    <t>7.27</t>
  </si>
  <si>
    <t>8.51</t>
  </si>
  <si>
    <t>5.85</t>
  </si>
  <si>
    <t>8.38</t>
  </si>
  <si>
    <t>3.57</t>
  </si>
  <si>
    <t>11.04</t>
  </si>
  <si>
    <t>20.61</t>
  </si>
  <si>
    <t>.</t>
  </si>
  <si>
    <t>-1.08</t>
  </si>
  <si>
    <t>9.20</t>
  </si>
  <si>
    <t>18.29</t>
  </si>
  <si>
    <t>-13.07</t>
  </si>
  <si>
    <t>23.88</t>
  </si>
  <si>
    <t>2.41</t>
  </si>
  <si>
    <t>3.87</t>
  </si>
  <si>
    <t>6.08</t>
  </si>
  <si>
    <t>2.49</t>
  </si>
  <si>
    <t>15.64</t>
  </si>
  <si>
    <t>2.39</t>
  </si>
  <si>
    <t>12.55</t>
  </si>
  <si>
    <t>12.21</t>
  </si>
  <si>
    <t>7.31</t>
  </si>
  <si>
    <t>11.91</t>
  </si>
  <si>
    <t>9.69</t>
  </si>
  <si>
    <t>6.45</t>
  </si>
  <si>
    <t>7.27</t>
  </si>
  <si>
    <t>12.71</t>
  </si>
  <si>
    <t>14.14</t>
  </si>
  <si>
    <t>13.41</t>
  </si>
  <si>
    <t>9.10</t>
  </si>
  <si>
    <t>1.09</t>
  </si>
  <si>
    <t>-4.20</t>
  </si>
  <si>
    <t>-3.80</t>
  </si>
  <si>
    <t>-4.93</t>
  </si>
  <si>
    <t>-0.16</t>
  </si>
  <si>
    <t>6.96</t>
  </si>
  <si>
    <t>8.21</t>
  </si>
  <si>
    <t>8.71</t>
  </si>
  <si>
    <t>6.13</t>
  </si>
  <si>
    <t>8.82</t>
  </si>
  <si>
    <t>8.03</t>
  </si>
  <si>
    <t>5.97</t>
  </si>
  <si>
    <t>0.10</t>
  </si>
  <si>
    <t>12.17</t>
  </si>
  <si>
    <t>22.24</t>
  </si>
  <si>
    <t>.</t>
  </si>
  <si>
    <t>3.79</t>
  </si>
  <si>
    <t>4.38</t>
  </si>
  <si>
    <t>4.08</t>
  </si>
  <si>
    <t>4.96</t>
  </si>
  <si>
    <t>6.44</t>
  </si>
  <si>
    <t>2.17</t>
  </si>
  <si>
    <t>2.41</t>
  </si>
  <si>
    <t>2.68</t>
  </si>
  <si>
    <t>1.58</t>
  </si>
  <si>
    <t>9.61</t>
  </si>
  <si>
    <t>4.20</t>
  </si>
  <si>
    <t>8.17</t>
  </si>
  <si>
    <t>3.66</t>
  </si>
  <si>
    <t>6.07</t>
  </si>
  <si>
    <t>5.50</t>
  </si>
  <si>
    <t>7.28</t>
  </si>
  <si>
    <t>5.48</t>
  </si>
  <si>
    <t>4.07</t>
  </si>
  <si>
    <t>7.44</t>
  </si>
  <si>
    <t>10.69</t>
  </si>
  <si>
    <t>12.41</t>
  </si>
  <si>
    <t>7.10</t>
  </si>
  <si>
    <t>0.43</t>
  </si>
  <si>
    <t>-4.97</t>
  </si>
  <si>
    <t>-4.89</t>
  </si>
  <si>
    <t>-4.28</t>
  </si>
  <si>
    <t>-2.05</t>
  </si>
  <si>
    <t>4.02</t>
  </si>
  <si>
    <t>4.91</t>
  </si>
  <si>
    <t>8.10</t>
  </si>
  <si>
    <t>8.41</t>
  </si>
  <si>
    <t>7.37</t>
  </si>
  <si>
    <t>6.82</t>
  </si>
  <si>
    <t>1.54</t>
  </si>
  <si>
    <t>4.84</t>
  </si>
  <si>
    <t>12.81</t>
  </si>
  <si>
    <t>20.88</t>
  </si>
  <si>
    <t>.</t>
  </si>
  <si>
    <t>14.01</t>
  </si>
  <si>
    <t>.</t>
  </si>
  <si>
    <t>-7.96</t>
  </si>
  <si>
    <t>18.86</t>
  </si>
  <si>
    <t>3.48</t>
  </si>
  <si>
    <t>2.07</t>
  </si>
  <si>
    <t>6.90</t>
  </si>
  <si>
    <t>8.00</t>
  </si>
  <si>
    <t>2.57</t>
  </si>
  <si>
    <t>5.78</t>
  </si>
  <si>
    <t>2.18</t>
  </si>
  <si>
    <t>4.25</t>
  </si>
  <si>
    <t>3.22</t>
  </si>
  <si>
    <t>2.81</t>
  </si>
  <si>
    <t>8.16</t>
  </si>
  <si>
    <t>6.92</t>
  </si>
  <si>
    <t>7.02</t>
  </si>
  <si>
    <t>5.53</t>
  </si>
  <si>
    <t>4.84</t>
  </si>
  <si>
    <t>8.42</t>
  </si>
  <si>
    <t>6.52</t>
  </si>
  <si>
    <t>7.26</t>
  </si>
  <si>
    <t>3.46</t>
  </si>
  <si>
    <t>7.28</t>
  </si>
  <si>
    <t>14.56</t>
  </si>
  <si>
    <t>11.80</t>
  </si>
  <si>
    <t>8.51</t>
  </si>
  <si>
    <t>1.03</t>
  </si>
  <si>
    <t>-3.35</t>
  </si>
  <si>
    <t>-6.40</t>
  </si>
  <si>
    <t>-3.34</t>
  </si>
  <si>
    <t>0.20</t>
  </si>
  <si>
    <t>0.96</t>
  </si>
  <si>
    <t>6.28</t>
  </si>
  <si>
    <t>5.20</t>
  </si>
  <si>
    <t>6.53</t>
  </si>
  <si>
    <t>6.77</t>
  </si>
  <si>
    <t>6.64</t>
  </si>
  <si>
    <t>3.11</t>
  </si>
  <si>
    <t>3.59</t>
  </si>
  <si>
    <t>12.06</t>
  </si>
  <si>
    <t>18.06</t>
  </si>
  <si>
    <t>.</t>
  </si>
  <si>
    <t>2.69</t>
  </si>
  <si>
    <t>4.61</t>
  </si>
  <si>
    <t>8.07</t>
  </si>
  <si>
    <t>3.93</t>
  </si>
  <si>
    <t>1.93</t>
  </si>
  <si>
    <t>2.18</t>
  </si>
  <si>
    <t>3.03</t>
  </si>
  <si>
    <t>2.74</t>
  </si>
  <si>
    <t>4.48</t>
  </si>
  <si>
    <t>4.98</t>
  </si>
  <si>
    <t>6.41</t>
  </si>
  <si>
    <t>7.13</t>
  </si>
  <si>
    <t>7.60</t>
  </si>
  <si>
    <t>5.02</t>
  </si>
  <si>
    <t>9.25</t>
  </si>
  <si>
    <t>3.38</t>
  </si>
  <si>
    <t>2.90</t>
  </si>
  <si>
    <t>5.39</t>
  </si>
  <si>
    <t>8.01</t>
  </si>
  <si>
    <t>9.99</t>
  </si>
  <si>
    <t>10.24</t>
  </si>
  <si>
    <t>9.21</t>
  </si>
  <si>
    <t>1.04</t>
  </si>
  <si>
    <t>-4.24</t>
  </si>
  <si>
    <t>-6.64</t>
  </si>
  <si>
    <t>-3.06</t>
  </si>
  <si>
    <t>-2.12</t>
  </si>
  <si>
    <t>0.80</t>
  </si>
  <si>
    <t>7.32</t>
  </si>
  <si>
    <t>5.40</t>
  </si>
  <si>
    <t>8.09</t>
  </si>
  <si>
    <t>12.15</t>
  </si>
  <si>
    <t>5.19</t>
  </si>
  <si>
    <t>3.11</t>
  </si>
  <si>
    <t>4.82</t>
  </si>
  <si>
    <t>10.68</t>
  </si>
  <si>
    <t>21.01</t>
  </si>
  <si>
    <t>.</t>
  </si>
  <si>
    <t>6.34</t>
  </si>
  <si>
    <t>1.75</t>
  </si>
  <si>
    <t>6.05</t>
  </si>
  <si>
    <t>2.00</t>
  </si>
  <si>
    <t>3.07</t>
  </si>
  <si>
    <t>0.77</t>
  </si>
  <si>
    <t>7.72</t>
  </si>
  <si>
    <t>5.09</t>
  </si>
  <si>
    <t>2.80</t>
  </si>
  <si>
    <t>2.41</t>
  </si>
  <si>
    <t>6.18</t>
  </si>
  <si>
    <t>7.24</t>
  </si>
  <si>
    <t>9.71</t>
  </si>
  <si>
    <t>7.04</t>
  </si>
  <si>
    <t>6.34</t>
  </si>
  <si>
    <t>5.67</t>
  </si>
  <si>
    <t>6.80</t>
  </si>
  <si>
    <t>5.22</t>
  </si>
  <si>
    <t>4.45</t>
  </si>
  <si>
    <t>9.52</t>
  </si>
  <si>
    <t>12.22</t>
  </si>
  <si>
    <t>10.20</t>
  </si>
  <si>
    <t>8.98</t>
  </si>
  <si>
    <t>1.26</t>
  </si>
  <si>
    <t>-3.65</t>
  </si>
  <si>
    <t>-3.75</t>
  </si>
  <si>
    <t>-4.49</t>
  </si>
  <si>
    <t>-0.65</t>
  </si>
  <si>
    <t>2.44</t>
  </si>
  <si>
    <t>9.44</t>
  </si>
  <si>
    <t>7.55</t>
  </si>
  <si>
    <t>12.11</t>
  </si>
  <si>
    <t>5.54</t>
  </si>
  <si>
    <t>8.55</t>
  </si>
  <si>
    <t>4.05</t>
  </si>
  <si>
    <t>3.43</t>
  </si>
  <si>
    <t>12.50</t>
  </si>
  <si>
    <t>19.90</t>
  </si>
  <si>
    <t>.</t>
  </si>
  <si>
    <t>3.17</t>
  </si>
  <si>
    <t>1.59</t>
  </si>
  <si>
    <t>10.46</t>
  </si>
  <si>
    <t>10.43</t>
  </si>
  <si>
    <t>10.09</t>
  </si>
  <si>
    <t>6.47</t>
  </si>
  <si>
    <t>-1.12</t>
  </si>
  <si>
    <t>-0.26</t>
  </si>
  <si>
    <t>-6.96</t>
  </si>
  <si>
    <t>-8.76</t>
  </si>
  <si>
    <t>-6.61</t>
  </si>
  <si>
    <t>-8.91</t>
  </si>
  <si>
    <t>2.47</t>
  </si>
  <si>
    <t>6.99</t>
  </si>
  <si>
    <t>-1.08</t>
  </si>
  <si>
    <t>5.48</t>
  </si>
  <si>
    <t>0.81</t>
  </si>
  <si>
    <t>5.93</t>
  </si>
  <si>
    <t>9.44</t>
  </si>
  <si>
    <t>27.12</t>
  </si>
  <si>
    <t>6.90</t>
  </si>
  <si>
    <t>.</t>
  </si>
  <si>
    <t>-0.43</t>
  </si>
  <si>
    <t>19.84</t>
  </si>
  <si>
    <t>-0.04</t>
  </si>
  <si>
    <t>30.80</t>
  </si>
  <si>
    <t>-8.57</t>
  </si>
  <si>
    <t>-6.89</t>
  </si>
  <si>
    <t>-10.34</t>
  </si>
  <si>
    <t>-12.53</t>
  </si>
  <si>
    <t>-4.14</t>
  </si>
  <si>
    <t>-15.24</t>
  </si>
  <si>
    <t>.</t>
  </si>
  <si>
    <t>6.21</t>
  </si>
  <si>
    <t>.</t>
  </si>
  <si>
    <t>-3.51</t>
  </si>
  <si>
    <t>4.63</t>
  </si>
  <si>
    <t>14.96</t>
  </si>
  <si>
    <t>.</t>
  </si>
  <si>
    <t>1.15</t>
  </si>
  <si>
    <t>5.15</t>
  </si>
  <si>
    <t>10.56</t>
  </si>
  <si>
    <t>9.45</t>
  </si>
  <si>
    <t>5.16</t>
  </si>
  <si>
    <t>2.42</t>
  </si>
  <si>
    <t>9.08</t>
  </si>
  <si>
    <t>12.74</t>
  </si>
  <si>
    <t>8.77</t>
  </si>
  <si>
    <t>3.38</t>
  </si>
  <si>
    <t>1.32</t>
  </si>
  <si>
    <t>-6.20</t>
  </si>
  <si>
    <t>-9.88</t>
  </si>
  <si>
    <t>-8.70</t>
  </si>
  <si>
    <t>-2.33</t>
  </si>
  <si>
    <t>-3.89</t>
  </si>
  <si>
    <t>-4.00</t>
  </si>
  <si>
    <t>9.12</t>
  </si>
  <si>
    <t>2.78</t>
  </si>
  <si>
    <t>4.98</t>
  </si>
  <si>
    <t>2.76</t>
  </si>
  <si>
    <t>3.06</t>
  </si>
  <si>
    <t>7.23</t>
  </si>
  <si>
    <t>11.24</t>
  </si>
  <si>
    <t>24.84</t>
  </si>
  <si>
    <t>.</t>
  </si>
  <si>
    <t>12.35</t>
  </si>
  <si>
    <t>-3.57</t>
  </si>
  <si>
    <t>12.01</t>
  </si>
  <si>
    <t>11.44</t>
  </si>
  <si>
    <t>14.03</t>
  </si>
  <si>
    <t>6.78</t>
  </si>
  <si>
    <t>-6.86</t>
  </si>
  <si>
    <t>0.46</t>
  </si>
  <si>
    <t>-24.09</t>
  </si>
  <si>
    <t>0.62</t>
  </si>
  <si>
    <t>3.78</t>
  </si>
  <si>
    <t>-14.25</t>
  </si>
  <si>
    <t>16.04</t>
  </si>
  <si>
    <t>-8.64</t>
  </si>
  <si>
    <t>4.88</t>
  </si>
  <si>
    <t>6.08</t>
  </si>
  <si>
    <t>.</t>
  </si>
  <si>
    <t>9.60</t>
  </si>
  <si>
    <t>10.11</t>
  </si>
  <si>
    <t>16.34</t>
  </si>
  <si>
    <t>.</t>
  </si>
  <si>
    <t>4.72</t>
  </si>
  <si>
    <t>6.79</t>
  </si>
  <si>
    <t>6.10</t>
  </si>
  <si>
    <t>4.79</t>
  </si>
  <si>
    <t>4.45</t>
  </si>
  <si>
    <t>7.19</t>
  </si>
  <si>
    <t>13.78</t>
  </si>
  <si>
    <t>13.56</t>
  </si>
  <si>
    <t>5.13</t>
  </si>
  <si>
    <t>-3.99</t>
  </si>
  <si>
    <t>-3.42</t>
  </si>
  <si>
    <t>-14.34</t>
  </si>
  <si>
    <t>-5.57</t>
  </si>
  <si>
    <t>-8.82</t>
  </si>
  <si>
    <t>-1.69</t>
  </si>
  <si>
    <t>0.79</t>
  </si>
  <si>
    <t>4.98</t>
  </si>
  <si>
    <t>6.79</t>
  </si>
  <si>
    <t>2.60</t>
  </si>
  <si>
    <t>7.50</t>
  </si>
  <si>
    <t>4.59</t>
  </si>
  <si>
    <t>4.17</t>
  </si>
  <si>
    <t>16.33</t>
  </si>
  <si>
    <t>25.14</t>
  </si>
  <si>
    <t>.</t>
  </si>
  <si>
    <t>0.73</t>
  </si>
  <si>
    <t>6.86</t>
  </si>
  <si>
    <t>16.96</t>
  </si>
  <si>
    <t>11.18</t>
  </si>
  <si>
    <t>4.48</t>
  </si>
  <si>
    <t>5.32</t>
  </si>
  <si>
    <t>-13.65</t>
  </si>
  <si>
    <t>-6.07</t>
  </si>
  <si>
    <t>-10.67</t>
  </si>
  <si>
    <t>-11.26</t>
  </si>
  <si>
    <t>10.60</t>
  </si>
  <si>
    <t>-23.70</t>
  </si>
  <si>
    <t>14.99</t>
  </si>
  <si>
    <t>10.00</t>
  </si>
  <si>
    <t>9.33</t>
  </si>
  <si>
    <t>-0.07</t>
  </si>
  <si>
    <t>.</t>
  </si>
  <si>
    <t>13.79</t>
  </si>
  <si>
    <t>.</t>
  </si>
  <si>
    <t>6.57</t>
  </si>
  <si>
    <t>-5.21</t>
  </si>
  <si>
    <t>2.79</t>
  </si>
  <si>
    <t>12.37</t>
  </si>
  <si>
    <t>-2.54</t>
  </si>
  <si>
    <t>7.57</t>
  </si>
  <si>
    <t>3.07</t>
  </si>
  <si>
    <t>-0.97</t>
  </si>
  <si>
    <t>6.77</t>
  </si>
  <si>
    <t>1.95</t>
  </si>
  <si>
    <t>8.29</t>
  </si>
  <si>
    <t>-2.02</t>
  </si>
  <si>
    <t>11.54</t>
  </si>
  <si>
    <t>8.29</t>
  </si>
  <si>
    <t>1.79</t>
  </si>
  <si>
    <t>-2.15</t>
  </si>
  <si>
    <t>-2.86</t>
  </si>
  <si>
    <t>-8.29</t>
  </si>
  <si>
    <t>-8.63</t>
  </si>
  <si>
    <t>10.01</t>
  </si>
  <si>
    <t>-3.86</t>
  </si>
  <si>
    <t>6.21</t>
  </si>
  <si>
    <t>-1.86</t>
  </si>
  <si>
    <t>1.67</t>
  </si>
  <si>
    <t>18.52</t>
  </si>
  <si>
    <t>0.78</t>
  </si>
  <si>
    <t>7.31</t>
  </si>
  <si>
    <t>2.95</t>
  </si>
  <si>
    <t>18.54</t>
  </si>
  <si>
    <t>.</t>
  </si>
  <si>
    <t>13.74</t>
  </si>
  <si>
    <t>-14.92</t>
  </si>
  <si>
    <t>2.96</t>
  </si>
  <si>
    <t>6.99</t>
  </si>
  <si>
    <t>4.17</t>
  </si>
  <si>
    <t>-0.32</t>
  </si>
  <si>
    <t>7.91</t>
  </si>
  <si>
    <t>1.77</t>
  </si>
  <si>
    <t>-2.30</t>
  </si>
  <si>
    <t>3.42</t>
  </si>
  <si>
    <t>-1.74</t>
  </si>
  <si>
    <t>6.70</t>
  </si>
  <si>
    <t>1.36</t>
  </si>
  <si>
    <t>16.13</t>
  </si>
  <si>
    <t>-2.52</t>
  </si>
  <si>
    <t>-5.09</t>
  </si>
  <si>
    <t>-6.81</t>
  </si>
  <si>
    <t>-2.98</t>
  </si>
  <si>
    <t>6.10</t>
  </si>
  <si>
    <t>-3.09</t>
  </si>
  <si>
    <t>-11.75</t>
  </si>
  <si>
    <t>38.06</t>
  </si>
  <si>
    <t>.</t>
  </si>
  <si>
    <t>6.67</t>
  </si>
  <si>
    <t>5.72</t>
  </si>
  <si>
    <t>-2.67</t>
  </si>
  <si>
    <t>5.06</t>
  </si>
  <si>
    <t>12.35</t>
  </si>
  <si>
    <t>.</t>
  </si>
  <si>
    <t>9.50</t>
  </si>
  <si>
    <t>1.01</t>
  </si>
  <si>
    <t>3.06</t>
  </si>
  <si>
    <t>1.71</t>
  </si>
  <si>
    <t>2.90</t>
  </si>
  <si>
    <t>0.85</t>
  </si>
  <si>
    <t>-0.03</t>
  </si>
  <si>
    <t>4.89</t>
  </si>
  <si>
    <t>0.92</t>
  </si>
  <si>
    <t>4.37</t>
  </si>
  <si>
    <t>3.72</t>
  </si>
  <si>
    <t>2.68</t>
  </si>
  <si>
    <t>3.59</t>
  </si>
  <si>
    <t>8.50</t>
  </si>
  <si>
    <t>3.33</t>
  </si>
  <si>
    <t>1.12</t>
  </si>
  <si>
    <t>1.25</t>
  </si>
  <si>
    <t>4.17</t>
  </si>
  <si>
    <t>3.64</t>
  </si>
  <si>
    <t>5.16</t>
  </si>
  <si>
    <t>2.26</t>
  </si>
  <si>
    <t>1.36</t>
  </si>
  <si>
    <t>0.38</t>
  </si>
  <si>
    <t>-7.95</t>
  </si>
  <si>
    <t>0.89</t>
  </si>
  <si>
    <t>-4.21</t>
  </si>
  <si>
    <t>-2.27</t>
  </si>
  <si>
    <t>-1.66</t>
  </si>
  <si>
    <t>7.96</t>
  </si>
  <si>
    <t>3.11</t>
  </si>
  <si>
    <t>3.01</t>
  </si>
  <si>
    <t>-0.01</t>
  </si>
  <si>
    <t>1.48</t>
  </si>
  <si>
    <t>2.30</t>
  </si>
  <si>
    <t>12.73</t>
  </si>
  <si>
    <t>15.70</t>
  </si>
  <si>
    <t>.</t>
  </si>
  <si>
    <t>6.43</t>
  </si>
  <si>
    <t>3.20</t>
  </si>
  <si>
    <t>5.03</t>
  </si>
  <si>
    <t>3.57</t>
  </si>
  <si>
    <t>4.33</t>
  </si>
  <si>
    <t>5.38</t>
  </si>
  <si>
    <t>1.45</t>
  </si>
  <si>
    <t>3.14</t>
  </si>
  <si>
    <t>1.80</t>
  </si>
  <si>
    <t>1.72</t>
  </si>
  <si>
    <t>-1.91</t>
  </si>
  <si>
    <t>7.13</t>
  </si>
  <si>
    <t>3.77</t>
  </si>
  <si>
    <t>4.42</t>
  </si>
  <si>
    <t>3.91</t>
  </si>
  <si>
    <t>3.45</t>
  </si>
  <si>
    <t>5.56</t>
  </si>
  <si>
    <t>7.10</t>
  </si>
  <si>
    <t>1.97</t>
  </si>
  <si>
    <t>1.84</t>
  </si>
  <si>
    <t>5.06</t>
  </si>
  <si>
    <t>6.61</t>
  </si>
  <si>
    <t>3.23</t>
  </si>
  <si>
    <t>5.30</t>
  </si>
  <si>
    <t>1.83</t>
  </si>
  <si>
    <t>-2.61</t>
  </si>
  <si>
    <t>-3.87</t>
  </si>
  <si>
    <t>-2.20</t>
  </si>
  <si>
    <t>-3.84</t>
  </si>
  <si>
    <t>1.03</t>
  </si>
  <si>
    <t>-3.19</t>
  </si>
  <si>
    <t>5.88</t>
  </si>
  <si>
    <t>-1.21</t>
  </si>
  <si>
    <t>2.11</t>
  </si>
  <si>
    <t>3.93</t>
  </si>
  <si>
    <t>3.00</t>
  </si>
  <si>
    <t>4.60</t>
  </si>
  <si>
    <t>11.57</t>
  </si>
  <si>
    <t>21.67</t>
  </si>
  <si>
    <t>.</t>
  </si>
  <si>
    <t>-9.64</t>
  </si>
  <si>
    <t>-4.32</t>
  </si>
  <si>
    <t>14.06</t>
  </si>
  <si>
    <t>-8.71</t>
  </si>
  <si>
    <t>6.17</t>
  </si>
  <si>
    <t>.</t>
  </si>
  <si>
    <t>-1.66</t>
  </si>
  <si>
    <t>13.66</t>
  </si>
  <si>
    <t>15.85</t>
  </si>
  <si>
    <t>-6.42</t>
  </si>
  <si>
    <t>24.56</t>
  </si>
  <si>
    <t>.</t>
  </si>
  <si>
    <t>-7.50</t>
  </si>
  <si>
    <t>.</t>
  </si>
  <si>
    <t>17.60</t>
  </si>
  <si>
    <t>-4.08</t>
  </si>
  <si>
    <t>8.73</t>
  </si>
  <si>
    <t>3.61</t>
  </si>
  <si>
    <t>3.48</t>
  </si>
  <si>
    <t>5.07</t>
  </si>
  <si>
    <t>1.21</t>
  </si>
  <si>
    <t>-0.12</t>
  </si>
  <si>
    <t>4.53</t>
  </si>
  <si>
    <t>15.81</t>
  </si>
  <si>
    <t>-3.32</t>
  </si>
  <si>
    <t>14.59</t>
  </si>
  <si>
    <t>-13.32</t>
  </si>
  <si>
    <t>-0.64</t>
  </si>
  <si>
    <t>-1.03</t>
  </si>
  <si>
    <t>-15.90</t>
  </si>
  <si>
    <t>9.81</t>
  </si>
  <si>
    <t>6.31</t>
  </si>
  <si>
    <t>-3.98</t>
  </si>
  <si>
    <t>.</t>
  </si>
  <si>
    <t>-1.54</t>
  </si>
  <si>
    <t>7.28</t>
  </si>
  <si>
    <t>10.09</t>
  </si>
  <si>
    <t>3.50</t>
  </si>
  <si>
    <t>.</t>
  </si>
  <si>
    <t>0.06</t>
  </si>
  <si>
    <t>6.38</t>
  </si>
  <si>
    <t>0.68</t>
  </si>
  <si>
    <t>4.91</t>
  </si>
  <si>
    <t>3.68</t>
  </si>
  <si>
    <t>1.01</t>
  </si>
  <si>
    <t>0.29</t>
  </si>
  <si>
    <t>1.81</t>
  </si>
  <si>
    <t>-0.21</t>
  </si>
  <si>
    <t>4.57</t>
  </si>
  <si>
    <t>3.23</t>
  </si>
  <si>
    <t>4.02</t>
  </si>
  <si>
    <t>7.27</t>
  </si>
  <si>
    <t>1.71</t>
  </si>
  <si>
    <t>5.99</t>
  </si>
  <si>
    <t>4.18</t>
  </si>
  <si>
    <t>1.49</t>
  </si>
  <si>
    <t>3.87</t>
  </si>
  <si>
    <t>5.58</t>
  </si>
  <si>
    <t>9.65</t>
  </si>
  <si>
    <t>1.11</t>
  </si>
  <si>
    <t>-0.84</t>
  </si>
  <si>
    <t>0.30</t>
  </si>
  <si>
    <t>-7.35</t>
  </si>
  <si>
    <t>-0.79</t>
  </si>
  <si>
    <t>-3.66</t>
  </si>
  <si>
    <t>0.22</t>
  </si>
  <si>
    <t>-4.64</t>
  </si>
  <si>
    <t>6.95</t>
  </si>
  <si>
    <t>-0.40</t>
  </si>
  <si>
    <t>6.17</t>
  </si>
  <si>
    <t>8.07</t>
  </si>
  <si>
    <t>5.29</t>
  </si>
  <si>
    <t>4.69</t>
  </si>
  <si>
    <t>9.93</t>
  </si>
  <si>
    <t>21.46</t>
  </si>
  <si>
    <t>.</t>
  </si>
  <si>
    <t>0.65</t>
  </si>
  <si>
    <t>11.97</t>
  </si>
  <si>
    <t>8.56</t>
  </si>
  <si>
    <t>-0.26</t>
  </si>
  <si>
    <t>3.88</t>
  </si>
  <si>
    <t>2.71</t>
  </si>
  <si>
    <t>1.36</t>
  </si>
  <si>
    <t>-0.17</t>
  </si>
  <si>
    <t>6.15</t>
  </si>
  <si>
    <t>3.28</t>
  </si>
  <si>
    <t>6.14</t>
  </si>
  <si>
    <t>4.66</t>
  </si>
  <si>
    <t>3.66</t>
  </si>
  <si>
    <t>9.26</t>
  </si>
  <si>
    <t>4.45</t>
  </si>
  <si>
    <t>2.37</t>
  </si>
  <si>
    <t>1.64</t>
  </si>
  <si>
    <t>6.13</t>
  </si>
  <si>
    <t>8.88</t>
  </si>
  <si>
    <t>8.68</t>
  </si>
  <si>
    <t>6.54</t>
  </si>
  <si>
    <t>1.52</t>
  </si>
  <si>
    <t>-2.29</t>
  </si>
  <si>
    <t>-5.59</t>
  </si>
  <si>
    <t>-3.61</t>
  </si>
  <si>
    <t>-2.06</t>
  </si>
  <si>
    <t>-0.55</t>
  </si>
  <si>
    <t>0.13</t>
  </si>
  <si>
    <t>5.35</t>
  </si>
  <si>
    <t>2.19</t>
  </si>
  <si>
    <t>4.58</t>
  </si>
  <si>
    <t>3.19</t>
  </si>
  <si>
    <t>4.33</t>
  </si>
  <si>
    <t>3.00</t>
  </si>
  <si>
    <t>10.81</t>
  </si>
  <si>
    <t>16.50</t>
  </si>
  <si>
    <t>.</t>
  </si>
  <si>
    <t>11.79</t>
  </si>
  <si>
    <t>-12.01</t>
  </si>
  <si>
    <t>23.72</t>
  </si>
  <si>
    <t>-19.99</t>
  </si>
  <si>
    <t>22.39</t>
  </si>
  <si>
    <t>-8.46</t>
  </si>
  <si>
    <t>14.24</t>
  </si>
  <si>
    <t>11.19</t>
  </si>
  <si>
    <t>-20.35</t>
  </si>
  <si>
    <t>7.78</t>
  </si>
  <si>
    <t>.</t>
  </si>
  <si>
    <t>-1.55</t>
  </si>
  <si>
    <t>1.67</t>
  </si>
  <si>
    <t>-2.33</t>
  </si>
  <si>
    <t>.</t>
  </si>
  <si>
    <t>0.72</t>
  </si>
  <si>
    <t>2.88</t>
  </si>
  <si>
    <t>4.17</t>
  </si>
  <si>
    <t>21.69</t>
  </si>
  <si>
    <t>-15.85</t>
  </si>
  <si>
    <t>14.60</t>
  </si>
  <si>
    <t>-6.18</t>
  </si>
  <si>
    <t>-8.43</t>
  </si>
  <si>
    <t>-5.52</t>
  </si>
  <si>
    <t>-9.01</t>
  </si>
  <si>
    <t>.</t>
  </si>
  <si>
    <t>15.63</t>
  </si>
  <si>
    <t>-1.33</t>
  </si>
  <si>
    <t>.</t>
  </si>
  <si>
    <t>-1.05</t>
  </si>
  <si>
    <t>0.95</t>
  </si>
  <si>
    <t>6.17</t>
  </si>
  <si>
    <t>0.71</t>
  </si>
  <si>
    <t>5.69</t>
  </si>
  <si>
    <t>8.05</t>
  </si>
  <si>
    <t>2.48</t>
  </si>
  <si>
    <t>6.53</t>
  </si>
  <si>
    <t>2.23</t>
  </si>
  <si>
    <t>7.30</t>
  </si>
  <si>
    <t>-5.59</t>
  </si>
  <si>
    <t>-5.45</t>
  </si>
  <si>
    <t>3.33</t>
  </si>
  <si>
    <t>-5.41</t>
  </si>
  <si>
    <t>5.56</t>
  </si>
  <si>
    <t>4.42</t>
  </si>
  <si>
    <t>-9.16</t>
  </si>
  <si>
    <t>0.92</t>
  </si>
  <si>
    <t>7.61</t>
  </si>
  <si>
    <t>-1.95</t>
  </si>
  <si>
    <t>8.68</t>
  </si>
  <si>
    <t>3.58</t>
  </si>
  <si>
    <t>9.63</t>
  </si>
  <si>
    <t>9.22</t>
  </si>
  <si>
    <t>.</t>
  </si>
  <si>
    <t>11.29</t>
  </si>
  <si>
    <t>-0.50</t>
  </si>
  <si>
    <t>7.70</t>
  </si>
  <si>
    <t>0.88</t>
  </si>
  <si>
    <t>-2.07</t>
  </si>
  <si>
    <t>8.53</t>
  </si>
  <si>
    <t>4.38</t>
  </si>
  <si>
    <t>-0.24</t>
  </si>
  <si>
    <t>7.37</t>
  </si>
  <si>
    <t>2.12</t>
  </si>
  <si>
    <t>-4.25</t>
  </si>
  <si>
    <t>0.56</t>
  </si>
  <si>
    <t>0.44</t>
  </si>
  <si>
    <t>-11.68</t>
  </si>
  <si>
    <t>-12.27</t>
  </si>
  <si>
    <t>20.30</t>
  </si>
  <si>
    <t>-8.73</t>
  </si>
  <si>
    <t>-0.93</t>
  </si>
  <si>
    <t>1.85</t>
  </si>
  <si>
    <t>19.37</t>
  </si>
  <si>
    <t>13.37</t>
  </si>
  <si>
    <t>6.31</t>
  </si>
  <si>
    <t>9.46</t>
  </si>
  <si>
    <t>7.05</t>
  </si>
  <si>
    <t>.</t>
  </si>
  <si>
    <t>0.19</t>
  </si>
  <si>
    <t>2.47</t>
  </si>
  <si>
    <t>2.84</t>
  </si>
  <si>
    <t>3.91</t>
  </si>
  <si>
    <t>2.08</t>
  </si>
  <si>
    <t>2.34</t>
  </si>
  <si>
    <t>0.06</t>
  </si>
  <si>
    <t>0.96</t>
  </si>
  <si>
    <t>3.98</t>
  </si>
  <si>
    <t>4.84</t>
  </si>
  <si>
    <t>2.19</t>
  </si>
  <si>
    <t>1.72</t>
  </si>
  <si>
    <t>6.82</t>
  </si>
  <si>
    <t>-0.71</t>
  </si>
  <si>
    <t>6.47</t>
  </si>
  <si>
    <t>1.21</t>
  </si>
  <si>
    <t>1.09</t>
  </si>
  <si>
    <t>6.28</t>
  </si>
  <si>
    <t>2.90</t>
  </si>
  <si>
    <t>5.35</t>
  </si>
  <si>
    <t>4.02</t>
  </si>
  <si>
    <t>-2.34</t>
  </si>
  <si>
    <t>-1.68</t>
  </si>
  <si>
    <t>-1.45</t>
  </si>
  <si>
    <t>-5.29</t>
  </si>
  <si>
    <t>-3.92</t>
  </si>
  <si>
    <t>0.08</t>
  </si>
  <si>
    <t>3.02</t>
  </si>
  <si>
    <t>-0.01</t>
  </si>
  <si>
    <t>5.01</t>
  </si>
  <si>
    <t>3.79</t>
  </si>
  <si>
    <t>4.17</t>
  </si>
  <si>
    <t>6.48</t>
  </si>
  <si>
    <t>-0.27</t>
  </si>
  <si>
    <t>12.30</t>
  </si>
  <si>
    <t>17.91</t>
  </si>
  <si>
    <t>.</t>
  </si>
  <si>
    <t>18.27</t>
  </si>
  <si>
    <t>4.02</t>
  </si>
  <si>
    <t>-6.45</t>
  </si>
  <si>
    <t>25.22</t>
  </si>
  <si>
    <t>-3.72</t>
  </si>
  <si>
    <t>-9.24</t>
  </si>
  <si>
    <t>-1.69</t>
  </si>
  <si>
    <t>-9.44</t>
  </si>
  <si>
    <t>-3.96</t>
  </si>
  <si>
    <t>5.00</t>
  </si>
  <si>
    <t>-3.49</t>
  </si>
  <si>
    <t>-4.87</t>
  </si>
  <si>
    <t>11.25</t>
  </si>
  <si>
    <t>13.49</t>
  </si>
  <si>
    <t>-10.96</t>
  </si>
  <si>
    <t>14.69</t>
  </si>
  <si>
    <t>-3.75</t>
  </si>
  <si>
    <t>16.86</t>
  </si>
  <si>
    <t>90.41</t>
  </si>
  <si>
    <t>.</t>
  </si>
  <si>
    <t>1.52</t>
  </si>
  <si>
    <t>3.12</t>
  </si>
  <si>
    <t>5.01</t>
  </si>
  <si>
    <t>10.53</t>
  </si>
  <si>
    <t>18.32</t>
  </si>
  <si>
    <t>-4.37</t>
  </si>
  <si>
    <t>4.68</t>
  </si>
  <si>
    <t>1.69</t>
  </si>
  <si>
    <t>-12.82</t>
  </si>
  <si>
    <t>-10.88</t>
  </si>
  <si>
    <t>5.98</t>
  </si>
  <si>
    <t>-5.24</t>
  </si>
  <si>
    <t>3.75</t>
  </si>
  <si>
    <t>-8.37</t>
  </si>
  <si>
    <t>18.49</t>
  </si>
  <si>
    <t>-2.65</t>
  </si>
  <si>
    <t>-3.85</t>
  </si>
  <si>
    <t>17.10</t>
  </si>
  <si>
    <t>-2.69</t>
  </si>
  <si>
    <t>9.39</t>
  </si>
  <si>
    <t>15.53</t>
  </si>
  <si>
    <t>.</t>
  </si>
  <si>
    <t>0.38</t>
  </si>
  <si>
    <t>4.04</t>
  </si>
  <si>
    <t>-2.03</t>
  </si>
  <si>
    <t>6.43</t>
  </si>
  <si>
    <t>2.32</t>
  </si>
  <si>
    <t>-0.16</t>
  </si>
  <si>
    <t>6.18</t>
  </si>
  <si>
    <t>8.32</t>
  </si>
  <si>
    <t>2.84</t>
  </si>
  <si>
    <t>0.38</t>
  </si>
  <si>
    <t>2.39</t>
  </si>
  <si>
    <t>6.38</t>
  </si>
  <si>
    <t>2.67</t>
  </si>
  <si>
    <t>6.55</t>
  </si>
  <si>
    <t>2.29</t>
  </si>
  <si>
    <t>-0.04</t>
  </si>
  <si>
    <t>-5.59</t>
  </si>
  <si>
    <t>-3.39</t>
  </si>
  <si>
    <t>2.38</t>
  </si>
  <si>
    <t>-0.50</t>
  </si>
  <si>
    <t>-5.78</t>
  </si>
  <si>
    <t>3.45</t>
  </si>
  <si>
    <t>5.26</t>
  </si>
  <si>
    <t>1.45</t>
  </si>
  <si>
    <t>-0.75</t>
  </si>
  <si>
    <t>13.94</t>
  </si>
  <si>
    <t>0.94</t>
  </si>
  <si>
    <t>5.13</t>
  </si>
  <si>
    <t>6.79</t>
  </si>
  <si>
    <t>17.37</t>
  </si>
  <si>
    <t>.</t>
  </si>
  <si>
    <t>-2.94</t>
  </si>
  <si>
    <t>10.64</t>
  </si>
  <si>
    <t>-1.43</t>
  </si>
  <si>
    <t>5.43</t>
  </si>
  <si>
    <t>2.19</t>
  </si>
  <si>
    <t>5.00</t>
  </si>
  <si>
    <t>2.08</t>
  </si>
  <si>
    <t>6.60</t>
  </si>
  <si>
    <t>4.95</t>
  </si>
  <si>
    <t>6.41</t>
  </si>
  <si>
    <t>6.52</t>
  </si>
  <si>
    <t>3.89</t>
  </si>
  <si>
    <t>3.85</t>
  </si>
  <si>
    <t>2.12</t>
  </si>
  <si>
    <t>7.93</t>
  </si>
  <si>
    <t>2.62</t>
  </si>
  <si>
    <t>12.36</t>
  </si>
  <si>
    <t>5.86</t>
  </si>
  <si>
    <t>0.26</t>
  </si>
  <si>
    <t>-1.09</t>
  </si>
  <si>
    <t>-4.57</t>
  </si>
  <si>
    <t>-4.10</t>
  </si>
  <si>
    <t>-2.21</t>
  </si>
  <si>
    <t>-0.22</t>
  </si>
  <si>
    <t>-0.15</t>
  </si>
  <si>
    <t>5.17</t>
  </si>
  <si>
    <t>5.82</t>
  </si>
  <si>
    <t>5.06</t>
  </si>
  <si>
    <t>1.94</t>
  </si>
  <si>
    <t>6.29</t>
  </si>
  <si>
    <t>0.84</t>
  </si>
  <si>
    <t>14.51</t>
  </si>
  <si>
    <t>16.80</t>
  </si>
  <si>
    <t>.</t>
  </si>
  <si>
    <t>7.69</t>
  </si>
  <si>
    <t>-2.75</t>
  </si>
  <si>
    <t>14.84</t>
  </si>
  <si>
    <t>-2.35</t>
  </si>
  <si>
    <t>6.84</t>
  </si>
  <si>
    <t>-2.13</t>
  </si>
  <si>
    <t>9.62</t>
  </si>
  <si>
    <t>9.43</t>
  </si>
  <si>
    <t>1.88</t>
  </si>
  <si>
    <t>-10.09</t>
  </si>
  <si>
    <t>3.68</t>
  </si>
  <si>
    <t>0.92</t>
  </si>
  <si>
    <t>-9.05</t>
  </si>
  <si>
    <t>-0.98</t>
  </si>
  <si>
    <t>3.15</t>
  </si>
  <si>
    <t>-0.57</t>
  </si>
  <si>
    <t>6.57</t>
  </si>
  <si>
    <t>12.82</t>
  </si>
  <si>
    <t>-10.37</t>
  </si>
  <si>
    <t>22.95</t>
  </si>
  <si>
    <t>4.85</t>
  </si>
  <si>
    <t>7.81</t>
  </si>
  <si>
    <t>3.91</t>
  </si>
  <si>
    <t>20.72</t>
  </si>
  <si>
    <t>.</t>
  </si>
  <si>
    <t>7.37</t>
  </si>
  <si>
    <t>-0.90</t>
  </si>
  <si>
    <t>5.36</t>
  </si>
  <si>
    <t>3.62</t>
  </si>
  <si>
    <t>5.43</t>
  </si>
  <si>
    <t>7.50</t>
  </si>
  <si>
    <t>0.15</t>
  </si>
  <si>
    <t>-1.07</t>
  </si>
  <si>
    <t>-0.18</t>
  </si>
  <si>
    <t>-11.89</t>
  </si>
  <si>
    <t>4.86</t>
  </si>
  <si>
    <t>-6.55</t>
  </si>
  <si>
    <t>-3.38</t>
  </si>
  <si>
    <t>18.66</t>
  </si>
  <si>
    <t>0.46</t>
  </si>
  <si>
    <t>8.03</t>
  </si>
  <si>
    <t>-9.20</t>
  </si>
  <si>
    <t>16.16</t>
  </si>
  <si>
    <t>1.84</t>
  </si>
  <si>
    <t>16.81</t>
  </si>
  <si>
    <t>22.46</t>
  </si>
  <si>
    <t>.</t>
  </si>
  <si>
    <t>6.84</t>
  </si>
  <si>
    <t>-3.67</t>
  </si>
  <si>
    <t>3.96</t>
  </si>
  <si>
    <t>5.15</t>
  </si>
  <si>
    <t>3.39</t>
  </si>
  <si>
    <t>1.30</t>
  </si>
  <si>
    <t>4.05</t>
  </si>
  <si>
    <t>2.83</t>
  </si>
  <si>
    <t>-3.00</t>
  </si>
  <si>
    <t>16.62</t>
  </si>
  <si>
    <t>-0.92</t>
  </si>
  <si>
    <t>1.49</t>
  </si>
  <si>
    <t>0.09</t>
  </si>
  <si>
    <t>2.34</t>
  </si>
  <si>
    <t>11.73</t>
  </si>
  <si>
    <t>2.21</t>
  </si>
  <si>
    <t>-0.43</t>
  </si>
  <si>
    <t>5.01</t>
  </si>
  <si>
    <t>-2.65</t>
  </si>
  <si>
    <t>-2.25</t>
  </si>
  <si>
    <t>-4.56</t>
  </si>
  <si>
    <t>-5.03</t>
  </si>
  <si>
    <t>0.72</t>
  </si>
  <si>
    <t>-7.51</t>
  </si>
  <si>
    <t>14.84</t>
  </si>
  <si>
    <t>-3.30</t>
  </si>
  <si>
    <t>1.86</t>
  </si>
  <si>
    <t>17.42</t>
  </si>
  <si>
    <t>-2.81</t>
  </si>
  <si>
    <t>-2.43</t>
  </si>
  <si>
    <t>12.41</t>
  </si>
  <si>
    <t>13.70</t>
  </si>
  <si>
    <t>.</t>
  </si>
  <si>
    <t>14.81</t>
  </si>
  <si>
    <t>6.67</t>
  </si>
  <si>
    <t>8.76</t>
  </si>
  <si>
    <t>-14.89</t>
  </si>
  <si>
    <t>27.08</t>
  </si>
  <si>
    <t>-6.03</t>
  </si>
  <si>
    <t>3.15</t>
  </si>
  <si>
    <t>3.81</t>
  </si>
  <si>
    <t>3.21</t>
  </si>
  <si>
    <t>3.86</t>
  </si>
  <si>
    <t>3.35</t>
  </si>
  <si>
    <t>0.16</t>
  </si>
  <si>
    <t>4.28</t>
  </si>
  <si>
    <t>1.66</t>
  </si>
  <si>
    <t>2.42</t>
  </si>
  <si>
    <t>1.03</t>
  </si>
  <si>
    <t>3.83</t>
  </si>
  <si>
    <t>0.89</t>
  </si>
  <si>
    <t>2.28</t>
  </si>
  <si>
    <t>4.53</t>
  </si>
  <si>
    <t>3.13</t>
  </si>
  <si>
    <t>3.21</t>
  </si>
  <si>
    <t>4.68</t>
  </si>
  <si>
    <t>1.88</t>
  </si>
  <si>
    <t>1.70</t>
  </si>
  <si>
    <t>2.23</t>
  </si>
  <si>
    <t>4.83</t>
  </si>
  <si>
    <t>4.18</t>
  </si>
  <si>
    <t>4.84</t>
  </si>
  <si>
    <t>-0.79</t>
  </si>
  <si>
    <t>-1.09</t>
  </si>
  <si>
    <t>-3.91</t>
  </si>
  <si>
    <t>-6.64</t>
  </si>
  <si>
    <t>-2.66</t>
  </si>
  <si>
    <t>-0.42</t>
  </si>
  <si>
    <t>3.69</t>
  </si>
  <si>
    <t>-1.60</t>
  </si>
  <si>
    <t>6.00</t>
  </si>
  <si>
    <t>6.73</t>
  </si>
  <si>
    <t>2.54</t>
  </si>
  <si>
    <t>6.17</t>
  </si>
  <si>
    <t>2.38</t>
  </si>
  <si>
    <t>12.79</t>
  </si>
  <si>
    <t>19.20</t>
  </si>
  <si>
    <t>.</t>
  </si>
  <si>
    <t>5.56</t>
  </si>
  <si>
    <t>10.18</t>
  </si>
  <si>
    <t>-2.44</t>
  </si>
  <si>
    <t>-3.83</t>
  </si>
  <si>
    <t>18.89</t>
  </si>
  <si>
    <t>3.57</t>
  </si>
  <si>
    <t>3.82</t>
  </si>
  <si>
    <t>2.95</t>
  </si>
  <si>
    <t>7.33</t>
  </si>
  <si>
    <t>4.07</t>
  </si>
  <si>
    <t>3.35</t>
  </si>
  <si>
    <t>-0.77</t>
  </si>
  <si>
    <t>4.86</t>
  </si>
  <si>
    <t>3.55</t>
  </si>
  <si>
    <t>8.83</t>
  </si>
  <si>
    <t>4.06</t>
  </si>
  <si>
    <t>-4.62</t>
  </si>
  <si>
    <t>-1.07</t>
  </si>
  <si>
    <t>-3.18</t>
  </si>
  <si>
    <t>0.05</t>
  </si>
  <si>
    <t>-4.59</t>
  </si>
  <si>
    <t>-3.73</t>
  </si>
  <si>
    <t>16.95</t>
  </si>
  <si>
    <t>-0.84</t>
  </si>
  <si>
    <t>13.47</t>
  </si>
  <si>
    <t>2.29</t>
  </si>
  <si>
    <t>1.30</t>
  </si>
  <si>
    <t>9.61</t>
  </si>
  <si>
    <t>19.47</t>
  </si>
  <si>
    <t>23.23</t>
  </si>
  <si>
    <t>.</t>
  </si>
  <si>
    <t>-1.78</t>
  </si>
  <si>
    <t>7.59</t>
  </si>
  <si>
    <t>-5.16</t>
  </si>
  <si>
    <t>6.44</t>
  </si>
  <si>
    <t>10.95</t>
  </si>
  <si>
    <t>-5.14</t>
  </si>
  <si>
    <t>5.54</t>
  </si>
  <si>
    <t>-5.80</t>
  </si>
  <si>
    <t>-4.17</t>
  </si>
  <si>
    <t>2.08</t>
  </si>
  <si>
    <t>5.16</t>
  </si>
  <si>
    <t>-4.23</t>
  </si>
  <si>
    <t>-3.78</t>
  </si>
  <si>
    <t>16.50</t>
  </si>
  <si>
    <t>11.51</t>
  </si>
  <si>
    <t>-12.39</t>
  </si>
  <si>
    <t>7.20</t>
  </si>
  <si>
    <t>.</t>
  </si>
  <si>
    <t>8.83</t>
  </si>
  <si>
    <t>.</t>
  </si>
  <si>
    <t>7.40</t>
  </si>
  <si>
    <t>5.16</t>
  </si>
  <si>
    <t>-0.87</t>
  </si>
  <si>
    <t>3.70</t>
  </si>
  <si>
    <t>1.07</t>
  </si>
  <si>
    <t>0.82</t>
  </si>
  <si>
    <t>5.25</t>
  </si>
  <si>
    <t>6.20</t>
  </si>
  <si>
    <t>3.80</t>
  </si>
  <si>
    <t>6.96</t>
  </si>
  <si>
    <t>4.18</t>
  </si>
  <si>
    <t>7.38</t>
  </si>
  <si>
    <t>4.57</t>
  </si>
  <si>
    <t>1.40</t>
  </si>
  <si>
    <t>6.70</t>
  </si>
  <si>
    <t>6.48</t>
  </si>
  <si>
    <t>7.29</t>
  </si>
  <si>
    <t>6.57</t>
  </si>
  <si>
    <t>2.95</t>
  </si>
  <si>
    <t>-1.40</t>
  </si>
  <si>
    <t>-5.62</t>
  </si>
  <si>
    <t>-1.64</t>
  </si>
  <si>
    <t>-2.55</t>
  </si>
  <si>
    <t>-0.98</t>
  </si>
  <si>
    <t>-1.11</t>
  </si>
  <si>
    <t>3.80</t>
  </si>
  <si>
    <t>0.85</t>
  </si>
  <si>
    <t>9.18</t>
  </si>
  <si>
    <t>3.31</t>
  </si>
  <si>
    <t>3.94</t>
  </si>
  <si>
    <t>1.28</t>
  </si>
  <si>
    <t>13.41</t>
  </si>
  <si>
    <t>24.98</t>
  </si>
  <si>
    <t>.</t>
  </si>
  <si>
    <t>22.00</t>
  </si>
  <si>
    <t>-3.88</t>
  </si>
  <si>
    <t>12.83</t>
  </si>
  <si>
    <t>-2.77</t>
  </si>
  <si>
    <t>4.53</t>
  </si>
  <si>
    <t>3.86</t>
  </si>
  <si>
    <t>5.76</t>
  </si>
  <si>
    <t>7.69</t>
  </si>
  <si>
    <t>6.18</t>
  </si>
  <si>
    <t>5.38</t>
  </si>
  <si>
    <t>0.94</t>
  </si>
  <si>
    <t>2.39</t>
  </si>
  <si>
    <t>1.90</t>
  </si>
  <si>
    <t>2.23</t>
  </si>
  <si>
    <t>2.19</t>
  </si>
  <si>
    <t>3.45</t>
  </si>
  <si>
    <t>5.28</t>
  </si>
  <si>
    <t>3.72</t>
  </si>
  <si>
    <t>2.32</t>
  </si>
  <si>
    <t>3.33</t>
  </si>
  <si>
    <t>5.81</t>
  </si>
  <si>
    <t>2.30</t>
  </si>
  <si>
    <t>1.69</t>
  </si>
  <si>
    <t>4.30</t>
  </si>
  <si>
    <t>4.68</t>
  </si>
  <si>
    <t>5.22</t>
  </si>
  <si>
    <t>3.29</t>
  </si>
  <si>
    <t>1.26</t>
  </si>
  <si>
    <t>-3.48</t>
  </si>
  <si>
    <t>-2.50</t>
  </si>
  <si>
    <t>-1.94</t>
  </si>
  <si>
    <t>-3.40</t>
  </si>
  <si>
    <t>-0.73</t>
  </si>
  <si>
    <t>2.51</t>
  </si>
  <si>
    <t>3.10</t>
  </si>
  <si>
    <t>1.55</t>
  </si>
  <si>
    <t>5.22</t>
  </si>
  <si>
    <t>4.21</t>
  </si>
  <si>
    <t>2.91</t>
  </si>
  <si>
    <t>3.12</t>
  </si>
  <si>
    <t>11.21</t>
  </si>
  <si>
    <t>14.33</t>
  </si>
  <si>
    <t>.</t>
  </si>
  <si>
    <t>-2.59</t>
  </si>
  <si>
    <t>7.18</t>
  </si>
  <si>
    <t>2.69</t>
  </si>
  <si>
    <t>5.99</t>
  </si>
  <si>
    <t>3.35</t>
  </si>
  <si>
    <t>2.84</t>
  </si>
  <si>
    <t>1.04</t>
  </si>
  <si>
    <t>2.83</t>
  </si>
  <si>
    <t>0.97</t>
  </si>
  <si>
    <t>1.31</t>
  </si>
  <si>
    <t>2.86</t>
  </si>
  <si>
    <t>4.01</t>
  </si>
  <si>
    <t>2.42</t>
  </si>
  <si>
    <t>3.49</t>
  </si>
  <si>
    <t>4.04</t>
  </si>
  <si>
    <t>4.29</t>
  </si>
  <si>
    <t>4.69</t>
  </si>
  <si>
    <t>2.77</t>
  </si>
  <si>
    <t>1.49</t>
  </si>
  <si>
    <t>3.38</t>
  </si>
  <si>
    <t>4.36</t>
  </si>
  <si>
    <t>5.51</t>
  </si>
  <si>
    <t>1.88</t>
  </si>
  <si>
    <t>1.97</t>
  </si>
  <si>
    <t>-2.38</t>
  </si>
  <si>
    <t>-2.04</t>
  </si>
  <si>
    <t>-3.04</t>
  </si>
  <si>
    <t>-3.01</t>
  </si>
  <si>
    <t>-3.11</t>
  </si>
  <si>
    <t>3.32</t>
  </si>
  <si>
    <t>2.37</t>
  </si>
  <si>
    <t>3.19</t>
  </si>
  <si>
    <t>5.16</t>
  </si>
  <si>
    <t>3.43</t>
  </si>
  <si>
    <t>8.00</t>
  </si>
  <si>
    <t>1.65</t>
  </si>
  <si>
    <t>12.60</t>
  </si>
  <si>
    <t>20.06</t>
  </si>
  <si>
    <t>.</t>
  </si>
  <si>
    <t>11.43</t>
  </si>
  <si>
    <t>-4.42</t>
  </si>
  <si>
    <t>18.32</t>
  </si>
  <si>
    <t>.</t>
  </si>
  <si>
    <t>2.36</t>
  </si>
  <si>
    <t>-14.20</t>
  </si>
  <si>
    <t>.</t>
  </si>
  <si>
    <t>-4.35</t>
  </si>
  <si>
    <t>.</t>
  </si>
  <si>
    <t>7.80</t>
  </si>
  <si>
    <t>.</t>
  </si>
  <si>
    <t>5.09</t>
  </si>
  <si>
    <t>1.99</t>
  </si>
  <si>
    <t>26.92</t>
  </si>
  <si>
    <t>.</t>
  </si>
  <si>
    <t>3.52</t>
  </si>
  <si>
    <t>14.60</t>
  </si>
  <si>
    <t>5.11</t>
  </si>
  <si>
    <t>-3.07</t>
  </si>
  <si>
    <t>11.05</t>
  </si>
  <si>
    <t>4.48</t>
  </si>
  <si>
    <t>-1.40</t>
  </si>
  <si>
    <t>10.73</t>
  </si>
  <si>
    <t>3.02</t>
  </si>
  <si>
    <t>3.09</t>
  </si>
  <si>
    <t>5.23</t>
  </si>
  <si>
    <t>2.19</t>
  </si>
  <si>
    <t>7.62</t>
  </si>
  <si>
    <t>5.12</t>
  </si>
  <si>
    <t>0.84</t>
  </si>
  <si>
    <t>4.41</t>
  </si>
  <si>
    <t>-4.38</t>
  </si>
  <si>
    <t>-2.88</t>
  </si>
  <si>
    <t>-1.33</t>
  </si>
  <si>
    <t>1.14</t>
  </si>
  <si>
    <t>-4.57</t>
  </si>
  <si>
    <t>3.71</t>
  </si>
  <si>
    <t>6.74</t>
  </si>
  <si>
    <t>-2.62</t>
  </si>
  <si>
    <t>2.00</t>
  </si>
  <si>
    <t>10.66</t>
  </si>
  <si>
    <t>3.82</t>
  </si>
  <si>
    <t>-0.83</t>
  </si>
  <si>
    <t>8.98</t>
  </si>
  <si>
    <t>24.09</t>
  </si>
  <si>
    <t>.</t>
  </si>
  <si>
    <t>4.09</t>
  </si>
  <si>
    <t>6.56</t>
  </si>
  <si>
    <t>0.93</t>
  </si>
  <si>
    <t>2.36</t>
  </si>
  <si>
    <t>0.56</t>
  </si>
  <si>
    <t>3.96</t>
  </si>
  <si>
    <t>2.22</t>
  </si>
  <si>
    <t>3.78</t>
  </si>
  <si>
    <t>4.01</t>
  </si>
  <si>
    <t>2.82</t>
  </si>
  <si>
    <t>4.81</t>
  </si>
  <si>
    <t>4.82</t>
  </si>
  <si>
    <t>5.52</t>
  </si>
  <si>
    <t>1.17</t>
  </si>
  <si>
    <t>1.37</t>
  </si>
  <si>
    <t>4.80</t>
  </si>
  <si>
    <t>4.51</t>
  </si>
  <si>
    <t>4.65</t>
  </si>
  <si>
    <t>1.92</t>
  </si>
  <si>
    <t>3.51</t>
  </si>
  <si>
    <t>-4.25</t>
  </si>
  <si>
    <t>-2.97</t>
  </si>
  <si>
    <t>-1.01</t>
  </si>
  <si>
    <t>-1.87</t>
  </si>
  <si>
    <t>-0.23</t>
  </si>
  <si>
    <t>0.96</t>
  </si>
  <si>
    <t>0.73</t>
  </si>
  <si>
    <t>2.48</t>
  </si>
  <si>
    <t>3.23</t>
  </si>
  <si>
    <t>2.55</t>
  </si>
  <si>
    <t>6.34</t>
  </si>
  <si>
    <t>2.79</t>
  </si>
  <si>
    <t>13.65</t>
  </si>
  <si>
    <t>16.55</t>
  </si>
  <si>
    <t>.</t>
  </si>
  <si>
    <t>17.87</t>
  </si>
  <si>
    <t>0.09</t>
  </si>
  <si>
    <t>-1.41</t>
  </si>
  <si>
    <t>4.48</t>
  </si>
  <si>
    <t>2.68</t>
  </si>
  <si>
    <t>5.09</t>
  </si>
  <si>
    <t>6.49</t>
  </si>
  <si>
    <t>15.91</t>
  </si>
  <si>
    <t>4.95</t>
  </si>
  <si>
    <t>4.61</t>
  </si>
  <si>
    <t>-3.10</t>
  </si>
  <si>
    <t>-5.46</t>
  </si>
  <si>
    <t>-6.50</t>
  </si>
  <si>
    <t>-0.49</t>
  </si>
  <si>
    <t>-4.15</t>
  </si>
  <si>
    <t>5.46</t>
  </si>
  <si>
    <t>1.62</t>
  </si>
  <si>
    <t>-3.54</t>
  </si>
  <si>
    <t>-2.26</t>
  </si>
  <si>
    <t>4.81</t>
  </si>
  <si>
    <t>5.99</t>
  </si>
  <si>
    <t>3.85</t>
  </si>
  <si>
    <t>7.86</t>
  </si>
  <si>
    <t>26.46</t>
  </si>
  <si>
    <t>.</t>
  </si>
  <si>
    <t>0.90</t>
  </si>
  <si>
    <t>20.91</t>
  </si>
  <si>
    <t>-6.78</t>
  </si>
  <si>
    <t>6.31</t>
  </si>
  <si>
    <t>-3.58</t>
  </si>
  <si>
    <t>5.87</t>
  </si>
  <si>
    <t>4.08</t>
  </si>
  <si>
    <t>-0.53</t>
  </si>
  <si>
    <t>-0.19</t>
  </si>
  <si>
    <t>7.79</t>
  </si>
  <si>
    <t>1.21</t>
  </si>
  <si>
    <t>8.71</t>
  </si>
  <si>
    <t>0.51</t>
  </si>
  <si>
    <t>12.30</t>
  </si>
  <si>
    <t>3.38</t>
  </si>
  <si>
    <t>5.59</t>
  </si>
  <si>
    <t>-0.40</t>
  </si>
  <si>
    <t>7.32</t>
  </si>
  <si>
    <t>-0.73</t>
  </si>
  <si>
    <t>9.64</t>
  </si>
  <si>
    <t>5.68</t>
  </si>
  <si>
    <t>1.42</t>
  </si>
  <si>
    <t>-3.95</t>
  </si>
  <si>
    <t>-2.07</t>
  </si>
  <si>
    <t>-1.02</t>
  </si>
  <si>
    <t>-8.07</t>
  </si>
  <si>
    <t>5.37</t>
  </si>
  <si>
    <t>-0.30</t>
  </si>
  <si>
    <t>2.83</t>
  </si>
  <si>
    <t>1.01</t>
  </si>
  <si>
    <t>-1.83</t>
  </si>
  <si>
    <t>11.42</t>
  </si>
  <si>
    <t>-2.39</t>
  </si>
  <si>
    <t>5.65</t>
  </si>
  <si>
    <t>10.88</t>
  </si>
  <si>
    <t>15.38</t>
  </si>
  <si>
    <t>.</t>
  </si>
  <si>
    <t>13.70</t>
  </si>
  <si>
    <t>-3.11</t>
  </si>
  <si>
    <t>7.29</t>
  </si>
  <si>
    <t>2.05</t>
  </si>
  <si>
    <t>1.48</t>
  </si>
  <si>
    <t>-5.11</t>
  </si>
  <si>
    <t>32.23</t>
  </si>
  <si>
    <t>-7.10</t>
  </si>
  <si>
    <t>5.29</t>
  </si>
  <si>
    <t>1.49</t>
  </si>
  <si>
    <t>-3.23</t>
  </si>
  <si>
    <t>-6.04</t>
  </si>
  <si>
    <t>-2.31</t>
  </si>
  <si>
    <t>9.88</t>
  </si>
  <si>
    <t>-3.39</t>
  </si>
  <si>
    <t>0.27</t>
  </si>
  <si>
    <t>-3.69</t>
  </si>
  <si>
    <t>4.93</t>
  </si>
  <si>
    <t>-2.58</t>
  </si>
  <si>
    <t>3.77</t>
  </si>
  <si>
    <t>7.89</t>
  </si>
  <si>
    <t>-16.18</t>
  </si>
  <si>
    <t>37.70</t>
  </si>
  <si>
    <t>28.16</t>
  </si>
  <si>
    <t>.</t>
  </si>
  <si>
    <t>-3.34</t>
  </si>
  <si>
    <t>8.93</t>
  </si>
  <si>
    <t>5.34</t>
  </si>
  <si>
    <t>4.37</t>
  </si>
  <si>
    <t>-3.95</t>
  </si>
  <si>
    <t>6.68</t>
  </si>
  <si>
    <t>-1.35</t>
  </si>
  <si>
    <t>2.20</t>
  </si>
  <si>
    <t>4.24</t>
  </si>
  <si>
    <t>0.05</t>
  </si>
  <si>
    <t>3.28</t>
  </si>
  <si>
    <t>2.80</t>
  </si>
  <si>
    <t>9.11</t>
  </si>
  <si>
    <t>1.61</t>
  </si>
  <si>
    <t>5.70</t>
  </si>
  <si>
    <t>1.05</t>
  </si>
  <si>
    <t>2.68</t>
  </si>
  <si>
    <t>-0.32</t>
  </si>
  <si>
    <t>5.70</t>
  </si>
  <si>
    <t>8.25</t>
  </si>
  <si>
    <t>5.71</t>
  </si>
  <si>
    <t>-2.55</t>
  </si>
  <si>
    <t>-5.15</t>
  </si>
  <si>
    <t>3.56</t>
  </si>
  <si>
    <t>-7.62</t>
  </si>
  <si>
    <t>-2.34</t>
  </si>
  <si>
    <t>3.20</t>
  </si>
  <si>
    <t>0.73</t>
  </si>
  <si>
    <t>-5.51</t>
  </si>
  <si>
    <t>4.01</t>
  </si>
  <si>
    <t>8.43</t>
  </si>
  <si>
    <t>-1.57</t>
  </si>
  <si>
    <t>3.42</t>
  </si>
  <si>
    <t>3.62</t>
  </si>
  <si>
    <t>9.57</t>
  </si>
  <si>
    <t>11.09</t>
  </si>
  <si>
    <t>.</t>
  </si>
  <si>
    <t>4.82</t>
  </si>
  <si>
    <t>0.60</t>
  </si>
  <si>
    <t>0.55</t>
  </si>
  <si>
    <t>5.67</t>
  </si>
  <si>
    <t>5.71</t>
  </si>
  <si>
    <t>2.37</t>
  </si>
  <si>
    <t>1.79</t>
  </si>
  <si>
    <t>3.46</t>
  </si>
  <si>
    <t>0.24</t>
  </si>
  <si>
    <t>4.81</t>
  </si>
  <si>
    <t>-2.01</t>
  </si>
  <si>
    <t>6.27</t>
  </si>
  <si>
    <t>0.67</t>
  </si>
  <si>
    <t>5.58</t>
  </si>
  <si>
    <t>2.20</t>
  </si>
  <si>
    <t>2.97</t>
  </si>
  <si>
    <t>5.45</t>
  </si>
  <si>
    <t>3.88</t>
  </si>
  <si>
    <t>-0.21</t>
  </si>
  <si>
    <t>5.81</t>
  </si>
  <si>
    <t>4.11</t>
  </si>
  <si>
    <t>6.39</t>
  </si>
  <si>
    <t>3.36</t>
  </si>
  <si>
    <t>-4.21</t>
  </si>
  <si>
    <t>-1.34</t>
  </si>
  <si>
    <t>-0.24</t>
  </si>
  <si>
    <t>-3.21</t>
  </si>
  <si>
    <t>-0.05</t>
  </si>
  <si>
    <t>0.95</t>
  </si>
  <si>
    <t>-0.55</t>
  </si>
  <si>
    <t>-6.20</t>
  </si>
  <si>
    <t>1.15</t>
  </si>
  <si>
    <t>11.84</t>
  </si>
  <si>
    <t>1.94</t>
  </si>
  <si>
    <t>1.31</t>
  </si>
  <si>
    <t>1.97</t>
  </si>
  <si>
    <t>10.24</t>
  </si>
  <si>
    <t>12.13</t>
  </si>
  <si>
    <t>.</t>
  </si>
  <si>
    <t>-2.33</t>
  </si>
  <si>
    <t>-4.15</t>
  </si>
  <si>
    <t>10.53</t>
  </si>
  <si>
    <t>16.25</t>
  </si>
  <si>
    <t>-11.10</t>
  </si>
  <si>
    <t>8.91</t>
  </si>
  <si>
    <t>3.85</t>
  </si>
  <si>
    <t>11.93</t>
  </si>
  <si>
    <t>-0.27</t>
  </si>
  <si>
    <t>2.58</t>
  </si>
  <si>
    <t>5.51</t>
  </si>
  <si>
    <t>4.42</t>
  </si>
  <si>
    <t>9.36</t>
  </si>
  <si>
    <t>6.64</t>
  </si>
  <si>
    <t>-5.64</t>
  </si>
  <si>
    <t>3.91</t>
  </si>
  <si>
    <t>-11.40</t>
  </si>
  <si>
    <t>7.28</t>
  </si>
  <si>
    <t>-4.10</t>
  </si>
  <si>
    <t>-2.00</t>
  </si>
  <si>
    <t>-0.77</t>
  </si>
  <si>
    <t>21.33</t>
  </si>
  <si>
    <t>-1.87</t>
  </si>
  <si>
    <t>-4.84</t>
  </si>
  <si>
    <t>8.15</t>
  </si>
  <si>
    <t>17.50</t>
  </si>
  <si>
    <t>-4.99</t>
  </si>
  <si>
    <t>13.73</t>
  </si>
  <si>
    <t>26.44</t>
  </si>
  <si>
    <t>.</t>
  </si>
  <si>
    <t>3.22</t>
  </si>
  <si>
    <t>3.51</t>
  </si>
  <si>
    <t>8.93</t>
  </si>
  <si>
    <t>-1.10</t>
  </si>
  <si>
    <t>1.78</t>
  </si>
  <si>
    <t>6.15</t>
  </si>
  <si>
    <t>7.24</t>
  </si>
  <si>
    <t>-3.25</t>
  </si>
  <si>
    <t>0.29</t>
  </si>
  <si>
    <t>-3.33</t>
  </si>
  <si>
    <t>-6.31</t>
  </si>
  <si>
    <t>4.82</t>
  </si>
  <si>
    <t>8.24</t>
  </si>
  <si>
    <t>-9.24</t>
  </si>
  <si>
    <t>5.11</t>
  </si>
  <si>
    <t>14.10</t>
  </si>
  <si>
    <t>-11.40</t>
  </si>
  <si>
    <t>6.71</t>
  </si>
  <si>
    <t>6.38</t>
  </si>
  <si>
    <t>14.93</t>
  </si>
  <si>
    <t>11.85</t>
  </si>
  <si>
    <t>.</t>
  </si>
  <si>
    <t>6.83</t>
  </si>
  <si>
    <t>4.84</t>
  </si>
  <si>
    <t>6.23</t>
  </si>
  <si>
    <t>1.13</t>
  </si>
  <si>
    <t>9.22</t>
  </si>
  <si>
    <t>7.42</t>
  </si>
  <si>
    <t>3.73</t>
  </si>
  <si>
    <t>2.41</t>
  </si>
  <si>
    <t>4.15</t>
  </si>
  <si>
    <t>7.96</t>
  </si>
  <si>
    <t>8.34</t>
  </si>
  <si>
    <t>2.26</t>
  </si>
  <si>
    <t>4.55</t>
  </si>
  <si>
    <t>0.37</t>
  </si>
  <si>
    <t>-1.27</t>
  </si>
  <si>
    <t>-3.93</t>
  </si>
  <si>
    <t>-3.02</t>
  </si>
  <si>
    <t>0.58</t>
  </si>
  <si>
    <t>-1.81</t>
  </si>
  <si>
    <t>1.72</t>
  </si>
  <si>
    <t>4.10</t>
  </si>
  <si>
    <t>6.35</t>
  </si>
  <si>
    <t>3.81</t>
  </si>
  <si>
    <t>3.56</t>
  </si>
  <si>
    <t>5.13</t>
  </si>
  <si>
    <t>6.89</t>
  </si>
  <si>
    <t>21.88</t>
  </si>
  <si>
    <t>.</t>
  </si>
  <si>
    <t>2.42</t>
  </si>
  <si>
    <t>25.85</t>
  </si>
  <si>
    <t>-12.33</t>
  </si>
  <si>
    <t>18.98</t>
  </si>
  <si>
    <t>5.35</t>
  </si>
  <si>
    <t>-6.05</t>
  </si>
  <si>
    <t>7.15</t>
  </si>
  <si>
    <t>-1.58</t>
  </si>
  <si>
    <t>2.89</t>
  </si>
  <si>
    <t>-2.83</t>
  </si>
  <si>
    <t>-10.30</t>
  </si>
  <si>
    <t>.</t>
  </si>
  <si>
    <t>0.88</t>
  </si>
  <si>
    <t>0.42</t>
  </si>
  <si>
    <t>11.16</t>
  </si>
  <si>
    <t>-10.98</t>
  </si>
  <si>
    <t>.</t>
  </si>
  <si>
    <t>6.97</t>
  </si>
  <si>
    <t>.</t>
  </si>
  <si>
    <t>-16.04</t>
  </si>
  <si>
    <t>25.68</t>
  </si>
  <si>
    <t>.</t>
  </si>
  <si>
    <t>18.35</t>
  </si>
  <si>
    <t>1.37</t>
  </si>
  <si>
    <t>11.96</t>
  </si>
  <si>
    <t>5.01</t>
  </si>
  <si>
    <t>3.99</t>
  </si>
  <si>
    <t>4.02</t>
  </si>
  <si>
    <t>6.18</t>
  </si>
  <si>
    <t>13.73</t>
  </si>
  <si>
    <t>4.23</t>
  </si>
  <si>
    <t>4.55</t>
  </si>
  <si>
    <t>2.24</t>
  </si>
  <si>
    <t>-0.59</t>
  </si>
  <si>
    <t>-5.64</t>
  </si>
  <si>
    <t>-9.69</t>
  </si>
  <si>
    <t>-0.97</t>
  </si>
  <si>
    <t>3.17</t>
  </si>
  <si>
    <t>1.94</t>
  </si>
  <si>
    <t>-2.10</t>
  </si>
  <si>
    <t>6.33</t>
  </si>
  <si>
    <t>-2.68</t>
  </si>
  <si>
    <t>3.79</t>
  </si>
  <si>
    <t>6.51</t>
  </si>
  <si>
    <t>1.86</t>
  </si>
  <si>
    <t>9.71</t>
  </si>
  <si>
    <t>16.91</t>
  </si>
  <si>
    <t>.</t>
  </si>
  <si>
    <t>1.48</t>
  </si>
  <si>
    <t>12.73</t>
  </si>
  <si>
    <t>-2.44</t>
  </si>
  <si>
    <t>9.52</t>
  </si>
  <si>
    <t>3.81</t>
  </si>
  <si>
    <t>6.01</t>
  </si>
  <si>
    <t>-6.87</t>
  </si>
  <si>
    <t>-2.45</t>
  </si>
  <si>
    <t>-6.74</t>
  </si>
  <si>
    <t>5.55</t>
  </si>
  <si>
    <t>-5.64</t>
  </si>
  <si>
    <t>0.64</t>
  </si>
  <si>
    <t>13.11</t>
  </si>
  <si>
    <t>-7.83</t>
  </si>
  <si>
    <t>2.58</t>
  </si>
  <si>
    <t>3.26</t>
  </si>
  <si>
    <t>3.02</t>
  </si>
  <si>
    <t>3.36</t>
  </si>
  <si>
    <t>7.38</t>
  </si>
  <si>
    <t>22.54</t>
  </si>
  <si>
    <t>.</t>
  </si>
  <si>
    <t>-2.13</t>
  </si>
  <si>
    <t>5.89</t>
  </si>
  <si>
    <t>6.82</t>
  </si>
  <si>
    <t>8.44</t>
  </si>
  <si>
    <t>-4.74</t>
  </si>
  <si>
    <t>4.43</t>
  </si>
  <si>
    <t>3.29</t>
  </si>
  <si>
    <t>2.48</t>
  </si>
  <si>
    <t>-5.76</t>
  </si>
  <si>
    <t>-2.30</t>
  </si>
  <si>
    <t>0.10</t>
  </si>
  <si>
    <t>0.33</t>
  </si>
  <si>
    <t>-0.38</t>
  </si>
  <si>
    <t>3.55</t>
  </si>
  <si>
    <t>9.67</t>
  </si>
  <si>
    <t>-1.82</t>
  </si>
  <si>
    <t>20.00</t>
  </si>
  <si>
    <t>-5.57</t>
  </si>
  <si>
    <t>5.79</t>
  </si>
  <si>
    <t>10.78</t>
  </si>
  <si>
    <t>24.48</t>
  </si>
  <si>
    <t>.</t>
  </si>
  <si>
    <t>0.23</t>
  </si>
  <si>
    <t>-2.24</t>
  </si>
  <si>
    <t>16.80</t>
  </si>
  <si>
    <t>8.03</t>
  </si>
  <si>
    <t>4.68</t>
  </si>
  <si>
    <t>6.65</t>
  </si>
  <si>
    <t>3.25</t>
  </si>
  <si>
    <t>-6.57</t>
  </si>
  <si>
    <t>-3.66</t>
  </si>
  <si>
    <t>-10.66</t>
  </si>
  <si>
    <t>5.68</t>
  </si>
  <si>
    <t>-0.70</t>
  </si>
  <si>
    <t>-1.66</t>
  </si>
  <si>
    <t>-10.74</t>
  </si>
  <si>
    <t>31.76</t>
  </si>
  <si>
    <t>-12.42</t>
  </si>
  <si>
    <t>-1.18</t>
  </si>
  <si>
    <t>7.95</t>
  </si>
  <si>
    <t>4.44</t>
  </si>
  <si>
    <t>12.23</t>
  </si>
  <si>
    <t>19.87</t>
  </si>
  <si>
    <t>.</t>
  </si>
  <si>
    <t>3.00</t>
  </si>
  <si>
    <t>10.62</t>
  </si>
  <si>
    <t>13.44</t>
  </si>
  <si>
    <t>3.81</t>
  </si>
  <si>
    <t>10.35</t>
  </si>
  <si>
    <t>6.53</t>
  </si>
  <si>
    <t>0.97</t>
  </si>
  <si>
    <t>-14.94</t>
  </si>
  <si>
    <t>-4.73</t>
  </si>
  <si>
    <t>-5.24</t>
  </si>
  <si>
    <t>-0.50</t>
  </si>
  <si>
    <t>-9.01</t>
  </si>
  <si>
    <t>8.39</t>
  </si>
  <si>
    <t>5.93</t>
  </si>
  <si>
    <t>0.99</t>
  </si>
  <si>
    <t>0.64</t>
  </si>
  <si>
    <t>11.01</t>
  </si>
  <si>
    <t>1.22</t>
  </si>
  <si>
    <t>14.52</t>
  </si>
  <si>
    <t>9.19</t>
  </si>
  <si>
    <t>.</t>
  </si>
  <si>
    <t>2.92</t>
  </si>
  <si>
    <t>2.96</t>
  </si>
  <si>
    <t>1.98</t>
  </si>
  <si>
    <t>0.32</t>
  </si>
  <si>
    <t>3.46</t>
  </si>
  <si>
    <t>2.53</t>
  </si>
  <si>
    <t>2.26</t>
  </si>
  <si>
    <t>3.35</t>
  </si>
  <si>
    <t>0.87</t>
  </si>
  <si>
    <t>-0.27</t>
  </si>
  <si>
    <t>0.99</t>
  </si>
  <si>
    <t>5.09</t>
  </si>
  <si>
    <t>1.91</t>
  </si>
  <si>
    <t>4.19</t>
  </si>
  <si>
    <t>3.56</t>
  </si>
  <si>
    <t>3.94</t>
  </si>
  <si>
    <t>4.76</t>
  </si>
  <si>
    <t>2.57</t>
  </si>
  <si>
    <t>2.69</t>
  </si>
  <si>
    <t>5.91</t>
  </si>
  <si>
    <t>7.40</t>
  </si>
  <si>
    <t>5.43</t>
  </si>
  <si>
    <t>5.25</t>
  </si>
  <si>
    <t>-1.47</t>
  </si>
  <si>
    <t>1.09</t>
  </si>
  <si>
    <t>-4.89</t>
  </si>
  <si>
    <t>-1.07</t>
  </si>
  <si>
    <t>-2.24</t>
  </si>
  <si>
    <t>-0.64</t>
  </si>
  <si>
    <t>0.20</t>
  </si>
  <si>
    <t>0.86</t>
  </si>
  <si>
    <t>-1.20</t>
  </si>
  <si>
    <t>4.38</t>
  </si>
  <si>
    <t>3.79</t>
  </si>
  <si>
    <t>6.75</t>
  </si>
  <si>
    <t>4.20</t>
  </si>
  <si>
    <t>4.50</t>
  </si>
  <si>
    <t>16.72</t>
  </si>
  <si>
    <t>.</t>
  </si>
  <si>
    <t>-2.14</t>
  </si>
  <si>
    <t>14.07</t>
  </si>
  <si>
    <t>1.83</t>
  </si>
  <si>
    <t>-0.90</t>
  </si>
  <si>
    <t>0.64</t>
  </si>
  <si>
    <t>6.33</t>
  </si>
  <si>
    <t>8.65</t>
  </si>
  <si>
    <t>0.20</t>
  </si>
  <si>
    <t>1.11</t>
  </si>
  <si>
    <t>4.05</t>
  </si>
  <si>
    <t>2.86</t>
  </si>
  <si>
    <t>6.01</t>
  </si>
  <si>
    <t>6.40</t>
  </si>
  <si>
    <t>4.14</t>
  </si>
  <si>
    <t>0.25</t>
  </si>
  <si>
    <t>1.44</t>
  </si>
  <si>
    <t>-4.21</t>
  </si>
  <si>
    <t>3.63</t>
  </si>
  <si>
    <t>-9.82</t>
  </si>
  <si>
    <t>6.32</t>
  </si>
  <si>
    <t>-5.85</t>
  </si>
  <si>
    <t>6.49</t>
  </si>
  <si>
    <t>5.26</t>
  </si>
  <si>
    <t>-4.27</t>
  </si>
  <si>
    <t>10.74</t>
  </si>
  <si>
    <t>4.42</t>
  </si>
  <si>
    <t>0.66</t>
  </si>
  <si>
    <t>7.42</t>
  </si>
  <si>
    <t>7.30</t>
  </si>
  <si>
    <t>.</t>
  </si>
  <si>
    <t>-1.02</t>
  </si>
  <si>
    <t>1.11</t>
  </si>
  <si>
    <t>5.53</t>
  </si>
  <si>
    <t>-4.34</t>
  </si>
  <si>
    <t>6.05</t>
  </si>
  <si>
    <t>2.94</t>
  </si>
  <si>
    <t>2.09</t>
  </si>
  <si>
    <t>1.96</t>
  </si>
  <si>
    <t>1.62</t>
  </si>
  <si>
    <t>1.12</t>
  </si>
  <si>
    <t>2.10</t>
  </si>
  <si>
    <t>3.48</t>
  </si>
  <si>
    <t>3.29</t>
  </si>
  <si>
    <t>1.85</t>
  </si>
  <si>
    <t>2.38</t>
  </si>
  <si>
    <t>4.62</t>
  </si>
  <si>
    <t>3.86</t>
  </si>
  <si>
    <t>3.44</t>
  </si>
  <si>
    <t>3.00</t>
  </si>
  <si>
    <t>5.15</t>
  </si>
  <si>
    <t>6.21</t>
  </si>
  <si>
    <t>4.79</t>
  </si>
  <si>
    <t>6.62</t>
  </si>
  <si>
    <t>-0.31</t>
  </si>
  <si>
    <t>-3.55</t>
  </si>
  <si>
    <t>-1.07</t>
  </si>
  <si>
    <t>-4.94</t>
  </si>
  <si>
    <t>0.89</t>
  </si>
  <si>
    <t>0.72</t>
  </si>
  <si>
    <t>-3.06</t>
  </si>
  <si>
    <t>3.85</t>
  </si>
  <si>
    <t>1.46</t>
  </si>
  <si>
    <t>-0.19</t>
  </si>
  <si>
    <t>2.94</t>
  </si>
  <si>
    <t>5.61</t>
  </si>
  <si>
    <t>5.80</t>
  </si>
  <si>
    <t>9.00</t>
  </si>
  <si>
    <t>17.76</t>
  </si>
  <si>
    <t>.</t>
  </si>
  <si>
    <t>-1.47</t>
  </si>
  <si>
    <t>14.29</t>
  </si>
  <si>
    <t>-0.68</t>
  </si>
  <si>
    <t>4.74</t>
  </si>
  <si>
    <t>1.94</t>
  </si>
  <si>
    <t>3.10</t>
  </si>
  <si>
    <t>11.23</t>
  </si>
  <si>
    <t>1.70</t>
  </si>
  <si>
    <t>0.62</t>
  </si>
  <si>
    <t>9.54</t>
  </si>
  <si>
    <t>-3.04</t>
  </si>
  <si>
    <t>-4.43</t>
  </si>
  <si>
    <t>-3.79</t>
  </si>
  <si>
    <t>-0.92</t>
  </si>
  <si>
    <t>1.09</t>
  </si>
  <si>
    <t>-1.44</t>
  </si>
  <si>
    <t>-5.73</t>
  </si>
  <si>
    <t>11.61</t>
  </si>
  <si>
    <t>-0.76</t>
  </si>
  <si>
    <t>12.60</t>
  </si>
  <si>
    <t>-2.36</t>
  </si>
  <si>
    <t>8.72</t>
  </si>
  <si>
    <t>6.61</t>
  </si>
  <si>
    <t>14.20</t>
  </si>
  <si>
    <t>.</t>
  </si>
  <si>
    <t>-5.26</t>
  </si>
  <si>
    <t>12.20</t>
  </si>
  <si>
    <t>-4.82</t>
  </si>
  <si>
    <t>7.62</t>
  </si>
  <si>
    <t>2.30</t>
  </si>
  <si>
    <t>9.12</t>
  </si>
  <si>
    <t>2.37</t>
  </si>
  <si>
    <t>5.70</t>
  </si>
  <si>
    <t>2.10</t>
  </si>
  <si>
    <t>0.19</t>
  </si>
  <si>
    <t>4.67</t>
  </si>
  <si>
    <t>5.06</t>
  </si>
  <si>
    <t>4.74</t>
  </si>
  <si>
    <t>3.19</t>
  </si>
  <si>
    <t>4.25</t>
  </si>
  <si>
    <t>-3.92</t>
  </si>
  <si>
    <t>1.02</t>
  </si>
  <si>
    <t>-10.20</t>
  </si>
  <si>
    <t>4.26</t>
  </si>
  <si>
    <t>-2.71</t>
  </si>
  <si>
    <t>-1.06</t>
  </si>
  <si>
    <t>3.89</t>
  </si>
  <si>
    <t>3.13</t>
  </si>
  <si>
    <t>-1.99</t>
  </si>
  <si>
    <t>-2.22</t>
  </si>
  <si>
    <t>9.17</t>
  </si>
  <si>
    <t>3.71</t>
  </si>
  <si>
    <t>11.18</t>
  </si>
  <si>
    <t>16.47</t>
  </si>
  <si>
    <t>.</t>
  </si>
  <si>
    <t>-3.92</t>
  </si>
  <si>
    <t>7.39</t>
  </si>
  <si>
    <t>11.56</t>
  </si>
  <si>
    <t>-0.34</t>
  </si>
  <si>
    <t>2.88</t>
  </si>
  <si>
    <t>2.72</t>
  </si>
  <si>
    <t>12.00</t>
  </si>
  <si>
    <t>10.20</t>
  </si>
  <si>
    <t>11.88</t>
  </si>
  <si>
    <t>-2.60</t>
  </si>
  <si>
    <t>-1.42</t>
  </si>
  <si>
    <t>6.50</t>
  </si>
  <si>
    <t>-14.05</t>
  </si>
  <si>
    <t>-16.31</t>
  </si>
  <si>
    <t>12.07</t>
  </si>
  <si>
    <t>16.02</t>
  </si>
  <si>
    <t>-4.11</t>
  </si>
  <si>
    <t>-2.41</t>
  </si>
  <si>
    <t>-0.92</t>
  </si>
  <si>
    <t>-0.70</t>
  </si>
  <si>
    <t>13.93</t>
  </si>
  <si>
    <t>7.93</t>
  </si>
  <si>
    <t>8.12</t>
  </si>
  <si>
    <t>5.09</t>
  </si>
  <si>
    <t>.</t>
  </si>
  <si>
    <t>5.49</t>
  </si>
  <si>
    <t>1.33</t>
  </si>
  <si>
    <t>-0.06</t>
  </si>
  <si>
    <t>6.25</t>
  </si>
  <si>
    <t>4.99</t>
  </si>
  <si>
    <t>1.81</t>
  </si>
  <si>
    <t>1.39</t>
  </si>
  <si>
    <t>0.26</t>
  </si>
  <si>
    <t>3.89</t>
  </si>
  <si>
    <t>2.18</t>
  </si>
  <si>
    <t>0.99</t>
  </si>
  <si>
    <t>2.07</t>
  </si>
  <si>
    <t>5.60</t>
  </si>
  <si>
    <t>6.52</t>
  </si>
  <si>
    <t>4.88</t>
  </si>
  <si>
    <t>4.62</t>
  </si>
  <si>
    <t>3.09</t>
  </si>
  <si>
    <t>2.30</t>
  </si>
  <si>
    <t>3.82</t>
  </si>
  <si>
    <t>6.68</t>
  </si>
  <si>
    <t>6.70</t>
  </si>
  <si>
    <t>3.14</t>
  </si>
  <si>
    <t>1.63</t>
  </si>
  <si>
    <t>-3.28</t>
  </si>
  <si>
    <t>-2.53</t>
  </si>
  <si>
    <t>-1.94</t>
  </si>
  <si>
    <t>-3.37</t>
  </si>
  <si>
    <t>-1.96</t>
  </si>
  <si>
    <t>-1.08</t>
  </si>
  <si>
    <t>6.22</t>
  </si>
  <si>
    <t>-3.64</t>
  </si>
  <si>
    <t>9.19</t>
  </si>
  <si>
    <t>4.95</t>
  </si>
  <si>
    <t>4.30</t>
  </si>
  <si>
    <t>2.57</t>
  </si>
  <si>
    <t>12.84</t>
  </si>
  <si>
    <t>19.53</t>
  </si>
  <si>
    <t>.</t>
  </si>
  <si>
    <t>0.62</t>
  </si>
  <si>
    <t>5.12</t>
  </si>
  <si>
    <t>2.97</t>
  </si>
  <si>
    <t>-0.08</t>
  </si>
  <si>
    <t>7.43</t>
  </si>
  <si>
    <t>3.34</t>
  </si>
  <si>
    <t>1.57</t>
  </si>
  <si>
    <t>1.27</t>
  </si>
  <si>
    <t>4.27</t>
  </si>
  <si>
    <t>0.99</t>
  </si>
  <si>
    <t>2.45</t>
  </si>
  <si>
    <t>3.67</t>
  </si>
  <si>
    <t>4.55</t>
  </si>
  <si>
    <t>1.18</t>
  </si>
  <si>
    <t>4.47</t>
  </si>
  <si>
    <t>6.57</t>
  </si>
  <si>
    <t>2.03</t>
  </si>
  <si>
    <t>2.70</t>
  </si>
  <si>
    <t>2.97</t>
  </si>
  <si>
    <t>4.73</t>
  </si>
  <si>
    <t>4.15</t>
  </si>
  <si>
    <t>3.83</t>
  </si>
  <si>
    <t>-0.93</t>
  </si>
  <si>
    <t>-0.91</t>
  </si>
  <si>
    <t>-0.06</t>
  </si>
  <si>
    <t>-5.06</t>
  </si>
  <si>
    <t>-5.52</t>
  </si>
  <si>
    <t>0.98</t>
  </si>
  <si>
    <t>1.08</t>
  </si>
  <si>
    <t>2.96</t>
  </si>
  <si>
    <t>1.73</t>
  </si>
  <si>
    <t>4.18</t>
  </si>
  <si>
    <t>4.28</t>
  </si>
  <si>
    <t>6.04</t>
  </si>
  <si>
    <t>6.27</t>
  </si>
  <si>
    <t>10.61</t>
  </si>
  <si>
    <t>19.86</t>
  </si>
  <si>
    <t>.</t>
  </si>
  <si>
    <t>-0.75</t>
  </si>
  <si>
    <t>9.35</t>
  </si>
  <si>
    <t>-6.72</t>
  </si>
  <si>
    <t>6.40</t>
  </si>
  <si>
    <t>5.23</t>
  </si>
  <si>
    <t>1.99</t>
  </si>
  <si>
    <t>1.94</t>
  </si>
  <si>
    <t>4.39</t>
  </si>
  <si>
    <t>4.69</t>
  </si>
  <si>
    <t>2.52</t>
  </si>
  <si>
    <t>3.64</t>
  </si>
  <si>
    <t>4.29</t>
  </si>
  <si>
    <t>0.42</t>
  </si>
  <si>
    <t>1.60</t>
  </si>
  <si>
    <t>5.94</t>
  </si>
  <si>
    <t>3.80</t>
  </si>
  <si>
    <t>3.45</t>
  </si>
  <si>
    <t>3.14</t>
  </si>
  <si>
    <t>6.31</t>
  </si>
  <si>
    <t>5.22</t>
  </si>
  <si>
    <t>-0.39</t>
  </si>
  <si>
    <t>5.34</t>
  </si>
  <si>
    <t>-4.60</t>
  </si>
  <si>
    <t>-1.42</t>
  </si>
  <si>
    <t>-3.43</t>
  </si>
  <si>
    <t>-8.60</t>
  </si>
  <si>
    <t>2.10</t>
  </si>
  <si>
    <t>1.54</t>
  </si>
  <si>
    <t>5.25</t>
  </si>
  <si>
    <t>-1.00</t>
  </si>
  <si>
    <t>7.74</t>
  </si>
  <si>
    <t>2.26</t>
  </si>
  <si>
    <t>4.07</t>
  </si>
  <si>
    <t>2.96</t>
  </si>
  <si>
    <t>13.77</t>
  </si>
  <si>
    <t>17.58</t>
  </si>
  <si>
    <t>.</t>
  </si>
  <si>
    <t>0.34</t>
  </si>
  <si>
    <t>-19.25</t>
  </si>
  <si>
    <t>22.42</t>
  </si>
  <si>
    <t>10.32</t>
  </si>
  <si>
    <t>-2.63</t>
  </si>
  <si>
    <t>6.65</t>
  </si>
  <si>
    <t>2.66</t>
  </si>
  <si>
    <t>4.30</t>
  </si>
  <si>
    <t>4.09</t>
  </si>
  <si>
    <t>4.46</t>
  </si>
  <si>
    <t>2.24</t>
  </si>
  <si>
    <t>12.46</t>
  </si>
  <si>
    <t>2.35</t>
  </si>
  <si>
    <t>6.40</t>
  </si>
  <si>
    <t>-1.69</t>
  </si>
  <si>
    <t>0.15</t>
  </si>
  <si>
    <t>-5.80</t>
  </si>
  <si>
    <t>-10.73</t>
  </si>
  <si>
    <t>1.46</t>
  </si>
  <si>
    <t>1.38</t>
  </si>
  <si>
    <t>-8.06</t>
  </si>
  <si>
    <t>11.39</t>
  </si>
  <si>
    <t>-3.05</t>
  </si>
  <si>
    <t>3.28</t>
  </si>
  <si>
    <t>5.11</t>
  </si>
  <si>
    <t>10.37</t>
  </si>
  <si>
    <t>3.64</t>
  </si>
  <si>
    <t>3.62</t>
  </si>
  <si>
    <t>14.63</t>
  </si>
  <si>
    <t>.</t>
  </si>
  <si>
    <t>-1.42</t>
  </si>
  <si>
    <t>23.12</t>
  </si>
  <si>
    <t>1.25</t>
  </si>
  <si>
    <t>2.20</t>
  </si>
  <si>
    <t>-3.13</t>
  </si>
  <si>
    <t>6.34</t>
  </si>
  <si>
    <t>3.99</t>
  </si>
  <si>
    <t>0.22</t>
  </si>
  <si>
    <t>1.12</t>
  </si>
  <si>
    <t>4.84</t>
  </si>
  <si>
    <t>7.94</t>
  </si>
  <si>
    <t>1.67</t>
  </si>
  <si>
    <t>10.55</t>
  </si>
  <si>
    <t>10.39</t>
  </si>
  <si>
    <t>10.13</t>
  </si>
  <si>
    <t>1.99</t>
  </si>
  <si>
    <t>3.46</t>
  </si>
  <si>
    <t>8.71</t>
  </si>
  <si>
    <t>6.53</t>
  </si>
  <si>
    <t>4.51</t>
  </si>
  <si>
    <t>4.86</t>
  </si>
  <si>
    <t>-0.17</t>
  </si>
  <si>
    <t>-0.43</t>
  </si>
  <si>
    <t>-3.47</t>
  </si>
  <si>
    <t>-4.18</t>
  </si>
  <si>
    <t>-2.30</t>
  </si>
  <si>
    <t>-0.16</t>
  </si>
  <si>
    <t>1.73</t>
  </si>
  <si>
    <t>3.19</t>
  </si>
  <si>
    <t>2.62</t>
  </si>
  <si>
    <t>3.17</t>
  </si>
  <si>
    <t>7.61</t>
  </si>
  <si>
    <t>7.43</t>
  </si>
  <si>
    <t>0.51</t>
  </si>
  <si>
    <t>11.01</t>
  </si>
  <si>
    <t>14.28</t>
  </si>
  <si>
    <t>.</t>
  </si>
  <si>
    <t>8.62</t>
  </si>
  <si>
    <t>4.24</t>
  </si>
  <si>
    <t>2.49</t>
  </si>
  <si>
    <t>-0.43</t>
  </si>
  <si>
    <t>5.44</t>
  </si>
  <si>
    <t>-1.67</t>
  </si>
  <si>
    <t>7.14</t>
  </si>
  <si>
    <t>5.69</t>
  </si>
  <si>
    <t>5.37</t>
  </si>
  <si>
    <t>4.85</t>
  </si>
  <si>
    <t>2.39</t>
  </si>
  <si>
    <t>2.42</t>
  </si>
  <si>
    <t>1.00</t>
  </si>
  <si>
    <t>9.72</t>
  </si>
  <si>
    <t>-0.10</t>
  </si>
  <si>
    <t>2.16</t>
  </si>
  <si>
    <t>-0.31</t>
  </si>
  <si>
    <t>-2.70</t>
  </si>
  <si>
    <t>-3.37</t>
  </si>
  <si>
    <t>-1.97</t>
  </si>
  <si>
    <t>-1.37</t>
  </si>
  <si>
    <t>-2.78</t>
  </si>
  <si>
    <t>2.17</t>
  </si>
  <si>
    <t>1.70</t>
  </si>
  <si>
    <t>4.61</t>
  </si>
  <si>
    <t>-5.99</t>
  </si>
  <si>
    <t>9.33</t>
  </si>
  <si>
    <t>3.93</t>
  </si>
  <si>
    <t>10.31</t>
  </si>
  <si>
    <t>10.36</t>
  </si>
  <si>
    <t>20.88</t>
  </si>
  <si>
    <t>.</t>
  </si>
  <si>
    <t>-2.85</t>
  </si>
  <si>
    <t>8.17</t>
  </si>
  <si>
    <t>5.85</t>
  </si>
  <si>
    <t>1.50</t>
  </si>
  <si>
    <t>1.58</t>
  </si>
  <si>
    <t>6.47</t>
  </si>
  <si>
    <t>-0.01</t>
  </si>
  <si>
    <t>2.89</t>
  </si>
  <si>
    <t>0.14</t>
  </si>
  <si>
    <t>4.48</t>
  </si>
  <si>
    <t>0.91</t>
  </si>
  <si>
    <t>5.26</t>
  </si>
  <si>
    <t>5.33</t>
  </si>
  <si>
    <t>5.00</t>
  </si>
  <si>
    <t>6.56</t>
  </si>
  <si>
    <t>5.01</t>
  </si>
  <si>
    <t>3.97</t>
  </si>
  <si>
    <t>2.74</t>
  </si>
  <si>
    <t>4.29</t>
  </si>
  <si>
    <t>8.71</t>
  </si>
  <si>
    <t>3.26</t>
  </si>
  <si>
    <t>3.24</t>
  </si>
  <si>
    <t>3.33</t>
  </si>
  <si>
    <t>-1.24</t>
  </si>
  <si>
    <t>-2.24</t>
  </si>
  <si>
    <t>-4.39</t>
  </si>
  <si>
    <t>-4.42</t>
  </si>
  <si>
    <t>0.25</t>
  </si>
  <si>
    <t>-0.69</t>
  </si>
  <si>
    <t>4.38</t>
  </si>
  <si>
    <t>2.49</t>
  </si>
  <si>
    <t>3.53</t>
  </si>
  <si>
    <t>3.36</t>
  </si>
  <si>
    <t>4.93</t>
  </si>
  <si>
    <t>1.76</t>
  </si>
  <si>
    <t>10.57</t>
  </si>
  <si>
    <t>15.15</t>
  </si>
  <si>
    <t>.</t>
  </si>
  <si>
    <t>13.26</t>
  </si>
  <si>
    <t>7.26</t>
  </si>
  <si>
    <t>18.86</t>
  </si>
  <si>
    <t>14.31</t>
  </si>
  <si>
    <t>7.89</t>
  </si>
  <si>
    <t>-2.81</t>
  </si>
  <si>
    <t>4.05</t>
  </si>
  <si>
    <t>10.35</t>
  </si>
  <si>
    <t>5.29</t>
  </si>
  <si>
    <t>2.71</t>
  </si>
  <si>
    <t>5.66</t>
  </si>
  <si>
    <t>9.27</t>
  </si>
  <si>
    <t>4.40</t>
  </si>
  <si>
    <t>4.99</t>
  </si>
  <si>
    <t>4.03</t>
  </si>
  <si>
    <t>3.62</t>
  </si>
  <si>
    <t>2.27</t>
  </si>
  <si>
    <t>1.58</t>
  </si>
  <si>
    <t>3.45</t>
  </si>
  <si>
    <t>5.54</t>
  </si>
  <si>
    <t>3.49</t>
  </si>
  <si>
    <t>7.51</t>
  </si>
  <si>
    <t>7.54</t>
  </si>
  <si>
    <t>6.45</t>
  </si>
  <si>
    <t>7.03</t>
  </si>
  <si>
    <t>3.22</t>
  </si>
  <si>
    <t>4.90</t>
  </si>
  <si>
    <t>8.16</t>
  </si>
  <si>
    <t>9.13</t>
  </si>
  <si>
    <t>6.28</t>
  </si>
  <si>
    <t>4.66</t>
  </si>
  <si>
    <t>1.85</t>
  </si>
  <si>
    <t>-1.94</t>
  </si>
  <si>
    <t>-2.60</t>
  </si>
  <si>
    <t>-3.41</t>
  </si>
  <si>
    <t>-2.60</t>
  </si>
  <si>
    <t>-0.03</t>
  </si>
  <si>
    <t>2.93</t>
  </si>
  <si>
    <t>2.49</t>
  </si>
  <si>
    <t>4.30</t>
  </si>
  <si>
    <t>2.50</t>
  </si>
  <si>
    <t>5.23</t>
  </si>
  <si>
    <t>3.77</t>
  </si>
  <si>
    <t>2.61</t>
  </si>
  <si>
    <t>8.64</t>
  </si>
  <si>
    <t>13.66</t>
  </si>
  <si>
    <t>.</t>
  </si>
  <si>
    <t>10.24</t>
  </si>
  <si>
    <t>-1.51</t>
  </si>
  <si>
    <t>14.13</t>
  </si>
  <si>
    <t>11.93</t>
  </si>
  <si>
    <t>16.39</t>
  </si>
  <si>
    <t>4.94</t>
  </si>
  <si>
    <t>.</t>
  </si>
  <si>
    <t>4.22</t>
  </si>
  <si>
    <t>2.82</t>
  </si>
  <si>
    <t>3.19</t>
  </si>
  <si>
    <t>7.35</t>
  </si>
  <si>
    <t>3.78</t>
  </si>
  <si>
    <t>6.02</t>
  </si>
  <si>
    <t>2.51</t>
  </si>
  <si>
    <t>1.56</t>
  </si>
  <si>
    <t>1.38</t>
  </si>
  <si>
    <t>2.24</t>
  </si>
  <si>
    <t>2.55</t>
  </si>
  <si>
    <t>3.46</t>
  </si>
  <si>
    <t>3.39</t>
  </si>
  <si>
    <t>6.01</t>
  </si>
  <si>
    <t>3.12</t>
  </si>
  <si>
    <t>7.85</t>
  </si>
  <si>
    <t>5.90</t>
  </si>
  <si>
    <t>4.78</t>
  </si>
  <si>
    <t>3.53</t>
  </si>
  <si>
    <t>3.42</t>
  </si>
  <si>
    <t>5.94</t>
  </si>
  <si>
    <t>7.89</t>
  </si>
  <si>
    <t>6.75</t>
  </si>
  <si>
    <t>4.26</t>
  </si>
  <si>
    <t>1.37</t>
  </si>
  <si>
    <t>-0.63</t>
  </si>
  <si>
    <t>-6.08</t>
  </si>
  <si>
    <t>-2.02</t>
  </si>
  <si>
    <t>-2.01</t>
  </si>
  <si>
    <t>1.90</t>
  </si>
  <si>
    <t>3.28</t>
  </si>
  <si>
    <t>1.51</t>
  </si>
  <si>
    <t>4.01</t>
  </si>
  <si>
    <t>3.92</t>
  </si>
  <si>
    <t>6.11</t>
  </si>
  <si>
    <t>3.53</t>
  </si>
  <si>
    <t>2.99</t>
  </si>
  <si>
    <t>8.33</t>
  </si>
  <si>
    <t>12.38</t>
  </si>
  <si>
    <t>.</t>
  </si>
  <si>
    <t>17.31</t>
  </si>
  <si>
    <t>4.41</t>
  </si>
  <si>
    <t>.</t>
  </si>
  <si>
    <t>-0.22</t>
  </si>
  <si>
    <t>6.33</t>
  </si>
  <si>
    <t>0.23</t>
  </si>
  <si>
    <t>4.61</t>
  </si>
  <si>
    <t>3.35</t>
  </si>
  <si>
    <t>1.99</t>
  </si>
  <si>
    <t>2.78</t>
  </si>
  <si>
    <t>1.05</t>
  </si>
  <si>
    <t>2.64</t>
  </si>
  <si>
    <t>0.46</t>
  </si>
  <si>
    <t>2.20</t>
  </si>
  <si>
    <t>2.96</t>
  </si>
  <si>
    <t>1.01</t>
  </si>
  <si>
    <t>4.19</t>
  </si>
  <si>
    <t>4.66</t>
  </si>
  <si>
    <t>3.42</t>
  </si>
  <si>
    <t>3.95</t>
  </si>
  <si>
    <t>5.12</t>
  </si>
  <si>
    <t>1.98</t>
  </si>
  <si>
    <t>2.50</t>
  </si>
  <si>
    <t>3.77</t>
  </si>
  <si>
    <t>6.71</t>
  </si>
  <si>
    <t>4.89</t>
  </si>
  <si>
    <t>3.51</t>
  </si>
  <si>
    <t>1.23</t>
  </si>
  <si>
    <t>-0.39</t>
  </si>
  <si>
    <t>-3.65</t>
  </si>
  <si>
    <t>-2.98</t>
  </si>
  <si>
    <t>-2.53</t>
  </si>
  <si>
    <t>0.38</t>
  </si>
  <si>
    <t>-1.37</t>
  </si>
  <si>
    <t>4.64</t>
  </si>
  <si>
    <t>0.88</t>
  </si>
  <si>
    <t>3.44</t>
  </si>
  <si>
    <t>4.45</t>
  </si>
  <si>
    <t>1.99</t>
  </si>
  <si>
    <t>4.26</t>
  </si>
  <si>
    <t>9.93</t>
  </si>
  <si>
    <t>19.22</t>
  </si>
  <si>
    <t>.</t>
  </si>
  <si>
    <t>5.43</t>
  </si>
  <si>
    <t>7.52</t>
  </si>
  <si>
    <t>28.17</t>
  </si>
  <si>
    <t>5.78</t>
  </si>
  <si>
    <t>10.22</t>
  </si>
  <si>
    <t>-4.11</t>
  </si>
  <si>
    <t>-2.93</t>
  </si>
  <si>
    <t>3.30</t>
  </si>
  <si>
    <t>6.70</t>
  </si>
  <si>
    <t>2.37</t>
  </si>
  <si>
    <t>4.19</t>
  </si>
  <si>
    <t>1.97</t>
  </si>
  <si>
    <t>3.16</t>
  </si>
  <si>
    <t>0.52</t>
  </si>
  <si>
    <t>3.45</t>
  </si>
  <si>
    <t>2.76</t>
  </si>
  <si>
    <t>0.65</t>
  </si>
  <si>
    <t>3.68</t>
  </si>
  <si>
    <t>1.49</t>
  </si>
  <si>
    <t>5.42</t>
  </si>
  <si>
    <t>2.59</t>
  </si>
  <si>
    <t>1.33</t>
  </si>
  <si>
    <t>4.70</t>
  </si>
  <si>
    <t>3.56</t>
  </si>
  <si>
    <t>2.27</t>
  </si>
  <si>
    <t>3.34</t>
  </si>
  <si>
    <t>1.11</t>
  </si>
  <si>
    <t>4.15</t>
  </si>
  <si>
    <t>5.19</t>
  </si>
  <si>
    <t>4.78</t>
  </si>
  <si>
    <t>-0.45</t>
  </si>
  <si>
    <t>-2.28</t>
  </si>
  <si>
    <t>-3.80</t>
  </si>
  <si>
    <t>-3.13</t>
  </si>
  <si>
    <t>-4.91</t>
  </si>
  <si>
    <t>-4.20</t>
  </si>
  <si>
    <t>3.99</t>
  </si>
  <si>
    <t>-2.55</t>
  </si>
  <si>
    <t>6.94</t>
  </si>
  <si>
    <t>3.55</t>
  </si>
  <si>
    <t>4.67</t>
  </si>
  <si>
    <t>3.52</t>
  </si>
  <si>
    <t>7.45</t>
  </si>
  <si>
    <t>11.26</t>
  </si>
  <si>
    <t>26.46</t>
  </si>
  <si>
    <t>.</t>
  </si>
  <si>
    <t>2.00</t>
  </si>
  <si>
    <t>16.14</t>
  </si>
  <si>
    <t>12.33</t>
  </si>
  <si>
    <t>10.92</t>
  </si>
  <si>
    <t>2.29</t>
  </si>
  <si>
    <t>4.17</t>
  </si>
  <si>
    <t>1.66</t>
  </si>
  <si>
    <t>6.59</t>
  </si>
  <si>
    <t>1.07</t>
  </si>
  <si>
    <t>3.72</t>
  </si>
  <si>
    <t>4.70</t>
  </si>
  <si>
    <t>3.19</t>
  </si>
  <si>
    <t>4.07</t>
  </si>
  <si>
    <t>-0.32</t>
  </si>
  <si>
    <t>2.89</t>
  </si>
  <si>
    <t>1.63</t>
  </si>
  <si>
    <t>0.77</t>
  </si>
  <si>
    <t>1.34</t>
  </si>
  <si>
    <t>1.62</t>
  </si>
  <si>
    <t>2.75</t>
  </si>
  <si>
    <t>2.38</t>
  </si>
  <si>
    <t>3.63</t>
  </si>
  <si>
    <t>1.20</t>
  </si>
  <si>
    <t>4.11</t>
  </si>
  <si>
    <t>2.32</t>
  </si>
  <si>
    <t>1.55</t>
  </si>
  <si>
    <t>1.72</t>
  </si>
  <si>
    <t>5.63</t>
  </si>
  <si>
    <t>2.99</t>
  </si>
  <si>
    <t>2.90</t>
  </si>
  <si>
    <t>-1.06</t>
  </si>
  <si>
    <t>-0.34</t>
  </si>
  <si>
    <t>-3.72</t>
  </si>
  <si>
    <t>-6.16</t>
  </si>
  <si>
    <t>-0.73</t>
  </si>
  <si>
    <t>-3.19</t>
  </si>
  <si>
    <t>1.90</t>
  </si>
  <si>
    <t>3.56</t>
  </si>
  <si>
    <t>1.09</t>
  </si>
  <si>
    <t>5.97</t>
  </si>
  <si>
    <t>3.16</t>
  </si>
  <si>
    <t>4.53</t>
  </si>
  <si>
    <t>5.16</t>
  </si>
  <si>
    <t>9.94</t>
  </si>
  <si>
    <t>20.81</t>
  </si>
  <si>
    <t>.</t>
  </si>
  <si>
    <t>5.13</t>
  </si>
  <si>
    <t>8.20</t>
  </si>
  <si>
    <t>15.45</t>
  </si>
  <si>
    <t>4.08</t>
  </si>
  <si>
    <t>8.04</t>
  </si>
  <si>
    <t>2.91</t>
  </si>
  <si>
    <t>1.57</t>
  </si>
  <si>
    <t>4.48</t>
  </si>
  <si>
    <t>5.64</t>
  </si>
  <si>
    <t>6.43</t>
  </si>
  <si>
    <t>0.98</t>
  </si>
  <si>
    <t>3.39</t>
  </si>
  <si>
    <t>2.02</t>
  </si>
  <si>
    <t>-0.16</t>
  </si>
  <si>
    <t>1.80</t>
  </si>
  <si>
    <t>0.77</t>
  </si>
  <si>
    <t>0.24</t>
  </si>
  <si>
    <t>3.65</t>
  </si>
  <si>
    <t>1.89</t>
  </si>
  <si>
    <t>1.45</t>
  </si>
  <si>
    <t>3.18</t>
  </si>
  <si>
    <t>1.68</t>
  </si>
  <si>
    <t>4.09</t>
  </si>
  <si>
    <t>1.70</t>
  </si>
  <si>
    <t>1.61</t>
  </si>
  <si>
    <t>3.16</t>
  </si>
  <si>
    <t>4.17</t>
  </si>
  <si>
    <t>2.20</t>
  </si>
  <si>
    <t>3.98</t>
  </si>
  <si>
    <t>-1.47</t>
  </si>
  <si>
    <t>-1.24</t>
  </si>
  <si>
    <t>-6.75</t>
  </si>
  <si>
    <t>-0.49</t>
  </si>
  <si>
    <t>-5.57</t>
  </si>
  <si>
    <t>-0.22</t>
  </si>
  <si>
    <t>-2.09</t>
  </si>
  <si>
    <t>2.61</t>
  </si>
  <si>
    <t>1.32</t>
  </si>
  <si>
    <t>3.29</t>
  </si>
  <si>
    <t>6.55</t>
  </si>
  <si>
    <t>5.93</t>
  </si>
  <si>
    <t>1.04</t>
  </si>
  <si>
    <t>14.31</t>
  </si>
  <si>
    <t>21.85</t>
  </si>
  <si>
    <t>.</t>
  </si>
  <si>
    <t>8.01</t>
  </si>
  <si>
    <t>3.50</t>
  </si>
  <si>
    <t>2.28</t>
  </si>
  <si>
    <t>2.15</t>
  </si>
  <si>
    <t>0.65</t>
  </si>
  <si>
    <t>1.32</t>
  </si>
  <si>
    <t>1.93</t>
  </si>
  <si>
    <t>1.14</t>
  </si>
  <si>
    <t>-0.33</t>
  </si>
  <si>
    <t>2.78</t>
  </si>
  <si>
    <t>2.88</t>
  </si>
  <si>
    <t>2.70</t>
  </si>
  <si>
    <t>1.59</t>
  </si>
  <si>
    <t>3.57</t>
  </si>
  <si>
    <t>2.84</t>
  </si>
  <si>
    <t>2.04</t>
  </si>
  <si>
    <t>0.90</t>
  </si>
  <si>
    <t>1.89</t>
  </si>
  <si>
    <t>4.46</t>
  </si>
  <si>
    <t>3.93</t>
  </si>
  <si>
    <t>1.81</t>
  </si>
  <si>
    <t>0.03</t>
  </si>
  <si>
    <t>-2.55</t>
  </si>
  <si>
    <t>-3.90</t>
  </si>
  <si>
    <t>-5.31</t>
  </si>
  <si>
    <t>-4.04</t>
  </si>
  <si>
    <t>-2.56</t>
  </si>
  <si>
    <t>0.59</t>
  </si>
  <si>
    <t>3.72</t>
  </si>
  <si>
    <t>5.66</t>
  </si>
  <si>
    <t>0.36</t>
  </si>
  <si>
    <t>4.09</t>
  </si>
  <si>
    <t>4.15</t>
  </si>
  <si>
    <t>4.09</t>
  </si>
  <si>
    <t>14.84</t>
  </si>
  <si>
    <t>21.35</t>
  </si>
  <si>
    <t>.</t>
  </si>
  <si>
    <t>3.24</t>
  </si>
  <si>
    <t>4.54</t>
  </si>
  <si>
    <t>-0.38</t>
  </si>
  <si>
    <t>4.23</t>
  </si>
  <si>
    <t>4.62</t>
  </si>
  <si>
    <t>1.60</t>
  </si>
  <si>
    <t>3.35</t>
  </si>
  <si>
    <t>2.01</t>
  </si>
  <si>
    <t>3.83</t>
  </si>
  <si>
    <t>5.35</t>
  </si>
  <si>
    <t>3.14</t>
  </si>
  <si>
    <t>2.58</t>
  </si>
  <si>
    <t>4.34</t>
  </si>
  <si>
    <t>3.06</t>
  </si>
  <si>
    <t>2.64</t>
  </si>
  <si>
    <t>2.78</t>
  </si>
  <si>
    <t>0.93</t>
  </si>
  <si>
    <t>2.25</t>
  </si>
  <si>
    <t>-0.61</t>
  </si>
  <si>
    <t>-2.03</t>
  </si>
  <si>
    <t>5.07</t>
  </si>
  <si>
    <t>1.69</t>
  </si>
  <si>
    <t>-0.13</t>
  </si>
  <si>
    <t>0.87</t>
  </si>
  <si>
    <t>-2.78</t>
  </si>
  <si>
    <t>-6.51</t>
  </si>
  <si>
    <t>-1.84</t>
  </si>
  <si>
    <t>-0.99</t>
  </si>
  <si>
    <t>-2.40</t>
  </si>
  <si>
    <t>9.54</t>
  </si>
  <si>
    <t>-0.40</t>
  </si>
  <si>
    <t>11.31</t>
  </si>
  <si>
    <t>8.99</t>
  </si>
  <si>
    <t>6.13</t>
  </si>
  <si>
    <t>7.71</t>
  </si>
  <si>
    <t>11.43</t>
  </si>
  <si>
    <t>22.59</t>
  </si>
  <si>
    <t>.</t>
  </si>
  <si>
    <t>-1.86</t>
  </si>
  <si>
    <t>7.07</t>
  </si>
  <si>
    <t>0.78</t>
  </si>
  <si>
    <t>4.02</t>
  </si>
  <si>
    <t>3.91</t>
  </si>
  <si>
    <t>3.40</t>
  </si>
  <si>
    <t>4.88</t>
  </si>
  <si>
    <t>3.23</t>
  </si>
  <si>
    <t>4.80</t>
  </si>
  <si>
    <t>6.03</t>
  </si>
  <si>
    <t>6.48</t>
  </si>
  <si>
    <t>0.31</t>
  </si>
  <si>
    <t>5.00</t>
  </si>
  <si>
    <t>4.08</t>
  </si>
  <si>
    <t>0.65</t>
  </si>
  <si>
    <t>5.21</t>
  </si>
  <si>
    <t>1.48</t>
  </si>
  <si>
    <t>3.62</t>
  </si>
  <si>
    <t>1.19</t>
  </si>
  <si>
    <t>3.29</t>
  </si>
  <si>
    <t>2.31</t>
  </si>
  <si>
    <t>3.42</t>
  </si>
  <si>
    <t>2.14</t>
  </si>
  <si>
    <t>1.19</t>
  </si>
  <si>
    <t>-4.81</t>
  </si>
  <si>
    <t>-5.54</t>
  </si>
  <si>
    <t>-0.10</t>
  </si>
  <si>
    <t>-0.98</t>
  </si>
  <si>
    <t>1.78</t>
  </si>
  <si>
    <t>4.91</t>
  </si>
  <si>
    <t>1.92</t>
  </si>
  <si>
    <t>5.10</t>
  </si>
  <si>
    <t>9.35</t>
  </si>
  <si>
    <t>5.90</t>
  </si>
  <si>
    <t>1.24</t>
  </si>
  <si>
    <t>13.47</t>
  </si>
  <si>
    <t>20.47</t>
  </si>
  <si>
    <t>.</t>
  </si>
  <si>
    <t>3.16</t>
  </si>
  <si>
    <t>3.93</t>
  </si>
  <si>
    <t>5.02</t>
  </si>
  <si>
    <t>4.61</t>
  </si>
  <si>
    <t>8.11</t>
  </si>
  <si>
    <t>3.94</t>
  </si>
  <si>
    <t>2.41</t>
  </si>
  <si>
    <t>5.51</t>
  </si>
  <si>
    <t>1.55</t>
  </si>
  <si>
    <t>3.23</t>
  </si>
  <si>
    <t>2.14</t>
  </si>
  <si>
    <t>2.26</t>
  </si>
  <si>
    <t>0.43</t>
  </si>
  <si>
    <t>0.99</t>
  </si>
  <si>
    <t>0.06</t>
  </si>
  <si>
    <t>3.89</t>
  </si>
  <si>
    <t>-1.46</t>
  </si>
  <si>
    <t>1.78</t>
  </si>
  <si>
    <t>-4.00</t>
  </si>
  <si>
    <t>-7.44</t>
  </si>
  <si>
    <t>-2.83</t>
  </si>
  <si>
    <t>-0.03</t>
  </si>
  <si>
    <t>-0.65</t>
  </si>
  <si>
    <t>12.23</t>
  </si>
  <si>
    <t>1.00</t>
  </si>
  <si>
    <t>8.63</t>
  </si>
  <si>
    <t>11.00</t>
  </si>
  <si>
    <t>8.74</t>
  </si>
  <si>
    <t>6.97</t>
  </si>
  <si>
    <t>17.10</t>
  </si>
  <si>
    <t>16.82</t>
  </si>
  <si>
    <t>.</t>
  </si>
  <si>
    <t>0.88</t>
  </si>
  <si>
    <t>6.57</t>
  </si>
  <si>
    <t>6.38</t>
  </si>
  <si>
    <t>5.32</t>
  </si>
  <si>
    <t>0.12</t>
  </si>
  <si>
    <t>7.53</t>
  </si>
  <si>
    <t>3.26</t>
  </si>
  <si>
    <t>1.44</t>
  </si>
  <si>
    <t>6.26</t>
  </si>
  <si>
    <t>5.70</t>
  </si>
  <si>
    <t>-0.17</t>
  </si>
  <si>
    <t>1.19</t>
  </si>
  <si>
    <t>4.31</t>
  </si>
  <si>
    <t>0.34</t>
  </si>
  <si>
    <t>4.08</t>
  </si>
  <si>
    <t>0.19</t>
  </si>
  <si>
    <t>4.22</t>
  </si>
  <si>
    <t>-5.45</t>
  </si>
  <si>
    <t>-2.09</t>
  </si>
  <si>
    <t>-6.35</t>
  </si>
  <si>
    <t>-4.74</t>
  </si>
  <si>
    <t>15.78</t>
  </si>
  <si>
    <t>-5.79</t>
  </si>
  <si>
    <t>6.19</t>
  </si>
  <si>
    <t>10.76</t>
  </si>
  <si>
    <t>6.71</t>
  </si>
  <si>
    <t>4.46</t>
  </si>
  <si>
    <t>9.52</t>
  </si>
  <si>
    <t>15.48</t>
  </si>
  <si>
    <t>13.52</t>
  </si>
  <si>
    <t>.</t>
  </si>
  <si>
    <t>-2.26</t>
  </si>
  <si>
    <t>2.83</t>
  </si>
  <si>
    <t>1.17</t>
  </si>
  <si>
    <t>5.16</t>
  </si>
  <si>
    <t>2.76</t>
  </si>
  <si>
    <t>4.01</t>
  </si>
  <si>
    <t>3.46</t>
  </si>
  <si>
    <t>2.08</t>
  </si>
  <si>
    <t>2.52</t>
  </si>
  <si>
    <t>6.23</t>
  </si>
  <si>
    <t>2.39</t>
  </si>
  <si>
    <t>4.34</t>
  </si>
  <si>
    <t>4.08</t>
  </si>
  <si>
    <t>1.13</t>
  </si>
  <si>
    <t>3.31</t>
  </si>
  <si>
    <t>3.45</t>
  </si>
  <si>
    <t>3.85</t>
  </si>
  <si>
    <t>0.16</t>
  </si>
  <si>
    <t>0.02</t>
  </si>
  <si>
    <t>4.70</t>
  </si>
  <si>
    <t>-0.10</t>
  </si>
  <si>
    <t>3.45</t>
  </si>
  <si>
    <t>-0.41</t>
  </si>
  <si>
    <t>1.20</t>
  </si>
  <si>
    <t>-2.54</t>
  </si>
  <si>
    <t>-4.20</t>
  </si>
  <si>
    <t>1.64</t>
  </si>
  <si>
    <t>-4.33</t>
  </si>
  <si>
    <t>1.42</t>
  </si>
  <si>
    <t>0.42</t>
  </si>
  <si>
    <t>6.88</t>
  </si>
  <si>
    <t>6.04</t>
  </si>
  <si>
    <t>7.44</t>
  </si>
  <si>
    <t>5.49</t>
  </si>
  <si>
    <t>3.03</t>
  </si>
  <si>
    <t>11.50</t>
  </si>
  <si>
    <t>17.99</t>
  </si>
  <si>
    <t>.</t>
  </si>
  <si>
    <t>3.72</t>
  </si>
  <si>
    <t>-0.20</t>
  </si>
  <si>
    <t>3.16</t>
  </si>
  <si>
    <t>9.62</t>
  </si>
  <si>
    <t>2.41</t>
  </si>
  <si>
    <t>6.51</t>
  </si>
  <si>
    <t>3.13</t>
  </si>
  <si>
    <t>2.74</t>
  </si>
  <si>
    <t>3.51</t>
  </si>
  <si>
    <t>2.84</t>
  </si>
  <si>
    <t>1.60</t>
  </si>
  <si>
    <t>1.72</t>
  </si>
  <si>
    <t>1.92</t>
  </si>
  <si>
    <t>2.70</t>
  </si>
  <si>
    <t>1.93</t>
  </si>
  <si>
    <t>1.45</t>
  </si>
  <si>
    <t>-2.43</t>
  </si>
  <si>
    <t>0.80</t>
  </si>
  <si>
    <t>-3.13</t>
  </si>
  <si>
    <t>-3.96</t>
  </si>
  <si>
    <t>-1.12</t>
  </si>
  <si>
    <t>2.94</t>
  </si>
  <si>
    <t>2.74</t>
  </si>
  <si>
    <t>0.71</t>
  </si>
  <si>
    <t>7.09</t>
  </si>
  <si>
    <t>5.46</t>
  </si>
  <si>
    <t>5.66</t>
  </si>
  <si>
    <t>5.09</t>
  </si>
  <si>
    <t>3.78</t>
  </si>
  <si>
    <t>17.25</t>
  </si>
  <si>
    <t>18.15</t>
  </si>
  <si>
    <t>.</t>
  </si>
  <si>
    <t>0.58</t>
  </si>
  <si>
    <t>-2.91</t>
  </si>
  <si>
    <t>7.45</t>
  </si>
  <si>
    <t>6.15</t>
  </si>
  <si>
    <t>-3.45</t>
  </si>
  <si>
    <t>2.13</t>
  </si>
  <si>
    <t>-13.22</t>
  </si>
  <si>
    <t>.</t>
  </si>
  <si>
    <t>3.00</t>
  </si>
  <si>
    <t>.</t>
  </si>
  <si>
    <t>9.03</t>
  </si>
  <si>
    <t>3.96</t>
  </si>
  <si>
    <t>7.69</t>
  </si>
  <si>
    <t>10.87</t>
  </si>
  <si>
    <t>6.08</t>
  </si>
  <si>
    <t>4.62</t>
  </si>
  <si>
    <t>2.23</t>
  </si>
  <si>
    <t>3.78</t>
  </si>
  <si>
    <t>3.55</t>
  </si>
  <si>
    <t>1.95</t>
  </si>
  <si>
    <t>4.02</t>
  </si>
  <si>
    <t>-1.11</t>
  </si>
  <si>
    <t>8.03</t>
  </si>
  <si>
    <t>4.95</t>
  </si>
  <si>
    <t>3.79</t>
  </si>
  <si>
    <t>5.09</t>
  </si>
  <si>
    <t>-2.53</t>
  </si>
  <si>
    <t>-3.00</t>
  </si>
  <si>
    <t>-3.82</t>
  </si>
  <si>
    <t>-3.38</t>
  </si>
  <si>
    <t>0.64</t>
  </si>
  <si>
    <t>-0.38</t>
  </si>
  <si>
    <t>8.59</t>
  </si>
  <si>
    <t>7.30</t>
  </si>
  <si>
    <t>1.34</t>
  </si>
  <si>
    <t>7.35</t>
  </si>
  <si>
    <t>9.66</t>
  </si>
  <si>
    <t>-1.59</t>
  </si>
  <si>
    <t>11.03</t>
  </si>
  <si>
    <t>21.33</t>
  </si>
  <si>
    <t>.</t>
  </si>
  <si>
    <t>3.48</t>
  </si>
  <si>
    <t>2.63</t>
  </si>
  <si>
    <t>7.31</t>
  </si>
  <si>
    <t>9.94</t>
  </si>
  <si>
    <t>-0.64</t>
  </si>
  <si>
    <t>5.50</t>
  </si>
  <si>
    <t>1.39</t>
  </si>
  <si>
    <t>2.44</t>
  </si>
  <si>
    <t>7.18</t>
  </si>
  <si>
    <t>1.74</t>
  </si>
  <si>
    <t>1.45</t>
  </si>
  <si>
    <t>4.92</t>
  </si>
  <si>
    <t>1.84</t>
  </si>
  <si>
    <t>2.08</t>
  </si>
  <si>
    <t>2.67</t>
  </si>
  <si>
    <t>5.05</t>
  </si>
  <si>
    <t>-1.28</t>
  </si>
  <si>
    <t>-2.58</t>
  </si>
  <si>
    <t>-9.55</t>
  </si>
  <si>
    <t>3.93</t>
  </si>
  <si>
    <t>1.89</t>
  </si>
  <si>
    <t>1.38</t>
  </si>
  <si>
    <t>1.98</t>
  </si>
  <si>
    <t>6.38</t>
  </si>
  <si>
    <t>5.07</t>
  </si>
  <si>
    <t>4.13</t>
  </si>
  <si>
    <t>5.61</t>
  </si>
  <si>
    <t>4.73</t>
  </si>
  <si>
    <t>9.76</t>
  </si>
  <si>
    <t>22.38</t>
  </si>
  <si>
    <t>.</t>
  </si>
  <si>
    <t>-4.09</t>
  </si>
  <si>
    <t>7.52</t>
  </si>
  <si>
    <t>4.70</t>
  </si>
  <si>
    <t>6.44</t>
  </si>
  <si>
    <t>6.96</t>
  </si>
  <si>
    <t>7.45</t>
  </si>
  <si>
    <t>3.99</t>
  </si>
  <si>
    <t>4.38</t>
  </si>
  <si>
    <t>3.95</t>
  </si>
  <si>
    <t>1.48</t>
  </si>
  <si>
    <t>0.89</t>
  </si>
  <si>
    <t>5.55</t>
  </si>
  <si>
    <t>3.37</t>
  </si>
  <si>
    <t>6.41</t>
  </si>
  <si>
    <t>0.58</t>
  </si>
  <si>
    <t>-1.50</t>
  </si>
  <si>
    <t>-4.46</t>
  </si>
  <si>
    <t>0.47</t>
  </si>
  <si>
    <t>0.87</t>
  </si>
  <si>
    <t>-5.38</t>
  </si>
  <si>
    <t>3.61</t>
  </si>
  <si>
    <t>3.60</t>
  </si>
  <si>
    <t>-1.35</t>
  </si>
  <si>
    <t>4.27</t>
  </si>
  <si>
    <t>1.51</t>
  </si>
  <si>
    <t>5.43</t>
  </si>
  <si>
    <t>5.87</t>
  </si>
  <si>
    <t>5.86</t>
  </si>
  <si>
    <t>20.74</t>
  </si>
  <si>
    <t>.</t>
  </si>
  <si>
    <t>-4.47</t>
  </si>
  <si>
    <t>13.30</t>
  </si>
  <si>
    <t>2.36</t>
  </si>
  <si>
    <t>12.30</t>
  </si>
  <si>
    <t>2.25</t>
  </si>
  <si>
    <t>3.45</t>
  </si>
  <si>
    <t>0.11</t>
  </si>
  <si>
    <t>8.20</t>
  </si>
  <si>
    <t>0.21</t>
  </si>
  <si>
    <t>-1.13</t>
  </si>
  <si>
    <t>1.18</t>
  </si>
  <si>
    <t>1.40</t>
  </si>
  <si>
    <t>5.25</t>
  </si>
  <si>
    <t>1.75</t>
  </si>
  <si>
    <t>-0.80</t>
  </si>
  <si>
    <t>1.04</t>
  </si>
  <si>
    <t>-1.97</t>
  </si>
  <si>
    <t>-10.70</t>
  </si>
  <si>
    <t>7.74</t>
  </si>
  <si>
    <t>-3.52</t>
  </si>
  <si>
    <t>6.87</t>
  </si>
  <si>
    <t>4.32</t>
  </si>
  <si>
    <t>-0.42</t>
  </si>
  <si>
    <t>4.77</t>
  </si>
  <si>
    <t>3.37</t>
  </si>
  <si>
    <t>10.04</t>
  </si>
  <si>
    <t>1.85</t>
  </si>
  <si>
    <t>10.34</t>
  </si>
  <si>
    <t>23.31</t>
  </si>
  <si>
    <t>.</t>
  </si>
  <si>
    <t>1.37</t>
  </si>
  <si>
    <t>14.16</t>
  </si>
  <si>
    <t>0.77</t>
  </si>
  <si>
    <t>12.38</t>
  </si>
  <si>
    <t>10.77</t>
  </si>
  <si>
    <t>8.60</t>
  </si>
  <si>
    <t>-4.32</t>
  </si>
  <si>
    <t>-8.67</t>
  </si>
  <si>
    <t>-14.35</t>
  </si>
  <si>
    <t>12.70</t>
  </si>
  <si>
    <t>3.49</t>
  </si>
  <si>
    <t>-12.69</t>
  </si>
  <si>
    <t>5.15</t>
  </si>
  <si>
    <t>11.83</t>
  </si>
  <si>
    <t>-5.40</t>
  </si>
  <si>
    <t>15.04</t>
  </si>
  <si>
    <t>8.19</t>
  </si>
  <si>
    <t>3.86</t>
  </si>
  <si>
    <t>5.21</t>
  </si>
  <si>
    <t>26.61</t>
  </si>
  <si>
    <t>.</t>
  </si>
  <si>
    <t>1.95</t>
  </si>
  <si>
    <t>3.82</t>
  </si>
  <si>
    <t>12.37</t>
  </si>
  <si>
    <t>5.51</t>
  </si>
  <si>
    <t>-0.27</t>
  </si>
  <si>
    <t>7.27</t>
  </si>
  <si>
    <t>-1.62</t>
  </si>
  <si>
    <t>5.97</t>
  </si>
  <si>
    <t>4.71</t>
  </si>
  <si>
    <t>2.27</t>
  </si>
  <si>
    <t>0.63</t>
  </si>
  <si>
    <t>2.24</t>
  </si>
  <si>
    <t>-0.26</t>
  </si>
  <si>
    <t>5.60</t>
  </si>
  <si>
    <t>-0.88</t>
  </si>
  <si>
    <t>0.49</t>
  </si>
  <si>
    <t>1.63</t>
  </si>
  <si>
    <t>-6.29</t>
  </si>
  <si>
    <t>-2.86</t>
  </si>
  <si>
    <t>-1.00</t>
  </si>
  <si>
    <t>3.27</t>
  </si>
  <si>
    <t>3.90</t>
  </si>
  <si>
    <t>3.03</t>
  </si>
  <si>
    <t>4.53</t>
  </si>
  <si>
    <t>7.96</t>
  </si>
  <si>
    <t>8.46</t>
  </si>
  <si>
    <t>3.94</t>
  </si>
  <si>
    <t>2.39</t>
  </si>
  <si>
    <t>12.31</t>
  </si>
  <si>
    <t>21.31</t>
  </si>
  <si>
    <t>.</t>
  </si>
  <si>
    <t>1.07</t>
  </si>
  <si>
    <t>-2.19</t>
  </si>
  <si>
    <t>8.00</t>
  </si>
  <si>
    <t>11.01</t>
  </si>
  <si>
    <t>-5.72</t>
  </si>
  <si>
    <t>6.33</t>
  </si>
  <si>
    <t>-7.78</t>
  </si>
  <si>
    <t>12.58</t>
  </si>
  <si>
    <t>-16.27</t>
  </si>
  <si>
    <t>-3.39</t>
  </si>
  <si>
    <t>4.43</t>
  </si>
  <si>
    <t>3.80</t>
  </si>
  <si>
    <t>-5.58</t>
  </si>
  <si>
    <t>15.02</t>
  </si>
  <si>
    <t>-2.27</t>
  </si>
  <si>
    <t>8.10</t>
  </si>
  <si>
    <t>9.12</t>
  </si>
  <si>
    <t>.</t>
  </si>
  <si>
    <t>17.98</t>
  </si>
  <si>
    <t>-1.60</t>
  </si>
  <si>
    <t>.</t>
  </si>
  <si>
    <t>8.18</t>
  </si>
  <si>
    <t>4.50</t>
  </si>
  <si>
    <t>4.83</t>
  </si>
  <si>
    <t>0.91</t>
  </si>
  <si>
    <t>9.38</t>
  </si>
  <si>
    <t>6.44</t>
  </si>
  <si>
    <t>5.54</t>
  </si>
  <si>
    <t>-1.52</t>
  </si>
  <si>
    <t>8.21</t>
  </si>
  <si>
    <t>2.16</t>
  </si>
  <si>
    <t>-1.69</t>
  </si>
  <si>
    <t>-3.17</t>
  </si>
  <si>
    <t>8.57</t>
  </si>
  <si>
    <t>2.78</t>
  </si>
  <si>
    <t>1.42</t>
  </si>
  <si>
    <t>1.98</t>
  </si>
  <si>
    <t>2.82</t>
  </si>
  <si>
    <t>-6.64</t>
  </si>
  <si>
    <t>1.31</t>
  </si>
  <si>
    <t>0.70</t>
  </si>
  <si>
    <t>-0.85</t>
  </si>
  <si>
    <t>-10.83</t>
  </si>
  <si>
    <t>14.76</t>
  </si>
  <si>
    <t>-1.46</t>
  </si>
  <si>
    <t>6.21</t>
  </si>
  <si>
    <t>5.16</t>
  </si>
  <si>
    <t>8.84</t>
  </si>
  <si>
    <t>5.14</t>
  </si>
  <si>
    <t>10.57</t>
  </si>
  <si>
    <t>26.77</t>
  </si>
  <si>
    <t>.</t>
  </si>
  <si>
    <t>4.44</t>
  </si>
  <si>
    <t>2.97</t>
  </si>
  <si>
    <t>6.77</t>
  </si>
  <si>
    <t>5.30</t>
  </si>
  <si>
    <t>5.68</t>
  </si>
  <si>
    <t>6.71</t>
  </si>
  <si>
    <t>3.71</t>
  </si>
  <si>
    <t>1.76</t>
  </si>
  <si>
    <t>3.80</t>
  </si>
  <si>
    <t>2.50</t>
  </si>
  <si>
    <t>1.73</t>
  </si>
  <si>
    <t>0.37</t>
  </si>
  <si>
    <t>1.29</t>
  </si>
  <si>
    <t>6.28</t>
  </si>
  <si>
    <t>2.27</t>
  </si>
  <si>
    <t>1.79</t>
  </si>
  <si>
    <t>-0.93</t>
  </si>
  <si>
    <t>-0.60</t>
  </si>
  <si>
    <t>-1.41</t>
  </si>
  <si>
    <t>-1.61</t>
  </si>
  <si>
    <t>-0.40</t>
  </si>
  <si>
    <t>3.56</t>
  </si>
  <si>
    <t>2.34</t>
  </si>
  <si>
    <t>3.72</t>
  </si>
  <si>
    <t>0.12</t>
  </si>
  <si>
    <t>5.50</t>
  </si>
  <si>
    <t>6.04</t>
  </si>
  <si>
    <t>1.16</t>
  </si>
  <si>
    <t>11.37</t>
  </si>
  <si>
    <t>20.92</t>
  </si>
  <si>
    <t>.</t>
  </si>
  <si>
    <t>-3.26</t>
  </si>
  <si>
    <t>5.77</t>
  </si>
  <si>
    <t>21.29</t>
  </si>
  <si>
    <t>-4.56</t>
  </si>
  <si>
    <t>0.43</t>
  </si>
  <si>
    <t>3.28</t>
  </si>
  <si>
    <t>3.14</t>
  </si>
  <si>
    <t>3.04</t>
  </si>
  <si>
    <t>13.55</t>
  </si>
  <si>
    <t>5.17</t>
  </si>
  <si>
    <t>4.56</t>
  </si>
  <si>
    <t>3.98</t>
  </si>
  <si>
    <t>1.71</t>
  </si>
  <si>
    <t>4.03</t>
  </si>
  <si>
    <t>5.73</t>
  </si>
  <si>
    <t>1.20</t>
  </si>
  <si>
    <t>2.13</t>
  </si>
  <si>
    <t>2.80</t>
  </si>
  <si>
    <t>3.97</t>
  </si>
  <si>
    <t>2.84</t>
  </si>
  <si>
    <t>2.48</t>
  </si>
  <si>
    <t>1.82</t>
  </si>
  <si>
    <t>-0.52</t>
  </si>
  <si>
    <t>-4.28</t>
  </si>
  <si>
    <t>-3.32</t>
  </si>
  <si>
    <t>-1.45</t>
  </si>
  <si>
    <t>1.58</t>
  </si>
  <si>
    <t>2.76</t>
  </si>
  <si>
    <t>2.96</t>
  </si>
  <si>
    <t>3.22</t>
  </si>
  <si>
    <t>6.93</t>
  </si>
  <si>
    <t>7.51</t>
  </si>
  <si>
    <t>5.81</t>
  </si>
  <si>
    <t>3.97</t>
  </si>
  <si>
    <t>12.61</t>
  </si>
  <si>
    <t>19.73</t>
  </si>
  <si>
    <t>.</t>
  </si>
  <si>
    <t>-5.66</t>
  </si>
  <si>
    <t>5.23</t>
  </si>
  <si>
    <t>-9.52</t>
  </si>
  <si>
    <t>19.28</t>
  </si>
  <si>
    <t>-2.29</t>
  </si>
  <si>
    <t>7.52</t>
  </si>
  <si>
    <t>-2.60</t>
  </si>
  <si>
    <t>2.78</t>
  </si>
  <si>
    <t>-2.62</t>
  </si>
  <si>
    <t>-5.41</t>
  </si>
  <si>
    <t>-8.40</t>
  </si>
  <si>
    <t>17.12</t>
  </si>
  <si>
    <t>-12.65</t>
  </si>
  <si>
    <t>.</t>
  </si>
  <si>
    <t>-7.31</t>
  </si>
  <si>
    <t>.</t>
  </si>
  <si>
    <t>5.28</t>
  </si>
  <si>
    <t>7.63</t>
  </si>
  <si>
    <t>.</t>
  </si>
  <si>
    <t>5.89</t>
  </si>
  <si>
    <t>4.32</t>
  </si>
  <si>
    <t>13.84</t>
  </si>
  <si>
    <t>0.57</t>
  </si>
  <si>
    <t>6.49</t>
  </si>
  <si>
    <t>5.71</t>
  </si>
  <si>
    <t>6.28</t>
  </si>
  <si>
    <t>4.68</t>
  </si>
  <si>
    <t>5.77</t>
  </si>
  <si>
    <t>4.04</t>
  </si>
  <si>
    <t>2.32</t>
  </si>
  <si>
    <t>2.51</t>
  </si>
  <si>
    <t>8.46</t>
  </si>
  <si>
    <t>4.67</t>
  </si>
  <si>
    <t>8.16</t>
  </si>
  <si>
    <t>0.03</t>
  </si>
  <si>
    <t>2.88</t>
  </si>
  <si>
    <t>-8.26</t>
  </si>
  <si>
    <t>1.50</t>
  </si>
  <si>
    <t>-5.23</t>
  </si>
  <si>
    <t>1.51</t>
  </si>
  <si>
    <t>-6.41</t>
  </si>
  <si>
    <t>7.36</t>
  </si>
  <si>
    <t>4.83</t>
  </si>
  <si>
    <t>6.77</t>
  </si>
  <si>
    <t>8.34</t>
  </si>
  <si>
    <t>2.76</t>
  </si>
  <si>
    <t>9.32</t>
  </si>
  <si>
    <t>10.36</t>
  </si>
  <si>
    <t>14.61</t>
  </si>
  <si>
    <t>.</t>
  </si>
  <si>
    <t>0.11</t>
  </si>
  <si>
    <t>0.75</t>
  </si>
  <si>
    <t>8.65</t>
  </si>
  <si>
    <t>3.80</t>
  </si>
  <si>
    <t>3.70</t>
  </si>
  <si>
    <t>6.74</t>
  </si>
  <si>
    <t>2.69</t>
  </si>
  <si>
    <t>1.69</t>
  </si>
  <si>
    <t>6.43</t>
  </si>
  <si>
    <t>3.34</t>
  </si>
  <si>
    <t>0.61</t>
  </si>
  <si>
    <t>-0.82</t>
  </si>
  <si>
    <t>7.74</t>
  </si>
  <si>
    <t>-2.13</t>
  </si>
  <si>
    <t>3.62</t>
  </si>
  <si>
    <t>2.63</t>
  </si>
  <si>
    <t>-0.40</t>
  </si>
  <si>
    <t>-4.71</t>
  </si>
  <si>
    <t>-1.80</t>
  </si>
  <si>
    <t>-2.72</t>
  </si>
  <si>
    <t>2.40</t>
  </si>
  <si>
    <t>-0.23</t>
  </si>
  <si>
    <t>6.05</t>
  </si>
  <si>
    <t>-2.14</t>
  </si>
  <si>
    <t>0.49</t>
  </si>
  <si>
    <t>13.71</t>
  </si>
  <si>
    <t>1.91</t>
  </si>
  <si>
    <t>3.43</t>
  </si>
  <si>
    <t>11.35</t>
  </si>
  <si>
    <t>22.88</t>
  </si>
  <si>
    <t>.</t>
  </si>
  <si>
    <t>2.96</t>
  </si>
  <si>
    <t>5.05</t>
  </si>
  <si>
    <t>4.98</t>
  </si>
  <si>
    <t>10.96</t>
  </si>
  <si>
    <t>1.26</t>
  </si>
  <si>
    <t>3.35</t>
  </si>
  <si>
    <t>5.42</t>
  </si>
  <si>
    <t>5.35</t>
  </si>
  <si>
    <t>1.00</t>
  </si>
  <si>
    <t>2.80</t>
  </si>
  <si>
    <t>1.68</t>
  </si>
  <si>
    <t>3.14</t>
  </si>
  <si>
    <t>0.50</t>
  </si>
  <si>
    <t>4.56</t>
  </si>
  <si>
    <t>4.00</t>
  </si>
  <si>
    <t>-0.24</t>
  </si>
  <si>
    <t>-3.32</t>
  </si>
  <si>
    <t>0.53</t>
  </si>
  <si>
    <t>-3.14</t>
  </si>
  <si>
    <t>-2.80</t>
  </si>
  <si>
    <t>1.29</t>
  </si>
  <si>
    <t>5.13</t>
  </si>
  <si>
    <t>-0.90</t>
  </si>
  <si>
    <t>8.77</t>
  </si>
  <si>
    <t>6.73</t>
  </si>
  <si>
    <t>8.08</t>
  </si>
  <si>
    <t>4.08</t>
  </si>
  <si>
    <t>4.07</t>
  </si>
  <si>
    <t>13.20</t>
  </si>
  <si>
    <t>16.38</t>
  </si>
  <si>
    <t>.</t>
  </si>
  <si>
    <t>4.68</t>
  </si>
  <si>
    <t>3.16</t>
  </si>
  <si>
    <t>7.24</t>
  </si>
  <si>
    <t>1.07</t>
  </si>
  <si>
    <t>1.50</t>
  </si>
  <si>
    <t>1.60</t>
  </si>
  <si>
    <t>3.42</t>
  </si>
  <si>
    <t>4.92</t>
  </si>
  <si>
    <t>5.12</t>
  </si>
  <si>
    <t>2.94</t>
  </si>
  <si>
    <t>4.30</t>
  </si>
  <si>
    <t>1.15</t>
  </si>
  <si>
    <t>3.21</t>
  </si>
  <si>
    <t>0.76</t>
  </si>
  <si>
    <t>5.12</t>
  </si>
  <si>
    <t>3.07</t>
  </si>
  <si>
    <t>-0.41</t>
  </si>
  <si>
    <t>2.26</t>
  </si>
  <si>
    <t>1.46</t>
  </si>
  <si>
    <t>1.42</t>
  </si>
  <si>
    <t>4.50</t>
  </si>
  <si>
    <t>-0.59</t>
  </si>
  <si>
    <t>1.22</t>
  </si>
  <si>
    <t>-5.48</t>
  </si>
  <si>
    <t>-2.57</t>
  </si>
  <si>
    <t>-3.72</t>
  </si>
  <si>
    <t>1.20</t>
  </si>
  <si>
    <t>3.10</t>
  </si>
  <si>
    <t>4.35</t>
  </si>
  <si>
    <t>5.71</t>
  </si>
  <si>
    <t>-0.99</t>
  </si>
  <si>
    <t>10.84</t>
  </si>
  <si>
    <t>5.23</t>
  </si>
  <si>
    <t>6.40</t>
  </si>
  <si>
    <t>7.98</t>
  </si>
  <si>
    <t>21.18</t>
  </si>
  <si>
    <t>.</t>
  </si>
  <si>
    <t>7.04</t>
  </si>
  <si>
    <t>2.86</t>
  </si>
  <si>
    <t>0.88</t>
  </si>
  <si>
    <t>5.73</t>
  </si>
  <si>
    <t>-6.44</t>
  </si>
  <si>
    <t>7.42</t>
  </si>
  <si>
    <t>-1.67</t>
  </si>
  <si>
    <t>4.30</t>
  </si>
  <si>
    <t>-6.83</t>
  </si>
  <si>
    <t>22.25</t>
  </si>
  <si>
    <t>-9.23</t>
  </si>
  <si>
    <t>0.27</t>
  </si>
  <si>
    <t>1.81</t>
  </si>
  <si>
    <t>-4.56</t>
  </si>
  <si>
    <t>-10.71</t>
  </si>
  <si>
    <t>11.38</t>
  </si>
  <si>
    <t>2.20</t>
  </si>
  <si>
    <t>-7.68</t>
  </si>
  <si>
    <t>14.43</t>
  </si>
  <si>
    <t>15.27</t>
  </si>
  <si>
    <t>.</t>
  </si>
  <si>
    <t>5.33</t>
  </si>
  <si>
    <t>30.51</t>
  </si>
  <si>
    <t>.</t>
  </si>
  <si>
    <t>9.28</t>
  </si>
  <si>
    <t>-3.03</t>
  </si>
  <si>
    <t>15.68</t>
  </si>
  <si>
    <t>4.90</t>
  </si>
  <si>
    <t>8.94</t>
  </si>
  <si>
    <t>1.79</t>
  </si>
  <si>
    <t>2.43</t>
  </si>
  <si>
    <t>12.35</t>
  </si>
  <si>
    <t>1.74</t>
  </si>
  <si>
    <t>-0.01</t>
  </si>
  <si>
    <t>5.06</t>
  </si>
  <si>
    <t>4.80</t>
  </si>
  <si>
    <t>4.95</t>
  </si>
  <si>
    <t>-0.63</t>
  </si>
  <si>
    <t>1.71</t>
  </si>
  <si>
    <t>-4.70</t>
  </si>
  <si>
    <t>1.34</t>
  </si>
  <si>
    <t>-0.39</t>
  </si>
  <si>
    <t>-7.58</t>
  </si>
  <si>
    <t>-0.11</t>
  </si>
  <si>
    <t>-14.32</t>
  </si>
  <si>
    <t>26.44</t>
  </si>
  <si>
    <t>2.16</t>
  </si>
  <si>
    <t>19.45</t>
  </si>
  <si>
    <t>-7.86</t>
  </si>
  <si>
    <t>9.17</t>
  </si>
  <si>
    <t>1.93</t>
  </si>
  <si>
    <t>11.39</t>
  </si>
  <si>
    <t>38.97</t>
  </si>
  <si>
    <t>.</t>
  </si>
  <si>
    <t>3.87</t>
  </si>
  <si>
    <t>5.38</t>
  </si>
  <si>
    <t>4.85</t>
  </si>
  <si>
    <t>8.61</t>
  </si>
  <si>
    <t>5.66</t>
  </si>
  <si>
    <t>2.76</t>
  </si>
  <si>
    <t>4.41</t>
  </si>
  <si>
    <t>3.84</t>
  </si>
  <si>
    <t>4.72</t>
  </si>
  <si>
    <t>2.18</t>
  </si>
  <si>
    <t>-0.13</t>
  </si>
  <si>
    <t>1.21</t>
  </si>
  <si>
    <t>0.74</t>
  </si>
  <si>
    <t>4.49</t>
  </si>
  <si>
    <t>-1.23</t>
  </si>
  <si>
    <t>2.36</t>
  </si>
  <si>
    <t>2.11</t>
  </si>
  <si>
    <t>-4.90</t>
  </si>
  <si>
    <t>-4.97</t>
  </si>
  <si>
    <t>1.34</t>
  </si>
  <si>
    <t>3.50</t>
  </si>
  <si>
    <t>-1.56</t>
  </si>
  <si>
    <t>6.85</t>
  </si>
  <si>
    <t>-2.68</t>
  </si>
  <si>
    <t>9.76</t>
  </si>
  <si>
    <t>-0.75</t>
  </si>
  <si>
    <t>8.23</t>
  </si>
  <si>
    <t>3.57</t>
  </si>
  <si>
    <t>15.35</t>
  </si>
  <si>
    <t>14.55</t>
  </si>
  <si>
    <t>.</t>
  </si>
  <si>
    <t>0.61</t>
  </si>
  <si>
    <t>2.96</t>
  </si>
  <si>
    <t>6.82</t>
  </si>
  <si>
    <t>0.78</t>
  </si>
  <si>
    <t>8.99</t>
  </si>
  <si>
    <t>5.41</t>
  </si>
  <si>
    <t>5.35</t>
  </si>
  <si>
    <t>0.29</t>
  </si>
  <si>
    <t>1.93</t>
  </si>
  <si>
    <t>5.38</t>
  </si>
  <si>
    <t>0.45</t>
  </si>
  <si>
    <t>-2.61</t>
  </si>
  <si>
    <t>6.57</t>
  </si>
  <si>
    <t>1.96</t>
  </si>
  <si>
    <t>1.26</t>
  </si>
  <si>
    <t>0.30</t>
  </si>
  <si>
    <t>-0.18</t>
  </si>
  <si>
    <t>-10.28</t>
  </si>
  <si>
    <t>-0.29</t>
  </si>
  <si>
    <t>-1.68</t>
  </si>
  <si>
    <t>3.05</t>
  </si>
  <si>
    <t>3.27</t>
  </si>
  <si>
    <t>-2.49</t>
  </si>
  <si>
    <t>4.47</t>
  </si>
  <si>
    <t>6.93</t>
  </si>
  <si>
    <t>6.36</t>
  </si>
  <si>
    <t>-3.35</t>
  </si>
  <si>
    <t>10.90</t>
  </si>
  <si>
    <t>10.96</t>
  </si>
  <si>
    <t>23.73</t>
  </si>
  <si>
    <t>.</t>
  </si>
  <si>
    <t>-6.08</t>
  </si>
  <si>
    <t>6.54</t>
  </si>
  <si>
    <t>10.59</t>
  </si>
  <si>
    <t>-0.63</t>
  </si>
  <si>
    <t>2.71</t>
  </si>
  <si>
    <t>6.17</t>
  </si>
  <si>
    <t>12.30</t>
  </si>
  <si>
    <t>11.96</t>
  </si>
  <si>
    <t>1.72</t>
  </si>
  <si>
    <t>0.53</t>
  </si>
  <si>
    <t>-2.18</t>
  </si>
  <si>
    <t>-5.74</t>
  </si>
  <si>
    <t>-10.14</t>
  </si>
  <si>
    <t>6.16</t>
  </si>
  <si>
    <t>12.49</t>
  </si>
  <si>
    <t>-5.43</t>
  </si>
  <si>
    <t>12.38</t>
  </si>
  <si>
    <t>-5.52</t>
  </si>
  <si>
    <t>4.83</t>
  </si>
  <si>
    <t>10.23</t>
  </si>
  <si>
    <t>8.50</t>
  </si>
  <si>
    <t>16.97</t>
  </si>
  <si>
    <t>10.78</t>
  </si>
  <si>
    <t>.</t>
  </si>
  <si>
    <t>11.62</t>
  </si>
  <si>
    <t>4.74</t>
  </si>
  <si>
    <t>2.89</t>
  </si>
  <si>
    <t>6.48</t>
  </si>
  <si>
    <t>5.47</t>
  </si>
  <si>
    <t>3.79</t>
  </si>
  <si>
    <t>5.73</t>
  </si>
  <si>
    <t>-0.53</t>
  </si>
  <si>
    <t>3.56</t>
  </si>
  <si>
    <t>-0.16</t>
  </si>
  <si>
    <t>3.92</t>
  </si>
  <si>
    <t>-0.42</t>
  </si>
  <si>
    <t>4.68</t>
  </si>
  <si>
    <t>-3.93</t>
  </si>
  <si>
    <t>8.22</t>
  </si>
  <si>
    <t>-2.76</t>
  </si>
  <si>
    <t>6.31</t>
  </si>
  <si>
    <t>-6.80</t>
  </si>
  <si>
    <t>-5.57</t>
  </si>
  <si>
    <t>-0.31</t>
  </si>
  <si>
    <t>0.70</t>
  </si>
  <si>
    <t>3.74</t>
  </si>
  <si>
    <t>7.43</t>
  </si>
  <si>
    <t>0.76</t>
  </si>
  <si>
    <t>6.03</t>
  </si>
  <si>
    <t>3.08</t>
  </si>
  <si>
    <t>10.33</t>
  </si>
  <si>
    <t>1.54</t>
  </si>
  <si>
    <t>17.80</t>
  </si>
  <si>
    <t>16.28</t>
  </si>
  <si>
    <t>.</t>
  </si>
  <si>
    <t>3.72</t>
  </si>
  <si>
    <t>2.14</t>
  </si>
  <si>
    <t>7.89</t>
  </si>
  <si>
    <t>6.63</t>
  </si>
  <si>
    <t>3.09</t>
  </si>
  <si>
    <t>4.26</t>
  </si>
  <si>
    <t>1.92</t>
  </si>
  <si>
    <t>4.39</t>
  </si>
  <si>
    <t>4.67</t>
  </si>
  <si>
    <t>4.24</t>
  </si>
  <si>
    <t>0.58</t>
  </si>
  <si>
    <t>1.80</t>
  </si>
  <si>
    <t>1.15</t>
  </si>
  <si>
    <t>3.00</t>
  </si>
  <si>
    <t>7.14</t>
  </si>
  <si>
    <t>-3.78</t>
  </si>
  <si>
    <t>3.26</t>
  </si>
  <si>
    <t>-4.45</t>
  </si>
  <si>
    <t>-4.02</t>
  </si>
  <si>
    <t>2.17</t>
  </si>
  <si>
    <t>-2.78</t>
  </si>
  <si>
    <t>4.67</t>
  </si>
  <si>
    <t>0.78</t>
  </si>
  <si>
    <t>5.35</t>
  </si>
  <si>
    <t>9.19</t>
  </si>
  <si>
    <t>4.82</t>
  </si>
  <si>
    <t>4.35</t>
  </si>
  <si>
    <t>7.34</t>
  </si>
  <si>
    <t>10.65</t>
  </si>
  <si>
    <t>25.20</t>
  </si>
  <si>
    <t>.</t>
  </si>
  <si>
    <t>5.41</t>
  </si>
  <si>
    <t>23.37</t>
  </si>
  <si>
    <t>4.90</t>
  </si>
  <si>
    <t>3.99</t>
  </si>
  <si>
    <t>7.70</t>
  </si>
  <si>
    <t>3.39</t>
  </si>
  <si>
    <t>3.57</t>
  </si>
  <si>
    <t>-0.98</t>
  </si>
  <si>
    <t>1.68</t>
  </si>
  <si>
    <t>7.46</t>
  </si>
  <si>
    <t>10.05</t>
  </si>
  <si>
    <t>14.93</t>
  </si>
  <si>
    <t>12.50</t>
  </si>
  <si>
    <t>12.31</t>
  </si>
  <si>
    <t>12.46</t>
  </si>
  <si>
    <t>4.60</t>
  </si>
  <si>
    <t>3.79</t>
  </si>
  <si>
    <t>5.66</t>
  </si>
  <si>
    <t>18.94</t>
  </si>
  <si>
    <t>17.13</t>
  </si>
  <si>
    <t>8.41</t>
  </si>
  <si>
    <t>-2.02</t>
  </si>
  <si>
    <t>-4.06</t>
  </si>
  <si>
    <t>-11.71</t>
  </si>
  <si>
    <t>-3.61</t>
  </si>
  <si>
    <t>-0.66</t>
  </si>
  <si>
    <t>9.87</t>
  </si>
  <si>
    <t>8.71</t>
  </si>
  <si>
    <t>-1.70</t>
  </si>
  <si>
    <t>12.69</t>
  </si>
  <si>
    <t>13.15</t>
  </si>
  <si>
    <t>-11.26</t>
  </si>
  <si>
    <t>10.16</t>
  </si>
  <si>
    <t>-5.70</t>
  </si>
  <si>
    <t>5.73</t>
  </si>
  <si>
    <t>18.91</t>
  </si>
  <si>
    <t>.</t>
  </si>
  <si>
    <t>8.96</t>
  </si>
  <si>
    <t>-4.68</t>
  </si>
  <si>
    <t>34.02</t>
  </si>
  <si>
    <t>0.70</t>
  </si>
  <si>
    <t>3.11</t>
  </si>
  <si>
    <t>12.75</t>
  </si>
  <si>
    <t>-0.23</t>
  </si>
  <si>
    <t>5.81</t>
  </si>
  <si>
    <t>-5.03</t>
  </si>
  <si>
    <t>8.52</t>
  </si>
  <si>
    <t>8.74</t>
  </si>
  <si>
    <t>10.86</t>
  </si>
  <si>
    <t>15.48</t>
  </si>
  <si>
    <t>19.78</t>
  </si>
  <si>
    <t>9.49</t>
  </si>
  <si>
    <t>4.08</t>
  </si>
  <si>
    <t>4.69</t>
  </si>
  <si>
    <t>11.20</t>
  </si>
  <si>
    <t>16.39</t>
  </si>
  <si>
    <t>15.77</t>
  </si>
  <si>
    <t>6.26</t>
  </si>
  <si>
    <t>-1.41</t>
  </si>
  <si>
    <t>-5.82</t>
  </si>
  <si>
    <t>-6.77</t>
  </si>
  <si>
    <t>-3.61</t>
  </si>
  <si>
    <t>0.74</t>
  </si>
  <si>
    <t>7.32</t>
  </si>
  <si>
    <t>13.20</t>
  </si>
  <si>
    <t>10.67</t>
  </si>
  <si>
    <t>9.83</t>
  </si>
  <si>
    <t>12.00</t>
  </si>
  <si>
    <t>2.38</t>
  </si>
  <si>
    <t>2.92</t>
  </si>
  <si>
    <t>2.58</t>
  </si>
  <si>
    <t>7.97</t>
  </si>
  <si>
    <t>18.03</t>
  </si>
  <si>
    <t>.</t>
  </si>
  <si>
    <t>-1.02</t>
  </si>
  <si>
    <t>7.55</t>
  </si>
  <si>
    <t>-4.01</t>
  </si>
  <si>
    <t>-4.78</t>
  </si>
  <si>
    <t>8.61</t>
  </si>
  <si>
    <t>2.69</t>
  </si>
  <si>
    <t>7.97</t>
  </si>
  <si>
    <t>9.99</t>
  </si>
  <si>
    <t>13.24</t>
  </si>
  <si>
    <t>6.14</t>
  </si>
  <si>
    <t>5.80</t>
  </si>
  <si>
    <t>11.65</t>
  </si>
  <si>
    <t>19.36</t>
  </si>
  <si>
    <t>13.87</t>
  </si>
  <si>
    <t>1.23</t>
  </si>
  <si>
    <t>0.60</t>
  </si>
  <si>
    <t>-8.85</t>
  </si>
  <si>
    <t>-7.09</t>
  </si>
  <si>
    <t>-6.93</t>
  </si>
  <si>
    <t>-7.19</t>
  </si>
  <si>
    <t>7.53</t>
  </si>
  <si>
    <t>11.77</t>
  </si>
  <si>
    <t>14.65</t>
  </si>
  <si>
    <t>10.05</t>
  </si>
  <si>
    <t>10.77</t>
  </si>
  <si>
    <t>8.60</t>
  </si>
  <si>
    <t>5.23</t>
  </si>
  <si>
    <t>4.33</t>
  </si>
  <si>
    <t>14.26</t>
  </si>
  <si>
    <t>17.31</t>
  </si>
  <si>
    <t>.</t>
  </si>
  <si>
    <t>8.05</t>
  </si>
  <si>
    <t>-0.53</t>
  </si>
  <si>
    <t>-2.65</t>
  </si>
  <si>
    <t>-1.76</t>
  </si>
  <si>
    <t>4.15</t>
  </si>
  <si>
    <t>-4.88</t>
  </si>
  <si>
    <t>14.23</t>
  </si>
  <si>
    <t>4.78</t>
  </si>
  <si>
    <t>7.66</t>
  </si>
  <si>
    <t>5.05</t>
  </si>
  <si>
    <t>5.21</t>
  </si>
  <si>
    <t>4.86</t>
  </si>
  <si>
    <t>5.26</t>
  </si>
  <si>
    <t>12.53</t>
  </si>
  <si>
    <t>10.45</t>
  </si>
  <si>
    <t>3.77</t>
  </si>
  <si>
    <t>-3.84</t>
  </si>
  <si>
    <t>-9.89</t>
  </si>
  <si>
    <t>-12.37</t>
  </si>
  <si>
    <t>0.67</t>
  </si>
  <si>
    <t>-8.03</t>
  </si>
  <si>
    <t>5.51</t>
  </si>
  <si>
    <t>7.93</t>
  </si>
  <si>
    <t>5.22</t>
  </si>
  <si>
    <t>4.76</t>
  </si>
  <si>
    <t>8.30</t>
  </si>
  <si>
    <t>12.89</t>
  </si>
  <si>
    <t>6.18</t>
  </si>
  <si>
    <t>8.15</t>
  </si>
  <si>
    <t>11.74</t>
  </si>
  <si>
    <t>23.41</t>
  </si>
  <si>
    <t>.</t>
  </si>
  <si>
    <t>6.40</t>
  </si>
  <si>
    <t>13.18</t>
  </si>
  <si>
    <t>6.27</t>
  </si>
  <si>
    <t>12.41</t>
  </si>
  <si>
    <t>25.17</t>
  </si>
  <si>
    <t>-12.69</t>
  </si>
  <si>
    <t>-2.63</t>
  </si>
  <si>
    <t>12.35</t>
  </si>
  <si>
    <t>0.68</t>
  </si>
  <si>
    <t>10.08</t>
  </si>
  <si>
    <t>2.31</t>
  </si>
  <si>
    <t>2.51</t>
  </si>
  <si>
    <t>4.43</t>
  </si>
  <si>
    <t>2.82</t>
  </si>
  <si>
    <t>1.76</t>
  </si>
  <si>
    <t>1.14</t>
  </si>
  <si>
    <t>-1.08</t>
  </si>
  <si>
    <t>1.63</t>
  </si>
  <si>
    <t>3.87</t>
  </si>
  <si>
    <t>4.99</t>
  </si>
  <si>
    <t>7.81</t>
  </si>
  <si>
    <t>12.87</t>
  </si>
  <si>
    <t>13.93</t>
  </si>
  <si>
    <t>6.78</t>
  </si>
  <si>
    <t>5.10</t>
  </si>
  <si>
    <t>3.39</t>
  </si>
  <si>
    <t>8.17</t>
  </si>
  <si>
    <t>15.59</t>
  </si>
  <si>
    <t>15.90</t>
  </si>
  <si>
    <t>2.97</t>
  </si>
  <si>
    <t>-1.11</t>
  </si>
  <si>
    <t>-8.52</t>
  </si>
  <si>
    <t>-5.55</t>
  </si>
  <si>
    <t>-6.03</t>
  </si>
  <si>
    <t>0.71</t>
  </si>
  <si>
    <t>2.65</t>
  </si>
  <si>
    <t>8.97</t>
  </si>
  <si>
    <t>7.97</t>
  </si>
  <si>
    <t>8.24</t>
  </si>
  <si>
    <t>11.27</t>
  </si>
  <si>
    <t>5.30</t>
  </si>
  <si>
    <t>3.01</t>
  </si>
  <si>
    <t>2.77</t>
  </si>
  <si>
    <t>10.51</t>
  </si>
  <si>
    <t>22.36</t>
  </si>
  <si>
    <t>.</t>
  </si>
  <si>
    <t>6.46</t>
  </si>
  <si>
    <t>3.93</t>
  </si>
  <si>
    <t>-14.57</t>
  </si>
  <si>
    <t>37.92</t>
  </si>
  <si>
    <t>.</t>
  </si>
  <si>
    <t>-6.82</t>
  </si>
  <si>
    <t>15.66</t>
  </si>
  <si>
    <t>-12.49</t>
  </si>
  <si>
    <t>9.19</t>
  </si>
  <si>
    <t>12.19</t>
  </si>
  <si>
    <t>3.36</t>
  </si>
  <si>
    <t>-5.15</t>
  </si>
  <si>
    <t>4.10</t>
  </si>
  <si>
    <t>0.16</t>
  </si>
  <si>
    <t>1.09</t>
  </si>
  <si>
    <t>-8.00</t>
  </si>
  <si>
    <t>2.33</t>
  </si>
  <si>
    <t>2.81</t>
  </si>
  <si>
    <t>7.68</t>
  </si>
  <si>
    <t>5.84</t>
  </si>
  <si>
    <t>7.58</t>
  </si>
  <si>
    <t>9.45</t>
  </si>
  <si>
    <t>8.69</t>
  </si>
  <si>
    <t>2.37</t>
  </si>
  <si>
    <t>3.72</t>
  </si>
  <si>
    <t>5.77</t>
  </si>
  <si>
    <t>9.31</t>
  </si>
  <si>
    <t>11.22</t>
  </si>
  <si>
    <t>4.12</t>
  </si>
  <si>
    <t>-3.66</t>
  </si>
  <si>
    <t>-8.67</t>
  </si>
  <si>
    <t>-3.78</t>
  </si>
  <si>
    <t>-7.44</t>
  </si>
  <si>
    <t>2.90</t>
  </si>
  <si>
    <t>0.53</t>
  </si>
  <si>
    <t>5.26</t>
  </si>
  <si>
    <t>4.62</t>
  </si>
  <si>
    <t>7.25</t>
  </si>
  <si>
    <t>7.98</t>
  </si>
  <si>
    <t>9.23</t>
  </si>
  <si>
    <t>7.72</t>
  </si>
  <si>
    <t>2.02</t>
  </si>
  <si>
    <t>12.02</t>
  </si>
  <si>
    <t>18.20</t>
  </si>
  <si>
    <t>.</t>
  </si>
  <si>
    <t>-1.07</t>
  </si>
  <si>
    <t>9.49</t>
  </si>
  <si>
    <t>13.16</t>
  </si>
  <si>
    <t>5.88</t>
  </si>
  <si>
    <t>.</t>
  </si>
  <si>
    <t>-7.11</t>
  </si>
  <si>
    <t>5.78</t>
  </si>
  <si>
    <t>2.19</t>
  </si>
  <si>
    <t>-2.23</t>
  </si>
  <si>
    <t>5.66</t>
  </si>
  <si>
    <t>3.91</t>
  </si>
  <si>
    <t>2.79</t>
  </si>
  <si>
    <t>5.77</t>
  </si>
  <si>
    <t>1.97</t>
  </si>
  <si>
    <t>2.43</t>
  </si>
  <si>
    <t>2.11</t>
  </si>
  <si>
    <t>2.74</t>
  </si>
  <si>
    <t>0.52</t>
  </si>
  <si>
    <t>6.60</t>
  </si>
  <si>
    <t>6.69</t>
  </si>
  <si>
    <t>8.78</t>
  </si>
  <si>
    <t>14.64</t>
  </si>
  <si>
    <t>14.65</t>
  </si>
  <si>
    <t>5.93</t>
  </si>
  <si>
    <t>5.02</t>
  </si>
  <si>
    <t>3.56</t>
  </si>
  <si>
    <t>9.52</t>
  </si>
  <si>
    <t>18.62</t>
  </si>
  <si>
    <t>16.18</t>
  </si>
  <si>
    <t>1.76</t>
  </si>
  <si>
    <t>-2.26</t>
  </si>
  <si>
    <t>-8.01</t>
  </si>
  <si>
    <t>-7.91</t>
  </si>
  <si>
    <t>-4.15</t>
  </si>
  <si>
    <t>-1.24</t>
  </si>
  <si>
    <t>5.96</t>
  </si>
  <si>
    <t>6.86</t>
  </si>
  <si>
    <t>8.83</t>
  </si>
  <si>
    <t>9.10</t>
  </si>
  <si>
    <t>7.79</t>
  </si>
  <si>
    <t>7.25</t>
  </si>
  <si>
    <t>2.51</t>
  </si>
  <si>
    <t>3.43</t>
  </si>
  <si>
    <t>12.47</t>
  </si>
  <si>
    <t>20.03</t>
  </si>
  <si>
    <t>.</t>
  </si>
  <si>
    <t>7.44</t>
  </si>
  <si>
    <t>1.83</t>
  </si>
  <si>
    <t>14.86</t>
  </si>
  <si>
    <t>4.24</t>
  </si>
  <si>
    <t>37.54</t>
  </si>
  <si>
    <t>-8.71</t>
  </si>
  <si>
    <t>-8.40</t>
  </si>
  <si>
    <t>2.48</t>
  </si>
  <si>
    <t>6.91</t>
  </si>
  <si>
    <t>3.04</t>
  </si>
  <si>
    <t>3.55</t>
  </si>
  <si>
    <t>2.03</t>
  </si>
  <si>
    <t>3.47</t>
  </si>
  <si>
    <t>3.33</t>
  </si>
  <si>
    <t>1.80</t>
  </si>
  <si>
    <t>0.42</t>
  </si>
  <si>
    <t>-0.53</t>
  </si>
  <si>
    <t>-0.48</t>
  </si>
  <si>
    <t>3.04</t>
  </si>
  <si>
    <t>7.23</t>
  </si>
  <si>
    <t>5.92</t>
  </si>
  <si>
    <t>9.79</t>
  </si>
  <si>
    <t>10.84</t>
  </si>
  <si>
    <t>5.85</t>
  </si>
  <si>
    <t>3.55</t>
  </si>
  <si>
    <t>3.61</t>
  </si>
  <si>
    <t>6.39</t>
  </si>
  <si>
    <t>13.93</t>
  </si>
  <si>
    <t>12.14</t>
  </si>
  <si>
    <t>4.24</t>
  </si>
  <si>
    <t>-3.89</t>
  </si>
  <si>
    <t>-4.89</t>
  </si>
  <si>
    <t>-7.04</t>
  </si>
  <si>
    <t>-5.35</t>
  </si>
  <si>
    <t>-4.93</t>
  </si>
  <si>
    <t>4.31</t>
  </si>
  <si>
    <t>7.72</t>
  </si>
  <si>
    <t>7.68</t>
  </si>
  <si>
    <t>7.44</t>
  </si>
  <si>
    <t>10.38</t>
  </si>
  <si>
    <t>6.13</t>
  </si>
  <si>
    <t>3.03</t>
  </si>
  <si>
    <t>2.62</t>
  </si>
  <si>
    <t>15.44</t>
  </si>
  <si>
    <t>18.90</t>
  </si>
  <si>
    <t>.</t>
  </si>
  <si>
    <t>-9.50</t>
  </si>
  <si>
    <t>4.27</t>
  </si>
  <si>
    <t>-0.57</t>
  </si>
  <si>
    <t>-0.16</t>
  </si>
  <si>
    <t>2.90</t>
  </si>
  <si>
    <t>2.94</t>
  </si>
  <si>
    <t>2.38</t>
  </si>
  <si>
    <t>-0.95</t>
  </si>
  <si>
    <t>-0.99</t>
  </si>
  <si>
    <t>0.20</t>
  </si>
  <si>
    <t>3.93</t>
  </si>
  <si>
    <t>6.83</t>
  </si>
  <si>
    <t>4.11</t>
  </si>
  <si>
    <t>10.72</t>
  </si>
  <si>
    <t>6.40</t>
  </si>
  <si>
    <t>3.55</t>
  </si>
  <si>
    <t>4.48</t>
  </si>
  <si>
    <t>7.39</t>
  </si>
  <si>
    <t>10.16</t>
  </si>
  <si>
    <t>12.21</t>
  </si>
  <si>
    <t>1.28</t>
  </si>
  <si>
    <t>-1.75</t>
  </si>
  <si>
    <t>-2.92</t>
  </si>
  <si>
    <t>-10.79</t>
  </si>
  <si>
    <t>-5.69</t>
  </si>
  <si>
    <t>-10.04</t>
  </si>
  <si>
    <t>5.35</t>
  </si>
  <si>
    <t>4.59</t>
  </si>
  <si>
    <t>6.29</t>
  </si>
  <si>
    <t>4.94</t>
  </si>
  <si>
    <t>15.52</t>
  </si>
  <si>
    <t>4.90</t>
  </si>
  <si>
    <t>8.11</t>
  </si>
  <si>
    <t>4.10</t>
  </si>
  <si>
    <t>18.52</t>
  </si>
  <si>
    <t>17.52</t>
  </si>
  <si>
    <t>.</t>
  </si>
  <si>
    <t>2.65</t>
  </si>
  <si>
    <t>0.28</t>
  </si>
  <si>
    <t>-4.40</t>
  </si>
  <si>
    <t>-1.47</t>
  </si>
  <si>
    <t>6.67</t>
  </si>
  <si>
    <t>2.45</t>
  </si>
  <si>
    <t>7.84</t>
  </si>
  <si>
    <t>1.92</t>
  </si>
  <si>
    <t>13.01</t>
  </si>
  <si>
    <t>2.93</t>
  </si>
  <si>
    <t>3.70</t>
  </si>
  <si>
    <t>1.81</t>
  </si>
  <si>
    <t>6.84</t>
  </si>
  <si>
    <t>8.51</t>
  </si>
  <si>
    <t>13.15</t>
  </si>
  <si>
    <t>3.53</t>
  </si>
  <si>
    <t>-5.60</t>
  </si>
  <si>
    <t>-6.52</t>
  </si>
  <si>
    <t>-8.46</t>
  </si>
  <si>
    <t>-4.02</t>
  </si>
  <si>
    <t>-8.68</t>
  </si>
  <si>
    <t>0.86</t>
  </si>
  <si>
    <t>3.08</t>
  </si>
  <si>
    <t>20.65</t>
  </si>
  <si>
    <t>-0.21</t>
  </si>
  <si>
    <t>7.36</t>
  </si>
  <si>
    <t>14.54</t>
  </si>
  <si>
    <t>9.87</t>
  </si>
  <si>
    <t>0.34</t>
  </si>
  <si>
    <t>14.56</t>
  </si>
  <si>
    <t>23.22</t>
  </si>
  <si>
    <t>.</t>
  </si>
  <si>
    <t>19.57</t>
  </si>
  <si>
    <t>4.12</t>
  </si>
  <si>
    <t>13.23</t>
  </si>
  <si>
    <t>2.08</t>
  </si>
  <si>
    <t>5.16</t>
  </si>
  <si>
    <t>19.97</t>
  </si>
  <si>
    <t>2.99</t>
  </si>
  <si>
    <t>13.61</t>
  </si>
  <si>
    <t>-2.29</t>
  </si>
  <si>
    <t>5.32</t>
  </si>
  <si>
    <t>-4.66</t>
  </si>
  <si>
    <t>-18.45</t>
  </si>
  <si>
    <t>5.36</t>
  </si>
  <si>
    <t>-2.65</t>
  </si>
  <si>
    <t>6.06</t>
  </si>
  <si>
    <t>-3.62</t>
  </si>
  <si>
    <t>8.36</t>
  </si>
  <si>
    <t>21.30</t>
  </si>
  <si>
    <t>0.19</t>
  </si>
  <si>
    <t>-0.53</t>
  </si>
  <si>
    <t>16.85</t>
  </si>
  <si>
    <t>-6.43</t>
  </si>
  <si>
    <t>13.59</t>
  </si>
  <si>
    <t>33.73</t>
  </si>
  <si>
    <t>.</t>
  </si>
  <si>
    <t>3.81</t>
  </si>
  <si>
    <t>10.48</t>
  </si>
  <si>
    <t>8.29</t>
  </si>
  <si>
    <t>1.89</t>
  </si>
  <si>
    <t>9.66</t>
  </si>
  <si>
    <t>7.05</t>
  </si>
  <si>
    <t>6.85</t>
  </si>
  <si>
    <t>13.90</t>
  </si>
  <si>
    <t>9.04</t>
  </si>
  <si>
    <t>0.94</t>
  </si>
  <si>
    <t>-4.19</t>
  </si>
  <si>
    <t>-8.06</t>
  </si>
  <si>
    <t>-2.39</t>
  </si>
  <si>
    <t>-5.58</t>
  </si>
  <si>
    <t>2.64</t>
  </si>
  <si>
    <t>-6.40</t>
  </si>
  <si>
    <t>10.51</t>
  </si>
  <si>
    <t>3.79</t>
  </si>
  <si>
    <t>9.96</t>
  </si>
  <si>
    <t>4.68</t>
  </si>
  <si>
    <t>6.73</t>
  </si>
  <si>
    <t>3.65</t>
  </si>
  <si>
    <t>6.27</t>
  </si>
  <si>
    <t>24.22</t>
  </si>
  <si>
    <t>.</t>
  </si>
  <si>
    <t>8.49</t>
  </si>
  <si>
    <t>19.24</t>
  </si>
  <si>
    <t>0.35</t>
  </si>
  <si>
    <t>-0.03</t>
  </si>
  <si>
    <t>8.02</t>
  </si>
  <si>
    <t>-17.08</t>
  </si>
  <si>
    <t>-1.21</t>
  </si>
  <si>
    <t>-1.95</t>
  </si>
  <si>
    <t>-7.38</t>
  </si>
  <si>
    <t>9.85</t>
  </si>
  <si>
    <t>-27.10</t>
  </si>
  <si>
    <t>6.29</t>
  </si>
  <si>
    <t>16.79</t>
  </si>
  <si>
    <t>-1.91</t>
  </si>
  <si>
    <t>.</t>
  </si>
  <si>
    <t>-1.21</t>
  </si>
  <si>
    <t>11.36</t>
  </si>
  <si>
    <t>.</t>
  </si>
  <si>
    <t>-1.87</t>
  </si>
  <si>
    <t>8.74</t>
  </si>
  <si>
    <t>-1.83</t>
  </si>
  <si>
    <t>13.24</t>
  </si>
  <si>
    <t>11.75</t>
  </si>
  <si>
    <t>8.96</t>
  </si>
  <si>
    <t>4.59</t>
  </si>
  <si>
    <t>-5.35</t>
  </si>
  <si>
    <t>-17.22</t>
  </si>
  <si>
    <t>3.49</t>
  </si>
  <si>
    <t>-10.48</t>
  </si>
  <si>
    <t>18.86</t>
  </si>
  <si>
    <t>-4.70</t>
  </si>
  <si>
    <t>.</t>
  </si>
  <si>
    <t>-6.41</t>
  </si>
  <si>
    <t>16.02</t>
  </si>
  <si>
    <t>3.18</t>
  </si>
  <si>
    <t>6.78</t>
  </si>
  <si>
    <t>.</t>
  </si>
  <si>
    <t>-1.03</t>
  </si>
  <si>
    <t>18.65</t>
  </si>
  <si>
    <t>7.71</t>
  </si>
  <si>
    <t>-3.98</t>
  </si>
  <si>
    <t>10.77</t>
  </si>
  <si>
    <t>-5.93</t>
  </si>
  <si>
    <t>-9.91</t>
  </si>
  <si>
    <t>3.00</t>
  </si>
  <si>
    <t>-10.57</t>
  </si>
  <si>
    <t>-1.47</t>
  </si>
  <si>
    <t>14.28</t>
  </si>
  <si>
    <t>-0.78</t>
  </si>
  <si>
    <t>10.63</t>
  </si>
  <si>
    <t>0.04</t>
  </si>
  <si>
    <t>.</t>
  </si>
  <si>
    <t>2.44</t>
  </si>
  <si>
    <t>33.04</t>
  </si>
  <si>
    <t>-0.01</t>
  </si>
  <si>
    <t>.</t>
  </si>
  <si>
    <t>8.54</t>
  </si>
  <si>
    <t>0.74</t>
  </si>
  <si>
    <t>2.89</t>
  </si>
  <si>
    <t>11.22</t>
  </si>
  <si>
    <t>12.78</t>
  </si>
  <si>
    <t>3.53</t>
  </si>
  <si>
    <t>12.93</t>
  </si>
  <si>
    <t>17.78</t>
  </si>
  <si>
    <t>27.61</t>
  </si>
  <si>
    <t>6.13</t>
  </si>
  <si>
    <t>5.29</t>
  </si>
  <si>
    <t>2.14</t>
  </si>
  <si>
    <t>4.17</t>
  </si>
  <si>
    <t>16.37</t>
  </si>
  <si>
    <t>19.58</t>
  </si>
  <si>
    <t>-2.79</t>
  </si>
  <si>
    <t>3.37</t>
  </si>
  <si>
    <t>-12.26</t>
  </si>
  <si>
    <t>-10.67</t>
  </si>
  <si>
    <t>-6.87</t>
  </si>
  <si>
    <t>-7.70</t>
  </si>
  <si>
    <t>0.02</t>
  </si>
  <si>
    <t>-2.11</t>
  </si>
  <si>
    <t>5.17</t>
  </si>
  <si>
    <t>5.25</t>
  </si>
  <si>
    <t>3.86</t>
  </si>
  <si>
    <t>2.31</t>
  </si>
  <si>
    <t>6.26</t>
  </si>
  <si>
    <t>3.12</t>
  </si>
  <si>
    <t>15.00</t>
  </si>
  <si>
    <t>20.68</t>
  </si>
  <si>
    <t>.</t>
  </si>
  <si>
    <t>1.00</t>
  </si>
  <si>
    <t>1.50</t>
  </si>
  <si>
    <t>1.12</t>
  </si>
  <si>
    <t>9.16</t>
  </si>
  <si>
    <t>3.64</t>
  </si>
  <si>
    <t>0.44</t>
  </si>
  <si>
    <t>9.64</t>
  </si>
  <si>
    <t>9.28</t>
  </si>
  <si>
    <t>3.99</t>
  </si>
  <si>
    <t>6.51</t>
  </si>
  <si>
    <t>4.65</t>
  </si>
  <si>
    <t>6.15</t>
  </si>
  <si>
    <t>4.45</t>
  </si>
  <si>
    <t>11.75</t>
  </si>
  <si>
    <t>13.58</t>
  </si>
  <si>
    <t>10.63</t>
  </si>
  <si>
    <t>0.95</t>
  </si>
  <si>
    <t>-3.39</t>
  </si>
  <si>
    <t>-10.11</t>
  </si>
  <si>
    <t>-12.99</t>
  </si>
  <si>
    <t>-3.92</t>
  </si>
  <si>
    <t>3.65</t>
  </si>
  <si>
    <t>-7.28</t>
  </si>
  <si>
    <t>4.89</t>
  </si>
  <si>
    <t>14.18</t>
  </si>
  <si>
    <t>-1.40</t>
  </si>
  <si>
    <t>8.61</t>
  </si>
  <si>
    <t>2.56</t>
  </si>
  <si>
    <t>5.87</t>
  </si>
  <si>
    <t>8.50</t>
  </si>
  <si>
    <t>19.89</t>
  </si>
  <si>
    <t>.</t>
  </si>
  <si>
    <t>-1.36</t>
  </si>
  <si>
    <t>4.87</t>
  </si>
  <si>
    <t>1.31</t>
  </si>
  <si>
    <t>1.73</t>
  </si>
  <si>
    <t>0.20</t>
  </si>
  <si>
    <t>3.79</t>
  </si>
  <si>
    <t>-0.42</t>
  </si>
  <si>
    <t>-2.56</t>
  </si>
  <si>
    <t>-0.78</t>
  </si>
  <si>
    <t>1.10</t>
  </si>
  <si>
    <t>4.03</t>
  </si>
  <si>
    <t>7.96</t>
  </si>
  <si>
    <t>4.22</t>
  </si>
  <si>
    <t>8.32</t>
  </si>
  <si>
    <t>6.78</t>
  </si>
  <si>
    <t>3.78</t>
  </si>
  <si>
    <t>4.80</t>
  </si>
  <si>
    <t>6.00</t>
  </si>
  <si>
    <t>12.79</t>
  </si>
  <si>
    <t>11.56</t>
  </si>
  <si>
    <t>2.89</t>
  </si>
  <si>
    <t>-2.11</t>
  </si>
  <si>
    <t>-7.59</t>
  </si>
  <si>
    <t>-8.56</t>
  </si>
  <si>
    <t>-7.65</t>
  </si>
  <si>
    <t>-1.71</t>
  </si>
  <si>
    <t>3.07</t>
  </si>
  <si>
    <t>6.49</t>
  </si>
  <si>
    <t>6.20</t>
  </si>
  <si>
    <t>6.51</t>
  </si>
  <si>
    <t>8.35</t>
  </si>
  <si>
    <t>10.70</t>
  </si>
  <si>
    <t>4.89</t>
  </si>
  <si>
    <t>7.49</t>
  </si>
  <si>
    <t>14.46</t>
  </si>
  <si>
    <t>17.32</t>
  </si>
  <si>
    <t>.</t>
  </si>
  <si>
    <t>0.45</t>
  </si>
  <si>
    <t>10.52</t>
  </si>
  <si>
    <t>20.55</t>
  </si>
  <si>
    <t>-0.01</t>
  </si>
  <si>
    <t>-2.71</t>
  </si>
  <si>
    <t>0.64</t>
  </si>
  <si>
    <t>-17.14</t>
  </si>
  <si>
    <t>11.40</t>
  </si>
  <si>
    <t>-5.97</t>
  </si>
  <si>
    <t>-9.61</t>
  </si>
  <si>
    <t>.</t>
  </si>
  <si>
    <t>11.24</t>
  </si>
  <si>
    <t>-2.44</t>
  </si>
  <si>
    <t>-2.46</t>
  </si>
  <si>
    <t>23.88</t>
  </si>
  <si>
    <t>-7.69</t>
  </si>
  <si>
    <t>17.67</t>
  </si>
  <si>
    <t>-10.99</t>
  </si>
  <si>
    <t>.</t>
  </si>
  <si>
    <t>1.57</t>
  </si>
  <si>
    <t>18.07</t>
  </si>
  <si>
    <t>-10.28</t>
  </si>
  <si>
    <t>4.74</t>
  </si>
  <si>
    <t>2.54</t>
  </si>
  <si>
    <t>8.86</t>
  </si>
  <si>
    <t>12.39</t>
  </si>
  <si>
    <t>12.02</t>
  </si>
  <si>
    <t>7.14</t>
  </si>
  <si>
    <t>5.33</t>
  </si>
  <si>
    <t>4.12</t>
  </si>
  <si>
    <t>4.82</t>
  </si>
  <si>
    <t>16.94</t>
  </si>
  <si>
    <t>15.16</t>
  </si>
  <si>
    <t>2.30</t>
  </si>
  <si>
    <t>-1.85</t>
  </si>
  <si>
    <t>-6.71</t>
  </si>
  <si>
    <t>-3.74</t>
  </si>
  <si>
    <t>-7.17</t>
  </si>
  <si>
    <t>-6.47</t>
  </si>
  <si>
    <t>0.68</t>
  </si>
  <si>
    <t>10.97</t>
  </si>
  <si>
    <t>3.21</t>
  </si>
  <si>
    <t>6.08</t>
  </si>
  <si>
    <t>6.51</t>
  </si>
  <si>
    <t>-3.03</t>
  </si>
  <si>
    <t>7.87</t>
  </si>
  <si>
    <t>0.68</t>
  </si>
  <si>
    <t>11.19</t>
  </si>
  <si>
    <t>25.16</t>
  </si>
  <si>
    <t>.</t>
  </si>
  <si>
    <t>-3.14</t>
  </si>
  <si>
    <t>22.16</t>
  </si>
  <si>
    <t>-4.43</t>
  </si>
  <si>
    <t>24.80</t>
  </si>
  <si>
    <t>-6.01</t>
  </si>
  <si>
    <t>-6.25</t>
  </si>
  <si>
    <t>-2.85</t>
  </si>
  <si>
    <t>-12.54</t>
  </si>
  <si>
    <t>-3.05</t>
  </si>
  <si>
    <t>-0.93</t>
  </si>
  <si>
    <t>19.25</t>
  </si>
  <si>
    <t>-6.76</t>
  </si>
  <si>
    <t>15.19</t>
  </si>
  <si>
    <t>6.21</t>
  </si>
  <si>
    <t>-3.87</t>
  </si>
  <si>
    <t>22.13</t>
  </si>
  <si>
    <t>-6.46</t>
  </si>
  <si>
    <t>19.85</t>
  </si>
  <si>
    <t>3.90</t>
  </si>
  <si>
    <t>.</t>
  </si>
  <si>
    <t>11.80</t>
  </si>
  <si>
    <t>6.63</t>
  </si>
  <si>
    <t>2.12</t>
  </si>
  <si>
    <t>8.36</t>
  </si>
  <si>
    <t>1.76</t>
  </si>
  <si>
    <t>5.12</t>
  </si>
  <si>
    <t>1.15</t>
  </si>
  <si>
    <t>5.63</t>
  </si>
  <si>
    <t>8.60</t>
  </si>
  <si>
    <t>2.79</t>
  </si>
  <si>
    <t>11.33</t>
  </si>
  <si>
    <t>9.41</t>
  </si>
  <si>
    <t>14.08</t>
  </si>
  <si>
    <t>30.43</t>
  </si>
  <si>
    <t>5.42</t>
  </si>
  <si>
    <t>4.77</t>
  </si>
  <si>
    <t>3.04</t>
  </si>
  <si>
    <t>13.48</t>
  </si>
  <si>
    <t>32.33</t>
  </si>
  <si>
    <t>22.50</t>
  </si>
  <si>
    <t>2.63</t>
  </si>
  <si>
    <t>-10.31</t>
  </si>
  <si>
    <t>-14.77</t>
  </si>
  <si>
    <t>-10.66</t>
  </si>
  <si>
    <t>-10.95</t>
  </si>
  <si>
    <t>3.40</t>
  </si>
  <si>
    <t>9.18</t>
  </si>
  <si>
    <t>-0.14</t>
  </si>
  <si>
    <t>2.42</t>
  </si>
  <si>
    <t>15.36</t>
  </si>
  <si>
    <t>8.38</t>
  </si>
  <si>
    <t>2.91</t>
  </si>
  <si>
    <t>6.85</t>
  </si>
  <si>
    <t>1.89</t>
  </si>
  <si>
    <t>19.79</t>
  </si>
  <si>
    <t>20.28</t>
  </si>
  <si>
    <t>.</t>
  </si>
  <si>
    <t>2.27</t>
  </si>
  <si>
    <t>0.77</t>
  </si>
  <si>
    <t>3.93</t>
  </si>
  <si>
    <t>-0.30</t>
  </si>
  <si>
    <t>7.67</t>
  </si>
  <si>
    <t>1.50</t>
  </si>
  <si>
    <t>-0.97</t>
  </si>
  <si>
    <t>5.74</t>
  </si>
  <si>
    <t>2.83</t>
  </si>
  <si>
    <t>4.53</t>
  </si>
  <si>
    <t>9.20</t>
  </si>
  <si>
    <t>9.87</t>
  </si>
  <si>
    <t>10.96</t>
  </si>
  <si>
    <t>17.89</t>
  </si>
  <si>
    <t>6.95</t>
  </si>
  <si>
    <t>4.72</t>
  </si>
  <si>
    <t>5.10</t>
  </si>
  <si>
    <t>8.16</t>
  </si>
  <si>
    <t>17.35</t>
  </si>
  <si>
    <t>16.30</t>
  </si>
  <si>
    <t>2.60</t>
  </si>
  <si>
    <t>0.84</t>
  </si>
  <si>
    <t>-9.51</t>
  </si>
  <si>
    <t>-9.80</t>
  </si>
  <si>
    <t>-3.84</t>
  </si>
  <si>
    <t>-2.48</t>
  </si>
  <si>
    <t>1.84</t>
  </si>
  <si>
    <t>0.90</t>
  </si>
  <si>
    <t>11.32</t>
  </si>
  <si>
    <t>5.60</t>
  </si>
  <si>
    <t>7.42</t>
  </si>
  <si>
    <t>5.35</t>
  </si>
  <si>
    <t>0.54</t>
  </si>
  <si>
    <t>6.94</t>
  </si>
  <si>
    <t>12.21</t>
  </si>
  <si>
    <t>19.04</t>
  </si>
  <si>
    <t>.</t>
  </si>
  <si>
    <t>5.81</t>
  </si>
  <si>
    <t>-2.18</t>
  </si>
  <si>
    <t>-6.75</t>
  </si>
  <si>
    <t>2.55</t>
  </si>
  <si>
    <t>4.24</t>
  </si>
  <si>
    <t>6.79</t>
  </si>
  <si>
    <t>6.59</t>
  </si>
  <si>
    <t>7.58</t>
  </si>
  <si>
    <t>10.31</t>
  </si>
  <si>
    <t>2.18</t>
  </si>
  <si>
    <t>6.39</t>
  </si>
  <si>
    <t>5.58</t>
  </si>
  <si>
    <t>14.44</t>
  </si>
  <si>
    <t>10.24</t>
  </si>
  <si>
    <t>3.64</t>
  </si>
  <si>
    <t>-4.58</t>
  </si>
  <si>
    <t>-8.15</t>
  </si>
  <si>
    <t>-12.44</t>
  </si>
  <si>
    <t>-2.53</t>
  </si>
  <si>
    <t>-4.64</t>
  </si>
  <si>
    <t>2.18</t>
  </si>
  <si>
    <t>6.59</t>
  </si>
  <si>
    <t>8.42</t>
  </si>
  <si>
    <t>5.40</t>
  </si>
  <si>
    <t>14.08</t>
  </si>
  <si>
    <t>7.31</t>
  </si>
  <si>
    <t>11.93</t>
  </si>
  <si>
    <t>1.78</t>
  </si>
  <si>
    <t>16.38</t>
  </si>
  <si>
    <t>21.33</t>
  </si>
  <si>
    <t>.</t>
  </si>
  <si>
    <t>12.92</t>
  </si>
  <si>
    <t>.</t>
  </si>
  <si>
    <t>20.91</t>
  </si>
  <si>
    <t>-4.62</t>
  </si>
  <si>
    <t>8.19</t>
  </si>
  <si>
    <t>14.30</t>
  </si>
  <si>
    <t>17.22</t>
  </si>
  <si>
    <t>-1.09</t>
  </si>
  <si>
    <t>12.58</t>
  </si>
  <si>
    <t>-13.68</t>
  </si>
  <si>
    <t>-7.64</t>
  </si>
  <si>
    <t>-6.03</t>
  </si>
  <si>
    <t>-7.60</t>
  </si>
  <si>
    <t>3.91</t>
  </si>
  <si>
    <t>5.24</t>
  </si>
  <si>
    <t>2.53</t>
  </si>
  <si>
    <t>10.03</t>
  </si>
  <si>
    <t>3.91</t>
  </si>
  <si>
    <t>2.18</t>
  </si>
  <si>
    <t>5.82</t>
  </si>
  <si>
    <t>2.42</t>
  </si>
  <si>
    <t>14.50</t>
  </si>
  <si>
    <t>12.54</t>
  </si>
  <si>
    <t>.</t>
  </si>
  <si>
    <t>1.77</t>
  </si>
  <si>
    <t>5.52</t>
  </si>
  <si>
    <t>2.60</t>
  </si>
  <si>
    <t>0.13</t>
  </si>
  <si>
    <t>2.33</t>
  </si>
  <si>
    <t>1.15</t>
  </si>
  <si>
    <t>-1.64</t>
  </si>
  <si>
    <t>3.52</t>
  </si>
  <si>
    <t>-0.39</t>
  </si>
  <si>
    <t>3.29</t>
  </si>
  <si>
    <t>6.87</t>
  </si>
  <si>
    <t>7.15</t>
  </si>
  <si>
    <t>11.55</t>
  </si>
  <si>
    <t>7.38</t>
  </si>
  <si>
    <t>3.95</t>
  </si>
  <si>
    <t>2.81</t>
  </si>
  <si>
    <t>8.66</t>
  </si>
  <si>
    <t>7.99</t>
  </si>
  <si>
    <t>8.57</t>
  </si>
  <si>
    <t>7.26</t>
  </si>
  <si>
    <t>-2.21</t>
  </si>
  <si>
    <t>-4.84</t>
  </si>
  <si>
    <t>-8.50</t>
  </si>
  <si>
    <t>-3.83</t>
  </si>
  <si>
    <t>-0.51</t>
  </si>
  <si>
    <t>-0.67</t>
  </si>
  <si>
    <t>3.02</t>
  </si>
  <si>
    <t>9.82</t>
  </si>
  <si>
    <t>2.77</t>
  </si>
  <si>
    <t>8.31</t>
  </si>
  <si>
    <t>6.01</t>
  </si>
  <si>
    <t>7.67</t>
  </si>
  <si>
    <t>2.76</t>
  </si>
  <si>
    <t>11.44</t>
  </si>
  <si>
    <t>20.28</t>
  </si>
  <si>
    <t>.</t>
  </si>
  <si>
    <t>11.65</t>
  </si>
  <si>
    <t>11.63</t>
  </si>
  <si>
    <t>15.06</t>
  </si>
  <si>
    <t>11.48</t>
  </si>
  <si>
    <t>-0.03</t>
  </si>
  <si>
    <t>35.03</t>
  </si>
  <si>
    <t>-15.46</t>
  </si>
  <si>
    <t>9.05</t>
  </si>
  <si>
    <t>2.68</t>
  </si>
  <si>
    <t>0.36</t>
  </si>
  <si>
    <t>8.42</t>
  </si>
  <si>
    <t>4.16</t>
  </si>
  <si>
    <t>1.76</t>
  </si>
  <si>
    <t>4.29</t>
  </si>
  <si>
    <t>2.64</t>
  </si>
  <si>
    <t>1.05</t>
  </si>
  <si>
    <t>0.12</t>
  </si>
  <si>
    <t>2.54</t>
  </si>
  <si>
    <t>3.24</t>
  </si>
  <si>
    <t>5.74</t>
  </si>
  <si>
    <t>6.30</t>
  </si>
  <si>
    <t>8.26</t>
  </si>
  <si>
    <t>13.67</t>
  </si>
  <si>
    <t>12.43</t>
  </si>
  <si>
    <t>5.18</t>
  </si>
  <si>
    <t>3.78</t>
  </si>
  <si>
    <t>3.07</t>
  </si>
  <si>
    <t>10.96</t>
  </si>
  <si>
    <t>24.63</t>
  </si>
  <si>
    <t>16.38</t>
  </si>
  <si>
    <t>-0.32</t>
  </si>
  <si>
    <t>-2.55</t>
  </si>
  <si>
    <t>-5.70</t>
  </si>
  <si>
    <t>-8.24</t>
  </si>
  <si>
    <t>0.02</t>
  </si>
  <si>
    <t>0.38</t>
  </si>
  <si>
    <t>4.19</t>
  </si>
  <si>
    <t>14.42</t>
  </si>
  <si>
    <t>7.80</t>
  </si>
  <si>
    <t>10.31</t>
  </si>
  <si>
    <t>6.00</t>
  </si>
  <si>
    <t>6.68</t>
  </si>
  <si>
    <t>3.65</t>
  </si>
  <si>
    <t>1.98</t>
  </si>
  <si>
    <t>12.19</t>
  </si>
  <si>
    <t>18.75</t>
  </si>
  <si>
    <t>.</t>
  </si>
  <si>
    <t>-0.74</t>
  </si>
  <si>
    <t>2.27</t>
  </si>
  <si>
    <t>2.10</t>
  </si>
  <si>
    <t>5.58</t>
  </si>
  <si>
    <t>2.41</t>
  </si>
  <si>
    <t>5.45</t>
  </si>
  <si>
    <t>4.37</t>
  </si>
  <si>
    <t>9.01</t>
  </si>
  <si>
    <t>9.77</t>
  </si>
  <si>
    <t>5.87</t>
  </si>
  <si>
    <t>2.09</t>
  </si>
  <si>
    <t>2.18</t>
  </si>
  <si>
    <t>11.72</t>
  </si>
  <si>
    <t>23.74</t>
  </si>
  <si>
    <t>11.40</t>
  </si>
  <si>
    <t>0.65</t>
  </si>
  <si>
    <t>-5.12</t>
  </si>
  <si>
    <t>-5.78</t>
  </si>
  <si>
    <t>-5.81</t>
  </si>
  <si>
    <t>-5.76</t>
  </si>
  <si>
    <t>3.25</t>
  </si>
  <si>
    <t>0.40</t>
  </si>
  <si>
    <t>16.46</t>
  </si>
  <si>
    <t>-0.11</t>
  </si>
  <si>
    <t>10.95</t>
  </si>
  <si>
    <t>1.24</t>
  </si>
  <si>
    <t>4.82</t>
  </si>
  <si>
    <t>5.53</t>
  </si>
  <si>
    <t>-1.41</t>
  </si>
  <si>
    <t>13.90</t>
  </si>
  <si>
    <t>14.75</t>
  </si>
  <si>
    <t>.</t>
  </si>
  <si>
    <t>-4.08</t>
  </si>
  <si>
    <t>7.79</t>
  </si>
  <si>
    <t>3.00</t>
  </si>
  <si>
    <t>12.11</t>
  </si>
  <si>
    <t>14.94</t>
  </si>
  <si>
    <t>6.12</t>
  </si>
  <si>
    <t>-16.06</t>
  </si>
  <si>
    <t>2.39</t>
  </si>
  <si>
    <t>-17.20</t>
  </si>
  <si>
    <t>7.54</t>
  </si>
  <si>
    <t>-1.24</t>
  </si>
  <si>
    <t>-7.92</t>
  </si>
  <si>
    <t>.</t>
  </si>
  <si>
    <t>15.77</t>
  </si>
  <si>
    <t>-0.69</t>
  </si>
  <si>
    <t>11.72</t>
  </si>
  <si>
    <t>2.38</t>
  </si>
  <si>
    <t>-9.13</t>
  </si>
  <si>
    <t>.</t>
  </si>
  <si>
    <t>-8.21</t>
  </si>
  <si>
    <t>10.31</t>
  </si>
  <si>
    <t>6.46</t>
  </si>
  <si>
    <t>-5.72</t>
  </si>
  <si>
    <t>15.74</t>
  </si>
  <si>
    <t>13.37</t>
  </si>
  <si>
    <t>2.92</t>
  </si>
  <si>
    <t>6.78</t>
  </si>
  <si>
    <t>6.80</t>
  </si>
  <si>
    <t>-2.33</t>
  </si>
  <si>
    <t>12.76</t>
  </si>
  <si>
    <t>23.48</t>
  </si>
  <si>
    <t>3.01</t>
  </si>
  <si>
    <t>9.39</t>
  </si>
  <si>
    <t>-3.61</t>
  </si>
  <si>
    <t>1.99</t>
  </si>
  <si>
    <t>-11.18</t>
  </si>
  <si>
    <t>-7.27</t>
  </si>
  <si>
    <t>-4.01</t>
  </si>
  <si>
    <t>13.14</t>
  </si>
  <si>
    <t>0.61</t>
  </si>
  <si>
    <t>6.74</t>
  </si>
  <si>
    <t>-0.81</t>
  </si>
  <si>
    <t>10.56</t>
  </si>
  <si>
    <t>2.78</t>
  </si>
  <si>
    <t>14.21</t>
  </si>
  <si>
    <t>-8.46</t>
  </si>
  <si>
    <t>23.22</t>
  </si>
  <si>
    <t>34.21</t>
  </si>
  <si>
    <t>.</t>
  </si>
  <si>
    <t>14.57</t>
  </si>
  <si>
    <t>6.89</t>
  </si>
  <si>
    <t>10.95</t>
  </si>
  <si>
    <t>3.95</t>
  </si>
  <si>
    <t>2.64</t>
  </si>
  <si>
    <t>7.73</t>
  </si>
  <si>
    <t>9.19</t>
  </si>
  <si>
    <t>9.67</t>
  </si>
  <si>
    <t>13.17</t>
  </si>
  <si>
    <t>3.51</t>
  </si>
  <si>
    <t>-10.11</t>
  </si>
  <si>
    <t>-9.83</t>
  </si>
  <si>
    <t>-2.16</t>
  </si>
  <si>
    <t>0.07</t>
  </si>
  <si>
    <t>-2.00</t>
  </si>
  <si>
    <t>-3.49</t>
  </si>
  <si>
    <t>5.79</t>
  </si>
  <si>
    <t>7.86</t>
  </si>
  <si>
    <t>11.24</t>
  </si>
  <si>
    <t>6.16</t>
  </si>
  <si>
    <t>-0.53</t>
  </si>
  <si>
    <t>5.62</t>
  </si>
  <si>
    <t>10.04</t>
  </si>
  <si>
    <t>17.30</t>
  </si>
  <si>
    <t>.</t>
  </si>
  <si>
    <t>9.15</t>
  </si>
  <si>
    <t>5.17</t>
  </si>
  <si>
    <t>2.06</t>
  </si>
  <si>
    <t>12.82</t>
  </si>
  <si>
    <t>0.47</t>
  </si>
  <si>
    <t>14.73</t>
  </si>
  <si>
    <t>11.37</t>
  </si>
  <si>
    <t>-20.35</t>
  </si>
  <si>
    <t>1.16</t>
  </si>
  <si>
    <t>-7.44</t>
  </si>
  <si>
    <t>2.34</t>
  </si>
  <si>
    <t>-1.43</t>
  </si>
  <si>
    <t>6.84</t>
  </si>
  <si>
    <t>-0.83</t>
  </si>
  <si>
    <t>9.43</t>
  </si>
  <si>
    <t>3.77</t>
  </si>
  <si>
    <t>10.21</t>
  </si>
  <si>
    <t>4.11</t>
  </si>
  <si>
    <t>1.72</t>
  </si>
  <si>
    <t>7.53</t>
  </si>
  <si>
    <t>36.14</t>
  </si>
  <si>
    <t>.</t>
  </si>
  <si>
    <t>0.69</t>
  </si>
  <si>
    <t>10.70</t>
  </si>
  <si>
    <t>0.86</t>
  </si>
  <si>
    <t>29.65</t>
  </si>
  <si>
    <t>-1.34</t>
  </si>
  <si>
    <t>-0.57</t>
  </si>
  <si>
    <t>0.09</t>
  </si>
  <si>
    <t>-12.34</t>
  </si>
  <si>
    <t>-1.61</t>
  </si>
  <si>
    <t>-4.03</t>
  </si>
  <si>
    <t>-1.56</t>
  </si>
  <si>
    <t>8.54</t>
  </si>
  <si>
    <t>-7.10</t>
  </si>
  <si>
    <t>25.72</t>
  </si>
  <si>
    <t>0.33</t>
  </si>
  <si>
    <t>8.14</t>
  </si>
  <si>
    <t>-0.56</t>
  </si>
  <si>
    <t>10.73</t>
  </si>
  <si>
    <t>11.24</t>
  </si>
  <si>
    <t>13.62</t>
  </si>
  <si>
    <t>.</t>
  </si>
  <si>
    <t>4.69</t>
  </si>
  <si>
    <t>28.47</t>
  </si>
  <si>
    <t>2.91</t>
  </si>
  <si>
    <t>16.11</t>
  </si>
  <si>
    <t>3.20</t>
  </si>
  <si>
    <t>5.08</t>
  </si>
  <si>
    <t>3.21</t>
  </si>
  <si>
    <t>6.92</t>
  </si>
  <si>
    <t>1.88</t>
  </si>
  <si>
    <t>5.62</t>
  </si>
  <si>
    <t>12.50</t>
  </si>
  <si>
    <t>10.67</t>
  </si>
  <si>
    <t>25.43</t>
  </si>
  <si>
    <t>22.58</t>
  </si>
  <si>
    <t>10.27</t>
  </si>
  <si>
    <t>-0.71</t>
  </si>
  <si>
    <t>6.89</t>
  </si>
  <si>
    <t>12.46</t>
  </si>
  <si>
    <t>26.03</t>
  </si>
  <si>
    <t>34.60</t>
  </si>
  <si>
    <t>-10.00</t>
  </si>
  <si>
    <t>-3.21</t>
  </si>
  <si>
    <t>-9.74</t>
  </si>
  <si>
    <t>-5.76</t>
  </si>
  <si>
    <t>-6.51</t>
  </si>
  <si>
    <t>-5.50</t>
  </si>
  <si>
    <t>-0.86</t>
  </si>
  <si>
    <t>18.43</t>
  </si>
  <si>
    <t>0.10</t>
  </si>
  <si>
    <t>6.31</t>
  </si>
  <si>
    <t>9.36</t>
  </si>
  <si>
    <t>.</t>
  </si>
  <si>
    <t>0.89</t>
  </si>
  <si>
    <t>.</t>
  </si>
  <si>
    <t>5.92</t>
  </si>
  <si>
    <t>9.17</t>
  </si>
  <si>
    <t>-0.22</t>
  </si>
  <si>
    <t>1.77</t>
  </si>
  <si>
    <t>5.50</t>
  </si>
  <si>
    <t>2.38</t>
  </si>
  <si>
    <t>-0.96</t>
  </si>
  <si>
    <t>2.63</t>
  </si>
  <si>
    <t>-3.12</t>
  </si>
  <si>
    <t>2.71</t>
  </si>
  <si>
    <t>5.88</t>
  </si>
  <si>
    <t>5.91</t>
  </si>
  <si>
    <t>8.67</t>
  </si>
  <si>
    <t>8.02</t>
  </si>
  <si>
    <t>6.49</t>
  </si>
  <si>
    <t>4.52</t>
  </si>
  <si>
    <t>2.75</t>
  </si>
  <si>
    <t>7.03</t>
  </si>
  <si>
    <t>12.55</t>
  </si>
  <si>
    <t>11.51</t>
  </si>
  <si>
    <t>2.47</t>
  </si>
  <si>
    <t>-1.64</t>
  </si>
  <si>
    <t>-5.84</t>
  </si>
  <si>
    <t>-8.40</t>
  </si>
  <si>
    <t>-6.64</t>
  </si>
  <si>
    <t>-0.12</t>
  </si>
  <si>
    <t>-0.21</t>
  </si>
  <si>
    <t>2.23</t>
  </si>
  <si>
    <t>8.58</t>
  </si>
  <si>
    <t>5.29</t>
  </si>
  <si>
    <t>6.14</t>
  </si>
  <si>
    <t>8.17</t>
  </si>
  <si>
    <t>6.28</t>
  </si>
  <si>
    <t>3.36</t>
  </si>
  <si>
    <t>12.57</t>
  </si>
  <si>
    <t>16.20</t>
  </si>
  <si>
    <t>.</t>
  </si>
  <si>
    <t>12.23</t>
  </si>
  <si>
    <t>1.63</t>
  </si>
  <si>
    <t>13.61</t>
  </si>
  <si>
    <t>5.78</t>
  </si>
  <si>
    <t>17.48</t>
  </si>
  <si>
    <t>8.87</t>
  </si>
  <si>
    <t>-5.63</t>
  </si>
  <si>
    <t>4.24</t>
  </si>
  <si>
    <t>-0.31</t>
  </si>
  <si>
    <t>3.60</t>
  </si>
  <si>
    <t>0.73</t>
  </si>
  <si>
    <t>3.45</t>
  </si>
  <si>
    <t>1.90</t>
  </si>
  <si>
    <t>1.07</t>
  </si>
  <si>
    <t>2.83</t>
  </si>
  <si>
    <t>0.33</t>
  </si>
  <si>
    <t>-0.96</t>
  </si>
  <si>
    <t>0.56</t>
  </si>
  <si>
    <t>2.07</t>
  </si>
  <si>
    <t>5.77</t>
  </si>
  <si>
    <t>5.16</t>
  </si>
  <si>
    <t>6.48</t>
  </si>
  <si>
    <t>7.98</t>
  </si>
  <si>
    <t>6.37</t>
  </si>
  <si>
    <t>2.68</t>
  </si>
  <si>
    <t>3.09</t>
  </si>
  <si>
    <t>7.34</t>
  </si>
  <si>
    <t>8.25</t>
  </si>
  <si>
    <t>11.33</t>
  </si>
  <si>
    <t>2.34</t>
  </si>
  <si>
    <t>-3.20</t>
  </si>
  <si>
    <t>-7.26</t>
  </si>
  <si>
    <t>-4.50</t>
  </si>
  <si>
    <t>-7.06</t>
  </si>
  <si>
    <t>-1.19</t>
  </si>
  <si>
    <t>0.18</t>
  </si>
  <si>
    <t>2.67</t>
  </si>
  <si>
    <t>8.53</t>
  </si>
  <si>
    <t>7.55</t>
  </si>
  <si>
    <t>5.24</t>
  </si>
  <si>
    <t>8.86</t>
  </si>
  <si>
    <t>7.78</t>
  </si>
  <si>
    <t>2.67</t>
  </si>
  <si>
    <t>12.59</t>
  </si>
  <si>
    <t>23.12</t>
  </si>
  <si>
    <t>.</t>
  </si>
  <si>
    <t>-1.19</t>
  </si>
  <si>
    <t>-0.59</t>
  </si>
  <si>
    <t>-4.11</t>
  </si>
  <si>
    <t>4.70</t>
  </si>
  <si>
    <t>1.56</t>
  </si>
  <si>
    <t>5.95</t>
  </si>
  <si>
    <t>6.40</t>
  </si>
  <si>
    <t>8.60</t>
  </si>
  <si>
    <t>8.75</t>
  </si>
  <si>
    <t>5.77</t>
  </si>
  <si>
    <t>4.56</t>
  </si>
  <si>
    <t>7.29</t>
  </si>
  <si>
    <t>9.14</t>
  </si>
  <si>
    <t>12.41</t>
  </si>
  <si>
    <t>3.73</t>
  </si>
  <si>
    <t>-4.30</t>
  </si>
  <si>
    <t>-7.04</t>
  </si>
  <si>
    <t>-5.40</t>
  </si>
  <si>
    <t>-9.68</t>
  </si>
  <si>
    <t>-1.01</t>
  </si>
  <si>
    <t>5.32</t>
  </si>
  <si>
    <t>7.15</t>
  </si>
  <si>
    <t>6.66</t>
  </si>
  <si>
    <t>5.41</t>
  </si>
  <si>
    <t>7.93</t>
  </si>
  <si>
    <t>5.56</t>
  </si>
  <si>
    <t>8.31</t>
  </si>
  <si>
    <t>5.81</t>
  </si>
  <si>
    <t>14.33</t>
  </si>
  <si>
    <t>17.70</t>
  </si>
  <si>
    <t>.</t>
  </si>
  <si>
    <t>26.67</t>
  </si>
  <si>
    <t>0.27</t>
  </si>
  <si>
    <t>9.06</t>
  </si>
  <si>
    <t>-0.78</t>
  </si>
  <si>
    <t>10.05</t>
  </si>
  <si>
    <t>3.13</t>
  </si>
  <si>
    <t>13.19</t>
  </si>
  <si>
    <t>17.29</t>
  </si>
  <si>
    <t>1.18</t>
  </si>
  <si>
    <t>-3.40</t>
  </si>
  <si>
    <t>-4.07</t>
  </si>
  <si>
    <t>-4.98</t>
  </si>
  <si>
    <t>-8.28</t>
  </si>
  <si>
    <t>5.38</t>
  </si>
  <si>
    <t>-7.54</t>
  </si>
  <si>
    <t>13.42</t>
  </si>
  <si>
    <t>3.97</t>
  </si>
  <si>
    <t>4.85</t>
  </si>
  <si>
    <t>-5.51</t>
  </si>
  <si>
    <t>14.93</t>
  </si>
  <si>
    <t>3.64</t>
  </si>
  <si>
    <t>0.82</t>
  </si>
  <si>
    <t>-3.16</t>
  </si>
  <si>
    <t>19.15</t>
  </si>
  <si>
    <t>.</t>
  </si>
  <si>
    <t>12.91</t>
  </si>
  <si>
    <t>-10.72</t>
  </si>
  <si>
    <t>9.26</t>
  </si>
  <si>
    <t>2.20</t>
  </si>
  <si>
    <t>7.56</t>
  </si>
  <si>
    <t>1.13</t>
  </si>
  <si>
    <t>-0.41</t>
  </si>
  <si>
    <t>4.51</t>
  </si>
  <si>
    <t>10.37</t>
  </si>
  <si>
    <t>-2.38</t>
  </si>
  <si>
    <t>1.69</t>
  </si>
  <si>
    <t>5.89</t>
  </si>
  <si>
    <t>5.12</t>
  </si>
  <si>
    <t>4.41</t>
  </si>
  <si>
    <t>6.12</t>
  </si>
  <si>
    <t>5.58</t>
  </si>
  <si>
    <t>7.73</t>
  </si>
  <si>
    <t>6.58</t>
  </si>
  <si>
    <t>6.76</t>
  </si>
  <si>
    <t>9.87</t>
  </si>
  <si>
    <t>8.16</t>
  </si>
  <si>
    <t>1.14</t>
  </si>
  <si>
    <t>-5.86</t>
  </si>
  <si>
    <t>-4.90</t>
  </si>
  <si>
    <t>-4.59</t>
  </si>
  <si>
    <t>-1.99</t>
  </si>
  <si>
    <t>-3.53</t>
  </si>
  <si>
    <t>5.52</t>
  </si>
  <si>
    <t>-1.48</t>
  </si>
  <si>
    <t>5.38</t>
  </si>
  <si>
    <t>2.23</t>
  </si>
  <si>
    <t>5.45</t>
  </si>
  <si>
    <t>2.64</t>
  </si>
  <si>
    <t>5.86</t>
  </si>
  <si>
    <t>11.61</t>
  </si>
  <si>
    <t>18.93</t>
  </si>
  <si>
    <t>.</t>
  </si>
  <si>
    <t>15.82</t>
  </si>
  <si>
    <t>5.69</t>
  </si>
  <si>
    <t>10.28</t>
  </si>
  <si>
    <t>5.45</t>
  </si>
  <si>
    <t>3.66</t>
  </si>
  <si>
    <t>11.25</t>
  </si>
  <si>
    <t>33.67</t>
  </si>
  <si>
    <t>10.28</t>
  </si>
  <si>
    <t>-1.49</t>
  </si>
  <si>
    <t>1.37</t>
  </si>
  <si>
    <t>-15.95</t>
  </si>
  <si>
    <t>-6.37</t>
  </si>
  <si>
    <t>2.64</t>
  </si>
  <si>
    <t>-9.59</t>
  </si>
  <si>
    <t>2.12</t>
  </si>
  <si>
    <t>15.51</t>
  </si>
  <si>
    <t>-4.20</t>
  </si>
  <si>
    <t>15.82</t>
  </si>
  <si>
    <t>4.10</t>
  </si>
  <si>
    <t>5.02</t>
  </si>
  <si>
    <t>4.14</t>
  </si>
  <si>
    <t>3.58</t>
  </si>
  <si>
    <t>5.72</t>
  </si>
  <si>
    <t>41.13</t>
  </si>
  <si>
    <t>.</t>
  </si>
  <si>
    <t>14.89</t>
  </si>
  <si>
    <t>6.41</t>
  </si>
  <si>
    <t>10.09</t>
  </si>
  <si>
    <t>-0.46</t>
  </si>
  <si>
    <t>1.81</t>
  </si>
  <si>
    <t>3.96</t>
  </si>
  <si>
    <t>2.44</t>
  </si>
  <si>
    <t>2.85</t>
  </si>
  <si>
    <t>4.49</t>
  </si>
  <si>
    <t>4.35</t>
  </si>
  <si>
    <t>3.28</t>
  </si>
  <si>
    <t>4.31</t>
  </si>
  <si>
    <t>2.62</t>
  </si>
  <si>
    <t>3.09</t>
  </si>
  <si>
    <t>3.81</t>
  </si>
  <si>
    <t>3.91</t>
  </si>
  <si>
    <t>3.06</t>
  </si>
  <si>
    <t>4.23</t>
  </si>
  <si>
    <t>3.99</t>
  </si>
  <si>
    <t>4.66</t>
  </si>
  <si>
    <t>3.34</t>
  </si>
  <si>
    <t>3.92</t>
  </si>
  <si>
    <t>4.04</t>
  </si>
  <si>
    <t>2.93</t>
  </si>
  <si>
    <t>1.61</t>
  </si>
  <si>
    <t>3.50</t>
  </si>
  <si>
    <t>2.99</t>
  </si>
  <si>
    <t>6.37</t>
  </si>
  <si>
    <t>3.45</t>
  </si>
  <si>
    <t>2.11</t>
  </si>
  <si>
    <t>-1.51</t>
  </si>
  <si>
    <t>-2.71</t>
  </si>
  <si>
    <t>-2.95</t>
  </si>
  <si>
    <t>-0.49</t>
  </si>
  <si>
    <t>1.23</t>
  </si>
  <si>
    <t>0.48</t>
  </si>
  <si>
    <t>2.68</t>
  </si>
  <si>
    <t>0.11</t>
  </si>
  <si>
    <t>1.86</t>
  </si>
  <si>
    <t>3.80</t>
  </si>
  <si>
    <t>1.57</t>
  </si>
  <si>
    <t>4.31</t>
  </si>
  <si>
    <t>6.51</t>
  </si>
  <si>
    <t>13.90</t>
  </si>
  <si>
    <t>.</t>
  </si>
  <si>
    <t>4.19</t>
  </si>
  <si>
    <t>14.86</t>
  </si>
  <si>
    <t>.</t>
  </si>
  <si>
    <t>4.09</t>
  </si>
  <si>
    <t>3.80</t>
  </si>
  <si>
    <t>3.38</t>
  </si>
  <si>
    <t>0.57</t>
  </si>
  <si>
    <t>5.71</t>
  </si>
  <si>
    <t>4.63</t>
  </si>
  <si>
    <t>1.94</t>
  </si>
  <si>
    <t>5.82</t>
  </si>
  <si>
    <t>0.92</t>
  </si>
  <si>
    <t>3.29</t>
  </si>
  <si>
    <t>3.33</t>
  </si>
  <si>
    <t>2.85</t>
  </si>
  <si>
    <t>3.15</t>
  </si>
  <si>
    <t>3.65</t>
  </si>
  <si>
    <t>3.47</t>
  </si>
  <si>
    <t>3.17</t>
  </si>
  <si>
    <t>2.55</t>
  </si>
  <si>
    <t>4.81</t>
  </si>
  <si>
    <t>2.57</t>
  </si>
  <si>
    <t>2.92</t>
  </si>
  <si>
    <t>3.62</t>
  </si>
  <si>
    <t>4.61</t>
  </si>
  <si>
    <t>2.18</t>
  </si>
  <si>
    <t>4.90</t>
  </si>
  <si>
    <t>0.94</t>
  </si>
  <si>
    <t>-1.56</t>
  </si>
  <si>
    <t>-2.07</t>
  </si>
  <si>
    <t>-1.42</t>
  </si>
  <si>
    <t>-1.70</t>
  </si>
  <si>
    <t>-0.10</t>
  </si>
  <si>
    <t>-2.75</t>
  </si>
  <si>
    <t>1.71</t>
  </si>
  <si>
    <t>5.28</t>
  </si>
  <si>
    <t>0.82</t>
  </si>
  <si>
    <t>3.20</t>
  </si>
  <si>
    <t>1.63</t>
  </si>
  <si>
    <t>4.96</t>
  </si>
  <si>
    <t>7.57</t>
  </si>
  <si>
    <t>14.59</t>
  </si>
  <si>
    <t>.</t>
  </si>
  <si>
    <t>-0.83</t>
  </si>
  <si>
    <t>8.78</t>
  </si>
  <si>
    <t>1.75</t>
  </si>
  <si>
    <t>0.74</t>
  </si>
  <si>
    <t>14.03</t>
  </si>
  <si>
    <t>-1.87</t>
  </si>
  <si>
    <t>3.63</t>
  </si>
  <si>
    <t>3.48</t>
  </si>
  <si>
    <t>5.49</t>
  </si>
  <si>
    <t>2.92</t>
  </si>
  <si>
    <t>-2.82</t>
  </si>
  <si>
    <t>3.36</t>
  </si>
  <si>
    <t>3.23</t>
  </si>
  <si>
    <t>8.20</t>
  </si>
  <si>
    <t>5.71</t>
  </si>
  <si>
    <t>3.86</t>
  </si>
  <si>
    <t>-6.14</t>
  </si>
  <si>
    <t>-0.08</t>
  </si>
  <si>
    <t>-9.48</t>
  </si>
  <si>
    <t>3.58</t>
  </si>
  <si>
    <t>5.41</t>
  </si>
  <si>
    <t>-6.12</t>
  </si>
  <si>
    <t>-3.72</t>
  </si>
  <si>
    <t>8.09</t>
  </si>
  <si>
    <t>-3.04</t>
  </si>
  <si>
    <t>3.24</t>
  </si>
  <si>
    <t>1.48</t>
  </si>
  <si>
    <t>6.21</t>
  </si>
  <si>
    <t>6.07</t>
  </si>
  <si>
    <t>16.00</t>
  </si>
  <si>
    <t>.</t>
  </si>
  <si>
    <t>9.36</t>
  </si>
  <si>
    <t>-3.46</t>
  </si>
  <si>
    <t>7.65</t>
  </si>
  <si>
    <t>6.48</t>
  </si>
  <si>
    <t>3.82</t>
  </si>
  <si>
    <t>13.42</t>
  </si>
  <si>
    <t>3.72</t>
  </si>
  <si>
    <t>-9.56</t>
  </si>
  <si>
    <t>-3.10</t>
  </si>
  <si>
    <t>-4.67</t>
  </si>
  <si>
    <t>-3.00</t>
  </si>
  <si>
    <t>-2.57</t>
  </si>
  <si>
    <t>-6.79</t>
  </si>
  <si>
    <t>14.06</t>
  </si>
  <si>
    <t>-3.57</t>
  </si>
  <si>
    <t>21.60</t>
  </si>
  <si>
    <t>-8.86</t>
  </si>
  <si>
    <t>4.81</t>
  </si>
  <si>
    <t>6.05</t>
  </si>
  <si>
    <t>9.77</t>
  </si>
  <si>
    <t>16.41</t>
  </si>
  <si>
    <t>.</t>
  </si>
  <si>
    <t>3.92</t>
  </si>
  <si>
    <t>-2.30</t>
  </si>
  <si>
    <t>11.80</t>
  </si>
  <si>
    <t>6.89</t>
  </si>
  <si>
    <t>-1.77</t>
  </si>
  <si>
    <t>4.92</t>
  </si>
  <si>
    <t>8.63</t>
  </si>
  <si>
    <t>18.94</t>
  </si>
  <si>
    <t>5.00</t>
  </si>
  <si>
    <t>5.37</t>
  </si>
  <si>
    <t>-10.98</t>
  </si>
  <si>
    <t>-2.78</t>
  </si>
  <si>
    <t>-11.37</t>
  </si>
  <si>
    <t>1.05</t>
  </si>
  <si>
    <t>5.42</t>
  </si>
  <si>
    <t>-3.91</t>
  </si>
  <si>
    <t>15.95</t>
  </si>
  <si>
    <t>2.28</t>
  </si>
  <si>
    <t>5.18</t>
  </si>
  <si>
    <t>4.92</t>
  </si>
  <si>
    <t>0.64</t>
  </si>
  <si>
    <t>10.89</t>
  </si>
  <si>
    <t>25.84</t>
  </si>
  <si>
    <t>.</t>
  </si>
  <si>
    <t>4.09</t>
  </si>
  <si>
    <t>0.42</t>
  </si>
  <si>
    <t>-2.54</t>
  </si>
  <si>
    <t>14.93</t>
  </si>
  <si>
    <t>-7.01</t>
  </si>
  <si>
    <t>9.65</t>
  </si>
  <si>
    <t>4.25</t>
  </si>
  <si>
    <t>4.19</t>
  </si>
  <si>
    <t>2.68</t>
  </si>
  <si>
    <t>3.48</t>
  </si>
  <si>
    <t>4.94</t>
  </si>
  <si>
    <t>2.42</t>
  </si>
  <si>
    <t>0.02</t>
  </si>
  <si>
    <t>13.33</t>
  </si>
  <si>
    <t>-9.22</t>
  </si>
  <si>
    <t>14.63</t>
  </si>
  <si>
    <t>4.15</t>
  </si>
  <si>
    <t>-0.54</t>
  </si>
  <si>
    <t>-10.78</t>
  </si>
  <si>
    <t>12.48</t>
  </si>
  <si>
    <t>-1.65</t>
  </si>
  <si>
    <t>-8.40</t>
  </si>
  <si>
    <t>-0.87</t>
  </si>
  <si>
    <t>1.90</t>
  </si>
  <si>
    <t>6.94</t>
  </si>
  <si>
    <t>9.27</t>
  </si>
  <si>
    <t>-11.18</t>
  </si>
  <si>
    <t>28.62</t>
  </si>
  <si>
    <t>-14.07</t>
  </si>
  <si>
    <t>29.77</t>
  </si>
  <si>
    <t>-10.10</t>
  </si>
  <si>
    <t>.</t>
  </si>
  <si>
    <t>1.96</t>
  </si>
  <si>
    <t>1.57</t>
  </si>
  <si>
    <t>8.65</t>
  </si>
  <si>
    <t>4.75</t>
  </si>
  <si>
    <t>-6.65</t>
  </si>
  <si>
    <t>9.90</t>
  </si>
  <si>
    <t>0.71</t>
  </si>
  <si>
    <t>6.56</t>
  </si>
  <si>
    <t>7.24</t>
  </si>
  <si>
    <t>1.00</t>
  </si>
  <si>
    <t>1.46</t>
  </si>
  <si>
    <t>-1.37</t>
  </si>
  <si>
    <t>3.47</t>
  </si>
  <si>
    <t>7.23</t>
  </si>
  <si>
    <t>8.26</t>
  </si>
  <si>
    <t>-0.09</t>
  </si>
  <si>
    <t>-0.63</t>
  </si>
  <si>
    <t>-2.04</t>
  </si>
  <si>
    <t>-0.65</t>
  </si>
  <si>
    <t>-5.49</t>
  </si>
  <si>
    <t>4.81</t>
  </si>
  <si>
    <t>3.26</t>
  </si>
  <si>
    <t>7.07</t>
  </si>
  <si>
    <t>2.90</t>
  </si>
  <si>
    <t>1.42</t>
  </si>
  <si>
    <t>-7.32</t>
  </si>
  <si>
    <t>2.39</t>
  </si>
  <si>
    <t>8.77</t>
  </si>
  <si>
    <t>3.97</t>
  </si>
  <si>
    <t>24.98</t>
  </si>
  <si>
    <t>.</t>
  </si>
  <si>
    <t>2.15</t>
  </si>
  <si>
    <t>2.09</t>
  </si>
  <si>
    <t>4.03</t>
  </si>
  <si>
    <t>4.68</t>
  </si>
  <si>
    <t>1.09</t>
  </si>
  <si>
    <t>2.02</t>
  </si>
  <si>
    <t>0.72</t>
  </si>
  <si>
    <t>0.87</t>
  </si>
  <si>
    <t>5.96</t>
  </si>
  <si>
    <t>6.27</t>
  </si>
  <si>
    <t>2.23</t>
  </si>
  <si>
    <t>6.23</t>
  </si>
  <si>
    <t>2.78</t>
  </si>
  <si>
    <t>2.97</t>
  </si>
  <si>
    <t>5.56</t>
  </si>
  <si>
    <t>2.10</t>
  </si>
  <si>
    <t>1.96</t>
  </si>
  <si>
    <t>6.40</t>
  </si>
  <si>
    <t>10.79</t>
  </si>
  <si>
    <t>18.16</t>
  </si>
  <si>
    <t>6.82</t>
  </si>
  <si>
    <t>-3.84</t>
  </si>
  <si>
    <t>-7.90</t>
  </si>
  <si>
    <t>-10.19</t>
  </si>
  <si>
    <t>-11.26</t>
  </si>
  <si>
    <t>-5.61</t>
  </si>
  <si>
    <t>1.38</t>
  </si>
  <si>
    <t>4.76</t>
  </si>
  <si>
    <t>5.36</t>
  </si>
  <si>
    <t>7.09</t>
  </si>
  <si>
    <t>2.61</t>
  </si>
  <si>
    <t>4.58</t>
  </si>
  <si>
    <t>4.75</t>
  </si>
  <si>
    <t>3.41</t>
  </si>
  <si>
    <t>10.92</t>
  </si>
  <si>
    <t>21.84</t>
  </si>
  <si>
    <t>.</t>
  </si>
  <si>
    <t>1.96</t>
  </si>
  <si>
    <t>-2.79</t>
  </si>
  <si>
    <t>1.52</t>
  </si>
  <si>
    <t>9.78</t>
  </si>
  <si>
    <t>6.11</t>
  </si>
  <si>
    <t>4.34</t>
  </si>
  <si>
    <t>4.00</t>
  </si>
  <si>
    <t>6.37</t>
  </si>
  <si>
    <t>6.17</t>
  </si>
  <si>
    <t>4.08</t>
  </si>
  <si>
    <t>4.12</t>
  </si>
  <si>
    <t>2.86</t>
  </si>
  <si>
    <t>3.11</t>
  </si>
  <si>
    <t>11.63</t>
  </si>
  <si>
    <t>15.61</t>
  </si>
  <si>
    <t>6.33</t>
  </si>
  <si>
    <t>-2.18</t>
  </si>
  <si>
    <t>-7.62</t>
  </si>
  <si>
    <t>-7.79</t>
  </si>
  <si>
    <t>-9.13</t>
  </si>
  <si>
    <t>-6.21</t>
  </si>
  <si>
    <t>-0.05</t>
  </si>
  <si>
    <t>6.91</t>
  </si>
  <si>
    <t>0.90</t>
  </si>
  <si>
    <t>4.60</t>
  </si>
  <si>
    <t>6.21</t>
  </si>
  <si>
    <t>6.12</t>
  </si>
  <si>
    <t>5.37</t>
  </si>
  <si>
    <t>3.88</t>
  </si>
  <si>
    <t>13.34</t>
  </si>
  <si>
    <t>25.05</t>
  </si>
  <si>
    <t>.</t>
  </si>
  <si>
    <t>4.02</t>
  </si>
  <si>
    <t>3.66</t>
  </si>
  <si>
    <t>5.95</t>
  </si>
  <si>
    <t>-1.72</t>
  </si>
  <si>
    <t>7.85</t>
  </si>
  <si>
    <t>0.61</t>
  </si>
  <si>
    <t>2.45</t>
  </si>
  <si>
    <t>6.15</t>
  </si>
  <si>
    <t>-4.63</t>
  </si>
  <si>
    <t>9.70</t>
  </si>
  <si>
    <t>7.58</t>
  </si>
  <si>
    <t>1.35</t>
  </si>
  <si>
    <t>5.30</t>
  </si>
  <si>
    <t>2.59</t>
  </si>
  <si>
    <t>4.33</t>
  </si>
  <si>
    <t>3.31</t>
  </si>
  <si>
    <t>2.33</t>
  </si>
  <si>
    <t>6.09</t>
  </si>
  <si>
    <t>0.58</t>
  </si>
  <si>
    <t>8.53</t>
  </si>
  <si>
    <t>2.47</t>
  </si>
  <si>
    <t>5.22</t>
  </si>
  <si>
    <t>-4.35</t>
  </si>
  <si>
    <t>-1.90</t>
  </si>
  <si>
    <t>0.42</t>
  </si>
  <si>
    <t>-4.78</t>
  </si>
  <si>
    <t>3.09</t>
  </si>
  <si>
    <t>-4.42</t>
  </si>
  <si>
    <t>7.00</t>
  </si>
  <si>
    <t>2.77</t>
  </si>
  <si>
    <t>1.35</t>
  </si>
  <si>
    <t>0.01</t>
  </si>
  <si>
    <t>0.78</t>
  </si>
  <si>
    <t>6.34</t>
  </si>
  <si>
    <t>8.96</t>
  </si>
  <si>
    <t>13.58</t>
  </si>
  <si>
    <t>.</t>
  </si>
  <si>
    <t>6.13</t>
  </si>
  <si>
    <t>5.23</t>
  </si>
  <si>
    <t>0.82</t>
  </si>
  <si>
    <t>1.98</t>
  </si>
  <si>
    <t>2.87</t>
  </si>
  <si>
    <t>-3.49</t>
  </si>
  <si>
    <t>13.22</t>
  </si>
  <si>
    <t>-1.25</t>
  </si>
  <si>
    <t>6.74</t>
  </si>
  <si>
    <t>5.47</t>
  </si>
  <si>
    <t>-5.98</t>
  </si>
  <si>
    <t>-8.27</t>
  </si>
  <si>
    <t>-0.02</t>
  </si>
  <si>
    <t>-0.15</t>
  </si>
  <si>
    <t>1.46</t>
  </si>
  <si>
    <t>-7.47</t>
  </si>
  <si>
    <t>3.87</t>
  </si>
  <si>
    <t>12.28</t>
  </si>
  <si>
    <t>-2.73</t>
  </si>
  <si>
    <t>-3.01</t>
  </si>
  <si>
    <t>-0.70</t>
  </si>
  <si>
    <t>7.45</t>
  </si>
  <si>
    <t>8.26</t>
  </si>
  <si>
    <t>2.00</t>
  </si>
  <si>
    <t>.</t>
  </si>
  <si>
    <t>15.65</t>
  </si>
  <si>
    <t>-6.24</t>
  </si>
  <si>
    <t>8.93</t>
  </si>
  <si>
    <t>-5.58</t>
  </si>
  <si>
    <t>11.43</t>
  </si>
  <si>
    <t>1.49</t>
  </si>
  <si>
    <t>-10.01</t>
  </si>
  <si>
    <t>-2.77</t>
  </si>
  <si>
    <t>4.75</t>
  </si>
  <si>
    <t>0.19</t>
  </si>
  <si>
    <t>.</t>
  </si>
  <si>
    <t>3.38</t>
  </si>
  <si>
    <t>5.38</t>
  </si>
  <si>
    <t>2.41</t>
  </si>
  <si>
    <t>5.78</t>
  </si>
  <si>
    <t>8.55</t>
  </si>
  <si>
    <t>-1.90</t>
  </si>
  <si>
    <t>13.13</t>
  </si>
  <si>
    <t>.</t>
  </si>
  <si>
    <t>-4.23</t>
  </si>
  <si>
    <t>14.95</t>
  </si>
  <si>
    <t>-2.11</t>
  </si>
  <si>
    <t>7.63</t>
  </si>
  <si>
    <t>0.78</t>
  </si>
  <si>
    <t>3.15</t>
  </si>
  <si>
    <t>0.60</t>
  </si>
  <si>
    <t>9.49</t>
  </si>
  <si>
    <t>0.02</t>
  </si>
  <si>
    <t>1.39</t>
  </si>
  <si>
    <t>3.63</t>
  </si>
  <si>
    <t>-2.94</t>
  </si>
  <si>
    <t>-1.24</t>
  </si>
  <si>
    <t>-3.35</t>
  </si>
  <si>
    <t>-0.26</t>
  </si>
  <si>
    <t>0.44</t>
  </si>
  <si>
    <t>-1.50</t>
  </si>
  <si>
    <t>-4.03</t>
  </si>
  <si>
    <t>7.63</t>
  </si>
  <si>
    <t>-3.40</t>
  </si>
  <si>
    <t>-0.39</t>
  </si>
  <si>
    <t>-0.90</t>
  </si>
  <si>
    <t>8.55</t>
  </si>
  <si>
    <t>6.17</t>
  </si>
  <si>
    <t>25.69</t>
  </si>
  <si>
    <t>.</t>
  </si>
  <si>
    <t>1.44</t>
  </si>
  <si>
    <t>1.21</t>
  </si>
  <si>
    <t>6.74</t>
  </si>
  <si>
    <t>6.22</t>
  </si>
  <si>
    <t>21.70</t>
  </si>
  <si>
    <t>10.84</t>
  </si>
  <si>
    <t>-7.54</t>
  </si>
  <si>
    <t>-1.16</t>
  </si>
  <si>
    <t>-18.00</t>
  </si>
  <si>
    <t>-2.40</t>
  </si>
  <si>
    <t>-5.40</t>
  </si>
  <si>
    <t>0.10</t>
  </si>
  <si>
    <t>4.14</t>
  </si>
  <si>
    <t>4.85</t>
  </si>
  <si>
    <t>11.25</t>
  </si>
  <si>
    <t>2.10</t>
  </si>
  <si>
    <t>3.21</t>
  </si>
  <si>
    <t>7.56</t>
  </si>
  <si>
    <t>0.40</t>
  </si>
  <si>
    <t>9.64</t>
  </si>
  <si>
    <t>33.02</t>
  </si>
  <si>
    <t>.</t>
  </si>
  <si>
    <t>5.14</t>
  </si>
  <si>
    <t>1.87</t>
  </si>
  <si>
    <t>3.79</t>
  </si>
  <si>
    <t>6.90</t>
  </si>
  <si>
    <t>1.04</t>
  </si>
  <si>
    <t>2.37</t>
  </si>
  <si>
    <t>2.58</t>
  </si>
  <si>
    <t>3.38</t>
  </si>
  <si>
    <t>1.93</t>
  </si>
  <si>
    <t>3.42</t>
  </si>
  <si>
    <t>5.36</t>
  </si>
  <si>
    <t>4.05</t>
  </si>
  <si>
    <t>4.35</t>
  </si>
  <si>
    <t>5.91</t>
  </si>
  <si>
    <t>5.39</t>
  </si>
  <si>
    <t>2.91</t>
  </si>
  <si>
    <t>4.36</t>
  </si>
  <si>
    <t>2.40</t>
  </si>
  <si>
    <t>5.24</t>
  </si>
  <si>
    <t>3.63</t>
  </si>
  <si>
    <t>-0.75</t>
  </si>
  <si>
    <t>1.82</t>
  </si>
  <si>
    <t>0.43</t>
  </si>
  <si>
    <t>-1.74</t>
  </si>
  <si>
    <t>-2.05</t>
  </si>
  <si>
    <t>1.17</t>
  </si>
  <si>
    <t>-0.73</t>
  </si>
  <si>
    <t>3.69</t>
  </si>
  <si>
    <t>-0.39</t>
  </si>
  <si>
    <t>0.89</t>
  </si>
  <si>
    <t>2.18</t>
  </si>
  <si>
    <t>3.40</t>
  </si>
  <si>
    <t>1.63</t>
  </si>
  <si>
    <t>3.13</t>
  </si>
  <si>
    <t>8.90</t>
  </si>
  <si>
    <t>12.08</t>
  </si>
  <si>
    <t>.</t>
  </si>
  <si>
    <t>0.80</t>
  </si>
  <si>
    <t>0.29</t>
  </si>
  <si>
    <t>3.74</t>
  </si>
  <si>
    <t>3.91</t>
  </si>
  <si>
    <t>12.20</t>
  </si>
  <si>
    <t>11.22</t>
  </si>
  <si>
    <t>-3.11</t>
  </si>
  <si>
    <t>-6.53</t>
  </si>
  <si>
    <t>-1.84</t>
  </si>
  <si>
    <t>-7.33</t>
  </si>
  <si>
    <t>-5.06</t>
  </si>
  <si>
    <t>0.17</t>
  </si>
  <si>
    <t>13.17</t>
  </si>
  <si>
    <t>-4.87</t>
  </si>
  <si>
    <t>-0.77</t>
  </si>
  <si>
    <t>-7.21</t>
  </si>
  <si>
    <t>17.02</t>
  </si>
  <si>
    <t>14.17</t>
  </si>
  <si>
    <t>-4.55</t>
  </si>
  <si>
    <t>7.61</t>
  </si>
  <si>
    <t>7.08</t>
  </si>
  <si>
    <t>.</t>
  </si>
  <si>
    <t>-5.33</t>
  </si>
  <si>
    <t>7.25</t>
  </si>
  <si>
    <t>7.70</t>
  </si>
  <si>
    <t>13.89</t>
  </si>
  <si>
    <t>-6.10</t>
  </si>
  <si>
    <t>11.10</t>
  </si>
  <si>
    <t>13.70</t>
  </si>
  <si>
    <t>-9.99</t>
  </si>
  <si>
    <t>-0.51</t>
  </si>
  <si>
    <t>2.18</t>
  </si>
  <si>
    <t>7.63</t>
  </si>
  <si>
    <t>-2.46</t>
  </si>
  <si>
    <t>-2.98</t>
  </si>
  <si>
    <t>5.35</t>
  </si>
  <si>
    <t>-6.63</t>
  </si>
  <si>
    <t>-1.60</t>
  </si>
  <si>
    <t>4.53</t>
  </si>
  <si>
    <t>-7.47</t>
  </si>
  <si>
    <t>-2.21</t>
  </si>
  <si>
    <t>16.21</t>
  </si>
  <si>
    <t>-7.83</t>
  </si>
  <si>
    <t>14.33</t>
  </si>
  <si>
    <t>8.29</t>
  </si>
  <si>
    <t>3.91</t>
  </si>
  <si>
    <t>.</t>
  </si>
  <si>
    <t>1.39</t>
  </si>
  <si>
    <t>7.81</t>
  </si>
  <si>
    <t>2.24</t>
  </si>
  <si>
    <t>12.26</t>
  </si>
  <si>
    <t>3.75</t>
  </si>
  <si>
    <t>-5.51</t>
  </si>
  <si>
    <t>-1.93</t>
  </si>
  <si>
    <t>0.02</t>
  </si>
  <si>
    <t>-12.62</t>
  </si>
  <si>
    <t>7.74</t>
  </si>
  <si>
    <t>1.63</t>
  </si>
  <si>
    <t>-7.66</t>
  </si>
  <si>
    <t>-1.12</t>
  </si>
  <si>
    <t>8.43</t>
  </si>
  <si>
    <t>-1.91</t>
  </si>
  <si>
    <t>-0.54</t>
  </si>
  <si>
    <t>1.07</t>
  </si>
  <si>
    <t>27.95</t>
  </si>
  <si>
    <t>.</t>
  </si>
  <si>
    <t>1.52</t>
  </si>
  <si>
    <t>-1.23</t>
  </si>
  <si>
    <t>7.29</t>
  </si>
  <si>
    <t>-3.21</t>
  </si>
  <si>
    <t>11.10</t>
  </si>
  <si>
    <t>5.74</t>
  </si>
  <si>
    <t>5.86</t>
  </si>
  <si>
    <t>0.74</t>
  </si>
  <si>
    <t>2.05</t>
  </si>
  <si>
    <t>2.73</t>
  </si>
  <si>
    <t>-0.26</t>
  </si>
  <si>
    <t>9.63</t>
  </si>
  <si>
    <t>0.66</t>
  </si>
  <si>
    <t>2.13</t>
  </si>
  <si>
    <t>5.94</t>
  </si>
  <si>
    <t>-1.45</t>
  </si>
  <si>
    <t>-3.39</t>
  </si>
  <si>
    <t>-0.99</t>
  </si>
  <si>
    <t>-5.80</t>
  </si>
  <si>
    <t>0.04</t>
  </si>
  <si>
    <t>3.89</t>
  </si>
  <si>
    <t>0.80</t>
  </si>
  <si>
    <t>-2.59</t>
  </si>
  <si>
    <t>12.35</t>
  </si>
  <si>
    <t>-8.81</t>
  </si>
  <si>
    <t>7.03</t>
  </si>
  <si>
    <t>2.88</t>
  </si>
  <si>
    <t>0.73</t>
  </si>
  <si>
    <t>2.44</t>
  </si>
  <si>
    <t>23.35</t>
  </si>
  <si>
    <t>.</t>
  </si>
  <si>
    <t>9.07</t>
  </si>
  <si>
    <t>8.75</t>
  </si>
  <si>
    <t>-2.00</t>
  </si>
  <si>
    <t>10.86</t>
  </si>
  <si>
    <t>2.82</t>
  </si>
  <si>
    <t>-8.45</t>
  </si>
  <si>
    <t>14.40</t>
  </si>
  <si>
    <t>-3.84</t>
  </si>
  <si>
    <t>-7.81</t>
  </si>
  <si>
    <t>8.56</t>
  </si>
  <si>
    <t>-1.02</t>
  </si>
  <si>
    <t>5.72</t>
  </si>
  <si>
    <t>12.64</t>
  </si>
  <si>
    <t>-6.46</t>
  </si>
  <si>
    <t>.</t>
  </si>
  <si>
    <t>7.46</t>
  </si>
  <si>
    <t>2.67</t>
  </si>
  <si>
    <t>5.26</t>
  </si>
  <si>
    <t>12.54</t>
  </si>
  <si>
    <t>24.72</t>
  </si>
  <si>
    <t>.</t>
  </si>
  <si>
    <t>-1.48</t>
  </si>
  <si>
    <t>4.99</t>
  </si>
  <si>
    <t>-0.63</t>
  </si>
  <si>
    <t>2.97</t>
  </si>
  <si>
    <t>2.69</t>
  </si>
  <si>
    <t>6.65</t>
  </si>
  <si>
    <t>4.81</t>
  </si>
  <si>
    <t>4.37</t>
  </si>
  <si>
    <t>2.06</t>
  </si>
  <si>
    <t>5.16</t>
  </si>
  <si>
    <t>4.07</t>
  </si>
  <si>
    <t>4.13</t>
  </si>
  <si>
    <t>0.25</t>
  </si>
  <si>
    <t>7.76</t>
  </si>
  <si>
    <t>15.33</t>
  </si>
  <si>
    <t>13.64</t>
  </si>
  <si>
    <t>6.56</t>
  </si>
  <si>
    <t>-3.80</t>
  </si>
  <si>
    <t>-7.37</t>
  </si>
  <si>
    <t>-12.14</t>
  </si>
  <si>
    <t>-8.50</t>
  </si>
  <si>
    <t>-5.25</t>
  </si>
  <si>
    <t>2.29</t>
  </si>
  <si>
    <t>1.40</t>
  </si>
  <si>
    <t>12.65</t>
  </si>
  <si>
    <t>-2.42</t>
  </si>
  <si>
    <t>7.18</t>
  </si>
  <si>
    <t>3.60</t>
  </si>
  <si>
    <t>4.69</t>
  </si>
  <si>
    <t>2.30</t>
  </si>
  <si>
    <t>11.79</t>
  </si>
  <si>
    <t>23.85</t>
  </si>
  <si>
    <t>.</t>
  </si>
  <si>
    <t>5.18</t>
  </si>
  <si>
    <t>11.12</t>
  </si>
  <si>
    <t>3.49</t>
  </si>
  <si>
    <t>6.15</t>
  </si>
  <si>
    <t>4.00</t>
  </si>
  <si>
    <t>1.09</t>
  </si>
  <si>
    <t>2.88</t>
  </si>
  <si>
    <t>0.93</t>
  </si>
  <si>
    <t>20.52</t>
  </si>
  <si>
    <t>13.92</t>
  </si>
  <si>
    <t>7.20</t>
  </si>
  <si>
    <t>-4.18</t>
  </si>
  <si>
    <t>-14.34</t>
  </si>
  <si>
    <t>-6.66</t>
  </si>
  <si>
    <t>-0.90</t>
  </si>
  <si>
    <t>-11.59</t>
  </si>
  <si>
    <t>-0.13</t>
  </si>
  <si>
    <t>0.41</t>
  </si>
  <si>
    <t>11.56</t>
  </si>
  <si>
    <t>3.19</t>
  </si>
  <si>
    <t>0.13</t>
  </si>
  <si>
    <t>-0.10</t>
  </si>
  <si>
    <t>15.61</t>
  </si>
  <si>
    <t>-0.18</t>
  </si>
  <si>
    <t>12.49</t>
  </si>
  <si>
    <t>34.35</t>
  </si>
  <si>
    <t>.</t>
  </si>
  <si>
    <t>6.26</t>
  </si>
  <si>
    <t>5.77</t>
  </si>
  <si>
    <t>-4.28</t>
  </si>
  <si>
    <t>19.29</t>
  </si>
  <si>
    <t>10.00</t>
  </si>
  <si>
    <t>-3.86</t>
  </si>
  <si>
    <t>6.28</t>
  </si>
  <si>
    <t>6.41</t>
  </si>
  <si>
    <t>4.44</t>
  </si>
  <si>
    <t>3.75</t>
  </si>
  <si>
    <t>5.02</t>
  </si>
  <si>
    <t>1.91</t>
  </si>
  <si>
    <t>9.42</t>
  </si>
  <si>
    <t>18.69</t>
  </si>
  <si>
    <t>7.14</t>
  </si>
  <si>
    <t>-8.38</t>
  </si>
  <si>
    <t>-0.75</t>
  </si>
  <si>
    <t>-7.42</t>
  </si>
  <si>
    <t>-11.78</t>
  </si>
  <si>
    <t>-0.39</t>
  </si>
  <si>
    <t>-1.20</t>
  </si>
  <si>
    <t>4.40</t>
  </si>
  <si>
    <t>5.31</t>
  </si>
  <si>
    <t>1.35</t>
  </si>
  <si>
    <t>6.25</t>
  </si>
  <si>
    <t>5.33</t>
  </si>
  <si>
    <t>3.44</t>
  </si>
  <si>
    <t>4.00</t>
  </si>
  <si>
    <t>11.48</t>
  </si>
  <si>
    <t>26.71</t>
  </si>
  <si>
    <t>.</t>
  </si>
  <si>
    <t>6.06</t>
  </si>
  <si>
    <t>-1.27</t>
  </si>
  <si>
    <t>-3.42</t>
  </si>
  <si>
    <t>19.72</t>
  </si>
  <si>
    <t>8.40</t>
  </si>
  <si>
    <t>-3.07</t>
  </si>
  <si>
    <t>4.13</t>
  </si>
  <si>
    <t>6.98</t>
  </si>
  <si>
    <t>0.98</t>
  </si>
  <si>
    <t>6.59</t>
  </si>
  <si>
    <t>2.44</t>
  </si>
  <si>
    <t>-1.82</t>
  </si>
  <si>
    <t>13.18</t>
  </si>
  <si>
    <t>-0.69</t>
  </si>
  <si>
    <t>11.69</t>
  </si>
  <si>
    <t>3.89</t>
  </si>
  <si>
    <t>-6.29</t>
  </si>
  <si>
    <t>-3.60</t>
  </si>
  <si>
    <t>-7.39</t>
  </si>
  <si>
    <t>2.05</t>
  </si>
  <si>
    <t>-6.68</t>
  </si>
  <si>
    <t>-0.72</t>
  </si>
  <si>
    <t>0.55</t>
  </si>
  <si>
    <t>4.14</t>
  </si>
  <si>
    <t>-7.66</t>
  </si>
  <si>
    <t>7.91</t>
  </si>
  <si>
    <t>7.52</t>
  </si>
  <si>
    <t>0.70</t>
  </si>
  <si>
    <t>11.73</t>
  </si>
  <si>
    <t>20.87</t>
  </si>
  <si>
    <t>.</t>
  </si>
  <si>
    <t>4.97</t>
  </si>
  <si>
    <t>-1.06</t>
  </si>
  <si>
    <t>2.41</t>
  </si>
  <si>
    <t>8.01</t>
  </si>
  <si>
    <t>2.83</t>
  </si>
  <si>
    <t>-1.65</t>
  </si>
  <si>
    <t>3.65</t>
  </si>
  <si>
    <t>-0.08</t>
  </si>
  <si>
    <t>-1.08</t>
  </si>
  <si>
    <t>9.07</t>
  </si>
  <si>
    <t>7.90</t>
  </si>
  <si>
    <t>0.84</t>
  </si>
  <si>
    <t>8.02</t>
  </si>
  <si>
    <t>4.70</t>
  </si>
  <si>
    <t>0.91</t>
  </si>
  <si>
    <t>8.02</t>
  </si>
  <si>
    <t>2.06</t>
  </si>
  <si>
    <t>4.11</t>
  </si>
  <si>
    <t>6.78</t>
  </si>
  <si>
    <t>22.69</t>
  </si>
  <si>
    <t>18.64</t>
  </si>
  <si>
    <t>5.48</t>
  </si>
  <si>
    <t>-4.87</t>
  </si>
  <si>
    <t>-12.56</t>
  </si>
  <si>
    <t>-13.64</t>
  </si>
  <si>
    <t>-8.50</t>
  </si>
  <si>
    <t>2.36</t>
  </si>
  <si>
    <t>-2.91</t>
  </si>
  <si>
    <t>5.32</t>
  </si>
  <si>
    <t>4.64</t>
  </si>
  <si>
    <t>-1.65</t>
  </si>
  <si>
    <t>16.38</t>
  </si>
  <si>
    <t>-2.92</t>
  </si>
  <si>
    <t>8.82</t>
  </si>
  <si>
    <t>3.86</t>
  </si>
  <si>
    <t>15.19</t>
  </si>
  <si>
    <t>10.18</t>
  </si>
  <si>
    <t>.</t>
  </si>
  <si>
    <t>4.15</t>
  </si>
  <si>
    <t>5.23</t>
  </si>
  <si>
    <t>13.21</t>
  </si>
  <si>
    <t>0.65</t>
  </si>
  <si>
    <t>3.71</t>
  </si>
  <si>
    <t>2.34</t>
  </si>
  <si>
    <t>5.38</t>
  </si>
  <si>
    <t>5.70</t>
  </si>
  <si>
    <t>12.86</t>
  </si>
  <si>
    <t>-8.80</t>
  </si>
  <si>
    <t>10.75</t>
  </si>
  <si>
    <t>-15.26</t>
  </si>
  <si>
    <t>0.50</t>
  </si>
  <si>
    <t>-8.65</t>
  </si>
  <si>
    <t>1.05</t>
  </si>
  <si>
    <t>-0.44</t>
  </si>
  <si>
    <t>10.97</t>
  </si>
  <si>
    <t>5.53</t>
  </si>
  <si>
    <t>-20.92</t>
  </si>
  <si>
    <t>16.58</t>
  </si>
  <si>
    <t>6.94</t>
  </si>
  <si>
    <t>6.56</t>
  </si>
  <si>
    <t>16.18</t>
  </si>
  <si>
    <t>-0.60</t>
  </si>
  <si>
    <t>.</t>
  </si>
  <si>
    <t>-2.59</t>
  </si>
  <si>
    <t>5.43</t>
  </si>
  <si>
    <t>-2.56</t>
  </si>
  <si>
    <t>2.85</t>
  </si>
  <si>
    <t>1.17</t>
  </si>
  <si>
    <t>0.44</t>
  </si>
  <si>
    <t>4.26</t>
  </si>
  <si>
    <t>2.89</t>
  </si>
  <si>
    <t>7.54</t>
  </si>
  <si>
    <t>2.11</t>
  </si>
  <si>
    <t>7.94</t>
  </si>
  <si>
    <t>2.28</t>
  </si>
  <si>
    <t>3.57</t>
  </si>
  <si>
    <t>1.52</t>
  </si>
  <si>
    <t>5.23</t>
  </si>
  <si>
    <t>3.45</t>
  </si>
  <si>
    <t>3.29</t>
  </si>
  <si>
    <t>11.50</t>
  </si>
  <si>
    <t>16.84</t>
  </si>
  <si>
    <t>20.79</t>
  </si>
  <si>
    <t>2.90</t>
  </si>
  <si>
    <t>-1.39</t>
  </si>
  <si>
    <t>-10.79</t>
  </si>
  <si>
    <t>-11.61</t>
  </si>
  <si>
    <t>-4.84</t>
  </si>
  <si>
    <t>-6.69</t>
  </si>
  <si>
    <t>4.02</t>
  </si>
  <si>
    <t>4.08</t>
  </si>
  <si>
    <t>4.15</t>
  </si>
  <si>
    <t>2.59</t>
  </si>
  <si>
    <t>6.87</t>
  </si>
  <si>
    <t>7.74</t>
  </si>
  <si>
    <t>-1.17</t>
  </si>
  <si>
    <t>7.18</t>
  </si>
  <si>
    <t>12.35</t>
  </si>
  <si>
    <t>22.47</t>
  </si>
  <si>
    <t>.</t>
  </si>
  <si>
    <t>1.03</t>
  </si>
  <si>
    <t>-3.08</t>
  </si>
  <si>
    <t>5.00</t>
  </si>
  <si>
    <t>-9.50</t>
  </si>
  <si>
    <t>2.39</t>
  </si>
  <si>
    <t>2.68</t>
  </si>
  <si>
    <t>0.28</t>
  </si>
  <si>
    <t>2.09</t>
  </si>
  <si>
    <t>7.40</t>
  </si>
  <si>
    <t>5.43</t>
  </si>
  <si>
    <t>6.37</t>
  </si>
  <si>
    <t>2.90</t>
  </si>
  <si>
    <t>4.89</t>
  </si>
  <si>
    <t>6.67</t>
  </si>
  <si>
    <t>3.16</t>
  </si>
  <si>
    <t>3.15</t>
  </si>
  <si>
    <t>1.56</t>
  </si>
  <si>
    <t>9.73</t>
  </si>
  <si>
    <t>14.65</t>
  </si>
  <si>
    <t>21.11</t>
  </si>
  <si>
    <t>2.83</t>
  </si>
  <si>
    <t>-4.25</t>
  </si>
  <si>
    <t>-7.95</t>
  </si>
  <si>
    <t>-8.59</t>
  </si>
  <si>
    <t>-10.70</t>
  </si>
  <si>
    <t>-1.11</t>
  </si>
  <si>
    <t>-5.12</t>
  </si>
  <si>
    <t>9.94</t>
  </si>
  <si>
    <t>1.33</t>
  </si>
  <si>
    <t>6.83</t>
  </si>
  <si>
    <t>-1.28</t>
  </si>
  <si>
    <t>7.18</t>
  </si>
  <si>
    <t>5.10</t>
  </si>
  <si>
    <t>3.98</t>
  </si>
  <si>
    <t>6.58</t>
  </si>
  <si>
    <t>25.06</t>
  </si>
  <si>
    <t>.</t>
  </si>
  <si>
    <t>4.83</t>
  </si>
  <si>
    <t>-6.37</t>
  </si>
  <si>
    <t>9.56</t>
  </si>
  <si>
    <t>2.60</t>
  </si>
  <si>
    <t>4.34</t>
  </si>
  <si>
    <t>3.91</t>
  </si>
  <si>
    <t>0.85</t>
  </si>
  <si>
    <t>2.10</t>
  </si>
  <si>
    <t>7.54</t>
  </si>
  <si>
    <t>3.76</t>
  </si>
  <si>
    <t>8.76</t>
  </si>
  <si>
    <t>1.67</t>
  </si>
  <si>
    <t>5.12</t>
  </si>
  <si>
    <t>0.45</t>
  </si>
  <si>
    <t>8.19</t>
  </si>
  <si>
    <t>0.43</t>
  </si>
  <si>
    <t>5.27</t>
  </si>
  <si>
    <t>3.96</t>
  </si>
  <si>
    <t>18.84</t>
  </si>
  <si>
    <t>21.34</t>
  </si>
  <si>
    <t>3.66</t>
  </si>
  <si>
    <t>-6.81</t>
  </si>
  <si>
    <t>-5.18</t>
  </si>
  <si>
    <t>-16.77</t>
  </si>
  <si>
    <t>-8.50</t>
  </si>
  <si>
    <t>-3.58</t>
  </si>
  <si>
    <t>4.46</t>
  </si>
  <si>
    <t>3.54</t>
  </si>
  <si>
    <t>6.38</t>
  </si>
  <si>
    <t>0.05</t>
  </si>
  <si>
    <t>5.17</t>
  </si>
  <si>
    <t>5.82</t>
  </si>
  <si>
    <t>4.77</t>
  </si>
  <si>
    <t>6.61</t>
  </si>
  <si>
    <t>10.86</t>
  </si>
  <si>
    <t>20.43</t>
  </si>
  <si>
    <t>.</t>
  </si>
  <si>
    <t>1.84</t>
  </si>
  <si>
    <t>0.90</t>
  </si>
  <si>
    <t>2.62</t>
  </si>
  <si>
    <t>0.70</t>
  </si>
  <si>
    <t>12.14</t>
  </si>
  <si>
    <t>3.84</t>
  </si>
  <si>
    <t>3.65</t>
  </si>
  <si>
    <t>0.33</t>
  </si>
  <si>
    <t>3.30</t>
  </si>
  <si>
    <t>4.11</t>
  </si>
  <si>
    <t>1.32</t>
  </si>
  <si>
    <t>2.04</t>
  </si>
  <si>
    <t>6.88</t>
  </si>
  <si>
    <t>13.38</t>
  </si>
  <si>
    <t>16.94</t>
  </si>
  <si>
    <t>6.72</t>
  </si>
  <si>
    <t>-5.37</t>
  </si>
  <si>
    <t>-15.00</t>
  </si>
  <si>
    <t>-9.24</t>
  </si>
  <si>
    <t>-6.80</t>
  </si>
  <si>
    <t>-5.25</t>
  </si>
  <si>
    <t>2.52</t>
  </si>
  <si>
    <t>10.94</t>
  </si>
  <si>
    <t>-2.43</t>
  </si>
  <si>
    <t>9.22</t>
  </si>
  <si>
    <t>7.53</t>
  </si>
  <si>
    <t>6.54</t>
  </si>
  <si>
    <t>1.85</t>
  </si>
  <si>
    <t>6.62</t>
  </si>
  <si>
    <t>14.88</t>
  </si>
  <si>
    <t>28.63</t>
  </si>
  <si>
    <t>.</t>
  </si>
  <si>
    <t>5.48</t>
  </si>
  <si>
    <t>2.95</t>
  </si>
  <si>
    <t>39.76</t>
  </si>
  <si>
    <t>-12.36</t>
  </si>
  <si>
    <t>1.09</t>
  </si>
  <si>
    <t>-15.10</t>
  </si>
  <si>
    <t>7.33</t>
  </si>
  <si>
    <t>-18.28</t>
  </si>
  <si>
    <t>-4.36</t>
  </si>
  <si>
    <t>1.78</t>
  </si>
  <si>
    <t>7.11</t>
  </si>
  <si>
    <t>-12.90</t>
  </si>
  <si>
    <t>6.72</t>
  </si>
  <si>
    <t>.</t>
  </si>
  <si>
    <t>-3.64</t>
  </si>
  <si>
    <t>22.45</t>
  </si>
  <si>
    <t>8.13</t>
  </si>
  <si>
    <t>.</t>
  </si>
  <si>
    <t>3.55</t>
  </si>
  <si>
    <t>2.45</t>
  </si>
  <si>
    <t>2.35</t>
  </si>
  <si>
    <t>0.52</t>
  </si>
  <si>
    <t>-0.06</t>
  </si>
  <si>
    <t>5.67</t>
  </si>
  <si>
    <t>2.44</t>
  </si>
  <si>
    <t>1.68</t>
  </si>
  <si>
    <t>2.45</t>
  </si>
  <si>
    <t>7.77</t>
  </si>
  <si>
    <t>6.16</t>
  </si>
  <si>
    <t>9.90</t>
  </si>
  <si>
    <t>5.00</t>
  </si>
  <si>
    <t>4.98</t>
  </si>
  <si>
    <t>5.57</t>
  </si>
  <si>
    <t>5.27</t>
  </si>
  <si>
    <t>6.50</t>
  </si>
  <si>
    <t>3.95</t>
  </si>
  <si>
    <t>9.97</t>
  </si>
  <si>
    <t>33.29</t>
  </si>
  <si>
    <t>16.97</t>
  </si>
  <si>
    <t>0.41</t>
  </si>
  <si>
    <t>-5.60</t>
  </si>
  <si>
    <t>-8.33</t>
  </si>
  <si>
    <t>-12.20</t>
  </si>
  <si>
    <t>-6.80</t>
  </si>
  <si>
    <t>-0.35</t>
  </si>
  <si>
    <t>-0.91</t>
  </si>
  <si>
    <t>4.17</t>
  </si>
  <si>
    <t>4.05</t>
  </si>
  <si>
    <t>2.20</t>
  </si>
  <si>
    <t>3.79</t>
  </si>
  <si>
    <t>11.34</t>
  </si>
  <si>
    <t>2.52</t>
  </si>
  <si>
    <t>7.15</t>
  </si>
  <si>
    <t>16.67</t>
  </si>
  <si>
    <t>19.57</t>
  </si>
  <si>
    <t>.</t>
  </si>
  <si>
    <t>7.98</t>
  </si>
  <si>
    <t>-2.50</t>
  </si>
  <si>
    <t>7.84</t>
  </si>
  <si>
    <t>-11.00</t>
  </si>
  <si>
    <t>30.28</t>
  </si>
  <si>
    <t>-1.95</t>
  </si>
  <si>
    <t>-3.17</t>
  </si>
  <si>
    <t>-12.18</t>
  </si>
  <si>
    <t>7.18</t>
  </si>
  <si>
    <t>-2.84</t>
  </si>
  <si>
    <t>2.19</t>
  </si>
  <si>
    <t>-3.40</t>
  </si>
  <si>
    <t>0.81</t>
  </si>
  <si>
    <t>12.97</t>
  </si>
  <si>
    <t>17.27</t>
  </si>
  <si>
    <t>-7.72</t>
  </si>
  <si>
    <t>-6.10</t>
  </si>
  <si>
    <t>11.02</t>
  </si>
  <si>
    <t>11.40</t>
  </si>
  <si>
    <t>17.71</t>
  </si>
  <si>
    <t>.</t>
  </si>
  <si>
    <t>-2.85</t>
  </si>
  <si>
    <t>2.82</t>
  </si>
  <si>
    <t>3.08</t>
  </si>
  <si>
    <t>4.34</t>
  </si>
  <si>
    <t>6.60</t>
  </si>
  <si>
    <t>3.46</t>
  </si>
  <si>
    <t>5.25</t>
  </si>
  <si>
    <t>8.44</t>
  </si>
  <si>
    <t>4.49</t>
  </si>
  <si>
    <t>2.59</t>
  </si>
  <si>
    <t>2.27</t>
  </si>
  <si>
    <t>7.07</t>
  </si>
  <si>
    <t>15.76</t>
  </si>
  <si>
    <t>17.84</t>
  </si>
  <si>
    <t>5.38</t>
  </si>
  <si>
    <t>-1.51</t>
  </si>
  <si>
    <t>-6.90</t>
  </si>
  <si>
    <t>-14.93</t>
  </si>
  <si>
    <t>-4.98</t>
  </si>
  <si>
    <t>-0.11</t>
  </si>
  <si>
    <t>-4.57</t>
  </si>
  <si>
    <t>6.35</t>
  </si>
  <si>
    <t>0.49</t>
  </si>
  <si>
    <t>6.75</t>
  </si>
  <si>
    <t>1.08</t>
  </si>
  <si>
    <t>8.87</t>
  </si>
  <si>
    <t>4.25</t>
  </si>
  <si>
    <t>0.66</t>
  </si>
  <si>
    <t>11.32</t>
  </si>
  <si>
    <t>18.26</t>
  </si>
  <si>
    <t>.</t>
  </si>
  <si>
    <t>10.38</t>
  </si>
  <si>
    <t>1.35</t>
  </si>
  <si>
    <t>-6.39</t>
  </si>
  <si>
    <t>1.68</t>
  </si>
  <si>
    <t>3.19</t>
  </si>
  <si>
    <t>0.40</t>
  </si>
  <si>
    <t>1.79</t>
  </si>
  <si>
    <t>0.32</t>
  </si>
  <si>
    <t>8.84</t>
  </si>
  <si>
    <t>3.17</t>
  </si>
  <si>
    <t>6.16</t>
  </si>
  <si>
    <t>3.29</t>
  </si>
  <si>
    <t>2.04</t>
  </si>
  <si>
    <t>3.04</t>
  </si>
  <si>
    <t>4.10</t>
  </si>
  <si>
    <t>3.56</t>
  </si>
  <si>
    <t>1.02</t>
  </si>
  <si>
    <t>6.41</t>
  </si>
  <si>
    <t>13.21</t>
  </si>
  <si>
    <t>20.07</t>
  </si>
  <si>
    <t>4.27</t>
  </si>
  <si>
    <t>-2.82</t>
  </si>
  <si>
    <t>-12.50</t>
  </si>
  <si>
    <t>-7.27</t>
  </si>
  <si>
    <t>-11.45</t>
  </si>
  <si>
    <t>-3.84</t>
  </si>
  <si>
    <t>-1.29</t>
  </si>
  <si>
    <t>6.68</t>
  </si>
  <si>
    <t>5.63</t>
  </si>
  <si>
    <t>7.19</t>
  </si>
  <si>
    <t>1.51</t>
  </si>
  <si>
    <t>9.75</t>
  </si>
  <si>
    <t>5.31</t>
  </si>
  <si>
    <t>4.12</t>
  </si>
  <si>
    <t>9.34</t>
  </si>
  <si>
    <t>21.72</t>
  </si>
  <si>
    <t>.</t>
  </si>
  <si>
    <t>-1.33</t>
  </si>
  <si>
    <t>-2.73</t>
  </si>
  <si>
    <t>-9.22</t>
  </si>
  <si>
    <t>9.82</t>
  </si>
  <si>
    <t>5.12</t>
  </si>
  <si>
    <t>-8.60</t>
  </si>
  <si>
    <t>1.04</t>
  </si>
  <si>
    <t>4.66</t>
  </si>
  <si>
    <t>.</t>
  </si>
  <si>
    <t>-12.48</t>
  </si>
  <si>
    <t>13.05</t>
  </si>
  <si>
    <t>.</t>
  </si>
  <si>
    <t>15.71</t>
  </si>
  <si>
    <t>2.37</t>
  </si>
  <si>
    <t>3.51</t>
  </si>
  <si>
    <t>11.70</t>
  </si>
  <si>
    <t>2.58</t>
  </si>
  <si>
    <t>2.65</t>
  </si>
  <si>
    <t>3.28</t>
  </si>
  <si>
    <t>17.34</t>
  </si>
  <si>
    <t>-1.83</t>
  </si>
  <si>
    <t>10.41</t>
  </si>
  <si>
    <t>5.70</t>
  </si>
  <si>
    <t>11.97</t>
  </si>
  <si>
    <t>6.16</t>
  </si>
  <si>
    <t>3.56</t>
  </si>
  <si>
    <t>6.13</t>
  </si>
  <si>
    <t>4.44</t>
  </si>
  <si>
    <t>5.20</t>
  </si>
  <si>
    <t>9.20</t>
  </si>
  <si>
    <t>0.81</t>
  </si>
  <si>
    <t>6.84</t>
  </si>
  <si>
    <t>6.07</t>
  </si>
  <si>
    <t>1.64</t>
  </si>
  <si>
    <t>0.14</t>
  </si>
  <si>
    <t>-5.31</t>
  </si>
  <si>
    <t>4.80</t>
  </si>
  <si>
    <t>2.40</t>
  </si>
  <si>
    <t>7.24</t>
  </si>
  <si>
    <t>5.99</t>
  </si>
  <si>
    <t>5.17</t>
  </si>
  <si>
    <t>6.87</t>
  </si>
  <si>
    <t>8.62</t>
  </si>
  <si>
    <t>5.61</t>
  </si>
  <si>
    <t>5.49</t>
  </si>
  <si>
    <t>8.82</t>
  </si>
  <si>
    <t>13.85</t>
  </si>
  <si>
    <t>.</t>
  </si>
  <si>
    <t>22.21</t>
  </si>
  <si>
    <t>-1.58</t>
  </si>
  <si>
    <t>38.04</t>
  </si>
  <si>
    <t>-15.58</t>
  </si>
  <si>
    <t>5.41</t>
  </si>
  <si>
    <t>5.64</t>
  </si>
  <si>
    <t>2.31</t>
  </si>
  <si>
    <t>4.60</t>
  </si>
  <si>
    <t>8.49</t>
  </si>
  <si>
    <t>11.09</t>
  </si>
  <si>
    <t>1.16</t>
  </si>
  <si>
    <t>5.80</t>
  </si>
  <si>
    <t>2.99</t>
  </si>
  <si>
    <t>2.48</t>
  </si>
  <si>
    <t>5.97</t>
  </si>
  <si>
    <t>11.34</t>
  </si>
  <si>
    <t>4.76</t>
  </si>
  <si>
    <t>7.98</t>
  </si>
  <si>
    <t>6.62</t>
  </si>
  <si>
    <t>6.04</t>
  </si>
  <si>
    <t>5.14</t>
  </si>
  <si>
    <t>3.63</t>
  </si>
  <si>
    <t>4.18</t>
  </si>
  <si>
    <t>2.44</t>
  </si>
  <si>
    <t>1.26</t>
  </si>
  <si>
    <t>6.14</t>
  </si>
  <si>
    <t>7.75</t>
  </si>
  <si>
    <t>4.46</t>
  </si>
  <si>
    <t>3.70</t>
  </si>
  <si>
    <t>0.09</t>
  </si>
  <si>
    <t>-0.44</t>
  </si>
  <si>
    <t>-2.79</t>
  </si>
  <si>
    <t>3.78</t>
  </si>
  <si>
    <t>4.32</t>
  </si>
  <si>
    <t>6.53</t>
  </si>
  <si>
    <t>4.41</t>
  </si>
  <si>
    <t>7.82</t>
  </si>
  <si>
    <t>5.36</t>
  </si>
  <si>
    <t>7.40</t>
  </si>
  <si>
    <t>6.00</t>
  </si>
  <si>
    <t>3.03</t>
  </si>
  <si>
    <t>7.35</t>
  </si>
  <si>
    <t>18.83</t>
  </si>
  <si>
    <t>.</t>
  </si>
  <si>
    <t>8.68</t>
  </si>
  <si>
    <t>13.65</t>
  </si>
  <si>
    <t>-8.32</t>
  </si>
  <si>
    <t>10.39</t>
  </si>
  <si>
    <t>2.16</t>
  </si>
  <si>
    <t>6.61</t>
  </si>
  <si>
    <t>-2.18</t>
  </si>
  <si>
    <t>2.56</t>
  </si>
  <si>
    <t>9.30</t>
  </si>
  <si>
    <t>3.15</t>
  </si>
  <si>
    <t>1.11</t>
  </si>
  <si>
    <t>5.07</t>
  </si>
  <si>
    <t>0.83</t>
  </si>
  <si>
    <t>2.06</t>
  </si>
  <si>
    <t>3.21</t>
  </si>
  <si>
    <t>3.89</t>
  </si>
  <si>
    <t>5.49</t>
  </si>
  <si>
    <t>5.00</t>
  </si>
  <si>
    <t>3.31</t>
  </si>
  <si>
    <t>5.06</t>
  </si>
  <si>
    <t>3.04</t>
  </si>
  <si>
    <t>6.03</t>
  </si>
  <si>
    <t>2.25</t>
  </si>
  <si>
    <t>1.50</t>
  </si>
  <si>
    <t>2.77</t>
  </si>
  <si>
    <t>4.31</t>
  </si>
  <si>
    <t>5.59</t>
  </si>
  <si>
    <t>4.31</t>
  </si>
  <si>
    <t>5.15</t>
  </si>
  <si>
    <t>-0.37</t>
  </si>
  <si>
    <t>-2.98</t>
  </si>
  <si>
    <t>-0.38</t>
  </si>
  <si>
    <t>-0.87</t>
  </si>
  <si>
    <t>3.46</t>
  </si>
  <si>
    <t>6.00</t>
  </si>
  <si>
    <t>5.99</t>
  </si>
  <si>
    <t>10.66</t>
  </si>
  <si>
    <t>10.67</t>
  </si>
  <si>
    <t>6.57</t>
  </si>
  <si>
    <t>5.69</t>
  </si>
  <si>
    <t>2.17</t>
  </si>
  <si>
    <t>10.16</t>
  </si>
  <si>
    <t>16.20</t>
  </si>
  <si>
    <t>.</t>
  </si>
  <si>
    <t>3.53</t>
  </si>
  <si>
    <t>44.37</t>
  </si>
  <si>
    <t>-39.46</t>
  </si>
  <si>
    <t>33.82</t>
  </si>
  <si>
    <t>6.16</t>
  </si>
  <si>
    <t>5.09</t>
  </si>
  <si>
    <t>0.67</t>
  </si>
  <si>
    <t>2.68</t>
  </si>
  <si>
    <t>5.35</t>
  </si>
  <si>
    <t>9.86</t>
  </si>
  <si>
    <t>2.35</t>
  </si>
  <si>
    <t>1.58</t>
  </si>
  <si>
    <t>2.20</t>
  </si>
  <si>
    <t>3.37</t>
  </si>
  <si>
    <t>4.86</t>
  </si>
  <si>
    <t>4.69</t>
  </si>
  <si>
    <t>5.74</t>
  </si>
  <si>
    <t>5.22</t>
  </si>
  <si>
    <t>4.57</t>
  </si>
  <si>
    <t>6.63</t>
  </si>
  <si>
    <t>3.72</t>
  </si>
  <si>
    <t>4.95</t>
  </si>
  <si>
    <t>3.58</t>
  </si>
  <si>
    <t>1.36</t>
  </si>
  <si>
    <t>3.52</t>
  </si>
  <si>
    <t>5.50</t>
  </si>
  <si>
    <t>2.76</t>
  </si>
  <si>
    <t>7.47</t>
  </si>
  <si>
    <t>3.61</t>
  </si>
  <si>
    <t>-0.52</t>
  </si>
  <si>
    <t>-1.99</t>
  </si>
  <si>
    <t>-1.96</t>
  </si>
  <si>
    <t>0.03</t>
  </si>
  <si>
    <t>4.13</t>
  </si>
  <si>
    <t>6.89</t>
  </si>
  <si>
    <t>6.01</t>
  </si>
  <si>
    <t>5.29</t>
  </si>
  <si>
    <t>8.66</t>
  </si>
  <si>
    <t>6.69</t>
  </si>
  <si>
    <t>6.96</t>
  </si>
  <si>
    <t>2.18</t>
  </si>
  <si>
    <t>8.64</t>
  </si>
  <si>
    <t>17.44</t>
  </si>
  <si>
    <t>.</t>
  </si>
  <si>
    <t>3.17</t>
  </si>
  <si>
    <t>7.90</t>
  </si>
  <si>
    <t>3.85</t>
  </si>
  <si>
    <t>3.78</t>
  </si>
  <si>
    <t>3.97</t>
  </si>
  <si>
    <t>0.34</t>
  </si>
  <si>
    <t>3.01</t>
  </si>
  <si>
    <t>4.35</t>
  </si>
  <si>
    <t>6.29</t>
  </si>
  <si>
    <t>1.07</t>
  </si>
  <si>
    <t>4.98</t>
  </si>
  <si>
    <t>7.28</t>
  </si>
  <si>
    <t>2.39</t>
  </si>
  <si>
    <t>3.28</t>
  </si>
  <si>
    <t>8.10</t>
  </si>
  <si>
    <t>4.23</t>
  </si>
  <si>
    <t>-0.75</t>
  </si>
  <si>
    <t>-2.41</t>
  </si>
  <si>
    <t>4.50</t>
  </si>
  <si>
    <t>0.32</t>
  </si>
  <si>
    <t>3.02</t>
  </si>
  <si>
    <t>3.16</t>
  </si>
  <si>
    <t>0.68</t>
  </si>
  <si>
    <t>-5.83</t>
  </si>
  <si>
    <t>-6.83</t>
  </si>
  <si>
    <t>-0.39</t>
  </si>
  <si>
    <t>-0.75</t>
  </si>
  <si>
    <t>7.80</t>
  </si>
  <si>
    <t>6.20</t>
  </si>
  <si>
    <t>6.47</t>
  </si>
  <si>
    <t>11.45</t>
  </si>
  <si>
    <t>7.30</t>
  </si>
  <si>
    <t>12.01</t>
  </si>
  <si>
    <t>3.75</t>
  </si>
  <si>
    <t>14.34</t>
  </si>
  <si>
    <t>22.87</t>
  </si>
  <si>
    <t>.</t>
  </si>
  <si>
    <t>7.74</t>
  </si>
  <si>
    <t>12.49</t>
  </si>
  <si>
    <t>15.63</t>
  </si>
  <si>
    <t>2.62</t>
  </si>
  <si>
    <t>1.40</t>
  </si>
  <si>
    <t>-5.30</t>
  </si>
  <si>
    <t>6.87</t>
  </si>
  <si>
    <t>0.55</t>
  </si>
  <si>
    <t>4.50</t>
  </si>
  <si>
    <t>4.12</t>
  </si>
  <si>
    <t>5.73</t>
  </si>
  <si>
    <t>1.33</t>
  </si>
  <si>
    <t>2.81</t>
  </si>
  <si>
    <t>2.42</t>
  </si>
  <si>
    <t>1.33</t>
  </si>
  <si>
    <t>4.54</t>
  </si>
  <si>
    <t>6.17</t>
  </si>
  <si>
    <t>4.55</t>
  </si>
  <si>
    <t>2.91</t>
  </si>
  <si>
    <t>3.83</t>
  </si>
  <si>
    <t>2.77</t>
  </si>
  <si>
    <t>2.82</t>
  </si>
  <si>
    <t>4.21</t>
  </si>
  <si>
    <t>2.15</t>
  </si>
  <si>
    <t>1.08</t>
  </si>
  <si>
    <t>2.17</t>
  </si>
  <si>
    <t>3.38</t>
  </si>
  <si>
    <t>4.28</t>
  </si>
  <si>
    <t>4.37</t>
  </si>
  <si>
    <t>-0.49</t>
  </si>
  <si>
    <t>2.32</t>
  </si>
  <si>
    <t>-3.09</t>
  </si>
  <si>
    <t>1.57</t>
  </si>
  <si>
    <t>0.71</t>
  </si>
  <si>
    <t>4.90</t>
  </si>
  <si>
    <t>6.67</t>
  </si>
  <si>
    <t>2.94</t>
  </si>
  <si>
    <t>8.87</t>
  </si>
  <si>
    <t>6.01</t>
  </si>
  <si>
    <t>8.79</t>
  </si>
  <si>
    <t>2.56</t>
  </si>
  <si>
    <t>10.39</t>
  </si>
  <si>
    <t>19.69</t>
  </si>
  <si>
    <t>.</t>
  </si>
  <si>
    <t>6.88</t>
  </si>
  <si>
    <t>.</t>
  </si>
  <si>
    <t>10.47</t>
  </si>
  <si>
    <t>-16.22</t>
  </si>
  <si>
    <t>23.31</t>
  </si>
  <si>
    <t>-0.66</t>
  </si>
  <si>
    <t>6.07</t>
  </si>
  <si>
    <t>-0.16</t>
  </si>
  <si>
    <t>4.74</t>
  </si>
  <si>
    <t>4.19</t>
  </si>
  <si>
    <t>6.35</t>
  </si>
  <si>
    <t>-0.98</t>
  </si>
  <si>
    <t>2.21</t>
  </si>
  <si>
    <t>1.34</t>
  </si>
  <si>
    <t>7.88</t>
  </si>
  <si>
    <t>4.52</t>
  </si>
  <si>
    <t>4.24</t>
  </si>
  <si>
    <t>4.91</t>
  </si>
  <si>
    <t>4.79</t>
  </si>
  <si>
    <t>2.26</t>
  </si>
  <si>
    <t>6.03</t>
  </si>
  <si>
    <t>1.92</t>
  </si>
  <si>
    <t>1.37</t>
  </si>
  <si>
    <t>0.34</t>
  </si>
  <si>
    <t>-0.59</t>
  </si>
  <si>
    <t>6.80</t>
  </si>
  <si>
    <t>0.93</t>
  </si>
  <si>
    <t>4.29</t>
  </si>
  <si>
    <t>-4.83</t>
  </si>
  <si>
    <t>-4.13</t>
  </si>
  <si>
    <t>-5.03</t>
  </si>
  <si>
    <t>1.08</t>
  </si>
  <si>
    <t>2.56</t>
  </si>
  <si>
    <t>3.95</t>
  </si>
  <si>
    <t>3.54</t>
  </si>
  <si>
    <t>9.11</t>
  </si>
  <si>
    <t>10.99</t>
  </si>
  <si>
    <t>8.75</t>
  </si>
  <si>
    <t>6.23</t>
  </si>
  <si>
    <t>6.00</t>
  </si>
  <si>
    <t>12.59</t>
  </si>
  <si>
    <t>18.50</t>
  </si>
  <si>
    <t>.</t>
  </si>
  <si>
    <t>4.36</t>
  </si>
  <si>
    <t>0.10</t>
  </si>
  <si>
    <t>5.50</t>
  </si>
  <si>
    <t>7.38</t>
  </si>
  <si>
    <t>3.90</t>
  </si>
  <si>
    <t>1.83</t>
  </si>
  <si>
    <t>8.78</t>
  </si>
  <si>
    <t>2.33</t>
  </si>
  <si>
    <t>6.88</t>
  </si>
  <si>
    <t>2.86</t>
  </si>
  <si>
    <t>1.63</t>
  </si>
  <si>
    <t>0.63</t>
  </si>
  <si>
    <t>-4.56</t>
  </si>
  <si>
    <t>-3.05</t>
  </si>
  <si>
    <t>-5.49</t>
  </si>
  <si>
    <t>1.64</t>
  </si>
  <si>
    <t>2.45</t>
  </si>
  <si>
    <t>3.65</t>
  </si>
  <si>
    <t>3.05</t>
  </si>
  <si>
    <t>2.21</t>
  </si>
  <si>
    <t>7.37</t>
  </si>
  <si>
    <t>6.71</t>
  </si>
  <si>
    <t>1.38</t>
  </si>
  <si>
    <t>7.00</t>
  </si>
  <si>
    <t>22.03</t>
  </si>
  <si>
    <t>.</t>
  </si>
  <si>
    <t>4.36</t>
  </si>
  <si>
    <t>3.69</t>
  </si>
  <si>
    <t>.</t>
  </si>
  <si>
    <t>-2.01</t>
  </si>
  <si>
    <t>-1.94</t>
  </si>
  <si>
    <t>2.30</t>
  </si>
  <si>
    <t>10.40</t>
  </si>
  <si>
    <t>-0.43</t>
  </si>
  <si>
    <t>7.78</t>
  </si>
  <si>
    <t>3.89</t>
  </si>
  <si>
    <t>1.52</t>
  </si>
  <si>
    <t>3.02</t>
  </si>
  <si>
    <t>2.09</t>
  </si>
  <si>
    <t>2.91</t>
  </si>
  <si>
    <t>3.75</t>
  </si>
  <si>
    <t>5.03</t>
  </si>
  <si>
    <t>2.73</t>
  </si>
  <si>
    <t>3.02</t>
  </si>
  <si>
    <t>6.33</t>
  </si>
  <si>
    <t>4.10</t>
  </si>
  <si>
    <t>5.05</t>
  </si>
  <si>
    <t>4.91</t>
  </si>
  <si>
    <t>1.95</t>
  </si>
  <si>
    <t>2.55</t>
  </si>
  <si>
    <t>0.59</t>
  </si>
  <si>
    <t>4.71</t>
  </si>
  <si>
    <t>3.26</t>
  </si>
  <si>
    <t>4.69</t>
  </si>
  <si>
    <t>2.13</t>
  </si>
  <si>
    <t>-3.51</t>
  </si>
  <si>
    <t>-3.78</t>
  </si>
  <si>
    <t>-3.42</t>
  </si>
  <si>
    <t>-2.80</t>
  </si>
  <si>
    <t>-1.30</t>
  </si>
  <si>
    <t>4.96</t>
  </si>
  <si>
    <t>2.54</t>
  </si>
  <si>
    <t>3.70</t>
  </si>
  <si>
    <t>2.71</t>
  </si>
  <si>
    <t>6.83</t>
  </si>
  <si>
    <t>5.94</t>
  </si>
  <si>
    <t>2.15</t>
  </si>
  <si>
    <t>11.03</t>
  </si>
  <si>
    <t>22.70</t>
  </si>
  <si>
    <t>.</t>
  </si>
  <si>
    <t>20.39</t>
  </si>
  <si>
    <t>17.12</t>
  </si>
  <si>
    <t>-14.70</t>
  </si>
  <si>
    <t>8.04</t>
  </si>
  <si>
    <t>4.56</t>
  </si>
  <si>
    <t>11.71</t>
  </si>
  <si>
    <t>1.99</t>
  </si>
  <si>
    <t>7.96</t>
  </si>
  <si>
    <t>11.97</t>
  </si>
  <si>
    <t>-6.62</t>
  </si>
  <si>
    <t>-2.14</t>
  </si>
  <si>
    <t>-4.04</t>
  </si>
  <si>
    <t>8.70</t>
  </si>
  <si>
    <t>2.69</t>
  </si>
  <si>
    <t>9.74</t>
  </si>
  <si>
    <t>-6.04</t>
  </si>
  <si>
    <t>9.25</t>
  </si>
  <si>
    <t>-11.33</t>
  </si>
  <si>
    <t>-7.57</t>
  </si>
  <si>
    <t>7.11</t>
  </si>
  <si>
    <t>-3.95</t>
  </si>
  <si>
    <t>11.04</t>
  </si>
  <si>
    <t>-1.19</t>
  </si>
  <si>
    <t>3.78</t>
  </si>
  <si>
    <t>10.70</t>
  </si>
  <si>
    <t>-7.96</t>
  </si>
  <si>
    <t>23.30</t>
  </si>
  <si>
    <t>21.47</t>
  </si>
  <si>
    <t>13.57</t>
  </si>
  <si>
    <t>.</t>
  </si>
  <si>
    <t>18.97</t>
  </si>
  <si>
    <t>3.89</t>
  </si>
  <si>
    <t>-8.79</t>
  </si>
  <si>
    <t>.</t>
  </si>
  <si>
    <t>6.50</t>
  </si>
  <si>
    <t>2.22</t>
  </si>
  <si>
    <t>4.77</t>
  </si>
  <si>
    <t>0.06</t>
  </si>
  <si>
    <t>8.77</t>
  </si>
  <si>
    <t>0.72</t>
  </si>
  <si>
    <t>2.30</t>
  </si>
  <si>
    <t>2.26</t>
  </si>
  <si>
    <t>3.18</t>
  </si>
  <si>
    <t>2.33</t>
  </si>
  <si>
    <t>3.63</t>
  </si>
  <si>
    <t>6.77</t>
  </si>
  <si>
    <t>3.54</t>
  </si>
  <si>
    <t>5.12</t>
  </si>
  <si>
    <t>5.93</t>
  </si>
  <si>
    <t>4.33</t>
  </si>
  <si>
    <t>6.85</t>
  </si>
  <si>
    <t>5.52</t>
  </si>
  <si>
    <t>3.80</t>
  </si>
  <si>
    <t>-0.51</t>
  </si>
  <si>
    <t>1.80</t>
  </si>
  <si>
    <t>5.03</t>
  </si>
  <si>
    <t>4.11</t>
  </si>
  <si>
    <t>5.64</t>
  </si>
  <si>
    <t>2.30</t>
  </si>
  <si>
    <t>-2.31</t>
  </si>
  <si>
    <t>-5.48</t>
  </si>
  <si>
    <t>-5.11</t>
  </si>
  <si>
    <t>0.87</t>
  </si>
  <si>
    <t>-1.58</t>
  </si>
  <si>
    <t>2.04</t>
  </si>
  <si>
    <t>2.58</t>
  </si>
  <si>
    <t>2.19</t>
  </si>
  <si>
    <t>7.74</t>
  </si>
  <si>
    <t>5.24</t>
  </si>
  <si>
    <t>5.89</t>
  </si>
  <si>
    <t>4.82</t>
  </si>
  <si>
    <t>12.56</t>
  </si>
  <si>
    <t>20.19</t>
  </si>
  <si>
    <t>.</t>
  </si>
  <si>
    <t>5.89</t>
  </si>
  <si>
    <t>2.34</t>
  </si>
  <si>
    <t>5.25</t>
  </si>
  <si>
    <t>5.67</t>
  </si>
  <si>
    <t>3.43</t>
  </si>
  <si>
    <t>5.28</t>
  </si>
  <si>
    <t>7.30</t>
  </si>
  <si>
    <t>4.54</t>
  </si>
  <si>
    <t>7.49</t>
  </si>
  <si>
    <t>5.35</t>
  </si>
  <si>
    <t>1.91</t>
  </si>
  <si>
    <t>2.53</t>
  </si>
  <si>
    <t>0.82</t>
  </si>
  <si>
    <t>5.85</t>
  </si>
  <si>
    <t>5.09</t>
  </si>
  <si>
    <t>6.62</t>
  </si>
  <si>
    <t>2.78</t>
  </si>
  <si>
    <t>-3.43</t>
  </si>
  <si>
    <t>-4.91</t>
  </si>
  <si>
    <t>-1.82</t>
  </si>
  <si>
    <t>-3.51</t>
  </si>
  <si>
    <t>-2.94</t>
  </si>
  <si>
    <t>8.57</t>
  </si>
  <si>
    <t>-1.93</t>
  </si>
  <si>
    <t>6.39</t>
  </si>
  <si>
    <t>2.57</t>
  </si>
  <si>
    <t>6.78</t>
  </si>
  <si>
    <t>4.78</t>
  </si>
  <si>
    <t>4.73</t>
  </si>
  <si>
    <t>12.18</t>
  </si>
  <si>
    <t>15.91</t>
  </si>
  <si>
    <t>.</t>
  </si>
  <si>
    <t>1.02</t>
  </si>
  <si>
    <t>7.28</t>
  </si>
  <si>
    <t>3.93</t>
  </si>
  <si>
    <t>6.24</t>
  </si>
  <si>
    <t>-0.55</t>
  </si>
  <si>
    <t>10.71</t>
  </si>
  <si>
    <t>5.49</t>
  </si>
  <si>
    <t>4.84</t>
  </si>
  <si>
    <t>6.49</t>
  </si>
  <si>
    <t>0.27</t>
  </si>
  <si>
    <t>4.85</t>
  </si>
  <si>
    <t>-0.47</t>
  </si>
  <si>
    <t>3.12</t>
  </si>
  <si>
    <t>2.90</t>
  </si>
  <si>
    <t>3.36</t>
  </si>
  <si>
    <t>6.48</t>
  </si>
  <si>
    <t>-3.26</t>
  </si>
  <si>
    <t>-2.88</t>
  </si>
  <si>
    <t>-6.01</t>
  </si>
  <si>
    <t>1.67</t>
  </si>
  <si>
    <t>0.53</t>
  </si>
  <si>
    <t>6.14</t>
  </si>
  <si>
    <t>-0.40</t>
  </si>
  <si>
    <t>6.06</t>
  </si>
  <si>
    <t>2.77</t>
  </si>
  <si>
    <t>5.78</t>
  </si>
  <si>
    <t>5.21</t>
  </si>
  <si>
    <t>4.22</t>
  </si>
  <si>
    <t>9.92</t>
  </si>
  <si>
    <t>14.94</t>
  </si>
  <si>
    <t>.</t>
  </si>
  <si>
    <t>1.85</t>
  </si>
  <si>
    <t>2.44</t>
  </si>
  <si>
    <t>1.64</t>
  </si>
  <si>
    <t>2.48</t>
  </si>
  <si>
    <t>6.31</t>
  </si>
  <si>
    <t>6.07</t>
  </si>
  <si>
    <t>6.57</t>
  </si>
  <si>
    <t>4.83</t>
  </si>
  <si>
    <t>1.88</t>
  </si>
  <si>
    <t>7.87</t>
  </si>
  <si>
    <t>1.36</t>
  </si>
  <si>
    <t>2.11</t>
  </si>
  <si>
    <t>3.29</t>
  </si>
  <si>
    <t>3.92</t>
  </si>
  <si>
    <t>6.01</t>
  </si>
  <si>
    <t>5.66</t>
  </si>
  <si>
    <t>3.07</t>
  </si>
  <si>
    <t>-2.49</t>
  </si>
  <si>
    <t>-4.71</t>
  </si>
  <si>
    <t>0.54</t>
  </si>
  <si>
    <t>-6.01</t>
  </si>
  <si>
    <t>2.87</t>
  </si>
  <si>
    <t>-2.87</t>
  </si>
  <si>
    <t>7.99</t>
  </si>
  <si>
    <t>5.76</t>
  </si>
  <si>
    <t>2.38</t>
  </si>
  <si>
    <t>8.33</t>
  </si>
  <si>
    <t>3.39</t>
  </si>
  <si>
    <t>6.97</t>
  </si>
  <si>
    <t>8.80</t>
  </si>
  <si>
    <t>22.63</t>
  </si>
  <si>
    <t>.</t>
  </si>
  <si>
    <t>-3.09</t>
  </si>
  <si>
    <t>7.84</t>
  </si>
  <si>
    <t>-1.99</t>
  </si>
  <si>
    <t>7.87</t>
  </si>
  <si>
    <t>2.30</t>
  </si>
  <si>
    <t>2.67</t>
  </si>
  <si>
    <t>2.12</t>
  </si>
  <si>
    <t>-1.09</t>
  </si>
  <si>
    <t>5.81</t>
  </si>
  <si>
    <t>2.33</t>
  </si>
  <si>
    <t>1.69</t>
  </si>
  <si>
    <t>7.83</t>
  </si>
  <si>
    <t>3.35</t>
  </si>
  <si>
    <t>5.35</t>
  </si>
  <si>
    <t>4.60</t>
  </si>
  <si>
    <t>3.03</t>
  </si>
  <si>
    <t>2.84</t>
  </si>
  <si>
    <t>6.66</t>
  </si>
  <si>
    <t>5.47</t>
  </si>
  <si>
    <t>7.62</t>
  </si>
  <si>
    <t>6.10</t>
  </si>
  <si>
    <t>3.64</t>
  </si>
  <si>
    <t>-3.91</t>
  </si>
  <si>
    <t>-0.49</t>
  </si>
  <si>
    <t>-4.35</t>
  </si>
  <si>
    <t>0.45</t>
  </si>
  <si>
    <t>-1.90</t>
  </si>
  <si>
    <t>3.11</t>
  </si>
  <si>
    <t>3.45</t>
  </si>
  <si>
    <t>3.53</t>
  </si>
  <si>
    <t>11.67</t>
  </si>
  <si>
    <t>5.96</t>
  </si>
  <si>
    <t>4.03</t>
  </si>
  <si>
    <t>5.10</t>
  </si>
  <si>
    <t>8.83</t>
  </si>
  <si>
    <t>17.03</t>
  </si>
  <si>
    <t>.</t>
  </si>
  <si>
    <t>8.37</t>
  </si>
  <si>
    <t>8.26</t>
  </si>
  <si>
    <t>9.13</t>
  </si>
  <si>
    <t>1.56</t>
  </si>
  <si>
    <t>4.26</t>
  </si>
  <si>
    <t>-1.20</t>
  </si>
  <si>
    <t>10.52</t>
  </si>
  <si>
    <t>10.40</t>
  </si>
  <si>
    <t>7.18</t>
  </si>
  <si>
    <t>3.77</t>
  </si>
  <si>
    <t>2.00</t>
  </si>
  <si>
    <t>-11.13</t>
  </si>
  <si>
    <t>3.48</t>
  </si>
  <si>
    <t>-10.37</t>
  </si>
  <si>
    <t>-1.66</t>
  </si>
  <si>
    <t>8.41</t>
  </si>
  <si>
    <t>22.52</t>
  </si>
  <si>
    <t>.</t>
  </si>
  <si>
    <t>16.46</t>
  </si>
  <si>
    <t>5.58</t>
  </si>
  <si>
    <t>7.72</t>
  </si>
  <si>
    <t>9.25</t>
  </si>
  <si>
    <t>14.87</t>
  </si>
  <si>
    <t>.</t>
  </si>
  <si>
    <t>7.29</t>
  </si>
  <si>
    <t>-0.18</t>
  </si>
  <si>
    <t>3.75</t>
  </si>
  <si>
    <t>7.96</t>
  </si>
  <si>
    <t>-6.68</t>
  </si>
  <si>
    <t>17.45</t>
  </si>
  <si>
    <t>-5.11</t>
  </si>
  <si>
    <t>-4.61</t>
  </si>
  <si>
    <t>-4.07</t>
  </si>
  <si>
    <t>1.04</t>
  </si>
  <si>
    <t>-12.94</t>
  </si>
  <si>
    <t>12.97</t>
  </si>
  <si>
    <t>3.53</t>
  </si>
  <si>
    <t>-4.71</t>
  </si>
  <si>
    <t>0.29</t>
  </si>
  <si>
    <t>0.52</t>
  </si>
  <si>
    <t>24.18</t>
  </si>
  <si>
    <t>1.48</t>
  </si>
  <si>
    <t>-3.09</t>
  </si>
  <si>
    <t>14.50</t>
  </si>
  <si>
    <t>24.76</t>
  </si>
  <si>
    <t>.</t>
  </si>
  <si>
    <t>6.97</t>
  </si>
  <si>
    <t>4.03</t>
  </si>
  <si>
    <t>3.31</t>
  </si>
  <si>
    <t>4.23</t>
  </si>
  <si>
    <t>5.55</t>
  </si>
  <si>
    <t>0.25</t>
  </si>
  <si>
    <t>2.71</t>
  </si>
  <si>
    <t>2.91</t>
  </si>
  <si>
    <t>7.75</t>
  </si>
  <si>
    <t>2.32</t>
  </si>
  <si>
    <t>5.81</t>
  </si>
  <si>
    <t>3.90</t>
  </si>
  <si>
    <t>5.52</t>
  </si>
  <si>
    <t>6.56</t>
  </si>
  <si>
    <t>3.72</t>
  </si>
  <si>
    <t>2.69</t>
  </si>
  <si>
    <t>1.58</t>
  </si>
  <si>
    <t>0.44</t>
  </si>
  <si>
    <t>1.79</t>
  </si>
  <si>
    <t>3.99</t>
  </si>
  <si>
    <t>4.13</t>
  </si>
  <si>
    <t>2.27</t>
  </si>
  <si>
    <t>-0.43</t>
  </si>
  <si>
    <t>-5.88</t>
  </si>
  <si>
    <t>-1.73</t>
  </si>
  <si>
    <t>-1.24</t>
  </si>
  <si>
    <t>0.48</t>
  </si>
  <si>
    <t>3.14</t>
  </si>
  <si>
    <t>4.23</t>
  </si>
  <si>
    <t>4.28</t>
  </si>
  <si>
    <t>5.97</t>
  </si>
  <si>
    <t>8.88</t>
  </si>
  <si>
    <t>6.88</t>
  </si>
  <si>
    <t>3.98</t>
  </si>
  <si>
    <t>13.67</t>
  </si>
  <si>
    <t>22.40</t>
  </si>
  <si>
    <t>.</t>
  </si>
  <si>
    <t>6.09</t>
  </si>
  <si>
    <t>0.11</t>
  </si>
  <si>
    <t>8.39</t>
  </si>
  <si>
    <t>5.86</t>
  </si>
  <si>
    <t>2.93</t>
  </si>
  <si>
    <t>2.42</t>
  </si>
  <si>
    <t>2.28</t>
  </si>
  <si>
    <t>2.01</t>
  </si>
  <si>
    <t>1.46</t>
  </si>
  <si>
    <t>6.20</t>
  </si>
  <si>
    <t>3.37</t>
  </si>
  <si>
    <t>4.73</t>
  </si>
  <si>
    <t>4.12</t>
  </si>
  <si>
    <t>3.64</t>
  </si>
  <si>
    <t>4.40</t>
  </si>
  <si>
    <t>3.70</t>
  </si>
  <si>
    <t>2.55</t>
  </si>
  <si>
    <t>1.87</t>
  </si>
  <si>
    <t>0.20</t>
  </si>
  <si>
    <t>1.65</t>
  </si>
  <si>
    <t>5.17</t>
  </si>
  <si>
    <t>2.03</t>
  </si>
  <si>
    <t>4.20</t>
  </si>
  <si>
    <t>-0.77</t>
  </si>
  <si>
    <t>-4.65</t>
  </si>
  <si>
    <t>-3.50</t>
  </si>
  <si>
    <t>1.77</t>
  </si>
  <si>
    <t>-0.33</t>
  </si>
  <si>
    <t>0.89</t>
  </si>
  <si>
    <t>3.13</t>
  </si>
  <si>
    <t>6.23</t>
  </si>
  <si>
    <t>1.60</t>
  </si>
  <si>
    <t>9.94</t>
  </si>
  <si>
    <t>5.90</t>
  </si>
  <si>
    <t>2.98</t>
  </si>
  <si>
    <t>11.90</t>
  </si>
  <si>
    <t>17.86</t>
  </si>
  <si>
    <t>.</t>
  </si>
  <si>
    <t>20.83</t>
  </si>
  <si>
    <t>-2.71</t>
  </si>
  <si>
    <t>7.55</t>
  </si>
  <si>
    <t>11.10</t>
  </si>
  <si>
    <t>-1.48</t>
  </si>
  <si>
    <t>4.08</t>
  </si>
  <si>
    <t>15.50</t>
  </si>
  <si>
    <t>8.12</t>
  </si>
  <si>
    <t>7.59</t>
  </si>
  <si>
    <t>4.83</t>
  </si>
  <si>
    <t>-7.08</t>
  </si>
  <si>
    <t>-14.50</t>
  </si>
  <si>
    <t>6.73</t>
  </si>
  <si>
    <t>-4.22</t>
  </si>
  <si>
    <t>-1.25</t>
  </si>
  <si>
    <t>-7.51</t>
  </si>
  <si>
    <t>5.90</t>
  </si>
  <si>
    <t>8.68</t>
  </si>
  <si>
    <t>3.62</t>
  </si>
  <si>
    <t>-2.52</t>
  </si>
  <si>
    <t>13.11</t>
  </si>
  <si>
    <t>6.79</t>
  </si>
  <si>
    <t>3.54</t>
  </si>
  <si>
    <t>37.23</t>
  </si>
  <si>
    <t>.</t>
  </si>
  <si>
    <t>10.36</t>
  </si>
  <si>
    <t>-0.10</t>
  </si>
  <si>
    <t>4.05</t>
  </si>
  <si>
    <t>8.22</t>
  </si>
  <si>
    <t>3.97</t>
  </si>
  <si>
    <t>4.89</t>
  </si>
  <si>
    <t>6.04</t>
  </si>
  <si>
    <t>2.90</t>
  </si>
  <si>
    <t>5.46</t>
  </si>
  <si>
    <t>4.55</t>
  </si>
  <si>
    <t>2.11</t>
  </si>
  <si>
    <t>3.57</t>
  </si>
  <si>
    <t>2.52</t>
  </si>
  <si>
    <t>1.89</t>
  </si>
  <si>
    <t>1.44</t>
  </si>
  <si>
    <t>4.80</t>
  </si>
  <si>
    <t>4.07</t>
  </si>
  <si>
    <t>1.84</t>
  </si>
  <si>
    <t>-2.85</t>
  </si>
  <si>
    <t>-2.59</t>
  </si>
  <si>
    <t>-2.22</t>
  </si>
  <si>
    <t>-1.23</t>
  </si>
  <si>
    <t>3.99</t>
  </si>
  <si>
    <t>-0.67</t>
  </si>
  <si>
    <t>8.08</t>
  </si>
  <si>
    <t>5.06</t>
  </si>
  <si>
    <t>8.33</t>
  </si>
  <si>
    <t>3.47</t>
  </si>
  <si>
    <t>7.34</t>
  </si>
  <si>
    <t>1.64</t>
  </si>
  <si>
    <t>11.13</t>
  </si>
  <si>
    <t>23.70</t>
  </si>
  <si>
    <t>.</t>
  </si>
  <si>
    <t>0.80</t>
  </si>
  <si>
    <t>8.78</t>
  </si>
  <si>
    <t>1.80</t>
  </si>
  <si>
    <t>1.85</t>
  </si>
  <si>
    <t>5.86</t>
  </si>
  <si>
    <t>2.10</t>
  </si>
  <si>
    <t>3.26</t>
  </si>
  <si>
    <t>-1.60</t>
  </si>
  <si>
    <t>10.00</t>
  </si>
  <si>
    <t>3.60</t>
  </si>
  <si>
    <t>-3.64</t>
  </si>
  <si>
    <t>-4.51</t>
  </si>
  <si>
    <t>-3.75</t>
  </si>
  <si>
    <t>2.81</t>
  </si>
  <si>
    <t>-3.75</t>
  </si>
  <si>
    <t>9.13</t>
  </si>
  <si>
    <t>1.22</t>
  </si>
  <si>
    <t>-8.99</t>
  </si>
  <si>
    <t>15.97</t>
  </si>
  <si>
    <t>3.98</t>
  </si>
  <si>
    <t>-1.70</t>
  </si>
  <si>
    <t>5.84</t>
  </si>
  <si>
    <t>11.18</t>
  </si>
  <si>
    <t>26.06</t>
  </si>
  <si>
    <t>.</t>
  </si>
  <si>
    <t>49.55</t>
  </si>
  <si>
    <t>-3.20</t>
  </si>
  <si>
    <t>6.44</t>
  </si>
  <si>
    <t>2.87</t>
  </si>
  <si>
    <t>-0.79</t>
  </si>
  <si>
    <t>7.38</t>
  </si>
  <si>
    <t>1.10</t>
  </si>
  <si>
    <t>3.48</t>
  </si>
  <si>
    <t>0.61</t>
  </si>
  <si>
    <t>4.31</t>
  </si>
  <si>
    <t>5.99</t>
  </si>
  <si>
    <t>3.88</t>
  </si>
  <si>
    <t>2.65</t>
  </si>
  <si>
    <t>3.68</t>
  </si>
  <si>
    <t>3.66</t>
  </si>
  <si>
    <t>4.44</t>
  </si>
  <si>
    <t>3.57</t>
  </si>
  <si>
    <t>0.25</t>
  </si>
  <si>
    <t>2.84</t>
  </si>
  <si>
    <t>2.15</t>
  </si>
  <si>
    <t>4.69</t>
  </si>
  <si>
    <t>2.98</t>
  </si>
  <si>
    <t>1.57</t>
  </si>
  <si>
    <t>-0.42</t>
  </si>
  <si>
    <t>-3.05</t>
  </si>
  <si>
    <t>-2.83</t>
  </si>
  <si>
    <t>-3.76</t>
  </si>
  <si>
    <t>-1.14</t>
  </si>
  <si>
    <t>2.91</t>
  </si>
  <si>
    <t>5.00</t>
  </si>
  <si>
    <t>-1.22</t>
  </si>
  <si>
    <t>4.47</t>
  </si>
  <si>
    <t>4.54</t>
  </si>
  <si>
    <t>7.21</t>
  </si>
  <si>
    <t>1.44</t>
  </si>
  <si>
    <t>10.20</t>
  </si>
  <si>
    <t>18.62</t>
  </si>
  <si>
    <t>.</t>
  </si>
  <si>
    <t>20.65</t>
  </si>
  <si>
    <t>5.60</t>
  </si>
  <si>
    <t>2.73</t>
  </si>
  <si>
    <t>2.47</t>
  </si>
  <si>
    <t>4.09</t>
  </si>
  <si>
    <t>0.57</t>
  </si>
  <si>
    <t>2.96</t>
  </si>
  <si>
    <t>1.99</t>
  </si>
  <si>
    <t>2.54</t>
  </si>
  <si>
    <t>3.78</t>
  </si>
  <si>
    <t>3.97</t>
  </si>
  <si>
    <t>3.33</t>
  </si>
  <si>
    <t>2.65</t>
  </si>
  <si>
    <t>3.67</t>
  </si>
  <si>
    <t>4.81</t>
  </si>
  <si>
    <t>3.33</t>
  </si>
  <si>
    <t>3.64</t>
  </si>
  <si>
    <t>1.28</t>
  </si>
  <si>
    <t>3.73</t>
  </si>
  <si>
    <t>3.37</t>
  </si>
  <si>
    <t>6.49</t>
  </si>
  <si>
    <t>2.24</t>
  </si>
  <si>
    <t>0.58</t>
  </si>
  <si>
    <t>-1.05</t>
  </si>
  <si>
    <t>-2.28</t>
  </si>
  <si>
    <t>-3.70</t>
  </si>
  <si>
    <t>-0.44</t>
  </si>
  <si>
    <t>0.10</t>
  </si>
  <si>
    <t>-0.60</t>
  </si>
  <si>
    <t>3.20</t>
  </si>
  <si>
    <t>3.14</t>
  </si>
  <si>
    <t>-0.44</t>
  </si>
  <si>
    <t>3.33</t>
  </si>
  <si>
    <t>5.77</t>
  </si>
  <si>
    <t>6.94</t>
  </si>
  <si>
    <t>8.56</t>
  </si>
  <si>
    <t>16.27</t>
  </si>
  <si>
    <t>.</t>
  </si>
  <si>
    <t>14.27</t>
  </si>
  <si>
    <t>7.53</t>
  </si>
  <si>
    <t>1.80</t>
  </si>
  <si>
    <t>2.39</t>
  </si>
  <si>
    <t>3.42</t>
  </si>
  <si>
    <t>2.96</t>
  </si>
  <si>
    <t>1.80</t>
  </si>
  <si>
    <t>5.38</t>
  </si>
  <si>
    <t>4.58</t>
  </si>
  <si>
    <t>2.98</t>
  </si>
  <si>
    <t>2.00</t>
  </si>
  <si>
    <t>1.36</t>
  </si>
  <si>
    <t>1.93</t>
  </si>
  <si>
    <t>1.91</t>
  </si>
  <si>
    <t>3.05</t>
  </si>
  <si>
    <t>5.94</t>
  </si>
  <si>
    <t>3.12</t>
  </si>
  <si>
    <t>4.06</t>
  </si>
  <si>
    <t>3.82</t>
  </si>
  <si>
    <t>1.59</t>
  </si>
  <si>
    <t>2.49</t>
  </si>
  <si>
    <t>3.57</t>
  </si>
  <si>
    <t>1.76</t>
  </si>
  <si>
    <t>1.26</t>
  </si>
  <si>
    <t>0.82</t>
  </si>
  <si>
    <t>3.55</t>
  </si>
  <si>
    <t>4.39</t>
  </si>
  <si>
    <t>2.45</t>
  </si>
  <si>
    <t>-1.19</t>
  </si>
  <si>
    <t>-2.68</t>
  </si>
  <si>
    <t>-3.45</t>
  </si>
  <si>
    <t>1.44</t>
  </si>
  <si>
    <t>-0.11</t>
  </si>
  <si>
    <t>4.75</t>
  </si>
  <si>
    <t>5.57</t>
  </si>
  <si>
    <t>3.52</t>
  </si>
  <si>
    <t>4.25</t>
  </si>
  <si>
    <t>8.19</t>
  </si>
  <si>
    <t>5.79</t>
  </si>
  <si>
    <t>4.09</t>
  </si>
  <si>
    <t>10.14</t>
  </si>
  <si>
    <t>27.93</t>
  </si>
  <si>
    <t>.</t>
  </si>
  <si>
    <t>3.85</t>
  </si>
  <si>
    <t>1.59</t>
  </si>
  <si>
    <t>6.79</t>
  </si>
  <si>
    <t>4.28</t>
  </si>
  <si>
    <t>2.48</t>
  </si>
  <si>
    <t>2.52</t>
  </si>
  <si>
    <t>2.22</t>
  </si>
  <si>
    <t>2.41</t>
  </si>
  <si>
    <t>8.27</t>
  </si>
  <si>
    <t>2.47</t>
  </si>
  <si>
    <t>4.29</t>
  </si>
  <si>
    <t>4.96</t>
  </si>
  <si>
    <t>2.44</t>
  </si>
  <si>
    <t>3.95</t>
  </si>
  <si>
    <t>4.97</t>
  </si>
  <si>
    <t>1.31</t>
  </si>
  <si>
    <t>1.36</t>
  </si>
  <si>
    <t>2.76</t>
  </si>
  <si>
    <t>2.20</t>
  </si>
  <si>
    <t>4.22</t>
  </si>
  <si>
    <t>7.21</t>
  </si>
  <si>
    <t>-0.22</t>
  </si>
  <si>
    <t>-1.47</t>
  </si>
  <si>
    <t>-1.95</t>
  </si>
  <si>
    <t>-5.26</t>
  </si>
  <si>
    <t>1.42</t>
  </si>
  <si>
    <t>0.60</t>
  </si>
  <si>
    <t>1.29</t>
  </si>
  <si>
    <t>7.10</t>
  </si>
  <si>
    <t>5.61</t>
  </si>
  <si>
    <t>5.47</t>
  </si>
  <si>
    <t>7.29</t>
  </si>
  <si>
    <t>5.57</t>
  </si>
  <si>
    <t>4.92</t>
  </si>
  <si>
    <t>11.99</t>
  </si>
  <si>
    <t>19.37</t>
  </si>
  <si>
    <t>.</t>
  </si>
  <si>
    <t>9.07</t>
  </si>
  <si>
    <t>-0.34</t>
  </si>
  <si>
    <t>10.58</t>
  </si>
  <si>
    <t>-4.14</t>
  </si>
  <si>
    <t>8.88</t>
  </si>
  <si>
    <t>2.16</t>
  </si>
  <si>
    <t>4.28</t>
  </si>
  <si>
    <t>5.86</t>
  </si>
  <si>
    <t>4.27</t>
  </si>
  <si>
    <t>5.28</t>
  </si>
  <si>
    <t>3.21</t>
  </si>
  <si>
    <t>1.52</t>
  </si>
  <si>
    <t>-0.28</t>
  </si>
  <si>
    <t>-1.78</t>
  </si>
  <si>
    <t>1.30</t>
  </si>
  <si>
    <t>-7.11</t>
  </si>
  <si>
    <t>-2.12</t>
  </si>
  <si>
    <t>12.70</t>
  </si>
  <si>
    <t>-3.09</t>
  </si>
  <si>
    <t>-1.91</t>
  </si>
  <si>
    <t>8.25</t>
  </si>
  <si>
    <t>4.53</t>
  </si>
  <si>
    <t>0.99</t>
  </si>
  <si>
    <t>4.53</t>
  </si>
  <si>
    <t>7.16</t>
  </si>
  <si>
    <t>21.20</t>
  </si>
  <si>
    <t>.</t>
  </si>
  <si>
    <t>4.28</t>
  </si>
  <si>
    <t>8.35</t>
  </si>
  <si>
    <t>2.89</t>
  </si>
  <si>
    <t>7.30</t>
  </si>
  <si>
    <t>6.44</t>
  </si>
  <si>
    <t>-2.11</t>
  </si>
  <si>
    <t>4.79</t>
  </si>
  <si>
    <t>4.21</t>
  </si>
  <si>
    <t>1.87</t>
  </si>
  <si>
    <t>6.18</t>
  </si>
  <si>
    <t>5.66</t>
  </si>
  <si>
    <t>1.54</t>
  </si>
  <si>
    <t>-2.92</t>
  </si>
  <si>
    <t>-2.09</t>
  </si>
  <si>
    <t>-7.47</t>
  </si>
  <si>
    <t>-0.89</t>
  </si>
  <si>
    <t>2.78</t>
  </si>
  <si>
    <t>-0.74</t>
  </si>
  <si>
    <t>7.56</t>
  </si>
  <si>
    <t>-0.36</t>
  </si>
  <si>
    <t>11.93</t>
  </si>
  <si>
    <t>0.96</t>
  </si>
  <si>
    <t>6.05</t>
  </si>
  <si>
    <t>6.27</t>
  </si>
  <si>
    <t>11.36</t>
  </si>
  <si>
    <t>20.40</t>
  </si>
  <si>
    <t>.</t>
  </si>
  <si>
    <t>24.90</t>
  </si>
  <si>
    <t>0.25</t>
  </si>
  <si>
    <t>-0.36</t>
  </si>
  <si>
    <t>3.57</t>
  </si>
  <si>
    <t>8.33</t>
  </si>
  <si>
    <t>-4.00</t>
  </si>
  <si>
    <t>4.66</t>
  </si>
  <si>
    <t>-0.02</t>
  </si>
  <si>
    <t>7.39</t>
  </si>
  <si>
    <t>0.82</t>
  </si>
  <si>
    <t>3.97</t>
  </si>
  <si>
    <t>-14.13</t>
  </si>
  <si>
    <t>4.79</t>
  </si>
  <si>
    <t>-0.59</t>
  </si>
  <si>
    <t>1.94</t>
  </si>
  <si>
    <t>4.02</t>
  </si>
  <si>
    <t>8.98</t>
  </si>
  <si>
    <t>-4.35</t>
  </si>
  <si>
    <t>7.19</t>
  </si>
  <si>
    <t>6.63</t>
  </si>
  <si>
    <t>9.97</t>
  </si>
  <si>
    <t>8.58</t>
  </si>
  <si>
    <t>4.48</t>
  </si>
  <si>
    <t>10.93</t>
  </si>
  <si>
    <t>.</t>
  </si>
  <si>
    <t>4.32</t>
  </si>
  <si>
    <t>6.94</t>
  </si>
  <si>
    <t>6.18</t>
  </si>
  <si>
    <t>4.77</t>
  </si>
  <si>
    <t>2.31</t>
  </si>
  <si>
    <t>6.95</t>
  </si>
  <si>
    <t>4.98</t>
  </si>
  <si>
    <t>5.62</t>
  </si>
  <si>
    <t>4.63</t>
  </si>
  <si>
    <t>7.03</t>
  </si>
  <si>
    <t>2.02</t>
  </si>
  <si>
    <t>0.45</t>
  </si>
  <si>
    <t>0.63</t>
  </si>
  <si>
    <t>1.61</t>
  </si>
  <si>
    <t>3.57</t>
  </si>
  <si>
    <t>9.16</t>
  </si>
  <si>
    <t>1.22</t>
  </si>
  <si>
    <t>-2.44</t>
  </si>
  <si>
    <t>-1.24</t>
  </si>
  <si>
    <t>-1.44</t>
  </si>
  <si>
    <t>-2.68</t>
  </si>
  <si>
    <t>-0.03</t>
  </si>
  <si>
    <t>4.97</t>
  </si>
  <si>
    <t>1.69</t>
  </si>
  <si>
    <t>4.03</t>
  </si>
  <si>
    <t>5.31</t>
  </si>
  <si>
    <t>6.24</t>
  </si>
  <si>
    <t>5.85</t>
  </si>
  <si>
    <t>4.59</t>
  </si>
  <si>
    <t>12.22</t>
  </si>
  <si>
    <t>19.19</t>
  </si>
  <si>
    <t>.</t>
  </si>
  <si>
    <t>4.32</t>
  </si>
  <si>
    <t>5.24</t>
  </si>
  <si>
    <t>-1.17</t>
  </si>
  <si>
    <t>8.21</t>
  </si>
  <si>
    <t>6.94</t>
  </si>
  <si>
    <t>3.12</t>
  </si>
  <si>
    <t>3.19</t>
  </si>
  <si>
    <t>2.69</t>
  </si>
  <si>
    <t>4.70</t>
  </si>
  <si>
    <t>2.99</t>
  </si>
  <si>
    <t>-3.88</t>
  </si>
  <si>
    <t>7.51</t>
  </si>
  <si>
    <t>-0.55</t>
  </si>
  <si>
    <t>2.48</t>
  </si>
  <si>
    <t>9.82</t>
  </si>
  <si>
    <t>-0.73</t>
  </si>
  <si>
    <t>-8.34</t>
  </si>
  <si>
    <t>4.29</t>
  </si>
  <si>
    <t>-9.62</t>
  </si>
  <si>
    <t>6.97</t>
  </si>
  <si>
    <t>1.44</t>
  </si>
  <si>
    <t>6.47</t>
  </si>
  <si>
    <t>1.22</t>
  </si>
  <si>
    <t>9.94</t>
  </si>
  <si>
    <t>7.87</t>
  </si>
  <si>
    <t>10.17</t>
  </si>
  <si>
    <t>3.07</t>
  </si>
  <si>
    <t>6.35</t>
  </si>
  <si>
    <t>30.22</t>
  </si>
  <si>
    <t>.</t>
  </si>
  <si>
    <t>11.75</t>
  </si>
  <si>
    <t>16.22</t>
  </si>
  <si>
    <t>-8.57</t>
  </si>
  <si>
    <t>5.26</t>
  </si>
  <si>
    <t>3.58</t>
  </si>
  <si>
    <t>-0.71</t>
  </si>
  <si>
    <t>4.80</t>
  </si>
  <si>
    <t>1.85</t>
  </si>
  <si>
    <t>5.22</t>
  </si>
  <si>
    <t>5.80</t>
  </si>
  <si>
    <t>2.21</t>
  </si>
  <si>
    <t>2.51</t>
  </si>
  <si>
    <t>0.27</t>
  </si>
  <si>
    <t>1.01</t>
  </si>
  <si>
    <t>6.03</t>
  </si>
  <si>
    <t>6.39</t>
  </si>
  <si>
    <t>3.82</t>
  </si>
  <si>
    <t>2.74</t>
  </si>
  <si>
    <t>2.97</t>
  </si>
  <si>
    <t>3.36</t>
  </si>
  <si>
    <t>3.19</t>
  </si>
  <si>
    <t>4.28</t>
  </si>
  <si>
    <t>2.92</t>
  </si>
  <si>
    <t>0.80</t>
  </si>
  <si>
    <t>-1.21</t>
  </si>
  <si>
    <t>2.22</t>
  </si>
  <si>
    <t>4.48</t>
  </si>
  <si>
    <t>4.61</t>
  </si>
  <si>
    <t>-2.61</t>
  </si>
  <si>
    <t>1.05</t>
  </si>
  <si>
    <t>0.39</t>
  </si>
  <si>
    <t>-6.71</t>
  </si>
  <si>
    <t>-0.40</t>
  </si>
  <si>
    <t>3.18</t>
  </si>
  <si>
    <t>4.70</t>
  </si>
  <si>
    <t>0.78</t>
  </si>
  <si>
    <t>4.78</t>
  </si>
  <si>
    <t>10.98</t>
  </si>
  <si>
    <t>6.87</t>
  </si>
  <si>
    <t>6.05</t>
  </si>
  <si>
    <t>3.49</t>
  </si>
  <si>
    <t>12.45</t>
  </si>
  <si>
    <t>20.39</t>
  </si>
  <si>
    <t>.</t>
  </si>
  <si>
    <t>4.39</t>
  </si>
  <si>
    <t>11.96</t>
  </si>
  <si>
    <t>3.43</t>
  </si>
  <si>
    <t>3.72</t>
  </si>
  <si>
    <t>11.20</t>
  </si>
  <si>
    <t>1.39</t>
  </si>
  <si>
    <t>9.29</t>
  </si>
  <si>
    <t>-18.16</t>
  </si>
  <si>
    <t>2.09</t>
  </si>
  <si>
    <t>1.55</t>
  </si>
  <si>
    <t>-19.27</t>
  </si>
  <si>
    <t>33.75</t>
  </si>
  <si>
    <t>.</t>
  </si>
  <si>
    <t>2.81</t>
  </si>
  <si>
    <t>2.53</t>
  </si>
  <si>
    <t>.</t>
  </si>
  <si>
    <t>8.09</t>
  </si>
  <si>
    <t>-0.52</t>
  </si>
  <si>
    <t>4.37</t>
  </si>
  <si>
    <t>6.49</t>
  </si>
  <si>
    <t>4.63</t>
  </si>
  <si>
    <t>7.32</t>
  </si>
  <si>
    <t>5.10</t>
  </si>
  <si>
    <t>0.38</t>
  </si>
  <si>
    <t>5.59</t>
  </si>
  <si>
    <t>3.15</t>
  </si>
  <si>
    <t>6.67</t>
  </si>
  <si>
    <t>3.71</t>
  </si>
  <si>
    <t>-1.66</t>
  </si>
  <si>
    <t>11.62</t>
  </si>
  <si>
    <t>9.86</t>
  </si>
  <si>
    <t>-1.26</t>
  </si>
  <si>
    <t>0.77</t>
  </si>
  <si>
    <t>-8.22</t>
  </si>
  <si>
    <t>0.72</t>
  </si>
  <si>
    <t>-0.33</t>
  </si>
  <si>
    <t>0.24</t>
  </si>
  <si>
    <t>4.03</t>
  </si>
  <si>
    <t>1.71</t>
  </si>
  <si>
    <t>2.47</t>
  </si>
  <si>
    <t>0.86</t>
  </si>
  <si>
    <t>4.64</t>
  </si>
  <si>
    <t>7.45</t>
  </si>
  <si>
    <t>1.96</t>
  </si>
  <si>
    <t>9.44</t>
  </si>
  <si>
    <t>14.60</t>
  </si>
  <si>
    <t>.</t>
  </si>
  <si>
    <t>-1.25</t>
  </si>
  <si>
    <t>1.30</t>
  </si>
  <si>
    <t>6.10</t>
  </si>
  <si>
    <t>3.53</t>
  </si>
  <si>
    <t>10.10</t>
  </si>
  <si>
    <t>11.68</t>
  </si>
  <si>
    <t>-5.57</t>
  </si>
  <si>
    <t>7.85</t>
  </si>
  <si>
    <t>9.28</t>
  </si>
  <si>
    <t>3.71</t>
  </si>
  <si>
    <t>4.18</t>
  </si>
  <si>
    <t>0.41</t>
  </si>
  <si>
    <t>0.63</t>
  </si>
  <si>
    <t>6.45</t>
  </si>
  <si>
    <t>1.14</t>
  </si>
  <si>
    <t>0.68</t>
  </si>
  <si>
    <t>6.35</t>
  </si>
  <si>
    <t>-3.49</t>
  </si>
  <si>
    <t>-1.26</t>
  </si>
  <si>
    <t>-5.03</t>
  </si>
  <si>
    <t>-0.29</t>
  </si>
  <si>
    <t>0.22</t>
  </si>
  <si>
    <t>-4.35</t>
  </si>
  <si>
    <t>9.54</t>
  </si>
  <si>
    <t>5.09</t>
  </si>
  <si>
    <t>11.81</t>
  </si>
  <si>
    <t>7.68</t>
  </si>
  <si>
    <t>2.87</t>
  </si>
  <si>
    <t>5.30</t>
  </si>
  <si>
    <t>8.93</t>
  </si>
  <si>
    <t>15.94</t>
  </si>
  <si>
    <t>.</t>
  </si>
  <si>
    <t>1.96</t>
  </si>
  <si>
    <t>9.36</t>
  </si>
  <si>
    <t>1.77</t>
  </si>
  <si>
    <t>3.40</t>
  </si>
  <si>
    <t>1.40</t>
  </si>
  <si>
    <t>8.55</t>
  </si>
  <si>
    <t>9.95</t>
  </si>
  <si>
    <t>2.24</t>
  </si>
  <si>
    <t>8.07</t>
  </si>
  <si>
    <t>0.14</t>
  </si>
  <si>
    <t>3.20</t>
  </si>
  <si>
    <t>-2.39</t>
  </si>
  <si>
    <t>3.04</t>
  </si>
  <si>
    <t>7.41</t>
  </si>
  <si>
    <t>1.97</t>
  </si>
  <si>
    <t>-0.97</t>
  </si>
  <si>
    <t>4.07</t>
  </si>
  <si>
    <t>-6.32</t>
  </si>
  <si>
    <t>0.63</t>
  </si>
  <si>
    <t>0.20</t>
  </si>
  <si>
    <t>-0.43</t>
  </si>
  <si>
    <t>0.30</t>
  </si>
  <si>
    <t>5.57</t>
  </si>
  <si>
    <t>2.20</t>
  </si>
  <si>
    <t>1.52</t>
  </si>
  <si>
    <t>9.16</t>
  </si>
  <si>
    <t>4.93</t>
  </si>
  <si>
    <t>6.92</t>
  </si>
  <si>
    <t>12.07</t>
  </si>
  <si>
    <t>16.50</t>
  </si>
  <si>
    <t>.</t>
  </si>
  <si>
    <t>0.32</t>
  </si>
  <si>
    <t>5.50</t>
  </si>
  <si>
    <t>0.10</t>
  </si>
  <si>
    <t>5.01</t>
  </si>
  <si>
    <t>9.25</t>
  </si>
  <si>
    <t>4.30</t>
  </si>
  <si>
    <t>4.47</t>
  </si>
  <si>
    <t>3.84</t>
  </si>
  <si>
    <t>7.51</t>
  </si>
  <si>
    <t>1.43</t>
  </si>
  <si>
    <t>3.24</t>
  </si>
  <si>
    <t>1.62</t>
  </si>
  <si>
    <t>3.07</t>
  </si>
  <si>
    <t>5.14</t>
  </si>
  <si>
    <t>3.62</t>
  </si>
  <si>
    <t>5.56</t>
  </si>
  <si>
    <t>2.67</t>
  </si>
  <si>
    <t>-0.49</t>
  </si>
  <si>
    <t>-4.44</t>
  </si>
  <si>
    <t>-1.40</t>
  </si>
  <si>
    <t>-2.65</t>
  </si>
  <si>
    <t>-1.30</t>
  </si>
  <si>
    <t>1.76</t>
  </si>
  <si>
    <t>6.50</t>
  </si>
  <si>
    <t>1.45</t>
  </si>
  <si>
    <t>11.36</t>
  </si>
  <si>
    <t>1.03</t>
  </si>
  <si>
    <t>8.17</t>
  </si>
  <si>
    <t>6.18</t>
  </si>
  <si>
    <t>11.13</t>
  </si>
  <si>
    <t>15.20</t>
  </si>
  <si>
    <t>.</t>
  </si>
  <si>
    <t>-1.45</t>
  </si>
  <si>
    <t>5.82</t>
  </si>
  <si>
    <t>-2.66</t>
  </si>
  <si>
    <t>8.70</t>
  </si>
  <si>
    <t>1.92</t>
  </si>
  <si>
    <t>5.39</t>
  </si>
  <si>
    <t>0.46</t>
  </si>
  <si>
    <t>3.74</t>
  </si>
  <si>
    <t>6.52</t>
  </si>
  <si>
    <t>1.77</t>
  </si>
  <si>
    <t>1.82</t>
  </si>
  <si>
    <t>7.85</t>
  </si>
  <si>
    <t>3.84</t>
  </si>
  <si>
    <t>5.06</t>
  </si>
  <si>
    <t>9.71</t>
  </si>
  <si>
    <t>4.12</t>
  </si>
  <si>
    <t>2.21</t>
  </si>
  <si>
    <t>0.15</t>
  </si>
  <si>
    <t>8.96</t>
  </si>
  <si>
    <t>9.40</t>
  </si>
  <si>
    <t>9.53</t>
  </si>
  <si>
    <t>-2.60</t>
  </si>
  <si>
    <t>0.91</t>
  </si>
  <si>
    <t>-5.86</t>
  </si>
  <si>
    <t>-7.47</t>
  </si>
  <si>
    <t>-1.57</t>
  </si>
  <si>
    <t>5.82</t>
  </si>
  <si>
    <t>-3.27</t>
  </si>
  <si>
    <t>-1.63</t>
  </si>
  <si>
    <t>6.76</t>
  </si>
  <si>
    <t>5.34</t>
  </si>
  <si>
    <t>9.91</t>
  </si>
  <si>
    <t>5.49</t>
  </si>
  <si>
    <t>3.27</t>
  </si>
  <si>
    <t>15.38</t>
  </si>
  <si>
    <t>21.66</t>
  </si>
  <si>
    <t>.</t>
  </si>
  <si>
    <t>1.63</t>
  </si>
  <si>
    <t>7.63</t>
  </si>
  <si>
    <t>0.18</t>
  </si>
  <si>
    <t>3.57</t>
  </si>
  <si>
    <t>3.34</t>
  </si>
  <si>
    <t>4.41</t>
  </si>
  <si>
    <t>2.27</t>
  </si>
  <si>
    <t>7.31</t>
  </si>
  <si>
    <t>4.76</t>
  </si>
  <si>
    <t>1.45</t>
  </si>
  <si>
    <t>5.63</t>
  </si>
  <si>
    <t>4.46</t>
  </si>
  <si>
    <t>3.22</t>
  </si>
  <si>
    <t>3.69</t>
  </si>
  <si>
    <t>1.72</t>
  </si>
  <si>
    <t>2.57</t>
  </si>
  <si>
    <t>3.29</t>
  </si>
  <si>
    <t>2.81</t>
  </si>
  <si>
    <t>4.04</t>
  </si>
  <si>
    <t>0.60</t>
  </si>
  <si>
    <t>0.50</t>
  </si>
  <si>
    <t>-4.31</t>
  </si>
  <si>
    <t>-3.88</t>
  </si>
  <si>
    <t>0.35</t>
  </si>
  <si>
    <t>3.49</t>
  </si>
  <si>
    <t>2.42</t>
  </si>
  <si>
    <t>2.83</t>
  </si>
  <si>
    <t>4.00</t>
  </si>
  <si>
    <t>8.32</t>
  </si>
  <si>
    <t>3.64</t>
  </si>
  <si>
    <t>7.79</t>
  </si>
  <si>
    <t>1.56</t>
  </si>
  <si>
    <t>14.87</t>
  </si>
  <si>
    <t>18.49</t>
  </si>
  <si>
    <t>.</t>
  </si>
  <si>
    <t>2.60</t>
  </si>
  <si>
    <t>-3.22</t>
  </si>
  <si>
    <t>9.93</t>
  </si>
  <si>
    <t>-2.39</t>
  </si>
  <si>
    <t>5.13</t>
  </si>
  <si>
    <t>2.57</t>
  </si>
  <si>
    <t>-0.03</t>
  </si>
  <si>
    <t>13.97</t>
  </si>
  <si>
    <t>7.31</t>
  </si>
  <si>
    <t>-0.17</t>
  </si>
  <si>
    <t>2.61</t>
  </si>
  <si>
    <t>-4.34</t>
  </si>
  <si>
    <t>17.96</t>
  </si>
  <si>
    <t>-2.21</t>
  </si>
  <si>
    <t>4.80</t>
  </si>
  <si>
    <t>6.25</t>
  </si>
  <si>
    <t>-5.37</t>
  </si>
  <si>
    <t>-15.44</t>
  </si>
  <si>
    <t>11.94</t>
  </si>
  <si>
    <t>-12.11</t>
  </si>
  <si>
    <t>-15.45</t>
  </si>
  <si>
    <t>21.51</t>
  </si>
  <si>
    <t>0.46</t>
  </si>
  <si>
    <t>11.44</t>
  </si>
  <si>
    <t>-7.92</t>
  </si>
  <si>
    <t>7.97</t>
  </si>
  <si>
    <t>11.66</t>
  </si>
  <si>
    <t>8.75</t>
  </si>
  <si>
    <t>2.99</t>
  </si>
  <si>
    <t>61.49</t>
  </si>
  <si>
    <t>.</t>
  </si>
  <si>
    <t>2.16</t>
  </si>
  <si>
    <t>5.34</t>
  </si>
  <si>
    <t>-0.22</t>
  </si>
  <si>
    <t>3.68</t>
  </si>
  <si>
    <t>4.16</t>
  </si>
  <si>
    <t>5.99</t>
  </si>
  <si>
    <t>4.11</t>
  </si>
  <si>
    <t>7.69</t>
  </si>
  <si>
    <t>2.97</t>
  </si>
  <si>
    <t>6.50</t>
  </si>
  <si>
    <t>3.68</t>
  </si>
  <si>
    <t>2.15</t>
  </si>
  <si>
    <t>4.60</t>
  </si>
  <si>
    <t>2.19</t>
  </si>
  <si>
    <t>8.95</t>
  </si>
  <si>
    <t>3.69</t>
  </si>
  <si>
    <t>3.56</t>
  </si>
  <si>
    <t>-4.18</t>
  </si>
  <si>
    <t>-5.29</t>
  </si>
  <si>
    <t>-5.57</t>
  </si>
  <si>
    <t>0.33</t>
  </si>
  <si>
    <t>-1.14</t>
  </si>
  <si>
    <t>7.37</t>
  </si>
  <si>
    <t>-2.65</t>
  </si>
  <si>
    <t>7.46</t>
  </si>
  <si>
    <t>-0.81</t>
  </si>
  <si>
    <t>7.70</t>
  </si>
  <si>
    <t>5.78</t>
  </si>
  <si>
    <t>5.33</t>
  </si>
  <si>
    <t>10.96</t>
  </si>
  <si>
    <t>24.04</t>
  </si>
  <si>
    <t>.</t>
  </si>
  <si>
    <t>3.60</t>
  </si>
  <si>
    <t>5.04</t>
  </si>
  <si>
    <t>3.86</t>
  </si>
  <si>
    <t>3.50</t>
  </si>
  <si>
    <t>2.10</t>
  </si>
  <si>
    <t>1.60</t>
  </si>
  <si>
    <t>3.88</t>
  </si>
  <si>
    <t>5.12</t>
  </si>
  <si>
    <t>4.96</t>
  </si>
  <si>
    <t>2.83</t>
  </si>
  <si>
    <t>3.67</t>
  </si>
  <si>
    <t>2.30</t>
  </si>
  <si>
    <t>2.68</t>
  </si>
  <si>
    <t>3.93</t>
  </si>
  <si>
    <t>2.90</t>
  </si>
  <si>
    <t>2.43</t>
  </si>
  <si>
    <t>0.45</t>
  </si>
  <si>
    <t>1.70</t>
  </si>
  <si>
    <t>2.28</t>
  </si>
  <si>
    <t>3.56</t>
  </si>
  <si>
    <t>2.45</t>
  </si>
  <si>
    <t>3.61</t>
  </si>
  <si>
    <t>-1.45</t>
  </si>
  <si>
    <t>-4.52</t>
  </si>
  <si>
    <t>-3.78</t>
  </si>
  <si>
    <t>-0.64</t>
  </si>
  <si>
    <t>2.02</t>
  </si>
  <si>
    <t>1.95</t>
  </si>
  <si>
    <t>3.47</t>
  </si>
  <si>
    <t>10.40</t>
  </si>
  <si>
    <t>4.17</t>
  </si>
  <si>
    <t>9.26</t>
  </si>
  <si>
    <t>4.01</t>
  </si>
  <si>
    <t>3.84</t>
  </si>
  <si>
    <t>11.59</t>
  </si>
  <si>
    <t>23.66</t>
  </si>
  <si>
    <t>.</t>
  </si>
  <si>
    <t>8.06</t>
  </si>
  <si>
    <t>11.11</t>
  </si>
  <si>
    <t>-7.32</t>
  </si>
  <si>
    <t>10.75</t>
  </si>
  <si>
    <t>0.44</t>
  </si>
  <si>
    <t>1.12</t>
  </si>
  <si>
    <t>3.04</t>
  </si>
  <si>
    <t>4.12</t>
  </si>
  <si>
    <t>4.99</t>
  </si>
  <si>
    <t>3.28</t>
  </si>
  <si>
    <t>3.36</t>
  </si>
  <si>
    <t>1.59</t>
  </si>
  <si>
    <t>1.92</t>
  </si>
  <si>
    <t>1.72</t>
  </si>
  <si>
    <t>5.70</t>
  </si>
  <si>
    <t>5.55</t>
  </si>
  <si>
    <t>1.45</t>
  </si>
  <si>
    <t>3.99</t>
  </si>
  <si>
    <t>3.16</t>
  </si>
  <si>
    <t>1.56</t>
  </si>
  <si>
    <t>3.13</t>
  </si>
  <si>
    <t>3.19</t>
  </si>
  <si>
    <t>2.26</t>
  </si>
  <si>
    <t>1.63</t>
  </si>
  <si>
    <t>0.65</t>
  </si>
  <si>
    <t>5.20</t>
  </si>
  <si>
    <t>2.08</t>
  </si>
  <si>
    <t>3.91</t>
  </si>
  <si>
    <t>2.01</t>
  </si>
  <si>
    <t>-1.93</t>
  </si>
  <si>
    <t>-2.55</t>
  </si>
  <si>
    <t>-1.46</t>
  </si>
  <si>
    <t>1.85</t>
  </si>
  <si>
    <t>1.14</t>
  </si>
  <si>
    <t>4.42</t>
  </si>
  <si>
    <t>4.05</t>
  </si>
  <si>
    <t>7.60</t>
  </si>
  <si>
    <t>5.68</t>
  </si>
  <si>
    <t>4.30</t>
  </si>
  <si>
    <t>4.68</t>
  </si>
  <si>
    <t>9.96</t>
  </si>
  <si>
    <t>22.31</t>
  </si>
  <si>
    <t>.</t>
  </si>
  <si>
    <t>-5.45</t>
  </si>
  <si>
    <t>18.05</t>
  </si>
  <si>
    <t>1.85</t>
  </si>
  <si>
    <t>2.51</t>
  </si>
  <si>
    <t>4.80</t>
  </si>
  <si>
    <t>5.73</t>
  </si>
  <si>
    <t>12.39</t>
  </si>
  <si>
    <t>1.88</t>
  </si>
  <si>
    <t>1.20</t>
  </si>
  <si>
    <t>4.96</t>
  </si>
  <si>
    <t>4.11</t>
  </si>
  <si>
    <t>2.22</t>
  </si>
  <si>
    <t>2.25</t>
  </si>
  <si>
    <t>0.08</t>
  </si>
  <si>
    <t>7.69</t>
  </si>
  <si>
    <t>1.26</t>
  </si>
  <si>
    <t>-2.30</t>
  </si>
  <si>
    <t>-4.93</t>
  </si>
  <si>
    <t>1.93</t>
  </si>
  <si>
    <t>-3.47</t>
  </si>
  <si>
    <t>7.48</t>
  </si>
  <si>
    <t>-4.36</t>
  </si>
  <si>
    <t>9.65</t>
  </si>
  <si>
    <t>3.07</t>
  </si>
  <si>
    <t>6.73</t>
  </si>
  <si>
    <t>10.29</t>
  </si>
  <si>
    <t>2.02</t>
  </si>
  <si>
    <t>6.50</t>
  </si>
  <si>
    <t>26.95</t>
  </si>
  <si>
    <t>.</t>
  </si>
  <si>
    <t>10.42</t>
  </si>
  <si>
    <t>11.13</t>
  </si>
  <si>
    <t>0.19</t>
  </si>
  <si>
    <t>2.24</t>
  </si>
  <si>
    <t>10.26</t>
  </si>
  <si>
    <t>8.50</t>
  </si>
  <si>
    <t>4.97</t>
  </si>
  <si>
    <t>4.35</t>
  </si>
  <si>
    <t>7.07</t>
  </si>
  <si>
    <t>-2.83</t>
  </si>
  <si>
    <t>4.07</t>
  </si>
  <si>
    <t>9.76</t>
  </si>
  <si>
    <t>-0.55</t>
  </si>
  <si>
    <t>11.62</t>
  </si>
  <si>
    <t>1.12</t>
  </si>
  <si>
    <t>-9.45</t>
  </si>
  <si>
    <t>-0.13</t>
  </si>
  <si>
    <t>0.26</t>
  </si>
  <si>
    <t>-0.76</t>
  </si>
  <si>
    <t>-5.07</t>
  </si>
  <si>
    <t>1.85</t>
  </si>
  <si>
    <t>5.85</t>
  </si>
  <si>
    <t>-5.67</t>
  </si>
  <si>
    <t>12.44</t>
  </si>
  <si>
    <t>0.06</t>
  </si>
  <si>
    <t>9.85</t>
  </si>
  <si>
    <t>2.76</t>
  </si>
  <si>
    <t>14.64</t>
  </si>
  <si>
    <t>30.71</t>
  </si>
  <si>
    <t>.</t>
  </si>
  <si>
    <t>5.72</t>
  </si>
  <si>
    <t>5.77</t>
  </si>
  <si>
    <t>3.56</t>
  </si>
  <si>
    <t>12.12</t>
  </si>
  <si>
    <t>-0.89</t>
  </si>
  <si>
    <t>10.45</t>
  </si>
  <si>
    <t>12.59</t>
  </si>
  <si>
    <t>-9.62</t>
  </si>
  <si>
    <t>.</t>
  </si>
  <si>
    <t>-15.94</t>
  </si>
  <si>
    <t>.</t>
  </si>
  <si>
    <t>34.03</t>
  </si>
  <si>
    <t>.</t>
  </si>
  <si>
    <t>18.14</t>
  </si>
  <si>
    <t>-7.54</t>
  </si>
  <si>
    <t>.</t>
  </si>
  <si>
    <t>5.05</t>
  </si>
  <si>
    <t>16.71</t>
  </si>
  <si>
    <t>10.87</t>
  </si>
  <si>
    <t>-7.29</t>
  </si>
  <si>
    <t>10.58</t>
  </si>
  <si>
    <t>2.27</t>
  </si>
  <si>
    <t>-1.55</t>
  </si>
  <si>
    <t>2.80</t>
  </si>
  <si>
    <t>0.25</t>
  </si>
  <si>
    <t>4.69</t>
  </si>
  <si>
    <t>4.74</t>
  </si>
  <si>
    <t>3.34</t>
  </si>
  <si>
    <t>0.77</t>
  </si>
  <si>
    <t>3.86</t>
  </si>
  <si>
    <t>2.83</t>
  </si>
  <si>
    <t>3.27</t>
  </si>
  <si>
    <t>3.71</t>
  </si>
  <si>
    <t>4.99</t>
  </si>
  <si>
    <t>5.29</t>
  </si>
  <si>
    <t>2.95</t>
  </si>
  <si>
    <t>3.60</t>
  </si>
  <si>
    <t>3.28</t>
  </si>
  <si>
    <t>4.42</t>
  </si>
  <si>
    <t>2.41</t>
  </si>
  <si>
    <t>1.59</t>
  </si>
  <si>
    <t>1.89</t>
  </si>
  <si>
    <t>3.79</t>
  </si>
  <si>
    <t>2.27</t>
  </si>
  <si>
    <t>3.79</t>
  </si>
  <si>
    <t>1.66</t>
  </si>
  <si>
    <t>-1.11</t>
  </si>
  <si>
    <t>-2.28</t>
  </si>
  <si>
    <t>-2.39</t>
  </si>
  <si>
    <t>-1.31</t>
  </si>
  <si>
    <t>0.49</t>
  </si>
  <si>
    <t>5.14</t>
  </si>
  <si>
    <t>5.97</t>
  </si>
  <si>
    <t>3.85</t>
  </si>
  <si>
    <t>8.97</t>
  </si>
  <si>
    <t>6.44</t>
  </si>
  <si>
    <t>5.67</t>
  </si>
  <si>
    <t>5.18</t>
  </si>
  <si>
    <t>11.15</t>
  </si>
  <si>
    <t>20.90</t>
  </si>
  <si>
    <t>.</t>
  </si>
  <si>
    <t>-0.45</t>
  </si>
  <si>
    <t>18.70</t>
  </si>
  <si>
    <t>-2.12</t>
  </si>
  <si>
    <t>4.93</t>
  </si>
  <si>
    <t>6.55</t>
  </si>
  <si>
    <t>8.18</t>
  </si>
  <si>
    <t>5.68</t>
  </si>
  <si>
    <t>12.00</t>
  </si>
  <si>
    <t>6.30</t>
  </si>
  <si>
    <t>4.49</t>
  </si>
  <si>
    <t>3.40</t>
  </si>
  <si>
    <t>2.05</t>
  </si>
  <si>
    <t>11.39</t>
  </si>
  <si>
    <t>9.36</t>
  </si>
  <si>
    <t>9.21</t>
  </si>
  <si>
    <t>3.81</t>
  </si>
  <si>
    <t>-5.35</t>
  </si>
  <si>
    <t>-7.28</t>
  </si>
  <si>
    <t>-9.75</t>
  </si>
  <si>
    <t>4.46</t>
  </si>
  <si>
    <t>1.35</t>
  </si>
  <si>
    <t>-10.42</t>
  </si>
  <si>
    <t>4.76</t>
  </si>
  <si>
    <t>10.47</t>
  </si>
  <si>
    <t>9.49</t>
  </si>
  <si>
    <t>-7.23</t>
  </si>
  <si>
    <t>12.27</t>
  </si>
  <si>
    <t>1.82</t>
  </si>
  <si>
    <t>12.06</t>
  </si>
  <si>
    <t>34.55</t>
  </si>
  <si>
    <t>.</t>
  </si>
  <si>
    <t>-5.75</t>
  </si>
  <si>
    <t>9.13</t>
  </si>
  <si>
    <t>3.32</t>
  </si>
  <si>
    <t>2.59</t>
  </si>
  <si>
    <t>3.70</t>
  </si>
  <si>
    <t>4.63</t>
  </si>
  <si>
    <t>5.66</t>
  </si>
  <si>
    <t>5.39</t>
  </si>
  <si>
    <t>5.09</t>
  </si>
  <si>
    <t>3.75</t>
  </si>
  <si>
    <t>5.53</t>
  </si>
  <si>
    <t>3.60</t>
  </si>
  <si>
    <t>5.09</t>
  </si>
  <si>
    <t>3.86</t>
  </si>
  <si>
    <t>1.36</t>
  </si>
  <si>
    <t>1.86</t>
  </si>
  <si>
    <t>4.80</t>
  </si>
  <si>
    <t>4.56</t>
  </si>
  <si>
    <t>5.78</t>
  </si>
  <si>
    <t>-0.85</t>
  </si>
  <si>
    <t>0.65</t>
  </si>
  <si>
    <t>-4.21</t>
  </si>
  <si>
    <t>0.83</t>
  </si>
  <si>
    <t>-3.07</t>
  </si>
  <si>
    <t>0.66</t>
  </si>
  <si>
    <t>6.31</t>
  </si>
  <si>
    <t>0.01</t>
  </si>
  <si>
    <t>6.86</t>
  </si>
  <si>
    <t>9.75</t>
  </si>
  <si>
    <t>6.11</t>
  </si>
  <si>
    <t>10.25</t>
  </si>
  <si>
    <t>3.24</t>
  </si>
  <si>
    <t>8.43</t>
  </si>
  <si>
    <t>22.42</t>
  </si>
  <si>
    <t>.</t>
  </si>
  <si>
    <t>7.22</t>
  </si>
  <si>
    <t>-3.11</t>
  </si>
  <si>
    <t>11.35</t>
  </si>
  <si>
    <t>2.61</t>
  </si>
  <si>
    <t>7.75</t>
  </si>
  <si>
    <t>7.40</t>
  </si>
  <si>
    <t>-0.14</t>
  </si>
  <si>
    <t>9.56</t>
  </si>
  <si>
    <t>2.55</t>
  </si>
  <si>
    <t>3.55</t>
  </si>
  <si>
    <t>3.73</t>
  </si>
  <si>
    <t>4.01</t>
  </si>
  <si>
    <t>-2.64</t>
  </si>
  <si>
    <t>7.43</t>
  </si>
  <si>
    <t>3.22</t>
  </si>
  <si>
    <t>3.29</t>
  </si>
  <si>
    <t>-5.22</t>
  </si>
  <si>
    <t>2.40</t>
  </si>
  <si>
    <t>-9.32</t>
  </si>
  <si>
    <t>-2.54</t>
  </si>
  <si>
    <t>-1.50</t>
  </si>
  <si>
    <t>-0.34</t>
  </si>
  <si>
    <t>6.10</t>
  </si>
  <si>
    <t>3.39</t>
  </si>
  <si>
    <t>11.72</t>
  </si>
  <si>
    <t>7.44</t>
  </si>
  <si>
    <t>2.90</t>
  </si>
  <si>
    <t>5.00</t>
  </si>
  <si>
    <t>16.32</t>
  </si>
  <si>
    <t>14.37</t>
  </si>
  <si>
    <t>.</t>
  </si>
  <si>
    <t>6.61</t>
  </si>
  <si>
    <t>-3.86</t>
  </si>
  <si>
    <t>5.08</t>
  </si>
  <si>
    <t>-0.76</t>
  </si>
  <si>
    <t>1.53</t>
  </si>
  <si>
    <t>4.67</t>
  </si>
  <si>
    <t>-0.40</t>
  </si>
  <si>
    <t>-5.10</t>
  </si>
  <si>
    <t>-5.96</t>
  </si>
  <si>
    <t>-0.59</t>
  </si>
  <si>
    <t>0.06</t>
  </si>
  <si>
    <t>-6.44</t>
  </si>
  <si>
    <t>14.27</t>
  </si>
  <si>
    <t>9.79</t>
  </si>
  <si>
    <t>-4.57</t>
  </si>
  <si>
    <t>-3.99</t>
  </si>
  <si>
    <t>18.43</t>
  </si>
  <si>
    <t>.</t>
  </si>
  <si>
    <t>2.15</t>
  </si>
  <si>
    <t>61.42</t>
  </si>
  <si>
    <t>.</t>
  </si>
  <si>
    <t>4.70</t>
  </si>
  <si>
    <t>13.41</t>
  </si>
  <si>
    <t>-9.36</t>
  </si>
  <si>
    <t>13.76</t>
  </si>
  <si>
    <t>-0.43</t>
  </si>
  <si>
    <t>12.93</t>
  </si>
  <si>
    <t>3.63</t>
  </si>
  <si>
    <t>11.27</t>
  </si>
  <si>
    <t>7.68</t>
  </si>
  <si>
    <t>2.44</t>
  </si>
  <si>
    <t>3.97</t>
  </si>
  <si>
    <t>4.05</t>
  </si>
  <si>
    <t>11.73</t>
  </si>
  <si>
    <t>0.52</t>
  </si>
  <si>
    <t>5.65</t>
  </si>
  <si>
    <t>-0.26</t>
  </si>
  <si>
    <t>-0.28</t>
  </si>
  <si>
    <t>-6.83</t>
  </si>
  <si>
    <t>-5.99</t>
  </si>
  <si>
    <t>-2.76</t>
  </si>
  <si>
    <t>0.90</t>
  </si>
  <si>
    <t>0.93</t>
  </si>
  <si>
    <t>5.16</t>
  </si>
  <si>
    <t>6.20</t>
  </si>
  <si>
    <t>-0.46</t>
  </si>
  <si>
    <t>5.62</t>
  </si>
  <si>
    <t>3.75</t>
  </si>
  <si>
    <t>8.28</t>
  </si>
  <si>
    <t>7.49</t>
  </si>
  <si>
    <t>19.62</t>
  </si>
  <si>
    <t>.</t>
  </si>
  <si>
    <t>5.50</t>
  </si>
  <si>
    <t>5.92</t>
  </si>
  <si>
    <t>-0.77</t>
  </si>
  <si>
    <t>20.88</t>
  </si>
  <si>
    <t>-6.71</t>
  </si>
  <si>
    <t>7.90</t>
  </si>
  <si>
    <t>2.35</t>
  </si>
  <si>
    <t>7.58</t>
  </si>
  <si>
    <t>4.48</t>
  </si>
  <si>
    <t>0.55</t>
  </si>
  <si>
    <t>6.06</t>
  </si>
  <si>
    <t>5.46</t>
  </si>
  <si>
    <t>5.53</t>
  </si>
  <si>
    <t>2.98</t>
  </si>
  <si>
    <t>5.91</t>
  </si>
  <si>
    <t>-6.04</t>
  </si>
  <si>
    <t>-2.87</t>
  </si>
  <si>
    <t>-3.03</t>
  </si>
  <si>
    <t>-4.74</t>
  </si>
  <si>
    <t>1.09</t>
  </si>
  <si>
    <t>-6.46</t>
  </si>
  <si>
    <t>10.07</t>
  </si>
  <si>
    <t>4.42</t>
  </si>
  <si>
    <t>9.67</t>
  </si>
  <si>
    <t>3.38</t>
  </si>
  <si>
    <t>3.77</t>
  </si>
  <si>
    <t>12.22</t>
  </si>
  <si>
    <t>11.29</t>
  </si>
  <si>
    <t>18.30</t>
  </si>
  <si>
    <t>.</t>
  </si>
  <si>
    <t>-1.29</t>
  </si>
  <si>
    <t>4.25</t>
  </si>
  <si>
    <t>10.50</t>
  </si>
  <si>
    <t>2.07</t>
  </si>
  <si>
    <t>7.23</t>
  </si>
  <si>
    <t>3.89</t>
  </si>
  <si>
    <t>4.84</t>
  </si>
  <si>
    <t>3.66</t>
  </si>
  <si>
    <t>9.35</t>
  </si>
  <si>
    <t>3.43</t>
  </si>
  <si>
    <t>2.73</t>
  </si>
  <si>
    <t>1.69</t>
  </si>
  <si>
    <t>3.11</t>
  </si>
  <si>
    <t>5.49</t>
  </si>
  <si>
    <t>-0.46</t>
  </si>
  <si>
    <t>6.06</t>
  </si>
  <si>
    <t>-4.00</t>
  </si>
  <si>
    <t>-3.35</t>
  </si>
  <si>
    <t>-2.86</t>
  </si>
  <si>
    <t>-5.02</t>
  </si>
  <si>
    <t>4.47</t>
  </si>
  <si>
    <t>1.87</t>
  </si>
  <si>
    <t>2.57</t>
  </si>
  <si>
    <t>4.69</t>
  </si>
  <si>
    <t>3.78</t>
  </si>
  <si>
    <t>10.14</t>
  </si>
  <si>
    <t>5.41</t>
  </si>
  <si>
    <t>5.80</t>
  </si>
  <si>
    <t>13.45</t>
  </si>
  <si>
    <t>21.64</t>
  </si>
  <si>
    <t>.</t>
  </si>
  <si>
    <t>2.06</t>
  </si>
  <si>
    <t>11.01</t>
  </si>
  <si>
    <t>-0.01</t>
  </si>
  <si>
    <t>-0.61</t>
  </si>
  <si>
    <t>4.43</t>
  </si>
  <si>
    <t>-6.31</t>
  </si>
  <si>
    <t>13.02</t>
  </si>
  <si>
    <t>-0.17</t>
  </si>
  <si>
    <t>-8.46</t>
  </si>
  <si>
    <t>9.13</t>
  </si>
  <si>
    <t>0.25</t>
  </si>
  <si>
    <t>-1.90</t>
  </si>
  <si>
    <t>13.53</t>
  </si>
  <si>
    <t>-9.93</t>
  </si>
  <si>
    <t>-5.66</t>
  </si>
  <si>
    <t>15.30</t>
  </si>
  <si>
    <t>-3.61</t>
  </si>
  <si>
    <t>-3.48</t>
  </si>
  <si>
    <t>13.74</t>
  </si>
  <si>
    <t>8.88</t>
  </si>
  <si>
    <t>10.88</t>
  </si>
  <si>
    <t>-4.84</t>
  </si>
  <si>
    <t>15.45</t>
  </si>
  <si>
    <t>18.06</t>
  </si>
  <si>
    <t>.</t>
  </si>
  <si>
    <t>4.43</t>
  </si>
  <si>
    <t>25.25</t>
  </si>
  <si>
    <t>-18.37</t>
  </si>
  <si>
    <t>9.73</t>
  </si>
  <si>
    <t>3.28</t>
  </si>
  <si>
    <t>4.76</t>
  </si>
  <si>
    <t>-0.18</t>
  </si>
  <si>
    <t>9.06</t>
  </si>
  <si>
    <t>-0.89</t>
  </si>
  <si>
    <t>2.42</t>
  </si>
  <si>
    <t>10.81</t>
  </si>
  <si>
    <t>-2.72</t>
  </si>
  <si>
    <t>5.04</t>
  </si>
  <si>
    <t>7.16</t>
  </si>
  <si>
    <t>-0.74</t>
  </si>
  <si>
    <t>1.70</t>
  </si>
  <si>
    <t>-3.95</t>
  </si>
  <si>
    <t>-5.31</t>
  </si>
  <si>
    <t>-5.12</t>
  </si>
  <si>
    <t>2.89</t>
  </si>
  <si>
    <t>4.22</t>
  </si>
  <si>
    <t>-0.01</t>
  </si>
  <si>
    <t>9.49</t>
  </si>
  <si>
    <t>9.42</t>
  </si>
  <si>
    <t>12.02</t>
  </si>
  <si>
    <t>1.12</t>
  </si>
  <si>
    <t>3.82</t>
  </si>
  <si>
    <t>19.22</t>
  </si>
  <si>
    <t>18.36</t>
  </si>
  <si>
    <t>.</t>
  </si>
  <si>
    <t>5.20</t>
  </si>
  <si>
    <t>-9.55</t>
  </si>
  <si>
    <t>12.64</t>
  </si>
  <si>
    <t>4.34</t>
  </si>
  <si>
    <t>9.05</t>
  </si>
  <si>
    <t>-2.69</t>
  </si>
  <si>
    <t>13.37</t>
  </si>
  <si>
    <t>2.60</t>
  </si>
  <si>
    <t>4.65</t>
  </si>
  <si>
    <t>1.02</t>
  </si>
  <si>
    <t>-2.24</t>
  </si>
  <si>
    <t>1.86</t>
  </si>
  <si>
    <t>3.67</t>
  </si>
  <si>
    <t>5.39</t>
  </si>
  <si>
    <t>3.20</t>
  </si>
  <si>
    <t>0.91</t>
  </si>
  <si>
    <t>-5.75</t>
  </si>
  <si>
    <t>-6.55</t>
  </si>
  <si>
    <t>2.77</t>
  </si>
  <si>
    <t>-2.64</t>
  </si>
  <si>
    <t>1.00</t>
  </si>
  <si>
    <t>-5.13</t>
  </si>
  <si>
    <t>4.61</t>
  </si>
  <si>
    <t>2.54</t>
  </si>
  <si>
    <t>9.98</t>
  </si>
  <si>
    <t>6.63</t>
  </si>
  <si>
    <t>9.65</t>
  </si>
  <si>
    <t>1.45</t>
  </si>
  <si>
    <t>16.94</t>
  </si>
  <si>
    <t>17.54</t>
  </si>
  <si>
    <t>.</t>
  </si>
  <si>
    <t>-0.66</t>
  </si>
  <si>
    <t>1.37</t>
  </si>
  <si>
    <t>8.02</t>
  </si>
  <si>
    <t>5.49</t>
  </si>
  <si>
    <t>7.81</t>
  </si>
  <si>
    <t>6.33</t>
  </si>
  <si>
    <t>2.46</t>
  </si>
  <si>
    <t>7.98</t>
  </si>
  <si>
    <t>6.99</t>
  </si>
  <si>
    <t>2.50</t>
  </si>
  <si>
    <t>0.60</t>
  </si>
  <si>
    <t>5.48</t>
  </si>
  <si>
    <t>1.23</t>
  </si>
  <si>
    <t>13.55</t>
  </si>
  <si>
    <t>3.81</t>
  </si>
  <si>
    <t>1.94</t>
  </si>
  <si>
    <t>-3.31</t>
  </si>
  <si>
    <t>-11.21</t>
  </si>
  <si>
    <t>1.58</t>
  </si>
  <si>
    <t>-1.54</t>
  </si>
  <si>
    <t>-4.68</t>
  </si>
  <si>
    <t>19.10</t>
  </si>
  <si>
    <t>5.78</t>
  </si>
  <si>
    <t>2.37</t>
  </si>
  <si>
    <t>5.65</t>
  </si>
  <si>
    <t>7.20</t>
  </si>
  <si>
    <t>3.90</t>
  </si>
  <si>
    <t>-0.11</t>
  </si>
  <si>
    <t>14.86</t>
  </si>
  <si>
    <t>27.12</t>
  </si>
  <si>
    <t>.</t>
  </si>
  <si>
    <t>5.80</t>
  </si>
  <si>
    <t>12.43</t>
  </si>
  <si>
    <t>0.28</t>
  </si>
  <si>
    <t>-2.36</t>
  </si>
  <si>
    <t>.</t>
  </si>
  <si>
    <t>0.41</t>
  </si>
  <si>
    <t>9.68</t>
  </si>
  <si>
    <t>4.97</t>
  </si>
  <si>
    <t>12.11</t>
  </si>
  <si>
    <t>-0.62</t>
  </si>
  <si>
    <t>1.06</t>
  </si>
  <si>
    <t>3.42</t>
  </si>
  <si>
    <t>1.00</t>
  </si>
  <si>
    <t>1.59</t>
  </si>
  <si>
    <t>0.76</t>
  </si>
  <si>
    <t>5.69</t>
  </si>
  <si>
    <t>6.17</t>
  </si>
  <si>
    <t>4.64</t>
  </si>
  <si>
    <t>3.08</t>
  </si>
  <si>
    <t>4.84</t>
  </si>
  <si>
    <t>3.77</t>
  </si>
  <si>
    <t>2.94</t>
  </si>
  <si>
    <t>2.90</t>
  </si>
  <si>
    <t>1.83</t>
  </si>
  <si>
    <t>2.51</t>
  </si>
  <si>
    <t>6.20</t>
  </si>
  <si>
    <t>8.89</t>
  </si>
  <si>
    <t>5.52</t>
  </si>
  <si>
    <t>2.42</t>
  </si>
  <si>
    <t>-3.33</t>
  </si>
  <si>
    <t>-5.09</t>
  </si>
  <si>
    <t>-4.95</t>
  </si>
  <si>
    <t>1.17</t>
  </si>
  <si>
    <t>2.33</t>
  </si>
  <si>
    <t>6.36</t>
  </si>
  <si>
    <t>1.97</t>
  </si>
  <si>
    <t>6.67</t>
  </si>
  <si>
    <t>4.51</t>
  </si>
  <si>
    <t>5.87</t>
  </si>
  <si>
    <t>3.56</t>
  </si>
  <si>
    <t>2.69</t>
  </si>
  <si>
    <t>14.72</t>
  </si>
  <si>
    <t>21.17</t>
  </si>
  <si>
    <t>.</t>
  </si>
  <si>
    <t>0.60</t>
  </si>
  <si>
    <t>6.90</t>
  </si>
  <si>
    <t>17.03</t>
  </si>
  <si>
    <t>-3.77</t>
  </si>
  <si>
    <t>-2.11</t>
  </si>
  <si>
    <t>1.16</t>
  </si>
  <si>
    <t>-2.18</t>
  </si>
  <si>
    <t>-2.88</t>
  </si>
  <si>
    <t>4.29</t>
  </si>
  <si>
    <t>-4.88</t>
  </si>
  <si>
    <t>8.78</t>
  </si>
  <si>
    <t>18.30</t>
  </si>
  <si>
    <t>-9.31</t>
  </si>
  <si>
    <t>.</t>
  </si>
  <si>
    <t>9.76</t>
  </si>
  <si>
    <t>.</t>
  </si>
  <si>
    <t>4.49</t>
  </si>
  <si>
    <t>.</t>
  </si>
  <si>
    <t>4.05</t>
  </si>
  <si>
    <t>17.79</t>
  </si>
  <si>
    <t>-0.70</t>
  </si>
  <si>
    <t>5.42</t>
  </si>
  <si>
    <t>0.25</t>
  </si>
  <si>
    <t>-1.01</t>
  </si>
  <si>
    <t>3.34</t>
  </si>
  <si>
    <t>2.08</t>
  </si>
  <si>
    <t>2.50</t>
  </si>
  <si>
    <t>-0.39</t>
  </si>
  <si>
    <t>2.19</t>
  </si>
  <si>
    <t>6.39</t>
  </si>
  <si>
    <t>4.70</t>
  </si>
  <si>
    <t>3.96</t>
  </si>
  <si>
    <t>5.70</t>
  </si>
  <si>
    <t>4.84</t>
  </si>
  <si>
    <t>2.80</t>
  </si>
  <si>
    <t>7.96</t>
  </si>
  <si>
    <t>1.46</t>
  </si>
  <si>
    <t>1.17</t>
  </si>
  <si>
    <t>2.44</t>
  </si>
  <si>
    <t>3.76</t>
  </si>
  <si>
    <t>8.34</t>
  </si>
  <si>
    <t>5.32</t>
  </si>
  <si>
    <t>2.71</t>
  </si>
  <si>
    <t>-1.87</t>
  </si>
  <si>
    <t>-6.88</t>
  </si>
  <si>
    <t>-1.39</t>
  </si>
  <si>
    <t>-1.77</t>
  </si>
  <si>
    <t>1.14</t>
  </si>
  <si>
    <t>4.04</t>
  </si>
  <si>
    <t>4.07</t>
  </si>
  <si>
    <t>2.12</t>
  </si>
  <si>
    <t>7.94</t>
  </si>
  <si>
    <t>5.68</t>
  </si>
  <si>
    <t>5.37</t>
  </si>
  <si>
    <t>4.72</t>
  </si>
  <si>
    <t>12.71</t>
  </si>
  <si>
    <t>20.81</t>
  </si>
  <si>
    <t>.</t>
  </si>
  <si>
    <t>1.42</t>
  </si>
  <si>
    <t>11.74</t>
  </si>
  <si>
    <t>-4.24</t>
  </si>
  <si>
    <t>5.85</t>
  </si>
  <si>
    <t>-1.19</t>
  </si>
  <si>
    <t>4.31</t>
  </si>
  <si>
    <t>-2.01</t>
  </si>
  <si>
    <t>9.73</t>
  </si>
  <si>
    <t>9.04</t>
  </si>
  <si>
    <t>-0.44</t>
  </si>
  <si>
    <t>-8.77</t>
  </si>
  <si>
    <t>3.70</t>
  </si>
  <si>
    <t>-7.53</t>
  </si>
  <si>
    <t>-3.79</t>
  </si>
  <si>
    <t>5.35</t>
  </si>
  <si>
    <t>-4.40</t>
  </si>
  <si>
    <t>6.77</t>
  </si>
  <si>
    <t>16.30</t>
  </si>
  <si>
    <t>2.84</t>
  </si>
  <si>
    <t>-7.85</t>
  </si>
  <si>
    <t>8.15</t>
  </si>
  <si>
    <t>3.33</t>
  </si>
  <si>
    <t>14.38</t>
  </si>
  <si>
    <t>13.30</t>
  </si>
  <si>
    <t>.</t>
  </si>
  <si>
    <t>-1.56</t>
  </si>
  <si>
    <t>8.08</t>
  </si>
  <si>
    <t>7.70</t>
  </si>
  <si>
    <t>4.65</t>
  </si>
  <si>
    <t>-1.69</t>
  </si>
  <si>
    <t>4.40</t>
  </si>
  <si>
    <t>3.20</t>
  </si>
  <si>
    <t>0.64</t>
  </si>
  <si>
    <t>5.26</t>
  </si>
  <si>
    <t>5.81</t>
  </si>
  <si>
    <t>6.73</t>
  </si>
  <si>
    <t>3.48</t>
  </si>
  <si>
    <t>5.28</t>
  </si>
  <si>
    <t>2.90</t>
  </si>
  <si>
    <t>1.75</t>
  </si>
  <si>
    <t>4.44</t>
  </si>
  <si>
    <t>2.62</t>
  </si>
  <si>
    <t>1.54</t>
  </si>
  <si>
    <t>2.66</t>
  </si>
  <si>
    <t>4.71</t>
  </si>
  <si>
    <t>8.32</t>
  </si>
  <si>
    <t>3.67</t>
  </si>
  <si>
    <t>3.51</t>
  </si>
  <si>
    <t>-3.35</t>
  </si>
  <si>
    <t>-5.88</t>
  </si>
  <si>
    <t>-4.12</t>
  </si>
  <si>
    <t>0.69</t>
  </si>
  <si>
    <t>1.21</t>
  </si>
  <si>
    <t>8.09</t>
  </si>
  <si>
    <t>4.20</t>
  </si>
  <si>
    <t>5.70</t>
  </si>
  <si>
    <t>7.63</t>
  </si>
  <si>
    <t>9.73</t>
  </si>
  <si>
    <t>5.98</t>
  </si>
  <si>
    <t>4.21</t>
  </si>
  <si>
    <t>13.87</t>
  </si>
  <si>
    <t>22.80</t>
  </si>
  <si>
    <t>.</t>
  </si>
  <si>
    <t>5.21</t>
  </si>
  <si>
    <t>5.72</t>
  </si>
  <si>
    <t>-0.55</t>
  </si>
  <si>
    <t>3.57</t>
  </si>
  <si>
    <t>8.65</t>
  </si>
  <si>
    <t>0.07</t>
  </si>
  <si>
    <t>2.22</t>
  </si>
  <si>
    <t>1.96</t>
  </si>
  <si>
    <t>1.39</t>
  </si>
  <si>
    <t>6.86</t>
  </si>
  <si>
    <t>3.81</t>
  </si>
  <si>
    <t>5.64</t>
  </si>
  <si>
    <t>4.80</t>
  </si>
  <si>
    <t>5.67</t>
  </si>
  <si>
    <t>5.69</t>
  </si>
  <si>
    <t>2.34</t>
  </si>
  <si>
    <t>3.62</t>
  </si>
  <si>
    <t>3.28</t>
  </si>
  <si>
    <t>4.25</t>
  </si>
  <si>
    <t>2.95</t>
  </si>
  <si>
    <t>4.38</t>
  </si>
  <si>
    <t>0.43</t>
  </si>
  <si>
    <t>-1.59</t>
  </si>
  <si>
    <t>-3.94</t>
  </si>
  <si>
    <t>-4.34</t>
  </si>
  <si>
    <t>-2.46</t>
  </si>
  <si>
    <t>0.90</t>
  </si>
  <si>
    <t>-0.65</t>
  </si>
  <si>
    <t>4.93</t>
  </si>
  <si>
    <t>5.03</t>
  </si>
  <si>
    <t>8.86</t>
  </si>
  <si>
    <t>6.24</t>
  </si>
  <si>
    <t>6.82</t>
  </si>
  <si>
    <t>3.29</t>
  </si>
  <si>
    <t>14.74</t>
  </si>
  <si>
    <t>23.55</t>
  </si>
  <si>
    <t>.</t>
  </si>
  <si>
    <t>8.24</t>
  </si>
  <si>
    <t>3.50</t>
  </si>
  <si>
    <t>-0.12</t>
  </si>
  <si>
    <t>-1.08</t>
  </si>
  <si>
    <t>7.66</t>
  </si>
  <si>
    <t>9.43</t>
  </si>
  <si>
    <t>-11.38</t>
  </si>
  <si>
    <t>11.16</t>
  </si>
  <si>
    <t>-0.11</t>
  </si>
  <si>
    <t>-6.87</t>
  </si>
  <si>
    <t>-3.77</t>
  </si>
  <si>
    <t>7.90</t>
  </si>
  <si>
    <t>1.01</t>
  </si>
  <si>
    <t>2.13</t>
  </si>
  <si>
    <t>9.65</t>
  </si>
  <si>
    <t>-0.31</t>
  </si>
  <si>
    <t>12.99</t>
  </si>
  <si>
    <t>11.68</t>
  </si>
  <si>
    <t>3.14</t>
  </si>
  <si>
    <t>9.78</t>
  </si>
  <si>
    <t>21.96</t>
  </si>
  <si>
    <t>.</t>
  </si>
  <si>
    <t>1.84</t>
  </si>
  <si>
    <t>0.07</t>
  </si>
  <si>
    <t>9.06</t>
  </si>
  <si>
    <t>-1.33</t>
  </si>
  <si>
    <t>18.29</t>
  </si>
  <si>
    <t>-4.21</t>
  </si>
  <si>
    <t>-9.34</t>
  </si>
  <si>
    <t>9.04</t>
  </si>
  <si>
    <t>-4.72</t>
  </si>
  <si>
    <t>-2.14</t>
  </si>
  <si>
    <t>-2.84</t>
  </si>
  <si>
    <t>-0.26</t>
  </si>
  <si>
    <t>-0.31</t>
  </si>
  <si>
    <t>4.92</t>
  </si>
  <si>
    <t>5.82</t>
  </si>
  <si>
    <t>-3.07</t>
  </si>
  <si>
    <t>17.80</t>
  </si>
  <si>
    <t>5.28</t>
  </si>
  <si>
    <t>-4.88</t>
  </si>
  <si>
    <t>16.41</t>
  </si>
  <si>
    <t>22.19</t>
  </si>
  <si>
    <t>.</t>
  </si>
  <si>
    <t>-0.82</t>
  </si>
  <si>
    <t>2.44</t>
  </si>
  <si>
    <t>3.35</t>
  </si>
  <si>
    <t>-2.20</t>
  </si>
  <si>
    <t>10.19</t>
  </si>
  <si>
    <t>4.92</t>
  </si>
  <si>
    <t>-2.36</t>
  </si>
  <si>
    <t>-13.23</t>
  </si>
  <si>
    <t>14.15</t>
  </si>
  <si>
    <t>-20.65</t>
  </si>
  <si>
    <t>4.76</t>
  </si>
  <si>
    <t>.</t>
  </si>
  <si>
    <t>12.41</t>
  </si>
  <si>
    <t>5.07</t>
  </si>
  <si>
    <t>3.99</t>
  </si>
  <si>
    <t>0.21</t>
  </si>
  <si>
    <t>13.47</t>
  </si>
  <si>
    <t>-2.54</t>
  </si>
  <si>
    <t>34.90</t>
  </si>
  <si>
    <t>.</t>
  </si>
  <si>
    <t>4.42</t>
  </si>
  <si>
    <t>11.10</t>
  </si>
  <si>
    <t>5.96</t>
  </si>
  <si>
    <t>8.42</t>
  </si>
  <si>
    <t>-0.67</t>
  </si>
  <si>
    <t>12.42</t>
  </si>
  <si>
    <t>-0.81</t>
  </si>
  <si>
    <t>10.88</t>
  </si>
  <si>
    <t>4.05</t>
  </si>
  <si>
    <t>6.41</t>
  </si>
  <si>
    <t>6.54</t>
  </si>
  <si>
    <t>4.15</t>
  </si>
  <si>
    <t>2.47</t>
  </si>
  <si>
    <t>3.77</t>
  </si>
  <si>
    <t>0.52</t>
  </si>
  <si>
    <t>2.87</t>
  </si>
  <si>
    <t>1.09</t>
  </si>
  <si>
    <t>5.39</t>
  </si>
  <si>
    <t>2.88</t>
  </si>
  <si>
    <t>7.99</t>
  </si>
  <si>
    <t>4.34</t>
  </si>
  <si>
    <t>3.59</t>
  </si>
  <si>
    <t>4.99</t>
  </si>
  <si>
    <t>5.12</t>
  </si>
  <si>
    <t>2.64</t>
  </si>
  <si>
    <t>0.56</t>
  </si>
  <si>
    <t>3.83</t>
  </si>
  <si>
    <t>0.90</t>
  </si>
  <si>
    <t>3.56</t>
  </si>
  <si>
    <t>5.66</t>
  </si>
  <si>
    <t>2.07</t>
  </si>
  <si>
    <t>-1.12</t>
  </si>
  <si>
    <t>-5.72</t>
  </si>
  <si>
    <t>-3.53</t>
  </si>
  <si>
    <t>-3.89</t>
  </si>
  <si>
    <t>2.82</t>
  </si>
  <si>
    <t>1.91</t>
  </si>
  <si>
    <t>5.10</t>
  </si>
  <si>
    <t>6.57</t>
  </si>
  <si>
    <t>8.43</t>
  </si>
  <si>
    <t>8.50</t>
  </si>
  <si>
    <t>7.19</t>
  </si>
  <si>
    <t>4.51</t>
  </si>
  <si>
    <t>14.66</t>
  </si>
  <si>
    <t>23.41</t>
  </si>
  <si>
    <t>.</t>
  </si>
  <si>
    <t>9.86</t>
  </si>
  <si>
    <t>6.64</t>
  </si>
  <si>
    <t>10.57</t>
  </si>
  <si>
    <t>4.53</t>
  </si>
  <si>
    <t>3.61</t>
  </si>
  <si>
    <t>3.71</t>
  </si>
  <si>
    <t>4.60</t>
  </si>
  <si>
    <t>6.18</t>
  </si>
  <si>
    <t>6.40</t>
  </si>
  <si>
    <t>5.40</t>
  </si>
  <si>
    <t>5.54</t>
  </si>
  <si>
    <t>5.77</t>
  </si>
  <si>
    <t>2.60</t>
  </si>
  <si>
    <t>1.31</t>
  </si>
  <si>
    <t>2.13</t>
  </si>
  <si>
    <t>1.72</t>
  </si>
  <si>
    <t>2.55</t>
  </si>
  <si>
    <t>3.95</t>
  </si>
  <si>
    <t>3.04</t>
  </si>
  <si>
    <t>4.93</t>
  </si>
  <si>
    <t>3.85</t>
  </si>
  <si>
    <t>3.05</t>
  </si>
  <si>
    <t>2.67</t>
  </si>
  <si>
    <t>4.70</t>
  </si>
  <si>
    <t>1.88</t>
  </si>
  <si>
    <t>1.63</t>
  </si>
  <si>
    <t>0.92</t>
  </si>
  <si>
    <t>2.72</t>
  </si>
  <si>
    <t>4.48</t>
  </si>
  <si>
    <t>5.79</t>
  </si>
  <si>
    <t>0.00</t>
  </si>
  <si>
    <t>-0.74</t>
  </si>
  <si>
    <t>-3.45</t>
  </si>
  <si>
    <t>-7.08</t>
  </si>
  <si>
    <t>-1.31</t>
  </si>
  <si>
    <t>3.13</t>
  </si>
  <si>
    <t>3.09</t>
  </si>
  <si>
    <t>3.45</t>
  </si>
  <si>
    <t>7.52</t>
  </si>
  <si>
    <t>8.18</t>
  </si>
  <si>
    <t>8.51</t>
  </si>
  <si>
    <t>4.98</t>
  </si>
  <si>
    <t>4.82</t>
  </si>
  <si>
    <t>14.06</t>
  </si>
  <si>
    <t>21.27</t>
  </si>
  <si>
    <t>.</t>
  </si>
  <si>
    <t>-0.99</t>
  </si>
  <si>
    <t>14.33</t>
  </si>
  <si>
    <t>-0.90</t>
  </si>
  <si>
    <t>5.29</t>
  </si>
  <si>
    <t>-5.14</t>
  </si>
  <si>
    <t>1.45</t>
  </si>
  <si>
    <t>-0.30</t>
  </si>
  <si>
    <t>-8.99</t>
  </si>
  <si>
    <t>4.01</t>
  </si>
  <si>
    <t>-6.52</t>
  </si>
  <si>
    <t>16.73</t>
  </si>
  <si>
    <t>-11.92</t>
  </si>
  <si>
    <t>9.47</t>
  </si>
  <si>
    <t>22.77</t>
  </si>
  <si>
    <t>-10.08</t>
  </si>
  <si>
    <t>9.52</t>
  </si>
  <si>
    <t>2.46</t>
  </si>
  <si>
    <t>8.99</t>
  </si>
  <si>
    <t>30.81</t>
  </si>
  <si>
    <t>.</t>
  </si>
  <si>
    <t>1.03</t>
  </si>
  <si>
    <t>9.80</t>
  </si>
  <si>
    <t>3.22</t>
  </si>
  <si>
    <t>7.28</t>
  </si>
  <si>
    <t>3.49</t>
  </si>
  <si>
    <t>-0.70</t>
  </si>
  <si>
    <t>3.13</t>
  </si>
  <si>
    <t>4.27</t>
  </si>
  <si>
    <t>5.92</t>
  </si>
  <si>
    <t>3.60</t>
  </si>
  <si>
    <t>3.70</t>
  </si>
  <si>
    <t>5.29</t>
  </si>
  <si>
    <t>5.05</t>
  </si>
  <si>
    <t>5.11</t>
  </si>
  <si>
    <t>3.72</t>
  </si>
  <si>
    <t>3.83</t>
  </si>
  <si>
    <t>0.76</t>
  </si>
  <si>
    <t>3.97</t>
  </si>
  <si>
    <t>2.30</t>
  </si>
  <si>
    <t>6.42</t>
  </si>
  <si>
    <t>6.34</t>
  </si>
  <si>
    <t>-0.31</t>
  </si>
  <si>
    <t>-0.41</t>
  </si>
  <si>
    <t>-5.47</t>
  </si>
  <si>
    <t>-2.95</t>
  </si>
  <si>
    <t>-3.58</t>
  </si>
  <si>
    <t>3.71</t>
  </si>
  <si>
    <t>2.06</t>
  </si>
  <si>
    <t>7.34</t>
  </si>
  <si>
    <t>2.55</t>
  </si>
  <si>
    <t>7.39</t>
  </si>
  <si>
    <t>6.85</t>
  </si>
  <si>
    <t>4.43</t>
  </si>
  <si>
    <t>5.15</t>
  </si>
  <si>
    <t>12.51</t>
  </si>
  <si>
    <t>19.69</t>
  </si>
  <si>
    <t>.</t>
  </si>
  <si>
    <t>8.93</t>
  </si>
  <si>
    <t>-1.95</t>
  </si>
  <si>
    <t>.</t>
  </si>
  <si>
    <t>-1.11</t>
  </si>
  <si>
    <t>4.60</t>
  </si>
  <si>
    <t>5.17</t>
  </si>
  <si>
    <t>4.21</t>
  </si>
  <si>
    <t>4.64</t>
  </si>
  <si>
    <t>3.39</t>
  </si>
  <si>
    <t>11.53</t>
  </si>
  <si>
    <t>-1.17</t>
  </si>
  <si>
    <t>5.13</t>
  </si>
  <si>
    <t>-1.01</t>
  </si>
  <si>
    <t>1.57</t>
  </si>
  <si>
    <t>-1.43</t>
  </si>
  <si>
    <t>0.01</t>
  </si>
  <si>
    <t>-1.22</t>
  </si>
  <si>
    <t>8.66</t>
  </si>
  <si>
    <t>1.47</t>
  </si>
  <si>
    <t>3.65</t>
  </si>
  <si>
    <t>7.20</t>
  </si>
  <si>
    <t>4.13</t>
  </si>
  <si>
    <t>2.61</t>
  </si>
  <si>
    <t>6.79</t>
  </si>
  <si>
    <t>6.66</t>
  </si>
  <si>
    <t>12.31</t>
  </si>
  <si>
    <t>10.30</t>
  </si>
  <si>
    <t>4.51</t>
  </si>
  <si>
    <t>-2.61</t>
  </si>
  <si>
    <t>-7.23</t>
  </si>
  <si>
    <t>-4.73</t>
  </si>
  <si>
    <t>2.47</t>
  </si>
  <si>
    <t>-3.88</t>
  </si>
  <si>
    <t>1.45</t>
  </si>
  <si>
    <t>-4.08</t>
  </si>
  <si>
    <t>10.35</t>
  </si>
  <si>
    <t>-1.19</t>
  </si>
  <si>
    <t>8.04</t>
  </si>
  <si>
    <t>1.76</t>
  </si>
  <si>
    <t>6.03</t>
  </si>
  <si>
    <t>9.13</t>
  </si>
  <si>
    <t>18.66</t>
  </si>
  <si>
    <t>.</t>
  </si>
  <si>
    <t>2.44</t>
  </si>
  <si>
    <t>20.64</t>
  </si>
  <si>
    <t>7.62</t>
  </si>
  <si>
    <t>8.41</t>
  </si>
  <si>
    <t>9.04</t>
  </si>
  <si>
    <t>2.19</t>
  </si>
  <si>
    <t>2.99</t>
  </si>
  <si>
    <t>7.57</t>
  </si>
  <si>
    <t>2.01</t>
  </si>
  <si>
    <t>4.78</t>
  </si>
  <si>
    <t>1.84</t>
  </si>
  <si>
    <t>4.03</t>
  </si>
  <si>
    <t>4.24</t>
  </si>
  <si>
    <t>4.82</t>
  </si>
  <si>
    <t>4.75</t>
  </si>
  <si>
    <t>2.01</t>
  </si>
  <si>
    <t>1.85</t>
  </si>
  <si>
    <t>1.32</t>
  </si>
  <si>
    <t>-0.32</t>
  </si>
  <si>
    <t>-2.75</t>
  </si>
  <si>
    <t>2.46</t>
  </si>
  <si>
    <t>1.64</t>
  </si>
  <si>
    <t>3.45</t>
  </si>
  <si>
    <t>1.67</t>
  </si>
  <si>
    <t>2.99</t>
  </si>
  <si>
    <t>5.61</t>
  </si>
  <si>
    <t>2.96</t>
  </si>
  <si>
    <t>2.35</t>
  </si>
  <si>
    <t>4.00</t>
  </si>
  <si>
    <t>8.93</t>
  </si>
  <si>
    <t>8.82</t>
  </si>
  <si>
    <t>8.87</t>
  </si>
  <si>
    <t>0.59</t>
  </si>
  <si>
    <t>-2.51</t>
  </si>
  <si>
    <t>-3.23</t>
  </si>
  <si>
    <t>-2.89</t>
  </si>
  <si>
    <t>-6.20</t>
  </si>
  <si>
    <t>-2.17</t>
  </si>
  <si>
    <t>-0.28</t>
  </si>
  <si>
    <t>1.16</t>
  </si>
  <si>
    <t>2.16</t>
  </si>
  <si>
    <t>4.97</t>
  </si>
  <si>
    <t>3.33</t>
  </si>
  <si>
    <t>3.09</t>
  </si>
  <si>
    <t>3.24</t>
  </si>
  <si>
    <t>12.41</t>
  </si>
  <si>
    <t>20.60</t>
  </si>
  <si>
    <t>.</t>
  </si>
  <si>
    <t>7.29</t>
  </si>
  <si>
    <t>2.33</t>
  </si>
  <si>
    <t>0.89</t>
  </si>
  <si>
    <t>5.92</t>
  </si>
  <si>
    <t>-3.22</t>
  </si>
  <si>
    <t>-3.28</t>
  </si>
  <si>
    <t>11.33</t>
  </si>
  <si>
    <t>-2.05</t>
  </si>
  <si>
    <t>5.68</t>
  </si>
  <si>
    <t>5.58</t>
  </si>
  <si>
    <t>6.35</t>
  </si>
  <si>
    <t>0.73</t>
  </si>
  <si>
    <t>4.41</t>
  </si>
  <si>
    <t>4.16</t>
  </si>
  <si>
    <t>6.90</t>
  </si>
  <si>
    <t>13.30</t>
  </si>
  <si>
    <t>5.39</t>
  </si>
  <si>
    <t>3.23</t>
  </si>
  <si>
    <t>-5.78</t>
  </si>
  <si>
    <t>3.48</t>
  </si>
  <si>
    <t>-2.93</t>
  </si>
  <si>
    <t>-11.18</t>
  </si>
  <si>
    <t>3.80</t>
  </si>
  <si>
    <t>6.04</t>
  </si>
  <si>
    <t>0.17</t>
  </si>
  <si>
    <t>-4.49</t>
  </si>
  <si>
    <t>16.00</t>
  </si>
  <si>
    <t>-2.53</t>
  </si>
  <si>
    <t>10.95</t>
  </si>
  <si>
    <t>2.98</t>
  </si>
  <si>
    <t>4.46</t>
  </si>
  <si>
    <t>14.28</t>
  </si>
  <si>
    <t>.</t>
  </si>
  <si>
    <t>-6.06</t>
  </si>
  <si>
    <t>-0.27</t>
  </si>
  <si>
    <t>-12.64</t>
  </si>
  <si>
    <t>.</t>
  </si>
  <si>
    <t>-15.48</t>
  </si>
  <si>
    <t>29.82</t>
  </si>
  <si>
    <t>-2.66</t>
  </si>
  <si>
    <t>5.58</t>
  </si>
  <si>
    <t>2.22</t>
  </si>
  <si>
    <t>-0.66</t>
  </si>
  <si>
    <t>-1.39</t>
  </si>
  <si>
    <t>16.70</t>
  </si>
  <si>
    <t>13.33</t>
  </si>
  <si>
    <t>6.21</t>
  </si>
  <si>
    <t>-0.27</t>
  </si>
  <si>
    <t>-2.59</t>
  </si>
  <si>
    <t>-5.54</t>
  </si>
  <si>
    <t>-7.93</t>
  </si>
  <si>
    <t>1.66</t>
  </si>
  <si>
    <t>-0.81</t>
  </si>
  <si>
    <t>.</t>
  </si>
  <si>
    <t>15.34</t>
  </si>
  <si>
    <t>.</t>
  </si>
  <si>
    <t>21.46</t>
  </si>
  <si>
    <t>10.45</t>
  </si>
  <si>
    <t>.</t>
  </si>
  <si>
    <t>5.67</t>
  </si>
  <si>
    <t>2.13</t>
  </si>
  <si>
    <t>.</t>
  </si>
  <si>
    <t>2.85</t>
  </si>
  <si>
    <t>4.61</t>
  </si>
  <si>
    <t>0.54</t>
  </si>
  <si>
    <t>4.60</t>
  </si>
  <si>
    <t>4.84</t>
  </si>
  <si>
    <t>6.71</t>
  </si>
  <si>
    <t>0.29</t>
  </si>
  <si>
    <t>2.57</t>
  </si>
  <si>
    <t>9.15</t>
  </si>
  <si>
    <t>7.36</t>
  </si>
  <si>
    <t>10.14</t>
  </si>
  <si>
    <t>-5.08</t>
  </si>
  <si>
    <t>5.29</t>
  </si>
  <si>
    <t>-7.83</t>
  </si>
  <si>
    <t>-0.45</t>
  </si>
  <si>
    <t>0.75</t>
  </si>
  <si>
    <t>-1.96</t>
  </si>
  <si>
    <t>-3.39</t>
  </si>
  <si>
    <t>-2.16</t>
  </si>
  <si>
    <t>4.03</t>
  </si>
  <si>
    <t>1.63</t>
  </si>
  <si>
    <t>0.23</t>
  </si>
  <si>
    <t>2.24</t>
  </si>
  <si>
    <t>6.58</t>
  </si>
  <si>
    <t>9.92</t>
  </si>
  <si>
    <t>8.96</t>
  </si>
  <si>
    <t>.</t>
  </si>
  <si>
    <t>-2.76</t>
  </si>
  <si>
    <t>20.19</t>
  </si>
  <si>
    <t>6.22</t>
  </si>
  <si>
    <t>0.98</t>
  </si>
  <si>
    <t>-9.47</t>
  </si>
  <si>
    <t>15.48</t>
  </si>
  <si>
    <t>-12.74</t>
  </si>
  <si>
    <t>8.21</t>
  </si>
  <si>
    <t>-13.31</t>
  </si>
  <si>
    <t>19.55</t>
  </si>
  <si>
    <t>.</t>
  </si>
  <si>
    <t>7.46</t>
  </si>
  <si>
    <t>6.23</t>
  </si>
  <si>
    <t>-5.38</t>
  </si>
  <si>
    <t>7.28</t>
  </si>
  <si>
    <t>11.31</t>
  </si>
  <si>
    <t>6.26</t>
  </si>
  <si>
    <t>24.45</t>
  </si>
  <si>
    <t>.</t>
  </si>
  <si>
    <t>-3.35</t>
  </si>
  <si>
    <t>7.44</t>
  </si>
  <si>
    <t>2.81</t>
  </si>
  <si>
    <t>-12.55</t>
  </si>
  <si>
    <t>6.15</t>
  </si>
  <si>
    <t>8.53</t>
  </si>
  <si>
    <t>5.30</t>
  </si>
  <si>
    <t>-1.19</t>
  </si>
  <si>
    <t>5.98</t>
  </si>
  <si>
    <t>5.22</t>
  </si>
  <si>
    <t>1.02</t>
  </si>
  <si>
    <t>5.52</t>
  </si>
  <si>
    <t>7.47</t>
  </si>
  <si>
    <t>1.12</t>
  </si>
  <si>
    <t>11.08</t>
  </si>
  <si>
    <t>1.36</t>
  </si>
  <si>
    <t>-2.99</t>
  </si>
  <si>
    <t>-8.66</t>
  </si>
  <si>
    <t>5.34</t>
  </si>
  <si>
    <t>-1.41</t>
  </si>
  <si>
    <t>-1.87</t>
  </si>
  <si>
    <t>8.14</t>
  </si>
  <si>
    <t>-6.92</t>
  </si>
  <si>
    <t>2.66</t>
  </si>
  <si>
    <t>-5.91</t>
  </si>
  <si>
    <t>16.21</t>
  </si>
  <si>
    <t>10.88</t>
  </si>
  <si>
    <t>1.37</t>
  </si>
  <si>
    <t>3.86</t>
  </si>
  <si>
    <t>26.60</t>
  </si>
  <si>
    <t>.</t>
  </si>
  <si>
    <t>5.99</t>
  </si>
  <si>
    <t>0.93</t>
  </si>
  <si>
    <t>1.37</t>
  </si>
  <si>
    <t>2.43</t>
  </si>
  <si>
    <t>-0.31</t>
  </si>
  <si>
    <t>-5.40</t>
  </si>
  <si>
    <t>9.96</t>
  </si>
  <si>
    <t>0.20</t>
  </si>
  <si>
    <t>6.31</t>
  </si>
  <si>
    <t>0.61</t>
  </si>
  <si>
    <t>4.16</t>
  </si>
  <si>
    <t>0.72</t>
  </si>
  <si>
    <t>4.96</t>
  </si>
  <si>
    <t>3.77</t>
  </si>
  <si>
    <t>8.42</t>
  </si>
  <si>
    <t>8.88</t>
  </si>
  <si>
    <t>1.72</t>
  </si>
  <si>
    <t>-3.27</t>
  </si>
  <si>
    <t>-3.80</t>
  </si>
  <si>
    <t>-2.33</t>
  </si>
  <si>
    <t>-0.72</t>
  </si>
  <si>
    <t>-5.19</t>
  </si>
  <si>
    <t>6.47</t>
  </si>
  <si>
    <t>-1.14</t>
  </si>
  <si>
    <t>-2.05</t>
  </si>
  <si>
    <t>6.28</t>
  </si>
  <si>
    <t>0.26</t>
  </si>
  <si>
    <t>3.65</t>
  </si>
  <si>
    <t>12.42</t>
  </si>
  <si>
    <t>4.32</t>
  </si>
  <si>
    <t>24.81</t>
  </si>
  <si>
    <t>.</t>
  </si>
  <si>
    <t>3.94</t>
  </si>
  <si>
    <t>5.81</t>
  </si>
  <si>
    <t>2.66</t>
  </si>
  <si>
    <t>8.62</t>
  </si>
  <si>
    <t>0.13</t>
  </si>
  <si>
    <t>10.38</t>
  </si>
  <si>
    <t>6.60</t>
  </si>
  <si>
    <t>1.65</t>
  </si>
  <si>
    <t>-8.49</t>
  </si>
  <si>
    <t>-3.84</t>
  </si>
  <si>
    <t>-4.23</t>
  </si>
  <si>
    <t>-11.56</t>
  </si>
  <si>
    <t>3.36</t>
  </si>
  <si>
    <t>22.82</t>
  </si>
  <si>
    <t>-11.81</t>
  </si>
  <si>
    <t>5.51</t>
  </si>
  <si>
    <t>.</t>
  </si>
  <si>
    <t>-12.05</t>
  </si>
  <si>
    <t>36.15</t>
  </si>
  <si>
    <t>28.80</t>
  </si>
  <si>
    <t>.</t>
  </si>
  <si>
    <t>13.52</t>
  </si>
  <si>
    <t>-7.25</t>
  </si>
  <si>
    <t>5.78</t>
  </si>
  <si>
    <t>12.48</t>
  </si>
  <si>
    <t>-3.82</t>
  </si>
  <si>
    <t>8.41</t>
  </si>
  <si>
    <t>-7.52</t>
  </si>
  <si>
    <t>21.81</t>
  </si>
  <si>
    <t>10.01</t>
  </si>
  <si>
    <t>-10.83</t>
  </si>
  <si>
    <t>15.54</t>
  </si>
  <si>
    <t>-9.50</t>
  </si>
  <si>
    <t>-4.50</t>
  </si>
  <si>
    <t>-4.89</t>
  </si>
  <si>
    <t>-2.47</t>
  </si>
  <si>
    <t>-8.88</t>
  </si>
  <si>
    <t>10.06</t>
  </si>
  <si>
    <t>-1.41</t>
  </si>
  <si>
    <t>42.76</t>
  </si>
  <si>
    <t>-17.82</t>
  </si>
  <si>
    <t>6.88</t>
  </si>
  <si>
    <t>4.23</t>
  </si>
  <si>
    <t>13.84</t>
  </si>
  <si>
    <t>25.88</t>
  </si>
  <si>
    <t>.</t>
  </si>
  <si>
    <t>-0.19</t>
  </si>
  <si>
    <t>6.93</t>
  </si>
  <si>
    <t>0.49</t>
  </si>
  <si>
    <t>3.89</t>
  </si>
  <si>
    <t>0.70</t>
  </si>
  <si>
    <t>0.03</t>
  </si>
  <si>
    <t>2.56</t>
  </si>
  <si>
    <t>9.87</t>
  </si>
  <si>
    <t>15.10</t>
  </si>
  <si>
    <t>1.62</t>
  </si>
  <si>
    <t>-9.60</t>
  </si>
  <si>
    <t>-10.60</t>
  </si>
  <si>
    <t>6.65</t>
  </si>
  <si>
    <t>-7.52</t>
  </si>
  <si>
    <t>-3.78</t>
  </si>
  <si>
    <t>-1.70</t>
  </si>
  <si>
    <t>.</t>
  </si>
  <si>
    <t>-0.28</t>
  </si>
  <si>
    <t>8.21</t>
  </si>
  <si>
    <t>-6.08</t>
  </si>
  <si>
    <t>25.20</t>
  </si>
  <si>
    <t>-10.63</t>
  </si>
  <si>
    <t>.</t>
  </si>
  <si>
    <t>7.26</t>
  </si>
  <si>
    <t>8.93</t>
  </si>
  <si>
    <t>11.43</t>
  </si>
  <si>
    <t>1.16</t>
  </si>
  <si>
    <t>7.80</t>
  </si>
  <si>
    <t>-0.01</t>
  </si>
  <si>
    <t>0.85</t>
  </si>
  <si>
    <t>11.17</t>
  </si>
  <si>
    <t>4.28</t>
  </si>
  <si>
    <t>5.19</t>
  </si>
  <si>
    <t>1.33</t>
  </si>
  <si>
    <t>0.54</t>
  </si>
  <si>
    <t>4.55</t>
  </si>
  <si>
    <t>2.66</t>
  </si>
  <si>
    <t>2.62</t>
  </si>
  <si>
    <t>3.47</t>
  </si>
  <si>
    <t>1.06</t>
  </si>
  <si>
    <t>-0.94</t>
  </si>
  <si>
    <t>1.42</t>
  </si>
  <si>
    <t>3.22</t>
  </si>
  <si>
    <t>2.09</t>
  </si>
  <si>
    <t>-0.72</t>
  </si>
  <si>
    <t>1.93</t>
  </si>
  <si>
    <t>5.38</t>
  </si>
  <si>
    <t>4.57</t>
  </si>
  <si>
    <t>1.12</t>
  </si>
  <si>
    <t>3.36</t>
  </si>
  <si>
    <t>5.96</t>
  </si>
  <si>
    <t>10.52</t>
  </si>
  <si>
    <t>6.74</t>
  </si>
  <si>
    <t>-0.03</t>
  </si>
  <si>
    <t>-1.14</t>
  </si>
  <si>
    <t>-3.24</t>
  </si>
  <si>
    <t>-2.83</t>
  </si>
  <si>
    <t>-0.28</t>
  </si>
  <si>
    <t>-2.35</t>
  </si>
  <si>
    <t>2.01</t>
  </si>
  <si>
    <t>0.36</t>
  </si>
  <si>
    <t>7.62</t>
  </si>
  <si>
    <t>0.20</t>
  </si>
  <si>
    <t>8.06</t>
  </si>
  <si>
    <t>7.02</t>
  </si>
  <si>
    <t>5.59</t>
  </si>
  <si>
    <t>11.65</t>
  </si>
  <si>
    <t>16.71</t>
  </si>
  <si>
    <t>.</t>
  </si>
  <si>
    <t>7.89</t>
  </si>
  <si>
    <t>-5.18</t>
  </si>
  <si>
    <t>4.77</t>
  </si>
  <si>
    <t>-2.10</t>
  </si>
  <si>
    <t>11.43</t>
  </si>
  <si>
    <t>1.81</t>
  </si>
  <si>
    <t>0.32</t>
  </si>
  <si>
    <t>-8.87</t>
  </si>
  <si>
    <t>12.42</t>
  </si>
  <si>
    <t>9.91</t>
  </si>
  <si>
    <t>-2.16</t>
  </si>
  <si>
    <t>-3.47</t>
  </si>
  <si>
    <t>13.12</t>
  </si>
  <si>
    <t>-2.93</t>
  </si>
  <si>
    <t>19.22</t>
  </si>
  <si>
    <t>0.48</t>
  </si>
  <si>
    <t>-6.70</t>
  </si>
  <si>
    <t>4.24</t>
  </si>
  <si>
    <t>-2.25</t>
  </si>
  <si>
    <t>-11.50</t>
  </si>
  <si>
    <t>1.65</t>
  </si>
  <si>
    <t>-6.61</t>
  </si>
  <si>
    <t>12.01</t>
  </si>
  <si>
    <t>1.96</t>
  </si>
  <si>
    <t>-0.88</t>
  </si>
  <si>
    <t>20.15</t>
  </si>
  <si>
    <t>-3.07</t>
  </si>
  <si>
    <t>4.07</t>
  </si>
  <si>
    <t>14.70</t>
  </si>
  <si>
    <t>12.07</t>
  </si>
  <si>
    <t>.</t>
  </si>
  <si>
    <t>4.30</t>
  </si>
  <si>
    <t>3.39</t>
  </si>
  <si>
    <t>-9.28</t>
  </si>
  <si>
    <t>14.77</t>
  </si>
  <si>
    <t>14.91</t>
  </si>
  <si>
    <t>0.88</t>
  </si>
  <si>
    <t>6.51</t>
  </si>
  <si>
    <t>-4.25</t>
  </si>
  <si>
    <t>-6.62</t>
  </si>
  <si>
    <t>9.68</t>
  </si>
  <si>
    <t>-12.74</t>
  </si>
  <si>
    <t>3.21</t>
  </si>
  <si>
    <t>-8.07</t>
  </si>
  <si>
    <t>22.38</t>
  </si>
  <si>
    <t>-15.55</t>
  </si>
  <si>
    <t>-0.53</t>
  </si>
  <si>
    <t>22.48</t>
  </si>
  <si>
    <t>.</t>
  </si>
  <si>
    <t>9.95</t>
  </si>
  <si>
    <t>24.34</t>
  </si>
  <si>
    <t>.</t>
  </si>
  <si>
    <t>3.20</t>
  </si>
  <si>
    <t>-8.35</t>
  </si>
  <si>
    <t>18.93</t>
  </si>
  <si>
    <t>1.46</t>
  </si>
  <si>
    <t>-1.96</t>
  </si>
  <si>
    <t>16.09</t>
  </si>
  <si>
    <t>-2.07</t>
  </si>
  <si>
    <t>7.36</t>
  </si>
  <si>
    <t>18.73</t>
  </si>
  <si>
    <t>-3.66</t>
  </si>
  <si>
    <t>-2.41</t>
  </si>
  <si>
    <t>-2.30</t>
  </si>
  <si>
    <t>-11.20</t>
  </si>
  <si>
    <t>9.64</t>
  </si>
  <si>
    <t>0.36</t>
  </si>
  <si>
    <t>-3.50</t>
  </si>
  <si>
    <t>-2.08</t>
  </si>
  <si>
    <t>9.86</t>
  </si>
  <si>
    <t>13.77</t>
  </si>
  <si>
    <t>-3.32</t>
  </si>
  <si>
    <t>-1.50</t>
  </si>
  <si>
    <t>21.04</t>
  </si>
  <si>
    <t>-0.89</t>
  </si>
  <si>
    <t>25.41</t>
  </si>
  <si>
    <t>.</t>
  </si>
  <si>
    <t>8.86</t>
  </si>
  <si>
    <t>24.19</t>
  </si>
  <si>
    <t>-2.18</t>
  </si>
  <si>
    <t>-4.14</t>
  </si>
  <si>
    <t>12.26</t>
  </si>
  <si>
    <t>-1.43</t>
  </si>
  <si>
    <t>-0.69</t>
  </si>
  <si>
    <t>-5.39</t>
  </si>
  <si>
    <t>1.58</t>
  </si>
  <si>
    <t>-6.21</t>
  </si>
  <si>
    <t>0.21</t>
  </si>
  <si>
    <t>-11.45</t>
  </si>
  <si>
    <t>24.98</t>
  </si>
  <si>
    <t>-9.09</t>
  </si>
  <si>
    <t>12.04</t>
  </si>
  <si>
    <t>16.79</t>
  </si>
  <si>
    <t>-2.69</t>
  </si>
  <si>
    <t>2.23</t>
  </si>
  <si>
    <t>19.10</t>
  </si>
  <si>
    <t>.</t>
  </si>
  <si>
    <t>2.84</t>
  </si>
  <si>
    <t>3.87</t>
  </si>
  <si>
    <t>5.45</t>
  </si>
  <si>
    <t>-0.81</t>
  </si>
  <si>
    <t>7.93</t>
  </si>
  <si>
    <t>-0.09</t>
  </si>
  <si>
    <t>1.00</t>
  </si>
  <si>
    <t>4.76</t>
  </si>
  <si>
    <t>1.04</t>
  </si>
  <si>
    <t>2.90</t>
  </si>
  <si>
    <t>0.77</t>
  </si>
  <si>
    <t>1.20</t>
  </si>
  <si>
    <t>0.26</t>
  </si>
  <si>
    <t>3.90</t>
  </si>
  <si>
    <t>1.11</t>
  </si>
  <si>
    <t>1.64</t>
  </si>
  <si>
    <t>5.07</t>
  </si>
  <si>
    <t>2.80</t>
  </si>
  <si>
    <t>1.75</t>
  </si>
  <si>
    <t>2.51</t>
  </si>
  <si>
    <t>8.20</t>
  </si>
  <si>
    <t>8.87</t>
  </si>
  <si>
    <t>5.05</t>
  </si>
  <si>
    <t>2.15</t>
  </si>
  <si>
    <t>-0.51</t>
  </si>
  <si>
    <t>-4.56</t>
  </si>
  <si>
    <t>-3.55</t>
  </si>
  <si>
    <t>-2.12</t>
  </si>
  <si>
    <t>-0.51</t>
  </si>
  <si>
    <t>-0.69</t>
  </si>
  <si>
    <t>7.96</t>
  </si>
  <si>
    <t>-0.23</t>
  </si>
  <si>
    <t>7.19</t>
  </si>
  <si>
    <t>1.13</t>
  </si>
  <si>
    <t>4.85</t>
  </si>
  <si>
    <t>3.93</t>
  </si>
  <si>
    <t>11.62</t>
  </si>
  <si>
    <t>14.38</t>
  </si>
  <si>
    <t>.</t>
  </si>
  <si>
    <t>-5.28</t>
  </si>
  <si>
    <t>6.98</t>
  </si>
  <si>
    <t>-1.77</t>
  </si>
  <si>
    <t>4.00</t>
  </si>
  <si>
    <t>4.46</t>
  </si>
  <si>
    <t>3.68</t>
  </si>
  <si>
    <t>1.16</t>
  </si>
  <si>
    <t>8.54</t>
  </si>
  <si>
    <t>9.36</t>
  </si>
  <si>
    <t>5.81</t>
  </si>
  <si>
    <t>2.99</t>
  </si>
  <si>
    <t>8.34</t>
  </si>
  <si>
    <t>5.41</t>
  </si>
  <si>
    <t>6.76</t>
  </si>
  <si>
    <t>10.63</t>
  </si>
  <si>
    <t>5.52</t>
  </si>
  <si>
    <t>3.87</t>
  </si>
  <si>
    <t>8.23</t>
  </si>
  <si>
    <t>13.22</t>
  </si>
  <si>
    <t>17.04</t>
  </si>
  <si>
    <t>2.18</t>
  </si>
  <si>
    <t>0.90</t>
  </si>
  <si>
    <t>-4.14</t>
  </si>
  <si>
    <t>-12.45</t>
  </si>
  <si>
    <t>-7.41</t>
  </si>
  <si>
    <t>-1.55</t>
  </si>
  <si>
    <t>-2.69</t>
  </si>
  <si>
    <t>6.65</t>
  </si>
  <si>
    <t>5.17</t>
  </si>
  <si>
    <t>5.66</t>
  </si>
  <si>
    <t>5.51</t>
  </si>
  <si>
    <t>6.25</t>
  </si>
  <si>
    <t>5.54</t>
  </si>
  <si>
    <t>6.84</t>
  </si>
  <si>
    <t>12.35</t>
  </si>
  <si>
    <t>20.11</t>
  </si>
  <si>
    <t>.</t>
  </si>
  <si>
    <t>0.46</t>
  </si>
  <si>
    <t>-5.10</t>
  </si>
  <si>
    <t>5.40</t>
  </si>
  <si>
    <t>2.06</t>
  </si>
  <si>
    <t>6.68</t>
  </si>
  <si>
    <t>1.59</t>
  </si>
  <si>
    <t>-1.82</t>
  </si>
  <si>
    <t>-1.34</t>
  </si>
  <si>
    <t>7.89</t>
  </si>
  <si>
    <t>7.35</t>
  </si>
  <si>
    <t>11.23</t>
  </si>
  <si>
    <t>-0.24</t>
  </si>
  <si>
    <t>5.28</t>
  </si>
  <si>
    <t>9.20</t>
  </si>
  <si>
    <t>10.16</t>
  </si>
  <si>
    <t>0.93</t>
  </si>
  <si>
    <t>6.60</t>
  </si>
  <si>
    <t>6.74</t>
  </si>
  <si>
    <t>11.91</t>
  </si>
  <si>
    <t>8.50</t>
  </si>
  <si>
    <t>10.49</t>
  </si>
  <si>
    <t>-2.46</t>
  </si>
  <si>
    <t>-1.17</t>
  </si>
  <si>
    <t>-14.52</t>
  </si>
  <si>
    <t>-9.32</t>
  </si>
  <si>
    <t>-7.15</t>
  </si>
  <si>
    <t>1.56</t>
  </si>
  <si>
    <t>-1.56</t>
  </si>
  <si>
    <t>9.08</t>
  </si>
  <si>
    <t>3.77</t>
  </si>
  <si>
    <t>-0.63</t>
  </si>
  <si>
    <t>18.50</t>
  </si>
  <si>
    <t>-1.98</t>
  </si>
  <si>
    <t>5.11</t>
  </si>
  <si>
    <t>14.08</t>
  </si>
  <si>
    <t>26.21</t>
  </si>
  <si>
    <t>.</t>
  </si>
  <si>
    <t>-2.19</t>
  </si>
  <si>
    <t>6.06</t>
  </si>
  <si>
    <t>4.81</t>
  </si>
  <si>
    <t>3.23</t>
  </si>
  <si>
    <t>3.07</t>
  </si>
  <si>
    <t>2.03</t>
  </si>
  <si>
    <t>7.73</t>
  </si>
  <si>
    <t>-0.33</t>
  </si>
  <si>
    <t>3.49</t>
  </si>
  <si>
    <t>7.15</t>
  </si>
  <si>
    <t>8.01</t>
  </si>
  <si>
    <t>2.18</t>
  </si>
  <si>
    <t>3.48</t>
  </si>
  <si>
    <t>7.06</t>
  </si>
  <si>
    <t>7.25</t>
  </si>
  <si>
    <t>5.22</t>
  </si>
  <si>
    <t>3.98</t>
  </si>
  <si>
    <t>8.15</t>
  </si>
  <si>
    <t>10.21</t>
  </si>
  <si>
    <t>13.97</t>
  </si>
  <si>
    <t>3.71</t>
  </si>
  <si>
    <t>-1.79</t>
  </si>
  <si>
    <t>-5.38</t>
  </si>
  <si>
    <t>-9.58</t>
  </si>
  <si>
    <t>-6.91</t>
  </si>
  <si>
    <t>-4.82</t>
  </si>
  <si>
    <t>-0.20</t>
  </si>
  <si>
    <t>-1.07</t>
  </si>
  <si>
    <t>12.50</t>
  </si>
  <si>
    <t>2.27</t>
  </si>
  <si>
    <t>4.11</t>
  </si>
  <si>
    <t>5.45</t>
  </si>
  <si>
    <t>2.87</t>
  </si>
  <si>
    <t>4.18</t>
  </si>
  <si>
    <t>12.34</t>
  </si>
  <si>
    <t>26.45</t>
  </si>
  <si>
    <t>.</t>
  </si>
  <si>
    <t>2.62</t>
  </si>
  <si>
    <t>2.79</t>
  </si>
  <si>
    <t>6.33</t>
  </si>
  <si>
    <t>3.78</t>
  </si>
  <si>
    <t>3.52</t>
  </si>
  <si>
    <t>1.30</t>
  </si>
  <si>
    <t>1.10</t>
  </si>
  <si>
    <t>3.76</t>
  </si>
  <si>
    <t>7.30</t>
  </si>
  <si>
    <t>20.15</t>
  </si>
  <si>
    <t>-0.36</t>
  </si>
  <si>
    <t>-6.91</t>
  </si>
  <si>
    <t>-5.02</t>
  </si>
  <si>
    <t>-12.19</t>
  </si>
  <si>
    <t>-5.07</t>
  </si>
  <si>
    <t>0.60</t>
  </si>
  <si>
    <t>-0.25</t>
  </si>
  <si>
    <t>10.33</t>
  </si>
  <si>
    <t>-0.75</t>
  </si>
  <si>
    <t>8.18</t>
  </si>
  <si>
    <t>4.84</t>
  </si>
  <si>
    <t>4.74</t>
  </si>
  <si>
    <t>-1.03</t>
  </si>
  <si>
    <t>5.40</t>
  </si>
  <si>
    <t>14.75</t>
  </si>
  <si>
    <t>5.38</t>
  </si>
  <si>
    <t>.</t>
  </si>
  <si>
    <t>4.08</t>
  </si>
  <si>
    <t>2.65</t>
  </si>
  <si>
    <t>-2.12</t>
  </si>
  <si>
    <t>1.59</t>
  </si>
  <si>
    <t>4.79</t>
  </si>
  <si>
    <t>10.85</t>
  </si>
  <si>
    <t>0.50</t>
  </si>
  <si>
    <t>10.11</t>
  </si>
  <si>
    <t>3.43</t>
  </si>
  <si>
    <t>5.31</t>
  </si>
  <si>
    <t>8.31</t>
  </si>
  <si>
    <t>5.74</t>
  </si>
  <si>
    <t>1.02</t>
  </si>
  <si>
    <t>1.48</t>
  </si>
  <si>
    <t>5.10</t>
  </si>
  <si>
    <t>15.70</t>
  </si>
  <si>
    <t>8.19</t>
  </si>
  <si>
    <t>0.99</t>
  </si>
  <si>
    <t>-3.70</t>
  </si>
  <si>
    <t>-10.93</t>
  </si>
  <si>
    <t>-10.01</t>
  </si>
  <si>
    <t>-8.05</t>
  </si>
  <si>
    <t>-4.52</t>
  </si>
  <si>
    <t>-0.99</t>
  </si>
  <si>
    <t>10.26</t>
  </si>
  <si>
    <t>3.65</t>
  </si>
  <si>
    <t>10.77</t>
  </si>
  <si>
    <t>6.75</t>
  </si>
  <si>
    <t>8.80</t>
  </si>
  <si>
    <t>4.85</t>
  </si>
  <si>
    <t>0.43</t>
  </si>
  <si>
    <t>12.62</t>
  </si>
  <si>
    <t>18.13</t>
  </si>
  <si>
    <t>.</t>
  </si>
  <si>
    <t>-0.32</t>
  </si>
  <si>
    <t>5.90</t>
  </si>
  <si>
    <t>5.11</t>
  </si>
  <si>
    <t>3.63</t>
  </si>
  <si>
    <t>5.89</t>
  </si>
  <si>
    <t>8.97</t>
  </si>
  <si>
    <t>11.08</t>
  </si>
  <si>
    <t>6.06</t>
  </si>
  <si>
    <t>9.25</t>
  </si>
  <si>
    <t>4.12</t>
  </si>
  <si>
    <t>3.33</t>
  </si>
  <si>
    <t>7.68</t>
  </si>
  <si>
    <t>13.79</t>
  </si>
  <si>
    <t>10.01</t>
  </si>
  <si>
    <t>5.53</t>
  </si>
  <si>
    <t>-2.09</t>
  </si>
  <si>
    <t>-4.87</t>
  </si>
  <si>
    <t>-6.68</t>
  </si>
  <si>
    <t>-11.23</t>
  </si>
  <si>
    <t>0.43</t>
  </si>
  <si>
    <t>-8.40</t>
  </si>
  <si>
    <t>-0.14</t>
  </si>
  <si>
    <t>3.44</t>
  </si>
  <si>
    <t>4.12</t>
  </si>
  <si>
    <t>8.28</t>
  </si>
  <si>
    <t>-1.11</t>
  </si>
  <si>
    <t>-0.91</t>
  </si>
  <si>
    <t>10.43</t>
  </si>
  <si>
    <t>12.89</t>
  </si>
  <si>
    <t>34.45</t>
  </si>
  <si>
    <t>.</t>
  </si>
  <si>
    <t>0.30</t>
  </si>
  <si>
    <t>3.09</t>
  </si>
  <si>
    <t>5.53</t>
  </si>
  <si>
    <t>14.39</t>
  </si>
  <si>
    <t>0.90</t>
  </si>
  <si>
    <t>5.11</t>
  </si>
  <si>
    <t>2.84</t>
  </si>
  <si>
    <t>6.90</t>
  </si>
  <si>
    <t>-8.55</t>
  </si>
  <si>
    <t>-0.92</t>
  </si>
  <si>
    <t>-3.70</t>
  </si>
  <si>
    <t>-2.17</t>
  </si>
  <si>
    <t>-7.82</t>
  </si>
  <si>
    <t>.</t>
  </si>
  <si>
    <t>-13.11</t>
  </si>
  <si>
    <t>34.49</t>
  </si>
  <si>
    <t>-8.23</t>
  </si>
  <si>
    <t>18.27</t>
  </si>
  <si>
    <t>-4.92</t>
  </si>
  <si>
    <t>41.35</t>
  </si>
  <si>
    <t>.</t>
  </si>
  <si>
    <t>1.25</t>
  </si>
  <si>
    <t>-3.98</t>
  </si>
  <si>
    <t>3.90</t>
  </si>
  <si>
    <t>2.82</t>
  </si>
  <si>
    <t>5.37</t>
  </si>
  <si>
    <t>2.56</t>
  </si>
  <si>
    <t>-0.88</t>
  </si>
  <si>
    <t>3.20</t>
  </si>
  <si>
    <t>1.09</t>
  </si>
  <si>
    <t>5.71</t>
  </si>
  <si>
    <t>5.52</t>
  </si>
  <si>
    <t>1.19</t>
  </si>
  <si>
    <t>7.24</t>
  </si>
  <si>
    <t>5.12</t>
  </si>
  <si>
    <t>13.56</t>
  </si>
  <si>
    <t>6.21</t>
  </si>
  <si>
    <t>3.97</t>
  </si>
  <si>
    <t>0.15</t>
  </si>
  <si>
    <t>10.28</t>
  </si>
  <si>
    <t>21.80</t>
  </si>
  <si>
    <t>13.22</t>
  </si>
  <si>
    <t>-1.21</t>
  </si>
  <si>
    <t>-4.82</t>
  </si>
  <si>
    <t>-9.90</t>
  </si>
  <si>
    <t>-12.72</t>
  </si>
  <si>
    <t>-6.83</t>
  </si>
  <si>
    <t>-2.68</t>
  </si>
  <si>
    <t>-3.86</t>
  </si>
  <si>
    <t>7.69</t>
  </si>
  <si>
    <t>7.43</t>
  </si>
  <si>
    <t>2.38</t>
  </si>
  <si>
    <t>6.48</t>
  </si>
  <si>
    <t>7.72</t>
  </si>
  <si>
    <t>-1.80</t>
  </si>
  <si>
    <t>4.65</t>
  </si>
  <si>
    <t>12.51</t>
  </si>
  <si>
    <t>58.19</t>
  </si>
  <si>
    <t>.</t>
  </si>
  <si>
    <t>3.48</t>
  </si>
  <si>
    <t>16.46</t>
  </si>
  <si>
    <t>3.87</t>
  </si>
  <si>
    <t>9.31</t>
  </si>
  <si>
    <t>0.20</t>
  </si>
  <si>
    <t>0.72</t>
  </si>
  <si>
    <t>-21.70</t>
  </si>
  <si>
    <t>11.66</t>
  </si>
  <si>
    <t>-7.94</t>
  </si>
  <si>
    <t>-10.92</t>
  </si>
  <si>
    <t>8.27</t>
  </si>
  <si>
    <t>15.90</t>
  </si>
  <si>
    <t>-9.72</t>
  </si>
  <si>
    <t>6.39</t>
  </si>
  <si>
    <t>7.93</t>
  </si>
  <si>
    <t>10.48</t>
  </si>
  <si>
    <t>-1.95</t>
  </si>
  <si>
    <t>13.01</t>
  </si>
  <si>
    <t>14.84</t>
  </si>
  <si>
    <t>.</t>
  </si>
  <si>
    <t>-2.79</t>
  </si>
  <si>
    <t>0.27</t>
  </si>
  <si>
    <t>4.21</t>
  </si>
  <si>
    <t>0.44</t>
  </si>
  <si>
    <t>5.10</t>
  </si>
  <si>
    <t>-1.00</t>
  </si>
  <si>
    <t>3.13</t>
  </si>
  <si>
    <t>1.16</t>
  </si>
  <si>
    <t>2.35</t>
  </si>
  <si>
    <t>3.74</t>
  </si>
  <si>
    <t>3.90</t>
  </si>
  <si>
    <t>13.50</t>
  </si>
  <si>
    <t>4.12</t>
  </si>
  <si>
    <t>9.08</t>
  </si>
  <si>
    <t>4.82</t>
  </si>
  <si>
    <t>10.90</t>
  </si>
  <si>
    <t>17.75</t>
  </si>
  <si>
    <t>8.13</t>
  </si>
  <si>
    <t>4.52</t>
  </si>
  <si>
    <t>1.39</t>
  </si>
  <si>
    <t>13.31</t>
  </si>
  <si>
    <t>26.21</t>
  </si>
  <si>
    <t>13.18</t>
  </si>
  <si>
    <t>-0.51</t>
  </si>
  <si>
    <t>-11.72</t>
  </si>
  <si>
    <t>-12.24</t>
  </si>
  <si>
    <t>-7.46</t>
  </si>
  <si>
    <t>-3.17</t>
  </si>
  <si>
    <t>-7.38</t>
  </si>
  <si>
    <t>5.43</t>
  </si>
  <si>
    <t>11.96</t>
  </si>
  <si>
    <t>7.90</t>
  </si>
  <si>
    <t>-1.98</t>
  </si>
  <si>
    <t>8.56</t>
  </si>
  <si>
    <t>-2.24</t>
  </si>
  <si>
    <t>9.95</t>
  </si>
  <si>
    <t>1.47</t>
  </si>
  <si>
    <t>22.03</t>
  </si>
  <si>
    <t>8.29</t>
  </si>
  <si>
    <t>.</t>
  </si>
  <si>
    <t>0.03</t>
  </si>
  <si>
    <t>14.29</t>
  </si>
  <si>
    <t>3.84</t>
  </si>
  <si>
    <t>9.16</t>
  </si>
  <si>
    <t>2.81</t>
  </si>
  <si>
    <t>4.36</t>
  </si>
  <si>
    <t>12.43</t>
  </si>
  <si>
    <t>10.17</t>
  </si>
  <si>
    <t>23.96</t>
  </si>
  <si>
    <t>9.38</t>
  </si>
  <si>
    <t>-10.76</t>
  </si>
  <si>
    <t>-8.35</t>
  </si>
  <si>
    <t>-9.58</t>
  </si>
  <si>
    <t>-8.55</t>
  </si>
  <si>
    <t>-4.12</t>
  </si>
  <si>
    <t>-3.16</t>
  </si>
  <si>
    <t>-1.65</t>
  </si>
  <si>
    <t>11.93</t>
  </si>
  <si>
    <t>6.90</t>
  </si>
  <si>
    <t>15.80</t>
  </si>
  <si>
    <t>2.54</t>
  </si>
  <si>
    <t>20.94</t>
  </si>
  <si>
    <t>-1.05</t>
  </si>
  <si>
    <t>13.46</t>
  </si>
  <si>
    <t>18.46</t>
  </si>
  <si>
    <t>.</t>
  </si>
  <si>
    <t>-4.29</t>
  </si>
  <si>
    <t>8.03</t>
  </si>
  <si>
    <t>8.65</t>
  </si>
  <si>
    <t>10.11</t>
  </si>
  <si>
    <t>8.75</t>
  </si>
  <si>
    <t>-6.22</t>
  </si>
  <si>
    <t>-4.08</t>
  </si>
  <si>
    <t>-14.34</t>
  </si>
  <si>
    <t>-2.15</t>
  </si>
  <si>
    <t>-4.90</t>
  </si>
  <si>
    <t>-11.97</t>
  </si>
  <si>
    <t>12.21</t>
  </si>
  <si>
    <t>-3.84</t>
  </si>
  <si>
    <t>3.40</t>
  </si>
  <si>
    <t>11.01</t>
  </si>
  <si>
    <t>5.58</t>
  </si>
  <si>
    <t>3.86</t>
  </si>
  <si>
    <t>5.41</t>
  </si>
  <si>
    <t>7.96</t>
  </si>
  <si>
    <t>20.85</t>
  </si>
  <si>
    <t>.</t>
  </si>
  <si>
    <t>9.17</t>
  </si>
  <si>
    <t>10.94</t>
  </si>
  <si>
    <t>5.95</t>
  </si>
  <si>
    <t>10.64</t>
  </si>
  <si>
    <t>-7.33</t>
  </si>
  <si>
    <t>3.32</t>
  </si>
  <si>
    <t>-10.60</t>
  </si>
  <si>
    <t>-14.71</t>
  </si>
  <si>
    <t>5.64</t>
  </si>
  <si>
    <t>3.66</t>
  </si>
  <si>
    <t>-7.52</t>
  </si>
  <si>
    <t>7.51</t>
  </si>
  <si>
    <t>6.20</t>
  </si>
  <si>
    <t>-10.01</t>
  </si>
  <si>
    <t>37.61</t>
  </si>
  <si>
    <t>-16.61</t>
  </si>
  <si>
    <t>25.21</t>
  </si>
  <si>
    <t>-8.53</t>
  </si>
  <si>
    <t>19.31</t>
  </si>
  <si>
    <t>.</t>
  </si>
  <si>
    <t>-8.84</t>
  </si>
  <si>
    <t>-3.88</t>
  </si>
  <si>
    <t>0.68</t>
  </si>
  <si>
    <t>-13.72</t>
  </si>
  <si>
    <t>.</t>
  </si>
  <si>
    <t>6.66</t>
  </si>
  <si>
    <t>-0.49</t>
  </si>
  <si>
    <t>6.74</t>
  </si>
  <si>
    <t>.</t>
  </si>
  <si>
    <t>8.09</t>
  </si>
  <si>
    <t>22.33</t>
  </si>
  <si>
    <t>.</t>
  </si>
  <si>
    <t>3.50</t>
  </si>
  <si>
    <t>7.39</t>
  </si>
  <si>
    <t>3.41</t>
  </si>
  <si>
    <t>3.92</t>
  </si>
  <si>
    <t>0.68</t>
  </si>
  <si>
    <t>3.99</t>
  </si>
  <si>
    <t>-2.23</t>
  </si>
  <si>
    <t>3.10</t>
  </si>
  <si>
    <t>2.31</t>
  </si>
  <si>
    <t>4.03</t>
  </si>
  <si>
    <t>5.02</t>
  </si>
  <si>
    <t>11.98</t>
  </si>
  <si>
    <t>10.79</t>
  </si>
  <si>
    <t>13.27</t>
  </si>
  <si>
    <t>11.33</t>
  </si>
  <si>
    <t>6.60</t>
  </si>
  <si>
    <t>4.50</t>
  </si>
  <si>
    <t>1.69</t>
  </si>
  <si>
    <t>3.09</t>
  </si>
  <si>
    <t>9.92</t>
  </si>
  <si>
    <t>5.26</t>
  </si>
  <si>
    <t>-0.08</t>
  </si>
  <si>
    <t>-0.25</t>
  </si>
  <si>
    <t>-3.34</t>
  </si>
  <si>
    <t>-7.33</t>
  </si>
  <si>
    <t>-4.94</t>
  </si>
  <si>
    <t>-3.99</t>
  </si>
  <si>
    <t>7.20</t>
  </si>
  <si>
    <t>12.79</t>
  </si>
  <si>
    <t>6.00</t>
  </si>
  <si>
    <t>2.40</t>
  </si>
  <si>
    <t>9.55</t>
  </si>
  <si>
    <t>10.24</t>
  </si>
  <si>
    <t>0.56</t>
  </si>
  <si>
    <t>0.71</t>
  </si>
  <si>
    <t>9.49</t>
  </si>
  <si>
    <t>17.20</t>
  </si>
  <si>
    <t>.</t>
  </si>
  <si>
    <t>3.26</t>
  </si>
  <si>
    <t>16.56</t>
  </si>
  <si>
    <t>13.63</t>
  </si>
  <si>
    <t>1.10</t>
  </si>
  <si>
    <t>10.44</t>
  </si>
  <si>
    <t>11.50</t>
  </si>
  <si>
    <t>2.90</t>
  </si>
  <si>
    <t>7.48</t>
  </si>
  <si>
    <t>6.23</t>
  </si>
  <si>
    <t>2.30</t>
  </si>
  <si>
    <t>-1.40</t>
  </si>
  <si>
    <t>-1.16</t>
  </si>
  <si>
    <t>2.31</t>
  </si>
  <si>
    <t>2.86</t>
  </si>
  <si>
    <t>3.52</t>
  </si>
  <si>
    <t>5.34</t>
  </si>
  <si>
    <t>3.93</t>
  </si>
  <si>
    <t>3.55</t>
  </si>
  <si>
    <t>4.70</t>
  </si>
  <si>
    <t>6.54</t>
  </si>
  <si>
    <t>6.74</t>
  </si>
  <si>
    <t>6.47</t>
  </si>
  <si>
    <t>3.25</t>
  </si>
  <si>
    <t>2.17</t>
  </si>
  <si>
    <t>4.18</t>
  </si>
  <si>
    <t>8.74</t>
  </si>
  <si>
    <t>5.30</t>
  </si>
  <si>
    <t>4.02</t>
  </si>
  <si>
    <t>-0.32</t>
  </si>
  <si>
    <t>-5.83</t>
  </si>
  <si>
    <t>-9.15</t>
  </si>
  <si>
    <t>-4.23</t>
  </si>
  <si>
    <t>-2.58</t>
  </si>
  <si>
    <t>7.43</t>
  </si>
  <si>
    <t>7.58</t>
  </si>
  <si>
    <t>6.50</t>
  </si>
  <si>
    <t>7.35</t>
  </si>
  <si>
    <t>3.62</t>
  </si>
  <si>
    <t>6.06</t>
  </si>
  <si>
    <t>7.18</t>
  </si>
  <si>
    <t>1.75</t>
  </si>
  <si>
    <t>10.53</t>
  </si>
  <si>
    <t>21.03</t>
  </si>
  <si>
    <t>.</t>
  </si>
  <si>
    <t>4.63</t>
  </si>
  <si>
    <t>3.76</t>
  </si>
  <si>
    <t>5.94</t>
  </si>
  <si>
    <t>1.56</t>
  </si>
  <si>
    <t>-0.13</t>
  </si>
  <si>
    <t>0.17</t>
  </si>
  <si>
    <t>1.57</t>
  </si>
  <si>
    <t>2.27</t>
  </si>
  <si>
    <t>3.06</t>
  </si>
  <si>
    <t>1.39</t>
  </si>
  <si>
    <t>1.61</t>
  </si>
  <si>
    <t>4.67</t>
  </si>
  <si>
    <t>4.12</t>
  </si>
  <si>
    <t>6.86</t>
  </si>
  <si>
    <t>5.55</t>
  </si>
  <si>
    <t>3.24</t>
  </si>
  <si>
    <t>1.66</t>
  </si>
  <si>
    <t>4.04</t>
  </si>
  <si>
    <t>8.89</t>
  </si>
  <si>
    <t>6.47</t>
  </si>
  <si>
    <t>3.61</t>
  </si>
  <si>
    <t>-2.58</t>
  </si>
  <si>
    <t>-6.59</t>
  </si>
  <si>
    <t>-3.89</t>
  </si>
  <si>
    <t>-4.20</t>
  </si>
  <si>
    <t>-5.54</t>
  </si>
  <si>
    <t>9.55</t>
  </si>
  <si>
    <t>7.95</t>
  </si>
  <si>
    <t>3.83</t>
  </si>
  <si>
    <t>11.88</t>
  </si>
  <si>
    <t>7.74</t>
  </si>
  <si>
    <t>-8.57</t>
  </si>
  <si>
    <t>10.16</t>
  </si>
  <si>
    <t>4.27</t>
  </si>
  <si>
    <t>9.81</t>
  </si>
  <si>
    <t>19.70</t>
  </si>
  <si>
    <t>.</t>
  </si>
  <si>
    <t>8.39</t>
  </si>
  <si>
    <t>1.99</t>
  </si>
  <si>
    <t>29.84</t>
  </si>
  <si>
    <t>-2.34</t>
  </si>
  <si>
    <t>1.84</t>
  </si>
  <si>
    <t>10.56</t>
  </si>
  <si>
    <t>-1.40</t>
  </si>
  <si>
    <t>6.10</t>
  </si>
  <si>
    <t>6.56</t>
  </si>
  <si>
    <t>2.30</t>
  </si>
  <si>
    <t>3.93</t>
  </si>
  <si>
    <t>-3.79</t>
  </si>
  <si>
    <t>2.58</t>
  </si>
  <si>
    <t>1.59</t>
  </si>
  <si>
    <t>2.10</t>
  </si>
  <si>
    <t>0.56</t>
  </si>
  <si>
    <t>5.49</t>
  </si>
  <si>
    <t>1.70</t>
  </si>
  <si>
    <t>4.72</t>
  </si>
  <si>
    <t>4.77</t>
  </si>
  <si>
    <t>4.86</t>
  </si>
  <si>
    <t>6.38</t>
  </si>
  <si>
    <t>8.42</t>
  </si>
  <si>
    <t>4.51</t>
  </si>
  <si>
    <t>2.32</t>
  </si>
  <si>
    <t>3.18</t>
  </si>
  <si>
    <t>3.37</t>
  </si>
  <si>
    <t>2.25</t>
  </si>
  <si>
    <t>0.25</t>
  </si>
  <si>
    <t>-9.59</t>
  </si>
  <si>
    <t>-2.09</t>
  </si>
  <si>
    <t>-13.27</t>
  </si>
  <si>
    <t>-17.05</t>
  </si>
  <si>
    <t>-3.67</t>
  </si>
  <si>
    <t>9.28</t>
  </si>
  <si>
    <t>11.53</t>
  </si>
  <si>
    <t>12.66</t>
  </si>
  <si>
    <t>9.61</t>
  </si>
  <si>
    <t>14.31</t>
  </si>
  <si>
    <t>7.28</t>
  </si>
  <si>
    <t>9.95</t>
  </si>
  <si>
    <t>7.13</t>
  </si>
  <si>
    <t>15.60</t>
  </si>
  <si>
    <t>28.70</t>
  </si>
  <si>
    <t>.</t>
  </si>
  <si>
    <t>-3.35</t>
  </si>
  <si>
    <t>15.35</t>
  </si>
  <si>
    <t>4.84</t>
  </si>
  <si>
    <t>5.39</t>
  </si>
  <si>
    <t>6.02</t>
  </si>
  <si>
    <t>4.52</t>
  </si>
  <si>
    <t>1.34</t>
  </si>
  <si>
    <t>0.82</t>
  </si>
  <si>
    <t>-0.07</t>
  </si>
  <si>
    <t>2.16</t>
  </si>
  <si>
    <t>2.58</t>
  </si>
  <si>
    <t>1.17</t>
  </si>
  <si>
    <t>6.43</t>
  </si>
  <si>
    <t>3.28</t>
  </si>
  <si>
    <t>4.51</t>
  </si>
  <si>
    <t>5.25</t>
  </si>
  <si>
    <t>5.55</t>
  </si>
  <si>
    <t>8.50</t>
  </si>
  <si>
    <t>5.98</t>
  </si>
  <si>
    <t>6.10</t>
  </si>
  <si>
    <t>2.16</t>
  </si>
  <si>
    <t>4.33</t>
  </si>
  <si>
    <t>6.00</t>
  </si>
  <si>
    <t>3.81</t>
  </si>
  <si>
    <t>6.71</t>
  </si>
  <si>
    <t>-1.30</t>
  </si>
  <si>
    <t>-4.21</t>
  </si>
  <si>
    <t>-5.27</t>
  </si>
  <si>
    <t>-8.61</t>
  </si>
  <si>
    <t>-2.63</t>
  </si>
  <si>
    <t>5.98</t>
  </si>
  <si>
    <t>15.66</t>
  </si>
  <si>
    <t>4.24</t>
  </si>
  <si>
    <t>14.50</t>
  </si>
  <si>
    <t>7.50</t>
  </si>
  <si>
    <t>9.82</t>
  </si>
  <si>
    <t>5.06</t>
  </si>
  <si>
    <t>4.49</t>
  </si>
  <si>
    <t>14.11</t>
  </si>
  <si>
    <t>18.69</t>
  </si>
  <si>
    <t>.</t>
  </si>
  <si>
    <t>4.19</t>
  </si>
  <si>
    <t>5.35</t>
  </si>
  <si>
    <t>8.50</t>
  </si>
  <si>
    <t>4.20</t>
  </si>
  <si>
    <t>5.37</t>
  </si>
  <si>
    <t>3.55</t>
  </si>
  <si>
    <t>6.68</t>
  </si>
  <si>
    <t>8.28</t>
  </si>
  <si>
    <t>4.77</t>
  </si>
  <si>
    <t>1.89</t>
  </si>
  <si>
    <t>3.40</t>
  </si>
  <si>
    <t>3.34</t>
  </si>
  <si>
    <t>2.57</t>
  </si>
  <si>
    <t>3.88</t>
  </si>
  <si>
    <t>-2.80</t>
  </si>
  <si>
    <t>-11.16</t>
  </si>
  <si>
    <t>-9.49</t>
  </si>
  <si>
    <t>-15.65</t>
  </si>
  <si>
    <t>-6.98</t>
  </si>
  <si>
    <t>6.66</t>
  </si>
  <si>
    <t>14.43</t>
  </si>
  <si>
    <t>16.06</t>
  </si>
  <si>
    <t>7.79</t>
  </si>
  <si>
    <t>9.67</t>
  </si>
  <si>
    <t>8.85</t>
  </si>
  <si>
    <t>7.44</t>
  </si>
  <si>
    <t>8.74</t>
  </si>
  <si>
    <t>18.21</t>
  </si>
  <si>
    <t>27.06</t>
  </si>
  <si>
    <t>.</t>
  </si>
  <si>
    <t>16.27</t>
  </si>
  <si>
    <t>4.90</t>
  </si>
  <si>
    <t>8.16</t>
  </si>
  <si>
    <t>5.75</t>
  </si>
  <si>
    <t>1.99</t>
  </si>
  <si>
    <t>-3.60</t>
  </si>
  <si>
    <t>3.28</t>
  </si>
  <si>
    <t>0.75</t>
  </si>
  <si>
    <t>2.24</t>
  </si>
  <si>
    <t>2.58</t>
  </si>
  <si>
    <t>0.82</t>
  </si>
  <si>
    <t>5.83</t>
  </si>
  <si>
    <t>5.46</t>
  </si>
  <si>
    <t>5.73</t>
  </si>
  <si>
    <t>2.18</t>
  </si>
  <si>
    <t>11.11</t>
  </si>
  <si>
    <t>4.33</t>
  </si>
  <si>
    <t>8.24</t>
  </si>
  <si>
    <t>-0.52</t>
  </si>
  <si>
    <t>5.12</t>
  </si>
  <si>
    <t>4.48</t>
  </si>
  <si>
    <t>4.53</t>
  </si>
  <si>
    <t>-8.70</t>
  </si>
  <si>
    <t>3.01</t>
  </si>
  <si>
    <t>-9.30</t>
  </si>
  <si>
    <t>-15.87</t>
  </si>
  <si>
    <t>-5.12</t>
  </si>
  <si>
    <t>-14.67</t>
  </si>
  <si>
    <t>5.78</t>
  </si>
  <si>
    <t>13.47</t>
  </si>
  <si>
    <t>2.99</t>
  </si>
  <si>
    <t>8.02</t>
  </si>
  <si>
    <t>5.73</t>
  </si>
  <si>
    <t>12.30</t>
  </si>
  <si>
    <t>6.97</t>
  </si>
  <si>
    <t>11.06</t>
  </si>
  <si>
    <t>14.81</t>
  </si>
  <si>
    <t>23.54</t>
  </si>
  <si>
    <t>.</t>
  </si>
  <si>
    <t>1.70</t>
  </si>
  <si>
    <t>4.57</t>
  </si>
  <si>
    <t>10.01</t>
  </si>
  <si>
    <t>3.82</t>
  </si>
  <si>
    <t>1.25</t>
  </si>
  <si>
    <t>0.21</t>
  </si>
  <si>
    <t>0.68</t>
  </si>
  <si>
    <t>2.74</t>
  </si>
  <si>
    <t>1.71</t>
  </si>
  <si>
    <t>0.23</t>
  </si>
  <si>
    <t>3.62</t>
  </si>
  <si>
    <t>2.51</t>
  </si>
  <si>
    <t>3.00</t>
  </si>
  <si>
    <t>4.06</t>
  </si>
  <si>
    <t>3.41</t>
  </si>
  <si>
    <t>3.29</t>
  </si>
  <si>
    <t>6.35</t>
  </si>
  <si>
    <t>3.74</t>
  </si>
  <si>
    <t>0.59</t>
  </si>
  <si>
    <t>5.05</t>
  </si>
  <si>
    <t>1.14</t>
  </si>
  <si>
    <t>2.38</t>
  </si>
  <si>
    <t>0.85</t>
  </si>
  <si>
    <t>-5.71</t>
  </si>
  <si>
    <t>-11.80</t>
  </si>
  <si>
    <t>-11.38</t>
  </si>
  <si>
    <t>-12.09</t>
  </si>
  <si>
    <t>-9.74</t>
  </si>
  <si>
    <t>2.37</t>
  </si>
  <si>
    <t>9.25</t>
  </si>
  <si>
    <t>19.50</t>
  </si>
  <si>
    <t>3.98</t>
  </si>
  <si>
    <t>4.29</t>
  </si>
  <si>
    <t>14.60</t>
  </si>
  <si>
    <t>6.70</t>
  </si>
  <si>
    <t>8.11</t>
  </si>
  <si>
    <t>16.49</t>
  </si>
  <si>
    <t>25.40</t>
  </si>
  <si>
    <t>.</t>
  </si>
  <si>
    <t>0.87</t>
  </si>
  <si>
    <t>-0.46</t>
  </si>
  <si>
    <t>12.76</t>
  </si>
  <si>
    <t>0.80</t>
  </si>
  <si>
    <t>6.45</t>
  </si>
  <si>
    <t>-3.80</t>
  </si>
  <si>
    <t>0.58</t>
  </si>
  <si>
    <t>3.16</t>
  </si>
  <si>
    <t>0.53</t>
  </si>
  <si>
    <t>5.61</t>
  </si>
  <si>
    <t>3.53</t>
  </si>
  <si>
    <t>4.61</t>
  </si>
  <si>
    <t>6.19</t>
  </si>
  <si>
    <t>4.19</t>
  </si>
  <si>
    <t>7.50</t>
  </si>
  <si>
    <t>6.25</t>
  </si>
  <si>
    <t>4.48</t>
  </si>
  <si>
    <t>0.75</t>
  </si>
  <si>
    <t>5.43</t>
  </si>
  <si>
    <t>5.56</t>
  </si>
  <si>
    <t>2.21</t>
  </si>
  <si>
    <t>3.04</t>
  </si>
  <si>
    <t>-2.58</t>
  </si>
  <si>
    <t>-10.87</t>
  </si>
  <si>
    <t>-11.14</t>
  </si>
  <si>
    <t>-8.56</t>
  </si>
  <si>
    <t>-11.78</t>
  </si>
  <si>
    <t>6.37</t>
  </si>
  <si>
    <t>12.98</t>
  </si>
  <si>
    <t>10.40</t>
  </si>
  <si>
    <t>5.50</t>
  </si>
  <si>
    <t>5.41</t>
  </si>
  <si>
    <t>9.93</t>
  </si>
  <si>
    <t>7.18</t>
  </si>
  <si>
    <t>6.54</t>
  </si>
  <si>
    <t>12.92</t>
  </si>
  <si>
    <t>24.61</t>
  </si>
  <si>
    <t>.</t>
  </si>
  <si>
    <t>5.44</t>
  </si>
  <si>
    <t>4.67</t>
  </si>
  <si>
    <t>3.72</t>
  </si>
  <si>
    <t>0.76</t>
  </si>
  <si>
    <t>1.30</t>
  </si>
  <si>
    <t>1.31</t>
  </si>
  <si>
    <t>3.36</t>
  </si>
  <si>
    <t>1.33</t>
  </si>
  <si>
    <t>4.85</t>
  </si>
  <si>
    <t>3.74</t>
  </si>
  <si>
    <t>5.23</t>
  </si>
  <si>
    <t>3.74</t>
  </si>
  <si>
    <t>3.10</t>
  </si>
  <si>
    <t>4.82</t>
  </si>
  <si>
    <t>7.36</t>
  </si>
  <si>
    <t>4.61</t>
  </si>
  <si>
    <t>0.43</t>
  </si>
  <si>
    <t>3.70</t>
  </si>
  <si>
    <t>1.46</t>
  </si>
  <si>
    <t>5.33</t>
  </si>
  <si>
    <t>-0.18</t>
  </si>
  <si>
    <t>-8.30</t>
  </si>
  <si>
    <t>-8.53</t>
  </si>
  <si>
    <t>-17.51</t>
  </si>
  <si>
    <t>-11.71</t>
  </si>
  <si>
    <t>-7.75</t>
  </si>
  <si>
    <t>5.20</t>
  </si>
  <si>
    <t>17.51</t>
  </si>
  <si>
    <t>13.56</t>
  </si>
  <si>
    <t>4.72</t>
  </si>
  <si>
    <t>12.94</t>
  </si>
  <si>
    <t>7.98</t>
  </si>
  <si>
    <t>11.03</t>
  </si>
  <si>
    <t>3.15</t>
  </si>
  <si>
    <t>18.59</t>
  </si>
  <si>
    <t>27.53</t>
  </si>
  <si>
    <t>.</t>
  </si>
  <si>
    <t>5.50</t>
  </si>
  <si>
    <t>10.95</t>
  </si>
  <si>
    <t>1.56</t>
  </si>
  <si>
    <t>5.02</t>
  </si>
  <si>
    <t>3.37</t>
  </si>
  <si>
    <t>-1.99</t>
  </si>
  <si>
    <t>1.26</t>
  </si>
  <si>
    <t>3.09</t>
  </si>
  <si>
    <t>0.99</t>
  </si>
  <si>
    <t>2.01</t>
  </si>
  <si>
    <t>2.55</t>
  </si>
  <si>
    <t>3.25</t>
  </si>
  <si>
    <t>3.03</t>
  </si>
  <si>
    <t>6.32</t>
  </si>
  <si>
    <t>3.26</t>
  </si>
  <si>
    <t>6.88</t>
  </si>
  <si>
    <t>5.66</t>
  </si>
  <si>
    <t>3.04</t>
  </si>
  <si>
    <t>3.74</t>
  </si>
  <si>
    <t>2.46</t>
  </si>
  <si>
    <t>5.33</t>
  </si>
  <si>
    <t>1.00</t>
  </si>
  <si>
    <t>1.62</t>
  </si>
  <si>
    <t>-3.94</t>
  </si>
  <si>
    <t>-8.83</t>
  </si>
  <si>
    <t>-11.10</t>
  </si>
  <si>
    <t>-8.07</t>
  </si>
  <si>
    <t>-6.90</t>
  </si>
  <si>
    <t>6.24</t>
  </si>
  <si>
    <t>15.60</t>
  </si>
  <si>
    <t>10.95</t>
  </si>
  <si>
    <t>3.38</t>
  </si>
  <si>
    <t>8.01</t>
  </si>
  <si>
    <t>10.41</t>
  </si>
  <si>
    <t>7.13</t>
  </si>
  <si>
    <t>4.86</t>
  </si>
  <si>
    <t>17.09</t>
  </si>
  <si>
    <t>27.08</t>
  </si>
  <si>
    <t>.</t>
  </si>
  <si>
    <t>5.36</t>
  </si>
  <si>
    <t>9.61</t>
  </si>
  <si>
    <t>9.89</t>
  </si>
  <si>
    <t>4.75</t>
  </si>
  <si>
    <t>-4.74</t>
  </si>
  <si>
    <t>3.28</t>
  </si>
  <si>
    <t>1.69</t>
  </si>
  <si>
    <t>4.93</t>
  </si>
  <si>
    <t>5.09</t>
  </si>
  <si>
    <t>2.19</t>
  </si>
  <si>
    <t>5.51</t>
  </si>
  <si>
    <t>4.17</t>
  </si>
  <si>
    <t>4.12</t>
  </si>
  <si>
    <t>4.09</t>
  </si>
  <si>
    <t>4.49</t>
  </si>
  <si>
    <t>6.09</t>
  </si>
  <si>
    <t>3.86</t>
  </si>
  <si>
    <t>1.21</t>
  </si>
  <si>
    <t>3.25</t>
  </si>
  <si>
    <t>4.22</t>
  </si>
  <si>
    <t>5.37</t>
  </si>
  <si>
    <t>2.40</t>
  </si>
  <si>
    <t>-4.77</t>
  </si>
  <si>
    <t>-7.85</t>
  </si>
  <si>
    <t>-12.06</t>
  </si>
  <si>
    <t>-6.72</t>
  </si>
  <si>
    <t>-9.02</t>
  </si>
  <si>
    <t>7.43</t>
  </si>
  <si>
    <t>16.43</t>
  </si>
  <si>
    <t>8.19</t>
  </si>
  <si>
    <t>7.19</t>
  </si>
  <si>
    <t>8.64</t>
  </si>
  <si>
    <t>6.35</t>
  </si>
  <si>
    <t>6.80</t>
  </si>
  <si>
    <t>4.94</t>
  </si>
  <si>
    <t>17.04</t>
  </si>
  <si>
    <t>21.86</t>
  </si>
  <si>
    <t>.</t>
  </si>
  <si>
    <t>-29.29</t>
  </si>
  <si>
    <t>1.47</t>
  </si>
  <si>
    <t>0.70</t>
  </si>
  <si>
    <t>4.49</t>
  </si>
  <si>
    <t>-1.86</t>
  </si>
  <si>
    <t>-2.48</t>
  </si>
  <si>
    <t>1.54</t>
  </si>
  <si>
    <t>-0.21</t>
  </si>
  <si>
    <t>0.62</t>
  </si>
  <si>
    <t>-2.11</t>
  </si>
  <si>
    <t>3.35</t>
  </si>
  <si>
    <t>-0.96</t>
  </si>
  <si>
    <t>3.76</t>
  </si>
  <si>
    <t>-0.17</t>
  </si>
  <si>
    <t>6.55</t>
  </si>
  <si>
    <t>9.39</t>
  </si>
  <si>
    <t>5.13</t>
  </si>
  <si>
    <t>10.44</t>
  </si>
  <si>
    <t>9.26</t>
  </si>
  <si>
    <t>4.24</t>
  </si>
  <si>
    <t>1.33</t>
  </si>
  <si>
    <t>5.99</t>
  </si>
  <si>
    <t>3.34</t>
  </si>
  <si>
    <t>1.63</t>
  </si>
  <si>
    <t>1.87</t>
  </si>
  <si>
    <t>-4.12</t>
  </si>
  <si>
    <t>-7.66</t>
  </si>
  <si>
    <t>1.60</t>
  </si>
  <si>
    <t>-21.48</t>
  </si>
  <si>
    <t>-9.08</t>
  </si>
  <si>
    <t>1.77</t>
  </si>
  <si>
    <t>16.11</t>
  </si>
  <si>
    <t>13.19</t>
  </si>
  <si>
    <t>4.48</t>
  </si>
  <si>
    <t>15.35</t>
  </si>
  <si>
    <t>6.74</t>
  </si>
  <si>
    <t>8.36</t>
  </si>
  <si>
    <t>8.46</t>
  </si>
  <si>
    <t>13.49</t>
  </si>
  <si>
    <t>18.60</t>
  </si>
  <si>
    <t>.</t>
  </si>
  <si>
    <t>27.74</t>
  </si>
  <si>
    <t>0.35</t>
  </si>
  <si>
    <t>-1.55</t>
  </si>
  <si>
    <t>9.39</t>
  </si>
  <si>
    <t>9.20</t>
  </si>
  <si>
    <t>5.46</t>
  </si>
  <si>
    <t>7.37</t>
  </si>
  <si>
    <t>4.41</t>
  </si>
  <si>
    <t>1.79</t>
  </si>
  <si>
    <t>1.21</t>
  </si>
  <si>
    <t>-0.32</t>
  </si>
  <si>
    <t>0.65</t>
  </si>
  <si>
    <t>2.06</t>
  </si>
  <si>
    <t>1.08</t>
  </si>
  <si>
    <t>1.73</t>
  </si>
  <si>
    <t>3.88</t>
  </si>
  <si>
    <t>2.38</t>
  </si>
  <si>
    <t>2.70</t>
  </si>
  <si>
    <t>4.41</t>
  </si>
  <si>
    <t>5.03</t>
  </si>
  <si>
    <t>5.80</t>
  </si>
  <si>
    <t>7.10</t>
  </si>
  <si>
    <t>3.34</t>
  </si>
  <si>
    <t>1.94</t>
  </si>
  <si>
    <t>3.42</t>
  </si>
  <si>
    <t>6.35</t>
  </si>
  <si>
    <t>5.42</t>
  </si>
  <si>
    <t>3.32</t>
  </si>
  <si>
    <t>-1.89</t>
  </si>
  <si>
    <t>-5.33</t>
  </si>
  <si>
    <t>-4.10</t>
  </si>
  <si>
    <t>-6.48</t>
  </si>
  <si>
    <t>-3.84</t>
  </si>
  <si>
    <t>7.17</t>
  </si>
  <si>
    <t>11.12</t>
  </si>
  <si>
    <t>3.06</t>
  </si>
  <si>
    <t>8.04</t>
  </si>
  <si>
    <t>7.74</t>
  </si>
  <si>
    <t>8.73</t>
  </si>
  <si>
    <t>3.51</t>
  </si>
  <si>
    <t>1.16</t>
  </si>
  <si>
    <t>13.45</t>
  </si>
  <si>
    <t>21.86</t>
  </si>
  <si>
    <t>.</t>
  </si>
  <si>
    <t>6.54</t>
  </si>
  <si>
    <t>5.28</t>
  </si>
  <si>
    <t>5.67</t>
  </si>
  <si>
    <t>1.99</t>
  </si>
  <si>
    <t>3.83</t>
  </si>
  <si>
    <t>-1.71</t>
  </si>
  <si>
    <t>1.39</t>
  </si>
  <si>
    <t>-0.06</t>
  </si>
  <si>
    <t>3.13</t>
  </si>
  <si>
    <t>2.45</t>
  </si>
  <si>
    <t>4.59</t>
  </si>
  <si>
    <t>2.38</t>
  </si>
  <si>
    <t>2.40</t>
  </si>
  <si>
    <t>5.04</t>
  </si>
  <si>
    <t>3.52</t>
  </si>
  <si>
    <t>4.98</t>
  </si>
  <si>
    <t>5.95</t>
  </si>
  <si>
    <t>3.49</t>
  </si>
  <si>
    <t>2.05</t>
  </si>
  <si>
    <t>3.19</t>
  </si>
  <si>
    <t>6.60</t>
  </si>
  <si>
    <t>4.88</t>
  </si>
  <si>
    <t>3.79</t>
  </si>
  <si>
    <t>-3.69</t>
  </si>
  <si>
    <t>-6.38</t>
  </si>
  <si>
    <t>-9.35</t>
  </si>
  <si>
    <t>-5.60</t>
  </si>
  <si>
    <t>-5.43</t>
  </si>
  <si>
    <t>6.11</t>
  </si>
  <si>
    <t>16.79</t>
  </si>
  <si>
    <t>7.80</t>
  </si>
  <si>
    <t>3.10</t>
  </si>
  <si>
    <t>9.52</t>
  </si>
  <si>
    <t>5.12</t>
  </si>
  <si>
    <t>6.41</t>
  </si>
  <si>
    <t>0.07</t>
  </si>
  <si>
    <t>14.50</t>
  </si>
  <si>
    <t>24.36</t>
  </si>
  <si>
    <t>.</t>
  </si>
  <si>
    <t>4.24</t>
  </si>
  <si>
    <t>1.50</t>
  </si>
  <si>
    <t>1.99</t>
  </si>
  <si>
    <t>2.89</t>
  </si>
  <si>
    <t>9.75</t>
  </si>
  <si>
    <t>2.18</t>
  </si>
  <si>
    <t>4.55</t>
  </si>
  <si>
    <t>9.83</t>
  </si>
  <si>
    <t>4.94</t>
  </si>
  <si>
    <t>6.68</t>
  </si>
  <si>
    <t>3.75</t>
  </si>
  <si>
    <t>0.36</t>
  </si>
  <si>
    <t>6.44</t>
  </si>
  <si>
    <t>3.68</t>
  </si>
  <si>
    <t>4.30</t>
  </si>
  <si>
    <t>5.21</t>
  </si>
  <si>
    <t>-1.38</t>
  </si>
  <si>
    <t>-8.12</t>
  </si>
  <si>
    <t>-15.46</t>
  </si>
  <si>
    <t>-7.14</t>
  </si>
  <si>
    <t>-10.60</t>
  </si>
  <si>
    <t>6.86</t>
  </si>
  <si>
    <t>11.50</t>
  </si>
  <si>
    <t>9.76</t>
  </si>
  <si>
    <t>8.15</t>
  </si>
  <si>
    <t>6.35</t>
  </si>
  <si>
    <t>6.21</t>
  </si>
  <si>
    <t>6.08</t>
  </si>
  <si>
    <t>5.10</t>
  </si>
  <si>
    <t>14.70</t>
  </si>
  <si>
    <t>22.62</t>
  </si>
  <si>
    <t>.</t>
  </si>
  <si>
    <t>-0.98</t>
  </si>
  <si>
    <t>-5.58</t>
  </si>
  <si>
    <t>3.80</t>
  </si>
  <si>
    <t>1.04</t>
  </si>
  <si>
    <t>7.13</t>
  </si>
  <si>
    <t>9.96</t>
  </si>
  <si>
    <t>3.13</t>
  </si>
  <si>
    <t>6.31</t>
  </si>
  <si>
    <t>5.82</t>
  </si>
  <si>
    <t>6.47</t>
  </si>
  <si>
    <t>6.95</t>
  </si>
  <si>
    <t>5.99</t>
  </si>
  <si>
    <t>5.05</t>
  </si>
  <si>
    <t>1.59</t>
  </si>
  <si>
    <t>4.53</t>
  </si>
  <si>
    <t>4.94</t>
  </si>
  <si>
    <t>5.97</t>
  </si>
  <si>
    <t>3.30</t>
  </si>
  <si>
    <t>2.24</t>
  </si>
  <si>
    <t>-11.51</t>
  </si>
  <si>
    <t>-8.27</t>
  </si>
  <si>
    <t>-7.77</t>
  </si>
  <si>
    <t>-6.87</t>
  </si>
  <si>
    <t>4.21</t>
  </si>
  <si>
    <t>8.99</t>
  </si>
  <si>
    <t>14.10</t>
  </si>
  <si>
    <t>5.32</t>
  </si>
  <si>
    <t>6.84</t>
  </si>
  <si>
    <t>9.44</t>
  </si>
  <si>
    <t>2.88</t>
  </si>
  <si>
    <t>5.06</t>
  </si>
  <si>
    <t>14.47</t>
  </si>
  <si>
    <t>22.71</t>
  </si>
  <si>
    <t>.</t>
  </si>
  <si>
    <t>18.09</t>
  </si>
  <si>
    <t>18.21</t>
  </si>
  <si>
    <t>5.60</t>
  </si>
  <si>
    <t>1.68</t>
  </si>
  <si>
    <t>7.63</t>
  </si>
  <si>
    <t>2.87</t>
  </si>
  <si>
    <t>10.96</t>
  </si>
  <si>
    <t>10.76</t>
  </si>
  <si>
    <t>12.79</t>
  </si>
  <si>
    <t>5.49</t>
  </si>
  <si>
    <t>3.40</t>
  </si>
  <si>
    <t>-3.06</t>
  </si>
  <si>
    <t>4.66</t>
  </si>
  <si>
    <t>1.97</t>
  </si>
  <si>
    <t>4.78</t>
  </si>
  <si>
    <t>4.73</t>
  </si>
  <si>
    <t>8.32</t>
  </si>
  <si>
    <t>10.42</t>
  </si>
  <si>
    <t>12.13</t>
  </si>
  <si>
    <t>13.86</t>
  </si>
  <si>
    <t>12.30</t>
  </si>
  <si>
    <t>8.30</t>
  </si>
  <si>
    <t>4.27</t>
  </si>
  <si>
    <t>3.15</t>
  </si>
  <si>
    <t>2.51</t>
  </si>
  <si>
    <t>8.24</t>
  </si>
  <si>
    <t>3.73</t>
  </si>
  <si>
    <t>4.83</t>
  </si>
  <si>
    <t>1.97</t>
  </si>
  <si>
    <t>-1.90</t>
  </si>
  <si>
    <t>-4.11</t>
  </si>
  <si>
    <t>-1.71</t>
  </si>
  <si>
    <t>0.34</t>
  </si>
  <si>
    <t>7.70</t>
  </si>
  <si>
    <t>12.67</t>
  </si>
  <si>
    <t>4.02</t>
  </si>
  <si>
    <t>9.10</t>
  </si>
  <si>
    <t>4.52</t>
  </si>
  <si>
    <t>5.97</t>
  </si>
  <si>
    <t>4.27</t>
  </si>
  <si>
    <t>1.16</t>
  </si>
  <si>
    <t>5.61</t>
  </si>
  <si>
    <t>12.47</t>
  </si>
  <si>
    <t>.</t>
  </si>
  <si>
    <t>4.88</t>
  </si>
  <si>
    <t>-7.48</t>
  </si>
  <si>
    <t>11.42</t>
  </si>
  <si>
    <t>12.78</t>
  </si>
  <si>
    <t>5.43</t>
  </si>
  <si>
    <t>0.38</t>
  </si>
  <si>
    <t>-4.38</t>
  </si>
  <si>
    <t>6.28</t>
  </si>
  <si>
    <t>1.31</t>
  </si>
  <si>
    <t>6.77</t>
  </si>
  <si>
    <t>-0.93</t>
  </si>
  <si>
    <t>0.72</t>
  </si>
  <si>
    <t>-0.19</t>
  </si>
  <si>
    <t>5.84</t>
  </si>
  <si>
    <t>5.44</t>
  </si>
  <si>
    <t>7.07</t>
  </si>
  <si>
    <t>10.78</t>
  </si>
  <si>
    <t>16.99</t>
  </si>
  <si>
    <t>9.64</t>
  </si>
  <si>
    <t>10.53</t>
  </si>
  <si>
    <t>3.02</t>
  </si>
  <si>
    <t>4.21</t>
  </si>
  <si>
    <t>6.82</t>
  </si>
  <si>
    <t>-0.58</t>
  </si>
  <si>
    <t>-0.17</t>
  </si>
  <si>
    <t>-14.10</t>
  </si>
  <si>
    <t>2.42</t>
  </si>
  <si>
    <t>-13.61</t>
  </si>
  <si>
    <t>-13.04</t>
  </si>
  <si>
    <t>-1.00</t>
  </si>
  <si>
    <t>-2.15</t>
  </si>
  <si>
    <t>10.08</t>
  </si>
  <si>
    <t>13.98</t>
  </si>
  <si>
    <t>14.16</t>
  </si>
  <si>
    <t>20.05</t>
  </si>
  <si>
    <t>16.92</t>
  </si>
  <si>
    <t>7.09</t>
  </si>
  <si>
    <t>7.07</t>
  </si>
  <si>
    <t>14.65</t>
  </si>
  <si>
    <t>19.23</t>
  </si>
  <si>
    <t>.</t>
  </si>
  <si>
    <t>12.33</t>
  </si>
  <si>
    <t>12.34</t>
  </si>
  <si>
    <t>24.14</t>
  </si>
  <si>
    <t>-2.76</t>
  </si>
  <si>
    <t>3.00</t>
  </si>
  <si>
    <t>7.10</t>
  </si>
  <si>
    <t>6.26</t>
  </si>
  <si>
    <t>5.36</t>
  </si>
  <si>
    <t>7.13</t>
  </si>
  <si>
    <t>6.40</t>
  </si>
  <si>
    <t>2.55</t>
  </si>
  <si>
    <t>1.68</t>
  </si>
  <si>
    <t>0.47</t>
  </si>
  <si>
    <t>1.06</t>
  </si>
  <si>
    <t>3.26</t>
  </si>
  <si>
    <t>0.55</t>
  </si>
  <si>
    <t>6.43</t>
  </si>
  <si>
    <t>6.55</t>
  </si>
  <si>
    <t>8.28</t>
  </si>
  <si>
    <t>8.56</t>
  </si>
  <si>
    <t>12.70</t>
  </si>
  <si>
    <t>13.80</t>
  </si>
  <si>
    <t>5.43</t>
  </si>
  <si>
    <t>2.72</t>
  </si>
  <si>
    <t>1.66</t>
  </si>
  <si>
    <t>3.64</t>
  </si>
  <si>
    <t>4.06</t>
  </si>
  <si>
    <t>3.73</t>
  </si>
  <si>
    <t>4.66</t>
  </si>
  <si>
    <t>1.03</t>
  </si>
  <si>
    <t>-4.92</t>
  </si>
  <si>
    <t>-5.72</t>
  </si>
  <si>
    <t>-6.04</t>
  </si>
  <si>
    <t>-4.55</t>
  </si>
  <si>
    <t>5.58</t>
  </si>
  <si>
    <t>9.67</t>
  </si>
  <si>
    <t>6.30</t>
  </si>
  <si>
    <t>8.64</t>
  </si>
  <si>
    <t>6.87</t>
  </si>
  <si>
    <t>7.81</t>
  </si>
  <si>
    <t>2.83</t>
  </si>
  <si>
    <t>2.96</t>
  </si>
  <si>
    <t>8.85</t>
  </si>
  <si>
    <t>15.03</t>
  </si>
  <si>
    <t>.</t>
  </si>
  <si>
    <t>6.00</t>
  </si>
  <si>
    <t>4.42</t>
  </si>
  <si>
    <t>8.14</t>
  </si>
  <si>
    <t>1.36</t>
  </si>
  <si>
    <t>3.78</t>
  </si>
  <si>
    <t>0.75</t>
  </si>
  <si>
    <t>-0.31</t>
  </si>
  <si>
    <t>1.42</t>
  </si>
  <si>
    <t>3.00</t>
  </si>
  <si>
    <t>0.28</t>
  </si>
  <si>
    <t>2.16</t>
  </si>
  <si>
    <t>4.22</t>
  </si>
  <si>
    <t>7.10</t>
  </si>
  <si>
    <t>2.46</t>
  </si>
  <si>
    <t>1.70</t>
  </si>
  <si>
    <t>7.11</t>
  </si>
  <si>
    <t>8.10</t>
  </si>
  <si>
    <t>4.26</t>
  </si>
  <si>
    <t>1.86</t>
  </si>
  <si>
    <t>3.48</t>
  </si>
  <si>
    <t>2.06</t>
  </si>
  <si>
    <t>0.90</t>
  </si>
  <si>
    <t>-2.40</t>
  </si>
  <si>
    <t>-11.61</t>
  </si>
  <si>
    <t>-8.81</t>
  </si>
  <si>
    <t>-15.46</t>
  </si>
  <si>
    <t>-9.21</t>
  </si>
  <si>
    <t>-13.54</t>
  </si>
  <si>
    <t>-4.48</t>
  </si>
  <si>
    <t>20.67</t>
  </si>
  <si>
    <t>12.24</t>
  </si>
  <si>
    <t>10.36</t>
  </si>
  <si>
    <t>13.79</t>
  </si>
  <si>
    <t>14.05</t>
  </si>
  <si>
    <t>10.84</t>
  </si>
  <si>
    <t>8.40</t>
  </si>
  <si>
    <t>18.86</t>
  </si>
  <si>
    <t>22.81</t>
  </si>
  <si>
    <t>.</t>
  </si>
  <si>
    <t>11.27</t>
  </si>
  <si>
    <t>0.02</t>
  </si>
  <si>
    <t>1.88</t>
  </si>
  <si>
    <t>15.00</t>
  </si>
  <si>
    <t>-3.63</t>
  </si>
  <si>
    <t>-2.36</t>
  </si>
  <si>
    <t>5.04</t>
  </si>
  <si>
    <t>-6.10</t>
  </si>
  <si>
    <t>6.41</t>
  </si>
  <si>
    <t>1.69</t>
  </si>
  <si>
    <t>1.05</t>
  </si>
  <si>
    <t>6.18</t>
  </si>
  <si>
    <t>-0.20</t>
  </si>
  <si>
    <t>11.71</t>
  </si>
  <si>
    <t>3.40</t>
  </si>
  <si>
    <t>6.28</t>
  </si>
  <si>
    <t>9.00</t>
  </si>
  <si>
    <t>6.39</t>
  </si>
  <si>
    <t>2.34</t>
  </si>
  <si>
    <t>5.09</t>
  </si>
  <si>
    <t>0.68</t>
  </si>
  <si>
    <t>2.36</t>
  </si>
  <si>
    <t>-5.94</t>
  </si>
  <si>
    <t>-7.38</t>
  </si>
  <si>
    <t>-13.90</t>
  </si>
  <si>
    <t>-0.25</t>
  </si>
  <si>
    <t>-10.36</t>
  </si>
  <si>
    <t>-12.81</t>
  </si>
  <si>
    <t>-0.52</t>
  </si>
  <si>
    <t>2.23</t>
  </si>
  <si>
    <t>9.56</t>
  </si>
  <si>
    <t>7.89</t>
  </si>
  <si>
    <t>16.64</t>
  </si>
  <si>
    <t>20.87</t>
  </si>
  <si>
    <t>10.33</t>
  </si>
  <si>
    <t>8.77</t>
  </si>
  <si>
    <t>19.53</t>
  </si>
  <si>
    <t>23.30</t>
  </si>
  <si>
    <t>.</t>
  </si>
  <si>
    <t>8.85</t>
  </si>
  <si>
    <t>6.41</t>
  </si>
  <si>
    <t>5.57</t>
  </si>
  <si>
    <t>1.27</t>
  </si>
  <si>
    <t>3.47</t>
  </si>
  <si>
    <t>0.15</t>
  </si>
  <si>
    <t>-0.52</t>
  </si>
  <si>
    <t>0.13</t>
  </si>
  <si>
    <t>4.43</t>
  </si>
  <si>
    <t>-2.78</t>
  </si>
  <si>
    <t>-0.42</t>
  </si>
  <si>
    <t>6.45</t>
  </si>
  <si>
    <t>6.49</t>
  </si>
  <si>
    <t>1.96</t>
  </si>
  <si>
    <t>5.91</t>
  </si>
  <si>
    <t>4.80</t>
  </si>
  <si>
    <t>9.57</t>
  </si>
  <si>
    <t>1.51</t>
  </si>
  <si>
    <t>2.96</t>
  </si>
  <si>
    <t>1.36</t>
  </si>
  <si>
    <t>4.97</t>
  </si>
  <si>
    <t>2.93</t>
  </si>
  <si>
    <t>-4.37</t>
  </si>
  <si>
    <t>-15.10</t>
  </si>
  <si>
    <t>-7.87</t>
  </si>
  <si>
    <t>-12.61</t>
  </si>
  <si>
    <t>-7.70</t>
  </si>
  <si>
    <t>-17.38</t>
  </si>
  <si>
    <t>9.79</t>
  </si>
  <si>
    <t>8.49</t>
  </si>
  <si>
    <t>9.85</t>
  </si>
  <si>
    <t>9.16</t>
  </si>
  <si>
    <t>11.35</t>
  </si>
  <si>
    <t>8.86</t>
  </si>
  <si>
    <t>9.79</t>
  </si>
  <si>
    <t>8.95</t>
  </si>
  <si>
    <t>18.14</t>
  </si>
  <si>
    <t>21.67</t>
  </si>
  <si>
    <t>.</t>
  </si>
  <si>
    <t>14.50</t>
  </si>
  <si>
    <t>.</t>
  </si>
  <si>
    <t>-2.17</t>
  </si>
  <si>
    <t>10.72</t>
  </si>
  <si>
    <t>4.62</t>
  </si>
  <si>
    <t>6.77</t>
  </si>
  <si>
    <t>2.55</t>
  </si>
  <si>
    <t>3.23</t>
  </si>
  <si>
    <t>0.44</t>
  </si>
  <si>
    <t>1.04</t>
  </si>
  <si>
    <t>1.57</t>
  </si>
  <si>
    <t>1.04</t>
  </si>
  <si>
    <t>1.29</t>
  </si>
  <si>
    <t>1.60</t>
  </si>
  <si>
    <t>1.93</t>
  </si>
  <si>
    <t>2.52</t>
  </si>
  <si>
    <t>6.26</t>
  </si>
  <si>
    <t>2.75</t>
  </si>
  <si>
    <t>3.59</t>
  </si>
  <si>
    <t>5.79</t>
  </si>
  <si>
    <t>6.39</t>
  </si>
  <si>
    <t>2.79</t>
  </si>
  <si>
    <t>2.73</t>
  </si>
  <si>
    <t>2.74</t>
  </si>
  <si>
    <t>2.44</t>
  </si>
  <si>
    <t>4.17</t>
  </si>
  <si>
    <t>0.79</t>
  </si>
  <si>
    <t>-9.84</t>
  </si>
  <si>
    <t>-6.86</t>
  </si>
  <si>
    <t>-12.74</t>
  </si>
  <si>
    <t>-11.03</t>
  </si>
  <si>
    <t>-8.66</t>
  </si>
  <si>
    <t>6.09</t>
  </si>
  <si>
    <t>19.51</t>
  </si>
  <si>
    <t>9.16</t>
  </si>
  <si>
    <t>5.41</t>
  </si>
  <si>
    <t>8.79</t>
  </si>
  <si>
    <t>9.54</t>
  </si>
  <si>
    <t>10.36</t>
  </si>
  <si>
    <t>3.96</t>
  </si>
  <si>
    <t>20.44</t>
  </si>
  <si>
    <t>23.14</t>
  </si>
  <si>
    <t>.</t>
  </si>
  <si>
    <t>-1.07</t>
  </si>
  <si>
    <t>5.97</t>
  </si>
  <si>
    <t>1.60</t>
  </si>
  <si>
    <t>-1.26</t>
  </si>
  <si>
    <t>-1.69</t>
  </si>
  <si>
    <t>2.72</t>
  </si>
  <si>
    <t>3.73</t>
  </si>
  <si>
    <t>3.72</t>
  </si>
  <si>
    <t>7.07</t>
  </si>
  <si>
    <t>3.31</t>
  </si>
  <si>
    <t>3.23</t>
  </si>
  <si>
    <t>4.91</t>
  </si>
  <si>
    <t>5.86</t>
  </si>
  <si>
    <t>6.81</t>
  </si>
  <si>
    <t>5.97</t>
  </si>
  <si>
    <t>3.36</t>
  </si>
  <si>
    <t>1.70</t>
  </si>
  <si>
    <t>4.32</t>
  </si>
  <si>
    <t>4.79</t>
  </si>
  <si>
    <t>5.35</t>
  </si>
  <si>
    <t>2.47</t>
  </si>
  <si>
    <t>-0.81</t>
  </si>
  <si>
    <t>-6.53</t>
  </si>
  <si>
    <t>-11.45</t>
  </si>
  <si>
    <t>-5.12</t>
  </si>
  <si>
    <t>7.35</t>
  </si>
  <si>
    <t>9.45</t>
  </si>
  <si>
    <t>7.46</t>
  </si>
  <si>
    <t>6.65</t>
  </si>
  <si>
    <t>8.26</t>
  </si>
  <si>
    <t>9.27</t>
  </si>
  <si>
    <t>3.84</t>
  </si>
  <si>
    <t>3.03</t>
  </si>
  <si>
    <t>12.77</t>
  </si>
  <si>
    <t>27.39</t>
  </si>
  <si>
    <t>.</t>
  </si>
  <si>
    <t>4.54</t>
  </si>
  <si>
    <t>2.32</t>
  </si>
  <si>
    <t>-1.43</t>
  </si>
  <si>
    <t>-0.19</t>
  </si>
  <si>
    <t>1.92</t>
  </si>
  <si>
    <t>3.06</t>
  </si>
  <si>
    <t>3.49</t>
  </si>
  <si>
    <t>7.89</t>
  </si>
  <si>
    <t>3.96</t>
  </si>
  <si>
    <t>3.93</t>
  </si>
  <si>
    <t>5.41</t>
  </si>
  <si>
    <t>4.85</t>
  </si>
  <si>
    <t>6.44</t>
  </si>
  <si>
    <t>5.88</t>
  </si>
  <si>
    <t>2.94</t>
  </si>
  <si>
    <t>2.19</t>
  </si>
  <si>
    <t>4.98</t>
  </si>
  <si>
    <t>5.15</t>
  </si>
  <si>
    <t>5.13</t>
  </si>
  <si>
    <t>5.30</t>
  </si>
  <si>
    <t>-2.39</t>
  </si>
  <si>
    <t>-7.16</t>
  </si>
  <si>
    <t>-7.94</t>
  </si>
  <si>
    <t>-6.28</t>
  </si>
  <si>
    <t>-3.96</t>
  </si>
  <si>
    <t>6.45</t>
  </si>
  <si>
    <t>6.66</t>
  </si>
  <si>
    <t>7.36</t>
  </si>
  <si>
    <t>8.47</t>
  </si>
  <si>
    <t>4.38</t>
  </si>
  <si>
    <t>8.24</t>
  </si>
  <si>
    <t>4.90</t>
  </si>
  <si>
    <t>3.97</t>
  </si>
  <si>
    <t>14.48</t>
  </si>
  <si>
    <t>21.28</t>
  </si>
  <si>
    <t>.</t>
  </si>
  <si>
    <t>9.04</t>
  </si>
  <si>
    <t>8.97</t>
  </si>
  <si>
    <t>5.00</t>
  </si>
  <si>
    <t>4.94</t>
  </si>
  <si>
    <t>3.26</t>
  </si>
  <si>
    <t>1.17</t>
  </si>
  <si>
    <t>0.18</t>
  </si>
  <si>
    <t>0.41</t>
  </si>
  <si>
    <t>1.37</t>
  </si>
  <si>
    <t>2.22</t>
  </si>
  <si>
    <t>1.89</t>
  </si>
  <si>
    <t>3.48</t>
  </si>
  <si>
    <t>2.19</t>
  </si>
  <si>
    <t>2.48</t>
  </si>
  <si>
    <t>4.28</t>
  </si>
  <si>
    <t>3.63</t>
  </si>
  <si>
    <t>5.30</t>
  </si>
  <si>
    <t>6.00</t>
  </si>
  <si>
    <t>4.30</t>
  </si>
  <si>
    <t>0.88</t>
  </si>
  <si>
    <t>3.02</t>
  </si>
  <si>
    <t>4.11</t>
  </si>
  <si>
    <t>3.20</t>
  </si>
  <si>
    <t>1.90</t>
  </si>
  <si>
    <t>-4.94</t>
  </si>
  <si>
    <t>-7.69</t>
  </si>
  <si>
    <t>-9.46</t>
  </si>
  <si>
    <t>-13.38</t>
  </si>
  <si>
    <t>-7.41</t>
  </si>
  <si>
    <t>9.76</t>
  </si>
  <si>
    <t>18.68</t>
  </si>
  <si>
    <t>9.11</t>
  </si>
  <si>
    <t>7.50</t>
  </si>
  <si>
    <t>7.89</t>
  </si>
  <si>
    <t>10.83</t>
  </si>
  <si>
    <t>6.11</t>
  </si>
  <si>
    <t>5.27</t>
  </si>
  <si>
    <t>15.45</t>
  </si>
  <si>
    <t>22.79</t>
  </si>
  <si>
    <t>.</t>
  </si>
  <si>
    <t>0.21</t>
  </si>
  <si>
    <t>7.94</t>
  </si>
  <si>
    <t>10.84</t>
  </si>
  <si>
    <t>12.27</t>
  </si>
  <si>
    <t>8.40</t>
  </si>
  <si>
    <t>5.63</t>
  </si>
  <si>
    <t>9.71</t>
  </si>
  <si>
    <t>5.67</t>
  </si>
  <si>
    <t>4.76</t>
  </si>
  <si>
    <t>5.13</t>
  </si>
  <si>
    <t>5.59</t>
  </si>
  <si>
    <t>3.68</t>
  </si>
  <si>
    <t>3.72</t>
  </si>
  <si>
    <t>-0.32</t>
  </si>
  <si>
    <t>0.39</t>
  </si>
  <si>
    <t>1.09</t>
  </si>
  <si>
    <t>0.86</t>
  </si>
  <si>
    <t>2.30</t>
  </si>
  <si>
    <t>1.43</t>
  </si>
  <si>
    <t>3.41</t>
  </si>
  <si>
    <t>3.07</t>
  </si>
  <si>
    <t>3.58</t>
  </si>
  <si>
    <t>4.22</t>
  </si>
  <si>
    <t>3.82</t>
  </si>
  <si>
    <t>7.03</t>
  </si>
  <si>
    <t>5.78</t>
  </si>
  <si>
    <t>3.94</t>
  </si>
  <si>
    <t>1.75</t>
  </si>
  <si>
    <t>2.79</t>
  </si>
  <si>
    <t>3.34</t>
  </si>
  <si>
    <t>1.43</t>
  </si>
  <si>
    <t>0.50</t>
  </si>
  <si>
    <t>-6.65</t>
  </si>
  <si>
    <t>-10.41</t>
  </si>
  <si>
    <t>-9.90</t>
  </si>
  <si>
    <t>-9.30</t>
  </si>
  <si>
    <t>-11.16</t>
  </si>
  <si>
    <t>8.66</t>
  </si>
  <si>
    <t>19.43</t>
  </si>
  <si>
    <t>12.46</t>
  </si>
  <si>
    <t>5.77</t>
  </si>
  <si>
    <t>12.51</t>
  </si>
  <si>
    <t>9.75</t>
  </si>
  <si>
    <t>8.30</t>
  </si>
  <si>
    <t>6.06</t>
  </si>
  <si>
    <t>14.82</t>
  </si>
  <si>
    <t>25.35</t>
  </si>
  <si>
    <t>.</t>
  </si>
  <si>
    <t>0.74</t>
  </si>
  <si>
    <t>8.76</t>
  </si>
  <si>
    <t>5.22</t>
  </si>
  <si>
    <t>12.13</t>
  </si>
  <si>
    <t>-1.85</t>
  </si>
  <si>
    <t>-2.47</t>
  </si>
  <si>
    <t>2.48</t>
  </si>
  <si>
    <t>1.22</t>
  </si>
  <si>
    <t>3.38</t>
  </si>
  <si>
    <t>5.93</t>
  </si>
  <si>
    <t>3.20</t>
  </si>
  <si>
    <t>4.65</t>
  </si>
  <si>
    <t>4.72</t>
  </si>
  <si>
    <t>2.60</t>
  </si>
  <si>
    <t>6.76</t>
  </si>
  <si>
    <t>4.56</t>
  </si>
  <si>
    <t>4.41</t>
  </si>
  <si>
    <t>1.37</t>
  </si>
  <si>
    <t>2.23</t>
  </si>
  <si>
    <t>5.00</t>
  </si>
  <si>
    <t>5.05</t>
  </si>
  <si>
    <t>0.43</t>
  </si>
  <si>
    <t>-5.65</t>
  </si>
  <si>
    <t>-10.29</t>
  </si>
  <si>
    <t>-9.46</t>
  </si>
  <si>
    <t>-11.11</t>
  </si>
  <si>
    <t>-9.55</t>
  </si>
  <si>
    <t>7.12</t>
  </si>
  <si>
    <t>21.20</t>
  </si>
  <si>
    <t>6.84</t>
  </si>
  <si>
    <t>8.67</t>
  </si>
  <si>
    <t>8.11</t>
  </si>
  <si>
    <t>7.14</t>
  </si>
  <si>
    <t>9.74</t>
  </si>
  <si>
    <t>4.46</t>
  </si>
  <si>
    <t>20.18</t>
  </si>
  <si>
    <t>24.42</t>
  </si>
  <si>
    <t>.</t>
  </si>
  <si>
    <t>12.23</t>
  </si>
  <si>
    <t>12.04</t>
  </si>
  <si>
    <t>-3.93</t>
  </si>
  <si>
    <t>6.60</t>
  </si>
  <si>
    <t>7.67</t>
  </si>
  <si>
    <t>5.89</t>
  </si>
  <si>
    <t>6.77</t>
  </si>
  <si>
    <t>4.73</t>
  </si>
  <si>
    <t>2.45</t>
  </si>
  <si>
    <t>3.42</t>
  </si>
  <si>
    <t>-0.13</t>
  </si>
  <si>
    <t>-1.84</t>
  </si>
  <si>
    <t>2.94</t>
  </si>
  <si>
    <t>2.10</t>
  </si>
  <si>
    <t>0.95</t>
  </si>
  <si>
    <t>3.92</t>
  </si>
  <si>
    <t>3.08</t>
  </si>
  <si>
    <t>3.76</t>
  </si>
  <si>
    <t>6.36</t>
  </si>
  <si>
    <t>3.11</t>
  </si>
  <si>
    <t>8.40</t>
  </si>
  <si>
    <t>5.34</t>
  </si>
  <si>
    <t>4.44</t>
  </si>
  <si>
    <t>2.56</t>
  </si>
  <si>
    <t>4.01</t>
  </si>
  <si>
    <t>0.23</t>
  </si>
  <si>
    <t>2.76</t>
  </si>
  <si>
    <t>0.93</t>
  </si>
  <si>
    <t>-6.84</t>
  </si>
  <si>
    <t>-6.42</t>
  </si>
  <si>
    <t>-11.95</t>
  </si>
  <si>
    <t>-12.97</t>
  </si>
  <si>
    <t>-12.23</t>
  </si>
  <si>
    <t>11.25</t>
  </si>
  <si>
    <t>20.35</t>
  </si>
  <si>
    <t>10.70</t>
  </si>
  <si>
    <t>8.12</t>
  </si>
  <si>
    <t>13.19</t>
  </si>
  <si>
    <t>9.28</t>
  </si>
  <si>
    <t>7.21</t>
  </si>
  <si>
    <t>7.90</t>
  </si>
  <si>
    <t>15.49</t>
  </si>
  <si>
    <t>27.09</t>
  </si>
  <si>
    <t>.</t>
  </si>
  <si>
    <t>3.57</t>
  </si>
  <si>
    <t>2.30</t>
  </si>
  <si>
    <t>11.45</t>
  </si>
  <si>
    <t>13.52</t>
  </si>
  <si>
    <t>7.00</t>
  </si>
  <si>
    <t>2.69</t>
  </si>
  <si>
    <t>9.64</t>
  </si>
  <si>
    <t>5.33</t>
  </si>
  <si>
    <t>4.96</t>
  </si>
  <si>
    <t>7.76</t>
  </si>
  <si>
    <t>6.12</t>
  </si>
  <si>
    <t>3.60</t>
  </si>
  <si>
    <t>2.80</t>
  </si>
  <si>
    <t>1.70</t>
  </si>
  <si>
    <t>0.15</t>
  </si>
  <si>
    <t>-0.06</t>
  </si>
  <si>
    <t>1.83</t>
  </si>
  <si>
    <t>1.75</t>
  </si>
  <si>
    <t>1.52</t>
  </si>
  <si>
    <t>3.59</t>
  </si>
  <si>
    <t>2.23</t>
  </si>
  <si>
    <t>3.83</t>
  </si>
  <si>
    <t>4.24</t>
  </si>
  <si>
    <t>4.34</t>
  </si>
  <si>
    <t>5.55</t>
  </si>
  <si>
    <t>6.25</t>
  </si>
  <si>
    <t>4.23</t>
  </si>
  <si>
    <t>1.87</t>
  </si>
  <si>
    <t>2.71</t>
  </si>
  <si>
    <t>4.32</t>
  </si>
  <si>
    <t>3.41</t>
  </si>
  <si>
    <t>1.25</t>
  </si>
  <si>
    <t>-6.14</t>
  </si>
  <si>
    <t>-5.36</t>
  </si>
  <si>
    <t>-9.50</t>
  </si>
  <si>
    <t>-8.80</t>
  </si>
  <si>
    <t>-9.10</t>
  </si>
  <si>
    <t>9.05</t>
  </si>
  <si>
    <t>14.47</t>
  </si>
  <si>
    <t>7.75</t>
  </si>
  <si>
    <t>6.08</t>
  </si>
  <si>
    <t>10.69</t>
  </si>
  <si>
    <t>6.94</t>
  </si>
  <si>
    <t>7.30</t>
  </si>
  <si>
    <t>4.64</t>
  </si>
  <si>
    <t>15.67</t>
  </si>
  <si>
    <t>24.33</t>
  </si>
  <si>
    <t>.</t>
  </si>
  <si>
    <t>6.15</t>
  </si>
  <si>
    <t>4.09</t>
  </si>
  <si>
    <t>3.91</t>
  </si>
  <si>
    <t>-1.45</t>
  </si>
  <si>
    <t>-2.23</t>
  </si>
  <si>
    <t>4.49</t>
  </si>
  <si>
    <t>2.78</t>
  </si>
  <si>
    <t>4.82</t>
  </si>
  <si>
    <t>3.42</t>
  </si>
  <si>
    <t>4.16</t>
  </si>
  <si>
    <t>5.45</t>
  </si>
  <si>
    <t>4.01</t>
  </si>
  <si>
    <t>3.48</t>
  </si>
  <si>
    <t>5.20</t>
  </si>
  <si>
    <t>6.90</t>
  </si>
  <si>
    <t>3.61</t>
  </si>
  <si>
    <t>2.07</t>
  </si>
  <si>
    <t>2.98</t>
  </si>
  <si>
    <t>4.89</t>
  </si>
  <si>
    <t>2.25</t>
  </si>
  <si>
    <t>2.95</t>
  </si>
  <si>
    <t>-3.16</t>
  </si>
  <si>
    <t>-7.77</t>
  </si>
  <si>
    <t>-14.46</t>
  </si>
  <si>
    <t>-10.17</t>
  </si>
  <si>
    <t>-8.80</t>
  </si>
  <si>
    <t>9.40</t>
  </si>
  <si>
    <t>13.73</t>
  </si>
  <si>
    <t>9.58</t>
  </si>
  <si>
    <t>6.37</t>
  </si>
  <si>
    <t>7.02</t>
  </si>
  <si>
    <t>9.26</t>
  </si>
  <si>
    <t>6.88</t>
  </si>
  <si>
    <t>5.25</t>
  </si>
  <si>
    <t>15.08</t>
  </si>
  <si>
    <t>24.06</t>
  </si>
  <si>
    <t>.</t>
  </si>
  <si>
    <t>1.14</t>
  </si>
  <si>
    <t>4.82</t>
  </si>
  <si>
    <t>9.02</t>
  </si>
  <si>
    <t>1.57</t>
  </si>
  <si>
    <t>3.96</t>
  </si>
  <si>
    <t>-4.19</t>
  </si>
  <si>
    <t>5.07</t>
  </si>
  <si>
    <t>-1.40</t>
  </si>
  <si>
    <t>7.45</t>
  </si>
  <si>
    <t>3.04</t>
  </si>
  <si>
    <t>7.08</t>
  </si>
  <si>
    <t>6.81</t>
  </si>
  <si>
    <t>2.60</t>
  </si>
  <si>
    <t>4.35</t>
  </si>
  <si>
    <t>6.95</t>
  </si>
  <si>
    <t>3.81</t>
  </si>
  <si>
    <t>2.59</t>
  </si>
  <si>
    <t>4.13</t>
  </si>
  <si>
    <t>3.10</t>
  </si>
  <si>
    <t>5.07</t>
  </si>
  <si>
    <t>0.49</t>
  </si>
  <si>
    <t>-2.46</t>
  </si>
  <si>
    <t>-8.67</t>
  </si>
  <si>
    <t>-12.38</t>
  </si>
  <si>
    <t>-13.86</t>
  </si>
  <si>
    <t>-6.40</t>
  </si>
  <si>
    <t>2.90</t>
  </si>
  <si>
    <t>12.56</t>
  </si>
  <si>
    <t>14.00</t>
  </si>
  <si>
    <t>2.84</t>
  </si>
  <si>
    <t>9.64</t>
  </si>
  <si>
    <t>6.27</t>
  </si>
  <si>
    <t>10.54</t>
  </si>
  <si>
    <t>2.43</t>
  </si>
  <si>
    <t>15.89</t>
  </si>
  <si>
    <t>21.62</t>
  </si>
  <si>
    <t>.</t>
  </si>
  <si>
    <t>-5.67</t>
  </si>
  <si>
    <t>9.18</t>
  </si>
  <si>
    <t>0.23</t>
  </si>
  <si>
    <t>11.34</t>
  </si>
  <si>
    <t>6.26</t>
  </si>
  <si>
    <t>2.24</t>
  </si>
  <si>
    <t>11.55</t>
  </si>
  <si>
    <t>4.09</t>
  </si>
  <si>
    <t>3.84</t>
  </si>
  <si>
    <t>0.90</t>
  </si>
  <si>
    <t>9.76</t>
  </si>
  <si>
    <t>4.89</t>
  </si>
  <si>
    <t>3.58</t>
  </si>
  <si>
    <t>4.89</t>
  </si>
  <si>
    <t>-5.63</t>
  </si>
  <si>
    <t>-2.07</t>
  </si>
  <si>
    <t>-11.11</t>
  </si>
  <si>
    <t>-4.73</t>
  </si>
  <si>
    <t>-19.98</t>
  </si>
  <si>
    <t>1.71</t>
  </si>
  <si>
    <t>20.65</t>
  </si>
  <si>
    <t>0.76</t>
  </si>
  <si>
    <t>7.46</t>
  </si>
  <si>
    <t>8.63</t>
  </si>
  <si>
    <t>9.92</t>
  </si>
  <si>
    <t>6.02</t>
  </si>
  <si>
    <t>2.94</t>
  </si>
  <si>
    <t>9.72</t>
  </si>
  <si>
    <t>16.47</t>
  </si>
  <si>
    <t>.</t>
  </si>
  <si>
    <t>7.82</t>
  </si>
  <si>
    <t>7.69</t>
  </si>
  <si>
    <t>4.34</t>
  </si>
  <si>
    <t>5.12</t>
  </si>
  <si>
    <t>1.36</t>
  </si>
  <si>
    <t>7.56</t>
  </si>
  <si>
    <t>13.91</t>
  </si>
  <si>
    <t>-5.81</t>
  </si>
  <si>
    <t>10.89</t>
  </si>
  <si>
    <t>-10.03</t>
  </si>
  <si>
    <t>-16.17</t>
  </si>
  <si>
    <t>-16.29</t>
  </si>
  <si>
    <t>-11.84</t>
  </si>
  <si>
    <t>8.17</t>
  </si>
  <si>
    <t>11.31</t>
  </si>
  <si>
    <t>17.69</t>
  </si>
  <si>
    <t>6.12</t>
  </si>
  <si>
    <t>1.85</t>
  </si>
  <si>
    <t>6.73</t>
  </si>
  <si>
    <t>14.22</t>
  </si>
  <si>
    <t>0.70</t>
  </si>
  <si>
    <t>17.34</t>
  </si>
  <si>
    <t>19.23</t>
  </si>
  <si>
    <t>.</t>
  </si>
  <si>
    <t>14.40</t>
  </si>
  <si>
    <t>5.58</t>
  </si>
  <si>
    <t>3.91</t>
  </si>
  <si>
    <t>7.93</t>
  </si>
  <si>
    <t>-0.81</t>
  </si>
  <si>
    <t>3.98</t>
  </si>
  <si>
    <t>-2.68</t>
  </si>
  <si>
    <t>-2.80</t>
  </si>
  <si>
    <t>2.29</t>
  </si>
  <si>
    <t>2.78</t>
  </si>
  <si>
    <t>-0.76</t>
  </si>
  <si>
    <t>2.53</t>
  </si>
  <si>
    <t>5.50</t>
  </si>
  <si>
    <t>1.93</t>
  </si>
  <si>
    <t>4.23</t>
  </si>
  <si>
    <t>6.22</t>
  </si>
  <si>
    <t>8.00</t>
  </si>
  <si>
    <t>6.05</t>
  </si>
  <si>
    <t>3.44</t>
  </si>
  <si>
    <t>1.33</t>
  </si>
  <si>
    <t>3.12</t>
  </si>
  <si>
    <t>2.32</t>
  </si>
  <si>
    <t>-0.74</t>
  </si>
  <si>
    <t>-2.25</t>
  </si>
  <si>
    <t>-16.82</t>
  </si>
  <si>
    <t>-7.65</t>
  </si>
  <si>
    <t>-8.30</t>
  </si>
  <si>
    <t>-13.20</t>
  </si>
  <si>
    <t>-15.78</t>
  </si>
  <si>
    <t>5.56</t>
  </si>
  <si>
    <t>20.99</t>
  </si>
  <si>
    <t>10.12</t>
  </si>
  <si>
    <t>5.79</t>
  </si>
  <si>
    <t>10.18</t>
  </si>
  <si>
    <t>13.16</t>
  </si>
  <si>
    <t>10.55</t>
  </si>
  <si>
    <t>6.50</t>
  </si>
  <si>
    <t>20.30</t>
  </si>
  <si>
    <t>21.53</t>
  </si>
  <si>
    <t>.</t>
  </si>
  <si>
    <t>16.08</t>
  </si>
  <si>
    <t>23.68</t>
  </si>
  <si>
    <t>-2.39</t>
  </si>
  <si>
    <t>7.17</t>
  </si>
  <si>
    <t>28.63</t>
  </si>
  <si>
    <t>6.51</t>
  </si>
  <si>
    <t>-5.21</t>
  </si>
  <si>
    <t>10.35</t>
  </si>
  <si>
    <t>2.68</t>
  </si>
  <si>
    <t>5.24</t>
  </si>
  <si>
    <t>2.73</t>
  </si>
  <si>
    <t>3.22</t>
  </si>
  <si>
    <t>0.79</t>
  </si>
  <si>
    <t>-3.07</t>
  </si>
  <si>
    <t>3.23</t>
  </si>
  <si>
    <t>2.27</t>
  </si>
  <si>
    <t>-1.42</t>
  </si>
  <si>
    <t>8.16</t>
  </si>
  <si>
    <t>3.55</t>
  </si>
  <si>
    <t>6.20</t>
  </si>
  <si>
    <t>5.10</t>
  </si>
  <si>
    <t>9.19</t>
  </si>
  <si>
    <t>7.52</t>
  </si>
  <si>
    <t>9.59</t>
  </si>
  <si>
    <t>4.47</t>
  </si>
  <si>
    <t>3.48</t>
  </si>
  <si>
    <t>4.72</t>
  </si>
  <si>
    <t>4.52</t>
  </si>
  <si>
    <t>-0.44</t>
  </si>
  <si>
    <t>1.61</t>
  </si>
  <si>
    <t>-6.09</t>
  </si>
  <si>
    <t>-9.24</t>
  </si>
  <si>
    <t>-3.73</t>
  </si>
  <si>
    <t>-12.43</t>
  </si>
  <si>
    <t>-4.90</t>
  </si>
  <si>
    <t>7.09</t>
  </si>
  <si>
    <t>13.08</t>
  </si>
  <si>
    <t>9.31</t>
  </si>
  <si>
    <t>7.70</t>
  </si>
  <si>
    <t>11.79</t>
  </si>
  <si>
    <t>8.37</t>
  </si>
  <si>
    <t>10.77</t>
  </si>
  <si>
    <t>4.84</t>
  </si>
  <si>
    <t>14.56</t>
  </si>
  <si>
    <t>22.87</t>
  </si>
  <si>
    <t>.</t>
  </si>
  <si>
    <t>6.46</t>
  </si>
  <si>
    <t>0.79</t>
  </si>
  <si>
    <t>9.06</t>
  </si>
  <si>
    <t>13.66</t>
  </si>
  <si>
    <t>12.16</t>
  </si>
  <si>
    <t>5.12</t>
  </si>
  <si>
    <t>4.43</t>
  </si>
  <si>
    <t>4.73</t>
  </si>
  <si>
    <t>6.30</t>
  </si>
  <si>
    <t>4.14</t>
  </si>
  <si>
    <t>5.45</t>
  </si>
  <si>
    <t>3.25</t>
  </si>
  <si>
    <t>2.54</t>
  </si>
  <si>
    <t>0.21</t>
  </si>
  <si>
    <t>0.02</t>
  </si>
  <si>
    <t>1.52</t>
  </si>
  <si>
    <t>1.86</t>
  </si>
  <si>
    <t>2.49</t>
  </si>
  <si>
    <t>2.39</t>
  </si>
  <si>
    <t>4.94</t>
  </si>
  <si>
    <t>3.19</t>
  </si>
  <si>
    <t>3.91</t>
  </si>
  <si>
    <t>4.73</t>
  </si>
  <si>
    <t>5.26</t>
  </si>
  <si>
    <t>7.39</t>
  </si>
  <si>
    <t>7.01</t>
  </si>
  <si>
    <t>3.82</t>
  </si>
  <si>
    <t>2.78</t>
  </si>
  <si>
    <t>5.06</t>
  </si>
  <si>
    <t>5.52</t>
  </si>
  <si>
    <t>6.16</t>
  </si>
  <si>
    <t>2.77</t>
  </si>
  <si>
    <t>-1.96</t>
  </si>
  <si>
    <t>-4.34</t>
  </si>
  <si>
    <t>-6.03</t>
  </si>
  <si>
    <t>-4.47</t>
  </si>
  <si>
    <t>-3.59</t>
  </si>
  <si>
    <t>5.84</t>
  </si>
  <si>
    <t>13.43</t>
  </si>
  <si>
    <t>4.50</t>
  </si>
  <si>
    <t>8.45</t>
  </si>
  <si>
    <t>5.61</t>
  </si>
  <si>
    <t>7.70</t>
  </si>
  <si>
    <t>4.62</t>
  </si>
  <si>
    <t>4.38</t>
  </si>
  <si>
    <t>11.44</t>
  </si>
  <si>
    <t>22.26</t>
  </si>
  <si>
    <t>.</t>
  </si>
  <si>
    <t>-0.87</t>
  </si>
  <si>
    <t>-2.08</t>
  </si>
  <si>
    <t>5.06</t>
  </si>
  <si>
    <t>15.77</t>
  </si>
  <si>
    <t>14.71</t>
  </si>
  <si>
    <t>7.73</t>
  </si>
  <si>
    <t>7.72</t>
  </si>
  <si>
    <t>0.72</t>
  </si>
  <si>
    <t>9.05</t>
  </si>
  <si>
    <t>2.90</t>
  </si>
  <si>
    <t>6.52</t>
  </si>
  <si>
    <t>5.33</t>
  </si>
  <si>
    <t>2.72</t>
  </si>
  <si>
    <t>1.19</t>
  </si>
  <si>
    <t>-0.34</t>
  </si>
  <si>
    <t>0.39</t>
  </si>
  <si>
    <t>2.05</t>
  </si>
  <si>
    <t>2.68</t>
  </si>
  <si>
    <t>1.59</t>
  </si>
  <si>
    <t>2.96</t>
  </si>
  <si>
    <t>3.65</t>
  </si>
  <si>
    <t>3.32</t>
  </si>
  <si>
    <t>5.45</t>
  </si>
  <si>
    <t>4.04</t>
  </si>
  <si>
    <t>8.36</t>
  </si>
  <si>
    <t>5.67</t>
  </si>
  <si>
    <t>4.54</t>
  </si>
  <si>
    <t>2.33</t>
  </si>
  <si>
    <t>4.71</t>
  </si>
  <si>
    <t>4.34</t>
  </si>
  <si>
    <t>4.00</t>
  </si>
  <si>
    <t>0.49</t>
  </si>
  <si>
    <t>-2.12</t>
  </si>
  <si>
    <t>-3.55</t>
  </si>
  <si>
    <t>-9.17</t>
  </si>
  <si>
    <t>-5.83</t>
  </si>
  <si>
    <t>-3.85</t>
  </si>
  <si>
    <t>7.08</t>
  </si>
  <si>
    <t>10.59</t>
  </si>
  <si>
    <t>4.53</t>
  </si>
  <si>
    <t>7.21</t>
  </si>
  <si>
    <t>7.07</t>
  </si>
  <si>
    <t>8.19</t>
  </si>
  <si>
    <t>6.87</t>
  </si>
  <si>
    <t>4.42</t>
  </si>
  <si>
    <t>13.86</t>
  </si>
  <si>
    <t>19.71</t>
  </si>
  <si>
    <t>.</t>
  </si>
  <si>
    <t>11.64</t>
  </si>
  <si>
    <t>2.47</t>
  </si>
  <si>
    <t>13.91</t>
  </si>
  <si>
    <t>10.70</t>
  </si>
  <si>
    <t>7.16</t>
  </si>
  <si>
    <t>1.43</t>
  </si>
  <si>
    <t>6.47</t>
  </si>
  <si>
    <t>7.47</t>
  </si>
  <si>
    <t>5.53</t>
  </si>
  <si>
    <t>4.76</t>
  </si>
  <si>
    <t>3.97</t>
  </si>
  <si>
    <t>2.13</t>
  </si>
  <si>
    <t>1.02</t>
  </si>
  <si>
    <t>-0.08</t>
  </si>
  <si>
    <t>1.29</t>
  </si>
  <si>
    <t>2.08</t>
  </si>
  <si>
    <t>2.50</t>
  </si>
  <si>
    <t>1.72</t>
  </si>
  <si>
    <t>4.18</t>
  </si>
  <si>
    <t>2.94</t>
  </si>
  <si>
    <t>4.85</t>
  </si>
  <si>
    <t>3.64</t>
  </si>
  <si>
    <t>5.31</t>
  </si>
  <si>
    <t>7.08</t>
  </si>
  <si>
    <t>5.87</t>
  </si>
  <si>
    <t>4.77</t>
  </si>
  <si>
    <t>1.73</t>
  </si>
  <si>
    <t>4.64</t>
  </si>
  <si>
    <t>3.73</t>
  </si>
  <si>
    <t>4.62</t>
  </si>
  <si>
    <t>2.48</t>
  </si>
  <si>
    <t>-2.93</t>
  </si>
  <si>
    <t>-4.44</t>
  </si>
  <si>
    <t>-8.07</t>
  </si>
  <si>
    <t>-6.24</t>
  </si>
  <si>
    <t>-4.10</t>
  </si>
  <si>
    <t>6.12</t>
  </si>
  <si>
    <t>12.62</t>
  </si>
  <si>
    <t>4.44</t>
  </si>
  <si>
    <t>9.07</t>
  </si>
  <si>
    <t>8.72</t>
  </si>
  <si>
    <t>9.88</t>
  </si>
  <si>
    <t>4.55</t>
  </si>
  <si>
    <t>6.01</t>
  </si>
  <si>
    <t>13.59</t>
  </si>
  <si>
    <t>20.50</t>
  </si>
  <si>
    <t>.</t>
  </si>
  <si>
    <t>6.34</t>
  </si>
  <si>
    <t>15.60</t>
  </si>
  <si>
    <t>7.52</t>
  </si>
  <si>
    <t>20.28</t>
  </si>
  <si>
    <t>21.10</t>
  </si>
  <si>
    <t>0.58</t>
  </si>
  <si>
    <t>-3.07</t>
  </si>
  <si>
    <t>7.96</t>
  </si>
  <si>
    <t>1.04</t>
  </si>
  <si>
    <t>3.87</t>
  </si>
  <si>
    <t>4.71</t>
  </si>
  <si>
    <t>1.33</t>
  </si>
  <si>
    <t>3.65</t>
  </si>
  <si>
    <t>-1.47</t>
  </si>
  <si>
    <t>1.05</t>
  </si>
  <si>
    <t>1.59</t>
  </si>
  <si>
    <t>2.22</t>
  </si>
  <si>
    <t>0.01</t>
  </si>
  <si>
    <t>4.70</t>
  </si>
  <si>
    <t>6.02</t>
  </si>
  <si>
    <t>3.22</t>
  </si>
  <si>
    <t>5.48</t>
  </si>
  <si>
    <t>7.46</t>
  </si>
  <si>
    <t>11.66</t>
  </si>
  <si>
    <t>5.94</t>
  </si>
  <si>
    <t>3.94</t>
  </si>
  <si>
    <t>2.15</t>
  </si>
  <si>
    <t>4.19</t>
  </si>
  <si>
    <t>4.87</t>
  </si>
  <si>
    <t>2.35</t>
  </si>
  <si>
    <t>4.20</t>
  </si>
  <si>
    <t>-1.69</t>
  </si>
  <si>
    <t>-5.97</t>
  </si>
  <si>
    <t>-7.31</t>
  </si>
  <si>
    <t>-3.97</t>
  </si>
  <si>
    <t>-4.97</t>
  </si>
  <si>
    <t>6.71</t>
  </si>
  <si>
    <t>9.05</t>
  </si>
  <si>
    <t>3.46</t>
  </si>
  <si>
    <t>8.95</t>
  </si>
  <si>
    <t>5.39</t>
  </si>
  <si>
    <t>7.21</t>
  </si>
  <si>
    <t>5.55</t>
  </si>
  <si>
    <t>2.37</t>
  </si>
  <si>
    <t>12.36</t>
  </si>
  <si>
    <t>19.74</t>
  </si>
  <si>
    <t>.</t>
  </si>
  <si>
    <t>-8.63</t>
  </si>
  <si>
    <t>4.32</t>
  </si>
  <si>
    <t>10.39</t>
  </si>
  <si>
    <t>14.60</t>
  </si>
  <si>
    <t>8.21</t>
  </si>
  <si>
    <t>7.82</t>
  </si>
  <si>
    <t>5.72</t>
  </si>
  <si>
    <t>3.94</t>
  </si>
  <si>
    <t>5.97</t>
  </si>
  <si>
    <t>2.91</t>
  </si>
  <si>
    <t>7.11</t>
  </si>
  <si>
    <t>3.39</t>
  </si>
  <si>
    <t>3.53</t>
  </si>
  <si>
    <t>0.79</t>
  </si>
  <si>
    <t>-0.67</t>
  </si>
  <si>
    <t>2.85</t>
  </si>
  <si>
    <t>2.19</t>
  </si>
  <si>
    <t>2.50</t>
  </si>
  <si>
    <t>1.99</t>
  </si>
  <si>
    <t>4.22</t>
  </si>
  <si>
    <t>4.44</t>
  </si>
  <si>
    <t>4.11</t>
  </si>
  <si>
    <t>5.39</t>
  </si>
  <si>
    <t>6.63</t>
  </si>
  <si>
    <t>9.17</t>
  </si>
  <si>
    <t>6.10</t>
  </si>
  <si>
    <t>3.86</t>
  </si>
  <si>
    <t>2.31</t>
  </si>
  <si>
    <t>4.64</t>
  </si>
  <si>
    <t>6.87</t>
  </si>
  <si>
    <t>5.63</t>
  </si>
  <si>
    <t>4.06</t>
  </si>
  <si>
    <t>-1.96</t>
  </si>
  <si>
    <t>-3.71</t>
  </si>
  <si>
    <t>-2.30</t>
  </si>
  <si>
    <t>-3.02</t>
  </si>
  <si>
    <t>-3.89</t>
  </si>
  <si>
    <t>4.80</t>
  </si>
  <si>
    <t>10.38</t>
  </si>
  <si>
    <t>4.53</t>
  </si>
  <si>
    <t>9.87</t>
  </si>
  <si>
    <t>3.63</t>
  </si>
  <si>
    <t>6.42</t>
  </si>
  <si>
    <t>3.42</t>
  </si>
  <si>
    <t>3.30</t>
  </si>
  <si>
    <t>11.89</t>
  </si>
  <si>
    <t>16.27</t>
  </si>
  <si>
    <t>.</t>
  </si>
  <si>
    <t>6.25</t>
  </si>
  <si>
    <t>12.83</t>
  </si>
  <si>
    <t>1.39</t>
  </si>
  <si>
    <t>5.00</t>
  </si>
  <si>
    <t>6.20</t>
  </si>
  <si>
    <t>3.38</t>
  </si>
  <si>
    <t>4.85</t>
  </si>
  <si>
    <t>3.93</t>
  </si>
  <si>
    <t>3.56</t>
  </si>
  <si>
    <t>1.41</t>
  </si>
  <si>
    <t>0.80</t>
  </si>
  <si>
    <t>1.01</t>
  </si>
  <si>
    <t>0.29</t>
  </si>
  <si>
    <t>1.73</t>
  </si>
  <si>
    <t>4.44</t>
  </si>
  <si>
    <t>1.71</t>
  </si>
  <si>
    <t>5.60</t>
  </si>
  <si>
    <t>3.32</t>
  </si>
  <si>
    <t>6.17</t>
  </si>
  <si>
    <t>5.13</t>
  </si>
  <si>
    <t>11.68</t>
  </si>
  <si>
    <t>5.51</t>
  </si>
  <si>
    <t>3.93</t>
  </si>
  <si>
    <t>2.68</t>
  </si>
  <si>
    <t>3.31</t>
  </si>
  <si>
    <t>1.82</t>
  </si>
  <si>
    <t>1.55</t>
  </si>
  <si>
    <t>-0.19</t>
  </si>
  <si>
    <t>-8.50</t>
  </si>
  <si>
    <t>-2.94</t>
  </si>
  <si>
    <t>-12.68</t>
  </si>
  <si>
    <t>-6.87</t>
  </si>
  <si>
    <t>-3.00</t>
  </si>
  <si>
    <t>1.89</t>
  </si>
  <si>
    <t>22.40</t>
  </si>
  <si>
    <t>8.28</t>
  </si>
  <si>
    <t>7.25</t>
  </si>
  <si>
    <t>12.78</t>
  </si>
  <si>
    <t>9.03</t>
  </si>
  <si>
    <t>5.13</t>
  </si>
  <si>
    <t>4.10</t>
  </si>
  <si>
    <t>13.44</t>
  </si>
  <si>
    <t>28.71</t>
  </si>
  <si>
    <t>.</t>
  </si>
  <si>
    <t>3.90</t>
  </si>
  <si>
    <t>2.67</t>
  </si>
  <si>
    <t>2.90</t>
  </si>
  <si>
    <t>17.69</t>
  </si>
  <si>
    <t>12.24</t>
  </si>
  <si>
    <t>4.97</t>
  </si>
  <si>
    <t>10.35</t>
  </si>
  <si>
    <t>3.81</t>
  </si>
  <si>
    <t>6.55</t>
  </si>
  <si>
    <t>4.49</t>
  </si>
  <si>
    <t>4.80</t>
  </si>
  <si>
    <t>3.15</t>
  </si>
  <si>
    <t>4.29</t>
  </si>
  <si>
    <t>0.58</t>
  </si>
  <si>
    <t>-0.91</t>
  </si>
  <si>
    <t>0.92</t>
  </si>
  <si>
    <t>1.05</t>
  </si>
  <si>
    <t>1.71</t>
  </si>
  <si>
    <t>1.79</t>
  </si>
  <si>
    <t>5.38</t>
  </si>
  <si>
    <t>3.60</t>
  </si>
  <si>
    <t>3.41</t>
  </si>
  <si>
    <t>4.89</t>
  </si>
  <si>
    <t>5.03</t>
  </si>
  <si>
    <t>7.59</t>
  </si>
  <si>
    <t>6.52</t>
  </si>
  <si>
    <t>4.38</t>
  </si>
  <si>
    <t>1.70</t>
  </si>
  <si>
    <t>6.17</t>
  </si>
  <si>
    <t>6.38</t>
  </si>
  <si>
    <t>5.39</t>
  </si>
  <si>
    <t>2.65</t>
  </si>
  <si>
    <t>-0.71</t>
  </si>
  <si>
    <t>-4.59</t>
  </si>
  <si>
    <t>-6.58</t>
  </si>
  <si>
    <t>-5.26</t>
  </si>
  <si>
    <t>-2.48</t>
  </si>
  <si>
    <t>7.27</t>
  </si>
  <si>
    <t>11.63</t>
  </si>
  <si>
    <t>5.94</t>
  </si>
  <si>
    <t>7.88</t>
  </si>
  <si>
    <t>6.88</t>
  </si>
  <si>
    <t>6.25</t>
  </si>
  <si>
    <t>4.59</t>
  </si>
  <si>
    <t>2.21</t>
  </si>
  <si>
    <t>10.97</t>
  </si>
  <si>
    <t>21.04</t>
  </si>
  <si>
    <t>.</t>
  </si>
  <si>
    <t>7.11</t>
  </si>
  <si>
    <t>11.56</t>
  </si>
  <si>
    <t>15.08</t>
  </si>
  <si>
    <t>13.72</t>
  </si>
  <si>
    <t>3.92</t>
  </si>
  <si>
    <t>10.30</t>
  </si>
  <si>
    <t>1.77</t>
  </si>
  <si>
    <t>8.64</t>
  </si>
  <si>
    <t>2.59</t>
  </si>
  <si>
    <t>5.22</t>
  </si>
  <si>
    <t>3.18</t>
  </si>
  <si>
    <t>3.73</t>
  </si>
  <si>
    <t>0.35</t>
  </si>
  <si>
    <t>-1.95</t>
  </si>
  <si>
    <t>1.49</t>
  </si>
  <si>
    <t>1.80</t>
  </si>
  <si>
    <t>1.36</t>
  </si>
  <si>
    <t>2.14</t>
  </si>
  <si>
    <t>5.08</t>
  </si>
  <si>
    <t>2.90</t>
  </si>
  <si>
    <t>3.94</t>
  </si>
  <si>
    <t>4.60</t>
  </si>
  <si>
    <t>5.01</t>
  </si>
  <si>
    <t>8.65</t>
  </si>
  <si>
    <t>7.16</t>
  </si>
  <si>
    <t>3.62</t>
  </si>
  <si>
    <t>2.13</t>
  </si>
  <si>
    <t>3.74</t>
  </si>
  <si>
    <t>5.50</t>
  </si>
  <si>
    <t>4.90</t>
  </si>
  <si>
    <t>3.06</t>
  </si>
  <si>
    <t>-2.68</t>
  </si>
  <si>
    <t>-4.06</t>
  </si>
  <si>
    <t>-7.64</t>
  </si>
  <si>
    <t>-5.21</t>
  </si>
  <si>
    <t>-5.47</t>
  </si>
  <si>
    <t>8.43</t>
  </si>
  <si>
    <t>14.52</t>
  </si>
  <si>
    <t>4.42</t>
  </si>
  <si>
    <t>8.03</t>
  </si>
  <si>
    <t>8.94</t>
  </si>
  <si>
    <t>6.91</t>
  </si>
  <si>
    <t>3.52</t>
  </si>
  <si>
    <t>3.02</t>
  </si>
  <si>
    <t>12.02</t>
  </si>
  <si>
    <t>19.88</t>
  </si>
  <si>
    <t>.</t>
  </si>
  <si>
    <t>0.36</t>
  </si>
  <si>
    <t>17.76</t>
  </si>
  <si>
    <t>8.49</t>
  </si>
  <si>
    <t>7.09</t>
  </si>
  <si>
    <t>-2.21</t>
  </si>
  <si>
    <t>14.22</t>
  </si>
  <si>
    <t>4.41</t>
  </si>
  <si>
    <t>7.32</t>
  </si>
  <si>
    <t>5.51</t>
  </si>
  <si>
    <t>6.68</t>
  </si>
  <si>
    <t>3.37</t>
  </si>
  <si>
    <t>2.78</t>
  </si>
  <si>
    <t>0.30</t>
  </si>
  <si>
    <t>0.24</t>
  </si>
  <si>
    <t>0.89</t>
  </si>
  <si>
    <t>1.34</t>
  </si>
  <si>
    <t>2.74</t>
  </si>
  <si>
    <t>0.11</t>
  </si>
  <si>
    <t>2.58</t>
  </si>
  <si>
    <t>4.14</t>
  </si>
  <si>
    <t>3.54</t>
  </si>
  <si>
    <t>3.86</t>
  </si>
  <si>
    <t>4.83</t>
  </si>
  <si>
    <t>5.74</t>
  </si>
  <si>
    <t>5.82</t>
  </si>
  <si>
    <t>4.09</t>
  </si>
  <si>
    <t>1.84</t>
  </si>
  <si>
    <t>5.11</t>
  </si>
  <si>
    <t>2.44</t>
  </si>
  <si>
    <t>1.13</t>
  </si>
  <si>
    <t>2.69</t>
  </si>
  <si>
    <t>-4.59</t>
  </si>
  <si>
    <t>-9.13</t>
  </si>
  <si>
    <t>-7.68</t>
  </si>
  <si>
    <t>-9.80</t>
  </si>
  <si>
    <t>-9.49</t>
  </si>
  <si>
    <t>7.84</t>
  </si>
  <si>
    <t>16.93</t>
  </si>
  <si>
    <t>5.88</t>
  </si>
  <si>
    <t>9.25</t>
  </si>
  <si>
    <t>8.47</t>
  </si>
  <si>
    <t>8.08</t>
  </si>
  <si>
    <t>6.90</t>
  </si>
  <si>
    <t>6.13</t>
  </si>
  <si>
    <t>15.55</t>
  </si>
  <si>
    <t>24.66</t>
  </si>
  <si>
    <t>.</t>
  </si>
  <si>
    <t>21.11</t>
  </si>
  <si>
    <t>-2.72</t>
  </si>
  <si>
    <t>8.47</t>
  </si>
  <si>
    <t>12.81</t>
  </si>
  <si>
    <t>-0.52</t>
  </si>
  <si>
    <t>-1.10</t>
  </si>
  <si>
    <t>-5.94</t>
  </si>
  <si>
    <t>1.18</t>
  </si>
  <si>
    <t>-12.17</t>
  </si>
  <si>
    <t>0.09</t>
  </si>
  <si>
    <t>-15.23</t>
  </si>
  <si>
    <t>2.94</t>
  </si>
  <si>
    <t>22.06</t>
  </si>
  <si>
    <t>0.90</t>
  </si>
  <si>
    <t>8.55</t>
  </si>
  <si>
    <t>14.92</t>
  </si>
  <si>
    <t>13.15</t>
  </si>
  <si>
    <t>5.64</t>
  </si>
  <si>
    <t>4.92</t>
  </si>
  <si>
    <t>10.06</t>
  </si>
  <si>
    <t>11.60</t>
  </si>
  <si>
    <t>.</t>
  </si>
  <si>
    <t>17.61</t>
  </si>
  <si>
    <t>5.48</t>
  </si>
  <si>
    <t>10.14</t>
  </si>
  <si>
    <t>5.19</t>
  </si>
  <si>
    <t>9.84</t>
  </si>
  <si>
    <t>1.13</t>
  </si>
  <si>
    <t>4.92</t>
  </si>
  <si>
    <t>0.77</t>
  </si>
  <si>
    <t>5.49</t>
  </si>
  <si>
    <t>-2.08</t>
  </si>
  <si>
    <t>-1.27</t>
  </si>
  <si>
    <t>1.94</t>
  </si>
  <si>
    <t>2.44</t>
  </si>
  <si>
    <t>1.73</t>
  </si>
  <si>
    <t>-0.25</t>
  </si>
  <si>
    <t>4.12</t>
  </si>
  <si>
    <t>6.62</t>
  </si>
  <si>
    <t>4.57</t>
  </si>
  <si>
    <t>9.11</t>
  </si>
  <si>
    <t>8.59</t>
  </si>
  <si>
    <t>12.45</t>
  </si>
  <si>
    <t>8.28</t>
  </si>
  <si>
    <t>4.14</t>
  </si>
  <si>
    <t>3.76</t>
  </si>
  <si>
    <t>4.28</t>
  </si>
  <si>
    <t>6.25</t>
  </si>
  <si>
    <t>5.99</t>
  </si>
  <si>
    <t>1.86</t>
  </si>
  <si>
    <t>-0.71</t>
  </si>
  <si>
    <t>-7.28</t>
  </si>
  <si>
    <t>-8.09</t>
  </si>
  <si>
    <t>-11.27</t>
  </si>
  <si>
    <t>-3.60</t>
  </si>
  <si>
    <t>9.22</t>
  </si>
  <si>
    <t>13.36</t>
  </si>
  <si>
    <t>9.59</t>
  </si>
  <si>
    <t>7.47</t>
  </si>
  <si>
    <t>9.62</t>
  </si>
  <si>
    <t>10.36</t>
  </si>
  <si>
    <t>6.00</t>
  </si>
  <si>
    <t>4.05</t>
  </si>
  <si>
    <t>10.95</t>
  </si>
  <si>
    <t>16.73</t>
  </si>
  <si>
    <t>.</t>
  </si>
  <si>
    <t>9.27</t>
  </si>
  <si>
    <t>15.70</t>
  </si>
  <si>
    <t>0.72</t>
  </si>
  <si>
    <t>6.32</t>
  </si>
  <si>
    <t>5.61</t>
  </si>
  <si>
    <t>11.27</t>
  </si>
  <si>
    <t>5.09</t>
  </si>
  <si>
    <t>2.53</t>
  </si>
  <si>
    <t>4.44</t>
  </si>
  <si>
    <t>3.61</t>
  </si>
  <si>
    <t>3.05</t>
  </si>
  <si>
    <t>-2.35</t>
  </si>
  <si>
    <t>2.27</t>
  </si>
  <si>
    <t>0.46</t>
  </si>
  <si>
    <t>2.01</t>
  </si>
  <si>
    <t>-0.38</t>
  </si>
  <si>
    <t>3.09</t>
  </si>
  <si>
    <t>3.04</t>
  </si>
  <si>
    <t>4.46</t>
  </si>
  <si>
    <t>7.46</t>
  </si>
  <si>
    <t>7.07</t>
  </si>
  <si>
    <t>8.48</t>
  </si>
  <si>
    <t>8.27</t>
  </si>
  <si>
    <t>3.43</t>
  </si>
  <si>
    <t>2.65</t>
  </si>
  <si>
    <t>3.43</t>
  </si>
  <si>
    <t>7.78</t>
  </si>
  <si>
    <t>1.67</t>
  </si>
  <si>
    <t>1.70</t>
  </si>
  <si>
    <t>-0.32</t>
  </si>
  <si>
    <t>-5.83</t>
  </si>
  <si>
    <t>-6.73</t>
  </si>
  <si>
    <t>-7.95</t>
  </si>
  <si>
    <t>-7.12</t>
  </si>
  <si>
    <t>7.67</t>
  </si>
  <si>
    <t>12.49</t>
  </si>
  <si>
    <t>3.63</t>
  </si>
  <si>
    <t>11.35</t>
  </si>
  <si>
    <t>8.94</t>
  </si>
  <si>
    <t>7.82</t>
  </si>
  <si>
    <t>6.70</t>
  </si>
  <si>
    <t>4.70</t>
  </si>
  <si>
    <t>14.02</t>
  </si>
  <si>
    <t>19.18</t>
  </si>
  <si>
    <t>.</t>
  </si>
  <si>
    <t>10.56</t>
  </si>
  <si>
    <t>-3.49</t>
  </si>
  <si>
    <t>7.01</t>
  </si>
  <si>
    <t>12.97</t>
  </si>
  <si>
    <t>14.39</t>
  </si>
  <si>
    <t>3.79</t>
  </si>
  <si>
    <t>0.29</t>
  </si>
  <si>
    <t>8.36</t>
  </si>
  <si>
    <t>-3.31</t>
  </si>
  <si>
    <t>13.47</t>
  </si>
  <si>
    <t>6.94</t>
  </si>
  <si>
    <t>2.97</t>
  </si>
  <si>
    <t>0.07</t>
  </si>
  <si>
    <t>2.17</t>
  </si>
  <si>
    <t>-1.37</t>
  </si>
  <si>
    <t>-2.26</t>
  </si>
  <si>
    <t>3.65</t>
  </si>
  <si>
    <t>0.40</t>
  </si>
  <si>
    <t>-3.28</t>
  </si>
  <si>
    <t>2.83</t>
  </si>
  <si>
    <t>3.70</t>
  </si>
  <si>
    <t>6.71</t>
  </si>
  <si>
    <t>5.10</t>
  </si>
  <si>
    <t>5.32</t>
  </si>
  <si>
    <t>8.21</t>
  </si>
  <si>
    <t>7.72</t>
  </si>
  <si>
    <t>5.19</t>
  </si>
  <si>
    <t>1.47</t>
  </si>
  <si>
    <t>1.36</t>
  </si>
  <si>
    <t>4.54</t>
  </si>
  <si>
    <t>-0.64</t>
  </si>
  <si>
    <t>-1.43</t>
  </si>
  <si>
    <t>-6.27</t>
  </si>
  <si>
    <t>-12.48</t>
  </si>
  <si>
    <t>-6.44</t>
  </si>
  <si>
    <t>-9.91</t>
  </si>
  <si>
    <t>-13.46</t>
  </si>
  <si>
    <t>-3.60</t>
  </si>
  <si>
    <t>16.22</t>
  </si>
  <si>
    <t>14.66</t>
  </si>
  <si>
    <t>9.43</t>
  </si>
  <si>
    <t>11.15</t>
  </si>
  <si>
    <t>12.40</t>
  </si>
  <si>
    <t>8.88</t>
  </si>
  <si>
    <t>9.97</t>
  </si>
  <si>
    <t>15.39</t>
  </si>
  <si>
    <t>27.30</t>
  </si>
  <si>
    <t>.</t>
  </si>
  <si>
    <t>10.62</t>
  </si>
  <si>
    <t>14.15</t>
  </si>
  <si>
    <t>10.86</t>
  </si>
  <si>
    <t>12.21</t>
  </si>
  <si>
    <t>4.40</t>
  </si>
  <si>
    <t>3.08</t>
  </si>
  <si>
    <t>1.79</t>
  </si>
  <si>
    <t>6.67</t>
  </si>
  <si>
    <t>5.56</t>
  </si>
  <si>
    <t>4.73</t>
  </si>
  <si>
    <t>6.31</t>
  </si>
  <si>
    <t>0.63</t>
  </si>
  <si>
    <t>-0.29</t>
  </si>
  <si>
    <t>0.27</t>
  </si>
  <si>
    <t>1.61</t>
  </si>
  <si>
    <t>1.84</t>
  </si>
  <si>
    <t>0.19</t>
  </si>
  <si>
    <t>0.89</t>
  </si>
  <si>
    <t>6.20</t>
  </si>
  <si>
    <t>4.02</t>
  </si>
  <si>
    <t>6.92</t>
  </si>
  <si>
    <t>6.84</t>
  </si>
  <si>
    <t>9.14</t>
  </si>
  <si>
    <t>7.82</t>
  </si>
  <si>
    <t>4.21</t>
  </si>
  <si>
    <t>2.39</t>
  </si>
  <si>
    <t>3.38</t>
  </si>
  <si>
    <t>4.24</t>
  </si>
  <si>
    <t>3.30</t>
  </si>
  <si>
    <t>2.05</t>
  </si>
  <si>
    <t>-2.31</t>
  </si>
  <si>
    <t>-4.47</t>
  </si>
  <si>
    <t>-6.88</t>
  </si>
  <si>
    <t>-10.05</t>
  </si>
  <si>
    <t>-8.76</t>
  </si>
  <si>
    <t>6.54</t>
  </si>
  <si>
    <t>11.43</t>
  </si>
  <si>
    <t>5.68</t>
  </si>
  <si>
    <t>7.17</t>
  </si>
  <si>
    <t>8.82</t>
  </si>
  <si>
    <t>11.63</t>
  </si>
  <si>
    <t>6.04</t>
  </si>
  <si>
    <t>4.11</t>
  </si>
  <si>
    <t>14.11</t>
  </si>
  <si>
    <t>18.29</t>
  </si>
  <si>
    <t>.</t>
  </si>
  <si>
    <t>1.25</t>
  </si>
  <si>
    <t>8.79</t>
  </si>
  <si>
    <t>6.06</t>
  </si>
  <si>
    <t>13.18</t>
  </si>
  <si>
    <t>7.03</t>
  </si>
  <si>
    <t>6.73</t>
  </si>
  <si>
    <t>11.34</t>
  </si>
  <si>
    <t>6.21</t>
  </si>
  <si>
    <t>2.63</t>
  </si>
  <si>
    <t>7.34</t>
  </si>
  <si>
    <t>6.67</t>
  </si>
  <si>
    <t>3.50</t>
  </si>
  <si>
    <t>3.64</t>
  </si>
  <si>
    <t>1.65</t>
  </si>
  <si>
    <t>-2.44</t>
  </si>
  <si>
    <t>1.02</t>
  </si>
  <si>
    <t>1.27</t>
  </si>
  <si>
    <t>1.76</t>
  </si>
  <si>
    <t>-1.20</t>
  </si>
  <si>
    <t>1.91</t>
  </si>
  <si>
    <t>2.71</t>
  </si>
  <si>
    <t>2.53</t>
  </si>
  <si>
    <t>6.12</t>
  </si>
  <si>
    <t>4.10</t>
  </si>
  <si>
    <t>10.36</t>
  </si>
  <si>
    <t>3.47</t>
  </si>
  <si>
    <t>2.98</t>
  </si>
  <si>
    <t>1.20</t>
  </si>
  <si>
    <t>2.06</t>
  </si>
  <si>
    <t>3.91</t>
  </si>
  <si>
    <t>1.34</t>
  </si>
  <si>
    <t>0.91</t>
  </si>
  <si>
    <t>-8.26</t>
  </si>
  <si>
    <t>-7.84</t>
  </si>
  <si>
    <t>-8.22</t>
  </si>
  <si>
    <t>-8.28</t>
  </si>
  <si>
    <t>-7.54</t>
  </si>
  <si>
    <t>3.63</t>
  </si>
  <si>
    <t>13.73</t>
  </si>
  <si>
    <t>7.33</t>
  </si>
  <si>
    <t>7.00</t>
  </si>
  <si>
    <t>7.11</t>
  </si>
  <si>
    <t>7.80</t>
  </si>
  <si>
    <t>6.44</t>
  </si>
  <si>
    <t>3.84</t>
  </si>
  <si>
    <t>15.46</t>
  </si>
  <si>
    <t>22.60</t>
  </si>
  <si>
    <t>.</t>
  </si>
  <si>
    <t>5.97</t>
  </si>
  <si>
    <t>11.24</t>
  </si>
  <si>
    <t>10.53</t>
  </si>
  <si>
    <t>3.68</t>
  </si>
  <si>
    <t>9.99</t>
  </si>
  <si>
    <t>5.90</t>
  </si>
  <si>
    <t>3.66</t>
  </si>
  <si>
    <t>1.08</t>
  </si>
  <si>
    <t>6.01</t>
  </si>
  <si>
    <t>3.54</t>
  </si>
  <si>
    <t>-0.98</t>
  </si>
  <si>
    <t>0.41</t>
  </si>
  <si>
    <t>-1.95</t>
  </si>
  <si>
    <t>0.50</t>
  </si>
  <si>
    <t>0.53</t>
  </si>
  <si>
    <t>2.72</t>
  </si>
  <si>
    <t>-2.75</t>
  </si>
  <si>
    <t>4.91</t>
  </si>
  <si>
    <t>3.54</t>
  </si>
  <si>
    <t>4.02</t>
  </si>
  <si>
    <t>4.42</t>
  </si>
  <si>
    <t>4.25</t>
  </si>
  <si>
    <t>7.72</t>
  </si>
  <si>
    <t>5.68</t>
  </si>
  <si>
    <t>4.53</t>
  </si>
  <si>
    <t>-0.38</t>
  </si>
  <si>
    <t>1.53</t>
  </si>
  <si>
    <t>3.74</t>
  </si>
  <si>
    <t>2.58</t>
  </si>
  <si>
    <t>-4.18</t>
  </si>
  <si>
    <t>-13.48</t>
  </si>
  <si>
    <t>-15.31</t>
  </si>
  <si>
    <t>-2.58</t>
  </si>
  <si>
    <t>-9.62</t>
  </si>
  <si>
    <t>-10.06</t>
  </si>
  <si>
    <t>-1.21</t>
  </si>
  <si>
    <t>6.08</t>
  </si>
  <si>
    <t>20.63</t>
  </si>
  <si>
    <t>5.97</t>
  </si>
  <si>
    <t>5.92</t>
  </si>
  <si>
    <t>18.87</t>
  </si>
  <si>
    <t>13.00</t>
  </si>
  <si>
    <t>6.34</t>
  </si>
  <si>
    <t>19.01</t>
  </si>
  <si>
    <t>26.62</t>
  </si>
  <si>
    <t>.</t>
  </si>
  <si>
    <t>11.40</t>
  </si>
  <si>
    <t>6.24</t>
  </si>
  <si>
    <t>5.68</t>
  </si>
  <si>
    <t>5.32</t>
  </si>
  <si>
    <t>8.86</t>
  </si>
  <si>
    <t>4.55</t>
  </si>
  <si>
    <t>5.17</t>
  </si>
  <si>
    <t>5.38</t>
  </si>
  <si>
    <t>0.99</t>
  </si>
  <si>
    <t>2.57</t>
  </si>
  <si>
    <t>-0.34</t>
  </si>
  <si>
    <t>-0.88</t>
  </si>
  <si>
    <t>2.06</t>
  </si>
  <si>
    <t>0.81</t>
  </si>
  <si>
    <t>1.81</t>
  </si>
  <si>
    <t>4.10</t>
  </si>
  <si>
    <t>2.10</t>
  </si>
  <si>
    <t>3.84</t>
  </si>
  <si>
    <t>5.67</t>
  </si>
  <si>
    <t>5.74</t>
  </si>
  <si>
    <t>9.19</t>
  </si>
  <si>
    <t>5.75</t>
  </si>
  <si>
    <t>3.59</t>
  </si>
  <si>
    <t>1.38</t>
  </si>
  <si>
    <t>4.23</t>
  </si>
  <si>
    <t>4.65</t>
  </si>
  <si>
    <t>5.29</t>
  </si>
  <si>
    <t>2.79</t>
  </si>
  <si>
    <t>-2.24</t>
  </si>
  <si>
    <t>-4.46</t>
  </si>
  <si>
    <t>-6.73</t>
  </si>
  <si>
    <t>-6.75</t>
  </si>
  <si>
    <t>-4.52</t>
  </si>
  <si>
    <t>6.65</t>
  </si>
  <si>
    <t>10.23</t>
  </si>
  <si>
    <t>4.76</t>
  </si>
  <si>
    <t>7.48</t>
  </si>
  <si>
    <t>4.69</t>
  </si>
  <si>
    <t>7.17</t>
  </si>
  <si>
    <t>3.55</t>
  </si>
  <si>
    <t>1.58</t>
  </si>
  <si>
    <t>11.62</t>
  </si>
  <si>
    <t>20.30</t>
  </si>
  <si>
    <t>.</t>
  </si>
  <si>
    <t>10.18</t>
  </si>
  <si>
    <t>12.97</t>
  </si>
  <si>
    <t>3.46</t>
  </si>
  <si>
    <t>5.14</t>
  </si>
  <si>
    <t>12.54</t>
  </si>
  <si>
    <t>1.22</t>
  </si>
  <si>
    <t>4.54</t>
  </si>
  <si>
    <t>3.60</t>
  </si>
  <si>
    <t>4.08</t>
  </si>
  <si>
    <t>-0.63</t>
  </si>
  <si>
    <t>3.43</t>
  </si>
  <si>
    <t>0.04</t>
  </si>
  <si>
    <t>-2.00</t>
  </si>
  <si>
    <t>3.14</t>
  </si>
  <si>
    <t>1.77</t>
  </si>
  <si>
    <t>1.25</t>
  </si>
  <si>
    <t>3.80</t>
  </si>
  <si>
    <t>4.64</t>
  </si>
  <si>
    <t>4.09</t>
  </si>
  <si>
    <t>5.19</t>
  </si>
  <si>
    <t>4.88</t>
  </si>
  <si>
    <t>9.72</t>
  </si>
  <si>
    <t>7.15</t>
  </si>
  <si>
    <t>6.59</t>
  </si>
  <si>
    <t>2.22</t>
  </si>
  <si>
    <t>2.08</t>
  </si>
  <si>
    <t>1.59</t>
  </si>
  <si>
    <t>-0.24</t>
  </si>
  <si>
    <t>0.72</t>
  </si>
  <si>
    <t>-11.24</t>
  </si>
  <si>
    <t>-19.60</t>
  </si>
  <si>
    <t>-4.20</t>
  </si>
  <si>
    <t>-14.17</t>
  </si>
  <si>
    <t>-12.15</t>
  </si>
  <si>
    <t>15.09</t>
  </si>
  <si>
    <t>22.83</t>
  </si>
  <si>
    <t>15.12</t>
  </si>
  <si>
    <t>9.55</t>
  </si>
  <si>
    <t>12.27</t>
  </si>
  <si>
    <t>11.17</t>
  </si>
  <si>
    <t>10.89</t>
  </si>
  <si>
    <t>11.16</t>
  </si>
  <si>
    <t>13.29</t>
  </si>
  <si>
    <t>18.84</t>
  </si>
  <si>
    <t>.</t>
  </si>
  <si>
    <t>12.06</t>
  </si>
  <si>
    <t>.</t>
  </si>
  <si>
    <t>9.82</t>
  </si>
  <si>
    <t>0.83</t>
  </si>
  <si>
    <t>10.50</t>
  </si>
  <si>
    <t>5.61</t>
  </si>
  <si>
    <t>5.87</t>
  </si>
  <si>
    <t>3.80</t>
  </si>
  <si>
    <t>3.10</t>
  </si>
  <si>
    <t>0.38</t>
  </si>
  <si>
    <t>-0.96</t>
  </si>
  <si>
    <t>3.43</t>
  </si>
  <si>
    <t>1.27</t>
  </si>
  <si>
    <t>1.12</t>
  </si>
  <si>
    <t>1.94</t>
  </si>
  <si>
    <t>2.85</t>
  </si>
  <si>
    <t>3.48</t>
  </si>
  <si>
    <t>4.88</t>
  </si>
  <si>
    <t>2.83</t>
  </si>
  <si>
    <t>5.00</t>
  </si>
  <si>
    <t>5.46</t>
  </si>
  <si>
    <t>4.11</t>
  </si>
  <si>
    <t>1.19</t>
  </si>
  <si>
    <t>1.83</t>
  </si>
  <si>
    <t>5.52</t>
  </si>
  <si>
    <t>2.85</t>
  </si>
  <si>
    <t>-1.17</t>
  </si>
  <si>
    <t>-1.84</t>
  </si>
  <si>
    <t>-11.86</t>
  </si>
  <si>
    <t>-14.66</t>
  </si>
  <si>
    <t>-5.13</t>
  </si>
  <si>
    <t>-13.17</t>
  </si>
  <si>
    <t>4.91</t>
  </si>
  <si>
    <t>13.36</t>
  </si>
  <si>
    <t>9.00</t>
  </si>
  <si>
    <t>4.77</t>
  </si>
  <si>
    <t>6.85</t>
  </si>
  <si>
    <t>9.04</t>
  </si>
  <si>
    <t>9.37</t>
  </si>
  <si>
    <t>6.12</t>
  </si>
  <si>
    <t>19.19</t>
  </si>
  <si>
    <t>21.32</t>
  </si>
  <si>
    <t>.</t>
  </si>
  <si>
    <t>10.90</t>
  </si>
  <si>
    <t>1.59</t>
  </si>
  <si>
    <t>8.52</t>
  </si>
  <si>
    <t>4.60</t>
  </si>
  <si>
    <t>13.33</t>
  </si>
  <si>
    <t>3.31</t>
  </si>
  <si>
    <t>6.16</t>
  </si>
  <si>
    <t>2.60</t>
  </si>
  <si>
    <t>3.39</t>
  </si>
  <si>
    <t>1.67</t>
  </si>
  <si>
    <t>-1.28</t>
  </si>
  <si>
    <t>1.83</t>
  </si>
  <si>
    <t>0.47</t>
  </si>
  <si>
    <t>2.01</t>
  </si>
  <si>
    <t>3.11</t>
  </si>
  <si>
    <t>4.55</t>
  </si>
  <si>
    <t>3.62</t>
  </si>
  <si>
    <t>3.00</t>
  </si>
  <si>
    <t>4.91</t>
  </si>
  <si>
    <t>4.95</t>
  </si>
  <si>
    <t>8.24</t>
  </si>
  <si>
    <t>5.33</t>
  </si>
  <si>
    <t>3.74</t>
  </si>
  <si>
    <t>2.15</t>
  </si>
  <si>
    <t>4.28</t>
  </si>
  <si>
    <t>2.70</t>
  </si>
  <si>
    <t>3.17</t>
  </si>
  <si>
    <t>2.36</t>
  </si>
  <si>
    <t>-4.74</t>
  </si>
  <si>
    <t>-8.62</t>
  </si>
  <si>
    <t>-7.40</t>
  </si>
  <si>
    <t>-9.09</t>
  </si>
  <si>
    <t>-7.25</t>
  </si>
  <si>
    <t>7.64</t>
  </si>
  <si>
    <t>15.16</t>
  </si>
  <si>
    <t>8.88</t>
  </si>
  <si>
    <t>7.99</t>
  </si>
  <si>
    <t>10.70</t>
  </si>
  <si>
    <t>6.91</t>
  </si>
  <si>
    <t>6.87</t>
  </si>
  <si>
    <t>3.41</t>
  </si>
  <si>
    <t>16.14</t>
  </si>
  <si>
    <t>23.30</t>
  </si>
  <si>
    <t>.</t>
  </si>
  <si>
    <t>5.82</t>
  </si>
  <si>
    <t>5.74</t>
  </si>
  <si>
    <t>3.13</t>
  </si>
  <si>
    <t>4.62</t>
  </si>
  <si>
    <t>-2.08</t>
  </si>
  <si>
    <t>-1.82</t>
  </si>
  <si>
    <t>4.64</t>
  </si>
  <si>
    <t>2.12</t>
  </si>
  <si>
    <t>2.67</t>
  </si>
  <si>
    <t>2.43</t>
  </si>
  <si>
    <t>0.96</t>
  </si>
  <si>
    <t>2.81</t>
  </si>
  <si>
    <t>4.64</t>
  </si>
  <si>
    <t>5.14</t>
  </si>
  <si>
    <t>6.32</t>
  </si>
  <si>
    <t>5.65</t>
  </si>
  <si>
    <t>3.08</t>
  </si>
  <si>
    <t>2.75</t>
  </si>
  <si>
    <t>2.37</t>
  </si>
  <si>
    <t>8.85</t>
  </si>
  <si>
    <t>3.78</t>
  </si>
  <si>
    <t>3.84</t>
  </si>
  <si>
    <t>-1.23</t>
  </si>
  <si>
    <t>-6.90</t>
  </si>
  <si>
    <t>-10.71</t>
  </si>
  <si>
    <t>-5.34</t>
  </si>
  <si>
    <t>-2.89</t>
  </si>
  <si>
    <t>3.89</t>
  </si>
  <si>
    <t>12.94</t>
  </si>
  <si>
    <t>8.58</t>
  </si>
  <si>
    <t>9.00</t>
  </si>
  <si>
    <t>0.77</t>
  </si>
  <si>
    <t>10.19</t>
  </si>
  <si>
    <t>6.09</t>
  </si>
  <si>
    <t>-0.81</t>
  </si>
  <si>
    <t>13.97</t>
  </si>
  <si>
    <t>29.90</t>
  </si>
  <si>
    <t>.</t>
  </si>
  <si>
    <t>7.60</t>
  </si>
  <si>
    <t>2.15</t>
  </si>
  <si>
    <t>8.27</t>
  </si>
  <si>
    <t>9.85</t>
  </si>
  <si>
    <t>0.04</t>
  </si>
  <si>
    <t>-2.52</t>
  </si>
  <si>
    <t>3.44</t>
  </si>
  <si>
    <t>3.79</t>
  </si>
  <si>
    <t>0.61</t>
  </si>
  <si>
    <t>3.14</t>
  </si>
  <si>
    <t>3.33</t>
  </si>
  <si>
    <t>4.00</t>
  </si>
  <si>
    <t>2.23</t>
  </si>
  <si>
    <t>5.02</t>
  </si>
  <si>
    <t>4.54</t>
  </si>
  <si>
    <t>5.35</t>
  </si>
  <si>
    <t>7.07</t>
  </si>
  <si>
    <t>4.02</t>
  </si>
  <si>
    <t>2.10</t>
  </si>
  <si>
    <t>4.35</t>
  </si>
  <si>
    <t>5.04</t>
  </si>
  <si>
    <t>2.92</t>
  </si>
  <si>
    <t>2.36</t>
  </si>
  <si>
    <t>-6.13</t>
  </si>
  <si>
    <t>-6.56</t>
  </si>
  <si>
    <t>-6.75</t>
  </si>
  <si>
    <t>-8.52</t>
  </si>
  <si>
    <t>-4.62</t>
  </si>
  <si>
    <t>6.72</t>
  </si>
  <si>
    <t>11.83</t>
  </si>
  <si>
    <t>7.10</t>
  </si>
  <si>
    <t>6.60</t>
  </si>
  <si>
    <t>6.88</t>
  </si>
  <si>
    <t>8.42</t>
  </si>
  <si>
    <t>6.14</t>
  </si>
  <si>
    <t>4.86</t>
  </si>
  <si>
    <t>14.88</t>
  </si>
  <si>
    <t>20.30</t>
  </si>
  <si>
    <t>.</t>
  </si>
  <si>
    <t>10.89</t>
  </si>
  <si>
    <t>11.99</t>
  </si>
  <si>
    <t>-4.39</t>
  </si>
  <si>
    <t>9.22</t>
  </si>
  <si>
    <t>9.18</t>
  </si>
  <si>
    <t>5.88</t>
  </si>
  <si>
    <t>5.61</t>
  </si>
  <si>
    <t>2.61</t>
  </si>
  <si>
    <t>4.25</t>
  </si>
  <si>
    <t>-1.01</t>
  </si>
  <si>
    <t>-0.04</t>
  </si>
  <si>
    <t>1.46</t>
  </si>
  <si>
    <t>2.14</t>
  </si>
  <si>
    <t>3.11</t>
  </si>
  <si>
    <t>1.32</t>
  </si>
  <si>
    <t>3.55</t>
  </si>
  <si>
    <t>2.33</t>
  </si>
  <si>
    <t>5.17</t>
  </si>
  <si>
    <t>4.23</t>
  </si>
  <si>
    <t>3.43</t>
  </si>
  <si>
    <t>6.66</t>
  </si>
  <si>
    <t>7.37</t>
  </si>
  <si>
    <t>3.42</t>
  </si>
  <si>
    <t>2.36</t>
  </si>
  <si>
    <t>5.10</t>
  </si>
  <si>
    <t>3.72</t>
  </si>
  <si>
    <t>2.84</t>
  </si>
  <si>
    <t>1.45</t>
  </si>
  <si>
    <t>-2.54</t>
  </si>
  <si>
    <t>-7.77</t>
  </si>
  <si>
    <t>-8.74</t>
  </si>
  <si>
    <t>-9.33</t>
  </si>
  <si>
    <t>-5.66</t>
  </si>
  <si>
    <t>8.25</t>
  </si>
  <si>
    <t>11.85</t>
  </si>
  <si>
    <t>8.44</t>
  </si>
  <si>
    <t>7.03</t>
  </si>
  <si>
    <t>9.46</t>
  </si>
  <si>
    <t>10.80</t>
  </si>
  <si>
    <t>7.99</t>
  </si>
  <si>
    <t>3.83</t>
  </si>
  <si>
    <t>16.37</t>
  </si>
  <si>
    <t>24.39</t>
  </si>
  <si>
    <t>.</t>
  </si>
  <si>
    <t>1.76</t>
  </si>
  <si>
    <t>4.38</t>
  </si>
  <si>
    <t>14.45</t>
  </si>
  <si>
    <t>-7.08</t>
  </si>
  <si>
    <t>7.72</t>
  </si>
  <si>
    <t>6.60</t>
  </si>
  <si>
    <t>5.23</t>
  </si>
  <si>
    <t>7.25</t>
  </si>
  <si>
    <t>5.61</t>
  </si>
  <si>
    <t>7.22</t>
  </si>
  <si>
    <t>0.07</t>
  </si>
  <si>
    <t>6.77</t>
  </si>
  <si>
    <t>6.38</t>
  </si>
  <si>
    <t>0.02</t>
  </si>
  <si>
    <t>4.35</t>
  </si>
  <si>
    <t>3.42</t>
  </si>
  <si>
    <t>-8.89</t>
  </si>
  <si>
    <t>-9.94</t>
  </si>
  <si>
    <t>-12.49</t>
  </si>
  <si>
    <t>-3.47</t>
  </si>
  <si>
    <t>1.62</t>
  </si>
  <si>
    <t>13.48</t>
  </si>
  <si>
    <t>5.00</t>
  </si>
  <si>
    <t>1.55</t>
  </si>
  <si>
    <t>13.46</t>
  </si>
  <si>
    <t>5.82</t>
  </si>
  <si>
    <t>3.79</t>
  </si>
  <si>
    <t>4.79</t>
  </si>
  <si>
    <t>12.19</t>
  </si>
  <si>
    <t>22.80</t>
  </si>
  <si>
    <t>.</t>
  </si>
  <si>
    <t>5.33</t>
  </si>
  <si>
    <t>4.82</t>
  </si>
  <si>
    <t>9.90</t>
  </si>
  <si>
    <t>6.35</t>
  </si>
  <si>
    <t>1.36</t>
  </si>
  <si>
    <t>9.48</t>
  </si>
  <si>
    <t>15.55</t>
  </si>
  <si>
    <t>2.15</t>
  </si>
  <si>
    <t>4.86</t>
  </si>
  <si>
    <t>1.12</t>
  </si>
  <si>
    <t>9.15</t>
  </si>
  <si>
    <t>6.90</t>
  </si>
  <si>
    <t>-0.61</t>
  </si>
  <si>
    <t>5.90</t>
  </si>
  <si>
    <t>-7.52</t>
  </si>
  <si>
    <t>-6.89</t>
  </si>
  <si>
    <t>-5.58</t>
  </si>
  <si>
    <t>-1.99</t>
  </si>
  <si>
    <t>-14.98</t>
  </si>
  <si>
    <t>1.90</t>
  </si>
  <si>
    <t>13.49</t>
  </si>
  <si>
    <t>8.64</t>
  </si>
  <si>
    <t>7.64</t>
  </si>
  <si>
    <t>3.68</t>
  </si>
  <si>
    <t>3.76</t>
  </si>
  <si>
    <t>7.20</t>
  </si>
  <si>
    <t>3.96</t>
  </si>
  <si>
    <t>9.33</t>
  </si>
  <si>
    <t>49.80</t>
  </si>
  <si>
    <t>.</t>
  </si>
  <si>
    <t>0.01</t>
  </si>
  <si>
    <t>-2.77</t>
  </si>
  <si>
    <t>9.25</t>
  </si>
  <si>
    <t>10.78</t>
  </si>
  <si>
    <t>3.55</t>
  </si>
  <si>
    <t>1.96</t>
  </si>
  <si>
    <t>16.50</t>
  </si>
  <si>
    <t>1.62</t>
  </si>
  <si>
    <t>3.39</t>
  </si>
  <si>
    <t>0.73</t>
  </si>
  <si>
    <t>5.22</t>
  </si>
  <si>
    <t>5.74</t>
  </si>
  <si>
    <t>3.28</t>
  </si>
  <si>
    <t>5.63</t>
  </si>
  <si>
    <t>-2.62</t>
  </si>
  <si>
    <t>-4.06</t>
  </si>
  <si>
    <t>-8.19</t>
  </si>
  <si>
    <t>-3.21</t>
  </si>
  <si>
    <t>-4.19</t>
  </si>
  <si>
    <t>1.02</t>
  </si>
  <si>
    <t>5.97</t>
  </si>
  <si>
    <t>4.83</t>
  </si>
  <si>
    <t>-3.08</t>
  </si>
  <si>
    <t>5.63</t>
  </si>
  <si>
    <t>18.40</t>
  </si>
  <si>
    <t>-8.60</t>
  </si>
  <si>
    <t>13.87</t>
  </si>
  <si>
    <t>7.06</t>
  </si>
  <si>
    <t>53.38</t>
  </si>
  <si>
    <t>.</t>
  </si>
  <si>
    <t>3.11</t>
  </si>
  <si>
    <t>4.87</t>
  </si>
  <si>
    <t>2.49</t>
  </si>
  <si>
    <t>3.35</t>
  </si>
  <si>
    <t>0.97</t>
  </si>
  <si>
    <t>1.18</t>
  </si>
  <si>
    <t>2.51</t>
  </si>
  <si>
    <t>-0.58</t>
  </si>
  <si>
    <t>6.61</t>
  </si>
  <si>
    <t>2.41</t>
  </si>
  <si>
    <t>3.06</t>
  </si>
  <si>
    <t>8.50</t>
  </si>
  <si>
    <t>3.29</t>
  </si>
  <si>
    <t>10.13</t>
  </si>
  <si>
    <t>8.22</t>
  </si>
  <si>
    <t>4.51</t>
  </si>
  <si>
    <t>3.11</t>
  </si>
  <si>
    <t>4.62</t>
  </si>
  <si>
    <t>1.32</t>
  </si>
  <si>
    <t>4.79</t>
  </si>
  <si>
    <t>-0.65</t>
  </si>
  <si>
    <t>-6.92</t>
  </si>
  <si>
    <t>-10.75</t>
  </si>
  <si>
    <t>-2.26</t>
  </si>
  <si>
    <t>-17.42</t>
  </si>
  <si>
    <t>-9.28</t>
  </si>
  <si>
    <t>9.09</t>
  </si>
  <si>
    <t>13.42</t>
  </si>
  <si>
    <t>7.19</t>
  </si>
  <si>
    <t>7.63</t>
  </si>
  <si>
    <t>11.85</t>
  </si>
  <si>
    <t>13.31</t>
  </si>
  <si>
    <t>4.20</t>
  </si>
  <si>
    <t>10.93</t>
  </si>
  <si>
    <t>16.02</t>
  </si>
  <si>
    <t>27.16</t>
  </si>
  <si>
    <t>.</t>
  </si>
  <si>
    <t>-1.89</t>
  </si>
  <si>
    <t>3.43</t>
  </si>
  <si>
    <t>1.68</t>
  </si>
  <si>
    <t>5.01</t>
  </si>
  <si>
    <t>7.62</t>
  </si>
  <si>
    <t>6.67</t>
  </si>
  <si>
    <t>3.37</t>
  </si>
  <si>
    <t>6.14</t>
  </si>
  <si>
    <t>9.02</t>
  </si>
  <si>
    <t>4.52</t>
  </si>
  <si>
    <t>7.28</t>
  </si>
  <si>
    <t>3.39</t>
  </si>
  <si>
    <t>2.56</t>
  </si>
  <si>
    <t>6.57</t>
  </si>
  <si>
    <t>2.03</t>
  </si>
  <si>
    <t>6.58</t>
  </si>
  <si>
    <t>-3.81</t>
  </si>
  <si>
    <t>-5.36</t>
  </si>
  <si>
    <t>-7.73</t>
  </si>
  <si>
    <t>-9.42</t>
  </si>
  <si>
    <t>-7.39</t>
  </si>
  <si>
    <t>6.62</t>
  </si>
  <si>
    <t>9.17</t>
  </si>
  <si>
    <t>5.96</t>
  </si>
  <si>
    <t>7.23</t>
  </si>
  <si>
    <t>9.42</t>
  </si>
  <si>
    <t>8.27</t>
  </si>
  <si>
    <t>5.48</t>
  </si>
  <si>
    <t>4.20</t>
  </si>
  <si>
    <t>15.20</t>
  </si>
  <si>
    <t>24.48</t>
  </si>
  <si>
    <t>.</t>
  </si>
  <si>
    <t>0.17</t>
  </si>
  <si>
    <t>3.98</t>
  </si>
  <si>
    <t>7.08</t>
  </si>
  <si>
    <t>3.54</t>
  </si>
  <si>
    <t>-0.08</t>
  </si>
  <si>
    <t>10.20</t>
  </si>
  <si>
    <t>8.38</t>
  </si>
  <si>
    <t>7.07</t>
  </si>
  <si>
    <t>4.24</t>
  </si>
  <si>
    <t>8.62</t>
  </si>
  <si>
    <t>-0.19</t>
  </si>
  <si>
    <t>2.50</t>
  </si>
  <si>
    <t>8.28</t>
  </si>
  <si>
    <t>0.40</t>
  </si>
  <si>
    <t>3.82</t>
  </si>
  <si>
    <t>-2.73</t>
  </si>
  <si>
    <t>-4.27</t>
  </si>
  <si>
    <t>-14.47</t>
  </si>
  <si>
    <t>-7.57</t>
  </si>
  <si>
    <t>-9.92</t>
  </si>
  <si>
    <t>2.69</t>
  </si>
  <si>
    <t>19.97</t>
  </si>
  <si>
    <t>6.81</t>
  </si>
  <si>
    <t>3.03</t>
  </si>
  <si>
    <t>4.60</t>
  </si>
  <si>
    <t>8.55</t>
  </si>
  <si>
    <t>6.40</t>
  </si>
  <si>
    <t>7.34</t>
  </si>
  <si>
    <t>11.42</t>
  </si>
  <si>
    <t>20.83</t>
  </si>
  <si>
    <t>.</t>
  </si>
  <si>
    <t>3.60</t>
  </si>
  <si>
    <t>2.30</t>
  </si>
  <si>
    <t>0.08</t>
  </si>
  <si>
    <t>4.51</t>
  </si>
  <si>
    <t>11.20</t>
  </si>
  <si>
    <t>3.77</t>
  </si>
  <si>
    <t>6.49</t>
  </si>
  <si>
    <t>12.27</t>
  </si>
  <si>
    <t>4.02</t>
  </si>
  <si>
    <t>4.35</t>
  </si>
  <si>
    <t>5.35</t>
  </si>
  <si>
    <t>4.96</t>
  </si>
  <si>
    <t>1.97</t>
  </si>
  <si>
    <t>4.72</t>
  </si>
  <si>
    <t>0.73</t>
  </si>
  <si>
    <t>-1.22</t>
  </si>
  <si>
    <t>-9.11</t>
  </si>
  <si>
    <t>-9.18</t>
  </si>
  <si>
    <t>-5.35</t>
  </si>
  <si>
    <t>-2.26</t>
  </si>
  <si>
    <t>1.15</t>
  </si>
  <si>
    <t>9.89</t>
  </si>
  <si>
    <t>6.34</t>
  </si>
  <si>
    <t>7.50</t>
  </si>
  <si>
    <t>2.67</t>
  </si>
  <si>
    <t>8.33</t>
  </si>
  <si>
    <t>6.71</t>
  </si>
  <si>
    <t>2.53</t>
  </si>
  <si>
    <t>13.66</t>
  </si>
  <si>
    <t>14.91</t>
  </si>
  <si>
    <t>.</t>
  </si>
  <si>
    <t>20.00</t>
  </si>
  <si>
    <t>-0.52</t>
  </si>
  <si>
    <t>13.62</t>
  </si>
  <si>
    <t>6.40</t>
  </si>
  <si>
    <t>7.65</t>
  </si>
  <si>
    <t>-0.95</t>
  </si>
  <si>
    <t>10.93</t>
  </si>
  <si>
    <t>4.73</t>
  </si>
  <si>
    <t>-0.77</t>
  </si>
  <si>
    <t>-4.67</t>
  </si>
  <si>
    <t>-8.57</t>
  </si>
  <si>
    <t>-0.09</t>
  </si>
  <si>
    <t>-9.93</t>
  </si>
  <si>
    <t>-6.18</t>
  </si>
  <si>
    <t>5.73</t>
  </si>
  <si>
    <t>6.21</t>
  </si>
  <si>
    <t>1.42</t>
  </si>
  <si>
    <t>0.25</t>
  </si>
  <si>
    <t>17.08</t>
  </si>
  <si>
    <t>5.23</t>
  </si>
  <si>
    <t>20.86</t>
  </si>
  <si>
    <t>-11.76</t>
  </si>
  <si>
    <t>22.06</t>
  </si>
  <si>
    <t>12.32</t>
  </si>
  <si>
    <t>.</t>
  </si>
  <si>
    <t>4.55</t>
  </si>
  <si>
    <t>9.79</t>
  </si>
  <si>
    <t>-6.93</t>
  </si>
  <si>
    <t>1.21</t>
  </si>
  <si>
    <t>4.26</t>
  </si>
  <si>
    <t>-1.04</t>
  </si>
  <si>
    <t>0.75</t>
  </si>
  <si>
    <t>5.40</t>
  </si>
  <si>
    <t>3.54</t>
  </si>
  <si>
    <t>5.22</t>
  </si>
  <si>
    <t>4.81</t>
  </si>
  <si>
    <t>5.59</t>
  </si>
  <si>
    <t>4.41</t>
  </si>
  <si>
    <t>7.74</t>
  </si>
  <si>
    <t>7.79</t>
  </si>
  <si>
    <t>3.29</t>
  </si>
  <si>
    <t>2.75</t>
  </si>
  <si>
    <t>3.24</t>
  </si>
  <si>
    <t>5.26</t>
  </si>
  <si>
    <t>4.69</t>
  </si>
  <si>
    <t>1.98</t>
  </si>
  <si>
    <t>-4.27</t>
  </si>
  <si>
    <t>-4.47</t>
  </si>
  <si>
    <t>-11.70</t>
  </si>
  <si>
    <t>-9.05</t>
  </si>
  <si>
    <t>-4.17</t>
  </si>
  <si>
    <t>4.16</t>
  </si>
  <si>
    <t>10.90</t>
  </si>
  <si>
    <t>7.01</t>
  </si>
  <si>
    <t>7.32</t>
  </si>
  <si>
    <t>11.41</t>
  </si>
  <si>
    <t>6.16</t>
  </si>
  <si>
    <t>5.72</t>
  </si>
  <si>
    <t>4.83</t>
  </si>
  <si>
    <t>14.48</t>
  </si>
  <si>
    <t>20.53</t>
  </si>
  <si>
    <t>.</t>
  </si>
  <si>
    <t>6.92</t>
  </si>
  <si>
    <t>6.09</t>
  </si>
  <si>
    <t>-0.67</t>
  </si>
  <si>
    <t>-0.27</t>
  </si>
  <si>
    <t>2.30</t>
  </si>
  <si>
    <t>-1.36</t>
  </si>
  <si>
    <t>3.90</t>
  </si>
  <si>
    <t>2.95</t>
  </si>
  <si>
    <t>6.14</t>
  </si>
  <si>
    <t>3.91</t>
  </si>
  <si>
    <t>5.49</t>
  </si>
  <si>
    <t>6.07</t>
  </si>
  <si>
    <t>5.96</t>
  </si>
  <si>
    <t>6.51</t>
  </si>
  <si>
    <t>7.88</t>
  </si>
  <si>
    <t>3.19</t>
  </si>
  <si>
    <t>2.87</t>
  </si>
  <si>
    <t>3.26</t>
  </si>
  <si>
    <t>5.76</t>
  </si>
  <si>
    <t>4.61</t>
  </si>
  <si>
    <t>2.73</t>
  </si>
  <si>
    <t>0.04</t>
  </si>
  <si>
    <t>-7.51</t>
  </si>
  <si>
    <t>-9.69</t>
  </si>
  <si>
    <t>-7.08</t>
  </si>
  <si>
    <t>-5.52</t>
  </si>
  <si>
    <t>6.01</t>
  </si>
  <si>
    <t>10.06</t>
  </si>
  <si>
    <t>10.14</t>
  </si>
  <si>
    <t>6.14</t>
  </si>
  <si>
    <t>4.98</t>
  </si>
  <si>
    <t>9.40</t>
  </si>
  <si>
    <t>6.40</t>
  </si>
  <si>
    <t>4.39</t>
  </si>
  <si>
    <t>14.58</t>
  </si>
  <si>
    <t>21.53</t>
  </si>
  <si>
    <t>.</t>
  </si>
  <si>
    <t>4.76</t>
  </si>
  <si>
    <t>2.42</t>
  </si>
  <si>
    <t>9.90</t>
  </si>
  <si>
    <t>-0.92</t>
  </si>
  <si>
    <t>0.78</t>
  </si>
  <si>
    <t>1.02</t>
  </si>
  <si>
    <t>3.11</t>
  </si>
  <si>
    <t>-1.64</t>
  </si>
  <si>
    <t>4.83</t>
  </si>
  <si>
    <t>5.84</t>
  </si>
  <si>
    <t>3.62</t>
  </si>
  <si>
    <t>4.54</t>
  </si>
  <si>
    <t>4.67</t>
  </si>
  <si>
    <t>6.46</t>
  </si>
  <si>
    <t>5.87</t>
  </si>
  <si>
    <t>4.60</t>
  </si>
  <si>
    <t>2.60</t>
  </si>
  <si>
    <t>4.90</t>
  </si>
  <si>
    <t>1.09</t>
  </si>
  <si>
    <t>2.84</t>
  </si>
  <si>
    <t>2.10</t>
  </si>
  <si>
    <t>-4.88</t>
  </si>
  <si>
    <t>0.35</t>
  </si>
  <si>
    <t>-17.47</t>
  </si>
  <si>
    <t>-7.00</t>
  </si>
  <si>
    <t>-5.59</t>
  </si>
  <si>
    <t>6.13</t>
  </si>
  <si>
    <t>8.49</t>
  </si>
  <si>
    <t>4.27</t>
  </si>
  <si>
    <t>5.72</t>
  </si>
  <si>
    <t>9.38</t>
  </si>
  <si>
    <t>8.12</t>
  </si>
  <si>
    <t>5.68</t>
  </si>
  <si>
    <t>7.76</t>
  </si>
  <si>
    <t>16.45</t>
  </si>
  <si>
    <t>18.86</t>
  </si>
  <si>
    <t>.</t>
  </si>
  <si>
    <t>5.34</t>
  </si>
  <si>
    <t>5.82</t>
  </si>
  <si>
    <t>4.96</t>
  </si>
  <si>
    <t>0.34</t>
  </si>
  <si>
    <t>4.51</t>
  </si>
  <si>
    <t>0.49</t>
  </si>
  <si>
    <t>3.56</t>
  </si>
  <si>
    <t>-0.19</t>
  </si>
  <si>
    <t>0.86</t>
  </si>
  <si>
    <t>1.80</t>
  </si>
  <si>
    <t>7.51</t>
  </si>
  <si>
    <t>3.18</t>
  </si>
  <si>
    <t>4.00</t>
  </si>
  <si>
    <t>8.37</t>
  </si>
  <si>
    <t>6.22</t>
  </si>
  <si>
    <t>6.28</t>
  </si>
  <si>
    <t>5.29</t>
  </si>
  <si>
    <t>3.02</t>
  </si>
  <si>
    <t>5.07</t>
  </si>
  <si>
    <t>2.82</t>
  </si>
  <si>
    <t>1.57</t>
  </si>
  <si>
    <t>0.81</t>
  </si>
  <si>
    <t>-3.85</t>
  </si>
  <si>
    <t>-10.97</t>
  </si>
  <si>
    <t>-12.19</t>
  </si>
  <si>
    <t>-3.38</t>
  </si>
  <si>
    <t>5.45</t>
  </si>
  <si>
    <t>8.97</t>
  </si>
  <si>
    <t>7.00</t>
  </si>
  <si>
    <t>5.79</t>
  </si>
  <si>
    <t>6.23</t>
  </si>
  <si>
    <t>11.49</t>
  </si>
  <si>
    <t>3.90</t>
  </si>
  <si>
    <t>7.54</t>
  </si>
  <si>
    <t>13.48</t>
  </si>
  <si>
    <t>14.16</t>
  </si>
  <si>
    <t>.</t>
  </si>
  <si>
    <t>4.74</t>
  </si>
  <si>
    <t>2.78</t>
  </si>
  <si>
    <t>4.42</t>
  </si>
  <si>
    <t>0.10</t>
  </si>
  <si>
    <t>-0.80</t>
  </si>
  <si>
    <t>2.14</t>
  </si>
  <si>
    <t>2.37</t>
  </si>
  <si>
    <t>3.04</t>
  </si>
  <si>
    <t>7.15</t>
  </si>
  <si>
    <t>1.85</t>
  </si>
  <si>
    <t>5.87</t>
  </si>
  <si>
    <t>5.89</t>
  </si>
  <si>
    <t>5.17</t>
  </si>
  <si>
    <t>6.28</t>
  </si>
  <si>
    <t>7.58</t>
  </si>
  <si>
    <t>3.21</t>
  </si>
  <si>
    <t>3.03</t>
  </si>
  <si>
    <t>4.26</t>
  </si>
  <si>
    <t>4.22</t>
  </si>
  <si>
    <t>4.36</t>
  </si>
  <si>
    <t>1.95</t>
  </si>
  <si>
    <t>-5.03</t>
  </si>
  <si>
    <t>-3.54</t>
  </si>
  <si>
    <t>-12.05</t>
  </si>
  <si>
    <t>-9.34</t>
  </si>
  <si>
    <t>-5.26</t>
  </si>
  <si>
    <t>5.06</t>
  </si>
  <si>
    <t>11.82</t>
  </si>
  <si>
    <t>4.72</t>
  </si>
  <si>
    <t>7.46</t>
  </si>
  <si>
    <t>9.51</t>
  </si>
  <si>
    <t>9.27</t>
  </si>
  <si>
    <t>6.37</t>
  </si>
  <si>
    <t>5.58</t>
  </si>
  <si>
    <t>15.71</t>
  </si>
  <si>
    <t>24.98</t>
  </si>
  <si>
    <t>.</t>
  </si>
  <si>
    <t>0.94</t>
  </si>
  <si>
    <t>4.63</t>
  </si>
  <si>
    <t>0.81</t>
  </si>
  <si>
    <t>3.06</t>
  </si>
  <si>
    <t>0.20</t>
  </si>
  <si>
    <t>2.11</t>
  </si>
  <si>
    <t>2.93</t>
  </si>
  <si>
    <t>4.46</t>
  </si>
  <si>
    <t>4.72</t>
  </si>
  <si>
    <t>5.75</t>
  </si>
  <si>
    <t>5.19</t>
  </si>
  <si>
    <t>4.59</t>
  </si>
  <si>
    <t>5.49</t>
  </si>
  <si>
    <t>7.84</t>
  </si>
  <si>
    <t>2.98</t>
  </si>
  <si>
    <t>4.47</t>
  </si>
  <si>
    <t>4.22</t>
  </si>
  <si>
    <t>2.94</t>
  </si>
  <si>
    <t>1.80</t>
  </si>
  <si>
    <t>2.24</t>
  </si>
  <si>
    <t>-2.67</t>
  </si>
  <si>
    <t>-4.63</t>
  </si>
  <si>
    <t>-13.60</t>
  </si>
  <si>
    <t>-5.37</t>
  </si>
  <si>
    <t>-7.62</t>
  </si>
  <si>
    <t>2.77</t>
  </si>
  <si>
    <t>13.47</t>
  </si>
  <si>
    <t>3.47</t>
  </si>
  <si>
    <t>7.39</t>
  </si>
  <si>
    <t>10.40</t>
  </si>
  <si>
    <t>7.28</t>
  </si>
  <si>
    <t>7.84</t>
  </si>
  <si>
    <t>7.91</t>
  </si>
  <si>
    <t>12.69</t>
  </si>
  <si>
    <t>27.18</t>
  </si>
  <si>
    <t>.</t>
  </si>
  <si>
    <t>4.62</t>
  </si>
  <si>
    <t>5.44</t>
  </si>
  <si>
    <t>6.27</t>
  </si>
  <si>
    <t>1.41</t>
  </si>
  <si>
    <t>3.22</t>
  </si>
  <si>
    <t>3.98</t>
  </si>
  <si>
    <t>-2.21</t>
  </si>
  <si>
    <t>-0.98</t>
  </si>
  <si>
    <t>2.91</t>
  </si>
  <si>
    <t>-1.51</t>
  </si>
  <si>
    <t>5.94</t>
  </si>
  <si>
    <t>2.30</t>
  </si>
  <si>
    <t>3.64</t>
  </si>
  <si>
    <t>5.28</t>
  </si>
  <si>
    <t>5.32</t>
  </si>
  <si>
    <t>4.97</t>
  </si>
  <si>
    <t>8.20</t>
  </si>
  <si>
    <t>4.39</t>
  </si>
  <si>
    <t>3.65</t>
  </si>
  <si>
    <t>3.50</t>
  </si>
  <si>
    <t>2.48</t>
  </si>
  <si>
    <t>0.02</t>
  </si>
  <si>
    <t>3.77</t>
  </si>
  <si>
    <t>-7.12</t>
  </si>
  <si>
    <t>-8.42</t>
  </si>
  <si>
    <t>-20.21</t>
  </si>
  <si>
    <t>-0.76</t>
  </si>
  <si>
    <t>-16.37</t>
  </si>
  <si>
    <t>2.62</t>
  </si>
  <si>
    <t>18.57</t>
  </si>
  <si>
    <t>10.12</t>
  </si>
  <si>
    <t>6.21</t>
  </si>
  <si>
    <t>9.29</t>
  </si>
  <si>
    <t>13.53</t>
  </si>
  <si>
    <t>9.14</t>
  </si>
  <si>
    <t>7.52</t>
  </si>
  <si>
    <t>18.81</t>
  </si>
  <si>
    <t>24.99</t>
  </si>
  <si>
    <t>.</t>
  </si>
  <si>
    <t>10.31</t>
  </si>
  <si>
    <t>2.75</t>
  </si>
  <si>
    <t>5.23</t>
  </si>
  <si>
    <t>0.11</t>
  </si>
  <si>
    <t>7.45</t>
  </si>
  <si>
    <t>2.48</t>
  </si>
  <si>
    <t>8.79</t>
  </si>
  <si>
    <t>0.77</t>
  </si>
  <si>
    <t>3.25</t>
  </si>
  <si>
    <t>-1.13</t>
  </si>
  <si>
    <t>0.16</t>
  </si>
  <si>
    <t>-6.66</t>
  </si>
  <si>
    <t>-9.12</t>
  </si>
  <si>
    <t>1.48</t>
  </si>
  <si>
    <t>-3.56</t>
  </si>
  <si>
    <t>2.33</t>
  </si>
  <si>
    <t>-5.44</t>
  </si>
  <si>
    <t>9.36</t>
  </si>
  <si>
    <t>12.08</t>
  </si>
  <si>
    <t>-0.02</t>
  </si>
  <si>
    <t>10.40</t>
  </si>
  <si>
    <t>0.17</t>
  </si>
  <si>
    <t>19.77</t>
  </si>
  <si>
    <t>20.40</t>
  </si>
  <si>
    <t>.</t>
  </si>
  <si>
    <t>1.18</t>
  </si>
  <si>
    <t>4.40</t>
  </si>
  <si>
    <t>4.49</t>
  </si>
  <si>
    <t>1.39</t>
  </si>
  <si>
    <t>7.49</t>
  </si>
  <si>
    <t>3.89</t>
  </si>
  <si>
    <t>4.89</t>
  </si>
  <si>
    <t>10.18</t>
  </si>
  <si>
    <t>9.84</t>
  </si>
  <si>
    <t>3.59</t>
  </si>
  <si>
    <t>4.81</t>
  </si>
  <si>
    <t>3.33</t>
  </si>
  <si>
    <t>5.18</t>
  </si>
  <si>
    <t>2.45</t>
  </si>
  <si>
    <t>3.36</t>
  </si>
  <si>
    <t>4.64</t>
  </si>
  <si>
    <t>-3.93</t>
  </si>
  <si>
    <t>-0.53</t>
  </si>
  <si>
    <t>-7.92</t>
  </si>
  <si>
    <t>-7.93</t>
  </si>
  <si>
    <t>-8.91</t>
  </si>
  <si>
    <t>1.86</t>
  </si>
  <si>
    <t>7.14</t>
  </si>
  <si>
    <t>2.12</t>
  </si>
  <si>
    <t>7.88</t>
  </si>
  <si>
    <t>6.40</t>
  </si>
  <si>
    <t>1.14</t>
  </si>
  <si>
    <t>7.83</t>
  </si>
  <si>
    <t>4.94</t>
  </si>
  <si>
    <t>14.45</t>
  </si>
  <si>
    <t>23.84</t>
  </si>
  <si>
    <t>.</t>
  </si>
  <si>
    <t>14.62</t>
  </si>
  <si>
    <t>-1.74</t>
  </si>
  <si>
    <t>14.02</t>
  </si>
  <si>
    <t>3.18</t>
  </si>
  <si>
    <t>8.47</t>
  </si>
  <si>
    <t>0.78</t>
  </si>
  <si>
    <t>9.87</t>
  </si>
  <si>
    <t>3.26</t>
  </si>
  <si>
    <t>3.82</t>
  </si>
  <si>
    <t>0.84</t>
  </si>
  <si>
    <t>-0.25</t>
  </si>
  <si>
    <t>-3.67</t>
  </si>
  <si>
    <t>4.67</t>
  </si>
  <si>
    <t>3.09</t>
  </si>
  <si>
    <t>1.00</t>
  </si>
  <si>
    <t>1.92</t>
  </si>
  <si>
    <t>1.28</t>
  </si>
  <si>
    <t>7.66</t>
  </si>
  <si>
    <t>4.82</t>
  </si>
  <si>
    <t>6.46</t>
  </si>
  <si>
    <t>8.57</t>
  </si>
  <si>
    <t>7.68</t>
  </si>
  <si>
    <t>4.19</t>
  </si>
  <si>
    <t>2.99</t>
  </si>
  <si>
    <t>5.01</t>
  </si>
  <si>
    <t>4.29</t>
  </si>
  <si>
    <t>0.30</t>
  </si>
  <si>
    <t>3.50</t>
  </si>
  <si>
    <t>-5.92</t>
  </si>
  <si>
    <t>-4.70</t>
  </si>
  <si>
    <t>-10.96</t>
  </si>
  <si>
    <t>-10.37</t>
  </si>
  <si>
    <t>-5.19</t>
  </si>
  <si>
    <t>5.88</t>
  </si>
  <si>
    <t>10.77</t>
  </si>
  <si>
    <t>6.06</t>
  </si>
  <si>
    <t>10.08</t>
  </si>
  <si>
    <t>9.77</t>
  </si>
  <si>
    <t>7.28</t>
  </si>
  <si>
    <t>6.82</t>
  </si>
  <si>
    <t>7.22</t>
  </si>
  <si>
    <t>13.82</t>
  </si>
  <si>
    <t>25.82</t>
  </si>
  <si>
    <t>.</t>
  </si>
  <si>
    <t>9.98</t>
  </si>
  <si>
    <t>6.95</t>
  </si>
  <si>
    <t>5.35</t>
  </si>
  <si>
    <t>4.98</t>
  </si>
  <si>
    <t>8.37</t>
  </si>
  <si>
    <t>0.34</t>
  </si>
  <si>
    <t>2.14</t>
  </si>
  <si>
    <t>0.81</t>
  </si>
  <si>
    <t>0.80</t>
  </si>
  <si>
    <t>3.26</t>
  </si>
  <si>
    <t>1.45</t>
  </si>
  <si>
    <t>4.02</t>
  </si>
  <si>
    <t>2.98</t>
  </si>
  <si>
    <t>4.14</t>
  </si>
  <si>
    <t>4.03</t>
  </si>
  <si>
    <t>6.94</t>
  </si>
  <si>
    <t>7.64</t>
  </si>
  <si>
    <t>4.06</t>
  </si>
  <si>
    <t>2.71</t>
  </si>
  <si>
    <t>3.38</t>
  </si>
  <si>
    <t>3.90</t>
  </si>
  <si>
    <t>2.13</t>
  </si>
  <si>
    <t>0.25</t>
  </si>
  <si>
    <t>-2.68</t>
  </si>
  <si>
    <t>-9.67</t>
  </si>
  <si>
    <t>-9.17</t>
  </si>
  <si>
    <t>-5.97</t>
  </si>
  <si>
    <t>-10.52</t>
  </si>
  <si>
    <t>9.25</t>
  </si>
  <si>
    <t>12.27</t>
  </si>
  <si>
    <t>9.46</t>
  </si>
  <si>
    <t>4.15</t>
  </si>
  <si>
    <t>7.86</t>
  </si>
  <si>
    <t>10.29</t>
  </si>
  <si>
    <t>5.83</t>
  </si>
  <si>
    <t>6.10</t>
  </si>
  <si>
    <t>15.27</t>
  </si>
  <si>
    <t>23.10</t>
  </si>
  <si>
    <t>.</t>
  </si>
  <si>
    <t>4.25</t>
  </si>
  <si>
    <t>4.65</t>
  </si>
  <si>
    <t>6.41</t>
  </si>
  <si>
    <t>10.49</t>
  </si>
  <si>
    <t>-0.15</t>
  </si>
  <si>
    <t>4.92</t>
  </si>
  <si>
    <t>4.89</t>
  </si>
  <si>
    <t>7.05</t>
  </si>
  <si>
    <t>6.48</t>
  </si>
  <si>
    <t>5.25</t>
  </si>
  <si>
    <t>3.19</t>
  </si>
  <si>
    <t>3.49</t>
  </si>
  <si>
    <t>4.51</t>
  </si>
  <si>
    <t>3.09</t>
  </si>
  <si>
    <t>3.93</t>
  </si>
  <si>
    <t>-5.35</t>
  </si>
  <si>
    <t>-7.68</t>
  </si>
  <si>
    <t>-13.17</t>
  </si>
  <si>
    <t>-8.48</t>
  </si>
  <si>
    <t>-8.28</t>
  </si>
  <si>
    <t>5.85</t>
  </si>
  <si>
    <t>16.54</t>
  </si>
  <si>
    <t>9.86</t>
  </si>
  <si>
    <t>6.07</t>
  </si>
  <si>
    <t>10.29</t>
  </si>
  <si>
    <t>8.29</t>
  </si>
  <si>
    <t>4.60</t>
  </si>
  <si>
    <t>7.39</t>
  </si>
  <si>
    <t>14.07</t>
  </si>
  <si>
    <t>26.57</t>
  </si>
  <si>
    <t>.</t>
  </si>
  <si>
    <t>3.04</t>
  </si>
  <si>
    <t>6.37</t>
  </si>
  <si>
    <t>2.82</t>
  </si>
  <si>
    <t>2.88</t>
  </si>
  <si>
    <t>-3.08</t>
  </si>
  <si>
    <t>0.80</t>
  </si>
  <si>
    <t>6.29</t>
  </si>
  <si>
    <t>0.63</t>
  </si>
  <si>
    <t>-0.22</t>
  </si>
  <si>
    <t>4.95</t>
  </si>
  <si>
    <t>4.33</t>
  </si>
  <si>
    <t>2.23</t>
  </si>
  <si>
    <t>6.00</t>
  </si>
  <si>
    <t>5.12</t>
  </si>
  <si>
    <t>7.05</t>
  </si>
  <si>
    <t>8.33</t>
  </si>
  <si>
    <t>5.04</t>
  </si>
  <si>
    <t>2.37</t>
  </si>
  <si>
    <t>3.04</t>
  </si>
  <si>
    <t>4.85</t>
  </si>
  <si>
    <t>-0.13</t>
  </si>
  <si>
    <t>-0.27</t>
  </si>
  <si>
    <t>-2.45</t>
  </si>
  <si>
    <t>-11.65</t>
  </si>
  <si>
    <t>-11.39</t>
  </si>
  <si>
    <t>-12.06</t>
  </si>
  <si>
    <t>-8.86</t>
  </si>
  <si>
    <t>5.47</t>
  </si>
  <si>
    <t>17.45</t>
  </si>
  <si>
    <t>4.63</t>
  </si>
  <si>
    <t>9.82</t>
  </si>
  <si>
    <t>9.85</t>
  </si>
  <si>
    <t>10.92</t>
  </si>
  <si>
    <t>5.13</t>
  </si>
  <si>
    <t>6.85</t>
  </si>
  <si>
    <t>20.36</t>
  </si>
  <si>
    <t>20.58</t>
  </si>
  <si>
    <t>.</t>
  </si>
  <si>
    <t>11.53</t>
  </si>
  <si>
    <t>2.98</t>
  </si>
  <si>
    <t>-2.99</t>
  </si>
  <si>
    <t>17.64</t>
  </si>
  <si>
    <t>21.18</t>
  </si>
  <si>
    <t>-6.86</t>
  </si>
  <si>
    <t>-2.03</t>
  </si>
  <si>
    <t>8.61</t>
  </si>
  <si>
    <t>6.43</t>
  </si>
  <si>
    <t>2.49</t>
  </si>
  <si>
    <t>6.83</t>
  </si>
  <si>
    <t>5.16</t>
  </si>
  <si>
    <t>4.79</t>
  </si>
  <si>
    <t>3.52</t>
  </si>
  <si>
    <t>-1.25</t>
  </si>
  <si>
    <t>-1.26</t>
  </si>
  <si>
    <t>3.20</t>
  </si>
  <si>
    <t>3.26</t>
  </si>
  <si>
    <t>-0.95</t>
  </si>
  <si>
    <t>4.71</t>
  </si>
  <si>
    <t>2.98</t>
  </si>
  <si>
    <t>3.86</t>
  </si>
  <si>
    <t>5.07</t>
  </si>
  <si>
    <t>4.89</t>
  </si>
  <si>
    <t>8.15</t>
  </si>
  <si>
    <t>7.22</t>
  </si>
  <si>
    <t>4.31</t>
  </si>
  <si>
    <t>2.83</t>
  </si>
  <si>
    <t>2.57</t>
  </si>
  <si>
    <t>2.64</t>
  </si>
  <si>
    <t>3.25</t>
  </si>
  <si>
    <t>-1.46</t>
  </si>
  <si>
    <t>-4.27</t>
  </si>
  <si>
    <t>-10.17</t>
  </si>
  <si>
    <t>-10.65</t>
  </si>
  <si>
    <t>-8.89</t>
  </si>
  <si>
    <t>-14.08</t>
  </si>
  <si>
    <t>9.78</t>
  </si>
  <si>
    <t>14.32</t>
  </si>
  <si>
    <t>5.42</t>
  </si>
  <si>
    <t>7.80</t>
  </si>
  <si>
    <t>11.35</t>
  </si>
  <si>
    <t>8.52</t>
  </si>
  <si>
    <t>5.51</t>
  </si>
  <si>
    <t>8.81</t>
  </si>
  <si>
    <t>17.21</t>
  </si>
  <si>
    <t>24.91</t>
  </si>
  <si>
    <t>.</t>
  </si>
  <si>
    <t>-4.12</t>
  </si>
  <si>
    <t>10.70</t>
  </si>
  <si>
    <t>9.10</t>
  </si>
  <si>
    <t>-5.16</t>
  </si>
  <si>
    <t>-5.88</t>
  </si>
  <si>
    <t>12.09</t>
  </si>
  <si>
    <t>-17.45</t>
  </si>
  <si>
    <t>-4.99</t>
  </si>
  <si>
    <t>.</t>
  </si>
  <si>
    <t>-1.55</t>
  </si>
  <si>
    <t>5.32</t>
  </si>
  <si>
    <t>.</t>
  </si>
  <si>
    <t>23.18</t>
  </si>
  <si>
    <t>2.98</t>
  </si>
  <si>
    <t>13.47</t>
  </si>
  <si>
    <t>-2.72</t>
  </si>
  <si>
    <t>20.49</t>
  </si>
  <si>
    <t>25.53</t>
  </si>
  <si>
    <t>.</t>
  </si>
  <si>
    <t>-2.68</t>
  </si>
  <si>
    <t>6.54</t>
  </si>
  <si>
    <t>9.17</t>
  </si>
  <si>
    <t>6.19</t>
  </si>
  <si>
    <t>-1.11</t>
  </si>
  <si>
    <t>10.65</t>
  </si>
  <si>
    <t>5.21</t>
  </si>
  <si>
    <t>8.36</t>
  </si>
  <si>
    <t>-2.31</t>
  </si>
  <si>
    <t>4.75</t>
  </si>
  <si>
    <t>-7.74</t>
  </si>
  <si>
    <t>-10.48</t>
  </si>
  <si>
    <t>-8.52</t>
  </si>
  <si>
    <t>-9.57</t>
  </si>
  <si>
    <t>12.39</t>
  </si>
  <si>
    <t>2.49</t>
  </si>
  <si>
    <t>9.22</t>
  </si>
  <si>
    <t>-9.50</t>
  </si>
  <si>
    <t>20.68</t>
  </si>
  <si>
    <t>-0.24</t>
  </si>
  <si>
    <t>11.39</t>
  </si>
  <si>
    <t>4.99</t>
  </si>
  <si>
    <t>17.85</t>
  </si>
  <si>
    <t>32.07</t>
  </si>
  <si>
    <t>.</t>
  </si>
  <si>
    <t>5.18</t>
  </si>
  <si>
    <t>8.47</t>
  </si>
  <si>
    <t>4.79</t>
  </si>
  <si>
    <t>4.52</t>
  </si>
  <si>
    <t>1.97</t>
  </si>
  <si>
    <t>4.21</t>
  </si>
  <si>
    <t>3.99</t>
  </si>
  <si>
    <t>0.01</t>
  </si>
  <si>
    <t>1.85</t>
  </si>
  <si>
    <t>-3.89</t>
  </si>
  <si>
    <t>-11.65</t>
  </si>
  <si>
    <t>-11.83</t>
  </si>
  <si>
    <t>-16.70</t>
  </si>
  <si>
    <t>-0.60</t>
  </si>
  <si>
    <t>6.52</t>
  </si>
  <si>
    <t>18.93</t>
  </si>
  <si>
    <t>12.80</t>
  </si>
  <si>
    <t>2.60</t>
  </si>
  <si>
    <t>9.70</t>
  </si>
  <si>
    <t>8.45</t>
  </si>
  <si>
    <t>6.98</t>
  </si>
  <si>
    <t>6.47</t>
  </si>
  <si>
    <t>16.38</t>
  </si>
  <si>
    <t>22.05</t>
  </si>
  <si>
    <t>.</t>
  </si>
  <si>
    <t>5.43</t>
  </si>
  <si>
    <t>0.82</t>
  </si>
  <si>
    <t>-3.13</t>
  </si>
  <si>
    <t>8.44</t>
  </si>
  <si>
    <t>3.93</t>
  </si>
  <si>
    <t>6.02</t>
  </si>
  <si>
    <t>6.38</t>
  </si>
  <si>
    <t>5.07</t>
  </si>
  <si>
    <t>9.19</t>
  </si>
  <si>
    <t>6.92</t>
  </si>
  <si>
    <t>4.88</t>
  </si>
  <si>
    <t>1.71</t>
  </si>
  <si>
    <t>3.21</t>
  </si>
  <si>
    <t>6.10</t>
  </si>
  <si>
    <t>7.13</t>
  </si>
  <si>
    <t>4.80</t>
  </si>
  <si>
    <t>-2.75</t>
  </si>
  <si>
    <t>-5.69</t>
  </si>
  <si>
    <t>-12.32</t>
  </si>
  <si>
    <t>-11.45</t>
  </si>
  <si>
    <t>-4.61</t>
  </si>
  <si>
    <t>4.44</t>
  </si>
  <si>
    <t>6.86</t>
  </si>
  <si>
    <t>7.73</t>
  </si>
  <si>
    <t>5.26</t>
  </si>
  <si>
    <t>9.24</t>
  </si>
  <si>
    <t>7.90</t>
  </si>
  <si>
    <t>5.03</t>
  </si>
  <si>
    <t>2.94</t>
  </si>
  <si>
    <t>15.19</t>
  </si>
  <si>
    <t>26.18</t>
  </si>
  <si>
    <t>.</t>
  </si>
  <si>
    <t>10.60</t>
  </si>
  <si>
    <t>13.91</t>
  </si>
  <si>
    <t>9.58</t>
  </si>
  <si>
    <t>-1.57</t>
  </si>
  <si>
    <t>2.90</t>
  </si>
  <si>
    <t>6.40</t>
  </si>
  <si>
    <t>4.90</t>
  </si>
  <si>
    <t>8.20</t>
  </si>
  <si>
    <t>3.37</t>
  </si>
  <si>
    <t>1.69</t>
  </si>
  <si>
    <t>1.77</t>
  </si>
  <si>
    <t>-2.18</t>
  </si>
  <si>
    <t>-0.69</t>
  </si>
  <si>
    <t>3.80</t>
  </si>
  <si>
    <t>1.84</t>
  </si>
  <si>
    <t>1.72</t>
  </si>
  <si>
    <t>4.42</t>
  </si>
  <si>
    <t>3.20</t>
  </si>
  <si>
    <t>3.01</t>
  </si>
  <si>
    <t>5.13</t>
  </si>
  <si>
    <t>3.89</t>
  </si>
  <si>
    <t>6.12</t>
  </si>
  <si>
    <t>6.78</t>
  </si>
  <si>
    <t>3.95</t>
  </si>
  <si>
    <t>2.37</t>
  </si>
  <si>
    <t>2.97</t>
  </si>
  <si>
    <t>3.84</t>
  </si>
  <si>
    <t>4.53</t>
  </si>
  <si>
    <t>1.23</t>
  </si>
  <si>
    <t>-6.23</t>
  </si>
  <si>
    <t>-2.66</t>
  </si>
  <si>
    <t>-7.72</t>
  </si>
  <si>
    <t>-10.05</t>
  </si>
  <si>
    <t>-6.35</t>
  </si>
  <si>
    <t>7.58</t>
  </si>
  <si>
    <t>12.89</t>
  </si>
  <si>
    <t>7.14</t>
  </si>
  <si>
    <t>6.80</t>
  </si>
  <si>
    <t>8.51</t>
  </si>
  <si>
    <t>9.28</t>
  </si>
  <si>
    <t>7.25</t>
  </si>
  <si>
    <t>5.90</t>
  </si>
  <si>
    <t>15.72</t>
  </si>
  <si>
    <t>23.22</t>
  </si>
  <si>
    <t>.</t>
  </si>
  <si>
    <t>3.17</t>
  </si>
  <si>
    <t>6.13</t>
  </si>
  <si>
    <t>7.00</t>
  </si>
  <si>
    <t>2.38</t>
  </si>
  <si>
    <t>11.13</t>
  </si>
  <si>
    <t>5.38</t>
  </si>
  <si>
    <t>1.76</t>
  </si>
  <si>
    <t>14.64</t>
  </si>
  <si>
    <t>2.31</t>
  </si>
  <si>
    <t>1.96</t>
  </si>
  <si>
    <t>3.41</t>
  </si>
  <si>
    <t>7.64</t>
  </si>
  <si>
    <t>-0.13</t>
  </si>
  <si>
    <t>7.37</t>
  </si>
  <si>
    <t>3.05</t>
  </si>
  <si>
    <t>-2.82</t>
  </si>
  <si>
    <t>-8.25</t>
  </si>
  <si>
    <t>-5.11</t>
  </si>
  <si>
    <t>-10.98</t>
  </si>
  <si>
    <t>-4.38</t>
  </si>
  <si>
    <t>3.84</t>
  </si>
  <si>
    <t>7.39</t>
  </si>
  <si>
    <t>2.16</t>
  </si>
  <si>
    <t>6.51</t>
  </si>
  <si>
    <t>11.79</t>
  </si>
  <si>
    <t>3.47</t>
  </si>
  <si>
    <t>11.35</t>
  </si>
  <si>
    <t>3.47</t>
  </si>
  <si>
    <t>9.80</t>
  </si>
  <si>
    <t>26.44</t>
  </si>
  <si>
    <t>.</t>
  </si>
  <si>
    <t>9.96</t>
  </si>
  <si>
    <t>4.68</t>
  </si>
  <si>
    <t>10.30</t>
  </si>
  <si>
    <t>2.13</t>
  </si>
  <si>
    <t>7.01</t>
  </si>
  <si>
    <t>1.93</t>
  </si>
  <si>
    <t>7.84</t>
  </si>
  <si>
    <t>5.36</t>
  </si>
  <si>
    <t>4.42</t>
  </si>
  <si>
    <t>6.56</t>
  </si>
  <si>
    <t>0.01</t>
  </si>
  <si>
    <t>3.55</t>
  </si>
  <si>
    <t>6.23</t>
  </si>
  <si>
    <t>3.35</t>
  </si>
  <si>
    <t>2.77</t>
  </si>
  <si>
    <t>-2.26</t>
  </si>
  <si>
    <t>0.77</t>
  </si>
  <si>
    <t>-5.15</t>
  </si>
  <si>
    <t>-15.77</t>
  </si>
  <si>
    <t>6.79</t>
  </si>
  <si>
    <t>-9.46</t>
  </si>
  <si>
    <t>3.54</t>
  </si>
  <si>
    <t>10.11</t>
  </si>
  <si>
    <t>6.67</t>
  </si>
  <si>
    <t>-1.20</t>
  </si>
  <si>
    <t>12.07</t>
  </si>
  <si>
    <t>-3.33</t>
  </si>
  <si>
    <t>12.03</t>
  </si>
  <si>
    <t>18.47</t>
  </si>
  <si>
    <t>12.07</t>
  </si>
  <si>
    <t>.</t>
  </si>
  <si>
    <t>6.84</t>
  </si>
  <si>
    <t>13.33</t>
  </si>
  <si>
    <t>0.45</t>
  </si>
  <si>
    <t>5.08</t>
  </si>
  <si>
    <t>5.61</t>
  </si>
  <si>
    <t>0.91</t>
  </si>
  <si>
    <t>9.34</t>
  </si>
  <si>
    <t>4.39</t>
  </si>
  <si>
    <t>7.38</t>
  </si>
  <si>
    <t>0.69</t>
  </si>
  <si>
    <t>-0.68</t>
  </si>
  <si>
    <t>-0.26</t>
  </si>
  <si>
    <t>3.56</t>
  </si>
  <si>
    <t>2.98</t>
  </si>
  <si>
    <t>1.94</t>
  </si>
  <si>
    <t>5.06</t>
  </si>
  <si>
    <t>2.22</t>
  </si>
  <si>
    <t>3.85</t>
  </si>
  <si>
    <t>3.93</t>
  </si>
  <si>
    <t>3.81</t>
  </si>
  <si>
    <t>7.23</t>
  </si>
  <si>
    <t>6.08</t>
  </si>
  <si>
    <t>4.62</t>
  </si>
  <si>
    <t>1.97</t>
  </si>
  <si>
    <t>3.96</t>
  </si>
  <si>
    <t>4.88</t>
  </si>
  <si>
    <t>4.55</t>
  </si>
  <si>
    <t>2.38</t>
  </si>
  <si>
    <t>-5.73</t>
  </si>
  <si>
    <t>-5.34</t>
  </si>
  <si>
    <t>-7.04</t>
  </si>
  <si>
    <t>-6.51</t>
  </si>
  <si>
    <t>-5.38</t>
  </si>
  <si>
    <t>6.91</t>
  </si>
  <si>
    <t>10.31</t>
  </si>
  <si>
    <t>8.08</t>
  </si>
  <si>
    <t>5.00</t>
  </si>
  <si>
    <t>7.79</t>
  </si>
  <si>
    <t>10.33</t>
  </si>
  <si>
    <t>6.25</t>
  </si>
  <si>
    <t>5.42</t>
  </si>
  <si>
    <t>14.49</t>
  </si>
  <si>
    <t>22.60</t>
  </si>
  <si>
    <t>.</t>
  </si>
  <si>
    <t>-0.52</t>
  </si>
  <si>
    <t>9.82</t>
  </si>
  <si>
    <t>1.44</t>
  </si>
  <si>
    <t>9.20</t>
  </si>
  <si>
    <t>11.83</t>
  </si>
  <si>
    <t>-0.77</t>
  </si>
  <si>
    <t>7.12</t>
  </si>
  <si>
    <t>14.56</t>
  </si>
  <si>
    <t>4.18</t>
  </si>
  <si>
    <t>2.93</t>
  </si>
  <si>
    <t>2.66</t>
  </si>
  <si>
    <t>8.13</t>
  </si>
  <si>
    <t>0.32</t>
  </si>
  <si>
    <t>2.87</t>
  </si>
  <si>
    <t>4.81</t>
  </si>
  <si>
    <t>-4.41</t>
  </si>
  <si>
    <t>-6.94</t>
  </si>
  <si>
    <t>-15.28</t>
  </si>
  <si>
    <t>-4.84</t>
  </si>
  <si>
    <t>-11.84</t>
  </si>
  <si>
    <t>9.28</t>
  </si>
  <si>
    <t>9.22</t>
  </si>
  <si>
    <t>9.46</t>
  </si>
  <si>
    <t>8.12</t>
  </si>
  <si>
    <t>6.38</t>
  </si>
  <si>
    <t>11.61</t>
  </si>
  <si>
    <t>3.46</t>
  </si>
  <si>
    <t>6.25</t>
  </si>
  <si>
    <t>17.70</t>
  </si>
  <si>
    <t>19.71</t>
  </si>
  <si>
    <t>.</t>
  </si>
  <si>
    <t>7.67</t>
  </si>
  <si>
    <t>2.63</t>
  </si>
  <si>
    <t>3.48</t>
  </si>
  <si>
    <t>-0.41</t>
  </si>
  <si>
    <t>8.73</t>
  </si>
  <si>
    <t>5.11</t>
  </si>
  <si>
    <t>2.77</t>
  </si>
  <si>
    <t>6.17</t>
  </si>
  <si>
    <t>5.48</t>
  </si>
  <si>
    <t>8.28</t>
  </si>
  <si>
    <t>4.27</t>
  </si>
  <si>
    <t>3.01</t>
  </si>
  <si>
    <t>4.12</t>
  </si>
  <si>
    <t>2.10</t>
  </si>
  <si>
    <t>3.10</t>
  </si>
  <si>
    <t>1.29</t>
  </si>
  <si>
    <t>-4.54</t>
  </si>
  <si>
    <t>-8.81</t>
  </si>
  <si>
    <t>-12.42</t>
  </si>
  <si>
    <t>-9.32</t>
  </si>
  <si>
    <t>-10.48</t>
  </si>
  <si>
    <t>7.20</t>
  </si>
  <si>
    <t>15.00</t>
  </si>
  <si>
    <t>12.86</t>
  </si>
  <si>
    <t>6.76</t>
  </si>
  <si>
    <t>9.30</t>
  </si>
  <si>
    <t>9.31</t>
  </si>
  <si>
    <t>9.04</t>
  </si>
  <si>
    <t>4.94</t>
  </si>
  <si>
    <t>18.09</t>
  </si>
  <si>
    <t>25.03</t>
  </si>
  <si>
    <t>.</t>
  </si>
  <si>
    <t>10.60</t>
  </si>
  <si>
    <t>.</t>
  </si>
  <si>
    <t>45.87</t>
  </si>
  <si>
    <t>8.23</t>
  </si>
  <si>
    <t>-6.95</t>
  </si>
  <si>
    <t>9.58</t>
  </si>
  <si>
    <t>3.61</t>
  </si>
  <si>
    <t>7.05</t>
  </si>
  <si>
    <t>4.99</t>
  </si>
  <si>
    <t>1.77</t>
  </si>
  <si>
    <t>4.87</t>
  </si>
  <si>
    <t>1.66</t>
  </si>
  <si>
    <t>4.12</t>
  </si>
  <si>
    <t>3.64</t>
  </si>
  <si>
    <t>6.98</t>
  </si>
  <si>
    <t>5.08</t>
  </si>
  <si>
    <t>3.23</t>
  </si>
  <si>
    <t>4.14</t>
  </si>
  <si>
    <t>4.51</t>
  </si>
  <si>
    <t>3.41</t>
  </si>
  <si>
    <t>7.30</t>
  </si>
  <si>
    <t>3.06</t>
  </si>
  <si>
    <t>1.91</t>
  </si>
  <si>
    <t>5.34</t>
  </si>
  <si>
    <t>6.06</t>
  </si>
  <si>
    <t>1.08</t>
  </si>
  <si>
    <t>2.38</t>
  </si>
  <si>
    <t>-1.40</t>
  </si>
  <si>
    <t>-2.57</t>
  </si>
  <si>
    <t>-4.72</t>
  </si>
  <si>
    <t>-5.51</t>
  </si>
  <si>
    <t>-2.61</t>
  </si>
  <si>
    <t>-0.11</t>
  </si>
  <si>
    <t>3.69</t>
  </si>
  <si>
    <t>0.75</t>
  </si>
  <si>
    <t>5.91</t>
  </si>
  <si>
    <t>3.12</t>
  </si>
  <si>
    <t>6.04</t>
  </si>
  <si>
    <t>6.41</t>
  </si>
  <si>
    <t>4.60</t>
  </si>
  <si>
    <t>12.89</t>
  </si>
  <si>
    <t>19.36</t>
  </si>
  <si>
    <t>.</t>
  </si>
  <si>
    <t>8.75</t>
  </si>
  <si>
    <t>2.22</t>
  </si>
  <si>
    <t>10.52</t>
  </si>
  <si>
    <t>3.46</t>
  </si>
  <si>
    <t>1.21</t>
  </si>
  <si>
    <t>3.60</t>
  </si>
  <si>
    <t>1.85</t>
  </si>
  <si>
    <t>3.05</t>
  </si>
  <si>
    <t>3.15</t>
  </si>
  <si>
    <t>6.50</t>
  </si>
  <si>
    <t>3.86</t>
  </si>
  <si>
    <t>5.84</t>
  </si>
  <si>
    <t>5.10</t>
  </si>
  <si>
    <t>1.45</t>
  </si>
  <si>
    <t>5.73</t>
  </si>
  <si>
    <t>5.12</t>
  </si>
  <si>
    <t>2.87</t>
  </si>
  <si>
    <t>2.83</t>
  </si>
  <si>
    <t>5.19</t>
  </si>
  <si>
    <t>1.76</t>
  </si>
  <si>
    <t>3.22</t>
  </si>
  <si>
    <t>0.64</t>
  </si>
  <si>
    <t>-4.06</t>
  </si>
  <si>
    <t>-0.55</t>
  </si>
  <si>
    <t>-3.53</t>
  </si>
  <si>
    <t>-9.06</t>
  </si>
  <si>
    <t>-2.11</t>
  </si>
  <si>
    <t>0.29</t>
  </si>
  <si>
    <t>2.92</t>
  </si>
  <si>
    <t>2.77</t>
  </si>
  <si>
    <t>2.80</t>
  </si>
  <si>
    <t>7.14</t>
  </si>
  <si>
    <t>5.61</t>
  </si>
  <si>
    <t>6.60</t>
  </si>
  <si>
    <t>2.67</t>
  </si>
  <si>
    <t>12.82</t>
  </si>
  <si>
    <t>22.65</t>
  </si>
  <si>
    <t>.</t>
  </si>
  <si>
    <t>13.68</t>
  </si>
  <si>
    <t>-0.56</t>
  </si>
  <si>
    <t>1.79</t>
  </si>
  <si>
    <t>-0.06</t>
  </si>
  <si>
    <t>-2.80</t>
  </si>
  <si>
    <t>1.76</t>
  </si>
  <si>
    <t>2.24</t>
  </si>
  <si>
    <t>2.43</t>
  </si>
  <si>
    <t>-1.86</t>
  </si>
  <si>
    <t>7.85</t>
  </si>
  <si>
    <t>10.66</t>
  </si>
  <si>
    <t>1.89</t>
  </si>
  <si>
    <t>5.82</t>
  </si>
  <si>
    <t>4.97</t>
  </si>
  <si>
    <t>11.13</t>
  </si>
  <si>
    <t>6.24</t>
  </si>
  <si>
    <t>0.59</t>
  </si>
  <si>
    <t>5.78</t>
  </si>
  <si>
    <t>2.83</t>
  </si>
  <si>
    <t>1.89</t>
  </si>
  <si>
    <t>-7.77</t>
  </si>
  <si>
    <t>-7.27</t>
  </si>
  <si>
    <t>-6.33</t>
  </si>
  <si>
    <t>-4.33</t>
  </si>
  <si>
    <t>-15.73</t>
  </si>
  <si>
    <t>-4.86</t>
  </si>
  <si>
    <t>-6.00</t>
  </si>
  <si>
    <t>10.36</t>
  </si>
  <si>
    <t>14.69</t>
  </si>
  <si>
    <t>5.25</t>
  </si>
  <si>
    <t>17.90</t>
  </si>
  <si>
    <t>12.76</t>
  </si>
  <si>
    <t>9.74</t>
  </si>
  <si>
    <t>7.96</t>
  </si>
  <si>
    <t>19.84</t>
  </si>
  <si>
    <t>27.57</t>
  </si>
  <si>
    <t>.</t>
  </si>
  <si>
    <t>16.93</t>
  </si>
  <si>
    <t>-8.47</t>
  </si>
  <si>
    <t>18.00</t>
  </si>
  <si>
    <t>-6.12</t>
  </si>
  <si>
    <t>10.96</t>
  </si>
  <si>
    <t>-0.08</t>
  </si>
  <si>
    <t>10.23</t>
  </si>
  <si>
    <t>6.45</t>
  </si>
  <si>
    <t>-3.58</t>
  </si>
  <si>
    <t>10.19</t>
  </si>
  <si>
    <t>11.59</t>
  </si>
  <si>
    <t>-5.83</t>
  </si>
  <si>
    <t>5.99</t>
  </si>
  <si>
    <t>10.28</t>
  </si>
  <si>
    <t>2.35</t>
  </si>
  <si>
    <t>-12.53</t>
  </si>
  <si>
    <t>-17.35</t>
  </si>
  <si>
    <t>-3.28</t>
  </si>
  <si>
    <t>-8.04</t>
  </si>
  <si>
    <t>10.14</t>
  </si>
  <si>
    <t>3.24</t>
  </si>
  <si>
    <t>13.19</t>
  </si>
  <si>
    <t>8.55</t>
  </si>
  <si>
    <t>0.40</t>
  </si>
  <si>
    <t>12.01</t>
  </si>
  <si>
    <t>1.15</t>
  </si>
  <si>
    <t>7.78</t>
  </si>
  <si>
    <t>12.39</t>
  </si>
  <si>
    <t>9.68</t>
  </si>
  <si>
    <t>.</t>
  </si>
  <si>
    <t>4.81</t>
  </si>
  <si>
    <t>5.64</t>
  </si>
  <si>
    <t>13.65</t>
  </si>
  <si>
    <t>-6.26</t>
  </si>
  <si>
    <t>13.57</t>
  </si>
  <si>
    <t>1.92</t>
  </si>
  <si>
    <t>17.29</t>
  </si>
  <si>
    <t>-0.13</t>
  </si>
  <si>
    <t>8.40</t>
  </si>
  <si>
    <t>-0.69</t>
  </si>
  <si>
    <t>4.84</t>
  </si>
  <si>
    <t>9.92</t>
  </si>
  <si>
    <t>0.31</t>
  </si>
  <si>
    <t>0.52</t>
  </si>
  <si>
    <t>0.43</t>
  </si>
  <si>
    <t>-2.35</t>
  </si>
  <si>
    <t>-17.89</t>
  </si>
  <si>
    <t>-14.05</t>
  </si>
  <si>
    <t>4.96</t>
  </si>
  <si>
    <t>0.39</t>
  </si>
  <si>
    <t>17.79</t>
  </si>
  <si>
    <t>7.22</t>
  </si>
  <si>
    <t>0.78</t>
  </si>
  <si>
    <t>9.95</t>
  </si>
  <si>
    <t>8.76</t>
  </si>
  <si>
    <t>2.37</t>
  </si>
  <si>
    <t>7.70</t>
  </si>
  <si>
    <t>13.55</t>
  </si>
  <si>
    <t>15.15</t>
  </si>
  <si>
    <t>.</t>
  </si>
  <si>
    <t>-0.07</t>
  </si>
  <si>
    <t>11.51</t>
  </si>
  <si>
    <t>1.65</t>
  </si>
  <si>
    <t>5.77</t>
  </si>
  <si>
    <t>2.13</t>
  </si>
  <si>
    <t>6.45</t>
  </si>
  <si>
    <t>1.97</t>
  </si>
  <si>
    <t>3.32</t>
  </si>
  <si>
    <t>10.97</t>
  </si>
  <si>
    <t>1.42</t>
  </si>
  <si>
    <t>2.88</t>
  </si>
  <si>
    <t>8.81</t>
  </si>
  <si>
    <t>-1.71</t>
  </si>
  <si>
    <t>7.49</t>
  </si>
  <si>
    <t>9.21</t>
  </si>
  <si>
    <t>3.49</t>
  </si>
  <si>
    <t>3.34</t>
  </si>
  <si>
    <t>1.56</t>
  </si>
  <si>
    <t>5.51</t>
  </si>
  <si>
    <t>-0.66</t>
  </si>
  <si>
    <t>3.59</t>
  </si>
  <si>
    <t>1.09</t>
  </si>
  <si>
    <t>-5.01</t>
  </si>
  <si>
    <t>-0.48</t>
  </si>
  <si>
    <t>-12.03</t>
  </si>
  <si>
    <t>0.23</t>
  </si>
  <si>
    <t>0.85</t>
  </si>
  <si>
    <t>2.03</t>
  </si>
  <si>
    <t>0.98</t>
  </si>
  <si>
    <t>12.73</t>
  </si>
  <si>
    <t>-0.08</t>
  </si>
  <si>
    <t>6.62</t>
  </si>
  <si>
    <t>8.85</t>
  </si>
  <si>
    <t>8.57</t>
  </si>
  <si>
    <t>9.22</t>
  </si>
  <si>
    <t>15.98</t>
  </si>
  <si>
    <t>.</t>
  </si>
  <si>
    <t>8.32</t>
  </si>
  <si>
    <t>5.74</t>
  </si>
  <si>
    <t>7.53</t>
  </si>
  <si>
    <t>6.89</t>
  </si>
  <si>
    <t>3.47</t>
  </si>
  <si>
    <t>6.44</t>
  </si>
  <si>
    <t>1.62</t>
  </si>
  <si>
    <t>6.90</t>
  </si>
  <si>
    <t>2.34</t>
  </si>
  <si>
    <t>-0.80</t>
  </si>
  <si>
    <t>-6.03</t>
  </si>
  <si>
    <t>-10.65</t>
  </si>
  <si>
    <t>-15.43</t>
  </si>
  <si>
    <t>-0.18</t>
  </si>
  <si>
    <t>4.14</t>
  </si>
  <si>
    <t>11.80</t>
  </si>
  <si>
    <t>3.60</t>
  </si>
  <si>
    <t>1.01</t>
  </si>
  <si>
    <t>13.50</t>
  </si>
  <si>
    <t>2.13</t>
  </si>
  <si>
    <t>7.40</t>
  </si>
  <si>
    <t>4.94</t>
  </si>
  <si>
    <t>18.41</t>
  </si>
  <si>
    <t>20.73</t>
  </si>
  <si>
    <t>.</t>
  </si>
  <si>
    <t>5.74</t>
  </si>
  <si>
    <t>0.95</t>
  </si>
  <si>
    <t>16.02</t>
  </si>
  <si>
    <t>4.80</t>
  </si>
  <si>
    <t>3.18</t>
  </si>
  <si>
    <t>9.07</t>
  </si>
  <si>
    <t>2.76</t>
  </si>
  <si>
    <t>0.21</t>
  </si>
  <si>
    <t>6.55</t>
  </si>
  <si>
    <t>-12.36</t>
  </si>
  <si>
    <t>-5.71</t>
  </si>
  <si>
    <t>-3.91</t>
  </si>
  <si>
    <t>-2.99</t>
  </si>
  <si>
    <t>-7.15</t>
  </si>
  <si>
    <t>0.91</t>
  </si>
  <si>
    <t>8.69</t>
  </si>
  <si>
    <t>3.14</t>
  </si>
  <si>
    <t>5.03</t>
  </si>
  <si>
    <t>4.51</t>
  </si>
  <si>
    <t>6.30</t>
  </si>
  <si>
    <t>13.23</t>
  </si>
  <si>
    <t>1.11</t>
  </si>
  <si>
    <t>17.99</t>
  </si>
  <si>
    <t>14.31</t>
  </si>
  <si>
    <t>.</t>
  </si>
  <si>
    <t>8.71</t>
  </si>
  <si>
    <t>7.72</t>
  </si>
  <si>
    <t>3.33</t>
  </si>
  <si>
    <t>9.72</t>
  </si>
  <si>
    <t>2.75</t>
  </si>
  <si>
    <t>1.84</t>
  </si>
  <si>
    <t>12.16</t>
  </si>
  <si>
    <t>2.37</t>
  </si>
  <si>
    <t>6.24</t>
  </si>
  <si>
    <t>-7.37</t>
  </si>
  <si>
    <t>2.14</t>
  </si>
  <si>
    <t>-13.38</t>
  </si>
  <si>
    <t>2.75</t>
  </si>
  <si>
    <t>-17.18</t>
  </si>
  <si>
    <t>-1.87</t>
  </si>
  <si>
    <t>17.40</t>
  </si>
  <si>
    <t>13.09</t>
  </si>
  <si>
    <t>-0.28</t>
  </si>
  <si>
    <t>4.36</t>
  </si>
  <si>
    <t>6.21</t>
  </si>
  <si>
    <t>14.38</t>
  </si>
  <si>
    <t>0.55</t>
  </si>
  <si>
    <t>16.54</t>
  </si>
  <si>
    <t>16.68</t>
  </si>
  <si>
    <t>.</t>
  </si>
  <si>
    <t>4.09</t>
  </si>
  <si>
    <t>-2.30</t>
  </si>
  <si>
    <t>4.69</t>
  </si>
  <si>
    <t>6.17</t>
  </si>
  <si>
    <t>14.15</t>
  </si>
  <si>
    <t>0.73</t>
  </si>
  <si>
    <t>4.84</t>
  </si>
  <si>
    <t>8.41</t>
  </si>
  <si>
    <t>5.20</t>
  </si>
  <si>
    <t>4.60</t>
  </si>
  <si>
    <t>4.51</t>
  </si>
  <si>
    <t>2.40</t>
  </si>
  <si>
    <t>6.41</t>
  </si>
  <si>
    <t>1.79</t>
  </si>
  <si>
    <t>0.70</t>
  </si>
  <si>
    <t>-3.87</t>
  </si>
  <si>
    <t>-5.08</t>
  </si>
  <si>
    <t>-18.36</t>
  </si>
  <si>
    <t>-6.05</t>
  </si>
  <si>
    <t>-10.88</t>
  </si>
  <si>
    <t>4.04</t>
  </si>
  <si>
    <t>14.92</t>
  </si>
  <si>
    <t>14.83</t>
  </si>
  <si>
    <t>8.11</t>
  </si>
  <si>
    <t>4.56</t>
  </si>
  <si>
    <t>8.77</t>
  </si>
  <si>
    <t>12.62</t>
  </si>
  <si>
    <t>3.02</t>
  </si>
  <si>
    <t>15.21</t>
  </si>
  <si>
    <t>24.10</t>
  </si>
  <si>
    <t>.</t>
  </si>
  <si>
    <t>8.11</t>
  </si>
  <si>
    <t>1.24</t>
  </si>
  <si>
    <t>11.74</t>
  </si>
  <si>
    <t>-1.12</t>
  </si>
  <si>
    <t>0.22</t>
  </si>
  <si>
    <t>1.34</t>
  </si>
  <si>
    <t>1.50</t>
  </si>
  <si>
    <t>1.96</t>
  </si>
  <si>
    <t>2.40</t>
  </si>
  <si>
    <t>0.61</t>
  </si>
  <si>
    <t>5.90</t>
  </si>
  <si>
    <t>3.63</t>
  </si>
  <si>
    <t>5.32</t>
  </si>
  <si>
    <t>7.30</t>
  </si>
  <si>
    <t>8.48</t>
  </si>
  <si>
    <t>5.25</t>
  </si>
  <si>
    <t>6.46</t>
  </si>
  <si>
    <t>1.35</t>
  </si>
  <si>
    <t>2.87</t>
  </si>
  <si>
    <t>5.67</t>
  </si>
  <si>
    <t>0.47</t>
  </si>
  <si>
    <t>1.80</t>
  </si>
  <si>
    <t>-2.12</t>
  </si>
  <si>
    <t>-10.91</t>
  </si>
  <si>
    <t>-12.97</t>
  </si>
  <si>
    <t>-10.09</t>
  </si>
  <si>
    <t>-6.82</t>
  </si>
  <si>
    <t>1.68</t>
  </si>
  <si>
    <t>17.16</t>
  </si>
  <si>
    <t>4.24</t>
  </si>
  <si>
    <t>9.78</t>
  </si>
  <si>
    <t>9.88</t>
  </si>
  <si>
    <t>9.11</t>
  </si>
  <si>
    <t>7.74</t>
  </si>
  <si>
    <t>4.73</t>
  </si>
  <si>
    <t>14.81</t>
  </si>
  <si>
    <t>22.65</t>
  </si>
  <si>
    <t>.</t>
  </si>
  <si>
    <t>-3.00</t>
  </si>
  <si>
    <t>0.71</t>
  </si>
  <si>
    <t>1.66</t>
  </si>
  <si>
    <t>8.81</t>
  </si>
  <si>
    <t>0.62</t>
  </si>
  <si>
    <t>7.81</t>
  </si>
  <si>
    <t>-3.22</t>
  </si>
  <si>
    <t>-12.04</t>
  </si>
  <si>
    <t>-9.05</t>
  </si>
  <si>
    <t>-7.14</t>
  </si>
  <si>
    <t>-8.76</t>
  </si>
  <si>
    <t>2.76</t>
  </si>
  <si>
    <t>17.20</t>
  </si>
  <si>
    <t>-11.55</t>
  </si>
  <si>
    <t>6.32</t>
  </si>
  <si>
    <t>18.14</t>
  </si>
  <si>
    <t>0.25</t>
  </si>
  <si>
    <t>7.00</t>
  </si>
  <si>
    <t>-1.02</t>
  </si>
  <si>
    <t>15.45</t>
  </si>
  <si>
    <t>-11.67</t>
  </si>
  <si>
    <t>.</t>
  </si>
  <si>
    <t>7.34</t>
  </si>
  <si>
    <t>2.06</t>
  </si>
  <si>
    <t>3.25</t>
  </si>
  <si>
    <t>13.25</t>
  </si>
  <si>
    <t>2.59</t>
  </si>
  <si>
    <t>11.71</t>
  </si>
  <si>
    <t>0.34</t>
  </si>
  <si>
    <t>1.95</t>
  </si>
  <si>
    <t>4.06</t>
  </si>
  <si>
    <t>3.88</t>
  </si>
  <si>
    <t>5.24</t>
  </si>
  <si>
    <t>2.96</t>
  </si>
  <si>
    <t>0.17</t>
  </si>
  <si>
    <t>-9.32</t>
  </si>
  <si>
    <t>-16.13</t>
  </si>
  <si>
    <t>0.07</t>
  </si>
  <si>
    <t>-5.59</t>
  </si>
  <si>
    <t>3.53</t>
  </si>
  <si>
    <t>8.95</t>
  </si>
  <si>
    <t>8.30</t>
  </si>
  <si>
    <t>3.00</t>
  </si>
  <si>
    <t>6.66</t>
  </si>
  <si>
    <t>8.19</t>
  </si>
  <si>
    <t>11.48</t>
  </si>
  <si>
    <t>0.08</t>
  </si>
  <si>
    <t>16.14</t>
  </si>
  <si>
    <t>19.91</t>
  </si>
  <si>
    <t>.</t>
  </si>
  <si>
    <t>3.25</t>
  </si>
  <si>
    <t>1.43</t>
  </si>
  <si>
    <t>4.81</t>
  </si>
  <si>
    <t>10.77</t>
  </si>
  <si>
    <t>6.74</t>
  </si>
  <si>
    <t>5.50</t>
  </si>
  <si>
    <t>5.13</t>
  </si>
  <si>
    <t>8.10</t>
  </si>
  <si>
    <t>5.51</t>
  </si>
  <si>
    <t>4.30</t>
  </si>
  <si>
    <t>2.10</t>
  </si>
  <si>
    <t>5.47</t>
  </si>
  <si>
    <t>7.11</t>
  </si>
  <si>
    <t>3.32</t>
  </si>
  <si>
    <t>0.51</t>
  </si>
  <si>
    <t>-4.43</t>
  </si>
  <si>
    <t>-3.54</t>
  </si>
  <si>
    <t>-11.01</t>
  </si>
  <si>
    <t>-9.48</t>
  </si>
  <si>
    <t>-10.07</t>
  </si>
  <si>
    <t>5.90</t>
  </si>
  <si>
    <t>13.87</t>
  </si>
  <si>
    <t>4.81</t>
  </si>
  <si>
    <t>9.84</t>
  </si>
  <si>
    <t>4.24</t>
  </si>
  <si>
    <t>12.64</t>
  </si>
  <si>
    <t>4.58</t>
  </si>
  <si>
    <t>3.38</t>
  </si>
  <si>
    <t>16.35</t>
  </si>
  <si>
    <t>23.91</t>
  </si>
  <si>
    <t>.</t>
  </si>
  <si>
    <t>-6.43</t>
  </si>
  <si>
    <t>6.73</t>
  </si>
  <si>
    <t>6.86</t>
  </si>
  <si>
    <t>5.43</t>
  </si>
  <si>
    <t>1.61</t>
  </si>
  <si>
    <t>1.45</t>
  </si>
  <si>
    <t>6.37</t>
  </si>
  <si>
    <t>8.15</t>
  </si>
  <si>
    <t>6.74</t>
  </si>
  <si>
    <t>1.91</t>
  </si>
  <si>
    <t>7.31</t>
  </si>
  <si>
    <t>3.97</t>
  </si>
  <si>
    <t>4.00</t>
  </si>
  <si>
    <t>2.12</t>
  </si>
  <si>
    <t>6.31</t>
  </si>
  <si>
    <t>2.78</t>
  </si>
  <si>
    <t>-14.19</t>
  </si>
  <si>
    <t>-16.28</t>
  </si>
  <si>
    <t>-9.30</t>
  </si>
  <si>
    <t>-0.14</t>
  </si>
  <si>
    <t>3.67</t>
  </si>
  <si>
    <t>7.96</t>
  </si>
  <si>
    <t>13.06</t>
  </si>
  <si>
    <t>-8.47</t>
  </si>
  <si>
    <t>16.82</t>
  </si>
  <si>
    <t>14.38</t>
  </si>
  <si>
    <t>-4.32</t>
  </si>
  <si>
    <t>7.67</t>
  </si>
  <si>
    <t>11.14</t>
  </si>
  <si>
    <t>18.61</t>
  </si>
  <si>
    <t>.</t>
  </si>
  <si>
    <t>11.36</t>
  </si>
  <si>
    <t>-0.70</t>
  </si>
  <si>
    <t>14.03</t>
  </si>
  <si>
    <t>-3.17</t>
  </si>
  <si>
    <t>-1.72</t>
  </si>
  <si>
    <t>-0.33</t>
  </si>
  <si>
    <t>2.09</t>
  </si>
  <si>
    <t>5.61</t>
  </si>
  <si>
    <t>4.49</t>
  </si>
  <si>
    <t>-0.91</t>
  </si>
  <si>
    <t>5.15</t>
  </si>
  <si>
    <t>6.88</t>
  </si>
  <si>
    <t>5.43</t>
  </si>
  <si>
    <t>7.05</t>
  </si>
  <si>
    <t>7.81</t>
  </si>
  <si>
    <t>4.48</t>
  </si>
  <si>
    <t>1.99</t>
  </si>
  <si>
    <t>3.20</t>
  </si>
  <si>
    <t>6.81</t>
  </si>
  <si>
    <t>2.69</t>
  </si>
  <si>
    <t>-2.70</t>
  </si>
  <si>
    <t>4.15</t>
  </si>
  <si>
    <t>-10.36</t>
  </si>
  <si>
    <t>-13.99</t>
  </si>
  <si>
    <t>-9.77</t>
  </si>
  <si>
    <t>-12.63</t>
  </si>
  <si>
    <t>12.51</t>
  </si>
  <si>
    <t>8.84</t>
  </si>
  <si>
    <t>8.36</t>
  </si>
  <si>
    <t>4.05</t>
  </si>
  <si>
    <t>7.08</t>
  </si>
  <si>
    <t>7.20</t>
  </si>
  <si>
    <t>7.05</t>
  </si>
  <si>
    <t>5.50</t>
  </si>
  <si>
    <t>14.19</t>
  </si>
  <si>
    <t>26.54</t>
  </si>
  <si>
    <t>.</t>
  </si>
  <si>
    <t>10.22</t>
  </si>
  <si>
    <t>4.51</t>
  </si>
  <si>
    <t>12.36</t>
  </si>
  <si>
    <t>4.25</t>
  </si>
  <si>
    <t>3.01</t>
  </si>
  <si>
    <t>7.49</t>
  </si>
  <si>
    <t>4.43</t>
  </si>
  <si>
    <t>8.16</t>
  </si>
  <si>
    <t>4.17</t>
  </si>
  <si>
    <t>6.63</t>
  </si>
  <si>
    <t>2.21</t>
  </si>
  <si>
    <t>1.90</t>
  </si>
  <si>
    <t>-0.31</t>
  </si>
  <si>
    <t>-0.26</t>
  </si>
  <si>
    <t>3.06</t>
  </si>
  <si>
    <t>2.07</t>
  </si>
  <si>
    <t>3.09</t>
  </si>
  <si>
    <t>4.48</t>
  </si>
  <si>
    <t>3.56</t>
  </si>
  <si>
    <t>4.50</t>
  </si>
  <si>
    <t>4.98</t>
  </si>
  <si>
    <t>5.22</t>
  </si>
  <si>
    <t>6.74</t>
  </si>
  <si>
    <t>6.86</t>
  </si>
  <si>
    <t>3.93</t>
  </si>
  <si>
    <t>2.05</t>
  </si>
  <si>
    <t>4.40</t>
  </si>
  <si>
    <t>4.57</t>
  </si>
  <si>
    <t>4.34</t>
  </si>
  <si>
    <t>1.82</t>
  </si>
  <si>
    <t>-1.14</t>
  </si>
  <si>
    <t>-6.06</t>
  </si>
  <si>
    <t>-8.03</t>
  </si>
  <si>
    <t>-9.98</t>
  </si>
  <si>
    <t>-6.85</t>
  </si>
  <si>
    <t>9.43</t>
  </si>
  <si>
    <t>11.83</t>
  </si>
  <si>
    <t>8.18</t>
  </si>
  <si>
    <t>9.71</t>
  </si>
  <si>
    <t>7.33</t>
  </si>
  <si>
    <t>11.29</t>
  </si>
  <si>
    <t>5.19</t>
  </si>
  <si>
    <t>6.40</t>
  </si>
  <si>
    <t>15.29</t>
  </si>
  <si>
    <t>23.20</t>
  </si>
  <si>
    <t>.</t>
  </si>
  <si>
    <t>15.51</t>
  </si>
  <si>
    <t>10.28</t>
  </si>
  <si>
    <t>.</t>
  </si>
  <si>
    <t>9.73</t>
  </si>
  <si>
    <t>7.01</t>
  </si>
  <si>
    <t>2.13</t>
  </si>
  <si>
    <t>5.90</t>
  </si>
  <si>
    <t>5.32</t>
  </si>
  <si>
    <t>2.16</t>
  </si>
  <si>
    <t>-0.09</t>
  </si>
  <si>
    <t>2.12</t>
  </si>
  <si>
    <t>1.67</t>
  </si>
  <si>
    <t>3.26</t>
  </si>
  <si>
    <t>2.37</t>
  </si>
  <si>
    <t>1.01</t>
  </si>
  <si>
    <t>3.76</t>
  </si>
  <si>
    <t>2.35</t>
  </si>
  <si>
    <t>2.99</t>
  </si>
  <si>
    <t>4.48</t>
  </si>
  <si>
    <t>4.25</t>
  </si>
  <si>
    <t>4.82</t>
  </si>
  <si>
    <t>6.91</t>
  </si>
  <si>
    <t>3.36</t>
  </si>
  <si>
    <t>2.02</t>
  </si>
  <si>
    <t>4.16</t>
  </si>
  <si>
    <t>4.73</t>
  </si>
  <si>
    <t>3.02</t>
  </si>
  <si>
    <t>4.18</t>
  </si>
  <si>
    <t>-4.77</t>
  </si>
  <si>
    <t>-5.90</t>
  </si>
  <si>
    <t>-4.86</t>
  </si>
  <si>
    <t>-9.98</t>
  </si>
  <si>
    <t>-8.32</t>
  </si>
  <si>
    <t>9.76</t>
  </si>
  <si>
    <t>10.91</t>
  </si>
  <si>
    <t>8.60</t>
  </si>
  <si>
    <t>7.59</t>
  </si>
  <si>
    <t>4.72</t>
  </si>
  <si>
    <t>11.81</t>
  </si>
  <si>
    <t>7.73</t>
  </si>
  <si>
    <t>5.51</t>
  </si>
  <si>
    <t>16.43</t>
  </si>
  <si>
    <t>21.31</t>
  </si>
  <si>
    <t>.</t>
  </si>
  <si>
    <t>-3.14</t>
  </si>
  <si>
    <t>3.42</t>
  </si>
  <si>
    <t>8.05</t>
  </si>
  <si>
    <t>6.39</t>
  </si>
  <si>
    <t>1.11</t>
  </si>
  <si>
    <t>7.17</t>
  </si>
  <si>
    <t>4.85</t>
  </si>
  <si>
    <t>6.24</t>
  </si>
  <si>
    <t>6.91</t>
  </si>
  <si>
    <t>3.62</t>
  </si>
  <si>
    <t>3.21</t>
  </si>
  <si>
    <t>2.67</t>
  </si>
  <si>
    <t>4.91</t>
  </si>
  <si>
    <t>5.47</t>
  </si>
  <si>
    <t>3.49</t>
  </si>
  <si>
    <t>7.04</t>
  </si>
  <si>
    <t>-5.95</t>
  </si>
  <si>
    <t>-3.45</t>
  </si>
  <si>
    <t>-3.49</t>
  </si>
  <si>
    <t>-7.03</t>
  </si>
  <si>
    <t>-11.15</t>
  </si>
  <si>
    <t>2.20</t>
  </si>
  <si>
    <t>5.79</t>
  </si>
  <si>
    <t>0.55</t>
  </si>
  <si>
    <t>5.66</t>
  </si>
  <si>
    <t>10.05</t>
  </si>
  <si>
    <t>0.11</t>
  </si>
  <si>
    <t>4.40</t>
  </si>
  <si>
    <t>9.31</t>
  </si>
  <si>
    <t>13.38</t>
  </si>
  <si>
    <t>15.08</t>
  </si>
  <si>
    <t>.</t>
  </si>
  <si>
    <t>3.27</t>
  </si>
  <si>
    <t>4.57</t>
  </si>
  <si>
    <t>3.54</t>
  </si>
  <si>
    <t>12.29</t>
  </si>
  <si>
    <t>-3.55</t>
  </si>
  <si>
    <t>10.94</t>
  </si>
  <si>
    <t>0.94</t>
  </si>
  <si>
    <t>3.92</t>
  </si>
  <si>
    <t>14.10</t>
  </si>
  <si>
    <t>3.63</t>
  </si>
  <si>
    <t>4.39</t>
  </si>
  <si>
    <t>3.61</t>
  </si>
  <si>
    <t>3.05</t>
  </si>
  <si>
    <t>12.39</t>
  </si>
  <si>
    <t>0.40</t>
  </si>
  <si>
    <t>4.07</t>
  </si>
  <si>
    <t>-0.20</t>
  </si>
  <si>
    <t>-8.54</t>
  </si>
  <si>
    <t>-9.22</t>
  </si>
  <si>
    <t>-9.10</t>
  </si>
  <si>
    <t>-0.20</t>
  </si>
  <si>
    <t>-2.14</t>
  </si>
  <si>
    <t>4.03</t>
  </si>
  <si>
    <t>11.84</t>
  </si>
  <si>
    <t>9.36</t>
  </si>
  <si>
    <t>6.66</t>
  </si>
  <si>
    <t>6.17</t>
  </si>
  <si>
    <t>4.20</t>
  </si>
  <si>
    <t>4.30</t>
  </si>
  <si>
    <t>5.81</t>
  </si>
  <si>
    <t>22.52</t>
  </si>
  <si>
    <t>.</t>
  </si>
  <si>
    <t>4.41</t>
  </si>
  <si>
    <t>0.43</t>
  </si>
  <si>
    <t>5.19</t>
  </si>
  <si>
    <t>10.63</t>
  </si>
  <si>
    <t>-6.22</t>
  </si>
  <si>
    <t>4.08</t>
  </si>
  <si>
    <t>-0.39</t>
  </si>
  <si>
    <t>-2.36</t>
  </si>
  <si>
    <t>-13.93</t>
  </si>
  <si>
    <t>-11.28</t>
  </si>
  <si>
    <t>0.14</t>
  </si>
  <si>
    <t>-8.77</t>
  </si>
  <si>
    <t>10.91</t>
  </si>
  <si>
    <t>11.58</t>
  </si>
  <si>
    <t>3.36</t>
  </si>
  <si>
    <t>5.89</t>
  </si>
  <si>
    <t>7.28</t>
  </si>
  <si>
    <t>9.75</t>
  </si>
  <si>
    <t>6.26</t>
  </si>
  <si>
    <t>7.82</t>
  </si>
  <si>
    <t>27.86</t>
  </si>
  <si>
    <t>.</t>
  </si>
  <si>
    <t>-1.27</t>
  </si>
  <si>
    <t>4.13</t>
  </si>
  <si>
    <t>6.96</t>
  </si>
  <si>
    <t>3.87</t>
  </si>
  <si>
    <t>-0.05</t>
  </si>
  <si>
    <t>2.87</t>
  </si>
  <si>
    <t>-1.04</t>
  </si>
  <si>
    <t>1.75</t>
  </si>
  <si>
    <t>3.95</t>
  </si>
  <si>
    <t>-0.14</t>
  </si>
  <si>
    <t>0.67</t>
  </si>
  <si>
    <t>2.25</t>
  </si>
  <si>
    <t>5.69</t>
  </si>
  <si>
    <t>6.55</t>
  </si>
  <si>
    <t>3.52</t>
  </si>
  <si>
    <t>6.16</t>
  </si>
  <si>
    <t>8.46</t>
  </si>
  <si>
    <t>2.92</t>
  </si>
  <si>
    <t>4.70</t>
  </si>
  <si>
    <t>3.33</t>
  </si>
  <si>
    <t>5.20</t>
  </si>
  <si>
    <t>1.74</t>
  </si>
  <si>
    <t>-2.14</t>
  </si>
  <si>
    <t>-3.97</t>
  </si>
  <si>
    <t>-12.89</t>
  </si>
  <si>
    <t>-14.20</t>
  </si>
  <si>
    <t>-0.20</t>
  </si>
  <si>
    <t>-2.03</t>
  </si>
  <si>
    <t>-12.81</t>
  </si>
  <si>
    <t>16.16</t>
  </si>
  <si>
    <t>5.23</t>
  </si>
  <si>
    <t>10.60</t>
  </si>
  <si>
    <t>5.48</t>
  </si>
  <si>
    <t>9.88</t>
  </si>
  <si>
    <t>9.30</t>
  </si>
  <si>
    <t>6.74</t>
  </si>
  <si>
    <t>13.84</t>
  </si>
  <si>
    <t>23.27</t>
  </si>
  <si>
    <t>.</t>
  </si>
  <si>
    <t>7.06</t>
  </si>
  <si>
    <t>8.28</t>
  </si>
  <si>
    <t>10.88</t>
  </si>
  <si>
    <t>7.44</t>
  </si>
  <si>
    <t>-0.18</t>
  </si>
  <si>
    <t>9.30</t>
  </si>
  <si>
    <t>2.67</t>
  </si>
  <si>
    <t>5.45</t>
  </si>
  <si>
    <t>4.58</t>
  </si>
  <si>
    <t>4.05</t>
  </si>
  <si>
    <t>2.71</t>
  </si>
  <si>
    <t>0.87</t>
  </si>
  <si>
    <t>0.23</t>
  </si>
  <si>
    <t>1.33</t>
  </si>
  <si>
    <t>2.18</t>
  </si>
  <si>
    <t>0.61</t>
  </si>
  <si>
    <t>0.56</t>
  </si>
  <si>
    <t>6.19</t>
  </si>
  <si>
    <t>1.61</t>
  </si>
  <si>
    <t>4.58</t>
  </si>
  <si>
    <t>5.57</t>
  </si>
  <si>
    <t>3.76</t>
  </si>
  <si>
    <t>6.15</t>
  </si>
  <si>
    <t>3.88</t>
  </si>
  <si>
    <t>2.23</t>
  </si>
  <si>
    <t>4.68</t>
  </si>
  <si>
    <t>2.64</t>
  </si>
  <si>
    <t>3.59</t>
  </si>
  <si>
    <t>0.02</t>
  </si>
  <si>
    <t>-3.73</t>
  </si>
  <si>
    <t>-8.78</t>
  </si>
  <si>
    <t>-8.69</t>
  </si>
  <si>
    <t>-8.62</t>
  </si>
  <si>
    <t>-5.90</t>
  </si>
  <si>
    <t>2.26</t>
  </si>
  <si>
    <t>5.63</t>
  </si>
  <si>
    <t>9.85</t>
  </si>
  <si>
    <t>7.49</t>
  </si>
  <si>
    <t>8.43</t>
  </si>
  <si>
    <t>5.85</t>
  </si>
  <si>
    <t>6.04</t>
  </si>
  <si>
    <t>4.72</t>
  </si>
  <si>
    <t>13.56</t>
  </si>
  <si>
    <t>21.40</t>
  </si>
  <si>
    <t>.</t>
  </si>
  <si>
    <t>8.84</t>
  </si>
  <si>
    <t>2.56</t>
  </si>
  <si>
    <t>9.92</t>
  </si>
  <si>
    <t>0.85</t>
  </si>
  <si>
    <t>9.98</t>
  </si>
  <si>
    <t>2.77</t>
  </si>
  <si>
    <t>6.22</t>
  </si>
  <si>
    <t>4.33</t>
  </si>
  <si>
    <t>4.48</t>
  </si>
  <si>
    <t>3.63</t>
  </si>
  <si>
    <t>0.68</t>
  </si>
  <si>
    <t>0.05</t>
  </si>
  <si>
    <t>1.87</t>
  </si>
  <si>
    <t>2.08</t>
  </si>
  <si>
    <t>1.91</t>
  </si>
  <si>
    <t>3.18</t>
  </si>
  <si>
    <t>2.76</t>
  </si>
  <si>
    <t>4.29</t>
  </si>
  <si>
    <t>4.02</t>
  </si>
  <si>
    <t>4.34</t>
  </si>
  <si>
    <t>7.21</t>
  </si>
  <si>
    <t>5.25</t>
  </si>
  <si>
    <t>3.71</t>
  </si>
  <si>
    <t>2.07</t>
  </si>
  <si>
    <t>4.90</t>
  </si>
  <si>
    <t>6.83</t>
  </si>
  <si>
    <t>3.14</t>
  </si>
  <si>
    <t>0.76</t>
  </si>
  <si>
    <t>-1.84</t>
  </si>
  <si>
    <t>-6.53</t>
  </si>
  <si>
    <t>-10.28</t>
  </si>
  <si>
    <t>-4.74</t>
  </si>
  <si>
    <t>-9.49</t>
  </si>
  <si>
    <t>4.52</t>
  </si>
  <si>
    <t>10.05</t>
  </si>
  <si>
    <t>7.38</t>
  </si>
  <si>
    <t>4.76</t>
  </si>
  <si>
    <t>5.52</t>
  </si>
  <si>
    <t>6.54</t>
  </si>
  <si>
    <t>5.85</t>
  </si>
  <si>
    <t>4.03</t>
  </si>
  <si>
    <t>10.78</t>
  </si>
  <si>
    <t>21.32</t>
  </si>
  <si>
    <t>.</t>
  </si>
  <si>
    <t>-1.48</t>
  </si>
  <si>
    <t>8.65</t>
  </si>
  <si>
    <t>4.17</t>
  </si>
  <si>
    <t>0.97</t>
  </si>
  <si>
    <t>-6.09</t>
  </si>
  <si>
    <t>1.44</t>
  </si>
  <si>
    <t>-11.42</t>
  </si>
  <si>
    <t>-11.62</t>
  </si>
  <si>
    <t>-6.20</t>
  </si>
  <si>
    <t>-2.86</t>
  </si>
  <si>
    <t>8.79</t>
  </si>
  <si>
    <t>.</t>
  </si>
  <si>
    <t>-6.28</t>
  </si>
  <si>
    <t>11.00</t>
  </si>
  <si>
    <t>8.20</t>
  </si>
  <si>
    <t>-5.44</t>
  </si>
  <si>
    <t>27.96</t>
  </si>
  <si>
    <t>.</t>
  </si>
  <si>
    <t>8.41</t>
  </si>
  <si>
    <t>7.72</t>
  </si>
  <si>
    <t>-14.49</t>
  </si>
  <si>
    <t>23.29</t>
  </si>
  <si>
    <t>-1.34</t>
  </si>
  <si>
    <t>12.35</t>
  </si>
  <si>
    <t>1.78</t>
  </si>
  <si>
    <t>9.05</t>
  </si>
  <si>
    <t>6.24</t>
  </si>
  <si>
    <t>2.64</t>
  </si>
  <si>
    <t>5.29</t>
  </si>
  <si>
    <t>5.31</t>
  </si>
  <si>
    <t>0.70</t>
  </si>
  <si>
    <t>0.60</t>
  </si>
  <si>
    <t>2.23</t>
  </si>
  <si>
    <t>-9.22</t>
  </si>
  <si>
    <t>-2.99</t>
  </si>
  <si>
    <t>-11.92</t>
  </si>
  <si>
    <t>-4.11</t>
  </si>
  <si>
    <t>3.46</t>
  </si>
  <si>
    <t>5.31</t>
  </si>
  <si>
    <t>6.65</t>
  </si>
  <si>
    <t>9.88</t>
  </si>
  <si>
    <t>1.82</t>
  </si>
  <si>
    <t>-1.97</t>
  </si>
  <si>
    <t>8.55</t>
  </si>
  <si>
    <t>8.16</t>
  </si>
  <si>
    <t>12.63</t>
  </si>
  <si>
    <t>27.56</t>
  </si>
  <si>
    <t>.</t>
  </si>
  <si>
    <t>1.48</t>
  </si>
  <si>
    <t>8.82</t>
  </si>
  <si>
    <t>3.37</t>
  </si>
  <si>
    <t>8.35</t>
  </si>
  <si>
    <t>-4.33</t>
  </si>
  <si>
    <t>0.79</t>
  </si>
  <si>
    <t>-8.84</t>
  </si>
  <si>
    <t>-7.14</t>
  </si>
  <si>
    <t>-0.30</t>
  </si>
  <si>
    <t>-11.14</t>
  </si>
  <si>
    <t>20.41</t>
  </si>
  <si>
    <t>-18.58</t>
  </si>
  <si>
    <t>13.74</t>
  </si>
  <si>
    <t>5.73</t>
  </si>
  <si>
    <t>6.72</t>
  </si>
  <si>
    <t>9.51</t>
  </si>
  <si>
    <t>1.87</t>
  </si>
  <si>
    <t>9.51</t>
  </si>
  <si>
    <t>6.55</t>
  </si>
  <si>
    <t>27.34</t>
  </si>
  <si>
    <t>.</t>
  </si>
  <si>
    <t>18.24</t>
  </si>
  <si>
    <t>5.74</t>
  </si>
  <si>
    <t>7.23</t>
  </si>
  <si>
    <t>3.44</t>
  </si>
  <si>
    <t>4.16</t>
  </si>
  <si>
    <t>1.54</t>
  </si>
  <si>
    <t>7.09</t>
  </si>
  <si>
    <t>0.15</t>
  </si>
  <si>
    <t>0.94</t>
  </si>
  <si>
    <t>-8.63</t>
  </si>
  <si>
    <t>5.98</t>
  </si>
  <si>
    <t>-16.62</t>
  </si>
  <si>
    <t>-5.80</t>
  </si>
  <si>
    <t>-4.26</t>
  </si>
  <si>
    <t>5.45</t>
  </si>
  <si>
    <t>3.03</t>
  </si>
  <si>
    <t>7.75</t>
  </si>
  <si>
    <t>5.75</t>
  </si>
  <si>
    <t>8.54</t>
  </si>
  <si>
    <t>12.79</t>
  </si>
  <si>
    <t>3.97</t>
  </si>
  <si>
    <t>2.70</t>
  </si>
  <si>
    <t>12.91</t>
  </si>
  <si>
    <t>21.62</t>
  </si>
  <si>
    <t>.</t>
  </si>
  <si>
    <t>5.48</t>
  </si>
  <si>
    <t>3.09</t>
  </si>
  <si>
    <t>9.59</t>
  </si>
  <si>
    <t>2.89</t>
  </si>
  <si>
    <t>-0.55</t>
  </si>
  <si>
    <t>5.08</t>
  </si>
  <si>
    <t>4.01</t>
  </si>
  <si>
    <t>-5.15</t>
  </si>
  <si>
    <t>-9.52</t>
  </si>
  <si>
    <t>-4.86</t>
  </si>
  <si>
    <t>-12.10</t>
  </si>
  <si>
    <t>11.85</t>
  </si>
  <si>
    <t>0.84</t>
  </si>
  <si>
    <t>4.26</t>
  </si>
  <si>
    <t>-9.10</t>
  </si>
  <si>
    <t>13.84</t>
  </si>
  <si>
    <t>9.78</t>
  </si>
  <si>
    <t>3.35</t>
  </si>
  <si>
    <t>-4.96</t>
  </si>
  <si>
    <t>17.24</t>
  </si>
  <si>
    <t>28.38</t>
  </si>
  <si>
    <t>.</t>
  </si>
  <si>
    <t>5.50</t>
  </si>
  <si>
    <t>6.27</t>
  </si>
  <si>
    <t>0.08</t>
  </si>
  <si>
    <t>6.71</t>
  </si>
  <si>
    <t>0.34</t>
  </si>
  <si>
    <t>4.76</t>
  </si>
  <si>
    <t>-1.13</t>
  </si>
  <si>
    <t>3.60</t>
  </si>
  <si>
    <t>3.73</t>
  </si>
  <si>
    <t>6.15</t>
  </si>
  <si>
    <t>2.62</t>
  </si>
  <si>
    <t>4.10</t>
  </si>
  <si>
    <t>6.00</t>
  </si>
  <si>
    <t>6.11</t>
  </si>
  <si>
    <t>6.48</t>
  </si>
  <si>
    <t>6.43</t>
  </si>
  <si>
    <t>3.96</t>
  </si>
  <si>
    <t>2.63</t>
  </si>
  <si>
    <t>2.77</t>
  </si>
  <si>
    <t>4.04</t>
  </si>
  <si>
    <t>0.05</t>
  </si>
  <si>
    <t>1.58</t>
  </si>
  <si>
    <t>-5.05</t>
  </si>
  <si>
    <t>-2.80</t>
  </si>
  <si>
    <t>-11.87</t>
  </si>
  <si>
    <t>-7.02</t>
  </si>
  <si>
    <t>-9.41</t>
  </si>
  <si>
    <t>0.43</t>
  </si>
  <si>
    <t>4.60</t>
  </si>
  <si>
    <t>8.63</t>
  </si>
  <si>
    <t>4.64</t>
  </si>
  <si>
    <t>7.56</t>
  </si>
  <si>
    <t>5.52</t>
  </si>
  <si>
    <t>8.73</t>
  </si>
  <si>
    <t>9.16</t>
  </si>
  <si>
    <t>15.18</t>
  </si>
  <si>
    <t>23.95</t>
  </si>
  <si>
    <t>.</t>
  </si>
  <si>
    <t>6.53</t>
  </si>
  <si>
    <t>14.47</t>
  </si>
  <si>
    <t>-1.38</t>
  </si>
  <si>
    <t>11.49</t>
  </si>
  <si>
    <t>.</t>
  </si>
  <si>
    <t>1.52</t>
  </si>
  <si>
    <t>-2.31</t>
  </si>
  <si>
    <t>9.94</t>
  </si>
  <si>
    <t>3.29</t>
  </si>
  <si>
    <t>3.74</t>
  </si>
  <si>
    <t>3.47</t>
  </si>
  <si>
    <t>3.87</t>
  </si>
  <si>
    <t>1.75</t>
  </si>
  <si>
    <t>2.68</t>
  </si>
  <si>
    <t>1.18</t>
  </si>
  <si>
    <t>1.64</t>
  </si>
  <si>
    <t>2.29</t>
  </si>
  <si>
    <t>4.26</t>
  </si>
  <si>
    <t>2.92</t>
  </si>
  <si>
    <t>6.80</t>
  </si>
  <si>
    <t>5.19</t>
  </si>
  <si>
    <t>5.37</t>
  </si>
  <si>
    <t>6.30</t>
  </si>
  <si>
    <t>5.25</t>
  </si>
  <si>
    <t>3.41</t>
  </si>
  <si>
    <t>2.49</t>
  </si>
  <si>
    <t>2.94</t>
  </si>
  <si>
    <t>2.18</t>
  </si>
  <si>
    <t>3.68</t>
  </si>
  <si>
    <t>-1.84</t>
  </si>
  <si>
    <t>0.06</t>
  </si>
  <si>
    <t>-3.88</t>
  </si>
  <si>
    <t>-11.39</t>
  </si>
  <si>
    <t>-13.90</t>
  </si>
  <si>
    <t>-3.21</t>
  </si>
  <si>
    <t>1.36</t>
  </si>
  <si>
    <t>5.36</t>
  </si>
  <si>
    <t>4.59</t>
  </si>
  <si>
    <t>5.48</t>
  </si>
  <si>
    <t>9.37</t>
  </si>
  <si>
    <t>6.11</t>
  </si>
  <si>
    <t>6.07</t>
  </si>
  <si>
    <t>8.93</t>
  </si>
  <si>
    <t>12.26</t>
  </si>
  <si>
    <t>24.89</t>
  </si>
  <si>
    <t>.</t>
  </si>
  <si>
    <t>4.97</t>
  </si>
  <si>
    <t>-1.49</t>
  </si>
  <si>
    <t>11.37</t>
  </si>
  <si>
    <t>10.46</t>
  </si>
  <si>
    <t>-2.16</t>
  </si>
  <si>
    <t>-1.43</t>
  </si>
  <si>
    <t>4.53</t>
  </si>
  <si>
    <t>-0.49</t>
  </si>
  <si>
    <t>4.02</t>
  </si>
  <si>
    <t>2.50</t>
  </si>
  <si>
    <t>2.30</t>
  </si>
  <si>
    <t>3.13</t>
  </si>
  <si>
    <t>6.78</t>
  </si>
  <si>
    <t>2.71</t>
  </si>
  <si>
    <t>7.75</t>
  </si>
  <si>
    <t>5.46</t>
  </si>
  <si>
    <t>4.52</t>
  </si>
  <si>
    <t>0.50</t>
  </si>
  <si>
    <t>4.15</t>
  </si>
  <si>
    <t>4.85</t>
  </si>
  <si>
    <t>2.24</t>
  </si>
  <si>
    <t>-2.68</t>
  </si>
  <si>
    <t>-7.24</t>
  </si>
  <si>
    <t>-8.07</t>
  </si>
  <si>
    <t>-8.93</t>
  </si>
  <si>
    <t>-10.57</t>
  </si>
  <si>
    <t>-9.91</t>
  </si>
  <si>
    <t>2.44</t>
  </si>
  <si>
    <t>8.09</t>
  </si>
  <si>
    <t>11.29</t>
  </si>
  <si>
    <t>7.97</t>
  </si>
  <si>
    <t>6.77</t>
  </si>
  <si>
    <t>9.91</t>
  </si>
  <si>
    <t>9.76</t>
  </si>
  <si>
    <t>3.90</t>
  </si>
  <si>
    <t>15.29</t>
  </si>
  <si>
    <t>23.61</t>
  </si>
  <si>
    <t>.</t>
  </si>
  <si>
    <t>-1.62</t>
  </si>
  <si>
    <t>2.72</t>
  </si>
  <si>
    <t>5.88</t>
  </si>
  <si>
    <t>4.55</t>
  </si>
  <si>
    <t>5.41</t>
  </si>
  <si>
    <t>1.91</t>
  </si>
  <si>
    <t>9.12</t>
  </si>
  <si>
    <t>3.97</t>
  </si>
  <si>
    <t>6.61</t>
  </si>
  <si>
    <t>3.23</t>
  </si>
  <si>
    <t>6.67</t>
  </si>
  <si>
    <t>0.23</t>
  </si>
  <si>
    <t>11.98</t>
  </si>
  <si>
    <t>-0.35</t>
  </si>
  <si>
    <t>4.30</t>
  </si>
  <si>
    <t>-0.35</t>
  </si>
  <si>
    <t>-4.35</t>
  </si>
  <si>
    <t>-11.46</t>
  </si>
  <si>
    <t>-11.40</t>
  </si>
  <si>
    <t>-4.44</t>
  </si>
  <si>
    <t>3.93</t>
  </si>
  <si>
    <t>10.15</t>
  </si>
  <si>
    <t>5.15</t>
  </si>
  <si>
    <t>0.71</t>
  </si>
  <si>
    <t>7.15</t>
  </si>
  <si>
    <t>8.15</t>
  </si>
  <si>
    <t>4.97</t>
  </si>
  <si>
    <t>0.78</t>
  </si>
  <si>
    <t>13.01</t>
  </si>
  <si>
    <t>21.79</t>
  </si>
  <si>
    <t>.</t>
  </si>
  <si>
    <t>1.02</t>
  </si>
  <si>
    <t>3.75</t>
  </si>
  <si>
    <t>6.67</t>
  </si>
  <si>
    <t>4.35</t>
  </si>
  <si>
    <t>5.90</t>
  </si>
  <si>
    <t>6.59</t>
  </si>
  <si>
    <t>7.67</t>
  </si>
  <si>
    <t>5.82</t>
  </si>
  <si>
    <t>5.19</t>
  </si>
  <si>
    <t>2.65</t>
  </si>
  <si>
    <t>4.56</t>
  </si>
  <si>
    <t>4.72</t>
  </si>
  <si>
    <t>1.42</t>
  </si>
  <si>
    <t>2.69</t>
  </si>
  <si>
    <t>-1.04</t>
  </si>
  <si>
    <t>-6.10</t>
  </si>
  <si>
    <t>-8.63</t>
  </si>
  <si>
    <t>-9.50</t>
  </si>
  <si>
    <t>-11.13</t>
  </si>
  <si>
    <t>4.67</t>
  </si>
  <si>
    <t>9.26</t>
  </si>
  <si>
    <t>9.35</t>
  </si>
  <si>
    <t>3.95</t>
  </si>
  <si>
    <t>6.27</t>
  </si>
  <si>
    <t>5.74</t>
  </si>
  <si>
    <t>8.09</t>
  </si>
  <si>
    <t>4.28</t>
  </si>
  <si>
    <t>15.39</t>
  </si>
  <si>
    <t>21.44</t>
  </si>
  <si>
    <t>.</t>
  </si>
  <si>
    <t>8.25</t>
  </si>
  <si>
    <t>2.82</t>
  </si>
  <si>
    <t>0.75</t>
  </si>
  <si>
    <t>4.18</t>
  </si>
  <si>
    <t>6.00</t>
  </si>
  <si>
    <t>-6.78</t>
  </si>
  <si>
    <t>2.40</t>
  </si>
  <si>
    <t>5.14</t>
  </si>
  <si>
    <t>-12.72</t>
  </si>
  <si>
    <t>-13.69</t>
  </si>
  <si>
    <t>-11.38</t>
  </si>
  <si>
    <t>1.34</t>
  </si>
  <si>
    <t>11.98</t>
  </si>
  <si>
    <t>-0.35</t>
  </si>
  <si>
    <t>7.85</t>
  </si>
  <si>
    <t>16.75</t>
  </si>
  <si>
    <t>10.32</t>
  </si>
  <si>
    <t>-1.00</t>
  </si>
  <si>
    <t>7.63</t>
  </si>
  <si>
    <t>15.18</t>
  </si>
  <si>
    <t>19.40</t>
  </si>
  <si>
    <t>.</t>
  </si>
  <si>
    <t>6.40</t>
  </si>
  <si>
    <t>16.08</t>
  </si>
  <si>
    <t>8.02</t>
  </si>
  <si>
    <t>-2.81</t>
  </si>
  <si>
    <t>6.74</t>
  </si>
  <si>
    <t>4.78</t>
  </si>
  <si>
    <t>7.74</t>
  </si>
  <si>
    <t>4.38</t>
  </si>
  <si>
    <t>4.93</t>
  </si>
  <si>
    <t>3.24</t>
  </si>
  <si>
    <t>-2.67</t>
  </si>
  <si>
    <t>3.53</t>
  </si>
  <si>
    <t>0.60</t>
  </si>
  <si>
    <t>1.79</t>
  </si>
  <si>
    <t>0.39</t>
  </si>
  <si>
    <t>1.79</t>
  </si>
  <si>
    <t>0.86</t>
  </si>
  <si>
    <t>4.42</t>
  </si>
  <si>
    <t>4.25</t>
  </si>
  <si>
    <t>2.60</t>
  </si>
  <si>
    <t>5.70</t>
  </si>
  <si>
    <t>7.67</t>
  </si>
  <si>
    <t>3.91</t>
  </si>
  <si>
    <t>1.70</t>
  </si>
  <si>
    <t>3.55</t>
  </si>
  <si>
    <t>1.65</t>
  </si>
  <si>
    <t>0.26</t>
  </si>
  <si>
    <t>-1.22</t>
  </si>
  <si>
    <t>-13.04</t>
  </si>
  <si>
    <t>-7.36</t>
  </si>
  <si>
    <t>-11.36</t>
  </si>
  <si>
    <t>-10.27</t>
  </si>
  <si>
    <t>-9.50</t>
  </si>
  <si>
    <t>3.37</t>
  </si>
  <si>
    <t>12.84</t>
  </si>
  <si>
    <t>6.42</t>
  </si>
  <si>
    <t>9.47</t>
  </si>
  <si>
    <t>5.74</t>
  </si>
  <si>
    <t>14.25</t>
  </si>
  <si>
    <t>6.30</t>
  </si>
  <si>
    <t>8.27</t>
  </si>
  <si>
    <t>17.13</t>
  </si>
  <si>
    <t>26.85</t>
  </si>
  <si>
    <t>.</t>
  </si>
  <si>
    <t>4.22</t>
  </si>
  <si>
    <t>6.10</t>
  </si>
  <si>
    <t>4.20</t>
  </si>
  <si>
    <t>3.77</t>
  </si>
  <si>
    <t>6.96</t>
  </si>
  <si>
    <t>4.06</t>
  </si>
  <si>
    <t>5.98</t>
  </si>
  <si>
    <t>1.74</t>
  </si>
  <si>
    <t>1.82</t>
  </si>
  <si>
    <t>-1.35</t>
  </si>
  <si>
    <t>1.86</t>
  </si>
  <si>
    <t>2.25</t>
  </si>
  <si>
    <t>2.39</t>
  </si>
  <si>
    <t>-1.35</t>
  </si>
  <si>
    <t>3.58</t>
  </si>
  <si>
    <t>1.51</t>
  </si>
  <si>
    <t>3.19</t>
  </si>
  <si>
    <t>4.92</t>
  </si>
  <si>
    <t>2.97</t>
  </si>
  <si>
    <t>9.81</t>
  </si>
  <si>
    <t>6.07</t>
  </si>
  <si>
    <t>4.02</t>
  </si>
  <si>
    <t>4.30</t>
  </si>
  <si>
    <t>0.99</t>
  </si>
  <si>
    <t>3.00</t>
  </si>
  <si>
    <t>0.59</t>
  </si>
  <si>
    <t>-2.63</t>
  </si>
  <si>
    <t>-12.05</t>
  </si>
  <si>
    <t>-11.24</t>
  </si>
  <si>
    <t>-15.79</t>
  </si>
  <si>
    <t>-5.18</t>
  </si>
  <si>
    <t>-23.09</t>
  </si>
  <si>
    <t>1.37</t>
  </si>
  <si>
    <t>16.81</t>
  </si>
  <si>
    <t>18.21</t>
  </si>
  <si>
    <t>9.38</t>
  </si>
  <si>
    <t>8.55</t>
  </si>
  <si>
    <t>17.33</t>
  </si>
  <si>
    <t>14.98</t>
  </si>
  <si>
    <t>3.44</t>
  </si>
  <si>
    <t>22.97</t>
  </si>
  <si>
    <t>25.78</t>
  </si>
  <si>
    <t>.</t>
  </si>
  <si>
    <t>5.81</t>
  </si>
  <si>
    <t>6.30</t>
  </si>
  <si>
    <t>-3.34</t>
  </si>
  <si>
    <t>7.51</t>
  </si>
  <si>
    <t>0.45</t>
  </si>
  <si>
    <t>-0.21</t>
  </si>
  <si>
    <t>8.89</t>
  </si>
  <si>
    <t>9.77</t>
  </si>
  <si>
    <t>-0.98</t>
  </si>
  <si>
    <t>1.11</t>
  </si>
  <si>
    <t>1.87</t>
  </si>
  <si>
    <t>-1.52</t>
  </si>
  <si>
    <t>1.66</t>
  </si>
  <si>
    <t>0.52</t>
  </si>
  <si>
    <t>0.91</t>
  </si>
  <si>
    <t>5.80</t>
  </si>
  <si>
    <t>4.24</t>
  </si>
  <si>
    <t>4.32</t>
  </si>
  <si>
    <t>4.35</t>
  </si>
  <si>
    <t>5.39</t>
  </si>
  <si>
    <t>4.14</t>
  </si>
  <si>
    <t>6.79</t>
  </si>
  <si>
    <t>3.22</t>
  </si>
  <si>
    <t>3.44</t>
  </si>
  <si>
    <t>2.88</t>
  </si>
  <si>
    <t>5.19</t>
  </si>
  <si>
    <t>5.27</t>
  </si>
  <si>
    <t>3.77</t>
  </si>
  <si>
    <t>0.14</t>
  </si>
  <si>
    <t>-1.95</t>
  </si>
  <si>
    <t>-8.02</t>
  </si>
  <si>
    <t>-9.28</t>
  </si>
  <si>
    <t>-2.25</t>
  </si>
  <si>
    <t>0.21</t>
  </si>
  <si>
    <t>3.83</t>
  </si>
  <si>
    <t>0.36</t>
  </si>
  <si>
    <t>5.78</t>
  </si>
  <si>
    <t>2.49</t>
  </si>
  <si>
    <t>4.47</t>
  </si>
  <si>
    <t>4.38</t>
  </si>
  <si>
    <t>4.41</t>
  </si>
  <si>
    <t>12.94</t>
  </si>
  <si>
    <t>13.16</t>
  </si>
  <si>
    <t>.</t>
  </si>
  <si>
    <t>1.16</t>
  </si>
  <si>
    <t>-0.36</t>
  </si>
  <si>
    <t>3.63</t>
  </si>
  <si>
    <t>-1.40</t>
  </si>
  <si>
    <t>5.76</t>
  </si>
  <si>
    <t>-3.37</t>
  </si>
  <si>
    <t>2.37</t>
  </si>
  <si>
    <t>2.44</t>
  </si>
  <si>
    <t>2.85</t>
  </si>
  <si>
    <t>3.72</t>
  </si>
  <si>
    <t>7.26</t>
  </si>
  <si>
    <t>2.32</t>
  </si>
  <si>
    <t>6.54</t>
  </si>
  <si>
    <t>5.79</t>
  </si>
  <si>
    <t>6.06</t>
  </si>
  <si>
    <t>3.13</t>
  </si>
  <si>
    <t>1.92</t>
  </si>
  <si>
    <t>3.73</t>
  </si>
  <si>
    <t>4.10</t>
  </si>
  <si>
    <t>4.24</t>
  </si>
  <si>
    <t>3.68</t>
  </si>
  <si>
    <t>2.39</t>
  </si>
  <si>
    <t>-3.55</t>
  </si>
  <si>
    <t>-10.36</t>
  </si>
  <si>
    <t>-6.30</t>
  </si>
  <si>
    <t>-2.18</t>
  </si>
  <si>
    <t>-2.12</t>
  </si>
  <si>
    <t>7.82</t>
  </si>
  <si>
    <t>0.59</t>
  </si>
  <si>
    <t>3.86</t>
  </si>
  <si>
    <t>0.10</t>
  </si>
  <si>
    <t>8.97</t>
  </si>
  <si>
    <t>2.56</t>
  </si>
  <si>
    <t>5.97</t>
  </si>
  <si>
    <t>6.98</t>
  </si>
  <si>
    <t>21.01</t>
  </si>
  <si>
    <t>.</t>
  </si>
  <si>
    <t>-7.58</t>
  </si>
  <si>
    <t>5.09</t>
  </si>
  <si>
    <t>1.76</t>
  </si>
  <si>
    <t>3.94</t>
  </si>
  <si>
    <t>3.23</t>
  </si>
  <si>
    <t>4.41</t>
  </si>
  <si>
    <t>3.79</t>
  </si>
  <si>
    <t>9.09</t>
  </si>
  <si>
    <t>1.56</t>
  </si>
  <si>
    <t>7.80</t>
  </si>
  <si>
    <t>7.06</t>
  </si>
  <si>
    <t>3.85</t>
  </si>
  <si>
    <t>3.62</t>
  </si>
  <si>
    <t>2.03</t>
  </si>
  <si>
    <t>2.24</t>
  </si>
  <si>
    <t>8.09</t>
  </si>
  <si>
    <t>2.38</t>
  </si>
  <si>
    <t>-0.82</t>
  </si>
  <si>
    <t>0.15</t>
  </si>
  <si>
    <t>-11.18</t>
  </si>
  <si>
    <t>-13.62</t>
  </si>
  <si>
    <t>-11.34</t>
  </si>
  <si>
    <t>-8.40</t>
  </si>
  <si>
    <t>9.77</t>
  </si>
  <si>
    <t>15.17</t>
  </si>
  <si>
    <t>5.04</t>
  </si>
  <si>
    <t>5.08</t>
  </si>
  <si>
    <t>7.98</t>
  </si>
  <si>
    <t>6.21</t>
  </si>
  <si>
    <t>7.44</t>
  </si>
  <si>
    <t>4.26</t>
  </si>
  <si>
    <t>17.36</t>
  </si>
  <si>
    <t>23.17</t>
  </si>
  <si>
    <t>.</t>
  </si>
  <si>
    <t>9.87</t>
  </si>
  <si>
    <t>0.89</t>
  </si>
  <si>
    <t>6.57</t>
  </si>
  <si>
    <t>11.60</t>
  </si>
  <si>
    <t>-9.03</t>
  </si>
  <si>
    <t>3.93</t>
  </si>
  <si>
    <t>-11.12</t>
  </si>
  <si>
    <t>3.53</t>
  </si>
  <si>
    <t>-7.88</t>
  </si>
  <si>
    <t>-3.79</t>
  </si>
  <si>
    <t>2.52</t>
  </si>
  <si>
    <t>-6.53</t>
  </si>
  <si>
    <t>.</t>
  </si>
  <si>
    <t>-3.37</t>
  </si>
  <si>
    <t>5.00</t>
  </si>
  <si>
    <t>6.83</t>
  </si>
  <si>
    <t>9.97</t>
  </si>
  <si>
    <t>13.48</t>
  </si>
  <si>
    <t>22.39</t>
  </si>
  <si>
    <t>.</t>
  </si>
  <si>
    <t>4.45</t>
  </si>
  <si>
    <t>6.72</t>
  </si>
  <si>
    <t>8.88</t>
  </si>
  <si>
    <t>-2.53</t>
  </si>
  <si>
    <t>0.87</t>
  </si>
  <si>
    <t>2.63</t>
  </si>
  <si>
    <t>2.14</t>
  </si>
  <si>
    <t>4.66</t>
  </si>
  <si>
    <t>3.13</t>
  </si>
  <si>
    <t>3.09</t>
  </si>
  <si>
    <t>6.11</t>
  </si>
  <si>
    <t>4.16</t>
  </si>
  <si>
    <t>3.98</t>
  </si>
  <si>
    <t>6.16</t>
  </si>
  <si>
    <t>6.14</t>
  </si>
  <si>
    <t>3.64</t>
  </si>
  <si>
    <t>2.47</t>
  </si>
  <si>
    <t>3.49</t>
  </si>
  <si>
    <t>5.24</t>
  </si>
  <si>
    <t>1.68</t>
  </si>
  <si>
    <t>0.41</t>
  </si>
  <si>
    <t>-3.84</t>
  </si>
  <si>
    <t>-7.63</t>
  </si>
  <si>
    <t>-11.20</t>
  </si>
  <si>
    <t>-9.21</t>
  </si>
  <si>
    <t>-9.08</t>
  </si>
  <si>
    <t>9.51</t>
  </si>
  <si>
    <t>13.98</t>
  </si>
  <si>
    <t>7.95</t>
  </si>
  <si>
    <t>2.92</t>
  </si>
  <si>
    <t>4.75</t>
  </si>
  <si>
    <t>10.17</t>
  </si>
  <si>
    <t>4.01</t>
  </si>
  <si>
    <t>5.45</t>
  </si>
  <si>
    <t>16.45</t>
  </si>
  <si>
    <t>19.10</t>
  </si>
  <si>
    <t>.</t>
  </si>
  <si>
    <t>13.84</t>
  </si>
  <si>
    <t>6.32</t>
  </si>
  <si>
    <t>4.54</t>
  </si>
  <si>
    <t>0.93</t>
  </si>
  <si>
    <t>-0.06</t>
  </si>
  <si>
    <t>2.00</t>
  </si>
  <si>
    <t>3.33</t>
  </si>
  <si>
    <t>3.09</t>
  </si>
  <si>
    <t>3.84</t>
  </si>
  <si>
    <t>2.83</t>
  </si>
  <si>
    <t>4.95</t>
  </si>
  <si>
    <t>4.07</t>
  </si>
  <si>
    <t>2.99</t>
  </si>
  <si>
    <t>5.97</t>
  </si>
  <si>
    <t>5.52</t>
  </si>
  <si>
    <t>4.89</t>
  </si>
  <si>
    <t>1.33</t>
  </si>
  <si>
    <t>3.82</t>
  </si>
  <si>
    <t>3.15</t>
  </si>
  <si>
    <t>0.51</t>
  </si>
  <si>
    <t>1.37</t>
  </si>
  <si>
    <t>-4.90</t>
  </si>
  <si>
    <t>-10.97</t>
  </si>
  <si>
    <t>-10.62</t>
  </si>
  <si>
    <t>-7.53</t>
  </si>
  <si>
    <t>-14.73</t>
  </si>
  <si>
    <t>8.36</t>
  </si>
  <si>
    <t>15.52</t>
  </si>
  <si>
    <t>11.13</t>
  </si>
  <si>
    <t>1.28</t>
  </si>
  <si>
    <t>8.36</t>
  </si>
  <si>
    <t>5.14</t>
  </si>
  <si>
    <t>12.51</t>
  </si>
  <si>
    <t>5.17</t>
  </si>
  <si>
    <t>16.14</t>
  </si>
  <si>
    <t>27.79</t>
  </si>
  <si>
    <t>.</t>
  </si>
  <si>
    <t>1.26</t>
  </si>
  <si>
    <t>2.45</t>
  </si>
  <si>
    <t>5.42</t>
  </si>
  <si>
    <t>2.39</t>
  </si>
  <si>
    <t>2.42</t>
  </si>
  <si>
    <t>5.70</t>
  </si>
  <si>
    <t>1.72</t>
  </si>
  <si>
    <t>-4.39</t>
  </si>
  <si>
    <t>-12.42</t>
  </si>
  <si>
    <t>-6.23</t>
  </si>
  <si>
    <t>-14.45</t>
  </si>
  <si>
    <t>9.05</t>
  </si>
  <si>
    <t>7.17</t>
  </si>
  <si>
    <t>-4.00</t>
  </si>
  <si>
    <t>13.33</t>
  </si>
  <si>
    <t>-2.01</t>
  </si>
  <si>
    <t>17.20</t>
  </si>
  <si>
    <t>4.75</t>
  </si>
  <si>
    <t>4.63</t>
  </si>
  <si>
    <t>9.28</t>
  </si>
  <si>
    <t>24.81</t>
  </si>
  <si>
    <t>.</t>
  </si>
  <si>
    <t>10.89</t>
  </si>
  <si>
    <t>-10.35</t>
  </si>
  <si>
    <t>12.72</t>
  </si>
  <si>
    <t>2.46</t>
  </si>
  <si>
    <t>11.84</t>
  </si>
  <si>
    <t>5.54</t>
  </si>
  <si>
    <t>2.43</t>
  </si>
  <si>
    <t>12.38</t>
  </si>
  <si>
    <t>0.37</t>
  </si>
  <si>
    <t>6.49</t>
  </si>
  <si>
    <t>7.13</t>
  </si>
  <si>
    <t>5.89</t>
  </si>
  <si>
    <t>4.76</t>
  </si>
  <si>
    <t>-2.91</t>
  </si>
  <si>
    <t>3.30</t>
  </si>
  <si>
    <t>0.42</t>
  </si>
  <si>
    <t>-11.75</t>
  </si>
  <si>
    <t>-3.17</t>
  </si>
  <si>
    <t>-9.04</t>
  </si>
  <si>
    <t>4.04</t>
  </si>
  <si>
    <t>-1.87</t>
  </si>
  <si>
    <t>3.92</t>
  </si>
  <si>
    <t>5.45</t>
  </si>
  <si>
    <t>6.88</t>
  </si>
  <si>
    <t>10.21</t>
  </si>
  <si>
    <t>7.80</t>
  </si>
  <si>
    <t>1.44</t>
  </si>
  <si>
    <t>18.26</t>
  </si>
  <si>
    <t>24.98</t>
  </si>
  <si>
    <t>.</t>
  </si>
  <si>
    <t>-3.17</t>
  </si>
  <si>
    <t>13.93</t>
  </si>
  <si>
    <t>3.02</t>
  </si>
  <si>
    <t>3.73</t>
  </si>
  <si>
    <t>0.05</t>
  </si>
  <si>
    <t>-0.46</t>
  </si>
  <si>
    <t>13.02</t>
  </si>
  <si>
    <t>-1.79</t>
  </si>
  <si>
    <t>-1.08</t>
  </si>
  <si>
    <t>4.44</t>
  </si>
  <si>
    <t>-2.46</t>
  </si>
  <si>
    <t>-12.61</t>
  </si>
  <si>
    <t>-8.34</t>
  </si>
  <si>
    <t>-0.52</t>
  </si>
  <si>
    <t>-7.89</t>
  </si>
  <si>
    <t>18.46</t>
  </si>
  <si>
    <t>-2.77</t>
  </si>
  <si>
    <t>18.82</t>
  </si>
  <si>
    <t>5.16</t>
  </si>
  <si>
    <t>-0.57</t>
  </si>
  <si>
    <t>0.20</t>
  </si>
  <si>
    <t>5.83</t>
  </si>
  <si>
    <t>22.86</t>
  </si>
  <si>
    <t>2.78</t>
  </si>
  <si>
    <t>.</t>
  </si>
  <si>
    <t>5.93</t>
  </si>
  <si>
    <t>-1.41</t>
  </si>
  <si>
    <t>4.52</t>
  </si>
  <si>
    <t>8.24</t>
  </si>
  <si>
    <t>5.08</t>
  </si>
  <si>
    <t>6.14</t>
  </si>
  <si>
    <t>5.12</t>
  </si>
  <si>
    <t>9.44</t>
  </si>
  <si>
    <t>10.14</t>
  </si>
  <si>
    <t>4.44</t>
  </si>
  <si>
    <t>1.85</t>
  </si>
  <si>
    <t>8.09</t>
  </si>
  <si>
    <t>6.80</t>
  </si>
  <si>
    <t>9.34</t>
  </si>
  <si>
    <t>-0.65</t>
  </si>
  <si>
    <t>5.65</t>
  </si>
  <si>
    <t>-5.67</t>
  </si>
  <si>
    <t>-6.34</t>
  </si>
  <si>
    <t>-9.58</t>
  </si>
  <si>
    <t>-5.41</t>
  </si>
  <si>
    <t>-8.53</t>
  </si>
  <si>
    <t>10.52</t>
  </si>
  <si>
    <t>4.29</t>
  </si>
  <si>
    <t>10.37</t>
  </si>
  <si>
    <t>2.56</t>
  </si>
  <si>
    <t>12.47</t>
  </si>
  <si>
    <t>3.65</t>
  </si>
  <si>
    <t>10.98</t>
  </si>
  <si>
    <t>0.36</t>
  </si>
  <si>
    <t>13.62</t>
  </si>
  <si>
    <t>16.64</t>
  </si>
  <si>
    <t>.</t>
  </si>
  <si>
    <t>12.89</t>
  </si>
  <si>
    <t>2.89</t>
  </si>
  <si>
    <t>0.17</t>
  </si>
  <si>
    <t>10.21</t>
  </si>
  <si>
    <t>-7.57</t>
  </si>
  <si>
    <t>2.19</t>
  </si>
  <si>
    <t>3.46</t>
  </si>
  <si>
    <t>-0.82</t>
  </si>
  <si>
    <t>2.22</t>
  </si>
  <si>
    <t>-0.19</t>
  </si>
  <si>
    <t>6.08</t>
  </si>
  <si>
    <t>5.10</t>
  </si>
  <si>
    <t>3.68</t>
  </si>
  <si>
    <t>6.87</t>
  </si>
  <si>
    <t>7.55</t>
  </si>
  <si>
    <t>7.20</t>
  </si>
  <si>
    <t>4.96</t>
  </si>
  <si>
    <t>3.50</t>
  </si>
  <si>
    <t>3.15</t>
  </si>
  <si>
    <t>2.67</t>
  </si>
  <si>
    <t>1.23</t>
  </si>
  <si>
    <t>-5.22</t>
  </si>
  <si>
    <t>-20.24</t>
  </si>
  <si>
    <t>0.05</t>
  </si>
  <si>
    <t>-19.12</t>
  </si>
  <si>
    <t>-8.87</t>
  </si>
  <si>
    <t>-25.36</t>
  </si>
  <si>
    <t>5.17</t>
  </si>
  <si>
    <t>22.54</t>
  </si>
  <si>
    <t>18.08</t>
  </si>
  <si>
    <t>8.07</t>
  </si>
  <si>
    <t>9.23</t>
  </si>
  <si>
    <t>17.43</t>
  </si>
  <si>
    <t>16.69</t>
  </si>
  <si>
    <t>4.42</t>
  </si>
  <si>
    <t>20.72</t>
  </si>
  <si>
    <t>21.08</t>
  </si>
  <si>
    <t>.</t>
  </si>
  <si>
    <t>7.67</t>
  </si>
  <si>
    <t>-0.56</t>
  </si>
  <si>
    <t>6.99</t>
  </si>
  <si>
    <t>5.67</t>
  </si>
  <si>
    <t>7.71</t>
  </si>
  <si>
    <t>3.07</t>
  </si>
  <si>
    <t>1.19</t>
  </si>
  <si>
    <t>2.59</t>
  </si>
  <si>
    <t>1.53</t>
  </si>
  <si>
    <t>1.39</t>
  </si>
  <si>
    <t>3.83</t>
  </si>
  <si>
    <t>2.40</t>
  </si>
  <si>
    <t>5.86</t>
  </si>
  <si>
    <t>6.30</t>
  </si>
  <si>
    <t>4.22</t>
  </si>
  <si>
    <t>6.55</t>
  </si>
  <si>
    <t>9.61</t>
  </si>
  <si>
    <t>4.97</t>
  </si>
  <si>
    <t>4.48</t>
  </si>
  <si>
    <t>2.01</t>
  </si>
  <si>
    <t>3.20</t>
  </si>
  <si>
    <t>5.56</t>
  </si>
  <si>
    <t>2.39</t>
  </si>
  <si>
    <t>2.10</t>
  </si>
  <si>
    <t>-1.02</t>
  </si>
  <si>
    <t>-7.54</t>
  </si>
  <si>
    <t>-9.62</t>
  </si>
  <si>
    <t>-7.20</t>
  </si>
  <si>
    <t>-6.42</t>
  </si>
  <si>
    <t>5.36</t>
  </si>
  <si>
    <t>10.04</t>
  </si>
  <si>
    <t>7.58</t>
  </si>
  <si>
    <t>6.48</t>
  </si>
  <si>
    <t>6.16</t>
  </si>
  <si>
    <t>8.11</t>
  </si>
  <si>
    <t>6.59</t>
  </si>
  <si>
    <t>3.10</t>
  </si>
  <si>
    <t>13.15</t>
  </si>
  <si>
    <t>19.02</t>
  </si>
  <si>
    <t>.</t>
  </si>
  <si>
    <t>5.13</t>
  </si>
  <si>
    <t>5.56</t>
  </si>
  <si>
    <t>1.07</t>
  </si>
  <si>
    <t>-2.00</t>
  </si>
  <si>
    <t>3.44</t>
  </si>
  <si>
    <t>1.50</t>
  </si>
  <si>
    <t>2.68</t>
  </si>
  <si>
    <t>0.78</t>
  </si>
  <si>
    <t>3.09</t>
  </si>
  <si>
    <t>4.54</t>
  </si>
  <si>
    <t>4.68</t>
  </si>
  <si>
    <t>4.18</t>
  </si>
  <si>
    <t>6.31</t>
  </si>
  <si>
    <t>6.54</t>
  </si>
  <si>
    <t>3.38</t>
  </si>
  <si>
    <t>1.66</t>
  </si>
  <si>
    <t>3.90</t>
  </si>
  <si>
    <t>4.36</t>
  </si>
  <si>
    <t>5.15</t>
  </si>
  <si>
    <t>-0.22</t>
  </si>
  <si>
    <t>-2.21</t>
  </si>
  <si>
    <t>-7.74</t>
  </si>
  <si>
    <t>-4.47</t>
  </si>
  <si>
    <t>-9.87</t>
  </si>
  <si>
    <t>-2.87</t>
  </si>
  <si>
    <t>6.32</t>
  </si>
  <si>
    <t>5.79</t>
  </si>
  <si>
    <t>9.47</t>
  </si>
  <si>
    <t>5.22</t>
  </si>
  <si>
    <t>6.07</t>
  </si>
  <si>
    <t>5.44</t>
  </si>
  <si>
    <t>8.81</t>
  </si>
  <si>
    <t>5.23</t>
  </si>
  <si>
    <t>12.99</t>
  </si>
  <si>
    <t>20.35</t>
  </si>
  <si>
    <t>.</t>
  </si>
  <si>
    <t>10.70</t>
  </si>
  <si>
    <t>-3.07</t>
  </si>
  <si>
    <t>0.98</t>
  </si>
  <si>
    <t>5.37</t>
  </si>
  <si>
    <t>-1.79</t>
  </si>
  <si>
    <t>2.88</t>
  </si>
  <si>
    <t>11.06</t>
  </si>
  <si>
    <t>-4.23</t>
  </si>
  <si>
    <t>8.00</t>
  </si>
  <si>
    <t>-4.49</t>
  </si>
  <si>
    <t>8.11</t>
  </si>
  <si>
    <t>0.26</t>
  </si>
  <si>
    <t>11.64</t>
  </si>
  <si>
    <t>8.24</t>
  </si>
  <si>
    <t>4.40</t>
  </si>
  <si>
    <t>3.61</t>
  </si>
  <si>
    <t>6.74</t>
  </si>
  <si>
    <t>3.85</t>
  </si>
  <si>
    <t>1.03</t>
  </si>
  <si>
    <t>-2.01</t>
  </si>
  <si>
    <t>2.04</t>
  </si>
  <si>
    <t>-10.73</t>
  </si>
  <si>
    <t>0.16</t>
  </si>
  <si>
    <t>-15.10</t>
  </si>
  <si>
    <t>-10.94</t>
  </si>
  <si>
    <t>10.73</t>
  </si>
  <si>
    <t>7.00</t>
  </si>
  <si>
    <t>12.48</t>
  </si>
  <si>
    <t>4.89</t>
  </si>
  <si>
    <t>10.96</t>
  </si>
  <si>
    <t>4.00</t>
  </si>
  <si>
    <t>6.18</t>
  </si>
  <si>
    <t>14.72</t>
  </si>
  <si>
    <t>5.51</t>
  </si>
  <si>
    <t>22.31</t>
  </si>
  <si>
    <t>.</t>
  </si>
  <si>
    <t>16.29</t>
  </si>
  <si>
    <t>3.22</t>
  </si>
  <si>
    <t>9.65</t>
  </si>
  <si>
    <t>-0.95</t>
  </si>
  <si>
    <t>5.56</t>
  </si>
  <si>
    <t>7.36</t>
  </si>
  <si>
    <t>4.92</t>
  </si>
  <si>
    <t>3.43</t>
  </si>
  <si>
    <t>4.49</t>
  </si>
  <si>
    <t>5.42</t>
  </si>
  <si>
    <t>2.87</t>
  </si>
  <si>
    <t>5.26</t>
  </si>
  <si>
    <t>-0.25</t>
  </si>
  <si>
    <t>2.80</t>
  </si>
  <si>
    <t>3.57</t>
  </si>
  <si>
    <t>2.10</t>
  </si>
  <si>
    <t>3.18</t>
  </si>
  <si>
    <t>4.21</t>
  </si>
  <si>
    <t>3.96</t>
  </si>
  <si>
    <t>4.31</t>
  </si>
  <si>
    <t>6.04</t>
  </si>
  <si>
    <t>6.69</t>
  </si>
  <si>
    <t>6.42</t>
  </si>
  <si>
    <t>3.89</t>
  </si>
  <si>
    <t>2.26</t>
  </si>
  <si>
    <t>3.92</t>
  </si>
  <si>
    <t>5.02</t>
  </si>
  <si>
    <t>4.91</t>
  </si>
  <si>
    <t>2.56</t>
  </si>
  <si>
    <t>-1.15</t>
  </si>
  <si>
    <t>-3.14</t>
  </si>
  <si>
    <t>-4.71</t>
  </si>
  <si>
    <t>-6.56</t>
  </si>
  <si>
    <t>-4.50</t>
  </si>
  <si>
    <t>6.46</t>
  </si>
  <si>
    <t>8.20</t>
  </si>
  <si>
    <t>6.06</t>
  </si>
  <si>
    <t>6.24</t>
  </si>
  <si>
    <t>7.07</t>
  </si>
  <si>
    <t>5.94</t>
  </si>
  <si>
    <t>3.37</t>
  </si>
  <si>
    <t>2.54</t>
  </si>
  <si>
    <t>10.98</t>
  </si>
  <si>
    <t>18.18</t>
  </si>
  <si>
    <t>.</t>
  </si>
  <si>
    <t>8.41</t>
  </si>
  <si>
    <t>4.98</t>
  </si>
  <si>
    <t>1.91</t>
  </si>
  <si>
    <t>-2.61</t>
  </si>
  <si>
    <t>3.84</t>
  </si>
  <si>
    <t>0.09</t>
  </si>
  <si>
    <t>0.71</t>
  </si>
  <si>
    <t>1.79</t>
  </si>
  <si>
    <t>1.95</t>
  </si>
  <si>
    <t>-2.19</t>
  </si>
  <si>
    <t>4.78</t>
  </si>
  <si>
    <t>6.63</t>
  </si>
  <si>
    <t>2.68</t>
  </si>
  <si>
    <t>10.44</t>
  </si>
  <si>
    <t>5.11</t>
  </si>
  <si>
    <t>3.85</t>
  </si>
  <si>
    <t>0.85</t>
  </si>
  <si>
    <t>4.86</t>
  </si>
  <si>
    <t>-1.33</t>
  </si>
  <si>
    <t>-5.22</t>
  </si>
  <si>
    <t>-7.63</t>
  </si>
  <si>
    <t>-20.97</t>
  </si>
  <si>
    <t>-1.16</t>
  </si>
  <si>
    <t>-15.14</t>
  </si>
  <si>
    <t>-38.35</t>
  </si>
  <si>
    <t>20.70</t>
  </si>
  <si>
    <t>30.79</t>
  </si>
  <si>
    <t>17.19</t>
  </si>
  <si>
    <t>4.43</t>
  </si>
  <si>
    <t>17.61</t>
  </si>
  <si>
    <t>12.73</t>
  </si>
  <si>
    <t>13.53</t>
  </si>
  <si>
    <t>6.79</t>
  </si>
  <si>
    <t>17.92</t>
  </si>
  <si>
    <t>28.13</t>
  </si>
  <si>
    <t>.</t>
  </si>
  <si>
    <t>-3.16</t>
  </si>
  <si>
    <t>11.47</t>
  </si>
  <si>
    <t>4.19</t>
  </si>
  <si>
    <t>2.16</t>
  </si>
  <si>
    <t>-2.11</t>
  </si>
  <si>
    <t>-3.19</t>
  </si>
  <si>
    <t>1.75</t>
  </si>
  <si>
    <t>-0.11</t>
  </si>
  <si>
    <t>3.31</t>
  </si>
  <si>
    <t>1.00</t>
  </si>
  <si>
    <t>1.81</t>
  </si>
  <si>
    <t>2.68</t>
  </si>
  <si>
    <t>3.44</t>
  </si>
  <si>
    <t>9.41</t>
  </si>
  <si>
    <t>6.53</t>
  </si>
  <si>
    <t>7.44</t>
  </si>
  <si>
    <t>3.71</t>
  </si>
  <si>
    <t>3.51</t>
  </si>
  <si>
    <t>0.92</t>
  </si>
  <si>
    <t>-0.09</t>
  </si>
  <si>
    <t>0.03</t>
  </si>
  <si>
    <t>-0.82</t>
  </si>
  <si>
    <t>-16.58</t>
  </si>
  <si>
    <t>-26.23</t>
  </si>
  <si>
    <t>-7.93</t>
  </si>
  <si>
    <t>8.03</t>
  </si>
  <si>
    <t>-40.06</t>
  </si>
  <si>
    <t>35.46</t>
  </si>
  <si>
    <t>9.16</t>
  </si>
  <si>
    <t>12.43</t>
  </si>
  <si>
    <t>14.12</t>
  </si>
  <si>
    <t>10.54</t>
  </si>
  <si>
    <t>14.33</t>
  </si>
  <si>
    <t>16.62</t>
  </si>
  <si>
    <t>8.41</t>
  </si>
  <si>
    <t>21.80</t>
  </si>
  <si>
    <t>26.17</t>
  </si>
  <si>
    <t>.</t>
  </si>
  <si>
    <t>8.47</t>
  </si>
  <si>
    <t>1.77</t>
  </si>
  <si>
    <t>0.07</t>
  </si>
  <si>
    <t>5.34</t>
  </si>
  <si>
    <t>1.18</t>
  </si>
  <si>
    <t>1.89</t>
  </si>
  <si>
    <t>9.27</t>
  </si>
  <si>
    <t>-0.20</t>
  </si>
  <si>
    <t>5.24</t>
  </si>
  <si>
    <t>6.38</t>
  </si>
  <si>
    <t>5.70</t>
  </si>
  <si>
    <t>7.53</t>
  </si>
  <si>
    <t>7.71</t>
  </si>
  <si>
    <t>5.24</t>
  </si>
  <si>
    <t>1.64</t>
  </si>
  <si>
    <t>6.84</t>
  </si>
  <si>
    <t>3.27</t>
  </si>
  <si>
    <t>4.85</t>
  </si>
  <si>
    <t>-0.42</t>
  </si>
  <si>
    <t>0.39</t>
  </si>
  <si>
    <t>-5.27</t>
  </si>
  <si>
    <t>-9.53</t>
  </si>
  <si>
    <t>-7.93</t>
  </si>
  <si>
    <t>-4.20</t>
  </si>
  <si>
    <t>8.75</t>
  </si>
  <si>
    <t>7.27</t>
  </si>
  <si>
    <t>6.90</t>
  </si>
  <si>
    <t>8.00</t>
  </si>
  <si>
    <t>5.26</t>
  </si>
  <si>
    <t>10.52</t>
  </si>
  <si>
    <t>4.02</t>
  </si>
  <si>
    <t>1.88</t>
  </si>
  <si>
    <t>15.95</t>
  </si>
  <si>
    <t>22.89</t>
  </si>
  <si>
    <t>.</t>
  </si>
  <si>
    <t>4.25</t>
  </si>
  <si>
    <t>5.13</t>
  </si>
  <si>
    <t>6.45</t>
  </si>
  <si>
    <t>4.00</t>
  </si>
  <si>
    <t>0.40</t>
  </si>
  <si>
    <t>3.95</t>
  </si>
  <si>
    <t>1.59</t>
  </si>
  <si>
    <t>3.40</t>
  </si>
  <si>
    <t>2.39</t>
  </si>
  <si>
    <t>2.57</t>
  </si>
  <si>
    <t>4.47</t>
  </si>
  <si>
    <t>4.77</t>
  </si>
  <si>
    <t>4.07</t>
  </si>
  <si>
    <t>4.67</t>
  </si>
  <si>
    <t>6.71</t>
  </si>
  <si>
    <t>6.12</t>
  </si>
  <si>
    <t>4.62</t>
  </si>
  <si>
    <t>1.67</t>
  </si>
  <si>
    <t>4.59</t>
  </si>
  <si>
    <t>3.87</t>
  </si>
  <si>
    <t>4.32</t>
  </si>
  <si>
    <t>1.32</t>
  </si>
  <si>
    <t>-3.23</t>
  </si>
  <si>
    <t>-4.76</t>
  </si>
  <si>
    <t>-7.48</t>
  </si>
  <si>
    <t>-6.08</t>
  </si>
  <si>
    <t>-5.91</t>
  </si>
  <si>
    <t>6.30</t>
  </si>
  <si>
    <t>10.70</t>
  </si>
  <si>
    <t>4.86</t>
  </si>
  <si>
    <t>6.31</t>
  </si>
  <si>
    <t>5.77</t>
  </si>
  <si>
    <t>6.22</t>
  </si>
  <si>
    <t>5.75</t>
  </si>
  <si>
    <t>3.10</t>
  </si>
  <si>
    <t>15.70</t>
  </si>
  <si>
    <t>18.68</t>
  </si>
  <si>
    <t>.</t>
  </si>
  <si>
    <t>9.88</t>
  </si>
  <si>
    <t>2.84</t>
  </si>
  <si>
    <t>5.85</t>
  </si>
  <si>
    <t>5.32</t>
  </si>
  <si>
    <t>3.39</t>
  </si>
  <si>
    <t>-0.40</t>
  </si>
  <si>
    <t>2.45</t>
  </si>
  <si>
    <t>3.05</t>
  </si>
  <si>
    <t>1.62</t>
  </si>
  <si>
    <t>2.25</t>
  </si>
  <si>
    <t>3.86</t>
  </si>
  <si>
    <t>2.53</t>
  </si>
  <si>
    <t>3.48</t>
  </si>
  <si>
    <t>4.79</t>
  </si>
  <si>
    <t>3.52</t>
  </si>
  <si>
    <t>5.31</t>
  </si>
  <si>
    <t>6.82</t>
  </si>
  <si>
    <t>4.05</t>
  </si>
  <si>
    <t>1.58</t>
  </si>
  <si>
    <t>4.31</t>
  </si>
  <si>
    <t>2.73</t>
  </si>
  <si>
    <t>2.82</t>
  </si>
  <si>
    <t>-2.29</t>
  </si>
  <si>
    <t>-7.48</t>
  </si>
  <si>
    <t>-7.27</t>
  </si>
  <si>
    <t>-10.68</t>
  </si>
  <si>
    <t>-13.21</t>
  </si>
  <si>
    <t>-12.42</t>
  </si>
  <si>
    <t>4.44</t>
  </si>
  <si>
    <t>16.82</t>
  </si>
  <si>
    <t>7.27</t>
  </si>
  <si>
    <t>8.69</t>
  </si>
  <si>
    <t>9.46</t>
  </si>
  <si>
    <t>7.70</t>
  </si>
  <si>
    <t>8.79</t>
  </si>
  <si>
    <t>6.76</t>
  </si>
  <si>
    <t>17.89</t>
  </si>
  <si>
    <t>22.80</t>
  </si>
  <si>
    <t>.</t>
  </si>
  <si>
    <t>1.59</t>
  </si>
  <si>
    <t>1.87</t>
  </si>
  <si>
    <t>6.63</t>
  </si>
  <si>
    <t>0.52</t>
  </si>
  <si>
    <t>7.53</t>
  </si>
  <si>
    <t>-0.46</t>
  </si>
  <si>
    <t>3.49</t>
  </si>
  <si>
    <t>3.27</t>
  </si>
  <si>
    <t>5.04</t>
  </si>
  <si>
    <t>3.26</t>
  </si>
  <si>
    <t>1.05</t>
  </si>
  <si>
    <t>5.62</t>
  </si>
  <si>
    <t>2.17</t>
  </si>
  <si>
    <t>5.62</t>
  </si>
  <si>
    <t>5.74</t>
  </si>
  <si>
    <t>4.74</t>
  </si>
  <si>
    <t>2.65</t>
  </si>
  <si>
    <t>1.62</t>
  </si>
  <si>
    <t>7.47</t>
  </si>
  <si>
    <t>3.80</t>
  </si>
  <si>
    <t>7.80</t>
  </si>
  <si>
    <t>1.17</t>
  </si>
  <si>
    <t>0.26</t>
  </si>
  <si>
    <t>-3.03</t>
  </si>
  <si>
    <t>-3.72</t>
  </si>
  <si>
    <t>-10.20</t>
  </si>
  <si>
    <t>-9.97</t>
  </si>
  <si>
    <t>1.21</t>
  </si>
  <si>
    <t>9.39</t>
  </si>
  <si>
    <t>-1.88</t>
  </si>
  <si>
    <t>-1.29</t>
  </si>
  <si>
    <t>9.18</t>
  </si>
  <si>
    <t>6.01</t>
  </si>
  <si>
    <t>5.46</t>
  </si>
  <si>
    <t>5.45</t>
  </si>
  <si>
    <t>13.21</t>
  </si>
  <si>
    <t>26.97</t>
  </si>
  <si>
    <t>.</t>
  </si>
  <si>
    <t>4.50</t>
  </si>
  <si>
    <t>-7.00</t>
  </si>
  <si>
    <t>15.00</t>
  </si>
  <si>
    <t>5.89</t>
  </si>
  <si>
    <t>10.42</t>
  </si>
  <si>
    <t>8.00</t>
  </si>
  <si>
    <t>3.72</t>
  </si>
  <si>
    <t>4.21</t>
  </si>
  <si>
    <t>0.23</t>
  </si>
  <si>
    <t>4.24</t>
  </si>
  <si>
    <t>5.95</t>
  </si>
  <si>
    <t>-1.76</t>
  </si>
  <si>
    <t>-9.90</t>
  </si>
  <si>
    <t>-22.44</t>
  </si>
  <si>
    <t>18.85</t>
  </si>
  <si>
    <t>-19.88</t>
  </si>
  <si>
    <t>-0.66</t>
  </si>
  <si>
    <t>-4.91</t>
  </si>
  <si>
    <t>-16.69</t>
  </si>
  <si>
    <t>12.59</t>
  </si>
  <si>
    <t>27.67</t>
  </si>
  <si>
    <t>2.36</t>
  </si>
  <si>
    <t>2.37</t>
  </si>
  <si>
    <t>25.33</t>
  </si>
  <si>
    <t>7.05</t>
  </si>
  <si>
    <t>14.11</t>
  </si>
  <si>
    <t>29.65</t>
  </si>
  <si>
    <t>.</t>
  </si>
  <si>
    <t>3.51</t>
  </si>
  <si>
    <t>8.60</t>
  </si>
  <si>
    <t>5.97</t>
  </si>
  <si>
    <t>4.72</t>
  </si>
  <si>
    <t>3.45</t>
  </si>
  <si>
    <t>1.19</t>
  </si>
  <si>
    <t>0.68</t>
  </si>
  <si>
    <t>2.08</t>
  </si>
  <si>
    <t>3.00</t>
  </si>
  <si>
    <t>1.40</t>
  </si>
  <si>
    <t>1.72</t>
  </si>
  <si>
    <t>4.10</t>
  </si>
  <si>
    <t>5.11</t>
  </si>
  <si>
    <t>3.39</t>
  </si>
  <si>
    <t>4.31</t>
  </si>
  <si>
    <t>8.33</t>
  </si>
  <si>
    <t>3.71</t>
  </si>
  <si>
    <t>3.25</t>
  </si>
  <si>
    <t>2.67</t>
  </si>
  <si>
    <t>7.94</t>
  </si>
  <si>
    <t>2.81</t>
  </si>
  <si>
    <t>0.17</t>
  </si>
  <si>
    <t>3.71</t>
  </si>
  <si>
    <t>-3.08</t>
  </si>
  <si>
    <t>-6.56</t>
  </si>
  <si>
    <t>-4.86</t>
  </si>
  <si>
    <t>-9.73</t>
  </si>
  <si>
    <t>-5.46</t>
  </si>
  <si>
    <t>3.25</t>
  </si>
  <si>
    <t>8.23</t>
  </si>
  <si>
    <t>5.49</t>
  </si>
  <si>
    <t>9.04</t>
  </si>
  <si>
    <t>4.23</t>
  </si>
  <si>
    <t>12.78</t>
  </si>
  <si>
    <t>3.13</t>
  </si>
  <si>
    <t>1.26</t>
  </si>
  <si>
    <t>13.17</t>
  </si>
  <si>
    <t>25.42</t>
  </si>
  <si>
    <t>.</t>
  </si>
  <si>
    <t>1.23</t>
  </si>
  <si>
    <t>2.40</t>
  </si>
  <si>
    <t>8.85</t>
  </si>
  <si>
    <t>-6.59</t>
  </si>
  <si>
    <t>12.75</t>
  </si>
  <si>
    <t>-4.10</t>
  </si>
  <si>
    <t>-23.26</t>
  </si>
  <si>
    <t>-18.39</t>
  </si>
  <si>
    <t>-10.66</t>
  </si>
  <si>
    <t>35.27</t>
  </si>
  <si>
    <t>-4.50</t>
  </si>
  <si>
    <t>-9.03</t>
  </si>
  <si>
    <t>-3.78</t>
  </si>
  <si>
    <t>0.63</t>
  </si>
  <si>
    <t>0.70</t>
  </si>
  <si>
    <t>21.02</t>
  </si>
  <si>
    <t>26.49</t>
  </si>
  <si>
    <t>-0.21</t>
  </si>
  <si>
    <t>9.36</t>
  </si>
  <si>
    <t>24.34</t>
  </si>
  <si>
    <t>17.52</t>
  </si>
  <si>
    <t>.</t>
  </si>
  <si>
    <t>10.11</t>
  </si>
  <si>
    <t>-2.15</t>
  </si>
  <si>
    <t>3.93</t>
  </si>
  <si>
    <t>3.73</t>
  </si>
  <si>
    <t>9.29</t>
  </si>
  <si>
    <t>3.40</t>
  </si>
  <si>
    <t>8.52</t>
  </si>
  <si>
    <t>6.58</t>
  </si>
  <si>
    <t>1.68</t>
  </si>
  <si>
    <t>2.71</t>
  </si>
  <si>
    <t>4.37</t>
  </si>
  <si>
    <t>1.21</t>
  </si>
  <si>
    <t>3.76</t>
  </si>
  <si>
    <t>2.78</t>
  </si>
  <si>
    <t>2.89</t>
  </si>
  <si>
    <t>-8.40</t>
  </si>
  <si>
    <t>-8.93</t>
  </si>
  <si>
    <t>-4.80</t>
  </si>
  <si>
    <t>-11.07</t>
  </si>
  <si>
    <t>1.79</t>
  </si>
  <si>
    <t>11.27</t>
  </si>
  <si>
    <t>5.75</t>
  </si>
  <si>
    <t>2.75</t>
  </si>
  <si>
    <t>6.22</t>
  </si>
  <si>
    <t>10.23</t>
  </si>
  <si>
    <t>3.07</t>
  </si>
  <si>
    <t>4.77</t>
  </si>
  <si>
    <t>15.97</t>
  </si>
  <si>
    <t>17.52</t>
  </si>
  <si>
    <t>.</t>
  </si>
  <si>
    <t>5.52</t>
  </si>
  <si>
    <t>1.88</t>
  </si>
  <si>
    <t>5.53</t>
  </si>
  <si>
    <t>6.89</t>
  </si>
  <si>
    <t>6.92</t>
  </si>
  <si>
    <t>-3.98</t>
  </si>
  <si>
    <t>11.22</t>
  </si>
  <si>
    <t>-15.54</t>
  </si>
  <si>
    <t>4.13</t>
  </si>
  <si>
    <t>-9.07</t>
  </si>
  <si>
    <t>-14.07</t>
  </si>
  <si>
    <t>14.71</t>
  </si>
  <si>
    <t>4.04</t>
  </si>
  <si>
    <t>2.46</t>
  </si>
  <si>
    <t>-7.44</t>
  </si>
  <si>
    <t>1.00</t>
  </si>
  <si>
    <t>10.14</t>
  </si>
  <si>
    <t>6.18</t>
  </si>
  <si>
    <t>5.55</t>
  </si>
  <si>
    <t>11.71</t>
  </si>
  <si>
    <t>25.11</t>
  </si>
  <si>
    <t>.</t>
  </si>
  <si>
    <t>7.71</t>
  </si>
  <si>
    <t>-0.27</t>
  </si>
  <si>
    <t>5.45</t>
  </si>
  <si>
    <t>3.96</t>
  </si>
  <si>
    <t>2.53</t>
  </si>
  <si>
    <t>2.27</t>
  </si>
  <si>
    <t>-0.43</t>
  </si>
  <si>
    <t>2.71</t>
  </si>
  <si>
    <t>0.88</t>
  </si>
  <si>
    <t>1.41</t>
  </si>
  <si>
    <t>1.53</t>
  </si>
  <si>
    <t>5.04</t>
  </si>
  <si>
    <t>2.24</t>
  </si>
  <si>
    <t>4.91</t>
  </si>
  <si>
    <t>6.19</t>
  </si>
  <si>
    <t>3.33</t>
  </si>
  <si>
    <t>7.70</t>
  </si>
  <si>
    <t>5.00</t>
  </si>
  <si>
    <t>1.86</t>
  </si>
  <si>
    <t>4.88</t>
  </si>
  <si>
    <t>3.77</t>
  </si>
  <si>
    <t>-2.23</t>
  </si>
  <si>
    <t>-0.87</t>
  </si>
  <si>
    <t>-10.68</t>
  </si>
  <si>
    <t>-19.30</t>
  </si>
  <si>
    <t>-6.11</t>
  </si>
  <si>
    <t>-8.43</t>
  </si>
  <si>
    <t>-15.02</t>
  </si>
  <si>
    <t>3.21</t>
  </si>
  <si>
    <t>15.38</t>
  </si>
  <si>
    <t>12.05</t>
  </si>
  <si>
    <t>8.87</t>
  </si>
  <si>
    <t>5.80</t>
  </si>
  <si>
    <t>18.53</t>
  </si>
  <si>
    <t>7.66</t>
  </si>
  <si>
    <t>7.70</t>
  </si>
  <si>
    <t>18.45</t>
  </si>
  <si>
    <t>22.95</t>
  </si>
  <si>
    <t>.</t>
  </si>
  <si>
    <t>12.15</t>
  </si>
  <si>
    <t>6.44</t>
  </si>
  <si>
    <t>3.79</t>
  </si>
  <si>
    <t>2.77</t>
  </si>
  <si>
    <t>1.99</t>
  </si>
  <si>
    <t>10.53</t>
  </si>
  <si>
    <t>-7.13</t>
  </si>
  <si>
    <t>12.60</t>
  </si>
  <si>
    <t>1.76</t>
  </si>
  <si>
    <t>0.77</t>
  </si>
  <si>
    <t>-2.10</t>
  </si>
  <si>
    <t>-11.15</t>
  </si>
  <si>
    <t>-9.55</t>
  </si>
  <si>
    <t>-3.40</t>
  </si>
  <si>
    <t>3.46</t>
  </si>
  <si>
    <t>5.91</t>
  </si>
  <si>
    <t>-4.76</t>
  </si>
  <si>
    <t>17.27</t>
  </si>
  <si>
    <t>-2.66</t>
  </si>
  <si>
    <t>11.08</t>
  </si>
  <si>
    <t>4.61</t>
  </si>
  <si>
    <t>4.72</t>
  </si>
  <si>
    <t>13.34</t>
  </si>
  <si>
    <t>21.06</t>
  </si>
  <si>
    <t>.</t>
  </si>
  <si>
    <t>-2.42</t>
  </si>
  <si>
    <t>18.55</t>
  </si>
  <si>
    <t>8.62</t>
  </si>
  <si>
    <t>6.51</t>
  </si>
  <si>
    <t>4.48</t>
  </si>
  <si>
    <t>1.18</t>
  </si>
  <si>
    <t>4.85</t>
  </si>
  <si>
    <t>3.19</t>
  </si>
  <si>
    <t>5.58</t>
  </si>
  <si>
    <t>7.08</t>
  </si>
  <si>
    <t>0.30</t>
  </si>
  <si>
    <t>7.85</t>
  </si>
  <si>
    <t>0.14</t>
  </si>
  <si>
    <t>-5.43</t>
  </si>
  <si>
    <t>3.07</t>
  </si>
  <si>
    <t>3.36</t>
  </si>
  <si>
    <t>3.02</t>
  </si>
  <si>
    <t>-1.50</t>
  </si>
  <si>
    <t>2.75</t>
  </si>
  <si>
    <t>8.76</t>
  </si>
  <si>
    <t>1.99</t>
  </si>
  <si>
    <t>4.09</t>
  </si>
  <si>
    <t>5.12</t>
  </si>
  <si>
    <t>7.26</t>
  </si>
  <si>
    <t>4.47</t>
  </si>
  <si>
    <t>2.30</t>
  </si>
  <si>
    <t>2.55</t>
  </si>
  <si>
    <t>3.23</t>
  </si>
  <si>
    <t>-2.40</t>
  </si>
  <si>
    <t>-0.25</t>
  </si>
  <si>
    <t>-14.54</t>
  </si>
  <si>
    <t>-20.34</t>
  </si>
  <si>
    <t>-16.26</t>
  </si>
  <si>
    <t>-8.55</t>
  </si>
  <si>
    <t>-17.90</t>
  </si>
  <si>
    <t>15.37</t>
  </si>
  <si>
    <t>17.71</t>
  </si>
  <si>
    <t>4.96</t>
  </si>
  <si>
    <t>10.45</t>
  </si>
  <si>
    <t>18.37</t>
  </si>
  <si>
    <t>18.07</t>
  </si>
  <si>
    <t>7.61</t>
  </si>
  <si>
    <t>8.54</t>
  </si>
  <si>
    <t>19.50</t>
  </si>
  <si>
    <t>24.47</t>
  </si>
  <si>
    <t>.</t>
  </si>
  <si>
    <t>1.76</t>
  </si>
  <si>
    <t>27.87</t>
  </si>
  <si>
    <t>-9.65</t>
  </si>
  <si>
    <t>1.23</t>
  </si>
  <si>
    <t>-3.57</t>
  </si>
  <si>
    <t>9.54</t>
  </si>
  <si>
    <t>-2.74</t>
  </si>
  <si>
    <t>1.13</t>
  </si>
  <si>
    <t>3.50</t>
  </si>
  <si>
    <t>-7.95</t>
  </si>
  <si>
    <t>3.04</t>
  </si>
  <si>
    <t>12.71</t>
  </si>
  <si>
    <t>1.55</t>
  </si>
  <si>
    <t>12.47</t>
  </si>
  <si>
    <t>6.57</t>
  </si>
  <si>
    <t>7.87</t>
  </si>
  <si>
    <t>8.71</t>
  </si>
  <si>
    <t>2.27</t>
  </si>
  <si>
    <t>5.66</t>
  </si>
  <si>
    <t>0.50</t>
  </si>
  <si>
    <t>-5.54</t>
  </si>
  <si>
    <t>0.85</t>
  </si>
  <si>
    <t>-8.37</t>
  </si>
  <si>
    <t>-24.14</t>
  </si>
  <si>
    <t>-4.71</t>
  </si>
  <si>
    <t>-5.59</t>
  </si>
  <si>
    <t>-25.97</t>
  </si>
  <si>
    <t>-10.42</t>
  </si>
  <si>
    <t>38.13</t>
  </si>
  <si>
    <t>9.84</t>
  </si>
  <si>
    <t>0.34</t>
  </si>
  <si>
    <t>8.08</t>
  </si>
  <si>
    <t>34.71</t>
  </si>
  <si>
    <t>8.52</t>
  </si>
  <si>
    <t>15.24</t>
  </si>
  <si>
    <t>21.46</t>
  </si>
  <si>
    <t>24.01</t>
  </si>
  <si>
    <t>.</t>
  </si>
  <si>
    <t>24.47</t>
  </si>
  <si>
    <t>0.07</t>
  </si>
  <si>
    <t>29.12</t>
  </si>
  <si>
    <t>-0.47</t>
  </si>
  <si>
    <t>6.47</t>
  </si>
  <si>
    <t>9.70</t>
  </si>
  <si>
    <t>6.87</t>
  </si>
  <si>
    <t>11.68</t>
  </si>
  <si>
    <t>9.73</t>
  </si>
  <si>
    <t>13.30</t>
  </si>
  <si>
    <t>10.61</t>
  </si>
  <si>
    <t>7.84</t>
  </si>
  <si>
    <t>-0.95</t>
  </si>
  <si>
    <t>-0.17</t>
  </si>
  <si>
    <t>1.70</t>
  </si>
  <si>
    <t>3.12</t>
  </si>
  <si>
    <t>0.10</t>
  </si>
  <si>
    <t>9.24</t>
  </si>
  <si>
    <t>8.18</t>
  </si>
  <si>
    <t>10.99</t>
  </si>
  <si>
    <t>11.12</t>
  </si>
  <si>
    <t>12.88</t>
  </si>
  <si>
    <t>11.33</t>
  </si>
  <si>
    <t>5.81</t>
  </si>
  <si>
    <t>2.35</t>
  </si>
  <si>
    <t>3.88</t>
  </si>
  <si>
    <t>1.47</t>
  </si>
  <si>
    <t>7.87</t>
  </si>
  <si>
    <t>6.80</t>
  </si>
  <si>
    <t>2.61</t>
  </si>
  <si>
    <t>3.75</t>
  </si>
  <si>
    <t>-5.32</t>
  </si>
  <si>
    <t>-7.05</t>
  </si>
  <si>
    <t>-1.53</t>
  </si>
  <si>
    <t>-2.47</t>
  </si>
  <si>
    <t>7.15</t>
  </si>
  <si>
    <t>9.37</t>
  </si>
  <si>
    <t>7.47</t>
  </si>
  <si>
    <t>4.47</t>
  </si>
  <si>
    <t>6.85</t>
  </si>
  <si>
    <t>1.22</t>
  </si>
  <si>
    <t>1.38</t>
  </si>
  <si>
    <t>5.71</t>
  </si>
  <si>
    <t>13.16</t>
  </si>
  <si>
    <t>.</t>
  </si>
  <si>
    <t>24.34</t>
  </si>
  <si>
    <t>14.48</t>
  </si>
  <si>
    <t>12.05</t>
  </si>
  <si>
    <t>13.04</t>
  </si>
  <si>
    <t>3.29</t>
  </si>
  <si>
    <t>6.80</t>
  </si>
  <si>
    <t>5.77</t>
  </si>
  <si>
    <t>11.41</t>
  </si>
  <si>
    <t>10.31</t>
  </si>
  <si>
    <t>16.51</t>
  </si>
  <si>
    <t>3.08</t>
  </si>
  <si>
    <t>1.54</t>
  </si>
  <si>
    <t>0.82</t>
  </si>
  <si>
    <t>2.80</t>
  </si>
  <si>
    <t>3.89</t>
  </si>
  <si>
    <t>3.95</t>
  </si>
  <si>
    <t>7.02</t>
  </si>
  <si>
    <t>9.77</t>
  </si>
  <si>
    <t>9.51</t>
  </si>
  <si>
    <t>12.68</t>
  </si>
  <si>
    <t>11.20</t>
  </si>
  <si>
    <t>12.46</t>
  </si>
  <si>
    <t>8.46</t>
  </si>
  <si>
    <t>3.27</t>
  </si>
  <si>
    <t>2.15</t>
  </si>
  <si>
    <t>4.89</t>
  </si>
  <si>
    <t>6.07</t>
  </si>
  <si>
    <t>8.53</t>
  </si>
  <si>
    <t>3.63</t>
  </si>
  <si>
    <t>2.69</t>
  </si>
  <si>
    <t>-3.60</t>
  </si>
  <si>
    <t>-4.49</t>
  </si>
  <si>
    <t>-2.56</t>
  </si>
  <si>
    <t>-0.19</t>
  </si>
  <si>
    <t>4.10</t>
  </si>
  <si>
    <t>12.75</t>
  </si>
  <si>
    <t>2.88</t>
  </si>
  <si>
    <t>8.21</t>
  </si>
  <si>
    <t>1.73</t>
  </si>
  <si>
    <t>7.32</t>
  </si>
  <si>
    <t>5.87</t>
  </si>
  <si>
    <t>0.24</t>
  </si>
  <si>
    <t>5.60</t>
  </si>
  <si>
    <t>10.57</t>
  </si>
  <si>
    <t>.</t>
  </si>
  <si>
    <t>16.99</t>
  </si>
  <si>
    <t>5.34</t>
  </si>
  <si>
    <t>20.39</t>
  </si>
  <si>
    <t>0.10</t>
  </si>
  <si>
    <t>5.11</t>
  </si>
  <si>
    <t>9.60</t>
  </si>
  <si>
    <t>12.08</t>
  </si>
  <si>
    <t>11.24</t>
  </si>
  <si>
    <t>12.04</t>
  </si>
  <si>
    <t>7.59</t>
  </si>
  <si>
    <t>0.73</t>
  </si>
  <si>
    <t>1.01</t>
  </si>
  <si>
    <t>2.25</t>
  </si>
  <si>
    <t>4.63</t>
  </si>
  <si>
    <t>5.23</t>
  </si>
  <si>
    <t>6.40</t>
  </si>
  <si>
    <t>7.50</t>
  </si>
  <si>
    <t>12.78</t>
  </si>
  <si>
    <t>11.70</t>
  </si>
  <si>
    <t>13.27</t>
  </si>
  <si>
    <t>14.93</t>
  </si>
  <si>
    <t>6.56</t>
  </si>
  <si>
    <t>4.64</t>
  </si>
  <si>
    <t>1.88</t>
  </si>
  <si>
    <t>5.33</t>
  </si>
  <si>
    <t>6.13</t>
  </si>
  <si>
    <t>6.33</t>
  </si>
  <si>
    <t>3.87</t>
  </si>
  <si>
    <t>0.50</t>
  </si>
  <si>
    <t>-2.26</t>
  </si>
  <si>
    <t>-5.56</t>
  </si>
  <si>
    <t>-3.32</t>
  </si>
  <si>
    <t>1.24</t>
  </si>
  <si>
    <t>7.17</t>
  </si>
  <si>
    <t>9.34</t>
  </si>
  <si>
    <t>4.55</t>
  </si>
  <si>
    <t>6.84</t>
  </si>
  <si>
    <t>8.63</t>
  </si>
  <si>
    <t>6.73</t>
  </si>
  <si>
    <t>2.90</t>
  </si>
  <si>
    <t>3.12</t>
  </si>
  <si>
    <t>6.68</t>
  </si>
  <si>
    <t>13.02</t>
  </si>
  <si>
    <t>.</t>
  </si>
  <si>
    <t>7.32</t>
  </si>
  <si>
    <t>5.82</t>
  </si>
  <si>
    <t>8.20</t>
  </si>
  <si>
    <t>6.04</t>
  </si>
  <si>
    <t>-5.30</t>
  </si>
  <si>
    <t>4.20</t>
  </si>
  <si>
    <t>2.41</t>
  </si>
  <si>
    <t>0.99</t>
  </si>
  <si>
    <t>-1.78</t>
  </si>
  <si>
    <t>10.13</t>
  </si>
  <si>
    <t>9.16</t>
  </si>
  <si>
    <t>9.19</t>
  </si>
  <si>
    <t>16.91</t>
  </si>
  <si>
    <t>15.01</t>
  </si>
  <si>
    <t>15.37</t>
  </si>
  <si>
    <t>9.68</t>
  </si>
  <si>
    <t>0.70</t>
  </si>
  <si>
    <t>2.61</t>
  </si>
  <si>
    <t>3.54</t>
  </si>
  <si>
    <t>8.92</t>
  </si>
  <si>
    <t>6.44</t>
  </si>
  <si>
    <t>-2.29</t>
  </si>
  <si>
    <t>4.01</t>
  </si>
  <si>
    <t>-7.34</t>
  </si>
  <si>
    <t>-1.44</t>
  </si>
  <si>
    <t>-4.78</t>
  </si>
  <si>
    <t>-1.68</t>
  </si>
  <si>
    <t>11.76</t>
  </si>
  <si>
    <t>7.28</t>
  </si>
  <si>
    <t>11.08</t>
  </si>
  <si>
    <t>7.14</t>
  </si>
  <si>
    <t>13.23</t>
  </si>
  <si>
    <t>-1.62</t>
  </si>
  <si>
    <t>13.82</t>
  </si>
  <si>
    <t>-1.07</t>
  </si>
  <si>
    <t>4.90</t>
  </si>
  <si>
    <t>6.95</t>
  </si>
  <si>
    <t>.</t>
  </si>
  <si>
    <t>16.64</t>
  </si>
  <si>
    <t>.</t>
  </si>
  <si>
    <t>17.00</t>
  </si>
  <si>
    <t>7.16</t>
  </si>
  <si>
    <t>15.01</t>
  </si>
  <si>
    <t>7.25</t>
  </si>
  <si>
    <t>9.74</t>
  </si>
  <si>
    <t>14.77</t>
  </si>
  <si>
    <t>7.79</t>
  </si>
  <si>
    <t>-1.88</t>
  </si>
  <si>
    <t>-2.40</t>
  </si>
  <si>
    <t>3.75</t>
  </si>
  <si>
    <t>1.26</t>
  </si>
  <si>
    <t>2.41</t>
  </si>
  <si>
    <t>3.41</t>
  </si>
  <si>
    <t>11.37</t>
  </si>
  <si>
    <t>12.11</t>
  </si>
  <si>
    <t>11.61</t>
  </si>
  <si>
    <t>15.67</t>
  </si>
  <si>
    <t>9.33</t>
  </si>
  <si>
    <t>9.80</t>
  </si>
  <si>
    <t>2.16</t>
  </si>
  <si>
    <t>3.47</t>
  </si>
  <si>
    <t>2.38</t>
  </si>
  <si>
    <t>6.34</t>
  </si>
  <si>
    <t>4.52</t>
  </si>
  <si>
    <t>3.87</t>
  </si>
  <si>
    <t>3.24</t>
  </si>
  <si>
    <t>-4.27</t>
  </si>
  <si>
    <t>-9.23</t>
  </si>
  <si>
    <t>-0.62</t>
  </si>
  <si>
    <t>-4.62</t>
  </si>
  <si>
    <t>7.34</t>
  </si>
  <si>
    <t>7.65</t>
  </si>
  <si>
    <t>7.05</t>
  </si>
  <si>
    <t>6.46</t>
  </si>
  <si>
    <t>8.33</t>
  </si>
  <si>
    <t>2.48</t>
  </si>
  <si>
    <t>2.89</t>
  </si>
  <si>
    <t>1.88</t>
  </si>
  <si>
    <t>6.62</t>
  </si>
  <si>
    <t>9.52</t>
  </si>
  <si>
    <t>.</t>
  </si>
  <si>
    <t>1.05</t>
  </si>
  <si>
    <t>0.90</t>
  </si>
  <si>
    <t>11.87</t>
  </si>
  <si>
    <t>-5.63</t>
  </si>
  <si>
    <t>3.60</t>
  </si>
  <si>
    <t>12.06</t>
  </si>
  <si>
    <t>-8.25</t>
  </si>
  <si>
    <t>2.27</t>
  </si>
  <si>
    <t>19.34</t>
  </si>
  <si>
    <t>1.60</t>
  </si>
  <si>
    <t>-0.86</t>
  </si>
  <si>
    <t>7.29</t>
  </si>
  <si>
    <t>2.32</t>
  </si>
  <si>
    <t>12.23</t>
  </si>
  <si>
    <t>3.60</t>
  </si>
  <si>
    <t>17.20</t>
  </si>
  <si>
    <t>20.75</t>
  </si>
  <si>
    <t>15.43</t>
  </si>
  <si>
    <t>15.30</t>
  </si>
  <si>
    <t>4.07</t>
  </si>
  <si>
    <t>2.97</t>
  </si>
  <si>
    <t>10.91</t>
  </si>
  <si>
    <t>0.16</t>
  </si>
  <si>
    <t>-8.68</t>
  </si>
  <si>
    <t>-16.58</t>
  </si>
  <si>
    <t>-13.86</t>
  </si>
  <si>
    <t>-9.97</t>
  </si>
  <si>
    <t>-16.82</t>
  </si>
  <si>
    <t>33.58</t>
  </si>
  <si>
    <t>-18.19</t>
  </si>
  <si>
    <t>9.79</t>
  </si>
  <si>
    <t>21.55</t>
  </si>
  <si>
    <t>20.97</t>
  </si>
  <si>
    <t>23.21</t>
  </si>
  <si>
    <t>14.70</t>
  </si>
  <si>
    <t>12.56</t>
  </si>
  <si>
    <t>8.52</t>
  </si>
  <si>
    <t>14.52</t>
  </si>
  <si>
    <t>15.89</t>
  </si>
  <si>
    <t>.</t>
  </si>
  <si>
    <t>-5.42</t>
  </si>
  <si>
    <t>19.86</t>
  </si>
  <si>
    <t>1.28</t>
  </si>
  <si>
    <t>15.54</t>
  </si>
  <si>
    <t>-7.70</t>
  </si>
  <si>
    <t>1.15</t>
  </si>
  <si>
    <t>8.43</t>
  </si>
  <si>
    <t>3.04</t>
  </si>
  <si>
    <t>-1.05</t>
  </si>
  <si>
    <t>3.21</t>
  </si>
  <si>
    <t>1.74</t>
  </si>
  <si>
    <t>2.95</t>
  </si>
  <si>
    <t>7.71</t>
  </si>
  <si>
    <t>4.78</t>
  </si>
  <si>
    <t>11.09</t>
  </si>
  <si>
    <t>8.79</t>
  </si>
  <si>
    <t>6.45</t>
  </si>
  <si>
    <t>8.25</t>
  </si>
  <si>
    <t>3.87</t>
  </si>
  <si>
    <t>6.44</t>
  </si>
  <si>
    <t>5.34</t>
  </si>
  <si>
    <t>-0.72</t>
  </si>
  <si>
    <t>4.16</t>
  </si>
  <si>
    <t>-20.23</t>
  </si>
  <si>
    <t>-5.36</t>
  </si>
  <si>
    <t>-9.55</t>
  </si>
  <si>
    <t>-0.31</t>
  </si>
  <si>
    <t>-4.51</t>
  </si>
  <si>
    <t>-1.29</t>
  </si>
  <si>
    <t>7.25</t>
  </si>
  <si>
    <t>5.31</t>
  </si>
  <si>
    <t>1.80</t>
  </si>
  <si>
    <t>19.54</t>
  </si>
  <si>
    <t>18.42</t>
  </si>
  <si>
    <t>10.74</t>
  </si>
  <si>
    <t>6.20</t>
  </si>
  <si>
    <t>16.04</t>
  </si>
  <si>
    <t>22.01</t>
  </si>
  <si>
    <t>.</t>
  </si>
  <si>
    <t>10.21</t>
  </si>
  <si>
    <t>10.00</t>
  </si>
  <si>
    <t>17.58</t>
  </si>
  <si>
    <t>0.23</t>
  </si>
  <si>
    <t>2.45</t>
  </si>
  <si>
    <t>0.45</t>
  </si>
  <si>
    <t>4.64</t>
  </si>
  <si>
    <t>4.73</t>
  </si>
  <si>
    <t>3.47</t>
  </si>
  <si>
    <t>4.85</t>
  </si>
  <si>
    <t>9.21</t>
  </si>
  <si>
    <t>12.99</t>
  </si>
  <si>
    <t>15.24</t>
  </si>
  <si>
    <t>15.75</t>
  </si>
  <si>
    <t>13.43</t>
  </si>
  <si>
    <t>11.19</t>
  </si>
  <si>
    <t>4.86</t>
  </si>
  <si>
    <t>2.21</t>
  </si>
  <si>
    <t>0.90</t>
  </si>
  <si>
    <t>7.77</t>
  </si>
  <si>
    <t>2.90</t>
  </si>
  <si>
    <t>2.35</t>
  </si>
  <si>
    <t>-1.66</t>
  </si>
  <si>
    <t>-5.97</t>
  </si>
  <si>
    <t>-2.48</t>
  </si>
  <si>
    <t>-8.06</t>
  </si>
  <si>
    <t>-4.86</t>
  </si>
  <si>
    <t>13.13</t>
  </si>
  <si>
    <t>9.51</t>
  </si>
  <si>
    <t>10.89</t>
  </si>
  <si>
    <t>10.37</t>
  </si>
  <si>
    <t>11.31</t>
  </si>
  <si>
    <t>10.19</t>
  </si>
  <si>
    <t>5.13</t>
  </si>
  <si>
    <t>2.86</t>
  </si>
  <si>
    <t>10.07</t>
  </si>
  <si>
    <t>12.73</t>
  </si>
  <si>
    <t>.</t>
  </si>
  <si>
    <t>18.16</t>
  </si>
  <si>
    <t>7.14</t>
  </si>
  <si>
    <t>18.65</t>
  </si>
  <si>
    <t>11.32</t>
  </si>
  <si>
    <t>10.97</t>
  </si>
  <si>
    <t>5.21</t>
  </si>
  <si>
    <t>8.11</t>
  </si>
  <si>
    <t>3.73</t>
  </si>
  <si>
    <t>5.36</t>
  </si>
  <si>
    <t>-20.29</t>
  </si>
  <si>
    <t>-16.62</t>
  </si>
  <si>
    <t>19.53</t>
  </si>
  <si>
    <t>10.88</t>
  </si>
  <si>
    <t>-21.53</t>
  </si>
  <si>
    <t>7.88</t>
  </si>
  <si>
    <t>-9.84</t>
  </si>
  <si>
    <t>-2.73</t>
  </si>
  <si>
    <t>14.35</t>
  </si>
  <si>
    <t>7.56</t>
  </si>
  <si>
    <t>24.83</t>
  </si>
  <si>
    <t>27.49</t>
  </si>
  <si>
    <t>9.33</t>
  </si>
  <si>
    <t>28.57</t>
  </si>
  <si>
    <t>14.74</t>
  </si>
  <si>
    <t>.</t>
  </si>
  <si>
    <t>9.23</t>
  </si>
  <si>
    <t>-8.68</t>
  </si>
  <si>
    <t>19.90</t>
  </si>
  <si>
    <t>4.77</t>
  </si>
  <si>
    <t>-1.50</t>
  </si>
  <si>
    <t>-4.20</t>
  </si>
  <si>
    <t>11.52</t>
  </si>
  <si>
    <t>-1.85</t>
  </si>
  <si>
    <t>1.22</t>
  </si>
  <si>
    <t>-2.26</t>
  </si>
  <si>
    <t>9.40</t>
  </si>
  <si>
    <t>18.66</t>
  </si>
  <si>
    <t>10.30</t>
  </si>
  <si>
    <t>7.69</t>
  </si>
  <si>
    <t>16.96</t>
  </si>
  <si>
    <t>12.73</t>
  </si>
  <si>
    <t>8.18</t>
  </si>
  <si>
    <t>4.19</t>
  </si>
  <si>
    <t>5.01</t>
  </si>
  <si>
    <t>2.02</t>
  </si>
  <si>
    <t>3.11</t>
  </si>
  <si>
    <t>4.32</t>
  </si>
  <si>
    <t>-15.63</t>
  </si>
  <si>
    <t>-5.35</t>
  </si>
  <si>
    <t>-5.61</t>
  </si>
  <si>
    <t>-5.54</t>
  </si>
  <si>
    <t>-3.80</t>
  </si>
  <si>
    <t>6.32</t>
  </si>
  <si>
    <t>6.44</t>
  </si>
  <si>
    <t>8.69</t>
  </si>
  <si>
    <t>10.53</t>
  </si>
  <si>
    <t>8.59</t>
  </si>
  <si>
    <t>13.90</t>
  </si>
  <si>
    <t>7.09</t>
  </si>
  <si>
    <t>6.19</t>
  </si>
  <si>
    <t>10.54</t>
  </si>
  <si>
    <t>17.88</t>
  </si>
  <si>
    <t>.</t>
  </si>
  <si>
    <t>12.21</t>
  </si>
  <si>
    <t>-2.54</t>
  </si>
  <si>
    <t>11.09</t>
  </si>
  <si>
    <t>2.99</t>
  </si>
  <si>
    <t>9.27</t>
  </si>
  <si>
    <t>6.20</t>
  </si>
  <si>
    <t>-1.05</t>
  </si>
  <si>
    <t>4.86</t>
  </si>
  <si>
    <t>6.18</t>
  </si>
  <si>
    <t>0.73</t>
  </si>
  <si>
    <t>7.56</t>
  </si>
  <si>
    <t>1.80</t>
  </si>
  <si>
    <t>9.22</t>
  </si>
  <si>
    <t>10.88</t>
  </si>
  <si>
    <t>19.13</t>
  </si>
  <si>
    <t>14.80</t>
  </si>
  <si>
    <t>14.93</t>
  </si>
  <si>
    <t>9.13</t>
  </si>
  <si>
    <t>6.74</t>
  </si>
  <si>
    <t>3.18</t>
  </si>
  <si>
    <t>3.71</t>
  </si>
  <si>
    <t>5.92</t>
  </si>
  <si>
    <t>4.35</t>
  </si>
  <si>
    <t>3.40</t>
  </si>
  <si>
    <t>-3.35</t>
  </si>
  <si>
    <t>-6.08</t>
  </si>
  <si>
    <t>-3.34</t>
  </si>
  <si>
    <t>-8.85</t>
  </si>
  <si>
    <t>-3.42</t>
  </si>
  <si>
    <t>8.77</t>
  </si>
  <si>
    <t>13.06</t>
  </si>
  <si>
    <t>10.71</t>
  </si>
  <si>
    <t>10.32</t>
  </si>
  <si>
    <t>12.94</t>
  </si>
  <si>
    <t>8.24</t>
  </si>
  <si>
    <t>5.50</t>
  </si>
  <si>
    <t>3.12</t>
  </si>
  <si>
    <t>11.46</t>
  </si>
  <si>
    <t>15.12</t>
  </si>
  <si>
    <t>.</t>
  </si>
  <si>
    <t>11.72</t>
  </si>
  <si>
    <t>10.16</t>
  </si>
  <si>
    <t>0.35</t>
  </si>
  <si>
    <t>-2.71</t>
  </si>
  <si>
    <t>15.85</t>
  </si>
  <si>
    <t>2.06</t>
  </si>
  <si>
    <t>-8.86</t>
  </si>
  <si>
    <t>-4.02</t>
  </si>
  <si>
    <t>20.97</t>
  </si>
  <si>
    <t>12.80</t>
  </si>
  <si>
    <t>20.06</t>
  </si>
  <si>
    <t>23.39</t>
  </si>
  <si>
    <t>17.58</t>
  </si>
  <si>
    <t>13.47</t>
  </si>
  <si>
    <t>4.95</t>
  </si>
  <si>
    <t>5.85</t>
  </si>
  <si>
    <t>0.34</t>
  </si>
  <si>
    <t>8.77</t>
  </si>
  <si>
    <t>5.64</t>
  </si>
  <si>
    <t>3.30</t>
  </si>
  <si>
    <t>-4.51</t>
  </si>
  <si>
    <t>1.13</t>
  </si>
  <si>
    <t>-6.62</t>
  </si>
  <si>
    <t>-5.91</t>
  </si>
  <si>
    <t>-2.46</t>
  </si>
  <si>
    <t>11.71</t>
  </si>
  <si>
    <t>11.51</t>
  </si>
  <si>
    <t>10.48</t>
  </si>
  <si>
    <t>11.47</t>
  </si>
  <si>
    <t>10.19</t>
  </si>
  <si>
    <t>8.44</t>
  </si>
  <si>
    <t>3.90</t>
  </si>
  <si>
    <t>4.57</t>
  </si>
  <si>
    <t>10.39</t>
  </si>
  <si>
    <t>15.93</t>
  </si>
  <si>
    <t>.</t>
  </si>
  <si>
    <t>19.45</t>
  </si>
  <si>
    <t>13.55</t>
  </si>
  <si>
    <t>4.23</t>
  </si>
  <si>
    <t>12.59</t>
  </si>
  <si>
    <t>7.40</t>
  </si>
  <si>
    <t>3.85</t>
  </si>
  <si>
    <t>5.30</t>
  </si>
  <si>
    <t>7.45</t>
  </si>
  <si>
    <t>8.75</t>
  </si>
  <si>
    <t>3.88</t>
  </si>
  <si>
    <t>3.07</t>
  </si>
  <si>
    <t>-0.25</t>
  </si>
  <si>
    <t>1.82</t>
  </si>
  <si>
    <t>1.43</t>
  </si>
  <si>
    <t>-0.64</t>
  </si>
  <si>
    <t>6.64</t>
  </si>
  <si>
    <t>11.08</t>
  </si>
  <si>
    <t>8.13</t>
  </si>
  <si>
    <t>11.97</t>
  </si>
  <si>
    <t>12.89</t>
  </si>
  <si>
    <t>11.68</t>
  </si>
  <si>
    <t>9.95</t>
  </si>
  <si>
    <t>4.30</t>
  </si>
  <si>
    <t>1.11</t>
  </si>
  <si>
    <t>3.32</t>
  </si>
  <si>
    <t>7.87</t>
  </si>
  <si>
    <t>5.86</t>
  </si>
  <si>
    <t>1.65</t>
  </si>
  <si>
    <t>-0.73</t>
  </si>
  <si>
    <t>-5.34</t>
  </si>
  <si>
    <t>-10.37</t>
  </si>
  <si>
    <t>-3.78</t>
  </si>
  <si>
    <t>-3.47</t>
  </si>
  <si>
    <t>6.63</t>
  </si>
  <si>
    <t>9.71</t>
  </si>
  <si>
    <t>8.82</t>
  </si>
  <si>
    <t>6.48</t>
  </si>
  <si>
    <t>7.20</t>
  </si>
  <si>
    <t>8.27</t>
  </si>
  <si>
    <t>3.41</t>
  </si>
  <si>
    <t>4.23</t>
  </si>
  <si>
    <t>9.17</t>
  </si>
  <si>
    <t>13.02</t>
  </si>
  <si>
    <t>.</t>
  </si>
  <si>
    <t>12.84</t>
  </si>
  <si>
    <t>18.52</t>
  </si>
  <si>
    <t>11.23</t>
  </si>
  <si>
    <t>3.82</t>
  </si>
  <si>
    <t>4.54</t>
  </si>
  <si>
    <t>8.04</t>
  </si>
  <si>
    <t>8.27</t>
  </si>
  <si>
    <t>7.32</t>
  </si>
  <si>
    <t>8.14</t>
  </si>
  <si>
    <t>8.26</t>
  </si>
  <si>
    <t>5.58</t>
  </si>
  <si>
    <t>2.59</t>
  </si>
  <si>
    <t>-2.33</t>
  </si>
  <si>
    <t>2.50</t>
  </si>
  <si>
    <t>1.89</t>
  </si>
  <si>
    <t>1.26</t>
  </si>
  <si>
    <t>5.95</t>
  </si>
  <si>
    <t>7.66</t>
  </si>
  <si>
    <t>9.51</t>
  </si>
  <si>
    <t>10.06</t>
  </si>
  <si>
    <t>13.34</t>
  </si>
  <si>
    <t>11.43</t>
  </si>
  <si>
    <t>7.01</t>
  </si>
  <si>
    <t>3.07</t>
  </si>
  <si>
    <t>0.96</t>
  </si>
  <si>
    <t>2.73</t>
  </si>
  <si>
    <t>8.24</t>
  </si>
  <si>
    <t>5.92</t>
  </si>
  <si>
    <t>5.21</t>
  </si>
  <si>
    <t>1.76</t>
  </si>
  <si>
    <t>-5.04</t>
  </si>
  <si>
    <t>-7.44</t>
  </si>
  <si>
    <t>-3.14</t>
  </si>
  <si>
    <t>0.63</t>
  </si>
  <si>
    <t>7.33</t>
  </si>
  <si>
    <t>11.85</t>
  </si>
  <si>
    <t>5.85</t>
  </si>
  <si>
    <t>7.64</t>
  </si>
  <si>
    <t>3.13</t>
  </si>
  <si>
    <t>6.08</t>
  </si>
  <si>
    <t>3.13</t>
  </si>
  <si>
    <t>2.15</t>
  </si>
  <si>
    <t>7.21</t>
  </si>
  <si>
    <t>10.96</t>
  </si>
  <si>
    <t>.</t>
  </si>
  <si>
    <t>30.25</t>
  </si>
  <si>
    <t>12.62</t>
  </si>
  <si>
    <t>12.51</t>
  </si>
  <si>
    <t>4.90</t>
  </si>
  <si>
    <t>-1.90</t>
  </si>
  <si>
    <t>11.87</t>
  </si>
  <si>
    <t>3.81</t>
  </si>
  <si>
    <t>11.96</t>
  </si>
  <si>
    <t>9.11</t>
  </si>
  <si>
    <t>3.99</t>
  </si>
  <si>
    <t>1.94</t>
  </si>
  <si>
    <t>-1.99</t>
  </si>
  <si>
    <t>1.64</t>
  </si>
  <si>
    <t>2.46</t>
  </si>
  <si>
    <t>0.60</t>
  </si>
  <si>
    <t>7.68</t>
  </si>
  <si>
    <t>8.20</t>
  </si>
  <si>
    <t>9.29</t>
  </si>
  <si>
    <t>9.30</t>
  </si>
  <si>
    <t>13.04</t>
  </si>
  <si>
    <t>11.73</t>
  </si>
  <si>
    <t>5.60</t>
  </si>
  <si>
    <t>4.59</t>
  </si>
  <si>
    <t>0.76</t>
  </si>
  <si>
    <t>2.86</t>
  </si>
  <si>
    <t>6.14</t>
  </si>
  <si>
    <t>7.56</t>
  </si>
  <si>
    <t>3.61</t>
  </si>
  <si>
    <t>-1.62</t>
  </si>
  <si>
    <t>-3.92</t>
  </si>
  <si>
    <t>-6.82</t>
  </si>
  <si>
    <t>-5.10</t>
  </si>
  <si>
    <t>-1.42</t>
  </si>
  <si>
    <t>6.45</t>
  </si>
  <si>
    <t>10.72</t>
  </si>
  <si>
    <t>6.11</t>
  </si>
  <si>
    <t>6.66</t>
  </si>
  <si>
    <t>5.79</t>
  </si>
  <si>
    <t>5.04</t>
  </si>
  <si>
    <t>4.45</t>
  </si>
  <si>
    <t>0.24</t>
  </si>
  <si>
    <t>7.23</t>
  </si>
  <si>
    <t>10.38</t>
  </si>
  <si>
    <t>.</t>
  </si>
  <si>
    <t>-0.79</t>
  </si>
  <si>
    <t>10.23</t>
  </si>
  <si>
    <t>-5.22</t>
  </si>
  <si>
    <t>35.70</t>
  </si>
  <si>
    <t>8.87</t>
  </si>
  <si>
    <t>15.76</t>
  </si>
  <si>
    <t>28.60</t>
  </si>
  <si>
    <t>-5.85</t>
  </si>
  <si>
    <t>2.61</t>
  </si>
  <si>
    <t>10.51</t>
  </si>
  <si>
    <t>6.55</t>
  </si>
  <si>
    <t>2.65</t>
  </si>
  <si>
    <t>14.84</t>
  </si>
  <si>
    <t>0.69</t>
  </si>
  <si>
    <t>0.80</t>
  </si>
  <si>
    <t>3.53</t>
  </si>
  <si>
    <t>-0.73</t>
  </si>
  <si>
    <t>1.47</t>
  </si>
  <si>
    <t>-1.93</t>
  </si>
  <si>
    <t>4.23</t>
  </si>
  <si>
    <t>3.27</t>
  </si>
  <si>
    <t>11.69</t>
  </si>
  <si>
    <t>9.25</t>
  </si>
  <si>
    <t>12.20</t>
  </si>
  <si>
    <t>10.72</t>
  </si>
  <si>
    <t>8.88</t>
  </si>
  <si>
    <t>1.73</t>
  </si>
  <si>
    <t>3.36</t>
  </si>
  <si>
    <t>2.16</t>
  </si>
  <si>
    <t>9.14</t>
  </si>
  <si>
    <t>6.07</t>
  </si>
  <si>
    <t>0.89</t>
  </si>
  <si>
    <t>3.75</t>
  </si>
  <si>
    <t>-6.99</t>
  </si>
  <si>
    <t>-4.25</t>
  </si>
  <si>
    <t>-4.69</t>
  </si>
  <si>
    <t>-2.83</t>
  </si>
  <si>
    <t>6.37</t>
  </si>
  <si>
    <t>9.46</t>
  </si>
  <si>
    <t>3.30</t>
  </si>
  <si>
    <t>7.96</t>
  </si>
  <si>
    <t>6.07</t>
  </si>
  <si>
    <t>-4.28</t>
  </si>
  <si>
    <t>4.49</t>
  </si>
  <si>
    <t>1.08</t>
  </si>
  <si>
    <t>8.02</t>
  </si>
  <si>
    <t>2.06</t>
  </si>
  <si>
    <t>.</t>
  </si>
  <si>
    <t>9.54</t>
  </si>
  <si>
    <t>-7.39</t>
  </si>
  <si>
    <t>14.30</t>
  </si>
  <si>
    <t>16.83</t>
  </si>
  <si>
    <t>17.87</t>
  </si>
  <si>
    <t>16.14</t>
  </si>
  <si>
    <t>-0.99</t>
  </si>
  <si>
    <t>8.39</t>
  </si>
  <si>
    <t>4.42</t>
  </si>
  <si>
    <t>1.37</t>
  </si>
  <si>
    <t>8.30</t>
  </si>
  <si>
    <t>6.86</t>
  </si>
  <si>
    <t>7.02</t>
  </si>
  <si>
    <t>2.37</t>
  </si>
  <si>
    <t>-1.08</t>
  </si>
  <si>
    <t>-0.62</t>
  </si>
  <si>
    <t>1.93</t>
  </si>
  <si>
    <t>0.46</t>
  </si>
  <si>
    <t>0.15</t>
  </si>
  <si>
    <t>3.21</t>
  </si>
  <si>
    <t>3.71</t>
  </si>
  <si>
    <t>7.35</t>
  </si>
  <si>
    <t>6.88</t>
  </si>
  <si>
    <t>10.34</t>
  </si>
  <si>
    <t>10.39</t>
  </si>
  <si>
    <t>7.56</t>
  </si>
  <si>
    <t>1.21</t>
  </si>
  <si>
    <t>2.24</t>
  </si>
  <si>
    <t>3.92</t>
  </si>
  <si>
    <t>4.67</t>
  </si>
  <si>
    <t>6.63</t>
  </si>
  <si>
    <t>2.43</t>
  </si>
  <si>
    <t>-1.11</t>
  </si>
  <si>
    <t>-4.40</t>
  </si>
  <si>
    <t>-6.42</t>
  </si>
  <si>
    <t>-4.17</t>
  </si>
  <si>
    <t>-2.61</t>
  </si>
  <si>
    <t>5.56</t>
  </si>
  <si>
    <t>9.14</t>
  </si>
  <si>
    <t>6.71</t>
  </si>
  <si>
    <t>5.87</t>
  </si>
  <si>
    <t>3.48</t>
  </si>
  <si>
    <t>4.80</t>
  </si>
  <si>
    <t>2.64</t>
  </si>
  <si>
    <t>2.85</t>
  </si>
  <si>
    <t>8.64</t>
  </si>
  <si>
    <t>12.47</t>
  </si>
  <si>
    <t>.</t>
  </si>
  <si>
    <t>-3.31</t>
  </si>
  <si>
    <t>15.07</t>
  </si>
  <si>
    <t>7.36</t>
  </si>
  <si>
    <t>6.83</t>
  </si>
  <si>
    <t>11.40</t>
  </si>
  <si>
    <t>4.02</t>
  </si>
  <si>
    <t>0.93</t>
  </si>
  <si>
    <t>-1.69</t>
  </si>
  <si>
    <t>1.99</t>
  </si>
  <si>
    <t>2.23</t>
  </si>
  <si>
    <t>3.05</t>
  </si>
  <si>
    <t>5.61</t>
  </si>
  <si>
    <t>5.38</t>
  </si>
  <si>
    <t>9.30</t>
  </si>
  <si>
    <t>11.23</t>
  </si>
  <si>
    <t>11.29</t>
  </si>
  <si>
    <t>12.85</t>
  </si>
  <si>
    <t>4.96</t>
  </si>
  <si>
    <t>2.57</t>
  </si>
  <si>
    <t>2.39</t>
  </si>
  <si>
    <t>1.33</t>
  </si>
  <si>
    <t>10.45</t>
  </si>
  <si>
    <t>3.83</t>
  </si>
  <si>
    <t>4.27</t>
  </si>
  <si>
    <t>-1.51</t>
  </si>
  <si>
    <t>-4.78</t>
  </si>
  <si>
    <t>-5.56</t>
  </si>
  <si>
    <t>-6.46</t>
  </si>
  <si>
    <t>-3.33</t>
  </si>
  <si>
    <t>7.96</t>
  </si>
  <si>
    <t>10.02</t>
  </si>
  <si>
    <t>6.37</t>
  </si>
  <si>
    <t>5.52</t>
  </si>
  <si>
    <t>7.52</t>
  </si>
  <si>
    <t>7.53</t>
  </si>
  <si>
    <t>-0.39</t>
  </si>
  <si>
    <t>2.74</t>
  </si>
  <si>
    <t>8.90</t>
  </si>
  <si>
    <t>8.08</t>
  </si>
  <si>
    <t>.</t>
  </si>
  <si>
    <t>9.09</t>
  </si>
  <si>
    <t>19.00</t>
  </si>
  <si>
    <t>-4.12</t>
  </si>
  <si>
    <t>6.63</t>
  </si>
  <si>
    <t>-7.09</t>
  </si>
  <si>
    <t>5.54</t>
  </si>
  <si>
    <t>1.01</t>
  </si>
  <si>
    <t>2.74</t>
  </si>
  <si>
    <t>3.82</t>
  </si>
  <si>
    <t>4.48</t>
  </si>
  <si>
    <t>3.57</t>
  </si>
  <si>
    <t>1.70</t>
  </si>
  <si>
    <t>4.29</t>
  </si>
  <si>
    <t>5.61</t>
  </si>
  <si>
    <t>10.10</t>
  </si>
  <si>
    <t>5.63</t>
  </si>
  <si>
    <t>4.04</t>
  </si>
  <si>
    <t>2.21</t>
  </si>
  <si>
    <t>3.37</t>
  </si>
  <si>
    <t>5.23</t>
  </si>
  <si>
    <t>2.07</t>
  </si>
  <si>
    <t>-1.10</t>
  </si>
  <si>
    <t>-12.23</t>
  </si>
  <si>
    <t>-8.40</t>
  </si>
  <si>
    <t>-13.22</t>
  </si>
  <si>
    <t>-7.31</t>
  </si>
  <si>
    <t>-10.61</t>
  </si>
  <si>
    <t>8.97</t>
  </si>
  <si>
    <t>5.39</t>
  </si>
  <si>
    <t>5.56</t>
  </si>
  <si>
    <t>11.66</t>
  </si>
  <si>
    <t>6.49</t>
  </si>
  <si>
    <t>12.63</t>
  </si>
  <si>
    <t>12.57</t>
  </si>
  <si>
    <t>6.63</t>
  </si>
  <si>
    <t>11.59</t>
  </si>
  <si>
    <t>27.24</t>
  </si>
  <si>
    <t>.</t>
  </si>
  <si>
    <t>4.58</t>
  </si>
  <si>
    <t>9.77</t>
  </si>
  <si>
    <t>-5.52</t>
  </si>
  <si>
    <t>9.52</t>
  </si>
  <si>
    <t>-5.18</t>
  </si>
  <si>
    <t>1.72</t>
  </si>
  <si>
    <t>8.50</t>
  </si>
  <si>
    <t>-7.32</t>
  </si>
  <si>
    <t>3.15</t>
  </si>
  <si>
    <t>1.20</t>
  </si>
  <si>
    <t>4.83</t>
  </si>
  <si>
    <t>13.65</t>
  </si>
  <si>
    <t>15.87</t>
  </si>
  <si>
    <t>16.74</t>
  </si>
  <si>
    <t>11.07</t>
  </si>
  <si>
    <t>7.79</t>
  </si>
  <si>
    <t>1.05</t>
  </si>
  <si>
    <t>-1.99</t>
  </si>
  <si>
    <t>11.50</t>
  </si>
  <si>
    <t>9.12</t>
  </si>
  <si>
    <t>4.55</t>
  </si>
  <si>
    <t>-10.07</t>
  </si>
  <si>
    <t>-5.60</t>
  </si>
  <si>
    <t>-12.53</t>
  </si>
  <si>
    <t>-2.24</t>
  </si>
  <si>
    <t>-10.16</t>
  </si>
  <si>
    <t>5.93</t>
  </si>
  <si>
    <t>3.43</t>
  </si>
  <si>
    <t>18.26</t>
  </si>
  <si>
    <t>4.87</t>
  </si>
  <si>
    <t>6.24</t>
  </si>
  <si>
    <t>11.49</t>
  </si>
  <si>
    <t>5.66</t>
  </si>
  <si>
    <t>5.79</t>
  </si>
  <si>
    <t>10.56</t>
  </si>
  <si>
    <t>17.61</t>
  </si>
  <si>
    <t>.</t>
  </si>
  <si>
    <t>-9.70</t>
  </si>
  <si>
    <t>6.69</t>
  </si>
  <si>
    <t>14.08</t>
  </si>
  <si>
    <t>16.31</t>
  </si>
  <si>
    <t>13.73</t>
  </si>
  <si>
    <t>2.01</t>
  </si>
  <si>
    <t>14.37</t>
  </si>
  <si>
    <t>2.03</t>
  </si>
  <si>
    <t>0.55</t>
  </si>
  <si>
    <t>7.42</t>
  </si>
  <si>
    <t>7.94</t>
  </si>
  <si>
    <t>7.06</t>
  </si>
  <si>
    <t>6.15</t>
  </si>
  <si>
    <t>2.95</t>
  </si>
  <si>
    <t>-1.34</t>
  </si>
  <si>
    <t>-0.26</t>
  </si>
  <si>
    <t>2.21</t>
  </si>
  <si>
    <t>1.15</t>
  </si>
  <si>
    <t>3.29</t>
  </si>
  <si>
    <t>3.50</t>
  </si>
  <si>
    <t>4.21</t>
  </si>
  <si>
    <t>5.33</t>
  </si>
  <si>
    <t>8.01</t>
  </si>
  <si>
    <t>8.96</t>
  </si>
  <si>
    <t>10.52</t>
  </si>
  <si>
    <t>6.15</t>
  </si>
  <si>
    <t>2.80</t>
  </si>
  <si>
    <t>2.48</t>
  </si>
  <si>
    <t>6.50</t>
  </si>
  <si>
    <t>7.89</t>
  </si>
  <si>
    <t>5.31</t>
  </si>
  <si>
    <t>3.74</t>
  </si>
  <si>
    <t>-0.97</t>
  </si>
  <si>
    <t>-4.18</t>
  </si>
  <si>
    <t>-5.36</t>
  </si>
  <si>
    <t>-7.89</t>
  </si>
  <si>
    <t>-2.03</t>
  </si>
  <si>
    <t>7.75</t>
  </si>
  <si>
    <t>6.61</t>
  </si>
  <si>
    <t>4.22</t>
  </si>
  <si>
    <t>5.79</t>
  </si>
  <si>
    <t>3.22</t>
  </si>
  <si>
    <t>5.70</t>
  </si>
  <si>
    <t>1.23</t>
  </si>
  <si>
    <t>2.13</t>
  </si>
  <si>
    <t>9.10</t>
  </si>
  <si>
    <t>17.31</t>
  </si>
  <si>
    <t>.</t>
  </si>
  <si>
    <t>12.48</t>
  </si>
  <si>
    <t>7.03</t>
  </si>
  <si>
    <t>-1.07</t>
  </si>
  <si>
    <t>-2.01</t>
  </si>
  <si>
    <t>2.33</t>
  </si>
  <si>
    <t>1.64</t>
  </si>
  <si>
    <t>3.94</t>
  </si>
  <si>
    <t>3.18</t>
  </si>
  <si>
    <t>5.95</t>
  </si>
  <si>
    <t>5.06</t>
  </si>
  <si>
    <t>7.88</t>
  </si>
  <si>
    <t>6.69</t>
  </si>
  <si>
    <t>13.16</t>
  </si>
  <si>
    <t>8.40</t>
  </si>
  <si>
    <t>4.29</t>
  </si>
  <si>
    <t>6.27</t>
  </si>
  <si>
    <t>4.50</t>
  </si>
  <si>
    <t>3.35</t>
  </si>
  <si>
    <t>6.82</t>
  </si>
  <si>
    <t>4.46</t>
  </si>
  <si>
    <t>0.34</t>
  </si>
  <si>
    <t>5.49</t>
  </si>
  <si>
    <t>-7.36</t>
  </si>
  <si>
    <t>-11.95</t>
  </si>
  <si>
    <t>-4.47</t>
  </si>
  <si>
    <t>1.04</t>
  </si>
  <si>
    <t>2.69</t>
  </si>
  <si>
    <t>7.61</t>
  </si>
  <si>
    <t>12.89</t>
  </si>
  <si>
    <t>-0.01</t>
  </si>
  <si>
    <t>2.15</t>
  </si>
  <si>
    <t>-2.34</t>
  </si>
  <si>
    <t>14.94</t>
  </si>
  <si>
    <t>1.38</t>
  </si>
  <si>
    <t>6.59</t>
  </si>
  <si>
    <t>5.60</t>
  </si>
  <si>
    <t>.</t>
  </si>
  <si>
    <t>10.49</t>
  </si>
  <si>
    <t>13.62</t>
  </si>
  <si>
    <t>8.82</t>
  </si>
  <si>
    <t>23.70</t>
  </si>
  <si>
    <t>-12.23</t>
  </si>
  <si>
    <t>9.11</t>
  </si>
  <si>
    <t>1.81</t>
  </si>
  <si>
    <t>7.27</t>
  </si>
  <si>
    <t>4.17</t>
  </si>
  <si>
    <t>7.53</t>
  </si>
  <si>
    <t>0.42</t>
  </si>
  <si>
    <t>-1.11</t>
  </si>
  <si>
    <t>1.77</t>
  </si>
  <si>
    <t>2.89</t>
  </si>
  <si>
    <t>-0.41</t>
  </si>
  <si>
    <t>0.58</t>
  </si>
  <si>
    <t>2.82</t>
  </si>
  <si>
    <t>6.68</t>
  </si>
  <si>
    <t>5.04</t>
  </si>
  <si>
    <t>9.16</t>
  </si>
  <si>
    <t>6.64</t>
  </si>
  <si>
    <t>12.79</t>
  </si>
  <si>
    <t>7.79</t>
  </si>
  <si>
    <t>4.78</t>
  </si>
  <si>
    <t>2.27</t>
  </si>
  <si>
    <t>3.63</t>
  </si>
  <si>
    <t>1.88</t>
  </si>
  <si>
    <t>4.81</t>
  </si>
  <si>
    <t>1.58</t>
  </si>
  <si>
    <t>-2.13</t>
  </si>
  <si>
    <t>-3.71</t>
  </si>
  <si>
    <t>-4.24</t>
  </si>
  <si>
    <t>-8.64</t>
  </si>
  <si>
    <t>-6.44</t>
  </si>
  <si>
    <t>5.91</t>
  </si>
  <si>
    <t>7.02</t>
  </si>
  <si>
    <t>10.82</t>
  </si>
  <si>
    <t>8.07</t>
  </si>
  <si>
    <t>8.02</t>
  </si>
  <si>
    <t>10.41</t>
  </si>
  <si>
    <t>4.08</t>
  </si>
  <si>
    <t>4.40</t>
  </si>
  <si>
    <t>11.19</t>
  </si>
  <si>
    <t>16.66</t>
  </si>
  <si>
    <t>.</t>
  </si>
  <si>
    <t>8.19</t>
  </si>
  <si>
    <t>12.39</t>
  </si>
  <si>
    <t>8.15</t>
  </si>
  <si>
    <t>6.84</t>
  </si>
  <si>
    <t>7.54</t>
  </si>
  <si>
    <t>-0.75</t>
  </si>
  <si>
    <t>12.84</t>
  </si>
  <si>
    <t>3.58</t>
  </si>
  <si>
    <t>5.65</t>
  </si>
  <si>
    <t>7.46</t>
  </si>
  <si>
    <t>4.69</t>
  </si>
  <si>
    <t>-1.28</t>
  </si>
  <si>
    <t>1.75</t>
  </si>
  <si>
    <t>0.98</t>
  </si>
  <si>
    <t>1.49</t>
  </si>
  <si>
    <t>-0.59</t>
  </si>
  <si>
    <t>4.79</t>
  </si>
  <si>
    <t>5.81</t>
  </si>
  <si>
    <t>7.18</t>
  </si>
  <si>
    <t>9.17</t>
  </si>
  <si>
    <t>14.41</t>
  </si>
  <si>
    <t>10.77</t>
  </si>
  <si>
    <t>7.23</t>
  </si>
  <si>
    <t>2.57</t>
  </si>
  <si>
    <t>1.72</t>
  </si>
  <si>
    <t>4.31</t>
  </si>
  <si>
    <t>3.30</t>
  </si>
  <si>
    <t>6.74</t>
  </si>
  <si>
    <t>2.39</t>
  </si>
  <si>
    <t>1.19</t>
  </si>
  <si>
    <t>-5.38</t>
  </si>
  <si>
    <t>-7.11</t>
  </si>
  <si>
    <t>-3.07</t>
  </si>
  <si>
    <t>-3.69</t>
  </si>
  <si>
    <t>7.12</t>
  </si>
  <si>
    <t>11.54</t>
  </si>
  <si>
    <t>4.60</t>
  </si>
  <si>
    <t>11.21</t>
  </si>
  <si>
    <t>8.71</t>
  </si>
  <si>
    <t>6.45</t>
  </si>
  <si>
    <t>2.81</t>
  </si>
  <si>
    <t>3.27</t>
  </si>
  <si>
    <t>7.66</t>
  </si>
  <si>
    <t>13.30</t>
  </si>
  <si>
    <t>.</t>
  </si>
  <si>
    <t>36.60</t>
  </si>
  <si>
    <t>13.90</t>
  </si>
  <si>
    <t>12.09</t>
  </si>
  <si>
    <t>8.20</t>
  </si>
  <si>
    <t>1.00</t>
  </si>
  <si>
    <t>6.93</t>
  </si>
  <si>
    <t>4.23</t>
  </si>
  <si>
    <t>10.23</t>
  </si>
  <si>
    <t>10.50</t>
  </si>
  <si>
    <t>9.57</t>
  </si>
  <si>
    <t>4.66</t>
  </si>
  <si>
    <t>-1.69</t>
  </si>
  <si>
    <t>0.45</t>
  </si>
  <si>
    <t>2.02</t>
  </si>
  <si>
    <t>1.55</t>
  </si>
  <si>
    <t>0.19</t>
  </si>
  <si>
    <t>6.99</t>
  </si>
  <si>
    <t>5.47</t>
  </si>
  <si>
    <t>9.33</t>
  </si>
  <si>
    <t>10.41</t>
  </si>
  <si>
    <t>12.90</t>
  </si>
  <si>
    <t>11.84</t>
  </si>
  <si>
    <t>7.15</t>
  </si>
  <si>
    <t>2.72</t>
  </si>
  <si>
    <t>1.87</t>
  </si>
  <si>
    <t>2.28</t>
  </si>
  <si>
    <t>6.05</t>
  </si>
  <si>
    <t>10.65</t>
  </si>
  <si>
    <t>3.65</t>
  </si>
  <si>
    <t>-1.35</t>
  </si>
  <si>
    <t>-3.11</t>
  </si>
  <si>
    <t>-6.92</t>
  </si>
  <si>
    <t>-4.24</t>
  </si>
  <si>
    <t>-0.43</t>
  </si>
  <si>
    <t>6.71</t>
  </si>
  <si>
    <t>9.53</t>
  </si>
  <si>
    <t>4.83</t>
  </si>
  <si>
    <t>6.01</t>
  </si>
  <si>
    <t>2.03</t>
  </si>
  <si>
    <t>4.58</t>
  </si>
  <si>
    <t>4.66</t>
  </si>
  <si>
    <t>1.05</t>
  </si>
  <si>
    <t>5.73</t>
  </si>
  <si>
    <t>10.40</t>
  </si>
  <si>
    <t>.</t>
  </si>
  <si>
    <t>0.29</t>
  </si>
  <si>
    <t>10.94</t>
  </si>
  <si>
    <t>0.01</t>
  </si>
  <si>
    <t>9.20</t>
  </si>
  <si>
    <t>-0.86</t>
  </si>
  <si>
    <t>9.65</t>
  </si>
  <si>
    <t>-1.43</t>
  </si>
  <si>
    <t>-1.26</t>
  </si>
  <si>
    <t>5.57</t>
  </si>
  <si>
    <t>-0.59</t>
  </si>
  <si>
    <t>3.58</t>
  </si>
  <si>
    <t>4.51</t>
  </si>
  <si>
    <t>6.92</t>
  </si>
  <si>
    <t>3.30</t>
  </si>
  <si>
    <t>8.57</t>
  </si>
  <si>
    <t>17.07</t>
  </si>
  <si>
    <t>11.25</t>
  </si>
  <si>
    <t>7.58</t>
  </si>
  <si>
    <t>4.24</t>
  </si>
  <si>
    <t>4.05</t>
  </si>
  <si>
    <t>3.98</t>
  </si>
  <si>
    <t>0.79</t>
  </si>
  <si>
    <t>2.21</t>
  </si>
  <si>
    <t>-10.34</t>
  </si>
  <si>
    <t>-11.15</t>
  </si>
  <si>
    <t>-12.42</t>
  </si>
  <si>
    <t>-10.31</t>
  </si>
  <si>
    <t>-5.83</t>
  </si>
  <si>
    <t>6.11</t>
  </si>
  <si>
    <t>3.14</t>
  </si>
  <si>
    <t>9.66</t>
  </si>
  <si>
    <t>11.79</t>
  </si>
  <si>
    <t>12.27</t>
  </si>
  <si>
    <t>16.06</t>
  </si>
  <si>
    <t>6.12</t>
  </si>
  <si>
    <t>8.00</t>
  </si>
  <si>
    <t>17.00</t>
  </si>
  <si>
    <t>19.68</t>
  </si>
  <si>
    <t>.</t>
  </si>
  <si>
    <t>-2.27</t>
  </si>
  <si>
    <t>17.27</t>
  </si>
  <si>
    <t>11.97</t>
  </si>
  <si>
    <t>14.26</t>
  </si>
  <si>
    <t>20.00</t>
  </si>
  <si>
    <t>-7.19</t>
  </si>
  <si>
    <t>8.35</t>
  </si>
  <si>
    <t>4.93</t>
  </si>
  <si>
    <t>4.23</t>
  </si>
  <si>
    <t>8.45</t>
  </si>
  <si>
    <t>6.33</t>
  </si>
  <si>
    <t>8.80</t>
  </si>
  <si>
    <t>4.61</t>
  </si>
  <si>
    <t>-0.44</t>
  </si>
  <si>
    <t>0.30</t>
  </si>
  <si>
    <t>0.79</t>
  </si>
  <si>
    <t>1.37</t>
  </si>
  <si>
    <t>1.83</t>
  </si>
  <si>
    <t>6.78</t>
  </si>
  <si>
    <t>3.20</t>
  </si>
  <si>
    <t>6.77</t>
  </si>
  <si>
    <t>9.18</t>
  </si>
  <si>
    <t>11.53</t>
  </si>
  <si>
    <t>10.71</t>
  </si>
  <si>
    <t>6.28</t>
  </si>
  <si>
    <t>3.13</t>
  </si>
  <si>
    <t>0.13</t>
  </si>
  <si>
    <t>4.31</t>
  </si>
  <si>
    <t>8.27</t>
  </si>
  <si>
    <t>4.58</t>
  </si>
  <si>
    <t>3.02</t>
  </si>
  <si>
    <t>-0.07</t>
  </si>
  <si>
    <t>-5.94</t>
  </si>
  <si>
    <t>-6.95</t>
  </si>
  <si>
    <t>-4.30</t>
  </si>
  <si>
    <t>-4.33</t>
  </si>
  <si>
    <t>5.58</t>
  </si>
  <si>
    <t>11.18</t>
  </si>
  <si>
    <t>3.41</t>
  </si>
  <si>
    <t>8.12</t>
  </si>
  <si>
    <t>5.10</t>
  </si>
  <si>
    <t>5.61</t>
  </si>
  <si>
    <t>3.51</t>
  </si>
  <si>
    <t>1.38</t>
  </si>
  <si>
    <t>8.28</t>
  </si>
  <si>
    <t>14.00</t>
  </si>
  <si>
    <t>.</t>
  </si>
  <si>
    <t>14.38</t>
  </si>
  <si>
    <t>2.30</t>
  </si>
  <si>
    <t>8.04</t>
  </si>
  <si>
    <t>0.48</t>
  </si>
  <si>
    <t>11.01</t>
  </si>
  <si>
    <t>-6.25</t>
  </si>
  <si>
    <t>-1.07</t>
  </si>
  <si>
    <t>2.07</t>
  </si>
  <si>
    <t>0.09</t>
  </si>
  <si>
    <t>0.27</t>
  </si>
  <si>
    <t>1.17</t>
  </si>
  <si>
    <t>6.81</t>
  </si>
  <si>
    <t>2.12</t>
  </si>
  <si>
    <t>5.54</t>
  </si>
  <si>
    <t>4.12</t>
  </si>
  <si>
    <t>7.97</t>
  </si>
  <si>
    <t>10.42</t>
  </si>
  <si>
    <t>3.40</t>
  </si>
  <si>
    <t>1.48</t>
  </si>
  <si>
    <t>3.64</t>
  </si>
  <si>
    <t>2.89</t>
  </si>
  <si>
    <t>1.45</t>
  </si>
  <si>
    <t>-4.18</t>
  </si>
  <si>
    <t>-11.61</t>
  </si>
  <si>
    <t>-16.23</t>
  </si>
  <si>
    <t>-8.39</t>
  </si>
  <si>
    <t>-5.64</t>
  </si>
  <si>
    <t>-13.09</t>
  </si>
  <si>
    <t>-0.17</t>
  </si>
  <si>
    <t>13.62</t>
  </si>
  <si>
    <t>13.37</t>
  </si>
  <si>
    <t>3.60</t>
  </si>
  <si>
    <t>9.56</t>
  </si>
  <si>
    <t>12.33</t>
  </si>
  <si>
    <t>13.39</t>
  </si>
  <si>
    <t>8.30</t>
  </si>
  <si>
    <t>15.34</t>
  </si>
  <si>
    <t>29.43</t>
  </si>
  <si>
    <t>.</t>
  </si>
  <si>
    <t>-14.78</t>
  </si>
  <si>
    <t>12.23</t>
  </si>
  <si>
    <t>25.74</t>
  </si>
  <si>
    <t>0.30</t>
  </si>
  <si>
    <t>29.20</t>
  </si>
  <si>
    <t>-3.33</t>
  </si>
  <si>
    <t>7.22</t>
  </si>
  <si>
    <t>6.22</t>
  </si>
  <si>
    <t>1.81</t>
  </si>
  <si>
    <t>4.57</t>
  </si>
  <si>
    <t>1.41</t>
  </si>
  <si>
    <t>-0.06</t>
  </si>
  <si>
    <t>0.51</t>
  </si>
  <si>
    <t>-1.12</t>
  </si>
  <si>
    <t>3.60</t>
  </si>
  <si>
    <t>0.58</t>
  </si>
  <si>
    <t>0.22</t>
  </si>
  <si>
    <t>1.36</t>
  </si>
  <si>
    <t>5.13</t>
  </si>
  <si>
    <t>3.88</t>
  </si>
  <si>
    <t>9.20</t>
  </si>
  <si>
    <t>6.97</t>
  </si>
  <si>
    <t>10.39</t>
  </si>
  <si>
    <t>5.12</t>
  </si>
  <si>
    <t>2.23</t>
  </si>
  <si>
    <t>1.08</t>
  </si>
  <si>
    <t>4.92</t>
  </si>
  <si>
    <t>6.27</t>
  </si>
  <si>
    <t>0.68</t>
  </si>
  <si>
    <t>2.31</t>
  </si>
  <si>
    <t>-0.96</t>
  </si>
  <si>
    <t>-3.82</t>
  </si>
  <si>
    <t>-9.42</t>
  </si>
  <si>
    <t>-4.44</t>
  </si>
  <si>
    <t>-2.73</t>
  </si>
  <si>
    <t>1.82</t>
  </si>
  <si>
    <t>9.93</t>
  </si>
  <si>
    <t>5.05</t>
  </si>
  <si>
    <t>3.98</t>
  </si>
  <si>
    <t>4.99</t>
  </si>
  <si>
    <t>1.26</t>
  </si>
  <si>
    <t>7.79</t>
  </si>
  <si>
    <t>1.55</t>
  </si>
  <si>
    <t>9.73</t>
  </si>
  <si>
    <t>15.53</t>
  </si>
  <si>
    <t>.</t>
  </si>
  <si>
    <t>1.50</t>
  </si>
  <si>
    <t>12.04</t>
  </si>
  <si>
    <t>-7.61</t>
  </si>
  <si>
    <t>6.35</t>
  </si>
  <si>
    <t>22.81</t>
  </si>
  <si>
    <t>-3.06</t>
  </si>
  <si>
    <t>13.48</t>
  </si>
  <si>
    <t>15.40</t>
  </si>
  <si>
    <t>8.39</t>
  </si>
  <si>
    <t>5.72</t>
  </si>
  <si>
    <t>5.34</t>
  </si>
  <si>
    <t>4.03</t>
  </si>
  <si>
    <t>-3.08</t>
  </si>
  <si>
    <t>4.57</t>
  </si>
  <si>
    <t>0.35</t>
  </si>
  <si>
    <t>-23.62</t>
  </si>
  <si>
    <t>22.85</t>
  </si>
  <si>
    <t>-13.18</t>
  </si>
  <si>
    <t>-3.23</t>
  </si>
  <si>
    <t>3.09</t>
  </si>
  <si>
    <t>1.53</t>
  </si>
  <si>
    <t>5.76</t>
  </si>
  <si>
    <t>7.54</t>
  </si>
  <si>
    <t>4.28</t>
  </si>
  <si>
    <t>17.64</t>
  </si>
  <si>
    <t>5.55</t>
  </si>
  <si>
    <t>10.51</t>
  </si>
  <si>
    <t>11.04</t>
  </si>
  <si>
    <t>21.87</t>
  </si>
  <si>
    <t>.</t>
  </si>
  <si>
    <t>18.39</t>
  </si>
  <si>
    <t>1.87</t>
  </si>
  <si>
    <t>18.66</t>
  </si>
  <si>
    <t>.</t>
  </si>
  <si>
    <t>-18.97</t>
  </si>
  <si>
    <t>2.90</t>
  </si>
  <si>
    <t>7.30</t>
  </si>
  <si>
    <t>11.84</t>
  </si>
  <si>
    <t>7.69</t>
  </si>
  <si>
    <t>4.54</t>
  </si>
  <si>
    <t>1.90</t>
  </si>
  <si>
    <t>-0.73</t>
  </si>
  <si>
    <t>1.56</t>
  </si>
  <si>
    <t>0.35</t>
  </si>
  <si>
    <t>1.31</t>
  </si>
  <si>
    <t>2.70</t>
  </si>
  <si>
    <t>3.31</t>
  </si>
  <si>
    <t>5.45</t>
  </si>
  <si>
    <t>6.91</t>
  </si>
  <si>
    <t>4.04</t>
  </si>
  <si>
    <t>10.78</t>
  </si>
  <si>
    <t>11.50</t>
  </si>
  <si>
    <t>7.33</t>
  </si>
  <si>
    <t>4.26</t>
  </si>
  <si>
    <t>1.82</t>
  </si>
  <si>
    <t>2.79</t>
  </si>
  <si>
    <t>5.11</t>
  </si>
  <si>
    <t>4.31</t>
  </si>
  <si>
    <t>1.37</t>
  </si>
  <si>
    <t>-0.11</t>
  </si>
  <si>
    <t>-4.58</t>
  </si>
  <si>
    <t>-6.66</t>
  </si>
  <si>
    <t>-6.81</t>
  </si>
  <si>
    <t>-8.74</t>
  </si>
  <si>
    <t>9.79</t>
  </si>
  <si>
    <t>12.64</t>
  </si>
  <si>
    <t>2.07</t>
  </si>
  <si>
    <t>11.95</t>
  </si>
  <si>
    <t>3.55</t>
  </si>
  <si>
    <t>9.73</t>
  </si>
  <si>
    <t>2.16</t>
  </si>
  <si>
    <t>4.09</t>
  </si>
  <si>
    <t>9.90</t>
  </si>
  <si>
    <t>19.48</t>
  </si>
  <si>
    <t>.</t>
  </si>
  <si>
    <t>0.19</t>
  </si>
  <si>
    <t>4.54</t>
  </si>
  <si>
    <t>4.77</t>
  </si>
  <si>
    <t>3.71</t>
  </si>
  <si>
    <t>-0.35</t>
  </si>
  <si>
    <t>12.97</t>
  </si>
  <si>
    <t>1.85</t>
  </si>
  <si>
    <t>8.71</t>
  </si>
  <si>
    <t>9.31</t>
  </si>
  <si>
    <t>-3.07</t>
  </si>
  <si>
    <t>-5.06</t>
  </si>
  <si>
    <t>-4.62</t>
  </si>
  <si>
    <t>-12.08</t>
  </si>
  <si>
    <t>6.86</t>
  </si>
  <si>
    <t>-8.28</t>
  </si>
  <si>
    <t>7.22</t>
  </si>
  <si>
    <t>-0.87</t>
  </si>
  <si>
    <t>10.07</t>
  </si>
  <si>
    <t>3.67</t>
  </si>
  <si>
    <t>-9.09</t>
  </si>
  <si>
    <t>8.73</t>
  </si>
  <si>
    <t>0.68</t>
  </si>
  <si>
    <t>8.24</t>
  </si>
  <si>
    <t>9.28</t>
  </si>
  <si>
    <t>.</t>
  </si>
  <si>
    <t>5.32</t>
  </si>
  <si>
    <t>8.01</t>
  </si>
  <si>
    <t>0.93</t>
  </si>
  <si>
    <t>6.31</t>
  </si>
  <si>
    <t>4.95</t>
  </si>
  <si>
    <t>3.18</t>
  </si>
  <si>
    <t>12.12</t>
  </si>
  <si>
    <t>6.59</t>
  </si>
  <si>
    <t>6.12</t>
  </si>
  <si>
    <t>0.91</t>
  </si>
  <si>
    <t>-6.19</t>
  </si>
  <si>
    <t>-3.12</t>
  </si>
  <si>
    <t>-9.20</t>
  </si>
  <si>
    <t>-1.26</t>
  </si>
  <si>
    <t>-1.45</t>
  </si>
  <si>
    <t>5.05</t>
  </si>
  <si>
    <t>1.74</t>
  </si>
  <si>
    <t>9.14</t>
  </si>
  <si>
    <t>-2.58</t>
  </si>
  <si>
    <t>3.38</t>
  </si>
  <si>
    <t>2.84</t>
  </si>
  <si>
    <t>7.21</t>
  </si>
  <si>
    <t>6.55</t>
  </si>
  <si>
    <t>9.86</t>
  </si>
  <si>
    <t>.</t>
  </si>
  <si>
    <t>1.71</t>
  </si>
  <si>
    <t>4.16</t>
  </si>
  <si>
    <t>13.30</t>
  </si>
  <si>
    <t>-5.82</t>
  </si>
  <si>
    <t>10.66</t>
  </si>
  <si>
    <t>7.83</t>
  </si>
  <si>
    <t>-3.01</t>
  </si>
  <si>
    <t>1.62</t>
  </si>
  <si>
    <t>-4.53</t>
  </si>
  <si>
    <t>-11.39</t>
  </si>
  <si>
    <t>-1.72</t>
  </si>
  <si>
    <t>0.03</t>
  </si>
  <si>
    <t>4.44</t>
  </si>
  <si>
    <t>0.78</t>
  </si>
  <si>
    <t>1.83</t>
  </si>
  <si>
    <t>5.39</t>
  </si>
  <si>
    <t>-7.16</t>
  </si>
  <si>
    <t>13.82</t>
  </si>
  <si>
    <t>-2.10</t>
  </si>
  <si>
    <t>4.89</t>
  </si>
  <si>
    <t>25.64</t>
  </si>
  <si>
    <t>.</t>
  </si>
  <si>
    <t>19.17</t>
  </si>
  <si>
    <t>-6.95</t>
  </si>
  <si>
    <t>-0.68</t>
  </si>
  <si>
    <t>10.94</t>
  </si>
  <si>
    <t>-4.75</t>
  </si>
  <si>
    <t>6.40</t>
  </si>
  <si>
    <t>7.64</t>
  </si>
  <si>
    <t>6.99</t>
  </si>
  <si>
    <t>10.15</t>
  </si>
  <si>
    <t>-0.05</t>
  </si>
  <si>
    <t>5.73</t>
  </si>
  <si>
    <t>-8.27</t>
  </si>
  <si>
    <t>-13.73</t>
  </si>
  <si>
    <t>3.84</t>
  </si>
  <si>
    <t>-2.14</t>
  </si>
  <si>
    <t>4.94</t>
  </si>
  <si>
    <t>0.14</t>
  </si>
  <si>
    <t>5.91</t>
  </si>
  <si>
    <t>7.70</t>
  </si>
  <si>
    <t>-2.85</t>
  </si>
  <si>
    <t>2.30</t>
  </si>
  <si>
    <t>0.79</t>
  </si>
  <si>
    <t>14.00</t>
  </si>
  <si>
    <t>22.22</t>
  </si>
  <si>
    <t>.</t>
  </si>
  <si>
    <t>4.94</t>
  </si>
  <si>
    <t>-1.97</t>
  </si>
  <si>
    <t>3.94</t>
  </si>
  <si>
    <t>2.27</t>
  </si>
  <si>
    <t>18.19</t>
  </si>
  <si>
    <t>-17.49</t>
  </si>
  <si>
    <t>7.97</t>
  </si>
  <si>
    <t>-0.31</t>
  </si>
  <si>
    <t>-5.82</t>
  </si>
  <si>
    <t>1.57</t>
  </si>
  <si>
    <t>-9.45</t>
  </si>
  <si>
    <t>8.12</t>
  </si>
  <si>
    <t>-18.99</t>
  </si>
  <si>
    <t>.</t>
  </si>
  <si>
    <t>9.95</t>
  </si>
  <si>
    <t>-0.80</t>
  </si>
  <si>
    <t>4.96</t>
  </si>
  <si>
    <t>11.62</t>
  </si>
  <si>
    <t>5.82</t>
  </si>
  <si>
    <t>7.11</t>
  </si>
  <si>
    <t>.</t>
  </si>
  <si>
    <t>-0.20</t>
  </si>
  <si>
    <t>10.38</t>
  </si>
  <si>
    <t>1.01</t>
  </si>
  <si>
    <t>14.72</t>
  </si>
  <si>
    <t>-0.32</t>
  </si>
  <si>
    <t>5.01</t>
  </si>
  <si>
    <t>-7.13</t>
  </si>
  <si>
    <t>8.06</t>
  </si>
  <si>
    <t>-4.85</t>
  </si>
  <si>
    <t>-5.18</t>
  </si>
  <si>
    <t>2.30</t>
  </si>
  <si>
    <t>-4.50</t>
  </si>
  <si>
    <t>5.90</t>
  </si>
  <si>
    <t>8.37</t>
  </si>
  <si>
    <t>2.14</t>
  </si>
  <si>
    <t>4.05</t>
  </si>
  <si>
    <t>0.57</t>
  </si>
  <si>
    <t>2.34</t>
  </si>
  <si>
    <t>12.63</t>
  </si>
  <si>
    <t>25.55</t>
  </si>
  <si>
    <t>.</t>
  </si>
  <si>
    <t>2.96</t>
  </si>
  <si>
    <t>2.41</t>
  </si>
  <si>
    <t>-1.75</t>
  </si>
  <si>
    <t>3.22</t>
  </si>
  <si>
    <t>5.48</t>
  </si>
  <si>
    <t>10.60</t>
  </si>
  <si>
    <t>0.93</t>
  </si>
  <si>
    <t>2.63</t>
  </si>
  <si>
    <t>9.01</t>
  </si>
  <si>
    <t>2.70</t>
  </si>
  <si>
    <t>5.29</t>
  </si>
  <si>
    <t>2.98</t>
  </si>
  <si>
    <t>0.23</t>
  </si>
  <si>
    <t>12.11</t>
  </si>
  <si>
    <t>7.16</t>
  </si>
  <si>
    <t>-1.60</t>
  </si>
  <si>
    <t>-3.50</t>
  </si>
  <si>
    <t>-6.67</t>
  </si>
  <si>
    <t>-6.23</t>
  </si>
  <si>
    <t>-11.08</t>
  </si>
  <si>
    <t>6.85</t>
  </si>
  <si>
    <t>1.77</t>
  </si>
  <si>
    <t>4.47</t>
  </si>
  <si>
    <t>1.50</t>
  </si>
  <si>
    <t>-2.42</t>
  </si>
  <si>
    <t>11.55</t>
  </si>
  <si>
    <t>4.07</t>
  </si>
  <si>
    <t>-2.83</t>
  </si>
  <si>
    <t>17.25</t>
  </si>
  <si>
    <t>13.56</t>
  </si>
  <si>
    <t>.</t>
  </si>
  <si>
    <t>9.24</t>
  </si>
  <si>
    <t>-0.49</t>
  </si>
  <si>
    <t>-2.76</t>
  </si>
  <si>
    <t>9.56</t>
  </si>
  <si>
    <t>20.23</t>
  </si>
  <si>
    <t>0.03</t>
  </si>
  <si>
    <t>-0.95</t>
  </si>
  <si>
    <t>-1.58</t>
  </si>
  <si>
    <t>-0.88</t>
  </si>
  <si>
    <t>-19.19</t>
  </si>
  <si>
    <t>4.88</t>
  </si>
  <si>
    <t>-3.16</t>
  </si>
  <si>
    <t>-1.51</t>
  </si>
  <si>
    <t>.</t>
  </si>
  <si>
    <t>-9.13</t>
  </si>
  <si>
    <t>.</t>
  </si>
  <si>
    <t>-4.23</t>
  </si>
  <si>
    <t>12.76</t>
  </si>
  <si>
    <t>23.02</t>
  </si>
  <si>
    <t>.</t>
  </si>
  <si>
    <t>5.45</t>
  </si>
  <si>
    <t>0.39</t>
  </si>
  <si>
    <t>5.95</t>
  </si>
  <si>
    <t>0.18</t>
  </si>
  <si>
    <t>4.41</t>
  </si>
  <si>
    <t>3.29</t>
  </si>
  <si>
    <t>1.82</t>
  </si>
  <si>
    <t>2.05</t>
  </si>
  <si>
    <t>2.35</t>
  </si>
  <si>
    <t>4.94</t>
  </si>
  <si>
    <t>2.86</t>
  </si>
  <si>
    <t>1.24</t>
  </si>
  <si>
    <t>5.16</t>
  </si>
  <si>
    <t>1.90</t>
  </si>
  <si>
    <t>4.17</t>
  </si>
  <si>
    <t>6.83</t>
  </si>
  <si>
    <t>3.58</t>
  </si>
  <si>
    <t>3.00</t>
  </si>
  <si>
    <t>6.33</t>
  </si>
  <si>
    <t>7.21</t>
  </si>
  <si>
    <t>3.62</t>
  </si>
  <si>
    <t>7.78</t>
  </si>
  <si>
    <t>-1.46</t>
  </si>
  <si>
    <t>-3.62</t>
  </si>
  <si>
    <t>-4.83</t>
  </si>
  <si>
    <t>-7.28</t>
  </si>
  <si>
    <t>-1.76</t>
  </si>
  <si>
    <t>-1.23</t>
  </si>
  <si>
    <t>4.66</t>
  </si>
  <si>
    <t>1.29</t>
  </si>
  <si>
    <t>0.20</t>
  </si>
  <si>
    <t>5.04</t>
  </si>
  <si>
    <t>1.92</t>
  </si>
  <si>
    <t>2.44</t>
  </si>
  <si>
    <t>4.20</t>
  </si>
  <si>
    <t>11.54</t>
  </si>
  <si>
    <t>21.67</t>
  </si>
  <si>
    <t>.</t>
  </si>
  <si>
    <t>4.09</t>
  </si>
  <si>
    <t>5.80</t>
  </si>
  <si>
    <t>2.33</t>
  </si>
  <si>
    <t>0.35</t>
  </si>
  <si>
    <t>5.57</t>
  </si>
  <si>
    <t>2.87</t>
  </si>
  <si>
    <t>3.00</t>
  </si>
  <si>
    <t>1.04</t>
  </si>
  <si>
    <t>3.54</t>
  </si>
  <si>
    <t>2.12</t>
  </si>
  <si>
    <t>2.99</t>
  </si>
  <si>
    <t>5.03</t>
  </si>
  <si>
    <t>3.83</t>
  </si>
  <si>
    <t>6.10</t>
  </si>
  <si>
    <t>4.65</t>
  </si>
  <si>
    <t>3.60</t>
  </si>
  <si>
    <t>4.94</t>
  </si>
  <si>
    <t>5.89</t>
  </si>
  <si>
    <t>8.92</t>
  </si>
  <si>
    <t>2.48</t>
  </si>
  <si>
    <t>2.42</t>
  </si>
  <si>
    <t>-3.15</t>
  </si>
  <si>
    <t>-4.73</t>
  </si>
  <si>
    <t>-2.53</t>
  </si>
  <si>
    <t>-7.02</t>
  </si>
  <si>
    <t>-0.19</t>
  </si>
  <si>
    <t>1.47</t>
  </si>
  <si>
    <t>0.53</t>
  </si>
  <si>
    <t>3.95</t>
  </si>
  <si>
    <t>2.89</t>
  </si>
  <si>
    <t>2.84</t>
  </si>
  <si>
    <t>5.39</t>
  </si>
  <si>
    <t>3.89</t>
  </si>
  <si>
    <t>9.21</t>
  </si>
  <si>
    <t>13.67</t>
  </si>
  <si>
    <t>.</t>
  </si>
  <si>
    <t>-6.90</t>
  </si>
  <si>
    <t>19.14</t>
  </si>
  <si>
    <t>-5.46</t>
  </si>
  <si>
    <t>11.36</t>
  </si>
  <si>
    <t>-1.23</t>
  </si>
  <si>
    <t>3.97</t>
  </si>
  <si>
    <t>6.81</t>
  </si>
  <si>
    <t>4.98</t>
  </si>
  <si>
    <t>5.56</t>
  </si>
  <si>
    <t>1.20</t>
  </si>
  <si>
    <t>3.99</t>
  </si>
  <si>
    <t>6.65</t>
  </si>
  <si>
    <t>4.68</t>
  </si>
  <si>
    <t>10.31</t>
  </si>
  <si>
    <t>-0.76</t>
  </si>
  <si>
    <t>1.19</t>
  </si>
  <si>
    <t>-0.66</t>
  </si>
  <si>
    <t>-20.43</t>
  </si>
  <si>
    <t>1.18</t>
  </si>
  <si>
    <t>1.62</t>
  </si>
  <si>
    <t>0.24</t>
  </si>
  <si>
    <t>8.37</t>
  </si>
  <si>
    <t>0.49</t>
  </si>
  <si>
    <t>5.75</t>
  </si>
  <si>
    <t>1.19</t>
  </si>
  <si>
    <t>0.71</t>
  </si>
  <si>
    <t>17.86</t>
  </si>
  <si>
    <t>0.36</t>
  </si>
  <si>
    <t>11.83</t>
  </si>
  <si>
    <t>.</t>
  </si>
  <si>
    <t>3.87</t>
  </si>
  <si>
    <t>10.20</t>
  </si>
  <si>
    <t>-7.95</t>
  </si>
  <si>
    <t>13.87</t>
  </si>
  <si>
    <t>3.83</t>
  </si>
  <si>
    <t>-1.12</t>
  </si>
  <si>
    <t>4.53</t>
  </si>
  <si>
    <t>-10.54</t>
  </si>
  <si>
    <t>0.18</t>
  </si>
  <si>
    <t>0.89</t>
  </si>
  <si>
    <t>0.20</t>
  </si>
  <si>
    <t>.</t>
  </si>
  <si>
    <t>-15.75</t>
  </si>
  <si>
    <t>-10.57</t>
  </si>
  <si>
    <t>.</t>
  </si>
  <si>
    <t>12.35</t>
  </si>
  <si>
    <t>.</t>
  </si>
  <si>
    <t>5.53</t>
  </si>
  <si>
    <t>6.62</t>
  </si>
  <si>
    <t>-3.40</t>
  </si>
  <si>
    <t>-0.81</t>
  </si>
  <si>
    <t>0.04</t>
  </si>
  <si>
    <t>3.07</t>
  </si>
  <si>
    <t>1.20</t>
  </si>
  <si>
    <t>-2.12</t>
  </si>
  <si>
    <t>8.37</t>
  </si>
  <si>
    <t>4.03</t>
  </si>
  <si>
    <t>9.24</t>
  </si>
  <si>
    <t>-3.40</t>
  </si>
  <si>
    <t>9.19</t>
  </si>
  <si>
    <t>-3.01</t>
  </si>
  <si>
    <t>9.13</t>
  </si>
  <si>
    <t>3.71</t>
  </si>
  <si>
    <t>4.16</t>
  </si>
  <si>
    <t>9.68</t>
  </si>
  <si>
    <t>2.15</t>
  </si>
  <si>
    <t>5.17</t>
  </si>
  <si>
    <t>6.95</t>
  </si>
  <si>
    <t>5.21</t>
  </si>
  <si>
    <t>-3.71</t>
  </si>
  <si>
    <t>-3.90</t>
  </si>
  <si>
    <t>-0.06</t>
  </si>
  <si>
    <t>-6.20</t>
  </si>
  <si>
    <t>0.46</t>
  </si>
  <si>
    <t>3.73</t>
  </si>
  <si>
    <t>0.74</t>
  </si>
  <si>
    <t>0.86</t>
  </si>
  <si>
    <t>2.87</t>
  </si>
  <si>
    <t>2.19</t>
  </si>
  <si>
    <t>6.24</t>
  </si>
  <si>
    <t>1.97</t>
  </si>
  <si>
    <t>10.66</t>
  </si>
  <si>
    <t>18.09</t>
  </si>
  <si>
    <t>.</t>
  </si>
  <si>
    <t>7.21</t>
  </si>
  <si>
    <t>.</t>
  </si>
  <si>
    <t>6.43</t>
  </si>
  <si>
    <t>8.23</t>
  </si>
  <si>
    <t>-2.29</t>
  </si>
  <si>
    <t>7.59</t>
  </si>
  <si>
    <t>3.64</t>
  </si>
  <si>
    <t>9.59</t>
  </si>
  <si>
    <t>-2.38</t>
  </si>
  <si>
    <t>4.11</t>
  </si>
  <si>
    <t>-4.28</t>
  </si>
  <si>
    <t>1.58</t>
  </si>
  <si>
    <t>3.34</t>
  </si>
  <si>
    <t>3.53</t>
  </si>
  <si>
    <t>2.46</t>
  </si>
  <si>
    <t>6.41</t>
  </si>
  <si>
    <t>6.87</t>
  </si>
  <si>
    <t>5.91</t>
  </si>
  <si>
    <t>6.56</t>
  </si>
  <si>
    <t>8.17</t>
  </si>
  <si>
    <t>6.09</t>
  </si>
  <si>
    <t>5.17</t>
  </si>
  <si>
    <t>2.42</t>
  </si>
  <si>
    <t>4.47</t>
  </si>
  <si>
    <t>8.93</t>
  </si>
  <si>
    <t>2.61</t>
  </si>
  <si>
    <t>4.46</t>
  </si>
  <si>
    <t>1.57</t>
  </si>
  <si>
    <t>-11.40</t>
  </si>
  <si>
    <t>-10.05</t>
  </si>
  <si>
    <t>-5.55</t>
  </si>
  <si>
    <t>-5.30</t>
  </si>
  <si>
    <t>2.14</t>
  </si>
  <si>
    <t>12.46</t>
  </si>
  <si>
    <t>4.42</t>
  </si>
  <si>
    <t>9.32</t>
  </si>
  <si>
    <t>5.83</t>
  </si>
  <si>
    <t>4.93</t>
  </si>
  <si>
    <t>6.89</t>
  </si>
  <si>
    <t>3.96</t>
  </si>
  <si>
    <t>11.72</t>
  </si>
  <si>
    <t>24.02</t>
  </si>
  <si>
    <t>.</t>
  </si>
  <si>
    <t>1.51</t>
  </si>
  <si>
    <t>9.97</t>
  </si>
  <si>
    <t>-0.58</t>
  </si>
  <si>
    <t>-0.55</t>
  </si>
  <si>
    <t>-1.58</t>
  </si>
  <si>
    <t>4.88</t>
  </si>
  <si>
    <t>2.22</t>
  </si>
  <si>
    <t>1.37</t>
  </si>
  <si>
    <t>11.24</t>
  </si>
  <si>
    <t>0.22</t>
  </si>
  <si>
    <t>8.04</t>
  </si>
  <si>
    <t>5.23</t>
  </si>
  <si>
    <t>5.46</t>
  </si>
  <si>
    <t>7.45</t>
  </si>
  <si>
    <t>7.73</t>
  </si>
  <si>
    <t>2.15</t>
  </si>
  <si>
    <t>4.13</t>
  </si>
  <si>
    <t>1.79</t>
  </si>
  <si>
    <t>9.59</t>
  </si>
  <si>
    <t>3.17</t>
  </si>
  <si>
    <t>4.58</t>
  </si>
  <si>
    <t>-4.18</t>
  </si>
  <si>
    <t>-3.93</t>
  </si>
  <si>
    <t>-12.73</t>
  </si>
  <si>
    <t>-6.49</t>
  </si>
  <si>
    <t>-5.36</t>
  </si>
  <si>
    <t>2.92</t>
  </si>
  <si>
    <t>3.59</t>
  </si>
  <si>
    <t>10.54</t>
  </si>
  <si>
    <t>10.23</t>
  </si>
  <si>
    <t>7.17</t>
  </si>
  <si>
    <t>8.47</t>
  </si>
  <si>
    <t>4.95</t>
  </si>
  <si>
    <t>5.57</t>
  </si>
  <si>
    <t>15.24</t>
  </si>
  <si>
    <t>22.84</t>
  </si>
  <si>
    <t>.</t>
  </si>
  <si>
    <t>13.98</t>
  </si>
  <si>
    <t>3.58</t>
  </si>
  <si>
    <t>4.19</t>
  </si>
  <si>
    <t>3.02</t>
  </si>
  <si>
    <t>-1.07</t>
  </si>
  <si>
    <t>-2.18</t>
  </si>
  <si>
    <t>3.36</t>
  </si>
  <si>
    <t>2.62</t>
  </si>
  <si>
    <t>4.14</t>
  </si>
  <si>
    <t>3.82</t>
  </si>
  <si>
    <t>7.05</t>
  </si>
  <si>
    <t>4.50</t>
  </si>
  <si>
    <t>6.04</t>
  </si>
  <si>
    <t>6.95</t>
  </si>
  <si>
    <t>5.43</t>
  </si>
  <si>
    <t>7.32</t>
  </si>
  <si>
    <t>4.32</t>
  </si>
  <si>
    <t>1.81</t>
  </si>
  <si>
    <t>3.67</t>
  </si>
  <si>
    <t>6.75</t>
  </si>
  <si>
    <t>5.74</t>
  </si>
  <si>
    <t>4.82</t>
  </si>
  <si>
    <t>-1.16</t>
  </si>
  <si>
    <t>-6.74</t>
  </si>
  <si>
    <t>-9.59</t>
  </si>
  <si>
    <t>-7.94</t>
  </si>
  <si>
    <t>-5.59</t>
  </si>
  <si>
    <t>3.78</t>
  </si>
  <si>
    <t>8.36</t>
  </si>
  <si>
    <t>8.91</t>
  </si>
  <si>
    <t>4.00</t>
  </si>
  <si>
    <t>6.18</t>
  </si>
  <si>
    <t>6.62</t>
  </si>
  <si>
    <t>5.83</t>
  </si>
  <si>
    <t>4.00</t>
  </si>
  <si>
    <t>13.52</t>
  </si>
  <si>
    <t>24.54</t>
  </si>
  <si>
    <t>.</t>
  </si>
  <si>
    <t>5.92</t>
  </si>
  <si>
    <t>3.65</t>
  </si>
  <si>
    <t>5.97</t>
  </si>
  <si>
    <t>-3.18</t>
  </si>
  <si>
    <t>1.95</t>
  </si>
  <si>
    <t>4.61</t>
  </si>
  <si>
    <t>0.44</t>
  </si>
  <si>
    <t>6.59</t>
  </si>
  <si>
    <t>5.20</t>
  </si>
  <si>
    <t>2.62</t>
  </si>
  <si>
    <t>7.71</t>
  </si>
  <si>
    <t>4.68</t>
  </si>
  <si>
    <t>7.45</t>
  </si>
  <si>
    <t>6.08</t>
  </si>
  <si>
    <t>4.71</t>
  </si>
  <si>
    <t>0.00</t>
  </si>
  <si>
    <t>6.42</t>
  </si>
  <si>
    <t>3.14</t>
  </si>
  <si>
    <t>6.02</t>
  </si>
  <si>
    <t>1.11</t>
  </si>
  <si>
    <t>-1.38</t>
  </si>
  <si>
    <t>-7.04</t>
  </si>
  <si>
    <t>-13.11</t>
  </si>
  <si>
    <t>-12.41</t>
  </si>
  <si>
    <t>-12.09</t>
  </si>
  <si>
    <t>7.09</t>
  </si>
  <si>
    <t>12.57</t>
  </si>
  <si>
    <t>11.97</t>
  </si>
  <si>
    <t>9.10</t>
  </si>
  <si>
    <t>8.14</t>
  </si>
  <si>
    <t>10.58</t>
  </si>
  <si>
    <t>6.75</t>
  </si>
  <si>
    <t>5.42</t>
  </si>
  <si>
    <t>15.87</t>
  </si>
  <si>
    <t>21.52</t>
  </si>
  <si>
    <t>.</t>
  </si>
  <si>
    <t>12.17</t>
  </si>
  <si>
    <t>6.07</t>
  </si>
  <si>
    <t>5.10</t>
  </si>
  <si>
    <t>5.04</t>
  </si>
  <si>
    <t>6.84</t>
  </si>
  <si>
    <t>2.55</t>
  </si>
  <si>
    <t>4.31</t>
  </si>
  <si>
    <t>2.09</t>
  </si>
  <si>
    <t>1.89</t>
  </si>
  <si>
    <t>5.59</t>
  </si>
  <si>
    <t>6.98</t>
  </si>
  <si>
    <t>0.50</t>
  </si>
  <si>
    <t>-9.66</t>
  </si>
  <si>
    <t>-12.26</t>
  </si>
  <si>
    <t>-0.01</t>
  </si>
  <si>
    <t>-11.89</t>
  </si>
  <si>
    <t>5.64</t>
  </si>
  <si>
    <t>-2.34</t>
  </si>
  <si>
    <t>15.74</t>
  </si>
  <si>
    <t>-1.58</t>
  </si>
  <si>
    <t>8.65</t>
  </si>
  <si>
    <t>2.81</t>
  </si>
  <si>
    <t>17.79</t>
  </si>
  <si>
    <t>-2.77</t>
  </si>
  <si>
    <t>18.33</t>
  </si>
  <si>
    <t>6.78</t>
  </si>
  <si>
    <t>.</t>
  </si>
  <si>
    <t>6.50</t>
  </si>
  <si>
    <t>-1.35</t>
  </si>
  <si>
    <t>10.52</t>
  </si>
  <si>
    <t>3.78</t>
  </si>
  <si>
    <t>3.98</t>
  </si>
  <si>
    <t>0.53</t>
  </si>
  <si>
    <t>2.03</t>
  </si>
  <si>
    <t>16.33</t>
  </si>
  <si>
    <t>-1.38</t>
  </si>
  <si>
    <t>1.07</t>
  </si>
  <si>
    <t>-15.49</t>
  </si>
  <si>
    <t>-15.70</t>
  </si>
  <si>
    <t>5.03</t>
  </si>
  <si>
    <t>-10.60</t>
  </si>
  <si>
    <t>2.24</t>
  </si>
  <si>
    <t>-4.22</t>
  </si>
  <si>
    <t>19.51</t>
  </si>
  <si>
    <t>2.08</t>
  </si>
  <si>
    <t>12.75</t>
  </si>
  <si>
    <t>-1.03</t>
  </si>
  <si>
    <t>10.70</t>
  </si>
  <si>
    <t>1.13</t>
  </si>
  <si>
    <t>14.00</t>
  </si>
  <si>
    <t>41.31</t>
  </si>
  <si>
    <t>.</t>
  </si>
  <si>
    <t>12.75</t>
  </si>
  <si>
    <t>8.89</t>
  </si>
  <si>
    <t>-1.22</t>
  </si>
  <si>
    <t>10.12</t>
  </si>
  <si>
    <t>3.45</t>
  </si>
  <si>
    <t>4.92</t>
  </si>
  <si>
    <t>7.12</t>
  </si>
  <si>
    <t>9.03</t>
  </si>
  <si>
    <t>3.44</t>
  </si>
  <si>
    <t>5.79</t>
  </si>
  <si>
    <t>4.39</t>
  </si>
  <si>
    <t>15.17</t>
  </si>
  <si>
    <t>6.04</t>
  </si>
  <si>
    <t>9.29</t>
  </si>
  <si>
    <t>-2.86</t>
  </si>
  <si>
    <t>-8.02</t>
  </si>
  <si>
    <t>-13.10</t>
  </si>
  <si>
    <t>-8.15</t>
  </si>
  <si>
    <t>1.91</t>
  </si>
  <si>
    <t>-0.44</t>
  </si>
  <si>
    <t>4.86</t>
  </si>
  <si>
    <t>-1.61</t>
  </si>
  <si>
    <t>9.52</t>
  </si>
  <si>
    <t>4.94</t>
  </si>
  <si>
    <t>4.85</t>
  </si>
  <si>
    <t>6.38</t>
  </si>
  <si>
    <t>4.96</t>
  </si>
  <si>
    <t>13.53</t>
  </si>
  <si>
    <t>26.02</t>
  </si>
  <si>
    <t>.</t>
  </si>
  <si>
    <t>3.60</t>
  </si>
  <si>
    <t>7.04</t>
  </si>
  <si>
    <t>3.00</t>
  </si>
  <si>
    <t>14.01</t>
  </si>
  <si>
    <t>9.52</t>
  </si>
  <si>
    <t>9.27</t>
  </si>
  <si>
    <t>5.30</t>
  </si>
  <si>
    <t>5.18</t>
  </si>
  <si>
    <t>7.58</t>
  </si>
  <si>
    <t>11.85</t>
  </si>
  <si>
    <t>8.49</t>
  </si>
  <si>
    <t>6.45</t>
  </si>
  <si>
    <t>-2.07</t>
  </si>
  <si>
    <t>-7.42</t>
  </si>
  <si>
    <t>-15.49</t>
  </si>
  <si>
    <t>0.61</t>
  </si>
  <si>
    <t>-6.55</t>
  </si>
  <si>
    <t>2.25</t>
  </si>
  <si>
    <t>4.39</t>
  </si>
  <si>
    <t>2.24</t>
  </si>
  <si>
    <t>12.05</t>
  </si>
  <si>
    <t>5.73</t>
  </si>
  <si>
    <t>8.29</t>
  </si>
  <si>
    <t>5.09</t>
  </si>
  <si>
    <t>7.27</t>
  </si>
  <si>
    <t>17.54</t>
  </si>
  <si>
    <t>21.01</t>
  </si>
  <si>
    <t>.</t>
  </si>
  <si>
    <t>2.98</t>
  </si>
  <si>
    <t>9.71</t>
  </si>
  <si>
    <t>-6.41</t>
  </si>
  <si>
    <t>15.03</t>
  </si>
  <si>
    <t>-2.90</t>
  </si>
  <si>
    <t>-7.82</t>
  </si>
  <si>
    <t>-3.60</t>
  </si>
  <si>
    <t>-10.03</t>
  </si>
  <si>
    <t>3.69</t>
  </si>
  <si>
    <t>-8.54</t>
  </si>
  <si>
    <t>-8.89</t>
  </si>
  <si>
    <t>29.58</t>
  </si>
  <si>
    <t>-11.26</t>
  </si>
  <si>
    <t>4.84</t>
  </si>
  <si>
    <t>21.83</t>
  </si>
  <si>
    <t>4.61</t>
  </si>
  <si>
    <t>1.27</t>
  </si>
  <si>
    <t>10.61</t>
  </si>
  <si>
    <t>14.15</t>
  </si>
  <si>
    <t>.</t>
  </si>
  <si>
    <t>6.59</t>
  </si>
  <si>
    <t>5.23</t>
  </si>
  <si>
    <t>3.37</t>
  </si>
  <si>
    <t>5.77</t>
  </si>
  <si>
    <t>5.09</t>
  </si>
  <si>
    <t>6.75</t>
  </si>
  <si>
    <t>6.01</t>
  </si>
  <si>
    <t>5.46</t>
  </si>
  <si>
    <t>2.35</t>
  </si>
  <si>
    <t>3.03</t>
  </si>
  <si>
    <t>3.76</t>
  </si>
  <si>
    <t>4.50</t>
  </si>
  <si>
    <t>4.38</t>
  </si>
  <si>
    <t>0.67</t>
  </si>
  <si>
    <t>-0.34</t>
  </si>
  <si>
    <t>-8.16</t>
  </si>
  <si>
    <t>-14.77</t>
  </si>
  <si>
    <t>-8.54</t>
  </si>
  <si>
    <t>-6.11</t>
  </si>
  <si>
    <t>9.77</t>
  </si>
  <si>
    <t>14.41</t>
  </si>
  <si>
    <t>7.69</t>
  </si>
  <si>
    <t>8.90</t>
  </si>
  <si>
    <t>7.26</t>
  </si>
  <si>
    <t>7.69</t>
  </si>
  <si>
    <t>9.25</t>
  </si>
  <si>
    <t>1.89</t>
  </si>
  <si>
    <t>17.34</t>
  </si>
  <si>
    <t>19.20</t>
  </si>
  <si>
    <t>.</t>
  </si>
  <si>
    <t>7.95</t>
  </si>
  <si>
    <t>3.41</t>
  </si>
  <si>
    <t>9.55</t>
  </si>
  <si>
    <t>0.57</t>
  </si>
  <si>
    <t>0.98</t>
  </si>
  <si>
    <t>-0.27</t>
  </si>
  <si>
    <t>1.77</t>
  </si>
  <si>
    <t>2.58</t>
  </si>
  <si>
    <t>4.40</t>
  </si>
  <si>
    <t>5.48</t>
  </si>
  <si>
    <t>3.33</t>
  </si>
  <si>
    <t>3.98</t>
  </si>
  <si>
    <t>4.02</t>
  </si>
  <si>
    <t>5.04</t>
  </si>
  <si>
    <t>7.12</t>
  </si>
  <si>
    <t>6.08</t>
  </si>
  <si>
    <t>3.70</t>
  </si>
  <si>
    <t>1.76</t>
  </si>
  <si>
    <t>3.51</t>
  </si>
  <si>
    <t>3.94</t>
  </si>
  <si>
    <t>5.88</t>
  </si>
  <si>
    <t>1.17</t>
  </si>
  <si>
    <t>-1.98</t>
  </si>
  <si>
    <t>-6.47</t>
  </si>
  <si>
    <t>-11.95</t>
  </si>
  <si>
    <t>-7.52</t>
  </si>
  <si>
    <t>-7.93</t>
  </si>
  <si>
    <t>9.22</t>
  </si>
  <si>
    <t>20.17</t>
  </si>
  <si>
    <t>5.22</t>
  </si>
  <si>
    <t>7.87</t>
  </si>
  <si>
    <t>7.80</t>
  </si>
  <si>
    <t>7.22</t>
  </si>
  <si>
    <t>8.90</t>
  </si>
  <si>
    <t>3.22</t>
  </si>
  <si>
    <t>14.12</t>
  </si>
  <si>
    <t>23.03</t>
  </si>
  <si>
    <t>.</t>
  </si>
  <si>
    <t>2.87</t>
  </si>
  <si>
    <t>5.50</t>
  </si>
  <si>
    <t>6.09</t>
  </si>
  <si>
    <t>-2.26</t>
  </si>
  <si>
    <t>5.35</t>
  </si>
  <si>
    <t>1.38</t>
  </si>
  <si>
    <t>-0.80</t>
  </si>
  <si>
    <t>3.60</t>
  </si>
  <si>
    <t>5.22</t>
  </si>
  <si>
    <t>5.07</t>
  </si>
  <si>
    <t>3.70</t>
  </si>
  <si>
    <t>5.87</t>
  </si>
  <si>
    <t>4.05</t>
  </si>
  <si>
    <t>4.49</t>
  </si>
  <si>
    <t>5.71</t>
  </si>
  <si>
    <t>6.51</t>
  </si>
  <si>
    <t>3.41</t>
  </si>
  <si>
    <t>1.57</t>
  </si>
  <si>
    <t>3.07</t>
  </si>
  <si>
    <t>5.16</t>
  </si>
  <si>
    <t>6.32</t>
  </si>
  <si>
    <t>2.77</t>
  </si>
  <si>
    <t>-3.98</t>
  </si>
  <si>
    <t>-7.41</t>
  </si>
  <si>
    <t>-12.07</t>
  </si>
  <si>
    <t>-5.36</t>
  </si>
  <si>
    <t>-10.73</t>
  </si>
  <si>
    <t>10.22</t>
  </si>
  <si>
    <t>15.65</t>
  </si>
  <si>
    <t>5.82</t>
  </si>
  <si>
    <t>7.24</t>
  </si>
  <si>
    <t>6.99</t>
  </si>
  <si>
    <t>11.59</t>
  </si>
  <si>
    <t>4.20</t>
  </si>
  <si>
    <t>6.42</t>
  </si>
  <si>
    <t>13.51</t>
  </si>
  <si>
    <t>23.69</t>
  </si>
  <si>
    <t>.</t>
  </si>
  <si>
    <t>15.38</t>
  </si>
  <si>
    <t>-2.94</t>
  </si>
  <si>
    <t>10.76</t>
  </si>
  <si>
    <t>4.68</t>
  </si>
  <si>
    <t>2.02</t>
  </si>
  <si>
    <t>4.97</t>
  </si>
  <si>
    <t>7.32</t>
  </si>
  <si>
    <t>-0.65</t>
  </si>
  <si>
    <t>8.42</t>
  </si>
  <si>
    <t>6.39</t>
  </si>
  <si>
    <t>-6.97</t>
  </si>
  <si>
    <t>-13.58</t>
  </si>
  <si>
    <t>-4.97</t>
  </si>
  <si>
    <t>2.48</t>
  </si>
  <si>
    <t>-3.16</t>
  </si>
  <si>
    <t>4.28</t>
  </si>
  <si>
    <t>8.23</t>
  </si>
  <si>
    <t>5.89</t>
  </si>
  <si>
    <t>6.52</t>
  </si>
  <si>
    <t>4.60</t>
  </si>
  <si>
    <t>8.68</t>
  </si>
  <si>
    <t>4.56</t>
  </si>
  <si>
    <t>12.06</t>
  </si>
  <si>
    <t>17.00</t>
  </si>
  <si>
    <t>.</t>
  </si>
  <si>
    <t>2.43</t>
  </si>
  <si>
    <t>12.96</t>
  </si>
  <si>
    <t>3.29</t>
  </si>
  <si>
    <t>4.33</t>
  </si>
  <si>
    <t>-0.61</t>
  </si>
  <si>
    <t>3.51</t>
  </si>
  <si>
    <t>6.48</t>
  </si>
  <si>
    <t>-1.33</t>
  </si>
  <si>
    <t>10.99</t>
  </si>
  <si>
    <t>-0.98</t>
  </si>
  <si>
    <t>-10.13</t>
  </si>
  <si>
    <t>-6.22</t>
  </si>
  <si>
    <t>-1.92</t>
  </si>
  <si>
    <t>-12.02</t>
  </si>
  <si>
    <t>-2.74</t>
  </si>
  <si>
    <t>4.99</t>
  </si>
  <si>
    <t>5.48</t>
  </si>
  <si>
    <t>10.85</t>
  </si>
  <si>
    <t>6.41</t>
  </si>
  <si>
    <t>0.76</t>
  </si>
  <si>
    <t>14.26</t>
  </si>
  <si>
    <t>-4.23</t>
  </si>
  <si>
    <t>24.24</t>
  </si>
  <si>
    <t>12.61</t>
  </si>
  <si>
    <t>.</t>
  </si>
  <si>
    <t>-0.22</t>
  </si>
  <si>
    <t>20.31</t>
  </si>
  <si>
    <t>6.58</t>
  </si>
  <si>
    <t>9.91</t>
  </si>
  <si>
    <t>9.79</t>
  </si>
  <si>
    <t>2.75</t>
  </si>
  <si>
    <t>14.09</t>
  </si>
  <si>
    <t>13.46</t>
  </si>
  <si>
    <t>-6.97</t>
  </si>
  <si>
    <t>10.43</t>
  </si>
  <si>
    <t>-7.65</t>
  </si>
  <si>
    <t>-9.56</t>
  </si>
  <si>
    <t>-19.95</t>
  </si>
  <si>
    <t>8.29</t>
  </si>
  <si>
    <t>3.23</t>
  </si>
  <si>
    <t>4.98</t>
  </si>
  <si>
    <t>4.09</t>
  </si>
  <si>
    <t>4.96</t>
  </si>
  <si>
    <t>11.72</t>
  </si>
  <si>
    <t>2.95</t>
  </si>
  <si>
    <t>13.87</t>
  </si>
  <si>
    <t>5.78</t>
  </si>
  <si>
    <t>22.52</t>
  </si>
  <si>
    <t>23.71</t>
  </si>
  <si>
    <t>.</t>
  </si>
  <si>
    <t>9.69</t>
  </si>
  <si>
    <t>8.12</t>
  </si>
  <si>
    <t>0.16</t>
  </si>
  <si>
    <t>10.53</t>
  </si>
  <si>
    <t>10.73</t>
  </si>
  <si>
    <t>2.35</t>
  </si>
  <si>
    <t>5.05</t>
  </si>
  <si>
    <t>4.24</t>
  </si>
  <si>
    <t>-0.06</t>
  </si>
  <si>
    <t>6.88</t>
  </si>
  <si>
    <t>5.15</t>
  </si>
  <si>
    <t>6.67</t>
  </si>
  <si>
    <t>-2.52</t>
  </si>
  <si>
    <t>-4.73</t>
  </si>
  <si>
    <t>-11.57</t>
  </si>
  <si>
    <t>-5.76</t>
  </si>
  <si>
    <t>-8.05</t>
  </si>
  <si>
    <t>-0.12</t>
  </si>
  <si>
    <t>3.98</t>
  </si>
  <si>
    <t>11.00</t>
  </si>
  <si>
    <t>4.50</t>
  </si>
  <si>
    <t>8.36</t>
  </si>
  <si>
    <t>2.79</t>
  </si>
  <si>
    <t>5.09</t>
  </si>
  <si>
    <t>4.68</t>
  </si>
  <si>
    <t>12.96</t>
  </si>
  <si>
    <t>25.33</t>
  </si>
  <si>
    <t>.</t>
  </si>
  <si>
    <t>1.46</t>
  </si>
  <si>
    <t>19.10</t>
  </si>
  <si>
    <t>4.23</t>
  </si>
  <si>
    <t>2.86</t>
  </si>
  <si>
    <t>2.49</t>
  </si>
  <si>
    <t>9.44</t>
  </si>
  <si>
    <t>7.01</t>
  </si>
  <si>
    <t>5.61</t>
  </si>
  <si>
    <t>3.35</t>
  </si>
  <si>
    <t>0.47</t>
  </si>
  <si>
    <t>-5.21</t>
  </si>
  <si>
    <t>-8.04</t>
  </si>
  <si>
    <t>-10.19</t>
  </si>
  <si>
    <t>-7.76</t>
  </si>
  <si>
    <t>3.63</t>
  </si>
  <si>
    <t>7.99</t>
  </si>
  <si>
    <t>3.07</t>
  </si>
  <si>
    <t>-5.34</t>
  </si>
  <si>
    <t>9.75</t>
  </si>
  <si>
    <t>6.53</t>
  </si>
  <si>
    <t>4.48</t>
  </si>
  <si>
    <t>8.76</t>
  </si>
  <si>
    <t>12.40</t>
  </si>
  <si>
    <t>26.52</t>
  </si>
  <si>
    <t>.</t>
  </si>
  <si>
    <t>4.16</t>
  </si>
  <si>
    <t>3.52</t>
  </si>
  <si>
    <t>1.15</t>
  </si>
  <si>
    <t>2.08</t>
  </si>
  <si>
    <t>7.90</t>
  </si>
  <si>
    <t>6.73</t>
  </si>
  <si>
    <t>5.16</t>
  </si>
  <si>
    <t>6.95</t>
  </si>
  <si>
    <t>7.96</t>
  </si>
  <si>
    <t>7.35</t>
  </si>
  <si>
    <t>5.63</t>
  </si>
  <si>
    <t>0.28</t>
  </si>
  <si>
    <t>7.93</t>
  </si>
  <si>
    <t>3.68</t>
  </si>
  <si>
    <t>13.66</t>
  </si>
  <si>
    <t>-0.58</t>
  </si>
  <si>
    <t>-1.95</t>
  </si>
  <si>
    <t>-10.27</t>
  </si>
  <si>
    <t>-5.94</t>
  </si>
  <si>
    <t>-10.73</t>
  </si>
  <si>
    <t>-6.26</t>
  </si>
  <si>
    <t>3.44</t>
  </si>
  <si>
    <t>9.85</t>
  </si>
  <si>
    <t>9.08</t>
  </si>
  <si>
    <t>9.73</t>
  </si>
  <si>
    <t>-0.77</t>
  </si>
  <si>
    <t>7.05</t>
  </si>
  <si>
    <t>10.00</t>
  </si>
  <si>
    <t>2.93</t>
  </si>
  <si>
    <t>10.99</t>
  </si>
  <si>
    <t>20.84</t>
  </si>
  <si>
    <t>.</t>
  </si>
  <si>
    <t>5.08</t>
  </si>
  <si>
    <t>5.50</t>
  </si>
  <si>
    <t>8.47</t>
  </si>
  <si>
    <t>3.97</t>
  </si>
  <si>
    <t>9.94</t>
  </si>
  <si>
    <t>6.07</t>
  </si>
  <si>
    <t>4.60</t>
  </si>
  <si>
    <t>3.96</t>
  </si>
  <si>
    <t>3.59</t>
  </si>
  <si>
    <t>5.14</t>
  </si>
  <si>
    <t>6.96</t>
  </si>
  <si>
    <t>4.65</t>
  </si>
  <si>
    <t>-0.49</t>
  </si>
  <si>
    <t>-5.38</t>
  </si>
  <si>
    <t>-11.35</t>
  </si>
  <si>
    <t>-8.22</t>
  </si>
  <si>
    <t>-5.15</t>
  </si>
  <si>
    <t>-3.39</t>
  </si>
  <si>
    <t>9.87</t>
  </si>
  <si>
    <t>5.58</t>
  </si>
  <si>
    <t>6.45</t>
  </si>
  <si>
    <t>4.18</t>
  </si>
  <si>
    <t>9.63</t>
  </si>
  <si>
    <t>3.75</t>
  </si>
  <si>
    <t>2.36</t>
  </si>
  <si>
    <t>17.28</t>
  </si>
  <si>
    <t>22.47</t>
  </si>
  <si>
    <t>.</t>
  </si>
  <si>
    <t>4.96</t>
  </si>
  <si>
    <t>8.48</t>
  </si>
  <si>
    <t>3.63</t>
  </si>
  <si>
    <t>8.37</t>
  </si>
  <si>
    <t>3.40</t>
  </si>
  <si>
    <t>6.07</t>
  </si>
  <si>
    <t>9.12</t>
  </si>
  <si>
    <t>7.71</t>
  </si>
  <si>
    <t>3.15</t>
  </si>
  <si>
    <t>1.58</t>
  </si>
  <si>
    <t>1.11</t>
  </si>
  <si>
    <t>7.70</t>
  </si>
  <si>
    <t>4.52</t>
  </si>
  <si>
    <t>0.88</t>
  </si>
  <si>
    <t>-3.13</t>
  </si>
  <si>
    <t>-2.61</t>
  </si>
  <si>
    <t>-15.17</t>
  </si>
  <si>
    <t>-8.13</t>
  </si>
  <si>
    <t>-1.49</t>
  </si>
  <si>
    <t>3.70</t>
  </si>
  <si>
    <t>0.47</t>
  </si>
  <si>
    <t>10.43</t>
  </si>
  <si>
    <t>2.20</t>
  </si>
  <si>
    <t>7.88</t>
  </si>
  <si>
    <t>12.72</t>
  </si>
  <si>
    <t>9.57</t>
  </si>
  <si>
    <t>1.99</t>
  </si>
  <si>
    <t>20.06</t>
  </si>
  <si>
    <t>19.52</t>
  </si>
  <si>
    <t>.</t>
  </si>
  <si>
    <t>8.87</t>
  </si>
  <si>
    <t>10.23</t>
  </si>
  <si>
    <t>5.55</t>
  </si>
  <si>
    <t>1.75</t>
  </si>
  <si>
    <t>3.29</t>
  </si>
  <si>
    <t>3.02</t>
  </si>
  <si>
    <t>6.12</t>
  </si>
  <si>
    <t>5.49</t>
  </si>
  <si>
    <t>5.24</t>
  </si>
  <si>
    <t>-0.03</t>
  </si>
  <si>
    <t>-7.38</t>
  </si>
  <si>
    <t>-8.03</t>
  </si>
  <si>
    <t>-6.26</t>
  </si>
  <si>
    <t>-9.27</t>
  </si>
  <si>
    <t>0.21</t>
  </si>
  <si>
    <t>7.30</t>
  </si>
  <si>
    <t>6.25</t>
  </si>
  <si>
    <t>1.22</t>
  </si>
  <si>
    <t>13.18</t>
  </si>
  <si>
    <t>9.51</t>
  </si>
  <si>
    <t>5.74</t>
  </si>
  <si>
    <t>2.24</t>
  </si>
  <si>
    <t>15.03</t>
  </si>
  <si>
    <t>11.66</t>
  </si>
  <si>
    <t>.</t>
  </si>
  <si>
    <t>5.60</t>
  </si>
  <si>
    <t>1.99</t>
  </si>
  <si>
    <t>10.84</t>
  </si>
  <si>
    <t>5.89</t>
  </si>
  <si>
    <t>3.50</t>
  </si>
  <si>
    <t>2.34</t>
  </si>
  <si>
    <t>4.65</t>
  </si>
  <si>
    <t>-1.87</t>
  </si>
  <si>
    <t>6.73</t>
  </si>
  <si>
    <t>6.65</t>
  </si>
  <si>
    <t>2.17</t>
  </si>
  <si>
    <t>-3.17</t>
  </si>
  <si>
    <t>-4.00</t>
  </si>
  <si>
    <t>-11.80</t>
  </si>
  <si>
    <t>-8.38</t>
  </si>
  <si>
    <t>-5.37</t>
  </si>
  <si>
    <t>3.49</t>
  </si>
  <si>
    <t>2.53</t>
  </si>
  <si>
    <t>7.86</t>
  </si>
  <si>
    <t>6.24</t>
  </si>
  <si>
    <t>4.77</t>
  </si>
  <si>
    <t>5.68</t>
  </si>
  <si>
    <t>9.20</t>
  </si>
  <si>
    <t>3.84</t>
  </si>
  <si>
    <t>12.20</t>
  </si>
  <si>
    <t>22.85</t>
  </si>
  <si>
    <t>.</t>
  </si>
  <si>
    <t>7.47</t>
  </si>
  <si>
    <t>5.14</t>
  </si>
  <si>
    <t>11.07</t>
  </si>
  <si>
    <t>7.12</t>
  </si>
  <si>
    <t>4.46</t>
  </si>
  <si>
    <t>5.27</t>
  </si>
  <si>
    <t>1.30</t>
  </si>
  <si>
    <t>2.36</t>
  </si>
  <si>
    <t>5.83</t>
  </si>
  <si>
    <t>5.02</t>
  </si>
  <si>
    <t>2.89</t>
  </si>
  <si>
    <t>0.73</t>
  </si>
  <si>
    <t>-6.07</t>
  </si>
  <si>
    <t>-13.35</t>
  </si>
  <si>
    <t>-5.89</t>
  </si>
  <si>
    <t>-2.09</t>
  </si>
  <si>
    <t>0.36</t>
  </si>
  <si>
    <t>4.42</t>
  </si>
  <si>
    <t>7.18</t>
  </si>
  <si>
    <t>6.85</t>
  </si>
  <si>
    <t>5.24</t>
  </si>
  <si>
    <t>5.13</t>
  </si>
  <si>
    <t>6.73</t>
  </si>
  <si>
    <t>4.56</t>
  </si>
  <si>
    <t>13.30</t>
  </si>
  <si>
    <t>18.08</t>
  </si>
  <si>
    <t>.</t>
  </si>
  <si>
    <t>3.31</t>
  </si>
  <si>
    <t>11.64</t>
  </si>
  <si>
    <t>5.07</t>
  </si>
  <si>
    <t>5.06</t>
  </si>
  <si>
    <t>3.60</t>
  </si>
  <si>
    <t>9.05</t>
  </si>
  <si>
    <t>8.46</t>
  </si>
  <si>
    <t>7.10</t>
  </si>
  <si>
    <t>6.55</t>
  </si>
  <si>
    <t>3.74</t>
  </si>
  <si>
    <t>2.23</t>
  </si>
  <si>
    <t>4.30</t>
  </si>
  <si>
    <t>6.49</t>
  </si>
  <si>
    <t>6.87</t>
  </si>
  <si>
    <t>2.85</t>
  </si>
  <si>
    <t>-0.96</t>
  </si>
  <si>
    <t>-6.24</t>
  </si>
  <si>
    <t>-11.76</t>
  </si>
  <si>
    <t>-9.69</t>
  </si>
  <si>
    <t>-1.20</t>
  </si>
  <si>
    <t>4.82</t>
  </si>
  <si>
    <t>4.51</t>
  </si>
  <si>
    <t>7.83</t>
  </si>
  <si>
    <t>6.43</t>
  </si>
  <si>
    <t>6.38</t>
  </si>
  <si>
    <t>9.33</t>
  </si>
  <si>
    <t>6.04</t>
  </si>
  <si>
    <t>4.39</t>
  </si>
  <si>
    <t>12.83</t>
  </si>
  <si>
    <t>25.53</t>
  </si>
  <si>
    <t>.</t>
  </si>
  <si>
    <t>9.90</t>
  </si>
  <si>
    <t>7.79</t>
  </si>
  <si>
    <t>6.77</t>
  </si>
  <si>
    <t>6.70</t>
  </si>
  <si>
    <t>2.80</t>
  </si>
  <si>
    <t>4.40</t>
  </si>
  <si>
    <t>4.26</t>
  </si>
  <si>
    <t>1.58</t>
  </si>
  <si>
    <t>10.31</t>
  </si>
  <si>
    <t>-2.00</t>
  </si>
  <si>
    <t>-0.94</t>
  </si>
  <si>
    <t>-1.18</t>
  </si>
  <si>
    <t>-12.28</t>
  </si>
  <si>
    <t>-7.65</t>
  </si>
  <si>
    <t>-3.81</t>
  </si>
  <si>
    <t>0.33</t>
  </si>
  <si>
    <t>4.56</t>
  </si>
  <si>
    <t>8.43</t>
  </si>
  <si>
    <t>0.83</t>
  </si>
  <si>
    <t>14.76</t>
  </si>
  <si>
    <t>-1.59</t>
  </si>
  <si>
    <t>12.73</t>
  </si>
  <si>
    <t>3.73</t>
  </si>
  <si>
    <t>16.57</t>
  </si>
  <si>
    <t>11.33</t>
  </si>
  <si>
    <t>.</t>
  </si>
  <si>
    <t>4.78</t>
  </si>
  <si>
    <t>9.50</t>
  </si>
  <si>
    <t>9.49</t>
  </si>
  <si>
    <t>7.64</t>
  </si>
  <si>
    <t>5.30</t>
  </si>
  <si>
    <t>7.62</t>
  </si>
  <si>
    <t>6.21</t>
  </si>
  <si>
    <t>13.70</t>
  </si>
  <si>
    <t>2.84</t>
  </si>
  <si>
    <t>-4.12</t>
  </si>
  <si>
    <t>-3.61</t>
  </si>
  <si>
    <t>-16.29</t>
  </si>
  <si>
    <t>-3.11</t>
  </si>
  <si>
    <t>-5.44</t>
  </si>
  <si>
    <t>-0.99</t>
  </si>
  <si>
    <t>6.50</t>
  </si>
  <si>
    <t>-0.30</t>
  </si>
  <si>
    <t>4.55</t>
  </si>
  <si>
    <t>16.23</t>
  </si>
  <si>
    <t>-0.02</t>
  </si>
  <si>
    <t>10.61</t>
  </si>
  <si>
    <t>6.60</t>
  </si>
  <si>
    <t>15.07</t>
  </si>
  <si>
    <t>23.89</t>
  </si>
  <si>
    <t>.</t>
  </si>
  <si>
    <t>7.93</t>
  </si>
  <si>
    <t>3.36</t>
  </si>
  <si>
    <t>7.03</t>
  </si>
  <si>
    <t>10.61</t>
  </si>
  <si>
    <t>10.05</t>
  </si>
  <si>
    <t>3.80</t>
  </si>
  <si>
    <t>3.87</t>
  </si>
  <si>
    <t>-2.91</t>
  </si>
  <si>
    <t>-17.95</t>
  </si>
  <si>
    <t>-11.66</t>
  </si>
  <si>
    <t>0.47</t>
  </si>
  <si>
    <t>-10.17</t>
  </si>
  <si>
    <t>8.19</t>
  </si>
  <si>
    <t>-9.18</t>
  </si>
  <si>
    <t>15.60</t>
  </si>
  <si>
    <t>-3.41</t>
  </si>
  <si>
    <t>12.01</t>
  </si>
  <si>
    <t>-1.19</t>
  </si>
  <si>
    <t>20.21</t>
  </si>
  <si>
    <t>11.33</t>
  </si>
  <si>
    <t>25.80</t>
  </si>
  <si>
    <t>.</t>
  </si>
  <si>
    <t>0.91</t>
  </si>
  <si>
    <t>4.53</t>
  </si>
  <si>
    <t>10.55</t>
  </si>
  <si>
    <t>7.45</t>
  </si>
  <si>
    <t>6.10</t>
  </si>
  <si>
    <t>3.12</t>
  </si>
  <si>
    <t>7.77</t>
  </si>
  <si>
    <t>7.64</t>
  </si>
  <si>
    <t>9.31</t>
  </si>
  <si>
    <t>4.39</t>
  </si>
  <si>
    <t>0.40</t>
  </si>
  <si>
    <t>-6.72</t>
  </si>
  <si>
    <t>-15.33</t>
  </si>
  <si>
    <t>-9.71</t>
  </si>
  <si>
    <t>-1.35</t>
  </si>
  <si>
    <t>0.66</t>
  </si>
  <si>
    <t>4.17</t>
  </si>
  <si>
    <t>6.99</t>
  </si>
  <si>
    <t>11.68</t>
  </si>
  <si>
    <t>2.06</t>
  </si>
  <si>
    <t>8.22</t>
  </si>
  <si>
    <t>8.96</t>
  </si>
  <si>
    <t>4.09</t>
  </si>
  <si>
    <t>17.02</t>
  </si>
  <si>
    <t>24.61</t>
  </si>
  <si>
    <t>.</t>
  </si>
  <si>
    <t>11.24</t>
  </si>
  <si>
    <t>3.96</t>
  </si>
  <si>
    <t>-1.61</t>
  </si>
  <si>
    <t>17.13</t>
  </si>
  <si>
    <t>6.49</t>
  </si>
  <si>
    <t>5.84</t>
  </si>
  <si>
    <t>-3.46</t>
  </si>
  <si>
    <t>-0.50</t>
  </si>
  <si>
    <t>-12.61</t>
  </si>
  <si>
    <t>-5.72</t>
  </si>
  <si>
    <t>-3.51</t>
  </si>
  <si>
    <t>2.75</t>
  </si>
  <si>
    <t>-3.31</t>
  </si>
  <si>
    <t>6.81</t>
  </si>
  <si>
    <t>-3.61</t>
  </si>
  <si>
    <t>16.87</t>
  </si>
  <si>
    <t>7.90</t>
  </si>
  <si>
    <t>0.87</t>
  </si>
  <si>
    <t>19.36</t>
  </si>
  <si>
    <t>10.74</t>
  </si>
  <si>
    <t>29.27</t>
  </si>
  <si>
    <t>.</t>
  </si>
  <si>
    <t>3.12</t>
  </si>
  <si>
    <t>5.68</t>
  </si>
  <si>
    <t>6.37</t>
  </si>
  <si>
    <t>-2.17</t>
  </si>
  <si>
    <t>2.62</t>
  </si>
  <si>
    <t>2.09</t>
  </si>
  <si>
    <t>2.51</t>
  </si>
  <si>
    <t>6.13</t>
  </si>
  <si>
    <t>4.65</t>
  </si>
  <si>
    <t>4.64</t>
  </si>
  <si>
    <t>4.47</t>
  </si>
  <si>
    <t>4.91</t>
  </si>
  <si>
    <t>4.49</t>
  </si>
  <si>
    <t>6.97</t>
  </si>
  <si>
    <t>5.63</t>
  </si>
  <si>
    <t>4.13</t>
  </si>
  <si>
    <t>1.99</t>
  </si>
  <si>
    <t>3.44</t>
  </si>
  <si>
    <t>5.15</t>
  </si>
  <si>
    <t>5.59</t>
  </si>
  <si>
    <t>3.68</t>
  </si>
  <si>
    <t>-1.87</t>
  </si>
  <si>
    <t>-6.94</t>
  </si>
  <si>
    <t>-11.55</t>
  </si>
  <si>
    <t>-8.67</t>
  </si>
  <si>
    <t>-9.56</t>
  </si>
  <si>
    <t>6.69</t>
  </si>
  <si>
    <t>14.84</t>
  </si>
  <si>
    <t>8.70</t>
  </si>
  <si>
    <t>4.44</t>
  </si>
  <si>
    <t>9.53</t>
  </si>
  <si>
    <t>7.39</t>
  </si>
  <si>
    <t>4.90</t>
  </si>
  <si>
    <t>5.47</t>
  </si>
  <si>
    <t>14.46</t>
  </si>
  <si>
    <t>27.35</t>
  </si>
  <si>
    <t>.</t>
  </si>
  <si>
    <t>7.14</t>
  </si>
  <si>
    <t>-4.20</t>
  </si>
  <si>
    <t>8.37</t>
  </si>
  <si>
    <t>8.59</t>
  </si>
  <si>
    <t>3.59</t>
  </si>
  <si>
    <t>1.95</t>
  </si>
  <si>
    <t>12.60</t>
  </si>
  <si>
    <t>6.81</t>
  </si>
  <si>
    <t>4.07</t>
  </si>
  <si>
    <t>3.35</t>
  </si>
  <si>
    <t>4.57</t>
  </si>
  <si>
    <t>3.40</t>
  </si>
  <si>
    <t>7.05</t>
  </si>
  <si>
    <t>4.26</t>
  </si>
  <si>
    <t>0.98</t>
  </si>
  <si>
    <t>-6.12</t>
  </si>
  <si>
    <t>-17.55</t>
  </si>
  <si>
    <t>2.31</t>
  </si>
  <si>
    <t>-16.46</t>
  </si>
  <si>
    <t>7.40</t>
  </si>
  <si>
    <t>11.30</t>
  </si>
  <si>
    <t>2.98</t>
  </si>
  <si>
    <t>15.42</t>
  </si>
  <si>
    <t>7.36</t>
  </si>
  <si>
    <t>3.20</t>
  </si>
  <si>
    <t>7.05</t>
  </si>
  <si>
    <t>5.39</t>
  </si>
  <si>
    <t>17.03</t>
  </si>
  <si>
    <t>3.97</t>
  </si>
  <si>
    <t>.</t>
  </si>
  <si>
    <t>6.58</t>
  </si>
  <si>
    <t>12.54</t>
  </si>
  <si>
    <t>4.27</t>
  </si>
  <si>
    <t>8.68</t>
  </si>
  <si>
    <t>-1.57</t>
  </si>
  <si>
    <t>-12.72</t>
  </si>
  <si>
    <t>.</t>
  </si>
  <si>
    <t>-15.33</t>
  </si>
  <si>
    <t>2.62</t>
  </si>
  <si>
    <t>6.24</t>
  </si>
  <si>
    <t>-7.43</t>
  </si>
  <si>
    <t>.</t>
  </si>
  <si>
    <t>25.24</t>
  </si>
  <si>
    <t>1.48</t>
  </si>
  <si>
    <t>3.66</t>
  </si>
  <si>
    <t>26.38</t>
  </si>
  <si>
    <t>.</t>
  </si>
  <si>
    <t>6.63</t>
  </si>
  <si>
    <t>11.19</t>
  </si>
  <si>
    <t>-3.40</t>
  </si>
  <si>
    <t>13.26</t>
  </si>
  <si>
    <t>0.91</t>
  </si>
  <si>
    <t>8.91</t>
  </si>
  <si>
    <t>10.45</t>
  </si>
  <si>
    <t>8.52</t>
  </si>
  <si>
    <t>3.94</t>
  </si>
  <si>
    <t>2.59</t>
  </si>
  <si>
    <t>10.76</t>
  </si>
  <si>
    <t>4.24</t>
  </si>
  <si>
    <t>11.69</t>
  </si>
  <si>
    <t>4.16</t>
  </si>
  <si>
    <t>-3.08</t>
  </si>
  <si>
    <t>-4.14</t>
  </si>
  <si>
    <t>-13.37</t>
  </si>
  <si>
    <t>-6.11</t>
  </si>
  <si>
    <t>-1.78</t>
  </si>
  <si>
    <t>-1.55</t>
  </si>
  <si>
    <t>-2.13</t>
  </si>
  <si>
    <t>-2.78</t>
  </si>
  <si>
    <t>7.38</t>
  </si>
  <si>
    <t>5.63</t>
  </si>
  <si>
    <t>9.00</t>
  </si>
  <si>
    <t>5.28</t>
  </si>
  <si>
    <t>2.47</t>
  </si>
  <si>
    <t>15.51</t>
  </si>
  <si>
    <t>33.61</t>
  </si>
  <si>
    <t>.</t>
  </si>
  <si>
    <t>4.84</t>
  </si>
  <si>
    <t>18.41</t>
  </si>
  <si>
    <t>-2.07</t>
  </si>
  <si>
    <t>2.05</t>
  </si>
  <si>
    <t>-0.18</t>
  </si>
  <si>
    <t>8.83</t>
  </si>
  <si>
    <t>0.76</t>
  </si>
  <si>
    <t>13.60</t>
  </si>
  <si>
    <t>2.82</t>
  </si>
  <si>
    <t>2.53</t>
  </si>
  <si>
    <t>-9.82</t>
  </si>
  <si>
    <t>-16.77</t>
  </si>
  <si>
    <t>-4.10</t>
  </si>
  <si>
    <t>-7.73</t>
  </si>
  <si>
    <t>-2.29</t>
  </si>
  <si>
    <t>1.64</t>
  </si>
  <si>
    <t>14.17</t>
  </si>
  <si>
    <t>3.01</t>
  </si>
  <si>
    <t>5.20</t>
  </si>
  <si>
    <t>12.24</t>
  </si>
  <si>
    <t>10.52</t>
  </si>
  <si>
    <t>1.74</t>
  </si>
  <si>
    <t>16.12</t>
  </si>
  <si>
    <t>13.97</t>
  </si>
  <si>
    <t>.</t>
  </si>
  <si>
    <t>-2.75</t>
  </si>
  <si>
    <t>3.87</t>
  </si>
  <si>
    <t>7.11</t>
  </si>
  <si>
    <t>5.98</t>
  </si>
  <si>
    <t>4.81</t>
  </si>
  <si>
    <t>5.85</t>
  </si>
  <si>
    <t>5.93</t>
  </si>
  <si>
    <t>3.99</t>
  </si>
  <si>
    <t>6.08</t>
  </si>
  <si>
    <t>2.46</t>
  </si>
  <si>
    <t>2.34</t>
  </si>
  <si>
    <t>4.75</t>
  </si>
  <si>
    <t>3.87</t>
  </si>
  <si>
    <t>5.95</t>
  </si>
  <si>
    <t>3.71</t>
  </si>
  <si>
    <t>-5.92</t>
  </si>
  <si>
    <t>-8.15</t>
  </si>
  <si>
    <t>-14.11</t>
  </si>
  <si>
    <t>-5.12</t>
  </si>
  <si>
    <t>-4.94</t>
  </si>
  <si>
    <t>2.94</t>
  </si>
  <si>
    <t>18.74</t>
  </si>
  <si>
    <t>1.95</t>
  </si>
  <si>
    <t>6.48</t>
  </si>
  <si>
    <t>6.74</t>
  </si>
  <si>
    <t>11.93</t>
  </si>
  <si>
    <t>4.72</t>
  </si>
  <si>
    <t>3.79</t>
  </si>
  <si>
    <t>14.86</t>
  </si>
  <si>
    <t>26.63</t>
  </si>
  <si>
    <t>.</t>
  </si>
  <si>
    <t>7.60</t>
  </si>
  <si>
    <t>1.96</t>
  </si>
  <si>
    <t>7.79</t>
  </si>
  <si>
    <t>5.76</t>
  </si>
  <si>
    <t>7.02</t>
  </si>
  <si>
    <t>5.59</t>
  </si>
  <si>
    <t>7.71</t>
  </si>
  <si>
    <t>6.81</t>
  </si>
  <si>
    <t>2.06</t>
  </si>
  <si>
    <t>3.50</t>
  </si>
  <si>
    <t>3.73</t>
  </si>
  <si>
    <t>6.16</t>
  </si>
  <si>
    <t>3.49</t>
  </si>
  <si>
    <t>4.06</t>
  </si>
  <si>
    <t>-2.49</t>
  </si>
  <si>
    <t>-6.55</t>
  </si>
  <si>
    <t>-12.39</t>
  </si>
  <si>
    <t>-10.77</t>
  </si>
  <si>
    <t>-2.06</t>
  </si>
  <si>
    <t>2.72</t>
  </si>
  <si>
    <t>15.19</t>
  </si>
  <si>
    <t>4.42</t>
  </si>
  <si>
    <t>8.51</t>
  </si>
  <si>
    <t>5.40</t>
  </si>
  <si>
    <t>7.83</t>
  </si>
  <si>
    <t>7.85</t>
  </si>
  <si>
    <t>3.45</t>
  </si>
  <si>
    <t>14.87</t>
  </si>
  <si>
    <t>21.70</t>
  </si>
  <si>
    <t>.</t>
  </si>
  <si>
    <t>9.80</t>
  </si>
  <si>
    <t>-2.62</t>
  </si>
  <si>
    <t>3.45</t>
  </si>
  <si>
    <t>5.79</t>
  </si>
  <si>
    <t>4.90</t>
  </si>
  <si>
    <t>6.37</t>
  </si>
  <si>
    <t>2.34</t>
  </si>
  <si>
    <t>-6.91</t>
  </si>
  <si>
    <t>-0.63</t>
  </si>
  <si>
    <t>-16.72</t>
  </si>
  <si>
    <t>-8.77</t>
  </si>
  <si>
    <t>8.05</t>
  </si>
  <si>
    <t>-7.36</t>
  </si>
  <si>
    <t>8.22</t>
  </si>
  <si>
    <t>10.76</t>
  </si>
  <si>
    <t>0.29</t>
  </si>
  <si>
    <t>2.52</t>
  </si>
  <si>
    <t>3.48</t>
  </si>
  <si>
    <t>11.47</t>
  </si>
  <si>
    <t>9.07</t>
  </si>
  <si>
    <t>25.22</t>
  </si>
  <si>
    <t>.</t>
  </si>
  <si>
    <t>6.61</t>
  </si>
  <si>
    <t>3.01</t>
  </si>
  <si>
    <t>15.49</t>
  </si>
  <si>
    <t>3.07</t>
  </si>
  <si>
    <t>5.55</t>
  </si>
  <si>
    <t>8.48</t>
  </si>
  <si>
    <t>10.80</t>
  </si>
  <si>
    <t>4.73</t>
  </si>
  <si>
    <t>8.69</t>
  </si>
  <si>
    <t>-0.18</t>
  </si>
  <si>
    <t>3.04</t>
  </si>
  <si>
    <t>9.36</t>
  </si>
  <si>
    <t>8.38</t>
  </si>
  <si>
    <t>7.11</t>
  </si>
  <si>
    <t>3.37</t>
  </si>
  <si>
    <t>-8.35</t>
  </si>
  <si>
    <t>-11.06</t>
  </si>
  <si>
    <t>-4.48</t>
  </si>
  <si>
    <t>-4.29</t>
  </si>
  <si>
    <t>0.07</t>
  </si>
  <si>
    <t>-1.80</t>
  </si>
  <si>
    <t>8.23</t>
  </si>
  <si>
    <t>2.20</t>
  </si>
  <si>
    <t>3.46</t>
  </si>
  <si>
    <t>9.33</t>
  </si>
  <si>
    <t>3.72</t>
  </si>
  <si>
    <t>6.88</t>
  </si>
  <si>
    <t>15.03</t>
  </si>
  <si>
    <t>12.84</t>
  </si>
  <si>
    <t>.</t>
  </si>
  <si>
    <t>-0.82</t>
  </si>
  <si>
    <t>4.69</t>
  </si>
  <si>
    <t>6.32</t>
  </si>
  <si>
    <t>1.22</t>
  </si>
  <si>
    <t>10.13</t>
  </si>
  <si>
    <t>-0.16</t>
  </si>
  <si>
    <t>12.53</t>
  </si>
  <si>
    <t>9.08</t>
  </si>
  <si>
    <t>4.19</t>
  </si>
  <si>
    <t>2.44</t>
  </si>
  <si>
    <t>2.95</t>
  </si>
  <si>
    <t>5.93</t>
  </si>
  <si>
    <t>4.66</t>
  </si>
  <si>
    <t>0.21</t>
  </si>
  <si>
    <t>6.01</t>
  </si>
  <si>
    <t>0.66</t>
  </si>
  <si>
    <t>-7.68</t>
  </si>
  <si>
    <t>-13.65</t>
  </si>
  <si>
    <t>-5.03</t>
  </si>
  <si>
    <t>-14.54</t>
  </si>
  <si>
    <t>6.55</t>
  </si>
  <si>
    <t>13.27</t>
  </si>
  <si>
    <t>9.28</t>
  </si>
  <si>
    <t>6.68</t>
  </si>
  <si>
    <t>13.25</t>
  </si>
  <si>
    <t>4.11</t>
  </si>
  <si>
    <t>4.69</t>
  </si>
  <si>
    <t>6.90</t>
  </si>
  <si>
    <t>12.74</t>
  </si>
  <si>
    <t>22.25</t>
  </si>
  <si>
    <t>.</t>
  </si>
  <si>
    <t>-1.98</t>
  </si>
  <si>
    <t>4.55</t>
  </si>
  <si>
    <t>9.91</t>
  </si>
  <si>
    <t>9.89</t>
  </si>
  <si>
    <t>2.55</t>
  </si>
  <si>
    <t>3.09</t>
  </si>
  <si>
    <t>9.49</t>
  </si>
  <si>
    <t>-12.54</t>
  </si>
  <si>
    <t>-10.80</t>
  </si>
  <si>
    <t>-5.52</t>
  </si>
  <si>
    <t>0.82</t>
  </si>
  <si>
    <t>-11.46</t>
  </si>
  <si>
    <t>-1.68</t>
  </si>
  <si>
    <t>15.88</t>
  </si>
  <si>
    <t>5.70</t>
  </si>
  <si>
    <t>18.31</t>
  </si>
  <si>
    <t>-2.57</t>
  </si>
  <si>
    <t>8.16</t>
  </si>
  <si>
    <t>-0.48</t>
  </si>
  <si>
    <t>22.14</t>
  </si>
  <si>
    <t>58.44</t>
  </si>
  <si>
    <t>.</t>
  </si>
  <si>
    <t>1.07</t>
  </si>
  <si>
    <t>16.65</t>
  </si>
  <si>
    <t>4.09</t>
  </si>
  <si>
    <t>5.37</t>
  </si>
  <si>
    <t>0.64</t>
  </si>
  <si>
    <t>4.18</t>
  </si>
  <si>
    <t>10.04</t>
  </si>
  <si>
    <t>8.00</t>
  </si>
  <si>
    <t>4.77</t>
  </si>
  <si>
    <t>1.89</t>
  </si>
  <si>
    <t>-11.64</t>
  </si>
  <si>
    <t>-6.33</t>
  </si>
  <si>
    <t>-14.99</t>
  </si>
  <si>
    <t>1.18</t>
  </si>
  <si>
    <t>-1.31</t>
  </si>
  <si>
    <t>7.49</t>
  </si>
  <si>
    <t>7.99</t>
  </si>
  <si>
    <t>-3.89</t>
  </si>
  <si>
    <t>0.60</t>
  </si>
  <si>
    <t>6.73</t>
  </si>
  <si>
    <t>7.87</t>
  </si>
  <si>
    <t>0.30</t>
  </si>
  <si>
    <t>15.09</t>
  </si>
  <si>
    <t>15.23</t>
  </si>
  <si>
    <t>.</t>
  </si>
  <si>
    <t>3.45</t>
  </si>
  <si>
    <t>6.72</t>
  </si>
  <si>
    <t>6.50</t>
  </si>
  <si>
    <t>6.54</t>
  </si>
  <si>
    <t>9.64</t>
  </si>
  <si>
    <t>2.88</t>
  </si>
  <si>
    <t>2.62</t>
  </si>
  <si>
    <t>2.18</t>
  </si>
  <si>
    <t>8.03</t>
  </si>
  <si>
    <t>3.02</t>
  </si>
  <si>
    <t>4.73</t>
  </si>
  <si>
    <t>5.80</t>
  </si>
  <si>
    <t>-8.91</t>
  </si>
  <si>
    <t>-15.05</t>
  </si>
  <si>
    <t>-8.89</t>
  </si>
  <si>
    <t>-5.72</t>
  </si>
  <si>
    <t>0.90</t>
  </si>
  <si>
    <t>6.88</t>
  </si>
  <si>
    <t>11.27</t>
  </si>
  <si>
    <t>6.13</t>
  </si>
  <si>
    <t>6.87</t>
  </si>
  <si>
    <t>0.85</t>
  </si>
  <si>
    <t>10.94</t>
  </si>
  <si>
    <t>2.31</t>
  </si>
  <si>
    <t>27.57</t>
  </si>
  <si>
    <t>21.44</t>
  </si>
  <si>
    <t>.</t>
  </si>
  <si>
    <t>14.23</t>
  </si>
  <si>
    <t>4.38</t>
  </si>
  <si>
    <t>12.87</t>
  </si>
  <si>
    <t>5.74</t>
  </si>
  <si>
    <t>8.07</t>
  </si>
  <si>
    <t>9.84</t>
  </si>
  <si>
    <t>11.87</t>
  </si>
  <si>
    <t>2.17</t>
  </si>
  <si>
    <t>7.41</t>
  </si>
  <si>
    <t>-1.38</t>
  </si>
  <si>
    <t>-4.14</t>
  </si>
  <si>
    <t>-11.12</t>
  </si>
  <si>
    <t>-7.86</t>
  </si>
  <si>
    <t>-0.79</t>
  </si>
  <si>
    <t>3.83</t>
  </si>
  <si>
    <t>-3.01</t>
  </si>
  <si>
    <t>12.15</t>
  </si>
  <si>
    <t>-0.43</t>
  </si>
  <si>
    <t>12.70</t>
  </si>
  <si>
    <t>9.29</t>
  </si>
  <si>
    <t>1.80</t>
  </si>
  <si>
    <t>6.61</t>
  </si>
  <si>
    <t>21.48</t>
  </si>
  <si>
    <t>26.34</t>
  </si>
  <si>
    <t>.</t>
  </si>
  <si>
    <t>5.21</t>
  </si>
  <si>
    <t>7.71</t>
  </si>
  <si>
    <t>11.64</t>
  </si>
  <si>
    <t>10.47</t>
  </si>
  <si>
    <t>4.31</t>
  </si>
  <si>
    <t>5.66</t>
  </si>
  <si>
    <t>4.72</t>
  </si>
  <si>
    <t>5.90</t>
  </si>
  <si>
    <t>11.65</t>
  </si>
  <si>
    <t>6.97</t>
  </si>
  <si>
    <t>7.59</t>
  </si>
  <si>
    <t>-2.33</t>
  </si>
  <si>
    <t>-11.25</t>
  </si>
  <si>
    <t>-12.87</t>
  </si>
  <si>
    <t>-1.02</t>
  </si>
  <si>
    <t>-2.78</t>
  </si>
  <si>
    <t>-3.17</t>
  </si>
  <si>
    <t>7.64</t>
  </si>
  <si>
    <t>1.06</t>
  </si>
  <si>
    <t>5.24</t>
  </si>
  <si>
    <t>10.10</t>
  </si>
  <si>
    <t>6.75</t>
  </si>
  <si>
    <t>9.07</t>
  </si>
  <si>
    <t>0.55</t>
  </si>
  <si>
    <t>18.97</t>
  </si>
  <si>
    <t>24.21</t>
  </si>
  <si>
    <t>.</t>
  </si>
  <si>
    <t>5.78</t>
  </si>
  <si>
    <t>6.42</t>
  </si>
  <si>
    <t>7.08</t>
  </si>
  <si>
    <t>7.85</t>
  </si>
  <si>
    <t>0.65</t>
  </si>
  <si>
    <t>7.76</t>
  </si>
  <si>
    <t>-0.99</t>
  </si>
  <si>
    <t>7.63</t>
  </si>
  <si>
    <t>3.25</t>
  </si>
  <si>
    <t>5.65</t>
  </si>
  <si>
    <t>-1.79</t>
  </si>
  <si>
    <t>-5.93</t>
  </si>
  <si>
    <t>-11.55</t>
  </si>
  <si>
    <t>2.72</t>
  </si>
  <si>
    <t>-10.61</t>
  </si>
  <si>
    <t>-3.15</t>
  </si>
  <si>
    <t>12.40</t>
  </si>
  <si>
    <t>12.90</t>
  </si>
  <si>
    <t>-5.79</t>
  </si>
  <si>
    <t>8.33</t>
  </si>
  <si>
    <t>4.93</t>
  </si>
  <si>
    <t>7.86</t>
  </si>
  <si>
    <t>6.22</t>
  </si>
  <si>
    <t>11.82</t>
  </si>
  <si>
    <t>17.05</t>
  </si>
  <si>
    <t>.</t>
  </si>
  <si>
    <t>4.84</t>
  </si>
  <si>
    <t>7.99</t>
  </si>
  <si>
    <t>-3.73</t>
  </si>
  <si>
    <t>9.69</t>
  </si>
  <si>
    <t>4.18</t>
  </si>
  <si>
    <t>5.69</t>
  </si>
  <si>
    <t>8.16</t>
  </si>
  <si>
    <t>10.32</t>
  </si>
  <si>
    <t>7.49</t>
  </si>
  <si>
    <t>0.44</t>
  </si>
  <si>
    <t>5.21</t>
  </si>
  <si>
    <t>3.12</t>
  </si>
  <si>
    <t>5.16</t>
  </si>
  <si>
    <t>8.77</t>
  </si>
  <si>
    <t>-1.11</t>
  </si>
  <si>
    <t>3.19</t>
  </si>
  <si>
    <t>-9.88</t>
  </si>
  <si>
    <t>-6.86</t>
  </si>
  <si>
    <t>-10.46</t>
  </si>
  <si>
    <t>-10.07</t>
  </si>
  <si>
    <t>2.57</t>
  </si>
  <si>
    <t>8.50</t>
  </si>
  <si>
    <t>9.74</t>
  </si>
  <si>
    <t>6.09</t>
  </si>
  <si>
    <t>7.27</t>
  </si>
  <si>
    <t>7.15</t>
  </si>
  <si>
    <t>3.88</t>
  </si>
  <si>
    <t>2.44</t>
  </si>
  <si>
    <t>15.27</t>
  </si>
  <si>
    <t>19.58</t>
  </si>
  <si>
    <t>.</t>
  </si>
  <si>
    <t>2.82</t>
  </si>
  <si>
    <t>8.30</t>
  </si>
  <si>
    <t>2.61</t>
  </si>
  <si>
    <t>9.28</t>
  </si>
  <si>
    <t>-0.35</t>
  </si>
  <si>
    <t>5.84</t>
  </si>
  <si>
    <t>0.59</t>
  </si>
  <si>
    <t>3.48</t>
  </si>
  <si>
    <t>4.44</t>
  </si>
  <si>
    <t>4.96</t>
  </si>
  <si>
    <t>-2.49</t>
  </si>
  <si>
    <t>-2.81</t>
  </si>
  <si>
    <t>-10.18</t>
  </si>
  <si>
    <t>-5.53</t>
  </si>
  <si>
    <t>-12.62</t>
  </si>
  <si>
    <t>4.79</t>
  </si>
  <si>
    <t>1.46</t>
  </si>
  <si>
    <t>16.79</t>
  </si>
  <si>
    <t>4.21</t>
  </si>
  <si>
    <t>11.25</t>
  </si>
  <si>
    <t>-1.11</t>
  </si>
  <si>
    <t>4.30</t>
  </si>
  <si>
    <t>7.51</t>
  </si>
  <si>
    <t>11.51</t>
  </si>
  <si>
    <t>11.84</t>
  </si>
  <si>
    <t>.</t>
  </si>
  <si>
    <t>7.39</t>
  </si>
  <si>
    <t>4.66</t>
  </si>
  <si>
    <t>-2.04</t>
  </si>
  <si>
    <t>7.34</t>
  </si>
  <si>
    <t>0.83</t>
  </si>
  <si>
    <t>-0.07</t>
  </si>
  <si>
    <t>2.76</t>
  </si>
  <si>
    <t>5.41</t>
  </si>
  <si>
    <t>3.85</t>
  </si>
  <si>
    <t>5.08</t>
  </si>
  <si>
    <t>5.20</t>
  </si>
  <si>
    <t>8.09</t>
  </si>
  <si>
    <t>2.11</t>
  </si>
  <si>
    <t>6.80</t>
  </si>
  <si>
    <t>10.09</t>
  </si>
  <si>
    <t>3.27</t>
  </si>
  <si>
    <t>3.76</t>
  </si>
  <si>
    <t>5.50</t>
  </si>
  <si>
    <t>3.97</t>
  </si>
  <si>
    <t>3.71</t>
  </si>
  <si>
    <t>7.01</t>
  </si>
  <si>
    <t>-2.61</t>
  </si>
  <si>
    <t>-9.98</t>
  </si>
  <si>
    <t>-15.30</t>
  </si>
  <si>
    <t>-8.13</t>
  </si>
  <si>
    <t>-2.01</t>
  </si>
  <si>
    <t>5.96</t>
  </si>
  <si>
    <t>6.39</t>
  </si>
  <si>
    <t>12.33</t>
  </si>
  <si>
    <t>10.51</t>
  </si>
  <si>
    <t>4.21</t>
  </si>
  <si>
    <t>9.95</t>
  </si>
  <si>
    <t>5.71</t>
  </si>
  <si>
    <t>9.84</t>
  </si>
  <si>
    <t>12.70</t>
  </si>
  <si>
    <t>27.85</t>
  </si>
  <si>
    <t>.</t>
  </si>
  <si>
    <t>10.64</t>
  </si>
  <si>
    <t>0.61</t>
  </si>
  <si>
    <t>9.66</t>
  </si>
  <si>
    <t>1.56</t>
  </si>
  <si>
    <t>1.88</t>
  </si>
  <si>
    <t>9.27</t>
  </si>
  <si>
    <t>6.53</t>
  </si>
  <si>
    <t>4.28</t>
  </si>
  <si>
    <t>5.07</t>
  </si>
  <si>
    <t>-3.21</t>
  </si>
  <si>
    <t>-10.58</t>
  </si>
  <si>
    <t>-11.89</t>
  </si>
  <si>
    <t>-11.99</t>
  </si>
  <si>
    <t>-3.70</t>
  </si>
  <si>
    <t>9.19</t>
  </si>
  <si>
    <t>1.43</t>
  </si>
  <si>
    <t>8.09</t>
  </si>
  <si>
    <t>16.02</t>
  </si>
  <si>
    <t>-3.20</t>
  </si>
  <si>
    <t>6.50</t>
  </si>
  <si>
    <t>5.16</t>
  </si>
  <si>
    <t>2.12</t>
  </si>
  <si>
    <t>10.47</t>
  </si>
  <si>
    <t>29.79</t>
  </si>
  <si>
    <t>.</t>
  </si>
  <si>
    <t>0.23</t>
  </si>
  <si>
    <t>8.68</t>
  </si>
  <si>
    <t>6.18</t>
  </si>
  <si>
    <t>6.30</t>
  </si>
  <si>
    <t>8.89</t>
  </si>
  <si>
    <t>3.31</t>
  </si>
  <si>
    <t>-4.04</t>
  </si>
  <si>
    <t>0.72</t>
  </si>
  <si>
    <t>-9.75</t>
  </si>
  <si>
    <t>-15.41</t>
  </si>
  <si>
    <t>-1.71</t>
  </si>
  <si>
    <t>-3.88</t>
  </si>
  <si>
    <t>-5.01</t>
  </si>
  <si>
    <t>20.56</t>
  </si>
  <si>
    <t>0.05</t>
  </si>
  <si>
    <t>-8.56</t>
  </si>
  <si>
    <t>20.27</t>
  </si>
  <si>
    <t>1.30</t>
  </si>
  <si>
    <t>2.48</t>
  </si>
  <si>
    <t>12.41</t>
  </si>
  <si>
    <t>28.45</t>
  </si>
  <si>
    <t>.</t>
  </si>
  <si>
    <t>12.94</t>
  </si>
  <si>
    <t>6.31</t>
  </si>
  <si>
    <t>4.05</t>
  </si>
  <si>
    <t>10.05</t>
  </si>
  <si>
    <t>6.67</t>
  </si>
  <si>
    <t>7.44</t>
  </si>
  <si>
    <t>-0.27</t>
  </si>
  <si>
    <t>10.17</t>
  </si>
  <si>
    <t>0.52</t>
  </si>
  <si>
    <t>10.74</t>
  </si>
  <si>
    <t>7.71</t>
  </si>
  <si>
    <t>-2.71</t>
  </si>
  <si>
    <t>4.43</t>
  </si>
  <si>
    <t>-6.76</t>
  </si>
  <si>
    <t>-16.17</t>
  </si>
  <si>
    <t>-9.41</t>
  </si>
  <si>
    <t>7.23</t>
  </si>
  <si>
    <t>-8.81</t>
  </si>
  <si>
    <t>2.43</t>
  </si>
  <si>
    <t>10.08</t>
  </si>
  <si>
    <t>2.62</t>
  </si>
  <si>
    <t>2.14</t>
  </si>
  <si>
    <t>7.31</t>
  </si>
  <si>
    <t>8.45</t>
  </si>
  <si>
    <t>2.51</t>
  </si>
  <si>
    <t>19.43</t>
  </si>
  <si>
    <t>10.64</t>
  </si>
  <si>
    <t>.</t>
  </si>
  <si>
    <t>7.74</t>
  </si>
  <si>
    <t>5.49</t>
  </si>
  <si>
    <t>12.27</t>
  </si>
  <si>
    <t>8.01</t>
  </si>
  <si>
    <t>14.30</t>
  </si>
  <si>
    <t>-6.88</t>
  </si>
  <si>
    <t>13.26</t>
  </si>
  <si>
    <t>-7.74</t>
  </si>
  <si>
    <t>-18.09</t>
  </si>
  <si>
    <t>-4.45</t>
  </si>
  <si>
    <t>7.68</t>
  </si>
  <si>
    <t>-6.80</t>
  </si>
  <si>
    <t>-14.07</t>
  </si>
  <si>
    <t>32.14</t>
  </si>
  <si>
    <t>13.36</t>
  </si>
  <si>
    <t>0.02</t>
  </si>
  <si>
    <t>3.17</t>
  </si>
  <si>
    <t>13.16</t>
  </si>
  <si>
    <t>6.93</t>
  </si>
  <si>
    <t>16.73</t>
  </si>
  <si>
    <t>31.18</t>
  </si>
  <si>
    <t>.</t>
  </si>
  <si>
    <t>8.44</t>
  </si>
  <si>
    <t>12.02</t>
  </si>
  <si>
    <t>7.89</t>
  </si>
  <si>
    <t>0.34</t>
  </si>
  <si>
    <t>5.80</t>
  </si>
  <si>
    <t>3.86</t>
  </si>
  <si>
    <t>9.78</t>
  </si>
  <si>
    <t>5.26</t>
  </si>
  <si>
    <t>2.69</t>
  </si>
  <si>
    <t>-0.14</t>
  </si>
  <si>
    <t>-2.49</t>
  </si>
  <si>
    <t>-2.93</t>
  </si>
  <si>
    <t>-15.77</t>
  </si>
  <si>
    <t>-6.49</t>
  </si>
  <si>
    <t>-3.01</t>
  </si>
  <si>
    <t>11.93</t>
  </si>
  <si>
    <t>-4.70</t>
  </si>
  <si>
    <t>5.03</t>
  </si>
  <si>
    <t>3.54</t>
  </si>
  <si>
    <t>10.34</t>
  </si>
  <si>
    <t>8.54</t>
  </si>
  <si>
    <t>-0.03</t>
  </si>
  <si>
    <t>11.87</t>
  </si>
  <si>
    <t>29.45</t>
  </si>
  <si>
    <t>.</t>
  </si>
  <si>
    <t>13.16</t>
  </si>
  <si>
    <t>0.62</t>
  </si>
  <si>
    <t>1.15</t>
  </si>
  <si>
    <t>5.99</t>
  </si>
  <si>
    <t>2.70</t>
  </si>
  <si>
    <t>1.73</t>
  </si>
  <si>
    <t>4.71</t>
  </si>
  <si>
    <t>6.71</t>
  </si>
  <si>
    <t>4.36</t>
  </si>
  <si>
    <t>2.43</t>
  </si>
  <si>
    <t>1.32</t>
  </si>
  <si>
    <t>3.20</t>
  </si>
  <si>
    <t>1.86</t>
  </si>
  <si>
    <t>5.29</t>
  </si>
  <si>
    <t>4.06</t>
  </si>
  <si>
    <t>2.69</t>
  </si>
  <si>
    <t>-6.92</t>
  </si>
  <si>
    <t>-10.20</t>
  </si>
  <si>
    <t>-6.69</t>
  </si>
  <si>
    <t>-6.45</t>
  </si>
  <si>
    <t>3.01</t>
  </si>
  <si>
    <t>-3.49</t>
  </si>
  <si>
    <t>5.31</t>
  </si>
  <si>
    <t>6.45</t>
  </si>
  <si>
    <t>-5.38</t>
  </si>
  <si>
    <t>15.79</t>
  </si>
  <si>
    <t>4.39</t>
  </si>
  <si>
    <t>5.56</t>
  </si>
  <si>
    <t>14.58</t>
  </si>
  <si>
    <t>12.02</t>
  </si>
  <si>
    <t>.</t>
  </si>
  <si>
    <t>6.41</t>
  </si>
  <si>
    <t>7.18</t>
  </si>
  <si>
    <t>5.87</t>
  </si>
  <si>
    <t>10.18</t>
  </si>
  <si>
    <t>0.38</t>
  </si>
  <si>
    <t>8.59</t>
  </si>
  <si>
    <t>2.06</t>
  </si>
  <si>
    <t>6.45</t>
  </si>
  <si>
    <t>9.78</t>
  </si>
  <si>
    <t>9.76</t>
  </si>
  <si>
    <t>0.59</t>
  </si>
  <si>
    <t>-1.19</t>
  </si>
  <si>
    <t>-5.30</t>
  </si>
  <si>
    <t>-13.02</t>
  </si>
  <si>
    <t>-5.66</t>
  </si>
  <si>
    <t>-1.00</t>
  </si>
  <si>
    <t>-0.74</t>
  </si>
  <si>
    <t>-3.16</t>
  </si>
  <si>
    <t>9.06</t>
  </si>
  <si>
    <t>8.07</t>
  </si>
  <si>
    <t>-2.58</t>
  </si>
  <si>
    <t>6.45</t>
  </si>
  <si>
    <t>11.74</t>
  </si>
  <si>
    <t>1.06</t>
  </si>
  <si>
    <t>17.44</t>
  </si>
  <si>
    <t>16.50</t>
  </si>
  <si>
    <t>.</t>
  </si>
  <si>
    <t>20.77</t>
  </si>
  <si>
    <t>0.01</t>
  </si>
  <si>
    <t>5.26</t>
  </si>
  <si>
    <t>1.67</t>
  </si>
  <si>
    <t>7.12</t>
  </si>
  <si>
    <t>-1.36</t>
  </si>
  <si>
    <t>-0.72</t>
  </si>
  <si>
    <t>11.35</t>
  </si>
  <si>
    <t>4.12</t>
  </si>
  <si>
    <t>7.73</t>
  </si>
  <si>
    <t>6.98</t>
  </si>
  <si>
    <t>0.99</t>
  </si>
  <si>
    <t>9.39</t>
  </si>
  <si>
    <t>17.78</t>
  </si>
  <si>
    <t>3.91</t>
  </si>
  <si>
    <t>6.02</t>
  </si>
  <si>
    <t>4.56</t>
  </si>
  <si>
    <t>9.54</t>
  </si>
  <si>
    <t>4.42</t>
  </si>
  <si>
    <t>7.43</t>
  </si>
  <si>
    <t>4.14</t>
  </si>
  <si>
    <t>1.82</t>
  </si>
  <si>
    <t>-5.08</t>
  </si>
  <si>
    <t>-6.58</t>
  </si>
  <si>
    <t>-2.49</t>
  </si>
  <si>
    <t>-5.23</t>
  </si>
  <si>
    <t>4.37</t>
  </si>
  <si>
    <t>9.29</t>
  </si>
  <si>
    <t>1.74</t>
  </si>
  <si>
    <t>8.77</t>
  </si>
  <si>
    <t>9.24</t>
  </si>
  <si>
    <t>7.77</t>
  </si>
  <si>
    <t>6.16</t>
  </si>
  <si>
    <t>5.85</t>
  </si>
  <si>
    <t>7.19</t>
  </si>
  <si>
    <t>25.32</t>
  </si>
  <si>
    <t>.</t>
  </si>
  <si>
    <t>16.94</t>
  </si>
  <si>
    <t>14.97</t>
  </si>
  <si>
    <t>13.49</t>
  </si>
  <si>
    <t>-0.74</t>
  </si>
  <si>
    <t>3.65</t>
  </si>
  <si>
    <t>10.10</t>
  </si>
  <si>
    <t>2.54</t>
  </si>
  <si>
    <t>4.43</t>
  </si>
  <si>
    <t>2.77</t>
  </si>
  <si>
    <t>1.15</t>
  </si>
  <si>
    <t>2.96</t>
  </si>
  <si>
    <t>5.23</t>
  </si>
  <si>
    <t>-0.22</t>
  </si>
  <si>
    <t>1.57</t>
  </si>
  <si>
    <t>2.08</t>
  </si>
  <si>
    <t>1.43</t>
  </si>
  <si>
    <t>2.94</t>
  </si>
  <si>
    <t>6.22</t>
  </si>
  <si>
    <t>4.04</t>
  </si>
  <si>
    <t>5.49</t>
  </si>
  <si>
    <t>3.05</t>
  </si>
  <si>
    <t>6.51</t>
  </si>
  <si>
    <t>5.17</t>
  </si>
  <si>
    <t>5.77</t>
  </si>
  <si>
    <t>5.33</t>
  </si>
  <si>
    <t>2.10</t>
  </si>
  <si>
    <t>5.78</t>
  </si>
  <si>
    <t>2.55</t>
  </si>
  <si>
    <t>2.83</t>
  </si>
  <si>
    <t>1.46</t>
  </si>
  <si>
    <t>2.15</t>
  </si>
  <si>
    <t>-4.18</t>
  </si>
  <si>
    <t>-3.94</t>
  </si>
  <si>
    <t>-7.19</t>
  </si>
  <si>
    <t>-4.92</t>
  </si>
  <si>
    <t>1.92</t>
  </si>
  <si>
    <t>2.93</t>
  </si>
  <si>
    <t>2.26</t>
  </si>
  <si>
    <t>5.61</t>
  </si>
  <si>
    <t>7.31</t>
  </si>
  <si>
    <t>10.06</t>
  </si>
  <si>
    <t>7.41</t>
  </si>
  <si>
    <t>6.78</t>
  </si>
  <si>
    <t>13.33</t>
  </si>
  <si>
    <t>20.41</t>
  </si>
  <si>
    <t>.</t>
  </si>
  <si>
    <t>17.99</t>
  </si>
  <si>
    <t>30.32</t>
  </si>
  <si>
    <t>5.49</t>
  </si>
  <si>
    <t>8.83</t>
  </si>
  <si>
    <t>7.78</t>
  </si>
  <si>
    <t>2.93</t>
  </si>
  <si>
    <t>3.47</t>
  </si>
  <si>
    <t>5.95</t>
  </si>
  <si>
    <t>3.23</t>
  </si>
  <si>
    <t>3.26</t>
  </si>
  <si>
    <t>4.14</t>
  </si>
  <si>
    <t>2.22</t>
  </si>
  <si>
    <t>2.21</t>
  </si>
  <si>
    <t>3.71</t>
  </si>
  <si>
    <t>1.57</t>
  </si>
  <si>
    <t>1.95</t>
  </si>
  <si>
    <t>3.44</t>
  </si>
  <si>
    <t>5.25</t>
  </si>
  <si>
    <t>4.37</t>
  </si>
  <si>
    <t>5.93</t>
  </si>
  <si>
    <t>4.74</t>
  </si>
  <si>
    <t>4.10</t>
  </si>
  <si>
    <t>8.53</t>
  </si>
  <si>
    <t>5.68</t>
  </si>
  <si>
    <t>4.97</t>
  </si>
  <si>
    <t>2.88</t>
  </si>
  <si>
    <t>6.93</t>
  </si>
  <si>
    <t>3.22</t>
  </si>
  <si>
    <t>3.98</t>
  </si>
  <si>
    <t>3.05</t>
  </si>
  <si>
    <t>-0.61</t>
  </si>
  <si>
    <t>-1.29</t>
  </si>
  <si>
    <t>-4.02</t>
  </si>
  <si>
    <t>-6.58</t>
  </si>
  <si>
    <t>-3.74</t>
  </si>
  <si>
    <t>2.03</t>
  </si>
  <si>
    <t>4.47</t>
  </si>
  <si>
    <t>5.13</t>
  </si>
  <si>
    <t>7.86</t>
  </si>
  <si>
    <t>7.51</t>
  </si>
  <si>
    <t>7.55</t>
  </si>
  <si>
    <t>7.61</t>
  </si>
  <si>
    <t>4.94</t>
  </si>
  <si>
    <t>12.58</t>
  </si>
  <si>
    <t>18.34</t>
  </si>
  <si>
    <t>.</t>
  </si>
  <si>
    <t>-2.49</t>
  </si>
  <si>
    <t>6.67</t>
  </si>
  <si>
    <t>-1.96</t>
  </si>
  <si>
    <t>4.23</t>
  </si>
  <si>
    <t>-1.40</t>
  </si>
  <si>
    <t>3.71</t>
  </si>
  <si>
    <t>0.68</t>
  </si>
  <si>
    <t>-0.34</t>
  </si>
  <si>
    <t>8.87</t>
  </si>
  <si>
    <t>6.16</t>
  </si>
  <si>
    <t>4.49</t>
  </si>
  <si>
    <t>3.93</t>
  </si>
  <si>
    <t>4.70</t>
  </si>
  <si>
    <t>4.15</t>
  </si>
  <si>
    <t>7.21</t>
  </si>
  <si>
    <t>7.37</t>
  </si>
  <si>
    <t>1.65</t>
  </si>
  <si>
    <t>5.15</t>
  </si>
  <si>
    <t>2.91</t>
  </si>
  <si>
    <t>0.14</t>
  </si>
  <si>
    <t>5.49</t>
  </si>
  <si>
    <t>-0.33</t>
  </si>
  <si>
    <t>-4.48</t>
  </si>
  <si>
    <t>-8.54</t>
  </si>
  <si>
    <t>-4.91</t>
  </si>
  <si>
    <t>-7.15</t>
  </si>
  <si>
    <t>-0.96</t>
  </si>
  <si>
    <t>11.06</t>
  </si>
  <si>
    <t>0.69</t>
  </si>
  <si>
    <t>5.68</t>
  </si>
  <si>
    <t>8.87</t>
  </si>
  <si>
    <t>7.07</t>
  </si>
  <si>
    <t>9.06</t>
  </si>
  <si>
    <t>3.85</t>
  </si>
  <si>
    <t>14.77</t>
  </si>
  <si>
    <t>22.60</t>
  </si>
  <si>
    <t>.</t>
  </si>
  <si>
    <t>4.24</t>
  </si>
  <si>
    <t>15.80</t>
  </si>
  <si>
    <t>-3.99</t>
  </si>
  <si>
    <t>4.02</t>
  </si>
  <si>
    <t>0.17</t>
  </si>
  <si>
    <t>8.12</t>
  </si>
  <si>
    <t>4.46</t>
  </si>
  <si>
    <t>2.37</t>
  </si>
  <si>
    <t>7.56</t>
  </si>
  <si>
    <t>-8.05</t>
  </si>
  <si>
    <t>-5.83</t>
  </si>
  <si>
    <t>-6.10</t>
  </si>
  <si>
    <t>-6.93</t>
  </si>
  <si>
    <t>-3.32</t>
  </si>
  <si>
    <t>1.54</t>
  </si>
  <si>
    <t>9.14</t>
  </si>
  <si>
    <t>-11.08</t>
  </si>
  <si>
    <t>23.75</t>
  </si>
  <si>
    <t>1.61</t>
  </si>
  <si>
    <t>6.29</t>
  </si>
  <si>
    <t>8.35</t>
  </si>
  <si>
    <t>8.06</t>
  </si>
  <si>
    <t>4.41</t>
  </si>
  <si>
    <t>42.40</t>
  </si>
  <si>
    <t>.</t>
  </si>
  <si>
    <t>-1.90</t>
  </si>
  <si>
    <t>4.09</t>
  </si>
  <si>
    <t>4.58</t>
  </si>
  <si>
    <t>3.24</t>
  </si>
  <si>
    <t>3.32</t>
  </si>
  <si>
    <t>3.66</t>
  </si>
  <si>
    <t>6.72</t>
  </si>
  <si>
    <t>4.84</t>
  </si>
  <si>
    <t>0.13</t>
  </si>
  <si>
    <t>2.78</t>
  </si>
  <si>
    <t>5.29</t>
  </si>
  <si>
    <t>5.12</t>
  </si>
  <si>
    <t>1.13</t>
  </si>
  <si>
    <t>-3.37</t>
  </si>
  <si>
    <t>-5.79</t>
  </si>
  <si>
    <t>-8.64</t>
  </si>
  <si>
    <t>-15.93</t>
  </si>
  <si>
    <t>-13.03</t>
  </si>
  <si>
    <t>9.73</t>
  </si>
  <si>
    <t>17.68</t>
  </si>
  <si>
    <t>14.27</t>
  </si>
  <si>
    <t>4.40</t>
  </si>
  <si>
    <t>11.98</t>
  </si>
  <si>
    <t>7.14</t>
  </si>
  <si>
    <t>6.92</t>
  </si>
  <si>
    <t>6.01</t>
  </si>
  <si>
    <t>15.23</t>
  </si>
  <si>
    <t>26.90</t>
  </si>
  <si>
    <t>.</t>
  </si>
  <si>
    <t>1.42</t>
  </si>
  <si>
    <t>4.49</t>
  </si>
  <si>
    <t>7.31</t>
  </si>
  <si>
    <t>6.12</t>
  </si>
  <si>
    <t>4.93</t>
  </si>
  <si>
    <t>4.31</t>
  </si>
  <si>
    <t>11.84</t>
  </si>
  <si>
    <t>3.88</t>
  </si>
  <si>
    <t>7.47</t>
  </si>
  <si>
    <t>3.19</t>
  </si>
  <si>
    <t>2.88</t>
  </si>
  <si>
    <t>6.66</t>
  </si>
  <si>
    <t>5.94</t>
  </si>
  <si>
    <t>6.17</t>
  </si>
  <si>
    <t>1.91</t>
  </si>
  <si>
    <t>1.57</t>
  </si>
  <si>
    <t>-5.12</t>
  </si>
  <si>
    <t>0.69</t>
  </si>
  <si>
    <t>-12.73</t>
  </si>
  <si>
    <t>-4.72</t>
  </si>
  <si>
    <t>4.68</t>
  </si>
  <si>
    <t>7.76</t>
  </si>
  <si>
    <t>-0.43</t>
  </si>
  <si>
    <t>7.37</t>
  </si>
  <si>
    <t>11.05</t>
  </si>
  <si>
    <t>9.30</t>
  </si>
  <si>
    <t>2.15</t>
  </si>
  <si>
    <t>2.72</t>
  </si>
  <si>
    <t>11.11</t>
  </si>
  <si>
    <t>15.53</t>
  </si>
  <si>
    <t>.</t>
  </si>
  <si>
    <t>5.74</t>
  </si>
  <si>
    <t>-0.92</t>
  </si>
  <si>
    <t>9.96</t>
  </si>
  <si>
    <t>-5.63</t>
  </si>
  <si>
    <t>7.65</t>
  </si>
  <si>
    <t>-0.53</t>
  </si>
  <si>
    <t>2.09</t>
  </si>
  <si>
    <t>1.11</t>
  </si>
  <si>
    <t>9.43</t>
  </si>
  <si>
    <t>4.91</t>
  </si>
  <si>
    <t>3.34</t>
  </si>
  <si>
    <t>5.74</t>
  </si>
  <si>
    <t>4.59</t>
  </si>
  <si>
    <t>6.82</t>
  </si>
  <si>
    <t>5.90</t>
  </si>
  <si>
    <t>4.15</t>
  </si>
  <si>
    <t>3.74</t>
  </si>
  <si>
    <t>3.93</t>
  </si>
  <si>
    <t>5.23</t>
  </si>
  <si>
    <t>3.60</t>
  </si>
  <si>
    <t>5.04</t>
  </si>
  <si>
    <t>-1.97</t>
  </si>
  <si>
    <t>-1.64</t>
  </si>
  <si>
    <t>-5.23</t>
  </si>
  <si>
    <t>-9.44</t>
  </si>
  <si>
    <t>-3.39</t>
  </si>
  <si>
    <t>2.51</t>
  </si>
  <si>
    <t>4.23</t>
  </si>
  <si>
    <t>4.46</t>
  </si>
  <si>
    <t>5.32</t>
  </si>
  <si>
    <t>7.31</t>
  </si>
  <si>
    <t>4.94</t>
  </si>
  <si>
    <t>8.35</t>
  </si>
  <si>
    <t>4.62</t>
  </si>
  <si>
    <t>12.79</t>
  </si>
  <si>
    <t>20.10</t>
  </si>
  <si>
    <t>.</t>
  </si>
  <si>
    <t>1.56</t>
  </si>
  <si>
    <t>3.62</t>
  </si>
  <si>
    <t>3.24</t>
  </si>
  <si>
    <t>-1.36</t>
  </si>
  <si>
    <t>1.61</t>
  </si>
  <si>
    <t>10.29</t>
  </si>
  <si>
    <t>-12.94</t>
  </si>
  <si>
    <t>8.78</t>
  </si>
  <si>
    <t>-8.24</t>
  </si>
  <si>
    <t>-19.42</t>
  </si>
  <si>
    <t>4.74</t>
  </si>
  <si>
    <t>7.38</t>
  </si>
  <si>
    <t>.</t>
  </si>
  <si>
    <t>-0.23</t>
  </si>
  <si>
    <t>1.59</t>
  </si>
  <si>
    <t>20.68</t>
  </si>
  <si>
    <t>-0.57</t>
  </si>
  <si>
    <t>5.30</t>
  </si>
  <si>
    <t>14.66</t>
  </si>
  <si>
    <t>3.19</t>
  </si>
  <si>
    <t>.</t>
  </si>
  <si>
    <t>-1.14</t>
  </si>
  <si>
    <t>9.90</t>
  </si>
  <si>
    <t>6.55</t>
  </si>
  <si>
    <t>-0.79</t>
  </si>
  <si>
    <t>11.70</t>
  </si>
  <si>
    <t>2.34</t>
  </si>
  <si>
    <t>8.10</t>
  </si>
  <si>
    <t>17.82</t>
  </si>
  <si>
    <t>9.54</t>
  </si>
  <si>
    <t>-0.83</t>
  </si>
  <si>
    <t>4.51</t>
  </si>
  <si>
    <t>3.92</t>
  </si>
  <si>
    <t>10.22</t>
  </si>
  <si>
    <t>12.77</t>
  </si>
  <si>
    <t>5.53</t>
  </si>
  <si>
    <t>-0.48</t>
  </si>
  <si>
    <t>-3.05</t>
  </si>
  <si>
    <t>-8.56</t>
  </si>
  <si>
    <t>-11.17</t>
  </si>
  <si>
    <t>-4.55</t>
  </si>
  <si>
    <t>5.44</t>
  </si>
  <si>
    <t>-1.16</t>
  </si>
  <si>
    <t>12.51</t>
  </si>
  <si>
    <t>-2.82</t>
  </si>
  <si>
    <t>8.52</t>
  </si>
  <si>
    <t>1.63</t>
  </si>
  <si>
    <t>9.86</t>
  </si>
  <si>
    <t>3.34</t>
  </si>
  <si>
    <t>11.32</t>
  </si>
  <si>
    <t>20.85</t>
  </si>
  <si>
    <t>.</t>
  </si>
  <si>
    <t>9.35</t>
  </si>
  <si>
    <t>1.58</t>
  </si>
  <si>
    <t>9.66</t>
  </si>
  <si>
    <t>-0.09</t>
  </si>
  <si>
    <t>9.37</t>
  </si>
  <si>
    <t>-4.29</t>
  </si>
  <si>
    <t>2.79</t>
  </si>
  <si>
    <t>-0.85</t>
  </si>
  <si>
    <t>-6.98</t>
  </si>
  <si>
    <t>0.23</t>
  </si>
  <si>
    <t>-24.32</t>
  </si>
  <si>
    <t>10.94</t>
  </si>
  <si>
    <t>0.36</t>
  </si>
  <si>
    <t>0.27</t>
  </si>
  <si>
    <t>12.42</t>
  </si>
  <si>
    <t>21.10</t>
  </si>
  <si>
    <t>3.67</t>
  </si>
  <si>
    <t>-7.25</t>
  </si>
  <si>
    <t>11.61</t>
  </si>
  <si>
    <t>13.18</t>
  </si>
  <si>
    <t>19.68</t>
  </si>
  <si>
    <t>.</t>
  </si>
  <si>
    <t>4.59</t>
  </si>
  <si>
    <t>5.00</t>
  </si>
  <si>
    <t>5.39</t>
  </si>
  <si>
    <t>4.79</t>
  </si>
  <si>
    <t>2.64</t>
  </si>
  <si>
    <t>3.07</t>
  </si>
  <si>
    <t>2.65</t>
  </si>
  <si>
    <t>4.29</t>
  </si>
  <si>
    <t>6.26</t>
  </si>
  <si>
    <t>-4.31</t>
  </si>
  <si>
    <t>-4.47</t>
  </si>
  <si>
    <t>-4.28</t>
  </si>
  <si>
    <t>-8.60</t>
  </si>
  <si>
    <t>-5.07</t>
  </si>
  <si>
    <t>-2.98</t>
  </si>
  <si>
    <t>2.44</t>
  </si>
  <si>
    <t>10.36</t>
  </si>
  <si>
    <t>5.63</t>
  </si>
  <si>
    <t>10.81</t>
  </si>
  <si>
    <t>-0.35</t>
  </si>
  <si>
    <t>9.86</t>
  </si>
  <si>
    <t>1.10</t>
  </si>
  <si>
    <t>15.85</t>
  </si>
  <si>
    <t>18.16</t>
  </si>
  <si>
    <t>.</t>
  </si>
  <si>
    <t>2.74</t>
  </si>
  <si>
    <t>1.72</t>
  </si>
  <si>
    <t>14.69</t>
  </si>
  <si>
    <t>5.74</t>
  </si>
  <si>
    <t>2.57</t>
  </si>
  <si>
    <t>8.43</t>
  </si>
  <si>
    <t>4.07</t>
  </si>
  <si>
    <t>1.63</t>
  </si>
  <si>
    <t>6.76</t>
  </si>
  <si>
    <t>-1.68</t>
  </si>
  <si>
    <t>-1.58</t>
  </si>
  <si>
    <t>-7.75</t>
  </si>
  <si>
    <t>-11.00</t>
  </si>
  <si>
    <t>0.50</t>
  </si>
  <si>
    <t>-8.01</t>
  </si>
  <si>
    <t>8.21</t>
  </si>
  <si>
    <t>0.61</t>
  </si>
  <si>
    <t>11.92</t>
  </si>
  <si>
    <t>1.11</t>
  </si>
  <si>
    <t>9.97</t>
  </si>
  <si>
    <t>4.38</t>
  </si>
  <si>
    <t>6.21</t>
  </si>
  <si>
    <t>13.17</t>
  </si>
  <si>
    <t>18.44</t>
  </si>
  <si>
    <t>.</t>
  </si>
  <si>
    <t>5.07</t>
  </si>
  <si>
    <t>5.36</t>
  </si>
  <si>
    <t>5.44</t>
  </si>
  <si>
    <t>4.78</t>
  </si>
  <si>
    <t>2.72</t>
  </si>
  <si>
    <t>6.81</t>
  </si>
  <si>
    <t>-3.12</t>
  </si>
  <si>
    <t>0.66</t>
  </si>
  <si>
    <t>-5.06</t>
  </si>
  <si>
    <t>-18.52</t>
  </si>
  <si>
    <t>-3.23</t>
  </si>
  <si>
    <t>2.28</t>
  </si>
  <si>
    <t>2.16</t>
  </si>
  <si>
    <t>0.59</t>
  </si>
  <si>
    <t>13.95</t>
  </si>
  <si>
    <t>-1.80</t>
  </si>
  <si>
    <t>14.42</t>
  </si>
  <si>
    <t>6.30</t>
  </si>
  <si>
    <t>8.45</t>
  </si>
  <si>
    <t>13.46</t>
  </si>
  <si>
    <t>23.99</t>
  </si>
  <si>
    <t>.</t>
  </si>
  <si>
    <t>6.65</t>
  </si>
  <si>
    <t>5.72</t>
  </si>
  <si>
    <t>4.07</t>
  </si>
  <si>
    <t>3.86</t>
  </si>
  <si>
    <t>1.96</t>
  </si>
  <si>
    <t>5.31</t>
  </si>
  <si>
    <t>4.07</t>
  </si>
  <si>
    <t>4.75</t>
  </si>
  <si>
    <t>2.09</t>
  </si>
  <si>
    <t>-6.32</t>
  </si>
  <si>
    <t>2.18</t>
  </si>
  <si>
    <t>-8.31</t>
  </si>
  <si>
    <t>-6.74</t>
  </si>
  <si>
    <t>-8.89</t>
  </si>
  <si>
    <t>-0.71</t>
  </si>
  <si>
    <t>7.36</t>
  </si>
  <si>
    <t>5.30</t>
  </si>
  <si>
    <t>11.43</t>
  </si>
  <si>
    <t>-5.17</t>
  </si>
  <si>
    <t>12.71</t>
  </si>
  <si>
    <t>6.62</t>
  </si>
  <si>
    <t>2.62</t>
  </si>
  <si>
    <t>16.92</t>
  </si>
  <si>
    <t>10.45</t>
  </si>
  <si>
    <t>.</t>
  </si>
  <si>
    <t>1.88</t>
  </si>
  <si>
    <t>4.04</t>
  </si>
  <si>
    <t>-1.33</t>
  </si>
  <si>
    <t>12.53</t>
  </si>
  <si>
    <t>13.06</t>
  </si>
  <si>
    <t>3.62</t>
  </si>
  <si>
    <t>-3.70</t>
  </si>
  <si>
    <t>-13.17</t>
  </si>
  <si>
    <t>-5.36</t>
  </si>
  <si>
    <t>7.75</t>
  </si>
  <si>
    <t>-25.15</t>
  </si>
  <si>
    <t>4.03</t>
  </si>
  <si>
    <t>-0.99</t>
  </si>
  <si>
    <t>19.81</t>
  </si>
  <si>
    <t>-11.21</t>
  </si>
  <si>
    <t>27.62</t>
  </si>
  <si>
    <t>.</t>
  </si>
  <si>
    <t>-9.13</t>
  </si>
  <si>
    <t>15.99</t>
  </si>
  <si>
    <t>.</t>
  </si>
  <si>
    <t>-2.57</t>
  </si>
  <si>
    <t>11.14</t>
  </si>
  <si>
    <t>3.46</t>
  </si>
  <si>
    <t>7.79</t>
  </si>
  <si>
    <t>8.40</t>
  </si>
  <si>
    <t>0.23</t>
  </si>
  <si>
    <t>7.84</t>
  </si>
  <si>
    <t>7.20</t>
  </si>
  <si>
    <t>6.66</t>
  </si>
  <si>
    <t>1.50</t>
  </si>
  <si>
    <t>3.72</t>
  </si>
  <si>
    <t>1.04</t>
  </si>
  <si>
    <t>6.90</t>
  </si>
  <si>
    <t>-1.40</t>
  </si>
  <si>
    <t>6.77</t>
  </si>
  <si>
    <t>2.26</t>
  </si>
  <si>
    <t>-6.97</t>
  </si>
  <si>
    <t>-4.65</t>
  </si>
  <si>
    <t>-10.55</t>
  </si>
  <si>
    <t>-5.95</t>
  </si>
  <si>
    <t>-2.78</t>
  </si>
  <si>
    <t>12.17</t>
  </si>
  <si>
    <t>-5.90</t>
  </si>
  <si>
    <t>7.83</t>
  </si>
  <si>
    <t>8.53</t>
  </si>
  <si>
    <t>0.44</t>
  </si>
  <si>
    <t>2.97</t>
  </si>
  <si>
    <t>3.53</t>
  </si>
  <si>
    <t>12.73</t>
  </si>
  <si>
    <t>26.03</t>
  </si>
  <si>
    <t>.</t>
  </si>
  <si>
    <t>4.89</t>
  </si>
  <si>
    <t>8.41</t>
  </si>
  <si>
    <t>0.30</t>
  </si>
  <si>
    <t>4.53</t>
  </si>
  <si>
    <t>0.77</t>
  </si>
  <si>
    <t>7.75</t>
  </si>
  <si>
    <t>4.73</t>
  </si>
  <si>
    <t>3.15</t>
  </si>
  <si>
    <t>8.26</t>
  </si>
  <si>
    <t>-0.93</t>
  </si>
  <si>
    <t>-7.97</t>
  </si>
  <si>
    <t>-18.72</t>
  </si>
  <si>
    <t>-1.94</t>
  </si>
  <si>
    <t>-7.81</t>
  </si>
  <si>
    <t>-2.16</t>
  </si>
  <si>
    <t>32.15</t>
  </si>
  <si>
    <t>-15.35</t>
  </si>
  <si>
    <t>20.87</t>
  </si>
  <si>
    <t>13.83</t>
  </si>
  <si>
    <t>8.74</t>
  </si>
  <si>
    <t>4.58</t>
  </si>
  <si>
    <t>6.32</t>
  </si>
  <si>
    <t>8.90</t>
  </si>
  <si>
    <t>33.17</t>
  </si>
  <si>
    <t>.</t>
  </si>
  <si>
    <t>9.22</t>
  </si>
  <si>
    <t>-3.88</t>
  </si>
  <si>
    <t>-2.81</t>
  </si>
  <si>
    <t>3.60</t>
  </si>
  <si>
    <t>-5.22</t>
  </si>
  <si>
    <t>4.00</t>
  </si>
  <si>
    <t>9.63</t>
  </si>
  <si>
    <t>7.90</t>
  </si>
  <si>
    <t>5.95</t>
  </si>
  <si>
    <t>6.80</t>
  </si>
  <si>
    <t>18.39</t>
  </si>
  <si>
    <t>6.43</t>
  </si>
  <si>
    <t>4.38</t>
  </si>
  <si>
    <t>2.66</t>
  </si>
  <si>
    <t>1.62</t>
  </si>
  <si>
    <t>12.81</t>
  </si>
  <si>
    <t>12.53</t>
  </si>
  <si>
    <t>6.31</t>
  </si>
  <si>
    <t>-2.77</t>
  </si>
  <si>
    <t>1.42</t>
  </si>
  <si>
    <t>-9.72</t>
  </si>
  <si>
    <t>-7.42</t>
  </si>
  <si>
    <t>-4.94</t>
  </si>
  <si>
    <t>-3.06</t>
  </si>
  <si>
    <t>3.69</t>
  </si>
  <si>
    <t>7.15</t>
  </si>
  <si>
    <t>1.17</t>
  </si>
  <si>
    <t>-1.45</t>
  </si>
  <si>
    <t>12.61</t>
  </si>
  <si>
    <t>3.04</t>
  </si>
  <si>
    <t>5.80</t>
  </si>
  <si>
    <t>10.65</t>
  </si>
  <si>
    <t>10.16</t>
  </si>
  <si>
    <t>.</t>
  </si>
  <si>
    <t>-2.42</t>
  </si>
  <si>
    <t>6.68</t>
  </si>
  <si>
    <t>8.87</t>
  </si>
  <si>
    <t>7.44</t>
  </si>
  <si>
    <t>9.72</t>
  </si>
  <si>
    <t>9.84</t>
  </si>
  <si>
    <t>6.54</t>
  </si>
  <si>
    <t>2.24</t>
  </si>
  <si>
    <t>2.31</t>
  </si>
  <si>
    <t>5.58</t>
  </si>
  <si>
    <t>7.12</t>
  </si>
  <si>
    <t>10.12</t>
  </si>
  <si>
    <t>4.61</t>
  </si>
  <si>
    <t>-1.43</t>
  </si>
  <si>
    <t>-4.77</t>
  </si>
  <si>
    <t>-6.99</t>
  </si>
  <si>
    <t>-5.59</t>
  </si>
  <si>
    <t>-2.84</t>
  </si>
  <si>
    <t>0.49</t>
  </si>
  <si>
    <t>-0.66</t>
  </si>
  <si>
    <t>0.70</t>
  </si>
  <si>
    <t>7.40</t>
  </si>
  <si>
    <t>3.77</t>
  </si>
  <si>
    <t>8.81</t>
  </si>
  <si>
    <t>5.68</t>
  </si>
  <si>
    <t>3.38</t>
  </si>
  <si>
    <t>16.29</t>
  </si>
  <si>
    <t>20.29</t>
  </si>
  <si>
    <t>.</t>
  </si>
  <si>
    <t>1.75</t>
  </si>
  <si>
    <t>8.00</t>
  </si>
  <si>
    <t>4.77</t>
  </si>
  <si>
    <t>7.23</t>
  </si>
  <si>
    <t>0.08</t>
  </si>
  <si>
    <t>4.85</t>
  </si>
  <si>
    <t>5.94</t>
  </si>
  <si>
    <t>3.77</t>
  </si>
  <si>
    <t>0.51</t>
  </si>
  <si>
    <t>-0.64</t>
  </si>
  <si>
    <t>-2.11</t>
  </si>
  <si>
    <t>-10.82</t>
  </si>
  <si>
    <t>-2.64</t>
  </si>
  <si>
    <t>-6.57</t>
  </si>
  <si>
    <t>1.99</t>
  </si>
  <si>
    <t>1.96</t>
  </si>
  <si>
    <t>10.05</t>
  </si>
  <si>
    <t>3.36</t>
  </si>
  <si>
    <t>7.02</t>
  </si>
  <si>
    <t>8.23</t>
  </si>
  <si>
    <t>11.59</t>
  </si>
  <si>
    <t>1.38</t>
  </si>
  <si>
    <t>14.94</t>
  </si>
  <si>
    <t>22.96</t>
  </si>
  <si>
    <t>.</t>
  </si>
  <si>
    <t>3.73</t>
  </si>
  <si>
    <t>5.00</t>
  </si>
  <si>
    <t>10.98</t>
  </si>
  <si>
    <t>4.37</t>
  </si>
  <si>
    <t>1.32</t>
  </si>
  <si>
    <t>6.01</t>
  </si>
  <si>
    <t>8.41</t>
  </si>
  <si>
    <t>0.53</t>
  </si>
  <si>
    <t>7.10</t>
  </si>
  <si>
    <t>6.97</t>
  </si>
  <si>
    <t>-16.07</t>
  </si>
  <si>
    <t>-6.95</t>
  </si>
  <si>
    <t>-6.93</t>
  </si>
  <si>
    <t>-2.93</t>
  </si>
  <si>
    <t>-4.96</t>
  </si>
  <si>
    <t>24.15</t>
  </si>
  <si>
    <t>9.26</t>
  </si>
  <si>
    <t>-6.37</t>
  </si>
  <si>
    <t>7.36</t>
  </si>
  <si>
    <t>3.87</t>
  </si>
  <si>
    <t>16.03</t>
  </si>
  <si>
    <t>-2.79</t>
  </si>
  <si>
    <t>9.49</t>
  </si>
  <si>
    <t>32.28</t>
  </si>
  <si>
    <t>.</t>
  </si>
  <si>
    <t>21.50</t>
  </si>
  <si>
    <t>-5.38</t>
  </si>
  <si>
    <t>10.04</t>
  </si>
  <si>
    <t>-1.28</t>
  </si>
  <si>
    <t>3.97</t>
  </si>
  <si>
    <t>3.42</t>
  </si>
  <si>
    <t>2.47</t>
  </si>
  <si>
    <t>5.31</t>
  </si>
  <si>
    <t>9.97</t>
  </si>
  <si>
    <t>4.79</t>
  </si>
  <si>
    <t>7.85</t>
  </si>
  <si>
    <t>2.98</t>
  </si>
  <si>
    <t>6.94</t>
  </si>
  <si>
    <t>7.58</t>
  </si>
  <si>
    <t>8.22</t>
  </si>
  <si>
    <t>3.52</t>
  </si>
  <si>
    <t>5.79</t>
  </si>
  <si>
    <t>7.61</t>
  </si>
  <si>
    <t>8.15</t>
  </si>
  <si>
    <t>1.24</t>
  </si>
  <si>
    <t>6.30</t>
  </si>
  <si>
    <t>0.24</t>
  </si>
  <si>
    <t>-3.86</t>
  </si>
  <si>
    <t>-11.68</t>
  </si>
  <si>
    <t>-9.20</t>
  </si>
  <si>
    <t>-7.65</t>
  </si>
  <si>
    <t>4.27</t>
  </si>
  <si>
    <t>8.47</t>
  </si>
  <si>
    <t>4.87</t>
  </si>
  <si>
    <t>9.52</t>
  </si>
  <si>
    <t>1.60</t>
  </si>
  <si>
    <t>11.06</t>
  </si>
  <si>
    <t>5.69</t>
  </si>
  <si>
    <t>3.42</t>
  </si>
  <si>
    <t>12.64</t>
  </si>
  <si>
    <t>19.35</t>
  </si>
  <si>
    <t>.</t>
  </si>
  <si>
    <t>0.98</t>
  </si>
  <si>
    <t>9.57</t>
  </si>
  <si>
    <t>4.32</t>
  </si>
  <si>
    <t>-3.65</t>
  </si>
  <si>
    <t>-4.47</t>
  </si>
  <si>
    <t>6.82</t>
  </si>
  <si>
    <t>2.40</t>
  </si>
  <si>
    <t>1.46</t>
  </si>
  <si>
    <t>7.79</t>
  </si>
  <si>
    <t>5.60</t>
  </si>
  <si>
    <t>8.09</t>
  </si>
  <si>
    <t>3.06</t>
  </si>
  <si>
    <t>4.27</t>
  </si>
  <si>
    <t>6.35</t>
  </si>
  <si>
    <t>7.59</t>
  </si>
  <si>
    <t>4.05</t>
  </si>
  <si>
    <t>2.44</t>
  </si>
  <si>
    <t>3.11</t>
  </si>
  <si>
    <t>4.80</t>
  </si>
  <si>
    <t>2.19</t>
  </si>
  <si>
    <t>2.12</t>
  </si>
  <si>
    <t>-2.57</t>
  </si>
  <si>
    <t>-4.96</t>
  </si>
  <si>
    <t>-13.19</t>
  </si>
  <si>
    <t>-8.82</t>
  </si>
  <si>
    <t>-5.97</t>
  </si>
  <si>
    <t>4.69</t>
  </si>
  <si>
    <t>9.71</t>
  </si>
  <si>
    <t>9.62</t>
  </si>
  <si>
    <t>6.58</t>
  </si>
  <si>
    <t>6.25</t>
  </si>
  <si>
    <t>8.93</t>
  </si>
  <si>
    <t>7.47</t>
  </si>
  <si>
    <t>5.65</t>
  </si>
  <si>
    <t>17.00</t>
  </si>
  <si>
    <t>23.82</t>
  </si>
  <si>
    <t>.</t>
  </si>
  <si>
    <t>-2.41</t>
  </si>
  <si>
    <t>0.67</t>
  </si>
  <si>
    <t>6.57</t>
  </si>
  <si>
    <t>9.51</t>
  </si>
  <si>
    <t>1.22</t>
  </si>
  <si>
    <t>7.90</t>
  </si>
  <si>
    <t>5.79</t>
  </si>
  <si>
    <t>3.65</t>
  </si>
  <si>
    <t>8.32</t>
  </si>
  <si>
    <t>7.00</t>
  </si>
  <si>
    <t>3.19</t>
  </si>
  <si>
    <t>2.72</t>
  </si>
  <si>
    <t>3.85</t>
  </si>
  <si>
    <t>7.15</t>
  </si>
  <si>
    <t>1.34</t>
  </si>
  <si>
    <t>2.84</t>
  </si>
  <si>
    <t>-2.63</t>
  </si>
  <si>
    <t>-5.05</t>
  </si>
  <si>
    <t>-13.18</t>
  </si>
  <si>
    <t>-13.56</t>
  </si>
  <si>
    <t>-6.08</t>
  </si>
  <si>
    <t>7.58</t>
  </si>
  <si>
    <t>13.26</t>
  </si>
  <si>
    <t>7.84</t>
  </si>
  <si>
    <t>5.73</t>
  </si>
  <si>
    <t>7.82</t>
  </si>
  <si>
    <t>7.49</t>
  </si>
  <si>
    <t>4.59</t>
  </si>
  <si>
    <t>5.06</t>
  </si>
  <si>
    <t>14.86</t>
  </si>
  <si>
    <t>26.06</t>
  </si>
  <si>
    <t>.</t>
  </si>
  <si>
    <t>4.22</t>
  </si>
  <si>
    <t>8.01</t>
  </si>
  <si>
    <t>5.60</t>
  </si>
  <si>
    <t>2.49</t>
  </si>
  <si>
    <t>10.61</t>
  </si>
  <si>
    <t>-0.55</t>
  </si>
  <si>
    <t>7.59</t>
  </si>
  <si>
    <t>7.66</t>
  </si>
  <si>
    <t>1.29</t>
  </si>
  <si>
    <t>4.22</t>
  </si>
  <si>
    <t>6.03</t>
  </si>
  <si>
    <t>-3.47</t>
  </si>
  <si>
    <t>-3.33</t>
  </si>
  <si>
    <t>-6.90</t>
  </si>
  <si>
    <t>-12.18</t>
  </si>
  <si>
    <t>-6.16</t>
  </si>
  <si>
    <t>2.87</t>
  </si>
  <si>
    <t>3.67</t>
  </si>
  <si>
    <t>2.73</t>
  </si>
  <si>
    <t>15.29</t>
  </si>
  <si>
    <t>-2.00</t>
  </si>
  <si>
    <t>7.18</t>
  </si>
  <si>
    <t>6.15</t>
  </si>
  <si>
    <t>11.09</t>
  </si>
  <si>
    <t>12.62</t>
  </si>
  <si>
    <t>22.36</t>
  </si>
  <si>
    <t>.</t>
  </si>
  <si>
    <t>11.41</t>
  </si>
  <si>
    <t>0.23</t>
  </si>
  <si>
    <t>5.98</t>
  </si>
  <si>
    <t>-1.16</t>
  </si>
  <si>
    <t>6.08</t>
  </si>
  <si>
    <t>7.82</t>
  </si>
  <si>
    <t>8.56</t>
  </si>
  <si>
    <t>4.07</t>
  </si>
  <si>
    <t>7.07</t>
  </si>
  <si>
    <t>3.18</t>
  </si>
  <si>
    <t>11.07</t>
  </si>
  <si>
    <t>4.17</t>
  </si>
  <si>
    <t>3.57</t>
  </si>
  <si>
    <t>1.14</t>
  </si>
  <si>
    <t>8.40</t>
  </si>
  <si>
    <t>-11.67</t>
  </si>
  <si>
    <t>2.78</t>
  </si>
  <si>
    <t>-18.33</t>
  </si>
  <si>
    <t>-8.05</t>
  </si>
  <si>
    <t>4.27</t>
  </si>
  <si>
    <t>9.52</t>
  </si>
  <si>
    <t>13.00</t>
  </si>
  <si>
    <t>1.01</t>
  </si>
  <si>
    <t>6.63</t>
  </si>
  <si>
    <t>7.07</t>
  </si>
  <si>
    <t>3.67</t>
  </si>
  <si>
    <t>3.32</t>
  </si>
  <si>
    <t>15.93</t>
  </si>
  <si>
    <t>18.82</t>
  </si>
  <si>
    <t>.</t>
  </si>
  <si>
    <t>2.08</t>
  </si>
  <si>
    <t>11.47</t>
  </si>
  <si>
    <t>-4.62</t>
  </si>
  <si>
    <t>13.76</t>
  </si>
  <si>
    <t>-0.39</t>
  </si>
  <si>
    <t>6.25</t>
  </si>
  <si>
    <t>9.08</t>
  </si>
  <si>
    <t>7.41</t>
  </si>
  <si>
    <t>4.81</t>
  </si>
  <si>
    <t>0.96</t>
  </si>
  <si>
    <t>6.33</t>
  </si>
  <si>
    <t>2.89</t>
  </si>
  <si>
    <t>7.36</t>
  </si>
  <si>
    <t>-2.88</t>
  </si>
  <si>
    <t>-1.84</t>
  </si>
  <si>
    <t>-0.60</t>
  </si>
  <si>
    <t>-10.31</t>
  </si>
  <si>
    <t>-17.23</t>
  </si>
  <si>
    <t>-4.19</t>
  </si>
  <si>
    <t>4.35</t>
  </si>
  <si>
    <t>16.87</t>
  </si>
  <si>
    <t>6.95</t>
  </si>
  <si>
    <t>10.51</t>
  </si>
  <si>
    <t>7.02</t>
  </si>
  <si>
    <t>8.32</t>
  </si>
  <si>
    <t>10.96</t>
  </si>
  <si>
    <t>4.19</t>
  </si>
  <si>
    <t>13.90</t>
  </si>
  <si>
    <t>29.16</t>
  </si>
  <si>
    <t>.</t>
  </si>
  <si>
    <t>9.78</t>
  </si>
  <si>
    <t>1.18</t>
  </si>
  <si>
    <t>2.88</t>
  </si>
  <si>
    <t>15.29</t>
  </si>
  <si>
    <t>-1.62</t>
  </si>
  <si>
    <t>-8.12</t>
  </si>
  <si>
    <t>-20.36</t>
  </si>
  <si>
    <t>3.95</t>
  </si>
  <si>
    <t>-14.10</t>
  </si>
  <si>
    <t>17.74</t>
  </si>
  <si>
    <t>.</t>
  </si>
  <si>
    <t>6.68</t>
  </si>
  <si>
    <t>6.63</t>
  </si>
  <si>
    <t>3.53</t>
  </si>
  <si>
    <t>4.74</t>
  </si>
  <si>
    <t>-0.05</t>
  </si>
  <si>
    <t>-2.66</t>
  </si>
  <si>
    <t>7.93</t>
  </si>
  <si>
    <t>5.50</t>
  </si>
  <si>
    <t>6.94</t>
  </si>
  <si>
    <t>-0.62</t>
  </si>
  <si>
    <t>-4.34</t>
  </si>
  <si>
    <t>-6.08</t>
  </si>
  <si>
    <t>-3.14</t>
  </si>
  <si>
    <t>-13.51</t>
  </si>
  <si>
    <t>-0.72</t>
  </si>
  <si>
    <t>11.96</t>
  </si>
  <si>
    <t>-3.83</t>
  </si>
  <si>
    <t>9.42</t>
  </si>
  <si>
    <t>-3.90</t>
  </si>
  <si>
    <t>13.34</t>
  </si>
  <si>
    <t>-11.37</t>
  </si>
  <si>
    <t>28.32</t>
  </si>
  <si>
    <t>2.89</t>
  </si>
  <si>
    <t>6.87</t>
  </si>
  <si>
    <t>.</t>
  </si>
  <si>
    <t>4.00</t>
  </si>
  <si>
    <t>2.53</t>
  </si>
  <si>
    <t>4.32</t>
  </si>
  <si>
    <t>2.39</t>
  </si>
  <si>
    <t>4.47</t>
  </si>
  <si>
    <t>-0.44</t>
  </si>
  <si>
    <t>2.39</t>
  </si>
  <si>
    <t>3.79</t>
  </si>
  <si>
    <t>5.39</t>
  </si>
  <si>
    <t>6.57</t>
  </si>
  <si>
    <t>2.94</t>
  </si>
  <si>
    <t>5.23</t>
  </si>
  <si>
    <t>4.62</t>
  </si>
  <si>
    <t>3.62</t>
  </si>
  <si>
    <t>7.86</t>
  </si>
  <si>
    <t>6.00</t>
  </si>
  <si>
    <t>4.38</t>
  </si>
  <si>
    <t>3.59</t>
  </si>
  <si>
    <t>3.75</t>
  </si>
  <si>
    <t>4.49</t>
  </si>
  <si>
    <t>4.86</t>
  </si>
  <si>
    <t>5.73</t>
  </si>
  <si>
    <t>1.40</t>
  </si>
  <si>
    <t>-5.03</t>
  </si>
  <si>
    <t>-5.67</t>
  </si>
  <si>
    <t>-7.77</t>
  </si>
  <si>
    <t>-2.16</t>
  </si>
  <si>
    <t>3.54</t>
  </si>
  <si>
    <t>6.69</t>
  </si>
  <si>
    <t>2.62</t>
  </si>
  <si>
    <t>7.70</t>
  </si>
  <si>
    <t>4.85</t>
  </si>
  <si>
    <t>10.91</t>
  </si>
  <si>
    <t>5.73</t>
  </si>
  <si>
    <t>4.20</t>
  </si>
  <si>
    <t>11.83</t>
  </si>
  <si>
    <t>16.89</t>
  </si>
  <si>
    <t>.</t>
  </si>
  <si>
    <t>21.61</t>
  </si>
  <si>
    <t>21.20</t>
  </si>
  <si>
    <t>3.57</t>
  </si>
  <si>
    <t>5.66</t>
  </si>
  <si>
    <t>5.28</t>
  </si>
  <si>
    <t>10.87</t>
  </si>
  <si>
    <t>4.48</t>
  </si>
  <si>
    <t>22.28</t>
  </si>
  <si>
    <t>4.05</t>
  </si>
  <si>
    <t>-5.62</t>
  </si>
  <si>
    <t>7.76</t>
  </si>
  <si>
    <t>-16.61</t>
  </si>
  <si>
    <t>10.48</t>
  </si>
  <si>
    <t>-7.14</t>
  </si>
  <si>
    <t>-10.38</t>
  </si>
  <si>
    <t>-6.07</t>
  </si>
  <si>
    <t>15.20</t>
  </si>
  <si>
    <t>0.47</t>
  </si>
  <si>
    <t>2.10</t>
  </si>
  <si>
    <t>6.79</t>
  </si>
  <si>
    <t>-1.01</t>
  </si>
  <si>
    <t>15.10</t>
  </si>
  <si>
    <t>6.73</t>
  </si>
  <si>
    <t>.</t>
  </si>
  <si>
    <t>7.20</t>
  </si>
  <si>
    <t>0.02</t>
  </si>
  <si>
    <t>8.30</t>
  </si>
  <si>
    <t>3.58</t>
  </si>
  <si>
    <t>4.38</t>
  </si>
  <si>
    <t>6.72</t>
  </si>
  <si>
    <t>3.95</t>
  </si>
  <si>
    <t>7.98</t>
  </si>
  <si>
    <t>1.91</t>
  </si>
  <si>
    <t>3.09</t>
  </si>
  <si>
    <t>3.20</t>
  </si>
  <si>
    <t>4.43</t>
  </si>
  <si>
    <t>2.43</t>
  </si>
  <si>
    <t>2.96</t>
  </si>
  <si>
    <t>-4.95</t>
  </si>
  <si>
    <t>-4.65</t>
  </si>
  <si>
    <t>-14.21</t>
  </si>
  <si>
    <t>-11.27</t>
  </si>
  <si>
    <t>-10.04</t>
  </si>
  <si>
    <t>5.13</t>
  </si>
  <si>
    <t>16.25</t>
  </si>
  <si>
    <t>12.51</t>
  </si>
  <si>
    <t>5.50</t>
  </si>
  <si>
    <t>10.52</t>
  </si>
  <si>
    <t>10.56</t>
  </si>
  <si>
    <t>8.10</t>
  </si>
  <si>
    <t>5.95</t>
  </si>
  <si>
    <t>17.04</t>
  </si>
  <si>
    <t>21.50</t>
  </si>
  <si>
    <t>.</t>
  </si>
  <si>
    <t>6.06</t>
  </si>
  <si>
    <t>0.01</t>
  </si>
  <si>
    <t>4.63</t>
  </si>
  <si>
    <t>-0.63</t>
  </si>
  <si>
    <t>4.44</t>
  </si>
  <si>
    <t>1.83</t>
  </si>
  <si>
    <t>0.40</t>
  </si>
  <si>
    <t>4.05</t>
  </si>
  <si>
    <t>5.27</t>
  </si>
  <si>
    <t>3.87</t>
  </si>
  <si>
    <t>7.43</t>
  </si>
  <si>
    <t>1.42</t>
  </si>
  <si>
    <t>5.64</t>
  </si>
  <si>
    <t>13.08</t>
  </si>
  <si>
    <t>3.27</t>
  </si>
  <si>
    <t>2.65</t>
  </si>
  <si>
    <t>3.35</t>
  </si>
  <si>
    <t>5.93</t>
  </si>
  <si>
    <t>0.86</t>
  </si>
  <si>
    <t>4.52</t>
  </si>
  <si>
    <t>-1.71</t>
  </si>
  <si>
    <t>1.00</t>
  </si>
  <si>
    <t>-2.32</t>
  </si>
  <si>
    <t>-7.60</t>
  </si>
  <si>
    <t>-4.72</t>
  </si>
  <si>
    <t>-10.83</t>
  </si>
  <si>
    <t>1.26</t>
  </si>
  <si>
    <t>10.40</t>
  </si>
  <si>
    <t>0.34</t>
  </si>
  <si>
    <t>7.48</t>
  </si>
  <si>
    <t>8.50</t>
  </si>
  <si>
    <t>6.74</t>
  </si>
  <si>
    <t>12.32</t>
  </si>
  <si>
    <t>2.81</t>
  </si>
  <si>
    <t>14.72</t>
  </si>
  <si>
    <t>24.02</t>
  </si>
  <si>
    <t>.</t>
  </si>
  <si>
    <t>1.38</t>
  </si>
  <si>
    <t>3.68</t>
  </si>
  <si>
    <t>4.73</t>
  </si>
  <si>
    <t>0.38</t>
  </si>
  <si>
    <t>-0.81</t>
  </si>
  <si>
    <t>0.83</t>
  </si>
  <si>
    <t>6.43</t>
  </si>
  <si>
    <t>2.09</t>
  </si>
  <si>
    <t>6.32</t>
  </si>
  <si>
    <t>3.80</t>
  </si>
  <si>
    <t>5.84</t>
  </si>
  <si>
    <t>4.63</t>
  </si>
  <si>
    <t>3.58</t>
  </si>
  <si>
    <t>3.90</t>
  </si>
  <si>
    <t>8.40</t>
  </si>
  <si>
    <t>3.65</t>
  </si>
  <si>
    <t>2.74</t>
  </si>
  <si>
    <t>5.29</t>
  </si>
  <si>
    <t>5.24</t>
  </si>
  <si>
    <t>5.16</t>
  </si>
  <si>
    <t>0.16</t>
  </si>
  <si>
    <t>-1.29</t>
  </si>
  <si>
    <t>-5.51</t>
  </si>
  <si>
    <t>-5.12</t>
  </si>
  <si>
    <t>-8.79</t>
  </si>
  <si>
    <t>-4.57</t>
  </si>
  <si>
    <t>-1.23</t>
  </si>
  <si>
    <t>8.39</t>
  </si>
  <si>
    <t>6.59</t>
  </si>
  <si>
    <t>2.13</t>
  </si>
  <si>
    <t>6.11</t>
  </si>
  <si>
    <t>8.33</t>
  </si>
  <si>
    <t>5.56</t>
  </si>
  <si>
    <t>5.34</t>
  </si>
  <si>
    <t>10.99</t>
  </si>
  <si>
    <t>21.89</t>
  </si>
  <si>
    <t>.</t>
  </si>
  <si>
    <t>2.28</t>
  </si>
  <si>
    <t>7.53</t>
  </si>
  <si>
    <t>-0.56</t>
  </si>
  <si>
    <t>9.11</t>
  </si>
  <si>
    <t>3.21</t>
  </si>
  <si>
    <t>2.49</t>
  </si>
  <si>
    <t>6.52</t>
  </si>
  <si>
    <t>5.96</t>
  </si>
  <si>
    <t>5.21</t>
  </si>
  <si>
    <t>4.86</t>
  </si>
  <si>
    <t>3.87</t>
  </si>
  <si>
    <t>3.85</t>
  </si>
  <si>
    <t>5.51</t>
  </si>
  <si>
    <t>4.17</t>
  </si>
  <si>
    <t>4.23</t>
  </si>
  <si>
    <t>-4.42</t>
  </si>
  <si>
    <t>-2.20</t>
  </si>
  <si>
    <t>-9.19</t>
  </si>
  <si>
    <t>-6.31</t>
  </si>
  <si>
    <t>-6.48</t>
  </si>
  <si>
    <t>0.14</t>
  </si>
  <si>
    <t>6.55</t>
  </si>
  <si>
    <t>1.18</t>
  </si>
  <si>
    <t>4.91</t>
  </si>
  <si>
    <t>8.52</t>
  </si>
  <si>
    <t>5.28</t>
  </si>
  <si>
    <t>5.54</t>
  </si>
  <si>
    <t>4.66</t>
  </si>
  <si>
    <t>12.27</t>
  </si>
  <si>
    <t>23.38</t>
  </si>
  <si>
    <t>.</t>
  </si>
  <si>
    <t>4.38</t>
  </si>
  <si>
    <t>9.13</t>
  </si>
  <si>
    <t>4.54</t>
  </si>
  <si>
    <t>2.80</t>
  </si>
  <si>
    <t>5.85</t>
  </si>
  <si>
    <t>4.26</t>
  </si>
  <si>
    <t>4.57</t>
  </si>
  <si>
    <t>4.67</t>
  </si>
  <si>
    <t>5.11</t>
  </si>
  <si>
    <t>3.13</t>
  </si>
  <si>
    <t>5.99</t>
  </si>
  <si>
    <t>6.71</t>
  </si>
  <si>
    <t>4.90</t>
  </si>
  <si>
    <t>5.87</t>
  </si>
  <si>
    <t>-4.60</t>
  </si>
  <si>
    <t>-2.34</t>
  </si>
  <si>
    <t>-0.54</t>
  </si>
  <si>
    <t>-5.83</t>
  </si>
  <si>
    <t>-3.98</t>
  </si>
  <si>
    <t>5.38</t>
  </si>
  <si>
    <t>5.18</t>
  </si>
  <si>
    <t>0.36</t>
  </si>
  <si>
    <t>-2.19</t>
  </si>
  <si>
    <t>4.75</t>
  </si>
  <si>
    <t>11.78</t>
  </si>
  <si>
    <t>5.72</t>
  </si>
  <si>
    <t>4.37</t>
  </si>
  <si>
    <t>12.90</t>
  </si>
  <si>
    <t>17.94</t>
  </si>
  <si>
    <t>.</t>
  </si>
  <si>
    <t>3.81</t>
  </si>
  <si>
    <t>4.79</t>
  </si>
  <si>
    <t>1.71</t>
  </si>
  <si>
    <t>3.47</t>
  </si>
  <si>
    <t>-5.84</t>
  </si>
  <si>
    <t>3.54</t>
  </si>
  <si>
    <t>4.59</t>
  </si>
  <si>
    <t>6.27</t>
  </si>
  <si>
    <t>1.91</t>
  </si>
  <si>
    <t>2.75</t>
  </si>
  <si>
    <t>10.20</t>
  </si>
  <si>
    <t>2.94</t>
  </si>
  <si>
    <t>4.77</t>
  </si>
  <si>
    <t>6.88</t>
  </si>
  <si>
    <t>4.05</t>
  </si>
  <si>
    <t>4.15</t>
  </si>
  <si>
    <t>2.02</t>
  </si>
  <si>
    <t>7.55</t>
  </si>
  <si>
    <t>4.56</t>
  </si>
  <si>
    <t>1.19</t>
  </si>
  <si>
    <t>5.18</t>
  </si>
  <si>
    <t>0.08</t>
  </si>
  <si>
    <t>-7.11</t>
  </si>
  <si>
    <t>-13.42</t>
  </si>
  <si>
    <t>4.86</t>
  </si>
  <si>
    <t>-10.34</t>
  </si>
  <si>
    <t>4.70</t>
  </si>
  <si>
    <t>8.42</t>
  </si>
  <si>
    <t>3.44</t>
  </si>
  <si>
    <t>1.61</t>
  </si>
  <si>
    <t>11.91</t>
  </si>
  <si>
    <t>2.21</t>
  </si>
  <si>
    <t>4.47</t>
  </si>
  <si>
    <t>7.15</t>
  </si>
  <si>
    <t>11.98</t>
  </si>
  <si>
    <t>25.70</t>
  </si>
  <si>
    <t>.</t>
  </si>
  <si>
    <t>4.63</t>
  </si>
  <si>
    <t>-1.71</t>
  </si>
  <si>
    <t>18.43</t>
  </si>
  <si>
    <t>-2.40</t>
  </si>
  <si>
    <t>6.51</t>
  </si>
  <si>
    <t>-3.04</t>
  </si>
  <si>
    <t>7.86</t>
  </si>
  <si>
    <t>-4.19</t>
  </si>
  <si>
    <t>-7.64</t>
  </si>
  <si>
    <t>-7.63</t>
  </si>
  <si>
    <t>-10.64</t>
  </si>
  <si>
    <t>-3.39</t>
  </si>
  <si>
    <t>.</t>
  </si>
  <si>
    <t>-0.62</t>
  </si>
  <si>
    <t>5.53</t>
  </si>
  <si>
    <t>28.87</t>
  </si>
  <si>
    <t>2.75</t>
  </si>
  <si>
    <t>0.13</t>
  </si>
  <si>
    <t>24.11</t>
  </si>
  <si>
    <t>.</t>
  </si>
  <si>
    <t>3.21</t>
  </si>
  <si>
    <t>7.77</t>
  </si>
  <si>
    <t>7.27</t>
  </si>
  <si>
    <t>2.15</t>
  </si>
  <si>
    <t>16.04</t>
  </si>
  <si>
    <t>-14.45</t>
  </si>
  <si>
    <t>21.23</t>
  </si>
  <si>
    <t>10.14</t>
  </si>
  <si>
    <t>6.42</t>
  </si>
  <si>
    <t>0.87</t>
  </si>
  <si>
    <t>8.81</t>
  </si>
  <si>
    <t>2.42</t>
  </si>
  <si>
    <t>1.52</t>
  </si>
  <si>
    <t>2.74</t>
  </si>
  <si>
    <t>1.21</t>
  </si>
  <si>
    <t>-1.87</t>
  </si>
  <si>
    <t>5.42</t>
  </si>
  <si>
    <t>1.34</t>
  </si>
  <si>
    <t>5.15</t>
  </si>
  <si>
    <t>3.41</t>
  </si>
  <si>
    <t>1.51</t>
  </si>
  <si>
    <t>7.29</t>
  </si>
  <si>
    <t>0.91</t>
  </si>
  <si>
    <t>3.51</t>
  </si>
  <si>
    <t>4.76</t>
  </si>
  <si>
    <t>5.61</t>
  </si>
  <si>
    <t>1.11</t>
  </si>
  <si>
    <t>5.95</t>
  </si>
  <si>
    <t>5.37</t>
  </si>
  <si>
    <t>7.06</t>
  </si>
  <si>
    <t>0.94</t>
  </si>
  <si>
    <t>-4.74</t>
  </si>
  <si>
    <t>-3.65</t>
  </si>
  <si>
    <t>-7.08</t>
  </si>
  <si>
    <t>-6.62</t>
  </si>
  <si>
    <t>-2.50</t>
  </si>
  <si>
    <t>0.17</t>
  </si>
  <si>
    <t>6.93</t>
  </si>
  <si>
    <t>3.19</t>
  </si>
  <si>
    <t>0.68</t>
  </si>
  <si>
    <t>8.10</t>
  </si>
  <si>
    <t>5.95</t>
  </si>
  <si>
    <t>4.55</t>
  </si>
  <si>
    <t>4.01</t>
  </si>
  <si>
    <t>13.98</t>
  </si>
  <si>
    <t>14.33</t>
  </si>
  <si>
    <t>.</t>
  </si>
  <si>
    <t>1.02</t>
  </si>
  <si>
    <t>6.53</t>
  </si>
  <si>
    <t>14.09</t>
  </si>
  <si>
    <t>11.74</t>
  </si>
  <si>
    <t>-1.66</t>
  </si>
  <si>
    <t>-6.45</t>
  </si>
  <si>
    <t>14.75</t>
  </si>
  <si>
    <t>8.04</t>
  </si>
  <si>
    <t>4.19</t>
  </si>
  <si>
    <t>5.15</t>
  </si>
  <si>
    <t>4.14</t>
  </si>
  <si>
    <t>4.95</t>
  </si>
  <si>
    <t>3.14</t>
  </si>
  <si>
    <t>2.77</t>
  </si>
  <si>
    <t>-0.26</t>
  </si>
  <si>
    <t>0.69</t>
  </si>
  <si>
    <t>2.76</t>
  </si>
  <si>
    <t>3.88</t>
  </si>
  <si>
    <t>5.52</t>
  </si>
  <si>
    <t>7.25</t>
  </si>
  <si>
    <t>5.10</t>
  </si>
  <si>
    <t>3.38</t>
  </si>
  <si>
    <t>6.37</t>
  </si>
  <si>
    <t>4.26</t>
  </si>
  <si>
    <t>6.05</t>
  </si>
  <si>
    <t>4.16</t>
  </si>
  <si>
    <t>2.95</t>
  </si>
  <si>
    <t>7.53</t>
  </si>
  <si>
    <t>5.08</t>
  </si>
  <si>
    <t>4.82</t>
  </si>
  <si>
    <t>3.02</t>
  </si>
  <si>
    <t>-2.52</t>
  </si>
  <si>
    <t>-5.32</t>
  </si>
  <si>
    <t>-11.10</t>
  </si>
  <si>
    <t>-8.09</t>
  </si>
  <si>
    <t>-2.92</t>
  </si>
  <si>
    <t>3.60</t>
  </si>
  <si>
    <t>6.44</t>
  </si>
  <si>
    <t>0.90</t>
  </si>
  <si>
    <t>3.32</t>
  </si>
  <si>
    <t>8.50</t>
  </si>
  <si>
    <t>6.70</t>
  </si>
  <si>
    <t>4.15</t>
  </si>
  <si>
    <t>7.54</t>
  </si>
  <si>
    <t>12.27</t>
  </si>
  <si>
    <t>17.92</t>
  </si>
  <si>
    <t>.</t>
  </si>
  <si>
    <t>6.74</t>
  </si>
  <si>
    <t>-1.27</t>
  </si>
  <si>
    <t>8.23</t>
  </si>
  <si>
    <t>3.98</t>
  </si>
  <si>
    <t>1.41</t>
  </si>
  <si>
    <t>5.82</t>
  </si>
  <si>
    <t>8.78</t>
  </si>
  <si>
    <t>2.11</t>
  </si>
  <si>
    <t>4.63</t>
  </si>
  <si>
    <t>-3.96</t>
  </si>
  <si>
    <t>1.49</t>
  </si>
  <si>
    <t>-0.13</t>
  </si>
  <si>
    <t>-8.59</t>
  </si>
  <si>
    <t>-3.69</t>
  </si>
  <si>
    <t>8.87</t>
  </si>
  <si>
    <t>0.93</t>
  </si>
  <si>
    <t>-0.65</t>
  </si>
  <si>
    <t>7.01</t>
  </si>
  <si>
    <t>2.11</t>
  </si>
  <si>
    <t>8.01</t>
  </si>
  <si>
    <t>4.43</t>
  </si>
  <si>
    <t>5.72</t>
  </si>
  <si>
    <t>12.72</t>
  </si>
  <si>
    <t>19.10</t>
  </si>
  <si>
    <t>.</t>
  </si>
  <si>
    <t>9.82</t>
  </si>
  <si>
    <t>3.94</t>
  </si>
  <si>
    <t>3.46</t>
  </si>
  <si>
    <t>2.98</t>
  </si>
  <si>
    <t>6.67</t>
  </si>
  <si>
    <t>5.89</t>
  </si>
  <si>
    <t>7.23</t>
  </si>
  <si>
    <t>5.21</t>
  </si>
  <si>
    <t>2.82</t>
  </si>
  <si>
    <t>2.98</t>
  </si>
  <si>
    <t>4.58</t>
  </si>
  <si>
    <t>5.65</t>
  </si>
  <si>
    <t>5.03</t>
  </si>
  <si>
    <t>1.72</t>
  </si>
  <si>
    <t>1.73</t>
  </si>
  <si>
    <t>-3.69</t>
  </si>
  <si>
    <t>-6.33</t>
  </si>
  <si>
    <t>-3.00</t>
  </si>
  <si>
    <t>-2.41</t>
  </si>
  <si>
    <t>4.36</t>
  </si>
  <si>
    <t>-3.46</t>
  </si>
  <si>
    <t>2.51</t>
  </si>
  <si>
    <t>-1.26</t>
  </si>
  <si>
    <t>8.21</t>
  </si>
  <si>
    <t>11.82</t>
  </si>
  <si>
    <t>1.08</t>
  </si>
  <si>
    <t>5.40</t>
  </si>
  <si>
    <t>15.11</t>
  </si>
  <si>
    <t>20.98</t>
  </si>
  <si>
    <t>.</t>
  </si>
  <si>
    <t>2.47</t>
  </si>
  <si>
    <t>3.49</t>
  </si>
  <si>
    <t>-0.57</t>
  </si>
  <si>
    <t>14.16</t>
  </si>
  <si>
    <t>1.80</t>
  </si>
  <si>
    <t>6.90</t>
  </si>
  <si>
    <t>2.72</t>
  </si>
  <si>
    <t>-6.34</t>
  </si>
  <si>
    <t>-6.85</t>
  </si>
  <si>
    <t>-4.16</t>
  </si>
  <si>
    <t>-10.42</t>
  </si>
  <si>
    <t>-0.26</t>
  </si>
  <si>
    <t>8.43</t>
  </si>
  <si>
    <t>.</t>
  </si>
  <si>
    <t>23.56</t>
  </si>
  <si>
    <t>0.57</t>
  </si>
  <si>
    <t>11.01</t>
  </si>
  <si>
    <t>5.44</t>
  </si>
  <si>
    <t>10.93</t>
  </si>
  <si>
    <t>20.76</t>
  </si>
  <si>
    <t>.</t>
  </si>
  <si>
    <t>5.13</t>
  </si>
  <si>
    <t>7.86</t>
  </si>
  <si>
    <t>7.25</t>
  </si>
  <si>
    <t>-4.36</t>
  </si>
  <si>
    <t>14.75</t>
  </si>
  <si>
    <t>1.14</t>
  </si>
  <si>
    <t>-1.38</t>
  </si>
  <si>
    <t>-12.77</t>
  </si>
  <si>
    <t>-8.27</t>
  </si>
  <si>
    <t>22.41</t>
  </si>
  <si>
    <t>-23.98</t>
  </si>
  <si>
    <t>-7.07</t>
  </si>
  <si>
    <t>10.67</t>
  </si>
  <si>
    <t>8.05</t>
  </si>
  <si>
    <t>9.27</t>
  </si>
  <si>
    <t>-8.56</t>
  </si>
  <si>
    <t>12.07</t>
  </si>
  <si>
    <t>4.17</t>
  </si>
  <si>
    <t>9.28</t>
  </si>
  <si>
    <t>6.54</t>
  </si>
  <si>
    <t>21.97</t>
  </si>
  <si>
    <t>.</t>
  </si>
  <si>
    <t>0.44</t>
  </si>
  <si>
    <t>10.25</t>
  </si>
  <si>
    <t>1.17</t>
  </si>
  <si>
    <t>8.20</t>
  </si>
  <si>
    <t>-0.90</t>
  </si>
  <si>
    <t>16.19</t>
  </si>
  <si>
    <t>0.12</t>
  </si>
  <si>
    <t>6.94</t>
  </si>
  <si>
    <t>5.01</t>
  </si>
  <si>
    <t>-2.55</t>
  </si>
  <si>
    <t>-0.45</t>
  </si>
  <si>
    <t>-19.80</t>
  </si>
  <si>
    <t>-0.87</t>
  </si>
  <si>
    <t>-3.11</t>
  </si>
  <si>
    <t>-2.50</t>
  </si>
  <si>
    <t>24.86</t>
  </si>
  <si>
    <t>-3.16</t>
  </si>
  <si>
    <t>-4.44</t>
  </si>
  <si>
    <t>18.36</t>
  </si>
  <si>
    <t>0.87</t>
  </si>
  <si>
    <t>4.82</t>
  </si>
  <si>
    <t>8.04</t>
  </si>
  <si>
    <t>9.00</t>
  </si>
  <si>
    <t>18.89</t>
  </si>
  <si>
    <t>.</t>
  </si>
  <si>
    <t>2.74</t>
  </si>
  <si>
    <t>8.44</t>
  </si>
  <si>
    <t>6.48</t>
  </si>
  <si>
    <t>1.23</t>
  </si>
  <si>
    <t>4.98</t>
  </si>
  <si>
    <t>7.16</t>
  </si>
  <si>
    <t>11.41</t>
  </si>
  <si>
    <t>2.36</t>
  </si>
  <si>
    <t>1.30</t>
  </si>
  <si>
    <t>8.00</t>
  </si>
  <si>
    <t>-7.03</t>
  </si>
  <si>
    <t>-12.54</t>
  </si>
  <si>
    <t>-7.93</t>
  </si>
  <si>
    <t>-10.77</t>
  </si>
  <si>
    <t>8.71</t>
  </si>
  <si>
    <t>2.35</t>
  </si>
  <si>
    <t>2.37</t>
  </si>
  <si>
    <t>2.19</t>
  </si>
  <si>
    <t>8.85</t>
  </si>
  <si>
    <t>21.00</t>
  </si>
  <si>
    <t>0.54</t>
  </si>
  <si>
    <t>6.30</t>
  </si>
  <si>
    <t>9.93</t>
  </si>
  <si>
    <t>14.64</t>
  </si>
  <si>
    <t>.</t>
  </si>
  <si>
    <t>4.38</t>
  </si>
  <si>
    <t>2.92</t>
  </si>
  <si>
    <t>14.69</t>
  </si>
  <si>
    <t>-7.70</t>
  </si>
  <si>
    <t>-0.73</t>
  </si>
  <si>
    <t>4.05</t>
  </si>
  <si>
    <t>4.55</t>
  </si>
  <si>
    <t>-3.62</t>
  </si>
  <si>
    <t>7.10</t>
  </si>
  <si>
    <t>5.06</t>
  </si>
  <si>
    <t>5.49</t>
  </si>
  <si>
    <t>3.48</t>
  </si>
  <si>
    <t>3.87</t>
  </si>
  <si>
    <t>3.20</t>
  </si>
  <si>
    <t>5.89</t>
  </si>
  <si>
    <t>3.64</t>
  </si>
  <si>
    <t>3.37</t>
  </si>
  <si>
    <t>4.41</t>
  </si>
  <si>
    <t>6.01</t>
  </si>
  <si>
    <t>3.85</t>
  </si>
  <si>
    <t>2.09</t>
  </si>
  <si>
    <t>-2.51</t>
  </si>
  <si>
    <t>0.08</t>
  </si>
  <si>
    <t>-3.84</t>
  </si>
  <si>
    <t>-4.61</t>
  </si>
  <si>
    <t>-0.40</t>
  </si>
  <si>
    <t>0.40</t>
  </si>
  <si>
    <t>4.64</t>
  </si>
  <si>
    <t>2.82</t>
  </si>
  <si>
    <t>2.73</t>
  </si>
  <si>
    <t>3.66</t>
  </si>
  <si>
    <t>7.15</t>
  </si>
  <si>
    <t>6.06</t>
  </si>
  <si>
    <t>3.97</t>
  </si>
  <si>
    <t>12.91</t>
  </si>
  <si>
    <t>18.64</t>
  </si>
  <si>
    <t>.</t>
  </si>
  <si>
    <t>1.00</t>
  </si>
  <si>
    <t>3.16</t>
  </si>
  <si>
    <t>10.26</t>
  </si>
  <si>
    <t>8.05</t>
  </si>
  <si>
    <t>3.67</t>
  </si>
  <si>
    <t>1.51</t>
  </si>
  <si>
    <t>0.91</t>
  </si>
  <si>
    <t>0.10</t>
  </si>
  <si>
    <t>4.13</t>
  </si>
  <si>
    <t>-9.94</t>
  </si>
  <si>
    <t>0.27</t>
  </si>
  <si>
    <t>6.01</t>
  </si>
  <si>
    <t>-0.76</t>
  </si>
  <si>
    <t>2.95</t>
  </si>
  <si>
    <t>-5.13</t>
  </si>
  <si>
    <t>2.35</t>
  </si>
  <si>
    <t>10.82</t>
  </si>
  <si>
    <t>0.78</t>
  </si>
  <si>
    <t>8.50</t>
  </si>
  <si>
    <t>14.54</t>
  </si>
  <si>
    <t>20.31</t>
  </si>
  <si>
    <t>.</t>
  </si>
  <si>
    <t>5.93</t>
  </si>
  <si>
    <t>7.27</t>
  </si>
  <si>
    <t>5.59</t>
  </si>
  <si>
    <t>2.01</t>
  </si>
  <si>
    <t>4.33</t>
  </si>
  <si>
    <t>8.46</t>
  </si>
  <si>
    <t>3.20</t>
  </si>
  <si>
    <t>4.17</t>
  </si>
  <si>
    <t>6.98</t>
  </si>
  <si>
    <t>-1.50</t>
  </si>
  <si>
    <t>-3.90</t>
  </si>
  <si>
    <t>-5.09</t>
  </si>
  <si>
    <t>-3.93</t>
  </si>
  <si>
    <t>0.84</t>
  </si>
  <si>
    <t>-0.49</t>
  </si>
  <si>
    <t>2.41</t>
  </si>
  <si>
    <t>9.88</t>
  </si>
  <si>
    <t>-0.15</t>
  </si>
  <si>
    <t>3.26</t>
  </si>
  <si>
    <t>3.33</t>
  </si>
  <si>
    <t>9.15</t>
  </si>
  <si>
    <t>3.42</t>
  </si>
  <si>
    <t>13.64</t>
  </si>
  <si>
    <t>18.64</t>
  </si>
  <si>
    <t>.</t>
  </si>
  <si>
    <t>2.77</t>
  </si>
  <si>
    <t>2.32</t>
  </si>
  <si>
    <t>9.25</t>
  </si>
  <si>
    <t>-0.36</t>
  </si>
  <si>
    <t>1.21</t>
  </si>
  <si>
    <t>-1.22</t>
  </si>
  <si>
    <t>4.00</t>
  </si>
  <si>
    <t>0.38</t>
  </si>
  <si>
    <t>6.84</t>
  </si>
  <si>
    <t>3.94</t>
  </si>
  <si>
    <t>6.72</t>
  </si>
  <si>
    <t>-1.11</t>
  </si>
  <si>
    <t>7.46</t>
  </si>
  <si>
    <t>3.69</t>
  </si>
  <si>
    <t>5.18</t>
  </si>
  <si>
    <t>8.02</t>
  </si>
  <si>
    <t>2.83</t>
  </si>
  <si>
    <t>3.05</t>
  </si>
  <si>
    <t>8.39</t>
  </si>
  <si>
    <t>2.94</t>
  </si>
  <si>
    <t>5.12</t>
  </si>
  <si>
    <t>4.01</t>
  </si>
  <si>
    <t>-5.04</t>
  </si>
  <si>
    <t>-1.82</t>
  </si>
  <si>
    <t>-6.54</t>
  </si>
  <si>
    <t>-7.55</t>
  </si>
  <si>
    <t>-1.44</t>
  </si>
  <si>
    <t>3.08</t>
  </si>
  <si>
    <t>-0.76</t>
  </si>
  <si>
    <t>1.56</t>
  </si>
  <si>
    <t>8.36</t>
  </si>
  <si>
    <t>5.78</t>
  </si>
  <si>
    <t>3.55</t>
  </si>
  <si>
    <t>4.05</t>
  </si>
  <si>
    <t>7.19</t>
  </si>
  <si>
    <t>16.78</t>
  </si>
  <si>
    <t>18.62</t>
  </si>
  <si>
    <t>.</t>
  </si>
  <si>
    <t>3.14</t>
  </si>
  <si>
    <t>4.16</t>
  </si>
  <si>
    <t>16.30</t>
  </si>
  <si>
    <t>-11.48</t>
  </si>
  <si>
    <t>8.17</t>
  </si>
  <si>
    <t>7.71</t>
  </si>
  <si>
    <t>-1.25</t>
  </si>
  <si>
    <t>4.54</t>
  </si>
  <si>
    <t>-1.73</t>
  </si>
  <si>
    <t>2.41</t>
  </si>
  <si>
    <t>9.39</t>
  </si>
  <si>
    <t>0.80</t>
  </si>
  <si>
    <t>8.89</t>
  </si>
  <si>
    <t>5.95</t>
  </si>
  <si>
    <t>3.09</t>
  </si>
  <si>
    <t>4.17</t>
  </si>
  <si>
    <t>5.22</t>
  </si>
  <si>
    <t>2.97</t>
  </si>
  <si>
    <t>2.74</t>
  </si>
  <si>
    <t>6.57</t>
  </si>
  <si>
    <t>5.41</t>
  </si>
  <si>
    <t>3.43</t>
  </si>
  <si>
    <t>-4.53</t>
  </si>
  <si>
    <t>-2.60</t>
  </si>
  <si>
    <t>-2.88</t>
  </si>
  <si>
    <t>-4.00</t>
  </si>
  <si>
    <t>-2.26</t>
  </si>
  <si>
    <t>0.36</t>
  </si>
  <si>
    <t>1.35</t>
  </si>
  <si>
    <t>2.79</t>
  </si>
  <si>
    <t>3.30</t>
  </si>
  <si>
    <t>3.99</t>
  </si>
  <si>
    <t>9.01</t>
  </si>
  <si>
    <t>7.84</t>
  </si>
  <si>
    <t>5.12</t>
  </si>
  <si>
    <t>19.85</t>
  </si>
  <si>
    <t>17.49</t>
  </si>
  <si>
    <t>.</t>
  </si>
  <si>
    <t>2.44</t>
  </si>
  <si>
    <t>5.77</t>
  </si>
  <si>
    <t>-4.52</t>
  </si>
  <si>
    <t>8.83</t>
  </si>
  <si>
    <t>7.41</t>
  </si>
  <si>
    <t>3.55</t>
  </si>
  <si>
    <t>8.20</t>
  </si>
  <si>
    <t>5.11</t>
  </si>
  <si>
    <t>4.56</t>
  </si>
  <si>
    <t>2.94</t>
  </si>
  <si>
    <t>7.21</t>
  </si>
  <si>
    <t>1.98</t>
  </si>
  <si>
    <t>7.62</t>
  </si>
  <si>
    <t>5.87</t>
  </si>
  <si>
    <t>2.51</t>
  </si>
  <si>
    <t>-4.33</t>
  </si>
  <si>
    <t>-3.40</t>
  </si>
  <si>
    <t>-1.58</t>
  </si>
  <si>
    <t>-5.90</t>
  </si>
  <si>
    <t>2.67</t>
  </si>
  <si>
    <t>6.40</t>
  </si>
  <si>
    <t>-1.20</t>
  </si>
  <si>
    <t>-1.33</t>
  </si>
  <si>
    <t>1.09</t>
  </si>
  <si>
    <t>11.75</t>
  </si>
  <si>
    <t>9.01</t>
  </si>
  <si>
    <t>1.44</t>
  </si>
  <si>
    <t>10.69</t>
  </si>
  <si>
    <t>16.39</t>
  </si>
  <si>
    <t>19.52</t>
  </si>
  <si>
    <t>.</t>
  </si>
  <si>
    <t>6.32</t>
  </si>
  <si>
    <t>-4.05</t>
  </si>
  <si>
    <t>16.08</t>
  </si>
  <si>
    <t>-2.26</t>
  </si>
  <si>
    <t>12.26</t>
  </si>
  <si>
    <t>-5.95</t>
  </si>
  <si>
    <t>-4.86</t>
  </si>
  <si>
    <t>5.60</t>
  </si>
  <si>
    <t>-8.19</t>
  </si>
  <si>
    <t>-0.66</t>
  </si>
  <si>
    <t>-27.21</t>
  </si>
  <si>
    <t>12.09</t>
  </si>
  <si>
    <t>21.11</t>
  </si>
  <si>
    <t>.</t>
  </si>
  <si>
    <t>11.41</t>
  </si>
  <si>
    <t>-16.01</t>
  </si>
  <si>
    <t>29.00</t>
  </si>
  <si>
    <t>-9.56</t>
  </si>
  <si>
    <t>20.85</t>
  </si>
  <si>
    <t>.</t>
  </si>
  <si>
    <t>8.70</t>
  </si>
  <si>
    <t>7.98</t>
  </si>
  <si>
    <t>6.96</t>
  </si>
  <si>
    <t>2.30</t>
  </si>
  <si>
    <t>5.58</t>
  </si>
  <si>
    <t>4.74</t>
  </si>
  <si>
    <t>7.91</t>
  </si>
  <si>
    <t>2.56</t>
  </si>
  <si>
    <t>0.67</t>
  </si>
  <si>
    <t>0.35</t>
  </si>
  <si>
    <t>-3.59</t>
  </si>
  <si>
    <t>-7.81</t>
  </si>
  <si>
    <t>-4.86</t>
  </si>
  <si>
    <t>-8.22</t>
  </si>
  <si>
    <t>-0.04</t>
  </si>
  <si>
    <t>4.23</t>
  </si>
  <si>
    <t>1.13</t>
  </si>
  <si>
    <t>3.03</t>
  </si>
  <si>
    <t>7.08</t>
  </si>
  <si>
    <t>7.70</t>
  </si>
  <si>
    <t>4.35</t>
  </si>
  <si>
    <t>6.30</t>
  </si>
  <si>
    <t>10.93</t>
  </si>
  <si>
    <t>19.77</t>
  </si>
  <si>
    <t>.</t>
  </si>
  <si>
    <t>1.21</t>
  </si>
  <si>
    <t>4.68</t>
  </si>
  <si>
    <t>4.16</t>
  </si>
  <si>
    <t>4.39</t>
  </si>
  <si>
    <t>7.18</t>
  </si>
  <si>
    <t>0.24</t>
  </si>
  <si>
    <t>9.23</t>
  </si>
  <si>
    <t>6.81</t>
  </si>
  <si>
    <t>7.33</t>
  </si>
  <si>
    <t>3.75</t>
  </si>
  <si>
    <t>6.39</t>
  </si>
  <si>
    <t>2.14</t>
  </si>
  <si>
    <t>5.11</t>
  </si>
  <si>
    <t>11.97</t>
  </si>
  <si>
    <t>5.67</t>
  </si>
  <si>
    <t>4.78</t>
  </si>
  <si>
    <t>-6.15</t>
  </si>
  <si>
    <t>3.06</t>
  </si>
  <si>
    <t>-2.13</t>
  </si>
  <si>
    <t>-8.07</t>
  </si>
  <si>
    <t>1.49</t>
  </si>
  <si>
    <t>5.53</t>
  </si>
  <si>
    <t>4.98</t>
  </si>
  <si>
    <t>-5.42</t>
  </si>
  <si>
    <t>1.87</t>
  </si>
  <si>
    <t>5.03</t>
  </si>
  <si>
    <t>5.11</t>
  </si>
  <si>
    <t>5.37</t>
  </si>
  <si>
    <t>2.18</t>
  </si>
  <si>
    <t>12.81</t>
  </si>
  <si>
    <t>24.60</t>
  </si>
  <si>
    <t>.</t>
  </si>
  <si>
    <t>6.24</t>
  </si>
  <si>
    <t>7.80</t>
  </si>
  <si>
    <t>4.08</t>
  </si>
  <si>
    <t>2.11</t>
  </si>
  <si>
    <t>2.16</t>
  </si>
  <si>
    <t>5.73</t>
  </si>
  <si>
    <t>8.73</t>
  </si>
  <si>
    <t>6.12</t>
  </si>
  <si>
    <t>-0.83</t>
  </si>
  <si>
    <t>3.46</t>
  </si>
  <si>
    <t>-7.11</t>
  </si>
  <si>
    <t>1.38</t>
  </si>
  <si>
    <t>-4.50</t>
  </si>
  <si>
    <t>2.01</t>
  </si>
  <si>
    <t>1.67</t>
  </si>
  <si>
    <t>-3.17</t>
  </si>
  <si>
    <t>4.23</t>
  </si>
  <si>
    <t>0.66</t>
  </si>
  <si>
    <t>7.28</t>
  </si>
  <si>
    <t>3.34</t>
  </si>
  <si>
    <t>3.90</t>
  </si>
  <si>
    <t>8.75</t>
  </si>
  <si>
    <t>10.52</t>
  </si>
  <si>
    <t>17.60</t>
  </si>
  <si>
    <t>.</t>
  </si>
  <si>
    <t>3.68</t>
  </si>
  <si>
    <t>0.73</t>
  </si>
  <si>
    <t>6.48</t>
  </si>
  <si>
    <t>-10.70</t>
  </si>
  <si>
    <t>14.12</t>
  </si>
  <si>
    <t>1.22</t>
  </si>
  <si>
    <t>8.01</t>
  </si>
  <si>
    <t>-7.43</t>
  </si>
  <si>
    <t>-13.11</t>
  </si>
  <si>
    <t>5.45</t>
  </si>
  <si>
    <t>-1.13</t>
  </si>
  <si>
    <t>-1.65</t>
  </si>
  <si>
    <t>13.84</t>
  </si>
  <si>
    <t>-11.44</t>
  </si>
  <si>
    <t>9.57</t>
  </si>
  <si>
    <t>-7.36</t>
  </si>
  <si>
    <t>33.33</t>
  </si>
  <si>
    <t>1.46</t>
  </si>
  <si>
    <t>5.26</t>
  </si>
  <si>
    <t>6.00</t>
  </si>
  <si>
    <t>20.75</t>
  </si>
  <si>
    <t>.</t>
  </si>
  <si>
    <t>7.84</t>
  </si>
  <si>
    <t>-1.91</t>
  </si>
  <si>
    <t>10.24</t>
  </si>
  <si>
    <t>3.37</t>
  </si>
  <si>
    <t>-2.03</t>
  </si>
  <si>
    <t>-0.96</t>
  </si>
  <si>
    <t>11.54</t>
  </si>
  <si>
    <t>-0.84</t>
  </si>
  <si>
    <t>13.52</t>
  </si>
  <si>
    <t>0.28</t>
  </si>
  <si>
    <t>-1.08</t>
  </si>
  <si>
    <t>7.97</t>
  </si>
  <si>
    <t>4.43</t>
  </si>
  <si>
    <t>8.19</t>
  </si>
  <si>
    <t>4.96</t>
  </si>
  <si>
    <t>5.26</t>
  </si>
  <si>
    <t>3.29</t>
  </si>
  <si>
    <t>5.45</t>
  </si>
  <si>
    <t>4.24</t>
  </si>
  <si>
    <t>8.67</t>
  </si>
  <si>
    <t>-4.08</t>
  </si>
  <si>
    <t>-0.20</t>
  </si>
  <si>
    <t>-3.24</t>
  </si>
  <si>
    <t>-3.51</t>
  </si>
  <si>
    <t>-7.87</t>
  </si>
  <si>
    <t>-8.81</t>
  </si>
  <si>
    <t>5.27</t>
  </si>
  <si>
    <t>4.62</t>
  </si>
  <si>
    <t>2.48</t>
  </si>
  <si>
    <t>10.88</t>
  </si>
  <si>
    <t>0.06</t>
  </si>
  <si>
    <t>11.45</t>
  </si>
  <si>
    <t>4.42</t>
  </si>
  <si>
    <t>4.26</t>
  </si>
  <si>
    <t>9.71</t>
  </si>
  <si>
    <t>20.22</t>
  </si>
  <si>
    <t>.</t>
  </si>
  <si>
    <t>1.63</t>
  </si>
  <si>
    <t>3.08</t>
  </si>
  <si>
    <t>1.26</t>
  </si>
  <si>
    <t>3.82</t>
  </si>
  <si>
    <t>8.53</t>
  </si>
  <si>
    <t>-2.11</t>
  </si>
  <si>
    <t>6.15</t>
  </si>
  <si>
    <t>2.21</t>
  </si>
  <si>
    <t>0.74</t>
  </si>
  <si>
    <t>8.53</t>
  </si>
  <si>
    <t>9.43</t>
  </si>
  <si>
    <t>15.82</t>
  </si>
  <si>
    <t>3.88</t>
  </si>
  <si>
    <t>-2.14</t>
  </si>
  <si>
    <t>2.09</t>
  </si>
  <si>
    <t>-9.49</t>
  </si>
  <si>
    <t>-4.45</t>
  </si>
  <si>
    <t>-1.44</t>
  </si>
  <si>
    <t>-0.91</t>
  </si>
  <si>
    <t>-1.46</t>
  </si>
  <si>
    <t>6.75</t>
  </si>
  <si>
    <t>6.70</t>
  </si>
  <si>
    <t>0.82</t>
  </si>
  <si>
    <t>5.54</t>
  </si>
  <si>
    <t>3.05</t>
  </si>
  <si>
    <t>6.80</t>
  </si>
  <si>
    <t>9.71</t>
  </si>
  <si>
    <t>23.45</t>
  </si>
  <si>
    <t>.</t>
  </si>
  <si>
    <t>8.89</t>
  </si>
  <si>
    <t>9.40</t>
  </si>
  <si>
    <t>-8.90</t>
  </si>
  <si>
    <t>13.50</t>
  </si>
  <si>
    <t>-5.41</t>
  </si>
  <si>
    <t>9.00</t>
  </si>
  <si>
    <t>0.40</t>
  </si>
  <si>
    <t>-0.45</t>
  </si>
  <si>
    <t>0.00</t>
  </si>
  <si>
    <t>-7.90</t>
  </si>
  <si>
    <t>-5.06</t>
  </si>
  <si>
    <t>.</t>
  </si>
  <si>
    <t>27.01</t>
  </si>
  <si>
    <t>-14.39</t>
  </si>
  <si>
    <t>23.44</t>
  </si>
  <si>
    <t>-4.41</t>
  </si>
  <si>
    <t>16.40</t>
  </si>
  <si>
    <t>0.58</t>
  </si>
  <si>
    <t>18.42</t>
  </si>
  <si>
    <t>.</t>
  </si>
  <si>
    <t>9.71</t>
  </si>
  <si>
    <t>7.28</t>
  </si>
  <si>
    <t>1.68</t>
  </si>
  <si>
    <t>1.32</t>
  </si>
  <si>
    <t>2.12</t>
  </si>
  <si>
    <t>1.58</t>
  </si>
  <si>
    <t>1.60</t>
  </si>
  <si>
    <t>3.96</t>
  </si>
  <si>
    <t>2.93</t>
  </si>
  <si>
    <t>1.58</t>
  </si>
  <si>
    <t>0.00</t>
  </si>
  <si>
    <t>1.67</t>
  </si>
  <si>
    <t>1.19</t>
  </si>
  <si>
    <t>2.31</t>
  </si>
  <si>
    <t>1.32</t>
  </si>
  <si>
    <t>3.01</t>
  </si>
  <si>
    <t>3.36</t>
  </si>
  <si>
    <t>2.74</t>
  </si>
  <si>
    <t>1.93</t>
  </si>
  <si>
    <t>7.03</t>
  </si>
  <si>
    <t>7.40</t>
  </si>
  <si>
    <t>6.75</t>
  </si>
  <si>
    <t>6.04</t>
  </si>
  <si>
    <t>-0.64</t>
  </si>
  <si>
    <t>-2.62</t>
  </si>
  <si>
    <t>-3.46</t>
  </si>
  <si>
    <t>-6.04</t>
  </si>
  <si>
    <t>-3.74</t>
  </si>
  <si>
    <t>1.97</t>
  </si>
  <si>
    <t>3.39</t>
  </si>
  <si>
    <t>3.85</t>
  </si>
  <si>
    <t>1.25</t>
  </si>
  <si>
    <t>4.25</t>
  </si>
  <si>
    <t>3.87</t>
  </si>
  <si>
    <t>2.99</t>
  </si>
  <si>
    <t>6.46</t>
  </si>
  <si>
    <t>11.24</t>
  </si>
  <si>
    <t>15.06</t>
  </si>
  <si>
    <t>.</t>
  </si>
  <si>
    <t>11.39</t>
  </si>
  <si>
    <t>8.45</t>
  </si>
  <si>
    <t>3.55</t>
  </si>
  <si>
    <t>0.62</t>
  </si>
  <si>
    <t>2.36</t>
  </si>
  <si>
    <t>2.28</t>
  </si>
  <si>
    <t>1.16</t>
  </si>
  <si>
    <t>4.23</t>
  </si>
  <si>
    <t>9.30</t>
  </si>
  <si>
    <t>-1.44</t>
  </si>
  <si>
    <t>3.33</t>
  </si>
  <si>
    <t>1.04</t>
  </si>
  <si>
    <t>2.64</t>
  </si>
  <si>
    <t>1.49</t>
  </si>
  <si>
    <t>2.75</t>
  </si>
  <si>
    <t>3.96</t>
  </si>
  <si>
    <t>1.09</t>
  </si>
  <si>
    <t>2.44</t>
  </si>
  <si>
    <t>8.58</t>
  </si>
  <si>
    <t>5.80</t>
  </si>
  <si>
    <t>7.94</t>
  </si>
  <si>
    <t>6.21</t>
  </si>
  <si>
    <t>-1.34</t>
  </si>
  <si>
    <t>-0.79</t>
  </si>
  <si>
    <t>-4.03</t>
  </si>
  <si>
    <t>-5.69</t>
  </si>
  <si>
    <t>-2.42</t>
  </si>
  <si>
    <t>-1.30</t>
  </si>
  <si>
    <t>4.19</t>
  </si>
  <si>
    <t>2.74</t>
  </si>
  <si>
    <t>1.40</t>
  </si>
  <si>
    <t>4.50</t>
  </si>
  <si>
    <t>5.16</t>
  </si>
  <si>
    <t>3.50</t>
  </si>
  <si>
    <t>5.91</t>
  </si>
  <si>
    <t>8.27</t>
  </si>
  <si>
    <t>21.43</t>
  </si>
  <si>
    <t>.</t>
  </si>
  <si>
    <t>3.59</t>
  </si>
  <si>
    <t>0.10</t>
  </si>
  <si>
    <t>6.70</t>
  </si>
  <si>
    <t>3.16</t>
  </si>
  <si>
    <t>11.09</t>
  </si>
  <si>
    <t>-0.63</t>
  </si>
  <si>
    <t>3.34</t>
  </si>
  <si>
    <t>3.42</t>
  </si>
  <si>
    <t>-0.33</t>
  </si>
  <si>
    <t>6.78</t>
  </si>
  <si>
    <t>11.41</t>
  </si>
  <si>
    <t>4.53</t>
  </si>
  <si>
    <t>6.41</t>
  </si>
  <si>
    <t>1.87</t>
  </si>
  <si>
    <t>-4.87</t>
  </si>
  <si>
    <t>1.04</t>
  </si>
  <si>
    <t>-7.31</t>
  </si>
  <si>
    <t>1.34</t>
  </si>
  <si>
    <t>-9.29</t>
  </si>
  <si>
    <t>10.98</t>
  </si>
  <si>
    <t>-1.13</t>
  </si>
  <si>
    <t>6.62</t>
  </si>
  <si>
    <t>3.55</t>
  </si>
  <si>
    <t>7.97</t>
  </si>
  <si>
    <t>5.68</t>
  </si>
  <si>
    <t>4.27</t>
  </si>
  <si>
    <t>14.59</t>
  </si>
  <si>
    <t>11.29</t>
  </si>
  <si>
    <t>.</t>
  </si>
  <si>
    <t>0.50</t>
  </si>
  <si>
    <t>4.98</t>
  </si>
  <si>
    <t>-1.58</t>
  </si>
  <si>
    <t>-3.42</t>
  </si>
  <si>
    <t>13.95</t>
  </si>
  <si>
    <t>-5.06</t>
  </si>
  <si>
    <t>7.84</t>
  </si>
  <si>
    <t>-3.05</t>
  </si>
  <si>
    <t>6.72</t>
  </si>
  <si>
    <t>0.99</t>
  </si>
  <si>
    <t>-0.70</t>
  </si>
  <si>
    <t>5.82</t>
  </si>
  <si>
    <t>3.07</t>
  </si>
  <si>
    <t>0.47</t>
  </si>
  <si>
    <t>3.56</t>
  </si>
  <si>
    <t>0.76</t>
  </si>
  <si>
    <t>7.63</t>
  </si>
  <si>
    <t>5.21</t>
  </si>
  <si>
    <t>3.79</t>
  </si>
  <si>
    <t>4.04</t>
  </si>
  <si>
    <t>-2.22</t>
  </si>
  <si>
    <t>-1.14</t>
  </si>
  <si>
    <t>-4.89</t>
  </si>
  <si>
    <t>-7.06</t>
  </si>
  <si>
    <t>-4.44</t>
  </si>
  <si>
    <t>-0.50</t>
  </si>
  <si>
    <t>-3.25</t>
  </si>
  <si>
    <t>7.14</t>
  </si>
  <si>
    <t>7.02</t>
  </si>
  <si>
    <t>2.52</t>
  </si>
  <si>
    <t>3.37</t>
  </si>
  <si>
    <t>4.18</t>
  </si>
  <si>
    <t>5.61</t>
  </si>
  <si>
    <t>15.75</t>
  </si>
  <si>
    <t>16.29</t>
  </si>
  <si>
    <t>.</t>
  </si>
  <si>
    <t>0.49</t>
  </si>
  <si>
    <t>5.11</t>
  </si>
  <si>
    <t>7.81</t>
  </si>
  <si>
    <t>6.04</t>
  </si>
  <si>
    <t>4.63</t>
  </si>
  <si>
    <t>4.82</t>
  </si>
  <si>
    <t>11.39</t>
  </si>
  <si>
    <t>4.75</t>
  </si>
  <si>
    <t>12.13</t>
  </si>
  <si>
    <t>-2.73</t>
  </si>
  <si>
    <t>-0.64</t>
  </si>
  <si>
    <t>-7.81</t>
  </si>
  <si>
    <t>-7.16</t>
  </si>
  <si>
    <t>-2.53</t>
  </si>
  <si>
    <t>1.57</t>
  </si>
  <si>
    <t>-11.38</t>
  </si>
  <si>
    <t>0.68</t>
  </si>
  <si>
    <t>13.50</t>
  </si>
  <si>
    <t>1.76</t>
  </si>
  <si>
    <t>11.75</t>
  </si>
  <si>
    <t>3.64</t>
  </si>
  <si>
    <t>4.13</t>
  </si>
  <si>
    <t>7.64</t>
  </si>
  <si>
    <t>22.47</t>
  </si>
  <si>
    <t>.</t>
  </si>
  <si>
    <t>6.55</t>
  </si>
  <si>
    <t>3.88</t>
  </si>
  <si>
    <t>2.95</t>
  </si>
  <si>
    <t>3.46</t>
  </si>
  <si>
    <t>1.64</t>
  </si>
  <si>
    <t>4.99</t>
  </si>
  <si>
    <t>5.80</t>
  </si>
  <si>
    <t>1.83</t>
  </si>
  <si>
    <t>4.66</t>
  </si>
  <si>
    <t>3.92</t>
  </si>
  <si>
    <t>4.51</t>
  </si>
  <si>
    <t>5.24</t>
  </si>
  <si>
    <t>9.56</t>
  </si>
  <si>
    <t>3.55</t>
  </si>
  <si>
    <t>5.05</t>
  </si>
  <si>
    <t>-0.24</t>
  </si>
  <si>
    <t>0.18</t>
  </si>
  <si>
    <t>-9.44</t>
  </si>
  <si>
    <t>-0.45</t>
  </si>
  <si>
    <t>-0.92</t>
  </si>
  <si>
    <t>-2.66</t>
  </si>
  <si>
    <t>2.90</t>
  </si>
  <si>
    <t>-1.93</t>
  </si>
  <si>
    <t>2.71</t>
  </si>
  <si>
    <t>5.53</t>
  </si>
  <si>
    <t>1.54</t>
  </si>
  <si>
    <t>4.25</t>
  </si>
  <si>
    <t>4.30</t>
  </si>
  <si>
    <t>14.20</t>
  </si>
  <si>
    <t>18.42</t>
  </si>
  <si>
    <t>.</t>
  </si>
  <si>
    <t>8.03</t>
  </si>
  <si>
    <t>2.78</t>
  </si>
  <si>
    <t>4.76</t>
  </si>
  <si>
    <t>-1.70</t>
  </si>
  <si>
    <t>13.28</t>
  </si>
  <si>
    <t>-0.41</t>
  </si>
  <si>
    <t>-2.52</t>
  </si>
  <si>
    <t>5.83</t>
  </si>
  <si>
    <t>5.94</t>
  </si>
  <si>
    <t>3.28</t>
  </si>
  <si>
    <t>5.52</t>
  </si>
  <si>
    <t>4.32</t>
  </si>
  <si>
    <t>8.47</t>
  </si>
  <si>
    <t>5.09</t>
  </si>
  <si>
    <t>4.06</t>
  </si>
  <si>
    <t>0.29</t>
  </si>
  <si>
    <t>-5.66</t>
  </si>
  <si>
    <t>-2.80</t>
  </si>
  <si>
    <t>1.05</t>
  </si>
  <si>
    <t>-3.72</t>
  </si>
  <si>
    <t>4.64</t>
  </si>
  <si>
    <t>1.31</t>
  </si>
  <si>
    <t>-0.94</t>
  </si>
  <si>
    <t>11.07</t>
  </si>
  <si>
    <t>4.07</t>
  </si>
  <si>
    <t>5.60</t>
  </si>
  <si>
    <t>3.25</t>
  </si>
  <si>
    <t>9.91</t>
  </si>
  <si>
    <t>15.21</t>
  </si>
  <si>
    <t>.</t>
  </si>
  <si>
    <t>1.02</t>
  </si>
  <si>
    <t>-10.00</t>
  </si>
  <si>
    <t>0.37</t>
  </si>
  <si>
    <t>14.05</t>
  </si>
  <si>
    <t>-13.28</t>
  </si>
  <si>
    <t>14.42</t>
  </si>
  <si>
    <t>2.32</t>
  </si>
  <si>
    <t>.</t>
  </si>
  <si>
    <t>-5.13</t>
  </si>
  <si>
    <t>1.79</t>
  </si>
  <si>
    <t>3.29</t>
  </si>
  <si>
    <t>7.67</t>
  </si>
  <si>
    <t>-7.73</t>
  </si>
  <si>
    <t>16.16</t>
  </si>
  <si>
    <t>7.07</t>
  </si>
  <si>
    <t>-10.98</t>
  </si>
  <si>
    <t>1.14</t>
  </si>
  <si>
    <t>-6.88</t>
  </si>
  <si>
    <t>-0.76</t>
  </si>
  <si>
    <t>-8.75</t>
  </si>
  <si>
    <t>22.75</t>
  </si>
  <si>
    <t>2.56</t>
  </si>
  <si>
    <t>-16.28</t>
  </si>
  <si>
    <t>12.66</t>
  </si>
  <si>
    <t>1.88</t>
  </si>
  <si>
    <t>7.50</t>
  </si>
  <si>
    <t>14.18</t>
  </si>
  <si>
    <t>8.22</t>
  </si>
  <si>
    <t>31.11</t>
  </si>
  <si>
    <t>.</t>
  </si>
  <si>
    <t>8.20</t>
  </si>
  <si>
    <t>11.28</t>
  </si>
  <si>
    <t>-3.82</t>
  </si>
  <si>
    <t>12.92</t>
  </si>
  <si>
    <t>14.31</t>
  </si>
  <si>
    <t>-1.10</t>
  </si>
  <si>
    <t>5.90</t>
  </si>
  <si>
    <t>4.83</t>
  </si>
  <si>
    <t>1.82</t>
  </si>
  <si>
    <t>2.85</t>
  </si>
  <si>
    <t>0.38</t>
  </si>
  <si>
    <t>4.16</t>
  </si>
  <si>
    <t>1.66</t>
  </si>
  <si>
    <t>4.70</t>
  </si>
  <si>
    <t>0.50</t>
  </si>
  <si>
    <t>2.08</t>
  </si>
  <si>
    <t>3.92</t>
  </si>
  <si>
    <t>4.50</t>
  </si>
  <si>
    <t>3.07</t>
  </si>
  <si>
    <t>3.46</t>
  </si>
  <si>
    <t>5.31</t>
  </si>
  <si>
    <t>7.58</t>
  </si>
  <si>
    <t>2.02</t>
  </si>
  <si>
    <t>3.44</t>
  </si>
  <si>
    <t>5.27</t>
  </si>
  <si>
    <t>6.60</t>
  </si>
  <si>
    <t>9.80</t>
  </si>
  <si>
    <t>1.82</t>
  </si>
  <si>
    <t>0.39</t>
  </si>
  <si>
    <t>-1.62</t>
  </si>
  <si>
    <t>-4.77</t>
  </si>
  <si>
    <t>-4.49</t>
  </si>
  <si>
    <t>-6.62</t>
  </si>
  <si>
    <t>4.46</t>
  </si>
  <si>
    <t>-1.51</t>
  </si>
  <si>
    <t>5.89</t>
  </si>
  <si>
    <t>-3.31</t>
  </si>
  <si>
    <t>8.43</t>
  </si>
  <si>
    <t>4.98</t>
  </si>
  <si>
    <t>7.31</t>
  </si>
  <si>
    <t>5.29</t>
  </si>
  <si>
    <t>15.32</t>
  </si>
  <si>
    <t>13.09</t>
  </si>
  <si>
    <t>.</t>
  </si>
  <si>
    <t>0.31</t>
  </si>
  <si>
    <t>13.23</t>
  </si>
  <si>
    <t>0.26</t>
  </si>
  <si>
    <t>-2.04</t>
  </si>
  <si>
    <t>6.93</t>
  </si>
  <si>
    <t>0.75</t>
  </si>
  <si>
    <t>1.69</t>
  </si>
  <si>
    <t>3.39</t>
  </si>
  <si>
    <t>1.54</t>
  </si>
  <si>
    <t>1.37</t>
  </si>
  <si>
    <t>1.39</t>
  </si>
  <si>
    <t>-2.93</t>
  </si>
  <si>
    <t>6.91</t>
  </si>
  <si>
    <t>2.29</t>
  </si>
  <si>
    <t>3.34</t>
  </si>
  <si>
    <t>4.88</t>
  </si>
  <si>
    <t>1.54</t>
  </si>
  <si>
    <t>1.67</t>
  </si>
  <si>
    <t>1.34</t>
  </si>
  <si>
    <t>2.51</t>
  </si>
  <si>
    <t>5.99</t>
  </si>
  <si>
    <t>2.63</t>
  </si>
  <si>
    <t>2.90</t>
  </si>
  <si>
    <t>-2.03</t>
  </si>
  <si>
    <t>0.45</t>
  </si>
  <si>
    <t>-8.14</t>
  </si>
  <si>
    <t>-6.49</t>
  </si>
  <si>
    <t>-4.68</t>
  </si>
  <si>
    <t>-1.57</t>
  </si>
  <si>
    <t>4.13</t>
  </si>
  <si>
    <t>-2.52</t>
  </si>
  <si>
    <t>2.21</t>
  </si>
  <si>
    <t>7.88</t>
  </si>
  <si>
    <t>10.11</t>
  </si>
  <si>
    <t>7.79</t>
  </si>
  <si>
    <t>7.12</t>
  </si>
  <si>
    <t>12.62</t>
  </si>
  <si>
    <t>20.12</t>
  </si>
  <si>
    <t>.</t>
  </si>
  <si>
    <t>18.23</t>
  </si>
  <si>
    <t>2.60</t>
  </si>
  <si>
    <t>10.85</t>
  </si>
  <si>
    <t>-0.30</t>
  </si>
  <si>
    <t>8.58</t>
  </si>
  <si>
    <t>1.69</t>
  </si>
  <si>
    <t>10.78</t>
  </si>
  <si>
    <t>3.01</t>
  </si>
  <si>
    <t>5.05</t>
  </si>
  <si>
    <t>3.29</t>
  </si>
  <si>
    <t>-1.19</t>
  </si>
  <si>
    <t>0.32</t>
  </si>
  <si>
    <t>1.60</t>
  </si>
  <si>
    <t>3.69</t>
  </si>
  <si>
    <t>2.84</t>
  </si>
  <si>
    <t>2.38</t>
  </si>
  <si>
    <t>1.13</t>
  </si>
  <si>
    <t>0.93</t>
  </si>
  <si>
    <t>2.13</t>
  </si>
  <si>
    <t>0.21</t>
  </si>
  <si>
    <t>3.88</t>
  </si>
  <si>
    <t>0.78</t>
  </si>
  <si>
    <t>1.33</t>
  </si>
  <si>
    <t>4.21</t>
  </si>
  <si>
    <t>2.95</t>
  </si>
  <si>
    <t>2.31</t>
  </si>
  <si>
    <t>4.85</t>
  </si>
  <si>
    <t>9.43</t>
  </si>
  <si>
    <t>7.74</t>
  </si>
  <si>
    <t>2.96</t>
  </si>
  <si>
    <t>0.22</t>
  </si>
  <si>
    <t>-1.12</t>
  </si>
  <si>
    <t>-2.02</t>
  </si>
  <si>
    <t>-6.22</t>
  </si>
  <si>
    <t>-3.43</t>
  </si>
  <si>
    <t>0.59</t>
  </si>
  <si>
    <t>2.77</t>
  </si>
  <si>
    <t>4.40</t>
  </si>
  <si>
    <t>3.30</t>
  </si>
  <si>
    <t>4.83</t>
  </si>
  <si>
    <t>6.35</t>
  </si>
  <si>
    <t>4.73</t>
  </si>
  <si>
    <t>3.65</t>
  </si>
  <si>
    <t>13.87</t>
  </si>
  <si>
    <t>14.45</t>
  </si>
  <si>
    <t>.</t>
  </si>
  <si>
    <t>3.98</t>
  </si>
  <si>
    <t>20.35</t>
  </si>
  <si>
    <t>6.70</t>
  </si>
  <si>
    <t>-5.23</t>
  </si>
  <si>
    <t>8.00</t>
  </si>
  <si>
    <t>9.34</t>
  </si>
  <si>
    <t>-0.86</t>
  </si>
  <si>
    <t>7.99</t>
  </si>
  <si>
    <t>3.44</t>
  </si>
  <si>
    <t>-1.02</t>
  </si>
  <si>
    <t>4.02</t>
  </si>
  <si>
    <t>-0.53</t>
  </si>
  <si>
    <t>3.67</t>
  </si>
  <si>
    <t>2.04</t>
  </si>
  <si>
    <t>4.36</t>
  </si>
  <si>
    <t>1.75</t>
  </si>
  <si>
    <t>-0.02</t>
  </si>
  <si>
    <t>1.41</t>
  </si>
  <si>
    <t>2.22</t>
  </si>
  <si>
    <t>4.14</t>
  </si>
  <si>
    <t>2.43</t>
  </si>
  <si>
    <t>3.93</t>
  </si>
  <si>
    <t>6.38</t>
  </si>
  <si>
    <t>2.42</t>
  </si>
  <si>
    <t>2.30</t>
  </si>
  <si>
    <t>5.46</t>
  </si>
  <si>
    <t>7.93</t>
  </si>
  <si>
    <t>4.66</t>
  </si>
  <si>
    <t>6.09</t>
  </si>
  <si>
    <t>0.10</t>
  </si>
  <si>
    <t>-0.82</t>
  </si>
  <si>
    <t>-3.65</t>
  </si>
  <si>
    <t>-5.58</t>
  </si>
  <si>
    <t>-3.41</t>
  </si>
  <si>
    <t>0.35</t>
  </si>
  <si>
    <t>0.55</t>
  </si>
  <si>
    <t>1.53</t>
  </si>
  <si>
    <t>1.90</t>
  </si>
  <si>
    <t>7.81</t>
  </si>
  <si>
    <t>2.97</t>
  </si>
  <si>
    <t>5.42</t>
  </si>
  <si>
    <t>7.10</t>
  </si>
  <si>
    <t>11.08</t>
  </si>
  <si>
    <t>13.44</t>
  </si>
  <si>
    <t>.</t>
  </si>
  <si>
    <t>-0.67</t>
  </si>
  <si>
    <t>9.03</t>
  </si>
  <si>
    <t>33.11</t>
  </si>
  <si>
    <t>-16.38</t>
  </si>
  <si>
    <t>-4.64</t>
  </si>
  <si>
    <t>0.20</t>
  </si>
  <si>
    <t>.</t>
  </si>
  <si>
    <t>-8.59</t>
  </si>
  <si>
    <t>9.29</t>
  </si>
  <si>
    <t>-2.89</t>
  </si>
  <si>
    <t>32.90</t>
  </si>
  <si>
    <t>-20.86</t>
  </si>
  <si>
    <t>0.02</t>
  </si>
  <si>
    <t>.</t>
  </si>
  <si>
    <t>4.86</t>
  </si>
  <si>
    <t>1.52</t>
  </si>
  <si>
    <t>4.98</t>
  </si>
  <si>
    <t>0.88</t>
  </si>
  <si>
    <t>0.27</t>
  </si>
  <si>
    <t>2.47</t>
  </si>
  <si>
    <t>1.96</t>
  </si>
  <si>
    <t>4.32</t>
  </si>
  <si>
    <t>4.83</t>
  </si>
  <si>
    <t>2.58</t>
  </si>
  <si>
    <t>1.82</t>
  </si>
  <si>
    <t>0.79</t>
  </si>
  <si>
    <t>3.71</t>
  </si>
  <si>
    <t>2.52</t>
  </si>
  <si>
    <t>3.89</t>
  </si>
  <si>
    <t>2.19</t>
  </si>
  <si>
    <t>0.93</t>
  </si>
  <si>
    <t>5.45</t>
  </si>
  <si>
    <t>5.44</t>
  </si>
  <si>
    <t>1.41</t>
  </si>
  <si>
    <t>5.13</t>
  </si>
  <si>
    <t>-0.71</t>
  </si>
  <si>
    <t>-1.89</t>
  </si>
  <si>
    <t>-3.27</t>
  </si>
  <si>
    <t>-2.69</t>
  </si>
  <si>
    <t>-3.74</t>
  </si>
  <si>
    <t>2.17</t>
  </si>
  <si>
    <t>-2.91</t>
  </si>
  <si>
    <t>6.50</t>
  </si>
  <si>
    <t>-2.01</t>
  </si>
  <si>
    <t>2.83</t>
  </si>
  <si>
    <t>5.09</t>
  </si>
  <si>
    <t>4.96</t>
  </si>
  <si>
    <t>1.46</t>
  </si>
  <si>
    <t>10.77</t>
  </si>
  <si>
    <t>17.25</t>
  </si>
  <si>
    <t>.</t>
  </si>
  <si>
    <t>2.43</t>
  </si>
  <si>
    <t>5.81</t>
  </si>
  <si>
    <t>-6.46</t>
  </si>
  <si>
    <t>11.74</t>
  </si>
  <si>
    <t>-2.41</t>
  </si>
  <si>
    <t>4.66</t>
  </si>
  <si>
    <t>-0.65</t>
  </si>
  <si>
    <t>6.26</t>
  </si>
  <si>
    <t>4.33</t>
  </si>
  <si>
    <t>1.03</t>
  </si>
  <si>
    <t>0.79</t>
  </si>
  <si>
    <t>4.86</t>
  </si>
  <si>
    <t>3.54</t>
  </si>
  <si>
    <t>5.44</t>
  </si>
  <si>
    <t>1.09</t>
  </si>
  <si>
    <t>1.60</t>
  </si>
  <si>
    <t>6.67</t>
  </si>
  <si>
    <t>3.16</t>
  </si>
  <si>
    <t>5.64</t>
  </si>
  <si>
    <t>2.94</t>
  </si>
  <si>
    <t>-0.97</t>
  </si>
  <si>
    <t>-4.15</t>
  </si>
  <si>
    <t>-5.91</t>
  </si>
  <si>
    <t>-0.48</t>
  </si>
  <si>
    <t>-1.08</t>
  </si>
  <si>
    <t>-0.18</t>
  </si>
  <si>
    <t>0.46</t>
  </si>
  <si>
    <t>4.70</t>
  </si>
  <si>
    <t>-1.75</t>
  </si>
  <si>
    <t>3.66</t>
  </si>
  <si>
    <t>3.62</t>
  </si>
  <si>
    <t>6.67</t>
  </si>
  <si>
    <t>2.11</t>
  </si>
  <si>
    <t>8.93</t>
  </si>
  <si>
    <t>21.76</t>
  </si>
  <si>
    <t>.</t>
  </si>
  <si>
    <t>-4.64</t>
  </si>
  <si>
    <t>2.77</t>
  </si>
  <si>
    <t>2.41</t>
  </si>
  <si>
    <t>-10.58</t>
  </si>
  <si>
    <t>-2.53</t>
  </si>
  <si>
    <t>-3.49</t>
  </si>
  <si>
    <t>0.60</t>
  </si>
  <si>
    <t>6.77</t>
  </si>
  <si>
    <t>-2.70</t>
  </si>
  <si>
    <t>3.08</t>
  </si>
  <si>
    <t>-0.18</t>
  </si>
  <si>
    <t>2.53</t>
  </si>
  <si>
    <t>2.99</t>
  </si>
  <si>
    <t>8.11</t>
  </si>
  <si>
    <t>3.82</t>
  </si>
  <si>
    <t>28.56</t>
  </si>
  <si>
    <t>.</t>
  </si>
  <si>
    <t>-2.11</t>
  </si>
  <si>
    <t>0.65</t>
  </si>
  <si>
    <t>-0.08</t>
  </si>
  <si>
    <t>8.12</t>
  </si>
  <si>
    <t>6.78</t>
  </si>
  <si>
    <t>3.34</t>
  </si>
  <si>
    <t>5.21</t>
  </si>
  <si>
    <t>3.54</t>
  </si>
  <si>
    <t>6.51</t>
  </si>
  <si>
    <t>5.91</t>
  </si>
  <si>
    <t>1.30</t>
  </si>
  <si>
    <t>2.09</t>
  </si>
  <si>
    <t>2.94</t>
  </si>
  <si>
    <t>8.64</t>
  </si>
  <si>
    <t>1.55</t>
  </si>
  <si>
    <t>9.05</t>
  </si>
  <si>
    <t>4.50</t>
  </si>
  <si>
    <t>3.12</t>
  </si>
  <si>
    <t>-2.64</t>
  </si>
  <si>
    <t>-12.61</t>
  </si>
  <si>
    <t>2.19</t>
  </si>
  <si>
    <t>0.20</t>
  </si>
  <si>
    <t>-1.71</t>
  </si>
  <si>
    <t>0.49</t>
  </si>
  <si>
    <t>2.19</t>
  </si>
  <si>
    <t>-2.15</t>
  </si>
  <si>
    <t>3.29</t>
  </si>
  <si>
    <t>7.55</t>
  </si>
  <si>
    <t>-6.85</t>
  </si>
  <si>
    <t>8.76</t>
  </si>
  <si>
    <t>8.33</t>
  </si>
  <si>
    <t>15.16</t>
  </si>
  <si>
    <t>.</t>
  </si>
  <si>
    <t>-3.19</t>
  </si>
  <si>
    <t>20.67</t>
  </si>
  <si>
    <t>7.67</t>
  </si>
  <si>
    <t>8.54</t>
  </si>
  <si>
    <t>.</t>
  </si>
  <si>
    <t>-17.44</t>
  </si>
  <si>
    <t>.</t>
  </si>
  <si>
    <t>-6.10</t>
  </si>
  <si>
    <t>9.86</t>
  </si>
  <si>
    <t>.</t>
  </si>
  <si>
    <t>10.75</t>
  </si>
  <si>
    <t>.</t>
  </si>
  <si>
    <t>7.30</t>
  </si>
  <si>
    <t>2.24</t>
  </si>
  <si>
    <t>2.67</t>
  </si>
  <si>
    <t>1.87</t>
  </si>
  <si>
    <t>14.15</t>
  </si>
  <si>
    <t>6.13</t>
  </si>
  <si>
    <t>-3.56</t>
  </si>
  <si>
    <t>-12.71</t>
  </si>
  <si>
    <t>-2.04</t>
  </si>
  <si>
    <t>5.98</t>
  </si>
  <si>
    <t>-8.68</t>
  </si>
  <si>
    <t>-1.22</t>
  </si>
  <si>
    <t>9.17</t>
  </si>
  <si>
    <t>-9.67</t>
  </si>
  <si>
    <t>24.00</t>
  </si>
  <si>
    <t>-9.15</t>
  </si>
  <si>
    <t>11.99</t>
  </si>
  <si>
    <t>-1.77</t>
  </si>
  <si>
    <t>-3.13</t>
  </si>
  <si>
    <t>10.21</t>
  </si>
  <si>
    <t>27.10</t>
  </si>
  <si>
    <t>.</t>
  </si>
  <si>
    <t>-0.45</t>
  </si>
  <si>
    <t>5.37</t>
  </si>
  <si>
    <t>-0.52</t>
  </si>
  <si>
    <t>1.84</t>
  </si>
  <si>
    <t>1.97</t>
  </si>
  <si>
    <t>3.12</t>
  </si>
  <si>
    <t>6.60</t>
  </si>
  <si>
    <t>-0.02</t>
  </si>
  <si>
    <t>3.38</t>
  </si>
  <si>
    <t>2.29</t>
  </si>
  <si>
    <t>2.70</t>
  </si>
  <si>
    <t>3.67</t>
  </si>
  <si>
    <t>3.82</t>
  </si>
  <si>
    <t>4.35</t>
  </si>
  <si>
    <t>3.33</t>
  </si>
  <si>
    <t>3.55</t>
  </si>
  <si>
    <t>2.86</t>
  </si>
  <si>
    <t>3.06</t>
  </si>
  <si>
    <t>4.77</t>
  </si>
  <si>
    <t>3.49</t>
  </si>
  <si>
    <t>2.18</t>
  </si>
  <si>
    <t>-2.40</t>
  </si>
  <si>
    <t>-1.31</t>
  </si>
  <si>
    <t>-7.90</t>
  </si>
  <si>
    <t>-4.96</t>
  </si>
  <si>
    <t>0.22</t>
  </si>
  <si>
    <t>-0.60</t>
  </si>
  <si>
    <t>2.28</t>
  </si>
  <si>
    <t>4.08</t>
  </si>
  <si>
    <t>3.06</t>
  </si>
  <si>
    <t>1.00</t>
  </si>
  <si>
    <t>4.34</t>
  </si>
  <si>
    <t>4.61</t>
  </si>
  <si>
    <t>-0.26</t>
  </si>
  <si>
    <t>10.41</t>
  </si>
  <si>
    <t>15.80</t>
  </si>
  <si>
    <t>.</t>
  </si>
  <si>
    <t>7.06</t>
  </si>
  <si>
    <t>2.08</t>
  </si>
  <si>
    <t>2.94</t>
  </si>
  <si>
    <t>12.73</t>
  </si>
  <si>
    <t>0.24</t>
  </si>
  <si>
    <t>-3.59</t>
  </si>
  <si>
    <t>6.30</t>
  </si>
  <si>
    <t>-0.32</t>
  </si>
  <si>
    <t>-6.89</t>
  </si>
  <si>
    <t>-2.37</t>
  </si>
  <si>
    <t>-1.63</t>
  </si>
  <si>
    <t>-3.15</t>
  </si>
  <si>
    <t>4.56</t>
  </si>
  <si>
    <t>10.16</t>
  </si>
  <si>
    <t>-7.96</t>
  </si>
  <si>
    <t>1.88</t>
  </si>
  <si>
    <t>18.31</t>
  </si>
  <si>
    <t>10.45</t>
  </si>
  <si>
    <t>-1.85</t>
  </si>
  <si>
    <t>-0.29</t>
  </si>
  <si>
    <t>27.45</t>
  </si>
  <si>
    <t>.</t>
  </si>
  <si>
    <t>0.68</t>
  </si>
  <si>
    <t>3.53</t>
  </si>
  <si>
    <t>6.40</t>
  </si>
  <si>
    <t>4.48</t>
  </si>
  <si>
    <t>2.88</t>
  </si>
  <si>
    <t>1.18</t>
  </si>
  <si>
    <t>6.90</t>
  </si>
  <si>
    <t>-0.17</t>
  </si>
  <si>
    <t>-5.22</t>
  </si>
  <si>
    <t>-2.03</t>
  </si>
  <si>
    <t>-4.57</t>
  </si>
  <si>
    <t>-5.52</t>
  </si>
  <si>
    <t>-1.73</t>
  </si>
  <si>
    <t>7.87</t>
  </si>
  <si>
    <t>-2.62</t>
  </si>
  <si>
    <t>6.00</t>
  </si>
  <si>
    <t>-2.28</t>
  </si>
  <si>
    <t>7.46</t>
  </si>
  <si>
    <t>2.52</t>
  </si>
  <si>
    <t>10.62</t>
  </si>
  <si>
    <t>6.13</t>
  </si>
  <si>
    <t>11.02</t>
  </si>
  <si>
    <t>.</t>
  </si>
  <si>
    <t>7.27</t>
  </si>
  <si>
    <t>6.67</t>
  </si>
  <si>
    <t>8.29</t>
  </si>
  <si>
    <t>2.60</t>
  </si>
  <si>
    <t>2.20</t>
  </si>
  <si>
    <t>-1.17</t>
  </si>
  <si>
    <t>5.09</t>
  </si>
  <si>
    <t>3.55</t>
  </si>
  <si>
    <t>4.16</t>
  </si>
  <si>
    <t>3.05</t>
  </si>
  <si>
    <t>9.00</t>
  </si>
  <si>
    <t>5.04</t>
  </si>
  <si>
    <t>9.63</t>
  </si>
  <si>
    <t>10.42</t>
  </si>
  <si>
    <t>6.05</t>
  </si>
  <si>
    <t>6.53</t>
  </si>
  <si>
    <t>4.93</t>
  </si>
  <si>
    <t>10.54</t>
  </si>
  <si>
    <t>10.11</t>
  </si>
  <si>
    <t>13.81</t>
  </si>
  <si>
    <t>3.18</t>
  </si>
  <si>
    <t>3.09</t>
  </si>
  <si>
    <t>-3.88</t>
  </si>
  <si>
    <t>-11.92</t>
  </si>
  <si>
    <t>-5.11</t>
  </si>
  <si>
    <t>-1.84</t>
  </si>
  <si>
    <t>-2.93</t>
  </si>
  <si>
    <t>1.73</t>
  </si>
  <si>
    <t>0.91</t>
  </si>
  <si>
    <t>6.96</t>
  </si>
  <si>
    <t>3.22</t>
  </si>
  <si>
    <t>5.06</t>
  </si>
  <si>
    <t>9.24</t>
  </si>
  <si>
    <t>5.10</t>
  </si>
  <si>
    <t>12.59</t>
  </si>
  <si>
    <t>26.71</t>
  </si>
  <si>
    <t>.</t>
  </si>
  <si>
    <t>1.68</t>
  </si>
  <si>
    <t>9.49</t>
  </si>
  <si>
    <t>.</t>
  </si>
  <si>
    <t>5.89</t>
  </si>
  <si>
    <t>-9.64</t>
  </si>
  <si>
    <t>2.07</t>
  </si>
  <si>
    <t>-13.87</t>
  </si>
  <si>
    <t>6.72</t>
  </si>
  <si>
    <t>-2.99</t>
  </si>
  <si>
    <t>-5.70</t>
  </si>
  <si>
    <t>11.47</t>
  </si>
  <si>
    <t>-4.84</t>
  </si>
  <si>
    <t>6.29</t>
  </si>
  <si>
    <t>10.28</t>
  </si>
  <si>
    <t>-3.05</t>
  </si>
  <si>
    <t>-3.20</t>
  </si>
  <si>
    <t>15.97</t>
  </si>
  <si>
    <t>.</t>
  </si>
  <si>
    <t>7.86</t>
  </si>
  <si>
    <t>9.68</t>
  </si>
  <si>
    <t>-5.47</t>
  </si>
  <si>
    <t>14.28</t>
  </si>
  <si>
    <t>-4.61</t>
  </si>
  <si>
    <t>11.43</t>
  </si>
  <si>
    <t>4.24</t>
  </si>
  <si>
    <t>-0.07</t>
  </si>
  <si>
    <t>-4.48</t>
  </si>
  <si>
    <t>9.83</t>
  </si>
  <si>
    <t>2.09</t>
  </si>
  <si>
    <t>-8.04</t>
  </si>
  <si>
    <t>-18.11</t>
  </si>
  <si>
    <t>1.56</t>
  </si>
  <si>
    <t>8.42</t>
  </si>
  <si>
    <t>-0.60</t>
  </si>
  <si>
    <t>-1.88</t>
  </si>
  <si>
    <t>5.47</t>
  </si>
  <si>
    <t>4.77</t>
  </si>
  <si>
    <t>13.25</t>
  </si>
  <si>
    <t>6.92</t>
  </si>
  <si>
    <t>-8.35</t>
  </si>
  <si>
    <t>10.33</t>
  </si>
  <si>
    <t>13.35</t>
  </si>
  <si>
    <t>.</t>
  </si>
  <si>
    <t>0.18</t>
  </si>
  <si>
    <t>6.41</t>
  </si>
  <si>
    <t>-2.63</t>
  </si>
  <si>
    <t>1.68</t>
  </si>
  <si>
    <t>4.06</t>
  </si>
  <si>
    <t>7.03</t>
  </si>
  <si>
    <t>-1.82</t>
  </si>
  <si>
    <t>1.94</t>
  </si>
  <si>
    <t>7.52</t>
  </si>
  <si>
    <t>2.53</t>
  </si>
  <si>
    <t>0.22</t>
  </si>
  <si>
    <t>1.90</t>
  </si>
  <si>
    <t>5.20</t>
  </si>
  <si>
    <t>1.00</t>
  </si>
  <si>
    <t>5.35</t>
  </si>
  <si>
    <t>0.85</t>
  </si>
  <si>
    <t>2.22</t>
  </si>
  <si>
    <t>5.48</t>
  </si>
  <si>
    <t>-1.02</t>
  </si>
  <si>
    <t>7.34</t>
  </si>
  <si>
    <t>7.33</t>
  </si>
  <si>
    <t>-3.44</t>
  </si>
  <si>
    <t>-2.50</t>
  </si>
  <si>
    <t>-3.57</t>
  </si>
  <si>
    <t>-5.09</t>
  </si>
  <si>
    <t>-1.78</t>
  </si>
  <si>
    <t>-1.28</t>
  </si>
  <si>
    <t>-1.82</t>
  </si>
  <si>
    <t>2.90</t>
  </si>
  <si>
    <t>-7.35</t>
  </si>
  <si>
    <t>11.36</t>
  </si>
  <si>
    <t>12.82</t>
  </si>
  <si>
    <t>4.76</t>
  </si>
  <si>
    <t>2.21</t>
  </si>
  <si>
    <t>9.17</t>
  </si>
  <si>
    <t>34.12</t>
  </si>
  <si>
    <t>.</t>
  </si>
  <si>
    <t>5.43</t>
  </si>
  <si>
    <t>7.85</t>
  </si>
  <si>
    <t>-5.76</t>
  </si>
  <si>
    <t>9.45</t>
  </si>
  <si>
    <t>-0.61</t>
  </si>
  <si>
    <t>8.00</t>
  </si>
  <si>
    <t>1.54</t>
  </si>
  <si>
    <t>5.24</t>
  </si>
  <si>
    <t>7.57</t>
  </si>
  <si>
    <t>-0.44</t>
  </si>
  <si>
    <t>4.75</t>
  </si>
  <si>
    <t>6.69</t>
  </si>
  <si>
    <t>3.23</t>
  </si>
  <si>
    <t>4.49</t>
  </si>
  <si>
    <t>2.89</t>
  </si>
  <si>
    <t>1.90</t>
  </si>
  <si>
    <t>-5.24</t>
  </si>
  <si>
    <t>-4.04</t>
  </si>
  <si>
    <t>-6.07</t>
  </si>
  <si>
    <t>-3.51</t>
  </si>
  <si>
    <t>2.36</t>
  </si>
  <si>
    <t>-2.88</t>
  </si>
  <si>
    <t>3.62</t>
  </si>
  <si>
    <t>6.32</t>
  </si>
  <si>
    <t>1.05</t>
  </si>
  <si>
    <t>4.36</t>
  </si>
  <si>
    <t>3.37</t>
  </si>
  <si>
    <t>3.53</t>
  </si>
  <si>
    <t>11.77</t>
  </si>
  <si>
    <t>20.74</t>
  </si>
  <si>
    <t>.</t>
  </si>
  <si>
    <t>4.27</t>
  </si>
  <si>
    <t>6.68</t>
  </si>
  <si>
    <t>2.88</t>
  </si>
  <si>
    <t>-2.64</t>
  </si>
  <si>
    <t>10.27</t>
  </si>
  <si>
    <t>-1.47</t>
  </si>
  <si>
    <t>4.49</t>
  </si>
  <si>
    <t>1.20</t>
  </si>
  <si>
    <t>4.39</t>
  </si>
  <si>
    <t>4.82</t>
  </si>
  <si>
    <t>0.38</t>
  </si>
  <si>
    <t>-0.32</t>
  </si>
  <si>
    <t>12.08</t>
  </si>
  <si>
    <t>7.25</t>
  </si>
  <si>
    <t>1.09</t>
  </si>
  <si>
    <t>1.39</t>
  </si>
  <si>
    <t>-4.85</t>
  </si>
  <si>
    <t>-7.44</t>
  </si>
  <si>
    <t>-3.07</t>
  </si>
  <si>
    <t>-5.06</t>
  </si>
  <si>
    <t>3.98</t>
  </si>
  <si>
    <t>-1.55</t>
  </si>
  <si>
    <t>-3.25</t>
  </si>
  <si>
    <t>0.86</t>
  </si>
  <si>
    <t>8.05</t>
  </si>
  <si>
    <t>-0.41</t>
  </si>
  <si>
    <t>3.23</t>
  </si>
  <si>
    <t>7.00</t>
  </si>
  <si>
    <t>1.16</t>
  </si>
  <si>
    <t>23.93</t>
  </si>
  <si>
    <t>.</t>
  </si>
  <si>
    <t>1.56</t>
  </si>
  <si>
    <t>-1.56</t>
  </si>
  <si>
    <t>3.83</t>
  </si>
  <si>
    <t>10.56</t>
  </si>
  <si>
    <t>-3.58</t>
  </si>
  <si>
    <t>5.57</t>
  </si>
  <si>
    <t>4.47</t>
  </si>
  <si>
    <t>2.61</t>
  </si>
  <si>
    <t>17.36</t>
  </si>
  <si>
    <t>-7.84</t>
  </si>
  <si>
    <t>-7.48</t>
  </si>
  <si>
    <t>-6.32</t>
  </si>
  <si>
    <t>-15.26</t>
  </si>
  <si>
    <t>9.30</t>
  </si>
  <si>
    <t>-6.05</t>
  </si>
  <si>
    <t>6.52</t>
  </si>
  <si>
    <t>2.90</t>
  </si>
  <si>
    <t>-10.27</t>
  </si>
  <si>
    <t>9.19</t>
  </si>
  <si>
    <t>14.94</t>
  </si>
  <si>
    <t>5.73</t>
  </si>
  <si>
    <t>5.59</t>
  </si>
  <si>
    <t>0.87</t>
  </si>
  <si>
    <t>32.70</t>
  </si>
  <si>
    <t>.</t>
  </si>
  <si>
    <t>-1.05</t>
  </si>
  <si>
    <t>4.33</t>
  </si>
  <si>
    <t>3.24</t>
  </si>
  <si>
    <t>3.96</t>
  </si>
  <si>
    <t>2.14</t>
  </si>
  <si>
    <t>3.48</t>
  </si>
  <si>
    <t>3.96</t>
  </si>
  <si>
    <t>5.79</t>
  </si>
  <si>
    <t>5.05</t>
  </si>
  <si>
    <t>-0.20</t>
  </si>
  <si>
    <t>-2.65</t>
  </si>
  <si>
    <t>-7.44</t>
  </si>
  <si>
    <t>-9.14</t>
  </si>
  <si>
    <t>-1.67</t>
  </si>
  <si>
    <t>-0.28</t>
  </si>
  <si>
    <t>0.27</t>
  </si>
  <si>
    <t>2.00</t>
  </si>
  <si>
    <t>3.83</t>
  </si>
  <si>
    <t>0.26</t>
  </si>
  <si>
    <t>8.28</t>
  </si>
  <si>
    <t>2.01</t>
  </si>
  <si>
    <t>4.59</t>
  </si>
  <si>
    <t>11.12</t>
  </si>
  <si>
    <t>14.05</t>
  </si>
  <si>
    <t>.</t>
  </si>
  <si>
    <t>7.59</t>
  </si>
  <si>
    <t>4.25</t>
  </si>
  <si>
    <t>2.83</t>
  </si>
  <si>
    <t>0.52</t>
  </si>
  <si>
    <t>0.74</t>
  </si>
  <si>
    <t>9.96</t>
  </si>
  <si>
    <t>2.89</t>
  </si>
  <si>
    <t>16.28</t>
  </si>
  <si>
    <t>-3.59</t>
  </si>
  <si>
    <t>8.12</t>
  </si>
  <si>
    <t>-3.46</t>
  </si>
  <si>
    <t>-11.27</t>
  </si>
  <si>
    <t>-2.81</t>
  </si>
  <si>
    <t>-7.06</t>
  </si>
  <si>
    <t>2.37</t>
  </si>
  <si>
    <t>5.51</t>
  </si>
  <si>
    <t>0.04</t>
  </si>
  <si>
    <t>-1.18</t>
  </si>
  <si>
    <t>2.41</t>
  </si>
  <si>
    <t>5.72</t>
  </si>
  <si>
    <t>1.55</t>
  </si>
  <si>
    <t>2.50</t>
  </si>
  <si>
    <t>8.70</t>
  </si>
  <si>
    <t>19.70</t>
  </si>
  <si>
    <t>.</t>
  </si>
  <si>
    <t>-4.99</t>
  </si>
  <si>
    <t>5.82</t>
  </si>
  <si>
    <t>2.39</t>
  </si>
  <si>
    <t>7.95</t>
  </si>
  <si>
    <t>1.47</t>
  </si>
  <si>
    <t>6.08</t>
  </si>
  <si>
    <t>0.74</t>
  </si>
  <si>
    <t>7.06</t>
  </si>
  <si>
    <t>8.81</t>
  </si>
  <si>
    <t>0.68</t>
  </si>
  <si>
    <t>-0.25</t>
  </si>
  <si>
    <t>1.93</t>
  </si>
  <si>
    <t>-7.98</t>
  </si>
  <si>
    <t>-5.71</t>
  </si>
  <si>
    <t>-0.12</t>
  </si>
  <si>
    <t>-3.28</t>
  </si>
  <si>
    <t>-4.10</t>
  </si>
  <si>
    <t>8.37</t>
  </si>
  <si>
    <t>1.23</t>
  </si>
  <si>
    <t>1.42</t>
  </si>
  <si>
    <t>6.74</t>
  </si>
  <si>
    <t>0.09</t>
  </si>
  <si>
    <t>5.02</t>
  </si>
  <si>
    <t>11.20</t>
  </si>
  <si>
    <t>14.46</t>
  </si>
  <si>
    <t>.</t>
  </si>
  <si>
    <t>4.45</t>
  </si>
  <si>
    <t>4.49</t>
  </si>
  <si>
    <t>3.10</t>
  </si>
  <si>
    <t>2.01</t>
  </si>
  <si>
    <t>5.54</t>
  </si>
  <si>
    <t>5.63</t>
  </si>
  <si>
    <t>2.22</t>
  </si>
  <si>
    <t>2.07</t>
  </si>
  <si>
    <t>4.37</t>
  </si>
  <si>
    <t>4.01</t>
  </si>
  <si>
    <t>4.13</t>
  </si>
  <si>
    <t>2.42</t>
  </si>
  <si>
    <t>5.80</t>
  </si>
  <si>
    <t>3.21</t>
  </si>
  <si>
    <t>7.48</t>
  </si>
  <si>
    <t>0.13</t>
  </si>
  <si>
    <t>-1.43</t>
  </si>
  <si>
    <t>-2.25</t>
  </si>
  <si>
    <t>-1.07</t>
  </si>
  <si>
    <t>-2.71</t>
  </si>
  <si>
    <t>-2.88</t>
  </si>
  <si>
    <t>0.03</t>
  </si>
  <si>
    <t>-1.44</t>
  </si>
  <si>
    <t>3.20</t>
  </si>
  <si>
    <t>1.63</t>
  </si>
  <si>
    <t>4.51</t>
  </si>
  <si>
    <t>5.09</t>
  </si>
  <si>
    <t>2.13</t>
  </si>
  <si>
    <t>6.04</t>
  </si>
  <si>
    <t>6.39</t>
  </si>
  <si>
    <t>15.59</t>
  </si>
  <si>
    <t>.</t>
  </si>
  <si>
    <t>1.05</t>
  </si>
  <si>
    <t>8.68</t>
  </si>
  <si>
    <t>5.18</t>
  </si>
  <si>
    <t>-4.39</t>
  </si>
  <si>
    <t>3.23</t>
  </si>
  <si>
    <t>0.78</t>
  </si>
  <si>
    <t>3.88</t>
  </si>
  <si>
    <t>3.08</t>
  </si>
  <si>
    <t>6.57</t>
  </si>
  <si>
    <t>1.37</t>
  </si>
  <si>
    <t>4.45</t>
  </si>
  <si>
    <t>2.46</t>
  </si>
  <si>
    <t>1.45</t>
  </si>
  <si>
    <t>4.56</t>
  </si>
  <si>
    <t>4.17</t>
  </si>
  <si>
    <t>1.40</t>
  </si>
  <si>
    <t>0.21</t>
  </si>
  <si>
    <t>7.11</t>
  </si>
  <si>
    <t>6.22</t>
  </si>
  <si>
    <t>3.75</t>
  </si>
  <si>
    <t>-0.16</t>
  </si>
  <si>
    <t>-1.43</t>
  </si>
  <si>
    <t>-1.45</t>
  </si>
  <si>
    <t>-5.59</t>
  </si>
  <si>
    <t>-11.19</t>
  </si>
  <si>
    <t>0.46</t>
  </si>
  <si>
    <t>-3.55</t>
  </si>
  <si>
    <t>4.22</t>
  </si>
  <si>
    <t>0.46</t>
  </si>
  <si>
    <t>8.51</t>
  </si>
  <si>
    <t>-0.46</t>
  </si>
  <si>
    <t>3.64</t>
  </si>
  <si>
    <t>4.65</t>
  </si>
  <si>
    <t>3.86</t>
  </si>
  <si>
    <t>8.29</t>
  </si>
  <si>
    <t>15.09</t>
  </si>
  <si>
    <t>.</t>
  </si>
  <si>
    <t>10.83</t>
  </si>
  <si>
    <t>-0.09</t>
  </si>
  <si>
    <t>1.54</t>
  </si>
  <si>
    <t>3.30</t>
  </si>
  <si>
    <t>5.51</t>
  </si>
  <si>
    <t>8.41</t>
  </si>
  <si>
    <t>-0.76</t>
  </si>
  <si>
    <t>3.68</t>
  </si>
  <si>
    <t>1.86</t>
  </si>
  <si>
    <t>1.82</t>
  </si>
  <si>
    <t>4.44</t>
  </si>
  <si>
    <t>4.80</t>
  </si>
  <si>
    <t>4.39</t>
  </si>
  <si>
    <t>0.83</t>
  </si>
  <si>
    <t>5.36</t>
  </si>
  <si>
    <t>4.08</t>
  </si>
  <si>
    <t>5.38</t>
  </si>
  <si>
    <t>5.68</t>
  </si>
  <si>
    <t>5.00</t>
  </si>
  <si>
    <t>3.64</t>
  </si>
  <si>
    <t>7.72</t>
  </si>
  <si>
    <t>9.60</t>
  </si>
  <si>
    <t>6.79</t>
  </si>
  <si>
    <t>4.22</t>
  </si>
  <si>
    <t>-1.53</t>
  </si>
  <si>
    <t>-2.68</t>
  </si>
  <si>
    <t>-8.42</t>
  </si>
  <si>
    <t>-6.77</t>
  </si>
  <si>
    <t>0.09</t>
  </si>
  <si>
    <t>-4.96</t>
  </si>
  <si>
    <t>2.48</t>
  </si>
  <si>
    <t>-0.05</t>
  </si>
  <si>
    <t>4.45</t>
  </si>
  <si>
    <t>0.66</t>
  </si>
  <si>
    <t>7.83</t>
  </si>
  <si>
    <t>8.21</t>
  </si>
  <si>
    <t>4.31</t>
  </si>
  <si>
    <t>9.69</t>
  </si>
  <si>
    <t>17.28</t>
  </si>
  <si>
    <t>.</t>
  </si>
  <si>
    <t>-2.93</t>
  </si>
  <si>
    <t>4.57</t>
  </si>
  <si>
    <t>1.18</t>
  </si>
  <si>
    <t>13.19</t>
  </si>
  <si>
    <t>-2.97</t>
  </si>
  <si>
    <t>8.13</t>
  </si>
  <si>
    <t>-0.28</t>
  </si>
  <si>
    <t>0.98</t>
  </si>
  <si>
    <t>-0.23</t>
  </si>
  <si>
    <t>7.78</t>
  </si>
  <si>
    <t>-3.15</t>
  </si>
  <si>
    <t>11.43</t>
  </si>
  <si>
    <t>15.12</t>
  </si>
  <si>
    <t>-12.30</t>
  </si>
  <si>
    <t>11.17</t>
  </si>
  <si>
    <t>.</t>
  </si>
  <si>
    <t>-22.06</t>
  </si>
  <si>
    <t>43.60</t>
  </si>
  <si>
    <t>-6.93</t>
  </si>
  <si>
    <t>.</t>
  </si>
  <si>
    <t>6.52</t>
  </si>
  <si>
    <t>.</t>
  </si>
  <si>
    <t>6.55</t>
  </si>
  <si>
    <t>.</t>
  </si>
  <si>
    <t>5.92</t>
  </si>
  <si>
    <t>5.37</t>
  </si>
  <si>
    <t>6.95</t>
  </si>
  <si>
    <t>8.00</t>
  </si>
  <si>
    <t>8.58</t>
  </si>
  <si>
    <t>3.57</t>
  </si>
  <si>
    <t>2.04</t>
  </si>
  <si>
    <t>8.12</t>
  </si>
  <si>
    <t>5.75</t>
  </si>
  <si>
    <t>2.35</t>
  </si>
  <si>
    <t>5.08</t>
  </si>
  <si>
    <t>-0.21</t>
  </si>
  <si>
    <t>-5.72</t>
  </si>
  <si>
    <t>-11.43</t>
  </si>
  <si>
    <t>-9.52</t>
  </si>
  <si>
    <t>-6.62</t>
  </si>
  <si>
    <t>5.01</t>
  </si>
  <si>
    <t>-3.64</t>
  </si>
  <si>
    <t>12.53</t>
  </si>
  <si>
    <t>6.96</t>
  </si>
  <si>
    <t>1.74</t>
  </si>
  <si>
    <t>12.87</t>
  </si>
  <si>
    <t>5.01</t>
  </si>
  <si>
    <t>5.45</t>
  </si>
  <si>
    <t>13.71</t>
  </si>
  <si>
    <t>14.71</t>
  </si>
  <si>
    <t>.</t>
  </si>
  <si>
    <t>5.07</t>
  </si>
  <si>
    <t>4.87</t>
  </si>
  <si>
    <t>17.07</t>
  </si>
  <si>
    <t>.</t>
  </si>
  <si>
    <t>5.28</t>
  </si>
  <si>
    <t>-2.65</t>
  </si>
  <si>
    <t>2.22</t>
  </si>
  <si>
    <t>4.08</t>
  </si>
  <si>
    <t>1.05</t>
  </si>
  <si>
    <t>8.82</t>
  </si>
  <si>
    <t>3.36</t>
  </si>
  <si>
    <t>1.00</t>
  </si>
  <si>
    <t>-0.44</t>
  </si>
  <si>
    <t>0.32</t>
  </si>
  <si>
    <t>5.20</t>
  </si>
  <si>
    <t>2.26</t>
  </si>
  <si>
    <t>3.53</t>
  </si>
  <si>
    <t>3.87</t>
  </si>
  <si>
    <t>4.32</t>
  </si>
  <si>
    <t>2.75</t>
  </si>
  <si>
    <t>2.68</t>
  </si>
  <si>
    <t>4.87</t>
  </si>
  <si>
    <t>1.89</t>
  </si>
  <si>
    <t>5.37</t>
  </si>
  <si>
    <t>1.07</t>
  </si>
  <si>
    <t>5.91</t>
  </si>
  <si>
    <t>4.84</t>
  </si>
  <si>
    <t>5.60</t>
  </si>
  <si>
    <t>4.12</t>
  </si>
  <si>
    <t>-0.36</t>
  </si>
  <si>
    <t>-1.03</t>
  </si>
  <si>
    <t>-5.75</t>
  </si>
  <si>
    <t>-4.90</t>
  </si>
  <si>
    <t>0.66</t>
  </si>
  <si>
    <t>-0.54</t>
  </si>
  <si>
    <t>2.43</t>
  </si>
  <si>
    <t>-1.18</t>
  </si>
  <si>
    <t>4.03</t>
  </si>
  <si>
    <t>3.00</t>
  </si>
  <si>
    <t>5.48</t>
  </si>
  <si>
    <t>3.15</t>
  </si>
  <si>
    <t>4.54</t>
  </si>
  <si>
    <t>9.62</t>
  </si>
  <si>
    <t>20.71</t>
  </si>
  <si>
    <t>.</t>
  </si>
  <si>
    <t>5.99</t>
  </si>
  <si>
    <t>7.20</t>
  </si>
  <si>
    <t>4.59</t>
  </si>
  <si>
    <t>1.34</t>
  </si>
  <si>
    <t>5.64</t>
  </si>
  <si>
    <t>-8.80</t>
  </si>
  <si>
    <t>3.22</t>
  </si>
  <si>
    <t>-17.72</t>
  </si>
  <si>
    <t>14.99</t>
  </si>
  <si>
    <t>-11.10</t>
  </si>
  <si>
    <t>3.15</t>
  </si>
  <si>
    <t>7.88</t>
  </si>
  <si>
    <t>-5.96</t>
  </si>
  <si>
    <t>6.60</t>
  </si>
  <si>
    <t>2.47</t>
  </si>
  <si>
    <t>8.34</t>
  </si>
  <si>
    <t>7.88</t>
  </si>
  <si>
    <t>-1.32</t>
  </si>
  <si>
    <t>.</t>
  </si>
  <si>
    <t>4.24</t>
  </si>
  <si>
    <t>12.90</t>
  </si>
  <si>
    <t>2.58</t>
  </si>
  <si>
    <t>-6.20</t>
  </si>
  <si>
    <t>6.61</t>
  </si>
  <si>
    <t>3.82</t>
  </si>
  <si>
    <t>4.57</t>
  </si>
  <si>
    <t>6.60</t>
  </si>
  <si>
    <t>1.75</t>
  </si>
  <si>
    <t>3.36</t>
  </si>
  <si>
    <t>0.73</t>
  </si>
  <si>
    <t>6.62</t>
  </si>
  <si>
    <t>5.53</t>
  </si>
  <si>
    <t>3.43</t>
  </si>
  <si>
    <t>6.66</t>
  </si>
  <si>
    <t>4.81</t>
  </si>
  <si>
    <t>-3.67</t>
  </si>
  <si>
    <t>-3.19</t>
  </si>
  <si>
    <t>-2.13</t>
  </si>
  <si>
    <t>-6.95</t>
  </si>
  <si>
    <t>-1.28</t>
  </si>
  <si>
    <t>-0.17</t>
  </si>
  <si>
    <t>12.07</t>
  </si>
  <si>
    <t>4.23</t>
  </si>
  <si>
    <t>-3.53</t>
  </si>
  <si>
    <t>-3.66</t>
  </si>
  <si>
    <t>7.34</t>
  </si>
  <si>
    <t>7.06</t>
  </si>
  <si>
    <t>7.54</t>
  </si>
  <si>
    <t>1.98</t>
  </si>
  <si>
    <t>.</t>
  </si>
  <si>
    <t>9.99</t>
  </si>
  <si>
    <t>2.13</t>
  </si>
  <si>
    <t>-0.19</t>
  </si>
  <si>
    <t>28.56</t>
  </si>
  <si>
    <t>11.07</t>
  </si>
  <si>
    <t>1.79</t>
  </si>
  <si>
    <t>2.59</t>
  </si>
  <si>
    <t>-8.29</t>
  </si>
  <si>
    <t>-7.04</t>
  </si>
  <si>
    <t>-5.12</t>
  </si>
  <si>
    <t>-3.35</t>
  </si>
  <si>
    <t>-2.52</t>
  </si>
  <si>
    <t>-8.78</t>
  </si>
  <si>
    <t>9.91</t>
  </si>
  <si>
    <t>1.43</t>
  </si>
  <si>
    <t>8.07</t>
  </si>
  <si>
    <t>3.21</t>
  </si>
  <si>
    <t>2.89</t>
  </si>
  <si>
    <t>11.37</t>
  </si>
  <si>
    <t>16.24</t>
  </si>
  <si>
    <t>5.90</t>
  </si>
  <si>
    <t>.</t>
  </si>
  <si>
    <t>15.17</t>
  </si>
  <si>
    <t>1.82</t>
  </si>
  <si>
    <t>10.71</t>
  </si>
  <si>
    <t>12.90</t>
  </si>
  <si>
    <t>0.15</t>
  </si>
  <si>
    <t>7.79</t>
  </si>
  <si>
    <t>0.31</t>
  </si>
  <si>
    <t>1.47</t>
  </si>
  <si>
    <t>4.48</t>
  </si>
  <si>
    <t>1.93</t>
  </si>
  <si>
    <t>0.92</t>
  </si>
  <si>
    <t>3.29</t>
  </si>
  <si>
    <t>1.16</t>
  </si>
  <si>
    <t>1.57</t>
  </si>
  <si>
    <t>2.69</t>
  </si>
  <si>
    <t>1.93</t>
  </si>
  <si>
    <t>1.66</t>
  </si>
  <si>
    <t>3.09</t>
  </si>
  <si>
    <t>3.63</t>
  </si>
  <si>
    <t>2.55</t>
  </si>
  <si>
    <t>3.05</t>
  </si>
  <si>
    <t>2.22</t>
  </si>
  <si>
    <t>1.99</t>
  </si>
  <si>
    <t>4.67</t>
  </si>
  <si>
    <t>1.43</t>
  </si>
  <si>
    <t>2.24</t>
  </si>
  <si>
    <t>3.55</t>
  </si>
  <si>
    <t>3.12</t>
  </si>
  <si>
    <t>5.08</t>
  </si>
  <si>
    <t>2.54</t>
  </si>
  <si>
    <t>-1.80</t>
  </si>
  <si>
    <t>-1.85</t>
  </si>
  <si>
    <t>-2.85</t>
  </si>
  <si>
    <t>-2.88</t>
  </si>
  <si>
    <t>-2.70</t>
  </si>
  <si>
    <t>-1.59</t>
  </si>
  <si>
    <t>0.26</t>
  </si>
  <si>
    <t>0.34</t>
  </si>
  <si>
    <t>2.24</t>
  </si>
  <si>
    <t>4.13</t>
  </si>
  <si>
    <t>4.46</t>
  </si>
  <si>
    <t>4.71</t>
  </si>
  <si>
    <t>4.27</t>
  </si>
  <si>
    <t>9.85</t>
  </si>
  <si>
    <t>19.87</t>
  </si>
  <si>
    <t>.</t>
  </si>
  <si>
    <t>-7.15</t>
  </si>
  <si>
    <t>7.88</t>
  </si>
  <si>
    <t>-8.41</t>
  </si>
  <si>
    <t>2.44</t>
  </si>
  <si>
    <t>-8.41</t>
  </si>
  <si>
    <t>6.94</t>
  </si>
  <si>
    <t>.</t>
  </si>
  <si>
    <t>-6.21</t>
  </si>
  <si>
    <t>.</t>
  </si>
  <si>
    <t>-6.75</t>
  </si>
  <si>
    <t>.</t>
  </si>
  <si>
    <t>10.99</t>
  </si>
  <si>
    <t>0.83</t>
  </si>
  <si>
    <t>3.40</t>
  </si>
  <si>
    <t>10.80</t>
  </si>
  <si>
    <t>-1.21</t>
  </si>
  <si>
    <t>1.91</t>
  </si>
  <si>
    <t>14.78</t>
  </si>
  <si>
    <t>0.45</t>
  </si>
  <si>
    <t>8.10</t>
  </si>
  <si>
    <t>12.44</t>
  </si>
  <si>
    <t>-11.03</t>
  </si>
  <si>
    <t>-7.91</t>
  </si>
  <si>
    <t>-10.97</t>
  </si>
  <si>
    <t>-3.87</t>
  </si>
  <si>
    <t>14.79</t>
  </si>
  <si>
    <t>1.94</t>
  </si>
  <si>
    <t>-11.19</t>
  </si>
  <si>
    <t>.</t>
  </si>
  <si>
    <t>9.59</t>
  </si>
  <si>
    <t>17.37</t>
  </si>
  <si>
    <t>.</t>
  </si>
  <si>
    <t>2.32</t>
  </si>
  <si>
    <t>8.41</t>
  </si>
  <si>
    <t>-2.96</t>
  </si>
  <si>
    <t>.</t>
  </si>
  <si>
    <t>4.50</t>
  </si>
  <si>
    <t>-8.03</t>
  </si>
  <si>
    <t>13.37</t>
  </si>
  <si>
    <t>6.47</t>
  </si>
  <si>
    <t>-3.50</t>
  </si>
  <si>
    <t>3.10</t>
  </si>
  <si>
    <t>4.09</t>
  </si>
  <si>
    <t>-0.52</t>
  </si>
  <si>
    <t>2.19</t>
  </si>
  <si>
    <t>3.50</t>
  </si>
  <si>
    <t>0.02</t>
  </si>
  <si>
    <t>4.30</t>
  </si>
  <si>
    <t>2.58</t>
  </si>
  <si>
    <t>2.15</t>
  </si>
  <si>
    <t>3.58</t>
  </si>
  <si>
    <t>1.29</t>
  </si>
  <si>
    <t>2.51</t>
  </si>
  <si>
    <t>1.79</t>
  </si>
  <si>
    <t>4.51</t>
  </si>
  <si>
    <t>3.21</t>
  </si>
  <si>
    <t>-0.42</t>
  </si>
  <si>
    <t>3.90</t>
  </si>
  <si>
    <t>3.99</t>
  </si>
  <si>
    <t>4.34</t>
  </si>
  <si>
    <t>4.79</t>
  </si>
  <si>
    <t>-2.77</t>
  </si>
  <si>
    <t>-2.43</t>
  </si>
  <si>
    <t>-5.51</t>
  </si>
  <si>
    <t>-3.29</t>
  </si>
  <si>
    <t>-3.39</t>
  </si>
  <si>
    <t>0.56</t>
  </si>
  <si>
    <t>-3.61</t>
  </si>
  <si>
    <t>-0.07</t>
  </si>
  <si>
    <t>-0.65</t>
  </si>
  <si>
    <t>8.68</t>
  </si>
  <si>
    <t>9.41</t>
  </si>
  <si>
    <t>-1.93</t>
  </si>
  <si>
    <t>10.55</t>
  </si>
  <si>
    <t>14.48</t>
  </si>
  <si>
    <t>22.40</t>
  </si>
  <si>
    <t>.</t>
  </si>
  <si>
    <t>2.28</t>
  </si>
  <si>
    <t>3.68</t>
  </si>
  <si>
    <t>7.35</t>
  </si>
  <si>
    <t>-5.46</t>
  </si>
  <si>
    <t>11.28</t>
  </si>
  <si>
    <t>6.01</t>
  </si>
  <si>
    <t>3.80</t>
  </si>
  <si>
    <t>-10.91</t>
  </si>
  <si>
    <t>-9.76</t>
  </si>
  <si>
    <t>-13.39</t>
  </si>
  <si>
    <t>2.00</t>
  </si>
  <si>
    <t>-20.99</t>
  </si>
  <si>
    <t>.</t>
  </si>
  <si>
    <t>7.99</t>
  </si>
  <si>
    <t>18.68</t>
  </si>
  <si>
    <t>.</t>
  </si>
  <si>
    <t>34.30</t>
  </si>
  <si>
    <t>.</t>
  </si>
  <si>
    <t>1.73</t>
  </si>
  <si>
    <t>5.36</t>
  </si>
  <si>
    <t>4.04</t>
  </si>
  <si>
    <t>-2.38</t>
  </si>
  <si>
    <t>15.76</t>
  </si>
  <si>
    <t>10.60</t>
  </si>
  <si>
    <t>6.08</t>
  </si>
  <si>
    <t>1.72</t>
  </si>
  <si>
    <t>8.81</t>
  </si>
  <si>
    <t>9.68</t>
  </si>
  <si>
    <t>-0.54</t>
  </si>
  <si>
    <t>7.84</t>
  </si>
  <si>
    <t>3.97</t>
  </si>
  <si>
    <t>3.52</t>
  </si>
  <si>
    <t>2.84</t>
  </si>
  <si>
    <t>-5.01</t>
  </si>
  <si>
    <t>-3.66</t>
  </si>
  <si>
    <t>-15.12</t>
  </si>
  <si>
    <t>9.21</t>
  </si>
  <si>
    <t>1.82</t>
  </si>
  <si>
    <t>-7.12</t>
  </si>
  <si>
    <t>10.94</t>
  </si>
  <si>
    <t>-6.49</t>
  </si>
  <si>
    <t>5.01</t>
  </si>
  <si>
    <t>-1.62</t>
  </si>
  <si>
    <t>8.82</t>
  </si>
  <si>
    <t>10.61</t>
  </si>
  <si>
    <t>-0.30</t>
  </si>
  <si>
    <t>10.15</t>
  </si>
  <si>
    <t>18.41</t>
  </si>
  <si>
    <t>.</t>
  </si>
  <si>
    <t>2.44</t>
  </si>
  <si>
    <t>5.51</t>
  </si>
  <si>
    <t>-0.59</t>
  </si>
  <si>
    <t>0.78</t>
  </si>
  <si>
    <t>4.80</t>
  </si>
  <si>
    <t>10.36</t>
  </si>
  <si>
    <t>13.08</t>
  </si>
  <si>
    <t>3.77</t>
  </si>
  <si>
    <t>1.58</t>
  </si>
  <si>
    <t>11.93</t>
  </si>
  <si>
    <t>-1.04</t>
  </si>
  <si>
    <t>4.40</t>
  </si>
  <si>
    <t>6.70</t>
  </si>
  <si>
    <t>0.99</t>
  </si>
  <si>
    <t>3.04</t>
  </si>
  <si>
    <t>-0.02</t>
  </si>
  <si>
    <t>3.44</t>
  </si>
  <si>
    <t>2.95</t>
  </si>
  <si>
    <t>-1.89</t>
  </si>
  <si>
    <t>4.81</t>
  </si>
  <si>
    <t>4.23</t>
  </si>
  <si>
    <t>3.69</t>
  </si>
  <si>
    <t>3.35</t>
  </si>
  <si>
    <t>3.97</t>
  </si>
  <si>
    <t>5.55</t>
  </si>
  <si>
    <t>4.68</t>
  </si>
  <si>
    <t>1.63</t>
  </si>
  <si>
    <t>4.01</t>
  </si>
  <si>
    <t>2.92</t>
  </si>
  <si>
    <t>2.12</t>
  </si>
  <si>
    <t>2.05</t>
  </si>
  <si>
    <t>2.47</t>
  </si>
  <si>
    <t>-1.78</t>
  </si>
  <si>
    <t>-2.29</t>
  </si>
  <si>
    <t>-4.89</t>
  </si>
  <si>
    <t>-4.47</t>
  </si>
  <si>
    <t>-6.79</t>
  </si>
  <si>
    <t>1.03</t>
  </si>
  <si>
    <t>0.72</t>
  </si>
  <si>
    <t>-1.73</t>
  </si>
  <si>
    <t>0.34</t>
  </si>
  <si>
    <t>1.86</t>
  </si>
  <si>
    <t>6.30</t>
  </si>
  <si>
    <t>3.69</t>
  </si>
  <si>
    <t>4.73</t>
  </si>
  <si>
    <t>8.84</t>
  </si>
  <si>
    <t>17.34</t>
  </si>
  <si>
    <t>.</t>
  </si>
  <si>
    <t>9.43</t>
  </si>
  <si>
    <t>0.41</t>
  </si>
  <si>
    <t>-4.27</t>
  </si>
  <si>
    <t>-0.34</t>
  </si>
  <si>
    <t>10.85</t>
  </si>
  <si>
    <t>-0.01</t>
  </si>
  <si>
    <t>2.96</t>
  </si>
  <si>
    <t>2.76</t>
  </si>
  <si>
    <t>-5.12</t>
  </si>
  <si>
    <t>4.40</t>
  </si>
  <si>
    <t>2.14</t>
  </si>
  <si>
    <t>9.41</t>
  </si>
  <si>
    <t>-2.04</t>
  </si>
  <si>
    <t>4.06</t>
  </si>
  <si>
    <t>1.80</t>
  </si>
  <si>
    <t>6.42</t>
  </si>
  <si>
    <t>3.57</t>
  </si>
  <si>
    <t>5.93</t>
  </si>
  <si>
    <t>0.14</t>
  </si>
  <si>
    <t>-1.22</t>
  </si>
  <si>
    <t>4.03</t>
  </si>
  <si>
    <t>5.17</t>
  </si>
  <si>
    <t>-3.51</t>
  </si>
  <si>
    <t>-7.48</t>
  </si>
  <si>
    <t>3.12</t>
  </si>
  <si>
    <t>-11.31</t>
  </si>
  <si>
    <t>-4.62</t>
  </si>
  <si>
    <t>0.42</t>
  </si>
  <si>
    <t>7.57</t>
  </si>
  <si>
    <t>-6.59</t>
  </si>
  <si>
    <t>-4.59</t>
  </si>
  <si>
    <t>6.05</t>
  </si>
  <si>
    <t>12.90</t>
  </si>
  <si>
    <t>-0.95</t>
  </si>
  <si>
    <t>1.45</t>
  </si>
  <si>
    <t>4.93</t>
  </si>
  <si>
    <t>28.22</t>
  </si>
  <si>
    <t>.</t>
  </si>
  <si>
    <t>11.86</t>
  </si>
  <si>
    <t>-4.08</t>
  </si>
  <si>
    <t>3.33</t>
  </si>
  <si>
    <t>5.18</t>
  </si>
  <si>
    <t>2.15</t>
  </si>
  <si>
    <t>15.24</t>
  </si>
  <si>
    <t>6.64</t>
  </si>
  <si>
    <t>1.07</t>
  </si>
  <si>
    <t>4.10</t>
  </si>
  <si>
    <t>7.91</t>
  </si>
  <si>
    <t>4.62</t>
  </si>
  <si>
    <t>2.77</t>
  </si>
  <si>
    <t>4.24</t>
  </si>
  <si>
    <t>2.78</t>
  </si>
  <si>
    <t>2.67</t>
  </si>
  <si>
    <t>-2.10</t>
  </si>
  <si>
    <t>0.63</t>
  </si>
  <si>
    <t>3.40</t>
  </si>
  <si>
    <t>1.88</t>
  </si>
  <si>
    <t>3.42</t>
  </si>
  <si>
    <t>2.28</t>
  </si>
  <si>
    <t>3.26</t>
  </si>
  <si>
    <t>3.35</t>
  </si>
  <si>
    <t>1.67</t>
  </si>
  <si>
    <t>4.24</t>
  </si>
  <si>
    <t>4.35</t>
  </si>
  <si>
    <t>2.13</t>
  </si>
  <si>
    <t>1.56</t>
  </si>
  <si>
    <t>4.76</t>
  </si>
  <si>
    <t>2.16</t>
  </si>
  <si>
    <t>3.91</t>
  </si>
  <si>
    <t>2.27</t>
  </si>
  <si>
    <t>-1.36</t>
  </si>
  <si>
    <t>-2.23</t>
  </si>
  <si>
    <t>-3.92</t>
  </si>
  <si>
    <t>-4.96</t>
  </si>
  <si>
    <t>-3.55</t>
  </si>
  <si>
    <t>-0.44</t>
  </si>
  <si>
    <t>-0.25</t>
  </si>
  <si>
    <t>2.33</t>
  </si>
  <si>
    <t>-0.29</t>
  </si>
  <si>
    <t>3.79</t>
  </si>
  <si>
    <t>4.59</t>
  </si>
  <si>
    <t>3.48</t>
  </si>
  <si>
    <t>3.92</t>
  </si>
  <si>
    <t>9.39</t>
  </si>
  <si>
    <t>13.80</t>
  </si>
  <si>
    <t>.</t>
  </si>
  <si>
    <t>8.67</t>
  </si>
  <si>
    <t>11.46</t>
  </si>
  <si>
    <t>2.55</t>
  </si>
  <si>
    <t>-1.73</t>
  </si>
  <si>
    <t>8.76</t>
  </si>
  <si>
    <t>2.12</t>
  </si>
  <si>
    <t>4.57</t>
  </si>
  <si>
    <t>5.34</t>
  </si>
  <si>
    <t>4.29</t>
  </si>
  <si>
    <t>5.00</t>
  </si>
  <si>
    <t>-4.23</t>
  </si>
  <si>
    <t>-0.20</t>
  </si>
  <si>
    <t>3.64</t>
  </si>
  <si>
    <t>2.84</t>
  </si>
  <si>
    <t>3.22</t>
  </si>
  <si>
    <t>-2.57</t>
  </si>
  <si>
    <t>5.42</t>
  </si>
  <si>
    <t>5.80</t>
  </si>
  <si>
    <t>4.97</t>
  </si>
  <si>
    <t>1.47</t>
  </si>
  <si>
    <t>4.45</t>
  </si>
  <si>
    <t>3.78</t>
  </si>
  <si>
    <t>2.77</t>
  </si>
  <si>
    <t>0.38</t>
  </si>
  <si>
    <t>4.66</t>
  </si>
  <si>
    <t>5.91</t>
  </si>
  <si>
    <t>2.88</t>
  </si>
  <si>
    <t>-0.48</t>
  </si>
  <si>
    <t>-1.59</t>
  </si>
  <si>
    <t>-1.43</t>
  </si>
  <si>
    <t>-10.87</t>
  </si>
  <si>
    <t>-6.80</t>
  </si>
  <si>
    <t>1.85</t>
  </si>
  <si>
    <t>-4.24</t>
  </si>
  <si>
    <t>-2.80</t>
  </si>
  <si>
    <t>2.26</t>
  </si>
  <si>
    <t>-4.53</t>
  </si>
  <si>
    <t>9.29</t>
  </si>
  <si>
    <t>10.76</t>
  </si>
  <si>
    <t>2.41</t>
  </si>
  <si>
    <t>6.08</t>
  </si>
  <si>
    <t>10.34</t>
  </si>
  <si>
    <t>9.51</t>
  </si>
  <si>
    <t>.</t>
  </si>
  <si>
    <t>10.80</t>
  </si>
  <si>
    <t>5.27</t>
  </si>
  <si>
    <t>12.88</t>
  </si>
  <si>
    <t>9.17</t>
  </si>
  <si>
    <t>-2.77</t>
  </si>
  <si>
    <t>2.33</t>
  </si>
  <si>
    <t>13.70</t>
  </si>
  <si>
    <t>-0.80</t>
  </si>
  <si>
    <t>3.60</t>
  </si>
  <si>
    <t>2.26</t>
  </si>
  <si>
    <t>-0.01</t>
  </si>
  <si>
    <t>2.54</t>
  </si>
  <si>
    <t>2.01</t>
  </si>
  <si>
    <t>2.66</t>
  </si>
  <si>
    <t>4.47</t>
  </si>
  <si>
    <t>4.02</t>
  </si>
  <si>
    <t>3.21</t>
  </si>
  <si>
    <t>0.05</t>
  </si>
  <si>
    <t>3.98</t>
  </si>
  <si>
    <t>3.57</t>
  </si>
  <si>
    <t>2.81</t>
  </si>
  <si>
    <t>3.12</t>
  </si>
  <si>
    <t>5.20</t>
  </si>
  <si>
    <t>2.31</t>
  </si>
  <si>
    <t>2.65</t>
  </si>
  <si>
    <t>4.20</t>
  </si>
  <si>
    <t>3.48</t>
  </si>
  <si>
    <t>4.09</t>
  </si>
  <si>
    <t>1.80</t>
  </si>
  <si>
    <t>1.44</t>
  </si>
  <si>
    <t>-4.63</t>
  </si>
  <si>
    <t>-4.40</t>
  </si>
  <si>
    <t>-5.24</t>
  </si>
  <si>
    <t>-5.73</t>
  </si>
  <si>
    <t>0.53</t>
  </si>
  <si>
    <t>2.10</t>
  </si>
  <si>
    <t>0.11</t>
  </si>
  <si>
    <t>3.31</t>
  </si>
  <si>
    <t>3.49</t>
  </si>
  <si>
    <t>1.79</t>
  </si>
  <si>
    <t>6.09</t>
  </si>
  <si>
    <t>4.16</t>
  </si>
  <si>
    <t>10.28</t>
  </si>
  <si>
    <t>18.89</t>
  </si>
  <si>
    <t>.</t>
  </si>
  <si>
    <t>-1.75</t>
  </si>
  <si>
    <t>-5.42</t>
  </si>
  <si>
    <t>-1.09</t>
  </si>
  <si>
    <t>12.99</t>
  </si>
  <si>
    <t>8.88</t>
  </si>
  <si>
    <t>-5.00</t>
  </si>
  <si>
    <t>0.81</t>
  </si>
  <si>
    <t>3.76</t>
  </si>
  <si>
    <t>9.65</t>
  </si>
  <si>
    <t>-1.32</t>
  </si>
  <si>
    <t>-0.86</t>
  </si>
  <si>
    <t>5.90</t>
  </si>
  <si>
    <t>4.68</t>
  </si>
  <si>
    <t>5.61</t>
  </si>
  <si>
    <t>-0.33</t>
  </si>
  <si>
    <t>3.92</t>
  </si>
  <si>
    <t>-11.74</t>
  </si>
  <si>
    <t>1.73</t>
  </si>
  <si>
    <t>-11.55</t>
  </si>
  <si>
    <t>-8.00</t>
  </si>
  <si>
    <t>-1.92</t>
  </si>
  <si>
    <t>10.09</t>
  </si>
  <si>
    <t>-0.30</t>
  </si>
  <si>
    <t>5.11</t>
  </si>
  <si>
    <t>3.70</t>
  </si>
  <si>
    <t>-6.57</t>
  </si>
  <si>
    <t>-0.06</t>
  </si>
  <si>
    <t>9.94</t>
  </si>
  <si>
    <t>16.04</t>
  </si>
  <si>
    <t>17.06</t>
  </si>
  <si>
    <t>.</t>
  </si>
  <si>
    <t>0.15</t>
  </si>
  <si>
    <t>5.94</t>
  </si>
  <si>
    <t>-0.44</t>
  </si>
  <si>
    <t>4.40</t>
  </si>
  <si>
    <t>3.78</t>
  </si>
  <si>
    <t>4.04</t>
  </si>
  <si>
    <t>0.37</t>
  </si>
  <si>
    <t>0.18</t>
  </si>
  <si>
    <t>2.60</t>
  </si>
  <si>
    <t>1.85</t>
  </si>
  <si>
    <t>3.86</t>
  </si>
  <si>
    <t>5.43</t>
  </si>
  <si>
    <t>2.12</t>
  </si>
  <si>
    <t>1.48</t>
  </si>
  <si>
    <t>2.31</t>
  </si>
  <si>
    <t>0.40</t>
  </si>
  <si>
    <t>4.60</t>
  </si>
  <si>
    <t>4.34</t>
  </si>
  <si>
    <t>2.81</t>
  </si>
  <si>
    <t>0.91</t>
  </si>
  <si>
    <t>4.23</t>
  </si>
  <si>
    <t>1.63</t>
  </si>
  <si>
    <t>3.98</t>
  </si>
  <si>
    <t>3.39</t>
  </si>
  <si>
    <t>-1.80</t>
  </si>
  <si>
    <t>-4.16</t>
  </si>
  <si>
    <t>-3.41</t>
  </si>
  <si>
    <t>-9.91</t>
  </si>
  <si>
    <t>-3.00</t>
  </si>
  <si>
    <t>-1.98</t>
  </si>
  <si>
    <t>3.10</t>
  </si>
  <si>
    <t>4.03</t>
  </si>
  <si>
    <t>3.66</t>
  </si>
  <si>
    <t>-1.71</t>
  </si>
  <si>
    <t>8.23</t>
  </si>
  <si>
    <t>0.51</t>
  </si>
  <si>
    <t>5.71</t>
  </si>
  <si>
    <t>10.25</t>
  </si>
  <si>
    <t>15.77</t>
  </si>
  <si>
    <t>.</t>
  </si>
  <si>
    <t>3.91</t>
  </si>
  <si>
    <t>3.78</t>
  </si>
  <si>
    <t>-0.17</t>
  </si>
  <si>
    <t>10.89</t>
  </si>
  <si>
    <t>1.85</t>
  </si>
  <si>
    <t>4.94</t>
  </si>
  <si>
    <t>3.80</t>
  </si>
  <si>
    <t>9.99</t>
  </si>
  <si>
    <t>4.99</t>
  </si>
  <si>
    <t>3.97</t>
  </si>
  <si>
    <t>5.76</t>
  </si>
  <si>
    <t>10.05</t>
  </si>
  <si>
    <t>7.24</t>
  </si>
  <si>
    <t>7.76</t>
  </si>
  <si>
    <t>-4.81</t>
  </si>
  <si>
    <t>-4.44</t>
  </si>
  <si>
    <t>-2.62</t>
  </si>
  <si>
    <t>-14.42</t>
  </si>
  <si>
    <t>-0.72</t>
  </si>
  <si>
    <t>3.62</t>
  </si>
  <si>
    <t>3.78</t>
  </si>
  <si>
    <t>2.16</t>
  </si>
  <si>
    <t>6.66</t>
  </si>
  <si>
    <t>3.55</t>
  </si>
  <si>
    <t>8.96</t>
  </si>
  <si>
    <t>2.54</t>
  </si>
  <si>
    <t>5.98</t>
  </si>
  <si>
    <t>5.30</t>
  </si>
  <si>
    <t>30.03</t>
  </si>
  <si>
    <t>.</t>
  </si>
  <si>
    <t>7.28</t>
  </si>
  <si>
    <t>0.36</t>
  </si>
  <si>
    <t>6.67</t>
  </si>
  <si>
    <t>21.20</t>
  </si>
  <si>
    <t>8.70</t>
  </si>
  <si>
    <t>-4.00</t>
  </si>
  <si>
    <t>-6.09</t>
  </si>
  <si>
    <t>-0.09</t>
  </si>
  <si>
    <t>-0.93</t>
  </si>
  <si>
    <t>-17.87</t>
  </si>
  <si>
    <t>8.49</t>
  </si>
  <si>
    <t>-15.00</t>
  </si>
  <si>
    <t>9.43</t>
  </si>
  <si>
    <t>.</t>
  </si>
  <si>
    <t>8.87</t>
  </si>
  <si>
    <t>-2.00</t>
  </si>
  <si>
    <t>2.41</t>
  </si>
  <si>
    <t>7.22</t>
  </si>
  <si>
    <t>1.87</t>
  </si>
  <si>
    <t>19.49</t>
  </si>
  <si>
    <t>.</t>
  </si>
  <si>
    <t>8.40</t>
  </si>
  <si>
    <t>7.54</t>
  </si>
  <si>
    <t>19.34</t>
  </si>
  <si>
    <t>4.81</t>
  </si>
  <si>
    <t>14.18</t>
  </si>
  <si>
    <t>-8.22</t>
  </si>
  <si>
    <t>5.84</t>
  </si>
  <si>
    <t>-25.47</t>
  </si>
  <si>
    <t>8.91</t>
  </si>
  <si>
    <t>-9.18</t>
  </si>
  <si>
    <t>2.00</t>
  </si>
  <si>
    <t>-4.22</t>
  </si>
  <si>
    <t>13.64</t>
  </si>
  <si>
    <t>-7.19</t>
  </si>
  <si>
    <t>7.34</t>
  </si>
  <si>
    <t>4.53</t>
  </si>
  <si>
    <t>7.97</t>
  </si>
  <si>
    <t>1.45</t>
  </si>
  <si>
    <t>20.71</t>
  </si>
  <si>
    <t>13.24</t>
  </si>
  <si>
    <t>.</t>
  </si>
  <si>
    <t>-1.06</t>
  </si>
  <si>
    <t>0.06</t>
  </si>
  <si>
    <t>11.69</t>
  </si>
  <si>
    <t>-1.05</t>
  </si>
  <si>
    <t>9.68</t>
  </si>
  <si>
    <t>0.37</t>
  </si>
  <si>
    <t>12.65</t>
  </si>
  <si>
    <t>11.52</t>
  </si>
  <si>
    <t>-3.68</t>
  </si>
  <si>
    <t>1.04</t>
  </si>
  <si>
    <t>-1.00</t>
  </si>
  <si>
    <t>-7.73</t>
  </si>
  <si>
    <t>-8.80</t>
  </si>
  <si>
    <t>-12.88</t>
  </si>
  <si>
    <t>9.31</t>
  </si>
  <si>
    <t>4.70</t>
  </si>
  <si>
    <t>7.00</t>
  </si>
  <si>
    <t>-2.21</t>
  </si>
  <si>
    <t>13.94</t>
  </si>
  <si>
    <t>1.39</t>
  </si>
  <si>
    <t>0.83</t>
  </si>
  <si>
    <t>3.71</t>
  </si>
  <si>
    <t>5.91</t>
  </si>
  <si>
    <t>3.19</t>
  </si>
  <si>
    <t>.</t>
  </si>
  <si>
    <t>2.31</t>
  </si>
  <si>
    <t>4.21</t>
  </si>
  <si>
    <t>4.54</t>
  </si>
  <si>
    <t>3.61</t>
  </si>
  <si>
    <t>6.61</t>
  </si>
  <si>
    <t>4.57</t>
  </si>
  <si>
    <t>7.34</t>
  </si>
  <si>
    <t>4.05</t>
  </si>
  <si>
    <t>4.66</t>
  </si>
  <si>
    <t>2.60</t>
  </si>
  <si>
    <t>5.89</t>
  </si>
  <si>
    <t>11.56</t>
  </si>
  <si>
    <t>9.85</t>
  </si>
  <si>
    <t>4.99</t>
  </si>
  <si>
    <t>-4.02</t>
  </si>
  <si>
    <t>-3.32</t>
  </si>
  <si>
    <t>-9.16</t>
  </si>
  <si>
    <t>-5.49</t>
  </si>
  <si>
    <t>-2.09</t>
  </si>
  <si>
    <t>-1.30</t>
  </si>
  <si>
    <t>1.87</t>
  </si>
  <si>
    <t>5.19</t>
  </si>
  <si>
    <t>2.13</t>
  </si>
  <si>
    <t>4.43</t>
  </si>
  <si>
    <t>4.33</t>
  </si>
  <si>
    <t>5.65</t>
  </si>
  <si>
    <t>4.41</t>
  </si>
  <si>
    <t>6.98</t>
  </si>
  <si>
    <t>20.89</t>
  </si>
  <si>
    <t>.</t>
  </si>
  <si>
    <t>-0.64</t>
  </si>
  <si>
    <t>6.51</t>
  </si>
  <si>
    <t>0.43</t>
  </si>
  <si>
    <t>-1.93</t>
  </si>
  <si>
    <t>1.17</t>
  </si>
  <si>
    <t>1.10</t>
  </si>
  <si>
    <t>0.60</t>
  </si>
  <si>
    <t>3.90</t>
  </si>
  <si>
    <t>1.74</t>
  </si>
  <si>
    <t>4.63</t>
  </si>
  <si>
    <t>0.68</t>
  </si>
  <si>
    <t>9.00</t>
  </si>
  <si>
    <t>7.36</t>
  </si>
  <si>
    <t>12.38</t>
  </si>
  <si>
    <t>5.11</t>
  </si>
  <si>
    <t>4.43</t>
  </si>
  <si>
    <t>-1.57</t>
  </si>
  <si>
    <t>-7.12</t>
  </si>
  <si>
    <t>-4.10</t>
  </si>
  <si>
    <t>-2.39</t>
  </si>
  <si>
    <t>1.98</t>
  </si>
  <si>
    <t>-6.13</t>
  </si>
  <si>
    <t>2.68</t>
  </si>
  <si>
    <t>-6.00</t>
  </si>
  <si>
    <t>7.08</t>
  </si>
  <si>
    <t>6.61</t>
  </si>
  <si>
    <t>-2.38</t>
  </si>
  <si>
    <t>10.40</t>
  </si>
  <si>
    <t>17.01</t>
  </si>
  <si>
    <t>13.07</t>
  </si>
  <si>
    <t>.</t>
  </si>
  <si>
    <t>4.65</t>
  </si>
  <si>
    <t>-0.76</t>
  </si>
  <si>
    <t>-1.52</t>
  </si>
  <si>
    <t>14.62</t>
  </si>
  <si>
    <t>5.46</t>
  </si>
  <si>
    <t>-0.16</t>
  </si>
  <si>
    <t>3.44</t>
  </si>
  <si>
    <t>10.27</t>
  </si>
  <si>
    <t>13.39</t>
  </si>
  <si>
    <t>6.32</t>
  </si>
  <si>
    <t>8.96</t>
  </si>
  <si>
    <t>0.75</t>
  </si>
  <si>
    <t>-6.65</t>
  </si>
  <si>
    <t>-4.17</t>
  </si>
  <si>
    <t>-11.25</t>
  </si>
  <si>
    <t>-3.90</t>
  </si>
  <si>
    <t>2.51</t>
  </si>
  <si>
    <t>-1.05</t>
  </si>
  <si>
    <t>-0.96</t>
  </si>
  <si>
    <t>2.80</t>
  </si>
  <si>
    <t>1.18</t>
  </si>
  <si>
    <t>1.88</t>
  </si>
  <si>
    <t>3.86</t>
  </si>
  <si>
    <t>4.59</t>
  </si>
  <si>
    <t>12.58</t>
  </si>
  <si>
    <t>22.40</t>
  </si>
  <si>
    <t>.</t>
  </si>
  <si>
    <t>-3.56</t>
  </si>
  <si>
    <t>10.23</t>
  </si>
  <si>
    <t>-1.09</t>
  </si>
  <si>
    <t>5.82</t>
  </si>
  <si>
    <t>9.46</t>
  </si>
  <si>
    <t>14.24</t>
  </si>
  <si>
    <t>-0.12</t>
  </si>
  <si>
    <t>6.22</t>
  </si>
  <si>
    <t>7.66</t>
  </si>
  <si>
    <t>1.59</t>
  </si>
  <si>
    <t>1.81</t>
  </si>
  <si>
    <t>-10.57</t>
  </si>
  <si>
    <t>-3.12</t>
  </si>
  <si>
    <t>-3.09</t>
  </si>
  <si>
    <t>1.25</t>
  </si>
  <si>
    <t>-3.33</t>
  </si>
  <si>
    <t>0.42</t>
  </si>
  <si>
    <t>14.16</t>
  </si>
  <si>
    <t>-0.32</t>
  </si>
  <si>
    <t>-4.36</t>
  </si>
  <si>
    <t>14.53</t>
  </si>
  <si>
    <t>2.81</t>
  </si>
  <si>
    <t>3.63</t>
  </si>
  <si>
    <t>31.75</t>
  </si>
  <si>
    <t>.</t>
  </si>
  <si>
    <t>0.06</t>
  </si>
  <si>
    <t>-5.76</t>
  </si>
  <si>
    <t>6.11</t>
  </si>
  <si>
    <t>1.68</t>
  </si>
  <si>
    <t>3.55</t>
  </si>
  <si>
    <t>1.58</t>
  </si>
  <si>
    <t>3.99</t>
  </si>
  <si>
    <t>1.95</t>
  </si>
  <si>
    <t>6.57</t>
  </si>
  <si>
    <t>4.67</t>
  </si>
  <si>
    <t>3.24</t>
  </si>
  <si>
    <t>3.53</t>
  </si>
  <si>
    <t>4.33</t>
  </si>
  <si>
    <t>5.11</t>
  </si>
  <si>
    <t>6.49</t>
  </si>
  <si>
    <t>3.67</t>
  </si>
  <si>
    <t>7.13</t>
  </si>
  <si>
    <t>8.28</t>
  </si>
  <si>
    <t>7.68</t>
  </si>
  <si>
    <t>4.84</t>
  </si>
  <si>
    <t>-1.65</t>
  </si>
  <si>
    <t>-7.40</t>
  </si>
  <si>
    <t>-3.82</t>
  </si>
  <si>
    <t>-9.99</t>
  </si>
  <si>
    <t>-6.25</t>
  </si>
  <si>
    <t>5.13</t>
  </si>
  <si>
    <t>6.81</t>
  </si>
  <si>
    <t>7.47</t>
  </si>
  <si>
    <t>2.46</t>
  </si>
  <si>
    <t>2.04</t>
  </si>
  <si>
    <t>3.02</t>
  </si>
  <si>
    <t>7.41</t>
  </si>
  <si>
    <t>2.49</t>
  </si>
  <si>
    <t>14.79</t>
  </si>
  <si>
    <t>19.64</t>
  </si>
  <si>
    <t>.</t>
  </si>
  <si>
    <t>4.57</t>
  </si>
  <si>
    <t>0.46</t>
  </si>
  <si>
    <t>-0.86</t>
  </si>
  <si>
    <t>2.90</t>
  </si>
  <si>
    <t>5.35</t>
  </si>
  <si>
    <t>0.59</t>
  </si>
  <si>
    <t>8.76</t>
  </si>
  <si>
    <t>-1.88</t>
  </si>
  <si>
    <t>-2.63</t>
  </si>
  <si>
    <t>1.33</t>
  </si>
  <si>
    <t>4.19</t>
  </si>
  <si>
    <t>1.73</t>
  </si>
  <si>
    <t>2.00</t>
  </si>
  <si>
    <t>9.25</t>
  </si>
  <si>
    <t>4.86</t>
  </si>
  <si>
    <t>4.05</t>
  </si>
  <si>
    <t>4.36</t>
  </si>
  <si>
    <t>8.60</t>
  </si>
  <si>
    <t>11.01</t>
  </si>
  <si>
    <t>10.48</t>
  </si>
  <si>
    <t>2.32</t>
  </si>
  <si>
    <t>-0.76</t>
  </si>
  <si>
    <t>-4.01</t>
  </si>
  <si>
    <t>-8.63</t>
  </si>
  <si>
    <t>-5.41</t>
  </si>
  <si>
    <t>-2.69</t>
  </si>
  <si>
    <t>4.66</t>
  </si>
  <si>
    <t>-1.70</t>
  </si>
  <si>
    <t>2.38</t>
  </si>
  <si>
    <t>4.44</t>
  </si>
  <si>
    <t>6.69</t>
  </si>
  <si>
    <t>3.45</t>
  </si>
  <si>
    <t>4.50</t>
  </si>
  <si>
    <t>3.97</t>
  </si>
  <si>
    <t>11.27</t>
  </si>
  <si>
    <t>18.07</t>
  </si>
  <si>
    <t>.</t>
  </si>
  <si>
    <t>3.19</t>
  </si>
  <si>
    <t>5.76</t>
  </si>
  <si>
    <t>5.37</t>
  </si>
  <si>
    <t>2.75</t>
  </si>
  <si>
    <t>5.80</t>
  </si>
  <si>
    <t>5.62</t>
  </si>
  <si>
    <t>2.08</t>
  </si>
  <si>
    <t>5.85</t>
  </si>
  <si>
    <t>6.69</t>
  </si>
  <si>
    <t>4.69</t>
  </si>
  <si>
    <t>6.20</t>
  </si>
  <si>
    <t>2.30</t>
  </si>
  <si>
    <t>8.83</t>
  </si>
  <si>
    <t>6.38</t>
  </si>
  <si>
    <t>7.84</t>
  </si>
  <si>
    <t>5.29</t>
  </si>
  <si>
    <t>-0.21</t>
  </si>
  <si>
    <t>-4.87</t>
  </si>
  <si>
    <t>-8.59</t>
  </si>
  <si>
    <t>-7.22</t>
  </si>
  <si>
    <t>-7.79</t>
  </si>
  <si>
    <t>4.40</t>
  </si>
  <si>
    <t>4.45</t>
  </si>
  <si>
    <t>4.75</t>
  </si>
  <si>
    <t>2.90</t>
  </si>
  <si>
    <t>3.63</t>
  </si>
  <si>
    <t>5.98</t>
  </si>
  <si>
    <t>6.47</t>
  </si>
  <si>
    <t>2.76</t>
  </si>
  <si>
    <t>12.69</t>
  </si>
  <si>
    <t>20.85</t>
  </si>
  <si>
    <t>.</t>
  </si>
  <si>
    <t>-1.71</t>
  </si>
  <si>
    <t>9.91</t>
  </si>
  <si>
    <t>4.25</t>
  </si>
  <si>
    <t>1.16</t>
  </si>
  <si>
    <t>1.67</t>
  </si>
  <si>
    <t>4.84</t>
  </si>
  <si>
    <t>4.41</t>
  </si>
  <si>
    <t>11.72</t>
  </si>
  <si>
    <t>4.61</t>
  </si>
  <si>
    <t>6.19</t>
  </si>
  <si>
    <t>13.51</t>
  </si>
  <si>
    <t>6.52</t>
  </si>
  <si>
    <t>5.87</t>
  </si>
  <si>
    <t>20.60</t>
  </si>
  <si>
    <t>9.83</t>
  </si>
  <si>
    <t>11.67</t>
  </si>
  <si>
    <t>5.27</t>
  </si>
  <si>
    <t>15.73</t>
  </si>
  <si>
    <t>19.60</t>
  </si>
  <si>
    <t>11.41</t>
  </si>
  <si>
    <t>9.55</t>
  </si>
  <si>
    <t>-6.80</t>
  </si>
  <si>
    <t>-6.94</t>
  </si>
  <si>
    <t>-9.52</t>
  </si>
  <si>
    <t>-8.11</t>
  </si>
  <si>
    <t>-1.92</t>
  </si>
  <si>
    <t>3.83</t>
  </si>
  <si>
    <t>3.04</t>
  </si>
  <si>
    <t>2.49</t>
  </si>
  <si>
    <t>5.33</t>
  </si>
  <si>
    <t>3.20</t>
  </si>
  <si>
    <t>3.62</t>
  </si>
  <si>
    <t>4.42</t>
  </si>
  <si>
    <t>3.85</t>
  </si>
  <si>
    <t>9.18</t>
  </si>
  <si>
    <t>17.42</t>
  </si>
  <si>
    <t>.</t>
  </si>
  <si>
    <t>7.89</t>
  </si>
  <si>
    <t>-2.20</t>
  </si>
  <si>
    <t>-0.52</t>
  </si>
  <si>
    <t>7.13</t>
  </si>
  <si>
    <t>7.27</t>
  </si>
  <si>
    <t>11.63</t>
  </si>
  <si>
    <t>0.58</t>
  </si>
  <si>
    <t>6.20</t>
  </si>
  <si>
    <t>3.17</t>
  </si>
  <si>
    <t>2.96</t>
  </si>
  <si>
    <t>10.64</t>
  </si>
  <si>
    <t>8.24</t>
  </si>
  <si>
    <t>9.15</t>
  </si>
  <si>
    <t>2.51</t>
  </si>
  <si>
    <t>-1.97</t>
  </si>
  <si>
    <t>-1.73</t>
  </si>
  <si>
    <t>-5.84</t>
  </si>
  <si>
    <t>-8.68</t>
  </si>
  <si>
    <t>-10.95</t>
  </si>
  <si>
    <t>9.21</t>
  </si>
  <si>
    <t>4.56</t>
  </si>
  <si>
    <t>0.11</t>
  </si>
  <si>
    <t>-1.99</t>
  </si>
  <si>
    <t>3.51</t>
  </si>
  <si>
    <t>13.64</t>
  </si>
  <si>
    <t>1.25</t>
  </si>
  <si>
    <t>4.04</t>
  </si>
  <si>
    <t>15.55</t>
  </si>
  <si>
    <t>15.06</t>
  </si>
  <si>
    <t>.</t>
  </si>
  <si>
    <t>0.55</t>
  </si>
  <si>
    <t>.</t>
  </si>
  <si>
    <t>-4.40</t>
  </si>
  <si>
    <t>19.60</t>
  </si>
  <si>
    <t>-10.43</t>
  </si>
  <si>
    <t>3.98</t>
  </si>
  <si>
    <t>7.91</t>
  </si>
  <si>
    <t>-3.12</t>
  </si>
  <si>
    <t>7.31</t>
  </si>
  <si>
    <t>20.92</t>
  </si>
  <si>
    <t>7.89</t>
  </si>
  <si>
    <t>16.04</t>
  </si>
  <si>
    <t>6.81</t>
  </si>
  <si>
    <t>10.61</t>
  </si>
  <si>
    <t>16.26</t>
  </si>
  <si>
    <t>3.51</t>
  </si>
  <si>
    <t>7.88</t>
  </si>
  <si>
    <t>8.03</t>
  </si>
  <si>
    <t>8.77</t>
  </si>
  <si>
    <t>17.40</t>
  </si>
  <si>
    <t>10.74</t>
  </si>
  <si>
    <t>9.06</t>
  </si>
  <si>
    <t>-4.45</t>
  </si>
  <si>
    <t>-2.25</t>
  </si>
  <si>
    <t>-10.16</t>
  </si>
  <si>
    <t>-8.80</t>
  </si>
  <si>
    <t>2.00</t>
  </si>
  <si>
    <t>7.42</t>
  </si>
  <si>
    <t>1.00</t>
  </si>
  <si>
    <t>8.05</t>
  </si>
  <si>
    <t>5.75</t>
  </si>
  <si>
    <t>3.19</t>
  </si>
  <si>
    <t>12.71</t>
  </si>
  <si>
    <t>6.44</t>
  </si>
  <si>
    <t>6.06</t>
  </si>
  <si>
    <t>9.32</t>
  </si>
  <si>
    <t>23.66</t>
  </si>
  <si>
    <t>.</t>
  </si>
  <si>
    <t>3.06</t>
  </si>
  <si>
    <t>4.81</t>
  </si>
  <si>
    <t>0.83</t>
  </si>
  <si>
    <t>-5.93</t>
  </si>
  <si>
    <t>8.18</t>
  </si>
  <si>
    <t>2.10</t>
  </si>
  <si>
    <t>-1.33</t>
  </si>
  <si>
    <t>5.21</t>
  </si>
  <si>
    <t>3.59</t>
  </si>
  <si>
    <t>3.62</t>
  </si>
  <si>
    <t>6.45</t>
  </si>
  <si>
    <t>2.73</t>
  </si>
  <si>
    <t>10.86</t>
  </si>
  <si>
    <t>5.14</t>
  </si>
  <si>
    <t>2.74</t>
  </si>
  <si>
    <t>8.57</t>
  </si>
  <si>
    <t>9.01</t>
  </si>
  <si>
    <t>5.51</t>
  </si>
  <si>
    <t>7.84</t>
  </si>
  <si>
    <t>15.31</t>
  </si>
  <si>
    <t>10.07</t>
  </si>
  <si>
    <t>8.50</t>
  </si>
  <si>
    <t>-1.63</t>
  </si>
  <si>
    <t>-4.59</t>
  </si>
  <si>
    <t>-7.37</t>
  </si>
  <si>
    <t>-3.31</t>
  </si>
  <si>
    <t>-14.38</t>
  </si>
  <si>
    <t>6.46</t>
  </si>
  <si>
    <t>6.31</t>
  </si>
  <si>
    <t>2.40</t>
  </si>
  <si>
    <t>10.62</t>
  </si>
  <si>
    <t>4.99</t>
  </si>
  <si>
    <t>13.36</t>
  </si>
  <si>
    <t>5.13</t>
  </si>
  <si>
    <t>9.49</t>
  </si>
  <si>
    <t>27.04</t>
  </si>
  <si>
    <t>.</t>
  </si>
  <si>
    <t>-4.62</t>
  </si>
  <si>
    <t>7.33</t>
  </si>
  <si>
    <t>1.89</t>
  </si>
  <si>
    <t>1.13</t>
  </si>
  <si>
    <t>1.09</t>
  </si>
  <si>
    <t>0.44</t>
  </si>
  <si>
    <t>2.06</t>
  </si>
  <si>
    <t>3.58</t>
  </si>
  <si>
    <t>4.25</t>
  </si>
  <si>
    <t>3.82</t>
  </si>
  <si>
    <t>6.72</t>
  </si>
  <si>
    <t>4.87</t>
  </si>
  <si>
    <t>6.51</t>
  </si>
  <si>
    <t>8.57</t>
  </si>
  <si>
    <t>9.15</t>
  </si>
  <si>
    <t>7.87</t>
  </si>
  <si>
    <t>4.71</t>
  </si>
  <si>
    <t>7.09</t>
  </si>
  <si>
    <t>5.04</t>
  </si>
  <si>
    <t>10.97</t>
  </si>
  <si>
    <t>13.64</t>
  </si>
  <si>
    <t>9.81</t>
  </si>
  <si>
    <t>4.37</t>
  </si>
  <si>
    <t>-2.19</t>
  </si>
  <si>
    <t>-4.18</t>
  </si>
  <si>
    <t>-9.63</t>
  </si>
  <si>
    <t>-5.94</t>
  </si>
  <si>
    <t>-2.33</t>
  </si>
  <si>
    <t>3.53</t>
  </si>
  <si>
    <t>7.28</t>
  </si>
  <si>
    <t>2.95</t>
  </si>
  <si>
    <t>6.59</t>
  </si>
  <si>
    <t>5.01</t>
  </si>
  <si>
    <t>5.72</t>
  </si>
  <si>
    <t>6.33</t>
  </si>
  <si>
    <t>2.46</t>
  </si>
  <si>
    <t>12.89</t>
  </si>
  <si>
    <t>18.90</t>
  </si>
  <si>
    <t>.</t>
  </si>
  <si>
    <t>-11.01</t>
  </si>
  <si>
    <t>22.94</t>
  </si>
  <si>
    <t>5.07</t>
  </si>
  <si>
    <t>7.27</t>
  </si>
  <si>
    <t>1.14</t>
  </si>
  <si>
    <t>3.93</t>
  </si>
  <si>
    <t>10.33</t>
  </si>
  <si>
    <t>2.74</t>
  </si>
  <si>
    <t>2.99</t>
  </si>
  <si>
    <t>4.51</t>
  </si>
  <si>
    <t>0.48</t>
  </si>
  <si>
    <t>-0.08</t>
  </si>
  <si>
    <t>0.77</t>
  </si>
  <si>
    <t>3.79</t>
  </si>
  <si>
    <t>4.70</t>
  </si>
  <si>
    <t>5.06</t>
  </si>
  <si>
    <t>4.40</t>
  </si>
  <si>
    <t>4.25</t>
  </si>
  <si>
    <t>4.70</t>
  </si>
  <si>
    <t>2.38</t>
  </si>
  <si>
    <t>3.61</t>
  </si>
  <si>
    <t>7.83</t>
  </si>
  <si>
    <t>4.96</t>
  </si>
  <si>
    <t>5.93</t>
  </si>
  <si>
    <t>3.54</t>
  </si>
  <si>
    <t>9.88</t>
  </si>
  <si>
    <t>11.58</t>
  </si>
  <si>
    <t>10.52</t>
  </si>
  <si>
    <t>4.74</t>
  </si>
  <si>
    <t>1.04</t>
  </si>
  <si>
    <t>-5.76</t>
  </si>
  <si>
    <t>-6.86</t>
  </si>
  <si>
    <t>-8.78</t>
  </si>
  <si>
    <t>-2.96</t>
  </si>
  <si>
    <t>3.64</t>
  </si>
  <si>
    <t>3.54</t>
  </si>
  <si>
    <t>4.20</t>
  </si>
  <si>
    <t>7.08</t>
  </si>
  <si>
    <t>4.11</t>
  </si>
  <si>
    <t>3.54</t>
  </si>
  <si>
    <t>3.94</t>
  </si>
  <si>
    <t>7.29</t>
  </si>
  <si>
    <t>8.76</t>
  </si>
  <si>
    <t>20.80</t>
  </si>
  <si>
    <t>.</t>
  </si>
  <si>
    <t>5.74</t>
  </si>
  <si>
    <t>1.53</t>
  </si>
  <si>
    <t>12.02</t>
  </si>
  <si>
    <t>2.55</t>
  </si>
  <si>
    <t>8.09</t>
  </si>
  <si>
    <t>6.25</t>
  </si>
  <si>
    <t>6.72</t>
  </si>
  <si>
    <t>6.26</t>
  </si>
  <si>
    <t>8.46</t>
  </si>
  <si>
    <t>-1.49</t>
  </si>
  <si>
    <t>-9.89</t>
  </si>
  <si>
    <t>-8.27</t>
  </si>
  <si>
    <t>.</t>
  </si>
  <si>
    <t>-3.12</t>
  </si>
  <si>
    <t>7.81</t>
  </si>
  <si>
    <t>-9.81</t>
  </si>
  <si>
    <t>10.16</t>
  </si>
  <si>
    <t>18.39</t>
  </si>
  <si>
    <t>-4.19</t>
  </si>
  <si>
    <t>5.67</t>
  </si>
  <si>
    <t>4.75</t>
  </si>
  <si>
    <t>10.88</t>
  </si>
  <si>
    <t>23.37</t>
  </si>
  <si>
    <t>.</t>
  </si>
  <si>
    <t>5.25</t>
  </si>
  <si>
    <t>-0.03</t>
  </si>
  <si>
    <t>6.28</t>
  </si>
  <si>
    <t>4.66</t>
  </si>
  <si>
    <t>3.85</t>
  </si>
  <si>
    <t>10.65</t>
  </si>
  <si>
    <t>-2.65</t>
  </si>
  <si>
    <t>20.01</t>
  </si>
  <si>
    <t>9.54</t>
  </si>
  <si>
    <t>4.74</t>
  </si>
  <si>
    <t>0.13</t>
  </si>
  <si>
    <t>2.01</t>
  </si>
  <si>
    <t>-10.35</t>
  </si>
  <si>
    <t>-24.35</t>
  </si>
  <si>
    <t>5.63</t>
  </si>
  <si>
    <t>6.25</t>
  </si>
  <si>
    <t>11.13</t>
  </si>
  <si>
    <t>-5.15</t>
  </si>
  <si>
    <t>-3.42</t>
  </si>
  <si>
    <t>19.21</t>
  </si>
  <si>
    <t>-2.42</t>
  </si>
  <si>
    <t>9.93</t>
  </si>
  <si>
    <t>3.92</t>
  </si>
  <si>
    <t>8.84</t>
  </si>
  <si>
    <t>13.84</t>
  </si>
  <si>
    <t>.</t>
  </si>
  <si>
    <t>10.50</t>
  </si>
  <si>
    <t>9.96</t>
  </si>
  <si>
    <t>14.44</t>
  </si>
  <si>
    <t>-0.31</t>
  </si>
  <si>
    <t>4.58</t>
  </si>
  <si>
    <t>8.65</t>
  </si>
  <si>
    <t>0.20</t>
  </si>
  <si>
    <t>7.36</t>
  </si>
  <si>
    <t>4.47</t>
  </si>
  <si>
    <t>2.36</t>
  </si>
  <si>
    <t>0.02</t>
  </si>
  <si>
    <t>2.09</t>
  </si>
  <si>
    <t>-1.01</t>
  </si>
  <si>
    <t>3.08</t>
  </si>
  <si>
    <t>4.60</t>
  </si>
  <si>
    <t>4.33</t>
  </si>
  <si>
    <t>4.87</t>
  </si>
  <si>
    <t>4.75</t>
  </si>
  <si>
    <t>2.63</t>
  </si>
  <si>
    <t>3.35</t>
  </si>
  <si>
    <t>5.94</t>
  </si>
  <si>
    <t>4.27</t>
  </si>
  <si>
    <t>6.21</t>
  </si>
  <si>
    <t>6.71</t>
  </si>
  <si>
    <t>6.44</t>
  </si>
  <si>
    <t>6.30</t>
  </si>
  <si>
    <t>11.66</t>
  </si>
  <si>
    <t>13.81</t>
  </si>
  <si>
    <t>11.87</t>
  </si>
  <si>
    <t>5.81</t>
  </si>
  <si>
    <t>-1.28</t>
  </si>
  <si>
    <t>-4.40</t>
  </si>
  <si>
    <t>-7.97</t>
  </si>
  <si>
    <t>-4.37</t>
  </si>
  <si>
    <t>-5.28</t>
  </si>
  <si>
    <t>2.39</t>
  </si>
  <si>
    <t>5.86</t>
  </si>
  <si>
    <t>7.98</t>
  </si>
  <si>
    <t>4.01</t>
  </si>
  <si>
    <t>2.42</t>
  </si>
  <si>
    <t>6.03</t>
  </si>
  <si>
    <t>4.59</t>
  </si>
  <si>
    <t>1.68</t>
  </si>
  <si>
    <t>12.21</t>
  </si>
  <si>
    <t>20.44</t>
  </si>
  <si>
    <t>.</t>
  </si>
  <si>
    <t>-0.53</t>
  </si>
  <si>
    <t>7.29</t>
  </si>
  <si>
    <t>-6.13</t>
  </si>
  <si>
    <t>2.31</t>
  </si>
  <si>
    <t>1.86</t>
  </si>
  <si>
    <t>0.98</t>
  </si>
  <si>
    <t>3.26</t>
  </si>
  <si>
    <t>0.78</t>
  </si>
  <si>
    <t>-1.02</t>
  </si>
  <si>
    <t>4.45</t>
  </si>
  <si>
    <t>-2.78</t>
  </si>
  <si>
    <t>8.12</t>
  </si>
  <si>
    <t>2.49</t>
  </si>
  <si>
    <t>6.29</t>
  </si>
  <si>
    <t>8.19</t>
  </si>
  <si>
    <t>2.24</t>
  </si>
  <si>
    <t>3.56</t>
  </si>
  <si>
    <t>8.18</t>
  </si>
  <si>
    <t>11.13</t>
  </si>
  <si>
    <t>7.12</t>
  </si>
  <si>
    <t>13.17</t>
  </si>
  <si>
    <t>-7.89</t>
  </si>
  <si>
    <t>-6.35</t>
  </si>
  <si>
    <t>-8.66</t>
  </si>
  <si>
    <t>-0.35</t>
  </si>
  <si>
    <t>-10.10</t>
  </si>
  <si>
    <t>8.28</t>
  </si>
  <si>
    <t>.</t>
  </si>
  <si>
    <t>-3.37</t>
  </si>
  <si>
    <t>.</t>
  </si>
  <si>
    <t>7.38</t>
  </si>
  <si>
    <t>11.72</t>
  </si>
  <si>
    <t>10.63</t>
  </si>
  <si>
    <t>-3.52</t>
  </si>
  <si>
    <t>-1.84</t>
  </si>
  <si>
    <t>-6.31</t>
  </si>
  <si>
    <t>-1.48</t>
  </si>
  <si>
    <t>-9.00</t>
  </si>
  <si>
    <t>-0.87</t>
  </si>
  <si>
    <t>-0.06</t>
  </si>
  <si>
    <t>2.06</t>
  </si>
  <si>
    <t>-10.08</t>
  </si>
  <si>
    <t>27.38</t>
  </si>
  <si>
    <t>-16.93</t>
  </si>
  <si>
    <t>21.08</t>
  </si>
  <si>
    <t>13.87</t>
  </si>
  <si>
    <t>19.08</t>
  </si>
  <si>
    <t>8.20</t>
  </si>
  <si>
    <t>19.64</t>
  </si>
  <si>
    <t>.</t>
  </si>
  <si>
    <t>8.94</t>
  </si>
  <si>
    <t>3.17</t>
  </si>
  <si>
    <t>0.11</t>
  </si>
  <si>
    <t>0.74</t>
  </si>
  <si>
    <t>0.09</t>
  </si>
  <si>
    <t>1.01</t>
  </si>
  <si>
    <t>0.07</t>
  </si>
  <si>
    <t>4.25</t>
  </si>
  <si>
    <t>2.56</t>
  </si>
  <si>
    <t>4.17</t>
  </si>
  <si>
    <t>4.34</t>
  </si>
  <si>
    <t>1.95</t>
  </si>
  <si>
    <t>4.01</t>
  </si>
  <si>
    <t>3.91</t>
  </si>
  <si>
    <t>3.92</t>
  </si>
  <si>
    <t>2.59</t>
  </si>
  <si>
    <t>7.15</t>
  </si>
  <si>
    <t>3.34</t>
  </si>
  <si>
    <t>3.15</t>
  </si>
  <si>
    <t>9.43</t>
  </si>
  <si>
    <t>9.97</t>
  </si>
  <si>
    <t>8.85</t>
  </si>
  <si>
    <t>4.91</t>
  </si>
  <si>
    <t>-1.15</t>
  </si>
  <si>
    <t>-4.62</t>
  </si>
  <si>
    <t>-8.21</t>
  </si>
  <si>
    <t>-4.87</t>
  </si>
  <si>
    <t>-11.87</t>
  </si>
  <si>
    <t>2.96</t>
  </si>
  <si>
    <t>5.38</t>
  </si>
  <si>
    <t>2.13</t>
  </si>
  <si>
    <t>7.21</t>
  </si>
  <si>
    <t>3.93</t>
  </si>
  <si>
    <t>5.18</t>
  </si>
  <si>
    <t>5.66</t>
  </si>
  <si>
    <t>3.69</t>
  </si>
  <si>
    <t>13.96</t>
  </si>
  <si>
    <t>21.03</t>
  </si>
  <si>
    <t>.</t>
  </si>
  <si>
    <t>9.06</t>
  </si>
  <si>
    <t>.</t>
  </si>
  <si>
    <t>-2.27</t>
  </si>
  <si>
    <t>10.02</t>
  </si>
  <si>
    <t>-4.52</t>
  </si>
  <si>
    <t>5.51</t>
  </si>
  <si>
    <t>-7.27</t>
  </si>
  <si>
    <t>9.75</t>
  </si>
  <si>
    <t>-3.62</t>
  </si>
  <si>
    <t>2.38</t>
  </si>
  <si>
    <t>1.05</t>
  </si>
  <si>
    <t>0.84</t>
  </si>
  <si>
    <t>2.91</t>
  </si>
  <si>
    <t>3.52</t>
  </si>
  <si>
    <t>5.91</t>
  </si>
  <si>
    <t>3.17</t>
  </si>
  <si>
    <t>7.49</t>
  </si>
  <si>
    <t>0.28</t>
  </si>
  <si>
    <t>5.95</t>
  </si>
  <si>
    <t>4.99</t>
  </si>
  <si>
    <t>3.01</t>
  </si>
  <si>
    <t>1.02</t>
  </si>
  <si>
    <t>8.69</t>
  </si>
  <si>
    <t>4.58</t>
  </si>
  <si>
    <t>9.24</t>
  </si>
  <si>
    <t>5.51</t>
  </si>
  <si>
    <t>-6.00</t>
  </si>
  <si>
    <t>-1.43</t>
  </si>
  <si>
    <t>-4.18</t>
  </si>
  <si>
    <t>-6.73</t>
  </si>
  <si>
    <t>-1.71</t>
  </si>
  <si>
    <t>-0.66</t>
  </si>
  <si>
    <t>1.25</t>
  </si>
  <si>
    <t>1.10</t>
  </si>
  <si>
    <t>1.68</t>
  </si>
  <si>
    <t>6.86</t>
  </si>
  <si>
    <t>1.11</t>
  </si>
  <si>
    <t>1.48</t>
  </si>
  <si>
    <t>5.16</t>
  </si>
  <si>
    <t>6.05</t>
  </si>
  <si>
    <t>26.33</t>
  </si>
  <si>
    <t>.</t>
  </si>
  <si>
    <t>2.18</t>
  </si>
  <si>
    <t>-1.75</t>
  </si>
  <si>
    <t>7.25</t>
  </si>
  <si>
    <t>-3.40</t>
  </si>
  <si>
    <t>5.71</t>
  </si>
  <si>
    <t>1.39</t>
  </si>
  <si>
    <t>3.84</t>
  </si>
  <si>
    <t>-2.33</t>
  </si>
  <si>
    <t>4.61</t>
  </si>
  <si>
    <t>3.55</t>
  </si>
  <si>
    <t>7.38</t>
  </si>
  <si>
    <t>1.85</t>
  </si>
  <si>
    <t>0.80</t>
  </si>
  <si>
    <t>3.69</t>
  </si>
  <si>
    <t>8.16</t>
  </si>
  <si>
    <t>6.06</t>
  </si>
  <si>
    <t>-0.07</t>
  </si>
  <si>
    <t>7.36</t>
  </si>
  <si>
    <t>4.88</t>
  </si>
  <si>
    <t>4.89</t>
  </si>
  <si>
    <t>7.32</t>
  </si>
  <si>
    <t>-0.26</t>
  </si>
  <si>
    <t>-2.10</t>
  </si>
  <si>
    <t>0.85</t>
  </si>
  <si>
    <t>-8.76</t>
  </si>
  <si>
    <t>-6.86</t>
  </si>
  <si>
    <t>2.40</t>
  </si>
  <si>
    <t>3.14</t>
  </si>
  <si>
    <t>10.55</t>
  </si>
  <si>
    <t>-7.11</t>
  </si>
  <si>
    <t>4.04</t>
  </si>
  <si>
    <t>4.16</t>
  </si>
  <si>
    <t>8.85</t>
  </si>
  <si>
    <t>-1.98</t>
  </si>
  <si>
    <t>15.84</t>
  </si>
  <si>
    <t>11.84</t>
  </si>
  <si>
    <t>.</t>
  </si>
  <si>
    <t>10.76</t>
  </si>
  <si>
    <t>1.39</t>
  </si>
  <si>
    <t>0.84</t>
  </si>
  <si>
    <t>3.22</t>
  </si>
  <si>
    <t>16.82</t>
  </si>
  <si>
    <t>-0.54</t>
  </si>
  <si>
    <t>-2.73</t>
  </si>
  <si>
    <t>-3.43</t>
  </si>
  <si>
    <t>-1.46</t>
  </si>
  <si>
    <t>-5.28</t>
  </si>
  <si>
    <t>-9.68</t>
  </si>
  <si>
    <t>1.15</t>
  </si>
  <si>
    <t>-6.01</t>
  </si>
  <si>
    <t>13.30</t>
  </si>
  <si>
    <t>15.10</t>
  </si>
  <si>
    <t>-11.71</t>
  </si>
  <si>
    <t>14.89</t>
  </si>
  <si>
    <t>10.56</t>
  </si>
  <si>
    <t>0.75</t>
  </si>
  <si>
    <t>-5.99</t>
  </si>
  <si>
    <t>31.78</t>
  </si>
  <si>
    <t>.</t>
  </si>
  <si>
    <t>5.75</t>
  </si>
  <si>
    <t>9.72</t>
  </si>
  <si>
    <t>1.75</t>
  </si>
  <si>
    <t>2.47</t>
  </si>
  <si>
    <t>-0.21</t>
  </si>
  <si>
    <t>10.63</t>
  </si>
  <si>
    <t>5.64</t>
  </si>
  <si>
    <t>1.59</t>
  </si>
  <si>
    <t>10.21</t>
  </si>
  <si>
    <t>-2.17</t>
  </si>
  <si>
    <t>0.38</t>
  </si>
  <si>
    <t>-7.18</t>
  </si>
  <si>
    <t>-9.11</t>
  </si>
  <si>
    <t>3.18</t>
  </si>
  <si>
    <t>-2.25</t>
  </si>
  <si>
    <t>0.14</t>
  </si>
  <si>
    <t>3.56</t>
  </si>
  <si>
    <t>17.80</t>
  </si>
  <si>
    <t>-10.95</t>
  </si>
  <si>
    <t>3.40</t>
  </si>
  <si>
    <t>13.05</t>
  </si>
  <si>
    <t>-2.60</t>
  </si>
  <si>
    <t>12.39</t>
  </si>
  <si>
    <t>3.60</t>
  </si>
  <si>
    <t>.</t>
  </si>
  <si>
    <t>6.06</t>
  </si>
  <si>
    <t>-3.17</t>
  </si>
  <si>
    <t>14.27</t>
  </si>
  <si>
    <t>0.90</t>
  </si>
  <si>
    <t>6.50</t>
  </si>
  <si>
    <t>0.29</t>
  </si>
  <si>
    <t>4.51</t>
  </si>
  <si>
    <t>7.23</t>
  </si>
  <si>
    <t>3.60</t>
  </si>
  <si>
    <t>10.33</t>
  </si>
  <si>
    <t>4.89</t>
  </si>
  <si>
    <t>4.60</t>
  </si>
  <si>
    <t>-4.97</t>
  </si>
  <si>
    <t>-4.48</t>
  </si>
  <si>
    <t>-6.03</t>
  </si>
  <si>
    <t>-2.95</t>
  </si>
  <si>
    <t>5.82</t>
  </si>
  <si>
    <t>1.33</t>
  </si>
  <si>
    <t>4.02</t>
  </si>
  <si>
    <t>0.52</t>
  </si>
  <si>
    <t>1.46</t>
  </si>
  <si>
    <t>5.24</t>
  </si>
  <si>
    <t>3.48</t>
  </si>
  <si>
    <t>2.69</t>
  </si>
  <si>
    <t>12.10</t>
  </si>
  <si>
    <t>19.08</t>
  </si>
  <si>
    <t>.</t>
  </si>
  <si>
    <t>-0.39</t>
  </si>
  <si>
    <t>0.57</t>
  </si>
  <si>
    <t>3.42</t>
  </si>
  <si>
    <t>-1.80</t>
  </si>
  <si>
    <t>8.31</t>
  </si>
  <si>
    <t>10.42</t>
  </si>
  <si>
    <t>2.61</t>
  </si>
  <si>
    <t>-4.88</t>
  </si>
  <si>
    <t>-7.23</t>
  </si>
  <si>
    <t>-3.18</t>
  </si>
  <si>
    <t>-6.27</t>
  </si>
  <si>
    <t>9.96</t>
  </si>
  <si>
    <t>-1.98</t>
  </si>
  <si>
    <t>1.85</t>
  </si>
  <si>
    <t>-5.62</t>
  </si>
  <si>
    <t>8.42</t>
  </si>
  <si>
    <t>.</t>
  </si>
  <si>
    <t>9.12</t>
  </si>
  <si>
    <t>7.73</t>
  </si>
  <si>
    <t>8.40</t>
  </si>
  <si>
    <t>.</t>
  </si>
  <si>
    <t>17.15</t>
  </si>
  <si>
    <t>2.59</t>
  </si>
  <si>
    <t>17.33</t>
  </si>
  <si>
    <t>-27.26</t>
  </si>
  <si>
    <t>21.79</t>
  </si>
  <si>
    <t>11.41</t>
  </si>
  <si>
    <t>6.65</t>
  </si>
  <si>
    <t>0.21</t>
  </si>
  <si>
    <t>1.18</t>
  </si>
  <si>
    <t>0.60</t>
  </si>
  <si>
    <t>10.03</t>
  </si>
  <si>
    <t>3.19</t>
  </si>
  <si>
    <t>-3.52</t>
  </si>
  <si>
    <t>7.85</t>
  </si>
  <si>
    <t>-0.41</t>
  </si>
  <si>
    <t>4.27</t>
  </si>
  <si>
    <t>8.46</t>
  </si>
  <si>
    <t>3.06</t>
  </si>
  <si>
    <t>2.14</t>
  </si>
  <si>
    <t>3.76</t>
  </si>
  <si>
    <t>7.36</t>
  </si>
  <si>
    <t>0.54</t>
  </si>
  <si>
    <t>11.82</t>
  </si>
  <si>
    <t>1.12</t>
  </si>
  <si>
    <t>6.10</t>
  </si>
  <si>
    <t>7.08</t>
  </si>
  <si>
    <t>11.21</t>
  </si>
  <si>
    <t>10.17</t>
  </si>
  <si>
    <t>9.79</t>
  </si>
  <si>
    <t>1.52</t>
  </si>
  <si>
    <t>-6.68</t>
  </si>
  <si>
    <t>-4.20</t>
  </si>
  <si>
    <t>-11.37</t>
  </si>
  <si>
    <t>-20.84</t>
  </si>
  <si>
    <t>10.52</t>
  </si>
  <si>
    <t>-0.78</t>
  </si>
  <si>
    <t>-2.42</t>
  </si>
  <si>
    <t>12.97</t>
  </si>
  <si>
    <t>5.85</t>
  </si>
  <si>
    <t>4.69</t>
  </si>
  <si>
    <t>5.73</t>
  </si>
  <si>
    <t>10.22</t>
  </si>
  <si>
    <t>7.19</t>
  </si>
  <si>
    <t>20.43</t>
  </si>
  <si>
    <t>.</t>
  </si>
  <si>
    <t>8.29</t>
  </si>
  <si>
    <t>14.12</t>
  </si>
  <si>
    <t>1.87</t>
  </si>
  <si>
    <t>.</t>
  </si>
  <si>
    <t>8.93</t>
  </si>
  <si>
    <t>4.90</t>
  </si>
  <si>
    <t>2.55</t>
  </si>
  <si>
    <t>5.57</t>
  </si>
  <si>
    <t>4.00</t>
  </si>
  <si>
    <t>5.75</t>
  </si>
  <si>
    <t>5.46</t>
  </si>
  <si>
    <t>2.68</t>
  </si>
  <si>
    <t>2.28</t>
  </si>
  <si>
    <t>1.99</t>
  </si>
  <si>
    <t>4.24</t>
  </si>
  <si>
    <t>5.54</t>
  </si>
  <si>
    <t>7.59</t>
  </si>
  <si>
    <t>5.72</t>
  </si>
  <si>
    <t>8.38</t>
  </si>
  <si>
    <t>3.99</t>
  </si>
  <si>
    <t>7.26</t>
  </si>
  <si>
    <t>10.09</t>
  </si>
  <si>
    <t>7.37</t>
  </si>
  <si>
    <t>4.87</t>
  </si>
  <si>
    <t>4.08</t>
  </si>
  <si>
    <t>9.48</t>
  </si>
  <si>
    <t>15.41</t>
  </si>
  <si>
    <t>12.70</t>
  </si>
  <si>
    <t>8.77</t>
  </si>
  <si>
    <t>-2.55</t>
  </si>
  <si>
    <t>-5.53</t>
  </si>
  <si>
    <t>-14.57</t>
  </si>
  <si>
    <t>-7.16</t>
  </si>
  <si>
    <t>-7.17</t>
  </si>
  <si>
    <t>-0.60</t>
  </si>
  <si>
    <t>7.74</t>
  </si>
  <si>
    <t>7.19</t>
  </si>
  <si>
    <t>9.62</t>
  </si>
  <si>
    <t>8.52</t>
  </si>
  <si>
    <t>6.45</t>
  </si>
  <si>
    <t>1.83</t>
  </si>
  <si>
    <t>3.69</t>
  </si>
  <si>
    <t>8.34</t>
  </si>
  <si>
    <t>24.33</t>
  </si>
  <si>
    <t>.</t>
  </si>
  <si>
    <t>4.48</t>
  </si>
  <si>
    <t>4.01</t>
  </si>
  <si>
    <t>6.90</t>
  </si>
  <si>
    <t>3.70</t>
  </si>
  <si>
    <t>1.77</t>
  </si>
  <si>
    <t>2.45</t>
  </si>
  <si>
    <t>2.62</t>
  </si>
  <si>
    <t>2.97</t>
  </si>
  <si>
    <t>3.88</t>
  </si>
  <si>
    <t>3.59</t>
  </si>
  <si>
    <t>2.90</t>
  </si>
  <si>
    <t>4.68</t>
  </si>
  <si>
    <t>2.77</t>
  </si>
  <si>
    <t>7.39</t>
  </si>
  <si>
    <t>5.83</t>
  </si>
  <si>
    <t>2.91</t>
  </si>
  <si>
    <t>3.57</t>
  </si>
  <si>
    <t>6.55</t>
  </si>
  <si>
    <t>5.91</t>
  </si>
  <si>
    <t>10.69</t>
  </si>
  <si>
    <t>7.53</t>
  </si>
  <si>
    <t>-0.33</t>
  </si>
  <si>
    <t>-8.70</t>
  </si>
  <si>
    <t>-9.23</t>
  </si>
  <si>
    <t>-6.21</t>
  </si>
  <si>
    <t>-10.73</t>
  </si>
  <si>
    <t>0.59</t>
  </si>
  <si>
    <t>0.73</t>
  </si>
  <si>
    <t>6.14</t>
  </si>
  <si>
    <t>7.04</t>
  </si>
  <si>
    <t>3.81</t>
  </si>
  <si>
    <t>2.47</t>
  </si>
  <si>
    <t>3.37</t>
  </si>
  <si>
    <t>8.47</t>
  </si>
  <si>
    <t>8.33</t>
  </si>
  <si>
    <t>16.80</t>
  </si>
  <si>
    <t>.</t>
  </si>
  <si>
    <t>4.71</t>
  </si>
  <si>
    <t>3.51</t>
  </si>
  <si>
    <t>4.62</t>
  </si>
  <si>
    <t>5.34</t>
  </si>
  <si>
    <t>2.83</t>
  </si>
  <si>
    <t>4.25</t>
  </si>
  <si>
    <t>1.54</t>
  </si>
  <si>
    <t>4.52</t>
  </si>
  <si>
    <t>1.46</t>
  </si>
  <si>
    <t>1.45</t>
  </si>
  <si>
    <t>2.98</t>
  </si>
  <si>
    <t>1.63</t>
  </si>
  <si>
    <t>1.56</t>
  </si>
  <si>
    <t>5.76</t>
  </si>
  <si>
    <t>3.93</t>
  </si>
  <si>
    <t>2.67</t>
  </si>
  <si>
    <t>3.18</t>
  </si>
  <si>
    <t>8.01</t>
  </si>
  <si>
    <t>3.57</t>
  </si>
  <si>
    <t>4.37</t>
  </si>
  <si>
    <t>6.15</t>
  </si>
  <si>
    <t>8.42</t>
  </si>
  <si>
    <t>8.76</t>
  </si>
  <si>
    <t>6.87</t>
  </si>
  <si>
    <t>-1.19</t>
  </si>
  <si>
    <t>-4.61</t>
  </si>
  <si>
    <t>-6.55</t>
  </si>
  <si>
    <t>-10.42</t>
  </si>
  <si>
    <t>-8.94</t>
  </si>
  <si>
    <t>-1.73</t>
  </si>
  <si>
    <t>4.37</t>
  </si>
  <si>
    <t>2.06</t>
  </si>
  <si>
    <t>3.10</t>
  </si>
  <si>
    <t>9.59</t>
  </si>
  <si>
    <t>8.94</t>
  </si>
  <si>
    <t>3.64</t>
  </si>
  <si>
    <t>5.26</t>
  </si>
  <si>
    <t>9.48</t>
  </si>
  <si>
    <t>17.00</t>
  </si>
  <si>
    <t>.</t>
  </si>
  <si>
    <t>2.53</t>
  </si>
  <si>
    <t>-0.52</t>
  </si>
  <si>
    <t>14.91</t>
  </si>
  <si>
    <t>3.94</t>
  </si>
  <si>
    <t>1.18</t>
  </si>
  <si>
    <t>10.73</t>
  </si>
  <si>
    <t>6.76</t>
  </si>
  <si>
    <t>7.00</t>
  </si>
  <si>
    <t>6.57</t>
  </si>
  <si>
    <t>3.39</t>
  </si>
  <si>
    <t>14.15</t>
  </si>
  <si>
    <t>18.57</t>
  </si>
  <si>
    <t>19.35</t>
  </si>
  <si>
    <t>3.03</t>
  </si>
  <si>
    <t>3.53</t>
  </si>
  <si>
    <t>-12.34</t>
  </si>
  <si>
    <t>-11.26</t>
  </si>
  <si>
    <t>-5.11</t>
  </si>
  <si>
    <t>-1.26</t>
  </si>
  <si>
    <t>2.61</t>
  </si>
  <si>
    <t>-2.30</t>
  </si>
  <si>
    <t>0.92</t>
  </si>
  <si>
    <t>17.55</t>
  </si>
  <si>
    <t>-9.07</t>
  </si>
  <si>
    <t>9.09</t>
  </si>
  <si>
    <t>11.95</t>
  </si>
  <si>
    <t>-4.95</t>
  </si>
  <si>
    <t>13.35</t>
  </si>
  <si>
    <t>19.40</t>
  </si>
  <si>
    <t>.</t>
  </si>
  <si>
    <t>11.22</t>
  </si>
  <si>
    <t>-0.39</t>
  </si>
  <si>
    <t>1.82</t>
  </si>
  <si>
    <t>1.66</t>
  </si>
  <si>
    <t>-4.47</t>
  </si>
  <si>
    <t>-0.21</t>
  </si>
  <si>
    <t>3.25</t>
  </si>
  <si>
    <t>5.98</t>
  </si>
  <si>
    <t>-7.56</t>
  </si>
  <si>
    <t>14.74</t>
  </si>
  <si>
    <t>-0.60</t>
  </si>
  <si>
    <t>5.83</t>
  </si>
  <si>
    <t>2.54</t>
  </si>
  <si>
    <t>7.08</t>
  </si>
  <si>
    <t>6.94</t>
  </si>
  <si>
    <t>-1.31</t>
  </si>
  <si>
    <t>3.92</t>
  </si>
  <si>
    <t>0.17</t>
  </si>
  <si>
    <t>7.01</t>
  </si>
  <si>
    <t>7.55</t>
  </si>
  <si>
    <t>3.24</t>
  </si>
  <si>
    <t>-0.63</t>
  </si>
  <si>
    <t>-2.88</t>
  </si>
  <si>
    <t>-4.87</t>
  </si>
  <si>
    <t>-9.90</t>
  </si>
  <si>
    <t>5.12</t>
  </si>
  <si>
    <t>-2.44</t>
  </si>
  <si>
    <t>1.58</t>
  </si>
  <si>
    <t>3.32</t>
  </si>
  <si>
    <t>5.49</t>
  </si>
  <si>
    <t>4.83</t>
  </si>
  <si>
    <t>-5.80</t>
  </si>
  <si>
    <t>9.48</t>
  </si>
  <si>
    <t>-1.50</t>
  </si>
  <si>
    <t>11.13</t>
  </si>
  <si>
    <t>22.30</t>
  </si>
  <si>
    <t>.</t>
  </si>
  <si>
    <t>2.00</t>
  </si>
  <si>
    <t>6.66</t>
  </si>
  <si>
    <t>-0.24</t>
  </si>
  <si>
    <t>8.84</t>
  </si>
  <si>
    <t>0.97</t>
  </si>
  <si>
    <t>4.05</t>
  </si>
  <si>
    <t>1.09</t>
  </si>
  <si>
    <t>3.38</t>
  </si>
  <si>
    <t>9.05</t>
  </si>
  <si>
    <t>2.86</t>
  </si>
  <si>
    <t>1.15</t>
  </si>
  <si>
    <t>5.67</t>
  </si>
  <si>
    <t>-4.52</t>
  </si>
  <si>
    <t>-6.88</t>
  </si>
  <si>
    <t>-6.58</t>
  </si>
  <si>
    <t>2.21</t>
  </si>
  <si>
    <t>5.42</t>
  </si>
  <si>
    <t>0.24</t>
  </si>
  <si>
    <t>-2.32</t>
  </si>
  <si>
    <t>6.71</t>
  </si>
  <si>
    <t>2.58</t>
  </si>
  <si>
    <t>5.42</t>
  </si>
  <si>
    <t>1.64</t>
  </si>
  <si>
    <t>0.86</t>
  </si>
  <si>
    <t>11.61</t>
  </si>
  <si>
    <t>9.25</t>
  </si>
  <si>
    <t>.</t>
  </si>
  <si>
    <t>-4.74</t>
  </si>
  <si>
    <t>4.92</t>
  </si>
  <si>
    <t>-1.95</t>
  </si>
  <si>
    <t>6.18</t>
  </si>
  <si>
    <t>0.73</t>
  </si>
  <si>
    <t>5.30</t>
  </si>
  <si>
    <t>10.40</t>
  </si>
  <si>
    <t>1.12</t>
  </si>
  <si>
    <t>-1.86</t>
  </si>
  <si>
    <t>1.78</t>
  </si>
  <si>
    <t>-7.09</t>
  </si>
  <si>
    <t>-6.18</t>
  </si>
  <si>
    <t>-6.47</t>
  </si>
  <si>
    <t>2.01</t>
  </si>
  <si>
    <t>5.63</t>
  </si>
  <si>
    <t>-4.92</t>
  </si>
  <si>
    <t>21.09</t>
  </si>
  <si>
    <t>-13.69</t>
  </si>
  <si>
    <t>15.09</t>
  </si>
  <si>
    <t>-4.56</t>
  </si>
  <si>
    <t>6.39</t>
  </si>
  <si>
    <t>3.95</t>
  </si>
  <si>
    <t>34.26</t>
  </si>
  <si>
    <t>.</t>
  </si>
  <si>
    <t>3.67</t>
  </si>
  <si>
    <t>6.10</t>
  </si>
  <si>
    <t>-3.16</t>
  </si>
  <si>
    <t>-1.46</t>
  </si>
  <si>
    <t>12.45</t>
  </si>
  <si>
    <t>-1.41</t>
  </si>
  <si>
    <t>3.59</t>
  </si>
  <si>
    <t>4.82</t>
  </si>
  <si>
    <t>4.92</t>
  </si>
  <si>
    <t>4.90</t>
  </si>
  <si>
    <t>1.91</t>
  </si>
  <si>
    <t>1.31</t>
  </si>
  <si>
    <t>7.10</t>
  </si>
  <si>
    <t>4.63</t>
  </si>
  <si>
    <t>7.37</t>
  </si>
  <si>
    <t>3.22</t>
  </si>
  <si>
    <t>2.08</t>
  </si>
  <si>
    <t>0.72</t>
  </si>
  <si>
    <t>-4.14</t>
  </si>
  <si>
    <t>-4.74</t>
  </si>
  <si>
    <t>-3.68</t>
  </si>
  <si>
    <t>-1.43</t>
  </si>
  <si>
    <t>3.74</t>
  </si>
  <si>
    <t>0.24</t>
  </si>
  <si>
    <t>2.74</t>
  </si>
  <si>
    <t>5.72</t>
  </si>
  <si>
    <t>1.74</t>
  </si>
  <si>
    <t>4.19</t>
  </si>
  <si>
    <t>5.52</t>
  </si>
  <si>
    <t>5.16</t>
  </si>
  <si>
    <t>18.61</t>
  </si>
  <si>
    <t>.</t>
  </si>
  <si>
    <t>-2.90</t>
  </si>
  <si>
    <t>3.40</t>
  </si>
  <si>
    <t>1.89</t>
  </si>
  <si>
    <t>6.31</t>
  </si>
  <si>
    <t>0.14</t>
  </si>
  <si>
    <t>10.30</t>
  </si>
  <si>
    <t>-3.34</t>
  </si>
  <si>
    <t>4.34</t>
  </si>
  <si>
    <t>8.48</t>
  </si>
  <si>
    <t>-1.79</t>
  </si>
  <si>
    <t>6.20</t>
  </si>
  <si>
    <t>5.02</t>
  </si>
  <si>
    <t>6.43</t>
  </si>
  <si>
    <t>3.82</t>
  </si>
  <si>
    <t>6.79</t>
  </si>
  <si>
    <t>-2.52</t>
  </si>
  <si>
    <t>-0.23</t>
  </si>
  <si>
    <t>-4.49</t>
  </si>
  <si>
    <t>-2.61</t>
  </si>
  <si>
    <t>-3.56</t>
  </si>
  <si>
    <t>0.53</t>
  </si>
  <si>
    <t>3.11</t>
  </si>
  <si>
    <t>-3.85</t>
  </si>
  <si>
    <t>2.11</t>
  </si>
  <si>
    <t>6.40</t>
  </si>
  <si>
    <t>5.01</t>
  </si>
  <si>
    <t>1.34</t>
  </si>
  <si>
    <t>1.09</t>
  </si>
  <si>
    <t>10.29</t>
  </si>
  <si>
    <t>24.19</t>
  </si>
  <si>
    <t>.</t>
  </si>
  <si>
    <t>9.72</t>
  </si>
  <si>
    <t>0.44</t>
  </si>
  <si>
    <t>1.12</t>
  </si>
  <si>
    <t>3.48</t>
  </si>
  <si>
    <t>2.97</t>
  </si>
  <si>
    <t>1.64</t>
  </si>
  <si>
    <t>3.56</t>
  </si>
  <si>
    <t>4.39</t>
  </si>
  <si>
    <t>2.44</t>
  </si>
  <si>
    <t>4.50</t>
  </si>
  <si>
    <t>10.86</t>
  </si>
  <si>
    <t>15.66</t>
  </si>
  <si>
    <t>14.20</t>
  </si>
  <si>
    <t>5.09</t>
  </si>
  <si>
    <t>-1.91</t>
  </si>
  <si>
    <t>-6.94</t>
  </si>
  <si>
    <t>-9.10</t>
  </si>
  <si>
    <t>-10.33</t>
  </si>
  <si>
    <t>-9.56</t>
  </si>
  <si>
    <t>3.08</t>
  </si>
  <si>
    <t>2.30</t>
  </si>
  <si>
    <t>4.47</t>
  </si>
  <si>
    <t>3.43</t>
  </si>
  <si>
    <t>9.57</t>
  </si>
  <si>
    <t>4.76</t>
  </si>
  <si>
    <t>8.42</t>
  </si>
  <si>
    <t>1.09</t>
  </si>
  <si>
    <t>11.11</t>
  </si>
  <si>
    <t>22.52</t>
  </si>
  <si>
    <t>.</t>
  </si>
  <si>
    <t>12.33</t>
  </si>
  <si>
    <t>-0.12</t>
  </si>
  <si>
    <t>3.76</t>
  </si>
  <si>
    <t>8.05</t>
  </si>
  <si>
    <t>-3.31</t>
  </si>
  <si>
    <t>3.49</t>
  </si>
  <si>
    <t>-10.16</t>
  </si>
  <si>
    <t>5.09</t>
  </si>
  <si>
    <t>-5.83</t>
  </si>
  <si>
    <t>5.74</t>
  </si>
  <si>
    <t>2.91</t>
  </si>
  <si>
    <t>-13.01</t>
  </si>
  <si>
    <t>23.20</t>
  </si>
  <si>
    <t>0.86</t>
  </si>
  <si>
    <t>-1.97</t>
  </si>
  <si>
    <t>.</t>
  </si>
  <si>
    <t>14.15</t>
  </si>
  <si>
    <t>.</t>
  </si>
  <si>
    <t>6.46</t>
  </si>
  <si>
    <t>7.92</t>
  </si>
  <si>
    <t>-5.65</t>
  </si>
  <si>
    <t>9.34</t>
  </si>
  <si>
    <t>6.47</t>
  </si>
  <si>
    <t>14.72</t>
  </si>
  <si>
    <t>0.11</t>
  </si>
  <si>
    <t>0.40</t>
  </si>
  <si>
    <t>-9.94</t>
  </si>
  <si>
    <t>1.72</t>
  </si>
  <si>
    <t>-5.43</t>
  </si>
  <si>
    <t>2.15</t>
  </si>
  <si>
    <t>1.21</t>
  </si>
  <si>
    <t>0.08</t>
  </si>
  <si>
    <t>11.43</t>
  </si>
  <si>
    <t>.</t>
  </si>
  <si>
    <t>-7.01</t>
  </si>
  <si>
    <t>10.61</t>
  </si>
  <si>
    <t>15.54</t>
  </si>
  <si>
    <t>31.11</t>
  </si>
  <si>
    <t>.</t>
  </si>
  <si>
    <t>3.46</t>
  </si>
  <si>
    <t>14.81</t>
  </si>
  <si>
    <t>10.90</t>
  </si>
  <si>
    <t>1.00</t>
  </si>
  <si>
    <t>10.34</t>
  </si>
  <si>
    <t>-11.12</t>
  </si>
  <si>
    <t>-4.30</t>
  </si>
  <si>
    <t>-3.98</t>
  </si>
  <si>
    <t>-11.18</t>
  </si>
  <si>
    <t>6.62</t>
  </si>
  <si>
    <t>-2.00</t>
  </si>
  <si>
    <t>16.11</t>
  </si>
  <si>
    <t>-0.43</t>
  </si>
  <si>
    <t>-0.46</t>
  </si>
  <si>
    <t>4.60</t>
  </si>
  <si>
    <t>1.67</t>
  </si>
  <si>
    <t>7.44</t>
  </si>
  <si>
    <t>6.83</t>
  </si>
  <si>
    <t>19.22</t>
  </si>
  <si>
    <t>.</t>
  </si>
  <si>
    <t>3.29</t>
  </si>
  <si>
    <t>2.38</t>
  </si>
  <si>
    <t>5.09</t>
  </si>
  <si>
    <t>-0.08</t>
  </si>
  <si>
    <t>-3.09</t>
  </si>
  <si>
    <t>2.23</t>
  </si>
  <si>
    <t>3.28</t>
  </si>
  <si>
    <t>2.14</t>
  </si>
  <si>
    <t>2.21</t>
  </si>
  <si>
    <t>1.68</t>
  </si>
  <si>
    <t>5.69</t>
  </si>
  <si>
    <t>3.08</t>
  </si>
  <si>
    <t>1.80</t>
  </si>
  <si>
    <t>2.51</t>
  </si>
  <si>
    <t>6.35</t>
  </si>
  <si>
    <t>4.14</t>
  </si>
  <si>
    <t>5.99</t>
  </si>
  <si>
    <t>12.98</t>
  </si>
  <si>
    <t>16.07</t>
  </si>
  <si>
    <t>14.43</t>
  </si>
  <si>
    <t>6.63</t>
  </si>
  <si>
    <t>-2.23</t>
  </si>
  <si>
    <t>-7.17</t>
  </si>
  <si>
    <t>-9.97</t>
  </si>
  <si>
    <t>-11.73</t>
  </si>
  <si>
    <t>-4.94</t>
  </si>
  <si>
    <t>-2.80</t>
  </si>
  <si>
    <t>4.39</t>
  </si>
  <si>
    <t>4.60</t>
  </si>
  <si>
    <t>6.37</t>
  </si>
  <si>
    <t>9.28</t>
  </si>
  <si>
    <t>0.45</t>
  </si>
  <si>
    <t>5.07</t>
  </si>
  <si>
    <t>6.00</t>
  </si>
  <si>
    <t>10.38</t>
  </si>
  <si>
    <t>27.11</t>
  </si>
  <si>
    <t>.</t>
  </si>
  <si>
    <t>3.35</t>
  </si>
  <si>
    <t>6.53</t>
  </si>
  <si>
    <t>9.97</t>
  </si>
  <si>
    <t>6.97</t>
  </si>
  <si>
    <t>1.31</t>
  </si>
  <si>
    <t>-8.88</t>
  </si>
  <si>
    <t>-0.61</t>
  </si>
  <si>
    <t>-6.34</t>
  </si>
  <si>
    <t>-2.01</t>
  </si>
  <si>
    <t>1.55</t>
  </si>
  <si>
    <t>.</t>
  </si>
  <si>
    <t>-8.91</t>
  </si>
  <si>
    <t>.</t>
  </si>
  <si>
    <t>1.94</t>
  </si>
  <si>
    <t>0.83</t>
  </si>
  <si>
    <t>18.67</t>
  </si>
  <si>
    <t>22.09</t>
  </si>
  <si>
    <t>.</t>
  </si>
  <si>
    <t>-0.47</t>
  </si>
  <si>
    <t>20.91</t>
  </si>
  <si>
    <t>5.49</t>
  </si>
  <si>
    <t>16.03</t>
  </si>
  <si>
    <t>-2.02</t>
  </si>
  <si>
    <t>-14.22</t>
  </si>
  <si>
    <t>-4.96</t>
  </si>
  <si>
    <t>-11.26</t>
  </si>
  <si>
    <t>-6.75</t>
  </si>
  <si>
    <t>-3.77</t>
  </si>
  <si>
    <t>4.23</t>
  </si>
  <si>
    <t>-11.82</t>
  </si>
  <si>
    <t>32.14</t>
  </si>
  <si>
    <t>-11.21</t>
  </si>
  <si>
    <t>.</t>
  </si>
  <si>
    <t>17.46</t>
  </si>
  <si>
    <t>1.86</t>
  </si>
  <si>
    <t>14.61</t>
  </si>
  <si>
    <t>.</t>
  </si>
  <si>
    <t>5.59</t>
  </si>
  <si>
    <t>10.77</t>
  </si>
  <si>
    <t>0.66</t>
  </si>
  <si>
    <t>8.40</t>
  </si>
  <si>
    <t>2.31</t>
  </si>
  <si>
    <t>10.09</t>
  </si>
  <si>
    <t>15.37</t>
  </si>
  <si>
    <t>14.23</t>
  </si>
  <si>
    <t>6.49</t>
  </si>
  <si>
    <t>-4.83</t>
  </si>
  <si>
    <t>-5.69</t>
  </si>
  <si>
    <t>-8.59</t>
  </si>
  <si>
    <t>-8.04</t>
  </si>
  <si>
    <t>-6.87</t>
  </si>
  <si>
    <t>-4.79</t>
  </si>
  <si>
    <t>2.66</t>
  </si>
  <si>
    <t>4.64</t>
  </si>
  <si>
    <t>-0.09</t>
  </si>
  <si>
    <t>7.53</t>
  </si>
  <si>
    <t>11.05</t>
  </si>
  <si>
    <t>1.75</t>
  </si>
  <si>
    <t>3.13</t>
  </si>
  <si>
    <t>13.75</t>
  </si>
  <si>
    <t>18.29</t>
  </si>
  <si>
    <t>.</t>
  </si>
  <si>
    <t>5.71</t>
  </si>
  <si>
    <t>0.97</t>
  </si>
  <si>
    <t>4.78</t>
  </si>
  <si>
    <t>2.12</t>
  </si>
  <si>
    <t>1.22</t>
  </si>
  <si>
    <t>6.26</t>
  </si>
  <si>
    <t>0.52</t>
  </si>
  <si>
    <t>2.79</t>
  </si>
  <si>
    <t>12.11</t>
  </si>
  <si>
    <t>7.89</t>
  </si>
  <si>
    <t>7.67</t>
  </si>
  <si>
    <t>5.26</t>
  </si>
  <si>
    <t>-8.98</t>
  </si>
  <si>
    <t>-0.42</t>
  </si>
  <si>
    <t>-3.34</t>
  </si>
  <si>
    <t>-10.22</t>
  </si>
  <si>
    <t>5.13</t>
  </si>
  <si>
    <t>-4.81</t>
  </si>
  <si>
    <t>17.31</t>
  </si>
  <si>
    <t>-12.66</t>
  </si>
  <si>
    <t>1.20</t>
  </si>
  <si>
    <t>4.32</t>
  </si>
  <si>
    <t>8.90</t>
  </si>
  <si>
    <t>-1.36</t>
  </si>
  <si>
    <t>11.11</t>
  </si>
  <si>
    <t>8.60</t>
  </si>
  <si>
    <t>.</t>
  </si>
  <si>
    <t>79.83</t>
  </si>
  <si>
    <t>-3.97</t>
  </si>
  <si>
    <t>3.21</t>
  </si>
  <si>
    <t>1.85</t>
  </si>
  <si>
    <t>0.29</t>
  </si>
  <si>
    <t>-2.96</t>
  </si>
  <si>
    <t>4.88</t>
  </si>
  <si>
    <t>0.16</t>
  </si>
  <si>
    <t>-0.37</t>
  </si>
  <si>
    <t>3.54</t>
  </si>
  <si>
    <t>5.89</t>
  </si>
  <si>
    <t>2.71</t>
  </si>
  <si>
    <t>2.90</t>
  </si>
  <si>
    <t>6.15</t>
  </si>
  <si>
    <t>1.53</t>
  </si>
  <si>
    <t>1.04</t>
  </si>
  <si>
    <t>4.29</t>
  </si>
  <si>
    <t>2.51</t>
  </si>
  <si>
    <t>2.27</t>
  </si>
  <si>
    <t>3.97</t>
  </si>
  <si>
    <t>5.09</t>
  </si>
  <si>
    <t>6.18</t>
  </si>
  <si>
    <t>8.87</t>
  </si>
  <si>
    <t>4.71</t>
  </si>
  <si>
    <t>1.98</t>
  </si>
  <si>
    <t>-4.40</t>
  </si>
  <si>
    <t>-1.90</t>
  </si>
  <si>
    <t>-6.39</t>
  </si>
  <si>
    <t>-4.37</t>
  </si>
  <si>
    <t>1.34</t>
  </si>
  <si>
    <t>-3.27</t>
  </si>
  <si>
    <t>1.95</t>
  </si>
  <si>
    <t>0.46</t>
  </si>
  <si>
    <t>-0.79</t>
  </si>
  <si>
    <t>-0.96</t>
  </si>
  <si>
    <t>10.29</t>
  </si>
  <si>
    <t>1.56</t>
  </si>
  <si>
    <t>11.43</t>
  </si>
  <si>
    <t>15.62</t>
  </si>
  <si>
    <t>.</t>
  </si>
  <si>
    <t>2.72</t>
  </si>
  <si>
    <t>-0.55</t>
  </si>
  <si>
    <t>7.29</t>
  </si>
  <si>
    <t>2.10</t>
  </si>
  <si>
    <t>1.83</t>
  </si>
  <si>
    <t>4.64</t>
  </si>
  <si>
    <t>-0.12</t>
  </si>
  <si>
    <t>2.60</t>
  </si>
  <si>
    <t>5.22</t>
  </si>
  <si>
    <t>1.84</t>
  </si>
  <si>
    <t>3.72</t>
  </si>
  <si>
    <t>4.58</t>
  </si>
  <si>
    <t>6.90</t>
  </si>
  <si>
    <t>6.83</t>
  </si>
  <si>
    <t>5.19</t>
  </si>
  <si>
    <t>-1.16</t>
  </si>
  <si>
    <t>-0.68</t>
  </si>
  <si>
    <t>-1.62</t>
  </si>
  <si>
    <t>-8.18</t>
  </si>
  <si>
    <t>-1.62</t>
  </si>
  <si>
    <t>0.61</t>
  </si>
  <si>
    <t>-1.51</t>
  </si>
  <si>
    <t>-0.14</t>
  </si>
  <si>
    <t>0.18</t>
  </si>
  <si>
    <t>1.89</t>
  </si>
  <si>
    <t>0.58</t>
  </si>
  <si>
    <t>0.07</t>
  </si>
  <si>
    <t>8.31</t>
  </si>
  <si>
    <t>9.95</t>
  </si>
  <si>
    <t>16.65</t>
  </si>
  <si>
    <t>.</t>
  </si>
  <si>
    <t>13.71</t>
  </si>
  <si>
    <t>-0.20</t>
  </si>
  <si>
    <t>11.95</t>
  </si>
  <si>
    <t>8.87</t>
  </si>
  <si>
    <t>-2.64</t>
  </si>
  <si>
    <t>-2.14</t>
  </si>
  <si>
    <t>-6.50</t>
  </si>
  <si>
    <t>-8.07</t>
  </si>
  <si>
    <t>5.01</t>
  </si>
  <si>
    <t>-0.88</t>
  </si>
  <si>
    <t>-3.50</t>
  </si>
  <si>
    <t>6.41</t>
  </si>
  <si>
    <t>-1.79</t>
  </si>
  <si>
    <t>0.51</t>
  </si>
  <si>
    <t>0.15</t>
  </si>
  <si>
    <t>.</t>
  </si>
  <si>
    <t>10.03</t>
  </si>
  <si>
    <t>27.97</t>
  </si>
  <si>
    <t>.</t>
  </si>
  <si>
    <t>-4.68</t>
  </si>
  <si>
    <t>15.74</t>
  </si>
  <si>
    <t>3.96</t>
  </si>
  <si>
    <t>5.73</t>
  </si>
  <si>
    <t>12.06</t>
  </si>
  <si>
    <t>-0.27</t>
  </si>
  <si>
    <t>0.80</t>
  </si>
  <si>
    <t>1.95</t>
  </si>
  <si>
    <t>2.39</t>
  </si>
  <si>
    <t>6.89</t>
  </si>
  <si>
    <t>3.81</t>
  </si>
  <si>
    <t>0.53</t>
  </si>
  <si>
    <t>5.88</t>
  </si>
  <si>
    <t>6.77</t>
  </si>
  <si>
    <t>-0.58</t>
  </si>
  <si>
    <t>-2.23</t>
  </si>
  <si>
    <t>-6.03</t>
  </si>
  <si>
    <t>-11.78</t>
  </si>
  <si>
    <t>2.66</t>
  </si>
  <si>
    <t>-5.74</t>
  </si>
  <si>
    <t>4.72</t>
  </si>
  <si>
    <t>7.46</t>
  </si>
  <si>
    <t>1.96</t>
  </si>
  <si>
    <t>6.28</t>
  </si>
  <si>
    <t>-0.13</t>
  </si>
  <si>
    <t>7.02</t>
  </si>
  <si>
    <t>-1.32</t>
  </si>
  <si>
    <t>10.15</t>
  </si>
  <si>
    <t>32.34</t>
  </si>
  <si>
    <t>.</t>
  </si>
  <si>
    <t>0.27</t>
  </si>
  <si>
    <t>9.26</t>
  </si>
  <si>
    <t>12.20</t>
  </si>
  <si>
    <t>-9.21</t>
  </si>
  <si>
    <t>22.02</t>
  </si>
  <si>
    <t>10.72</t>
  </si>
  <si>
    <t>6.03</t>
  </si>
  <si>
    <t>-6.37</t>
  </si>
  <si>
    <t>-6.81</t>
  </si>
  <si>
    <t>-23.69</t>
  </si>
  <si>
    <t>13.13</t>
  </si>
  <si>
    <t>-2.33</t>
  </si>
  <si>
    <t>10.85</t>
  </si>
  <si>
    <t>0.65</t>
  </si>
  <si>
    <t>-10.61</t>
  </si>
  <si>
    <t>23.79</t>
  </si>
  <si>
    <t>2.70</t>
  </si>
  <si>
    <t>2.66</t>
  </si>
  <si>
    <t>-0.93</t>
  </si>
  <si>
    <t>6.32</t>
  </si>
  <si>
    <t>15.06</t>
  </si>
  <si>
    <t>.</t>
  </si>
  <si>
    <t>4.19</t>
  </si>
  <si>
    <t>4.30</t>
  </si>
  <si>
    <t>1.90</t>
  </si>
  <si>
    <t>7.49</t>
  </si>
  <si>
    <t>1.69</t>
  </si>
  <si>
    <t>2.49</t>
  </si>
  <si>
    <t>4.38</t>
  </si>
  <si>
    <t>4.59</t>
  </si>
  <si>
    <t>12.06</t>
  </si>
  <si>
    <t>5.40</t>
  </si>
  <si>
    <t>8.00</t>
  </si>
  <si>
    <t>0.81</t>
  </si>
  <si>
    <t>-0.02</t>
  </si>
  <si>
    <t>-7.26</t>
  </si>
  <si>
    <t>-8.00</t>
  </si>
  <si>
    <t>2.21</t>
  </si>
  <si>
    <t>3.80</t>
  </si>
  <si>
    <t>-2.19</t>
  </si>
  <si>
    <t>-1.05</t>
  </si>
  <si>
    <t>2.88</t>
  </si>
  <si>
    <t>-0.95</t>
  </si>
  <si>
    <t>7.09</t>
  </si>
  <si>
    <t>5.50</t>
  </si>
  <si>
    <t>2.49</t>
  </si>
  <si>
    <t>7.18</t>
  </si>
  <si>
    <t>28.04</t>
  </si>
  <si>
    <t>.</t>
  </si>
  <si>
    <t>3.93</t>
  </si>
  <si>
    <t>5.10</t>
  </si>
  <si>
    <t>6.24</t>
  </si>
  <si>
    <t>-0.72</t>
  </si>
  <si>
    <t>4.52</t>
  </si>
  <si>
    <t>6.06</t>
  </si>
  <si>
    <t>5.11</t>
  </si>
  <si>
    <t>0.13</t>
  </si>
  <si>
    <t>2.40</t>
  </si>
  <si>
    <t>2.93</t>
  </si>
  <si>
    <t>6.70</t>
  </si>
  <si>
    <t>14.59</t>
  </si>
  <si>
    <t>11.17</t>
  </si>
  <si>
    <t>-2.05</t>
  </si>
  <si>
    <t>3.68</t>
  </si>
  <si>
    <t>-1.72</t>
  </si>
  <si>
    <t>-5.35</t>
  </si>
  <si>
    <t>-4.64</t>
  </si>
  <si>
    <t>-6.14</t>
  </si>
  <si>
    <t>0.49</t>
  </si>
  <si>
    <t>2.13</t>
  </si>
  <si>
    <t>-0.39</t>
  </si>
  <si>
    <t>2.20</t>
  </si>
  <si>
    <t>-4.30</t>
  </si>
  <si>
    <t>6.50</t>
  </si>
  <si>
    <t>1.02</t>
  </si>
  <si>
    <t>1.61</t>
  </si>
  <si>
    <t>11.88</t>
  </si>
  <si>
    <t>21.19</t>
  </si>
  <si>
    <t>.</t>
  </si>
  <si>
    <t>-4.03</t>
  </si>
  <si>
    <t>2.40</t>
  </si>
  <si>
    <t>2.12</t>
  </si>
  <si>
    <t>3.05</t>
  </si>
  <si>
    <t>4.39</t>
  </si>
  <si>
    <t>11.67</t>
  </si>
  <si>
    <t>-4.59</t>
  </si>
  <si>
    <t>16.88</t>
  </si>
  <si>
    <t>1.16</t>
  </si>
  <si>
    <t>1.25</t>
  </si>
  <si>
    <t>0.45</t>
  </si>
  <si>
    <t>-7.89</t>
  </si>
  <si>
    <t>-6.01</t>
  </si>
  <si>
    <t>-1.82</t>
  </si>
  <si>
    <t>2.34</t>
  </si>
  <si>
    <t>-0.02</t>
  </si>
  <si>
    <t>-1.37</t>
  </si>
  <si>
    <t>7.37</t>
  </si>
  <si>
    <t>0.60</t>
  </si>
  <si>
    <t>-3.48</t>
  </si>
  <si>
    <t>10.36</t>
  </si>
  <si>
    <t>0.96</t>
  </si>
  <si>
    <t>14.58</t>
  </si>
  <si>
    <t>9.02</t>
  </si>
  <si>
    <t>.</t>
  </si>
  <si>
    <t>-0.51</t>
  </si>
  <si>
    <t>14.85</t>
  </si>
  <si>
    <t>-1.14</t>
  </si>
  <si>
    <t>10.22</t>
  </si>
  <si>
    <t>6.54</t>
  </si>
  <si>
    <t>0.90</t>
  </si>
  <si>
    <t>-6.14</t>
  </si>
  <si>
    <t>-4.95</t>
  </si>
  <si>
    <t>-9.16</t>
  </si>
  <si>
    <t>10.67</t>
  </si>
  <si>
    <t>-13.97</t>
  </si>
  <si>
    <t>23.24</t>
  </si>
  <si>
    <t>-15.70</t>
  </si>
  <si>
    <t>14.86</t>
  </si>
  <si>
    <t>-8.46</t>
  </si>
  <si>
    <t>11.91</t>
  </si>
  <si>
    <t>8.32</t>
  </si>
  <si>
    <t>-0.97</t>
  </si>
  <si>
    <t>5.43</t>
  </si>
  <si>
    <t>16.05</t>
  </si>
  <si>
    <t>.</t>
  </si>
  <si>
    <t>-5.60</t>
  </si>
  <si>
    <t>8.87</t>
  </si>
  <si>
    <t>.</t>
  </si>
  <si>
    <t>3.53</t>
  </si>
  <si>
    <t>1.47</t>
  </si>
  <si>
    <t>9.05</t>
  </si>
  <si>
    <t>-13.25</t>
  </si>
  <si>
    <t>12.36</t>
  </si>
  <si>
    <t>8.66</t>
  </si>
  <si>
    <t>4.53</t>
  </si>
  <si>
    <t>-0.35</t>
  </si>
  <si>
    <t>4.89</t>
  </si>
  <si>
    <t>2.75</t>
  </si>
  <si>
    <t>1.67</t>
  </si>
  <si>
    <t>6.19</t>
  </si>
  <si>
    <t>0.34</t>
  </si>
  <si>
    <t>6.28</t>
  </si>
  <si>
    <t>6.79</t>
  </si>
  <si>
    <t>0.75</t>
  </si>
  <si>
    <t>5.58</t>
  </si>
  <si>
    <t>-0.82</t>
  </si>
  <si>
    <t>0.25</t>
  </si>
  <si>
    <t>-5.54</t>
  </si>
  <si>
    <t>-6.72</t>
  </si>
  <si>
    <t>0.68</t>
  </si>
  <si>
    <t>-1.09</t>
  </si>
  <si>
    <t>-6.62</t>
  </si>
  <si>
    <t>8.76</t>
  </si>
  <si>
    <t>-3.51</t>
  </si>
  <si>
    <t>-0.29</t>
  </si>
  <si>
    <t>-1.23</t>
  </si>
  <si>
    <t>3.14</t>
  </si>
  <si>
    <t>4.00</t>
  </si>
  <si>
    <t>15.88</t>
  </si>
  <si>
    <t>26.45</t>
  </si>
  <si>
    <t>.</t>
  </si>
  <si>
    <t>0.22</t>
  </si>
  <si>
    <t>0.93</t>
  </si>
  <si>
    <t>-3.31</t>
  </si>
  <si>
    <t>-4.91</t>
  </si>
  <si>
    <t>1.85</t>
  </si>
  <si>
    <t>4.22</t>
  </si>
  <si>
    <t>-0.37</t>
  </si>
  <si>
    <t>7.10</t>
  </si>
  <si>
    <t>2.77</t>
  </si>
  <si>
    <t>5.07</t>
  </si>
  <si>
    <t>-3.23</t>
  </si>
  <si>
    <t>9.05</t>
  </si>
  <si>
    <t>1.80</t>
  </si>
  <si>
    <t>1.13</t>
  </si>
  <si>
    <t>3.77</t>
  </si>
  <si>
    <t>3.81</t>
  </si>
  <si>
    <t>3.86</t>
  </si>
  <si>
    <t>3.82</t>
  </si>
  <si>
    <t>3.24</t>
  </si>
  <si>
    <t>6.56</t>
  </si>
  <si>
    <t>6.23</t>
  </si>
  <si>
    <t>0.68</t>
  </si>
  <si>
    <t>0.21</t>
  </si>
  <si>
    <t>1.68</t>
  </si>
  <si>
    <t>-4.53</t>
  </si>
  <si>
    <t>-6.65</t>
  </si>
  <si>
    <t>-3.72</t>
  </si>
  <si>
    <t>-1.32</t>
  </si>
  <si>
    <t>-1.47</t>
  </si>
  <si>
    <t>2.96</t>
  </si>
  <si>
    <t>0.24</t>
  </si>
  <si>
    <t>8.63</t>
  </si>
  <si>
    <t>-6.51</t>
  </si>
  <si>
    <t>4.18</t>
  </si>
  <si>
    <t>4.37</t>
  </si>
  <si>
    <t>12.05</t>
  </si>
  <si>
    <t>23.06</t>
  </si>
  <si>
    <t>.</t>
  </si>
  <si>
    <t>12.19</t>
  </si>
  <si>
    <t>15.57</t>
  </si>
  <si>
    <t>2.55</t>
  </si>
  <si>
    <t>7.75</t>
  </si>
  <si>
    <t>-2.93</t>
  </si>
  <si>
    <t>6.25</t>
  </si>
  <si>
    <t>-0.12</t>
  </si>
  <si>
    <t>4.68</t>
  </si>
  <si>
    <t>0.84</t>
  </si>
  <si>
    <t>1.25</t>
  </si>
  <si>
    <t>2.76</t>
  </si>
  <si>
    <t>-1.68</t>
  </si>
  <si>
    <t>4.20</t>
  </si>
  <si>
    <t>-1.59</t>
  </si>
  <si>
    <t>2.57</t>
  </si>
  <si>
    <t>2.39</t>
  </si>
  <si>
    <t>1.90</t>
  </si>
  <si>
    <t>4.83</t>
  </si>
  <si>
    <t>4.34</t>
  </si>
  <si>
    <t>4.00</t>
  </si>
  <si>
    <t>1.73</t>
  </si>
  <si>
    <t>2.25</t>
  </si>
  <si>
    <t>4.61</t>
  </si>
  <si>
    <t>3.77</t>
  </si>
  <si>
    <t>3.02</t>
  </si>
  <si>
    <t>0.78</t>
  </si>
  <si>
    <t>7.12</t>
  </si>
  <si>
    <t>4.88</t>
  </si>
  <si>
    <t>4.31</t>
  </si>
  <si>
    <t>4.22</t>
  </si>
  <si>
    <t>1.90</t>
  </si>
  <si>
    <t>-5.39</t>
  </si>
  <si>
    <t>-2.32</t>
  </si>
  <si>
    <t>-5.69</t>
  </si>
  <si>
    <t>-3.74</t>
  </si>
  <si>
    <t>-3.86</t>
  </si>
  <si>
    <t>0.52</t>
  </si>
  <si>
    <t>-1.42</t>
  </si>
  <si>
    <t>-3.33</t>
  </si>
  <si>
    <t>5.46</t>
  </si>
  <si>
    <t>5.54</t>
  </si>
  <si>
    <t>0.88</t>
  </si>
  <si>
    <t>7.67</t>
  </si>
  <si>
    <t>11.19</t>
  </si>
  <si>
    <t>7.70</t>
  </si>
  <si>
    <t>.</t>
  </si>
  <si>
    <t>5.40</t>
  </si>
  <si>
    <t>-3.96</t>
  </si>
  <si>
    <t>-1.49</t>
  </si>
  <si>
    <t>-0.20</t>
  </si>
  <si>
    <t>-0.57</t>
  </si>
  <si>
    <t>2.77</t>
  </si>
  <si>
    <t>-1.59</t>
  </si>
  <si>
    <t>0.71</t>
  </si>
  <si>
    <t>2.78</t>
  </si>
  <si>
    <t>8.18</t>
  </si>
  <si>
    <t>5.28</t>
  </si>
  <si>
    <t>5.09</t>
  </si>
  <si>
    <t>0.19</t>
  </si>
  <si>
    <t>6.56</t>
  </si>
  <si>
    <t>2.52</t>
  </si>
  <si>
    <t>8.02</t>
  </si>
  <si>
    <t>1.59</t>
  </si>
  <si>
    <t>3.40</t>
  </si>
  <si>
    <t>4.29</t>
  </si>
  <si>
    <t>3.37</t>
  </si>
  <si>
    <t>5.54</t>
  </si>
  <si>
    <t>4.14</t>
  </si>
  <si>
    <t>3.08</t>
  </si>
  <si>
    <t>-5.28</t>
  </si>
  <si>
    <t>2.73</t>
  </si>
  <si>
    <t>-4.57</t>
  </si>
  <si>
    <t>-3.83</t>
  </si>
  <si>
    <t>6.34</t>
  </si>
  <si>
    <t>-8.25</t>
  </si>
  <si>
    <t>-1.04</t>
  </si>
  <si>
    <t>-0.54</t>
  </si>
  <si>
    <t>0.14</t>
  </si>
  <si>
    <t>5.63</t>
  </si>
  <si>
    <t>-0.22</t>
  </si>
  <si>
    <t>5.30</t>
  </si>
  <si>
    <t>5.55</t>
  </si>
  <si>
    <t>9.74</t>
  </si>
  <si>
    <t>.</t>
  </si>
  <si>
    <t>4.52</t>
  </si>
  <si>
    <t>-1.42</t>
  </si>
  <si>
    <t>6.82</t>
  </si>
  <si>
    <t>7.22</t>
  </si>
  <si>
    <t>10.09</t>
  </si>
  <si>
    <t>-2.29</t>
  </si>
  <si>
    <t>-1.69</t>
  </si>
  <si>
    <t>1.36</t>
  </si>
  <si>
    <t>-3.63</t>
  </si>
  <si>
    <t>-8.12</t>
  </si>
  <si>
    <t>-0.95</t>
  </si>
  <si>
    <t>-9.86</t>
  </si>
  <si>
    <t>30.33</t>
  </si>
  <si>
    <t>-17.66</t>
  </si>
  <si>
    <t>12.50</t>
  </si>
  <si>
    <t>4.42</t>
  </si>
  <si>
    <t>-16.06</t>
  </si>
  <si>
    <t>25.36</t>
  </si>
  <si>
    <t>-0.52</t>
  </si>
  <si>
    <t>10.63</t>
  </si>
  <si>
    <t>13.56</t>
  </si>
  <si>
    <t>.</t>
  </si>
  <si>
    <t>8.41</t>
  </si>
  <si>
    <t>4.17</t>
  </si>
  <si>
    <t>-1.59</t>
  </si>
  <si>
    <t>5.36</t>
  </si>
  <si>
    <t>2.66</t>
  </si>
  <si>
    <t>0.96</t>
  </si>
  <si>
    <t>5.13</t>
  </si>
  <si>
    <t>7.92</t>
  </si>
  <si>
    <t>1.93</t>
  </si>
  <si>
    <t>0.46</t>
  </si>
  <si>
    <t>5.43</t>
  </si>
  <si>
    <t>1.14</t>
  </si>
  <si>
    <t>6.80</t>
  </si>
  <si>
    <t>11.22</t>
  </si>
  <si>
    <t>-8.06</t>
  </si>
  <si>
    <t>1.72</t>
  </si>
  <si>
    <t>2.46</t>
  </si>
  <si>
    <t>-8.48</t>
  </si>
  <si>
    <t>-0.57</t>
  </si>
  <si>
    <t>0.90</t>
  </si>
  <si>
    <t>-10.70</t>
  </si>
  <si>
    <t>2.27</t>
  </si>
  <si>
    <t>5.75</t>
  </si>
  <si>
    <t>4.15</t>
  </si>
  <si>
    <t>-3.84</t>
  </si>
  <si>
    <t>13.88</t>
  </si>
  <si>
    <t>-4.04</t>
  </si>
  <si>
    <t>6.56</t>
  </si>
  <si>
    <t>10.45</t>
  </si>
  <si>
    <t>.</t>
  </si>
  <si>
    <t>5.26</t>
  </si>
  <si>
    <t>4.05</t>
  </si>
  <si>
    <t>4.76</t>
  </si>
  <si>
    <t>15.83</t>
  </si>
  <si>
    <t>19.48</t>
  </si>
  <si>
    <t>-7.27</t>
  </si>
  <si>
    <t>5.18</t>
  </si>
  <si>
    <t>0.26</t>
  </si>
  <si>
    <t>5.88</t>
  </si>
  <si>
    <t>3.10</t>
  </si>
  <si>
    <t>0.04</t>
  </si>
  <si>
    <t>4.36</t>
  </si>
  <si>
    <t>-0.99</t>
  </si>
  <si>
    <t>1.16</t>
  </si>
  <si>
    <t>2.16</t>
  </si>
  <si>
    <t>2.39</t>
  </si>
  <si>
    <t>-0.12</t>
  </si>
  <si>
    <t>3.23</t>
  </si>
  <si>
    <t>1.32</t>
  </si>
  <si>
    <t>6.11</t>
  </si>
  <si>
    <t>3.73</t>
  </si>
  <si>
    <t>2.61</t>
  </si>
  <si>
    <t>2.82</t>
  </si>
  <si>
    <t>2.26</t>
  </si>
  <si>
    <t>3.86</t>
  </si>
  <si>
    <t>2.75</t>
  </si>
  <si>
    <t>1.64</t>
  </si>
  <si>
    <t>3.30</t>
  </si>
  <si>
    <t>2.70</t>
  </si>
  <si>
    <t>6.56</t>
  </si>
  <si>
    <t>5.62</t>
  </si>
  <si>
    <t>4.35</t>
  </si>
  <si>
    <t>0.75</t>
  </si>
  <si>
    <t>-3.93</t>
  </si>
  <si>
    <t>-2.56</t>
  </si>
  <si>
    <t>-5.17</t>
  </si>
  <si>
    <t>-3.95</t>
  </si>
  <si>
    <t>1.24</t>
  </si>
  <si>
    <t>-2.87</t>
  </si>
  <si>
    <t>0.66</t>
  </si>
  <si>
    <t>0.87</t>
  </si>
  <si>
    <t>1.24</t>
  </si>
  <si>
    <t>4.09</t>
  </si>
  <si>
    <t>1.08</t>
  </si>
  <si>
    <t>4.20</t>
  </si>
  <si>
    <t>7.26</t>
  </si>
  <si>
    <t>14.83</t>
  </si>
  <si>
    <t>.</t>
  </si>
  <si>
    <t>8.23</t>
  </si>
  <si>
    <t>-5.72</t>
  </si>
  <si>
    <t>5.66</t>
  </si>
  <si>
    <t>8.43</t>
  </si>
  <si>
    <t>5.97</t>
  </si>
  <si>
    <t>0.47</t>
  </si>
  <si>
    <t>6.72</t>
  </si>
  <si>
    <t>-5.53</t>
  </si>
  <si>
    <t>4.12</t>
  </si>
  <si>
    <t>-13.26</t>
  </si>
  <si>
    <t>-9.38</t>
  </si>
  <si>
    <t>0.87</t>
  </si>
  <si>
    <t>21.90</t>
  </si>
  <si>
    <t>-14.44</t>
  </si>
  <si>
    <t>2.15</t>
  </si>
  <si>
    <t>15.01</t>
  </si>
  <si>
    <t>4.46</t>
  </si>
  <si>
    <t>-6.19</t>
  </si>
  <si>
    <t>-4.72</t>
  </si>
  <si>
    <t>18.88</t>
  </si>
  <si>
    <t>-4.06</t>
  </si>
  <si>
    <t>.</t>
  </si>
  <si>
    <t>-9.59</t>
  </si>
  <si>
    <t>19.53</t>
  </si>
  <si>
    <t>3.69</t>
  </si>
  <si>
    <t>2.66</t>
  </si>
  <si>
    <t>1.26</t>
  </si>
  <si>
    <t>3.19</t>
  </si>
  <si>
    <t>-3.08</t>
  </si>
  <si>
    <t>-9.89</t>
  </si>
  <si>
    <t>-8.95</t>
  </si>
  <si>
    <t>4.21</t>
  </si>
  <si>
    <t>6.22</t>
  </si>
  <si>
    <t>-10.91</t>
  </si>
  <si>
    <t>18.91</t>
  </si>
  <si>
    <t>.</t>
  </si>
  <si>
    <t>-8.54</t>
  </si>
  <si>
    <t>17.48</t>
  </si>
  <si>
    <t>0.91</t>
  </si>
  <si>
    <t>9.85</t>
  </si>
  <si>
    <t>.</t>
  </si>
  <si>
    <t>11.74</t>
  </si>
  <si>
    <t>7.99</t>
  </si>
  <si>
    <t>12.58</t>
  </si>
  <si>
    <t>16.34</t>
  </si>
  <si>
    <t>7.94</t>
  </si>
  <si>
    <t>-3.98</t>
  </si>
  <si>
    <t>-14.54</t>
  </si>
  <si>
    <t>-7.21</t>
  </si>
  <si>
    <t>7.92</t>
  </si>
  <si>
    <t>15.23</t>
  </si>
  <si>
    <t>.</t>
  </si>
  <si>
    <t>-2.41</t>
  </si>
  <si>
    <t>6.12</t>
  </si>
  <si>
    <t>.</t>
  </si>
  <si>
    <t>18.15</t>
  </si>
  <si>
    <t>27.55</t>
  </si>
  <si>
    <t>18.68</t>
  </si>
  <si>
    <t>.</t>
  </si>
  <si>
    <t>4.93</t>
  </si>
  <si>
    <t>-3.25</t>
  </si>
  <si>
    <t>11.39</t>
  </si>
  <si>
    <t>17.32</t>
  </si>
  <si>
    <t>-4.39</t>
  </si>
  <si>
    <t>0.31</t>
  </si>
  <si>
    <t>-5.45</t>
  </si>
  <si>
    <t>-3.21</t>
  </si>
  <si>
    <t>-11.53</t>
  </si>
  <si>
    <t>2.32</t>
  </si>
  <si>
    <t>-8.00</t>
  </si>
  <si>
    <t>8.56</t>
  </si>
  <si>
    <t>0.32</t>
  </si>
  <si>
    <t>.</t>
  </si>
  <si>
    <t>12.76</t>
  </si>
  <si>
    <t>-10.83</t>
  </si>
  <si>
    <t>15.99</t>
  </si>
  <si>
    <t>.</t>
  </si>
  <si>
    <t>5.13</t>
  </si>
  <si>
    <t>7.52</t>
  </si>
  <si>
    <t>1.44</t>
  </si>
  <si>
    <t>16.84</t>
  </si>
  <si>
    <t>-1.27</t>
  </si>
  <si>
    <t>-3.65</t>
  </si>
  <si>
    <t>3.79</t>
  </si>
  <si>
    <t>.</t>
  </si>
  <si>
    <t>-2.24</t>
  </si>
  <si>
    <t>6.46</t>
  </si>
  <si>
    <t>.</t>
  </si>
  <si>
    <t>7.15</t>
  </si>
  <si>
    <t>31.61</t>
  </si>
  <si>
    <t>.</t>
  </si>
  <si>
    <t>4.79</t>
  </si>
  <si>
    <t>-3.32</t>
  </si>
  <si>
    <t>0.49</t>
  </si>
  <si>
    <t>7.38</t>
  </si>
  <si>
    <t>3.81</t>
  </si>
  <si>
    <t>5.94</t>
  </si>
  <si>
    <t>-1.54</t>
  </si>
  <si>
    <t>6.17</t>
  </si>
  <si>
    <t>0.31</t>
  </si>
  <si>
    <t>2.74</t>
  </si>
  <si>
    <t>2.79</t>
  </si>
  <si>
    <t>6.03</t>
  </si>
  <si>
    <t>12.14</t>
  </si>
  <si>
    <t>3.81</t>
  </si>
  <si>
    <t>-3.28</t>
  </si>
  <si>
    <t>1.95</t>
  </si>
  <si>
    <t>-4.44</t>
  </si>
  <si>
    <t>-1.14</t>
  </si>
  <si>
    <t>-5.50</t>
  </si>
  <si>
    <t>3.32</t>
  </si>
  <si>
    <t>2.38</t>
  </si>
  <si>
    <t>-1.60</t>
  </si>
  <si>
    <t>4.18</t>
  </si>
  <si>
    <t>0.65</t>
  </si>
  <si>
    <t>18.61</t>
  </si>
  <si>
    <t>-9.65</t>
  </si>
  <si>
    <t>3.76</t>
  </si>
  <si>
    <t>7.43</t>
  </si>
  <si>
    <t>19.49</t>
  </si>
  <si>
    <t>.</t>
  </si>
  <si>
    <t>-0.34</t>
  </si>
  <si>
    <t>4.63</t>
  </si>
  <si>
    <t>5.05</t>
  </si>
  <si>
    <t>4.64</t>
  </si>
  <si>
    <t>1.63</t>
  </si>
  <si>
    <t>7.18</t>
  </si>
  <si>
    <t>3.19</t>
  </si>
  <si>
    <t>7.24</t>
  </si>
  <si>
    <t>2.85</t>
  </si>
  <si>
    <t>1.50</t>
  </si>
  <si>
    <t>7.21</t>
  </si>
  <si>
    <t>9.03</t>
  </si>
  <si>
    <t>9.74</t>
  </si>
  <si>
    <t>5.89</t>
  </si>
  <si>
    <t>4.26</t>
  </si>
  <si>
    <t>-6.56</t>
  </si>
  <si>
    <t>-7.05</t>
  </si>
  <si>
    <t>-9.06</t>
  </si>
  <si>
    <t>-5.46</t>
  </si>
  <si>
    <t>2.19</t>
  </si>
  <si>
    <t>-0.46</t>
  </si>
  <si>
    <t>5.26</t>
  </si>
  <si>
    <t>-3.96</t>
  </si>
  <si>
    <t>7.96</t>
  </si>
  <si>
    <t>-1.02</t>
  </si>
  <si>
    <t>6.06</t>
  </si>
  <si>
    <t>4.63</t>
  </si>
  <si>
    <t>8.61</t>
  </si>
  <si>
    <t>14.47</t>
  </si>
  <si>
    <t>.</t>
  </si>
  <si>
    <t>4.43</t>
  </si>
  <si>
    <t>2.47</t>
  </si>
  <si>
    <t>1.86</t>
  </si>
  <si>
    <t>3.85</t>
  </si>
  <si>
    <t>3.45</t>
  </si>
  <si>
    <t>2.93</t>
  </si>
  <si>
    <t>3.70</t>
  </si>
  <si>
    <t>2.68</t>
  </si>
  <si>
    <t>2.90</t>
  </si>
  <si>
    <t>3.03</t>
  </si>
  <si>
    <t>2.14</t>
  </si>
  <si>
    <t>4.31</t>
  </si>
  <si>
    <t>5.23</t>
  </si>
  <si>
    <t>5.67</t>
  </si>
  <si>
    <t>4.54</t>
  </si>
  <si>
    <t>0.11</t>
  </si>
  <si>
    <t>-1.91</t>
  </si>
  <si>
    <t>-3.30</t>
  </si>
  <si>
    <t>-3.06</t>
  </si>
  <si>
    <t>-4.04</t>
  </si>
  <si>
    <t>0.68</t>
  </si>
  <si>
    <t>-2.22</t>
  </si>
  <si>
    <t>1.29</t>
  </si>
  <si>
    <t>1.98</t>
  </si>
  <si>
    <t>2.73</t>
  </si>
  <si>
    <t>2.58</t>
  </si>
  <si>
    <t>1.49</t>
  </si>
  <si>
    <t>4.80</t>
  </si>
  <si>
    <t>10.90</t>
  </si>
  <si>
    <t>15.68</t>
  </si>
  <si>
    <t>.</t>
  </si>
  <si>
    <t>9.87</t>
  </si>
  <si>
    <t>-6.20</t>
  </si>
  <si>
    <t>3.93</t>
  </si>
  <si>
    <t>-6.05</t>
  </si>
  <si>
    <t>9.77</t>
  </si>
  <si>
    <t>-2.72</t>
  </si>
  <si>
    <t>9.01</t>
  </si>
  <si>
    <t>-2.58</t>
  </si>
  <si>
    <t>4.95</t>
  </si>
  <si>
    <t>3.10</t>
  </si>
  <si>
    <t>10.83</t>
  </si>
  <si>
    <t>2.21</t>
  </si>
  <si>
    <t>5.80</t>
  </si>
  <si>
    <t>4.12</t>
  </si>
  <si>
    <t>4.41</t>
  </si>
  <si>
    <t>3.33</t>
  </si>
  <si>
    <t>1.52</t>
  </si>
  <si>
    <t>5.46</t>
  </si>
  <si>
    <t>8.23</t>
  </si>
  <si>
    <t>10.37</t>
  </si>
  <si>
    <t>1.56</t>
  </si>
  <si>
    <t>2.42</t>
  </si>
  <si>
    <t>-0.49</t>
  </si>
  <si>
    <t>-6.08</t>
  </si>
  <si>
    <t>-5.12</t>
  </si>
  <si>
    <t>4.09</t>
  </si>
  <si>
    <t>-4.00</t>
  </si>
  <si>
    <t>3.60</t>
  </si>
  <si>
    <t>-0.26</t>
  </si>
  <si>
    <t>3.22</t>
  </si>
  <si>
    <t>-5.55</t>
  </si>
  <si>
    <t>12.55</t>
  </si>
  <si>
    <t>0.37</t>
  </si>
  <si>
    <t>5.72</t>
  </si>
  <si>
    <t>4.06</t>
  </si>
  <si>
    <t>20.06</t>
  </si>
  <si>
    <t>.</t>
  </si>
  <si>
    <t>5.15</t>
  </si>
  <si>
    <t>-7.08</t>
  </si>
  <si>
    <t>6.29</t>
  </si>
  <si>
    <t>3.33</t>
  </si>
  <si>
    <t>18.59</t>
  </si>
  <si>
    <t>3.68</t>
  </si>
  <si>
    <t>0.27</t>
  </si>
  <si>
    <t>0.52</t>
  </si>
  <si>
    <t>-7.35</t>
  </si>
  <si>
    <t>-0.74</t>
  </si>
  <si>
    <t>-8.15</t>
  </si>
  <si>
    <t>-3.89</t>
  </si>
  <si>
    <t>-5.04</t>
  </si>
  <si>
    <t>15.45</t>
  </si>
  <si>
    <t>-3.57</t>
  </si>
  <si>
    <t>5.04</t>
  </si>
  <si>
    <t>15.43</t>
  </si>
  <si>
    <t>-8.06</t>
  </si>
  <si>
    <t>-4.78</t>
  </si>
  <si>
    <t>12.01</t>
  </si>
  <si>
    <t>9.80</t>
  </si>
  <si>
    <t>.</t>
  </si>
  <si>
    <t>6.27</t>
  </si>
  <si>
    <t>1.06</t>
  </si>
  <si>
    <t>6.28</t>
  </si>
  <si>
    <t>13.95</t>
  </si>
  <si>
    <t>8.76</t>
  </si>
  <si>
    <t>7.22</t>
  </si>
  <si>
    <t>5.33</t>
  </si>
  <si>
    <t>-9.35</t>
  </si>
  <si>
    <t>-4.25</t>
  </si>
  <si>
    <t>-13.41</t>
  </si>
  <si>
    <t>-0.21</t>
  </si>
  <si>
    <t>4.10</t>
  </si>
  <si>
    <t>3.41</t>
  </si>
  <si>
    <t>-2.06</t>
  </si>
  <si>
    <t>0.09</t>
  </si>
  <si>
    <t>1.99</t>
  </si>
  <si>
    <t>13.83</t>
  </si>
  <si>
    <t>-7.25</t>
  </si>
  <si>
    <t>3.62</t>
  </si>
  <si>
    <t>7.08</t>
  </si>
  <si>
    <t>.</t>
  </si>
  <si>
    <t>13.94</t>
  </si>
  <si>
    <t>2.33</t>
  </si>
  <si>
    <t>-3.18</t>
  </si>
  <si>
    <t>5.84</t>
  </si>
  <si>
    <t>2.70</t>
  </si>
  <si>
    <t>4.17</t>
  </si>
  <si>
    <t>8.70</t>
  </si>
  <si>
    <t>2.32</t>
  </si>
  <si>
    <t>1.35</t>
  </si>
  <si>
    <t>-1.36</t>
  </si>
  <si>
    <t>4.98</t>
  </si>
  <si>
    <t>2.35</t>
  </si>
  <si>
    <t>-2.99</t>
  </si>
  <si>
    <t>-3.59</t>
  </si>
  <si>
    <t>-5.52</t>
  </si>
  <si>
    <t>-4.18</t>
  </si>
  <si>
    <t>7.51</t>
  </si>
  <si>
    <t>12.68</t>
  </si>
  <si>
    <t>-8.65</t>
  </si>
  <si>
    <t>.</t>
  </si>
  <si>
    <t>-2.40</t>
  </si>
  <si>
    <t>7.90</t>
  </si>
  <si>
    <t>16.47</t>
  </si>
  <si>
    <t>.</t>
  </si>
  <si>
    <t>-6.99</t>
  </si>
  <si>
    <t>-17.31</t>
  </si>
  <si>
    <t>-0.68</t>
  </si>
  <si>
    <t>-6.74</t>
  </si>
  <si>
    <t>14.65</t>
  </si>
  <si>
    <t>.</t>
  </si>
  <si>
    <t>3.48</t>
  </si>
  <si>
    <t>-8.70</t>
  </si>
  <si>
    <t>.</t>
  </si>
  <si>
    <t>19.50</t>
  </si>
  <si>
    <t>.</t>
  </si>
  <si>
    <t>16.52</t>
  </si>
  <si>
    <t>4.83</t>
  </si>
  <si>
    <t>6.05</t>
  </si>
  <si>
    <t>2.38</t>
  </si>
  <si>
    <t>12.36</t>
  </si>
  <si>
    <t>2.33</t>
  </si>
  <si>
    <t>-0.62</t>
  </si>
  <si>
    <t>-5.33</t>
  </si>
  <si>
    <t>-7.26</t>
  </si>
  <si>
    <t>-6.08</t>
  </si>
  <si>
    <t>5.31</t>
  </si>
  <si>
    <t>4.65</t>
  </si>
  <si>
    <t>2.28</t>
  </si>
  <si>
    <t>-1.74</t>
  </si>
  <si>
    <t>2.00</t>
  </si>
  <si>
    <t>-5.16</t>
  </si>
  <si>
    <t>20.30</t>
  </si>
  <si>
    <t>0.25</t>
  </si>
  <si>
    <t>16.25</t>
  </si>
  <si>
    <t>6.49</t>
  </si>
  <si>
    <t>.</t>
  </si>
  <si>
    <t>-0.21</t>
  </si>
  <si>
    <t>0.03</t>
  </si>
  <si>
    <t>10.93</t>
  </si>
  <si>
    <t>3.25</t>
  </si>
  <si>
    <t>5.81</t>
  </si>
  <si>
    <t>3.26</t>
  </si>
  <si>
    <t>3.19</t>
  </si>
  <si>
    <t>5.48</t>
  </si>
  <si>
    <t>1.63</t>
  </si>
  <si>
    <t>0.72</t>
  </si>
  <si>
    <t>7.16</t>
  </si>
  <si>
    <t>10.14</t>
  </si>
  <si>
    <t>5.17</t>
  </si>
  <si>
    <t>6.51</t>
  </si>
  <si>
    <t>-4.58</t>
  </si>
  <si>
    <t>5.97</t>
  </si>
  <si>
    <t>-6.42</t>
  </si>
  <si>
    <t>-7.45</t>
  </si>
  <si>
    <t>2.31</t>
  </si>
  <si>
    <t>-0.54</t>
  </si>
  <si>
    <t>1.44</t>
  </si>
  <si>
    <t>-0.81</t>
  </si>
  <si>
    <t>-2.64</t>
  </si>
  <si>
    <t>1.28</t>
  </si>
  <si>
    <t>2.98</t>
  </si>
  <si>
    <t>4.89</t>
  </si>
  <si>
    <t>0.54</t>
  </si>
  <si>
    <t>14.63</t>
  </si>
  <si>
    <t>4.92</t>
  </si>
  <si>
    <t>.</t>
  </si>
  <si>
    <t>-3.62</t>
  </si>
  <si>
    <t>35.98</t>
  </si>
  <si>
    <t>-7.01</t>
  </si>
  <si>
    <t>11.28</t>
  </si>
  <si>
    <t>-15.99</t>
  </si>
  <si>
    <t>.</t>
  </si>
  <si>
    <t>25.21</t>
  </si>
  <si>
    <t>-5.62</t>
  </si>
  <si>
    <t>.</t>
  </si>
  <si>
    <t>21.27</t>
  </si>
  <si>
    <t>-12.88</t>
  </si>
  <si>
    <t>75.41</t>
  </si>
  <si>
    <t>.</t>
  </si>
  <si>
    <t>11.72</t>
  </si>
  <si>
    <t>-1.22</t>
  </si>
  <si>
    <t>7.01</t>
  </si>
  <si>
    <t>5.79</t>
  </si>
  <si>
    <t>3.10</t>
  </si>
  <si>
    <t>6.60</t>
  </si>
  <si>
    <t>3.54</t>
  </si>
  <si>
    <t>3.88</t>
  </si>
  <si>
    <t>4.79</t>
  </si>
  <si>
    <t>2.58</t>
  </si>
  <si>
    <t>5.24</t>
  </si>
  <si>
    <t>0.82</t>
  </si>
  <si>
    <t>7.44</t>
  </si>
  <si>
    <t>5.53</t>
  </si>
  <si>
    <t>0.81</t>
  </si>
  <si>
    <t>-0.30</t>
  </si>
  <si>
    <t>-4.72</t>
  </si>
  <si>
    <t>-4.18</t>
  </si>
  <si>
    <t>0.28</t>
  </si>
  <si>
    <t>0.31</t>
  </si>
  <si>
    <t>-0.54</t>
  </si>
  <si>
    <t>-2.85</t>
  </si>
  <si>
    <t>7.21</t>
  </si>
  <si>
    <t>4.89</t>
  </si>
  <si>
    <t>-5.78</t>
  </si>
  <si>
    <t>11.85</t>
  </si>
  <si>
    <t>-3.69</t>
  </si>
  <si>
    <t>13.95</t>
  </si>
  <si>
    <t>13.38</t>
  </si>
  <si>
    <t>.</t>
  </si>
  <si>
    <t>-0.89</t>
  </si>
  <si>
    <t>4.19</t>
  </si>
  <si>
    <t>4.89</t>
  </si>
  <si>
    <t>3.14</t>
  </si>
  <si>
    <t>-2.37</t>
  </si>
  <si>
    <t>1.73</t>
  </si>
  <si>
    <t>1.05</t>
  </si>
  <si>
    <t>6.14</t>
  </si>
  <si>
    <t>5.35</t>
  </si>
  <si>
    <t>3.64</t>
  </si>
  <si>
    <t>7.68</t>
  </si>
  <si>
    <t>4.25</t>
  </si>
  <si>
    <t>4.14</t>
  </si>
  <si>
    <t>1.55</t>
  </si>
  <si>
    <t>7.12</t>
  </si>
  <si>
    <t>5.95</t>
  </si>
  <si>
    <t>1.57</t>
  </si>
  <si>
    <t>8.29</t>
  </si>
  <si>
    <t>8.21</t>
  </si>
  <si>
    <t>15.91</t>
  </si>
  <si>
    <t>5.49</t>
  </si>
  <si>
    <t>1.90</t>
  </si>
  <si>
    <t>-4.93</t>
  </si>
  <si>
    <t>-6.69</t>
  </si>
  <si>
    <t>-6.28</t>
  </si>
  <si>
    <t>-6.92</t>
  </si>
  <si>
    <t>0.35</t>
  </si>
  <si>
    <t>4.08</t>
  </si>
  <si>
    <t>3.77</t>
  </si>
  <si>
    <t>5.32</t>
  </si>
  <si>
    <t>1.87</t>
  </si>
  <si>
    <t>5.61</t>
  </si>
  <si>
    <t>2.49</t>
  </si>
  <si>
    <t>5.08</t>
  </si>
  <si>
    <t>8.45</t>
  </si>
  <si>
    <t>20.50</t>
  </si>
  <si>
    <t>.</t>
  </si>
  <si>
    <t>5.68</t>
  </si>
  <si>
    <t>3.48</t>
  </si>
  <si>
    <t>5.91</t>
  </si>
  <si>
    <t>4.08</t>
  </si>
  <si>
    <t>3.89</t>
  </si>
  <si>
    <t>1.03</t>
  </si>
  <si>
    <t>3.86</t>
  </si>
  <si>
    <t>4.99</t>
  </si>
  <si>
    <t>1.80</t>
  </si>
  <si>
    <t>0.26</t>
  </si>
  <si>
    <t>3.96</t>
  </si>
  <si>
    <t>2.93</t>
  </si>
  <si>
    <t>5.98</t>
  </si>
  <si>
    <t>3.48</t>
  </si>
  <si>
    <t>6.02</t>
  </si>
  <si>
    <t>-3.75</t>
  </si>
  <si>
    <t>-0.24</t>
  </si>
  <si>
    <t>-4.12</t>
  </si>
  <si>
    <t>-4.16</t>
  </si>
  <si>
    <t>-1.43</t>
  </si>
  <si>
    <t>2.86</t>
  </si>
  <si>
    <t>1.03</t>
  </si>
  <si>
    <t>1.49</t>
  </si>
  <si>
    <t>0.89</t>
  </si>
  <si>
    <t>-1.47</t>
  </si>
  <si>
    <t>5.36</t>
  </si>
  <si>
    <t>3.62</t>
  </si>
  <si>
    <t>3.90</t>
  </si>
  <si>
    <t>7.91</t>
  </si>
  <si>
    <t>13.84</t>
  </si>
  <si>
    <t>.</t>
  </si>
  <si>
    <t>1.16</t>
  </si>
  <si>
    <t>7.70</t>
  </si>
  <si>
    <t>-1.87</t>
  </si>
  <si>
    <t>6.57</t>
  </si>
  <si>
    <t>-1.42</t>
  </si>
  <si>
    <t>4.65</t>
  </si>
  <si>
    <t>3.16</t>
  </si>
  <si>
    <t>4.06</t>
  </si>
  <si>
    <t>3.50</t>
  </si>
  <si>
    <t>5.22</t>
  </si>
  <si>
    <t>7.40</t>
  </si>
  <si>
    <t>4.80</t>
  </si>
  <si>
    <t>4.11</t>
  </si>
  <si>
    <t>2.57</t>
  </si>
  <si>
    <t>3.79</t>
  </si>
  <si>
    <t>2.75</t>
  </si>
  <si>
    <t>2.45</t>
  </si>
  <si>
    <t>1.54</t>
  </si>
  <si>
    <t>7.43</t>
  </si>
  <si>
    <t>7.69</t>
  </si>
  <si>
    <t>0.01</t>
  </si>
  <si>
    <t>-1.40</t>
  </si>
  <si>
    <t>0.42</t>
  </si>
  <si>
    <t>-5.18</t>
  </si>
  <si>
    <t>-6.31</t>
  </si>
  <si>
    <t>-1.26</t>
  </si>
  <si>
    <t>2.83</t>
  </si>
  <si>
    <t>3.24</t>
  </si>
  <si>
    <t>0.34</t>
  </si>
  <si>
    <t>1.50</t>
  </si>
  <si>
    <t>2.00</t>
  </si>
  <si>
    <t>4.74</t>
  </si>
  <si>
    <t>2.32</t>
  </si>
  <si>
    <t>5.08</t>
  </si>
  <si>
    <t>6.76</t>
  </si>
  <si>
    <t>18.97</t>
  </si>
  <si>
    <t>.</t>
  </si>
  <si>
    <t>0.45</t>
  </si>
  <si>
    <t>7.57</t>
  </si>
  <si>
    <t>11.71</t>
  </si>
  <si>
    <t>0.13</t>
  </si>
  <si>
    <t>-6.29</t>
  </si>
  <si>
    <t>5.95</t>
  </si>
  <si>
    <t>-5.70</t>
  </si>
  <si>
    <t>-9.35</t>
  </si>
  <si>
    <t>0.55</t>
  </si>
  <si>
    <t>2.24</t>
  </si>
  <si>
    <t>2.75</t>
  </si>
  <si>
    <t>.</t>
  </si>
  <si>
    <t>4.14</t>
  </si>
  <si>
    <t>9.58</t>
  </si>
  <si>
    <t>.</t>
  </si>
  <si>
    <t>6.25</t>
  </si>
  <si>
    <t>4.14</t>
  </si>
  <si>
    <t>9.74</t>
  </si>
  <si>
    <t>6.80</t>
  </si>
  <si>
    <t>-11.01</t>
  </si>
  <si>
    <t>6.38</t>
  </si>
  <si>
    <t>-5.43</t>
  </si>
  <si>
    <t>-5.35</t>
  </si>
  <si>
    <t>-14.25</t>
  </si>
  <si>
    <t>-1.73</t>
  </si>
  <si>
    <t>11.47</t>
  </si>
  <si>
    <t>5.37</t>
  </si>
  <si>
    <t>-8.11</t>
  </si>
  <si>
    <t>19.24</t>
  </si>
  <si>
    <t>4.51</t>
  </si>
  <si>
    <t>-0.53</t>
  </si>
  <si>
    <t>5.37</t>
  </si>
  <si>
    <t>8.90</t>
  </si>
  <si>
    <t>.</t>
  </si>
  <si>
    <t>2.60</t>
  </si>
  <si>
    <t>6.20</t>
  </si>
  <si>
    <t>4.04</t>
  </si>
  <si>
    <t>5.95</t>
  </si>
  <si>
    <t>3.14</t>
  </si>
  <si>
    <t>1.81</t>
  </si>
  <si>
    <t>-7.82</t>
  </si>
  <si>
    <t>-10.32</t>
  </si>
  <si>
    <t>-11.36</t>
  </si>
  <si>
    <t>-1.88</t>
  </si>
  <si>
    <t>-8.74</t>
  </si>
  <si>
    <t>4.75</t>
  </si>
  <si>
    <t>24.20</t>
  </si>
  <si>
    <t>-4.63</t>
  </si>
  <si>
    <t>13.62</t>
  </si>
  <si>
    <t>.</t>
  </si>
  <si>
    <t>-0.90</t>
  </si>
  <si>
    <t>.</t>
  </si>
  <si>
    <t>0.51</t>
  </si>
  <si>
    <t>5.34</t>
  </si>
  <si>
    <t>1.50</t>
  </si>
  <si>
    <t>4.39</t>
  </si>
  <si>
    <t>4.38</t>
  </si>
  <si>
    <t>3.05</t>
  </si>
  <si>
    <t>5.63</t>
  </si>
  <si>
    <t>3.08</t>
  </si>
  <si>
    <t>5.20</t>
  </si>
  <si>
    <t>4.54</t>
  </si>
  <si>
    <t>2.12</t>
  </si>
  <si>
    <t>2.19</t>
  </si>
  <si>
    <t>4.15</t>
  </si>
  <si>
    <t>9.74</t>
  </si>
  <si>
    <t>8.68</t>
  </si>
  <si>
    <t>2.52</t>
  </si>
  <si>
    <t>-0.62</t>
  </si>
  <si>
    <t>-3.77</t>
  </si>
  <si>
    <t>-3.31</t>
  </si>
  <si>
    <t>-4.01</t>
  </si>
  <si>
    <t>-2.00</t>
  </si>
  <si>
    <t>0.64</t>
  </si>
  <si>
    <t>-4.36</t>
  </si>
  <si>
    <t>5.58</t>
  </si>
  <si>
    <t>0.46</t>
  </si>
  <si>
    <t>4.06</t>
  </si>
  <si>
    <t>5.01</t>
  </si>
  <si>
    <t>1.70</t>
  </si>
  <si>
    <t>3.52</t>
  </si>
  <si>
    <t>8.41</t>
  </si>
  <si>
    <t>14.08</t>
  </si>
  <si>
    <t>.</t>
  </si>
  <si>
    <t>-8.69</t>
  </si>
  <si>
    <t>5.28</t>
  </si>
  <si>
    <t>-12.92</t>
  </si>
  <si>
    <t>-1.23</t>
  </si>
  <si>
    <t>-11.35</t>
  </si>
  <si>
    <t>5.29</t>
  </si>
  <si>
    <t>21.59</t>
  </si>
  <si>
    <t>-8.73</t>
  </si>
  <si>
    <t>2.76</t>
  </si>
  <si>
    <t>7.05</t>
  </si>
  <si>
    <t>-0.25</t>
  </si>
  <si>
    <t>0.13</t>
  </si>
  <si>
    <t>-0.75</t>
  </si>
  <si>
    <t>10.66</t>
  </si>
  <si>
    <t>19.52</t>
  </si>
  <si>
    <t>.</t>
  </si>
  <si>
    <t>10.62</t>
  </si>
  <si>
    <t>7.88</t>
  </si>
  <si>
    <t>1.15</t>
  </si>
  <si>
    <t>1.60</t>
  </si>
  <si>
    <t>2.39</t>
  </si>
  <si>
    <t>4.85</t>
  </si>
  <si>
    <t>3.29</t>
  </si>
  <si>
    <t>-0.22</t>
  </si>
  <si>
    <t>3.50</t>
  </si>
  <si>
    <t>4.48</t>
  </si>
  <si>
    <t>6.48</t>
  </si>
  <si>
    <t>13.08</t>
  </si>
  <si>
    <t>3.52</t>
  </si>
  <si>
    <t>5.78</t>
  </si>
  <si>
    <t>-3.66</t>
  </si>
  <si>
    <t>-1.88</t>
  </si>
  <si>
    <t>-4.54</t>
  </si>
  <si>
    <t>-6.39</t>
  </si>
  <si>
    <t>-3.00</t>
  </si>
  <si>
    <t>-0.89</t>
  </si>
  <si>
    <t>-0.61</t>
  </si>
  <si>
    <t>3.10</t>
  </si>
  <si>
    <t>0.00</t>
  </si>
  <si>
    <t>6.54</t>
  </si>
  <si>
    <t>0.04</t>
  </si>
  <si>
    <t>5.63</t>
  </si>
  <si>
    <t>1.89</t>
  </si>
  <si>
    <t>7.93</t>
  </si>
  <si>
    <t>10.16</t>
  </si>
  <si>
    <t>.</t>
  </si>
  <si>
    <t>-0.03</t>
  </si>
  <si>
    <t>6.96</t>
  </si>
  <si>
    <t>3.75</t>
  </si>
  <si>
    <t>5.03</t>
  </si>
  <si>
    <t>2.77</t>
  </si>
  <si>
    <t>2.62</t>
  </si>
  <si>
    <t>5.56</t>
  </si>
  <si>
    <t>3.53</t>
  </si>
  <si>
    <t>5.44</t>
  </si>
  <si>
    <t>2.16</t>
  </si>
  <si>
    <t>3.64</t>
  </si>
  <si>
    <t>2.89</t>
  </si>
  <si>
    <t>6.58</t>
  </si>
  <si>
    <t>10.19</t>
  </si>
  <si>
    <t>5.32</t>
  </si>
  <si>
    <t>2.09</t>
  </si>
  <si>
    <t>-0.25</t>
  </si>
  <si>
    <t>-1.58</t>
  </si>
  <si>
    <t>-2.26</t>
  </si>
  <si>
    <t>-7.04</t>
  </si>
  <si>
    <t>-1.94</t>
  </si>
  <si>
    <t>1.38</t>
  </si>
  <si>
    <t>-1.63</t>
  </si>
  <si>
    <t>1.48</t>
  </si>
  <si>
    <t>3.84</t>
  </si>
  <si>
    <t>0.02</t>
  </si>
  <si>
    <t>7.24</t>
  </si>
  <si>
    <t>0.36</t>
  </si>
  <si>
    <t>4.20</t>
  </si>
  <si>
    <t>8.96</t>
  </si>
  <si>
    <t>11.84</t>
  </si>
  <si>
    <t>.</t>
  </si>
  <si>
    <t>4.29</t>
  </si>
  <si>
    <t>2.81</t>
  </si>
  <si>
    <t>3.71</t>
  </si>
  <si>
    <t>13.93</t>
  </si>
  <si>
    <t>-2.46</t>
  </si>
  <si>
    <t>6.74</t>
  </si>
  <si>
    <t>2.58</t>
  </si>
  <si>
    <t>18.90</t>
  </si>
  <si>
    <t>1.42</t>
  </si>
  <si>
    <t>-4.23</t>
  </si>
  <si>
    <t>10.29</t>
  </si>
  <si>
    <t>8.84</t>
  </si>
  <si>
    <t>4.94</t>
  </si>
  <si>
    <t>8.43</t>
  </si>
  <si>
    <t>6.40</t>
  </si>
  <si>
    <t>-0.22</t>
  </si>
  <si>
    <t>-1.13</t>
  </si>
  <si>
    <t>-6.86</t>
  </si>
  <si>
    <t>-4.68</t>
  </si>
  <si>
    <t>-2.87</t>
  </si>
  <si>
    <t>0.57</t>
  </si>
  <si>
    <t>1.00</t>
  </si>
  <si>
    <t>1.21</t>
  </si>
  <si>
    <t>-0.17</t>
  </si>
  <si>
    <t>9.39</t>
  </si>
  <si>
    <t>-0.43</t>
  </si>
  <si>
    <t>3.36</t>
  </si>
  <si>
    <t>6.30</t>
  </si>
  <si>
    <t>8.46</t>
  </si>
  <si>
    <t>9.26</t>
  </si>
  <si>
    <t>.</t>
  </si>
  <si>
    <t>4.09</t>
  </si>
  <si>
    <t>6.72</t>
  </si>
  <si>
    <t>11.54</t>
  </si>
  <si>
    <t>-0.76</t>
  </si>
  <si>
    <t>1.87</t>
  </si>
  <si>
    <t>5.11</t>
  </si>
  <si>
    <t>4.13</t>
  </si>
  <si>
    <t>4.45</t>
  </si>
  <si>
    <t>2.58</t>
  </si>
  <si>
    <t>1.64</t>
  </si>
  <si>
    <t>-6.89</t>
  </si>
  <si>
    <t>-6.50</t>
  </si>
  <si>
    <t>-11.45</t>
  </si>
  <si>
    <t>3.16</t>
  </si>
  <si>
    <t>2.14</t>
  </si>
  <si>
    <t>7.63</t>
  </si>
  <si>
    <t>-5.96</t>
  </si>
  <si>
    <t>20.27</t>
  </si>
  <si>
    <t>-5.82</t>
  </si>
  <si>
    <t>-11.53</t>
  </si>
  <si>
    <t>3.44</t>
  </si>
  <si>
    <t>11.23</t>
  </si>
  <si>
    <t>10.88</t>
  </si>
  <si>
    <t>17.06</t>
  </si>
  <si>
    <t>.</t>
  </si>
  <si>
    <t>7.20</t>
  </si>
  <si>
    <t>3.35</t>
  </si>
  <si>
    <t>8.37</t>
  </si>
  <si>
    <t>-2.96</t>
  </si>
  <si>
    <t>-0.78</t>
  </si>
  <si>
    <t>0.02</t>
  </si>
  <si>
    <t>3.58</t>
  </si>
  <si>
    <t>2.19</t>
  </si>
  <si>
    <t>3.83</t>
  </si>
  <si>
    <t>-1.76</t>
  </si>
  <si>
    <t>5.69</t>
  </si>
  <si>
    <t>3.71</t>
  </si>
  <si>
    <t>2.44</t>
  </si>
  <si>
    <t>3.98</t>
  </si>
  <si>
    <t>2.86</t>
  </si>
  <si>
    <t>3.42</t>
  </si>
  <si>
    <t>0.43</t>
  </si>
  <si>
    <t>6.29</t>
  </si>
  <si>
    <t>9.15</t>
  </si>
  <si>
    <t>5.66</t>
  </si>
  <si>
    <t>2.95</t>
  </si>
  <si>
    <t>-0.66</t>
  </si>
  <si>
    <t>-2.69</t>
  </si>
  <si>
    <t>-3.68</t>
  </si>
  <si>
    <t>-4.95</t>
  </si>
  <si>
    <t>-3.91</t>
  </si>
  <si>
    <t>-1.53</t>
  </si>
  <si>
    <t>3.80</t>
  </si>
  <si>
    <t>-1.77</t>
  </si>
  <si>
    <t>0.75</t>
  </si>
  <si>
    <t>2.95</t>
  </si>
  <si>
    <t>2.58</t>
  </si>
  <si>
    <t>0.57</t>
  </si>
  <si>
    <t>5.02</t>
  </si>
  <si>
    <t>9.44</t>
  </si>
  <si>
    <t>9.87</t>
  </si>
  <si>
    <t>.</t>
  </si>
  <si>
    <t>-0.87</t>
  </si>
  <si>
    <t>4.25</t>
  </si>
  <si>
    <t>6.88</t>
  </si>
  <si>
    <t>4.21</t>
  </si>
  <si>
    <t>5.42</t>
  </si>
  <si>
    <t>0.65</t>
  </si>
  <si>
    <t>9.44</t>
  </si>
  <si>
    <t>2.10</t>
  </si>
  <si>
    <t>7.84</t>
  </si>
  <si>
    <t>2.79</t>
  </si>
  <si>
    <t>3.75</t>
  </si>
  <si>
    <t>6.49</t>
  </si>
  <si>
    <t>4.33</t>
  </si>
  <si>
    <t>4.92</t>
  </si>
  <si>
    <t>9.25</t>
  </si>
  <si>
    <t>-2.26</t>
  </si>
  <si>
    <t>-6.71</t>
  </si>
  <si>
    <t>-5.98</t>
  </si>
  <si>
    <t>-4.52</t>
  </si>
  <si>
    <t>-4.77</t>
  </si>
  <si>
    <t>5.87</t>
  </si>
  <si>
    <t>3.37</t>
  </si>
  <si>
    <t>-1.18</t>
  </si>
  <si>
    <t>1.39</t>
  </si>
  <si>
    <t>2.45</t>
  </si>
  <si>
    <t>8.29</t>
  </si>
  <si>
    <t>1.65</t>
  </si>
  <si>
    <t>1.39</t>
  </si>
  <si>
    <t>12.46</t>
  </si>
  <si>
    <t>14.11</t>
  </si>
  <si>
    <t>.</t>
  </si>
  <si>
    <t>5.94</t>
  </si>
  <si>
    <t>9.95</t>
  </si>
  <si>
    <t>-3.47</t>
  </si>
  <si>
    <t>10.31</t>
  </si>
  <si>
    <t>7.54</t>
  </si>
  <si>
    <t>17.55</t>
  </si>
  <si>
    <t>-7.10</t>
  </si>
  <si>
    <t>2.78</t>
  </si>
  <si>
    <t>13.32</t>
  </si>
  <si>
    <t>-8.64</t>
  </si>
  <si>
    <t>13.65</t>
  </si>
  <si>
    <t>-11.89</t>
  </si>
  <si>
    <t>-6.19</t>
  </si>
  <si>
    <t>-1.59</t>
  </si>
  <si>
    <t>7.13</t>
  </si>
  <si>
    <t>-9.13</t>
  </si>
  <si>
    <t>15.63</t>
  </si>
  <si>
    <t>-6.67</t>
  </si>
  <si>
    <t>-8.80</t>
  </si>
  <si>
    <t>17.72</t>
  </si>
  <si>
    <t>-9.96</t>
  </si>
  <si>
    <t>12.17</t>
  </si>
  <si>
    <t>11.92</t>
  </si>
  <si>
    <t>27.77</t>
  </si>
  <si>
    <t>.</t>
  </si>
  <si>
    <t>1.71</t>
  </si>
  <si>
    <t>3.49</t>
  </si>
  <si>
    <t>0.60</t>
  </si>
  <si>
    <t>6.36</t>
  </si>
  <si>
    <t>8.00</t>
  </si>
  <si>
    <t>2.86</t>
  </si>
  <si>
    <t>-0.56</t>
  </si>
  <si>
    <t>4.20</t>
  </si>
  <si>
    <t>3.04</t>
  </si>
  <si>
    <t>3.72</t>
  </si>
  <si>
    <t>5.85</t>
  </si>
  <si>
    <t>5.54</t>
  </si>
  <si>
    <t>2.83</t>
  </si>
  <si>
    <t>11.55</t>
  </si>
  <si>
    <t>-3.44</t>
  </si>
  <si>
    <t>6.37</t>
  </si>
  <si>
    <t>-1.05</t>
  </si>
  <si>
    <t>-9.96</t>
  </si>
  <si>
    <t>1.86</t>
  </si>
  <si>
    <t>-12.85</t>
  </si>
  <si>
    <t>3.93</t>
  </si>
  <si>
    <t>-15.72</t>
  </si>
  <si>
    <t>24.79</t>
  </si>
  <si>
    <t>-9.42</t>
  </si>
  <si>
    <t>-5.68</t>
  </si>
  <si>
    <t>13.86</t>
  </si>
  <si>
    <t>-7.29</t>
  </si>
  <si>
    <t>11.40</t>
  </si>
  <si>
    <t>6.00</t>
  </si>
  <si>
    <t>17.00</t>
  </si>
  <si>
    <t>.</t>
  </si>
  <si>
    <t>6.17</t>
  </si>
  <si>
    <t>2.21</t>
  </si>
  <si>
    <t>17.06</t>
  </si>
  <si>
    <t>-2.76</t>
  </si>
  <si>
    <t>13.17</t>
  </si>
  <si>
    <t>-6.66</t>
  </si>
  <si>
    <t>-9.31</t>
  </si>
  <si>
    <t>4.78</t>
  </si>
  <si>
    <t>-12.71</t>
  </si>
  <si>
    <t>-9.03</t>
  </si>
  <si>
    <t>3.50</t>
  </si>
  <si>
    <t>-1.16</t>
  </si>
  <si>
    <t>.</t>
  </si>
  <si>
    <t>-9.58</t>
  </si>
  <si>
    <t>8.60</t>
  </si>
  <si>
    <t>7.06</t>
  </si>
  <si>
    <t>-3.66</t>
  </si>
  <si>
    <t>9.20</t>
  </si>
  <si>
    <t>.</t>
  </si>
  <si>
    <t>3.32</t>
  </si>
  <si>
    <t>7.90</t>
  </si>
  <si>
    <t>3.73</t>
  </si>
  <si>
    <t>0.29</t>
  </si>
  <si>
    <t>1.82</t>
  </si>
  <si>
    <t>7.82</t>
  </si>
  <si>
    <t>3.96</t>
  </si>
  <si>
    <t>6.62</t>
  </si>
  <si>
    <t>1.53</t>
  </si>
  <si>
    <t>3.29</t>
  </si>
  <si>
    <t>1.57</t>
  </si>
  <si>
    <t>-9.64</t>
  </si>
  <si>
    <t>-1.40</t>
  </si>
  <si>
    <t>-8.70</t>
  </si>
  <si>
    <t>1.69</t>
  </si>
  <si>
    <t>2.48</t>
  </si>
  <si>
    <t>-5.07</t>
  </si>
  <si>
    <t>2.70</t>
  </si>
  <si>
    <t>-1.46</t>
  </si>
  <si>
    <t>5.73</t>
  </si>
  <si>
    <t>3.97</t>
  </si>
  <si>
    <t>2.90</t>
  </si>
  <si>
    <t>6.13</t>
  </si>
  <si>
    <t>14.45</t>
  </si>
  <si>
    <t>.</t>
  </si>
  <si>
    <t>2.45</t>
  </si>
  <si>
    <t>1.09</t>
  </si>
  <si>
    <t>3.22</t>
  </si>
  <si>
    <t>4.42</t>
  </si>
  <si>
    <t>8.45</t>
  </si>
  <si>
    <t>-0.19</t>
  </si>
  <si>
    <t>7.93</t>
  </si>
  <si>
    <t>3.61</t>
  </si>
  <si>
    <t>6.97</t>
  </si>
  <si>
    <t>6.90</t>
  </si>
  <si>
    <t>3.54</t>
  </si>
  <si>
    <t>3.71</t>
  </si>
  <si>
    <t>0.19</t>
  </si>
  <si>
    <t>8.14</t>
  </si>
  <si>
    <t>8.99</t>
  </si>
  <si>
    <t>5.23</t>
  </si>
  <si>
    <t>0.73</t>
  </si>
  <si>
    <t>2.02</t>
  </si>
  <si>
    <t>-6.23</t>
  </si>
  <si>
    <t>-7.32</t>
  </si>
  <si>
    <t>-12.38</t>
  </si>
  <si>
    <t>1.34</t>
  </si>
  <si>
    <t>5.09</t>
  </si>
  <si>
    <t>5.52</t>
  </si>
  <si>
    <t>-0.61</t>
  </si>
  <si>
    <t>5.82</t>
  </si>
  <si>
    <t>6.92</t>
  </si>
  <si>
    <t>1.15</t>
  </si>
  <si>
    <t>6.73</t>
  </si>
  <si>
    <t>5.90</t>
  </si>
  <si>
    <t>14.60</t>
  </si>
  <si>
    <t>.</t>
  </si>
  <si>
    <t>0.27</t>
  </si>
  <si>
    <t>12.68</t>
  </si>
  <si>
    <t>-5.46</t>
  </si>
  <si>
    <t>7.27</t>
  </si>
  <si>
    <t>-7.69</t>
  </si>
  <si>
    <t>12.50</t>
  </si>
  <si>
    <t>3.17</t>
  </si>
  <si>
    <t>4.85</t>
  </si>
  <si>
    <t>1.61</t>
  </si>
  <si>
    <t>3.90</t>
  </si>
  <si>
    <t>7.38</t>
  </si>
  <si>
    <t>0.19</t>
  </si>
  <si>
    <t>12.10</t>
  </si>
  <si>
    <t>7.81</t>
  </si>
  <si>
    <t>8.93</t>
  </si>
  <si>
    <t>3.08</t>
  </si>
  <si>
    <t>2.19</t>
  </si>
  <si>
    <t>3.74</t>
  </si>
  <si>
    <t>7.55</t>
  </si>
  <si>
    <t>7.17</t>
  </si>
  <si>
    <t>5.83</t>
  </si>
  <si>
    <t>2.39</t>
  </si>
  <si>
    <t>-2.49</t>
  </si>
  <si>
    <t>-4.43</t>
  </si>
  <si>
    <t>-5.66</t>
  </si>
  <si>
    <t>-12.22</t>
  </si>
  <si>
    <t>6.19</t>
  </si>
  <si>
    <t>-3.64</t>
  </si>
  <si>
    <t>0.76</t>
  </si>
  <si>
    <t>2.30</t>
  </si>
  <si>
    <t>9.07</t>
  </si>
  <si>
    <t>-0.20</t>
  </si>
  <si>
    <t>2.42</t>
  </si>
  <si>
    <t>4.29</t>
  </si>
  <si>
    <t>16.64</t>
  </si>
  <si>
    <t>10.11</t>
  </si>
  <si>
    <t>.</t>
  </si>
  <si>
    <t>-7.34</t>
  </si>
  <si>
    <t>2.20</t>
  </si>
  <si>
    <t>-10.13</t>
  </si>
  <si>
    <t>8.63</t>
  </si>
  <si>
    <t>10.29</t>
  </si>
  <si>
    <t>0.89</t>
  </si>
  <si>
    <t>1.86</t>
  </si>
  <si>
    <t>-18.65</t>
  </si>
  <si>
    <t>22.11</t>
  </si>
  <si>
    <t>.</t>
  </si>
  <si>
    <t>-10.17</t>
  </si>
  <si>
    <t>12.69</t>
  </si>
  <si>
    <t>-9.28</t>
  </si>
  <si>
    <t>5.34</t>
  </si>
  <si>
    <t>-5.70</t>
  </si>
  <si>
    <t>.</t>
  </si>
  <si>
    <t>-0.46</t>
  </si>
  <si>
    <t>.</t>
  </si>
  <si>
    <t>11.87</t>
  </si>
  <si>
    <t>.</t>
  </si>
  <si>
    <t>6.60</t>
  </si>
  <si>
    <t>6.52</t>
  </si>
  <si>
    <t>6.00</t>
  </si>
  <si>
    <t>6.56</t>
  </si>
  <si>
    <t>3.78</t>
  </si>
  <si>
    <t>1.01</t>
  </si>
  <si>
    <t>0.83</t>
  </si>
  <si>
    <t>-0.86</t>
  </si>
  <si>
    <t>4.14</t>
  </si>
  <si>
    <t>3.74</t>
  </si>
  <si>
    <t>2.41</t>
  </si>
  <si>
    <t>1.62</t>
  </si>
  <si>
    <t>4.77</t>
  </si>
  <si>
    <t>2.13</t>
  </si>
  <si>
    <t>4.18</t>
  </si>
  <si>
    <t>4.30</t>
  </si>
  <si>
    <t>3.83</t>
  </si>
  <si>
    <t>4.24</t>
  </si>
  <si>
    <t>2.93</t>
  </si>
  <si>
    <t>2.68</t>
  </si>
  <si>
    <t>5.32</t>
  </si>
  <si>
    <t>9.39</t>
  </si>
  <si>
    <t>9.25</t>
  </si>
  <si>
    <t>2.88</t>
  </si>
  <si>
    <t>-0.32</t>
  </si>
  <si>
    <t>-2.35</t>
  </si>
  <si>
    <t>-5.00</t>
  </si>
  <si>
    <t>-4.64</t>
  </si>
  <si>
    <t>-2.08</t>
  </si>
  <si>
    <t>0.06</t>
  </si>
  <si>
    <t>-2.22</t>
  </si>
  <si>
    <t>1.48</t>
  </si>
  <si>
    <t>1.93</t>
  </si>
  <si>
    <t>-1.44</t>
  </si>
  <si>
    <t>2.77</t>
  </si>
  <si>
    <t>5.31</t>
  </si>
  <si>
    <t>4.89</t>
  </si>
  <si>
    <t>9.78</t>
  </si>
  <si>
    <t>7.12</t>
  </si>
  <si>
    <t>.</t>
  </si>
  <si>
    <t>10.60</t>
  </si>
  <si>
    <t>1.42</t>
  </si>
  <si>
    <t>2.68</t>
  </si>
  <si>
    <t>5.62</t>
  </si>
  <si>
    <t>1.70</t>
  </si>
  <si>
    <t>1.30</t>
  </si>
  <si>
    <t>1.28</t>
  </si>
  <si>
    <t>5.23</t>
  </si>
  <si>
    <t>3.31</t>
  </si>
  <si>
    <t>3.83</t>
  </si>
  <si>
    <t>2.89</t>
  </si>
  <si>
    <t>6.00</t>
  </si>
  <si>
    <t>3.46</t>
  </si>
  <si>
    <t>5.46</t>
  </si>
  <si>
    <t>5.98</t>
  </si>
  <si>
    <t>6.80</t>
  </si>
  <si>
    <t>3.28</t>
  </si>
  <si>
    <t>1.34</t>
  </si>
  <si>
    <t>7.53</t>
  </si>
  <si>
    <t>5.51</t>
  </si>
  <si>
    <t>10.37</t>
  </si>
  <si>
    <t>1.47</t>
  </si>
  <si>
    <t>-1.42</t>
  </si>
  <si>
    <t>-2.45</t>
  </si>
  <si>
    <t>-7.77</t>
  </si>
  <si>
    <t>-3.88</t>
  </si>
  <si>
    <t>-4.15</t>
  </si>
  <si>
    <t>-1.93</t>
  </si>
  <si>
    <t>-1.17</t>
  </si>
  <si>
    <t>2.17</t>
  </si>
  <si>
    <t>-0.15</t>
  </si>
  <si>
    <t>3.85</t>
  </si>
  <si>
    <t>-1.04</t>
  </si>
  <si>
    <t>8.76</t>
  </si>
  <si>
    <t>-0.56</t>
  </si>
  <si>
    <t>10.68</t>
  </si>
  <si>
    <t>7.10</t>
  </si>
  <si>
    <t>.</t>
  </si>
  <si>
    <t>3.88</t>
  </si>
  <si>
    <t>10.83</t>
  </si>
  <si>
    <t>.</t>
  </si>
  <si>
    <t>5.15</t>
  </si>
  <si>
    <t>7.09</t>
  </si>
  <si>
    <t>6.02</t>
  </si>
  <si>
    <t>2.65</t>
  </si>
  <si>
    <t>2.88</t>
  </si>
  <si>
    <t>-0.22</t>
  </si>
  <si>
    <t>3.55</t>
  </si>
  <si>
    <t>-1.63</t>
  </si>
  <si>
    <t>2.79</t>
  </si>
  <si>
    <t>4.30</t>
  </si>
  <si>
    <t>1.65</t>
  </si>
  <si>
    <t>2.29</t>
  </si>
  <si>
    <t>3.87</t>
  </si>
  <si>
    <t>2.39</t>
  </si>
  <si>
    <t>3.92</t>
  </si>
  <si>
    <t>1.81</t>
  </si>
  <si>
    <t>3.50</t>
  </si>
  <si>
    <t>3.96</t>
  </si>
  <si>
    <t>2.50</t>
  </si>
  <si>
    <t>1.22</t>
  </si>
  <si>
    <t>6.12</t>
  </si>
  <si>
    <t>7.23</t>
  </si>
  <si>
    <t>8.19</t>
  </si>
  <si>
    <t>4.00</t>
  </si>
  <si>
    <t>-3.94</t>
  </si>
  <si>
    <t>0.88</t>
  </si>
  <si>
    <t>-5.92</t>
  </si>
  <si>
    <t>-6.91</t>
  </si>
  <si>
    <t>-2.46</t>
  </si>
  <si>
    <t>-3.66</t>
  </si>
  <si>
    <t>-1.99</t>
  </si>
  <si>
    <t>1.39</t>
  </si>
  <si>
    <t>-2.46</t>
  </si>
  <si>
    <t>-0.09</t>
  </si>
  <si>
    <t>5.07</t>
  </si>
  <si>
    <t>3.82</t>
  </si>
  <si>
    <t>8.33</t>
  </si>
  <si>
    <t>9.98</t>
  </si>
  <si>
    <t>12.44</t>
  </si>
  <si>
    <t>.</t>
  </si>
  <si>
    <t>17.50</t>
  </si>
  <si>
    <t>2.11</t>
  </si>
  <si>
    <t>.</t>
  </si>
  <si>
    <t>13.90</t>
  </si>
  <si>
    <t>0.58</t>
  </si>
  <si>
    <t>6.69</t>
  </si>
  <si>
    <t>5.89</t>
  </si>
  <si>
    <t>4.95</t>
  </si>
  <si>
    <t>3.56</t>
  </si>
  <si>
    <t>0.10</t>
  </si>
  <si>
    <t>1.53</t>
  </si>
  <si>
    <t>1.16</t>
  </si>
  <si>
    <t>1.97</t>
  </si>
  <si>
    <t>3.72</t>
  </si>
  <si>
    <t>2.83</t>
  </si>
  <si>
    <t>2.24</t>
  </si>
  <si>
    <t>2.20</t>
  </si>
  <si>
    <t>2.98</t>
  </si>
  <si>
    <t>2.96</t>
  </si>
  <si>
    <t>3.57</t>
  </si>
  <si>
    <t>3.59</t>
  </si>
  <si>
    <t>3.37</t>
  </si>
  <si>
    <t>2.66</t>
  </si>
  <si>
    <t>5.90</t>
  </si>
  <si>
    <t>8.68</t>
  </si>
  <si>
    <t>9.44</t>
  </si>
  <si>
    <t>4.65</t>
  </si>
  <si>
    <t>-0.87</t>
  </si>
  <si>
    <t>-2.17</t>
  </si>
  <si>
    <t>-3.33</t>
  </si>
  <si>
    <t>-5.70</t>
  </si>
  <si>
    <t>-3.46</t>
  </si>
  <si>
    <t>-1.66</t>
  </si>
  <si>
    <t>0.40</t>
  </si>
  <si>
    <t>0.96</t>
  </si>
  <si>
    <t>-0.48</t>
  </si>
  <si>
    <t>1.99</t>
  </si>
  <si>
    <t>2.91</t>
  </si>
  <si>
    <t>3.09</t>
  </si>
  <si>
    <t>6.13</t>
  </si>
  <si>
    <t>11.31</t>
  </si>
  <si>
    <t>10.94</t>
  </si>
  <si>
    <t>.</t>
  </si>
  <si>
    <t>5.63</t>
  </si>
  <si>
    <t>0.16</t>
  </si>
  <si>
    <t>0.78</t>
  </si>
  <si>
    <t>5.20</t>
  </si>
  <si>
    <t>-2.62</t>
  </si>
  <si>
    <t>1.80</t>
  </si>
  <si>
    <t>0.56</t>
  </si>
  <si>
    <t>3.54</t>
  </si>
  <si>
    <t>-0.46</t>
  </si>
  <si>
    <t>4.94</t>
  </si>
  <si>
    <t>2.06</t>
  </si>
  <si>
    <t>2.86</t>
  </si>
  <si>
    <t>3.26</t>
  </si>
  <si>
    <t>3.01</t>
  </si>
  <si>
    <t>6.03</t>
  </si>
  <si>
    <t>6.09</t>
  </si>
  <si>
    <t>5.94</t>
  </si>
  <si>
    <t>4.91</t>
  </si>
  <si>
    <t>9.49</t>
  </si>
  <si>
    <t>15.03</t>
  </si>
  <si>
    <t>15.25</t>
  </si>
  <si>
    <t>0.03</t>
  </si>
  <si>
    <t>-6.76</t>
  </si>
  <si>
    <t>-8.45</t>
  </si>
  <si>
    <t>-10.87</t>
  </si>
  <si>
    <t>-6.07</t>
  </si>
  <si>
    <t>-3.97</t>
  </si>
  <si>
    <t>1.55</t>
  </si>
  <si>
    <t>7.94</t>
  </si>
  <si>
    <t>5.12</t>
  </si>
  <si>
    <t>5.84</t>
  </si>
  <si>
    <t>6.93</t>
  </si>
  <si>
    <t>9.59</t>
  </si>
  <si>
    <t>3.64</t>
  </si>
  <si>
    <t>3.54</t>
  </si>
  <si>
    <t>16.23</t>
  </si>
  <si>
    <t>18.91</t>
  </si>
  <si>
    <t>.</t>
  </si>
  <si>
    <t>12.69</t>
  </si>
  <si>
    <t>21.06</t>
  </si>
  <si>
    <t>8.39</t>
  </si>
  <si>
    <t>8.52</t>
  </si>
  <si>
    <t>-8.60</t>
  </si>
  <si>
    <t>-5.99</t>
  </si>
  <si>
    <t>-13.02</t>
  </si>
  <si>
    <t>2.26</t>
  </si>
  <si>
    <t>-9.93</t>
  </si>
  <si>
    <t>7.63</t>
  </si>
  <si>
    <t>-5.71</t>
  </si>
  <si>
    <t>7.03</t>
  </si>
  <si>
    <t>1.58</t>
  </si>
  <si>
    <t>11.04</t>
  </si>
  <si>
    <t>5.88</t>
  </si>
  <si>
    <t>-1.54</t>
  </si>
  <si>
    <t>0.60</t>
  </si>
  <si>
    <t>21.48</t>
  </si>
  <si>
    <t>.</t>
  </si>
  <si>
    <t>6.57</t>
  </si>
  <si>
    <t>1.38</t>
  </si>
  <si>
    <t>9.07</t>
  </si>
  <si>
    <t>21.01</t>
  </si>
  <si>
    <t>14.91</t>
  </si>
  <si>
    <t>7.97</t>
  </si>
  <si>
    <t>-9.05</t>
  </si>
  <si>
    <t>-13.42</t>
  </si>
  <si>
    <t>-1.37</t>
  </si>
  <si>
    <t>-8.37</t>
  </si>
  <si>
    <t>-10.03</t>
  </si>
  <si>
    <t>1.85</t>
  </si>
  <si>
    <t>9.25</t>
  </si>
  <si>
    <t>13.38</t>
  </si>
  <si>
    <t>-2.02</t>
  </si>
  <si>
    <t>3.73</t>
  </si>
  <si>
    <t>9.14</t>
  </si>
  <si>
    <t>8.96</t>
  </si>
  <si>
    <t>2.93</t>
  </si>
  <si>
    <t>17.77</t>
  </si>
  <si>
    <t>13.82</t>
  </si>
  <si>
    <t>.</t>
  </si>
  <si>
    <t>12.61</t>
  </si>
  <si>
    <t>11.80</t>
  </si>
  <si>
    <t>12.27</t>
  </si>
  <si>
    <t>8.26</t>
  </si>
  <si>
    <t>-5.08</t>
  </si>
  <si>
    <t>-11.25</t>
  </si>
  <si>
    <t>-16.14</t>
  </si>
  <si>
    <t>-2.54</t>
  </si>
  <si>
    <t>-8.54</t>
  </si>
  <si>
    <t>7.91</t>
  </si>
  <si>
    <t>2.55</t>
  </si>
  <si>
    <t>5.44</t>
  </si>
  <si>
    <t>7.85</t>
  </si>
  <si>
    <t>7.81</t>
  </si>
  <si>
    <t>12.78</t>
  </si>
  <si>
    <t>9.48</t>
  </si>
  <si>
    <t>2.41</t>
  </si>
  <si>
    <t>11.97</t>
  </si>
  <si>
    <t>18.09</t>
  </si>
  <si>
    <t>.</t>
  </si>
  <si>
    <t>17.55</t>
  </si>
  <si>
    <t>15.04</t>
  </si>
  <si>
    <t>10.22</t>
  </si>
  <si>
    <t>-7.34</t>
  </si>
  <si>
    <t>-8.79</t>
  </si>
  <si>
    <t>-11.81</t>
  </si>
  <si>
    <t>-13.08</t>
  </si>
  <si>
    <t>1.35</t>
  </si>
  <si>
    <t>2.87</t>
  </si>
  <si>
    <t>1.56</t>
  </si>
  <si>
    <t>-2.35</t>
  </si>
  <si>
    <t>10.71</t>
  </si>
  <si>
    <t>3.72</t>
  </si>
  <si>
    <t>6.72</t>
  </si>
  <si>
    <t>6.68</t>
  </si>
  <si>
    <t>6.08</t>
  </si>
  <si>
    <t>11.81</t>
  </si>
  <si>
    <t>19.04</t>
  </si>
  <si>
    <t>.</t>
  </si>
  <si>
    <t>13.34</t>
  </si>
  <si>
    <t>10.92</t>
  </si>
  <si>
    <t>25.34</t>
  </si>
  <si>
    <t>3.11</t>
  </si>
  <si>
    <t>-5.60</t>
  </si>
  <si>
    <t>-9.09</t>
  </si>
  <si>
    <t>-12.02</t>
  </si>
  <si>
    <t>-9.84</t>
  </si>
  <si>
    <t>-5.33</t>
  </si>
  <si>
    <t>3.56</t>
  </si>
  <si>
    <t>-3.15</t>
  </si>
  <si>
    <t>4.11</t>
  </si>
  <si>
    <t>5.23</t>
  </si>
  <si>
    <t>4.43</t>
  </si>
  <si>
    <t>11.07</t>
  </si>
  <si>
    <t>5.46</t>
  </si>
  <si>
    <t>8.06</t>
  </si>
  <si>
    <t>13.55</t>
  </si>
  <si>
    <t>11.64</t>
  </si>
  <si>
    <t>.</t>
  </si>
  <si>
    <t>6.08</t>
  </si>
  <si>
    <t>10.01</t>
  </si>
  <si>
    <t>13.67</t>
  </si>
  <si>
    <t>26.10</t>
  </si>
  <si>
    <t>12.85</t>
  </si>
  <si>
    <t>10.01</t>
  </si>
  <si>
    <t>-22.37</t>
  </si>
  <si>
    <t>-12.03</t>
  </si>
  <si>
    <t>-12.82</t>
  </si>
  <si>
    <t>5.27</t>
  </si>
  <si>
    <t>-18.35</t>
  </si>
  <si>
    <t>23.09</t>
  </si>
  <si>
    <t>2.79</t>
  </si>
  <si>
    <t>10.62</t>
  </si>
  <si>
    <t>3.61</t>
  </si>
  <si>
    <t>5.31</t>
  </si>
  <si>
    <t>7.78</t>
  </si>
  <si>
    <t>12.11</t>
  </si>
  <si>
    <t>7.12</t>
  </si>
  <si>
    <t>8.61</t>
  </si>
  <si>
    <t>29.74</t>
  </si>
  <si>
    <t>.</t>
  </si>
  <si>
    <t>16.33</t>
  </si>
  <si>
    <t>-3.36</t>
  </si>
  <si>
    <t>16.28</t>
  </si>
  <si>
    <t>1.82</t>
  </si>
  <si>
    <t>-1.69</t>
  </si>
  <si>
    <t>3.77</t>
  </si>
  <si>
    <t>2.09</t>
  </si>
  <si>
    <t>2.60</t>
  </si>
  <si>
    <t>3.89</t>
  </si>
  <si>
    <t>1.90</t>
  </si>
  <si>
    <t>4.95</t>
  </si>
  <si>
    <t>3.10</t>
  </si>
  <si>
    <t>6.96</t>
  </si>
  <si>
    <t>7.44</t>
  </si>
  <si>
    <t>11.68</t>
  </si>
  <si>
    <t>9.73</t>
  </si>
  <si>
    <t>11.17</t>
  </si>
  <si>
    <t>6.19</t>
  </si>
  <si>
    <t>5.51</t>
  </si>
  <si>
    <t>13.35</t>
  </si>
  <si>
    <t>22.31</t>
  </si>
  <si>
    <t>16.59</t>
  </si>
  <si>
    <t>1.34</t>
  </si>
  <si>
    <t>-6.20</t>
  </si>
  <si>
    <t>-12.52</t>
  </si>
  <si>
    <t>-8.74</t>
  </si>
  <si>
    <t>-6.86</t>
  </si>
  <si>
    <t>-0.70</t>
  </si>
  <si>
    <t>1.97</t>
  </si>
  <si>
    <t>9.98</t>
  </si>
  <si>
    <t>5.24</t>
  </si>
  <si>
    <t>11.59</t>
  </si>
  <si>
    <t>6.40</t>
  </si>
  <si>
    <t>7.87</t>
  </si>
  <si>
    <t>8.27</t>
  </si>
  <si>
    <t>5.21</t>
  </si>
  <si>
    <t>15.52</t>
  </si>
  <si>
    <t>23.73</t>
  </si>
  <si>
    <t>.</t>
  </si>
  <si>
    <t>12.64</t>
  </si>
  <si>
    <t>25.34</t>
  </si>
  <si>
    <t>15.02</t>
  </si>
  <si>
    <t>7.77</t>
  </si>
  <si>
    <t>-4.77</t>
  </si>
  <si>
    <t>-11.61</t>
  </si>
  <si>
    <t>-8.90</t>
  </si>
  <si>
    <t>-8.83</t>
  </si>
  <si>
    <t>-7.33</t>
  </si>
  <si>
    <t>-4.26</t>
  </si>
  <si>
    <t>-0.47</t>
  </si>
  <si>
    <t>18.51</t>
  </si>
  <si>
    <t>-0.57</t>
  </si>
  <si>
    <t>12.42</t>
  </si>
  <si>
    <t>-2.11</t>
  </si>
  <si>
    <t>7.72</t>
  </si>
  <si>
    <t>5.73</t>
  </si>
  <si>
    <t>11.06</t>
  </si>
  <si>
    <t>19.48</t>
  </si>
  <si>
    <t>.</t>
  </si>
  <si>
    <t>4.89</t>
  </si>
  <si>
    <t>1.94</t>
  </si>
  <si>
    <t>21.78</t>
  </si>
  <si>
    <t>17.33</t>
  </si>
  <si>
    <t>7.91</t>
  </si>
  <si>
    <t>-5.50</t>
  </si>
  <si>
    <t>-6.67</t>
  </si>
  <si>
    <t>-13.40</t>
  </si>
  <si>
    <t>-6.74</t>
  </si>
  <si>
    <t>-6.12</t>
  </si>
  <si>
    <t>0.79</t>
  </si>
  <si>
    <t>9.19</t>
  </si>
  <si>
    <t>5.84</t>
  </si>
  <si>
    <t>5.96</t>
  </si>
  <si>
    <t>2.29</t>
  </si>
  <si>
    <t>10.58</t>
  </si>
  <si>
    <t>2.69</t>
  </si>
  <si>
    <t>4.93</t>
  </si>
  <si>
    <t>17.15</t>
  </si>
  <si>
    <t>18.42</t>
  </si>
  <si>
    <t>.</t>
  </si>
  <si>
    <t>5.21</t>
  </si>
  <si>
    <t>3.81</t>
  </si>
  <si>
    <t>3.63</t>
  </si>
  <si>
    <t>3.08</t>
  </si>
  <si>
    <t>0.60</t>
  </si>
  <si>
    <t>3.54</t>
  </si>
  <si>
    <t>-0.34</t>
  </si>
  <si>
    <t>4.34</t>
  </si>
  <si>
    <t>6.10</t>
  </si>
  <si>
    <t>3.10</t>
  </si>
  <si>
    <t>4.09</t>
  </si>
  <si>
    <t>5.39</t>
  </si>
  <si>
    <t>3.70</t>
  </si>
  <si>
    <t>9.76</t>
  </si>
  <si>
    <t>5.26</t>
  </si>
  <si>
    <t>4.97</t>
  </si>
  <si>
    <t>6.05</t>
  </si>
  <si>
    <t>12.48</t>
  </si>
  <si>
    <t>13.25</t>
  </si>
  <si>
    <t>18.68</t>
  </si>
  <si>
    <t>2.51</t>
  </si>
  <si>
    <t>-4.52</t>
  </si>
  <si>
    <t>-9.24</t>
  </si>
  <si>
    <t>-13.87</t>
  </si>
  <si>
    <t>-11.21</t>
  </si>
  <si>
    <t>-2.59</t>
  </si>
  <si>
    <t>1.96</t>
  </si>
  <si>
    <t>10.87</t>
  </si>
  <si>
    <t>3.70</t>
  </si>
  <si>
    <t>5.86</t>
  </si>
  <si>
    <t>1.34</t>
  </si>
  <si>
    <t>13.74</t>
  </si>
  <si>
    <t>7.22</t>
  </si>
  <si>
    <t>3.81</t>
  </si>
  <si>
    <t>15.30</t>
  </si>
  <si>
    <t>19.15</t>
  </si>
  <si>
    <t>.</t>
  </si>
  <si>
    <t>9.50</t>
  </si>
  <si>
    <t>2.14</t>
  </si>
  <si>
    <t>19.33</t>
  </si>
  <si>
    <t>10.09</t>
  </si>
  <si>
    <t>-2.54</t>
  </si>
  <si>
    <t>-11.82</t>
  </si>
  <si>
    <t>-16.26</t>
  </si>
  <si>
    <t>1.27</t>
  </si>
  <si>
    <t>-17.05</t>
  </si>
  <si>
    <t>14.54</t>
  </si>
  <si>
    <t>4.24</t>
  </si>
  <si>
    <t>15.85</t>
  </si>
  <si>
    <t>-6.36</t>
  </si>
  <si>
    <t>7.39</t>
  </si>
  <si>
    <t>14.52</t>
  </si>
  <si>
    <t>8.61</t>
  </si>
  <si>
    <t>3.30</t>
  </si>
  <si>
    <t>11.93</t>
  </si>
  <si>
    <t>14.36</t>
  </si>
  <si>
    <t>.</t>
  </si>
  <si>
    <t>-0.61</t>
  </si>
  <si>
    <t>0.65</t>
  </si>
  <si>
    <t>-16.44</t>
  </si>
  <si>
    <t>-0.66</t>
  </si>
  <si>
    <t>-17.38</t>
  </si>
  <si>
    <t>-8.68</t>
  </si>
  <si>
    <t>12.23</t>
  </si>
  <si>
    <t>8.25</t>
  </si>
  <si>
    <t>-6.14</t>
  </si>
  <si>
    <t>6.31</t>
  </si>
  <si>
    <t>7.50</t>
  </si>
  <si>
    <t>11.94</t>
  </si>
  <si>
    <t>-2.11</t>
  </si>
  <si>
    <t>4.06</t>
  </si>
  <si>
    <t>14.41</t>
  </si>
  <si>
    <t>17.83</t>
  </si>
  <si>
    <t>.</t>
  </si>
  <si>
    <t>18.11</t>
  </si>
  <si>
    <t>21.63</t>
  </si>
  <si>
    <t>3.95</t>
  </si>
  <si>
    <t>-7.70</t>
  </si>
  <si>
    <t>-3.99</t>
  </si>
  <si>
    <t>-16.36</t>
  </si>
  <si>
    <t>-8.06</t>
  </si>
  <si>
    <t>-2.58</t>
  </si>
  <si>
    <t>1.86</t>
  </si>
  <si>
    <t>0.36</t>
  </si>
  <si>
    <t>1.74</t>
  </si>
  <si>
    <t>7.84</t>
  </si>
  <si>
    <t>0.23</t>
  </si>
  <si>
    <t>4.76</t>
  </si>
  <si>
    <t>7.70</t>
  </si>
  <si>
    <t>2.81</t>
  </si>
  <si>
    <t>16.88</t>
  </si>
  <si>
    <t>18.45</t>
  </si>
  <si>
    <t>.</t>
  </si>
  <si>
    <t>2.06</t>
  </si>
  <si>
    <t>-7.40</t>
  </si>
  <si>
    <t>1.52</t>
  </si>
  <si>
    <t>-21.71</t>
  </si>
  <si>
    <t>20.24</t>
  </si>
  <si>
    <t>-30.04</t>
  </si>
  <si>
    <t>2.36</t>
  </si>
  <si>
    <t>8.61</t>
  </si>
  <si>
    <t>9.12</t>
  </si>
  <si>
    <t>-9.22</t>
  </si>
  <si>
    <t>23.45</t>
  </si>
  <si>
    <t>6.62</t>
  </si>
  <si>
    <t>8.33</t>
  </si>
  <si>
    <t>-10.66</t>
  </si>
  <si>
    <t>20.92</t>
  </si>
  <si>
    <t>.</t>
  </si>
  <si>
    <t>-1.23</t>
  </si>
  <si>
    <t>7.57</t>
  </si>
  <si>
    <t>4.12</t>
  </si>
  <si>
    <t>7.97</t>
  </si>
  <si>
    <t>5.34</t>
  </si>
  <si>
    <t>8.99</t>
  </si>
  <si>
    <t>19.68</t>
  </si>
  <si>
    <t>22.90</t>
  </si>
  <si>
    <t>0.01</t>
  </si>
  <si>
    <t>-2.34</t>
  </si>
  <si>
    <t>-10.25</t>
  </si>
  <si>
    <t>-11.39</t>
  </si>
  <si>
    <t>-3.24</t>
  </si>
  <si>
    <t>-5.63</t>
  </si>
  <si>
    <t>1.87</t>
  </si>
  <si>
    <t>-7.75</t>
  </si>
  <si>
    <t>10.12</t>
  </si>
  <si>
    <t>7.76</t>
  </si>
  <si>
    <t>0.06</t>
  </si>
  <si>
    <t>11.99</t>
  </si>
  <si>
    <t>6.49</t>
  </si>
  <si>
    <t>1.62</t>
  </si>
  <si>
    <t>13.75</t>
  </si>
  <si>
    <t>20.25</t>
  </si>
  <si>
    <t>.</t>
  </si>
  <si>
    <t>7.35</t>
  </si>
  <si>
    <t>-1.81</t>
  </si>
  <si>
    <t>9.80</t>
  </si>
  <si>
    <t>7.37</t>
  </si>
  <si>
    <t>3.91</t>
  </si>
  <si>
    <t>13.04</t>
  </si>
  <si>
    <t>12.68</t>
  </si>
  <si>
    <t>12.59</t>
  </si>
  <si>
    <t>8.11</t>
  </si>
  <si>
    <t>-4.35</t>
  </si>
  <si>
    <t>-12.94</t>
  </si>
  <si>
    <t>-12.13</t>
  </si>
  <si>
    <t>-1.08</t>
  </si>
  <si>
    <t>-6.95</t>
  </si>
  <si>
    <t>-0.06</t>
  </si>
  <si>
    <t>10.40</t>
  </si>
  <si>
    <t>3.04</t>
  </si>
  <si>
    <t>5.37</t>
  </si>
  <si>
    <t>11.23</t>
  </si>
  <si>
    <t>6.37</t>
  </si>
  <si>
    <t>6.18</t>
  </si>
  <si>
    <t>2.19</t>
  </si>
  <si>
    <t>11.73</t>
  </si>
  <si>
    <t>23.16</t>
  </si>
  <si>
    <t>.</t>
  </si>
  <si>
    <t>18.31</t>
  </si>
  <si>
    <t>8.02</t>
  </si>
  <si>
    <t>27.12</t>
  </si>
  <si>
    <t>3.86</t>
  </si>
  <si>
    <t>-14.91</t>
  </si>
  <si>
    <t>4.49</t>
  </si>
  <si>
    <t>-7.36</t>
  </si>
  <si>
    <t>-11.73</t>
  </si>
  <si>
    <t>-5.15</t>
  </si>
  <si>
    <t>-3.36</t>
  </si>
  <si>
    <t>-0.06</t>
  </si>
  <si>
    <t>.</t>
  </si>
  <si>
    <t>-6.88</t>
  </si>
  <si>
    <t>11.16</t>
  </si>
  <si>
    <t>3.96</t>
  </si>
  <si>
    <t>25.44</t>
  </si>
  <si>
    <t>1.70</t>
  </si>
  <si>
    <t>.</t>
  </si>
  <si>
    <t>7.89</t>
  </si>
  <si>
    <t>5.57</t>
  </si>
  <si>
    <t>2.27</t>
  </si>
  <si>
    <t>7.43</t>
  </si>
  <si>
    <t>-0.51</t>
  </si>
  <si>
    <t>-0.10</t>
  </si>
  <si>
    <t>1.31</t>
  </si>
  <si>
    <t>1.73</t>
  </si>
  <si>
    <t>2.81</t>
  </si>
  <si>
    <t>1.23</t>
  </si>
  <si>
    <t>1.14</t>
  </si>
  <si>
    <t>1.18</t>
  </si>
  <si>
    <t>1.39</t>
  </si>
  <si>
    <t>4.70</t>
  </si>
  <si>
    <t>-0.19</t>
  </si>
  <si>
    <t>3.16</t>
  </si>
  <si>
    <t>1.42</t>
  </si>
  <si>
    <t>7.01</t>
  </si>
  <si>
    <t>4.40</t>
  </si>
  <si>
    <t>5.98</t>
  </si>
  <si>
    <t>5.70</t>
  </si>
  <si>
    <t>9.00</t>
  </si>
  <si>
    <t>19.36</t>
  </si>
  <si>
    <t>15.54</t>
  </si>
  <si>
    <t>1.32</t>
  </si>
  <si>
    <t>-5.05</t>
  </si>
  <si>
    <t>-10.96</t>
  </si>
  <si>
    <t>-17.11</t>
  </si>
  <si>
    <t>-7.51</t>
  </si>
  <si>
    <t>-10.63</t>
  </si>
  <si>
    <t>5.93</t>
  </si>
  <si>
    <t>7.97</t>
  </si>
  <si>
    <t>8.49</t>
  </si>
  <si>
    <t>10.38</t>
  </si>
  <si>
    <t>7.63</t>
  </si>
  <si>
    <t>15.05</t>
  </si>
  <si>
    <t>5.88</t>
  </si>
  <si>
    <t>3.30</t>
  </si>
  <si>
    <t>14.75</t>
  </si>
  <si>
    <t>27.36</t>
  </si>
  <si>
    <t>.</t>
  </si>
  <si>
    <t>15.92</t>
  </si>
  <si>
    <t>8.32</t>
  </si>
  <si>
    <t>-1.44</t>
  </si>
  <si>
    <t>5.91</t>
  </si>
  <si>
    <t>-3.79</t>
  </si>
  <si>
    <t>4.62</t>
  </si>
  <si>
    <t>1.20</t>
  </si>
  <si>
    <t>1.28</t>
  </si>
  <si>
    <t>3.05</t>
  </si>
  <si>
    <t>1.86</t>
  </si>
  <si>
    <t>1.49</t>
  </si>
  <si>
    <t>3.85</t>
  </si>
  <si>
    <t>7.06</t>
  </si>
  <si>
    <t>0.24</t>
  </si>
  <si>
    <t>3.27</t>
  </si>
  <si>
    <t>6.30</t>
  </si>
  <si>
    <t>6.98</t>
  </si>
  <si>
    <t>5.67</t>
  </si>
  <si>
    <t>4.14</t>
  </si>
  <si>
    <t>11.59</t>
  </si>
  <si>
    <t>16.43</t>
  </si>
  <si>
    <t>16.37</t>
  </si>
  <si>
    <t>3.92</t>
  </si>
  <si>
    <t>-3.39</t>
  </si>
  <si>
    <t>-15.02</t>
  </si>
  <si>
    <t>-10.36</t>
  </si>
  <si>
    <t>-10.99</t>
  </si>
  <si>
    <t>-7.77</t>
  </si>
  <si>
    <t>6.05</t>
  </si>
  <si>
    <t>2.42</t>
  </si>
  <si>
    <t>10.67</t>
  </si>
  <si>
    <t>6.05</t>
  </si>
  <si>
    <t>9.94</t>
  </si>
  <si>
    <t>8.36</t>
  </si>
  <si>
    <t>9.33</t>
  </si>
  <si>
    <t>3.84</t>
  </si>
  <si>
    <t>15.38</t>
  </si>
  <si>
    <t>21.22</t>
  </si>
  <si>
    <t>.</t>
  </si>
  <si>
    <t>14.85</t>
  </si>
  <si>
    <t>7.18</t>
  </si>
  <si>
    <t>9.86</t>
  </si>
  <si>
    <t>-3.64</t>
  </si>
  <si>
    <t>16.26</t>
  </si>
  <si>
    <t>5.97</t>
  </si>
  <si>
    <t>2.05</t>
  </si>
  <si>
    <t>6.96</t>
  </si>
  <si>
    <t>1.70</t>
  </si>
  <si>
    <t>1.31</t>
  </si>
  <si>
    <t>0.56</t>
  </si>
  <si>
    <t>-0.90</t>
  </si>
  <si>
    <t>0.48</t>
  </si>
  <si>
    <t>0.83</t>
  </si>
  <si>
    <t>2.38</t>
  </si>
  <si>
    <t>2.18</t>
  </si>
  <si>
    <t>-0.28</t>
  </si>
  <si>
    <t>5.08</t>
  </si>
  <si>
    <t>1.19</t>
  </si>
  <si>
    <t>2.13</t>
  </si>
  <si>
    <t>4.77</t>
  </si>
  <si>
    <t>1.70</t>
  </si>
  <si>
    <t>5.10</t>
  </si>
  <si>
    <t>7.07</t>
  </si>
  <si>
    <t>5.60</t>
  </si>
  <si>
    <t>5.40</t>
  </si>
  <si>
    <t>10.28</t>
  </si>
  <si>
    <t>16.27</t>
  </si>
  <si>
    <t>16.16</t>
  </si>
  <si>
    <t>1.76</t>
  </si>
  <si>
    <t>-6.81</t>
  </si>
  <si>
    <t>-12.82</t>
  </si>
  <si>
    <t>-11.88</t>
  </si>
  <si>
    <t>-11.66</t>
  </si>
  <si>
    <t>-2.82</t>
  </si>
  <si>
    <t>4.93</t>
  </si>
  <si>
    <t>6.14</t>
  </si>
  <si>
    <t>8.40</t>
  </si>
  <si>
    <t>1.89</t>
  </si>
  <si>
    <t>14.31</t>
  </si>
  <si>
    <t>10.24</t>
  </si>
  <si>
    <t>8.34</t>
  </si>
  <si>
    <t>3.14</t>
  </si>
  <si>
    <t>16.21</t>
  </si>
  <si>
    <t>23.09</t>
  </si>
  <si>
    <t>.</t>
  </si>
  <si>
    <t>20.45</t>
  </si>
  <si>
    <t>2.39</t>
  </si>
  <si>
    <t>19.31</t>
  </si>
  <si>
    <t>24.05</t>
  </si>
  <si>
    <t>-23.17</t>
  </si>
  <si>
    <t>14.27</t>
  </si>
  <si>
    <t>0.40</t>
  </si>
  <si>
    <t>4.02</t>
  </si>
  <si>
    <t>15.60</t>
  </si>
  <si>
    <t>3.90</t>
  </si>
  <si>
    <t>-1.76</t>
  </si>
  <si>
    <t>8.63</t>
  </si>
  <si>
    <t>3.56</t>
  </si>
  <si>
    <t>3.64</t>
  </si>
  <si>
    <t>0.15</t>
  </si>
  <si>
    <t>4.75</t>
  </si>
  <si>
    <t>5.12</t>
  </si>
  <si>
    <t>6.52</t>
  </si>
  <si>
    <t>6.10</t>
  </si>
  <si>
    <t>6.90</t>
  </si>
  <si>
    <t>10.34</t>
  </si>
  <si>
    <t>8.50</t>
  </si>
  <si>
    <t>10.23</t>
  </si>
  <si>
    <t>8.79</t>
  </si>
  <si>
    <t>17.99</t>
  </si>
  <si>
    <t>22.18</t>
  </si>
  <si>
    <t>18.87</t>
  </si>
  <si>
    <t>-1.39</t>
  </si>
  <si>
    <t>-15.35</t>
  </si>
  <si>
    <t>-13.85</t>
  </si>
  <si>
    <t>-9.51</t>
  </si>
  <si>
    <t>-5.88</t>
  </si>
  <si>
    <t>4.71</t>
  </si>
  <si>
    <t>4.89</t>
  </si>
  <si>
    <t>10.74</t>
  </si>
  <si>
    <t>9.05</t>
  </si>
  <si>
    <t>11.18</t>
  </si>
  <si>
    <t>5.90</t>
  </si>
  <si>
    <t>2.26</t>
  </si>
  <si>
    <t>5.42</t>
  </si>
  <si>
    <t>5.37</t>
  </si>
  <si>
    <t>14.72</t>
  </si>
  <si>
    <t>24.13</t>
  </si>
  <si>
    <t>.</t>
  </si>
  <si>
    <t>34.57</t>
  </si>
  <si>
    <t>2.96</t>
  </si>
  <si>
    <t>14.46</t>
  </si>
  <si>
    <t>4.57</t>
  </si>
  <si>
    <t>6.78</t>
  </si>
  <si>
    <t>2.34</t>
  </si>
  <si>
    <t>3.68</t>
  </si>
  <si>
    <t>2.01</t>
  </si>
  <si>
    <t>6.11</t>
  </si>
  <si>
    <t>-3.17</t>
  </si>
  <si>
    <t>-0.55</t>
  </si>
  <si>
    <t>1.53</t>
  </si>
  <si>
    <t>3.11</t>
  </si>
  <si>
    <t>1.64</t>
  </si>
  <si>
    <t>2.82</t>
  </si>
  <si>
    <t>6.07</t>
  </si>
  <si>
    <t>3.21</t>
  </si>
  <si>
    <t>6.08</t>
  </si>
  <si>
    <t>6.23</t>
  </si>
  <si>
    <t>5.31</t>
  </si>
  <si>
    <t>13.25</t>
  </si>
  <si>
    <t>8.03</t>
  </si>
  <si>
    <t>9.40</t>
  </si>
  <si>
    <t>5.47</t>
  </si>
  <si>
    <t>11.08</t>
  </si>
  <si>
    <t>18.09</t>
  </si>
  <si>
    <t>16.78</t>
  </si>
  <si>
    <t>-0.07</t>
  </si>
  <si>
    <t>-6.36</t>
  </si>
  <si>
    <t>-12.08</t>
  </si>
  <si>
    <t>-8.54</t>
  </si>
  <si>
    <t>-8.05</t>
  </si>
  <si>
    <t>0.56</t>
  </si>
  <si>
    <t>4.04</t>
  </si>
  <si>
    <t>13.54</t>
  </si>
  <si>
    <t>0.44</t>
  </si>
  <si>
    <t>12.32</t>
  </si>
  <si>
    <t>6.25</t>
  </si>
  <si>
    <t>9.42</t>
  </si>
  <si>
    <t>1.78</t>
  </si>
  <si>
    <t>5.02</t>
  </si>
  <si>
    <t>11.52</t>
  </si>
  <si>
    <t>23.35</t>
  </si>
  <si>
    <t>.</t>
  </si>
  <si>
    <t>4.10</t>
  </si>
  <si>
    <t>8.52</t>
  </si>
  <si>
    <t>16.94</t>
  </si>
  <si>
    <t>-2.27</t>
  </si>
  <si>
    <t>6.02</t>
  </si>
  <si>
    <t>2.59</t>
  </si>
  <si>
    <t>3.43</t>
  </si>
  <si>
    <t>6.70</t>
  </si>
  <si>
    <t>-0.54</t>
  </si>
  <si>
    <t>11.44</t>
  </si>
  <si>
    <t>-0.60</t>
  </si>
  <si>
    <t>8.63</t>
  </si>
  <si>
    <t>6.15</t>
  </si>
  <si>
    <t>9.08</t>
  </si>
  <si>
    <t>11.10</t>
  </si>
  <si>
    <t>9.39</t>
  </si>
  <si>
    <t>9.17</t>
  </si>
  <si>
    <t>7.03</t>
  </si>
  <si>
    <t>15.16</t>
  </si>
  <si>
    <t>24.23</t>
  </si>
  <si>
    <t>14.44</t>
  </si>
  <si>
    <t>-2.71</t>
  </si>
  <si>
    <t>-5.02</t>
  </si>
  <si>
    <t>-19.65</t>
  </si>
  <si>
    <t>-11.11</t>
  </si>
  <si>
    <t>-6.26</t>
  </si>
  <si>
    <t>0.99</t>
  </si>
  <si>
    <t>5.52</t>
  </si>
  <si>
    <t>7.73</t>
  </si>
  <si>
    <t>14.43</t>
  </si>
  <si>
    <t>7.20</t>
  </si>
  <si>
    <t>10.82</t>
  </si>
  <si>
    <t>3.11</t>
  </si>
  <si>
    <t>6.37</t>
  </si>
  <si>
    <t>4.31</t>
  </si>
  <si>
    <t>19.58</t>
  </si>
  <si>
    <t>26.80</t>
  </si>
  <si>
    <t>.</t>
  </si>
  <si>
    <t>6.84</t>
  </si>
  <si>
    <t>-6.95</t>
  </si>
  <si>
    <t>26.57</t>
  </si>
  <si>
    <t>-1.92</t>
  </si>
  <si>
    <t>8.68</t>
  </si>
  <si>
    <t>6.42</t>
  </si>
  <si>
    <t>5.23</t>
  </si>
  <si>
    <t>0.33</t>
  </si>
  <si>
    <t>3.31</t>
  </si>
  <si>
    <t>5.95</t>
  </si>
  <si>
    <t>6.90</t>
  </si>
  <si>
    <t>5.65</t>
  </si>
  <si>
    <t>-1.81</t>
  </si>
  <si>
    <t>4.90</t>
  </si>
  <si>
    <t>2.94</t>
  </si>
  <si>
    <t>1.97</t>
  </si>
  <si>
    <t>3.60</t>
  </si>
  <si>
    <t>5.43</t>
  </si>
  <si>
    <t>2.72</t>
  </si>
  <si>
    <t>7.00</t>
  </si>
  <si>
    <t>3.57</t>
  </si>
  <si>
    <t>8.79</t>
  </si>
  <si>
    <t>7.06</t>
  </si>
  <si>
    <t>7.84</t>
  </si>
  <si>
    <t>4.36</t>
  </si>
  <si>
    <t>15.31</t>
  </si>
  <si>
    <t>25.08</t>
  </si>
  <si>
    <t>12.94</t>
  </si>
  <si>
    <t>-1.77</t>
  </si>
  <si>
    <t>-13.55</t>
  </si>
  <si>
    <t>-15.39</t>
  </si>
  <si>
    <t>-7.31</t>
  </si>
  <si>
    <t>-5.60</t>
  </si>
  <si>
    <t>-2.93</t>
  </si>
  <si>
    <t>3.22</t>
  </si>
  <si>
    <t>12.33</t>
  </si>
  <si>
    <t>7.57</t>
  </si>
  <si>
    <t>9.52</t>
  </si>
  <si>
    <t>6.44</t>
  </si>
  <si>
    <t>8.52</t>
  </si>
  <si>
    <t>2.39</t>
  </si>
  <si>
    <t>4.72</t>
  </si>
  <si>
    <t>18.11</t>
  </si>
  <si>
    <t>22.43</t>
  </si>
  <si>
    <t>.</t>
  </si>
  <si>
    <t>5.09</t>
  </si>
  <si>
    <t>-0.47</t>
  </si>
  <si>
    <t>3.35</t>
  </si>
  <si>
    <t>9.29</t>
  </si>
  <si>
    <t>-2.00</t>
  </si>
  <si>
    <t>9.44</t>
  </si>
  <si>
    <t>-5.60</t>
  </si>
  <si>
    <t>12.03</t>
  </si>
  <si>
    <t>8.16</t>
  </si>
  <si>
    <t>3.42</t>
  </si>
  <si>
    <t>8.08</t>
  </si>
  <si>
    <t>16.44</t>
  </si>
  <si>
    <t>23.62</t>
  </si>
  <si>
    <t>5.95</t>
  </si>
  <si>
    <t>-3.12</t>
  </si>
  <si>
    <t>-10.11</t>
  </si>
  <si>
    <t>-9.07</t>
  </si>
  <si>
    <t>-7.27</t>
  </si>
  <si>
    <t>-4.24</t>
  </si>
  <si>
    <t>-2.10</t>
  </si>
  <si>
    <t>-1.32</t>
  </si>
  <si>
    <t>8.14</t>
  </si>
  <si>
    <t>5.09</t>
  </si>
  <si>
    <t>-0.68</t>
  </si>
  <si>
    <t>9.87</t>
  </si>
  <si>
    <t>4.90</t>
  </si>
  <si>
    <t>4.35</t>
  </si>
  <si>
    <t>13.47</t>
  </si>
  <si>
    <t>27.19</t>
  </si>
  <si>
    <t>.</t>
  </si>
  <si>
    <t>6.96</t>
  </si>
  <si>
    <t>1.16</t>
  </si>
  <si>
    <t>-2.24</t>
  </si>
  <si>
    <t>7.85</t>
  </si>
  <si>
    <t>4.64</t>
  </si>
  <si>
    <t>9.69</t>
  </si>
  <si>
    <t>11.43</t>
  </si>
  <si>
    <t>7.05</t>
  </si>
  <si>
    <t>10.42</t>
  </si>
  <si>
    <t>6.52</t>
  </si>
  <si>
    <t>6.57</t>
  </si>
  <si>
    <t>10.93</t>
  </si>
  <si>
    <t>20.68</t>
  </si>
  <si>
    <t>17.26</t>
  </si>
  <si>
    <t>-1.94</t>
  </si>
  <si>
    <t>-10.79</t>
  </si>
  <si>
    <t>-8.96</t>
  </si>
  <si>
    <t>-13.87</t>
  </si>
  <si>
    <t>-5.56</t>
  </si>
  <si>
    <t>-6.94</t>
  </si>
  <si>
    <t>6.60</t>
  </si>
  <si>
    <t>11.36</t>
  </si>
  <si>
    <t>4.10</t>
  </si>
  <si>
    <t>1.81</t>
  </si>
  <si>
    <t>7.93</t>
  </si>
  <si>
    <t>4.65</t>
  </si>
  <si>
    <t>8.75</t>
  </si>
  <si>
    <t>2.25</t>
  </si>
  <si>
    <t>16.39</t>
  </si>
  <si>
    <t>22.44</t>
  </si>
  <si>
    <t>.</t>
  </si>
  <si>
    <t>2.57</t>
  </si>
  <si>
    <t>-0.35</t>
  </si>
  <si>
    <t>12.57</t>
  </si>
  <si>
    <t>6.25</t>
  </si>
  <si>
    <t>13.92</t>
  </si>
  <si>
    <t>5.38</t>
  </si>
  <si>
    <t>29.41</t>
  </si>
  <si>
    <t>13.08</t>
  </si>
  <si>
    <t>-1.76</t>
  </si>
  <si>
    <t>-1.77</t>
  </si>
  <si>
    <t>-17.99</t>
  </si>
  <si>
    <t>-13.05</t>
  </si>
  <si>
    <t>-12.22</t>
  </si>
  <si>
    <t>-4.18</t>
  </si>
  <si>
    <t>4.61</t>
  </si>
  <si>
    <t>18.67</t>
  </si>
  <si>
    <t>5.44</t>
  </si>
  <si>
    <t>-2.00</t>
  </si>
  <si>
    <t>15.09</t>
  </si>
  <si>
    <t>10.29</t>
  </si>
  <si>
    <t>5.99</t>
  </si>
  <si>
    <t>-3.94</t>
  </si>
  <si>
    <t>25.21</t>
  </si>
  <si>
    <t>22.09</t>
  </si>
  <si>
    <t>.</t>
  </si>
  <si>
    <t>18.57</t>
  </si>
  <si>
    <t>13.20</t>
  </si>
  <si>
    <t>-3.17</t>
  </si>
  <si>
    <t>-1.86</t>
  </si>
  <si>
    <t>-19.11</t>
  </si>
  <si>
    <t>-10.92</t>
  </si>
  <si>
    <t>-6.15</t>
  </si>
  <si>
    <t>4.90</t>
  </si>
  <si>
    <t>-8.77</t>
  </si>
  <si>
    <t>4.99</t>
  </si>
  <si>
    <t>6.30</t>
  </si>
  <si>
    <t>0.81</t>
  </si>
  <si>
    <t>16.45</t>
  </si>
  <si>
    <t>9.09</t>
  </si>
  <si>
    <t>4.79</t>
  </si>
  <si>
    <t>2.33</t>
  </si>
  <si>
    <t>13.61</t>
  </si>
  <si>
    <t>13.95</t>
  </si>
  <si>
    <t>.</t>
  </si>
  <si>
    <t>7.04</t>
  </si>
  <si>
    <t>9.37</t>
  </si>
  <si>
    <t>13.90</t>
  </si>
  <si>
    <t>3.26</t>
  </si>
  <si>
    <t>11.82</t>
  </si>
  <si>
    <t>5.83</t>
  </si>
  <si>
    <t>21.35</t>
  </si>
  <si>
    <t>20.94</t>
  </si>
  <si>
    <t>4.88</t>
  </si>
  <si>
    <t>-13.79</t>
  </si>
  <si>
    <t>-13.46</t>
  </si>
  <si>
    <t>-20.79</t>
  </si>
  <si>
    <t>-14.33</t>
  </si>
  <si>
    <t>-30.83</t>
  </si>
  <si>
    <t>56.10</t>
  </si>
  <si>
    <t>15.82</t>
  </si>
  <si>
    <t>-1.09</t>
  </si>
  <si>
    <t>5.54</t>
  </si>
  <si>
    <t>0.24</t>
  </si>
  <si>
    <t>7.54</t>
  </si>
  <si>
    <t>-0.14</t>
  </si>
  <si>
    <t>6.14</t>
  </si>
  <si>
    <t>13.91</t>
  </si>
  <si>
    <t>.</t>
  </si>
  <si>
    <t>8.45</t>
  </si>
  <si>
    <t>2.91</t>
  </si>
  <si>
    <t>14.22</t>
  </si>
  <si>
    <t>2.31</t>
  </si>
  <si>
    <t>9.97</t>
  </si>
  <si>
    <t>21.32</t>
  </si>
  <si>
    <t>17.17</t>
  </si>
  <si>
    <t>19.85</t>
  </si>
  <si>
    <t>-1.39</t>
  </si>
  <si>
    <t>-7.98</t>
  </si>
  <si>
    <t>-13.29</t>
  </si>
  <si>
    <t>-22.38</t>
  </si>
  <si>
    <t>-5.03</t>
  </si>
  <si>
    <t>-12.56</t>
  </si>
  <si>
    <t>14.09</t>
  </si>
  <si>
    <t>1.12</t>
  </si>
  <si>
    <t>12.55</t>
  </si>
  <si>
    <t>6.06</t>
  </si>
  <si>
    <t>13.35</t>
  </si>
  <si>
    <t>-1.54</t>
  </si>
  <si>
    <t>4.59</t>
  </si>
  <si>
    <t>1.34</t>
  </si>
  <si>
    <t>34.05</t>
  </si>
  <si>
    <t>9.29</t>
  </si>
  <si>
    <t>.</t>
  </si>
  <si>
    <t>5.83</t>
  </si>
  <si>
    <t>29.75</t>
  </si>
  <si>
    <t>17.89</t>
  </si>
  <si>
    <t>-3.73</t>
  </si>
  <si>
    <t>-5.15</t>
  </si>
  <si>
    <t>8.96</t>
  </si>
  <si>
    <t>-19.36</t>
  </si>
  <si>
    <t>-8.38</t>
  </si>
  <si>
    <t>-0.15</t>
  </si>
  <si>
    <t>-15.32</t>
  </si>
  <si>
    <t>-3.80</t>
  </si>
  <si>
    <t>5.11</t>
  </si>
  <si>
    <t>7.42</t>
  </si>
  <si>
    <t>8.70</t>
  </si>
  <si>
    <t>21.54</t>
  </si>
  <si>
    <t>1.19</t>
  </si>
  <si>
    <t>11.20</t>
  </si>
  <si>
    <t>19.24</t>
  </si>
  <si>
    <t>22.45</t>
  </si>
  <si>
    <t>.</t>
  </si>
  <si>
    <t>1.48</t>
  </si>
  <si>
    <t>6.96</t>
  </si>
  <si>
    <t>11.23</t>
  </si>
  <si>
    <t>19.43</t>
  </si>
  <si>
    <t>21.10</t>
  </si>
  <si>
    <t>5.24</t>
  </si>
  <si>
    <t>-12.00</t>
  </si>
  <si>
    <t>-11.42</t>
  </si>
  <si>
    <t>-17.72</t>
  </si>
  <si>
    <t>-14.75</t>
  </si>
  <si>
    <t>-4.34</t>
  </si>
  <si>
    <t>-0.83</t>
  </si>
  <si>
    <t>24.08</t>
  </si>
  <si>
    <t>-1.16</t>
  </si>
  <si>
    <t>-5.11</t>
  </si>
  <si>
    <t>20.75</t>
  </si>
  <si>
    <t>8.69</t>
  </si>
  <si>
    <t>14.29</t>
  </si>
  <si>
    <t>-2.17</t>
  </si>
  <si>
    <t>10.06</t>
  </si>
  <si>
    <t>53.01</t>
  </si>
  <si>
    <t>.</t>
  </si>
  <si>
    <t>-1.09</t>
  </si>
  <si>
    <t>2.66</t>
  </si>
  <si>
    <t>0.26</t>
  </si>
  <si>
    <t>-0.54</t>
  </si>
  <si>
    <t>0.60</t>
  </si>
  <si>
    <t>7.34</t>
  </si>
  <si>
    <t>-0.90</t>
  </si>
  <si>
    <t>-1.87</t>
  </si>
  <si>
    <t>5.03</t>
  </si>
  <si>
    <t>0.54</t>
  </si>
  <si>
    <t>0.16</t>
  </si>
  <si>
    <t>5.71</t>
  </si>
  <si>
    <t>2.61</t>
  </si>
  <si>
    <t>7.91</t>
  </si>
  <si>
    <t>4.12</t>
  </si>
  <si>
    <t>8.31</t>
  </si>
  <si>
    <t>10.82</t>
  </si>
  <si>
    <t>17.79</t>
  </si>
  <si>
    <t>29.81</t>
  </si>
  <si>
    <t>13.24</t>
  </si>
  <si>
    <t>0.51</t>
  </si>
  <si>
    <t>-15.00</t>
  </si>
  <si>
    <t>-22.59</t>
  </si>
  <si>
    <t>-15.98</t>
  </si>
  <si>
    <t>-23.07</t>
  </si>
  <si>
    <t>6.32</t>
  </si>
  <si>
    <t>8.98</t>
  </si>
  <si>
    <t>14.66</t>
  </si>
  <si>
    <t>5.66</t>
  </si>
  <si>
    <t>10.80</t>
  </si>
  <si>
    <t>6.54</t>
  </si>
  <si>
    <t>18.73</t>
  </si>
  <si>
    <t>8.85</t>
  </si>
  <si>
    <t>5.17</t>
  </si>
  <si>
    <t>17.77</t>
  </si>
  <si>
    <t>23.94</t>
  </si>
  <si>
    <t>.</t>
  </si>
  <si>
    <t>10.97</t>
  </si>
  <si>
    <t>-3.37</t>
  </si>
  <si>
    <t>20.87</t>
  </si>
  <si>
    <t>6.99</t>
  </si>
  <si>
    <t>-12.40</t>
  </si>
  <si>
    <t>78.26</t>
  </si>
  <si>
    <t>-21.35</t>
  </si>
  <si>
    <t>3.35</t>
  </si>
  <si>
    <t>10.32</t>
  </si>
  <si>
    <t>0.94</t>
  </si>
  <si>
    <t>7.02</t>
  </si>
  <si>
    <t>3.00</t>
  </si>
  <si>
    <t>4.63</t>
  </si>
  <si>
    <t>-4.35</t>
  </si>
  <si>
    <t>9.24</t>
  </si>
  <si>
    <t>-5.18</t>
  </si>
  <si>
    <t>8.24</t>
  </si>
  <si>
    <t>-0.99</t>
  </si>
  <si>
    <t>2.86</t>
  </si>
  <si>
    <t>0.33</t>
  </si>
  <si>
    <t>0.13</t>
  </si>
  <si>
    <t>6.65</t>
  </si>
  <si>
    <t>4.12</t>
  </si>
  <si>
    <t>5.20</t>
  </si>
  <si>
    <t>7.93</t>
  </si>
  <si>
    <t>8.79</t>
  </si>
  <si>
    <t>10.32</t>
  </si>
  <si>
    <t>20.16</t>
  </si>
  <si>
    <t>29.62</t>
  </si>
  <si>
    <t>12.98</t>
  </si>
  <si>
    <t>-0.30</t>
  </si>
  <si>
    <t>-14.17</t>
  </si>
  <si>
    <t>-22.73</t>
  </si>
  <si>
    <t>-17.89</t>
  </si>
  <si>
    <t>-14.87</t>
  </si>
  <si>
    <t>-0.48</t>
  </si>
  <si>
    <t>5.41</t>
  </si>
  <si>
    <t>1.22</t>
  </si>
  <si>
    <t>15.17</t>
  </si>
  <si>
    <t>15.98</t>
  </si>
  <si>
    <t>20.55</t>
  </si>
  <si>
    <t>9.51</t>
  </si>
  <si>
    <t>7.46</t>
  </si>
  <si>
    <t>7.33</t>
  </si>
  <si>
    <t>18.89</t>
  </si>
  <si>
    <t>18.18</t>
  </si>
  <si>
    <t>.</t>
  </si>
  <si>
    <t>2.31</t>
  </si>
  <si>
    <t>20.67</t>
  </si>
  <si>
    <t>8.62</t>
  </si>
  <si>
    <t>-22.89</t>
  </si>
  <si>
    <t>27.11</t>
  </si>
  <si>
    <t>21.51</t>
  </si>
  <si>
    <t>9.23</t>
  </si>
  <si>
    <t>17.84</t>
  </si>
  <si>
    <t>5.42</t>
  </si>
  <si>
    <t>-11.34</t>
  </si>
  <si>
    <t>23.66</t>
  </si>
  <si>
    <t>2.05</t>
  </si>
  <si>
    <t>-0.52</t>
  </si>
  <si>
    <t>1.54</t>
  </si>
  <si>
    <t>4.12</t>
  </si>
  <si>
    <t>0.89</t>
  </si>
  <si>
    <t>-1.75</t>
  </si>
  <si>
    <t>0.16</t>
  </si>
  <si>
    <t>2.64</t>
  </si>
  <si>
    <t>5.71</t>
  </si>
  <si>
    <t>4.40</t>
  </si>
  <si>
    <t>-0.04</t>
  </si>
  <si>
    <t>12.10</t>
  </si>
  <si>
    <t>10.69</t>
  </si>
  <si>
    <t>12.60</t>
  </si>
  <si>
    <t>12.75</t>
  </si>
  <si>
    <t>22.78</t>
  </si>
  <si>
    <t>40.49</t>
  </si>
  <si>
    <t>13.41</t>
  </si>
  <si>
    <t>-14.20</t>
  </si>
  <si>
    <t>-13.90</t>
  </si>
  <si>
    <t>-18.73</t>
  </si>
  <si>
    <t>-12.66</t>
  </si>
  <si>
    <t>-5.79</t>
  </si>
  <si>
    <t>-1.99</t>
  </si>
  <si>
    <t>10.63</t>
  </si>
  <si>
    <t>9.72</t>
  </si>
  <si>
    <t>7.61</t>
  </si>
  <si>
    <t>14.80</t>
  </si>
  <si>
    <t>5.73</t>
  </si>
  <si>
    <t>9.10</t>
  </si>
  <si>
    <t>7.34</t>
  </si>
  <si>
    <t>4.09</t>
  </si>
  <si>
    <t>17.45</t>
  </si>
  <si>
    <t>24.42</t>
  </si>
  <si>
    <t>.</t>
  </si>
  <si>
    <t>-2.07</t>
  </si>
  <si>
    <t>6.84</t>
  </si>
  <si>
    <t>2.77</t>
  </si>
  <si>
    <t>13.77</t>
  </si>
  <si>
    <t>8.79</t>
  </si>
  <si>
    <t>-6.06</t>
  </si>
  <si>
    <t>5.11</t>
  </si>
  <si>
    <t>15.49</t>
  </si>
  <si>
    <t>9.40</t>
  </si>
  <si>
    <t>7.19</t>
  </si>
  <si>
    <t>2.56</t>
  </si>
  <si>
    <t>6.88</t>
  </si>
  <si>
    <t>0.84</t>
  </si>
  <si>
    <t>1.16</t>
  </si>
  <si>
    <t>-1.81</t>
  </si>
  <si>
    <t>0.73</t>
  </si>
  <si>
    <t>6.37</t>
  </si>
  <si>
    <t>-0.64</t>
  </si>
  <si>
    <t>-0.08</t>
  </si>
  <si>
    <t>0.83</t>
  </si>
  <si>
    <t>3.05</t>
  </si>
  <si>
    <t>1.26</t>
  </si>
  <si>
    <t>2.78</t>
  </si>
  <si>
    <t>3.61</t>
  </si>
  <si>
    <t>7.14</t>
  </si>
  <si>
    <t>7.66</t>
  </si>
  <si>
    <t>9.29</t>
  </si>
  <si>
    <t>8.62</t>
  </si>
  <si>
    <t>18.22</t>
  </si>
  <si>
    <t>26.92</t>
  </si>
  <si>
    <t>16.65</t>
  </si>
  <si>
    <t>-5.26</t>
  </si>
  <si>
    <t>-17.40</t>
  </si>
  <si>
    <t>-11.48</t>
  </si>
  <si>
    <t>-17.19</t>
  </si>
  <si>
    <t>-12.69</t>
  </si>
  <si>
    <t>-4.07</t>
  </si>
  <si>
    <t>10.03</t>
  </si>
  <si>
    <t>8.88</t>
  </si>
  <si>
    <t>14.66</t>
  </si>
  <si>
    <t>9.15</t>
  </si>
  <si>
    <t>9.28</t>
  </si>
  <si>
    <t>11.90</t>
  </si>
  <si>
    <t>2.07</t>
  </si>
  <si>
    <t>6.77</t>
  </si>
  <si>
    <t>17.55</t>
  </si>
  <si>
    <t>16.87</t>
  </si>
  <si>
    <t>.</t>
  </si>
  <si>
    <t>-0.80</t>
  </si>
  <si>
    <t>13.84</t>
  </si>
  <si>
    <t>17.97</t>
  </si>
  <si>
    <t>26.78</t>
  </si>
  <si>
    <t>11.52</t>
  </si>
  <si>
    <t>-0.76</t>
  </si>
  <si>
    <t>-7.15</t>
  </si>
  <si>
    <t>-16.93</t>
  </si>
  <si>
    <t>-24.56</t>
  </si>
  <si>
    <t>-18.41</t>
  </si>
  <si>
    <t>10.12</t>
  </si>
  <si>
    <t>10.06</t>
  </si>
  <si>
    <t>9.32</t>
  </si>
  <si>
    <t>-0.49</t>
  </si>
  <si>
    <t>31.97</t>
  </si>
  <si>
    <t>.</t>
  </si>
  <si>
    <t>4.84</t>
  </si>
  <si>
    <t>-5.15</t>
  </si>
  <si>
    <t>31.87</t>
  </si>
  <si>
    <t>18.09</t>
  </si>
  <si>
    <t>.</t>
  </si>
  <si>
    <t>3.26</t>
  </si>
  <si>
    <t>2.33</t>
  </si>
  <si>
    <t>12.02</t>
  </si>
  <si>
    <t>11.29</t>
  </si>
  <si>
    <t>4.74</t>
  </si>
  <si>
    <t>-2.13</t>
  </si>
  <si>
    <t>-0.48</t>
  </si>
  <si>
    <t>12.50</t>
  </si>
  <si>
    <t>9.53</t>
  </si>
  <si>
    <t>9.24</t>
  </si>
  <si>
    <t>3.72</t>
  </si>
  <si>
    <t>1.71</t>
  </si>
  <si>
    <t>5.16</t>
  </si>
  <si>
    <t>0.88</t>
  </si>
  <si>
    <t>1.98</t>
  </si>
  <si>
    <t>3.00</t>
  </si>
  <si>
    <t>1.27</t>
  </si>
  <si>
    <t>3.51</t>
  </si>
  <si>
    <t>-0.45</t>
  </si>
  <si>
    <t>0.93</t>
  </si>
  <si>
    <t>3.06</t>
  </si>
  <si>
    <t>3.22</t>
  </si>
  <si>
    <t>1.21</t>
  </si>
  <si>
    <t>5.56</t>
  </si>
  <si>
    <t>6.47</t>
  </si>
  <si>
    <t>8.38</t>
  </si>
  <si>
    <t>11.31</t>
  </si>
  <si>
    <t>8.54</t>
  </si>
  <si>
    <t>17.66</t>
  </si>
  <si>
    <t>27.73</t>
  </si>
  <si>
    <t>14.38</t>
  </si>
  <si>
    <t>-5.52</t>
  </si>
  <si>
    <t>-13.86</t>
  </si>
  <si>
    <t>-15.77</t>
  </si>
  <si>
    <t>-11.27</t>
  </si>
  <si>
    <t>-4.36</t>
  </si>
  <si>
    <t>-4.40</t>
  </si>
  <si>
    <t>6.02</t>
  </si>
  <si>
    <t>9.38</t>
  </si>
  <si>
    <t>8.86</t>
  </si>
  <si>
    <t>9.42</t>
  </si>
  <si>
    <t>9.22</t>
  </si>
  <si>
    <t>8.48</t>
  </si>
  <si>
    <t>5.99</t>
  </si>
  <si>
    <t>4.83</t>
  </si>
  <si>
    <t>14.85</t>
  </si>
  <si>
    <t>22.07</t>
  </si>
  <si>
    <t>.</t>
  </si>
  <si>
    <t>4.60</t>
  </si>
  <si>
    <t>7.88</t>
  </si>
  <si>
    <t>1.54</t>
  </si>
  <si>
    <t>1.80</t>
  </si>
  <si>
    <t>-1.89</t>
  </si>
  <si>
    <t>2.56</t>
  </si>
  <si>
    <t>2.82</t>
  </si>
  <si>
    <t>-2.38</t>
  </si>
  <si>
    <t>9.78</t>
  </si>
  <si>
    <t>-2.40</t>
  </si>
  <si>
    <t>4.70</t>
  </si>
  <si>
    <t>1.95</t>
  </si>
  <si>
    <t>3.74</t>
  </si>
  <si>
    <t>5.43</t>
  </si>
  <si>
    <t>11.38</t>
  </si>
  <si>
    <t>5.93</t>
  </si>
  <si>
    <t>8.02</t>
  </si>
  <si>
    <t>13.09</t>
  </si>
  <si>
    <t>26.17</t>
  </si>
  <si>
    <t>17.50</t>
  </si>
  <si>
    <t>-5.52</t>
  </si>
  <si>
    <t>-12.80</t>
  </si>
  <si>
    <t>-13.31</t>
  </si>
  <si>
    <t>-8.00</t>
  </si>
  <si>
    <t>-10.38</t>
  </si>
  <si>
    <t>1.75</t>
  </si>
  <si>
    <t>3.16</t>
  </si>
  <si>
    <t>4.03</t>
  </si>
  <si>
    <t>13.63</t>
  </si>
  <si>
    <t>8.58</t>
  </si>
  <si>
    <t>12.19</t>
  </si>
  <si>
    <t>7.42</t>
  </si>
  <si>
    <t>4.35</t>
  </si>
  <si>
    <t>3.21</t>
  </si>
  <si>
    <t>7.75</t>
  </si>
  <si>
    <t>26.33</t>
  </si>
  <si>
    <t>.</t>
  </si>
  <si>
    <t>24.98</t>
  </si>
  <si>
    <t>5.84</t>
  </si>
  <si>
    <t>-1.09</t>
  </si>
  <si>
    <t>20.74</t>
  </si>
  <si>
    <t>4.11</t>
  </si>
  <si>
    <t>-8.85</t>
  </si>
  <si>
    <t>16.51</t>
  </si>
  <si>
    <t>-3.20</t>
  </si>
  <si>
    <t>4.85</t>
  </si>
  <si>
    <t>0.04</t>
  </si>
  <si>
    <t>4.54</t>
  </si>
  <si>
    <t>1.12</t>
  </si>
  <si>
    <t>0.00</t>
  </si>
  <si>
    <t>2.40</t>
  </si>
  <si>
    <t>0.51</t>
  </si>
  <si>
    <t>0.50</t>
  </si>
  <si>
    <t>3.03</t>
  </si>
  <si>
    <t>2.11</t>
  </si>
  <si>
    <t>2.69</t>
  </si>
  <si>
    <t>2.84</t>
  </si>
  <si>
    <t>1.44</t>
  </si>
  <si>
    <t>7.33</t>
  </si>
  <si>
    <t>9.24</t>
  </si>
  <si>
    <t>7.11</t>
  </si>
  <si>
    <t>11.12</t>
  </si>
  <si>
    <t>17.31</t>
  </si>
  <si>
    <t>25.86</t>
  </si>
  <si>
    <t>16.74</t>
  </si>
  <si>
    <t>-6.69</t>
  </si>
  <si>
    <t>-16.15</t>
  </si>
  <si>
    <t>-14.07</t>
  </si>
  <si>
    <t>-12.75</t>
  </si>
  <si>
    <t>-9.48</t>
  </si>
  <si>
    <t>-2.48</t>
  </si>
  <si>
    <t>6.45</t>
  </si>
  <si>
    <t>8.78</t>
  </si>
  <si>
    <t>10.64</t>
  </si>
  <si>
    <t>13.32</t>
  </si>
  <si>
    <t>5.80</t>
  </si>
  <si>
    <t>12.51</t>
  </si>
  <si>
    <t>2.34</t>
  </si>
  <si>
    <t>9.40</t>
  </si>
  <si>
    <t>12.19</t>
  </si>
  <si>
    <t>19.91</t>
  </si>
  <si>
    <t>.</t>
  </si>
  <si>
    <t>-0.89</t>
  </si>
  <si>
    <t>-2.05</t>
  </si>
  <si>
    <t>10.23</t>
  </si>
  <si>
    <t>-0.16</t>
  </si>
  <si>
    <t>-1.33</t>
  </si>
  <si>
    <t>4.85</t>
  </si>
  <si>
    <t>6.59</t>
  </si>
  <si>
    <t>3.61</t>
  </si>
  <si>
    <t>10.74</t>
  </si>
  <si>
    <t>6.69</t>
  </si>
  <si>
    <t>8.07</t>
  </si>
  <si>
    <t>12.61</t>
  </si>
  <si>
    <t>26.25</t>
  </si>
  <si>
    <t>16.86</t>
  </si>
  <si>
    <t>11.98</t>
  </si>
  <si>
    <t>-21.26</t>
  </si>
  <si>
    <t>-5.68</t>
  </si>
  <si>
    <t>-21.41</t>
  </si>
  <si>
    <t>-3.66</t>
  </si>
  <si>
    <t>-7.47</t>
  </si>
  <si>
    <t>4.39</t>
  </si>
  <si>
    <t>5.34</t>
  </si>
  <si>
    <t>7.52</t>
  </si>
  <si>
    <t>11.01</t>
  </si>
  <si>
    <t>11.07</t>
  </si>
  <si>
    <t>6.91</t>
  </si>
  <si>
    <t>12.76</t>
  </si>
  <si>
    <t>3.96</t>
  </si>
  <si>
    <t>12.72</t>
  </si>
  <si>
    <t>19.16</t>
  </si>
  <si>
    <t>.</t>
  </si>
  <si>
    <t>12.72</t>
  </si>
  <si>
    <t>6.22</t>
  </si>
  <si>
    <t>13.53</t>
  </si>
  <si>
    <t>27.95</t>
  </si>
  <si>
    <t>20.57</t>
  </si>
  <si>
    <t>-1.55</t>
  </si>
  <si>
    <t>-11.31</t>
  </si>
  <si>
    <t>-14.04</t>
  </si>
  <si>
    <t>-17.44</t>
  </si>
  <si>
    <t>-1.35</t>
  </si>
  <si>
    <t>-5.37</t>
  </si>
  <si>
    <t>3.16</t>
  </si>
  <si>
    <t>-10.08</t>
  </si>
  <si>
    <t>6.26</t>
  </si>
  <si>
    <t>8.19</t>
  </si>
  <si>
    <t>20.79</t>
  </si>
  <si>
    <t>2.16</t>
  </si>
  <si>
    <t>-0.82</t>
  </si>
  <si>
    <t>10.63</t>
  </si>
  <si>
    <t>10.96</t>
  </si>
  <si>
    <t>17.65</t>
  </si>
  <si>
    <t>.</t>
  </si>
  <si>
    <t>6.63</t>
  </si>
  <si>
    <t>4.02</t>
  </si>
  <si>
    <t>-11.28</t>
  </si>
  <si>
    <t>10.02</t>
  </si>
  <si>
    <t>7.54</t>
  </si>
  <si>
    <t>-1.01</t>
  </si>
  <si>
    <t>-1.03</t>
  </si>
  <si>
    <t>-1.62</t>
  </si>
  <si>
    <t>9.50</t>
  </si>
  <si>
    <t>-2.05</t>
  </si>
  <si>
    <t>11.99</t>
  </si>
  <si>
    <t>-1.51</t>
  </si>
  <si>
    <t>6.74</t>
  </si>
  <si>
    <t>13.70</t>
  </si>
  <si>
    <t>11.36</t>
  </si>
  <si>
    <t>10.91</t>
  </si>
  <si>
    <t>19.15</t>
  </si>
  <si>
    <t>25.78</t>
  </si>
  <si>
    <t>17.51</t>
  </si>
  <si>
    <t>-4.96</t>
  </si>
  <si>
    <t>-13.89</t>
  </si>
  <si>
    <t>-21.57</t>
  </si>
  <si>
    <t>-13.59</t>
  </si>
  <si>
    <t>-13.45</t>
  </si>
  <si>
    <t>3.47</t>
  </si>
  <si>
    <t>2.51</t>
  </si>
  <si>
    <t>11.30</t>
  </si>
  <si>
    <t>17.73</t>
  </si>
  <si>
    <t>4.49</t>
  </si>
  <si>
    <t>11.22</t>
  </si>
  <si>
    <t>10.84</t>
  </si>
  <si>
    <t>10.07</t>
  </si>
  <si>
    <t>8.33</t>
  </si>
  <si>
    <t>14.85</t>
  </si>
  <si>
    <t>25.69</t>
  </si>
  <si>
    <t>.</t>
  </si>
  <si>
    <t>-8.17</t>
  </si>
  <si>
    <t>6.43</t>
  </si>
  <si>
    <t>13.73</t>
  </si>
  <si>
    <t>3.01</t>
  </si>
  <si>
    <t>9.99</t>
  </si>
  <si>
    <t>13.02</t>
  </si>
  <si>
    <t>25.18</t>
  </si>
  <si>
    <t>16.56</t>
  </si>
  <si>
    <t>23.73</t>
  </si>
  <si>
    <t>-1.04</t>
  </si>
  <si>
    <t>-19.33</t>
  </si>
  <si>
    <t>-5.68</t>
  </si>
  <si>
    <t>-12.29</t>
  </si>
  <si>
    <t>0.38</t>
  </si>
  <si>
    <t>-12.96</t>
  </si>
  <si>
    <t>-17.34</t>
  </si>
  <si>
    <t>18.73</t>
  </si>
  <si>
    <t>1.45</t>
  </si>
  <si>
    <t>18.91</t>
  </si>
  <si>
    <t>15.25</t>
  </si>
  <si>
    <t>-0.10</t>
  </si>
  <si>
    <t>14.47</t>
  </si>
  <si>
    <t>5.98</t>
  </si>
  <si>
    <t>28.14</t>
  </si>
  <si>
    <t>.</t>
  </si>
  <si>
    <t>13.97</t>
  </si>
  <si>
    <t>0.65</t>
  </si>
  <si>
    <t>-4.82</t>
  </si>
  <si>
    <t>11.49</t>
  </si>
  <si>
    <t>5.80</t>
  </si>
  <si>
    <t>1.67</t>
  </si>
  <si>
    <t>1.84</t>
  </si>
  <si>
    <t>5.30</t>
  </si>
  <si>
    <t>-5.45</t>
  </si>
  <si>
    <t>2.58</t>
  </si>
  <si>
    <t>6.78</t>
  </si>
  <si>
    <t>6.34</t>
  </si>
  <si>
    <t>5.18</t>
  </si>
  <si>
    <t>11.63</t>
  </si>
  <si>
    <t>16.01</t>
  </si>
  <si>
    <t>10.19</t>
  </si>
  <si>
    <t>12.58</t>
  </si>
  <si>
    <t>16.55</t>
  </si>
  <si>
    <t>30.65</t>
  </si>
  <si>
    <t>12.72</t>
  </si>
  <si>
    <t>-6.67</t>
  </si>
  <si>
    <t>-12.50</t>
  </si>
  <si>
    <t>-13.20</t>
  </si>
  <si>
    <t>-15.00</t>
  </si>
  <si>
    <t>-8.36</t>
  </si>
  <si>
    <t>-2.16</t>
  </si>
  <si>
    <t>12.29</t>
  </si>
  <si>
    <t>6.16</t>
  </si>
  <si>
    <t>10.41</t>
  </si>
  <si>
    <t>8.60</t>
  </si>
  <si>
    <t>10.75</t>
  </si>
  <si>
    <t>6.03</t>
  </si>
  <si>
    <t>3.28</t>
  </si>
  <si>
    <t>8.28</t>
  </si>
  <si>
    <t>11.75</t>
  </si>
  <si>
    <t>27.93</t>
  </si>
  <si>
    <t>.</t>
  </si>
  <si>
    <t>9.37</t>
  </si>
  <si>
    <t>17.74</t>
  </si>
  <si>
    <t>3.64</t>
  </si>
  <si>
    <t>-6.20</t>
  </si>
  <si>
    <t>29.51</t>
  </si>
  <si>
    <t>-18.36</t>
  </si>
  <si>
    <t>14.15</t>
  </si>
  <si>
    <t>-3.01</t>
  </si>
  <si>
    <t>3.43</t>
  </si>
  <si>
    <t>11.00</t>
  </si>
  <si>
    <t>2.00</t>
  </si>
  <si>
    <t>-1.54</t>
  </si>
  <si>
    <t>2.27</t>
  </si>
  <si>
    <t>-0.14</t>
  </si>
  <si>
    <t>1.07</t>
  </si>
  <si>
    <t>-2.55</t>
  </si>
  <si>
    <t>0.73</t>
  </si>
  <si>
    <t>2.10</t>
  </si>
  <si>
    <t>1.34</t>
  </si>
  <si>
    <t>0.75</t>
  </si>
  <si>
    <t>3.65</t>
  </si>
  <si>
    <t>7.27</t>
  </si>
  <si>
    <t>8.26</t>
  </si>
  <si>
    <t>7.95</t>
  </si>
  <si>
    <t>9.51</t>
  </si>
  <si>
    <t>18.53</t>
  </si>
  <si>
    <t>24.04</t>
  </si>
  <si>
    <t>14.64</t>
  </si>
  <si>
    <t>-5.62</t>
  </si>
  <si>
    <t>-17.45</t>
  </si>
  <si>
    <t>-16.90</t>
  </si>
  <si>
    <t>-11.52</t>
  </si>
  <si>
    <t>-3.87</t>
  </si>
  <si>
    <t>-2.75</t>
  </si>
  <si>
    <t>8.62</t>
  </si>
  <si>
    <t>8.55</t>
  </si>
  <si>
    <t>7.05</t>
  </si>
  <si>
    <t>10.41</t>
  </si>
  <si>
    <t>5.44</t>
  </si>
  <si>
    <t>7.26</t>
  </si>
  <si>
    <t>5.57</t>
  </si>
  <si>
    <t>3.84</t>
  </si>
  <si>
    <t>18.00</t>
  </si>
  <si>
    <t>24.80</t>
  </si>
  <si>
    <t>.</t>
  </si>
  <si>
    <t>4.67</t>
  </si>
  <si>
    <t>3.48</t>
  </si>
  <si>
    <t>4.54</t>
  </si>
  <si>
    <t>-2.92</t>
  </si>
  <si>
    <t>7.34</t>
  </si>
  <si>
    <t>1.25</t>
  </si>
  <si>
    <t>1.21</t>
  </si>
  <si>
    <t>0.63</t>
  </si>
  <si>
    <t>1.90</t>
  </si>
  <si>
    <t>2.52</t>
  </si>
  <si>
    <t>-0.03</t>
  </si>
  <si>
    <t>4.54</t>
  </si>
  <si>
    <t>4.80</t>
  </si>
  <si>
    <t>4.00</t>
  </si>
  <si>
    <t>10.49</t>
  </si>
  <si>
    <t>10.05</t>
  </si>
  <si>
    <t>11.21</t>
  </si>
  <si>
    <t>17.54</t>
  </si>
  <si>
    <t>27.42</t>
  </si>
  <si>
    <t>12.85</t>
  </si>
  <si>
    <t>-5.69</t>
  </si>
  <si>
    <t>-12.02</t>
  </si>
  <si>
    <t>-22.07</t>
  </si>
  <si>
    <t>-10.30</t>
  </si>
  <si>
    <t>-14.00</t>
  </si>
  <si>
    <t>4.25</t>
  </si>
  <si>
    <t>4.09</t>
  </si>
  <si>
    <t>12.50</t>
  </si>
  <si>
    <t>5.08</t>
  </si>
  <si>
    <t>11.07</t>
  </si>
  <si>
    <t>14.19</t>
  </si>
  <si>
    <t>6.22</t>
  </si>
  <si>
    <t>11.90</t>
  </si>
  <si>
    <t>4.35</t>
  </si>
  <si>
    <t>14.85</t>
  </si>
  <si>
    <t>23.23</t>
  </si>
  <si>
    <t>.</t>
  </si>
  <si>
    <t>-0.87</t>
  </si>
  <si>
    <t>26.27</t>
  </si>
  <si>
    <t>21.81</t>
  </si>
  <si>
    <t>16.66</t>
  </si>
  <si>
    <t>4.25</t>
  </si>
  <si>
    <t>-24.14</t>
  </si>
  <si>
    <t>0.09</t>
  </si>
  <si>
    <t>-5.53</t>
  </si>
  <si>
    <t>-5.24</t>
  </si>
  <si>
    <t>-6.99</t>
  </si>
  <si>
    <t>-12.83</t>
  </si>
  <si>
    <t>.</t>
  </si>
  <si>
    <t>11.24</t>
  </si>
  <si>
    <t>-12.29</t>
  </si>
  <si>
    <t>35.03</t>
  </si>
  <si>
    <t>4.47</t>
  </si>
  <si>
    <t>20.01</t>
  </si>
  <si>
    <t>.</t>
  </si>
  <si>
    <t>-8.06</t>
  </si>
  <si>
    <t>11.55</t>
  </si>
  <si>
    <t>13.25</t>
  </si>
  <si>
    <t>0.92</t>
  </si>
  <si>
    <t>15.44</t>
  </si>
  <si>
    <t>18.66</t>
  </si>
  <si>
    <t>5.36</t>
  </si>
  <si>
    <t>17.69</t>
  </si>
  <si>
    <t>-12.49</t>
  </si>
  <si>
    <t>-8.94</t>
  </si>
  <si>
    <t>-8.02</t>
  </si>
  <si>
    <t>-19.02</t>
  </si>
  <si>
    <t>-0.70</t>
  </si>
  <si>
    <t>-4.24</t>
  </si>
  <si>
    <t>-0.90</t>
  </si>
  <si>
    <t>-0.83</t>
  </si>
  <si>
    <t>5.89</t>
  </si>
  <si>
    <t>17.99</t>
  </si>
  <si>
    <t>0.56</t>
  </si>
  <si>
    <t>17.08</t>
  </si>
  <si>
    <t>-7.36</t>
  </si>
  <si>
    <t>26.32</t>
  </si>
  <si>
    <t>35.33</t>
  </si>
  <si>
    <t>.</t>
  </si>
  <si>
    <t>-2.29</t>
  </si>
  <si>
    <t>0.53</t>
  </si>
  <si>
    <t>-1.49</t>
  </si>
  <si>
    <t>1.44</t>
  </si>
  <si>
    <t>4.00</t>
  </si>
  <si>
    <t>0.10</t>
  </si>
  <si>
    <t>3.73</t>
  </si>
  <si>
    <t>2.19</t>
  </si>
  <si>
    <t>2.42</t>
  </si>
  <si>
    <t>6.73</t>
  </si>
  <si>
    <t>3.17</t>
  </si>
  <si>
    <t>6.58</t>
  </si>
  <si>
    <t>5.36</t>
  </si>
  <si>
    <t>6.88</t>
  </si>
  <si>
    <t>11.45</t>
  </si>
  <si>
    <t>17.85</t>
  </si>
  <si>
    <t>18.32</t>
  </si>
  <si>
    <t>-1.05</t>
  </si>
  <si>
    <t>-13.92</t>
  </si>
  <si>
    <t>-4.97</t>
  </si>
  <si>
    <t>-11.14</t>
  </si>
  <si>
    <t>-3.46</t>
  </si>
  <si>
    <t>-0.80</t>
  </si>
  <si>
    <t>4.65</t>
  </si>
  <si>
    <t>7.74</t>
  </si>
  <si>
    <t>7.51</t>
  </si>
  <si>
    <t>3.15</t>
  </si>
  <si>
    <t>1.55</t>
  </si>
  <si>
    <t>6.49</t>
  </si>
  <si>
    <t>2.53</t>
  </si>
  <si>
    <t>6.46</t>
  </si>
  <si>
    <t>7.21</t>
  </si>
  <si>
    <t>22.59</t>
  </si>
  <si>
    <t>.</t>
  </si>
  <si>
    <t>4.18</t>
  </si>
  <si>
    <t>3.75</t>
  </si>
  <si>
    <t>6.81</t>
  </si>
  <si>
    <t>4.75</t>
  </si>
  <si>
    <t>11.28</t>
  </si>
  <si>
    <t>11.53</t>
  </si>
  <si>
    <t>11.39</t>
  </si>
  <si>
    <t>-2.27</t>
  </si>
  <si>
    <t>-5.51</t>
  </si>
  <si>
    <t>-1.99</t>
  </si>
  <si>
    <t>-4.52</t>
  </si>
  <si>
    <t>-2.75</t>
  </si>
  <si>
    <t>-0.20</t>
  </si>
  <si>
    <t>5.68</t>
  </si>
  <si>
    <t>14.09</t>
  </si>
  <si>
    <t>1.14</t>
  </si>
  <si>
    <t>-0.81</t>
  </si>
  <si>
    <t>1.24</t>
  </si>
  <si>
    <t>4.86</t>
  </si>
  <si>
    <t>4.08</t>
  </si>
  <si>
    <t>3.09</t>
  </si>
  <si>
    <t>6.86</t>
  </si>
  <si>
    <t>26.24</t>
  </si>
  <si>
    <t>.</t>
  </si>
  <si>
    <t>7.84</t>
  </si>
  <si>
    <t>6.82</t>
  </si>
  <si>
    <t>0.61</t>
  </si>
  <si>
    <t>1.81</t>
  </si>
  <si>
    <t>3.25</t>
  </si>
  <si>
    <t>6.92</t>
  </si>
  <si>
    <t>6.08</t>
  </si>
  <si>
    <t>3.66</t>
  </si>
  <si>
    <t>7.51</t>
  </si>
  <si>
    <t>23.58</t>
  </si>
  <si>
    <t>.</t>
  </si>
  <si>
    <t>-6.83</t>
  </si>
  <si>
    <t>8.72</t>
  </si>
  <si>
    <t>2.04</t>
  </si>
  <si>
    <t>3.91</t>
  </si>
  <si>
    <t>0.28</t>
  </si>
  <si>
    <t>-0.11</t>
  </si>
  <si>
    <t>1.38</t>
  </si>
  <si>
    <t>0.49</t>
  </si>
  <si>
    <t>-1.51</t>
  </si>
  <si>
    <t>4.57</t>
  </si>
  <si>
    <t>-3.15</t>
  </si>
  <si>
    <t>0.11</t>
  </si>
  <si>
    <t>2.81</t>
  </si>
  <si>
    <t>-0.13</t>
  </si>
  <si>
    <t>3.14</t>
  </si>
  <si>
    <t>7.89</t>
  </si>
  <si>
    <t>6.80</t>
  </si>
  <si>
    <t>9.94</t>
  </si>
  <si>
    <t>19.05</t>
  </si>
  <si>
    <t>26.48</t>
  </si>
  <si>
    <t>13.19</t>
  </si>
  <si>
    <t>-5.98</t>
  </si>
  <si>
    <t>-22.18</t>
  </si>
  <si>
    <t>-16.32</t>
  </si>
  <si>
    <t>-9.39</t>
  </si>
  <si>
    <t>-7.02</t>
  </si>
  <si>
    <t>-2.37</t>
  </si>
  <si>
    <t>11.45</t>
  </si>
  <si>
    <t>10.18</t>
  </si>
  <si>
    <t>7.81</t>
  </si>
  <si>
    <t>7.95</t>
  </si>
  <si>
    <t>9.64</t>
  </si>
  <si>
    <t>7.12</t>
  </si>
  <si>
    <t>4.66</t>
  </si>
  <si>
    <t>5.25</t>
  </si>
  <si>
    <t>18.27</t>
  </si>
  <si>
    <t>24.27</t>
  </si>
  <si>
    <t>.</t>
  </si>
  <si>
    <t>-0.64</t>
  </si>
  <si>
    <t>1.99</t>
  </si>
  <si>
    <t>3.75</t>
  </si>
  <si>
    <t>7.25</t>
  </si>
  <si>
    <t>-1.43</t>
  </si>
  <si>
    <t>7.00</t>
  </si>
  <si>
    <t>2.19</t>
  </si>
  <si>
    <t>-1.64</t>
  </si>
  <si>
    <t>2.69</t>
  </si>
  <si>
    <t>0.67</t>
  </si>
  <si>
    <t>2.62</t>
  </si>
  <si>
    <t>5.23</t>
  </si>
  <si>
    <t>5.15</t>
  </si>
  <si>
    <t>1.65</t>
  </si>
  <si>
    <t>8.69</t>
  </si>
  <si>
    <t>11.96</t>
  </si>
  <si>
    <t>7.31</t>
  </si>
  <si>
    <t>8.70</t>
  </si>
  <si>
    <t>17.47</t>
  </si>
  <si>
    <t>21.18</t>
  </si>
  <si>
    <t>13.42</t>
  </si>
  <si>
    <t>2.44</t>
  </si>
  <si>
    <t>-10.96</t>
  </si>
  <si>
    <t>-15.52</t>
  </si>
  <si>
    <t>-14.28</t>
  </si>
  <si>
    <t>-9.10</t>
  </si>
  <si>
    <t>-1.18</t>
  </si>
  <si>
    <t>5.98</t>
  </si>
  <si>
    <t>10.13</t>
  </si>
  <si>
    <t>9.37</t>
  </si>
  <si>
    <t>6.68</t>
  </si>
  <si>
    <t>11.72</t>
  </si>
  <si>
    <t>9.50</t>
  </si>
  <si>
    <t>4.49</t>
  </si>
  <si>
    <t>6.89</t>
  </si>
  <si>
    <t>13.43</t>
  </si>
  <si>
    <t>23.22</t>
  </si>
  <si>
    <t>.</t>
  </si>
  <si>
    <t>-3.78</t>
  </si>
  <si>
    <t>-1.13</t>
  </si>
  <si>
    <t>14.48</t>
  </si>
  <si>
    <t>6.40</t>
  </si>
  <si>
    <t>2.40</t>
  </si>
  <si>
    <t>5.26</t>
  </si>
  <si>
    <t>1.11</t>
  </si>
  <si>
    <t>3.38</t>
  </si>
  <si>
    <t>1.56</t>
  </si>
  <si>
    <t>1.23</t>
  </si>
  <si>
    <t>8.45</t>
  </si>
  <si>
    <t>0.42</t>
  </si>
  <si>
    <t>6.65</t>
  </si>
  <si>
    <t>5.80</t>
  </si>
  <si>
    <t>12.30</t>
  </si>
  <si>
    <t>16.24</t>
  </si>
  <si>
    <t>11.40</t>
  </si>
  <si>
    <t>12.20</t>
  </si>
  <si>
    <t>23.47</t>
  </si>
  <si>
    <t>27.76</t>
  </si>
  <si>
    <t>9.39</t>
  </si>
  <si>
    <t>-6.57</t>
  </si>
  <si>
    <t>-15.56</t>
  </si>
  <si>
    <t>-13.68</t>
  </si>
  <si>
    <t>-10.22</t>
  </si>
  <si>
    <t>-0.88</t>
  </si>
  <si>
    <t>1.66</t>
  </si>
  <si>
    <t>8.24</t>
  </si>
  <si>
    <t>17.98</t>
  </si>
  <si>
    <t>5.82</t>
  </si>
  <si>
    <t>10.08</t>
  </si>
  <si>
    <t>7.08</t>
  </si>
  <si>
    <t>9.49</t>
  </si>
  <si>
    <t>5.21</t>
  </si>
  <si>
    <t>5.62</t>
  </si>
  <si>
    <t>13.02</t>
  </si>
  <si>
    <t>24.77</t>
  </si>
  <si>
    <t>.</t>
  </si>
  <si>
    <t>10.28</t>
  </si>
  <si>
    <t>7.17</t>
  </si>
  <si>
    <t>6.82</t>
  </si>
  <si>
    <t>13.01</t>
  </si>
  <si>
    <t>3.14</t>
  </si>
  <si>
    <t>-0.06</t>
  </si>
  <si>
    <t>-1.16</t>
  </si>
  <si>
    <t>13.89</t>
  </si>
  <si>
    <t>14.30</t>
  </si>
  <si>
    <t>-1.76</t>
  </si>
  <si>
    <t>6.43</t>
  </si>
  <si>
    <t>2.88</t>
  </si>
  <si>
    <t>5.67</t>
  </si>
  <si>
    <t>2.90</t>
  </si>
  <si>
    <t>-1.20</t>
  </si>
  <si>
    <t>2.33</t>
  </si>
  <si>
    <t>3.22</t>
  </si>
  <si>
    <t>0.94</t>
  </si>
  <si>
    <t>-2.23</t>
  </si>
  <si>
    <t>1.29</t>
  </si>
  <si>
    <t>3.44</t>
  </si>
  <si>
    <t>2.61</t>
  </si>
  <si>
    <t>3.20</t>
  </si>
  <si>
    <t>2.00</t>
  </si>
  <si>
    <t>7.56</t>
  </si>
  <si>
    <t>8.35</t>
  </si>
  <si>
    <t>8.38</t>
  </si>
  <si>
    <t>9.30</t>
  </si>
  <si>
    <t>18.14</t>
  </si>
  <si>
    <t>24.73</t>
  </si>
  <si>
    <t>16.14</t>
  </si>
  <si>
    <t>-5.60</t>
  </si>
  <si>
    <t>-13.20</t>
  </si>
  <si>
    <t>-18.38</t>
  </si>
  <si>
    <t>-9.99</t>
  </si>
  <si>
    <t>-6.09</t>
  </si>
  <si>
    <t>-4.60</t>
  </si>
  <si>
    <t>5.63</t>
  </si>
  <si>
    <t>7.82</t>
  </si>
  <si>
    <t>8.52</t>
  </si>
  <si>
    <t>10.55</t>
  </si>
  <si>
    <t>9.71</t>
  </si>
  <si>
    <t>6.86</t>
  </si>
  <si>
    <t>9.03</t>
  </si>
  <si>
    <t>3.15</t>
  </si>
  <si>
    <t>15.79</t>
  </si>
  <si>
    <t>21.71</t>
  </si>
  <si>
    <t>.</t>
  </si>
  <si>
    <t>-2.22</t>
  </si>
  <si>
    <t>6.08</t>
  </si>
  <si>
    <t>1.55</t>
  </si>
  <si>
    <t>14.42</t>
  </si>
  <si>
    <t>12.77</t>
  </si>
  <si>
    <t>-8.78</t>
  </si>
  <si>
    <t>12.34</t>
  </si>
  <si>
    <t>10.88</t>
  </si>
  <si>
    <t>6.05</t>
  </si>
  <si>
    <t>5.51</t>
  </si>
  <si>
    <t>5.32</t>
  </si>
  <si>
    <t>6.46</t>
  </si>
  <si>
    <t>6.99</t>
  </si>
  <si>
    <t>5.76</t>
  </si>
  <si>
    <t>0.06</t>
  </si>
  <si>
    <t>4.35</t>
  </si>
  <si>
    <t>4.89</t>
  </si>
  <si>
    <t>-1.45</t>
  </si>
  <si>
    <t>-0.01</t>
  </si>
  <si>
    <t>0.39</t>
  </si>
  <si>
    <t>1.82</t>
  </si>
  <si>
    <t>4.15</t>
  </si>
  <si>
    <t>4.09</t>
  </si>
  <si>
    <t>3.44</t>
  </si>
  <si>
    <t>7.48</t>
  </si>
  <si>
    <t>11.55</t>
  </si>
  <si>
    <t>12.56</t>
  </si>
  <si>
    <t>11.76</t>
  </si>
  <si>
    <t>28.06</t>
  </si>
  <si>
    <t>31.23</t>
  </si>
  <si>
    <t>4.75</t>
  </si>
  <si>
    <t>-8.04</t>
  </si>
  <si>
    <t>-16.13</t>
  </si>
  <si>
    <t>-15.42</t>
  </si>
  <si>
    <t>-9.31</t>
  </si>
  <si>
    <t>-6.15</t>
  </si>
  <si>
    <t>3.47</t>
  </si>
  <si>
    <t>8.14</t>
  </si>
  <si>
    <t>8.96</t>
  </si>
  <si>
    <t>7.55</t>
  </si>
  <si>
    <t>13.88</t>
  </si>
  <si>
    <t>10.38</t>
  </si>
  <si>
    <t>4.93</t>
  </si>
  <si>
    <t>4.87</t>
  </si>
  <si>
    <t>7.83</t>
  </si>
  <si>
    <t>16.65</t>
  </si>
  <si>
    <t>26.29</t>
  </si>
  <si>
    <t>.</t>
  </si>
  <si>
    <t>3.37</t>
  </si>
  <si>
    <t>9.64</t>
  </si>
  <si>
    <t>4.46</t>
  </si>
  <si>
    <t>6.64</t>
  </si>
  <si>
    <t>4.82</t>
  </si>
  <si>
    <t>4.08</t>
  </si>
  <si>
    <t>7.26</t>
  </si>
  <si>
    <t>12.89</t>
  </si>
  <si>
    <t>17.36</t>
  </si>
  <si>
    <t>21.64</t>
  </si>
  <si>
    <t>0.81</t>
  </si>
  <si>
    <t>1.89</t>
  </si>
  <si>
    <t>-18.01</t>
  </si>
  <si>
    <t>-11.16</t>
  </si>
  <si>
    <t>-9.81</t>
  </si>
  <si>
    <t>-1.96</t>
  </si>
  <si>
    <t>-6.20</t>
  </si>
  <si>
    <t>6.64</t>
  </si>
  <si>
    <t>-6.40</t>
  </si>
  <si>
    <t>8.22</t>
  </si>
  <si>
    <t>9.62</t>
  </si>
  <si>
    <t>11.89</t>
  </si>
  <si>
    <t>14.46</t>
  </si>
  <si>
    <t>9.66</t>
  </si>
  <si>
    <t>13.60</t>
  </si>
  <si>
    <t>15.95</t>
  </si>
  <si>
    <t>.</t>
  </si>
  <si>
    <t>-1.68</t>
  </si>
  <si>
    <t>6.52</t>
  </si>
  <si>
    <t>10.24</t>
  </si>
  <si>
    <t>9.23</t>
  </si>
  <si>
    <t>3.54</t>
  </si>
  <si>
    <t>13.82</t>
  </si>
  <si>
    <t>19.31</t>
  </si>
  <si>
    <t>30.90</t>
  </si>
  <si>
    <t>9.62</t>
  </si>
  <si>
    <t>-17.61</t>
  </si>
  <si>
    <t>-23.78</t>
  </si>
  <si>
    <t>-14.16</t>
  </si>
  <si>
    <t>-6.15</t>
  </si>
  <si>
    <t>-3.98</t>
  </si>
  <si>
    <t>5.67</t>
  </si>
  <si>
    <t>-14.00</t>
  </si>
  <si>
    <t>11.70</t>
  </si>
  <si>
    <t>15.98</t>
  </si>
  <si>
    <t>11.04</t>
  </si>
  <si>
    <t>6.34</t>
  </si>
  <si>
    <t>8.23</t>
  </si>
  <si>
    <t>-0.11</t>
  </si>
  <si>
    <t>19.33</t>
  </si>
  <si>
    <t>30.43</t>
  </si>
  <si>
    <t>.</t>
  </si>
  <si>
    <t>-4.80</t>
  </si>
  <si>
    <t>1.93</t>
  </si>
  <si>
    <t>11.02</t>
  </si>
  <si>
    <t>18.16</t>
  </si>
  <si>
    <t>-2.49</t>
  </si>
  <si>
    <t>23.00</t>
  </si>
  <si>
    <t>20.85</t>
  </si>
  <si>
    <t>22.46</t>
  </si>
  <si>
    <t>2.09</t>
  </si>
  <si>
    <t>-13.51</t>
  </si>
  <si>
    <t>-10.74</t>
  </si>
  <si>
    <t>-12.66</t>
  </si>
  <si>
    <t>-10.14</t>
  </si>
  <si>
    <t>-5.29</t>
  </si>
  <si>
    <t>-5.95</t>
  </si>
  <si>
    <t>-3.64</t>
  </si>
  <si>
    <t>3.29</t>
  </si>
  <si>
    <t>30.70</t>
  </si>
  <si>
    <t>3.71</t>
  </si>
  <si>
    <t>11.57</t>
  </si>
  <si>
    <t>-13.74</t>
  </si>
  <si>
    <t>27.86</t>
  </si>
  <si>
    <t>15.77</t>
  </si>
  <si>
    <t>26.71</t>
  </si>
  <si>
    <t>.</t>
  </si>
  <si>
    <t>15.30</t>
  </si>
  <si>
    <t>12.80</t>
  </si>
  <si>
    <t>27.47</t>
  </si>
  <si>
    <t>-7.65</t>
  </si>
  <si>
    <t>14.63</t>
  </si>
  <si>
    <t>-31.16</t>
  </si>
  <si>
    <t>-7.53</t>
  </si>
  <si>
    <t>-18.46</t>
  </si>
  <si>
    <t>-0.48</t>
  </si>
  <si>
    <t>16.23</t>
  </si>
  <si>
    <t>-7.03</t>
  </si>
  <si>
    <t>3.34</t>
  </si>
  <si>
    <t>0.84</t>
  </si>
  <si>
    <t>17.80</t>
  </si>
  <si>
    <t>-4.91</t>
  </si>
  <si>
    <t>4.77</t>
  </si>
  <si>
    <t>10.66</t>
  </si>
  <si>
    <t>9.18</t>
  </si>
  <si>
    <t>35.08</t>
  </si>
  <si>
    <t>.</t>
  </si>
  <si>
    <t>-1.04</t>
  </si>
  <si>
    <t>15.02</t>
  </si>
  <si>
    <t>5.41</t>
  </si>
  <si>
    <t>8.44</t>
  </si>
  <si>
    <t>4.26</t>
  </si>
  <si>
    <t>11.87</t>
  </si>
  <si>
    <t>24.87</t>
  </si>
  <si>
    <t>21.66</t>
  </si>
  <si>
    <t>3.73</t>
  </si>
  <si>
    <t>-8.07</t>
  </si>
  <si>
    <t>-20.89</t>
  </si>
  <si>
    <t>-10.33</t>
  </si>
  <si>
    <t>-13.27</t>
  </si>
  <si>
    <t>-9.11</t>
  </si>
  <si>
    <t>3.00</t>
  </si>
  <si>
    <t>28.75</t>
  </si>
  <si>
    <t>2.42</t>
  </si>
  <si>
    <t>9.23</t>
  </si>
  <si>
    <t>2.06</t>
  </si>
  <si>
    <t>14.17</t>
  </si>
  <si>
    <t>7.10</t>
  </si>
  <si>
    <t>7.39</t>
  </si>
  <si>
    <t>16.09</t>
  </si>
  <si>
    <t>18.12</t>
  </si>
  <si>
    <t>.</t>
  </si>
  <si>
    <t>9.65</t>
  </si>
  <si>
    <t>10.32</t>
  </si>
  <si>
    <t>12.58</t>
  </si>
  <si>
    <t>14.88</t>
  </si>
  <si>
    <t>7.56</t>
  </si>
  <si>
    <t>11.45</t>
  </si>
  <si>
    <t>19.50</t>
  </si>
  <si>
    <t>19.95</t>
  </si>
  <si>
    <t>-2.18</t>
  </si>
  <si>
    <t>-3.27</t>
  </si>
  <si>
    <t>-10.39</t>
  </si>
  <si>
    <t>-17.55</t>
  </si>
  <si>
    <t>-1.13</t>
  </si>
  <si>
    <t>-7.08</t>
  </si>
  <si>
    <t>14.66</t>
  </si>
  <si>
    <t>22.25</t>
  </si>
  <si>
    <t>3.78</t>
  </si>
  <si>
    <t>14.92</t>
  </si>
  <si>
    <t>3.26</t>
  </si>
  <si>
    <t>13.06</t>
  </si>
  <si>
    <t>4.46</t>
  </si>
  <si>
    <t>4.57</t>
  </si>
  <si>
    <t>16.59</t>
  </si>
  <si>
    <t>16.50</t>
  </si>
  <si>
    <t>.</t>
  </si>
  <si>
    <t>12.11</t>
  </si>
  <si>
    <t>15.26</t>
  </si>
  <si>
    <t>2.61</t>
  </si>
  <si>
    <t>7.39</t>
  </si>
  <si>
    <t>8.50</t>
  </si>
  <si>
    <t>5.01</t>
  </si>
  <si>
    <t>5.83</t>
  </si>
  <si>
    <t>6.88</t>
  </si>
  <si>
    <t>8.09</t>
  </si>
  <si>
    <t>-4.02</t>
  </si>
  <si>
    <t>-1.00</t>
  </si>
  <si>
    <t>7.94</t>
  </si>
  <si>
    <t>-0.43</t>
  </si>
  <si>
    <t>1.69</t>
  </si>
  <si>
    <t>2.28</t>
  </si>
  <si>
    <t>4.17</t>
  </si>
  <si>
    <t>3.76</t>
  </si>
  <si>
    <t>6.26</t>
  </si>
  <si>
    <t>12.20</t>
  </si>
  <si>
    <t>3.68</t>
  </si>
  <si>
    <t>13.84</t>
  </si>
  <si>
    <t>10.45</t>
  </si>
  <si>
    <t>8.09</t>
  </si>
  <si>
    <t>8.47</t>
  </si>
  <si>
    <t>13.01</t>
  </si>
  <si>
    <t>20.59</t>
  </si>
  <si>
    <t>14.34</t>
  </si>
  <si>
    <t>0.08</t>
  </si>
  <si>
    <t>-5.64</t>
  </si>
  <si>
    <t>-10.16</t>
  </si>
  <si>
    <t>-9.91</t>
  </si>
  <si>
    <t>-8.66</t>
  </si>
  <si>
    <t>-5.13</t>
  </si>
  <si>
    <t>5.65</t>
  </si>
  <si>
    <t>11.34</t>
  </si>
  <si>
    <t>4.86</t>
  </si>
  <si>
    <t>9.62</t>
  </si>
  <si>
    <t>4.38</t>
  </si>
  <si>
    <t>10.43</t>
  </si>
  <si>
    <t>4.73</t>
  </si>
  <si>
    <t>4.07</t>
  </si>
  <si>
    <t>15.77</t>
  </si>
  <si>
    <t>17.85</t>
  </si>
  <si>
    <t>.</t>
  </si>
  <si>
    <t>22.35</t>
  </si>
  <si>
    <t>1.62</t>
  </si>
  <si>
    <t>11.37</t>
  </si>
  <si>
    <t>7.09</t>
  </si>
  <si>
    <t>18.26</t>
  </si>
  <si>
    <t>10.61</t>
  </si>
  <si>
    <t>11.83</t>
  </si>
  <si>
    <t>2.88</t>
  </si>
  <si>
    <t>-15.89</t>
  </si>
  <si>
    <t>-13.28</t>
  </si>
  <si>
    <t>-24.85</t>
  </si>
  <si>
    <t>1.83</t>
  </si>
  <si>
    <t>-2.91</t>
  </si>
  <si>
    <t>12.74</t>
  </si>
  <si>
    <t>-0.39</t>
  </si>
  <si>
    <t>4.44</t>
  </si>
  <si>
    <t>23.95</t>
  </si>
  <si>
    <t>4.10</t>
  </si>
  <si>
    <t>15.43</t>
  </si>
  <si>
    <t>6.65</t>
  </si>
  <si>
    <t>7.23</t>
  </si>
  <si>
    <t>13.63</t>
  </si>
  <si>
    <t>25.27</t>
  </si>
  <si>
    <t>.</t>
  </si>
  <si>
    <t>1.14</t>
  </si>
  <si>
    <t>2.88</t>
  </si>
  <si>
    <t>10.00</t>
  </si>
  <si>
    <t>15.23</t>
  </si>
  <si>
    <t>10.78</t>
  </si>
  <si>
    <t>0.63</t>
  </si>
  <si>
    <t>7.11</t>
  </si>
  <si>
    <t>4.67</t>
  </si>
  <si>
    <t>4.36</t>
  </si>
  <si>
    <t>6.02</t>
  </si>
  <si>
    <t>0.31</t>
  </si>
  <si>
    <t>-0.65</t>
  </si>
  <si>
    <t>1.62</t>
  </si>
  <si>
    <t>2.58</t>
  </si>
  <si>
    <t>3.87</t>
  </si>
  <si>
    <t>1.59</t>
  </si>
  <si>
    <t>5.05</t>
  </si>
  <si>
    <t>5.68</t>
  </si>
  <si>
    <t>4.74</t>
  </si>
  <si>
    <t>8.41</t>
  </si>
  <si>
    <t>7.23</t>
  </si>
  <si>
    <t>10.65</t>
  </si>
  <si>
    <t>8.48</t>
  </si>
  <si>
    <t>8.81</t>
  </si>
  <si>
    <t>5.32</t>
  </si>
  <si>
    <t>14.52</t>
  </si>
  <si>
    <t>16.88</t>
  </si>
  <si>
    <t>13.93</t>
  </si>
  <si>
    <t>1.17</t>
  </si>
  <si>
    <t>-6.41</t>
  </si>
  <si>
    <t>-11.86</t>
  </si>
  <si>
    <t>-10.24</t>
  </si>
  <si>
    <t>-7.22</t>
  </si>
  <si>
    <t>-5.16</t>
  </si>
  <si>
    <t>4.09</t>
  </si>
  <si>
    <t>5.15</t>
  </si>
  <si>
    <t>8.72</t>
  </si>
  <si>
    <t>7.24</t>
  </si>
  <si>
    <t>5.06</t>
  </si>
  <si>
    <t>9.73</t>
  </si>
  <si>
    <t>2.87</t>
  </si>
  <si>
    <t>4.79</t>
  </si>
  <si>
    <t>13.33</t>
  </si>
  <si>
    <t>21.44</t>
  </si>
  <si>
    <t>.</t>
  </si>
  <si>
    <t>10.93</t>
  </si>
  <si>
    <t>-1.51</t>
  </si>
  <si>
    <t>-2.13</t>
  </si>
  <si>
    <t>8.12</t>
  </si>
  <si>
    <t>3.54</t>
  </si>
  <si>
    <t>-5.93</t>
  </si>
  <si>
    <t>11.74</t>
  </si>
  <si>
    <t>3.13</t>
  </si>
  <si>
    <t>-6.05</t>
  </si>
  <si>
    <t>12.72</t>
  </si>
  <si>
    <t>-2.44</t>
  </si>
  <si>
    <t>11.51</t>
  </si>
  <si>
    <t>2.48</t>
  </si>
  <si>
    <t>7.92</t>
  </si>
  <si>
    <t>10.24</t>
  </si>
  <si>
    <t>-1.82</t>
  </si>
  <si>
    <t>10.68</t>
  </si>
  <si>
    <t>8.26</t>
  </si>
  <si>
    <t>16.79</t>
  </si>
  <si>
    <t>12.03</t>
  </si>
  <si>
    <t>7.70</t>
  </si>
  <si>
    <t>-5.67</t>
  </si>
  <si>
    <t>-9.00</t>
  </si>
  <si>
    <t>-19.83</t>
  </si>
  <si>
    <t>-22.24</t>
  </si>
  <si>
    <t>1.77</t>
  </si>
  <si>
    <t>1.85</t>
  </si>
  <si>
    <t>2.77</t>
  </si>
  <si>
    <t>15.90</t>
  </si>
  <si>
    <t>5.86</t>
  </si>
  <si>
    <t>11.48</t>
  </si>
  <si>
    <t>12.75</t>
  </si>
  <si>
    <t>-1.14</t>
  </si>
  <si>
    <t>13.12</t>
  </si>
  <si>
    <t>10.37</t>
  </si>
  <si>
    <t>23.58</t>
  </si>
  <si>
    <t>.</t>
  </si>
  <si>
    <t>-4.39</t>
  </si>
  <si>
    <t>13.11</t>
  </si>
  <si>
    <t>2.25</t>
  </si>
  <si>
    <t>8.67</t>
  </si>
  <si>
    <t>8.92</t>
  </si>
  <si>
    <t>-2.01</t>
  </si>
  <si>
    <t>8.05</t>
  </si>
  <si>
    <t>5.36</t>
  </si>
  <si>
    <t>5.49</t>
  </si>
  <si>
    <t>10.06</t>
  </si>
  <si>
    <t>11.48</t>
  </si>
  <si>
    <t>6.01</t>
  </si>
  <si>
    <t>-0.24</t>
  </si>
  <si>
    <t>-16.26</t>
  </si>
  <si>
    <t>-7.86</t>
  </si>
  <si>
    <t>-26.24</t>
  </si>
  <si>
    <t>17.24</t>
  </si>
  <si>
    <t>1.10</t>
  </si>
  <si>
    <t>-7.45</t>
  </si>
  <si>
    <t>2.18</t>
  </si>
  <si>
    <t>-9.01</t>
  </si>
  <si>
    <t>32.60</t>
  </si>
  <si>
    <t>1.81</t>
  </si>
  <si>
    <t>14.57</t>
  </si>
  <si>
    <t>4.88</t>
  </si>
  <si>
    <t>26.11</t>
  </si>
  <si>
    <t>17.45</t>
  </si>
  <si>
    <t>.</t>
  </si>
  <si>
    <t>23.73</t>
  </si>
  <si>
    <t>-6.73</t>
  </si>
  <si>
    <t>22.13</t>
  </si>
  <si>
    <t>53.63</t>
  </si>
  <si>
    <t>-26.47</t>
  </si>
  <si>
    <t>9.69</t>
  </si>
  <si>
    <t>2.98</t>
  </si>
  <si>
    <t>1.61</t>
  </si>
  <si>
    <t>7.98</t>
  </si>
  <si>
    <t>4.31</t>
  </si>
  <si>
    <t>2.88</t>
  </si>
  <si>
    <t>5.66</t>
  </si>
  <si>
    <t>-0.01</t>
  </si>
  <si>
    <t>2.20</t>
  </si>
  <si>
    <t>1.53</t>
  </si>
  <si>
    <t>0.91</t>
  </si>
  <si>
    <t>-0.88</t>
  </si>
  <si>
    <t>0.94</t>
  </si>
  <si>
    <t>4.95</t>
  </si>
  <si>
    <t>2.20</t>
  </si>
  <si>
    <t>9.02</t>
  </si>
  <si>
    <t>4.39</t>
  </si>
  <si>
    <t>5.84</t>
  </si>
  <si>
    <t>11.04</t>
  </si>
  <si>
    <t>6.59</t>
  </si>
  <si>
    <t>5.41</t>
  </si>
  <si>
    <t>11.47</t>
  </si>
  <si>
    <t>19.31</t>
  </si>
  <si>
    <t>16.38</t>
  </si>
  <si>
    <t>3.34</t>
  </si>
  <si>
    <t>-8.15</t>
  </si>
  <si>
    <t>-11.48</t>
  </si>
  <si>
    <t>-16.22</t>
  </si>
  <si>
    <t>-7.86</t>
  </si>
  <si>
    <t>-3.26</t>
  </si>
  <si>
    <t>6.02</t>
  </si>
  <si>
    <t>6.05</t>
  </si>
  <si>
    <t>2.99</t>
  </si>
  <si>
    <t>7.94</t>
  </si>
  <si>
    <t>5.90</t>
  </si>
  <si>
    <t>10.79</t>
  </si>
  <si>
    <t>5.71</t>
  </si>
  <si>
    <t>5.64</t>
  </si>
  <si>
    <t>14.10</t>
  </si>
  <si>
    <t>18.64</t>
  </si>
  <si>
    <t>.</t>
  </si>
  <si>
    <t>3.45</t>
  </si>
  <si>
    <t>18.12</t>
  </si>
  <si>
    <t>2.97</t>
  </si>
  <si>
    <t>0.03</t>
  </si>
  <si>
    <t>11.27</t>
  </si>
  <si>
    <t>6.57</t>
  </si>
  <si>
    <t>3.02</t>
  </si>
  <si>
    <t>8.19</t>
  </si>
  <si>
    <t>-5.11</t>
  </si>
  <si>
    <t>5.72</t>
  </si>
  <si>
    <t>0.44</t>
  </si>
  <si>
    <t>0.29</t>
  </si>
  <si>
    <t>2.38</t>
  </si>
  <si>
    <t>1.33</t>
  </si>
  <si>
    <t>1.91</t>
  </si>
  <si>
    <t>-1.32</t>
  </si>
  <si>
    <t>7.24</t>
  </si>
  <si>
    <t>0.71</t>
  </si>
  <si>
    <t>5.46</t>
  </si>
  <si>
    <t>3.84</t>
  </si>
  <si>
    <t>7.22</t>
  </si>
  <si>
    <t>9.98</t>
  </si>
  <si>
    <t>7.38</t>
  </si>
  <si>
    <t>7.30</t>
  </si>
  <si>
    <t>12.38</t>
  </si>
  <si>
    <t>16.44</t>
  </si>
  <si>
    <t>16.78</t>
  </si>
  <si>
    <t>1.21</t>
  </si>
  <si>
    <t>-6.35</t>
  </si>
  <si>
    <t>-12.02</t>
  </si>
  <si>
    <t>-14.07</t>
  </si>
  <si>
    <t>-11.29</t>
  </si>
  <si>
    <t>-12.26</t>
  </si>
  <si>
    <t>2.50</t>
  </si>
  <si>
    <t>9.12</t>
  </si>
  <si>
    <t>7.78</t>
  </si>
  <si>
    <t>9.33</t>
  </si>
  <si>
    <t>11.77</t>
  </si>
  <si>
    <t>11.87</t>
  </si>
  <si>
    <t>6.46</t>
  </si>
  <si>
    <t>5.37</t>
  </si>
  <si>
    <t>18.10</t>
  </si>
  <si>
    <t>16.45</t>
  </si>
  <si>
    <t>.</t>
  </si>
  <si>
    <t>8.97</t>
  </si>
  <si>
    <t>4.19</t>
  </si>
  <si>
    <t>10.68</t>
  </si>
  <si>
    <t>9.16</t>
  </si>
  <si>
    <t>4.02</t>
  </si>
  <si>
    <t>3.90</t>
  </si>
  <si>
    <t>3.42</t>
  </si>
  <si>
    <t>2.32</t>
  </si>
  <si>
    <t>2.90</t>
  </si>
  <si>
    <t>-0.46</t>
  </si>
  <si>
    <t>-1.72</t>
  </si>
  <si>
    <t>-0.77</t>
  </si>
  <si>
    <t>2.82</t>
  </si>
  <si>
    <t>2.78</t>
  </si>
  <si>
    <t>-0.99</t>
  </si>
  <si>
    <t>2.79</t>
  </si>
  <si>
    <t>2.83</t>
  </si>
  <si>
    <t>2.37</t>
  </si>
  <si>
    <t>5.45</t>
  </si>
  <si>
    <t>1.54</t>
  </si>
  <si>
    <t>12.81</t>
  </si>
  <si>
    <t>5.96</t>
  </si>
  <si>
    <t>8.68</t>
  </si>
  <si>
    <t>5.55</t>
  </si>
  <si>
    <t>13.36</t>
  </si>
  <si>
    <t>17.98</t>
  </si>
  <si>
    <t>12.49</t>
  </si>
  <si>
    <t>4.07</t>
  </si>
  <si>
    <t>-4.77</t>
  </si>
  <si>
    <t>-13.55</t>
  </si>
  <si>
    <t>-11.59</t>
  </si>
  <si>
    <t>-11.99</t>
  </si>
  <si>
    <t>-8.12</t>
  </si>
  <si>
    <t>2.03</t>
  </si>
  <si>
    <t>7.92</t>
  </si>
  <si>
    <t>12.57</t>
  </si>
  <si>
    <t>4.99</t>
  </si>
  <si>
    <t>11.55</t>
  </si>
  <si>
    <t>13.32</t>
  </si>
  <si>
    <t>4.09</t>
  </si>
  <si>
    <t>5.51</t>
  </si>
  <si>
    <t>14.86</t>
  </si>
  <si>
    <t>23.15</t>
  </si>
  <si>
    <t>.</t>
  </si>
  <si>
    <t>-0.33</t>
  </si>
  <si>
    <t>20.35</t>
  </si>
  <si>
    <t>-9.24</t>
  </si>
  <si>
    <t>6.92</t>
  </si>
  <si>
    <t>13.32</t>
  </si>
  <si>
    <t>11.04</t>
  </si>
  <si>
    <t>6.23</t>
  </si>
  <si>
    <t>11.05</t>
  </si>
  <si>
    <t>0.69</t>
  </si>
  <si>
    <t>4.54</t>
  </si>
  <si>
    <t>-0.24</t>
  </si>
  <si>
    <t>2.37</t>
  </si>
  <si>
    <t>3.71</t>
  </si>
  <si>
    <t>-1.83</t>
  </si>
  <si>
    <t>2.52</t>
  </si>
  <si>
    <t>2.75</t>
  </si>
  <si>
    <t>2.33</t>
  </si>
  <si>
    <t>-2.43</t>
  </si>
  <si>
    <t>3.88</t>
  </si>
  <si>
    <t>5.29</t>
  </si>
  <si>
    <t>2.81</t>
  </si>
  <si>
    <t>6.74</t>
  </si>
  <si>
    <t>3.86</t>
  </si>
  <si>
    <t>8.89</t>
  </si>
  <si>
    <t>7.82</t>
  </si>
  <si>
    <t>7.78</t>
  </si>
  <si>
    <t>6.92</t>
  </si>
  <si>
    <t>13.19</t>
  </si>
  <si>
    <t>19.07</t>
  </si>
  <si>
    <t>14.44</t>
  </si>
  <si>
    <t>2.05</t>
  </si>
  <si>
    <t>-9.20</t>
  </si>
  <si>
    <t>-11.26</t>
  </si>
  <si>
    <t>-11.25</t>
  </si>
  <si>
    <t>-6.62</t>
  </si>
  <si>
    <t>-3.92</t>
  </si>
  <si>
    <t>1.77</t>
  </si>
  <si>
    <t>9.29</t>
  </si>
  <si>
    <t>3.81</t>
  </si>
  <si>
    <t>7.49</t>
  </si>
  <si>
    <t>7.63</t>
  </si>
  <si>
    <t>6.23</t>
  </si>
  <si>
    <t>7.29</t>
  </si>
  <si>
    <t>4.35</t>
  </si>
  <si>
    <t>15.54</t>
  </si>
  <si>
    <t>19.22</t>
  </si>
  <si>
    <t>.</t>
  </si>
  <si>
    <t>3.84</t>
  </si>
  <si>
    <t>6.37</t>
  </si>
  <si>
    <t>3.03</t>
  </si>
  <si>
    <t>6.40</t>
  </si>
  <si>
    <t>-4.82</t>
  </si>
  <si>
    <t>-1.19</t>
  </si>
  <si>
    <t>4.22</t>
  </si>
  <si>
    <t>3.73</t>
  </si>
  <si>
    <t>1.78</t>
  </si>
  <si>
    <t>-0.71</t>
  </si>
  <si>
    <t>9.22</t>
  </si>
  <si>
    <t>1.12</t>
  </si>
  <si>
    <t>3.50</t>
  </si>
  <si>
    <t>5.05</t>
  </si>
  <si>
    <t>3.19</t>
  </si>
  <si>
    <t>10.07</t>
  </si>
  <si>
    <t>6.82</t>
  </si>
  <si>
    <t>4.66</t>
  </si>
  <si>
    <t>8.47</t>
  </si>
  <si>
    <t>15.60</t>
  </si>
  <si>
    <t>15.04</t>
  </si>
  <si>
    <t>6.75</t>
  </si>
  <si>
    <t>-10.08</t>
  </si>
  <si>
    <t>-12.84</t>
  </si>
  <si>
    <t>-12.08</t>
  </si>
  <si>
    <t>-15.89</t>
  </si>
  <si>
    <t>-0.71</t>
  </si>
  <si>
    <t>-0.06</t>
  </si>
  <si>
    <t>10.40</t>
  </si>
  <si>
    <t>2.62</t>
  </si>
  <si>
    <t>12.68</t>
  </si>
  <si>
    <t>6.13</t>
  </si>
  <si>
    <t>11.01</t>
  </si>
  <si>
    <t>7.74</t>
  </si>
  <si>
    <t>7.79</t>
  </si>
  <si>
    <t>13.42</t>
  </si>
  <si>
    <t>20.05</t>
  </si>
  <si>
    <t>.</t>
  </si>
  <si>
    <t>3.85</t>
  </si>
  <si>
    <t>16.57</t>
  </si>
  <si>
    <t>-8.28</t>
  </si>
  <si>
    <t>-0.53</t>
  </si>
  <si>
    <t>4.55</t>
  </si>
  <si>
    <t>1.91</t>
  </si>
  <si>
    <t>10.87</t>
  </si>
  <si>
    <t>7.11</t>
  </si>
  <si>
    <t>6.03</t>
  </si>
  <si>
    <t>2.60</t>
  </si>
  <si>
    <t>18.47</t>
  </si>
  <si>
    <t>-2.03</t>
  </si>
  <si>
    <t>24.17</t>
  </si>
  <si>
    <t>-0.60</t>
  </si>
  <si>
    <t>1.66</t>
  </si>
  <si>
    <t>-14.91</t>
  </si>
  <si>
    <t>-9.45</t>
  </si>
  <si>
    <t>-16.07</t>
  </si>
  <si>
    <t>1.43</t>
  </si>
  <si>
    <t>-0.53</t>
  </si>
  <si>
    <t>11.27</t>
  </si>
  <si>
    <t>-3.22</t>
  </si>
  <si>
    <t>8.88</t>
  </si>
  <si>
    <t>7.35</t>
  </si>
  <si>
    <t>12.50</t>
  </si>
  <si>
    <t>-2.85</t>
  </si>
  <si>
    <t>16.64</t>
  </si>
  <si>
    <t>11.77</t>
  </si>
  <si>
    <t>26.82</t>
  </si>
  <si>
    <t>.</t>
  </si>
  <si>
    <t>4.98</t>
  </si>
  <si>
    <t>5.14</t>
  </si>
  <si>
    <t>-0.93</t>
  </si>
  <si>
    <t>4.41</t>
  </si>
  <si>
    <t>-2.23</t>
  </si>
  <si>
    <t>3.67</t>
  </si>
  <si>
    <t>0.24</t>
  </si>
  <si>
    <t>0.36</t>
  </si>
  <si>
    <t>9.06</t>
  </si>
  <si>
    <t>-0.14</t>
  </si>
  <si>
    <t>5.21</t>
  </si>
  <si>
    <t>5.09</t>
  </si>
  <si>
    <t>1.22</t>
  </si>
  <si>
    <t>9.48</t>
  </si>
  <si>
    <t>6.75</t>
  </si>
  <si>
    <t>8.40</t>
  </si>
  <si>
    <t>3.02</t>
  </si>
  <si>
    <t>9.01</t>
  </si>
  <si>
    <t>21.03</t>
  </si>
  <si>
    <t>5.60</t>
  </si>
  <si>
    <t>6.49</t>
  </si>
  <si>
    <t>-7.94</t>
  </si>
  <si>
    <t>-3.35</t>
  </si>
  <si>
    <t>-9.45</t>
  </si>
  <si>
    <t>-16.49</t>
  </si>
  <si>
    <t>-8.75</t>
  </si>
  <si>
    <t>8.34</t>
  </si>
  <si>
    <t>3.49</t>
  </si>
  <si>
    <t>4.28</t>
  </si>
  <si>
    <t>12.56</t>
  </si>
  <si>
    <t>4.88</t>
  </si>
  <si>
    <t>14.03</t>
  </si>
  <si>
    <t>5.17</t>
  </si>
  <si>
    <t>1.50</t>
  </si>
  <si>
    <t>17.44</t>
  </si>
  <si>
    <t>24.54</t>
  </si>
  <si>
    <t>.</t>
  </si>
  <si>
    <t>4.38</t>
  </si>
  <si>
    <t>8.96</t>
  </si>
  <si>
    <t>-5.86</t>
  </si>
  <si>
    <t>2.26</t>
  </si>
  <si>
    <t>-0.58</t>
  </si>
  <si>
    <t>2.21</t>
  </si>
  <si>
    <t>1.33</t>
  </si>
  <si>
    <t>1.85</t>
  </si>
  <si>
    <t>4.83</t>
  </si>
  <si>
    <t>0.24</t>
  </si>
  <si>
    <t>7.26</t>
  </si>
  <si>
    <t>0.06</t>
  </si>
  <si>
    <t>3.25</t>
  </si>
  <si>
    <t>4.14</t>
  </si>
  <si>
    <t>9.30</t>
  </si>
  <si>
    <t>3.81</t>
  </si>
  <si>
    <t>5.87</t>
  </si>
  <si>
    <t>10.97</t>
  </si>
  <si>
    <t>18.30</t>
  </si>
  <si>
    <t>14.58</t>
  </si>
  <si>
    <t>1.92</t>
  </si>
  <si>
    <t>-9.59</t>
  </si>
  <si>
    <t>-8.52</t>
  </si>
  <si>
    <t>-19.29</t>
  </si>
  <si>
    <t>-13.64</t>
  </si>
  <si>
    <t>-3.00</t>
  </si>
  <si>
    <t>5.22</t>
  </si>
  <si>
    <t>9.25</t>
  </si>
  <si>
    <t>7.65</t>
  </si>
  <si>
    <t>9.04</t>
  </si>
  <si>
    <t>8.48</t>
  </si>
  <si>
    <t>12.01</t>
  </si>
  <si>
    <t>1.76</t>
  </si>
  <si>
    <t>10.08</t>
  </si>
  <si>
    <t>14.27</t>
  </si>
  <si>
    <t>22.77</t>
  </si>
  <si>
    <t>.</t>
  </si>
  <si>
    <t>3.35</t>
  </si>
  <si>
    <t>-1.55</t>
  </si>
  <si>
    <t>-1.16</t>
  </si>
  <si>
    <t>6.19</t>
  </si>
  <si>
    <t>3.80</t>
  </si>
  <si>
    <t>13.04</t>
  </si>
  <si>
    <t>0.86</t>
  </si>
  <si>
    <t>6.28</t>
  </si>
  <si>
    <t>1.57</t>
  </si>
  <si>
    <t>3.69</t>
  </si>
  <si>
    <t>10.77</t>
  </si>
  <si>
    <t>13.89</t>
  </si>
  <si>
    <t>13.78</t>
  </si>
  <si>
    <t>6.55</t>
  </si>
  <si>
    <t>-12.27</t>
  </si>
  <si>
    <t>-10.08</t>
  </si>
  <si>
    <t>-15.51</t>
  </si>
  <si>
    <t>-13.43</t>
  </si>
  <si>
    <t>-2.50</t>
  </si>
  <si>
    <t>8.75</t>
  </si>
  <si>
    <t>14.43</t>
  </si>
  <si>
    <t>1.77</t>
  </si>
  <si>
    <t>-2.38</t>
  </si>
  <si>
    <t>14.74</t>
  </si>
  <si>
    <t>24.33</t>
  </si>
  <si>
    <t>-3.90</t>
  </si>
  <si>
    <t>5.04</t>
  </si>
  <si>
    <t>17.18</t>
  </si>
  <si>
    <t>15.87</t>
  </si>
  <si>
    <t>.</t>
  </si>
  <si>
    <t>13.76</t>
  </si>
  <si>
    <t>14.11</t>
  </si>
  <si>
    <t>5.94</t>
  </si>
  <si>
    <t>2.68</t>
  </si>
  <si>
    <t>20.78</t>
  </si>
  <si>
    <t>-4.90</t>
  </si>
  <si>
    <t>12.46</t>
  </si>
  <si>
    <t>3.30</t>
  </si>
  <si>
    <t>2.16</t>
  </si>
  <si>
    <t>2.32</t>
  </si>
  <si>
    <t>1.80</t>
  </si>
  <si>
    <t>0.69</t>
  </si>
  <si>
    <t>0.54</t>
  </si>
  <si>
    <t>1.38</t>
  </si>
  <si>
    <t>1.25</t>
  </si>
  <si>
    <t>2.76</t>
  </si>
  <si>
    <t>0.04</t>
  </si>
  <si>
    <t>1.85</t>
  </si>
  <si>
    <t>2.36</t>
  </si>
  <si>
    <t>2.80</t>
  </si>
  <si>
    <t>3.65</t>
  </si>
  <si>
    <t>4.06</t>
  </si>
  <si>
    <t>5.73</t>
  </si>
  <si>
    <t>7.19</t>
  </si>
  <si>
    <t>6.44</t>
  </si>
  <si>
    <t>5.78</t>
  </si>
  <si>
    <t>12.93</t>
  </si>
  <si>
    <t>18.93</t>
  </si>
  <si>
    <t>15.22</t>
  </si>
  <si>
    <t>0.84</t>
  </si>
  <si>
    <t>-9.09</t>
  </si>
  <si>
    <t>-9.44</t>
  </si>
  <si>
    <t>-8.36</t>
  </si>
  <si>
    <t>-6.91</t>
  </si>
  <si>
    <t>-5.91</t>
  </si>
  <si>
    <t>4.86</t>
  </si>
  <si>
    <t>6.99</t>
  </si>
  <si>
    <t>6.94</t>
  </si>
  <si>
    <t>5.52</t>
  </si>
  <si>
    <t>8.26</t>
  </si>
  <si>
    <t>5.11</t>
  </si>
  <si>
    <t>4.59</t>
  </si>
  <si>
    <t>6.01</t>
  </si>
  <si>
    <t>14.26</t>
  </si>
  <si>
    <t>25.15</t>
  </si>
  <si>
    <t>.</t>
  </si>
  <si>
    <t>-1.09</t>
  </si>
  <si>
    <t>6.96</t>
  </si>
  <si>
    <t>0.61</t>
  </si>
  <si>
    <t>-1.87</t>
  </si>
  <si>
    <t>2.19</t>
  </si>
  <si>
    <t>0.02</t>
  </si>
  <si>
    <t>2.11</t>
  </si>
  <si>
    <t>1.55</t>
  </si>
  <si>
    <t>1.09</t>
  </si>
  <si>
    <t>2.02</t>
  </si>
  <si>
    <t>3.63</t>
  </si>
  <si>
    <t>1.66</t>
  </si>
  <si>
    <t>5.11</t>
  </si>
  <si>
    <t>3.89</t>
  </si>
  <si>
    <t>7.03</t>
  </si>
  <si>
    <t>9.32</t>
  </si>
  <si>
    <t>7.25</t>
  </si>
  <si>
    <t>6.67</t>
  </si>
  <si>
    <t>11.60</t>
  </si>
  <si>
    <t>19.90</t>
  </si>
  <si>
    <t>14.69</t>
  </si>
  <si>
    <t>2.78</t>
  </si>
  <si>
    <t>-11.36</t>
  </si>
  <si>
    <t>-11.69</t>
  </si>
  <si>
    <t>-6.85</t>
  </si>
  <si>
    <t>-6.29</t>
  </si>
  <si>
    <t>-5.62</t>
  </si>
  <si>
    <t>9.18</t>
  </si>
  <si>
    <t>5.64</t>
  </si>
  <si>
    <t>10.98</t>
  </si>
  <si>
    <t>4.32</t>
  </si>
  <si>
    <t>10.43</t>
  </si>
  <si>
    <t>0.21</t>
  </si>
  <si>
    <t>9.68</t>
  </si>
  <si>
    <t>5.21</t>
  </si>
  <si>
    <t>15.92</t>
  </si>
  <si>
    <t>15.81</t>
  </si>
  <si>
    <t>.</t>
  </si>
  <si>
    <t>-0.45</t>
  </si>
  <si>
    <t>15.24</t>
  </si>
  <si>
    <t>6.06</t>
  </si>
  <si>
    <t>9.92</t>
  </si>
  <si>
    <t>8.10</t>
  </si>
  <si>
    <t>4.14</t>
  </si>
  <si>
    <t>6.12</t>
  </si>
  <si>
    <t>3.26</t>
  </si>
  <si>
    <t>2.91</t>
  </si>
  <si>
    <t>-1.09</t>
  </si>
  <si>
    <t>1.07</t>
  </si>
  <si>
    <t>-0.03</t>
  </si>
  <si>
    <t>-2.00</t>
  </si>
  <si>
    <t>2.71</t>
  </si>
  <si>
    <t>2.27</t>
  </si>
  <si>
    <t>-1.09</t>
  </si>
  <si>
    <t>1.13</t>
  </si>
  <si>
    <t>3.98</t>
  </si>
  <si>
    <t>2.40</t>
  </si>
  <si>
    <t>2.99</t>
  </si>
  <si>
    <t>3.96</t>
  </si>
  <si>
    <t>6.63</t>
  </si>
  <si>
    <t>8.86</t>
  </si>
  <si>
    <t>6.29</t>
  </si>
  <si>
    <t>7.90</t>
  </si>
  <si>
    <t>10.12</t>
  </si>
  <si>
    <t>20.90</t>
  </si>
  <si>
    <t>16.02</t>
  </si>
  <si>
    <t>-0.09</t>
  </si>
  <si>
    <t>-9.17</t>
  </si>
  <si>
    <t>-9.39</t>
  </si>
  <si>
    <t>-12.64</t>
  </si>
  <si>
    <t>-9.45</t>
  </si>
  <si>
    <t>-5.48</t>
  </si>
  <si>
    <t>6.93</t>
  </si>
  <si>
    <t>8.16</t>
  </si>
  <si>
    <t>9.31</t>
  </si>
  <si>
    <t>8.87</t>
  </si>
  <si>
    <t>10.55</t>
  </si>
  <si>
    <t>3.46</t>
  </si>
  <si>
    <t>6.73</t>
  </si>
  <si>
    <t>13.65</t>
  </si>
  <si>
    <t>20.35</t>
  </si>
  <si>
    <t>.</t>
  </si>
  <si>
    <t>9.75</t>
  </si>
  <si>
    <t>9.31</t>
  </si>
  <si>
    <t>-2.76</t>
  </si>
  <si>
    <t>5.85</t>
  </si>
  <si>
    <t>-4.47</t>
  </si>
  <si>
    <t>2.20</t>
  </si>
  <si>
    <t>4.50</t>
  </si>
  <si>
    <t>-1.16</t>
  </si>
  <si>
    <t>10.74</t>
  </si>
  <si>
    <t>-4.13</t>
  </si>
  <si>
    <t>3.97</t>
  </si>
  <si>
    <t>7.66</t>
  </si>
  <si>
    <t>3.87</t>
  </si>
  <si>
    <t>9.68</t>
  </si>
  <si>
    <t>7.54</t>
  </si>
  <si>
    <t>9.15</t>
  </si>
  <si>
    <t>2.65</t>
  </si>
  <si>
    <t>15.05</t>
  </si>
  <si>
    <t>14.47</t>
  </si>
  <si>
    <t>14.94</t>
  </si>
  <si>
    <t>7.47</t>
  </si>
  <si>
    <t>-9.46</t>
  </si>
  <si>
    <t>-7.11</t>
  </si>
  <si>
    <t>-22.07</t>
  </si>
  <si>
    <t>-2.81</t>
  </si>
  <si>
    <t>-4.96</t>
  </si>
  <si>
    <t>2.15</t>
  </si>
  <si>
    <t>4.24</t>
  </si>
  <si>
    <t>1.11</t>
  </si>
  <si>
    <t>15.55</t>
  </si>
  <si>
    <t>12.89</t>
  </si>
  <si>
    <t>2.34</t>
  </si>
  <si>
    <t>2.22</t>
  </si>
  <si>
    <t>7.59</t>
  </si>
  <si>
    <t>11.64</t>
  </si>
  <si>
    <t>18.13</t>
  </si>
  <si>
    <t>.</t>
  </si>
  <si>
    <t>13.54</t>
  </si>
  <si>
    <t>22.22</t>
  </si>
  <si>
    <t>6.07</t>
  </si>
  <si>
    <t>12.21</t>
  </si>
  <si>
    <t>2.87</t>
  </si>
  <si>
    <t>0.95</t>
  </si>
  <si>
    <t>6.26</t>
  </si>
  <si>
    <t>1.37</t>
  </si>
  <si>
    <t>5.35</t>
  </si>
  <si>
    <t>1.52</t>
  </si>
  <si>
    <t>-1.48</t>
  </si>
  <si>
    <t>1.98</t>
  </si>
  <si>
    <t>1.90</t>
  </si>
  <si>
    <t>3.25</t>
  </si>
  <si>
    <t>-0.10</t>
  </si>
  <si>
    <t>7.14</t>
  </si>
  <si>
    <t>3.92</t>
  </si>
  <si>
    <t>6.54</t>
  </si>
  <si>
    <t>8.30</t>
  </si>
  <si>
    <t>9.37</t>
  </si>
  <si>
    <t>16.28</t>
  </si>
  <si>
    <t>8.73</t>
  </si>
  <si>
    <t>10.45</t>
  </si>
  <si>
    <t>9.71</t>
  </si>
  <si>
    <t>16.26</t>
  </si>
  <si>
    <t>23.24</t>
  </si>
  <si>
    <t>13.39</t>
  </si>
  <si>
    <t>-2.14</t>
  </si>
  <si>
    <t>-10.15</t>
  </si>
  <si>
    <t>-12.79</t>
  </si>
  <si>
    <t>-8.17</t>
  </si>
  <si>
    <t>-3.91</t>
  </si>
  <si>
    <t>0.13</t>
  </si>
  <si>
    <t>4.57</t>
  </si>
  <si>
    <t>13.43</t>
  </si>
  <si>
    <t>3.06</t>
  </si>
  <si>
    <t>6.99</t>
  </si>
  <si>
    <t>12.94</t>
  </si>
  <si>
    <t>7.13</t>
  </si>
  <si>
    <t>7.00</t>
  </si>
  <si>
    <t>6.20</t>
  </si>
  <si>
    <t>15.84</t>
  </si>
  <si>
    <t>21.97</t>
  </si>
  <si>
    <t>.</t>
  </si>
  <si>
    <t>3.23</t>
  </si>
  <si>
    <t>13.46</t>
  </si>
  <si>
    <t>16.22</t>
  </si>
  <si>
    <t>18.29</t>
  </si>
  <si>
    <t>-2.89</t>
  </si>
  <si>
    <t>0.79</t>
  </si>
  <si>
    <t>-14.24</t>
  </si>
  <si>
    <t>-2.85</t>
  </si>
  <si>
    <t>-16.10</t>
  </si>
  <si>
    <t>-7.26</t>
  </si>
  <si>
    <t>6.92</t>
  </si>
  <si>
    <t>13.65</t>
  </si>
  <si>
    <t>2.90</t>
  </si>
  <si>
    <t>5.81</t>
  </si>
  <si>
    <t>10.64</t>
  </si>
  <si>
    <t>-0.72</t>
  </si>
  <si>
    <t>16.04</t>
  </si>
  <si>
    <t>3.37</t>
  </si>
  <si>
    <t>16.27</t>
  </si>
  <si>
    <t>18.10</t>
  </si>
  <si>
    <t>.</t>
  </si>
  <si>
    <t>-0.72</t>
  </si>
  <si>
    <t>4.75</t>
  </si>
  <si>
    <t>7.35</t>
  </si>
  <si>
    <t>-2.19</t>
  </si>
  <si>
    <t>2.28</t>
  </si>
  <si>
    <t>0.08</t>
  </si>
  <si>
    <t>-3.90</t>
  </si>
  <si>
    <t>6.35</t>
  </si>
  <si>
    <t>0.01</t>
  </si>
  <si>
    <t>3.06</t>
  </si>
  <si>
    <t>-1.52</t>
  </si>
  <si>
    <t>4.50</t>
  </si>
  <si>
    <t>3.22</t>
  </si>
  <si>
    <t>3.66</t>
  </si>
  <si>
    <t>1.08</t>
  </si>
  <si>
    <t>6.66</t>
  </si>
  <si>
    <t>7.29</t>
  </si>
  <si>
    <t>6.38</t>
  </si>
  <si>
    <t>5.67</t>
  </si>
  <si>
    <t>8.38</t>
  </si>
  <si>
    <t>17.94</t>
  </si>
  <si>
    <t>18.87</t>
  </si>
  <si>
    <t>2.68</t>
  </si>
  <si>
    <t>-11.01</t>
  </si>
  <si>
    <t>-17.19</t>
  </si>
  <si>
    <t>-11.86</t>
  </si>
  <si>
    <t>-8.52</t>
  </si>
  <si>
    <t>-7.76</t>
  </si>
  <si>
    <t>4.33</t>
  </si>
  <si>
    <t>8.25</t>
  </si>
  <si>
    <t>11.84</t>
  </si>
  <si>
    <t>11.29</t>
  </si>
  <si>
    <t>9.27</t>
  </si>
  <si>
    <t>11.78</t>
  </si>
  <si>
    <t>4.47</t>
  </si>
  <si>
    <t>5.11</t>
  </si>
  <si>
    <t>21.13</t>
  </si>
  <si>
    <t>16.41</t>
  </si>
  <si>
    <t>.</t>
  </si>
  <si>
    <t>5.29</t>
  </si>
  <si>
    <t>6.02</t>
  </si>
  <si>
    <t>6.25</t>
  </si>
  <si>
    <t>7.66</t>
  </si>
  <si>
    <t>5.05</t>
  </si>
  <si>
    <t>2.56</t>
  </si>
  <si>
    <t>7.54</t>
  </si>
  <si>
    <t>3.11</t>
  </si>
  <si>
    <t>-3.82</t>
  </si>
  <si>
    <t>1.58</t>
  </si>
  <si>
    <t>5.38</t>
  </si>
  <si>
    <t>-3.81</t>
  </si>
  <si>
    <t>1.11</t>
  </si>
  <si>
    <t>4.49</t>
  </si>
  <si>
    <t>-0.89</t>
  </si>
  <si>
    <t>3.70</t>
  </si>
  <si>
    <t>3.31</t>
  </si>
  <si>
    <t>2.28</t>
  </si>
  <si>
    <t>3.47</t>
  </si>
  <si>
    <t>5.17</t>
  </si>
  <si>
    <t>5.56</t>
  </si>
  <si>
    <t>9.42</t>
  </si>
  <si>
    <t>6.07</t>
  </si>
  <si>
    <t>9.60</t>
  </si>
  <si>
    <t>11.24</t>
  </si>
  <si>
    <t>16.51</t>
  </si>
  <si>
    <t>20.20</t>
  </si>
  <si>
    <t>1.14</t>
  </si>
  <si>
    <t>-9.00</t>
  </si>
  <si>
    <t>-11.96</t>
  </si>
  <si>
    <t>-13.08</t>
  </si>
  <si>
    <t>-8.01</t>
  </si>
  <si>
    <t>-6.87</t>
  </si>
  <si>
    <t>7.01</t>
  </si>
  <si>
    <t>6.13</t>
  </si>
  <si>
    <t>6.17</t>
  </si>
  <si>
    <t>10.50</t>
  </si>
  <si>
    <t>10.85</t>
  </si>
  <si>
    <t>12.74</t>
  </si>
  <si>
    <t>5.54</t>
  </si>
  <si>
    <t>7.12</t>
  </si>
  <si>
    <t>15.81</t>
  </si>
  <si>
    <t>19.58</t>
  </si>
  <si>
    <t>.</t>
  </si>
  <si>
    <t>12.35</t>
  </si>
  <si>
    <t>1.65</t>
  </si>
  <si>
    <t>3.78</t>
  </si>
  <si>
    <t>-5.43</t>
  </si>
  <si>
    <t>35.18</t>
  </si>
  <si>
    <t>0.12</t>
  </si>
  <si>
    <t>11.40</t>
  </si>
  <si>
    <t>2.45</t>
  </si>
  <si>
    <t>5.22</t>
  </si>
  <si>
    <t>3.61</t>
  </si>
  <si>
    <t>3.22</t>
  </si>
  <si>
    <t>4.09</t>
  </si>
  <si>
    <t>2.20</t>
  </si>
  <si>
    <t>0.41</t>
  </si>
  <si>
    <t>3.77</t>
  </si>
  <si>
    <t>0.64</t>
  </si>
  <si>
    <t>4.06</t>
  </si>
  <si>
    <t>3.58</t>
  </si>
  <si>
    <t>3.05</t>
  </si>
  <si>
    <t>7.08</t>
  </si>
  <si>
    <t>9.45</t>
  </si>
  <si>
    <t>10.09</t>
  </si>
  <si>
    <t>11.16</t>
  </si>
  <si>
    <t>11.18</t>
  </si>
  <si>
    <t>11.98</t>
  </si>
  <si>
    <t>9.37</t>
  </si>
  <si>
    <t>17.01</t>
  </si>
  <si>
    <t>21.51</t>
  </si>
  <si>
    <t>14.85</t>
  </si>
  <si>
    <t>-2.05</t>
  </si>
  <si>
    <t>-10.25</t>
  </si>
  <si>
    <t>-11.96</t>
  </si>
  <si>
    <t>-9.99</t>
  </si>
  <si>
    <t>-7.25</t>
  </si>
  <si>
    <t>1.89</t>
  </si>
  <si>
    <t>8.91</t>
  </si>
  <si>
    <t>11.98</t>
  </si>
  <si>
    <t>4.32</t>
  </si>
  <si>
    <t>10.23</t>
  </si>
  <si>
    <t>9.77</t>
  </si>
  <si>
    <t>6.82</t>
  </si>
  <si>
    <t>5.39</t>
  </si>
  <si>
    <t>3.80</t>
  </si>
  <si>
    <t>16.04</t>
  </si>
  <si>
    <t>20.06</t>
  </si>
  <si>
    <t>.</t>
  </si>
  <si>
    <t>-9.78</t>
  </si>
  <si>
    <t>25.12</t>
  </si>
  <si>
    <t>1.40</t>
  </si>
  <si>
    <t>5.37</t>
  </si>
  <si>
    <t>5.84</t>
  </si>
  <si>
    <t>11.10</t>
  </si>
  <si>
    <t>7.97</t>
  </si>
  <si>
    <t>7.69</t>
  </si>
  <si>
    <t>-8.74</t>
  </si>
  <si>
    <t>-16.03</t>
  </si>
  <si>
    <t>-23.72</t>
  </si>
  <si>
    <t>20.53</t>
  </si>
  <si>
    <t>-22.52</t>
  </si>
  <si>
    <t>0.79</t>
  </si>
  <si>
    <t>18.95</t>
  </si>
  <si>
    <t>-9.28</t>
  </si>
  <si>
    <t>-11.08</t>
  </si>
  <si>
    <t>14.83</t>
  </si>
  <si>
    <t>28.56</t>
  </si>
  <si>
    <t>30.11</t>
  </si>
  <si>
    <t>-8.65</t>
  </si>
  <si>
    <t>18.43</t>
  </si>
  <si>
    <t>33.35</t>
  </si>
  <si>
    <t>.</t>
  </si>
  <si>
    <t>-1.44</t>
  </si>
  <si>
    <t>3.94</t>
  </si>
  <si>
    <t>-11.45</t>
  </si>
  <si>
    <t>0.36</t>
  </si>
  <si>
    <t>3.37</t>
  </si>
  <si>
    <t>1.40</t>
  </si>
  <si>
    <t>2.14</t>
  </si>
  <si>
    <t>-0.71</t>
  </si>
  <si>
    <t>2.17</t>
  </si>
  <si>
    <t>5.72</t>
  </si>
  <si>
    <t>3.85</t>
  </si>
  <si>
    <t>3.53</t>
  </si>
  <si>
    <t>6.06</t>
  </si>
  <si>
    <t>7.10</t>
  </si>
  <si>
    <t>5.14</t>
  </si>
  <si>
    <t>5.81</t>
  </si>
  <si>
    <t>11.24</t>
  </si>
  <si>
    <t>15.54</t>
  </si>
  <si>
    <t>13.85</t>
  </si>
  <si>
    <t>-1.18</t>
  </si>
  <si>
    <t>-6.66</t>
  </si>
  <si>
    <t>-9.28</t>
  </si>
  <si>
    <t>-9.40</t>
  </si>
  <si>
    <t>-6.93</t>
  </si>
  <si>
    <t>-3.99</t>
  </si>
  <si>
    <t>1.12</t>
  </si>
  <si>
    <t>11.24</t>
  </si>
  <si>
    <t>-5.60</t>
  </si>
  <si>
    <t>26.52</t>
  </si>
  <si>
    <t>-2.03</t>
  </si>
  <si>
    <t>.</t>
  </si>
  <si>
    <t>4.65</t>
  </si>
  <si>
    <t>11.62</t>
  </si>
  <si>
    <t>.</t>
  </si>
  <si>
    <t>12.79</t>
  </si>
  <si>
    <t>8.16</t>
  </si>
  <si>
    <t>9.50</t>
  </si>
  <si>
    <t>2.33</t>
  </si>
  <si>
    <t>7.28</t>
  </si>
  <si>
    <t>10.63</t>
  </si>
  <si>
    <t>2.23</t>
  </si>
  <si>
    <t>0.87</t>
  </si>
  <si>
    <t>2.77</t>
  </si>
  <si>
    <t>1.98</t>
  </si>
  <si>
    <t>-0.75</t>
  </si>
  <si>
    <t>-1.49</t>
  </si>
  <si>
    <t>2.32</t>
  </si>
  <si>
    <t>2.30</t>
  </si>
  <si>
    <t>1.89</t>
  </si>
  <si>
    <t>0.70</t>
  </si>
  <si>
    <t>2.76</t>
  </si>
  <si>
    <t>2.50</t>
  </si>
  <si>
    <t>3.09</t>
  </si>
  <si>
    <t>3.16</t>
  </si>
  <si>
    <t>3.11</t>
  </si>
  <si>
    <t>7.20</t>
  </si>
  <si>
    <t>8.00</t>
  </si>
  <si>
    <t>6.27</t>
  </si>
  <si>
    <t>6.74</t>
  </si>
  <si>
    <t>12.24</t>
  </si>
  <si>
    <t>18.38</t>
  </si>
  <si>
    <t>17.52</t>
  </si>
  <si>
    <t>0.87</t>
  </si>
  <si>
    <t>-7.37</t>
  </si>
  <si>
    <t>-10.37</t>
  </si>
  <si>
    <t>-10.42</t>
  </si>
  <si>
    <t>-10.95</t>
  </si>
  <si>
    <t>-3.06</t>
  </si>
  <si>
    <t>2.87</t>
  </si>
  <si>
    <t>11.59</t>
  </si>
  <si>
    <t>2.33</t>
  </si>
  <si>
    <t>6.68</t>
  </si>
  <si>
    <t>11.29</t>
  </si>
  <si>
    <t>6.74</t>
  </si>
  <si>
    <t>5.86</t>
  </si>
  <si>
    <t>4.43</t>
  </si>
  <si>
    <t>14.97</t>
  </si>
  <si>
    <t>24.35</t>
  </si>
  <si>
    <t>.</t>
  </si>
  <si>
    <t>4.46</t>
  </si>
  <si>
    <t>4.09</t>
  </si>
  <si>
    <t>2.47</t>
  </si>
  <si>
    <t>1.21</t>
  </si>
  <si>
    <t>3.13</t>
  </si>
  <si>
    <t>-3.66</t>
  </si>
  <si>
    <t>4.82</t>
  </si>
  <si>
    <t>0.74</t>
  </si>
  <si>
    <t>2.96</t>
  </si>
  <si>
    <t>2.01</t>
  </si>
  <si>
    <t>2.80</t>
  </si>
  <si>
    <t>3.95</t>
  </si>
  <si>
    <t>2.37</t>
  </si>
  <si>
    <t>3.02</t>
  </si>
  <si>
    <t>6.08</t>
  </si>
  <si>
    <t>5.46</t>
  </si>
  <si>
    <t>7.53</t>
  </si>
  <si>
    <t>6.44</t>
  </si>
  <si>
    <t>5.90</t>
  </si>
  <si>
    <t>13.72</t>
  </si>
  <si>
    <t>20.24</t>
  </si>
  <si>
    <t>15.20</t>
  </si>
  <si>
    <t>-1.40</t>
  </si>
  <si>
    <t>-4.59</t>
  </si>
  <si>
    <t>-14.31</t>
  </si>
  <si>
    <t>-9.45</t>
  </si>
  <si>
    <t>-9.37</t>
  </si>
  <si>
    <t>-3.04</t>
  </si>
  <si>
    <t>7.48</t>
  </si>
  <si>
    <t>9.33</t>
  </si>
  <si>
    <t>6.00</t>
  </si>
  <si>
    <t>6.26</t>
  </si>
  <si>
    <t>11.83</t>
  </si>
  <si>
    <t>6.96</t>
  </si>
  <si>
    <t>2.96</t>
  </si>
  <si>
    <t>4.48</t>
  </si>
  <si>
    <t>14.90</t>
  </si>
  <si>
    <t>23.24</t>
  </si>
  <si>
    <t>.</t>
  </si>
  <si>
    <t>-0.47</t>
  </si>
  <si>
    <t>8.09</t>
  </si>
  <si>
    <t>-2.70</t>
  </si>
  <si>
    <t>4.01</t>
  </si>
  <si>
    <t>0.53</t>
  </si>
  <si>
    <t>3.02</t>
  </si>
  <si>
    <t>-2.03</t>
  </si>
  <si>
    <t>5.06</t>
  </si>
  <si>
    <t>1.72</t>
  </si>
  <si>
    <t>5.04</t>
  </si>
  <si>
    <t>4.41</t>
  </si>
  <si>
    <t>5.22</t>
  </si>
  <si>
    <t>2.15</t>
  </si>
  <si>
    <t>4.42</t>
  </si>
  <si>
    <t>2.11</t>
  </si>
  <si>
    <t>7.33</t>
  </si>
  <si>
    <t>6.29</t>
  </si>
  <si>
    <t>5.55</t>
  </si>
  <si>
    <t>7.08</t>
  </si>
  <si>
    <t>9.88</t>
  </si>
  <si>
    <t>19.04</t>
  </si>
  <si>
    <t>16.51</t>
  </si>
  <si>
    <t>-0.38</t>
  </si>
  <si>
    <t>-10.83</t>
  </si>
  <si>
    <t>-9.72</t>
  </si>
  <si>
    <t>-9.90</t>
  </si>
  <si>
    <t>-7.94</t>
  </si>
  <si>
    <t>0.22</t>
  </si>
  <si>
    <t>5.16</t>
  </si>
  <si>
    <t>5.82</t>
  </si>
  <si>
    <t>7.94</t>
  </si>
  <si>
    <t>7.44</t>
  </si>
  <si>
    <t>5.05</t>
  </si>
  <si>
    <t>5.94</t>
  </si>
  <si>
    <t>8.74</t>
  </si>
  <si>
    <t>0.73</t>
  </si>
  <si>
    <t>15.65</t>
  </si>
  <si>
    <t>21.27</t>
  </si>
  <si>
    <t>.</t>
  </si>
  <si>
    <t>-6.43</t>
  </si>
  <si>
    <t>6.63</t>
  </si>
  <si>
    <t>3.64</t>
  </si>
  <si>
    <t>2.13</t>
  </si>
  <si>
    <t>3.69</t>
  </si>
  <si>
    <t>0.78</t>
  </si>
  <si>
    <t>1.67</t>
  </si>
  <si>
    <t>0.38</t>
  </si>
  <si>
    <t>4.18</t>
  </si>
  <si>
    <t>-0.42</t>
  </si>
  <si>
    <t>4.92</t>
  </si>
  <si>
    <t>5.61</t>
  </si>
  <si>
    <t>7.00</t>
  </si>
  <si>
    <t>7.25</t>
  </si>
  <si>
    <t>8.95</t>
  </si>
  <si>
    <t>11.79</t>
  </si>
  <si>
    <t>13.10</t>
  </si>
  <si>
    <t>10.07</t>
  </si>
  <si>
    <t>10.77</t>
  </si>
  <si>
    <t>15.41</t>
  </si>
  <si>
    <t>20.32</t>
  </si>
  <si>
    <t>10.90</t>
  </si>
  <si>
    <t>3.65</t>
  </si>
  <si>
    <t>-12.69</t>
  </si>
  <si>
    <t>-12.05</t>
  </si>
  <si>
    <t>-10.13</t>
  </si>
  <si>
    <t>-0.80</t>
  </si>
  <si>
    <t>-4.63</t>
  </si>
  <si>
    <t>12.29</t>
  </si>
  <si>
    <t>8.61</t>
  </si>
  <si>
    <t>6.37</t>
  </si>
  <si>
    <t>9.69</t>
  </si>
  <si>
    <t>9.71</t>
  </si>
  <si>
    <t>5.83</t>
  </si>
  <si>
    <t>5.23</t>
  </si>
  <si>
    <t>8.05</t>
  </si>
  <si>
    <t>15.70</t>
  </si>
  <si>
    <t>22.33</t>
  </si>
  <si>
    <t>.</t>
  </si>
  <si>
    <t>2.09</t>
  </si>
  <si>
    <t>13.99</t>
  </si>
  <si>
    <t>-1.56</t>
  </si>
  <si>
    <t>21.13</t>
  </si>
  <si>
    <t>-6.78</t>
  </si>
  <si>
    <t>11.74</t>
  </si>
  <si>
    <t>4.00</t>
  </si>
  <si>
    <t>7.66</t>
  </si>
  <si>
    <t>4.21</t>
  </si>
  <si>
    <t>0.93</t>
  </si>
  <si>
    <t>2.76</t>
  </si>
  <si>
    <t>-2.70</t>
  </si>
  <si>
    <t>0.32</t>
  </si>
  <si>
    <t>-1.77</t>
  </si>
  <si>
    <t>4.53</t>
  </si>
  <si>
    <t>1.67</t>
  </si>
  <si>
    <t>-1.33</t>
  </si>
  <si>
    <t>1.83</t>
  </si>
  <si>
    <t>3.33</t>
  </si>
  <si>
    <t>3.41</t>
  </si>
  <si>
    <t>3.49</t>
  </si>
  <si>
    <t>2.99</t>
  </si>
  <si>
    <t>7.97</t>
  </si>
  <si>
    <t>6.53</t>
  </si>
  <si>
    <t>6.41</t>
  </si>
  <si>
    <t>7.09</t>
  </si>
  <si>
    <t>12.34</t>
  </si>
  <si>
    <t>15.21</t>
  </si>
  <si>
    <t>18.77</t>
  </si>
  <si>
    <t>-0.26</t>
  </si>
  <si>
    <t>-8.28</t>
  </si>
  <si>
    <t>-12.45</t>
  </si>
  <si>
    <t>-10.31</t>
  </si>
  <si>
    <t>-16.50</t>
  </si>
  <si>
    <t>-1.48</t>
  </si>
  <si>
    <t>1.95</t>
  </si>
  <si>
    <t>5.71</t>
  </si>
  <si>
    <t>2.12</t>
  </si>
  <si>
    <t>14.05</t>
  </si>
  <si>
    <t>10.68</t>
  </si>
  <si>
    <t>11.73</t>
  </si>
  <si>
    <t>3.68</t>
  </si>
  <si>
    <t>8.84</t>
  </si>
  <si>
    <t>15.39</t>
  </si>
  <si>
    <t>22.23</t>
  </si>
  <si>
    <t>.</t>
  </si>
  <si>
    <t>3.28</t>
  </si>
  <si>
    <t>24.72</t>
  </si>
  <si>
    <t>12.22</t>
  </si>
  <si>
    <t>9.81</t>
  </si>
  <si>
    <t>20.32</t>
  </si>
  <si>
    <t>-6.20</t>
  </si>
  <si>
    <t>-1.83</t>
  </si>
  <si>
    <t>0.53</t>
  </si>
  <si>
    <t>-2.86</t>
  </si>
  <si>
    <t>3.66</t>
  </si>
  <si>
    <t>1.40</t>
  </si>
  <si>
    <t>12.47</t>
  </si>
  <si>
    <t>-1.96</t>
  </si>
  <si>
    <t>1.32</t>
  </si>
  <si>
    <t>1.44</t>
  </si>
  <si>
    <t>3.21</t>
  </si>
  <si>
    <t>2.06</t>
  </si>
  <si>
    <t>5.37</t>
  </si>
  <si>
    <t>4.52</t>
  </si>
  <si>
    <t>3.05</t>
  </si>
  <si>
    <t>2.58</t>
  </si>
  <si>
    <t>3.02</t>
  </si>
  <si>
    <t>6.77</t>
  </si>
  <si>
    <t>3.03</t>
  </si>
  <si>
    <t>4.65</t>
  </si>
  <si>
    <t>9.41</t>
  </si>
  <si>
    <t>12.61</t>
  </si>
  <si>
    <t>19.11</t>
  </si>
  <si>
    <t>9.55</t>
  </si>
  <si>
    <t>1.49</t>
  </si>
  <si>
    <t>-3.85</t>
  </si>
  <si>
    <t>-8.18</t>
  </si>
  <si>
    <t>-5.34</t>
  </si>
  <si>
    <t>-10.97</t>
  </si>
  <si>
    <t>-7.12</t>
  </si>
  <si>
    <t>5.99</t>
  </si>
  <si>
    <t>3.11</t>
  </si>
  <si>
    <t>2.13</t>
  </si>
  <si>
    <t>8.38</t>
  </si>
  <si>
    <t>6.38</t>
  </si>
  <si>
    <t>4.62</t>
  </si>
  <si>
    <t>1.13</t>
  </si>
  <si>
    <t>7.22</t>
  </si>
  <si>
    <t>9.55</t>
  </si>
  <si>
    <t>15.11</t>
  </si>
  <si>
    <t>.</t>
  </si>
  <si>
    <t>4.49</t>
  </si>
  <si>
    <t>6.25</t>
  </si>
  <si>
    <t>14.86</t>
  </si>
  <si>
    <t>6.33</t>
  </si>
  <si>
    <t>18.97</t>
  </si>
  <si>
    <t>9.70</t>
  </si>
  <si>
    <t>0.54</t>
  </si>
  <si>
    <t>-2.10</t>
  </si>
  <si>
    <t>-0.96</t>
  </si>
  <si>
    <t>1.93</t>
  </si>
  <si>
    <t>4.97</t>
  </si>
  <si>
    <t>2.97</t>
  </si>
  <si>
    <t>2.49</t>
  </si>
  <si>
    <t>5.40</t>
  </si>
  <si>
    <t>3.90</t>
  </si>
  <si>
    <t>1.39</t>
  </si>
  <si>
    <t>3.46</t>
  </si>
  <si>
    <t>2.20</t>
  </si>
  <si>
    <t>4.87</t>
  </si>
  <si>
    <t>1.94</t>
  </si>
  <si>
    <t>6.07</t>
  </si>
  <si>
    <t>1.91</t>
  </si>
  <si>
    <t>2.48</t>
  </si>
  <si>
    <t>3.39</t>
  </si>
  <si>
    <t>5.56</t>
  </si>
  <si>
    <t>5.84</t>
  </si>
  <si>
    <t>5.76</t>
  </si>
  <si>
    <t>15.39</t>
  </si>
  <si>
    <t>14.22</t>
  </si>
  <si>
    <t>12.35</t>
  </si>
  <si>
    <t>2.21</t>
  </si>
  <si>
    <t>-7.12</t>
  </si>
  <si>
    <t>-6.16</t>
  </si>
  <si>
    <t>-9.25</t>
  </si>
  <si>
    <t>-8.40</t>
  </si>
  <si>
    <t>-7.19</t>
  </si>
  <si>
    <t>4.16</t>
  </si>
  <si>
    <t>4.44</t>
  </si>
  <si>
    <t>3.84</t>
  </si>
  <si>
    <t>2.33</t>
  </si>
  <si>
    <t>6.81</t>
  </si>
  <si>
    <t>5.46</t>
  </si>
  <si>
    <t>5.84</t>
  </si>
  <si>
    <t>5.63</t>
  </si>
  <si>
    <t>12.05</t>
  </si>
  <si>
    <t>14.49</t>
  </si>
  <si>
    <t>.</t>
  </si>
  <si>
    <t>-8.58</t>
  </si>
  <si>
    <t>23.08</t>
  </si>
  <si>
    <t>-3.28</t>
  </si>
  <si>
    <t>-3.95</t>
  </si>
  <si>
    <t>-5.48</t>
  </si>
  <si>
    <t>14.29</t>
  </si>
  <si>
    <t>-4.98</t>
  </si>
  <si>
    <t>8.68</t>
  </si>
  <si>
    <t>0.00</t>
  </si>
  <si>
    <t>-2.66</t>
  </si>
  <si>
    <t>10.61</t>
  </si>
  <si>
    <t>-4.59</t>
  </si>
  <si>
    <t>3.18</t>
  </si>
  <si>
    <t>6.98</t>
  </si>
  <si>
    <t>6.50</t>
  </si>
  <si>
    <t>1.25</t>
  </si>
  <si>
    <t>0.52</t>
  </si>
  <si>
    <t>5.38</t>
  </si>
  <si>
    <t>6.90</t>
  </si>
  <si>
    <t>6.72</t>
  </si>
  <si>
    <t>8.84</t>
  </si>
  <si>
    <t>14.59</t>
  </si>
  <si>
    <t>20.84</t>
  </si>
  <si>
    <t>7.71</t>
  </si>
  <si>
    <t>1.28</t>
  </si>
  <si>
    <t>-4.98</t>
  </si>
  <si>
    <t>-10.22</t>
  </si>
  <si>
    <t>-10.73</t>
  </si>
  <si>
    <t>-7.04</t>
  </si>
  <si>
    <t>-9.17</t>
  </si>
  <si>
    <t>2.49</t>
  </si>
  <si>
    <t>3.01</t>
  </si>
  <si>
    <t>3.15</t>
  </si>
  <si>
    <t>4.03</t>
  </si>
  <si>
    <t>0.69</t>
  </si>
  <si>
    <t>17.25</t>
  </si>
  <si>
    <t>-0.71</t>
  </si>
  <si>
    <t>5.83</t>
  </si>
  <si>
    <t>13.41</t>
  </si>
  <si>
    <t>21.74</t>
  </si>
  <si>
    <t>.</t>
  </si>
  <si>
    <t>-5.99</t>
  </si>
  <si>
    <t>18.74</t>
  </si>
  <si>
    <t>1.50</t>
  </si>
  <si>
    <t>7.47</t>
  </si>
  <si>
    <t>7.04</t>
  </si>
  <si>
    <t>4.91</t>
  </si>
  <si>
    <t>17.77</t>
  </si>
  <si>
    <t>16.89</t>
  </si>
  <si>
    <t>3.69</t>
  </si>
  <si>
    <t>-7.57</t>
  </si>
  <si>
    <t>-4.81</t>
  </si>
  <si>
    <t>-11.32</t>
  </si>
  <si>
    <t>-12.26</t>
  </si>
  <si>
    <t>0.40</t>
  </si>
  <si>
    <t>-4.27</t>
  </si>
  <si>
    <t>0.98</t>
  </si>
  <si>
    <t>13.36</t>
  </si>
  <si>
    <t>-0.54</t>
  </si>
  <si>
    <t>10.66</t>
  </si>
  <si>
    <t>-1.00</t>
  </si>
  <si>
    <t>15.18</t>
  </si>
  <si>
    <t>3.12</t>
  </si>
  <si>
    <t>17.71</t>
  </si>
  <si>
    <t>16.92</t>
  </si>
  <si>
    <t>.</t>
  </si>
  <si>
    <t>11.25</t>
  </si>
  <si>
    <t>13.62</t>
  </si>
  <si>
    <t>8.18</t>
  </si>
  <si>
    <t>13.61</t>
  </si>
  <si>
    <t>17.87</t>
  </si>
  <si>
    <t>-2.92</t>
  </si>
  <si>
    <t>1.14</t>
  </si>
  <si>
    <t>-1.06</t>
  </si>
  <si>
    <t>5.04</t>
  </si>
  <si>
    <t>1.77</t>
  </si>
  <si>
    <t>3.87</t>
  </si>
  <si>
    <t>4.21</t>
  </si>
  <si>
    <t>2.87</t>
  </si>
  <si>
    <t>3.57</t>
  </si>
  <si>
    <t>1.26</t>
  </si>
  <si>
    <t>3.16</t>
  </si>
  <si>
    <t>0.58</t>
  </si>
  <si>
    <t>5.60</t>
  </si>
  <si>
    <t>4.72</t>
  </si>
  <si>
    <t>1.47</t>
  </si>
  <si>
    <t>3.77</t>
  </si>
  <si>
    <t>2.61</t>
  </si>
  <si>
    <t>2.57</t>
  </si>
  <si>
    <t>4.30</t>
  </si>
  <si>
    <t>7.38</t>
  </si>
  <si>
    <t>3.74</t>
  </si>
  <si>
    <t>14.73</t>
  </si>
  <si>
    <t>15.66</t>
  </si>
  <si>
    <t>13.81</t>
  </si>
  <si>
    <t>0.08</t>
  </si>
  <si>
    <t>-4.03</t>
  </si>
  <si>
    <t>-6.09</t>
  </si>
  <si>
    <t>-9.35</t>
  </si>
  <si>
    <t>-4.06</t>
  </si>
  <si>
    <t>-4.82</t>
  </si>
  <si>
    <t>1.83</t>
  </si>
  <si>
    <t>5.19</t>
  </si>
  <si>
    <t>2.15</t>
  </si>
  <si>
    <t>6.02</t>
  </si>
  <si>
    <t>4.95</t>
  </si>
  <si>
    <t>6.17</t>
  </si>
  <si>
    <t>4.27</t>
  </si>
  <si>
    <t>3.56</t>
  </si>
  <si>
    <t>11.15</t>
  </si>
  <si>
    <t>13.80</t>
  </si>
  <si>
    <t>.</t>
  </si>
  <si>
    <t>18.42</t>
  </si>
  <si>
    <t>4.31</t>
  </si>
  <si>
    <t>5.00</t>
  </si>
  <si>
    <t>8.94</t>
  </si>
  <si>
    <t>11.62</t>
  </si>
  <si>
    <t>5.07</t>
  </si>
  <si>
    <t>-2.36</t>
  </si>
  <si>
    <t>0.17</t>
  </si>
  <si>
    <t>1.19</t>
  </si>
  <si>
    <t>3.65</t>
  </si>
  <si>
    <t>3.47</t>
  </si>
  <si>
    <t>5.71</t>
  </si>
  <si>
    <t>0.92</t>
  </si>
  <si>
    <t>2.49</t>
  </si>
  <si>
    <t>4.14</t>
  </si>
  <si>
    <t>1.21</t>
  </si>
  <si>
    <t>1.61</t>
  </si>
  <si>
    <t>3.77</t>
  </si>
  <si>
    <t>2.83</t>
  </si>
  <si>
    <t>3.29</t>
  </si>
  <si>
    <t>1.43</t>
  </si>
  <si>
    <t>3.59</t>
  </si>
  <si>
    <t>3.09</t>
  </si>
  <si>
    <t>6.05</t>
  </si>
  <si>
    <t>4.59</t>
  </si>
  <si>
    <t>7.52</t>
  </si>
  <si>
    <t>11.55</t>
  </si>
  <si>
    <t>17.97</t>
  </si>
  <si>
    <t>12.29</t>
  </si>
  <si>
    <t>2.03</t>
  </si>
  <si>
    <t>-4.32</t>
  </si>
  <si>
    <t>-7.30</t>
  </si>
  <si>
    <t>-6.14</t>
  </si>
  <si>
    <t>-5.27</t>
  </si>
  <si>
    <t>-7.00</t>
  </si>
  <si>
    <t>4.53</t>
  </si>
  <si>
    <t>1.77</t>
  </si>
  <si>
    <t>5.47</t>
  </si>
  <si>
    <t>2.78</t>
  </si>
  <si>
    <t>7.57</t>
  </si>
  <si>
    <t>5.56</t>
  </si>
  <si>
    <t>5.34</t>
  </si>
  <si>
    <t>4.64</t>
  </si>
  <si>
    <t>9.03</t>
  </si>
  <si>
    <t>17.06</t>
  </si>
  <si>
    <t>.</t>
  </si>
  <si>
    <t>11.74</t>
  </si>
  <si>
    <t>5.08</t>
  </si>
  <si>
    <t>0.64</t>
  </si>
  <si>
    <t>4.76</t>
  </si>
  <si>
    <t>6.70</t>
  </si>
  <si>
    <t>-6.37</t>
  </si>
  <si>
    <t>7.21</t>
  </si>
  <si>
    <t>5.40</t>
  </si>
  <si>
    <t>7.50</t>
  </si>
  <si>
    <t>9.14</t>
  </si>
  <si>
    <t>8.55</t>
  </si>
  <si>
    <t>17.57</t>
  </si>
  <si>
    <t>9.75</t>
  </si>
  <si>
    <t>5.11</t>
  </si>
  <si>
    <t>-5.11</t>
  </si>
  <si>
    <t>-4.53</t>
  </si>
  <si>
    <t>-15.40</t>
  </si>
  <si>
    <t>-9.88</t>
  </si>
  <si>
    <t>-3.68</t>
  </si>
  <si>
    <t>0.81</t>
  </si>
  <si>
    <t>0.77</t>
  </si>
  <si>
    <t>1.52</t>
  </si>
  <si>
    <t>7.12</t>
  </si>
  <si>
    <t>1.66</t>
  </si>
  <si>
    <t>8.95</t>
  </si>
  <si>
    <t>3.90</t>
  </si>
  <si>
    <t>6.83</t>
  </si>
  <si>
    <t>12.40</t>
  </si>
  <si>
    <t>17.67</t>
  </si>
  <si>
    <t>.</t>
  </si>
  <si>
    <t>0.71</t>
  </si>
  <si>
    <t>2.99</t>
  </si>
  <si>
    <t>4.13</t>
  </si>
  <si>
    <t>1.02</t>
  </si>
  <si>
    <t>2.30</t>
  </si>
  <si>
    <t>8.39</t>
  </si>
  <si>
    <t>2.30</t>
  </si>
  <si>
    <t>5.17</t>
  </si>
  <si>
    <t>1.20</t>
  </si>
  <si>
    <t>7.09</t>
  </si>
  <si>
    <t>0.76</t>
  </si>
  <si>
    <t>5.56</t>
  </si>
  <si>
    <t>1.83</t>
  </si>
  <si>
    <t>2.20</t>
  </si>
  <si>
    <t>1.58</t>
  </si>
  <si>
    <t>7.15</t>
  </si>
  <si>
    <t>4.53</t>
  </si>
  <si>
    <t>6.64</t>
  </si>
  <si>
    <t>10.48</t>
  </si>
  <si>
    <t>17.55</t>
  </si>
  <si>
    <t>11.95</t>
  </si>
  <si>
    <t>4.17</t>
  </si>
  <si>
    <t>-4.02</t>
  </si>
  <si>
    <t>-8.71</t>
  </si>
  <si>
    <t>-3.46</t>
  </si>
  <si>
    <t>-9.66</t>
  </si>
  <si>
    <t>-7.48</t>
  </si>
  <si>
    <t>3.90</t>
  </si>
  <si>
    <t>2.78</t>
  </si>
  <si>
    <t>0.78</t>
  </si>
  <si>
    <t>8.63</t>
  </si>
  <si>
    <t>5.07</t>
  </si>
  <si>
    <t>5.24</t>
  </si>
  <si>
    <t>0.20</t>
  </si>
  <si>
    <t>7.43</t>
  </si>
  <si>
    <t>13.88</t>
  </si>
  <si>
    <t>16.14</t>
  </si>
  <si>
    <t>.</t>
  </si>
  <si>
    <t>4.60</t>
  </si>
  <si>
    <t>11.69</t>
  </si>
  <si>
    <t>7.95</t>
  </si>
  <si>
    <t>13.83</t>
  </si>
  <si>
    <t>-2.62</t>
  </si>
  <si>
    <t>17.11</t>
  </si>
  <si>
    <t>-2.79</t>
  </si>
  <si>
    <t>5.82</t>
  </si>
  <si>
    <t>0.69</t>
  </si>
  <si>
    <t>3.74</t>
  </si>
  <si>
    <t>4.65</t>
  </si>
  <si>
    <t>2.52</t>
  </si>
  <si>
    <t>3.09</t>
  </si>
  <si>
    <t>4.95</t>
  </si>
  <si>
    <t>1.28</t>
  </si>
  <si>
    <t>3.11</t>
  </si>
  <si>
    <t>2.73</t>
  </si>
  <si>
    <t>5.03</t>
  </si>
  <si>
    <t>0.58</t>
  </si>
  <si>
    <t>2.27</t>
  </si>
  <si>
    <t>4.46</t>
  </si>
  <si>
    <t>1.23</t>
  </si>
  <si>
    <t>3.43</t>
  </si>
  <si>
    <t>5.66</t>
  </si>
  <si>
    <t>5.17</t>
  </si>
  <si>
    <t>5.34</t>
  </si>
  <si>
    <t>11.71</t>
  </si>
  <si>
    <t>17.67</t>
  </si>
  <si>
    <t>13.15</t>
  </si>
  <si>
    <t>0.39</t>
  </si>
  <si>
    <t>-2.88</t>
  </si>
  <si>
    <t>-8.66</t>
  </si>
  <si>
    <t>-6.81</t>
  </si>
  <si>
    <t>-5.99</t>
  </si>
  <si>
    <t>-4.27</t>
  </si>
  <si>
    <t>3.11</t>
  </si>
  <si>
    <t>3.31</t>
  </si>
  <si>
    <t>5.50</t>
  </si>
  <si>
    <t>5.86</t>
  </si>
  <si>
    <t>5.36</t>
  </si>
  <si>
    <t>3.55</t>
  </si>
  <si>
    <t>3.98</t>
  </si>
  <si>
    <t>9.65</t>
  </si>
  <si>
    <t>10.70</t>
  </si>
  <si>
    <t>.</t>
  </si>
  <si>
    <t>5.97</t>
  </si>
  <si>
    <t>-0.28</t>
  </si>
  <si>
    <t>8.28</t>
  </si>
  <si>
    <t>3.04</t>
  </si>
  <si>
    <t>3.75</t>
  </si>
  <si>
    <t>1.95</t>
  </si>
  <si>
    <t>4.12</t>
  </si>
  <si>
    <t>2.64</t>
  </si>
  <si>
    <t>3.05</t>
  </si>
  <si>
    <t>4.45</t>
  </si>
  <si>
    <t>1.11</t>
  </si>
  <si>
    <t>3.32</t>
  </si>
  <si>
    <t>0.96</t>
  </si>
  <si>
    <t>6.28</t>
  </si>
  <si>
    <t>4.67</t>
  </si>
  <si>
    <t>3.66</t>
  </si>
  <si>
    <t>5.65</t>
  </si>
  <si>
    <t>12.78</t>
  </si>
  <si>
    <t>17.56</t>
  </si>
  <si>
    <t>11.26</t>
  </si>
  <si>
    <t>4.89</t>
  </si>
  <si>
    <t>-4.61</t>
  </si>
  <si>
    <t>-11.01</t>
  </si>
  <si>
    <t>-4.20</t>
  </si>
  <si>
    <t>-5.80</t>
  </si>
  <si>
    <t>-4.99</t>
  </si>
  <si>
    <t>0.73</t>
  </si>
  <si>
    <t>4.87</t>
  </si>
  <si>
    <t>6.64</t>
  </si>
  <si>
    <t>7.71</t>
  </si>
  <si>
    <t>2.96</t>
  </si>
  <si>
    <t>5.62</t>
  </si>
  <si>
    <t>4.90</t>
  </si>
  <si>
    <t>1.43</t>
  </si>
  <si>
    <t>9.10</t>
  </si>
  <si>
    <t>20.91</t>
  </si>
  <si>
    <t>.</t>
  </si>
  <si>
    <t>6.45</t>
  </si>
  <si>
    <t>11.01</t>
  </si>
  <si>
    <t>16.66</t>
  </si>
  <si>
    <t>25.37</t>
  </si>
  <si>
    <t>5.21</t>
  </si>
  <si>
    <t>4.49</t>
  </si>
  <si>
    <t>-15.49</t>
  </si>
  <si>
    <t>-19.74</t>
  </si>
  <si>
    <t>-14.27</t>
  </si>
  <si>
    <t>3.31</t>
  </si>
  <si>
    <t>-5.57</t>
  </si>
  <si>
    <t>7.81</t>
  </si>
  <si>
    <t>1.72</t>
  </si>
  <si>
    <t>8.57</t>
  </si>
  <si>
    <t>12.53</t>
  </si>
  <si>
    <t>-4.91</t>
  </si>
  <si>
    <t>6.60</t>
  </si>
  <si>
    <t>17.62</t>
  </si>
  <si>
    <t>0.96</t>
  </si>
  <si>
    <t>18.39</t>
  </si>
  <si>
    <t>12.22</t>
  </si>
  <si>
    <t>.</t>
  </si>
  <si>
    <t>13.62</t>
  </si>
  <si>
    <t>-8.59</t>
  </si>
  <si>
    <t>-7.08</t>
  </si>
  <si>
    <t>-0.37</t>
  </si>
  <si>
    <t>-19.08</t>
  </si>
  <si>
    <t>-2.65</t>
  </si>
  <si>
    <t>-0.93</t>
  </si>
  <si>
    <t>-5.71</t>
  </si>
  <si>
    <t>19.03</t>
  </si>
  <si>
    <t>.</t>
  </si>
  <si>
    <t>-3.88</t>
  </si>
  <si>
    <t>.</t>
  </si>
  <si>
    <t>10.41</t>
  </si>
  <si>
    <t>.</t>
  </si>
  <si>
    <t>5.82</t>
  </si>
  <si>
    <t>26.88</t>
  </si>
  <si>
    <t>20.50</t>
  </si>
  <si>
    <t>12.70</t>
  </si>
  <si>
    <t>-0.08</t>
  </si>
  <si>
    <t>-16.40</t>
  </si>
  <si>
    <t>-8.75</t>
  </si>
  <si>
    <t>.</t>
  </si>
  <si>
    <t>-5.80</t>
  </si>
  <si>
    <t>11.34</t>
  </si>
  <si>
    <t>-13.19</t>
  </si>
  <si>
    <t>32.98</t>
  </si>
  <si>
    <t>0.38</t>
  </si>
  <si>
    <t>16.39</t>
  </si>
  <si>
    <t>-0.38</t>
  </si>
  <si>
    <t>7.91</t>
  </si>
  <si>
    <t>7.60</t>
  </si>
  <si>
    <t>18.36</t>
  </si>
  <si>
    <t>17.08</t>
  </si>
  <si>
    <t>.</t>
  </si>
  <si>
    <t>4.95</t>
  </si>
  <si>
    <t>7.16</t>
  </si>
  <si>
    <t>4.45</t>
  </si>
  <si>
    <t>0.79</t>
  </si>
  <si>
    <t>6.16</t>
  </si>
  <si>
    <t>4.85</t>
  </si>
  <si>
    <t>5.44</t>
  </si>
  <si>
    <t>6.61</t>
  </si>
  <si>
    <t>9.76</t>
  </si>
  <si>
    <t>19.14</t>
  </si>
  <si>
    <t>10.09</t>
  </si>
  <si>
    <t>3.07</t>
  </si>
  <si>
    <t>-6.53</t>
  </si>
  <si>
    <t>-8.22</t>
  </si>
  <si>
    <t>-10.83</t>
  </si>
  <si>
    <t>-5.45</t>
  </si>
  <si>
    <t>-9.79</t>
  </si>
  <si>
    <t>-0.75</t>
  </si>
  <si>
    <t>6.15</t>
  </si>
  <si>
    <t>3.27</t>
  </si>
  <si>
    <t>4.30</t>
  </si>
  <si>
    <t>11.56</t>
  </si>
  <si>
    <t>2.84</t>
  </si>
  <si>
    <t>5.23</t>
  </si>
  <si>
    <t>6.32</t>
  </si>
  <si>
    <t>12.87</t>
  </si>
  <si>
    <t>15.47</t>
  </si>
  <si>
    <t>.</t>
  </si>
  <si>
    <t>14.85</t>
  </si>
  <si>
    <t>9.64</t>
  </si>
  <si>
    <t>15.79</t>
  </si>
  <si>
    <t>17.38</t>
  </si>
  <si>
    <t>6.83</t>
  </si>
  <si>
    <t>13.17</t>
  </si>
  <si>
    <t>26.46</t>
  </si>
  <si>
    <t>-1.83</t>
  </si>
  <si>
    <t>-2.62</t>
  </si>
  <si>
    <t>-15.80</t>
  </si>
  <si>
    <t>-18.92</t>
  </si>
  <si>
    <t>-8.42</t>
  </si>
  <si>
    <t>-4.34</t>
  </si>
  <si>
    <t>-0.08</t>
  </si>
  <si>
    <t>0.03</t>
  </si>
  <si>
    <t>6.18</t>
  </si>
  <si>
    <t>9.22</t>
  </si>
  <si>
    <t>3.96</t>
  </si>
  <si>
    <t>7.91</t>
  </si>
  <si>
    <t>4.14</t>
  </si>
  <si>
    <t>7.27</t>
  </si>
  <si>
    <t>8.31</t>
  </si>
  <si>
    <t>12.76</t>
  </si>
  <si>
    <t>21.02</t>
  </si>
  <si>
    <t>.</t>
  </si>
  <si>
    <t>4.20</t>
  </si>
  <si>
    <t>-1.65</t>
  </si>
  <si>
    <t>11.15</t>
  </si>
  <si>
    <t>2.86</t>
  </si>
  <si>
    <t>5.29</t>
  </si>
  <si>
    <t>11.03</t>
  </si>
  <si>
    <t>13.80</t>
  </si>
  <si>
    <t>14.02</t>
  </si>
  <si>
    <t>1.75</t>
  </si>
  <si>
    <t>-4.03</t>
  </si>
  <si>
    <t>-8.37</t>
  </si>
  <si>
    <t>-9.95</t>
  </si>
  <si>
    <t>-5.19</t>
  </si>
  <si>
    <t>-7.20</t>
  </si>
  <si>
    <t>3.66</t>
  </si>
  <si>
    <t>-4.74</t>
  </si>
  <si>
    <t>10.12</t>
  </si>
  <si>
    <t>-5.53</t>
  </si>
  <si>
    <t>10.65</t>
  </si>
  <si>
    <t>8.19</t>
  </si>
  <si>
    <t>7.17</t>
  </si>
  <si>
    <t>5.62</t>
  </si>
  <si>
    <t>9.45</t>
  </si>
  <si>
    <t>11.53</t>
  </si>
  <si>
    <t>.</t>
  </si>
  <si>
    <t>21.34</t>
  </si>
  <si>
    <t>1.40</t>
  </si>
  <si>
    <t>-1.72</t>
  </si>
  <si>
    <t>-12.16</t>
  </si>
  <si>
    <t>-9.28</t>
  </si>
  <si>
    <t>-7.36</t>
  </si>
  <si>
    <t>-1.14</t>
  </si>
  <si>
    <t>-3.98</t>
  </si>
  <si>
    <t>4.06</t>
  </si>
  <si>
    <t>4.94</t>
  </si>
  <si>
    <t>-6.22</t>
  </si>
  <si>
    <t>2.28</t>
  </si>
  <si>
    <t>6.79</t>
  </si>
  <si>
    <t>5.95</t>
  </si>
  <si>
    <t>2.56</t>
  </si>
  <si>
    <t>17.06</t>
  </si>
  <si>
    <t>17.70</t>
  </si>
  <si>
    <t>.</t>
  </si>
  <si>
    <t>1.79</t>
  </si>
  <si>
    <t>8.48</t>
  </si>
  <si>
    <t>7.48</t>
  </si>
  <si>
    <t>17.03</t>
  </si>
  <si>
    <t>14.50</t>
  </si>
  <si>
    <t>3.77</t>
  </si>
  <si>
    <t>-7.89</t>
  </si>
  <si>
    <t>-9.05</t>
  </si>
  <si>
    <t>-5.60</t>
  </si>
  <si>
    <t>-9.30</t>
  </si>
  <si>
    <t>0.94</t>
  </si>
  <si>
    <t>-3.66</t>
  </si>
  <si>
    <t>2.35</t>
  </si>
  <si>
    <t>4.29</t>
  </si>
  <si>
    <t>9.00</t>
  </si>
  <si>
    <t>4.89</t>
  </si>
  <si>
    <t>2.13</t>
  </si>
  <si>
    <t>3.96</t>
  </si>
  <si>
    <t>8.64</t>
  </si>
  <si>
    <t>13.97</t>
  </si>
  <si>
    <t>14.39</t>
  </si>
  <si>
    <t>.</t>
  </si>
  <si>
    <t>15.01</t>
  </si>
  <si>
    <t>6.86</t>
  </si>
  <si>
    <t>16.24</t>
  </si>
  <si>
    <t>52.08</t>
  </si>
  <si>
    <t>-11.60</t>
  </si>
  <si>
    <t>-9.25</t>
  </si>
  <si>
    <t>-5.02</t>
  </si>
  <si>
    <t>-17.98</t>
  </si>
  <si>
    <t>-7.23</t>
  </si>
  <si>
    <t>-15.32</t>
  </si>
  <si>
    <t>-10.12</t>
  </si>
  <si>
    <t>19.99</t>
  </si>
  <si>
    <t>-17.04</t>
  </si>
  <si>
    <t>7.19</t>
  </si>
  <si>
    <t>22.27</t>
  </si>
  <si>
    <t>1.48</t>
  </si>
  <si>
    <t>0.30</t>
  </si>
  <si>
    <t>7.03</t>
  </si>
  <si>
    <t>-2.19</t>
  </si>
  <si>
    <t>24.97</t>
  </si>
  <si>
    <t>22.77</t>
  </si>
  <si>
    <t>.</t>
  </si>
  <si>
    <t>0.18</t>
  </si>
  <si>
    <t>-1.43</t>
  </si>
  <si>
    <t>-1.10</t>
  </si>
  <si>
    <t>10.95</t>
  </si>
  <si>
    <t>3.18</t>
  </si>
  <si>
    <t>8.92</t>
  </si>
  <si>
    <t>9.44</t>
  </si>
  <si>
    <t>13.90</t>
  </si>
  <si>
    <t>9.78</t>
  </si>
  <si>
    <t>-5.18</t>
  </si>
  <si>
    <t>-7.67</t>
  </si>
  <si>
    <t>-6.44</t>
  </si>
  <si>
    <t>-5.86</t>
  </si>
  <si>
    <t>-3.96</t>
  </si>
  <si>
    <t>0.96</t>
  </si>
  <si>
    <t>6.56</t>
  </si>
  <si>
    <t>15.93</t>
  </si>
  <si>
    <t>-17.08</t>
  </si>
  <si>
    <t>12.79</t>
  </si>
  <si>
    <t>6.46</t>
  </si>
  <si>
    <t>-2.93</t>
  </si>
  <si>
    <t>16.70</t>
  </si>
  <si>
    <t>8.71</t>
  </si>
  <si>
    <t>12.94</t>
  </si>
  <si>
    <t>.</t>
  </si>
  <si>
    <t>-5.37</t>
  </si>
  <si>
    <t>8.37</t>
  </si>
  <si>
    <t>5.45</t>
  </si>
  <si>
    <t>2.67</t>
  </si>
  <si>
    <t>15.30</t>
  </si>
  <si>
    <t>2.76</t>
  </si>
  <si>
    <t>25.31</t>
  </si>
  <si>
    <t>0.08</t>
  </si>
  <si>
    <t>-2.04</t>
  </si>
  <si>
    <t>-12.69</t>
  </si>
  <si>
    <t>-6.42</t>
  </si>
  <si>
    <t>-10.10</t>
  </si>
  <si>
    <t>-5.33</t>
  </si>
  <si>
    <t>8.66</t>
  </si>
  <si>
    <t>3.14</t>
  </si>
  <si>
    <t>-1.26</t>
  </si>
  <si>
    <t>14.63</t>
  </si>
  <si>
    <t>-3.01</t>
  </si>
  <si>
    <t>.</t>
  </si>
  <si>
    <t>4.47</t>
  </si>
  <si>
    <t>34.54</t>
  </si>
  <si>
    <t>2.32</t>
  </si>
  <si>
    <t>.</t>
  </si>
  <si>
    <t>-0.05</t>
  </si>
  <si>
    <t>7.47</t>
  </si>
  <si>
    <t>6.49</t>
  </si>
  <si>
    <t>3.19</t>
  </si>
  <si>
    <t>5.14</t>
  </si>
  <si>
    <t>13.75</t>
  </si>
  <si>
    <t>9.07</t>
  </si>
  <si>
    <t>18.07</t>
  </si>
  <si>
    <t>0.87</t>
  </si>
  <si>
    <t>0.59</t>
  </si>
  <si>
    <t>-6.08</t>
  </si>
  <si>
    <t>-19.05</t>
  </si>
  <si>
    <t>-4.43</t>
  </si>
  <si>
    <t>-2.78</t>
  </si>
  <si>
    <t>5.74</t>
  </si>
  <si>
    <t>-11.48</t>
  </si>
  <si>
    <t>8.15</t>
  </si>
  <si>
    <t>-1.36</t>
  </si>
  <si>
    <t>14.37</t>
  </si>
  <si>
    <t>-1.15</t>
  </si>
  <si>
    <t>8.13</t>
  </si>
  <si>
    <t>3.51</t>
  </si>
  <si>
    <t>12.64</t>
  </si>
  <si>
    <t>19.14</t>
  </si>
  <si>
    <t>.</t>
  </si>
  <si>
    <t>0.71</t>
  </si>
  <si>
    <t>3.37</t>
  </si>
  <si>
    <t>1.71</t>
  </si>
  <si>
    <t>20.56</t>
  </si>
  <si>
    <t>11.76</t>
  </si>
  <si>
    <t>4.65</t>
  </si>
  <si>
    <t>-1.73</t>
  </si>
  <si>
    <t>-8.55</t>
  </si>
  <si>
    <t>-13.93</t>
  </si>
  <si>
    <t>4.39</t>
  </si>
  <si>
    <t>-11.98</t>
  </si>
  <si>
    <t>-3.03</t>
  </si>
  <si>
    <t>-1.77</t>
  </si>
  <si>
    <t>5.96</t>
  </si>
  <si>
    <t>10.62</t>
  </si>
  <si>
    <t>-8.88</t>
  </si>
  <si>
    <t>11.29</t>
  </si>
  <si>
    <t>20.13</t>
  </si>
  <si>
    <t>-1.74</t>
  </si>
  <si>
    <t>9.46</t>
  </si>
  <si>
    <t>4.99</t>
  </si>
  <si>
    <t>.</t>
  </si>
  <si>
    <t>5.47</t>
  </si>
  <si>
    <t>15.45</t>
  </si>
  <si>
    <t>20.27</t>
  </si>
  <si>
    <t>9.13</t>
  </si>
  <si>
    <t>4.06</t>
  </si>
  <si>
    <t>-5.88</t>
  </si>
  <si>
    <t>-14.89</t>
  </si>
  <si>
    <t>-17.15</t>
  </si>
  <si>
    <t>6.28</t>
  </si>
  <si>
    <t>-6.83</t>
  </si>
  <si>
    <t>5.38</t>
  </si>
  <si>
    <t>-9.26</t>
  </si>
  <si>
    <t>3.35</t>
  </si>
  <si>
    <t>0.78</t>
  </si>
  <si>
    <t>25.23</t>
  </si>
  <si>
    <t>2.78</t>
  </si>
  <si>
    <t>-0.40</t>
  </si>
  <si>
    <t>6.38</t>
  </si>
  <si>
    <t>18.84</t>
  </si>
  <si>
    <t>22.43</t>
  </si>
  <si>
    <t>.</t>
  </si>
  <si>
    <t>-0.64</t>
  </si>
  <si>
    <t>11.40</t>
  </si>
  <si>
    <t>-9.89</t>
  </si>
  <si>
    <t>2.58</t>
  </si>
  <si>
    <t>10.59</t>
  </si>
  <si>
    <t>0.86</t>
  </si>
  <si>
    <t>3.27</t>
  </si>
  <si>
    <t>6.03</t>
  </si>
  <si>
    <t>10.09</t>
  </si>
  <si>
    <t>-2.51</t>
  </si>
  <si>
    <t>13.12</t>
  </si>
  <si>
    <t>5.61</t>
  </si>
  <si>
    <t>3.27</t>
  </si>
  <si>
    <t>3.49</t>
  </si>
  <si>
    <t>10.27</t>
  </si>
  <si>
    <t>4.85</t>
  </si>
  <si>
    <t>7.62</t>
  </si>
  <si>
    <t>18.54</t>
  </si>
  <si>
    <t>25.20</t>
  </si>
  <si>
    <t>16.07</t>
  </si>
  <si>
    <t>-6.00</t>
  </si>
  <si>
    <t>-0.54</t>
  </si>
  <si>
    <t>-15.42</t>
  </si>
  <si>
    <t>-5.83</t>
  </si>
  <si>
    <t>-12.93</t>
  </si>
  <si>
    <t>-1.61</t>
  </si>
  <si>
    <t>-8.16</t>
  </si>
  <si>
    <t>5.51</t>
  </si>
  <si>
    <t>17.78</t>
  </si>
  <si>
    <t>3.74</t>
  </si>
  <si>
    <t>1.04</t>
  </si>
  <si>
    <t>12.00</t>
  </si>
  <si>
    <t>9.46</t>
  </si>
  <si>
    <t>10.28</t>
  </si>
  <si>
    <t>8.17</t>
  </si>
  <si>
    <t>25.54</t>
  </si>
  <si>
    <t>.</t>
  </si>
  <si>
    <t>-2.26</t>
  </si>
  <si>
    <t>3.92</t>
  </si>
  <si>
    <t>-5.76</t>
  </si>
  <si>
    <t>9.77</t>
  </si>
  <si>
    <t>-2.41</t>
  </si>
  <si>
    <t>-2.30</t>
  </si>
  <si>
    <t>5.35</t>
  </si>
  <si>
    <t>5.04</t>
  </si>
  <si>
    <t>-0.21</t>
  </si>
  <si>
    <t>9.49</t>
  </si>
  <si>
    <t>3.26</t>
  </si>
  <si>
    <t>2.92</t>
  </si>
  <si>
    <t>4.97</t>
  </si>
  <si>
    <t>2.28</t>
  </si>
  <si>
    <t>3.53</t>
  </si>
  <si>
    <t>6.00</t>
  </si>
  <si>
    <t>2.21</t>
  </si>
  <si>
    <t>6.57</t>
  </si>
  <si>
    <t>13.76</t>
  </si>
  <si>
    <t>26.23</t>
  </si>
  <si>
    <t>14.77</t>
  </si>
  <si>
    <t>-1.66</t>
  </si>
  <si>
    <t>-6.01</t>
  </si>
  <si>
    <t>-7.85</t>
  </si>
  <si>
    <t>-11.41</t>
  </si>
  <si>
    <t>-8.93</t>
  </si>
  <si>
    <t>-5.98</t>
  </si>
  <si>
    <t>-2.32</t>
  </si>
  <si>
    <t>9.78</t>
  </si>
  <si>
    <t>2.98</t>
  </si>
  <si>
    <t>6.04</t>
  </si>
  <si>
    <t>4.44</t>
  </si>
  <si>
    <t>7.32</t>
  </si>
  <si>
    <t>10.72</t>
  </si>
  <si>
    <t>5.04</t>
  </si>
  <si>
    <t>8.33</t>
  </si>
  <si>
    <t>18.49</t>
  </si>
  <si>
    <t>.</t>
  </si>
  <si>
    <t>6.42</t>
  </si>
  <si>
    <t>26.67</t>
  </si>
  <si>
    <t>4.65</t>
  </si>
  <si>
    <t>-0.22</t>
  </si>
  <si>
    <t>22.71</t>
  </si>
  <si>
    <t>-0.32</t>
  </si>
  <si>
    <t>2.14</t>
  </si>
  <si>
    <t>2.62</t>
  </si>
  <si>
    <t>0.61</t>
  </si>
  <si>
    <t>-3.55</t>
  </si>
  <si>
    <t>3.11</t>
  </si>
  <si>
    <t>1.36</t>
  </si>
  <si>
    <t>-0.62</t>
  </si>
  <si>
    <t>7.46</t>
  </si>
  <si>
    <t>2.53</t>
  </si>
  <si>
    <t>4.11</t>
  </si>
  <si>
    <t>6.51</t>
  </si>
  <si>
    <t>2.99</t>
  </si>
  <si>
    <t>6.28</t>
  </si>
  <si>
    <t>3.26</t>
  </si>
  <si>
    <t>1.66</t>
  </si>
  <si>
    <t>2.51</t>
  </si>
  <si>
    <t>7.19</t>
  </si>
  <si>
    <t>3.22</t>
  </si>
  <si>
    <t>6.19</t>
  </si>
  <si>
    <t>16.13</t>
  </si>
  <si>
    <t>29.05</t>
  </si>
  <si>
    <t>8.08</t>
  </si>
  <si>
    <t>-0.17</t>
  </si>
  <si>
    <t>-5.68</t>
  </si>
  <si>
    <t>-10.54</t>
  </si>
  <si>
    <t>-9.21</t>
  </si>
  <si>
    <t>-11.33</t>
  </si>
  <si>
    <t>-2.93</t>
  </si>
  <si>
    <t>1.87</t>
  </si>
  <si>
    <t>6.32</t>
  </si>
  <si>
    <t>5.62</t>
  </si>
  <si>
    <t>6.56</t>
  </si>
  <si>
    <t>-0.87</t>
  </si>
  <si>
    <t>11.05</t>
  </si>
  <si>
    <t>9.50</t>
  </si>
  <si>
    <t>5.38</t>
  </si>
  <si>
    <t>7.44</t>
  </si>
  <si>
    <t>21.57</t>
  </si>
  <si>
    <t>.</t>
  </si>
  <si>
    <t>-4.02</t>
  </si>
  <si>
    <t>4.84</t>
  </si>
  <si>
    <t>4.91</t>
  </si>
  <si>
    <t>-0.26</t>
  </si>
  <si>
    <t>-3.24</t>
  </si>
  <si>
    <t>5.84</t>
  </si>
  <si>
    <t>4.24</t>
  </si>
  <si>
    <t>6.62</t>
  </si>
  <si>
    <t>4.78</t>
  </si>
  <si>
    <t>1.39</t>
  </si>
  <si>
    <t>13.55</t>
  </si>
  <si>
    <t>1.34</t>
  </si>
  <si>
    <t>3.75</t>
  </si>
  <si>
    <t>5.40</t>
  </si>
  <si>
    <t>6.53</t>
  </si>
  <si>
    <t>6.88</t>
  </si>
  <si>
    <t>8.78</t>
  </si>
  <si>
    <t>27.37</t>
  </si>
  <si>
    <t>36.09</t>
  </si>
  <si>
    <t>2.55</t>
  </si>
  <si>
    <t>-6.36</t>
  </si>
  <si>
    <t>-12.33</t>
  </si>
  <si>
    <t>-5.58</t>
  </si>
  <si>
    <t>-13.38</t>
  </si>
  <si>
    <t>-13.70</t>
  </si>
  <si>
    <t>7.61</t>
  </si>
  <si>
    <t>3.39</t>
  </si>
  <si>
    <t>6.12</t>
  </si>
  <si>
    <t>10.29</t>
  </si>
  <si>
    <t>5.39</t>
  </si>
  <si>
    <t>3.29</t>
  </si>
  <si>
    <t>10.94</t>
  </si>
  <si>
    <t>6.05</t>
  </si>
  <si>
    <t>15.18</t>
  </si>
  <si>
    <t>4.14</t>
  </si>
  <si>
    <t>22.96</t>
  </si>
  <si>
    <t>.</t>
  </si>
  <si>
    <t>2.93</t>
  </si>
  <si>
    <t>-2.04</t>
  </si>
  <si>
    <t>2.01</t>
  </si>
  <si>
    <t>0.61</t>
  </si>
  <si>
    <t>2.70</t>
  </si>
  <si>
    <t>0.70</t>
  </si>
  <si>
    <t>5.08</t>
  </si>
  <si>
    <t>1.54</t>
  </si>
  <si>
    <t>5.22</t>
  </si>
  <si>
    <t>8.78</t>
  </si>
  <si>
    <t>4.29</t>
  </si>
  <si>
    <t>2.20</t>
  </si>
  <si>
    <t>5.71</t>
  </si>
  <si>
    <t>2.01</t>
  </si>
  <si>
    <t>7.17</t>
  </si>
  <si>
    <t>6.78</t>
  </si>
  <si>
    <t>5.81</t>
  </si>
  <si>
    <t>8.48</t>
  </si>
  <si>
    <t>22.43</t>
  </si>
  <si>
    <t>39.64</t>
  </si>
  <si>
    <t>2.46</t>
  </si>
  <si>
    <t>-8.53</t>
  </si>
  <si>
    <t>-6.73</t>
  </si>
  <si>
    <t>-16.70</t>
  </si>
  <si>
    <t>-11.81</t>
  </si>
  <si>
    <t>-2.34</t>
  </si>
  <si>
    <t>-1.47</t>
  </si>
  <si>
    <t>1.07</t>
  </si>
  <si>
    <t>12.68</t>
  </si>
  <si>
    <t>0.29</t>
  </si>
  <si>
    <t>11.34</t>
  </si>
  <si>
    <t>7.87</t>
  </si>
  <si>
    <t>8.29</t>
  </si>
  <si>
    <t>12.03</t>
  </si>
  <si>
    <t>5.83</t>
  </si>
  <si>
    <t>15.16</t>
  </si>
  <si>
    <t>24.12</t>
  </si>
  <si>
    <t>.</t>
  </si>
  <si>
    <t>5.14</t>
  </si>
  <si>
    <t>3.18</t>
  </si>
  <si>
    <t>7.86</t>
  </si>
  <si>
    <t>4.59</t>
  </si>
  <si>
    <t>3.87</t>
  </si>
  <si>
    <t>8.76</t>
  </si>
  <si>
    <t>5.04</t>
  </si>
  <si>
    <t>1.06</t>
  </si>
  <si>
    <t>2.43</t>
  </si>
  <si>
    <t>8.23</t>
  </si>
  <si>
    <t>17.11</t>
  </si>
  <si>
    <t>18.64</t>
  </si>
  <si>
    <t>20.75</t>
  </si>
  <si>
    <t>-3.24</t>
  </si>
  <si>
    <t>-9.97</t>
  </si>
  <si>
    <t>-5.92</t>
  </si>
  <si>
    <t>-11.48</t>
  </si>
  <si>
    <t>-1.03</t>
  </si>
  <si>
    <t>-9.88</t>
  </si>
  <si>
    <t>11.21</t>
  </si>
  <si>
    <t>-1.14</t>
  </si>
  <si>
    <t>-0.18</t>
  </si>
  <si>
    <t>3.91</t>
  </si>
  <si>
    <t>10.26</t>
  </si>
  <si>
    <t>3.92</t>
  </si>
  <si>
    <t>8.86</t>
  </si>
  <si>
    <t>2.92</t>
  </si>
  <si>
    <t>14.71</t>
  </si>
  <si>
    <t>6.49</t>
  </si>
  <si>
    <t>.</t>
  </si>
  <si>
    <t>2.25</t>
  </si>
  <si>
    <t>-1.69</t>
  </si>
  <si>
    <t>-2.04</t>
  </si>
  <si>
    <t>0.61</t>
  </si>
  <si>
    <t>0.45</t>
  </si>
  <si>
    <t>6.53</t>
  </si>
  <si>
    <t>6.26</t>
  </si>
  <si>
    <t>7.29</t>
  </si>
  <si>
    <t>2.35</t>
  </si>
  <si>
    <t>11.06</t>
  </si>
  <si>
    <t>4.09</t>
  </si>
  <si>
    <t>8.66</t>
  </si>
  <si>
    <t>5.06</t>
  </si>
  <si>
    <t>2.86</t>
  </si>
  <si>
    <t>9.16</t>
  </si>
  <si>
    <t>8.95</t>
  </si>
  <si>
    <t>10.74</t>
  </si>
  <si>
    <t>27.14</t>
  </si>
  <si>
    <t>47.97</t>
  </si>
  <si>
    <t>-3.27</t>
  </si>
  <si>
    <t>-5.61</t>
  </si>
  <si>
    <t>-16.96</t>
  </si>
  <si>
    <t>-13.01</t>
  </si>
  <si>
    <t>-12.93</t>
  </si>
  <si>
    <t>-0.41</t>
  </si>
  <si>
    <t>0.57</t>
  </si>
  <si>
    <t>4.75</t>
  </si>
  <si>
    <t>7.22</t>
  </si>
  <si>
    <t>9.46</t>
  </si>
  <si>
    <t>7.38</t>
  </si>
  <si>
    <t>5.78</t>
  </si>
  <si>
    <t>17.53</t>
  </si>
  <si>
    <t>4.11</t>
  </si>
  <si>
    <t>8.80</t>
  </si>
  <si>
    <t>16.09</t>
  </si>
  <si>
    <t>24.38</t>
  </si>
  <si>
    <t>.</t>
  </si>
  <si>
    <t>5.85</t>
  </si>
  <si>
    <t>26.08</t>
  </si>
  <si>
    <t>12.82</t>
  </si>
  <si>
    <t>9.13</t>
  </si>
  <si>
    <t>-8.35</t>
  </si>
  <si>
    <t>-10.38</t>
  </si>
  <si>
    <t>1.58</t>
  </si>
  <si>
    <t>-32.11</t>
  </si>
  <si>
    <t>28.64</t>
  </si>
  <si>
    <t>-7.65</t>
  </si>
  <si>
    <t>22.55</t>
  </si>
  <si>
    <t>-10.48</t>
  </si>
  <si>
    <t>-1.77</t>
  </si>
  <si>
    <t>.</t>
  </si>
  <si>
    <t>5.86</t>
  </si>
  <si>
    <t>13.23</t>
  </si>
  <si>
    <t>11.87</t>
  </si>
  <si>
    <t>-2.68</t>
  </si>
  <si>
    <t>.</t>
  </si>
  <si>
    <t>10.67</t>
  </si>
  <si>
    <t>-0.09</t>
  </si>
  <si>
    <t>11.82</t>
  </si>
  <si>
    <t>24.28</t>
  </si>
  <si>
    <t>14.24</t>
  </si>
  <si>
    <t>3.26</t>
  </si>
  <si>
    <t>-5.84</t>
  </si>
  <si>
    <t>1.21</t>
  </si>
  <si>
    <t>-18.13</t>
  </si>
  <si>
    <t>-3.97</t>
  </si>
  <si>
    <t>-2.07</t>
  </si>
  <si>
    <t>-6.54</t>
  </si>
  <si>
    <t>11.88</t>
  </si>
  <si>
    <t>5.81</t>
  </si>
  <si>
    <t>0.81</t>
  </si>
  <si>
    <t>6.20</t>
  </si>
  <si>
    <t>2.82</t>
  </si>
  <si>
    <t>2.30</t>
  </si>
  <si>
    <t>6.75</t>
  </si>
  <si>
    <t>14.45</t>
  </si>
  <si>
    <t>15.60</t>
  </si>
  <si>
    <t>.</t>
  </si>
  <si>
    <t>7.54</t>
  </si>
  <si>
    <t>-0.13</t>
  </si>
  <si>
    <t>9.41</t>
  </si>
  <si>
    <t>3.41</t>
  </si>
  <si>
    <t>5.36</t>
  </si>
  <si>
    <t>8.21</t>
  </si>
  <si>
    <t>24.97</t>
  </si>
  <si>
    <t>10.86</t>
  </si>
  <si>
    <t>2.63</t>
  </si>
  <si>
    <t>-3.28</t>
  </si>
  <si>
    <t>-7.18</t>
  </si>
  <si>
    <t>-11.44</t>
  </si>
  <si>
    <t>-4.12</t>
  </si>
  <si>
    <t>-5.84</t>
  </si>
  <si>
    <t>2.88</t>
  </si>
  <si>
    <t>-2.85</t>
  </si>
  <si>
    <t>4.99</t>
  </si>
  <si>
    <t>8.28</t>
  </si>
  <si>
    <t>-1.49</t>
  </si>
  <si>
    <t>7.30</t>
  </si>
  <si>
    <t>14.87</t>
  </si>
  <si>
    <t>2.24</t>
  </si>
  <si>
    <t>15.26</t>
  </si>
  <si>
    <t>11.49</t>
  </si>
  <si>
    <t>.</t>
  </si>
  <si>
    <t>5.78</t>
  </si>
  <si>
    <t>25.94</t>
  </si>
  <si>
    <t>19.43</t>
  </si>
  <si>
    <t>7.83</t>
  </si>
  <si>
    <t>7.34</t>
  </si>
  <si>
    <t>-11.96</t>
  </si>
  <si>
    <t>-7.48</t>
  </si>
  <si>
    <t>1.99</t>
  </si>
  <si>
    <t>-9.23</t>
  </si>
  <si>
    <t>-2.55</t>
  </si>
  <si>
    <t>-12.10</t>
  </si>
  <si>
    <t>13.92</t>
  </si>
  <si>
    <t>2.54</t>
  </si>
  <si>
    <t>10.34</t>
  </si>
  <si>
    <t>.</t>
  </si>
  <si>
    <t>7.15</t>
  </si>
  <si>
    <t>6.24</t>
  </si>
  <si>
    <t>.</t>
  </si>
  <si>
    <t>9.87</t>
  </si>
  <si>
    <t>-5.63</t>
  </si>
  <si>
    <t>11.89</t>
  </si>
  <si>
    <t>6.00</t>
  </si>
  <si>
    <t>7.27</t>
  </si>
  <si>
    <t>14.96</t>
  </si>
  <si>
    <t>28.64</t>
  </si>
  <si>
    <t>11.46</t>
  </si>
  <si>
    <t>3.30</t>
  </si>
  <si>
    <t>-12.23</t>
  </si>
  <si>
    <t>-10.19</t>
  </si>
  <si>
    <t>-13.01</t>
  </si>
  <si>
    <t>2.39</t>
  </si>
  <si>
    <t>-9.63</t>
  </si>
  <si>
    <t>-0.64</t>
  </si>
  <si>
    <t>9.99</t>
  </si>
  <si>
    <t>12.14</t>
  </si>
  <si>
    <t>1.73</t>
  </si>
  <si>
    <t>9.64</t>
  </si>
  <si>
    <t>8.37</t>
  </si>
  <si>
    <t>-0.65</t>
  </si>
  <si>
    <t>10.54</t>
  </si>
  <si>
    <t>17.47</t>
  </si>
  <si>
    <t>18.57</t>
  </si>
  <si>
    <t>.</t>
  </si>
  <si>
    <t>6.00</t>
  </si>
  <si>
    <t>5.93</t>
  </si>
  <si>
    <t>19.66</t>
  </si>
  <si>
    <t>25.55</t>
  </si>
  <si>
    <t>13.11</t>
  </si>
  <si>
    <t>-1.08</t>
  </si>
  <si>
    <t>-9.68</t>
  </si>
  <si>
    <t>-15.30</t>
  </si>
  <si>
    <t>-8.35</t>
  </si>
  <si>
    <t>-0.66</t>
  </si>
  <si>
    <t>6.28</t>
  </si>
  <si>
    <t>-6.75</t>
  </si>
  <si>
    <t>-0.92</t>
  </si>
  <si>
    <t>8.06</t>
  </si>
  <si>
    <t>3.97</t>
  </si>
  <si>
    <t>6.20</t>
  </si>
  <si>
    <t>7.94</t>
  </si>
  <si>
    <t>11.92</t>
  </si>
  <si>
    <t>3.91</t>
  </si>
  <si>
    <t>21.96</t>
  </si>
  <si>
    <t>15.28</t>
  </si>
  <si>
    <t>.</t>
  </si>
  <si>
    <t>5.97</t>
  </si>
  <si>
    <t>3.01</t>
  </si>
  <si>
    <t>5.11</t>
  </si>
  <si>
    <t>7.74</t>
  </si>
  <si>
    <t>10.19</t>
  </si>
  <si>
    <t>24.36</t>
  </si>
  <si>
    <t>35.69</t>
  </si>
  <si>
    <t>8.55</t>
  </si>
  <si>
    <t>-8.65</t>
  </si>
  <si>
    <t>-15.30</t>
  </si>
  <si>
    <t>-10.87</t>
  </si>
  <si>
    <t>-8.46</t>
  </si>
  <si>
    <t>-2.58</t>
  </si>
  <si>
    <t>-8.39</t>
  </si>
  <si>
    <t>5.95</t>
  </si>
  <si>
    <t>2.22</t>
  </si>
  <si>
    <t>10.93</t>
  </si>
  <si>
    <t>6.53</t>
  </si>
  <si>
    <t>1.00</t>
  </si>
  <si>
    <t>11.00</t>
  </si>
  <si>
    <t>11.64</t>
  </si>
  <si>
    <t>7.78</t>
  </si>
  <si>
    <t>17.45</t>
  </si>
  <si>
    <t>20.22</t>
  </si>
  <si>
    <t>.</t>
  </si>
  <si>
    <t>18.15</t>
  </si>
  <si>
    <t>11.45</t>
  </si>
  <si>
    <t>16.16</t>
  </si>
  <si>
    <t>6.62</t>
  </si>
  <si>
    <t>-1.06</t>
  </si>
  <si>
    <t>-13.18</t>
  </si>
  <si>
    <t>-4.10</t>
  </si>
  <si>
    <t>-4.35</t>
  </si>
  <si>
    <t>-1.94</t>
  </si>
  <si>
    <t>-6.36</t>
  </si>
  <si>
    <t>-19.19</t>
  </si>
  <si>
    <t>10.93</t>
  </si>
  <si>
    <t>30.91</t>
  </si>
  <si>
    <t>-4.43</t>
  </si>
  <si>
    <t>1.43</t>
  </si>
  <si>
    <t>5.40</t>
  </si>
  <si>
    <t>2.77</t>
  </si>
  <si>
    <t>16.68</t>
  </si>
  <si>
    <t>34.64</t>
  </si>
  <si>
    <t>.</t>
  </si>
  <si>
    <t>3.72</t>
  </si>
  <si>
    <t>-11.84</t>
  </si>
  <si>
    <t>10.81</t>
  </si>
  <si>
    <t>-13.51</t>
  </si>
  <si>
    <t>-4.63</t>
  </si>
  <si>
    <t>-0.36</t>
  </si>
  <si>
    <t>-10.06</t>
  </si>
  <si>
    <t>-5.67</t>
  </si>
  <si>
    <t>.</t>
  </si>
  <si>
    <t>13.03</t>
  </si>
  <si>
    <t>-9.32</t>
  </si>
  <si>
    <t>-8.03</t>
  </si>
  <si>
    <t>12.96</t>
  </si>
  <si>
    <t>14.33</t>
  </si>
  <si>
    <t>.</t>
  </si>
  <si>
    <t>9.00</t>
  </si>
  <si>
    <t>1.41</t>
  </si>
  <si>
    <t>-3.55</t>
  </si>
  <si>
    <t>2.53</t>
  </si>
  <si>
    <t>-0.62</t>
  </si>
  <si>
    <t>4.28</t>
  </si>
  <si>
    <t>5.25</t>
  </si>
  <si>
    <t>4.89</t>
  </si>
  <si>
    <t>1.66</t>
  </si>
  <si>
    <t>7.82</t>
  </si>
  <si>
    <t>4.74</t>
  </si>
  <si>
    <t>5.32</t>
  </si>
  <si>
    <t>4.06</t>
  </si>
  <si>
    <t>1.18</t>
  </si>
  <si>
    <t>3.86</t>
  </si>
  <si>
    <t>6.57</t>
  </si>
  <si>
    <t>5.66</t>
  </si>
  <si>
    <t>6.10</t>
  </si>
  <si>
    <t>16.66</t>
  </si>
  <si>
    <t>28.90</t>
  </si>
  <si>
    <t>7.84</t>
  </si>
  <si>
    <t>-3.33</t>
  </si>
  <si>
    <t>-6.43</t>
  </si>
  <si>
    <t>-6.49</t>
  </si>
  <si>
    <t>-9.19</t>
  </si>
  <si>
    <t>-6.02</t>
  </si>
  <si>
    <t>-6.62</t>
  </si>
  <si>
    <t>5.28</t>
  </si>
  <si>
    <t>6.34</t>
  </si>
  <si>
    <t>0.03</t>
  </si>
  <si>
    <t>7.33</t>
  </si>
  <si>
    <t>-0.48</t>
  </si>
  <si>
    <t>10.64</t>
  </si>
  <si>
    <t>8.60</t>
  </si>
  <si>
    <t>4.66</t>
  </si>
  <si>
    <t>9.26</t>
  </si>
  <si>
    <t>15.09</t>
  </si>
  <si>
    <t>.</t>
  </si>
  <si>
    <t>2.75</t>
  </si>
  <si>
    <t>2.55</t>
  </si>
  <si>
    <t>8.37</t>
  </si>
  <si>
    <t>-1.05</t>
  </si>
  <si>
    <t>2.99</t>
  </si>
  <si>
    <t>5.79</t>
  </si>
  <si>
    <t>0.02</t>
  </si>
  <si>
    <t>4.47</t>
  </si>
  <si>
    <t>1.36</t>
  </si>
  <si>
    <t>5.80</t>
  </si>
  <si>
    <t>4.63</t>
  </si>
  <si>
    <t>9.87</t>
  </si>
  <si>
    <t>18.42</t>
  </si>
  <si>
    <t>13.12</t>
  </si>
  <si>
    <t>2.22</t>
  </si>
  <si>
    <t>-2.99</t>
  </si>
  <si>
    <t>-5.30</t>
  </si>
  <si>
    <t>-6.39</t>
  </si>
  <si>
    <t>-3.63</t>
  </si>
  <si>
    <t>-9.45</t>
  </si>
  <si>
    <t>-4.70</t>
  </si>
  <si>
    <t>6.21</t>
  </si>
  <si>
    <t>3.89</t>
  </si>
  <si>
    <t>-1.55</t>
  </si>
  <si>
    <t>8.90</t>
  </si>
  <si>
    <t>1.61</t>
  </si>
  <si>
    <t>-0.46</t>
  </si>
  <si>
    <t>13.31</t>
  </si>
  <si>
    <t>5.05</t>
  </si>
  <si>
    <t>19.16</t>
  </si>
  <si>
    <t>.</t>
  </si>
  <si>
    <t>0.92</t>
  </si>
  <si>
    <t>9.08</t>
  </si>
  <si>
    <t>8.67</t>
  </si>
  <si>
    <t>28.14</t>
  </si>
  <si>
    <t>4.79</t>
  </si>
  <si>
    <t>9.84</t>
  </si>
  <si>
    <t>8.29</t>
  </si>
  <si>
    <t>-8.97</t>
  </si>
  <si>
    <t>-10.57</t>
  </si>
  <si>
    <t>-4.31</t>
  </si>
  <si>
    <t>-5.49</t>
  </si>
  <si>
    <t>-8.68</t>
  </si>
  <si>
    <t>-8.97</t>
  </si>
  <si>
    <t>23.73</t>
  </si>
  <si>
    <t>-5.54</t>
  </si>
  <si>
    <t>-1.94</t>
  </si>
  <si>
    <t>22.96</t>
  </si>
  <si>
    <t>0.94</t>
  </si>
  <si>
    <t>4.98</t>
  </si>
  <si>
    <t>11.68</t>
  </si>
  <si>
    <t>22.07</t>
  </si>
  <si>
    <t>.</t>
  </si>
  <si>
    <t>9.01</t>
  </si>
  <si>
    <t>6.11</t>
  </si>
  <si>
    <t>3.57</t>
  </si>
  <si>
    <t>12.56</t>
  </si>
  <si>
    <t>4.13</t>
  </si>
  <si>
    <t>8.97</t>
  </si>
  <si>
    <t>16.74</t>
  </si>
  <si>
    <t>12.50</t>
  </si>
  <si>
    <t>8.37</t>
  </si>
  <si>
    <t>21.01</t>
  </si>
  <si>
    <t>33.29</t>
  </si>
  <si>
    <t>2.54</t>
  </si>
  <si>
    <t>-6.30</t>
  </si>
  <si>
    <t>-11.59</t>
  </si>
  <si>
    <t>-12.54</t>
  </si>
  <si>
    <t>-13.71</t>
  </si>
  <si>
    <t>-8.78</t>
  </si>
  <si>
    <t>-7.78</t>
  </si>
  <si>
    <t>12.99</t>
  </si>
  <si>
    <t>7.19</t>
  </si>
  <si>
    <t>11.32</t>
  </si>
  <si>
    <t>6.26</t>
  </si>
  <si>
    <t>10.56</t>
  </si>
  <si>
    <t>6.61</t>
  </si>
  <si>
    <t>11.55</t>
  </si>
  <si>
    <t>5.95</t>
  </si>
  <si>
    <t>13.18</t>
  </si>
  <si>
    <t>21.69</t>
  </si>
  <si>
    <t>.</t>
  </si>
  <si>
    <t>-2.09</t>
  </si>
  <si>
    <t>10.57</t>
  </si>
  <si>
    <t>5.21</t>
  </si>
  <si>
    <t>9.28</t>
  </si>
  <si>
    <t>9.92</t>
  </si>
  <si>
    <t>9.42</t>
  </si>
  <si>
    <t>7.25</t>
  </si>
  <si>
    <t>8.36</t>
  </si>
  <si>
    <t>24.99</t>
  </si>
  <si>
    <t>42.19</t>
  </si>
  <si>
    <t>9.52</t>
  </si>
  <si>
    <t>-15.24</t>
  </si>
  <si>
    <t>-9.77</t>
  </si>
  <si>
    <t>-21.58</t>
  </si>
  <si>
    <t>-7.34</t>
  </si>
  <si>
    <t>-3.07</t>
  </si>
  <si>
    <t>-3.66</t>
  </si>
  <si>
    <t>14.28</t>
  </si>
  <si>
    <t>5.76</t>
  </si>
  <si>
    <t>6.84</t>
  </si>
  <si>
    <t>6.37</t>
  </si>
  <si>
    <t>6.71</t>
  </si>
  <si>
    <t>10.71</t>
  </si>
  <si>
    <t>6.54</t>
  </si>
  <si>
    <t>6.57</t>
  </si>
  <si>
    <t>19.40</t>
  </si>
  <si>
    <t>27.59</t>
  </si>
  <si>
    <t>.</t>
  </si>
  <si>
    <t>10.98</t>
  </si>
  <si>
    <t>10.21</t>
  </si>
  <si>
    <t>27.57</t>
  </si>
  <si>
    <t>42.57</t>
  </si>
  <si>
    <t>.</t>
  </si>
  <si>
    <t>-26.74</t>
  </si>
  <si>
    <t>-10.24</t>
  </si>
  <si>
    <t>-14.01</t>
  </si>
  <si>
    <t>-6.62</t>
  </si>
  <si>
    <t>3.05</t>
  </si>
  <si>
    <t>5.52</t>
  </si>
  <si>
    <t>19.84</t>
  </si>
  <si>
    <t>-15.43</t>
  </si>
  <si>
    <t>23.87</t>
  </si>
  <si>
    <t>18.34</t>
  </si>
  <si>
    <t>-22.42</t>
  </si>
  <si>
    <t>.</t>
  </si>
  <si>
    <t>17.30</t>
  </si>
  <si>
    <t>.</t>
  </si>
  <si>
    <t>9.97</t>
  </si>
  <si>
    <t>-3.23</t>
  </si>
  <si>
    <t>16.16</t>
  </si>
  <si>
    <t>13.88</t>
  </si>
  <si>
    <t>25.79</t>
  </si>
  <si>
    <t>2.97</t>
  </si>
  <si>
    <t>-9.44</t>
  </si>
  <si>
    <t>-20.26</t>
  </si>
  <si>
    <t>-19.17</t>
  </si>
  <si>
    <t>3.18</t>
  </si>
  <si>
    <t>-12.95</t>
  </si>
  <si>
    <t>3.13</t>
  </si>
  <si>
    <t>2.65</t>
  </si>
  <si>
    <t>-9.24</t>
  </si>
  <si>
    <t>13.86</t>
  </si>
  <si>
    <t>13.20</t>
  </si>
  <si>
    <t>15.53</t>
  </si>
  <si>
    <t>11.95</t>
  </si>
  <si>
    <t>-2.82</t>
  </si>
  <si>
    <t>34.33</t>
  </si>
  <si>
    <t>8.78</t>
  </si>
  <si>
    <t>.</t>
  </si>
  <si>
    <t>10.71</t>
  </si>
  <si>
    <t>-10.65</t>
  </si>
  <si>
    <t>9.80</t>
  </si>
  <si>
    <t>7.23</t>
  </si>
  <si>
    <t>6.20</t>
  </si>
  <si>
    <t>-5.83</t>
  </si>
  <si>
    <t>8.81</t>
  </si>
  <si>
    <t>10.91</t>
  </si>
  <si>
    <t>-3.92</t>
  </si>
  <si>
    <t>7.31</t>
  </si>
  <si>
    <t>18.22</t>
  </si>
  <si>
    <t>26.66</t>
  </si>
  <si>
    <t>10.88</t>
  </si>
  <si>
    <t>-1.34</t>
  </si>
  <si>
    <t>-9.24</t>
  </si>
  <si>
    <t>-5.43</t>
  </si>
  <si>
    <t>-11.59</t>
  </si>
  <si>
    <t>-12.25</t>
  </si>
  <si>
    <t>6.10</t>
  </si>
  <si>
    <t>-7.50</t>
  </si>
  <si>
    <t>16.27</t>
  </si>
  <si>
    <t>-11.24</t>
  </si>
  <si>
    <t>9.50</t>
  </si>
  <si>
    <t>3.97</t>
  </si>
  <si>
    <t>6.95</t>
  </si>
  <si>
    <t>12.03</t>
  </si>
  <si>
    <t>0.57</t>
  </si>
  <si>
    <t>7.51</t>
  </si>
  <si>
    <t>31.55</t>
  </si>
  <si>
    <t>.</t>
  </si>
  <si>
    <t>4.78</t>
  </si>
  <si>
    <t>1.62</t>
  </si>
  <si>
    <t>4.07</t>
  </si>
  <si>
    <t>18.59</t>
  </si>
  <si>
    <t>13.38</t>
  </si>
  <si>
    <t>1.94</t>
  </si>
  <si>
    <t>3.97</t>
  </si>
  <si>
    <t>9.76</t>
  </si>
  <si>
    <t>6.28</t>
  </si>
  <si>
    <t>10.02</t>
  </si>
  <si>
    <t>4.65</t>
  </si>
  <si>
    <t>16.94</t>
  </si>
  <si>
    <t>22.53</t>
  </si>
  <si>
    <t>8.08</t>
  </si>
  <si>
    <t>-2.65</t>
  </si>
  <si>
    <t>-9.66</t>
  </si>
  <si>
    <t>-9.52</t>
  </si>
  <si>
    <t>-2.62</t>
  </si>
  <si>
    <t>-2.15</t>
  </si>
  <si>
    <t>-7.49</t>
  </si>
  <si>
    <t>7.69</t>
  </si>
  <si>
    <t>9.71</t>
  </si>
  <si>
    <t>5.50</t>
  </si>
  <si>
    <t>10.42</t>
  </si>
  <si>
    <t>8.24</t>
  </si>
  <si>
    <t>8.32</t>
  </si>
  <si>
    <t>3.79</t>
  </si>
  <si>
    <t>9.48</t>
  </si>
  <si>
    <t>13.44</t>
  </si>
  <si>
    <t>16.04</t>
  </si>
  <si>
    <t>.</t>
  </si>
  <si>
    <t>4.87</t>
  </si>
  <si>
    <t>36.82</t>
  </si>
  <si>
    <t>8.16</t>
  </si>
  <si>
    <t>-2.11</t>
  </si>
  <si>
    <t>-8.56</t>
  </si>
  <si>
    <t>-3.92</t>
  </si>
  <si>
    <t>-10.57</t>
  </si>
  <si>
    <t>-6.58</t>
  </si>
  <si>
    <t>-6.21</t>
  </si>
  <si>
    <t>16.91</t>
  </si>
  <si>
    <t>9.79</t>
  </si>
  <si>
    <t>25.31</t>
  </si>
  <si>
    <t>-4.30</t>
  </si>
  <si>
    <t>26.03</t>
  </si>
  <si>
    <t>5.05</t>
  </si>
  <si>
    <t>7.78</t>
  </si>
  <si>
    <t>4.11</t>
  </si>
  <si>
    <t>15.88</t>
  </si>
  <si>
    <t>17.13</t>
  </si>
  <si>
    <t>.</t>
  </si>
  <si>
    <t>21.52</t>
  </si>
  <si>
    <t>2.22</t>
  </si>
  <si>
    <t>3.62</t>
  </si>
  <si>
    <t>11.70</t>
  </si>
  <si>
    <t>10.94</t>
  </si>
  <si>
    <t>-2.18</t>
  </si>
  <si>
    <t>2.62</t>
  </si>
  <si>
    <t>1.84</t>
  </si>
  <si>
    <t>1.28</t>
  </si>
  <si>
    <t>1.90</t>
  </si>
  <si>
    <t>3.74</t>
  </si>
  <si>
    <t>-1.14</t>
  </si>
  <si>
    <t>2.25</t>
  </si>
  <si>
    <t>3.06</t>
  </si>
  <si>
    <t>3.58</t>
  </si>
  <si>
    <t>4.91</t>
  </si>
  <si>
    <t>4.78</t>
  </si>
  <si>
    <t>11.39</t>
  </si>
  <si>
    <t>2.40</t>
  </si>
  <si>
    <t>5.11</t>
  </si>
  <si>
    <t>4.38</t>
  </si>
  <si>
    <t>5.23</t>
  </si>
  <si>
    <t>5.30</t>
  </si>
  <si>
    <t>4.49</t>
  </si>
  <si>
    <t>12.64</t>
  </si>
  <si>
    <t>26.90</t>
  </si>
  <si>
    <t>7.60</t>
  </si>
  <si>
    <t>-4.28</t>
  </si>
  <si>
    <t>-8.41</t>
  </si>
  <si>
    <t>-7.10</t>
  </si>
  <si>
    <t>-5.05</t>
  </si>
  <si>
    <t>-5.95</t>
  </si>
  <si>
    <t>1.23</t>
  </si>
  <si>
    <t>2.80</t>
  </si>
  <si>
    <t>7.80</t>
  </si>
  <si>
    <t>4.95</t>
  </si>
  <si>
    <t>8.63</t>
  </si>
  <si>
    <t>8.14</t>
  </si>
  <si>
    <t>6.80</t>
  </si>
  <si>
    <t>8.72</t>
  </si>
  <si>
    <t>4.42</t>
  </si>
  <si>
    <t>13.78</t>
  </si>
  <si>
    <t>18.60</t>
  </si>
  <si>
    <t>.</t>
  </si>
  <si>
    <t>4.90</t>
  </si>
  <si>
    <t>5.86</t>
  </si>
  <si>
    <t>16.31</t>
  </si>
  <si>
    <t>1.02</t>
  </si>
  <si>
    <t>7.54</t>
  </si>
  <si>
    <t>1.47</t>
  </si>
  <si>
    <t>-1.61</t>
  </si>
  <si>
    <t>1.24</t>
  </si>
  <si>
    <t>-2.85</t>
  </si>
  <si>
    <t>2.16</t>
  </si>
  <si>
    <t>-0.70</t>
  </si>
  <si>
    <t>1.70</t>
  </si>
  <si>
    <t>4.20</t>
  </si>
  <si>
    <t>1.82</t>
  </si>
  <si>
    <t>1.63</t>
  </si>
  <si>
    <t>5.60</t>
  </si>
  <si>
    <t>4.66</t>
  </si>
  <si>
    <t>5.03</t>
  </si>
  <si>
    <t>2.71</t>
  </si>
  <si>
    <t>2.09</t>
  </si>
  <si>
    <t>2.73</t>
  </si>
  <si>
    <t>4.38</t>
  </si>
  <si>
    <t>2.82</t>
  </si>
  <si>
    <t>3.05</t>
  </si>
  <si>
    <t>10.51</t>
  </si>
  <si>
    <t>28.30</t>
  </si>
  <si>
    <t>4.61</t>
  </si>
  <si>
    <t>-1.15</t>
  </si>
  <si>
    <t>-11.80</t>
  </si>
  <si>
    <t>-4.11</t>
  </si>
  <si>
    <t>-8.89</t>
  </si>
  <si>
    <t>-5.29</t>
  </si>
  <si>
    <t>-2.50</t>
  </si>
  <si>
    <t>5.26</t>
  </si>
  <si>
    <t>7.45</t>
  </si>
  <si>
    <t>1.63</t>
  </si>
  <si>
    <t>3.80</t>
  </si>
  <si>
    <t>7.35</t>
  </si>
  <si>
    <t>9.90</t>
  </si>
  <si>
    <t>5.38</t>
  </si>
  <si>
    <t>7.25</t>
  </si>
  <si>
    <t>17.71</t>
  </si>
  <si>
    <t>17.86</t>
  </si>
  <si>
    <t>.</t>
  </si>
  <si>
    <t>5.90</t>
  </si>
  <si>
    <t>8.57</t>
  </si>
  <si>
    <t>-0.83</t>
  </si>
  <si>
    <t>6.27</t>
  </si>
  <si>
    <t>7.20</t>
  </si>
  <si>
    <t>0.72</t>
  </si>
  <si>
    <t>0.30</t>
  </si>
  <si>
    <t>5.97</t>
  </si>
  <si>
    <t>2.83</t>
  </si>
  <si>
    <t>2.61</t>
  </si>
  <si>
    <t>6.56</t>
  </si>
  <si>
    <t>20.74</t>
  </si>
  <si>
    <t>12.80</t>
  </si>
  <si>
    <t>-0.29</t>
  </si>
  <si>
    <t>-13.57</t>
  </si>
  <si>
    <t>-11.88</t>
  </si>
  <si>
    <t>-6.61</t>
  </si>
  <si>
    <t>-18.65</t>
  </si>
  <si>
    <t>0.93</t>
  </si>
  <si>
    <t>7.02</t>
  </si>
  <si>
    <t>2.44</t>
  </si>
  <si>
    <t>2.54</t>
  </si>
  <si>
    <t>13.00</t>
  </si>
  <si>
    <t>12.07</t>
  </si>
  <si>
    <t>13.00</t>
  </si>
  <si>
    <t>9.22</t>
  </si>
  <si>
    <t>9.32</t>
  </si>
  <si>
    <t>32.66</t>
  </si>
  <si>
    <t>12.35</t>
  </si>
  <si>
    <t>.</t>
  </si>
  <si>
    <t>-7.53</t>
  </si>
  <si>
    <t>9.94</t>
  </si>
  <si>
    <t>-1.08</t>
  </si>
  <si>
    <t>-7.88</t>
  </si>
  <si>
    <t>3.00</t>
  </si>
  <si>
    <t>-3.93</t>
  </si>
  <si>
    <t>13.79</t>
  </si>
  <si>
    <t>-3.17</t>
  </si>
  <si>
    <t>4.06</t>
  </si>
  <si>
    <t>2.13</t>
  </si>
  <si>
    <t>5.55</t>
  </si>
  <si>
    <t>4.86</t>
  </si>
  <si>
    <t>3.15</t>
  </si>
  <si>
    <t>4.11</t>
  </si>
  <si>
    <t>-0.64</t>
  </si>
  <si>
    <t>2.09</t>
  </si>
  <si>
    <t>4.24</t>
  </si>
  <si>
    <t>4.63</t>
  </si>
  <si>
    <t>1.97</t>
  </si>
  <si>
    <t>10.40</t>
  </si>
  <si>
    <t>25.56</t>
  </si>
  <si>
    <t>10.00</t>
  </si>
  <si>
    <t>-5.33</t>
  </si>
  <si>
    <t>-5.24</t>
  </si>
  <si>
    <t>-8.96</t>
  </si>
  <si>
    <t>-9.63</t>
  </si>
  <si>
    <t>-5.27</t>
  </si>
  <si>
    <t>-3.02</t>
  </si>
  <si>
    <t>0.33</t>
  </si>
  <si>
    <t>2.84</t>
  </si>
  <si>
    <t>10.87</t>
  </si>
  <si>
    <t>0.57</t>
  </si>
  <si>
    <t>11.95</t>
  </si>
  <si>
    <t>8.75</t>
  </si>
  <si>
    <t>3.74</t>
  </si>
  <si>
    <t>9.43</t>
  </si>
  <si>
    <t>18.33</t>
  </si>
  <si>
    <t>18.19</t>
  </si>
  <si>
    <t>.</t>
  </si>
  <si>
    <t>0.04</t>
  </si>
  <si>
    <t>11.51</t>
  </si>
  <si>
    <t>5.02</t>
  </si>
  <si>
    <t>-0.68</t>
  </si>
  <si>
    <t>-8.11</t>
  </si>
  <si>
    <t>3.70</t>
  </si>
  <si>
    <t>2.70</t>
  </si>
  <si>
    <t>2.66</t>
  </si>
  <si>
    <t>3.18</t>
  </si>
  <si>
    <t>1.75</t>
  </si>
  <si>
    <t>2.06</t>
  </si>
  <si>
    <t>8.57</t>
  </si>
  <si>
    <t>3.43</t>
  </si>
  <si>
    <t>7.64</t>
  </si>
  <si>
    <t>2.47</t>
  </si>
  <si>
    <t>4.83</t>
  </si>
  <si>
    <t>3.14</t>
  </si>
  <si>
    <t>5.25</t>
  </si>
  <si>
    <t>5.23</t>
  </si>
  <si>
    <t>5.11</t>
  </si>
  <si>
    <t>11.55</t>
  </si>
  <si>
    <t>25.61</t>
  </si>
  <si>
    <t>9.32</t>
  </si>
  <si>
    <t>-1.67</t>
  </si>
  <si>
    <t>-13.02</t>
  </si>
  <si>
    <t>-8.55</t>
  </si>
  <si>
    <t>-6.67</t>
  </si>
  <si>
    <t>-0.45</t>
  </si>
  <si>
    <t>-5.35</t>
  </si>
  <si>
    <t>1.34</t>
  </si>
  <si>
    <t>7.32</t>
  </si>
  <si>
    <t>2.94</t>
  </si>
  <si>
    <t>7.44</t>
  </si>
  <si>
    <t>12.64</t>
  </si>
  <si>
    <t>5.28</t>
  </si>
  <si>
    <t>10.62</t>
  </si>
  <si>
    <t>6.37</t>
  </si>
  <si>
    <t>16.65</t>
  </si>
  <si>
    <t>21.06</t>
  </si>
  <si>
    <t>.</t>
  </si>
  <si>
    <t>8.70</t>
  </si>
  <si>
    <t>12.76</t>
  </si>
  <si>
    <t>-2.51</t>
  </si>
  <si>
    <t>9.38</t>
  </si>
  <si>
    <t>10.07</t>
  </si>
  <si>
    <t>-4.50</t>
  </si>
  <si>
    <t>4.98</t>
  </si>
  <si>
    <t>-0.23</t>
  </si>
  <si>
    <t>-1.91</t>
  </si>
  <si>
    <t>3.54</t>
  </si>
  <si>
    <t>-1.31</t>
  </si>
  <si>
    <t>-0.41</t>
  </si>
  <si>
    <t>4.47</t>
  </si>
  <si>
    <t>4.04</t>
  </si>
  <si>
    <t>0.53</t>
  </si>
  <si>
    <t>3.15</t>
  </si>
  <si>
    <t>5.76</t>
  </si>
  <si>
    <t>4.61</t>
  </si>
  <si>
    <t>1.90</t>
  </si>
  <si>
    <t>0.91</t>
  </si>
  <si>
    <t>2.92</t>
  </si>
  <si>
    <t>5.09</t>
  </si>
  <si>
    <t>2.50</t>
  </si>
  <si>
    <t>3.82</t>
  </si>
  <si>
    <t>9.58</t>
  </si>
  <si>
    <t>26.12</t>
  </si>
  <si>
    <t>8.45</t>
  </si>
  <si>
    <t>-4.19</t>
  </si>
  <si>
    <t>-6.83</t>
  </si>
  <si>
    <t>-9.45</t>
  </si>
  <si>
    <t>-3.32</t>
  </si>
  <si>
    <t>-9.11</t>
  </si>
  <si>
    <t>-3.72</t>
  </si>
  <si>
    <t>4.66</t>
  </si>
  <si>
    <t>5.70</t>
  </si>
  <si>
    <t>-1.12</t>
  </si>
  <si>
    <t>8.81</t>
  </si>
  <si>
    <t>7.35</t>
  </si>
  <si>
    <t>10.34</t>
  </si>
  <si>
    <t>4.38</t>
  </si>
  <si>
    <t>10.61</t>
  </si>
  <si>
    <t>13.43</t>
  </si>
  <si>
    <t>20.65</t>
  </si>
  <si>
    <t>.</t>
  </si>
  <si>
    <t>6.13</t>
  </si>
  <si>
    <t>10.88</t>
  </si>
  <si>
    <t>1.41</t>
  </si>
  <si>
    <t>4.00</t>
  </si>
  <si>
    <t>-4.46</t>
  </si>
  <si>
    <t>3.92</t>
  </si>
  <si>
    <t>-1.23</t>
  </si>
  <si>
    <t>0.05</t>
  </si>
  <si>
    <t>6.70</t>
  </si>
  <si>
    <t>2.44</t>
  </si>
  <si>
    <t>3.44</t>
  </si>
  <si>
    <t>2.14</t>
  </si>
  <si>
    <t>8.97</t>
  </si>
  <si>
    <t>0.75</t>
  </si>
  <si>
    <t>6.31</t>
  </si>
  <si>
    <t>0.24</t>
  </si>
  <si>
    <t>2.90</t>
  </si>
  <si>
    <t>3.66</t>
  </si>
  <si>
    <t>3.15</t>
  </si>
  <si>
    <t>2.91</t>
  </si>
  <si>
    <t>7.84</t>
  </si>
  <si>
    <t>26.87</t>
  </si>
  <si>
    <t>8.60</t>
  </si>
  <si>
    <t>-2.96</t>
  </si>
  <si>
    <t>-3.26</t>
  </si>
  <si>
    <t>-13.13</t>
  </si>
  <si>
    <t>-4.39</t>
  </si>
  <si>
    <t>-7.41</t>
  </si>
  <si>
    <t>-4.92</t>
  </si>
  <si>
    <t>1.26</t>
  </si>
  <si>
    <t>1.65</t>
  </si>
  <si>
    <t>7.56</t>
  </si>
  <si>
    <t>6.68</t>
  </si>
  <si>
    <t>9.92</t>
  </si>
  <si>
    <t>8.85</t>
  </si>
  <si>
    <t>7.43</t>
  </si>
  <si>
    <t>4.92</t>
  </si>
  <si>
    <t>19.15</t>
  </si>
  <si>
    <t>19.18</t>
  </si>
  <si>
    <t>.</t>
  </si>
  <si>
    <t>1.70</t>
  </si>
  <si>
    <t>1.45</t>
  </si>
  <si>
    <t>8.28</t>
  </si>
  <si>
    <t>10.00</t>
  </si>
  <si>
    <t>5.91</t>
  </si>
  <si>
    <t>21.70</t>
  </si>
  <si>
    <t>20.17</t>
  </si>
  <si>
    <t>17.23</t>
  </si>
  <si>
    <t>-6.38</t>
  </si>
  <si>
    <t>-6.84</t>
  </si>
  <si>
    <t>-1.34</t>
  </si>
  <si>
    <t>-13.30</t>
  </si>
  <si>
    <t>-1.74</t>
  </si>
  <si>
    <t>-6.82</t>
  </si>
  <si>
    <t>4.11</t>
  </si>
  <si>
    <t>-0.19</t>
  </si>
  <si>
    <t>9.48</t>
  </si>
  <si>
    <t>-2.46</t>
  </si>
  <si>
    <t>7.00</t>
  </si>
  <si>
    <t>4.98</t>
  </si>
  <si>
    <t>8.70</t>
  </si>
  <si>
    <t>8.10</t>
  </si>
  <si>
    <t>14.66</t>
  </si>
  <si>
    <t>20.49</t>
  </si>
  <si>
    <t>.</t>
  </si>
  <si>
    <t>0.81</t>
  </si>
  <si>
    <t>-0.77</t>
  </si>
  <si>
    <t>-1.02</t>
  </si>
  <si>
    <t>5.08</t>
  </si>
  <si>
    <t>-0.63</t>
  </si>
  <si>
    <t>-0.09</t>
  </si>
  <si>
    <t>5.07</t>
  </si>
  <si>
    <t>1.26</t>
  </si>
  <si>
    <t>3.47</t>
  </si>
  <si>
    <t>6.03</t>
  </si>
  <si>
    <t>2.24</t>
  </si>
  <si>
    <t>4.65</t>
  </si>
  <si>
    <t>3.48</t>
  </si>
  <si>
    <t>1.40</t>
  </si>
  <si>
    <t>2.57</t>
  </si>
  <si>
    <t>4.29</t>
  </si>
  <si>
    <t>2.11</t>
  </si>
  <si>
    <t>2.28</t>
  </si>
  <si>
    <t>9.18</t>
  </si>
  <si>
    <t>21.81</t>
  </si>
  <si>
    <t>12.24</t>
  </si>
  <si>
    <t>-3.57</t>
  </si>
  <si>
    <t>-4.83</t>
  </si>
  <si>
    <t>-7.37</t>
  </si>
  <si>
    <t>-9.31</t>
  </si>
  <si>
    <t>-4.61</t>
  </si>
  <si>
    <t>-4.50</t>
  </si>
  <si>
    <t>1.96</t>
  </si>
  <si>
    <t>0.37</t>
  </si>
  <si>
    <t>10.25</t>
  </si>
  <si>
    <t>6.87</t>
  </si>
  <si>
    <t>4.44</t>
  </si>
  <si>
    <t>4.87</t>
  </si>
  <si>
    <t>4.19</t>
  </si>
  <si>
    <t>5.49</t>
  </si>
  <si>
    <t>14.87</t>
  </si>
  <si>
    <t>21.85</t>
  </si>
  <si>
    <t>.</t>
  </si>
  <si>
    <t>5.24</t>
  </si>
  <si>
    <t>2.96</t>
  </si>
  <si>
    <t>4.20</t>
  </si>
  <si>
    <t>3.83</t>
  </si>
  <si>
    <t>0.54</t>
  </si>
  <si>
    <t>7.61</t>
  </si>
  <si>
    <t>3.26</t>
  </si>
  <si>
    <t>3.73</t>
  </si>
  <si>
    <t>5.24</t>
  </si>
  <si>
    <t>3.26</t>
  </si>
  <si>
    <t>2.98</t>
  </si>
  <si>
    <t>6.29</t>
  </si>
  <si>
    <t>23.91</t>
  </si>
  <si>
    <t>12.56</t>
  </si>
  <si>
    <t>-3.56</t>
  </si>
  <si>
    <t>-7.03</t>
  </si>
  <si>
    <t>-9.86</t>
  </si>
  <si>
    <t>-9.44</t>
  </si>
  <si>
    <t>-1.95</t>
  </si>
  <si>
    <t>-2.56</t>
  </si>
  <si>
    <t>-3.60</t>
  </si>
  <si>
    <t>9.09</t>
  </si>
  <si>
    <t>5.95</t>
  </si>
  <si>
    <t>10.39</t>
  </si>
  <si>
    <t>3.24</t>
  </si>
  <si>
    <t>5.46</t>
  </si>
  <si>
    <t>7.88</t>
  </si>
  <si>
    <t>9.73</t>
  </si>
  <si>
    <t>17.74</t>
  </si>
  <si>
    <t>11.84</t>
  </si>
  <si>
    <t>.</t>
  </si>
  <si>
    <t>1.82</t>
  </si>
  <si>
    <t>9.14</t>
  </si>
  <si>
    <t>13.71</t>
  </si>
  <si>
    <t>-0.40</t>
  </si>
  <si>
    <t>25.49</t>
  </si>
  <si>
    <t>-1.61</t>
  </si>
  <si>
    <t>4.72</t>
  </si>
  <si>
    <t>-9.51</t>
  </si>
  <si>
    <t>.</t>
  </si>
  <si>
    <t>-9.71</t>
  </si>
  <si>
    <t>37.57</t>
  </si>
  <si>
    <t>-12.07</t>
  </si>
  <si>
    <t>-2.18</t>
  </si>
  <si>
    <t>.</t>
  </si>
  <si>
    <t>6.94</t>
  </si>
  <si>
    <t>.</t>
  </si>
  <si>
    <t>33.52</t>
  </si>
  <si>
    <t>7.95</t>
  </si>
  <si>
    <t>.</t>
  </si>
  <si>
    <t>7.01</t>
  </si>
  <si>
    <t>6.74</t>
  </si>
  <si>
    <t>2.93</t>
  </si>
  <si>
    <t>1.46</t>
  </si>
  <si>
    <t>1.30</t>
  </si>
  <si>
    <t>7.49</t>
  </si>
  <si>
    <t>-0.91</t>
  </si>
  <si>
    <t>6.70</t>
  </si>
  <si>
    <t>4.88</t>
  </si>
  <si>
    <t>3.61</t>
  </si>
  <si>
    <t>5.21</t>
  </si>
  <si>
    <t>18.57</t>
  </si>
  <si>
    <t>37.27</t>
  </si>
  <si>
    <t>7.65</t>
  </si>
  <si>
    <t>-5.95</t>
  </si>
  <si>
    <t>-8.86</t>
  </si>
  <si>
    <t>-6.55</t>
  </si>
  <si>
    <t>-12.84</t>
  </si>
  <si>
    <t>-3.34</t>
  </si>
  <si>
    <t>0.63</t>
  </si>
  <si>
    <t>0.87</t>
  </si>
  <si>
    <t>-0.19</t>
  </si>
  <si>
    <t>-3.82</t>
  </si>
  <si>
    <t>16.32</t>
  </si>
  <si>
    <t>0.52</t>
  </si>
  <si>
    <t>5.48</t>
  </si>
  <si>
    <t>9.49</t>
  </si>
  <si>
    <t>3.77</t>
  </si>
  <si>
    <t>18.73</t>
  </si>
  <si>
    <t>20.35</t>
  </si>
  <si>
    <t>.</t>
  </si>
  <si>
    <t>7.24</t>
  </si>
  <si>
    <t>3.21</t>
  </si>
  <si>
    <t>4.54</t>
  </si>
  <si>
    <t>1.78</t>
  </si>
  <si>
    <t>8.11</t>
  </si>
  <si>
    <t>1.24</t>
  </si>
  <si>
    <t>0.66</t>
  </si>
  <si>
    <t>2.69</t>
  </si>
  <si>
    <t>5.24</t>
  </si>
  <si>
    <t>3.78</t>
  </si>
  <si>
    <t>5.08</t>
  </si>
  <si>
    <t>17.56</t>
  </si>
  <si>
    <t>34.67</t>
  </si>
  <si>
    <t>9.99</t>
  </si>
  <si>
    <t>-3.13</t>
  </si>
  <si>
    <t>-10.46</t>
  </si>
  <si>
    <t>-11.04</t>
  </si>
  <si>
    <t>-3.86</t>
  </si>
  <si>
    <t>-14.08</t>
  </si>
  <si>
    <t>0.25</t>
  </si>
  <si>
    <t>2.42</t>
  </si>
  <si>
    <t>-4.95</t>
  </si>
  <si>
    <t>9.27</t>
  </si>
  <si>
    <t>2.27</t>
  </si>
  <si>
    <t>14.20</t>
  </si>
  <si>
    <t>6.43</t>
  </si>
  <si>
    <t>9.18</t>
  </si>
  <si>
    <t>4.91</t>
  </si>
  <si>
    <t>17.94</t>
  </si>
  <si>
    <t>21.82</t>
  </si>
  <si>
    <t>.</t>
  </si>
  <si>
    <t>7.30</t>
  </si>
  <si>
    <t>-4.14</t>
  </si>
  <si>
    <t>-1.34</t>
  </si>
  <si>
    <t>-1.94</t>
  </si>
  <si>
    <t>9.71</t>
  </si>
  <si>
    <t>-1.87</t>
  </si>
  <si>
    <t>6.63</t>
  </si>
  <si>
    <t>6.69</t>
  </si>
  <si>
    <t>3.31</t>
  </si>
  <si>
    <t>10.91</t>
  </si>
  <si>
    <t>-0.25</t>
  </si>
  <si>
    <t>8.35</t>
  </si>
  <si>
    <t>3.93</t>
  </si>
  <si>
    <t>-0.04</t>
  </si>
  <si>
    <t>6.72</t>
  </si>
  <si>
    <t>5.57</t>
  </si>
  <si>
    <t>5.25</t>
  </si>
  <si>
    <t>8.97</t>
  </si>
  <si>
    <t>25.08</t>
  </si>
  <si>
    <t>44.97</t>
  </si>
  <si>
    <t>2.31</t>
  </si>
  <si>
    <t>-14.08</t>
  </si>
  <si>
    <t>-13.60</t>
  </si>
  <si>
    <t>-13.28</t>
  </si>
  <si>
    <t>-5.84</t>
  </si>
  <si>
    <t>-0.24</t>
  </si>
  <si>
    <t>1.96</t>
  </si>
  <si>
    <t>3.81</t>
  </si>
  <si>
    <t>5.10</t>
  </si>
  <si>
    <t>7.98</t>
  </si>
  <si>
    <t>9.31</t>
  </si>
  <si>
    <t>4.16</t>
  </si>
  <si>
    <t>6.24</t>
  </si>
  <si>
    <t>4.86</t>
  </si>
  <si>
    <t>8.90</t>
  </si>
  <si>
    <t>13.98</t>
  </si>
  <si>
    <t>16.03</t>
  </si>
  <si>
    <t>.</t>
  </si>
  <si>
    <t>8.01</t>
  </si>
  <si>
    <t>3.38</t>
  </si>
  <si>
    <t>0.77</t>
  </si>
  <si>
    <t>0.83</t>
  </si>
  <si>
    <t>-1.07</t>
  </si>
  <si>
    <t>-3.70</t>
  </si>
  <si>
    <t>6.82</t>
  </si>
  <si>
    <t>6.35</t>
  </si>
  <si>
    <t>3.11</t>
  </si>
  <si>
    <t>1.08</t>
  </si>
  <si>
    <t>4.56</t>
  </si>
  <si>
    <t>4.90</t>
  </si>
  <si>
    <t>4.99</t>
  </si>
  <si>
    <t>2.07</t>
  </si>
  <si>
    <t>3.49</t>
  </si>
  <si>
    <t>1.55</t>
  </si>
  <si>
    <t>6.03</t>
  </si>
  <si>
    <t>4.50</t>
  </si>
  <si>
    <t>6.91</t>
  </si>
  <si>
    <t>20.63</t>
  </si>
  <si>
    <t>36.59</t>
  </si>
  <si>
    <t>6.03</t>
  </si>
  <si>
    <t>-3.07</t>
  </si>
  <si>
    <t>-13.03</t>
  </si>
  <si>
    <t>-8.79</t>
  </si>
  <si>
    <t>-3.90</t>
  </si>
  <si>
    <t>-8.57</t>
  </si>
  <si>
    <t>-1.46</t>
  </si>
  <si>
    <t>3.41</t>
  </si>
  <si>
    <t>2.99</t>
  </si>
  <si>
    <t>10.40</t>
  </si>
  <si>
    <t>3.30</t>
  </si>
  <si>
    <t>6.76</t>
  </si>
  <si>
    <t>5.90</t>
  </si>
  <si>
    <t>7.61</t>
  </si>
  <si>
    <t>7.95</t>
  </si>
  <si>
    <t>14.35</t>
  </si>
  <si>
    <t>21.21</t>
  </si>
  <si>
    <t>.</t>
  </si>
  <si>
    <t>-2.48</t>
  </si>
  <si>
    <t>9.14</t>
  </si>
  <si>
    <t>-4.12</t>
  </si>
  <si>
    <t>-2.25</t>
  </si>
  <si>
    <t>6.26</t>
  </si>
  <si>
    <t>-3.74</t>
  </si>
  <si>
    <t>7.03</t>
  </si>
  <si>
    <t>3.09</t>
  </si>
  <si>
    <t>5.37</t>
  </si>
  <si>
    <t>4.63</t>
  </si>
  <si>
    <t>2.77</t>
  </si>
  <si>
    <t>15.99</t>
  </si>
  <si>
    <t>-1.82</t>
  </si>
  <si>
    <t>0.31</t>
  </si>
  <si>
    <t>2.48</t>
  </si>
  <si>
    <t>8.17</t>
  </si>
  <si>
    <t>5.79</t>
  </si>
  <si>
    <t>5.44</t>
  </si>
  <si>
    <t>21.60</t>
  </si>
  <si>
    <t>40.69</t>
  </si>
  <si>
    <t>10.12</t>
  </si>
  <si>
    <t>-7.07</t>
  </si>
  <si>
    <t>-12.14</t>
  </si>
  <si>
    <t>-7.17</t>
  </si>
  <si>
    <t>-8.74</t>
  </si>
  <si>
    <t>-5.48</t>
  </si>
  <si>
    <t>-0.52</t>
  </si>
  <si>
    <t>-0.25</t>
  </si>
  <si>
    <t>1.89</t>
  </si>
  <si>
    <t>7.72</t>
  </si>
  <si>
    <t>10.92</t>
  </si>
  <si>
    <t>11.79</t>
  </si>
  <si>
    <t>5.36</t>
  </si>
  <si>
    <t>6.42</t>
  </si>
  <si>
    <t>11.57</t>
  </si>
  <si>
    <t>12.19</t>
  </si>
  <si>
    <t>19.31</t>
  </si>
  <si>
    <t>.</t>
  </si>
  <si>
    <t>5.99</t>
  </si>
  <si>
    <t>2.91</t>
  </si>
  <si>
    <t>9.38</t>
  </si>
  <si>
    <t>1.91</t>
  </si>
  <si>
    <t>4.27</t>
  </si>
  <si>
    <t>3.82</t>
  </si>
  <si>
    <t>8.36</t>
  </si>
  <si>
    <t>4.69</t>
  </si>
  <si>
    <t>11.00</t>
  </si>
  <si>
    <t>19.77</t>
  </si>
  <si>
    <t>30.77</t>
  </si>
  <si>
    <t>16.79</t>
  </si>
  <si>
    <t>-14.85</t>
  </si>
  <si>
    <t>-9.44</t>
  </si>
  <si>
    <t>-12.74</t>
  </si>
  <si>
    <t>-7.94</t>
  </si>
  <si>
    <t>-5.00</t>
  </si>
  <si>
    <t>-1.87</t>
  </si>
  <si>
    <t>11.95</t>
  </si>
  <si>
    <t>6.45</t>
  </si>
  <si>
    <t>7.34</t>
  </si>
  <si>
    <t>-3.06</t>
  </si>
  <si>
    <t>1.75</t>
  </si>
  <si>
    <t>20.88</t>
  </si>
  <si>
    <t>0.61</t>
  </si>
  <si>
    <t>5.60</t>
  </si>
  <si>
    <t>10.65</t>
  </si>
  <si>
    <t>21.72</t>
  </si>
  <si>
    <t>.</t>
  </si>
  <si>
    <t>13.82</t>
  </si>
  <si>
    <t>4.77</t>
  </si>
  <si>
    <t>0.03</t>
  </si>
  <si>
    <t>0.65</t>
  </si>
  <si>
    <t>-2.12</t>
  </si>
  <si>
    <t>8.03</t>
  </si>
  <si>
    <t>-5.27</t>
  </si>
  <si>
    <t>10.50</t>
  </si>
  <si>
    <t>3.17</t>
  </si>
  <si>
    <t>4.00</t>
  </si>
  <si>
    <t>9.23</t>
  </si>
  <si>
    <t>11.94</t>
  </si>
  <si>
    <t>3.89</t>
  </si>
  <si>
    <t>8.84</t>
  </si>
  <si>
    <t>5.35</t>
  </si>
  <si>
    <t>4.62</t>
  </si>
  <si>
    <t>4.49</t>
  </si>
  <si>
    <t>8.80</t>
  </si>
  <si>
    <t>6.53</t>
  </si>
  <si>
    <t>8.24</t>
  </si>
  <si>
    <t>13.34</t>
  </si>
  <si>
    <t>33.55</t>
  </si>
  <si>
    <t>10.38</t>
  </si>
  <si>
    <t>-10.48</t>
  </si>
  <si>
    <t>-9.75</t>
  </si>
  <si>
    <t>-7.92</t>
  </si>
  <si>
    <t>-9.53</t>
  </si>
  <si>
    <t>-0.40</t>
  </si>
  <si>
    <t>2.35</t>
  </si>
  <si>
    <t>4.71</t>
  </si>
  <si>
    <t>10.15</t>
  </si>
  <si>
    <t>1.94</t>
  </si>
  <si>
    <t>6.39</t>
  </si>
  <si>
    <t>10.49</t>
  </si>
  <si>
    <t>9.82</t>
  </si>
  <si>
    <t>5.57</t>
  </si>
  <si>
    <t>3.77</t>
  </si>
  <si>
    <t>14.22</t>
  </si>
  <si>
    <t>14.09</t>
  </si>
  <si>
    <t>.</t>
  </si>
  <si>
    <t>11.78</t>
  </si>
  <si>
    <t>17.79</t>
  </si>
  <si>
    <t>-0.62</t>
  </si>
  <si>
    <t>2.82</t>
  </si>
  <si>
    <t>0.21</t>
  </si>
  <si>
    <t>10.25</t>
  </si>
  <si>
    <t>2.71</t>
  </si>
  <si>
    <t>1.97</t>
  </si>
  <si>
    <t>-1.34</t>
  </si>
  <si>
    <t>0.05</t>
  </si>
  <si>
    <t>4.89</t>
  </si>
  <si>
    <t>-0.92</t>
  </si>
  <si>
    <t>5.15</t>
  </si>
  <si>
    <t>4.78</t>
  </si>
  <si>
    <t>5.79</t>
  </si>
  <si>
    <t>5.91</t>
  </si>
  <si>
    <t>5.16</t>
  </si>
  <si>
    <t>6.89</t>
  </si>
  <si>
    <t>3.17</t>
  </si>
  <si>
    <t>1.07</t>
  </si>
  <si>
    <t>3.88</t>
  </si>
  <si>
    <t>5.61</t>
  </si>
  <si>
    <t>3.81</t>
  </si>
  <si>
    <t>3.77</t>
  </si>
  <si>
    <t>16.51</t>
  </si>
  <si>
    <t>32.86</t>
  </si>
  <si>
    <t>7.48</t>
  </si>
  <si>
    <t>-8.54</t>
  </si>
  <si>
    <t>-9.92</t>
  </si>
  <si>
    <t>-8.47</t>
  </si>
  <si>
    <t>-6.39</t>
  </si>
  <si>
    <t>-3.01</t>
  </si>
  <si>
    <t>-2.84</t>
  </si>
  <si>
    <t>0.54</t>
  </si>
  <si>
    <t>3.03</t>
  </si>
  <si>
    <t>9.46</t>
  </si>
  <si>
    <t>3.73</t>
  </si>
  <si>
    <t>11.51</t>
  </si>
  <si>
    <t>8.44</t>
  </si>
  <si>
    <t>5.17</t>
  </si>
  <si>
    <t>5.97</t>
  </si>
  <si>
    <t>14.98</t>
  </si>
  <si>
    <t>22.16</t>
  </si>
  <si>
    <t>.</t>
  </si>
  <si>
    <t>22.07</t>
  </si>
  <si>
    <t>-2.00</t>
  </si>
  <si>
    <t>-16.74</t>
  </si>
  <si>
    <t>0.46</t>
  </si>
  <si>
    <t>-22.43</t>
  </si>
  <si>
    <t>10.24</t>
  </si>
  <si>
    <t>1.76</t>
  </si>
  <si>
    <t>-7.27</t>
  </si>
  <si>
    <t>38.92</t>
  </si>
  <si>
    <t>-8.99</t>
  </si>
  <si>
    <t>-7.30</t>
  </si>
  <si>
    <t>2.11</t>
  </si>
  <si>
    <t>6.35</t>
  </si>
  <si>
    <t>7.54</t>
  </si>
  <si>
    <t>0.07</t>
  </si>
  <si>
    <t>30.12</t>
  </si>
  <si>
    <t>.</t>
  </si>
  <si>
    <t>6.36</t>
  </si>
  <si>
    <t>-3.40</t>
  </si>
  <si>
    <t>14.57</t>
  </si>
  <si>
    <t>20.91</t>
  </si>
  <si>
    <t>7.58</t>
  </si>
  <si>
    <t>6.53</t>
  </si>
  <si>
    <t>-11.16</t>
  </si>
  <si>
    <t>-6.62</t>
  </si>
  <si>
    <t>-6.51</t>
  </si>
  <si>
    <t>-2.29</t>
  </si>
  <si>
    <t>-3.77</t>
  </si>
  <si>
    <t>5.08</t>
  </si>
  <si>
    <t>0.29</t>
  </si>
  <si>
    <t>10.81</t>
  </si>
  <si>
    <t>4.25</t>
  </si>
  <si>
    <t>-2.64</t>
  </si>
  <si>
    <t>8.44</t>
  </si>
  <si>
    <t>5.50</t>
  </si>
  <si>
    <t>9.70</t>
  </si>
  <si>
    <t>21.39</t>
  </si>
  <si>
    <t>20.27</t>
  </si>
  <si>
    <t>.</t>
  </si>
  <si>
    <t>4.77</t>
  </si>
  <si>
    <t>7.19</t>
  </si>
  <si>
    <t>2.32</t>
  </si>
  <si>
    <t>2.73</t>
  </si>
  <si>
    <t>9.45</t>
  </si>
  <si>
    <t>5.62</t>
  </si>
  <si>
    <t>1.05</t>
  </si>
  <si>
    <t>5.32</t>
  </si>
  <si>
    <t>5.85</t>
  </si>
  <si>
    <t>0.92</t>
  </si>
  <si>
    <t>3.65</t>
  </si>
  <si>
    <t>4.63</t>
  </si>
  <si>
    <t>3.54</t>
  </si>
  <si>
    <t>5.24</t>
  </si>
  <si>
    <t>17.92</t>
  </si>
  <si>
    <t>36.68</t>
  </si>
  <si>
    <t>4.84</t>
  </si>
  <si>
    <t>-9.48</t>
  </si>
  <si>
    <t>-7.40</t>
  </si>
  <si>
    <t>-9.17</t>
  </si>
  <si>
    <t>-4.52</t>
  </si>
  <si>
    <t>-3.52</t>
  </si>
  <si>
    <t>-2.23</t>
  </si>
  <si>
    <t>2.23</t>
  </si>
  <si>
    <t>2.42</t>
  </si>
  <si>
    <t>7.24</t>
  </si>
  <si>
    <t>3.35</t>
  </si>
  <si>
    <t>4.19</t>
  </si>
  <si>
    <t>11.53</t>
  </si>
  <si>
    <t>8.20</t>
  </si>
  <si>
    <t>7.07</t>
  </si>
  <si>
    <t>15.28</t>
  </si>
  <si>
    <t>16.20</t>
  </si>
  <si>
    <t>.</t>
  </si>
  <si>
    <t>2.56</t>
  </si>
  <si>
    <t>36.37</t>
  </si>
  <si>
    <t>20.91</t>
  </si>
  <si>
    <t>2.27</t>
  </si>
  <si>
    <t>-11.15</t>
  </si>
  <si>
    <t>-9.29</t>
  </si>
  <si>
    <t>-15.99</t>
  </si>
  <si>
    <t>-1.83</t>
  </si>
  <si>
    <t>10.99</t>
  </si>
  <si>
    <t>-14.67</t>
  </si>
  <si>
    <t>10.78</t>
  </si>
  <si>
    <t>.</t>
  </si>
  <si>
    <t>3.39</t>
  </si>
  <si>
    <t>16.24</t>
  </si>
  <si>
    <t>5.34</t>
  </si>
  <si>
    <t>6.76</t>
  </si>
  <si>
    <t>17.45</t>
  </si>
  <si>
    <t>19.78</t>
  </si>
  <si>
    <t>.</t>
  </si>
  <si>
    <t>11.54</t>
  </si>
  <si>
    <t>-0.93</t>
  </si>
  <si>
    <t>12.87</t>
  </si>
  <si>
    <t>8.72</t>
  </si>
  <si>
    <t>20.61</t>
  </si>
  <si>
    <t>0.95</t>
  </si>
  <si>
    <t>-5.75</t>
  </si>
  <si>
    <t>-10.62</t>
  </si>
  <si>
    <t>5.12</t>
  </si>
  <si>
    <t>-3.15</t>
  </si>
  <si>
    <t>-8.93</t>
  </si>
  <si>
    <t>-4.62</t>
  </si>
  <si>
    <t>4.24</t>
  </si>
  <si>
    <t>19.93</t>
  </si>
  <si>
    <t>-13.49</t>
  </si>
  <si>
    <t>12.41</t>
  </si>
  <si>
    <t>10.05</t>
  </si>
  <si>
    <t>4.21</t>
  </si>
  <si>
    <t>10.98</t>
  </si>
  <si>
    <t>14.64</t>
  </si>
  <si>
    <t>.</t>
  </si>
  <si>
    <t>-0.36</t>
  </si>
  <si>
    <t>1.10</t>
  </si>
  <si>
    <t>-0.21</t>
  </si>
  <si>
    <t>-3.31</t>
  </si>
  <si>
    <t>2.11</t>
  </si>
  <si>
    <t>7.22</t>
  </si>
  <si>
    <t>7.88</t>
  </si>
  <si>
    <t>2.43</t>
  </si>
  <si>
    <t>2.74</t>
  </si>
  <si>
    <t>6.96</t>
  </si>
  <si>
    <t>1.51</t>
  </si>
  <si>
    <t>5.40</t>
  </si>
  <si>
    <t>-0.48</t>
  </si>
  <si>
    <t>2.60</t>
  </si>
  <si>
    <t>2.63</t>
  </si>
  <si>
    <t>3.16</t>
  </si>
  <si>
    <t>6.09</t>
  </si>
  <si>
    <t>5.45</t>
  </si>
  <si>
    <t>15.61</t>
  </si>
  <si>
    <t>42.85</t>
  </si>
  <si>
    <t>8.73</t>
  </si>
  <si>
    <t>-9.03</t>
  </si>
  <si>
    <t>-10.68</t>
  </si>
  <si>
    <t>-10.70</t>
  </si>
  <si>
    <t>-7.07</t>
  </si>
  <si>
    <t>-2.63</t>
  </si>
  <si>
    <t>-4.10</t>
  </si>
  <si>
    <t>1.79</t>
  </si>
  <si>
    <t>2.76</t>
  </si>
  <si>
    <t>5.96</t>
  </si>
  <si>
    <t>6.53</t>
  </si>
  <si>
    <t>10.48</t>
  </si>
  <si>
    <t>1.22</t>
  </si>
  <si>
    <t>12.11</t>
  </si>
  <si>
    <t>10.27</t>
  </si>
  <si>
    <t>12.83</t>
  </si>
  <si>
    <t>15.66</t>
  </si>
  <si>
    <t>.</t>
  </si>
  <si>
    <t>6.61</t>
  </si>
  <si>
    <t>0.79</t>
  </si>
  <si>
    <t>2.83</t>
  </si>
  <si>
    <t>4.49</t>
  </si>
  <si>
    <t>7.31</t>
  </si>
  <si>
    <t>5.27</t>
  </si>
  <si>
    <t>3.14</t>
  </si>
  <si>
    <t>1.57</t>
  </si>
  <si>
    <t>4.63</t>
  </si>
  <si>
    <t>4.60</t>
  </si>
  <si>
    <t>1.27</t>
  </si>
  <si>
    <t>3.94</t>
  </si>
  <si>
    <t>9.56</t>
  </si>
  <si>
    <t>25.63</t>
  </si>
  <si>
    <t>9.06</t>
  </si>
  <si>
    <t>0.06</t>
  </si>
  <si>
    <t>-8.74</t>
  </si>
  <si>
    <t>-7.20</t>
  </si>
  <si>
    <t>-6.86</t>
  </si>
  <si>
    <t>-5.53</t>
  </si>
  <si>
    <t>-4.27</t>
  </si>
  <si>
    <t>-0.88</t>
  </si>
  <si>
    <t>2.35</t>
  </si>
  <si>
    <t>6.42</t>
  </si>
  <si>
    <t>6.02</t>
  </si>
  <si>
    <t>7.32</t>
  </si>
  <si>
    <t>5.83</t>
  </si>
  <si>
    <t>8.71</t>
  </si>
  <si>
    <t>5.93</t>
  </si>
  <si>
    <t>16.35</t>
  </si>
  <si>
    <t>26.16</t>
  </si>
  <si>
    <t>.</t>
  </si>
  <si>
    <t>4.13</t>
  </si>
  <si>
    <t>3.74</t>
  </si>
  <si>
    <t>-0.46</t>
  </si>
  <si>
    <t>4.51</t>
  </si>
  <si>
    <t>0.08</t>
  </si>
  <si>
    <t>3.04</t>
  </si>
  <si>
    <t>3.46</t>
  </si>
  <si>
    <t>3.74</t>
  </si>
  <si>
    <t>5.31</t>
  </si>
  <si>
    <t>5.67</t>
  </si>
  <si>
    <t>1.82</t>
  </si>
  <si>
    <t>6.75</t>
  </si>
  <si>
    <t>-0.57</t>
  </si>
  <si>
    <t>1.99</t>
  </si>
  <si>
    <t>4.61</t>
  </si>
  <si>
    <t>2.76</t>
  </si>
  <si>
    <t>2.70</t>
  </si>
  <si>
    <t>9.68</t>
  </si>
  <si>
    <t>29.73</t>
  </si>
  <si>
    <t>6.21</t>
  </si>
  <si>
    <t>-3.77</t>
  </si>
  <si>
    <t>-3.03</t>
  </si>
  <si>
    <t>-9.88</t>
  </si>
  <si>
    <t>-3.95</t>
  </si>
  <si>
    <t>-10.40</t>
  </si>
  <si>
    <t>0.01</t>
  </si>
  <si>
    <t>3.98</t>
  </si>
  <si>
    <t>5.38</t>
  </si>
  <si>
    <t>-1.76</t>
  </si>
  <si>
    <t>7.71</t>
  </si>
  <si>
    <t>7.48</t>
  </si>
  <si>
    <t>8.60</t>
  </si>
  <si>
    <t>8.63</t>
  </si>
  <si>
    <t>4.00</t>
  </si>
  <si>
    <t>16.24</t>
  </si>
  <si>
    <t>17.85</t>
  </si>
  <si>
    <t>.</t>
  </si>
  <si>
    <t>7.97</t>
  </si>
  <si>
    <t>-1.37</t>
  </si>
  <si>
    <t>3.90</t>
  </si>
  <si>
    <t>5.47</t>
  </si>
  <si>
    <t>6.80</t>
  </si>
  <si>
    <t>3.02</t>
  </si>
  <si>
    <t>9.86</t>
  </si>
  <si>
    <t>22.77</t>
  </si>
  <si>
    <t>11.16</t>
  </si>
  <si>
    <t>1.85</t>
  </si>
  <si>
    <t>-10.70</t>
  </si>
  <si>
    <t>-2.75</t>
  </si>
  <si>
    <t>-7.78</t>
  </si>
  <si>
    <t>-4.21</t>
  </si>
  <si>
    <t>-7.47</t>
  </si>
  <si>
    <t>3.00</t>
  </si>
  <si>
    <t>0.21</t>
  </si>
  <si>
    <t>13.12</t>
  </si>
  <si>
    <t>9.20</t>
  </si>
  <si>
    <t>-3.34</t>
  </si>
  <si>
    <t>13.65</t>
  </si>
  <si>
    <t>2.66</t>
  </si>
  <si>
    <t>10.28</t>
  </si>
  <si>
    <t>15.05</t>
  </si>
  <si>
    <t>29.03</t>
  </si>
  <si>
    <t>.</t>
  </si>
  <si>
    <t>2.21</t>
  </si>
  <si>
    <t>4.23</t>
  </si>
  <si>
    <t>-0.28</t>
  </si>
  <si>
    <t>3.43</t>
  </si>
  <si>
    <t>3.65</t>
  </si>
  <si>
    <t>-2.15</t>
  </si>
  <si>
    <t>1.63</t>
  </si>
  <si>
    <t>8.03</t>
  </si>
  <si>
    <t>3.94</t>
  </si>
  <si>
    <t>2.53</t>
  </si>
  <si>
    <t>4.63</t>
  </si>
  <si>
    <t>2.84</t>
  </si>
  <si>
    <t>3.05</t>
  </si>
  <si>
    <t>3.45</t>
  </si>
  <si>
    <t>2.09</t>
  </si>
  <si>
    <t>4.65</t>
  </si>
  <si>
    <t>5.56</t>
  </si>
  <si>
    <t>4.77</t>
  </si>
  <si>
    <t>6.29</t>
  </si>
  <si>
    <t>22.40</t>
  </si>
  <si>
    <t>36.25</t>
  </si>
  <si>
    <t>4.84</t>
  </si>
  <si>
    <t>-5.23</t>
  </si>
  <si>
    <t>-9.92</t>
  </si>
  <si>
    <t>-6.84</t>
  </si>
  <si>
    <t>-5.87</t>
  </si>
  <si>
    <t>-3.08</t>
  </si>
  <si>
    <t>1.46</t>
  </si>
  <si>
    <t>1.68</t>
  </si>
  <si>
    <t>4.95</t>
  </si>
  <si>
    <t>4.45</t>
  </si>
  <si>
    <t>4.66</t>
  </si>
  <si>
    <t>6.96</t>
  </si>
  <si>
    <t>7.71</t>
  </si>
  <si>
    <t>5.08</t>
  </si>
  <si>
    <t>6.40</t>
  </si>
  <si>
    <t>13.27</t>
  </si>
  <si>
    <t>12.15</t>
  </si>
  <si>
    <t>.</t>
  </si>
  <si>
    <t>-1.05</t>
  </si>
  <si>
    <t>-0.99</t>
  </si>
  <si>
    <t>3.49</t>
  </si>
  <si>
    <t>1.84</t>
  </si>
  <si>
    <t>1.57</t>
  </si>
  <si>
    <t>6.73</t>
  </si>
  <si>
    <t>1.73</t>
  </si>
  <si>
    <t>6.85</t>
  </si>
  <si>
    <t>0.72</t>
  </si>
  <si>
    <t>2.87</t>
  </si>
  <si>
    <t>7.26</t>
  </si>
  <si>
    <t>4.56</t>
  </si>
  <si>
    <t>1.00</t>
  </si>
  <si>
    <t>5.17</t>
  </si>
  <si>
    <t>5.03</t>
  </si>
  <si>
    <t>2.63</t>
  </si>
  <si>
    <t>7.72</t>
  </si>
  <si>
    <t>18.88</t>
  </si>
  <si>
    <t>36.86</t>
  </si>
  <si>
    <t>10.40</t>
  </si>
  <si>
    <t>-7.21</t>
  </si>
  <si>
    <t>-11.80</t>
  </si>
  <si>
    <t>-10.18</t>
  </si>
  <si>
    <t>-7.33</t>
  </si>
  <si>
    <t>-2.15</t>
  </si>
  <si>
    <t>-3.89</t>
  </si>
  <si>
    <t>3.08</t>
  </si>
  <si>
    <t>1.81</t>
  </si>
  <si>
    <t>8.52</t>
  </si>
  <si>
    <t>8.78</t>
  </si>
  <si>
    <t>3.39</t>
  </si>
  <si>
    <t>-0.14</t>
  </si>
  <si>
    <t>11.42</t>
  </si>
  <si>
    <t>6.10</t>
  </si>
  <si>
    <t>14.99</t>
  </si>
  <si>
    <t>23.71</t>
  </si>
  <si>
    <t>.</t>
  </si>
  <si>
    <t>0.50</t>
  </si>
  <si>
    <t>0.38</t>
  </si>
  <si>
    <t>8.26</t>
  </si>
  <si>
    <t>1.92</t>
  </si>
  <si>
    <t>-2.94</t>
  </si>
  <si>
    <t>0.99</t>
  </si>
  <si>
    <t>16.92</t>
  </si>
  <si>
    <t>-0.28</t>
  </si>
  <si>
    <t>4.65</t>
  </si>
  <si>
    <t>6.10</t>
  </si>
  <si>
    <t>6.93</t>
  </si>
  <si>
    <t>49.59</t>
  </si>
  <si>
    <t>5.03</t>
  </si>
  <si>
    <t>-2.71</t>
  </si>
  <si>
    <t>-12.54</t>
  </si>
  <si>
    <t>-1.82</t>
  </si>
  <si>
    <t>-12.35</t>
  </si>
  <si>
    <t>-7.50</t>
  </si>
  <si>
    <t>-0.23</t>
  </si>
  <si>
    <t>-0.32</t>
  </si>
  <si>
    <t>3.00</t>
  </si>
  <si>
    <t>8.44</t>
  </si>
  <si>
    <t>-2.48</t>
  </si>
  <si>
    <t>18.37</t>
  </si>
  <si>
    <t>10.94</t>
  </si>
  <si>
    <t>7.12</t>
  </si>
  <si>
    <t>5.30</t>
  </si>
  <si>
    <t>11.16</t>
  </si>
  <si>
    <t>20.63</t>
  </si>
  <si>
    <t>.</t>
  </si>
  <si>
    <t>2.72</t>
  </si>
  <si>
    <t>7.08</t>
  </si>
  <si>
    <t>3.24</t>
  </si>
  <si>
    <t>1.18</t>
  </si>
  <si>
    <t>8.23</t>
  </si>
  <si>
    <t>4.44</t>
  </si>
  <si>
    <t>1.68</t>
  </si>
  <si>
    <t>3.72</t>
  </si>
  <si>
    <t>4.19</t>
  </si>
  <si>
    <t>4.30</t>
  </si>
  <si>
    <t>2.39</t>
  </si>
  <si>
    <t>3.16</t>
  </si>
  <si>
    <t>8.19</t>
  </si>
  <si>
    <t>26.99</t>
  </si>
  <si>
    <t>11.54</t>
  </si>
  <si>
    <t>-5.59</t>
  </si>
  <si>
    <t>-6.90</t>
  </si>
  <si>
    <t>-9.52</t>
  </si>
  <si>
    <t>-9.14</t>
  </si>
  <si>
    <t>-2.62</t>
  </si>
  <si>
    <t>-2.48</t>
  </si>
  <si>
    <t>2.98</t>
  </si>
  <si>
    <t>2.51</t>
  </si>
  <si>
    <t>7.17</t>
  </si>
  <si>
    <t>3.55</t>
  </si>
  <si>
    <t>4.95</t>
  </si>
  <si>
    <t>10.04</t>
  </si>
  <si>
    <t>6.97</t>
  </si>
  <si>
    <t>4.51</t>
  </si>
  <si>
    <t>18.66</t>
  </si>
  <si>
    <t>16.21</t>
  </si>
  <si>
    <t>.</t>
  </si>
  <si>
    <t>6.37</t>
  </si>
  <si>
    <t>17.23</t>
  </si>
  <si>
    <t>-13.23</t>
  </si>
  <si>
    <t>12.29</t>
  </si>
  <si>
    <t>10.55</t>
  </si>
  <si>
    <t>-0.58</t>
  </si>
  <si>
    <t>5.75</t>
  </si>
  <si>
    <t>4.32</t>
  </si>
  <si>
    <t>15.33</t>
  </si>
  <si>
    <t>3.27</t>
  </si>
  <si>
    <t>9.79</t>
  </si>
  <si>
    <t>18.81</t>
  </si>
  <si>
    <t>15.64</t>
  </si>
  <si>
    <t>17.33</t>
  </si>
  <si>
    <t>1.90</t>
  </si>
  <si>
    <t>-0.93</t>
  </si>
  <si>
    <t>-13.20</t>
  </si>
  <si>
    <t>-2.42</t>
  </si>
  <si>
    <t>-5.29</t>
  </si>
  <si>
    <t>-12.73</t>
  </si>
  <si>
    <t>4.96</t>
  </si>
  <si>
    <t>2.32</t>
  </si>
  <si>
    <t>16.31</t>
  </si>
  <si>
    <t>-0.11</t>
  </si>
  <si>
    <t>10.12</t>
  </si>
  <si>
    <t>5.84</t>
  </si>
  <si>
    <t>7.63</t>
  </si>
  <si>
    <t>8.50</t>
  </si>
  <si>
    <t>8.48</t>
  </si>
  <si>
    <t>22.61</t>
  </si>
  <si>
    <t>.</t>
  </si>
  <si>
    <t>-3.24</t>
  </si>
  <si>
    <t>7.05</t>
  </si>
  <si>
    <t>10.37</t>
  </si>
  <si>
    <t>9.56</t>
  </si>
  <si>
    <t>7.66</t>
  </si>
  <si>
    <t>18.40</t>
  </si>
  <si>
    <t>18.02</t>
  </si>
  <si>
    <t>5.01</t>
  </si>
  <si>
    <t>12.81</t>
  </si>
  <si>
    <t>-6.98</t>
  </si>
  <si>
    <t>-11.06</t>
  </si>
  <si>
    <t>-5.88</t>
  </si>
  <si>
    <t>1.65</t>
  </si>
  <si>
    <t>-16.26</t>
  </si>
  <si>
    <t>2.94</t>
  </si>
  <si>
    <t>16.26</t>
  </si>
  <si>
    <t>-3.14</t>
  </si>
  <si>
    <t>13.60</t>
  </si>
  <si>
    <t>11.86</t>
  </si>
  <si>
    <t>-3.97</t>
  </si>
  <si>
    <t>12.43</t>
  </si>
  <si>
    <t>4.59</t>
  </si>
  <si>
    <t>5.34</t>
  </si>
  <si>
    <t>38.66</t>
  </si>
  <si>
    <t>.</t>
  </si>
  <si>
    <t>5.96</t>
  </si>
  <si>
    <t>4.76</t>
  </si>
  <si>
    <t>14.44</t>
  </si>
  <si>
    <t>-1.24</t>
  </si>
  <si>
    <t>-15.37</t>
  </si>
  <si>
    <t>15.55</t>
  </si>
  <si>
    <t>5.25</t>
  </si>
  <si>
    <t>1.58</t>
  </si>
  <si>
    <t>1.57</t>
  </si>
  <si>
    <t>4.24</t>
  </si>
  <si>
    <t>-0.23</t>
  </si>
  <si>
    <t>1.40</t>
  </si>
  <si>
    <t>1.06</t>
  </si>
  <si>
    <t>2.08</t>
  </si>
  <si>
    <t>2.64</t>
  </si>
  <si>
    <t>6.35</t>
  </si>
  <si>
    <t>0.30</t>
  </si>
  <si>
    <t>5.88</t>
  </si>
  <si>
    <t>3.61</t>
  </si>
  <si>
    <t>1.32</t>
  </si>
  <si>
    <t>4.90</t>
  </si>
  <si>
    <t>8.27</t>
  </si>
  <si>
    <t>6.81</t>
  </si>
  <si>
    <t>4.50</t>
  </si>
  <si>
    <t>15.25</t>
  </si>
  <si>
    <t>20.83</t>
  </si>
  <si>
    <t>12.59</t>
  </si>
  <si>
    <t>1.76</t>
  </si>
  <si>
    <t>-5.98</t>
  </si>
  <si>
    <t>-8.92</t>
  </si>
  <si>
    <t>-6.51</t>
  </si>
  <si>
    <t>-6.61</t>
  </si>
  <si>
    <t>-9.56</t>
  </si>
  <si>
    <t>0.51</t>
  </si>
  <si>
    <t>5.04</t>
  </si>
  <si>
    <t>7.86</t>
  </si>
  <si>
    <t>5.44</t>
  </si>
  <si>
    <t>8.67</t>
  </si>
  <si>
    <t>7.74</t>
  </si>
  <si>
    <t>5.60</t>
  </si>
  <si>
    <t>5.72</t>
  </si>
  <si>
    <t>12.04</t>
  </si>
  <si>
    <t>15.66</t>
  </si>
  <si>
    <t>.</t>
  </si>
  <si>
    <t>4.29</t>
  </si>
  <si>
    <t>13.55</t>
  </si>
  <si>
    <t>7.45</t>
  </si>
  <si>
    <t>-1.45</t>
  </si>
  <si>
    <t>-8.00</t>
  </si>
  <si>
    <t>10.58</t>
  </si>
  <si>
    <t>3.86</t>
  </si>
  <si>
    <t>3.20</t>
  </si>
  <si>
    <t>-1.41</t>
  </si>
  <si>
    <t>3.32</t>
  </si>
  <si>
    <t>-0.37</t>
  </si>
  <si>
    <t>2.30</t>
  </si>
  <si>
    <t>2.60</t>
  </si>
  <si>
    <t>2.76</t>
  </si>
  <si>
    <t>3.70</t>
  </si>
  <si>
    <t>5.41</t>
  </si>
  <si>
    <t>0.37</t>
  </si>
  <si>
    <t>4.59</t>
  </si>
  <si>
    <t>3.13</t>
  </si>
  <si>
    <t>1.86</t>
  </si>
  <si>
    <t>4.13</t>
  </si>
  <si>
    <t>6.84</t>
  </si>
  <si>
    <t>7.21</t>
  </si>
  <si>
    <t>4.46</t>
  </si>
  <si>
    <t>16.34</t>
  </si>
  <si>
    <t>19.01</t>
  </si>
  <si>
    <t>13.02</t>
  </si>
  <si>
    <t>2.60</t>
  </si>
  <si>
    <t>-6.83</t>
  </si>
  <si>
    <t>-7.69</t>
  </si>
  <si>
    <t>-7.32</t>
  </si>
  <si>
    <t>-10.76</t>
  </si>
  <si>
    <t>-5.36</t>
  </si>
  <si>
    <t>3.35</t>
  </si>
  <si>
    <t>2.39</t>
  </si>
  <si>
    <t>9.97</t>
  </si>
  <si>
    <t>6.08</t>
  </si>
  <si>
    <t>3.37</t>
  </si>
  <si>
    <t>6.35</t>
  </si>
  <si>
    <t>5.99</t>
  </si>
  <si>
    <t>7.09</t>
  </si>
  <si>
    <t>11.00</t>
  </si>
  <si>
    <t>15.15</t>
  </si>
  <si>
    <t>.</t>
  </si>
  <si>
    <t>13.58</t>
  </si>
  <si>
    <t>4.60</t>
  </si>
  <si>
    <t>.</t>
  </si>
  <si>
    <t>-21.90</t>
  </si>
  <si>
    <t>4.04</t>
  </si>
  <si>
    <t>10.61</t>
  </si>
  <si>
    <t>-2.34</t>
  </si>
  <si>
    <t>2.41</t>
  </si>
  <si>
    <t>4.67</t>
  </si>
  <si>
    <t>0.09</t>
  </si>
  <si>
    <t>3.27</t>
  </si>
  <si>
    <t>3.24</t>
  </si>
  <si>
    <t>-0.11</t>
  </si>
  <si>
    <t>0.57</t>
  </si>
  <si>
    <t>4.93</t>
  </si>
  <si>
    <t>5.48</t>
  </si>
  <si>
    <t>4.48</t>
  </si>
  <si>
    <t>4.35</t>
  </si>
  <si>
    <t>3.78</t>
  </si>
  <si>
    <t>2.35</t>
  </si>
  <si>
    <t>9.82</t>
  </si>
  <si>
    <t>6.07</t>
  </si>
  <si>
    <t>7.13</t>
  </si>
  <si>
    <t>15.79</t>
  </si>
  <si>
    <t>17.93</t>
  </si>
  <si>
    <t>12.78</t>
  </si>
  <si>
    <t>0.44</t>
  </si>
  <si>
    <t>-6.13</t>
  </si>
  <si>
    <t>-5.02</t>
  </si>
  <si>
    <t>-10.53</t>
  </si>
  <si>
    <t>-8.75</t>
  </si>
  <si>
    <t>-2.73</t>
  </si>
  <si>
    <t>-0.66</t>
  </si>
  <si>
    <t>4.22</t>
  </si>
  <si>
    <t>10.52</t>
  </si>
  <si>
    <t>2.00</t>
  </si>
  <si>
    <t>9.66</t>
  </si>
  <si>
    <t>6.89</t>
  </si>
  <si>
    <t>6.33</t>
  </si>
  <si>
    <t>6.14</t>
  </si>
  <si>
    <t>8.48</t>
  </si>
  <si>
    <t>18.95</t>
  </si>
  <si>
    <t>.</t>
  </si>
  <si>
    <t>13.29</t>
  </si>
  <si>
    <t>13.15</t>
  </si>
  <si>
    <t>6.06</t>
  </si>
  <si>
    <t>-5.00</t>
  </si>
  <si>
    <t>2.38</t>
  </si>
  <si>
    <t>-1.38</t>
  </si>
  <si>
    <t>4.48</t>
  </si>
  <si>
    <t>0.34</t>
  </si>
  <si>
    <t>3.26</t>
  </si>
  <si>
    <t>0.39</t>
  </si>
  <si>
    <t>2.62</t>
  </si>
  <si>
    <t>0.33</t>
  </si>
  <si>
    <t>4.40</t>
  </si>
  <si>
    <t>0.34</t>
  </si>
  <si>
    <t>3.54</t>
  </si>
  <si>
    <t>5.35</t>
  </si>
  <si>
    <t>2.96</t>
  </si>
  <si>
    <t>3.62</t>
  </si>
  <si>
    <t>1.77</t>
  </si>
  <si>
    <t>3.62</t>
  </si>
  <si>
    <t>5.28</t>
  </si>
  <si>
    <t>8.48</t>
  </si>
  <si>
    <t>3.85</t>
  </si>
  <si>
    <t>7.33</t>
  </si>
  <si>
    <t>13.64</t>
  </si>
  <si>
    <t>15.38</t>
  </si>
  <si>
    <t>15.35</t>
  </si>
  <si>
    <t>3.75</t>
  </si>
  <si>
    <t>-5.36</t>
  </si>
  <si>
    <t>-9.31</t>
  </si>
  <si>
    <t>-5.55</t>
  </si>
  <si>
    <t>-10.64</t>
  </si>
  <si>
    <t>-0.40</t>
  </si>
  <si>
    <t>-4.18</t>
  </si>
  <si>
    <t>1.74</t>
  </si>
  <si>
    <t>9.66</t>
  </si>
  <si>
    <t>6.00</t>
  </si>
  <si>
    <t>8.86</t>
  </si>
  <si>
    <t>6.94</t>
  </si>
  <si>
    <t>3.23</t>
  </si>
  <si>
    <t>4.21</t>
  </si>
  <si>
    <t>15.59</t>
  </si>
  <si>
    <t>17.75</t>
  </si>
  <si>
    <t>.</t>
  </si>
  <si>
    <t>-8.82</t>
  </si>
  <si>
    <t>13.03</t>
  </si>
  <si>
    <t>3.04</t>
  </si>
  <si>
    <t>8.96</t>
  </si>
  <si>
    <t>1.76</t>
  </si>
  <si>
    <t>0.38</t>
  </si>
  <si>
    <t>9.05</t>
  </si>
  <si>
    <t>9.40</t>
  </si>
  <si>
    <t>7.21</t>
  </si>
  <si>
    <t>4.45</t>
  </si>
  <si>
    <t>12.60</t>
  </si>
  <si>
    <t>24.47</t>
  </si>
  <si>
    <t>16.26</t>
  </si>
  <si>
    <t>6.88</t>
  </si>
  <si>
    <t>-3.40</t>
  </si>
  <si>
    <t>-8.31</t>
  </si>
  <si>
    <t>-10.81</t>
  </si>
  <si>
    <t>-10.67</t>
  </si>
  <si>
    <t>-8.61</t>
  </si>
  <si>
    <t>2.41</t>
  </si>
  <si>
    <t>-3.55</t>
  </si>
  <si>
    <t>10.79</t>
  </si>
  <si>
    <t>6.12</t>
  </si>
  <si>
    <t>10.39</t>
  </si>
  <si>
    <t>14.74</t>
  </si>
  <si>
    <t>4.43</t>
  </si>
  <si>
    <t>8.35</t>
  </si>
  <si>
    <t>11.51</t>
  </si>
  <si>
    <t>22.38</t>
  </si>
  <si>
    <t>.</t>
  </si>
  <si>
    <t>6.06</t>
  </si>
  <si>
    <t>5.53</t>
  </si>
  <si>
    <t>2.98</t>
  </si>
  <si>
    <t>4.80</t>
  </si>
  <si>
    <t>5.64</t>
  </si>
  <si>
    <t>8.23</t>
  </si>
  <si>
    <t>4.37</t>
  </si>
  <si>
    <t>7.07</t>
  </si>
  <si>
    <t>13.02</t>
  </si>
  <si>
    <t>16.31</t>
  </si>
  <si>
    <t>14.07</t>
  </si>
  <si>
    <t>5.33</t>
  </si>
  <si>
    <t>-7.44</t>
  </si>
  <si>
    <t>-5.69</t>
  </si>
  <si>
    <t>-10.71</t>
  </si>
  <si>
    <t>-5.47</t>
  </si>
  <si>
    <t>-10.75</t>
  </si>
  <si>
    <t>4.08</t>
  </si>
  <si>
    <t>6.68</t>
  </si>
  <si>
    <t>-4.37</t>
  </si>
  <si>
    <t>12.86</t>
  </si>
  <si>
    <t>6.07</t>
  </si>
  <si>
    <t>8.55</t>
  </si>
  <si>
    <t>6.15</t>
  </si>
  <si>
    <t>2.76</t>
  </si>
  <si>
    <t>15.75</t>
  </si>
  <si>
    <t>15.56</t>
  </si>
  <si>
    <t>.</t>
  </si>
  <si>
    <t>0.15</t>
  </si>
  <si>
    <t>6.74</t>
  </si>
  <si>
    <t>11.55</t>
  </si>
  <si>
    <t>3.50</t>
  </si>
  <si>
    <t>2.02</t>
  </si>
  <si>
    <t>26.89</t>
  </si>
  <si>
    <t>16.60</t>
  </si>
  <si>
    <t>20.34</t>
  </si>
  <si>
    <t>1.68</t>
  </si>
  <si>
    <t>-9.68</t>
  </si>
  <si>
    <t>-16.15</t>
  </si>
  <si>
    <t>5.24</t>
  </si>
  <si>
    <t>-28.09</t>
  </si>
  <si>
    <t>-12.15</t>
  </si>
  <si>
    <t>14.83</t>
  </si>
  <si>
    <t>14.03</t>
  </si>
  <si>
    <t>-6.47</t>
  </si>
  <si>
    <t>19.62</t>
  </si>
  <si>
    <t>2.28</t>
  </si>
  <si>
    <t>6.36</t>
  </si>
  <si>
    <t>9.41</t>
  </si>
  <si>
    <t>5.90</t>
  </si>
  <si>
    <t>13.23</t>
  </si>
  <si>
    <t>33.13</t>
  </si>
  <si>
    <t>.</t>
  </si>
  <si>
    <t>-2.51</t>
  </si>
  <si>
    <t>6.52</t>
  </si>
  <si>
    <t>9.30</t>
  </si>
  <si>
    <t>9.39</t>
  </si>
  <si>
    <t>4.43</t>
  </si>
  <si>
    <t>11.64</t>
  </si>
  <si>
    <t>11.16</t>
  </si>
  <si>
    <t>26.19</t>
  </si>
  <si>
    <t>-5.05</t>
  </si>
  <si>
    <t>1.56</t>
  </si>
  <si>
    <t>-12.09</t>
  </si>
  <si>
    <t>-12.36</t>
  </si>
  <si>
    <t>-3.60</t>
  </si>
  <si>
    <t>-12.22</t>
  </si>
  <si>
    <t>7.07</t>
  </si>
  <si>
    <t>6.29</t>
  </si>
  <si>
    <t>5.50</t>
  </si>
  <si>
    <t>3.79</t>
  </si>
  <si>
    <t>8.41</t>
  </si>
  <si>
    <t>2.70</t>
  </si>
  <si>
    <t>9.18</t>
  </si>
  <si>
    <t>5.22</t>
  </si>
  <si>
    <t>11.42</t>
  </si>
  <si>
    <t>13.45</t>
  </si>
  <si>
    <t>.</t>
  </si>
  <si>
    <t>-4.42</t>
  </si>
  <si>
    <t>17.67</t>
  </si>
  <si>
    <t>26.40</t>
  </si>
  <si>
    <t>-0.78</t>
  </si>
  <si>
    <t>-1.57</t>
  </si>
  <si>
    <t>-8.98</t>
  </si>
  <si>
    <t>-17.40</t>
  </si>
  <si>
    <t>-15.17</t>
  </si>
  <si>
    <t>-2.95</t>
  </si>
  <si>
    <t>10.64</t>
  </si>
  <si>
    <t>6.67</t>
  </si>
  <si>
    <t>-1.87</t>
  </si>
  <si>
    <t>8.19</t>
  </si>
  <si>
    <t>-2.83</t>
  </si>
  <si>
    <t>10.17</t>
  </si>
  <si>
    <t>1.72</t>
  </si>
  <si>
    <t>17.64</t>
  </si>
  <si>
    <t>4.29</t>
  </si>
  <si>
    <t>24.32</t>
  </si>
  <si>
    <t>.</t>
  </si>
  <si>
    <t>10.53</t>
  </si>
  <si>
    <t>21.70</t>
  </si>
  <si>
    <t>17.54</t>
  </si>
  <si>
    <t>17.03</t>
  </si>
  <si>
    <t>-25.93</t>
  </si>
  <si>
    <t>-25.97</t>
  </si>
  <si>
    <t>3.62</t>
  </si>
  <si>
    <t>-5.82</t>
  </si>
  <si>
    <t>-20.19</t>
  </si>
  <si>
    <t>14.46</t>
  </si>
  <si>
    <t>10.21</t>
  </si>
  <si>
    <t>.</t>
  </si>
  <si>
    <t>3.21</t>
  </si>
  <si>
    <t>4.50</t>
  </si>
  <si>
    <t>14.15</t>
  </si>
  <si>
    <t>-2.31</t>
  </si>
  <si>
    <t>15.19</t>
  </si>
  <si>
    <t>.</t>
  </si>
  <si>
    <t>-2.08</t>
  </si>
  <si>
    <t>10.49</t>
  </si>
  <si>
    <t>36.37</t>
  </si>
  <si>
    <t>16.34</t>
  </si>
  <si>
    <t>5.67</t>
  </si>
  <si>
    <t>-10.33</t>
  </si>
  <si>
    <t>-16.14</t>
  </si>
  <si>
    <t>-6.42</t>
  </si>
  <si>
    <t>-13.01</t>
  </si>
  <si>
    <t>-8.01</t>
  </si>
  <si>
    <t>7.82</t>
  </si>
  <si>
    <t>0.82</t>
  </si>
  <si>
    <t>5.76</t>
  </si>
  <si>
    <t>10.03</t>
  </si>
  <si>
    <t>0.50</t>
  </si>
  <si>
    <t>12.85</t>
  </si>
  <si>
    <t>1.28</t>
  </si>
  <si>
    <t>6.60</t>
  </si>
  <si>
    <t>11.60</t>
  </si>
  <si>
    <t>45.71</t>
  </si>
  <si>
    <t>.</t>
  </si>
  <si>
    <t>3.24</t>
  </si>
  <si>
    <t>2.51</t>
  </si>
  <si>
    <t>9.17</t>
  </si>
  <si>
    <t>8.68</t>
  </si>
  <si>
    <t>2.30</t>
  </si>
  <si>
    <t>10.48</t>
  </si>
  <si>
    <t>19.76</t>
  </si>
  <si>
    <t>22.76</t>
  </si>
  <si>
    <t>0.06</t>
  </si>
  <si>
    <t>-0.44</t>
  </si>
  <si>
    <t>-10.42</t>
  </si>
  <si>
    <t>-5.87</t>
  </si>
  <si>
    <t>-13.14</t>
  </si>
  <si>
    <t>-0.65</t>
  </si>
  <si>
    <t>-6.27</t>
  </si>
  <si>
    <t>0.34</t>
  </si>
  <si>
    <t>6.11</t>
  </si>
  <si>
    <t>-8.40</t>
  </si>
  <si>
    <t>11.87</t>
  </si>
  <si>
    <t>14.02</t>
  </si>
  <si>
    <t>7.54</t>
  </si>
  <si>
    <t>9.00</t>
  </si>
  <si>
    <t>6.67</t>
  </si>
  <si>
    <t>23.62</t>
  </si>
  <si>
    <t>.</t>
  </si>
  <si>
    <t>8.67</t>
  </si>
  <si>
    <t>2.95</t>
  </si>
  <si>
    <t>20.11</t>
  </si>
  <si>
    <t>11.32</t>
  </si>
  <si>
    <t>22.69</t>
  </si>
  <si>
    <t>9.93</t>
  </si>
  <si>
    <t>-14.38</t>
  </si>
  <si>
    <t>-2.76</t>
  </si>
  <si>
    <t>-13.05</t>
  </si>
  <si>
    <t>-6.54</t>
  </si>
  <si>
    <t>-0.75</t>
  </si>
  <si>
    <t>-0.48</t>
  </si>
  <si>
    <t>8.42</t>
  </si>
  <si>
    <t>9.46</t>
  </si>
  <si>
    <t>-22.66</t>
  </si>
  <si>
    <t>28.54</t>
  </si>
  <si>
    <t>20.03</t>
  </si>
  <si>
    <t>16.48</t>
  </si>
  <si>
    <t>0.44</t>
  </si>
  <si>
    <t>9.27</t>
  </si>
  <si>
    <t>21.56</t>
  </si>
  <si>
    <t>.</t>
  </si>
  <si>
    <t>0.10</t>
  </si>
  <si>
    <t>0.19</t>
  </si>
  <si>
    <t>7.41</t>
  </si>
  <si>
    <t>5.48</t>
  </si>
  <si>
    <t>-0.79</t>
  </si>
  <si>
    <t>8.09</t>
  </si>
  <si>
    <t>9.64</t>
  </si>
  <si>
    <t>5.65</t>
  </si>
  <si>
    <t>12.75</t>
  </si>
  <si>
    <t>16.20</t>
  </si>
  <si>
    <t>19.51</t>
  </si>
  <si>
    <t>2.07</t>
  </si>
  <si>
    <t>-4.94</t>
  </si>
  <si>
    <t>-10.84</t>
  </si>
  <si>
    <t>-9.02</t>
  </si>
  <si>
    <t>-9.62</t>
  </si>
  <si>
    <t>-9.50</t>
  </si>
  <si>
    <t>3.79</t>
  </si>
  <si>
    <t>7.61</t>
  </si>
  <si>
    <t>-2.72</t>
  </si>
  <si>
    <t>16.12</t>
  </si>
  <si>
    <t>4.32</t>
  </si>
  <si>
    <t>7.95</t>
  </si>
  <si>
    <t>-0.67</t>
  </si>
  <si>
    <t>7.52</t>
  </si>
  <si>
    <t>10.96</t>
  </si>
  <si>
    <t>26.51</t>
  </si>
  <si>
    <t>.</t>
  </si>
  <si>
    <t>1.40</t>
  </si>
  <si>
    <t>6.10</t>
  </si>
  <si>
    <t>.</t>
  </si>
  <si>
    <t>-3.40</t>
  </si>
  <si>
    <t>10.88</t>
  </si>
  <si>
    <t>6.85</t>
  </si>
  <si>
    <t>-6.58</t>
  </si>
  <si>
    <t>8.37</t>
  </si>
  <si>
    <t>-1.88</t>
  </si>
  <si>
    <t>4.99</t>
  </si>
  <si>
    <t>-0.06</t>
  </si>
  <si>
    <t>3.28</t>
  </si>
  <si>
    <t>3.14</t>
  </si>
  <si>
    <t>5.59</t>
  </si>
  <si>
    <t>1.84</t>
  </si>
  <si>
    <t>1.71</t>
  </si>
  <si>
    <t>3.59</t>
  </si>
  <si>
    <t>1.77</t>
  </si>
  <si>
    <t>5.69</t>
  </si>
  <si>
    <t>3.14</t>
  </si>
  <si>
    <t>6.56</t>
  </si>
  <si>
    <t>6.88</t>
  </si>
  <si>
    <t>5.64</t>
  </si>
  <si>
    <t>14.73</t>
  </si>
  <si>
    <t>15.97</t>
  </si>
  <si>
    <t>17.93</t>
  </si>
  <si>
    <t>0.95</t>
  </si>
  <si>
    <t>-6.62</t>
  </si>
  <si>
    <t>-10.42</t>
  </si>
  <si>
    <t>-8.14</t>
  </si>
  <si>
    <t>-5.78</t>
  </si>
  <si>
    <t>-5.34</t>
  </si>
  <si>
    <t>-3.02</t>
  </si>
  <si>
    <t>6.87</t>
  </si>
  <si>
    <t>2.21</t>
  </si>
  <si>
    <t>7.71</t>
  </si>
  <si>
    <t>7.36</t>
  </si>
  <si>
    <t>11.81</t>
  </si>
  <si>
    <t>0.56</t>
  </si>
  <si>
    <t>8.52</t>
  </si>
  <si>
    <t>13.97</t>
  </si>
  <si>
    <t>19.45</t>
  </si>
  <si>
    <t>.</t>
  </si>
  <si>
    <t>2.18</t>
  </si>
  <si>
    <t>8.55</t>
  </si>
  <si>
    <t>-10.65</t>
  </si>
  <si>
    <t>12.88</t>
  </si>
  <si>
    <t>6.96</t>
  </si>
  <si>
    <t>3.85</t>
  </si>
  <si>
    <t>6.17</t>
  </si>
  <si>
    <t>2.93</t>
  </si>
  <si>
    <t>10.00</t>
  </si>
  <si>
    <t>3.16</t>
  </si>
  <si>
    <t>1.60</t>
  </si>
  <si>
    <t>11.22</t>
  </si>
  <si>
    <t>16.45</t>
  </si>
  <si>
    <t>19.16</t>
  </si>
  <si>
    <t>8.05</t>
  </si>
  <si>
    <t>-6.33</t>
  </si>
  <si>
    <t>-6.83</t>
  </si>
  <si>
    <t>-12.34</t>
  </si>
  <si>
    <t>-8.20</t>
  </si>
  <si>
    <t>-6.01</t>
  </si>
  <si>
    <t>0.25</t>
  </si>
  <si>
    <t>4.51</t>
  </si>
  <si>
    <t>-1.96</t>
  </si>
  <si>
    <t>11.09</t>
  </si>
  <si>
    <t>8.18</t>
  </si>
  <si>
    <t>5.63</t>
  </si>
  <si>
    <t>7.77</t>
  </si>
  <si>
    <t>7.34</t>
  </si>
  <si>
    <t>15.62</t>
  </si>
  <si>
    <t>14.79</t>
  </si>
  <si>
    <t>.</t>
  </si>
  <si>
    <t>2.47</t>
  </si>
  <si>
    <t>3.76</t>
  </si>
  <si>
    <t>1.65</t>
  </si>
  <si>
    <t>10.67</t>
  </si>
  <si>
    <t>3.90</t>
  </si>
  <si>
    <t>7.25</t>
  </si>
  <si>
    <t>2.70</t>
  </si>
  <si>
    <t>14.05</t>
  </si>
  <si>
    <t>13.03</t>
  </si>
  <si>
    <t>19.64</t>
  </si>
  <si>
    <t>5.94</t>
  </si>
  <si>
    <t>-6.11</t>
  </si>
  <si>
    <t>-6.05</t>
  </si>
  <si>
    <t>-18.45</t>
  </si>
  <si>
    <t>-8.90</t>
  </si>
  <si>
    <t>-1.71</t>
  </si>
  <si>
    <t>-1.94</t>
  </si>
  <si>
    <t>0.79</t>
  </si>
  <si>
    <t>6.21</t>
  </si>
  <si>
    <t>3.25</t>
  </si>
  <si>
    <t>11.43</t>
  </si>
  <si>
    <t>8.36</t>
  </si>
  <si>
    <t>3.20</t>
  </si>
  <si>
    <t>-1.73</t>
  </si>
  <si>
    <t>20.62</t>
  </si>
  <si>
    <t>17.05</t>
  </si>
  <si>
    <t>.</t>
  </si>
  <si>
    <t>5.50</t>
  </si>
  <si>
    <t>0.58</t>
  </si>
  <si>
    <t>10.01</t>
  </si>
  <si>
    <t>7.40</t>
  </si>
  <si>
    <t>3.93</t>
  </si>
  <si>
    <t>9.24</t>
  </si>
  <si>
    <t>12.66</t>
  </si>
  <si>
    <t>35.30</t>
  </si>
  <si>
    <t>6.80</t>
  </si>
  <si>
    <t>-10.55</t>
  </si>
  <si>
    <t>-16.58</t>
  </si>
  <si>
    <t>-4.19</t>
  </si>
  <si>
    <t>-4.85</t>
  </si>
  <si>
    <t>-2.31</t>
  </si>
  <si>
    <t>-3.26</t>
  </si>
  <si>
    <t>11.12</t>
  </si>
  <si>
    <t>-7.62</t>
  </si>
  <si>
    <t>15.24</t>
  </si>
  <si>
    <t>-3.61</t>
  </si>
  <si>
    <t>7.63</t>
  </si>
  <si>
    <t>6.08</t>
  </si>
  <si>
    <t>0.63</t>
  </si>
  <si>
    <t>15.74</t>
  </si>
  <si>
    <t>13.77</t>
  </si>
  <si>
    <t>.</t>
  </si>
  <si>
    <t>11.60</t>
  </si>
  <si>
    <t>3.91</t>
  </si>
  <si>
    <t>16.27</t>
  </si>
  <si>
    <t>25.49</t>
  </si>
  <si>
    <t>16.52</t>
  </si>
  <si>
    <t>-2.68</t>
  </si>
  <si>
    <t>-5.29</t>
  </si>
  <si>
    <t>-7.56</t>
  </si>
  <si>
    <t>-12.23</t>
  </si>
  <si>
    <t>-0.30</t>
  </si>
  <si>
    <t>-20.69</t>
  </si>
  <si>
    <t>7.11</t>
  </si>
  <si>
    <t>5.15</t>
  </si>
  <si>
    <t>3.50</t>
  </si>
  <si>
    <t>2.06</t>
  </si>
  <si>
    <t>12.75</t>
  </si>
  <si>
    <t>7.73</t>
  </si>
  <si>
    <t>3.74</t>
  </si>
  <si>
    <t>6.75</t>
  </si>
  <si>
    <t>7.19</t>
  </si>
  <si>
    <t>39.78</t>
  </si>
  <si>
    <t>.</t>
  </si>
  <si>
    <t>9.35</t>
  </si>
  <si>
    <t>-5.37</t>
  </si>
  <si>
    <t>7.96</t>
  </si>
  <si>
    <t>3.65</t>
  </si>
  <si>
    <t>7.00</t>
  </si>
  <si>
    <t>8.27</t>
  </si>
  <si>
    <t>9.01</t>
  </si>
  <si>
    <t>6.86</t>
  </si>
  <si>
    <t>17.14</t>
  </si>
  <si>
    <t>20.30</t>
  </si>
  <si>
    <t>2.86</t>
  </si>
  <si>
    <t>-5.07</t>
  </si>
  <si>
    <t>-6.35</t>
  </si>
  <si>
    <t>-13.37</t>
  </si>
  <si>
    <t>-8.25</t>
  </si>
  <si>
    <t>-2.77</t>
  </si>
  <si>
    <t>0.62</t>
  </si>
  <si>
    <t>8.12</t>
  </si>
  <si>
    <t>5.98</t>
  </si>
  <si>
    <t>1.97</t>
  </si>
  <si>
    <t>5.92</t>
  </si>
  <si>
    <t>11.56</t>
  </si>
  <si>
    <t>2.47</t>
  </si>
  <si>
    <t>2.61</t>
  </si>
  <si>
    <t>14.70</t>
  </si>
  <si>
    <t>14.21</t>
  </si>
  <si>
    <t>.</t>
  </si>
  <si>
    <t>10.50</t>
  </si>
  <si>
    <t>-0.09</t>
  </si>
  <si>
    <t>6.14</t>
  </si>
  <si>
    <t>23.35</t>
  </si>
  <si>
    <t>34.96</t>
  </si>
  <si>
    <t>-1.95</t>
  </si>
  <si>
    <t>-6.50</t>
  </si>
  <si>
    <t>-11.17</t>
  </si>
  <si>
    <t>-14.53</t>
  </si>
  <si>
    <t>-11.80</t>
  </si>
  <si>
    <t>-6.97</t>
  </si>
  <si>
    <t>-7.94</t>
  </si>
  <si>
    <t>-3.98</t>
  </si>
  <si>
    <t>14.50</t>
  </si>
  <si>
    <t>27.95</t>
  </si>
  <si>
    <t>-3.37</t>
  </si>
  <si>
    <t>30.65</t>
  </si>
  <si>
    <t>-1.75</t>
  </si>
  <si>
    <t>0.77</t>
  </si>
  <si>
    <t>16.77</t>
  </si>
  <si>
    <t>11.57</t>
  </si>
  <si>
    <t>.</t>
  </si>
  <si>
    <t>4.58</t>
  </si>
  <si>
    <t>16.34</t>
  </si>
  <si>
    <t>19.94</t>
  </si>
  <si>
    <t>22.16</t>
  </si>
  <si>
    <t>2.15</t>
  </si>
  <si>
    <t>-2.78</t>
  </si>
  <si>
    <t>-16.34</t>
  </si>
  <si>
    <t>-14.24</t>
  </si>
  <si>
    <t>2.06</t>
  </si>
  <si>
    <t>-6.46</t>
  </si>
  <si>
    <t>-4.13</t>
  </si>
  <si>
    <t>6.83</t>
  </si>
  <si>
    <t>2.09</t>
  </si>
  <si>
    <t>11.60</t>
  </si>
  <si>
    <t>2.69</t>
  </si>
  <si>
    <t>5.83</t>
  </si>
  <si>
    <t>7.64</t>
  </si>
  <si>
    <t>-0.62</t>
  </si>
  <si>
    <t>15.45</t>
  </si>
  <si>
    <t>16.68</t>
  </si>
  <si>
    <t>.</t>
  </si>
  <si>
    <t>7.14</t>
  </si>
  <si>
    <t>-1.94</t>
  </si>
  <si>
    <t>10.95</t>
  </si>
  <si>
    <t>7.92</t>
  </si>
  <si>
    <t>6.61</t>
  </si>
  <si>
    <t>13.11</t>
  </si>
  <si>
    <t>20.05</t>
  </si>
  <si>
    <t>23.42</t>
  </si>
  <si>
    <t>1.42</t>
  </si>
  <si>
    <t>-9.14</t>
  </si>
  <si>
    <t>-6.34</t>
  </si>
  <si>
    <t>-13.23</t>
  </si>
  <si>
    <t>-14.53</t>
  </si>
  <si>
    <t>-7.24</t>
  </si>
  <si>
    <t>0.74</t>
  </si>
  <si>
    <t>7.88</t>
  </si>
  <si>
    <t>14.23</t>
  </si>
  <si>
    <t>-1.37</t>
  </si>
  <si>
    <t>7.42</t>
  </si>
  <si>
    <t>8.86</t>
  </si>
  <si>
    <t>7.82</t>
  </si>
  <si>
    <t>4.05</t>
  </si>
  <si>
    <t>18.43</t>
  </si>
  <si>
    <t>10.71</t>
  </si>
  <si>
    <t>.</t>
  </si>
  <si>
    <t>9.77</t>
  </si>
  <si>
    <t>-16.93</t>
  </si>
  <si>
    <t>27.04</t>
  </si>
  <si>
    <t>16.45</t>
  </si>
  <si>
    <t>0.82</t>
  </si>
  <si>
    <t>-0.22</t>
  </si>
  <si>
    <t>6.23</t>
  </si>
  <si>
    <t>-0.70</t>
  </si>
  <si>
    <t>0.52</t>
  </si>
  <si>
    <t>7.55</t>
  </si>
  <si>
    <t>0.33</t>
  </si>
  <si>
    <t>1.68</t>
  </si>
  <si>
    <t>1.62</t>
  </si>
  <si>
    <t>2.56</t>
  </si>
  <si>
    <t>0.36</t>
  </si>
  <si>
    <t>-1.19</t>
  </si>
  <si>
    <t>2.81</t>
  </si>
  <si>
    <t>3.56</t>
  </si>
  <si>
    <t>6.38</t>
  </si>
  <si>
    <t>3.99</t>
  </si>
  <si>
    <t>6.70</t>
  </si>
  <si>
    <t>10.80</t>
  </si>
  <si>
    <t>7.71</t>
  </si>
  <si>
    <t>7.22</t>
  </si>
  <si>
    <t>13.63</t>
  </si>
  <si>
    <t>28.41</t>
  </si>
  <si>
    <t>18.65</t>
  </si>
  <si>
    <t>1.55</t>
  </si>
  <si>
    <t>-14.04</t>
  </si>
  <si>
    <t>-17.48</t>
  </si>
  <si>
    <t>-16.26</t>
  </si>
  <si>
    <t>-13.51</t>
  </si>
  <si>
    <t>-1.18</t>
  </si>
  <si>
    <t>13.80</t>
  </si>
  <si>
    <t>13.81</t>
  </si>
  <si>
    <t>7.63</t>
  </si>
  <si>
    <t>6.96</t>
  </si>
  <si>
    <t>12.26</t>
  </si>
  <si>
    <t>6.94</t>
  </si>
  <si>
    <t>5.89</t>
  </si>
  <si>
    <t>6.51</t>
  </si>
  <si>
    <t>13.17</t>
  </si>
  <si>
    <t>19.94</t>
  </si>
  <si>
    <t>.</t>
  </si>
  <si>
    <t>8.84</t>
  </si>
  <si>
    <t>-0.32</t>
  </si>
  <si>
    <t>-0.31</t>
  </si>
  <si>
    <t>27.81</t>
  </si>
  <si>
    <t>-0.47</t>
  </si>
  <si>
    <t>8.35</t>
  </si>
  <si>
    <t>2.90</t>
  </si>
  <si>
    <t>-0.83</t>
  </si>
  <si>
    <t>5.30</t>
  </si>
  <si>
    <t>0.82</t>
  </si>
  <si>
    <t>4.06</t>
  </si>
  <si>
    <t>3.26</t>
  </si>
  <si>
    <t>-0.19</t>
  </si>
  <si>
    <t>2.58</t>
  </si>
  <si>
    <t>-2.62</t>
  </si>
  <si>
    <t>2.32</t>
  </si>
  <si>
    <t>3.08</t>
  </si>
  <si>
    <t>1.88</t>
  </si>
  <si>
    <t>6.01</t>
  </si>
  <si>
    <t>0.98</t>
  </si>
  <si>
    <t>9.62</t>
  </si>
  <si>
    <t>6.95</t>
  </si>
  <si>
    <t>7.24</t>
  </si>
  <si>
    <t>6.20</t>
  </si>
  <si>
    <t>13.43</t>
  </si>
  <si>
    <t>28.69</t>
  </si>
  <si>
    <t>19.02</t>
  </si>
  <si>
    <t>3.87</t>
  </si>
  <si>
    <t>-12.82</t>
  </si>
  <si>
    <t>-23.50</t>
  </si>
  <si>
    <t>-18.96</t>
  </si>
  <si>
    <t>-11.50</t>
  </si>
  <si>
    <t>-4.36</t>
  </si>
  <si>
    <t>10.18</t>
  </si>
  <si>
    <t>14.79</t>
  </si>
  <si>
    <t>10.62</t>
  </si>
  <si>
    <t>10.60</t>
  </si>
  <si>
    <t>12.98</t>
  </si>
  <si>
    <t>12.13</t>
  </si>
  <si>
    <t>5.94</t>
  </si>
  <si>
    <t>5.00</t>
  </si>
  <si>
    <t>15.25</t>
  </si>
  <si>
    <t>17.97</t>
  </si>
  <si>
    <t>.</t>
  </si>
  <si>
    <t>17.08</t>
  </si>
  <si>
    <t>10.33</t>
  </si>
  <si>
    <t>8.06</t>
  </si>
  <si>
    <t>9.27</t>
  </si>
  <si>
    <t>3.11</t>
  </si>
  <si>
    <t>2.43</t>
  </si>
  <si>
    <t>5.53</t>
  </si>
  <si>
    <t>3.76</t>
  </si>
  <si>
    <t>-1.02</t>
  </si>
  <si>
    <t>0.56</t>
  </si>
  <si>
    <t>2.09</t>
  </si>
  <si>
    <t>3.23</t>
  </si>
  <si>
    <t>1.72</t>
  </si>
  <si>
    <t>2.86</t>
  </si>
  <si>
    <t>0.39</t>
  </si>
  <si>
    <t>0.07</t>
  </si>
  <si>
    <t>2.28</t>
  </si>
  <si>
    <t>-0.41</t>
  </si>
  <si>
    <t>3.06</t>
  </si>
  <si>
    <t>2.77</t>
  </si>
  <si>
    <t>3.00</t>
  </si>
  <si>
    <t>10.88</t>
  </si>
  <si>
    <t>7.83</t>
  </si>
  <si>
    <t>9.25</t>
  </si>
  <si>
    <t>6.24</t>
  </si>
  <si>
    <t>15.05</t>
  </si>
  <si>
    <t>27.76</t>
  </si>
  <si>
    <t>18.52</t>
  </si>
  <si>
    <t>-0.12</t>
  </si>
  <si>
    <t>-12.67</t>
  </si>
  <si>
    <t>-19.16</t>
  </si>
  <si>
    <t>-14.96</t>
  </si>
  <si>
    <t>-13.01</t>
  </si>
  <si>
    <t>-3.26</t>
  </si>
  <si>
    <t>9.91</t>
  </si>
  <si>
    <t>15.87</t>
  </si>
  <si>
    <t>6.96</t>
  </si>
  <si>
    <t>12.96</t>
  </si>
  <si>
    <t>11.19</t>
  </si>
  <si>
    <t>9.78</t>
  </si>
  <si>
    <t>6.55</t>
  </si>
  <si>
    <t>4.89</t>
  </si>
  <si>
    <t>14.02</t>
  </si>
  <si>
    <t>20.43</t>
  </si>
  <si>
    <t>.</t>
  </si>
  <si>
    <t>2.89</t>
  </si>
  <si>
    <t>19.03</t>
  </si>
  <si>
    <t>3.75</t>
  </si>
  <si>
    <t>9.39</t>
  </si>
  <si>
    <t>4.25</t>
  </si>
  <si>
    <t>2.02</t>
  </si>
  <si>
    <t>2.05</t>
  </si>
  <si>
    <t>2.45</t>
  </si>
  <si>
    <t>-0.13</t>
  </si>
  <si>
    <t>2.82</t>
  </si>
  <si>
    <t>1.52</t>
  </si>
  <si>
    <t>-0.25</t>
  </si>
  <si>
    <t>1.55</t>
  </si>
  <si>
    <t>1.53</t>
  </si>
  <si>
    <t>0.42</t>
  </si>
  <si>
    <t>0.08</t>
  </si>
  <si>
    <t>0.60</t>
  </si>
  <si>
    <t>2.21</t>
  </si>
  <si>
    <t>4.73</t>
  </si>
  <si>
    <t>3.53</t>
  </si>
  <si>
    <t>7.42</t>
  </si>
  <si>
    <t>8.35</t>
  </si>
  <si>
    <t>7.42</t>
  </si>
  <si>
    <t>6.53</t>
  </si>
  <si>
    <t>10.75</t>
  </si>
  <si>
    <t>29.39</t>
  </si>
  <si>
    <t>18.51</t>
  </si>
  <si>
    <t>0.43</t>
  </si>
  <si>
    <t>-12.91</t>
  </si>
  <si>
    <t>-17.12</t>
  </si>
  <si>
    <t>-13.57</t>
  </si>
  <si>
    <t>-6.84</t>
  </si>
  <si>
    <t>-3.82</t>
  </si>
  <si>
    <t>13.07</t>
  </si>
  <si>
    <t>12.82</t>
  </si>
  <si>
    <t>7.16</t>
  </si>
  <si>
    <t>6.17</t>
  </si>
  <si>
    <t>9.39</t>
  </si>
  <si>
    <t>5.63</t>
  </si>
  <si>
    <t>5.81</t>
  </si>
  <si>
    <t>5.87</t>
  </si>
  <si>
    <t>13.44</t>
  </si>
  <si>
    <t>20.27</t>
  </si>
  <si>
    <t>.</t>
  </si>
  <si>
    <t>5.72</t>
  </si>
  <si>
    <t>-3.97</t>
  </si>
  <si>
    <t>-9.23</t>
  </si>
  <si>
    <t>11.28</t>
  </si>
  <si>
    <t>0.88</t>
  </si>
  <si>
    <t>7.18</t>
  </si>
  <si>
    <t>19.53</t>
  </si>
  <si>
    <t>1.47</t>
  </si>
  <si>
    <t>9.92</t>
  </si>
  <si>
    <t>1.91</t>
  </si>
  <si>
    <t>25.05</t>
  </si>
  <si>
    <t>7.58</t>
  </si>
  <si>
    <t>21.30</t>
  </si>
  <si>
    <t>-5.90</t>
  </si>
  <si>
    <t>-4.35</t>
  </si>
  <si>
    <t>-8.81</t>
  </si>
  <si>
    <t>-18.83</t>
  </si>
  <si>
    <t>-20.45</t>
  </si>
  <si>
    <t>5.50</t>
  </si>
  <si>
    <t>3.42</t>
  </si>
  <si>
    <t>26.48</t>
  </si>
  <si>
    <t>3.66</t>
  </si>
  <si>
    <t>15.24</t>
  </si>
  <si>
    <t>10.89</t>
  </si>
  <si>
    <t>1.29</t>
  </si>
  <si>
    <t>-17.99</t>
  </si>
  <si>
    <t>22.57</t>
  </si>
  <si>
    <t>21.28</t>
  </si>
  <si>
    <t>5.09</t>
  </si>
  <si>
    <t>.</t>
  </si>
  <si>
    <t>9.81</t>
  </si>
  <si>
    <t>-3.77</t>
  </si>
  <si>
    <t>11.63</t>
  </si>
  <si>
    <t>13.57</t>
  </si>
  <si>
    <t>-2.15</t>
  </si>
  <si>
    <t>1.89</t>
  </si>
  <si>
    <t>1.53</t>
  </si>
  <si>
    <t>-0.84</t>
  </si>
  <si>
    <t>5.17</t>
  </si>
  <si>
    <t>-0.84</t>
  </si>
  <si>
    <t>2.80</t>
  </si>
  <si>
    <t>1.88</t>
  </si>
  <si>
    <t>1.66</t>
  </si>
  <si>
    <t>-1.64</t>
  </si>
  <si>
    <t>0.87</t>
  </si>
  <si>
    <t>2.44</t>
  </si>
  <si>
    <t>2.06</t>
  </si>
  <si>
    <t>2.50</t>
  </si>
  <si>
    <t>3.73</t>
  </si>
  <si>
    <t>4.85</t>
  </si>
  <si>
    <t>9.02</t>
  </si>
  <si>
    <t>5.68</t>
  </si>
  <si>
    <t>4.92</t>
  </si>
  <si>
    <t>12.31</t>
  </si>
  <si>
    <t>25.14</t>
  </si>
  <si>
    <t>23.01</t>
  </si>
  <si>
    <t>0.50</t>
  </si>
  <si>
    <t>-13.01</t>
  </si>
  <si>
    <t>-22.46</t>
  </si>
  <si>
    <t>-15.09</t>
  </si>
  <si>
    <t>-13.48</t>
  </si>
  <si>
    <t>-1.35</t>
  </si>
  <si>
    <t>10.36</t>
  </si>
  <si>
    <t>16.93</t>
  </si>
  <si>
    <t>5.37</t>
  </si>
  <si>
    <t>10.60</t>
  </si>
  <si>
    <t>9.42</t>
  </si>
  <si>
    <t>11.35</t>
  </si>
  <si>
    <t>4.27</t>
  </si>
  <si>
    <t>5.87</t>
  </si>
  <si>
    <t>15.40</t>
  </si>
  <si>
    <t>17.08</t>
  </si>
  <si>
    <t>.</t>
  </si>
  <si>
    <t>20.10</t>
  </si>
  <si>
    <t>-0.60</t>
  </si>
  <si>
    <t>.</t>
  </si>
  <si>
    <t>0.75</t>
  </si>
  <si>
    <t>1.13</t>
  </si>
  <si>
    <t>8.64</t>
  </si>
  <si>
    <t>3.17</t>
  </si>
  <si>
    <t>5.54</t>
  </si>
  <si>
    <t>3.80</t>
  </si>
  <si>
    <t>4.65</t>
  </si>
  <si>
    <t>0.78</t>
  </si>
  <si>
    <t>4.67</t>
  </si>
  <si>
    <t>-0.53</t>
  </si>
  <si>
    <t>-1.06</t>
  </si>
  <si>
    <t>1.21</t>
  </si>
  <si>
    <t>4.24</t>
  </si>
  <si>
    <t>1.29</t>
  </si>
  <si>
    <t>7.25</t>
  </si>
  <si>
    <t>3.12</t>
  </si>
  <si>
    <t>5.29</t>
  </si>
  <si>
    <t>7.38</t>
  </si>
  <si>
    <t>7.15</t>
  </si>
  <si>
    <t>5.49</t>
  </si>
  <si>
    <t>13.19</t>
  </si>
  <si>
    <t>30.22</t>
  </si>
  <si>
    <t>17.89</t>
  </si>
  <si>
    <t>2.52</t>
  </si>
  <si>
    <t>-13.72</t>
  </si>
  <si>
    <t>-19.59</t>
  </si>
  <si>
    <t>-25.86</t>
  </si>
  <si>
    <t>-3.53</t>
  </si>
  <si>
    <t>-4.52</t>
  </si>
  <si>
    <t>12.06</t>
  </si>
  <si>
    <t>10.48</t>
  </si>
  <si>
    <t>11.09</t>
  </si>
  <si>
    <t>5.68</t>
  </si>
  <si>
    <t>18.64</t>
  </si>
  <si>
    <t>9.59</t>
  </si>
  <si>
    <t>6.15</t>
  </si>
  <si>
    <t>6.28</t>
  </si>
  <si>
    <t>17.45</t>
  </si>
  <si>
    <t>21.34</t>
  </si>
  <si>
    <t>.</t>
  </si>
  <si>
    <t>21.20</t>
  </si>
  <si>
    <t>1.39</t>
  </si>
  <si>
    <t>-18.63</t>
  </si>
  <si>
    <t>49.63</t>
  </si>
  <si>
    <t>6.16</t>
  </si>
  <si>
    <t>-3.55</t>
  </si>
  <si>
    <t>1.17</t>
  </si>
  <si>
    <t>2.60</t>
  </si>
  <si>
    <t>-0.31</t>
  </si>
  <si>
    <t>1.32</t>
  </si>
  <si>
    <t>4.56</t>
  </si>
  <si>
    <t>1.20</t>
  </si>
  <si>
    <t>2.83</t>
  </si>
  <si>
    <t>0.80</t>
  </si>
  <si>
    <t>-0.42</t>
  </si>
  <si>
    <t>0.01</t>
  </si>
  <si>
    <t>3.49</t>
  </si>
  <si>
    <t>1.05</t>
  </si>
  <si>
    <t>5.69</t>
  </si>
  <si>
    <t>3.68</t>
  </si>
  <si>
    <t>7.31</t>
  </si>
  <si>
    <t>7.71</t>
  </si>
  <si>
    <t>8.92</t>
  </si>
  <si>
    <t>6.46</t>
  </si>
  <si>
    <t>12.27</t>
  </si>
  <si>
    <t>28.06</t>
  </si>
  <si>
    <t>22.34</t>
  </si>
  <si>
    <t>-0.08</t>
  </si>
  <si>
    <t>-11.67</t>
  </si>
  <si>
    <t>-18.52</t>
  </si>
  <si>
    <t>-12.65</t>
  </si>
  <si>
    <t>-12.34</t>
  </si>
  <si>
    <t>-6.53</t>
  </si>
  <si>
    <t>9.84</t>
  </si>
  <si>
    <t>12.95</t>
  </si>
  <si>
    <t>8.92</t>
  </si>
  <si>
    <t>11.53</t>
  </si>
  <si>
    <t>12.98</t>
  </si>
  <si>
    <t>4.58</t>
  </si>
  <si>
    <t>7.36</t>
  </si>
  <si>
    <t>3.47</t>
  </si>
  <si>
    <t>13.41</t>
  </si>
  <si>
    <t>20.35</t>
  </si>
  <si>
    <t>.</t>
  </si>
  <si>
    <t>10.82</t>
  </si>
  <si>
    <t>3.84</t>
  </si>
  <si>
    <t>.</t>
  </si>
  <si>
    <t>11.47</t>
  </si>
  <si>
    <t>3.46</t>
  </si>
  <si>
    <t>9.58</t>
  </si>
  <si>
    <t>2.91</t>
  </si>
  <si>
    <t>4.33</t>
  </si>
  <si>
    <t>2.24</t>
  </si>
  <si>
    <t>-0.06</t>
  </si>
  <si>
    <t>2.27</t>
  </si>
  <si>
    <t>2.86</t>
  </si>
  <si>
    <t>3.10</t>
  </si>
  <si>
    <t>1.17</t>
  </si>
  <si>
    <t>0.37</t>
  </si>
  <si>
    <t>4.60</t>
  </si>
  <si>
    <t>2.05</t>
  </si>
  <si>
    <t>5.49</t>
  </si>
  <si>
    <t>3.89</t>
  </si>
  <si>
    <t>7.26</t>
  </si>
  <si>
    <t>8.30</t>
  </si>
  <si>
    <t>9.75</t>
  </si>
  <si>
    <t>4.58</t>
  </si>
  <si>
    <t>14.76</t>
  </si>
  <si>
    <t>27.07</t>
  </si>
  <si>
    <t>18.38</t>
  </si>
  <si>
    <t>0.01</t>
  </si>
  <si>
    <t>-11.90</t>
  </si>
  <si>
    <t>-17.20</t>
  </si>
  <si>
    <t>-15.53</t>
  </si>
  <si>
    <t>-13.75</t>
  </si>
  <si>
    <t>-1.60</t>
  </si>
  <si>
    <t>5.42</t>
  </si>
  <si>
    <t>15.02</t>
  </si>
  <si>
    <t>3.88</t>
  </si>
  <si>
    <t>11.65</t>
  </si>
  <si>
    <t>11.56</t>
  </si>
  <si>
    <t>8.22</t>
  </si>
  <si>
    <t>7.01</t>
  </si>
  <si>
    <t>5.81</t>
  </si>
  <si>
    <t>16.89</t>
  </si>
  <si>
    <t>20.19</t>
  </si>
  <si>
    <t>.</t>
  </si>
  <si>
    <t>13.50</t>
  </si>
  <si>
    <t>34.09</t>
  </si>
  <si>
    <t>-24.17</t>
  </si>
  <si>
    <t>9.40</t>
  </si>
  <si>
    <t>5.95</t>
  </si>
  <si>
    <t>6.65</t>
  </si>
  <si>
    <t>0.36</t>
  </si>
  <si>
    <t>5.93</t>
  </si>
  <si>
    <t>0.87</t>
  </si>
  <si>
    <t>4.18</t>
  </si>
  <si>
    <t>1.59</t>
  </si>
  <si>
    <t>1.29</t>
  </si>
  <si>
    <t>4.30</t>
  </si>
  <si>
    <t>0.11</t>
  </si>
  <si>
    <t>-0.43</t>
  </si>
  <si>
    <t>2.65</t>
  </si>
  <si>
    <t>2.45</t>
  </si>
  <si>
    <t>3.33</t>
  </si>
  <si>
    <t>5.82</t>
  </si>
  <si>
    <t>1.04</t>
  </si>
  <si>
    <t>8.48</t>
  </si>
  <si>
    <t>8.46</t>
  </si>
  <si>
    <t>7.10</t>
  </si>
  <si>
    <t>6.55</t>
  </si>
  <si>
    <t>15.05</t>
  </si>
  <si>
    <t>23.67</t>
  </si>
  <si>
    <t>22.14</t>
  </si>
  <si>
    <t>-0.66</t>
  </si>
  <si>
    <t>-15.45</t>
  </si>
  <si>
    <t>-16.94</t>
  </si>
  <si>
    <t>-16.69</t>
  </si>
  <si>
    <t>-8.04</t>
  </si>
  <si>
    <t>-5.60</t>
  </si>
  <si>
    <t>4.90</t>
  </si>
  <si>
    <t>10.76</t>
  </si>
  <si>
    <t>9.33</t>
  </si>
  <si>
    <t>10.43</t>
  </si>
  <si>
    <t>12.00</t>
  </si>
  <si>
    <t>10.22</t>
  </si>
  <si>
    <t>9.03</t>
  </si>
  <si>
    <t>5.48</t>
  </si>
  <si>
    <t>16.55</t>
  </si>
  <si>
    <t>21.34</t>
  </si>
  <si>
    <t>.</t>
  </si>
  <si>
    <t>4.56</t>
  </si>
  <si>
    <t>6.16</t>
  </si>
  <si>
    <t>11.75</t>
  </si>
  <si>
    <t>5.79</t>
  </si>
  <si>
    <t>6.92</t>
  </si>
  <si>
    <t>-0.62</t>
  </si>
  <si>
    <t>6.74</t>
  </si>
  <si>
    <t>4.59</t>
  </si>
  <si>
    <t>2.46</t>
  </si>
  <si>
    <t>2.53</t>
  </si>
  <si>
    <t>4.63</t>
  </si>
  <si>
    <t>1.87</t>
  </si>
  <si>
    <t>3.14</t>
  </si>
  <si>
    <t>2.00</t>
  </si>
  <si>
    <t>0.19</t>
  </si>
  <si>
    <t>-0.04</t>
  </si>
  <si>
    <t>0.29</t>
  </si>
  <si>
    <t>0.54</t>
  </si>
  <si>
    <t>3.82</t>
  </si>
  <si>
    <t>3.88</t>
  </si>
  <si>
    <t>2.71</t>
  </si>
  <si>
    <t>5.40</t>
  </si>
  <si>
    <t>11.04</t>
  </si>
  <si>
    <t>5.28</t>
  </si>
  <si>
    <t>7.85</t>
  </si>
  <si>
    <t>13.39</t>
  </si>
  <si>
    <t>29.45</t>
  </si>
  <si>
    <t>19.64</t>
  </si>
  <si>
    <t>-1.14</t>
  </si>
  <si>
    <t>-19.96</t>
  </si>
  <si>
    <t>-25.12</t>
  </si>
  <si>
    <t>-20.28</t>
  </si>
  <si>
    <t>-13.68</t>
  </si>
  <si>
    <t>0.83</t>
  </si>
  <si>
    <t>12.51</t>
  </si>
  <si>
    <t>13.88</t>
  </si>
  <si>
    <t>12.56</t>
  </si>
  <si>
    <t>13.64</t>
  </si>
  <si>
    <t>15.61</t>
  </si>
  <si>
    <t>11.82</t>
  </si>
  <si>
    <t>6.64</t>
  </si>
  <si>
    <t>8.22</t>
  </si>
  <si>
    <t>17.35</t>
  </si>
  <si>
    <t>19.44</t>
  </si>
  <si>
    <t>.</t>
  </si>
  <si>
    <t>4.64</t>
  </si>
  <si>
    <t>1.07</t>
  </si>
  <si>
    <t>1.67</t>
  </si>
  <si>
    <t>-0.19</t>
  </si>
  <si>
    <t>9.55</t>
  </si>
  <si>
    <t>-0.50</t>
  </si>
  <si>
    <t>3.12</t>
  </si>
  <si>
    <t>-0.07</t>
  </si>
  <si>
    <t>2.65</t>
  </si>
  <si>
    <t>2.88</t>
  </si>
  <si>
    <t>3.92</t>
  </si>
  <si>
    <t>4.04</t>
  </si>
  <si>
    <t>1.34</t>
  </si>
  <si>
    <t>2.35</t>
  </si>
  <si>
    <t>10.67</t>
  </si>
  <si>
    <t>6.80</t>
  </si>
  <si>
    <t>6.66</t>
  </si>
  <si>
    <t>10.00</t>
  </si>
  <si>
    <t>31.37</t>
  </si>
  <si>
    <t>18.59</t>
  </si>
  <si>
    <t>0.01</t>
  </si>
  <si>
    <t>-13.59</t>
  </si>
  <si>
    <t>-19.34</t>
  </si>
  <si>
    <t>-13.62</t>
  </si>
  <si>
    <t>-10.77</t>
  </si>
  <si>
    <t>-6.29</t>
  </si>
  <si>
    <t>8.41</t>
  </si>
  <si>
    <t>4.07</t>
  </si>
  <si>
    <t>12.16</t>
  </si>
  <si>
    <t>10.46</t>
  </si>
  <si>
    <t>9.45</t>
  </si>
  <si>
    <t>11.19</t>
  </si>
  <si>
    <t>9.18</t>
  </si>
  <si>
    <t>4.61</t>
  </si>
  <si>
    <t>16.68</t>
  </si>
  <si>
    <t>22.50</t>
  </si>
  <si>
    <t>.</t>
  </si>
  <si>
    <t>0.85</t>
  </si>
  <si>
    <t>4.60</t>
  </si>
  <si>
    <t>2.35</t>
  </si>
  <si>
    <t>-2.59</t>
  </si>
  <si>
    <t>1.74</t>
  </si>
  <si>
    <t>4.14</t>
  </si>
  <si>
    <t>2.46</t>
  </si>
  <si>
    <t>-6.25</t>
  </si>
  <si>
    <t>4.42</t>
  </si>
  <si>
    <t>1.86</t>
  </si>
  <si>
    <t>2.97</t>
  </si>
  <si>
    <t>5.26</t>
  </si>
  <si>
    <t>2.40</t>
  </si>
  <si>
    <t>7.29</t>
  </si>
  <si>
    <t>10.61</t>
  </si>
  <si>
    <t>8.78</t>
  </si>
  <si>
    <t>8.65</t>
  </si>
  <si>
    <t>16.45</t>
  </si>
  <si>
    <t>23.37</t>
  </si>
  <si>
    <t>20.25</t>
  </si>
  <si>
    <t>3.34</t>
  </si>
  <si>
    <t>-17.43</t>
  </si>
  <si>
    <t>-15.42</t>
  </si>
  <si>
    <t>-11.20</t>
  </si>
  <si>
    <t>-13.78</t>
  </si>
  <si>
    <t>-7.97</t>
  </si>
  <si>
    <t>9.05</t>
  </si>
  <si>
    <t>11.18</t>
  </si>
  <si>
    <t>13.82</t>
  </si>
  <si>
    <t>7.37</t>
  </si>
  <si>
    <t>11.53</t>
  </si>
  <si>
    <t>13.53</t>
  </si>
  <si>
    <t>5.80</t>
  </si>
  <si>
    <t>7.06</t>
  </si>
  <si>
    <t>10.35</t>
  </si>
  <si>
    <t>18.16</t>
  </si>
  <si>
    <t>.</t>
  </si>
  <si>
    <t>5.39</t>
  </si>
  <si>
    <t>0.43</t>
  </si>
  <si>
    <t>0.33</t>
  </si>
  <si>
    <t>3.15</t>
  </si>
  <si>
    <t>-1.05</t>
  </si>
  <si>
    <t>8.56</t>
  </si>
  <si>
    <t>3.87</t>
  </si>
  <si>
    <t>1.20</t>
  </si>
  <si>
    <t>2.03</t>
  </si>
  <si>
    <t>10.23</t>
  </si>
  <si>
    <t>11.61</t>
  </si>
  <si>
    <t>4.92</t>
  </si>
  <si>
    <t>7.82</t>
  </si>
  <si>
    <t>7.47</t>
  </si>
  <si>
    <t>29.70</t>
  </si>
  <si>
    <t>19.99</t>
  </si>
  <si>
    <t>-6.18</t>
  </si>
  <si>
    <t>-4.57</t>
  </si>
  <si>
    <t>-18.04</t>
  </si>
  <si>
    <t>-14.41</t>
  </si>
  <si>
    <t>-0.64</t>
  </si>
  <si>
    <t>-8.21</t>
  </si>
  <si>
    <t>8.29</t>
  </si>
  <si>
    <t>9.12</t>
  </si>
  <si>
    <t>9.58</t>
  </si>
  <si>
    <t>5.07</t>
  </si>
  <si>
    <t>7.66</t>
  </si>
  <si>
    <t>16.20</t>
  </si>
  <si>
    <t>-0.10</t>
  </si>
  <si>
    <t>4.09</t>
  </si>
  <si>
    <t>11.33</t>
  </si>
  <si>
    <t>23.37</t>
  </si>
  <si>
    <t>.</t>
  </si>
  <si>
    <t>2.64</t>
  </si>
  <si>
    <t>1.11</t>
  </si>
  <si>
    <t>7.88</t>
  </si>
  <si>
    <t>35.98</t>
  </si>
  <si>
    <t>18.41</t>
  </si>
  <si>
    <t>-6.26</t>
  </si>
  <si>
    <t>-10.71</t>
  </si>
  <si>
    <t>-6.06</t>
  </si>
  <si>
    <t>-23.20</t>
  </si>
  <si>
    <t>-4.19</t>
  </si>
  <si>
    <t>-9.88</t>
  </si>
  <si>
    <t>7.23</t>
  </si>
  <si>
    <t>.</t>
  </si>
  <si>
    <t>4.76</t>
  </si>
  <si>
    <t>18.08</t>
  </si>
  <si>
    <t>0.42</t>
  </si>
  <si>
    <t>4.26</t>
  </si>
  <si>
    <t>3.37</t>
  </si>
  <si>
    <t>31.07</t>
  </si>
  <si>
    <t>6.59</t>
  </si>
  <si>
    <t>.</t>
  </si>
  <si>
    <t>2.23</t>
  </si>
  <si>
    <t>-1.42</t>
  </si>
  <si>
    <t>5.47</t>
  </si>
  <si>
    <t>5.32</t>
  </si>
  <si>
    <t>-2.57</t>
  </si>
  <si>
    <t>2.83</t>
  </si>
  <si>
    <t>5.14</t>
  </si>
  <si>
    <t>1.09</t>
  </si>
  <si>
    <t>11.55</t>
  </si>
  <si>
    <t>4.62</t>
  </si>
  <si>
    <t>6.70</t>
  </si>
  <si>
    <t>6.04</t>
  </si>
  <si>
    <t>4.86</t>
  </si>
  <si>
    <t>12.62</t>
  </si>
  <si>
    <t>30.22</t>
  </si>
  <si>
    <t>15.73</t>
  </si>
  <si>
    <t>2.43</t>
  </si>
  <si>
    <t>-7.29</t>
  </si>
  <si>
    <t>-26.89</t>
  </si>
  <si>
    <t>-8.44</t>
  </si>
  <si>
    <t>-6.91</t>
  </si>
  <si>
    <t>-5.41</t>
  </si>
  <si>
    <t>2.49</t>
  </si>
  <si>
    <t>4.90</t>
  </si>
  <si>
    <t>12.58</t>
  </si>
  <si>
    <t>8.84</t>
  </si>
  <si>
    <t>10.13</t>
  </si>
  <si>
    <t>5.64</t>
  </si>
  <si>
    <t>5.36</t>
  </si>
  <si>
    <t>6.13</t>
  </si>
  <si>
    <t>16.14</t>
  </si>
  <si>
    <t>20.92</t>
  </si>
  <si>
    <t>.</t>
  </si>
  <si>
    <t>10.63</t>
  </si>
  <si>
    <t>10.26</t>
  </si>
  <si>
    <t>5.32</t>
  </si>
  <si>
    <t>-3.20</t>
  </si>
  <si>
    <t>7.70</t>
  </si>
  <si>
    <t>2.79</t>
  </si>
  <si>
    <t>2.57</t>
  </si>
  <si>
    <t>5.06</t>
  </si>
  <si>
    <t>2.19</t>
  </si>
  <si>
    <t>-0.02</t>
  </si>
  <si>
    <t>-0.10</t>
  </si>
  <si>
    <t>1.58</t>
  </si>
  <si>
    <t>1.33</t>
  </si>
  <si>
    <t>4.04</t>
  </si>
  <si>
    <t>2.17</t>
  </si>
  <si>
    <t>1.92</t>
  </si>
  <si>
    <t>5.35</t>
  </si>
  <si>
    <t>9.79</t>
  </si>
  <si>
    <t>6.07</t>
  </si>
  <si>
    <t>8.27</t>
  </si>
  <si>
    <t>14.45</t>
  </si>
  <si>
    <t>28.82</t>
  </si>
  <si>
    <t>21.34</t>
  </si>
  <si>
    <t>-2.72</t>
  </si>
  <si>
    <t>-16.36</t>
  </si>
  <si>
    <t>-30.29</t>
  </si>
  <si>
    <t>-16.83</t>
  </si>
  <si>
    <t>-10.74</t>
  </si>
  <si>
    <t>-1.50</t>
  </si>
  <si>
    <t>10.02</t>
  </si>
  <si>
    <t>14.44</t>
  </si>
  <si>
    <t>11.41</t>
  </si>
  <si>
    <t>15.87</t>
  </si>
  <si>
    <t>14.61</t>
  </si>
  <si>
    <t>14.04</t>
  </si>
  <si>
    <t>4.96</t>
  </si>
  <si>
    <t>7.49</t>
  </si>
  <si>
    <t>16.87</t>
  </si>
  <si>
    <t>23.03</t>
  </si>
  <si>
    <t>.</t>
  </si>
  <si>
    <t>-0.48</t>
  </si>
  <si>
    <t>9.71</t>
  </si>
  <si>
    <t>5.73</t>
  </si>
  <si>
    <t>-7.81</t>
  </si>
  <si>
    <t>17.05</t>
  </si>
  <si>
    <t>8.23</t>
  </si>
  <si>
    <t>-1.27</t>
  </si>
  <si>
    <t>18.11</t>
  </si>
  <si>
    <t>6.18</t>
  </si>
  <si>
    <t>9.62</t>
  </si>
  <si>
    <t>17.48</t>
  </si>
  <si>
    <t>15.74</t>
  </si>
  <si>
    <t>27.83</t>
  </si>
  <si>
    <t>-5.34</t>
  </si>
  <si>
    <t>-0.85</t>
  </si>
  <si>
    <t>-22.46</t>
  </si>
  <si>
    <t>-20.62</t>
  </si>
  <si>
    <t>6.45</t>
  </si>
  <si>
    <t>-10.43</t>
  </si>
  <si>
    <t>1.82</t>
  </si>
  <si>
    <t>15.45</t>
  </si>
  <si>
    <t>7.09</t>
  </si>
  <si>
    <t>6.83</t>
  </si>
  <si>
    <t>19.04</t>
  </si>
  <si>
    <t>6.77</t>
  </si>
  <si>
    <t>7.09</t>
  </si>
  <si>
    <t>4.84</t>
  </si>
  <si>
    <t>15.73</t>
  </si>
  <si>
    <t>30.26</t>
  </si>
  <si>
    <t>.</t>
  </si>
  <si>
    <t>0.04</t>
  </si>
  <si>
    <t>7.34</t>
  </si>
  <si>
    <t>2.28</t>
  </si>
  <si>
    <t>4.67</t>
  </si>
  <si>
    <t>2.89</t>
  </si>
  <si>
    <t>1.04</t>
  </si>
  <si>
    <t>1.29</t>
  </si>
  <si>
    <t>0.16</t>
  </si>
  <si>
    <t>0.92</t>
  </si>
  <si>
    <t>-1.53</t>
  </si>
  <si>
    <t>1.27</t>
  </si>
  <si>
    <t>2.26</t>
  </si>
  <si>
    <t>2.10</t>
  </si>
  <si>
    <t>3.92</t>
  </si>
  <si>
    <t>3.02</t>
  </si>
  <si>
    <t>8.12</t>
  </si>
  <si>
    <t>6.54</t>
  </si>
  <si>
    <t>6.10</t>
  </si>
  <si>
    <t>4.64</t>
  </si>
  <si>
    <t>10.60</t>
  </si>
  <si>
    <t>28.11</t>
  </si>
  <si>
    <t>18.87</t>
  </si>
  <si>
    <t>-1.97</t>
  </si>
  <si>
    <t>-11.45</t>
  </si>
  <si>
    <t>-15.64</t>
  </si>
  <si>
    <t>-8.69</t>
  </si>
  <si>
    <t>-7.44</t>
  </si>
  <si>
    <t>-5.07</t>
  </si>
  <si>
    <t>6.96</t>
  </si>
  <si>
    <t>7.41</t>
  </si>
  <si>
    <t>5.35</t>
  </si>
  <si>
    <t>7.72</t>
  </si>
  <si>
    <t>11.78</t>
  </si>
  <si>
    <t>3.16</t>
  </si>
  <si>
    <t>7.08</t>
  </si>
  <si>
    <t>3.52</t>
  </si>
  <si>
    <t>11.07</t>
  </si>
  <si>
    <t>23.65</t>
  </si>
  <si>
    <t>.</t>
  </si>
  <si>
    <t>21.98</t>
  </si>
  <si>
    <t>0.60</t>
  </si>
  <si>
    <t>21.15</t>
  </si>
  <si>
    <t>-0.44</t>
  </si>
  <si>
    <t>9.00</t>
  </si>
  <si>
    <t>2.19</t>
  </si>
  <si>
    <t>6.18</t>
  </si>
  <si>
    <t>0.76</t>
  </si>
  <si>
    <t>1.20</t>
  </si>
  <si>
    <t>0.16</t>
  </si>
  <si>
    <t>2.97</t>
  </si>
  <si>
    <t>0.13</t>
  </si>
  <si>
    <t>2.73</t>
  </si>
  <si>
    <t>0.37</t>
  </si>
  <si>
    <t>1.54</t>
  </si>
  <si>
    <t>1.87</t>
  </si>
  <si>
    <t>-1.65</t>
  </si>
  <si>
    <t>5.22</t>
  </si>
  <si>
    <t>1.72</t>
  </si>
  <si>
    <t>2.56</t>
  </si>
  <si>
    <t>5.07</t>
  </si>
  <si>
    <t>6.66</t>
  </si>
  <si>
    <t>8.47</t>
  </si>
  <si>
    <t>9.32</t>
  </si>
  <si>
    <t>4.90</t>
  </si>
  <si>
    <t>12.77</t>
  </si>
  <si>
    <t>28.19</t>
  </si>
  <si>
    <t>21.42</t>
  </si>
  <si>
    <t>-2.69</t>
  </si>
  <si>
    <t>-12.06</t>
  </si>
  <si>
    <t>-18.82</t>
  </si>
  <si>
    <t>-13.50</t>
  </si>
  <si>
    <t>-11.93</t>
  </si>
  <si>
    <t>-1.29</t>
  </si>
  <si>
    <t>8.82</t>
  </si>
  <si>
    <t>13.28</t>
  </si>
  <si>
    <t>10.02</t>
  </si>
  <si>
    <t>7.98</t>
  </si>
  <si>
    <t>9.25</t>
  </si>
  <si>
    <t>7.57</t>
  </si>
  <si>
    <t>7.04</t>
  </si>
  <si>
    <t>3.82</t>
  </si>
  <si>
    <t>14.43</t>
  </si>
  <si>
    <t>20.27</t>
  </si>
  <si>
    <t>.</t>
  </si>
  <si>
    <t>-0.20</t>
  </si>
  <si>
    <t>15.41</t>
  </si>
  <si>
    <t>-4.75</t>
  </si>
  <si>
    <t>28.24</t>
  </si>
  <si>
    <t>-11.22</t>
  </si>
  <si>
    <t>29.16</t>
  </si>
  <si>
    <t>-2.55</t>
  </si>
  <si>
    <t>5.81</t>
  </si>
  <si>
    <t>2.44</t>
  </si>
  <si>
    <t>4.38</t>
  </si>
  <si>
    <t>3.46</t>
  </si>
  <si>
    <t>4.50</t>
  </si>
  <si>
    <t>1.02</t>
  </si>
  <si>
    <t>3.32</t>
  </si>
  <si>
    <t>0.89</t>
  </si>
  <si>
    <t>3.59</t>
  </si>
  <si>
    <t>0.17</t>
  </si>
  <si>
    <t>3.56</t>
  </si>
  <si>
    <t>2.31</t>
  </si>
  <si>
    <t>5.04</t>
  </si>
  <si>
    <t>4.71</t>
  </si>
  <si>
    <t>5.19</t>
  </si>
  <si>
    <t>10.99</t>
  </si>
  <si>
    <t>7.18</t>
  </si>
  <si>
    <t>7.71</t>
  </si>
  <si>
    <t>5.90</t>
  </si>
  <si>
    <t>10.02</t>
  </si>
  <si>
    <t>27.93</t>
  </si>
  <si>
    <t>15.44</t>
  </si>
  <si>
    <t>0.10</t>
  </si>
  <si>
    <t>-11.42</t>
  </si>
  <si>
    <t>-12.00</t>
  </si>
  <si>
    <t>-15.04</t>
  </si>
  <si>
    <t>-1.06</t>
  </si>
  <si>
    <t>1.23</t>
  </si>
  <si>
    <t>3.93</t>
  </si>
  <si>
    <t>10.62</t>
  </si>
  <si>
    <t>6.58</t>
  </si>
  <si>
    <t>8.36</t>
  </si>
  <si>
    <t>4.96</t>
  </si>
  <si>
    <t>6.45</t>
  </si>
  <si>
    <t>2.78</t>
  </si>
  <si>
    <t>3.98</t>
  </si>
  <si>
    <t>12.27</t>
  </si>
  <si>
    <t>20.69</t>
  </si>
  <si>
    <t>.</t>
  </si>
  <si>
    <t>5.62</t>
  </si>
  <si>
    <t>-4.30</t>
  </si>
  <si>
    <t>-0.75</t>
  </si>
  <si>
    <t>6.09</t>
  </si>
  <si>
    <t>0.26</t>
  </si>
  <si>
    <t>5.61</t>
  </si>
  <si>
    <t>0.78</t>
  </si>
  <si>
    <t>2.34</t>
  </si>
  <si>
    <t>-2.57</t>
  </si>
  <si>
    <t>1.38</t>
  </si>
  <si>
    <t>-2.32</t>
  </si>
  <si>
    <t>2.55</t>
  </si>
  <si>
    <t>7.34</t>
  </si>
  <si>
    <t>2.87</t>
  </si>
  <si>
    <t>4.31</t>
  </si>
  <si>
    <t>5.28</t>
  </si>
  <si>
    <t>8.17</t>
  </si>
  <si>
    <t>7.19</t>
  </si>
  <si>
    <t>18.69</t>
  </si>
  <si>
    <t>33.94</t>
  </si>
  <si>
    <t>9.80</t>
  </si>
  <si>
    <t>-2.40</t>
  </si>
  <si>
    <t>-17.38</t>
  </si>
  <si>
    <t>-12.54</t>
  </si>
  <si>
    <t>-14.54</t>
  </si>
  <si>
    <t>-8.62</t>
  </si>
  <si>
    <t>-0.49</t>
  </si>
  <si>
    <t>2.91</t>
  </si>
  <si>
    <t>17.04</t>
  </si>
  <si>
    <t>5.72</t>
  </si>
  <si>
    <t>6.34</t>
  </si>
  <si>
    <t>6.33</t>
  </si>
  <si>
    <t>4.55</t>
  </si>
  <si>
    <t>10.51</t>
  </si>
  <si>
    <t>6.78</t>
  </si>
  <si>
    <t>15.87</t>
  </si>
  <si>
    <t>24.52</t>
  </si>
  <si>
    <t>.</t>
  </si>
  <si>
    <t>6.23</t>
  </si>
  <si>
    <t>-0.66</t>
  </si>
  <si>
    <t>14.42</t>
  </si>
  <si>
    <t>1.98</t>
  </si>
  <si>
    <t>8.38</t>
  </si>
  <si>
    <t>-2.28</t>
  </si>
  <si>
    <t>4.17</t>
  </si>
  <si>
    <t>3.00</t>
  </si>
  <si>
    <t>-0.28</t>
  </si>
  <si>
    <t>3.86</t>
  </si>
  <si>
    <t>5.70</t>
  </si>
  <si>
    <t>6.69</t>
  </si>
  <si>
    <t>3.12</t>
  </si>
  <si>
    <t>8.61</t>
  </si>
  <si>
    <t>5.23</t>
  </si>
  <si>
    <t>7.75</t>
  </si>
  <si>
    <t>6.05</t>
  </si>
  <si>
    <t>13.44</t>
  </si>
  <si>
    <t>26.87</t>
  </si>
  <si>
    <t>18.11</t>
  </si>
  <si>
    <t>0.67</t>
  </si>
  <si>
    <t>-10.99</t>
  </si>
  <si>
    <t>-17.11</t>
  </si>
  <si>
    <t>-12.84</t>
  </si>
  <si>
    <t>-4.75</t>
  </si>
  <si>
    <t>-8.18</t>
  </si>
  <si>
    <t>3.40</t>
  </si>
  <si>
    <t>10.02</t>
  </si>
  <si>
    <t>4.56</t>
  </si>
  <si>
    <t>11.12</t>
  </si>
  <si>
    <t>9.94</t>
  </si>
  <si>
    <t>11.61</t>
  </si>
  <si>
    <t>5.22</t>
  </si>
  <si>
    <t>5.75</t>
  </si>
  <si>
    <t>17.40</t>
  </si>
  <si>
    <t>20.48</t>
  </si>
  <si>
    <t>.</t>
  </si>
  <si>
    <t>16.17</t>
  </si>
  <si>
    <t>11.19</t>
  </si>
  <si>
    <t>27.33</t>
  </si>
  <si>
    <t>18.17</t>
  </si>
  <si>
    <t>6.55</t>
  </si>
  <si>
    <t>-9.36</t>
  </si>
  <si>
    <t>-2.73</t>
  </si>
  <si>
    <t>-32.29</t>
  </si>
  <si>
    <t>-12.47</t>
  </si>
  <si>
    <t>11.29</t>
  </si>
  <si>
    <t>-1.76</t>
  </si>
  <si>
    <t>-0.10</t>
  </si>
  <si>
    <t>1.53</t>
  </si>
  <si>
    <t>12.55</t>
  </si>
  <si>
    <t>19.07</t>
  </si>
  <si>
    <t>8.13</t>
  </si>
  <si>
    <t>40.24</t>
  </si>
  <si>
    <t>-17.36</t>
  </si>
  <si>
    <t>16.87</t>
  </si>
  <si>
    <t>30.32</t>
  </si>
  <si>
    <t>.</t>
  </si>
  <si>
    <t>22.18</t>
  </si>
  <si>
    <t>4.29</t>
  </si>
  <si>
    <t>.</t>
  </si>
  <si>
    <t>6.65</t>
  </si>
  <si>
    <t>2.89</t>
  </si>
  <si>
    <t>2.99</t>
  </si>
  <si>
    <t>4.66</t>
  </si>
  <si>
    <t>0.41</t>
  </si>
  <si>
    <t>7.48</t>
  </si>
  <si>
    <t>-1.46</t>
  </si>
  <si>
    <t>2.36</t>
  </si>
  <si>
    <t>6.14</t>
  </si>
  <si>
    <t>3.49</t>
  </si>
  <si>
    <t>-0.38</t>
  </si>
  <si>
    <t>-0.22</t>
  </si>
  <si>
    <t>0.22</t>
  </si>
  <si>
    <t>4.41</t>
  </si>
  <si>
    <t>1.77</t>
  </si>
  <si>
    <t>6.41</t>
  </si>
  <si>
    <t>5.94</t>
  </si>
  <si>
    <t>10.72</t>
  </si>
  <si>
    <t>5.87</t>
  </si>
  <si>
    <t>9.01</t>
  </si>
  <si>
    <t>14.46</t>
  </si>
  <si>
    <t>29.23</t>
  </si>
  <si>
    <t>20.11</t>
  </si>
  <si>
    <t>-1.44</t>
  </si>
  <si>
    <t>-15.23</t>
  </si>
  <si>
    <t>-22.58</t>
  </si>
  <si>
    <t>-17.96</t>
  </si>
  <si>
    <t>-12.69</t>
  </si>
  <si>
    <t>-0.54</t>
  </si>
  <si>
    <t>5.95</t>
  </si>
  <si>
    <t>9.24</t>
  </si>
  <si>
    <t>16.38</t>
  </si>
  <si>
    <t>7.61</t>
  </si>
  <si>
    <t>20.68</t>
  </si>
  <si>
    <t>11.51</t>
  </si>
  <si>
    <t>9.18</t>
  </si>
  <si>
    <t>5.60</t>
  </si>
  <si>
    <t>18.87</t>
  </si>
  <si>
    <t>21.97</t>
  </si>
  <si>
    <t>.</t>
  </si>
  <si>
    <t>-4.31</t>
  </si>
  <si>
    <t>16.42</t>
  </si>
  <si>
    <t>-6.49</t>
  </si>
  <si>
    <t>13.67</t>
  </si>
  <si>
    <t>-8.43</t>
  </si>
  <si>
    <t>1.81</t>
  </si>
  <si>
    <t>6.42</t>
  </si>
  <si>
    <t>15.19</t>
  </si>
  <si>
    <t>8.01</t>
  </si>
  <si>
    <t>9.27</t>
  </si>
  <si>
    <t>10.63</t>
  </si>
  <si>
    <t>25.02</t>
  </si>
  <si>
    <t>25.52</t>
  </si>
  <si>
    <t>2.19</t>
  </si>
  <si>
    <t>-12.19</t>
  </si>
  <si>
    <t>-20.16</t>
  </si>
  <si>
    <t>-13.24</t>
  </si>
  <si>
    <t>-10.38</t>
  </si>
  <si>
    <t>-5.12</t>
  </si>
  <si>
    <t>3.94</t>
  </si>
  <si>
    <t>16.19</t>
  </si>
  <si>
    <t>9.23</t>
  </si>
  <si>
    <t>7.31</t>
  </si>
  <si>
    <t>11.33</t>
  </si>
  <si>
    <t>13.40</t>
  </si>
  <si>
    <t>-2.86</t>
  </si>
  <si>
    <t>11.36</t>
  </si>
  <si>
    <t>5.38</t>
  </si>
  <si>
    <t>21.25</t>
  </si>
  <si>
    <t>.</t>
  </si>
  <si>
    <t>5.24</t>
  </si>
  <si>
    <t>-0.10</t>
  </si>
  <si>
    <t>4.26</t>
  </si>
  <si>
    <t>5.82</t>
  </si>
  <si>
    <t>2.15</t>
  </si>
  <si>
    <t>0.48</t>
  </si>
  <si>
    <t>2.06</t>
  </si>
  <si>
    <t>0.77</t>
  </si>
  <si>
    <t>-2.28</t>
  </si>
  <si>
    <t>0.79</t>
  </si>
  <si>
    <t>3.47</t>
  </si>
  <si>
    <t>1.88</t>
  </si>
  <si>
    <t>3.22</t>
  </si>
  <si>
    <t>4.77</t>
  </si>
  <si>
    <t>6.24</t>
  </si>
  <si>
    <t>8.98</t>
  </si>
  <si>
    <t>6.17</t>
  </si>
  <si>
    <t>4.87</t>
  </si>
  <si>
    <t>11.25</t>
  </si>
  <si>
    <t>27.72</t>
  </si>
  <si>
    <t>18.54</t>
  </si>
  <si>
    <t>-0.93</t>
  </si>
  <si>
    <t>-12.40</t>
  </si>
  <si>
    <t>-16.22</t>
  </si>
  <si>
    <t>-12.74</t>
  </si>
  <si>
    <t>-8.62</t>
  </si>
  <si>
    <t>-0.81</t>
  </si>
  <si>
    <t>7.86</t>
  </si>
  <si>
    <t>9.01</t>
  </si>
  <si>
    <t>9.05</t>
  </si>
  <si>
    <t>8.13</t>
  </si>
  <si>
    <t>11.63</t>
  </si>
  <si>
    <t>5.86</t>
  </si>
  <si>
    <t>8.57</t>
  </si>
  <si>
    <t>2.86</t>
  </si>
  <si>
    <t>10.60</t>
  </si>
  <si>
    <t>23.30</t>
  </si>
  <si>
    <t>.</t>
  </si>
  <si>
    <t>3.71</t>
  </si>
  <si>
    <t>3.72</t>
  </si>
  <si>
    <t>9.88</t>
  </si>
  <si>
    <t>-1.60</t>
  </si>
  <si>
    <t>2.71</t>
  </si>
  <si>
    <t>1.31</t>
  </si>
  <si>
    <t>1.73</t>
  </si>
  <si>
    <t>3.20</t>
  </si>
  <si>
    <t>-1.40</t>
  </si>
  <si>
    <t>4.17</t>
  </si>
  <si>
    <t>4.48</t>
  </si>
  <si>
    <t>3.98</t>
  </si>
  <si>
    <t>5.15</t>
  </si>
  <si>
    <t>5.66</t>
  </si>
  <si>
    <t>8.75</t>
  </si>
  <si>
    <t>9.71</t>
  </si>
  <si>
    <t>6.16</t>
  </si>
  <si>
    <t>8.40</t>
  </si>
  <si>
    <t>27.26</t>
  </si>
  <si>
    <t>23.74</t>
  </si>
  <si>
    <t>-1.53</t>
  </si>
  <si>
    <t>-14.14</t>
  </si>
  <si>
    <t>-17.04</t>
  </si>
  <si>
    <t>-9.03</t>
  </si>
  <si>
    <t>-11.30</t>
  </si>
  <si>
    <t>6.42</t>
  </si>
  <si>
    <t>5.12</t>
  </si>
  <si>
    <t>13.63</t>
  </si>
  <si>
    <t>6.17</t>
  </si>
  <si>
    <t>7.19</t>
  </si>
  <si>
    <t>4.27</t>
  </si>
  <si>
    <t>10.71</t>
  </si>
  <si>
    <t>4.90</t>
  </si>
  <si>
    <t>5.97</t>
  </si>
  <si>
    <t>9.16</t>
  </si>
  <si>
    <t>21.55</t>
  </si>
  <si>
    <t>.</t>
  </si>
  <si>
    <t>-9.16</t>
  </si>
  <si>
    <t>-29.83</t>
  </si>
  <si>
    <t>6.66</t>
  </si>
  <si>
    <t>-7.15</t>
  </si>
  <si>
    <t>.</t>
  </si>
  <si>
    <t>3.21</t>
  </si>
  <si>
    <t>20.53</t>
  </si>
  <si>
    <t>15.69</t>
  </si>
  <si>
    <t>-16.06</t>
  </si>
  <si>
    <t>21.10</t>
  </si>
  <si>
    <t>17.36</t>
  </si>
  <si>
    <t>25.07</t>
  </si>
  <si>
    <t>-4.31</t>
  </si>
  <si>
    <t>.</t>
  </si>
  <si>
    <t>11.22</t>
  </si>
  <si>
    <t>17.07</t>
  </si>
  <si>
    <t>17.21</t>
  </si>
  <si>
    <t>-6.27</t>
  </si>
  <si>
    <t>2.43</t>
  </si>
  <si>
    <t>4.78</t>
  </si>
  <si>
    <t>6.75</t>
  </si>
  <si>
    <t>-4.68</t>
  </si>
  <si>
    <t>13.88</t>
  </si>
  <si>
    <t>-1.31</t>
  </si>
  <si>
    <t>3.87</t>
  </si>
  <si>
    <t>2.57</t>
  </si>
  <si>
    <t>0.74</t>
  </si>
  <si>
    <t>0.07</t>
  </si>
  <si>
    <t>0.58</t>
  </si>
  <si>
    <t>1.52</t>
  </si>
  <si>
    <t>5.76</t>
  </si>
  <si>
    <t>3.32</t>
  </si>
  <si>
    <t>5.14</t>
  </si>
  <si>
    <t>2.61</t>
  </si>
  <si>
    <t>11.29</t>
  </si>
  <si>
    <t>7.52</t>
  </si>
  <si>
    <t>6.43</t>
  </si>
  <si>
    <t>6.90</t>
  </si>
  <si>
    <t>11.21</t>
  </si>
  <si>
    <t>24.59</t>
  </si>
  <si>
    <t>21.64</t>
  </si>
  <si>
    <t>1.27</t>
  </si>
  <si>
    <t>-13.74</t>
  </si>
  <si>
    <t>-16.68</t>
  </si>
  <si>
    <t>-17.60</t>
  </si>
  <si>
    <t>-7.70</t>
  </si>
  <si>
    <t>-6.11</t>
  </si>
  <si>
    <t>9.76</t>
  </si>
  <si>
    <t>6.21</t>
  </si>
  <si>
    <t>13.65</t>
  </si>
  <si>
    <t>4.77</t>
  </si>
  <si>
    <t>11.58</t>
  </si>
  <si>
    <t>12.15</t>
  </si>
  <si>
    <t>7.47</t>
  </si>
  <si>
    <t>5.88</t>
  </si>
  <si>
    <t>13.00</t>
  </si>
  <si>
    <t>18.78</t>
  </si>
  <si>
    <t>.</t>
  </si>
  <si>
    <t>1.06</t>
  </si>
  <si>
    <t>6.46</t>
  </si>
  <si>
    <t>-1.50</t>
  </si>
  <si>
    <t>6.32</t>
  </si>
  <si>
    <t>-1.26</t>
  </si>
  <si>
    <t>10.23</t>
  </si>
  <si>
    <t>-2.70</t>
  </si>
  <si>
    <t>2.68</t>
  </si>
  <si>
    <t>3.03</t>
  </si>
  <si>
    <t>-1.25</t>
  </si>
  <si>
    <t>-0.80</t>
  </si>
  <si>
    <t>3.29</t>
  </si>
  <si>
    <t>0.28</t>
  </si>
  <si>
    <t>5.38</t>
  </si>
  <si>
    <t>7.91</t>
  </si>
  <si>
    <t>3.89</t>
  </si>
  <si>
    <t>10.57</t>
  </si>
  <si>
    <t>8.24</t>
  </si>
  <si>
    <t>6.22</t>
  </si>
  <si>
    <t>13.67</t>
  </si>
  <si>
    <t>28.91</t>
  </si>
  <si>
    <t>22.05</t>
  </si>
  <si>
    <t>0.57</t>
  </si>
  <si>
    <t>-13.13</t>
  </si>
  <si>
    <t>-22.38</t>
  </si>
  <si>
    <t>-27.28</t>
  </si>
  <si>
    <t>1.97</t>
  </si>
  <si>
    <t>-15.71</t>
  </si>
  <si>
    <t>15.34</t>
  </si>
  <si>
    <t>12.99</t>
  </si>
  <si>
    <t>10.47</t>
  </si>
  <si>
    <t>16.17</t>
  </si>
  <si>
    <t>10.40</t>
  </si>
  <si>
    <t>13.34</t>
  </si>
  <si>
    <t>13.41</t>
  </si>
  <si>
    <t>3.48</t>
  </si>
  <si>
    <t>12.86</t>
  </si>
  <si>
    <t>23.03</t>
  </si>
  <si>
    <t>.</t>
  </si>
  <si>
    <t>-7.67</t>
  </si>
  <si>
    <t>5.70</t>
  </si>
  <si>
    <t>5.14</t>
  </si>
  <si>
    <t>2.67</t>
  </si>
  <si>
    <t>2.63</t>
  </si>
  <si>
    <t>1.40</t>
  </si>
  <si>
    <t>0.20</t>
  </si>
  <si>
    <t>5.25</t>
  </si>
  <si>
    <t>6.32</t>
  </si>
  <si>
    <t>4.76</t>
  </si>
  <si>
    <t>5.36</t>
  </si>
  <si>
    <t>5.44</t>
  </si>
  <si>
    <t>8.76</t>
  </si>
  <si>
    <t>4.19</t>
  </si>
  <si>
    <t>11.44</t>
  </si>
  <si>
    <t>22.41</t>
  </si>
  <si>
    <t>17.95</t>
  </si>
  <si>
    <t>3.88</t>
  </si>
  <si>
    <t>-12.11</t>
  </si>
  <si>
    <t>-22.39</t>
  </si>
  <si>
    <t>-19.85</t>
  </si>
  <si>
    <t>-0.58</t>
  </si>
  <si>
    <t>-8.20</t>
  </si>
  <si>
    <t>8.13</t>
  </si>
  <si>
    <t>4.85</t>
  </si>
  <si>
    <t>15.32</t>
  </si>
  <si>
    <t>6.44</t>
  </si>
  <si>
    <t>12.44</t>
  </si>
  <si>
    <t>11.73</t>
  </si>
  <si>
    <t>4.53</t>
  </si>
  <si>
    <t>3.76</t>
  </si>
  <si>
    <t>16.91</t>
  </si>
  <si>
    <t>24.16</t>
  </si>
  <si>
    <t>.</t>
  </si>
  <si>
    <t>2.99</t>
  </si>
  <si>
    <t>7.06</t>
  </si>
  <si>
    <t>1.55</t>
  </si>
  <si>
    <t>3.43</t>
  </si>
  <si>
    <t>-3.26</t>
  </si>
  <si>
    <t>4.12</t>
  </si>
  <si>
    <t>5.28</t>
  </si>
  <si>
    <t>0.03</t>
  </si>
  <si>
    <t>5.29</t>
  </si>
  <si>
    <t>-0.26</t>
  </si>
  <si>
    <t>4.71</t>
  </si>
  <si>
    <t>9.59</t>
  </si>
  <si>
    <t>5.81</t>
  </si>
  <si>
    <t>4.80</t>
  </si>
  <si>
    <t>11.15</t>
  </si>
  <si>
    <t>24.37</t>
  </si>
  <si>
    <t>24.20</t>
  </si>
  <si>
    <t>-0.03</t>
  </si>
  <si>
    <t>-9.38</t>
  </si>
  <si>
    <t>-22.09</t>
  </si>
  <si>
    <t>-15.32</t>
  </si>
  <si>
    <t>-3.18</t>
  </si>
  <si>
    <t>-7.08</t>
  </si>
  <si>
    <t>3.29</t>
  </si>
  <si>
    <t>6.26</t>
  </si>
  <si>
    <t>12.14</t>
  </si>
  <si>
    <t>5.32</t>
  </si>
  <si>
    <t>17.92</t>
  </si>
  <si>
    <t>6.73</t>
  </si>
  <si>
    <t>7.26</t>
  </si>
  <si>
    <t>7.02</t>
  </si>
  <si>
    <t>11.77</t>
  </si>
  <si>
    <t>26.15</t>
  </si>
  <si>
    <t>.</t>
  </si>
  <si>
    <t>-2.28</t>
  </si>
  <si>
    <t>19.02</t>
  </si>
  <si>
    <t>9.03</t>
  </si>
  <si>
    <t>3.86</t>
  </si>
  <si>
    <t>13.85</t>
  </si>
  <si>
    <t>4.63</t>
  </si>
  <si>
    <t>8.44</t>
  </si>
  <si>
    <t>-1.58</t>
  </si>
  <si>
    <t>2.76</t>
  </si>
  <si>
    <t>0.25</t>
  </si>
  <si>
    <t>1.56</t>
  </si>
  <si>
    <t>1.79</t>
  </si>
  <si>
    <t>-0.78</t>
  </si>
  <si>
    <t>1.26</t>
  </si>
  <si>
    <t>2.29</t>
  </si>
  <si>
    <t>1.54</t>
  </si>
  <si>
    <t>-1.12</t>
  </si>
  <si>
    <t>0.36</t>
  </si>
  <si>
    <t>1.06</t>
  </si>
  <si>
    <t>2.34</t>
  </si>
  <si>
    <t>5.57</t>
  </si>
  <si>
    <t>2.83</t>
  </si>
  <si>
    <t>7.83</t>
  </si>
  <si>
    <t>5.72</t>
  </si>
  <si>
    <t>5.73</t>
  </si>
  <si>
    <t>6.19</t>
  </si>
  <si>
    <t>10.57</t>
  </si>
  <si>
    <t>31.43</t>
  </si>
  <si>
    <t>14.61</t>
  </si>
  <si>
    <t>1.91</t>
  </si>
  <si>
    <t>-11.69</t>
  </si>
  <si>
    <t>-17.26</t>
  </si>
  <si>
    <t>-11.68</t>
  </si>
  <si>
    <t>-9.56</t>
  </si>
  <si>
    <t>-0.61</t>
  </si>
  <si>
    <t>7.03</t>
  </si>
  <si>
    <t>13.48</t>
  </si>
  <si>
    <t>2.76</t>
  </si>
  <si>
    <t>12.92</t>
  </si>
  <si>
    <t>1.31</t>
  </si>
  <si>
    <t>5.21</t>
  </si>
  <si>
    <t>6.62</t>
  </si>
  <si>
    <t>6.30</t>
  </si>
  <si>
    <t>8.65</t>
  </si>
  <si>
    <t>23.11</t>
  </si>
  <si>
    <t>.</t>
  </si>
  <si>
    <t>13.22</t>
  </si>
  <si>
    <t>24.19</t>
  </si>
  <si>
    <t>8.86</t>
  </si>
  <si>
    <t>-10.36</t>
  </si>
  <si>
    <t>5.18</t>
  </si>
  <si>
    <t>-2.44</t>
  </si>
  <si>
    <t>6.76</t>
  </si>
  <si>
    <t>-0.65</t>
  </si>
  <si>
    <t>0.80</t>
  </si>
  <si>
    <t>4.20</t>
  </si>
  <si>
    <t>1.89</t>
  </si>
  <si>
    <t>1.70</t>
  </si>
  <si>
    <t>4.22</t>
  </si>
  <si>
    <t>-0.77</t>
  </si>
  <si>
    <t>-0.90</t>
  </si>
  <si>
    <t>-5.08</t>
  </si>
  <si>
    <t>4.20</t>
  </si>
  <si>
    <t>-0.96</t>
  </si>
  <si>
    <t>5.28</t>
  </si>
  <si>
    <t>-0.48</t>
  </si>
  <si>
    <t>4.92</t>
  </si>
  <si>
    <t>9.83</t>
  </si>
  <si>
    <t>6.50</t>
  </si>
  <si>
    <t>6.31</t>
  </si>
  <si>
    <t>19.65</t>
  </si>
  <si>
    <t>27.52</t>
  </si>
  <si>
    <t>17.17</t>
  </si>
  <si>
    <t>-5.32</t>
  </si>
  <si>
    <t>-16.27</t>
  </si>
  <si>
    <t>-19.79</t>
  </si>
  <si>
    <t>-15.54</t>
  </si>
  <si>
    <t>-11.39</t>
  </si>
  <si>
    <t>-2.09</t>
  </si>
  <si>
    <t>6.72</t>
  </si>
  <si>
    <t>10.74</t>
  </si>
  <si>
    <t>10.26</t>
  </si>
  <si>
    <t>14.12</t>
  </si>
  <si>
    <t>16.41</t>
  </si>
  <si>
    <t>8.78</t>
  </si>
  <si>
    <t>8.45</t>
  </si>
  <si>
    <t>5.42</t>
  </si>
  <si>
    <t>16.49</t>
  </si>
  <si>
    <t>22.11</t>
  </si>
  <si>
    <t>.</t>
  </si>
  <si>
    <t>-1.57</t>
  </si>
  <si>
    <t>0.84</t>
  </si>
  <si>
    <t>6.23</t>
  </si>
  <si>
    <t>-4.37</t>
  </si>
  <si>
    <t>10.60</t>
  </si>
  <si>
    <t>0.64</t>
  </si>
  <si>
    <t>4.24</t>
  </si>
  <si>
    <t>2.10</t>
  </si>
  <si>
    <t>10.86</t>
  </si>
  <si>
    <t>7.09</t>
  </si>
  <si>
    <t>8.05</t>
  </si>
  <si>
    <t>14.98</t>
  </si>
  <si>
    <t>21.24</t>
  </si>
  <si>
    <t>22.84</t>
  </si>
  <si>
    <t>5.52</t>
  </si>
  <si>
    <t>-16.36</t>
  </si>
  <si>
    <t>-13.95</t>
  </si>
  <si>
    <t>-11.82</t>
  </si>
  <si>
    <t>-12.02</t>
  </si>
  <si>
    <t>-0.04</t>
  </si>
  <si>
    <t>0.48</t>
  </si>
  <si>
    <t>2.10</t>
  </si>
  <si>
    <t>11.57</t>
  </si>
  <si>
    <t>7.74</t>
  </si>
  <si>
    <t>8.52</t>
  </si>
  <si>
    <t>18.24</t>
  </si>
  <si>
    <t>2.30</t>
  </si>
  <si>
    <t>6.71</t>
  </si>
  <si>
    <t>9.54</t>
  </si>
  <si>
    <t>25.94</t>
  </si>
  <si>
    <t>.</t>
  </si>
  <si>
    <t>28.67</t>
  </si>
  <si>
    <t>10.51</t>
  </si>
  <si>
    <t>30.36</t>
  </si>
  <si>
    <t>12.80</t>
  </si>
  <si>
    <t>-13.75</t>
  </si>
  <si>
    <t>24.66</t>
  </si>
  <si>
    <t>10.12</t>
  </si>
  <si>
    <t>-0.92</t>
  </si>
  <si>
    <t>7.02</t>
  </si>
  <si>
    <t>4.02</t>
  </si>
  <si>
    <t>8.08</t>
  </si>
  <si>
    <t>8.48</t>
  </si>
  <si>
    <t>5.70</t>
  </si>
  <si>
    <t>2.14</t>
  </si>
  <si>
    <t>3.65</t>
  </si>
  <si>
    <t>0.97</t>
  </si>
  <si>
    <t>0.32</t>
  </si>
  <si>
    <t>4.84</t>
  </si>
  <si>
    <t>1.76</t>
  </si>
  <si>
    <t>3.70</t>
  </si>
  <si>
    <t>5.35</t>
  </si>
  <si>
    <t>6.77</t>
  </si>
  <si>
    <t>12.41</t>
  </si>
  <si>
    <t>8.79</t>
  </si>
  <si>
    <t>9.33</t>
  </si>
  <si>
    <t>6.05</t>
  </si>
  <si>
    <t>12.45</t>
  </si>
  <si>
    <t>23.33</t>
  </si>
  <si>
    <t>17.08</t>
  </si>
  <si>
    <t>0.62</t>
  </si>
  <si>
    <t>-10.65</t>
  </si>
  <si>
    <t>-13.87</t>
  </si>
  <si>
    <t>-10.15</t>
  </si>
  <si>
    <t>-5.87</t>
  </si>
  <si>
    <t>1.57</t>
  </si>
  <si>
    <t>6.80</t>
  </si>
  <si>
    <t>11.07</t>
  </si>
  <si>
    <t>6.10</t>
  </si>
  <si>
    <t>7.55</t>
  </si>
  <si>
    <t>6.07</t>
  </si>
  <si>
    <t>10.47</t>
  </si>
  <si>
    <t>1.73</t>
  </si>
  <si>
    <t>5.48</t>
  </si>
  <si>
    <t>7.63</t>
  </si>
  <si>
    <t>20.86</t>
  </si>
  <si>
    <t>.</t>
  </si>
  <si>
    <t>16.02</t>
  </si>
  <si>
    <t>9.44</t>
  </si>
  <si>
    <t>19.18</t>
  </si>
  <si>
    <t>44.49</t>
  </si>
  <si>
    <t>-18.27</t>
  </si>
  <si>
    <t>-4.57</t>
  </si>
  <si>
    <t>-0.04</t>
  </si>
  <si>
    <t>4.37</t>
  </si>
  <si>
    <t>-1.94</t>
  </si>
  <si>
    <t>3.35</t>
  </si>
  <si>
    <t>5.13</t>
  </si>
  <si>
    <t>1.73</t>
  </si>
  <si>
    <t>0.95</t>
  </si>
  <si>
    <t>2.38</t>
  </si>
  <si>
    <t>1.19</t>
  </si>
  <si>
    <t>0.72</t>
  </si>
  <si>
    <t>1.03</t>
  </si>
  <si>
    <t>0.70</t>
  </si>
  <si>
    <t>3.07</t>
  </si>
  <si>
    <t>4.38</t>
  </si>
  <si>
    <t>4.75</t>
  </si>
  <si>
    <t>9.69</t>
  </si>
  <si>
    <t>8.40</t>
  </si>
  <si>
    <t>8.14</t>
  </si>
  <si>
    <t>7.68</t>
  </si>
  <si>
    <t>13.49</t>
  </si>
  <si>
    <t>27.07</t>
  </si>
  <si>
    <t>19.27</t>
  </si>
  <si>
    <t>-2.23</t>
  </si>
  <si>
    <t>-12.48</t>
  </si>
  <si>
    <t>-15.13</t>
  </si>
  <si>
    <t>-10.76</t>
  </si>
  <si>
    <t>-13.30</t>
  </si>
  <si>
    <t>0.76</t>
  </si>
  <si>
    <t>12.03</t>
  </si>
  <si>
    <t>10.35</t>
  </si>
  <si>
    <t>10.00</t>
  </si>
  <si>
    <t>7.74</t>
  </si>
  <si>
    <t>11.61</t>
  </si>
  <si>
    <t>5.80</t>
  </si>
  <si>
    <t>4.94</t>
  </si>
  <si>
    <t>4.96</t>
  </si>
  <si>
    <t>11.76</t>
  </si>
  <si>
    <t>19.90</t>
  </si>
  <si>
    <t>.</t>
  </si>
  <si>
    <t>25.83</t>
  </si>
  <si>
    <t>2.06</t>
  </si>
  <si>
    <t>-2.01</t>
  </si>
  <si>
    <t>4.31</t>
  </si>
  <si>
    <t>12.71</t>
  </si>
  <si>
    <t>1.73</t>
  </si>
  <si>
    <t>5.92</t>
  </si>
  <si>
    <t>-0.35</t>
  </si>
  <si>
    <t>1.97</t>
  </si>
  <si>
    <t>-0.14</t>
  </si>
  <si>
    <t>1.70</t>
  </si>
  <si>
    <t>0.52</t>
  </si>
  <si>
    <t>6.12</t>
  </si>
  <si>
    <t>0.43</t>
  </si>
  <si>
    <t>-3.85</t>
  </si>
  <si>
    <t>0.48</t>
  </si>
  <si>
    <t>-2.25</t>
  </si>
  <si>
    <t>-0.53</t>
  </si>
  <si>
    <t>9.01</t>
  </si>
  <si>
    <t>-2.42</t>
  </si>
  <si>
    <t>6.17</t>
  </si>
  <si>
    <t>8.36</t>
  </si>
  <si>
    <t>5.84</t>
  </si>
  <si>
    <t>7.19</t>
  </si>
  <si>
    <t>18.35</t>
  </si>
  <si>
    <t>32.08</t>
  </si>
  <si>
    <t>20.24</t>
  </si>
  <si>
    <t>-8.04</t>
  </si>
  <si>
    <t>-17.47</t>
  </si>
  <si>
    <t>-17.35</t>
  </si>
  <si>
    <t>-12.22</t>
  </si>
  <si>
    <t>-13.87</t>
  </si>
  <si>
    <t>-2.35</t>
  </si>
  <si>
    <t>1.55</t>
  </si>
  <si>
    <t>9.36</t>
  </si>
  <si>
    <t>15.33</t>
  </si>
  <si>
    <t>11.92</t>
  </si>
  <si>
    <t>18.82</t>
  </si>
  <si>
    <t>9.68</t>
  </si>
  <si>
    <t>8.41</t>
  </si>
  <si>
    <t>5.04</t>
  </si>
  <si>
    <t>16.49</t>
  </si>
  <si>
    <t>21.67</t>
  </si>
  <si>
    <t>.</t>
  </si>
  <si>
    <t>8.10</t>
  </si>
  <si>
    <t>13.25</t>
  </si>
  <si>
    <t>-6.30</t>
  </si>
  <si>
    <t>10.53</t>
  </si>
  <si>
    <t>5.30</t>
  </si>
  <si>
    <t>8.95</t>
  </si>
  <si>
    <t>3.09</t>
  </si>
  <si>
    <t>4.00</t>
  </si>
  <si>
    <t>6.52</t>
  </si>
  <si>
    <t>6.41</t>
  </si>
  <si>
    <t>1.90</t>
  </si>
  <si>
    <t>9.91</t>
  </si>
  <si>
    <t>9.06</t>
  </si>
  <si>
    <t>12.88</t>
  </si>
  <si>
    <t>9.99</t>
  </si>
  <si>
    <t>11.65</t>
  </si>
  <si>
    <t>4.36</t>
  </si>
  <si>
    <t>11.11</t>
  </si>
  <si>
    <t>24.43</t>
  </si>
  <si>
    <t>12.31</t>
  </si>
  <si>
    <t>1.36</t>
  </si>
  <si>
    <t>-13.96</t>
  </si>
  <si>
    <t>-14.11</t>
  </si>
  <si>
    <t>-14.42</t>
  </si>
  <si>
    <t>-7.77</t>
  </si>
  <si>
    <t>-0.78</t>
  </si>
  <si>
    <t>12.73</t>
  </si>
  <si>
    <t>12.80</t>
  </si>
  <si>
    <t>7.43</t>
  </si>
  <si>
    <t>6.85</t>
  </si>
  <si>
    <t>5.73</t>
  </si>
  <si>
    <t>5.74</t>
  </si>
  <si>
    <t>5.65</t>
  </si>
  <si>
    <t>1.55</t>
  </si>
  <si>
    <t>10.27</t>
  </si>
  <si>
    <t>13.04</t>
  </si>
  <si>
    <t>.</t>
  </si>
  <si>
    <t>19.98</t>
  </si>
  <si>
    <t>11.60</t>
  </si>
  <si>
    <t>5.11</t>
  </si>
  <si>
    <t>13.66</t>
  </si>
  <si>
    <t>2.65</t>
  </si>
  <si>
    <t>7.30</t>
  </si>
  <si>
    <t>3.87</t>
  </si>
  <si>
    <t>2.94</t>
  </si>
  <si>
    <t>2.70</t>
  </si>
  <si>
    <t>9.06</t>
  </si>
  <si>
    <t>0.50</t>
  </si>
  <si>
    <t>6.83</t>
  </si>
  <si>
    <t>5.14</t>
  </si>
  <si>
    <t>2.79</t>
  </si>
  <si>
    <t>2.44</t>
  </si>
  <si>
    <t>2.66</t>
  </si>
  <si>
    <t>3.31</t>
  </si>
  <si>
    <t>8.40</t>
  </si>
  <si>
    <t>6.00</t>
  </si>
  <si>
    <t>9.06</t>
  </si>
  <si>
    <t>12.26</t>
  </si>
  <si>
    <t>9.79</t>
  </si>
  <si>
    <t>8.53</t>
  </si>
  <si>
    <t>9.32</t>
  </si>
  <si>
    <t>11.60</t>
  </si>
  <si>
    <t>23.79</t>
  </si>
  <si>
    <t>16.10</t>
  </si>
  <si>
    <t>-0.92</t>
  </si>
  <si>
    <t>-12.43</t>
  </si>
  <si>
    <t>-16.72</t>
  </si>
  <si>
    <t>-11.96</t>
  </si>
  <si>
    <t>-9.03</t>
  </si>
  <si>
    <t>1.84</t>
  </si>
  <si>
    <t>11.90</t>
  </si>
  <si>
    <t>12.09</t>
  </si>
  <si>
    <t>7.49</t>
  </si>
  <si>
    <t>7.82</t>
  </si>
  <si>
    <t>9.26</t>
  </si>
  <si>
    <t>6.32</t>
  </si>
  <si>
    <t>5.38</t>
  </si>
  <si>
    <t>3.27</t>
  </si>
  <si>
    <t>12.21</t>
  </si>
  <si>
    <t>14.86</t>
  </si>
  <si>
    <t>.</t>
  </si>
  <si>
    <t>13.47</t>
  </si>
  <si>
    <t>20.96</t>
  </si>
  <si>
    <t>5.53</t>
  </si>
  <si>
    <t>3.56</t>
  </si>
  <si>
    <t>18.65</t>
  </si>
  <si>
    <t>13.44</t>
  </si>
  <si>
    <t>-2.69</t>
  </si>
  <si>
    <t>1.52</t>
  </si>
  <si>
    <t>5.44</t>
  </si>
  <si>
    <t>5.47</t>
  </si>
  <si>
    <t>5.76</t>
  </si>
  <si>
    <t>8.19</t>
  </si>
  <si>
    <t>4.85</t>
  </si>
  <si>
    <t>4.50</t>
  </si>
  <si>
    <t>0.81</t>
  </si>
  <si>
    <t>2.63</t>
  </si>
  <si>
    <t>3.07</t>
  </si>
  <si>
    <t>3.18</t>
  </si>
  <si>
    <t>7.40</t>
  </si>
  <si>
    <t>6.24</t>
  </si>
  <si>
    <t>5.19</t>
  </si>
  <si>
    <t>13.10</t>
  </si>
  <si>
    <t>9.63</t>
  </si>
  <si>
    <t>9.14</t>
  </si>
  <si>
    <t>7.59</t>
  </si>
  <si>
    <t>10.44</t>
  </si>
  <si>
    <t>24.73</t>
  </si>
  <si>
    <t>12.72</t>
  </si>
  <si>
    <t>2.37</t>
  </si>
  <si>
    <t>-11.82</t>
  </si>
  <si>
    <t>-12.27</t>
  </si>
  <si>
    <t>-12.71</t>
  </si>
  <si>
    <t>-6.35</t>
  </si>
  <si>
    <t>-0.37</t>
  </si>
  <si>
    <t>11.93</t>
  </si>
  <si>
    <t>13.42</t>
  </si>
  <si>
    <t>2.97</t>
  </si>
  <si>
    <t>6.90</t>
  </si>
  <si>
    <t>6.13</t>
  </si>
  <si>
    <t>7.63</t>
  </si>
  <si>
    <t>5.96</t>
  </si>
  <si>
    <t>4.54</t>
  </si>
  <si>
    <t>8.98</t>
  </si>
  <si>
    <t>13.53</t>
  </si>
  <si>
    <t>.</t>
  </si>
  <si>
    <t>-2.49</t>
  </si>
  <si>
    <t>5.00</t>
  </si>
  <si>
    <t>-4.56</t>
  </si>
  <si>
    <t>1.82</t>
  </si>
  <si>
    <t>6.37</t>
  </si>
  <si>
    <t>5.82</t>
  </si>
  <si>
    <t>-1.73</t>
  </si>
  <si>
    <t>-2.71</t>
  </si>
  <si>
    <t>1.91</t>
  </si>
  <si>
    <t>11.40</t>
  </si>
  <si>
    <t>-0.51</t>
  </si>
  <si>
    <t>4.05</t>
  </si>
  <si>
    <t>5.29</t>
  </si>
  <si>
    <t>6.04</t>
  </si>
  <si>
    <t>9.00</t>
  </si>
  <si>
    <t>9.62</t>
  </si>
  <si>
    <t>5.72</t>
  </si>
  <si>
    <t>11.53</t>
  </si>
  <si>
    <t>22.45</t>
  </si>
  <si>
    <t>21.99</t>
  </si>
  <si>
    <t>6.49</t>
  </si>
  <si>
    <t>-2.36</t>
  </si>
  <si>
    <t>-11.68</t>
  </si>
  <si>
    <t>-34.56</t>
  </si>
  <si>
    <t>0.62</t>
  </si>
  <si>
    <t>-3.28</t>
  </si>
  <si>
    <t>0.20</t>
  </si>
  <si>
    <t>11.79</t>
  </si>
  <si>
    <t>1.84</t>
  </si>
  <si>
    <t>13.80</t>
  </si>
  <si>
    <t>11.99</t>
  </si>
  <si>
    <t>8.86</t>
  </si>
  <si>
    <t>10.98</t>
  </si>
  <si>
    <t>8.21</t>
  </si>
  <si>
    <t>11.62</t>
  </si>
  <si>
    <t>25.71</t>
  </si>
  <si>
    <t>.</t>
  </si>
  <si>
    <t>7.23</t>
  </si>
  <si>
    <t>19.47</t>
  </si>
  <si>
    <t>22.68</t>
  </si>
  <si>
    <t>-9.31</t>
  </si>
  <si>
    <t>24.95</t>
  </si>
  <si>
    <t>9.84</t>
  </si>
  <si>
    <t>-0.30</t>
  </si>
  <si>
    <t>7.33</t>
  </si>
  <si>
    <t>4.47</t>
  </si>
  <si>
    <t>3.94</t>
  </si>
  <si>
    <t>2.18</t>
  </si>
  <si>
    <t>5.26</t>
  </si>
  <si>
    <t>4.82</t>
  </si>
  <si>
    <t>3.31</t>
  </si>
  <si>
    <t>2.19</t>
  </si>
  <si>
    <t>1.53</t>
  </si>
  <si>
    <t>1.46</t>
  </si>
  <si>
    <t>1.16</t>
  </si>
  <si>
    <t>4.01</t>
  </si>
  <si>
    <t>4.27</t>
  </si>
  <si>
    <t>4.95</t>
  </si>
  <si>
    <t>5.96</t>
  </si>
  <si>
    <t>10.24</t>
  </si>
  <si>
    <t>9.14</t>
  </si>
  <si>
    <t>8.07</t>
  </si>
  <si>
    <t>7.34</t>
  </si>
  <si>
    <t>12.66</t>
  </si>
  <si>
    <t>23.84</t>
  </si>
  <si>
    <t>17.89</t>
  </si>
  <si>
    <t>-0.55</t>
  </si>
  <si>
    <t>-12.73</t>
  </si>
  <si>
    <t>-14.32</t>
  </si>
  <si>
    <t>-14.35</t>
  </si>
  <si>
    <t>-5.27</t>
  </si>
  <si>
    <t>-0.51</t>
  </si>
  <si>
    <t>10.38</t>
  </si>
  <si>
    <t>11.13</t>
  </si>
  <si>
    <t>7.06</t>
  </si>
  <si>
    <t>8.87</t>
  </si>
  <si>
    <t>7.84</t>
  </si>
  <si>
    <t>7.68</t>
  </si>
  <si>
    <t>5.74</t>
  </si>
  <si>
    <t>4.34</t>
  </si>
  <si>
    <t>11.80</t>
  </si>
  <si>
    <t>15.37</t>
  </si>
  <si>
    <t>.</t>
  </si>
  <si>
    <t>2.98</t>
  </si>
  <si>
    <t>-0.59</t>
  </si>
  <si>
    <t>-0.26</t>
  </si>
  <si>
    <t>0.24</t>
  </si>
  <si>
    <t>4.27</t>
  </si>
  <si>
    <t>4.57</t>
  </si>
  <si>
    <t>1.14</t>
  </si>
  <si>
    <t>3.13</t>
  </si>
  <si>
    <t>2.29</t>
  </si>
  <si>
    <t>-1.34</t>
  </si>
  <si>
    <t>-0.29</t>
  </si>
  <si>
    <t>4.66</t>
  </si>
  <si>
    <t>3.41</t>
  </si>
  <si>
    <t>3.65</t>
  </si>
  <si>
    <t>3.43</t>
  </si>
  <si>
    <t>9.49</t>
  </si>
  <si>
    <t>10.27</t>
  </si>
  <si>
    <t>8.96</t>
  </si>
  <si>
    <t>9.53</t>
  </si>
  <si>
    <t>12.17</t>
  </si>
  <si>
    <t>26.94</t>
  </si>
  <si>
    <t>23.06</t>
  </si>
  <si>
    <t>4.56</t>
  </si>
  <si>
    <t>-15.22</t>
  </si>
  <si>
    <t>-24.28</t>
  </si>
  <si>
    <t>-23.71</t>
  </si>
  <si>
    <t>-15.59</t>
  </si>
  <si>
    <t>-1.57</t>
  </si>
  <si>
    <t>16.58</t>
  </si>
  <si>
    <t>20.67</t>
  </si>
  <si>
    <t>9.36</t>
  </si>
  <si>
    <t>15.92</t>
  </si>
  <si>
    <t>11.25</t>
  </si>
  <si>
    <t>12.47</t>
  </si>
  <si>
    <t>7.35</t>
  </si>
  <si>
    <t>6.12</t>
  </si>
  <si>
    <t>15.17</t>
  </si>
  <si>
    <t>19.07</t>
  </si>
  <si>
    <t>.</t>
  </si>
  <si>
    <t>12.50</t>
  </si>
  <si>
    <t>3.50</t>
  </si>
  <si>
    <t>11.74</t>
  </si>
  <si>
    <t>8.51</t>
  </si>
  <si>
    <t>-2.48</t>
  </si>
  <si>
    <t>1.00</t>
  </si>
  <si>
    <t>6.28</t>
  </si>
  <si>
    <t>-0.71</t>
  </si>
  <si>
    <t>-0.10</t>
  </si>
  <si>
    <t>1.95</t>
  </si>
  <si>
    <t>-2.28</t>
  </si>
  <si>
    <t>4.33</t>
  </si>
  <si>
    <t>3.92</t>
  </si>
  <si>
    <t>-0.01</t>
  </si>
  <si>
    <t>-3.07</t>
  </si>
  <si>
    <t>-0.63</t>
  </si>
  <si>
    <t>3.25</t>
  </si>
  <si>
    <t>1.51</t>
  </si>
  <si>
    <t>7.91</t>
  </si>
  <si>
    <t>-2.01</t>
  </si>
  <si>
    <t>3.92</t>
  </si>
  <si>
    <t>12.35</t>
  </si>
  <si>
    <t>6.20</t>
  </si>
  <si>
    <t>4.13</t>
  </si>
  <si>
    <t>13.53</t>
  </si>
  <si>
    <t>27.74</t>
  </si>
  <si>
    <t>24.06</t>
  </si>
  <si>
    <t>2.71</t>
  </si>
  <si>
    <t>-14.12</t>
  </si>
  <si>
    <t>-25.42</t>
  </si>
  <si>
    <t>-28.34</t>
  </si>
  <si>
    <t>-17.50</t>
  </si>
  <si>
    <t>-7.48</t>
  </si>
  <si>
    <t>17.37</t>
  </si>
  <si>
    <t>11.01</t>
  </si>
  <si>
    <t>10.84</t>
  </si>
  <si>
    <t>20.66</t>
  </si>
  <si>
    <t>16.44</t>
  </si>
  <si>
    <t>12.86</t>
  </si>
  <si>
    <t>12.72</t>
  </si>
  <si>
    <t>7.48</t>
  </si>
  <si>
    <t>15.30</t>
  </si>
  <si>
    <t>20.53</t>
  </si>
  <si>
    <t>.</t>
  </si>
  <si>
    <t>0.49</t>
  </si>
  <si>
    <t>51.14</t>
  </si>
  <si>
    <t>-24.32</t>
  </si>
  <si>
    <t>18.59</t>
  </si>
  <si>
    <t>6.08</t>
  </si>
  <si>
    <t>-3.42</t>
  </si>
  <si>
    <t>7.59</t>
  </si>
  <si>
    <t>3.21</t>
  </si>
  <si>
    <t>1.35</t>
  </si>
  <si>
    <t>4.09</t>
  </si>
  <si>
    <t>-0.12</t>
  </si>
  <si>
    <t>3.38</t>
  </si>
  <si>
    <t>2.34</t>
  </si>
  <si>
    <t>0.97</t>
  </si>
  <si>
    <t>1.71</t>
  </si>
  <si>
    <t>-2.56</t>
  </si>
  <si>
    <t>3.31</t>
  </si>
  <si>
    <t>2.04</t>
  </si>
  <si>
    <t>5.29</t>
  </si>
  <si>
    <t>3.55</t>
  </si>
  <si>
    <t>6.99</t>
  </si>
  <si>
    <t>11.67</t>
  </si>
  <si>
    <t>7.81</t>
  </si>
  <si>
    <t>7.47</t>
  </si>
  <si>
    <t>11.47</t>
  </si>
  <si>
    <t>27.62</t>
  </si>
  <si>
    <t>22.22</t>
  </si>
  <si>
    <t>4.62</t>
  </si>
  <si>
    <t>-14.89</t>
  </si>
  <si>
    <t>-25.86</t>
  </si>
  <si>
    <t>-18.07</t>
  </si>
  <si>
    <t>-10.65</t>
  </si>
  <si>
    <t>1.09</t>
  </si>
  <si>
    <t>8.61</t>
  </si>
  <si>
    <t>15.35</t>
  </si>
  <si>
    <t>7.47</t>
  </si>
  <si>
    <t>12.86</t>
  </si>
  <si>
    <t>12.00</t>
  </si>
  <si>
    <t>8.13</t>
  </si>
  <si>
    <t>9.14</t>
  </si>
  <si>
    <t>1.48</t>
  </si>
  <si>
    <t>16.30</t>
  </si>
  <si>
    <t>23.13</t>
  </si>
  <si>
    <t>.</t>
  </si>
  <si>
    <t>1.48</t>
  </si>
  <si>
    <t>7.73</t>
  </si>
  <si>
    <t>-4.13</t>
  </si>
  <si>
    <t>4.26</t>
  </si>
  <si>
    <t>2.50</t>
  </si>
  <si>
    <t>3.35</t>
  </si>
  <si>
    <t>1.01</t>
  </si>
  <si>
    <t>2.43</t>
  </si>
  <si>
    <t>2.33</t>
  </si>
  <si>
    <t>0.51</t>
  </si>
  <si>
    <t>-0.26</t>
  </si>
  <si>
    <t>0.09</t>
  </si>
  <si>
    <t>3.22</t>
  </si>
  <si>
    <t>2.75</t>
  </si>
  <si>
    <t>4.05</t>
  </si>
  <si>
    <t>3.81</t>
  </si>
  <si>
    <t>11.29</t>
  </si>
  <si>
    <t>7.80</t>
  </si>
  <si>
    <t>8.43</t>
  </si>
  <si>
    <t>10.56</t>
  </si>
  <si>
    <t>29.24</t>
  </si>
  <si>
    <t>25.55</t>
  </si>
  <si>
    <t>0.66</t>
  </si>
  <si>
    <t>-15.53</t>
  </si>
  <si>
    <t>-25.38</t>
  </si>
  <si>
    <t>-20.93</t>
  </si>
  <si>
    <t>-18.71</t>
  </si>
  <si>
    <t>0.58</t>
  </si>
  <si>
    <t>13.74</t>
  </si>
  <si>
    <t>19.68</t>
  </si>
  <si>
    <t>7.80</t>
  </si>
  <si>
    <t>14.12</t>
  </si>
  <si>
    <t>15.52</t>
  </si>
  <si>
    <t>14.15</t>
  </si>
  <si>
    <t>6.12</t>
  </si>
  <si>
    <t>7.20</t>
  </si>
  <si>
    <t>13.40</t>
  </si>
  <si>
    <t>22.17</t>
  </si>
  <si>
    <t>.</t>
  </si>
  <si>
    <t>11.44</t>
  </si>
  <si>
    <t>-2.06</t>
  </si>
  <si>
    <t>-3.58</t>
  </si>
  <si>
    <t>0.80</t>
  </si>
  <si>
    <t>6.57</t>
  </si>
  <si>
    <t>-4.75</t>
  </si>
  <si>
    <t>0.44</t>
  </si>
  <si>
    <t>-3.27</t>
  </si>
  <si>
    <t>15.59</t>
  </si>
  <si>
    <t>-1.92</t>
  </si>
  <si>
    <t>12.48</t>
  </si>
  <si>
    <t>4.86</t>
  </si>
  <si>
    <t>2.40</t>
  </si>
  <si>
    <t>10.90</t>
  </si>
  <si>
    <t>-1.77</t>
  </si>
  <si>
    <t>14.70</t>
  </si>
  <si>
    <t>4.01</t>
  </si>
  <si>
    <t>28.52</t>
  </si>
  <si>
    <t>18.51</t>
  </si>
  <si>
    <t>14.83</t>
  </si>
  <si>
    <t>-9.75</t>
  </si>
  <si>
    <t>.</t>
  </si>
  <si>
    <t>21.11</t>
  </si>
  <si>
    <t>21.67</t>
  </si>
  <si>
    <t>20.62</t>
  </si>
  <si>
    <t>9.99</t>
  </si>
  <si>
    <t>19.95</t>
  </si>
  <si>
    <t>21.26</t>
  </si>
  <si>
    <t>10.09</t>
  </si>
  <si>
    <t>7.10</t>
  </si>
  <si>
    <t>17.79</t>
  </si>
  <si>
    <t>32.75</t>
  </si>
  <si>
    <t>.</t>
  </si>
  <si>
    <t>16.39</t>
  </si>
  <si>
    <t>9.63</t>
  </si>
  <si>
    <t>4.24</t>
  </si>
  <si>
    <t>10.74</t>
  </si>
  <si>
    <t>6.20</t>
  </si>
  <si>
    <t>3.02</t>
  </si>
  <si>
    <t>2.69</t>
  </si>
  <si>
    <t>1.40</t>
  </si>
  <si>
    <t>1.68</t>
  </si>
  <si>
    <t>2.48</t>
  </si>
  <si>
    <t>1.87</t>
  </si>
  <si>
    <t>1.05</t>
  </si>
  <si>
    <t>3.19</t>
  </si>
  <si>
    <t>1.53</t>
  </si>
  <si>
    <t>-1.49</t>
  </si>
  <si>
    <t>0.98</t>
  </si>
  <si>
    <t>3.05</t>
  </si>
  <si>
    <t>1.38</t>
  </si>
  <si>
    <t>3.34</t>
  </si>
  <si>
    <t>7.11</t>
  </si>
  <si>
    <t>8.26</t>
  </si>
  <si>
    <t>7.68</t>
  </si>
  <si>
    <t>6.25</t>
  </si>
  <si>
    <t>13.70</t>
  </si>
  <si>
    <t>29.04</t>
  </si>
  <si>
    <t>19.28</t>
  </si>
  <si>
    <t>-0.53</t>
  </si>
  <si>
    <t>-12.48</t>
  </si>
  <si>
    <t>-19.62</t>
  </si>
  <si>
    <t>-13.95</t>
  </si>
  <si>
    <t>-10.23</t>
  </si>
  <si>
    <t>1.25</t>
  </si>
  <si>
    <t>8.97</t>
  </si>
  <si>
    <t>11.72</t>
  </si>
  <si>
    <t>10.07</t>
  </si>
  <si>
    <t>10.32</t>
  </si>
  <si>
    <t>7.43</t>
  </si>
  <si>
    <t>10.14</t>
  </si>
  <si>
    <t>5.10</t>
  </si>
  <si>
    <t>5.75</t>
  </si>
  <si>
    <t>13.15</t>
  </si>
  <si>
    <t>21.08</t>
  </si>
  <si>
    <t>.</t>
  </si>
  <si>
    <t>1.92</t>
  </si>
  <si>
    <t>10.70</t>
  </si>
  <si>
    <t>1.94</t>
  </si>
  <si>
    <t>4.16</t>
  </si>
  <si>
    <t>1.47</t>
  </si>
  <si>
    <t>2.97</t>
  </si>
  <si>
    <t>2.67</t>
  </si>
  <si>
    <t>1.49</t>
  </si>
  <si>
    <t>1.33</t>
  </si>
  <si>
    <t>1.12</t>
  </si>
  <si>
    <t>0.38</t>
  </si>
  <si>
    <t>-0.98</t>
  </si>
  <si>
    <t>3.22</t>
  </si>
  <si>
    <t>2.08</t>
  </si>
  <si>
    <t>3.54</t>
  </si>
  <si>
    <t>3.14</t>
  </si>
  <si>
    <t>7.13</t>
  </si>
  <si>
    <t>8.15</t>
  </si>
  <si>
    <t>6.44</t>
  </si>
  <si>
    <t>6.61</t>
  </si>
  <si>
    <t>13.16</t>
  </si>
  <si>
    <t>28.16</t>
  </si>
  <si>
    <t>22.33</t>
  </si>
  <si>
    <t>-0.96</t>
  </si>
  <si>
    <t>-13.62</t>
  </si>
  <si>
    <t>-21.20</t>
  </si>
  <si>
    <t>-15.31</t>
  </si>
  <si>
    <t>-12.69</t>
  </si>
  <si>
    <t>-2.72</t>
  </si>
  <si>
    <t>12.89</t>
  </si>
  <si>
    <t>13.62</t>
  </si>
  <si>
    <t>10.42</t>
  </si>
  <si>
    <t>9.37</t>
  </si>
  <si>
    <t>12.29</t>
  </si>
  <si>
    <t>9.50</t>
  </si>
  <si>
    <t>5.91</t>
  </si>
  <si>
    <t>4.81</t>
  </si>
  <si>
    <t>11.64</t>
  </si>
  <si>
    <t>23.86</t>
  </si>
  <si>
    <t>.</t>
  </si>
  <si>
    <t>6.28</t>
  </si>
  <si>
    <t>6.68</t>
  </si>
  <si>
    <t>1.61</t>
  </si>
  <si>
    <t>3.26</t>
  </si>
  <si>
    <t>4.13</t>
  </si>
  <si>
    <t>3.88</t>
  </si>
  <si>
    <t>1.89</t>
  </si>
  <si>
    <t>0.39</t>
  </si>
  <si>
    <t>1.99</t>
  </si>
  <si>
    <t>0.65</t>
  </si>
  <si>
    <t>-2.28</t>
  </si>
  <si>
    <t>1.37</t>
  </si>
  <si>
    <t>0.86</t>
  </si>
  <si>
    <t>1.01</t>
  </si>
  <si>
    <t>3.81</t>
  </si>
  <si>
    <t>2.16</t>
  </si>
  <si>
    <t>5.18</t>
  </si>
  <si>
    <t>8.65</t>
  </si>
  <si>
    <t>6.30</t>
  </si>
  <si>
    <t>5.49</t>
  </si>
  <si>
    <t>13.03</t>
  </si>
  <si>
    <t>27.04</t>
  </si>
  <si>
    <t>25.19</t>
  </si>
  <si>
    <t>0.67</t>
  </si>
  <si>
    <t>-12.25</t>
  </si>
  <si>
    <t>-32.90</t>
  </si>
  <si>
    <t>-20.21</t>
  </si>
  <si>
    <t>-12.74</t>
  </si>
  <si>
    <t>-4.57</t>
  </si>
  <si>
    <t>12.07</t>
  </si>
  <si>
    <t>20.21</t>
  </si>
  <si>
    <t>11.54</t>
  </si>
  <si>
    <t>15.53</t>
  </si>
  <si>
    <t>11.78</t>
  </si>
  <si>
    <t>11.42</t>
  </si>
  <si>
    <t>8.90</t>
  </si>
  <si>
    <t>7.47</t>
  </si>
  <si>
    <t>14.36</t>
  </si>
  <si>
    <t>20.76</t>
  </si>
  <si>
    <t>.</t>
  </si>
  <si>
    <t>8.52</t>
  </si>
  <si>
    <t>15.46</t>
  </si>
  <si>
    <t>7.76</t>
  </si>
  <si>
    <t>5.86</t>
  </si>
  <si>
    <t>3.43</t>
  </si>
  <si>
    <t>3.84</t>
  </si>
  <si>
    <t>2.94</t>
  </si>
  <si>
    <t>3.52</t>
  </si>
  <si>
    <t>6.59</t>
  </si>
  <si>
    <t>4.95</t>
  </si>
  <si>
    <t>1.39</t>
  </si>
  <si>
    <t>0.11</t>
  </si>
  <si>
    <t>-0.59</t>
  </si>
  <si>
    <t>1.09</t>
  </si>
  <si>
    <t>-1.40</t>
  </si>
  <si>
    <t>0.18</t>
  </si>
  <si>
    <t>2.81</t>
  </si>
  <si>
    <t>0.85</t>
  </si>
  <si>
    <t>5.69</t>
  </si>
  <si>
    <t>3.58</t>
  </si>
  <si>
    <t>6.62</t>
  </si>
  <si>
    <t>6.84</t>
  </si>
  <si>
    <t>6.97</t>
  </si>
  <si>
    <t>5.16</t>
  </si>
  <si>
    <t>12.55</t>
  </si>
  <si>
    <t>30.41</t>
  </si>
  <si>
    <t>20.98</t>
  </si>
  <si>
    <t>-2.62</t>
  </si>
  <si>
    <t>-9.21</t>
  </si>
  <si>
    <t>-22.91</t>
  </si>
  <si>
    <t>-7.89</t>
  </si>
  <si>
    <t>-8.93</t>
  </si>
  <si>
    <t>0.26</t>
  </si>
  <si>
    <t>10.75</t>
  </si>
  <si>
    <t>9.93</t>
  </si>
  <si>
    <t>7.19</t>
  </si>
  <si>
    <t>6.41</t>
  </si>
  <si>
    <t>9.28</t>
  </si>
  <si>
    <t>2.29</t>
  </si>
  <si>
    <t>6.02</t>
  </si>
  <si>
    <t>4.56</t>
  </si>
  <si>
    <t>14.54</t>
  </si>
  <si>
    <t>16.27</t>
  </si>
  <si>
    <t>.</t>
  </si>
  <si>
    <t>-2.51</t>
  </si>
  <si>
    <t>.</t>
  </si>
  <si>
    <t>12.77</t>
  </si>
  <si>
    <t>3.71</t>
  </si>
  <si>
    <t>13.95</t>
  </si>
  <si>
    <t>30.76</t>
  </si>
  <si>
    <t>10.75</t>
  </si>
  <si>
    <t>-7.06</t>
  </si>
  <si>
    <t>8.82</t>
  </si>
  <si>
    <t>-23.11</t>
  </si>
  <si>
    <t>-29.91</t>
  </si>
  <si>
    <t>.</t>
  </si>
  <si>
    <t>11.00</t>
  </si>
  <si>
    <t>10.04</t>
  </si>
  <si>
    <t>4.19</t>
  </si>
  <si>
    <t>9.25</t>
  </si>
  <si>
    <t>3.03</t>
  </si>
  <si>
    <t>.</t>
  </si>
  <si>
    <t>1.28</t>
  </si>
  <si>
    <t>25.63</t>
  </si>
  <si>
    <t>8.90</t>
  </si>
  <si>
    <t>.</t>
  </si>
  <si>
    <t>1.52</t>
  </si>
  <si>
    <t>-0.47</t>
  </si>
  <si>
    <t>5.88</t>
  </si>
  <si>
    <t>15.88</t>
  </si>
  <si>
    <t>6.65</t>
  </si>
  <si>
    <t>1.56</t>
  </si>
  <si>
    <t>2.36</t>
  </si>
  <si>
    <t>3.61</t>
  </si>
  <si>
    <t>6.44</t>
  </si>
  <si>
    <t>6.41</t>
  </si>
  <si>
    <t>-0.15</t>
  </si>
  <si>
    <t>1.81</t>
  </si>
  <si>
    <t>0.73</t>
  </si>
  <si>
    <t>-1.08</t>
  </si>
  <si>
    <t>1.61</t>
  </si>
  <si>
    <t>0.81</t>
  </si>
  <si>
    <t>1.76</t>
  </si>
  <si>
    <t>2.68</t>
  </si>
  <si>
    <t>5.98</t>
  </si>
  <si>
    <t>8.26</t>
  </si>
  <si>
    <t>9.13</t>
  </si>
  <si>
    <t>2.14</t>
  </si>
  <si>
    <t>10.43</t>
  </si>
  <si>
    <t>9.67</t>
  </si>
  <si>
    <t>32.71</t>
  </si>
  <si>
    <t>22.20</t>
  </si>
  <si>
    <t>-1.00</t>
  </si>
  <si>
    <t>-14.37</t>
  </si>
  <si>
    <t>-21.77</t>
  </si>
  <si>
    <t>-18.73</t>
  </si>
  <si>
    <t>4.60</t>
  </si>
  <si>
    <t>-11.90</t>
  </si>
  <si>
    <t>21.98</t>
  </si>
  <si>
    <t>2.61</t>
  </si>
  <si>
    <t>11.51</t>
  </si>
  <si>
    <t>20.70</t>
  </si>
  <si>
    <t>-0.70</t>
  </si>
  <si>
    <t>.</t>
  </si>
  <si>
    <t>15.47</t>
  </si>
  <si>
    <t>22.76</t>
  </si>
  <si>
    <t>.</t>
  </si>
  <si>
    <t>3.44</t>
  </si>
  <si>
    <t>6.04</t>
  </si>
  <si>
    <t>-5.76</t>
  </si>
  <si>
    <t>6.89</t>
  </si>
  <si>
    <t>0.83</t>
  </si>
  <si>
    <t>0.74</t>
  </si>
  <si>
    <t>0.80</t>
  </si>
  <si>
    <t>2.14</t>
  </si>
  <si>
    <t>-3.53</t>
  </si>
  <si>
    <t>3.71</t>
  </si>
  <si>
    <t>2.29</t>
  </si>
  <si>
    <t>-3.91</t>
  </si>
  <si>
    <t>8.14</t>
  </si>
  <si>
    <t>4.06</t>
  </si>
  <si>
    <t>4.56</t>
  </si>
  <si>
    <t>11.44</t>
  </si>
  <si>
    <t>8.52</t>
  </si>
  <si>
    <t>9.29</t>
  </si>
  <si>
    <t>14.38</t>
  </si>
  <si>
    <t>25.27</t>
  </si>
  <si>
    <t>26.26</t>
  </si>
  <si>
    <t>0.51</t>
  </si>
  <si>
    <t>-12.27</t>
  </si>
  <si>
    <t>-36.24</t>
  </si>
  <si>
    <t>-8.19</t>
  </si>
  <si>
    <t>-11.57</t>
  </si>
  <si>
    <t>-5.43</t>
  </si>
  <si>
    <t>9.39</t>
  </si>
  <si>
    <t>20.35</t>
  </si>
  <si>
    <t>13.75</t>
  </si>
  <si>
    <t>11.98</t>
  </si>
  <si>
    <t>14.77</t>
  </si>
  <si>
    <t>13.15</t>
  </si>
  <si>
    <t>6.63</t>
  </si>
  <si>
    <t>8.90</t>
  </si>
  <si>
    <t>11.36</t>
  </si>
  <si>
    <t>19.76</t>
  </si>
  <si>
    <t>.</t>
  </si>
  <si>
    <t>-1.85</t>
  </si>
  <si>
    <t>9.37</t>
  </si>
  <si>
    <t>0.09</t>
  </si>
  <si>
    <t>9.58</t>
  </si>
  <si>
    <t>-1.37</t>
  </si>
  <si>
    <t>5.61</t>
  </si>
  <si>
    <t>0.07</t>
  </si>
  <si>
    <t>3.95</t>
  </si>
  <si>
    <t>1.92</t>
  </si>
  <si>
    <t>-0.94</t>
  </si>
  <si>
    <t>-2.17</t>
  </si>
  <si>
    <t>4.55</t>
  </si>
  <si>
    <t>1.39</t>
  </si>
  <si>
    <t>3.30</t>
  </si>
  <si>
    <t>2.98</t>
  </si>
  <si>
    <t>4.60</t>
  </si>
  <si>
    <t>7.65</t>
  </si>
  <si>
    <t>7.82</t>
  </si>
  <si>
    <t>7.01</t>
  </si>
  <si>
    <t>10.54</t>
  </si>
  <si>
    <t>28.71</t>
  </si>
  <si>
    <t>28.50</t>
  </si>
  <si>
    <t>-0.69</t>
  </si>
  <si>
    <t>-21.95</t>
  </si>
  <si>
    <t>-36.06</t>
  </si>
  <si>
    <t>-2.24</t>
  </si>
  <si>
    <t>-7.75</t>
  </si>
  <si>
    <t>-4.83</t>
  </si>
  <si>
    <t>23.40</t>
  </si>
  <si>
    <t>19.53</t>
  </si>
  <si>
    <t>4.60</t>
  </si>
  <si>
    <t>13.19</t>
  </si>
  <si>
    <t>13.60</t>
  </si>
  <si>
    <t>4.04</t>
  </si>
  <si>
    <t>13.90</t>
  </si>
  <si>
    <t>1.61</t>
  </si>
  <si>
    <t>15.60</t>
  </si>
  <si>
    <t>21.70</t>
  </si>
  <si>
    <t>.</t>
  </si>
  <si>
    <t>4.82</t>
  </si>
  <si>
    <t>7.88</t>
  </si>
  <si>
    <t>5.15</t>
  </si>
  <si>
    <t>10.38</t>
  </si>
  <si>
    <t>2.94</t>
  </si>
  <si>
    <t>3.26</t>
  </si>
  <si>
    <t>3.87</t>
  </si>
  <si>
    <t>0.82</t>
  </si>
  <si>
    <t>2.35</t>
  </si>
  <si>
    <t>2.67</t>
  </si>
  <si>
    <t>1.52</t>
  </si>
  <si>
    <t>1.16</t>
  </si>
  <si>
    <t>2.47</t>
  </si>
  <si>
    <t>0.60</t>
  </si>
  <si>
    <t>-1.30</t>
  </si>
  <si>
    <t>0.65</t>
  </si>
  <si>
    <t>1.68</t>
  </si>
  <si>
    <t>1.84</t>
  </si>
  <si>
    <t>4.02</t>
  </si>
  <si>
    <t>1.76</t>
  </si>
  <si>
    <t>6.80</t>
  </si>
  <si>
    <t>9.32</t>
  </si>
  <si>
    <t>8.00</t>
  </si>
  <si>
    <t>7.12</t>
  </si>
  <si>
    <t>11.17</t>
  </si>
  <si>
    <t>28.36</t>
  </si>
  <si>
    <t>23.97</t>
  </si>
  <si>
    <t>-0.14</t>
  </si>
  <si>
    <t>-17.86</t>
  </si>
  <si>
    <t>-23.78</t>
  </si>
  <si>
    <t>-17.29</t>
  </si>
  <si>
    <t>-6.02</t>
  </si>
  <si>
    <t>0.25</t>
  </si>
  <si>
    <t>12.16</t>
  </si>
  <si>
    <t>14.89</t>
  </si>
  <si>
    <t>7.28</t>
  </si>
  <si>
    <t>10.19</t>
  </si>
  <si>
    <t>13.39</t>
  </si>
  <si>
    <t>8.65</t>
  </si>
  <si>
    <t>7.44</t>
  </si>
  <si>
    <t>5.78</t>
  </si>
  <si>
    <t>13.09</t>
  </si>
  <si>
    <t>20.43</t>
  </si>
  <si>
    <t>.</t>
  </si>
  <si>
    <t>0.72</t>
  </si>
  <si>
    <t>1.58</t>
  </si>
  <si>
    <t>-1.30</t>
  </si>
  <si>
    <t>5.40</t>
  </si>
  <si>
    <t>-1.44</t>
  </si>
  <si>
    <t>3.57</t>
  </si>
  <si>
    <t>1.64</t>
  </si>
  <si>
    <t>4.78</t>
  </si>
  <si>
    <t>5.01</t>
  </si>
  <si>
    <t>10.36</t>
  </si>
  <si>
    <t>8.68</t>
  </si>
  <si>
    <t>6.18</t>
  </si>
  <si>
    <t>12.40</t>
  </si>
  <si>
    <t>30.23</t>
  </si>
  <si>
    <t>24.15</t>
  </si>
  <si>
    <t>-1.51</t>
  </si>
  <si>
    <t>-17.58</t>
  </si>
  <si>
    <t>-21.85</t>
  </si>
  <si>
    <t>-16.09</t>
  </si>
  <si>
    <t>-10.57</t>
  </si>
  <si>
    <t>-3.56</t>
  </si>
  <si>
    <t>12.93</t>
  </si>
  <si>
    <t>11.79</t>
  </si>
  <si>
    <t>6.55</t>
  </si>
  <si>
    <t>16.66</t>
  </si>
  <si>
    <t>15.04</t>
  </si>
  <si>
    <t>13.69</t>
  </si>
  <si>
    <t>6.65</t>
  </si>
  <si>
    <t>3.70</t>
  </si>
  <si>
    <t>15.55</t>
  </si>
  <si>
    <t>13.30</t>
  </si>
  <si>
    <t>.</t>
  </si>
  <si>
    <t>7.33</t>
  </si>
  <si>
    <t>26.75</t>
  </si>
  <si>
    <t>19.75</t>
  </si>
  <si>
    <t>5.64</t>
  </si>
  <si>
    <t>.</t>
  </si>
  <si>
    <t>-17.07</t>
  </si>
  <si>
    <t>.</t>
  </si>
  <si>
    <t>11.76</t>
  </si>
  <si>
    <t>.</t>
  </si>
  <si>
    <t>-0.81</t>
  </si>
  <si>
    <t>4.63</t>
  </si>
  <si>
    <t>5.21</t>
  </si>
  <si>
    <t>-6.13</t>
  </si>
  <si>
    <t>3.47</t>
  </si>
  <si>
    <t>2.20</t>
  </si>
  <si>
    <t>-0.33</t>
  </si>
  <si>
    <t>1.31</t>
  </si>
  <si>
    <t>0.29</t>
  </si>
  <si>
    <t>2.51</t>
  </si>
  <si>
    <t>3.17</t>
  </si>
  <si>
    <t>3.86</t>
  </si>
  <si>
    <t>8.79</t>
  </si>
  <si>
    <t>6.40</t>
  </si>
  <si>
    <t>6.58</t>
  </si>
  <si>
    <t>5.12</t>
  </si>
  <si>
    <t>11.99</t>
  </si>
  <si>
    <t>28.14</t>
  </si>
  <si>
    <t>18.23</t>
  </si>
  <si>
    <t>-7.08</t>
  </si>
  <si>
    <t>-11.65</t>
  </si>
  <si>
    <t>-21.06</t>
  </si>
  <si>
    <t>-17.31</t>
  </si>
  <si>
    <t>-7.50</t>
  </si>
  <si>
    <t>4.55</t>
  </si>
  <si>
    <t>13.11</t>
  </si>
  <si>
    <t>12.79</t>
  </si>
  <si>
    <t>9.94</t>
  </si>
  <si>
    <t>5.29</t>
  </si>
  <si>
    <t>3.73</t>
  </si>
  <si>
    <t>10.12</t>
  </si>
  <si>
    <t>7.82</t>
  </si>
  <si>
    <t>0.27</t>
  </si>
  <si>
    <t>11.18</t>
  </si>
  <si>
    <t>29.68</t>
  </si>
  <si>
    <t>.</t>
  </si>
  <si>
    <t>3.97</t>
  </si>
  <si>
    <t>8.26</t>
  </si>
  <si>
    <t>-3.18</t>
  </si>
  <si>
    <t>3.37</t>
  </si>
  <si>
    <t>4.21</t>
  </si>
  <si>
    <t>-0.28</t>
  </si>
  <si>
    <t>-0.69</t>
  </si>
  <si>
    <t>0.17</t>
  </si>
  <si>
    <t>1.44</t>
  </si>
  <si>
    <t>0.39</t>
  </si>
  <si>
    <t>5.87</t>
  </si>
  <si>
    <t>2.48</t>
  </si>
  <si>
    <t>6.26</t>
  </si>
  <si>
    <t>5.33</t>
  </si>
  <si>
    <t>10.94</t>
  </si>
  <si>
    <t>4.59</t>
  </si>
  <si>
    <t>14.93</t>
  </si>
  <si>
    <t>26.14</t>
  </si>
  <si>
    <t>19.24</t>
  </si>
  <si>
    <t>3.49</t>
  </si>
  <si>
    <t>-18.22</t>
  </si>
  <si>
    <t>-23.02</t>
  </si>
  <si>
    <t>-18.91</t>
  </si>
  <si>
    <t>-7.74</t>
  </si>
  <si>
    <t>-4.18</t>
  </si>
  <si>
    <t>16.18</t>
  </si>
  <si>
    <t>15.38</t>
  </si>
  <si>
    <t>13.17</t>
  </si>
  <si>
    <t>9.40</t>
  </si>
  <si>
    <t>11.30</t>
  </si>
  <si>
    <t>5.70</t>
  </si>
  <si>
    <t>8.99</t>
  </si>
  <si>
    <t>5.04</t>
  </si>
  <si>
    <t>14.33</t>
  </si>
  <si>
    <t>24.91</t>
  </si>
  <si>
    <t>.</t>
  </si>
  <si>
    <t>2.83</t>
  </si>
  <si>
    <t>2.27</t>
  </si>
  <si>
    <t>12.72</t>
  </si>
  <si>
    <t>0.64</t>
  </si>
  <si>
    <t>4.93</t>
  </si>
  <si>
    <t>1.99</t>
  </si>
  <si>
    <t>4.85</t>
  </si>
  <si>
    <t>3.18</t>
  </si>
  <si>
    <t>-2.65</t>
  </si>
  <si>
    <t>-3.11</t>
  </si>
  <si>
    <t>1.16</t>
  </si>
  <si>
    <t>7.41</t>
  </si>
  <si>
    <t>5.79</t>
  </si>
  <si>
    <t>9.88</t>
  </si>
  <si>
    <t>5.37</t>
  </si>
  <si>
    <t>7.74</t>
  </si>
  <si>
    <t>3.02</t>
  </si>
  <si>
    <t>14.80</t>
  </si>
  <si>
    <t>33.92</t>
  </si>
  <si>
    <t>25.72</t>
  </si>
  <si>
    <t>-7.09</t>
  </si>
  <si>
    <t>-7.87</t>
  </si>
  <si>
    <t>-16.87</t>
  </si>
  <si>
    <t>-13.18</t>
  </si>
  <si>
    <t>-15.81</t>
  </si>
  <si>
    <t>7.41</t>
  </si>
  <si>
    <t>8.80</t>
  </si>
  <si>
    <t>12.44</t>
  </si>
  <si>
    <t>1.66</t>
  </si>
  <si>
    <t>9.12</t>
  </si>
  <si>
    <t>13.00</t>
  </si>
  <si>
    <t>2.88</t>
  </si>
  <si>
    <t>3.67</t>
  </si>
  <si>
    <t>2.79</t>
  </si>
  <si>
    <t>12.28</t>
  </si>
  <si>
    <t>23.11</t>
  </si>
  <si>
    <t>.</t>
  </si>
  <si>
    <t>1.61</t>
  </si>
  <si>
    <t>10.66</t>
  </si>
  <si>
    <t>1.37</t>
  </si>
  <si>
    <t>-2.32</t>
  </si>
  <si>
    <t>-4.58</t>
  </si>
  <si>
    <t>0.60</t>
  </si>
  <si>
    <t>3.33</t>
  </si>
  <si>
    <t>3.30</t>
  </si>
  <si>
    <t>-1.36</t>
  </si>
  <si>
    <t>-0.59</t>
  </si>
  <si>
    <t>9.07</t>
  </si>
  <si>
    <t>6.90</t>
  </si>
  <si>
    <t>8.48</t>
  </si>
  <si>
    <t>8.43</t>
  </si>
  <si>
    <t>12.94</t>
  </si>
  <si>
    <t>27.41</t>
  </si>
  <si>
    <t>21.75</t>
  </si>
  <si>
    <t>0.36</t>
  </si>
  <si>
    <t>-16.10</t>
  </si>
  <si>
    <t>-21.70</t>
  </si>
  <si>
    <t>-14.04</t>
  </si>
  <si>
    <t>-10.03</t>
  </si>
  <si>
    <t>-0.21</t>
  </si>
  <si>
    <t>10.22</t>
  </si>
  <si>
    <t>12.66</t>
  </si>
  <si>
    <t>11.82</t>
  </si>
  <si>
    <t>7.04</t>
  </si>
  <si>
    <t>6.97</t>
  </si>
  <si>
    <t>8.58</t>
  </si>
  <si>
    <t>3.92</t>
  </si>
  <si>
    <t>5.12</t>
  </si>
  <si>
    <t>13.13</t>
  </si>
  <si>
    <t>19.02</t>
  </si>
  <si>
    <t>.</t>
  </si>
  <si>
    <t>8.01</t>
  </si>
  <si>
    <t>3.74</t>
  </si>
  <si>
    <t>0.80</t>
  </si>
  <si>
    <t>0.58</t>
  </si>
  <si>
    <t>7.20</t>
  </si>
  <si>
    <t>4.20</t>
  </si>
  <si>
    <t>3.58</t>
  </si>
  <si>
    <t>-0.92</t>
  </si>
  <si>
    <t>1.96</t>
  </si>
  <si>
    <t>-0.87</t>
  </si>
  <si>
    <t>-1.13</t>
  </si>
  <si>
    <t>1.56</t>
  </si>
  <si>
    <t>0.43</t>
  </si>
  <si>
    <t>5.10</t>
  </si>
  <si>
    <t>1.69</t>
  </si>
  <si>
    <t>7.14</t>
  </si>
  <si>
    <t>6.42</t>
  </si>
  <si>
    <t>5.94</t>
  </si>
  <si>
    <t>5.50</t>
  </si>
  <si>
    <t>10.70</t>
  </si>
  <si>
    <t>31.07</t>
  </si>
  <si>
    <t>22.72</t>
  </si>
  <si>
    <t>0.14</t>
  </si>
  <si>
    <t>-15.45</t>
  </si>
  <si>
    <t>-25.09</t>
  </si>
  <si>
    <t>-13.55</t>
  </si>
  <si>
    <t>-2.22</t>
  </si>
  <si>
    <t>-4.78</t>
  </si>
  <si>
    <t>10.82</t>
  </si>
  <si>
    <t>15.49</t>
  </si>
  <si>
    <t>-0.56</t>
  </si>
  <si>
    <t>11.19</t>
  </si>
  <si>
    <t>10.37</t>
  </si>
  <si>
    <t>9.66</t>
  </si>
  <si>
    <t>4.04</t>
  </si>
  <si>
    <t>7.19</t>
  </si>
  <si>
    <t>9.54</t>
  </si>
  <si>
    <t>18.16</t>
  </si>
  <si>
    <t>.</t>
  </si>
  <si>
    <t>2.04</t>
  </si>
  <si>
    <t>5.31</t>
  </si>
  <si>
    <t>0.80</t>
  </si>
  <si>
    <t>5.82</t>
  </si>
  <si>
    <t>5.50</t>
  </si>
  <si>
    <t>4.48</t>
  </si>
  <si>
    <t>1.71</t>
  </si>
  <si>
    <t>1.67</t>
  </si>
  <si>
    <t>-2.22</t>
  </si>
  <si>
    <t>0.14</t>
  </si>
  <si>
    <t>-0.34</t>
  </si>
  <si>
    <t>2.52</t>
  </si>
  <si>
    <t>-0.39</t>
  </si>
  <si>
    <t>1.59</t>
  </si>
  <si>
    <t>6.09</t>
  </si>
  <si>
    <t>5.02</t>
  </si>
  <si>
    <t>7.18</t>
  </si>
  <si>
    <t>6.07</t>
  </si>
  <si>
    <t>5.08</t>
  </si>
  <si>
    <t>4.59</t>
  </si>
  <si>
    <t>10.49</t>
  </si>
  <si>
    <t>27.55</t>
  </si>
  <si>
    <t>24.71</t>
  </si>
  <si>
    <t>-4.40</t>
  </si>
  <si>
    <t>-15.44</t>
  </si>
  <si>
    <t>-16.24</t>
  </si>
  <si>
    <t>-6.47</t>
  </si>
  <si>
    <t>0.26</t>
  </si>
  <si>
    <t>-5.19</t>
  </si>
  <si>
    <t>3.74</t>
  </si>
  <si>
    <t>15.20</t>
  </si>
  <si>
    <t>12.57</t>
  </si>
  <si>
    <t>-14.50</t>
  </si>
  <si>
    <t>26.20</t>
  </si>
  <si>
    <t>-1.47</t>
  </si>
  <si>
    <t>5.93</t>
  </si>
  <si>
    <t>0.39</t>
  </si>
  <si>
    <t>5.25</t>
  </si>
  <si>
    <t>14.41</t>
  </si>
  <si>
    <t>.</t>
  </si>
  <si>
    <t>10.15</t>
  </si>
  <si>
    <t>4.34</t>
  </si>
  <si>
    <t>4.93</t>
  </si>
  <si>
    <t>4.22</t>
  </si>
  <si>
    <t>0.65</t>
  </si>
  <si>
    <t>0.91</t>
  </si>
  <si>
    <t>0.92</t>
  </si>
  <si>
    <t>-0.64</t>
  </si>
  <si>
    <t>0.72</t>
  </si>
  <si>
    <t>2.68</t>
  </si>
  <si>
    <t>0.28</t>
  </si>
  <si>
    <t>2.22</t>
  </si>
  <si>
    <t>2.64</t>
  </si>
  <si>
    <t>6.91</t>
  </si>
  <si>
    <t>6.86</t>
  </si>
  <si>
    <t>6.03</t>
  </si>
  <si>
    <t>4.88</t>
  </si>
  <si>
    <t>10.50</t>
  </si>
  <si>
    <t>32.52</t>
  </si>
  <si>
    <t>20.87</t>
  </si>
  <si>
    <t>-2.11</t>
  </si>
  <si>
    <t>-18.24</t>
  </si>
  <si>
    <t>-26.51</t>
  </si>
  <si>
    <t>-16.31</t>
  </si>
  <si>
    <t>-1.42</t>
  </si>
  <si>
    <t>3.82</t>
  </si>
  <si>
    <t>11.73</t>
  </si>
  <si>
    <t>13.07</t>
  </si>
  <si>
    <t>4.52</t>
  </si>
  <si>
    <t>10.83</t>
  </si>
  <si>
    <t>14.54</t>
  </si>
  <si>
    <t>8.83</t>
  </si>
  <si>
    <t>5.52</t>
  </si>
  <si>
    <t>3.02</t>
  </si>
  <si>
    <t>9.69</t>
  </si>
  <si>
    <t>20.62</t>
  </si>
  <si>
    <t>.</t>
  </si>
  <si>
    <t>5.91</t>
  </si>
  <si>
    <t>-0.54</t>
  </si>
  <si>
    <t>2.69</t>
  </si>
  <si>
    <t>0.23</t>
  </si>
  <si>
    <t>8.13</t>
  </si>
  <si>
    <t>0.23</t>
  </si>
  <si>
    <t>-0.72</t>
  </si>
  <si>
    <t>-1.97</t>
  </si>
  <si>
    <t>1.41</t>
  </si>
  <si>
    <t>-0.67</t>
  </si>
  <si>
    <t>7.90</t>
  </si>
  <si>
    <t>3.20</t>
  </si>
  <si>
    <t>0.82</t>
  </si>
  <si>
    <t>5.65</t>
  </si>
  <si>
    <t>12.96</t>
  </si>
  <si>
    <t>7.19</t>
  </si>
  <si>
    <t>6.20</t>
  </si>
  <si>
    <t>12.77</t>
  </si>
  <si>
    <t>23.02</t>
  </si>
  <si>
    <t>30.42</t>
  </si>
  <si>
    <t>0.60</t>
  </si>
  <si>
    <t>-13.73</t>
  </si>
  <si>
    <t>-23.52</t>
  </si>
  <si>
    <t>-14.20</t>
  </si>
  <si>
    <t>-26.10</t>
  </si>
  <si>
    <t>5.26</t>
  </si>
  <si>
    <t>8.85</t>
  </si>
  <si>
    <t>15.36</t>
  </si>
  <si>
    <t>15.82</t>
  </si>
  <si>
    <t>3.92</t>
  </si>
  <si>
    <t>17.34</t>
  </si>
  <si>
    <t>8.91</t>
  </si>
  <si>
    <t>8.10</t>
  </si>
  <si>
    <t>5.43</t>
  </si>
  <si>
    <t>11.88</t>
  </si>
  <si>
    <t>23.82</t>
  </si>
  <si>
    <t>.</t>
  </si>
  <si>
    <t>5.27</t>
  </si>
  <si>
    <t>1.44</t>
  </si>
  <si>
    <t>.</t>
  </si>
  <si>
    <t>8.08</t>
  </si>
  <si>
    <t>2.07</t>
  </si>
  <si>
    <t>6.26</t>
  </si>
  <si>
    <t>2.44</t>
  </si>
  <si>
    <t>-2.25</t>
  </si>
  <si>
    <t>3.18</t>
  </si>
  <si>
    <t>3.68</t>
  </si>
  <si>
    <t>2.24</t>
  </si>
  <si>
    <t>2.44</t>
  </si>
  <si>
    <t>4.18</t>
  </si>
  <si>
    <t>0.72</t>
  </si>
  <si>
    <t>-0.45</t>
  </si>
  <si>
    <t>-0.59</t>
  </si>
  <si>
    <t>1.08</t>
  </si>
  <si>
    <t>2.81</t>
  </si>
  <si>
    <t>3.07</t>
  </si>
  <si>
    <t>7.09</t>
  </si>
  <si>
    <t>5.77</t>
  </si>
  <si>
    <t>8.91</t>
  </si>
  <si>
    <t>8.89</t>
  </si>
  <si>
    <t>22.93</t>
  </si>
  <si>
    <t>33.77</t>
  </si>
  <si>
    <t>5.60</t>
  </si>
  <si>
    <t>-4.58</t>
  </si>
  <si>
    <t>-18.08</t>
  </si>
  <si>
    <t>-18.43</t>
  </si>
  <si>
    <t>-13.05</t>
  </si>
  <si>
    <t>-1.81</t>
  </si>
  <si>
    <t>-3.94</t>
  </si>
  <si>
    <t>5.42</t>
  </si>
  <si>
    <t>10.37</t>
  </si>
  <si>
    <t>12.60</t>
  </si>
  <si>
    <t>13.76</t>
  </si>
  <si>
    <t>8.92</t>
  </si>
  <si>
    <t>14.64</t>
  </si>
  <si>
    <t>4.25</t>
  </si>
  <si>
    <t>4.35</t>
  </si>
  <si>
    <t>20.36</t>
  </si>
  <si>
    <t>23.95</t>
  </si>
  <si>
    <t>.</t>
  </si>
  <si>
    <t>4.56</t>
  </si>
  <si>
    <t>3.05</t>
  </si>
  <si>
    <t>13.99</t>
  </si>
  <si>
    <t>2.46</t>
  </si>
  <si>
    <t>3.35</t>
  </si>
  <si>
    <t>0.28</t>
  </si>
  <si>
    <t>6.52</t>
  </si>
  <si>
    <t>1.37</t>
  </si>
  <si>
    <t>0.46</t>
  </si>
  <si>
    <t>6.76</t>
  </si>
  <si>
    <t>-2.21</t>
  </si>
  <si>
    <t>2.74</t>
  </si>
  <si>
    <t>3.13</t>
  </si>
  <si>
    <t>4.29</t>
  </si>
  <si>
    <t>-2.05</t>
  </si>
  <si>
    <t>0.83</t>
  </si>
  <si>
    <t>3.90</t>
  </si>
  <si>
    <t>-0.12</t>
  </si>
  <si>
    <t>5.37</t>
  </si>
  <si>
    <t>4.07</t>
  </si>
  <si>
    <t>5.83</t>
  </si>
  <si>
    <t>10.65</t>
  </si>
  <si>
    <t>14.88</t>
  </si>
  <si>
    <t>10.75</t>
  </si>
  <si>
    <t>23.08</t>
  </si>
  <si>
    <t>35.03</t>
  </si>
  <si>
    <t>2.02</t>
  </si>
  <si>
    <t>-11.67</t>
  </si>
  <si>
    <t>-15.93</t>
  </si>
  <si>
    <t>-13.49</t>
  </si>
  <si>
    <t>-4.68</t>
  </si>
  <si>
    <t>-7.00</t>
  </si>
  <si>
    <t>2.48</t>
  </si>
  <si>
    <t>8.89</t>
  </si>
  <si>
    <t>12.01</t>
  </si>
  <si>
    <t>6.50</t>
  </si>
  <si>
    <t>14.48</t>
  </si>
  <si>
    <t>9.53</t>
  </si>
  <si>
    <t>2.07</t>
  </si>
  <si>
    <t>6.10</t>
  </si>
  <si>
    <t>5.34</t>
  </si>
  <si>
    <t>13.69</t>
  </si>
  <si>
    <t>34.20</t>
  </si>
  <si>
    <t>.</t>
  </si>
  <si>
    <t>13.98</t>
  </si>
  <si>
    <t>6.06</t>
  </si>
  <si>
    <t>0.06</t>
  </si>
  <si>
    <t>3.98</t>
  </si>
  <si>
    <t>1.90</t>
  </si>
  <si>
    <t>4.15</t>
  </si>
  <si>
    <t>6.85</t>
  </si>
  <si>
    <t>2.26</t>
  </si>
  <si>
    <t>3.00</t>
  </si>
  <si>
    <t>0.27</t>
  </si>
  <si>
    <t>1.43</t>
  </si>
  <si>
    <t>3.86</t>
  </si>
  <si>
    <t>2.87</t>
  </si>
  <si>
    <t>1.02</t>
  </si>
  <si>
    <t>-1.74</t>
  </si>
  <si>
    <t>1.79</t>
  </si>
  <si>
    <t>3.49</t>
  </si>
  <si>
    <t>3.36</t>
  </si>
  <si>
    <t>3.23</t>
  </si>
  <si>
    <t>-1.76</t>
  </si>
  <si>
    <t>4.41</t>
  </si>
  <si>
    <t>8.91</t>
  </si>
  <si>
    <t>8.57</t>
  </si>
  <si>
    <t>8.84</t>
  </si>
  <si>
    <t>22.64</t>
  </si>
  <si>
    <t>29.27</t>
  </si>
  <si>
    <t>12.08</t>
  </si>
  <si>
    <t>-10.08</t>
  </si>
  <si>
    <t>-13.52</t>
  </si>
  <si>
    <t>-18.92</t>
  </si>
  <si>
    <t>-9.37</t>
  </si>
  <si>
    <t>-5.87</t>
  </si>
  <si>
    <t>-3.23</t>
  </si>
  <si>
    <t>8.07</t>
  </si>
  <si>
    <t>8.17</t>
  </si>
  <si>
    <t>11.89</t>
  </si>
  <si>
    <t>13.78</t>
  </si>
  <si>
    <t>10.07</t>
  </si>
  <si>
    <t>10.76</t>
  </si>
  <si>
    <t>0.41</t>
  </si>
  <si>
    <t>6.70</t>
  </si>
  <si>
    <t>14.36</t>
  </si>
  <si>
    <t>19.05</t>
  </si>
  <si>
    <t>.</t>
  </si>
  <si>
    <t>-3.29</t>
  </si>
  <si>
    <t>-0.37</t>
  </si>
  <si>
    <t>-3.70</t>
  </si>
  <si>
    <t>8.44</t>
  </si>
  <si>
    <t>0.88</t>
  </si>
  <si>
    <t>1.28</t>
  </si>
  <si>
    <t>0.56</t>
  </si>
  <si>
    <t>3.59</t>
  </si>
  <si>
    <t>-4.03</t>
  </si>
  <si>
    <t>2.09</t>
  </si>
  <si>
    <t>1.82</t>
  </si>
  <si>
    <t>3.36</t>
  </si>
  <si>
    <t>0.80</t>
  </si>
  <si>
    <t>-0.33</t>
  </si>
  <si>
    <t>3.24</t>
  </si>
  <si>
    <t>7.91</t>
  </si>
  <si>
    <t>8.91</t>
  </si>
  <si>
    <t>11.07</t>
  </si>
  <si>
    <t>19.62</t>
  </si>
  <si>
    <t>40.77</t>
  </si>
  <si>
    <t>7.08</t>
  </si>
  <si>
    <t>-7.77</t>
  </si>
  <si>
    <t>-22.66</t>
  </si>
  <si>
    <t>-22.52</t>
  </si>
  <si>
    <t>-9.91</t>
  </si>
  <si>
    <t>-13.63</t>
  </si>
  <si>
    <t>3.17</t>
  </si>
  <si>
    <t>3.34</t>
  </si>
  <si>
    <t>12.45</t>
  </si>
  <si>
    <t>16.06</t>
  </si>
  <si>
    <t>15.42</t>
  </si>
  <si>
    <t>15.76</t>
  </si>
  <si>
    <t>14.24</t>
  </si>
  <si>
    <t>3.29</t>
  </si>
  <si>
    <t>7.32</t>
  </si>
  <si>
    <t>17.18</t>
  </si>
  <si>
    <t>26.29</t>
  </si>
  <si>
    <t>.</t>
  </si>
  <si>
    <t>-9.81</t>
  </si>
  <si>
    <t>0.46</t>
  </si>
  <si>
    <t>2.86</t>
  </si>
  <si>
    <t>-0.20</t>
  </si>
  <si>
    <t>4.11</t>
  </si>
  <si>
    <t>2.40</t>
  </si>
  <si>
    <t>0.69</t>
  </si>
  <si>
    <t>2.94</t>
  </si>
  <si>
    <t>2.10</t>
  </si>
  <si>
    <t>-2.28</t>
  </si>
  <si>
    <t>1.46</t>
  </si>
  <si>
    <t>2.07</t>
  </si>
  <si>
    <t>0.55</t>
  </si>
  <si>
    <t>0.77</t>
  </si>
  <si>
    <t>1.96</t>
  </si>
  <si>
    <t>0.69</t>
  </si>
  <si>
    <t>9.71</t>
  </si>
  <si>
    <t>8.92</t>
  </si>
  <si>
    <t>8.69</t>
  </si>
  <si>
    <t>23.62</t>
  </si>
  <si>
    <t>34.21</t>
  </si>
  <si>
    <t>10.16</t>
  </si>
  <si>
    <t>-9.63</t>
  </si>
  <si>
    <t>-25.47</t>
  </si>
  <si>
    <t>-22.14</t>
  </si>
  <si>
    <t>-9.73</t>
  </si>
  <si>
    <t>-9.46</t>
  </si>
  <si>
    <t>1.14</t>
  </si>
  <si>
    <t>9.33</t>
  </si>
  <si>
    <t>15.22</t>
  </si>
  <si>
    <t>13.48</t>
  </si>
  <si>
    <t>17.05</t>
  </si>
  <si>
    <t>12.70</t>
  </si>
  <si>
    <t>8.17</t>
  </si>
  <si>
    <t>6.16</t>
  </si>
  <si>
    <t>5.83</t>
  </si>
  <si>
    <t>17.02</t>
  </si>
  <si>
    <t>24.13</t>
  </si>
  <si>
    <t>.</t>
  </si>
  <si>
    <t>-2.46</t>
  </si>
  <si>
    <t>-17.97</t>
  </si>
  <si>
    <t>7.28</t>
  </si>
  <si>
    <t>2.15</t>
  </si>
  <si>
    <t>3.52</t>
  </si>
  <si>
    <t>4.60</t>
  </si>
  <si>
    <t>3.35</t>
  </si>
  <si>
    <t>1.66</t>
  </si>
  <si>
    <t>-0.80</t>
  </si>
  <si>
    <t>1.42</t>
  </si>
  <si>
    <t>5.41</t>
  </si>
  <si>
    <t>-6.31</t>
  </si>
  <si>
    <t>7.85</t>
  </si>
  <si>
    <t>-1.52</t>
  </si>
  <si>
    <t>7.12</t>
  </si>
  <si>
    <t>8.94</t>
  </si>
  <si>
    <t>4.49</t>
  </si>
  <si>
    <t>12.11</t>
  </si>
  <si>
    <t>23.53</t>
  </si>
  <si>
    <t>34.13</t>
  </si>
  <si>
    <t>9.64</t>
  </si>
  <si>
    <t>-7.03</t>
  </si>
  <si>
    <t>-28.77</t>
  </si>
  <si>
    <t>-20.51</t>
  </si>
  <si>
    <t>-9.91</t>
  </si>
  <si>
    <t>-15.97</t>
  </si>
  <si>
    <t>5.29</t>
  </si>
  <si>
    <t>11.79</t>
  </si>
  <si>
    <t>15.61</t>
  </si>
  <si>
    <t>15.82</t>
  </si>
  <si>
    <t>13.69</t>
  </si>
  <si>
    <t>14.42</t>
  </si>
  <si>
    <t>6.15</t>
  </si>
  <si>
    <t>5.33</t>
  </si>
  <si>
    <t>5.86</t>
  </si>
  <si>
    <t>19.08</t>
  </si>
  <si>
    <t>26.67</t>
  </si>
  <si>
    <t>.</t>
  </si>
  <si>
    <t>-10.28</t>
  </si>
  <si>
    <t>-28.74</t>
  </si>
  <si>
    <t>-1.68</t>
  </si>
  <si>
    <t>-0.77</t>
  </si>
  <si>
    <t>6.00</t>
  </si>
  <si>
    <t>-2.35</t>
  </si>
  <si>
    <t>4.61</t>
  </si>
  <si>
    <t>3.96</t>
  </si>
  <si>
    <t>2.08</t>
  </si>
  <si>
    <t>0.22</t>
  </si>
  <si>
    <t>4.75</t>
  </si>
  <si>
    <t>0.03</t>
  </si>
  <si>
    <t>-0.22</t>
  </si>
  <si>
    <t>5.62</t>
  </si>
  <si>
    <t>1.26</t>
  </si>
  <si>
    <t>0.84</t>
  </si>
  <si>
    <t>8.50</t>
  </si>
  <si>
    <t>9.12</t>
  </si>
  <si>
    <t>9.49</t>
  </si>
  <si>
    <t>24.62</t>
  </si>
  <si>
    <t>34.12</t>
  </si>
  <si>
    <t>10.53</t>
  </si>
  <si>
    <t>-10.63</t>
  </si>
  <si>
    <t>-25.38</t>
  </si>
  <si>
    <t>-20.11</t>
  </si>
  <si>
    <t>-15.71</t>
  </si>
  <si>
    <t>-6.50</t>
  </si>
  <si>
    <t>5.83</t>
  </si>
  <si>
    <t>9.19</t>
  </si>
  <si>
    <t>9.89</t>
  </si>
  <si>
    <t>16.36</t>
  </si>
  <si>
    <t>18.69</t>
  </si>
  <si>
    <t>10.97</t>
  </si>
  <si>
    <t>9.07</t>
  </si>
  <si>
    <t>7.21</t>
  </si>
  <si>
    <t>6.60</t>
  </si>
  <si>
    <t>17.70</t>
  </si>
  <si>
    <t>22.83</t>
  </si>
  <si>
    <t>.</t>
  </si>
  <si>
    <t>2.97</t>
  </si>
  <si>
    <t>-7.57</t>
  </si>
  <si>
    <t>10.29</t>
  </si>
  <si>
    <t>0.52</t>
  </si>
  <si>
    <t>3.96</t>
  </si>
  <si>
    <t>4.12</t>
  </si>
  <si>
    <t>2.35</t>
  </si>
  <si>
    <t>-6.40</t>
  </si>
  <si>
    <t>-1.36</t>
  </si>
  <si>
    <t>0.06</t>
  </si>
  <si>
    <t>7.43</t>
  </si>
  <si>
    <t>2.67</t>
  </si>
  <si>
    <t>5.25</t>
  </si>
  <si>
    <t>7.18</t>
  </si>
  <si>
    <t>13.88</t>
  </si>
  <si>
    <t>9.32</t>
  </si>
  <si>
    <t>13.71</t>
  </si>
  <si>
    <t>24.96</t>
  </si>
  <si>
    <t>44.21</t>
  </si>
  <si>
    <t>2.35</t>
  </si>
  <si>
    <t>-20.26</t>
  </si>
  <si>
    <t>-15.19</t>
  </si>
  <si>
    <t>-13.36</t>
  </si>
  <si>
    <t>-8.13</t>
  </si>
  <si>
    <t>-12.69</t>
  </si>
  <si>
    <t>4.41</t>
  </si>
  <si>
    <t>12.26</t>
  </si>
  <si>
    <t>12.81</t>
  </si>
  <si>
    <t>5.21</t>
  </si>
  <si>
    <t>26.86</t>
  </si>
  <si>
    <t>1.96</t>
  </si>
  <si>
    <t>7.52</t>
  </si>
  <si>
    <t>5.09</t>
  </si>
  <si>
    <t>6.48</t>
  </si>
  <si>
    <t>7.96</t>
  </si>
  <si>
    <t>27.64</t>
  </si>
  <si>
    <t>.</t>
  </si>
  <si>
    <t>4.01</t>
  </si>
  <si>
    <t>-1.00</t>
  </si>
  <si>
    <t>1.97</t>
  </si>
  <si>
    <t>-5.84</t>
  </si>
  <si>
    <t>-0.47</t>
  </si>
  <si>
    <t>5.10</t>
  </si>
  <si>
    <t>1.84</t>
  </si>
  <si>
    <t>9.91</t>
  </si>
  <si>
    <t>-1.54</t>
  </si>
  <si>
    <t>12.89</t>
  </si>
  <si>
    <t>12.01</t>
  </si>
  <si>
    <t>3.06</t>
  </si>
  <si>
    <t>20.69</t>
  </si>
  <si>
    <t>32.21</t>
  </si>
  <si>
    <t>10.46</t>
  </si>
  <si>
    <t>-4.65</t>
  </si>
  <si>
    <t>-12.31</t>
  </si>
  <si>
    <t>-23.46</t>
  </si>
  <si>
    <t>-18.06</t>
  </si>
  <si>
    <t>9.43</t>
  </si>
  <si>
    <t>-6.82</t>
  </si>
  <si>
    <t>3.87</t>
  </si>
  <si>
    <t>-1.09</t>
  </si>
  <si>
    <t>7.35</t>
  </si>
  <si>
    <t>12.72</t>
  </si>
  <si>
    <t>21.99</t>
  </si>
  <si>
    <t>0.62</t>
  </si>
  <si>
    <t>7.88</t>
  </si>
  <si>
    <t>14.78</t>
  </si>
  <si>
    <t>20.26</t>
  </si>
  <si>
    <t>13.97</t>
  </si>
  <si>
    <t>.</t>
  </si>
  <si>
    <t>-18.58</t>
  </si>
  <si>
    <t>15.61</t>
  </si>
  <si>
    <t>0.68</t>
  </si>
  <si>
    <t>-1.12</t>
  </si>
  <si>
    <t>5.64</t>
  </si>
  <si>
    <t>2.68</t>
  </si>
  <si>
    <t>6.27</t>
  </si>
  <si>
    <t>3.28</t>
  </si>
  <si>
    <t>2.54</t>
  </si>
  <si>
    <t>2.25</t>
  </si>
  <si>
    <t>-0.91</t>
  </si>
  <si>
    <t>0.64</t>
  </si>
  <si>
    <t>2.58</t>
  </si>
  <si>
    <t>1.59</t>
  </si>
  <si>
    <t>1.44</t>
  </si>
  <si>
    <t>1.81</t>
  </si>
  <si>
    <t>5.41</t>
  </si>
  <si>
    <t>6.92</t>
  </si>
  <si>
    <t>9.13</t>
  </si>
  <si>
    <t>10.40</t>
  </si>
  <si>
    <t>19.74</t>
  </si>
  <si>
    <t>28.61</t>
  </si>
  <si>
    <t>16.13</t>
  </si>
  <si>
    <t>-7.89</t>
  </si>
  <si>
    <t>-16.87</t>
  </si>
  <si>
    <t>-17.18</t>
  </si>
  <si>
    <t>-14.43</t>
  </si>
  <si>
    <t>-8.45</t>
  </si>
  <si>
    <t>-3.22</t>
  </si>
  <si>
    <t>6.98</t>
  </si>
  <si>
    <t>8.54</t>
  </si>
  <si>
    <t>10.73</t>
  </si>
  <si>
    <t>14.51</t>
  </si>
  <si>
    <t>12.82</t>
  </si>
  <si>
    <t>9.57</t>
  </si>
  <si>
    <t>5.80</t>
  </si>
  <si>
    <t>6.98</t>
  </si>
  <si>
    <t>14.68</t>
  </si>
  <si>
    <t>22.36</t>
  </si>
  <si>
    <t>.</t>
  </si>
  <si>
    <t>-3.85</t>
  </si>
  <si>
    <t>-3.74</t>
  </si>
  <si>
    <t>5.98</t>
  </si>
  <si>
    <t>-1.78</t>
  </si>
  <si>
    <t>0.93</t>
  </si>
  <si>
    <t>9.27</t>
  </si>
  <si>
    <t>-7.82</t>
  </si>
  <si>
    <t>3.18</t>
  </si>
  <si>
    <t>3.98</t>
  </si>
  <si>
    <t>3.77</t>
  </si>
  <si>
    <t>5.28</t>
  </si>
  <si>
    <t>4.89</t>
  </si>
  <si>
    <t>0.88</t>
  </si>
  <si>
    <t>-1.62</t>
  </si>
  <si>
    <t>0.23</t>
  </si>
  <si>
    <t>0.93</t>
  </si>
  <si>
    <t>3.44</t>
  </si>
  <si>
    <t>2.45</t>
  </si>
  <si>
    <t>3.58</t>
  </si>
  <si>
    <t>2.18</t>
  </si>
  <si>
    <t>8.47</t>
  </si>
  <si>
    <t>8.13</t>
  </si>
  <si>
    <t>10.02</t>
  </si>
  <si>
    <t>20.83</t>
  </si>
  <si>
    <t>33.90</t>
  </si>
  <si>
    <t>11.60</t>
  </si>
  <si>
    <t>-9.78</t>
  </si>
  <si>
    <t>-18.83</t>
  </si>
  <si>
    <t>-20.02</t>
  </si>
  <si>
    <t>-9.13</t>
  </si>
  <si>
    <t>-12.25</t>
  </si>
  <si>
    <t>-3.71</t>
  </si>
  <si>
    <t>9.13</t>
  </si>
  <si>
    <t>14.38</t>
  </si>
  <si>
    <t>12.12</t>
  </si>
  <si>
    <t>15.72</t>
  </si>
  <si>
    <t>9.71</t>
  </si>
  <si>
    <t>9.88</t>
  </si>
  <si>
    <t>7.74</t>
  </si>
  <si>
    <t>6.26</t>
  </si>
  <si>
    <t>16.88</t>
  </si>
  <si>
    <t>21.78</t>
  </si>
  <si>
    <t>.</t>
  </si>
  <si>
    <t>10.33</t>
  </si>
  <si>
    <t>0.36</t>
  </si>
  <si>
    <t>5.58</t>
  </si>
  <si>
    <t>13.48</t>
  </si>
  <si>
    <t>0.38</t>
  </si>
  <si>
    <t>2.83</t>
  </si>
  <si>
    <t>3.52</t>
  </si>
  <si>
    <t>-1.02</t>
  </si>
  <si>
    <t>1.99</t>
  </si>
  <si>
    <t>-5.41</t>
  </si>
  <si>
    <t>0.02</t>
  </si>
  <si>
    <t>5.66</t>
  </si>
  <si>
    <t>5.85</t>
  </si>
  <si>
    <t>5.82</t>
  </si>
  <si>
    <t>14.72</t>
  </si>
  <si>
    <t>7.91</t>
  </si>
  <si>
    <t>16.00</t>
  </si>
  <si>
    <t>9.78</t>
  </si>
  <si>
    <t>22.40</t>
  </si>
  <si>
    <t>38.35</t>
  </si>
  <si>
    <t>4.89</t>
  </si>
  <si>
    <t>-10.07</t>
  </si>
  <si>
    <t>-18.23</t>
  </si>
  <si>
    <t>-9.37</t>
  </si>
  <si>
    <t>-10.82</t>
  </si>
  <si>
    <t>-8.85</t>
  </si>
  <si>
    <t>5.85</t>
  </si>
  <si>
    <t>6.38</t>
  </si>
  <si>
    <t>17.11</t>
  </si>
  <si>
    <t>3.49</t>
  </si>
  <si>
    <t>13.18</t>
  </si>
  <si>
    <t>4.77</t>
  </si>
  <si>
    <t>6.17</t>
  </si>
  <si>
    <t>5.13</t>
  </si>
  <si>
    <t>6.94</t>
  </si>
  <si>
    <t>16.84</t>
  </si>
  <si>
    <t>23.89</t>
  </si>
  <si>
    <t>.</t>
  </si>
  <si>
    <t>8.28</t>
  </si>
  <si>
    <t>0.49</t>
  </si>
  <si>
    <t>4.86</t>
  </si>
  <si>
    <t>3.91</t>
  </si>
  <si>
    <t>0.22</t>
  </si>
  <si>
    <t>3.20</t>
  </si>
  <si>
    <t>2.27</t>
  </si>
  <si>
    <t>1.60</t>
  </si>
  <si>
    <t>0.34</t>
  </si>
  <si>
    <t>-0.40</t>
  </si>
  <si>
    <t>0.21</t>
  </si>
  <si>
    <t>2.72</t>
  </si>
  <si>
    <t>1.94</t>
  </si>
  <si>
    <t>2.41</t>
  </si>
  <si>
    <t>6.04</t>
  </si>
  <si>
    <t>4.78</t>
  </si>
  <si>
    <t>11.32</t>
  </si>
  <si>
    <t>5.30</t>
  </si>
  <si>
    <t>23.41</t>
  </si>
  <si>
    <t>31.70</t>
  </si>
  <si>
    <t>11.00</t>
  </si>
  <si>
    <t>-13.42</t>
  </si>
  <si>
    <t>-10.52</t>
  </si>
  <si>
    <t>-15.32</t>
  </si>
  <si>
    <t>-7.40</t>
  </si>
  <si>
    <t>-9.23</t>
  </si>
  <si>
    <t>0.14</t>
  </si>
  <si>
    <t>4.32</t>
  </si>
  <si>
    <t>5.54</t>
  </si>
  <si>
    <t>11.26</t>
  </si>
  <si>
    <t>10.05</t>
  </si>
  <si>
    <t>10.93</t>
  </si>
  <si>
    <t>9.92</t>
  </si>
  <si>
    <t>1.96</t>
  </si>
  <si>
    <t>7.16</t>
  </si>
  <si>
    <t>6.60</t>
  </si>
  <si>
    <t>22.29</t>
  </si>
  <si>
    <t>.</t>
  </si>
  <si>
    <t>14.05</t>
  </si>
  <si>
    <t>20.85</t>
  </si>
  <si>
    <t>-12.66</t>
  </si>
  <si>
    <t>7.71</t>
  </si>
  <si>
    <t>2.66</t>
  </si>
  <si>
    <t>3.44</t>
  </si>
  <si>
    <t>5.45</t>
  </si>
  <si>
    <t>-0.06</t>
  </si>
  <si>
    <t>0.34</t>
  </si>
  <si>
    <t>3.22</t>
  </si>
  <si>
    <t>1.82</t>
  </si>
  <si>
    <t>4.03</t>
  </si>
  <si>
    <t>2.78</t>
  </si>
  <si>
    <t>3.37</t>
  </si>
  <si>
    <t>-1.59</t>
  </si>
  <si>
    <t>3.50</t>
  </si>
  <si>
    <t>0.78</t>
  </si>
  <si>
    <t>0.90</t>
  </si>
  <si>
    <t>3.54</t>
  </si>
  <si>
    <t>3.23</t>
  </si>
  <si>
    <t>1.53</t>
  </si>
  <si>
    <t>9.05</t>
  </si>
  <si>
    <t>7.98</t>
  </si>
  <si>
    <t>9.63</t>
  </si>
  <si>
    <t>21.22</t>
  </si>
  <si>
    <t>39.52</t>
  </si>
  <si>
    <t>10.81</t>
  </si>
  <si>
    <t>-11.18</t>
  </si>
  <si>
    <t>-19.83</t>
  </si>
  <si>
    <t>-19.25</t>
  </si>
  <si>
    <t>-14.50</t>
  </si>
  <si>
    <t>-0.68</t>
  </si>
  <si>
    <t>-3.38</t>
  </si>
  <si>
    <t>7.96</t>
  </si>
  <si>
    <t>8.01</t>
  </si>
  <si>
    <t>10.77</t>
  </si>
  <si>
    <t>18.99</t>
  </si>
  <si>
    <t>14.56</t>
  </si>
  <si>
    <t>8.21</t>
  </si>
  <si>
    <t>5.49</t>
  </si>
  <si>
    <t>7.72</t>
  </si>
  <si>
    <t>15.30</t>
  </si>
  <si>
    <t>21.96</t>
  </si>
  <si>
    <t>.</t>
  </si>
  <si>
    <t>6.23</t>
  </si>
  <si>
    <t>17.00</t>
  </si>
  <si>
    <t>4.81</t>
  </si>
  <si>
    <t>18.79</t>
  </si>
  <si>
    <t>3.66</t>
  </si>
  <si>
    <t>-0.71</t>
  </si>
  <si>
    <t>0.98</t>
  </si>
  <si>
    <t>5.26</t>
  </si>
  <si>
    <t>0.52</t>
  </si>
  <si>
    <t>1.74</t>
  </si>
  <si>
    <t>4.64</t>
  </si>
  <si>
    <t>5.18</t>
  </si>
  <si>
    <t>1.59</t>
  </si>
  <si>
    <t>0.95</t>
  </si>
  <si>
    <t>3.44</t>
  </si>
  <si>
    <t>1.67</t>
  </si>
  <si>
    <t>-2.04</t>
  </si>
  <si>
    <t>0.95</t>
  </si>
  <si>
    <t>3.08</t>
  </si>
  <si>
    <t>-0.06</t>
  </si>
  <si>
    <t>3.29</t>
  </si>
  <si>
    <t>2.76</t>
  </si>
  <si>
    <t>6.95</t>
  </si>
  <si>
    <t>11.67</t>
  </si>
  <si>
    <t>13.51</t>
  </si>
  <si>
    <t>11.73</t>
  </si>
  <si>
    <t>26.11</t>
  </si>
  <si>
    <t>33.70</t>
  </si>
  <si>
    <t>0.98</t>
  </si>
  <si>
    <t>-11.76</t>
  </si>
  <si>
    <t>-19.16</t>
  </si>
  <si>
    <t>-10.32</t>
  </si>
  <si>
    <t>-5.44</t>
  </si>
  <si>
    <t>-5.51</t>
  </si>
  <si>
    <t>3.74</t>
  </si>
  <si>
    <t>8.69</t>
  </si>
  <si>
    <t>9.88</t>
  </si>
  <si>
    <t>9.77</t>
  </si>
  <si>
    <t>13.36</t>
  </si>
  <si>
    <t>12.00</t>
  </si>
  <si>
    <t>7.35</t>
  </si>
  <si>
    <t>1.12</t>
  </si>
  <si>
    <t>7.84</t>
  </si>
  <si>
    <t>14.28</t>
  </si>
  <si>
    <t>26.53</t>
  </si>
  <si>
    <t>.</t>
  </si>
  <si>
    <t>-20.71</t>
  </si>
  <si>
    <t>0.39</t>
  </si>
  <si>
    <t>-2.00</t>
  </si>
  <si>
    <t>0.31</t>
  </si>
  <si>
    <t>-0.22</t>
  </si>
  <si>
    <t>0.15</t>
  </si>
  <si>
    <t>0.14</t>
  </si>
  <si>
    <t>3.47</t>
  </si>
  <si>
    <t>0.98</t>
  </si>
  <si>
    <t>-2.42</t>
  </si>
  <si>
    <t>4.20</t>
  </si>
  <si>
    <t>-1.20</t>
  </si>
  <si>
    <t>0.47</t>
  </si>
  <si>
    <t>3.00</t>
  </si>
  <si>
    <t>1.18</t>
  </si>
  <si>
    <t>2.71</t>
  </si>
  <si>
    <t>5.94</t>
  </si>
  <si>
    <t>5.92</t>
  </si>
  <si>
    <t>8.68</t>
  </si>
  <si>
    <t>19.05</t>
  </si>
  <si>
    <t>26.60</t>
  </si>
  <si>
    <t>6.02</t>
  </si>
  <si>
    <t>-7.61</t>
  </si>
  <si>
    <t>-15.09</t>
  </si>
  <si>
    <t>-8.37</t>
  </si>
  <si>
    <t>-13.64</t>
  </si>
  <si>
    <t>-4.12</t>
  </si>
  <si>
    <t>-1.40</t>
  </si>
  <si>
    <t>6.36</t>
  </si>
  <si>
    <t>12.67</t>
  </si>
  <si>
    <t>5.81</t>
  </si>
  <si>
    <t>5.05</t>
  </si>
  <si>
    <t>10.56</t>
  </si>
  <si>
    <t>7.11</t>
  </si>
  <si>
    <t>1.19</t>
  </si>
  <si>
    <t>11.11</t>
  </si>
  <si>
    <t>11.43</t>
  </si>
  <si>
    <t>9.25</t>
  </si>
  <si>
    <t>.</t>
  </si>
  <si>
    <t>11.50</t>
  </si>
  <si>
    <t>8.99</t>
  </si>
  <si>
    <t>20.12</t>
  </si>
  <si>
    <t>24.98</t>
  </si>
  <si>
    <t>27.92</t>
  </si>
  <si>
    <t>-12.51</t>
  </si>
  <si>
    <t>-16.46</t>
  </si>
  <si>
    <t>-13.02</t>
  </si>
  <si>
    <t>-15.39</t>
  </si>
  <si>
    <t>-8.75</t>
  </si>
  <si>
    <t>4.55</t>
  </si>
  <si>
    <t>1.48</t>
  </si>
  <si>
    <t>4.44</t>
  </si>
  <si>
    <t>22.55</t>
  </si>
  <si>
    <t>0.24</t>
  </si>
  <si>
    <t>9.69</t>
  </si>
  <si>
    <t>10.68</t>
  </si>
  <si>
    <t>3.55</t>
  </si>
  <si>
    <t>4.11</t>
  </si>
  <si>
    <t>16.43</t>
  </si>
  <si>
    <t>19.12</t>
  </si>
  <si>
    <t>.</t>
  </si>
  <si>
    <t>-6.42</t>
  </si>
  <si>
    <t>12.95</t>
  </si>
  <si>
    <t>-11.39</t>
  </si>
  <si>
    <t>21.86</t>
  </si>
  <si>
    <t>1.15</t>
  </si>
  <si>
    <t>8.41</t>
  </si>
  <si>
    <t>-2.96</t>
  </si>
  <si>
    <t>13.69</t>
  </si>
  <si>
    <t>12.20</t>
  </si>
  <si>
    <t>9.45</t>
  </si>
  <si>
    <t>8.37</t>
  </si>
  <si>
    <t>50.83</t>
  </si>
  <si>
    <t>5.39</t>
  </si>
  <si>
    <t>1.90</t>
  </si>
  <si>
    <t>-14.69</t>
  </si>
  <si>
    <t>-18.94</t>
  </si>
  <si>
    <t>-13.65</t>
  </si>
  <si>
    <t>1.17</t>
  </si>
  <si>
    <t>-11.93</t>
  </si>
  <si>
    <t>5.29</t>
  </si>
  <si>
    <t>17.40</t>
  </si>
  <si>
    <t>6.88</t>
  </si>
  <si>
    <t>2.70</t>
  </si>
  <si>
    <t>16.67</t>
  </si>
  <si>
    <t>-11.44</t>
  </si>
  <si>
    <t>18.68</t>
  </si>
  <si>
    <t>7.64</t>
  </si>
  <si>
    <t>18.05</t>
  </si>
  <si>
    <t>3.83</t>
  </si>
  <si>
    <t>.</t>
  </si>
  <si>
    <t>-0.30</t>
  </si>
  <si>
    <t>0.46</t>
  </si>
  <si>
    <t>3.79</t>
  </si>
  <si>
    <t>1.75</t>
  </si>
  <si>
    <t>1.63</t>
  </si>
  <si>
    <t>5.09</t>
  </si>
  <si>
    <t>5.07</t>
  </si>
  <si>
    <t>7.78</t>
  </si>
  <si>
    <t>9.38</t>
  </si>
  <si>
    <t>8.19</t>
  </si>
  <si>
    <t>17.84</t>
  </si>
  <si>
    <t>26.62</t>
  </si>
  <si>
    <t>14.47</t>
  </si>
  <si>
    <t>-3.55</t>
  </si>
  <si>
    <t>-12.79</t>
  </si>
  <si>
    <t>-11.49</t>
  </si>
  <si>
    <t>-17.86</t>
  </si>
  <si>
    <t>-11.33</t>
  </si>
  <si>
    <t>3.76</t>
  </si>
  <si>
    <t>4.07</t>
  </si>
  <si>
    <t>10.48</t>
  </si>
  <si>
    <t>12.54</t>
  </si>
  <si>
    <t>11.90</t>
  </si>
  <si>
    <t>6.39</t>
  </si>
  <si>
    <t>10.63</t>
  </si>
  <si>
    <t>-1.65</t>
  </si>
  <si>
    <t>8.34</t>
  </si>
  <si>
    <t>13.38</t>
  </si>
  <si>
    <t>24.20</t>
  </si>
  <si>
    <t>.</t>
  </si>
  <si>
    <t>-3.28</t>
  </si>
  <si>
    <t>20.39</t>
  </si>
  <si>
    <t>-2.78</t>
  </si>
  <si>
    <t>-2.60</t>
  </si>
  <si>
    <t>11.18</t>
  </si>
  <si>
    <t>5.42</t>
  </si>
  <si>
    <t>-0.07</t>
  </si>
  <si>
    <t>4.33</t>
  </si>
  <si>
    <t>1.79</t>
  </si>
  <si>
    <t>6.43</t>
  </si>
  <si>
    <t>1.17</t>
  </si>
  <si>
    <t>0.52</t>
  </si>
  <si>
    <t>7.92</t>
  </si>
  <si>
    <t>0.28</t>
  </si>
  <si>
    <t>0.41</t>
  </si>
  <si>
    <t>2.25</t>
  </si>
  <si>
    <t>2.03</t>
  </si>
  <si>
    <t>-0.54</t>
  </si>
  <si>
    <t>7.63</t>
  </si>
  <si>
    <t>4.95</t>
  </si>
  <si>
    <t>8.73</t>
  </si>
  <si>
    <t>9.99</t>
  </si>
  <si>
    <t>11.65</t>
  </si>
  <si>
    <t>10.77</t>
  </si>
  <si>
    <t>22.64</t>
  </si>
  <si>
    <t>31.04</t>
  </si>
  <si>
    <t>6.21</t>
  </si>
  <si>
    <t>-9.72</t>
  </si>
  <si>
    <t>-15.97</t>
  </si>
  <si>
    <t>-13.96</t>
  </si>
  <si>
    <t>-4.20</t>
  </si>
  <si>
    <t>-7.83</t>
  </si>
  <si>
    <t>1.26</t>
  </si>
  <si>
    <t>13.73</t>
  </si>
  <si>
    <t>2.67</t>
  </si>
  <si>
    <t>12.56</t>
  </si>
  <si>
    <t>8.87</t>
  </si>
  <si>
    <t>7.94</t>
  </si>
  <si>
    <t>3.86</t>
  </si>
  <si>
    <t>6.87</t>
  </si>
  <si>
    <t>5.57</t>
  </si>
  <si>
    <t>11.20</t>
  </si>
  <si>
    <t>27.59</t>
  </si>
  <si>
    <t>.</t>
  </si>
  <si>
    <t>-1.95</t>
  </si>
  <si>
    <t>30.14</t>
  </si>
  <si>
    <t>-18.84</t>
  </si>
  <si>
    <t>27.91</t>
  </si>
  <si>
    <t>1.07</t>
  </si>
  <si>
    <t>6.51</t>
  </si>
  <si>
    <t>0.84</t>
  </si>
  <si>
    <t>5.68</t>
  </si>
  <si>
    <t>5.00</t>
  </si>
  <si>
    <t>7.41</t>
  </si>
  <si>
    <t>4.23</t>
  </si>
  <si>
    <t>0.99</t>
  </si>
  <si>
    <t>2.33</t>
  </si>
  <si>
    <t>1.70</t>
  </si>
  <si>
    <t>-2.76</t>
  </si>
  <si>
    <t>1.89</t>
  </si>
  <si>
    <t>-0.53</t>
  </si>
  <si>
    <t>-2.01</t>
  </si>
  <si>
    <t>7.96</t>
  </si>
  <si>
    <t>0.87</t>
  </si>
  <si>
    <t>8.45</t>
  </si>
  <si>
    <t>11.19</t>
  </si>
  <si>
    <t>9.87</t>
  </si>
  <si>
    <t>8.06</t>
  </si>
  <si>
    <t>20.23</t>
  </si>
  <si>
    <t>30.57</t>
  </si>
  <si>
    <t>10.04</t>
  </si>
  <si>
    <t>-10.44</t>
  </si>
  <si>
    <t>-18.09</t>
  </si>
  <si>
    <t>-11.61</t>
  </si>
  <si>
    <t>-10.26</t>
  </si>
  <si>
    <t>-10.13</t>
  </si>
  <si>
    <t>4.17</t>
  </si>
  <si>
    <t>5.43</t>
  </si>
  <si>
    <t>4.60</t>
  </si>
  <si>
    <t>19.96</t>
  </si>
  <si>
    <t>4.84</t>
  </si>
  <si>
    <t>9.27</t>
  </si>
  <si>
    <t>9.93</t>
  </si>
  <si>
    <t>4.28</t>
  </si>
  <si>
    <t>6.26</t>
  </si>
  <si>
    <t>11.09</t>
  </si>
  <si>
    <t>23.03</t>
  </si>
  <si>
    <t>.</t>
  </si>
  <si>
    <t>-6.15</t>
  </si>
  <si>
    <t>21.38</t>
  </si>
  <si>
    <t>-9.73</t>
  </si>
  <si>
    <t>2.73</t>
  </si>
  <si>
    <t>14.19</t>
  </si>
  <si>
    <t>9.13</t>
  </si>
  <si>
    <t>1.07</t>
  </si>
  <si>
    <t>0.78</t>
  </si>
  <si>
    <t>5.78</t>
  </si>
  <si>
    <t>5.22</t>
  </si>
  <si>
    <t>0.95</t>
  </si>
  <si>
    <t>2.81</t>
  </si>
  <si>
    <t>2.65</t>
  </si>
  <si>
    <t>2.69</t>
  </si>
  <si>
    <t>-4.11</t>
  </si>
  <si>
    <t>-0.12</t>
  </si>
  <si>
    <t>1.63</t>
  </si>
  <si>
    <t>0.96</t>
  </si>
  <si>
    <t>4.16</t>
  </si>
  <si>
    <t>4.14</t>
  </si>
  <si>
    <t>6.61</t>
  </si>
  <si>
    <t>9.94</t>
  </si>
  <si>
    <t>9.69</t>
  </si>
  <si>
    <t>8.04</t>
  </si>
  <si>
    <t>21.62</t>
  </si>
  <si>
    <t>28.97</t>
  </si>
  <si>
    <t>10.91</t>
  </si>
  <si>
    <t>-10.18</t>
  </si>
  <si>
    <t>-17.23</t>
  </si>
  <si>
    <t>-14.01</t>
  </si>
  <si>
    <t>-10.16</t>
  </si>
  <si>
    <t>-9.02</t>
  </si>
  <si>
    <t>-1.36</t>
  </si>
  <si>
    <t>10.85</t>
  </si>
  <si>
    <t>8.97</t>
  </si>
  <si>
    <t>14.37</t>
  </si>
  <si>
    <t>4.82</t>
  </si>
  <si>
    <t>12.82</t>
  </si>
  <si>
    <t>8.77</t>
  </si>
  <si>
    <t>5.57</t>
  </si>
  <si>
    <t>4.68</t>
  </si>
  <si>
    <t>14.07</t>
  </si>
  <si>
    <t>23.36</t>
  </si>
  <si>
    <t>.</t>
  </si>
  <si>
    <t>5.13</t>
  </si>
  <si>
    <t>3.07</t>
  </si>
  <si>
    <t>1.87</t>
  </si>
  <si>
    <t>1.58</t>
  </si>
  <si>
    <t>5.98</t>
  </si>
  <si>
    <t>2.11</t>
  </si>
  <si>
    <t>2.35</t>
  </si>
  <si>
    <t>1.26</t>
  </si>
  <si>
    <t>-0.88</t>
  </si>
  <si>
    <t>0.90</t>
  </si>
  <si>
    <t>-1.75</t>
  </si>
  <si>
    <t>3.98</t>
  </si>
  <si>
    <t>2.67</t>
  </si>
  <si>
    <t>0.48</t>
  </si>
  <si>
    <t>5.41</t>
  </si>
  <si>
    <t>7.80</t>
  </si>
  <si>
    <t>9.23</t>
  </si>
  <si>
    <t>6.77</t>
  </si>
  <si>
    <t>20.42</t>
  </si>
  <si>
    <t>33.24</t>
  </si>
  <si>
    <t>12.44</t>
  </si>
  <si>
    <t>-10.30</t>
  </si>
  <si>
    <t>-13.43</t>
  </si>
  <si>
    <t>-18.43</t>
  </si>
  <si>
    <t>-4.75</t>
  </si>
  <si>
    <t>-12.71</t>
  </si>
  <si>
    <t>-3.43</t>
  </si>
  <si>
    <t>9.29</t>
  </si>
  <si>
    <t>6.06</t>
  </si>
  <si>
    <t>12.72</t>
  </si>
  <si>
    <t>11.43</t>
  </si>
  <si>
    <t>12.03</t>
  </si>
  <si>
    <t>6.66</t>
  </si>
  <si>
    <t>9.00</t>
  </si>
  <si>
    <t>5.76</t>
  </si>
  <si>
    <t>14.17</t>
  </si>
  <si>
    <t>22.51</t>
  </si>
  <si>
    <t>.</t>
  </si>
  <si>
    <t>-4.77</t>
  </si>
  <si>
    <t>-3.21</t>
  </si>
  <si>
    <t>11.91</t>
  </si>
  <si>
    <t>-12.47</t>
  </si>
  <si>
    <t>3.08</t>
  </si>
  <si>
    <t>-2.32</t>
  </si>
  <si>
    <t>5.24</t>
  </si>
  <si>
    <t>0.65</t>
  </si>
  <si>
    <t>4.73</t>
  </si>
  <si>
    <t>-0.53</t>
  </si>
  <si>
    <t>3.31</t>
  </si>
  <si>
    <t>4.35</t>
  </si>
  <si>
    <t>1.51</t>
  </si>
  <si>
    <t>1.02</t>
  </si>
  <si>
    <t>1.84</t>
  </si>
  <si>
    <t>1.91</t>
  </si>
  <si>
    <t>4.39</t>
  </si>
  <si>
    <t>3.36</t>
  </si>
  <si>
    <t>2.01</t>
  </si>
  <si>
    <t>4.48</t>
  </si>
  <si>
    <t>10.31</t>
  </si>
  <si>
    <t>7.65</t>
  </si>
  <si>
    <t>7.09</t>
  </si>
  <si>
    <t>24.52</t>
  </si>
  <si>
    <t>27.83</t>
  </si>
  <si>
    <t>7.20</t>
  </si>
  <si>
    <t>-10.56</t>
  </si>
  <si>
    <t>-15.55</t>
  </si>
  <si>
    <t>-16.51</t>
  </si>
  <si>
    <t>-9.48</t>
  </si>
  <si>
    <t>-6.53</t>
  </si>
  <si>
    <t>-3.00</t>
  </si>
  <si>
    <t>6.10</t>
  </si>
  <si>
    <t>10.63</t>
  </si>
  <si>
    <t>9.76</t>
  </si>
  <si>
    <t>13.94</t>
  </si>
  <si>
    <t>12.29</t>
  </si>
  <si>
    <t>5.08</t>
  </si>
  <si>
    <t>5.93</t>
  </si>
  <si>
    <t>4.52</t>
  </si>
  <si>
    <t>16.34</t>
  </si>
  <si>
    <t>20.96</t>
  </si>
  <si>
    <t>.</t>
  </si>
  <si>
    <t>-29.02</t>
  </si>
  <si>
    <t>-2.21</t>
  </si>
  <si>
    <t>10.80</t>
  </si>
  <si>
    <t>-7.97</t>
  </si>
  <si>
    <t>14.53</t>
  </si>
  <si>
    <t>-19.68</t>
  </si>
  <si>
    <t>23.91</t>
  </si>
  <si>
    <t>9.25</t>
  </si>
  <si>
    <t>-8.02</t>
  </si>
  <si>
    <t>9.65</t>
  </si>
  <si>
    <t>2.39</t>
  </si>
  <si>
    <t>5.80</t>
  </si>
  <si>
    <t>0.55</t>
  </si>
  <si>
    <t>9.13</t>
  </si>
  <si>
    <t>0.73</t>
  </si>
  <si>
    <t>1.73</t>
  </si>
  <si>
    <t>3.81</t>
  </si>
  <si>
    <t>0.18</t>
  </si>
  <si>
    <t>-0.73</t>
  </si>
  <si>
    <t>3.53</t>
  </si>
  <si>
    <t>5.84</t>
  </si>
  <si>
    <t>4.19</t>
  </si>
  <si>
    <t>3.18</t>
  </si>
  <si>
    <t>6.26</t>
  </si>
  <si>
    <t>10.56</t>
  </si>
  <si>
    <t>8.22</t>
  </si>
  <si>
    <t>7.28</t>
  </si>
  <si>
    <t>19.60</t>
  </si>
  <si>
    <t>28.18</t>
  </si>
  <si>
    <t>10.08</t>
  </si>
  <si>
    <t>-7.59</t>
  </si>
  <si>
    <t>-20.11</t>
  </si>
  <si>
    <t>-11.61</t>
  </si>
  <si>
    <t>-13.72</t>
  </si>
  <si>
    <t>-5.88</t>
  </si>
  <si>
    <t>0.67</t>
  </si>
  <si>
    <t>3.25</t>
  </si>
  <si>
    <t>8.57</t>
  </si>
  <si>
    <t>15.15</t>
  </si>
  <si>
    <t>4.88</t>
  </si>
  <si>
    <t>15.72</t>
  </si>
  <si>
    <t>11.39</t>
  </si>
  <si>
    <t>2.04</t>
  </si>
  <si>
    <t>7.56</t>
  </si>
  <si>
    <t>14.18</t>
  </si>
  <si>
    <t>27.52</t>
  </si>
  <si>
    <t>.</t>
  </si>
  <si>
    <t>21.48</t>
  </si>
  <si>
    <t>-6.74</t>
  </si>
  <si>
    <t>10.88</t>
  </si>
  <si>
    <t>19.47</t>
  </si>
  <si>
    <t>7.44</t>
  </si>
  <si>
    <t>-10.04</t>
  </si>
  <si>
    <t>-8.10</t>
  </si>
  <si>
    <t>-5.22</t>
  </si>
  <si>
    <t>5.42</t>
  </si>
  <si>
    <t>2.75</t>
  </si>
  <si>
    <t>0.14</t>
  </si>
  <si>
    <t>4.80</t>
  </si>
  <si>
    <t>3.00</t>
  </si>
  <si>
    <t>-0.72</t>
  </si>
  <si>
    <t>4.40</t>
  </si>
  <si>
    <t>0.90</t>
  </si>
  <si>
    <t>-0.44</t>
  </si>
  <si>
    <t>-0.80</t>
  </si>
  <si>
    <t>3.11</t>
  </si>
  <si>
    <t>1.79</t>
  </si>
  <si>
    <t>4.44</t>
  </si>
  <si>
    <t>2.83</t>
  </si>
  <si>
    <t>5.84</t>
  </si>
  <si>
    <t>9.54</t>
  </si>
  <si>
    <t>7.90</t>
  </si>
  <si>
    <t>8.46</t>
  </si>
  <si>
    <t>18.42</t>
  </si>
  <si>
    <t>33.25</t>
  </si>
  <si>
    <t>7.79</t>
  </si>
  <si>
    <t>-5.84</t>
  </si>
  <si>
    <t>-19.52</t>
  </si>
  <si>
    <t>-22.75</t>
  </si>
  <si>
    <t>-6.54</t>
  </si>
  <si>
    <t>-14.17</t>
  </si>
  <si>
    <t>-1.87</t>
  </si>
  <si>
    <t>7.93</t>
  </si>
  <si>
    <t>13.03</t>
  </si>
  <si>
    <t>10.52</t>
  </si>
  <si>
    <t>15.07</t>
  </si>
  <si>
    <t>14.88</t>
  </si>
  <si>
    <t>8.79</t>
  </si>
  <si>
    <t>3.06</t>
  </si>
  <si>
    <t>10.14</t>
  </si>
  <si>
    <t>15.07</t>
  </si>
  <si>
    <t>23.81</t>
  </si>
  <si>
    <t>.</t>
  </si>
  <si>
    <t>2.16</t>
  </si>
  <si>
    <t>4.87</t>
  </si>
  <si>
    <t>3.25</t>
  </si>
  <si>
    <t>11.26</t>
  </si>
  <si>
    <t>0.19</t>
  </si>
  <si>
    <t>9.33</t>
  </si>
  <si>
    <t>3.60</t>
  </si>
  <si>
    <t>0.12</t>
  </si>
  <si>
    <t>-2.54</t>
  </si>
  <si>
    <t>0.50</t>
  </si>
  <si>
    <t>4.53</t>
  </si>
  <si>
    <t>0.31</t>
  </si>
  <si>
    <t>6.39</t>
  </si>
  <si>
    <t>4.91</t>
  </si>
  <si>
    <t>9.77</t>
  </si>
  <si>
    <t>13.27</t>
  </si>
  <si>
    <t>13.44</t>
  </si>
  <si>
    <t>6.80</t>
  </si>
  <si>
    <t>13.64</t>
  </si>
  <si>
    <t>20.82</t>
  </si>
  <si>
    <t>16.61</t>
  </si>
  <si>
    <t>-9.83</t>
  </si>
  <si>
    <t>-10.91</t>
  </si>
  <si>
    <t>-9.51</t>
  </si>
  <si>
    <t>-7.19</t>
  </si>
  <si>
    <t>-1.62</t>
  </si>
  <si>
    <t>-0.50</t>
  </si>
  <si>
    <t>4.06</t>
  </si>
  <si>
    <t>5.67</t>
  </si>
  <si>
    <t>11.80</t>
  </si>
  <si>
    <t>11.85</t>
  </si>
  <si>
    <t>1.78</t>
  </si>
  <si>
    <t>9.49</t>
  </si>
  <si>
    <t>6.03</t>
  </si>
  <si>
    <t>4.11</t>
  </si>
  <si>
    <t>18.84</t>
  </si>
  <si>
    <t>11.50</t>
  </si>
  <si>
    <t>.</t>
  </si>
  <si>
    <t>1.76</t>
  </si>
  <si>
    <t>3.05</t>
  </si>
  <si>
    <t>0.26</t>
  </si>
  <si>
    <t>10.48</t>
  </si>
  <si>
    <t>-5.61</t>
  </si>
  <si>
    <t>3.01</t>
  </si>
  <si>
    <t>5.72</t>
  </si>
  <si>
    <t>-0.20</t>
  </si>
  <si>
    <t>-3.29</t>
  </si>
  <si>
    <t>4.58</t>
  </si>
  <si>
    <t>-4.05</t>
  </si>
  <si>
    <t>7.54</t>
  </si>
  <si>
    <t>5.94</t>
  </si>
  <si>
    <t>1.67</t>
  </si>
  <si>
    <t>5.38</t>
  </si>
  <si>
    <t>10.09</t>
  </si>
  <si>
    <t>9.76</t>
  </si>
  <si>
    <t>5.54</t>
  </si>
  <si>
    <t>16.69</t>
  </si>
  <si>
    <t>32.00</t>
  </si>
  <si>
    <t>12.29</t>
  </si>
  <si>
    <t>-8.94</t>
  </si>
  <si>
    <t>-18.84</t>
  </si>
  <si>
    <t>-15.15</t>
  </si>
  <si>
    <t>-11.97</t>
  </si>
  <si>
    <t>-12.21</t>
  </si>
  <si>
    <t>3.81</t>
  </si>
  <si>
    <t>5.10</t>
  </si>
  <si>
    <t>10.85</t>
  </si>
  <si>
    <t>4.70</t>
  </si>
  <si>
    <t>15.38</t>
  </si>
  <si>
    <t>6.06</t>
  </si>
  <si>
    <t>14.01</t>
  </si>
  <si>
    <t>7.43</t>
  </si>
  <si>
    <t>1.68</t>
  </si>
  <si>
    <t>20.61</t>
  </si>
  <si>
    <t>22.97</t>
  </si>
  <si>
    <t>.</t>
  </si>
  <si>
    <t>5.94</t>
  </si>
  <si>
    <t>-1.44</t>
  </si>
  <si>
    <t>15.79</t>
  </si>
  <si>
    <t>-1.55</t>
  </si>
  <si>
    <t>3.23</t>
  </si>
  <si>
    <t>4.63</t>
  </si>
  <si>
    <t>3.59</t>
  </si>
  <si>
    <t>-3.64</t>
  </si>
  <si>
    <t>6.18</t>
  </si>
  <si>
    <t>-1.74</t>
  </si>
  <si>
    <t>1.87</t>
  </si>
  <si>
    <t>8.68</t>
  </si>
  <si>
    <t>5.44</t>
  </si>
  <si>
    <t>4.85</t>
  </si>
  <si>
    <t>7.07</t>
  </si>
  <si>
    <t>4.83</t>
  </si>
  <si>
    <t>9.04</t>
  </si>
  <si>
    <t>16.54</t>
  </si>
  <si>
    <t>33.36</t>
  </si>
  <si>
    <t>9.31</t>
  </si>
  <si>
    <t>-8.46</t>
  </si>
  <si>
    <t>-18.84</t>
  </si>
  <si>
    <t>-16.58</t>
  </si>
  <si>
    <t>-12.26</t>
  </si>
  <si>
    <t>-12.56</t>
  </si>
  <si>
    <t>4.00</t>
  </si>
  <si>
    <t>7.38</t>
  </si>
  <si>
    <t>14.38</t>
  </si>
  <si>
    <t>9.19</t>
  </si>
  <si>
    <t>13.70</t>
  </si>
  <si>
    <t>10.29</t>
  </si>
  <si>
    <t>8.24</t>
  </si>
  <si>
    <t>0.36</t>
  </si>
  <si>
    <t>7.78</t>
  </si>
  <si>
    <t>16.89</t>
  </si>
  <si>
    <t>26.48</t>
  </si>
  <si>
    <t>.</t>
  </si>
  <si>
    <t>-10.50</t>
  </si>
  <si>
    <t>3.50</t>
  </si>
  <si>
    <t>-6.72</t>
  </si>
  <si>
    <t>-13.84</t>
  </si>
  <si>
    <t>9.52</t>
  </si>
  <si>
    <t>12.71</t>
  </si>
  <si>
    <t>-2.22</t>
  </si>
  <si>
    <t>3.21</t>
  </si>
  <si>
    <t>0.03</t>
  </si>
  <si>
    <t>4.17</t>
  </si>
  <si>
    <t>6.78</t>
  </si>
  <si>
    <t>2.57</t>
  </si>
  <si>
    <t>0.92</t>
  </si>
  <si>
    <t>1.44</t>
  </si>
  <si>
    <t>0.68</t>
  </si>
  <si>
    <t>-0.62</t>
  </si>
  <si>
    <t>-0.85</t>
  </si>
  <si>
    <t>8.06</t>
  </si>
  <si>
    <t>0.74</t>
  </si>
  <si>
    <t>1.61</t>
  </si>
  <si>
    <t>4.11</t>
  </si>
  <si>
    <t>2.11</t>
  </si>
  <si>
    <t>11.57</t>
  </si>
  <si>
    <t>7.76</t>
  </si>
  <si>
    <t>6.48</t>
  </si>
  <si>
    <t>17.61</t>
  </si>
  <si>
    <t>32.43</t>
  </si>
  <si>
    <t>11.42</t>
  </si>
  <si>
    <t>-9.47</t>
  </si>
  <si>
    <t>-18.48</t>
  </si>
  <si>
    <t>-14.86</t>
  </si>
  <si>
    <t>-8.50</t>
  </si>
  <si>
    <t>-11.05</t>
  </si>
  <si>
    <t>2.30</t>
  </si>
  <si>
    <t>1.31</t>
  </si>
  <si>
    <t>6.75</t>
  </si>
  <si>
    <t>13.63</t>
  </si>
  <si>
    <t>9.41</t>
  </si>
  <si>
    <t>11.56</t>
  </si>
  <si>
    <t>13.65</t>
  </si>
  <si>
    <t>5.25</t>
  </si>
  <si>
    <t>5.22</t>
  </si>
  <si>
    <t>11.49</t>
  </si>
  <si>
    <t>25.22</t>
  </si>
  <si>
    <t>.</t>
  </si>
  <si>
    <t>2.01</t>
  </si>
  <si>
    <t>0.57</t>
  </si>
  <si>
    <t>18.07</t>
  </si>
  <si>
    <t>2.46</t>
  </si>
  <si>
    <t>12.20</t>
  </si>
  <si>
    <t>29.54</t>
  </si>
  <si>
    <t>17.65</t>
  </si>
  <si>
    <t>16.20</t>
  </si>
  <si>
    <t>-3.74</t>
  </si>
  <si>
    <t>-8.02</t>
  </si>
  <si>
    <t>-11.62</t>
  </si>
  <si>
    <t>-11.87</t>
  </si>
  <si>
    <t>-22.67</t>
  </si>
  <si>
    <t>13.66</t>
  </si>
  <si>
    <t>-0.33</t>
  </si>
  <si>
    <t>4.24</t>
  </si>
  <si>
    <t>13.05</t>
  </si>
  <si>
    <t>13.63</t>
  </si>
  <si>
    <t>9.90</t>
  </si>
  <si>
    <t>13.24</t>
  </si>
  <si>
    <t>3.77</t>
  </si>
  <si>
    <t>8.33</t>
  </si>
  <si>
    <t>13.02</t>
  </si>
  <si>
    <t>14.36</t>
  </si>
  <si>
    <t>.</t>
  </si>
  <si>
    <t>30.87</t>
  </si>
  <si>
    <t>3.99</t>
  </si>
  <si>
    <t>7.22</t>
  </si>
  <si>
    <t>8.02</t>
  </si>
  <si>
    <t>-0.10</t>
  </si>
  <si>
    <t>-2.64</t>
  </si>
  <si>
    <t>7.52</t>
  </si>
  <si>
    <t>-0.15</t>
  </si>
  <si>
    <t>1.86</t>
  </si>
  <si>
    <t>9.82</t>
  </si>
  <si>
    <t>-1.64</t>
  </si>
  <si>
    <t>4.63</t>
  </si>
  <si>
    <t>5.32</t>
  </si>
  <si>
    <t>5.85</t>
  </si>
  <si>
    <t>9.47</t>
  </si>
  <si>
    <t>13.10</t>
  </si>
  <si>
    <t>15.25</t>
  </si>
  <si>
    <t>11.55</t>
  </si>
  <si>
    <t>19.42</t>
  </si>
  <si>
    <t>24.82</t>
  </si>
  <si>
    <t>15.18</t>
  </si>
  <si>
    <t>-3.73</t>
  </si>
  <si>
    <t>-12.86</t>
  </si>
  <si>
    <t>-28.88</t>
  </si>
  <si>
    <t>-4.34</t>
  </si>
  <si>
    <t>-13.16</t>
  </si>
  <si>
    <t>6.85</t>
  </si>
  <si>
    <t>9.29</t>
  </si>
  <si>
    <t>16.71</t>
  </si>
  <si>
    <t>11.83</t>
  </si>
  <si>
    <t>3.40</t>
  </si>
  <si>
    <t>15.37</t>
  </si>
  <si>
    <t>6.25</t>
  </si>
  <si>
    <t>6.41</t>
  </si>
  <si>
    <t>2.74</t>
  </si>
  <si>
    <t>14.43</t>
  </si>
  <si>
    <t>30.48</t>
  </si>
  <si>
    <t>.</t>
  </si>
  <si>
    <t>-0.73</t>
  </si>
  <si>
    <t>.</t>
  </si>
  <si>
    <t>16.42</t>
  </si>
  <si>
    <t>20.68</t>
  </si>
  <si>
    <t>-16.37</t>
  </si>
  <si>
    <t>10.10</t>
  </si>
  <si>
    <t>-1.14</t>
  </si>
  <si>
    <t>10.00</t>
  </si>
  <si>
    <t>-4.75</t>
  </si>
  <si>
    <t>6.71</t>
  </si>
  <si>
    <t>3.51</t>
  </si>
  <si>
    <t>7.12</t>
  </si>
  <si>
    <t>-1.81</t>
  </si>
  <si>
    <t>2.59</t>
  </si>
  <si>
    <t>0.87</t>
  </si>
  <si>
    <t>5.89</t>
  </si>
  <si>
    <t>-0.58</t>
  </si>
  <si>
    <t>2.98</t>
  </si>
  <si>
    <t>8.59</t>
  </si>
  <si>
    <t>9.83</t>
  </si>
  <si>
    <t>13.82</t>
  </si>
  <si>
    <t>13.30</t>
  </si>
  <si>
    <t>18.01</t>
  </si>
  <si>
    <t>20.60</t>
  </si>
  <si>
    <t>24.17</t>
  </si>
  <si>
    <t>22.84</t>
  </si>
  <si>
    <t>2.49</t>
  </si>
  <si>
    <t>-21.41</t>
  </si>
  <si>
    <t>-33.44</t>
  </si>
  <si>
    <t>-5.35</t>
  </si>
  <si>
    <t>-5.08</t>
  </si>
  <si>
    <t>10.00</t>
  </si>
  <si>
    <t>7.36</t>
  </si>
  <si>
    <t>9.09</t>
  </si>
  <si>
    <t>14.04</t>
  </si>
  <si>
    <t>6.69</t>
  </si>
  <si>
    <t>10.71</t>
  </si>
  <si>
    <t>13.86</t>
  </si>
  <si>
    <t>4.07</t>
  </si>
  <si>
    <t>2.71</t>
  </si>
  <si>
    <t>16.61</t>
  </si>
  <si>
    <t>19.64</t>
  </si>
  <si>
    <t>.</t>
  </si>
  <si>
    <t>5.29</t>
  </si>
  <si>
    <t>9.41</t>
  </si>
  <si>
    <t>2.41</t>
  </si>
  <si>
    <t>5.21</t>
  </si>
  <si>
    <t>0.26</t>
  </si>
  <si>
    <t>10.07</t>
  </si>
  <si>
    <t>5.03</t>
  </si>
  <si>
    <t>-1.19</t>
  </si>
  <si>
    <t>4.25</t>
  </si>
  <si>
    <t>4.36</t>
  </si>
  <si>
    <t>12.56</t>
  </si>
  <si>
    <t>6.97</t>
  </si>
  <si>
    <t>0.13</t>
  </si>
  <si>
    <t>12.72</t>
  </si>
  <si>
    <t>-1.40</t>
  </si>
  <si>
    <t>7.92</t>
  </si>
  <si>
    <t>10.27</t>
  </si>
  <si>
    <t>9.31</t>
  </si>
  <si>
    <t>9.06</t>
  </si>
  <si>
    <t>16.18</t>
  </si>
  <si>
    <t>24.85</t>
  </si>
  <si>
    <t>18.71</t>
  </si>
  <si>
    <t>10.21</t>
  </si>
  <si>
    <t>-6.67</t>
  </si>
  <si>
    <t>-39.64</t>
  </si>
  <si>
    <t>-16.27</t>
  </si>
  <si>
    <t>-14.20</t>
  </si>
  <si>
    <t>18.67</t>
  </si>
  <si>
    <t>14.36</t>
  </si>
  <si>
    <t>-0.34</t>
  </si>
  <si>
    <t>21.28</t>
  </si>
  <si>
    <t>17.02</t>
  </si>
  <si>
    <t>12.90</t>
  </si>
  <si>
    <t>6.72</t>
  </si>
  <si>
    <t>6.21</t>
  </si>
  <si>
    <t>5.28</t>
  </si>
  <si>
    <t>11.37</t>
  </si>
  <si>
    <t>17.55</t>
  </si>
  <si>
    <t>.</t>
  </si>
  <si>
    <t>12.46</t>
  </si>
  <si>
    <t>6.83</t>
  </si>
  <si>
    <t>18.42</t>
  </si>
  <si>
    <t>15.46</t>
  </si>
  <si>
    <t>19.66</t>
  </si>
  <si>
    <t>0.29</t>
  </si>
  <si>
    <t>-0.17</t>
  </si>
  <si>
    <t>3.36</t>
  </si>
  <si>
    <t>-1.39</t>
  </si>
  <si>
    <t>-0.61</t>
  </si>
  <si>
    <t>7.90</t>
  </si>
  <si>
    <t>6.01</t>
  </si>
  <si>
    <t>7.82</t>
  </si>
  <si>
    <t>1.50</t>
  </si>
  <si>
    <t>2.23</t>
  </si>
  <si>
    <t>2.39</t>
  </si>
  <si>
    <t>2.89</t>
  </si>
  <si>
    <t>8.12</t>
  </si>
  <si>
    <t>4.18</t>
  </si>
  <si>
    <t>8.61</t>
  </si>
  <si>
    <t>3.19</t>
  </si>
  <si>
    <t>4.28</t>
  </si>
  <si>
    <t>5.01</t>
  </si>
  <si>
    <t>2.85</t>
  </si>
  <si>
    <t>6.48</t>
  </si>
  <si>
    <t>8.08</t>
  </si>
  <si>
    <t>8.88</t>
  </si>
  <si>
    <t>11.32</t>
  </si>
  <si>
    <t>18.20</t>
  </si>
  <si>
    <t>23.54</t>
  </si>
  <si>
    <t>25.29</t>
  </si>
  <si>
    <t>5.94</t>
  </si>
  <si>
    <t>-12.37</t>
  </si>
  <si>
    <t>-35.87</t>
  </si>
  <si>
    <t>-12.01</t>
  </si>
  <si>
    <t>-3.74</t>
  </si>
  <si>
    <t>-2.19</t>
  </si>
  <si>
    <t>13.97</t>
  </si>
  <si>
    <t>15.92</t>
  </si>
  <si>
    <t>13.57</t>
  </si>
  <si>
    <t>11.27</t>
  </si>
  <si>
    <t>10.24</t>
  </si>
  <si>
    <t>9.09</t>
  </si>
  <si>
    <t>6.61</t>
  </si>
  <si>
    <t>3.78</t>
  </si>
  <si>
    <t>11.18</t>
  </si>
  <si>
    <t>15.45</t>
  </si>
  <si>
    <t>.</t>
  </si>
  <si>
    <t>3.44</t>
  </si>
  <si>
    <t>14.02</t>
  </si>
  <si>
    <t>7.95</t>
  </si>
  <si>
    <t>3.68</t>
  </si>
  <si>
    <t>20.61</t>
  </si>
  <si>
    <t>3.83</t>
  </si>
  <si>
    <t>6.49</t>
  </si>
  <si>
    <t>3.33</t>
  </si>
  <si>
    <t>1.10</t>
  </si>
  <si>
    <t>3.68</t>
  </si>
  <si>
    <t>9.53</t>
  </si>
  <si>
    <t>1.87</t>
  </si>
  <si>
    <t>8.13</t>
  </si>
  <si>
    <t>3.71</t>
  </si>
  <si>
    <t>0.26</t>
  </si>
  <si>
    <t>6.34</t>
  </si>
  <si>
    <t>1.04</t>
  </si>
  <si>
    <t>6.11</t>
  </si>
  <si>
    <t>9.38</t>
  </si>
  <si>
    <t>8.42</t>
  </si>
  <si>
    <t>6.76</t>
  </si>
  <si>
    <t>6.17</t>
  </si>
  <si>
    <t>4.86</t>
  </si>
  <si>
    <t>-0.55</t>
  </si>
  <si>
    <t>4.97</t>
  </si>
  <si>
    <t>10.97</t>
  </si>
  <si>
    <t>9.23</t>
  </si>
  <si>
    <t>10.20</t>
  </si>
  <si>
    <t>17.12</t>
  </si>
  <si>
    <t>20.77</t>
  </si>
  <si>
    <t>25.43</t>
  </si>
  <si>
    <t>6.08</t>
  </si>
  <si>
    <t>-6.80</t>
  </si>
  <si>
    <t>-37.45</t>
  </si>
  <si>
    <t>-22.17</t>
  </si>
  <si>
    <t>7.98</t>
  </si>
  <si>
    <t>-5.23</t>
  </si>
  <si>
    <t>8.38</t>
  </si>
  <si>
    <t>15.09</t>
  </si>
  <si>
    <t>14.44</t>
  </si>
  <si>
    <t>12.89</t>
  </si>
  <si>
    <t>11.48</t>
  </si>
  <si>
    <t>11.08</t>
  </si>
  <si>
    <t>4.54</t>
  </si>
  <si>
    <t>4.05</t>
  </si>
  <si>
    <t>10.54</t>
  </si>
  <si>
    <t>19.96</t>
  </si>
  <si>
    <t>.</t>
  </si>
  <si>
    <t>-7.98</t>
  </si>
  <si>
    <t>11.05</t>
  </si>
  <si>
    <t>22.76</t>
  </si>
  <si>
    <t>5.28</t>
  </si>
  <si>
    <t>5.04</t>
  </si>
  <si>
    <t>-4.03</t>
  </si>
  <si>
    <t>28.90</t>
  </si>
  <si>
    <t>-5.00</t>
  </si>
  <si>
    <t>2.78</t>
  </si>
  <si>
    <t>-3.24</t>
  </si>
  <si>
    <t>5.93</t>
  </si>
  <si>
    <t>3.68</t>
  </si>
  <si>
    <t>4.18</t>
  </si>
  <si>
    <t>1.56</t>
  </si>
  <si>
    <t>3.98</t>
  </si>
  <si>
    <t>1.88</t>
  </si>
  <si>
    <t>4.00</t>
  </si>
  <si>
    <t>4.20</t>
  </si>
  <si>
    <t>3.97</t>
  </si>
  <si>
    <t>4.43</t>
  </si>
  <si>
    <t>1.39</t>
  </si>
  <si>
    <t>2.26</t>
  </si>
  <si>
    <t>4.07</t>
  </si>
  <si>
    <t>3.06</t>
  </si>
  <si>
    <t>4.27</t>
  </si>
  <si>
    <t>10.83</t>
  </si>
  <si>
    <t>11.56</t>
  </si>
  <si>
    <t>11.27</t>
  </si>
  <si>
    <t>18.09</t>
  </si>
  <si>
    <t>24.87</t>
  </si>
  <si>
    <t>24.21</t>
  </si>
  <si>
    <t>2.99</t>
  </si>
  <si>
    <t>-14.58</t>
  </si>
  <si>
    <t>-23.13</t>
  </si>
  <si>
    <t>-11.34</t>
  </si>
  <si>
    <t>-5.20</t>
  </si>
  <si>
    <t>0.44</t>
  </si>
  <si>
    <t>10.50</t>
  </si>
  <si>
    <t>10.33</t>
  </si>
  <si>
    <t>9.14</t>
  </si>
  <si>
    <t>9.03</t>
  </si>
  <si>
    <t>6.95</t>
  </si>
  <si>
    <t>8.78</t>
  </si>
  <si>
    <t>3.97</t>
  </si>
  <si>
    <t>4.72</t>
  </si>
  <si>
    <t>12.10</t>
  </si>
  <si>
    <t>19.85</t>
  </si>
  <si>
    <t>.</t>
  </si>
  <si>
    <t>-1.69</t>
  </si>
  <si>
    <t>40.42</t>
  </si>
  <si>
    <t>-10.28</t>
  </si>
  <si>
    <t>-0.08</t>
  </si>
  <si>
    <t>3.33</t>
  </si>
  <si>
    <t>-2.96</t>
  </si>
  <si>
    <t>4.06</t>
  </si>
  <si>
    <t>-0.01</t>
  </si>
  <si>
    <t>2.56</t>
  </si>
  <si>
    <t>0.81</t>
  </si>
  <si>
    <t>3.94</t>
  </si>
  <si>
    <t>2.35</t>
  </si>
  <si>
    <t>-0.03</t>
  </si>
  <si>
    <t>2.63</t>
  </si>
  <si>
    <t>3.90</t>
  </si>
  <si>
    <t>2.87</t>
  </si>
  <si>
    <t>2.67</t>
  </si>
  <si>
    <t>0.09</t>
  </si>
  <si>
    <t>4.63</t>
  </si>
  <si>
    <t>1.16</t>
  </si>
  <si>
    <t>6.32</t>
  </si>
  <si>
    <t>10.38</t>
  </si>
  <si>
    <t>11.69</t>
  </si>
  <si>
    <t>11.71</t>
  </si>
  <si>
    <t>20.18</t>
  </si>
  <si>
    <t>21.18</t>
  </si>
  <si>
    <t>26.98</t>
  </si>
  <si>
    <t>3.69</t>
  </si>
  <si>
    <t>-9.56</t>
  </si>
  <si>
    <t>-29.80</t>
  </si>
  <si>
    <t>-12.34</t>
  </si>
  <si>
    <t>-9.19</t>
  </si>
  <si>
    <t>-1.43</t>
  </si>
  <si>
    <t>16.96</t>
  </si>
  <si>
    <t>20.14</t>
  </si>
  <si>
    <t>7.40</t>
  </si>
  <si>
    <t>9.23</t>
  </si>
  <si>
    <t>8.98</t>
  </si>
  <si>
    <t>6.79</t>
  </si>
  <si>
    <t>5.29</t>
  </si>
  <si>
    <t>5.34</t>
  </si>
  <si>
    <t>12.66</t>
  </si>
  <si>
    <t>12.61</t>
  </si>
  <si>
    <t>.</t>
  </si>
  <si>
    <t>-6.33</t>
  </si>
  <si>
    <t>5.32</t>
  </si>
  <si>
    <t>4.11</t>
  </si>
  <si>
    <t>-0.15</t>
  </si>
  <si>
    <t>2.44</t>
  </si>
  <si>
    <t>1.73</t>
  </si>
  <si>
    <t>5.59</t>
  </si>
  <si>
    <t>1.31</t>
  </si>
  <si>
    <t>2.53</t>
  </si>
  <si>
    <t>4.34</t>
  </si>
  <si>
    <t>-1.19</t>
  </si>
  <si>
    <t>4.37</t>
  </si>
  <si>
    <t>4.55</t>
  </si>
  <si>
    <t>2.66</t>
  </si>
  <si>
    <t>3.89</t>
  </si>
  <si>
    <t>8.08</t>
  </si>
  <si>
    <t>13.58</t>
  </si>
  <si>
    <t>9.23</t>
  </si>
  <si>
    <t>19.64</t>
  </si>
  <si>
    <t>27.40</t>
  </si>
  <si>
    <t>24.92</t>
  </si>
  <si>
    <t>3.90</t>
  </si>
  <si>
    <t>-16.85</t>
  </si>
  <si>
    <t>-22.76</t>
  </si>
  <si>
    <t>-6.94</t>
  </si>
  <si>
    <t>-1.03</t>
  </si>
  <si>
    <t>-1.60</t>
  </si>
  <si>
    <t>9.17</t>
  </si>
  <si>
    <t>11.35</t>
  </si>
  <si>
    <t>4.47</t>
  </si>
  <si>
    <t>9.98</t>
  </si>
  <si>
    <t>5.05</t>
  </si>
  <si>
    <t>8.18</t>
  </si>
  <si>
    <t>4.55</t>
  </si>
  <si>
    <t>4.09</t>
  </si>
  <si>
    <t>8.61</t>
  </si>
  <si>
    <t>19.43</t>
  </si>
  <si>
    <t>.</t>
  </si>
  <si>
    <t>10.67</t>
  </si>
  <si>
    <t>-3.75</t>
  </si>
  <si>
    <t>2.29</t>
  </si>
  <si>
    <t>0.67</t>
  </si>
  <si>
    <t>2.08</t>
  </si>
  <si>
    <t>6.96</t>
  </si>
  <si>
    <t>5.53</t>
  </si>
  <si>
    <t>6.04</t>
  </si>
  <si>
    <t>3.93</t>
  </si>
  <si>
    <t>1.63</t>
  </si>
  <si>
    <t>3.03</t>
  </si>
  <si>
    <t>2.06</t>
  </si>
  <si>
    <t>3.49</t>
  </si>
  <si>
    <t>11.65</t>
  </si>
  <si>
    <t>12.43</t>
  </si>
  <si>
    <t>13.10</t>
  </si>
  <si>
    <t>19.26</t>
  </si>
  <si>
    <t>27.56</t>
  </si>
  <si>
    <t>21.53</t>
  </si>
  <si>
    <t>6.47</t>
  </si>
  <si>
    <t>-14.79</t>
  </si>
  <si>
    <t>-28.95</t>
  </si>
  <si>
    <t>-9.93</t>
  </si>
  <si>
    <t>-7.49</t>
  </si>
  <si>
    <t>0.51</t>
  </si>
  <si>
    <t>14.77</t>
  </si>
  <si>
    <t>16.69</t>
  </si>
  <si>
    <t>9.74</t>
  </si>
  <si>
    <t>10.45</t>
  </si>
  <si>
    <t>7.27</t>
  </si>
  <si>
    <t>8.20</t>
  </si>
  <si>
    <t>1.91</t>
  </si>
  <si>
    <t>6.08</t>
  </si>
  <si>
    <t>9.51</t>
  </si>
  <si>
    <t>19.06</t>
  </si>
  <si>
    <t>.</t>
  </si>
  <si>
    <t>16.17</t>
  </si>
  <si>
    <t>.</t>
  </si>
  <si>
    <t>0.12</t>
  </si>
  <si>
    <t>8.20</t>
  </si>
  <si>
    <t>-12.08</t>
  </si>
  <si>
    <t>18.68</t>
  </si>
  <si>
    <t>11.65</t>
  </si>
  <si>
    <t>5.22</t>
  </si>
  <si>
    <t>14.28</t>
  </si>
  <si>
    <t>2.30</t>
  </si>
  <si>
    <t>-0.04</t>
  </si>
  <si>
    <t>4.26</t>
  </si>
  <si>
    <t>2.94</t>
  </si>
  <si>
    <t>3.35</t>
  </si>
  <si>
    <t>5.79</t>
  </si>
  <si>
    <t>4.93</t>
  </si>
  <si>
    <t>1.34</t>
  </si>
  <si>
    <t>4.86</t>
  </si>
  <si>
    <t>7.29</t>
  </si>
  <si>
    <t>11.24</t>
  </si>
  <si>
    <t>12.96</t>
  </si>
  <si>
    <t>10.89</t>
  </si>
  <si>
    <t>9.09</t>
  </si>
  <si>
    <t>17.59</t>
  </si>
  <si>
    <t>25.84</t>
  </si>
  <si>
    <t>14.65</t>
  </si>
  <si>
    <t>-3.03</t>
  </si>
  <si>
    <t>-17.31</t>
  </si>
  <si>
    <t>-17.72</t>
  </si>
  <si>
    <t>-6.13</t>
  </si>
  <si>
    <t>4.19</t>
  </si>
  <si>
    <t>-3.99</t>
  </si>
  <si>
    <t>13.48</t>
  </si>
  <si>
    <t>9.97</t>
  </si>
  <si>
    <t>3.04</t>
  </si>
  <si>
    <t>10.37</t>
  </si>
  <si>
    <t>2.96</t>
  </si>
  <si>
    <t>3.24</t>
  </si>
  <si>
    <t>0.38</t>
  </si>
  <si>
    <t>6.43</t>
  </si>
  <si>
    <t>10.85</t>
  </si>
  <si>
    <t>28.62</t>
  </si>
  <si>
    <t>.</t>
  </si>
  <si>
    <t>-0.78</t>
  </si>
  <si>
    <t>8.99</t>
  </si>
  <si>
    <t>11.20</t>
  </si>
  <si>
    <t>-15.58</t>
  </si>
  <si>
    <t>50.08</t>
  </si>
  <si>
    <t>-11.67</t>
  </si>
  <si>
    <t>-9.06</t>
  </si>
  <si>
    <t>10.39</t>
  </si>
  <si>
    <t>7.23</t>
  </si>
  <si>
    <t>4.29</t>
  </si>
  <si>
    <t>9.24</t>
  </si>
  <si>
    <t>1.02</t>
  </si>
  <si>
    <t>0.80</t>
  </si>
  <si>
    <t>7.75</t>
  </si>
  <si>
    <t>2.49</t>
  </si>
  <si>
    <t>2.00</t>
  </si>
  <si>
    <t>6.98</t>
  </si>
  <si>
    <t>0.09</t>
  </si>
  <si>
    <t>4.37</t>
  </si>
  <si>
    <t>8.76</t>
  </si>
  <si>
    <t>2.00</t>
  </si>
  <si>
    <t>9.42</t>
  </si>
  <si>
    <t>16.84</t>
  </si>
  <si>
    <t>12.65</t>
  </si>
  <si>
    <t>14.71</t>
  </si>
  <si>
    <t>21.01</t>
  </si>
  <si>
    <t>25.24</t>
  </si>
  <si>
    <t>18.75</t>
  </si>
  <si>
    <t>-1.46</t>
  </si>
  <si>
    <t>-22.20</t>
  </si>
  <si>
    <t>-27.12</t>
  </si>
  <si>
    <t>-12.26</t>
  </si>
  <si>
    <t>-2.49</t>
  </si>
  <si>
    <t>1.54</t>
  </si>
  <si>
    <t>11.98</t>
  </si>
  <si>
    <t>17.13</t>
  </si>
  <si>
    <t>12.62</t>
  </si>
  <si>
    <t>7.34</t>
  </si>
  <si>
    <t>12.24</t>
  </si>
  <si>
    <t>6.24</t>
  </si>
  <si>
    <t>8.07</t>
  </si>
  <si>
    <t>2.75</t>
  </si>
  <si>
    <t>15.58</t>
  </si>
  <si>
    <t>24.00</t>
  </si>
  <si>
    <t>.</t>
  </si>
  <si>
    <t>6.97</t>
  </si>
  <si>
    <t>7.71</t>
  </si>
  <si>
    <t>16.11</t>
  </si>
  <si>
    <t>1.18</t>
  </si>
  <si>
    <t>9.32</t>
  </si>
  <si>
    <t>1.83</t>
  </si>
  <si>
    <t>-13.46</t>
  </si>
  <si>
    <t>34.86</t>
  </si>
  <si>
    <t>-1.10</t>
  </si>
  <si>
    <t>-11.55</t>
  </si>
  <si>
    <t>17.19</t>
  </si>
  <si>
    <t>6.75</t>
  </si>
  <si>
    <t>5.78</t>
  </si>
  <si>
    <t>1.78</t>
  </si>
  <si>
    <t>0.48</t>
  </si>
  <si>
    <t>3.29</t>
  </si>
  <si>
    <t>0.91</t>
  </si>
  <si>
    <t>3.89</t>
  </si>
  <si>
    <t>3.01</t>
  </si>
  <si>
    <t>2.06</t>
  </si>
  <si>
    <t>1.63</t>
  </si>
  <si>
    <t>0.90</t>
  </si>
  <si>
    <t>5.75</t>
  </si>
  <si>
    <t>2.45</t>
  </si>
  <si>
    <t>8.63</t>
  </si>
  <si>
    <t>12.27</t>
  </si>
  <si>
    <t>13.68</t>
  </si>
  <si>
    <t>12.13</t>
  </si>
  <si>
    <t>18.85</t>
  </si>
  <si>
    <t>25.04</t>
  </si>
  <si>
    <t>15.13</t>
  </si>
  <si>
    <t>-2.25</t>
  </si>
  <si>
    <t>-18.86</t>
  </si>
  <si>
    <t>-20.41</t>
  </si>
  <si>
    <t>-4.58</t>
  </si>
  <si>
    <t>-4.55</t>
  </si>
  <si>
    <t>0.04</t>
  </si>
  <si>
    <t>13.32</t>
  </si>
  <si>
    <t>15.39</t>
  </si>
  <si>
    <t>5.47</t>
  </si>
  <si>
    <t>8.47</t>
  </si>
  <si>
    <t>5.89</t>
  </si>
  <si>
    <t>5.63</t>
  </si>
  <si>
    <t>3.53</t>
  </si>
  <si>
    <t>5.38</t>
  </si>
  <si>
    <t>13.66</t>
  </si>
  <si>
    <t>26.56</t>
  </si>
  <si>
    <t>.</t>
  </si>
  <si>
    <t>6.56</t>
  </si>
  <si>
    <t>6.31</t>
  </si>
  <si>
    <t>19.49</t>
  </si>
  <si>
    <t>-0.19</t>
  </si>
  <si>
    <t>12.61</t>
  </si>
  <si>
    <t>2.44</t>
  </si>
  <si>
    <t>-14.54</t>
  </si>
  <si>
    <t>35.08</t>
  </si>
  <si>
    <t>-2.18</t>
  </si>
  <si>
    <t>-7.15</t>
  </si>
  <si>
    <t>8.20</t>
  </si>
  <si>
    <t>3.01</t>
  </si>
  <si>
    <t>8.10</t>
  </si>
  <si>
    <t>1.26</t>
  </si>
  <si>
    <t>1.70</t>
  </si>
  <si>
    <t>1.44</t>
  </si>
  <si>
    <t>1.43</t>
  </si>
  <si>
    <t>5.33</t>
  </si>
  <si>
    <t>-1.33</t>
  </si>
  <si>
    <t>4.99</t>
  </si>
  <si>
    <t>3.27</t>
  </si>
  <si>
    <t>4.71</t>
  </si>
  <si>
    <t>4.91</t>
  </si>
  <si>
    <t>1.52</t>
  </si>
  <si>
    <t>6.01</t>
  </si>
  <si>
    <t>13.71</t>
  </si>
  <si>
    <t>10.79</t>
  </si>
  <si>
    <t>13.11</t>
  </si>
  <si>
    <t>17.92</t>
  </si>
  <si>
    <t>26.91</t>
  </si>
  <si>
    <t>24.23</t>
  </si>
  <si>
    <t>3.26</t>
  </si>
  <si>
    <t>-17.87</t>
  </si>
  <si>
    <t>-33.48</t>
  </si>
  <si>
    <t>-14.17</t>
  </si>
  <si>
    <t>-6.46</t>
  </si>
  <si>
    <t>1.49</t>
  </si>
  <si>
    <t>10.95</t>
  </si>
  <si>
    <t>18.75</t>
  </si>
  <si>
    <t>11.25</t>
  </si>
  <si>
    <t>14.47</t>
  </si>
  <si>
    <t>11.18</t>
  </si>
  <si>
    <t>13.75</t>
  </si>
  <si>
    <t>5.33</t>
  </si>
  <si>
    <t>8.96</t>
  </si>
  <si>
    <t>13.50</t>
  </si>
  <si>
    <t>18.66</t>
  </si>
  <si>
    <t>.</t>
  </si>
  <si>
    <t>4.91</t>
  </si>
  <si>
    <t>7.81</t>
  </si>
  <si>
    <t>-2.61</t>
  </si>
  <si>
    <t>19.49</t>
  </si>
  <si>
    <t>20.13</t>
  </si>
  <si>
    <t>-11.77</t>
  </si>
  <si>
    <t>-0.74</t>
  </si>
  <si>
    <t>34.11</t>
  </si>
  <si>
    <t>-4.21</t>
  </si>
  <si>
    <t>-6.57</t>
  </si>
  <si>
    <t>8.29</t>
  </si>
  <si>
    <t>3.96</t>
  </si>
  <si>
    <t>4.48</t>
  </si>
  <si>
    <t>4.53</t>
  </si>
  <si>
    <t>3.56</t>
  </si>
  <si>
    <t>1.41</t>
  </si>
  <si>
    <t>1.87</t>
  </si>
  <si>
    <t>3.85</t>
  </si>
  <si>
    <t>1.61</t>
  </si>
  <si>
    <t>3.37</t>
  </si>
  <si>
    <t>3.62</t>
  </si>
  <si>
    <t>3.35</t>
  </si>
  <si>
    <t>4.03</t>
  </si>
  <si>
    <t>2.10</t>
  </si>
  <si>
    <t>6.77</t>
  </si>
  <si>
    <t>13.50</t>
  </si>
  <si>
    <t>12.80</t>
  </si>
  <si>
    <t>13.00</t>
  </si>
  <si>
    <t>19.65</t>
  </si>
  <si>
    <t>27.60</t>
  </si>
  <si>
    <t>20.53</t>
  </si>
  <si>
    <t>-1.54</t>
  </si>
  <si>
    <t>-20.63</t>
  </si>
  <si>
    <t>-26.51</t>
  </si>
  <si>
    <t>-7.92</t>
  </si>
  <si>
    <t>-4.69</t>
  </si>
  <si>
    <t>-0.80</t>
  </si>
  <si>
    <t>11.38</t>
  </si>
  <si>
    <t>15.12</t>
  </si>
  <si>
    <t>10.93</t>
  </si>
  <si>
    <t>12.76</t>
  </si>
  <si>
    <t>10.33</t>
  </si>
  <si>
    <t>9.56</t>
  </si>
  <si>
    <t>5.98</t>
  </si>
  <si>
    <t>4.81</t>
  </si>
  <si>
    <t>13.27</t>
  </si>
  <si>
    <t>19.36</t>
  </si>
  <si>
    <t>.</t>
  </si>
  <si>
    <t>6.71</t>
  </si>
  <si>
    <t>-4.28</t>
  </si>
  <si>
    <t>7.34</t>
  </si>
  <si>
    <t>3.33</t>
  </si>
  <si>
    <t>-1.91</t>
  </si>
  <si>
    <t>6.49</t>
  </si>
  <si>
    <t>4.06</t>
  </si>
  <si>
    <t>4.73</t>
  </si>
  <si>
    <t>2.81</t>
  </si>
  <si>
    <t>0.90</t>
  </si>
  <si>
    <t>-0.40</t>
  </si>
  <si>
    <t>0.48</t>
  </si>
  <si>
    <t>3.41</t>
  </si>
  <si>
    <t>1.41</t>
  </si>
  <si>
    <t>2.93</t>
  </si>
  <si>
    <t>1.35</t>
  </si>
  <si>
    <t>0.63</t>
  </si>
  <si>
    <t>1.79</t>
  </si>
  <si>
    <t>2.47</t>
  </si>
  <si>
    <t>7.42</t>
  </si>
  <si>
    <t>8.52</t>
  </si>
  <si>
    <t>12.06</t>
  </si>
  <si>
    <t>11.39</t>
  </si>
  <si>
    <t>16.94</t>
  </si>
  <si>
    <t>26.94</t>
  </si>
  <si>
    <t>23.78</t>
  </si>
  <si>
    <t>-1.36</t>
  </si>
  <si>
    <t>-16.34</t>
  </si>
  <si>
    <t>-24.33</t>
  </si>
  <si>
    <t>-9.83</t>
  </si>
  <si>
    <t>-7.87</t>
  </si>
  <si>
    <t>-3.81</t>
  </si>
  <si>
    <t>10.63</t>
  </si>
  <si>
    <t>20.82</t>
  </si>
  <si>
    <t>7.58</t>
  </si>
  <si>
    <t>10.57</t>
  </si>
  <si>
    <t>12.24</t>
  </si>
  <si>
    <t>7.91</t>
  </si>
  <si>
    <t>5.05</t>
  </si>
  <si>
    <t>6.36</t>
  </si>
  <si>
    <t>11.39</t>
  </si>
  <si>
    <t>15.10</t>
  </si>
  <si>
    <t>.</t>
  </si>
  <si>
    <t>-0.72</t>
  </si>
  <si>
    <t>25.20</t>
  </si>
  <si>
    <t>11.39</t>
  </si>
  <si>
    <t>-1.28</t>
  </si>
  <si>
    <t>6.67</t>
  </si>
  <si>
    <t>9.11</t>
  </si>
  <si>
    <t>0.67</t>
  </si>
  <si>
    <t>-5.50</t>
  </si>
  <si>
    <t>7.33</t>
  </si>
  <si>
    <t>1.33</t>
  </si>
  <si>
    <t>4.56</t>
  </si>
  <si>
    <t>1.67</t>
  </si>
  <si>
    <t>1.26</t>
  </si>
  <si>
    <t>-0.93</t>
  </si>
  <si>
    <t>2.49</t>
  </si>
  <si>
    <t>2.59</t>
  </si>
  <si>
    <t>3.68</t>
  </si>
  <si>
    <t>1.88</t>
  </si>
  <si>
    <t>0.19</t>
  </si>
  <si>
    <t>0.43</t>
  </si>
  <si>
    <t>1.21</t>
  </si>
  <si>
    <t>2.34</t>
  </si>
  <si>
    <t>6.08</t>
  </si>
  <si>
    <t>11.15</t>
  </si>
  <si>
    <t>12.88</t>
  </si>
  <si>
    <t>11.37</t>
  </si>
  <si>
    <t>18.23</t>
  </si>
  <si>
    <t>27.96</t>
  </si>
  <si>
    <t>10.54</t>
  </si>
  <si>
    <t>-1.81</t>
  </si>
  <si>
    <t>-16.05</t>
  </si>
  <si>
    <t>-17.15</t>
  </si>
  <si>
    <t>-6.02</t>
  </si>
  <si>
    <t>-7.22</t>
  </si>
  <si>
    <t>0.35</t>
  </si>
  <si>
    <t>11.98</t>
  </si>
  <si>
    <t>17.93</t>
  </si>
  <si>
    <t>7.29</t>
  </si>
  <si>
    <t>3.60</t>
  </si>
  <si>
    <t>7.69</t>
  </si>
  <si>
    <t>5.55</t>
  </si>
  <si>
    <t>5.04</t>
  </si>
  <si>
    <t>2.50</t>
  </si>
  <si>
    <t>11.22</t>
  </si>
  <si>
    <t>18.21</t>
  </si>
  <si>
    <t>.</t>
  </si>
  <si>
    <t>8.94</t>
  </si>
  <si>
    <t>6.97</t>
  </si>
  <si>
    <t>1.57</t>
  </si>
  <si>
    <t>-0.06</t>
  </si>
  <si>
    <t>0.99</t>
  </si>
  <si>
    <t>3.94</t>
  </si>
  <si>
    <t>1.99</t>
  </si>
  <si>
    <t>4.98</t>
  </si>
  <si>
    <t>8.97</t>
  </si>
  <si>
    <t>14.06</t>
  </si>
  <si>
    <t>12.62</t>
  </si>
  <si>
    <t>17.84</t>
  </si>
  <si>
    <t>20.78</t>
  </si>
  <si>
    <t>22.75</t>
  </si>
  <si>
    <t>-2.51</t>
  </si>
  <si>
    <t>-16.80</t>
  </si>
  <si>
    <t>-27.83</t>
  </si>
  <si>
    <t>0.40</t>
  </si>
  <si>
    <t>-0.38</t>
  </si>
  <si>
    <t>-1.47</t>
  </si>
  <si>
    <t>4.83</t>
  </si>
  <si>
    <t>13.11</t>
  </si>
  <si>
    <t>8.18</t>
  </si>
  <si>
    <t>5.85</t>
  </si>
  <si>
    <t>2.67</t>
  </si>
  <si>
    <t>8.01</t>
  </si>
  <si>
    <t>6.24</t>
  </si>
  <si>
    <t>3.45</t>
  </si>
  <si>
    <t>11.52</t>
  </si>
  <si>
    <t>10.75</t>
  </si>
  <si>
    <t>.</t>
  </si>
  <si>
    <t>6.49</t>
  </si>
  <si>
    <t>2.42</t>
  </si>
  <si>
    <t>0.59</t>
  </si>
  <si>
    <t>1.75</t>
  </si>
  <si>
    <t>2.86</t>
  </si>
  <si>
    <t>6.24</t>
  </si>
  <si>
    <t>10.15</t>
  </si>
  <si>
    <t>13.60</t>
  </si>
  <si>
    <t>9.30</t>
  </si>
  <si>
    <t>15.93</t>
  </si>
  <si>
    <t>30.28</t>
  </si>
  <si>
    <t>16.76</t>
  </si>
  <si>
    <t>-3.13</t>
  </si>
  <si>
    <t>-22.30</t>
  </si>
  <si>
    <t>-21.16</t>
  </si>
  <si>
    <t>0.29</t>
  </si>
  <si>
    <t>-1.93</t>
  </si>
  <si>
    <t>-0.31</t>
  </si>
  <si>
    <t>7.61</t>
  </si>
  <si>
    <t>23.46</t>
  </si>
  <si>
    <t>5.74</t>
  </si>
  <si>
    <t>-2.11</t>
  </si>
  <si>
    <t>9.39</t>
  </si>
  <si>
    <t>.</t>
  </si>
  <si>
    <t>-2.79</t>
  </si>
  <si>
    <t>11.42</t>
  </si>
  <si>
    <t>17.24</t>
  </si>
  <si>
    <t>.</t>
  </si>
  <si>
    <t>6.55</t>
  </si>
  <si>
    <t>0.87</t>
  </si>
  <si>
    <t>0.73</t>
  </si>
  <si>
    <t>3.76</t>
  </si>
  <si>
    <t>3.52</t>
  </si>
  <si>
    <t>3.18</t>
  </si>
  <si>
    <t>-0.26</t>
  </si>
  <si>
    <t>1.96</t>
  </si>
  <si>
    <t>1.73</t>
  </si>
  <si>
    <t>1.12</t>
  </si>
  <si>
    <t>6.30</t>
  </si>
  <si>
    <t>10.83</t>
  </si>
  <si>
    <t>11.77</t>
  </si>
  <si>
    <t>10.13</t>
  </si>
  <si>
    <t>17.99</t>
  </si>
  <si>
    <t>23.56</t>
  </si>
  <si>
    <t>19.93</t>
  </si>
  <si>
    <t>-2.73</t>
  </si>
  <si>
    <t>-19.36</t>
  </si>
  <si>
    <t>-18.94</t>
  </si>
  <si>
    <t>-5.86</t>
  </si>
  <si>
    <t>1.55</t>
  </si>
  <si>
    <t>-1.29</t>
  </si>
  <si>
    <t>5.08</t>
  </si>
  <si>
    <t>20.06</t>
  </si>
  <si>
    <t>1.71</t>
  </si>
  <si>
    <t>3.60</t>
  </si>
  <si>
    <t>6.62</t>
  </si>
  <si>
    <t>12.38</t>
  </si>
  <si>
    <t>-2.26</t>
  </si>
  <si>
    <t>5.46</t>
  </si>
  <si>
    <t>12.56</t>
  </si>
  <si>
    <t>16.97</t>
  </si>
  <si>
    <t>.</t>
  </si>
  <si>
    <t>12.61</t>
  </si>
  <si>
    <t>-2.15</t>
  </si>
  <si>
    <t>13.08</t>
  </si>
  <si>
    <t>2.51</t>
  </si>
  <si>
    <t>-2.29</t>
  </si>
  <si>
    <t>7.46</t>
  </si>
  <si>
    <t>-0.78</t>
  </si>
  <si>
    <t>6.88</t>
  </si>
  <si>
    <t>-0.37</t>
  </si>
  <si>
    <t>7.28</t>
  </si>
  <si>
    <t>1.14</t>
  </si>
  <si>
    <t>0.18</t>
  </si>
  <si>
    <t>8.46</t>
  </si>
  <si>
    <t>-1.16</t>
  </si>
  <si>
    <t>4.37</t>
  </si>
  <si>
    <t>11.28</t>
  </si>
  <si>
    <t>14.34</t>
  </si>
  <si>
    <t>12.81</t>
  </si>
  <si>
    <t>19.64</t>
  </si>
  <si>
    <t>25.69</t>
  </si>
  <si>
    <t>19.74</t>
  </si>
  <si>
    <t>6.21</t>
  </si>
  <si>
    <t>-18.25</t>
  </si>
  <si>
    <t>-29.36</t>
  </si>
  <si>
    <t>-14.12</t>
  </si>
  <si>
    <t>-12.53</t>
  </si>
  <si>
    <t>5.75</t>
  </si>
  <si>
    <t>10.33</t>
  </si>
  <si>
    <t>9.92</t>
  </si>
  <si>
    <t>18.05</t>
  </si>
  <si>
    <t>7.11</t>
  </si>
  <si>
    <t>15.40</t>
  </si>
  <si>
    <t>10.20</t>
  </si>
  <si>
    <t>9.76</t>
  </si>
  <si>
    <t>5.00</t>
  </si>
  <si>
    <t>18.23</t>
  </si>
  <si>
    <t>21.72</t>
  </si>
  <si>
    <t>.</t>
  </si>
  <si>
    <t>4.21</t>
  </si>
  <si>
    <t>8.30</t>
  </si>
  <si>
    <t>11.23</t>
  </si>
  <si>
    <t>-11.87</t>
  </si>
  <si>
    <t>9.95</t>
  </si>
  <si>
    <t>-1.77</t>
  </si>
  <si>
    <t>4.89</t>
  </si>
  <si>
    <t>-0.70</t>
  </si>
  <si>
    <t>7.49</t>
  </si>
  <si>
    <t>3.67</t>
  </si>
  <si>
    <t>-0.81</t>
  </si>
  <si>
    <t>6.64</t>
  </si>
  <si>
    <t>-0.74</t>
  </si>
  <si>
    <t>7.99</t>
  </si>
  <si>
    <t>6.19</t>
  </si>
  <si>
    <t>13.56</t>
  </si>
  <si>
    <t>9.28</t>
  </si>
  <si>
    <t>20.04</t>
  </si>
  <si>
    <t>30.09</t>
  </si>
  <si>
    <t>14.18</t>
  </si>
  <si>
    <t>5.54</t>
  </si>
  <si>
    <t>-21.17</t>
  </si>
  <si>
    <t>-30.58</t>
  </si>
  <si>
    <t>-1.45</t>
  </si>
  <si>
    <t>-13.09</t>
  </si>
  <si>
    <t>5.07</t>
  </si>
  <si>
    <t>6.51</t>
  </si>
  <si>
    <t>11.24</t>
  </si>
  <si>
    <t>10.23</t>
  </si>
  <si>
    <t>10.59</t>
  </si>
  <si>
    <t>9.23</t>
  </si>
  <si>
    <t>10.14</t>
  </si>
  <si>
    <t>7.16</t>
  </si>
  <si>
    <t>3.01</t>
  </si>
  <si>
    <t>16.76</t>
  </si>
  <si>
    <t>23.33</t>
  </si>
  <si>
    <t>.</t>
  </si>
  <si>
    <t>2.43</t>
  </si>
  <si>
    <t>16.76</t>
  </si>
  <si>
    <t>1.71</t>
  </si>
  <si>
    <t>-5.07</t>
  </si>
  <si>
    <t>1.29</t>
  </si>
  <si>
    <t>2.79</t>
  </si>
  <si>
    <t>3.22</t>
  </si>
  <si>
    <t>5.17</t>
  </si>
  <si>
    <t>-1.64</t>
  </si>
  <si>
    <t>5.47</t>
  </si>
  <si>
    <t>2.16</t>
  </si>
  <si>
    <t>-0.68</t>
  </si>
  <si>
    <t>13.74</t>
  </si>
  <si>
    <t>15.47</t>
  </si>
  <si>
    <t>13.81</t>
  </si>
  <si>
    <t>17.96</t>
  </si>
  <si>
    <t>24.82</t>
  </si>
  <si>
    <t>23.12</t>
  </si>
  <si>
    <t>7.35</t>
  </si>
  <si>
    <t>-11.61</t>
  </si>
  <si>
    <t>-39.49</t>
  </si>
  <si>
    <t>-11.85</t>
  </si>
  <si>
    <t>-15.79</t>
  </si>
  <si>
    <t>2.36</t>
  </si>
  <si>
    <t>11.62</t>
  </si>
  <si>
    <t>17.03</t>
  </si>
  <si>
    <t>14.81</t>
  </si>
  <si>
    <t>18.13</t>
  </si>
  <si>
    <t>12.81</t>
  </si>
  <si>
    <t>13.56</t>
  </si>
  <si>
    <t>7.25</t>
  </si>
  <si>
    <t>6.77</t>
  </si>
  <si>
    <t>17.47</t>
  </si>
  <si>
    <t>18.95</t>
  </si>
  <si>
    <t>.</t>
  </si>
  <si>
    <t>-1.24</t>
  </si>
  <si>
    <t>-5.54</t>
  </si>
  <si>
    <t>5.55</t>
  </si>
  <si>
    <t>6.60</t>
  </si>
  <si>
    <t>3.94</t>
  </si>
  <si>
    <t>1.65</t>
  </si>
  <si>
    <t>4.70</t>
  </si>
  <si>
    <t>2.46</t>
  </si>
  <si>
    <t>5.62</t>
  </si>
  <si>
    <t>-1.13</t>
  </si>
  <si>
    <t>3.32</t>
  </si>
  <si>
    <t>1.69</t>
  </si>
  <si>
    <t>8.65</t>
  </si>
  <si>
    <t>-2.74</t>
  </si>
  <si>
    <t>9.52</t>
  </si>
  <si>
    <t>8.45</t>
  </si>
  <si>
    <t>11.50</t>
  </si>
  <si>
    <t>15.08</t>
  </si>
  <si>
    <t>21.02</t>
  </si>
  <si>
    <t>25.23</t>
  </si>
  <si>
    <t>19.84</t>
  </si>
  <si>
    <t>6.54</t>
  </si>
  <si>
    <t>-10.96</t>
  </si>
  <si>
    <t>-41.18</t>
  </si>
  <si>
    <t>-12.85</t>
  </si>
  <si>
    <t>-7.02</t>
  </si>
  <si>
    <t>5.48</t>
  </si>
  <si>
    <t>4.88</t>
  </si>
  <si>
    <t>19.98</t>
  </si>
  <si>
    <t>11.25</t>
  </si>
  <si>
    <t>17.51</t>
  </si>
  <si>
    <t>12.18</t>
  </si>
  <si>
    <t>14.20</t>
  </si>
  <si>
    <t>6.23</t>
  </si>
  <si>
    <t>8.10</t>
  </si>
  <si>
    <t>15.91</t>
  </si>
  <si>
    <t>22.60</t>
  </si>
  <si>
    <t>.</t>
  </si>
  <si>
    <t>-20.31</t>
  </si>
  <si>
    <t>32.64</t>
  </si>
  <si>
    <t>3.82</t>
  </si>
  <si>
    <t>11.65</t>
  </si>
  <si>
    <t>10.34</t>
  </si>
  <si>
    <t>24.41</t>
  </si>
  <si>
    <t>19.84</t>
  </si>
  <si>
    <t>40.31</t>
  </si>
  <si>
    <t>-5.03</t>
  </si>
  <si>
    <t>-5.80</t>
  </si>
  <si>
    <t>-31.43</t>
  </si>
  <si>
    <t>-19.61</t>
  </si>
  <si>
    <t>-12.69</t>
  </si>
  <si>
    <t>8.84</t>
  </si>
  <si>
    <t>4.31</t>
  </si>
  <si>
    <t>10.08</t>
  </si>
  <si>
    <t>8.75</t>
  </si>
  <si>
    <t>6.35</t>
  </si>
  <si>
    <t>31.63</t>
  </si>
  <si>
    <t>11.21</t>
  </si>
  <si>
    <t>9.82</t>
  </si>
  <si>
    <t>6.52</t>
  </si>
  <si>
    <t>23.69</t>
  </si>
  <si>
    <t>25.68</t>
  </si>
  <si>
    <t>.</t>
  </si>
  <si>
    <t>12.05</t>
  </si>
  <si>
    <t>12.93</t>
  </si>
  <si>
    <t>13.48</t>
  </si>
  <si>
    <t>31.73</t>
  </si>
  <si>
    <t>22.02</t>
  </si>
  <si>
    <t>-1.40</t>
  </si>
  <si>
    <t>-27.51</t>
  </si>
  <si>
    <t>.</t>
  </si>
  <si>
    <t>10.48</t>
  </si>
  <si>
    <t>.</t>
  </si>
  <si>
    <t>-19.41</t>
  </si>
  <si>
    <t>.</t>
  </si>
  <si>
    <t>25.44</t>
  </si>
  <si>
    <t>21.78</t>
  </si>
  <si>
    <t>.</t>
  </si>
  <si>
    <t>3.40</t>
  </si>
  <si>
    <t>-1.92</t>
  </si>
  <si>
    <t>8.47</t>
  </si>
  <si>
    <t>0.88</t>
  </si>
  <si>
    <t>4.12</t>
  </si>
  <si>
    <t>5.72</t>
  </si>
  <si>
    <t>6.38</t>
  </si>
  <si>
    <t>2.87</t>
  </si>
  <si>
    <t>16.19</t>
  </si>
  <si>
    <t>15.64</t>
  </si>
  <si>
    <t>14.48</t>
  </si>
  <si>
    <t>11.67</t>
  </si>
  <si>
    <t>22.39</t>
  </si>
  <si>
    <t>19.34</t>
  </si>
  <si>
    <t>11.63</t>
  </si>
  <si>
    <t>3.89</t>
  </si>
  <si>
    <t>-12.02</t>
  </si>
  <si>
    <t>-13.53</t>
  </si>
  <si>
    <t>-7.65</t>
  </si>
  <si>
    <t>-10.34</t>
  </si>
  <si>
    <t>6.52</t>
  </si>
  <si>
    <t>-0.71</t>
  </si>
  <si>
    <t>6.93</t>
  </si>
  <si>
    <t>12.91</t>
  </si>
  <si>
    <t>14.85</t>
  </si>
  <si>
    <t>8.57</t>
  </si>
  <si>
    <t>9.12</t>
  </si>
  <si>
    <t>-5.82</t>
  </si>
  <si>
    <t>12.35</t>
  </si>
  <si>
    <t>9.00</t>
  </si>
  <si>
    <t>28.81</t>
  </si>
  <si>
    <t>.</t>
  </si>
  <si>
    <t>3.71</t>
  </si>
  <si>
    <t>9.83</t>
  </si>
  <si>
    <t>5.33</t>
  </si>
  <si>
    <t>0.90</t>
  </si>
  <si>
    <t>5.45</t>
  </si>
  <si>
    <t>5.80</t>
  </si>
  <si>
    <t>4.36</t>
  </si>
  <si>
    <t>4.01</t>
  </si>
  <si>
    <t>6.94</t>
  </si>
  <si>
    <t>-2.07</t>
  </si>
  <si>
    <t>7.80</t>
  </si>
  <si>
    <t>4.61</t>
  </si>
  <si>
    <t>1.12</t>
  </si>
  <si>
    <t>17.55</t>
  </si>
  <si>
    <t>11.61</t>
  </si>
  <si>
    <t>17.96</t>
  </si>
  <si>
    <t>13.17</t>
  </si>
  <si>
    <t>22.03</t>
  </si>
  <si>
    <t>21.69</t>
  </si>
  <si>
    <t>18.73</t>
  </si>
  <si>
    <t>-5.57</t>
  </si>
  <si>
    <t>-9.39</t>
  </si>
  <si>
    <t>-17.85</t>
  </si>
  <si>
    <t>-13.02</t>
  </si>
  <si>
    <t>-5.24</t>
  </si>
  <si>
    <t>0.08</t>
  </si>
  <si>
    <t>6.74</t>
  </si>
  <si>
    <t>10.06</t>
  </si>
  <si>
    <t>8.17</t>
  </si>
  <si>
    <t>12.37</t>
  </si>
  <si>
    <t>4.67</t>
  </si>
  <si>
    <t>5.52</t>
  </si>
  <si>
    <t>4.81</t>
  </si>
  <si>
    <t>4.79</t>
  </si>
  <si>
    <t>15.97</t>
  </si>
  <si>
    <t>24.78</t>
  </si>
  <si>
    <t>.</t>
  </si>
  <si>
    <t>39.52</t>
  </si>
  <si>
    <t>.</t>
  </si>
  <si>
    <t>3.14</t>
  </si>
  <si>
    <t>9.95</t>
  </si>
  <si>
    <t>11.88</t>
  </si>
  <si>
    <t>13.65</t>
  </si>
  <si>
    <t>18.83</t>
  </si>
  <si>
    <t>2.85</t>
  </si>
  <si>
    <t>-4.14</t>
  </si>
  <si>
    <t>3.66</t>
  </si>
  <si>
    <t>-1.15</t>
  </si>
  <si>
    <t>3.19</t>
  </si>
  <si>
    <t>17.35</t>
  </si>
  <si>
    <t>4.25</t>
  </si>
  <si>
    <t>8.55</t>
  </si>
  <si>
    <t>10.77</t>
  </si>
  <si>
    <t>6.00</t>
  </si>
  <si>
    <t>14.49</t>
  </si>
  <si>
    <t>9.53</t>
  </si>
  <si>
    <t>12.49</t>
  </si>
  <si>
    <t>10.90</t>
  </si>
  <si>
    <t>27.36</t>
  </si>
  <si>
    <t>24.48</t>
  </si>
  <si>
    <t>8.69</t>
  </si>
  <si>
    <t>-13.78</t>
  </si>
  <si>
    <t>-18.58</t>
  </si>
  <si>
    <t>-13.78</t>
  </si>
  <si>
    <t>-4.21</t>
  </si>
  <si>
    <t>-2.67</t>
  </si>
  <si>
    <t>7.05</t>
  </si>
  <si>
    <t>6.73</t>
  </si>
  <si>
    <t>3.72</t>
  </si>
  <si>
    <t>11.51</t>
  </si>
  <si>
    <t>13.85</t>
  </si>
  <si>
    <t>2.95</t>
  </si>
  <si>
    <t>2.40</t>
  </si>
  <si>
    <t>8.64</t>
  </si>
  <si>
    <t>2.68</t>
  </si>
  <si>
    <t>12.38</t>
  </si>
  <si>
    <t>18.98</t>
  </si>
  <si>
    <t>.</t>
  </si>
  <si>
    <t>-1.06</t>
  </si>
  <si>
    <t>6.94</t>
  </si>
  <si>
    <t>8.26</t>
  </si>
  <si>
    <t>7.23</t>
  </si>
  <si>
    <t>11.02</t>
  </si>
  <si>
    <t>9.17</t>
  </si>
  <si>
    <t>9.49</t>
  </si>
  <si>
    <t>14.03</t>
  </si>
  <si>
    <t>21.06</t>
  </si>
  <si>
    <t>33.26</t>
  </si>
  <si>
    <t>8.93</t>
  </si>
  <si>
    <t>-10.40</t>
  </si>
  <si>
    <t>-13.65</t>
  </si>
  <si>
    <t>-16.57</t>
  </si>
  <si>
    <t>-4.93</t>
  </si>
  <si>
    <t>-5.16</t>
  </si>
  <si>
    <t>-0.56</t>
  </si>
  <si>
    <t>3.87</t>
  </si>
  <si>
    <t>7.19</t>
  </si>
  <si>
    <t>9.59</t>
  </si>
  <si>
    <t>11.29</t>
  </si>
  <si>
    <t>2.69</t>
  </si>
  <si>
    <t>11.40</t>
  </si>
  <si>
    <t>4.28</t>
  </si>
  <si>
    <t>0.07</t>
  </si>
  <si>
    <t>15.96</t>
  </si>
  <si>
    <t>26.57</t>
  </si>
  <si>
    <t>.</t>
  </si>
  <si>
    <t>9.15</t>
  </si>
  <si>
    <t>5.21</t>
  </si>
  <si>
    <t>13.19</t>
  </si>
  <si>
    <t>7.81</t>
  </si>
  <si>
    <t>10.72</t>
  </si>
  <si>
    <t>13.07</t>
  </si>
  <si>
    <t>13.75</t>
  </si>
  <si>
    <t>28.30</t>
  </si>
  <si>
    <t>26.12</t>
  </si>
  <si>
    <t>8.53</t>
  </si>
  <si>
    <t>-7.40</t>
  </si>
  <si>
    <t>-18.82</t>
  </si>
  <si>
    <t>-15.10</t>
  </si>
  <si>
    <t>-8.20</t>
  </si>
  <si>
    <t>-7.39</t>
  </si>
  <si>
    <t>3.83</t>
  </si>
  <si>
    <t>8.13</t>
  </si>
  <si>
    <t>4.44</t>
  </si>
  <si>
    <t>10.61</t>
  </si>
  <si>
    <t>12.82</t>
  </si>
  <si>
    <t>2.42</t>
  </si>
  <si>
    <t>7.28</t>
  </si>
  <si>
    <t>7.43</t>
  </si>
  <si>
    <t>5.09</t>
  </si>
  <si>
    <t>14.09</t>
  </si>
  <si>
    <t>22.20</t>
  </si>
  <si>
    <t>.</t>
  </si>
  <si>
    <t>20.46</t>
  </si>
  <si>
    <t>5.73</t>
  </si>
  <si>
    <t>4.93</t>
  </si>
  <si>
    <t>4.49</t>
  </si>
  <si>
    <t>1.22</t>
  </si>
  <si>
    <t>1.76</t>
  </si>
  <si>
    <t>2.11</t>
  </si>
  <si>
    <t>2.61</t>
  </si>
  <si>
    <t>5.83</t>
  </si>
  <si>
    <t>-0.48</t>
  </si>
  <si>
    <t>9.27</t>
  </si>
  <si>
    <t>8.50</t>
  </si>
  <si>
    <t>11.56</t>
  </si>
  <si>
    <t>14.49</t>
  </si>
  <si>
    <t>12.00</t>
  </si>
  <si>
    <t>17.02</t>
  </si>
  <si>
    <t>30.54</t>
  </si>
  <si>
    <t>31.24</t>
  </si>
  <si>
    <t>2.79</t>
  </si>
  <si>
    <t>-5.61</t>
  </si>
  <si>
    <t>-12.01</t>
  </si>
  <si>
    <t>-15.43</t>
  </si>
  <si>
    <t>-11.61</t>
  </si>
  <si>
    <t>-7.02</t>
  </si>
  <si>
    <t>-1.86</t>
  </si>
  <si>
    <t>10.44</t>
  </si>
  <si>
    <t>7.93</t>
  </si>
  <si>
    <t>14.62</t>
  </si>
  <si>
    <t>7.12</t>
  </si>
  <si>
    <t>6.30</t>
  </si>
  <si>
    <t>3.69</t>
  </si>
  <si>
    <t>8.88</t>
  </si>
  <si>
    <t>7.01</t>
  </si>
  <si>
    <t>15.60</t>
  </si>
  <si>
    <t>19.75</t>
  </si>
  <si>
    <t>.</t>
  </si>
  <si>
    <t>6.58</t>
  </si>
  <si>
    <t>2.57</t>
  </si>
  <si>
    <t>2.37</t>
  </si>
  <si>
    <t>11.06</t>
  </si>
  <si>
    <t>1.95</t>
  </si>
  <si>
    <t>6.82</t>
  </si>
  <si>
    <t>9.24</t>
  </si>
  <si>
    <t>12.63</t>
  </si>
  <si>
    <t>11.36</t>
  </si>
  <si>
    <t>16.76</t>
  </si>
  <si>
    <t>19.51</t>
  </si>
  <si>
    <t>24.27</t>
  </si>
  <si>
    <t>9.90</t>
  </si>
  <si>
    <t>-2.84</t>
  </si>
  <si>
    <t>-40.93</t>
  </si>
  <si>
    <t>9.46</t>
  </si>
  <si>
    <t>-8.73</t>
  </si>
  <si>
    <t>-9.44</t>
  </si>
  <si>
    <t>9.65</t>
  </si>
  <si>
    <t>13.31</t>
  </si>
  <si>
    <t>-1.60</t>
  </si>
  <si>
    <t>20.93</t>
  </si>
  <si>
    <t>16.68</t>
  </si>
  <si>
    <t>14.92</t>
  </si>
  <si>
    <t>11.04</t>
  </si>
  <si>
    <t>6.45</t>
  </si>
  <si>
    <t>12.40</t>
  </si>
  <si>
    <t>21.81</t>
  </si>
  <si>
    <t>.</t>
  </si>
  <si>
    <t>7.59</t>
  </si>
  <si>
    <t>-3.57</t>
  </si>
  <si>
    <t>8.02</t>
  </si>
  <si>
    <t>0.50</t>
  </si>
  <si>
    <t>8.04</t>
  </si>
  <si>
    <t>0.08</t>
  </si>
  <si>
    <t>9.28</t>
  </si>
  <si>
    <t>6.50</t>
  </si>
  <si>
    <t>-1.53</t>
  </si>
  <si>
    <t>5.79</t>
  </si>
  <si>
    <t>1.02</t>
  </si>
  <si>
    <t>5.22</t>
  </si>
  <si>
    <t>8.27</t>
  </si>
  <si>
    <t>5.14</t>
  </si>
  <si>
    <t>5.41</t>
  </si>
  <si>
    <t>5.39</t>
  </si>
  <si>
    <t>5.87</t>
  </si>
  <si>
    <t>11.96</t>
  </si>
  <si>
    <t>11.77</t>
  </si>
  <si>
    <t>10.42</t>
  </si>
  <si>
    <t>16.62</t>
  </si>
  <si>
    <t>25.24</t>
  </si>
  <si>
    <t>25.34</t>
  </si>
  <si>
    <t>10.11</t>
  </si>
  <si>
    <t>-5.47</t>
  </si>
  <si>
    <t>-46.49</t>
  </si>
  <si>
    <t>-4.14</t>
  </si>
  <si>
    <t>-12.20</t>
  </si>
  <si>
    <t>-0.47</t>
  </si>
  <si>
    <t>16.49</t>
  </si>
  <si>
    <t>14.82</t>
  </si>
  <si>
    <t>11.54</t>
  </si>
  <si>
    <t>16.25</t>
  </si>
  <si>
    <t>16.96</t>
  </si>
  <si>
    <t>13.78</t>
  </si>
  <si>
    <t>6.32</t>
  </si>
  <si>
    <t>8.34</t>
  </si>
  <si>
    <t>13.28</t>
  </si>
  <si>
    <t>16.10</t>
  </si>
  <si>
    <t>.</t>
  </si>
  <si>
    <t>-8.41</t>
  </si>
  <si>
    <t>0.55</t>
  </si>
  <si>
    <t>19.27</t>
  </si>
  <si>
    <t>3.64</t>
  </si>
  <si>
    <t>-3.84</t>
  </si>
  <si>
    <t>4.15</t>
  </si>
  <si>
    <t>10.94</t>
  </si>
  <si>
    <t>1.41</t>
  </si>
  <si>
    <t>3.74</t>
  </si>
  <si>
    <t>-3.82</t>
  </si>
  <si>
    <t>9.05</t>
  </si>
  <si>
    <t>5.59</t>
  </si>
  <si>
    <t>2.34</t>
  </si>
  <si>
    <t>0.77</t>
  </si>
  <si>
    <t>10.71</t>
  </si>
  <si>
    <t>6.22</t>
  </si>
  <si>
    <t>14.75</t>
  </si>
  <si>
    <t>10.10</t>
  </si>
  <si>
    <t>14.52</t>
  </si>
  <si>
    <t>22.07</t>
  </si>
  <si>
    <t>28.40</t>
  </si>
  <si>
    <t>7.02</t>
  </si>
  <si>
    <t>-7.13</t>
  </si>
  <si>
    <t>-28.37</t>
  </si>
  <si>
    <t>-14.51</t>
  </si>
  <si>
    <t>-16.52</t>
  </si>
  <si>
    <t>-4.12</t>
  </si>
  <si>
    <t>10.11</t>
  </si>
  <si>
    <t>16.61</t>
  </si>
  <si>
    <t>11.64</t>
  </si>
  <si>
    <t>14.83</t>
  </si>
  <si>
    <t>15.32</t>
  </si>
  <si>
    <t>14.37</t>
  </si>
  <si>
    <t>9.28</t>
  </si>
  <si>
    <t>5.48</t>
  </si>
  <si>
    <t>17.69</t>
  </si>
  <si>
    <t>18.07</t>
  </si>
  <si>
    <t>.</t>
  </si>
  <si>
    <t>-22.43</t>
  </si>
  <si>
    <t>24.20</t>
  </si>
  <si>
    <t>-26.25</t>
  </si>
  <si>
    <t>3.92</t>
  </si>
  <si>
    <t>12.03</t>
  </si>
  <si>
    <t>-7.07</t>
  </si>
  <si>
    <t>-30.47</t>
  </si>
  <si>
    <t>61.84</t>
  </si>
  <si>
    <t>8.48</t>
  </si>
  <si>
    <t>-4.68</t>
  </si>
  <si>
    <t>8.35</t>
  </si>
  <si>
    <t>4.83</t>
  </si>
  <si>
    <t>5.94</t>
  </si>
  <si>
    <t>8.79</t>
  </si>
  <si>
    <t>3.51</t>
  </si>
  <si>
    <t>0.83</t>
  </si>
  <si>
    <t>1.30</t>
  </si>
  <si>
    <t>1.20</t>
  </si>
  <si>
    <t>-0.28</t>
  </si>
  <si>
    <t>2.01</t>
  </si>
  <si>
    <t>2.19</t>
  </si>
  <si>
    <t>1.52</t>
  </si>
  <si>
    <t>7.43</t>
  </si>
  <si>
    <t>6.76</t>
  </si>
  <si>
    <t>14.98</t>
  </si>
  <si>
    <t>16.14</t>
  </si>
  <si>
    <t>11.48</t>
  </si>
  <si>
    <t>11.72</t>
  </si>
  <si>
    <t>16.46</t>
  </si>
  <si>
    <t>30.09</t>
  </si>
  <si>
    <t>12.37</t>
  </si>
  <si>
    <t>-4.70</t>
  </si>
  <si>
    <t>-18.90</t>
  </si>
  <si>
    <t>-21.62</t>
  </si>
  <si>
    <t>-7.11</t>
  </si>
  <si>
    <t>-7.48</t>
  </si>
  <si>
    <t>2.04</t>
  </si>
  <si>
    <t>12.08</t>
  </si>
  <si>
    <t>10.67</t>
  </si>
  <si>
    <t>11.07</t>
  </si>
  <si>
    <t>7.24</t>
  </si>
  <si>
    <t>7.16</t>
  </si>
  <si>
    <t>9.19</t>
  </si>
  <si>
    <t>2.01</t>
  </si>
  <si>
    <t>4.38</t>
  </si>
  <si>
    <t>15.19</t>
  </si>
  <si>
    <t>19.73</t>
  </si>
  <si>
    <t>.</t>
  </si>
  <si>
    <t>2.81</t>
  </si>
  <si>
    <t>-7.95</t>
  </si>
  <si>
    <t>12.78</t>
  </si>
  <si>
    <t>-0.79</t>
  </si>
  <si>
    <t>8.15</t>
  </si>
  <si>
    <t>8.87</t>
  </si>
  <si>
    <t>-25.00</t>
  </si>
  <si>
    <t>89.74</t>
  </si>
  <si>
    <t>-11.68</t>
  </si>
  <si>
    <t>-3.45</t>
  </si>
  <si>
    <t>9.99</t>
  </si>
  <si>
    <t>5.82</t>
  </si>
  <si>
    <t>13.89</t>
  </si>
  <si>
    <t>8.36</t>
  </si>
  <si>
    <t>5.68</t>
  </si>
  <si>
    <t>-4.07</t>
  </si>
  <si>
    <t>4.82</t>
  </si>
  <si>
    <t>-0.46</t>
  </si>
  <si>
    <t>1.53</t>
  </si>
  <si>
    <t>0.54</t>
  </si>
  <si>
    <t>1.25</t>
  </si>
  <si>
    <t>5.10</t>
  </si>
  <si>
    <t>4.98</t>
  </si>
  <si>
    <t>9.03</t>
  </si>
  <si>
    <t>17.33</t>
  </si>
  <si>
    <t>13.38</t>
  </si>
  <si>
    <t>12.98</t>
  </si>
  <si>
    <t>11.89</t>
  </si>
  <si>
    <t>13.60</t>
  </si>
  <si>
    <t>28.60</t>
  </si>
  <si>
    <t>19.44</t>
  </si>
  <si>
    <t>-9.42</t>
  </si>
  <si>
    <t>-19.97</t>
  </si>
  <si>
    <t>-18.47</t>
  </si>
  <si>
    <t>-6.92</t>
  </si>
  <si>
    <t>-3.50</t>
  </si>
  <si>
    <t>3.15</t>
  </si>
  <si>
    <t>12.50</t>
  </si>
  <si>
    <t>10.20</t>
  </si>
  <si>
    <t>6.81</t>
  </si>
  <si>
    <t>5.99</t>
  </si>
  <si>
    <t>10.57</t>
  </si>
  <si>
    <t>4.28</t>
  </si>
  <si>
    <t>4.29</t>
  </si>
  <si>
    <t>3.84</t>
  </si>
  <si>
    <t>15.24</t>
  </si>
  <si>
    <t>24.61</t>
  </si>
  <si>
    <t>.</t>
  </si>
  <si>
    <t>-21.74</t>
  </si>
  <si>
    <t>-7.65</t>
  </si>
  <si>
    <t>1.26</t>
  </si>
  <si>
    <t>-3.19</t>
  </si>
  <si>
    <t>14.36</t>
  </si>
  <si>
    <t>-8.93</t>
  </si>
  <si>
    <t>-7.77</t>
  </si>
  <si>
    <t>30.45</t>
  </si>
  <si>
    <t>3.70</t>
  </si>
  <si>
    <t>1.49</t>
  </si>
  <si>
    <t>0.85</t>
  </si>
  <si>
    <t>5.95</t>
  </si>
  <si>
    <t>0.92</t>
  </si>
  <si>
    <t>7.41</t>
  </si>
  <si>
    <t>3.97</t>
  </si>
  <si>
    <t>0.53</t>
  </si>
  <si>
    <t>1.08</t>
  </si>
  <si>
    <t>-0.02</t>
  </si>
  <si>
    <t>2.41</t>
  </si>
  <si>
    <t>2.44</t>
  </si>
  <si>
    <t>3.42</t>
  </si>
  <si>
    <t>1.21</t>
  </si>
  <si>
    <t>0.66</t>
  </si>
  <si>
    <t>4.41</t>
  </si>
  <si>
    <t>6.53</t>
  </si>
  <si>
    <t>11.18</t>
  </si>
  <si>
    <t>13.44</t>
  </si>
  <si>
    <t>11.84</t>
  </si>
  <si>
    <t>18.54</t>
  </si>
  <si>
    <t>26.35</t>
  </si>
  <si>
    <t>22.47</t>
  </si>
  <si>
    <t>-5.77</t>
  </si>
  <si>
    <t>-21.19</t>
  </si>
  <si>
    <t>-27.84</t>
  </si>
  <si>
    <t>-2.24</t>
  </si>
  <si>
    <t>-15.42</t>
  </si>
  <si>
    <t>0.28</t>
  </si>
  <si>
    <t>18.93</t>
  </si>
  <si>
    <t>15.94</t>
  </si>
  <si>
    <t>12.19</t>
  </si>
  <si>
    <t>9.29</t>
  </si>
  <si>
    <t>11.72</t>
  </si>
  <si>
    <t>7.40</t>
  </si>
  <si>
    <t>4.60</t>
  </si>
  <si>
    <t>5.44</t>
  </si>
  <si>
    <t>12.12</t>
  </si>
  <si>
    <t>24.53</t>
  </si>
  <si>
    <t>.</t>
  </si>
  <si>
    <t>-14.94</t>
  </si>
  <si>
    <t>-13.32</t>
  </si>
  <si>
    <t>-0.22</t>
  </si>
  <si>
    <t>-3.70</t>
  </si>
  <si>
    <t>12.39</t>
  </si>
  <si>
    <t>12.86</t>
  </si>
  <si>
    <t>-28.81</t>
  </si>
  <si>
    <t>53.09</t>
  </si>
  <si>
    <t>-5.74</t>
  </si>
  <si>
    <t>-1.50</t>
  </si>
  <si>
    <t>6.07</t>
  </si>
  <si>
    <t>6.56</t>
  </si>
  <si>
    <t>4.72</t>
  </si>
  <si>
    <t>11.92</t>
  </si>
  <si>
    <t>-1.40</t>
  </si>
  <si>
    <t>2.75</t>
  </si>
  <si>
    <t>0.15</t>
  </si>
  <si>
    <t>2.06</t>
  </si>
  <si>
    <t>-0.38</t>
  </si>
  <si>
    <t>1.26</t>
  </si>
  <si>
    <t>7.40</t>
  </si>
  <si>
    <t>-0.20</t>
  </si>
  <si>
    <t>7.06</t>
  </si>
  <si>
    <t>5.56</t>
  </si>
  <si>
    <t>8.42</t>
  </si>
  <si>
    <t>18.10</t>
  </si>
  <si>
    <t>12.74</t>
  </si>
  <si>
    <t>11.66</t>
  </si>
  <si>
    <t>16.49</t>
  </si>
  <si>
    <t>29.86</t>
  </si>
  <si>
    <t>16.79</t>
  </si>
  <si>
    <t>-2.40</t>
  </si>
  <si>
    <t>-19.20</t>
  </si>
  <si>
    <t>-34.24</t>
  </si>
  <si>
    <t>-4.21</t>
  </si>
  <si>
    <t>-3.11</t>
  </si>
  <si>
    <t>5.08</t>
  </si>
  <si>
    <t>9.13</t>
  </si>
  <si>
    <t>12.04</t>
  </si>
  <si>
    <t>9.66</t>
  </si>
  <si>
    <t>10.48</t>
  </si>
  <si>
    <t>8.37</t>
  </si>
  <si>
    <t>9.19</t>
  </si>
  <si>
    <t>5.53</t>
  </si>
  <si>
    <t>3.32</t>
  </si>
  <si>
    <t>17.86</t>
  </si>
  <si>
    <t>19.17</t>
  </si>
  <si>
    <t>.</t>
  </si>
  <si>
    <t>-24.34</t>
  </si>
  <si>
    <t>1.81</t>
  </si>
  <si>
    <t>1.65</t>
  </si>
  <si>
    <t>8.00</t>
  </si>
  <si>
    <t>13.36</t>
  </si>
  <si>
    <t>3.94</t>
  </si>
  <si>
    <t>-22.02</t>
  </si>
  <si>
    <t>47.62</t>
  </si>
  <si>
    <t>0.52</t>
  </si>
  <si>
    <t>2.26</t>
  </si>
  <si>
    <t>0.83</t>
  </si>
  <si>
    <t>5.07</t>
  </si>
  <si>
    <t>6.01</t>
  </si>
  <si>
    <t>1.48</t>
  </si>
  <si>
    <t>0.01</t>
  </si>
  <si>
    <t>-0.75</t>
  </si>
  <si>
    <t>2.90</t>
  </si>
  <si>
    <t>0.44</t>
  </si>
  <si>
    <t>0.91</t>
  </si>
  <si>
    <t>1.21</t>
  </si>
  <si>
    <t>1.43</t>
  </si>
  <si>
    <t>-0.07</t>
  </si>
  <si>
    <t>4.95</t>
  </si>
  <si>
    <t>1.49</t>
  </si>
  <si>
    <t>8.77</t>
  </si>
  <si>
    <t>12.14</t>
  </si>
  <si>
    <t>13.24</t>
  </si>
  <si>
    <t>11.64</t>
  </si>
  <si>
    <t>17.06</t>
  </si>
  <si>
    <t>28.52</t>
  </si>
  <si>
    <t>15.74</t>
  </si>
  <si>
    <t>-4.20</t>
  </si>
  <si>
    <t>-19.75</t>
  </si>
  <si>
    <t>-23.64</t>
  </si>
  <si>
    <t>-4.03</t>
  </si>
  <si>
    <t>-4.42</t>
  </si>
  <si>
    <t>0.06</t>
  </si>
  <si>
    <t>13.44</t>
  </si>
  <si>
    <t>13.77</t>
  </si>
  <si>
    <t>6.67</t>
  </si>
  <si>
    <t>6.22</t>
  </si>
  <si>
    <t>10.57</t>
  </si>
  <si>
    <t>4.63</t>
  </si>
  <si>
    <t>2.71</t>
  </si>
  <si>
    <t>4.88</t>
  </si>
  <si>
    <t>15.47</t>
  </si>
  <si>
    <t>20.64</t>
  </si>
  <si>
    <t>.</t>
  </si>
  <si>
    <t>0.00</t>
  </si>
  <si>
    <t>5.09</t>
  </si>
  <si>
    <t>6.98</t>
  </si>
  <si>
    <t>1.07</t>
  </si>
  <si>
    <t>1.68</t>
  </si>
  <si>
    <t>-0.76</t>
  </si>
  <si>
    <t>1.81</t>
  </si>
  <si>
    <t>1.08</t>
  </si>
  <si>
    <t>0.53</t>
  </si>
  <si>
    <t>1.61</t>
  </si>
  <si>
    <t>2.88</t>
  </si>
  <si>
    <t>2.45</t>
  </si>
  <si>
    <t>1.58</t>
  </si>
  <si>
    <t>3.62</t>
  </si>
  <si>
    <t>7.50</t>
  </si>
  <si>
    <t>8.26</t>
  </si>
  <si>
    <t>14.28</t>
  </si>
  <si>
    <t>11.06</t>
  </si>
  <si>
    <t>16.42</t>
  </si>
  <si>
    <t>28.67</t>
  </si>
  <si>
    <t>20.57</t>
  </si>
  <si>
    <t>-4.15</t>
  </si>
  <si>
    <t>-19.79</t>
  </si>
  <si>
    <t>-22.62</t>
  </si>
  <si>
    <t>-6.21</t>
  </si>
  <si>
    <t>-10.04</t>
  </si>
  <si>
    <t>-2.01</t>
  </si>
  <si>
    <t>15.38</t>
  </si>
  <si>
    <t>24.22</t>
  </si>
  <si>
    <t>4.24</t>
  </si>
  <si>
    <t>8.03</t>
  </si>
  <si>
    <t>7.29</t>
  </si>
  <si>
    <t>7.13</t>
  </si>
  <si>
    <t>4.40</t>
  </si>
  <si>
    <t>1.93</t>
  </si>
  <si>
    <t>16.29</t>
  </si>
  <si>
    <t>13.89</t>
  </si>
  <si>
    <t>.</t>
  </si>
  <si>
    <t>2.37</t>
  </si>
  <si>
    <t>6.07</t>
  </si>
  <si>
    <t>7.71</t>
  </si>
  <si>
    <t>4.04</t>
  </si>
  <si>
    <t>-4.15</t>
  </si>
  <si>
    <t>-1.65</t>
  </si>
  <si>
    <t>0.95</t>
  </si>
  <si>
    <t>1.81</t>
  </si>
  <si>
    <t>-0.79</t>
  </si>
  <si>
    <t>0.63</t>
  </si>
  <si>
    <t>0.23</t>
  </si>
  <si>
    <t>0.71</t>
  </si>
  <si>
    <t>2.55</t>
  </si>
  <si>
    <t>1.73</t>
  </si>
  <si>
    <t>8.33</t>
  </si>
  <si>
    <t>12.19</t>
  </si>
  <si>
    <t>12.04</t>
  </si>
  <si>
    <t>9.19</t>
  </si>
  <si>
    <t>14.20</t>
  </si>
  <si>
    <t>26.52</t>
  </si>
  <si>
    <t>17.25</t>
  </si>
  <si>
    <t>-10.47</t>
  </si>
  <si>
    <t>-15.89</t>
  </si>
  <si>
    <t>-13.20</t>
  </si>
  <si>
    <t>-6.27</t>
  </si>
  <si>
    <t>-2.82</t>
  </si>
  <si>
    <t>1.22</t>
  </si>
  <si>
    <t>8.74</t>
  </si>
  <si>
    <t>6.19</t>
  </si>
  <si>
    <t>4.74</t>
  </si>
  <si>
    <t>4.13</t>
  </si>
  <si>
    <t>3.38</t>
  </si>
  <si>
    <t>9.04</t>
  </si>
  <si>
    <t>3.03</t>
  </si>
  <si>
    <t>2.33</t>
  </si>
  <si>
    <t>9.55</t>
  </si>
  <si>
    <t>32.36</t>
  </si>
  <si>
    <t>.</t>
  </si>
  <si>
    <t>51.04</t>
  </si>
  <si>
    <t>-24.34</t>
  </si>
  <si>
    <t>0.36</t>
  </si>
  <si>
    <t>4.54</t>
  </si>
  <si>
    <t>15.17</t>
  </si>
  <si>
    <t>-12.67</t>
  </si>
  <si>
    <t>15.09</t>
  </si>
  <si>
    <t>21.82</t>
  </si>
  <si>
    <t>-3.26</t>
  </si>
  <si>
    <t>-2.82</t>
  </si>
  <si>
    <t>1.77</t>
  </si>
  <si>
    <t>6.89</t>
  </si>
  <si>
    <t>5.40</t>
  </si>
  <si>
    <t>-0.59</t>
  </si>
  <si>
    <t>0.48</t>
  </si>
  <si>
    <t>4.65</t>
  </si>
  <si>
    <t>-1.28</t>
  </si>
  <si>
    <t>3.54</t>
  </si>
  <si>
    <t>-0.47</t>
  </si>
  <si>
    <t>4.18</t>
  </si>
  <si>
    <t>1.02</t>
  </si>
  <si>
    <t>2.05</t>
  </si>
  <si>
    <t>4.68</t>
  </si>
  <si>
    <t>2.82</t>
  </si>
  <si>
    <t>8.17</t>
  </si>
  <si>
    <t>11.78</t>
  </si>
  <si>
    <t>12.41</t>
  </si>
  <si>
    <t>12.46</t>
  </si>
  <si>
    <t>17.47</t>
  </si>
  <si>
    <t>26.40</t>
  </si>
  <si>
    <t>24.85</t>
  </si>
  <si>
    <t>-0.45</t>
  </si>
  <si>
    <t>-19.62</t>
  </si>
  <si>
    <t>-41.41</t>
  </si>
  <si>
    <t>-4.67</t>
  </si>
  <si>
    <t>-4.23</t>
  </si>
  <si>
    <t>-5.34</t>
  </si>
  <si>
    <t>14.20</t>
  </si>
  <si>
    <t>15.38</t>
  </si>
  <si>
    <t>15.25</t>
  </si>
  <si>
    <t>15.05</t>
  </si>
  <si>
    <t>12.34</t>
  </si>
  <si>
    <t>13.10</t>
  </si>
  <si>
    <t>5.15</t>
  </si>
  <si>
    <t>6.88</t>
  </si>
  <si>
    <t>13.28</t>
  </si>
  <si>
    <t>19.73</t>
  </si>
  <si>
    <t>.</t>
  </si>
  <si>
    <t>3.37</t>
  </si>
  <si>
    <t>0.11</t>
  </si>
  <si>
    <t>0.83</t>
  </si>
  <si>
    <t>0.28</t>
  </si>
  <si>
    <t>16.30</t>
  </si>
  <si>
    <t>17.25</t>
  </si>
  <si>
    <t>5.51</t>
  </si>
  <si>
    <t>15.00</t>
  </si>
  <si>
    <t>30.99</t>
  </si>
  <si>
    <t>8.24</t>
  </si>
  <si>
    <t>12.99</t>
  </si>
  <si>
    <t>-19.84</t>
  </si>
  <si>
    <t>-37.26</t>
  </si>
  <si>
    <t>.</t>
  </si>
  <si>
    <t>10.47</t>
  </si>
  <si>
    <t>-11.00</t>
  </si>
  <si>
    <t>24.55</t>
  </si>
  <si>
    <t>18.12</t>
  </si>
  <si>
    <t>-7.65</t>
  </si>
  <si>
    <t>7.58</t>
  </si>
  <si>
    <t>9.31</t>
  </si>
  <si>
    <t>16.26</t>
  </si>
  <si>
    <t>3.18</t>
  </si>
  <si>
    <t>17.63</t>
  </si>
  <si>
    <t>21.48</t>
  </si>
  <si>
    <t>.</t>
  </si>
  <si>
    <t>1.02</t>
  </si>
  <si>
    <t>13.07</t>
  </si>
  <si>
    <t>3.75</t>
  </si>
  <si>
    <t>7.23</t>
  </si>
  <si>
    <t>4.13</t>
  </si>
  <si>
    <t>2.89</t>
  </si>
  <si>
    <t>7.59</t>
  </si>
  <si>
    <t>4.90</t>
  </si>
  <si>
    <t>6.36</t>
  </si>
  <si>
    <t>-0.69</t>
  </si>
  <si>
    <t>6.02</t>
  </si>
  <si>
    <t>5.99</t>
  </si>
  <si>
    <t>6.44</t>
  </si>
  <si>
    <t>14.51</t>
  </si>
  <si>
    <t>15.20</t>
  </si>
  <si>
    <t>12.60</t>
  </si>
  <si>
    <t>16.77</t>
  </si>
  <si>
    <t>16.66</t>
  </si>
  <si>
    <t>31.29</t>
  </si>
  <si>
    <t>11.00</t>
  </si>
  <si>
    <t>2.53</t>
  </si>
  <si>
    <t>-19.01</t>
  </si>
  <si>
    <t>-11.16</t>
  </si>
  <si>
    <t>-11.90</t>
  </si>
  <si>
    <t>-6.10</t>
  </si>
  <si>
    <t>1.22</t>
  </si>
  <si>
    <t>4.38</t>
  </si>
  <si>
    <t>7.77</t>
  </si>
  <si>
    <t>9.79</t>
  </si>
  <si>
    <t>18.28</t>
  </si>
  <si>
    <t>1.62</t>
  </si>
  <si>
    <t>3.81</t>
  </si>
  <si>
    <t>8.33</t>
  </si>
  <si>
    <t>5.77</t>
  </si>
  <si>
    <t>15.06</t>
  </si>
  <si>
    <t>22.61</t>
  </si>
  <si>
    <t>.</t>
  </si>
  <si>
    <t>-14.47</t>
  </si>
  <si>
    <t>9.26</t>
  </si>
  <si>
    <t>10.46</t>
  </si>
  <si>
    <t>14.10</t>
  </si>
  <si>
    <t>11.42</t>
  </si>
  <si>
    <t>2.66</t>
  </si>
  <si>
    <t>-19.58</t>
  </si>
  <si>
    <t>49.41</t>
  </si>
  <si>
    <t>-0.81</t>
  </si>
  <si>
    <t>0.76</t>
  </si>
  <si>
    <t>4.48</t>
  </si>
  <si>
    <t>4.54</t>
  </si>
  <si>
    <t>5.31</t>
  </si>
  <si>
    <t>3.70</t>
  </si>
  <si>
    <t>-2.63</t>
  </si>
  <si>
    <t>-1.19</t>
  </si>
  <si>
    <t>0.66</t>
  </si>
  <si>
    <t>1.40</t>
  </si>
  <si>
    <t>-0.20</t>
  </si>
  <si>
    <t>0.70</t>
  </si>
  <si>
    <t>-0.10</t>
  </si>
  <si>
    <t>-0.90</t>
  </si>
  <si>
    <t>4.52</t>
  </si>
  <si>
    <t>2.06</t>
  </si>
  <si>
    <t>8.46</t>
  </si>
  <si>
    <t>12.23</t>
  </si>
  <si>
    <t>12.97</t>
  </si>
  <si>
    <t>9.09</t>
  </si>
  <si>
    <t>16.09</t>
  </si>
  <si>
    <t>30.59</t>
  </si>
  <si>
    <t>11.64</t>
  </si>
  <si>
    <t>-7.71</t>
  </si>
  <si>
    <t>-18.40</t>
  </si>
  <si>
    <t>-16.87</t>
  </si>
  <si>
    <t>-4.43</t>
  </si>
  <si>
    <t>-1.39</t>
  </si>
  <si>
    <t>-2.10</t>
  </si>
  <si>
    <t>12.12</t>
  </si>
  <si>
    <t>14.25</t>
  </si>
  <si>
    <t>2.17</t>
  </si>
  <si>
    <t>7.85</t>
  </si>
  <si>
    <t>5.65</t>
  </si>
  <si>
    <t>4.81</t>
  </si>
  <si>
    <t>1.62</t>
  </si>
  <si>
    <t>4.23</t>
  </si>
  <si>
    <t>15.04</t>
  </si>
  <si>
    <t>22.29</t>
  </si>
  <si>
    <t>.</t>
  </si>
  <si>
    <t>2.70</t>
  </si>
  <si>
    <t>-4.18</t>
  </si>
  <si>
    <t>1.54</t>
  </si>
  <si>
    <t>1.17</t>
  </si>
  <si>
    <t>0.47</t>
  </si>
  <si>
    <t>2.27</t>
  </si>
  <si>
    <t>2.11</t>
  </si>
  <si>
    <t>1.38</t>
  </si>
  <si>
    <t>3.17</t>
  </si>
  <si>
    <t>1.58</t>
  </si>
  <si>
    <t>2.05</t>
  </si>
  <si>
    <t>6.41</t>
  </si>
  <si>
    <t>13.93</t>
  </si>
  <si>
    <t>12.59</t>
  </si>
  <si>
    <t>9.66</t>
  </si>
  <si>
    <t>18.08</t>
  </si>
  <si>
    <t>28.23</t>
  </si>
  <si>
    <t>15.10</t>
  </si>
  <si>
    <t>-5.19</t>
  </si>
  <si>
    <t>-20.67</t>
  </si>
  <si>
    <t>-14.36</t>
  </si>
  <si>
    <t>-11.33</t>
  </si>
  <si>
    <t>-2.00</t>
  </si>
  <si>
    <t>-1.94</t>
  </si>
  <si>
    <t>8.02</t>
  </si>
  <si>
    <t>17.16</t>
  </si>
  <si>
    <t>14.69</t>
  </si>
  <si>
    <t>2.58</t>
  </si>
  <si>
    <t>-6.57</t>
  </si>
  <si>
    <t>2.88</t>
  </si>
  <si>
    <t>24.99</t>
  </si>
  <si>
    <t>-0.89</t>
  </si>
  <si>
    <t>14.13</t>
  </si>
  <si>
    <t>17.36</t>
  </si>
  <si>
    <t>.</t>
  </si>
  <si>
    <t>-7.67</t>
  </si>
  <si>
    <t>-0.77</t>
  </si>
  <si>
    <t>2.28</t>
  </si>
  <si>
    <t>0.01</t>
  </si>
  <si>
    <t>-2.55</t>
  </si>
  <si>
    <t>3.29</t>
  </si>
  <si>
    <t>-3.57</t>
  </si>
  <si>
    <t>0.52</t>
  </si>
  <si>
    <t>2.83</t>
  </si>
  <si>
    <t>1.29</t>
  </si>
  <si>
    <t>7.34</t>
  </si>
  <si>
    <t>11.57</t>
  </si>
  <si>
    <t>10.62</t>
  </si>
  <si>
    <t>7.29</t>
  </si>
  <si>
    <t>17.25</t>
  </si>
  <si>
    <t>26.10</t>
  </si>
  <si>
    <t>14.13</t>
  </si>
  <si>
    <t>-10.85</t>
  </si>
  <si>
    <t>-16.70</t>
  </si>
  <si>
    <t>-16.26</t>
  </si>
  <si>
    <t>-1.15</t>
  </si>
  <si>
    <t>-2.65</t>
  </si>
  <si>
    <t>0.20</t>
  </si>
  <si>
    <t>7.40</t>
  </si>
  <si>
    <t>15.51</t>
  </si>
  <si>
    <t>-2.97</t>
  </si>
  <si>
    <t>4.51</t>
  </si>
  <si>
    <t>8.56</t>
  </si>
  <si>
    <t>4.82</t>
  </si>
  <si>
    <t>3.34</t>
  </si>
  <si>
    <t>0.00</t>
  </si>
  <si>
    <t>17.69</t>
  </si>
  <si>
    <t>21.64</t>
  </si>
  <si>
    <t>.</t>
  </si>
  <si>
    <t>23.10</t>
  </si>
  <si>
    <t>8.15</t>
  </si>
  <si>
    <t>.</t>
  </si>
  <si>
    <t>20.53</t>
  </si>
  <si>
    <t>-18.59</t>
  </si>
  <si>
    <t>13.65</t>
  </si>
  <si>
    <t>0.25</t>
  </si>
  <si>
    <t>9.43</t>
  </si>
  <si>
    <t>-0.38</t>
  </si>
  <si>
    <t>5.77</t>
  </si>
  <si>
    <t>6.24</t>
  </si>
  <si>
    <t>2.49</t>
  </si>
  <si>
    <t>5.74</t>
  </si>
  <si>
    <t>9.29</t>
  </si>
  <si>
    <t>7.12</t>
  </si>
  <si>
    <t>3.78</t>
  </si>
  <si>
    <t>6.93</t>
  </si>
  <si>
    <t>4.61</t>
  </si>
  <si>
    <t>3.57</t>
  </si>
  <si>
    <t>6.99</t>
  </si>
  <si>
    <t>10.89</t>
  </si>
  <si>
    <t>9.71</t>
  </si>
  <si>
    <t>12.09</t>
  </si>
  <si>
    <t>18.20</t>
  </si>
  <si>
    <t>17.85</t>
  </si>
  <si>
    <t>22.12</t>
  </si>
  <si>
    <t>10.24</t>
  </si>
  <si>
    <t>-13.32</t>
  </si>
  <si>
    <t>-36.02</t>
  </si>
  <si>
    <t>-0.22</t>
  </si>
  <si>
    <t>-21.59</t>
  </si>
  <si>
    <t>11.61</t>
  </si>
  <si>
    <t>6.95</t>
  </si>
  <si>
    <t>8.87</t>
  </si>
  <si>
    <t>19.38</t>
  </si>
  <si>
    <t>11.28</t>
  </si>
  <si>
    <t>9.63</t>
  </si>
  <si>
    <t>9.32</t>
  </si>
  <si>
    <t>9.05</t>
  </si>
  <si>
    <t>6.40</t>
  </si>
  <si>
    <t>11.86</t>
  </si>
  <si>
    <t>20.00</t>
  </si>
  <si>
    <t>.</t>
  </si>
  <si>
    <t>2.00</t>
  </si>
  <si>
    <t>3.42</t>
  </si>
  <si>
    <t>6.16</t>
  </si>
  <si>
    <t>2.01</t>
  </si>
  <si>
    <t>11.27</t>
  </si>
  <si>
    <t>-2.45</t>
  </si>
  <si>
    <t>1.37</t>
  </si>
  <si>
    <t>9.06</t>
  </si>
  <si>
    <t>8.45</t>
  </si>
  <si>
    <t>9.94</t>
  </si>
  <si>
    <t>6.30</t>
  </si>
  <si>
    <t>-0.66</t>
  </si>
  <si>
    <t>2.95</t>
  </si>
  <si>
    <t>3.63</t>
  </si>
  <si>
    <t>6.86</t>
  </si>
  <si>
    <t>11.20</t>
  </si>
  <si>
    <t>10.37</t>
  </si>
  <si>
    <t>11.93</t>
  </si>
  <si>
    <t>18.68</t>
  </si>
  <si>
    <t>18.52</t>
  </si>
  <si>
    <t>23.71</t>
  </si>
  <si>
    <t>6.56</t>
  </si>
  <si>
    <t>-8.03</t>
  </si>
  <si>
    <t>-38.29</t>
  </si>
  <si>
    <t>-6.63</t>
  </si>
  <si>
    <t>-9.40</t>
  </si>
  <si>
    <t>6.10</t>
  </si>
  <si>
    <t>7.81</t>
  </si>
  <si>
    <t>16.06</t>
  </si>
  <si>
    <t>11.45</t>
  </si>
  <si>
    <t>9.86</t>
  </si>
  <si>
    <t>9.11</t>
  </si>
  <si>
    <t>11.46</t>
  </si>
  <si>
    <t>6.61</t>
  </si>
  <si>
    <t>2.91</t>
  </si>
  <si>
    <t>13.48</t>
  </si>
  <si>
    <t>15.82</t>
  </si>
  <si>
    <t>.</t>
  </si>
  <si>
    <t>18.35</t>
  </si>
  <si>
    <t>2.22</t>
  </si>
  <si>
    <t>2.59</t>
  </si>
  <si>
    <t>10.95</t>
  </si>
  <si>
    <t>15.12</t>
  </si>
  <si>
    <t>9.83</t>
  </si>
  <si>
    <t>11.98</t>
  </si>
  <si>
    <t>16.83</t>
  </si>
  <si>
    <t>32.30</t>
  </si>
  <si>
    <t>23.89</t>
  </si>
  <si>
    <t>9.24</t>
  </si>
  <si>
    <t>-6.13</t>
  </si>
  <si>
    <t>.</t>
  </si>
  <si>
    <t>20.91</t>
  </si>
  <si>
    <t>-5.77</t>
  </si>
  <si>
    <t>-5.89</t>
  </si>
  <si>
    <t>27.67</t>
  </si>
  <si>
    <t>27.53</t>
  </si>
  <si>
    <t>21.07</t>
  </si>
  <si>
    <t>0.34</t>
  </si>
  <si>
    <t>22.50</t>
  </si>
  <si>
    <t>9.64</t>
  </si>
  <si>
    <t>5.02</t>
  </si>
  <si>
    <t>20.32</t>
  </si>
  <si>
    <t>11.73</t>
  </si>
  <si>
    <t>.</t>
  </si>
  <si>
    <t>2.42</t>
  </si>
  <si>
    <t>10.69</t>
  </si>
  <si>
    <t>2.31</t>
  </si>
  <si>
    <t>18.55</t>
  </si>
  <si>
    <t>0.01</t>
  </si>
  <si>
    <t>3.39</t>
  </si>
  <si>
    <t>10.53</t>
  </si>
  <si>
    <t>3.47</t>
  </si>
  <si>
    <t>0.63</t>
  </si>
  <si>
    <t>15.54</t>
  </si>
  <si>
    <t>3.04</t>
  </si>
  <si>
    <t>4.59</t>
  </si>
  <si>
    <t>0.55</t>
  </si>
  <si>
    <t>9.92</t>
  </si>
  <si>
    <t>16.99</t>
  </si>
  <si>
    <t>15.54</t>
  </si>
  <si>
    <t>13.64</t>
  </si>
  <si>
    <t>9.81</t>
  </si>
  <si>
    <t>22.90</t>
  </si>
  <si>
    <t>25.28</t>
  </si>
  <si>
    <t>-1.32</t>
  </si>
  <si>
    <t>-8.93</t>
  </si>
  <si>
    <t>-24.03</t>
  </si>
  <si>
    <t>-16.52</t>
  </si>
  <si>
    <t>1.19</t>
  </si>
  <si>
    <t>3.53</t>
  </si>
  <si>
    <t>25.02</t>
  </si>
  <si>
    <t>17.24</t>
  </si>
  <si>
    <t>13.53</t>
  </si>
  <si>
    <t>11.24</t>
  </si>
  <si>
    <t>-3.11</t>
  </si>
  <si>
    <t>4.94</t>
  </si>
  <si>
    <t>3.87</t>
  </si>
  <si>
    <t>9.06</t>
  </si>
  <si>
    <t>7.99</t>
  </si>
  <si>
    <t>21.62</t>
  </si>
  <si>
    <t>.</t>
  </si>
  <si>
    <t>13.54</t>
  </si>
  <si>
    <t>26.49</t>
  </si>
  <si>
    <t>33.98</t>
  </si>
  <si>
    <t>13.45</t>
  </si>
  <si>
    <t>-7.86</t>
  </si>
  <si>
    <t>-3.36</t>
  </si>
  <si>
    <t>-10.86</t>
  </si>
  <si>
    <t>12.78</t>
  </si>
  <si>
    <t>2.82</t>
  </si>
  <si>
    <t>4.35</t>
  </si>
  <si>
    <t>9.37</t>
  </si>
  <si>
    <t>13.75</t>
  </si>
  <si>
    <t>6.03</t>
  </si>
  <si>
    <t>0.32</t>
  </si>
  <si>
    <t>3.85</t>
  </si>
  <si>
    <t>8.17</t>
  </si>
  <si>
    <t>-0.74</t>
  </si>
  <si>
    <t>8.68</t>
  </si>
  <si>
    <t>-0.29</t>
  </si>
  <si>
    <t>3.18</t>
  </si>
  <si>
    <t>3.96</t>
  </si>
  <si>
    <t>4.59</t>
  </si>
  <si>
    <t>14.07</t>
  </si>
  <si>
    <t>14.36</t>
  </si>
  <si>
    <t>11.92</t>
  </si>
  <si>
    <t>9.19</t>
  </si>
  <si>
    <t>13.81</t>
  </si>
  <si>
    <t>23.02</t>
  </si>
  <si>
    <t>20.35</t>
  </si>
  <si>
    <t>0.17</t>
  </si>
  <si>
    <t>-13.61</t>
  </si>
  <si>
    <t>-18.29</t>
  </si>
  <si>
    <t>-3.12</t>
  </si>
  <si>
    <t>-3.48</t>
  </si>
  <si>
    <t>3.90</t>
  </si>
  <si>
    <t>15.24</t>
  </si>
  <si>
    <t>13.54</t>
  </si>
  <si>
    <t>12.84</t>
  </si>
  <si>
    <t>-1.42</t>
  </si>
  <si>
    <t>12.09</t>
  </si>
  <si>
    <t>-2.22</t>
  </si>
  <si>
    <t>9.68</t>
  </si>
  <si>
    <t>3.15</t>
  </si>
  <si>
    <t>10.05</t>
  </si>
  <si>
    <t>17.91</t>
  </si>
  <si>
    <t>.</t>
  </si>
  <si>
    <t>14.55</t>
  </si>
  <si>
    <t>5.76</t>
  </si>
  <si>
    <t>7.19</t>
  </si>
  <si>
    <t>21.46</t>
  </si>
  <si>
    <t>15.82</t>
  </si>
  <si>
    <t>16.97</t>
  </si>
  <si>
    <t>-8.34</t>
  </si>
  <si>
    <t>9.44</t>
  </si>
  <si>
    <t>0.52</t>
  </si>
  <si>
    <t>1.30</t>
  </si>
  <si>
    <t>2.35</t>
  </si>
  <si>
    <t>5.94</t>
  </si>
  <si>
    <t>13.16</t>
  </si>
  <si>
    <t>10.10</t>
  </si>
  <si>
    <t>7.27</t>
  </si>
  <si>
    <t>3.09</t>
  </si>
  <si>
    <t>3.99</t>
  </si>
  <si>
    <t>9.62</t>
  </si>
  <si>
    <t>5.50</t>
  </si>
  <si>
    <t>3.90</t>
  </si>
  <si>
    <t>-0.93</t>
  </si>
  <si>
    <t>4.51</t>
  </si>
  <si>
    <t>3.92</t>
  </si>
  <si>
    <t>4.26</t>
  </si>
  <si>
    <t>11.48</t>
  </si>
  <si>
    <t>13.57</t>
  </si>
  <si>
    <t>13.37</t>
  </si>
  <si>
    <t>8.96</t>
  </si>
  <si>
    <t>14.00</t>
  </si>
  <si>
    <t>22.89</t>
  </si>
  <si>
    <t>17.11</t>
  </si>
  <si>
    <t>0.41</t>
  </si>
  <si>
    <t>-19.69</t>
  </si>
  <si>
    <t>-15.07</t>
  </si>
  <si>
    <t>-2.92</t>
  </si>
  <si>
    <t>-3.54</t>
  </si>
  <si>
    <t>2.17</t>
  </si>
  <si>
    <t>13.48</t>
  </si>
  <si>
    <t>12.19</t>
  </si>
  <si>
    <t>5.00</t>
  </si>
  <si>
    <t>8.29</t>
  </si>
  <si>
    <t>2.24</t>
  </si>
  <si>
    <t>6.45</t>
  </si>
  <si>
    <t>3.50</t>
  </si>
  <si>
    <t>2.85</t>
  </si>
  <si>
    <t>11.09</t>
  </si>
  <si>
    <t>17.67</t>
  </si>
  <si>
    <t>.</t>
  </si>
  <si>
    <t>3.86</t>
  </si>
  <si>
    <t>9.52</t>
  </si>
  <si>
    <t>-6.02</t>
  </si>
  <si>
    <t>4.95</t>
  </si>
  <si>
    <t>14.18</t>
  </si>
  <si>
    <t>-0.14</t>
  </si>
  <si>
    <t>7.96</t>
  </si>
  <si>
    <t>7.09</t>
  </si>
  <si>
    <t>5.55</t>
  </si>
  <si>
    <t>8.38</t>
  </si>
  <si>
    <t>1.18</t>
  </si>
  <si>
    <t>6.00</t>
  </si>
  <si>
    <t>7.56</t>
  </si>
  <si>
    <t>-2.55</t>
  </si>
  <si>
    <t>13.18</t>
  </si>
  <si>
    <t>15.73</t>
  </si>
  <si>
    <t>13.13</t>
  </si>
  <si>
    <t>18.80</t>
  </si>
  <si>
    <t>19.22</t>
  </si>
  <si>
    <t>32.71</t>
  </si>
  <si>
    <t>1.61</t>
  </si>
  <si>
    <t>-26.89</t>
  </si>
  <si>
    <t>-35.02</t>
  </si>
  <si>
    <t>4.77</t>
  </si>
  <si>
    <t>0.54</t>
  </si>
  <si>
    <t>-5.77</t>
  </si>
  <si>
    <t>19.77</t>
  </si>
  <si>
    <t>12.73</t>
  </si>
  <si>
    <t>14.46</t>
  </si>
  <si>
    <t>8.59</t>
  </si>
  <si>
    <t>12.47</t>
  </si>
  <si>
    <t>12.28</t>
  </si>
  <si>
    <t>-0.19</t>
  </si>
  <si>
    <t>5.12</t>
  </si>
  <si>
    <t>11.98</t>
  </si>
  <si>
    <t>23.56</t>
  </si>
  <si>
    <t>.</t>
  </si>
  <si>
    <t>29.82</t>
  </si>
  <si>
    <t>38.61</t>
  </si>
  <si>
    <t>-1.89</t>
  </si>
  <si>
    <t>9.47</t>
  </si>
  <si>
    <t>.</t>
  </si>
  <si>
    <t>30.99</t>
  </si>
  <si>
    <t>.</t>
  </si>
  <si>
    <t>1.24</t>
  </si>
  <si>
    <t>.</t>
  </si>
  <si>
    <t>7.79</t>
  </si>
  <si>
    <t>8.93</t>
  </si>
  <si>
    <t>2.15</t>
  </si>
  <si>
    <t>8.08</t>
  </si>
  <si>
    <t>6.17</t>
  </si>
  <si>
    <t>2.79</t>
  </si>
  <si>
    <t>5.43</t>
  </si>
  <si>
    <t>8.01</t>
  </si>
  <si>
    <t>3.29</t>
  </si>
  <si>
    <t>11.13</t>
  </si>
  <si>
    <t>13.35</t>
  </si>
  <si>
    <t>2.06</t>
  </si>
  <si>
    <t>31.99</t>
  </si>
  <si>
    <t>11.17</t>
  </si>
  <si>
    <t>8.82</t>
  </si>
  <si>
    <t>11.25</t>
  </si>
  <si>
    <t>12.71</t>
  </si>
  <si>
    <t>39.80</t>
  </si>
  <si>
    <t>15.88</t>
  </si>
  <si>
    <t>-6.13</t>
  </si>
  <si>
    <t>-6.07</t>
  </si>
  <si>
    <t>-20.69</t>
  </si>
  <si>
    <t>-16.95</t>
  </si>
  <si>
    <t>7.13</t>
  </si>
  <si>
    <t>6.25</t>
  </si>
  <si>
    <t>14.69</t>
  </si>
  <si>
    <t>26.61</t>
  </si>
  <si>
    <t>10.50</t>
  </si>
  <si>
    <t>5.92</t>
  </si>
  <si>
    <t>10.09</t>
  </si>
  <si>
    <t>0.95</t>
  </si>
  <si>
    <t>-2.83</t>
  </si>
  <si>
    <t>1.73</t>
  </si>
  <si>
    <t>17.73</t>
  </si>
  <si>
    <t>30.49</t>
  </si>
  <si>
    <t>.</t>
  </si>
  <si>
    <t>12.80</t>
  </si>
  <si>
    <t>13.49</t>
  </si>
  <si>
    <t>17.13</t>
  </si>
  <si>
    <t>-16.19</t>
  </si>
  <si>
    <t>22.19</t>
  </si>
  <si>
    <t>1.74</t>
  </si>
  <si>
    <t>7.73</t>
  </si>
  <si>
    <t>-3.71</t>
  </si>
  <si>
    <t>5.28</t>
  </si>
  <si>
    <t>2.58</t>
  </si>
  <si>
    <t>2.72</t>
  </si>
  <si>
    <t>11.65</t>
  </si>
  <si>
    <t>1.50</t>
  </si>
  <si>
    <t>5.33</t>
  </si>
  <si>
    <t>0.08</t>
  </si>
  <si>
    <t>5.03</t>
  </si>
  <si>
    <t>2.03</t>
  </si>
  <si>
    <t>6.56</t>
  </si>
  <si>
    <t>2.54</t>
  </si>
  <si>
    <t>8.67</t>
  </si>
  <si>
    <t>7.32</t>
  </si>
  <si>
    <t>7.51</t>
  </si>
  <si>
    <t>17.58</t>
  </si>
  <si>
    <t>15.40</t>
  </si>
  <si>
    <t>15.10</t>
  </si>
  <si>
    <t>10.41</t>
  </si>
  <si>
    <t>18.51</t>
  </si>
  <si>
    <t>25.41</t>
  </si>
  <si>
    <t>20.93</t>
  </si>
  <si>
    <t>-5.63</t>
  </si>
  <si>
    <t>-15.62</t>
  </si>
  <si>
    <t>-17.95</t>
  </si>
  <si>
    <t>-7.56</t>
  </si>
  <si>
    <t>0.30</t>
  </si>
  <si>
    <t>7.51</t>
  </si>
  <si>
    <t>12.39</t>
  </si>
  <si>
    <t>11.72</t>
  </si>
  <si>
    <t>11.44</t>
  </si>
  <si>
    <t>12.48</t>
  </si>
  <si>
    <t>2.87</t>
  </si>
  <si>
    <t>2.91</t>
  </si>
  <si>
    <t>5.79</t>
  </si>
  <si>
    <t>5.75</t>
  </si>
  <si>
    <t>13.12</t>
  </si>
  <si>
    <t>23.54</t>
  </si>
  <si>
    <t>.</t>
  </si>
  <si>
    <t>-0.18</t>
  </si>
  <si>
    <t>3.73</t>
  </si>
  <si>
    <t>2.87</t>
  </si>
  <si>
    <t>16.44</t>
  </si>
  <si>
    <t>11.07</t>
  </si>
  <si>
    <t>8.35</t>
  </si>
  <si>
    <t>-0.13</t>
  </si>
  <si>
    <t>-2.94</t>
  </si>
  <si>
    <t>28.56</t>
  </si>
  <si>
    <t>20.06</t>
  </si>
  <si>
    <t>6.64</t>
  </si>
  <si>
    <t>7.19</t>
  </si>
  <si>
    <t>25.06</t>
  </si>
  <si>
    <t>17.27</t>
  </si>
  <si>
    <t>28.25</t>
  </si>
  <si>
    <t>-1.20</t>
  </si>
  <si>
    <t>.</t>
  </si>
  <si>
    <t>-29.05</t>
  </si>
  <si>
    <t>-0.34</t>
  </si>
  <si>
    <t>35.19</t>
  </si>
  <si>
    <t>-11.66</t>
  </si>
  <si>
    <t>.</t>
  </si>
  <si>
    <t>-10.34</t>
  </si>
  <si>
    <t>6.02</t>
  </si>
  <si>
    <t>14.63</t>
  </si>
  <si>
    <t>13.80</t>
  </si>
  <si>
    <t>8.46</t>
  </si>
  <si>
    <t>7.46</t>
  </si>
  <si>
    <t>2.77</t>
  </si>
  <si>
    <t>8.46</t>
  </si>
  <si>
    <t>7.82</t>
  </si>
  <si>
    <t>6.92</t>
  </si>
  <si>
    <t>0.13</t>
  </si>
  <si>
    <t>5.16</t>
  </si>
  <si>
    <t>9.34</t>
  </si>
  <si>
    <t>2.29</t>
  </si>
  <si>
    <t>22.88</t>
  </si>
  <si>
    <t>14.80</t>
  </si>
  <si>
    <t>10.31</t>
  </si>
  <si>
    <t>8.62</t>
  </si>
  <si>
    <t>8.82</t>
  </si>
  <si>
    <t>20.54</t>
  </si>
  <si>
    <t>26.97</t>
  </si>
  <si>
    <t>3.03</t>
  </si>
  <si>
    <t>-6.81</t>
  </si>
  <si>
    <t>-20.52</t>
  </si>
  <si>
    <t>-3.82</t>
  </si>
  <si>
    <t>-1.16</t>
  </si>
  <si>
    <t>10.53</t>
  </si>
  <si>
    <t>13.95</t>
  </si>
  <si>
    <t>12.81</t>
  </si>
  <si>
    <t>23.29</t>
  </si>
  <si>
    <t>-2.23</t>
  </si>
  <si>
    <t>10.21</t>
  </si>
  <si>
    <t>-13.67</t>
  </si>
  <si>
    <t>3.06</t>
  </si>
  <si>
    <t>4.53</t>
  </si>
  <si>
    <t>1.15</t>
  </si>
  <si>
    <t>.</t>
  </si>
  <si>
    <t>4.81</t>
  </si>
  <si>
    <t>1.39</t>
  </si>
  <si>
    <t>15.01</t>
  </si>
  <si>
    <t>3.71</t>
  </si>
  <si>
    <t>6.74</t>
  </si>
  <si>
    <t>4.88</t>
  </si>
  <si>
    <t>7.07</t>
  </si>
  <si>
    <t>4.36</t>
  </si>
  <si>
    <t>9.27</t>
  </si>
  <si>
    <t>-1.36</t>
  </si>
  <si>
    <t>4.85</t>
  </si>
  <si>
    <t>3.92</t>
  </si>
  <si>
    <t>4.80</t>
  </si>
  <si>
    <t>12.31</t>
  </si>
  <si>
    <t>15.69</t>
  </si>
  <si>
    <t>17.79</t>
  </si>
  <si>
    <t>14.24</t>
  </si>
  <si>
    <t>17.51</t>
  </si>
  <si>
    <t>28.10</t>
  </si>
  <si>
    <t>26.61</t>
  </si>
  <si>
    <t>-3.90</t>
  </si>
  <si>
    <t>-13.73</t>
  </si>
  <si>
    <t>-26.01</t>
  </si>
  <si>
    <t>-12.53</t>
  </si>
  <si>
    <t>4.01</t>
  </si>
  <si>
    <t>13.93</t>
  </si>
  <si>
    <t>9.41</t>
  </si>
  <si>
    <t>11.78</t>
  </si>
  <si>
    <t>9.33</t>
  </si>
  <si>
    <t>9.71</t>
  </si>
  <si>
    <t>1.36</t>
  </si>
  <si>
    <t>3.36</t>
  </si>
  <si>
    <t>6.15</t>
  </si>
  <si>
    <t>6.42</t>
  </si>
  <si>
    <t>8.59</t>
  </si>
  <si>
    <t>12.31</t>
  </si>
  <si>
    <t>.</t>
  </si>
  <si>
    <t>15.65</t>
  </si>
  <si>
    <t>2.47</t>
  </si>
  <si>
    <t>2.65</t>
  </si>
  <si>
    <t>16.74</t>
  </si>
  <si>
    <t>-1.59</t>
  </si>
  <si>
    <t>3.76</t>
  </si>
  <si>
    <t>11.41</t>
  </si>
  <si>
    <t>16.71</t>
  </si>
  <si>
    <t>6.76</t>
  </si>
  <si>
    <t>17.15</t>
  </si>
  <si>
    <t>23.86</t>
  </si>
  <si>
    <t>20.11</t>
  </si>
  <si>
    <t>11.54</t>
  </si>
  <si>
    <t>-9.62</t>
  </si>
  <si>
    <t>-49.58</t>
  </si>
  <si>
    <t>15.71</t>
  </si>
  <si>
    <t>-23.69</t>
  </si>
  <si>
    <t>13.22</t>
  </si>
  <si>
    <t>14.36</t>
  </si>
  <si>
    <t>3.36</t>
  </si>
  <si>
    <t>11.33</t>
  </si>
  <si>
    <t>19.62</t>
  </si>
  <si>
    <t>10.74</t>
  </si>
  <si>
    <t>19.17</t>
  </si>
  <si>
    <t>11.68</t>
  </si>
  <si>
    <t>5.94</t>
  </si>
  <si>
    <t>13.18</t>
  </si>
  <si>
    <t>21.45</t>
  </si>
  <si>
    <t>.</t>
  </si>
  <si>
    <t>-1.69</t>
  </si>
  <si>
    <t>8.50</t>
  </si>
  <si>
    <t>0.11</t>
  </si>
  <si>
    <t>29.09</t>
  </si>
  <si>
    <t>20.50</t>
  </si>
  <si>
    <t>12.89</t>
  </si>
  <si>
    <t>-9.30</t>
  </si>
  <si>
    <t>5.49</t>
  </si>
  <si>
    <t>0.32</t>
  </si>
  <si>
    <t>-5.03</t>
  </si>
  <si>
    <t>11.20</t>
  </si>
  <si>
    <t>2.34</t>
  </si>
  <si>
    <t>6.28</t>
  </si>
  <si>
    <t>9.16</t>
  </si>
  <si>
    <t>7.89</t>
  </si>
  <si>
    <t>2.07</t>
  </si>
  <si>
    <t>5.04</t>
  </si>
  <si>
    <t>8.74</t>
  </si>
  <si>
    <t>4.20</t>
  </si>
  <si>
    <t>4.49</t>
  </si>
  <si>
    <t>1.63</t>
  </si>
  <si>
    <t>3.86</t>
  </si>
  <si>
    <t>5.78</t>
  </si>
  <si>
    <t>4.48</t>
  </si>
  <si>
    <t>11.85</t>
  </si>
  <si>
    <t>11.97</t>
  </si>
  <si>
    <t>12.43</t>
  </si>
  <si>
    <t>10.29</t>
  </si>
  <si>
    <t>15.90</t>
  </si>
  <si>
    <t>23.12</t>
  </si>
  <si>
    <t>20.53</t>
  </si>
  <si>
    <t>1.59</t>
  </si>
  <si>
    <t>-16.50</t>
  </si>
  <si>
    <t>-16.59</t>
  </si>
  <si>
    <t>-6.25</t>
  </si>
  <si>
    <t>2.50</t>
  </si>
  <si>
    <t>-0.44</t>
  </si>
  <si>
    <t>13.47</t>
  </si>
  <si>
    <t>14.42</t>
  </si>
  <si>
    <t>8.06</t>
  </si>
  <si>
    <t>10.33</t>
  </si>
  <si>
    <t>0.04</t>
  </si>
  <si>
    <t>8.90</t>
  </si>
  <si>
    <t>1.29</t>
  </si>
  <si>
    <t>3.92</t>
  </si>
  <si>
    <t>8.81</t>
  </si>
  <si>
    <t>16.75</t>
  </si>
  <si>
    <t>.</t>
  </si>
  <si>
    <t>3.85</t>
  </si>
  <si>
    <t>6.13</t>
  </si>
  <si>
    <t>3.09</t>
  </si>
  <si>
    <t>18.60</t>
  </si>
  <si>
    <t>17.32</t>
  </si>
  <si>
    <t>7.07</t>
  </si>
  <si>
    <t>8.19</t>
  </si>
  <si>
    <t>2.90</t>
  </si>
  <si>
    <t>-2.79</t>
  </si>
  <si>
    <t>1.15</t>
  </si>
  <si>
    <t>4.65</t>
  </si>
  <si>
    <t>1.28</t>
  </si>
  <si>
    <t>2.90</t>
  </si>
  <si>
    <t>11.27</t>
  </si>
  <si>
    <t>2.70</t>
  </si>
  <si>
    <t>3.00</t>
  </si>
  <si>
    <t>5.36</t>
  </si>
  <si>
    <t>8.41</t>
  </si>
  <si>
    <t>7.83</t>
  </si>
  <si>
    <t>7.71</t>
  </si>
  <si>
    <t>6.06</t>
  </si>
  <si>
    <t>1.25</t>
  </si>
  <si>
    <t>6.27</t>
  </si>
  <si>
    <t>1.07</t>
  </si>
  <si>
    <t>4.72</t>
  </si>
  <si>
    <t>10.18</t>
  </si>
  <si>
    <t>10.60</t>
  </si>
  <si>
    <t>12.47</t>
  </si>
  <si>
    <t>19.22</t>
  </si>
  <si>
    <t>25.13</t>
  </si>
  <si>
    <t>18.91</t>
  </si>
  <si>
    <t>7.35</t>
  </si>
  <si>
    <t>-16.77</t>
  </si>
  <si>
    <t>-35.68</t>
  </si>
  <si>
    <t>-9.26</t>
  </si>
  <si>
    <t>-0.56</t>
  </si>
  <si>
    <t>-2.30</t>
  </si>
  <si>
    <t>15.41</t>
  </si>
  <si>
    <t>19.71</t>
  </si>
  <si>
    <t>8.66</t>
  </si>
  <si>
    <t>11.12</t>
  </si>
  <si>
    <t>7.29</t>
  </si>
  <si>
    <t>8.85</t>
  </si>
  <si>
    <t>3.14</t>
  </si>
  <si>
    <t>5.05</t>
  </si>
  <si>
    <t>12.44</t>
  </si>
  <si>
    <t>19.04</t>
  </si>
  <si>
    <t>.</t>
  </si>
  <si>
    <t>34.47</t>
  </si>
  <si>
    <t>-0.74</t>
  </si>
  <si>
    <t>24.71</t>
  </si>
  <si>
    <t>-16.02</t>
  </si>
  <si>
    <t>0.10</t>
  </si>
  <si>
    <t>2.53</t>
  </si>
  <si>
    <t>1.50</t>
  </si>
  <si>
    <t>4.73</t>
  </si>
  <si>
    <t>9.23</t>
  </si>
  <si>
    <t>7.44</t>
  </si>
  <si>
    <t>2.12</t>
  </si>
  <si>
    <t>3.07</t>
  </si>
  <si>
    <t>7.34</t>
  </si>
  <si>
    <t>8.01</t>
  </si>
  <si>
    <t>10.09</t>
  </si>
  <si>
    <t>9.41</t>
  </si>
  <si>
    <t>0.53</t>
  </si>
  <si>
    <t>1.97</t>
  </si>
  <si>
    <t>5.46</t>
  </si>
  <si>
    <t>5.25</t>
  </si>
  <si>
    <t>9.55</t>
  </si>
  <si>
    <t>12.13</t>
  </si>
  <si>
    <t>15.40</t>
  </si>
  <si>
    <t>12.96</t>
  </si>
  <si>
    <t>16.78</t>
  </si>
  <si>
    <t>20.93</t>
  </si>
  <si>
    <t>21.55</t>
  </si>
  <si>
    <t>2.09</t>
  </si>
  <si>
    <t>-16.35</t>
  </si>
  <si>
    <t>-24.46</t>
  </si>
  <si>
    <t>-13.48</t>
  </si>
  <si>
    <t>0.73</t>
  </si>
  <si>
    <t>-1.95</t>
  </si>
  <si>
    <t>18.84</t>
  </si>
  <si>
    <t>21.38</t>
  </si>
  <si>
    <t>9.15</t>
  </si>
  <si>
    <t>10.03</t>
  </si>
  <si>
    <t>2.84</t>
  </si>
  <si>
    <t>8.95</t>
  </si>
  <si>
    <t>4.02</t>
  </si>
  <si>
    <t>5.79</t>
  </si>
  <si>
    <t>12.34</t>
  </si>
  <si>
    <t>20.10</t>
  </si>
  <si>
    <t>.</t>
  </si>
  <si>
    <t>6.00</t>
  </si>
  <si>
    <t>11.90</t>
  </si>
  <si>
    <t>18.80</t>
  </si>
  <si>
    <t>12.15</t>
  </si>
  <si>
    <t>6.10</t>
  </si>
  <si>
    <t>5.23</t>
  </si>
  <si>
    <t>9.71</t>
  </si>
  <si>
    <t>4.70</t>
  </si>
  <si>
    <t>0.75</t>
  </si>
  <si>
    <t>0.38</t>
  </si>
  <si>
    <t>9.40</t>
  </si>
  <si>
    <t>13.27</t>
  </si>
  <si>
    <t>14.51</t>
  </si>
  <si>
    <t>6.86</t>
  </si>
  <si>
    <t>1.85</t>
  </si>
  <si>
    <t>4.11</t>
  </si>
  <si>
    <t>8.08</t>
  </si>
  <si>
    <t>1.89</t>
  </si>
  <si>
    <t>3.08</t>
  </si>
  <si>
    <t>2.48</t>
  </si>
  <si>
    <t>1.10</t>
  </si>
  <si>
    <t>6.25</t>
  </si>
  <si>
    <t>4.60</t>
  </si>
  <si>
    <t>9.15</t>
  </si>
  <si>
    <t>16.23</t>
  </si>
  <si>
    <t>12.99</t>
  </si>
  <si>
    <t>8.15</t>
  </si>
  <si>
    <t>9.48</t>
  </si>
  <si>
    <t>21.08</t>
  </si>
  <si>
    <t>18.31</t>
  </si>
  <si>
    <t>0.44</t>
  </si>
  <si>
    <t>-15.93</t>
  </si>
  <si>
    <t>-10.55</t>
  </si>
  <si>
    <t>-4.01</t>
  </si>
  <si>
    <t>-1.18</t>
  </si>
  <si>
    <t>5.00</t>
  </si>
  <si>
    <t>10.97</t>
  </si>
  <si>
    <t>12.88</t>
  </si>
  <si>
    <t>8.40</t>
  </si>
  <si>
    <t>9.07</t>
  </si>
  <si>
    <t>-4.07</t>
  </si>
  <si>
    <t>4.76</t>
  </si>
  <si>
    <t>0.64</t>
  </si>
  <si>
    <t>4.28</t>
  </si>
  <si>
    <t>7.17</t>
  </si>
  <si>
    <t>18.58</t>
  </si>
  <si>
    <t>.</t>
  </si>
  <si>
    <t>15.18</t>
  </si>
  <si>
    <t>-15.07</t>
  </si>
  <si>
    <t>-3.45</t>
  </si>
  <si>
    <t>10.38</t>
  </si>
  <si>
    <t>4.56</t>
  </si>
  <si>
    <t>8.16</t>
  </si>
  <si>
    <t>5.70</t>
  </si>
  <si>
    <t>-4.50</t>
  </si>
  <si>
    <t>9.94</t>
  </si>
  <si>
    <t>1.60</t>
  </si>
  <si>
    <t>11.22</t>
  </si>
  <si>
    <t>0.07</t>
  </si>
  <si>
    <t>6.64</t>
  </si>
  <si>
    <t>8.29</t>
  </si>
  <si>
    <t>10.80</t>
  </si>
  <si>
    <t>5.44</t>
  </si>
  <si>
    <t>3.22</t>
  </si>
  <si>
    <t>7.32</t>
  </si>
  <si>
    <t>11.69</t>
  </si>
  <si>
    <t>11.36</t>
  </si>
  <si>
    <t>15.65</t>
  </si>
  <si>
    <t>20.82</t>
  </si>
  <si>
    <t>23.98</t>
  </si>
  <si>
    <t>10.74</t>
  </si>
  <si>
    <t>-5.63</t>
  </si>
  <si>
    <t>-36.67</t>
  </si>
  <si>
    <t>4.15</t>
  </si>
  <si>
    <t>-18.90</t>
  </si>
  <si>
    <t>3.92</t>
  </si>
  <si>
    <t>11.37</t>
  </si>
  <si>
    <t>-4.61</t>
  </si>
  <si>
    <t>8.30</t>
  </si>
  <si>
    <t>15.63</t>
  </si>
  <si>
    <t>19.75</t>
  </si>
  <si>
    <t>19.77</t>
  </si>
  <si>
    <t>1.73</t>
  </si>
  <si>
    <t>11.19</t>
  </si>
  <si>
    <t>14.08</t>
  </si>
  <si>
    <t>16.38</t>
  </si>
  <si>
    <t>.</t>
  </si>
  <si>
    <t>16.22</t>
  </si>
  <si>
    <t>18.21</t>
  </si>
  <si>
    <t>21.11</t>
  </si>
  <si>
    <t>11.59</t>
  </si>
  <si>
    <t>-5.34</t>
  </si>
  <si>
    <t>5.11</t>
  </si>
  <si>
    <t>11.73</t>
  </si>
  <si>
    <t>4.73</t>
  </si>
  <si>
    <t>-4.47</t>
  </si>
  <si>
    <t>22.85</t>
  </si>
  <si>
    <t>0.96</t>
  </si>
  <si>
    <t>14.38</t>
  </si>
  <si>
    <t>-7.45</t>
  </si>
  <si>
    <t>20.46</t>
  </si>
  <si>
    <t>24.75</t>
  </si>
  <si>
    <t>6.70</t>
  </si>
  <si>
    <t>1.88</t>
  </si>
  <si>
    <t>4.02</t>
  </si>
  <si>
    <t>54.20</t>
  </si>
  <si>
    <t>-3.15</t>
  </si>
  <si>
    <t>11.07</t>
  </si>
  <si>
    <t>-8.17</t>
  </si>
  <si>
    <t>-11.26</t>
  </si>
  <si>
    <t>-12.72</t>
  </si>
  <si>
    <t>12.49</t>
  </si>
  <si>
    <t>9.74</t>
  </si>
  <si>
    <t>24.62</t>
  </si>
  <si>
    <t>.</t>
  </si>
  <si>
    <t>8.59</t>
  </si>
  <si>
    <t>-12.21</t>
  </si>
  <si>
    <t>3.13</t>
  </si>
  <si>
    <t>4.38</t>
  </si>
  <si>
    <t>7.97</t>
  </si>
  <si>
    <t>-10.21</t>
  </si>
  <si>
    <t>22.88</t>
  </si>
  <si>
    <t>-5.45</t>
  </si>
  <si>
    <t>-1.35</t>
  </si>
  <si>
    <t>10.32</t>
  </si>
  <si>
    <t>2.87</t>
  </si>
  <si>
    <t>2.88</t>
  </si>
  <si>
    <t>14.27</t>
  </si>
  <si>
    <t>0.39</t>
  </si>
  <si>
    <t>15.03</t>
  </si>
  <si>
    <t>11.93</t>
  </si>
  <si>
    <t>16.34</t>
  </si>
  <si>
    <t>16.64</t>
  </si>
  <si>
    <t>14.41</t>
  </si>
  <si>
    <t>25.55</t>
  </si>
  <si>
    <t>22.96</t>
  </si>
  <si>
    <t>11.02</t>
  </si>
  <si>
    <t>-9.45</t>
  </si>
  <si>
    <t>-32.38</t>
  </si>
  <si>
    <t>-11.02</t>
  </si>
  <si>
    <t>-8.64</t>
  </si>
  <si>
    <t>3.48</t>
  </si>
  <si>
    <t>22.10</t>
  </si>
  <si>
    <t>13.18</t>
  </si>
  <si>
    <t>11.69</t>
  </si>
  <si>
    <t>6.34</t>
  </si>
  <si>
    <t>8.29</t>
  </si>
  <si>
    <t>4.50</t>
  </si>
  <si>
    <t>12.93</t>
  </si>
  <si>
    <t>4.23</t>
  </si>
  <si>
    <t>15.32</t>
  </si>
  <si>
    <t>28.82</t>
  </si>
  <si>
    <t>.</t>
  </si>
  <si>
    <t>11.08</t>
  </si>
  <si>
    <t>0.43</t>
  </si>
  <si>
    <t>15.90</t>
  </si>
  <si>
    <t>11.16</t>
  </si>
  <si>
    <t>3.74</t>
  </si>
  <si>
    <t>1.89</t>
  </si>
  <si>
    <t>3.31</t>
  </si>
  <si>
    <t>7.96</t>
  </si>
  <si>
    <t>4.82</t>
  </si>
  <si>
    <t>-0.04</t>
  </si>
  <si>
    <t>4.29</t>
  </si>
  <si>
    <t>2.97</t>
  </si>
  <si>
    <t>14.38</t>
  </si>
  <si>
    <t>11.44</t>
  </si>
  <si>
    <t>15.59</t>
  </si>
  <si>
    <t>12.23</t>
  </si>
  <si>
    <t>11.58</t>
  </si>
  <si>
    <t>13.15</t>
  </si>
  <si>
    <t>26.47</t>
  </si>
  <si>
    <t>26.75</t>
  </si>
  <si>
    <t>-8.78</t>
  </si>
  <si>
    <t>-14.43</t>
  </si>
  <si>
    <t>-17.81</t>
  </si>
  <si>
    <t>-2.52</t>
  </si>
  <si>
    <t>-1.66</t>
  </si>
  <si>
    <t>11.51</t>
  </si>
  <si>
    <t>11.36</t>
  </si>
  <si>
    <t>11.80</t>
  </si>
  <si>
    <t>9.68</t>
  </si>
  <si>
    <t>16.44</t>
  </si>
  <si>
    <t>1.37</t>
  </si>
  <si>
    <t>-6.70</t>
  </si>
  <si>
    <t>9.03</t>
  </si>
  <si>
    <t>4.11</t>
  </si>
  <si>
    <t>10.19</t>
  </si>
  <si>
    <t>30.74</t>
  </si>
  <si>
    <t>.</t>
  </si>
  <si>
    <t>3.37</t>
  </si>
  <si>
    <t>7.76</t>
  </si>
  <si>
    <t>5.37</t>
  </si>
  <si>
    <t>18.73</t>
  </si>
  <si>
    <t>23.71</t>
  </si>
  <si>
    <t>4.00</t>
  </si>
  <si>
    <t>0.75</t>
  </si>
  <si>
    <t>7.36</t>
  </si>
  <si>
    <t>-4.69</t>
  </si>
  <si>
    <t>-1.96</t>
  </si>
  <si>
    <t>6.49</t>
  </si>
  <si>
    <t>5.44</t>
  </si>
  <si>
    <t>6.42</t>
  </si>
  <si>
    <t>6.45</t>
  </si>
  <si>
    <t>3.63</t>
  </si>
  <si>
    <t>1.89</t>
  </si>
  <si>
    <t>5.33</t>
  </si>
  <si>
    <t>9.70</t>
  </si>
  <si>
    <t>8.34</t>
  </si>
  <si>
    <t>7.30</t>
  </si>
  <si>
    <t>2.84</t>
  </si>
  <si>
    <t>1.85</t>
  </si>
  <si>
    <t>5.28</t>
  </si>
  <si>
    <t>2.47</t>
  </si>
  <si>
    <t>8.29</t>
  </si>
  <si>
    <t>12.49</t>
  </si>
  <si>
    <t>12.72</t>
  </si>
  <si>
    <t>12.77</t>
  </si>
  <si>
    <t>16.59</t>
  </si>
  <si>
    <t>23.90</t>
  </si>
  <si>
    <t>18.97</t>
  </si>
  <si>
    <t>3.50</t>
  </si>
  <si>
    <t>-16.50</t>
  </si>
  <si>
    <t>-26.70</t>
  </si>
  <si>
    <t>-3.26</t>
  </si>
  <si>
    <t>-5.74</t>
  </si>
  <si>
    <t>-0.07</t>
  </si>
  <si>
    <t>13.82</t>
  </si>
  <si>
    <t>14.88</t>
  </si>
  <si>
    <t>10.31</t>
  </si>
  <si>
    <t>7.48</t>
  </si>
  <si>
    <t>6.84</t>
  </si>
  <si>
    <t>6.35</t>
  </si>
  <si>
    <t>4.88</t>
  </si>
  <si>
    <t>4.17</t>
  </si>
  <si>
    <t>11.48</t>
  </si>
  <si>
    <t>21.27</t>
  </si>
  <si>
    <t>.</t>
  </si>
  <si>
    <t>-10.70</t>
  </si>
  <si>
    <t>4.74</t>
  </si>
  <si>
    <t>10.55</t>
  </si>
  <si>
    <t>18.64</t>
  </si>
  <si>
    <t>3.40</t>
  </si>
  <si>
    <t>3.74</t>
  </si>
  <si>
    <t>19.74</t>
  </si>
  <si>
    <t>5.29</t>
  </si>
  <si>
    <t>-1.19</t>
  </si>
  <si>
    <t>1.05</t>
  </si>
  <si>
    <t>5.92</t>
  </si>
  <si>
    <t>2.57</t>
  </si>
  <si>
    <t>10.64</t>
  </si>
  <si>
    <t>8.75</t>
  </si>
  <si>
    <t>4.32</t>
  </si>
  <si>
    <t>3.90</t>
  </si>
  <si>
    <t>4.53</t>
  </si>
  <si>
    <t>4.78</t>
  </si>
  <si>
    <t>5.39</t>
  </si>
  <si>
    <t>0.53</t>
  </si>
  <si>
    <t>3.59</t>
  </si>
  <si>
    <t>3.13</t>
  </si>
  <si>
    <t>6.19</t>
  </si>
  <si>
    <t>4.73</t>
  </si>
  <si>
    <t>12.08</t>
  </si>
  <si>
    <t>13.88</t>
  </si>
  <si>
    <t>12.93</t>
  </si>
  <si>
    <t>8.32</t>
  </si>
  <si>
    <t>12.78</t>
  </si>
  <si>
    <t>18.31</t>
  </si>
  <si>
    <t>20.87</t>
  </si>
  <si>
    <t>-2.38</t>
  </si>
  <si>
    <t>-14.04</t>
  </si>
  <si>
    <t>-14.61</t>
  </si>
  <si>
    <t>-1.47</t>
  </si>
  <si>
    <t>-3.14</t>
  </si>
  <si>
    <t>2.77</t>
  </si>
  <si>
    <t>8.71</t>
  </si>
  <si>
    <t>16.14</t>
  </si>
  <si>
    <t>4.50</t>
  </si>
  <si>
    <t>5.57</t>
  </si>
  <si>
    <t>3.73</t>
  </si>
  <si>
    <t>2.63</t>
  </si>
  <si>
    <t>3.46</t>
  </si>
  <si>
    <t>2.07</t>
  </si>
  <si>
    <t>11.66</t>
  </si>
  <si>
    <t>26.80</t>
  </si>
  <si>
    <t>.</t>
  </si>
  <si>
    <t>2.06</t>
  </si>
  <si>
    <t>4.46</t>
  </si>
  <si>
    <t>5.26</t>
  </si>
  <si>
    <t>26.83</t>
  </si>
  <si>
    <t>5.63</t>
  </si>
  <si>
    <t>11.88</t>
  </si>
  <si>
    <t>-1.65</t>
  </si>
  <si>
    <t>1.61</t>
  </si>
  <si>
    <t>2.45</t>
  </si>
  <si>
    <t>-3.69</t>
  </si>
  <si>
    <t>3.47</t>
  </si>
  <si>
    <t>4.70</t>
  </si>
  <si>
    <t>6.21</t>
  </si>
  <si>
    <t>4.37</t>
  </si>
  <si>
    <t>0.34</t>
  </si>
  <si>
    <t>0.67</t>
  </si>
  <si>
    <t>2.54</t>
  </si>
  <si>
    <t>4.69</t>
  </si>
  <si>
    <t>5.60</t>
  </si>
  <si>
    <t>5.10</t>
  </si>
  <si>
    <t>1.17</t>
  </si>
  <si>
    <t>3.37</t>
  </si>
  <si>
    <t>2.98</t>
  </si>
  <si>
    <t>2.04</t>
  </si>
  <si>
    <t>7.42</t>
  </si>
  <si>
    <t>11.77</t>
  </si>
  <si>
    <t>13.54</t>
  </si>
  <si>
    <t>11.46</t>
  </si>
  <si>
    <t>17.68</t>
  </si>
  <si>
    <t>26.73</t>
  </si>
  <si>
    <t>18.30</t>
  </si>
  <si>
    <t>2.16</t>
  </si>
  <si>
    <t>-18.99</t>
  </si>
  <si>
    <t>-24.45</t>
  </si>
  <si>
    <t>-5.53</t>
  </si>
  <si>
    <t>-5.95</t>
  </si>
  <si>
    <t>1.17</t>
  </si>
  <si>
    <t>13.44</t>
  </si>
  <si>
    <t>11.79</t>
  </si>
  <si>
    <t>10.20</t>
  </si>
  <si>
    <t>6.49</t>
  </si>
  <si>
    <t>9.80</t>
  </si>
  <si>
    <t>6.62</t>
  </si>
  <si>
    <t>4.27</t>
  </si>
  <si>
    <t>5.48</t>
  </si>
  <si>
    <t>14.18</t>
  </si>
  <si>
    <t>22.42</t>
  </si>
  <si>
    <t>.</t>
  </si>
  <si>
    <t>0.11</t>
  </si>
  <si>
    <t>9.25</t>
  </si>
  <si>
    <t>7.32</t>
  </si>
  <si>
    <t>4.77</t>
  </si>
  <si>
    <t>1.05</t>
  </si>
  <si>
    <t>5.37</t>
  </si>
  <si>
    <t>3.68</t>
  </si>
  <si>
    <t>6.10</t>
  </si>
  <si>
    <t>3.28</t>
  </si>
  <si>
    <t>4.90</t>
  </si>
  <si>
    <t>0.93</t>
  </si>
  <si>
    <t>5.11</t>
  </si>
  <si>
    <t>1.52</t>
  </si>
  <si>
    <t>5.41</t>
  </si>
  <si>
    <t>8.37</t>
  </si>
  <si>
    <t>13.34</t>
  </si>
  <si>
    <t>13.47</t>
  </si>
  <si>
    <t>9.26</t>
  </si>
  <si>
    <t>11.60</t>
  </si>
  <si>
    <t>28.16</t>
  </si>
  <si>
    <t>15.93</t>
  </si>
  <si>
    <t>-3.36</t>
  </si>
  <si>
    <t>-16.86</t>
  </si>
  <si>
    <t>-16.50</t>
  </si>
  <si>
    <t>0.05</t>
  </si>
  <si>
    <t>-3.64</t>
  </si>
  <si>
    <t>3.26</t>
  </si>
  <si>
    <t>7.84</t>
  </si>
  <si>
    <t>13.71</t>
  </si>
  <si>
    <t>3.19</t>
  </si>
  <si>
    <t>7.63</t>
  </si>
  <si>
    <t>0.99</t>
  </si>
  <si>
    <t>0.23</t>
  </si>
  <si>
    <t>3.40</t>
  </si>
  <si>
    <t>6.72</t>
  </si>
  <si>
    <t>11.63</t>
  </si>
  <si>
    <t>21.87</t>
  </si>
  <si>
    <t>.</t>
  </si>
  <si>
    <t>5.96</t>
  </si>
  <si>
    <t>7.76</t>
  </si>
  <si>
    <t>-8.43</t>
  </si>
  <si>
    <t>10.80</t>
  </si>
  <si>
    <t>12.10</t>
  </si>
  <si>
    <t>4.80</t>
  </si>
  <si>
    <t>-2.27</t>
  </si>
  <si>
    <t>8.99</t>
  </si>
  <si>
    <t>-3.81</t>
  </si>
  <si>
    <t>2.54</t>
  </si>
  <si>
    <t>6.20</t>
  </si>
  <si>
    <t>3.10</t>
  </si>
  <si>
    <t>12.93</t>
  </si>
  <si>
    <t>20.16</t>
  </si>
  <si>
    <t>5.55</t>
  </si>
  <si>
    <t>16.91</t>
  </si>
  <si>
    <t>12.34</t>
  </si>
  <si>
    <t>17.84</t>
  </si>
  <si>
    <t>39.50</t>
  </si>
  <si>
    <t>-8.93</t>
  </si>
  <si>
    <t>-11.09</t>
  </si>
  <si>
    <t>-26.58</t>
  </si>
  <si>
    <t>8.61</t>
  </si>
  <si>
    <t>-18.24</t>
  </si>
  <si>
    <t>12.44</t>
  </si>
  <si>
    <t>10.25</t>
  </si>
  <si>
    <t>16.89</t>
  </si>
  <si>
    <t>3.05</t>
  </si>
  <si>
    <t>33.35</t>
  </si>
  <si>
    <t>-3.11</t>
  </si>
  <si>
    <t>0.65</t>
  </si>
  <si>
    <t>4.29</t>
  </si>
  <si>
    <t>-0.79</t>
  </si>
  <si>
    <t>11.97</t>
  </si>
  <si>
    <t>42.95</t>
  </si>
  <si>
    <t>.</t>
  </si>
  <si>
    <t>-0.81</t>
  </si>
  <si>
    <t>33.22</t>
  </si>
  <si>
    <t>2.64</t>
  </si>
  <si>
    <t>14.30</t>
  </si>
  <si>
    <t>-3.24</t>
  </si>
  <si>
    <t>9.05</t>
  </si>
  <si>
    <t>-2.53</t>
  </si>
  <si>
    <t>0.95</t>
  </si>
  <si>
    <t>4.54</t>
  </si>
  <si>
    <t>1.58</t>
  </si>
  <si>
    <t>4.37</t>
  </si>
  <si>
    <t>3.65</t>
  </si>
  <si>
    <t>2.67</t>
  </si>
  <si>
    <t>1.64</t>
  </si>
  <si>
    <t>0.48</t>
  </si>
  <si>
    <t>3.44</t>
  </si>
  <si>
    <t>4.11</t>
  </si>
  <si>
    <t>3.10</t>
  </si>
  <si>
    <t>2.36</t>
  </si>
  <si>
    <t>5.98</t>
  </si>
  <si>
    <t>3.26</t>
  </si>
  <si>
    <t>3.59</t>
  </si>
  <si>
    <t>10.33</t>
  </si>
  <si>
    <t>10.93</t>
  </si>
  <si>
    <t>14.11</t>
  </si>
  <si>
    <t>13.29</t>
  </si>
  <si>
    <t>16.49</t>
  </si>
  <si>
    <t>30.71</t>
  </si>
  <si>
    <t>21.90</t>
  </si>
  <si>
    <t>3.66</t>
  </si>
  <si>
    <t>-12.67</t>
  </si>
  <si>
    <t>-32.56</t>
  </si>
  <si>
    <t>-8.91</t>
  </si>
  <si>
    <t>-10.44</t>
  </si>
  <si>
    <t>4.96</t>
  </si>
  <si>
    <t>19.39</t>
  </si>
  <si>
    <t>14.32</t>
  </si>
  <si>
    <t>12.54</t>
  </si>
  <si>
    <t>11.47</t>
  </si>
  <si>
    <t>8.78</t>
  </si>
  <si>
    <t>7.95</t>
  </si>
  <si>
    <t>5.95</t>
  </si>
  <si>
    <t>6.49</t>
  </si>
  <si>
    <t>14.15</t>
  </si>
  <si>
    <t>22.56</t>
  </si>
  <si>
    <t>.</t>
  </si>
  <si>
    <t>-9.10</t>
  </si>
  <si>
    <t>15.25</t>
  </si>
  <si>
    <t>8.40</t>
  </si>
  <si>
    <t>3.35</t>
  </si>
  <si>
    <t>14.12</t>
  </si>
  <si>
    <t>20.12</t>
  </si>
  <si>
    <t>-10.84</t>
  </si>
  <si>
    <t>16.70</t>
  </si>
  <si>
    <t>-0.49</t>
  </si>
  <si>
    <t>-5.89</t>
  </si>
  <si>
    <t>8.57</t>
  </si>
  <si>
    <t>0.24</t>
  </si>
  <si>
    <t>3.64</t>
  </si>
  <si>
    <t>6.10</t>
  </si>
  <si>
    <t>2.31</t>
  </si>
  <si>
    <t>0.52</t>
  </si>
  <si>
    <t>2.47</t>
  </si>
  <si>
    <t>2.15</t>
  </si>
  <si>
    <t>0.50</t>
  </si>
  <si>
    <t>4.44</t>
  </si>
  <si>
    <t>4.08</t>
  </si>
  <si>
    <t>4.06</t>
  </si>
  <si>
    <t>6.23</t>
  </si>
  <si>
    <t>0.77</t>
  </si>
  <si>
    <t>7.14</t>
  </si>
  <si>
    <t>12.68</t>
  </si>
  <si>
    <t>15.14</t>
  </si>
  <si>
    <t>10.85</t>
  </si>
  <si>
    <t>20.43</t>
  </si>
  <si>
    <t>28.52</t>
  </si>
  <si>
    <t>25.52</t>
  </si>
  <si>
    <t>2.55</t>
  </si>
  <si>
    <t>-14.86</t>
  </si>
  <si>
    <t>-34.00</t>
  </si>
  <si>
    <t>-18.11</t>
  </si>
  <si>
    <t>-3.51</t>
  </si>
  <si>
    <t>-1.27</t>
  </si>
  <si>
    <t>12.56</t>
  </si>
  <si>
    <t>20.99</t>
  </si>
  <si>
    <t>11.95</t>
  </si>
  <si>
    <t>14.74</t>
  </si>
  <si>
    <t>12.91</t>
  </si>
  <si>
    <t>10.02</t>
  </si>
  <si>
    <t>10.67</t>
  </si>
  <si>
    <t>7.48</t>
  </si>
  <si>
    <t>12.74</t>
  </si>
  <si>
    <t>24.03</t>
  </si>
  <si>
    <t>.</t>
  </si>
  <si>
    <t>2.76</t>
  </si>
  <si>
    <t>16.62</t>
  </si>
  <si>
    <t>6.73</t>
  </si>
  <si>
    <t>14.96</t>
  </si>
  <si>
    <t>16.38</t>
  </si>
  <si>
    <t>1.72</t>
  </si>
  <si>
    <t>1.13</t>
  </si>
  <si>
    <t>12.42</t>
  </si>
  <si>
    <t>-2.27</t>
  </si>
  <si>
    <t>-1.09</t>
  </si>
  <si>
    <t>5.03</t>
  </si>
  <si>
    <t>3.17</t>
  </si>
  <si>
    <t>4.31</t>
  </si>
  <si>
    <t>6.20</t>
  </si>
  <si>
    <t>2.24</t>
  </si>
  <si>
    <t>4.78</t>
  </si>
  <si>
    <t>3.56</t>
  </si>
  <si>
    <t>8.52</t>
  </si>
  <si>
    <t>6.10</t>
  </si>
  <si>
    <t>6.83</t>
  </si>
  <si>
    <t>3.25</t>
  </si>
  <si>
    <t>3.52</t>
  </si>
  <si>
    <t>2.89</t>
  </si>
  <si>
    <t>2.17</t>
  </si>
  <si>
    <t>6.65</t>
  </si>
  <si>
    <t>10.95</t>
  </si>
  <si>
    <t>12.37</t>
  </si>
  <si>
    <t>12.95</t>
  </si>
  <si>
    <t>16.80</t>
  </si>
  <si>
    <t>21.96</t>
  </si>
  <si>
    <t>22.10</t>
  </si>
  <si>
    <t>6.99</t>
  </si>
  <si>
    <t>-18.26</t>
  </si>
  <si>
    <t>-29.35</t>
  </si>
  <si>
    <t>-8.05</t>
  </si>
  <si>
    <t>-10.62</t>
  </si>
  <si>
    <t>5.91</t>
  </si>
  <si>
    <t>14.27</t>
  </si>
  <si>
    <t>15.09</t>
  </si>
  <si>
    <t>9.01</t>
  </si>
  <si>
    <t>8.82</t>
  </si>
  <si>
    <t>9.21</t>
  </si>
  <si>
    <t>6.39</t>
  </si>
  <si>
    <t>5.24</t>
  </si>
  <si>
    <t>4.13</t>
  </si>
  <si>
    <t>13.04</t>
  </si>
  <si>
    <t>17.98</t>
  </si>
  <si>
    <t>.</t>
  </si>
  <si>
    <t>12.79</t>
  </si>
  <si>
    <t>6.00</t>
  </si>
  <si>
    <t>19.76</t>
  </si>
  <si>
    <t>.</t>
  </si>
  <si>
    <t>-1.99</t>
  </si>
  <si>
    <t>4.98</t>
  </si>
  <si>
    <t>-1.04</t>
  </si>
  <si>
    <t>7.62</t>
  </si>
  <si>
    <t>1.50</t>
  </si>
  <si>
    <t>5.53</t>
  </si>
  <si>
    <t>12.53</t>
  </si>
  <si>
    <t>0.85</t>
  </si>
  <si>
    <t>3.89</t>
  </si>
  <si>
    <t>3.28</t>
  </si>
  <si>
    <t>7.97</t>
  </si>
  <si>
    <t>5.76</t>
  </si>
  <si>
    <t>2.34</t>
  </si>
  <si>
    <t>7.44</t>
  </si>
  <si>
    <t>0.42</t>
  </si>
  <si>
    <t>5.60</t>
  </si>
  <si>
    <t>0.91</t>
  </si>
  <si>
    <t>5.71</t>
  </si>
  <si>
    <t>11.63</t>
  </si>
  <si>
    <t>12.35</t>
  </si>
  <si>
    <t>12.75</t>
  </si>
  <si>
    <t>18.91</t>
  </si>
  <si>
    <t>23.94</t>
  </si>
  <si>
    <t>17.74</t>
  </si>
  <si>
    <t>1.24</t>
  </si>
  <si>
    <t>-14.51</t>
  </si>
  <si>
    <t>-21.24</t>
  </si>
  <si>
    <t>-6.28</t>
  </si>
  <si>
    <t>-5.61</t>
  </si>
  <si>
    <t>-0.88</t>
  </si>
  <si>
    <t>11.99</t>
  </si>
  <si>
    <t>14.28</t>
  </si>
  <si>
    <t>10.35</t>
  </si>
  <si>
    <t>8.95</t>
  </si>
  <si>
    <t>6.48</t>
  </si>
  <si>
    <t>4.50</t>
  </si>
  <si>
    <t>2.75</t>
  </si>
  <si>
    <t>4.73</t>
  </si>
  <si>
    <t>10.10</t>
  </si>
  <si>
    <t>19.17</t>
  </si>
  <si>
    <t>.</t>
  </si>
  <si>
    <t>3.04</t>
  </si>
  <si>
    <t>4.88</t>
  </si>
  <si>
    <t>-1.15</t>
  </si>
  <si>
    <t>8.56</t>
  </si>
  <si>
    <t>3.31</t>
  </si>
  <si>
    <t>6.02</t>
  </si>
  <si>
    <t>3.26</t>
  </si>
  <si>
    <t>-2.45</t>
  </si>
  <si>
    <t>19.44</t>
  </si>
  <si>
    <t>11.02</t>
  </si>
  <si>
    <t>11.46</t>
  </si>
  <si>
    <t>18.15</t>
  </si>
  <si>
    <t>16.45</t>
  </si>
  <si>
    <t>26.44</t>
  </si>
  <si>
    <t>14.54</t>
  </si>
  <si>
    <t>-8.75</t>
  </si>
  <si>
    <t>-40.77</t>
  </si>
  <si>
    <t>-6.84</t>
  </si>
  <si>
    <t>3.45</t>
  </si>
  <si>
    <t>-6.19</t>
  </si>
  <si>
    <t>11.00</t>
  </si>
  <si>
    <t>9.99</t>
  </si>
  <si>
    <t>-2.60</t>
  </si>
  <si>
    <t>17.49</t>
  </si>
  <si>
    <t>17.81</t>
  </si>
  <si>
    <t>11.75</t>
  </si>
  <si>
    <t>16.49</t>
  </si>
  <si>
    <t>2.27</t>
  </si>
  <si>
    <t>17.19</t>
  </si>
  <si>
    <t>13.51</t>
  </si>
  <si>
    <t>.</t>
  </si>
  <si>
    <t>2.35</t>
  </si>
  <si>
    <t>3.50</t>
  </si>
  <si>
    <t>14.07</t>
  </si>
  <si>
    <t>-2.02</t>
  </si>
  <si>
    <t>-0.04</t>
  </si>
  <si>
    <t>3.08</t>
  </si>
  <si>
    <t>1.76</t>
  </si>
  <si>
    <t>4.91</t>
  </si>
  <si>
    <t>-0.05</t>
  </si>
  <si>
    <t>6.13</t>
  </si>
  <si>
    <t>3.48</t>
  </si>
  <si>
    <t>3.47</t>
  </si>
  <si>
    <t>7.07</t>
  </si>
  <si>
    <t>2.44</t>
  </si>
  <si>
    <t>11.33</t>
  </si>
  <si>
    <t>6.13</t>
  </si>
  <si>
    <t>10.98</t>
  </si>
  <si>
    <t>14.63</t>
  </si>
  <si>
    <t>19.15</t>
  </si>
  <si>
    <t>22.95</t>
  </si>
  <si>
    <t>25.64</t>
  </si>
  <si>
    <t>9.39</t>
  </si>
  <si>
    <t>-12.25</t>
  </si>
  <si>
    <t>-30.33</t>
  </si>
  <si>
    <t>-11.98</t>
  </si>
  <si>
    <t>-8.93</t>
  </si>
  <si>
    <t>-4.18</t>
  </si>
  <si>
    <t>3.57</t>
  </si>
  <si>
    <t>17.90</t>
  </si>
  <si>
    <t>11.31</t>
  </si>
  <si>
    <t>15.15</t>
  </si>
  <si>
    <t>13.16</t>
  </si>
  <si>
    <t>16.19</t>
  </si>
  <si>
    <t>4.19</t>
  </si>
  <si>
    <t>11.72</t>
  </si>
  <si>
    <t>12.81</t>
  </si>
  <si>
    <t>13.69</t>
  </si>
  <si>
    <t>.</t>
  </si>
  <si>
    <t>-3.66</t>
  </si>
  <si>
    <t>5.42</t>
  </si>
  <si>
    <t>1.82</t>
  </si>
  <si>
    <t>4.92</t>
  </si>
  <si>
    <t>3.75</t>
  </si>
  <si>
    <t>-0.64</t>
  </si>
  <si>
    <t>3.44</t>
  </si>
  <si>
    <t>4.73</t>
  </si>
  <si>
    <t>-0.81</t>
  </si>
  <si>
    <t>4.38</t>
  </si>
  <si>
    <t>1.97</t>
  </si>
  <si>
    <t>2.25</t>
  </si>
  <si>
    <t>3.88</t>
  </si>
  <si>
    <t>7.19</t>
  </si>
  <si>
    <t>2.98</t>
  </si>
  <si>
    <t>0.23</t>
  </si>
  <si>
    <t>6.68</t>
  </si>
  <si>
    <t>8.10</t>
  </si>
  <si>
    <t>11.81</t>
  </si>
  <si>
    <t>10.83</t>
  </si>
  <si>
    <t>16.77</t>
  </si>
  <si>
    <t>23.39</t>
  </si>
  <si>
    <t>23.68</t>
  </si>
  <si>
    <t>8.48</t>
  </si>
  <si>
    <t>-7.90</t>
  </si>
  <si>
    <t>-28.60</t>
  </si>
  <si>
    <t>-15.78</t>
  </si>
  <si>
    <t>-6.13</t>
  </si>
  <si>
    <t>-11.24</t>
  </si>
  <si>
    <t>9.07</t>
  </si>
  <si>
    <t>13.76</t>
  </si>
  <si>
    <t>12.64</t>
  </si>
  <si>
    <t>12.45</t>
  </si>
  <si>
    <t>16.21</t>
  </si>
  <si>
    <t>12.68</t>
  </si>
  <si>
    <t>5.97</t>
  </si>
  <si>
    <t>6.55</t>
  </si>
  <si>
    <t>13.17</t>
  </si>
  <si>
    <t>22.02</t>
  </si>
  <si>
    <t>.</t>
  </si>
  <si>
    <t>6.37</t>
  </si>
  <si>
    <t>-3.55</t>
  </si>
  <si>
    <t>2.94</t>
  </si>
  <si>
    <t>-0.06</t>
  </si>
  <si>
    <t>9.63</t>
  </si>
  <si>
    <t>-5.59</t>
  </si>
  <si>
    <t>14.15</t>
  </si>
  <si>
    <t>-1.99</t>
  </si>
  <si>
    <t>5.26</t>
  </si>
  <si>
    <t>0.86</t>
  </si>
  <si>
    <t>10.78</t>
  </si>
  <si>
    <t>1.69</t>
  </si>
  <si>
    <t>1.06</t>
  </si>
  <si>
    <t>3.18</t>
  </si>
  <si>
    <t>10.56</t>
  </si>
  <si>
    <t>15.64</t>
  </si>
  <si>
    <t>11.93</t>
  </si>
  <si>
    <t>26.63</t>
  </si>
  <si>
    <t>14.43</t>
  </si>
  <si>
    <t>22.37</t>
  </si>
  <si>
    <t>16.07</t>
  </si>
  <si>
    <t>-12.07</t>
  </si>
  <si>
    <t>-35.61</t>
  </si>
  <si>
    <t>-22.24</t>
  </si>
  <si>
    <t>-6.51</t>
  </si>
  <si>
    <t>14.82</t>
  </si>
  <si>
    <t>8.50</t>
  </si>
  <si>
    <t>11.88</t>
  </si>
  <si>
    <t>7.43</t>
  </si>
  <si>
    <t>16.32</t>
  </si>
  <si>
    <t>10.87</t>
  </si>
  <si>
    <t>8.36</t>
  </si>
  <si>
    <t>4.01</t>
  </si>
  <si>
    <t>7.25</t>
  </si>
  <si>
    <t>15.41</t>
  </si>
  <si>
    <t>18.94</t>
  </si>
  <si>
    <t>.</t>
  </si>
  <si>
    <t>11.89</t>
  </si>
  <si>
    <t>6.48</t>
  </si>
  <si>
    <t>-0.13</t>
  </si>
  <si>
    <t>10.40</t>
  </si>
  <si>
    <t>-4.26</t>
  </si>
  <si>
    <t>4.37</t>
  </si>
  <si>
    <t>2.08</t>
  </si>
  <si>
    <t>11.71</t>
  </si>
  <si>
    <t>14.13</t>
  </si>
  <si>
    <t>5.69</t>
  </si>
  <si>
    <t>14.47</t>
  </si>
  <si>
    <t>21.42</t>
  </si>
  <si>
    <t>15.77</t>
  </si>
  <si>
    <t>11.12</t>
  </si>
  <si>
    <t>-8.24</t>
  </si>
  <si>
    <t>-19.27</t>
  </si>
  <si>
    <t>-11.87</t>
  </si>
  <si>
    <t>-8.64</t>
  </si>
  <si>
    <t>14.27</t>
  </si>
  <si>
    <t>1.79</t>
  </si>
  <si>
    <t>15.84</t>
  </si>
  <si>
    <t>1.75</t>
  </si>
  <si>
    <t>14.12</t>
  </si>
  <si>
    <t>8.87</t>
  </si>
  <si>
    <t>-1.46</t>
  </si>
  <si>
    <t>3.86</t>
  </si>
  <si>
    <t>1.17</t>
  </si>
  <si>
    <t>7.95</t>
  </si>
  <si>
    <t>28.23</t>
  </si>
  <si>
    <t>.</t>
  </si>
  <si>
    <t>-0.36</t>
  </si>
  <si>
    <t>13.82</t>
  </si>
  <si>
    <t>6.60</t>
  </si>
  <si>
    <t>20.88</t>
  </si>
  <si>
    <t>22.34</t>
  </si>
  <si>
    <t>7.15</t>
  </si>
  <si>
    <t>1.48</t>
  </si>
  <si>
    <t>-6.08</t>
  </si>
  <si>
    <t>1.03</t>
  </si>
  <si>
    <t>-5.04</t>
  </si>
  <si>
    <t>4.65</t>
  </si>
  <si>
    <t>2.82</t>
  </si>
  <si>
    <t>5.46</t>
  </si>
  <si>
    <t>2.95</t>
  </si>
  <si>
    <t>2.88</t>
  </si>
  <si>
    <t>1.55</t>
  </si>
  <si>
    <t>3.11</t>
  </si>
  <si>
    <t>7.11</t>
  </si>
  <si>
    <t>6.03</t>
  </si>
  <si>
    <t>3.07</t>
  </si>
  <si>
    <t>3.59</t>
  </si>
  <si>
    <t>1.48</t>
  </si>
  <si>
    <t>3.58</t>
  </si>
  <si>
    <t>2.50</t>
  </si>
  <si>
    <t>6.73</t>
  </si>
  <si>
    <t>11.71</t>
  </si>
  <si>
    <t>13.11</t>
  </si>
  <si>
    <t>10.76</t>
  </si>
  <si>
    <t>15.97</t>
  </si>
  <si>
    <t>23.25</t>
  </si>
  <si>
    <t>20.24</t>
  </si>
  <si>
    <t>4.52</t>
  </si>
  <si>
    <t>-18.13</t>
  </si>
  <si>
    <t>-22.17</t>
  </si>
  <si>
    <t>-4.84</t>
  </si>
  <si>
    <t>-6.01</t>
  </si>
  <si>
    <t>0.56</t>
  </si>
  <si>
    <t>11.68</t>
  </si>
  <si>
    <t>13.88</t>
  </si>
  <si>
    <t>11.52</t>
  </si>
  <si>
    <t>4.40</t>
  </si>
  <si>
    <t>6.67</t>
  </si>
  <si>
    <t>6.66</t>
  </si>
  <si>
    <t>6.40</t>
  </si>
  <si>
    <t>3.54</t>
  </si>
  <si>
    <t>11.77</t>
  </si>
  <si>
    <t>18.75</t>
  </si>
  <si>
    <t>.</t>
  </si>
  <si>
    <t>10.15</t>
  </si>
  <si>
    <t>8.52</t>
  </si>
  <si>
    <t>17.42</t>
  </si>
  <si>
    <t>25.76</t>
  </si>
  <si>
    <t>14.50</t>
  </si>
  <si>
    <t>9.48</t>
  </si>
  <si>
    <t>1.73</t>
  </si>
  <si>
    <t>-5.66</t>
  </si>
  <si>
    <t>-6.68</t>
  </si>
  <si>
    <t>0.02</t>
  </si>
  <si>
    <t>1.27</t>
  </si>
  <si>
    <t>5.47</t>
  </si>
  <si>
    <t>4.68</t>
  </si>
  <si>
    <t>3.68</t>
  </si>
  <si>
    <t>-1.04</t>
  </si>
  <si>
    <t>5.17</t>
  </si>
  <si>
    <t>7.64</t>
  </si>
  <si>
    <t>5.43</t>
  </si>
  <si>
    <t>7.05</t>
  </si>
  <si>
    <t>2.76</t>
  </si>
  <si>
    <t>2.96</t>
  </si>
  <si>
    <t>1.35</t>
  </si>
  <si>
    <t>0.56</t>
  </si>
  <si>
    <t>8.49</t>
  </si>
  <si>
    <t>7.62</t>
  </si>
  <si>
    <t>14.58</t>
  </si>
  <si>
    <t>10.93</t>
  </si>
  <si>
    <t>18.00</t>
  </si>
  <si>
    <t>17.89</t>
  </si>
  <si>
    <t>26.87</t>
  </si>
  <si>
    <t>3.57</t>
  </si>
  <si>
    <t>-10.85</t>
  </si>
  <si>
    <t>-26.59</t>
  </si>
  <si>
    <t>-12.98</t>
  </si>
  <si>
    <t>-9.97</t>
  </si>
  <si>
    <t>1.49</t>
  </si>
  <si>
    <t>13.06</t>
  </si>
  <si>
    <t>13.46</t>
  </si>
  <si>
    <t>14.28</t>
  </si>
  <si>
    <t>9.31</t>
  </si>
  <si>
    <t>7.08</t>
  </si>
  <si>
    <t>6.16</t>
  </si>
  <si>
    <t>3.63</t>
  </si>
  <si>
    <t>6.61</t>
  </si>
  <si>
    <t>11.35</t>
  </si>
  <si>
    <t>17.44</t>
  </si>
  <si>
    <t>.</t>
  </si>
  <si>
    <t>13.51</t>
  </si>
  <si>
    <t>2.07</t>
  </si>
  <si>
    <t>3.57</t>
  </si>
  <si>
    <t>22.68</t>
  </si>
  <si>
    <t>10.99</t>
  </si>
  <si>
    <t>16.82</t>
  </si>
  <si>
    <t>10.34</t>
  </si>
  <si>
    <t>1.87</t>
  </si>
  <si>
    <t>-5.77</t>
  </si>
  <si>
    <t>-0.48</t>
  </si>
  <si>
    <t>3.37</t>
  </si>
  <si>
    <t>-0.58</t>
  </si>
  <si>
    <t>4.82</t>
  </si>
  <si>
    <t>3.74</t>
  </si>
  <si>
    <t>1.97</t>
  </si>
  <si>
    <t>2.47</t>
  </si>
  <si>
    <t>3.62</t>
  </si>
  <si>
    <t>7.69</t>
  </si>
  <si>
    <t>5.33</t>
  </si>
  <si>
    <t>5.63</t>
  </si>
  <si>
    <t>2.95</t>
  </si>
  <si>
    <t>1.87</t>
  </si>
  <si>
    <t>3.39</t>
  </si>
  <si>
    <t>2.46</t>
  </si>
  <si>
    <t>4.86</t>
  </si>
  <si>
    <t>10.48</t>
  </si>
  <si>
    <t>11.78</t>
  </si>
  <si>
    <t>12.91</t>
  </si>
  <si>
    <t>19.03</t>
  </si>
  <si>
    <t>25.11</t>
  </si>
  <si>
    <t>21.91</t>
  </si>
  <si>
    <t>5.44</t>
  </si>
  <si>
    <t>-15.27</t>
  </si>
  <si>
    <t>-31.39</t>
  </si>
  <si>
    <t>-2.55</t>
  </si>
  <si>
    <t>-8.18</t>
  </si>
  <si>
    <t>-0.45</t>
  </si>
  <si>
    <t>11.65</t>
  </si>
  <si>
    <t>14.64</t>
  </si>
  <si>
    <t>9.14</t>
  </si>
  <si>
    <t>9.15</t>
  </si>
  <si>
    <t>6.51</t>
  </si>
  <si>
    <t>7.74</t>
  </si>
  <si>
    <t>4.21</t>
  </si>
  <si>
    <t>5.18</t>
  </si>
  <si>
    <t>12.53</t>
  </si>
  <si>
    <t>18.87</t>
  </si>
  <si>
    <t>.</t>
  </si>
  <si>
    <t>5.98</t>
  </si>
  <si>
    <t>1.62</t>
  </si>
  <si>
    <t>12.64</t>
  </si>
  <si>
    <t>9.40</t>
  </si>
  <si>
    <t>24.48</t>
  </si>
  <si>
    <t>0.52</t>
  </si>
  <si>
    <t>14.13</t>
  </si>
  <si>
    <t>-5.09</t>
  </si>
  <si>
    <t>0.25</t>
  </si>
  <si>
    <t>-1.58</t>
  </si>
  <si>
    <t>5.03</t>
  </si>
  <si>
    <t>2.81</t>
  </si>
  <si>
    <t>4.84</t>
  </si>
  <si>
    <t>7.02</t>
  </si>
  <si>
    <t>1.56</t>
  </si>
  <si>
    <t>2.67</t>
  </si>
  <si>
    <t>1.01</t>
  </si>
  <si>
    <t>7.86</t>
  </si>
  <si>
    <t>2.36</t>
  </si>
  <si>
    <t>3.25</t>
  </si>
  <si>
    <t>2.32</t>
  </si>
  <si>
    <t>1.97</t>
  </si>
  <si>
    <t>3.93</t>
  </si>
  <si>
    <t>2.04</t>
  </si>
  <si>
    <t>9.46</t>
  </si>
  <si>
    <t>12.14</t>
  </si>
  <si>
    <t>13.42</t>
  </si>
  <si>
    <t>11.65</t>
  </si>
  <si>
    <t>14.90</t>
  </si>
  <si>
    <t>21.52</t>
  </si>
  <si>
    <t>18.66</t>
  </si>
  <si>
    <t>1.09</t>
  </si>
  <si>
    <t>-17.24</t>
  </si>
  <si>
    <t>-17.27</t>
  </si>
  <si>
    <t>-5.71</t>
  </si>
  <si>
    <t>-2.37</t>
  </si>
  <si>
    <t>0.75</t>
  </si>
  <si>
    <t>11.91</t>
  </si>
  <si>
    <t>12.16</t>
  </si>
  <si>
    <t>4.71</t>
  </si>
  <si>
    <t>6.12</t>
  </si>
  <si>
    <t>6.03</t>
  </si>
  <si>
    <t>4.88</t>
  </si>
  <si>
    <t>2.42</t>
  </si>
  <si>
    <t>5.29</t>
  </si>
  <si>
    <t>11.28</t>
  </si>
  <si>
    <t>22.12</t>
  </si>
  <si>
    <t>.</t>
  </si>
  <si>
    <t>1.58</t>
  </si>
  <si>
    <t>-4.71</t>
  </si>
  <si>
    <t>-3.13</t>
  </si>
  <si>
    <t>2.97</t>
  </si>
  <si>
    <t>10.61</t>
  </si>
  <si>
    <t>4.07</t>
  </si>
  <si>
    <t>-0.89</t>
  </si>
  <si>
    <t>4.73</t>
  </si>
  <si>
    <t>4.30</t>
  </si>
  <si>
    <t>1.57</t>
  </si>
  <si>
    <t>4.49</t>
  </si>
  <si>
    <t>4.75</t>
  </si>
  <si>
    <t>0.06</t>
  </si>
  <si>
    <t>6.49</t>
  </si>
  <si>
    <t>0.70</t>
  </si>
  <si>
    <t>5.08</t>
  </si>
  <si>
    <t>9.64</t>
  </si>
  <si>
    <t>14.33</t>
  </si>
  <si>
    <t>14.07</t>
  </si>
  <si>
    <t>17.87</t>
  </si>
  <si>
    <t>25.35</t>
  </si>
  <si>
    <t>22.72</t>
  </si>
  <si>
    <t>6.25</t>
  </si>
  <si>
    <t>-12.20</t>
  </si>
  <si>
    <t>-37.54</t>
  </si>
  <si>
    <t>-10.10</t>
  </si>
  <si>
    <t>-4.45</t>
  </si>
  <si>
    <t>-0.43</t>
  </si>
  <si>
    <t>11.40</t>
  </si>
  <si>
    <t>19.53</t>
  </si>
  <si>
    <t>9.98</t>
  </si>
  <si>
    <t>13.70</t>
  </si>
  <si>
    <t>11.14</t>
  </si>
  <si>
    <t>8.58</t>
  </si>
  <si>
    <t>6.37</t>
  </si>
  <si>
    <t>6.07</t>
  </si>
  <si>
    <t>13.86</t>
  </si>
  <si>
    <t>21.09</t>
  </si>
  <si>
    <t>.</t>
  </si>
  <si>
    <t>-1.92</t>
  </si>
  <si>
    <t>1.55</t>
  </si>
  <si>
    <t>0.51</t>
  </si>
  <si>
    <t>9.81</t>
  </si>
  <si>
    <t>1.48</t>
  </si>
  <si>
    <t>7.69</t>
  </si>
  <si>
    <t>3.82</t>
  </si>
  <si>
    <t>-2.94</t>
  </si>
  <si>
    <t>1.81</t>
  </si>
  <si>
    <t>-3.82</t>
  </si>
  <si>
    <t>4.88</t>
  </si>
  <si>
    <t>1.89</t>
  </si>
  <si>
    <t>3.21</t>
  </si>
  <si>
    <t>13.39</t>
  </si>
  <si>
    <t>14.36</t>
  </si>
  <si>
    <t>5.70</t>
  </si>
  <si>
    <t>14.91</t>
  </si>
  <si>
    <t>21.34</t>
  </si>
  <si>
    <t>26.84</t>
  </si>
  <si>
    <t>-1.51</t>
  </si>
  <si>
    <t>-7.80</t>
  </si>
  <si>
    <t>-22.37</t>
  </si>
  <si>
    <t>-2.26</t>
  </si>
  <si>
    <t>-0.58</t>
  </si>
  <si>
    <t>-3.33</t>
  </si>
  <si>
    <t>8.04</t>
  </si>
  <si>
    <t>.</t>
  </si>
  <si>
    <t>2.60</t>
  </si>
  <si>
    <t>.</t>
  </si>
  <si>
    <t>8.54</t>
  </si>
  <si>
    <t>.</t>
  </si>
  <si>
    <t>18.18</t>
  </si>
  <si>
    <t>-11.05</t>
  </si>
  <si>
    <t>30.99</t>
  </si>
  <si>
    <t>8.11</t>
  </si>
  <si>
    <t>31.94</t>
  </si>
  <si>
    <t>0.37</t>
  </si>
  <si>
    <t>-14.69</t>
  </si>
  <si>
    <t>22.76</t>
  </si>
  <si>
    <t>1.11</t>
  </si>
  <si>
    <t>-3.73</t>
  </si>
  <si>
    <t>9.75</t>
  </si>
  <si>
    <t>-0.30</t>
  </si>
  <si>
    <t>3.29</t>
  </si>
  <si>
    <t>5.72</t>
  </si>
  <si>
    <t>-1.42</t>
  </si>
  <si>
    <t>1.80</t>
  </si>
  <si>
    <t>4.05</t>
  </si>
  <si>
    <t>1.12</t>
  </si>
  <si>
    <t>-1.01</t>
  </si>
  <si>
    <t>-4.17</t>
  </si>
  <si>
    <t>4.73</t>
  </si>
  <si>
    <t>0.58</t>
  </si>
  <si>
    <t>3.77</t>
  </si>
  <si>
    <t>3.35</t>
  </si>
  <si>
    <t>9.77</t>
  </si>
  <si>
    <t>13.24</t>
  </si>
  <si>
    <t>11.06</t>
  </si>
  <si>
    <t>10.47</t>
  </si>
  <si>
    <t>18.19</t>
  </si>
  <si>
    <t>28.14</t>
  </si>
  <si>
    <t>22.27</t>
  </si>
  <si>
    <t>3.05</t>
  </si>
  <si>
    <t>-13.32</t>
  </si>
  <si>
    <t>-29.59</t>
  </si>
  <si>
    <t>-5.53</t>
  </si>
  <si>
    <t>1.54</t>
  </si>
  <si>
    <t>0.15</t>
  </si>
  <si>
    <t>5.47</t>
  </si>
  <si>
    <t>15.41</t>
  </si>
  <si>
    <t>10.79</t>
  </si>
  <si>
    <t>6.41</t>
  </si>
  <si>
    <t>9.61</t>
  </si>
  <si>
    <t>2.31</t>
  </si>
  <si>
    <t>5.91</t>
  </si>
  <si>
    <t>3.19</t>
  </si>
  <si>
    <t>15.10</t>
  </si>
  <si>
    <t>24.45</t>
  </si>
  <si>
    <t>.</t>
  </si>
  <si>
    <t>8.77</t>
  </si>
  <si>
    <t>-2.12</t>
  </si>
  <si>
    <t>10.91</t>
  </si>
  <si>
    <t>5.41</t>
  </si>
  <si>
    <t>-2.74</t>
  </si>
  <si>
    <t>5.38</t>
  </si>
  <si>
    <t>-1.84</t>
  </si>
  <si>
    <t>-1.95</t>
  </si>
  <si>
    <t>-1.22</t>
  </si>
  <si>
    <t>3.78</t>
  </si>
  <si>
    <t>1.09</t>
  </si>
  <si>
    <t>8.18</t>
  </si>
  <si>
    <t>5.69</t>
  </si>
  <si>
    <t>8.21</t>
  </si>
  <si>
    <t>13.54</t>
  </si>
  <si>
    <t>12.18</t>
  </si>
  <si>
    <t>12.39</t>
  </si>
  <si>
    <t>12.80</t>
  </si>
  <si>
    <t>30.93</t>
  </si>
  <si>
    <t>18.47</t>
  </si>
  <si>
    <t>-4.46</t>
  </si>
  <si>
    <t>-15.67</t>
  </si>
  <si>
    <t>-17.89</t>
  </si>
  <si>
    <t>2.82</t>
  </si>
  <si>
    <t>-3.27</t>
  </si>
  <si>
    <t>2.06</t>
  </si>
  <si>
    <t>19.24</t>
  </si>
  <si>
    <t>9.82</t>
  </si>
  <si>
    <t>5.84</t>
  </si>
  <si>
    <t>10.37</t>
  </si>
  <si>
    <t>-5.44</t>
  </si>
  <si>
    <t>7.09</t>
  </si>
  <si>
    <t>3.55</t>
  </si>
  <si>
    <t>-0.61</t>
  </si>
  <si>
    <t>9.17</t>
  </si>
  <si>
    <t>39.63</t>
  </si>
  <si>
    <t>.</t>
  </si>
  <si>
    <t>1.57</t>
  </si>
  <si>
    <t>6.05</t>
  </si>
  <si>
    <t>9.22</t>
  </si>
  <si>
    <t>2.71</t>
  </si>
  <si>
    <t>7.02</t>
  </si>
  <si>
    <t>-0.17</t>
  </si>
  <si>
    <t>-0.20</t>
  </si>
  <si>
    <t>4.54</t>
  </si>
  <si>
    <t>4.63</t>
  </si>
  <si>
    <t>1.26</t>
  </si>
  <si>
    <t>-0.23</t>
  </si>
  <si>
    <t>4.04</t>
  </si>
  <si>
    <t>4.31</t>
  </si>
  <si>
    <t>10.77</t>
  </si>
  <si>
    <t>19.72</t>
  </si>
  <si>
    <t>9.56</t>
  </si>
  <si>
    <t>14.19</t>
  </si>
  <si>
    <t>16.81</t>
  </si>
  <si>
    <t>26.87</t>
  </si>
  <si>
    <t>18.30</t>
  </si>
  <si>
    <t>5.92</t>
  </si>
  <si>
    <t>-19.02</t>
  </si>
  <si>
    <t>-22.32</t>
  </si>
  <si>
    <t>-6.55</t>
  </si>
  <si>
    <t>-7.44</t>
  </si>
  <si>
    <t>9.83</t>
  </si>
  <si>
    <t>12.96</t>
  </si>
  <si>
    <t>9.96</t>
  </si>
  <si>
    <t>18.63</t>
  </si>
  <si>
    <t>5.29</t>
  </si>
  <si>
    <t>1.80</t>
  </si>
  <si>
    <t>17.05</t>
  </si>
  <si>
    <t>0.43</t>
  </si>
  <si>
    <t>-0.39</t>
  </si>
  <si>
    <t>13.51</t>
  </si>
  <si>
    <t>22.37</t>
  </si>
  <si>
    <t>.</t>
  </si>
  <si>
    <t>-5.74</t>
  </si>
  <si>
    <t>9.49</t>
  </si>
  <si>
    <t>11.04</t>
  </si>
  <si>
    <t>3.60</t>
  </si>
  <si>
    <t>1.42</t>
  </si>
  <si>
    <t>0.32</t>
  </si>
  <si>
    <t>2.07</t>
  </si>
  <si>
    <t>7.47</t>
  </si>
  <si>
    <t>5.89</t>
  </si>
  <si>
    <t>4.22</t>
  </si>
  <si>
    <t>3.61</t>
  </si>
  <si>
    <t>1.46</t>
  </si>
  <si>
    <t>2.77</t>
  </si>
  <si>
    <t>2.54</t>
  </si>
  <si>
    <t>4.22</t>
  </si>
  <si>
    <t>9.78</t>
  </si>
  <si>
    <t>11.83</t>
  </si>
  <si>
    <t>13.94</t>
  </si>
  <si>
    <t>16.44</t>
  </si>
  <si>
    <t>23.98</t>
  </si>
  <si>
    <t>22.35</t>
  </si>
  <si>
    <t>3.44</t>
  </si>
  <si>
    <t>-11.93</t>
  </si>
  <si>
    <t>-26.89</t>
  </si>
  <si>
    <t>-9.94</t>
  </si>
  <si>
    <t>-5.37</t>
  </si>
  <si>
    <t>0.64</t>
  </si>
  <si>
    <t>12.09</t>
  </si>
  <si>
    <t>19.37</t>
  </si>
  <si>
    <t>7.94</t>
  </si>
  <si>
    <t>7.46</t>
  </si>
  <si>
    <t>5.02</t>
  </si>
  <si>
    <t>4.20</t>
  </si>
  <si>
    <t>5.70</t>
  </si>
  <si>
    <t>6.28</t>
  </si>
  <si>
    <t>10.67</t>
  </si>
  <si>
    <t>20.26</t>
  </si>
  <si>
    <t>.</t>
  </si>
  <si>
    <t>-4.82</t>
  </si>
  <si>
    <t>20.88</t>
  </si>
  <si>
    <t>22.42</t>
  </si>
  <si>
    <t>-13.41</t>
  </si>
  <si>
    <t>8.80</t>
  </si>
  <si>
    <t>15.80</t>
  </si>
  <si>
    <t>-2.93</t>
  </si>
  <si>
    <t>-6.60</t>
  </si>
  <si>
    <t>4.56</t>
  </si>
  <si>
    <t>1.23</t>
  </si>
  <si>
    <t>0.49</t>
  </si>
  <si>
    <t>4.60</t>
  </si>
  <si>
    <t>1.77</t>
  </si>
  <si>
    <t>1.23</t>
  </si>
  <si>
    <t>4.38</t>
  </si>
  <si>
    <t>7.22</t>
  </si>
  <si>
    <t>6.67</t>
  </si>
  <si>
    <t>3.24</t>
  </si>
  <si>
    <t>4.62</t>
  </si>
  <si>
    <t>1.30</t>
  </si>
  <si>
    <t>1.94</t>
  </si>
  <si>
    <t>3.23</t>
  </si>
  <si>
    <t>4.14</t>
  </si>
  <si>
    <t>11.62</t>
  </si>
  <si>
    <t>12.82</t>
  </si>
  <si>
    <t>12.85</t>
  </si>
  <si>
    <t>17.96</t>
  </si>
  <si>
    <t>21.83</t>
  </si>
  <si>
    <t>20.67</t>
  </si>
  <si>
    <t>4.77</t>
  </si>
  <si>
    <t>-14.94</t>
  </si>
  <si>
    <t>-22.99</t>
  </si>
  <si>
    <t>-2.75</t>
  </si>
  <si>
    <t>-8.21</t>
  </si>
  <si>
    <t>-4.84</t>
  </si>
  <si>
    <t>8.61</t>
  </si>
  <si>
    <t>16.37</t>
  </si>
  <si>
    <t>8.31</t>
  </si>
  <si>
    <t>11.40</t>
  </si>
  <si>
    <t>8.86</t>
  </si>
  <si>
    <t>1.35</t>
  </si>
  <si>
    <t>5.84</t>
  </si>
  <si>
    <t>3.86</t>
  </si>
  <si>
    <t>13.34</t>
  </si>
  <si>
    <t>18.95</t>
  </si>
  <si>
    <t>.</t>
  </si>
  <si>
    <t>1.71</t>
  </si>
  <si>
    <t>31.98</t>
  </si>
  <si>
    <t>5.42</t>
  </si>
  <si>
    <t>-17.49</t>
  </si>
  <si>
    <t>2.34</t>
  </si>
  <si>
    <t>-4.16</t>
  </si>
  <si>
    <t>2.86</t>
  </si>
  <si>
    <t>1.67</t>
  </si>
  <si>
    <t>3.42</t>
  </si>
  <si>
    <t>2.76</t>
  </si>
  <si>
    <t>2.91</t>
  </si>
  <si>
    <t>1.48</t>
  </si>
  <si>
    <t>2.70</t>
  </si>
  <si>
    <t>6.45</t>
  </si>
  <si>
    <t>4.84</t>
  </si>
  <si>
    <t>6.51</t>
  </si>
  <si>
    <t>1.30</t>
  </si>
  <si>
    <t>2.40</t>
  </si>
  <si>
    <t>2.82</t>
  </si>
  <si>
    <t>0.74</t>
  </si>
  <si>
    <t>5.84</t>
  </si>
  <si>
    <t>10.11</t>
  </si>
  <si>
    <t>12.55</t>
  </si>
  <si>
    <t>12.86</t>
  </si>
  <si>
    <t>16.19</t>
  </si>
  <si>
    <t>25.50</t>
  </si>
  <si>
    <t>18.11</t>
  </si>
  <si>
    <t>11.98</t>
  </si>
  <si>
    <t>-13.70</t>
  </si>
  <si>
    <t>-34.43</t>
  </si>
  <si>
    <t>-4.48</t>
  </si>
  <si>
    <t>-2.59</t>
  </si>
  <si>
    <t>-0.42</t>
  </si>
  <si>
    <t>10.07</t>
  </si>
  <si>
    <t>16.29</t>
  </si>
  <si>
    <t>5.08</t>
  </si>
  <si>
    <t>7.21</t>
  </si>
  <si>
    <t>9.79</t>
  </si>
  <si>
    <t>5.11</t>
  </si>
  <si>
    <t>6.02</t>
  </si>
  <si>
    <t>6.23</t>
  </si>
  <si>
    <t>8.97</t>
  </si>
  <si>
    <t>16.92</t>
  </si>
  <si>
    <t>.</t>
  </si>
  <si>
    <t>6.24</t>
  </si>
  <si>
    <t>0.32</t>
  </si>
  <si>
    <t>1.07</t>
  </si>
  <si>
    <t>-2.21</t>
  </si>
  <si>
    <t>-2.37</t>
  </si>
  <si>
    <t>0.67</t>
  </si>
  <si>
    <t>-2.03</t>
  </si>
  <si>
    <t>3.22</t>
  </si>
  <si>
    <t>4.58</t>
  </si>
  <si>
    <t>1.88</t>
  </si>
  <si>
    <t>3.84</t>
  </si>
  <si>
    <t>1.95</t>
  </si>
  <si>
    <t>4.55</t>
  </si>
  <si>
    <t>2.42</t>
  </si>
  <si>
    <t>0.01</t>
  </si>
  <si>
    <t>-0.09</t>
  </si>
  <si>
    <t>3.41</t>
  </si>
  <si>
    <t>4.51</t>
  </si>
  <si>
    <t>7.12</t>
  </si>
  <si>
    <t>10.53</t>
  </si>
  <si>
    <t>14.38</t>
  </si>
  <si>
    <t>16.79</t>
  </si>
  <si>
    <t>22.47</t>
  </si>
  <si>
    <t>20.55</t>
  </si>
  <si>
    <t>8.37</t>
  </si>
  <si>
    <t>-13.56</t>
  </si>
  <si>
    <t>-27.59</t>
  </si>
  <si>
    <t>-7.71</t>
  </si>
  <si>
    <t>-4.24</t>
  </si>
  <si>
    <t>-3.49</t>
  </si>
  <si>
    <t>12.92</t>
  </si>
  <si>
    <t>15.19</t>
  </si>
  <si>
    <t>8.92</t>
  </si>
  <si>
    <t>6.39</t>
  </si>
  <si>
    <t>5.63</t>
  </si>
  <si>
    <t>4.23</t>
  </si>
  <si>
    <t>3.50</t>
  </si>
  <si>
    <t>4.98</t>
  </si>
  <si>
    <t>11.90</t>
  </si>
  <si>
    <t>20.43</t>
  </si>
  <si>
    <t>.</t>
  </si>
  <si>
    <t>8.13</t>
  </si>
  <si>
    <t>15.26</t>
  </si>
  <si>
    <t>29.26</t>
  </si>
  <si>
    <t>-2.34</t>
  </si>
  <si>
    <t>17.10</t>
  </si>
  <si>
    <t>2.85</t>
  </si>
  <si>
    <t>-0.57</t>
  </si>
  <si>
    <t>-2.87</t>
  </si>
  <si>
    <t>1.20</t>
  </si>
  <si>
    <t>2.79</t>
  </si>
  <si>
    <t>0.33</t>
  </si>
  <si>
    <t>1.03</t>
  </si>
  <si>
    <t>2.11</t>
  </si>
  <si>
    <t>0.21</t>
  </si>
  <si>
    <t>2.26</t>
  </si>
  <si>
    <t>6.80</t>
  </si>
  <si>
    <t>2.62</t>
  </si>
  <si>
    <t>3.84</t>
  </si>
  <si>
    <t>2.31</t>
  </si>
  <si>
    <t>1.71</t>
  </si>
  <si>
    <t>2.14</t>
  </si>
  <si>
    <t>0.89</t>
  </si>
  <si>
    <t>4.61</t>
  </si>
  <si>
    <t>9.41</t>
  </si>
  <si>
    <t>13.64</t>
  </si>
  <si>
    <t>12.99</t>
  </si>
  <si>
    <t>18.26</t>
  </si>
  <si>
    <t>22.84</t>
  </si>
  <si>
    <t>19.97</t>
  </si>
  <si>
    <t>2.81</t>
  </si>
  <si>
    <t>-16.02</t>
  </si>
  <si>
    <t>-24.55</t>
  </si>
  <si>
    <t>-5.95</t>
  </si>
  <si>
    <t>-6.25</t>
  </si>
  <si>
    <t>0.79</t>
  </si>
  <si>
    <t>11.03</t>
  </si>
  <si>
    <t>16.47</t>
  </si>
  <si>
    <t>7.59</t>
  </si>
  <si>
    <t>7.69</t>
  </si>
  <si>
    <t>7.63</t>
  </si>
  <si>
    <t>5.20</t>
  </si>
  <si>
    <t>4.42</t>
  </si>
  <si>
    <t>4.90</t>
  </si>
  <si>
    <t>12.34</t>
  </si>
  <si>
    <t>21.72</t>
  </si>
  <si>
    <t>.</t>
  </si>
  <si>
    <t>0.58</t>
  </si>
  <si>
    <t>4.74</t>
  </si>
  <si>
    <t>3.78</t>
  </si>
  <si>
    <t>2.50</t>
  </si>
  <si>
    <t>2.92</t>
  </si>
  <si>
    <t>1.05</t>
  </si>
  <si>
    <t>0.46</t>
  </si>
  <si>
    <t>0.76</t>
  </si>
  <si>
    <t>5.03</t>
  </si>
  <si>
    <t>6.60</t>
  </si>
  <si>
    <t>3.65</t>
  </si>
  <si>
    <t>2.73</t>
  </si>
  <si>
    <t>0.42</t>
  </si>
  <si>
    <t>4.23</t>
  </si>
  <si>
    <t>2.24</t>
  </si>
  <si>
    <t>3.94</t>
  </si>
  <si>
    <t>10.06</t>
  </si>
  <si>
    <t>14.36</t>
  </si>
  <si>
    <t>11.90</t>
  </si>
  <si>
    <t>20.78</t>
  </si>
  <si>
    <t>23.02</t>
  </si>
  <si>
    <t>20.88</t>
  </si>
  <si>
    <t>5.47</t>
  </si>
  <si>
    <t>-18.29</t>
  </si>
  <si>
    <t>-29.53</t>
  </si>
  <si>
    <t>-7.09</t>
  </si>
  <si>
    <t>-6.31</t>
  </si>
  <si>
    <t>1.51</t>
  </si>
  <si>
    <t>14.28</t>
  </si>
  <si>
    <t>11.05</t>
  </si>
  <si>
    <t>8.69</t>
  </si>
  <si>
    <t>6.87</t>
  </si>
  <si>
    <t>11.25</t>
  </si>
  <si>
    <t>8.16</t>
  </si>
  <si>
    <t>4.09</t>
  </si>
  <si>
    <t>6.18</t>
  </si>
  <si>
    <t>16.28</t>
  </si>
  <si>
    <t>14.66</t>
  </si>
  <si>
    <t>.</t>
  </si>
  <si>
    <t>13.82</t>
  </si>
  <si>
    <t>-7.10</t>
  </si>
  <si>
    <t>7.12</t>
  </si>
  <si>
    <t>1.54</t>
  </si>
  <si>
    <t>2.91</t>
  </si>
  <si>
    <t>3.36</t>
  </si>
  <si>
    <t>2.44</t>
  </si>
  <si>
    <t>2.50</t>
  </si>
  <si>
    <t>2.98</t>
  </si>
  <si>
    <t>7.46</t>
  </si>
  <si>
    <t>1.24</t>
  </si>
  <si>
    <t>4.27</t>
  </si>
  <si>
    <t>1.16</t>
  </si>
  <si>
    <t>0.89</t>
  </si>
  <si>
    <t>6.89</t>
  </si>
  <si>
    <t>10.90</t>
  </si>
  <si>
    <t>15.40</t>
  </si>
  <si>
    <t>12.10</t>
  </si>
  <si>
    <t>20.26</t>
  </si>
  <si>
    <t>24.48</t>
  </si>
  <si>
    <t>21.98</t>
  </si>
  <si>
    <t>5.58</t>
  </si>
  <si>
    <t>-15.36</t>
  </si>
  <si>
    <t>-38.59</t>
  </si>
  <si>
    <t>-10.69</t>
  </si>
  <si>
    <t>5.07</t>
  </si>
  <si>
    <t>-1.59</t>
  </si>
  <si>
    <t>12.60</t>
  </si>
  <si>
    <t>20.15</t>
  </si>
  <si>
    <t>7.32</t>
  </si>
  <si>
    <t>16.98</t>
  </si>
  <si>
    <t>7.14</t>
  </si>
  <si>
    <t>11.15</t>
  </si>
  <si>
    <t>5.19</t>
  </si>
  <si>
    <t>6.60</t>
  </si>
  <si>
    <t>18.50</t>
  </si>
  <si>
    <t>17.17</t>
  </si>
  <si>
    <t>.</t>
  </si>
  <si>
    <t>3.16</t>
  </si>
  <si>
    <t>3.74</t>
  </si>
  <si>
    <t>1.84</t>
  </si>
  <si>
    <t>-1.57</t>
  </si>
  <si>
    <t>2.69</t>
  </si>
  <si>
    <t>-0.42</t>
  </si>
  <si>
    <t>5.23</t>
  </si>
  <si>
    <t>-0.57</t>
  </si>
  <si>
    <t>2.67</t>
  </si>
  <si>
    <t>7.03</t>
  </si>
  <si>
    <t>-2.54</t>
  </si>
  <si>
    <t>11.27</t>
  </si>
  <si>
    <t>14.90</t>
  </si>
  <si>
    <t>21.25</t>
  </si>
  <si>
    <t>16.62</t>
  </si>
  <si>
    <t>30.27</t>
  </si>
  <si>
    <t>19.79</t>
  </si>
  <si>
    <t>5.18</t>
  </si>
  <si>
    <t>-13.14</t>
  </si>
  <si>
    <t>-41.94</t>
  </si>
  <si>
    <t>.</t>
  </si>
  <si>
    <t>5.59</t>
  </si>
  <si>
    <t>5.54</t>
  </si>
  <si>
    <t>28.82</t>
  </si>
  <si>
    <t>22.65</t>
  </si>
  <si>
    <t>16.35</t>
  </si>
  <si>
    <t>-10.34</t>
  </si>
  <si>
    <t>19.13</t>
  </si>
  <si>
    <t>1.69</t>
  </si>
  <si>
    <t>5.12</t>
  </si>
  <si>
    <t>22.13</t>
  </si>
  <si>
    <t>13.41</t>
  </si>
  <si>
    <t>.</t>
  </si>
  <si>
    <t>1.25</t>
  </si>
  <si>
    <t>2.42</t>
  </si>
  <si>
    <t>1.26</t>
  </si>
  <si>
    <t>3.88</t>
  </si>
  <si>
    <t>4.29</t>
  </si>
  <si>
    <t>-2.58</t>
  </si>
  <si>
    <t>5.46</t>
  </si>
  <si>
    <t>5.94</t>
  </si>
  <si>
    <t>5.96</t>
  </si>
  <si>
    <t>1.66</t>
  </si>
  <si>
    <t>3.08</t>
  </si>
  <si>
    <t>0.57</t>
  </si>
  <si>
    <t>3.07</t>
  </si>
  <si>
    <t>0.50</t>
  </si>
  <si>
    <t>3.92</t>
  </si>
  <si>
    <t>9.88</t>
  </si>
  <si>
    <t>12.78</t>
  </si>
  <si>
    <t>14.77</t>
  </si>
  <si>
    <t>18.11</t>
  </si>
  <si>
    <t>22.29</t>
  </si>
  <si>
    <t>24.61</t>
  </si>
  <si>
    <t>6.33</t>
  </si>
  <si>
    <t>-16.45</t>
  </si>
  <si>
    <t>-29.98</t>
  </si>
  <si>
    <t>-2.57</t>
  </si>
  <si>
    <t>-8.58</t>
  </si>
  <si>
    <t>-0.05</t>
  </si>
  <si>
    <t>13.07</t>
  </si>
  <si>
    <t>13.61</t>
  </si>
  <si>
    <t>9.33</t>
  </si>
  <si>
    <t>7.08</t>
  </si>
  <si>
    <t>10.63</t>
  </si>
  <si>
    <t>4.11</t>
  </si>
  <si>
    <t>6.86</t>
  </si>
  <si>
    <t>4.05</t>
  </si>
  <si>
    <t>10.40</t>
  </si>
  <si>
    <t>19.60</t>
  </si>
  <si>
    <t>.</t>
  </si>
  <si>
    <t>14.40</t>
  </si>
  <si>
    <t>14.88</t>
  </si>
  <si>
    <t>22.87</t>
  </si>
  <si>
    <t>7.64</t>
  </si>
  <si>
    <t>-20.12</t>
  </si>
  <si>
    <t>-24.33</t>
  </si>
  <si>
    <t>-2.53</t>
  </si>
  <si>
    <t>-3.80</t>
  </si>
  <si>
    <t>-5.18</t>
  </si>
  <si>
    <t>11.92</t>
  </si>
  <si>
    <t>12.52</t>
  </si>
  <si>
    <t>7.34</t>
  </si>
  <si>
    <t>9.22</t>
  </si>
  <si>
    <t>3.99</t>
  </si>
  <si>
    <t>7.01</t>
  </si>
  <si>
    <t>5.59</t>
  </si>
  <si>
    <t>4.39</t>
  </si>
  <si>
    <t>12.46</t>
  </si>
  <si>
    <t>21.99</t>
  </si>
  <si>
    <t>.</t>
  </si>
  <si>
    <t>-5.14</t>
  </si>
  <si>
    <t>1.64</t>
  </si>
  <si>
    <t>-1.57</t>
  </si>
  <si>
    <t>1.69</t>
  </si>
  <si>
    <t>5.24</t>
  </si>
  <si>
    <t>-0.56</t>
  </si>
  <si>
    <t>2.19</t>
  </si>
  <si>
    <t>0.42</t>
  </si>
  <si>
    <t>1.60</t>
  </si>
  <si>
    <t>3.48</t>
  </si>
  <si>
    <t>3.88</t>
  </si>
  <si>
    <t>3.52</t>
  </si>
  <si>
    <t>2.55</t>
  </si>
  <si>
    <t>0.73</t>
  </si>
  <si>
    <t>5.17</t>
  </si>
  <si>
    <t>-1.52</t>
  </si>
  <si>
    <t>3.72</t>
  </si>
  <si>
    <t>8.29</t>
  </si>
  <si>
    <t>11.34</t>
  </si>
  <si>
    <t>12.43</t>
  </si>
  <si>
    <t>16.77</t>
  </si>
  <si>
    <t>21.65</t>
  </si>
  <si>
    <t>20.36</t>
  </si>
  <si>
    <t>4.47</t>
  </si>
  <si>
    <t>-14.53</t>
  </si>
  <si>
    <t>-26.90</t>
  </si>
  <si>
    <t>-6.09</t>
  </si>
  <si>
    <t>-8.17</t>
  </si>
  <si>
    <t>1.76</t>
  </si>
  <si>
    <t>11.40</t>
  </si>
  <si>
    <t>16.44</t>
  </si>
  <si>
    <t>6.32</t>
  </si>
  <si>
    <t>9.79</t>
  </si>
  <si>
    <t>6.47</t>
  </si>
  <si>
    <t>5.73</t>
  </si>
  <si>
    <t>5.04</t>
  </si>
  <si>
    <t>3.20</t>
  </si>
  <si>
    <t>14.19</t>
  </si>
  <si>
    <t>21.75</t>
  </si>
  <si>
    <t>.</t>
  </si>
  <si>
    <t>19.62</t>
  </si>
  <si>
    <t>-10.73</t>
  </si>
  <si>
    <t>6.38</t>
  </si>
  <si>
    <t>38.61</t>
  </si>
  <si>
    <t>12.69</t>
  </si>
  <si>
    <t>-10.42</t>
  </si>
  <si>
    <t>11.61</t>
  </si>
  <si>
    <t>8.72</t>
  </si>
  <si>
    <t>10.93</t>
  </si>
  <si>
    <t>14.06</t>
  </si>
  <si>
    <t>2.74</t>
  </si>
  <si>
    <t>3.51</t>
  </si>
  <si>
    <t>2.86</t>
  </si>
  <si>
    <t>5.17</t>
  </si>
  <si>
    <t>4.05</t>
  </si>
  <si>
    <t>8.37</t>
  </si>
  <si>
    <t>1.45</t>
  </si>
  <si>
    <t>8.57</t>
  </si>
  <si>
    <t>9.47</t>
  </si>
  <si>
    <t>8.19</t>
  </si>
  <si>
    <t>17.48</t>
  </si>
  <si>
    <t>14.22</t>
  </si>
  <si>
    <t>11.99</t>
  </si>
  <si>
    <t>5.06</t>
  </si>
  <si>
    <t>15.98</t>
  </si>
  <si>
    <t>22.15</t>
  </si>
  <si>
    <t>12.03</t>
  </si>
  <si>
    <t>-9.33</t>
  </si>
  <si>
    <t>-11.07</t>
  </si>
  <si>
    <t>-17.12</t>
  </si>
  <si>
    <t>-5.39</t>
  </si>
  <si>
    <t>-0.59</t>
  </si>
  <si>
    <t>7.30</t>
  </si>
  <si>
    <t>8.09</t>
  </si>
  <si>
    <t>18.76</t>
  </si>
  <si>
    <t>-0.85</t>
  </si>
  <si>
    <t>5.69</t>
  </si>
  <si>
    <t>1.38</t>
  </si>
  <si>
    <t>2.24</t>
  </si>
  <si>
    <t>8.58</t>
  </si>
  <si>
    <t>1.72</t>
  </si>
  <si>
    <t>6.81</t>
  </si>
  <si>
    <t>21.81</t>
  </si>
  <si>
    <t>.</t>
  </si>
  <si>
    <t>10.49</t>
  </si>
  <si>
    <t>-7.33</t>
  </si>
  <si>
    <t>-17.98</t>
  </si>
  <si>
    <t>79.79</t>
  </si>
  <si>
    <t>-12.15</t>
  </si>
  <si>
    <t>17.89</t>
  </si>
  <si>
    <t>-2.67</t>
  </si>
  <si>
    <t>1.31</t>
  </si>
  <si>
    <t>6.96</t>
  </si>
  <si>
    <t>7.43</t>
  </si>
  <si>
    <t>-0.24</t>
  </si>
  <si>
    <t>-0.59</t>
  </si>
  <si>
    <t>9.24</t>
  </si>
  <si>
    <t>0.94</t>
  </si>
  <si>
    <t>8.99</t>
  </si>
  <si>
    <t>0.31</t>
  </si>
  <si>
    <t>9.32</t>
  </si>
  <si>
    <t>10.52</t>
  </si>
  <si>
    <t>4.82</t>
  </si>
  <si>
    <t>9.87</t>
  </si>
  <si>
    <t>16.49</t>
  </si>
  <si>
    <t>14.32</t>
  </si>
  <si>
    <t>14.48</t>
  </si>
  <si>
    <t>9.67</t>
  </si>
  <si>
    <t>16.45</t>
  </si>
  <si>
    <t>26.08</t>
  </si>
  <si>
    <t>15.59</t>
  </si>
  <si>
    <t>-11.05</t>
  </si>
  <si>
    <t>-19.87</t>
  </si>
  <si>
    <t>-19.76</t>
  </si>
  <si>
    <t>1.00</t>
  </si>
  <si>
    <t>-4.32</t>
  </si>
  <si>
    <t>3.32</t>
  </si>
  <si>
    <t>12.45</t>
  </si>
  <si>
    <t>18.77</t>
  </si>
  <si>
    <t>7.24</t>
  </si>
  <si>
    <t>4.27</t>
  </si>
  <si>
    <t>5.58</t>
  </si>
  <si>
    <t>6.46</t>
  </si>
  <si>
    <t>4.85</t>
  </si>
  <si>
    <t>4.74</t>
  </si>
  <si>
    <t>11.25</t>
  </si>
  <si>
    <t>24.60</t>
  </si>
  <si>
    <t>.</t>
  </si>
  <si>
    <t>13.14</t>
  </si>
  <si>
    <t>1.08</t>
  </si>
  <si>
    <t>-28.11</t>
  </si>
  <si>
    <t>56.04</t>
  </si>
  <si>
    <t>11.43</t>
  </si>
  <si>
    <t>-4.30</t>
  </si>
  <si>
    <t>10.04</t>
  </si>
  <si>
    <t>10.61</t>
  </si>
  <si>
    <t>1.73</t>
  </si>
  <si>
    <t>6.62</t>
  </si>
  <si>
    <t>3.25</t>
  </si>
  <si>
    <t>4.25</t>
  </si>
  <si>
    <t>-0.74</t>
  </si>
  <si>
    <t>1.84</t>
  </si>
  <si>
    <t>0.84</t>
  </si>
  <si>
    <t>4.62</t>
  </si>
  <si>
    <t>4.77</t>
  </si>
  <si>
    <t>6.84</t>
  </si>
  <si>
    <t>6.57</t>
  </si>
  <si>
    <t>10.49</t>
  </si>
  <si>
    <t>18.57</t>
  </si>
  <si>
    <t>13.11</t>
  </si>
  <si>
    <t>14.60</t>
  </si>
  <si>
    <t>9.32</t>
  </si>
  <si>
    <t>12.42</t>
  </si>
  <si>
    <t>29.89</t>
  </si>
  <si>
    <t>10.39</t>
  </si>
  <si>
    <t>-6.00</t>
  </si>
  <si>
    <t>-22.97</t>
  </si>
  <si>
    <t>-11.19</t>
  </si>
  <si>
    <t>-6.31</t>
  </si>
  <si>
    <t>2.28</t>
  </si>
  <si>
    <t>2.18</t>
  </si>
  <si>
    <t>16.12</t>
  </si>
  <si>
    <t>13.74</t>
  </si>
  <si>
    <t>2.17</t>
  </si>
  <si>
    <t>8.20</t>
  </si>
  <si>
    <t>6.25</t>
  </si>
  <si>
    <t>4.66</t>
  </si>
  <si>
    <t>4.93</t>
  </si>
  <si>
    <t>4.39</t>
  </si>
  <si>
    <t>12.40</t>
  </si>
  <si>
    <t>24.94</t>
  </si>
  <si>
    <t>.</t>
  </si>
  <si>
    <t>68.30</t>
  </si>
  <si>
    <t>-8.23</t>
  </si>
  <si>
    <t>6.05</t>
  </si>
  <si>
    <t>-2.37</t>
  </si>
  <si>
    <t>6.02</t>
  </si>
  <si>
    <t>13.98</t>
  </si>
  <si>
    <t>7.36</t>
  </si>
  <si>
    <t>4.12</t>
  </si>
  <si>
    <t>2.18</t>
  </si>
  <si>
    <t>-0.47</t>
  </si>
  <si>
    <t>5.30</t>
  </si>
  <si>
    <t>1.46</t>
  </si>
  <si>
    <t>2.29</t>
  </si>
  <si>
    <t>6.26</t>
  </si>
  <si>
    <t>6.18</t>
  </si>
  <si>
    <t>6.07</t>
  </si>
  <si>
    <t>11.16</t>
  </si>
  <si>
    <t>11.92</t>
  </si>
  <si>
    <t>17.90</t>
  </si>
  <si>
    <t>11.20</t>
  </si>
  <si>
    <t>11.91</t>
  </si>
  <si>
    <t>13.64</t>
  </si>
  <si>
    <t>2.58</t>
  </si>
  <si>
    <t>32.11</t>
  </si>
  <si>
    <t>-9.39</t>
  </si>
  <si>
    <t>-19.65</t>
  </si>
  <si>
    <t>-16.22</t>
  </si>
  <si>
    <t>0.72</t>
  </si>
  <si>
    <t>-2.56</t>
  </si>
  <si>
    <t>5.91</t>
  </si>
  <si>
    <t>9.66</t>
  </si>
  <si>
    <t>14.63</t>
  </si>
  <si>
    <t>6.19</t>
  </si>
  <si>
    <t>3.40</t>
  </si>
  <si>
    <t>6.03</t>
  </si>
  <si>
    <t>5.34</t>
  </si>
  <si>
    <t>3.32</t>
  </si>
  <si>
    <t>4.45</t>
  </si>
  <si>
    <t>10.44</t>
  </si>
  <si>
    <t>18.85</t>
  </si>
  <si>
    <t>.</t>
  </si>
  <si>
    <t>-4.02</t>
  </si>
  <si>
    <t>-7.87</t>
  </si>
  <si>
    <t>10.84</t>
  </si>
  <si>
    <t>10.61</t>
  </si>
  <si>
    <t>13.48</t>
  </si>
  <si>
    <t>-8.78</t>
  </si>
  <si>
    <t>-12.86</t>
  </si>
  <si>
    <t>71.65</t>
  </si>
  <si>
    <t>-9.79</t>
  </si>
  <si>
    <t>0.24</t>
  </si>
  <si>
    <t>5.55</t>
  </si>
  <si>
    <t>8.41</t>
  </si>
  <si>
    <t>5.25</t>
  </si>
  <si>
    <t>8.69</t>
  </si>
  <si>
    <t>3.32</t>
  </si>
  <si>
    <t>-2.53</t>
  </si>
  <si>
    <t>5.21</t>
  </si>
  <si>
    <t>1.04</t>
  </si>
  <si>
    <t>2.38</t>
  </si>
  <si>
    <t>8.93</t>
  </si>
  <si>
    <t>0.44</t>
  </si>
  <si>
    <t>4.38</t>
  </si>
  <si>
    <t>5.31</t>
  </si>
  <si>
    <t>7.18</t>
  </si>
  <si>
    <t>13.36</t>
  </si>
  <si>
    <t>15.66</t>
  </si>
  <si>
    <t>9.60</t>
  </si>
  <si>
    <t>10.15</t>
  </si>
  <si>
    <t>12.55</t>
  </si>
  <si>
    <t>28.80</t>
  </si>
  <si>
    <t>13.46</t>
  </si>
  <si>
    <t>-13.01</t>
  </si>
  <si>
    <t>-20.57</t>
  </si>
  <si>
    <t>-10.15</t>
  </si>
  <si>
    <t>-3.84</t>
  </si>
  <si>
    <t>-1.25</t>
  </si>
  <si>
    <t>3.28</t>
  </si>
  <si>
    <t>10.29</t>
  </si>
  <si>
    <t>12.35</t>
  </si>
  <si>
    <t>4.56</t>
  </si>
  <si>
    <t>5.02</t>
  </si>
  <si>
    <t>4.27</t>
  </si>
  <si>
    <t>7.59</t>
  </si>
  <si>
    <t>4.55</t>
  </si>
  <si>
    <t>2.49</t>
  </si>
  <si>
    <t>10.82</t>
  </si>
  <si>
    <t>29.17</t>
  </si>
  <si>
    <t>.</t>
  </si>
  <si>
    <t>8.41</t>
  </si>
  <si>
    <t>-35.55</t>
  </si>
  <si>
    <t>1.87</t>
  </si>
  <si>
    <t>17.33</t>
  </si>
  <si>
    <t>22.46</t>
  </si>
  <si>
    <t>-19.31</t>
  </si>
  <si>
    <t>-0.56</t>
  </si>
  <si>
    <t>31.60</t>
  </si>
  <si>
    <t>-1.21</t>
  </si>
  <si>
    <t>0.92</t>
  </si>
  <si>
    <t>2.96</t>
  </si>
  <si>
    <t>4.43</t>
  </si>
  <si>
    <t>2.78</t>
  </si>
  <si>
    <t>2.37</t>
  </si>
  <si>
    <t>1.05</t>
  </si>
  <si>
    <t>0.73</t>
  </si>
  <si>
    <t>4.82</t>
  </si>
  <si>
    <t>1.51</t>
  </si>
  <si>
    <t>2.92</t>
  </si>
  <si>
    <t>-1.17</t>
  </si>
  <si>
    <t>5.84</t>
  </si>
  <si>
    <t>2.56</t>
  </si>
  <si>
    <t>6.40</t>
  </si>
  <si>
    <t>4.20</t>
  </si>
  <si>
    <t>10.97</t>
  </si>
  <si>
    <t>13.58</t>
  </si>
  <si>
    <t>14.33</t>
  </si>
  <si>
    <t>12.64</t>
  </si>
  <si>
    <t>20.97</t>
  </si>
  <si>
    <t>26.34</t>
  </si>
  <si>
    <t>19.05</t>
  </si>
  <si>
    <t>-5.69</t>
  </si>
  <si>
    <t>-20.02</t>
  </si>
  <si>
    <t>-28.80</t>
  </si>
  <si>
    <t>-13.92</t>
  </si>
  <si>
    <t>-0.01</t>
  </si>
  <si>
    <t>-1.70</t>
  </si>
  <si>
    <t>15.31</t>
  </si>
  <si>
    <t>14.92</t>
  </si>
  <si>
    <t>15.12</t>
  </si>
  <si>
    <t>5.99</t>
  </si>
  <si>
    <t>11.58</t>
  </si>
  <si>
    <t>8.63</t>
  </si>
  <si>
    <t>5.03</t>
  </si>
  <si>
    <t>7.38</t>
  </si>
  <si>
    <t>11.71</t>
  </si>
  <si>
    <t>23.07</t>
  </si>
  <si>
    <t>.</t>
  </si>
  <si>
    <t>2.67</t>
  </si>
  <si>
    <t>41.06</t>
  </si>
  <si>
    <t>-27.15</t>
  </si>
  <si>
    <t>23.20</t>
  </si>
  <si>
    <t>-6.76</t>
  </si>
  <si>
    <t>12.15</t>
  </si>
  <si>
    <t>0.60</t>
  </si>
  <si>
    <t>11.01</t>
  </si>
  <si>
    <t>-2.61</t>
  </si>
  <si>
    <t>6.36</t>
  </si>
  <si>
    <t>5.83</t>
  </si>
  <si>
    <t>-8.64</t>
  </si>
  <si>
    <t>11.25</t>
  </si>
  <si>
    <t>2.42</t>
  </si>
  <si>
    <t>0.19</t>
  </si>
  <si>
    <t>7.83</t>
  </si>
  <si>
    <t>2.86</t>
  </si>
  <si>
    <t>4.26</t>
  </si>
  <si>
    <t>6.34</t>
  </si>
  <si>
    <t>6.58</t>
  </si>
  <si>
    <t>13.31</t>
  </si>
  <si>
    <t>13.81</t>
  </si>
  <si>
    <t>11.60</t>
  </si>
  <si>
    <t>9.54</t>
  </si>
  <si>
    <t>16.33</t>
  </si>
  <si>
    <t>26.49</t>
  </si>
  <si>
    <t>17.85</t>
  </si>
  <si>
    <t>6.74</t>
  </si>
  <si>
    <t>-14.45</t>
  </si>
  <si>
    <t>-37.87</t>
  </si>
  <si>
    <t>-8.52</t>
  </si>
  <si>
    <t>-14.12</t>
  </si>
  <si>
    <t>14.38</t>
  </si>
  <si>
    <t>5.96</t>
  </si>
  <si>
    <t>20.63</t>
  </si>
  <si>
    <t>5.99</t>
  </si>
  <si>
    <t>10.84</t>
  </si>
  <si>
    <t>12.11</t>
  </si>
  <si>
    <t>11.97</t>
  </si>
  <si>
    <t>8.93</t>
  </si>
  <si>
    <t>4.22</t>
  </si>
  <si>
    <t>14.97</t>
  </si>
  <si>
    <t>25.30</t>
  </si>
  <si>
    <t>.</t>
  </si>
  <si>
    <t>-2.47</t>
  </si>
  <si>
    <t>-16.25</t>
  </si>
  <si>
    <t>9.66</t>
  </si>
  <si>
    <t>3.28</t>
  </si>
  <si>
    <t>11.65</t>
  </si>
  <si>
    <t>13.90</t>
  </si>
  <si>
    <t>-20.39</t>
  </si>
  <si>
    <t>43.43</t>
  </si>
  <si>
    <t>-8.51</t>
  </si>
  <si>
    <t>0.98</t>
  </si>
  <si>
    <t>5.96</t>
  </si>
  <si>
    <t>2.90</t>
  </si>
  <si>
    <t>4.18</t>
  </si>
  <si>
    <t>9.00</t>
  </si>
  <si>
    <t>-0.40</t>
  </si>
  <si>
    <t>3.62</t>
  </si>
  <si>
    <t>3.17</t>
  </si>
  <si>
    <t>2.27</t>
  </si>
  <si>
    <t>0.67</t>
  </si>
  <si>
    <t>5.08</t>
  </si>
  <si>
    <t>5.18</t>
  </si>
  <si>
    <t>2.86</t>
  </si>
  <si>
    <t>5.45</t>
  </si>
  <si>
    <t>5.18</t>
  </si>
  <si>
    <t>10.49</t>
  </si>
  <si>
    <t>15.98</t>
  </si>
  <si>
    <t>14.00</t>
  </si>
  <si>
    <t>10.85</t>
  </si>
  <si>
    <t>18.04</t>
  </si>
  <si>
    <t>26.39</t>
  </si>
  <si>
    <t>18.42</t>
  </si>
  <si>
    <t>0.77</t>
  </si>
  <si>
    <t>-20.29</t>
  </si>
  <si>
    <t>-27.17</t>
  </si>
  <si>
    <t>-9.33</t>
  </si>
  <si>
    <t>-5.16</t>
  </si>
  <si>
    <t>0.69</t>
  </si>
  <si>
    <t>11.93</t>
  </si>
  <si>
    <t>17.40</t>
  </si>
  <si>
    <t>6.63</t>
  </si>
  <si>
    <t>8.75</t>
  </si>
  <si>
    <t>8.76</t>
  </si>
  <si>
    <t>8.94</t>
  </si>
  <si>
    <t>6.09</t>
  </si>
  <si>
    <t>6.14</t>
  </si>
  <si>
    <t>14.97</t>
  </si>
  <si>
    <t>22.56</t>
  </si>
  <si>
    <t>.</t>
  </si>
  <si>
    <t>27.52</t>
  </si>
  <si>
    <t>-1.42</t>
  </si>
  <si>
    <t>-13.54</t>
  </si>
  <si>
    <t>26.97</t>
  </si>
  <si>
    <t>2.54</t>
  </si>
  <si>
    <t>-3.45</t>
  </si>
  <si>
    <t>-0.06</t>
  </si>
  <si>
    <t>4.48</t>
  </si>
  <si>
    <t>2.17</t>
  </si>
  <si>
    <t>4.49</t>
  </si>
  <si>
    <t>3.45</t>
  </si>
  <si>
    <t>1.31</t>
  </si>
  <si>
    <t>0.79</t>
  </si>
  <si>
    <t>1.21</t>
  </si>
  <si>
    <t>0.51</t>
  </si>
  <si>
    <t>1.28</t>
  </si>
  <si>
    <t>3.41</t>
  </si>
  <si>
    <t>5.92</t>
  </si>
  <si>
    <t>4.42</t>
  </si>
  <si>
    <t>1.45</t>
  </si>
  <si>
    <t>5.29</t>
  </si>
  <si>
    <t>12.10</t>
  </si>
  <si>
    <t>16.81</t>
  </si>
  <si>
    <t>10.53</t>
  </si>
  <si>
    <t>18.84</t>
  </si>
  <si>
    <t>28.56</t>
  </si>
  <si>
    <t>19.86</t>
  </si>
  <si>
    <t>2.07</t>
  </si>
  <si>
    <t>-19.55</t>
  </si>
  <si>
    <t>-31.73</t>
  </si>
  <si>
    <t>-9.10</t>
  </si>
  <si>
    <t>-5.36</t>
  </si>
  <si>
    <t>-6.14</t>
  </si>
  <si>
    <t>11.48</t>
  </si>
  <si>
    <t>20.28</t>
  </si>
  <si>
    <t>6.64</t>
  </si>
  <si>
    <t>16.02</t>
  </si>
  <si>
    <t>12.46</t>
  </si>
  <si>
    <t>9.38</t>
  </si>
  <si>
    <t>8.30</t>
  </si>
  <si>
    <t>4.61</t>
  </si>
  <si>
    <t>15.45</t>
  </si>
  <si>
    <t>15.21</t>
  </si>
  <si>
    <t>.</t>
  </si>
  <si>
    <t>36.05</t>
  </si>
  <si>
    <t>3.35</t>
  </si>
  <si>
    <t>6.53</t>
  </si>
  <si>
    <t>4.92</t>
  </si>
  <si>
    <t>2.21</t>
  </si>
  <si>
    <t>0.62</t>
  </si>
  <si>
    <t>2.01</t>
  </si>
  <si>
    <t>4.73</t>
  </si>
  <si>
    <t>2.56</t>
  </si>
  <si>
    <t>1.26</t>
  </si>
  <si>
    <t>3.76</t>
  </si>
  <si>
    <t>1.14</t>
  </si>
  <si>
    <t>5.74</t>
  </si>
  <si>
    <t>4.63</t>
  </si>
  <si>
    <t>8.22</t>
  </si>
  <si>
    <t>10.84</t>
  </si>
  <si>
    <t>11.58</t>
  </si>
  <si>
    <t>10.69</t>
  </si>
  <si>
    <t>19.47</t>
  </si>
  <si>
    <t>30.50</t>
  </si>
  <si>
    <t>18.48</t>
  </si>
  <si>
    <t>-0.28</t>
  </si>
  <si>
    <t>-16.04</t>
  </si>
  <si>
    <t>-23.28</t>
  </si>
  <si>
    <t>-12.54</t>
  </si>
  <si>
    <t>-10.28</t>
  </si>
  <si>
    <t>1.45</t>
  </si>
  <si>
    <t>9.53</t>
  </si>
  <si>
    <t>13.42</t>
  </si>
  <si>
    <t>10.62</t>
  </si>
  <si>
    <t>12.03</t>
  </si>
  <si>
    <t>9.72</t>
  </si>
  <si>
    <t>6.80</t>
  </si>
  <si>
    <t>9.93</t>
  </si>
  <si>
    <t>3.21</t>
  </si>
  <si>
    <t>18.45</t>
  </si>
  <si>
    <t>15.70</t>
  </si>
  <si>
    <t>.</t>
  </si>
  <si>
    <t>8.12</t>
  </si>
  <si>
    <t>16.49</t>
  </si>
  <si>
    <t>-25.33</t>
  </si>
  <si>
    <t>53.79</t>
  </si>
  <si>
    <t>-7.20</t>
  </si>
  <si>
    <t>11.27</t>
  </si>
  <si>
    <t>-0.72</t>
  </si>
  <si>
    <t>6.70</t>
  </si>
  <si>
    <t>8.93</t>
  </si>
  <si>
    <t>7.10</t>
  </si>
  <si>
    <t>3.29</t>
  </si>
  <si>
    <t>2.23</t>
  </si>
  <si>
    <t>5.01</t>
  </si>
  <si>
    <t>1.95</t>
  </si>
  <si>
    <t>4.97</t>
  </si>
  <si>
    <t>4.02</t>
  </si>
  <si>
    <t>3.31</t>
  </si>
  <si>
    <t>6.20</t>
  </si>
  <si>
    <t>6.39</t>
  </si>
  <si>
    <t>6.53</t>
  </si>
  <si>
    <t>20.01</t>
  </si>
  <si>
    <t>11.78</t>
  </si>
  <si>
    <t>14.27</t>
  </si>
  <si>
    <t>12.86</t>
  </si>
  <si>
    <t>19.36</t>
  </si>
  <si>
    <t>22.25</t>
  </si>
  <si>
    <t>16.91</t>
  </si>
  <si>
    <t>-8.90</t>
  </si>
  <si>
    <t>-15.23</t>
  </si>
  <si>
    <t>-25.53</t>
  </si>
  <si>
    <t>-1.15</t>
  </si>
  <si>
    <t>-12.55</t>
  </si>
  <si>
    <t>4.30</t>
  </si>
  <si>
    <t>13.11</t>
  </si>
  <si>
    <t>16.23</t>
  </si>
  <si>
    <t>5.21</t>
  </si>
  <si>
    <t>8.81</t>
  </si>
  <si>
    <t>5.37</t>
  </si>
  <si>
    <t>6.53</t>
  </si>
  <si>
    <t>7.72</t>
  </si>
  <si>
    <t>3.79</t>
  </si>
  <si>
    <t>12.58</t>
  </si>
  <si>
    <t>23.42</t>
  </si>
  <si>
    <t>.</t>
  </si>
  <si>
    <t>13.72</t>
  </si>
  <si>
    <t>8.08</t>
  </si>
  <si>
    <t>8.62</t>
  </si>
  <si>
    <t>3.17</t>
  </si>
  <si>
    <t>-1.41</t>
  </si>
  <si>
    <t>4.81</t>
  </si>
  <si>
    <t>-0.18</t>
  </si>
  <si>
    <t>8.34</t>
  </si>
  <si>
    <t>3.33</t>
  </si>
  <si>
    <t>1.82</t>
  </si>
  <si>
    <t>9.62</t>
  </si>
  <si>
    <t>7.19</t>
  </si>
  <si>
    <t>3.85</t>
  </si>
  <si>
    <t>10.50</t>
  </si>
  <si>
    <t>16.24</t>
  </si>
  <si>
    <t>12.89</t>
  </si>
  <si>
    <t>8.76</t>
  </si>
  <si>
    <t>15.39</t>
  </si>
  <si>
    <t>30.60</t>
  </si>
  <si>
    <t>7.11</t>
  </si>
  <si>
    <t>-10.16</t>
  </si>
  <si>
    <t>-4.66</t>
  </si>
  <si>
    <t>-22.70</t>
  </si>
  <si>
    <t>4.76</t>
  </si>
  <si>
    <t>-4.88</t>
  </si>
  <si>
    <t>0.89</t>
  </si>
  <si>
    <t>3.75</t>
  </si>
  <si>
    <t>22.23</t>
  </si>
  <si>
    <t>5.08</t>
  </si>
  <si>
    <t>4.46</t>
  </si>
  <si>
    <t>12.13</t>
  </si>
  <si>
    <t>-2.08</t>
  </si>
  <si>
    <t>-4.82</t>
  </si>
  <si>
    <t>13.86</t>
  </si>
  <si>
    <t>4.21</t>
  </si>
  <si>
    <t>16.47</t>
  </si>
  <si>
    <t>.</t>
  </si>
  <si>
    <t>3.27</t>
  </si>
  <si>
    <t>-9.79</t>
  </si>
  <si>
    <t>11.37</t>
  </si>
  <si>
    <t>4.49</t>
  </si>
  <si>
    <t>8.00</t>
  </si>
  <si>
    <t>-0.18</t>
  </si>
  <si>
    <t>-14.10</t>
  </si>
  <si>
    <t>46.07</t>
  </si>
  <si>
    <t>4.23</t>
  </si>
  <si>
    <t>-4.01</t>
  </si>
  <si>
    <t>5.13</t>
  </si>
  <si>
    <t>4.14</t>
  </si>
  <si>
    <t>6.84</t>
  </si>
  <si>
    <t>2.92</t>
  </si>
  <si>
    <t>-0.59</t>
  </si>
  <si>
    <t>2.50</t>
  </si>
  <si>
    <t>2.09</t>
  </si>
  <si>
    <t>2.68</t>
  </si>
  <si>
    <t>2.00</t>
  </si>
  <si>
    <t>2.55</t>
  </si>
  <si>
    <t>1.33</t>
  </si>
  <si>
    <t>2.98</t>
  </si>
  <si>
    <t>4.16</t>
  </si>
  <si>
    <t>1.50</t>
  </si>
  <si>
    <t>8.45</t>
  </si>
  <si>
    <t>13.74</t>
  </si>
  <si>
    <t>13.20</t>
  </si>
  <si>
    <t>11.39</t>
  </si>
  <si>
    <t>19.09</t>
  </si>
  <si>
    <t>27.05</t>
  </si>
  <si>
    <t>16.29</t>
  </si>
  <si>
    <t>-4.07</t>
  </si>
  <si>
    <t>-19.52</t>
  </si>
  <si>
    <t>-19.42</t>
  </si>
  <si>
    <t>-4.31</t>
  </si>
  <si>
    <t>-6.71</t>
  </si>
  <si>
    <t>-0.30</t>
  </si>
  <si>
    <t>9.02</t>
  </si>
  <si>
    <t>15.57</t>
  </si>
  <si>
    <t>5.82</t>
  </si>
  <si>
    <t>9.27</t>
  </si>
  <si>
    <t>6.06</t>
  </si>
  <si>
    <t>5.56</t>
  </si>
  <si>
    <t>5.37</t>
  </si>
  <si>
    <t>5.00</t>
  </si>
  <si>
    <t>13.97</t>
  </si>
  <si>
    <t>20.88</t>
  </si>
  <si>
    <t>.</t>
  </si>
  <si>
    <t>12.09</t>
  </si>
  <si>
    <t>14.74</t>
  </si>
  <si>
    <t>7.06</t>
  </si>
  <si>
    <t>-24.16</t>
  </si>
  <si>
    <t>43.47</t>
  </si>
  <si>
    <t>1.59</t>
  </si>
  <si>
    <t>-9.05</t>
  </si>
  <si>
    <t>10.08</t>
  </si>
  <si>
    <t>1.25</t>
  </si>
  <si>
    <t>3.29</t>
  </si>
  <si>
    <t>1.69</t>
  </si>
  <si>
    <t>-3.07</t>
  </si>
  <si>
    <t>0.31</t>
  </si>
  <si>
    <t>5.36</t>
  </si>
  <si>
    <t>-0.90</t>
  </si>
  <si>
    <t>0.15</t>
  </si>
  <si>
    <t>1.51</t>
  </si>
  <si>
    <t>-0.22</t>
  </si>
  <si>
    <t>4.21</t>
  </si>
  <si>
    <t>1.87</t>
  </si>
  <si>
    <t>1.75</t>
  </si>
  <si>
    <t>7.03</t>
  </si>
  <si>
    <t>10.18</t>
  </si>
  <si>
    <t>12.72</t>
  </si>
  <si>
    <t>13.77</t>
  </si>
  <si>
    <t>16.80</t>
  </si>
  <si>
    <t>24.46</t>
  </si>
  <si>
    <t>20.81</t>
  </si>
  <si>
    <t>-0.53</t>
  </si>
  <si>
    <t>-23.65</t>
  </si>
  <si>
    <t>-29.50</t>
  </si>
  <si>
    <t>-4.70</t>
  </si>
  <si>
    <t>-10.31</t>
  </si>
  <si>
    <t>0.08</t>
  </si>
  <si>
    <t>8.03</t>
  </si>
  <si>
    <t>25.18</t>
  </si>
  <si>
    <t>12.72</t>
  </si>
  <si>
    <t>5.09</t>
  </si>
  <si>
    <t>9.22</t>
  </si>
  <si>
    <t>11.63</t>
  </si>
  <si>
    <t>2.59</t>
  </si>
  <si>
    <t>6.28</t>
  </si>
  <si>
    <t>13.39</t>
  </si>
  <si>
    <t>21.32</t>
  </si>
  <si>
    <t>.</t>
  </si>
  <si>
    <t>9.18</t>
  </si>
  <si>
    <t>13.49</t>
  </si>
  <si>
    <t>-24.98</t>
  </si>
  <si>
    <t>44.47</t>
  </si>
  <si>
    <t>-9.41</t>
  </si>
  <si>
    <t>2.33</t>
  </si>
  <si>
    <t>4.43</t>
  </si>
  <si>
    <t>5.65</t>
  </si>
  <si>
    <t>5.29</t>
  </si>
  <si>
    <t>-0.30</t>
  </si>
  <si>
    <t>0.85</t>
  </si>
  <si>
    <t>3.70</t>
  </si>
  <si>
    <t>-0.21</t>
  </si>
  <si>
    <t>1.22</t>
  </si>
  <si>
    <t>1.50</t>
  </si>
  <si>
    <t>1.81</t>
  </si>
  <si>
    <t>0.32</t>
  </si>
  <si>
    <t>4.65</t>
  </si>
  <si>
    <t>1.08</t>
  </si>
  <si>
    <t>2.15</t>
  </si>
  <si>
    <t>9.11</t>
  </si>
  <si>
    <t>11.67</t>
  </si>
  <si>
    <t>12.24</t>
  </si>
  <si>
    <t>10.85</t>
  </si>
  <si>
    <t>18.18</t>
  </si>
  <si>
    <t>24.25</t>
  </si>
  <si>
    <t>18.58</t>
  </si>
  <si>
    <t>-4.36</t>
  </si>
  <si>
    <t>-21.11</t>
  </si>
  <si>
    <t>-24.19</t>
  </si>
  <si>
    <t>-9.49</t>
  </si>
  <si>
    <t>-10.91</t>
  </si>
  <si>
    <t>3.96</t>
  </si>
  <si>
    <t>7.45</t>
  </si>
  <si>
    <t>22.55</t>
  </si>
  <si>
    <t>12.60</t>
  </si>
  <si>
    <t>4.51</t>
  </si>
  <si>
    <t>7.63</t>
  </si>
  <si>
    <t>11.53</t>
  </si>
  <si>
    <t>2.56</t>
  </si>
  <si>
    <t>5.91</t>
  </si>
  <si>
    <t>11.47</t>
  </si>
  <si>
    <t>25.11</t>
  </si>
  <si>
    <t>.</t>
  </si>
  <si>
    <t>-16.91</t>
  </si>
  <si>
    <t>-8.88</t>
  </si>
  <si>
    <t>5.24</t>
  </si>
  <si>
    <t>19.13</t>
  </si>
  <si>
    <t>15.92</t>
  </si>
  <si>
    <t>-2.47</t>
  </si>
  <si>
    <t>-8.22</t>
  </si>
  <si>
    <t>29.04</t>
  </si>
  <si>
    <t>-1.11</t>
  </si>
  <si>
    <t>0.26</t>
  </si>
  <si>
    <t>7.88</t>
  </si>
  <si>
    <t>1.23</t>
  </si>
  <si>
    <t>5.77</t>
  </si>
  <si>
    <t>3.67</t>
  </si>
  <si>
    <t>0.12</t>
  </si>
  <si>
    <t>0.03</t>
  </si>
  <si>
    <t>2.35</t>
  </si>
  <si>
    <t>1.99</t>
  </si>
  <si>
    <t>2.45</t>
  </si>
  <si>
    <t>2.68</t>
  </si>
  <si>
    <t>0.61</t>
  </si>
  <si>
    <t>2.07</t>
  </si>
  <si>
    <t>1.92</t>
  </si>
  <si>
    <t>1.46</t>
  </si>
  <si>
    <t>7.64</t>
  </si>
  <si>
    <t>13.59</t>
  </si>
  <si>
    <t>12.73</t>
  </si>
  <si>
    <t>10.53</t>
  </si>
  <si>
    <t>18.97</t>
  </si>
  <si>
    <t>27.58</t>
  </si>
  <si>
    <t>18.21</t>
  </si>
  <si>
    <t>-3.01</t>
  </si>
  <si>
    <t>-21.68</t>
  </si>
  <si>
    <t>-26.33</t>
  </si>
  <si>
    <t>-1.47</t>
  </si>
  <si>
    <t>-6.07</t>
  </si>
  <si>
    <t>-0.55</t>
  </si>
  <si>
    <t>11.61</t>
  </si>
  <si>
    <t>22.12</t>
  </si>
  <si>
    <t>4.03</t>
  </si>
  <si>
    <t>11.44</t>
  </si>
  <si>
    <t>9.33</t>
  </si>
  <si>
    <t>7.85</t>
  </si>
  <si>
    <t>3.60</t>
  </si>
  <si>
    <t>7.62</t>
  </si>
  <si>
    <t>10.57</t>
  </si>
  <si>
    <t>18.66</t>
  </si>
  <si>
    <t>.</t>
  </si>
  <si>
    <t>7.94</t>
  </si>
  <si>
    <t>9.31</t>
  </si>
  <si>
    <t>18.71</t>
  </si>
  <si>
    <t>19.19</t>
  </si>
  <si>
    <t>-0.86</t>
  </si>
  <si>
    <t>-1.52</t>
  </si>
  <si>
    <t>18.86</t>
  </si>
  <si>
    <t>1.62</t>
  </si>
  <si>
    <t>-2.76</t>
  </si>
  <si>
    <t>8.41</t>
  </si>
  <si>
    <t>3.59</t>
  </si>
  <si>
    <t>9.69</t>
  </si>
  <si>
    <t>3.11</t>
  </si>
  <si>
    <t>3.21</t>
  </si>
  <si>
    <t>2.46</t>
  </si>
  <si>
    <t>1.54</t>
  </si>
  <si>
    <t>2.93</t>
  </si>
  <si>
    <t>1.60</t>
  </si>
  <si>
    <t>3.47</t>
  </si>
  <si>
    <t>3.71</t>
  </si>
  <si>
    <t>1.01</t>
  </si>
  <si>
    <t>2.29</t>
  </si>
  <si>
    <t>2.47</t>
  </si>
  <si>
    <t>7.10</t>
  </si>
  <si>
    <t>11.43</t>
  </si>
  <si>
    <t>12.89</t>
  </si>
  <si>
    <t>11.77</t>
  </si>
  <si>
    <t>19.49</t>
  </si>
  <si>
    <t>26.39</t>
  </si>
  <si>
    <t>18.64</t>
  </si>
  <si>
    <t>-5.96</t>
  </si>
  <si>
    <t>-18.31</t>
  </si>
  <si>
    <t>-22.08</t>
  </si>
  <si>
    <t>-2.69</t>
  </si>
  <si>
    <t>-6.87</t>
  </si>
  <si>
    <t>-0.90</t>
  </si>
  <si>
    <t>11.44</t>
  </si>
  <si>
    <t>15.51</t>
  </si>
  <si>
    <t>6.67</t>
  </si>
  <si>
    <t>10.11</t>
  </si>
  <si>
    <t>6.15</t>
  </si>
  <si>
    <t>7.34</t>
  </si>
  <si>
    <t>2.92</t>
  </si>
  <si>
    <t>5.37</t>
  </si>
  <si>
    <t>13.97</t>
  </si>
  <si>
    <t>20.90</t>
  </si>
  <si>
    <t>.</t>
  </si>
  <si>
    <t>-3.68</t>
  </si>
  <si>
    <t>22.97</t>
  </si>
  <si>
    <t>-6.56</t>
  </si>
  <si>
    <t>-16.53</t>
  </si>
  <si>
    <t>43.20</t>
  </si>
  <si>
    <t>-10.26</t>
  </si>
  <si>
    <t>0.79</t>
  </si>
  <si>
    <t>4.33</t>
  </si>
  <si>
    <t>3.74</t>
  </si>
  <si>
    <t>4.87</t>
  </si>
  <si>
    <t>0.44</t>
  </si>
  <si>
    <t>2.98</t>
  </si>
  <si>
    <t>-0.50</t>
  </si>
  <si>
    <t>3.18</t>
  </si>
  <si>
    <t>-0.60</t>
  </si>
  <si>
    <t>3.29</t>
  </si>
  <si>
    <t>3.35</t>
  </si>
  <si>
    <t>1.62</t>
  </si>
  <si>
    <t>1.75</t>
  </si>
  <si>
    <t>0.87</t>
  </si>
  <si>
    <t>1.99</t>
  </si>
  <si>
    <t>7.69</t>
  </si>
  <si>
    <t>10.15</t>
  </si>
  <si>
    <t>13.35</t>
  </si>
  <si>
    <t>10.54</t>
  </si>
  <si>
    <t>17.30</t>
  </si>
  <si>
    <t>27.05</t>
  </si>
  <si>
    <t>14.80</t>
  </si>
  <si>
    <t>-6.17</t>
  </si>
  <si>
    <t>-14.90</t>
  </si>
  <si>
    <t>-19.42</t>
  </si>
  <si>
    <t>-3.01</t>
  </si>
  <si>
    <t>-5.06</t>
  </si>
  <si>
    <t>-0.99</t>
  </si>
  <si>
    <t>10.38</t>
  </si>
  <si>
    <t>15.22</t>
  </si>
  <si>
    <t>9.03</t>
  </si>
  <si>
    <t>1.03</t>
  </si>
  <si>
    <t>2.45</t>
  </si>
  <si>
    <t>8.71</t>
  </si>
  <si>
    <t>1.02</t>
  </si>
  <si>
    <t>3.03</t>
  </si>
  <si>
    <t>15.04</t>
  </si>
  <si>
    <t>18.10</t>
  </si>
  <si>
    <t>.</t>
  </si>
  <si>
    <t>30.91</t>
  </si>
  <si>
    <t>-12.15</t>
  </si>
  <si>
    <t>9.31</t>
  </si>
  <si>
    <t>16.21</t>
  </si>
  <si>
    <t>-23.53</t>
  </si>
  <si>
    <t>55.05</t>
  </si>
  <si>
    <t>-3.44</t>
  </si>
  <si>
    <t>0.61</t>
  </si>
  <si>
    <t>2.72</t>
  </si>
  <si>
    <t>3.03</t>
  </si>
  <si>
    <t>7.27</t>
  </si>
  <si>
    <t>1.73</t>
  </si>
  <si>
    <t>4.48</t>
  </si>
  <si>
    <t>1.57</t>
  </si>
  <si>
    <t>2.26</t>
  </si>
  <si>
    <t>4.99</t>
  </si>
  <si>
    <t>3.54</t>
  </si>
  <si>
    <t>2.05</t>
  </si>
  <si>
    <t>3.53</t>
  </si>
  <si>
    <t>1.10</t>
  </si>
  <si>
    <t>2.89</t>
  </si>
  <si>
    <t>1.32</t>
  </si>
  <si>
    <t>8.38</t>
  </si>
  <si>
    <t>12.02</t>
  </si>
  <si>
    <t>12.79</t>
  </si>
  <si>
    <t>12.56</t>
  </si>
  <si>
    <t>14.13</t>
  </si>
  <si>
    <t>29.81</t>
  </si>
  <si>
    <t>17.05</t>
  </si>
  <si>
    <t>-4.49</t>
  </si>
  <si>
    <t>-17.93</t>
  </si>
  <si>
    <t>-19.34</t>
  </si>
  <si>
    <t>-2.85</t>
  </si>
  <si>
    <t>-5.01</t>
  </si>
  <si>
    <t>1.79</t>
  </si>
  <si>
    <t>5.58</t>
  </si>
  <si>
    <t>13.22</t>
  </si>
  <si>
    <t>5.34</t>
  </si>
  <si>
    <t>10.20</t>
  </si>
  <si>
    <t>4.48</t>
  </si>
  <si>
    <t>5.69</t>
  </si>
  <si>
    <t>5.42</t>
  </si>
  <si>
    <t>4.13</t>
  </si>
  <si>
    <t>12.84</t>
  </si>
  <si>
    <t>21.65</t>
  </si>
  <si>
    <t>.</t>
  </si>
  <si>
    <t>4.03</t>
  </si>
  <si>
    <t>1.41</t>
  </si>
  <si>
    <t>4.77</t>
  </si>
  <si>
    <t>4.45</t>
  </si>
  <si>
    <t>5.36</t>
  </si>
  <si>
    <t>3.37</t>
  </si>
  <si>
    <t>-0.02</t>
  </si>
  <si>
    <t>2.39</t>
  </si>
  <si>
    <t>0.96</t>
  </si>
  <si>
    <t>2.62</t>
  </si>
  <si>
    <t>2.76</t>
  </si>
  <si>
    <t>-0.01</t>
  </si>
  <si>
    <t>-0.83</t>
  </si>
  <si>
    <t>2.54</t>
  </si>
  <si>
    <t>2.47</t>
  </si>
  <si>
    <t>6.43</t>
  </si>
  <si>
    <t>12.83</t>
  </si>
  <si>
    <t>12.82</t>
  </si>
  <si>
    <t>10.35</t>
  </si>
  <si>
    <t>14.67</t>
  </si>
  <si>
    <t>32.76</t>
  </si>
  <si>
    <t>14.58</t>
  </si>
  <si>
    <t>-5.57</t>
  </si>
  <si>
    <t>-16.70</t>
  </si>
  <si>
    <t>-19.38</t>
  </si>
  <si>
    <t>1.74</t>
  </si>
  <si>
    <t>-0.95</t>
  </si>
  <si>
    <t>-2.00</t>
  </si>
  <si>
    <t>5.20</t>
  </si>
  <si>
    <t>17.32</t>
  </si>
  <si>
    <t>3.38</t>
  </si>
  <si>
    <t>2.82</t>
  </si>
  <si>
    <t>5.66</t>
  </si>
  <si>
    <t>7.65</t>
  </si>
  <si>
    <t>13.77</t>
  </si>
  <si>
    <t>-4.98</t>
  </si>
  <si>
    <t>14.29</t>
  </si>
  <si>
    <t>18.52</t>
  </si>
  <si>
    <t>.</t>
  </si>
  <si>
    <t>2.56</t>
  </si>
  <si>
    <t>-0.41</t>
  </si>
  <si>
    <t>3.89</t>
  </si>
  <si>
    <t>0.94</t>
  </si>
  <si>
    <t>8.99</t>
  </si>
  <si>
    <t>14.05</t>
  </si>
  <si>
    <t>11.35</t>
  </si>
  <si>
    <t>6.95</t>
  </si>
  <si>
    <t>14.48</t>
  </si>
  <si>
    <t>28.78</t>
  </si>
  <si>
    <t>18.81</t>
  </si>
  <si>
    <t>-9.78</t>
  </si>
  <si>
    <t>-15.33</t>
  </si>
  <si>
    <t>-16.41</t>
  </si>
  <si>
    <t>-3.35</t>
  </si>
  <si>
    <t>3.31</t>
  </si>
  <si>
    <t>1.26</t>
  </si>
  <si>
    <t>8.20</t>
  </si>
  <si>
    <t>16.39</t>
  </si>
  <si>
    <t>5.41</t>
  </si>
  <si>
    <t>-0.87</t>
  </si>
  <si>
    <t>.</t>
  </si>
  <si>
    <t>4.24</t>
  </si>
  <si>
    <t>7.76</t>
  </si>
  <si>
    <t>24.28</t>
  </si>
  <si>
    <t>.</t>
  </si>
  <si>
    <t>1.21</t>
  </si>
  <si>
    <t>2.36</t>
  </si>
  <si>
    <t>6.85</t>
  </si>
  <si>
    <t>12.31</t>
  </si>
  <si>
    <t>13.93</t>
  </si>
  <si>
    <t>-5.21</t>
  </si>
  <si>
    <t>1.55</t>
  </si>
  <si>
    <t>25.82</t>
  </si>
  <si>
    <t>0.23</t>
  </si>
  <si>
    <t>-5.67</t>
  </si>
  <si>
    <t>10.54</t>
  </si>
  <si>
    <t>4.58</t>
  </si>
  <si>
    <t>9.36</t>
  </si>
  <si>
    <t>-1.42</t>
  </si>
  <si>
    <t>6.56</t>
  </si>
  <si>
    <t>-0.92</t>
  </si>
  <si>
    <t>2.50</t>
  </si>
  <si>
    <t>4.25</t>
  </si>
  <si>
    <t>4.51</t>
  </si>
  <si>
    <t>1.96</t>
  </si>
  <si>
    <t>2.21</t>
  </si>
  <si>
    <t>1.21</t>
  </si>
  <si>
    <t>2.78</t>
  </si>
  <si>
    <t>1.27</t>
  </si>
  <si>
    <t>9.01</t>
  </si>
  <si>
    <t>11.70</t>
  </si>
  <si>
    <t>13.49</t>
  </si>
  <si>
    <t>9.60</t>
  </si>
  <si>
    <t>18.98</t>
  </si>
  <si>
    <t>28.58</t>
  </si>
  <si>
    <t>13.92</t>
  </si>
  <si>
    <t>-5.54</t>
  </si>
  <si>
    <t>-16.74</t>
  </si>
  <si>
    <t>-18.67</t>
  </si>
  <si>
    <t>-0.01</t>
  </si>
  <si>
    <t>-5.83</t>
  </si>
  <si>
    <t>-1.99</t>
  </si>
  <si>
    <t>11.65</t>
  </si>
  <si>
    <t>14.47</t>
  </si>
  <si>
    <t>6.12</t>
  </si>
  <si>
    <t>6.96</t>
  </si>
  <si>
    <t>6.61</t>
  </si>
  <si>
    <t>4.86</t>
  </si>
  <si>
    <t>4.28</t>
  </si>
  <si>
    <t>4.67</t>
  </si>
  <si>
    <t>14.52</t>
  </si>
  <si>
    <t>21.54</t>
  </si>
  <si>
    <t>.</t>
  </si>
  <si>
    <t>23.72</t>
  </si>
  <si>
    <t>8.59</t>
  </si>
  <si>
    <t>3.93</t>
  </si>
  <si>
    <t>0.01</t>
  </si>
  <si>
    <t>8.34</t>
  </si>
  <si>
    <t>0.71</t>
  </si>
  <si>
    <t>7.75</t>
  </si>
  <si>
    <t>8.24</t>
  </si>
  <si>
    <t>1.03</t>
  </si>
  <si>
    <t>4.53</t>
  </si>
  <si>
    <t>3.26</t>
  </si>
  <si>
    <t>1.96</t>
  </si>
  <si>
    <t>1.50</t>
  </si>
  <si>
    <t>3.81</t>
  </si>
  <si>
    <t>4.32</t>
  </si>
  <si>
    <t>2.46</t>
  </si>
  <si>
    <t>2.51</t>
  </si>
  <si>
    <t>1.77</t>
  </si>
  <si>
    <t>1.56</t>
  </si>
  <si>
    <t>2.60</t>
  </si>
  <si>
    <t>10.17</t>
  </si>
  <si>
    <t>9.55</t>
  </si>
  <si>
    <t>11.71</t>
  </si>
  <si>
    <t>13.70</t>
  </si>
  <si>
    <t>11.91</t>
  </si>
  <si>
    <t>31.94</t>
  </si>
  <si>
    <t>13.64</t>
  </si>
  <si>
    <t>-3.76</t>
  </si>
  <si>
    <t>-16.96</t>
  </si>
  <si>
    <t>-16.70</t>
  </si>
  <si>
    <t>-1.59</t>
  </si>
  <si>
    <t>-5.24</t>
  </si>
  <si>
    <t>0.12</t>
  </si>
  <si>
    <t>8.92</t>
  </si>
  <si>
    <t>12.55</t>
  </si>
  <si>
    <t>8.36</t>
  </si>
  <si>
    <t>7.02</t>
  </si>
  <si>
    <t>5.62</t>
  </si>
  <si>
    <t>2.75</t>
  </si>
  <si>
    <t>5.45</t>
  </si>
  <si>
    <t>4.11</t>
  </si>
  <si>
    <t>9.96</t>
  </si>
  <si>
    <t>19.52</t>
  </si>
  <si>
    <t>.</t>
  </si>
  <si>
    <t>6.39</t>
  </si>
  <si>
    <t>9.98</t>
  </si>
  <si>
    <t>18.31</t>
  </si>
  <si>
    <t>-11.75</t>
  </si>
  <si>
    <t>20.37</t>
  </si>
  <si>
    <t>.</t>
  </si>
  <si>
    <t>39.35</t>
  </si>
  <si>
    <t>-9.24</t>
  </si>
  <si>
    <t>-11.34</t>
  </si>
  <si>
    <t>20.60</t>
  </si>
  <si>
    <t>12.22</t>
  </si>
  <si>
    <t>7.00</t>
  </si>
  <si>
    <t>3.04</t>
  </si>
  <si>
    <t>3.18</t>
  </si>
  <si>
    <t>1.76</t>
  </si>
  <si>
    <t>2.57</t>
  </si>
  <si>
    <t>3.03</t>
  </si>
  <si>
    <t>2.63</t>
  </si>
  <si>
    <t>4.52</t>
  </si>
  <si>
    <t>0.89</t>
  </si>
  <si>
    <t>-0.94</t>
  </si>
  <si>
    <t>2.53</t>
  </si>
  <si>
    <t>2.64</t>
  </si>
  <si>
    <t>12.31</t>
  </si>
  <si>
    <t>10.19</t>
  </si>
  <si>
    <t>10.68</t>
  </si>
  <si>
    <t>10.48</t>
  </si>
  <si>
    <t>17.86</t>
  </si>
  <si>
    <t>25.09</t>
  </si>
  <si>
    <t>21.47</t>
  </si>
  <si>
    <t>-6.38</t>
  </si>
  <si>
    <t>-16.71</t>
  </si>
  <si>
    <t>-18.80</t>
  </si>
  <si>
    <t>-0.93</t>
  </si>
  <si>
    <t>0.01</t>
  </si>
  <si>
    <t>-0.65</t>
  </si>
  <si>
    <t>10.71</t>
  </si>
  <si>
    <t>3.62</t>
  </si>
  <si>
    <t>11.07</t>
  </si>
  <si>
    <t>2.82</t>
  </si>
  <si>
    <t>7.46</t>
  </si>
  <si>
    <t>5.70</t>
  </si>
  <si>
    <t>4.77</t>
  </si>
  <si>
    <t>5.01</t>
  </si>
  <si>
    <t>12.19</t>
  </si>
  <si>
    <t>18.09</t>
  </si>
  <si>
    <t>.</t>
  </si>
  <si>
    <t>17.74</t>
  </si>
  <si>
    <t>-8.11</t>
  </si>
  <si>
    <t>.</t>
  </si>
  <si>
    <t>-25.88</t>
  </si>
  <si>
    <t>47.86</t>
  </si>
  <si>
    <t>.</t>
  </si>
  <si>
    <t>0.89</t>
  </si>
  <si>
    <t>4.62</t>
  </si>
  <si>
    <t>8.79</t>
  </si>
  <si>
    <t>10.49</t>
  </si>
  <si>
    <t>5.42</t>
  </si>
  <si>
    <t>1.42</t>
  </si>
  <si>
    <t>3.00</t>
  </si>
  <si>
    <t>3.48</t>
  </si>
  <si>
    <t>5.67</t>
  </si>
  <si>
    <t>1.18</t>
  </si>
  <si>
    <t>2.56</t>
  </si>
  <si>
    <t>4.48</t>
  </si>
  <si>
    <t>5.96</t>
  </si>
  <si>
    <t>3.86</t>
  </si>
  <si>
    <t>5.41</t>
  </si>
  <si>
    <t>9.47</t>
  </si>
  <si>
    <t>15.95</t>
  </si>
  <si>
    <t>10.12</t>
  </si>
  <si>
    <t>19.02</t>
  </si>
  <si>
    <t>25.76</t>
  </si>
  <si>
    <t>16.26</t>
  </si>
  <si>
    <t>-2.97</t>
  </si>
  <si>
    <t>-17.10</t>
  </si>
  <si>
    <t>-17.73</t>
  </si>
  <si>
    <t>-5.32</t>
  </si>
  <si>
    <t>-3.33</t>
  </si>
  <si>
    <t>-0.85</t>
  </si>
  <si>
    <t>12.20</t>
  </si>
  <si>
    <t>7.71</t>
  </si>
  <si>
    <t>8.00</t>
  </si>
  <si>
    <t>0.69</t>
  </si>
  <si>
    <t>11.45</t>
  </si>
  <si>
    <t>0.77</t>
  </si>
  <si>
    <t>8.54</t>
  </si>
  <si>
    <t>2.29</t>
  </si>
  <si>
    <t>11.81</t>
  </si>
  <si>
    <t>32.80</t>
  </si>
  <si>
    <t>.</t>
  </si>
  <si>
    <t>-24.03</t>
  </si>
  <si>
    <t>-12.20</t>
  </si>
  <si>
    <t>21.52</t>
  </si>
  <si>
    <t>-1.64</t>
  </si>
  <si>
    <t>6.35</t>
  </si>
  <si>
    <t>8.72</t>
  </si>
  <si>
    <t>-29.03</t>
  </si>
  <si>
    <t>62.05</t>
  </si>
  <si>
    <t>-3.27</t>
  </si>
  <si>
    <t>-0.76</t>
  </si>
  <si>
    <t>5.46</t>
  </si>
  <si>
    <t>4.28</t>
  </si>
  <si>
    <t>7.64</t>
  </si>
  <si>
    <t>6.46</t>
  </si>
  <si>
    <t>1.45</t>
  </si>
  <si>
    <t>1.44</t>
  </si>
  <si>
    <t>1.19</t>
  </si>
  <si>
    <t>2.56</t>
  </si>
  <si>
    <t>2.57</t>
  </si>
  <si>
    <t>2.42</t>
  </si>
  <si>
    <t>3.48</t>
  </si>
  <si>
    <t>5.58</t>
  </si>
  <si>
    <t>5.84</t>
  </si>
  <si>
    <t>4.77</t>
  </si>
  <si>
    <t>14.96</t>
  </si>
  <si>
    <t>16.22</t>
  </si>
  <si>
    <t>14.66</t>
  </si>
  <si>
    <t>12.74</t>
  </si>
  <si>
    <t>17.59</t>
  </si>
  <si>
    <t>27.28</t>
  </si>
  <si>
    <t>11.28</t>
  </si>
  <si>
    <t>-5.09</t>
  </si>
  <si>
    <t>-26.44</t>
  </si>
  <si>
    <t>-18.60</t>
  </si>
  <si>
    <t>-2.36</t>
  </si>
  <si>
    <t>-5.70</t>
  </si>
  <si>
    <t>6.92</t>
  </si>
  <si>
    <t>8.04</t>
  </si>
  <si>
    <t>14.04</t>
  </si>
  <si>
    <t>9.40</t>
  </si>
  <si>
    <t>7.92</t>
  </si>
  <si>
    <t>7.55</t>
  </si>
  <si>
    <t>9.67</t>
  </si>
  <si>
    <t>3.95</t>
  </si>
  <si>
    <t>4.27</t>
  </si>
  <si>
    <t>13.02</t>
  </si>
  <si>
    <t>23.54</t>
  </si>
  <si>
    <t>.</t>
  </si>
  <si>
    <t>7.66</t>
  </si>
  <si>
    <t>22.83</t>
  </si>
  <si>
    <t>-12.13</t>
  </si>
  <si>
    <t>-2.01</t>
  </si>
  <si>
    <t>35.09</t>
  </si>
  <si>
    <t>0.34</t>
  </si>
  <si>
    <t>-1.60</t>
  </si>
  <si>
    <t>1.82</t>
  </si>
  <si>
    <t>0.47</t>
  </si>
  <si>
    <t>4.74</t>
  </si>
  <si>
    <t>4.51</t>
  </si>
  <si>
    <t>-0.53</t>
  </si>
  <si>
    <t>2.51</t>
  </si>
  <si>
    <t>2.46</t>
  </si>
  <si>
    <t>2.43</t>
  </si>
  <si>
    <t>0.38</t>
  </si>
  <si>
    <t>2.16</t>
  </si>
  <si>
    <t>2.98</t>
  </si>
  <si>
    <t>1.38</t>
  </si>
  <si>
    <t>2.14</t>
  </si>
  <si>
    <t>2.45</t>
  </si>
  <si>
    <t>6.36</t>
  </si>
  <si>
    <t>11.05</t>
  </si>
  <si>
    <t>14.75</t>
  </si>
  <si>
    <t>11.27</t>
  </si>
  <si>
    <t>22.38</t>
  </si>
  <si>
    <t>24.50</t>
  </si>
  <si>
    <t>19.59</t>
  </si>
  <si>
    <t>-5.51</t>
  </si>
  <si>
    <t>-23.13</t>
  </si>
  <si>
    <t>-23.60</t>
  </si>
  <si>
    <t>-4.57</t>
  </si>
  <si>
    <t>-12.05</t>
  </si>
  <si>
    <t>0.13</t>
  </si>
  <si>
    <t>13.09</t>
  </si>
  <si>
    <t>22.65</t>
  </si>
  <si>
    <t>7.72</t>
  </si>
  <si>
    <t>9.02</t>
  </si>
  <si>
    <t>8.69</t>
  </si>
  <si>
    <t>9.37</t>
  </si>
  <si>
    <t>7.30</t>
  </si>
  <si>
    <t>4.46</t>
  </si>
  <si>
    <t>12.12</t>
  </si>
  <si>
    <t>16.78</t>
  </si>
  <si>
    <t>.</t>
  </si>
  <si>
    <t>0.64</t>
  </si>
  <si>
    <t>0.50</t>
  </si>
  <si>
    <t>1.83</t>
  </si>
  <si>
    <t>6.81</t>
  </si>
  <si>
    <t>-4.37</t>
  </si>
  <si>
    <t>4.74</t>
  </si>
  <si>
    <t>5.62</t>
  </si>
  <si>
    <t>-2.26</t>
  </si>
  <si>
    <t>11.01</t>
  </si>
  <si>
    <t>-2.46</t>
  </si>
  <si>
    <t>9.68</t>
  </si>
  <si>
    <t>9.66</t>
  </si>
  <si>
    <t>13.52</t>
  </si>
  <si>
    <t>20.84</t>
  </si>
  <si>
    <t>4.04</t>
  </si>
  <si>
    <t>13.74</t>
  </si>
  <si>
    <t>4.08</t>
  </si>
  <si>
    <t>19.29</t>
  </si>
  <si>
    <t>23.47</t>
  </si>
  <si>
    <t>20.49</t>
  </si>
  <si>
    <t>-9.99</t>
  </si>
  <si>
    <t>-17.77</t>
  </si>
  <si>
    <t>-17.47</t>
  </si>
  <si>
    <t>-15.78</t>
  </si>
  <si>
    <t>6.87</t>
  </si>
  <si>
    <t>-5.37</t>
  </si>
  <si>
    <t>15.89</t>
  </si>
  <si>
    <t>13.09</t>
  </si>
  <si>
    <t>12.69</t>
  </si>
  <si>
    <t>12.49</t>
  </si>
  <si>
    <t>6.41</t>
  </si>
  <si>
    <t>1.25</t>
  </si>
  <si>
    <t>12.18</t>
  </si>
  <si>
    <t>6.42</t>
  </si>
  <si>
    <t>14.03</t>
  </si>
  <si>
    <t>22.30</t>
  </si>
  <si>
    <t>.</t>
  </si>
  <si>
    <t>1.94</t>
  </si>
  <si>
    <t>6.46</t>
  </si>
  <si>
    <t>0.84</t>
  </si>
  <si>
    <t>1.72</t>
  </si>
  <si>
    <t>-2.22</t>
  </si>
  <si>
    <t>3.20</t>
  </si>
  <si>
    <t>2.40</t>
  </si>
  <si>
    <t>-1.54</t>
  </si>
  <si>
    <t>1.21</t>
  </si>
  <si>
    <t>3.37</t>
  </si>
  <si>
    <t>7.41</t>
  </si>
  <si>
    <t>-0.01</t>
  </si>
  <si>
    <t>1.59</t>
  </si>
  <si>
    <t>8.79</t>
  </si>
  <si>
    <t>11.38</t>
  </si>
  <si>
    <t>10.82</t>
  </si>
  <si>
    <t>15.32</t>
  </si>
  <si>
    <t>22.08</t>
  </si>
  <si>
    <t>27.90</t>
  </si>
  <si>
    <t>26.33</t>
  </si>
  <si>
    <t>-11.34</t>
  </si>
  <si>
    <t>-19.08</t>
  </si>
  <si>
    <t>-18.22</t>
  </si>
  <si>
    <t>-18.41</t>
  </si>
  <si>
    <t>-9.78</t>
  </si>
  <si>
    <t>-6.26</t>
  </si>
  <si>
    <t>12.35</t>
  </si>
  <si>
    <t>13.90</t>
  </si>
  <si>
    <t>17.75</t>
  </si>
  <si>
    <t>20.18</t>
  </si>
  <si>
    <t>13.28</t>
  </si>
  <si>
    <t>7.00</t>
  </si>
  <si>
    <t>3.71</t>
  </si>
  <si>
    <t>10.24</t>
  </si>
  <si>
    <t>13.67</t>
  </si>
  <si>
    <t>23.06</t>
  </si>
  <si>
    <t>.</t>
  </si>
  <si>
    <t>10.16</t>
  </si>
  <si>
    <t>-1.77</t>
  </si>
  <si>
    <t>5.79</t>
  </si>
  <si>
    <t>2.47</t>
  </si>
  <si>
    <t>1.14</t>
  </si>
  <si>
    <t>-4.81</t>
  </si>
  <si>
    <t>6.23</t>
  </si>
  <si>
    <t>-8.46</t>
  </si>
  <si>
    <t>5.88</t>
  </si>
  <si>
    <t>5.89</t>
  </si>
  <si>
    <t>-4.08</t>
  </si>
  <si>
    <t>11.22</t>
  </si>
  <si>
    <t>2.46</t>
  </si>
  <si>
    <t>9.87</t>
  </si>
  <si>
    <t>19.64</t>
  </si>
  <si>
    <t>9.46</t>
  </si>
  <si>
    <t>10.65</t>
  </si>
  <si>
    <t>19.22</t>
  </si>
  <si>
    <t>19.73</t>
  </si>
  <si>
    <t>25.01</t>
  </si>
  <si>
    <t>-1.36</t>
  </si>
  <si>
    <t>-18.87</t>
  </si>
  <si>
    <t>-15.41</t>
  </si>
  <si>
    <t>-20.64</t>
  </si>
  <si>
    <t>-14.24</t>
  </si>
  <si>
    <t>5.55</t>
  </si>
  <si>
    <t>1.85</t>
  </si>
  <si>
    <t>1.16</t>
  </si>
  <si>
    <t>34.73</t>
  </si>
  <si>
    <t>-1.21</t>
  </si>
  <si>
    <t>14.35</t>
  </si>
  <si>
    <t>13.50</t>
  </si>
  <si>
    <t>5.82</t>
  </si>
  <si>
    <t>8.59</t>
  </si>
  <si>
    <t>17.09</t>
  </si>
  <si>
    <t>18.89</t>
  </si>
  <si>
    <t>.</t>
  </si>
  <si>
    <t>8.65</t>
  </si>
  <si>
    <t>14.49</t>
  </si>
  <si>
    <t>7.34</t>
  </si>
  <si>
    <t>18.93</t>
  </si>
  <si>
    <t>5.77</t>
  </si>
  <si>
    <t>-0.18</t>
  </si>
  <si>
    <t>-0.63</t>
  </si>
  <si>
    <t>4.55</t>
  </si>
  <si>
    <t>4.86</t>
  </si>
  <si>
    <t>5.11</t>
  </si>
  <si>
    <t>3.87</t>
  </si>
  <si>
    <t>4.23</t>
  </si>
  <si>
    <t>7.32</t>
  </si>
  <si>
    <t>-3.01</t>
  </si>
  <si>
    <t>3.15</t>
  </si>
  <si>
    <t>2.14</t>
  </si>
  <si>
    <t>-2.69</t>
  </si>
  <si>
    <t>1.25</t>
  </si>
  <si>
    <t>5.27</t>
  </si>
  <si>
    <t>2.85</t>
  </si>
  <si>
    <t>11.26</t>
  </si>
  <si>
    <t>8.95</t>
  </si>
  <si>
    <t>17.59</t>
  </si>
  <si>
    <t>12.56</t>
  </si>
  <si>
    <t>12.37</t>
  </si>
  <si>
    <t>10.26</t>
  </si>
  <si>
    <t>19.62</t>
  </si>
  <si>
    <t>28.83</t>
  </si>
  <si>
    <t>13.23</t>
  </si>
  <si>
    <t>-3.70</t>
  </si>
  <si>
    <t>-15.74</t>
  </si>
  <si>
    <t>-26.72</t>
  </si>
  <si>
    <t>-2.71</t>
  </si>
  <si>
    <t>-14.47</t>
  </si>
  <si>
    <t>6.69</t>
  </si>
  <si>
    <t>8.15</t>
  </si>
  <si>
    <t>21.00</t>
  </si>
  <si>
    <t>9.92</t>
  </si>
  <si>
    <t>9.26</t>
  </si>
  <si>
    <t>10.71</t>
  </si>
  <si>
    <t>8.73</t>
  </si>
  <si>
    <t>5.33</t>
  </si>
  <si>
    <t>7.30</t>
  </si>
  <si>
    <t>17.06</t>
  </si>
  <si>
    <t>23.42</t>
  </si>
  <si>
    <t>.</t>
  </si>
  <si>
    <t>-4.41</t>
  </si>
  <si>
    <t>13.21</t>
  </si>
  <si>
    <t>11.12</t>
  </si>
  <si>
    <t>31.65</t>
  </si>
  <si>
    <t>-9.99</t>
  </si>
  <si>
    <t>4.40</t>
  </si>
  <si>
    <t>10.45</t>
  </si>
  <si>
    <t>1.17</t>
  </si>
  <si>
    <t>-0.21</t>
  </si>
  <si>
    <t>3.38</t>
  </si>
  <si>
    <t>2.63</t>
  </si>
  <si>
    <t>4.64</t>
  </si>
  <si>
    <t>2.49</t>
  </si>
  <si>
    <t>0.12</t>
  </si>
  <si>
    <t>2.36</t>
  </si>
  <si>
    <t>-2.66</t>
  </si>
  <si>
    <t>-0.89</t>
  </si>
  <si>
    <t>3.37</t>
  </si>
  <si>
    <t>0.99</t>
  </si>
  <si>
    <t>-0.11</t>
  </si>
  <si>
    <t>6.23</t>
  </si>
  <si>
    <t>5.18</t>
  </si>
  <si>
    <t>8.68</t>
  </si>
  <si>
    <t>10.14</t>
  </si>
  <si>
    <t>11.75</t>
  </si>
  <si>
    <t>11.73</t>
  </si>
  <si>
    <t>21.42</t>
  </si>
  <si>
    <t>26.72</t>
  </si>
  <si>
    <t>15.45</t>
  </si>
  <si>
    <t>-1.00</t>
  </si>
  <si>
    <t>-18.30</t>
  </si>
  <si>
    <t>-22.13</t>
  </si>
  <si>
    <t>-13.06</t>
  </si>
  <si>
    <t>-9.45</t>
  </si>
  <si>
    <t>-4.36</t>
  </si>
  <si>
    <t>16.95</t>
  </si>
  <si>
    <t>11.59</t>
  </si>
  <si>
    <t>14.86</t>
  </si>
  <si>
    <t>14.48</t>
  </si>
  <si>
    <t>9.34</t>
  </si>
  <si>
    <t>8.64</t>
  </si>
  <si>
    <t>3.57</t>
  </si>
  <si>
    <t>7.62</t>
  </si>
  <si>
    <t>13.22</t>
  </si>
  <si>
    <t>21.10</t>
  </si>
  <si>
    <t>.</t>
  </si>
  <si>
    <t>1.28</t>
  </si>
  <si>
    <t>-2.12</t>
  </si>
  <si>
    <t>34.39</t>
  </si>
  <si>
    <t>-3.74</t>
  </si>
  <si>
    <t>1.59</t>
  </si>
  <si>
    <t>2.81</t>
  </si>
  <si>
    <t>1.19</t>
  </si>
  <si>
    <t>-3.08</t>
  </si>
  <si>
    <t>5.89</t>
  </si>
  <si>
    <t>-1.62</t>
  </si>
  <si>
    <t>2.10</t>
  </si>
  <si>
    <t>2.72</t>
  </si>
  <si>
    <t>1.89</t>
  </si>
  <si>
    <t>-1.65</t>
  </si>
  <si>
    <t>-0.27</t>
  </si>
  <si>
    <t>-0.66</t>
  </si>
  <si>
    <t>5.43</t>
  </si>
  <si>
    <t>6.73</t>
  </si>
  <si>
    <t>10.42</t>
  </si>
  <si>
    <t>0.13</t>
  </si>
  <si>
    <t>14.77</t>
  </si>
  <si>
    <t>15.76</t>
  </si>
  <si>
    <t>8.58</t>
  </si>
  <si>
    <t>10.64</t>
  </si>
  <si>
    <t>18.57</t>
  </si>
  <si>
    <t>22.00</t>
  </si>
  <si>
    <t>17.72</t>
  </si>
  <si>
    <t>2.76</t>
  </si>
  <si>
    <t>-22.62</t>
  </si>
  <si>
    <t>-29.32</t>
  </si>
  <si>
    <t>-13.38</t>
  </si>
  <si>
    <t>-7.59</t>
  </si>
  <si>
    <t>-3.84</t>
  </si>
  <si>
    <t>23.52</t>
  </si>
  <si>
    <t>13.56</t>
  </si>
  <si>
    <t>5.82</t>
  </si>
  <si>
    <t>8.96</t>
  </si>
  <si>
    <t>15.86</t>
  </si>
  <si>
    <t>11.38</t>
  </si>
  <si>
    <t>1.91</t>
  </si>
  <si>
    <t>14.64</t>
  </si>
  <si>
    <t>11.84</t>
  </si>
  <si>
    <t>29.64</t>
  </si>
  <si>
    <t>.</t>
  </si>
  <si>
    <t>6.23</t>
  </si>
  <si>
    <t>-1.95</t>
  </si>
  <si>
    <t>4.44</t>
  </si>
  <si>
    <t>10.66</t>
  </si>
  <si>
    <t>7.97</t>
  </si>
  <si>
    <t>1.79</t>
  </si>
  <si>
    <t>2.02</t>
  </si>
  <si>
    <t>1.47</t>
  </si>
  <si>
    <t>-0.06</t>
  </si>
  <si>
    <t>1.50</t>
  </si>
  <si>
    <t>0.69</t>
  </si>
  <si>
    <t>0.91</t>
  </si>
  <si>
    <t>1.42</t>
  </si>
  <si>
    <t>6.72</t>
  </si>
  <si>
    <t>4.11</t>
  </si>
  <si>
    <t>9.67</t>
  </si>
  <si>
    <t>11.74</t>
  </si>
  <si>
    <t>12.50</t>
  </si>
  <si>
    <t>10.95</t>
  </si>
  <si>
    <t>16.37</t>
  </si>
  <si>
    <t>30.28</t>
  </si>
  <si>
    <t>12.42</t>
  </si>
  <si>
    <t>-9.53</t>
  </si>
  <si>
    <t>-16.20</t>
  </si>
  <si>
    <t>-9.39</t>
  </si>
  <si>
    <t>-7.58</t>
  </si>
  <si>
    <t>-0.79</t>
  </si>
  <si>
    <t>-3.59</t>
  </si>
  <si>
    <t>12.95</t>
  </si>
  <si>
    <t>11.87</t>
  </si>
  <si>
    <t>9.54</t>
  </si>
  <si>
    <t>7.89</t>
  </si>
  <si>
    <t>5.18</t>
  </si>
  <si>
    <t>12.17</t>
  </si>
  <si>
    <t>2.93</t>
  </si>
  <si>
    <t>5.34</t>
  </si>
  <si>
    <t>15.69</t>
  </si>
  <si>
    <t>18.84</t>
  </si>
  <si>
    <t>.</t>
  </si>
  <si>
    <t>0.09</t>
  </si>
  <si>
    <t>-1.12</t>
  </si>
  <si>
    <t>11.12</t>
  </si>
  <si>
    <t>6.53</t>
  </si>
  <si>
    <t>1.13</t>
  </si>
  <si>
    <t>-4.20</t>
  </si>
  <si>
    <t>3.85</t>
  </si>
  <si>
    <t>-2.32</t>
  </si>
  <si>
    <t>-0.56</t>
  </si>
  <si>
    <t>2.85</t>
  </si>
  <si>
    <t>2.86</t>
  </si>
  <si>
    <t>-0.90</t>
  </si>
  <si>
    <t>2.62</t>
  </si>
  <si>
    <t>5.08</t>
  </si>
  <si>
    <t>3.47</t>
  </si>
  <si>
    <t>10.60</t>
  </si>
  <si>
    <t>11.79</t>
  </si>
  <si>
    <t>11.82</t>
  </si>
  <si>
    <t>18.77</t>
  </si>
  <si>
    <t>27.28</t>
  </si>
  <si>
    <t>19.71</t>
  </si>
  <si>
    <t>-2.07</t>
  </si>
  <si>
    <t>-16.48</t>
  </si>
  <si>
    <t>-26.55</t>
  </si>
  <si>
    <t>-9.62</t>
  </si>
  <si>
    <t>-12.38</t>
  </si>
  <si>
    <t>-13.64</t>
  </si>
  <si>
    <t>18.51</t>
  </si>
  <si>
    <t>19.64</t>
  </si>
  <si>
    <t>10.84</t>
  </si>
  <si>
    <t>8.24</t>
  </si>
  <si>
    <t>21.07</t>
  </si>
  <si>
    <t>13.18</t>
  </si>
  <si>
    <t>2.68</t>
  </si>
  <si>
    <t>9.87</t>
  </si>
  <si>
    <t>14.23</t>
  </si>
  <si>
    <t>11.05</t>
  </si>
  <si>
    <t>.</t>
  </si>
  <si>
    <t>1.16</t>
  </si>
  <si>
    <t>14.69</t>
  </si>
  <si>
    <t>14.11</t>
  </si>
  <si>
    <t>25.87</t>
  </si>
  <si>
    <t>-10.46</t>
  </si>
  <si>
    <t>9.25</t>
  </si>
  <si>
    <t>2.25</t>
  </si>
  <si>
    <t>3.63</t>
  </si>
  <si>
    <t>3.60</t>
  </si>
  <si>
    <t>2.60</t>
  </si>
  <si>
    <t>8.77</t>
  </si>
  <si>
    <t>6.26</t>
  </si>
  <si>
    <t>0.00</t>
  </si>
  <si>
    <t>-0.16</t>
  </si>
  <si>
    <t>0.63</t>
  </si>
  <si>
    <t>-0.69</t>
  </si>
  <si>
    <t>0.04</t>
  </si>
  <si>
    <t>1.26</t>
  </si>
  <si>
    <t>2.62</t>
  </si>
  <si>
    <t>2.58</t>
  </si>
  <si>
    <t>3.97</t>
  </si>
  <si>
    <t>3.39</t>
  </si>
  <si>
    <t>6.03</t>
  </si>
  <si>
    <t>9.83</t>
  </si>
  <si>
    <t>11.13</t>
  </si>
  <si>
    <t>11.79</t>
  </si>
  <si>
    <t>18.64</t>
  </si>
  <si>
    <t>30.65</t>
  </si>
  <si>
    <t>12.66</t>
  </si>
  <si>
    <t>-7.87</t>
  </si>
  <si>
    <t>-19.24</t>
  </si>
  <si>
    <t>-14.55</t>
  </si>
  <si>
    <t>-2.06</t>
  </si>
  <si>
    <t>-7.97</t>
  </si>
  <si>
    <t>-0.18</t>
  </si>
  <si>
    <t>14.23</t>
  </si>
  <si>
    <t>9.45</t>
  </si>
  <si>
    <t>12.77</t>
  </si>
  <si>
    <t>11.26</t>
  </si>
  <si>
    <t>5.58</t>
  </si>
  <si>
    <t>9.02</t>
  </si>
  <si>
    <t>3.14</t>
  </si>
  <si>
    <t>3.48</t>
  </si>
  <si>
    <t>13.98</t>
  </si>
  <si>
    <t>22.69</t>
  </si>
  <si>
    <t>.</t>
  </si>
  <si>
    <t>28.13</t>
  </si>
  <si>
    <t>-6.09</t>
  </si>
  <si>
    <t>4.64</t>
  </si>
  <si>
    <t>8.98</t>
  </si>
  <si>
    <t>-0.98</t>
  </si>
  <si>
    <t>4.92</t>
  </si>
  <si>
    <t>4.24</t>
  </si>
  <si>
    <t>3.23</t>
  </si>
  <si>
    <t>4.17</t>
  </si>
  <si>
    <t>8.38</t>
  </si>
  <si>
    <t>1.47</t>
  </si>
  <si>
    <t>2.30</t>
  </si>
  <si>
    <t>0.80</t>
  </si>
  <si>
    <t>0.94</t>
  </si>
  <si>
    <t>0.49</t>
  </si>
  <si>
    <t>2.55</t>
  </si>
  <si>
    <t>1.71</t>
  </si>
  <si>
    <t>2.84</t>
  </si>
  <si>
    <t>2.33</t>
  </si>
  <si>
    <t>3.26</t>
  </si>
  <si>
    <t>6.02</t>
  </si>
  <si>
    <t>9.32</t>
  </si>
  <si>
    <t>12.58</t>
  </si>
  <si>
    <t>12.71</t>
  </si>
  <si>
    <t>22.23</t>
  </si>
  <si>
    <t>29.08</t>
  </si>
  <si>
    <t>12.27</t>
  </si>
  <si>
    <t>-6.80</t>
  </si>
  <si>
    <t>-23.54</t>
  </si>
  <si>
    <t>-19.22</t>
  </si>
  <si>
    <t>-6.29</t>
  </si>
  <si>
    <t>-9.34</t>
  </si>
  <si>
    <t>-1.27</t>
  </si>
  <si>
    <t>12.89</t>
  </si>
  <si>
    <t>18.48</t>
  </si>
  <si>
    <t>10.92</t>
  </si>
  <si>
    <t>11.51</t>
  </si>
  <si>
    <t>8.55</t>
  </si>
  <si>
    <t>7.24</t>
  </si>
  <si>
    <t>5.74</t>
  </si>
  <si>
    <t>3.52</t>
  </si>
  <si>
    <t>14.01</t>
  </si>
  <si>
    <t>24.05</t>
  </si>
  <si>
    <t>.</t>
  </si>
  <si>
    <t>-2.39</t>
  </si>
  <si>
    <t>1.51</t>
  </si>
  <si>
    <t>4.53</t>
  </si>
  <si>
    <t>4.36</t>
  </si>
  <si>
    <t>0.59</t>
  </si>
  <si>
    <t>3.87</t>
  </si>
  <si>
    <t>3.71</t>
  </si>
  <si>
    <t>3.50</t>
  </si>
  <si>
    <t>2.80</t>
  </si>
  <si>
    <t>9.21</t>
  </si>
  <si>
    <t>7.90</t>
  </si>
  <si>
    <t>12.79</t>
  </si>
  <si>
    <t>13.59</t>
  </si>
  <si>
    <t>16.64</t>
  </si>
  <si>
    <t>30.51</t>
  </si>
  <si>
    <t>11.46</t>
  </si>
  <si>
    <t>-7.91</t>
  </si>
  <si>
    <t>-20.26</t>
  </si>
  <si>
    <t>-19.34</t>
  </si>
  <si>
    <t>-14.00</t>
  </si>
  <si>
    <t>-6.04</t>
  </si>
  <si>
    <t>-1.10</t>
  </si>
  <si>
    <t>12.75</t>
  </si>
  <si>
    <t>14.02</t>
  </si>
  <si>
    <t>9.23</t>
  </si>
  <si>
    <t>12.12</t>
  </si>
  <si>
    <t>9.37</t>
  </si>
  <si>
    <t>4.71</t>
  </si>
  <si>
    <t>5.91</t>
  </si>
  <si>
    <t>3.71</t>
  </si>
  <si>
    <t>16.22</t>
  </si>
  <si>
    <t>24.62</t>
  </si>
  <si>
    <t>.</t>
  </si>
  <si>
    <t>2.79</t>
  </si>
  <si>
    <t>7.87</t>
  </si>
  <si>
    <t>-0.01</t>
  </si>
  <si>
    <t>7.67</t>
  </si>
  <si>
    <t>-3.41</t>
  </si>
  <si>
    <t>1.31</t>
  </si>
  <si>
    <t>-0.74</t>
  </si>
  <si>
    <t>0.55</t>
  </si>
  <si>
    <t>4.48</t>
  </si>
  <si>
    <t>2.05</t>
  </si>
  <si>
    <t>-1.66</t>
  </si>
  <si>
    <t>6.40</t>
  </si>
  <si>
    <t>4.50</t>
  </si>
  <si>
    <t>-2.12</t>
  </si>
  <si>
    <t>8.17</t>
  </si>
  <si>
    <t>7.53</t>
  </si>
  <si>
    <t>11.53</t>
  </si>
  <si>
    <t>13.77</t>
  </si>
  <si>
    <t>15.91</t>
  </si>
  <si>
    <t>28.51</t>
  </si>
  <si>
    <t>18.38</t>
  </si>
  <si>
    <t>-1.14</t>
  </si>
  <si>
    <t>-16.53</t>
  </si>
  <si>
    <t>-26.24</t>
  </si>
  <si>
    <t>-15.05</t>
  </si>
  <si>
    <t>-3.39</t>
  </si>
  <si>
    <t>-11.93</t>
  </si>
  <si>
    <t>16.19</t>
  </si>
  <si>
    <t>17.83</t>
  </si>
  <si>
    <t>15.87</t>
  </si>
  <si>
    <t>13.58</t>
  </si>
  <si>
    <t>12.15</t>
  </si>
  <si>
    <t>10.08</t>
  </si>
  <si>
    <t>6.42</t>
  </si>
  <si>
    <t>8.34</t>
  </si>
  <si>
    <t>10.21</t>
  </si>
  <si>
    <t>20.11</t>
  </si>
  <si>
    <t>.</t>
  </si>
  <si>
    <t>13.56</t>
  </si>
  <si>
    <t>-0.53</t>
  </si>
  <si>
    <t>6.95</t>
  </si>
  <si>
    <t>3.78</t>
  </si>
  <si>
    <t>-0.59</t>
  </si>
  <si>
    <t>1.53</t>
  </si>
  <si>
    <t>3.05</t>
  </si>
  <si>
    <t>2.39</t>
  </si>
  <si>
    <t>6.81</t>
  </si>
  <si>
    <t>6.55</t>
  </si>
  <si>
    <t>0.96</t>
  </si>
  <si>
    <t>0.63</t>
  </si>
  <si>
    <t>-2.21</t>
  </si>
  <si>
    <t>0.03</t>
  </si>
  <si>
    <t>0.96</t>
  </si>
  <si>
    <t>-0.24</t>
  </si>
  <si>
    <t>0.73</t>
  </si>
  <si>
    <t>1.87</t>
  </si>
  <si>
    <t>2.68</t>
  </si>
  <si>
    <t>2.00</t>
  </si>
  <si>
    <t>7.75</t>
  </si>
  <si>
    <t>8.80</t>
  </si>
  <si>
    <t>13.09</t>
  </si>
  <si>
    <t>11.42</t>
  </si>
  <si>
    <t>21.18</t>
  </si>
  <si>
    <t>26.61</t>
  </si>
  <si>
    <t>11.20</t>
  </si>
  <si>
    <t>-8.77</t>
  </si>
  <si>
    <t>-18.74</t>
  </si>
  <si>
    <t>-16.10</t>
  </si>
  <si>
    <t>-1.99</t>
  </si>
  <si>
    <t>-6.09</t>
  </si>
  <si>
    <t>-1.48</t>
  </si>
  <si>
    <t>13.48</t>
  </si>
  <si>
    <t>13.91</t>
  </si>
  <si>
    <t>8.12</t>
  </si>
  <si>
    <t>4.43</t>
  </si>
  <si>
    <t>6.96</t>
  </si>
  <si>
    <t>6.87</t>
  </si>
  <si>
    <t>1.25</t>
  </si>
  <si>
    <t>4.85</t>
  </si>
  <si>
    <t>14.86</t>
  </si>
  <si>
    <t>24.39</t>
  </si>
  <si>
    <t>.</t>
  </si>
  <si>
    <t>26.52</t>
  </si>
  <si>
    <t>12.55</t>
  </si>
  <si>
    <t>17.92</t>
  </si>
  <si>
    <t>-1.66</t>
  </si>
  <si>
    <t>6.39</t>
  </si>
  <si>
    <t>1.66</t>
  </si>
  <si>
    <t>1.79</t>
  </si>
  <si>
    <t>1.70</t>
  </si>
  <si>
    <t>1.55</t>
  </si>
  <si>
    <t>4.71</t>
  </si>
  <si>
    <t>2.25</t>
  </si>
  <si>
    <t>-3.49</t>
  </si>
  <si>
    <t>3.94</t>
  </si>
  <si>
    <t>-0.13</t>
  </si>
  <si>
    <t>-2.29</t>
  </si>
  <si>
    <t>-0.95</t>
  </si>
  <si>
    <t>3.06</t>
  </si>
  <si>
    <t>3.74</t>
  </si>
  <si>
    <t>-0.29</t>
  </si>
  <si>
    <t>6.59</t>
  </si>
  <si>
    <t>2.38</t>
  </si>
  <si>
    <t>7.66</t>
  </si>
  <si>
    <t>10.88</t>
  </si>
  <si>
    <t>14.52</t>
  </si>
  <si>
    <t>12.59</t>
  </si>
  <si>
    <t>18.59</t>
  </si>
  <si>
    <t>29.95</t>
  </si>
  <si>
    <t>19.67</t>
  </si>
  <si>
    <t>-2.13</t>
  </si>
  <si>
    <t>-12.43</t>
  </si>
  <si>
    <t>-34.35</t>
  </si>
  <si>
    <t>-10.61</t>
  </si>
  <si>
    <t>-21.12</t>
  </si>
  <si>
    <t>6.77</t>
  </si>
  <si>
    <t>10.51</t>
  </si>
  <si>
    <t>18.48</t>
  </si>
  <si>
    <t>16.62</t>
  </si>
  <si>
    <t>17.59</t>
  </si>
  <si>
    <t>14.69</t>
  </si>
  <si>
    <t>8.30</t>
  </si>
  <si>
    <t>4.22</t>
  </si>
  <si>
    <t>10.85</t>
  </si>
  <si>
    <t>11.83</t>
  </si>
  <si>
    <t>19.26</t>
  </si>
  <si>
    <t>.</t>
  </si>
  <si>
    <t>21.07</t>
  </si>
  <si>
    <t>-21.55</t>
  </si>
  <si>
    <t>18.67</t>
  </si>
  <si>
    <t>-3.63</t>
  </si>
  <si>
    <t>1.40</t>
  </si>
  <si>
    <t>3.86</t>
  </si>
  <si>
    <t>-1.54</t>
  </si>
  <si>
    <t>5.73</t>
  </si>
  <si>
    <t>2.08</t>
  </si>
  <si>
    <t>4.33</t>
  </si>
  <si>
    <t>-3.90</t>
  </si>
  <si>
    <t>3.06</t>
  </si>
  <si>
    <t>1.01</t>
  </si>
  <si>
    <t>-5.01</t>
  </si>
  <si>
    <t>2.16</t>
  </si>
  <si>
    <t>1.50</t>
  </si>
  <si>
    <t>3.13</t>
  </si>
  <si>
    <t>2.31</t>
  </si>
  <si>
    <t>3.59</t>
  </si>
  <si>
    <t>5.75</t>
  </si>
  <si>
    <t>8.79</t>
  </si>
  <si>
    <t>12.20</t>
  </si>
  <si>
    <t>12.02</t>
  </si>
  <si>
    <t>20.59</t>
  </si>
  <si>
    <t>31.94</t>
  </si>
  <si>
    <t>13.79</t>
  </si>
  <si>
    <t>0.38</t>
  </si>
  <si>
    <t>-23.85</t>
  </si>
  <si>
    <t>-27.40</t>
  </si>
  <si>
    <t>-8.59</t>
  </si>
  <si>
    <t>-14.58</t>
  </si>
  <si>
    <t>1.28</t>
  </si>
  <si>
    <t>13.80</t>
  </si>
  <si>
    <t>12.76</t>
  </si>
  <si>
    <t>18.66</t>
  </si>
  <si>
    <t>15.64</t>
  </si>
  <si>
    <t>8.64</t>
  </si>
  <si>
    <t>12.87</t>
  </si>
  <si>
    <t>2.88</t>
  </si>
  <si>
    <t>11.02</t>
  </si>
  <si>
    <t>13.38</t>
  </si>
  <si>
    <t>16.57</t>
  </si>
  <si>
    <t>.</t>
  </si>
  <si>
    <t>-5.10</t>
  </si>
  <si>
    <t>11.02</t>
  </si>
  <si>
    <t>21.43</t>
  </si>
  <si>
    <t>18.73</t>
  </si>
  <si>
    <t>-14.82</t>
  </si>
  <si>
    <t>-4.37</t>
  </si>
  <si>
    <t>11.37</t>
  </si>
  <si>
    <t>-1.99</t>
  </si>
  <si>
    <t>3.55</t>
  </si>
  <si>
    <t>2.28</t>
  </si>
  <si>
    <t>7.79</t>
  </si>
  <si>
    <t>5.37</t>
  </si>
  <si>
    <t>-0.73</t>
  </si>
  <si>
    <t>-2.08</t>
  </si>
  <si>
    <t>1.33</t>
  </si>
  <si>
    <t>-0.03</t>
  </si>
  <si>
    <t>-1.64</t>
  </si>
  <si>
    <t>2.08</t>
  </si>
  <si>
    <t>1.25</t>
  </si>
  <si>
    <t>0.63</t>
  </si>
  <si>
    <t>5.98</t>
  </si>
  <si>
    <t>0.58</t>
  </si>
  <si>
    <t>5.02</t>
  </si>
  <si>
    <t>9.38</t>
  </si>
  <si>
    <t>11.39</t>
  </si>
  <si>
    <t>9.15</t>
  </si>
  <si>
    <t>16.48</t>
  </si>
  <si>
    <t>28.65</t>
  </si>
  <si>
    <t>17.12</t>
  </si>
  <si>
    <t>-12.05</t>
  </si>
  <si>
    <t>-15.31</t>
  </si>
  <si>
    <t>-13.97</t>
  </si>
  <si>
    <t>-4.56</t>
  </si>
  <si>
    <t>-1.78</t>
  </si>
  <si>
    <t>-2.81</t>
  </si>
  <si>
    <t>9.44</t>
  </si>
  <si>
    <t>12.97</t>
  </si>
  <si>
    <t>5.56</t>
  </si>
  <si>
    <t>6.32</t>
  </si>
  <si>
    <t>10.43</t>
  </si>
  <si>
    <t>4.80</t>
  </si>
  <si>
    <t>4.06</t>
  </si>
  <si>
    <t>5.24</t>
  </si>
  <si>
    <t>12.81</t>
  </si>
  <si>
    <t>18.33</t>
  </si>
  <si>
    <t>.</t>
  </si>
  <si>
    <t>9.26</t>
  </si>
  <si>
    <t>.</t>
  </si>
  <si>
    <t>56.61</t>
  </si>
  <si>
    <t>-6.40</t>
  </si>
  <si>
    <t>-0.56</t>
  </si>
  <si>
    <t>9.65</t>
  </si>
  <si>
    <t>3.68</t>
  </si>
  <si>
    <t>1.91</t>
  </si>
  <si>
    <t>3.35</t>
  </si>
  <si>
    <t>1.34</t>
  </si>
  <si>
    <t>0.21</t>
  </si>
  <si>
    <t>2.62</t>
  </si>
  <si>
    <t>0.40</t>
  </si>
  <si>
    <t>-0.97</t>
  </si>
  <si>
    <t>1.71</t>
  </si>
  <si>
    <t>0.99</t>
  </si>
  <si>
    <t>1.97</t>
  </si>
  <si>
    <t>5.17</t>
  </si>
  <si>
    <t>4.43</t>
  </si>
  <si>
    <t>7.18</t>
  </si>
  <si>
    <t>13.06</t>
  </si>
  <si>
    <t>13.93</t>
  </si>
  <si>
    <t>12.97</t>
  </si>
  <si>
    <t>22.51</t>
  </si>
  <si>
    <t>26.82</t>
  </si>
  <si>
    <t>16.56</t>
  </si>
  <si>
    <t>-8.75</t>
  </si>
  <si>
    <t>-19.22</t>
  </si>
  <si>
    <t>-21.60</t>
  </si>
  <si>
    <t>-9.18</t>
  </si>
  <si>
    <t>-12.91</t>
  </si>
  <si>
    <t>0.61</t>
  </si>
  <si>
    <t>12.32</t>
  </si>
  <si>
    <t>23.18</t>
  </si>
  <si>
    <t>9.54</t>
  </si>
  <si>
    <t>11.05</t>
  </si>
  <si>
    <t>7.80</t>
  </si>
  <si>
    <t>7.52</t>
  </si>
  <si>
    <t>3.21</t>
  </si>
  <si>
    <t>6.65</t>
  </si>
  <si>
    <t>13.33</t>
  </si>
  <si>
    <t>24.54</t>
  </si>
  <si>
    <t>.</t>
  </si>
  <si>
    <t>18.78</t>
  </si>
  <si>
    <t>12.03</t>
  </si>
  <si>
    <t>1.34</t>
  </si>
  <si>
    <t>9.62</t>
  </si>
  <si>
    <t>15.52</t>
  </si>
  <si>
    <t>1.02</t>
  </si>
  <si>
    <t>0.94</t>
  </si>
  <si>
    <t>3.43</t>
  </si>
  <si>
    <t>4.76</t>
  </si>
  <si>
    <t>7.09</t>
  </si>
  <si>
    <t>1.99</t>
  </si>
  <si>
    <t>0.27</t>
  </si>
  <si>
    <t>-1.35</t>
  </si>
  <si>
    <t>1.85</t>
  </si>
  <si>
    <t>1.23</t>
  </si>
  <si>
    <t>0.86</t>
  </si>
  <si>
    <t>1.56</t>
  </si>
  <si>
    <t>1.62</t>
  </si>
  <si>
    <t>0.99</t>
  </si>
  <si>
    <t>4.85</t>
  </si>
  <si>
    <t>2.62</t>
  </si>
  <si>
    <t>9.10</t>
  </si>
  <si>
    <t>8.83</t>
  </si>
  <si>
    <t>11.99</t>
  </si>
  <si>
    <t>9.17</t>
  </si>
  <si>
    <t>16.95</t>
  </si>
  <si>
    <t>26.47</t>
  </si>
  <si>
    <t>21.39</t>
  </si>
  <si>
    <t>-6.84</t>
  </si>
  <si>
    <t>-19.20</t>
  </si>
  <si>
    <t>-26.75</t>
  </si>
  <si>
    <t>1.07</t>
  </si>
  <si>
    <t>-6.76</t>
  </si>
  <si>
    <t>-1.20</t>
  </si>
  <si>
    <t>7.51</t>
  </si>
  <si>
    <t>18.62</t>
  </si>
  <si>
    <t>10.54</t>
  </si>
  <si>
    <t>4.37</t>
  </si>
  <si>
    <t>14.68</t>
  </si>
  <si>
    <t>7.05</t>
  </si>
  <si>
    <t>0.23</t>
  </si>
  <si>
    <t>7.95</t>
  </si>
  <si>
    <t>10.88</t>
  </si>
  <si>
    <t>19.04</t>
  </si>
  <si>
    <t>.</t>
  </si>
  <si>
    <t>-10.61</t>
  </si>
  <si>
    <t>11.75</t>
  </si>
  <si>
    <t>7.93</t>
  </si>
  <si>
    <t>-0.02</t>
  </si>
  <si>
    <t>0.08</t>
  </si>
  <si>
    <t>18.08</t>
  </si>
  <si>
    <t>0.06</t>
  </si>
  <si>
    <t>6.02</t>
  </si>
  <si>
    <t>3.72</t>
  </si>
  <si>
    <t>10.64</t>
  </si>
  <si>
    <t>11.24</t>
  </si>
  <si>
    <t>17.93</t>
  </si>
  <si>
    <t>24.20</t>
  </si>
  <si>
    <t>8.34</t>
  </si>
  <si>
    <t>-7.19</t>
  </si>
  <si>
    <t>-15.01</t>
  </si>
  <si>
    <t>-15.68</t>
  </si>
  <si>
    <t>-18.57</t>
  </si>
  <si>
    <t>-3.86</t>
  </si>
  <si>
    <t>12.20</t>
  </si>
  <si>
    <t>11.54</t>
  </si>
  <si>
    <t>12.86</t>
  </si>
  <si>
    <t>-5.44</t>
  </si>
  <si>
    <t>14.77</t>
  </si>
  <si>
    <t>1.34</t>
  </si>
  <si>
    <t>10.67</t>
  </si>
  <si>
    <t>16.93</t>
  </si>
  <si>
    <t>19.35</t>
  </si>
  <si>
    <t>19.57</t>
  </si>
  <si>
    <t>.</t>
  </si>
  <si>
    <t>1.62</t>
  </si>
  <si>
    <t>15.19</t>
  </si>
  <si>
    <t>16.43</t>
  </si>
  <si>
    <t>15.53</t>
  </si>
  <si>
    <t>-22.21</t>
  </si>
  <si>
    <t>35.16</t>
  </si>
  <si>
    <t>1.56</t>
  </si>
  <si>
    <t>3.58</t>
  </si>
  <si>
    <t>3.24</t>
  </si>
  <si>
    <t>2.80</t>
  </si>
  <si>
    <t>5.91</t>
  </si>
  <si>
    <t>5.15</t>
  </si>
  <si>
    <t>3.40</t>
  </si>
  <si>
    <t>0.71</t>
  </si>
  <si>
    <t>-0.04</t>
  </si>
  <si>
    <t>1.64</t>
  </si>
  <si>
    <t>-0.49</t>
  </si>
  <si>
    <t>2.47</t>
  </si>
  <si>
    <t>5.29</t>
  </si>
  <si>
    <t>-0.62</t>
  </si>
  <si>
    <t>5.92</t>
  </si>
  <si>
    <t>3.10</t>
  </si>
  <si>
    <t>11.36</t>
  </si>
  <si>
    <t>11.39</t>
  </si>
  <si>
    <t>12.31</t>
  </si>
  <si>
    <t>12.01</t>
  </si>
  <si>
    <t>18.30</t>
  </si>
  <si>
    <t>31.32</t>
  </si>
  <si>
    <t>11.83</t>
  </si>
  <si>
    <t>-6.10</t>
  </si>
  <si>
    <t>-17.28</t>
  </si>
  <si>
    <t>-20.12</t>
  </si>
  <si>
    <t>-0.55</t>
  </si>
  <si>
    <t>-6.20</t>
  </si>
  <si>
    <t>-2.80</t>
  </si>
  <si>
    <t>13.50</t>
  </si>
  <si>
    <t>18.42</t>
  </si>
  <si>
    <t>8.87</t>
  </si>
  <si>
    <t>6.09</t>
  </si>
  <si>
    <t>4.39</t>
  </si>
  <si>
    <t>7.24</t>
  </si>
  <si>
    <t>2.97</t>
  </si>
  <si>
    <t>5.34</t>
  </si>
  <si>
    <t>11.64</t>
  </si>
  <si>
    <t>25.48</t>
  </si>
  <si>
    <t>.</t>
  </si>
  <si>
    <t>9.33</t>
  </si>
  <si>
    <t>.</t>
  </si>
  <si>
    <t>56.81</t>
  </si>
  <si>
    <t>-9.30</t>
  </si>
  <si>
    <t>7.58</t>
  </si>
  <si>
    <t>7.45</t>
  </si>
  <si>
    <t>4.87</t>
  </si>
  <si>
    <t>7.31</t>
  </si>
  <si>
    <t>8.42</t>
  </si>
  <si>
    <t>2.31</t>
  </si>
  <si>
    <t>5.35</t>
  </si>
  <si>
    <t>1.36</t>
  </si>
  <si>
    <t>1.93</t>
  </si>
  <si>
    <t>0.81</t>
  </si>
  <si>
    <t>3.00</t>
  </si>
  <si>
    <t>3.85</t>
  </si>
  <si>
    <t>4.45</t>
  </si>
  <si>
    <t>5.56</t>
  </si>
  <si>
    <t>7.73</t>
  </si>
  <si>
    <t>13.42</t>
  </si>
  <si>
    <t>16.98</t>
  </si>
  <si>
    <t>11.36</t>
  </si>
  <si>
    <t>10.03</t>
  </si>
  <si>
    <t>17.48</t>
  </si>
  <si>
    <t>32.78</t>
  </si>
  <si>
    <t>8.96</t>
  </si>
  <si>
    <t>-5.62</t>
  </si>
  <si>
    <t>-13.08</t>
  </si>
  <si>
    <t>-17.74</t>
  </si>
  <si>
    <t>-5.50</t>
  </si>
  <si>
    <t>-0.56</t>
  </si>
  <si>
    <t>-2.79</t>
  </si>
  <si>
    <t>13.98</t>
  </si>
  <si>
    <t>7.35</t>
  </si>
  <si>
    <t>13.41</t>
  </si>
  <si>
    <t>10.25</t>
  </si>
  <si>
    <t>-1.41</t>
  </si>
  <si>
    <t>14.92</t>
  </si>
  <si>
    <t>-0.89</t>
  </si>
  <si>
    <t>9.35</t>
  </si>
  <si>
    <t>15.36</t>
  </si>
  <si>
    <t>23.90</t>
  </si>
  <si>
    <t>.</t>
  </si>
  <si>
    <t>7.80</t>
  </si>
  <si>
    <t>15.62</t>
  </si>
  <si>
    <t>2.85</t>
  </si>
  <si>
    <t>2.42</t>
  </si>
  <si>
    <t>7.04</t>
  </si>
  <si>
    <t>-2.08</t>
  </si>
  <si>
    <t>4.52</t>
  </si>
  <si>
    <t>0.66</t>
  </si>
  <si>
    <t>3.97</t>
  </si>
  <si>
    <t>4.84</t>
  </si>
  <si>
    <t>2.34</t>
  </si>
  <si>
    <t>-1.05</t>
  </si>
  <si>
    <t>-0.28</t>
  </si>
  <si>
    <t>2.18</t>
  </si>
  <si>
    <t>-0.51</t>
  </si>
  <si>
    <t>1.42</t>
  </si>
  <si>
    <t>0.80</t>
  </si>
  <si>
    <t>1.55</t>
  </si>
  <si>
    <t>2.80</t>
  </si>
  <si>
    <t>2.63</t>
  </si>
  <si>
    <t>1.67</t>
  </si>
  <si>
    <t>9.42</t>
  </si>
  <si>
    <t>9.28</t>
  </si>
  <si>
    <t>10.32</t>
  </si>
  <si>
    <t>7.96</t>
  </si>
  <si>
    <t>19.44</t>
  </si>
  <si>
    <t>23.87</t>
  </si>
  <si>
    <t>19.19</t>
  </si>
  <si>
    <t>-8.81</t>
  </si>
  <si>
    <t>-15.56</t>
  </si>
  <si>
    <t>-19.17</t>
  </si>
  <si>
    <t>-4.36</t>
  </si>
  <si>
    <t>-5.47</t>
  </si>
  <si>
    <t>-2.60</t>
  </si>
  <si>
    <t>7.03</t>
  </si>
  <si>
    <t>19.83</t>
  </si>
  <si>
    <t>7.99</t>
  </si>
  <si>
    <t>4.91</t>
  </si>
  <si>
    <t>13.12</t>
  </si>
  <si>
    <t>3.59</t>
  </si>
  <si>
    <t>2.72</t>
  </si>
  <si>
    <t>5.77</t>
  </si>
  <si>
    <t>10.89</t>
  </si>
  <si>
    <t>24.55</t>
  </si>
  <si>
    <t>.</t>
  </si>
  <si>
    <t>11.79</t>
  </si>
  <si>
    <t>-8.66</t>
  </si>
  <si>
    <t>18.67</t>
  </si>
  <si>
    <t>10.26</t>
  </si>
  <si>
    <t>5.38</t>
  </si>
  <si>
    <t>0.27</t>
  </si>
  <si>
    <t>3.93</t>
  </si>
  <si>
    <t>4.06</t>
  </si>
  <si>
    <t>6.03</t>
  </si>
  <si>
    <t>3.94</t>
  </si>
  <si>
    <t>3.17</t>
  </si>
  <si>
    <t>0.53</t>
  </si>
  <si>
    <t>0.41</t>
  </si>
  <si>
    <t>0.04</t>
  </si>
  <si>
    <t>3.14</t>
  </si>
  <si>
    <t>-0.50</t>
  </si>
  <si>
    <t>1.77</t>
  </si>
  <si>
    <t>-0.38</t>
  </si>
  <si>
    <t>4.91</t>
  </si>
  <si>
    <t>2.81</t>
  </si>
  <si>
    <t>9.69</t>
  </si>
  <si>
    <t>8.46</t>
  </si>
  <si>
    <t>10.15</t>
  </si>
  <si>
    <t>5.28</t>
  </si>
  <si>
    <t>21.44</t>
  </si>
  <si>
    <t>26.71</t>
  </si>
  <si>
    <t>14.54</t>
  </si>
  <si>
    <t>-4.00</t>
  </si>
  <si>
    <t>-16.06</t>
  </si>
  <si>
    <t>-10.76</t>
  </si>
  <si>
    <t>-15.18</t>
  </si>
  <si>
    <t>6.01</t>
  </si>
  <si>
    <t>-7.52</t>
  </si>
  <si>
    <t>15.20</t>
  </si>
  <si>
    <t>12.32</t>
  </si>
  <si>
    <t>10.41</t>
  </si>
  <si>
    <t>6.70</t>
  </si>
  <si>
    <t>-4.27</t>
  </si>
  <si>
    <t>13.28</t>
  </si>
  <si>
    <t>2.91</t>
  </si>
  <si>
    <t>1.74</t>
  </si>
  <si>
    <t>14.93</t>
  </si>
  <si>
    <t>11.42</t>
  </si>
  <si>
    <t>.</t>
  </si>
  <si>
    <t>37.37</t>
  </si>
  <si>
    <t>-10.41</t>
  </si>
  <si>
    <t>-2.75</t>
  </si>
  <si>
    <t>5.71</t>
  </si>
  <si>
    <t>14.04</t>
  </si>
  <si>
    <t>-3.59</t>
  </si>
  <si>
    <t>1.41</t>
  </si>
  <si>
    <t>0.76</t>
  </si>
  <si>
    <t>3.86</t>
  </si>
  <si>
    <t>5.61</t>
  </si>
  <si>
    <t>1.72</t>
  </si>
  <si>
    <t>5.61</t>
  </si>
  <si>
    <t>-2.57</t>
  </si>
  <si>
    <t>0.78</t>
  </si>
  <si>
    <t>-0.72</t>
  </si>
  <si>
    <t>5.13</t>
  </si>
  <si>
    <t>-2.05</t>
  </si>
  <si>
    <t>8.78</t>
  </si>
  <si>
    <t>0.29</t>
  </si>
  <si>
    <t>10.02</t>
  </si>
  <si>
    <t>13.14</t>
  </si>
  <si>
    <t>8.69</t>
  </si>
  <si>
    <t>14.15</t>
  </si>
  <si>
    <t>9.32</t>
  </si>
  <si>
    <t>16.93</t>
  </si>
  <si>
    <t>36.13</t>
  </si>
  <si>
    <t>14.88</t>
  </si>
  <si>
    <t>-4.55</t>
  </si>
  <si>
    <t>-19.94</t>
  </si>
  <si>
    <t>-28.79</t>
  </si>
  <si>
    <t>4.83</t>
  </si>
  <si>
    <t>-10.63</t>
  </si>
  <si>
    <t>-3.79</t>
  </si>
  <si>
    <t>9.04</t>
  </si>
  <si>
    <t>16.13</t>
  </si>
  <si>
    <t>15.71</t>
  </si>
  <si>
    <t>9.72</t>
  </si>
  <si>
    <t>6.61</t>
  </si>
  <si>
    <t>9.64</t>
  </si>
  <si>
    <t>4.58</t>
  </si>
  <si>
    <t>6.79</t>
  </si>
  <si>
    <t>14.78</t>
  </si>
  <si>
    <t>29.07</t>
  </si>
  <si>
    <t>.</t>
  </si>
  <si>
    <t>-0.92</t>
  </si>
  <si>
    <t>2.27</t>
  </si>
  <si>
    <t>6.19</t>
  </si>
  <si>
    <t>5.09</t>
  </si>
  <si>
    <t>7.27</t>
  </si>
  <si>
    <t>3.44</t>
  </si>
  <si>
    <t>1.30</t>
  </si>
  <si>
    <t>-0.81</t>
  </si>
  <si>
    <t>0.91</t>
  </si>
  <si>
    <t>-1.27</t>
  </si>
  <si>
    <t>0.84</t>
  </si>
  <si>
    <t>2.14</t>
  </si>
  <si>
    <t>0.62</t>
  </si>
  <si>
    <t>-0.40</t>
  </si>
  <si>
    <t>4.83</t>
  </si>
  <si>
    <t>3.25</t>
  </si>
  <si>
    <t>7.15</t>
  </si>
  <si>
    <t>6.72</t>
  </si>
  <si>
    <t>10.65</t>
  </si>
  <si>
    <t>12.52</t>
  </si>
  <si>
    <t>15.99</t>
  </si>
  <si>
    <t>30.74</t>
  </si>
  <si>
    <t>15.18</t>
  </si>
  <si>
    <t>-6.16</t>
  </si>
  <si>
    <t>-22.38</t>
  </si>
  <si>
    <t>-20.03</t>
  </si>
  <si>
    <t>-9.17</t>
  </si>
  <si>
    <t>-4.35</t>
  </si>
  <si>
    <t>-0.32</t>
  </si>
  <si>
    <t>10.15</t>
  </si>
  <si>
    <t>19.35</t>
  </si>
  <si>
    <t>7.61</t>
  </si>
  <si>
    <t>9.13</t>
  </si>
  <si>
    <t>5.83</t>
  </si>
  <si>
    <t>9.46</t>
  </si>
  <si>
    <t>1.36</t>
  </si>
  <si>
    <t>8.10</t>
  </si>
  <si>
    <t>8.11</t>
  </si>
  <si>
    <t>22.61</t>
  </si>
  <si>
    <t>.</t>
  </si>
  <si>
    <t>9.41</t>
  </si>
  <si>
    <t>3.73</t>
  </si>
  <si>
    <t>-0.45</t>
  </si>
  <si>
    <t>0.13</t>
  </si>
  <si>
    <t>0.83</t>
  </si>
  <si>
    <t>0.30</t>
  </si>
  <si>
    <t>1.57</t>
  </si>
  <si>
    <t>2.13</t>
  </si>
  <si>
    <t>4.24</t>
  </si>
  <si>
    <t>-0.70</t>
  </si>
  <si>
    <t>0.54</t>
  </si>
  <si>
    <t>3.17</t>
  </si>
  <si>
    <t>6.82</t>
  </si>
  <si>
    <t>7.26</t>
  </si>
  <si>
    <t>7.69</t>
  </si>
  <si>
    <t>9.97</t>
  </si>
  <si>
    <t>15.96</t>
  </si>
  <si>
    <t>23.51</t>
  </si>
  <si>
    <t>16.91</t>
  </si>
  <si>
    <t>-10.81</t>
  </si>
  <si>
    <t>-15.98</t>
  </si>
  <si>
    <t>-11.72</t>
  </si>
  <si>
    <t>-9.15</t>
  </si>
  <si>
    <t>-5.29</t>
  </si>
  <si>
    <t>-2.45</t>
  </si>
  <si>
    <t>4.78</t>
  </si>
  <si>
    <t>27.21</t>
  </si>
  <si>
    <t>-3.62</t>
  </si>
  <si>
    <t>10.65</t>
  </si>
  <si>
    <t>7.03</t>
  </si>
  <si>
    <t>.</t>
  </si>
  <si>
    <t>11.45</t>
  </si>
  <si>
    <t>11.25</t>
  </si>
  <si>
    <t>38.74</t>
  </si>
  <si>
    <t>.</t>
  </si>
  <si>
    <t>3.75</t>
  </si>
  <si>
    <t>2.57</t>
  </si>
  <si>
    <t>-4.86</t>
  </si>
  <si>
    <t>17.81</t>
  </si>
  <si>
    <t>3.28</t>
  </si>
  <si>
    <t>-4.63</t>
  </si>
  <si>
    <t>-1.55</t>
  </si>
  <si>
    <t>-3.43</t>
  </si>
  <si>
    <t>4.28</t>
  </si>
  <si>
    <t>3.79</t>
  </si>
  <si>
    <t>7.96</t>
  </si>
  <si>
    <t>0.95</t>
  </si>
  <si>
    <t>3.25</t>
  </si>
  <si>
    <t>5.39</t>
  </si>
  <si>
    <t>6.70</t>
  </si>
  <si>
    <t>3.44</t>
  </si>
  <si>
    <t>6.05</t>
  </si>
  <si>
    <t>17.26</t>
  </si>
  <si>
    <t>25.40</t>
  </si>
  <si>
    <t>17.31</t>
  </si>
  <si>
    <t>8.98</t>
  </si>
  <si>
    <t>-14.09</t>
  </si>
  <si>
    <t>-20.43</t>
  </si>
  <si>
    <t>-21.17</t>
  </si>
  <si>
    <t>-4.68</t>
  </si>
  <si>
    <t>-3.28</t>
  </si>
  <si>
    <t>4.87</t>
  </si>
  <si>
    <t>-2.45</t>
  </si>
  <si>
    <t>6.36</t>
  </si>
  <si>
    <t>23.98</t>
  </si>
  <si>
    <t>3.55</t>
  </si>
  <si>
    <t>8.79</t>
  </si>
  <si>
    <t>11.02</t>
  </si>
  <si>
    <t>6.20</t>
  </si>
  <si>
    <t>9.80</t>
  </si>
  <si>
    <t>16.22</t>
  </si>
  <si>
    <t>.</t>
  </si>
  <si>
    <t>15.41</t>
  </si>
  <si>
    <t>-8.46</t>
  </si>
  <si>
    <t>-17.95</t>
  </si>
  <si>
    <t>56.12</t>
  </si>
  <si>
    <t>-5.33</t>
  </si>
  <si>
    <t>4.72</t>
  </si>
  <si>
    <t>6.54</t>
  </si>
  <si>
    <t>3.65</t>
  </si>
  <si>
    <t>7.88</t>
  </si>
  <si>
    <t>7.89</t>
  </si>
  <si>
    <t>5.81</t>
  </si>
  <si>
    <t>0.25</t>
  </si>
  <si>
    <t>2.17</t>
  </si>
  <si>
    <t>0.23</t>
  </si>
  <si>
    <t>1.05</t>
  </si>
  <si>
    <t>6.15</t>
  </si>
  <si>
    <t>0.76</t>
  </si>
  <si>
    <t>2.49</t>
  </si>
  <si>
    <t>4.92</t>
  </si>
  <si>
    <t>8.13</t>
  </si>
  <si>
    <t>12.34</t>
  </si>
  <si>
    <t>13.81</t>
  </si>
  <si>
    <t>12.15</t>
  </si>
  <si>
    <t>11.26</t>
  </si>
  <si>
    <t>20.32</t>
  </si>
  <si>
    <t>25.97</t>
  </si>
  <si>
    <t>15.15</t>
  </si>
  <si>
    <t>-3.46</t>
  </si>
  <si>
    <t>-21.53</t>
  </si>
  <si>
    <t>-30.13</t>
  </si>
  <si>
    <t>4.00</t>
  </si>
  <si>
    <t>-6.44</t>
  </si>
  <si>
    <t>1.97</t>
  </si>
  <si>
    <t>15.71</t>
  </si>
  <si>
    <t>13.56</t>
  </si>
  <si>
    <t>7.77</t>
  </si>
  <si>
    <t>9.08</t>
  </si>
  <si>
    <t>7.25</t>
  </si>
  <si>
    <t>5.39</t>
  </si>
  <si>
    <t>6.72</t>
  </si>
  <si>
    <t>6.41</t>
  </si>
  <si>
    <t>12.24</t>
  </si>
  <si>
    <t>20.71</t>
  </si>
  <si>
    <t>.</t>
  </si>
  <si>
    <t>18.40</t>
  </si>
  <si>
    <t>9.63</t>
  </si>
  <si>
    <t>-9.51</t>
  </si>
  <si>
    <t>-0.17</t>
  </si>
  <si>
    <t>36.14</t>
  </si>
  <si>
    <t>-0.70</t>
  </si>
  <si>
    <t>-0.80</t>
  </si>
  <si>
    <t>1.25</t>
  </si>
  <si>
    <t>5.36</t>
  </si>
  <si>
    <t>5.85</t>
  </si>
  <si>
    <t>2.78</t>
  </si>
  <si>
    <t>-1.65</t>
  </si>
  <si>
    <t>-0.20</t>
  </si>
  <si>
    <t>2.40</t>
  </si>
  <si>
    <t>0.79</t>
  </si>
  <si>
    <t>2.39</t>
  </si>
  <si>
    <t>1.05</t>
  </si>
  <si>
    <t>4.93</t>
  </si>
  <si>
    <t>1.28</t>
  </si>
  <si>
    <t>3.40</t>
  </si>
  <si>
    <t>2.46</t>
  </si>
  <si>
    <t>9.22</t>
  </si>
  <si>
    <t>10.60</t>
  </si>
  <si>
    <t>12.60</t>
  </si>
  <si>
    <t>9.84</t>
  </si>
  <si>
    <t>17.41</t>
  </si>
  <si>
    <t>24.85</t>
  </si>
  <si>
    <t>22.33</t>
  </si>
  <si>
    <t>-3.79</t>
  </si>
  <si>
    <t>-21.41</t>
  </si>
  <si>
    <t>-27.14</t>
  </si>
  <si>
    <t>3.89</t>
  </si>
  <si>
    <t>-9.49</t>
  </si>
  <si>
    <t>-6.10</t>
  </si>
  <si>
    <t>11.85</t>
  </si>
  <si>
    <t>28.13</t>
  </si>
  <si>
    <t>6.96</t>
  </si>
  <si>
    <t>0.20</t>
  </si>
  <si>
    <t>8.08</t>
  </si>
  <si>
    <t>10.04</t>
  </si>
  <si>
    <t>4.42</t>
  </si>
  <si>
    <t>3.10</t>
  </si>
  <si>
    <t>12.82</t>
  </si>
  <si>
    <t>24.01</t>
  </si>
  <si>
    <t>.</t>
  </si>
  <si>
    <t>23.58</t>
  </si>
  <si>
    <t>14.91</t>
  </si>
  <si>
    <t>12.36</t>
  </si>
  <si>
    <t>5.42</t>
  </si>
  <si>
    <t>-27.86</t>
  </si>
  <si>
    <t>49.80</t>
  </si>
  <si>
    <t>2.37</t>
  </si>
  <si>
    <t>-4.80</t>
  </si>
  <si>
    <t>4.48</t>
  </si>
  <si>
    <t>3.45</t>
  </si>
  <si>
    <t>4.79</t>
  </si>
  <si>
    <t>0.83</t>
  </si>
  <si>
    <t>5.82</t>
  </si>
  <si>
    <t>1.00</t>
  </si>
  <si>
    <t>-0.16</t>
  </si>
  <si>
    <t>3.14</t>
  </si>
  <si>
    <t>3.37</t>
  </si>
  <si>
    <t>1.79</t>
  </si>
  <si>
    <t>6.26</t>
  </si>
  <si>
    <t>7.78</t>
  </si>
  <si>
    <t>4.10</t>
  </si>
  <si>
    <t>10.79</t>
  </si>
  <si>
    <t>15.54</t>
  </si>
  <si>
    <t>13.92</t>
  </si>
  <si>
    <t>10.96</t>
  </si>
  <si>
    <t>8.83</t>
  </si>
  <si>
    <t>20.10</t>
  </si>
  <si>
    <t>23.52</t>
  </si>
  <si>
    <t>19.72</t>
  </si>
  <si>
    <t>-4.79</t>
  </si>
  <si>
    <t>-18.61</t>
  </si>
  <si>
    <t>-18.50</t>
  </si>
  <si>
    <t>-14.93</t>
  </si>
  <si>
    <t>2.74</t>
  </si>
  <si>
    <t>1.72</t>
  </si>
  <si>
    <t>12.66</t>
  </si>
  <si>
    <t>14.93</t>
  </si>
  <si>
    <t>13.36</t>
  </si>
  <si>
    <t>8.06</t>
  </si>
  <si>
    <t>7.69</t>
  </si>
  <si>
    <t>4.65</t>
  </si>
  <si>
    <t>4.41</t>
  </si>
  <si>
    <t>7.90</t>
  </si>
  <si>
    <t>11.13</t>
  </si>
  <si>
    <t>23.55</t>
  </si>
  <si>
    <t>.</t>
  </si>
  <si>
    <t>12.85</t>
  </si>
  <si>
    <t>23.20</t>
  </si>
  <si>
    <t>-1.52</t>
  </si>
  <si>
    <t>6.73</t>
  </si>
  <si>
    <t>-1.36</t>
  </si>
  <si>
    <t>-2.38</t>
  </si>
  <si>
    <t>0.39</t>
  </si>
  <si>
    <t>2.59</t>
  </si>
  <si>
    <t>0.80</t>
  </si>
  <si>
    <t>0.69</t>
  </si>
  <si>
    <t>5.04</t>
  </si>
  <si>
    <t>-2.11</t>
  </si>
  <si>
    <t>0.58</t>
  </si>
  <si>
    <t>0.59</t>
  </si>
  <si>
    <t>1.22</t>
  </si>
  <si>
    <t>0.36</t>
  </si>
  <si>
    <t>4.71</t>
  </si>
  <si>
    <t>0.51</t>
  </si>
  <si>
    <t>5.97</t>
  </si>
  <si>
    <t>0.94</t>
  </si>
  <si>
    <t>2.93</t>
  </si>
  <si>
    <t>7.09</t>
  </si>
  <si>
    <t>12.97</t>
  </si>
  <si>
    <t>12.56</t>
  </si>
  <si>
    <t>9.95</t>
  </si>
  <si>
    <t>16.01</t>
  </si>
  <si>
    <t>31.22</t>
  </si>
  <si>
    <t>14.52</t>
  </si>
  <si>
    <t>-2.80</t>
  </si>
  <si>
    <t>-17.74</t>
  </si>
  <si>
    <t>-23.54</t>
  </si>
  <si>
    <t>-2.69</t>
  </si>
  <si>
    <t>-4.47</t>
  </si>
  <si>
    <t>-5.58</t>
  </si>
  <si>
    <t>11.09</t>
  </si>
  <si>
    <t>15.60</t>
  </si>
  <si>
    <t>9.76</t>
  </si>
  <si>
    <t>9.48</t>
  </si>
  <si>
    <t>6.57</t>
  </si>
  <si>
    <t>11.20</t>
  </si>
  <si>
    <t>3.49</t>
  </si>
  <si>
    <t>4.43</t>
  </si>
  <si>
    <t>13.24</t>
  </si>
  <si>
    <t>27.15</t>
  </si>
  <si>
    <t>.</t>
  </si>
  <si>
    <t>1.45</t>
  </si>
  <si>
    <t>-0.96</t>
  </si>
  <si>
    <t>3.67</t>
  </si>
  <si>
    <t>-4.36</t>
  </si>
  <si>
    <t>5.88</t>
  </si>
  <si>
    <t>-0.64</t>
  </si>
  <si>
    <t>2.84</t>
  </si>
  <si>
    <t>-1.81</t>
  </si>
  <si>
    <t>5.14</t>
  </si>
  <si>
    <t>-0.43</t>
  </si>
  <si>
    <t>7.31</t>
  </si>
  <si>
    <t>11.43</t>
  </si>
  <si>
    <t>5.70</t>
  </si>
  <si>
    <t>8.68</t>
  </si>
  <si>
    <t>16.94</t>
  </si>
  <si>
    <t>20.05</t>
  </si>
  <si>
    <t>19.06</t>
  </si>
  <si>
    <t>-9.40</t>
  </si>
  <si>
    <t>-16.30</t>
  </si>
  <si>
    <t>-9.09</t>
  </si>
  <si>
    <t>-5.35</t>
  </si>
  <si>
    <t>-7.28</t>
  </si>
  <si>
    <t>-5.70</t>
  </si>
  <si>
    <t>9.93</t>
  </si>
  <si>
    <t>.</t>
  </si>
  <si>
    <t>26.89</t>
  </si>
  <si>
    <t>.</t>
  </si>
  <si>
    <t>2.00</t>
  </si>
  <si>
    <t>3.55</t>
  </si>
  <si>
    <t>5.99</t>
  </si>
  <si>
    <t>-7.30</t>
  </si>
  <si>
    <t>4.61</t>
  </si>
  <si>
    <t>-6.43</t>
  </si>
  <si>
    <t>5.45</t>
  </si>
  <si>
    <t>2.48</t>
  </si>
  <si>
    <t>15.74</t>
  </si>
  <si>
    <t>10.93</t>
  </si>
  <si>
    <t>6.81</t>
  </si>
  <si>
    <t>15.08</t>
  </si>
  <si>
    <t>16.64</t>
  </si>
  <si>
    <t>16.61</t>
  </si>
  <si>
    <t>-10.08</t>
  </si>
  <si>
    <t>-21.30</t>
  </si>
  <si>
    <t>0.04</t>
  </si>
  <si>
    <t>-16.86</t>
  </si>
  <si>
    <t>-0.37</t>
  </si>
  <si>
    <t>-5.34</t>
  </si>
  <si>
    <t>16.83</t>
  </si>
  <si>
    <t>3.21</t>
  </si>
  <si>
    <t>5.20</t>
  </si>
  <si>
    <t>16.16</t>
  </si>
  <si>
    <t>-0.84</t>
  </si>
  <si>
    <t>9.92</t>
  </si>
  <si>
    <t>8.54</t>
  </si>
  <si>
    <t>-6.61</t>
  </si>
  <si>
    <t>22.34</t>
  </si>
  <si>
    <t>.</t>
  </si>
  <si>
    <t>2.00</t>
  </si>
  <si>
    <t>4.48</t>
  </si>
  <si>
    <t>7.68</t>
  </si>
  <si>
    <t>14.23</t>
  </si>
  <si>
    <t>-2.64</t>
  </si>
  <si>
    <t>4.18</t>
  </si>
  <si>
    <t>1.73</t>
  </si>
  <si>
    <t>3.35</t>
  </si>
  <si>
    <t>10.68</t>
  </si>
  <si>
    <t>12.17</t>
  </si>
  <si>
    <t>-1.94</t>
  </si>
  <si>
    <t>0.89</t>
  </si>
  <si>
    <t>1.71</t>
  </si>
  <si>
    <t>1.35</t>
  </si>
  <si>
    <t>-2.91</t>
  </si>
  <si>
    <t>1.81</t>
  </si>
  <si>
    <t>1.46</t>
  </si>
  <si>
    <t>2.20</t>
  </si>
  <si>
    <t>2.72</t>
  </si>
  <si>
    <t>3.51</t>
  </si>
  <si>
    <t>5.99</t>
  </si>
  <si>
    <t>10.13</t>
  </si>
  <si>
    <t>11.89</t>
  </si>
  <si>
    <t>9.96</t>
  </si>
  <si>
    <t>23.50</t>
  </si>
  <si>
    <t>23.58</t>
  </si>
  <si>
    <t>12.85</t>
  </si>
  <si>
    <t>-8.41</t>
  </si>
  <si>
    <t>-12.94</t>
  </si>
  <si>
    <t>-19.70</t>
  </si>
  <si>
    <t>-6.09</t>
  </si>
  <si>
    <t>0.48</t>
  </si>
  <si>
    <t>-4.68</t>
  </si>
  <si>
    <t>4.08</t>
  </si>
  <si>
    <t>12.42</t>
  </si>
  <si>
    <t>12.26</t>
  </si>
  <si>
    <t>9.51</t>
  </si>
  <si>
    <t>7.40</t>
  </si>
  <si>
    <t>10.75</t>
  </si>
  <si>
    <t>1.78</t>
  </si>
  <si>
    <t>5.62</t>
  </si>
  <si>
    <t>15.18</t>
  </si>
  <si>
    <t>25.62</t>
  </si>
  <si>
    <t>.</t>
  </si>
  <si>
    <t>4.25</t>
  </si>
  <si>
    <t>31.41</t>
  </si>
  <si>
    <t>-0.43</t>
  </si>
  <si>
    <t>-2.90</t>
  </si>
  <si>
    <t>2.95</t>
  </si>
  <si>
    <t>3.77</t>
  </si>
  <si>
    <t>2.52</t>
  </si>
  <si>
    <t>9.14</t>
  </si>
  <si>
    <t>7.76</t>
  </si>
  <si>
    <t>5.97</t>
  </si>
  <si>
    <t>1.45</t>
  </si>
  <si>
    <t>-1.99</t>
  </si>
  <si>
    <t>0.56</t>
  </si>
  <si>
    <t>0.20</t>
  </si>
  <si>
    <t>0.75</t>
  </si>
  <si>
    <t>2.24</t>
  </si>
  <si>
    <t>0.78</t>
  </si>
  <si>
    <t>3.62</t>
  </si>
  <si>
    <t>3.14</t>
  </si>
  <si>
    <t>2.56</t>
  </si>
  <si>
    <t>7.21</t>
  </si>
  <si>
    <t>9.21</t>
  </si>
  <si>
    <t>11.58</t>
  </si>
  <si>
    <t>11.57</t>
  </si>
  <si>
    <t>16.72</t>
  </si>
  <si>
    <t>31.55</t>
  </si>
  <si>
    <t>10.92</t>
  </si>
  <si>
    <t>-6.68</t>
  </si>
  <si>
    <t>-20.10</t>
  </si>
  <si>
    <t>-12.35</t>
  </si>
  <si>
    <t>-4.98</t>
  </si>
  <si>
    <t>-3.80</t>
  </si>
  <si>
    <t>1.71</t>
  </si>
  <si>
    <t>8.39</t>
  </si>
  <si>
    <t>9.27</t>
  </si>
  <si>
    <t>12.02</t>
  </si>
  <si>
    <t>9.13</t>
  </si>
  <si>
    <t>9.34</t>
  </si>
  <si>
    <t>3.62</t>
  </si>
  <si>
    <t>5.15</t>
  </si>
  <si>
    <t>4.26</t>
  </si>
  <si>
    <t>14.24</t>
  </si>
  <si>
    <t>22.78</t>
  </si>
  <si>
    <t>.</t>
  </si>
  <si>
    <t>20.41</t>
  </si>
  <si>
    <t>-3.60</t>
  </si>
  <si>
    <t>11.24</t>
  </si>
  <si>
    <t>-2.10</t>
  </si>
  <si>
    <t>21.06</t>
  </si>
  <si>
    <t>-9.49</t>
  </si>
  <si>
    <t>7.29</t>
  </si>
  <si>
    <t>-0.86</t>
  </si>
  <si>
    <t>2.60</t>
  </si>
  <si>
    <t>3.45</t>
  </si>
  <si>
    <t>4.40</t>
  </si>
  <si>
    <t>-1.96</t>
  </si>
  <si>
    <t>2.07</t>
  </si>
  <si>
    <t>1.90</t>
  </si>
  <si>
    <t>-4.26</t>
  </si>
  <si>
    <t>3.50</t>
  </si>
  <si>
    <t>6.98</t>
  </si>
  <si>
    <t>3.05</t>
  </si>
  <si>
    <t>8.17</t>
  </si>
  <si>
    <t>7.45</t>
  </si>
  <si>
    <t>14.58</t>
  </si>
  <si>
    <t>12.66</t>
  </si>
  <si>
    <t>13.18</t>
  </si>
  <si>
    <t>14.04</t>
  </si>
  <si>
    <t>19.06</t>
  </si>
  <si>
    <t>28.86</t>
  </si>
  <si>
    <t>12.94</t>
  </si>
  <si>
    <t>-1.84</t>
  </si>
  <si>
    <t>-19.37</t>
  </si>
  <si>
    <t>-27.33</t>
  </si>
  <si>
    <t>-11.38</t>
  </si>
  <si>
    <t>-11.78</t>
  </si>
  <si>
    <t>3.12</t>
  </si>
  <si>
    <t>22.19</t>
  </si>
  <si>
    <t>11.85</t>
  </si>
  <si>
    <t>7.33</t>
  </si>
  <si>
    <t>13.79</t>
  </si>
  <si>
    <t>9.11</t>
  </si>
  <si>
    <t>10.04</t>
  </si>
  <si>
    <t>6.40</t>
  </si>
  <si>
    <t>7.57</t>
  </si>
  <si>
    <t>15.91</t>
  </si>
  <si>
    <t>24.39</t>
  </si>
  <si>
    <t>.</t>
  </si>
  <si>
    <t>18.84</t>
  </si>
  <si>
    <t>12.32</t>
  </si>
  <si>
    <t>8.74</t>
  </si>
  <si>
    <t>7.21</t>
  </si>
  <si>
    <t>-0.24</t>
  </si>
  <si>
    <t>17.79</t>
  </si>
  <si>
    <t>-7.44</t>
  </si>
  <si>
    <t>-1.49</t>
  </si>
  <si>
    <t>1.19</t>
  </si>
  <si>
    <t>3.49</t>
  </si>
  <si>
    <t>-3.15</t>
  </si>
  <si>
    <t>7.17</t>
  </si>
  <si>
    <t>0.77</t>
  </si>
  <si>
    <t>3.11</t>
  </si>
  <si>
    <t>1.53</t>
  </si>
  <si>
    <t>-0.58</t>
  </si>
  <si>
    <t>-1.16</t>
  </si>
  <si>
    <t>1.59</t>
  </si>
  <si>
    <t>2.66</t>
  </si>
  <si>
    <t>1.62</t>
  </si>
  <si>
    <t>5.83</t>
  </si>
  <si>
    <t>2.82</t>
  </si>
  <si>
    <t>9.17</t>
  </si>
  <si>
    <t>12.04</t>
  </si>
  <si>
    <t>11.97</t>
  </si>
  <si>
    <t>13.01</t>
  </si>
  <si>
    <t>22.19</t>
  </si>
  <si>
    <t>26.58</t>
  </si>
  <si>
    <t>18.25</t>
  </si>
  <si>
    <t>-1.20</t>
  </si>
  <si>
    <t>-22.62</t>
  </si>
  <si>
    <t>-24.47</t>
  </si>
  <si>
    <t>-17.40</t>
  </si>
  <si>
    <t>-14.97</t>
  </si>
  <si>
    <t>5.44</t>
  </si>
  <si>
    <t>10.40</t>
  </si>
  <si>
    <t>23.10</t>
  </si>
  <si>
    <t>10.25</t>
  </si>
  <si>
    <t>20.26</t>
  </si>
  <si>
    <t>12.62</t>
  </si>
  <si>
    <t>10.81</t>
  </si>
  <si>
    <t>4.93</t>
  </si>
  <si>
    <t>4.78</t>
  </si>
  <si>
    <t>15.98</t>
  </si>
  <si>
    <t>22.82</t>
  </si>
  <si>
    <t>.</t>
  </si>
  <si>
    <t>0.60</t>
  </si>
  <si>
    <t>17.54</t>
  </si>
  <si>
    <t>11.79</t>
  </si>
  <si>
    <t>9.29</t>
  </si>
  <si>
    <t>2.74</t>
  </si>
  <si>
    <t>-1.49</t>
  </si>
  <si>
    <t>1.92</t>
  </si>
  <si>
    <t>1.34</t>
  </si>
  <si>
    <t>6.90</t>
  </si>
  <si>
    <t>-1.01</t>
  </si>
  <si>
    <t>8.20</t>
  </si>
  <si>
    <t>5.39</t>
  </si>
  <si>
    <t>-2.38</t>
  </si>
  <si>
    <t>1.87</t>
  </si>
  <si>
    <t>-0.25</t>
  </si>
  <si>
    <t>-0.88</t>
  </si>
  <si>
    <t>1.22</t>
  </si>
  <si>
    <t>3.90</t>
  </si>
  <si>
    <t>3.34</t>
  </si>
  <si>
    <t>4.26</t>
  </si>
  <si>
    <t>2.59</t>
  </si>
  <si>
    <t>10.19</t>
  </si>
  <si>
    <t>11.65</t>
  </si>
  <si>
    <t>10.92</t>
  </si>
  <si>
    <t>10.04</t>
  </si>
  <si>
    <t>22.26</t>
  </si>
  <si>
    <t>24.86</t>
  </si>
  <si>
    <t>18.07</t>
  </si>
  <si>
    <t>-3.36</t>
  </si>
  <si>
    <t>-18.27</t>
  </si>
  <si>
    <t>-21.27</t>
  </si>
  <si>
    <t>-13.90</t>
  </si>
  <si>
    <t>-4.88</t>
  </si>
  <si>
    <t>-7.11</t>
  </si>
  <si>
    <t>6.91</t>
  </si>
  <si>
    <t>17.85</t>
  </si>
  <si>
    <t>14.65</t>
  </si>
  <si>
    <t>10.40</t>
  </si>
  <si>
    <t>7.03</t>
  </si>
  <si>
    <t>13.78</t>
  </si>
  <si>
    <t>3.98</t>
  </si>
  <si>
    <t>6.85</t>
  </si>
  <si>
    <t>15.32</t>
  </si>
  <si>
    <t>25.01</t>
  </si>
  <si>
    <t>.</t>
  </si>
  <si>
    <t>5.49</t>
  </si>
  <si>
    <t>29.51</t>
  </si>
  <si>
    <t>1.18</t>
  </si>
  <si>
    <t>3.39</t>
  </si>
  <si>
    <t>-11.10</t>
  </si>
  <si>
    <t>9.07</t>
  </si>
  <si>
    <t>-0.01</t>
  </si>
  <si>
    <t>-2.83</t>
  </si>
  <si>
    <t>7.83</t>
  </si>
  <si>
    <t>1.22</t>
  </si>
  <si>
    <t>-1.74</t>
  </si>
  <si>
    <t>2.15</t>
  </si>
  <si>
    <t>0.98</t>
  </si>
  <si>
    <t>-1.28</t>
  </si>
  <si>
    <t>1.22</t>
  </si>
  <si>
    <t>1.54</t>
  </si>
  <si>
    <t>1.15</t>
  </si>
  <si>
    <t>3.32</t>
  </si>
  <si>
    <t>2.70</t>
  </si>
  <si>
    <t>5.15</t>
  </si>
  <si>
    <t>5.70</t>
  </si>
  <si>
    <t>8.99</t>
  </si>
  <si>
    <t>13.16</t>
  </si>
  <si>
    <t>10.98</t>
  </si>
  <si>
    <t>19.84</t>
  </si>
  <si>
    <t>25.59</t>
  </si>
  <si>
    <t>20.77</t>
  </si>
  <si>
    <t>-5.69</t>
  </si>
  <si>
    <t>-20.45</t>
  </si>
  <si>
    <t>-22.40</t>
  </si>
  <si>
    <t>-11.45</t>
  </si>
  <si>
    <t>-3.84</t>
  </si>
  <si>
    <t>-9.01</t>
  </si>
  <si>
    <t>8.61</t>
  </si>
  <si>
    <t>15.08</t>
  </si>
  <si>
    <t>15.27</t>
  </si>
  <si>
    <t>14.02</t>
  </si>
  <si>
    <t>18.41</t>
  </si>
  <si>
    <t>4.53</t>
  </si>
  <si>
    <t>3.48</t>
  </si>
  <si>
    <t>7.81</t>
  </si>
  <si>
    <t>14.51</t>
  </si>
  <si>
    <t>18.06</t>
  </si>
  <si>
    <t>.</t>
  </si>
  <si>
    <t>3.44</t>
  </si>
  <si>
    <t>16.40</t>
  </si>
  <si>
    <t>12.46</t>
  </si>
  <si>
    <t>8.50</t>
  </si>
  <si>
    <t>1.94</t>
  </si>
  <si>
    <t>7.21</t>
  </si>
  <si>
    <t>-1.08</t>
  </si>
  <si>
    <t>-1.33</t>
  </si>
  <si>
    <t>4.41</t>
  </si>
  <si>
    <t>2.82</t>
  </si>
  <si>
    <t>6.45</t>
  </si>
  <si>
    <t>5.66</t>
  </si>
  <si>
    <t>1.90</t>
  </si>
  <si>
    <t>0.31</t>
  </si>
  <si>
    <t>0.75</t>
  </si>
  <si>
    <t>0.05</t>
  </si>
  <si>
    <t>1.33</t>
  </si>
  <si>
    <t>0.70</t>
  </si>
  <si>
    <t>2.22</t>
  </si>
  <si>
    <t>2.73</t>
  </si>
  <si>
    <t>2.11</t>
  </si>
  <si>
    <t>3.35</t>
  </si>
  <si>
    <t>5.68</t>
  </si>
  <si>
    <t>11.45</t>
  </si>
  <si>
    <t>10.33</t>
  </si>
  <si>
    <t>10.36</t>
  </si>
  <si>
    <t>20.29</t>
  </si>
  <si>
    <t>26.98</t>
  </si>
  <si>
    <t>18.59</t>
  </si>
  <si>
    <t>-11.00</t>
  </si>
  <si>
    <t>-15.32</t>
  </si>
  <si>
    <t>-20.18</t>
  </si>
  <si>
    <t>-4.50</t>
  </si>
  <si>
    <t>-7.46</t>
  </si>
  <si>
    <t>-3.29</t>
  </si>
  <si>
    <t>3.13</t>
  </si>
  <si>
    <t>15.96</t>
  </si>
  <si>
    <t>15.06</t>
  </si>
  <si>
    <t>11.28</t>
  </si>
  <si>
    <t>8.89</t>
  </si>
  <si>
    <t>5.98</t>
  </si>
  <si>
    <t>4.16</t>
  </si>
  <si>
    <t>4.53</t>
  </si>
  <si>
    <t>10.72</t>
  </si>
  <si>
    <t>23.29</t>
  </si>
  <si>
    <t>.</t>
  </si>
  <si>
    <t>0.66</t>
  </si>
  <si>
    <t>2.98</t>
  </si>
  <si>
    <t>2.67</t>
  </si>
  <si>
    <t>8.27</t>
  </si>
  <si>
    <t>7.52</t>
  </si>
  <si>
    <t>5.74</t>
  </si>
  <si>
    <t>0.22</t>
  </si>
  <si>
    <t>0.64</t>
  </si>
  <si>
    <t>-1.09</t>
  </si>
  <si>
    <t>-1.22</t>
  </si>
  <si>
    <t>0.05</t>
  </si>
  <si>
    <t>2.49</t>
  </si>
  <si>
    <t>2.92</t>
  </si>
  <si>
    <t>4.78</t>
  </si>
  <si>
    <t>-0.20</t>
  </si>
  <si>
    <t>7.66</t>
  </si>
  <si>
    <t>3.86</t>
  </si>
  <si>
    <t>11.18</t>
  </si>
  <si>
    <t>13.56</t>
  </si>
  <si>
    <t>9.60</t>
  </si>
  <si>
    <t>19.94</t>
  </si>
  <si>
    <t>30.95</t>
  </si>
  <si>
    <t>8.23</t>
  </si>
  <si>
    <t>-5.84</t>
  </si>
  <si>
    <t>-18.12</t>
  </si>
  <si>
    <t>-15.68</t>
  </si>
  <si>
    <t>0.30</t>
  </si>
  <si>
    <t>-7.68</t>
  </si>
  <si>
    <t>3.02</t>
  </si>
  <si>
    <t>11.59</t>
  </si>
  <si>
    <t>12.78</t>
  </si>
  <si>
    <t>10.93</t>
  </si>
  <si>
    <t>10.13</t>
  </si>
  <si>
    <t>6.09</t>
  </si>
  <si>
    <t>6.83</t>
  </si>
  <si>
    <t>4.06</t>
  </si>
  <si>
    <t>5.75</t>
  </si>
  <si>
    <t>15.02</t>
  </si>
  <si>
    <t>25.73</t>
  </si>
  <si>
    <t>.</t>
  </si>
  <si>
    <t>-7.86</t>
  </si>
  <si>
    <t>5.00</t>
  </si>
  <si>
    <t>5.71</t>
  </si>
  <si>
    <t>-1.01</t>
  </si>
  <si>
    <t>13.04</t>
  </si>
  <si>
    <t>0.23</t>
  </si>
  <si>
    <t>1.35</t>
  </si>
  <si>
    <t>2.86</t>
  </si>
  <si>
    <t>2.23</t>
  </si>
  <si>
    <t>2.47</t>
  </si>
  <si>
    <t>4.99</t>
  </si>
  <si>
    <t>0.95</t>
  </si>
  <si>
    <t>2.97</t>
  </si>
  <si>
    <t>7.18</t>
  </si>
  <si>
    <t>3.16</t>
  </si>
  <si>
    <t>8.45</t>
  </si>
  <si>
    <t>10.29</t>
  </si>
  <si>
    <t>14.65</t>
  </si>
  <si>
    <t>13.67</t>
  </si>
  <si>
    <t>21.59</t>
  </si>
  <si>
    <t>28.82</t>
  </si>
  <si>
    <t>12.45</t>
  </si>
  <si>
    <t>-5.23</t>
  </si>
  <si>
    <t>-23.81</t>
  </si>
  <si>
    <t>-21.30</t>
  </si>
  <si>
    <t>-12.78</t>
  </si>
  <si>
    <t>-13.02</t>
  </si>
  <si>
    <t>2.44</t>
  </si>
  <si>
    <t>13.95</t>
  </si>
  <si>
    <t>17.89</t>
  </si>
  <si>
    <t>11.64</t>
  </si>
  <si>
    <t>14.47</t>
  </si>
  <si>
    <t>9.00</t>
  </si>
  <si>
    <t>5.70</t>
  </si>
  <si>
    <t>5.54</t>
  </si>
  <si>
    <t>3.94</t>
  </si>
  <si>
    <t>16.25</t>
  </si>
  <si>
    <t>24.66</t>
  </si>
  <si>
    <t>.</t>
  </si>
  <si>
    <t>3.14</t>
  </si>
  <si>
    <t>2.23</t>
  </si>
  <si>
    <t>5.76</t>
  </si>
  <si>
    <t>2.82</t>
  </si>
  <si>
    <t>8.72</t>
  </si>
  <si>
    <t>2.22</t>
  </si>
  <si>
    <t>-0.72</t>
  </si>
  <si>
    <t>3.11</t>
  </si>
  <si>
    <t>0.75</t>
  </si>
  <si>
    <t>1.49</t>
  </si>
  <si>
    <t>0.75</t>
  </si>
  <si>
    <t>3.01</t>
  </si>
  <si>
    <t>-2.39</t>
  </si>
  <si>
    <t>4.73</t>
  </si>
  <si>
    <t>1.45</t>
  </si>
  <si>
    <t>1.01</t>
  </si>
  <si>
    <t>6.70</t>
  </si>
  <si>
    <t>5.95</t>
  </si>
  <si>
    <t>12.00</t>
  </si>
  <si>
    <t>9.41</t>
  </si>
  <si>
    <t>18.65</t>
  </si>
  <si>
    <t>28.36</t>
  </si>
  <si>
    <t>19.23</t>
  </si>
  <si>
    <t>-15.84</t>
  </si>
  <si>
    <t>-19.25</t>
  </si>
  <si>
    <t>-16.48</t>
  </si>
  <si>
    <t>-4.43</t>
  </si>
  <si>
    <t>-6.74</t>
  </si>
  <si>
    <t>1.59</t>
  </si>
  <si>
    <t>9.74</t>
  </si>
  <si>
    <t>23.20</t>
  </si>
  <si>
    <t>3.94</t>
  </si>
  <si>
    <t>.</t>
  </si>
  <si>
    <t>-20.54</t>
  </si>
  <si>
    <t>16.40</t>
  </si>
  <si>
    <t>19.69</t>
  </si>
  <si>
    <t>2.06</t>
  </si>
  <si>
    <t>5.50</t>
  </si>
  <si>
    <t>.</t>
  </si>
  <si>
    <t>-6.91</t>
  </si>
  <si>
    <t>7.99</t>
  </si>
  <si>
    <t>10.89</t>
  </si>
  <si>
    <t>17.84</t>
  </si>
  <si>
    <t>4.10</t>
  </si>
  <si>
    <t>-2.27</t>
  </si>
  <si>
    <t>2.28</t>
  </si>
  <si>
    <t>-0.62</t>
  </si>
  <si>
    <t>-1.29</t>
  </si>
  <si>
    <t>2.34</t>
  </si>
  <si>
    <t>3.93</t>
  </si>
  <si>
    <t>-2.25</t>
  </si>
  <si>
    <t>2.95</t>
  </si>
  <si>
    <t>5.39</t>
  </si>
  <si>
    <t>-0.97</t>
  </si>
  <si>
    <t>14.08</t>
  </si>
  <si>
    <t>14.30</t>
  </si>
  <si>
    <t>13.20</t>
  </si>
  <si>
    <t>10.55</t>
  </si>
  <si>
    <t>12.68</t>
  </si>
  <si>
    <t>18.50</t>
  </si>
  <si>
    <t>36.10</t>
  </si>
  <si>
    <t>-16.82</t>
  </si>
  <si>
    <t>-13.98</t>
  </si>
  <si>
    <t>-4.22</t>
  </si>
  <si>
    <t>-4.71</t>
  </si>
  <si>
    <t>1.86</t>
  </si>
  <si>
    <t>-13.65</t>
  </si>
  <si>
    <t>12.84</t>
  </si>
  <si>
    <t>15.10</t>
  </si>
  <si>
    <t>.</t>
  </si>
  <si>
    <t>29.75</t>
  </si>
  <si>
    <t>.</t>
  </si>
  <si>
    <t>1.03</t>
  </si>
  <si>
    <t>18.41</t>
  </si>
  <si>
    <t>4.94</t>
  </si>
  <si>
    <t>6.52</t>
  </si>
  <si>
    <t>2.28</t>
  </si>
  <si>
    <t>2.15</t>
  </si>
  <si>
    <t>4.68</t>
  </si>
  <si>
    <t>5.48</t>
  </si>
  <si>
    <t>17.22</t>
  </si>
  <si>
    <t>6.28</t>
  </si>
  <si>
    <t>3.05</t>
  </si>
  <si>
    <t>-0.13</t>
  </si>
  <si>
    <t>0.94</t>
  </si>
  <si>
    <t>0.17</t>
  </si>
  <si>
    <t>0.30</t>
  </si>
  <si>
    <t>3.39</t>
  </si>
  <si>
    <t>2.23</t>
  </si>
  <si>
    <t>1.04</t>
  </si>
  <si>
    <t>4.36</t>
  </si>
  <si>
    <t>2.86</t>
  </si>
  <si>
    <t>4.85</t>
  </si>
  <si>
    <t>10.62</t>
  </si>
  <si>
    <t>13.96</t>
  </si>
  <si>
    <t>12.97</t>
  </si>
  <si>
    <t>19.69</t>
  </si>
  <si>
    <t>30.80</t>
  </si>
  <si>
    <t>8.14</t>
  </si>
  <si>
    <t>-8.90</t>
  </si>
  <si>
    <t>-16.10</t>
  </si>
  <si>
    <t>-15.07</t>
  </si>
  <si>
    <t>-0.73</t>
  </si>
  <si>
    <t>-10.58</t>
  </si>
  <si>
    <t>-2.39</t>
  </si>
  <si>
    <t>13.94</t>
  </si>
  <si>
    <t>12.24</t>
  </si>
  <si>
    <t>9.15</t>
  </si>
  <si>
    <t>8.48</t>
  </si>
  <si>
    <t>7.53</t>
  </si>
  <si>
    <t>6.02</t>
  </si>
  <si>
    <t>3.16</t>
  </si>
  <si>
    <t>6.30</t>
  </si>
  <si>
    <t>13.54</t>
  </si>
  <si>
    <t>24.53</t>
  </si>
  <si>
    <t>.</t>
  </si>
  <si>
    <t>9.99</t>
  </si>
  <si>
    <t>7.43</t>
  </si>
  <si>
    <t>2.00</t>
  </si>
  <si>
    <t>8.51</t>
  </si>
  <si>
    <t>-0.05</t>
  </si>
  <si>
    <t>3.51</t>
  </si>
  <si>
    <t>-3.25</t>
  </si>
  <si>
    <t>7.67</t>
  </si>
  <si>
    <t>2.16</t>
  </si>
  <si>
    <t>3.36</t>
  </si>
  <si>
    <t>3.77</t>
  </si>
  <si>
    <t>8.75</t>
  </si>
  <si>
    <t>4.96</t>
  </si>
  <si>
    <t>16.16</t>
  </si>
  <si>
    <t>19.85</t>
  </si>
  <si>
    <t>9.44</t>
  </si>
  <si>
    <t>9.69</t>
  </si>
  <si>
    <t>16.82</t>
  </si>
  <si>
    <t>35.62</t>
  </si>
  <si>
    <t>14.14</t>
  </si>
  <si>
    <t>-17.51</t>
  </si>
  <si>
    <t>-9.22</t>
  </si>
  <si>
    <t>-13.05</t>
  </si>
  <si>
    <t>-4.03</t>
  </si>
  <si>
    <t>-3.42</t>
  </si>
  <si>
    <t>3.70</t>
  </si>
  <si>
    <t>2.09</t>
  </si>
  <si>
    <t>28.27</t>
  </si>
  <si>
    <t>-2.08</t>
  </si>
  <si>
    <t>10.94</t>
  </si>
  <si>
    <t>4.89</t>
  </si>
  <si>
    <t>9.13</t>
  </si>
  <si>
    <t>11.82</t>
  </si>
  <si>
    <t>-3.63</t>
  </si>
  <si>
    <t>13.25</t>
  </si>
  <si>
    <t>32.39</t>
  </si>
  <si>
    <t>.</t>
  </si>
  <si>
    <t>12.01</t>
  </si>
  <si>
    <t>-3.38</t>
  </si>
  <si>
    <t>-8.30</t>
  </si>
  <si>
    <t>17.33</t>
  </si>
  <si>
    <t>9.34</t>
  </si>
  <si>
    <t>-5.15</t>
  </si>
  <si>
    <t>2.55</t>
  </si>
  <si>
    <t>2.61</t>
  </si>
  <si>
    <t>0.13</t>
  </si>
  <si>
    <t>4.59</t>
  </si>
  <si>
    <t>1.45</t>
  </si>
  <si>
    <t>-3.85</t>
  </si>
  <si>
    <t>3.43</t>
  </si>
  <si>
    <t>1.32</t>
  </si>
  <si>
    <t>2.00</t>
  </si>
  <si>
    <t>3.79</t>
  </si>
  <si>
    <t>2.38</t>
  </si>
  <si>
    <t>2.04</t>
  </si>
  <si>
    <t>2.88</t>
  </si>
  <si>
    <t>4.07</t>
  </si>
  <si>
    <t>7.98</t>
  </si>
  <si>
    <t>7.69</t>
  </si>
  <si>
    <t>13.38</t>
  </si>
  <si>
    <t>6.84</t>
  </si>
  <si>
    <t>27.05</t>
  </si>
  <si>
    <t>20.72</t>
  </si>
  <si>
    <t>17.71</t>
  </si>
  <si>
    <t>-6.22</t>
  </si>
  <si>
    <t>-20.58</t>
  </si>
  <si>
    <t>-21.90</t>
  </si>
  <si>
    <t>-6.41</t>
  </si>
  <si>
    <t>-13.27</t>
  </si>
  <si>
    <t>0.64</t>
  </si>
  <si>
    <t>17.53</t>
  </si>
  <si>
    <t>11.23</t>
  </si>
  <si>
    <t>16.40</t>
  </si>
  <si>
    <t>11.43</t>
  </si>
  <si>
    <t>11.98</t>
  </si>
  <si>
    <t>3.30</t>
  </si>
  <si>
    <t>4.35</t>
  </si>
  <si>
    <t>9.75</t>
  </si>
  <si>
    <t>10.76</t>
  </si>
  <si>
    <t>17.93</t>
  </si>
  <si>
    <t>.</t>
  </si>
  <si>
    <t>3.34</t>
  </si>
  <si>
    <t>17.05</t>
  </si>
  <si>
    <t>17.65</t>
  </si>
  <si>
    <t>16.60</t>
  </si>
  <si>
    <t>-4.23</t>
  </si>
  <si>
    <t>-12.70</t>
  </si>
  <si>
    <t>36.78</t>
  </si>
  <si>
    <t>2.91</t>
  </si>
  <si>
    <t>2.38</t>
  </si>
  <si>
    <t>3.06</t>
  </si>
  <si>
    <t>3.77</t>
  </si>
  <si>
    <t>7.74</t>
  </si>
  <si>
    <t>5.50</t>
  </si>
  <si>
    <t>-0.41</t>
  </si>
  <si>
    <t>0.07</t>
  </si>
  <si>
    <t>2.52</t>
  </si>
  <si>
    <t>0.71</t>
  </si>
  <si>
    <t>-0.31</t>
  </si>
  <si>
    <t>4.38</t>
  </si>
  <si>
    <t>1.14</t>
  </si>
  <si>
    <t>-0.02</t>
  </si>
  <si>
    <t>7.04</t>
  </si>
  <si>
    <t>4.38</t>
  </si>
  <si>
    <t>12.45</t>
  </si>
  <si>
    <t>13.13</t>
  </si>
  <si>
    <t>10.69</t>
  </si>
  <si>
    <t>9.56</t>
  </si>
  <si>
    <t>17.56</t>
  </si>
  <si>
    <t>25.30</t>
  </si>
  <si>
    <t>15.81</t>
  </si>
  <si>
    <t>-8.90</t>
  </si>
  <si>
    <t>-18.01</t>
  </si>
  <si>
    <t>-12.94</t>
  </si>
  <si>
    <t>-0.44</t>
  </si>
  <si>
    <t>-6.89</t>
  </si>
  <si>
    <t>3.30</t>
  </si>
  <si>
    <t>10.01</t>
  </si>
  <si>
    <t>13.13</t>
  </si>
  <si>
    <t>8.14</t>
  </si>
  <si>
    <t>6.41</t>
  </si>
  <si>
    <t>4.18</t>
  </si>
  <si>
    <t>6.67</t>
  </si>
  <si>
    <t>2.33</t>
  </si>
  <si>
    <t>5.73</t>
  </si>
  <si>
    <t>14.34</t>
  </si>
  <si>
    <t>24.86</t>
  </si>
  <si>
    <t>.</t>
  </si>
  <si>
    <t>6.52</t>
  </si>
  <si>
    <t>6.60</t>
  </si>
  <si>
    <t>-17.72</t>
  </si>
  <si>
    <t>53.07</t>
  </si>
  <si>
    <t>1.12</t>
  </si>
  <si>
    <t>-2.34</t>
  </si>
  <si>
    <t>2.51</t>
  </si>
  <si>
    <t>6.91</t>
  </si>
  <si>
    <t>7.37</t>
  </si>
  <si>
    <t>5.90</t>
  </si>
  <si>
    <t>-0.45</t>
  </si>
  <si>
    <t>1.84</t>
  </si>
  <si>
    <t>1.71</t>
  </si>
  <si>
    <t>-0.16</t>
  </si>
  <si>
    <t>1.01</t>
  </si>
  <si>
    <t>1.04</t>
  </si>
  <si>
    <t>1.30</t>
  </si>
  <si>
    <t>0.01</t>
  </si>
  <si>
    <t>7.54</t>
  </si>
  <si>
    <t>0.94</t>
  </si>
  <si>
    <t>9.30</t>
  </si>
  <si>
    <t>16.06</t>
  </si>
  <si>
    <t>11.39</t>
  </si>
  <si>
    <t>7.93</t>
  </si>
  <si>
    <t>19.29</t>
  </si>
  <si>
    <t>23.81</t>
  </si>
  <si>
    <t>18.37</t>
  </si>
  <si>
    <t>-7.21</t>
  </si>
  <si>
    <t>-14.87</t>
  </si>
  <si>
    <t>-13.78</t>
  </si>
  <si>
    <t>-7.00</t>
  </si>
  <si>
    <t>-11.63</t>
  </si>
  <si>
    <t>3.34</t>
  </si>
  <si>
    <t>15.78</t>
  </si>
  <si>
    <t>10.96</t>
  </si>
  <si>
    <t>7.35</t>
  </si>
  <si>
    <t>5.00</t>
  </si>
  <si>
    <t>9.70</t>
  </si>
  <si>
    <t>3.17</t>
  </si>
  <si>
    <t>4.75</t>
  </si>
  <si>
    <t>4.57</t>
  </si>
  <si>
    <t>9.90</t>
  </si>
  <si>
    <t>29.02</t>
  </si>
  <si>
    <t>.</t>
  </si>
  <si>
    <t>5.47</t>
  </si>
  <si>
    <t>5.51</t>
  </si>
  <si>
    <t>9.28</t>
  </si>
  <si>
    <t>4.02</t>
  </si>
  <si>
    <t>1.29</t>
  </si>
  <si>
    <t>-2.46</t>
  </si>
  <si>
    <t>2.38</t>
  </si>
  <si>
    <t>-0.17</t>
  </si>
  <si>
    <t>3.63</t>
  </si>
  <si>
    <t>1.12</t>
  </si>
  <si>
    <t>3.19</t>
  </si>
  <si>
    <t>-1.31</t>
  </si>
  <si>
    <t>2.97</t>
  </si>
  <si>
    <t>2.99</t>
  </si>
  <si>
    <t>6.80</t>
  </si>
  <si>
    <t>10.40</t>
  </si>
  <si>
    <t>6.28</t>
  </si>
  <si>
    <t>6.04</t>
  </si>
  <si>
    <t>13.38</t>
  </si>
  <si>
    <t>34.33</t>
  </si>
  <si>
    <t>0.58</t>
  </si>
  <si>
    <t>-7.51</t>
  </si>
  <si>
    <t>-5.40</t>
  </si>
  <si>
    <t>-16.55</t>
  </si>
  <si>
    <t>-4.06</t>
  </si>
  <si>
    <t>-2.25</t>
  </si>
  <si>
    <t>-12.25</t>
  </si>
  <si>
    <t>13.36</t>
  </si>
  <si>
    <t>5.77</t>
  </si>
  <si>
    <t>.</t>
  </si>
  <si>
    <t>60.73</t>
  </si>
  <si>
    <t>12.50</t>
  </si>
  <si>
    <t>.</t>
  </si>
  <si>
    <t>9.20</t>
  </si>
  <si>
    <t>-4.14</t>
  </si>
  <si>
    <t>6.78</t>
  </si>
  <si>
    <t>6.07</t>
  </si>
  <si>
    <t>0.90</t>
  </si>
  <si>
    <t>-1.43</t>
  </si>
  <si>
    <t>-1.02</t>
  </si>
  <si>
    <t>1.68</t>
  </si>
  <si>
    <t>-3.39</t>
  </si>
  <si>
    <t>1.63</t>
  </si>
  <si>
    <t>2.86</t>
  </si>
  <si>
    <t>-0.40</t>
  </si>
  <si>
    <t>1.47</t>
  </si>
  <si>
    <t>2.81</t>
  </si>
  <si>
    <t>4.00</t>
  </si>
  <si>
    <t>7.15</t>
  </si>
  <si>
    <t>8.79</t>
  </si>
  <si>
    <t>8.90</t>
  </si>
  <si>
    <t>6.63</t>
  </si>
  <si>
    <t>15.74</t>
  </si>
  <si>
    <t>30.55</t>
  </si>
  <si>
    <t>9.70</t>
  </si>
  <si>
    <t>-7.29</t>
  </si>
  <si>
    <t>-13.11</t>
  </si>
  <si>
    <t>-18.04</t>
  </si>
  <si>
    <t>-3.70</t>
  </si>
  <si>
    <t>-4.36</t>
  </si>
  <si>
    <t>-0.96</t>
  </si>
  <si>
    <t>8.30</t>
  </si>
  <si>
    <t>19.64</t>
  </si>
  <si>
    <t>-5.29</t>
  </si>
  <si>
    <t>11.40</t>
  </si>
  <si>
    <t>12.99</t>
  </si>
  <si>
    <t>.</t>
  </si>
  <si>
    <t>6.19</t>
  </si>
  <si>
    <t>2.72</t>
  </si>
  <si>
    <t>34.21</t>
  </si>
  <si>
    <t>.</t>
  </si>
  <si>
    <t>2.23</t>
  </si>
  <si>
    <t>2.81</t>
  </si>
  <si>
    <t>5.10</t>
  </si>
  <si>
    <t>-1.33</t>
  </si>
  <si>
    <t>2.53</t>
  </si>
  <si>
    <t>-0.93</t>
  </si>
  <si>
    <t>1.36</t>
  </si>
  <si>
    <t>2.30</t>
  </si>
  <si>
    <t>1.73</t>
  </si>
  <si>
    <t>0.95</t>
  </si>
  <si>
    <t>1.17</t>
  </si>
  <si>
    <t>2.59</t>
  </si>
  <si>
    <t>0.93</t>
  </si>
  <si>
    <t>6.42</t>
  </si>
  <si>
    <t>2.00</t>
  </si>
  <si>
    <t>5.81</t>
  </si>
  <si>
    <t>9.52</t>
  </si>
  <si>
    <t>7.25</t>
  </si>
  <si>
    <t>5.19</t>
  </si>
  <si>
    <t>12.30</t>
  </si>
  <si>
    <t>25.46</t>
  </si>
  <si>
    <t>17.22</t>
  </si>
  <si>
    <t>1.48</t>
  </si>
  <si>
    <t>-15.38</t>
  </si>
  <si>
    <t>-20.14</t>
  </si>
  <si>
    <t>-12.18</t>
  </si>
  <si>
    <t>-5.78</t>
  </si>
  <si>
    <t>-1.35</t>
  </si>
  <si>
    <t>10.11</t>
  </si>
  <si>
    <t>9.43</t>
  </si>
  <si>
    <t>9.34</t>
  </si>
  <si>
    <t>9.60</t>
  </si>
  <si>
    <t>9.25</t>
  </si>
  <si>
    <t>9.42</t>
  </si>
  <si>
    <t>6.05</t>
  </si>
  <si>
    <t>6.18</t>
  </si>
  <si>
    <t>17.71</t>
  </si>
  <si>
    <t>24.95</t>
  </si>
  <si>
    <t>.</t>
  </si>
  <si>
    <t>4.52</t>
  </si>
  <si>
    <t>7.13</t>
  </si>
  <si>
    <t>20.83</t>
  </si>
  <si>
    <t>-6.47</t>
  </si>
  <si>
    <t>19.54</t>
  </si>
  <si>
    <t>16.42</t>
  </si>
  <si>
    <t>-0.51</t>
  </si>
  <si>
    <t>11.38</t>
  </si>
  <si>
    <t>-2.63</t>
  </si>
  <si>
    <t>7.63</t>
  </si>
  <si>
    <t>0.86</t>
  </si>
  <si>
    <t>1.82</t>
  </si>
  <si>
    <t>-0.81</t>
  </si>
  <si>
    <t>-0.39</t>
  </si>
  <si>
    <t>1.66</t>
  </si>
  <si>
    <t>0.76</t>
  </si>
  <si>
    <t>1.53</t>
  </si>
  <si>
    <t>0.23</t>
  </si>
  <si>
    <t>2.95</t>
  </si>
  <si>
    <t>3.19</t>
  </si>
  <si>
    <t>1.60</t>
  </si>
  <si>
    <t>3.93</t>
  </si>
  <si>
    <t>4.20</t>
  </si>
  <si>
    <t>6.27</t>
  </si>
  <si>
    <t>7.25</t>
  </si>
  <si>
    <t>5.94</t>
  </si>
  <si>
    <t>4.72</t>
  </si>
  <si>
    <t>11.78</t>
  </si>
  <si>
    <t>22.93</t>
  </si>
  <si>
    <t>21.99</t>
  </si>
  <si>
    <t>-0.12</t>
  </si>
  <si>
    <t>-17.06</t>
  </si>
  <si>
    <t>-16.78</t>
  </si>
  <si>
    <t>-8.82</t>
  </si>
  <si>
    <t>-10.34</t>
  </si>
  <si>
    <t>-1.03</t>
  </si>
  <si>
    <t>8.81</t>
  </si>
  <si>
    <t>11.60</t>
  </si>
  <si>
    <t>10.26</t>
  </si>
  <si>
    <t>8.06</t>
  </si>
  <si>
    <t>7.93</t>
  </si>
  <si>
    <t>9.03</t>
  </si>
  <si>
    <t>6.41</t>
  </si>
  <si>
    <t>5.16</t>
  </si>
  <si>
    <t>17.25</t>
  </si>
  <si>
    <t>24.03</t>
  </si>
  <si>
    <t>.</t>
  </si>
  <si>
    <t>1.33</t>
  </si>
  <si>
    <t>12.44</t>
  </si>
  <si>
    <t>3.54</t>
  </si>
  <si>
    <t>33.73</t>
  </si>
  <si>
    <t>22.05</t>
  </si>
  <si>
    <t>-4.99</t>
  </si>
  <si>
    <t>-4.91</t>
  </si>
  <si>
    <t>-11.89</t>
  </si>
  <si>
    <t>-11.57</t>
  </si>
  <si>
    <t>-12.51</t>
  </si>
  <si>
    <t>8.33</t>
  </si>
  <si>
    <t>11.30</t>
  </si>
  <si>
    <t>-10.75</t>
  </si>
  <si>
    <t>2.29</t>
  </si>
  <si>
    <t>-3.10</t>
  </si>
  <si>
    <t>21.65</t>
  </si>
  <si>
    <t>3.79</t>
  </si>
  <si>
    <t>9.37</t>
  </si>
  <si>
    <t>1.39</t>
  </si>
  <si>
    <t>27.57</t>
  </si>
  <si>
    <t>18.14</t>
  </si>
  <si>
    <t>.</t>
  </si>
  <si>
    <t>-1.74</t>
  </si>
  <si>
    <t>7.73</t>
  </si>
  <si>
    <t>0.71</t>
  </si>
  <si>
    <t>4.22</t>
  </si>
  <si>
    <t>2.71</t>
  </si>
  <si>
    <t>6.75</t>
  </si>
  <si>
    <t>6.56</t>
  </si>
  <si>
    <t>7.64</t>
  </si>
  <si>
    <t>8.11</t>
  </si>
  <si>
    <t>7.53</t>
  </si>
  <si>
    <t>12.03</t>
  </si>
  <si>
    <t>17.96</t>
  </si>
  <si>
    <t>21.17</t>
  </si>
  <si>
    <t>2.55</t>
  </si>
  <si>
    <t>-9.76</t>
  </si>
  <si>
    <t>-14.51</t>
  </si>
  <si>
    <t>-15.27</t>
  </si>
  <si>
    <t>-11.34</t>
  </si>
  <si>
    <t>0.50</t>
  </si>
  <si>
    <t>-1.59</t>
  </si>
  <si>
    <t>11.13</t>
  </si>
  <si>
    <t>6.06</t>
  </si>
  <si>
    <t>5.94</t>
  </si>
  <si>
    <t>12.90</t>
  </si>
  <si>
    <t>9.23</t>
  </si>
  <si>
    <t>4.72</t>
  </si>
  <si>
    <t>10.08</t>
  </si>
  <si>
    <t>15.92</t>
  </si>
  <si>
    <t>19.81</t>
  </si>
  <si>
    <t>.</t>
  </si>
  <si>
    <t>9.02</t>
  </si>
  <si>
    <t>2.42</t>
  </si>
  <si>
    <t>-1.45</t>
  </si>
  <si>
    <t>6.17</t>
  </si>
  <si>
    <t>5.69</t>
  </si>
  <si>
    <t>4.73</t>
  </si>
  <si>
    <t>5.40</t>
  </si>
  <si>
    <t>8.97</t>
  </si>
  <si>
    <t>7.60</t>
  </si>
  <si>
    <t>5.67</t>
  </si>
  <si>
    <t>11.57</t>
  </si>
  <si>
    <t>23.44</t>
  </si>
  <si>
    <t>18.03</t>
  </si>
  <si>
    <t>2.22</t>
  </si>
  <si>
    <t>-11.43</t>
  </si>
  <si>
    <t>-11.44</t>
  </si>
  <si>
    <t>-16.04</t>
  </si>
  <si>
    <t>-5.39</t>
  </si>
  <si>
    <t>-6.96</t>
  </si>
  <si>
    <t>2.78</t>
  </si>
  <si>
    <t>9.05</t>
  </si>
  <si>
    <t>11.59</t>
  </si>
  <si>
    <t>11.41</t>
  </si>
  <si>
    <t>3.04</t>
  </si>
  <si>
    <t>9.61</t>
  </si>
  <si>
    <t>10.62</t>
  </si>
  <si>
    <t>2.63</t>
  </si>
  <si>
    <t>17.01</t>
  </si>
  <si>
    <t>24.53</t>
  </si>
  <si>
    <t>.</t>
  </si>
  <si>
    <t>3.76</t>
  </si>
  <si>
    <t>-0.05</t>
  </si>
  <si>
    <t>1.77</t>
  </si>
  <si>
    <t>8.05</t>
  </si>
  <si>
    <t>-0.31</t>
  </si>
  <si>
    <t>7.09</t>
  </si>
  <si>
    <t>5.71</t>
  </si>
  <si>
    <t>0.38</t>
  </si>
  <si>
    <t>15.20</t>
  </si>
  <si>
    <t>4.46</t>
  </si>
  <si>
    <t>5.61</t>
  </si>
  <si>
    <t>12.61</t>
  </si>
  <si>
    <t>22.37</t>
  </si>
  <si>
    <t>14.98</t>
  </si>
  <si>
    <t>7.69</t>
  </si>
  <si>
    <t>-13.49</t>
  </si>
  <si>
    <t>-15.47</t>
  </si>
  <si>
    <t>-9.34</t>
  </si>
  <si>
    <t>-8.85</t>
  </si>
  <si>
    <t>-1.07</t>
  </si>
  <si>
    <t>8.67</t>
  </si>
  <si>
    <t>9.04</t>
  </si>
  <si>
    <t>1.31</t>
  </si>
  <si>
    <t>7.22</t>
  </si>
  <si>
    <t>12.33</t>
  </si>
  <si>
    <t>7.05</t>
  </si>
  <si>
    <t>5.97</t>
  </si>
  <si>
    <t>5.03</t>
  </si>
  <si>
    <t>16.18</t>
  </si>
  <si>
    <t>19.74</t>
  </si>
  <si>
    <t>.</t>
  </si>
  <si>
    <t>-6.55</t>
  </si>
  <si>
    <t>21.69</t>
  </si>
  <si>
    <t>-0.09</t>
  </si>
  <si>
    <t>-4.21</t>
  </si>
  <si>
    <t>22.39</t>
  </si>
  <si>
    <t>5.28</t>
  </si>
  <si>
    <t>15.29</t>
  </si>
  <si>
    <t>14.62</t>
  </si>
  <si>
    <t>17.68</t>
  </si>
  <si>
    <t>27.67</t>
  </si>
  <si>
    <t>10.37</t>
  </si>
  <si>
    <t>-21.17</t>
  </si>
  <si>
    <t>-6.16</t>
  </si>
  <si>
    <t>-25.89</t>
  </si>
  <si>
    <t>-15.66</t>
  </si>
  <si>
    <t>4.43</t>
  </si>
  <si>
    <t>9.65</t>
  </si>
  <si>
    <t>12.04</t>
  </si>
  <si>
    <t>10.74</t>
  </si>
  <si>
    <t>15.60</t>
  </si>
  <si>
    <t>2.09</t>
  </si>
  <si>
    <t>-0.10</t>
  </si>
  <si>
    <t>3.83</t>
  </si>
  <si>
    <t>16.33</t>
  </si>
  <si>
    <t>19.08</t>
  </si>
  <si>
    <t>17.59</t>
  </si>
  <si>
    <t>.</t>
  </si>
  <si>
    <t>3.05</t>
  </si>
  <si>
    <t>5.71</t>
  </si>
  <si>
    <t>-4.50</t>
  </si>
  <si>
    <t>12.80</t>
  </si>
  <si>
    <t>6.36</t>
  </si>
  <si>
    <t>7.35</t>
  </si>
  <si>
    <t>5.45</t>
  </si>
  <si>
    <t>9.64</t>
  </si>
  <si>
    <t>21.97</t>
  </si>
  <si>
    <t>23.74</t>
  </si>
  <si>
    <t>-6.53</t>
  </si>
  <si>
    <t>-5.36</t>
  </si>
  <si>
    <t>-22.64</t>
  </si>
  <si>
    <t>-21.80</t>
  </si>
  <si>
    <t>-4.22</t>
  </si>
  <si>
    <t>-0.95</t>
  </si>
  <si>
    <t>9.49</t>
  </si>
  <si>
    <t>8.07</t>
  </si>
  <si>
    <t>9.43</t>
  </si>
  <si>
    <t>5.40</t>
  </si>
  <si>
    <t>9.36</t>
  </si>
  <si>
    <t>8.55</t>
  </si>
  <si>
    <t>11.03</t>
  </si>
  <si>
    <t>3.73</t>
  </si>
  <si>
    <t>15.12</t>
  </si>
  <si>
    <t>27.14</t>
  </si>
  <si>
    <t>.</t>
  </si>
  <si>
    <t>-0.54</t>
  </si>
  <si>
    <t>14.48</t>
  </si>
  <si>
    <t>-0.94</t>
  </si>
  <si>
    <t>-2.32</t>
  </si>
  <si>
    <t>6.76</t>
  </si>
  <si>
    <t>2.03</t>
  </si>
  <si>
    <t>6.81</t>
  </si>
  <si>
    <t>9.76</t>
  </si>
  <si>
    <t>5.94</t>
  </si>
  <si>
    <t>3.00</t>
  </si>
  <si>
    <t>15.50</t>
  </si>
  <si>
    <t>16.03</t>
  </si>
  <si>
    <t>23.94</t>
  </si>
  <si>
    <t>1.64</t>
  </si>
  <si>
    <t>-12.88</t>
  </si>
  <si>
    <t>-4.55</t>
  </si>
  <si>
    <t>-20.19</t>
  </si>
  <si>
    <t>-8.57</t>
  </si>
  <si>
    <t>-7.76</t>
  </si>
  <si>
    <t>8.48</t>
  </si>
  <si>
    <t>10.06</t>
  </si>
  <si>
    <t>5.68</t>
  </si>
  <si>
    <t>9.21</t>
  </si>
  <si>
    <t>8.49</t>
  </si>
  <si>
    <t>14.80</t>
  </si>
  <si>
    <t>2.25</t>
  </si>
  <si>
    <t>4.53</t>
  </si>
  <si>
    <t>19.71</t>
  </si>
  <si>
    <t>27.16</t>
  </si>
  <si>
    <t>.</t>
  </si>
  <si>
    <t>1.38</t>
  </si>
  <si>
    <t>3.36</t>
  </si>
  <si>
    <t>2.43</t>
  </si>
  <si>
    <t>6.67</t>
  </si>
  <si>
    <t>1.41</t>
  </si>
  <si>
    <t>6.62</t>
  </si>
  <si>
    <t>7.00</t>
  </si>
  <si>
    <t>-0.11</t>
  </si>
  <si>
    <t>8.60</t>
  </si>
  <si>
    <t>4.55</t>
  </si>
  <si>
    <t>8.04</t>
  </si>
  <si>
    <t>12.20</t>
  </si>
  <si>
    <t>26.07</t>
  </si>
  <si>
    <t>17.02</t>
  </si>
  <si>
    <t>-2.71</t>
  </si>
  <si>
    <t>-10.57</t>
  </si>
  <si>
    <t>-21.49</t>
  </si>
  <si>
    <t>-8.33</t>
  </si>
  <si>
    <t>-19.32</t>
  </si>
  <si>
    <t>4.69</t>
  </si>
  <si>
    <t>1.26</t>
  </si>
  <si>
    <t>6.15</t>
  </si>
  <si>
    <t>13.67</t>
  </si>
  <si>
    <t>13.58</t>
  </si>
  <si>
    <t>13.17</t>
  </si>
  <si>
    <t>10.91</t>
  </si>
  <si>
    <t>7.24</t>
  </si>
  <si>
    <t>4.86</t>
  </si>
  <si>
    <t>19.65</t>
  </si>
  <si>
    <t>26.77</t>
  </si>
  <si>
    <t>.</t>
  </si>
  <si>
    <t>11.54</t>
  </si>
  <si>
    <t>3.03</t>
  </si>
  <si>
    <t>2.56</t>
  </si>
  <si>
    <t>1.03</t>
  </si>
  <si>
    <t>2.18</t>
  </si>
  <si>
    <t>3.45</t>
  </si>
  <si>
    <t>3.81</t>
  </si>
  <si>
    <t>5.01</t>
  </si>
  <si>
    <t>5.73</t>
  </si>
  <si>
    <t>4.79</t>
  </si>
  <si>
    <t>5.34</t>
  </si>
  <si>
    <t>12.35</t>
  </si>
  <si>
    <t>27.52</t>
  </si>
  <si>
    <t>15.94</t>
  </si>
  <si>
    <t>-1.71</t>
  </si>
  <si>
    <t>-14.26</t>
  </si>
  <si>
    <t>-20.51</t>
  </si>
  <si>
    <t>-4.81</t>
  </si>
  <si>
    <t>-11.33</t>
  </si>
  <si>
    <t>-3.35</t>
  </si>
  <si>
    <t>7.89</t>
  </si>
  <si>
    <t>14.33</t>
  </si>
  <si>
    <t>11.00</t>
  </si>
  <si>
    <t>5.16</t>
  </si>
  <si>
    <t>12.59</t>
  </si>
  <si>
    <t>6.88</t>
  </si>
  <si>
    <t>1.89</t>
  </si>
  <si>
    <t>5.32</t>
  </si>
  <si>
    <t>19.54</t>
  </si>
  <si>
    <t>24.31</t>
  </si>
  <si>
    <t>.</t>
  </si>
  <si>
    <t>2.87</t>
  </si>
  <si>
    <t>-3.51</t>
  </si>
  <si>
    <t>9.18</t>
  </si>
  <si>
    <t>6.67</t>
  </si>
  <si>
    <t>1.82</t>
  </si>
  <si>
    <t>6.99</t>
  </si>
  <si>
    <t>3.72</t>
  </si>
  <si>
    <t>7.80</t>
  </si>
  <si>
    <t>6.15</t>
  </si>
  <si>
    <t>4.17</t>
  </si>
  <si>
    <t>6.05</t>
  </si>
  <si>
    <t>14.67</t>
  </si>
  <si>
    <t>23.00</t>
  </si>
  <si>
    <t>15.69</t>
  </si>
  <si>
    <t>1.06</t>
  </si>
  <si>
    <t>-15.15</t>
  </si>
  <si>
    <t>-12.97</t>
  </si>
  <si>
    <t>-8.90</t>
  </si>
  <si>
    <t>-12.30</t>
  </si>
  <si>
    <t>-2.10</t>
  </si>
  <si>
    <t>6.30</t>
  </si>
  <si>
    <t>11.82</t>
  </si>
  <si>
    <t>4.87</t>
  </si>
  <si>
    <t>10.56</t>
  </si>
  <si>
    <t>7.38</t>
  </si>
  <si>
    <t>6.32</t>
  </si>
  <si>
    <t>4.08</t>
  </si>
  <si>
    <t>4.91</t>
  </si>
  <si>
    <t>17.19</t>
  </si>
  <si>
    <t>21.13</t>
  </si>
  <si>
    <t>.</t>
  </si>
  <si>
    <t>3.90</t>
  </si>
  <si>
    <t>-0.76</t>
  </si>
  <si>
    <t>6.14</t>
  </si>
  <si>
    <t>-0.79</t>
  </si>
  <si>
    <t>5.84</t>
  </si>
  <si>
    <t>1.00</t>
  </si>
  <si>
    <t>12.61</t>
  </si>
  <si>
    <t>6.81</t>
  </si>
  <si>
    <t>5.92</t>
  </si>
  <si>
    <t>4.85</t>
  </si>
  <si>
    <t>15.33</t>
  </si>
  <si>
    <t>19.69</t>
  </si>
  <si>
    <t>22.03</t>
  </si>
  <si>
    <t>-0.12</t>
  </si>
  <si>
    <t>-18.52</t>
  </si>
  <si>
    <t>-10.59</t>
  </si>
  <si>
    <t>-12.21</t>
  </si>
  <si>
    <t>-15.49</t>
  </si>
  <si>
    <t>-6.70</t>
  </si>
  <si>
    <t>15.31</t>
  </si>
  <si>
    <t>12.82</t>
  </si>
  <si>
    <t>6.27</t>
  </si>
  <si>
    <t>12.02</t>
  </si>
  <si>
    <t>3.00</t>
  </si>
  <si>
    <t>26.37</t>
  </si>
  <si>
    <t>-2.18</t>
  </si>
  <si>
    <t>-3.81</t>
  </si>
  <si>
    <t>26.62</t>
  </si>
  <si>
    <t>22.91</t>
  </si>
  <si>
    <t>.</t>
  </si>
  <si>
    <t>2.55</t>
  </si>
  <si>
    <t>9.07</t>
  </si>
  <si>
    <t>13.09</t>
  </si>
  <si>
    <t>1.57</t>
  </si>
  <si>
    <t>1.98</t>
  </si>
  <si>
    <t>3.82</t>
  </si>
  <si>
    <t>7.30</t>
  </si>
  <si>
    <t>8.63</t>
  </si>
  <si>
    <t>6.04</t>
  </si>
  <si>
    <t>8.06</t>
  </si>
  <si>
    <t>12.00</t>
  </si>
  <si>
    <t>28.21</t>
  </si>
  <si>
    <t>14.15</t>
  </si>
  <si>
    <t>-1.63</t>
  </si>
  <si>
    <t>-14.67</t>
  </si>
  <si>
    <t>-9.01</t>
  </si>
  <si>
    <t>-13.12</t>
  </si>
  <si>
    <t>-7.24</t>
  </si>
  <si>
    <t>-0.57</t>
  </si>
  <si>
    <t>8.52</t>
  </si>
  <si>
    <t>8.87</t>
  </si>
  <si>
    <t>8.66</t>
  </si>
  <si>
    <t>2.07</t>
  </si>
  <si>
    <t>7.47</t>
  </si>
  <si>
    <t>10.36</t>
  </si>
  <si>
    <t>8.66</t>
  </si>
  <si>
    <t>-0.35</t>
  </si>
  <si>
    <t>17.18</t>
  </si>
  <si>
    <t>21.38</t>
  </si>
  <si>
    <t>.</t>
  </si>
  <si>
    <t>6.01</t>
  </si>
  <si>
    <t>6.29</t>
  </si>
  <si>
    <t>0.77</t>
  </si>
  <si>
    <t>-2.49</t>
  </si>
  <si>
    <t>3.26</t>
  </si>
  <si>
    <t>-3.90</t>
  </si>
  <si>
    <t>5.14</t>
  </si>
  <si>
    <t>0.96</t>
  </si>
  <si>
    <t>-1.62</t>
  </si>
  <si>
    <t>2.11</t>
  </si>
  <si>
    <t>4.12</t>
  </si>
  <si>
    <t>-0.01</t>
  </si>
  <si>
    <t>6.59</t>
  </si>
  <si>
    <t>5.38</t>
  </si>
  <si>
    <t>3.90</t>
  </si>
  <si>
    <t>11.27</t>
  </si>
  <si>
    <t>5.32</t>
  </si>
  <si>
    <t>3.69</t>
  </si>
  <si>
    <t>13.64</t>
  </si>
  <si>
    <t>24.57</t>
  </si>
  <si>
    <t>16.34</t>
  </si>
  <si>
    <t>-2.47</t>
  </si>
  <si>
    <t>-11.90</t>
  </si>
  <si>
    <t>-11.68</t>
  </si>
  <si>
    <t>-5.52</t>
  </si>
  <si>
    <t>-6.37</t>
  </si>
  <si>
    <t>-3.84</t>
  </si>
  <si>
    <t>5.11</t>
  </si>
  <si>
    <t>11.57</t>
  </si>
  <si>
    <t>5.15</t>
  </si>
  <si>
    <t>6.28</t>
  </si>
  <si>
    <t>7.45</t>
  </si>
  <si>
    <t>1.95</t>
  </si>
  <si>
    <t>10.16</t>
  </si>
  <si>
    <t>4.17</t>
  </si>
  <si>
    <t>15.15</t>
  </si>
  <si>
    <t>17.62</t>
  </si>
  <si>
    <t>.</t>
  </si>
  <si>
    <t>14.83</t>
  </si>
  <si>
    <t>-0.02</t>
  </si>
  <si>
    <t>4.72</t>
  </si>
  <si>
    <t>2.33</t>
  </si>
  <si>
    <t>1.09</t>
  </si>
  <si>
    <t>0.06</t>
  </si>
  <si>
    <t>-0.58</t>
  </si>
  <si>
    <t>4.19</t>
  </si>
  <si>
    <t>-0.22</t>
  </si>
  <si>
    <t>1.81</t>
  </si>
  <si>
    <t>1.59</t>
  </si>
  <si>
    <t>-0.56</t>
  </si>
  <si>
    <t>4.61</t>
  </si>
  <si>
    <t>3.05</t>
  </si>
  <si>
    <t>3.58</t>
  </si>
  <si>
    <t>6.74</t>
  </si>
  <si>
    <t>8.98</t>
  </si>
  <si>
    <t>5.19</t>
  </si>
  <si>
    <t>5.18</t>
  </si>
  <si>
    <t>14.33</t>
  </si>
  <si>
    <t>23.52</t>
  </si>
  <si>
    <t>19.57</t>
  </si>
  <si>
    <t>1.08</t>
  </si>
  <si>
    <t>-20.13</t>
  </si>
  <si>
    <t>-7.60</t>
  </si>
  <si>
    <t>-16.19</t>
  </si>
  <si>
    <t>-0.49</t>
  </si>
  <si>
    <t>-4.36</t>
  </si>
  <si>
    <t>9.05</t>
  </si>
  <si>
    <t>9.48</t>
  </si>
  <si>
    <t>6.01</t>
  </si>
  <si>
    <t>9.60</t>
  </si>
  <si>
    <t>6.45</t>
  </si>
  <si>
    <t>9.51</t>
  </si>
  <si>
    <t>9.90</t>
  </si>
  <si>
    <t>2.11</t>
  </si>
  <si>
    <t>15.97</t>
  </si>
  <si>
    <t>24.63</t>
  </si>
  <si>
    <t>.</t>
  </si>
  <si>
    <t>5.78</t>
  </si>
  <si>
    <t>4.95</t>
  </si>
  <si>
    <t>11.90</t>
  </si>
  <si>
    <t>0.58</t>
  </si>
  <si>
    <t>-5.75</t>
  </si>
  <si>
    <t>-1.55</t>
  </si>
  <si>
    <t>4.39</t>
  </si>
  <si>
    <t>1.43</t>
  </si>
  <si>
    <t>-1.23</t>
  </si>
  <si>
    <t>2.37</t>
  </si>
  <si>
    <t>1.35</t>
  </si>
  <si>
    <t>3.89</t>
  </si>
  <si>
    <t>4.53</t>
  </si>
  <si>
    <t>3.46</t>
  </si>
  <si>
    <t>6.29</t>
  </si>
  <si>
    <t>9.01</t>
  </si>
  <si>
    <t>6.24</t>
  </si>
  <si>
    <t>5.77</t>
  </si>
  <si>
    <t>12.64</t>
  </si>
  <si>
    <t>22.32</t>
  </si>
  <si>
    <t>22.41</t>
  </si>
  <si>
    <t>-4.43</t>
  </si>
  <si>
    <t>-12.07</t>
  </si>
  <si>
    <t>-13.83</t>
  </si>
  <si>
    <t>-6.16</t>
  </si>
  <si>
    <t>-2.69</t>
  </si>
  <si>
    <t>-2.01</t>
  </si>
  <si>
    <t>7.92</t>
  </si>
  <si>
    <t>8.29</t>
  </si>
  <si>
    <t>0.21</t>
  </si>
  <si>
    <t>11.36</t>
  </si>
  <si>
    <t>3.88</t>
  </si>
  <si>
    <t>8.08</t>
  </si>
  <si>
    <t>2.38</t>
  </si>
  <si>
    <t>7.56</t>
  </si>
  <si>
    <t>11.61</t>
  </si>
  <si>
    <t>23.21</t>
  </si>
  <si>
    <t>.</t>
  </si>
  <si>
    <t>0.13</t>
  </si>
  <si>
    <t>3.68</t>
  </si>
  <si>
    <t>4.37</t>
  </si>
  <si>
    <t>0.35</t>
  </si>
  <si>
    <t>1.11</t>
  </si>
  <si>
    <t>5.64</t>
  </si>
  <si>
    <t>2.98</t>
  </si>
  <si>
    <t>2.65</t>
  </si>
  <si>
    <t>8.25</t>
  </si>
  <si>
    <t>6.76</t>
  </si>
  <si>
    <t>5.31</t>
  </si>
  <si>
    <t>5.49</t>
  </si>
  <si>
    <t>11.07</t>
  </si>
  <si>
    <t>20.29</t>
  </si>
  <si>
    <t>20.52</t>
  </si>
  <si>
    <t>-3.77</t>
  </si>
  <si>
    <t>-8.35</t>
  </si>
  <si>
    <t>-18.02</t>
  </si>
  <si>
    <t>-7.64</t>
  </si>
  <si>
    <t>-4.36</t>
  </si>
  <si>
    <t>3.16</t>
  </si>
  <si>
    <t>4.46</t>
  </si>
  <si>
    <t>8.10</t>
  </si>
  <si>
    <t>7.78</t>
  </si>
  <si>
    <t>6.72</t>
  </si>
  <si>
    <t>5.41</t>
  </si>
  <si>
    <t>5.61</t>
  </si>
  <si>
    <t>13.91</t>
  </si>
  <si>
    <t>1.03</t>
  </si>
  <si>
    <t>13.33</t>
  </si>
  <si>
    <t>17.55</t>
  </si>
  <si>
    <t>.</t>
  </si>
  <si>
    <t>0.83</t>
  </si>
  <si>
    <t>-2.41</t>
  </si>
  <si>
    <t>-0.27</t>
  </si>
  <si>
    <t>-1.03</t>
  </si>
  <si>
    <t>4.06</t>
  </si>
  <si>
    <t>0.19</t>
  </si>
  <si>
    <t>3.23</t>
  </si>
  <si>
    <t>-1.30</t>
  </si>
  <si>
    <t>1.79</t>
  </si>
  <si>
    <t>0.61</t>
  </si>
  <si>
    <t>2.28</t>
  </si>
  <si>
    <t>5.36</t>
  </si>
  <si>
    <t>2.15</t>
  </si>
  <si>
    <t>9.51</t>
  </si>
  <si>
    <t>8.09</t>
  </si>
  <si>
    <t>7.12</t>
  </si>
  <si>
    <t>6.93</t>
  </si>
  <si>
    <t>11.55</t>
  </si>
  <si>
    <t>26.59</t>
  </si>
  <si>
    <t>21.61</t>
  </si>
  <si>
    <t>-5.63</t>
  </si>
  <si>
    <t>-11.86</t>
  </si>
  <si>
    <t>-15.71</t>
  </si>
  <si>
    <t>-16.59</t>
  </si>
  <si>
    <t>2.36</t>
  </si>
  <si>
    <t>-4.33</t>
  </si>
  <si>
    <t>4.06</t>
  </si>
  <si>
    <t>22.32</t>
  </si>
  <si>
    <t>-3.56</t>
  </si>
  <si>
    <t>13.21</t>
  </si>
  <si>
    <t>7.47</t>
  </si>
  <si>
    <t>10.67</t>
  </si>
  <si>
    <t>0.72</t>
  </si>
  <si>
    <t>6.32</t>
  </si>
  <si>
    <t>17.87</t>
  </si>
  <si>
    <t>24.60</t>
  </si>
  <si>
    <t>.</t>
  </si>
  <si>
    <t>2.34</t>
  </si>
  <si>
    <t>-4.48</t>
  </si>
  <si>
    <t>9.56</t>
  </si>
  <si>
    <t>-2.46</t>
  </si>
  <si>
    <t>9.57</t>
  </si>
  <si>
    <t>-5.01</t>
  </si>
  <si>
    <t>6.15</t>
  </si>
  <si>
    <t>-0.92</t>
  </si>
  <si>
    <t>3.48</t>
  </si>
  <si>
    <t>4.69</t>
  </si>
  <si>
    <t>4.32</t>
  </si>
  <si>
    <t>3.38</t>
  </si>
  <si>
    <t>4.08</t>
  </si>
  <si>
    <t>3.16</t>
  </si>
  <si>
    <t>6.10</t>
  </si>
  <si>
    <t>11.62</t>
  </si>
  <si>
    <t>5.78</t>
  </si>
  <si>
    <t>8.27</t>
  </si>
  <si>
    <t>11.27</t>
  </si>
  <si>
    <t>22.43</t>
  </si>
  <si>
    <t>20.99</t>
  </si>
  <si>
    <t>2.52</t>
  </si>
  <si>
    <t>-15.71</t>
  </si>
  <si>
    <t>-18.81</t>
  </si>
  <si>
    <t>-13.37</t>
  </si>
  <si>
    <t>-12.18</t>
  </si>
  <si>
    <t>-2.46</t>
  </si>
  <si>
    <t>9.76</t>
  </si>
  <si>
    <t>5.67</t>
  </si>
  <si>
    <t>14.22</t>
  </si>
  <si>
    <t>9.20</t>
  </si>
  <si>
    <t>11.17</t>
  </si>
  <si>
    <t>11.49</t>
  </si>
  <si>
    <t>9.42</t>
  </si>
  <si>
    <t>4.70</t>
  </si>
  <si>
    <t>19.92</t>
  </si>
  <si>
    <t>20.21</t>
  </si>
  <si>
    <t>.</t>
  </si>
  <si>
    <t>5.78</t>
  </si>
  <si>
    <t>-5.22</t>
  </si>
  <si>
    <t>10.75</t>
  </si>
  <si>
    <t>4.28</t>
  </si>
  <si>
    <t>-2.30</t>
  </si>
  <si>
    <t>5.44</t>
  </si>
  <si>
    <t>-2.71</t>
  </si>
  <si>
    <t>4.05</t>
  </si>
  <si>
    <t>4.53</t>
  </si>
  <si>
    <t>7.53</t>
  </si>
  <si>
    <t>2.31</t>
  </si>
  <si>
    <t>7.63</t>
  </si>
  <si>
    <t>-1.85</t>
  </si>
  <si>
    <t>11.60</t>
  </si>
  <si>
    <t>5.79</t>
  </si>
  <si>
    <t>6.90</t>
  </si>
  <si>
    <t>6.11</t>
  </si>
  <si>
    <t>10.46</t>
  </si>
  <si>
    <t>25.40</t>
  </si>
  <si>
    <t>18.46</t>
  </si>
  <si>
    <t>-0.70</t>
  </si>
  <si>
    <t>-11.55</t>
  </si>
  <si>
    <t>-20.18</t>
  </si>
  <si>
    <t>0.24</t>
  </si>
  <si>
    <t>-11.56</t>
  </si>
  <si>
    <t>-2.32</t>
  </si>
  <si>
    <t>7.92</t>
  </si>
  <si>
    <t>5.97</t>
  </si>
  <si>
    <t>7.76</t>
  </si>
  <si>
    <t>9.71</t>
  </si>
  <si>
    <t>7.15</t>
  </si>
  <si>
    <t>5.35</t>
  </si>
  <si>
    <t>7.41</t>
  </si>
  <si>
    <t>5.02</t>
  </si>
  <si>
    <t>18.42</t>
  </si>
  <si>
    <t>20.94</t>
  </si>
  <si>
    <t>.</t>
  </si>
  <si>
    <t>0.87</t>
  </si>
  <si>
    <t>4.21</t>
  </si>
  <si>
    <t>-3.01</t>
  </si>
  <si>
    <t>2.00</t>
  </si>
  <si>
    <t>-4.51</t>
  </si>
  <si>
    <t>4.17</t>
  </si>
  <si>
    <t>0.64</t>
  </si>
  <si>
    <t>-0.58</t>
  </si>
  <si>
    <t>2.29</t>
  </si>
  <si>
    <t>3.02</t>
  </si>
  <si>
    <t>-4.41</t>
  </si>
  <si>
    <t>9.30</t>
  </si>
  <si>
    <t>2.02</t>
  </si>
  <si>
    <t>5.91</t>
  </si>
  <si>
    <t>6.54</t>
  </si>
  <si>
    <t>3.81</t>
  </si>
  <si>
    <t>6.49</t>
  </si>
  <si>
    <t>9.57</t>
  </si>
  <si>
    <t>25.38</t>
  </si>
  <si>
    <t>17.00</t>
  </si>
  <si>
    <t>1.51</t>
  </si>
  <si>
    <t>-15.95</t>
  </si>
  <si>
    <t>-13.32</t>
  </si>
  <si>
    <t>-11.43</t>
  </si>
  <si>
    <t>-6.81</t>
  </si>
  <si>
    <t>-3.78</t>
  </si>
  <si>
    <t>4.81</t>
  </si>
  <si>
    <t>11.54</t>
  </si>
  <si>
    <t>6.18</t>
  </si>
  <si>
    <t>5.98</t>
  </si>
  <si>
    <t>14.72</t>
  </si>
  <si>
    <t>10.86</t>
  </si>
  <si>
    <t>1.77</t>
  </si>
  <si>
    <t>5.90</t>
  </si>
  <si>
    <t>13.79</t>
  </si>
  <si>
    <t>23.35</t>
  </si>
  <si>
    <t>.</t>
  </si>
  <si>
    <t>4.53</t>
  </si>
  <si>
    <t>8.81</t>
  </si>
  <si>
    <t>-3.64</t>
  </si>
  <si>
    <t>-0.28</t>
  </si>
  <si>
    <t>5.65</t>
  </si>
  <si>
    <t>3.97</t>
  </si>
  <si>
    <t>6.00</t>
  </si>
  <si>
    <t>10.04</t>
  </si>
  <si>
    <t>5.34</t>
  </si>
  <si>
    <t>6.11</t>
  </si>
  <si>
    <t>13.93</t>
  </si>
  <si>
    <t>17.07</t>
  </si>
  <si>
    <t>21.87</t>
  </si>
  <si>
    <t>0.48</t>
  </si>
  <si>
    <t>-8.20</t>
  </si>
  <si>
    <t>-19.41</t>
  </si>
  <si>
    <t>-9.44</t>
  </si>
  <si>
    <t>-4.68</t>
  </si>
  <si>
    <t>-6.75</t>
  </si>
  <si>
    <t>8.06</t>
  </si>
  <si>
    <t>8.28</t>
  </si>
  <si>
    <t>7.95</t>
  </si>
  <si>
    <t>4.05</t>
  </si>
  <si>
    <t>4.82</t>
  </si>
  <si>
    <t>12.28</t>
  </si>
  <si>
    <t>8.71</t>
  </si>
  <si>
    <t>3.56</t>
  </si>
  <si>
    <t>17.22</t>
  </si>
  <si>
    <t>26.36</t>
  </si>
  <si>
    <t>.</t>
  </si>
  <si>
    <t>8.22</t>
  </si>
  <si>
    <t>6.83</t>
  </si>
  <si>
    <t>2.07</t>
  </si>
  <si>
    <t>-1.60</t>
  </si>
  <si>
    <t>-1.85</t>
  </si>
  <si>
    <t>4.73</t>
  </si>
  <si>
    <t>-0.12</t>
  </si>
  <si>
    <t>-1.25</t>
  </si>
  <si>
    <t>6.82</t>
  </si>
  <si>
    <t>1.41</t>
  </si>
  <si>
    <t>2.39</t>
  </si>
  <si>
    <t>4.18</t>
  </si>
  <si>
    <t>4.12</t>
  </si>
  <si>
    <t>7.26</t>
  </si>
  <si>
    <t>6.58</t>
  </si>
  <si>
    <t>4.96</t>
  </si>
  <si>
    <t>6.41</t>
  </si>
  <si>
    <t>11.20</t>
  </si>
  <si>
    <t>24.26</t>
  </si>
  <si>
    <t>17.15</t>
  </si>
  <si>
    <t>-4.51</t>
  </si>
  <si>
    <t>-10.85</t>
  </si>
  <si>
    <t>-18.66</t>
  </si>
  <si>
    <t>-10.63</t>
  </si>
  <si>
    <t>-2.82</t>
  </si>
  <si>
    <t>-7.70</t>
  </si>
  <si>
    <t>11.55</t>
  </si>
  <si>
    <t>10.45</t>
  </si>
  <si>
    <t>8.80</t>
  </si>
  <si>
    <t>9.58</t>
  </si>
  <si>
    <t>4.96</t>
  </si>
  <si>
    <t>13.16</t>
  </si>
  <si>
    <t>3.17</t>
  </si>
  <si>
    <t>4.65</t>
  </si>
  <si>
    <t>12.85</t>
  </si>
  <si>
    <t>23.12</t>
  </si>
  <si>
    <t>.</t>
  </si>
  <si>
    <t>2.22</t>
  </si>
  <si>
    <t>-0.20</t>
  </si>
  <si>
    <t>0.81</t>
  </si>
  <si>
    <t>9.12</t>
  </si>
  <si>
    <t>-4.04</t>
  </si>
  <si>
    <t>6.18</t>
  </si>
  <si>
    <t>0.35</t>
  </si>
  <si>
    <t>7.25</t>
  </si>
  <si>
    <t>9.58</t>
  </si>
  <si>
    <t>12.52</t>
  </si>
  <si>
    <t>9.15</t>
  </si>
  <si>
    <t>8.18</t>
  </si>
  <si>
    <t>16.38</t>
  </si>
  <si>
    <t>19.01</t>
  </si>
  <si>
    <t>19.84</t>
  </si>
  <si>
    <t>2.09</t>
  </si>
  <si>
    <t>-9.85</t>
  </si>
  <si>
    <t>-23.49</t>
  </si>
  <si>
    <t>-11.48</t>
  </si>
  <si>
    <t>-10.22</t>
  </si>
  <si>
    <t>-10.57</t>
  </si>
  <si>
    <t>8.07</t>
  </si>
  <si>
    <t>27.91</t>
  </si>
  <si>
    <t>-1.29</t>
  </si>
  <si>
    <t>11.32</t>
  </si>
  <si>
    <t>8.06</t>
  </si>
  <si>
    <t>9.04</t>
  </si>
  <si>
    <t>6.95</t>
  </si>
  <si>
    <t>5.26</t>
  </si>
  <si>
    <t>19.87</t>
  </si>
  <si>
    <t>20.35</t>
  </si>
  <si>
    <t>.</t>
  </si>
  <si>
    <t>13.69</t>
  </si>
  <si>
    <t>-7.85</t>
  </si>
  <si>
    <t>27.58</t>
  </si>
  <si>
    <t>22.97</t>
  </si>
  <si>
    <t>-6.54</t>
  </si>
  <si>
    <t>1.89</t>
  </si>
  <si>
    <t>13.14</t>
  </si>
  <si>
    <t>2.01</t>
  </si>
  <si>
    <t>8.39</t>
  </si>
  <si>
    <t>4.85</t>
  </si>
  <si>
    <t>-1.60</t>
  </si>
  <si>
    <t>4.85</t>
  </si>
  <si>
    <t>2.03</t>
  </si>
  <si>
    <t>0.84</t>
  </si>
  <si>
    <t>-0.15</t>
  </si>
  <si>
    <t>2.87</t>
  </si>
  <si>
    <t>4.07</t>
  </si>
  <si>
    <t>2.12</t>
  </si>
  <si>
    <t>3.57</t>
  </si>
  <si>
    <t>7.66</t>
  </si>
  <si>
    <t>9.72</t>
  </si>
  <si>
    <t>8.58</t>
  </si>
  <si>
    <t>10.36</t>
  </si>
  <si>
    <t>11.11</t>
  </si>
  <si>
    <t>15.90</t>
  </si>
  <si>
    <t>28.34</t>
  </si>
  <si>
    <t>18.53</t>
  </si>
  <si>
    <t>-10.35</t>
  </si>
  <si>
    <t>-17.63</t>
  </si>
  <si>
    <t>-18.22</t>
  </si>
  <si>
    <t>-5.42</t>
  </si>
  <si>
    <t>-6.43</t>
  </si>
  <si>
    <t>4.21</t>
  </si>
  <si>
    <t>6.20</t>
  </si>
  <si>
    <t>12.78</t>
  </si>
  <si>
    <t>2.58</t>
  </si>
  <si>
    <t>8.86</t>
  </si>
  <si>
    <t>10.53</t>
  </si>
  <si>
    <t>2.62</t>
  </si>
  <si>
    <t>6.89</t>
  </si>
  <si>
    <t>6.84</t>
  </si>
  <si>
    <t>17.68</t>
  </si>
  <si>
    <t>35.69</t>
  </si>
  <si>
    <t>.</t>
  </si>
  <si>
    <t>3.50</t>
  </si>
  <si>
    <t>-1.68</t>
  </si>
  <si>
    <t>-2.82</t>
  </si>
  <si>
    <t>2.37</t>
  </si>
  <si>
    <t>-2.19</t>
  </si>
  <si>
    <t>6.33</t>
  </si>
  <si>
    <t>-2.82</t>
  </si>
  <si>
    <t>-2.51</t>
  </si>
  <si>
    <t>2.89</t>
  </si>
  <si>
    <t>0.82</t>
  </si>
  <si>
    <t>-0.98</t>
  </si>
  <si>
    <t>7.93</t>
  </si>
  <si>
    <t>0.50</t>
  </si>
  <si>
    <t>0.91</t>
  </si>
  <si>
    <t>6.49</t>
  </si>
  <si>
    <t>5.97</t>
  </si>
  <si>
    <t>6.97</t>
  </si>
  <si>
    <t>14.35</t>
  </si>
  <si>
    <t>18.63</t>
  </si>
  <si>
    <t>15.77</t>
  </si>
  <si>
    <t>-8.58</t>
  </si>
  <si>
    <t>-14.09</t>
  </si>
  <si>
    <t>-10.33</t>
  </si>
  <si>
    <t>-7.29</t>
  </si>
  <si>
    <t>-11.14</t>
  </si>
  <si>
    <t>-0.68</t>
  </si>
  <si>
    <t>1.41</t>
  </si>
  <si>
    <t>12.36</t>
  </si>
  <si>
    <t>9.46</t>
  </si>
  <si>
    <t>8.00</t>
  </si>
  <si>
    <t>-5.42</t>
  </si>
  <si>
    <t>36.69</t>
  </si>
  <si>
    <t>-16.36</t>
  </si>
  <si>
    <t>21.85</t>
  </si>
  <si>
    <t>10.45</t>
  </si>
  <si>
    <t>47.99</t>
  </si>
  <si>
    <t>.</t>
  </si>
  <si>
    <t>-4.40</t>
  </si>
  <si>
    <t>2.00</t>
  </si>
  <si>
    <t>-3.89</t>
  </si>
  <si>
    <t>14.26</t>
  </si>
  <si>
    <t>-1.69</t>
  </si>
  <si>
    <t>12.68</t>
  </si>
  <si>
    <t>-0.83</t>
  </si>
  <si>
    <t>11.37</t>
  </si>
  <si>
    <t>22.93</t>
  </si>
  <si>
    <t>14.14</t>
  </si>
  <si>
    <t>-6.86</t>
  </si>
  <si>
    <t>1.76</t>
  </si>
  <si>
    <t>-27.08</t>
  </si>
  <si>
    <t>-4.36</t>
  </si>
  <si>
    <t>-8.41</t>
  </si>
  <si>
    <t>-15.60</t>
  </si>
  <si>
    <t>5.78</t>
  </si>
  <si>
    <t>17.56</t>
  </si>
  <si>
    <t>8.88</t>
  </si>
  <si>
    <t>19.43</t>
  </si>
  <si>
    <t>-0.21</t>
  </si>
  <si>
    <t>9.02</t>
  </si>
  <si>
    <t>15.80</t>
  </si>
  <si>
    <t>0.73</t>
  </si>
  <si>
    <t>12.77</t>
  </si>
  <si>
    <t>31.37</t>
  </si>
  <si>
    <t>.</t>
  </si>
  <si>
    <t>6.94</t>
  </si>
  <si>
    <t>4.95</t>
  </si>
  <si>
    <t>-6.05</t>
  </si>
  <si>
    <t>2.55</t>
  </si>
  <si>
    <t>1.99</t>
  </si>
  <si>
    <t>1.35</t>
  </si>
  <si>
    <t>0.32</t>
  </si>
  <si>
    <t>2.11</t>
  </si>
  <si>
    <t>4.21</t>
  </si>
  <si>
    <t>2.60</t>
  </si>
  <si>
    <t>3.95</t>
  </si>
  <si>
    <t>3.75</t>
  </si>
  <si>
    <t>6.60</t>
  </si>
  <si>
    <t>4.36</t>
  </si>
  <si>
    <t>6.77</t>
  </si>
  <si>
    <t>6.02</t>
  </si>
  <si>
    <t>13.34</t>
  </si>
  <si>
    <t>19.56</t>
  </si>
  <si>
    <t>22.79</t>
  </si>
  <si>
    <t>-5.81</t>
  </si>
  <si>
    <t>-8.48</t>
  </si>
  <si>
    <t>-25.91</t>
  </si>
  <si>
    <t>-2.20</t>
  </si>
  <si>
    <t>-9.68</t>
  </si>
  <si>
    <t>-5.55</t>
  </si>
  <si>
    <t>9.25</t>
  </si>
  <si>
    <t>7.42</t>
  </si>
  <si>
    <t>12.45</t>
  </si>
  <si>
    <t>11.23</t>
  </si>
  <si>
    <t>4.57</t>
  </si>
  <si>
    <t>11.54</t>
  </si>
  <si>
    <t>8.18</t>
  </si>
  <si>
    <t>2.76</t>
  </si>
  <si>
    <t>15.50</t>
  </si>
  <si>
    <t>18.20</t>
  </si>
  <si>
    <t>.</t>
  </si>
  <si>
    <t>-6.03</t>
  </si>
  <si>
    <t>7.01</t>
  </si>
  <si>
    <t>3.96</t>
  </si>
  <si>
    <t>-3.20</t>
  </si>
  <si>
    <t>-0.33</t>
  </si>
  <si>
    <t>7.35</t>
  </si>
  <si>
    <t>-4.58</t>
  </si>
  <si>
    <t>8.11</t>
  </si>
  <si>
    <t>5.80</t>
  </si>
  <si>
    <t>-1.35</t>
  </si>
  <si>
    <t>10.66</t>
  </si>
  <si>
    <t>6.68</t>
  </si>
  <si>
    <t>7.82</t>
  </si>
  <si>
    <t>6.45</t>
  </si>
  <si>
    <t>7.61</t>
  </si>
  <si>
    <t>19.45</t>
  </si>
  <si>
    <t>25.25</t>
  </si>
  <si>
    <t>-4.51</t>
  </si>
  <si>
    <t>-15.98</t>
  </si>
  <si>
    <t>-14.19</t>
  </si>
  <si>
    <t>-6.63</t>
  </si>
  <si>
    <t>-15.87</t>
  </si>
  <si>
    <t>0.02</t>
  </si>
  <si>
    <t>3.07</t>
  </si>
  <si>
    <t>11.48</t>
  </si>
  <si>
    <t>22.28</t>
  </si>
  <si>
    <t>0.65</t>
  </si>
  <si>
    <t>19.45</t>
  </si>
  <si>
    <t>-10.72</t>
  </si>
  <si>
    <t>7.67</t>
  </si>
  <si>
    <t>7.33</t>
  </si>
  <si>
    <t>14.73</t>
  </si>
  <si>
    <t>49.50</t>
  </si>
  <si>
    <t>.</t>
  </si>
  <si>
    <t>17.99</t>
  </si>
  <si>
    <t>.</t>
  </si>
  <si>
    <t>3.63</t>
  </si>
  <si>
    <t>3.94</t>
  </si>
  <si>
    <t>-0.31</t>
  </si>
  <si>
    <t>4.23</t>
  </si>
  <si>
    <t>3.96</t>
  </si>
  <si>
    <t>-2.10</t>
  </si>
  <si>
    <t>-0.17</t>
  </si>
  <si>
    <t>-0.41</t>
  </si>
  <si>
    <t>4.56</t>
  </si>
  <si>
    <t>1.03</t>
  </si>
  <si>
    <t>-0.78</t>
  </si>
  <si>
    <t>4.65</t>
  </si>
  <si>
    <t>3.08</t>
  </si>
  <si>
    <t>2.80</t>
  </si>
  <si>
    <t>5.38</t>
  </si>
  <si>
    <t>1.00</t>
  </si>
  <si>
    <t>8.63</t>
  </si>
  <si>
    <t>8.09</t>
  </si>
  <si>
    <t>6.91</t>
  </si>
  <si>
    <t>5.77</t>
  </si>
  <si>
    <t>12.73</t>
  </si>
  <si>
    <t>21.27</t>
  </si>
  <si>
    <t>18.69</t>
  </si>
  <si>
    <t>1.44</t>
  </si>
  <si>
    <t>-11.43</t>
  </si>
  <si>
    <t>-22.75</t>
  </si>
  <si>
    <t>-8.18</t>
  </si>
  <si>
    <t>-14.58</t>
  </si>
  <si>
    <t>2.83</t>
  </si>
  <si>
    <t>8.79</t>
  </si>
  <si>
    <t>12.23</t>
  </si>
  <si>
    <t>6.68</t>
  </si>
  <si>
    <t>9.98</t>
  </si>
  <si>
    <t>9.58</t>
  </si>
  <si>
    <t>11.68</t>
  </si>
  <si>
    <t>6.11</t>
  </si>
  <si>
    <t>3.43</t>
  </si>
  <si>
    <t>20.29</t>
  </si>
  <si>
    <t>22.64</t>
  </si>
  <si>
    <t>.</t>
  </si>
  <si>
    <t>7.25</t>
  </si>
  <si>
    <t>-2.09</t>
  </si>
  <si>
    <t>1.56</t>
  </si>
  <si>
    <t>4.03</t>
  </si>
  <si>
    <t>3.88</t>
  </si>
  <si>
    <t>10.72</t>
  </si>
  <si>
    <t>2.52</t>
  </si>
  <si>
    <t>6.70</t>
  </si>
  <si>
    <t>6.53</t>
  </si>
  <si>
    <t>8.42</t>
  </si>
  <si>
    <t>1.19</t>
  </si>
  <si>
    <t>8.77</t>
  </si>
  <si>
    <t>18.93</t>
  </si>
  <si>
    <t>25.43</t>
  </si>
  <si>
    <t>1.68</t>
  </si>
  <si>
    <t>-15.35</t>
  </si>
  <si>
    <t>-16.76</t>
  </si>
  <si>
    <t>-10.27</t>
  </si>
  <si>
    <t>-0.83</t>
  </si>
  <si>
    <t>-5.86</t>
  </si>
  <si>
    <t>3.73</t>
  </si>
  <si>
    <t>4.77</t>
  </si>
  <si>
    <t>11.57</t>
  </si>
  <si>
    <t>5.89</t>
  </si>
  <si>
    <t>11.94</t>
  </si>
  <si>
    <t>6.00</t>
  </si>
  <si>
    <t>2.87</t>
  </si>
  <si>
    <t>7.67</t>
  </si>
  <si>
    <t>13.95</t>
  </si>
  <si>
    <t>23.20</t>
  </si>
  <si>
    <t>.</t>
  </si>
  <si>
    <t>5.70</t>
  </si>
  <si>
    <t>9.16</t>
  </si>
  <si>
    <t>-2.34</t>
  </si>
  <si>
    <t>25.57</t>
  </si>
  <si>
    <t>-1.38</t>
  </si>
  <si>
    <t>9.71</t>
  </si>
  <si>
    <t>2.31</t>
  </si>
  <si>
    <t>4.46</t>
  </si>
  <si>
    <t>5.23</t>
  </si>
  <si>
    <t>0.00</t>
  </si>
  <si>
    <t>-0.78</t>
  </si>
  <si>
    <t>-0.08</t>
  </si>
  <si>
    <t>1.30</t>
  </si>
  <si>
    <t>-0.27</t>
  </si>
  <si>
    <t>1.82</t>
  </si>
  <si>
    <t>1.46</t>
  </si>
  <si>
    <t>1.88</t>
  </si>
  <si>
    <t>0.59</t>
  </si>
  <si>
    <t>4.55</t>
  </si>
  <si>
    <t>3.12</t>
  </si>
  <si>
    <t>3.86</t>
  </si>
  <si>
    <t>4.45</t>
  </si>
  <si>
    <t>8.01</t>
  </si>
  <si>
    <t>7.16</t>
  </si>
  <si>
    <t>5.34</t>
  </si>
  <si>
    <t>12.97</t>
  </si>
  <si>
    <t>22.63</t>
  </si>
  <si>
    <t>21.47</t>
  </si>
  <si>
    <t>-3.62</t>
  </si>
  <si>
    <t>-14.44</t>
  </si>
  <si>
    <t>-14.98</t>
  </si>
  <si>
    <t>-13.96</t>
  </si>
  <si>
    <t>-4.45</t>
  </si>
  <si>
    <t>-3.97</t>
  </si>
  <si>
    <t>8.03</t>
  </si>
  <si>
    <t>12.07</t>
  </si>
  <si>
    <t>11.07</t>
  </si>
  <si>
    <t>6.19</t>
  </si>
  <si>
    <t>9.18</t>
  </si>
  <si>
    <t>7.88</t>
  </si>
  <si>
    <t>6.48</t>
  </si>
  <si>
    <t>6.23</t>
  </si>
  <si>
    <t>19.52</t>
  </si>
  <si>
    <t>21.03</t>
  </si>
  <si>
    <t>.</t>
  </si>
  <si>
    <t>4.68</t>
  </si>
  <si>
    <t>4.02</t>
  </si>
  <si>
    <t>4.11</t>
  </si>
  <si>
    <t>0.59</t>
  </si>
  <si>
    <t>0.30</t>
  </si>
  <si>
    <t>-1.53</t>
  </si>
  <si>
    <t>0.32</t>
  </si>
  <si>
    <t>1.25</t>
  </si>
  <si>
    <t>1.36</t>
  </si>
  <si>
    <t>0.02</t>
  </si>
  <si>
    <t>2.92</t>
  </si>
  <si>
    <t>1.65</t>
  </si>
  <si>
    <t>1.67</t>
  </si>
  <si>
    <t>2.78</t>
  </si>
  <si>
    <t>2.14</t>
  </si>
  <si>
    <t>4.22</t>
  </si>
  <si>
    <t>7.32</t>
  </si>
  <si>
    <t>5.09</t>
  </si>
  <si>
    <t>4.29</t>
  </si>
  <si>
    <t>11.74</t>
  </si>
  <si>
    <t>23.53</t>
  </si>
  <si>
    <t>20.22</t>
  </si>
  <si>
    <t>-6.55</t>
  </si>
  <si>
    <t>-11.07</t>
  </si>
  <si>
    <t>-15.09</t>
  </si>
  <si>
    <t>-7.32</t>
  </si>
  <si>
    <t>-4.19</t>
  </si>
  <si>
    <t>-2.70</t>
  </si>
  <si>
    <t>7.95</t>
  </si>
  <si>
    <t>10.76</t>
  </si>
  <si>
    <t>7.56</t>
  </si>
  <si>
    <t>4.52</t>
  </si>
  <si>
    <t>5.59</t>
  </si>
  <si>
    <t>7.78</t>
  </si>
  <si>
    <t>4.06</t>
  </si>
  <si>
    <t>5.39</t>
  </si>
  <si>
    <t>18.95</t>
  </si>
  <si>
    <t>19.93</t>
  </si>
  <si>
    <t>.</t>
  </si>
  <si>
    <t>8.47</t>
  </si>
  <si>
    <t>17.21</t>
  </si>
  <si>
    <t>18.78</t>
  </si>
  <si>
    <t>19.25</t>
  </si>
  <si>
    <t>1.94</t>
  </si>
  <si>
    <t>-12.68</t>
  </si>
  <si>
    <t>-11.38</t>
  </si>
  <si>
    <t>-4.75</t>
  </si>
  <si>
    <t>1.11</t>
  </si>
  <si>
    <t>-8.51</t>
  </si>
  <si>
    <t>-2.80</t>
  </si>
  <si>
    <t>-6.95</t>
  </si>
  <si>
    <t>17.94</t>
  </si>
  <si>
    <t>9.46</t>
  </si>
  <si>
    <t>1.71</t>
  </si>
  <si>
    <t>6.67</t>
  </si>
  <si>
    <t>17.78</t>
  </si>
  <si>
    <t>2.48</t>
  </si>
  <si>
    <t>16.00</t>
  </si>
  <si>
    <t>23.21</t>
  </si>
  <si>
    <t>.</t>
  </si>
  <si>
    <t>5.10</t>
  </si>
  <si>
    <t>6.82</t>
  </si>
  <si>
    <t>0.49</t>
  </si>
  <si>
    <t>2.39</t>
  </si>
  <si>
    <t>5.51</t>
  </si>
  <si>
    <t>4.27</t>
  </si>
  <si>
    <t>1.53</t>
  </si>
  <si>
    <t>12.71</t>
  </si>
  <si>
    <t>10.92</t>
  </si>
  <si>
    <t>4.13</t>
  </si>
  <si>
    <t>17.88</t>
  </si>
  <si>
    <t>18.37</t>
  </si>
  <si>
    <t>26.65</t>
  </si>
  <si>
    <t>1.50</t>
  </si>
  <si>
    <t>-25.50</t>
  </si>
  <si>
    <t>-15.85</t>
  </si>
  <si>
    <t>2.46</t>
  </si>
  <si>
    <t>-12.47</t>
  </si>
  <si>
    <t>-3.95</t>
  </si>
  <si>
    <t>12.23</t>
  </si>
  <si>
    <t>19.31</t>
  </si>
  <si>
    <t>-8.33</t>
  </si>
  <si>
    <t>21.05</t>
  </si>
  <si>
    <t>0.01</t>
  </si>
  <si>
    <t>22.32</t>
  </si>
  <si>
    <t>-4.22</t>
  </si>
  <si>
    <t>13.90</t>
  </si>
  <si>
    <t>10.67</t>
  </si>
  <si>
    <t>17.81</t>
  </si>
  <si>
    <t>.</t>
  </si>
  <si>
    <t>1.71</t>
  </si>
  <si>
    <t>5.57</t>
  </si>
  <si>
    <t>3.37</t>
  </si>
  <si>
    <t>-2.69</t>
  </si>
  <si>
    <t>9.36</t>
  </si>
  <si>
    <t>11.41</t>
  </si>
  <si>
    <t>7.34</t>
  </si>
  <si>
    <t>11.55</t>
  </si>
  <si>
    <t>7.04</t>
  </si>
  <si>
    <t>12.18</t>
  </si>
  <si>
    <t>11.58</t>
  </si>
  <si>
    <t>27.41</t>
  </si>
  <si>
    <t>15.82</t>
  </si>
  <si>
    <t>7.99</t>
  </si>
  <si>
    <t>-21.09</t>
  </si>
  <si>
    <t>-23.02</t>
  </si>
  <si>
    <t>4.27</t>
  </si>
  <si>
    <t>-15.78</t>
  </si>
  <si>
    <t>1.67</t>
  </si>
  <si>
    <t>11.74</t>
  </si>
  <si>
    <t>12.10</t>
  </si>
  <si>
    <t>13.11</t>
  </si>
  <si>
    <t>15.85</t>
  </si>
  <si>
    <t>9.83</t>
  </si>
  <si>
    <t>10.57</t>
  </si>
  <si>
    <t>9.27</t>
  </si>
  <si>
    <t>8.81</t>
  </si>
  <si>
    <t>16.99</t>
  </si>
  <si>
    <t>19.85</t>
  </si>
  <si>
    <t>.</t>
  </si>
  <si>
    <t>8.26</t>
  </si>
  <si>
    <t>-2.95</t>
  </si>
  <si>
    <t>4.08</t>
  </si>
  <si>
    <t>7.65</t>
  </si>
  <si>
    <t>-7.81</t>
  </si>
  <si>
    <t>10.54</t>
  </si>
  <si>
    <t>5.02</t>
  </si>
  <si>
    <t>0.75</t>
  </si>
  <si>
    <t>0.38</t>
  </si>
  <si>
    <t>4.25</t>
  </si>
  <si>
    <t>4.91</t>
  </si>
  <si>
    <t>3.03</t>
  </si>
  <si>
    <t>9.67</t>
  </si>
  <si>
    <t>8.11</t>
  </si>
  <si>
    <t>10.37</t>
  </si>
  <si>
    <t>12.03</t>
  </si>
  <si>
    <t>11.99</t>
  </si>
  <si>
    <t>9.33</t>
  </si>
  <si>
    <t>15.32</t>
  </si>
  <si>
    <t>21.65</t>
  </si>
  <si>
    <t>18.39</t>
  </si>
  <si>
    <t>5.04</t>
  </si>
  <si>
    <t>-14.34</t>
  </si>
  <si>
    <t>-21.04</t>
  </si>
  <si>
    <t>-17.42</t>
  </si>
  <si>
    <t>-1.81</t>
  </si>
  <si>
    <t>-0.74</t>
  </si>
  <si>
    <t>8.72</t>
  </si>
  <si>
    <t>16.95</t>
  </si>
  <si>
    <t>16.81</t>
  </si>
  <si>
    <t>10.01</t>
  </si>
  <si>
    <t>14.31</t>
  </si>
  <si>
    <t>9.58</t>
  </si>
  <si>
    <t>7.92</t>
  </si>
  <si>
    <t>8.61</t>
  </si>
  <si>
    <t>17.12</t>
  </si>
  <si>
    <t>18.62</t>
  </si>
  <si>
    <t>.</t>
  </si>
  <si>
    <t>10.04</t>
  </si>
  <si>
    <t>0.01</t>
  </si>
  <si>
    <t>-1.79</t>
  </si>
  <si>
    <t>4.81</t>
  </si>
  <si>
    <t>1.67</t>
  </si>
  <si>
    <t>-1.81</t>
  </si>
  <si>
    <t>5.90</t>
  </si>
  <si>
    <t>4.45</t>
  </si>
  <si>
    <t>0.15</t>
  </si>
  <si>
    <t>3.04</t>
  </si>
  <si>
    <t>-0.53</t>
  </si>
  <si>
    <t>8.99</t>
  </si>
  <si>
    <t>3.68</t>
  </si>
  <si>
    <t>6.90</t>
  </si>
  <si>
    <t>5.46</t>
  </si>
  <si>
    <t>8.78</t>
  </si>
  <si>
    <t>14.03</t>
  </si>
  <si>
    <t>7.49</t>
  </si>
  <si>
    <t>9.47</t>
  </si>
  <si>
    <t>13.11</t>
  </si>
  <si>
    <t>23.21</t>
  </si>
  <si>
    <t>19.64</t>
  </si>
  <si>
    <t>2.22</t>
  </si>
  <si>
    <t>-11.36</t>
  </si>
  <si>
    <t>-26.44</t>
  </si>
  <si>
    <t>-18.20</t>
  </si>
  <si>
    <t>-6.32</t>
  </si>
  <si>
    <t>9.01</t>
  </si>
  <si>
    <t>10.63</t>
  </si>
  <si>
    <t>12.71</t>
  </si>
  <si>
    <t>11.70</t>
  </si>
  <si>
    <t>15.32</t>
  </si>
  <si>
    <t>11.48</t>
  </si>
  <si>
    <t>8.98</t>
  </si>
  <si>
    <t>8.12</t>
  </si>
  <si>
    <t>5.88</t>
  </si>
  <si>
    <t>18.32</t>
  </si>
  <si>
    <t>20.33</t>
  </si>
  <si>
    <t>.</t>
  </si>
  <si>
    <t>9.89</t>
  </si>
  <si>
    <t>15.05</t>
  </si>
  <si>
    <t>11.32</t>
  </si>
  <si>
    <t>20.73</t>
  </si>
  <si>
    <t>16.87</t>
  </si>
  <si>
    <t>8.86</t>
  </si>
  <si>
    <t>-7.57</t>
  </si>
  <si>
    <t>-30.64</t>
  </si>
  <si>
    <t>-13.52</t>
  </si>
  <si>
    <t>2.52</t>
  </si>
  <si>
    <t>14.06</t>
  </si>
  <si>
    <t>5.07</t>
  </si>
  <si>
    <t>-2.47</t>
  </si>
  <si>
    <t>-2.79</t>
  </si>
  <si>
    <t>14.58</t>
  </si>
  <si>
    <t>13.66</t>
  </si>
  <si>
    <t>16.58</t>
  </si>
  <si>
    <t>13.69</t>
  </si>
  <si>
    <t>10.33</t>
  </si>
  <si>
    <t>21.46</t>
  </si>
  <si>
    <t>18.32</t>
  </si>
  <si>
    <t>.</t>
  </si>
  <si>
    <t>9.93</t>
  </si>
  <si>
    <t>5.83</t>
  </si>
  <si>
    <t>10.39</t>
  </si>
  <si>
    <t>4.66</t>
  </si>
  <si>
    <t>1.30</t>
  </si>
  <si>
    <t>5.57</t>
  </si>
  <si>
    <t>0.34</t>
  </si>
  <si>
    <t>3.79</t>
  </si>
  <si>
    <t>-1.14</t>
  </si>
  <si>
    <t>3.27</t>
  </si>
  <si>
    <t>5.60</t>
  </si>
  <si>
    <t>8.92</t>
  </si>
  <si>
    <t>8.23</t>
  </si>
  <si>
    <t>10.01</t>
  </si>
  <si>
    <t>18.04</t>
  </si>
  <si>
    <t>11.33</t>
  </si>
  <si>
    <t>8.05</t>
  </si>
  <si>
    <t>4.55</t>
  </si>
  <si>
    <t>15.00</t>
  </si>
  <si>
    <t>15.17</t>
  </si>
  <si>
    <t>23.13</t>
  </si>
  <si>
    <t>-4.21</t>
  </si>
  <si>
    <t>-8.71</t>
  </si>
  <si>
    <t>-9.40</t>
  </si>
  <si>
    <t>-5.58</t>
  </si>
  <si>
    <t>-0.16</t>
  </si>
  <si>
    <t>0.68</t>
  </si>
  <si>
    <t>9.60</t>
  </si>
  <si>
    <t>10.26</t>
  </si>
  <si>
    <t>7.63</t>
  </si>
  <si>
    <t>7.64</t>
  </si>
  <si>
    <t>7.13</t>
  </si>
  <si>
    <t>8.98</t>
  </si>
  <si>
    <t>2.93</t>
  </si>
  <si>
    <t>7.33</t>
  </si>
  <si>
    <t>9.12</t>
  </si>
  <si>
    <t>23.17</t>
  </si>
  <si>
    <t>.</t>
  </si>
  <si>
    <t>-3.46</t>
  </si>
  <si>
    <t>-0.39</t>
  </si>
  <si>
    <t>6.83</t>
  </si>
  <si>
    <t>3.46</t>
  </si>
  <si>
    <t>-5.35</t>
  </si>
  <si>
    <t>10.78</t>
  </si>
  <si>
    <t>0.01</t>
  </si>
  <si>
    <t>-0.75</t>
  </si>
  <si>
    <t>-1.28</t>
  </si>
  <si>
    <t>6.31</t>
  </si>
  <si>
    <t>9.89</t>
  </si>
  <si>
    <t>4.75</t>
  </si>
  <si>
    <t>5.58</t>
  </si>
  <si>
    <t>8.56</t>
  </si>
  <si>
    <t>11.29</t>
  </si>
  <si>
    <t>10.11</t>
  </si>
  <si>
    <t>9.82</t>
  </si>
  <si>
    <t>15.06</t>
  </si>
  <si>
    <t>25.31</t>
  </si>
  <si>
    <t>17.95</t>
  </si>
  <si>
    <t>5.19</t>
  </si>
  <si>
    <t>-12.68</t>
  </si>
  <si>
    <t>-20.07</t>
  </si>
  <si>
    <t>-15.92</t>
  </si>
  <si>
    <t>5.02</t>
  </si>
  <si>
    <t>-15.21</t>
  </si>
  <si>
    <t>8.34</t>
  </si>
  <si>
    <t>14.74</t>
  </si>
  <si>
    <t>13.63</t>
  </si>
  <si>
    <t>10.42</t>
  </si>
  <si>
    <t>17.34</t>
  </si>
  <si>
    <t>8.63</t>
  </si>
  <si>
    <t>9.91</t>
  </si>
  <si>
    <t>7.40</t>
  </si>
  <si>
    <t>18.01</t>
  </si>
  <si>
    <t>22.51</t>
  </si>
  <si>
    <t>.</t>
  </si>
  <si>
    <t>-4.02</t>
  </si>
  <si>
    <t>8.83</t>
  </si>
  <si>
    <t>6.81</t>
  </si>
  <si>
    <t>4.51</t>
  </si>
  <si>
    <t>12.32</t>
  </si>
  <si>
    <t>-5.15</t>
  </si>
  <si>
    <t>3.74</t>
  </si>
  <si>
    <t>3.07</t>
  </si>
  <si>
    <t>-0.17</t>
  </si>
  <si>
    <t>1.96</t>
  </si>
  <si>
    <t>0.66</t>
  </si>
  <si>
    <t>2.55</t>
  </si>
  <si>
    <t>6.45</t>
  </si>
  <si>
    <t>9.37</t>
  </si>
  <si>
    <t>10.22</t>
  </si>
  <si>
    <t>10.74</t>
  </si>
  <si>
    <t>13.23</t>
  </si>
  <si>
    <t>8.26</t>
  </si>
  <si>
    <t>6.52</t>
  </si>
  <si>
    <t>14.19</t>
  </si>
  <si>
    <t>19.85</t>
  </si>
  <si>
    <t>14.70</t>
  </si>
  <si>
    <t>-0.66</t>
  </si>
  <si>
    <t>-9.84</t>
  </si>
  <si>
    <t>-13.56</t>
  </si>
  <si>
    <t>-4.37</t>
  </si>
  <si>
    <t>-2.56</t>
  </si>
  <si>
    <t>3.80</t>
  </si>
  <si>
    <t>9.62</t>
  </si>
  <si>
    <t>5.53</t>
  </si>
  <si>
    <t>9.75</t>
  </si>
  <si>
    <t>8.90</t>
  </si>
  <si>
    <t>9.32</t>
  </si>
  <si>
    <t>5.81</t>
  </si>
  <si>
    <t>6.28</t>
  </si>
  <si>
    <t>5.13</t>
  </si>
  <si>
    <t>11.07</t>
  </si>
  <si>
    <t>21.71</t>
  </si>
  <si>
    <t>.</t>
  </si>
  <si>
    <t>7.96</t>
  </si>
  <si>
    <t>-1.75</t>
  </si>
  <si>
    <t>8.27</t>
  </si>
  <si>
    <t>-4.06</t>
  </si>
  <si>
    <t>3.63</t>
  </si>
  <si>
    <t>10.43</t>
  </si>
  <si>
    <t>-4.88</t>
  </si>
  <si>
    <t>5.94</t>
  </si>
  <si>
    <t>2.65</t>
  </si>
  <si>
    <t>0.53</t>
  </si>
  <si>
    <t>0.06</t>
  </si>
  <si>
    <t>-6.16</t>
  </si>
  <si>
    <t>15.23</t>
  </si>
  <si>
    <t>-3.79</t>
  </si>
  <si>
    <t>8.71</t>
  </si>
  <si>
    <t>10.76</t>
  </si>
  <si>
    <t>7.11</t>
  </si>
  <si>
    <t>6.90</t>
  </si>
  <si>
    <t>9.31</t>
  </si>
  <si>
    <t>6.48</t>
  </si>
  <si>
    <t>12.38</t>
  </si>
  <si>
    <t>20.33</t>
  </si>
  <si>
    <t>24.02</t>
  </si>
  <si>
    <t>4.65</t>
  </si>
  <si>
    <t>-10.66</t>
  </si>
  <si>
    <t>-21.97</t>
  </si>
  <si>
    <t>-5.81</t>
  </si>
  <si>
    <t>-24.84</t>
  </si>
  <si>
    <t>0.93</t>
  </si>
  <si>
    <t>1.13</t>
  </si>
  <si>
    <t>18.94</t>
  </si>
  <si>
    <t>1.69</t>
  </si>
  <si>
    <t>17.29</t>
  </si>
  <si>
    <t>22.53</t>
  </si>
  <si>
    <t>13.10</t>
  </si>
  <si>
    <t>8.65</t>
  </si>
  <si>
    <t>8.05</t>
  </si>
  <si>
    <t>18.84</t>
  </si>
  <si>
    <t>23.53</t>
  </si>
  <si>
    <t>.</t>
  </si>
  <si>
    <t>-2.76</t>
  </si>
  <si>
    <t>3.89</t>
  </si>
  <si>
    <t>7.15</t>
  </si>
  <si>
    <t>5.35</t>
  </si>
  <si>
    <t>3.54</t>
  </si>
  <si>
    <t>5.24</t>
  </si>
  <si>
    <t>1.97</t>
  </si>
  <si>
    <t>0.90</t>
  </si>
  <si>
    <t>3.45</t>
  </si>
  <si>
    <t>2.15</t>
  </si>
  <si>
    <t>2.11</t>
  </si>
  <si>
    <t>2.51</t>
  </si>
  <si>
    <t>3.68</t>
  </si>
  <si>
    <t>4.19</t>
  </si>
  <si>
    <t>8.78</t>
  </si>
  <si>
    <t>8.85</t>
  </si>
  <si>
    <t>13.29</t>
  </si>
  <si>
    <t>11.42</t>
  </si>
  <si>
    <t>10.19</t>
  </si>
  <si>
    <t>8.21</t>
  </si>
  <si>
    <t>14.63</t>
  </si>
  <si>
    <t>20.42</t>
  </si>
  <si>
    <t>16.53</t>
  </si>
  <si>
    <t>-1.52</t>
  </si>
  <si>
    <t>-12.01</t>
  </si>
  <si>
    <t>-13.29</t>
  </si>
  <si>
    <t>-9.76</t>
  </si>
  <si>
    <t>-0.05</t>
  </si>
  <si>
    <t>0.02</t>
  </si>
  <si>
    <t>8.98</t>
  </si>
  <si>
    <t>13.64</t>
  </si>
  <si>
    <t>7.21</t>
  </si>
  <si>
    <t>7.70</t>
  </si>
  <si>
    <t>7.59</t>
  </si>
  <si>
    <t>7.92</t>
  </si>
  <si>
    <t>6.09</t>
  </si>
  <si>
    <t>5.78</t>
  </si>
  <si>
    <t>13.31</t>
  </si>
  <si>
    <t>18.46</t>
  </si>
  <si>
    <t>.</t>
  </si>
  <si>
    <t>25.13</t>
  </si>
  <si>
    <t>13.53</t>
  </si>
  <si>
    <t>17.54</t>
  </si>
  <si>
    <t>-13.00</t>
  </si>
  <si>
    <t>10.01</t>
  </si>
  <si>
    <t>3.65</t>
  </si>
  <si>
    <t>1.30</t>
  </si>
  <si>
    <t>-0.26</t>
  </si>
  <si>
    <t>0.80</t>
  </si>
  <si>
    <t>2.09</t>
  </si>
  <si>
    <t>-2.00</t>
  </si>
  <si>
    <t>5.67</t>
  </si>
  <si>
    <t>3.29</t>
  </si>
  <si>
    <t>1.86</t>
  </si>
  <si>
    <t>-1.29</t>
  </si>
  <si>
    <t>1.29</t>
  </si>
  <si>
    <t>7.41</t>
  </si>
  <si>
    <t>2.20</t>
  </si>
  <si>
    <t>4.67</t>
  </si>
  <si>
    <t>5.53</t>
  </si>
  <si>
    <t>10.19</t>
  </si>
  <si>
    <t>6.61</t>
  </si>
  <si>
    <t>9.59</t>
  </si>
  <si>
    <t>7.86</t>
  </si>
  <si>
    <t>13.58</t>
  </si>
  <si>
    <t>20.19</t>
  </si>
  <si>
    <t>22.46</t>
  </si>
  <si>
    <t>3.56</t>
  </si>
  <si>
    <t>-12.45</t>
  </si>
  <si>
    <t>-19.96</t>
  </si>
  <si>
    <t>-17.32</t>
  </si>
  <si>
    <t>-14.86</t>
  </si>
  <si>
    <t>-1.45</t>
  </si>
  <si>
    <t>12.94</t>
  </si>
  <si>
    <t>14.90</t>
  </si>
  <si>
    <t>7.08</t>
  </si>
  <si>
    <t>15.59</t>
  </si>
  <si>
    <t>10.00</t>
  </si>
  <si>
    <t>13.10</t>
  </si>
  <si>
    <t>7.13</t>
  </si>
  <si>
    <t>7.00</t>
  </si>
  <si>
    <t>16.71</t>
  </si>
  <si>
    <t>25.37</t>
  </si>
  <si>
    <t>.</t>
  </si>
  <si>
    <t>5.06</t>
  </si>
  <si>
    <t>12.02</t>
  </si>
  <si>
    <t>19.32</t>
  </si>
  <si>
    <t>20.10</t>
  </si>
  <si>
    <t>-8.45</t>
  </si>
  <si>
    <t>9.20</t>
  </si>
  <si>
    <t>7.52</t>
  </si>
  <si>
    <t>-1.71</t>
  </si>
  <si>
    <t>7.04</t>
  </si>
  <si>
    <t>0.65</t>
  </si>
  <si>
    <t>-0.55</t>
  </si>
  <si>
    <t>3.09</t>
  </si>
  <si>
    <t>-4.30</t>
  </si>
  <si>
    <t>5.95</t>
  </si>
  <si>
    <t>0.71</t>
  </si>
  <si>
    <t>0.45</t>
  </si>
  <si>
    <t>-0.91</t>
  </si>
  <si>
    <t>1.51</t>
  </si>
  <si>
    <t>3.01</t>
  </si>
  <si>
    <t>4.18</t>
  </si>
  <si>
    <t>4.45</t>
  </si>
  <si>
    <t>1.89</t>
  </si>
  <si>
    <t>7.32</t>
  </si>
  <si>
    <t>10.07</t>
  </si>
  <si>
    <t>8.43</t>
  </si>
  <si>
    <t>6.66</t>
  </si>
  <si>
    <t>11.54</t>
  </si>
  <si>
    <t>28.09</t>
  </si>
  <si>
    <t>18.49</t>
  </si>
  <si>
    <t>1.51</t>
  </si>
  <si>
    <t>-17.98</t>
  </si>
  <si>
    <t>-16.67</t>
  </si>
  <si>
    <t>-7.09</t>
  </si>
  <si>
    <t>-7.69</t>
  </si>
  <si>
    <t>-1.28</t>
  </si>
  <si>
    <t>10.42</t>
  </si>
  <si>
    <t>7.71</t>
  </si>
  <si>
    <t>6.49</t>
  </si>
  <si>
    <t>11.90</t>
  </si>
  <si>
    <t>13.52</t>
  </si>
  <si>
    <t>4.78</t>
  </si>
  <si>
    <t>7.32</t>
  </si>
  <si>
    <t>5.40</t>
  </si>
  <si>
    <t>21.74</t>
  </si>
  <si>
    <t>17.55</t>
  </si>
  <si>
    <t>.</t>
  </si>
  <si>
    <t>-1.02</t>
  </si>
  <si>
    <t>5.16</t>
  </si>
  <si>
    <t>3.26</t>
  </si>
  <si>
    <t>4.32</t>
  </si>
  <si>
    <t>-6.92</t>
  </si>
  <si>
    <t>10.36</t>
  </si>
  <si>
    <t>-4.89</t>
  </si>
  <si>
    <t>3.02</t>
  </si>
  <si>
    <t>4.14</t>
  </si>
  <si>
    <t>3.06</t>
  </si>
  <si>
    <t>-2.09</t>
  </si>
  <si>
    <t>1.46</t>
  </si>
  <si>
    <t>7.05</t>
  </si>
  <si>
    <t>0.18</t>
  </si>
  <si>
    <t>7.23</t>
  </si>
  <si>
    <t>5.33</t>
  </si>
  <si>
    <t>7.92</t>
  </si>
  <si>
    <t>11.15</t>
  </si>
  <si>
    <t>9.14</t>
  </si>
  <si>
    <t>8.02</t>
  </si>
  <si>
    <t>13.68</t>
  </si>
  <si>
    <t>21.03</t>
  </si>
  <si>
    <t>22.23</t>
  </si>
  <si>
    <t>6.79</t>
  </si>
  <si>
    <t>-15.09</t>
  </si>
  <si>
    <t>-24.96</t>
  </si>
  <si>
    <t>-10.55</t>
  </si>
  <si>
    <t>-13.60</t>
  </si>
  <si>
    <t>4.26</t>
  </si>
  <si>
    <t>6.58</t>
  </si>
  <si>
    <t>15.23</t>
  </si>
  <si>
    <t>6.06</t>
  </si>
  <si>
    <t>12.05</t>
  </si>
  <si>
    <t>13.97</t>
  </si>
  <si>
    <t>13.17</t>
  </si>
  <si>
    <t>7.87</t>
  </si>
  <si>
    <t>7.33</t>
  </si>
  <si>
    <t>17.62</t>
  </si>
  <si>
    <t>27.42</t>
  </si>
  <si>
    <t>.</t>
  </si>
  <si>
    <t>7.45</t>
  </si>
  <si>
    <t>17.26</t>
  </si>
  <si>
    <t>5.74</t>
  </si>
  <si>
    <t>4.59</t>
  </si>
  <si>
    <t>20.80</t>
  </si>
  <si>
    <t>5.53</t>
  </si>
  <si>
    <t>6.15</t>
  </si>
  <si>
    <t>0.01</t>
  </si>
  <si>
    <t>6.56</t>
  </si>
  <si>
    <t>1.31</t>
  </si>
  <si>
    <t>-1.36</t>
  </si>
  <si>
    <t>0.21</t>
  </si>
  <si>
    <t>0.54</t>
  </si>
  <si>
    <t>1.65</t>
  </si>
  <si>
    <t>3.60</t>
  </si>
  <si>
    <t>1.04</t>
  </si>
  <si>
    <t>-1.56</t>
  </si>
  <si>
    <t>2.29</t>
  </si>
  <si>
    <t>3.81</t>
  </si>
  <si>
    <t>1.05</t>
  </si>
  <si>
    <t>5.62</t>
  </si>
  <si>
    <t>4.76</t>
  </si>
  <si>
    <t>11.35</t>
  </si>
  <si>
    <t>10.49</t>
  </si>
  <si>
    <t>8.00</t>
  </si>
  <si>
    <t>9.20</t>
  </si>
  <si>
    <t>13.48</t>
  </si>
  <si>
    <t>20.58</t>
  </si>
  <si>
    <t>23.61</t>
  </si>
  <si>
    <t>0.87</t>
  </si>
  <si>
    <t>-19.51</t>
  </si>
  <si>
    <t>-21.79</t>
  </si>
  <si>
    <t>-7.15</t>
  </si>
  <si>
    <t>-7.35</t>
  </si>
  <si>
    <t>-0.49</t>
  </si>
  <si>
    <t>8.54</t>
  </si>
  <si>
    <t>10.66</t>
  </si>
  <si>
    <t>8.78</t>
  </si>
  <si>
    <t>9.92</t>
  </si>
  <si>
    <t>13.56</t>
  </si>
  <si>
    <t>11.34</t>
  </si>
  <si>
    <t>5.76</t>
  </si>
  <si>
    <t>7.06</t>
  </si>
  <si>
    <t>14.87</t>
  </si>
  <si>
    <t>24.99</t>
  </si>
  <si>
    <t>.</t>
  </si>
  <si>
    <t>-2.62</t>
  </si>
  <si>
    <t>-2.40</t>
  </si>
  <si>
    <t>6.38</t>
  </si>
  <si>
    <t>6.14</t>
  </si>
  <si>
    <t>5.23</t>
  </si>
  <si>
    <t>5.71</t>
  </si>
  <si>
    <t>5.12</t>
  </si>
  <si>
    <t>4.63</t>
  </si>
  <si>
    <t>18.52</t>
  </si>
  <si>
    <t>7.59</t>
  </si>
  <si>
    <t>14.33</t>
  </si>
  <si>
    <t>12.14</t>
  </si>
  <si>
    <t>22.71</t>
  </si>
  <si>
    <t>24.49</t>
  </si>
  <si>
    <t>0.45</t>
  </si>
  <si>
    <t>-16.42</t>
  </si>
  <si>
    <t>-16.07</t>
  </si>
  <si>
    <t>-15.61</t>
  </si>
  <si>
    <t>-3.21</t>
  </si>
  <si>
    <t>1.01</t>
  </si>
  <si>
    <t>9.00</t>
  </si>
  <si>
    <t>18.52</t>
  </si>
  <si>
    <t>5.15</t>
  </si>
  <si>
    <t>10.59</t>
  </si>
  <si>
    <t>14.12</t>
  </si>
  <si>
    <t>3.61</t>
  </si>
  <si>
    <t>8.74</t>
  </si>
  <si>
    <t>6.34</t>
  </si>
  <si>
    <t>18.90</t>
  </si>
  <si>
    <t>23.88</t>
  </si>
  <si>
    <t>.</t>
  </si>
  <si>
    <t>2.91</t>
  </si>
  <si>
    <t>17.69</t>
  </si>
  <si>
    <t>9.47</t>
  </si>
  <si>
    <t>5.47</t>
  </si>
  <si>
    <t>61.32</t>
  </si>
  <si>
    <t>-28.04</t>
  </si>
  <si>
    <t>6.16</t>
  </si>
  <si>
    <t>5.26</t>
  </si>
  <si>
    <t>4.07</t>
  </si>
  <si>
    <t>1.51</t>
  </si>
  <si>
    <t>-0.23</t>
  </si>
  <si>
    <t>-0.72</t>
  </si>
  <si>
    <t>-0.51</t>
  </si>
  <si>
    <t>2.73</t>
  </si>
  <si>
    <t>3.78</t>
  </si>
  <si>
    <t>1.45</t>
  </si>
  <si>
    <t>-1.97</t>
  </si>
  <si>
    <t>1.92</t>
  </si>
  <si>
    <t>1.07</t>
  </si>
  <si>
    <t>1.64</t>
  </si>
  <si>
    <t>5.88</t>
  </si>
  <si>
    <t>4.22</t>
  </si>
  <si>
    <t>5.88</t>
  </si>
  <si>
    <t>9.38</t>
  </si>
  <si>
    <t>5.88</t>
  </si>
  <si>
    <t>6.19</t>
  </si>
  <si>
    <t>14.13</t>
  </si>
  <si>
    <t>19.56</t>
  </si>
  <si>
    <t>19.74</t>
  </si>
  <si>
    <t>-0.97</t>
  </si>
  <si>
    <t>-12.92</t>
  </si>
  <si>
    <t>-14.51</t>
  </si>
  <si>
    <t>-15.14</t>
  </si>
  <si>
    <t>-6.54</t>
  </si>
  <si>
    <t>-1.41</t>
  </si>
  <si>
    <t>7.54</t>
  </si>
  <si>
    <t>8.83</t>
  </si>
  <si>
    <t>3.75</t>
  </si>
  <si>
    <t>10.17</t>
  </si>
  <si>
    <t>10.73</t>
  </si>
  <si>
    <t>8.80</t>
  </si>
  <si>
    <t>4.13</t>
  </si>
  <si>
    <t>4.87</t>
  </si>
  <si>
    <t>18.06</t>
  </si>
  <si>
    <t>26.23</t>
  </si>
  <si>
    <t>.</t>
  </si>
  <si>
    <t>8.79</t>
  </si>
  <si>
    <t>12.25</t>
  </si>
  <si>
    <t>7.75</t>
  </si>
  <si>
    <t>11.09</t>
  </si>
  <si>
    <t>-3.41</t>
  </si>
  <si>
    <t>28.80</t>
  </si>
  <si>
    <t>-1.07</t>
  </si>
  <si>
    <t>5.47</t>
  </si>
  <si>
    <t>-1.23</t>
  </si>
  <si>
    <t>3.01</t>
  </si>
  <si>
    <t>0.56</t>
  </si>
  <si>
    <t>-0.49</t>
  </si>
  <si>
    <t>1.08</t>
  </si>
  <si>
    <t>-0.08</t>
  </si>
  <si>
    <t>0.71</t>
  </si>
  <si>
    <t>3.06</t>
  </si>
  <si>
    <t>0.83</t>
  </si>
  <si>
    <t>-0.53</t>
  </si>
  <si>
    <t>2.97</t>
  </si>
  <si>
    <t>1.48</t>
  </si>
  <si>
    <t>2.70</t>
  </si>
  <si>
    <t>4.80</t>
  </si>
  <si>
    <t>2.79</t>
  </si>
  <si>
    <t>8.45</t>
  </si>
  <si>
    <t>7.77</t>
  </si>
  <si>
    <t>6.46</t>
  </si>
  <si>
    <t>6.43</t>
  </si>
  <si>
    <t>11.66</t>
  </si>
  <si>
    <t>25.32</t>
  </si>
  <si>
    <t>15.39</t>
  </si>
  <si>
    <t>1.33</t>
  </si>
  <si>
    <t>-10.69</t>
  </si>
  <si>
    <t>-15.47</t>
  </si>
  <si>
    <t>-10.45</t>
  </si>
  <si>
    <t>-8.44</t>
  </si>
  <si>
    <t>0.81</t>
  </si>
  <si>
    <t>9.93</t>
  </si>
  <si>
    <t>11.53</t>
  </si>
  <si>
    <t>6.09</t>
  </si>
  <si>
    <t>8.23</t>
  </si>
  <si>
    <t>8.75</t>
  </si>
  <si>
    <t>5.37</t>
  </si>
  <si>
    <t>6.82</t>
  </si>
  <si>
    <t>2.69</t>
  </si>
  <si>
    <t>15.18</t>
  </si>
  <si>
    <t>26.03</t>
  </si>
  <si>
    <t>.</t>
  </si>
  <si>
    <t>-3.97</t>
  </si>
  <si>
    <t>5.85</t>
  </si>
  <si>
    <t>-6.52</t>
  </si>
  <si>
    <t>0.76</t>
  </si>
  <si>
    <t>3.99</t>
  </si>
  <si>
    <t>3.88</t>
  </si>
  <si>
    <t>0.13</t>
  </si>
  <si>
    <t>1.04</t>
  </si>
  <si>
    <t>11.37</t>
  </si>
  <si>
    <t>5.39</t>
  </si>
  <si>
    <t>2.40</t>
  </si>
  <si>
    <t>7.40</t>
  </si>
  <si>
    <t>10.08</t>
  </si>
  <si>
    <t>12.13</t>
  </si>
  <si>
    <t>5.23</t>
  </si>
  <si>
    <t>8.30</t>
  </si>
  <si>
    <t>8.02</t>
  </si>
  <si>
    <t>25.25</t>
  </si>
  <si>
    <t>19.41</t>
  </si>
  <si>
    <t>7.73</t>
  </si>
  <si>
    <t>-6.80</t>
  </si>
  <si>
    <t>-33.23</t>
  </si>
  <si>
    <t>0.60</t>
  </si>
  <si>
    <t>-26.62</t>
  </si>
  <si>
    <t>6.50</t>
  </si>
  <si>
    <t>-0.64</t>
  </si>
  <si>
    <t>6.33</t>
  </si>
  <si>
    <t>15.90</t>
  </si>
  <si>
    <t>12.46</t>
  </si>
  <si>
    <t>20.15</t>
  </si>
  <si>
    <t>21.21</t>
  </si>
  <si>
    <t>8.55</t>
  </si>
  <si>
    <t>13.39</t>
  </si>
  <si>
    <t>15.12</t>
  </si>
  <si>
    <t>20.30</t>
  </si>
  <si>
    <t>.</t>
  </si>
  <si>
    <t>8.33</t>
  </si>
  <si>
    <t>10.07</t>
  </si>
  <si>
    <t>4.28</t>
  </si>
  <si>
    <t>9.87</t>
  </si>
  <si>
    <t>9.40</t>
  </si>
  <si>
    <t>1.37</t>
  </si>
  <si>
    <t>4.19</t>
  </si>
  <si>
    <t>2.17</t>
  </si>
  <si>
    <t>1.98</t>
  </si>
  <si>
    <t>1.81</t>
  </si>
  <si>
    <t>-1.77</t>
  </si>
  <si>
    <t>-0.88</t>
  </si>
  <si>
    <t>1.71</t>
  </si>
  <si>
    <t>0.69</t>
  </si>
  <si>
    <t>3.49</t>
  </si>
  <si>
    <t>0.52</t>
  </si>
  <si>
    <t>-0.79</t>
  </si>
  <si>
    <t>1.64</t>
  </si>
  <si>
    <t>1.38</t>
  </si>
  <si>
    <t>3.67</t>
  </si>
  <si>
    <t>3.73</t>
  </si>
  <si>
    <t>4.29</t>
  </si>
  <si>
    <t>9.15</t>
  </si>
  <si>
    <t>7.69</t>
  </si>
  <si>
    <t>5.51</t>
  </si>
  <si>
    <t>11.12</t>
  </si>
  <si>
    <t>24.53</t>
  </si>
  <si>
    <t>21.93</t>
  </si>
  <si>
    <t>-2.73</t>
  </si>
  <si>
    <t>-14.16</t>
  </si>
  <si>
    <t>-17.19</t>
  </si>
  <si>
    <t>-8.17</t>
  </si>
  <si>
    <t>-7.48</t>
  </si>
  <si>
    <t>-0.30</t>
  </si>
  <si>
    <t>8.27</t>
  </si>
  <si>
    <t>16.15</t>
  </si>
  <si>
    <t>4.59</t>
  </si>
  <si>
    <t>8.42</t>
  </si>
  <si>
    <t>8.94</t>
  </si>
  <si>
    <t>7.92</t>
  </si>
  <si>
    <t>5.76</t>
  </si>
  <si>
    <t>6.03</t>
  </si>
  <si>
    <t>16.99</t>
  </si>
  <si>
    <t>25.73</t>
  </si>
  <si>
    <t>.</t>
  </si>
  <si>
    <t>13.78</t>
  </si>
  <si>
    <t>5.68</t>
  </si>
  <si>
    <t>-0.12</t>
  </si>
  <si>
    <t>-6.55</t>
  </si>
  <si>
    <t>5.41</t>
  </si>
  <si>
    <t>1.60</t>
  </si>
  <si>
    <t>3.72</t>
  </si>
  <si>
    <t>-1.87</t>
  </si>
  <si>
    <t>0.01</t>
  </si>
  <si>
    <t>1.22</t>
  </si>
  <si>
    <t>2.61</t>
  </si>
  <si>
    <t>3.53</t>
  </si>
  <si>
    <t>0.57</t>
  </si>
  <si>
    <t>2.29</t>
  </si>
  <si>
    <t>3.87</t>
  </si>
  <si>
    <t>1.62</t>
  </si>
  <si>
    <t>4.98</t>
  </si>
  <si>
    <t>4.15</t>
  </si>
  <si>
    <t>10.06</t>
  </si>
  <si>
    <t>7.09</t>
  </si>
  <si>
    <t>7.88</t>
  </si>
  <si>
    <t>7.56</t>
  </si>
  <si>
    <t>11.95</t>
  </si>
  <si>
    <t>25.15</t>
  </si>
  <si>
    <t>19.39</t>
  </si>
  <si>
    <t>1.08</t>
  </si>
  <si>
    <t>-15.61</t>
  </si>
  <si>
    <t>-21.31</t>
  </si>
  <si>
    <t>-6.53</t>
  </si>
  <si>
    <t>-3.78</t>
  </si>
  <si>
    <t>-3.85</t>
  </si>
  <si>
    <t>6.50</t>
  </si>
  <si>
    <t>12.90</t>
  </si>
  <si>
    <t>11.90</t>
  </si>
  <si>
    <t>6.32</t>
  </si>
  <si>
    <t>11.93</t>
  </si>
  <si>
    <t>6.86</t>
  </si>
  <si>
    <t>8.38</t>
  </si>
  <si>
    <t>7.93</t>
  </si>
  <si>
    <t>14.88</t>
  </si>
  <si>
    <t>20.02</t>
  </si>
  <si>
    <t>.</t>
  </si>
  <si>
    <t>-5.65</t>
  </si>
  <si>
    <t>3.66</t>
  </si>
  <si>
    <t>-1.08</t>
  </si>
  <si>
    <t>9.63</t>
  </si>
  <si>
    <t>-5.02</t>
  </si>
  <si>
    <t>3.13</t>
  </si>
  <si>
    <t>0.82</t>
  </si>
  <si>
    <t>4.60</t>
  </si>
  <si>
    <t>3.55</t>
  </si>
  <si>
    <t>-0.74</t>
  </si>
  <si>
    <t>0.03</t>
  </si>
  <si>
    <t>5.68</t>
  </si>
  <si>
    <t>6.76</t>
  </si>
  <si>
    <t>10.55</t>
  </si>
  <si>
    <t>7.42</t>
  </si>
  <si>
    <t>6.81</t>
  </si>
  <si>
    <t>6.43</t>
  </si>
  <si>
    <t>12.94</t>
  </si>
  <si>
    <t>22.18</t>
  </si>
  <si>
    <t>18.34</t>
  </si>
  <si>
    <t>-5.87</t>
  </si>
  <si>
    <t>-8.30</t>
  </si>
  <si>
    <t>-7.87</t>
  </si>
  <si>
    <t>-14.01</t>
  </si>
  <si>
    <t>0.40</t>
  </si>
  <si>
    <t>-2.18</t>
  </si>
  <si>
    <t>8.09</t>
  </si>
  <si>
    <t>8.62</t>
  </si>
  <si>
    <t>5.59</t>
  </si>
  <si>
    <t>-5.88</t>
  </si>
  <si>
    <t>16.24</t>
  </si>
  <si>
    <t>2.73</t>
  </si>
  <si>
    <t>-0.76</t>
  </si>
  <si>
    <t>12.62</t>
  </si>
  <si>
    <t>11.69</t>
  </si>
  <si>
    <t>26.18</t>
  </si>
  <si>
    <t>.</t>
  </si>
  <si>
    <t>20.65</t>
  </si>
  <si>
    <t>8.91</t>
  </si>
  <si>
    <t>0.71</t>
  </si>
  <si>
    <t>21.02</t>
  </si>
  <si>
    <t>9.22</t>
  </si>
  <si>
    <t>10.64</t>
  </si>
  <si>
    <t>4.01</t>
  </si>
  <si>
    <t>6.57</t>
  </si>
  <si>
    <t>5.96</t>
  </si>
  <si>
    <t>11.62</t>
  </si>
  <si>
    <t>4.14</t>
  </si>
  <si>
    <t>0.25</t>
  </si>
  <si>
    <t>4.46</t>
  </si>
  <si>
    <t>1.15</t>
  </si>
  <si>
    <t>2.20</t>
  </si>
  <si>
    <t>1.28</t>
  </si>
  <si>
    <t>3.43</t>
  </si>
  <si>
    <t>2.94</t>
  </si>
  <si>
    <t>4.55</t>
  </si>
  <si>
    <t>8.53</t>
  </si>
  <si>
    <t>11.01</t>
  </si>
  <si>
    <t>13.96</t>
  </si>
  <si>
    <t>11.40</t>
  </si>
  <si>
    <t>7.94</t>
  </si>
  <si>
    <t>6.55</t>
  </si>
  <si>
    <t>12.58</t>
  </si>
  <si>
    <t>20.25</t>
  </si>
  <si>
    <t>14.50</t>
  </si>
  <si>
    <t>-1.80</t>
  </si>
  <si>
    <t>-11.04</t>
  </si>
  <si>
    <t>-7.45</t>
  </si>
  <si>
    <t>-6.26</t>
  </si>
  <si>
    <t>-0.88</t>
  </si>
  <si>
    <t>2.73</t>
  </si>
  <si>
    <t>11.05</t>
  </si>
  <si>
    <t>10.29</t>
  </si>
  <si>
    <t>5.33</t>
  </si>
  <si>
    <t>7.65</t>
  </si>
  <si>
    <t>7.29</t>
  </si>
  <si>
    <t>4.27</t>
  </si>
  <si>
    <t>4.87</t>
  </si>
  <si>
    <t>5.47</t>
  </si>
  <si>
    <t>9.94</t>
  </si>
  <si>
    <t>20.61</t>
  </si>
  <si>
    <t>.</t>
  </si>
  <si>
    <t>18.44</t>
  </si>
  <si>
    <t>1.76</t>
  </si>
  <si>
    <t>-5.26</t>
  </si>
  <si>
    <t>25.30</t>
  </si>
  <si>
    <t>14.87</t>
  </si>
  <si>
    <t>9.83</t>
  </si>
  <si>
    <t>5.61</t>
  </si>
  <si>
    <t>-1.26</t>
  </si>
  <si>
    <t>6.58</t>
  </si>
  <si>
    <t>0.50</t>
  </si>
  <si>
    <t>1.75</t>
  </si>
  <si>
    <t>-0.57</t>
  </si>
  <si>
    <t>-0.71</t>
  </si>
  <si>
    <t>0.24</t>
  </si>
  <si>
    <t>3.46</t>
  </si>
  <si>
    <t>1.69</t>
  </si>
  <si>
    <t>-2.63</t>
  </si>
  <si>
    <t>1.59</t>
  </si>
  <si>
    <t>4.54</t>
  </si>
  <si>
    <t>2.78</t>
  </si>
  <si>
    <t>4.88</t>
  </si>
  <si>
    <t>4.58</t>
  </si>
  <si>
    <t>10.41</t>
  </si>
  <si>
    <t>10.75</t>
  </si>
  <si>
    <t>9.62</t>
  </si>
  <si>
    <t>7.69</t>
  </si>
  <si>
    <t>12.73</t>
  </si>
  <si>
    <t>22.17</t>
  </si>
  <si>
    <t>24.93</t>
  </si>
  <si>
    <t>2.55</t>
  </si>
  <si>
    <t>-18.56</t>
  </si>
  <si>
    <t>-18.60</t>
  </si>
  <si>
    <t>-17.44</t>
  </si>
  <si>
    <t>1.37</t>
  </si>
  <si>
    <t>-4.44</t>
  </si>
  <si>
    <t>14.26</t>
  </si>
  <si>
    <t>6.20</t>
  </si>
  <si>
    <t>10.76</t>
  </si>
  <si>
    <t>10.18</t>
  </si>
  <si>
    <t>13.55</t>
  </si>
  <si>
    <t>8.76</t>
  </si>
  <si>
    <t>6.34</t>
  </si>
  <si>
    <t>8.14</t>
  </si>
  <si>
    <t>14.58</t>
  </si>
  <si>
    <t>23.33</t>
  </si>
  <si>
    <t>.</t>
  </si>
  <si>
    <t>11.78</t>
  </si>
  <si>
    <t>2.21</t>
  </si>
  <si>
    <t>-0.42</t>
  </si>
  <si>
    <t>-0.04</t>
  </si>
  <si>
    <t>0.98</t>
  </si>
  <si>
    <t>-0.98</t>
  </si>
  <si>
    <t>2.08</t>
  </si>
  <si>
    <t>0.57</t>
  </si>
  <si>
    <t>1.28</t>
  </si>
  <si>
    <t>0.70</t>
  </si>
  <si>
    <t>2.10</t>
  </si>
  <si>
    <t>1.85</t>
  </si>
  <si>
    <t>4.53</t>
  </si>
  <si>
    <t>8.20</t>
  </si>
  <si>
    <t>10.82</t>
  </si>
  <si>
    <t>6.56</t>
  </si>
  <si>
    <t>6.08</t>
  </si>
  <si>
    <t>10.57</t>
  </si>
  <si>
    <t>29.77</t>
  </si>
  <si>
    <t>10.99</t>
  </si>
  <si>
    <t>0.41</t>
  </si>
  <si>
    <t>-7.75</t>
  </si>
  <si>
    <t>-18.98</t>
  </si>
  <si>
    <t>-8.28</t>
  </si>
  <si>
    <t>-3.05</t>
  </si>
  <si>
    <t>-10.34</t>
  </si>
  <si>
    <t>11.28</t>
  </si>
  <si>
    <t>10.94</t>
  </si>
  <si>
    <t>4.26</t>
  </si>
  <si>
    <t>11.79</t>
  </si>
  <si>
    <t>16.34</t>
  </si>
  <si>
    <t>-2.19</t>
  </si>
  <si>
    <t>15.13</t>
  </si>
  <si>
    <t>-1.84</t>
  </si>
  <si>
    <t>15.39</t>
  </si>
  <si>
    <t>26.69</t>
  </si>
  <si>
    <t>.</t>
  </si>
  <si>
    <t>8.20</t>
  </si>
  <si>
    <t>1.92</t>
  </si>
  <si>
    <t>3.68</t>
  </si>
  <si>
    <t>0.46</t>
  </si>
  <si>
    <t>-1.72</t>
  </si>
  <si>
    <t>-2.02</t>
  </si>
  <si>
    <t>4.52</t>
  </si>
  <si>
    <t>2.01</t>
  </si>
  <si>
    <t>3.42</t>
  </si>
  <si>
    <t>0.36</t>
  </si>
  <si>
    <t>-2.15</t>
  </si>
  <si>
    <t>5.38</t>
  </si>
  <si>
    <t>-2.11</t>
  </si>
  <si>
    <t>7.63</t>
  </si>
  <si>
    <t>3.48</t>
  </si>
  <si>
    <t>6.68</t>
  </si>
  <si>
    <t>9.15</t>
  </si>
  <si>
    <t>8.31</t>
  </si>
  <si>
    <t>5.71</t>
  </si>
  <si>
    <t>10.29</t>
  </si>
  <si>
    <t>24.28</t>
  </si>
  <si>
    <t>20.90</t>
  </si>
  <si>
    <t>3.71</t>
  </si>
  <si>
    <t>-20.41</t>
  </si>
  <si>
    <t>-25.79</t>
  </si>
  <si>
    <t>-0.43</t>
  </si>
  <si>
    <t>-16.89</t>
  </si>
  <si>
    <t>20.18</t>
  </si>
  <si>
    <t>-7.06</t>
  </si>
  <si>
    <t>12.35</t>
  </si>
  <si>
    <t>10.13</t>
  </si>
  <si>
    <t>8.12</t>
  </si>
  <si>
    <t>7.92</t>
  </si>
  <si>
    <t>15.34</t>
  </si>
  <si>
    <t>5.73</t>
  </si>
  <si>
    <t>1.48</t>
  </si>
  <si>
    <t>26.06</t>
  </si>
  <si>
    <t>15.17</t>
  </si>
  <si>
    <t>.</t>
  </si>
  <si>
    <t>0.87</t>
  </si>
  <si>
    <t>5.47</t>
  </si>
  <si>
    <t>-0.53</t>
  </si>
  <si>
    <t>-0.70</t>
  </si>
  <si>
    <t>-0.84</t>
  </si>
  <si>
    <t>1.41</t>
  </si>
  <si>
    <t>-0.04</t>
  </si>
  <si>
    <t>-1.09</t>
  </si>
  <si>
    <t>2.16</t>
  </si>
  <si>
    <t>0.74</t>
  </si>
  <si>
    <t>0.78</t>
  </si>
  <si>
    <t>3.14</t>
  </si>
  <si>
    <t>2.48</t>
  </si>
  <si>
    <t>3.00</t>
  </si>
  <si>
    <t>6.12</t>
  </si>
  <si>
    <t>4.26</t>
  </si>
  <si>
    <t>3.71</t>
  </si>
  <si>
    <t>12.34</t>
  </si>
  <si>
    <t>25.00</t>
  </si>
  <si>
    <t>15.09</t>
  </si>
  <si>
    <t>-8.03</t>
  </si>
  <si>
    <t>-12.94</t>
  </si>
  <si>
    <t>-14.60</t>
  </si>
  <si>
    <t>-7.00</t>
  </si>
  <si>
    <t>-1.78</t>
  </si>
  <si>
    <t>-3.06</t>
  </si>
  <si>
    <t>7.08</t>
  </si>
  <si>
    <t>5.87</t>
  </si>
  <si>
    <t>9.61</t>
  </si>
  <si>
    <t>2.81</t>
  </si>
  <si>
    <t>10.31</t>
  </si>
  <si>
    <t>.</t>
  </si>
  <si>
    <t>2.70</t>
  </si>
  <si>
    <t>12.26</t>
  </si>
  <si>
    <t>39.33</t>
  </si>
  <si>
    <t>.</t>
  </si>
  <si>
    <t>-6.69</t>
  </si>
  <si>
    <t>18.44</t>
  </si>
  <si>
    <t>-7.99</t>
  </si>
  <si>
    <t>14.42</t>
  </si>
  <si>
    <t>3.27</t>
  </si>
  <si>
    <t>-4.42</t>
  </si>
  <si>
    <t>3.17</t>
  </si>
  <si>
    <t>4.90</t>
  </si>
  <si>
    <t>-0.50</t>
  </si>
  <si>
    <t>16.46</t>
  </si>
  <si>
    <t>4.81</t>
  </si>
  <si>
    <t>8.70</t>
  </si>
  <si>
    <t>10.73</t>
  </si>
  <si>
    <t>14.57</t>
  </si>
  <si>
    <t>13.93</t>
  </si>
  <si>
    <t>9.30</t>
  </si>
  <si>
    <t>15.52</t>
  </si>
  <si>
    <t>23.66</t>
  </si>
  <si>
    <t>14.61</t>
  </si>
  <si>
    <t>-7.88</t>
  </si>
  <si>
    <t>-11.24</t>
  </si>
  <si>
    <t>-4.06</t>
  </si>
  <si>
    <t>-13.29</t>
  </si>
  <si>
    <t>-9.21</t>
  </si>
  <si>
    <t>8.58</t>
  </si>
  <si>
    <t>15.33</t>
  </si>
  <si>
    <t>8.83</t>
  </si>
  <si>
    <t>10.83</t>
  </si>
  <si>
    <t>11.26</t>
  </si>
  <si>
    <t>11.69</t>
  </si>
  <si>
    <t>8.50</t>
  </si>
  <si>
    <t>5.80</t>
  </si>
  <si>
    <t>6.64</t>
  </si>
  <si>
    <t>13.30</t>
  </si>
  <si>
    <t>18.99</t>
  </si>
  <si>
    <t>.</t>
  </si>
  <si>
    <t>4.31</t>
  </si>
  <si>
    <t>16.42</t>
  </si>
  <si>
    <t>12.22</t>
  </si>
  <si>
    <t>4.63</t>
  </si>
  <si>
    <t>3.90</t>
  </si>
  <si>
    <t>16.31</t>
  </si>
  <si>
    <t>1.62</t>
  </si>
  <si>
    <t>1.91</t>
  </si>
  <si>
    <t>7.06</t>
  </si>
  <si>
    <t>4.19</t>
  </si>
  <si>
    <t>3.79</t>
  </si>
  <si>
    <t>6.07</t>
  </si>
  <si>
    <t>-1.10</t>
  </si>
  <si>
    <t>4.06</t>
  </si>
  <si>
    <t>-0.59</t>
  </si>
  <si>
    <t>3.39</t>
  </si>
  <si>
    <t>2.01</t>
  </si>
  <si>
    <t>-0.59</t>
  </si>
  <si>
    <t>0.89</t>
  </si>
  <si>
    <t>6.67</t>
  </si>
  <si>
    <t>1.04</t>
  </si>
  <si>
    <t>6.49</t>
  </si>
  <si>
    <t>5.51</t>
  </si>
  <si>
    <t>10.24</t>
  </si>
  <si>
    <t>15.89</t>
  </si>
  <si>
    <t>9.09</t>
  </si>
  <si>
    <t>8.62</t>
  </si>
  <si>
    <t>14.76</t>
  </si>
  <si>
    <t>22.32</t>
  </si>
  <si>
    <t>15.55</t>
  </si>
  <si>
    <t>-3.84</t>
  </si>
  <si>
    <t>-14.33</t>
  </si>
  <si>
    <t>-15.26</t>
  </si>
  <si>
    <t>-9.50</t>
  </si>
  <si>
    <t>-6.97</t>
  </si>
  <si>
    <t>2.41</t>
  </si>
  <si>
    <t>8.52</t>
  </si>
  <si>
    <t>10.51</t>
  </si>
  <si>
    <t>10.86</t>
  </si>
  <si>
    <t>8.31</t>
  </si>
  <si>
    <t>10.47</t>
  </si>
  <si>
    <t>10.09</t>
  </si>
  <si>
    <t>7.20</t>
  </si>
  <si>
    <t>4.89</t>
  </si>
  <si>
    <t>19.48</t>
  </si>
  <si>
    <t>22.91</t>
  </si>
  <si>
    <t>.</t>
  </si>
  <si>
    <t>2.53</t>
  </si>
  <si>
    <t>25.73</t>
  </si>
  <si>
    <t>12.09</t>
  </si>
  <si>
    <t>5.81</t>
  </si>
  <si>
    <t>-2.74</t>
  </si>
  <si>
    <t>10.53</t>
  </si>
  <si>
    <t>11.55</t>
  </si>
  <si>
    <t>8.98</t>
  </si>
  <si>
    <t>3.20</t>
  </si>
  <si>
    <t>1.52</t>
  </si>
  <si>
    <t>4.61</t>
  </si>
  <si>
    <t>0.61</t>
  </si>
  <si>
    <t>7.22</t>
  </si>
  <si>
    <t>2.82</t>
  </si>
  <si>
    <t>0.07</t>
  </si>
  <si>
    <t>3.42</t>
  </si>
  <si>
    <t>1.63</t>
  </si>
  <si>
    <t>1.06</t>
  </si>
  <si>
    <t>1.26</t>
  </si>
  <si>
    <t>4.25</t>
  </si>
  <si>
    <t>5.75</t>
  </si>
  <si>
    <t>3.36</t>
  </si>
  <si>
    <t>6.97</t>
  </si>
  <si>
    <t>15.07</t>
  </si>
  <si>
    <t>13.78</t>
  </si>
  <si>
    <t>11.31</t>
  </si>
  <si>
    <t>8.19</t>
  </si>
  <si>
    <t>14.86</t>
  </si>
  <si>
    <t>21.04</t>
  </si>
  <si>
    <t>14.97</t>
  </si>
  <si>
    <t>-4.54</t>
  </si>
  <si>
    <t>-12.15</t>
  </si>
  <si>
    <t>-13.22</t>
  </si>
  <si>
    <t>-13.07</t>
  </si>
  <si>
    <t>-4.60</t>
  </si>
  <si>
    <t>2.90</t>
  </si>
  <si>
    <t>8.20</t>
  </si>
  <si>
    <t>14.05</t>
  </si>
  <si>
    <t>7.05</t>
  </si>
  <si>
    <t>12.55</t>
  </si>
  <si>
    <t>9.90</t>
  </si>
  <si>
    <t>8.30</t>
  </si>
  <si>
    <t>7.26</t>
  </si>
  <si>
    <t>6.26</t>
  </si>
  <si>
    <t>17.10</t>
  </si>
  <si>
    <t>25.42</t>
  </si>
  <si>
    <t>.</t>
  </si>
  <si>
    <t>7.90</t>
  </si>
  <si>
    <t>23.04</t>
  </si>
  <si>
    <t>6.38</t>
  </si>
  <si>
    <t>2.03</t>
  </si>
  <si>
    <t>35.34</t>
  </si>
  <si>
    <t>-12.80</t>
  </si>
  <si>
    <t>10.16</t>
  </si>
  <si>
    <t>2.05</t>
  </si>
  <si>
    <t>6.73</t>
  </si>
  <si>
    <t>7.09</t>
  </si>
  <si>
    <t>0.68</t>
  </si>
  <si>
    <t>4.67</t>
  </si>
  <si>
    <t>4.30</t>
  </si>
  <si>
    <t>2.74</t>
  </si>
  <si>
    <t>3.46</t>
  </si>
  <si>
    <t>1.98</t>
  </si>
  <si>
    <t>3.85</t>
  </si>
  <si>
    <t>4.11</t>
  </si>
  <si>
    <t>3.84</t>
  </si>
  <si>
    <t>6.36</t>
  </si>
  <si>
    <t>7.70</t>
  </si>
  <si>
    <t>8.96</t>
  </si>
  <si>
    <t>16.61</t>
  </si>
  <si>
    <t>12.66</t>
  </si>
  <si>
    <t>11.20</t>
  </si>
  <si>
    <t>7.21</t>
  </si>
  <si>
    <t>14.92</t>
  </si>
  <si>
    <t>20.74</t>
  </si>
  <si>
    <t>10.85</t>
  </si>
  <si>
    <t>-3.39</t>
  </si>
  <si>
    <t>-8.91</t>
  </si>
  <si>
    <t>-11.97</t>
  </si>
  <si>
    <t>-7.94</t>
  </si>
  <si>
    <t>-9.67</t>
  </si>
  <si>
    <t>5.32</t>
  </si>
  <si>
    <t>11.25</t>
  </si>
  <si>
    <t>16.65</t>
  </si>
  <si>
    <t>6.17</t>
  </si>
  <si>
    <t>10.15</t>
  </si>
  <si>
    <t>9.61</t>
  </si>
  <si>
    <t>8.24</t>
  </si>
  <si>
    <t>5.98</t>
  </si>
  <si>
    <t>5.70</t>
  </si>
  <si>
    <t>14.83</t>
  </si>
  <si>
    <t>23.86</t>
  </si>
  <si>
    <t>.</t>
  </si>
  <si>
    <t>18.45</t>
  </si>
  <si>
    <t>9.01</t>
  </si>
  <si>
    <t>-9.77</t>
  </si>
  <si>
    <t>26.80</t>
  </si>
  <si>
    <t>3.47</t>
  </si>
  <si>
    <t>1.56</t>
  </si>
  <si>
    <t>-0.60</t>
  </si>
  <si>
    <t>11.53</t>
  </si>
  <si>
    <t>3.65</t>
  </si>
  <si>
    <t>2.04</t>
  </si>
  <si>
    <t>0.80</t>
  </si>
  <si>
    <t>-0.35</t>
  </si>
  <si>
    <t>3.44</t>
  </si>
  <si>
    <t>4.84</t>
  </si>
  <si>
    <t>2.18</t>
  </si>
  <si>
    <t>-3.91</t>
  </si>
  <si>
    <t>4.15</t>
  </si>
  <si>
    <t>5.67</t>
  </si>
  <si>
    <t>2.13</t>
  </si>
  <si>
    <t>7.36</t>
  </si>
  <si>
    <t>10.29</t>
  </si>
  <si>
    <t>10.35</t>
  </si>
  <si>
    <t>12.48</t>
  </si>
  <si>
    <t>9.79</t>
  </si>
  <si>
    <t>8.33</t>
  </si>
  <si>
    <t>14.87</t>
  </si>
  <si>
    <t>24.55</t>
  </si>
  <si>
    <t>16.50</t>
  </si>
  <si>
    <t>0.52</t>
  </si>
  <si>
    <t>-13.60</t>
  </si>
  <si>
    <t>-20.33</t>
  </si>
  <si>
    <t>-12.07</t>
  </si>
  <si>
    <t>-7.07</t>
  </si>
  <si>
    <t>6.22</t>
  </si>
  <si>
    <t>1.59</t>
  </si>
  <si>
    <t>18.70</t>
  </si>
  <si>
    <t>10.28</t>
  </si>
  <si>
    <t>9.67</t>
  </si>
  <si>
    <t>11.75</t>
  </si>
  <si>
    <t>11.09</t>
  </si>
  <si>
    <t>7.92</t>
  </si>
  <si>
    <t>7.25</t>
  </si>
  <si>
    <t>16.46</t>
  </si>
  <si>
    <t>24.50</t>
  </si>
  <si>
    <t>.</t>
  </si>
  <si>
    <t>6.40</t>
  </si>
  <si>
    <t>24.17</t>
  </si>
  <si>
    <t>6.26</t>
  </si>
  <si>
    <t>.</t>
  </si>
  <si>
    <t>0.41</t>
  </si>
  <si>
    <t>10.84</t>
  </si>
  <si>
    <t>-8.20</t>
  </si>
  <si>
    <t>6.41</t>
  </si>
  <si>
    <t>4.38</t>
  </si>
  <si>
    <t>5.34</t>
  </si>
  <si>
    <t>6.98</t>
  </si>
  <si>
    <t>3.40</t>
  </si>
  <si>
    <t>9.71</t>
  </si>
  <si>
    <t>0.85</t>
  </si>
  <si>
    <t>3.87</t>
  </si>
  <si>
    <t>1.84</t>
  </si>
  <si>
    <t>5.17</t>
  </si>
  <si>
    <t>1.93</t>
  </si>
  <si>
    <t>5.00</t>
  </si>
  <si>
    <t>5.26</t>
  </si>
  <si>
    <t>8.64</t>
  </si>
  <si>
    <t>17.28</t>
  </si>
  <si>
    <t>13.48</t>
  </si>
  <si>
    <t>11.71</t>
  </si>
  <si>
    <t>8.45</t>
  </si>
  <si>
    <t>18.92</t>
  </si>
  <si>
    <t>23.66</t>
  </si>
  <si>
    <t>12.58</t>
  </si>
  <si>
    <t>-7.92</t>
  </si>
  <si>
    <t>-11.55</t>
  </si>
  <si>
    <t>-13.31</t>
  </si>
  <si>
    <t>-7.38</t>
  </si>
  <si>
    <t>-7.46</t>
  </si>
  <si>
    <t>2.97</t>
  </si>
  <si>
    <t>10.22</t>
  </si>
  <si>
    <t>6.16</t>
  </si>
  <si>
    <t>8.24</t>
  </si>
  <si>
    <t>9.90</t>
  </si>
  <si>
    <t>4.29</t>
  </si>
  <si>
    <t>9.49</t>
  </si>
  <si>
    <t>7.16</t>
  </si>
  <si>
    <t>5.62</t>
  </si>
  <si>
    <t>12.48</t>
  </si>
  <si>
    <t>29.43</t>
  </si>
  <si>
    <t>.</t>
  </si>
  <si>
    <t>21.38</t>
  </si>
  <si>
    <t>10.16</t>
  </si>
  <si>
    <t>2.41</t>
  </si>
  <si>
    <t>15.84</t>
  </si>
  <si>
    <t>5.98</t>
  </si>
  <si>
    <t>-4.22</t>
  </si>
  <si>
    <t>9.87</t>
  </si>
  <si>
    <t>3.93</t>
  </si>
  <si>
    <t>1.21</t>
  </si>
  <si>
    <t>8.59</t>
  </si>
  <si>
    <t>-3.59</t>
  </si>
  <si>
    <t>3.42</t>
  </si>
  <si>
    <t>3.85</t>
  </si>
  <si>
    <t>3.47</t>
  </si>
  <si>
    <t>2.98</t>
  </si>
  <si>
    <t>0.89</t>
  </si>
  <si>
    <t>2.59</t>
  </si>
  <si>
    <t>2.15</t>
  </si>
  <si>
    <t>5.08</t>
  </si>
  <si>
    <t>6.63</t>
  </si>
  <si>
    <t>4.67</t>
  </si>
  <si>
    <t>16.70</t>
  </si>
  <si>
    <t>12.67</t>
  </si>
  <si>
    <t>12.82</t>
  </si>
  <si>
    <t>8.94</t>
  </si>
  <si>
    <t>19.83</t>
  </si>
  <si>
    <t>20.17</t>
  </si>
  <si>
    <t>17.25</t>
  </si>
  <si>
    <t>-6.07</t>
  </si>
  <si>
    <t>-11.38</t>
  </si>
  <si>
    <t>-18.59</t>
  </si>
  <si>
    <t>-9.07</t>
  </si>
  <si>
    <t>-6.97</t>
  </si>
  <si>
    <t>2.29</t>
  </si>
  <si>
    <t>8.76</t>
  </si>
  <si>
    <t>9.23</t>
  </si>
  <si>
    <t>9.99</t>
  </si>
  <si>
    <t>12.71</t>
  </si>
  <si>
    <t>11.70</t>
  </si>
  <si>
    <t>7.08</t>
  </si>
  <si>
    <t>10.26</t>
  </si>
  <si>
    <t>5.18</t>
  </si>
  <si>
    <t>18.24</t>
  </si>
  <si>
    <t>24.31</t>
  </si>
  <si>
    <t>.</t>
  </si>
  <si>
    <t>17.27</t>
  </si>
  <si>
    <t>13.35</t>
  </si>
  <si>
    <t>4.62</t>
  </si>
  <si>
    <t>0.61</t>
  </si>
  <si>
    <t>8.36</t>
  </si>
  <si>
    <t>-1.60</t>
  </si>
  <si>
    <t>16.66</t>
  </si>
  <si>
    <t>-2.22</t>
  </si>
  <si>
    <t>6.27</t>
  </si>
  <si>
    <t>4.07</t>
  </si>
  <si>
    <t>5.15</t>
  </si>
  <si>
    <t>3.80</t>
  </si>
  <si>
    <t>8.31</t>
  </si>
  <si>
    <t>1.87</t>
  </si>
  <si>
    <t>2.32</t>
  </si>
  <si>
    <t>4.27</t>
  </si>
  <si>
    <t>1.40</t>
  </si>
  <si>
    <t>5.05</t>
  </si>
  <si>
    <t>4.25</t>
  </si>
  <si>
    <t>2.32</t>
  </si>
  <si>
    <t>2.95</t>
  </si>
  <si>
    <t>7.85</t>
  </si>
  <si>
    <t>17.71</t>
  </si>
  <si>
    <t>12.97</t>
  </si>
  <si>
    <t>11.28</t>
  </si>
  <si>
    <t>10.81</t>
  </si>
  <si>
    <t>14.88</t>
  </si>
  <si>
    <t>22.78</t>
  </si>
  <si>
    <t>13.34</t>
  </si>
  <si>
    <t>-5.90</t>
  </si>
  <si>
    <t>-12.23</t>
  </si>
  <si>
    <t>-16.46</t>
  </si>
  <si>
    <t>-8.16</t>
  </si>
  <si>
    <t>-4.37</t>
  </si>
  <si>
    <t>0.18</t>
  </si>
  <si>
    <t>9.26</t>
  </si>
  <si>
    <t>13.00</t>
  </si>
  <si>
    <t>6.83</t>
  </si>
  <si>
    <t>9.37</t>
  </si>
  <si>
    <t>5.39</t>
  </si>
  <si>
    <t>10.66</t>
  </si>
  <si>
    <t>4.37</t>
  </si>
  <si>
    <t>9.94</t>
  </si>
  <si>
    <t>14.04</t>
  </si>
  <si>
    <t>24.02</t>
  </si>
  <si>
    <t>.</t>
  </si>
  <si>
    <t>17.61</t>
  </si>
  <si>
    <t>15.07</t>
  </si>
  <si>
    <t>12.73</t>
  </si>
  <si>
    <t>-0.53</t>
  </si>
  <si>
    <t>1.15</t>
  </si>
  <si>
    <t>8.01</t>
  </si>
  <si>
    <t>14.88</t>
  </si>
  <si>
    <t>-9.42</t>
  </si>
  <si>
    <t>13.19</t>
  </si>
  <si>
    <t>-0.59</t>
  </si>
  <si>
    <t>6.52</t>
  </si>
  <si>
    <t>-0.36</t>
  </si>
  <si>
    <t>1.00</t>
  </si>
  <si>
    <t>2.22</t>
  </si>
  <si>
    <t>3.22</t>
  </si>
  <si>
    <t>2.56</t>
  </si>
  <si>
    <t>-3.52</t>
  </si>
  <si>
    <t>7.69</t>
  </si>
  <si>
    <t>-0.27</t>
  </si>
  <si>
    <t>6.39</t>
  </si>
  <si>
    <t>5.73</t>
  </si>
  <si>
    <t>5.23</t>
  </si>
  <si>
    <t>8.63</t>
  </si>
  <si>
    <t>13.22</t>
  </si>
  <si>
    <t>8.28</t>
  </si>
  <si>
    <t>10.34</t>
  </si>
  <si>
    <t>14.66</t>
  </si>
  <si>
    <t>20.69</t>
  </si>
  <si>
    <t>16.95</t>
  </si>
  <si>
    <t>-1.35</t>
  </si>
  <si>
    <t>-15.45</t>
  </si>
  <si>
    <t>-13.24</t>
  </si>
  <si>
    <t>-12.33</t>
  </si>
  <si>
    <t>-12.92</t>
  </si>
  <si>
    <t>-8.97</t>
  </si>
  <si>
    <t>14.57</t>
  </si>
  <si>
    <t>15.08</t>
  </si>
  <si>
    <t>10.68</t>
  </si>
  <si>
    <t>9.12</t>
  </si>
  <si>
    <t>14.77</t>
  </si>
  <si>
    <t>10.49</t>
  </si>
  <si>
    <t>5.94</t>
  </si>
  <si>
    <t>10.81</t>
  </si>
  <si>
    <t>15.68</t>
  </si>
  <si>
    <t>21.65</t>
  </si>
  <si>
    <t>.</t>
  </si>
  <si>
    <t>7.22</t>
  </si>
  <si>
    <t>17.66</t>
  </si>
  <si>
    <t>14.81</t>
  </si>
  <si>
    <t>6.39</t>
  </si>
  <si>
    <t>7.56</t>
  </si>
  <si>
    <t>-1.13</t>
  </si>
  <si>
    <t>15.03</t>
  </si>
  <si>
    <t>1.11</t>
  </si>
  <si>
    <t>-1.35</t>
  </si>
  <si>
    <t>9.41</t>
  </si>
  <si>
    <t>4.70</t>
  </si>
  <si>
    <t>2.30</t>
  </si>
  <si>
    <t>2.49</t>
  </si>
  <si>
    <t>2.80</t>
  </si>
  <si>
    <t>1.92</t>
  </si>
  <si>
    <t>-0.13</t>
  </si>
  <si>
    <t>3.18</t>
  </si>
  <si>
    <t>-0.15</t>
  </si>
  <si>
    <t>1.95</t>
  </si>
  <si>
    <t>2.86</t>
  </si>
  <si>
    <t>6.63</t>
  </si>
  <si>
    <t>4.36</t>
  </si>
  <si>
    <t>5.32</t>
  </si>
  <si>
    <t>10.24</t>
  </si>
  <si>
    <t>14.82</t>
  </si>
  <si>
    <t>9.42</t>
  </si>
  <si>
    <t>8.73</t>
  </si>
  <si>
    <t>15.47</t>
  </si>
  <si>
    <t>22.24</t>
  </si>
  <si>
    <t>13.34</t>
  </si>
  <si>
    <t>-3.17</t>
  </si>
  <si>
    <t>-13.23</t>
  </si>
  <si>
    <t>-17.10</t>
  </si>
  <si>
    <t>-10.00</t>
  </si>
  <si>
    <t>-9.15</t>
  </si>
  <si>
    <t>-0.44</t>
  </si>
  <si>
    <t>10.83</t>
  </si>
  <si>
    <t>12.71</t>
  </si>
  <si>
    <t>9.28</t>
  </si>
  <si>
    <t>12.16</t>
  </si>
  <si>
    <t>12.31</t>
  </si>
  <si>
    <t>9.01</t>
  </si>
  <si>
    <t>6.26</t>
  </si>
  <si>
    <t>6.46</t>
  </si>
  <si>
    <t>18.41</t>
  </si>
  <si>
    <t>24.15</t>
  </si>
  <si>
    <t>.</t>
  </si>
  <si>
    <t>14.01</t>
  </si>
  <si>
    <t>5.15</t>
  </si>
  <si>
    <t>-0.39</t>
  </si>
  <si>
    <t>0.32</t>
  </si>
  <si>
    <t>5.62</t>
  </si>
  <si>
    <t>2.03</t>
  </si>
  <si>
    <t>1.09</t>
  </si>
  <si>
    <t>0.83</t>
  </si>
  <si>
    <t>6.23</t>
  </si>
  <si>
    <t>3.13</t>
  </si>
  <si>
    <t>0.21</t>
  </si>
  <si>
    <t>5.37</t>
  </si>
  <si>
    <t>5.84</t>
  </si>
  <si>
    <t>6.18</t>
  </si>
  <si>
    <t>13.99</t>
  </si>
  <si>
    <t>12.48</t>
  </si>
  <si>
    <t>10.10</t>
  </si>
  <si>
    <t>11.10</t>
  </si>
  <si>
    <t>13.48</t>
  </si>
  <si>
    <t>18.68</t>
  </si>
  <si>
    <t>17.35</t>
  </si>
  <si>
    <t>6.38</t>
  </si>
  <si>
    <t>-18.14</t>
  </si>
  <si>
    <t>-14.36</t>
  </si>
  <si>
    <t>-17.56</t>
  </si>
  <si>
    <t>-5.45</t>
  </si>
  <si>
    <t>5.64</t>
  </si>
  <si>
    <t>10.60</t>
  </si>
  <si>
    <t>2.87</t>
  </si>
  <si>
    <t>11.96</t>
  </si>
  <si>
    <t>13.91</t>
  </si>
  <si>
    <t>8.19</t>
  </si>
  <si>
    <t>10.51</t>
  </si>
  <si>
    <t>7.30</t>
  </si>
  <si>
    <t>11.60</t>
  </si>
  <si>
    <t>16.80</t>
  </si>
  <si>
    <t>31.34</t>
  </si>
  <si>
    <t>.</t>
  </si>
  <si>
    <t>-0.79</t>
  </si>
  <si>
    <t>19.07</t>
  </si>
  <si>
    <t>2.83</t>
  </si>
  <si>
    <t>-3.55</t>
  </si>
  <si>
    <t>-0.76</t>
  </si>
  <si>
    <t>3.83</t>
  </si>
  <si>
    <t>7.03</t>
  </si>
  <si>
    <t>0.61</t>
  </si>
  <si>
    <t>5.37</t>
  </si>
  <si>
    <t>1.90</t>
  </si>
  <si>
    <t>-1.78</t>
  </si>
  <si>
    <t>1.78</t>
  </si>
  <si>
    <t>-1.04</t>
  </si>
  <si>
    <t>7.74</t>
  </si>
  <si>
    <t>-2.31</t>
  </si>
  <si>
    <t>3.15</t>
  </si>
  <si>
    <t>2.55</t>
  </si>
  <si>
    <t>3.15</t>
  </si>
  <si>
    <t>5.49</t>
  </si>
  <si>
    <t>7.36</t>
  </si>
  <si>
    <t>12.98</t>
  </si>
  <si>
    <t>10.59</t>
  </si>
  <si>
    <t>8.66</t>
  </si>
  <si>
    <t>7.07</t>
  </si>
  <si>
    <t>13.55</t>
  </si>
  <si>
    <t>23.13</t>
  </si>
  <si>
    <t>17.59</t>
  </si>
  <si>
    <t>3.10</t>
  </si>
  <si>
    <t>-16.50</t>
  </si>
  <si>
    <t>-20.33</t>
  </si>
  <si>
    <t>-11.66</t>
  </si>
  <si>
    <t>-5.71</t>
  </si>
  <si>
    <t>0.96</t>
  </si>
  <si>
    <t>8.95</t>
  </si>
  <si>
    <t>14.53</t>
  </si>
  <si>
    <t>8.61</t>
  </si>
  <si>
    <t>10.97</t>
  </si>
  <si>
    <t>10.57</t>
  </si>
  <si>
    <t>9.15</t>
  </si>
  <si>
    <t>11.41</t>
  </si>
  <si>
    <t>8.73</t>
  </si>
  <si>
    <t>16.57</t>
  </si>
  <si>
    <t>24.72</t>
  </si>
  <si>
    <t>.</t>
  </si>
  <si>
    <t>10.90</t>
  </si>
  <si>
    <t>0.61</t>
  </si>
  <si>
    <t>9.72</t>
  </si>
  <si>
    <t>14.45</t>
  </si>
  <si>
    <t>1.76</t>
  </si>
  <si>
    <t>-2.44</t>
  </si>
  <si>
    <t>5.15</t>
  </si>
  <si>
    <t>7.94</t>
  </si>
  <si>
    <t>6.13</t>
  </si>
  <si>
    <t>2.03</t>
  </si>
  <si>
    <t>1.19</t>
  </si>
  <si>
    <t>-4.44</t>
  </si>
  <si>
    <t>5.56</t>
  </si>
  <si>
    <t>1.81</t>
  </si>
  <si>
    <t>2.61</t>
  </si>
  <si>
    <t>0.04</t>
  </si>
  <si>
    <t>1.84</t>
  </si>
  <si>
    <t>6.36</t>
  </si>
  <si>
    <t>1.15</t>
  </si>
  <si>
    <t>8.00</t>
  </si>
  <si>
    <t>6.69</t>
  </si>
  <si>
    <t>10.89</t>
  </si>
  <si>
    <t>14.57</t>
  </si>
  <si>
    <t>10.54</t>
  </si>
  <si>
    <t>10.61</t>
  </si>
  <si>
    <t>16.15</t>
  </si>
  <si>
    <t>22.06</t>
  </si>
  <si>
    <t>16.02</t>
  </si>
  <si>
    <t>-1.21</t>
  </si>
  <si>
    <t>-11.38</t>
  </si>
  <si>
    <t>-21.19</t>
  </si>
  <si>
    <t>-8.32</t>
  </si>
  <si>
    <t>-11.81</t>
  </si>
  <si>
    <t>-1.58</t>
  </si>
  <si>
    <t>10.42</t>
  </si>
  <si>
    <t>19.06</t>
  </si>
  <si>
    <t>13.81</t>
  </si>
  <si>
    <t>13.33</t>
  </si>
  <si>
    <t>9.01</t>
  </si>
  <si>
    <t>12.18</t>
  </si>
  <si>
    <t>6.88</t>
  </si>
  <si>
    <t>8.63</t>
  </si>
  <si>
    <t>17.46</t>
  </si>
  <si>
    <t>22.46</t>
  </si>
  <si>
    <t>.</t>
  </si>
  <si>
    <t>2.95</t>
  </si>
  <si>
    <t>2.21</t>
  </si>
  <si>
    <t>10.95</t>
  </si>
  <si>
    <t>-2.87</t>
  </si>
  <si>
    <t>-6.76</t>
  </si>
  <si>
    <t>9.24</t>
  </si>
  <si>
    <t>2.66</t>
  </si>
  <si>
    <t>-5.34</t>
  </si>
  <si>
    <t>5.39</t>
  </si>
  <si>
    <t>4.46</t>
  </si>
  <si>
    <t>7.99</t>
  </si>
  <si>
    <t>-0.06</t>
  </si>
  <si>
    <t>10.93</t>
  </si>
  <si>
    <t>4.32</t>
  </si>
  <si>
    <t>17.93</t>
  </si>
  <si>
    <t>10.91</t>
  </si>
  <si>
    <t>7.36</t>
  </si>
  <si>
    <t>16.28</t>
  </si>
  <si>
    <t>22.24</t>
  </si>
  <si>
    <t>15.96</t>
  </si>
  <si>
    <t>0.99</t>
  </si>
  <si>
    <t>-13.02</t>
  </si>
  <si>
    <t>-16.51</t>
  </si>
  <si>
    <t>-18.36</t>
  </si>
  <si>
    <t>-18.76</t>
  </si>
  <si>
    <t>9.82</t>
  </si>
  <si>
    <t>9.31</t>
  </si>
  <si>
    <t>7.96</t>
  </si>
  <si>
    <t>11.77</t>
  </si>
  <si>
    <t>15.76</t>
  </si>
  <si>
    <t>16.57</t>
  </si>
  <si>
    <t>15.42</t>
  </si>
  <si>
    <t>6.40</t>
  </si>
  <si>
    <t>9.82</t>
  </si>
  <si>
    <t>18.79</t>
  </si>
  <si>
    <t>19.45</t>
  </si>
  <si>
    <t>.</t>
  </si>
  <si>
    <t>5.68</t>
  </si>
  <si>
    <t>14.98</t>
  </si>
  <si>
    <t>-0.64</t>
  </si>
  <si>
    <t>6.72</t>
  </si>
  <si>
    <t>-1.17</t>
  </si>
  <si>
    <t>2.43</t>
  </si>
  <si>
    <t>-1.30</t>
  </si>
  <si>
    <t>3.62</t>
  </si>
  <si>
    <t>5.87</t>
  </si>
  <si>
    <t>-1.94</t>
  </si>
  <si>
    <t>6.77</t>
  </si>
  <si>
    <t>0.49</t>
  </si>
  <si>
    <t>16.55</t>
  </si>
  <si>
    <t>12.11</t>
  </si>
  <si>
    <t>10.35</t>
  </si>
  <si>
    <t>8.12</t>
  </si>
  <si>
    <t>8.94</t>
  </si>
  <si>
    <t>24.60</t>
  </si>
  <si>
    <t>24.32</t>
  </si>
  <si>
    <t>-8.54</t>
  </si>
  <si>
    <t>-13.39</t>
  </si>
  <si>
    <t>-6.86</t>
  </si>
  <si>
    <t>-18.33</t>
  </si>
  <si>
    <t>1.85</t>
  </si>
  <si>
    <t>1.13</t>
  </si>
  <si>
    <t>0.79</t>
  </si>
  <si>
    <t>.</t>
  </si>
  <si>
    <t>-5.85</t>
  </si>
  <si>
    <t>10.44</t>
  </si>
  <si>
    <t>8.43</t>
  </si>
  <si>
    <t>21.61</t>
  </si>
  <si>
    <t>-7.95</t>
  </si>
  <si>
    <t>24.32</t>
  </si>
  <si>
    <t>.</t>
  </si>
  <si>
    <t>6.33</t>
  </si>
  <si>
    <t>2.33</t>
  </si>
  <si>
    <t>22.93</t>
  </si>
  <si>
    <t>-2.65</t>
  </si>
  <si>
    <t>3.10</t>
  </si>
  <si>
    <t>5.77</t>
  </si>
  <si>
    <t>24.61</t>
  </si>
  <si>
    <t>-16.12</t>
  </si>
  <si>
    <t>10.57</t>
  </si>
  <si>
    <t>7.65</t>
  </si>
  <si>
    <t>4.40</t>
  </si>
  <si>
    <t>1.51</t>
  </si>
  <si>
    <t>4.72</t>
  </si>
  <si>
    <t>2.54</t>
  </si>
  <si>
    <t>-1.64</t>
  </si>
  <si>
    <t>2.30</t>
  </si>
  <si>
    <t>2.41</t>
  </si>
  <si>
    <t>0.47</t>
  </si>
  <si>
    <t>4.38</t>
  </si>
  <si>
    <t>1.29</t>
  </si>
  <si>
    <t>5.40</t>
  </si>
  <si>
    <t>6.17</t>
  </si>
  <si>
    <t>6.70</t>
  </si>
  <si>
    <t>8.44</t>
  </si>
  <si>
    <t>11.88</t>
  </si>
  <si>
    <t>8.70</t>
  </si>
  <si>
    <t>8.84</t>
  </si>
  <si>
    <t>16.31</t>
  </si>
  <si>
    <t>21.84</t>
  </si>
  <si>
    <t>15.45</t>
  </si>
  <si>
    <t>-2.30</t>
  </si>
  <si>
    <t>-16.01</t>
  </si>
  <si>
    <t>-18.01</t>
  </si>
  <si>
    <t>-14.91</t>
  </si>
  <si>
    <t>-1.53</t>
  </si>
  <si>
    <t>-4.92</t>
  </si>
  <si>
    <t>11.56</t>
  </si>
  <si>
    <t>10.51</t>
  </si>
  <si>
    <t>10.34</t>
  </si>
  <si>
    <t>11.43</t>
  </si>
  <si>
    <t>13.97</t>
  </si>
  <si>
    <t>10.73</t>
  </si>
  <si>
    <t>7.34</t>
  </si>
  <si>
    <t>5.70</t>
  </si>
  <si>
    <t>17.85</t>
  </si>
  <si>
    <t>25.36</t>
  </si>
  <si>
    <t>.</t>
  </si>
  <si>
    <t>3.50</t>
  </si>
  <si>
    <t>17.66</t>
  </si>
  <si>
    <t>15.12</t>
  </si>
  <si>
    <t>4.76</t>
  </si>
  <si>
    <t>9.63</t>
  </si>
  <si>
    <t>-0.71</t>
  </si>
  <si>
    <t>-0.59</t>
  </si>
  <si>
    <t>-2.36</t>
  </si>
  <si>
    <t>15.62</t>
  </si>
  <si>
    <t>5.61</t>
  </si>
  <si>
    <t>2.84</t>
  </si>
  <si>
    <t>4.65</t>
  </si>
  <si>
    <t>2.38</t>
  </si>
  <si>
    <t>0.30</t>
  </si>
  <si>
    <t>3.92</t>
  </si>
  <si>
    <t>4.45</t>
  </si>
  <si>
    <t>0.05</t>
  </si>
  <si>
    <t>2.30</t>
  </si>
  <si>
    <t>1.84</t>
  </si>
  <si>
    <t>2.21</t>
  </si>
  <si>
    <t>4.27</t>
  </si>
  <si>
    <t>5.74</t>
  </si>
  <si>
    <t>4.40</t>
  </si>
  <si>
    <t>10.86</t>
  </si>
  <si>
    <t>10.83</t>
  </si>
  <si>
    <t>10.72</t>
  </si>
  <si>
    <t>8.24</t>
  </si>
  <si>
    <t>12.85</t>
  </si>
  <si>
    <t>24.33</t>
  </si>
  <si>
    <t>14.08</t>
  </si>
  <si>
    <t>-0.87</t>
  </si>
  <si>
    <t>-12.83</t>
  </si>
  <si>
    <t>-21.72</t>
  </si>
  <si>
    <t>-7.02</t>
  </si>
  <si>
    <t>-7.43</t>
  </si>
  <si>
    <t>-1.63</t>
  </si>
  <si>
    <t>10.19</t>
  </si>
  <si>
    <t>14.39</t>
  </si>
  <si>
    <t>4.91</t>
  </si>
  <si>
    <t>9.88</t>
  </si>
  <si>
    <t>11.55</t>
  </si>
  <si>
    <t>7.79</t>
  </si>
  <si>
    <t>6.26</t>
  </si>
  <si>
    <t>7.51</t>
  </si>
  <si>
    <t>17.50</t>
  </si>
  <si>
    <t>23.31</t>
  </si>
  <si>
    <t>.</t>
  </si>
  <si>
    <t>-1.35</t>
  </si>
  <si>
    <t>-3.56</t>
  </si>
  <si>
    <t>14.31</t>
  </si>
  <si>
    <t>10.72</t>
  </si>
  <si>
    <t>-4.42</t>
  </si>
  <si>
    <t>8.57</t>
  </si>
  <si>
    <t>4.72</t>
  </si>
  <si>
    <t>5.27</t>
  </si>
  <si>
    <t>-0.65</t>
  </si>
  <si>
    <t>1.94</t>
  </si>
  <si>
    <t>-0.20</t>
  </si>
  <si>
    <t>2.19</t>
  </si>
  <si>
    <t>2.48</t>
  </si>
  <si>
    <t>0.60</t>
  </si>
  <si>
    <t>2.62</t>
  </si>
  <si>
    <t>4.65</t>
  </si>
  <si>
    <t>2.70</t>
  </si>
  <si>
    <t>3.34</t>
  </si>
  <si>
    <t>5.37</t>
  </si>
  <si>
    <t>5.51</t>
  </si>
  <si>
    <t>12.94</t>
  </si>
  <si>
    <t>6.48</t>
  </si>
  <si>
    <t>8.09</t>
  </si>
  <si>
    <t>18.59</t>
  </si>
  <si>
    <t>18.46</t>
  </si>
  <si>
    <t>14.68</t>
  </si>
  <si>
    <t>-2.29</t>
  </si>
  <si>
    <t>-11.32</t>
  </si>
  <si>
    <t>-17.23</t>
  </si>
  <si>
    <t>-7.39</t>
  </si>
  <si>
    <t>-5.24</t>
  </si>
  <si>
    <t>-3.17</t>
  </si>
  <si>
    <t>8.82</t>
  </si>
  <si>
    <t>12.98</t>
  </si>
  <si>
    <t>8.56</t>
  </si>
  <si>
    <t>8.53</t>
  </si>
  <si>
    <t>8.19</t>
  </si>
  <si>
    <t>9.58</t>
  </si>
  <si>
    <t>5.80</t>
  </si>
  <si>
    <t>6.28</t>
  </si>
  <si>
    <t>17.81</t>
  </si>
  <si>
    <t>23.85</t>
  </si>
  <si>
    <t>.</t>
  </si>
  <si>
    <t>3.05</t>
  </si>
  <si>
    <t>4.69</t>
  </si>
  <si>
    <t>3.51</t>
  </si>
  <si>
    <t>1.81</t>
  </si>
  <si>
    <t>0.23</t>
  </si>
  <si>
    <t>0.43</t>
  </si>
  <si>
    <t>1.66</t>
  </si>
  <si>
    <t>1.70</t>
  </si>
  <si>
    <t>-1.70</t>
  </si>
  <si>
    <t>4.46</t>
  </si>
  <si>
    <t>2.69</t>
  </si>
  <si>
    <t>5.18</t>
  </si>
  <si>
    <t>2.11</t>
  </si>
  <si>
    <t>14.10</t>
  </si>
  <si>
    <t>5.55</t>
  </si>
  <si>
    <t>8.41</t>
  </si>
  <si>
    <t>7.53</t>
  </si>
  <si>
    <t>12.88</t>
  </si>
  <si>
    <t>23.79</t>
  </si>
  <si>
    <t>14.63</t>
  </si>
  <si>
    <t>0.17</t>
  </si>
  <si>
    <t>-14.29</t>
  </si>
  <si>
    <t>-11.25</t>
  </si>
  <si>
    <t>-18.65</t>
  </si>
  <si>
    <t>-9.48</t>
  </si>
  <si>
    <t>4.82</t>
  </si>
  <si>
    <t>3.79</t>
  </si>
  <si>
    <t>5.56</t>
  </si>
  <si>
    <t>9.33</t>
  </si>
  <si>
    <t>11.70</t>
  </si>
  <si>
    <t>18.15</t>
  </si>
  <si>
    <t>7.64</t>
  </si>
  <si>
    <t>9.25</t>
  </si>
  <si>
    <t>2.30</t>
  </si>
  <si>
    <t>20.88</t>
  </si>
  <si>
    <t>24.68</t>
  </si>
  <si>
    <t>.</t>
  </si>
  <si>
    <t>-1.94</t>
  </si>
  <si>
    <t>18.79</t>
  </si>
  <si>
    <t>4.15</t>
  </si>
  <si>
    <t>13.59</t>
  </si>
  <si>
    <t>1.27</t>
  </si>
  <si>
    <t>7.36</t>
  </si>
  <si>
    <t>10.43</t>
  </si>
  <si>
    <t>12.99</t>
  </si>
  <si>
    <t>-6.28</t>
  </si>
  <si>
    <t>10.26</t>
  </si>
  <si>
    <t>4.19</t>
  </si>
  <si>
    <t>-0.42</t>
  </si>
  <si>
    <t>0.91</t>
  </si>
  <si>
    <t>-0.24</t>
  </si>
  <si>
    <t>-0.41</t>
  </si>
  <si>
    <t>0.80</t>
  </si>
  <si>
    <t>1.14</t>
  </si>
  <si>
    <t>0.63</t>
  </si>
  <si>
    <t>0.99</t>
  </si>
  <si>
    <t>2.32</t>
  </si>
  <si>
    <t>0.33</t>
  </si>
  <si>
    <t>2.33</t>
  </si>
  <si>
    <t>5.45</t>
  </si>
  <si>
    <t>3.76</t>
  </si>
  <si>
    <t>8.71</t>
  </si>
  <si>
    <t>7.55</t>
  </si>
  <si>
    <t>8.02</t>
  </si>
  <si>
    <t>6.36</t>
  </si>
  <si>
    <t>14.21</t>
  </si>
  <si>
    <t>20.66</t>
  </si>
  <si>
    <t>13.79</t>
  </si>
  <si>
    <t>-4.32</t>
  </si>
  <si>
    <t>-10.79</t>
  </si>
  <si>
    <t>-12.84</t>
  </si>
  <si>
    <t>-7.93</t>
  </si>
  <si>
    <t>-6.13</t>
  </si>
  <si>
    <t>0.47</t>
  </si>
  <si>
    <t>10.60</t>
  </si>
  <si>
    <t>8.35</t>
  </si>
  <si>
    <t>6.35</t>
  </si>
  <si>
    <t>7.38</t>
  </si>
  <si>
    <t>6.99</t>
  </si>
  <si>
    <t>5.95</t>
  </si>
  <si>
    <t>5.39</t>
  </si>
  <si>
    <t>5.66</t>
  </si>
  <si>
    <t>14.19</t>
  </si>
  <si>
    <t>23.92</t>
  </si>
  <si>
    <t>.</t>
  </si>
  <si>
    <t>5.59</t>
  </si>
  <si>
    <t>.</t>
  </si>
  <si>
    <t>2.89</t>
  </si>
  <si>
    <t>5.85</t>
  </si>
  <si>
    <t>-5.16</t>
  </si>
  <si>
    <t>9.19</t>
  </si>
  <si>
    <t>2.08</t>
  </si>
  <si>
    <t>4.98</t>
  </si>
  <si>
    <t>0.58</t>
  </si>
  <si>
    <t>-0.44</t>
  </si>
  <si>
    <t>1.96</t>
  </si>
  <si>
    <t>1.65</t>
  </si>
  <si>
    <t>1.36</t>
  </si>
  <si>
    <t>0.38</t>
  </si>
  <si>
    <t>1.43</t>
  </si>
  <si>
    <t>0.76</t>
  </si>
  <si>
    <t>4.79</t>
  </si>
  <si>
    <t>1.39</t>
  </si>
  <si>
    <t>4.53</t>
  </si>
  <si>
    <t>10.49</t>
  </si>
  <si>
    <t>10.03</t>
  </si>
  <si>
    <t>6.23</t>
  </si>
  <si>
    <t>4.51</t>
  </si>
  <si>
    <t>14.51</t>
  </si>
  <si>
    <t>20.73</t>
  </si>
  <si>
    <t>18.75</t>
  </si>
  <si>
    <t>-11.07</t>
  </si>
  <si>
    <t>-6.65</t>
  </si>
  <si>
    <t>-14.12</t>
  </si>
  <si>
    <t>-10.13</t>
  </si>
  <si>
    <t>-5.23</t>
  </si>
  <si>
    <t>-0.15</t>
  </si>
  <si>
    <t>18.55</t>
  </si>
  <si>
    <t>6.57</t>
  </si>
  <si>
    <t>4.30</t>
  </si>
  <si>
    <t>-1.76</t>
  </si>
  <si>
    <t>8.24</t>
  </si>
  <si>
    <t>3.53</t>
  </si>
  <si>
    <t>2.30</t>
  </si>
  <si>
    <t>7.14</t>
  </si>
  <si>
    <t>13.20</t>
  </si>
  <si>
    <t>23.94</t>
  </si>
  <si>
    <t>.</t>
  </si>
  <si>
    <t>14.70</t>
  </si>
  <si>
    <t>9.24</t>
  </si>
  <si>
    <t>19.67</t>
  </si>
  <si>
    <t>0.54</t>
  </si>
  <si>
    <t>-4.27</t>
  </si>
  <si>
    <t>21.93</t>
  </si>
  <si>
    <t>0.81</t>
  </si>
  <si>
    <t>-4.45</t>
  </si>
  <si>
    <t>12.56</t>
  </si>
  <si>
    <t>-0.11</t>
  </si>
  <si>
    <t>2.66</t>
  </si>
  <si>
    <t>1.60</t>
  </si>
  <si>
    <t>2.82</t>
  </si>
  <si>
    <t>0.27</t>
  </si>
  <si>
    <t>0.71</t>
  </si>
  <si>
    <t>2.19</t>
  </si>
  <si>
    <t>0.88</t>
  </si>
  <si>
    <t>2.04</t>
  </si>
  <si>
    <t>2.32</t>
  </si>
  <si>
    <t>2.37</t>
  </si>
  <si>
    <t>4.69</t>
  </si>
  <si>
    <t>2.23</t>
  </si>
  <si>
    <t>6.69</t>
  </si>
  <si>
    <t>9.14</t>
  </si>
  <si>
    <t>10.31</t>
  </si>
  <si>
    <t>7.86</t>
  </si>
  <si>
    <t>8.94</t>
  </si>
  <si>
    <t>14.20</t>
  </si>
  <si>
    <t>23.27</t>
  </si>
  <si>
    <t>13.58</t>
  </si>
  <si>
    <t>-2.18</t>
  </si>
  <si>
    <t>-11.39</t>
  </si>
  <si>
    <t>-18.76</t>
  </si>
  <si>
    <t>-6.61</t>
  </si>
  <si>
    <t>-7.16</t>
  </si>
  <si>
    <t>-1.71</t>
  </si>
  <si>
    <t>5.83</t>
  </si>
  <si>
    <t>15.73</t>
  </si>
  <si>
    <t>10.89</t>
  </si>
  <si>
    <t>10.12</t>
  </si>
  <si>
    <t>10.95</t>
  </si>
  <si>
    <t>4.66</t>
  </si>
  <si>
    <t>9.38</t>
  </si>
  <si>
    <t>7.52</t>
  </si>
  <si>
    <t>17.39</t>
  </si>
  <si>
    <t>18.52</t>
  </si>
  <si>
    <t>.</t>
  </si>
  <si>
    <t>7.29</t>
  </si>
  <si>
    <t>5.85</t>
  </si>
  <si>
    <t>10.62</t>
  </si>
  <si>
    <t>12.01</t>
  </si>
  <si>
    <t>2.93</t>
  </si>
  <si>
    <t>-7.26</t>
  </si>
  <si>
    <t>13.89</t>
  </si>
  <si>
    <t>15.77</t>
  </si>
  <si>
    <t>-9.57</t>
  </si>
  <si>
    <t>12.41</t>
  </si>
  <si>
    <t>6.80</t>
  </si>
  <si>
    <t>5.35</t>
  </si>
  <si>
    <t>3.18</t>
  </si>
  <si>
    <t>-0.91</t>
  </si>
  <si>
    <t>2.74</t>
  </si>
  <si>
    <t>1.11</t>
  </si>
  <si>
    <t>1.12</t>
  </si>
  <si>
    <t>2.64</t>
  </si>
  <si>
    <t>0.98</t>
  </si>
  <si>
    <t>3.84</t>
  </si>
  <si>
    <t>2.30</t>
  </si>
  <si>
    <t>3.52</t>
  </si>
  <si>
    <t>4.97</t>
  </si>
  <si>
    <t>3.83</t>
  </si>
  <si>
    <t>10.19</t>
  </si>
  <si>
    <t>9.06</t>
  </si>
  <si>
    <t>7.70</t>
  </si>
  <si>
    <t>6.96</t>
  </si>
  <si>
    <t>13.89</t>
  </si>
  <si>
    <t>25.04</t>
  </si>
  <si>
    <t>12.16</t>
  </si>
  <si>
    <t>-2.98</t>
  </si>
  <si>
    <t>-17.38</t>
  </si>
  <si>
    <t>-9.95</t>
  </si>
  <si>
    <t>-8.44</t>
  </si>
  <si>
    <t>-9.78</t>
  </si>
  <si>
    <t>0.09</t>
  </si>
  <si>
    <t>10.26</t>
  </si>
  <si>
    <t>11.64</t>
  </si>
  <si>
    <t>4.51</t>
  </si>
  <si>
    <t>10.46</t>
  </si>
  <si>
    <t>8.42</t>
  </si>
  <si>
    <t>6.85</t>
  </si>
  <si>
    <t>5.15</t>
  </si>
  <si>
    <t>6.65</t>
  </si>
  <si>
    <t>16.22</t>
  </si>
  <si>
    <t>22.18</t>
  </si>
  <si>
    <t>.</t>
  </si>
  <si>
    <t>2.20</t>
  </si>
  <si>
    <t>10.16</t>
  </si>
  <si>
    <t>1.87</t>
  </si>
  <si>
    <t>-0.41</t>
  </si>
  <si>
    <t>4.98</t>
  </si>
  <si>
    <t>5.27</t>
  </si>
  <si>
    <t>-2.67</t>
  </si>
  <si>
    <t>4.57</t>
  </si>
  <si>
    <t>-0.02</t>
  </si>
  <si>
    <t>1.41</t>
  </si>
  <si>
    <t>-2.56</t>
  </si>
  <si>
    <t>2.74</t>
  </si>
  <si>
    <t>4.70</t>
  </si>
  <si>
    <t>2.65</t>
  </si>
  <si>
    <t>3.46</t>
  </si>
  <si>
    <t>3.90</t>
  </si>
  <si>
    <t>8.78</t>
  </si>
  <si>
    <t>10.32</t>
  </si>
  <si>
    <t>11.96</t>
  </si>
  <si>
    <t>7.62</t>
  </si>
  <si>
    <t>13.11</t>
  </si>
  <si>
    <t>20.55</t>
  </si>
  <si>
    <t>16.95</t>
  </si>
  <si>
    <t>-3.75</t>
  </si>
  <si>
    <t>-15.25</t>
  </si>
  <si>
    <t>-17.73</t>
  </si>
  <si>
    <t>-8.11</t>
  </si>
  <si>
    <t>-7.43</t>
  </si>
  <si>
    <t>-0.16</t>
  </si>
  <si>
    <t>10.67</t>
  </si>
  <si>
    <t>5.21</t>
  </si>
  <si>
    <t>11.74</t>
  </si>
  <si>
    <t>11.25</t>
  </si>
  <si>
    <t>12.39</t>
  </si>
  <si>
    <t>8.49</t>
  </si>
  <si>
    <t>2.59</t>
  </si>
  <si>
    <t>9.94</t>
  </si>
  <si>
    <t>15.24</t>
  </si>
  <si>
    <t>25.90</t>
  </si>
  <si>
    <t>.</t>
  </si>
  <si>
    <t>5.22</t>
  </si>
  <si>
    <t>0.30</t>
  </si>
  <si>
    <t>3.97</t>
  </si>
  <si>
    <t>10.53</t>
  </si>
  <si>
    <t>-1.41</t>
  </si>
  <si>
    <t>9.41</t>
  </si>
  <si>
    <t>1.02</t>
  </si>
  <si>
    <t>-0.32</t>
  </si>
  <si>
    <t>-2.91</t>
  </si>
  <si>
    <t>2.10</t>
  </si>
  <si>
    <t>11.54</t>
  </si>
  <si>
    <t>3.78</t>
  </si>
  <si>
    <t>8.62</t>
  </si>
  <si>
    <t>24.15</t>
  </si>
  <si>
    <t>11.98</t>
  </si>
  <si>
    <t>13.08</t>
  </si>
  <si>
    <t>6.36</t>
  </si>
  <si>
    <t>23.82</t>
  </si>
  <si>
    <t>15.20</t>
  </si>
  <si>
    <t>12.17</t>
  </si>
  <si>
    <t>14.13</t>
  </si>
  <si>
    <t>-25.47</t>
  </si>
  <si>
    <t>-19.36</t>
  </si>
  <si>
    <t>1.69</t>
  </si>
  <si>
    <t>-10.56</t>
  </si>
  <si>
    <t>9.48</t>
  </si>
  <si>
    <t>4.20</t>
  </si>
  <si>
    <t>10.89</t>
  </si>
  <si>
    <t>8.72</t>
  </si>
  <si>
    <t>10.30</t>
  </si>
  <si>
    <t>3.26</t>
  </si>
  <si>
    <t>12.00</t>
  </si>
  <si>
    <t>5.09</t>
  </si>
  <si>
    <t>3.06</t>
  </si>
  <si>
    <t>18.20</t>
  </si>
  <si>
    <t>10.84</t>
  </si>
  <si>
    <t>.</t>
  </si>
  <si>
    <t>16.76</t>
  </si>
  <si>
    <t>10.81</t>
  </si>
  <si>
    <t>-7.24</t>
  </si>
  <si>
    <t>22.79</t>
  </si>
  <si>
    <t>-4.90</t>
  </si>
  <si>
    <t>2.20</t>
  </si>
  <si>
    <t>7.02</t>
  </si>
  <si>
    <t>1.86</t>
  </si>
  <si>
    <t>5.85</t>
  </si>
  <si>
    <t>4.43</t>
  </si>
  <si>
    <t>-2.36</t>
  </si>
  <si>
    <t>6.36</t>
  </si>
  <si>
    <t>0.32</t>
  </si>
  <si>
    <t>1.72</t>
  </si>
  <si>
    <t>2.07</t>
  </si>
  <si>
    <t>-0.48</t>
  </si>
  <si>
    <t>4.01</t>
  </si>
  <si>
    <t>2.94</t>
  </si>
  <si>
    <t>4.94</t>
  </si>
  <si>
    <t>2.07</t>
  </si>
  <si>
    <t>7.24</t>
  </si>
  <si>
    <t>9.99</t>
  </si>
  <si>
    <t>9.86</t>
  </si>
  <si>
    <t>9.34</t>
  </si>
  <si>
    <t>7.86</t>
  </si>
  <si>
    <t>16.11</t>
  </si>
  <si>
    <t>20.76</t>
  </si>
  <si>
    <t>15.01</t>
  </si>
  <si>
    <t>-4.70</t>
  </si>
  <si>
    <t>-13.98</t>
  </si>
  <si>
    <t>-14.41</t>
  </si>
  <si>
    <t>-9.02</t>
  </si>
  <si>
    <t>-8.67</t>
  </si>
  <si>
    <t>-1.05</t>
  </si>
  <si>
    <t>6.83</t>
  </si>
  <si>
    <t>9.67</t>
  </si>
  <si>
    <t>13.74</t>
  </si>
  <si>
    <t>7.60</t>
  </si>
  <si>
    <t>11.10</t>
  </si>
  <si>
    <t>10.22</t>
  </si>
  <si>
    <t>7.60</t>
  </si>
  <si>
    <t>2.35</t>
  </si>
  <si>
    <t>18.06</t>
  </si>
  <si>
    <t>22.77</t>
  </si>
  <si>
    <t>.</t>
  </si>
  <si>
    <t>0.56</t>
  </si>
  <si>
    <t>1.30</t>
  </si>
  <si>
    <t>6.03</t>
  </si>
  <si>
    <t>-0.23</t>
  </si>
  <si>
    <t>4.83</t>
  </si>
  <si>
    <t>2.62</t>
  </si>
  <si>
    <t>2.76</t>
  </si>
  <si>
    <t>-1.39</t>
  </si>
  <si>
    <t>0.06</t>
  </si>
  <si>
    <t>2.73</t>
  </si>
  <si>
    <t>-0.05</t>
  </si>
  <si>
    <t>4.70</t>
  </si>
  <si>
    <t>4.11</t>
  </si>
  <si>
    <t>5.12</t>
  </si>
  <si>
    <t>10.96</t>
  </si>
  <si>
    <t>10.55</t>
  </si>
  <si>
    <t>9.13</t>
  </si>
  <si>
    <t>6.44</t>
  </si>
  <si>
    <t>16.83</t>
  </si>
  <si>
    <t>19.94</t>
  </si>
  <si>
    <t>14.43</t>
  </si>
  <si>
    <t>-0.81</t>
  </si>
  <si>
    <t>-12.69</t>
  </si>
  <si>
    <t>-17.19</t>
  </si>
  <si>
    <t>-10.36</t>
  </si>
  <si>
    <t>-12.17</t>
  </si>
  <si>
    <t>0.29</t>
  </si>
  <si>
    <t>1.08</t>
  </si>
  <si>
    <t>10.85</t>
  </si>
  <si>
    <t>17.32</t>
  </si>
  <si>
    <t>11.03</t>
  </si>
  <si>
    <t>12.80</t>
  </si>
  <si>
    <t>7.89</t>
  </si>
  <si>
    <t>7.33</t>
  </si>
  <si>
    <t>7.60</t>
  </si>
  <si>
    <t>19.51</t>
  </si>
  <si>
    <t>18.30</t>
  </si>
  <si>
    <t>.</t>
  </si>
  <si>
    <t>4.88</t>
  </si>
  <si>
    <t>21.73</t>
  </si>
  <si>
    <t>15.82</t>
  </si>
  <si>
    <t>-2.43</t>
  </si>
  <si>
    <t>20.86</t>
  </si>
  <si>
    <t>4.79</t>
  </si>
  <si>
    <t>1.04</t>
  </si>
  <si>
    <t>4.94</t>
  </si>
  <si>
    <t>2.38</t>
  </si>
  <si>
    <t>7.43</t>
  </si>
  <si>
    <t>3.82</t>
  </si>
  <si>
    <t>2.82</t>
  </si>
  <si>
    <t>1.96</t>
  </si>
  <si>
    <t>2.77</t>
  </si>
  <si>
    <t>1.78</t>
  </si>
  <si>
    <t>2.90</t>
  </si>
  <si>
    <t>1.15</t>
  </si>
  <si>
    <t>-1.22</t>
  </si>
  <si>
    <t>1.52</t>
  </si>
  <si>
    <t>3.91</t>
  </si>
  <si>
    <t>3.86</t>
  </si>
  <si>
    <t>3.57</t>
  </si>
  <si>
    <t>5.79</t>
  </si>
  <si>
    <t>10.19</t>
  </si>
  <si>
    <t>10.65</t>
  </si>
  <si>
    <t>9.35</t>
  </si>
  <si>
    <t>6.76</t>
  </si>
  <si>
    <t>13.92</t>
  </si>
  <si>
    <t>23.34</t>
  </si>
  <si>
    <t>13.51</t>
  </si>
  <si>
    <t>-4.05</t>
  </si>
  <si>
    <t>-14.94</t>
  </si>
  <si>
    <t>-13.40</t>
  </si>
  <si>
    <t>-9.09</t>
  </si>
  <si>
    <t>-5.69</t>
  </si>
  <si>
    <t>-3.37</t>
  </si>
  <si>
    <t>11.30</t>
  </si>
  <si>
    <t>12.28</t>
  </si>
  <si>
    <t>6.32</t>
  </si>
  <si>
    <t>12.86</t>
  </si>
  <si>
    <t>6.14</t>
  </si>
  <si>
    <t>7.85</t>
  </si>
  <si>
    <t>5.47</t>
  </si>
  <si>
    <t>6.99</t>
  </si>
  <si>
    <t>16.80</t>
  </si>
  <si>
    <t>21.33</t>
  </si>
  <si>
    <t>.</t>
  </si>
  <si>
    <t>19.66</t>
  </si>
  <si>
    <t>2.98</t>
  </si>
  <si>
    <t>7.41</t>
  </si>
  <si>
    <t>13.76</t>
  </si>
  <si>
    <t>10.71</t>
  </si>
  <si>
    <t>2.69</t>
  </si>
  <si>
    <t>1.78</t>
  </si>
  <si>
    <t>7.46</t>
  </si>
  <si>
    <t>0.16</t>
  </si>
  <si>
    <t>5.92</t>
  </si>
  <si>
    <t>-0.55</t>
  </si>
  <si>
    <t>2.19</t>
  </si>
  <si>
    <t>2.57</t>
  </si>
  <si>
    <t>1.17</t>
  </si>
  <si>
    <t>1.44</t>
  </si>
  <si>
    <t>-1.45</t>
  </si>
  <si>
    <t>5.20</t>
  </si>
  <si>
    <t>1.70</t>
  </si>
  <si>
    <t>3.76</t>
  </si>
  <si>
    <t>3.48</t>
  </si>
  <si>
    <t>3.76</t>
  </si>
  <si>
    <t>8.85</t>
  </si>
  <si>
    <t>11.55</t>
  </si>
  <si>
    <t>7.44</t>
  </si>
  <si>
    <t>8.31</t>
  </si>
  <si>
    <t>14.87</t>
  </si>
  <si>
    <t>25.24</t>
  </si>
  <si>
    <t>14.06</t>
  </si>
  <si>
    <t>-4.57</t>
  </si>
  <si>
    <t>-15.60</t>
  </si>
  <si>
    <t>-13.58</t>
  </si>
  <si>
    <t>-8.12</t>
  </si>
  <si>
    <t>-13.33</t>
  </si>
  <si>
    <t>4.22</t>
  </si>
  <si>
    <t>5.00</t>
  </si>
  <si>
    <t>8.42</t>
  </si>
  <si>
    <t>13.40</t>
  </si>
  <si>
    <t>11.16</t>
  </si>
  <si>
    <t>9.76</t>
  </si>
  <si>
    <t>9.33</t>
  </si>
  <si>
    <t>6.81</t>
  </si>
  <si>
    <t>5.43</t>
  </si>
  <si>
    <t>17.28</t>
  </si>
  <si>
    <t>23.28</t>
  </si>
  <si>
    <t>.</t>
  </si>
  <si>
    <t>14.93</t>
  </si>
  <si>
    <t>12.82</t>
  </si>
  <si>
    <t>.</t>
  </si>
  <si>
    <t>-10.06</t>
  </si>
  <si>
    <t>13.64</t>
  </si>
  <si>
    <t>-2.31</t>
  </si>
  <si>
    <t>7.37</t>
  </si>
  <si>
    <t>3.34</t>
  </si>
  <si>
    <t>-1.09</t>
  </si>
  <si>
    <t>3.11</t>
  </si>
  <si>
    <t>7.11</t>
  </si>
  <si>
    <t>-2.76</t>
  </si>
  <si>
    <t>2.09</t>
  </si>
  <si>
    <t>2.79</t>
  </si>
  <si>
    <t>0.01</t>
  </si>
  <si>
    <t>2.68</t>
  </si>
  <si>
    <t>3.14</t>
  </si>
  <si>
    <t>4.65</t>
  </si>
  <si>
    <t>1.76</t>
  </si>
  <si>
    <t>6.09</t>
  </si>
  <si>
    <t>11.64</t>
  </si>
  <si>
    <t>10.99</t>
  </si>
  <si>
    <t>8.57</t>
  </si>
  <si>
    <t>5.80</t>
  </si>
  <si>
    <t>15.10</t>
  </si>
  <si>
    <t>24.15</t>
  </si>
  <si>
    <t>13.27</t>
  </si>
  <si>
    <t>-5.58</t>
  </si>
  <si>
    <t>-13.80</t>
  </si>
  <si>
    <t>-12.41</t>
  </si>
  <si>
    <t>-5.92</t>
  </si>
  <si>
    <t>-12.82</t>
  </si>
  <si>
    <t>0.96</t>
  </si>
  <si>
    <t>14.12</t>
  </si>
  <si>
    <t>9.91</t>
  </si>
  <si>
    <t>5.01</t>
  </si>
  <si>
    <t>10.67</t>
  </si>
  <si>
    <t>7.04</t>
  </si>
  <si>
    <t>8.60</t>
  </si>
  <si>
    <t>5.16</t>
  </si>
  <si>
    <t>7.60</t>
  </si>
  <si>
    <t>13.50</t>
  </si>
  <si>
    <t>20.62</t>
  </si>
  <si>
    <t>.</t>
  </si>
  <si>
    <t>-5.41</t>
  </si>
  <si>
    <t>9.16</t>
  </si>
  <si>
    <t>28.54</t>
  </si>
  <si>
    <t>10.16</t>
  </si>
  <si>
    <t>10.27</t>
  </si>
  <si>
    <t>-6.31</t>
  </si>
  <si>
    <t>26.49</t>
  </si>
  <si>
    <t>1.49</t>
  </si>
  <si>
    <t>-0.29</t>
  </si>
  <si>
    <t>1.63</t>
  </si>
  <si>
    <t>6.79</t>
  </si>
  <si>
    <t>5.52</t>
  </si>
  <si>
    <t>3.37</t>
  </si>
  <si>
    <t>3.14</t>
  </si>
  <si>
    <t>2.99</t>
  </si>
  <si>
    <t>0.81</t>
  </si>
  <si>
    <t>1.71</t>
  </si>
  <si>
    <t>2.87</t>
  </si>
  <si>
    <t>-0.92</t>
  </si>
  <si>
    <t>3.47</t>
  </si>
  <si>
    <t>2.88</t>
  </si>
  <si>
    <t>2.62</t>
  </si>
  <si>
    <t>5.81</t>
  </si>
  <si>
    <t>3.30</t>
  </si>
  <si>
    <t>8.98</t>
  </si>
  <si>
    <t>12.35</t>
  </si>
  <si>
    <t>8.27</t>
  </si>
  <si>
    <t>6.61</t>
  </si>
  <si>
    <t>15.83</t>
  </si>
  <si>
    <t>18.52</t>
  </si>
  <si>
    <t>13.93</t>
  </si>
  <si>
    <t>-6.06</t>
  </si>
  <si>
    <t>-11.86</t>
  </si>
  <si>
    <t>-14.65</t>
  </si>
  <si>
    <t>-7.72</t>
  </si>
  <si>
    <t>-7.73</t>
  </si>
  <si>
    <t>2.77</t>
  </si>
  <si>
    <t>11.33</t>
  </si>
  <si>
    <t>8.82</t>
  </si>
  <si>
    <t>12.13</t>
  </si>
  <si>
    <t>7.07</t>
  </si>
  <si>
    <t>6.04</t>
  </si>
  <si>
    <t>6.27</t>
  </si>
  <si>
    <t>5.13</t>
  </si>
  <si>
    <t>7.01</t>
  </si>
  <si>
    <t>16.30</t>
  </si>
  <si>
    <t>20.55</t>
  </si>
  <si>
    <t>.</t>
  </si>
  <si>
    <t>18.82</t>
  </si>
  <si>
    <t>16.99</t>
  </si>
  <si>
    <t>4.80</t>
  </si>
  <si>
    <t>17.06</t>
  </si>
  <si>
    <t>-0.14</t>
  </si>
  <si>
    <t>10.30</t>
  </si>
  <si>
    <t>3.33</t>
  </si>
  <si>
    <t>3.92</t>
  </si>
  <si>
    <t>2.87</t>
  </si>
  <si>
    <t>-1.99</t>
  </si>
  <si>
    <t>6.53</t>
  </si>
  <si>
    <t>2.00</t>
  </si>
  <si>
    <t>1.97</t>
  </si>
  <si>
    <t>0.78</t>
  </si>
  <si>
    <t>1.36</t>
  </si>
  <si>
    <t>1.90</t>
  </si>
  <si>
    <t>2.43</t>
  </si>
  <si>
    <t>0.24</t>
  </si>
  <si>
    <t>0.09</t>
  </si>
  <si>
    <t>6.51</t>
  </si>
  <si>
    <t>3.40</t>
  </si>
  <si>
    <t>4.41</t>
  </si>
  <si>
    <t>9.77</t>
  </si>
  <si>
    <t>9.43</t>
  </si>
  <si>
    <t>11.48</t>
  </si>
  <si>
    <t>7.70</t>
  </si>
  <si>
    <t>13.16</t>
  </si>
  <si>
    <t>19.30</t>
  </si>
  <si>
    <t>19.16</t>
  </si>
  <si>
    <t>-5.54</t>
  </si>
  <si>
    <t>-13.59</t>
  </si>
  <si>
    <t>-14.30</t>
  </si>
  <si>
    <t>-9.76</t>
  </si>
  <si>
    <t>-9.12</t>
  </si>
  <si>
    <t>1.01</t>
  </si>
  <si>
    <t>4.42</t>
  </si>
  <si>
    <t>15.33</t>
  </si>
  <si>
    <t>5.82</t>
  </si>
  <si>
    <t>12.43</t>
  </si>
  <si>
    <t>7.36</t>
  </si>
  <si>
    <t>14.58</t>
  </si>
  <si>
    <t>2.32</t>
  </si>
  <si>
    <t>8.75</t>
  </si>
  <si>
    <t>16.77</t>
  </si>
  <si>
    <t>20.42</t>
  </si>
  <si>
    <t>.</t>
  </si>
  <si>
    <t>20.20</t>
  </si>
  <si>
    <t>3.21</t>
  </si>
  <si>
    <t>8.16</t>
  </si>
  <si>
    <t>2.03</t>
  </si>
  <si>
    <t>1.61</t>
  </si>
  <si>
    <t>6.69</t>
  </si>
  <si>
    <t>6.42</t>
  </si>
  <si>
    <t>3.06</t>
  </si>
  <si>
    <t>0.65</t>
  </si>
  <si>
    <t>5.64</t>
  </si>
  <si>
    <t>0.34</t>
  </si>
  <si>
    <t>-0.26</t>
  </si>
  <si>
    <t>3.16</t>
  </si>
  <si>
    <t>1.08</t>
  </si>
  <si>
    <t>-0.27</t>
  </si>
  <si>
    <t>4.63</t>
  </si>
  <si>
    <t>3.75</t>
  </si>
  <si>
    <t>2.15</t>
  </si>
  <si>
    <t>4.05</t>
  </si>
  <si>
    <t>4.35</t>
  </si>
  <si>
    <t>11.00</t>
  </si>
  <si>
    <t>10.18</t>
  </si>
  <si>
    <t>10.73</t>
  </si>
  <si>
    <t>6.00</t>
  </si>
  <si>
    <t>15.64</t>
  </si>
  <si>
    <t>21.35</t>
  </si>
  <si>
    <t>17.85</t>
  </si>
  <si>
    <t>-8.25</t>
  </si>
  <si>
    <t>-12.08</t>
  </si>
  <si>
    <t>-16.65</t>
  </si>
  <si>
    <t>-4.22</t>
  </si>
  <si>
    <t>-7.05</t>
  </si>
  <si>
    <t>-4.79</t>
  </si>
  <si>
    <t>9.34</t>
  </si>
  <si>
    <t>16.35</t>
  </si>
  <si>
    <t>3.84</t>
  </si>
  <si>
    <t>11.99</t>
  </si>
  <si>
    <t>9.47</t>
  </si>
  <si>
    <t>9.56</t>
  </si>
  <si>
    <t>5.59</t>
  </si>
  <si>
    <t>7.42</t>
  </si>
  <si>
    <t>15.76</t>
  </si>
  <si>
    <t>18.88</t>
  </si>
  <si>
    <t>.</t>
  </si>
  <si>
    <t>12.48</t>
  </si>
  <si>
    <t>9.33</t>
  </si>
  <si>
    <t>4.71</t>
  </si>
  <si>
    <t>19.06</t>
  </si>
  <si>
    <t>-3.37</t>
  </si>
  <si>
    <t>5.65</t>
  </si>
  <si>
    <t>8.92</t>
  </si>
  <si>
    <t>1.76</t>
  </si>
  <si>
    <t>5.88</t>
  </si>
  <si>
    <t>-0.27</t>
  </si>
  <si>
    <t>-2.23</t>
  </si>
  <si>
    <t>11.48</t>
  </si>
  <si>
    <t>0.14</t>
  </si>
  <si>
    <t>-0.54</t>
  </si>
  <si>
    <t>3.88</t>
  </si>
  <si>
    <t>2.47</t>
  </si>
  <si>
    <t>-0.06</t>
  </si>
  <si>
    <t>4.32</t>
  </si>
  <si>
    <t>3.04</t>
  </si>
  <si>
    <t>-2.08</t>
  </si>
  <si>
    <t>9.31</t>
  </si>
  <si>
    <t>4.99</t>
  </si>
  <si>
    <t>5.92</t>
  </si>
  <si>
    <t>12.86</t>
  </si>
  <si>
    <t>12.50</t>
  </si>
  <si>
    <t>8.30</t>
  </si>
  <si>
    <t>15.43</t>
  </si>
  <si>
    <t>20.95</t>
  </si>
  <si>
    <t>16.71</t>
  </si>
  <si>
    <t>0.10</t>
  </si>
  <si>
    <t>-15.97</t>
  </si>
  <si>
    <t>-18.86</t>
  </si>
  <si>
    <t>-6.40</t>
  </si>
  <si>
    <t>-16.37</t>
  </si>
  <si>
    <t>-1.21</t>
  </si>
  <si>
    <t>8.54</t>
  </si>
  <si>
    <t>13.17</t>
  </si>
  <si>
    <t>9.42</t>
  </si>
  <si>
    <t>14.61</t>
  </si>
  <si>
    <t>9.43</t>
  </si>
  <si>
    <t>12.66</t>
  </si>
  <si>
    <t>8.97</t>
  </si>
  <si>
    <t>6.09</t>
  </si>
  <si>
    <t>20.04</t>
  </si>
  <si>
    <t>21.04</t>
  </si>
  <si>
    <t>.</t>
  </si>
  <si>
    <t>-2.57</t>
  </si>
  <si>
    <t>9.41</t>
  </si>
  <si>
    <t>19.36</t>
  </si>
  <si>
    <t>-17.54</t>
  </si>
  <si>
    <t>17.83</t>
  </si>
  <si>
    <t>11.51</t>
  </si>
  <si>
    <t>2.63</t>
  </si>
  <si>
    <t>1.18</t>
  </si>
  <si>
    <t>4.94</t>
  </si>
  <si>
    <t>3.19</t>
  </si>
  <si>
    <t>1.80</t>
  </si>
  <si>
    <t>-1.44</t>
  </si>
  <si>
    <t>1.97</t>
  </si>
  <si>
    <t>2.85</t>
  </si>
  <si>
    <t>1.01</t>
  </si>
  <si>
    <t>1.60</t>
  </si>
  <si>
    <t>4.43</t>
  </si>
  <si>
    <t>3.04</t>
  </si>
  <si>
    <t>3.71</t>
  </si>
  <si>
    <t>3.61</t>
  </si>
  <si>
    <t>6.98</t>
  </si>
  <si>
    <t>13.22</t>
  </si>
  <si>
    <t>9.73</t>
  </si>
  <si>
    <t>8.89</t>
  </si>
  <si>
    <t>14.50</t>
  </si>
  <si>
    <t>19.46</t>
  </si>
  <si>
    <t>16.37</t>
  </si>
  <si>
    <t>0.35</t>
  </si>
  <si>
    <t>-16.64</t>
  </si>
  <si>
    <t>-19.06</t>
  </si>
  <si>
    <t>-2.30</t>
  </si>
  <si>
    <t>-9.34</t>
  </si>
  <si>
    <t>-6.90</t>
  </si>
  <si>
    <t>5.41</t>
  </si>
  <si>
    <t>9.01</t>
  </si>
  <si>
    <t>13.61</t>
  </si>
  <si>
    <t>10.76</t>
  </si>
  <si>
    <t>13.18</t>
  </si>
  <si>
    <t>11.18</t>
  </si>
  <si>
    <t>5.02</t>
  </si>
  <si>
    <t>7.67</t>
  </si>
  <si>
    <t>16.09</t>
  </si>
  <si>
    <t>23.55</t>
  </si>
  <si>
    <t>.</t>
  </si>
  <si>
    <t>8.71</t>
  </si>
  <si>
    <t>2.71</t>
  </si>
  <si>
    <t>0.88</t>
  </si>
  <si>
    <t>-0.07</t>
  </si>
  <si>
    <t>-3.71</t>
  </si>
  <si>
    <t>10.80</t>
  </si>
  <si>
    <t>5.16</t>
  </si>
  <si>
    <t>7.81</t>
  </si>
  <si>
    <t>8.76</t>
  </si>
  <si>
    <t>17.51</t>
  </si>
  <si>
    <t>14.94</t>
  </si>
  <si>
    <t>12.91</t>
  </si>
  <si>
    <t>7.88</t>
  </si>
  <si>
    <t>17.47</t>
  </si>
  <si>
    <t>22.14</t>
  </si>
  <si>
    <t>11.93</t>
  </si>
  <si>
    <t>-2.92</t>
  </si>
  <si>
    <t>-15.72</t>
  </si>
  <si>
    <t>-10.23</t>
  </si>
  <si>
    <t>-13.38</t>
  </si>
  <si>
    <t>-6.86</t>
  </si>
  <si>
    <t>5.61</t>
  </si>
  <si>
    <t>10.45</t>
  </si>
  <si>
    <t>9.90</t>
  </si>
  <si>
    <t>7.34</t>
  </si>
  <si>
    <t>8.55</t>
  </si>
  <si>
    <t>10.29</t>
  </si>
  <si>
    <t>9.65</t>
  </si>
  <si>
    <t>7.61</t>
  </si>
  <si>
    <t>0.23</t>
  </si>
  <si>
    <t>22.85</t>
  </si>
  <si>
    <t>55.91</t>
  </si>
  <si>
    <t>.</t>
  </si>
  <si>
    <t>3.34</t>
  </si>
  <si>
    <t>5.54</t>
  </si>
  <si>
    <t>0.15</t>
  </si>
  <si>
    <t>1.93</t>
  </si>
  <si>
    <t>-1.51</t>
  </si>
  <si>
    <t>1.17</t>
  </si>
  <si>
    <t>8.76</t>
  </si>
  <si>
    <t>1.74</t>
  </si>
  <si>
    <t>9.90</t>
  </si>
  <si>
    <t>20.00</t>
  </si>
  <si>
    <t>14.82</t>
  </si>
  <si>
    <t>8.39</t>
  </si>
  <si>
    <t>10.16</t>
  </si>
  <si>
    <t>17.76</t>
  </si>
  <si>
    <t>19.89</t>
  </si>
  <si>
    <t>19.10</t>
  </si>
  <si>
    <t>-8.69</t>
  </si>
  <si>
    <t>-17.26</t>
  </si>
  <si>
    <t>-12.73</t>
  </si>
  <si>
    <t>-3.99</t>
  </si>
  <si>
    <t>-7.85</t>
  </si>
  <si>
    <t>13.68</t>
  </si>
  <si>
    <t>4.11</t>
  </si>
  <si>
    <t>8.71</t>
  </si>
  <si>
    <t>5.07</t>
  </si>
  <si>
    <t>12.89</t>
  </si>
  <si>
    <t>4.18</t>
  </si>
  <si>
    <t>10.37</t>
  </si>
  <si>
    <t>2.22</t>
  </si>
  <si>
    <t>8.21</t>
  </si>
  <si>
    <t>14.58</t>
  </si>
  <si>
    <t>21.08</t>
  </si>
  <si>
    <t>.</t>
  </si>
  <si>
    <t>4.21</t>
  </si>
  <si>
    <t>1.76</t>
  </si>
  <si>
    <t>2.61</t>
  </si>
  <si>
    <t>-0.46</t>
  </si>
  <si>
    <t>-3.00</t>
  </si>
  <si>
    <t>8.14</t>
  </si>
  <si>
    <t>1.51</t>
  </si>
  <si>
    <t>-5.57</t>
  </si>
  <si>
    <t>7.82</t>
  </si>
  <si>
    <t>2.56</t>
  </si>
  <si>
    <t>3.53</t>
  </si>
  <si>
    <t>4.68</t>
  </si>
  <si>
    <t>4.13</t>
  </si>
  <si>
    <t>3.86</t>
  </si>
  <si>
    <t>10.27</t>
  </si>
  <si>
    <t>6.18</t>
  </si>
  <si>
    <t>5.32</t>
  </si>
  <si>
    <t>11.81</t>
  </si>
  <si>
    <t>23.89</t>
  </si>
  <si>
    <t>20.62</t>
  </si>
  <si>
    <t>1.16</t>
  </si>
  <si>
    <t>-8.37</t>
  </si>
  <si>
    <t>-20.91</t>
  </si>
  <si>
    <t>-14.09</t>
  </si>
  <si>
    <t>-17.21</t>
  </si>
  <si>
    <t>0.64</t>
  </si>
  <si>
    <t>8.37</t>
  </si>
  <si>
    <t>16.86</t>
  </si>
  <si>
    <t>4.23</t>
  </si>
  <si>
    <t>10.39</t>
  </si>
  <si>
    <t>11.49</t>
  </si>
  <si>
    <t>13.58</t>
  </si>
  <si>
    <t>6.91</t>
  </si>
  <si>
    <t>5.92</t>
  </si>
  <si>
    <t>19.51</t>
  </si>
  <si>
    <t>20.66</t>
  </si>
  <si>
    <t>.</t>
  </si>
  <si>
    <t>1.65</t>
  </si>
  <si>
    <t>-6.89</t>
  </si>
  <si>
    <t>1.02</t>
  </si>
  <si>
    <t>14.94</t>
  </si>
  <si>
    <t>-2.25</t>
  </si>
  <si>
    <t>3.53</t>
  </si>
  <si>
    <t>0.63</t>
  </si>
  <si>
    <t>4.15</t>
  </si>
  <si>
    <t>1.39</t>
  </si>
  <si>
    <t>2.77</t>
  </si>
  <si>
    <t>5.00</t>
  </si>
  <si>
    <t>4.79</t>
  </si>
  <si>
    <t>4.10</t>
  </si>
  <si>
    <t>3.50</t>
  </si>
  <si>
    <t>8.53</t>
  </si>
  <si>
    <t>4.69</t>
  </si>
  <si>
    <t>7.51</t>
  </si>
  <si>
    <t>6.59</t>
  </si>
  <si>
    <t>11.18</t>
  </si>
  <si>
    <t>25.88</t>
  </si>
  <si>
    <t>16.00</t>
  </si>
  <si>
    <t>4.22</t>
  </si>
  <si>
    <t>-8.02</t>
  </si>
  <si>
    <t>-15.17</t>
  </si>
  <si>
    <t>-16.33</t>
  </si>
  <si>
    <t>-6.05</t>
  </si>
  <si>
    <t>-4.77</t>
  </si>
  <si>
    <t>6.69</t>
  </si>
  <si>
    <t>13.02</t>
  </si>
  <si>
    <t>4.78</t>
  </si>
  <si>
    <t>5.00</t>
  </si>
  <si>
    <t>9.78</t>
  </si>
  <si>
    <t>10.41</t>
  </si>
  <si>
    <t>7.49</t>
  </si>
  <si>
    <t>8.20</t>
  </si>
  <si>
    <t>15.77</t>
  </si>
  <si>
    <t>18.94</t>
  </si>
  <si>
    <t>.</t>
  </si>
  <si>
    <t>16.30</t>
  </si>
  <si>
    <t>4.20</t>
  </si>
  <si>
    <t>-0.80</t>
  </si>
  <si>
    <t>3.39</t>
  </si>
  <si>
    <t>10.50</t>
  </si>
  <si>
    <t>-3.98</t>
  </si>
  <si>
    <t>3.85</t>
  </si>
  <si>
    <t>1.29</t>
  </si>
  <si>
    <t>4.24</t>
  </si>
  <si>
    <t>-1.73</t>
  </si>
  <si>
    <t>6.56</t>
  </si>
  <si>
    <t>4.62</t>
  </si>
  <si>
    <t>13.42</t>
  </si>
  <si>
    <t>-4.09</t>
  </si>
  <si>
    <t>4.94</t>
  </si>
  <si>
    <t>8.78</t>
  </si>
  <si>
    <t>5.62</t>
  </si>
  <si>
    <t>10.72</t>
  </si>
  <si>
    <t>18.37</t>
  </si>
  <si>
    <t>18.85</t>
  </si>
  <si>
    <t>9.70</t>
  </si>
  <si>
    <t>-14.77</t>
  </si>
  <si>
    <t>-19.28</t>
  </si>
  <si>
    <t>-12.45</t>
  </si>
  <si>
    <t>-0.64</t>
  </si>
  <si>
    <t>-14.90</t>
  </si>
  <si>
    <t>2.37</t>
  </si>
  <si>
    <t>13.52</t>
  </si>
  <si>
    <t>16.39</t>
  </si>
  <si>
    <t>3.35</t>
  </si>
  <si>
    <t>18.85</t>
  </si>
  <si>
    <t>6.51</t>
  </si>
  <si>
    <t>4.01</t>
  </si>
  <si>
    <t>17.35</t>
  </si>
  <si>
    <t>15.93</t>
  </si>
  <si>
    <t>19.05</t>
  </si>
  <si>
    <t>.</t>
  </si>
  <si>
    <t>0.93</t>
  </si>
  <si>
    <t>6.62</t>
  </si>
  <si>
    <t>1.35</t>
  </si>
  <si>
    <t>5.10</t>
  </si>
  <si>
    <t>1.20</t>
  </si>
  <si>
    <t>2.66</t>
  </si>
  <si>
    <t>3.68</t>
  </si>
  <si>
    <t>-0.60</t>
  </si>
  <si>
    <t>4.78</t>
  </si>
  <si>
    <t>-0.05</t>
  </si>
  <si>
    <t>2.75</t>
  </si>
  <si>
    <t>4.34</t>
  </si>
  <si>
    <t>2.95</t>
  </si>
  <si>
    <t>3.33</t>
  </si>
  <si>
    <t>5.32</t>
  </si>
  <si>
    <t>4.78</t>
  </si>
  <si>
    <t>5.37</t>
  </si>
  <si>
    <t>9.93</t>
  </si>
  <si>
    <t>26.20</t>
  </si>
  <si>
    <t>19.17</t>
  </si>
  <si>
    <t>-1.15</t>
  </si>
  <si>
    <t>-8.63</t>
  </si>
  <si>
    <t>-16.29</t>
  </si>
  <si>
    <t>-18.23</t>
  </si>
  <si>
    <t>-5.23</t>
  </si>
  <si>
    <t>-3.73</t>
  </si>
  <si>
    <t>6.14</t>
  </si>
  <si>
    <t>9.94</t>
  </si>
  <si>
    <t>8.40</t>
  </si>
  <si>
    <t>6.78</t>
  </si>
  <si>
    <t>8.86</t>
  </si>
  <si>
    <t>10.83</t>
  </si>
  <si>
    <t>7.49</t>
  </si>
  <si>
    <t>6.77</t>
  </si>
  <si>
    <t>16.14</t>
  </si>
  <si>
    <t>17.29</t>
  </si>
  <si>
    <t>.</t>
  </si>
  <si>
    <t>31.02</t>
  </si>
  <si>
    <t>.</t>
  </si>
  <si>
    <t>6.39</t>
  </si>
  <si>
    <t>-16.47</t>
  </si>
  <si>
    <t>9.34</t>
  </si>
  <si>
    <t>0.83</t>
  </si>
  <si>
    <t>4.13</t>
  </si>
  <si>
    <t>0.87</t>
  </si>
  <si>
    <t>8.21</t>
  </si>
  <si>
    <t>0.34</t>
  </si>
  <si>
    <t>3.19</t>
  </si>
  <si>
    <t>4.28</t>
  </si>
  <si>
    <t>1.55</t>
  </si>
  <si>
    <t>-0.16</t>
  </si>
  <si>
    <t>5.57</t>
  </si>
  <si>
    <t>0.37</t>
  </si>
  <si>
    <t>3.19</t>
  </si>
  <si>
    <t>5.70</t>
  </si>
  <si>
    <t>0.89</t>
  </si>
  <si>
    <t>5.83</t>
  </si>
  <si>
    <t>6.42</t>
  </si>
  <si>
    <t>4.42</t>
  </si>
  <si>
    <t>4.88</t>
  </si>
  <si>
    <t>12.72</t>
  </si>
  <si>
    <t>26.62</t>
  </si>
  <si>
    <t>20.05</t>
  </si>
  <si>
    <t>0.47</t>
  </si>
  <si>
    <t>-8.35</t>
  </si>
  <si>
    <t>-17.09</t>
  </si>
  <si>
    <t>-17.83</t>
  </si>
  <si>
    <t>-10.17</t>
  </si>
  <si>
    <t>0.89</t>
  </si>
  <si>
    <t>6.22</t>
  </si>
  <si>
    <t>7.86</t>
  </si>
  <si>
    <t>7.26</t>
  </si>
  <si>
    <t>14.12</t>
  </si>
  <si>
    <t>8.26</t>
  </si>
  <si>
    <t>8.99</t>
  </si>
  <si>
    <t>5.61</t>
  </si>
  <si>
    <t>6.37</t>
  </si>
  <si>
    <t>19.25</t>
  </si>
  <si>
    <t>19.18</t>
  </si>
  <si>
    <t>.</t>
  </si>
  <si>
    <t>2.35</t>
  </si>
  <si>
    <t>3.73</t>
  </si>
  <si>
    <t>1.68</t>
  </si>
  <si>
    <t>-1.41</t>
  </si>
  <si>
    <t>5.34</t>
  </si>
  <si>
    <t>4.70</t>
  </si>
  <si>
    <t>1.75</t>
  </si>
  <si>
    <t>2.94</t>
  </si>
  <si>
    <t>0.69</t>
  </si>
  <si>
    <t>3.70</t>
  </si>
  <si>
    <t>1.47</t>
  </si>
  <si>
    <t>6.90</t>
  </si>
  <si>
    <t>1.04</t>
  </si>
  <si>
    <t>4.54</t>
  </si>
  <si>
    <t>5.74</t>
  </si>
  <si>
    <t>5.79</t>
  </si>
  <si>
    <t>5.43</t>
  </si>
  <si>
    <t>5.24</t>
  </si>
  <si>
    <t>9.24</t>
  </si>
  <si>
    <t>27.28</t>
  </si>
  <si>
    <t>17.31</t>
  </si>
  <si>
    <t>1.82</t>
  </si>
  <si>
    <t>-9.62</t>
  </si>
  <si>
    <t>-12.44</t>
  </si>
  <si>
    <t>-18.15</t>
  </si>
  <si>
    <t>-9.87</t>
  </si>
  <si>
    <t>-1.04</t>
  </si>
  <si>
    <t>6.39</t>
  </si>
  <si>
    <t>11.53</t>
  </si>
  <si>
    <t>8.51</t>
  </si>
  <si>
    <t>8.18</t>
  </si>
  <si>
    <t>5.11</t>
  </si>
  <si>
    <t>12.46</t>
  </si>
  <si>
    <t>7.72</t>
  </si>
  <si>
    <t>5.21</t>
  </si>
  <si>
    <t>18.40</t>
  </si>
  <si>
    <t>19.96</t>
  </si>
  <si>
    <t>.</t>
  </si>
  <si>
    <t>4.42</t>
  </si>
  <si>
    <t>2.57</t>
  </si>
  <si>
    <t>1.87</t>
  </si>
  <si>
    <t>0.04</t>
  </si>
  <si>
    <t>4.55</t>
  </si>
  <si>
    <t>2.49</t>
  </si>
  <si>
    <t>2.05</t>
  </si>
  <si>
    <t>2.86</t>
  </si>
  <si>
    <t>-0.58</t>
  </si>
  <si>
    <t>4.99</t>
  </si>
  <si>
    <t>5.53</t>
  </si>
  <si>
    <t>2.37</t>
  </si>
  <si>
    <t>3.84</t>
  </si>
  <si>
    <t>3.50</t>
  </si>
  <si>
    <t>4.72</t>
  </si>
  <si>
    <t>7.20</t>
  </si>
  <si>
    <t>5.75</t>
  </si>
  <si>
    <t>7.17</t>
  </si>
  <si>
    <t>28.88</t>
  </si>
  <si>
    <t>17.44</t>
  </si>
  <si>
    <t>0.77</t>
  </si>
  <si>
    <t>-14.36</t>
  </si>
  <si>
    <t>-12.29</t>
  </si>
  <si>
    <t>-16.02</t>
  </si>
  <si>
    <t>-5.87</t>
  </si>
  <si>
    <t>-4.53</t>
  </si>
  <si>
    <t>7.79</t>
  </si>
  <si>
    <t>5.56</t>
  </si>
  <si>
    <t>10.97</t>
  </si>
  <si>
    <t>13.87</t>
  </si>
  <si>
    <t>7.06</t>
  </si>
  <si>
    <t>7.05</t>
  </si>
  <si>
    <t>9.56</t>
  </si>
  <si>
    <t>4.71</t>
  </si>
  <si>
    <t>15.55</t>
  </si>
  <si>
    <t>32.01</t>
  </si>
  <si>
    <t>.</t>
  </si>
  <si>
    <t>1.55</t>
  </si>
  <si>
    <t>11.00</t>
  </si>
  <si>
    <t>12.61</t>
  </si>
  <si>
    <t>-0.94</t>
  </si>
  <si>
    <t>3.15</t>
  </si>
  <si>
    <t>33.68</t>
  </si>
  <si>
    <t>1.98</t>
  </si>
  <si>
    <t>-10.83</t>
  </si>
  <si>
    <t>11.81</t>
  </si>
  <si>
    <t>-1.33</t>
  </si>
  <si>
    <t>2.09</t>
  </si>
  <si>
    <t>-0.32</t>
  </si>
  <si>
    <t>1.15</t>
  </si>
  <si>
    <t>1.90</t>
  </si>
  <si>
    <t>0.67</t>
  </si>
  <si>
    <t>5.48</t>
  </si>
  <si>
    <t>1.36</t>
  </si>
  <si>
    <t>0.48</t>
  </si>
  <si>
    <t>3.52</t>
  </si>
  <si>
    <t>1.11</t>
  </si>
  <si>
    <t>4.18</t>
  </si>
  <si>
    <t>4.65</t>
  </si>
  <si>
    <t>1.70</t>
  </si>
  <si>
    <t>3.50</t>
  </si>
  <si>
    <t>7.60</t>
  </si>
  <si>
    <t>5.38</t>
  </si>
  <si>
    <t>4.12</t>
  </si>
  <si>
    <t>11.36</t>
  </si>
  <si>
    <t>25.06</t>
  </si>
  <si>
    <t>18.60</t>
  </si>
  <si>
    <t>-0.50</t>
  </si>
  <si>
    <t>-10.09</t>
  </si>
  <si>
    <t>-14.97</t>
  </si>
  <si>
    <t>-11.71</t>
  </si>
  <si>
    <t>-12.30</t>
  </si>
  <si>
    <t>-0.17</t>
  </si>
  <si>
    <t>8.25</t>
  </si>
  <si>
    <t>5.32</t>
  </si>
  <si>
    <t>11.82</t>
  </si>
  <si>
    <t>4.97</t>
  </si>
  <si>
    <t>8.78</t>
  </si>
  <si>
    <t>9.61</t>
  </si>
  <si>
    <t>7.99</t>
  </si>
  <si>
    <t>6.03</t>
  </si>
  <si>
    <t>15.92</t>
  </si>
  <si>
    <t>18.22</t>
  </si>
  <si>
    <t>.</t>
  </si>
  <si>
    <t>5.12</t>
  </si>
  <si>
    <t>11.75</t>
  </si>
  <si>
    <t>2.61</t>
  </si>
  <si>
    <t>17.34</t>
  </si>
  <si>
    <t>27.20</t>
  </si>
  <si>
    <t>12.13</t>
  </si>
  <si>
    <t>-2.91</t>
  </si>
  <si>
    <t>-16.23</t>
  </si>
  <si>
    <t>-17.74</t>
  </si>
  <si>
    <t>-6.86</t>
  </si>
  <si>
    <t>-13.68</t>
  </si>
  <si>
    <t>7.25</t>
  </si>
  <si>
    <t>-3.46</t>
  </si>
  <si>
    <t>9.87</t>
  </si>
  <si>
    <t>4.86</t>
  </si>
  <si>
    <t>11.45</t>
  </si>
  <si>
    <t>19.85</t>
  </si>
  <si>
    <t>7.02</t>
  </si>
  <si>
    <t>6.14</t>
  </si>
  <si>
    <t>18.37</t>
  </si>
  <si>
    <t>24.30</t>
  </si>
  <si>
    <t>.</t>
  </si>
  <si>
    <t>3.87</t>
  </si>
  <si>
    <t>2.60</t>
  </si>
  <si>
    <t>-3.04</t>
  </si>
  <si>
    <t>7.36</t>
  </si>
  <si>
    <t>-4.93</t>
  </si>
  <si>
    <t>5.66</t>
  </si>
  <si>
    <t>7.17</t>
  </si>
  <si>
    <t>-0.58</t>
  </si>
  <si>
    <t>1.41</t>
  </si>
  <si>
    <t>3.85</t>
  </si>
  <si>
    <t>4.13</t>
  </si>
  <si>
    <t>3.63</t>
  </si>
  <si>
    <t>2.52</t>
  </si>
  <si>
    <t>4.82</t>
  </si>
  <si>
    <t>2.34</t>
  </si>
  <si>
    <t>5.40</t>
  </si>
  <si>
    <t>8.23</t>
  </si>
  <si>
    <t>3.94</t>
  </si>
  <si>
    <t>10.01</t>
  </si>
  <si>
    <t>22.96</t>
  </si>
  <si>
    <t>24.60</t>
  </si>
  <si>
    <t>1.07</t>
  </si>
  <si>
    <t>-8.83</t>
  </si>
  <si>
    <t>-20.46</t>
  </si>
  <si>
    <t>-16.06</t>
  </si>
  <si>
    <t>-13.25</t>
  </si>
  <si>
    <t>4.10</t>
  </si>
  <si>
    <t>6.09</t>
  </si>
  <si>
    <t>6.36</t>
  </si>
  <si>
    <t>13.30</t>
  </si>
  <si>
    <t>5.71</t>
  </si>
  <si>
    <t>11.80</t>
  </si>
  <si>
    <t>8.89</t>
  </si>
  <si>
    <t>8.27</t>
  </si>
  <si>
    <t>7.97</t>
  </si>
  <si>
    <t>15.29</t>
  </si>
  <si>
    <t>24.45</t>
  </si>
  <si>
    <t>.</t>
  </si>
  <si>
    <t>14.46</t>
  </si>
  <si>
    <t>-13.36</t>
  </si>
  <si>
    <t>8.89</t>
  </si>
  <si>
    <t>4.30</t>
  </si>
  <si>
    <t>0.21</t>
  </si>
  <si>
    <t>5.23</t>
  </si>
  <si>
    <t>1.96</t>
  </si>
  <si>
    <t>1.03</t>
  </si>
  <si>
    <t>10.59</t>
  </si>
  <si>
    <t>5.95</t>
  </si>
  <si>
    <t>3.73</t>
  </si>
  <si>
    <t>20.03</t>
  </si>
  <si>
    <t>28.23</t>
  </si>
  <si>
    <t>18.42</t>
  </si>
  <si>
    <t>3.16</t>
  </si>
  <si>
    <t>-9.67</t>
  </si>
  <si>
    <t>-21.07</t>
  </si>
  <si>
    <t>-13.98</t>
  </si>
  <si>
    <t>-9.71</t>
  </si>
  <si>
    <t>-8.33</t>
  </si>
  <si>
    <t>0.37</t>
  </si>
  <si>
    <t>4.09</t>
  </si>
  <si>
    <t>11.28</t>
  </si>
  <si>
    <t>12.97</t>
  </si>
  <si>
    <t>6.67</t>
  </si>
  <si>
    <t>11.05</t>
  </si>
  <si>
    <t>4.49</t>
  </si>
  <si>
    <t>7.73</t>
  </si>
  <si>
    <t>23.06</t>
  </si>
  <si>
    <t>18.92</t>
  </si>
  <si>
    <t>.</t>
  </si>
  <si>
    <t>8.50</t>
  </si>
  <si>
    <t>7.80</t>
  </si>
  <si>
    <t>5.01</t>
  </si>
  <si>
    <t>8.85</t>
  </si>
  <si>
    <t>1.45</t>
  </si>
  <si>
    <t>11.30</t>
  </si>
  <si>
    <t>33.21</t>
  </si>
  <si>
    <t>19.69</t>
  </si>
  <si>
    <t>-1.60</t>
  </si>
  <si>
    <t>-9.70</t>
  </si>
  <si>
    <t>-10.45</t>
  </si>
  <si>
    <t>-13.99</t>
  </si>
  <si>
    <t>-1.76</t>
  </si>
  <si>
    <t>-14.31</t>
  </si>
  <si>
    <t>7.59</t>
  </si>
  <si>
    <t>-7.53</t>
  </si>
  <si>
    <t>7.48</t>
  </si>
  <si>
    <t>24.77</t>
  </si>
  <si>
    <t>18.32</t>
  </si>
  <si>
    <t>9.83</t>
  </si>
  <si>
    <t>-0.74</t>
  </si>
  <si>
    <t>3.28</t>
  </si>
  <si>
    <t>18.46</t>
  </si>
  <si>
    <t>26.20</t>
  </si>
  <si>
    <t>.</t>
  </si>
  <si>
    <t>6.70</t>
  </si>
  <si>
    <t>1.15</t>
  </si>
  <si>
    <t>2.25</t>
  </si>
  <si>
    <t>3.71</t>
  </si>
  <si>
    <t>-2.77</t>
  </si>
  <si>
    <t>7.01</t>
  </si>
  <si>
    <t>-1.31</t>
  </si>
  <si>
    <t>-0.57</t>
  </si>
  <si>
    <t>9.64</t>
  </si>
  <si>
    <t>0.02</t>
  </si>
  <si>
    <t>-0.14</t>
  </si>
  <si>
    <t>8.03</t>
  </si>
  <si>
    <t>4.47</t>
  </si>
  <si>
    <t>2.01</t>
  </si>
  <si>
    <t>9.76</t>
  </si>
  <si>
    <t>4.33</t>
  </si>
  <si>
    <t>7.22</t>
  </si>
  <si>
    <t>6.81</t>
  </si>
  <si>
    <t>23.24</t>
  </si>
  <si>
    <t>23.09</t>
  </si>
  <si>
    <t>1.66</t>
  </si>
  <si>
    <t>-7.93</t>
  </si>
  <si>
    <t>-14.52</t>
  </si>
  <si>
    <t>-12.63</t>
  </si>
  <si>
    <t>-20.80</t>
  </si>
  <si>
    <t>4.02</t>
  </si>
  <si>
    <t>-2.87</t>
  </si>
  <si>
    <t>13.72</t>
  </si>
  <si>
    <t>10.54</t>
  </si>
  <si>
    <t>8.23</t>
  </si>
  <si>
    <t>6.12</t>
  </si>
  <si>
    <t>16.46</t>
  </si>
  <si>
    <t>10.20</t>
  </si>
  <si>
    <t>4.68</t>
  </si>
  <si>
    <t>17.29</t>
  </si>
  <si>
    <t>22.45</t>
  </si>
  <si>
    <t>.</t>
  </si>
  <si>
    <t>14.53</t>
  </si>
  <si>
    <t>-6.35</t>
  </si>
  <si>
    <t>-2.74</t>
  </si>
  <si>
    <t>2.09</t>
  </si>
  <si>
    <t>6.52</t>
  </si>
  <si>
    <t>1.77</t>
  </si>
  <si>
    <t>3.63</t>
  </si>
  <si>
    <t>5.95</t>
  </si>
  <si>
    <t>0.81</t>
  </si>
  <si>
    <t>5.70</t>
  </si>
  <si>
    <t>4.10</t>
  </si>
  <si>
    <t>4.38</t>
  </si>
  <si>
    <t>14.23</t>
  </si>
  <si>
    <t>28.73</t>
  </si>
  <si>
    <t>21.58</t>
  </si>
  <si>
    <t>-3.64</t>
  </si>
  <si>
    <t>-16.01</t>
  </si>
  <si>
    <t>-20.73</t>
  </si>
  <si>
    <t>-21.26</t>
  </si>
  <si>
    <t>-13.98</t>
  </si>
  <si>
    <t>7.95</t>
  </si>
  <si>
    <t>14.18</t>
  </si>
  <si>
    <t>4.68</t>
  </si>
  <si>
    <t>27.89</t>
  </si>
  <si>
    <t>1.06</t>
  </si>
  <si>
    <t>23.26</t>
  </si>
  <si>
    <t>5.90</t>
  </si>
  <si>
    <t>-0.33</t>
  </si>
  <si>
    <t>8.11</t>
  </si>
  <si>
    <t>19.72</t>
  </si>
  <si>
    <t>5.13</t>
  </si>
  <si>
    <t>.</t>
  </si>
  <si>
    <t>0.04</t>
  </si>
  <si>
    <t>6.00</t>
  </si>
  <si>
    <t>34.11</t>
  </si>
  <si>
    <t>19.65</t>
  </si>
  <si>
    <t>-2.11</t>
  </si>
  <si>
    <t>-20.96</t>
  </si>
  <si>
    <t>.</t>
  </si>
  <si>
    <t>11.48</t>
  </si>
  <si>
    <t>0.07</t>
  </si>
  <si>
    <t>.</t>
  </si>
  <si>
    <t>12.66</t>
  </si>
  <si>
    <t>7.82</t>
  </si>
  <si>
    <t>19.04</t>
  </si>
  <si>
    <t>4.31</t>
  </si>
  <si>
    <t>5.50</t>
  </si>
  <si>
    <t>26.50</t>
  </si>
  <si>
    <t>19.99</t>
  </si>
  <si>
    <t>.</t>
  </si>
  <si>
    <t>8.09</t>
  </si>
  <si>
    <t>4.38</t>
  </si>
  <si>
    <t>24.94</t>
  </si>
  <si>
    <t>31.63</t>
  </si>
  <si>
    <t>-8.38</t>
  </si>
  <si>
    <t>1.26</t>
  </si>
  <si>
    <t>-21.20</t>
  </si>
  <si>
    <t>-14.20</t>
  </si>
  <si>
    <t>-22.46</t>
  </si>
  <si>
    <t>6.58</t>
  </si>
  <si>
    <t>18.45</t>
  </si>
  <si>
    <t>-16.01</t>
  </si>
  <si>
    <t>20.17</t>
  </si>
  <si>
    <t>18.51</t>
  </si>
  <si>
    <t>-2.49</t>
  </si>
  <si>
    <t>24.79</t>
  </si>
  <si>
    <t>2.55</t>
  </si>
  <si>
    <t>10.46</t>
  </si>
  <si>
    <t>7.64</t>
  </si>
  <si>
    <t>32.02</t>
  </si>
  <si>
    <t>.</t>
  </si>
  <si>
    <t>6.39</t>
  </si>
  <si>
    <t>9.50</t>
  </si>
  <si>
    <t>13.18</t>
  </si>
  <si>
    <t>31.57</t>
  </si>
  <si>
    <t>6.94</t>
  </si>
  <si>
    <t>-2.30</t>
  </si>
  <si>
    <t>-24.53</t>
  </si>
  <si>
    <t>3.55</t>
  </si>
  <si>
    <t>-33.62</t>
  </si>
  <si>
    <t>6.12</t>
  </si>
  <si>
    <t>10.66</t>
  </si>
  <si>
    <t>-6.12</t>
  </si>
  <si>
    <t>14.74</t>
  </si>
  <si>
    <t>14.12</t>
  </si>
  <si>
    <t>6.46</t>
  </si>
  <si>
    <t>9.09</t>
  </si>
  <si>
    <t>6.43</t>
  </si>
  <si>
    <t>11.01</t>
  </si>
  <si>
    <t>13.83</t>
  </si>
  <si>
    <t>23.02</t>
  </si>
  <si>
    <t>.</t>
  </si>
  <si>
    <t>5.21</t>
  </si>
  <si>
    <t>0.47</t>
  </si>
  <si>
    <t>13.44</t>
  </si>
  <si>
    <t>28.26</t>
  </si>
  <si>
    <t>11.98</t>
  </si>
  <si>
    <t>6.84</t>
  </si>
  <si>
    <t>-7.97</t>
  </si>
  <si>
    <t>-13.10</t>
  </si>
  <si>
    <t>-20.43</t>
  </si>
  <si>
    <t>-1.51</t>
  </si>
  <si>
    <t>-18.92</t>
  </si>
  <si>
    <t>18.39</t>
  </si>
  <si>
    <t>4.24</t>
  </si>
  <si>
    <t>-11.57</t>
  </si>
  <si>
    <t>28.67</t>
  </si>
  <si>
    <t>7.48</t>
  </si>
  <si>
    <t>5.10</t>
  </si>
  <si>
    <t>12.25</t>
  </si>
  <si>
    <t>5.89</t>
  </si>
  <si>
    <t>22.03</t>
  </si>
  <si>
    <t>17.96</t>
  </si>
  <si>
    <t>.</t>
  </si>
  <si>
    <t>-12.95</t>
  </si>
  <si>
    <t>13.42</t>
  </si>
  <si>
    <t>0.93</t>
  </si>
  <si>
    <t>1.82</t>
  </si>
  <si>
    <t>2.86</t>
  </si>
  <si>
    <t>0.61</t>
  </si>
  <si>
    <t>-2.96</t>
  </si>
  <si>
    <t>2.59</t>
  </si>
  <si>
    <t>-1.42</t>
  </si>
  <si>
    <t>6.58</t>
  </si>
  <si>
    <t>4.20</t>
  </si>
  <si>
    <t>0.78</t>
  </si>
  <si>
    <t>2.84</t>
  </si>
  <si>
    <t>9.19</t>
  </si>
  <si>
    <t>5.71</t>
  </si>
  <si>
    <t>5.49</t>
  </si>
  <si>
    <t>7.82</t>
  </si>
  <si>
    <t>26.95</t>
  </si>
  <si>
    <t>22.00</t>
  </si>
  <si>
    <t>2.75</t>
  </si>
  <si>
    <t>-8.07</t>
  </si>
  <si>
    <t>-18.88</t>
  </si>
  <si>
    <t>-13.71</t>
  </si>
  <si>
    <t>-14.46</t>
  </si>
  <si>
    <t>-1.30</t>
  </si>
  <si>
    <t>4.87</t>
  </si>
  <si>
    <t>4.18</t>
  </si>
  <si>
    <t>10.43</t>
  </si>
  <si>
    <t>10.48</t>
  </si>
  <si>
    <t>13.22</t>
  </si>
  <si>
    <t>5.85</t>
  </si>
  <si>
    <t>4.41</t>
  </si>
  <si>
    <t>8.27</t>
  </si>
  <si>
    <t>14.05</t>
  </si>
  <si>
    <t>22.24</t>
  </si>
  <si>
    <t>.</t>
  </si>
  <si>
    <t>4.23</t>
  </si>
  <si>
    <t>-6.51</t>
  </si>
  <si>
    <t>4.22</t>
  </si>
  <si>
    <t>-5.80</t>
  </si>
  <si>
    <t>19.71</t>
  </si>
  <si>
    <t>-5.37</t>
  </si>
  <si>
    <t>-0.55</t>
  </si>
  <si>
    <t>12.29</t>
  </si>
  <si>
    <t>4.97</t>
  </si>
  <si>
    <t>4.51</t>
  </si>
  <si>
    <t>9.65</t>
  </si>
  <si>
    <t>17.04</t>
  </si>
  <si>
    <t>21.78</t>
  </si>
  <si>
    <t>20.85</t>
  </si>
  <si>
    <t>1.77</t>
  </si>
  <si>
    <t>-18.24</t>
  </si>
  <si>
    <t>-17.70</t>
  </si>
  <si>
    <t>-19.23</t>
  </si>
  <si>
    <t>6.73</t>
  </si>
  <si>
    <t>-0.79</t>
  </si>
  <si>
    <t>-4.84</t>
  </si>
  <si>
    <t>2.39</t>
  </si>
  <si>
    <t>10.29</t>
  </si>
  <si>
    <t>25.23</t>
  </si>
  <si>
    <t>4.69</t>
  </si>
  <si>
    <t>-8.35</t>
  </si>
  <si>
    <t>30.77</t>
  </si>
  <si>
    <t>8.36</t>
  </si>
  <si>
    <t>11.33</t>
  </si>
  <si>
    <t>34.40</t>
  </si>
  <si>
    <t>.</t>
  </si>
  <si>
    <t>17.14</t>
  </si>
  <si>
    <t>4.75</t>
  </si>
  <si>
    <t>7.24</t>
  </si>
  <si>
    <t>-2.41</t>
  </si>
  <si>
    <t>6.47</t>
  </si>
  <si>
    <t>2.23</t>
  </si>
  <si>
    <t>1.77</t>
  </si>
  <si>
    <t>-1.50</t>
  </si>
  <si>
    <t>5.95</t>
  </si>
  <si>
    <t>1.07</t>
  </si>
  <si>
    <t>-3.62</t>
  </si>
  <si>
    <t>12.11</t>
  </si>
  <si>
    <t>-1.00</t>
  </si>
  <si>
    <t>4.21</t>
  </si>
  <si>
    <t>8.18</t>
  </si>
  <si>
    <t>8.76</t>
  </si>
  <si>
    <t>9.80</t>
  </si>
  <si>
    <t>21.13</t>
  </si>
  <si>
    <t>34.61</t>
  </si>
  <si>
    <t>16.55</t>
  </si>
  <si>
    <t>-0.31</t>
  </si>
  <si>
    <t>-17.84</t>
  </si>
  <si>
    <t>-20.23</t>
  </si>
  <si>
    <t>-13.80</t>
  </si>
  <si>
    <t>-9.97</t>
  </si>
  <si>
    <t>-3.83</t>
  </si>
  <si>
    <t>-1.19</t>
  </si>
  <si>
    <t>13.33</t>
  </si>
  <si>
    <t>2.15</t>
  </si>
  <si>
    <t>15.20</t>
  </si>
  <si>
    <t>8.13</t>
  </si>
  <si>
    <t>7.59</t>
  </si>
  <si>
    <t>5.96</t>
  </si>
  <si>
    <t>8.67</t>
  </si>
  <si>
    <t>17.71</t>
  </si>
  <si>
    <t>22.86</t>
  </si>
  <si>
    <t>.</t>
  </si>
  <si>
    <t>3.49</t>
  </si>
  <si>
    <t>5.42</t>
  </si>
  <si>
    <t>-10.85</t>
  </si>
  <si>
    <t>13.86</t>
  </si>
  <si>
    <t>2.97</t>
  </si>
  <si>
    <t>8.57</t>
  </si>
  <si>
    <t>-4.36</t>
  </si>
  <si>
    <t>6.14</t>
  </si>
  <si>
    <t>5.84</t>
  </si>
  <si>
    <t>8.69</t>
  </si>
  <si>
    <t>4.23</t>
  </si>
  <si>
    <t>8.00</t>
  </si>
  <si>
    <t>26.28</t>
  </si>
  <si>
    <t>26.50</t>
  </si>
  <si>
    <t>3.91</t>
  </si>
  <si>
    <t>-7.18</t>
  </si>
  <si>
    <t>-25.88</t>
  </si>
  <si>
    <t>-20.04</t>
  </si>
  <si>
    <t>-2.31</t>
  </si>
  <si>
    <t>-5.28</t>
  </si>
  <si>
    <t>2.59</t>
  </si>
  <si>
    <t>15.25</t>
  </si>
  <si>
    <t>5.36</t>
  </si>
  <si>
    <t>17.91</t>
  </si>
  <si>
    <t>7.85</t>
  </si>
  <si>
    <t>5.14</t>
  </si>
  <si>
    <t>2.43</t>
  </si>
  <si>
    <t>15.59</t>
  </si>
  <si>
    <t>15.53</t>
  </si>
  <si>
    <t>34.39</t>
  </si>
  <si>
    <t>.</t>
  </si>
  <si>
    <t>8.02</t>
  </si>
  <si>
    <t>1.17</t>
  </si>
  <si>
    <t>22.08</t>
  </si>
  <si>
    <t>13.80</t>
  </si>
  <si>
    <t>28.43</t>
  </si>
  <si>
    <t>-0.61</t>
  </si>
  <si>
    <t>-7.13</t>
  </si>
  <si>
    <t>-17.22</t>
  </si>
  <si>
    <t>-21.84</t>
  </si>
  <si>
    <t>5.05</t>
  </si>
  <si>
    <t>1.60</t>
  </si>
  <si>
    <t>-1.87</t>
  </si>
  <si>
    <t>9.18</t>
  </si>
  <si>
    <t>-11.39</t>
  </si>
  <si>
    <t>30.10</t>
  </si>
  <si>
    <t>0.39</t>
  </si>
  <si>
    <t>22.00</t>
  </si>
  <si>
    <t>-1.18</t>
  </si>
  <si>
    <t>9.48</t>
  </si>
  <si>
    <t>13.11</t>
  </si>
  <si>
    <t>30.41</t>
  </si>
  <si>
    <t>.</t>
  </si>
  <si>
    <t>10.95</t>
  </si>
  <si>
    <t>2.86</t>
  </si>
  <si>
    <t>-6.82</t>
  </si>
  <si>
    <t>6.65</t>
  </si>
  <si>
    <t>-1.21</t>
  </si>
  <si>
    <t>7.29</t>
  </si>
  <si>
    <t>-0.19</t>
  </si>
  <si>
    <t>-0.12</t>
  </si>
  <si>
    <t>3.48</t>
  </si>
  <si>
    <t>1.62</t>
  </si>
  <si>
    <t>-0.57</t>
  </si>
  <si>
    <t>7.84</t>
  </si>
  <si>
    <t>-1.04</t>
  </si>
  <si>
    <t>10.50</t>
  </si>
  <si>
    <t>4.71</t>
  </si>
  <si>
    <t>4.58</t>
  </si>
  <si>
    <t>8.49</t>
  </si>
  <si>
    <t>9.98</t>
  </si>
  <si>
    <t>23.02</t>
  </si>
  <si>
    <t>18.52</t>
  </si>
  <si>
    <t>5.55</t>
  </si>
  <si>
    <t>-9.64</t>
  </si>
  <si>
    <t>-19.99</t>
  </si>
  <si>
    <t>-13.51</t>
  </si>
  <si>
    <t>-5.44</t>
  </si>
  <si>
    <t>-0.92</t>
  </si>
  <si>
    <t>-5.09</t>
  </si>
  <si>
    <t>11.99</t>
  </si>
  <si>
    <t>20.50</t>
  </si>
  <si>
    <t>-1.28</t>
  </si>
  <si>
    <t>12.34</t>
  </si>
  <si>
    <t>11.37</t>
  </si>
  <si>
    <t>5.19</t>
  </si>
  <si>
    <t>11.48</t>
  </si>
  <si>
    <t>22.30</t>
  </si>
  <si>
    <t>19.43</t>
  </si>
  <si>
    <t>.</t>
  </si>
  <si>
    <t>0.00</t>
  </si>
  <si>
    <t>9.44</t>
  </si>
  <si>
    <t>5.01</t>
  </si>
  <si>
    <t>3.12</t>
  </si>
  <si>
    <t>11.19</t>
  </si>
  <si>
    <t>11.88</t>
  </si>
  <si>
    <t>18.17</t>
  </si>
  <si>
    <t>23.64</t>
  </si>
  <si>
    <t>6.05</t>
  </si>
  <si>
    <t>-9.62</t>
  </si>
  <si>
    <t>-16.91</t>
  </si>
  <si>
    <t>-17.69</t>
  </si>
  <si>
    <t>-1.07</t>
  </si>
  <si>
    <t>-5.59</t>
  </si>
  <si>
    <t>-3.76</t>
  </si>
  <si>
    <t>20.80</t>
  </si>
  <si>
    <t>0.20</t>
  </si>
  <si>
    <t>10.58</t>
  </si>
  <si>
    <t>10.76</t>
  </si>
  <si>
    <t>4.85</t>
  </si>
  <si>
    <t>6.28</t>
  </si>
  <si>
    <t>14.67</t>
  </si>
  <si>
    <t>7.28</t>
  </si>
  <si>
    <t>28.14</t>
  </si>
  <si>
    <t>.</t>
  </si>
  <si>
    <t>-10.29</t>
  </si>
  <si>
    <t>22.00</t>
  </si>
  <si>
    <t>-2.19</t>
  </si>
  <si>
    <t>1.96</t>
  </si>
  <si>
    <t>5.18</t>
  </si>
  <si>
    <t>-4.76</t>
  </si>
  <si>
    <t>14.52</t>
  </si>
  <si>
    <t>2.28</t>
  </si>
  <si>
    <t>9.87</t>
  </si>
  <si>
    <t>5.80</t>
  </si>
  <si>
    <t>19.87</t>
  </si>
  <si>
    <t>27.95</t>
  </si>
  <si>
    <t>22.81</t>
  </si>
  <si>
    <t>-3.03</t>
  </si>
  <si>
    <t>-15.75</t>
  </si>
  <si>
    <t>-14.86</t>
  </si>
  <si>
    <t>-19.00</t>
  </si>
  <si>
    <t>-13.20</t>
  </si>
  <si>
    <t>-0.22</t>
  </si>
  <si>
    <t>1.81</t>
  </si>
  <si>
    <t>5.34</t>
  </si>
  <si>
    <t>8.83</t>
  </si>
  <si>
    <t>9.99</t>
  </si>
  <si>
    <t>8.28</t>
  </si>
  <si>
    <t>11.49</t>
  </si>
  <si>
    <t>11.06</t>
  </si>
  <si>
    <t>5.16</t>
  </si>
  <si>
    <t>16.99</t>
  </si>
  <si>
    <t>21.02</t>
  </si>
  <si>
    <t>.</t>
  </si>
  <si>
    <t>-7.91</t>
  </si>
  <si>
    <t>3.24</t>
  </si>
  <si>
    <t>7.60</t>
  </si>
  <si>
    <t>2.05</t>
  </si>
  <si>
    <t>2.22</t>
  </si>
  <si>
    <t>0.93</t>
  </si>
  <si>
    <t>2.67</t>
  </si>
  <si>
    <t>8.86</t>
  </si>
  <si>
    <t>4.63</t>
  </si>
  <si>
    <t>10.50</t>
  </si>
  <si>
    <t>15.96</t>
  </si>
  <si>
    <t>30.45</t>
  </si>
  <si>
    <t>18.04</t>
  </si>
  <si>
    <t>-2.37</t>
  </si>
  <si>
    <t>-8.98</t>
  </si>
  <si>
    <t>-21.42</t>
  </si>
  <si>
    <t>-13.60</t>
  </si>
  <si>
    <t>-11.16</t>
  </si>
  <si>
    <t>-0.48</t>
  </si>
  <si>
    <t>0.83</t>
  </si>
  <si>
    <t>7.06</t>
  </si>
  <si>
    <t>6.03</t>
  </si>
  <si>
    <t>9.91</t>
  </si>
  <si>
    <t>6.04</t>
  </si>
  <si>
    <t>13.56</t>
  </si>
  <si>
    <t>6.25</t>
  </si>
  <si>
    <t>5.97</t>
  </si>
  <si>
    <t>15.14</t>
  </si>
  <si>
    <t>23.70</t>
  </si>
  <si>
    <t>.</t>
  </si>
  <si>
    <t>28.51</t>
  </si>
  <si>
    <t>-21.91</t>
  </si>
  <si>
    <t>18.86</t>
  </si>
  <si>
    <t>-4.98</t>
  </si>
  <si>
    <t>11.05</t>
  </si>
  <si>
    <t>3.12</t>
  </si>
  <si>
    <t>5.22</t>
  </si>
  <si>
    <t>5.60</t>
  </si>
  <si>
    <t>3.52</t>
  </si>
  <si>
    <t>31.29</t>
  </si>
  <si>
    <t>13.96</t>
  </si>
  <si>
    <t>10.77</t>
  </si>
  <si>
    <t>-6.05</t>
  </si>
  <si>
    <t>-18.31</t>
  </si>
  <si>
    <t>-10.87</t>
  </si>
  <si>
    <t>-1.08</t>
  </si>
  <si>
    <t>-9.83</t>
  </si>
  <si>
    <t>-9.68</t>
  </si>
  <si>
    <t>0.42</t>
  </si>
  <si>
    <t>24.70</t>
  </si>
  <si>
    <t>-4.56</t>
  </si>
  <si>
    <t>15.40</t>
  </si>
  <si>
    <t>11.38</t>
  </si>
  <si>
    <t>5.71</t>
  </si>
  <si>
    <t>13.34</t>
  </si>
  <si>
    <t>1.36</t>
  </si>
  <si>
    <t>43.45</t>
  </si>
  <si>
    <t>.</t>
  </si>
  <si>
    <t>20.00</t>
  </si>
  <si>
    <t>-7.42</t>
  </si>
  <si>
    <t>-2.11</t>
  </si>
  <si>
    <t>8.48</t>
  </si>
  <si>
    <t>8.06</t>
  </si>
  <si>
    <t>0.37</t>
  </si>
  <si>
    <t>0.33</t>
  </si>
  <si>
    <t>1.60</t>
  </si>
  <si>
    <t>11.31</t>
  </si>
  <si>
    <t>4.99</t>
  </si>
  <si>
    <t>7.50</t>
  </si>
  <si>
    <t>20.37</t>
  </si>
  <si>
    <t>25.64</t>
  </si>
  <si>
    <t>20.61</t>
  </si>
  <si>
    <t>3.32</t>
  </si>
  <si>
    <t>-18.21</t>
  </si>
  <si>
    <t>-14.63</t>
  </si>
  <si>
    <t>-12.04</t>
  </si>
  <si>
    <t>-11.37</t>
  </si>
  <si>
    <t>0.12</t>
  </si>
  <si>
    <t>-5.67</t>
  </si>
  <si>
    <t>8.68</t>
  </si>
  <si>
    <t>10.80</t>
  </si>
  <si>
    <t>4.60</t>
  </si>
  <si>
    <t>7.73</t>
  </si>
  <si>
    <t>10.93</t>
  </si>
  <si>
    <t>5.73</t>
  </si>
  <si>
    <t>4.54</t>
  </si>
  <si>
    <t>19.96</t>
  </si>
  <si>
    <t>23.34</t>
  </si>
  <si>
    <t>.</t>
  </si>
  <si>
    <t>-3.83</t>
  </si>
  <si>
    <t>1.65</t>
  </si>
  <si>
    <t>12.13</t>
  </si>
  <si>
    <t>9.23</t>
  </si>
  <si>
    <t>4.24</t>
  </si>
  <si>
    <t>28.86</t>
  </si>
  <si>
    <t>30.47</t>
  </si>
  <si>
    <t>13.85</t>
  </si>
  <si>
    <t>7.73</t>
  </si>
  <si>
    <t>-19.98</t>
  </si>
  <si>
    <t>-18.03</t>
  </si>
  <si>
    <t>-11.27</t>
  </si>
  <si>
    <t>-7.33</t>
  </si>
  <si>
    <t>1.32</t>
  </si>
  <si>
    <t>-7.42</t>
  </si>
  <si>
    <t>-1.31</t>
  </si>
  <si>
    <t>15.38</t>
  </si>
  <si>
    <t>0.00</t>
  </si>
  <si>
    <t>26.66</t>
  </si>
  <si>
    <t>-1.68</t>
  </si>
  <si>
    <t>14.04</t>
  </si>
  <si>
    <t>4.66</t>
  </si>
  <si>
    <t>20.24</t>
  </si>
  <si>
    <t>20.58</t>
  </si>
  <si>
    <t>.</t>
  </si>
  <si>
    <t>-4.61</t>
  </si>
  <si>
    <t>2.88</t>
  </si>
  <si>
    <t>4.11</t>
  </si>
  <si>
    <t>4.36</t>
  </si>
  <si>
    <t>-0.79</t>
  </si>
  <si>
    <t>4.42</t>
  </si>
  <si>
    <t>1.69</t>
  </si>
  <si>
    <t>1.99</t>
  </si>
  <si>
    <t>2.72</t>
  </si>
  <si>
    <t>0.38</t>
  </si>
  <si>
    <t>-2.16</t>
  </si>
  <si>
    <t>6.84</t>
  </si>
  <si>
    <t>1.47</t>
  </si>
  <si>
    <t>4.84</t>
  </si>
  <si>
    <t>-2.26</t>
  </si>
  <si>
    <t>11.80</t>
  </si>
  <si>
    <t>2.96</t>
  </si>
  <si>
    <t>6.12</t>
  </si>
  <si>
    <t>9.88</t>
  </si>
  <si>
    <t>21.58</t>
  </si>
  <si>
    <t>25.64</t>
  </si>
  <si>
    <t>1.79</t>
  </si>
  <si>
    <t>-10.08</t>
  </si>
  <si>
    <t>-15.66</t>
  </si>
  <si>
    <t>-20.01</t>
  </si>
  <si>
    <t>-13.97</t>
  </si>
  <si>
    <t>3.89</t>
  </si>
  <si>
    <t>2.53</t>
  </si>
  <si>
    <t>10.57</t>
  </si>
  <si>
    <t>8.49</t>
  </si>
  <si>
    <t>7.50</t>
  </si>
  <si>
    <t>18.23</t>
  </si>
  <si>
    <t>10.92</t>
  </si>
  <si>
    <t>7.01</t>
  </si>
  <si>
    <t>7.47</t>
  </si>
  <si>
    <t>13.75</t>
  </si>
  <si>
    <t>24.77</t>
  </si>
  <si>
    <t>.</t>
  </si>
  <si>
    <t>-0.06</t>
  </si>
  <si>
    <t>-0.97</t>
  </si>
  <si>
    <t>9.35</t>
  </si>
  <si>
    <t>-12.64</t>
  </si>
  <si>
    <t>13.31</t>
  </si>
  <si>
    <t>6.13</t>
  </si>
  <si>
    <t>2.58</t>
  </si>
  <si>
    <t>-5.64</t>
  </si>
  <si>
    <t>10.38</t>
  </si>
  <si>
    <t>-4.36</t>
  </si>
  <si>
    <t>11.01</t>
  </si>
  <si>
    <t>-0.36</t>
  </si>
  <si>
    <t>6.42</t>
  </si>
  <si>
    <t>0.38</t>
  </si>
  <si>
    <t>5.73</t>
  </si>
  <si>
    <t>9.81</t>
  </si>
  <si>
    <t>3.98</t>
  </si>
  <si>
    <t>9.49</t>
  </si>
  <si>
    <t>22.80</t>
  </si>
  <si>
    <t>24.80</t>
  </si>
  <si>
    <t>3.91</t>
  </si>
  <si>
    <t>-11.30</t>
  </si>
  <si>
    <t>-15.71</t>
  </si>
  <si>
    <t>-16.50</t>
  </si>
  <si>
    <t>-9.63</t>
  </si>
  <si>
    <t>-5.40</t>
  </si>
  <si>
    <t>1.57</t>
  </si>
  <si>
    <t>9.98</t>
  </si>
  <si>
    <t>11.01</t>
  </si>
  <si>
    <t>7.72</t>
  </si>
  <si>
    <t>12.18</t>
  </si>
  <si>
    <t>9.71</t>
  </si>
  <si>
    <t>7.22</t>
  </si>
  <si>
    <t>6.23</t>
  </si>
  <si>
    <t>19.37</t>
  </si>
  <si>
    <t>29.32</t>
  </si>
  <si>
    <t>.</t>
  </si>
  <si>
    <t>3.14</t>
  </si>
  <si>
    <t>26.97</t>
  </si>
  <si>
    <t>.</t>
  </si>
  <si>
    <t>-4.67</t>
  </si>
  <si>
    <t>3.92</t>
  </si>
  <si>
    <t>0.12</t>
  </si>
  <si>
    <t>4.04</t>
  </si>
  <si>
    <t>6.31</t>
  </si>
  <si>
    <t>-2.22</t>
  </si>
  <si>
    <t>5.29</t>
  </si>
  <si>
    <t>-4.17</t>
  </si>
  <si>
    <t>4.99</t>
  </si>
  <si>
    <t>2.03</t>
  </si>
  <si>
    <t>-1.06</t>
  </si>
  <si>
    <t>-1.79</t>
  </si>
  <si>
    <t>4.28</t>
  </si>
  <si>
    <t>7.24</t>
  </si>
  <si>
    <t>1.86</t>
  </si>
  <si>
    <t>0.52</t>
  </si>
  <si>
    <t>3.11</t>
  </si>
  <si>
    <t>4.91</t>
  </si>
  <si>
    <t>6.58</t>
  </si>
  <si>
    <t>4.42</t>
  </si>
  <si>
    <t>8.92</t>
  </si>
  <si>
    <t>25.15</t>
  </si>
  <si>
    <t>23.47</t>
  </si>
  <si>
    <t>-0.67</t>
  </si>
  <si>
    <t>-17.38</t>
  </si>
  <si>
    <t>-13.43</t>
  </si>
  <si>
    <t>-14.85</t>
  </si>
  <si>
    <t>-12.24</t>
  </si>
  <si>
    <t>3.58</t>
  </si>
  <si>
    <t>3.67</t>
  </si>
  <si>
    <t>13.57</t>
  </si>
  <si>
    <t>0.82</t>
  </si>
  <si>
    <t>12.77</t>
  </si>
  <si>
    <t>11.63</t>
  </si>
  <si>
    <t>8.86</t>
  </si>
  <si>
    <t>8.36</t>
  </si>
  <si>
    <t>4.37</t>
  </si>
  <si>
    <t>16.04</t>
  </si>
  <si>
    <t>23.44</t>
  </si>
  <si>
    <t>.</t>
  </si>
  <si>
    <t>28.10</t>
  </si>
  <si>
    <t>-2.50</t>
  </si>
  <si>
    <t>-16.08</t>
  </si>
  <si>
    <t>.</t>
  </si>
  <si>
    <t>-20.89</t>
  </si>
  <si>
    <t>0.66</t>
  </si>
  <si>
    <t>8.74</t>
  </si>
  <si>
    <t>0.29</t>
  </si>
  <si>
    <t>5.88</t>
  </si>
  <si>
    <t>12.05</t>
  </si>
  <si>
    <t>12.73</t>
  </si>
  <si>
    <t>5.41</t>
  </si>
  <si>
    <t>2.75</t>
  </si>
  <si>
    <t>19.84</t>
  </si>
  <si>
    <t>.</t>
  </si>
  <si>
    <t>-2.51</t>
  </si>
  <si>
    <t>7.37</t>
  </si>
  <si>
    <t>7.91</t>
  </si>
  <si>
    <t>-5.83</t>
  </si>
  <si>
    <t>13.09</t>
  </si>
  <si>
    <t>3.78</t>
  </si>
  <si>
    <t>6.03</t>
  </si>
  <si>
    <t>11.47</t>
  </si>
  <si>
    <t>41.17</t>
  </si>
  <si>
    <t>-2.22</t>
  </si>
  <si>
    <t>4.22</t>
  </si>
  <si>
    <t>-10.18</t>
  </si>
  <si>
    <t>-20.81</t>
  </si>
  <si>
    <t>-13.16</t>
  </si>
  <si>
    <t>-12.10</t>
  </si>
  <si>
    <t>-0.87</t>
  </si>
  <si>
    <t>-0.34</t>
  </si>
  <si>
    <t>.</t>
  </si>
  <si>
    <t>-11.07</t>
  </si>
  <si>
    <t>.</t>
  </si>
  <si>
    <t>0.96</t>
  </si>
  <si>
    <t>0.66</t>
  </si>
  <si>
    <t>4.66</t>
  </si>
  <si>
    <t>3.25</t>
  </si>
  <si>
    <t>1.04</t>
  </si>
  <si>
    <t>9.75</t>
  </si>
  <si>
    <t>2.43</t>
  </si>
  <si>
    <t>2.60</t>
  </si>
  <si>
    <t>3.30</t>
  </si>
  <si>
    <t>9.02</t>
  </si>
  <si>
    <t>26.29</t>
  </si>
  <si>
    <t>17.32</t>
  </si>
  <si>
    <t>3.40</t>
  </si>
  <si>
    <t>-23.12</t>
  </si>
  <si>
    <t>-38.12</t>
  </si>
  <si>
    <t>.</t>
  </si>
  <si>
    <t>10.66</t>
  </si>
  <si>
    <t>7.89</t>
  </si>
  <si>
    <t>-4.65</t>
  </si>
  <si>
    <t>.</t>
  </si>
  <si>
    <t>26.48</t>
  </si>
  <si>
    <t>.</t>
  </si>
  <si>
    <t>-3.64</t>
  </si>
  <si>
    <t>0.82</t>
  </si>
  <si>
    <t>3.66</t>
  </si>
  <si>
    <t>12.06</t>
  </si>
  <si>
    <t>-11.16</t>
  </si>
  <si>
    <t>9.08</t>
  </si>
  <si>
    <t>0.95</t>
  </si>
  <si>
    <t>6.22</t>
  </si>
  <si>
    <t>-3.81</t>
  </si>
  <si>
    <t>8.80</t>
  </si>
  <si>
    <t>2.85</t>
  </si>
  <si>
    <t>10.50</t>
  </si>
  <si>
    <t>-1.93</t>
  </si>
  <si>
    <t>-1.32</t>
  </si>
  <si>
    <t>9.15</t>
  </si>
  <si>
    <t>8.53</t>
  </si>
  <si>
    <t>1.37</t>
  </si>
  <si>
    <t>14.17</t>
  </si>
  <si>
    <t>22.59</t>
  </si>
  <si>
    <t>22.99</t>
  </si>
  <si>
    <t>5.00</t>
  </si>
  <si>
    <t>-10.13</t>
  </si>
  <si>
    <t>-15.20</t>
  </si>
  <si>
    <t>-15.64</t>
  </si>
  <si>
    <t>-8.35</t>
  </si>
  <si>
    <t>0.77</t>
  </si>
  <si>
    <t>0.19</t>
  </si>
  <si>
    <t>7.80</t>
  </si>
  <si>
    <t>2.38</t>
  </si>
  <si>
    <t>7.18</t>
  </si>
  <si>
    <t>13.71</t>
  </si>
  <si>
    <t>6.23</t>
  </si>
  <si>
    <t>17.34</t>
  </si>
  <si>
    <t>2.41</t>
  </si>
  <si>
    <t>22.64</t>
  </si>
  <si>
    <t>13.99</t>
  </si>
  <si>
    <t>.</t>
  </si>
  <si>
    <t>-2.42</t>
  </si>
  <si>
    <t>9.31</t>
  </si>
  <si>
    <t>-1.20</t>
  </si>
  <si>
    <t>2.55</t>
  </si>
  <si>
    <t>6.45</t>
  </si>
  <si>
    <t>5.52</t>
  </si>
  <si>
    <t>-1.15</t>
  </si>
  <si>
    <t>-1.07</t>
  </si>
  <si>
    <t>2.53</t>
  </si>
  <si>
    <t>2.84</t>
  </si>
  <si>
    <t>3.22</t>
  </si>
  <si>
    <t>3.08</t>
  </si>
  <si>
    <t>2.93</t>
  </si>
  <si>
    <t>5.19</t>
  </si>
  <si>
    <t>10.95</t>
  </si>
  <si>
    <t>11.92</t>
  </si>
  <si>
    <t>9.38</t>
  </si>
  <si>
    <t>18.50</t>
  </si>
  <si>
    <t>29.07</t>
  </si>
  <si>
    <t>16.83</t>
  </si>
  <si>
    <t>-5.22</t>
  </si>
  <si>
    <t>-16.82</t>
  </si>
  <si>
    <t>-27.78</t>
  </si>
  <si>
    <t>-8.90</t>
  </si>
  <si>
    <t>-6.43</t>
  </si>
  <si>
    <t>1.64</t>
  </si>
  <si>
    <t>9.11</t>
  </si>
  <si>
    <t>18.44</t>
  </si>
  <si>
    <t>8.82</t>
  </si>
  <si>
    <t>11.86</t>
  </si>
  <si>
    <t>3.87</t>
  </si>
  <si>
    <t>5.57</t>
  </si>
  <si>
    <t>5.43</t>
  </si>
  <si>
    <t>5.40</t>
  </si>
  <si>
    <t>14.54</t>
  </si>
  <si>
    <t>23.32</t>
  </si>
  <si>
    <t>.</t>
  </si>
  <si>
    <t>2.16</t>
  </si>
  <si>
    <t>.</t>
  </si>
  <si>
    <t>-0.63</t>
  </si>
  <si>
    <t>-17.93</t>
  </si>
  <si>
    <t>5.54</t>
  </si>
  <si>
    <t>10.48</t>
  </si>
  <si>
    <t>0.57</t>
  </si>
  <si>
    <t>10.42</t>
  </si>
  <si>
    <t>-3.65</t>
  </si>
  <si>
    <t>3.06</t>
  </si>
  <si>
    <t>9.70</t>
  </si>
  <si>
    <t>0.23</t>
  </si>
  <si>
    <t>-1.63</t>
  </si>
  <si>
    <t>1.56</t>
  </si>
  <si>
    <t>1.23</t>
  </si>
  <si>
    <t>2.79</t>
  </si>
  <si>
    <t>-1.48</t>
  </si>
  <si>
    <t>8.40</t>
  </si>
  <si>
    <t>0.14</t>
  </si>
  <si>
    <t>5.49</t>
  </si>
  <si>
    <t>8.96</t>
  </si>
  <si>
    <t>10.74</t>
  </si>
  <si>
    <t>9.90</t>
  </si>
  <si>
    <t>16.10</t>
  </si>
  <si>
    <t>33.11</t>
  </si>
  <si>
    <t>19.38</t>
  </si>
  <si>
    <t>-8.71</t>
  </si>
  <si>
    <t>-25.62</t>
  </si>
  <si>
    <t>-33.64</t>
  </si>
  <si>
    <t>-6.11</t>
  </si>
  <si>
    <t>0.75</t>
  </si>
  <si>
    <t>6.36</t>
  </si>
  <si>
    <t>2.08</t>
  </si>
  <si>
    <t>18.17</t>
  </si>
  <si>
    <t>10.05</t>
  </si>
  <si>
    <t>12.27</t>
  </si>
  <si>
    <t>9.71</t>
  </si>
  <si>
    <t>7.21</t>
  </si>
  <si>
    <t>2.11</t>
  </si>
  <si>
    <t>7.66</t>
  </si>
  <si>
    <t>16.52</t>
  </si>
  <si>
    <t>33.74</t>
  </si>
  <si>
    <t>.</t>
  </si>
  <si>
    <t>-12.06</t>
  </si>
  <si>
    <t>2.28</t>
  </si>
  <si>
    <t>10.15</t>
  </si>
  <si>
    <t>18.73</t>
  </si>
  <si>
    <t>-4.97</t>
  </si>
  <si>
    <t>7.02</t>
  </si>
  <si>
    <t>-0.75</t>
  </si>
  <si>
    <t>5.58</t>
  </si>
  <si>
    <t>-1.26</t>
  </si>
  <si>
    <t>-0.14</t>
  </si>
  <si>
    <t>9.93</t>
  </si>
  <si>
    <t>10.15</t>
  </si>
  <si>
    <t>5.11</t>
  </si>
  <si>
    <t>2.44</t>
  </si>
  <si>
    <t>2.26</t>
  </si>
  <si>
    <t>0.36</t>
  </si>
  <si>
    <t>-2.74</t>
  </si>
  <si>
    <t>3.05</t>
  </si>
  <si>
    <t>-1.26</t>
  </si>
  <si>
    <t>3.39</t>
  </si>
  <si>
    <t>4.08</t>
  </si>
  <si>
    <t>3.85</t>
  </si>
  <si>
    <t>11.15</t>
  </si>
  <si>
    <t>13.80</t>
  </si>
  <si>
    <t>14.06</t>
  </si>
  <si>
    <t>11.31</t>
  </si>
  <si>
    <t>15.96</t>
  </si>
  <si>
    <t>32.49</t>
  </si>
  <si>
    <t>14.68</t>
  </si>
  <si>
    <t>-14.86</t>
  </si>
  <si>
    <t>-28.63</t>
  </si>
  <si>
    <t>-17.96</t>
  </si>
  <si>
    <t>-6.20</t>
  </si>
  <si>
    <t>-1.59</t>
  </si>
  <si>
    <t>7.76</t>
  </si>
  <si>
    <t>7.94</t>
  </si>
  <si>
    <t>10.35</t>
  </si>
  <si>
    <t>9.14</t>
  </si>
  <si>
    <t>9.37</t>
  </si>
  <si>
    <t>9.02</t>
  </si>
  <si>
    <t>1.96</t>
  </si>
  <si>
    <t>5.14</t>
  </si>
  <si>
    <t>6.17</t>
  </si>
  <si>
    <t>22.17</t>
  </si>
  <si>
    <t>29.25</t>
  </si>
  <si>
    <t>.</t>
  </si>
  <si>
    <t>-5.58</t>
  </si>
  <si>
    <t>5.85</t>
  </si>
  <si>
    <t>8.43</t>
  </si>
  <si>
    <t>1.74</t>
  </si>
  <si>
    <t>5.83</t>
  </si>
  <si>
    <t>3.56</t>
  </si>
  <si>
    <t>0.90</t>
  </si>
  <si>
    <t>0.03</t>
  </si>
  <si>
    <t>-0.22</t>
  </si>
  <si>
    <t>4.31</t>
  </si>
  <si>
    <t>7.45</t>
  </si>
  <si>
    <t>2.23</t>
  </si>
  <si>
    <t>2.36</t>
  </si>
  <si>
    <t>6.11</t>
  </si>
  <si>
    <t>11.54</t>
  </si>
  <si>
    <t>11.19</t>
  </si>
  <si>
    <t>10.33</t>
  </si>
  <si>
    <t>15.57</t>
  </si>
  <si>
    <t>33.93</t>
  </si>
  <si>
    <t>20.94</t>
  </si>
  <si>
    <t>-3.79</t>
  </si>
  <si>
    <t>-28.06</t>
  </si>
  <si>
    <t>-30.51</t>
  </si>
  <si>
    <t>-13.48</t>
  </si>
  <si>
    <t>-4.43</t>
  </si>
  <si>
    <t>6.39</t>
  </si>
  <si>
    <t>8.77</t>
  </si>
  <si>
    <t>10.63</t>
  </si>
  <si>
    <t>17.45</t>
  </si>
  <si>
    <t>11.49</t>
  </si>
  <si>
    <t>7.89</t>
  </si>
  <si>
    <t>7.01</t>
  </si>
  <si>
    <t>11.28</t>
  </si>
  <si>
    <t>4.35</t>
  </si>
  <si>
    <t>17.55</t>
  </si>
  <si>
    <t>29.40</t>
  </si>
  <si>
    <t>.</t>
  </si>
  <si>
    <t>4.74</t>
  </si>
  <si>
    <t>-3.43</t>
  </si>
  <si>
    <t>5.22</t>
  </si>
  <si>
    <t>5.39</t>
  </si>
  <si>
    <t>-1.60</t>
  </si>
  <si>
    <t>1.99</t>
  </si>
  <si>
    <t>5.26</t>
  </si>
  <si>
    <t>-1.51</t>
  </si>
  <si>
    <t>2.12</t>
  </si>
  <si>
    <t>-1.42</t>
  </si>
  <si>
    <t>4.90</t>
  </si>
  <si>
    <t>0.63</t>
  </si>
  <si>
    <t>1.62</t>
  </si>
  <si>
    <t>5.79</t>
  </si>
  <si>
    <t>11.11</t>
  </si>
  <si>
    <t>6.71</t>
  </si>
  <si>
    <t>12.44</t>
  </si>
  <si>
    <t>15.75</t>
  </si>
  <si>
    <t>30.84</t>
  </si>
  <si>
    <t>27.82</t>
  </si>
  <si>
    <t>-12.94</t>
  </si>
  <si>
    <t>-28.09</t>
  </si>
  <si>
    <t>-32.57</t>
  </si>
  <si>
    <t>-8.73</t>
  </si>
  <si>
    <t>0.80</t>
  </si>
  <si>
    <t>7.16</t>
  </si>
  <si>
    <t>16.49</t>
  </si>
  <si>
    <t>14.31</t>
  </si>
  <si>
    <t>8.65</t>
  </si>
  <si>
    <t>19.79</t>
  </si>
  <si>
    <t>2.75</t>
  </si>
  <si>
    <t>6.10</t>
  </si>
  <si>
    <t>4.02</t>
  </si>
  <si>
    <t>3.09</t>
  </si>
  <si>
    <t>17.23</t>
  </si>
  <si>
    <t>23.31</t>
  </si>
  <si>
    <t>.</t>
  </si>
  <si>
    <t>5.10</t>
  </si>
  <si>
    <t>8.31</t>
  </si>
  <si>
    <t>7.58</t>
  </si>
  <si>
    <t>3.63</t>
  </si>
  <si>
    <t>-0.88</t>
  </si>
  <si>
    <t>6.32</t>
  </si>
  <si>
    <t>-0.84</t>
  </si>
  <si>
    <t>-1.74</t>
  </si>
  <si>
    <t>0.86</t>
  </si>
  <si>
    <t>0.02</t>
  </si>
  <si>
    <t>3.99</t>
  </si>
  <si>
    <t>4.71</t>
  </si>
  <si>
    <t>0.69</t>
  </si>
  <si>
    <t>6.27</t>
  </si>
  <si>
    <t>10.09</t>
  </si>
  <si>
    <t>10.46</t>
  </si>
  <si>
    <t>6.66</t>
  </si>
  <si>
    <t>15.44</t>
  </si>
  <si>
    <t>23.94</t>
  </si>
  <si>
    <t>18.37</t>
  </si>
  <si>
    <t>-5.20</t>
  </si>
  <si>
    <t>-21.43</t>
  </si>
  <si>
    <t>-14.58</t>
  </si>
  <si>
    <t>-13.72</t>
  </si>
  <si>
    <t>-3.34</t>
  </si>
  <si>
    <t>0.38</t>
  </si>
  <si>
    <t>12.28</t>
  </si>
  <si>
    <t>1.29</t>
  </si>
  <si>
    <t>15.65</t>
  </si>
  <si>
    <t>6.20</t>
  </si>
  <si>
    <t>1.84</t>
  </si>
  <si>
    <t>10.94</t>
  </si>
  <si>
    <t>1.17</t>
  </si>
  <si>
    <t>2.93</t>
  </si>
  <si>
    <t>14.67</t>
  </si>
  <si>
    <t>22.83</t>
  </si>
  <si>
    <t>.</t>
  </si>
  <si>
    <t>5.51</t>
  </si>
  <si>
    <t>1.61</t>
  </si>
  <si>
    <t>10.48</t>
  </si>
  <si>
    <t>0.49</t>
  </si>
  <si>
    <t>0.60</t>
  </si>
  <si>
    <t>8.65</t>
  </si>
  <si>
    <t>-1.58</t>
  </si>
  <si>
    <t>-1.85</t>
  </si>
  <si>
    <t>3.51</t>
  </si>
  <si>
    <t>2.39</t>
  </si>
  <si>
    <t>3.97</t>
  </si>
  <si>
    <t>2.31</t>
  </si>
  <si>
    <t>5.81</t>
  </si>
  <si>
    <t>4.25</t>
  </si>
  <si>
    <t>8.90</t>
  </si>
  <si>
    <t>13.06</t>
  </si>
  <si>
    <t>10.99</t>
  </si>
  <si>
    <t>16.71</t>
  </si>
  <si>
    <t>36.40</t>
  </si>
  <si>
    <t>18.48</t>
  </si>
  <si>
    <t>-14.06</t>
  </si>
  <si>
    <t>-40.39</t>
  </si>
  <si>
    <t>-31.09</t>
  </si>
  <si>
    <t>-0.52</t>
  </si>
  <si>
    <t>1.66</t>
  </si>
  <si>
    <t>15.95</t>
  </si>
  <si>
    <t>11.46</t>
  </si>
  <si>
    <t>13.93</t>
  </si>
  <si>
    <t>14.12</t>
  </si>
  <si>
    <t>11.86</t>
  </si>
  <si>
    <t>9.46</t>
  </si>
  <si>
    <t>4.96</t>
  </si>
  <si>
    <t>2.74</t>
  </si>
  <si>
    <t>5.67</t>
  </si>
  <si>
    <t>20.12</t>
  </si>
  <si>
    <t>28.69</t>
  </si>
  <si>
    <t>.</t>
  </si>
  <si>
    <t>5.99</t>
  </si>
  <si>
    <t>7.44</t>
  </si>
  <si>
    <t>7.94</t>
  </si>
  <si>
    <t>1.11</t>
  </si>
  <si>
    <t>6.04</t>
  </si>
  <si>
    <t>0.53</t>
  </si>
  <si>
    <t>2.26</t>
  </si>
  <si>
    <t>-1.15</t>
  </si>
  <si>
    <t>-1.31</t>
  </si>
  <si>
    <t>0.74</t>
  </si>
  <si>
    <t>3.70</t>
  </si>
  <si>
    <t>2.78</t>
  </si>
  <si>
    <t>1.06</t>
  </si>
  <si>
    <t>2.50</t>
  </si>
  <si>
    <t>8.74</t>
  </si>
  <si>
    <t>8.02</t>
  </si>
  <si>
    <t>8.00</t>
  </si>
  <si>
    <t>15.55</t>
  </si>
  <si>
    <t>30.90</t>
  </si>
  <si>
    <t>10.68</t>
  </si>
  <si>
    <t>-4.50</t>
  </si>
  <si>
    <t>-17.42</t>
  </si>
  <si>
    <t>-23.87</t>
  </si>
  <si>
    <t>0.26</t>
  </si>
  <si>
    <t>-9.17</t>
  </si>
  <si>
    <t>7.43</t>
  </si>
  <si>
    <t>5.29</t>
  </si>
  <si>
    <t>3.16</t>
  </si>
  <si>
    <t>17.72</t>
  </si>
  <si>
    <t>2.20</t>
  </si>
  <si>
    <t>13.54</t>
  </si>
  <si>
    <t>-0.40</t>
  </si>
  <si>
    <t>-0.36</t>
  </si>
  <si>
    <t>6.97</t>
  </si>
  <si>
    <t>13.47</t>
  </si>
  <si>
    <t>27.55</t>
  </si>
  <si>
    <t>.</t>
  </si>
  <si>
    <t>3.86</t>
  </si>
  <si>
    <t>-2.78</t>
  </si>
  <si>
    <t>3.07</t>
  </si>
  <si>
    <t>-1.14</t>
  </si>
  <si>
    <t>-1.08</t>
  </si>
  <si>
    <t>4.22</t>
  </si>
  <si>
    <t>0.42</t>
  </si>
  <si>
    <t>2.48</t>
  </si>
  <si>
    <t>8.83</t>
  </si>
  <si>
    <t>6.68</t>
  </si>
  <si>
    <t>5.56</t>
  </si>
  <si>
    <t>11.97</t>
  </si>
  <si>
    <t>28.61</t>
  </si>
  <si>
    <t>30.33</t>
  </si>
  <si>
    <t>-14.67</t>
  </si>
  <si>
    <t>-26.05</t>
  </si>
  <si>
    <t>-30.48</t>
  </si>
  <si>
    <t>-7.79</t>
  </si>
  <si>
    <t>12.21</t>
  </si>
  <si>
    <t>6.18</t>
  </si>
  <si>
    <t>5.82</t>
  </si>
  <si>
    <t>9.38</t>
  </si>
  <si>
    <t>12.60</t>
  </si>
  <si>
    <t>6.57</t>
  </si>
  <si>
    <t>4.38</t>
  </si>
  <si>
    <t>4.01</t>
  </si>
  <si>
    <t>12.13</t>
  </si>
  <si>
    <t>-0.30</t>
  </si>
  <si>
    <t>17.21</t>
  </si>
  <si>
    <t>31.00</t>
  </si>
  <si>
    <t>.</t>
  </si>
  <si>
    <t>-0.84</t>
  </si>
  <si>
    <t>-0.29</t>
  </si>
  <si>
    <t>1.60</t>
  </si>
  <si>
    <t>9.71</t>
  </si>
  <si>
    <t>10.63</t>
  </si>
  <si>
    <t>9.75</t>
  </si>
  <si>
    <t>3.75</t>
  </si>
  <si>
    <t>-0.34</t>
  </si>
  <si>
    <t>-0.60</t>
  </si>
  <si>
    <t>0.76</t>
  </si>
  <si>
    <t>1.12</t>
  </si>
  <si>
    <t>-0.13</t>
  </si>
  <si>
    <t>3.81</t>
  </si>
  <si>
    <t>3.78</t>
  </si>
  <si>
    <t>3.43</t>
  </si>
  <si>
    <t>8.99</t>
  </si>
  <si>
    <t>12.17</t>
  </si>
  <si>
    <t>13.81</t>
  </si>
  <si>
    <t>9.88</t>
  </si>
  <si>
    <t>15.55</t>
  </si>
  <si>
    <t>32.89</t>
  </si>
  <si>
    <t>14.16</t>
  </si>
  <si>
    <t>-13.48</t>
  </si>
  <si>
    <t>-28.40</t>
  </si>
  <si>
    <t>-17.69</t>
  </si>
  <si>
    <t>-3.85</t>
  </si>
  <si>
    <t>0.62</t>
  </si>
  <si>
    <t>6.41</t>
  </si>
  <si>
    <t>8.44</t>
  </si>
  <si>
    <t>11.58</t>
  </si>
  <si>
    <t>7.96</t>
  </si>
  <si>
    <t>8.16</t>
  </si>
  <si>
    <t>5.34</t>
  </si>
  <si>
    <t>5.02</t>
  </si>
  <si>
    <t>4.10</t>
  </si>
  <si>
    <t>5.41</t>
  </si>
  <si>
    <t>19.85</t>
  </si>
  <si>
    <t>30.84</t>
  </si>
  <si>
    <t>.</t>
  </si>
  <si>
    <t>-5.32</t>
  </si>
  <si>
    <t>5.50</t>
  </si>
  <si>
    <t>0.76</t>
  </si>
  <si>
    <t>7.37</t>
  </si>
  <si>
    <t>14.28</t>
  </si>
  <si>
    <t>9.57</t>
  </si>
  <si>
    <t>11.54</t>
  </si>
  <si>
    <t>3.04</t>
  </si>
  <si>
    <t>12.10</t>
  </si>
  <si>
    <t>4.61</t>
  </si>
  <si>
    <t>32.39</t>
  </si>
  <si>
    <t>25.18</t>
  </si>
  <si>
    <t>0.36</t>
  </si>
  <si>
    <t>-19.63</t>
  </si>
  <si>
    <t>.</t>
  </si>
  <si>
    <t>15.34</t>
  </si>
  <si>
    <t>23.13</t>
  </si>
  <si>
    <t>11.57</t>
  </si>
  <si>
    <t>5.76</t>
  </si>
  <si>
    <t>0.71</t>
  </si>
  <si>
    <t>-1.02</t>
  </si>
  <si>
    <t>30.55</t>
  </si>
  <si>
    <t>2.92</t>
  </si>
  <si>
    <t>8.33</t>
  </si>
  <si>
    <t>30.61</t>
  </si>
  <si>
    <t>14.87</t>
  </si>
  <si>
    <t>.</t>
  </si>
  <si>
    <t>1.40</t>
  </si>
  <si>
    <t>-4.66</t>
  </si>
  <si>
    <t>6.89</t>
  </si>
  <si>
    <t>3.34</t>
  </si>
  <si>
    <t>5.00</t>
  </si>
  <si>
    <t>5.71</t>
  </si>
  <si>
    <t>-0.61</t>
  </si>
  <si>
    <t>3.65</t>
  </si>
  <si>
    <t>1.37</t>
  </si>
  <si>
    <t>-3.18</t>
  </si>
  <si>
    <t>5.02</t>
  </si>
  <si>
    <t>4.04</t>
  </si>
  <si>
    <t>4.25</t>
  </si>
  <si>
    <t>1.65</t>
  </si>
  <si>
    <t>4.41</t>
  </si>
  <si>
    <t>7.90</t>
  </si>
  <si>
    <t>10.03</t>
  </si>
  <si>
    <t>10.22</t>
  </si>
  <si>
    <t>18.55</t>
  </si>
  <si>
    <t>30.61</t>
  </si>
  <si>
    <t>21.28</t>
  </si>
  <si>
    <t>-6.22</t>
  </si>
  <si>
    <t>-20.77</t>
  </si>
  <si>
    <t>-35.54</t>
  </si>
  <si>
    <t>-6.99</t>
  </si>
  <si>
    <t>-3.72</t>
  </si>
  <si>
    <t>8.03</t>
  </si>
  <si>
    <t>8.70</t>
  </si>
  <si>
    <t>12.26</t>
  </si>
  <si>
    <t>15.49</t>
  </si>
  <si>
    <t>8.89</t>
  </si>
  <si>
    <t>5.63</t>
  </si>
  <si>
    <t>8.68</t>
  </si>
  <si>
    <t>7.30</t>
  </si>
  <si>
    <t>4.92</t>
  </si>
  <si>
    <t>14.32</t>
  </si>
  <si>
    <t>21.73</t>
  </si>
  <si>
    <t>.</t>
  </si>
  <si>
    <t>8.76</t>
  </si>
  <si>
    <t>11.81</t>
  </si>
  <si>
    <t>36.75</t>
  </si>
  <si>
    <t>-7.57</t>
  </si>
  <si>
    <t>-1.56</t>
  </si>
  <si>
    <t>-2.58</t>
  </si>
  <si>
    <t>3.44</t>
  </si>
  <si>
    <t>5.38</t>
  </si>
  <si>
    <t>2.69</t>
  </si>
  <si>
    <t>6.13</t>
  </si>
  <si>
    <t>6.24</t>
  </si>
  <si>
    <t>1.65</t>
  </si>
  <si>
    <t>3.07</t>
  </si>
  <si>
    <t>2.57</t>
  </si>
  <si>
    <t>0.01</t>
  </si>
  <si>
    <t>-0.94</t>
  </si>
  <si>
    <t>0.24</t>
  </si>
  <si>
    <t>0.49</t>
  </si>
  <si>
    <t>3.22</t>
  </si>
  <si>
    <t>2.41</t>
  </si>
  <si>
    <t>1.47</t>
  </si>
  <si>
    <t>4.46</t>
  </si>
  <si>
    <t>9.24</t>
  </si>
  <si>
    <t>13.73</t>
  </si>
  <si>
    <t>7.31</t>
  </si>
  <si>
    <t>15.54</t>
  </si>
  <si>
    <t>32.83</t>
  </si>
  <si>
    <t>14.33</t>
  </si>
  <si>
    <t>-9.55</t>
  </si>
  <si>
    <t>-20.17</t>
  </si>
  <si>
    <t>-19.13</t>
  </si>
  <si>
    <t>-10.53</t>
  </si>
  <si>
    <t>-0.78</t>
  </si>
  <si>
    <t>2.85</t>
  </si>
  <si>
    <t>9.70</t>
  </si>
  <si>
    <t>10.86</t>
  </si>
  <si>
    <t>11.82</t>
  </si>
  <si>
    <t>9.69</t>
  </si>
  <si>
    <t>4.34</t>
  </si>
  <si>
    <t>5.00</t>
  </si>
  <si>
    <t>2.73</t>
  </si>
  <si>
    <t>3.09</t>
  </si>
  <si>
    <t>16.32</t>
  </si>
  <si>
    <t>23.60</t>
  </si>
  <si>
    <t>.</t>
  </si>
  <si>
    <t>0.85</t>
  </si>
  <si>
    <t>-2.85</t>
  </si>
  <si>
    <t>8.69</t>
  </si>
  <si>
    <t>0.18</t>
  </si>
  <si>
    <t>9.93</t>
  </si>
  <si>
    <t>0.25</t>
  </si>
  <si>
    <t>11.04</t>
  </si>
  <si>
    <t>2.33</t>
  </si>
  <si>
    <t>7.56</t>
  </si>
  <si>
    <t>8.09</t>
  </si>
  <si>
    <t>9.52</t>
  </si>
  <si>
    <t>20.00</t>
  </si>
  <si>
    <t>32.98</t>
  </si>
  <si>
    <t>14.95</t>
  </si>
  <si>
    <t>-6.84</t>
  </si>
  <si>
    <t>-14.75</t>
  </si>
  <si>
    <t>-24.12</t>
  </si>
  <si>
    <t>-18.05</t>
  </si>
  <si>
    <t>-9.13</t>
  </si>
  <si>
    <t>6.33</t>
  </si>
  <si>
    <t>6.14</t>
  </si>
  <si>
    <t>14.71</t>
  </si>
  <si>
    <t>8.50</t>
  </si>
  <si>
    <t>8.33</t>
  </si>
  <si>
    <t>9.53</t>
  </si>
  <si>
    <t>7.48</t>
  </si>
  <si>
    <t>-0.47</t>
  </si>
  <si>
    <t>7.68</t>
  </si>
  <si>
    <t>13.95</t>
  </si>
  <si>
    <t>18.61</t>
  </si>
  <si>
    <t>.</t>
  </si>
  <si>
    <t>2.34</t>
  </si>
  <si>
    <t>-0.69</t>
  </si>
  <si>
    <t>2.85</t>
  </si>
  <si>
    <t>-3.79</t>
  </si>
  <si>
    <t>5.77</t>
  </si>
  <si>
    <t>8.53</t>
  </si>
  <si>
    <t>5.86</t>
  </si>
  <si>
    <t>8.70</t>
  </si>
  <si>
    <t>7.42</t>
  </si>
  <si>
    <t>10.31</t>
  </si>
  <si>
    <t>13.92</t>
  </si>
  <si>
    <t>25.46</t>
  </si>
  <si>
    <t>23.05</t>
  </si>
  <si>
    <t>8.21</t>
  </si>
  <si>
    <t>-5.72</t>
  </si>
  <si>
    <t>-18.25</t>
  </si>
  <si>
    <t>-8.39</t>
  </si>
  <si>
    <t>-16.27</t>
  </si>
  <si>
    <t>-10.97</t>
  </si>
  <si>
    <t>2.38</t>
  </si>
  <si>
    <t>9.46</t>
  </si>
  <si>
    <t>18.09</t>
  </si>
  <si>
    <t>6.67</t>
  </si>
  <si>
    <t>11.92</t>
  </si>
  <si>
    <t>5.68</t>
  </si>
  <si>
    <t>5.59</t>
  </si>
  <si>
    <t>0.56</t>
  </si>
  <si>
    <t>11.19</t>
  </si>
  <si>
    <t>18.52</t>
  </si>
  <si>
    <t>34.45</t>
  </si>
  <si>
    <t>.</t>
  </si>
  <si>
    <t>11.49</t>
  </si>
  <si>
    <t>-8.01</t>
  </si>
  <si>
    <t>10.21</t>
  </si>
  <si>
    <t>-2.46</t>
  </si>
  <si>
    <t>0.15</t>
  </si>
  <si>
    <t>10.22</t>
  </si>
  <si>
    <t>-2.83</t>
  </si>
  <si>
    <t>2.65</t>
  </si>
  <si>
    <t>4.33</t>
  </si>
  <si>
    <t>0.95</t>
  </si>
  <si>
    <t>7.24</t>
  </si>
  <si>
    <t>9.53</t>
  </si>
  <si>
    <t>7.21</t>
  </si>
  <si>
    <t>5.65</t>
  </si>
  <si>
    <t>13.61</t>
  </si>
  <si>
    <t>26.92</t>
  </si>
  <si>
    <t>16.46</t>
  </si>
  <si>
    <t>-8.32</t>
  </si>
  <si>
    <t>-17.12</t>
  </si>
  <si>
    <t>-16.59</t>
  </si>
  <si>
    <t>-11.01</t>
  </si>
  <si>
    <t>-7.50</t>
  </si>
  <si>
    <t>3.20</t>
  </si>
  <si>
    <t>10.77</t>
  </si>
  <si>
    <t>3.84</t>
  </si>
  <si>
    <t>20.19</t>
  </si>
  <si>
    <t>4.87</t>
  </si>
  <si>
    <t>5.62</t>
  </si>
  <si>
    <t>2.32</t>
  </si>
  <si>
    <t>1.92</t>
  </si>
  <si>
    <t>6.98</t>
  </si>
  <si>
    <t>3.92</t>
  </si>
  <si>
    <t>33.50</t>
  </si>
  <si>
    <t>.</t>
  </si>
  <si>
    <t>1.61</t>
  </si>
  <si>
    <t>16.95</t>
  </si>
  <si>
    <t>7.16</t>
  </si>
  <si>
    <t>5.19</t>
  </si>
  <si>
    <t>14.63</t>
  </si>
  <si>
    <t>-6.07</t>
  </si>
  <si>
    <t>4.61</t>
  </si>
  <si>
    <t>-2.46</t>
  </si>
  <si>
    <t>8.36</t>
  </si>
  <si>
    <t>1.47</t>
  </si>
  <si>
    <t>3.65</t>
  </si>
  <si>
    <t>6.19</t>
  </si>
  <si>
    <t>7.50</t>
  </si>
  <si>
    <t>13.60</t>
  </si>
  <si>
    <t>22.55</t>
  </si>
  <si>
    <t>14.04</t>
  </si>
  <si>
    <t>7.90</t>
  </si>
  <si>
    <t>19.94</t>
  </si>
  <si>
    <t>24.64</t>
  </si>
  <si>
    <t>16.19</t>
  </si>
  <si>
    <t>-11.90</t>
  </si>
  <si>
    <t>-13.51</t>
  </si>
  <si>
    <t>-17.14</t>
  </si>
  <si>
    <t>-4.11</t>
  </si>
  <si>
    <t>-1.54</t>
  </si>
  <si>
    <t>0.42</t>
  </si>
  <si>
    <t>4.93</t>
  </si>
  <si>
    <t>13.30</t>
  </si>
  <si>
    <t>12.46</t>
  </si>
  <si>
    <t>8.34</t>
  </si>
  <si>
    <t>2.24</t>
  </si>
  <si>
    <t>6.80</t>
  </si>
  <si>
    <t>7.47</t>
  </si>
  <si>
    <t>3.27</t>
  </si>
  <si>
    <t>16.20</t>
  </si>
  <si>
    <t>43.87</t>
  </si>
  <si>
    <t>.</t>
  </si>
  <si>
    <t>-2.48</t>
  </si>
  <si>
    <t>6.54</t>
  </si>
  <si>
    <t>-5.60</t>
  </si>
  <si>
    <t>5.38</t>
  </si>
  <si>
    <t>2.44</t>
  </si>
  <si>
    <t>2.13</t>
  </si>
  <si>
    <t>0.41</t>
  </si>
  <si>
    <t>6.72</t>
  </si>
  <si>
    <t>5.62</t>
  </si>
  <si>
    <t>9.19</t>
  </si>
  <si>
    <t>13.40</t>
  </si>
  <si>
    <t>17.26</t>
  </si>
  <si>
    <t>25.12</t>
  </si>
  <si>
    <t>28.95</t>
  </si>
  <si>
    <t>-0.99</t>
  </si>
  <si>
    <t>-11.36</t>
  </si>
  <si>
    <t>-35.51</t>
  </si>
  <si>
    <t>-13.78</t>
  </si>
  <si>
    <t>-10.98</t>
  </si>
  <si>
    <t>-1.12</t>
  </si>
  <si>
    <t>3.03</t>
  </si>
  <si>
    <t>17.56</t>
  </si>
  <si>
    <t>6.17</t>
  </si>
  <si>
    <t>10.01</t>
  </si>
  <si>
    <t>5.85</t>
  </si>
  <si>
    <t>12.71</t>
  </si>
  <si>
    <t>7.27</t>
  </si>
  <si>
    <t>4.12</t>
  </si>
  <si>
    <t>17.60</t>
  </si>
  <si>
    <t>21.68</t>
  </si>
  <si>
    <t>.</t>
  </si>
  <si>
    <t>-4.15</t>
  </si>
  <si>
    <t>-5.59</t>
  </si>
  <si>
    <t>.</t>
  </si>
  <si>
    <t>4.15</t>
  </si>
  <si>
    <t>-8.17</t>
  </si>
  <si>
    <t>8.71</t>
  </si>
  <si>
    <t>-1.30</t>
  </si>
  <si>
    <t>12.86</t>
  </si>
  <si>
    <t>6.20</t>
  </si>
  <si>
    <t>-3.60</t>
  </si>
  <si>
    <t>7.27</t>
  </si>
  <si>
    <t>-1.77</t>
  </si>
  <si>
    <t>3.38</t>
  </si>
  <si>
    <t>-3.90</t>
  </si>
  <si>
    <t>6.04</t>
  </si>
  <si>
    <t>0.26</t>
  </si>
  <si>
    <t>3.23</t>
  </si>
  <si>
    <t>2.14</t>
  </si>
  <si>
    <t>1.20</t>
  </si>
  <si>
    <t>5.60</t>
  </si>
  <si>
    <t>9.20</t>
  </si>
  <si>
    <t>9.48</t>
  </si>
  <si>
    <t>7.35</t>
  </si>
  <si>
    <t>16.14</t>
  </si>
  <si>
    <t>38.39</t>
  </si>
  <si>
    <t>17.25</t>
  </si>
  <si>
    <t>-6.94</t>
  </si>
  <si>
    <t>-33.41</t>
  </si>
  <si>
    <t>-45.63</t>
  </si>
  <si>
    <t>-15.34</t>
  </si>
  <si>
    <t>3.97</t>
  </si>
  <si>
    <t>17.34</t>
  </si>
  <si>
    <t>5.12</t>
  </si>
  <si>
    <t>17.47</t>
  </si>
  <si>
    <t>19.33</t>
  </si>
  <si>
    <t>14.84</t>
  </si>
  <si>
    <t>15.11</t>
  </si>
  <si>
    <t>9.98</t>
  </si>
  <si>
    <t>4.03</t>
  </si>
  <si>
    <t>2.65</t>
  </si>
  <si>
    <t>23.66</t>
  </si>
  <si>
    <t>28.55</t>
  </si>
  <si>
    <t>.</t>
  </si>
  <si>
    <t>0.69</t>
  </si>
  <si>
    <t>-2.09</t>
  </si>
  <si>
    <t>-14.13</t>
  </si>
  <si>
    <t>3.67</t>
  </si>
  <si>
    <t>-7.30</t>
  </si>
  <si>
    <t>24.92</t>
  </si>
  <si>
    <t>4.92</t>
  </si>
  <si>
    <t>1.85</t>
  </si>
  <si>
    <t>17.11</t>
  </si>
  <si>
    <t>7.62</t>
  </si>
  <si>
    <t>16.17</t>
  </si>
  <si>
    <t>18.86</t>
  </si>
  <si>
    <t>12.83</t>
  </si>
  <si>
    <t>7.99</t>
  </si>
  <si>
    <t>-11.81</t>
  </si>
  <si>
    <t>-12.14</t>
  </si>
  <si>
    <t>-7.39</t>
  </si>
  <si>
    <t>-13.09</t>
  </si>
  <si>
    <t>-14.14</t>
  </si>
  <si>
    <t>9.65</t>
  </si>
  <si>
    <t>-1.43</t>
  </si>
  <si>
    <t>-9.16</t>
  </si>
  <si>
    <t>.</t>
  </si>
  <si>
    <t>18.84</t>
  </si>
  <si>
    <t>-5.83</t>
  </si>
  <si>
    <t>7.51</t>
  </si>
  <si>
    <t>6.32</t>
  </si>
  <si>
    <t>30.97</t>
  </si>
  <si>
    <t>.</t>
  </si>
  <si>
    <t>-4.06</t>
  </si>
  <si>
    <t>7.71</t>
  </si>
  <si>
    <t>6.61</t>
  </si>
  <si>
    <t>-7.18</t>
  </si>
  <si>
    <t>5.84</t>
  </si>
  <si>
    <t>2.41</t>
  </si>
  <si>
    <t>-0.73</t>
  </si>
  <si>
    <t>-5.66</t>
  </si>
  <si>
    <t>6.03</t>
  </si>
  <si>
    <t>2.27</t>
  </si>
  <si>
    <t>3.00</t>
  </si>
  <si>
    <t>0.23</t>
  </si>
  <si>
    <t>1.97</t>
  </si>
  <si>
    <t>8.67</t>
  </si>
  <si>
    <t>7.64</t>
  </si>
  <si>
    <t>10.37</t>
  </si>
  <si>
    <t>10.22</t>
  </si>
  <si>
    <t>19.82</t>
  </si>
  <si>
    <t>24.49</t>
  </si>
  <si>
    <t>12.00</t>
  </si>
  <si>
    <t>-14.82</t>
  </si>
  <si>
    <t>-14.96</t>
  </si>
  <si>
    <t>-17.44</t>
  </si>
  <si>
    <t>-12.64</t>
  </si>
  <si>
    <t>0.51</t>
  </si>
  <si>
    <t>0.94</t>
  </si>
  <si>
    <t>9.40</t>
  </si>
  <si>
    <t>2.30</t>
  </si>
  <si>
    <t>10.29</t>
  </si>
  <si>
    <t>5.62</t>
  </si>
  <si>
    <t>25.98</t>
  </si>
  <si>
    <t>-6.13</t>
  </si>
  <si>
    <t>8.46</t>
  </si>
  <si>
    <t>-0.28</t>
  </si>
  <si>
    <t>19.15</t>
  </si>
  <si>
    <t>33.38</t>
  </si>
  <si>
    <t>.</t>
  </si>
  <si>
    <t>-0.12</t>
  </si>
  <si>
    <t>3.28</t>
  </si>
  <si>
    <t>9.64</t>
  </si>
  <si>
    <t>5.84</t>
  </si>
  <si>
    <t>0.98</t>
  </si>
  <si>
    <t>2.96</t>
  </si>
  <si>
    <t>-2.65</t>
  </si>
  <si>
    <t>2.79</t>
  </si>
  <si>
    <t>-5.06</t>
  </si>
  <si>
    <t>5.61</t>
  </si>
  <si>
    <t>0.38</t>
  </si>
  <si>
    <t>4.29</t>
  </si>
  <si>
    <t>2.20</t>
  </si>
  <si>
    <t>9.53</t>
  </si>
  <si>
    <t>8.92</t>
  </si>
  <si>
    <t>11.56</t>
  </si>
  <si>
    <t>9.96</t>
  </si>
  <si>
    <t>18.99</t>
  </si>
  <si>
    <t>31.56</t>
  </si>
  <si>
    <t>7.12</t>
  </si>
  <si>
    <t>-10.63</t>
  </si>
  <si>
    <t>-23.65</t>
  </si>
  <si>
    <t>-21.91</t>
  </si>
  <si>
    <t>-4.68</t>
  </si>
  <si>
    <t>-8.18</t>
  </si>
  <si>
    <t>0.38</t>
  </si>
  <si>
    <t>10.50</t>
  </si>
  <si>
    <t>8.24</t>
  </si>
  <si>
    <t>15.64</t>
  </si>
  <si>
    <t>11.17</t>
  </si>
  <si>
    <t>9.20</t>
  </si>
  <si>
    <t>7.78</t>
  </si>
  <si>
    <t>5.06</t>
  </si>
  <si>
    <t>4.35</t>
  </si>
  <si>
    <t>22.65</t>
  </si>
  <si>
    <t>26.66</t>
  </si>
  <si>
    <t>.</t>
  </si>
  <si>
    <t>5.32</t>
  </si>
  <si>
    <t>7.25</t>
  </si>
  <si>
    <t>19.49</t>
  </si>
  <si>
    <t>-1.21</t>
  </si>
  <si>
    <t>0.65</t>
  </si>
  <si>
    <t>2.54</t>
  </si>
  <si>
    <t>1.13</t>
  </si>
  <si>
    <t>-1.08</t>
  </si>
  <si>
    <t>1.26</t>
  </si>
  <si>
    <t>2.98</t>
  </si>
  <si>
    <t>2.71</t>
  </si>
  <si>
    <t>5.74</t>
  </si>
  <si>
    <t>5.41</t>
  </si>
  <si>
    <t>10.49</t>
  </si>
  <si>
    <t>12.79</t>
  </si>
  <si>
    <t>9.26</t>
  </si>
  <si>
    <t>7.91</t>
  </si>
  <si>
    <t>19.53</t>
  </si>
  <si>
    <t>28.61</t>
  </si>
  <si>
    <t>3.51</t>
  </si>
  <si>
    <t>-11.37</t>
  </si>
  <si>
    <t>-17.55</t>
  </si>
  <si>
    <t>-9.91</t>
  </si>
  <si>
    <t>-2.27</t>
  </si>
  <si>
    <t>-6.21</t>
  </si>
  <si>
    <t>0.09</t>
  </si>
  <si>
    <t>3.76</t>
  </si>
  <si>
    <t>2.57</t>
  </si>
  <si>
    <t>8.75</t>
  </si>
  <si>
    <t>8.35</t>
  </si>
  <si>
    <t>6.94</t>
  </si>
  <si>
    <t>3.86</t>
  </si>
  <si>
    <t>2.88</t>
  </si>
  <si>
    <t>5.23</t>
  </si>
  <si>
    <t>15.72</t>
  </si>
  <si>
    <t>31.13</t>
  </si>
  <si>
    <t>.</t>
  </si>
  <si>
    <t>-13.64</t>
  </si>
  <si>
    <t>0.66</t>
  </si>
  <si>
    <t>8.76</t>
  </si>
  <si>
    <t>4.53</t>
  </si>
  <si>
    <t>5.79</t>
  </si>
  <si>
    <t>-1.26</t>
  </si>
  <si>
    <t>2.55</t>
  </si>
  <si>
    <t>0.47</t>
  </si>
  <si>
    <t>-2.29</t>
  </si>
  <si>
    <t>-2.82</t>
  </si>
  <si>
    <t>3.59</t>
  </si>
  <si>
    <t>-0.08</t>
  </si>
  <si>
    <t>5.52</t>
  </si>
  <si>
    <t>3.64</t>
  </si>
  <si>
    <t>6.17</t>
  </si>
  <si>
    <t>13.70</t>
  </si>
  <si>
    <t>8.80</t>
  </si>
  <si>
    <t>12.88</t>
  </si>
  <si>
    <t>18.25</t>
  </si>
  <si>
    <t>30.15</t>
  </si>
  <si>
    <t>10.12</t>
  </si>
  <si>
    <t>-11.35</t>
  </si>
  <si>
    <t>-25.44</t>
  </si>
  <si>
    <t>-24.88</t>
  </si>
  <si>
    <t>-8.13</t>
  </si>
  <si>
    <t>-0.51</t>
  </si>
  <si>
    <t>-1.41</t>
  </si>
  <si>
    <t>9.26</t>
  </si>
  <si>
    <t>11.87</t>
  </si>
  <si>
    <t>14.03</t>
  </si>
  <si>
    <t>13.28</t>
  </si>
  <si>
    <t>10.33</t>
  </si>
  <si>
    <t>11.02</t>
  </si>
  <si>
    <t>5.16</t>
  </si>
  <si>
    <t>5.55</t>
  </si>
  <si>
    <t>20.45</t>
  </si>
  <si>
    <t>29.50</t>
  </si>
  <si>
    <t>.</t>
  </si>
  <si>
    <t>2.73</t>
  </si>
  <si>
    <t>-4.71</t>
  </si>
  <si>
    <t>4.23</t>
  </si>
  <si>
    <t>2.23</t>
  </si>
  <si>
    <t>-2.75</t>
  </si>
  <si>
    <t>12.07</t>
  </si>
  <si>
    <t>-5.33</t>
  </si>
  <si>
    <t>9.24</t>
  </si>
  <si>
    <t>10.49</t>
  </si>
  <si>
    <t>8.38</t>
  </si>
  <si>
    <t>10.88</t>
  </si>
  <si>
    <t>19.72</t>
  </si>
  <si>
    <t>25.94</t>
  </si>
  <si>
    <t>15.87</t>
  </si>
  <si>
    <t>-11.32</t>
  </si>
  <si>
    <t>-27.05</t>
  </si>
  <si>
    <t>-12.88</t>
  </si>
  <si>
    <t>-4.08</t>
  </si>
  <si>
    <t>-5.54</t>
  </si>
  <si>
    <t>3.61</t>
  </si>
  <si>
    <t>8.33</t>
  </si>
  <si>
    <t>9.69</t>
  </si>
  <si>
    <t>6.02</t>
  </si>
  <si>
    <t>10.85</t>
  </si>
  <si>
    <t>7.80</t>
  </si>
  <si>
    <t>8.57</t>
  </si>
  <si>
    <t>6.10</t>
  </si>
  <si>
    <t>4.02</t>
  </si>
  <si>
    <t>16.41</t>
  </si>
  <si>
    <t>30.82</t>
  </si>
  <si>
    <t>.</t>
  </si>
  <si>
    <t>-0.22</t>
  </si>
  <si>
    <t>4.35</t>
  </si>
  <si>
    <t>10.52</t>
  </si>
  <si>
    <t>2.25</t>
  </si>
  <si>
    <t>2.55</t>
  </si>
  <si>
    <t>-0.22</t>
  </si>
  <si>
    <t>1.95</t>
  </si>
  <si>
    <t>-2.20</t>
  </si>
  <si>
    <t>3.52</t>
  </si>
  <si>
    <t>-0.75</t>
  </si>
  <si>
    <t>3.22</t>
  </si>
  <si>
    <t>4.56</t>
  </si>
  <si>
    <t>3.33</t>
  </si>
  <si>
    <t>7.35</t>
  </si>
  <si>
    <t>6.18</t>
  </si>
  <si>
    <t>8.29</t>
  </si>
  <si>
    <t>10.45</t>
  </si>
  <si>
    <t>19.01</t>
  </si>
  <si>
    <t>26.24</t>
  </si>
  <si>
    <t>9.90</t>
  </si>
  <si>
    <t>-9.60</t>
  </si>
  <si>
    <t>-26.51</t>
  </si>
  <si>
    <t>-20.64</t>
  </si>
  <si>
    <t>-7.88</t>
  </si>
  <si>
    <t>-3.96</t>
  </si>
  <si>
    <t>5.26</t>
  </si>
  <si>
    <t>9.91</t>
  </si>
  <si>
    <t>12.84</t>
  </si>
  <si>
    <t>7.90</t>
  </si>
  <si>
    <t>10.99</t>
  </si>
  <si>
    <t>11.91</t>
  </si>
  <si>
    <t>4.50</t>
  </si>
  <si>
    <t>6.94</t>
  </si>
  <si>
    <t>1.86</t>
  </si>
  <si>
    <t>22.35</t>
  </si>
  <si>
    <t>25.91</t>
  </si>
  <si>
    <t>.</t>
  </si>
  <si>
    <t>7.48</t>
  </si>
  <si>
    <t>-2.77</t>
  </si>
  <si>
    <t>-3.41</t>
  </si>
  <si>
    <t>10.51</t>
  </si>
  <si>
    <t>6.43</t>
  </si>
  <si>
    <t>1.25</t>
  </si>
  <si>
    <t>3.70</t>
  </si>
  <si>
    <t>10.69</t>
  </si>
  <si>
    <t>5.23</t>
  </si>
  <si>
    <t>6.56</t>
  </si>
  <si>
    <t>12.84</t>
  </si>
  <si>
    <t>7.57</t>
  </si>
  <si>
    <t>33.50</t>
  </si>
  <si>
    <t>9.45</t>
  </si>
  <si>
    <t>-6.86</t>
  </si>
  <si>
    <t>-13.75</t>
  </si>
  <si>
    <t>-16.08</t>
  </si>
  <si>
    <t>-18.37</t>
  </si>
  <si>
    <t>-3.94</t>
  </si>
  <si>
    <t>-5.20</t>
  </si>
  <si>
    <t>12.53</t>
  </si>
  <si>
    <t>14.66</t>
  </si>
  <si>
    <t>2.09</t>
  </si>
  <si>
    <t>17.14</t>
  </si>
  <si>
    <t>7.71</t>
  </si>
  <si>
    <t>7.00</t>
  </si>
  <si>
    <t>2.49</t>
  </si>
  <si>
    <t>7.89</t>
  </si>
  <si>
    <t>14.60</t>
  </si>
  <si>
    <t>37.77</t>
  </si>
  <si>
    <t>.</t>
  </si>
  <si>
    <t>3.06</t>
  </si>
  <si>
    <t>-3.71</t>
  </si>
  <si>
    <t>-0.39</t>
  </si>
  <si>
    <t>3.28</t>
  </si>
  <si>
    <t>10.85</t>
  </si>
  <si>
    <t>0.83</t>
  </si>
  <si>
    <t>4.96</t>
  </si>
  <si>
    <t>16.79</t>
  </si>
  <si>
    <t>10.73</t>
  </si>
  <si>
    <t>13.84</t>
  </si>
  <si>
    <t>12.98</t>
  </si>
  <si>
    <t>16.29</t>
  </si>
  <si>
    <t>27.19</t>
  </si>
  <si>
    <t>15.66</t>
  </si>
  <si>
    <t>-10.42</t>
  </si>
  <si>
    <t>-18.73</t>
  </si>
  <si>
    <t>-19.30</t>
  </si>
  <si>
    <t>-1.19</t>
  </si>
  <si>
    <t>-3.05</t>
  </si>
  <si>
    <t>-10.34</t>
  </si>
  <si>
    <t>14.77</t>
  </si>
  <si>
    <t>5.65</t>
  </si>
  <si>
    <t>18.61</t>
  </si>
  <si>
    <t>0.89</t>
  </si>
  <si>
    <t>3.99</t>
  </si>
  <si>
    <t>3.25</t>
  </si>
  <si>
    <t>5.34</t>
  </si>
  <si>
    <t>5.04</t>
  </si>
  <si>
    <t>18.41</t>
  </si>
  <si>
    <t>30.97</t>
  </si>
  <si>
    <t>.</t>
  </si>
  <si>
    <t>-1.95</t>
  </si>
  <si>
    <t>34.42</t>
  </si>
  <si>
    <t>17.96</t>
  </si>
  <si>
    <t>-5.35</t>
  </si>
  <si>
    <t>-0.95</t>
  </si>
  <si>
    <t>-1.44</t>
  </si>
  <si>
    <t>7.34</t>
  </si>
  <si>
    <t>-5.14</t>
  </si>
  <si>
    <t>3.42</t>
  </si>
  <si>
    <t>0.21</t>
  </si>
  <si>
    <t>4.54</t>
  </si>
  <si>
    <t>6.56</t>
  </si>
  <si>
    <t>4.59</t>
  </si>
  <si>
    <t>16.57</t>
  </si>
  <si>
    <t>19.65</t>
  </si>
  <si>
    <t>7.96</t>
  </si>
  <si>
    <t>5.34</t>
  </si>
  <si>
    <t>16.43</t>
  </si>
  <si>
    <t>9.06</t>
  </si>
  <si>
    <t>7.71</t>
  </si>
  <si>
    <t>1.59</t>
  </si>
  <si>
    <t>-7.15</t>
  </si>
  <si>
    <t>-12.15</t>
  </si>
  <si>
    <t>-3.20</t>
  </si>
  <si>
    <t>-0.48</t>
  </si>
  <si>
    <t>-4.43</t>
  </si>
  <si>
    <t>5.22</t>
  </si>
  <si>
    <t>14.67</t>
  </si>
  <si>
    <t>-6.47</t>
  </si>
  <si>
    <t>14.63</t>
  </si>
  <si>
    <t>3.51</t>
  </si>
  <si>
    <t>-0.28</t>
  </si>
  <si>
    <t>-1.82</t>
  </si>
  <si>
    <t>5.66</t>
  </si>
  <si>
    <t>14.20</t>
  </si>
  <si>
    <t>24.50</t>
  </si>
  <si>
    <t>.</t>
  </si>
  <si>
    <t>2.48</t>
  </si>
  <si>
    <t>7.18</t>
  </si>
  <si>
    <t>0.42</t>
  </si>
  <si>
    <t>-0.68</t>
  </si>
  <si>
    <t>1.65</t>
  </si>
  <si>
    <t>4.32</t>
  </si>
  <si>
    <t>-4.55</t>
  </si>
  <si>
    <t>4.67</t>
  </si>
  <si>
    <t>-0.72</t>
  </si>
  <si>
    <t>-1.75</t>
  </si>
  <si>
    <t>3.56</t>
  </si>
  <si>
    <t>1.25</t>
  </si>
  <si>
    <t>3.28</t>
  </si>
  <si>
    <t>9.25</t>
  </si>
  <si>
    <t>7.43</t>
  </si>
  <si>
    <t>6.36</t>
  </si>
  <si>
    <t>16.04</t>
  </si>
  <si>
    <t>27.37</t>
  </si>
  <si>
    <t>17.15</t>
  </si>
  <si>
    <t>-10.46</t>
  </si>
  <si>
    <t>-14.17</t>
  </si>
  <si>
    <t>-20.38</t>
  </si>
  <si>
    <t>-4.71</t>
  </si>
  <si>
    <t>-11.66</t>
  </si>
  <si>
    <t>-2.97</t>
  </si>
  <si>
    <t>17.20</t>
  </si>
  <si>
    <t>12.52</t>
  </si>
  <si>
    <t>5.73</t>
  </si>
  <si>
    <t>17.21</t>
  </si>
  <si>
    <t>2.76</t>
  </si>
  <si>
    <t>0.74</t>
  </si>
  <si>
    <t>1.72</t>
  </si>
  <si>
    <t>5.69</t>
  </si>
  <si>
    <t>12.32</t>
  </si>
  <si>
    <t>27.81</t>
  </si>
  <si>
    <t>.</t>
  </si>
  <si>
    <t>-6.11</t>
  </si>
  <si>
    <t>9.80</t>
  </si>
  <si>
    <t>3.49</t>
  </si>
  <si>
    <t>5.18</t>
  </si>
  <si>
    <t>4.96</t>
  </si>
  <si>
    <t>3.66</t>
  </si>
  <si>
    <t>3.49</t>
  </si>
  <si>
    <t>2.53</t>
  </si>
  <si>
    <t>1.66</t>
  </si>
  <si>
    <t>0.71</t>
  </si>
  <si>
    <t>4.46</t>
  </si>
  <si>
    <t>2.57</t>
  </si>
  <si>
    <t>3.15</t>
  </si>
  <si>
    <t>2.42</t>
  </si>
  <si>
    <t>1.54</t>
  </si>
  <si>
    <t>6.07</t>
  </si>
  <si>
    <t>8.56</t>
  </si>
  <si>
    <t>9.24</t>
  </si>
  <si>
    <t>8.57</t>
  </si>
  <si>
    <t>13.47</t>
  </si>
  <si>
    <t>40.24</t>
  </si>
  <si>
    <t>20.07</t>
  </si>
  <si>
    <t>-8.19</t>
  </si>
  <si>
    <t>-28.19</t>
  </si>
  <si>
    <t>-42.45</t>
  </si>
  <si>
    <t>-2.24</t>
  </si>
  <si>
    <t>1.28</t>
  </si>
  <si>
    <t>9.05</t>
  </si>
  <si>
    <t>16.56</t>
  </si>
  <si>
    <t>22.00</t>
  </si>
  <si>
    <t>9.96</t>
  </si>
  <si>
    <t>15.63</t>
  </si>
  <si>
    <t>8.65</t>
  </si>
  <si>
    <t>6.07</t>
  </si>
  <si>
    <t>1.17</t>
  </si>
  <si>
    <t>4.92</t>
  </si>
  <si>
    <t>16.82</t>
  </si>
  <si>
    <t>25.72</t>
  </si>
  <si>
    <t>.</t>
  </si>
  <si>
    <t>2.13</t>
  </si>
  <si>
    <t>3.22</t>
  </si>
  <si>
    <t>6.84</t>
  </si>
  <si>
    <t>2.71</t>
  </si>
  <si>
    <t>-1.30</t>
  </si>
  <si>
    <t>6.32</t>
  </si>
  <si>
    <t>1.31</t>
  </si>
  <si>
    <t>9.58</t>
  </si>
  <si>
    <t>3.65</t>
  </si>
  <si>
    <t>11.39</t>
  </si>
  <si>
    <t>15.79</t>
  </si>
  <si>
    <t>37.53</t>
  </si>
  <si>
    <t>18.83</t>
  </si>
  <si>
    <t>-8.90</t>
  </si>
  <si>
    <t>-33.91</t>
  </si>
  <si>
    <t>-50.42</t>
  </si>
  <si>
    <t>-12.12</t>
  </si>
  <si>
    <t>12.79</t>
  </si>
  <si>
    <t>15.93</t>
  </si>
  <si>
    <t>13.46</t>
  </si>
  <si>
    <t>18.27</t>
  </si>
  <si>
    <t>13.77</t>
  </si>
  <si>
    <t>11.26</t>
  </si>
  <si>
    <t>10.66</t>
  </si>
  <si>
    <t>10.52</t>
  </si>
  <si>
    <t>6.86</t>
  </si>
  <si>
    <t>3.67</t>
  </si>
  <si>
    <t>18.44</t>
  </si>
  <si>
    <t>30.99</t>
  </si>
  <si>
    <t>.</t>
  </si>
  <si>
    <t>2.35</t>
  </si>
  <si>
    <t>14.17</t>
  </si>
  <si>
    <t>6.53</t>
  </si>
  <si>
    <t>-6.83</t>
  </si>
  <si>
    <t>5.52</t>
  </si>
  <si>
    <t>-0.80</t>
  </si>
  <si>
    <t>5.47</t>
  </si>
  <si>
    <t>0.03</t>
  </si>
  <si>
    <t>5.71</t>
  </si>
  <si>
    <t>2.35</t>
  </si>
  <si>
    <t>2.01</t>
  </si>
  <si>
    <t>5.42</t>
  </si>
  <si>
    <t>2.36</t>
  </si>
  <si>
    <t>9.71</t>
  </si>
  <si>
    <t>8.44</t>
  </si>
  <si>
    <t>7.85</t>
  </si>
  <si>
    <t>20.62</t>
  </si>
  <si>
    <t>28.55</t>
  </si>
  <si>
    <t>15.86</t>
  </si>
  <si>
    <t>-2.10</t>
  </si>
  <si>
    <t>-29.02</t>
  </si>
  <si>
    <t>-50.08</t>
  </si>
  <si>
    <t>-11.64</t>
  </si>
  <si>
    <t>10.74</t>
  </si>
  <si>
    <t>12.05</t>
  </si>
  <si>
    <t>10.29</t>
  </si>
  <si>
    <t>20.57</t>
  </si>
  <si>
    <t>11.18</t>
  </si>
  <si>
    <t>10.42</t>
  </si>
  <si>
    <t>12.58</t>
  </si>
  <si>
    <t>12.74</t>
  </si>
  <si>
    <t>3.58</t>
  </si>
  <si>
    <t>5.04</t>
  </si>
  <si>
    <t>18.98</t>
  </si>
  <si>
    <t>30.20</t>
  </si>
  <si>
    <t>.</t>
  </si>
  <si>
    <t>21.17</t>
  </si>
  <si>
    <t>19.26</t>
  </si>
  <si>
    <t>5.73</t>
  </si>
  <si>
    <t>.</t>
  </si>
  <si>
    <t>30.61</t>
  </si>
  <si>
    <t>-1.54</t>
  </si>
  <si>
    <t>14.65</t>
  </si>
  <si>
    <t>9.99</t>
  </si>
  <si>
    <t>.</t>
  </si>
  <si>
    <t>9.11</t>
  </si>
  <si>
    <t>25.70</t>
  </si>
  <si>
    <t>7.22</t>
  </si>
  <si>
    <t>51.03</t>
  </si>
  <si>
    <t>.</t>
  </si>
  <si>
    <t>-6.87</t>
  </si>
  <si>
    <t>4.09</t>
  </si>
  <si>
    <t>5.45</t>
  </si>
  <si>
    <t>11.15</t>
  </si>
  <si>
    <t>10.21</t>
  </si>
  <si>
    <t>11.58</t>
  </si>
  <si>
    <t>40.55</t>
  </si>
  <si>
    <t>16.35</t>
  </si>
  <si>
    <t>-8.48</t>
  </si>
  <si>
    <t>-34.79</t>
  </si>
  <si>
    <t>-49.14</t>
  </si>
  <si>
    <t>-6.77</t>
  </si>
  <si>
    <t>8.68</t>
  </si>
  <si>
    <t>13.60</t>
  </si>
  <si>
    <t>16.63</t>
  </si>
  <si>
    <t>14.92</t>
  </si>
  <si>
    <t>9.67</t>
  </si>
  <si>
    <t>18.02</t>
  </si>
  <si>
    <t>7.63</t>
  </si>
  <si>
    <t>10.45</t>
  </si>
  <si>
    <t>9.92</t>
  </si>
  <si>
    <t>2.59</t>
  </si>
  <si>
    <t>19.42</t>
  </si>
  <si>
    <t>27.65</t>
  </si>
  <si>
    <t>.</t>
  </si>
  <si>
    <t>15.11</t>
  </si>
  <si>
    <t>12.00</t>
  </si>
  <si>
    <t>11.74</t>
  </si>
  <si>
    <t>35.85</t>
  </si>
  <si>
    <t>22.06</t>
  </si>
  <si>
    <t>-6.89</t>
  </si>
  <si>
    <t>-44.23</t>
  </si>
  <si>
    <t>-49.04</t>
  </si>
  <si>
    <t>16.99</t>
  </si>
  <si>
    <t>-8.03</t>
  </si>
  <si>
    <t>16.35</t>
  </si>
  <si>
    <t>22.47</t>
  </si>
  <si>
    <t>3.36</t>
  </si>
  <si>
    <t>12.69</t>
  </si>
  <si>
    <t>21.75</t>
  </si>
  <si>
    <t>9.15</t>
  </si>
  <si>
    <t>14.36</t>
  </si>
  <si>
    <t>5.22</t>
  </si>
  <si>
    <t>6.07</t>
  </si>
  <si>
    <t>17.09</t>
  </si>
  <si>
    <t>30.17</t>
  </si>
  <si>
    <t>.</t>
  </si>
  <si>
    <t>-5.24</t>
  </si>
  <si>
    <t>-3.35</t>
  </si>
  <si>
    <t>4.07</t>
  </si>
  <si>
    <t>-4.25</t>
  </si>
  <si>
    <t>5.63</t>
  </si>
  <si>
    <t>9.46</t>
  </si>
  <si>
    <t>2.96</t>
  </si>
  <si>
    <t>3.32</t>
  </si>
  <si>
    <t>10.14</t>
  </si>
  <si>
    <t>10.74</t>
  </si>
  <si>
    <t>9.35</t>
  </si>
  <si>
    <t>12.16</t>
  </si>
  <si>
    <t>33.84</t>
  </si>
  <si>
    <t>12.55</t>
  </si>
  <si>
    <t>-14.20</t>
  </si>
  <si>
    <t>-15.58</t>
  </si>
  <si>
    <t>-32.31</t>
  </si>
  <si>
    <t>1.77</t>
  </si>
  <si>
    <t>-15.81</t>
  </si>
  <si>
    <t>13.88</t>
  </si>
  <si>
    <t>5.77</t>
  </si>
  <si>
    <t>9.14</t>
  </si>
  <si>
    <t>15.68</t>
  </si>
  <si>
    <t>14.49</t>
  </si>
  <si>
    <t>10.54</t>
  </si>
  <si>
    <t>5.29</t>
  </si>
  <si>
    <t>8.63</t>
  </si>
  <si>
    <t>4.13</t>
  </si>
  <si>
    <t>20.23</t>
  </si>
  <si>
    <t>22.75</t>
  </si>
  <si>
    <t>.</t>
  </si>
  <si>
    <t>10.72</t>
  </si>
  <si>
    <t>1.13</t>
  </si>
  <si>
    <t>0.65</t>
  </si>
  <si>
    <t>1.78</t>
  </si>
  <si>
    <t>0.41</t>
  </si>
  <si>
    <t>3.90</t>
  </si>
  <si>
    <t>1.29</t>
  </si>
  <si>
    <t>5.26</t>
  </si>
  <si>
    <t>3.45</t>
  </si>
  <si>
    <t>8.02</t>
  </si>
  <si>
    <t>10.99</t>
  </si>
  <si>
    <t>10.27</t>
  </si>
  <si>
    <t>11.79</t>
  </si>
  <si>
    <t>19.77</t>
  </si>
  <si>
    <t>31.18</t>
  </si>
  <si>
    <t>5.42</t>
  </si>
  <si>
    <t>-9.02</t>
  </si>
  <si>
    <t>-21.45</t>
  </si>
  <si>
    <t>-16.32</t>
  </si>
  <si>
    <t>-10.58</t>
  </si>
  <si>
    <t>-3.13</t>
  </si>
  <si>
    <t>1.56</t>
  </si>
  <si>
    <t>12.76</t>
  </si>
  <si>
    <t>7.46</t>
  </si>
  <si>
    <t>10.78</t>
  </si>
  <si>
    <t>8.17</t>
  </si>
  <si>
    <t>7.65</t>
  </si>
  <si>
    <t>5.88</t>
  </si>
  <si>
    <t>4.62</t>
  </si>
  <si>
    <t>4.26</t>
  </si>
  <si>
    <t>20.46</t>
  </si>
  <si>
    <t>28.63</t>
  </si>
  <si>
    <t>.</t>
  </si>
  <si>
    <t>-3.58</t>
  </si>
  <si>
    <t>9.14</t>
  </si>
  <si>
    <t>0.37</t>
  </si>
  <si>
    <t>-8.28</t>
  </si>
  <si>
    <t>15.00</t>
  </si>
  <si>
    <t>0.04</t>
  </si>
  <si>
    <t>6.89</t>
  </si>
  <si>
    <t>7.74</t>
  </si>
  <si>
    <t>5.73</t>
  </si>
  <si>
    <t>12.82</t>
  </si>
  <si>
    <t>11.11</t>
  </si>
  <si>
    <t>17.55</t>
  </si>
  <si>
    <t>29.56</t>
  </si>
  <si>
    <t>10.39</t>
  </si>
  <si>
    <t>-4.40</t>
  </si>
  <si>
    <t>-23.66</t>
  </si>
  <si>
    <t>-16.95</t>
  </si>
  <si>
    <t>-12.12</t>
  </si>
  <si>
    <t>-12.42</t>
  </si>
  <si>
    <t>7.87</t>
  </si>
  <si>
    <t>8.81</t>
  </si>
  <si>
    <t>16.74</t>
  </si>
  <si>
    <t>11.32</t>
  </si>
  <si>
    <t>9.48</t>
  </si>
  <si>
    <t>5.63</t>
  </si>
  <si>
    <t>6.13</t>
  </si>
  <si>
    <t>10.33</t>
  </si>
  <si>
    <t>3.19</t>
  </si>
  <si>
    <t>19.93</t>
  </si>
  <si>
    <t>24.25</t>
  </si>
  <si>
    <t>.</t>
  </si>
  <si>
    <t>2.18</t>
  </si>
  <si>
    <t>2.83</t>
  </si>
  <si>
    <t>13.90</t>
  </si>
  <si>
    <t>-0.53</t>
  </si>
  <si>
    <t>1.01</t>
  </si>
  <si>
    <t>5.13</t>
  </si>
  <si>
    <t>-2.24</t>
  </si>
  <si>
    <t>-3.97</t>
  </si>
  <si>
    <t>-1.11</t>
  </si>
  <si>
    <t>-0.10</t>
  </si>
  <si>
    <t>4.04</t>
  </si>
  <si>
    <t>4.00</t>
  </si>
  <si>
    <t>2.58</t>
  </si>
  <si>
    <t>3.56</t>
  </si>
  <si>
    <t>8.61</t>
  </si>
  <si>
    <t>10.07</t>
  </si>
  <si>
    <t>9.20</t>
  </si>
  <si>
    <t>17.22</t>
  </si>
  <si>
    <t>26.46</t>
  </si>
  <si>
    <t>10.48</t>
  </si>
  <si>
    <t>-10.09</t>
  </si>
  <si>
    <t>-21.43</t>
  </si>
  <si>
    <t>-22.60</t>
  </si>
  <si>
    <t>-2.09</t>
  </si>
  <si>
    <t>-8.46</t>
  </si>
  <si>
    <t>6.32</t>
  </si>
  <si>
    <t>11.09</t>
  </si>
  <si>
    <t>6.84</t>
  </si>
  <si>
    <t>11.24</t>
  </si>
  <si>
    <t>10.76</t>
  </si>
  <si>
    <t>7.18</t>
  </si>
  <si>
    <t>5.45</t>
  </si>
  <si>
    <t>4.36</t>
  </si>
  <si>
    <t>3.12</t>
  </si>
  <si>
    <t>21.82</t>
  </si>
  <si>
    <t>32.79</t>
  </si>
  <si>
    <t>.</t>
  </si>
  <si>
    <t>25.13</t>
  </si>
  <si>
    <t>-3.73</t>
  </si>
  <si>
    <t>2.41</t>
  </si>
  <si>
    <t>10.60</t>
  </si>
  <si>
    <t>-2.43</t>
  </si>
  <si>
    <t>-3.57</t>
  </si>
  <si>
    <t>7.92</t>
  </si>
  <si>
    <t>2.44</t>
  </si>
  <si>
    <t>4.61</t>
  </si>
  <si>
    <t>7.75</t>
  </si>
  <si>
    <t>4.25</t>
  </si>
  <si>
    <t>4.76</t>
  </si>
  <si>
    <t>0.78</t>
  </si>
  <si>
    <t>1.47</t>
  </si>
  <si>
    <t>-5.05</t>
  </si>
  <si>
    <t>3.98</t>
  </si>
  <si>
    <t>-1.38</t>
  </si>
  <si>
    <t>4.14</t>
  </si>
  <si>
    <t>3.70</t>
  </si>
  <si>
    <t>5.05</t>
  </si>
  <si>
    <t>6.82</t>
  </si>
  <si>
    <t>11.61</t>
  </si>
  <si>
    <t>11.68</t>
  </si>
  <si>
    <t>10.43</t>
  </si>
  <si>
    <t>17.16</t>
  </si>
  <si>
    <t>35.97</t>
  </si>
  <si>
    <t>14.38</t>
  </si>
  <si>
    <t>-14.34</t>
  </si>
  <si>
    <t>-30.58</t>
  </si>
  <si>
    <t>-24.78</t>
  </si>
  <si>
    <t>-4.24</t>
  </si>
  <si>
    <t>2.26</t>
  </si>
  <si>
    <t>5.38</t>
  </si>
  <si>
    <t>13.69</t>
  </si>
  <si>
    <t>10.27</t>
  </si>
  <si>
    <t>12.61</t>
  </si>
  <si>
    <t>9.57</t>
  </si>
  <si>
    <t>7.05</t>
  </si>
  <si>
    <t>6.04</t>
  </si>
  <si>
    <t>2.88</t>
  </si>
  <si>
    <t>5.54</t>
  </si>
  <si>
    <t>19.77</t>
  </si>
  <si>
    <t>28.10</t>
  </si>
  <si>
    <t>.</t>
  </si>
  <si>
    <t>9.42</t>
  </si>
  <si>
    <t>5.71</t>
  </si>
  <si>
    <t>10.57</t>
  </si>
  <si>
    <t>2.51</t>
  </si>
  <si>
    <t>1.78</t>
  </si>
  <si>
    <t>-0.92</t>
  </si>
  <si>
    <t>1.07</t>
  </si>
  <si>
    <t>1.81</t>
  </si>
  <si>
    <t>-0.36</t>
  </si>
  <si>
    <t>-0.88</t>
  </si>
  <si>
    <t>9.13</t>
  </si>
  <si>
    <t>2.09</t>
  </si>
  <si>
    <t>6.28</t>
  </si>
  <si>
    <t>10.76</t>
  </si>
  <si>
    <t>11.74</t>
  </si>
  <si>
    <t>11.32</t>
  </si>
  <si>
    <t>16.94</t>
  </si>
  <si>
    <t>34.11</t>
  </si>
  <si>
    <t>13.05</t>
  </si>
  <si>
    <t>-12.74</t>
  </si>
  <si>
    <t>-34.82</t>
  </si>
  <si>
    <t>-23.81</t>
  </si>
  <si>
    <t>-1.77</t>
  </si>
  <si>
    <t>-0.16</t>
  </si>
  <si>
    <t>10.39</t>
  </si>
  <si>
    <t>12.27</t>
  </si>
  <si>
    <t>11.57</t>
  </si>
  <si>
    <t>13.49</t>
  </si>
  <si>
    <t>8.60</t>
  </si>
  <si>
    <t>7.26</t>
  </si>
  <si>
    <t>4.38</t>
  </si>
  <si>
    <t>4.58</t>
  </si>
  <si>
    <t>5.15</t>
  </si>
  <si>
    <t>20.60</t>
  </si>
  <si>
    <t>30.49</t>
  </si>
  <si>
    <t>.</t>
  </si>
  <si>
    <t>10.13</t>
  </si>
  <si>
    <t>4.01</t>
  </si>
  <si>
    <t>-3.39</t>
  </si>
  <si>
    <t>6.54</t>
  </si>
  <si>
    <t>-4.33</t>
  </si>
  <si>
    <t>-1.72</t>
  </si>
  <si>
    <t>7.77</t>
  </si>
  <si>
    <t>5.64</t>
  </si>
  <si>
    <t>1.49</t>
  </si>
  <si>
    <t>7.48</t>
  </si>
  <si>
    <t>11.91</t>
  </si>
  <si>
    <t>13.99</t>
  </si>
  <si>
    <t>13.16</t>
  </si>
  <si>
    <t>18.21</t>
  </si>
  <si>
    <t>35.69</t>
  </si>
  <si>
    <t>16.86</t>
  </si>
  <si>
    <t>-10.93</t>
  </si>
  <si>
    <t>-39.78</t>
  </si>
  <si>
    <t>-21.78</t>
  </si>
  <si>
    <t>-3.71</t>
  </si>
  <si>
    <t>1.07</t>
  </si>
  <si>
    <t>9.97</t>
  </si>
  <si>
    <t>14.51</t>
  </si>
  <si>
    <t>9.04</t>
  </si>
  <si>
    <t>8.73</t>
  </si>
  <si>
    <t>12.90</t>
  </si>
  <si>
    <t>8.13</t>
  </si>
  <si>
    <t>3.86</t>
  </si>
  <si>
    <t>4.71</t>
  </si>
  <si>
    <t>4.68</t>
  </si>
  <si>
    <t>20.70</t>
  </si>
  <si>
    <t>27.99</t>
  </si>
  <si>
    <t>.</t>
  </si>
  <si>
    <t>3.85</t>
  </si>
  <si>
    <t>16.89</t>
  </si>
  <si>
    <t>15.71</t>
  </si>
  <si>
    <t>10.74</t>
  </si>
  <si>
    <t>3.09</t>
  </si>
  <si>
    <t>1.72</t>
  </si>
  <si>
    <t>-1.81</t>
  </si>
  <si>
    <t>-1.73</t>
  </si>
  <si>
    <t>4.97</t>
  </si>
  <si>
    <t>6.17</t>
  </si>
  <si>
    <t>7.88</t>
  </si>
  <si>
    <t>10.94</t>
  </si>
  <si>
    <t>16.81</t>
  </si>
  <si>
    <t>16.00</t>
  </si>
  <si>
    <t>19.32</t>
  </si>
  <si>
    <t>12.35</t>
  </si>
  <si>
    <t>7.17</t>
  </si>
  <si>
    <t>2.93</t>
  </si>
  <si>
    <t>44.46</t>
  </si>
  <si>
    <t>13.52</t>
  </si>
  <si>
    <t>0.69</t>
  </si>
  <si>
    <t>-28.14</t>
  </si>
  <si>
    <t>-11.75</t>
  </si>
  <si>
    <t>-9.82</t>
  </si>
  <si>
    <t>6.49</t>
  </si>
  <si>
    <t>3.01</t>
  </si>
  <si>
    <t>13.51</t>
  </si>
  <si>
    <t>18.88</t>
  </si>
  <si>
    <t>13.09</t>
  </si>
  <si>
    <t>9.30</t>
  </si>
  <si>
    <t>8.44</t>
  </si>
  <si>
    <t>-4.44</t>
  </si>
  <si>
    <t>3.56</t>
  </si>
  <si>
    <t>5.31</t>
  </si>
  <si>
    <t>29.04</t>
  </si>
  <si>
    <t>27.41</t>
  </si>
  <si>
    <t>.</t>
  </si>
  <si>
    <t>4.68</t>
  </si>
  <si>
    <t>1.17</t>
  </si>
  <si>
    <t>13.36</t>
  </si>
  <si>
    <t>7.46</t>
  </si>
  <si>
    <t>3.46</t>
  </si>
  <si>
    <t>4.58</t>
  </si>
  <si>
    <t>4.45</t>
  </si>
  <si>
    <t>-0.03</t>
  </si>
  <si>
    <t>0.83</t>
  </si>
  <si>
    <t>0.65</t>
  </si>
  <si>
    <t>6.53</t>
  </si>
  <si>
    <t>9.53</t>
  </si>
  <si>
    <t>5.74</t>
  </si>
  <si>
    <t>6.39</t>
  </si>
  <si>
    <t>18.48</t>
  </si>
  <si>
    <t>18.70</t>
  </si>
  <si>
    <t>8.12</t>
  </si>
  <si>
    <t>8.97</t>
  </si>
  <si>
    <t>16.95</t>
  </si>
  <si>
    <t>32.67</t>
  </si>
  <si>
    <t>19.36</t>
  </si>
  <si>
    <t>-9.73</t>
  </si>
  <si>
    <t>-23.82</t>
  </si>
  <si>
    <t>-20.56</t>
  </si>
  <si>
    <t>-2.93</t>
  </si>
  <si>
    <t>-2.30</t>
  </si>
  <si>
    <t>0.39</t>
  </si>
  <si>
    <t>4.72</t>
  </si>
  <si>
    <t>19.37</t>
  </si>
  <si>
    <t>21.75</t>
  </si>
  <si>
    <t>5.37</t>
  </si>
  <si>
    <t>-0.31</t>
  </si>
  <si>
    <t>9.38</t>
  </si>
  <si>
    <t>2.32</t>
  </si>
  <si>
    <t>4.27</t>
  </si>
  <si>
    <t>18.10</t>
  </si>
  <si>
    <t>32.54</t>
  </si>
  <si>
    <t>.</t>
  </si>
  <si>
    <t>7.59</t>
  </si>
  <si>
    <t>6.49</t>
  </si>
  <si>
    <t>7.02</t>
  </si>
  <si>
    <t>4.26</t>
  </si>
  <si>
    <t>0.56</t>
  </si>
  <si>
    <t>1.16</t>
  </si>
  <si>
    <t>1.20</t>
  </si>
  <si>
    <t>0.37</t>
  </si>
  <si>
    <t>3.80</t>
  </si>
  <si>
    <t>-0.73</t>
  </si>
  <si>
    <t>7.75</t>
  </si>
  <si>
    <t>3.50</t>
  </si>
  <si>
    <t>4.13</t>
  </si>
  <si>
    <t>10.81</t>
  </si>
  <si>
    <t>7.99</t>
  </si>
  <si>
    <t>10.01</t>
  </si>
  <si>
    <t>7.70</t>
  </si>
  <si>
    <t>17.51</t>
  </si>
  <si>
    <t>29.14</t>
  </si>
  <si>
    <t>24.60</t>
  </si>
  <si>
    <t>-9.37</t>
  </si>
  <si>
    <t>-15.99</t>
  </si>
  <si>
    <t>-19.65</t>
  </si>
  <si>
    <t>-20.52</t>
  </si>
  <si>
    <t>-1.42</t>
  </si>
  <si>
    <t>4.27</t>
  </si>
  <si>
    <t>1.93</t>
  </si>
  <si>
    <t>14.35</t>
  </si>
  <si>
    <t>28.96</t>
  </si>
  <si>
    <t>0.30</t>
  </si>
  <si>
    <t>0.88</t>
  </si>
  <si>
    <t>13.79</t>
  </si>
  <si>
    <t>5.52</t>
  </si>
  <si>
    <t>-2.65</t>
  </si>
  <si>
    <t>17.78</t>
  </si>
  <si>
    <t>32.36</t>
  </si>
  <si>
    <t>.</t>
  </si>
  <si>
    <t>-4.19</t>
  </si>
  <si>
    <t>12.98</t>
  </si>
  <si>
    <t>7.14</t>
  </si>
  <si>
    <t>3.29</t>
  </si>
  <si>
    <t>8.46</t>
  </si>
  <si>
    <t>-1.33</t>
  </si>
  <si>
    <t>-0.43</t>
  </si>
  <si>
    <t>2.54</t>
  </si>
  <si>
    <t>2.15</t>
  </si>
  <si>
    <t>-2.90</t>
  </si>
  <si>
    <t>7.62</t>
  </si>
  <si>
    <t>7.81</t>
  </si>
  <si>
    <t>3.34</t>
  </si>
  <si>
    <t>11.27</t>
  </si>
  <si>
    <t>12.23</t>
  </si>
  <si>
    <t>8.41</t>
  </si>
  <si>
    <t>7.86</t>
  </si>
  <si>
    <t>9.07</t>
  </si>
  <si>
    <t>36.42</t>
  </si>
  <si>
    <t>14.81</t>
  </si>
  <si>
    <t>-1.39</t>
  </si>
  <si>
    <t>-18.97</t>
  </si>
  <si>
    <t>-11.71</t>
  </si>
  <si>
    <t>-19.54</t>
  </si>
  <si>
    <t>-3.88</t>
  </si>
  <si>
    <t>1.07</t>
  </si>
  <si>
    <t>4.06</t>
  </si>
  <si>
    <t>12.06</t>
  </si>
  <si>
    <t>10.17</t>
  </si>
  <si>
    <t>14.15</t>
  </si>
  <si>
    <t>5.56</t>
  </si>
  <si>
    <t>11.98</t>
  </si>
  <si>
    <t>-2.27</t>
  </si>
  <si>
    <t>4.41</t>
  </si>
  <si>
    <t>21.97</t>
  </si>
  <si>
    <t>33.61</t>
  </si>
  <si>
    <t>.</t>
  </si>
  <si>
    <t>-3.62</t>
  </si>
  <si>
    <t>-11.46</t>
  </si>
  <si>
    <t>37.73</t>
  </si>
  <si>
    <t>-2.41</t>
  </si>
  <si>
    <t>-0.23</t>
  </si>
  <si>
    <t>8.24</t>
  </si>
  <si>
    <t>4.94</t>
  </si>
  <si>
    <t>8.15</t>
  </si>
  <si>
    <t>11.85</t>
  </si>
  <si>
    <t>10.28</t>
  </si>
  <si>
    <t>-0.67</t>
  </si>
  <si>
    <t>-1.65</t>
  </si>
  <si>
    <t>5.30</t>
  </si>
  <si>
    <t>-0.60</t>
  </si>
  <si>
    <t>-0.43</t>
  </si>
  <si>
    <t>10.05</t>
  </si>
  <si>
    <t>7.24</t>
  </si>
  <si>
    <t>5.69</t>
  </si>
  <si>
    <t>5.57</t>
  </si>
  <si>
    <t>14.82</t>
  </si>
  <si>
    <t>17.65</t>
  </si>
  <si>
    <t>12.03</t>
  </si>
  <si>
    <t>7.89</t>
  </si>
  <si>
    <t>14.67</t>
  </si>
  <si>
    <t>46.03</t>
  </si>
  <si>
    <t>14.60</t>
  </si>
  <si>
    <t>-17.47</t>
  </si>
  <si>
    <t>-23.70</t>
  </si>
  <si>
    <t>-16.76</t>
  </si>
  <si>
    <t>0.43</t>
  </si>
  <si>
    <t>-9.09</t>
  </si>
  <si>
    <t>10.65</t>
  </si>
  <si>
    <t>6.08</t>
  </si>
  <si>
    <t>19.36</t>
  </si>
  <si>
    <t>13.38</t>
  </si>
  <si>
    <t>8.33</t>
  </si>
  <si>
    <t>4.21</t>
  </si>
  <si>
    <t>7.32</t>
  </si>
  <si>
    <t>2.89</t>
  </si>
  <si>
    <t>6.13</t>
  </si>
  <si>
    <t>22.10</t>
  </si>
  <si>
    <t>31.40</t>
  </si>
  <si>
    <t>.</t>
  </si>
  <si>
    <t>10.47</t>
  </si>
  <si>
    <t>10.66</t>
  </si>
  <si>
    <t>6.53</t>
  </si>
  <si>
    <t>6.45</t>
  </si>
  <si>
    <t>-1.64</t>
  </si>
  <si>
    <t>-1.40</t>
  </si>
  <si>
    <t>0.39</t>
  </si>
  <si>
    <t>1.39</t>
  </si>
  <si>
    <t>4.77</t>
  </si>
  <si>
    <t>2.62</t>
  </si>
  <si>
    <t>1.70</t>
  </si>
  <si>
    <t>7.05</t>
  </si>
  <si>
    <t>3.69</t>
  </si>
  <si>
    <t>8.37</t>
  </si>
  <si>
    <t>9.78</t>
  </si>
  <si>
    <t>8.00</t>
  </si>
  <si>
    <t>4.76</t>
  </si>
  <si>
    <t>9.22</t>
  </si>
  <si>
    <t>33.94</t>
  </si>
  <si>
    <t>27.71</t>
  </si>
  <si>
    <t>-16.33</t>
  </si>
  <si>
    <t>-17.18</t>
  </si>
  <si>
    <t>-15.15</t>
  </si>
  <si>
    <t>-1.38</t>
  </si>
  <si>
    <t>-3.00</t>
  </si>
  <si>
    <t>-6.14</t>
  </si>
  <si>
    <t>11.67</t>
  </si>
  <si>
    <t>14.30</t>
  </si>
  <si>
    <t>15.19</t>
  </si>
  <si>
    <t>-6.76</t>
  </si>
  <si>
    <t>13.30</t>
  </si>
  <si>
    <t>-10.28</t>
  </si>
  <si>
    <t>15.68</t>
  </si>
  <si>
    <t>7.89</t>
  </si>
  <si>
    <t>1.80</t>
  </si>
  <si>
    <t>.</t>
  </si>
  <si>
    <t>1.87</t>
  </si>
  <si>
    <t>7.15</t>
  </si>
  <si>
    <t>13.52</t>
  </si>
  <si>
    <t>7.35</t>
  </si>
  <si>
    <t>0.51</t>
  </si>
  <si>
    <t>1.26</t>
  </si>
  <si>
    <t>-1.68</t>
  </si>
  <si>
    <t>-1.69</t>
  </si>
  <si>
    <t>7.18</t>
  </si>
  <si>
    <t>-0.08</t>
  </si>
  <si>
    <t>6.08</t>
  </si>
  <si>
    <t>5.81</t>
  </si>
  <si>
    <t>2.64</t>
  </si>
  <si>
    <t>10.11</t>
  </si>
  <si>
    <t>10.36</t>
  </si>
  <si>
    <t>11.48</t>
  </si>
  <si>
    <t>5.99</t>
  </si>
  <si>
    <t>15.93</t>
  </si>
  <si>
    <t>29.08</t>
  </si>
  <si>
    <t>24.51</t>
  </si>
  <si>
    <t>-13.26</t>
  </si>
  <si>
    <t>-19.40</t>
  </si>
  <si>
    <t>-18.32</t>
  </si>
  <si>
    <t>-4.02</t>
  </si>
  <si>
    <t>-1.12</t>
  </si>
  <si>
    <t>-0.40</t>
  </si>
  <si>
    <t>5.40</t>
  </si>
  <si>
    <t>19.38</t>
  </si>
  <si>
    <t>6.90</t>
  </si>
  <si>
    <t>8.56</t>
  </si>
  <si>
    <t>0.91</t>
  </si>
  <si>
    <t>3.54</t>
  </si>
  <si>
    <t>4.40</t>
  </si>
  <si>
    <t>2.67</t>
  </si>
  <si>
    <t>14.44</t>
  </si>
  <si>
    <t>31.65</t>
  </si>
  <si>
    <t>.</t>
  </si>
  <si>
    <t>1.05</t>
  </si>
  <si>
    <t>8.66</t>
  </si>
  <si>
    <t>-0.18</t>
  </si>
  <si>
    <t>3.82</t>
  </si>
  <si>
    <t>5.14</t>
  </si>
  <si>
    <t>-1.32</t>
  </si>
  <si>
    <t>0.19</t>
  </si>
  <si>
    <t>0.26</t>
  </si>
  <si>
    <t>1.94</t>
  </si>
  <si>
    <t>1.35</t>
  </si>
  <si>
    <t>7.22</t>
  </si>
  <si>
    <t>2.47</t>
  </si>
  <si>
    <t>2.45</t>
  </si>
  <si>
    <t>12.24</t>
  </si>
  <si>
    <t>11.03</t>
  </si>
  <si>
    <t>10.28</t>
  </si>
  <si>
    <t>6.72</t>
  </si>
  <si>
    <t>20.28</t>
  </si>
  <si>
    <t>31.14</t>
  </si>
  <si>
    <t>22.87</t>
  </si>
  <si>
    <t>-6.16</t>
  </si>
  <si>
    <t>-20.15</t>
  </si>
  <si>
    <t>-30.08</t>
  </si>
  <si>
    <t>-14.86</t>
  </si>
  <si>
    <t>8.47</t>
  </si>
  <si>
    <t>-7.28</t>
  </si>
  <si>
    <t>13.34</t>
  </si>
  <si>
    <t>2.61</t>
  </si>
  <si>
    <t>31.42</t>
  </si>
  <si>
    <t>5.61</t>
  </si>
  <si>
    <t>10.16</t>
  </si>
  <si>
    <t>7.69</t>
  </si>
  <si>
    <t>5.36</t>
  </si>
  <si>
    <t>4.80</t>
  </si>
  <si>
    <t>13.76</t>
  </si>
  <si>
    <t>19.49</t>
  </si>
  <si>
    <t>.</t>
  </si>
  <si>
    <t>-1.87</t>
  </si>
  <si>
    <t>6.03</t>
  </si>
  <si>
    <t>7.02</t>
  </si>
  <si>
    <t>-4.48</t>
  </si>
  <si>
    <t>9.12</t>
  </si>
  <si>
    <t>-1.36</t>
  </si>
  <si>
    <t>6.28</t>
  </si>
  <si>
    <t>1.44</t>
  </si>
  <si>
    <t>4.85</t>
  </si>
  <si>
    <t>-6.92</t>
  </si>
  <si>
    <t>8.08</t>
  </si>
  <si>
    <t>7.66</t>
  </si>
  <si>
    <t>6.11</t>
  </si>
  <si>
    <t>8.89</t>
  </si>
  <si>
    <t>11.47</t>
  </si>
  <si>
    <t>11.23</t>
  </si>
  <si>
    <t>9.95</t>
  </si>
  <si>
    <t>14.99</t>
  </si>
  <si>
    <t>30.31</t>
  </si>
  <si>
    <t>25.19</t>
  </si>
  <si>
    <t>-0.58</t>
  </si>
  <si>
    <t>-21.22</t>
  </si>
  <si>
    <t>-26.08</t>
  </si>
  <si>
    <t>-3.26</t>
  </si>
  <si>
    <t>-3.71</t>
  </si>
  <si>
    <t>-2.68</t>
  </si>
  <si>
    <t>3.08</t>
  </si>
  <si>
    <t>14.27</t>
  </si>
  <si>
    <t>10.64</t>
  </si>
  <si>
    <t>10.55</t>
  </si>
  <si>
    <t>6.37</t>
  </si>
  <si>
    <t>9.49</t>
  </si>
  <si>
    <t>2.58</t>
  </si>
  <si>
    <t>4.65</t>
  </si>
  <si>
    <t>17.22</t>
  </si>
  <si>
    <t>33.31</t>
  </si>
  <si>
    <t>.</t>
  </si>
  <si>
    <t>-2.14</t>
  </si>
  <si>
    <t>15.87</t>
  </si>
  <si>
    <t>10.80</t>
  </si>
  <si>
    <t>8.08</t>
  </si>
  <si>
    <t>2.38</t>
  </si>
  <si>
    <t>18.79</t>
  </si>
  <si>
    <t>23.49</t>
  </si>
  <si>
    <t>16.63</t>
  </si>
  <si>
    <t>-6.70</t>
  </si>
  <si>
    <t>-8.51</t>
  </si>
  <si>
    <t>-18.07</t>
  </si>
  <si>
    <t>-10.88</t>
  </si>
  <si>
    <t>-0.40</t>
  </si>
  <si>
    <t>-15.84</t>
  </si>
  <si>
    <t>25.14</t>
  </si>
  <si>
    <t>-13.97</t>
  </si>
  <si>
    <t>7.67</t>
  </si>
  <si>
    <t>8.34</t>
  </si>
  <si>
    <t>15.39</t>
  </si>
  <si>
    <t>3.90</t>
  </si>
  <si>
    <t>4.48</t>
  </si>
  <si>
    <t>9.22</t>
  </si>
  <si>
    <t>10.70</t>
  </si>
  <si>
    <t>.</t>
  </si>
  <si>
    <t>7.63</t>
  </si>
  <si>
    <t>11.75</t>
  </si>
  <si>
    <t>2.49</t>
  </si>
  <si>
    <t>6.54</t>
  </si>
  <si>
    <t>7.88</t>
  </si>
  <si>
    <t>4.05</t>
  </si>
  <si>
    <t>-5.00</t>
  </si>
  <si>
    <t>3.45</t>
  </si>
  <si>
    <t>2.59</t>
  </si>
  <si>
    <t>9.16</t>
  </si>
  <si>
    <t>4.61</t>
  </si>
  <si>
    <t>5.31</t>
  </si>
  <si>
    <t>3.68</t>
  </si>
  <si>
    <t>1.76</t>
  </si>
  <si>
    <t>2.18</t>
  </si>
  <si>
    <t>-0.73</t>
  </si>
  <si>
    <t>3.72</t>
  </si>
  <si>
    <t>3.16</t>
  </si>
  <si>
    <t>7.88</t>
  </si>
  <si>
    <t>5.29</t>
  </si>
  <si>
    <t>6.39</t>
  </si>
  <si>
    <t>14.23</t>
  </si>
  <si>
    <t>14.25</t>
  </si>
  <si>
    <t>6.93</t>
  </si>
  <si>
    <t>18.82</t>
  </si>
  <si>
    <t>30.48</t>
  </si>
  <si>
    <t>29.30</t>
  </si>
  <si>
    <t>-3.18</t>
  </si>
  <si>
    <t>-34.23</t>
  </si>
  <si>
    <t>-32.44</t>
  </si>
  <si>
    <t>-0.20</t>
  </si>
  <si>
    <t>-5.86</t>
  </si>
  <si>
    <t>3.67</t>
  </si>
  <si>
    <t>9.17</t>
  </si>
  <si>
    <t>16.01</t>
  </si>
  <si>
    <t>18.15</t>
  </si>
  <si>
    <t>11.92</t>
  </si>
  <si>
    <t>7.99</t>
  </si>
  <si>
    <t>11.38</t>
  </si>
  <si>
    <t>3.13</t>
  </si>
  <si>
    <t>2.58</t>
  </si>
  <si>
    <t>18.14</t>
  </si>
  <si>
    <t>24.18</t>
  </si>
  <si>
    <t>.</t>
  </si>
  <si>
    <t>1.56</t>
  </si>
  <si>
    <t>4.00</t>
  </si>
  <si>
    <t>16.16</t>
  </si>
  <si>
    <t>1.22</t>
  </si>
  <si>
    <t>7.52</t>
  </si>
  <si>
    <t>0.93</t>
  </si>
  <si>
    <t>4.83</t>
  </si>
  <si>
    <t>5.37</t>
  </si>
  <si>
    <t>-4.45</t>
  </si>
  <si>
    <t>8.37</t>
  </si>
  <si>
    <t>5.09</t>
  </si>
  <si>
    <t>9.12</t>
  </si>
  <si>
    <t>5.25</t>
  </si>
  <si>
    <t>10.75</t>
  </si>
  <si>
    <t>12.73</t>
  </si>
  <si>
    <t>12.51</t>
  </si>
  <si>
    <t>9.12</t>
  </si>
  <si>
    <t>16.16</t>
  </si>
  <si>
    <t>34.80</t>
  </si>
  <si>
    <t>21.17</t>
  </si>
  <si>
    <t>-3.89</t>
  </si>
  <si>
    <t>-29.29</t>
  </si>
  <si>
    <t>-33.86</t>
  </si>
  <si>
    <t>-9.94</t>
  </si>
  <si>
    <t>-5.27</t>
  </si>
  <si>
    <t>3.81</t>
  </si>
  <si>
    <t>18.92</t>
  </si>
  <si>
    <t>13.70</t>
  </si>
  <si>
    <t>17.89</t>
  </si>
  <si>
    <t>10.28</t>
  </si>
  <si>
    <t>6.08</t>
  </si>
  <si>
    <t>5.83</t>
  </si>
  <si>
    <t>6.29</t>
  </si>
  <si>
    <t>4.79</t>
  </si>
  <si>
    <t>18.48</t>
  </si>
  <si>
    <t>26.26</t>
  </si>
  <si>
    <t>.</t>
  </si>
  <si>
    <t>37.01</t>
  </si>
  <si>
    <t>0.56</t>
  </si>
  <si>
    <t>3.63</t>
  </si>
  <si>
    <t>2.98</t>
  </si>
  <si>
    <t>6.31</t>
  </si>
  <si>
    <t>-0.61</t>
  </si>
  <si>
    <t>0.29</t>
  </si>
  <si>
    <t>10.91</t>
  </si>
  <si>
    <t>-1.71</t>
  </si>
  <si>
    <t>6.28</t>
  </si>
  <si>
    <t>6.10</t>
  </si>
  <si>
    <t>5.61</t>
  </si>
  <si>
    <t>7.88</t>
  </si>
  <si>
    <t>12.78</t>
  </si>
  <si>
    <t>8.42</t>
  </si>
  <si>
    <t>6.70</t>
  </si>
  <si>
    <t>16.64</t>
  </si>
  <si>
    <t>27.04</t>
  </si>
  <si>
    <t>23.21</t>
  </si>
  <si>
    <t>-15.89</t>
  </si>
  <si>
    <t>-14.94</t>
  </si>
  <si>
    <t>-21.43</t>
  </si>
  <si>
    <t>-6.58</t>
  </si>
  <si>
    <t>0.30</t>
  </si>
  <si>
    <t>-0.58</t>
  </si>
  <si>
    <t>9.09</t>
  </si>
  <si>
    <t>10.69</t>
  </si>
  <si>
    <t>16.01</t>
  </si>
  <si>
    <t>4.88</t>
  </si>
  <si>
    <t>4.09</t>
  </si>
  <si>
    <t>6.70</t>
  </si>
  <si>
    <t>1.29</t>
  </si>
  <si>
    <t>3.38</t>
  </si>
  <si>
    <t>15.54</t>
  </si>
  <si>
    <t>25.35</t>
  </si>
  <si>
    <t>.</t>
  </si>
  <si>
    <t>-7.69</t>
  </si>
  <si>
    <t>9.28</t>
  </si>
  <si>
    <t>15.51</t>
  </si>
  <si>
    <t>3.77</t>
  </si>
  <si>
    <t>1.58</t>
  </si>
  <si>
    <t>2.23</t>
  </si>
  <si>
    <t>6.72</t>
  </si>
  <si>
    <t>4.95</t>
  </si>
  <si>
    <t>3.60</t>
  </si>
  <si>
    <t>1.12</t>
  </si>
  <si>
    <t>3.32</t>
  </si>
  <si>
    <t>9.88</t>
  </si>
  <si>
    <t>7.24</t>
  </si>
  <si>
    <t>8.69</t>
  </si>
  <si>
    <t>12.11</t>
  </si>
  <si>
    <t>10.29</t>
  </si>
  <si>
    <t>10.41</t>
  </si>
  <si>
    <t>16.15</t>
  </si>
  <si>
    <t>32.34</t>
  </si>
  <si>
    <t>20.05</t>
  </si>
  <si>
    <t>-1.22</t>
  </si>
  <si>
    <t>-27.71</t>
  </si>
  <si>
    <t>-42.37</t>
  </si>
  <si>
    <t>0.48</t>
  </si>
  <si>
    <t>-2.78</t>
  </si>
  <si>
    <t>4.28</t>
  </si>
  <si>
    <t>14.63</t>
  </si>
  <si>
    <t>15.94</t>
  </si>
  <si>
    <t>13.54</t>
  </si>
  <si>
    <t>14.47</t>
  </si>
  <si>
    <t>5.77</t>
  </si>
  <si>
    <t>5.31</t>
  </si>
  <si>
    <t>4.10</t>
  </si>
  <si>
    <t>4.81</t>
  </si>
  <si>
    <t>16.27</t>
  </si>
  <si>
    <t>25.45</t>
  </si>
  <si>
    <t>.</t>
  </si>
  <si>
    <t>-1.57</t>
  </si>
  <si>
    <t>11.68</t>
  </si>
  <si>
    <t>14.18</t>
  </si>
  <si>
    <t>-1.23</t>
  </si>
  <si>
    <t>12.58</t>
  </si>
  <si>
    <t>-0.48</t>
  </si>
  <si>
    <t>0.22</t>
  </si>
  <si>
    <t>0.66</t>
  </si>
  <si>
    <t>7.38</t>
  </si>
  <si>
    <t>-0.68</t>
  </si>
  <si>
    <t>3.37</t>
  </si>
  <si>
    <t>2.59</t>
  </si>
  <si>
    <t>3.34</t>
  </si>
  <si>
    <t>16.46</t>
  </si>
  <si>
    <t>7.71</t>
  </si>
  <si>
    <t>8.43</t>
  </si>
  <si>
    <t>11.13</t>
  </si>
  <si>
    <t>14.69</t>
  </si>
  <si>
    <t>28.68</t>
  </si>
  <si>
    <t>19.04</t>
  </si>
  <si>
    <t>-4.66</t>
  </si>
  <si>
    <t>-23.63</t>
  </si>
  <si>
    <t>-16.84</t>
  </si>
  <si>
    <t>-8.39</t>
  </si>
  <si>
    <t>-6.37</t>
  </si>
  <si>
    <t>8.07</t>
  </si>
  <si>
    <t>3.20</t>
  </si>
  <si>
    <t>16.41</t>
  </si>
  <si>
    <t>8.36</t>
  </si>
  <si>
    <t>7.19</t>
  </si>
  <si>
    <t>8.91</t>
  </si>
  <si>
    <t>3.20</t>
  </si>
  <si>
    <t>7.40</t>
  </si>
  <si>
    <t>2.03</t>
  </si>
  <si>
    <t>16.31</t>
  </si>
  <si>
    <t>30.86</t>
  </si>
  <si>
    <t>.</t>
  </si>
  <si>
    <t>8.78</t>
  </si>
  <si>
    <t>1.01</t>
  </si>
  <si>
    <t>2.98</t>
  </si>
  <si>
    <t>7.38</t>
  </si>
  <si>
    <t>5.15</t>
  </si>
  <si>
    <t>2.25</t>
  </si>
  <si>
    <t>0.29</t>
  </si>
  <si>
    <t>2.40</t>
  </si>
  <si>
    <t>1.98</t>
  </si>
  <si>
    <t>5.66</t>
  </si>
  <si>
    <t>-2.02</t>
  </si>
  <si>
    <t>7.03</t>
  </si>
  <si>
    <t>1.92</t>
  </si>
  <si>
    <t>3.85</t>
  </si>
  <si>
    <t>10.18</t>
  </si>
  <si>
    <t>8.97</t>
  </si>
  <si>
    <t>11.36</t>
  </si>
  <si>
    <t>6.54</t>
  </si>
  <si>
    <t>15.16</t>
  </si>
  <si>
    <t>32.18</t>
  </si>
  <si>
    <t>21.02</t>
  </si>
  <si>
    <t>-7.60</t>
  </si>
  <si>
    <t>-21.28</t>
  </si>
  <si>
    <t>-26.82</t>
  </si>
  <si>
    <t>-8.99</t>
  </si>
  <si>
    <t>-5.74</t>
  </si>
  <si>
    <t>7.61</t>
  </si>
  <si>
    <t>10.64</t>
  </si>
  <si>
    <t>12.18</t>
  </si>
  <si>
    <t>12.40</t>
  </si>
  <si>
    <t>13.91</t>
  </si>
  <si>
    <t>3.81</t>
  </si>
  <si>
    <t>4.64</t>
  </si>
  <si>
    <t>3.87</t>
  </si>
  <si>
    <t>3.31</t>
  </si>
  <si>
    <t>15.04</t>
  </si>
  <si>
    <t>32.43</t>
  </si>
  <si>
    <t>.</t>
  </si>
  <si>
    <t>13.85</t>
  </si>
  <si>
    <t>27.32</t>
  </si>
  <si>
    <t>8.16</t>
  </si>
  <si>
    <t>29.17</t>
  </si>
  <si>
    <t>5.33</t>
  </si>
  <si>
    <t>-30.77</t>
  </si>
  <si>
    <t>.</t>
  </si>
  <si>
    <t>-2.89</t>
  </si>
  <si>
    <t>.</t>
  </si>
  <si>
    <t>10.79</t>
  </si>
  <si>
    <t>-0.43</t>
  </si>
  <si>
    <t>7.09</t>
  </si>
  <si>
    <t>11.79</t>
  </si>
  <si>
    <t>.</t>
  </si>
  <si>
    <t>25.62</t>
  </si>
  <si>
    <t>.</t>
  </si>
  <si>
    <t>15.04</t>
  </si>
  <si>
    <t>-18.88</t>
  </si>
  <si>
    <t>.</t>
  </si>
  <si>
    <t>19.64</t>
  </si>
  <si>
    <t>-11.08</t>
  </si>
  <si>
    <t>2.51</t>
  </si>
  <si>
    <t>6.16</t>
  </si>
  <si>
    <t>7.27</t>
  </si>
  <si>
    <t>23.09</t>
  </si>
  <si>
    <t>3.26</t>
  </si>
  <si>
    <t>-0.14</t>
  </si>
  <si>
    <t>2.37</t>
  </si>
  <si>
    <t>0.56</t>
  </si>
  <si>
    <t>-1.22</t>
  </si>
  <si>
    <t>2.08</t>
  </si>
  <si>
    <t>1.40</t>
  </si>
  <si>
    <t>2.83</t>
  </si>
  <si>
    <t>6.35</t>
  </si>
  <si>
    <t>4.52</t>
  </si>
  <si>
    <t>21.14</t>
  </si>
  <si>
    <t>17.43</t>
  </si>
  <si>
    <t>10.33</t>
  </si>
  <si>
    <t>6.58</t>
  </si>
  <si>
    <t>19.77</t>
  </si>
  <si>
    <t>36.80</t>
  </si>
  <si>
    <t>4.37</t>
  </si>
  <si>
    <t>-11.72</t>
  </si>
  <si>
    <t>-18.10</t>
  </si>
  <si>
    <t>-14.77</t>
  </si>
  <si>
    <t>-5.30</t>
  </si>
  <si>
    <t>-5.16</t>
  </si>
  <si>
    <t>4.77</t>
  </si>
  <si>
    <t>7.11</t>
  </si>
  <si>
    <t>12.59</t>
  </si>
  <si>
    <t>13.19</t>
  </si>
  <si>
    <t>7.72</t>
  </si>
  <si>
    <t>-2.03</t>
  </si>
  <si>
    <t>3.20</t>
  </si>
  <si>
    <t>1.74</t>
  </si>
  <si>
    <t>6.33</t>
  </si>
  <si>
    <t>20.28</t>
  </si>
  <si>
    <t>28.05</t>
  </si>
  <si>
    <t>.</t>
  </si>
  <si>
    <t>9.88</t>
  </si>
  <si>
    <t>0.12</t>
  </si>
  <si>
    <t>12.00</t>
  </si>
  <si>
    <t>22.83</t>
  </si>
  <si>
    <t>.</t>
  </si>
  <si>
    <t>-12.41</t>
  </si>
  <si>
    <t>-14.06</t>
  </si>
  <si>
    <t>-6.39</t>
  </si>
  <si>
    <t>-1.96</t>
  </si>
  <si>
    <t>13.15</t>
  </si>
  <si>
    <t>.</t>
  </si>
  <si>
    <t>7.56</t>
  </si>
  <si>
    <t>6.16</t>
  </si>
  <si>
    <t>1.66</t>
  </si>
  <si>
    <t>8.23</t>
  </si>
  <si>
    <t>1.90</t>
  </si>
  <si>
    <t>6.85</t>
  </si>
  <si>
    <t>1.35</t>
  </si>
  <si>
    <t>3.94</t>
  </si>
  <si>
    <t>9.21</t>
  </si>
  <si>
    <t>-0.01</t>
  </si>
  <si>
    <t>3.23</t>
  </si>
  <si>
    <t>5.01</t>
  </si>
  <si>
    <t>2.65</t>
  </si>
  <si>
    <t>7.88</t>
  </si>
  <si>
    <t>8.12</t>
  </si>
  <si>
    <t>10.16</t>
  </si>
  <si>
    <t>5.99</t>
  </si>
  <si>
    <t>10.94</t>
  </si>
  <si>
    <t>30.19</t>
  </si>
  <si>
    <t>14.32</t>
  </si>
  <si>
    <t>-15.03</t>
  </si>
  <si>
    <t>-13.45</t>
  </si>
  <si>
    <t>-15.91</t>
  </si>
  <si>
    <t>-10.56</t>
  </si>
  <si>
    <t>-2.03</t>
  </si>
  <si>
    <t>6.98</t>
  </si>
  <si>
    <t>1.73</t>
  </si>
  <si>
    <t>11.91</t>
  </si>
  <si>
    <t>1.25</t>
  </si>
  <si>
    <t>8.40</t>
  </si>
  <si>
    <t>16.09</t>
  </si>
  <si>
    <t>.</t>
  </si>
  <si>
    <t>3.47</t>
  </si>
  <si>
    <t>7.02</t>
  </si>
  <si>
    <t>43.93</t>
  </si>
  <si>
    <t>.</t>
  </si>
  <si>
    <t>-0.85</t>
  </si>
  <si>
    <t>2.15</t>
  </si>
  <si>
    <t>6.65</t>
  </si>
  <si>
    <t>3.23</t>
  </si>
  <si>
    <t>-1.38</t>
  </si>
  <si>
    <t>5.41</t>
  </si>
  <si>
    <t>1.54</t>
  </si>
  <si>
    <t>-0.55</t>
  </si>
  <si>
    <t>2.41</t>
  </si>
  <si>
    <t>1.53</t>
  </si>
  <si>
    <t>2.90</t>
  </si>
  <si>
    <t>4.83</t>
  </si>
  <si>
    <t>3.60</t>
  </si>
  <si>
    <t>6.98</t>
  </si>
  <si>
    <t>7.19</t>
  </si>
  <si>
    <t>8.67</t>
  </si>
  <si>
    <t>8.14</t>
  </si>
  <si>
    <t>15.18</t>
  </si>
  <si>
    <t>28.24</t>
  </si>
  <si>
    <t>15.37</t>
  </si>
  <si>
    <t>-9.24</t>
  </si>
  <si>
    <t>-18.08</t>
  </si>
  <si>
    <t>-23.03</t>
  </si>
  <si>
    <t>-7.03</t>
  </si>
  <si>
    <t>-4.96</t>
  </si>
  <si>
    <t>0.22</t>
  </si>
  <si>
    <t>7.04</t>
  </si>
  <si>
    <t>5.06</t>
  </si>
  <si>
    <t>14.33</t>
  </si>
  <si>
    <t>13.96</t>
  </si>
  <si>
    <t>7.32</t>
  </si>
  <si>
    <t>12.63</t>
  </si>
  <si>
    <t>-2.91</t>
  </si>
  <si>
    <t>6.91</t>
  </si>
  <si>
    <t>18.16</t>
  </si>
  <si>
    <t>25.09</t>
  </si>
  <si>
    <t>.</t>
  </si>
  <si>
    <t>16.38</t>
  </si>
  <si>
    <t>5.93</t>
  </si>
  <si>
    <t>6.60</t>
  </si>
  <si>
    <t>4.35</t>
  </si>
  <si>
    <t>4.20</t>
  </si>
  <si>
    <t>16.57</t>
  </si>
  <si>
    <t>-4.52</t>
  </si>
  <si>
    <t>5.92</t>
  </si>
  <si>
    <t>2.61</t>
  </si>
  <si>
    <t>5.14</t>
  </si>
  <si>
    <t>2.52</t>
  </si>
  <si>
    <t>2.32</t>
  </si>
  <si>
    <t>0.36</t>
  </si>
  <si>
    <t>3.85</t>
  </si>
  <si>
    <t>3.91</t>
  </si>
  <si>
    <t>1.62</t>
  </si>
  <si>
    <t>7.22</t>
  </si>
  <si>
    <t>3.45</t>
  </si>
  <si>
    <t>0.97</t>
  </si>
  <si>
    <t>5.09</t>
  </si>
  <si>
    <t>3.64</t>
  </si>
  <si>
    <t>7.27</t>
  </si>
  <si>
    <t>11.51</t>
  </si>
  <si>
    <t>9.69</t>
  </si>
  <si>
    <t>9.07</t>
  </si>
  <si>
    <t>15.64</t>
  </si>
  <si>
    <t>28.05</t>
  </si>
  <si>
    <t>18.61</t>
  </si>
  <si>
    <t>-7.15</t>
  </si>
  <si>
    <t>-21.01</t>
  </si>
  <si>
    <t>-18.46</t>
  </si>
  <si>
    <t>-15.28</t>
  </si>
  <si>
    <t>-12.61</t>
  </si>
  <si>
    <t>-6.71</t>
  </si>
  <si>
    <t>16.61</t>
  </si>
  <si>
    <t>17.25</t>
  </si>
  <si>
    <t>16.21</t>
  </si>
  <si>
    <t>10.59</t>
  </si>
  <si>
    <t>10.26</t>
  </si>
  <si>
    <t>6.68</t>
  </si>
  <si>
    <t>5.34</t>
  </si>
  <si>
    <t>7.03</t>
  </si>
  <si>
    <t>16.91</t>
  </si>
  <si>
    <t>25.70</t>
  </si>
  <si>
    <t>.</t>
  </si>
  <si>
    <t>19.80</t>
  </si>
  <si>
    <t>5.13</t>
  </si>
  <si>
    <t>.</t>
  </si>
  <si>
    <t>8.98</t>
  </si>
  <si>
    <t>-6.35</t>
  </si>
  <si>
    <t>4.53</t>
  </si>
  <si>
    <t>-1.79</t>
  </si>
  <si>
    <t>10.12</t>
  </si>
  <si>
    <t>-0.07</t>
  </si>
  <si>
    <t>5.53</t>
  </si>
  <si>
    <t>-2.08</t>
  </si>
  <si>
    <t>3.11</t>
  </si>
  <si>
    <t>5.30</t>
  </si>
  <si>
    <t>-0.82</t>
  </si>
  <si>
    <t>3.11</t>
  </si>
  <si>
    <t>2.78</t>
  </si>
  <si>
    <t>9.00</t>
  </si>
  <si>
    <t>2.75</t>
  </si>
  <si>
    <t>2.58</t>
  </si>
  <si>
    <t>6.96</t>
  </si>
  <si>
    <t>12.27</t>
  </si>
  <si>
    <t>12.41</t>
  </si>
  <si>
    <t>7.27</t>
  </si>
  <si>
    <t>17.29</t>
  </si>
  <si>
    <t>22.69</t>
  </si>
  <si>
    <t>22.88</t>
  </si>
  <si>
    <t>-7.34</t>
  </si>
  <si>
    <t>-27.62</t>
  </si>
  <si>
    <t>-19.08</t>
  </si>
  <si>
    <t>-12.81</t>
  </si>
  <si>
    <t>-16.35</t>
  </si>
  <si>
    <t>0.19</t>
  </si>
  <si>
    <t>11.76</t>
  </si>
  <si>
    <t>19.05</t>
  </si>
  <si>
    <t>15.73</t>
  </si>
  <si>
    <t>12.48</t>
  </si>
  <si>
    <t>12.89</t>
  </si>
  <si>
    <t>7.88</t>
  </si>
  <si>
    <t>7.56</t>
  </si>
  <si>
    <t>5.60</t>
  </si>
  <si>
    <t>20.15</t>
  </si>
  <si>
    <t>25.58</t>
  </si>
  <si>
    <t>.</t>
  </si>
  <si>
    <t>15.91</t>
  </si>
  <si>
    <t>.</t>
  </si>
  <si>
    <t>-3.18</t>
  </si>
  <si>
    <t>12.13</t>
  </si>
  <si>
    <t>0.93</t>
  </si>
  <si>
    <t>4.42</t>
  </si>
  <si>
    <t>8.02</t>
  </si>
  <si>
    <t>-1.44</t>
  </si>
  <si>
    <t>5.83</t>
  </si>
  <si>
    <t>1.79</t>
  </si>
  <si>
    <t>2.82</t>
  </si>
  <si>
    <t>1.67</t>
  </si>
  <si>
    <t>3.96</t>
  </si>
  <si>
    <t>4.29</t>
  </si>
  <si>
    <t>0.91</t>
  </si>
  <si>
    <t>2.88</t>
  </si>
  <si>
    <t>3.69</t>
  </si>
  <si>
    <t>4.80</t>
  </si>
  <si>
    <t>10.22</t>
  </si>
  <si>
    <t>9.09</t>
  </si>
  <si>
    <t>7.82</t>
  </si>
  <si>
    <t>15.09</t>
  </si>
  <si>
    <t>24.98</t>
  </si>
  <si>
    <t>19.87</t>
  </si>
  <si>
    <t>-5.01</t>
  </si>
  <si>
    <t>-19.62</t>
  </si>
  <si>
    <t>-20.02</t>
  </si>
  <si>
    <t>-10.68</t>
  </si>
  <si>
    <t>-12.04</t>
  </si>
  <si>
    <t>2.45</t>
  </si>
  <si>
    <t>11.68</t>
  </si>
  <si>
    <t>5.87</t>
  </si>
  <si>
    <t>13.17</t>
  </si>
  <si>
    <t>12.32</t>
  </si>
  <si>
    <t>6.89</t>
  </si>
  <si>
    <t>9.62</t>
  </si>
  <si>
    <t>4.89</t>
  </si>
  <si>
    <t>3.42</t>
  </si>
  <si>
    <t>17.87</t>
  </si>
  <si>
    <t>26.78</t>
  </si>
  <si>
    <t>.</t>
  </si>
  <si>
    <t>13.16</t>
  </si>
  <si>
    <t>9.17</t>
  </si>
  <si>
    <t>6.23</t>
  </si>
  <si>
    <t>10.20</t>
  </si>
  <si>
    <t>7.20</t>
  </si>
  <si>
    <t>4.12</t>
  </si>
  <si>
    <t>5.45</t>
  </si>
  <si>
    <t>2.04</t>
  </si>
  <si>
    <t>5.22</t>
  </si>
  <si>
    <t>1.56</t>
  </si>
  <si>
    <t>0.57</t>
  </si>
  <si>
    <t>5.23</t>
  </si>
  <si>
    <t>1.22</t>
  </si>
  <si>
    <t>4.30</t>
  </si>
  <si>
    <t>2.17</t>
  </si>
  <si>
    <t>2.52</t>
  </si>
  <si>
    <t>1.60</t>
  </si>
  <si>
    <t>3.35</t>
  </si>
  <si>
    <t>2.60</t>
  </si>
  <si>
    <t>4.79</t>
  </si>
  <si>
    <t>2.84</t>
  </si>
  <si>
    <t>3.14</t>
  </si>
  <si>
    <t>7.48</t>
  </si>
  <si>
    <t>10.30</t>
  </si>
  <si>
    <t>9.33</t>
  </si>
  <si>
    <t>9.68</t>
  </si>
  <si>
    <t>15.08</t>
  </si>
  <si>
    <t>28.88</t>
  </si>
  <si>
    <t>14.49</t>
  </si>
  <si>
    <t>-8.80</t>
  </si>
  <si>
    <t>-16.16</t>
  </si>
  <si>
    <t>-18.88</t>
  </si>
  <si>
    <t>-8.20</t>
  </si>
  <si>
    <t>-4.20</t>
  </si>
  <si>
    <t>-2.60</t>
  </si>
  <si>
    <t>9.05</t>
  </si>
  <si>
    <t>11.91</t>
  </si>
  <si>
    <t>12.09</t>
  </si>
  <si>
    <t>6.71</t>
  </si>
  <si>
    <t>10.50</t>
  </si>
  <si>
    <t>4.91</t>
  </si>
  <si>
    <t>2.56</t>
  </si>
  <si>
    <t>4.21</t>
  </si>
  <si>
    <t>18.19</t>
  </si>
  <si>
    <t>25.71</t>
  </si>
  <si>
    <t>.</t>
  </si>
  <si>
    <t>1.83</t>
  </si>
  <si>
    <t>5.41</t>
  </si>
  <si>
    <t>-3.13</t>
  </si>
  <si>
    <t>-2.20</t>
  </si>
  <si>
    <t>10.98</t>
  </si>
  <si>
    <t>1.48</t>
  </si>
  <si>
    <t>1.72</t>
  </si>
  <si>
    <t>2.33</t>
  </si>
  <si>
    <t>7.69</t>
  </si>
  <si>
    <t>2.60</t>
  </si>
  <si>
    <t>4.35</t>
  </si>
  <si>
    <t>3.15</t>
  </si>
  <si>
    <t>2.28</t>
  </si>
  <si>
    <t>10.20</t>
  </si>
  <si>
    <t>9.30</t>
  </si>
  <si>
    <t>14.72</t>
  </si>
  <si>
    <t>6.21</t>
  </si>
  <si>
    <t>15.64</t>
  </si>
  <si>
    <t>26.61</t>
  </si>
  <si>
    <t>16.23</t>
  </si>
  <si>
    <t>-8.36</t>
  </si>
  <si>
    <t>-21.49</t>
  </si>
  <si>
    <t>-4.78</t>
  </si>
  <si>
    <t>-15.53</t>
  </si>
  <si>
    <t>-11.51</t>
  </si>
  <si>
    <t>-1.32</t>
  </si>
  <si>
    <t>14.05</t>
  </si>
  <si>
    <t>17.85</t>
  </si>
  <si>
    <t>1.46</t>
  </si>
  <si>
    <t>8.53</t>
  </si>
  <si>
    <t>12.36</t>
  </si>
  <si>
    <t>1.90</t>
  </si>
  <si>
    <t>-4.15</t>
  </si>
  <si>
    <t>11.03</t>
  </si>
  <si>
    <t>21.47</t>
  </si>
  <si>
    <t>35.14</t>
  </si>
  <si>
    <t>.</t>
  </si>
  <si>
    <t>-0.79</t>
  </si>
  <si>
    <t>5.71</t>
  </si>
  <si>
    <t>-12.71</t>
  </si>
  <si>
    <t>16.41</t>
  </si>
  <si>
    <t>7.38</t>
  </si>
  <si>
    <t>-0.66</t>
  </si>
  <si>
    <t>5.11</t>
  </si>
  <si>
    <t>8.08</t>
  </si>
  <si>
    <t>9.85</t>
  </si>
  <si>
    <t>4.46</t>
  </si>
  <si>
    <t>9.70</t>
  </si>
  <si>
    <t>20.21</t>
  </si>
  <si>
    <t>17.88</t>
  </si>
  <si>
    <t>19.38</t>
  </si>
  <si>
    <t>-10.06</t>
  </si>
  <si>
    <t>-18.23</t>
  </si>
  <si>
    <t>-17.24</t>
  </si>
  <si>
    <t>-9.19</t>
  </si>
  <si>
    <t>8.52</t>
  </si>
  <si>
    <t>-9.24</t>
  </si>
  <si>
    <t>8.05</t>
  </si>
  <si>
    <t>13.17</t>
  </si>
  <si>
    <t>1.41</t>
  </si>
  <si>
    <t>11.36</t>
  </si>
  <si>
    <t>8.63</t>
  </si>
  <si>
    <t>-1.36</t>
  </si>
  <si>
    <t>10.05</t>
  </si>
  <si>
    <t>2.16</t>
  </si>
  <si>
    <t>13.93</t>
  </si>
  <si>
    <t>28.53</t>
  </si>
  <si>
    <t>.</t>
  </si>
  <si>
    <t>0.66</t>
  </si>
  <si>
    <t>3.38</t>
  </si>
  <si>
    <t>6.55</t>
  </si>
  <si>
    <t>4.52</t>
  </si>
  <si>
    <t>-3.52</t>
  </si>
  <si>
    <t>10.20</t>
  </si>
  <si>
    <t>5.77</t>
  </si>
  <si>
    <t>1.13</t>
  </si>
  <si>
    <t>7.70</t>
  </si>
  <si>
    <t>7.44</t>
  </si>
  <si>
    <t>9.86</t>
  </si>
  <si>
    <t>9.29</t>
  </si>
  <si>
    <t>6.75</t>
  </si>
  <si>
    <t>13.84</t>
  </si>
  <si>
    <t>22.97</t>
  </si>
  <si>
    <t>17.89</t>
  </si>
  <si>
    <t>-8.24</t>
  </si>
  <si>
    <t>-21.25</t>
  </si>
  <si>
    <t>-10.42</t>
  </si>
  <si>
    <t>-14.68</t>
  </si>
  <si>
    <t>-3.47</t>
  </si>
  <si>
    <t>-0.93</t>
  </si>
  <si>
    <t>10.80</t>
  </si>
  <si>
    <t>11.95</t>
  </si>
  <si>
    <t>-0.19</t>
  </si>
  <si>
    <t>18.28</t>
  </si>
  <si>
    <t>3.39</t>
  </si>
  <si>
    <t>1.30</t>
  </si>
  <si>
    <t>3.69</t>
  </si>
  <si>
    <t>10.45</t>
  </si>
  <si>
    <t>15.47</t>
  </si>
  <si>
    <t>28.63</t>
  </si>
  <si>
    <t>.</t>
  </si>
  <si>
    <t>-2.38</t>
  </si>
  <si>
    <t>17.66</t>
  </si>
  <si>
    <t>7.18</t>
  </si>
  <si>
    <t>7.45</t>
  </si>
  <si>
    <t>5.57</t>
  </si>
  <si>
    <t>10.09</t>
  </si>
  <si>
    <t>3.58</t>
  </si>
  <si>
    <t>4.45</t>
  </si>
  <si>
    <t>8.58</t>
  </si>
  <si>
    <t>6.69</t>
  </si>
  <si>
    <t>3.77</t>
  </si>
  <si>
    <t>6.21</t>
  </si>
  <si>
    <t>9.88</t>
  </si>
  <si>
    <t>15.01</t>
  </si>
  <si>
    <t>19.41</t>
  </si>
  <si>
    <t>12.11</t>
  </si>
  <si>
    <t>12.04</t>
  </si>
  <si>
    <t>14.65</t>
  </si>
  <si>
    <t>28.07</t>
  </si>
  <si>
    <t>11.35</t>
  </si>
  <si>
    <t>-13.63</t>
  </si>
  <si>
    <t>-0.99</t>
  </si>
  <si>
    <t>-15.21</t>
  </si>
  <si>
    <t>-6.46</t>
  </si>
  <si>
    <t>-0.97</t>
  </si>
  <si>
    <t>7.20</t>
  </si>
  <si>
    <t>9.67</t>
  </si>
  <si>
    <t>7.75</t>
  </si>
  <si>
    <t>4.16</t>
  </si>
  <si>
    <t>10.66</t>
  </si>
  <si>
    <t>8.40</t>
  </si>
  <si>
    <t>1.39</t>
  </si>
  <si>
    <t>7.81</t>
  </si>
  <si>
    <t>6.35</t>
  </si>
  <si>
    <t>22.09</t>
  </si>
  <si>
    <t>22.22</t>
  </si>
  <si>
    <t>.</t>
  </si>
  <si>
    <t>-1.86</t>
  </si>
  <si>
    <t>1.75</t>
  </si>
  <si>
    <t>2.22</t>
  </si>
  <si>
    <t>-3.24</t>
  </si>
  <si>
    <t>9.19</t>
  </si>
  <si>
    <t>5.69</t>
  </si>
  <si>
    <t>5.58</t>
  </si>
  <si>
    <t>1.76</t>
  </si>
  <si>
    <t>10.03</t>
  </si>
  <si>
    <t>8.45</t>
  </si>
  <si>
    <t>6.69</t>
  </si>
  <si>
    <t>7.32</t>
  </si>
  <si>
    <t>10.09</t>
  </si>
  <si>
    <t>31.65</t>
  </si>
  <si>
    <t>15.38</t>
  </si>
  <si>
    <t>-8.55</t>
  </si>
  <si>
    <t>-14.58</t>
  </si>
  <si>
    <t>-21.64</t>
  </si>
  <si>
    <t>-15.71</t>
  </si>
  <si>
    <t>-4.92</t>
  </si>
  <si>
    <t>1.07</t>
  </si>
  <si>
    <t>9.43</t>
  </si>
  <si>
    <t>12.35</t>
  </si>
  <si>
    <t>7.22</t>
  </si>
  <si>
    <t>9.55</t>
  </si>
  <si>
    <t>12.50</t>
  </si>
  <si>
    <t>3.38</t>
  </si>
  <si>
    <t>7.19</t>
  </si>
  <si>
    <t>2.32</t>
  </si>
  <si>
    <t>16.91</t>
  </si>
  <si>
    <t>33.50</t>
  </si>
  <si>
    <t>.</t>
  </si>
  <si>
    <t>-0.65</t>
  </si>
  <si>
    <t>.</t>
  </si>
  <si>
    <t>9.23</t>
  </si>
  <si>
    <t>2.11</t>
  </si>
  <si>
    <t>1.63</t>
  </si>
  <si>
    <t>-4.22</t>
  </si>
  <si>
    <t>8.47</t>
  </si>
  <si>
    <t>6.18</t>
  </si>
  <si>
    <t>1.53</t>
  </si>
  <si>
    <t>4.09</t>
  </si>
  <si>
    <t>1.60</t>
  </si>
  <si>
    <t>0.02</t>
  </si>
  <si>
    <t>6.80</t>
  </si>
  <si>
    <t>3.69</t>
  </si>
  <si>
    <t>3.91</t>
  </si>
  <si>
    <t>3.73</t>
  </si>
  <si>
    <t>5.47</t>
  </si>
  <si>
    <t>8.17</t>
  </si>
  <si>
    <t>10.04</t>
  </si>
  <si>
    <t>9.61</t>
  </si>
  <si>
    <t>9.63</t>
  </si>
  <si>
    <t>12.83</t>
  </si>
  <si>
    <t>24.83</t>
  </si>
  <si>
    <t>15.53</t>
  </si>
  <si>
    <t>-5.04</t>
  </si>
  <si>
    <t>-16.42</t>
  </si>
  <si>
    <t>-20.31</t>
  </si>
  <si>
    <t>-16.02</t>
  </si>
  <si>
    <t>-4.11</t>
  </si>
  <si>
    <t>-6.54</t>
  </si>
  <si>
    <t>9.18</t>
  </si>
  <si>
    <t>16.85</t>
  </si>
  <si>
    <t>8.92</t>
  </si>
  <si>
    <t>11.73</t>
  </si>
  <si>
    <t>6.13</t>
  </si>
  <si>
    <t>10.75</t>
  </si>
  <si>
    <t>4.53</t>
  </si>
  <si>
    <t>5.54</t>
  </si>
  <si>
    <t>20.40</t>
  </si>
  <si>
    <t>26.53</t>
  </si>
  <si>
    <t>.</t>
  </si>
  <si>
    <t>2.97</t>
  </si>
  <si>
    <t>1.72</t>
  </si>
  <si>
    <t>-4.38</t>
  </si>
  <si>
    <t>11.42</t>
  </si>
  <si>
    <t>8.26</t>
  </si>
  <si>
    <t>2.52</t>
  </si>
  <si>
    <t>2.44</t>
  </si>
  <si>
    <t>3.29</t>
  </si>
  <si>
    <t>15.04</t>
  </si>
  <si>
    <t>6.63</t>
  </si>
  <si>
    <t>11.76</t>
  </si>
  <si>
    <t>13.23</t>
  </si>
  <si>
    <t>17.25</t>
  </si>
  <si>
    <t>26.27</t>
  </si>
  <si>
    <t>10.63</t>
  </si>
  <si>
    <t>-4.42</t>
  </si>
  <si>
    <t>-23.59</t>
  </si>
  <si>
    <t>-14.42</t>
  </si>
  <si>
    <t>-4.96</t>
  </si>
  <si>
    <t>-14.40</t>
  </si>
  <si>
    <t>1.02</t>
  </si>
  <si>
    <t>1.48</t>
  </si>
  <si>
    <t>13.57</t>
  </si>
  <si>
    <t>4.95</t>
  </si>
  <si>
    <t>16.17</t>
  </si>
  <si>
    <t>7.50</t>
  </si>
  <si>
    <t>10.33</t>
  </si>
  <si>
    <t>5.59</t>
  </si>
  <si>
    <t>8.62</t>
  </si>
  <si>
    <t>14.41</t>
  </si>
  <si>
    <t>25.52</t>
  </si>
  <si>
    <t>.</t>
  </si>
  <si>
    <t>10.54</t>
  </si>
  <si>
    <t>-4.76</t>
  </si>
  <si>
    <t>10.93</t>
  </si>
  <si>
    <t>4.59</t>
  </si>
  <si>
    <t>0.29</t>
  </si>
  <si>
    <t>10.43</t>
  </si>
  <si>
    <t>-3.80</t>
  </si>
  <si>
    <t>5.13</t>
  </si>
  <si>
    <t>-5.87</t>
  </si>
  <si>
    <t>5.25</t>
  </si>
  <si>
    <t>0.97</t>
  </si>
  <si>
    <t>2.44</t>
  </si>
  <si>
    <t>8.41</t>
  </si>
  <si>
    <t>-0.33</t>
  </si>
  <si>
    <t>10.33</t>
  </si>
  <si>
    <t>11.05</t>
  </si>
  <si>
    <t>11.21</t>
  </si>
  <si>
    <t>10.25</t>
  </si>
  <si>
    <t>19.71</t>
  </si>
  <si>
    <t>30.16</t>
  </si>
  <si>
    <t>7.10</t>
  </si>
  <si>
    <t>-10.23</t>
  </si>
  <si>
    <t>-16.26</t>
  </si>
  <si>
    <t>-12.34</t>
  </si>
  <si>
    <t>-12.12</t>
  </si>
  <si>
    <t>-3.41</t>
  </si>
  <si>
    <t>-0.60</t>
  </si>
  <si>
    <t>5.89</t>
  </si>
  <si>
    <t>14.76</t>
  </si>
  <si>
    <t>5.18</t>
  </si>
  <si>
    <t>10.43</t>
  </si>
  <si>
    <t>9.08</t>
  </si>
  <si>
    <t>5.46</t>
  </si>
  <si>
    <t>5.07</t>
  </si>
  <si>
    <t>4.21</t>
  </si>
  <si>
    <t>18.31</t>
  </si>
  <si>
    <t>29.87</t>
  </si>
  <si>
    <t>.</t>
  </si>
  <si>
    <t>4.49</t>
  </si>
  <si>
    <t>7.29</t>
  </si>
  <si>
    <t>6.26</t>
  </si>
  <si>
    <t>1.13</t>
  </si>
  <si>
    <t>3.17</t>
  </si>
  <si>
    <t>1.03</t>
  </si>
  <si>
    <t>-6.04</t>
  </si>
  <si>
    <t>11.29</t>
  </si>
  <si>
    <t>-3.21</t>
  </si>
  <si>
    <t>-0.23</t>
  </si>
  <si>
    <t>5.76</t>
  </si>
  <si>
    <t>0.40</t>
  </si>
  <si>
    <t>9.93</t>
  </si>
  <si>
    <t>10.46</t>
  </si>
  <si>
    <t>8.21</t>
  </si>
  <si>
    <t>10.52</t>
  </si>
  <si>
    <t>16.15</t>
  </si>
  <si>
    <t>32.50</t>
  </si>
  <si>
    <t>12.27</t>
  </si>
  <si>
    <t>-8.45</t>
  </si>
  <si>
    <t>-26.05</t>
  </si>
  <si>
    <t>-15.67</t>
  </si>
  <si>
    <t>-10.07</t>
  </si>
  <si>
    <t>-6.72</t>
  </si>
  <si>
    <t>2.57</t>
  </si>
  <si>
    <t>12.06</t>
  </si>
  <si>
    <t>9.84</t>
  </si>
  <si>
    <t>11.70</t>
  </si>
  <si>
    <t>11.85</t>
  </si>
  <si>
    <t>9.09</t>
  </si>
  <si>
    <t>6.12</t>
  </si>
  <si>
    <t>6.31</t>
  </si>
  <si>
    <t>5.28</t>
  </si>
  <si>
    <t>15.73</t>
  </si>
  <si>
    <t>29.22</t>
  </si>
  <si>
    <t>.</t>
  </si>
  <si>
    <t>9.29</t>
  </si>
  <si>
    <t>7.29</t>
  </si>
  <si>
    <t>-0.85</t>
  </si>
  <si>
    <t>6.68</t>
  </si>
  <si>
    <t>4.92</t>
  </si>
  <si>
    <t>4.20</t>
  </si>
  <si>
    <t>3.12</t>
  </si>
  <si>
    <t>2.40</t>
  </si>
  <si>
    <t>6.63</t>
  </si>
  <si>
    <t>3.66</t>
  </si>
  <si>
    <t>6.80</t>
  </si>
  <si>
    <t>8.22</t>
  </si>
  <si>
    <t>17.61</t>
  </si>
  <si>
    <t>12.94</t>
  </si>
  <si>
    <t>9.57</t>
  </si>
  <si>
    <t>0.47</t>
  </si>
  <si>
    <t>36.15</t>
  </si>
  <si>
    <t>11.84</t>
  </si>
  <si>
    <t>11.37</t>
  </si>
  <si>
    <t>-10.19</t>
  </si>
  <si>
    <t>-2.40</t>
  </si>
  <si>
    <t>-26.29</t>
  </si>
  <si>
    <t>1.55</t>
  </si>
  <si>
    <t>-2.20</t>
  </si>
  <si>
    <t>0.54</t>
  </si>
  <si>
    <t>2.57</t>
  </si>
  <si>
    <t>9.25</t>
  </si>
  <si>
    <t>9.82</t>
  </si>
  <si>
    <t>4.55</t>
  </si>
  <si>
    <t>14.74</t>
  </si>
  <si>
    <t>-3.91</t>
  </si>
  <si>
    <t>1.27</t>
  </si>
  <si>
    <t>5.22</t>
  </si>
  <si>
    <t>18.19</t>
  </si>
  <si>
    <t>.</t>
  </si>
  <si>
    <t>1.66</t>
  </si>
  <si>
    <t>8.81</t>
  </si>
  <si>
    <t>-3.32</t>
  </si>
  <si>
    <t>2.46</t>
  </si>
  <si>
    <t>-1.53</t>
  </si>
  <si>
    <t>9.60</t>
  </si>
  <si>
    <t>-0.75</t>
  </si>
  <si>
    <t>4.47</t>
  </si>
  <si>
    <t>3.01</t>
  </si>
  <si>
    <t>-0.82</t>
  </si>
  <si>
    <t>15.77</t>
  </si>
  <si>
    <t>8.65</t>
  </si>
  <si>
    <t>8.69</t>
  </si>
  <si>
    <t>9.33</t>
  </si>
  <si>
    <t>16.24</t>
  </si>
  <si>
    <t>31.56</t>
  </si>
  <si>
    <t>10.28</t>
  </si>
  <si>
    <t>-15.30</t>
  </si>
  <si>
    <t>-17.42</t>
  </si>
  <si>
    <t>-14.36</t>
  </si>
  <si>
    <t>-2.93</t>
  </si>
  <si>
    <t>-12.58</t>
  </si>
  <si>
    <t>10.33</t>
  </si>
  <si>
    <t>2.49</t>
  </si>
  <si>
    <t>16.87</t>
  </si>
  <si>
    <t>1.28</t>
  </si>
  <si>
    <t>18.23</t>
  </si>
  <si>
    <t>1.96</t>
  </si>
  <si>
    <t>1.27</t>
  </si>
  <si>
    <t>5.55</t>
  </si>
  <si>
    <t>2.99</t>
  </si>
  <si>
    <t>16.88</t>
  </si>
  <si>
    <t>41.66</t>
  </si>
  <si>
    <t>.</t>
  </si>
  <si>
    <t>-6.31</t>
  </si>
  <si>
    <t>-0.48</t>
  </si>
  <si>
    <t>25.18</t>
  </si>
  <si>
    <t>10.55</t>
  </si>
  <si>
    <t>3.69</t>
  </si>
  <si>
    <t>6.79</t>
  </si>
  <si>
    <t>15.77</t>
  </si>
  <si>
    <t>-3.38</t>
  </si>
  <si>
    <t>17.06</t>
  </si>
  <si>
    <t>2.76</t>
  </si>
  <si>
    <t>0.31</t>
  </si>
  <si>
    <t>1.27</t>
  </si>
  <si>
    <t>4.60</t>
  </si>
  <si>
    <t>2.28</t>
  </si>
  <si>
    <t>3.08</t>
  </si>
  <si>
    <t>2.52</t>
  </si>
  <si>
    <t>5.63</t>
  </si>
  <si>
    <t>1.05</t>
  </si>
  <si>
    <t>0.93</t>
  </si>
  <si>
    <t>3.93</t>
  </si>
  <si>
    <t>3.18</t>
  </si>
  <si>
    <t>4.04</t>
  </si>
  <si>
    <t>5.62</t>
  </si>
  <si>
    <t>4.38</t>
  </si>
  <si>
    <t>7.60</t>
  </si>
  <si>
    <t>10.87</t>
  </si>
  <si>
    <t>10.66</t>
  </si>
  <si>
    <t>10.18</t>
  </si>
  <si>
    <t>16.24</t>
  </si>
  <si>
    <t>32.67</t>
  </si>
  <si>
    <t>13.76</t>
  </si>
  <si>
    <t>-9.92</t>
  </si>
  <si>
    <t>-22.94</t>
  </si>
  <si>
    <t>-17.25</t>
  </si>
  <si>
    <t>-8.79</t>
  </si>
  <si>
    <t>-6.28</t>
  </si>
  <si>
    <t>1.96</t>
  </si>
  <si>
    <t>14.81</t>
  </si>
  <si>
    <t>14.54</t>
  </si>
  <si>
    <t>12.28</t>
  </si>
  <si>
    <t>10.00</t>
  </si>
  <si>
    <t>5.93</t>
  </si>
  <si>
    <t>5.46</t>
  </si>
  <si>
    <t>4.27</t>
  </si>
  <si>
    <t>4.71</t>
  </si>
  <si>
    <t>17.82</t>
  </si>
  <si>
    <t>26.91</t>
  </si>
  <si>
    <t>.</t>
  </si>
  <si>
    <t>-1.59</t>
  </si>
  <si>
    <t>14.17</t>
  </si>
  <si>
    <t>13.97</t>
  </si>
  <si>
    <t>-3.17</t>
  </si>
  <si>
    <t>27.95</t>
  </si>
  <si>
    <t>2.97</t>
  </si>
  <si>
    <t>-3.64</t>
  </si>
  <si>
    <t>16.82</t>
  </si>
  <si>
    <t>0.66</t>
  </si>
  <si>
    <t>3.73</t>
  </si>
  <si>
    <t>1.86</t>
  </si>
  <si>
    <t>2.62</t>
  </si>
  <si>
    <t>3.64</t>
  </si>
  <si>
    <t>2.28</t>
  </si>
  <si>
    <t>2.23</t>
  </si>
  <si>
    <t>2.70</t>
  </si>
  <si>
    <t>1.75</t>
  </si>
  <si>
    <t>-0.04</t>
  </si>
  <si>
    <t>3.55</t>
  </si>
  <si>
    <t>2.80</t>
  </si>
  <si>
    <t>4.19</t>
  </si>
  <si>
    <t>2.78</t>
  </si>
  <si>
    <t>4.39</t>
  </si>
  <si>
    <t>7.26</t>
  </si>
  <si>
    <t>10.13</t>
  </si>
  <si>
    <t>9.26</t>
  </si>
  <si>
    <t>10.67</t>
  </si>
  <si>
    <t>15.82</t>
  </si>
  <si>
    <t>31.77</t>
  </si>
  <si>
    <t>16.29</t>
  </si>
  <si>
    <t>-11.42</t>
  </si>
  <si>
    <t>-20.80</t>
  </si>
  <si>
    <t>-29.74</t>
  </si>
  <si>
    <t>4.76</t>
  </si>
  <si>
    <t>-8.84</t>
  </si>
  <si>
    <t>0.33</t>
  </si>
  <si>
    <t>15.31</t>
  </si>
  <si>
    <t>13.31</t>
  </si>
  <si>
    <t>11.98</t>
  </si>
  <si>
    <t>9.61</t>
  </si>
  <si>
    <t>9.79</t>
  </si>
  <si>
    <t>7.40</t>
  </si>
  <si>
    <t>1.59</t>
  </si>
  <si>
    <t>5.86</t>
  </si>
  <si>
    <t>17.12</t>
  </si>
  <si>
    <t>22.61</t>
  </si>
  <si>
    <t>.</t>
  </si>
  <si>
    <t>17.33</t>
  </si>
  <si>
    <t>2.44</t>
  </si>
  <si>
    <t>6.56</t>
  </si>
  <si>
    <t>10.97</t>
  </si>
  <si>
    <t>3.60</t>
  </si>
  <si>
    <t>11.66</t>
  </si>
  <si>
    <t>0.00</t>
  </si>
  <si>
    <t>5.81</t>
  </si>
  <si>
    <t>4.91</t>
  </si>
  <si>
    <t>0.03</t>
  </si>
  <si>
    <t>5.45</t>
  </si>
  <si>
    <t>0.62</t>
  </si>
  <si>
    <t>4.21</t>
  </si>
  <si>
    <t>1.19</t>
  </si>
  <si>
    <t>2.42</t>
  </si>
  <si>
    <t>-0.75</t>
  </si>
  <si>
    <t>3.90</t>
  </si>
  <si>
    <t>1.37</t>
  </si>
  <si>
    <t>2.20</t>
  </si>
  <si>
    <t>5.38</t>
  </si>
  <si>
    <t>0.50</t>
  </si>
  <si>
    <t>8.51</t>
  </si>
  <si>
    <t>10.97</t>
  </si>
  <si>
    <t>8.25</t>
  </si>
  <si>
    <t>9.49</t>
  </si>
  <si>
    <t>12.97</t>
  </si>
  <si>
    <t>32.91</t>
  </si>
  <si>
    <t>15.34</t>
  </si>
  <si>
    <t>-11.26</t>
  </si>
  <si>
    <t>-18.58</t>
  </si>
  <si>
    <t>-24.34</t>
  </si>
  <si>
    <t>-2.24</t>
  </si>
  <si>
    <t>-3.84</t>
  </si>
  <si>
    <t>1.46</t>
  </si>
  <si>
    <t>11.56</t>
  </si>
  <si>
    <t>10.59</t>
  </si>
  <si>
    <t>7.47</t>
  </si>
  <si>
    <t>12.37</t>
  </si>
  <si>
    <t>10.93</t>
  </si>
  <si>
    <t>2.01</t>
  </si>
  <si>
    <t>5.41</t>
  </si>
  <si>
    <t>5.69</t>
  </si>
  <si>
    <t>16.18</t>
  </si>
  <si>
    <t>31.35</t>
  </si>
  <si>
    <t>.</t>
  </si>
  <si>
    <t>11.85</t>
  </si>
  <si>
    <t>0.39</t>
  </si>
  <si>
    <t>-4.04</t>
  </si>
  <si>
    <t>6.04</t>
  </si>
  <si>
    <t>10.18</t>
  </si>
  <si>
    <t>0.24</t>
  </si>
  <si>
    <t>1.89</t>
  </si>
  <si>
    <t>4.49</t>
  </si>
  <si>
    <t>-0.53</t>
  </si>
  <si>
    <t>-0.84</t>
  </si>
  <si>
    <t>5.73</t>
  </si>
  <si>
    <t>8.53</t>
  </si>
  <si>
    <t>1.65</t>
  </si>
  <si>
    <t>6.27</t>
  </si>
  <si>
    <t>5.66</t>
  </si>
  <si>
    <t>12.14</t>
  </si>
  <si>
    <t>9.01</t>
  </si>
  <si>
    <t>12.50</t>
  </si>
  <si>
    <t>9.91</t>
  </si>
  <si>
    <t>16.35</t>
  </si>
  <si>
    <t>29.15</t>
  </si>
  <si>
    <t>21.62</t>
  </si>
  <si>
    <t>-10.23</t>
  </si>
  <si>
    <t>-15.64</t>
  </si>
  <si>
    <t>-29.60</t>
  </si>
  <si>
    <t>-18.33</t>
  </si>
  <si>
    <t>7.34</t>
  </si>
  <si>
    <t>-2.59</t>
  </si>
  <si>
    <t>12.61</t>
  </si>
  <si>
    <t>8.81</t>
  </si>
  <si>
    <t>17.12</t>
  </si>
  <si>
    <t>6.35</t>
  </si>
  <si>
    <t>12.51</t>
  </si>
  <si>
    <t>12.72</t>
  </si>
  <si>
    <t>1.96</t>
  </si>
  <si>
    <t>6.99</t>
  </si>
  <si>
    <t>16.71</t>
  </si>
  <si>
    <t>28.34</t>
  </si>
  <si>
    <t>.</t>
  </si>
  <si>
    <t>7.80</t>
  </si>
  <si>
    <t>-10.64</t>
  </si>
  <si>
    <t>.</t>
  </si>
  <si>
    <t>14.75</t>
  </si>
  <si>
    <t>-0.12</t>
  </si>
  <si>
    <t>2.44</t>
  </si>
  <si>
    <t>3.01</t>
  </si>
  <si>
    <t>3.45</t>
  </si>
  <si>
    <t>2.79</t>
  </si>
  <si>
    <t>2.87</t>
  </si>
  <si>
    <t>3.00</t>
  </si>
  <si>
    <t>0.35</t>
  </si>
  <si>
    <t>3.70</t>
  </si>
  <si>
    <t>1.29</t>
  </si>
  <si>
    <t>2.87</t>
  </si>
  <si>
    <t>0.76</t>
  </si>
  <si>
    <t>6.56</t>
  </si>
  <si>
    <t>0.48</t>
  </si>
  <si>
    <t>3.26</t>
  </si>
  <si>
    <t>5.93</t>
  </si>
  <si>
    <t>11.87</t>
  </si>
  <si>
    <t>12.46</t>
  </si>
  <si>
    <t>6.64</t>
  </si>
  <si>
    <t>18.42</t>
  </si>
  <si>
    <t>28.92</t>
  </si>
  <si>
    <t>13.06</t>
  </si>
  <si>
    <t>-4.84</t>
  </si>
  <si>
    <t>-30.55</t>
  </si>
  <si>
    <t>-18.59</t>
  </si>
  <si>
    <t>-9.88</t>
  </si>
  <si>
    <t>1.77</t>
  </si>
  <si>
    <t>1.72</t>
  </si>
  <si>
    <t>11.60</t>
  </si>
  <si>
    <t>9.68</t>
  </si>
  <si>
    <t>11.77</t>
  </si>
  <si>
    <t>17.16</t>
  </si>
  <si>
    <t>1.97</t>
  </si>
  <si>
    <t>10.59</t>
  </si>
  <si>
    <t>5.65</t>
  </si>
  <si>
    <t>4.44</t>
  </si>
  <si>
    <t>15.36</t>
  </si>
  <si>
    <t>18.12</t>
  </si>
  <si>
    <t>.</t>
  </si>
  <si>
    <t>-0.85</t>
  </si>
  <si>
    <t>18.19</t>
  </si>
  <si>
    <t>2.77</t>
  </si>
  <si>
    <t>0.10</t>
  </si>
  <si>
    <t>6.10</t>
  </si>
  <si>
    <t>5.47</t>
  </si>
  <si>
    <t>2.32</t>
  </si>
  <si>
    <t>-3.06</t>
  </si>
  <si>
    <t>13.93</t>
  </si>
  <si>
    <t>3.15</t>
  </si>
  <si>
    <t>15.61</t>
  </si>
  <si>
    <t>1.10</t>
  </si>
  <si>
    <t>13.44</t>
  </si>
  <si>
    <t>13.83</t>
  </si>
  <si>
    <t>10.98</t>
  </si>
  <si>
    <t>18.45</t>
  </si>
  <si>
    <t>2.69</t>
  </si>
  <si>
    <t>21.65</t>
  </si>
  <si>
    <t>31.67</t>
  </si>
  <si>
    <t>18.40</t>
  </si>
  <si>
    <t>-9.98</t>
  </si>
  <si>
    <t>-18.27</t>
  </si>
  <si>
    <t>-24.51</t>
  </si>
  <si>
    <t>6.40</t>
  </si>
  <si>
    <t>-1.70</t>
  </si>
  <si>
    <t>1.01</t>
  </si>
  <si>
    <t>13.60</t>
  </si>
  <si>
    <t>10.44</t>
  </si>
  <si>
    <t>3.33</t>
  </si>
  <si>
    <t>11.51</t>
  </si>
  <si>
    <t>8.70</t>
  </si>
  <si>
    <t>19.13</t>
  </si>
  <si>
    <t>-6.62</t>
  </si>
  <si>
    <t>6.08</t>
  </si>
  <si>
    <t>10.85</t>
  </si>
  <si>
    <t>26.39</t>
  </si>
  <si>
    <t>.</t>
  </si>
  <si>
    <t>30.66</t>
  </si>
  <si>
    <t>.</t>
  </si>
  <si>
    <t>10.18</t>
  </si>
  <si>
    <t>1.53</t>
  </si>
  <si>
    <t>2.11</t>
  </si>
  <si>
    <t>4.11</t>
  </si>
  <si>
    <t>1.07</t>
  </si>
  <si>
    <t>-0.99</t>
  </si>
  <si>
    <t>4.45</t>
  </si>
  <si>
    <t>-0.90</t>
  </si>
  <si>
    <t>4.49</t>
  </si>
  <si>
    <t>2.04</t>
  </si>
  <si>
    <t>3.81</t>
  </si>
  <si>
    <t>0.81</t>
  </si>
  <si>
    <t>4.85</t>
  </si>
  <si>
    <t>0.21</t>
  </si>
  <si>
    <t>7.40</t>
  </si>
  <si>
    <t>3.86</t>
  </si>
  <si>
    <t>5.20</t>
  </si>
  <si>
    <t>7.37</t>
  </si>
  <si>
    <t>13.60</t>
  </si>
  <si>
    <t>10.68</t>
  </si>
  <si>
    <t>12.00</t>
  </si>
  <si>
    <t>15.57</t>
  </si>
  <si>
    <t>34.05</t>
  </si>
  <si>
    <t>15.54</t>
  </si>
  <si>
    <t>-7.04</t>
  </si>
  <si>
    <t>-24.78</t>
  </si>
  <si>
    <t>-29.96</t>
  </si>
  <si>
    <t>-11.33</t>
  </si>
  <si>
    <t>2.49</t>
  </si>
  <si>
    <t>-3.07</t>
  </si>
  <si>
    <t>13.99</t>
  </si>
  <si>
    <t>21.17</t>
  </si>
  <si>
    <t>15.88</t>
  </si>
  <si>
    <t>18.27</t>
  </si>
  <si>
    <t>6.13</t>
  </si>
  <si>
    <t>5.63</t>
  </si>
  <si>
    <t>8.12</t>
  </si>
  <si>
    <t>6.77</t>
  </si>
  <si>
    <t>18.79</t>
  </si>
  <si>
    <t>24.24</t>
  </si>
  <si>
    <t>.</t>
  </si>
  <si>
    <t>6.27</t>
  </si>
  <si>
    <t>6.70</t>
  </si>
  <si>
    <t>-2.02</t>
  </si>
  <si>
    <t>0.47</t>
  </si>
  <si>
    <t>4.32</t>
  </si>
  <si>
    <t>0.24</t>
  </si>
  <si>
    <t>0.01</t>
  </si>
  <si>
    <t>1.66</t>
  </si>
  <si>
    <t>2.88</t>
  </si>
  <si>
    <t>-2.57</t>
  </si>
  <si>
    <t>3.11</t>
  </si>
  <si>
    <t>3.52</t>
  </si>
  <si>
    <t>2.52</t>
  </si>
  <si>
    <t>6.18</t>
  </si>
  <si>
    <t>8.86</t>
  </si>
  <si>
    <t>5.78</t>
  </si>
  <si>
    <t>7.35</t>
  </si>
  <si>
    <t>13.30</t>
  </si>
  <si>
    <t>25.77</t>
  </si>
  <si>
    <t>12.67</t>
  </si>
  <si>
    <t>-12.32</t>
  </si>
  <si>
    <t>-12.57</t>
  </si>
  <si>
    <t>-14.73</t>
  </si>
  <si>
    <t>1.07</t>
  </si>
  <si>
    <t>-4.76</t>
  </si>
  <si>
    <t>0.02</t>
  </si>
  <si>
    <t>2.61</t>
  </si>
  <si>
    <t>9.96</t>
  </si>
  <si>
    <t>9.85</t>
  </si>
  <si>
    <t>8.43</t>
  </si>
  <si>
    <t>-5.15</t>
  </si>
  <si>
    <t>.</t>
  </si>
  <si>
    <t>6.99</t>
  </si>
  <si>
    <t>9.66</t>
  </si>
  <si>
    <t>26.60</t>
  </si>
  <si>
    <t>.</t>
  </si>
  <si>
    <t>2.70</t>
  </si>
  <si>
    <t>-0.67</t>
  </si>
  <si>
    <t>11.67</t>
  </si>
  <si>
    <t>4.18</t>
  </si>
  <si>
    <t>2.15</t>
  </si>
  <si>
    <t>17.85</t>
  </si>
  <si>
    <t>-2.01</t>
  </si>
  <si>
    <t>16.19</t>
  </si>
  <si>
    <t>6.09</t>
  </si>
  <si>
    <t>7.72</t>
  </si>
  <si>
    <t>3.96</t>
  </si>
  <si>
    <t>2.40</t>
  </si>
  <si>
    <t>4.36</t>
  </si>
  <si>
    <t>4.09</t>
  </si>
  <si>
    <t>3.73</t>
  </si>
  <si>
    <t>4.14</t>
  </si>
  <si>
    <t>2.92</t>
  </si>
  <si>
    <t>2.19</t>
  </si>
  <si>
    <t>3.41</t>
  </si>
  <si>
    <t>4.46</t>
  </si>
  <si>
    <t>5.96</t>
  </si>
  <si>
    <t>1.88</t>
  </si>
  <si>
    <t>7.37</t>
  </si>
  <si>
    <t>8.52</t>
  </si>
  <si>
    <t>9.12</t>
  </si>
  <si>
    <t>11.54</t>
  </si>
  <si>
    <t>10.95</t>
  </si>
  <si>
    <t>9.54</t>
  </si>
  <si>
    <t>17.79</t>
  </si>
  <si>
    <t>32.15</t>
  </si>
  <si>
    <t>11.06</t>
  </si>
  <si>
    <t>-9.99</t>
  </si>
  <si>
    <t>-20.90</t>
  </si>
  <si>
    <t>-15.14</t>
  </si>
  <si>
    <t>-7.99</t>
  </si>
  <si>
    <t>-6.68</t>
  </si>
  <si>
    <t>6.77</t>
  </si>
  <si>
    <t>10.27</t>
  </si>
  <si>
    <t>15.96</t>
  </si>
  <si>
    <t>10.29</t>
  </si>
  <si>
    <t>9.21</t>
  </si>
  <si>
    <t>8.22</t>
  </si>
  <si>
    <t>4.24</t>
  </si>
  <si>
    <t>5.71</t>
  </si>
  <si>
    <t>5.61</t>
  </si>
  <si>
    <t>15.68</t>
  </si>
  <si>
    <t>29.74</t>
  </si>
  <si>
    <t>.</t>
  </si>
  <si>
    <t>3.81</t>
  </si>
  <si>
    <t>-7.30</t>
  </si>
  <si>
    <t>15.53</t>
  </si>
  <si>
    <t>0.46</t>
  </si>
  <si>
    <t>4.14</t>
  </si>
  <si>
    <t>2.75</t>
  </si>
  <si>
    <t>2.85</t>
  </si>
  <si>
    <t>-1.27</t>
  </si>
  <si>
    <t>5.82</t>
  </si>
  <si>
    <t>1.24</t>
  </si>
  <si>
    <t>4.29</t>
  </si>
  <si>
    <t>4.87</t>
  </si>
  <si>
    <t>5.61</t>
  </si>
  <si>
    <t>8.99</t>
  </si>
  <si>
    <t>6.75</t>
  </si>
  <si>
    <t>7.34</t>
  </si>
  <si>
    <t>10.19</t>
  </si>
  <si>
    <t>14.83</t>
  </si>
  <si>
    <t>24.67</t>
  </si>
  <si>
    <t>16.34</t>
  </si>
  <si>
    <t>-8.60</t>
  </si>
  <si>
    <t>-16.71</t>
  </si>
  <si>
    <t>-18.24</t>
  </si>
  <si>
    <t>-0.49</t>
  </si>
  <si>
    <t>-7.63</t>
  </si>
  <si>
    <t>-5.09</t>
  </si>
  <si>
    <t>12.41</t>
  </si>
  <si>
    <t>11.46</t>
  </si>
  <si>
    <t>7.05</t>
  </si>
  <si>
    <t>9.32</t>
  </si>
  <si>
    <t>7.12</t>
  </si>
  <si>
    <t>-0.45</t>
  </si>
  <si>
    <t>6.80</t>
  </si>
  <si>
    <t>6.93</t>
  </si>
  <si>
    <t>19.89</t>
  </si>
  <si>
    <t>24.88</t>
  </si>
  <si>
    <t>.</t>
  </si>
  <si>
    <t>21.06</t>
  </si>
  <si>
    <t>12.86</t>
  </si>
  <si>
    <t>-13.07</t>
  </si>
  <si>
    <t>.</t>
  </si>
  <si>
    <t>-11.42</t>
  </si>
  <si>
    <t>23.12</t>
  </si>
  <si>
    <t>-5.62</t>
  </si>
  <si>
    <t>5.32</t>
  </si>
  <si>
    <t>1.44</t>
  </si>
  <si>
    <t>3.26</t>
  </si>
  <si>
    <t>4.06</t>
  </si>
  <si>
    <t>1.32</t>
  </si>
  <si>
    <t>3.52</t>
  </si>
  <si>
    <t>3.53</t>
  </si>
  <si>
    <t>1.27</t>
  </si>
  <si>
    <t>1.49</t>
  </si>
  <si>
    <t>3.78</t>
  </si>
  <si>
    <t>3.17</t>
  </si>
  <si>
    <t>5.30</t>
  </si>
  <si>
    <t>1.19</t>
  </si>
  <si>
    <t>5.08</t>
  </si>
  <si>
    <t>4.41</t>
  </si>
  <si>
    <t>8.73</t>
  </si>
  <si>
    <t>9.25</t>
  </si>
  <si>
    <t>9.27</t>
  </si>
  <si>
    <t>13.36</t>
  </si>
  <si>
    <t>34.41</t>
  </si>
  <si>
    <t>15.18</t>
  </si>
  <si>
    <t>-11.14</t>
  </si>
  <si>
    <t>-18.88</t>
  </si>
  <si>
    <t>-19.18</t>
  </si>
  <si>
    <t>-4.40</t>
  </si>
  <si>
    <t>-3.21</t>
  </si>
  <si>
    <t>-3.69</t>
  </si>
  <si>
    <t>8.44</t>
  </si>
  <si>
    <t>7.77</t>
  </si>
  <si>
    <t>15.55</t>
  </si>
  <si>
    <t>10.37</t>
  </si>
  <si>
    <t>4.21</t>
  </si>
  <si>
    <t>7.67</t>
  </si>
  <si>
    <t>0.33</t>
  </si>
  <si>
    <t>6.71</t>
  </si>
  <si>
    <t>17.95</t>
  </si>
  <si>
    <t>22.15</t>
  </si>
  <si>
    <t>.</t>
  </si>
  <si>
    <t>19.01</t>
  </si>
  <si>
    <t>17.64</t>
  </si>
  <si>
    <t>-20.21</t>
  </si>
  <si>
    <t>.</t>
  </si>
  <si>
    <t>20.55</t>
  </si>
  <si>
    <t>-4.24</t>
  </si>
  <si>
    <t>-1.30</t>
  </si>
  <si>
    <t>8.84</t>
  </si>
  <si>
    <t>13.82</t>
  </si>
  <si>
    <t>5.38</t>
  </si>
  <si>
    <t>7.85</t>
  </si>
  <si>
    <t>6.07</t>
  </si>
  <si>
    <t>1.32</t>
  </si>
  <si>
    <t>7.38</t>
  </si>
  <si>
    <t>-3.05</t>
  </si>
  <si>
    <t>4.49</t>
  </si>
  <si>
    <t>9.59</t>
  </si>
  <si>
    <t>8.72</t>
  </si>
  <si>
    <t>5.33</t>
  </si>
  <si>
    <t>5.74</t>
  </si>
  <si>
    <t>23.48</t>
  </si>
  <si>
    <t>12.83</t>
  </si>
  <si>
    <t>9.56</t>
  </si>
  <si>
    <t>4.62</t>
  </si>
  <si>
    <t>21.13</t>
  </si>
  <si>
    <t>8.26</t>
  </si>
  <si>
    <t>35.38</t>
  </si>
  <si>
    <t>-12.21</t>
  </si>
  <si>
    <t>-21.57</t>
  </si>
  <si>
    <t>-11.09</t>
  </si>
  <si>
    <t>-4.63</t>
  </si>
  <si>
    <t>-0.42</t>
  </si>
  <si>
    <t>5.36</t>
  </si>
  <si>
    <t>10.82</t>
  </si>
  <si>
    <t>5.70</t>
  </si>
  <si>
    <t>8.14</t>
  </si>
  <si>
    <t>10.69</t>
  </si>
  <si>
    <t>7.86</t>
  </si>
  <si>
    <t>-5.71</t>
  </si>
  <si>
    <t>5.80</t>
  </si>
  <si>
    <t>5.19</t>
  </si>
  <si>
    <t>9.27</t>
  </si>
  <si>
    <t>42.91</t>
  </si>
  <si>
    <t>.</t>
  </si>
  <si>
    <t>-0.71</t>
  </si>
  <si>
    <t>1.60</t>
  </si>
  <si>
    <t>3.69</t>
  </si>
  <si>
    <t>2.29</t>
  </si>
  <si>
    <t>-1.19</t>
  </si>
  <si>
    <t>4.43</t>
  </si>
  <si>
    <t>-0.21</t>
  </si>
  <si>
    <t>1.79</t>
  </si>
  <si>
    <t>3.58</t>
  </si>
  <si>
    <t>0.96</t>
  </si>
  <si>
    <t>3.51</t>
  </si>
  <si>
    <t>3.42</t>
  </si>
  <si>
    <t>4.23</t>
  </si>
  <si>
    <t>5.90</t>
  </si>
  <si>
    <t>9.91</t>
  </si>
  <si>
    <t>8.36</t>
  </si>
  <si>
    <t>8.33</t>
  </si>
  <si>
    <t>14.84</t>
  </si>
  <si>
    <t>31.08</t>
  </si>
  <si>
    <t>13.14</t>
  </si>
  <si>
    <t>-9.23</t>
  </si>
  <si>
    <t>-21.62</t>
  </si>
  <si>
    <t>-17.38</t>
  </si>
  <si>
    <t>-5.48</t>
  </si>
  <si>
    <t>-10.31</t>
  </si>
  <si>
    <t>4.42</t>
  </si>
  <si>
    <t>11.00</t>
  </si>
  <si>
    <t>13.73</t>
  </si>
  <si>
    <t>8.00</t>
  </si>
  <si>
    <t>7.33</t>
  </si>
  <si>
    <t>7.26</t>
  </si>
  <si>
    <t>2.95</t>
  </si>
  <si>
    <t>5.35</t>
  </si>
  <si>
    <t>6.60</t>
  </si>
  <si>
    <t>14.18</t>
  </si>
  <si>
    <t>29.43</t>
  </si>
  <si>
    <t>.</t>
  </si>
  <si>
    <t>-0.54</t>
  </si>
  <si>
    <t>3.04</t>
  </si>
  <si>
    <t>-2.44</t>
  </si>
  <si>
    <t>6.01</t>
  </si>
  <si>
    <t>7.63</t>
  </si>
  <si>
    <t>3.32</t>
  </si>
  <si>
    <t>0.97</t>
  </si>
  <si>
    <t>16.79</t>
  </si>
  <si>
    <t>9.27</t>
  </si>
  <si>
    <t>8.13</t>
  </si>
  <si>
    <t>11.37</t>
  </si>
  <si>
    <t>31.82</t>
  </si>
  <si>
    <t>11.50</t>
  </si>
  <si>
    <t>-5.06</t>
  </si>
  <si>
    <t>-12.39</t>
  </si>
  <si>
    <t>-19.72</t>
  </si>
  <si>
    <t>-15.35</t>
  </si>
  <si>
    <t>-6.65</t>
  </si>
  <si>
    <t>-1.76</t>
  </si>
  <si>
    <t>8.32</t>
  </si>
  <si>
    <t>10.52</t>
  </si>
  <si>
    <t>14.15</t>
  </si>
  <si>
    <t>6.72</t>
  </si>
  <si>
    <t>12.56</t>
  </si>
  <si>
    <t>5.65</t>
  </si>
  <si>
    <t>4.12</t>
  </si>
  <si>
    <t>7.46</t>
  </si>
  <si>
    <t>16.41</t>
  </si>
  <si>
    <t>21.00</t>
  </si>
  <si>
    <t>.</t>
  </si>
  <si>
    <t>5.95</t>
  </si>
  <si>
    <t>-2.48</t>
  </si>
  <si>
    <t>12.21</t>
  </si>
  <si>
    <t>-2.64</t>
  </si>
  <si>
    <t>6.52</t>
  </si>
  <si>
    <t>18.00</t>
  </si>
  <si>
    <t>-2.47</t>
  </si>
  <si>
    <t>12.25</t>
  </si>
  <si>
    <t>17.57</t>
  </si>
  <si>
    <t>29.75</t>
  </si>
  <si>
    <t>21.86</t>
  </si>
  <si>
    <t>0.41</t>
  </si>
  <si>
    <t>-15.68</t>
  </si>
  <si>
    <t>-22.02</t>
  </si>
  <si>
    <t>-17.09</t>
  </si>
  <si>
    <t>-7.02</t>
  </si>
  <si>
    <t>-6.11</t>
  </si>
  <si>
    <t>8.99</t>
  </si>
  <si>
    <t>6.90</t>
  </si>
  <si>
    <t>7.70</t>
  </si>
  <si>
    <t>18.23</t>
  </si>
  <si>
    <t>8.25</t>
  </si>
  <si>
    <t>7.21</t>
  </si>
  <si>
    <t>11.21</t>
  </si>
  <si>
    <t>3.84</t>
  </si>
  <si>
    <t>15.86</t>
  </si>
  <si>
    <t>35.91</t>
  </si>
  <si>
    <t>.</t>
  </si>
  <si>
    <t>-2.51</t>
  </si>
  <si>
    <t>9.59</t>
  </si>
  <si>
    <t>6.58</t>
  </si>
  <si>
    <t>0.74</t>
  </si>
  <si>
    <t>11.87</t>
  </si>
  <si>
    <t>37.71</t>
  </si>
  <si>
    <t>15.14</t>
  </si>
  <si>
    <t>-4.17</t>
  </si>
  <si>
    <t>-16.05</t>
  </si>
  <si>
    <t>-30.81</t>
  </si>
  <si>
    <t>-12.69</t>
  </si>
  <si>
    <t>16.67</t>
  </si>
  <si>
    <t>-1.25</t>
  </si>
  <si>
    <t>4.35</t>
  </si>
  <si>
    <t>-3.85</t>
  </si>
  <si>
    <t>12.12</t>
  </si>
  <si>
    <t>29.37</t>
  </si>
  <si>
    <t>-15.71</t>
  </si>
  <si>
    <t>32.09</t>
  </si>
  <si>
    <t>-2.80</t>
  </si>
  <si>
    <t>9.53</t>
  </si>
  <si>
    <t>18.03</t>
  </si>
  <si>
    <t>7.14</t>
  </si>
  <si>
    <t>.</t>
  </si>
  <si>
    <t>-8.89</t>
  </si>
  <si>
    <t>.</t>
  </si>
  <si>
    <t>-2.74</t>
  </si>
  <si>
    <t>14.98</t>
  </si>
  <si>
    <t>0.27</t>
  </si>
  <si>
    <t>5.66</t>
  </si>
  <si>
    <t>7.28</t>
  </si>
  <si>
    <t>2.61</t>
  </si>
  <si>
    <t>4.34</t>
  </si>
  <si>
    <t>0.22</t>
  </si>
  <si>
    <t>5.92</t>
  </si>
  <si>
    <t>3.02</t>
  </si>
  <si>
    <t>-4.17</t>
  </si>
  <si>
    <t>8.73</t>
  </si>
  <si>
    <t>2.47</t>
  </si>
  <si>
    <t>0.16</t>
  </si>
  <si>
    <t>8.47</t>
  </si>
  <si>
    <t>2.59</t>
  </si>
  <si>
    <t>9.48</t>
  </si>
  <si>
    <t>12.80</t>
  </si>
  <si>
    <t>7.58</t>
  </si>
  <si>
    <t>10.69</t>
  </si>
  <si>
    <t>17.76</t>
  </si>
  <si>
    <t>29.80</t>
  </si>
  <si>
    <t>8.71</t>
  </si>
  <si>
    <t>-10.09</t>
  </si>
  <si>
    <t>-13.83</t>
  </si>
  <si>
    <t>-17.79</t>
  </si>
  <si>
    <t>-9.96</t>
  </si>
  <si>
    <t>-5.05</t>
  </si>
  <si>
    <t>2.50</t>
  </si>
  <si>
    <t>8.74</t>
  </si>
  <si>
    <t>8.73</t>
  </si>
  <si>
    <t>11.13</t>
  </si>
  <si>
    <t>7.35</t>
  </si>
  <si>
    <t>5.34</t>
  </si>
  <si>
    <t>6.56</t>
  </si>
  <si>
    <t>3.37</t>
  </si>
  <si>
    <t>6.10</t>
  </si>
  <si>
    <t>12.80</t>
  </si>
  <si>
    <t>36.01</t>
  </si>
  <si>
    <t>.</t>
  </si>
  <si>
    <t>9.94</t>
  </si>
  <si>
    <t>.</t>
  </si>
  <si>
    <t>35.98</t>
  </si>
  <si>
    <t>-22.76</t>
  </si>
  <si>
    <t>10.58</t>
  </si>
  <si>
    <t>1.98</t>
  </si>
  <si>
    <t>14.04</t>
  </si>
  <si>
    <t>-0.92</t>
  </si>
  <si>
    <t>3.73</t>
  </si>
  <si>
    <t>3.08</t>
  </si>
  <si>
    <t>1.87</t>
  </si>
  <si>
    <t>5.71</t>
  </si>
  <si>
    <t>-1.14</t>
  </si>
  <si>
    <t>8.41</t>
  </si>
  <si>
    <t>4.22</t>
  </si>
  <si>
    <t>7.61</t>
  </si>
  <si>
    <t>4.66</t>
  </si>
  <si>
    <t>6.74</t>
  </si>
  <si>
    <t>12.25</t>
  </si>
  <si>
    <t>6.39</t>
  </si>
  <si>
    <t>14.15</t>
  </si>
  <si>
    <t>6.70</t>
  </si>
  <si>
    <t>19.07</t>
  </si>
  <si>
    <t>24.06</t>
  </si>
  <si>
    <t>10.46</t>
  </si>
  <si>
    <t>-11.71</t>
  </si>
  <si>
    <t>-18.67</t>
  </si>
  <si>
    <t>-8.38</t>
  </si>
  <si>
    <t>-6.34</t>
  </si>
  <si>
    <t>-1.49</t>
  </si>
  <si>
    <t>0.39</t>
  </si>
  <si>
    <t>9.53</t>
  </si>
  <si>
    <t>10.71</t>
  </si>
  <si>
    <t>7.60</t>
  </si>
  <si>
    <t>11.51</t>
  </si>
  <si>
    <t>2.70</t>
  </si>
  <si>
    <t>10.43</t>
  </si>
  <si>
    <t>1.53</t>
  </si>
  <si>
    <t>6.60</t>
  </si>
  <si>
    <t>12.61</t>
  </si>
  <si>
    <t>31.02</t>
  </si>
  <si>
    <t>.</t>
  </si>
  <si>
    <t>6.42</t>
  </si>
  <si>
    <t>3.44</t>
  </si>
  <si>
    <t>1.80</t>
  </si>
  <si>
    <t>2.54</t>
  </si>
  <si>
    <t>4.32</t>
  </si>
  <si>
    <t>2.86</t>
  </si>
  <si>
    <t>6.86</t>
  </si>
  <si>
    <t>7.18</t>
  </si>
  <si>
    <t>5.30</t>
  </si>
  <si>
    <t>9.91</t>
  </si>
  <si>
    <t>9.79</t>
  </si>
  <si>
    <t>17.76</t>
  </si>
  <si>
    <t>30.96</t>
  </si>
  <si>
    <t>8.39</t>
  </si>
  <si>
    <t>-10.35</t>
  </si>
  <si>
    <t>-28.14</t>
  </si>
  <si>
    <t>-22.87</t>
  </si>
  <si>
    <t>-6.90</t>
  </si>
  <si>
    <t>-3.33</t>
  </si>
  <si>
    <t>7.23</t>
  </si>
  <si>
    <t>13.85</t>
  </si>
  <si>
    <t>13.62</t>
  </si>
  <si>
    <t>9.94</t>
  </si>
  <si>
    <t>13.64</t>
  </si>
  <si>
    <t>6.35</t>
  </si>
  <si>
    <t>8.99</t>
  </si>
  <si>
    <t>5.05</t>
  </si>
  <si>
    <t>2.99</t>
  </si>
  <si>
    <t>19.57</t>
  </si>
  <si>
    <t>34.21</t>
  </si>
  <si>
    <t>.</t>
  </si>
  <si>
    <t>-4.12</t>
  </si>
  <si>
    <t>4.64</t>
  </si>
  <si>
    <t>0.81</t>
  </si>
  <si>
    <t>5.13</t>
  </si>
  <si>
    <t>1.81</t>
  </si>
  <si>
    <t>-5.03</t>
  </si>
  <si>
    <t>1.34</t>
  </si>
  <si>
    <t>7.77</t>
  </si>
  <si>
    <t>1.23</t>
  </si>
  <si>
    <t>7.40</t>
  </si>
  <si>
    <t>-1.15</t>
  </si>
  <si>
    <t>9.90</t>
  </si>
  <si>
    <t>8.40</t>
  </si>
  <si>
    <t>9.87</t>
  </si>
  <si>
    <t>10.50</t>
  </si>
  <si>
    <t>16.59</t>
  </si>
  <si>
    <t>36.32</t>
  </si>
  <si>
    <t>8.02</t>
  </si>
  <si>
    <t>-9.95</t>
  </si>
  <si>
    <t>-32.15</t>
  </si>
  <si>
    <t>-25.03</t>
  </si>
  <si>
    <t>-11.60</t>
  </si>
  <si>
    <t>4.24</t>
  </si>
  <si>
    <t>4.37</t>
  </si>
  <si>
    <t>11.70</t>
  </si>
  <si>
    <t>8.14</t>
  </si>
  <si>
    <t>16.76</t>
  </si>
  <si>
    <t>16.69</t>
  </si>
  <si>
    <t>12.41</t>
  </si>
  <si>
    <t>6.96</t>
  </si>
  <si>
    <t>5.77</t>
  </si>
  <si>
    <t>4.79</t>
  </si>
  <si>
    <t>21.54</t>
  </si>
  <si>
    <t>24.05</t>
  </si>
  <si>
    <t>.</t>
  </si>
  <si>
    <t>5.83</t>
  </si>
  <si>
    <t>12.98</t>
  </si>
  <si>
    <t>4.87</t>
  </si>
  <si>
    <t>7.93</t>
  </si>
  <si>
    <t>8.59</t>
  </si>
  <si>
    <t>15.27</t>
  </si>
  <si>
    <t>24.26</t>
  </si>
  <si>
    <t>7.05</t>
  </si>
  <si>
    <t>-8.52</t>
  </si>
  <si>
    <t>-27.85</t>
  </si>
  <si>
    <t>-19.94</t>
  </si>
  <si>
    <t>-9.26</t>
  </si>
  <si>
    <t>-3.52</t>
  </si>
  <si>
    <t>10.74</t>
  </si>
  <si>
    <t>13.38</t>
  </si>
  <si>
    <t>8.32</t>
  </si>
  <si>
    <t>12.61</t>
  </si>
  <si>
    <t>11.64</t>
  </si>
  <si>
    <t>8.02</t>
  </si>
  <si>
    <t>7.82</t>
  </si>
  <si>
    <t>3.27</t>
  </si>
  <si>
    <t>2.94</t>
  </si>
  <si>
    <t>17.52</t>
  </si>
  <si>
    <t>30.27</t>
  </si>
  <si>
    <t>.</t>
  </si>
  <si>
    <t>4.53</t>
  </si>
  <si>
    <t>7.46</t>
  </si>
  <si>
    <t>10.11</t>
  </si>
  <si>
    <t>9.00</t>
  </si>
  <si>
    <t>10.72</t>
  </si>
  <si>
    <t>12.10</t>
  </si>
  <si>
    <t>39.68</t>
  </si>
  <si>
    <t>9.18</t>
  </si>
  <si>
    <t>-12.41</t>
  </si>
  <si>
    <t>-27.39</t>
  </si>
  <si>
    <t>-21.16</t>
  </si>
  <si>
    <t>-8.22</t>
  </si>
  <si>
    <t>-0.38</t>
  </si>
  <si>
    <t>-0.72</t>
  </si>
  <si>
    <t>21.47</t>
  </si>
  <si>
    <t>12.34</t>
  </si>
  <si>
    <t>6.38</t>
  </si>
  <si>
    <t>12.92</t>
  </si>
  <si>
    <t>8.04</t>
  </si>
  <si>
    <t>8.21</t>
  </si>
  <si>
    <t>4.63</t>
  </si>
  <si>
    <t>4.04</t>
  </si>
  <si>
    <t>19.42</t>
  </si>
  <si>
    <t>25.08</t>
  </si>
  <si>
    <t>.</t>
  </si>
  <si>
    <t>0.70</t>
  </si>
  <si>
    <t>12.24</t>
  </si>
  <si>
    <t>5.64</t>
  </si>
  <si>
    <t>2.91</t>
  </si>
  <si>
    <t>1.35</t>
  </si>
  <si>
    <t>1.20</t>
  </si>
  <si>
    <t>4.91</t>
  </si>
  <si>
    <t>2.16</t>
  </si>
  <si>
    <t>4.25</t>
  </si>
  <si>
    <t>-0.92</t>
  </si>
  <si>
    <t>4.08</t>
  </si>
  <si>
    <t>1.27</t>
  </si>
  <si>
    <t>2.17</t>
  </si>
  <si>
    <t>9.01</t>
  </si>
  <si>
    <t>6.37</t>
  </si>
  <si>
    <t>6.51</t>
  </si>
  <si>
    <t>7.56</t>
  </si>
  <si>
    <t>15.11</t>
  </si>
  <si>
    <t>25.16</t>
  </si>
  <si>
    <t>12.14</t>
  </si>
  <si>
    <t>-2.64</t>
  </si>
  <si>
    <t>-15.02</t>
  </si>
  <si>
    <t>-26.06</t>
  </si>
  <si>
    <t>7.18</t>
  </si>
  <si>
    <t>-6.07</t>
  </si>
  <si>
    <t>-1.31</t>
  </si>
  <si>
    <t>-0.50</t>
  </si>
  <si>
    <t>16.62</t>
  </si>
  <si>
    <t>2.29</t>
  </si>
  <si>
    <t>3.76</t>
  </si>
  <si>
    <t>10.18</t>
  </si>
  <si>
    <t>13.43</t>
  </si>
  <si>
    <t>7.89</t>
  </si>
  <si>
    <t>-0.19</t>
  </si>
  <si>
    <t>13.25</t>
  </si>
  <si>
    <t>28.37</t>
  </si>
  <si>
    <t>.</t>
  </si>
  <si>
    <t>14.39</t>
  </si>
  <si>
    <t>17.29</t>
  </si>
  <si>
    <t>3.23</t>
  </si>
  <si>
    <t>6.15</t>
  </si>
  <si>
    <t>3.36</t>
  </si>
  <si>
    <t>15.97</t>
  </si>
  <si>
    <t>4.04</t>
  </si>
  <si>
    <t>11.05</t>
  </si>
  <si>
    <t>-5.48</t>
  </si>
  <si>
    <t>9.13</t>
  </si>
  <si>
    <t>0.84</t>
  </si>
  <si>
    <t>3.54</t>
  </si>
  <si>
    <t>3.28</t>
  </si>
  <si>
    <t>3.90</t>
  </si>
  <si>
    <t>1.61</t>
  </si>
  <si>
    <t>2.52</t>
  </si>
  <si>
    <t>2.04</t>
  </si>
  <si>
    <t>0.80</t>
  </si>
  <si>
    <t>2.96</t>
  </si>
  <si>
    <t>1.02</t>
  </si>
  <si>
    <t>3.11</t>
  </si>
  <si>
    <t>4.90</t>
  </si>
  <si>
    <t>2.99</t>
  </si>
  <si>
    <t>6.23</t>
  </si>
  <si>
    <t>8.98</t>
  </si>
  <si>
    <t>11.08</t>
  </si>
  <si>
    <t>9.18</t>
  </si>
  <si>
    <t>18.93</t>
  </si>
  <si>
    <t>32.03</t>
  </si>
  <si>
    <t>12.01</t>
  </si>
  <si>
    <t>-13.79</t>
  </si>
  <si>
    <t>-20.79</t>
  </si>
  <si>
    <t>-20.18</t>
  </si>
  <si>
    <t>-7.03</t>
  </si>
  <si>
    <t>-1.67</t>
  </si>
  <si>
    <t>1.99</t>
  </si>
  <si>
    <t>8.47</t>
  </si>
  <si>
    <t>10.24</t>
  </si>
  <si>
    <t>13.92</t>
  </si>
  <si>
    <t>13.40</t>
  </si>
  <si>
    <t>6.99</t>
  </si>
  <si>
    <t>6.09</t>
  </si>
  <si>
    <t>4.13</t>
  </si>
  <si>
    <t>6.12</t>
  </si>
  <si>
    <t>19.13</t>
  </si>
  <si>
    <t>28.65</t>
  </si>
  <si>
    <t>.</t>
  </si>
  <si>
    <t>1.09</t>
  </si>
  <si>
    <t>7.31</t>
  </si>
  <si>
    <t>8.24</t>
  </si>
  <si>
    <t>-15.97</t>
  </si>
  <si>
    <t>1.76</t>
  </si>
  <si>
    <t>9.08</t>
  </si>
  <si>
    <t>3.19</t>
  </si>
  <si>
    <t>2.89</t>
  </si>
  <si>
    <t>4.85</t>
  </si>
  <si>
    <t>-0.95</t>
  </si>
  <si>
    <t>8.46</t>
  </si>
  <si>
    <t>-1.51</t>
  </si>
  <si>
    <t>3.90</t>
  </si>
  <si>
    <t>7.49</t>
  </si>
  <si>
    <t>6.37</t>
  </si>
  <si>
    <t>6.17</t>
  </si>
  <si>
    <t>8.98</t>
  </si>
  <si>
    <t>8.36</t>
  </si>
  <si>
    <t>26.25</t>
  </si>
  <si>
    <t>24.39</t>
  </si>
  <si>
    <t>2.51</t>
  </si>
  <si>
    <t>-6.53</t>
  </si>
  <si>
    <t>-24.33</t>
  </si>
  <si>
    <t>-14.50</t>
  </si>
  <si>
    <t>-9.94</t>
  </si>
  <si>
    <t>-4.09</t>
  </si>
  <si>
    <t>4.27</t>
  </si>
  <si>
    <t>3.79</t>
  </si>
  <si>
    <t>2.82</t>
  </si>
  <si>
    <t>14.80</t>
  </si>
  <si>
    <t>9.54</t>
  </si>
  <si>
    <t>8.83</t>
  </si>
  <si>
    <t>13.35</t>
  </si>
  <si>
    <t>2.57</t>
  </si>
  <si>
    <t>15.99</t>
  </si>
  <si>
    <t>29.70</t>
  </si>
  <si>
    <t>.</t>
  </si>
  <si>
    <t>7.65</t>
  </si>
  <si>
    <t>-7.36</t>
  </si>
  <si>
    <t>17.72</t>
  </si>
  <si>
    <t>-8.88</t>
  </si>
  <si>
    <t>2.88</t>
  </si>
  <si>
    <t>9.33</t>
  </si>
  <si>
    <t>1.38</t>
  </si>
  <si>
    <t>5.37</t>
  </si>
  <si>
    <t>9.99</t>
  </si>
  <si>
    <t>6.63</t>
  </si>
  <si>
    <t>7.90</t>
  </si>
  <si>
    <t>14.66</t>
  </si>
  <si>
    <t>23.23</t>
  </si>
  <si>
    <t>21.21</t>
  </si>
  <si>
    <t>0.34</t>
  </si>
  <si>
    <t>-18.15</t>
  </si>
  <si>
    <t>-7.00</t>
  </si>
  <si>
    <t>-8.92</t>
  </si>
  <si>
    <t>-10.53</t>
  </si>
  <si>
    <t>-12.20</t>
  </si>
  <si>
    <t>6.88</t>
  </si>
  <si>
    <t>3.33</t>
  </si>
  <si>
    <t>4.52</t>
  </si>
  <si>
    <t>10.76</t>
  </si>
  <si>
    <t>13.75</t>
  </si>
  <si>
    <t>6.69</t>
  </si>
  <si>
    <t>10.24</t>
  </si>
  <si>
    <t>6.25</t>
  </si>
  <si>
    <t>17.91</t>
  </si>
  <si>
    <t>23.89</t>
  </si>
  <si>
    <t>.</t>
  </si>
  <si>
    <t>22.58</t>
  </si>
  <si>
    <t>-20.19</t>
  </si>
  <si>
    <t>10.31</t>
  </si>
  <si>
    <t>5.04</t>
  </si>
  <si>
    <t>0.15</t>
  </si>
  <si>
    <t>3.49</t>
  </si>
  <si>
    <t>0.76</t>
  </si>
  <si>
    <t>-5.85</t>
  </si>
  <si>
    <t>11.33</t>
  </si>
  <si>
    <t>-4.09</t>
  </si>
  <si>
    <t>1.04</t>
  </si>
  <si>
    <t>1.95</t>
  </si>
  <si>
    <t>-1.66</t>
  </si>
  <si>
    <t>13.18</t>
  </si>
  <si>
    <t>9.56</t>
  </si>
  <si>
    <t>5.80</t>
  </si>
  <si>
    <t>6.25</t>
  </si>
  <si>
    <t>15.25</t>
  </si>
  <si>
    <t>28.20</t>
  </si>
  <si>
    <t>14.89</t>
  </si>
  <si>
    <t>-0.39</t>
  </si>
  <si>
    <t>-14.46</t>
  </si>
  <si>
    <t>-13.86</t>
  </si>
  <si>
    <t>-12.34</t>
  </si>
  <si>
    <t>-10.65</t>
  </si>
  <si>
    <t>-1.78</t>
  </si>
  <si>
    <t>-1.96</t>
  </si>
  <si>
    <t>2.56</t>
  </si>
  <si>
    <t>11.96</t>
  </si>
  <si>
    <t>11.60</t>
  </si>
  <si>
    <t>5.45</t>
  </si>
  <si>
    <t>13.55</t>
  </si>
  <si>
    <t>5.93</t>
  </si>
  <si>
    <t>4.27</t>
  </si>
  <si>
    <t>16.19</t>
  </si>
  <si>
    <t>37.25</t>
  </si>
  <si>
    <t>.</t>
  </si>
  <si>
    <t>-11.49</t>
  </si>
  <si>
    <t>19.06</t>
  </si>
  <si>
    <t>0.15</t>
  </si>
  <si>
    <t>1.42</t>
  </si>
  <si>
    <t>1.55</t>
  </si>
  <si>
    <t>11.08</t>
  </si>
  <si>
    <t>6.99</t>
  </si>
  <si>
    <t>8.24</t>
  </si>
  <si>
    <t>12.19</t>
  </si>
  <si>
    <t>31.23</t>
  </si>
  <si>
    <t>19.07</t>
  </si>
  <si>
    <t>-0.53</t>
  </si>
  <si>
    <t>-10.66</t>
  </si>
  <si>
    <t>-21.46</t>
  </si>
  <si>
    <t>-14.65</t>
  </si>
  <si>
    <t>-10.48</t>
  </si>
  <si>
    <t>-1.82</t>
  </si>
  <si>
    <t>2.49</t>
  </si>
  <si>
    <t>0.36</t>
  </si>
  <si>
    <t>9.45</t>
  </si>
  <si>
    <t>17.30</t>
  </si>
  <si>
    <t>4.14</t>
  </si>
  <si>
    <t>16.25</t>
  </si>
  <si>
    <t>5.20</t>
  </si>
  <si>
    <t>9.21</t>
  </si>
  <si>
    <t>18.74</t>
  </si>
  <si>
    <t>30.08</t>
  </si>
  <si>
    <t>.</t>
  </si>
  <si>
    <t>2.41</t>
  </si>
  <si>
    <t>6.72</t>
  </si>
  <si>
    <t>2.35</t>
  </si>
  <si>
    <t>7.43</t>
  </si>
  <si>
    <t>1.86</t>
  </si>
  <si>
    <t>16.93</t>
  </si>
  <si>
    <t>28.33</t>
  </si>
  <si>
    <t>16.91</t>
  </si>
  <si>
    <t>0.76</t>
  </si>
  <si>
    <t>-14.58</t>
  </si>
  <si>
    <t>-24.98</t>
  </si>
  <si>
    <t>-5.99</t>
  </si>
  <si>
    <t>-15.58</t>
  </si>
  <si>
    <t>-3.68</t>
  </si>
  <si>
    <t>7.61</t>
  </si>
  <si>
    <t>10.25</t>
  </si>
  <si>
    <t>1.29</t>
  </si>
  <si>
    <t>18.22</t>
  </si>
  <si>
    <t>0.99</t>
  </si>
  <si>
    <t>7.23</t>
  </si>
  <si>
    <t>10.17</t>
  </si>
  <si>
    <t>-2.21</t>
  </si>
  <si>
    <t>19.31</t>
  </si>
  <si>
    <t>29.89</t>
  </si>
  <si>
    <t>.</t>
  </si>
  <si>
    <t>6.75</t>
  </si>
  <si>
    <t>3.45</t>
  </si>
  <si>
    <t>7.67</t>
  </si>
  <si>
    <t>6.06</t>
  </si>
  <si>
    <t>11.75</t>
  </si>
  <si>
    <t>28.57</t>
  </si>
  <si>
    <t>17.45</t>
  </si>
  <si>
    <t>-3.59</t>
  </si>
  <si>
    <t>-8.38</t>
  </si>
  <si>
    <t>-23.55</t>
  </si>
  <si>
    <t>-4.86</t>
  </si>
  <si>
    <t>-5.30</t>
  </si>
  <si>
    <t>-7.10</t>
  </si>
  <si>
    <t>1.87</t>
  </si>
  <si>
    <t>1.52</t>
  </si>
  <si>
    <t>10.63</t>
  </si>
  <si>
    <t>10.82</t>
  </si>
  <si>
    <t>2.30</t>
  </si>
  <si>
    <t>18.94</t>
  </si>
  <si>
    <t>5.98</t>
  </si>
  <si>
    <t>1.21</t>
  </si>
  <si>
    <t>16.23</t>
  </si>
  <si>
    <t>27.36</t>
  </si>
  <si>
    <t>.</t>
  </si>
  <si>
    <t>1.53</t>
  </si>
  <si>
    <t>9.23</t>
  </si>
  <si>
    <t>-3.06</t>
  </si>
  <si>
    <t>10.20</t>
  </si>
  <si>
    <t>4.25</t>
  </si>
  <si>
    <t>4.85</t>
  </si>
  <si>
    <t>7.91</t>
  </si>
  <si>
    <t>14.43</t>
  </si>
  <si>
    <t>23.13</t>
  </si>
  <si>
    <t>17.78</t>
  </si>
  <si>
    <t>-5.65</t>
  </si>
  <si>
    <t>-9.92</t>
  </si>
  <si>
    <t>-17.90</t>
  </si>
  <si>
    <t>-11.17</t>
  </si>
  <si>
    <t>-4.85</t>
  </si>
  <si>
    <t>-6.59</t>
  </si>
  <si>
    <t>-3.91</t>
  </si>
  <si>
    <t>11.39</t>
  </si>
  <si>
    <t>2.52</t>
  </si>
  <si>
    <t>17.49</t>
  </si>
  <si>
    <t>11.16</t>
  </si>
  <si>
    <t>7.11</t>
  </si>
  <si>
    <t>8.06</t>
  </si>
  <si>
    <t>4.80</t>
  </si>
  <si>
    <t>20.25</t>
  </si>
  <si>
    <t>23.26</t>
  </si>
  <si>
    <t>.</t>
  </si>
  <si>
    <t>12.99</t>
  </si>
  <si>
    <t>-4.04</t>
  </si>
  <si>
    <t>8.73</t>
  </si>
  <si>
    <t>7.48</t>
  </si>
  <si>
    <t>5.43</t>
  </si>
  <si>
    <t>18.87</t>
  </si>
  <si>
    <t>17.08</t>
  </si>
  <si>
    <t>28.37</t>
  </si>
  <si>
    <t>-4.22</t>
  </si>
  <si>
    <t>-14.67</t>
  </si>
  <si>
    <t>-11.12</t>
  </si>
  <si>
    <t>0.08</t>
  </si>
  <si>
    <t>-10.74</t>
  </si>
  <si>
    <t>-0.25</t>
  </si>
  <si>
    <t>23.05</t>
  </si>
  <si>
    <t>-3.05</t>
  </si>
  <si>
    <t>-2.76</t>
  </si>
  <si>
    <t>17.01</t>
  </si>
  <si>
    <t>10.69</t>
  </si>
  <si>
    <t>6.66</t>
  </si>
  <si>
    <t>12.64</t>
  </si>
  <si>
    <t>16.61</t>
  </si>
  <si>
    <t>34.06</t>
  </si>
  <si>
    <t>.</t>
  </si>
  <si>
    <t>1.53</t>
  </si>
  <si>
    <t>4.70</t>
  </si>
  <si>
    <t>4.75</t>
  </si>
  <si>
    <t>2.85</t>
  </si>
  <si>
    <t>1.46</t>
  </si>
  <si>
    <t>8.20</t>
  </si>
  <si>
    <t>5.94</t>
  </si>
  <si>
    <t>2.52</t>
  </si>
  <si>
    <t>14.24</t>
  </si>
  <si>
    <t>20.81</t>
  </si>
  <si>
    <t>17.70</t>
  </si>
  <si>
    <t>1.35</t>
  </si>
  <si>
    <t>-14.60</t>
  </si>
  <si>
    <t>-11.20</t>
  </si>
  <si>
    <t>-16.74</t>
  </si>
  <si>
    <t>3.63</t>
  </si>
  <si>
    <t>-9.82</t>
  </si>
  <si>
    <t>-5.57</t>
  </si>
  <si>
    <t>12.44</t>
  </si>
  <si>
    <t>3.90</t>
  </si>
  <si>
    <t>5.02</t>
  </si>
  <si>
    <t>15.91</t>
  </si>
  <si>
    <t>9.57</t>
  </si>
  <si>
    <t>0.49</t>
  </si>
  <si>
    <t>10.10</t>
  </si>
  <si>
    <t>12.09</t>
  </si>
  <si>
    <t>19.49</t>
  </si>
  <si>
    <t>.</t>
  </si>
  <si>
    <t>-10.05</t>
  </si>
  <si>
    <t>-4.51</t>
  </si>
  <si>
    <t>8.06</t>
  </si>
  <si>
    <t>-4.80</t>
  </si>
  <si>
    <t>7.82</t>
  </si>
  <si>
    <t>1.56</t>
  </si>
  <si>
    <t>2.69</t>
  </si>
  <si>
    <t>7.72</t>
  </si>
  <si>
    <t>8.06</t>
  </si>
  <si>
    <t>4.74</t>
  </si>
  <si>
    <t>17.48</t>
  </si>
  <si>
    <t>17.82</t>
  </si>
  <si>
    <t>14.49</t>
  </si>
  <si>
    <t>-0.77</t>
  </si>
  <si>
    <t>-13.26</t>
  </si>
  <si>
    <t>-11.33</t>
  </si>
  <si>
    <t>-9.49</t>
  </si>
  <si>
    <t>-10.87</t>
  </si>
  <si>
    <t>-7.04</t>
  </si>
  <si>
    <t>1.34</t>
  </si>
  <si>
    <t>1.15</t>
  </si>
  <si>
    <t>19.57</t>
  </si>
  <si>
    <t>-3.44</t>
  </si>
  <si>
    <t>15.41</t>
  </si>
  <si>
    <t>8.79</t>
  </si>
  <si>
    <t>8.59</t>
  </si>
  <si>
    <t>2.37</t>
  </si>
  <si>
    <t>22.06</t>
  </si>
  <si>
    <t>15.43</t>
  </si>
  <si>
    <t>.</t>
  </si>
  <si>
    <t>13.66</t>
  </si>
  <si>
    <t>-0.26</t>
  </si>
  <si>
    <t>0.38</t>
  </si>
  <si>
    <t>14.82</t>
  </si>
  <si>
    <t>11.43</t>
  </si>
  <si>
    <t>9.83</t>
  </si>
  <si>
    <t>12.30</t>
  </si>
  <si>
    <t>36.65</t>
  </si>
  <si>
    <t>9.33</t>
  </si>
  <si>
    <t>1.68</t>
  </si>
  <si>
    <t>-15.57</t>
  </si>
  <si>
    <t>-10.41</t>
  </si>
  <si>
    <t>-11.34</t>
  </si>
  <si>
    <t>-5.94</t>
  </si>
  <si>
    <t>-7.68</t>
  </si>
  <si>
    <t>-1.41</t>
  </si>
  <si>
    <t>8.37</t>
  </si>
  <si>
    <t>6.48</t>
  </si>
  <si>
    <t>-0.39</t>
  </si>
  <si>
    <t>14.79</t>
  </si>
  <si>
    <t>22.91</t>
  </si>
  <si>
    <t>2.08</t>
  </si>
  <si>
    <t>10.19</t>
  </si>
  <si>
    <t>16.53</t>
  </si>
  <si>
    <t>25.59</t>
  </si>
  <si>
    <t>.</t>
  </si>
  <si>
    <t>-13.94</t>
  </si>
  <si>
    <t>1.14</t>
  </si>
  <si>
    <t>-13.86</t>
  </si>
  <si>
    <t>-12.01</t>
  </si>
  <si>
    <t>-16.03</t>
  </si>
  <si>
    <t>-2.40</t>
  </si>
  <si>
    <t>-18.70</t>
  </si>
  <si>
    <t>46.80</t>
  </si>
  <si>
    <t>-24.40</t>
  </si>
  <si>
    <t>.</t>
  </si>
  <si>
    <t>6.71</t>
  </si>
  <si>
    <t>0.82</t>
  </si>
  <si>
    <t>19.02</t>
  </si>
  <si>
    <t>37.81</t>
  </si>
  <si>
    <t>.</t>
  </si>
  <si>
    <t>-6.06</t>
  </si>
  <si>
    <t>8.52</t>
  </si>
  <si>
    <t>7.43</t>
  </si>
  <si>
    <t>13.69</t>
  </si>
  <si>
    <t>-2.51</t>
  </si>
  <si>
    <t>-0.57</t>
  </si>
  <si>
    <t>5.19</t>
  </si>
  <si>
    <t>-12.03</t>
  </si>
  <si>
    <t>-0.11</t>
  </si>
  <si>
    <t>6.93</t>
  </si>
  <si>
    <t>5.69</t>
  </si>
  <si>
    <t>3.98</t>
  </si>
  <si>
    <t>3.67</t>
  </si>
  <si>
    <t>0.46</t>
  </si>
  <si>
    <t>5.70</t>
  </si>
  <si>
    <t>7.94</t>
  </si>
  <si>
    <t>5.35</t>
  </si>
  <si>
    <t>18.47</t>
  </si>
  <si>
    <t>28.85</t>
  </si>
  <si>
    <t>11.62</t>
  </si>
  <si>
    <t>0.65</t>
  </si>
  <si>
    <t>-18.73</t>
  </si>
  <si>
    <t>-15.87</t>
  </si>
  <si>
    <t>-8.15</t>
  </si>
  <si>
    <t>-4.17</t>
  </si>
  <si>
    <t>-6.56</t>
  </si>
  <si>
    <t>4.03</t>
  </si>
  <si>
    <t>-3.56</t>
  </si>
  <si>
    <t>15.42</t>
  </si>
  <si>
    <t>7.20</t>
  </si>
  <si>
    <t>8.36</t>
  </si>
  <si>
    <t>12.32</t>
  </si>
  <si>
    <t>4.15</t>
  </si>
  <si>
    <t>9.70</t>
  </si>
  <si>
    <t>18.35</t>
  </si>
  <si>
    <t>22.80</t>
  </si>
  <si>
    <t>.</t>
  </si>
  <si>
    <t>8.93</t>
  </si>
  <si>
    <t>1.02</t>
  </si>
  <si>
    <t>20.98</t>
  </si>
  <si>
    <t>-11.30</t>
  </si>
  <si>
    <t>19.80</t>
  </si>
  <si>
    <t>-7.27</t>
  </si>
  <si>
    <t>6.09</t>
  </si>
  <si>
    <t>-7.54</t>
  </si>
  <si>
    <t>6.01</t>
  </si>
  <si>
    <t>3.16</t>
  </si>
  <si>
    <t>-0.69</t>
  </si>
  <si>
    <t>4.87</t>
  </si>
  <si>
    <t>3.60</t>
  </si>
  <si>
    <t>5.14</t>
  </si>
  <si>
    <t>7.56</t>
  </si>
  <si>
    <t>4.14</t>
  </si>
  <si>
    <t>7.11</t>
  </si>
  <si>
    <t>12.30</t>
  </si>
  <si>
    <t>31.68</t>
  </si>
  <si>
    <t>13.48</t>
  </si>
  <si>
    <t>-2.27</t>
  </si>
  <si>
    <t>-14.04</t>
  </si>
  <si>
    <t>-14.69</t>
  </si>
  <si>
    <t>-15.05</t>
  </si>
  <si>
    <t>-7.19</t>
  </si>
  <si>
    <t>-6.48</t>
  </si>
  <si>
    <t>0.33</t>
  </si>
  <si>
    <t>8.30</t>
  </si>
  <si>
    <t>1.29</t>
  </si>
  <si>
    <t>14.41</t>
  </si>
  <si>
    <t>13.86</t>
  </si>
  <si>
    <t>13.15</t>
  </si>
  <si>
    <t>7.31</t>
  </si>
  <si>
    <t>8.57</t>
  </si>
  <si>
    <t>14.92</t>
  </si>
  <si>
    <t>24.74</t>
  </si>
  <si>
    <t>.</t>
  </si>
  <si>
    <t>9.76</t>
  </si>
  <si>
    <t>4.45</t>
  </si>
  <si>
    <t>-2.45</t>
  </si>
  <si>
    <t>9.32</t>
  </si>
  <si>
    <t>5.30</t>
  </si>
  <si>
    <t>7.01</t>
  </si>
  <si>
    <t>15.07</t>
  </si>
  <si>
    <t>27.30</t>
  </si>
  <si>
    <t>18.76</t>
  </si>
  <si>
    <t>-2.67</t>
  </si>
  <si>
    <t>-17.37</t>
  </si>
  <si>
    <t>-13.88</t>
  </si>
  <si>
    <t>-7.08</t>
  </si>
  <si>
    <t>-16.96</t>
  </si>
  <si>
    <t>-0.08</t>
  </si>
  <si>
    <t>0.07</t>
  </si>
  <si>
    <t>-0.38</t>
  </si>
  <si>
    <t>26.73</t>
  </si>
  <si>
    <t>-3.80</t>
  </si>
  <si>
    <t>4.06</t>
  </si>
  <si>
    <t>24.07</t>
  </si>
  <si>
    <t>9.61</t>
  </si>
  <si>
    <t>5.83</t>
  </si>
  <si>
    <t>20.56</t>
  </si>
  <si>
    <t>29.00</t>
  </si>
  <si>
    <t>.</t>
  </si>
  <si>
    <t>-4.39</t>
  </si>
  <si>
    <t>6.49</t>
  </si>
  <si>
    <t>-5.72</t>
  </si>
  <si>
    <t>5.04</t>
  </si>
  <si>
    <t>1.62</t>
  </si>
  <si>
    <t>6.51</t>
  </si>
  <si>
    <t>2.06</t>
  </si>
  <si>
    <t>8.74</t>
  </si>
  <si>
    <t>3.16</t>
  </si>
  <si>
    <t>5.95</t>
  </si>
  <si>
    <t>11.11</t>
  </si>
  <si>
    <t>25.71</t>
  </si>
  <si>
    <t>14.88</t>
  </si>
  <si>
    <t>-2.61</t>
  </si>
  <si>
    <t>-7.68</t>
  </si>
  <si>
    <t>-12.38</t>
  </si>
  <si>
    <t>-12.32</t>
  </si>
  <si>
    <t>-4.81</t>
  </si>
  <si>
    <t>-11.16</t>
  </si>
  <si>
    <t>8.10</t>
  </si>
  <si>
    <t>-5.10</t>
  </si>
  <si>
    <t>4.52</t>
  </si>
  <si>
    <t>5.40</t>
  </si>
  <si>
    <t>17.70</t>
  </si>
  <si>
    <t>12.67</t>
  </si>
  <si>
    <t>1.82</t>
  </si>
  <si>
    <t>11.58</t>
  </si>
  <si>
    <t>12.29</t>
  </si>
  <si>
    <t>25.40</t>
  </si>
  <si>
    <t>.</t>
  </si>
  <si>
    <t>20.02</t>
  </si>
  <si>
    <t>-10.36</t>
  </si>
  <si>
    <t>.</t>
  </si>
  <si>
    <t>14.94</t>
  </si>
  <si>
    <t>-12.75</t>
  </si>
  <si>
    <t>10.59</t>
  </si>
  <si>
    <t>0.59</t>
  </si>
  <si>
    <t>13.26</t>
  </si>
  <si>
    <t>-1.90</t>
  </si>
  <si>
    <t>9.48</t>
  </si>
  <si>
    <t>-1.14</t>
  </si>
  <si>
    <t>1.66</t>
  </si>
  <si>
    <t>3.77</t>
  </si>
  <si>
    <t>-4.91</t>
  </si>
  <si>
    <t>-0.13</t>
  </si>
  <si>
    <t>-2.04</t>
  </si>
  <si>
    <t>4.07</t>
  </si>
  <si>
    <t>5.08</t>
  </si>
  <si>
    <t>-0.33</t>
  </si>
  <si>
    <t>4.51</t>
  </si>
  <si>
    <t>4.64</t>
  </si>
  <si>
    <t>11.17</t>
  </si>
  <si>
    <t>4.70</t>
  </si>
  <si>
    <t>13.74</t>
  </si>
  <si>
    <t>30.11</t>
  </si>
  <si>
    <t>13.31</t>
  </si>
  <si>
    <t>-6.63</t>
  </si>
  <si>
    <t>-11.35</t>
  </si>
  <si>
    <t>-14.90</t>
  </si>
  <si>
    <t>-19.21</t>
  </si>
  <si>
    <t>-11.94</t>
  </si>
  <si>
    <t>0.81</t>
  </si>
  <si>
    <t>3.11</t>
  </si>
  <si>
    <t>7.97</t>
  </si>
  <si>
    <t>3.89</t>
  </si>
  <si>
    <t>6.88</t>
  </si>
  <si>
    <t>17.61</t>
  </si>
  <si>
    <t>9.09</t>
  </si>
  <si>
    <t>8.08</t>
  </si>
  <si>
    <t>9.47</t>
  </si>
  <si>
    <t>19.57</t>
  </si>
  <si>
    <t>29.60</t>
  </si>
  <si>
    <t>.</t>
  </si>
  <si>
    <t>6.18</t>
  </si>
  <si>
    <t>-3.48</t>
  </si>
  <si>
    <t>6.24</t>
  </si>
  <si>
    <t>-1.03</t>
  </si>
  <si>
    <t>0.22</t>
  </si>
  <si>
    <t>3.69</t>
  </si>
  <si>
    <t>1.43</t>
  </si>
  <si>
    <t>1.13</t>
  </si>
  <si>
    <t>0.19</t>
  </si>
  <si>
    <t>7.04</t>
  </si>
  <si>
    <t>-4.79</t>
  </si>
  <si>
    <t>5.97</t>
  </si>
  <si>
    <t>3.07</t>
  </si>
  <si>
    <t>-0.26</t>
  </si>
  <si>
    <t>8.95</t>
  </si>
  <si>
    <t>7.61</t>
  </si>
  <si>
    <t>4.52</t>
  </si>
  <si>
    <t>5.27</t>
  </si>
  <si>
    <t>13.01</t>
  </si>
  <si>
    <t>24.83</t>
  </si>
  <si>
    <t>21.56</t>
  </si>
  <si>
    <t>0.14</t>
  </si>
  <si>
    <t>-11.94</t>
  </si>
  <si>
    <t>-18.52</t>
  </si>
  <si>
    <t>-18.69</t>
  </si>
  <si>
    <t>-9.62</t>
  </si>
  <si>
    <t>0.26</t>
  </si>
  <si>
    <t>-0.95</t>
  </si>
  <si>
    <t>5.80</t>
  </si>
  <si>
    <t>12.04</t>
  </si>
  <si>
    <t>9.57</t>
  </si>
  <si>
    <t>4.00</t>
  </si>
  <si>
    <t>11.36</t>
  </si>
  <si>
    <t>9.72</t>
  </si>
  <si>
    <t>6.43</t>
  </si>
  <si>
    <t>18.19</t>
  </si>
  <si>
    <t>22.26</t>
  </si>
  <si>
    <t>.</t>
  </si>
  <si>
    <t>-0.38</t>
  </si>
  <si>
    <t>2.61</t>
  </si>
  <si>
    <t>1.28</t>
  </si>
  <si>
    <t>1.62</t>
  </si>
  <si>
    <t>-2.39</t>
  </si>
  <si>
    <t>2.88</t>
  </si>
  <si>
    <t>-0.22</t>
  </si>
  <si>
    <t>1.64</t>
  </si>
  <si>
    <t>3.56</t>
  </si>
  <si>
    <t>2.21</t>
  </si>
  <si>
    <t>1.43</t>
  </si>
  <si>
    <t>3.61</t>
  </si>
  <si>
    <t>4.32</t>
  </si>
  <si>
    <t>2.01</t>
  </si>
  <si>
    <t>5.91</t>
  </si>
  <si>
    <t>7.85</t>
  </si>
  <si>
    <t>4.41</t>
  </si>
  <si>
    <t>7.75</t>
  </si>
  <si>
    <t>9.86</t>
  </si>
  <si>
    <t>22.76</t>
  </si>
  <si>
    <t>20.22</t>
  </si>
  <si>
    <t>-0.02</t>
  </si>
  <si>
    <t>-9.75</t>
  </si>
  <si>
    <t>-14.31</t>
  </si>
  <si>
    <t>-12.42</t>
  </si>
  <si>
    <t>-12.91</t>
  </si>
  <si>
    <t>-3.78</t>
  </si>
  <si>
    <t>2.69</t>
  </si>
  <si>
    <t>9.82</t>
  </si>
  <si>
    <t>6.51</t>
  </si>
  <si>
    <t>4.36</t>
  </si>
  <si>
    <t>7.32</t>
  </si>
  <si>
    <t>5.89</t>
  </si>
  <si>
    <t>8.31</t>
  </si>
  <si>
    <t>6.00</t>
  </si>
  <si>
    <t>15.11</t>
  </si>
  <si>
    <t>23.82</t>
  </si>
  <si>
    <t>.</t>
  </si>
  <si>
    <t>3.62</t>
  </si>
  <si>
    <t>-28.16</t>
  </si>
  <si>
    <t>-18.54</t>
  </si>
  <si>
    <t>8.70</t>
  </si>
  <si>
    <t>-3.77</t>
  </si>
  <si>
    <t>4.86</t>
  </si>
  <si>
    <t>-4.42</t>
  </si>
  <si>
    <t>-1.12</t>
  </si>
  <si>
    <t>2.45</t>
  </si>
  <si>
    <t>1.59</t>
  </si>
  <si>
    <t>1.39</t>
  </si>
  <si>
    <t>-2.86</t>
  </si>
  <si>
    <t>4.12</t>
  </si>
  <si>
    <t>3.03</t>
  </si>
  <si>
    <t>5.68</t>
  </si>
  <si>
    <t>-1.27</t>
  </si>
  <si>
    <t>3.76</t>
  </si>
  <si>
    <t>8.15</t>
  </si>
  <si>
    <t>2.82</t>
  </si>
  <si>
    <t>8.25</t>
  </si>
  <si>
    <t>11.54</t>
  </si>
  <si>
    <t>27.41</t>
  </si>
  <si>
    <t>21.46</t>
  </si>
  <si>
    <t>0.67</t>
  </si>
  <si>
    <t>-16.12</t>
  </si>
  <si>
    <t>-23.83</t>
  </si>
  <si>
    <t>-15.34</t>
  </si>
  <si>
    <t>-16.49</t>
  </si>
  <si>
    <t>1.64</t>
  </si>
  <si>
    <t>3.66</t>
  </si>
  <si>
    <t>8.11</t>
  </si>
  <si>
    <t>9.37</t>
  </si>
  <si>
    <t>13.94</t>
  </si>
  <si>
    <t>9.53</t>
  </si>
  <si>
    <t>13.07</t>
  </si>
  <si>
    <t>5.95</t>
  </si>
  <si>
    <t>5.87</t>
  </si>
  <si>
    <t>18.64</t>
  </si>
  <si>
    <t>24.30</t>
  </si>
  <si>
    <t>.</t>
  </si>
  <si>
    <t>-6.63</t>
  </si>
  <si>
    <t>-3.24</t>
  </si>
  <si>
    <t>2.37</t>
  </si>
  <si>
    <t>-2.85</t>
  </si>
  <si>
    <t>3.52</t>
  </si>
  <si>
    <t>1.94</t>
  </si>
  <si>
    <t>-2.50</t>
  </si>
  <si>
    <t>4.31</t>
  </si>
  <si>
    <t>8.82</t>
  </si>
  <si>
    <t>-2.17</t>
  </si>
  <si>
    <t>8.27</t>
  </si>
  <si>
    <t>7.23</t>
  </si>
  <si>
    <t>6.27</t>
  </si>
  <si>
    <t>7.24</t>
  </si>
  <si>
    <t>26.96</t>
  </si>
  <si>
    <t>23.31</t>
  </si>
  <si>
    <t>2.11</t>
  </si>
  <si>
    <t>-18.10</t>
  </si>
  <si>
    <t>-26.44</t>
  </si>
  <si>
    <t>-19.23</t>
  </si>
  <si>
    <t>-17.45</t>
  </si>
  <si>
    <t>5.41</t>
  </si>
  <si>
    <t>13.80</t>
  </si>
  <si>
    <t>1.60</t>
  </si>
  <si>
    <t>16.69</t>
  </si>
  <si>
    <t>4.67</t>
  </si>
  <si>
    <t>11.18</t>
  </si>
  <si>
    <t>12.31</t>
  </si>
  <si>
    <t>11.56</t>
  </si>
  <si>
    <t>4.86</t>
  </si>
  <si>
    <t>19.39</t>
  </si>
  <si>
    <t>22.83</t>
  </si>
  <si>
    <t>.</t>
  </si>
  <si>
    <t>4.79</t>
  </si>
  <si>
    <t>1.56</t>
  </si>
  <si>
    <t>4.15</t>
  </si>
  <si>
    <t>1.13</t>
  </si>
  <si>
    <t>10.46</t>
  </si>
  <si>
    <t>7.93</t>
  </si>
  <si>
    <t>5.52</t>
  </si>
  <si>
    <t>4.99</t>
  </si>
  <si>
    <t>31.07</t>
  </si>
  <si>
    <t>20.75</t>
  </si>
  <si>
    <t>-1.36</t>
  </si>
  <si>
    <t>-10.66</t>
  </si>
  <si>
    <t>-20.75</t>
  </si>
  <si>
    <t>-14.70</t>
  </si>
  <si>
    <t>-10.27</t>
  </si>
  <si>
    <t>-1.72</t>
  </si>
  <si>
    <t>0.50</t>
  </si>
  <si>
    <t>1.12</t>
  </si>
  <si>
    <t>6.01</t>
  </si>
  <si>
    <t>18.94</t>
  </si>
  <si>
    <t>15.49</t>
  </si>
  <si>
    <t>-0.53</t>
  </si>
  <si>
    <t>21.38</t>
  </si>
  <si>
    <t>-7.00</t>
  </si>
  <si>
    <t>23.69</t>
  </si>
  <si>
    <t>18.46</t>
  </si>
  <si>
    <t>.</t>
  </si>
  <si>
    <t>-2.05</t>
  </si>
  <si>
    <t>19.84</t>
  </si>
  <si>
    <t>21.33</t>
  </si>
  <si>
    <t>36.19</t>
  </si>
  <si>
    <t>-6.09</t>
  </si>
  <si>
    <t>-6.70</t>
  </si>
  <si>
    <t>-12.22</t>
  </si>
  <si>
    <t>-20.78</t>
  </si>
  <si>
    <t>-8.84</t>
  </si>
  <si>
    <t>5.15</t>
  </si>
  <si>
    <t>-7.53</t>
  </si>
  <si>
    <t>14.05</t>
  </si>
  <si>
    <t>-9.56</t>
  </si>
  <si>
    <t>14.16</t>
  </si>
  <si>
    <t>21.42</t>
  </si>
  <si>
    <t>1.46</t>
  </si>
  <si>
    <t>17.79</t>
  </si>
  <si>
    <t>1.37</t>
  </si>
  <si>
    <t>17.19</t>
  </si>
  <si>
    <t>14.81</t>
  </si>
  <si>
    <t>.</t>
  </si>
  <si>
    <t>8.39</t>
  </si>
  <si>
    <t>4.58</t>
  </si>
  <si>
    <t>-2.44</t>
  </si>
  <si>
    <t>-1.10</t>
  </si>
  <si>
    <t>-5.24</t>
  </si>
  <si>
    <t>11.45</t>
  </si>
  <si>
    <t>-2.02</t>
  </si>
  <si>
    <t>7.74</t>
  </si>
  <si>
    <t>1.44</t>
  </si>
  <si>
    <t>7.31</t>
  </si>
  <si>
    <t>2.61</t>
  </si>
  <si>
    <t>3.33</t>
  </si>
  <si>
    <t>2.69</t>
  </si>
  <si>
    <t>6.29</t>
  </si>
  <si>
    <t>3.09</t>
  </si>
  <si>
    <t>5.94</t>
  </si>
  <si>
    <t>14.11</t>
  </si>
  <si>
    <t>22.30</t>
  </si>
  <si>
    <t>17.93</t>
  </si>
  <si>
    <t>2.02</t>
  </si>
  <si>
    <t>-12.69</t>
  </si>
  <si>
    <t>-17.72</t>
  </si>
  <si>
    <t>-17.35</t>
  </si>
  <si>
    <t>-7.89</t>
  </si>
  <si>
    <t>-6.30</t>
  </si>
  <si>
    <t>7.69</t>
  </si>
  <si>
    <t>7.94</t>
  </si>
  <si>
    <t>5.85</t>
  </si>
  <si>
    <t>13.03</t>
  </si>
  <si>
    <t>3.37</t>
  </si>
  <si>
    <t>10.14</t>
  </si>
  <si>
    <t>4.01</t>
  </si>
  <si>
    <t>4.17</t>
  </si>
  <si>
    <t>18.92</t>
  </si>
  <si>
    <t>19.18</t>
  </si>
  <si>
    <t>.</t>
  </si>
  <si>
    <t>3.90</t>
  </si>
  <si>
    <t>-1.05</t>
  </si>
  <si>
    <t>5.37</t>
  </si>
  <si>
    <t>-1.68</t>
  </si>
  <si>
    <t>-0.31</t>
  </si>
  <si>
    <t>-0.23</t>
  </si>
  <si>
    <t>5.23</t>
  </si>
  <si>
    <t>3.71</t>
  </si>
  <si>
    <t>-4.00</t>
  </si>
  <si>
    <t>6.15</t>
  </si>
  <si>
    <t>3.93</t>
  </si>
  <si>
    <t>-0.59</t>
  </si>
  <si>
    <t>6.82</t>
  </si>
  <si>
    <t>0.83</t>
  </si>
  <si>
    <t>4.50</t>
  </si>
  <si>
    <t>7.01</t>
  </si>
  <si>
    <t>4.33</t>
  </si>
  <si>
    <t>7.79</t>
  </si>
  <si>
    <t>7.98</t>
  </si>
  <si>
    <t>27.93</t>
  </si>
  <si>
    <t>20.28</t>
  </si>
  <si>
    <t>4.96</t>
  </si>
  <si>
    <t>-11.26</t>
  </si>
  <si>
    <t>-13.76</t>
  </si>
  <si>
    <t>-25.35</t>
  </si>
  <si>
    <t>-15.62</t>
  </si>
  <si>
    <t>-0.44</t>
  </si>
  <si>
    <t>5.95</t>
  </si>
  <si>
    <t>4.17</t>
  </si>
  <si>
    <t>11.69</t>
  </si>
  <si>
    <t>12.23</t>
  </si>
  <si>
    <t>8.56</t>
  </si>
  <si>
    <t>9.92</t>
  </si>
  <si>
    <t>8.92</t>
  </si>
  <si>
    <t>5.91</t>
  </si>
  <si>
    <t>16.80</t>
  </si>
  <si>
    <t>23.64</t>
  </si>
  <si>
    <t>.</t>
  </si>
  <si>
    <t>5.09</t>
  </si>
  <si>
    <t>-0.02</t>
  </si>
  <si>
    <t>3.04</t>
  </si>
  <si>
    <t>5.69</t>
  </si>
  <si>
    <t>-2.45</t>
  </si>
  <si>
    <t>-0.04</t>
  </si>
  <si>
    <t>0.09</t>
  </si>
  <si>
    <t>2.50</t>
  </si>
  <si>
    <t>2.88</t>
  </si>
  <si>
    <t>1.94</t>
  </si>
  <si>
    <t>1.55</t>
  </si>
  <si>
    <t>3.62</t>
  </si>
  <si>
    <t>3.74</t>
  </si>
  <si>
    <t>3.77</t>
  </si>
  <si>
    <t>2.23</t>
  </si>
  <si>
    <t>8.21</t>
  </si>
  <si>
    <t>4.51</t>
  </si>
  <si>
    <t>6.02</t>
  </si>
  <si>
    <t>9.21</t>
  </si>
  <si>
    <t>25.74</t>
  </si>
  <si>
    <t>18.02</t>
  </si>
  <si>
    <t>1.43</t>
  </si>
  <si>
    <t>-10.81</t>
  </si>
  <si>
    <t>-19.67</t>
  </si>
  <si>
    <t>-12.49</t>
  </si>
  <si>
    <t>-9.51</t>
  </si>
  <si>
    <t>-2.34</t>
  </si>
  <si>
    <t>5.00</t>
  </si>
  <si>
    <t>4.54</t>
  </si>
  <si>
    <t>2.04</t>
  </si>
  <si>
    <t>8.01</t>
  </si>
  <si>
    <t>13.91</t>
  </si>
  <si>
    <t>6.26</t>
  </si>
  <si>
    <t>2.94</t>
  </si>
  <si>
    <t>9.95</t>
  </si>
  <si>
    <t>12.95</t>
  </si>
  <si>
    <t>26.45</t>
  </si>
  <si>
    <t>.</t>
  </si>
  <si>
    <t>5.24</t>
  </si>
  <si>
    <t>8.19</t>
  </si>
  <si>
    <t>1.16</t>
  </si>
  <si>
    <t>-6.57</t>
  </si>
  <si>
    <t>19.94</t>
  </si>
  <si>
    <t>-5.38</t>
  </si>
  <si>
    <t>10.11</t>
  </si>
  <si>
    <t>15.97</t>
  </si>
  <si>
    <t>27.66</t>
  </si>
  <si>
    <t>18.92</t>
  </si>
  <si>
    <t>6.45</t>
  </si>
  <si>
    <t>-14.00</t>
  </si>
  <si>
    <t>-26.81</t>
  </si>
  <si>
    <t>-20.29</t>
  </si>
  <si>
    <t>1.23</t>
  </si>
  <si>
    <t>-6.03</t>
  </si>
  <si>
    <t>1.04</t>
  </si>
  <si>
    <t>3.69</t>
  </si>
  <si>
    <t>17.67</t>
  </si>
  <si>
    <t>1.26</t>
  </si>
  <si>
    <t>18.22</t>
  </si>
  <si>
    <t>14.53</t>
  </si>
  <si>
    <t>-1.14</t>
  </si>
  <si>
    <t>6.30</t>
  </si>
  <si>
    <t>18.90</t>
  </si>
  <si>
    <t>21.97</t>
  </si>
  <si>
    <t>.</t>
  </si>
  <si>
    <t>2.25</t>
  </si>
  <si>
    <t>7.19</t>
  </si>
  <si>
    <t>1.73</t>
  </si>
  <si>
    <t>-11.76</t>
  </si>
  <si>
    <t>4.51</t>
  </si>
  <si>
    <t>3.98</t>
  </si>
  <si>
    <t>5.25</t>
  </si>
  <si>
    <t>-3.50</t>
  </si>
  <si>
    <t>7.14</t>
  </si>
  <si>
    <t>4.40</t>
  </si>
  <si>
    <t>0.55</t>
  </si>
  <si>
    <t>5.93</t>
  </si>
  <si>
    <t>4.50</t>
  </si>
  <si>
    <t>8.61</t>
  </si>
  <si>
    <t>5.68</t>
  </si>
  <si>
    <t>5.97</t>
  </si>
  <si>
    <t>7.02</t>
  </si>
  <si>
    <t>10.62</t>
  </si>
  <si>
    <t>23.97</t>
  </si>
  <si>
    <t>25.50</t>
  </si>
  <si>
    <t>-1.70</t>
  </si>
  <si>
    <t>-9.37</t>
  </si>
  <si>
    <t>-19.13</t>
  </si>
  <si>
    <t>-7.53</t>
  </si>
  <si>
    <t>-16.31</t>
  </si>
  <si>
    <t>-8.77</t>
  </si>
  <si>
    <t>6.76</t>
  </si>
  <si>
    <t>5.32</t>
  </si>
  <si>
    <t>2.49</t>
  </si>
  <si>
    <t>9.15</t>
  </si>
  <si>
    <t>12.48</t>
  </si>
  <si>
    <t>12.47</t>
  </si>
  <si>
    <t>1.87</t>
  </si>
  <si>
    <t>8.56</t>
  </si>
  <si>
    <t>19.45</t>
  </si>
  <si>
    <t>33.66</t>
  </si>
  <si>
    <t>.</t>
  </si>
  <si>
    <t>15.84</t>
  </si>
  <si>
    <t>33.06</t>
  </si>
  <si>
    <t>24.91</t>
  </si>
  <si>
    <t>-8.94</t>
  </si>
  <si>
    <t>-1.56</t>
  </si>
  <si>
    <t>-20.95</t>
  </si>
  <si>
    <t>-3.96</t>
  </si>
  <si>
    <t>-0.37</t>
  </si>
  <si>
    <t>-4.56</t>
  </si>
  <si>
    <t>15.32</t>
  </si>
  <si>
    <t>-30.22</t>
  </si>
  <si>
    <t>62.44</t>
  </si>
  <si>
    <t>-5.11</t>
  </si>
  <si>
    <t>-13.04</t>
  </si>
  <si>
    <t>16.61</t>
  </si>
  <si>
    <t>7.29</t>
  </si>
  <si>
    <t>5.14</t>
  </si>
  <si>
    <t>9.10</t>
  </si>
  <si>
    <t>21.83</t>
  </si>
  <si>
    <t>.</t>
  </si>
  <si>
    <t>-8.14</t>
  </si>
  <si>
    <t>17.06</t>
  </si>
  <si>
    <t>3.86</t>
  </si>
  <si>
    <t>9.69</t>
  </si>
  <si>
    <t>3.10</t>
  </si>
  <si>
    <t>10.84</t>
  </si>
  <si>
    <t>31.67</t>
  </si>
  <si>
    <t>12.26</t>
  </si>
  <si>
    <t>9.44</t>
  </si>
  <si>
    <t>-13.20</t>
  </si>
  <si>
    <t>-18.37</t>
  </si>
  <si>
    <t>-7.78</t>
  </si>
  <si>
    <t>-21.31</t>
  </si>
  <si>
    <t>-1.14</t>
  </si>
  <si>
    <t>11.93</t>
  </si>
  <si>
    <t>11.58</t>
  </si>
  <si>
    <t>-0.69</t>
  </si>
  <si>
    <t>1.16</t>
  </si>
  <si>
    <t>7.83</t>
  </si>
  <si>
    <t>15.13</t>
  </si>
  <si>
    <t>-3.93</t>
  </si>
  <si>
    <t>26.86</t>
  </si>
  <si>
    <t>2.53</t>
  </si>
  <si>
    <t>21.74</t>
  </si>
  <si>
    <t>.</t>
  </si>
  <si>
    <t>0.42</t>
  </si>
  <si>
    <t>15.45</t>
  </si>
  <si>
    <t>-7.42</t>
  </si>
  <si>
    <t>5.61</t>
  </si>
  <si>
    <t>2.69</t>
  </si>
  <si>
    <t>7.71</t>
  </si>
  <si>
    <t>2.82</t>
  </si>
  <si>
    <t>2.16</t>
  </si>
  <si>
    <t>13.97</t>
  </si>
  <si>
    <t>5.92</t>
  </si>
  <si>
    <t>2.99</t>
  </si>
  <si>
    <t>11.79</t>
  </si>
  <si>
    <t>23.40</t>
  </si>
  <si>
    <t>20.45</t>
  </si>
  <si>
    <t>0.96</t>
  </si>
  <si>
    <t>-9.89</t>
  </si>
  <si>
    <t>-12.55</t>
  </si>
  <si>
    <t>-15.92</t>
  </si>
  <si>
    <t>-9.07</t>
  </si>
  <si>
    <t>-7.35</t>
  </si>
  <si>
    <t>3.17</t>
  </si>
  <si>
    <t>14.00</t>
  </si>
  <si>
    <t>7.54</t>
  </si>
  <si>
    <t>-0.22</t>
  </si>
  <si>
    <t>7.53</t>
  </si>
  <si>
    <t>8.24</t>
  </si>
  <si>
    <t>9.57</t>
  </si>
  <si>
    <t>3.16</t>
  </si>
  <si>
    <t>17.27</t>
  </si>
  <si>
    <t>24.43</t>
  </si>
  <si>
    <t>.</t>
  </si>
  <si>
    <t>27.31</t>
  </si>
  <si>
    <t>22.19</t>
  </si>
  <si>
    <t>22.20</t>
  </si>
  <si>
    <t>-1.33</t>
  </si>
  <si>
    <t>-18.00</t>
  </si>
  <si>
    <t>-9.73</t>
  </si>
  <si>
    <t>-6.02</t>
  </si>
  <si>
    <t>-13.13</t>
  </si>
  <si>
    <t>-9.56</t>
  </si>
  <si>
    <t>-15.31</t>
  </si>
  <si>
    <t>26.43</t>
  </si>
  <si>
    <t>13.79</t>
  </si>
  <si>
    <t>.</t>
  </si>
  <si>
    <t>14.37</t>
  </si>
  <si>
    <t>13.11</t>
  </si>
  <si>
    <t>7.46</t>
  </si>
  <si>
    <t>4.72</t>
  </si>
  <si>
    <t>30.41</t>
  </si>
  <si>
    <t>.</t>
  </si>
  <si>
    <t>-4.29</t>
  </si>
  <si>
    <t>-3.07</t>
  </si>
  <si>
    <t>22.40</t>
  </si>
  <si>
    <t>12.65</t>
  </si>
  <si>
    <t>-7.12</t>
  </si>
  <si>
    <t>-0.12</t>
  </si>
  <si>
    <t>3.31</t>
  </si>
  <si>
    <t>-7.29</t>
  </si>
  <si>
    <t>7.13</t>
  </si>
  <si>
    <t>4.79</t>
  </si>
  <si>
    <t>2.84</t>
  </si>
  <si>
    <t>0.26</t>
  </si>
  <si>
    <t>1.93</t>
  </si>
  <si>
    <t>7.42</t>
  </si>
  <si>
    <t>11.40</t>
  </si>
  <si>
    <t>6.08</t>
  </si>
  <si>
    <t>5.60</t>
  </si>
  <si>
    <t>13.40</t>
  </si>
  <si>
    <t>21.03</t>
  </si>
  <si>
    <t>20.58</t>
  </si>
  <si>
    <t>-0.41</t>
  </si>
  <si>
    <t>-8.80</t>
  </si>
  <si>
    <t>-17.51</t>
  </si>
  <si>
    <t>-11.72</t>
  </si>
  <si>
    <t>-9.42</t>
  </si>
  <si>
    <t>-8.53</t>
  </si>
  <si>
    <t>1.77</t>
  </si>
  <si>
    <t>14.22</t>
  </si>
  <si>
    <t>4.26</t>
  </si>
  <si>
    <t>6.76</t>
  </si>
  <si>
    <t>9.54</t>
  </si>
  <si>
    <t>12.67</t>
  </si>
  <si>
    <t>1.54</t>
  </si>
  <si>
    <t>9.46</t>
  </si>
  <si>
    <t>20.19</t>
  </si>
  <si>
    <t>20.77</t>
  </si>
  <si>
    <t>.</t>
  </si>
  <si>
    <t>12.70</t>
  </si>
  <si>
    <t>-5.12</t>
  </si>
  <si>
    <t>-2.97</t>
  </si>
  <si>
    <t>5.40</t>
  </si>
  <si>
    <t>-1.98</t>
  </si>
  <si>
    <t>7.17</t>
  </si>
  <si>
    <t>0.80</t>
  </si>
  <si>
    <t>11.99</t>
  </si>
  <si>
    <t>7.14</t>
  </si>
  <si>
    <t>9.66</t>
  </si>
  <si>
    <t>7.16</t>
  </si>
  <si>
    <t>16.05</t>
  </si>
  <si>
    <t>24.22</t>
  </si>
  <si>
    <t>17.08</t>
  </si>
  <si>
    <t>6.26</t>
  </si>
  <si>
    <t>-17.29</t>
  </si>
  <si>
    <t>-19.27</t>
  </si>
  <si>
    <t>-13.13</t>
  </si>
  <si>
    <t>-11.33</t>
  </si>
  <si>
    <t>-3.55</t>
  </si>
  <si>
    <t>2.69</t>
  </si>
  <si>
    <t>13.41</t>
  </si>
  <si>
    <t>9.08</t>
  </si>
  <si>
    <t>9.09</t>
  </si>
  <si>
    <t>10.28</t>
  </si>
  <si>
    <t>4.25</t>
  </si>
  <si>
    <t>10.77</t>
  </si>
  <si>
    <t>7.13</t>
  </si>
  <si>
    <t>15.66</t>
  </si>
  <si>
    <t>22.94</t>
  </si>
  <si>
    <t>.</t>
  </si>
  <si>
    <t>0.70</t>
  </si>
  <si>
    <t>3.82</t>
  </si>
  <si>
    <t>-2.21</t>
  </si>
  <si>
    <t>11.05</t>
  </si>
  <si>
    <t>1.78</t>
  </si>
  <si>
    <t>4.84</t>
  </si>
  <si>
    <t>1.32</t>
  </si>
  <si>
    <t>9.45</t>
  </si>
  <si>
    <t>8.20</t>
  </si>
  <si>
    <t>4.63</t>
  </si>
  <si>
    <t>15.85</t>
  </si>
  <si>
    <t>21.67</t>
  </si>
  <si>
    <t>11.92</t>
  </si>
  <si>
    <t>2.50</t>
  </si>
  <si>
    <t>-9.36</t>
  </si>
  <si>
    <t>-23.18</t>
  </si>
  <si>
    <t>-2.86</t>
  </si>
  <si>
    <t>-18.59</t>
  </si>
  <si>
    <t>-3.57</t>
  </si>
  <si>
    <t>7.26</t>
  </si>
  <si>
    <t>8.32</t>
  </si>
  <si>
    <t>11.20</t>
  </si>
  <si>
    <t>4.96</t>
  </si>
  <si>
    <t>12.08</t>
  </si>
  <si>
    <t>12.94</t>
  </si>
  <si>
    <t>5.25</t>
  </si>
  <si>
    <t>7.76</t>
  </si>
  <si>
    <t>18.79</t>
  </si>
  <si>
    <t>28.46</t>
  </si>
  <si>
    <t>.</t>
  </si>
  <si>
    <t>4.91</t>
  </si>
  <si>
    <t>-1.77</t>
  </si>
  <si>
    <t>7.37</t>
  </si>
  <si>
    <t>8.55</t>
  </si>
  <si>
    <t>-2.01</t>
  </si>
  <si>
    <t>1.57</t>
  </si>
  <si>
    <t>0.45</t>
  </si>
  <si>
    <t>2.02</t>
  </si>
  <si>
    <t>-1.59</t>
  </si>
  <si>
    <t>-0.10</t>
  </si>
  <si>
    <t>3.06</t>
  </si>
  <si>
    <t>2.93</t>
  </si>
  <si>
    <t>2.50</t>
  </si>
  <si>
    <t>1.16</t>
  </si>
  <si>
    <t>3.52</t>
  </si>
  <si>
    <t>7.70</t>
  </si>
  <si>
    <t>8.59</t>
  </si>
  <si>
    <t>7.99</t>
  </si>
  <si>
    <t>17.04</t>
  </si>
  <si>
    <t>29.35</t>
  </si>
  <si>
    <t>15.22</t>
  </si>
  <si>
    <t>-7.03</t>
  </si>
  <si>
    <t>-21.92</t>
  </si>
  <si>
    <t>-16.91</t>
  </si>
  <si>
    <t>-14.28</t>
  </si>
  <si>
    <t>-17.40</t>
  </si>
  <si>
    <t>-0.84</t>
  </si>
  <si>
    <t>9.26</t>
  </si>
  <si>
    <t>5.97</t>
  </si>
  <si>
    <t>14.12</t>
  </si>
  <si>
    <t>14.44</t>
  </si>
  <si>
    <t>11.01</t>
  </si>
  <si>
    <t>16.82</t>
  </si>
  <si>
    <t>8.69</t>
  </si>
  <si>
    <t>8.90</t>
  </si>
  <si>
    <t>20.90</t>
  </si>
  <si>
    <t>27.70</t>
  </si>
  <si>
    <t>.</t>
  </si>
  <si>
    <t>7.39</t>
  </si>
  <si>
    <t>7.14</t>
  </si>
  <si>
    <t>13.10</t>
  </si>
  <si>
    <t>11.53</t>
  </si>
  <si>
    <t>-10.19</t>
  </si>
  <si>
    <t>9.20</t>
  </si>
  <si>
    <t>-6.48</t>
  </si>
  <si>
    <t>2.87</t>
  </si>
  <si>
    <t>-7.85</t>
  </si>
  <si>
    <t>13.00</t>
  </si>
  <si>
    <t>-0.82</t>
  </si>
  <si>
    <t>5.73</t>
  </si>
  <si>
    <t>0.02</t>
  </si>
  <si>
    <t>10.43</t>
  </si>
  <si>
    <t>9.71</t>
  </si>
  <si>
    <t>12.42</t>
  </si>
  <si>
    <t>7.51</t>
  </si>
  <si>
    <t>25.72</t>
  </si>
  <si>
    <t>25.81</t>
  </si>
  <si>
    <t>7.92</t>
  </si>
  <si>
    <t>-2.14</t>
  </si>
  <si>
    <t>-17.93</t>
  </si>
  <si>
    <t>-17.86</t>
  </si>
  <si>
    <t>-15.15</t>
  </si>
  <si>
    <t>-4.57</t>
  </si>
  <si>
    <t>0.33</t>
  </si>
  <si>
    <t>4.30</t>
  </si>
  <si>
    <t>2.58</t>
  </si>
  <si>
    <t>10.92</t>
  </si>
  <si>
    <t>6.75</t>
  </si>
  <si>
    <t>7.78</t>
  </si>
  <si>
    <t>19.16</t>
  </si>
  <si>
    <t>2.71</t>
  </si>
  <si>
    <t>11.22</t>
  </si>
  <si>
    <t>19.48</t>
  </si>
  <si>
    <t>23.96</t>
  </si>
  <si>
    <t>.</t>
  </si>
  <si>
    <t>5.30</t>
  </si>
  <si>
    <t>-0.41</t>
  </si>
  <si>
    <t>14.73</t>
  </si>
  <si>
    <t>4.01</t>
  </si>
  <si>
    <t>5.78</t>
  </si>
  <si>
    <t>-1.68</t>
  </si>
  <si>
    <t>2.36</t>
  </si>
  <si>
    <t>-2.85</t>
  </si>
  <si>
    <t>-0.24</t>
  </si>
  <si>
    <t>2.48</t>
  </si>
  <si>
    <t>0.49</t>
  </si>
  <si>
    <t>4.18</t>
  </si>
  <si>
    <t>1.70</t>
  </si>
  <si>
    <t>2.36</t>
  </si>
  <si>
    <t>2.64</t>
  </si>
  <si>
    <t>7.79</t>
  </si>
  <si>
    <t>9.03</t>
  </si>
  <si>
    <t>6.27</t>
  </si>
  <si>
    <t>17.57</t>
  </si>
  <si>
    <t>28.41</t>
  </si>
  <si>
    <t>14.09</t>
  </si>
  <si>
    <t>-6.37</t>
  </si>
  <si>
    <t>-19.47</t>
  </si>
  <si>
    <t>-20.72</t>
  </si>
  <si>
    <t>-10.20</t>
  </si>
  <si>
    <t>-10.95</t>
  </si>
  <si>
    <t>-1.97</t>
  </si>
  <si>
    <t>4.02</t>
  </si>
  <si>
    <t>6.93</t>
  </si>
  <si>
    <t>10.39</t>
  </si>
  <si>
    <t>12.18</t>
  </si>
  <si>
    <t>15.82</t>
  </si>
  <si>
    <t>12.21</t>
  </si>
  <si>
    <t>8.31</t>
  </si>
  <si>
    <t>7.91</t>
  </si>
  <si>
    <t>22.02</t>
  </si>
  <si>
    <t>25.92</t>
  </si>
  <si>
    <t>.</t>
  </si>
  <si>
    <t>-6.65</t>
  </si>
  <si>
    <t>8.48</t>
  </si>
  <si>
    <t>10.74</t>
  </si>
  <si>
    <t>6.17</t>
  </si>
  <si>
    <t>4.37</t>
  </si>
  <si>
    <t>-0.26</t>
  </si>
  <si>
    <t>-0.69</t>
  </si>
  <si>
    <t>1.40</t>
  </si>
  <si>
    <t>-0.58</t>
  </si>
  <si>
    <t>-0.61</t>
  </si>
  <si>
    <t>1.33</t>
  </si>
  <si>
    <t>2.86</t>
  </si>
  <si>
    <t>4.83</t>
  </si>
  <si>
    <t>-0.41</t>
  </si>
  <si>
    <t>4.91</t>
  </si>
  <si>
    <t>8.75</t>
  </si>
  <si>
    <t>5.95</t>
  </si>
  <si>
    <t>8.53</t>
  </si>
  <si>
    <t>15.14</t>
  </si>
  <si>
    <t>26.83</t>
  </si>
  <si>
    <t>16.45</t>
  </si>
  <si>
    <t>-4.70</t>
  </si>
  <si>
    <t>-18.89</t>
  </si>
  <si>
    <t>-19.46</t>
  </si>
  <si>
    <t>-13.22</t>
  </si>
  <si>
    <t>-10.33</t>
  </si>
  <si>
    <t>-4.29</t>
  </si>
  <si>
    <t>7.40</t>
  </si>
  <si>
    <t>9.28</t>
  </si>
  <si>
    <t>8.04</t>
  </si>
  <si>
    <t>11.31</t>
  </si>
  <si>
    <t>13.07</t>
  </si>
  <si>
    <t>12.61</t>
  </si>
  <si>
    <t>7.72</t>
  </si>
  <si>
    <t>6.62</t>
  </si>
  <si>
    <t>19.00</t>
  </si>
  <si>
    <t>26.31</t>
  </si>
  <si>
    <t>.</t>
  </si>
  <si>
    <t>2.37</t>
  </si>
  <si>
    <t>1.71</t>
  </si>
  <si>
    <t>-0.56</t>
  </si>
  <si>
    <t>5.89</t>
  </si>
  <si>
    <t>2.13</t>
  </si>
  <si>
    <t>2.06</t>
  </si>
  <si>
    <t>11.28</t>
  </si>
  <si>
    <t>10.23</t>
  </si>
  <si>
    <t>10.77</t>
  </si>
  <si>
    <t>2.42</t>
  </si>
  <si>
    <t>8.39</t>
  </si>
  <si>
    <t>13.99</t>
  </si>
  <si>
    <t>23.12</t>
  </si>
  <si>
    <t>16.79</t>
  </si>
  <si>
    <t>2.92</t>
  </si>
  <si>
    <t>-17.13</t>
  </si>
  <si>
    <t>-13.46</t>
  </si>
  <si>
    <t>-10.58</t>
  </si>
  <si>
    <t>-19.55</t>
  </si>
  <si>
    <t>2.77</t>
  </si>
  <si>
    <t>6.50</t>
  </si>
  <si>
    <t>8.23</t>
  </si>
  <si>
    <t>12.08</t>
  </si>
  <si>
    <t>-1.09</t>
  </si>
  <si>
    <t>9.63</t>
  </si>
  <si>
    <t>14.56</t>
  </si>
  <si>
    <t>11.34</t>
  </si>
  <si>
    <t>2.35</t>
  </si>
  <si>
    <t>19.92</t>
  </si>
  <si>
    <t>23.80</t>
  </si>
  <si>
    <t>.</t>
  </si>
  <si>
    <t>-0.02</t>
  </si>
  <si>
    <t>2.82</t>
  </si>
  <si>
    <t>0.99</t>
  </si>
  <si>
    <t>3.09</t>
  </si>
  <si>
    <t>2.58</t>
  </si>
  <si>
    <t>0.23</t>
  </si>
  <si>
    <t>0.88</t>
  </si>
  <si>
    <t>9.98</t>
  </si>
  <si>
    <t>3.89</t>
  </si>
  <si>
    <t>6.06</t>
  </si>
  <si>
    <t>5.95</t>
  </si>
  <si>
    <t>16.00</t>
  </si>
  <si>
    <t>25.59</t>
  </si>
  <si>
    <t>17.67</t>
  </si>
  <si>
    <t>-2.47</t>
  </si>
  <si>
    <t>-13.37</t>
  </si>
  <si>
    <t>-17.27</t>
  </si>
  <si>
    <t>-18.86</t>
  </si>
  <si>
    <t>-5.53</t>
  </si>
  <si>
    <t>-7.18</t>
  </si>
  <si>
    <t>5.73</t>
  </si>
  <si>
    <t>8.37</t>
  </si>
  <si>
    <t>5.12</t>
  </si>
  <si>
    <t>7.32</t>
  </si>
  <si>
    <t>14.91</t>
  </si>
  <si>
    <t>11.52</t>
  </si>
  <si>
    <t>4.05</t>
  </si>
  <si>
    <t>7.87</t>
  </si>
  <si>
    <t>21.26</t>
  </si>
  <si>
    <t>28.15</t>
  </si>
  <si>
    <t>.</t>
  </si>
  <si>
    <t>9.96</t>
  </si>
  <si>
    <t>3.47</t>
  </si>
  <si>
    <t>6.69</t>
  </si>
  <si>
    <t>13.71</t>
  </si>
  <si>
    <t>2.01</t>
  </si>
  <si>
    <t>15.63</t>
  </si>
  <si>
    <t>25.07</t>
  </si>
  <si>
    <t>20.74</t>
  </si>
  <si>
    <t>6.01</t>
  </si>
  <si>
    <t>-18.56</t>
  </si>
  <si>
    <t>-23.92</t>
  </si>
  <si>
    <t>-22.80</t>
  </si>
  <si>
    <t>1.21</t>
  </si>
  <si>
    <t>-3.67</t>
  </si>
  <si>
    <t>6.99</t>
  </si>
  <si>
    <t>13.60</t>
  </si>
  <si>
    <t>1.82</t>
  </si>
  <si>
    <t>14.46</t>
  </si>
  <si>
    <t>14.20</t>
  </si>
  <si>
    <t>7.51</t>
  </si>
  <si>
    <t>7.91</t>
  </si>
  <si>
    <t>7.68</t>
  </si>
  <si>
    <t>19.70</t>
  </si>
  <si>
    <t>21.55</t>
  </si>
  <si>
    <t>.</t>
  </si>
  <si>
    <t>0.97</t>
  </si>
  <si>
    <t>13.89</t>
  </si>
  <si>
    <t>-1.36</t>
  </si>
  <si>
    <t>5.26</t>
  </si>
  <si>
    <t>8.97</t>
  </si>
  <si>
    <t>16.61</t>
  </si>
  <si>
    <t>24.98</t>
  </si>
  <si>
    <t>17.89</t>
  </si>
  <si>
    <t>-0.01</t>
  </si>
  <si>
    <t>-13.42</t>
  </si>
  <si>
    <t>-16.42</t>
  </si>
  <si>
    <t>-15.76</t>
  </si>
  <si>
    <t>-11.80</t>
  </si>
  <si>
    <t>1.39</t>
  </si>
  <si>
    <t>9.27</t>
  </si>
  <si>
    <t>6.70</t>
  </si>
  <si>
    <t>17.27</t>
  </si>
  <si>
    <t>5.91</t>
  </si>
  <si>
    <t>8.12</t>
  </si>
  <si>
    <t>4.52</t>
  </si>
  <si>
    <t>12.64</t>
  </si>
  <si>
    <t>1.25</t>
  </si>
  <si>
    <t>18.76</t>
  </si>
  <si>
    <t>20.22</t>
  </si>
  <si>
    <t>.</t>
  </si>
  <si>
    <t>-1.00</t>
  </si>
  <si>
    <t>-0.02</t>
  </si>
  <si>
    <t>-0.94</t>
  </si>
  <si>
    <t>2.76</t>
  </si>
  <si>
    <t>2.01</t>
  </si>
  <si>
    <t>1.98</t>
  </si>
  <si>
    <t>0.55</t>
  </si>
  <si>
    <t>5.22</t>
  </si>
  <si>
    <t>4.38</t>
  </si>
  <si>
    <t>2.57</t>
  </si>
  <si>
    <t>7.56</t>
  </si>
  <si>
    <t>8.27</t>
  </si>
  <si>
    <t>6.17</t>
  </si>
  <si>
    <t>6.60</t>
  </si>
  <si>
    <t>13.11</t>
  </si>
  <si>
    <t>25.02</t>
  </si>
  <si>
    <t>19.10</t>
  </si>
  <si>
    <t>-2.60</t>
  </si>
  <si>
    <t>-14.17</t>
  </si>
  <si>
    <t>-17.83</t>
  </si>
  <si>
    <t>-8.78</t>
  </si>
  <si>
    <t>-6.70</t>
  </si>
  <si>
    <t>-7.13</t>
  </si>
  <si>
    <t>10.11</t>
  </si>
  <si>
    <t>12.37</t>
  </si>
  <si>
    <t>7.99</t>
  </si>
  <si>
    <t>8.16</t>
  </si>
  <si>
    <t>8.85</t>
  </si>
  <si>
    <t>7.67</t>
  </si>
  <si>
    <t>5.29</t>
  </si>
  <si>
    <t>2.51</t>
  </si>
  <si>
    <t>18.28</t>
  </si>
  <si>
    <t>28.83</t>
  </si>
  <si>
    <t>.</t>
  </si>
  <si>
    <t>5.15</t>
  </si>
  <si>
    <t>-0.69</t>
  </si>
  <si>
    <t>4.97</t>
  </si>
  <si>
    <t>-2.35</t>
  </si>
  <si>
    <t>2.64</t>
  </si>
  <si>
    <t>1.84</t>
  </si>
  <si>
    <t>5.56</t>
  </si>
  <si>
    <t>4.04</t>
  </si>
  <si>
    <t>2.53</t>
  </si>
  <si>
    <t>12.82</t>
  </si>
  <si>
    <t>12.37</t>
  </si>
  <si>
    <t>9.61</t>
  </si>
  <si>
    <t>10.37</t>
  </si>
  <si>
    <t>16.92</t>
  </si>
  <si>
    <t>29.69</t>
  </si>
  <si>
    <t>16.58</t>
  </si>
  <si>
    <t>-8.63</t>
  </si>
  <si>
    <t>-19.24</t>
  </si>
  <si>
    <t>-16.62</t>
  </si>
  <si>
    <t>-10.16</t>
  </si>
  <si>
    <t>-9.31</t>
  </si>
  <si>
    <t>-2.71</t>
  </si>
  <si>
    <t>6.67</t>
  </si>
  <si>
    <t>5.76</t>
  </si>
  <si>
    <t>6.80</t>
  </si>
  <si>
    <t>16.41</t>
  </si>
  <si>
    <t>11.07</t>
  </si>
  <si>
    <t>13.83</t>
  </si>
  <si>
    <t>7.64</t>
  </si>
  <si>
    <t>5.80</t>
  </si>
  <si>
    <t>24.93</t>
  </si>
  <si>
    <t>27.57</t>
  </si>
  <si>
    <t>.</t>
  </si>
  <si>
    <t>6.19</t>
  </si>
  <si>
    <t>-5.83</t>
  </si>
  <si>
    <t>0.61</t>
  </si>
  <si>
    <t>2.19</t>
  </si>
  <si>
    <t>1.32</t>
  </si>
  <si>
    <t>3.13</t>
  </si>
  <si>
    <t>1.19</t>
  </si>
  <si>
    <t>0.66</t>
  </si>
  <si>
    <t>3.56</t>
  </si>
  <si>
    <t>2.42</t>
  </si>
  <si>
    <t>4.20</t>
  </si>
  <si>
    <t>8.27</t>
  </si>
  <si>
    <t>8.55</t>
  </si>
  <si>
    <t>8.72</t>
  </si>
  <si>
    <t>7.92</t>
  </si>
  <si>
    <t>15.43</t>
  </si>
  <si>
    <t>24.24</t>
  </si>
  <si>
    <t>17.13</t>
  </si>
  <si>
    <t>-6.66</t>
  </si>
  <si>
    <t>-17.53</t>
  </si>
  <si>
    <t>-17.28</t>
  </si>
  <si>
    <t>-13.30</t>
  </si>
  <si>
    <t>-10.34</t>
  </si>
  <si>
    <t>-6.91</t>
  </si>
  <si>
    <t>5.59</t>
  </si>
  <si>
    <t>13.93</t>
  </si>
  <si>
    <t>7.36</t>
  </si>
  <si>
    <t>16.44</t>
  </si>
  <si>
    <t>11.05</t>
  </si>
  <si>
    <t>13.44</t>
  </si>
  <si>
    <t>8.33</t>
  </si>
  <si>
    <t>6.96</t>
  </si>
  <si>
    <t>19.70</t>
  </si>
  <si>
    <t>31.75</t>
  </si>
  <si>
    <t>.</t>
  </si>
  <si>
    <t>-1.41</t>
  </si>
  <si>
    <t>-7.80</t>
  </si>
  <si>
    <t>6.90</t>
  </si>
  <si>
    <t>-2.24</t>
  </si>
  <si>
    <t>-4.14</t>
  </si>
  <si>
    <t>2.94</t>
  </si>
  <si>
    <t>0.82</t>
  </si>
  <si>
    <t>0.58</t>
  </si>
  <si>
    <t>5.76</t>
  </si>
  <si>
    <t>-2.69</t>
  </si>
  <si>
    <t>3.37</t>
  </si>
  <si>
    <t>5.68</t>
  </si>
  <si>
    <t>4.19</t>
  </si>
  <si>
    <t>5.69</t>
  </si>
  <si>
    <t>11.91</t>
  </si>
  <si>
    <t>7.35</t>
  </si>
  <si>
    <t>6.55</t>
  </si>
  <si>
    <t>12.10</t>
  </si>
  <si>
    <t>18.17</t>
  </si>
  <si>
    <t>21.86</t>
  </si>
  <si>
    <t>-2.23</t>
  </si>
  <si>
    <t>-16.00</t>
  </si>
  <si>
    <t>-15.92</t>
  </si>
  <si>
    <t>-10.18</t>
  </si>
  <si>
    <t>-12.60</t>
  </si>
  <si>
    <t>-1.23</t>
  </si>
  <si>
    <t>0.65</t>
  </si>
  <si>
    <t>15.79</t>
  </si>
  <si>
    <t>5.66</t>
  </si>
  <si>
    <t>1.90</t>
  </si>
  <si>
    <t>11.66</t>
  </si>
  <si>
    <t>11.09</t>
  </si>
  <si>
    <t>4.71</t>
  </si>
  <si>
    <t>5.78</t>
  </si>
  <si>
    <t>18.23</t>
  </si>
  <si>
    <t>29.63</t>
  </si>
  <si>
    <t>.</t>
  </si>
  <si>
    <t>-0.32</t>
  </si>
  <si>
    <t>3.32</t>
  </si>
  <si>
    <t>-0.35</t>
  </si>
  <si>
    <t>3.07</t>
  </si>
  <si>
    <t>-2.73</t>
  </si>
  <si>
    <t>1.66</t>
  </si>
  <si>
    <t>2.46</t>
  </si>
  <si>
    <t>-0.91</t>
  </si>
  <si>
    <t>3.61</t>
  </si>
  <si>
    <t>2.48</t>
  </si>
  <si>
    <t>3.91</t>
  </si>
  <si>
    <t>1.39</t>
  </si>
  <si>
    <t>3.59</t>
  </si>
  <si>
    <t>6.31</t>
  </si>
  <si>
    <t>9.64</t>
  </si>
  <si>
    <t>7.01</t>
  </si>
  <si>
    <t>5.85</t>
  </si>
  <si>
    <t>13.27</t>
  </si>
  <si>
    <t>24.84</t>
  </si>
  <si>
    <t>14.63</t>
  </si>
  <si>
    <t>-6.94</t>
  </si>
  <si>
    <t>-11.56</t>
  </si>
  <si>
    <t>-16.91</t>
  </si>
  <si>
    <t>-11.66</t>
  </si>
  <si>
    <t>-6.05</t>
  </si>
  <si>
    <t>-2.55</t>
  </si>
  <si>
    <t>3.58</t>
  </si>
  <si>
    <t>11.93</t>
  </si>
  <si>
    <t>3.97</t>
  </si>
  <si>
    <t>13.74</t>
  </si>
  <si>
    <t>5.69</t>
  </si>
  <si>
    <t>12.74</t>
  </si>
  <si>
    <t>7.51</t>
  </si>
  <si>
    <t>3.16</t>
  </si>
  <si>
    <t>24.15</t>
  </si>
  <si>
    <t>23.75</t>
  </si>
  <si>
    <t>.</t>
  </si>
  <si>
    <t>13.66</t>
  </si>
  <si>
    <t>.</t>
  </si>
  <si>
    <t>1.22</t>
  </si>
  <si>
    <t>-2.92</t>
  </si>
  <si>
    <t>4.11</t>
  </si>
  <si>
    <t>4.95</t>
  </si>
  <si>
    <t>0.61</t>
  </si>
  <si>
    <t>1.17</t>
  </si>
  <si>
    <t>5.92</t>
  </si>
  <si>
    <t>2.92</t>
  </si>
  <si>
    <t>-1.78</t>
  </si>
  <si>
    <t>1.98</t>
  </si>
  <si>
    <t>-0.33</t>
  </si>
  <si>
    <t>1.53</t>
  </si>
  <si>
    <t>0.33</t>
  </si>
  <si>
    <t>8.15</t>
  </si>
  <si>
    <t>0.16</t>
  </si>
  <si>
    <t>2.65</t>
  </si>
  <si>
    <t>8.85</t>
  </si>
  <si>
    <t>8.52</t>
  </si>
  <si>
    <t>12.47</t>
  </si>
  <si>
    <t>9.39</t>
  </si>
  <si>
    <t>20.26</t>
  </si>
  <si>
    <t>22.01</t>
  </si>
  <si>
    <t>13.85</t>
  </si>
  <si>
    <t>-1.82</t>
  </si>
  <si>
    <t>-21.66</t>
  </si>
  <si>
    <t>-15.32</t>
  </si>
  <si>
    <t>-10.88</t>
  </si>
  <si>
    <t>-8.13</t>
  </si>
  <si>
    <t>-7.42</t>
  </si>
  <si>
    <t>4.26</t>
  </si>
  <si>
    <t>12.41</t>
  </si>
  <si>
    <t>8.47</t>
  </si>
  <si>
    <t>7.22</t>
  </si>
  <si>
    <t>13.60</t>
  </si>
  <si>
    <t>10.69</t>
  </si>
  <si>
    <t>11.18</t>
  </si>
  <si>
    <t>6.10</t>
  </si>
  <si>
    <t>21.45</t>
  </si>
  <si>
    <t>27.80</t>
  </si>
  <si>
    <t>.</t>
  </si>
  <si>
    <t>-3.86</t>
  </si>
  <si>
    <t>4.10</t>
  </si>
  <si>
    <t>4.20</t>
  </si>
  <si>
    <t>0.26</t>
  </si>
  <si>
    <t>1.14</t>
  </si>
  <si>
    <t>-1.08</t>
  </si>
  <si>
    <t>2.42</t>
  </si>
  <si>
    <t>1.99</t>
  </si>
  <si>
    <t>-1.68</t>
  </si>
  <si>
    <t>2.41</t>
  </si>
  <si>
    <t>2.04</t>
  </si>
  <si>
    <t>5.64</t>
  </si>
  <si>
    <t>2.96</t>
  </si>
  <si>
    <t>6.19</t>
  </si>
  <si>
    <t>12.03</t>
  </si>
  <si>
    <t>8.81</t>
  </si>
  <si>
    <t>7.49</t>
  </si>
  <si>
    <t>18.17</t>
  </si>
  <si>
    <t>25.90</t>
  </si>
  <si>
    <t>14.89</t>
  </si>
  <si>
    <t>-7.12</t>
  </si>
  <si>
    <t>-21.31</t>
  </si>
  <si>
    <t>-22.13</t>
  </si>
  <si>
    <t>-7.19</t>
  </si>
  <si>
    <t>-11.97</t>
  </si>
  <si>
    <t>-10.38</t>
  </si>
  <si>
    <t>12.07</t>
  </si>
  <si>
    <t>6.16</t>
  </si>
  <si>
    <t>14.74</t>
  </si>
  <si>
    <t>13.51</t>
  </si>
  <si>
    <t>17.45</t>
  </si>
  <si>
    <t>12.74</t>
  </si>
  <si>
    <t>6.82</t>
  </si>
  <si>
    <t>10.06</t>
  </si>
  <si>
    <t>23.30</t>
  </si>
  <si>
    <t>27.29</t>
  </si>
  <si>
    <t>.</t>
  </si>
  <si>
    <t>0.17</t>
  </si>
  <si>
    <t>2.21</t>
  </si>
  <si>
    <t>9.55</t>
  </si>
  <si>
    <t>2.05</t>
  </si>
  <si>
    <t>-8.14</t>
  </si>
  <si>
    <t>4.16</t>
  </si>
  <si>
    <t>-3.31</t>
  </si>
  <si>
    <t>-0.53</t>
  </si>
  <si>
    <t>5.08</t>
  </si>
  <si>
    <t>4.70</t>
  </si>
  <si>
    <t>0.64</t>
  </si>
  <si>
    <t>7.33</t>
  </si>
  <si>
    <t>6.36</t>
  </si>
  <si>
    <t>-2.03</t>
  </si>
  <si>
    <t>15.08</t>
  </si>
  <si>
    <t>6.69</t>
  </si>
  <si>
    <t>7.02</t>
  </si>
  <si>
    <t>13.86</t>
  </si>
  <si>
    <t>32.53</t>
  </si>
  <si>
    <t>10.15</t>
  </si>
  <si>
    <t>-1.71</t>
  </si>
  <si>
    <t>-14.55</t>
  </si>
  <si>
    <t>-22.22</t>
  </si>
  <si>
    <t>-4.71</t>
  </si>
  <si>
    <t>-10.34</t>
  </si>
  <si>
    <t>-3.49</t>
  </si>
  <si>
    <t>-5.20</t>
  </si>
  <si>
    <t>30.50</t>
  </si>
  <si>
    <t>1.66</t>
  </si>
  <si>
    <t>6.27</t>
  </si>
  <si>
    <t>9.12</t>
  </si>
  <si>
    <t>9.80</t>
  </si>
  <si>
    <t>9.34</t>
  </si>
  <si>
    <t>5.45</t>
  </si>
  <si>
    <t>19.45</t>
  </si>
  <si>
    <t>30.25</t>
  </si>
  <si>
    <t>.</t>
  </si>
  <si>
    <t>6.51</t>
  </si>
  <si>
    <t>.</t>
  </si>
  <si>
    <t>5.43</t>
  </si>
  <si>
    <t>7.48</t>
  </si>
  <si>
    <t>1.39</t>
  </si>
  <si>
    <t>-0.76</t>
  </si>
  <si>
    <t>5.11</t>
  </si>
  <si>
    <t>-0.60</t>
  </si>
  <si>
    <t>2.41</t>
  </si>
  <si>
    <t>0.64</t>
  </si>
  <si>
    <t>-2.24</t>
  </si>
  <si>
    <t>4.74</t>
  </si>
  <si>
    <t>-0.07</t>
  </si>
  <si>
    <t>2.28</t>
  </si>
  <si>
    <t>1.02</t>
  </si>
  <si>
    <t>3.04</t>
  </si>
  <si>
    <t>3.61</t>
  </si>
  <si>
    <t>4.42</t>
  </si>
  <si>
    <t>5.98</t>
  </si>
  <si>
    <t>6.22</t>
  </si>
  <si>
    <t>9.63</t>
  </si>
  <si>
    <t>9.56</t>
  </si>
  <si>
    <t>4.91</t>
  </si>
  <si>
    <t>11.86</t>
  </si>
  <si>
    <t>26.05</t>
  </si>
  <si>
    <t>14.23</t>
  </si>
  <si>
    <t>-2.61</t>
  </si>
  <si>
    <t>-13.18</t>
  </si>
  <si>
    <t>-16.58</t>
  </si>
  <si>
    <t>-6.04</t>
  </si>
  <si>
    <t>-9.61</t>
  </si>
  <si>
    <t>0.62</t>
  </si>
  <si>
    <t>5.21</t>
  </si>
  <si>
    <t>11.36</t>
  </si>
  <si>
    <t>10.46</t>
  </si>
  <si>
    <t>10.66</t>
  </si>
  <si>
    <t>11.88</t>
  </si>
  <si>
    <t>5.55</t>
  </si>
  <si>
    <t>6.90</t>
  </si>
  <si>
    <t>6.26</t>
  </si>
  <si>
    <t>13.83</t>
  </si>
  <si>
    <t>26.97</t>
  </si>
  <si>
    <t>.</t>
  </si>
  <si>
    <t>1.76</t>
  </si>
  <si>
    <t>11.14</t>
  </si>
  <si>
    <t>12.94</t>
  </si>
  <si>
    <t>11.57</t>
  </si>
  <si>
    <t>1.18</t>
  </si>
  <si>
    <t>4.79</t>
  </si>
  <si>
    <t>12.13</t>
  </si>
  <si>
    <t>-0.81</t>
  </si>
  <si>
    <t>0.68</t>
  </si>
  <si>
    <t>6.98</t>
  </si>
  <si>
    <t>0.86</t>
  </si>
  <si>
    <t>3.81</t>
  </si>
  <si>
    <t>2.35</t>
  </si>
  <si>
    <t>-1.05</t>
  </si>
  <si>
    <t>1.41</t>
  </si>
  <si>
    <t>1.23</t>
  </si>
  <si>
    <t>1.51</t>
  </si>
  <si>
    <t>0.06</t>
  </si>
  <si>
    <t>3.06</t>
  </si>
  <si>
    <t>3.49</t>
  </si>
  <si>
    <t>1.79</t>
  </si>
  <si>
    <t>4.97</t>
  </si>
  <si>
    <t>6.29</t>
  </si>
  <si>
    <t>6.85</t>
  </si>
  <si>
    <t>10.21</t>
  </si>
  <si>
    <t>7.46</t>
  </si>
  <si>
    <t>6.18</t>
  </si>
  <si>
    <t>13.38</t>
  </si>
  <si>
    <t>23.88</t>
  </si>
  <si>
    <t>13.35</t>
  </si>
  <si>
    <t>-3.97</t>
  </si>
  <si>
    <t>-11.84</t>
  </si>
  <si>
    <t>-11.94</t>
  </si>
  <si>
    <t>-11.54</t>
  </si>
  <si>
    <t>-6.01</t>
  </si>
  <si>
    <t>0.71</t>
  </si>
  <si>
    <t>10.66</t>
  </si>
  <si>
    <t>9.04</t>
  </si>
  <si>
    <t>8.04</t>
  </si>
  <si>
    <t>8.92</t>
  </si>
  <si>
    <t>7.76</t>
  </si>
  <si>
    <t>7.49</t>
  </si>
  <si>
    <t>5.63</t>
  </si>
  <si>
    <t>5.99</t>
  </si>
  <si>
    <t>17.00</t>
  </si>
  <si>
    <t>20.00</t>
  </si>
  <si>
    <t>.</t>
  </si>
  <si>
    <t>19.48</t>
  </si>
  <si>
    <t>16.70</t>
  </si>
  <si>
    <t>-0.72</t>
  </si>
  <si>
    <t>6.34</t>
  </si>
  <si>
    <t>4.65</t>
  </si>
  <si>
    <t>7.84</t>
  </si>
  <si>
    <t>5.58</t>
  </si>
  <si>
    <t>3.83</t>
  </si>
  <si>
    <t>8.64</t>
  </si>
  <si>
    <t>1.33</t>
  </si>
  <si>
    <t>3.43</t>
  </si>
  <si>
    <t>1.98</t>
  </si>
  <si>
    <t>-1.34</t>
  </si>
  <si>
    <t>3.06</t>
  </si>
  <si>
    <t>0.57</t>
  </si>
  <si>
    <t>0.12</t>
  </si>
  <si>
    <t>2.05</t>
  </si>
  <si>
    <t>0.42</t>
  </si>
  <si>
    <t>3.92</t>
  </si>
  <si>
    <t>0.39</t>
  </si>
  <si>
    <t>1.24</t>
  </si>
  <si>
    <t>4.99</t>
  </si>
  <si>
    <t>3.39</t>
  </si>
  <si>
    <t>7.77</t>
  </si>
  <si>
    <t>10.74</t>
  </si>
  <si>
    <t>7.33</t>
  </si>
  <si>
    <t>9.50</t>
  </si>
  <si>
    <t>13.36</t>
  </si>
  <si>
    <t>17.92</t>
  </si>
  <si>
    <t>19.33</t>
  </si>
  <si>
    <t>-6.12</t>
  </si>
  <si>
    <t>-9.97</t>
  </si>
  <si>
    <t>-19.36</t>
  </si>
  <si>
    <t>-9.61</t>
  </si>
  <si>
    <t>-5.35</t>
  </si>
  <si>
    <t>1.26</t>
  </si>
  <si>
    <t>6.87</t>
  </si>
  <si>
    <t>11.52</t>
  </si>
  <si>
    <t>7.73</t>
  </si>
  <si>
    <t>11.41</t>
  </si>
  <si>
    <t>5.40</t>
  </si>
  <si>
    <t>12.59</t>
  </si>
  <si>
    <t>4.23</t>
  </si>
  <si>
    <t>7.24</t>
  </si>
  <si>
    <t>12.19</t>
  </si>
  <si>
    <t>25.03</t>
  </si>
  <si>
    <t>.</t>
  </si>
  <si>
    <t>22.28</t>
  </si>
  <si>
    <t>-0.69</t>
  </si>
  <si>
    <t>0.12</t>
  </si>
  <si>
    <t>37.73</t>
  </si>
  <si>
    <t>-7.97</t>
  </si>
  <si>
    <t>8.38</t>
  </si>
  <si>
    <t>1.98</t>
  </si>
  <si>
    <t>-1.18</t>
  </si>
  <si>
    <t>5.59</t>
  </si>
  <si>
    <t>-0.40</t>
  </si>
  <si>
    <t>0.32</t>
  </si>
  <si>
    <t>-2.43</t>
  </si>
  <si>
    <t>1.35</t>
  </si>
  <si>
    <t>-2.02</t>
  </si>
  <si>
    <t>3.98</t>
  </si>
  <si>
    <t>2.98</t>
  </si>
  <si>
    <t>0.42</t>
  </si>
  <si>
    <t>0.00</t>
  </si>
  <si>
    <t>4.49</t>
  </si>
  <si>
    <t>3.02</t>
  </si>
  <si>
    <t>4.09</t>
  </si>
  <si>
    <t>11.17</t>
  </si>
  <si>
    <t>7.12</t>
  </si>
  <si>
    <t>5.99</t>
  </si>
  <si>
    <t>3.65</t>
  </si>
  <si>
    <t>8.88</t>
  </si>
  <si>
    <t>21.40</t>
  </si>
  <si>
    <t>16.64</t>
  </si>
  <si>
    <t>-8.95</t>
  </si>
  <si>
    <t>-10.90</t>
  </si>
  <si>
    <t>-13.35</t>
  </si>
  <si>
    <t>-0.10</t>
  </si>
  <si>
    <t>-9.49</t>
  </si>
  <si>
    <t>0.09</t>
  </si>
  <si>
    <t>5.31</t>
  </si>
  <si>
    <t>19.23</t>
  </si>
  <si>
    <t>-1.96</t>
  </si>
  <si>
    <t>5.15</t>
  </si>
  <si>
    <t>5.23</t>
  </si>
  <si>
    <t>4.50</t>
  </si>
  <si>
    <t>6.70</t>
  </si>
  <si>
    <t>3.65</t>
  </si>
  <si>
    <t>19.27</t>
  </si>
  <si>
    <t>13.23</t>
  </si>
  <si>
    <t>.</t>
  </si>
  <si>
    <t>2.43</t>
  </si>
  <si>
    <t>10.11</t>
  </si>
  <si>
    <t>-8.60</t>
  </si>
  <si>
    <t>0.53</t>
  </si>
  <si>
    <t>1.31</t>
  </si>
  <si>
    <t>0.45</t>
  </si>
  <si>
    <t>4.60</t>
  </si>
  <si>
    <t>-2.53</t>
  </si>
  <si>
    <t>6.49</t>
  </si>
  <si>
    <t>0.38</t>
  </si>
  <si>
    <t>5.42</t>
  </si>
  <si>
    <t>1.13</t>
  </si>
  <si>
    <t>13.17</t>
  </si>
  <si>
    <t>6.02</t>
  </si>
  <si>
    <t>8.90</t>
  </si>
  <si>
    <t>4.35</t>
  </si>
  <si>
    <t>8.61</t>
  </si>
  <si>
    <t>24.07</t>
  </si>
  <si>
    <t>13.54</t>
  </si>
  <si>
    <t>-1.85</t>
  </si>
  <si>
    <t>-15.73</t>
  </si>
  <si>
    <t>-6.72</t>
  </si>
  <si>
    <t>-16.40</t>
  </si>
  <si>
    <t>0.20</t>
  </si>
  <si>
    <t>2.90</t>
  </si>
  <si>
    <t>6.01</t>
  </si>
  <si>
    <t>2.11</t>
  </si>
  <si>
    <t>9.34</t>
  </si>
  <si>
    <t>5.60</t>
  </si>
  <si>
    <t>-3.09</t>
  </si>
  <si>
    <t>14.84</t>
  </si>
  <si>
    <t>6.08</t>
  </si>
  <si>
    <t>5.07</t>
  </si>
  <si>
    <t>7.21</t>
  </si>
  <si>
    <t>30.35</t>
  </si>
  <si>
    <t>.</t>
  </si>
  <si>
    <t>13.18</t>
  </si>
  <si>
    <t>1.08</t>
  </si>
  <si>
    <t>10.15</t>
  </si>
  <si>
    <t>0.34</t>
  </si>
  <si>
    <t>12.27</t>
  </si>
  <si>
    <t>-0.68</t>
  </si>
  <si>
    <t>4.90</t>
  </si>
  <si>
    <t>0.86</t>
  </si>
  <si>
    <t>7.31</t>
  </si>
  <si>
    <t>3.89</t>
  </si>
  <si>
    <t>5.41</t>
  </si>
  <si>
    <t>-3.44</t>
  </si>
  <si>
    <t>2.33</t>
  </si>
  <si>
    <t>-0.11</t>
  </si>
  <si>
    <t>0.72</t>
  </si>
  <si>
    <t>0.30</t>
  </si>
  <si>
    <t>6.38</t>
  </si>
  <si>
    <t>0.49</t>
  </si>
  <si>
    <t>4.30</t>
  </si>
  <si>
    <t>3.96</t>
  </si>
  <si>
    <t>3.90</t>
  </si>
  <si>
    <t>7.12</t>
  </si>
  <si>
    <t>11.57</t>
  </si>
  <si>
    <t>8.73</t>
  </si>
  <si>
    <t>8.54</t>
  </si>
  <si>
    <t>13.20</t>
  </si>
  <si>
    <t>24.53</t>
  </si>
  <si>
    <t>14.06</t>
  </si>
  <si>
    <t>-2.72</t>
  </si>
  <si>
    <t>-15.27</t>
  </si>
  <si>
    <t>-15.32</t>
  </si>
  <si>
    <t>-8.92</t>
  </si>
  <si>
    <t>-4.64</t>
  </si>
  <si>
    <t>-0.91</t>
  </si>
  <si>
    <t>7.36</t>
  </si>
  <si>
    <t>9.45</t>
  </si>
  <si>
    <t>10.14</t>
  </si>
  <si>
    <t>9.04</t>
  </si>
  <si>
    <t>10.38</t>
  </si>
  <si>
    <t>6.90</t>
  </si>
  <si>
    <t>7.99</t>
  </si>
  <si>
    <t>4.53</t>
  </si>
  <si>
    <t>17.83</t>
  </si>
  <si>
    <t>25.57</t>
  </si>
  <si>
    <t>.</t>
  </si>
  <si>
    <t>2.16</t>
  </si>
  <si>
    <t>2.90</t>
  </si>
  <si>
    <t>-3.86</t>
  </si>
  <si>
    <t>3.58</t>
  </si>
  <si>
    <t>1.79</t>
  </si>
  <si>
    <t>5.38</t>
  </si>
  <si>
    <t>5.90</t>
  </si>
  <si>
    <t>1.14</t>
  </si>
  <si>
    <t>11.02</t>
  </si>
  <si>
    <t>11.90</t>
  </si>
  <si>
    <t>11.09</t>
  </si>
  <si>
    <t>8.26</t>
  </si>
  <si>
    <t>13.49</t>
  </si>
  <si>
    <t>28.54</t>
  </si>
  <si>
    <t>18.23</t>
  </si>
  <si>
    <t>-5.51</t>
  </si>
  <si>
    <t>-23.17</t>
  </si>
  <si>
    <t>-17.63</t>
  </si>
  <si>
    <t>-7.56</t>
  </si>
  <si>
    <t>-18.50</t>
  </si>
  <si>
    <t>-8.61</t>
  </si>
  <si>
    <t>11.71</t>
  </si>
  <si>
    <t>1.85</t>
  </si>
  <si>
    <t>9.95</t>
  </si>
  <si>
    <t>15.29</t>
  </si>
  <si>
    <t>20.83</t>
  </si>
  <si>
    <t>16.09</t>
  </si>
  <si>
    <t>8.53</t>
  </si>
  <si>
    <t>11.08</t>
  </si>
  <si>
    <t>21.67</t>
  </si>
  <si>
    <t>31.72</t>
  </si>
  <si>
    <t>.</t>
  </si>
  <si>
    <t>-0.83</t>
  </si>
  <si>
    <t>12.18</t>
  </si>
  <si>
    <t>-2.94</t>
  </si>
  <si>
    <t>-7.11</t>
  </si>
  <si>
    <t>3.49</t>
  </si>
  <si>
    <t>-3.16</t>
  </si>
  <si>
    <t>6.08</t>
  </si>
  <si>
    <t>-5.66</t>
  </si>
  <si>
    <t>5.79</t>
  </si>
  <si>
    <t>1.45</t>
  </si>
  <si>
    <t>5.30</t>
  </si>
  <si>
    <t>2.12</t>
  </si>
  <si>
    <t>5.04</t>
  </si>
  <si>
    <t>7.81</t>
  </si>
  <si>
    <t>12.25</t>
  </si>
  <si>
    <t>12.60</t>
  </si>
  <si>
    <t>7.75</t>
  </si>
  <si>
    <t>17.64</t>
  </si>
  <si>
    <t>27.83</t>
  </si>
  <si>
    <t>12.88</t>
  </si>
  <si>
    <t>-4.17</t>
  </si>
  <si>
    <t>-22.05</t>
  </si>
  <si>
    <t>-23.03</t>
  </si>
  <si>
    <t>-12.71</t>
  </si>
  <si>
    <t>-9.44</t>
  </si>
  <si>
    <t>-1.83</t>
  </si>
  <si>
    <t>7.47</t>
  </si>
  <si>
    <t>7.41</t>
  </si>
  <si>
    <t>12.28</t>
  </si>
  <si>
    <t>11.82</t>
  </si>
  <si>
    <t>15.72</t>
  </si>
  <si>
    <t>18.03</t>
  </si>
  <si>
    <t>10.29</t>
  </si>
  <si>
    <t>7.09</t>
  </si>
  <si>
    <t>26.67</t>
  </si>
  <si>
    <t>23.68</t>
  </si>
  <si>
    <t>.</t>
  </si>
  <si>
    <t>1.86</t>
  </si>
  <si>
    <t>8.32</t>
  </si>
  <si>
    <t>3.00</t>
  </si>
  <si>
    <t>1.74</t>
  </si>
  <si>
    <t>4.12</t>
  </si>
  <si>
    <t>-1.85</t>
  </si>
  <si>
    <t>2.35</t>
  </si>
  <si>
    <t>-0.27</t>
  </si>
  <si>
    <t>3.17</t>
  </si>
  <si>
    <t>0.63</t>
  </si>
  <si>
    <t>1.05</t>
  </si>
  <si>
    <t>3.26</t>
  </si>
  <si>
    <t>1.59</t>
  </si>
  <si>
    <t>3.49</t>
  </si>
  <si>
    <t>4.93</t>
  </si>
  <si>
    <t>5.12</t>
  </si>
  <si>
    <t>7.07</t>
  </si>
  <si>
    <t>11.44</t>
  </si>
  <si>
    <t>6.92</t>
  </si>
  <si>
    <t>7.14</t>
  </si>
  <si>
    <t>13.48</t>
  </si>
  <si>
    <t>21.66</t>
  </si>
  <si>
    <t>15.76</t>
  </si>
  <si>
    <t>-2.94</t>
  </si>
  <si>
    <t>-12.63</t>
  </si>
  <si>
    <t>-12.31</t>
  </si>
  <si>
    <t>-6.67</t>
  </si>
  <si>
    <t>-8.84</t>
  </si>
  <si>
    <t>2.45</t>
  </si>
  <si>
    <t>7.77</t>
  </si>
  <si>
    <t>10.76</t>
  </si>
  <si>
    <t>7.54</t>
  </si>
  <si>
    <t>7.36</t>
  </si>
  <si>
    <t>7.35</t>
  </si>
  <si>
    <t>7.23</t>
  </si>
  <si>
    <t>7.47</t>
  </si>
  <si>
    <t>5.43</t>
  </si>
  <si>
    <t>13.12</t>
  </si>
  <si>
    <t>26.53</t>
  </si>
  <si>
    <t>.</t>
  </si>
  <si>
    <t>8.11</t>
  </si>
  <si>
    <t>6.91</t>
  </si>
  <si>
    <t>10.46</t>
  </si>
  <si>
    <t>11.68</t>
  </si>
  <si>
    <t>5.71</t>
  </si>
  <si>
    <t>0.02</t>
  </si>
  <si>
    <t>7.12</t>
  </si>
  <si>
    <t>8.78</t>
  </si>
  <si>
    <t>3.27</t>
  </si>
  <si>
    <t>4.68</t>
  </si>
  <si>
    <t>5.38</t>
  </si>
  <si>
    <t>0.24</t>
  </si>
  <si>
    <t>4.84</t>
  </si>
  <si>
    <t>1.46</t>
  </si>
  <si>
    <t>0.23</t>
  </si>
  <si>
    <t>2.05</t>
  </si>
  <si>
    <t>1.08</t>
  </si>
  <si>
    <t>1.55</t>
  </si>
  <si>
    <t>0.87</t>
  </si>
  <si>
    <t>0.18</t>
  </si>
  <si>
    <t>5.64</t>
  </si>
  <si>
    <t>1.96</t>
  </si>
  <si>
    <t>5.80</t>
  </si>
  <si>
    <t>5.99</t>
  </si>
  <si>
    <t>9.67</t>
  </si>
  <si>
    <t>10.83</t>
  </si>
  <si>
    <t>9.63</t>
  </si>
  <si>
    <t>6.71</t>
  </si>
  <si>
    <t>14.60</t>
  </si>
  <si>
    <t>22.10</t>
  </si>
  <si>
    <t>17.27</t>
  </si>
  <si>
    <t>-4.03</t>
  </si>
  <si>
    <t>-11.53</t>
  </si>
  <si>
    <t>-17.93</t>
  </si>
  <si>
    <t>-4.43</t>
  </si>
  <si>
    <t>-5.36</t>
  </si>
  <si>
    <t>-1.93</t>
  </si>
  <si>
    <t>8.60</t>
  </si>
  <si>
    <t>10.77</t>
  </si>
  <si>
    <t>10.18</t>
  </si>
  <si>
    <t>12.46</t>
  </si>
  <si>
    <t>12.98</t>
  </si>
  <si>
    <t>7.08</t>
  </si>
  <si>
    <t>7.99</t>
  </si>
  <si>
    <t>6.76</t>
  </si>
  <si>
    <t>15.84</t>
  </si>
  <si>
    <t>22.61</t>
  </si>
  <si>
    <t>.</t>
  </si>
  <si>
    <t>-2.96</t>
  </si>
  <si>
    <t>14.54</t>
  </si>
  <si>
    <t>9.36</t>
  </si>
  <si>
    <t>5.58</t>
  </si>
  <si>
    <t>6.45</t>
  </si>
  <si>
    <t>9.59</t>
  </si>
  <si>
    <t>35.02</t>
  </si>
  <si>
    <t>19.99</t>
  </si>
  <si>
    <t>0.43</t>
  </si>
  <si>
    <t>-15.41</t>
  </si>
  <si>
    <t>-27.43</t>
  </si>
  <si>
    <t>-20.98</t>
  </si>
  <si>
    <t>14.45</t>
  </si>
  <si>
    <t>-8.82</t>
  </si>
  <si>
    <t>6.28</t>
  </si>
  <si>
    <t>21.71</t>
  </si>
  <si>
    <t>1.52</t>
  </si>
  <si>
    <t>1.76</t>
  </si>
  <si>
    <t>-4.58</t>
  </si>
  <si>
    <t>24.16</t>
  </si>
  <si>
    <t>1.94</t>
  </si>
  <si>
    <t>15.19</t>
  </si>
  <si>
    <t>-0.23</t>
  </si>
  <si>
    <t>23.92</t>
  </si>
  <si>
    <t>.</t>
  </si>
  <si>
    <t>0.33</t>
  </si>
  <si>
    <t>5.28</t>
  </si>
  <si>
    <t>3.29</t>
  </si>
  <si>
    <t>4.82</t>
  </si>
  <si>
    <t>4.72</t>
  </si>
  <si>
    <t>3.22</t>
  </si>
  <si>
    <t>0.34</t>
  </si>
  <si>
    <t>2.58</t>
  </si>
  <si>
    <t>0.92</t>
  </si>
  <si>
    <t>2.65</t>
  </si>
  <si>
    <t>3.52</t>
  </si>
  <si>
    <t>5.08</t>
  </si>
  <si>
    <t>4.28</t>
  </si>
  <si>
    <t>5.50</t>
  </si>
  <si>
    <t>6.48</t>
  </si>
  <si>
    <t>4.32</t>
  </si>
  <si>
    <t>4.59</t>
  </si>
  <si>
    <t>12.57</t>
  </si>
  <si>
    <t>30.91</t>
  </si>
  <si>
    <t>17.45</t>
  </si>
  <si>
    <t>-2.38</t>
  </si>
  <si>
    <t>-14.45</t>
  </si>
  <si>
    <t>-25.94</t>
  </si>
  <si>
    <t>-12.49</t>
  </si>
  <si>
    <t>-6.81</t>
  </si>
  <si>
    <t>-0.62</t>
  </si>
  <si>
    <t>9.24</t>
  </si>
  <si>
    <t>10.31</t>
  </si>
  <si>
    <t>10.90</t>
  </si>
  <si>
    <t>9.60</t>
  </si>
  <si>
    <t>12.87</t>
  </si>
  <si>
    <t>4.87</t>
  </si>
  <si>
    <t>6.24</t>
  </si>
  <si>
    <t>4.04</t>
  </si>
  <si>
    <t>16.16</t>
  </si>
  <si>
    <t>19.33</t>
  </si>
  <si>
    <t>.</t>
  </si>
  <si>
    <t>2.95</t>
  </si>
  <si>
    <t>3.73</t>
  </si>
  <si>
    <t>5.48</t>
  </si>
  <si>
    <t>3.95</t>
  </si>
  <si>
    <t>4.38</t>
  </si>
  <si>
    <t>6.22</t>
  </si>
  <si>
    <t>3.10</t>
  </si>
  <si>
    <t>14.15</t>
  </si>
  <si>
    <t>35.12</t>
  </si>
  <si>
    <t>11.75</t>
  </si>
  <si>
    <t>-0.74</t>
  </si>
  <si>
    <t>-14.72</t>
  </si>
  <si>
    <t>-29.94</t>
  </si>
  <si>
    <t>-12.45</t>
  </si>
  <si>
    <t>-8.25</t>
  </si>
  <si>
    <t>2.30</t>
  </si>
  <si>
    <t>6.02</t>
  </si>
  <si>
    <t>8.48</t>
  </si>
  <si>
    <t>16.22</t>
  </si>
  <si>
    <t>2.61</t>
  </si>
  <si>
    <t>11.51</t>
  </si>
  <si>
    <t>26.17</t>
  </si>
  <si>
    <t>-1.77</t>
  </si>
  <si>
    <t>-0.02</t>
  </si>
  <si>
    <t>17.23</t>
  </si>
  <si>
    <t>23.80</t>
  </si>
  <si>
    <t>.</t>
  </si>
  <si>
    <t>2.59</t>
  </si>
  <si>
    <t>1.16</t>
  </si>
  <si>
    <t>2.10</t>
  </si>
  <si>
    <t>1.30</t>
  </si>
  <si>
    <t>6.71</t>
  </si>
  <si>
    <t>1.99</t>
  </si>
  <si>
    <t>4.25</t>
  </si>
  <si>
    <t>4.68</t>
  </si>
  <si>
    <t>3.21</t>
  </si>
  <si>
    <t>6.88</t>
  </si>
  <si>
    <t>6.80</t>
  </si>
  <si>
    <t>4.15</t>
  </si>
  <si>
    <t>5.93</t>
  </si>
  <si>
    <t>10.50</t>
  </si>
  <si>
    <t>30.08</t>
  </si>
  <si>
    <t>25.85</t>
  </si>
  <si>
    <t>-5.04</t>
  </si>
  <si>
    <t>-14.99</t>
  </si>
  <si>
    <t>-27.99</t>
  </si>
  <si>
    <t>-16.76</t>
  </si>
  <si>
    <t>-5.70</t>
  </si>
  <si>
    <t>-0.97</t>
  </si>
  <si>
    <t>10.22</t>
  </si>
  <si>
    <t>17.53</t>
  </si>
  <si>
    <t>9.16</t>
  </si>
  <si>
    <t>9.95</t>
  </si>
  <si>
    <t>6.53</t>
  </si>
  <si>
    <t>10.06</t>
  </si>
  <si>
    <t>10.70</t>
  </si>
  <si>
    <t>4.40</t>
  </si>
  <si>
    <t>15.89</t>
  </si>
  <si>
    <t>22.72</t>
  </si>
  <si>
    <t>.</t>
  </si>
  <si>
    <t>5.57</t>
  </si>
  <si>
    <t>2.76</t>
  </si>
  <si>
    <t>0.43</t>
  </si>
  <si>
    <t>2.21</t>
  </si>
  <si>
    <t>3.25</t>
  </si>
  <si>
    <t>-1.40</t>
  </si>
  <si>
    <t>3.42</t>
  </si>
  <si>
    <t>3.71</t>
  </si>
  <si>
    <t>6.12</t>
  </si>
  <si>
    <t>-1.59</t>
  </si>
  <si>
    <t>3.24</t>
  </si>
  <si>
    <t>9.11</t>
  </si>
  <si>
    <t>4.71</t>
  </si>
  <si>
    <t>5.03</t>
  </si>
  <si>
    <t>11.59</t>
  </si>
  <si>
    <t>24.73</t>
  </si>
  <si>
    <t>20.14</t>
  </si>
  <si>
    <t>0.02</t>
  </si>
  <si>
    <t>-10.56</t>
  </si>
  <si>
    <t>-14.89</t>
  </si>
  <si>
    <t>-16.39</t>
  </si>
  <si>
    <t>-5.73</t>
  </si>
  <si>
    <t>-2.74</t>
  </si>
  <si>
    <t>-0.44</t>
  </si>
  <si>
    <t>10.03</t>
  </si>
  <si>
    <t>10.05</t>
  </si>
  <si>
    <t>6.28</t>
  </si>
  <si>
    <t>7.81</t>
  </si>
  <si>
    <t>8.45</t>
  </si>
  <si>
    <t>6.57</t>
  </si>
  <si>
    <t>1.58</t>
  </si>
  <si>
    <t>15.76</t>
  </si>
  <si>
    <t>21.08</t>
  </si>
  <si>
    <t>.</t>
  </si>
  <si>
    <t>-1.37</t>
  </si>
  <si>
    <t>3.07</t>
  </si>
  <si>
    <t>3.16</t>
  </si>
  <si>
    <t>7.21</t>
  </si>
  <si>
    <t>6.65</t>
  </si>
  <si>
    <t>5.60</t>
  </si>
  <si>
    <t>0.76</t>
  </si>
  <si>
    <t>13.52</t>
  </si>
  <si>
    <t>16.62</t>
  </si>
  <si>
    <t>31.90</t>
  </si>
  <si>
    <t>-0.34</t>
  </si>
  <si>
    <t>-17.44</t>
  </si>
  <si>
    <t>-5.55</t>
  </si>
  <si>
    <t>-23.14</t>
  </si>
  <si>
    <t>-16.90</t>
  </si>
  <si>
    <t>0.68</t>
  </si>
  <si>
    <t>7.33</t>
  </si>
  <si>
    <t>32.59</t>
  </si>
  <si>
    <t>-8.21</t>
  </si>
  <si>
    <t>10.47</t>
  </si>
  <si>
    <t>24.84</t>
  </si>
  <si>
    <t>-1.16</t>
  </si>
  <si>
    <t>6.80</t>
  </si>
  <si>
    <t>-1.46</t>
  </si>
  <si>
    <t>11.17</t>
  </si>
  <si>
    <t>33.85</t>
  </si>
  <si>
    <t>.</t>
  </si>
  <si>
    <t>-2.22</t>
  </si>
  <si>
    <t>10.41</t>
  </si>
  <si>
    <t>-1.89</t>
  </si>
  <si>
    <t>5.13</t>
  </si>
  <si>
    <t>6.98</t>
  </si>
  <si>
    <t>3.98</t>
  </si>
  <si>
    <t>4.61</t>
  </si>
  <si>
    <t>12.18</t>
  </si>
  <si>
    <t>4.37</t>
  </si>
  <si>
    <t>6.09</t>
  </si>
  <si>
    <t>14.63</t>
  </si>
  <si>
    <t>25.76</t>
  </si>
  <si>
    <t>18.26</t>
  </si>
  <si>
    <t>2.10</t>
  </si>
  <si>
    <t>-13.38</t>
  </si>
  <si>
    <t>-26.81</t>
  </si>
  <si>
    <t>-14.02</t>
  </si>
  <si>
    <t>-5.42</t>
  </si>
  <si>
    <t>-7.30</t>
  </si>
  <si>
    <t>6.51</t>
  </si>
  <si>
    <t>19.64</t>
  </si>
  <si>
    <t>8.38</t>
  </si>
  <si>
    <t>13.02</t>
  </si>
  <si>
    <t>0.46</t>
  </si>
  <si>
    <t>10.26</t>
  </si>
  <si>
    <t>8.44</t>
  </si>
  <si>
    <t>5.35</t>
  </si>
  <si>
    <t>16.68</t>
  </si>
  <si>
    <t>21.56</t>
  </si>
  <si>
    <t>.</t>
  </si>
  <si>
    <t>-2.07</t>
  </si>
  <si>
    <t>14.17</t>
  </si>
  <si>
    <t>8.31</t>
  </si>
  <si>
    <t>-0.26</t>
  </si>
  <si>
    <t>8.42</t>
  </si>
  <si>
    <t>8.76</t>
  </si>
  <si>
    <t>30.02</t>
  </si>
  <si>
    <t>23.52</t>
  </si>
  <si>
    <t>-0.57</t>
  </si>
  <si>
    <t>-18.81</t>
  </si>
  <si>
    <t>-13.95</t>
  </si>
  <si>
    <t>-16.42</t>
  </si>
  <si>
    <t>-11.59</t>
  </si>
  <si>
    <t>-6.22</t>
  </si>
  <si>
    <t>17.72</t>
  </si>
  <si>
    <t>7.54</t>
  </si>
  <si>
    <t>7.66</t>
  </si>
  <si>
    <t>2.24</t>
  </si>
  <si>
    <t>12.87</t>
  </si>
  <si>
    <t>9.74</t>
  </si>
  <si>
    <t>3.22</t>
  </si>
  <si>
    <t>7.46</t>
  </si>
  <si>
    <t>12.89</t>
  </si>
  <si>
    <t>20.55</t>
  </si>
  <si>
    <t>.</t>
  </si>
  <si>
    <t>-1.75</t>
  </si>
  <si>
    <t>1.25</t>
  </si>
  <si>
    <t>5.04</t>
  </si>
  <si>
    <t>5.47</t>
  </si>
  <si>
    <t>0.67</t>
  </si>
  <si>
    <t>5.68</t>
  </si>
  <si>
    <t>4.35</t>
  </si>
  <si>
    <t>-1.36</t>
  </si>
  <si>
    <t>-1.91</t>
  </si>
  <si>
    <t>4.35</t>
  </si>
  <si>
    <t>3.27</t>
  </si>
  <si>
    <t>0.91</t>
  </si>
  <si>
    <t>-0.60</t>
  </si>
  <si>
    <t>5.05</t>
  </si>
  <si>
    <t>8.51</t>
  </si>
  <si>
    <t>7.82</t>
  </si>
  <si>
    <t>5.82</t>
  </si>
  <si>
    <t>4.62</t>
  </si>
  <si>
    <t>14.88</t>
  </si>
  <si>
    <t>30.10</t>
  </si>
  <si>
    <t>22.19</t>
  </si>
  <si>
    <t>1.49</t>
  </si>
  <si>
    <t>-19.22</t>
  </si>
  <si>
    <t>-30.58</t>
  </si>
  <si>
    <t>-18.52</t>
  </si>
  <si>
    <t>-15.73</t>
  </si>
  <si>
    <t>11.96</t>
  </si>
  <si>
    <t>8.19</t>
  </si>
  <si>
    <t>15.41</t>
  </si>
  <si>
    <t>16.06</t>
  </si>
  <si>
    <t>8.83</t>
  </si>
  <si>
    <t>18.27</t>
  </si>
  <si>
    <t>9.55</t>
  </si>
  <si>
    <t>11.98</t>
  </si>
  <si>
    <t>9.11</t>
  </si>
  <si>
    <t>10.73</t>
  </si>
  <si>
    <t>20.17</t>
  </si>
  <si>
    <t>.</t>
  </si>
  <si>
    <t>15.91</t>
  </si>
  <si>
    <t>11.42</t>
  </si>
  <si>
    <t>4.15</t>
  </si>
  <si>
    <t>7.57</t>
  </si>
  <si>
    <t>10.22</t>
  </si>
  <si>
    <t>1.18</t>
  </si>
  <si>
    <t>2.41</t>
  </si>
  <si>
    <t>6.56</t>
  </si>
  <si>
    <t>3.93</t>
  </si>
  <si>
    <t>8.61</t>
  </si>
  <si>
    <t>6.28</t>
  </si>
  <si>
    <t>1.10</t>
  </si>
  <si>
    <t>-0.90</t>
  </si>
  <si>
    <t>1.55</t>
  </si>
  <si>
    <t>-0.40</t>
  </si>
  <si>
    <t>-1.84</t>
  </si>
  <si>
    <t>-1.23</t>
  </si>
  <si>
    <t>3.70</t>
  </si>
  <si>
    <t>2.85</t>
  </si>
  <si>
    <t>2.83</t>
  </si>
  <si>
    <t>5.58</t>
  </si>
  <si>
    <t>9.82</t>
  </si>
  <si>
    <t>6.71</t>
  </si>
  <si>
    <t>8.82</t>
  </si>
  <si>
    <t>10.71</t>
  </si>
  <si>
    <t>34.45</t>
  </si>
  <si>
    <t>26.59</t>
  </si>
  <si>
    <t>-1.56</t>
  </si>
  <si>
    <t>-17.24</t>
  </si>
  <si>
    <t>-41.27</t>
  </si>
  <si>
    <t>-14.74</t>
  </si>
  <si>
    <t>-8.29</t>
  </si>
  <si>
    <t>2.66</t>
  </si>
  <si>
    <t>23.12</t>
  </si>
  <si>
    <t>24.78</t>
  </si>
  <si>
    <t>7.84</t>
  </si>
  <si>
    <t>12.95</t>
  </si>
  <si>
    <t>15.62</t>
  </si>
  <si>
    <t>6.19</t>
  </si>
  <si>
    <t>8.85</t>
  </si>
  <si>
    <t>5.94</t>
  </si>
  <si>
    <t>14.32</t>
  </si>
  <si>
    <t>22.88</t>
  </si>
  <si>
    <t>.</t>
  </si>
  <si>
    <t>18.22</t>
  </si>
  <si>
    <t>0.94</t>
  </si>
  <si>
    <t>24.64</t>
  </si>
  <si>
    <t>-6.18</t>
  </si>
  <si>
    <t>4.01</t>
  </si>
  <si>
    <t>0.33</t>
  </si>
  <si>
    <t>6.07</t>
  </si>
  <si>
    <t>-0.83</t>
  </si>
  <si>
    <t>6.90</t>
  </si>
  <si>
    <t>1.08</t>
  </si>
  <si>
    <t>6.33</t>
  </si>
  <si>
    <t>4.33</t>
  </si>
  <si>
    <t>0.90</t>
  </si>
  <si>
    <t>2.26</t>
  </si>
  <si>
    <t>-1.20</t>
  </si>
  <si>
    <t>0.71</t>
  </si>
  <si>
    <t>0.91</t>
  </si>
  <si>
    <t>2.28</t>
  </si>
  <si>
    <t>4.31</t>
  </si>
  <si>
    <t>2.39</t>
  </si>
  <si>
    <t>4.90</t>
  </si>
  <si>
    <t>8.89</t>
  </si>
  <si>
    <t>4.62</t>
  </si>
  <si>
    <t>7.81</t>
  </si>
  <si>
    <t>10.95</t>
  </si>
  <si>
    <t>30.34</t>
  </si>
  <si>
    <t>23.01</t>
  </si>
  <si>
    <t>-0.46</t>
  </si>
  <si>
    <t>-15.63</t>
  </si>
  <si>
    <t>-32.62</t>
  </si>
  <si>
    <t>-15.27</t>
  </si>
  <si>
    <t>-7.86</t>
  </si>
  <si>
    <t>1.44</t>
  </si>
  <si>
    <t>10.68</t>
  </si>
  <si>
    <t>20.73</t>
  </si>
  <si>
    <t>8.16</t>
  </si>
  <si>
    <t>10.50</t>
  </si>
  <si>
    <t>9.73</t>
  </si>
  <si>
    <t>9.76</t>
  </si>
  <si>
    <t>7.91</t>
  </si>
  <si>
    <t>5.12</t>
  </si>
  <si>
    <t>13.19</t>
  </si>
  <si>
    <t>19.37</t>
  </si>
  <si>
    <t>.</t>
  </si>
  <si>
    <t>-0.06</t>
  </si>
  <si>
    <t>3.90</t>
  </si>
  <si>
    <t>11.00</t>
  </si>
  <si>
    <t>4.94</t>
  </si>
  <si>
    <t>-0.09</t>
  </si>
  <si>
    <t>2.74</t>
  </si>
  <si>
    <t>4.09</t>
  </si>
  <si>
    <t>-6.66</t>
  </si>
  <si>
    <t>3.26</t>
  </si>
  <si>
    <t>1.50</t>
  </si>
  <si>
    <t>-0.07</t>
  </si>
  <si>
    <t>4.88</t>
  </si>
  <si>
    <t>5.04</t>
  </si>
  <si>
    <t>4.53</t>
  </si>
  <si>
    <t>7.04</t>
  </si>
  <si>
    <t>5.94</t>
  </si>
  <si>
    <t>4.27</t>
  </si>
  <si>
    <t>13.98</t>
  </si>
  <si>
    <t>25.32</t>
  </si>
  <si>
    <t>28.53</t>
  </si>
  <si>
    <t>-4.02</t>
  </si>
  <si>
    <t>-18.87</t>
  </si>
  <si>
    <t>-27.04</t>
  </si>
  <si>
    <t>-22.36</t>
  </si>
  <si>
    <t>0.99</t>
  </si>
  <si>
    <t>-0.52</t>
  </si>
  <si>
    <t>10.03</t>
  </si>
  <si>
    <t>8.05</t>
  </si>
  <si>
    <t>16.40</t>
  </si>
  <si>
    <t>6.05</t>
  </si>
  <si>
    <t>8.46</t>
  </si>
  <si>
    <t>12.33</t>
  </si>
  <si>
    <t>10.35</t>
  </si>
  <si>
    <t>5.87</t>
  </si>
  <si>
    <t>8.29</t>
  </si>
  <si>
    <t>23.47</t>
  </si>
  <si>
    <t>.</t>
  </si>
  <si>
    <t>4.35</t>
  </si>
  <si>
    <t>3.36</t>
  </si>
  <si>
    <t>0.70</t>
  </si>
  <si>
    <t>-3.39</t>
  </si>
  <si>
    <t>-5.26</t>
  </si>
  <si>
    <t>4.52</t>
  </si>
  <si>
    <t>0.29</t>
  </si>
  <si>
    <t>10.53</t>
  </si>
  <si>
    <t>1.31</t>
  </si>
  <si>
    <t>4.18</t>
  </si>
  <si>
    <t>5.81</t>
  </si>
  <si>
    <t>3.67</t>
  </si>
  <si>
    <t>6.58</t>
  </si>
  <si>
    <t>10.78</t>
  </si>
  <si>
    <t>28.63</t>
  </si>
  <si>
    <t>18.85</t>
  </si>
  <si>
    <t>-9.03</t>
  </si>
  <si>
    <t>-20.72</t>
  </si>
  <si>
    <t>-8.81</t>
  </si>
  <si>
    <t>-12.60</t>
  </si>
  <si>
    <t>-4.45</t>
  </si>
  <si>
    <t>1.75</t>
  </si>
  <si>
    <t>11.57</t>
  </si>
  <si>
    <t>3.89</t>
  </si>
  <si>
    <t>6.72</t>
  </si>
  <si>
    <t>1.21</t>
  </si>
  <si>
    <t>6.75</t>
  </si>
  <si>
    <t>5.09</t>
  </si>
  <si>
    <t>11.84</t>
  </si>
  <si>
    <t>6.66</t>
  </si>
  <si>
    <t>17.26</t>
  </si>
  <si>
    <t>29.47</t>
  </si>
  <si>
    <t>.</t>
  </si>
  <si>
    <t>1.14</t>
  </si>
  <si>
    <t>6.26</t>
  </si>
  <si>
    <t>10.57</t>
  </si>
  <si>
    <t>-3.87</t>
  </si>
  <si>
    <t>1.70</t>
  </si>
  <si>
    <t>1.38</t>
  </si>
  <si>
    <t>2.26</t>
  </si>
  <si>
    <t>0.73</t>
  </si>
  <si>
    <t>2.23</t>
  </si>
  <si>
    <t>1.47</t>
  </si>
  <si>
    <t>3.75</t>
  </si>
  <si>
    <t>0.43</t>
  </si>
  <si>
    <t>6.57</t>
  </si>
  <si>
    <t>3.93</t>
  </si>
  <si>
    <t>0.35</t>
  </si>
  <si>
    <t>8.78</t>
  </si>
  <si>
    <t>1.65</t>
  </si>
  <si>
    <t>12.32</t>
  </si>
  <si>
    <t>22.71</t>
  </si>
  <si>
    <t>19.31</t>
  </si>
  <si>
    <t>1.18</t>
  </si>
  <si>
    <t>-12.75</t>
  </si>
  <si>
    <t>-13.66</t>
  </si>
  <si>
    <t>-13.57</t>
  </si>
  <si>
    <t>-10.17</t>
  </si>
  <si>
    <t>-5.79</t>
  </si>
  <si>
    <t>5.43</t>
  </si>
  <si>
    <t>7.26</t>
  </si>
  <si>
    <t>5.21</t>
  </si>
  <si>
    <t>6.87</t>
  </si>
  <si>
    <t>8.42</t>
  </si>
  <si>
    <t>10.83</t>
  </si>
  <si>
    <t>10.53</t>
  </si>
  <si>
    <t>3.08</t>
  </si>
  <si>
    <t>12.91</t>
  </si>
  <si>
    <t>33.39</t>
  </si>
  <si>
    <t>.</t>
  </si>
  <si>
    <t>0.85</t>
  </si>
  <si>
    <t>8.67</t>
  </si>
  <si>
    <t>12.98</t>
  </si>
  <si>
    <t>23.64</t>
  </si>
  <si>
    <t>22.92</t>
  </si>
  <si>
    <t>0.42</t>
  </si>
  <si>
    <t>-20.84</t>
  </si>
  <si>
    <t>-22.10</t>
  </si>
  <si>
    <t>-24.40</t>
  </si>
  <si>
    <t>-30.19</t>
  </si>
  <si>
    <t>37.82</t>
  </si>
  <si>
    <t>10.55</t>
  </si>
  <si>
    <t>13.05</t>
  </si>
  <si>
    <t>3.66</t>
  </si>
  <si>
    <t>9.16</t>
  </si>
  <si>
    <t>14.12</t>
  </si>
  <si>
    <t>15.93</t>
  </si>
  <si>
    <t>5.42</t>
  </si>
  <si>
    <t>13.70</t>
  </si>
  <si>
    <t>10.29</t>
  </si>
  <si>
    <t>28.37</t>
  </si>
  <si>
    <t>.</t>
  </si>
  <si>
    <t>1.07</t>
  </si>
  <si>
    <t>1.55</t>
  </si>
  <si>
    <t>0.46</t>
  </si>
  <si>
    <t>7.42</t>
  </si>
  <si>
    <t>-4.16</t>
  </si>
  <si>
    <t>7.81</t>
  </si>
  <si>
    <t>5.73</t>
  </si>
  <si>
    <t>5.85</t>
  </si>
  <si>
    <t>3.39</t>
  </si>
  <si>
    <t>11.04</t>
  </si>
  <si>
    <t>3.25</t>
  </si>
  <si>
    <t>7.73</t>
  </si>
  <si>
    <t>5.65</t>
  </si>
  <si>
    <t>41.93</t>
  </si>
  <si>
    <t>16.78</t>
  </si>
  <si>
    <t>3.12</t>
  </si>
  <si>
    <t>-13.14</t>
  </si>
  <si>
    <t>-29.56</t>
  </si>
  <si>
    <t>-5.20</t>
  </si>
  <si>
    <t>-15.42</t>
  </si>
  <si>
    <t>5.50</t>
  </si>
  <si>
    <t>11.22</t>
  </si>
  <si>
    <t>9.94</t>
  </si>
  <si>
    <t>18.88</t>
  </si>
  <si>
    <t>1.36</t>
  </si>
  <si>
    <t>5.59</t>
  </si>
  <si>
    <t>17.16</t>
  </si>
  <si>
    <t>-3.66</t>
  </si>
  <si>
    <t>6.05</t>
  </si>
  <si>
    <t>14.61</t>
  </si>
  <si>
    <t>18.02</t>
  </si>
  <si>
    <t>.</t>
  </si>
  <si>
    <t>5.71</t>
  </si>
  <si>
    <t>7.93</t>
  </si>
  <si>
    <t>-0.56</t>
  </si>
  <si>
    <t>4.06</t>
  </si>
  <si>
    <t>-1.80</t>
  </si>
  <si>
    <t>2.31</t>
  </si>
  <si>
    <t>1.19</t>
  </si>
  <si>
    <t>1.38</t>
  </si>
  <si>
    <t>0.36</t>
  </si>
  <si>
    <t>-0.66</t>
  </si>
  <si>
    <t>-1.30</t>
  </si>
  <si>
    <t>6.03</t>
  </si>
  <si>
    <t>2.93</t>
  </si>
  <si>
    <t>3.58</t>
  </si>
  <si>
    <t>5.36</t>
  </si>
  <si>
    <t>6.58</t>
  </si>
  <si>
    <t>5.41</t>
  </si>
  <si>
    <t>9.89</t>
  </si>
  <si>
    <t>30.29</t>
  </si>
  <si>
    <t>25.16</t>
  </si>
  <si>
    <t>-3.09</t>
  </si>
  <si>
    <t>-21.17</t>
  </si>
  <si>
    <t>-39.38</t>
  </si>
  <si>
    <t>-6.94</t>
  </si>
  <si>
    <t>-13.28</t>
  </si>
  <si>
    <t>1.11</t>
  </si>
  <si>
    <t>9.19</t>
  </si>
  <si>
    <t>24.55</t>
  </si>
  <si>
    <t>2.47</t>
  </si>
  <si>
    <t>42.35</t>
  </si>
  <si>
    <t>1.95</t>
  </si>
  <si>
    <t>2.28</t>
  </si>
  <si>
    <t>11.44</t>
  </si>
  <si>
    <t>2.55</t>
  </si>
  <si>
    <t>13.83</t>
  </si>
  <si>
    <t>43.43</t>
  </si>
  <si>
    <t>.</t>
  </si>
  <si>
    <t>9.95</t>
  </si>
  <si>
    <t>-6.06</t>
  </si>
  <si>
    <t>6.08</t>
  </si>
  <si>
    <t>-2.95</t>
  </si>
  <si>
    <t>10.56</t>
  </si>
  <si>
    <t>-3.75</t>
  </si>
  <si>
    <t>1.98</t>
  </si>
  <si>
    <t>2.68</t>
  </si>
  <si>
    <t>-4.64</t>
  </si>
  <si>
    <t>3.79</t>
  </si>
  <si>
    <t>-6.13</t>
  </si>
  <si>
    <t>9.76</t>
  </si>
  <si>
    <t>0.17</t>
  </si>
  <si>
    <t>6.87</t>
  </si>
  <si>
    <t>9.53</t>
  </si>
  <si>
    <t>5.67</t>
  </si>
  <si>
    <t>5.29</t>
  </si>
  <si>
    <t>15.46</t>
  </si>
  <si>
    <t>28.10</t>
  </si>
  <si>
    <t>24.46</t>
  </si>
  <si>
    <t>-2.69</t>
  </si>
  <si>
    <t>-16.44</t>
  </si>
  <si>
    <t>-37.64</t>
  </si>
  <si>
    <t>-10.38</t>
  </si>
  <si>
    <t>-24.36</t>
  </si>
  <si>
    <t>5.41</t>
  </si>
  <si>
    <t>20.02</t>
  </si>
  <si>
    <t>11.63</t>
  </si>
  <si>
    <t>23.41</t>
  </si>
  <si>
    <t>4.50</t>
  </si>
  <si>
    <t>.</t>
  </si>
  <si>
    <t>62.82</t>
  </si>
  <si>
    <t>.</t>
  </si>
  <si>
    <t>10.58</t>
  </si>
  <si>
    <t>-1.59</t>
  </si>
  <si>
    <t>10.02</t>
  </si>
  <si>
    <t>9.85</t>
  </si>
  <si>
    <t>1.63</t>
  </si>
  <si>
    <t>10.26</t>
  </si>
  <si>
    <t>28.85</t>
  </si>
  <si>
    <t>14.16</t>
  </si>
  <si>
    <t>2.22</t>
  </si>
  <si>
    <t>-11.06</t>
  </si>
  <si>
    <t>-27.79</t>
  </si>
  <si>
    <t>1.22</t>
  </si>
  <si>
    <t>-13.77</t>
  </si>
  <si>
    <t>-8.92</t>
  </si>
  <si>
    <t>31.70</t>
  </si>
  <si>
    <t>-11.24</t>
  </si>
  <si>
    <t>28.00</t>
  </si>
  <si>
    <t>4.84</t>
  </si>
  <si>
    <t>18.90</t>
  </si>
  <si>
    <t>-3.84</t>
  </si>
  <si>
    <t>4.33</t>
  </si>
  <si>
    <t>17.35</t>
  </si>
  <si>
    <t>-3.53</t>
  </si>
  <si>
    <t>.</t>
  </si>
  <si>
    <t>0.22</t>
  </si>
  <si>
    <t>4.88</t>
  </si>
  <si>
    <t>0.87</t>
  </si>
  <si>
    <t>6.44</t>
  </si>
  <si>
    <t>1.33</t>
  </si>
  <si>
    <t>2.13</t>
  </si>
  <si>
    <t>2.49</t>
  </si>
  <si>
    <t>3.35</t>
  </si>
  <si>
    <t>-1.11</t>
  </si>
  <si>
    <t>4.41</t>
  </si>
  <si>
    <t>0.86</t>
  </si>
  <si>
    <t>4.23</t>
  </si>
  <si>
    <t>2.52</t>
  </si>
  <si>
    <t>7.30</t>
  </si>
  <si>
    <t>6.77</t>
  </si>
  <si>
    <t>5.88</t>
  </si>
  <si>
    <t>5.95</t>
  </si>
  <si>
    <t>11.25</t>
  </si>
  <si>
    <t>28.78</t>
  </si>
  <si>
    <t>23.83</t>
  </si>
  <si>
    <t>-0.97</t>
  </si>
  <si>
    <t>-14.81</t>
  </si>
  <si>
    <t>-23.52</t>
  </si>
  <si>
    <t>-16.47</t>
  </si>
  <si>
    <t>-14.19</t>
  </si>
  <si>
    <t>-0.69</t>
  </si>
  <si>
    <t>13.17</t>
  </si>
  <si>
    <t>10.07</t>
  </si>
  <si>
    <t>10.87</t>
  </si>
  <si>
    <t>15.81</t>
  </si>
  <si>
    <t>8.47</t>
  </si>
  <si>
    <t>11.51</t>
  </si>
  <si>
    <t>7.06</t>
  </si>
  <si>
    <t>5.66</t>
  </si>
  <si>
    <t>10.74</t>
  </si>
  <si>
    <t>17.75</t>
  </si>
  <si>
    <t>.</t>
  </si>
  <si>
    <t>6.51</t>
  </si>
  <si>
    <t>-1.16</t>
  </si>
  <si>
    <t>5.06</t>
  </si>
  <si>
    <t>6.94</t>
  </si>
  <si>
    <t>-0.05</t>
  </si>
  <si>
    <t>6.63</t>
  </si>
  <si>
    <t>-0.37</t>
  </si>
  <si>
    <t>3.61</t>
  </si>
  <si>
    <t>-3.29</t>
  </si>
  <si>
    <t>2.99</t>
  </si>
  <si>
    <t>4.35</t>
  </si>
  <si>
    <t>1.72</t>
  </si>
  <si>
    <t>4.82</t>
  </si>
  <si>
    <t>3.31</t>
  </si>
  <si>
    <t>5.19</t>
  </si>
  <si>
    <t>9.18</t>
  </si>
  <si>
    <t>6.47</t>
  </si>
  <si>
    <t>6.24</t>
  </si>
  <si>
    <t>13.35</t>
  </si>
  <si>
    <t>33.20</t>
  </si>
  <si>
    <t>16.58</t>
  </si>
  <si>
    <t>-1.85</t>
  </si>
  <si>
    <t>-13.72</t>
  </si>
  <si>
    <t>-25.24</t>
  </si>
  <si>
    <t>-25.17</t>
  </si>
  <si>
    <t>-9.46</t>
  </si>
  <si>
    <t>-4.36</t>
  </si>
  <si>
    <t>19.30</t>
  </si>
  <si>
    <t>22.26</t>
  </si>
  <si>
    <t>8.58</t>
  </si>
  <si>
    <t>12.48</t>
  </si>
  <si>
    <t>15.96</t>
  </si>
  <si>
    <t>8.46</t>
  </si>
  <si>
    <t>6.58</t>
  </si>
  <si>
    <t>5.80</t>
  </si>
  <si>
    <t>16.70</t>
  </si>
  <si>
    <t>17.38</t>
  </si>
  <si>
    <t>.</t>
  </si>
  <si>
    <t>10.88</t>
  </si>
  <si>
    <t>3.94</t>
  </si>
  <si>
    <t>0.24</t>
  </si>
  <si>
    <t>2.70</t>
  </si>
  <si>
    <t>5.58</t>
  </si>
  <si>
    <t>3.13</t>
  </si>
  <si>
    <t>-3.08</t>
  </si>
  <si>
    <t>-0.67</t>
  </si>
  <si>
    <t>7.00</t>
  </si>
  <si>
    <t>2.00</t>
  </si>
  <si>
    <t>3.99</t>
  </si>
  <si>
    <t>1.32</t>
  </si>
  <si>
    <t>4.92</t>
  </si>
  <si>
    <t>9.29</t>
  </si>
  <si>
    <t>6.94</t>
  </si>
  <si>
    <t>7.22</t>
  </si>
  <si>
    <t>14.68</t>
  </si>
  <si>
    <t>28.26</t>
  </si>
  <si>
    <t>19.55</t>
  </si>
  <si>
    <t>2.18</t>
  </si>
  <si>
    <t>-15.12</t>
  </si>
  <si>
    <t>-22.48</t>
  </si>
  <si>
    <t>-16.47</t>
  </si>
  <si>
    <t>-9.99</t>
  </si>
  <si>
    <t>4.44</t>
  </si>
  <si>
    <t>7.03</t>
  </si>
  <si>
    <t>12.47</t>
  </si>
  <si>
    <t>11.44</t>
  </si>
  <si>
    <t>8.20</t>
  </si>
  <si>
    <t>6.08</t>
  </si>
  <si>
    <t>10.07</t>
  </si>
  <si>
    <t>7.27</t>
  </si>
  <si>
    <t>4.60</t>
  </si>
  <si>
    <t>14.57</t>
  </si>
  <si>
    <t>24.13</t>
  </si>
  <si>
    <t>.</t>
  </si>
  <si>
    <t>5.98</t>
  </si>
  <si>
    <t>5.94</t>
  </si>
  <si>
    <t>0.84</t>
  </si>
  <si>
    <t>5.31</t>
  </si>
  <si>
    <t>1.34</t>
  </si>
  <si>
    <t>3.00</t>
  </si>
  <si>
    <t>1.27</t>
  </si>
  <si>
    <t>-0.39</t>
  </si>
  <si>
    <t>4.77</t>
  </si>
  <si>
    <t>2.55</t>
  </si>
  <si>
    <t>5.25</t>
  </si>
  <si>
    <t>5.88</t>
  </si>
  <si>
    <t>6.98</t>
  </si>
  <si>
    <t>8.28</t>
  </si>
  <si>
    <t>4.30</t>
  </si>
  <si>
    <t>13.07</t>
  </si>
  <si>
    <t>31.40</t>
  </si>
  <si>
    <t>17.31</t>
  </si>
  <si>
    <t>2.17</t>
  </si>
  <si>
    <t>-16.67</t>
  </si>
  <si>
    <t>-19.19</t>
  </si>
  <si>
    <t>-21.40</t>
  </si>
  <si>
    <t>-7.98</t>
  </si>
  <si>
    <t>-2.24</t>
  </si>
  <si>
    <t>12.96</t>
  </si>
  <si>
    <t>12.22</t>
  </si>
  <si>
    <t>11.47</t>
  </si>
  <si>
    <t>10.20</t>
  </si>
  <si>
    <t>8.69</t>
  </si>
  <si>
    <t>9.37</t>
  </si>
  <si>
    <t>8.20</t>
  </si>
  <si>
    <t>4.59</t>
  </si>
  <si>
    <t>13.67</t>
  </si>
  <si>
    <t>24.00</t>
  </si>
  <si>
    <t>.</t>
  </si>
  <si>
    <t>-8.91</t>
  </si>
  <si>
    <t>24.61</t>
  </si>
  <si>
    <t>6.95</t>
  </si>
  <si>
    <t>35.15</t>
  </si>
  <si>
    <t>7.41</t>
  </si>
  <si>
    <t>10.00</t>
  </si>
  <si>
    <t>-7.69</t>
  </si>
  <si>
    <t>-18.12</t>
  </si>
  <si>
    <t>0.68</t>
  </si>
  <si>
    <t>-8.09</t>
  </si>
  <si>
    <t>-4.66</t>
  </si>
  <si>
    <t>9.56</t>
  </si>
  <si>
    <t>-10.36</t>
  </si>
  <si>
    <t>8.08</t>
  </si>
  <si>
    <t>10.01</t>
  </si>
  <si>
    <t>-6.20</t>
  </si>
  <si>
    <t>27.88</t>
  </si>
  <si>
    <t>5.02</t>
  </si>
  <si>
    <t>0.06</t>
  </si>
  <si>
    <t>15.45</t>
  </si>
  <si>
    <t>31.08</t>
  </si>
  <si>
    <t>.</t>
  </si>
  <si>
    <t>4.68</t>
  </si>
  <si>
    <t>7.72</t>
  </si>
  <si>
    <t>7.13</t>
  </si>
  <si>
    <t>5.30</t>
  </si>
  <si>
    <t>5.23</t>
  </si>
  <si>
    <t>-2.53</t>
  </si>
  <si>
    <t>0.68</t>
  </si>
  <si>
    <t>1.02</t>
  </si>
  <si>
    <t>2.73</t>
  </si>
  <si>
    <t>-4.85</t>
  </si>
  <si>
    <t>5.07</t>
  </si>
  <si>
    <t>7.05</t>
  </si>
  <si>
    <t>1.57</t>
  </si>
  <si>
    <t>4.98</t>
  </si>
  <si>
    <t>9.60</t>
  </si>
  <si>
    <t>6.77</t>
  </si>
  <si>
    <t>6.00</t>
  </si>
  <si>
    <t>5.56</t>
  </si>
  <si>
    <t>14.60</t>
  </si>
  <si>
    <t>29.96</t>
  </si>
  <si>
    <t>19.98</t>
  </si>
  <si>
    <t>-4.12</t>
  </si>
  <si>
    <t>-14.14</t>
  </si>
  <si>
    <t>-16.21</t>
  </si>
  <si>
    <t>-10.84</t>
  </si>
  <si>
    <t>-5.47</t>
  </si>
  <si>
    <t>2.11</t>
  </si>
  <si>
    <t>9.66</t>
  </si>
  <si>
    <t>10.82</t>
  </si>
  <si>
    <t>1.20</t>
  </si>
  <si>
    <t>13.22</t>
  </si>
  <si>
    <t>-3.39</t>
  </si>
  <si>
    <t>1.17</t>
  </si>
  <si>
    <t>11.42</t>
  </si>
  <si>
    <t>3.71</t>
  </si>
  <si>
    <t>9.20</t>
  </si>
  <si>
    <t>27.21</t>
  </si>
  <si>
    <t>.</t>
  </si>
  <si>
    <t>2.71</t>
  </si>
  <si>
    <t>12.69</t>
  </si>
  <si>
    <t>4.01</t>
  </si>
  <si>
    <t>2.37</t>
  </si>
  <si>
    <t>1.61</t>
  </si>
  <si>
    <t>3.86</t>
  </si>
  <si>
    <t>1.37</t>
  </si>
  <si>
    <t>-1.01</t>
  </si>
  <si>
    <t>3.34</t>
  </si>
  <si>
    <t>2.33</t>
  </si>
  <si>
    <t>2.38</t>
  </si>
  <si>
    <t>7.53</t>
  </si>
  <si>
    <t>3.65</t>
  </si>
  <si>
    <t>6.27</t>
  </si>
  <si>
    <t>6.76</t>
  </si>
  <si>
    <t>7.28</t>
  </si>
  <si>
    <t>5.27</t>
  </si>
  <si>
    <t>12.44</t>
  </si>
  <si>
    <t>28.58</t>
  </si>
  <si>
    <t>21.94</t>
  </si>
  <si>
    <t>1.54</t>
  </si>
  <si>
    <t>-13.38</t>
  </si>
  <si>
    <t>-22.12</t>
  </si>
  <si>
    <t>-14.85</t>
  </si>
  <si>
    <t>-6.02</t>
  </si>
  <si>
    <t>-2.73</t>
  </si>
  <si>
    <t>15.77</t>
  </si>
  <si>
    <t>14.17</t>
  </si>
  <si>
    <t>13.22</t>
  </si>
  <si>
    <t>2.60</t>
  </si>
  <si>
    <t>7.46</t>
  </si>
  <si>
    <t>15.21</t>
  </si>
  <si>
    <t>7.12</t>
  </si>
  <si>
    <t>1.38</t>
  </si>
  <si>
    <t>15.54</t>
  </si>
  <si>
    <t>18.31</t>
  </si>
  <si>
    <t>.</t>
  </si>
  <si>
    <t>-0.07</t>
  </si>
  <si>
    <t>12.02</t>
  </si>
  <si>
    <t>-1.63</t>
  </si>
  <si>
    <t>0.82</t>
  </si>
  <si>
    <t>4.19</t>
  </si>
  <si>
    <t>1.12</t>
  </si>
  <si>
    <t>2.25</t>
  </si>
  <si>
    <t>3.92</t>
  </si>
  <si>
    <t>0.21</t>
  </si>
  <si>
    <t>4.97</t>
  </si>
  <si>
    <t>6.07</t>
  </si>
  <si>
    <t>6.31</t>
  </si>
  <si>
    <t>4.77</t>
  </si>
  <si>
    <t>9.22</t>
  </si>
  <si>
    <t>30.14</t>
  </si>
  <si>
    <t>18.94</t>
  </si>
  <si>
    <t>-3.10</t>
  </si>
  <si>
    <t>-8.99</t>
  </si>
  <si>
    <t>-14.86</t>
  </si>
  <si>
    <t>-20.89</t>
  </si>
  <si>
    <t>-6.64</t>
  </si>
  <si>
    <t>0.84</t>
  </si>
  <si>
    <t>3.31</t>
  </si>
  <si>
    <t>1.05</t>
  </si>
  <si>
    <t>4.46</t>
  </si>
  <si>
    <t>6.26</t>
  </si>
  <si>
    <t>13.33</t>
  </si>
  <si>
    <t>12.22</t>
  </si>
  <si>
    <t>9.99</t>
  </si>
  <si>
    <t>1.02</t>
  </si>
  <si>
    <t>18.42</t>
  </si>
  <si>
    <t>22.49</t>
  </si>
  <si>
    <t>.</t>
  </si>
  <si>
    <t>10.04</t>
  </si>
  <si>
    <t>31.83</t>
  </si>
  <si>
    <t>9.15</t>
  </si>
  <si>
    <t>5.43</t>
  </si>
  <si>
    <t>-7.19</t>
  </si>
  <si>
    <t>-14.75</t>
  </si>
  <si>
    <t>-32.27</t>
  </si>
  <si>
    <t>-0.47</t>
  </si>
  <si>
    <t>6.48</t>
  </si>
  <si>
    <t>-3.62</t>
  </si>
  <si>
    <t>13.48</t>
  </si>
  <si>
    <t>.</t>
  </si>
  <si>
    <t>3.19</t>
  </si>
  <si>
    <t>22.13</t>
  </si>
  <si>
    <t>5.37</t>
  </si>
  <si>
    <t>4.81</t>
  </si>
  <si>
    <t>15.67</t>
  </si>
  <si>
    <t>.</t>
  </si>
  <si>
    <t>-1.55</t>
  </si>
  <si>
    <t>4.17</t>
  </si>
  <si>
    <t>-5.25</t>
  </si>
  <si>
    <t>8.07</t>
  </si>
  <si>
    <t>-7.11</t>
  </si>
  <si>
    <t>16.76</t>
  </si>
  <si>
    <t>12.42</t>
  </si>
  <si>
    <t>-12.83</t>
  </si>
  <si>
    <t>13.33</t>
  </si>
  <si>
    <t>10.76</t>
  </si>
  <si>
    <t>11.50</t>
  </si>
  <si>
    <t>22.28</t>
  </si>
  <si>
    <t>28.03</t>
  </si>
  <si>
    <t>18.35</t>
  </si>
  <si>
    <t>-8.34</t>
  </si>
  <si>
    <t>-18.01</t>
  </si>
  <si>
    <t>-15.07</t>
  </si>
  <si>
    <t>-20.02</t>
  </si>
  <si>
    <t>-0.53</t>
  </si>
  <si>
    <t>-3.92</t>
  </si>
  <si>
    <t>11.25</t>
  </si>
  <si>
    <t>1.47</t>
  </si>
  <si>
    <t>11.17</t>
  </si>
  <si>
    <t>8.03</t>
  </si>
  <si>
    <t>19.55</t>
  </si>
  <si>
    <t>6.68</t>
  </si>
  <si>
    <t>2.31</t>
  </si>
  <si>
    <t>4.63</t>
  </si>
  <si>
    <t>20.70</t>
  </si>
  <si>
    <t>4.62</t>
  </si>
  <si>
    <t>.</t>
  </si>
  <si>
    <t>14.38</t>
  </si>
  <si>
    <t>-6.01</t>
  </si>
  <si>
    <t>64.91</t>
  </si>
  <si>
    <t>19.22</t>
  </si>
  <si>
    <t>-4.01</t>
  </si>
  <si>
    <t>-16.57</t>
  </si>
  <si>
    <t>-26.30</t>
  </si>
  <si>
    <t>-15.79</t>
  </si>
  <si>
    <t>.</t>
  </si>
  <si>
    <t>15.20</t>
  </si>
  <si>
    <t>.</t>
  </si>
  <si>
    <t>13.15</t>
  </si>
  <si>
    <t>9.56</t>
  </si>
  <si>
    <t>5.65</t>
  </si>
  <si>
    <t>22.27</t>
  </si>
  <si>
    <t>1.09</t>
  </si>
  <si>
    <t>.</t>
  </si>
  <si>
    <t>7.75</t>
  </si>
  <si>
    <t>21.49</t>
  </si>
  <si>
    <t>19.54</t>
  </si>
  <si>
    <t>21.70</t>
  </si>
  <si>
    <t>-9.40</t>
  </si>
  <si>
    <t>-10.42</t>
  </si>
  <si>
    <t>-36.48</t>
  </si>
  <si>
    <t>.</t>
  </si>
  <si>
    <t>-6.15</t>
  </si>
  <si>
    <t>23.11</t>
  </si>
  <si>
    <t>4.32</t>
  </si>
  <si>
    <t>6.44</t>
  </si>
  <si>
    <t>30.39</t>
  </si>
  <si>
    <t>13.81</t>
  </si>
  <si>
    <t>-2.88</t>
  </si>
  <si>
    <t>22.78</t>
  </si>
  <si>
    <t>26.99</t>
  </si>
  <si>
    <t>.</t>
  </si>
  <si>
    <t>-0.05</t>
  </si>
  <si>
    <t>14.71</t>
  </si>
  <si>
    <t>3.21</t>
  </si>
  <si>
    <t>8.41</t>
  </si>
  <si>
    <t>-4.26</t>
  </si>
  <si>
    <t>7.96</t>
  </si>
  <si>
    <t>-0.93</t>
  </si>
  <si>
    <t>1.45</t>
  </si>
  <si>
    <t>-12.88</t>
  </si>
  <si>
    <t>-2.02</t>
  </si>
  <si>
    <t>19.72</t>
  </si>
  <si>
    <t>10.11</t>
  </si>
  <si>
    <t>-2.72</t>
  </si>
  <si>
    <t>9.71</t>
  </si>
  <si>
    <t>14.22</t>
  </si>
  <si>
    <t>16.39</t>
  </si>
  <si>
    <t>10.05</t>
  </si>
  <si>
    <t>30.84</t>
  </si>
  <si>
    <t>27.67</t>
  </si>
  <si>
    <t>9.21</t>
  </si>
  <si>
    <t>-4.32</t>
  </si>
  <si>
    <t>-16.34</t>
  </si>
  <si>
    <t>-22.57</t>
  </si>
  <si>
    <t>-16.98</t>
  </si>
  <si>
    <t>2.40</t>
  </si>
  <si>
    <t>-2.04</t>
  </si>
  <si>
    <t>8.68</t>
  </si>
  <si>
    <t>6.49</t>
  </si>
  <si>
    <t>9.87</t>
  </si>
  <si>
    <t>20.87</t>
  </si>
  <si>
    <t>-3.85</t>
  </si>
  <si>
    <t>14.81</t>
  </si>
  <si>
    <t>9.12</t>
  </si>
  <si>
    <t>2.01</t>
  </si>
  <si>
    <t>17.82</t>
  </si>
  <si>
    <t>28.90</t>
  </si>
  <si>
    <t>.</t>
  </si>
  <si>
    <t>0.46</t>
  </si>
  <si>
    <t>9.17</t>
  </si>
  <si>
    <t>1.38</t>
  </si>
  <si>
    <t>.</t>
  </si>
  <si>
    <t>1.67</t>
  </si>
  <si>
    <t>4.79</t>
  </si>
  <si>
    <t>-4.40</t>
  </si>
  <si>
    <t>-2.49</t>
  </si>
  <si>
    <t>9.60</t>
  </si>
  <si>
    <t>-1.25</t>
  </si>
  <si>
    <t>4.31</t>
  </si>
  <si>
    <t>-3.41</t>
  </si>
  <si>
    <t>16.50</t>
  </si>
  <si>
    <t>8.57</t>
  </si>
  <si>
    <t>3.66</t>
  </si>
  <si>
    <t>24.13</t>
  </si>
  <si>
    <t>10.84</t>
  </si>
  <si>
    <t>41.02</t>
  </si>
  <si>
    <t>12.40</t>
  </si>
  <si>
    <t>-2.63</t>
  </si>
  <si>
    <t>-17.11</t>
  </si>
  <si>
    <t>-35.19</t>
  </si>
  <si>
    <t>-14.57</t>
  </si>
  <si>
    <t>41.15</t>
  </si>
  <si>
    <t>-28.86</t>
  </si>
  <si>
    <t>13.25</t>
  </si>
  <si>
    <t>-3.60</t>
  </si>
  <si>
    <t>12.88</t>
  </si>
  <si>
    <t>19.79</t>
  </si>
  <si>
    <t>14.89</t>
  </si>
  <si>
    <t>2.23</t>
  </si>
  <si>
    <t>13.70</t>
  </si>
  <si>
    <t>-0.31</t>
  </si>
  <si>
    <t>24.83</t>
  </si>
  <si>
    <t>32.87</t>
  </si>
  <si>
    <t>.</t>
  </si>
  <si>
    <t>1.48</t>
  </si>
  <si>
    <t>2.52</t>
  </si>
  <si>
    <t>6.10</t>
  </si>
  <si>
    <t>2.46</t>
  </si>
  <si>
    <t>0.83</t>
  </si>
  <si>
    <t>8.45</t>
  </si>
  <si>
    <t>4.45</t>
  </si>
  <si>
    <t>-2.52</t>
  </si>
  <si>
    <t>-2.65</t>
  </si>
  <si>
    <t>5.00</t>
  </si>
  <si>
    <t>-1.58</t>
  </si>
  <si>
    <t>-0.46</t>
  </si>
  <si>
    <t>7.73</t>
  </si>
  <si>
    <t>5.73</t>
  </si>
  <si>
    <t>2.48</t>
  </si>
  <si>
    <t>10.50</t>
  </si>
  <si>
    <t>6.12</t>
  </si>
  <si>
    <t>10.10</t>
  </si>
  <si>
    <t>29.77</t>
  </si>
  <si>
    <t>24.77</t>
  </si>
  <si>
    <t>15.29</t>
  </si>
  <si>
    <t>-10.96</t>
  </si>
  <si>
    <t>-26.33</t>
  </si>
  <si>
    <t>-24.00</t>
  </si>
  <si>
    <t>-6.94</t>
  </si>
  <si>
    <t>-13.03</t>
  </si>
  <si>
    <t>5.09</t>
  </si>
  <si>
    <t>9.50</t>
  </si>
  <si>
    <t>17.13</t>
  </si>
  <si>
    <t>2.25</t>
  </si>
  <si>
    <t>23.89</t>
  </si>
  <si>
    <t>5.03</t>
  </si>
  <si>
    <t>13.43</t>
  </si>
  <si>
    <t>5.02</t>
  </si>
  <si>
    <t>6.88</t>
  </si>
  <si>
    <t>27.25</t>
  </si>
  <si>
    <t>19.87</t>
  </si>
  <si>
    <t>.</t>
  </si>
  <si>
    <t>-7.82</t>
  </si>
  <si>
    <t>11.70</t>
  </si>
  <si>
    <t>7.27</t>
  </si>
  <si>
    <t>41.57</t>
  </si>
  <si>
    <t>-1.20</t>
  </si>
  <si>
    <t>-17.02</t>
  </si>
  <si>
    <t>22.88</t>
  </si>
  <si>
    <t>-8.75</t>
  </si>
  <si>
    <t>-10.09</t>
  </si>
  <si>
    <t>5.73</t>
  </si>
  <si>
    <t>1.09</t>
  </si>
  <si>
    <t>10.07</t>
  </si>
  <si>
    <t>1.04</t>
  </si>
  <si>
    <t>-0.83</t>
  </si>
  <si>
    <t>0.91</t>
  </si>
  <si>
    <t>0.75</t>
  </si>
  <si>
    <t>-2.21</t>
  </si>
  <si>
    <t>-1.64</t>
  </si>
  <si>
    <t>1.96</t>
  </si>
  <si>
    <t>1.30</t>
  </si>
  <si>
    <t>3.69</t>
  </si>
  <si>
    <t>0.03</t>
  </si>
  <si>
    <t>3.50</t>
  </si>
  <si>
    <t>11.81</t>
  </si>
  <si>
    <t>13.24</t>
  </si>
  <si>
    <t>13.99</t>
  </si>
  <si>
    <t>23.73</t>
  </si>
  <si>
    <t>28.61</t>
  </si>
  <si>
    <t>9.54</t>
  </si>
  <si>
    <t>-11.94</t>
  </si>
  <si>
    <t>-24.21</t>
  </si>
  <si>
    <t>-28.66</t>
  </si>
  <si>
    <t>-8.89</t>
  </si>
  <si>
    <t>2.11</t>
  </si>
  <si>
    <t>-2.06</t>
  </si>
  <si>
    <t>10.12</t>
  </si>
  <si>
    <t>15.16</t>
  </si>
  <si>
    <t>15.17</t>
  </si>
  <si>
    <t>17.66</t>
  </si>
  <si>
    <t>9.93</t>
  </si>
  <si>
    <t>8.76</t>
  </si>
  <si>
    <t>4.76</t>
  </si>
  <si>
    <t>6.24</t>
  </si>
  <si>
    <t>20.35</t>
  </si>
  <si>
    <t>24.97</t>
  </si>
  <si>
    <t>.</t>
  </si>
  <si>
    <t>-17.69</t>
  </si>
  <si>
    <t>17.12</t>
  </si>
  <si>
    <t>-11.91</t>
  </si>
  <si>
    <t>14.67</t>
  </si>
  <si>
    <t>-12.48</t>
  </si>
  <si>
    <t>-2.09</t>
  </si>
  <si>
    <t>0.83</t>
  </si>
  <si>
    <t>6.86</t>
  </si>
  <si>
    <t>9.40</t>
  </si>
  <si>
    <t>1.57</t>
  </si>
  <si>
    <t>3.03</t>
  </si>
  <si>
    <t>1.59</t>
  </si>
  <si>
    <t>2.40</t>
  </si>
  <si>
    <t>-2.20</t>
  </si>
  <si>
    <t>0.52</t>
  </si>
  <si>
    <t>1.70</t>
  </si>
  <si>
    <t>3.43</t>
  </si>
  <si>
    <t>1.88</t>
  </si>
  <si>
    <t>1.74</t>
  </si>
  <si>
    <t>4.07</t>
  </si>
  <si>
    <t>11.32</t>
  </si>
  <si>
    <t>14.49</t>
  </si>
  <si>
    <t>17.54</t>
  </si>
  <si>
    <t>20.37</t>
  </si>
  <si>
    <t>29.31</t>
  </si>
  <si>
    <t>9.48</t>
  </si>
  <si>
    <t>-7.49</t>
  </si>
  <si>
    <t>-29.49</t>
  </si>
  <si>
    <t>-29.47</t>
  </si>
  <si>
    <t>-6.21</t>
  </si>
  <si>
    <t>-0.11</t>
  </si>
  <si>
    <t>0.25</t>
  </si>
  <si>
    <t>12.96</t>
  </si>
  <si>
    <t>15.54</t>
  </si>
  <si>
    <t>13.67</t>
  </si>
  <si>
    <t>14.31</t>
  </si>
  <si>
    <t>12.27</t>
  </si>
  <si>
    <t>7.54</t>
  </si>
  <si>
    <t>5.27</t>
  </si>
  <si>
    <t>5.34</t>
  </si>
  <si>
    <t>19.51</t>
  </si>
  <si>
    <t>24.40</t>
  </si>
  <si>
    <t>.</t>
  </si>
  <si>
    <t>8.42</t>
  </si>
  <si>
    <t>13.51</t>
  </si>
  <si>
    <t>21.42</t>
  </si>
  <si>
    <t>23.11</t>
  </si>
  <si>
    <t>20.74</t>
  </si>
  <si>
    <t>-6.78</t>
  </si>
  <si>
    <t>-8.06</t>
  </si>
  <si>
    <t>-25.48</t>
  </si>
  <si>
    <t>-10.19</t>
  </si>
  <si>
    <t>-6.45</t>
  </si>
  <si>
    <t>-3.33</t>
  </si>
  <si>
    <t>-19.04</t>
  </si>
  <si>
    <t>42.26</t>
  </si>
  <si>
    <t>-1.76</t>
  </si>
  <si>
    <t>12.21</t>
  </si>
  <si>
    <t>7.61</t>
  </si>
  <si>
    <t>12.41</t>
  </si>
  <si>
    <t>4.36</t>
  </si>
  <si>
    <t>4.71</t>
  </si>
  <si>
    <t>29.22</t>
  </si>
  <si>
    <t>17.37</t>
  </si>
  <si>
    <t>.</t>
  </si>
  <si>
    <t>17.52</t>
  </si>
  <si>
    <t>7.81</t>
  </si>
  <si>
    <t>8.08</t>
  </si>
  <si>
    <t>13.45</t>
  </si>
  <si>
    <t>1.12</t>
  </si>
  <si>
    <t>-1.30</t>
  </si>
  <si>
    <t>2.65</t>
  </si>
  <si>
    <t>1.41</t>
  </si>
  <si>
    <t>3.52</t>
  </si>
  <si>
    <t>13.02</t>
  </si>
  <si>
    <t>0.75</t>
  </si>
  <si>
    <t>5.13</t>
  </si>
  <si>
    <t>-0.80</t>
  </si>
  <si>
    <t>5.55</t>
  </si>
  <si>
    <t>-1.00</t>
  </si>
  <si>
    <t>-1.13</t>
  </si>
  <si>
    <t>0.22</t>
  </si>
  <si>
    <t>3.72</t>
  </si>
  <si>
    <t>-3.53</t>
  </si>
  <si>
    <t>6.25</t>
  </si>
  <si>
    <t>4.77</t>
  </si>
  <si>
    <t>8.41</t>
  </si>
  <si>
    <t>7.53</t>
  </si>
  <si>
    <t>12.97</t>
  </si>
  <si>
    <t>13.73</t>
  </si>
  <si>
    <t>23.12</t>
  </si>
  <si>
    <t>31.74</t>
  </si>
  <si>
    <t>6.61</t>
  </si>
  <si>
    <t>-10.63</t>
  </si>
  <si>
    <t>-17.40</t>
  </si>
  <si>
    <t>-19.44</t>
  </si>
  <si>
    <t>-3.63</t>
  </si>
  <si>
    <t>1.28</t>
  </si>
  <si>
    <t>-5.40</t>
  </si>
  <si>
    <t>6.61</t>
  </si>
  <si>
    <t>8.83</t>
  </si>
  <si>
    <t>10.32</t>
  </si>
  <si>
    <t>10.16</t>
  </si>
  <si>
    <t>13.02</t>
  </si>
  <si>
    <t>9.16</t>
  </si>
  <si>
    <t>4.07</t>
  </si>
  <si>
    <t>6.31</t>
  </si>
  <si>
    <t>17.53</t>
  </si>
  <si>
    <t>21.80</t>
  </si>
  <si>
    <t>.</t>
  </si>
  <si>
    <t>10.47</t>
  </si>
  <si>
    <t>4.03</t>
  </si>
  <si>
    <t>5.56</t>
  </si>
  <si>
    <t>6.21</t>
  </si>
  <si>
    <t>18.67</t>
  </si>
  <si>
    <t>28.13</t>
  </si>
  <si>
    <t>20.10</t>
  </si>
  <si>
    <t>-0.40</t>
  </si>
  <si>
    <t>-14.18</t>
  </si>
  <si>
    <t>-12.72</t>
  </si>
  <si>
    <t>-23.91</t>
  </si>
  <si>
    <t>7.79</t>
  </si>
  <si>
    <t>-13.26</t>
  </si>
  <si>
    <t>2.01</t>
  </si>
  <si>
    <t>6.13</t>
  </si>
  <si>
    <t>1.15</t>
  </si>
  <si>
    <t>10.94</t>
  </si>
  <si>
    <t>16.13</t>
  </si>
  <si>
    <t>11.00</t>
  </si>
  <si>
    <t>4.85</t>
  </si>
  <si>
    <t>6.43</t>
  </si>
  <si>
    <t>6.52</t>
  </si>
  <si>
    <t>32.32</t>
  </si>
  <si>
    <t>.</t>
  </si>
  <si>
    <t>-5.54</t>
  </si>
  <si>
    <t>6.31</t>
  </si>
  <si>
    <t>4.11</t>
  </si>
  <si>
    <t>10.62</t>
  </si>
  <si>
    <t>-13.40</t>
  </si>
  <si>
    <t>19.99</t>
  </si>
  <si>
    <t>-6.37</t>
  </si>
  <si>
    <t>4.70</t>
  </si>
  <si>
    <t>1.09</t>
  </si>
  <si>
    <t>1.89</t>
  </si>
  <si>
    <t>1.08</t>
  </si>
  <si>
    <t>7.12</t>
  </si>
  <si>
    <t>6.27</t>
  </si>
  <si>
    <t>-1.94</t>
  </si>
  <si>
    <t>10.01</t>
  </si>
  <si>
    <t>4.99</t>
  </si>
  <si>
    <t>11.19</t>
  </si>
  <si>
    <t>17.64</t>
  </si>
  <si>
    <t>27.50</t>
  </si>
  <si>
    <t>15.76</t>
  </si>
  <si>
    <t>1.64</t>
  </si>
  <si>
    <t>-12.62</t>
  </si>
  <si>
    <t>-13.24</t>
  </si>
  <si>
    <t>-15.28</t>
  </si>
  <si>
    <t>-7.38</t>
  </si>
  <si>
    <t>-6.59</t>
  </si>
  <si>
    <t>-0.42</t>
  </si>
  <si>
    <t>2.69</t>
  </si>
  <si>
    <t>11.23</t>
  </si>
  <si>
    <t>6.80</t>
  </si>
  <si>
    <t>8.82</t>
  </si>
  <si>
    <t>18.20</t>
  </si>
  <si>
    <t>3.52</t>
  </si>
  <si>
    <t>7.92</t>
  </si>
  <si>
    <t>11.41</t>
  </si>
  <si>
    <t>29.77</t>
  </si>
  <si>
    <t>.</t>
  </si>
  <si>
    <t>8.81</t>
  </si>
  <si>
    <t>-16.15</t>
  </si>
  <si>
    <t>17.33</t>
  </si>
  <si>
    <t>12.34</t>
  </si>
  <si>
    <t>2.99</t>
  </si>
  <si>
    <t>-0.59</t>
  </si>
  <si>
    <t>-2.26</t>
  </si>
  <si>
    <t>-1.79</t>
  </si>
  <si>
    <t>2.79</t>
  </si>
  <si>
    <t>-1.37</t>
  </si>
  <si>
    <t>-5.59</t>
  </si>
  <si>
    <t>7.56</t>
  </si>
  <si>
    <t>4.39</t>
  </si>
  <si>
    <t>7.55</t>
  </si>
  <si>
    <t>4.09</t>
  </si>
  <si>
    <t>5.17</t>
  </si>
  <si>
    <t>13.74</t>
  </si>
  <si>
    <t>29.48</t>
  </si>
  <si>
    <t>20.95</t>
  </si>
  <si>
    <t>22.63</t>
  </si>
  <si>
    <t>-7.81</t>
  </si>
  <si>
    <t>-9.77</t>
  </si>
  <si>
    <t>-33.43</t>
  </si>
  <si>
    <t>-21.92</t>
  </si>
  <si>
    <t>-0.41</t>
  </si>
  <si>
    <t>1.18</t>
  </si>
  <si>
    <t>5.43</t>
  </si>
  <si>
    <t>5.18</t>
  </si>
  <si>
    <t>22.43</t>
  </si>
  <si>
    <t>11.04</t>
  </si>
  <si>
    <t>3.91</t>
  </si>
  <si>
    <t>16.59</t>
  </si>
  <si>
    <t>1.90</t>
  </si>
  <si>
    <t>9.84</t>
  </si>
  <si>
    <t>27.13</t>
  </si>
  <si>
    <t>14.51</t>
  </si>
  <si>
    <t>.</t>
  </si>
  <si>
    <t>-20.73</t>
  </si>
  <si>
    <t>6.42</t>
  </si>
  <si>
    <t>8.94</t>
  </si>
  <si>
    <t>12.75</t>
  </si>
  <si>
    <t>15.06</t>
  </si>
  <si>
    <t>-1.31</t>
  </si>
  <si>
    <t>-6.32</t>
  </si>
  <si>
    <t>19.71</t>
  </si>
  <si>
    <t>0.61</t>
  </si>
  <si>
    <t>6.93</t>
  </si>
  <si>
    <t>0.78</t>
  </si>
  <si>
    <t>4.13</t>
  </si>
  <si>
    <t>1.60</t>
  </si>
  <si>
    <t>8.36</t>
  </si>
  <si>
    <t>3.68</t>
  </si>
  <si>
    <t>-0.99</t>
  </si>
  <si>
    <t>4.79</t>
  </si>
  <si>
    <t>1.97</t>
  </si>
  <si>
    <t>-2.98</t>
  </si>
  <si>
    <t>-7.14</t>
  </si>
  <si>
    <t>7.94</t>
  </si>
  <si>
    <t>1.56</t>
  </si>
  <si>
    <t>-0.21</t>
  </si>
  <si>
    <t>6.70</t>
  </si>
  <si>
    <t>3.68</t>
  </si>
  <si>
    <t>5.96</t>
  </si>
  <si>
    <t>12.93</t>
  </si>
  <si>
    <t>14.43</t>
  </si>
  <si>
    <t>20.72</t>
  </si>
  <si>
    <t>32.03</t>
  </si>
  <si>
    <t>11.91</t>
  </si>
  <si>
    <t>-6.59</t>
  </si>
  <si>
    <t>-19.54</t>
  </si>
  <si>
    <t>-29.93</t>
  </si>
  <si>
    <t>-13.66</t>
  </si>
  <si>
    <t>-7.27</t>
  </si>
  <si>
    <t>2.14</t>
  </si>
  <si>
    <t>4.53</t>
  </si>
  <si>
    <t>12.97</t>
  </si>
  <si>
    <t>15.17</t>
  </si>
  <si>
    <t>13.60</t>
  </si>
  <si>
    <t>15.85</t>
  </si>
  <si>
    <t>11.10</t>
  </si>
  <si>
    <t>5.78</t>
  </si>
  <si>
    <t>8.98</t>
  </si>
  <si>
    <t>15.72</t>
  </si>
  <si>
    <t>23.18</t>
  </si>
  <si>
    <t>.</t>
  </si>
  <si>
    <t>1.61</t>
  </si>
  <si>
    <t>12.82</t>
  </si>
  <si>
    <t>2.81</t>
  </si>
  <si>
    <t>8.79</t>
  </si>
  <si>
    <t>3.73</t>
  </si>
  <si>
    <t>18.66</t>
  </si>
  <si>
    <t>-11.45</t>
  </si>
  <si>
    <t>7.17</t>
  </si>
  <si>
    <t>-1.03</t>
  </si>
  <si>
    <t>3.95</t>
  </si>
  <si>
    <t>4.43</t>
  </si>
  <si>
    <t>6.10</t>
  </si>
  <si>
    <t>7.12</t>
  </si>
  <si>
    <t>5.19</t>
  </si>
  <si>
    <t>-0.60</t>
  </si>
  <si>
    <t>0.23</t>
  </si>
  <si>
    <t>1.48</t>
  </si>
  <si>
    <t>-2.31</t>
  </si>
  <si>
    <t>-2.08</t>
  </si>
  <si>
    <t>1.00</t>
  </si>
  <si>
    <t>2.17</t>
  </si>
  <si>
    <t>4.85</t>
  </si>
  <si>
    <t>-0.08</t>
  </si>
  <si>
    <t>5.89</t>
  </si>
  <si>
    <t>10.18</t>
  </si>
  <si>
    <t>12.23</t>
  </si>
  <si>
    <t>16.73</t>
  </si>
  <si>
    <t>21.60</t>
  </si>
  <si>
    <t>28.36</t>
  </si>
  <si>
    <t>9.63</t>
  </si>
  <si>
    <t>-9.02</t>
  </si>
  <si>
    <t>-30.12</t>
  </si>
  <si>
    <t>-31.14</t>
  </si>
  <si>
    <t>-2.70</t>
  </si>
  <si>
    <t>-0.62</t>
  </si>
  <si>
    <t>-1.98</t>
  </si>
  <si>
    <t>13.03</t>
  </si>
  <si>
    <t>15.37</t>
  </si>
  <si>
    <t>13.37</t>
  </si>
  <si>
    <t>16.56</t>
  </si>
  <si>
    <t>12.63</t>
  </si>
  <si>
    <t>8.98</t>
  </si>
  <si>
    <t>6.16</t>
  </si>
  <si>
    <t>5.97</t>
  </si>
  <si>
    <t>19.57</t>
  </si>
  <si>
    <t>23.93</t>
  </si>
  <si>
    <t>.</t>
  </si>
  <si>
    <t>15.54</t>
  </si>
  <si>
    <t>-9.64</t>
  </si>
  <si>
    <t>9.68</t>
  </si>
  <si>
    <t>3.69</t>
  </si>
  <si>
    <t>2.84</t>
  </si>
  <si>
    <t>5.88</t>
  </si>
  <si>
    <t>7.67</t>
  </si>
  <si>
    <t>0.00</t>
  </si>
  <si>
    <t>-0.07</t>
  </si>
  <si>
    <t>0.22</t>
  </si>
  <si>
    <t>-0.60</t>
  </si>
  <si>
    <t>1.29</t>
  </si>
  <si>
    <t>0.35</t>
  </si>
  <si>
    <t>4.62</t>
  </si>
  <si>
    <t>2.18</t>
  </si>
  <si>
    <t>-1.67</t>
  </si>
  <si>
    <t>7.48</t>
  </si>
  <si>
    <t>9.22</t>
  </si>
  <si>
    <t>12.44</t>
  </si>
  <si>
    <t>16.16</t>
  </si>
  <si>
    <t>20.78</t>
  </si>
  <si>
    <t>27.47</t>
  </si>
  <si>
    <t>9.22</t>
  </si>
  <si>
    <t>-9.97</t>
  </si>
  <si>
    <t>-29.49</t>
  </si>
  <si>
    <t>-27.74</t>
  </si>
  <si>
    <t>-3.45</t>
  </si>
  <si>
    <t>0.38</t>
  </si>
  <si>
    <t>-2.21</t>
  </si>
  <si>
    <t>7.48</t>
  </si>
  <si>
    <t>18.98</t>
  </si>
  <si>
    <t>14.91</t>
  </si>
  <si>
    <t>12.15</t>
  </si>
  <si>
    <t>12.01</t>
  </si>
  <si>
    <t>9.58</t>
  </si>
  <si>
    <t>3.40</t>
  </si>
  <si>
    <t>7.03</t>
  </si>
  <si>
    <t>18.81</t>
  </si>
  <si>
    <t>25.33</t>
  </si>
  <si>
    <t>.</t>
  </si>
  <si>
    <t>-4.03</t>
  </si>
  <si>
    <t>-6.74</t>
  </si>
  <si>
    <t>5.40</t>
  </si>
  <si>
    <t>2.70</t>
  </si>
  <si>
    <t>-2.68</t>
  </si>
  <si>
    <t>2.37</t>
  </si>
  <si>
    <t>-3.66</t>
  </si>
  <si>
    <t>4.43</t>
  </si>
  <si>
    <t>5.54</t>
  </si>
  <si>
    <t>10.28</t>
  </si>
  <si>
    <t>12.26</t>
  </si>
  <si>
    <t>20.91</t>
  </si>
  <si>
    <t>23.53</t>
  </si>
  <si>
    <t>10.85</t>
  </si>
  <si>
    <t>-6.12</t>
  </si>
  <si>
    <t>-25.37</t>
  </si>
  <si>
    <t>-24.63</t>
  </si>
  <si>
    <t>-6.03</t>
  </si>
  <si>
    <t>-1.28</t>
  </si>
  <si>
    <t>-3.48</t>
  </si>
  <si>
    <t>9.19</t>
  </si>
  <si>
    <t>11.12</t>
  </si>
  <si>
    <t>15.78</t>
  </si>
  <si>
    <t>8.90</t>
  </si>
  <si>
    <t>8.70</t>
  </si>
  <si>
    <t>6.14</t>
  </si>
  <si>
    <t>5.89</t>
  </si>
  <si>
    <t>2.19</t>
  </si>
  <si>
    <t>18.10</t>
  </si>
  <si>
    <t>24.50</t>
  </si>
  <si>
    <t>.</t>
  </si>
  <si>
    <t>1.63</t>
  </si>
  <si>
    <t>3.38</t>
  </si>
  <si>
    <t>8.11</t>
  </si>
  <si>
    <t>9.85</t>
  </si>
  <si>
    <t>20.39</t>
  </si>
  <si>
    <t>19.24</t>
  </si>
  <si>
    <t>26.68</t>
  </si>
  <si>
    <t>14.01</t>
  </si>
  <si>
    <t>-1.49</t>
  </si>
  <si>
    <t>-30.54</t>
  </si>
  <si>
    <t>-21.42</t>
  </si>
  <si>
    <t>-1.62</t>
  </si>
  <si>
    <t>-5.57</t>
  </si>
  <si>
    <t>-7.18</t>
  </si>
  <si>
    <t>11.20</t>
  </si>
  <si>
    <t>12.46</t>
  </si>
  <si>
    <t>18.15</t>
  </si>
  <si>
    <t>12.78</t>
  </si>
  <si>
    <t>4.14</t>
  </si>
  <si>
    <t>7.73</t>
  </si>
  <si>
    <t>3.83</t>
  </si>
  <si>
    <t>8.42</t>
  </si>
  <si>
    <t>9.82</t>
  </si>
  <si>
    <t>34.39</t>
  </si>
  <si>
    <t>.</t>
  </si>
  <si>
    <t>10.69</t>
  </si>
  <si>
    <t>0.63</t>
  </si>
  <si>
    <t>1.41</t>
  </si>
  <si>
    <t>10.89</t>
  </si>
  <si>
    <t>4.16</t>
  </si>
  <si>
    <t>5.76</t>
  </si>
  <si>
    <t>-0.62</t>
  </si>
  <si>
    <t>1.69</t>
  </si>
  <si>
    <t>1.17</t>
  </si>
  <si>
    <t>-0.96</t>
  </si>
  <si>
    <t>3.91</t>
  </si>
  <si>
    <t>3.56</t>
  </si>
  <si>
    <t>1.41</t>
  </si>
  <si>
    <t>1.89</t>
  </si>
  <si>
    <t>3.24</t>
  </si>
  <si>
    <t>7.66</t>
  </si>
  <si>
    <t>9.27</t>
  </si>
  <si>
    <t>10.66</t>
  </si>
  <si>
    <t>9.98</t>
  </si>
  <si>
    <t>18.19</t>
  </si>
  <si>
    <t>23.81</t>
  </si>
  <si>
    <t>14.59</t>
  </si>
  <si>
    <t>-9.38</t>
  </si>
  <si>
    <t>-16.53</t>
  </si>
  <si>
    <t>-14.96</t>
  </si>
  <si>
    <t>-6.46</t>
  </si>
  <si>
    <t>-5.87</t>
  </si>
  <si>
    <t>-0.52</t>
  </si>
  <si>
    <t>7.45</t>
  </si>
  <si>
    <t>8.73</t>
  </si>
  <si>
    <t>10.58</t>
  </si>
  <si>
    <t>10.46</t>
  </si>
  <si>
    <t>0.92</t>
  </si>
  <si>
    <t>12.08</t>
  </si>
  <si>
    <t>4.54</t>
  </si>
  <si>
    <t>3.20</t>
  </si>
  <si>
    <t>16.26</t>
  </si>
  <si>
    <t>19.68</t>
  </si>
  <si>
    <t>.</t>
  </si>
  <si>
    <t>-1.73</t>
  </si>
  <si>
    <t>9.99</t>
  </si>
  <si>
    <t>4.92</t>
  </si>
  <si>
    <t>12.96</t>
  </si>
  <si>
    <t>-4.28</t>
  </si>
  <si>
    <t>0.19</t>
  </si>
  <si>
    <t>2.64</t>
  </si>
  <si>
    <t>2.24</t>
  </si>
  <si>
    <t>3.85</t>
  </si>
  <si>
    <t>-4.64</t>
  </si>
  <si>
    <t>-4.39</t>
  </si>
  <si>
    <t>10.01</t>
  </si>
  <si>
    <t>4.47</t>
  </si>
  <si>
    <t>-2.01</t>
  </si>
  <si>
    <t>16.72</t>
  </si>
  <si>
    <t>10.58</t>
  </si>
  <si>
    <t>11.07</t>
  </si>
  <si>
    <t>14.65</t>
  </si>
  <si>
    <t>16.69</t>
  </si>
  <si>
    <t>30.73</t>
  </si>
  <si>
    <t>7.85</t>
  </si>
  <si>
    <t>-6.31</t>
  </si>
  <si>
    <t>-14.65</t>
  </si>
  <si>
    <t>-21.55</t>
  </si>
  <si>
    <t>-5.21</t>
  </si>
  <si>
    <t>-0.90</t>
  </si>
  <si>
    <t>-4.27</t>
  </si>
  <si>
    <t>2.87</t>
  </si>
  <si>
    <t>15.73</t>
  </si>
  <si>
    <t>4.42</t>
  </si>
  <si>
    <t>15.55</t>
  </si>
  <si>
    <t>8.38</t>
  </si>
  <si>
    <t>10.80</t>
  </si>
  <si>
    <t>-1.26</t>
  </si>
  <si>
    <t>10.00</t>
  </si>
  <si>
    <t>16.91</t>
  </si>
  <si>
    <t>25.69</t>
  </si>
  <si>
    <t>.</t>
  </si>
  <si>
    <t>0.07</t>
  </si>
  <si>
    <t>3.07</t>
  </si>
  <si>
    <t>17.10</t>
  </si>
  <si>
    <t>2.77</t>
  </si>
  <si>
    <t>-1.01</t>
  </si>
  <si>
    <t>3.56</t>
  </si>
  <si>
    <t>0.34</t>
  </si>
  <si>
    <t>2.61</t>
  </si>
  <si>
    <t>-4.95</t>
  </si>
  <si>
    <t>6.43</t>
  </si>
  <si>
    <t>-1.38</t>
  </si>
  <si>
    <t>8.18</t>
  </si>
  <si>
    <t>1.20</t>
  </si>
  <si>
    <t>7.45</t>
  </si>
  <si>
    <t>4.47</t>
  </si>
  <si>
    <t>10.89</t>
  </si>
  <si>
    <t>12.38</t>
  </si>
  <si>
    <t>10.34</t>
  </si>
  <si>
    <t>21.57</t>
  </si>
  <si>
    <t>30.41</t>
  </si>
  <si>
    <t>5.46</t>
  </si>
  <si>
    <t>-8.95</t>
  </si>
  <si>
    <t>-15.38</t>
  </si>
  <si>
    <t>-13.27</t>
  </si>
  <si>
    <t>-11.05</t>
  </si>
  <si>
    <t>1.73</t>
  </si>
  <si>
    <t>-4.50</t>
  </si>
  <si>
    <t>10.06</t>
  </si>
  <si>
    <t>9.94</t>
  </si>
  <si>
    <t>6.08</t>
  </si>
  <si>
    <t>10.16</t>
  </si>
  <si>
    <t>6.57</t>
  </si>
  <si>
    <t>10.74</t>
  </si>
  <si>
    <t>6.07</t>
  </si>
  <si>
    <t>3.14</t>
  </si>
  <si>
    <t>14.37</t>
  </si>
  <si>
    <t>22.47</t>
  </si>
  <si>
    <t>.</t>
  </si>
  <si>
    <t>15.15</t>
  </si>
  <si>
    <t>9.20</t>
  </si>
  <si>
    <t>2.29</t>
  </si>
  <si>
    <t>14.82</t>
  </si>
  <si>
    <t>5.60</t>
  </si>
  <si>
    <t>-2.08</t>
  </si>
  <si>
    <t>1.84</t>
  </si>
  <si>
    <t>6.04</t>
  </si>
  <si>
    <t>1.47</t>
  </si>
  <si>
    <t>7.62</t>
  </si>
  <si>
    <t>7.47</t>
  </si>
  <si>
    <t>1.68</t>
  </si>
  <si>
    <t>1.33</t>
  </si>
  <si>
    <t>5.71</t>
  </si>
  <si>
    <t>-0.57</t>
  </si>
  <si>
    <t>-1.42</t>
  </si>
  <si>
    <t>4.25</t>
  </si>
  <si>
    <t>-0.23</t>
  </si>
  <si>
    <t>1.82</t>
  </si>
  <si>
    <t>3.24</t>
  </si>
  <si>
    <t>3.61</t>
  </si>
  <si>
    <t>3.81</t>
  </si>
  <si>
    <t>10.99</t>
  </si>
  <si>
    <t>9.95</t>
  </si>
  <si>
    <t>15.70</t>
  </si>
  <si>
    <t>18.97</t>
  </si>
  <si>
    <t>29.26</t>
  </si>
  <si>
    <t>10.43</t>
  </si>
  <si>
    <t>-7.42</t>
  </si>
  <si>
    <t>-19.60</t>
  </si>
  <si>
    <t>-17.60</t>
  </si>
  <si>
    <t>-6.09</t>
  </si>
  <si>
    <t>-8.75</t>
  </si>
  <si>
    <t>3.65</t>
  </si>
  <si>
    <t>6.28</t>
  </si>
  <si>
    <t>12.87</t>
  </si>
  <si>
    <t>8.95</t>
  </si>
  <si>
    <t>11.29</t>
  </si>
  <si>
    <t>11.41</t>
  </si>
  <si>
    <t>9.34</t>
  </si>
  <si>
    <t>6.21</t>
  </si>
  <si>
    <t>3.34</t>
  </si>
  <si>
    <t>17.55</t>
  </si>
  <si>
    <t>24.63</t>
  </si>
  <si>
    <t>.</t>
  </si>
  <si>
    <t>6.84</t>
  </si>
  <si>
    <t>1.84</t>
  </si>
  <si>
    <t>9.54</t>
  </si>
  <si>
    <t>7.47</t>
  </si>
  <si>
    <t>4.90</t>
  </si>
  <si>
    <t>0.81</t>
  </si>
  <si>
    <t>6.83</t>
  </si>
  <si>
    <t>2.54</t>
  </si>
  <si>
    <t>2.20</t>
  </si>
  <si>
    <t>4.50</t>
  </si>
  <si>
    <t>2.62</t>
  </si>
  <si>
    <t>3.62</t>
  </si>
  <si>
    <t>3.06</t>
  </si>
  <si>
    <t>4.53</t>
  </si>
  <si>
    <t>5.53</t>
  </si>
  <si>
    <t>4.33</t>
  </si>
  <si>
    <t>-4.39</t>
  </si>
  <si>
    <t>2.62</t>
  </si>
  <si>
    <t>-7.58</t>
  </si>
  <si>
    <t>-1.70</t>
  </si>
  <si>
    <t>-2.01</t>
  </si>
  <si>
    <t>-3.23</t>
  </si>
  <si>
    <t>5.19</t>
  </si>
  <si>
    <t>2.90</t>
  </si>
  <si>
    <t>3.65</t>
  </si>
  <si>
    <t>7.21</t>
  </si>
  <si>
    <t>0.70</t>
  </si>
  <si>
    <t>6.81</t>
  </si>
  <si>
    <t>2.91</t>
  </si>
  <si>
    <t>12.41</t>
  </si>
  <si>
    <t>16.48</t>
  </si>
  <si>
    <t>.</t>
  </si>
  <si>
    <t>4.46</t>
  </si>
  <si>
    <t>0.44</t>
  </si>
  <si>
    <t>7.60</t>
  </si>
  <si>
    <t>2.60</t>
  </si>
  <si>
    <t>4.14</t>
  </si>
  <si>
    <t>6.75</t>
  </si>
  <si>
    <t>4.45</t>
  </si>
  <si>
    <t>1.64</t>
  </si>
  <si>
    <t>10.25</t>
  </si>
  <si>
    <t>-3.47</t>
  </si>
  <si>
    <t>2.32</t>
  </si>
  <si>
    <t>3.47</t>
  </si>
  <si>
    <t>1.29</t>
  </si>
  <si>
    <t>4.03</t>
  </si>
  <si>
    <t>10.00</t>
  </si>
  <si>
    <t>-3.27</t>
  </si>
  <si>
    <t>-6.79</t>
  </si>
  <si>
    <t>0.37</t>
  </si>
  <si>
    <t>-2.62</t>
  </si>
  <si>
    <t>-11.30</t>
  </si>
  <si>
    <t>6.64</t>
  </si>
  <si>
    <t>-5.86</t>
  </si>
  <si>
    <t>-3.37</t>
  </si>
  <si>
    <t>4.01</t>
  </si>
  <si>
    <t>1.25</t>
  </si>
  <si>
    <t>4.77</t>
  </si>
  <si>
    <t>19.44</t>
  </si>
  <si>
    <t>-1.53</t>
  </si>
  <si>
    <t>1.89</t>
  </si>
  <si>
    <t>11.41</t>
  </si>
  <si>
    <t>20.84</t>
  </si>
  <si>
    <t>.</t>
  </si>
  <si>
    <t>3.31</t>
  </si>
  <si>
    <t>6.66</t>
  </si>
  <si>
    <t>-1.37</t>
  </si>
  <si>
    <t>-0.03</t>
  </si>
  <si>
    <t>8.88</t>
  </si>
  <si>
    <t>0.86</t>
  </si>
  <si>
    <t>4.00</t>
  </si>
  <si>
    <t>2.78</t>
  </si>
  <si>
    <t>8.54</t>
  </si>
  <si>
    <t>-11.05</t>
  </si>
  <si>
    <t>-6.48</t>
  </si>
  <si>
    <t>-0.12</t>
  </si>
  <si>
    <t>-1.91</t>
  </si>
  <si>
    <t>-7.20</t>
  </si>
  <si>
    <t>-1.51</t>
  </si>
  <si>
    <t>.</t>
  </si>
  <si>
    <t>2.92</t>
  </si>
  <si>
    <t>-5.04</t>
  </si>
  <si>
    <t>.</t>
  </si>
  <si>
    <t>13.50</t>
  </si>
  <si>
    <t>5.00</t>
  </si>
  <si>
    <t>.</t>
  </si>
  <si>
    <t>5.04</t>
  </si>
  <si>
    <t>4.27</t>
  </si>
  <si>
    <t>5.09</t>
  </si>
  <si>
    <t>1.92</t>
  </si>
  <si>
    <t>3.00</t>
  </si>
  <si>
    <t>1.59</t>
  </si>
  <si>
    <t>3.23</t>
  </si>
  <si>
    <t>4.21</t>
  </si>
  <si>
    <t>6.55</t>
  </si>
  <si>
    <t>4.24</t>
  </si>
  <si>
    <t>2.87</t>
  </si>
  <si>
    <t>2.39</t>
  </si>
  <si>
    <t>3.16</t>
  </si>
  <si>
    <t>1.74</t>
  </si>
  <si>
    <t>2.40</t>
  </si>
  <si>
    <t>4.47</t>
  </si>
  <si>
    <t>1.26</t>
  </si>
  <si>
    <t>3.44</t>
  </si>
  <si>
    <t>2.62</t>
  </si>
  <si>
    <t>7.68</t>
  </si>
  <si>
    <t>4.66</t>
  </si>
  <si>
    <t>2.25</t>
  </si>
  <si>
    <t>-0.71</t>
  </si>
  <si>
    <t>-3.73</t>
  </si>
  <si>
    <t>-4.01</t>
  </si>
  <si>
    <t>-6.08</t>
  </si>
  <si>
    <t>-3.34</t>
  </si>
  <si>
    <t>2.26</t>
  </si>
  <si>
    <t>4.76</t>
  </si>
  <si>
    <t>2.37</t>
  </si>
  <si>
    <t>4.70</t>
  </si>
  <si>
    <t>2.52</t>
  </si>
  <si>
    <t>8.99</t>
  </si>
  <si>
    <t>2.92</t>
  </si>
  <si>
    <t>6.32</t>
  </si>
  <si>
    <t>10.25</t>
  </si>
  <si>
    <t>19.31</t>
  </si>
  <si>
    <t>.</t>
  </si>
  <si>
    <t>-1.19</t>
  </si>
  <si>
    <t>8.79</t>
  </si>
  <si>
    <t>5.91</t>
  </si>
  <si>
    <t>2.34</t>
  </si>
  <si>
    <t>0.67</t>
  </si>
  <si>
    <t>4.11</t>
  </si>
  <si>
    <t>2.55</t>
  </si>
  <si>
    <t>3.01</t>
  </si>
  <si>
    <t>1.39</t>
  </si>
  <si>
    <t>9.58</t>
  </si>
  <si>
    <t>8.16</t>
  </si>
  <si>
    <t>5.89</t>
  </si>
  <si>
    <t>2.88</t>
  </si>
  <si>
    <t>-3.43</t>
  </si>
  <si>
    <t>-4.56</t>
  </si>
  <si>
    <t>-1.30</t>
  </si>
  <si>
    <t>-0.60</t>
  </si>
  <si>
    <t>3.61</t>
  </si>
  <si>
    <t>0.51</t>
  </si>
  <si>
    <t>-4.06</t>
  </si>
  <si>
    <t>4.91</t>
  </si>
  <si>
    <t>-2.63</t>
  </si>
  <si>
    <t>5.46</t>
  </si>
  <si>
    <t>7.47</t>
  </si>
  <si>
    <t>1.13</t>
  </si>
  <si>
    <t>10.12</t>
  </si>
  <si>
    <t>12.31</t>
  </si>
  <si>
    <t>.</t>
  </si>
  <si>
    <t>3.26</t>
  </si>
  <si>
    <t>3.02</t>
  </si>
  <si>
    <t>-3.37</t>
  </si>
  <si>
    <t>9.09</t>
  </si>
  <si>
    <t>4.58</t>
  </si>
  <si>
    <t>7.88</t>
  </si>
  <si>
    <t>5.55</t>
  </si>
  <si>
    <t>-5.12</t>
  </si>
  <si>
    <t>-1.69</t>
  </si>
  <si>
    <t>-17.85</t>
  </si>
  <si>
    <t>14.50</t>
  </si>
  <si>
    <t>-5.62</t>
  </si>
  <si>
    <t>2.09</t>
  </si>
  <si>
    <t>7.33</t>
  </si>
  <si>
    <t>6.75</t>
  </si>
  <si>
    <t>6.67</t>
  </si>
  <si>
    <t>-5.57</t>
  </si>
  <si>
    <t>0.21</t>
  </si>
  <si>
    <t>6.43</t>
  </si>
  <si>
    <t>10.15</t>
  </si>
  <si>
    <t>17.19</t>
  </si>
  <si>
    <t>.</t>
  </si>
  <si>
    <t>4.52</t>
  </si>
  <si>
    <t>2.11</t>
  </si>
  <si>
    <t>2.25</t>
  </si>
  <si>
    <t>5.33</t>
  </si>
  <si>
    <t>3.97</t>
  </si>
  <si>
    <t>4.17</t>
  </si>
  <si>
    <t>1.43</t>
  </si>
  <si>
    <t>5.15</t>
  </si>
  <si>
    <t>4.64</t>
  </si>
  <si>
    <t>1.35</t>
  </si>
  <si>
    <t>2.00</t>
  </si>
  <si>
    <t>0.48</t>
  </si>
  <si>
    <t>3.62</t>
  </si>
  <si>
    <t>8.37</t>
  </si>
  <si>
    <t>6.26</t>
  </si>
  <si>
    <t>1.32</t>
  </si>
  <si>
    <t>-0.46</t>
  </si>
  <si>
    <t>-1.55</t>
  </si>
  <si>
    <t>0.58</t>
  </si>
  <si>
    <t>-0.42</t>
  </si>
  <si>
    <t>-1.56</t>
  </si>
  <si>
    <t>2.66</t>
  </si>
  <si>
    <t>-1.91</t>
  </si>
  <si>
    <t>3.28</t>
  </si>
  <si>
    <t>2.33</t>
  </si>
  <si>
    <t>2.85</t>
  </si>
  <si>
    <t>3.91</t>
  </si>
  <si>
    <t>6.98</t>
  </si>
  <si>
    <t>11.66</t>
  </si>
  <si>
    <t>19.76</t>
  </si>
  <si>
    <t>.</t>
  </si>
  <si>
    <t>0.05</t>
  </si>
  <si>
    <t>-0.33</t>
  </si>
  <si>
    <t>9.44</t>
  </si>
  <si>
    <t>-1.74</t>
  </si>
  <si>
    <t>7.22</t>
  </si>
  <si>
    <t>1.14</t>
  </si>
  <si>
    <t>5.91</t>
  </si>
  <si>
    <t>-3.59</t>
  </si>
  <si>
    <t>-4.61</t>
  </si>
  <si>
    <t>-16.10</t>
  </si>
  <si>
    <t>30.54</t>
  </si>
  <si>
    <t>-9.33</t>
  </si>
  <si>
    <t>-16.28</t>
  </si>
  <si>
    <t>15.52</t>
  </si>
  <si>
    <t>17.95</t>
  </si>
  <si>
    <t>.</t>
  </si>
  <si>
    <t>0.19</t>
  </si>
  <si>
    <t>.</t>
  </si>
  <si>
    <t>1.90</t>
  </si>
  <si>
    <t>3.03</t>
  </si>
  <si>
    <t>4.26</t>
  </si>
  <si>
    <t>4.68</t>
  </si>
  <si>
    <t>4.45</t>
  </si>
  <si>
    <t>6.92</t>
  </si>
  <si>
    <t>10.12</t>
  </si>
  <si>
    <t>-6.20</t>
  </si>
  <si>
    <t>10.36</t>
  </si>
  <si>
    <t>4.19</t>
  </si>
  <si>
    <t>3.39</t>
  </si>
  <si>
    <t>4.14</t>
  </si>
  <si>
    <t>2.57</t>
  </si>
  <si>
    <t>1.47</t>
  </si>
  <si>
    <t>-1.69</t>
  </si>
  <si>
    <t>2.28</t>
  </si>
  <si>
    <t>-2.65</t>
  </si>
  <si>
    <t>6.69</t>
  </si>
  <si>
    <t>-17.67</t>
  </si>
  <si>
    <t>-2.11</t>
  </si>
  <si>
    <t>3.51</t>
  </si>
  <si>
    <t>5.93</t>
  </si>
  <si>
    <t>-15.68</t>
  </si>
  <si>
    <t>23.99</t>
  </si>
  <si>
    <t>1.94</t>
  </si>
  <si>
    <t>6.62</t>
  </si>
  <si>
    <t>12.40</t>
  </si>
  <si>
    <t>21.79</t>
  </si>
  <si>
    <t>-5.18</t>
  </si>
  <si>
    <t>24.83</t>
  </si>
  <si>
    <t>.</t>
  </si>
  <si>
    <t>2.06</t>
  </si>
  <si>
    <t>7.07</t>
  </si>
  <si>
    <t>-1.12</t>
  </si>
  <si>
    <t>4.98</t>
  </si>
  <si>
    <t>-0.32</t>
  </si>
  <si>
    <t>2.28</t>
  </si>
  <si>
    <t>3.54</t>
  </si>
  <si>
    <t>3.58</t>
  </si>
  <si>
    <t>6.46</t>
  </si>
  <si>
    <t>5.32</t>
  </si>
  <si>
    <t>8.67</t>
  </si>
  <si>
    <t>2.87</t>
  </si>
  <si>
    <t>4.77</t>
  </si>
  <si>
    <t>2.13</t>
  </si>
  <si>
    <t>6.68</t>
  </si>
  <si>
    <t>1.92</t>
  </si>
  <si>
    <t>3.34</t>
  </si>
  <si>
    <t>2.91</t>
  </si>
  <si>
    <t>7.10</t>
  </si>
  <si>
    <t>4.53</t>
  </si>
  <si>
    <t>2.94</t>
  </si>
  <si>
    <t>-1.10</t>
  </si>
  <si>
    <t>0.31</t>
  </si>
  <si>
    <t>-7.96</t>
  </si>
  <si>
    <t>-7.59</t>
  </si>
  <si>
    <t>1.50</t>
  </si>
  <si>
    <t>1.11</t>
  </si>
  <si>
    <t>-0.09</t>
  </si>
  <si>
    <t>1.69</t>
  </si>
  <si>
    <t>3.36</t>
  </si>
  <si>
    <t>3.35</t>
  </si>
  <si>
    <t>4.44</t>
  </si>
  <si>
    <t>7.17</t>
  </si>
  <si>
    <t>2.76</t>
  </si>
  <si>
    <t>7.80</t>
  </si>
  <si>
    <t>11.22</t>
  </si>
  <si>
    <t>.</t>
  </si>
  <si>
    <t>-2.69</t>
  </si>
  <si>
    <t>.</t>
  </si>
  <si>
    <t>11.83</t>
  </si>
  <si>
    <t>11.58</t>
  </si>
  <si>
    <t>3.25</t>
  </si>
  <si>
    <t>7.55</t>
  </si>
  <si>
    <t>-0.87</t>
  </si>
  <si>
    <t>-1.27</t>
  </si>
  <si>
    <t>9.18</t>
  </si>
  <si>
    <t>0.76</t>
  </si>
  <si>
    <t>1.79</t>
  </si>
  <si>
    <t>5.33</t>
  </si>
  <si>
    <t>2.32</t>
  </si>
  <si>
    <t>1.81</t>
  </si>
  <si>
    <t>6.79</t>
  </si>
  <si>
    <t>5.00</t>
  </si>
  <si>
    <t>5.69</t>
  </si>
  <si>
    <t>3.97</t>
  </si>
  <si>
    <t>3.46</t>
  </si>
  <si>
    <t>3.24</t>
  </si>
  <si>
    <t>4.58</t>
  </si>
  <si>
    <t>2.68</t>
  </si>
  <si>
    <t>2.83</t>
  </si>
  <si>
    <t>2.52</t>
  </si>
  <si>
    <t>4.47</t>
  </si>
  <si>
    <t>6.04</t>
  </si>
  <si>
    <t>1.77</t>
  </si>
  <si>
    <t>-1.07</t>
  </si>
  <si>
    <t>-1.29</t>
  </si>
  <si>
    <t>-5.73</t>
  </si>
  <si>
    <t>-0.70</t>
  </si>
  <si>
    <t>-2.08</t>
  </si>
  <si>
    <t>-4.90</t>
  </si>
  <si>
    <t>0.74</t>
  </si>
  <si>
    <t>3.66</t>
  </si>
  <si>
    <t>2.71</t>
  </si>
  <si>
    <t>3.70</t>
  </si>
  <si>
    <t>0.73</t>
  </si>
  <si>
    <t>7.00</t>
  </si>
  <si>
    <t>4.42</t>
  </si>
  <si>
    <t>10.22</t>
  </si>
  <si>
    <t>14.49</t>
  </si>
  <si>
    <t>.</t>
  </si>
  <si>
    <t>10.97</t>
  </si>
  <si>
    <t>-5.00</t>
  </si>
  <si>
    <t>9.76</t>
  </si>
  <si>
    <t>2.67</t>
  </si>
  <si>
    <t>4.12</t>
  </si>
  <si>
    <t>-0.37</t>
  </si>
  <si>
    <t>4.73</t>
  </si>
  <si>
    <t>7.08</t>
  </si>
  <si>
    <t>-2.13</t>
  </si>
  <si>
    <t>6.20</t>
  </si>
  <si>
    <t>-1.58</t>
  </si>
  <si>
    <t>-1.45</t>
  </si>
  <si>
    <t>-6.81</t>
  </si>
  <si>
    <t>0.62</t>
  </si>
  <si>
    <t>-1.46</t>
  </si>
  <si>
    <t>2.99</t>
  </si>
  <si>
    <t>1.46</t>
  </si>
  <si>
    <t>0.81</t>
  </si>
  <si>
    <t>10.16</t>
  </si>
  <si>
    <t>2.66</t>
  </si>
  <si>
    <t>3.45</t>
  </si>
  <si>
    <t>-0.04</t>
  </si>
  <si>
    <t>11.77</t>
  </si>
  <si>
    <t>20.70</t>
  </si>
  <si>
    <t>.</t>
  </si>
  <si>
    <t>10.36</t>
  </si>
  <si>
    <t>4.70</t>
  </si>
  <si>
    <t>0.86</t>
  </si>
  <si>
    <t>-2.92</t>
  </si>
  <si>
    <t>10.33</t>
  </si>
  <si>
    <t>-6.68</t>
  </si>
  <si>
    <t>15.13</t>
  </si>
  <si>
    <t>7.33</t>
  </si>
  <si>
    <t>10.28</t>
  </si>
  <si>
    <t>1.12</t>
  </si>
  <si>
    <t>-2.16</t>
  </si>
  <si>
    <t>-3.84</t>
  </si>
  <si>
    <t>-1.12</t>
  </si>
  <si>
    <t>-2.20</t>
  </si>
  <si>
    <t>0.18</t>
  </si>
  <si>
    <t>14.87</t>
  </si>
  <si>
    <t>-6.65</t>
  </si>
  <si>
    <t>2.23</t>
  </si>
  <si>
    <t>6.19</t>
  </si>
  <si>
    <t>-2.64</t>
  </si>
  <si>
    <t>19.95</t>
  </si>
  <si>
    <t>-1.25</t>
  </si>
  <si>
    <t>-3.48</t>
  </si>
  <si>
    <t>26.63</t>
  </si>
  <si>
    <t>.</t>
  </si>
  <si>
    <t>9.22</t>
  </si>
  <si>
    <t>3.47</t>
  </si>
  <si>
    <t>2.09</t>
  </si>
  <si>
    <t>6.10</t>
  </si>
  <si>
    <t>8.10</t>
  </si>
  <si>
    <t>2.41</t>
  </si>
  <si>
    <t>0.62</t>
  </si>
  <si>
    <t>4.06</t>
  </si>
  <si>
    <t>3.32</t>
  </si>
  <si>
    <t>3.02</t>
  </si>
  <si>
    <t>3.67</t>
  </si>
  <si>
    <t>2.67</t>
  </si>
  <si>
    <t>6.32</t>
  </si>
  <si>
    <t>3.72</t>
  </si>
  <si>
    <t>0.18</t>
  </si>
  <si>
    <t>-1.59</t>
  </si>
  <si>
    <t>-2.06</t>
  </si>
  <si>
    <t>-5.14</t>
  </si>
  <si>
    <t>-4.32</t>
  </si>
  <si>
    <t>-5.66</t>
  </si>
  <si>
    <t>2.34</t>
  </si>
  <si>
    <t>0.15</t>
  </si>
  <si>
    <t>8.13</t>
  </si>
  <si>
    <t>7.22</t>
  </si>
  <si>
    <t>0.29</t>
  </si>
  <si>
    <t>7.20</t>
  </si>
  <si>
    <t>2.01</t>
  </si>
  <si>
    <t>5.95</t>
  </si>
  <si>
    <t>7.46</t>
  </si>
  <si>
    <t>20.07</t>
  </si>
  <si>
    <t>.</t>
  </si>
  <si>
    <t>4.07</t>
  </si>
  <si>
    <t>3.53</t>
  </si>
  <si>
    <t>-2.69</t>
  </si>
  <si>
    <t>10.12</t>
  </si>
  <si>
    <t>3.05</t>
  </si>
  <si>
    <t>13.39</t>
  </si>
  <si>
    <t>-5.45</t>
  </si>
  <si>
    <t>3.25</t>
  </si>
  <si>
    <t>-9.44</t>
  </si>
  <si>
    <t>-1.99</t>
  </si>
  <si>
    <t>7.00</t>
  </si>
  <si>
    <t>-4.88</t>
  </si>
  <si>
    <t>12.76</t>
  </si>
  <si>
    <t>-9.81</t>
  </si>
  <si>
    <t>3.70</t>
  </si>
  <si>
    <t>7.98</t>
  </si>
  <si>
    <t>5.27</t>
  </si>
  <si>
    <t>2.98</t>
  </si>
  <si>
    <t>3.95</t>
  </si>
  <si>
    <t>0.20</t>
  </si>
  <si>
    <t>6.30</t>
  </si>
  <si>
    <t>.</t>
  </si>
  <si>
    <t>2.85</t>
  </si>
  <si>
    <t>4.84</t>
  </si>
  <si>
    <t>10.86</t>
  </si>
  <si>
    <t>1.32</t>
  </si>
  <si>
    <t>6.26</t>
  </si>
  <si>
    <t>5.25</t>
  </si>
  <si>
    <t>0.96</t>
  </si>
  <si>
    <t>0.39</t>
  </si>
  <si>
    <t>5.96</t>
  </si>
  <si>
    <t>1.72</t>
  </si>
  <si>
    <t>1.97</t>
  </si>
  <si>
    <t>1.99</t>
  </si>
  <si>
    <t>5.97</t>
  </si>
  <si>
    <t>5.37</t>
  </si>
  <si>
    <t>2.89</t>
  </si>
  <si>
    <t>-2.59</t>
  </si>
  <si>
    <t>-2.70</t>
  </si>
  <si>
    <t>-5.26</t>
  </si>
  <si>
    <t>-6.24</t>
  </si>
  <si>
    <t>-1.95</t>
  </si>
  <si>
    <t>0.04</t>
  </si>
  <si>
    <t>2.90</t>
  </si>
  <si>
    <t>4.61</t>
  </si>
  <si>
    <t>2.24</t>
  </si>
  <si>
    <t>1.65</t>
  </si>
  <si>
    <t>6.12</t>
  </si>
  <si>
    <t>2.56</t>
  </si>
  <si>
    <t>2.92</t>
  </si>
  <si>
    <t>12.49</t>
  </si>
  <si>
    <t>10.66</t>
  </si>
  <si>
    <t>.</t>
  </si>
  <si>
    <t>2.26</t>
  </si>
  <si>
    <t>3.65</t>
  </si>
  <si>
    <t>6.51</t>
  </si>
  <si>
    <t>11.24</t>
  </si>
  <si>
    <t>-0.75</t>
  </si>
  <si>
    <t>-0.16</t>
  </si>
  <si>
    <t>6.70</t>
  </si>
  <si>
    <t>3.96</t>
  </si>
  <si>
    <t>2.40</t>
  </si>
  <si>
    <t>5.89</t>
  </si>
  <si>
    <t>1.43</t>
  </si>
  <si>
    <t>3.91</t>
  </si>
  <si>
    <t>2.96</t>
  </si>
  <si>
    <t>5.97</t>
  </si>
  <si>
    <t>3.22</t>
  </si>
  <si>
    <t>-4.15</t>
  </si>
  <si>
    <t>6.34</t>
  </si>
  <si>
    <t>-6.60</t>
  </si>
  <si>
    <t>-12.01</t>
  </si>
  <si>
    <t>5.39</t>
  </si>
  <si>
    <t>2.73</t>
  </si>
  <si>
    <t>1.73</t>
  </si>
  <si>
    <t>-13.17</t>
  </si>
  <si>
    <t>13.99</t>
  </si>
  <si>
    <t>-2.54</t>
  </si>
  <si>
    <t>11.63</t>
  </si>
  <si>
    <t>2.41</t>
  </si>
  <si>
    <t>5.76</t>
  </si>
  <si>
    <t>27.02</t>
  </si>
  <si>
    <t>.</t>
  </si>
  <si>
    <t>6.63</t>
  </si>
  <si>
    <t>5.29</t>
  </si>
  <si>
    <t>7.86</t>
  </si>
  <si>
    <t>1.12</t>
  </si>
  <si>
    <t>5.78</t>
  </si>
  <si>
    <t>9.48</t>
  </si>
  <si>
    <t>5.85</t>
  </si>
  <si>
    <t>2.74</t>
  </si>
  <si>
    <t>4.33</t>
  </si>
  <si>
    <t>0.90</t>
  </si>
  <si>
    <t>3.72</t>
  </si>
  <si>
    <t>2.48</t>
  </si>
  <si>
    <t>2.80</t>
  </si>
  <si>
    <t>4.23</t>
  </si>
  <si>
    <t>5.49</t>
  </si>
  <si>
    <t>-1.91</t>
  </si>
  <si>
    <t>0.91</t>
  </si>
  <si>
    <t>-2.30</t>
  </si>
  <si>
    <t>-4.50</t>
  </si>
  <si>
    <t>-2.74</t>
  </si>
  <si>
    <t>1.50</t>
  </si>
  <si>
    <t>2.15</t>
  </si>
  <si>
    <t>-1.59</t>
  </si>
  <si>
    <t>2.35</t>
  </si>
  <si>
    <t>7.72</t>
  </si>
  <si>
    <t>2.27</t>
  </si>
  <si>
    <t>2.44</t>
  </si>
  <si>
    <t>8.73</t>
  </si>
  <si>
    <t>6.63</t>
  </si>
  <si>
    <t>14.15</t>
  </si>
  <si>
    <t>.</t>
  </si>
  <si>
    <t>7.94</t>
  </si>
  <si>
    <t>3.50</t>
  </si>
  <si>
    <t>6.11</t>
  </si>
  <si>
    <t>3.44</t>
  </si>
  <si>
    <t>0.45</t>
  </si>
  <si>
    <t>0.88</t>
  </si>
  <si>
    <t>9.35</t>
  </si>
  <si>
    <t>10.05</t>
  </si>
  <si>
    <t>2.75</t>
  </si>
  <si>
    <t>2.45</t>
  </si>
  <si>
    <t>1.61</t>
  </si>
  <si>
    <t>-6.96</t>
  </si>
  <si>
    <t>-3.73</t>
  </si>
  <si>
    <t>-5.31</t>
  </si>
  <si>
    <t>3.80</t>
  </si>
  <si>
    <t>-5.87</t>
  </si>
  <si>
    <t>5.20</t>
  </si>
  <si>
    <t>0.44</t>
  </si>
  <si>
    <t>1.65</t>
  </si>
  <si>
    <t>1.50</t>
  </si>
  <si>
    <t>5.10</t>
  </si>
  <si>
    <t>4.55</t>
  </si>
  <si>
    <t>8.64</t>
  </si>
  <si>
    <t>15.10</t>
  </si>
  <si>
    <t>.</t>
  </si>
  <si>
    <t>1.37</t>
  </si>
  <si>
    <t>5.05</t>
  </si>
  <si>
    <t>4.62</t>
  </si>
  <si>
    <t>-1.57</t>
  </si>
  <si>
    <t>9.04</t>
  </si>
  <si>
    <t>-3.19</t>
  </si>
  <si>
    <t>10.24</t>
  </si>
  <si>
    <t>-1.09</t>
  </si>
  <si>
    <t>-2.07</t>
  </si>
  <si>
    <t>-3.85</t>
  </si>
  <si>
    <t>-0.03</t>
  </si>
  <si>
    <t>0.03</t>
  </si>
  <si>
    <t>8.57</t>
  </si>
  <si>
    <t>-1.92</t>
  </si>
  <si>
    <t>-13.11</t>
  </si>
  <si>
    <t>29.81</t>
  </si>
  <si>
    <t>-11.04</t>
  </si>
  <si>
    <t>13.95</t>
  </si>
  <si>
    <t>3.20</t>
  </si>
  <si>
    <t>7.91</t>
  </si>
  <si>
    <t>25.19</t>
  </si>
  <si>
    <t>.</t>
  </si>
  <si>
    <t>-1.02</t>
  </si>
  <si>
    <t>9.17</t>
  </si>
  <si>
    <t>6.01</t>
  </si>
  <si>
    <t>7.33</t>
  </si>
  <si>
    <t>6.91</t>
  </si>
  <si>
    <t>3.26</t>
  </si>
  <si>
    <t>1.17</t>
  </si>
  <si>
    <t>9.23</t>
  </si>
  <si>
    <t>2.07</t>
  </si>
  <si>
    <t>2.40</t>
  </si>
  <si>
    <t>1.89</t>
  </si>
  <si>
    <t>3.62</t>
  </si>
  <si>
    <t>5.94</t>
  </si>
  <si>
    <t>6.75</t>
  </si>
  <si>
    <t>3.20</t>
  </si>
  <si>
    <t>-1.73</t>
  </si>
  <si>
    <t>-5.39</t>
  </si>
  <si>
    <t>-3.81</t>
  </si>
  <si>
    <t>-0.93</t>
  </si>
  <si>
    <t>-4.01</t>
  </si>
  <si>
    <t>0.19</t>
  </si>
  <si>
    <t>1.03</t>
  </si>
  <si>
    <t>0.70</t>
  </si>
  <si>
    <t>4.09</t>
  </si>
  <si>
    <t>9.36</t>
  </si>
  <si>
    <t>2.00</t>
  </si>
  <si>
    <t>5.65</t>
  </si>
  <si>
    <t>2.26</t>
  </si>
  <si>
    <t>9.72</t>
  </si>
  <si>
    <t>15.73</t>
  </si>
  <si>
    <t>.</t>
  </si>
  <si>
    <t>3.86</t>
  </si>
  <si>
    <t>4.00</t>
  </si>
  <si>
    <t>10.81</t>
  </si>
  <si>
    <t>10.40</t>
  </si>
  <si>
    <t>-0.07</t>
  </si>
  <si>
    <t>5.70</t>
  </si>
  <si>
    <t>6.75</t>
  </si>
  <si>
    <t>-0.41</t>
  </si>
  <si>
    <t>3.44</t>
  </si>
  <si>
    <t>14.02</t>
  </si>
  <si>
    <t>20.36</t>
  </si>
  <si>
    <t>6.95</t>
  </si>
  <si>
    <t>-5.33</t>
  </si>
  <si>
    <t>3.05</t>
  </si>
  <si>
    <t>-9.82</t>
  </si>
  <si>
    <t>-1.03</t>
  </si>
  <si>
    <t>-0.69</t>
  </si>
  <si>
    <t>2.45</t>
  </si>
  <si>
    <t>3.19</t>
  </si>
  <si>
    <t>3.94</t>
  </si>
  <si>
    <t>0.42</t>
  </si>
  <si>
    <t>4.60</t>
  </si>
  <si>
    <t>3.71</t>
  </si>
  <si>
    <t>5.99</t>
  </si>
  <si>
    <t>3.05</t>
  </si>
  <si>
    <t>7.95</t>
  </si>
  <si>
    <t>17.62</t>
  </si>
  <si>
    <t>.</t>
  </si>
  <si>
    <t>13.44</t>
  </si>
  <si>
    <t>-0.48</t>
  </si>
  <si>
    <t>3.74</t>
  </si>
  <si>
    <t>2.69</t>
  </si>
  <si>
    <t>4.08</t>
  </si>
  <si>
    <t>2.81</t>
  </si>
  <si>
    <t>1.22</t>
  </si>
  <si>
    <t>1.82</t>
  </si>
  <si>
    <t>7.29</t>
  </si>
  <si>
    <t>5.12</t>
  </si>
  <si>
    <t>6.59</t>
  </si>
  <si>
    <t>3.94</t>
  </si>
  <si>
    <t>-8.06</t>
  </si>
  <si>
    <t>-3.57</t>
  </si>
  <si>
    <t>-2.37</t>
  </si>
  <si>
    <t>0.31</t>
  </si>
  <si>
    <t>-2.39</t>
  </si>
  <si>
    <t>-0.50</t>
  </si>
  <si>
    <t>7.12</t>
  </si>
  <si>
    <t>2.18</t>
  </si>
  <si>
    <t>1.68</t>
  </si>
  <si>
    <t>8.31</t>
  </si>
  <si>
    <t>3.60</t>
  </si>
  <si>
    <t>7.57</t>
  </si>
  <si>
    <t>3.68</t>
  </si>
  <si>
    <t>11.88</t>
  </si>
  <si>
    <t>.</t>
  </si>
  <si>
    <t>6.18</t>
  </si>
  <si>
    <t>3.83</t>
  </si>
  <si>
    <t>12.01</t>
  </si>
  <si>
    <t>4.59</t>
  </si>
  <si>
    <t>4.61</t>
  </si>
  <si>
    <t>7.18</t>
  </si>
  <si>
    <t>3.99</t>
  </si>
  <si>
    <t>0.68</t>
  </si>
  <si>
    <t>4.95</t>
  </si>
  <si>
    <t>2.30</t>
  </si>
  <si>
    <t>4.80</t>
  </si>
  <si>
    <t>0.34</t>
  </si>
  <si>
    <t>-2.37</t>
  </si>
  <si>
    <t>7.33</t>
  </si>
  <si>
    <t>3.27</t>
  </si>
  <si>
    <t>5.49</t>
  </si>
  <si>
    <t>3.94</t>
  </si>
  <si>
    <t>-1.53</t>
  </si>
  <si>
    <t>-1.46</t>
  </si>
  <si>
    <t>-0.50</t>
  </si>
  <si>
    <t>-3.51</t>
  </si>
  <si>
    <t>1.14</t>
  </si>
  <si>
    <t>1.04</t>
  </si>
  <si>
    <t>3.67</t>
  </si>
  <si>
    <t>2.42</t>
  </si>
  <si>
    <t>2.74</t>
  </si>
  <si>
    <t>2.06</t>
  </si>
  <si>
    <t>3.66</t>
  </si>
  <si>
    <t>5.41</t>
  </si>
  <si>
    <t>10.95</t>
  </si>
  <si>
    <t>16.60</t>
  </si>
  <si>
    <t>.</t>
  </si>
  <si>
    <t>8.07</t>
  </si>
  <si>
    <t>3.80</t>
  </si>
  <si>
    <t>6.66</t>
  </si>
  <si>
    <t>8.65</t>
  </si>
  <si>
    <t>4.64</t>
  </si>
  <si>
    <t>5.35</t>
  </si>
  <si>
    <t>0.63</t>
  </si>
  <si>
    <t>8.55</t>
  </si>
  <si>
    <t>3.54</t>
  </si>
  <si>
    <t>0.67</t>
  </si>
  <si>
    <t>0.96</t>
  </si>
  <si>
    <t>2.27</t>
  </si>
  <si>
    <t>7.33</t>
  </si>
  <si>
    <t>5.55</t>
  </si>
  <si>
    <t>7.29</t>
  </si>
  <si>
    <t>1.85</t>
  </si>
  <si>
    <t>-1.50</t>
  </si>
  <si>
    <t>-3.19</t>
  </si>
  <si>
    <t>0.68</t>
  </si>
  <si>
    <t>-2.96</t>
  </si>
  <si>
    <t>-1.06</t>
  </si>
  <si>
    <t>-2.35</t>
  </si>
  <si>
    <t>6.48</t>
  </si>
  <si>
    <t>1.76</t>
  </si>
  <si>
    <t>5.92</t>
  </si>
  <si>
    <t>4.15</t>
  </si>
  <si>
    <t>3.24</t>
  </si>
  <si>
    <t>2.14</t>
  </si>
  <si>
    <t>10.63</t>
  </si>
  <si>
    <t>18.00</t>
  </si>
  <si>
    <t>.</t>
  </si>
  <si>
    <t>11.29</t>
  </si>
  <si>
    <t>11.61</t>
  </si>
  <si>
    <t>1.55</t>
  </si>
  <si>
    <t>9.27</t>
  </si>
  <si>
    <t>1.12</t>
  </si>
  <si>
    <t>7.59</t>
  </si>
  <si>
    <t>1.17</t>
  </si>
  <si>
    <t>6.12</t>
  </si>
  <si>
    <t>6.42</t>
  </si>
  <si>
    <t>-0.88</t>
  </si>
  <si>
    <t>3.89</t>
  </si>
  <si>
    <t>0.70</t>
  </si>
  <si>
    <t>3.71</t>
  </si>
  <si>
    <t>6.20</t>
  </si>
  <si>
    <t>6.79</t>
  </si>
  <si>
    <t>1.25</t>
  </si>
  <si>
    <t>-2.47</t>
  </si>
  <si>
    <t>-2.54</t>
  </si>
  <si>
    <t>-1.28</t>
  </si>
  <si>
    <t>1.96</t>
  </si>
  <si>
    <t>0.57</t>
  </si>
  <si>
    <t>-4.94</t>
  </si>
  <si>
    <t>6.04</t>
  </si>
  <si>
    <t>-0.59</t>
  </si>
  <si>
    <t>1.18</t>
  </si>
  <si>
    <t>5.97</t>
  </si>
  <si>
    <t>0.07</t>
  </si>
  <si>
    <t>6.56</t>
  </si>
  <si>
    <t>8.83</t>
  </si>
  <si>
    <t>29.32</t>
  </si>
  <si>
    <t>.</t>
  </si>
  <si>
    <t>-0.24</t>
  </si>
  <si>
    <t>7.72</t>
  </si>
  <si>
    <t>4.67</t>
  </si>
  <si>
    <t>0.32</t>
  </si>
  <si>
    <t>5.05</t>
  </si>
  <si>
    <t>6.03</t>
  </si>
  <si>
    <t>5.32</t>
  </si>
  <si>
    <t>-0.44</t>
  </si>
  <si>
    <t>7.75</t>
  </si>
  <si>
    <t>2.15</t>
  </si>
  <si>
    <t>0.92</t>
  </si>
  <si>
    <t>3.87</t>
  </si>
  <si>
    <t>11.00</t>
  </si>
  <si>
    <t>-5.89</t>
  </si>
  <si>
    <t>18.10</t>
  </si>
  <si>
    <t>-6.41</t>
  </si>
  <si>
    <t>-5.93</t>
  </si>
  <si>
    <t>-2.49</t>
  </si>
  <si>
    <t>1.82</t>
  </si>
  <si>
    <t>-6.31</t>
  </si>
  <si>
    <t>0.91</t>
  </si>
  <si>
    <t>4.05</t>
  </si>
  <si>
    <t>-1.04</t>
  </si>
  <si>
    <t>1.35</t>
  </si>
  <si>
    <t>2.59</t>
  </si>
  <si>
    <t>5.35</t>
  </si>
  <si>
    <t>3.59</t>
  </si>
  <si>
    <t>1.83</t>
  </si>
  <si>
    <t>13.24</t>
  </si>
  <si>
    <t>8.71</t>
  </si>
  <si>
    <t>.</t>
  </si>
  <si>
    <t>1.12</t>
  </si>
  <si>
    <t>4.67</t>
  </si>
  <si>
    <t>-0.53</t>
  </si>
  <si>
    <t>9.69</t>
  </si>
  <si>
    <t>2.67</t>
  </si>
  <si>
    <t>5.20</t>
  </si>
  <si>
    <t>-2.52</t>
  </si>
  <si>
    <t>-4.93</t>
  </si>
  <si>
    <t>3.98</t>
  </si>
  <si>
    <t>-13.27</t>
  </si>
  <si>
    <t>-1.39</t>
  </si>
  <si>
    <t>8.84</t>
  </si>
  <si>
    <t>-1.82</t>
  </si>
  <si>
    <t>1.91</t>
  </si>
  <si>
    <t>5.83</t>
  </si>
  <si>
    <t>3.24</t>
  </si>
  <si>
    <t>-9.82</t>
  </si>
  <si>
    <t>14.35</t>
  </si>
  <si>
    <t>-7.90</t>
  </si>
  <si>
    <t>17.63</t>
  </si>
  <si>
    <t>3.03</t>
  </si>
  <si>
    <t>.</t>
  </si>
  <si>
    <t>-0.94</t>
  </si>
  <si>
    <t>8.71</t>
  </si>
  <si>
    <t>2.78</t>
  </si>
  <si>
    <t>4.22</t>
  </si>
  <si>
    <t>4.16</t>
  </si>
  <si>
    <t>7.90</t>
  </si>
  <si>
    <t>3.24</t>
  </si>
  <si>
    <t>7.16</t>
  </si>
  <si>
    <t>-1.18</t>
  </si>
  <si>
    <t>5.44</t>
  </si>
  <si>
    <t>6.14</t>
  </si>
  <si>
    <t>4.01</t>
  </si>
  <si>
    <t>1.00</t>
  </si>
  <si>
    <t>-2.43</t>
  </si>
  <si>
    <t>-0.44</t>
  </si>
  <si>
    <t>4.96</t>
  </si>
  <si>
    <t>-8.65</t>
  </si>
  <si>
    <t>-3.26</t>
  </si>
  <si>
    <t>-6.57</t>
  </si>
  <si>
    <t>4.27</t>
  </si>
  <si>
    <t>-0.50</t>
  </si>
  <si>
    <t>-1.83</t>
  </si>
  <si>
    <t>13.48</t>
  </si>
  <si>
    <t>-10.64</t>
  </si>
  <si>
    <t>3.26</t>
  </si>
  <si>
    <t>4.58</t>
  </si>
  <si>
    <t>16.38</t>
  </si>
  <si>
    <t>5.33</t>
  </si>
  <si>
    <t>10.95</t>
  </si>
  <si>
    <t>.</t>
  </si>
  <si>
    <t>2.84</t>
  </si>
  <si>
    <t>6.40</t>
  </si>
  <si>
    <t>5.25</t>
  </si>
  <si>
    <t>5.35</t>
  </si>
  <si>
    <t>1.16</t>
  </si>
  <si>
    <t>4.79</t>
  </si>
  <si>
    <t>5.41</t>
  </si>
  <si>
    <t>3.10</t>
  </si>
  <si>
    <t>3.45</t>
  </si>
  <si>
    <t>2.17</t>
  </si>
  <si>
    <t>3.53</t>
  </si>
  <si>
    <t>2.08</t>
  </si>
  <si>
    <t>7.98</t>
  </si>
  <si>
    <t>3.56</t>
  </si>
  <si>
    <t>0.44</t>
  </si>
  <si>
    <t>-2.34</t>
  </si>
  <si>
    <t>-4.49</t>
  </si>
  <si>
    <t>-0.63</t>
  </si>
  <si>
    <t>-2.71</t>
  </si>
  <si>
    <t>-7.02</t>
  </si>
  <si>
    <t>5.67</t>
  </si>
  <si>
    <t>2.90</t>
  </si>
  <si>
    <t>0.66</t>
  </si>
  <si>
    <t>8.77</t>
  </si>
  <si>
    <t>1.47</t>
  </si>
  <si>
    <t>3.02</t>
  </si>
  <si>
    <t>2.94</t>
  </si>
  <si>
    <t>13.75</t>
  </si>
  <si>
    <t>8.65</t>
  </si>
  <si>
    <t>.</t>
  </si>
  <si>
    <t>-1.81</t>
  </si>
  <si>
    <t>6.76</t>
  </si>
  <si>
    <t>1.57</t>
  </si>
  <si>
    <t>5.45</t>
  </si>
  <si>
    <t>2.52</t>
  </si>
  <si>
    <t>1.52</t>
  </si>
  <si>
    <t>4.91</t>
  </si>
  <si>
    <t>2.95</t>
  </si>
  <si>
    <t>6.40</t>
  </si>
  <si>
    <t>5.01</t>
  </si>
  <si>
    <t>2.87</t>
  </si>
  <si>
    <t>5.87</t>
  </si>
  <si>
    <t>2.45</t>
  </si>
  <si>
    <t>3.70</t>
  </si>
  <si>
    <t>3.50</t>
  </si>
  <si>
    <t>2.49</t>
  </si>
  <si>
    <t>1.49</t>
  </si>
  <si>
    <t>3.02</t>
  </si>
  <si>
    <t>4.37</t>
  </si>
  <si>
    <t>5.75</t>
  </si>
  <si>
    <t>2.56</t>
  </si>
  <si>
    <t>0.87</t>
  </si>
  <si>
    <t>-3.00</t>
  </si>
  <si>
    <t>-7.59</t>
  </si>
  <si>
    <t>-1.89</t>
  </si>
  <si>
    <t>-1.14</t>
  </si>
  <si>
    <t>0.23</t>
  </si>
  <si>
    <t>1.33</t>
  </si>
  <si>
    <t>2.39</t>
  </si>
  <si>
    <t>2.96</t>
  </si>
  <si>
    <t>1.75</t>
  </si>
  <si>
    <t>5.84</t>
  </si>
  <si>
    <t>4.43</t>
  </si>
  <si>
    <t>2.76</t>
  </si>
  <si>
    <t>10.62</t>
  </si>
  <si>
    <t>16.83</t>
  </si>
  <si>
    <t>.</t>
  </si>
  <si>
    <t>-0.16</t>
  </si>
  <si>
    <t>4.47</t>
  </si>
  <si>
    <t>3.73</t>
  </si>
  <si>
    <t>0.95</t>
  </si>
  <si>
    <t>8.95</t>
  </si>
  <si>
    <t>-0.50</t>
  </si>
  <si>
    <t>-0.29</t>
  </si>
  <si>
    <t>.</t>
  </si>
  <si>
    <t>-7.26</t>
  </si>
  <si>
    <t>-7.45</t>
  </si>
  <si>
    <t>4.30</t>
  </si>
  <si>
    <t>1.30</t>
  </si>
  <si>
    <t>.</t>
  </si>
  <si>
    <t>17.24</t>
  </si>
  <si>
    <t>1.34</t>
  </si>
  <si>
    <t>9.53</t>
  </si>
  <si>
    <t>.</t>
  </si>
  <si>
    <t>15.35</t>
  </si>
  <si>
    <t>7.97</t>
  </si>
  <si>
    <t>3.18</t>
  </si>
  <si>
    <t>3.15</t>
  </si>
  <si>
    <t>4.94</t>
  </si>
  <si>
    <t>7.78</t>
  </si>
  <si>
    <t>2.32</t>
  </si>
  <si>
    <t>7.44</t>
  </si>
  <si>
    <t>3.14</t>
  </si>
  <si>
    <t>1.21</t>
  </si>
  <si>
    <t>2.00</t>
  </si>
  <si>
    <t>-1.33</t>
  </si>
  <si>
    <t>8.26</t>
  </si>
  <si>
    <t>1.15</t>
  </si>
  <si>
    <t>3.57</t>
  </si>
  <si>
    <t>5.72</t>
  </si>
  <si>
    <t>-1.82</t>
  </si>
  <si>
    <t>-0.77</t>
  </si>
  <si>
    <t>-7.18</t>
  </si>
  <si>
    <t>1.31</t>
  </si>
  <si>
    <t>0.98</t>
  </si>
  <si>
    <t>-4.95</t>
  </si>
  <si>
    <t>7.68</t>
  </si>
  <si>
    <t>-2.08</t>
  </si>
  <si>
    <t>11.86</t>
  </si>
  <si>
    <t>-0.61</t>
  </si>
  <si>
    <t>-1.42</t>
  </si>
  <si>
    <t>10.28</t>
  </si>
  <si>
    <t>3.98</t>
  </si>
  <si>
    <t>30.70</t>
  </si>
  <si>
    <t>.</t>
  </si>
  <si>
    <t>2.67</t>
  </si>
  <si>
    <t>7.43</t>
  </si>
  <si>
    <t>3.11</t>
  </si>
  <si>
    <t>0.89</t>
  </si>
  <si>
    <t>9.02</t>
  </si>
  <si>
    <t>-8.72</t>
  </si>
  <si>
    <t>-12.25</t>
  </si>
  <si>
    <t>0.24</t>
  </si>
  <si>
    <t>-5.80</t>
  </si>
  <si>
    <t>2.59</t>
  </si>
  <si>
    <t>11.74</t>
  </si>
  <si>
    <t>-3.05</t>
  </si>
  <si>
    <t>1.25</t>
  </si>
  <si>
    <t>-3.55</t>
  </si>
  <si>
    <t>6.15</t>
  </si>
  <si>
    <t>2.06</t>
  </si>
  <si>
    <t>-2.52</t>
  </si>
  <si>
    <t>16.39</t>
  </si>
  <si>
    <t>5.81</t>
  </si>
  <si>
    <t>.</t>
  </si>
  <si>
    <t>1.38</t>
  </si>
  <si>
    <t>2.85</t>
  </si>
  <si>
    <t>4.61</t>
  </si>
  <si>
    <t>2.75</t>
  </si>
  <si>
    <t>5.02</t>
  </si>
  <si>
    <t>0.74</t>
  </si>
  <si>
    <t>4.09</t>
  </si>
  <si>
    <t>1.77</t>
  </si>
  <si>
    <t>7.89</t>
  </si>
  <si>
    <t>7.05</t>
  </si>
  <si>
    <t>0.42</t>
  </si>
  <si>
    <t>-3.66</t>
  </si>
  <si>
    <t>2.43</t>
  </si>
  <si>
    <t>-4.66</t>
  </si>
  <si>
    <t>-1.97</t>
  </si>
  <si>
    <t>-3.32</t>
  </si>
  <si>
    <t>0.07</t>
  </si>
  <si>
    <t>0.16</t>
  </si>
  <si>
    <t>4.29</t>
  </si>
  <si>
    <t>-0.72</t>
  </si>
  <si>
    <t>3.90</t>
  </si>
  <si>
    <t>2.31</t>
  </si>
  <si>
    <t>5.43</t>
  </si>
  <si>
    <t>5.38</t>
  </si>
  <si>
    <t>10.07</t>
  </si>
  <si>
    <t>14.04</t>
  </si>
  <si>
    <t>.</t>
  </si>
  <si>
    <t>2.79</t>
  </si>
  <si>
    <t>8.31</t>
  </si>
  <si>
    <t>0.23</t>
  </si>
  <si>
    <t>2.97</t>
  </si>
  <si>
    <t>-0.08</t>
  </si>
  <si>
    <t>2.40</t>
  </si>
  <si>
    <t>4.29</t>
  </si>
  <si>
    <t>3.15</t>
  </si>
  <si>
    <t>4.92</t>
  </si>
  <si>
    <t>4.01</t>
  </si>
  <si>
    <t>4.38</t>
  </si>
  <si>
    <t>2.72</t>
  </si>
  <si>
    <t>3.11</t>
  </si>
  <si>
    <t>1.98</t>
  </si>
  <si>
    <t>2.94</t>
  </si>
  <si>
    <t>3.49</t>
  </si>
  <si>
    <t>2.80</t>
  </si>
  <si>
    <t>2.63</t>
  </si>
  <si>
    <t>3.70</t>
  </si>
  <si>
    <t>4.27</t>
  </si>
  <si>
    <t>6.75</t>
  </si>
  <si>
    <t>0.73</t>
  </si>
  <si>
    <t>-0.94</t>
  </si>
  <si>
    <t>-1.14</t>
  </si>
  <si>
    <t>-5.84</t>
  </si>
  <si>
    <t>-4.35</t>
  </si>
  <si>
    <t>-1.86</t>
  </si>
  <si>
    <t>-0.06</t>
  </si>
  <si>
    <t>4.74</t>
  </si>
  <si>
    <t>4.59</t>
  </si>
  <si>
    <t>5.18</t>
  </si>
  <si>
    <t>1.05</t>
  </si>
  <si>
    <t>5.62</t>
  </si>
  <si>
    <t>5.55</t>
  </si>
  <si>
    <t>6.31</t>
  </si>
  <si>
    <t>10.95</t>
  </si>
  <si>
    <t>18.78</t>
  </si>
  <si>
    <t>.</t>
  </si>
  <si>
    <t>-2.60</t>
  </si>
  <si>
    <t>-2.50</t>
  </si>
  <si>
    <t>8.81</t>
  </si>
  <si>
    <t>0.67</t>
  </si>
  <si>
    <t>2.62</t>
  </si>
  <si>
    <t>1.75</t>
  </si>
  <si>
    <t>7.95</t>
  </si>
  <si>
    <t>2.93</t>
  </si>
  <si>
    <t>2.97</t>
  </si>
  <si>
    <t>8.10</t>
  </si>
  <si>
    <t>2.98</t>
  </si>
  <si>
    <t>-9.71</t>
  </si>
  <si>
    <t>2.40</t>
  </si>
  <si>
    <t>-6.87</t>
  </si>
  <si>
    <t>12.10</t>
  </si>
  <si>
    <t>-8.09</t>
  </si>
  <si>
    <t>11.42</t>
  </si>
  <si>
    <t>-8.39</t>
  </si>
  <si>
    <t>15.84</t>
  </si>
  <si>
    <t>10.86</t>
  </si>
  <si>
    <t>-9.53</t>
  </si>
  <si>
    <t>14.19</t>
  </si>
  <si>
    <t>5.77</t>
  </si>
  <si>
    <t>-2.42</t>
  </si>
  <si>
    <t>.</t>
  </si>
  <si>
    <t>8.29</t>
  </si>
  <si>
    <t>3.69</t>
  </si>
  <si>
    <t>9.71</t>
  </si>
  <si>
    <t>4.82</t>
  </si>
  <si>
    <t>8.32</t>
  </si>
  <si>
    <t>3.23</t>
  </si>
  <si>
    <t>5.43</t>
  </si>
  <si>
    <t>2.14</t>
  </si>
  <si>
    <t>0.81</t>
  </si>
  <si>
    <t>3.53</t>
  </si>
  <si>
    <t>0.43</t>
  </si>
  <si>
    <t>13.05</t>
  </si>
  <si>
    <t>-2.24</t>
  </si>
  <si>
    <t>3.10</t>
  </si>
  <si>
    <t>5.55</t>
  </si>
  <si>
    <t>-5.72</t>
  </si>
  <si>
    <t>-1.63</t>
  </si>
  <si>
    <t>-9.76</t>
  </si>
  <si>
    <t>3.99</t>
  </si>
  <si>
    <t>0.43</t>
  </si>
  <si>
    <t>-3.56</t>
  </si>
  <si>
    <t>1.28</t>
  </si>
  <si>
    <t>4.69</t>
  </si>
  <si>
    <t>2.40</t>
  </si>
  <si>
    <t>12.95</t>
  </si>
  <si>
    <t>-1.30</t>
  </si>
  <si>
    <t>3.74</t>
  </si>
  <si>
    <t>12.29</t>
  </si>
  <si>
    <t>12.61</t>
  </si>
  <si>
    <t>.</t>
  </si>
  <si>
    <t>-2.49</t>
  </si>
  <si>
    <t>7.31</t>
  </si>
  <si>
    <t>-4.12</t>
  </si>
  <si>
    <t>-3.55</t>
  </si>
  <si>
    <t>26.29</t>
  </si>
  <si>
    <t>-0.93</t>
  </si>
  <si>
    <t>-1.55</t>
  </si>
  <si>
    <t>-3.20</t>
  </si>
  <si>
    <t>2.33</t>
  </si>
  <si>
    <t>.</t>
  </si>
  <si>
    <t>-10.37</t>
  </si>
  <si>
    <t>37.65</t>
  </si>
  <si>
    <t>.</t>
  </si>
  <si>
    <t>11.93</t>
  </si>
  <si>
    <t>.</t>
  </si>
  <si>
    <t>19.04</t>
  </si>
  <si>
    <t>-4.40</t>
  </si>
  <si>
    <t>.</t>
  </si>
  <si>
    <t>2.06</t>
  </si>
  <si>
    <t>6.09</t>
  </si>
  <si>
    <t>5.32</t>
  </si>
  <si>
    <t>-1.35</t>
  </si>
  <si>
    <t>4.48</t>
  </si>
  <si>
    <t>4.18</t>
  </si>
  <si>
    <t>4.62</t>
  </si>
  <si>
    <t>5.04</t>
  </si>
  <si>
    <t>0.14</t>
  </si>
  <si>
    <t>3.53</t>
  </si>
  <si>
    <t>-1.25</t>
  </si>
  <si>
    <t>-6.72</t>
  </si>
  <si>
    <t>-3.62</t>
  </si>
  <si>
    <t>-1.19</t>
  </si>
  <si>
    <t>-2.29</t>
  </si>
  <si>
    <t>9.07</t>
  </si>
  <si>
    <t>-6.73</t>
  </si>
  <si>
    <t>13.37</t>
  </si>
  <si>
    <t>0.52</t>
  </si>
  <si>
    <t>1.33</t>
  </si>
  <si>
    <t>7.13</t>
  </si>
  <si>
    <t>3.58</t>
  </si>
  <si>
    <t>11.08</t>
  </si>
  <si>
    <t>15.03</t>
  </si>
  <si>
    <t>.</t>
  </si>
  <si>
    <t>-11.38</t>
  </si>
  <si>
    <t>23.07</t>
  </si>
  <si>
    <t>4.58</t>
  </si>
  <si>
    <t>6.09</t>
  </si>
  <si>
    <t>0.25</t>
  </si>
  <si>
    <t>5.32</t>
  </si>
  <si>
    <t>5.35</t>
  </si>
  <si>
    <t>3.99</t>
  </si>
  <si>
    <t>3.17</t>
  </si>
  <si>
    <t>2.49</t>
  </si>
  <si>
    <t>0.60</t>
  </si>
  <si>
    <t>9.53</t>
  </si>
  <si>
    <t>1.18</t>
  </si>
  <si>
    <t>3.99</t>
  </si>
  <si>
    <t>2.50</t>
  </si>
  <si>
    <t>-4.36</t>
  </si>
  <si>
    <t>-4.45</t>
  </si>
  <si>
    <t>-4.61</t>
  </si>
  <si>
    <t>-4.12</t>
  </si>
  <si>
    <t>3.76</t>
  </si>
  <si>
    <t>2.62</t>
  </si>
  <si>
    <t>0.33</t>
  </si>
  <si>
    <t>2.66</t>
  </si>
  <si>
    <t>6.09</t>
  </si>
  <si>
    <t>4.87</t>
  </si>
  <si>
    <t>5.19</t>
  </si>
  <si>
    <t>4.84</t>
  </si>
  <si>
    <t>10.95</t>
  </si>
  <si>
    <t>14.37</t>
  </si>
  <si>
    <t>.</t>
  </si>
  <si>
    <t>14.53</t>
  </si>
  <si>
    <t>1.75</t>
  </si>
  <si>
    <t>5.89</t>
  </si>
  <si>
    <t>6.20</t>
  </si>
  <si>
    <t>2.36</t>
  </si>
  <si>
    <t>3.90</t>
  </si>
  <si>
    <t>6.34</t>
  </si>
  <si>
    <t>6.26</t>
  </si>
  <si>
    <t>8.38</t>
  </si>
  <si>
    <t>1.81</t>
  </si>
  <si>
    <t>-7.92</t>
  </si>
  <si>
    <t>1.32</t>
  </si>
  <si>
    <t>-5.31</t>
  </si>
  <si>
    <t>-1.20</t>
  </si>
  <si>
    <t>-0.23</t>
  </si>
  <si>
    <t>1.49</t>
  </si>
  <si>
    <t>-2.95</t>
  </si>
  <si>
    <t>6.68</t>
  </si>
  <si>
    <t>6.54</t>
  </si>
  <si>
    <t>2.61</t>
  </si>
  <si>
    <t>-1.76</t>
  </si>
  <si>
    <t>9.80</t>
  </si>
  <si>
    <t>6.63</t>
  </si>
  <si>
    <t>16.69</t>
  </si>
  <si>
    <t>.</t>
  </si>
  <si>
    <t>1.25</t>
  </si>
  <si>
    <t>0.66</t>
  </si>
  <si>
    <t>-1.56</t>
  </si>
  <si>
    <t>11.38</t>
  </si>
  <si>
    <t>3.55</t>
  </si>
  <si>
    <t>-1.25</t>
  </si>
  <si>
    <t>7.10</t>
  </si>
  <si>
    <t>-4.95</t>
  </si>
  <si>
    <t>-1.24</t>
  </si>
  <si>
    <t>-0.30</t>
  </si>
  <si>
    <t>-9.03</t>
  </si>
  <si>
    <t>2.67</t>
  </si>
  <si>
    <t>-6.26</t>
  </si>
  <si>
    <t>-8.27</t>
  </si>
  <si>
    <t>13.01</t>
  </si>
  <si>
    <t>2.41</t>
  </si>
  <si>
    <t>.</t>
  </si>
  <si>
    <t>17.29</t>
  </si>
  <si>
    <t>10.59</t>
  </si>
  <si>
    <t>16.99</t>
  </si>
  <si>
    <t>.</t>
  </si>
  <si>
    <t>-3.93</t>
  </si>
  <si>
    <t>15.87</t>
  </si>
  <si>
    <t>0.31</t>
  </si>
  <si>
    <t>4.09</t>
  </si>
  <si>
    <t>-1.24</t>
  </si>
  <si>
    <t>18.33</t>
  </si>
  <si>
    <t>-3.42</t>
  </si>
  <si>
    <t>6.77</t>
  </si>
  <si>
    <t>-3.74</t>
  </si>
  <si>
    <t>-4.62</t>
  </si>
  <si>
    <t>1.68</t>
  </si>
  <si>
    <t>-6.33</t>
  </si>
  <si>
    <t>.</t>
  </si>
  <si>
    <t>10.16</t>
  </si>
  <si>
    <t>-5.74</t>
  </si>
  <si>
    <t>.</t>
  </si>
  <si>
    <t>-2.02</t>
  </si>
  <si>
    <t>10.83</t>
  </si>
  <si>
    <t>.</t>
  </si>
  <si>
    <t>1.38</t>
  </si>
  <si>
    <t>4.19</t>
  </si>
  <si>
    <t>5.15</t>
  </si>
  <si>
    <t>6.78</t>
  </si>
  <si>
    <t>4.39</t>
  </si>
  <si>
    <t>8.01</t>
  </si>
  <si>
    <t>8.00</t>
  </si>
  <si>
    <t>3.38</t>
  </si>
  <si>
    <t>2.74</t>
  </si>
  <si>
    <t>2.33</t>
  </si>
  <si>
    <t>6.08</t>
  </si>
  <si>
    <t>2.58</t>
  </si>
  <si>
    <t>1.99</t>
  </si>
  <si>
    <t>1.84</t>
  </si>
  <si>
    <t>7.16</t>
  </si>
  <si>
    <t>5.31</t>
  </si>
  <si>
    <t>3.17</t>
  </si>
  <si>
    <t>0.33</t>
  </si>
  <si>
    <t>-3.32</t>
  </si>
  <si>
    <t>-5.24</t>
  </si>
  <si>
    <t>-3.26</t>
  </si>
  <si>
    <t>-0.34</t>
  </si>
  <si>
    <t>-1.58</t>
  </si>
  <si>
    <t>2.14</t>
  </si>
  <si>
    <t>5.15</t>
  </si>
  <si>
    <t>-0.83</t>
  </si>
  <si>
    <t>2.82</t>
  </si>
  <si>
    <t>4.64</t>
  </si>
  <si>
    <t>4.43</t>
  </si>
  <si>
    <t>5.51</t>
  </si>
  <si>
    <t>7.90</t>
  </si>
  <si>
    <t>12.04</t>
  </si>
  <si>
    <t>.</t>
  </si>
  <si>
    <t>5.93</t>
  </si>
  <si>
    <t>3.66</t>
  </si>
  <si>
    <t>10.40</t>
  </si>
  <si>
    <t>4.01</t>
  </si>
  <si>
    <t>1.77</t>
  </si>
  <si>
    <t>7.72</t>
  </si>
  <si>
    <t>-0.30</t>
  </si>
  <si>
    <t>2.18</t>
  </si>
  <si>
    <t>5.51</t>
  </si>
  <si>
    <t>2.80</t>
  </si>
  <si>
    <t>2.55</t>
  </si>
  <si>
    <t>1.83</t>
  </si>
  <si>
    <t>5.80</t>
  </si>
  <si>
    <t>4.39</t>
  </si>
  <si>
    <t>1.92</t>
  </si>
  <si>
    <t>1.28</t>
  </si>
  <si>
    <t>-4.26</t>
  </si>
  <si>
    <t>-2.24</t>
  </si>
  <si>
    <t>-4.99</t>
  </si>
  <si>
    <t>-5.28</t>
  </si>
  <si>
    <t>1.79</t>
  </si>
  <si>
    <t>2.15</t>
  </si>
  <si>
    <t>9.75</t>
  </si>
  <si>
    <t>-1.02</t>
  </si>
  <si>
    <t>4.18</t>
  </si>
  <si>
    <t>6.88</t>
  </si>
  <si>
    <t>0.46</t>
  </si>
  <si>
    <t>7.40</t>
  </si>
  <si>
    <t>11.99</t>
  </si>
  <si>
    <t>21.62</t>
  </si>
  <si>
    <t>.</t>
  </si>
  <si>
    <t>0.94</t>
  </si>
  <si>
    <t>9.56</t>
  </si>
  <si>
    <t>7.54</t>
  </si>
  <si>
    <t>4.60</t>
  </si>
  <si>
    <t>5.27</t>
  </si>
  <si>
    <t>1.02</t>
  </si>
  <si>
    <t>3.06</t>
  </si>
  <si>
    <t>4.27</t>
  </si>
  <si>
    <t>5.33</t>
  </si>
  <si>
    <t>2.95</t>
  </si>
  <si>
    <t>1.87</t>
  </si>
  <si>
    <t>3.84</t>
  </si>
  <si>
    <t>7.61</t>
  </si>
  <si>
    <t>2.66</t>
  </si>
  <si>
    <t>3.16</t>
  </si>
  <si>
    <t>1.93</t>
  </si>
  <si>
    <t>-7.31</t>
  </si>
  <si>
    <t>-4.20</t>
  </si>
  <si>
    <t>-5.11</t>
  </si>
  <si>
    <t>4.19</t>
  </si>
  <si>
    <t>-2.93</t>
  </si>
  <si>
    <t>-2.20</t>
  </si>
  <si>
    <t>8.73</t>
  </si>
  <si>
    <t>2.03</t>
  </si>
  <si>
    <t>2.24</t>
  </si>
  <si>
    <t>3.78</t>
  </si>
  <si>
    <t>6.51</t>
  </si>
  <si>
    <t>2.65</t>
  </si>
  <si>
    <t>14.41</t>
  </si>
  <si>
    <t>13.28</t>
  </si>
  <si>
    <t>.</t>
  </si>
  <si>
    <t>6.06</t>
  </si>
  <si>
    <t>9.46</t>
  </si>
  <si>
    <t>3.16</t>
  </si>
  <si>
    <t>7.36</t>
  </si>
  <si>
    <t>5.08</t>
  </si>
  <si>
    <t>4.26</t>
  </si>
  <si>
    <t>4.46</t>
  </si>
  <si>
    <t>0.88</t>
  </si>
  <si>
    <t>3.59</t>
  </si>
  <si>
    <t>3.12</t>
  </si>
  <si>
    <t>1.95</t>
  </si>
  <si>
    <t>1.75</t>
  </si>
  <si>
    <t>6.52</t>
  </si>
  <si>
    <t>4.63</t>
  </si>
  <si>
    <t>2.94</t>
  </si>
  <si>
    <t>0.22</t>
  </si>
  <si>
    <t>-2.29</t>
  </si>
  <si>
    <t>-4.68</t>
  </si>
  <si>
    <t>-12.80</t>
  </si>
  <si>
    <t>8.19</t>
  </si>
  <si>
    <t>3.55</t>
  </si>
  <si>
    <t>-0.48</t>
  </si>
  <si>
    <t>7.12</t>
  </si>
  <si>
    <t>-6.46</t>
  </si>
  <si>
    <t>7.52</t>
  </si>
  <si>
    <t>1.94</t>
  </si>
  <si>
    <t>6.45</t>
  </si>
  <si>
    <t>1.84</t>
  </si>
  <si>
    <t>12.44</t>
  </si>
  <si>
    <t>15.43</t>
  </si>
  <si>
    <t>.</t>
  </si>
  <si>
    <t>6.30</t>
  </si>
  <si>
    <t>4.07</t>
  </si>
  <si>
    <t>3.91</t>
  </si>
  <si>
    <t>4.52</t>
  </si>
  <si>
    <t>7.79</t>
  </si>
  <si>
    <t>3.24</t>
  </si>
  <si>
    <t>5.16</t>
  </si>
  <si>
    <t>5.14</t>
  </si>
  <si>
    <t>4.10</t>
  </si>
  <si>
    <t>0.98</t>
  </si>
  <si>
    <t>6.05</t>
  </si>
  <si>
    <t>2.96</t>
  </si>
  <si>
    <t>2.25</t>
  </si>
  <si>
    <t>2.82</t>
  </si>
  <si>
    <t>6.63</t>
  </si>
  <si>
    <t>4.67</t>
  </si>
  <si>
    <t>4.74</t>
  </si>
  <si>
    <t>0.11</t>
  </si>
  <si>
    <t>-3.57</t>
  </si>
  <si>
    <t>-5.89</t>
  </si>
  <si>
    <t>-0.72</t>
  </si>
  <si>
    <t>-1.22</t>
  </si>
  <si>
    <t>-2.02</t>
  </si>
  <si>
    <t>-1.98</t>
  </si>
  <si>
    <t>9.29</t>
  </si>
  <si>
    <t>-1.11</t>
  </si>
  <si>
    <t>2.99</t>
  </si>
  <si>
    <t>5.25</t>
  </si>
  <si>
    <t>2.02</t>
  </si>
  <si>
    <t>5.50</t>
  </si>
  <si>
    <t>9.69</t>
  </si>
  <si>
    <t>19.25</t>
  </si>
  <si>
    <t>.</t>
  </si>
  <si>
    <t>5.90</t>
  </si>
  <si>
    <t>3.01</t>
  </si>
  <si>
    <t>2.98</t>
  </si>
  <si>
    <t>0.86</t>
  </si>
  <si>
    <t>5.48</t>
  </si>
  <si>
    <t>4.75</t>
  </si>
  <si>
    <t>3.21</t>
  </si>
  <si>
    <t>7.35</t>
  </si>
  <si>
    <t>-0.88</t>
  </si>
  <si>
    <t>0.14</t>
  </si>
  <si>
    <t>3.36</t>
  </si>
  <si>
    <t>-5.67</t>
  </si>
  <si>
    <t>-1.84</t>
  </si>
  <si>
    <t>0.17</t>
  </si>
  <si>
    <t>-11.65</t>
  </si>
  <si>
    <t>12.42</t>
  </si>
  <si>
    <t>-1.63</t>
  </si>
  <si>
    <t>3.73</t>
  </si>
  <si>
    <t>10.74</t>
  </si>
  <si>
    <t>-9.29</t>
  </si>
  <si>
    <t>13.99</t>
  </si>
  <si>
    <t>12.57</t>
  </si>
  <si>
    <t>4.52</t>
  </si>
  <si>
    <t>6.42</t>
  </si>
  <si>
    <t>.</t>
  </si>
  <si>
    <t>2.90</t>
  </si>
  <si>
    <t>6.14</t>
  </si>
  <si>
    <t>7.07</t>
  </si>
  <si>
    <t>-0.38</t>
  </si>
  <si>
    <t>8.63</t>
  </si>
  <si>
    <t>4.96</t>
  </si>
  <si>
    <t>0.23</t>
  </si>
  <si>
    <t>4.25</t>
  </si>
  <si>
    <t>1.39</t>
  </si>
  <si>
    <t>4.65</t>
  </si>
  <si>
    <t>5.95</t>
  </si>
  <si>
    <t>0.87</t>
  </si>
  <si>
    <t>0.51</t>
  </si>
  <si>
    <t>-3.58</t>
  </si>
  <si>
    <t>-2.90</t>
  </si>
  <si>
    <t>-4.06</t>
  </si>
  <si>
    <t>-3.80</t>
  </si>
  <si>
    <t>0.91</t>
  </si>
  <si>
    <t>3.29</t>
  </si>
  <si>
    <t>4.42</t>
  </si>
  <si>
    <t>0.29</t>
  </si>
  <si>
    <t>3.34</t>
  </si>
  <si>
    <t>6.15</t>
  </si>
  <si>
    <t>5.38</t>
  </si>
  <si>
    <t>-0.84</t>
  </si>
  <si>
    <t>13.48</t>
  </si>
  <si>
    <t>12.23</t>
  </si>
  <si>
    <t>.</t>
  </si>
  <si>
    <t>1.96</t>
  </si>
  <si>
    <t>6.86</t>
  </si>
  <si>
    <t>1.67</t>
  </si>
  <si>
    <t>3.18</t>
  </si>
  <si>
    <t>4.08</t>
  </si>
  <si>
    <t>2.51</t>
  </si>
  <si>
    <t>0.79</t>
  </si>
  <si>
    <t>2.81</t>
  </si>
  <si>
    <t>10.78</t>
  </si>
  <si>
    <t>0.34</t>
  </si>
  <si>
    <t>4.98</t>
  </si>
  <si>
    <t>1.31</t>
  </si>
  <si>
    <t>-0.18</t>
  </si>
  <si>
    <t>-6.04</t>
  </si>
  <si>
    <t>-4.11</t>
  </si>
  <si>
    <t>0.52</t>
  </si>
  <si>
    <t>-0.21</t>
  </si>
  <si>
    <t>1.12</t>
  </si>
  <si>
    <t>2.02</t>
  </si>
  <si>
    <t>1.01</t>
  </si>
  <si>
    <t>6.20</t>
  </si>
  <si>
    <t>1.83</t>
  </si>
  <si>
    <t>6.95</t>
  </si>
  <si>
    <t>1.67</t>
  </si>
  <si>
    <t>10.41</t>
  </si>
  <si>
    <t>16.96</t>
  </si>
  <si>
    <t>.</t>
  </si>
  <si>
    <t>6.62</t>
  </si>
  <si>
    <t>-12.71</t>
  </si>
  <si>
    <t>4.98</t>
  </si>
  <si>
    <t>5.75</t>
  </si>
  <si>
    <t>8.35</t>
  </si>
  <si>
    <t>1.90</t>
  </si>
  <si>
    <t>5.36</t>
  </si>
  <si>
    <t>2.51</t>
  </si>
  <si>
    <t>6.05</t>
  </si>
  <si>
    <t>0.44</t>
  </si>
  <si>
    <t>2.66</t>
  </si>
  <si>
    <t>0.03</t>
  </si>
  <si>
    <t>3.10</t>
  </si>
  <si>
    <t>3.70</t>
  </si>
  <si>
    <t>4.94</t>
  </si>
  <si>
    <t>5.78</t>
  </si>
  <si>
    <t>2.20</t>
  </si>
  <si>
    <t>3.42</t>
  </si>
  <si>
    <t>3.63</t>
  </si>
  <si>
    <t>1.98</t>
  </si>
  <si>
    <t>2.76</t>
  </si>
  <si>
    <t>3.95</t>
  </si>
  <si>
    <t>2.86</t>
  </si>
  <si>
    <t>2.46</t>
  </si>
  <si>
    <t>3.91</t>
  </si>
  <si>
    <t>4.73</t>
  </si>
  <si>
    <t>5.68</t>
  </si>
  <si>
    <t>2.14</t>
  </si>
  <si>
    <t>-0.96</t>
  </si>
  <si>
    <t>-2.00</t>
  </si>
  <si>
    <t>-3.45</t>
  </si>
  <si>
    <t>-5.07</t>
  </si>
  <si>
    <t>-2.81</t>
  </si>
  <si>
    <t>0.62</t>
  </si>
  <si>
    <t>2.56</t>
  </si>
  <si>
    <t>4.75</t>
  </si>
  <si>
    <t>2.24</t>
  </si>
  <si>
    <t>3.81</t>
  </si>
  <si>
    <t>5.12</t>
  </si>
  <si>
    <t>5.98</t>
  </si>
  <si>
    <t>5.23</t>
  </si>
  <si>
    <t>11.70</t>
  </si>
  <si>
    <t>15.34</t>
  </si>
  <si>
    <t>.</t>
  </si>
  <si>
    <t>-0.04</t>
  </si>
  <si>
    <t>8.15</t>
  </si>
  <si>
    <t>10.04</t>
  </si>
  <si>
    <t>-2.97</t>
  </si>
  <si>
    <t>7.01</t>
  </si>
  <si>
    <t>3.81</t>
  </si>
  <si>
    <t>4.28</t>
  </si>
  <si>
    <t>3.24</t>
  </si>
  <si>
    <t>5.34</t>
  </si>
  <si>
    <t>5.01</t>
  </si>
  <si>
    <t>7.11</t>
  </si>
  <si>
    <t>-1.41</t>
  </si>
  <si>
    <t>6.31</t>
  </si>
  <si>
    <t>1.58</t>
  </si>
  <si>
    <t>-3.73</t>
  </si>
  <si>
    <t>-1.66</t>
  </si>
  <si>
    <t>-7.77</t>
  </si>
  <si>
    <t>2.01</t>
  </si>
  <si>
    <t>-2.07</t>
  </si>
  <si>
    <t>-1.71</t>
  </si>
  <si>
    <t>5.98</t>
  </si>
  <si>
    <t>-1.99</t>
  </si>
  <si>
    <t>7.51</t>
  </si>
  <si>
    <t>6.11</t>
  </si>
  <si>
    <t>1.86</t>
  </si>
  <si>
    <t>9.69</t>
  </si>
  <si>
    <t>4.81</t>
  </si>
  <si>
    <t>18.88</t>
  </si>
  <si>
    <t>.</t>
  </si>
  <si>
    <t>-1.02</t>
  </si>
  <si>
    <t>5.77</t>
  </si>
  <si>
    <t>1.15</t>
  </si>
  <si>
    <t>4.06</t>
  </si>
  <si>
    <t>1.19</t>
  </si>
  <si>
    <t>4.07</t>
  </si>
  <si>
    <t>4.47</t>
  </si>
  <si>
    <t>4.32</t>
  </si>
  <si>
    <t>6.33</t>
  </si>
  <si>
    <t>3.03</t>
  </si>
  <si>
    <t>4.90</t>
  </si>
  <si>
    <t>2.98</t>
  </si>
  <si>
    <t>2.23</t>
  </si>
  <si>
    <t>3.16</t>
  </si>
  <si>
    <t>4.69</t>
  </si>
  <si>
    <t>3.03</t>
  </si>
  <si>
    <t>2.65</t>
  </si>
  <si>
    <t>3.27</t>
  </si>
  <si>
    <t>1.75</t>
  </si>
  <si>
    <t>6.99</t>
  </si>
  <si>
    <t>0.32</t>
  </si>
  <si>
    <t>-1.16</t>
  </si>
  <si>
    <t>-2.80</t>
  </si>
  <si>
    <t>-4.91</t>
  </si>
  <si>
    <t>-5.55</t>
  </si>
  <si>
    <t>-3.31</t>
  </si>
  <si>
    <t>1.15</t>
  </si>
  <si>
    <t>-4.30</t>
  </si>
  <si>
    <t>5.63</t>
  </si>
  <si>
    <t>2.34</t>
  </si>
  <si>
    <t>0.63</t>
  </si>
  <si>
    <t>8.07</t>
  </si>
  <si>
    <t>7.06</t>
  </si>
  <si>
    <t>2.74</t>
  </si>
  <si>
    <t>12.10</t>
  </si>
  <si>
    <t>15.26</t>
  </si>
  <si>
    <t>.</t>
  </si>
  <si>
    <t>-2.74</t>
  </si>
  <si>
    <t>.</t>
  </si>
  <si>
    <t>12.71</t>
  </si>
  <si>
    <t>5.37</t>
  </si>
  <si>
    <t>-3.35</t>
  </si>
  <si>
    <t>9.78</t>
  </si>
  <si>
    <t>-0.10</t>
  </si>
  <si>
    <t>3.83</t>
  </si>
  <si>
    <t>6.60</t>
  </si>
  <si>
    <t>1.50</t>
  </si>
  <si>
    <t>0.68</t>
  </si>
  <si>
    <t>2.68</t>
  </si>
  <si>
    <t>2.94</t>
  </si>
  <si>
    <t>5.43</t>
  </si>
  <si>
    <t>5.10</t>
  </si>
  <si>
    <t>3.18</t>
  </si>
  <si>
    <t>5.11</t>
  </si>
  <si>
    <t>3.89</t>
  </si>
  <si>
    <t>1.77</t>
  </si>
  <si>
    <t>3.02</t>
  </si>
  <si>
    <t>3.51</t>
  </si>
  <si>
    <t>2.09</t>
  </si>
  <si>
    <t>3.13</t>
  </si>
  <si>
    <t>2.23</t>
  </si>
  <si>
    <t>2.98</t>
  </si>
  <si>
    <t>6.14</t>
  </si>
  <si>
    <t>1.65</t>
  </si>
  <si>
    <t>-1.63</t>
  </si>
  <si>
    <t>-2.11</t>
  </si>
  <si>
    <t>-8.15</t>
  </si>
  <si>
    <t>-3.88</t>
  </si>
  <si>
    <t>0.99</t>
  </si>
  <si>
    <t>-0.48</t>
  </si>
  <si>
    <t>3.45</t>
  </si>
  <si>
    <t>-1.58</t>
  </si>
  <si>
    <t>3.70</t>
  </si>
  <si>
    <t>3.60</t>
  </si>
  <si>
    <t>3.13</t>
  </si>
  <si>
    <t>9.76</t>
  </si>
  <si>
    <t>1.91</t>
  </si>
  <si>
    <t>11.34</t>
  </si>
  <si>
    <t>14.74</t>
  </si>
  <si>
    <t>.</t>
  </si>
  <si>
    <t>5.14</t>
  </si>
  <si>
    <t>7.62</t>
  </si>
  <si>
    <t>4.23</t>
  </si>
  <si>
    <t>6.81</t>
  </si>
  <si>
    <t>4.59</t>
  </si>
  <si>
    <t>4.16</t>
  </si>
  <si>
    <t>7.61</t>
  </si>
  <si>
    <t>4.48</t>
  </si>
  <si>
    <t>1.16</t>
  </si>
  <si>
    <t>2.90</t>
  </si>
  <si>
    <t>6.85</t>
  </si>
  <si>
    <t>3.49</t>
  </si>
  <si>
    <t>1.01</t>
  </si>
  <si>
    <t>4.07</t>
  </si>
  <si>
    <t>6.30</t>
  </si>
  <si>
    <t>7.45</t>
  </si>
  <si>
    <t>5.99</t>
  </si>
  <si>
    <t>-0.75</t>
  </si>
  <si>
    <t>-3.29</t>
  </si>
  <si>
    <t>-3.76</t>
  </si>
  <si>
    <t>-1.52</t>
  </si>
  <si>
    <t>-3.79</t>
  </si>
  <si>
    <t>3.02</t>
  </si>
  <si>
    <t>-1.06</t>
  </si>
  <si>
    <t>7.24</t>
  </si>
  <si>
    <t>0.41</t>
  </si>
  <si>
    <t>0.81</t>
  </si>
  <si>
    <t>6.99</t>
  </si>
  <si>
    <t>4.93</t>
  </si>
  <si>
    <t>3.26</t>
  </si>
  <si>
    <t>10.74</t>
  </si>
  <si>
    <t>14.47</t>
  </si>
  <si>
    <t>.</t>
  </si>
  <si>
    <t>8.28</t>
  </si>
  <si>
    <t>4.95</t>
  </si>
  <si>
    <t>-4.97</t>
  </si>
  <si>
    <t>4.83</t>
  </si>
  <si>
    <t>7.04</t>
  </si>
  <si>
    <t>1.88</t>
  </si>
  <si>
    <t>10.05</t>
  </si>
  <si>
    <t>-5.40</t>
  </si>
  <si>
    <t>-2.47</t>
  </si>
  <si>
    <t>5.45</t>
  </si>
  <si>
    <t>1.67</t>
  </si>
  <si>
    <t>-5.66</t>
  </si>
  <si>
    <t>-7.01</t>
  </si>
  <si>
    <t>-4.85</t>
  </si>
  <si>
    <t>28.08</t>
  </si>
  <si>
    <t>.</t>
  </si>
  <si>
    <t>21.41</t>
  </si>
  <si>
    <t>0.99</t>
  </si>
  <si>
    <t>.</t>
  </si>
  <si>
    <t>2.41</t>
  </si>
  <si>
    <t>0.98</t>
  </si>
  <si>
    <t>9.92</t>
  </si>
  <si>
    <t>-5.04</t>
  </si>
  <si>
    <t>10.63</t>
  </si>
  <si>
    <t>6.64</t>
  </si>
  <si>
    <t>0.15</t>
  </si>
  <si>
    <t>0.19</t>
  </si>
  <si>
    <t>-10.25</t>
  </si>
  <si>
    <t>-0.04</t>
  </si>
  <si>
    <t>-2.90</t>
  </si>
  <si>
    <t>4.22</t>
  </si>
  <si>
    <t>-11.32</t>
  </si>
  <si>
    <t>12.88</t>
  </si>
  <si>
    <t>-0.36</t>
  </si>
  <si>
    <t>10.63</t>
  </si>
  <si>
    <t>-0.30</t>
  </si>
  <si>
    <t>11.01</t>
  </si>
  <si>
    <t>-4.02</t>
  </si>
  <si>
    <t>6.92</t>
  </si>
  <si>
    <t>19.75</t>
  </si>
  <si>
    <t>.</t>
  </si>
  <si>
    <t>-3.20</t>
  </si>
  <si>
    <t>9.66</t>
  </si>
  <si>
    <t>5.10</t>
  </si>
  <si>
    <t>-0.65</t>
  </si>
  <si>
    <t>3.04</t>
  </si>
  <si>
    <t>8.24</t>
  </si>
  <si>
    <t>0.67</t>
  </si>
  <si>
    <t>13.46</t>
  </si>
  <si>
    <t>-1.28</t>
  </si>
  <si>
    <t>0.92</t>
  </si>
  <si>
    <t>-3.41</t>
  </si>
  <si>
    <t>-1.80</t>
  </si>
  <si>
    <t>-5.86</t>
  </si>
  <si>
    <t>-1.20</t>
  </si>
  <si>
    <t>2.97</t>
  </si>
  <si>
    <t>-5.19</t>
  </si>
  <si>
    <t>13.44</t>
  </si>
  <si>
    <t>-3.20</t>
  </si>
  <si>
    <t>-0.07</t>
  </si>
  <si>
    <t>7.41</t>
  </si>
  <si>
    <t>11.81</t>
  </si>
  <si>
    <t>-3.51</t>
  </si>
  <si>
    <t>13.59</t>
  </si>
  <si>
    <t>18.87</t>
  </si>
  <si>
    <t>.</t>
  </si>
  <si>
    <t>-0.70</t>
  </si>
  <si>
    <t>4.38</t>
  </si>
  <si>
    <t>7.92</t>
  </si>
  <si>
    <t>1.85</t>
  </si>
  <si>
    <t>5.51</t>
  </si>
  <si>
    <t>1.39</t>
  </si>
  <si>
    <t>7.51</t>
  </si>
  <si>
    <t>6.70</t>
  </si>
  <si>
    <t>5.96</t>
  </si>
  <si>
    <t>1.61</t>
  </si>
  <si>
    <t>-2.69</t>
  </si>
  <si>
    <t>-7.78</t>
  </si>
  <si>
    <t>-0.53</t>
  </si>
  <si>
    <t>0.14</t>
  </si>
  <si>
    <t>-3.61</t>
  </si>
  <si>
    <t>5.88</t>
  </si>
  <si>
    <t>0.00</t>
  </si>
  <si>
    <t>6.98</t>
  </si>
  <si>
    <t>1.90</t>
  </si>
  <si>
    <t>2.91</t>
  </si>
  <si>
    <t>2.28</t>
  </si>
  <si>
    <t>8.20</t>
  </si>
  <si>
    <t>5.84</t>
  </si>
  <si>
    <t>15.87</t>
  </si>
  <si>
    <t>.</t>
  </si>
  <si>
    <t>9.30</t>
  </si>
  <si>
    <t>-4.36</t>
  </si>
  <si>
    <t>13.11</t>
  </si>
  <si>
    <t>3.42</t>
  </si>
  <si>
    <t>4.26</t>
  </si>
  <si>
    <t>3.24</t>
  </si>
  <si>
    <t>2.82</t>
  </si>
  <si>
    <t>7.13</t>
  </si>
  <si>
    <t>8.86</t>
  </si>
  <si>
    <t>7.31</t>
  </si>
  <si>
    <t>3.89</t>
  </si>
  <si>
    <t>0.62</t>
  </si>
  <si>
    <t>-0.80</t>
  </si>
  <si>
    <t>-7.14</t>
  </si>
  <si>
    <t>-2.87</t>
  </si>
  <si>
    <t>-6.85</t>
  </si>
  <si>
    <t>3.55</t>
  </si>
  <si>
    <t>-1.03</t>
  </si>
  <si>
    <t>13.23</t>
  </si>
  <si>
    <t>-2.00</t>
  </si>
  <si>
    <t>-0.31</t>
  </si>
  <si>
    <t>1.42</t>
  </si>
  <si>
    <t>8.78</t>
  </si>
  <si>
    <t>8.10</t>
  </si>
  <si>
    <t>13.20</t>
  </si>
  <si>
    <t>21.21</t>
  </si>
  <si>
    <t>.</t>
  </si>
  <si>
    <t>5.98</t>
  </si>
  <si>
    <t>9.37</t>
  </si>
  <si>
    <t>2.55</t>
  </si>
  <si>
    <t>7.63</t>
  </si>
  <si>
    <t>3.61</t>
  </si>
  <si>
    <t>2.82</t>
  </si>
  <si>
    <t>4.56</t>
  </si>
  <si>
    <t>1.97</t>
  </si>
  <si>
    <t>3.69</t>
  </si>
  <si>
    <t>5.18</t>
  </si>
  <si>
    <t>5.12</t>
  </si>
  <si>
    <t>7.29</t>
  </si>
  <si>
    <t>0.56</t>
  </si>
  <si>
    <t>0.54</t>
  </si>
  <si>
    <t>-4.30</t>
  </si>
  <si>
    <t>-3.51</t>
  </si>
  <si>
    <t>-4.23</t>
  </si>
  <si>
    <t>2.04</t>
  </si>
  <si>
    <t>-0.54</t>
  </si>
  <si>
    <t>3.06</t>
  </si>
  <si>
    <t>4.34</t>
  </si>
  <si>
    <t>0.96</t>
  </si>
  <si>
    <t>-0.43</t>
  </si>
  <si>
    <t>10.39</t>
  </si>
  <si>
    <t>2.13</t>
  </si>
  <si>
    <t>2.95</t>
  </si>
  <si>
    <t>11.07</t>
  </si>
  <si>
    <t>20.64</t>
  </si>
  <si>
    <t>.</t>
  </si>
  <si>
    <t>3.10</t>
  </si>
  <si>
    <t>5.81</t>
  </si>
  <si>
    <t>2.01</t>
  </si>
  <si>
    <t>4.75</t>
  </si>
  <si>
    <t>0.97</t>
  </si>
  <si>
    <t>3.42</t>
  </si>
  <si>
    <t>4.09</t>
  </si>
  <si>
    <t>2.58</t>
  </si>
  <si>
    <t>5.02</t>
  </si>
  <si>
    <t>1.62</t>
  </si>
  <si>
    <t>1.34</t>
  </si>
  <si>
    <t>-3.31</t>
  </si>
  <si>
    <t>-6.98</t>
  </si>
  <si>
    <t>-10.49</t>
  </si>
  <si>
    <t>5.56</t>
  </si>
  <si>
    <t>1.55</t>
  </si>
  <si>
    <t>3.96</t>
  </si>
  <si>
    <t>-0.48</t>
  </si>
  <si>
    <t>8.83</t>
  </si>
  <si>
    <t>-0.15</t>
  </si>
  <si>
    <t>8.70</t>
  </si>
  <si>
    <t>4.43</t>
  </si>
  <si>
    <t>4.39</t>
  </si>
  <si>
    <t>8.87</t>
  </si>
  <si>
    <t>9.08</t>
  </si>
  <si>
    <t>.</t>
  </si>
  <si>
    <t>4.53</t>
  </si>
  <si>
    <t>-0.53</t>
  </si>
  <si>
    <t>2.53</t>
  </si>
  <si>
    <t>8.07</t>
  </si>
  <si>
    <t>2.09</t>
  </si>
  <si>
    <t>0.47</t>
  </si>
  <si>
    <t>-6.41</t>
  </si>
  <si>
    <t>-2.57</t>
  </si>
  <si>
    <t>1.42</t>
  </si>
  <si>
    <t>4.08</t>
  </si>
  <si>
    <t>-16.70</t>
  </si>
  <si>
    <t>.</t>
  </si>
  <si>
    <t>0.94</t>
  </si>
  <si>
    <t>7.40</t>
  </si>
  <si>
    <t>0.35</t>
  </si>
  <si>
    <t>14.82</t>
  </si>
  <si>
    <t>1.76</t>
  </si>
  <si>
    <t>.</t>
  </si>
  <si>
    <t>9.41</t>
  </si>
  <si>
    <t>2.74</t>
  </si>
  <si>
    <t>4.19</t>
  </si>
  <si>
    <t>2.49</t>
  </si>
  <si>
    <t>5.39</t>
  </si>
  <si>
    <t>5.94</t>
  </si>
  <si>
    <t>0.61</t>
  </si>
  <si>
    <t>3.81</t>
  </si>
  <si>
    <t>6.73</t>
  </si>
  <si>
    <t>1.98</t>
  </si>
  <si>
    <t>4.09</t>
  </si>
  <si>
    <t>0.69</t>
  </si>
  <si>
    <t>4.05</t>
  </si>
  <si>
    <t>7.24</t>
  </si>
  <si>
    <t>3.53</t>
  </si>
  <si>
    <t>-2.09</t>
  </si>
  <si>
    <t>1.71</t>
  </si>
  <si>
    <t>-5.31</t>
  </si>
  <si>
    <t>-5.08</t>
  </si>
  <si>
    <t>-0.08</t>
  </si>
  <si>
    <t>5.36</t>
  </si>
  <si>
    <t>-6.38</t>
  </si>
  <si>
    <t>-0.70</t>
  </si>
  <si>
    <t>6.84</t>
  </si>
  <si>
    <t>-0.39</t>
  </si>
  <si>
    <t>-4.55</t>
  </si>
  <si>
    <t>9.22</t>
  </si>
  <si>
    <t>3.55</t>
  </si>
  <si>
    <t>12.83</t>
  </si>
  <si>
    <t>10.51</t>
  </si>
  <si>
    <t>.</t>
  </si>
  <si>
    <t>1.34</t>
  </si>
  <si>
    <t>-1.41</t>
  </si>
  <si>
    <t>10.16</t>
  </si>
  <si>
    <t>5.70</t>
  </si>
  <si>
    <t>2.56</t>
  </si>
  <si>
    <t>1.92</t>
  </si>
  <si>
    <t>7.48</t>
  </si>
  <si>
    <t>5.42</t>
  </si>
  <si>
    <t>6.90</t>
  </si>
  <si>
    <t>4.11</t>
  </si>
  <si>
    <t>-6.53</t>
  </si>
  <si>
    <t>-2.57</t>
  </si>
  <si>
    <t>1.13</t>
  </si>
  <si>
    <t>-6.23</t>
  </si>
  <si>
    <t>3.47</t>
  </si>
  <si>
    <t>3.44</t>
  </si>
  <si>
    <t>3.72</t>
  </si>
  <si>
    <t>-2.61</t>
  </si>
  <si>
    <t>1.83</t>
  </si>
  <si>
    <t>11.63</t>
  </si>
  <si>
    <t>-1.99</t>
  </si>
  <si>
    <t>3.64</t>
  </si>
  <si>
    <t>12.27</t>
  </si>
  <si>
    <t>17.49</t>
  </si>
  <si>
    <t>.</t>
  </si>
  <si>
    <t>7.86</t>
  </si>
  <si>
    <t>1.18</t>
  </si>
  <si>
    <t>4.00</t>
  </si>
  <si>
    <t>3.41</t>
  </si>
  <si>
    <t>6.41</t>
  </si>
  <si>
    <t>5.63</t>
  </si>
  <si>
    <t>4.09</t>
  </si>
  <si>
    <t>3.60</t>
  </si>
  <si>
    <t>5.63</t>
  </si>
  <si>
    <t>4.02</t>
  </si>
  <si>
    <t>4.97</t>
  </si>
  <si>
    <t>0.55</t>
  </si>
  <si>
    <t>8.45</t>
  </si>
  <si>
    <t>6.83</t>
  </si>
  <si>
    <t>3.59</t>
  </si>
  <si>
    <t>5.62</t>
  </si>
  <si>
    <t>-4.54</t>
  </si>
  <si>
    <t>-3.76</t>
  </si>
  <si>
    <t>-3.03</t>
  </si>
  <si>
    <t>-1.92</t>
  </si>
  <si>
    <t>1.20</t>
  </si>
  <si>
    <t>0.44</t>
  </si>
  <si>
    <t>5.14</t>
  </si>
  <si>
    <t>-2.80</t>
  </si>
  <si>
    <t>0.66</t>
  </si>
  <si>
    <t>7.74</t>
  </si>
  <si>
    <t>4.82</t>
  </si>
  <si>
    <t>3.47</t>
  </si>
  <si>
    <t>9.48</t>
  </si>
  <si>
    <t>16.57</t>
  </si>
  <si>
    <t>.</t>
  </si>
  <si>
    <t>1.28</t>
  </si>
  <si>
    <t>-0.11</t>
  </si>
  <si>
    <t>8.52</t>
  </si>
  <si>
    <t>6.69</t>
  </si>
  <si>
    <t>4.33</t>
  </si>
  <si>
    <t>-6.47</t>
  </si>
  <si>
    <t>7.90</t>
  </si>
  <si>
    <t>7.27</t>
  </si>
  <si>
    <t>3.58</t>
  </si>
  <si>
    <t>0.68</t>
  </si>
  <si>
    <t>-3.50</t>
  </si>
  <si>
    <t>-4.12</t>
  </si>
  <si>
    <t>-5.40</t>
  </si>
  <si>
    <t>2.49</t>
  </si>
  <si>
    <t>-1.88</t>
  </si>
  <si>
    <t>3.56</t>
  </si>
  <si>
    <t>11.74</t>
  </si>
  <si>
    <t>-3.41</t>
  </si>
  <si>
    <t>1.19</t>
  </si>
  <si>
    <t>-1.58</t>
  </si>
  <si>
    <t>7.45</t>
  </si>
  <si>
    <t>0.48</t>
  </si>
  <si>
    <t>15.14</t>
  </si>
  <si>
    <t>16.06</t>
  </si>
  <si>
    <t>.</t>
  </si>
  <si>
    <t>-1.55</t>
  </si>
  <si>
    <t>12.10</t>
  </si>
  <si>
    <t>-1.88</t>
  </si>
  <si>
    <t>4.41</t>
  </si>
  <si>
    <t>-0.08</t>
  </si>
  <si>
    <t>16.79</t>
  </si>
  <si>
    <t>-5.45</t>
  </si>
  <si>
    <t>-2.48</t>
  </si>
  <si>
    <t>-14.44</t>
  </si>
  <si>
    <t>12.93</t>
  </si>
  <si>
    <t>-8.50</t>
  </si>
  <si>
    <t>3.25</t>
  </si>
  <si>
    <t>-0.05</t>
  </si>
  <si>
    <t>2.17</t>
  </si>
  <si>
    <t>0.72</t>
  </si>
  <si>
    <t>1.44</t>
  </si>
  <si>
    <t>4.44</t>
  </si>
  <si>
    <t>2.93</t>
  </si>
  <si>
    <t>5.88</t>
  </si>
  <si>
    <t>16.00</t>
  </si>
  <si>
    <t>11.84</t>
  </si>
  <si>
    <t>.</t>
  </si>
  <si>
    <t>-4.24</t>
  </si>
  <si>
    <t>3.94</t>
  </si>
  <si>
    <t>-4.37</t>
  </si>
  <si>
    <t>4.90</t>
  </si>
  <si>
    <t>12.82</t>
  </si>
  <si>
    <t>2.63</t>
  </si>
  <si>
    <t>8.21</t>
  </si>
  <si>
    <t>1.15</t>
  </si>
  <si>
    <t>5.04</t>
  </si>
  <si>
    <t>5.54</t>
  </si>
  <si>
    <t>2.87</t>
  </si>
  <si>
    <t>2.94</t>
  </si>
  <si>
    <t>2.71</t>
  </si>
  <si>
    <t>4.59</t>
  </si>
  <si>
    <t>4.18</t>
  </si>
  <si>
    <t>5.08</t>
  </si>
  <si>
    <t>3.37</t>
  </si>
  <si>
    <t>4.17</t>
  </si>
  <si>
    <t>4.01</t>
  </si>
  <si>
    <t>1.77</t>
  </si>
  <si>
    <t>5.10</t>
  </si>
  <si>
    <t>3.82</t>
  </si>
  <si>
    <t>2.75</t>
  </si>
  <si>
    <t>1.45</t>
  </si>
  <si>
    <t>3.92</t>
  </si>
  <si>
    <t>4.77</t>
  </si>
  <si>
    <t>7.00</t>
  </si>
  <si>
    <t>1.83</t>
  </si>
  <si>
    <t>-0.46</t>
  </si>
  <si>
    <t>-3.30</t>
  </si>
  <si>
    <t>-5.80</t>
  </si>
  <si>
    <t>-5.58</t>
  </si>
  <si>
    <t>-0.19</t>
  </si>
  <si>
    <t>1.30</t>
  </si>
  <si>
    <t>3.16</t>
  </si>
  <si>
    <t>3.58</t>
  </si>
  <si>
    <t>2.49</t>
  </si>
  <si>
    <t>3.27</t>
  </si>
  <si>
    <t>5.78</t>
  </si>
  <si>
    <t>4.79</t>
  </si>
  <si>
    <t>2.97</t>
  </si>
  <si>
    <t>8.87</t>
  </si>
  <si>
    <t>16.13</t>
  </si>
  <si>
    <t>.</t>
  </si>
  <si>
    <t>7.96</t>
  </si>
  <si>
    <t>0.85</t>
  </si>
  <si>
    <t>3.75</t>
  </si>
  <si>
    <t>-0.85</t>
  </si>
  <si>
    <t>9.08</t>
  </si>
  <si>
    <t>-0.27</t>
  </si>
  <si>
    <t>2.45</t>
  </si>
  <si>
    <t>3.26</t>
  </si>
  <si>
    <t>5.30</t>
  </si>
  <si>
    <t>1.68</t>
  </si>
  <si>
    <t>12.62</t>
  </si>
  <si>
    <t>1.27</t>
  </si>
  <si>
    <t>-5.68</t>
  </si>
  <si>
    <t>-0.06</t>
  </si>
  <si>
    <t>2.42</t>
  </si>
  <si>
    <t>1.77</t>
  </si>
  <si>
    <t>-3.28</t>
  </si>
  <si>
    <t>0.76</t>
  </si>
  <si>
    <t>0.35</t>
  </si>
  <si>
    <t>-9.03</t>
  </si>
  <si>
    <t>19.61</t>
  </si>
  <si>
    <t>-2.22</t>
  </si>
  <si>
    <t>7.91</t>
  </si>
  <si>
    <t>3.40</t>
  </si>
  <si>
    <t>19.95</t>
  </si>
  <si>
    <t>10.23</t>
  </si>
  <si>
    <t>.</t>
  </si>
  <si>
    <t>7.91</t>
  </si>
  <si>
    <t>3.79</t>
  </si>
  <si>
    <t>12.70</t>
  </si>
  <si>
    <t>-1.68</t>
  </si>
  <si>
    <t>2.46</t>
  </si>
  <si>
    <t>9.97</t>
  </si>
  <si>
    <t>-3.01</t>
  </si>
  <si>
    <t>5.03</t>
  </si>
  <si>
    <t>3.89</t>
  </si>
  <si>
    <t>0.58</t>
  </si>
  <si>
    <t>2.34</t>
  </si>
  <si>
    <t>-10.64</t>
  </si>
  <si>
    <t>4.40</t>
  </si>
  <si>
    <t>-2.89</t>
  </si>
  <si>
    <t>-2.54</t>
  </si>
  <si>
    <t>-3.80</t>
  </si>
  <si>
    <t>3.29</t>
  </si>
  <si>
    <t>9.30</t>
  </si>
  <si>
    <t>-1.65</t>
  </si>
  <si>
    <t>7.50</t>
  </si>
  <si>
    <t>-1.22</t>
  </si>
  <si>
    <t>4.89</t>
  </si>
  <si>
    <t>12.60</t>
  </si>
  <si>
    <t>17.94</t>
  </si>
  <si>
    <t>.</t>
  </si>
  <si>
    <t>10.42</t>
  </si>
  <si>
    <t>7.18</t>
  </si>
  <si>
    <t>7.12</t>
  </si>
  <si>
    <t>-1.72</t>
  </si>
  <si>
    <t>7.34</t>
  </si>
  <si>
    <t>3.10</t>
  </si>
  <si>
    <t>6.39</t>
  </si>
  <si>
    <t>1.99</t>
  </si>
  <si>
    <t>3.71</t>
  </si>
  <si>
    <t>-0.28</t>
  </si>
  <si>
    <t>1.97</t>
  </si>
  <si>
    <t>0.27</t>
  </si>
  <si>
    <t>10.47</t>
  </si>
  <si>
    <t>-0.74</t>
  </si>
  <si>
    <t>10.80</t>
  </si>
  <si>
    <t>-7.50</t>
  </si>
  <si>
    <t>-2.75</t>
  </si>
  <si>
    <t>-3.80</t>
  </si>
  <si>
    <t>-0.12</t>
  </si>
  <si>
    <t>0.65</t>
  </si>
  <si>
    <t>2.65</t>
  </si>
  <si>
    <t>5.62</t>
  </si>
  <si>
    <t>-2.01</t>
  </si>
  <si>
    <t>4.89</t>
  </si>
  <si>
    <t>1.94</t>
  </si>
  <si>
    <t>3.26</t>
  </si>
  <si>
    <t>3.09</t>
  </si>
  <si>
    <t>13.43</t>
  </si>
  <si>
    <t>20.01</t>
  </si>
  <si>
    <t>.</t>
  </si>
  <si>
    <t>3.69</t>
  </si>
  <si>
    <t>7.09</t>
  </si>
  <si>
    <t>5.63</t>
  </si>
  <si>
    <t>5.69</t>
  </si>
  <si>
    <t>3.07</t>
  </si>
  <si>
    <t>7.47</t>
  </si>
  <si>
    <t>4.71</t>
  </si>
  <si>
    <t>2.71</t>
  </si>
  <si>
    <t>3.98</t>
  </si>
  <si>
    <t>2.96</t>
  </si>
  <si>
    <t>2.99</t>
  </si>
  <si>
    <t>1.23</t>
  </si>
  <si>
    <t>7.36</t>
  </si>
  <si>
    <t>3.96</t>
  </si>
  <si>
    <t>3.07</t>
  </si>
  <si>
    <t>0.39</t>
  </si>
  <si>
    <t>-0.46</t>
  </si>
  <si>
    <t>-7.97</t>
  </si>
  <si>
    <t>-0.65</t>
  </si>
  <si>
    <t>-1.53</t>
  </si>
  <si>
    <t>0.77</t>
  </si>
  <si>
    <t>2.50</t>
  </si>
  <si>
    <t>0.40</t>
  </si>
  <si>
    <t>1.81</t>
  </si>
  <si>
    <t>3.32</t>
  </si>
  <si>
    <t>6.95</t>
  </si>
  <si>
    <t>1.89</t>
  </si>
  <si>
    <t>3.75</t>
  </si>
  <si>
    <t>9.01</t>
  </si>
  <si>
    <t>21.78</t>
  </si>
  <si>
    <t>.</t>
  </si>
  <si>
    <t>3.32</t>
  </si>
  <si>
    <t>-0.06</t>
  </si>
  <si>
    <t>4.49</t>
  </si>
  <si>
    <t>9.91</t>
  </si>
  <si>
    <t>11.36</t>
  </si>
  <si>
    <t>-4.13</t>
  </si>
  <si>
    <t>1.94</t>
  </si>
  <si>
    <t>-1.66</t>
  </si>
  <si>
    <t>-6.24</t>
  </si>
  <si>
    <t>2.06</t>
  </si>
  <si>
    <t>-1.74</t>
  </si>
  <si>
    <t>-3.67</t>
  </si>
  <si>
    <t>-0.94</t>
  </si>
  <si>
    <t>6.44</t>
  </si>
  <si>
    <t>2.09</t>
  </si>
  <si>
    <t>-5.10</t>
  </si>
  <si>
    <t>23.93</t>
  </si>
  <si>
    <t>4.59</t>
  </si>
  <si>
    <t>-2.88</t>
  </si>
  <si>
    <t>-0.98</t>
  </si>
  <si>
    <t>15.95</t>
  </si>
  <si>
    <t>.</t>
  </si>
  <si>
    <t>4.72</t>
  </si>
  <si>
    <t>2.05</t>
  </si>
  <si>
    <t>2.65</t>
  </si>
  <si>
    <t>-1.22</t>
  </si>
  <si>
    <t>10.31</t>
  </si>
  <si>
    <t>-0.40</t>
  </si>
  <si>
    <t>6.66</t>
  </si>
  <si>
    <t>6.28</t>
  </si>
  <si>
    <t>7.58</t>
  </si>
  <si>
    <t>4.47</t>
  </si>
  <si>
    <t>2.26</t>
  </si>
  <si>
    <t>0.54</t>
  </si>
  <si>
    <t>-2.82</t>
  </si>
  <si>
    <t>-5.71</t>
  </si>
  <si>
    <t>-4.05</t>
  </si>
  <si>
    <t>5.44</t>
  </si>
  <si>
    <t>6.70</t>
  </si>
  <si>
    <t>-1.97</t>
  </si>
  <si>
    <t>6.56</t>
  </si>
  <si>
    <t>-2.13</t>
  </si>
  <si>
    <t>-1.42</t>
  </si>
  <si>
    <t>4.07</t>
  </si>
  <si>
    <t>4.92</t>
  </si>
  <si>
    <t>10.28</t>
  </si>
  <si>
    <t>23.74</t>
  </si>
  <si>
    <t>.</t>
  </si>
  <si>
    <t>8.09</t>
  </si>
  <si>
    <t>2.25</t>
  </si>
  <si>
    <t>7.06</t>
  </si>
  <si>
    <t>4.82</t>
  </si>
  <si>
    <t>1.87</t>
  </si>
  <si>
    <t>-1.61</t>
  </si>
  <si>
    <t>13.23</t>
  </si>
  <si>
    <t>3.47</t>
  </si>
  <si>
    <t>-1.49</t>
  </si>
  <si>
    <t>6.34</t>
  </si>
  <si>
    <t>-2.58</t>
  </si>
  <si>
    <t>-6.58</t>
  </si>
  <si>
    <t>3.66</t>
  </si>
  <si>
    <t>-2.03</t>
  </si>
  <si>
    <t>-2.78</t>
  </si>
  <si>
    <t>15.53</t>
  </si>
  <si>
    <t>-12.22</t>
  </si>
  <si>
    <t>3.34</t>
  </si>
  <si>
    <t>5.37</t>
  </si>
  <si>
    <t>-6.56</t>
  </si>
  <si>
    <t>30.73</t>
  </si>
  <si>
    <t>-7.06</t>
  </si>
  <si>
    <t>14.32</t>
  </si>
  <si>
    <t>13.67</t>
  </si>
  <si>
    <t>.</t>
  </si>
  <si>
    <t>21.56</t>
  </si>
  <si>
    <t>-6.64</t>
  </si>
  <si>
    <t>3.71</t>
  </si>
  <si>
    <t>0.40</t>
  </si>
  <si>
    <t>-0.28</t>
  </si>
  <si>
    <t>5.10</t>
  </si>
  <si>
    <t>10.58</t>
  </si>
  <si>
    <t>9.43</t>
  </si>
  <si>
    <t>3.82</t>
  </si>
  <si>
    <t>0.31</t>
  </si>
  <si>
    <t>-0.62</t>
  </si>
  <si>
    <t>6.31</t>
  </si>
  <si>
    <t>4.03</t>
  </si>
  <si>
    <t>2.81</t>
  </si>
  <si>
    <t>6.57</t>
  </si>
  <si>
    <t>8.30</t>
  </si>
  <si>
    <t>3.54</t>
  </si>
  <si>
    <t>7.51</t>
  </si>
  <si>
    <t>2.34</t>
  </si>
  <si>
    <t>11.20</t>
  </si>
  <si>
    <t>1.87</t>
  </si>
  <si>
    <t>4.51</t>
  </si>
  <si>
    <t>7.33</t>
  </si>
  <si>
    <t>6.14</t>
  </si>
  <si>
    <t>6.34</t>
  </si>
  <si>
    <t>15.00</t>
  </si>
  <si>
    <t>7.61</t>
  </si>
  <si>
    <t>4.66</t>
  </si>
  <si>
    <t>-3.28</t>
  </si>
  <si>
    <t>-4.36</t>
  </si>
  <si>
    <t>-1.36</t>
  </si>
  <si>
    <t>-6.87</t>
  </si>
  <si>
    <t>1.61</t>
  </si>
  <si>
    <t>-2.08</t>
  </si>
  <si>
    <t>5.00</t>
  </si>
  <si>
    <t>4.79</t>
  </si>
  <si>
    <t>1.59</t>
  </si>
  <si>
    <t>10.21</t>
  </si>
  <si>
    <t>4.27</t>
  </si>
  <si>
    <t>8.57</t>
  </si>
  <si>
    <t>5.87</t>
  </si>
  <si>
    <t>7.40</t>
  </si>
  <si>
    <t>12.66</t>
  </si>
  <si>
    <t>.</t>
  </si>
  <si>
    <t>2.92</t>
  </si>
  <si>
    <t>4.00</t>
  </si>
  <si>
    <t>4.11</t>
  </si>
  <si>
    <t>-3.71</t>
  </si>
  <si>
    <t>8.67</t>
  </si>
  <si>
    <t>7.96</t>
  </si>
  <si>
    <t>0.70</t>
  </si>
  <si>
    <t>1.92</t>
  </si>
  <si>
    <t>7.36</t>
  </si>
  <si>
    <t>7.35</t>
  </si>
  <si>
    <t>0.17</t>
  </si>
  <si>
    <t>7.37</t>
  </si>
  <si>
    <t>2.81</t>
  </si>
  <si>
    <t>6.71</t>
  </si>
  <si>
    <t>3.66</t>
  </si>
  <si>
    <t>3.87</t>
  </si>
  <si>
    <t>5.50</t>
  </si>
  <si>
    <t>-8.99</t>
  </si>
  <si>
    <t>-5.21</t>
  </si>
  <si>
    <t>-3.42</t>
  </si>
  <si>
    <t>-10.40</t>
  </si>
  <si>
    <t>-3.99</t>
  </si>
  <si>
    <t>2.94</t>
  </si>
  <si>
    <t>0.57</t>
  </si>
  <si>
    <t>12.22</t>
  </si>
  <si>
    <t>1.18</t>
  </si>
  <si>
    <t>11.86</t>
  </si>
  <si>
    <t>2.68</t>
  </si>
  <si>
    <t>12.48</t>
  </si>
  <si>
    <t>13.82</t>
  </si>
  <si>
    <t>15.98</t>
  </si>
  <si>
    <t>.</t>
  </si>
  <si>
    <t>16.83</t>
  </si>
  <si>
    <t>4.16</t>
  </si>
  <si>
    <t>1.02</t>
  </si>
  <si>
    <t>4.88</t>
  </si>
  <si>
    <t>-7.40</t>
  </si>
  <si>
    <t>-3.72</t>
  </si>
  <si>
    <t>.</t>
  </si>
  <si>
    <t>10.28</t>
  </si>
  <si>
    <t>-18.52</t>
  </si>
  <si>
    <t>.</t>
  </si>
  <si>
    <t>-4.87</t>
  </si>
  <si>
    <t>.</t>
  </si>
  <si>
    <t>21.11</t>
  </si>
  <si>
    <t>-2.52</t>
  </si>
  <si>
    <t>10.56</t>
  </si>
  <si>
    <t>8.35</t>
  </si>
  <si>
    <t>-9.04</t>
  </si>
  <si>
    <t>4.74</t>
  </si>
  <si>
    <t>5.30</t>
  </si>
  <si>
    <t>7.17</t>
  </si>
  <si>
    <t>7.96</t>
  </si>
  <si>
    <t>-5.41</t>
  </si>
  <si>
    <t>14.14</t>
  </si>
  <si>
    <t>-3.94</t>
  </si>
  <si>
    <t>6.77</t>
  </si>
  <si>
    <t>-2.41</t>
  </si>
  <si>
    <t>-6.79</t>
  </si>
  <si>
    <t>-5.37</t>
  </si>
  <si>
    <t>-4.63</t>
  </si>
  <si>
    <t>-3.29</t>
  </si>
  <si>
    <t>0.90</t>
  </si>
  <si>
    <t>-14.34</t>
  </si>
  <si>
    <t>26.04</t>
  </si>
  <si>
    <t>-6.27</t>
  </si>
  <si>
    <t>-16.24</t>
  </si>
  <si>
    <t>58.31</t>
  </si>
  <si>
    <t>-15.62</t>
  </si>
  <si>
    <t>29.67</t>
  </si>
  <si>
    <t>14.16</t>
  </si>
  <si>
    <t>.</t>
  </si>
  <si>
    <t>13.36</t>
  </si>
  <si>
    <t>8.75</t>
  </si>
  <si>
    <t>5.42</t>
  </si>
  <si>
    <t>10.06</t>
  </si>
  <si>
    <t>-8.03</t>
  </si>
  <si>
    <t>6.56</t>
  </si>
  <si>
    <t>14.74</t>
  </si>
  <si>
    <t>4.52</t>
  </si>
  <si>
    <t>1.21</t>
  </si>
  <si>
    <t>6.91</t>
  </si>
  <si>
    <t>6.50</t>
  </si>
  <si>
    <t>4.23</t>
  </si>
  <si>
    <t>2.28</t>
  </si>
  <si>
    <t>6.23</t>
  </si>
  <si>
    <t>4.43</t>
  </si>
  <si>
    <t>5.92</t>
  </si>
  <si>
    <t>8.73</t>
  </si>
  <si>
    <t>6.10</t>
  </si>
  <si>
    <t>4.23</t>
  </si>
  <si>
    <t>4.51</t>
  </si>
  <si>
    <t>4.90</t>
  </si>
  <si>
    <t>4.63</t>
  </si>
  <si>
    <t>8.06</t>
  </si>
  <si>
    <t>5.39</t>
  </si>
  <si>
    <t>6.51</t>
  </si>
  <si>
    <t>4.67</t>
  </si>
  <si>
    <t>10.56</t>
  </si>
  <si>
    <t>10.19</t>
  </si>
  <si>
    <t>7.65</t>
  </si>
  <si>
    <t>2.54</t>
  </si>
  <si>
    <t>0.62</t>
  </si>
  <si>
    <t>-2.20</t>
  </si>
  <si>
    <t>-4.88</t>
  </si>
  <si>
    <t>-1.98</t>
  </si>
  <si>
    <t>0.59</t>
  </si>
  <si>
    <t>1.25</t>
  </si>
  <si>
    <t>3.93</t>
  </si>
  <si>
    <t>7.49</t>
  </si>
  <si>
    <t>8.01</t>
  </si>
  <si>
    <t>4.14</t>
  </si>
  <si>
    <t>8.37</t>
  </si>
  <si>
    <t>4.34</t>
  </si>
  <si>
    <t>2.65</t>
  </si>
  <si>
    <t>7.40</t>
  </si>
  <si>
    <t>12.04</t>
  </si>
  <si>
    <t>.</t>
  </si>
  <si>
    <t>2.95</t>
  </si>
  <si>
    <t>16.90</t>
  </si>
  <si>
    <t>-10.08</t>
  </si>
  <si>
    <t>8.34</t>
  </si>
  <si>
    <t>-6.85</t>
  </si>
  <si>
    <t>2.80</t>
  </si>
  <si>
    <t>6.44</t>
  </si>
  <si>
    <t>3.72</t>
  </si>
  <si>
    <t>2.43</t>
  </si>
  <si>
    <t>-0.36</t>
  </si>
  <si>
    <t>0.38</t>
  </si>
  <si>
    <t>4.79</t>
  </si>
  <si>
    <t>1.85</t>
  </si>
  <si>
    <t>3.21</t>
  </si>
  <si>
    <t>2.78</t>
  </si>
  <si>
    <t>4.05</t>
  </si>
  <si>
    <t>5.93</t>
  </si>
  <si>
    <t>5.75</t>
  </si>
  <si>
    <t>2.84</t>
  </si>
  <si>
    <t>4.70</t>
  </si>
  <si>
    <t>4.60</t>
  </si>
  <si>
    <t>2.42</t>
  </si>
  <si>
    <t>2.19</t>
  </si>
  <si>
    <t>4.16</t>
  </si>
  <si>
    <t>4.11</t>
  </si>
  <si>
    <t>7.25</t>
  </si>
  <si>
    <t>6.75</t>
  </si>
  <si>
    <t>3.61</t>
  </si>
  <si>
    <t>-0.40</t>
  </si>
  <si>
    <t>-3.20</t>
  </si>
  <si>
    <t>-5.20</t>
  </si>
  <si>
    <t>-5.57</t>
  </si>
  <si>
    <t>-2.67</t>
  </si>
  <si>
    <t>3.69</t>
  </si>
  <si>
    <t>-2.23</t>
  </si>
  <si>
    <t>5.41</t>
  </si>
  <si>
    <t>3.02</t>
  </si>
  <si>
    <t>3.66</t>
  </si>
  <si>
    <t>10.14</t>
  </si>
  <si>
    <t>7.91</t>
  </si>
  <si>
    <t>3.58</t>
  </si>
  <si>
    <t>14.52</t>
  </si>
  <si>
    <t>13.48</t>
  </si>
  <si>
    <t>.</t>
  </si>
  <si>
    <t>2.11</t>
  </si>
  <si>
    <t>4.15</t>
  </si>
  <si>
    <t>3.27</t>
  </si>
  <si>
    <t>6.03</t>
  </si>
  <si>
    <t>1.94</t>
  </si>
  <si>
    <t>6.11</t>
  </si>
  <si>
    <t>5.32</t>
  </si>
  <si>
    <t>1.06</t>
  </si>
  <si>
    <t>0.79</t>
  </si>
  <si>
    <t>0.88</t>
  </si>
  <si>
    <t>-13.89</t>
  </si>
  <si>
    <t>1.94</t>
  </si>
  <si>
    <t>-8.58</t>
  </si>
  <si>
    <t>1.69</t>
  </si>
  <si>
    <t>0.58</t>
  </si>
  <si>
    <t>-2.60</t>
  </si>
  <si>
    <t>1.41</t>
  </si>
  <si>
    <t>6.59</t>
  </si>
  <si>
    <t>-16.28</t>
  </si>
  <si>
    <t>17.55</t>
  </si>
  <si>
    <t>8.47</t>
  </si>
  <si>
    <t>5.00</t>
  </si>
  <si>
    <t>8.19</t>
  </si>
  <si>
    <t>.</t>
  </si>
  <si>
    <t>-0.38</t>
  </si>
  <si>
    <t>10.02</t>
  </si>
  <si>
    <t>12.77</t>
  </si>
  <si>
    <t>9.79</t>
  </si>
  <si>
    <t>9.96</t>
  </si>
  <si>
    <t>3.55</t>
  </si>
  <si>
    <t>9.42</t>
  </si>
  <si>
    <t>11.40</t>
  </si>
  <si>
    <t>2.79</t>
  </si>
  <si>
    <t>4.54</t>
  </si>
  <si>
    <t>4.27</t>
  </si>
  <si>
    <t>8.95</t>
  </si>
  <si>
    <t>12.43</t>
  </si>
  <si>
    <t>8.64</t>
  </si>
  <si>
    <t>1.21</t>
  </si>
  <si>
    <t>-0.42</t>
  </si>
  <si>
    <t>-0.92</t>
  </si>
  <si>
    <t>-8.28</t>
  </si>
  <si>
    <t>1.06</t>
  </si>
  <si>
    <t>-6.98</t>
  </si>
  <si>
    <t>2.14</t>
  </si>
  <si>
    <t>4.83</t>
  </si>
  <si>
    <t>3.03</t>
  </si>
  <si>
    <t>10.39</t>
  </si>
  <si>
    <t>6.03</t>
  </si>
  <si>
    <t>9.02</t>
  </si>
  <si>
    <t>8.59</t>
  </si>
  <si>
    <t>1.00</t>
  </si>
  <si>
    <t>9.96</t>
  </si>
  <si>
    <t>11.48</t>
  </si>
  <si>
    <t>.</t>
  </si>
  <si>
    <t>16.34</t>
  </si>
  <si>
    <t>9.86</t>
  </si>
  <si>
    <t>-21.16</t>
  </si>
  <si>
    <t>28.53</t>
  </si>
  <si>
    <t>-1.28</t>
  </si>
  <si>
    <t>10.70</t>
  </si>
  <si>
    <t>5.26</t>
  </si>
  <si>
    <t>3.65</t>
  </si>
  <si>
    <t>7.12</t>
  </si>
  <si>
    <t>9.56</t>
  </si>
  <si>
    <t>4.08</t>
  </si>
  <si>
    <t>6.16</t>
  </si>
  <si>
    <t>5.94</t>
  </si>
  <si>
    <t>4.03</t>
  </si>
  <si>
    <t>6.35</t>
  </si>
  <si>
    <t>6.67</t>
  </si>
  <si>
    <t>5.68</t>
  </si>
  <si>
    <t>6.37</t>
  </si>
  <si>
    <t>2.07</t>
  </si>
  <si>
    <t>7.15</t>
  </si>
  <si>
    <t>5.76</t>
  </si>
  <si>
    <t>7.01</t>
  </si>
  <si>
    <t>7.48</t>
  </si>
  <si>
    <t>3.55</t>
  </si>
  <si>
    <t>4.33</t>
  </si>
  <si>
    <t>11.01</t>
  </si>
  <si>
    <t>13.18</t>
  </si>
  <si>
    <t>5.58</t>
  </si>
  <si>
    <t>1.81</t>
  </si>
  <si>
    <t>3.58</t>
  </si>
  <si>
    <t>-3.57</t>
  </si>
  <si>
    <t>-4.25</t>
  </si>
  <si>
    <t>-2.03</t>
  </si>
  <si>
    <t>-0.45</t>
  </si>
  <si>
    <t>1.68</t>
  </si>
  <si>
    <t>2.62</t>
  </si>
  <si>
    <t>3.50</t>
  </si>
  <si>
    <t>6.05</t>
  </si>
  <si>
    <t>4.11</t>
  </si>
  <si>
    <t>6.79</t>
  </si>
  <si>
    <t>4.76</t>
  </si>
  <si>
    <t>4.20</t>
  </si>
  <si>
    <t>8.27</t>
  </si>
  <si>
    <t>11.14</t>
  </si>
  <si>
    <t>.</t>
  </si>
  <si>
    <t>-2.84</t>
  </si>
  <si>
    <t>15.77</t>
  </si>
  <si>
    <t>-1.68</t>
  </si>
  <si>
    <t>9.78</t>
  </si>
  <si>
    <t>3.40</t>
  </si>
  <si>
    <t>-2.60</t>
  </si>
  <si>
    <t>1.39</t>
  </si>
  <si>
    <t>3.05</t>
  </si>
  <si>
    <t>2.50</t>
  </si>
  <si>
    <t>3.42</t>
  </si>
  <si>
    <t>5.91</t>
  </si>
  <si>
    <t>5.59</t>
  </si>
  <si>
    <t>1.16</t>
  </si>
  <si>
    <t>6.43</t>
  </si>
  <si>
    <t>3.12</t>
  </si>
  <si>
    <t>1.18</t>
  </si>
  <si>
    <t>5.95</t>
  </si>
  <si>
    <t>4.46</t>
  </si>
  <si>
    <t>2.83</t>
  </si>
  <si>
    <t>0.59</t>
  </si>
  <si>
    <t>9.43</t>
  </si>
  <si>
    <t>2.66</t>
  </si>
  <si>
    <t>0.04</t>
  </si>
  <si>
    <t>-0.60</t>
  </si>
  <si>
    <t>-6.41</t>
  </si>
  <si>
    <t>-4.50</t>
  </si>
  <si>
    <t>-0.52</t>
  </si>
  <si>
    <t>-3.73</t>
  </si>
  <si>
    <t>0.44</t>
  </si>
  <si>
    <t>-1.09</t>
  </si>
  <si>
    <t>2.22</t>
  </si>
  <si>
    <t>-0.15</t>
  </si>
  <si>
    <t>9.66</t>
  </si>
  <si>
    <t>3.04</t>
  </si>
  <si>
    <t>6.38</t>
  </si>
  <si>
    <t>8.39</t>
  </si>
  <si>
    <t>4.17</t>
  </si>
  <si>
    <t>17.63</t>
  </si>
  <si>
    <t>.</t>
  </si>
  <si>
    <t>8.66</t>
  </si>
  <si>
    <t>10.12</t>
  </si>
  <si>
    <t>-2.07</t>
  </si>
  <si>
    <t>10.37</t>
  </si>
  <si>
    <t>-7.91</t>
  </si>
  <si>
    <t>7.05</t>
  </si>
  <si>
    <t>-3.70</t>
  </si>
  <si>
    <t>12.83</t>
  </si>
  <si>
    <t>0.38</t>
  </si>
  <si>
    <t>-1.20</t>
  </si>
  <si>
    <t>-4.71</t>
  </si>
  <si>
    <t>8.02</t>
  </si>
  <si>
    <t>1.81</t>
  </si>
  <si>
    <t>2.39</t>
  </si>
  <si>
    <t>2.56</t>
  </si>
  <si>
    <t>2.11</t>
  </si>
  <si>
    <t>4.07</t>
  </si>
  <si>
    <t>5.11</t>
  </si>
  <si>
    <t>3.47</t>
  </si>
  <si>
    <t>2.58</t>
  </si>
  <si>
    <t>3.11</t>
  </si>
  <si>
    <t>1.54</t>
  </si>
  <si>
    <t>6.78</t>
  </si>
  <si>
    <t>1.99</t>
  </si>
  <si>
    <t>3.05</t>
  </si>
  <si>
    <t>1.96</t>
  </si>
  <si>
    <t>5.45</t>
  </si>
  <si>
    <t>5.77</t>
  </si>
  <si>
    <t>-1.62</t>
  </si>
  <si>
    <t>-0.57</t>
  </si>
  <si>
    <t>-4.17</t>
  </si>
  <si>
    <t>-9.42</t>
  </si>
  <si>
    <t>-3.24</t>
  </si>
  <si>
    <t>-5.17</t>
  </si>
  <si>
    <t>-1.70</t>
  </si>
  <si>
    <t>1.25</t>
  </si>
  <si>
    <t>1.15</t>
  </si>
  <si>
    <t>4.14</t>
  </si>
  <si>
    <t>7.38</t>
  </si>
  <si>
    <t>8.88</t>
  </si>
  <si>
    <t>-1.09</t>
  </si>
  <si>
    <t>7.57</t>
  </si>
  <si>
    <t>16.48</t>
  </si>
  <si>
    <t>9.50</t>
  </si>
  <si>
    <t>.</t>
  </si>
  <si>
    <t>9.52</t>
  </si>
  <si>
    <t>10.61</t>
  </si>
  <si>
    <t>26.26</t>
  </si>
  <si>
    <t>-1.99</t>
  </si>
  <si>
    <t>12.08</t>
  </si>
  <si>
    <t>-3.34</t>
  </si>
  <si>
    <t>2.26</t>
  </si>
  <si>
    <t>5.12</t>
  </si>
  <si>
    <t>3.39</t>
  </si>
  <si>
    <t>3.82</t>
  </si>
  <si>
    <t>6.61</t>
  </si>
  <si>
    <t>2.02</t>
  </si>
  <si>
    <t>2.90</t>
  </si>
  <si>
    <t>-0.16</t>
  </si>
  <si>
    <t>4.49</t>
  </si>
  <si>
    <t>1.33</t>
  </si>
  <si>
    <t>4.60</t>
  </si>
  <si>
    <t>3.28</t>
  </si>
  <si>
    <t>6.66</t>
  </si>
  <si>
    <t>3.42</t>
  </si>
  <si>
    <t>2.92</t>
  </si>
  <si>
    <t>4.37</t>
  </si>
  <si>
    <t>2.96</t>
  </si>
  <si>
    <t>2.30</t>
  </si>
  <si>
    <t>5.74</t>
  </si>
  <si>
    <t>3.05</t>
  </si>
  <si>
    <t>3.66</t>
  </si>
  <si>
    <t>7.28</t>
  </si>
  <si>
    <t>8.79</t>
  </si>
  <si>
    <t>7.55</t>
  </si>
  <si>
    <t>2.47</t>
  </si>
  <si>
    <t>1.26</t>
  </si>
  <si>
    <t>-2.57</t>
  </si>
  <si>
    <t>-4.13</t>
  </si>
  <si>
    <t>-2.84</t>
  </si>
  <si>
    <t>-0.15</t>
  </si>
  <si>
    <t>1.56</t>
  </si>
  <si>
    <t>1.73</t>
  </si>
  <si>
    <t>5.50</t>
  </si>
  <si>
    <t>4.70</t>
  </si>
  <si>
    <t>4.50</t>
  </si>
  <si>
    <t>3.78</t>
  </si>
  <si>
    <t>5.59</t>
  </si>
  <si>
    <t>2.38</t>
  </si>
  <si>
    <t>7.96</t>
  </si>
  <si>
    <t>12.99</t>
  </si>
  <si>
    <t>.</t>
  </si>
  <si>
    <t>7.06</t>
  </si>
  <si>
    <t>-3.87</t>
  </si>
  <si>
    <t>14.37</t>
  </si>
  <si>
    <t>2.81</t>
  </si>
  <si>
    <t>1.62</t>
  </si>
  <si>
    <t>7.18</t>
  </si>
  <si>
    <t>0.62</t>
  </si>
  <si>
    <t>3.84</t>
  </si>
  <si>
    <t>5.36</t>
  </si>
  <si>
    <t>5.24</t>
  </si>
  <si>
    <t>5.31</t>
  </si>
  <si>
    <t>-1.84</t>
  </si>
  <si>
    <t>6.29</t>
  </si>
  <si>
    <t>3.39</t>
  </si>
  <si>
    <t>-1.29</t>
  </si>
  <si>
    <t>6.64</t>
  </si>
  <si>
    <t>-6.86</t>
  </si>
  <si>
    <t>-3.24</t>
  </si>
  <si>
    <t>-1.11</t>
  </si>
  <si>
    <t>-10.28</t>
  </si>
  <si>
    <t>-5.90</t>
  </si>
  <si>
    <t>-3.70</t>
  </si>
  <si>
    <t>16.01</t>
  </si>
  <si>
    <t>-4.49</t>
  </si>
  <si>
    <t>11.24</t>
  </si>
  <si>
    <t>-6.11</t>
  </si>
  <si>
    <t>7.41</t>
  </si>
  <si>
    <t>12.48</t>
  </si>
  <si>
    <t>10.52</t>
  </si>
  <si>
    <t>20.54</t>
  </si>
  <si>
    <t>.</t>
  </si>
  <si>
    <t>13.93</t>
  </si>
  <si>
    <t>4.09</t>
  </si>
  <si>
    <t>6.81</t>
  </si>
  <si>
    <t>6.79</t>
  </si>
  <si>
    <t>1.26</t>
  </si>
  <si>
    <t>4.41</t>
  </si>
  <si>
    <t>2.47</t>
  </si>
  <si>
    <t>5.45</t>
  </si>
  <si>
    <t>2.43</t>
  </si>
  <si>
    <t>10.03</t>
  </si>
  <si>
    <t>1.83</t>
  </si>
  <si>
    <t>7.65</t>
  </si>
  <si>
    <t>7.24</t>
  </si>
  <si>
    <t>5.17</t>
  </si>
  <si>
    <t>6.13</t>
  </si>
  <si>
    <t>9.74</t>
  </si>
  <si>
    <t>3.97</t>
  </si>
  <si>
    <t>5.70</t>
  </si>
  <si>
    <t>8.44</t>
  </si>
  <si>
    <t>13.31</t>
  </si>
  <si>
    <t>7.47</t>
  </si>
  <si>
    <t>1.62</t>
  </si>
  <si>
    <t>1.07</t>
  </si>
  <si>
    <t>-1.47</t>
  </si>
  <si>
    <t>-11.29</t>
  </si>
  <si>
    <t>0.51</t>
  </si>
  <si>
    <t>-2.59</t>
  </si>
  <si>
    <t>1.75</t>
  </si>
  <si>
    <t>3.29</t>
  </si>
  <si>
    <t>6.10</t>
  </si>
  <si>
    <t>6.44</t>
  </si>
  <si>
    <t>11.33</t>
  </si>
  <si>
    <t>7.92</t>
  </si>
  <si>
    <t>3.62</t>
  </si>
  <si>
    <t>4.60</t>
  </si>
  <si>
    <t>8.60</t>
  </si>
  <si>
    <t>16.44</t>
  </si>
  <si>
    <t>.</t>
  </si>
  <si>
    <t>2.08</t>
  </si>
  <si>
    <t>9.52</t>
  </si>
  <si>
    <t>7.59</t>
  </si>
  <si>
    <t>-10.52</t>
  </si>
  <si>
    <t>14.99</t>
  </si>
  <si>
    <t>4.00</t>
  </si>
  <si>
    <t>9.57</t>
  </si>
  <si>
    <t>3.15</t>
  </si>
  <si>
    <t>4.12</t>
  </si>
  <si>
    <t>7.35</t>
  </si>
  <si>
    <t>3.82</t>
  </si>
  <si>
    <t>2.30</t>
  </si>
  <si>
    <t>3.40</t>
  </si>
  <si>
    <t>6.24</t>
  </si>
  <si>
    <t>3.72</t>
  </si>
  <si>
    <t>4.60</t>
  </si>
  <si>
    <t>4.58</t>
  </si>
  <si>
    <t>1.60</t>
  </si>
  <si>
    <t>6.94</t>
  </si>
  <si>
    <t>4.34</t>
  </si>
  <si>
    <t>3.47</t>
  </si>
  <si>
    <t>6.72</t>
  </si>
  <si>
    <t>5.19</t>
  </si>
  <si>
    <t>4.59</t>
  </si>
  <si>
    <t>3.46</t>
  </si>
  <si>
    <t>7.07</t>
  </si>
  <si>
    <t>10.50</t>
  </si>
  <si>
    <t>6.05</t>
  </si>
  <si>
    <t>4.79</t>
  </si>
  <si>
    <t>0.73</t>
  </si>
  <si>
    <t>-2.57</t>
  </si>
  <si>
    <t>-4.92</t>
  </si>
  <si>
    <t>-5.60</t>
  </si>
  <si>
    <t>3.14</t>
  </si>
  <si>
    <t>0.23</t>
  </si>
  <si>
    <t>4.73</t>
  </si>
  <si>
    <t>3.17</t>
  </si>
  <si>
    <t>1.31</t>
  </si>
  <si>
    <t>5.27</t>
  </si>
  <si>
    <t>3.24</t>
  </si>
  <si>
    <t>4.39</t>
  </si>
  <si>
    <t>2.60</t>
  </si>
  <si>
    <t>7.81</t>
  </si>
  <si>
    <t>17.34</t>
  </si>
  <si>
    <t>.</t>
  </si>
  <si>
    <t>5.92</t>
  </si>
  <si>
    <t>3.99</t>
  </si>
  <si>
    <t>-5.29</t>
  </si>
  <si>
    <t>3.98</t>
  </si>
  <si>
    <t>11.80</t>
  </si>
  <si>
    <t>-5.06</t>
  </si>
  <si>
    <t>6.76</t>
  </si>
  <si>
    <t>.</t>
  </si>
  <si>
    <t>9.59</t>
  </si>
  <si>
    <t>6.65</t>
  </si>
  <si>
    <t>-9.57</t>
  </si>
  <si>
    <t>-6.45</t>
  </si>
  <si>
    <t>6.85</t>
  </si>
  <si>
    <t>.</t>
  </si>
  <si>
    <t>8.62</t>
  </si>
  <si>
    <t>30.51</t>
  </si>
  <si>
    <t>-17.60</t>
  </si>
  <si>
    <t>17.97</t>
  </si>
  <si>
    <t>-8.67</t>
  </si>
  <si>
    <t>.</t>
  </si>
  <si>
    <t>5.16</t>
  </si>
  <si>
    <t>0.95</t>
  </si>
  <si>
    <t>13.84</t>
  </si>
  <si>
    <t>10.76</t>
  </si>
  <si>
    <t>-2.34</t>
  </si>
  <si>
    <t>-7.62</t>
  </si>
  <si>
    <t>1.67</t>
  </si>
  <si>
    <t>11.36</t>
  </si>
  <si>
    <t>11.78</t>
  </si>
  <si>
    <t>0.76</t>
  </si>
  <si>
    <t>8.13</t>
  </si>
  <si>
    <t>4.91</t>
  </si>
  <si>
    <t>1.97</t>
  </si>
  <si>
    <t>2.46</t>
  </si>
  <si>
    <t>2.83</t>
  </si>
  <si>
    <t>1.62</t>
  </si>
  <si>
    <t>2.76</t>
  </si>
  <si>
    <t>3.53</t>
  </si>
  <si>
    <t>4.41</t>
  </si>
  <si>
    <t>4.99</t>
  </si>
  <si>
    <t>4.27</t>
  </si>
  <si>
    <t>2.04</t>
  </si>
  <si>
    <t>4.30</t>
  </si>
  <si>
    <t>2.52</t>
  </si>
  <si>
    <t>2.19</t>
  </si>
  <si>
    <t>5.46</t>
  </si>
  <si>
    <t>2.35</t>
  </si>
  <si>
    <t>3.57</t>
  </si>
  <si>
    <t>5.81</t>
  </si>
  <si>
    <t>6.35</t>
  </si>
  <si>
    <t>6.67</t>
  </si>
  <si>
    <t>2.83</t>
  </si>
  <si>
    <t>1.23</t>
  </si>
  <si>
    <t>-2.57</t>
  </si>
  <si>
    <t>-5.44</t>
  </si>
  <si>
    <t>-3.38</t>
  </si>
  <si>
    <t>-2.86</t>
  </si>
  <si>
    <t>2.79</t>
  </si>
  <si>
    <t>2.84</t>
  </si>
  <si>
    <t>4.96</t>
  </si>
  <si>
    <t>4.27</t>
  </si>
  <si>
    <t>2.64</t>
  </si>
  <si>
    <t>7.68</t>
  </si>
  <si>
    <t>4.05</t>
  </si>
  <si>
    <t>4.53</t>
  </si>
  <si>
    <t>9.14</t>
  </si>
  <si>
    <t>13.36</t>
  </si>
  <si>
    <t>.</t>
  </si>
  <si>
    <t>7.05</t>
  </si>
  <si>
    <t>-0.81</t>
  </si>
  <si>
    <t>10.23</t>
  </si>
  <si>
    <t>-0.37</t>
  </si>
  <si>
    <t>7.05</t>
  </si>
  <si>
    <t>-1.69</t>
  </si>
  <si>
    <t>0.49</t>
  </si>
  <si>
    <t>-10.03</t>
  </si>
  <si>
    <t>2.25</t>
  </si>
  <si>
    <t>-8.81</t>
  </si>
  <si>
    <t>0.16</t>
  </si>
  <si>
    <t>-0.93</t>
  </si>
  <si>
    <t>-1.08</t>
  </si>
  <si>
    <t>18.11</t>
  </si>
  <si>
    <t>-8.92</t>
  </si>
  <si>
    <t>-0.76</t>
  </si>
  <si>
    <t>.</t>
  </si>
  <si>
    <t>14.83</t>
  </si>
  <si>
    <t>9.05</t>
  </si>
  <si>
    <t>-1.80</t>
  </si>
  <si>
    <t>.</t>
  </si>
  <si>
    <t>-4.99</t>
  </si>
  <si>
    <t>6.46</t>
  </si>
  <si>
    <t>0.49</t>
  </si>
  <si>
    <t>-2.12</t>
  </si>
  <si>
    <t>-5.78</t>
  </si>
  <si>
    <t>1.06</t>
  </si>
  <si>
    <t>1.93</t>
  </si>
  <si>
    <t>19.05</t>
  </si>
  <si>
    <t>6.60</t>
  </si>
  <si>
    <t>2.55</t>
  </si>
  <si>
    <t>-0.25</t>
  </si>
  <si>
    <t>-2.51</t>
  </si>
  <si>
    <t>10.20</t>
  </si>
  <si>
    <t>0.40</t>
  </si>
  <si>
    <t>4.81</t>
  </si>
  <si>
    <t>-0.97</t>
  </si>
  <si>
    <t>5.22</t>
  </si>
  <si>
    <t>2.21</t>
  </si>
  <si>
    <t>4.44</t>
  </si>
  <si>
    <t>3.95</t>
  </si>
  <si>
    <t>2.26</t>
  </si>
  <si>
    <t>4.63</t>
  </si>
  <si>
    <t>4.41</t>
  </si>
  <si>
    <t>3.47</t>
  </si>
  <si>
    <t>3.52</t>
  </si>
  <si>
    <t>1.96</t>
  </si>
  <si>
    <t>4.46</t>
  </si>
  <si>
    <t>3.93</t>
  </si>
  <si>
    <t>1.48</t>
  </si>
  <si>
    <t>-3.72</t>
  </si>
  <si>
    <t>-2.99</t>
  </si>
  <si>
    <t>-10.39</t>
  </si>
  <si>
    <t>-3.10</t>
  </si>
  <si>
    <t>-0.22</t>
  </si>
  <si>
    <t>-3.39</t>
  </si>
  <si>
    <t>3.17</t>
  </si>
  <si>
    <t>-1.72</t>
  </si>
  <si>
    <t>5.45</t>
  </si>
  <si>
    <t>3.80</t>
  </si>
  <si>
    <t>6.24</t>
  </si>
  <si>
    <t>4.55</t>
  </si>
  <si>
    <t>5.98</t>
  </si>
  <si>
    <t>12.06</t>
  </si>
  <si>
    <t>15.35</t>
  </si>
  <si>
    <t>.</t>
  </si>
  <si>
    <t>2.09</t>
  </si>
  <si>
    <t>5.53</t>
  </si>
  <si>
    <t>4.54</t>
  </si>
  <si>
    <t>1.29</t>
  </si>
  <si>
    <t>0.60</t>
  </si>
  <si>
    <t>3.92</t>
  </si>
  <si>
    <t>6.96</t>
  </si>
  <si>
    <t>3.38</t>
  </si>
  <si>
    <t>2.23</t>
  </si>
  <si>
    <t>0.63</t>
  </si>
  <si>
    <t>2.24</t>
  </si>
  <si>
    <t>2.53</t>
  </si>
  <si>
    <t>2.61</t>
  </si>
  <si>
    <t>3.03</t>
  </si>
  <si>
    <t>3.71</t>
  </si>
  <si>
    <t>6.75</t>
  </si>
  <si>
    <t>0.90</t>
  </si>
  <si>
    <t>3.71</t>
  </si>
  <si>
    <t>3.19</t>
  </si>
  <si>
    <t>2.33</t>
  </si>
  <si>
    <t>2.77</t>
  </si>
  <si>
    <t>3.83</t>
  </si>
  <si>
    <t>2.83</t>
  </si>
  <si>
    <t>2.22</t>
  </si>
  <si>
    <t>3.65</t>
  </si>
  <si>
    <t>6.14</t>
  </si>
  <si>
    <t>5.64</t>
  </si>
  <si>
    <t>1.19</t>
  </si>
  <si>
    <t>0.33</t>
  </si>
  <si>
    <t>-3.22</t>
  </si>
  <si>
    <t>-5.23</t>
  </si>
  <si>
    <t>-4.58</t>
  </si>
  <si>
    <t>-0.57</t>
  </si>
  <si>
    <t>0.54</t>
  </si>
  <si>
    <t>4.83</t>
  </si>
  <si>
    <t>2.02</t>
  </si>
  <si>
    <t>4.31</t>
  </si>
  <si>
    <t>3.91</t>
  </si>
  <si>
    <t>5.21</t>
  </si>
  <si>
    <t>3.34</t>
  </si>
  <si>
    <t>3.01</t>
  </si>
  <si>
    <t>8.01</t>
  </si>
  <si>
    <t>15.00</t>
  </si>
  <si>
    <t>.</t>
  </si>
  <si>
    <t>19.52</t>
  </si>
  <si>
    <t>-5.77</t>
  </si>
  <si>
    <t>11.39</t>
  </si>
  <si>
    <t>-3.83</t>
  </si>
  <si>
    <t>5.16</t>
  </si>
  <si>
    <t>6.44</t>
  </si>
  <si>
    <t>5.72</t>
  </si>
  <si>
    <t>3.43</t>
  </si>
  <si>
    <t>6.04</t>
  </si>
  <si>
    <t>3.66</t>
  </si>
  <si>
    <t>1.47</t>
  </si>
  <si>
    <t>3.00</t>
  </si>
  <si>
    <t>3.29</t>
  </si>
  <si>
    <t>2.30</t>
  </si>
  <si>
    <t>3.80</t>
  </si>
  <si>
    <t>5.00</t>
  </si>
  <si>
    <t>6.30</t>
  </si>
  <si>
    <t>3.17</t>
  </si>
  <si>
    <t>2.47</t>
  </si>
  <si>
    <t>5.14</t>
  </si>
  <si>
    <t>2.60</t>
  </si>
  <si>
    <t>7.24</t>
  </si>
  <si>
    <t>4.17</t>
  </si>
  <si>
    <t>4.95</t>
  </si>
  <si>
    <t>2.90</t>
  </si>
  <si>
    <t>7.41</t>
  </si>
  <si>
    <t>10.43</t>
  </si>
  <si>
    <t>6.57</t>
  </si>
  <si>
    <t>3.74</t>
  </si>
  <si>
    <t>0.32</t>
  </si>
  <si>
    <t>-1.14</t>
  </si>
  <si>
    <t>-2.92</t>
  </si>
  <si>
    <t>-3.87</t>
  </si>
  <si>
    <t>-0.09</t>
  </si>
  <si>
    <t>1.59</t>
  </si>
  <si>
    <t>4.28</t>
  </si>
  <si>
    <t>2.97</t>
  </si>
  <si>
    <t>4.41</t>
  </si>
  <si>
    <t>5.27</t>
  </si>
  <si>
    <t>5.62</t>
  </si>
  <si>
    <t>3.73</t>
  </si>
  <si>
    <t>3.44</t>
  </si>
  <si>
    <t>8.55</t>
  </si>
  <si>
    <t>11.34</t>
  </si>
  <si>
    <t>.</t>
  </si>
  <si>
    <t>6.83</t>
  </si>
  <si>
    <t>5.37</t>
  </si>
  <si>
    <t>-7.74</t>
  </si>
  <si>
    <t>10.63</t>
  </si>
  <si>
    <t>1.66</t>
  </si>
  <si>
    <t>6.99</t>
  </si>
  <si>
    <t>3.33</t>
  </si>
  <si>
    <t>4.97</t>
  </si>
  <si>
    <t>2.50</t>
  </si>
  <si>
    <t>3.12</t>
  </si>
  <si>
    <t>-0.84</t>
  </si>
  <si>
    <t>3.11</t>
  </si>
  <si>
    <t>2.67</t>
  </si>
  <si>
    <t>3.63</t>
  </si>
  <si>
    <t>4.12</t>
  </si>
  <si>
    <t>5.30</t>
  </si>
  <si>
    <t>1.93</t>
  </si>
  <si>
    <t>3.39</t>
  </si>
  <si>
    <t>3.29</t>
  </si>
  <si>
    <t>1.80</t>
  </si>
  <si>
    <t>1.41</t>
  </si>
  <si>
    <t>4.54</t>
  </si>
  <si>
    <t>3.12</t>
  </si>
  <si>
    <t>2.01</t>
  </si>
  <si>
    <t>3.95</t>
  </si>
  <si>
    <t>4.87</t>
  </si>
  <si>
    <t>6.32</t>
  </si>
  <si>
    <t>1.82</t>
  </si>
  <si>
    <t>-0.33</t>
  </si>
  <si>
    <t>-2.46</t>
  </si>
  <si>
    <t>-6.73</t>
  </si>
  <si>
    <t>-4.30</t>
  </si>
  <si>
    <t>-0.43</t>
  </si>
  <si>
    <t>2.89</t>
  </si>
  <si>
    <t>3.99</t>
  </si>
  <si>
    <t>0.52</t>
  </si>
  <si>
    <t>2.80</t>
  </si>
  <si>
    <t>3.87</t>
  </si>
  <si>
    <t>4.60</t>
  </si>
  <si>
    <t>3.58</t>
  </si>
  <si>
    <t>3.57</t>
  </si>
  <si>
    <t>8.57</t>
  </si>
  <si>
    <t>21.15</t>
  </si>
  <si>
    <t>.</t>
  </si>
  <si>
    <t>0.49</t>
  </si>
  <si>
    <t>11.99</t>
  </si>
  <si>
    <t>-4.75</t>
  </si>
  <si>
    <t>19.77</t>
  </si>
  <si>
    <t>0.65</t>
  </si>
  <si>
    <t>3.77</t>
  </si>
  <si>
    <t>5.26</t>
  </si>
  <si>
    <t>5.73</t>
  </si>
  <si>
    <t>5.06</t>
  </si>
  <si>
    <t>4.36</t>
  </si>
  <si>
    <t>5.35</t>
  </si>
  <si>
    <t>6.23</t>
  </si>
  <si>
    <t>3.43</t>
  </si>
  <si>
    <t>0.92</t>
  </si>
  <si>
    <t>6.76</t>
  </si>
  <si>
    <t>3.67</t>
  </si>
  <si>
    <t>4.25</t>
  </si>
  <si>
    <t>8.61</t>
  </si>
  <si>
    <t>3.10</t>
  </si>
  <si>
    <t>13.16</t>
  </si>
  <si>
    <t>3.89</t>
  </si>
  <si>
    <t>4.07</t>
  </si>
  <si>
    <t>0.49</t>
  </si>
  <si>
    <t>-1.16</t>
  </si>
  <si>
    <t>-1.45</t>
  </si>
  <si>
    <t>1.03</t>
  </si>
  <si>
    <t>2.46</t>
  </si>
  <si>
    <t>0.32</t>
  </si>
  <si>
    <t>7.60</t>
  </si>
  <si>
    <t>-0.68</t>
  </si>
  <si>
    <t>-0.98</t>
  </si>
  <si>
    <t>8.20</t>
  </si>
  <si>
    <t>0.88</t>
  </si>
  <si>
    <t>5.40</t>
  </si>
  <si>
    <t>4.93</t>
  </si>
  <si>
    <t>15.00</t>
  </si>
  <si>
    <t>.</t>
  </si>
  <si>
    <t>8.92</t>
  </si>
  <si>
    <t>4.56</t>
  </si>
  <si>
    <t>8.15</t>
  </si>
  <si>
    <t>2.65</t>
  </si>
  <si>
    <t>4.23</t>
  </si>
  <si>
    <t>1.72</t>
  </si>
  <si>
    <t>3.29</t>
  </si>
  <si>
    <t>5.49</t>
  </si>
  <si>
    <t>3.31</t>
  </si>
  <si>
    <t>11.88</t>
  </si>
  <si>
    <t>1.34</t>
  </si>
  <si>
    <t>4.46</t>
  </si>
  <si>
    <t>1.61</t>
  </si>
  <si>
    <t>-0.10</t>
  </si>
  <si>
    <t>6.78</t>
  </si>
  <si>
    <t>0.20</t>
  </si>
  <si>
    <t>4.52</t>
  </si>
  <si>
    <t>0.27</t>
  </si>
  <si>
    <t>6.69</t>
  </si>
  <si>
    <t>10.35</t>
  </si>
  <si>
    <t>1.97</t>
  </si>
  <si>
    <t>-0.21</t>
  </si>
  <si>
    <t>-0.50</t>
  </si>
  <si>
    <t>-1.34</t>
  </si>
  <si>
    <t>-6.20</t>
  </si>
  <si>
    <t>2.15</t>
  </si>
  <si>
    <t>2.42</t>
  </si>
  <si>
    <t>-2.02</t>
  </si>
  <si>
    <t>5.93</t>
  </si>
  <si>
    <t>0.18</t>
  </si>
  <si>
    <t>-1.21</t>
  </si>
  <si>
    <t>13.72</t>
  </si>
  <si>
    <t>3.09</t>
  </si>
  <si>
    <t>0.75</t>
  </si>
  <si>
    <t>7.75</t>
  </si>
  <si>
    <t>13.17</t>
  </si>
  <si>
    <t>.</t>
  </si>
  <si>
    <t>5.83</t>
  </si>
  <si>
    <t>2.06</t>
  </si>
  <si>
    <t>3.43</t>
  </si>
  <si>
    <t>3.88</t>
  </si>
  <si>
    <t>0.86</t>
  </si>
  <si>
    <t>7.07</t>
  </si>
  <si>
    <t>1.48</t>
  </si>
  <si>
    <t>2.13</t>
  </si>
  <si>
    <t>6.48</t>
  </si>
  <si>
    <t>7.90</t>
  </si>
  <si>
    <t>5.10</t>
  </si>
  <si>
    <t>2.69</t>
  </si>
  <si>
    <t>2.99</t>
  </si>
  <si>
    <t>0.96</t>
  </si>
  <si>
    <t>1.52</t>
  </si>
  <si>
    <t>5.01</t>
  </si>
  <si>
    <t>1.79</t>
  </si>
  <si>
    <t>3.37</t>
  </si>
  <si>
    <t>2.42</t>
  </si>
  <si>
    <t>7.43</t>
  </si>
  <si>
    <t>3.11</t>
  </si>
  <si>
    <t>3.81</t>
  </si>
  <si>
    <t>-0.37</t>
  </si>
  <si>
    <t>-0.43</t>
  </si>
  <si>
    <t>-4.23</t>
  </si>
  <si>
    <t>-0.91</t>
  </si>
  <si>
    <t>-1.20</t>
  </si>
  <si>
    <t>0.69</t>
  </si>
  <si>
    <t>-1.29</t>
  </si>
  <si>
    <t>1.18</t>
  </si>
  <si>
    <t>1.50</t>
  </si>
  <si>
    <t>3.77</t>
  </si>
  <si>
    <t>1.35</t>
  </si>
  <si>
    <t>5.35</t>
  </si>
  <si>
    <t>4.91</t>
  </si>
  <si>
    <t>5.80</t>
  </si>
  <si>
    <t>15.16</t>
  </si>
  <si>
    <t>.</t>
  </si>
  <si>
    <t>6.76</t>
  </si>
  <si>
    <t>1.31</t>
  </si>
  <si>
    <t>0.96</t>
  </si>
  <si>
    <t>7.16</t>
  </si>
  <si>
    <t>0.16</t>
  </si>
  <si>
    <t>4.05</t>
  </si>
  <si>
    <t>4.57</t>
  </si>
  <si>
    <t>1.88</t>
  </si>
  <si>
    <t>4.83</t>
  </si>
  <si>
    <t>7.38</t>
  </si>
  <si>
    <t>4.14</t>
  </si>
  <si>
    <t>1.26</t>
  </si>
  <si>
    <t>4.60</t>
  </si>
  <si>
    <t>0.74</t>
  </si>
  <si>
    <t>3.80</t>
  </si>
  <si>
    <t>3.96</t>
  </si>
  <si>
    <t>3.28</t>
  </si>
  <si>
    <t>3.14</t>
  </si>
  <si>
    <t>5.21</t>
  </si>
  <si>
    <t>9.11</t>
  </si>
  <si>
    <t>5.49</t>
  </si>
  <si>
    <t>0.16</t>
  </si>
  <si>
    <t>5.02</t>
  </si>
  <si>
    <t>0.42</t>
  </si>
  <si>
    <t>-2.87</t>
  </si>
  <si>
    <t>-2.18</t>
  </si>
  <si>
    <t>2.90</t>
  </si>
  <si>
    <t>0.16</t>
  </si>
  <si>
    <t>3.82</t>
  </si>
  <si>
    <t>-3.34</t>
  </si>
  <si>
    <t>8.17</t>
  </si>
  <si>
    <t>-1.77</t>
  </si>
  <si>
    <t>5.66</t>
  </si>
  <si>
    <t>2.22</t>
  </si>
  <si>
    <t>5.96</t>
  </si>
  <si>
    <t>8.42</t>
  </si>
  <si>
    <t>9.31</t>
  </si>
  <si>
    <t>.</t>
  </si>
  <si>
    <t>0.10</t>
  </si>
  <si>
    <t>5.72</t>
  </si>
  <si>
    <t>7.56</t>
  </si>
  <si>
    <t>-4.29</t>
  </si>
  <si>
    <t>6.16</t>
  </si>
  <si>
    <t>7.06</t>
  </si>
  <si>
    <t>1.97</t>
  </si>
  <si>
    <t>5.63</t>
  </si>
  <si>
    <t>0.57</t>
  </si>
  <si>
    <t>8.93</t>
  </si>
  <si>
    <t>-4.09</t>
  </si>
  <si>
    <t>-0.33</t>
  </si>
  <si>
    <t>-7.21</t>
  </si>
  <si>
    <t>-0.14</t>
  </si>
  <si>
    <t>2.04</t>
  </si>
  <si>
    <t>-1.39</t>
  </si>
  <si>
    <t>9.38</t>
  </si>
  <si>
    <t>-1.66</t>
  </si>
  <si>
    <t>11.88</t>
  </si>
  <si>
    <t>-1.37</t>
  </si>
  <si>
    <t>9.74</t>
  </si>
  <si>
    <t>0.31</t>
  </si>
  <si>
    <t>5.07</t>
  </si>
  <si>
    <t>16.31</t>
  </si>
  <si>
    <t>.</t>
  </si>
  <si>
    <t>-3.07</t>
  </si>
  <si>
    <t>8.37</t>
  </si>
  <si>
    <t>1.22</t>
  </si>
  <si>
    <t>3.37</t>
  </si>
  <si>
    <t>6.36</t>
  </si>
  <si>
    <t>2.61</t>
  </si>
  <si>
    <t>4.10</t>
  </si>
  <si>
    <t>1.98</t>
  </si>
  <si>
    <t>6.63</t>
  </si>
  <si>
    <t>5.20</t>
  </si>
  <si>
    <t>8.86</t>
  </si>
  <si>
    <t>3.86</t>
  </si>
  <si>
    <t>-5.30</t>
  </si>
  <si>
    <t>-3.09</t>
  </si>
  <si>
    <t>-1.26</t>
  </si>
  <si>
    <t>-1.06</t>
  </si>
  <si>
    <t>3.13</t>
  </si>
  <si>
    <t>0.92</t>
  </si>
  <si>
    <t>-0.41</t>
  </si>
  <si>
    <t>4.14</t>
  </si>
  <si>
    <t>2.95</t>
  </si>
  <si>
    <t>0.48</t>
  </si>
  <si>
    <t>6.01</t>
  </si>
  <si>
    <t>4.48</t>
  </si>
  <si>
    <t>8.22</t>
  </si>
  <si>
    <t>9.85</t>
  </si>
  <si>
    <t>.</t>
  </si>
  <si>
    <t>5.81</t>
  </si>
  <si>
    <t>4.30</t>
  </si>
  <si>
    <t>6.53</t>
  </si>
  <si>
    <t>5.15</t>
  </si>
  <si>
    <t>3.56</t>
  </si>
  <si>
    <t>0.36</t>
  </si>
  <si>
    <t>3.38</t>
  </si>
  <si>
    <t>5.07</t>
  </si>
  <si>
    <t>2.03</t>
  </si>
  <si>
    <t>2.94</t>
  </si>
  <si>
    <t>5.62</t>
  </si>
  <si>
    <t>3.77</t>
  </si>
  <si>
    <t>4.26</t>
  </si>
  <si>
    <t>5.98</t>
  </si>
  <si>
    <t>-1.21</t>
  </si>
  <si>
    <t>-0.80</t>
  </si>
  <si>
    <t>-4.57</t>
  </si>
  <si>
    <t>0.21</t>
  </si>
  <si>
    <t>2.42</t>
  </si>
  <si>
    <t>-0.13</t>
  </si>
  <si>
    <t>-0.99</t>
  </si>
  <si>
    <t>2.74</t>
  </si>
  <si>
    <t>-2.26</t>
  </si>
  <si>
    <t>4.31</t>
  </si>
  <si>
    <t>2.94</t>
  </si>
  <si>
    <t>5.86</t>
  </si>
  <si>
    <t>2.34</t>
  </si>
  <si>
    <t>9.97</t>
  </si>
  <si>
    <t>5.15</t>
  </si>
  <si>
    <t>.</t>
  </si>
  <si>
    <t>0.37</t>
  </si>
  <si>
    <t>13.18</t>
  </si>
  <si>
    <t>9.81</t>
  </si>
  <si>
    <t>-1.91</t>
  </si>
  <si>
    <t>0.36</t>
  </si>
  <si>
    <t>4.99</t>
  </si>
  <si>
    <t>9.04</t>
  </si>
  <si>
    <t>-3.32</t>
  </si>
  <si>
    <t>2.36</t>
  </si>
  <si>
    <t>1.67</t>
  </si>
  <si>
    <t>1.84</t>
  </si>
  <si>
    <t>4.08</t>
  </si>
  <si>
    <t>7.75</t>
  </si>
  <si>
    <t>2.39</t>
  </si>
  <si>
    <t>4.24</t>
  </si>
  <si>
    <t>-7.88</t>
  </si>
  <si>
    <t>0.46</t>
  </si>
  <si>
    <t>-6.47</t>
  </si>
  <si>
    <t>2.68</t>
  </si>
  <si>
    <t>2.92</t>
  </si>
  <si>
    <t>-4.04</t>
  </si>
  <si>
    <t>7.17</t>
  </si>
  <si>
    <t>-3.71</t>
  </si>
  <si>
    <t>5.36</t>
  </si>
  <si>
    <t>-3.25</t>
  </si>
  <si>
    <t>3.17</t>
  </si>
  <si>
    <t>0.15</t>
  </si>
  <si>
    <t>14.30</t>
  </si>
  <si>
    <t>13.27</t>
  </si>
  <si>
    <t>.</t>
  </si>
  <si>
    <t>18.54</t>
  </si>
  <si>
    <t>-3.42</t>
  </si>
  <si>
    <t>-0.36</t>
  </si>
  <si>
    <t>4.39</t>
  </si>
  <si>
    <t>0.27</t>
  </si>
  <si>
    <t>4.85</t>
  </si>
  <si>
    <t>-0.31</t>
  </si>
  <si>
    <t>6.97</t>
  </si>
  <si>
    <t>0.70</t>
  </si>
  <si>
    <t>-4.45</t>
  </si>
  <si>
    <t>7.19</t>
  </si>
  <si>
    <t>-3.83</t>
  </si>
  <si>
    <t>-1.75</t>
  </si>
  <si>
    <t>-4.07</t>
  </si>
  <si>
    <t>2.42</t>
  </si>
  <si>
    <t>10.32</t>
  </si>
  <si>
    <t>-5.13</t>
  </si>
  <si>
    <t>1.10</t>
  </si>
  <si>
    <t>9.07</t>
  </si>
  <si>
    <t>-1.58</t>
  </si>
  <si>
    <t>7.31</t>
  </si>
  <si>
    <t>2.61</t>
  </si>
  <si>
    <t>10.80</t>
  </si>
  <si>
    <t>18.66</t>
  </si>
  <si>
    <t>.</t>
  </si>
  <si>
    <t>10.03</t>
  </si>
  <si>
    <t>-3.22</t>
  </si>
  <si>
    <t>4.04</t>
  </si>
  <si>
    <t>0.44</t>
  </si>
  <si>
    <t>17.31</t>
  </si>
  <si>
    <t>6.27</t>
  </si>
  <si>
    <t>-1.28</t>
  </si>
  <si>
    <t>4.13</t>
  </si>
  <si>
    <t>-7.16</t>
  </si>
  <si>
    <t>-1.97</t>
  </si>
  <si>
    <t>-0.88</t>
  </si>
  <si>
    <t>7.54</t>
  </si>
  <si>
    <t>-1.49</t>
  </si>
  <si>
    <t>-0.71</t>
  </si>
  <si>
    <t>1.79</t>
  </si>
  <si>
    <t>0.54</t>
  </si>
  <si>
    <t>-0.37</t>
  </si>
  <si>
    <t>-3.69</t>
  </si>
  <si>
    <t>14.37</t>
  </si>
  <si>
    <t>5.17</t>
  </si>
  <si>
    <t>34.96</t>
  </si>
  <si>
    <t>.</t>
  </si>
  <si>
    <t>2.26</t>
  </si>
  <si>
    <t>-4.54</t>
  </si>
  <si>
    <t>7.94</t>
  </si>
  <si>
    <t>5.30</t>
  </si>
  <si>
    <t>7.76</t>
  </si>
  <si>
    <t>1.88</t>
  </si>
  <si>
    <t>12.14</t>
  </si>
  <si>
    <t>-4.05</t>
  </si>
  <si>
    <t>-7.64</t>
  </si>
  <si>
    <t>6.83</t>
  </si>
  <si>
    <t>-2.75</t>
  </si>
  <si>
    <t>10.01</t>
  </si>
  <si>
    <t>-9.74</t>
  </si>
  <si>
    <t>9.77</t>
  </si>
  <si>
    <t>0.93</t>
  </si>
  <si>
    <t>-2.20</t>
  </si>
  <si>
    <t>-7.83</t>
  </si>
  <si>
    <t>8.90</t>
  </si>
  <si>
    <t>3.81</t>
  </si>
  <si>
    <t>3.33</t>
  </si>
  <si>
    <t>.</t>
  </si>
  <si>
    <t>2.18</t>
  </si>
  <si>
    <t>1.78</t>
  </si>
  <si>
    <t>5.91</t>
  </si>
  <si>
    <t>4.04</t>
  </si>
  <si>
    <t>9.69</t>
  </si>
  <si>
    <t>1.76</t>
  </si>
  <si>
    <t>3.04</t>
  </si>
  <si>
    <t>1.90</t>
  </si>
  <si>
    <t>2.31</t>
  </si>
  <si>
    <t>5.02</t>
  </si>
  <si>
    <t>0.84</t>
  </si>
  <si>
    <t>3.07</t>
  </si>
  <si>
    <t>0.91</t>
  </si>
  <si>
    <t>8.63</t>
  </si>
  <si>
    <t>4.83</t>
  </si>
  <si>
    <t>3.17</t>
  </si>
  <si>
    <t>0.83</t>
  </si>
  <si>
    <t>-1.86</t>
  </si>
  <si>
    <t>-0.37</t>
  </si>
  <si>
    <t>-4.72</t>
  </si>
  <si>
    <t>3.27</t>
  </si>
  <si>
    <t>2.43</t>
  </si>
  <si>
    <t>-1.25</t>
  </si>
  <si>
    <t>-0.97</t>
  </si>
  <si>
    <t>3.99</t>
  </si>
  <si>
    <t>3.64</t>
  </si>
  <si>
    <t>0.97</t>
  </si>
  <si>
    <t>2.14</t>
  </si>
  <si>
    <t>5.76</t>
  </si>
  <si>
    <t>11.57</t>
  </si>
  <si>
    <t>9.38</t>
  </si>
  <si>
    <t>.</t>
  </si>
  <si>
    <t>-2.18</t>
  </si>
  <si>
    <t>6.32</t>
  </si>
  <si>
    <t>4.89</t>
  </si>
  <si>
    <t>0.57</t>
  </si>
  <si>
    <t>2.14</t>
  </si>
  <si>
    <t>7.95</t>
  </si>
  <si>
    <t>1.38</t>
  </si>
  <si>
    <t>6.71</t>
  </si>
  <si>
    <t>3.67</t>
  </si>
  <si>
    <t>2.32</t>
  </si>
  <si>
    <t>-3.28</t>
  </si>
  <si>
    <t>1.60</t>
  </si>
  <si>
    <t>-5.38</t>
  </si>
  <si>
    <t>-2.95</t>
  </si>
  <si>
    <t>0.90</t>
  </si>
  <si>
    <t>-9.97</t>
  </si>
  <si>
    <t>8.11</t>
  </si>
  <si>
    <t>4.32</t>
  </si>
  <si>
    <t>2.65</t>
  </si>
  <si>
    <t>10.72</t>
  </si>
  <si>
    <t>-3.67</t>
  </si>
  <si>
    <t>3.29</t>
  </si>
  <si>
    <t>5.01</t>
  </si>
  <si>
    <t>16.72</t>
  </si>
  <si>
    <t>.</t>
  </si>
  <si>
    <t>1.17</t>
  </si>
  <si>
    <t>7.74</t>
  </si>
  <si>
    <t>7.06</t>
  </si>
  <si>
    <t>9.59</t>
  </si>
  <si>
    <t>4.36</t>
  </si>
  <si>
    <t>5.87</t>
  </si>
  <si>
    <t>2.43</t>
  </si>
  <si>
    <t>3.13</t>
  </si>
  <si>
    <t>3.41</t>
  </si>
  <si>
    <t>3.14</t>
  </si>
  <si>
    <t>2.69</t>
  </si>
  <si>
    <t>2.31</t>
  </si>
  <si>
    <t>2.33</t>
  </si>
  <si>
    <t>6.11</t>
  </si>
  <si>
    <t>7.37</t>
  </si>
  <si>
    <t>1.85</t>
  </si>
  <si>
    <t>2.04</t>
  </si>
  <si>
    <t>0.68</t>
  </si>
  <si>
    <t>-0.09</t>
  </si>
  <si>
    <t>-3.47</t>
  </si>
  <si>
    <t>0.36</t>
  </si>
  <si>
    <t>1.76</t>
  </si>
  <si>
    <t>1.03</t>
  </si>
  <si>
    <t>-0.77</t>
  </si>
  <si>
    <t>3.75</t>
  </si>
  <si>
    <t>3.35</t>
  </si>
  <si>
    <t>5.05</t>
  </si>
  <si>
    <t>5.96</t>
  </si>
  <si>
    <t>-0.14</t>
  </si>
  <si>
    <t>10.25</t>
  </si>
  <si>
    <t>9.40</t>
  </si>
  <si>
    <t>.</t>
  </si>
  <si>
    <t>11.62</t>
  </si>
  <si>
    <t>1.41</t>
  </si>
  <si>
    <t>3.39</t>
  </si>
  <si>
    <t>8.46</t>
  </si>
  <si>
    <t>0.07</t>
  </si>
  <si>
    <t>1.39</t>
  </si>
  <si>
    <t>5.32</t>
  </si>
  <si>
    <t>4.77</t>
  </si>
  <si>
    <t>1.26</t>
  </si>
  <si>
    <t>1.75</t>
  </si>
  <si>
    <t>8.97</t>
  </si>
  <si>
    <t>5.12</t>
  </si>
  <si>
    <t>5.07</t>
  </si>
  <si>
    <t>7.04</t>
  </si>
  <si>
    <t>0.74</t>
  </si>
  <si>
    <t>-2.67</t>
  </si>
  <si>
    <t>1.89</t>
  </si>
  <si>
    <t>-3.74</t>
  </si>
  <si>
    <t>-0.36</t>
  </si>
  <si>
    <t>0.86</t>
  </si>
  <si>
    <t>4.20</t>
  </si>
  <si>
    <t>-7.86</t>
  </si>
  <si>
    <t>6.06</t>
  </si>
  <si>
    <t>9.63</t>
  </si>
  <si>
    <t>5.78</t>
  </si>
  <si>
    <t>0.52</t>
  </si>
  <si>
    <t>14.07</t>
  </si>
  <si>
    <t>-3.25</t>
  </si>
  <si>
    <t>23.92</t>
  </si>
  <si>
    <t>.</t>
  </si>
  <si>
    <t>-3.08</t>
  </si>
  <si>
    <t>10.26</t>
  </si>
  <si>
    <t>2.80</t>
  </si>
  <si>
    <t>6.07</t>
  </si>
  <si>
    <t>8.37</t>
  </si>
  <si>
    <t>-1.50</t>
  </si>
  <si>
    <t>2.50</t>
  </si>
  <si>
    <t>3.45</t>
  </si>
  <si>
    <t>-8.40</t>
  </si>
  <si>
    <t>-0.90</t>
  </si>
  <si>
    <t>1.40</t>
  </si>
  <si>
    <t>-1.86</t>
  </si>
  <si>
    <t>5.80</t>
  </si>
  <si>
    <t>3.78</t>
  </si>
  <si>
    <t>-4.42</t>
  </si>
  <si>
    <t>4.63</t>
  </si>
  <si>
    <t>7.00</t>
  </si>
  <si>
    <t>1.84</t>
  </si>
  <si>
    <t>14.02</t>
  </si>
  <si>
    <t>8.59</t>
  </si>
  <si>
    <t>.</t>
  </si>
  <si>
    <t>-6.00</t>
  </si>
  <si>
    <t>12.25</t>
  </si>
  <si>
    <t>1.23</t>
  </si>
  <si>
    <t>0.93</t>
  </si>
  <si>
    <t>13.11</t>
  </si>
  <si>
    <t>1.98</t>
  </si>
  <si>
    <t>-3.21</t>
  </si>
  <si>
    <t>-2.43</t>
  </si>
  <si>
    <t>-1.59</t>
  </si>
  <si>
    <t>1.03</t>
  </si>
  <si>
    <t>-1.02</t>
  </si>
  <si>
    <t>-0.71</t>
  </si>
  <si>
    <t>0.50</t>
  </si>
  <si>
    <t>3.28</t>
  </si>
  <si>
    <t>1.86</t>
  </si>
  <si>
    <t>-3.33</t>
  </si>
  <si>
    <t>8.68</t>
  </si>
  <si>
    <t>1.20</t>
  </si>
  <si>
    <t>7.12</t>
  </si>
  <si>
    <t>8.32</t>
  </si>
  <si>
    <t>16.71</t>
  </si>
  <si>
    <t>.</t>
  </si>
  <si>
    <t>4.69</t>
  </si>
  <si>
    <t>8.49</t>
  </si>
  <si>
    <t>1.38</t>
  </si>
  <si>
    <t>4.02</t>
  </si>
  <si>
    <t>7.70</t>
  </si>
  <si>
    <t>4.26</t>
  </si>
  <si>
    <t>-3.48</t>
  </si>
  <si>
    <t>12.68</t>
  </si>
  <si>
    <t>-0.43</t>
  </si>
  <si>
    <t>2.59</t>
  </si>
  <si>
    <t>1.78</t>
  </si>
  <si>
    <t>-1.60</t>
  </si>
  <si>
    <t>9.50</t>
  </si>
  <si>
    <t>9.02</t>
  </si>
  <si>
    <t>5.54</t>
  </si>
  <si>
    <t>-4.41</t>
  </si>
  <si>
    <t>3.01</t>
  </si>
  <si>
    <t>-6.97</t>
  </si>
  <si>
    <t>-4.23</t>
  </si>
  <si>
    <t>6.14</t>
  </si>
  <si>
    <t>-4.00</t>
  </si>
  <si>
    <t>-1.70</t>
  </si>
  <si>
    <t>5.22</t>
  </si>
  <si>
    <t>7.90</t>
  </si>
  <si>
    <t>3.42</t>
  </si>
  <si>
    <t>-2.72</t>
  </si>
  <si>
    <t>8.77</t>
  </si>
  <si>
    <t>6.86</t>
  </si>
  <si>
    <t>6.09</t>
  </si>
  <si>
    <t>19.43</t>
  </si>
  <si>
    <t>.</t>
  </si>
  <si>
    <t>4.04</t>
  </si>
  <si>
    <t>0.07</t>
  </si>
  <si>
    <t>7.42</t>
  </si>
  <si>
    <t>0.68</t>
  </si>
  <si>
    <t>1.42</t>
  </si>
  <si>
    <t>-0.90</t>
  </si>
  <si>
    <t>5.14</t>
  </si>
  <si>
    <t>9.97</t>
  </si>
  <si>
    <t>7.24</t>
  </si>
  <si>
    <t>6.36</t>
  </si>
  <si>
    <t>1.55</t>
  </si>
  <si>
    <t>0.93</t>
  </si>
  <si>
    <t>-6.81</t>
  </si>
  <si>
    <t>3.00</t>
  </si>
  <si>
    <t>-6.46</t>
  </si>
  <si>
    <t>2.06</t>
  </si>
  <si>
    <t>3.83</t>
  </si>
  <si>
    <t>0.03</t>
  </si>
  <si>
    <t>-0.44</t>
  </si>
  <si>
    <t>5.63</t>
  </si>
  <si>
    <t>5.60</t>
  </si>
  <si>
    <t>3.98</t>
  </si>
  <si>
    <t>1.20</t>
  </si>
  <si>
    <t>6.59</t>
  </si>
  <si>
    <t>20.81</t>
  </si>
  <si>
    <t>.</t>
  </si>
  <si>
    <t>-2.93</t>
  </si>
  <si>
    <t>5.00</t>
  </si>
  <si>
    <t>7.30</t>
  </si>
  <si>
    <t>-0.39</t>
  </si>
  <si>
    <t>-3.92</t>
  </si>
  <si>
    <t>9.30</t>
  </si>
  <si>
    <t>1.76</t>
  </si>
  <si>
    <t>3.95</t>
  </si>
  <si>
    <t>7.62</t>
  </si>
  <si>
    <t>3.67</t>
  </si>
  <si>
    <t>-0.82</t>
  </si>
  <si>
    <t>4.52</t>
  </si>
  <si>
    <t>2.23</t>
  </si>
  <si>
    <t>0.02</t>
  </si>
  <si>
    <t>5.95</t>
  </si>
  <si>
    <t>0.39</t>
  </si>
  <si>
    <t>4.17</t>
  </si>
  <si>
    <t>4.35</t>
  </si>
  <si>
    <t>6.83</t>
  </si>
  <si>
    <t>6.99</t>
  </si>
  <si>
    <t>6.98</t>
  </si>
  <si>
    <t>1.90</t>
  </si>
  <si>
    <t>-0.65</t>
  </si>
  <si>
    <t>-5.28</t>
  </si>
  <si>
    <t>-4.05</t>
  </si>
  <si>
    <t>0.06</t>
  </si>
  <si>
    <t>0.13</t>
  </si>
  <si>
    <t>4.93</t>
  </si>
  <si>
    <t>-0.16</t>
  </si>
  <si>
    <t>1.86</t>
  </si>
  <si>
    <t>3.09</t>
  </si>
  <si>
    <t>-1.47</t>
  </si>
  <si>
    <t>7.41</t>
  </si>
  <si>
    <t>4.76</t>
  </si>
  <si>
    <t>5.68</t>
  </si>
  <si>
    <t>6.61</t>
  </si>
  <si>
    <t>.</t>
  </si>
  <si>
    <t>-0.99</t>
  </si>
  <si>
    <t>4.33</t>
  </si>
  <si>
    <t>9.04</t>
  </si>
  <si>
    <t>12.79</t>
  </si>
  <si>
    <t>11.38</t>
  </si>
  <si>
    <t>17.35</t>
  </si>
  <si>
    <t>-5.34</t>
  </si>
  <si>
    <t>-0.55</t>
  </si>
  <si>
    <t>-9.04</t>
  </si>
  <si>
    <t>-4.27</t>
  </si>
  <si>
    <t>1.31</t>
  </si>
  <si>
    <t>-0.12</t>
  </si>
  <si>
    <t>0.75</t>
  </si>
  <si>
    <t>-2.69</t>
  </si>
  <si>
    <t>6.22</t>
  </si>
  <si>
    <t>1.83</t>
  </si>
  <si>
    <t>6.07</t>
  </si>
  <si>
    <t>1.58</t>
  </si>
  <si>
    <t>5.08</t>
  </si>
  <si>
    <t>17.56</t>
  </si>
  <si>
    <t>20.78</t>
  </si>
  <si>
    <t>.</t>
  </si>
  <si>
    <t>2.28</t>
  </si>
  <si>
    <t>1.95</t>
  </si>
  <si>
    <t>-11.46</t>
  </si>
  <si>
    <t>33.80</t>
  </si>
  <si>
    <t>1.65</t>
  </si>
  <si>
    <t>1.64</t>
  </si>
  <si>
    <t>-15.41</t>
  </si>
  <si>
    <t>9.99</t>
  </si>
  <si>
    <t>4.96</t>
  </si>
  <si>
    <t>-0.79</t>
  </si>
  <si>
    <t>-1.59</t>
  </si>
  <si>
    <t>-8.08</t>
  </si>
  <si>
    <t>.</t>
  </si>
  <si>
    <t>9.97</t>
  </si>
  <si>
    <t>0.84</t>
  </si>
  <si>
    <t>-0.75</t>
  </si>
  <si>
    <t>.</t>
  </si>
  <si>
    <t>5.38</t>
  </si>
  <si>
    <t>27.79</t>
  </si>
  <si>
    <t>.</t>
  </si>
  <si>
    <t>4.61</t>
  </si>
  <si>
    <t>2.73</t>
  </si>
  <si>
    <t>12.67</t>
  </si>
  <si>
    <t>9.59</t>
  </si>
  <si>
    <t>-1.34</t>
  </si>
  <si>
    <t>-3.63</t>
  </si>
  <si>
    <t>0.45</t>
  </si>
  <si>
    <t>-1.11</t>
  </si>
  <si>
    <t>-0.95</t>
  </si>
  <si>
    <t>-10.58</t>
  </si>
  <si>
    <t>7.87</t>
  </si>
  <si>
    <t>12.50</t>
  </si>
  <si>
    <t>-18.82</t>
  </si>
  <si>
    <t>14.89</t>
  </si>
  <si>
    <t>5.03</t>
  </si>
  <si>
    <t>8.20</t>
  </si>
  <si>
    <t>-2.97</t>
  </si>
  <si>
    <t>8.98</t>
  </si>
  <si>
    <t>43.81</t>
  </si>
  <si>
    <t>.</t>
  </si>
  <si>
    <t>0.98</t>
  </si>
  <si>
    <t>20.78</t>
  </si>
  <si>
    <t>-1.40</t>
  </si>
  <si>
    <t>7.37</t>
  </si>
  <si>
    <t>3.23</t>
  </si>
  <si>
    <t>-4.05</t>
  </si>
  <si>
    <t>1.60</t>
  </si>
  <si>
    <t>6.81</t>
  </si>
  <si>
    <t>1.88</t>
  </si>
  <si>
    <t>0.16</t>
  </si>
  <si>
    <t>-0.36</t>
  </si>
  <si>
    <t>3.89</t>
  </si>
  <si>
    <t>3.85</t>
  </si>
  <si>
    <t>7.68</t>
  </si>
  <si>
    <t>2.16</t>
  </si>
  <si>
    <t>0.95</t>
  </si>
  <si>
    <t>-9.82</t>
  </si>
  <si>
    <t>0.23</t>
  </si>
  <si>
    <t>-2.22</t>
  </si>
  <si>
    <t>5.22</t>
  </si>
  <si>
    <t>-0.67</t>
  </si>
  <si>
    <t>-7.09</t>
  </si>
  <si>
    <t>15.91</t>
  </si>
  <si>
    <t>-3.91</t>
  </si>
  <si>
    <t>6.42</t>
  </si>
  <si>
    <t>0.40</t>
  </si>
  <si>
    <t>4.32</t>
  </si>
  <si>
    <t>9.28</t>
  </si>
  <si>
    <t>20.01</t>
  </si>
  <si>
    <t>.</t>
  </si>
  <si>
    <t>8.38</t>
  </si>
  <si>
    <t>-7.04</t>
  </si>
  <si>
    <t>2.81</t>
  </si>
  <si>
    <t>5.27</t>
  </si>
  <si>
    <t>12.19</t>
  </si>
  <si>
    <t>1.77</t>
  </si>
  <si>
    <t>2.78</t>
  </si>
  <si>
    <t>0.92</t>
  </si>
  <si>
    <t>-10.57</t>
  </si>
  <si>
    <t>16.39</t>
  </si>
  <si>
    <t>-11.82</t>
  </si>
  <si>
    <t>4.44</t>
  </si>
  <si>
    <t>-4.17</t>
  </si>
  <si>
    <t>11.23</t>
  </si>
  <si>
    <t>-1.27</t>
  </si>
  <si>
    <t>-1.73</t>
  </si>
  <si>
    <t>7.45</t>
  </si>
  <si>
    <t>-0.54</t>
  </si>
  <si>
    <t>9.66</t>
  </si>
  <si>
    <t>0.05</t>
  </si>
  <si>
    <t>18.98</t>
  </si>
  <si>
    <t>.</t>
  </si>
  <si>
    <t>-3.44</t>
  </si>
  <si>
    <t>0.39</t>
  </si>
  <si>
    <t>3.61</t>
  </si>
  <si>
    <t>2.37</t>
  </si>
  <si>
    <t>12.44</t>
  </si>
  <si>
    <t>1.26</t>
  </si>
  <si>
    <t>-3.19</t>
  </si>
  <si>
    <t>-2.09</t>
  </si>
  <si>
    <t>2.03</t>
  </si>
  <si>
    <t>1.16</t>
  </si>
  <si>
    <t>-9.06</t>
  </si>
  <si>
    <t>3.70</t>
  </si>
  <si>
    <t>3.72</t>
  </si>
  <si>
    <t>7.70</t>
  </si>
  <si>
    <t>-5.66</t>
  </si>
  <si>
    <t>10.49</t>
  </si>
  <si>
    <t>4.09</t>
  </si>
  <si>
    <t>7.71</t>
  </si>
  <si>
    <t>11.75</t>
  </si>
  <si>
    <t>1.80</t>
  </si>
  <si>
    <t>.</t>
  </si>
  <si>
    <t>-3.38</t>
  </si>
  <si>
    <t>7.82</t>
  </si>
  <si>
    <t>-3.23</t>
  </si>
  <si>
    <t>11.10</t>
  </si>
  <si>
    <t>1.28</t>
  </si>
  <si>
    <t>8.85</t>
  </si>
  <si>
    <t>0.91</t>
  </si>
  <si>
    <t>-0.16</t>
  </si>
  <si>
    <t>-0.55</t>
  </si>
  <si>
    <t>0.83</t>
  </si>
  <si>
    <t>-3.53</t>
  </si>
  <si>
    <t>7.61</t>
  </si>
  <si>
    <t>1.92</t>
  </si>
  <si>
    <t>-0.53</t>
  </si>
  <si>
    <t>5.74</t>
  </si>
  <si>
    <t>-4.90</t>
  </si>
  <si>
    <t>3.23</t>
  </si>
  <si>
    <t>6.71</t>
  </si>
  <si>
    <t>8.49</t>
  </si>
  <si>
    <t>8.85</t>
  </si>
  <si>
    <t>.</t>
  </si>
  <si>
    <t>17.35</t>
  </si>
  <si>
    <t>3.39</t>
  </si>
  <si>
    <t>6.09</t>
  </si>
  <si>
    <t>-11.19</t>
  </si>
  <si>
    <t>-4.81</t>
  </si>
  <si>
    <t>9.15</t>
  </si>
  <si>
    <t>-3.33</t>
  </si>
  <si>
    <t>-12.25</t>
  </si>
  <si>
    <t>-4.84</t>
  </si>
  <si>
    <t>15.46</t>
  </si>
  <si>
    <t>0.32</t>
  </si>
  <si>
    <t>23.44</t>
  </si>
  <si>
    <t>1.80</t>
  </si>
  <si>
    <t>5.23</t>
  </si>
  <si>
    <t>-4.05</t>
  </si>
  <si>
    <t>35.63</t>
  </si>
  <si>
    <t>.</t>
  </si>
  <si>
    <t>-6.44</t>
  </si>
  <si>
    <t>10.39</t>
  </si>
  <si>
    <t>2.89</t>
  </si>
  <si>
    <t>1.95</t>
  </si>
  <si>
    <t>-5.91</t>
  </si>
  <si>
    <t>20.16</t>
  </si>
  <si>
    <t>3.71</t>
  </si>
  <si>
    <t>0.14</t>
  </si>
  <si>
    <t>-4.42</t>
  </si>
  <si>
    <t>-6.92</t>
  </si>
  <si>
    <t>-0.41</t>
  </si>
  <si>
    <t>8.20</t>
  </si>
  <si>
    <t>2.84</t>
  </si>
  <si>
    <t>-6.93</t>
  </si>
  <si>
    <t>20.10</t>
  </si>
  <si>
    <t>.</t>
  </si>
  <si>
    <t>4.49</t>
  </si>
  <si>
    <t>-3.35</t>
  </si>
  <si>
    <t>16.06</t>
  </si>
  <si>
    <t>30.73</t>
  </si>
  <si>
    <t>.</t>
  </si>
  <si>
    <t>5.86</t>
  </si>
  <si>
    <t>3.34</t>
  </si>
  <si>
    <t>9.14</t>
  </si>
  <si>
    <t>0.66</t>
  </si>
  <si>
    <t>4.35</t>
  </si>
  <si>
    <t>6.87</t>
  </si>
  <si>
    <t>-0.03</t>
  </si>
  <si>
    <t>0.36</t>
  </si>
  <si>
    <t>.</t>
  </si>
  <si>
    <t>-5.76</t>
  </si>
  <si>
    <t>.</t>
  </si>
  <si>
    <t>-1.28</t>
  </si>
  <si>
    <t>-1.00</t>
  </si>
  <si>
    <t>10.33</t>
  </si>
  <si>
    <t>2.30</t>
  </si>
  <si>
    <t>-0.66</t>
  </si>
  <si>
    <t>12.92</t>
  </si>
  <si>
    <t>1.99</t>
  </si>
  <si>
    <t>.</t>
  </si>
  <si>
    <t>-5.03</t>
  </si>
  <si>
    <t>16.03</t>
  </si>
  <si>
    <t>4.40</t>
  </si>
  <si>
    <t>6.81</t>
  </si>
  <si>
    <t>-1.95</t>
  </si>
  <si>
    <t>-0.17</t>
  </si>
  <si>
    <t>-6.66</t>
  </si>
  <si>
    <t>4.27</t>
  </si>
  <si>
    <t>0.49</t>
  </si>
  <si>
    <t>4.69</t>
  </si>
  <si>
    <t>-6.72</t>
  </si>
  <si>
    <t>4.18</t>
  </si>
  <si>
    <t>10.01</t>
  </si>
  <si>
    <t>0.23</t>
  </si>
  <si>
    <t>1.78</t>
  </si>
  <si>
    <t>12.16</t>
  </si>
  <si>
    <t>-3.45</t>
  </si>
  <si>
    <t>22.74</t>
  </si>
  <si>
    <t>.</t>
  </si>
  <si>
    <t>16.83</t>
  </si>
  <si>
    <t>-13.52</t>
  </si>
  <si>
    <t>14.93</t>
  </si>
  <si>
    <t>-1.80</t>
  </si>
  <si>
    <t>8.86</t>
  </si>
  <si>
    <t>-3.19</t>
  </si>
  <si>
    <t>1.05</t>
  </si>
  <si>
    <t>-13.41</t>
  </si>
  <si>
    <t>-5.79</t>
  </si>
  <si>
    <t>5.55</t>
  </si>
  <si>
    <t>6.78</t>
  </si>
  <si>
    <t>3.49</t>
  </si>
  <si>
    <t>19.14</t>
  </si>
  <si>
    <t>-7.76</t>
  </si>
  <si>
    <t>.</t>
  </si>
  <si>
    <t>8.03</t>
  </si>
  <si>
    <t>-5.84</t>
  </si>
  <si>
    <t>.</t>
  </si>
  <si>
    <t>-2.63</t>
  </si>
  <si>
    <t>7.72</t>
  </si>
  <si>
    <t>-0.62</t>
  </si>
  <si>
    <t>-1.39</t>
  </si>
  <si>
    <t>2.66</t>
  </si>
  <si>
    <t>0.85</t>
  </si>
  <si>
    <t>5.47</t>
  </si>
  <si>
    <t>0.58</t>
  </si>
  <si>
    <t>8.59</t>
  </si>
  <si>
    <t>1.12</t>
  </si>
  <si>
    <t>-0.92</t>
  </si>
  <si>
    <t>-2.03</t>
  </si>
  <si>
    <t>-0.24</t>
  </si>
  <si>
    <t>-0.04</t>
  </si>
  <si>
    <t>-4.18</t>
  </si>
  <si>
    <t>0.30</t>
  </si>
  <si>
    <t>4.91</t>
  </si>
  <si>
    <t>4.73</t>
  </si>
  <si>
    <t>3.52</t>
  </si>
  <si>
    <t>3.28</t>
  </si>
  <si>
    <t>2.60</t>
  </si>
  <si>
    <t>3.27</t>
  </si>
  <si>
    <t>4.13</t>
  </si>
  <si>
    <t>14.06</t>
  </si>
  <si>
    <t>.</t>
  </si>
  <si>
    <t>-7.93</t>
  </si>
  <si>
    <t>14.45</t>
  </si>
  <si>
    <t>.</t>
  </si>
  <si>
    <t>-6.76</t>
  </si>
  <si>
    <t>-2.95</t>
  </si>
  <si>
    <t>11.69</t>
  </si>
  <si>
    <t>10.17</t>
  </si>
  <si>
    <t>-0.61</t>
  </si>
  <si>
    <t>1.61</t>
  </si>
  <si>
    <t>0.93</t>
  </si>
  <si>
    <t>0.43</t>
  </si>
  <si>
    <t>1.43</t>
  </si>
  <si>
    <t>3.76</t>
  </si>
  <si>
    <t>4.40</t>
  </si>
  <si>
    <t>-2.62</t>
  </si>
  <si>
    <t>2.23</t>
  </si>
  <si>
    <t>3.98</t>
  </si>
  <si>
    <t>6.27</t>
  </si>
  <si>
    <t>2.54</t>
  </si>
  <si>
    <t>3.50</t>
  </si>
  <si>
    <t>2.75</t>
  </si>
  <si>
    <t>3.65</t>
  </si>
  <si>
    <t>0.13</t>
  </si>
  <si>
    <t>1.63</t>
  </si>
  <si>
    <t>4.87</t>
  </si>
  <si>
    <t>3.40</t>
  </si>
  <si>
    <t>3.21</t>
  </si>
  <si>
    <t>2.63</t>
  </si>
  <si>
    <t>0.19</t>
  </si>
  <si>
    <t>0.34</t>
  </si>
  <si>
    <t>-2.84</t>
  </si>
  <si>
    <t>-1.71</t>
  </si>
  <si>
    <t>-3.63</t>
  </si>
  <si>
    <t>-0.89</t>
  </si>
  <si>
    <t>1.34</t>
  </si>
  <si>
    <t>1.30</t>
  </si>
  <si>
    <t>5.07</t>
  </si>
  <si>
    <t>4.10</t>
  </si>
  <si>
    <t>5.61</t>
  </si>
  <si>
    <t>6.64</t>
  </si>
  <si>
    <t>17.97</t>
  </si>
  <si>
    <t>18.88</t>
  </si>
  <si>
    <t>.</t>
  </si>
  <si>
    <t>16.91</t>
  </si>
  <si>
    <t>14.49</t>
  </si>
  <si>
    <t>6.58</t>
  </si>
  <si>
    <t>-9.57</t>
  </si>
  <si>
    <t>.</t>
  </si>
  <si>
    <t>5.81</t>
  </si>
  <si>
    <t>4.72</t>
  </si>
  <si>
    <t>8.34</t>
  </si>
  <si>
    <t>1.88</t>
  </si>
  <si>
    <t>0.29</t>
  </si>
  <si>
    <t>-0.04</t>
  </si>
  <si>
    <t>1.74</t>
  </si>
  <si>
    <t>3.53</t>
  </si>
  <si>
    <t>2.90</t>
  </si>
  <si>
    <t>1.69</t>
  </si>
  <si>
    <t>0.79</t>
  </si>
  <si>
    <t>3.07</t>
  </si>
  <si>
    <t>2.51</t>
  </si>
  <si>
    <t>5.40</t>
  </si>
  <si>
    <t>2.24</t>
  </si>
  <si>
    <t>2.29</t>
  </si>
  <si>
    <t>3.86</t>
  </si>
  <si>
    <t>1.02</t>
  </si>
  <si>
    <t>2.63</t>
  </si>
  <si>
    <t>0.92</t>
  </si>
  <si>
    <t>2.03</t>
  </si>
  <si>
    <t>5.19</t>
  </si>
  <si>
    <t>5.01</t>
  </si>
  <si>
    <t>0.72</t>
  </si>
  <si>
    <t>0.32</t>
  </si>
  <si>
    <t>-0.27</t>
  </si>
  <si>
    <t>-4.42</t>
  </si>
  <si>
    <t>-1.00</t>
  </si>
  <si>
    <t>0.28</t>
  </si>
  <si>
    <t>-3.40</t>
  </si>
  <si>
    <t>4.14</t>
  </si>
  <si>
    <t>-0.34</t>
  </si>
  <si>
    <t>3.61</t>
  </si>
  <si>
    <t>2.21</t>
  </si>
  <si>
    <t>5.69</t>
  </si>
  <si>
    <t>5.41</t>
  </si>
  <si>
    <t>14.02</t>
  </si>
  <si>
    <t>20.53</t>
  </si>
  <si>
    <t>.</t>
  </si>
  <si>
    <t>3.94</t>
  </si>
  <si>
    <t>-1.94</t>
  </si>
  <si>
    <t>13.51</t>
  </si>
  <si>
    <t>-5.72</t>
  </si>
  <si>
    <t>4.94</t>
  </si>
  <si>
    <t>-2.02</t>
  </si>
  <si>
    <t>23.42</t>
  </si>
  <si>
    <t>-11.35</t>
  </si>
  <si>
    <t>7.18</t>
  </si>
  <si>
    <t>-11.85</t>
  </si>
  <si>
    <t>10.10</t>
  </si>
  <si>
    <t>-2.59</t>
  </si>
  <si>
    <t>5.86</t>
  </si>
  <si>
    <t>-0.25</t>
  </si>
  <si>
    <t>-5.24</t>
  </si>
  <si>
    <t>17.62</t>
  </si>
  <si>
    <t>-11.16</t>
  </si>
  <si>
    <t>8.67</t>
  </si>
  <si>
    <t>3.62</t>
  </si>
  <si>
    <t>6.42</t>
  </si>
  <si>
    <t>8.78</t>
  </si>
  <si>
    <t>.</t>
  </si>
  <si>
    <t>6.91</t>
  </si>
  <si>
    <t>8.77</t>
  </si>
  <si>
    <t>-9.00</t>
  </si>
  <si>
    <t>6.82</t>
  </si>
  <si>
    <t>3.41</t>
  </si>
  <si>
    <t>0.70</t>
  </si>
  <si>
    <t>5.14</t>
  </si>
  <si>
    <t>1.49</t>
  </si>
  <si>
    <t>-0.33</t>
  </si>
  <si>
    <t>7.83</t>
  </si>
  <si>
    <t>1.98</t>
  </si>
  <si>
    <t>5.04</t>
  </si>
  <si>
    <t>2.36</t>
  </si>
  <si>
    <t>1.17</t>
  </si>
  <si>
    <t>5.80</t>
  </si>
  <si>
    <t>3.52</t>
  </si>
  <si>
    <t>0.40</t>
  </si>
  <si>
    <t>3.17</t>
  </si>
  <si>
    <t>6.32</t>
  </si>
  <si>
    <t>4.80</t>
  </si>
  <si>
    <t>6.50</t>
  </si>
  <si>
    <t>2.45</t>
  </si>
  <si>
    <t>1.58</t>
  </si>
  <si>
    <t>-1.42</t>
  </si>
  <si>
    <t>-2.75</t>
  </si>
  <si>
    <t>3.24</t>
  </si>
  <si>
    <t>-7.46</t>
  </si>
  <si>
    <t>2.60</t>
  </si>
  <si>
    <t>1.99</t>
  </si>
  <si>
    <t>0.94</t>
  </si>
  <si>
    <t>1.21</t>
  </si>
  <si>
    <t>5.30</t>
  </si>
  <si>
    <t>5.88</t>
  </si>
  <si>
    <t>5.56</t>
  </si>
  <si>
    <t>17.21</t>
  </si>
  <si>
    <t>16.44</t>
  </si>
  <si>
    <t>.</t>
  </si>
  <si>
    <t>-5.06</t>
  </si>
  <si>
    <t>5.75</t>
  </si>
  <si>
    <t>14.45</t>
  </si>
  <si>
    <t>-1.24</t>
  </si>
  <si>
    <t>-3.76</t>
  </si>
  <si>
    <t>7.98</t>
  </si>
  <si>
    <t>4.18</t>
  </si>
  <si>
    <t>0.58</t>
  </si>
  <si>
    <t>1.21</t>
  </si>
  <si>
    <t>2.29</t>
  </si>
  <si>
    <t>4.56</t>
  </si>
  <si>
    <t>3.75</t>
  </si>
  <si>
    <t>1.25</t>
  </si>
  <si>
    <t>5.22</t>
  </si>
  <si>
    <t>3.40</t>
  </si>
  <si>
    <t>2.26</t>
  </si>
  <si>
    <t>2.38</t>
  </si>
  <si>
    <t>2.31</t>
  </si>
  <si>
    <t>4.94</t>
  </si>
  <si>
    <t>5.77</t>
  </si>
  <si>
    <t>6.01</t>
  </si>
  <si>
    <t>1.17</t>
  </si>
  <si>
    <t>0.35</t>
  </si>
  <si>
    <t>-0.83</t>
  </si>
  <si>
    <t>-0.93</t>
  </si>
  <si>
    <t>-1.16</t>
  </si>
  <si>
    <t>-2.52</t>
  </si>
  <si>
    <t>0.94</t>
  </si>
  <si>
    <t>0.99</t>
  </si>
  <si>
    <t>1.57</t>
  </si>
  <si>
    <t>0.24</t>
  </si>
  <si>
    <t>7.02</t>
  </si>
  <si>
    <t>5.54</t>
  </si>
  <si>
    <t>6.10</t>
  </si>
  <si>
    <t>15.67</t>
  </si>
  <si>
    <t>20.29</t>
  </si>
  <si>
    <t>.</t>
  </si>
  <si>
    <t>0.88</t>
  </si>
  <si>
    <t>-0.27</t>
  </si>
  <si>
    <t>13.32</t>
  </si>
  <si>
    <t>-0.51</t>
  </si>
  <si>
    <t>0.20</t>
  </si>
  <si>
    <t>2.68</t>
  </si>
  <si>
    <t>3.28</t>
  </si>
  <si>
    <t>7.39</t>
  </si>
  <si>
    <t>5.34</t>
  </si>
  <si>
    <t>3.03</t>
  </si>
  <si>
    <t>-2.92</t>
  </si>
  <si>
    <t>-0.61</t>
  </si>
  <si>
    <t>-3.89</t>
  </si>
  <si>
    <t>0.77</t>
  </si>
  <si>
    <t>-1.05</t>
  </si>
  <si>
    <t>-4.22</t>
  </si>
  <si>
    <t>2.02</t>
  </si>
  <si>
    <t>1.86</t>
  </si>
  <si>
    <t>1.89</t>
  </si>
  <si>
    <t>9.06</t>
  </si>
  <si>
    <t>5.75</t>
  </si>
  <si>
    <t>1.77</t>
  </si>
  <si>
    <t>14.63</t>
  </si>
  <si>
    <t>18.61</t>
  </si>
  <si>
    <t>.</t>
  </si>
  <si>
    <t>-3.26</t>
  </si>
  <si>
    <t>5.32</t>
  </si>
  <si>
    <t>-19.12</t>
  </si>
  <si>
    <t>23.14</t>
  </si>
  <si>
    <t>4.54</t>
  </si>
  <si>
    <t>-0.01</t>
  </si>
  <si>
    <t>14.20</t>
  </si>
  <si>
    <t>-0.58</t>
  </si>
  <si>
    <t>-2.39</t>
  </si>
  <si>
    <t>-1.74</t>
  </si>
  <si>
    <t>-5.73</t>
  </si>
  <si>
    <t>5.64</t>
  </si>
  <si>
    <t>2.76</t>
  </si>
  <si>
    <t>-1.07</t>
  </si>
  <si>
    <t>4.56</t>
  </si>
  <si>
    <t>-2.31</t>
  </si>
  <si>
    <t>7.95</t>
  </si>
  <si>
    <t>10.33</t>
  </si>
  <si>
    <t>-1.87</t>
  </si>
  <si>
    <t>-3.67</t>
  </si>
  <si>
    <t>31.40</t>
  </si>
  <si>
    <t>.</t>
  </si>
  <si>
    <t>7.06</t>
  </si>
  <si>
    <t>-1.22</t>
  </si>
  <si>
    <t>3.79</t>
  </si>
  <si>
    <t>-0.99</t>
  </si>
  <si>
    <t>5.23</t>
  </si>
  <si>
    <t>7.05</t>
  </si>
  <si>
    <t>9.08</t>
  </si>
  <si>
    <t>-2.28</t>
  </si>
  <si>
    <t>6.44</t>
  </si>
  <si>
    <t>1.50</t>
  </si>
  <si>
    <t>-4.62</t>
  </si>
  <si>
    <t>-0.68</t>
  </si>
  <si>
    <t>-0.75</t>
  </si>
  <si>
    <t>-2.85</t>
  </si>
  <si>
    <t>0.46</t>
  </si>
  <si>
    <t>10.15</t>
  </si>
  <si>
    <t>-6.87</t>
  </si>
  <si>
    <t>1.69</t>
  </si>
  <si>
    <t>4.39</t>
  </si>
  <si>
    <t>-1.97</t>
  </si>
  <si>
    <t>5.98</t>
  </si>
  <si>
    <t>7.84</t>
  </si>
  <si>
    <t>7.25</t>
  </si>
  <si>
    <t>31.37</t>
  </si>
  <si>
    <t>.</t>
  </si>
  <si>
    <t>-1.20</t>
  </si>
  <si>
    <t>0.43</t>
  </si>
  <si>
    <t>9.53</t>
  </si>
  <si>
    <t>0.94</t>
  </si>
  <si>
    <t>5.41</t>
  </si>
  <si>
    <t>0.68</t>
  </si>
  <si>
    <t>7.93</t>
  </si>
  <si>
    <t>-0.61</t>
  </si>
  <si>
    <t>2.31</t>
  </si>
  <si>
    <t>3.41</t>
  </si>
  <si>
    <t>4.84</t>
  </si>
  <si>
    <t>5.21</t>
  </si>
  <si>
    <t>6.20</t>
  </si>
  <si>
    <t>6.06</t>
  </si>
  <si>
    <t>-0.43</t>
  </si>
  <si>
    <t>-0.79</t>
  </si>
  <si>
    <t>-5.03</t>
  </si>
  <si>
    <t>2.05</t>
  </si>
  <si>
    <t>-1.14</t>
  </si>
  <si>
    <t>-4.12</t>
  </si>
  <si>
    <t>1.09</t>
  </si>
  <si>
    <t>4.28</t>
  </si>
  <si>
    <t>8.68</t>
  </si>
  <si>
    <t>1.03</t>
  </si>
  <si>
    <t>4.68</t>
  </si>
  <si>
    <t>6.12</t>
  </si>
  <si>
    <t>15.55</t>
  </si>
  <si>
    <t>9.45</t>
  </si>
  <si>
    <t>.</t>
  </si>
  <si>
    <t>4.19</t>
  </si>
  <si>
    <t>3.83</t>
  </si>
  <si>
    <t>-2.17</t>
  </si>
  <si>
    <t>5.41</t>
  </si>
  <si>
    <t>8.49</t>
  </si>
  <si>
    <t>4.20</t>
  </si>
  <si>
    <t>-2.19</t>
  </si>
  <si>
    <t>3.49</t>
  </si>
  <si>
    <t>-3.66</t>
  </si>
  <si>
    <t>-6.38</t>
  </si>
  <si>
    <t>1.39</t>
  </si>
  <si>
    <t>8.29</t>
  </si>
  <si>
    <t>-7.78</t>
  </si>
  <si>
    <t>-3.66</t>
  </si>
  <si>
    <t>19.29</t>
  </si>
  <si>
    <t>-10.72</t>
  </si>
  <si>
    <t>3.16</t>
  </si>
  <si>
    <t>14.28</t>
  </si>
  <si>
    <t>-2.63</t>
  </si>
  <si>
    <t>22.59</t>
  </si>
  <si>
    <t>13.71</t>
  </si>
  <si>
    <t>.</t>
  </si>
  <si>
    <t>-1.15</t>
  </si>
  <si>
    <t>6.99</t>
  </si>
  <si>
    <t>8.28</t>
  </si>
  <si>
    <t>2.58</t>
  </si>
  <si>
    <t>-1.77</t>
  </si>
  <si>
    <t>3.76</t>
  </si>
  <si>
    <t>3.25</t>
  </si>
  <si>
    <t>4.67</t>
  </si>
  <si>
    <t>7.73</t>
  </si>
  <si>
    <t>-2.52</t>
  </si>
  <si>
    <t>-2.19</t>
  </si>
  <si>
    <t>-1.51</t>
  </si>
  <si>
    <t>-7.01</t>
  </si>
  <si>
    <t>6.20</t>
  </si>
  <si>
    <t>-3.83</t>
  </si>
  <si>
    <t>6.97</t>
  </si>
  <si>
    <t>-3.33</t>
  </si>
  <si>
    <t>3.09</t>
  </si>
  <si>
    <t>15.07</t>
  </si>
  <si>
    <t>-10.74</t>
  </si>
  <si>
    <t>6.62</t>
  </si>
  <si>
    <t>13.12</t>
  </si>
  <si>
    <t>9.56</t>
  </si>
  <si>
    <t>18.88</t>
  </si>
  <si>
    <t>.</t>
  </si>
  <si>
    <t>11.19</t>
  </si>
  <si>
    <t>-1.37</t>
  </si>
  <si>
    <t>0.92</t>
  </si>
  <si>
    <t>8.60</t>
  </si>
  <si>
    <t>-0.95</t>
  </si>
  <si>
    <t>9.19</t>
  </si>
  <si>
    <t>1.38</t>
  </si>
  <si>
    <t>6.27</t>
  </si>
  <si>
    <t>-0.65</t>
  </si>
  <si>
    <t>6.97</t>
  </si>
  <si>
    <t>2.89</t>
  </si>
  <si>
    <t>4.15</t>
  </si>
  <si>
    <t>-0.25</t>
  </si>
  <si>
    <t>1.05</t>
  </si>
  <si>
    <t>0.36</t>
  </si>
  <si>
    <t>3.67</t>
  </si>
  <si>
    <t>0.54</t>
  </si>
  <si>
    <t>2.16</t>
  </si>
  <si>
    <t>0.95</t>
  </si>
  <si>
    <t>2.50</t>
  </si>
  <si>
    <t>6.89</t>
  </si>
  <si>
    <t>3.57</t>
  </si>
  <si>
    <t>0.67</t>
  </si>
  <si>
    <t>4.07</t>
  </si>
  <si>
    <t>0.07</t>
  </si>
  <si>
    <t>-0.57</t>
  </si>
  <si>
    <t>-2.78</t>
  </si>
  <si>
    <t>3.97</t>
  </si>
  <si>
    <t>3.07</t>
  </si>
  <si>
    <t>-1.81</t>
  </si>
  <si>
    <t>6.86</t>
  </si>
  <si>
    <t>-1.64</t>
  </si>
  <si>
    <t>4.97</t>
  </si>
  <si>
    <t>5.15</t>
  </si>
  <si>
    <t>3.79</t>
  </si>
  <si>
    <t>13.70</t>
  </si>
  <si>
    <t>16.95</t>
  </si>
  <si>
    <t>.</t>
  </si>
  <si>
    <t>3.01</t>
  </si>
  <si>
    <t>3.33</t>
  </si>
  <si>
    <t>4.29</t>
  </si>
  <si>
    <t>5.32</t>
  </si>
  <si>
    <t>1.44</t>
  </si>
  <si>
    <t>1.38</t>
  </si>
  <si>
    <t>1.72</t>
  </si>
  <si>
    <t>2.48</t>
  </si>
  <si>
    <t>1.21</t>
  </si>
  <si>
    <t>0.92</t>
  </si>
  <si>
    <t>1.91</t>
  </si>
  <si>
    <t>2.39</t>
  </si>
  <si>
    <t>2.70</t>
  </si>
  <si>
    <t>2.99</t>
  </si>
  <si>
    <t>6.50</t>
  </si>
  <si>
    <t>2.59</t>
  </si>
  <si>
    <t>4.68</t>
  </si>
  <si>
    <t>1.25</t>
  </si>
  <si>
    <t>-2.57</t>
  </si>
  <si>
    <t>0.26</t>
  </si>
  <si>
    <t>1.65</t>
  </si>
  <si>
    <t>-0.46</t>
  </si>
  <si>
    <t>3.26</t>
  </si>
  <si>
    <t>0.84</t>
  </si>
  <si>
    <t>1.93</t>
  </si>
  <si>
    <t>1.12</t>
  </si>
  <si>
    <t>1.17</t>
  </si>
  <si>
    <t>3.28</t>
  </si>
  <si>
    <t>4.51</t>
  </si>
  <si>
    <t>10.53</t>
  </si>
  <si>
    <t>19.56</t>
  </si>
  <si>
    <t>.</t>
  </si>
  <si>
    <t>4.58</t>
  </si>
  <si>
    <t>0.65</t>
  </si>
  <si>
    <t>14.37</t>
  </si>
  <si>
    <t>-5.58</t>
  </si>
  <si>
    <t>3.29</t>
  </si>
  <si>
    <t>5.18</t>
  </si>
  <si>
    <t>-3.07</t>
  </si>
  <si>
    <t>4.38</t>
  </si>
  <si>
    <t>1.05</t>
  </si>
  <si>
    <t>2.71</t>
  </si>
  <si>
    <t>1.44</t>
  </si>
  <si>
    <t>2.89</t>
  </si>
  <si>
    <t>8.14</t>
  </si>
  <si>
    <t>5.40</t>
  </si>
  <si>
    <t>3.91</t>
  </si>
  <si>
    <t>0.30</t>
  </si>
  <si>
    <t>-2.84</t>
  </si>
  <si>
    <t>-1.77</t>
  </si>
  <si>
    <t>2.08</t>
  </si>
  <si>
    <t>2.73</t>
  </si>
  <si>
    <t>-0.40</t>
  </si>
  <si>
    <t>3.59</t>
  </si>
  <si>
    <t>2.54</t>
  </si>
  <si>
    <t>4.05</t>
  </si>
  <si>
    <t>0.50</t>
  </si>
  <si>
    <t>5.83</t>
  </si>
  <si>
    <t>0.57</t>
  </si>
  <si>
    <t>9.78</t>
  </si>
  <si>
    <t>19.43</t>
  </si>
  <si>
    <t>.</t>
  </si>
  <si>
    <t>7.54</t>
  </si>
  <si>
    <t>5.87</t>
  </si>
  <si>
    <t>1.21</t>
  </si>
  <si>
    <t>7.95</t>
  </si>
  <si>
    <t>3.30</t>
  </si>
  <si>
    <t>2.45</t>
  </si>
  <si>
    <t>6.67</t>
  </si>
  <si>
    <t>0.96</t>
  </si>
  <si>
    <t>1.79</t>
  </si>
  <si>
    <t>1.48</t>
  </si>
  <si>
    <t>1.97</t>
  </si>
  <si>
    <t>4.44</t>
  </si>
  <si>
    <t>2.85</t>
  </si>
  <si>
    <t>6.63</t>
  </si>
  <si>
    <t>2.69</t>
  </si>
  <si>
    <t>-1.99</t>
  </si>
  <si>
    <t>-0.31</t>
  </si>
  <si>
    <t>-0.22</t>
  </si>
  <si>
    <t>-0.55</t>
  </si>
  <si>
    <t>-2.34</t>
  </si>
  <si>
    <t>2.69</t>
  </si>
  <si>
    <t>-0.27</t>
  </si>
  <si>
    <t>0.69</t>
  </si>
  <si>
    <t>6.62</t>
  </si>
  <si>
    <t>5.89</t>
  </si>
  <si>
    <t>1.32</t>
  </si>
  <si>
    <t>5.45</t>
  </si>
  <si>
    <t>13.23</t>
  </si>
  <si>
    <t>18.78</t>
  </si>
  <si>
    <t>.</t>
  </si>
  <si>
    <t>3.98</t>
  </si>
  <si>
    <t>1.78</t>
  </si>
  <si>
    <t>-0.44</t>
  </si>
  <si>
    <t>3.86</t>
  </si>
  <si>
    <t>9.01</t>
  </si>
  <si>
    <t>1.00</t>
  </si>
  <si>
    <t>1.96</t>
  </si>
  <si>
    <t>-6.14</t>
  </si>
  <si>
    <t>0.81</t>
  </si>
  <si>
    <t>6.21</t>
  </si>
  <si>
    <t>-2.28</t>
  </si>
  <si>
    <t>.</t>
  </si>
  <si>
    <t>-5.53</t>
  </si>
  <si>
    <t>10.03</t>
  </si>
  <si>
    <t>0.65</t>
  </si>
  <si>
    <t>22.23</t>
  </si>
  <si>
    <t>.</t>
  </si>
  <si>
    <t>2.16</t>
  </si>
  <si>
    <t>3.25</t>
  </si>
  <si>
    <t>0.64</t>
  </si>
  <si>
    <t>4.43</t>
  </si>
  <si>
    <t>0.87</t>
  </si>
  <si>
    <t>2.23</t>
  </si>
  <si>
    <t>1.34</t>
  </si>
  <si>
    <t>5.24</t>
  </si>
  <si>
    <t>7.54</t>
  </si>
  <si>
    <t>3.20</t>
  </si>
  <si>
    <t>6.42</t>
  </si>
  <si>
    <t>0.17</t>
  </si>
  <si>
    <t>-2.98</t>
  </si>
  <si>
    <t>-1.80</t>
  </si>
  <si>
    <t>0.36</t>
  </si>
  <si>
    <t>0.71</t>
  </si>
  <si>
    <t>2.54</t>
  </si>
  <si>
    <t>0.34</t>
  </si>
  <si>
    <t>1.24</t>
  </si>
  <si>
    <t>3.88</t>
  </si>
  <si>
    <t>0.49</t>
  </si>
  <si>
    <t>5.06</t>
  </si>
  <si>
    <t>2.04</t>
  </si>
  <si>
    <t>10.59</t>
  </si>
  <si>
    <t>16.99</t>
  </si>
  <si>
    <t>.</t>
  </si>
  <si>
    <t>2.69</t>
  </si>
  <si>
    <t>13.57</t>
  </si>
  <si>
    <t>-0.84</t>
  </si>
  <si>
    <t>7.32</t>
  </si>
  <si>
    <t>4.14</t>
  </si>
  <si>
    <t>6.61</t>
  </si>
  <si>
    <t>-13.73</t>
  </si>
  <si>
    <t>5.96</t>
  </si>
  <si>
    <t>-0.48</t>
  </si>
  <si>
    <t>-3.95</t>
  </si>
  <si>
    <t>20.16</t>
  </si>
  <si>
    <t>-12.60</t>
  </si>
  <si>
    <t>-4.77</t>
  </si>
  <si>
    <t>19.54</t>
  </si>
  <si>
    <t>-3.82</t>
  </si>
  <si>
    <t>11.63</t>
  </si>
  <si>
    <t>5.59</t>
  </si>
  <si>
    <t>9.70</t>
  </si>
  <si>
    <t>11.07</t>
  </si>
  <si>
    <t>.</t>
  </si>
  <si>
    <t>4.21</t>
  </si>
  <si>
    <t>2.15</t>
  </si>
  <si>
    <t>.</t>
  </si>
  <si>
    <t>3.29</t>
  </si>
  <si>
    <t>4.09</t>
  </si>
  <si>
    <t>23.57</t>
  </si>
  <si>
    <t>-18.98</t>
  </si>
  <si>
    <t>-7.95</t>
  </si>
  <si>
    <t>-4.65</t>
  </si>
  <si>
    <t>.</t>
  </si>
  <si>
    <t>32.00</t>
  </si>
  <si>
    <t>.</t>
  </si>
  <si>
    <t>-4.06</t>
  </si>
  <si>
    <t>.</t>
  </si>
  <si>
    <t>3.98</t>
  </si>
  <si>
    <t>1.43</t>
  </si>
  <si>
    <t>0.67</t>
  </si>
  <si>
    <t>3.96</t>
  </si>
  <si>
    <t>4.53</t>
  </si>
  <si>
    <t>11.38</t>
  </si>
  <si>
    <t>-0.55</t>
  </si>
  <si>
    <t>6.71</t>
  </si>
  <si>
    <t>-6.70</t>
  </si>
  <si>
    <t>4.53</t>
  </si>
  <si>
    <t>0.85</t>
  </si>
  <si>
    <t>-3.47</t>
  </si>
  <si>
    <t>0.60</t>
  </si>
  <si>
    <t>3.49</t>
  </si>
  <si>
    <t>12.09</t>
  </si>
  <si>
    <t>-4.80</t>
  </si>
  <si>
    <t>6.91</t>
  </si>
  <si>
    <t>8.67</t>
  </si>
  <si>
    <t>-4.91</t>
  </si>
  <si>
    <t>18.24</t>
  </si>
  <si>
    <t>14.84</t>
  </si>
  <si>
    <t>.</t>
  </si>
  <si>
    <t>5.62</t>
  </si>
  <si>
    <t>2.28</t>
  </si>
  <si>
    <t>0.32</t>
  </si>
  <si>
    <t>5.78</t>
  </si>
  <si>
    <t>-0.10</t>
  </si>
  <si>
    <t>13.89</t>
  </si>
  <si>
    <t>5.28</t>
  </si>
  <si>
    <t>-0.58</t>
  </si>
  <si>
    <t>3.07</t>
  </si>
  <si>
    <t>2.66</t>
  </si>
  <si>
    <t>2.92</t>
  </si>
  <si>
    <t>5.54</t>
  </si>
  <si>
    <t>1.75</t>
  </si>
  <si>
    <t>4.15</t>
  </si>
  <si>
    <t>6.58</t>
  </si>
  <si>
    <t>1.36</t>
  </si>
  <si>
    <t>-2.51</t>
  </si>
  <si>
    <t>2.47</t>
  </si>
  <si>
    <t>-0.45</t>
  </si>
  <si>
    <t>-2.85</t>
  </si>
  <si>
    <t>2.74</t>
  </si>
  <si>
    <t>-0.21</t>
  </si>
  <si>
    <t>0.77</t>
  </si>
  <si>
    <t>3.25</t>
  </si>
  <si>
    <t>3.32</t>
  </si>
  <si>
    <t>0.40</t>
  </si>
  <si>
    <t>-0.09</t>
  </si>
  <si>
    <t>9.08</t>
  </si>
  <si>
    <t>17.67</t>
  </si>
  <si>
    <t>16.44</t>
  </si>
  <si>
    <t>.</t>
  </si>
  <si>
    <t>-0.48</t>
  </si>
  <si>
    <t>0.06</t>
  </si>
  <si>
    <t>5.99</t>
  </si>
  <si>
    <t>1.38</t>
  </si>
  <si>
    <t>1.73</t>
  </si>
  <si>
    <t>7.23</t>
  </si>
  <si>
    <t>0.53</t>
  </si>
  <si>
    <t>5.84</t>
  </si>
  <si>
    <t>8.54</t>
  </si>
  <si>
    <t>2.00</t>
  </si>
  <si>
    <t>2.39</t>
  </si>
  <si>
    <t>-3.26</t>
  </si>
  <si>
    <t>-3.16</t>
  </si>
  <si>
    <t>1.49</t>
  </si>
  <si>
    <t>-0.57</t>
  </si>
  <si>
    <t>3.82</t>
  </si>
  <si>
    <t>1.10</t>
  </si>
  <si>
    <t>1.20</t>
  </si>
  <si>
    <t>2.36</t>
  </si>
  <si>
    <t>2.38</t>
  </si>
  <si>
    <t>4.57</t>
  </si>
  <si>
    <t>2.06</t>
  </si>
  <si>
    <t>9.65</t>
  </si>
  <si>
    <t>22.50</t>
  </si>
  <si>
    <t>.</t>
  </si>
  <si>
    <t>4.70</t>
  </si>
  <si>
    <t>-3.03</t>
  </si>
  <si>
    <t>5.58</t>
  </si>
  <si>
    <t>2.17</t>
  </si>
  <si>
    <t>0.69</t>
  </si>
  <si>
    <t>2.54</t>
  </si>
  <si>
    <t>2.32</t>
  </si>
  <si>
    <t>8.82</t>
  </si>
  <si>
    <t>3.13</t>
  </si>
  <si>
    <t>2.29</t>
  </si>
  <si>
    <t>-0.93</t>
  </si>
  <si>
    <t>-0.08</t>
  </si>
  <si>
    <t>-1.89</t>
  </si>
  <si>
    <t>-1.97</t>
  </si>
  <si>
    <t>0.70</t>
  </si>
  <si>
    <t>-0.52</t>
  </si>
  <si>
    <t>7.18</t>
  </si>
  <si>
    <t>-9.22</t>
  </si>
  <si>
    <t>14.52</t>
  </si>
  <si>
    <t>-3.79</t>
  </si>
  <si>
    <t>3.73</t>
  </si>
  <si>
    <t>9.64</t>
  </si>
  <si>
    <t>7.07</t>
  </si>
  <si>
    <t>25.35</t>
  </si>
  <si>
    <t>.</t>
  </si>
  <si>
    <t>-9.93</t>
  </si>
  <si>
    <t>-7.06</t>
  </si>
  <si>
    <t>15.68</t>
  </si>
  <si>
    <t>-5.14</t>
  </si>
  <si>
    <t>8.20</t>
  </si>
  <si>
    <t>7.82</t>
  </si>
  <si>
    <t>4.76</t>
  </si>
  <si>
    <t>-10.58</t>
  </si>
  <si>
    <t>8.25</t>
  </si>
  <si>
    <t>-7.34</t>
  </si>
  <si>
    <t>-1.00</t>
  </si>
  <si>
    <t>-5.81</t>
  </si>
  <si>
    <t>7.25</t>
  </si>
  <si>
    <t>2.26</t>
  </si>
  <si>
    <t>18.20</t>
  </si>
  <si>
    <t>-11.32</t>
  </si>
  <si>
    <t>3.04</t>
  </si>
  <si>
    <t>-3.03</t>
  </si>
  <si>
    <t>9.16</t>
  </si>
  <si>
    <t>2.24</t>
  </si>
  <si>
    <t>12.05</t>
  </si>
  <si>
    <t>.</t>
  </si>
  <si>
    <t>1.83</t>
  </si>
  <si>
    <t>0.24</t>
  </si>
  <si>
    <t>6.07</t>
  </si>
  <si>
    <t>3.40</t>
  </si>
  <si>
    <t>-1.58</t>
  </si>
  <si>
    <t>6.38</t>
  </si>
  <si>
    <t>1.53</t>
  </si>
  <si>
    <t>-1.38</t>
  </si>
  <si>
    <t>5.66</t>
  </si>
  <si>
    <t>-3.47</t>
  </si>
  <si>
    <t>5.49</t>
  </si>
  <si>
    <t>-1.24</t>
  </si>
  <si>
    <t>3.30</t>
  </si>
  <si>
    <t>6.30</t>
  </si>
  <si>
    <t>5.07</t>
  </si>
  <si>
    <t>-1.10</t>
  </si>
  <si>
    <t>3.66</t>
  </si>
  <si>
    <t>0.56</t>
  </si>
  <si>
    <t>-5.45</t>
  </si>
  <si>
    <t>2.27</t>
  </si>
  <si>
    <t>0.14</t>
  </si>
  <si>
    <t>-1.74</t>
  </si>
  <si>
    <t>-2.13</t>
  </si>
  <si>
    <t>8.60</t>
  </si>
  <si>
    <t>3.09</t>
  </si>
  <si>
    <t>3.03</t>
  </si>
  <si>
    <t>4.14</t>
  </si>
  <si>
    <t>2.37</t>
  </si>
  <si>
    <t>13.24</t>
  </si>
  <si>
    <t>19.13</t>
  </si>
  <si>
    <t>.</t>
  </si>
  <si>
    <t>4.28</t>
  </si>
  <si>
    <t>-0.54</t>
  </si>
  <si>
    <t>3.26</t>
  </si>
  <si>
    <t>5.88</t>
  </si>
  <si>
    <t>7.70</t>
  </si>
  <si>
    <t>2.44</t>
  </si>
  <si>
    <t>8.27</t>
  </si>
  <si>
    <t>0.71</t>
  </si>
  <si>
    <t>7.29</t>
  </si>
  <si>
    <t>4.37</t>
  </si>
  <si>
    <t>0.71</t>
  </si>
  <si>
    <t>4.19</t>
  </si>
  <si>
    <t>-0.99</t>
  </si>
  <si>
    <t>2.50</t>
  </si>
  <si>
    <t>2.38</t>
  </si>
  <si>
    <t>1.99</t>
  </si>
  <si>
    <t>0.88</t>
  </si>
  <si>
    <t>4.19</t>
  </si>
  <si>
    <t>4.55</t>
  </si>
  <si>
    <t>5.44</t>
  </si>
  <si>
    <t>4.55</t>
  </si>
  <si>
    <t>3.07</t>
  </si>
  <si>
    <t>1.70</t>
  </si>
  <si>
    <t>-3.71</t>
  </si>
  <si>
    <t>-1.61</t>
  </si>
  <si>
    <t>0.03</t>
  </si>
  <si>
    <t>0.78</t>
  </si>
  <si>
    <t>2.44</t>
  </si>
  <si>
    <t>1.05</t>
  </si>
  <si>
    <t>0.83</t>
  </si>
  <si>
    <t>4.03</t>
  </si>
  <si>
    <t>0.72</t>
  </si>
  <si>
    <t>3.16</t>
  </si>
  <si>
    <t>4.09</t>
  </si>
  <si>
    <t>8.48</t>
  </si>
  <si>
    <t>22.52</t>
  </si>
  <si>
    <t>.</t>
  </si>
  <si>
    <t>1.63</t>
  </si>
  <si>
    <t>1.43</t>
  </si>
  <si>
    <t>7.64</t>
  </si>
  <si>
    <t>-0.45</t>
  </si>
  <si>
    <t>0.52</t>
  </si>
  <si>
    <t>3.83</t>
  </si>
  <si>
    <t>1.00</t>
  </si>
  <si>
    <t>5.93</t>
  </si>
  <si>
    <t>-0.45</t>
  </si>
  <si>
    <t>4.07</t>
  </si>
  <si>
    <t>8.57</t>
  </si>
  <si>
    <t>-2.73</t>
  </si>
  <si>
    <t>-4.29</t>
  </si>
  <si>
    <t>1.24</t>
  </si>
  <si>
    <t>-6.51</t>
  </si>
  <si>
    <t>1.57</t>
  </si>
  <si>
    <t>-1.39</t>
  </si>
  <si>
    <t>6.54</t>
  </si>
  <si>
    <t>-0.99</t>
  </si>
  <si>
    <t>11.21</t>
  </si>
  <si>
    <t>-3.99</t>
  </si>
  <si>
    <t>7.80</t>
  </si>
  <si>
    <t>1.10</t>
  </si>
  <si>
    <t>12.59</t>
  </si>
  <si>
    <t>15.01</t>
  </si>
  <si>
    <t>.</t>
  </si>
  <si>
    <t>3.64</t>
  </si>
  <si>
    <t>-0.61</t>
  </si>
  <si>
    <t>-0.68</t>
  </si>
  <si>
    <t>7.16</t>
  </si>
  <si>
    <t>11.40</t>
  </si>
  <si>
    <t>2.32</t>
  </si>
  <si>
    <t>-2.45</t>
  </si>
  <si>
    <t>6.80</t>
  </si>
  <si>
    <t>-3.87</t>
  </si>
  <si>
    <t>-8.22</t>
  </si>
  <si>
    <t>9.04</t>
  </si>
  <si>
    <t>-5.57</t>
  </si>
  <si>
    <t>13.21</t>
  </si>
  <si>
    <t>-5.56</t>
  </si>
  <si>
    <t>-2.55</t>
  </si>
  <si>
    <t>15.95</t>
  </si>
  <si>
    <t>0.68</t>
  </si>
  <si>
    <t>6.16</t>
  </si>
  <si>
    <t>1.97</t>
  </si>
  <si>
    <t>16.00</t>
  </si>
  <si>
    <t>8.91</t>
  </si>
  <si>
    <t>.</t>
  </si>
  <si>
    <t>6.46</t>
  </si>
  <si>
    <t>0.93</t>
  </si>
  <si>
    <t>10.09</t>
  </si>
  <si>
    <t>-5.70</t>
  </si>
  <si>
    <t>9.59</t>
  </si>
  <si>
    <t>-6.59</t>
  </si>
  <si>
    <t>4.39</t>
  </si>
  <si>
    <t>9.97</t>
  </si>
  <si>
    <t>-0.09</t>
  </si>
  <si>
    <t>15.45</t>
  </si>
  <si>
    <t>-2.74</t>
  </si>
  <si>
    <t>-2.73</t>
  </si>
  <si>
    <t>1.04</t>
  </si>
  <si>
    <t>-0.32</t>
  </si>
  <si>
    <t>0.05</t>
  </si>
  <si>
    <t>4.34</t>
  </si>
  <si>
    <t>5.53</t>
  </si>
  <si>
    <t>-2.80</t>
  </si>
  <si>
    <t>5.47</t>
  </si>
  <si>
    <t>7.30</t>
  </si>
  <si>
    <t>-3.11</t>
  </si>
  <si>
    <t>1.92</t>
  </si>
  <si>
    <t>11.04</t>
  </si>
  <si>
    <t>11.87</t>
  </si>
  <si>
    <t>.</t>
  </si>
  <si>
    <t>3.44</t>
  </si>
  <si>
    <t>1.65</t>
  </si>
  <si>
    <t>6.95</t>
  </si>
  <si>
    <t>6.13</t>
  </si>
  <si>
    <t>5.26</t>
  </si>
  <si>
    <t>3.78</t>
  </si>
  <si>
    <t>4.30</t>
  </si>
  <si>
    <t>3.46</t>
  </si>
  <si>
    <t>1.28</t>
  </si>
  <si>
    <t>0.54</t>
  </si>
  <si>
    <t>3.08</t>
  </si>
  <si>
    <t>5.07</t>
  </si>
  <si>
    <t>3.05</t>
  </si>
  <si>
    <t>1.99</t>
  </si>
  <si>
    <t>4.39</t>
  </si>
  <si>
    <t>1.49</t>
  </si>
  <si>
    <t>-4.66</t>
  </si>
  <si>
    <t>-2.52</t>
  </si>
  <si>
    <t>0.91</t>
  </si>
  <si>
    <t>0.57</t>
  </si>
  <si>
    <t>1.49</t>
  </si>
  <si>
    <t>2.03</t>
  </si>
  <si>
    <t>-2.03</t>
  </si>
  <si>
    <t>7.96</t>
  </si>
  <si>
    <t>-1.32</t>
  </si>
  <si>
    <t>9.65</t>
  </si>
  <si>
    <t>-0.21</t>
  </si>
  <si>
    <t>18.87</t>
  </si>
  <si>
    <t>13.58</t>
  </si>
  <si>
    <t>.</t>
  </si>
  <si>
    <t>10.23</t>
  </si>
  <si>
    <t>-5.27</t>
  </si>
  <si>
    <t>5.84</t>
  </si>
  <si>
    <t>2.54</t>
  </si>
  <si>
    <t>4.50</t>
  </si>
  <si>
    <t>-0.36</t>
  </si>
  <si>
    <t>1.94</t>
  </si>
  <si>
    <t>2.82</t>
  </si>
  <si>
    <t>3.45</t>
  </si>
  <si>
    <t>1.37</t>
  </si>
  <si>
    <t>1.86</t>
  </si>
  <si>
    <t>3.87</t>
  </si>
  <si>
    <t>7.64</t>
  </si>
  <si>
    <t>5.66</t>
  </si>
  <si>
    <t>1.19</t>
  </si>
  <si>
    <t>0.71</t>
  </si>
  <si>
    <t>0.06</t>
  </si>
  <si>
    <t>-1.93</t>
  </si>
  <si>
    <t>2.74</t>
  </si>
  <si>
    <t>-2.26</t>
  </si>
  <si>
    <t>0.79</t>
  </si>
  <si>
    <t>4.00</t>
  </si>
  <si>
    <t>0.62</t>
  </si>
  <si>
    <t>4.56</t>
  </si>
  <si>
    <t>-0.37</t>
  </si>
  <si>
    <t>6.99</t>
  </si>
  <si>
    <t>1.11</t>
  </si>
  <si>
    <t>11.69</t>
  </si>
  <si>
    <t>14.36</t>
  </si>
  <si>
    <t>.</t>
  </si>
  <si>
    <t>3.57</t>
  </si>
  <si>
    <t>2.50</t>
  </si>
  <si>
    <t>5.00</t>
  </si>
  <si>
    <t>1.51</t>
  </si>
  <si>
    <t>1.31</t>
  </si>
  <si>
    <t>7.42</t>
  </si>
  <si>
    <t>1.83</t>
  </si>
  <si>
    <t>3.62</t>
  </si>
  <si>
    <t>5.32</t>
  </si>
  <si>
    <t>4.22</t>
  </si>
  <si>
    <t>0.02</t>
  </si>
  <si>
    <t>-0.53</t>
  </si>
  <si>
    <t>-3.86</t>
  </si>
  <si>
    <t>0.58</t>
  </si>
  <si>
    <t>-5.79</t>
  </si>
  <si>
    <t>0.35</t>
  </si>
  <si>
    <t>2.67</t>
  </si>
  <si>
    <t>3.00</t>
  </si>
  <si>
    <t>3.35</t>
  </si>
  <si>
    <t>12.69</t>
  </si>
  <si>
    <t>-2.44</t>
  </si>
  <si>
    <t>8.68</t>
  </si>
  <si>
    <t>14.00</t>
  </si>
  <si>
    <t>21.80</t>
  </si>
  <si>
    <t>.</t>
  </si>
  <si>
    <t>2.69</t>
  </si>
  <si>
    <t>2.58</t>
  </si>
  <si>
    <t>14.37</t>
  </si>
  <si>
    <t>-3.62</t>
  </si>
  <si>
    <t>12.49</t>
  </si>
  <si>
    <t>-9.46</t>
  </si>
  <si>
    <t>4.99</t>
  </si>
  <si>
    <t>1.74</t>
  </si>
  <si>
    <t>-5.65</t>
  </si>
  <si>
    <t>2.71</t>
  </si>
  <si>
    <t>-0.04</t>
  </si>
  <si>
    <t>6.37</t>
  </si>
  <si>
    <t>-6.60</t>
  </si>
  <si>
    <t>11.03</t>
  </si>
  <si>
    <t>-1.23</t>
  </si>
  <si>
    <t>-12.62</t>
  </si>
  <si>
    <t>4.49</t>
  </si>
  <si>
    <t>22.10</t>
  </si>
  <si>
    <t>-4.17</t>
  </si>
  <si>
    <t>32.15</t>
  </si>
  <si>
    <t>7.36</t>
  </si>
  <si>
    <t>.</t>
  </si>
  <si>
    <t>5.42</t>
  </si>
  <si>
    <t>-0.36</t>
  </si>
  <si>
    <t>1.32</t>
  </si>
  <si>
    <t>4.94</t>
  </si>
  <si>
    <t>1.12</t>
  </si>
  <si>
    <t>3.91</t>
  </si>
  <si>
    <t>5.91</t>
  </si>
  <si>
    <t>0.71</t>
  </si>
  <si>
    <t>2.21</t>
  </si>
  <si>
    <t>4.63</t>
  </si>
  <si>
    <t>0.46</t>
  </si>
  <si>
    <t>0.68</t>
  </si>
  <si>
    <t>8.64</t>
  </si>
  <si>
    <t>3.89</t>
  </si>
  <si>
    <t>9.14</t>
  </si>
  <si>
    <t>2.62</t>
  </si>
  <si>
    <t>-0.24</t>
  </si>
  <si>
    <t>-1.94</t>
  </si>
  <si>
    <t>-2.34</t>
  </si>
  <si>
    <t>-6.19</t>
  </si>
  <si>
    <t>2.47</t>
  </si>
  <si>
    <t>3.60</t>
  </si>
  <si>
    <t>0.28</t>
  </si>
  <si>
    <t>-1.48</t>
  </si>
  <si>
    <t>-9.76</t>
  </si>
  <si>
    <t>14.75</t>
  </si>
  <si>
    <t>3.35</t>
  </si>
  <si>
    <t>11.64</t>
  </si>
  <si>
    <t>12.32</t>
  </si>
  <si>
    <t>28.30</t>
  </si>
  <si>
    <t>.</t>
  </si>
  <si>
    <t>7.98</t>
  </si>
  <si>
    <t>-3.46</t>
  </si>
  <si>
    <t>11.69</t>
  </si>
  <si>
    <t>3.54</t>
  </si>
  <si>
    <t>8.33</t>
  </si>
  <si>
    <t>-0.69</t>
  </si>
  <si>
    <t>6.47</t>
  </si>
  <si>
    <t>-0.43</t>
  </si>
  <si>
    <t>8.52</t>
  </si>
  <si>
    <t>1.63</t>
  </si>
  <si>
    <t>2.73</t>
  </si>
  <si>
    <t>4.33</t>
  </si>
  <si>
    <t>2.10</t>
  </si>
  <si>
    <t>11.23</t>
  </si>
  <si>
    <t>7.08</t>
  </si>
  <si>
    <t>-1.44</t>
  </si>
  <si>
    <t>-0.33</t>
  </si>
  <si>
    <t>0.62</t>
  </si>
  <si>
    <t>-3.83</t>
  </si>
  <si>
    <t>3.90</t>
  </si>
  <si>
    <t>-1.74</t>
  </si>
  <si>
    <t>-2.84</t>
  </si>
  <si>
    <t>3.30</t>
  </si>
  <si>
    <t>3.38</t>
  </si>
  <si>
    <t>5.22</t>
  </si>
  <si>
    <t>3.28</t>
  </si>
  <si>
    <t>5.40</t>
  </si>
  <si>
    <t>1.99</t>
  </si>
  <si>
    <t>17.31</t>
  </si>
  <si>
    <t>17.97</t>
  </si>
  <si>
    <t>.</t>
  </si>
  <si>
    <t>-0.63</t>
  </si>
  <si>
    <t>6.37</t>
  </si>
  <si>
    <t>-1.05</t>
  </si>
  <si>
    <t>-0.93</t>
  </si>
  <si>
    <t>9.64</t>
  </si>
  <si>
    <t>0.94</t>
  </si>
  <si>
    <t>2.94</t>
  </si>
  <si>
    <t>3.54</t>
  </si>
  <si>
    <t>9.09</t>
  </si>
  <si>
    <t>1.10</t>
  </si>
  <si>
    <t>1.00</t>
  </si>
  <si>
    <t>2.39</t>
  </si>
  <si>
    <t>3.31</t>
  </si>
  <si>
    <t>4.15</t>
  </si>
  <si>
    <t>8.24</t>
  </si>
  <si>
    <t>2.21</t>
  </si>
  <si>
    <t>6.20</t>
  </si>
  <si>
    <t>-4.21</t>
  </si>
  <si>
    <t>2.45</t>
  </si>
  <si>
    <t>-7.52</t>
  </si>
  <si>
    <t>1.09</t>
  </si>
  <si>
    <t>-0.09</t>
  </si>
  <si>
    <t>-5.56</t>
  </si>
  <si>
    <t>7.28</t>
  </si>
  <si>
    <t>4.17</t>
  </si>
  <si>
    <t>3.71</t>
  </si>
  <si>
    <t>0.34</t>
  </si>
  <si>
    <t>4.20</t>
  </si>
  <si>
    <t>5.18</t>
  </si>
  <si>
    <t>14.00</t>
  </si>
  <si>
    <t>36.90</t>
  </si>
  <si>
    <t>.</t>
  </si>
  <si>
    <t>-1.89</t>
  </si>
  <si>
    <t>5.99</t>
  </si>
  <si>
    <t>4.92</t>
  </si>
  <si>
    <t>-0.16</t>
  </si>
  <si>
    <t>1.46</t>
  </si>
  <si>
    <t>2.23</t>
  </si>
  <si>
    <t>2.99</t>
  </si>
  <si>
    <t>-3.65</t>
  </si>
  <si>
    <t>1.89</t>
  </si>
  <si>
    <t>2.56</t>
  </si>
  <si>
    <t>2.73</t>
  </si>
  <si>
    <t>4.71</t>
  </si>
  <si>
    <t>2.11</t>
  </si>
  <si>
    <t>1.44</t>
  </si>
  <si>
    <t>4.81</t>
  </si>
  <si>
    <t>2.11</t>
  </si>
  <si>
    <t>3.28</t>
  </si>
  <si>
    <t>0.97</t>
  </si>
  <si>
    <t>5.70</t>
  </si>
  <si>
    <t>6.90</t>
  </si>
  <si>
    <t>5.96</t>
  </si>
  <si>
    <t>0.42</t>
  </si>
  <si>
    <t>0.50</t>
  </si>
  <si>
    <t>-0.95</t>
  </si>
  <si>
    <t>-3.26</t>
  </si>
  <si>
    <t>-0.78</t>
  </si>
  <si>
    <t>-0.28</t>
  </si>
  <si>
    <t>-1.11</t>
  </si>
  <si>
    <t>-0.14</t>
  </si>
  <si>
    <t>3.63</t>
  </si>
  <si>
    <t>0.91</t>
  </si>
  <si>
    <t>5.00</t>
  </si>
  <si>
    <t>6.65</t>
  </si>
  <si>
    <t>6.81</t>
  </si>
  <si>
    <t>15.69</t>
  </si>
  <si>
    <t>22.84</t>
  </si>
  <si>
    <t>.</t>
  </si>
  <si>
    <t>6.29</t>
  </si>
  <si>
    <t>12.22</t>
  </si>
  <si>
    <t>-5.59</t>
  </si>
  <si>
    <t>3.74</t>
  </si>
  <si>
    <t>-0.21</t>
  </si>
  <si>
    <t>4.21</t>
  </si>
  <si>
    <t>3.05</t>
  </si>
  <si>
    <t>0.30</t>
  </si>
  <si>
    <t>2.35</t>
  </si>
  <si>
    <t>3.54</t>
  </si>
  <si>
    <t>3.80</t>
  </si>
  <si>
    <t>2.31</t>
  </si>
  <si>
    <t>0.94</t>
  </si>
  <si>
    <t>2.58</t>
  </si>
  <si>
    <t>3.66</t>
  </si>
  <si>
    <t>1.35</t>
  </si>
  <si>
    <t>3.80</t>
  </si>
  <si>
    <t>1.77</t>
  </si>
  <si>
    <t>3.74</t>
  </si>
  <si>
    <t>10.72</t>
  </si>
  <si>
    <t>4.15</t>
  </si>
  <si>
    <t>3.58</t>
  </si>
  <si>
    <t>-0.18</t>
  </si>
  <si>
    <t>-2.02</t>
  </si>
  <si>
    <t>-2.17</t>
  </si>
  <si>
    <t>-2.42</t>
  </si>
  <si>
    <t>-0.82</t>
  </si>
  <si>
    <t>1.29</t>
  </si>
  <si>
    <t>-0.96</t>
  </si>
  <si>
    <t>4.84</t>
  </si>
  <si>
    <t>2.51</t>
  </si>
  <si>
    <t>4.02</t>
  </si>
  <si>
    <t>8.56</t>
  </si>
  <si>
    <t>5.41</t>
  </si>
  <si>
    <t>13.52</t>
  </si>
  <si>
    <t>20.04</t>
  </si>
  <si>
    <t>.</t>
  </si>
  <si>
    <t>0.77</t>
  </si>
  <si>
    <t>5.88</t>
  </si>
  <si>
    <t>-4.97</t>
  </si>
  <si>
    <t>8.47</t>
  </si>
  <si>
    <t>1.74</t>
  </si>
  <si>
    <t>2.37</t>
  </si>
  <si>
    <t>-1.16</t>
  </si>
  <si>
    <t>9.27</t>
  </si>
  <si>
    <t>-0.62</t>
  </si>
  <si>
    <t>3.21</t>
  </si>
  <si>
    <t>10.40</t>
  </si>
  <si>
    <t>-4.37</t>
  </si>
  <si>
    <t>1.03</t>
  </si>
  <si>
    <t>-3.53</t>
  </si>
  <si>
    <t>1.93</t>
  </si>
  <si>
    <t>-5.66</t>
  </si>
  <si>
    <t>2.08</t>
  </si>
  <si>
    <t>3.57</t>
  </si>
  <si>
    <t>2.20</t>
  </si>
  <si>
    <t>-3.44</t>
  </si>
  <si>
    <t>8.03</t>
  </si>
  <si>
    <t>8.79</t>
  </si>
  <si>
    <t>1.22</t>
  </si>
  <si>
    <t>19.63</t>
  </si>
  <si>
    <t>9.24</t>
  </si>
  <si>
    <t>.</t>
  </si>
  <si>
    <t>-5.55</t>
  </si>
  <si>
    <t>4.52</t>
  </si>
  <si>
    <t>-1.66</t>
  </si>
  <si>
    <t>0.91</t>
  </si>
  <si>
    <t>6.13</t>
  </si>
  <si>
    <t>3.75</t>
  </si>
  <si>
    <t>-0.57</t>
  </si>
  <si>
    <t>5.83</t>
  </si>
  <si>
    <t>0.49</t>
  </si>
  <si>
    <t>6.11</t>
  </si>
  <si>
    <t>2.59</t>
  </si>
  <si>
    <t>2.87</t>
  </si>
  <si>
    <t>8.50</t>
  </si>
  <si>
    <t>3.93</t>
  </si>
  <si>
    <t>3.30</t>
  </si>
  <si>
    <t>-1.48</t>
  </si>
  <si>
    <t>2.01</t>
  </si>
  <si>
    <t>-7.60</t>
  </si>
  <si>
    <t>1.81</t>
  </si>
  <si>
    <t>-1.12</t>
  </si>
  <si>
    <t>6.07</t>
  </si>
  <si>
    <t>-2.18</t>
  </si>
  <si>
    <t>0.29</t>
  </si>
  <si>
    <t>1.69</t>
  </si>
  <si>
    <t>6.17</t>
  </si>
  <si>
    <t>6.90</t>
  </si>
  <si>
    <t>7.46</t>
  </si>
  <si>
    <t>12.80</t>
  </si>
  <si>
    <t>22.71</t>
  </si>
  <si>
    <t>.</t>
  </si>
  <si>
    <t>11.12</t>
  </si>
  <si>
    <t>-0.60</t>
  </si>
  <si>
    <t>4.76</t>
  </si>
  <si>
    <t>-0.70</t>
  </si>
  <si>
    <t>-0.39</t>
  </si>
  <si>
    <t>0.97</t>
  </si>
  <si>
    <t>3.65</t>
  </si>
  <si>
    <t>0.22</t>
  </si>
  <si>
    <t>0.39</t>
  </si>
  <si>
    <t>1.83</t>
  </si>
  <si>
    <t>2.67</t>
  </si>
  <si>
    <t>4.56</t>
  </si>
  <si>
    <t>-0.01</t>
  </si>
  <si>
    <t>2.11</t>
  </si>
  <si>
    <t>3.76</t>
  </si>
  <si>
    <t>2.41</t>
  </si>
  <si>
    <t>2.64</t>
  </si>
  <si>
    <t>3.10</t>
  </si>
  <si>
    <t>4.60</t>
  </si>
  <si>
    <t>8.70</t>
  </si>
  <si>
    <t>5.28</t>
  </si>
  <si>
    <t>0.46</t>
  </si>
  <si>
    <t>0.28</t>
  </si>
  <si>
    <t>-1.57</t>
  </si>
  <si>
    <t>-2.43</t>
  </si>
  <si>
    <t>-2.19</t>
  </si>
  <si>
    <t>-1.56</t>
  </si>
  <si>
    <t>-1.95</t>
  </si>
  <si>
    <t>4.13</t>
  </si>
  <si>
    <t>1.37</t>
  </si>
  <si>
    <t>2.67</t>
  </si>
  <si>
    <t>4.30</t>
  </si>
  <si>
    <t>5.93</t>
  </si>
  <si>
    <t>7.07</t>
  </si>
  <si>
    <t>15.80</t>
  </si>
  <si>
    <t>18.79</t>
  </si>
  <si>
    <t>.</t>
  </si>
  <si>
    <t>5.25</t>
  </si>
  <si>
    <t>1.97</t>
  </si>
  <si>
    <t>2.24</t>
  </si>
  <si>
    <t>-0.65</t>
  </si>
  <si>
    <t>1.51</t>
  </si>
  <si>
    <t>-0.24</t>
  </si>
  <si>
    <t>3.42</t>
  </si>
  <si>
    <t>2.97</t>
  </si>
  <si>
    <t>-1.69</t>
  </si>
  <si>
    <t>0.46</t>
  </si>
  <si>
    <t>0.42</t>
  </si>
  <si>
    <t>3.15</t>
  </si>
  <si>
    <t>4.09</t>
  </si>
  <si>
    <t>2.12</t>
  </si>
  <si>
    <t>2.22</t>
  </si>
  <si>
    <t>3.14</t>
  </si>
  <si>
    <t>2.21</t>
  </si>
  <si>
    <t>2.12</t>
  </si>
  <si>
    <t>2.21</t>
  </si>
  <si>
    <t>6.04</t>
  </si>
  <si>
    <t>7.16</t>
  </si>
  <si>
    <t>5.11</t>
  </si>
  <si>
    <t>1.82</t>
  </si>
  <si>
    <t>-0.92</t>
  </si>
  <si>
    <t>-0.46</t>
  </si>
  <si>
    <t>-2.59</t>
  </si>
  <si>
    <t>-1.28</t>
  </si>
  <si>
    <t>-2.40</t>
  </si>
  <si>
    <t>1.21</t>
  </si>
  <si>
    <t>3.02</t>
  </si>
  <si>
    <t>-0.15</t>
  </si>
  <si>
    <t>4.42</t>
  </si>
  <si>
    <t>4.31</t>
  </si>
  <si>
    <t>6.52</t>
  </si>
  <si>
    <t>7.10</t>
  </si>
  <si>
    <t>16.10</t>
  </si>
  <si>
    <t>17.93</t>
  </si>
  <si>
    <t>.</t>
  </si>
  <si>
    <t>12.17</t>
  </si>
  <si>
    <t>-0.80</t>
  </si>
  <si>
    <t>-0.88</t>
  </si>
  <si>
    <t>1.15</t>
  </si>
  <si>
    <t>3.08</t>
  </si>
  <si>
    <t>1.89</t>
  </si>
  <si>
    <t>2.80</t>
  </si>
  <si>
    <t>1.71</t>
  </si>
  <si>
    <t>0.72</t>
  </si>
  <si>
    <t>1.00</t>
  </si>
  <si>
    <t>5.21</t>
  </si>
  <si>
    <t>1.58</t>
  </si>
  <si>
    <t>4.18</t>
  </si>
  <si>
    <t>-0.08</t>
  </si>
  <si>
    <t>4.25</t>
  </si>
  <si>
    <t>0.95</t>
  </si>
  <si>
    <t>1.17</t>
  </si>
  <si>
    <t>4.31</t>
  </si>
  <si>
    <t>7.84</t>
  </si>
  <si>
    <t>6.33</t>
  </si>
  <si>
    <t>1.63</t>
  </si>
  <si>
    <t>-0.72</t>
  </si>
  <si>
    <t>0.16</t>
  </si>
  <si>
    <t>-3.59</t>
  </si>
  <si>
    <t>-1.63</t>
  </si>
  <si>
    <t>-5.27</t>
  </si>
  <si>
    <t>2.59</t>
  </si>
  <si>
    <t>-1.20</t>
  </si>
  <si>
    <t>5.97</t>
  </si>
  <si>
    <t>1.28</t>
  </si>
  <si>
    <t>4.03</t>
  </si>
  <si>
    <t>4.98</t>
  </si>
  <si>
    <t>8.51</t>
  </si>
  <si>
    <t>13.34</t>
  </si>
  <si>
    <t>23.12</t>
  </si>
  <si>
    <t>.</t>
  </si>
  <si>
    <t>-1.56</t>
  </si>
  <si>
    <t>9.65</t>
  </si>
  <si>
    <t>2.20</t>
  </si>
  <si>
    <t>-5.42</t>
  </si>
  <si>
    <t>8.72</t>
  </si>
  <si>
    <t>5.28</t>
  </si>
  <si>
    <t>3.58</t>
  </si>
  <si>
    <t>2.97</t>
  </si>
  <si>
    <t>0.99</t>
  </si>
  <si>
    <t>2.92</t>
  </si>
  <si>
    <t>0.70</t>
  </si>
  <si>
    <t>2.41</t>
  </si>
  <si>
    <t>12.33</t>
  </si>
  <si>
    <t>8.64</t>
  </si>
  <si>
    <t>1.23</t>
  </si>
  <si>
    <t>-0.20</t>
  </si>
  <si>
    <t>-3.20</t>
  </si>
  <si>
    <t>-3.74</t>
  </si>
  <si>
    <t>0.74</t>
  </si>
  <si>
    <t>7.63</t>
  </si>
  <si>
    <t>-7.84</t>
  </si>
  <si>
    <t>6.28</t>
  </si>
  <si>
    <t>2.77</t>
  </si>
  <si>
    <t>-0.20</t>
  </si>
  <si>
    <t>5.21</t>
  </si>
  <si>
    <t>4.69</t>
  </si>
  <si>
    <t>8.64</t>
  </si>
  <si>
    <t>11.76</t>
  </si>
  <si>
    <t>34.07</t>
  </si>
  <si>
    <t>.</t>
  </si>
  <si>
    <t>5.24</t>
  </si>
  <si>
    <t>1.89</t>
  </si>
  <si>
    <t>3.76</t>
  </si>
  <si>
    <t>3.17</t>
  </si>
  <si>
    <t>1.43</t>
  </si>
  <si>
    <t>1.44</t>
  </si>
  <si>
    <t>2.35</t>
  </si>
  <si>
    <t>4.34</t>
  </si>
  <si>
    <t>5.04</t>
  </si>
  <si>
    <t>1.38</t>
  </si>
  <si>
    <t>2.17</t>
  </si>
  <si>
    <t>1.07</t>
  </si>
  <si>
    <t>5.86</t>
  </si>
  <si>
    <t>7.29</t>
  </si>
  <si>
    <t>5.65</t>
  </si>
  <si>
    <t>4.26</t>
  </si>
  <si>
    <t>-3.47</t>
  </si>
  <si>
    <t>-0.76</t>
  </si>
  <si>
    <t>-2.36</t>
  </si>
  <si>
    <t>-2.74</t>
  </si>
  <si>
    <t>-1.33</t>
  </si>
  <si>
    <t>-2.49</t>
  </si>
  <si>
    <t>3.17</t>
  </si>
  <si>
    <t>3.43</t>
  </si>
  <si>
    <t>2.44</t>
  </si>
  <si>
    <t>4.64</t>
  </si>
  <si>
    <t>4.25</t>
  </si>
  <si>
    <t>6.40</t>
  </si>
  <si>
    <t>19.80</t>
  </si>
  <si>
    <t>17.44</t>
  </si>
  <si>
    <t>.</t>
  </si>
  <si>
    <t>3.04</t>
  </si>
  <si>
    <t>2.14</t>
  </si>
  <si>
    <t>3.61</t>
  </si>
  <si>
    <t>4.41</t>
  </si>
  <si>
    <t>0.27</t>
  </si>
  <si>
    <t>2.23</t>
  </si>
  <si>
    <t>2.91</t>
  </si>
  <si>
    <t>1.55</t>
  </si>
  <si>
    <t>3.50</t>
  </si>
  <si>
    <t>3.18</t>
  </si>
  <si>
    <t>1.80</t>
  </si>
  <si>
    <t>2.50</t>
  </si>
  <si>
    <t>1.96</t>
  </si>
  <si>
    <t>6.77</t>
  </si>
  <si>
    <t>9.66</t>
  </si>
  <si>
    <t>4.46</t>
  </si>
  <si>
    <t>2.47</t>
  </si>
  <si>
    <t>-2.13</t>
  </si>
  <si>
    <t>-3.50</t>
  </si>
  <si>
    <t>0.86</t>
  </si>
  <si>
    <t>-2.49</t>
  </si>
  <si>
    <t>-1.55</t>
  </si>
  <si>
    <t>0.20</t>
  </si>
  <si>
    <t>1.67</t>
  </si>
  <si>
    <t>-1.96</t>
  </si>
  <si>
    <t>5.20</t>
  </si>
  <si>
    <t>5.07</t>
  </si>
  <si>
    <t>1.97</t>
  </si>
  <si>
    <t>9.73</t>
  </si>
  <si>
    <t>13.32</t>
  </si>
  <si>
    <t>17.81</t>
  </si>
  <si>
    <t>.</t>
  </si>
  <si>
    <t>-8.14</t>
  </si>
  <si>
    <t>10.94</t>
  </si>
  <si>
    <t>21.99</t>
  </si>
  <si>
    <t>2.71</t>
  </si>
  <si>
    <t>-11.71</t>
  </si>
  <si>
    <t>9.20</t>
  </si>
  <si>
    <t>-11.56</t>
  </si>
  <si>
    <t>8.58</t>
  </si>
  <si>
    <t>-0.70</t>
  </si>
  <si>
    <t>-2.62</t>
  </si>
  <si>
    <t>.</t>
  </si>
  <si>
    <t>-5.91</t>
  </si>
  <si>
    <t>18.94</t>
  </si>
  <si>
    <t>4.54</t>
  </si>
  <si>
    <t>-5.61</t>
  </si>
  <si>
    <t>5.68</t>
  </si>
  <si>
    <t>12.29</t>
  </si>
  <si>
    <t>26.40</t>
  </si>
  <si>
    <t>.</t>
  </si>
  <si>
    <t>4.65</t>
  </si>
  <si>
    <t>6.39</t>
  </si>
  <si>
    <t>5.99</t>
  </si>
  <si>
    <t>0.09</t>
  </si>
  <si>
    <t>3.62</t>
  </si>
  <si>
    <t>4.57</t>
  </si>
  <si>
    <t>5.48</t>
  </si>
  <si>
    <t>3.81</t>
  </si>
  <si>
    <t>6.24</t>
  </si>
  <si>
    <t>-3.64</t>
  </si>
  <si>
    <t>5.17</t>
  </si>
  <si>
    <t>-2.74</t>
  </si>
  <si>
    <t>-1.54</t>
  </si>
  <si>
    <t>0.71</t>
  </si>
  <si>
    <t>-2.76</t>
  </si>
  <si>
    <t>2.49</t>
  </si>
  <si>
    <t>4.03</t>
  </si>
  <si>
    <t>-3.40</t>
  </si>
  <si>
    <t>5.47</t>
  </si>
  <si>
    <t>1.09</t>
  </si>
  <si>
    <t>-0.60</t>
  </si>
  <si>
    <t>6.92</t>
  </si>
  <si>
    <t>12.20</t>
  </si>
  <si>
    <t>23.52</t>
  </si>
  <si>
    <t>.</t>
  </si>
  <si>
    <t>3.62</t>
  </si>
  <si>
    <t>11.37</t>
  </si>
  <si>
    <t>3.06</t>
  </si>
  <si>
    <t>0.39</t>
  </si>
  <si>
    <t>2.77</t>
  </si>
  <si>
    <t>7.64</t>
  </si>
  <si>
    <t>-0.43</t>
  </si>
  <si>
    <t>10.07</t>
  </si>
  <si>
    <t>4.00</t>
  </si>
  <si>
    <t>1.92</t>
  </si>
  <si>
    <t>2.99</t>
  </si>
  <si>
    <t>6.05</t>
  </si>
  <si>
    <t>3.45</t>
  </si>
  <si>
    <t>10.43</t>
  </si>
  <si>
    <t>1.69</t>
  </si>
  <si>
    <t>1.01</t>
  </si>
  <si>
    <t>3.65</t>
  </si>
  <si>
    <t>-5.57</t>
  </si>
  <si>
    <t>-3.99</t>
  </si>
  <si>
    <t>1.75</t>
  </si>
  <si>
    <t>3.73</t>
  </si>
  <si>
    <t>-0.26</t>
  </si>
  <si>
    <t>0.35</t>
  </si>
  <si>
    <t>2.41</t>
  </si>
  <si>
    <t>2.63</t>
  </si>
  <si>
    <t>1.68</t>
  </si>
  <si>
    <t>7.10</t>
  </si>
  <si>
    <t>3.01</t>
  </si>
  <si>
    <t>13.94</t>
  </si>
  <si>
    <t>15.35</t>
  </si>
  <si>
    <t>.</t>
  </si>
  <si>
    <t>-0.59</t>
  </si>
  <si>
    <t>3.47</t>
  </si>
  <si>
    <t>-0.58</t>
  </si>
  <si>
    <t>3.81</t>
  </si>
  <si>
    <t>9.09</t>
  </si>
  <si>
    <t>7.25</t>
  </si>
  <si>
    <t>2.62</t>
  </si>
  <si>
    <t>-3.42</t>
  </si>
  <si>
    <t>-1.18</t>
  </si>
  <si>
    <t>3.14</t>
  </si>
  <si>
    <t>-7.76</t>
  </si>
  <si>
    <t>-3.23</t>
  </si>
  <si>
    <t>.</t>
  </si>
  <si>
    <t>-8.78</t>
  </si>
  <si>
    <t>22.67</t>
  </si>
  <si>
    <t>-2.65</t>
  </si>
  <si>
    <t>3.81</t>
  </si>
  <si>
    <t>6.05</t>
  </si>
  <si>
    <t>4.96</t>
  </si>
  <si>
    <t>17.94</t>
  </si>
  <si>
    <t>.</t>
  </si>
  <si>
    <t>8.01</t>
  </si>
  <si>
    <t>-4.42</t>
  </si>
  <si>
    <t>9.89</t>
  </si>
  <si>
    <t>-1.65</t>
  </si>
  <si>
    <t>1.84</t>
  </si>
  <si>
    <t>3.19</t>
  </si>
  <si>
    <t>2.36</t>
  </si>
  <si>
    <t>1.36</t>
  </si>
  <si>
    <t>0.08</t>
  </si>
  <si>
    <t>3.74</t>
  </si>
  <si>
    <t>3.04</t>
  </si>
  <si>
    <t>1.66</t>
  </si>
  <si>
    <t>5.66</t>
  </si>
  <si>
    <t>3.47</t>
  </si>
  <si>
    <t>2.19</t>
  </si>
  <si>
    <t>3.03</t>
  </si>
  <si>
    <t>1.61</t>
  </si>
  <si>
    <t>6.96</t>
  </si>
  <si>
    <t>8.05</t>
  </si>
  <si>
    <t>3.87</t>
  </si>
  <si>
    <t>1.23</t>
  </si>
  <si>
    <t>1.60</t>
  </si>
  <si>
    <t>-3.33</t>
  </si>
  <si>
    <t>0.31</t>
  </si>
  <si>
    <t>-1.46</t>
  </si>
  <si>
    <t>-2.60</t>
  </si>
  <si>
    <t>-1.69</t>
  </si>
  <si>
    <t>2.61</t>
  </si>
  <si>
    <t>2.20</t>
  </si>
  <si>
    <t>2.75</t>
  </si>
  <si>
    <t>8.26</t>
  </si>
  <si>
    <t>4.45</t>
  </si>
  <si>
    <t>7.06</t>
  </si>
  <si>
    <t>15.30</t>
  </si>
  <si>
    <t>23.29</t>
  </si>
  <si>
    <t>.</t>
  </si>
  <si>
    <t>-2.97</t>
  </si>
  <si>
    <t>18.30</t>
  </si>
  <si>
    <t>1.92</t>
  </si>
  <si>
    <t>11.62</t>
  </si>
  <si>
    <t>-2.43</t>
  </si>
  <si>
    <t>-7.75</t>
  </si>
  <si>
    <t>9.31</t>
  </si>
  <si>
    <t>-7.68</t>
  </si>
  <si>
    <t>1.09</t>
  </si>
  <si>
    <t>-5.50</t>
  </si>
  <si>
    <t>12.34</t>
  </si>
  <si>
    <t>-14.21</t>
  </si>
  <si>
    <t>11.09</t>
  </si>
  <si>
    <t>9.90</t>
  </si>
  <si>
    <t>-0.46</t>
  </si>
  <si>
    <t>.</t>
  </si>
  <si>
    <t>19.06</t>
  </si>
  <si>
    <t>16.72</t>
  </si>
  <si>
    <t>.</t>
  </si>
  <si>
    <t>-5.40</t>
  </si>
  <si>
    <t>29.65</t>
  </si>
  <si>
    <t>4.51</t>
  </si>
  <si>
    <t>5.12</t>
  </si>
  <si>
    <t>4.73</t>
  </si>
  <si>
    <t>5.07</t>
  </si>
  <si>
    <t>9.66</t>
  </si>
  <si>
    <t>7.57</t>
  </si>
  <si>
    <t>4.10</t>
  </si>
  <si>
    <t>9.04</t>
  </si>
  <si>
    <t>3.15</t>
  </si>
  <si>
    <t>2.15</t>
  </si>
  <si>
    <t>1.05</t>
  </si>
  <si>
    <t>6.74</t>
  </si>
  <si>
    <t>0.03</t>
  </si>
  <si>
    <t>3.78</t>
  </si>
  <si>
    <t>0.37</t>
  </si>
  <si>
    <t>0.43</t>
  </si>
  <si>
    <t>2.26</t>
  </si>
  <si>
    <t>2.17</t>
  </si>
  <si>
    <t>5.95</t>
  </si>
  <si>
    <t>1.33</t>
  </si>
  <si>
    <t>6.40</t>
  </si>
  <si>
    <t>4.79</t>
  </si>
  <si>
    <t>5.79</t>
  </si>
  <si>
    <t>2.15</t>
  </si>
  <si>
    <t>3.62</t>
  </si>
  <si>
    <t>8.34</t>
  </si>
  <si>
    <t>11.51</t>
  </si>
  <si>
    <t>7.37</t>
  </si>
  <si>
    <t>5.06</t>
  </si>
  <si>
    <t>-2.81</t>
  </si>
  <si>
    <t>-0.02</t>
  </si>
  <si>
    <t>-2.48</t>
  </si>
  <si>
    <t>0.41</t>
  </si>
  <si>
    <t>3.03</t>
  </si>
  <si>
    <t>-0.23</t>
  </si>
  <si>
    <t>1.22</t>
  </si>
  <si>
    <t>3.60</t>
  </si>
  <si>
    <t>3.67</t>
  </si>
  <si>
    <t>5.07</t>
  </si>
  <si>
    <t>7.20</t>
  </si>
  <si>
    <t>5.18</t>
  </si>
  <si>
    <t>12.72</t>
  </si>
  <si>
    <t>13.95</t>
  </si>
  <si>
    <t>.</t>
  </si>
  <si>
    <t>15.77</t>
  </si>
  <si>
    <t>9.89</t>
  </si>
  <si>
    <t>25.82</t>
  </si>
  <si>
    <t>7.08</t>
  </si>
  <si>
    <t>10.75</t>
  </si>
  <si>
    <t>-11.25</t>
  </si>
  <si>
    <t>9.77</t>
  </si>
  <si>
    <t>6.75</t>
  </si>
  <si>
    <t>4.33</t>
  </si>
  <si>
    <t>5.52</t>
  </si>
  <si>
    <t>3.40</t>
  </si>
  <si>
    <t>3.17</t>
  </si>
  <si>
    <t>1.09</t>
  </si>
  <si>
    <t>1.38</t>
  </si>
  <si>
    <t>1.14</t>
  </si>
  <si>
    <t>2.46</t>
  </si>
  <si>
    <t>2.60</t>
  </si>
  <si>
    <t>-0.33</t>
  </si>
  <si>
    <t>1.68</t>
  </si>
  <si>
    <t>1.12</t>
  </si>
  <si>
    <t>0.96</t>
  </si>
  <si>
    <t>2.94</t>
  </si>
  <si>
    <t>2.37</t>
  </si>
  <si>
    <t>3.51</t>
  </si>
  <si>
    <t>2.22</t>
  </si>
  <si>
    <t>2.92</t>
  </si>
  <si>
    <t>2.10</t>
  </si>
  <si>
    <t>3.36</t>
  </si>
  <si>
    <t>5.67</t>
  </si>
  <si>
    <t>7.29</t>
  </si>
  <si>
    <t>8.96</t>
  </si>
  <si>
    <t>1.46</t>
  </si>
  <si>
    <t>0.91</t>
  </si>
  <si>
    <t>-0.91</t>
  </si>
  <si>
    <t>-2.57</t>
  </si>
  <si>
    <t>-0.31</t>
  </si>
  <si>
    <t>0.80</t>
  </si>
  <si>
    <t>-0.91</t>
  </si>
  <si>
    <t>-0.81</t>
  </si>
  <si>
    <t>4.45</t>
  </si>
  <si>
    <t>0.46</t>
  </si>
  <si>
    <t>3.91</t>
  </si>
  <si>
    <t>6.73</t>
  </si>
  <si>
    <t>6.47</t>
  </si>
  <si>
    <t>14.50</t>
  </si>
  <si>
    <t>17.07</t>
  </si>
  <si>
    <t>.</t>
  </si>
  <si>
    <t>6.83</t>
  </si>
  <si>
    <t>18.25</t>
  </si>
  <si>
    <t>9.52</t>
  </si>
  <si>
    <t>8.17</t>
  </si>
  <si>
    <t>2.70</t>
  </si>
  <si>
    <t>2.88</t>
  </si>
  <si>
    <t>6.67</t>
  </si>
  <si>
    <t>5.17</t>
  </si>
  <si>
    <t>2.49</t>
  </si>
  <si>
    <t>5.11</t>
  </si>
  <si>
    <t>3.26</t>
  </si>
  <si>
    <t>-0.24</t>
  </si>
  <si>
    <t>-0.14</t>
  </si>
  <si>
    <t>2.40</t>
  </si>
  <si>
    <t>2.57</t>
  </si>
  <si>
    <t>2.97</t>
  </si>
  <si>
    <t>-0.67</t>
  </si>
  <si>
    <t>-0.70</t>
  </si>
  <si>
    <t>1.06</t>
  </si>
  <si>
    <t>1.55</t>
  </si>
  <si>
    <t>3.19</t>
  </si>
  <si>
    <t>1.26</t>
  </si>
  <si>
    <t>1.73</t>
  </si>
  <si>
    <t>3.79</t>
  </si>
  <si>
    <t>2.57</t>
  </si>
  <si>
    <t>2.36</t>
  </si>
  <si>
    <t>1.53</t>
  </si>
  <si>
    <t>5.89</t>
  </si>
  <si>
    <t>8.26</t>
  </si>
  <si>
    <t>6.31</t>
  </si>
  <si>
    <t>1.32</t>
  </si>
  <si>
    <t>-0.05</t>
  </si>
  <si>
    <t>-0.33</t>
  </si>
  <si>
    <t>-3.01</t>
  </si>
  <si>
    <t>-1.54</t>
  </si>
  <si>
    <t>-1.38</t>
  </si>
  <si>
    <t>1.53</t>
  </si>
  <si>
    <t>-0.07</t>
  </si>
  <si>
    <t>1.37</t>
  </si>
  <si>
    <t>2.61</t>
  </si>
  <si>
    <t>4.69</t>
  </si>
  <si>
    <t>5.92</t>
  </si>
  <si>
    <t>7.97</t>
  </si>
  <si>
    <t>15.12</t>
  </si>
  <si>
    <t>20.56</t>
  </si>
  <si>
    <t>.</t>
  </si>
  <si>
    <t>1.97</t>
  </si>
  <si>
    <t>-1.59</t>
  </si>
  <si>
    <t>0.79</t>
  </si>
  <si>
    <t>-3.52</t>
  </si>
  <si>
    <t>0.34</t>
  </si>
  <si>
    <t>7.86</t>
  </si>
  <si>
    <t>0.14</t>
  </si>
  <si>
    <t>-3.95</t>
  </si>
  <si>
    <t>3.86</t>
  </si>
  <si>
    <t>6.83</t>
  </si>
  <si>
    <t>1.20</t>
  </si>
  <si>
    <t>4.64</t>
  </si>
  <si>
    <t>0.32</t>
  </si>
  <si>
    <t>7.85</t>
  </si>
  <si>
    <t>5.31</t>
  </si>
  <si>
    <t>0.03</t>
  </si>
  <si>
    <t>-2.21</t>
  </si>
  <si>
    <t>2.30</t>
  </si>
  <si>
    <t>-9.03</t>
  </si>
  <si>
    <t>1.33</t>
  </si>
  <si>
    <t>0.75</t>
  </si>
  <si>
    <t>-3.39</t>
  </si>
  <si>
    <t>-9.44</t>
  </si>
  <si>
    <t>15.92</t>
  </si>
  <si>
    <t>4.41</t>
  </si>
  <si>
    <t>22.22</t>
  </si>
  <si>
    <t>-0.28</t>
  </si>
  <si>
    <t>9.17</t>
  </si>
  <si>
    <t>29.49</t>
  </si>
  <si>
    <t>14.64</t>
  </si>
  <si>
    <t>.</t>
  </si>
  <si>
    <t>0.46</t>
  </si>
  <si>
    <t>1.53</t>
  </si>
  <si>
    <t>2.65</t>
  </si>
  <si>
    <t>0.89</t>
  </si>
  <si>
    <t>0.19</t>
  </si>
  <si>
    <t>2.84</t>
  </si>
  <si>
    <t>1.40</t>
  </si>
  <si>
    <t>2.86</t>
  </si>
  <si>
    <t>-1.59</t>
  </si>
  <si>
    <t>-0.17</t>
  </si>
  <si>
    <t>3.65</t>
  </si>
  <si>
    <t>1.52</t>
  </si>
  <si>
    <t>3.03</t>
  </si>
  <si>
    <t>0.82</t>
  </si>
  <si>
    <t>4.40</t>
  </si>
  <si>
    <t>2.56</t>
  </si>
  <si>
    <t>2.16</t>
  </si>
  <si>
    <t>1.51</t>
  </si>
  <si>
    <t>3.70</t>
  </si>
  <si>
    <t>2.81</t>
  </si>
  <si>
    <t>9.75</t>
  </si>
  <si>
    <t>3.98</t>
  </si>
  <si>
    <t>0.45</t>
  </si>
  <si>
    <t>0.52</t>
  </si>
  <si>
    <t>-0.75</t>
  </si>
  <si>
    <t>-2.26</t>
  </si>
  <si>
    <t>-2.66</t>
  </si>
  <si>
    <t>-1.77</t>
  </si>
  <si>
    <t>-0.19</t>
  </si>
  <si>
    <t>1.82</t>
  </si>
  <si>
    <t>1.59</t>
  </si>
  <si>
    <t>2.21</t>
  </si>
  <si>
    <t>6.85</t>
  </si>
  <si>
    <t>1.52</t>
  </si>
  <si>
    <t>9.03</t>
  </si>
  <si>
    <t>14.18</t>
  </si>
  <si>
    <t>16.65</t>
  </si>
  <si>
    <t>.</t>
  </si>
  <si>
    <t>2.20</t>
  </si>
  <si>
    <t>4.88</t>
  </si>
  <si>
    <t>9.40</t>
  </si>
  <si>
    <t>-1.12</t>
  </si>
  <si>
    <t>-2.25</t>
  </si>
  <si>
    <t>0.80</t>
  </si>
  <si>
    <t>-0.13</t>
  </si>
  <si>
    <t>2.60</t>
  </si>
  <si>
    <t>-0.33</t>
  </si>
  <si>
    <t>-0.51</t>
  </si>
  <si>
    <t>0.83</t>
  </si>
  <si>
    <t>2.39</t>
  </si>
  <si>
    <t>0.69</t>
  </si>
  <si>
    <t>0.63</t>
  </si>
  <si>
    <t>1.82</t>
  </si>
  <si>
    <t>4.27</t>
  </si>
  <si>
    <t>2.34</t>
  </si>
  <si>
    <t>0.34</t>
  </si>
  <si>
    <t>-0.20</t>
  </si>
  <si>
    <t>5.36</t>
  </si>
  <si>
    <t>9.25</t>
  </si>
  <si>
    <t>3.39</t>
  </si>
  <si>
    <t>-0.90</t>
  </si>
  <si>
    <t>2.88</t>
  </si>
  <si>
    <t>-4.26</t>
  </si>
  <si>
    <t>-0.44</t>
  </si>
  <si>
    <t>-7.55</t>
  </si>
  <si>
    <t>-2.45</t>
  </si>
  <si>
    <t>0.04</t>
  </si>
  <si>
    <t>-3.16</t>
  </si>
  <si>
    <t>7.34</t>
  </si>
  <si>
    <t>5.21</t>
  </si>
  <si>
    <t>7.03</t>
  </si>
  <si>
    <t>12.49</t>
  </si>
  <si>
    <t>9.05</t>
  </si>
  <si>
    <t>21.66</t>
  </si>
  <si>
    <t>18.36</t>
  </si>
  <si>
    <t>.</t>
  </si>
  <si>
    <t>5.78</t>
  </si>
  <si>
    <t>8.44</t>
  </si>
  <si>
    <t>1.65</t>
  </si>
  <si>
    <t>-0.99</t>
  </si>
  <si>
    <t>2.23</t>
  </si>
  <si>
    <t>1.63</t>
  </si>
  <si>
    <t>1.91</t>
  </si>
  <si>
    <t>1.45</t>
  </si>
  <si>
    <t>2.19</t>
  </si>
  <si>
    <t>-0.22</t>
  </si>
  <si>
    <t>1.87</t>
  </si>
  <si>
    <t>1.52</t>
  </si>
  <si>
    <t>2.98</t>
  </si>
  <si>
    <t>3.09</t>
  </si>
  <si>
    <t>0.67</t>
  </si>
  <si>
    <t>3.99</t>
  </si>
  <si>
    <t>2.65</t>
  </si>
  <si>
    <t>1.65</t>
  </si>
  <si>
    <t>1.76</t>
  </si>
  <si>
    <t>4.59</t>
  </si>
  <si>
    <t>9.12</t>
  </si>
  <si>
    <t>7.00</t>
  </si>
  <si>
    <t>1.88</t>
  </si>
  <si>
    <t>-1.10</t>
  </si>
  <si>
    <t>-0.60</t>
  </si>
  <si>
    <t>-2.75</t>
  </si>
  <si>
    <t>-0.82</t>
  </si>
  <si>
    <t>-1.81</t>
  </si>
  <si>
    <t>-2.50</t>
  </si>
  <si>
    <t>1.75</t>
  </si>
  <si>
    <t>2.46</t>
  </si>
  <si>
    <t>5.09</t>
  </si>
  <si>
    <t>2.51</t>
  </si>
  <si>
    <t>7.25</t>
  </si>
  <si>
    <t>7.99</t>
  </si>
  <si>
    <t>16.99</t>
  </si>
  <si>
    <t>20.37</t>
  </si>
  <si>
    <t>.</t>
  </si>
  <si>
    <t>4.16</t>
  </si>
  <si>
    <t>2.46</t>
  </si>
  <si>
    <t>-7.67</t>
  </si>
  <si>
    <t>7.84</t>
  </si>
  <si>
    <t>-6.41</t>
  </si>
  <si>
    <t>7.29</t>
  </si>
  <si>
    <t>-8.46</t>
  </si>
  <si>
    <t>6.13</t>
  </si>
  <si>
    <t>4.46</t>
  </si>
  <si>
    <t>5.68</t>
  </si>
  <si>
    <t>-1.67</t>
  </si>
  <si>
    <t>1.52</t>
  </si>
  <si>
    <t>7.13</t>
  </si>
  <si>
    <t>6.79</t>
  </si>
  <si>
    <t>6.07</t>
  </si>
  <si>
    <t>4.12</t>
  </si>
  <si>
    <t>2.35</t>
  </si>
  <si>
    <t>-4.54</t>
  </si>
  <si>
    <t>-2.17</t>
  </si>
  <si>
    <t>-9.48</t>
  </si>
  <si>
    <t>0.71</t>
  </si>
  <si>
    <t>-8.80</t>
  </si>
  <si>
    <t>6.75</t>
  </si>
  <si>
    <t>8.24</t>
  </si>
  <si>
    <t>-4.48</t>
  </si>
  <si>
    <t>9.70</t>
  </si>
  <si>
    <t>12.80</t>
  </si>
  <si>
    <t>10.06</t>
  </si>
  <si>
    <t>23.47</t>
  </si>
  <si>
    <t>20.64</t>
  </si>
  <si>
    <t>.</t>
  </si>
  <si>
    <t>0.58</t>
  </si>
  <si>
    <t>-1.36</t>
  </si>
  <si>
    <t>0.86</t>
  </si>
  <si>
    <t>6.73</t>
  </si>
  <si>
    <t>-3.85</t>
  </si>
  <si>
    <t>3.55</t>
  </si>
  <si>
    <t>2.08</t>
  </si>
  <si>
    <t>5.63</t>
  </si>
  <si>
    <t>1.80</t>
  </si>
  <si>
    <t>1.48</t>
  </si>
  <si>
    <t>0.95</t>
  </si>
  <si>
    <t>0.07</t>
  </si>
  <si>
    <t>6.70</t>
  </si>
  <si>
    <t>10.86</t>
  </si>
  <si>
    <t>3.03</t>
  </si>
  <si>
    <t>-0.96</t>
  </si>
  <si>
    <t>3.25</t>
  </si>
  <si>
    <t>-3.82</t>
  </si>
  <si>
    <t>-4.50</t>
  </si>
  <si>
    <t>-3.86</t>
  </si>
  <si>
    <t>-3.03</t>
  </si>
  <si>
    <t>3.99</t>
  </si>
  <si>
    <t>0.19</t>
  </si>
  <si>
    <t>1.07</t>
  </si>
  <si>
    <t>3.01</t>
  </si>
  <si>
    <t>0.30</t>
  </si>
  <si>
    <t>9.95</t>
  </si>
  <si>
    <t>6.99</t>
  </si>
  <si>
    <t>16.69</t>
  </si>
  <si>
    <t>28.41</t>
  </si>
  <si>
    <t>.</t>
  </si>
  <si>
    <t>3.02</t>
  </si>
  <si>
    <t>7.48</t>
  </si>
  <si>
    <t>3.98</t>
  </si>
  <si>
    <t>4.52</t>
  </si>
  <si>
    <t>8.25</t>
  </si>
  <si>
    <t>6.91</t>
  </si>
  <si>
    <t>-0.07</t>
  </si>
  <si>
    <t>1.33</t>
  </si>
  <si>
    <t>6.25</t>
  </si>
  <si>
    <t>2.72</t>
  </si>
  <si>
    <t>3.95</t>
  </si>
  <si>
    <t>1.25</t>
  </si>
  <si>
    <t>7.69</t>
  </si>
  <si>
    <t>2.13</t>
  </si>
  <si>
    <t>1.88</t>
  </si>
  <si>
    <t>2.31</t>
  </si>
  <si>
    <t>-1.67</t>
  </si>
  <si>
    <t>-1.49</t>
  </si>
  <si>
    <t>2.21</t>
  </si>
  <si>
    <t>-2.50</t>
  </si>
  <si>
    <t>-1.05</t>
  </si>
  <si>
    <t>-1.02</t>
  </si>
  <si>
    <t>3.02</t>
  </si>
  <si>
    <t>-2.14</t>
  </si>
  <si>
    <t>-1.81</t>
  </si>
  <si>
    <t>9.79</t>
  </si>
  <si>
    <t>1.58</t>
  </si>
  <si>
    <t>2.51</t>
  </si>
  <si>
    <t>10.13</t>
  </si>
  <si>
    <t>15.15</t>
  </si>
  <si>
    <t>.</t>
  </si>
  <si>
    <t>7.92</t>
  </si>
  <si>
    <t>5.60</t>
  </si>
  <si>
    <t>5.38</t>
  </si>
  <si>
    <t>1.99</t>
  </si>
  <si>
    <t>7.07</t>
  </si>
  <si>
    <t>1.49</t>
  </si>
  <si>
    <t>3.81</t>
  </si>
  <si>
    <t>4.44</t>
  </si>
  <si>
    <t>4.95</t>
  </si>
  <si>
    <t>2.39</t>
  </si>
  <si>
    <t>3.14</t>
  </si>
  <si>
    <t>2.23</t>
  </si>
  <si>
    <t>6.26</t>
  </si>
  <si>
    <t>4.13</t>
  </si>
  <si>
    <t>2.50</t>
  </si>
  <si>
    <t>-2.85</t>
  </si>
  <si>
    <t>-1.88</t>
  </si>
  <si>
    <t>-0.73</t>
  </si>
  <si>
    <t>-1.22</t>
  </si>
  <si>
    <t>0.72</t>
  </si>
  <si>
    <t>-1.64</t>
  </si>
  <si>
    <t>1.45</t>
  </si>
  <si>
    <t>3.41</t>
  </si>
  <si>
    <t>-1.05</t>
  </si>
  <si>
    <t>3.94</t>
  </si>
  <si>
    <t>3.34</t>
  </si>
  <si>
    <t>2.12</t>
  </si>
  <si>
    <t>13.07</t>
  </si>
  <si>
    <t>12.57</t>
  </si>
  <si>
    <t>.</t>
  </si>
  <si>
    <t>2.24</t>
  </si>
  <si>
    <t>3.95</t>
  </si>
  <si>
    <t>10.67</t>
  </si>
  <si>
    <t>3.99</t>
  </si>
  <si>
    <t>1.91</t>
  </si>
  <si>
    <t>4.90</t>
  </si>
  <si>
    <t>0.45</t>
  </si>
  <si>
    <t>2.17</t>
  </si>
  <si>
    <t>3.43</t>
  </si>
  <si>
    <t>3.72</t>
  </si>
  <si>
    <t>0.60</t>
  </si>
  <si>
    <t>5.27</t>
  </si>
  <si>
    <t>1.28</t>
  </si>
  <si>
    <t>9.60</t>
  </si>
  <si>
    <t>-0.99</t>
  </si>
  <si>
    <t>5.11</t>
  </si>
  <si>
    <t>0.93</t>
  </si>
  <si>
    <t>-8.24</t>
  </si>
  <si>
    <t>1.07</t>
  </si>
  <si>
    <t>-2.77</t>
  </si>
  <si>
    <t>-0.60</t>
  </si>
  <si>
    <t>4.41</t>
  </si>
  <si>
    <t>-8.74</t>
  </si>
  <si>
    <t>7.13</t>
  </si>
  <si>
    <t>-4.46</t>
  </si>
  <si>
    <t>10.03</t>
  </si>
  <si>
    <t>6.68</t>
  </si>
  <si>
    <t>0.52</t>
  </si>
  <si>
    <t>5.03</t>
  </si>
  <si>
    <t>19.86</t>
  </si>
  <si>
    <t>.</t>
  </si>
  <si>
    <t>14.85</t>
  </si>
  <si>
    <t>0.78</t>
  </si>
  <si>
    <t>4.51</t>
  </si>
  <si>
    <t>9.23</t>
  </si>
  <si>
    <t>-1.07</t>
  </si>
  <si>
    <t>5.91</t>
  </si>
  <si>
    <t>-1.13</t>
  </si>
  <si>
    <t>5.38</t>
  </si>
  <si>
    <t>3.63</t>
  </si>
  <si>
    <t>4.49</t>
  </si>
  <si>
    <t>4.05</t>
  </si>
  <si>
    <t>3.16</t>
  </si>
  <si>
    <t>6.19</t>
  </si>
  <si>
    <t>1.50</t>
  </si>
  <si>
    <t>0.54</t>
  </si>
  <si>
    <t>-7.17</t>
  </si>
  <si>
    <t>2.00</t>
  </si>
  <si>
    <t>-0.34</t>
  </si>
  <si>
    <t>1.46</t>
  </si>
  <si>
    <t>1.20</t>
  </si>
  <si>
    <t>0.47</t>
  </si>
  <si>
    <t>2.59</t>
  </si>
  <si>
    <t>1.26</t>
  </si>
  <si>
    <t>-5.64</t>
  </si>
  <si>
    <t>6.50</t>
  </si>
  <si>
    <t>5.91</t>
  </si>
  <si>
    <t>15.02</t>
  </si>
  <si>
    <t>16.87</t>
  </si>
  <si>
    <t>.</t>
  </si>
  <si>
    <t>2.00</t>
  </si>
  <si>
    <t>5.30</t>
  </si>
  <si>
    <t>8.65</t>
  </si>
  <si>
    <t>-3.10</t>
  </si>
  <si>
    <t>1.66</t>
  </si>
  <si>
    <t>2.78</t>
  </si>
  <si>
    <t>-0.51</t>
  </si>
  <si>
    <t>9.20</t>
  </si>
  <si>
    <t>3.46</t>
  </si>
  <si>
    <t>8.79</t>
  </si>
  <si>
    <t>2.56</t>
  </si>
  <si>
    <t>7.07</t>
  </si>
  <si>
    <t>-0.81</t>
  </si>
  <si>
    <t>3.28</t>
  </si>
  <si>
    <t>5.79</t>
  </si>
  <si>
    <t>3.05</t>
  </si>
  <si>
    <t>2.27</t>
  </si>
  <si>
    <t>1.71</t>
  </si>
  <si>
    <t>5.07</t>
  </si>
  <si>
    <t>5.93</t>
  </si>
  <si>
    <t>3.87</t>
  </si>
  <si>
    <t>0.89</t>
  </si>
  <si>
    <t>-0.98</t>
  </si>
  <si>
    <t>-2.10</t>
  </si>
  <si>
    <t>-4.64</t>
  </si>
  <si>
    <t>1.03</t>
  </si>
  <si>
    <t>2.10</t>
  </si>
  <si>
    <t>-1.78</t>
  </si>
  <si>
    <t>2.45</t>
  </si>
  <si>
    <t>-1.77</t>
  </si>
  <si>
    <t>2.18</t>
  </si>
  <si>
    <t>4.56</t>
  </si>
  <si>
    <t>3.66</t>
  </si>
  <si>
    <t>2.38</t>
  </si>
  <si>
    <t>11.24</t>
  </si>
  <si>
    <t>14.37</t>
  </si>
  <si>
    <t>.</t>
  </si>
  <si>
    <t>2.91</t>
  </si>
  <si>
    <t>6.12</t>
  </si>
  <si>
    <t>9.15</t>
  </si>
  <si>
    <t>6.14</t>
  </si>
  <si>
    <t>5.48</t>
  </si>
  <si>
    <t>6.12</t>
  </si>
  <si>
    <t>3.66</t>
  </si>
  <si>
    <t>2.27</t>
  </si>
  <si>
    <t>1.55</t>
  </si>
  <si>
    <t>6.32</t>
  </si>
  <si>
    <t>2.12</t>
  </si>
  <si>
    <t>4.71</t>
  </si>
  <si>
    <t>4.79</t>
  </si>
  <si>
    <t>4.36</t>
  </si>
  <si>
    <t>4.84</t>
  </si>
  <si>
    <t>4.08</t>
  </si>
  <si>
    <t>-1.14</t>
  </si>
  <si>
    <t>2.10</t>
  </si>
  <si>
    <t>-3.87</t>
  </si>
  <si>
    <t>-2.43</t>
  </si>
  <si>
    <t>1.11</t>
  </si>
  <si>
    <t>1.33</t>
  </si>
  <si>
    <t>-3.10</t>
  </si>
  <si>
    <t>2.94</t>
  </si>
  <si>
    <t>1.41</t>
  </si>
  <si>
    <t>3.30</t>
  </si>
  <si>
    <t>2.00</t>
  </si>
  <si>
    <t>2.48</t>
  </si>
  <si>
    <t>4.30</t>
  </si>
  <si>
    <t>8.70</t>
  </si>
  <si>
    <t>20.67</t>
  </si>
  <si>
    <t>.</t>
  </si>
  <si>
    <t>1.56</t>
  </si>
  <si>
    <t>-0.93</t>
  </si>
  <si>
    <t>5.63</t>
  </si>
  <si>
    <t>3.94</t>
  </si>
  <si>
    <t>4.75</t>
  </si>
  <si>
    <t>7.03</t>
  </si>
  <si>
    <t>1.45</t>
  </si>
  <si>
    <t>4.52</t>
  </si>
  <si>
    <t>3.16</t>
  </si>
  <si>
    <t>2.03</t>
  </si>
  <si>
    <t>2.84</t>
  </si>
  <si>
    <t>5.00</t>
  </si>
  <si>
    <t>-0.37</t>
  </si>
  <si>
    <t>4.12</t>
  </si>
  <si>
    <t>0.47</t>
  </si>
  <si>
    <t>7.04</t>
  </si>
  <si>
    <t>2.24</t>
  </si>
  <si>
    <t>5.06</t>
  </si>
  <si>
    <t>1.06</t>
  </si>
  <si>
    <t>0.97</t>
  </si>
  <si>
    <t>-4.72</t>
  </si>
  <si>
    <t>-2.14</t>
  </si>
  <si>
    <t>0.77</t>
  </si>
  <si>
    <t>-2.30</t>
  </si>
  <si>
    <t>-5.38</t>
  </si>
  <si>
    <t>4.15</t>
  </si>
  <si>
    <t>5.70</t>
  </si>
  <si>
    <t>3.61</t>
  </si>
  <si>
    <t>5.39</t>
  </si>
  <si>
    <t>5.13</t>
  </si>
  <si>
    <t>2.99</t>
  </si>
  <si>
    <t>16.04</t>
  </si>
  <si>
    <t>16.66</t>
  </si>
  <si>
    <t>.</t>
  </si>
  <si>
    <t>2.94</t>
  </si>
  <si>
    <t>4.72</t>
  </si>
  <si>
    <t>8.75</t>
  </si>
  <si>
    <t>5.59</t>
  </si>
  <si>
    <t>8.62</t>
  </si>
  <si>
    <t>1.77</t>
  </si>
  <si>
    <t>1.27</t>
  </si>
  <si>
    <t>0.05</t>
  </si>
  <si>
    <t>4.00</t>
  </si>
  <si>
    <t>4.48</t>
  </si>
  <si>
    <t>-1.00</t>
  </si>
  <si>
    <t>3.31</t>
  </si>
  <si>
    <t>-0.58</t>
  </si>
  <si>
    <t>9.44</t>
  </si>
  <si>
    <t>2.41</t>
  </si>
  <si>
    <t>-1.42</t>
  </si>
  <si>
    <t>1.18</t>
  </si>
  <si>
    <t>-3.03</t>
  </si>
  <si>
    <t>0.03</t>
  </si>
  <si>
    <t>-7.19</t>
  </si>
  <si>
    <t>2.44</t>
  </si>
  <si>
    <t>-2.50</t>
  </si>
  <si>
    <t>4.19</t>
  </si>
  <si>
    <t>6.25</t>
  </si>
  <si>
    <t>-1.02</t>
  </si>
  <si>
    <t>3.49</t>
  </si>
  <si>
    <t>4.28</t>
  </si>
  <si>
    <t>4.82</t>
  </si>
  <si>
    <t>11.14</t>
  </si>
  <si>
    <t>24.17</t>
  </si>
  <si>
    <t>.</t>
  </si>
  <si>
    <t>3.60</t>
  </si>
  <si>
    <t>8.97</t>
  </si>
  <si>
    <t>3.12</t>
  </si>
  <si>
    <t>-0.13</t>
  </si>
  <si>
    <t>2.55</t>
  </si>
  <si>
    <t>4.46</t>
  </si>
  <si>
    <t>1.80</t>
  </si>
  <si>
    <t>15.26</t>
  </si>
  <si>
    <t>-4.40</t>
  </si>
  <si>
    <t>6.30</t>
  </si>
  <si>
    <t>-2.09</t>
  </si>
  <si>
    <t>-5.25</t>
  </si>
  <si>
    <t>5.90</t>
  </si>
  <si>
    <t>-8.03</t>
  </si>
  <si>
    <t>0.03</t>
  </si>
  <si>
    <t>7.43</t>
  </si>
  <si>
    <t>-9.00</t>
  </si>
  <si>
    <t>2.11</t>
  </si>
  <si>
    <t>18.82</t>
  </si>
  <si>
    <t>-2.02</t>
  </si>
  <si>
    <t>-13.89</t>
  </si>
  <si>
    <t>19.72</t>
  </si>
  <si>
    <t>11.19</t>
  </si>
  <si>
    <t>17.80</t>
  </si>
  <si>
    <t>.</t>
  </si>
  <si>
    <t>5.43</t>
  </si>
  <si>
    <t>1.90</t>
  </si>
  <si>
    <t>7.91</t>
  </si>
  <si>
    <t>5.87</t>
  </si>
  <si>
    <t>3.74</t>
  </si>
  <si>
    <t>2.67</t>
  </si>
  <si>
    <t>1.86</t>
  </si>
  <si>
    <t>-1.98</t>
  </si>
  <si>
    <t>6.62</t>
  </si>
  <si>
    <t>10.05</t>
  </si>
  <si>
    <t>-2.01</t>
  </si>
  <si>
    <t>5.99</t>
  </si>
  <si>
    <t>-4.01</t>
  </si>
  <si>
    <t>-7.12</t>
  </si>
  <si>
    <t>-0.80</t>
  </si>
  <si>
    <t>-0.21</t>
  </si>
  <si>
    <t>-5.65</t>
  </si>
  <si>
    <t>5.13</t>
  </si>
  <si>
    <t>3.09</t>
  </si>
  <si>
    <t>3.94</t>
  </si>
  <si>
    <t>-0.34</t>
  </si>
  <si>
    <t>10.04</t>
  </si>
  <si>
    <t>-0.53</t>
  </si>
  <si>
    <t>1.40</t>
  </si>
  <si>
    <t>13.18</t>
  </si>
  <si>
    <t>10.61</t>
  </si>
  <si>
    <t>.</t>
  </si>
  <si>
    <t>9.23</t>
  </si>
  <si>
    <t>9.72</t>
  </si>
  <si>
    <t>2.69</t>
  </si>
  <si>
    <t>1.10</t>
  </si>
  <si>
    <t>0.19</t>
  </si>
  <si>
    <t>5.33</t>
  </si>
  <si>
    <t>5.41</t>
  </si>
  <si>
    <t>-0.11</t>
  </si>
  <si>
    <t>2.20</t>
  </si>
  <si>
    <t>5.38</t>
  </si>
  <si>
    <t>7.08</t>
  </si>
  <si>
    <t>1.41</t>
  </si>
  <si>
    <t>0.04</t>
  </si>
  <si>
    <t>6.11</t>
  </si>
  <si>
    <t>-9.50</t>
  </si>
  <si>
    <t>1.18</t>
  </si>
  <si>
    <t>-3.47</t>
  </si>
  <si>
    <t>5.74</t>
  </si>
  <si>
    <t>-5.71</t>
  </si>
  <si>
    <t>-4.33</t>
  </si>
  <si>
    <t>15.92</t>
  </si>
  <si>
    <t>-11.91</t>
  </si>
  <si>
    <t>13.52</t>
  </si>
  <si>
    <t>6.77</t>
  </si>
  <si>
    <t>5.34</t>
  </si>
  <si>
    <t>0.20</t>
  </si>
  <si>
    <t>23.47</t>
  </si>
  <si>
    <t>.</t>
  </si>
  <si>
    <t>8.76</t>
  </si>
  <si>
    <t>-1.63</t>
  </si>
  <si>
    <t>7.54</t>
  </si>
  <si>
    <t>-0.95</t>
  </si>
  <si>
    <t>5.54</t>
  </si>
  <si>
    <t>4.18</t>
  </si>
  <si>
    <t>2.24</t>
  </si>
  <si>
    <t>2.75</t>
  </si>
  <si>
    <t>4.50</t>
  </si>
  <si>
    <t>5.76</t>
  </si>
  <si>
    <t>5.79</t>
  </si>
  <si>
    <t>3.04</t>
  </si>
  <si>
    <t>0.97</t>
  </si>
  <si>
    <t>-0.38</t>
  </si>
  <si>
    <t>-4.23</t>
  </si>
  <si>
    <t>-6.74</t>
  </si>
  <si>
    <t>5.52</t>
  </si>
  <si>
    <t>4.03</t>
  </si>
  <si>
    <t>-2.09</t>
  </si>
  <si>
    <t>-1.67</t>
  </si>
  <si>
    <t>5.23</t>
  </si>
  <si>
    <t>-1.17</t>
  </si>
  <si>
    <t>5.89</t>
  </si>
  <si>
    <t>1.39</t>
  </si>
  <si>
    <t>8.51</t>
  </si>
  <si>
    <t>10.39</t>
  </si>
  <si>
    <t>16.08</t>
  </si>
  <si>
    <t>.</t>
  </si>
  <si>
    <t>3.53</t>
  </si>
  <si>
    <t>9.25</t>
  </si>
  <si>
    <t>3.10</t>
  </si>
  <si>
    <t>3.49</t>
  </si>
  <si>
    <t>3.81</t>
  </si>
  <si>
    <t>2.06</t>
  </si>
  <si>
    <t>3.04</t>
  </si>
  <si>
    <t>5.96</t>
  </si>
  <si>
    <t>0.99</t>
  </si>
  <si>
    <t>1.08</t>
  </si>
  <si>
    <t>4.33</t>
  </si>
  <si>
    <t>0.20</t>
  </si>
  <si>
    <t>8.29</t>
  </si>
  <si>
    <t>4.95</t>
  </si>
  <si>
    <t>2.47</t>
  </si>
  <si>
    <t>-2.22</t>
  </si>
  <si>
    <t>-2.57</t>
  </si>
  <si>
    <t>-4.61</t>
  </si>
  <si>
    <t>-1.31</t>
  </si>
  <si>
    <t>-0.48</t>
  </si>
  <si>
    <t>1.93</t>
  </si>
  <si>
    <t>1.12</t>
  </si>
  <si>
    <t>4.94</t>
  </si>
  <si>
    <t>0.32</t>
  </si>
  <si>
    <t>8.27</t>
  </si>
  <si>
    <t>2.64</t>
  </si>
  <si>
    <t>2.80</t>
  </si>
  <si>
    <t>9.26</t>
  </si>
  <si>
    <t>21.65</t>
  </si>
  <si>
    <t>.</t>
  </si>
  <si>
    <t>10.54</t>
  </si>
  <si>
    <t>4.42</t>
  </si>
  <si>
    <t>3.66</t>
  </si>
  <si>
    <t>17.15</t>
  </si>
  <si>
    <t>-8.37</t>
  </si>
  <si>
    <t>4.65</t>
  </si>
  <si>
    <t>-0.95</t>
  </si>
  <si>
    <t>-13.28</t>
  </si>
  <si>
    <t>8.31</t>
  </si>
  <si>
    <t>17.04</t>
  </si>
  <si>
    <t>.</t>
  </si>
  <si>
    <t>2.29</t>
  </si>
  <si>
    <t>-4.27</t>
  </si>
  <si>
    <t>11.68</t>
  </si>
  <si>
    <t>6.30</t>
  </si>
  <si>
    <t>-3.15</t>
  </si>
  <si>
    <t>12.23</t>
  </si>
  <si>
    <t>18.10</t>
  </si>
  <si>
    <t>.</t>
  </si>
  <si>
    <t>6.21</t>
  </si>
  <si>
    <t>9.37</t>
  </si>
  <si>
    <t>4.48</t>
  </si>
  <si>
    <t>6.51</t>
  </si>
  <si>
    <t>2.14</t>
  </si>
  <si>
    <t>5.51</t>
  </si>
  <si>
    <t>3.12</t>
  </si>
  <si>
    <t>13.52</t>
  </si>
  <si>
    <t>6.74</t>
  </si>
  <si>
    <t>8.23</t>
  </si>
  <si>
    <t>-7.21</t>
  </si>
  <si>
    <t>-1.75</t>
  </si>
  <si>
    <t>-5.36</t>
  </si>
  <si>
    <t>0.34</t>
  </si>
  <si>
    <t>0.57</t>
  </si>
  <si>
    <t>2.26</t>
  </si>
  <si>
    <t>-1.15</t>
  </si>
  <si>
    <t>-5.54</t>
  </si>
  <si>
    <t>8.81</t>
  </si>
  <si>
    <t>4.08</t>
  </si>
  <si>
    <t>-0.06</t>
  </si>
  <si>
    <t>11.05</t>
  </si>
  <si>
    <t>12.04</t>
  </si>
  <si>
    <t>20.72</t>
  </si>
  <si>
    <t>.</t>
  </si>
  <si>
    <t>-4.37</t>
  </si>
  <si>
    <t>6.51</t>
  </si>
  <si>
    <t>10.84</t>
  </si>
  <si>
    <t>1.61</t>
  </si>
  <si>
    <t>7.63</t>
  </si>
  <si>
    <t>1.58</t>
  </si>
  <si>
    <t>4.69</t>
  </si>
  <si>
    <t>2.58</t>
  </si>
  <si>
    <t>13.34</t>
  </si>
  <si>
    <t>-3.21</t>
  </si>
  <si>
    <t>0.57</t>
  </si>
  <si>
    <t>-4.53</t>
  </si>
  <si>
    <t>1.80</t>
  </si>
  <si>
    <t>-2.88</t>
  </si>
  <si>
    <t>1.47</t>
  </si>
  <si>
    <t>-7.46</t>
  </si>
  <si>
    <t>7.23</t>
  </si>
  <si>
    <t>1.42</t>
  </si>
  <si>
    <t>-3.08</t>
  </si>
  <si>
    <t>5.07</t>
  </si>
  <si>
    <t>6.40</t>
  </si>
  <si>
    <t>5.24</t>
  </si>
  <si>
    <t>9.41</t>
  </si>
  <si>
    <t>22.53</t>
  </si>
  <si>
    <t>.</t>
  </si>
  <si>
    <t>6.02</t>
  </si>
  <si>
    <t>1.09</t>
  </si>
  <si>
    <t>7.87</t>
  </si>
  <si>
    <t>3.45</t>
  </si>
  <si>
    <t>5.69</t>
  </si>
  <si>
    <t>-5.38</t>
  </si>
  <si>
    <t>9.95</t>
  </si>
  <si>
    <t>-3.59</t>
  </si>
  <si>
    <t>1.22</t>
  </si>
  <si>
    <t>-1.22</t>
  </si>
  <si>
    <t>-0.35</t>
  </si>
  <si>
    <t>-1.42</t>
  </si>
  <si>
    <t>-6.37</t>
  </si>
  <si>
    <t>14.48</t>
  </si>
  <si>
    <t>-0.71</t>
  </si>
  <si>
    <t>-6.14</t>
  </si>
  <si>
    <t>17.69</t>
  </si>
  <si>
    <t>7.60</t>
  </si>
  <si>
    <t>-5.39</t>
  </si>
  <si>
    <t>17.91</t>
  </si>
  <si>
    <t>13.18</t>
  </si>
  <si>
    <t>.</t>
  </si>
  <si>
    <t>5.84</t>
  </si>
  <si>
    <t>4.44</t>
  </si>
  <si>
    <t>3.29</t>
  </si>
  <si>
    <t>-3.52</t>
  </si>
  <si>
    <t>7.03</t>
  </si>
  <si>
    <t>-2.03</t>
  </si>
  <si>
    <t>3.84</t>
  </si>
  <si>
    <t>8.52</t>
  </si>
  <si>
    <t>0.33</t>
  </si>
  <si>
    <t>5.13</t>
  </si>
  <si>
    <t>2.45</t>
  </si>
  <si>
    <t>-7.39</t>
  </si>
  <si>
    <t>-3.04</t>
  </si>
  <si>
    <t>4.11</t>
  </si>
  <si>
    <t>-1.13</t>
  </si>
  <si>
    <t>-5.69</t>
  </si>
  <si>
    <t>9.77</t>
  </si>
  <si>
    <t>-17.28</t>
  </si>
  <si>
    <t>25.61</t>
  </si>
  <si>
    <t>-2.70</t>
  </si>
  <si>
    <t>0.88</t>
  </si>
  <si>
    <t>3.15</t>
  </si>
  <si>
    <t>11.57</t>
  </si>
  <si>
    <t>40.77</t>
  </si>
  <si>
    <t>.</t>
  </si>
  <si>
    <t>2.44</t>
  </si>
  <si>
    <t>-5.10</t>
  </si>
  <si>
    <t>-1.12</t>
  </si>
  <si>
    <t>-6.32</t>
  </si>
  <si>
    <t>6.13</t>
  </si>
  <si>
    <t>10.57</t>
  </si>
  <si>
    <t>-20.47</t>
  </si>
  <si>
    <t>.</t>
  </si>
  <si>
    <t>27.93</t>
  </si>
  <si>
    <t>-19.45</t>
  </si>
  <si>
    <t>42.84</t>
  </si>
  <si>
    <t>.</t>
  </si>
  <si>
    <t>5.81</t>
  </si>
  <si>
    <t>4.85</t>
  </si>
  <si>
    <t>-0.34</t>
  </si>
  <si>
    <t>6.32</t>
  </si>
  <si>
    <t>4.13</t>
  </si>
  <si>
    <t>0.60</t>
  </si>
  <si>
    <t>9.14</t>
  </si>
  <si>
    <t>3.94</t>
  </si>
  <si>
    <t>2.53</t>
  </si>
  <si>
    <t>-0.27</t>
  </si>
  <si>
    <t>5.77</t>
  </si>
  <si>
    <t>4.44</t>
  </si>
  <si>
    <t>5.47</t>
  </si>
  <si>
    <t>3.54</t>
  </si>
  <si>
    <t>0.00</t>
  </si>
  <si>
    <t>0.86</t>
  </si>
  <si>
    <t>-2.99</t>
  </si>
  <si>
    <t>-7.31</t>
  </si>
  <si>
    <t>4.80</t>
  </si>
  <si>
    <t>0.97</t>
  </si>
  <si>
    <t>-4.03</t>
  </si>
  <si>
    <t>3.49</t>
  </si>
  <si>
    <t>-1.58</t>
  </si>
  <si>
    <t>11.63</t>
  </si>
  <si>
    <t>0.64</t>
  </si>
  <si>
    <t>7.29</t>
  </si>
  <si>
    <t>0.70</t>
  </si>
  <si>
    <t>17.52</t>
  </si>
  <si>
    <t>12.96</t>
  </si>
  <si>
    <t>.</t>
  </si>
  <si>
    <t>0.88</t>
  </si>
  <si>
    <t>1.42</t>
  </si>
  <si>
    <t>2.10</t>
  </si>
  <si>
    <t>10.86</t>
  </si>
  <si>
    <t>2.65</t>
  </si>
  <si>
    <t>12.88</t>
  </si>
  <si>
    <t>-1.93</t>
  </si>
  <si>
    <t>-5.30</t>
  </si>
  <si>
    <t>-0.28</t>
  </si>
  <si>
    <t>-3.10</t>
  </si>
  <si>
    <t>-0.89</t>
  </si>
  <si>
    <t>3.51</t>
  </si>
  <si>
    <t>1.18</t>
  </si>
  <si>
    <t>-1.51</t>
  </si>
  <si>
    <t>-2.06</t>
  </si>
  <si>
    <t>8.88</t>
  </si>
  <si>
    <t>0.08</t>
  </si>
  <si>
    <t>1.43</t>
  </si>
  <si>
    <t>7.53</t>
  </si>
  <si>
    <t>16.94</t>
  </si>
  <si>
    <t>28.44</t>
  </si>
  <si>
    <t>.</t>
  </si>
  <si>
    <t>-0.70</t>
  </si>
  <si>
    <t>13.31</t>
  </si>
  <si>
    <t>-1.72</t>
  </si>
  <si>
    <t>-1.73</t>
  </si>
  <si>
    <t>12.27</t>
  </si>
  <si>
    <t>0.20</t>
  </si>
  <si>
    <t>12.29</t>
  </si>
  <si>
    <t>-9.19</t>
  </si>
  <si>
    <t>2.72</t>
  </si>
  <si>
    <t>-4.25</t>
  </si>
  <si>
    <t>-2.67</t>
  </si>
  <si>
    <t>4.01</t>
  </si>
  <si>
    <t>22.67</t>
  </si>
  <si>
    <t>-11.27</t>
  </si>
  <si>
    <t>-5.38</t>
  </si>
  <si>
    <t>8.84</t>
  </si>
  <si>
    <t>4.39</t>
  </si>
  <si>
    <t>5.40</t>
  </si>
  <si>
    <t>6.28</t>
  </si>
  <si>
    <t>1.63</t>
  </si>
  <si>
    <t>38.72</t>
  </si>
  <si>
    <t>.</t>
  </si>
  <si>
    <t>-4.08</t>
  </si>
  <si>
    <t>0.85</t>
  </si>
  <si>
    <t>-1.17</t>
  </si>
  <si>
    <t>-9.90</t>
  </si>
  <si>
    <t>7.06</t>
  </si>
  <si>
    <t>0.81</t>
  </si>
  <si>
    <t>9.45</t>
  </si>
  <si>
    <t>-5.42</t>
  </si>
  <si>
    <t>8.18</t>
  </si>
  <si>
    <t>-5.52</t>
  </si>
  <si>
    <t>19.66</t>
  </si>
  <si>
    <t>8.91</t>
  </si>
  <si>
    <t>-7.28</t>
  </si>
  <si>
    <t>10.86</t>
  </si>
  <si>
    <t>.</t>
  </si>
  <si>
    <t>3.19</t>
  </si>
  <si>
    <t>6.26</t>
  </si>
  <si>
    <t>2.11</t>
  </si>
  <si>
    <t>10.63</t>
  </si>
  <si>
    <t>5.73</t>
  </si>
  <si>
    <t>6.67</t>
  </si>
  <si>
    <t>2.18</t>
  </si>
  <si>
    <t>6.72</t>
  </si>
  <si>
    <t>0.57</t>
  </si>
  <si>
    <t>5.97</t>
  </si>
  <si>
    <t>2.56</t>
  </si>
  <si>
    <t>0.58</t>
  </si>
  <si>
    <t>2.18</t>
  </si>
  <si>
    <t>1.12</t>
  </si>
  <si>
    <t>7.14</t>
  </si>
  <si>
    <t>5.68</t>
  </si>
  <si>
    <t>5.98</t>
  </si>
  <si>
    <t>0.77</t>
  </si>
  <si>
    <t>-0.08</t>
  </si>
  <si>
    <t>-2.21</t>
  </si>
  <si>
    <t>-0.37</t>
  </si>
  <si>
    <t>-0.80</t>
  </si>
  <si>
    <t>-2.51</t>
  </si>
  <si>
    <t>0.13</t>
  </si>
  <si>
    <t>4.48</t>
  </si>
  <si>
    <t>1.09</t>
  </si>
  <si>
    <t>2.06</t>
  </si>
  <si>
    <t>6.78</t>
  </si>
  <si>
    <t>1.71</t>
  </si>
  <si>
    <t>4.55</t>
  </si>
  <si>
    <t>11.49</t>
  </si>
  <si>
    <t>19.06</t>
  </si>
  <si>
    <t>.</t>
  </si>
  <si>
    <t>2.93</t>
  </si>
  <si>
    <t>-0.65</t>
  </si>
  <si>
    <t>4.10</t>
  </si>
  <si>
    <t>1.66</t>
  </si>
  <si>
    <t>13.53</t>
  </si>
  <si>
    <t>4.93</t>
  </si>
  <si>
    <t>4.28</t>
  </si>
  <si>
    <t>-6.51</t>
  </si>
  <si>
    <t>-9.72</t>
  </si>
  <si>
    <t>1.41</t>
  </si>
  <si>
    <t>8.06</t>
  </si>
  <si>
    <t>-3.64</t>
  </si>
  <si>
    <t>-0.66</t>
  </si>
  <si>
    <t>-0.16</t>
  </si>
  <si>
    <t>8.59</t>
  </si>
  <si>
    <t>-4.21</t>
  </si>
  <si>
    <t>8.54</t>
  </si>
  <si>
    <t>-3.65</t>
  </si>
  <si>
    <t>5.63</t>
  </si>
  <si>
    <t>3.08</t>
  </si>
  <si>
    <t>55.32</t>
  </si>
  <si>
    <t>.</t>
  </si>
  <si>
    <t>2.00</t>
  </si>
  <si>
    <t>-1.87</t>
  </si>
  <si>
    <t>5.35</t>
  </si>
  <si>
    <t>-1.84</t>
  </si>
  <si>
    <t>12.64</t>
  </si>
  <si>
    <t>3.19</t>
  </si>
  <si>
    <t>-1.06</t>
  </si>
  <si>
    <t>11.10</t>
  </si>
  <si>
    <t>-13.76</t>
  </si>
  <si>
    <t>0.56</t>
  </si>
  <si>
    <t>-7.08</t>
  </si>
  <si>
    <t>5.67</t>
  </si>
  <si>
    <t>9.76</t>
  </si>
  <si>
    <t>-12.27</t>
  </si>
  <si>
    <t>26.42</t>
  </si>
  <si>
    <t>-8.96</t>
  </si>
  <si>
    <t>11.57</t>
  </si>
  <si>
    <t>.</t>
  </si>
  <si>
    <t>-6.23</t>
  </si>
  <si>
    <t>25.08</t>
  </si>
  <si>
    <t>.</t>
  </si>
  <si>
    <t>-3.50</t>
  </si>
  <si>
    <t>7.01</t>
  </si>
  <si>
    <t>0.12</t>
  </si>
  <si>
    <t>9.42</t>
  </si>
  <si>
    <t>16.59</t>
  </si>
  <si>
    <t>0.20</t>
  </si>
  <si>
    <t>7.12</t>
  </si>
  <si>
    <t>-5.51</t>
  </si>
  <si>
    <t>-4.13</t>
  </si>
  <si>
    <t>0.35</t>
  </si>
  <si>
    <t>-7.70</t>
  </si>
  <si>
    <t>-2.09</t>
  </si>
  <si>
    <t>-0.66</t>
  </si>
  <si>
    <t>1.96</t>
  </si>
  <si>
    <t>0.84</t>
  </si>
  <si>
    <t>-4.45</t>
  </si>
  <si>
    <t>11.37</t>
  </si>
  <si>
    <t>9.94</t>
  </si>
  <si>
    <t>-2.40</t>
  </si>
  <si>
    <t>12.88</t>
  </si>
  <si>
    <t>15.88</t>
  </si>
  <si>
    <t>.</t>
  </si>
  <si>
    <t>-3.79</t>
  </si>
  <si>
    <t>8.79</t>
  </si>
  <si>
    <t>-6.78</t>
  </si>
  <si>
    <t>-5.75</t>
  </si>
  <si>
    <t>9.11</t>
  </si>
  <si>
    <t>-11.65</t>
  </si>
  <si>
    <t>2.70</t>
  </si>
  <si>
    <t>6.26</t>
  </si>
  <si>
    <t>-13.53</t>
  </si>
  <si>
    <t>8.00</t>
  </si>
  <si>
    <t>6.12</t>
  </si>
  <si>
    <t>-2.38</t>
  </si>
  <si>
    <t>8.38</t>
  </si>
  <si>
    <t>7.78</t>
  </si>
  <si>
    <t>9.47</t>
  </si>
  <si>
    <t>.</t>
  </si>
  <si>
    <t>0.52</t>
  </si>
  <si>
    <t>2.73</t>
  </si>
  <si>
    <t>2.62</t>
  </si>
  <si>
    <t>1.33</t>
  </si>
  <si>
    <t>0.60</t>
  </si>
  <si>
    <t>5.88</t>
  </si>
  <si>
    <t>5.51</t>
  </si>
  <si>
    <t>3.80</t>
  </si>
  <si>
    <t>3.34</t>
  </si>
  <si>
    <t>4.85</t>
  </si>
  <si>
    <t>-1.64</t>
  </si>
  <si>
    <t>-3.74</t>
  </si>
  <si>
    <t>1.49</t>
  </si>
  <si>
    <t>-3.19</t>
  </si>
  <si>
    <t>-1.28</t>
  </si>
  <si>
    <t>2.16</t>
  </si>
  <si>
    <t>-3.07</t>
  </si>
  <si>
    <t>9.04</t>
  </si>
  <si>
    <t>0.81</t>
  </si>
  <si>
    <t>0.31</t>
  </si>
  <si>
    <t>8.38</t>
  </si>
  <si>
    <t>2.39</t>
  </si>
  <si>
    <t>13.00</t>
  </si>
  <si>
    <t>9.23</t>
  </si>
  <si>
    <t>.</t>
  </si>
  <si>
    <t>-0.10</t>
  </si>
  <si>
    <t>5.57</t>
  </si>
  <si>
    <t>2.79</t>
  </si>
  <si>
    <t>6.20</t>
  </si>
  <si>
    <t>13.78</t>
  </si>
  <si>
    <t>-8.72</t>
  </si>
  <si>
    <t>4.80</t>
  </si>
  <si>
    <t>-1.09</t>
  </si>
  <si>
    <t>-9.26</t>
  </si>
  <si>
    <t>8.02</t>
  </si>
  <si>
    <t>-10.44</t>
  </si>
  <si>
    <t>10.01</t>
  </si>
  <si>
    <t>-7.39</t>
  </si>
  <si>
    <t>9.41</t>
  </si>
  <si>
    <t>-1.20</t>
  </si>
  <si>
    <t>5.06</t>
  </si>
  <si>
    <t>.</t>
  </si>
  <si>
    <t>7.08</t>
  </si>
  <si>
    <t>3.35</t>
  </si>
  <si>
    <t>1.53</t>
  </si>
  <si>
    <t>.</t>
  </si>
  <si>
    <t>6.74</t>
  </si>
  <si>
    <t>-1.75</t>
  </si>
  <si>
    <t>5.53</t>
  </si>
  <si>
    <t>13.89</t>
  </si>
  <si>
    <t>5.09</t>
  </si>
  <si>
    <t>-3.98</t>
  </si>
  <si>
    <t>-5.37</t>
  </si>
  <si>
    <t>1.70</t>
  </si>
  <si>
    <t>6.11</t>
  </si>
  <si>
    <t>-8.79</t>
  </si>
  <si>
    <t>2.41</t>
  </si>
  <si>
    <t>-1.14</t>
  </si>
  <si>
    <t>5.57</t>
  </si>
  <si>
    <t>-9.35</t>
  </si>
  <si>
    <t>23.36</t>
  </si>
  <si>
    <t>-0.66</t>
  </si>
  <si>
    <t>-0.93</t>
  </si>
  <si>
    <t>11.33</t>
  </si>
  <si>
    <t>8.12</t>
  </si>
  <si>
    <t>33.18</t>
  </si>
  <si>
    <t>.</t>
  </si>
  <si>
    <t>-2.45</t>
  </si>
  <si>
    <t>-4.40</t>
  </si>
  <si>
    <t>-11.38</t>
  </si>
  <si>
    <t>-6.75</t>
  </si>
  <si>
    <t>9.43</t>
  </si>
  <si>
    <t>7.59</t>
  </si>
  <si>
    <t>4.56</t>
  </si>
  <si>
    <t>-3.25</t>
  </si>
  <si>
    <t>5.85</t>
  </si>
  <si>
    <t>.</t>
  </si>
  <si>
    <t>-7.94</t>
  </si>
  <si>
    <t>11.40</t>
  </si>
  <si>
    <t>.</t>
  </si>
  <si>
    <t>7.30</t>
  </si>
  <si>
    <t>13.16</t>
  </si>
  <si>
    <t>0.19</t>
  </si>
  <si>
    <t>5.02</t>
  </si>
  <si>
    <t>-1.90</t>
  </si>
  <si>
    <t>.</t>
  </si>
  <si>
    <t>-5.15</t>
  </si>
  <si>
    <t>-4.56</t>
  </si>
  <si>
    <t>-11.00</t>
  </si>
  <si>
    <t>23.52</t>
  </si>
  <si>
    <t>1.84</t>
  </si>
  <si>
    <t>12.90</t>
  </si>
  <si>
    <t>.</t>
  </si>
  <si>
    <t>-26.55</t>
  </si>
  <si>
    <t>15.38</t>
  </si>
  <si>
    <t>.</t>
  </si>
  <si>
    <t>3.80</t>
  </si>
  <si>
    <t>6.00</t>
  </si>
  <si>
    <t>1.73</t>
  </si>
  <si>
    <t>2.63</t>
  </si>
  <si>
    <t>3.80</t>
  </si>
  <si>
    <t>4.73</t>
  </si>
  <si>
    <t>1.31</t>
  </si>
  <si>
    <t>1.89</t>
  </si>
  <si>
    <t>5.78</t>
  </si>
  <si>
    <t>1.76</t>
  </si>
  <si>
    <t>1.84</t>
  </si>
  <si>
    <t>5.12</t>
  </si>
  <si>
    <t>6.09</t>
  </si>
  <si>
    <t>8.46</t>
  </si>
  <si>
    <t>3.43</t>
  </si>
  <si>
    <t>-1.46</t>
  </si>
  <si>
    <t>-1.67</t>
  </si>
  <si>
    <t>-1.53</t>
  </si>
  <si>
    <t>-4.01</t>
  </si>
  <si>
    <t>-2.88</t>
  </si>
  <si>
    <t>2.64</t>
  </si>
  <si>
    <t>-2.31</t>
  </si>
  <si>
    <t>1.59</t>
  </si>
  <si>
    <t>3.41</t>
  </si>
  <si>
    <t>1.71</t>
  </si>
  <si>
    <t>3.34</t>
  </si>
  <si>
    <t>1.90</t>
  </si>
  <si>
    <t>2.99</t>
  </si>
  <si>
    <t>6.60</t>
  </si>
  <si>
    <t>14.38</t>
  </si>
  <si>
    <t>.</t>
  </si>
  <si>
    <t>-0.22</t>
  </si>
  <si>
    <t>16.15</t>
  </si>
  <si>
    <t>4.35</t>
  </si>
  <si>
    <t>10.44</t>
  </si>
  <si>
    <t>2.53</t>
  </si>
  <si>
    <t>7.32</t>
  </si>
  <si>
    <t>-1.03</t>
  </si>
  <si>
    <t>6.65</t>
  </si>
  <si>
    <t>5.47</t>
  </si>
  <si>
    <t>2.04</t>
  </si>
  <si>
    <t>8.29</t>
  </si>
  <si>
    <t>7.17</t>
  </si>
  <si>
    <t>17.12</t>
  </si>
  <si>
    <t>3.23</t>
  </si>
  <si>
    <t>2.14</t>
  </si>
  <si>
    <t>-3.97</t>
  </si>
  <si>
    <t>-5.00</t>
  </si>
  <si>
    <t>-3.93</t>
  </si>
  <si>
    <t>-4.97</t>
  </si>
  <si>
    <t>4.54</t>
  </si>
  <si>
    <t>6.96</t>
  </si>
  <si>
    <t>-1.65</t>
  </si>
  <si>
    <t>0.40</t>
  </si>
  <si>
    <t>3.14</t>
  </si>
  <si>
    <t>5.99</t>
  </si>
  <si>
    <t>3.74</t>
  </si>
  <si>
    <t>3.23</t>
  </si>
  <si>
    <t>7.81</t>
  </si>
  <si>
    <t>27.52</t>
  </si>
  <si>
    <t>.</t>
  </si>
  <si>
    <t>7.50</t>
  </si>
  <si>
    <t>1.60</t>
  </si>
  <si>
    <t>5.92</t>
  </si>
  <si>
    <t>-1.40</t>
  </si>
  <si>
    <t>-0.89</t>
  </si>
  <si>
    <t>1.97</t>
  </si>
  <si>
    <t>6.56</t>
  </si>
  <si>
    <t>3.70</t>
  </si>
  <si>
    <t>9.77</t>
  </si>
  <si>
    <t>3.93</t>
  </si>
  <si>
    <t>-8.85</t>
  </si>
  <si>
    <t>-1.13</t>
  </si>
  <si>
    <t>-3.98</t>
  </si>
  <si>
    <t>-1.64</t>
  </si>
  <si>
    <t>-3.69</t>
  </si>
  <si>
    <t>-6.28</t>
  </si>
  <si>
    <t>13.65</t>
  </si>
  <si>
    <t>-5.28</t>
  </si>
  <si>
    <t>0.98</t>
  </si>
  <si>
    <t>5.39</t>
  </si>
  <si>
    <t>6.05</t>
  </si>
  <si>
    <t>-0.89</t>
  </si>
  <si>
    <t>8.48</t>
  </si>
  <si>
    <t>18.09</t>
  </si>
  <si>
    <t>.</t>
  </si>
  <si>
    <t>-1.48</t>
  </si>
  <si>
    <t>17.86</t>
  </si>
  <si>
    <t>14.74</t>
  </si>
  <si>
    <t>18.15</t>
  </si>
  <si>
    <t>-2.61</t>
  </si>
  <si>
    <t>-8.10</t>
  </si>
  <si>
    <t>-4.73</t>
  </si>
  <si>
    <t>1.05</t>
  </si>
  <si>
    <t>-1.15</t>
  </si>
  <si>
    <t>2.43</t>
  </si>
  <si>
    <t>-3.37</t>
  </si>
  <si>
    <t>-4.69</t>
  </si>
  <si>
    <t>-0.26</t>
  </si>
  <si>
    <t>22.07</t>
  </si>
  <si>
    <t>9.74</t>
  </si>
  <si>
    <t>-9.61</t>
  </si>
  <si>
    <t>7.20</t>
  </si>
  <si>
    <t>3.48</t>
  </si>
  <si>
    <t>15.73</t>
  </si>
  <si>
    <t>.</t>
  </si>
  <si>
    <t>5.42</t>
  </si>
  <si>
    <t>-0.82</t>
  </si>
  <si>
    <t>8.45</t>
  </si>
  <si>
    <t>0.29</t>
  </si>
  <si>
    <t>-2.23</t>
  </si>
  <si>
    <t>3.24</t>
  </si>
  <si>
    <t>4.92</t>
  </si>
  <si>
    <t>3.71</t>
  </si>
  <si>
    <t>2.28</t>
  </si>
  <si>
    <t>8.55</t>
  </si>
  <si>
    <t>5.75</t>
  </si>
  <si>
    <t>5.56</t>
  </si>
  <si>
    <t>5.95</t>
  </si>
  <si>
    <t>2.35</t>
  </si>
  <si>
    <t>6.16</t>
  </si>
  <si>
    <t>6.38</t>
  </si>
  <si>
    <t>-0.43</t>
  </si>
  <si>
    <t>0.90</t>
  </si>
  <si>
    <t>-2.74</t>
  </si>
  <si>
    <t>9.75</t>
  </si>
  <si>
    <t>8.16</t>
  </si>
  <si>
    <t>7.84</t>
  </si>
  <si>
    <t>1.81</t>
  </si>
  <si>
    <t>-1.92</t>
  </si>
  <si>
    <t>-5.93</t>
  </si>
  <si>
    <t>-1.54</t>
  </si>
  <si>
    <t>-0.03</t>
  </si>
  <si>
    <t>-0.77</t>
  </si>
  <si>
    <t>-8.58</t>
  </si>
  <si>
    <t>5.72</t>
  </si>
  <si>
    <t>-3.42</t>
  </si>
  <si>
    <t>4.21</t>
  </si>
  <si>
    <t>-1.13</t>
  </si>
  <si>
    <t>-1.33</t>
  </si>
  <si>
    <t>7.79</t>
  </si>
  <si>
    <t>8.37</t>
  </si>
  <si>
    <t>16.84</t>
  </si>
  <si>
    <t>.</t>
  </si>
  <si>
    <t>8.42</t>
  </si>
  <si>
    <t>-3.04</t>
  </si>
  <si>
    <t>12.47</t>
  </si>
  <si>
    <t>-1.23</t>
  </si>
  <si>
    <t>11.77</t>
  </si>
  <si>
    <t>1.33</t>
  </si>
  <si>
    <t>-0.26</t>
  </si>
  <si>
    <t>-1.43</t>
  </si>
  <si>
    <t>4.89</t>
  </si>
  <si>
    <t>0.91</t>
  </si>
  <si>
    <t>5.55</t>
  </si>
  <si>
    <t>7.95</t>
  </si>
  <si>
    <t>0.72</t>
  </si>
  <si>
    <t>7.50</t>
  </si>
  <si>
    <t>2.03</t>
  </si>
  <si>
    <t>-2.83</t>
  </si>
  <si>
    <t>-5.31</t>
  </si>
  <si>
    <t>-5.62</t>
  </si>
  <si>
    <t>4.27</t>
  </si>
  <si>
    <t>-0.03</t>
  </si>
  <si>
    <t>-0.62</t>
  </si>
  <si>
    <t>-1.32</t>
  </si>
  <si>
    <t>-2.23</t>
  </si>
  <si>
    <t>5.62</t>
  </si>
  <si>
    <t>1.92</t>
  </si>
  <si>
    <t>-3.13</t>
  </si>
  <si>
    <t>4.06</t>
  </si>
  <si>
    <t>3.22</t>
  </si>
  <si>
    <t>15.51</t>
  </si>
  <si>
    <t>.</t>
  </si>
  <si>
    <t>-0.08</t>
  </si>
  <si>
    <t>3.37</t>
  </si>
  <si>
    <t>4.73</t>
  </si>
  <si>
    <t>5.53</t>
  </si>
  <si>
    <t>10.94</t>
  </si>
  <si>
    <t>-3.23</t>
  </si>
  <si>
    <t>4.45</t>
  </si>
  <si>
    <t>-2.43</t>
  </si>
  <si>
    <t>-5.68</t>
  </si>
  <si>
    <t>-3.35</t>
  </si>
  <si>
    <t>-5.25</t>
  </si>
  <si>
    <t>-0.60</t>
  </si>
  <si>
    <t>8.23</t>
  </si>
  <si>
    <t>4.51</t>
  </si>
  <si>
    <t>-8.22</t>
  </si>
  <si>
    <t>5.08</t>
  </si>
  <si>
    <t>0.49</t>
  </si>
  <si>
    <t>9.09</t>
  </si>
  <si>
    <t>1.38</t>
  </si>
  <si>
    <t>9.51</t>
  </si>
  <si>
    <t>11.50</t>
  </si>
  <si>
    <t>.</t>
  </si>
  <si>
    <t>0.44</t>
  </si>
  <si>
    <t>2.23</t>
  </si>
  <si>
    <t>12.31</t>
  </si>
  <si>
    <t>9.24</t>
  </si>
  <si>
    <t>3.08</t>
  </si>
  <si>
    <t>1.33</t>
  </si>
  <si>
    <t>1.55</t>
  </si>
  <si>
    <t>-7.09</t>
  </si>
  <si>
    <t>0.44</t>
  </si>
  <si>
    <t>-6.46</t>
  </si>
  <si>
    <t>8.70</t>
  </si>
  <si>
    <t>-1.03</t>
  </si>
  <si>
    <t>-11.71</t>
  </si>
  <si>
    <t>13.21</t>
  </si>
  <si>
    <t>-0.96</t>
  </si>
  <si>
    <t>6.30</t>
  </si>
  <si>
    <t>15.28</t>
  </si>
  <si>
    <t>-12.22</t>
  </si>
  <si>
    <t>7.07</t>
  </si>
  <si>
    <t>12.63</t>
  </si>
  <si>
    <t>.</t>
  </si>
  <si>
    <t>0.29</t>
  </si>
  <si>
    <t>8.82</t>
  </si>
  <si>
    <t>15.85</t>
  </si>
  <si>
    <t>-1.78</t>
  </si>
  <si>
    <t>1.06</t>
  </si>
  <si>
    <t>1.81</t>
  </si>
  <si>
    <t>-12.61</t>
  </si>
  <si>
    <t>3.13</t>
  </si>
  <si>
    <t>-5.25</t>
  </si>
  <si>
    <t>7.74</t>
  </si>
  <si>
    <t>-1.69</t>
  </si>
  <si>
    <t>3.91</t>
  </si>
  <si>
    <t>-4.68</t>
  </si>
  <si>
    <t>18.49</t>
  </si>
  <si>
    <t>1.60</t>
  </si>
  <si>
    <t>-6.39</t>
  </si>
  <si>
    <t>3.24</t>
  </si>
  <si>
    <t>1.53</t>
  </si>
  <si>
    <t>.</t>
  </si>
  <si>
    <t>0.85</t>
  </si>
  <si>
    <t>-6.77</t>
  </si>
  <si>
    <t>-4.81</t>
  </si>
  <si>
    <t>3.85</t>
  </si>
  <si>
    <t>3.18</t>
  </si>
  <si>
    <t>.</t>
  </si>
  <si>
    <t>-2.01</t>
  </si>
  <si>
    <t>7.58</t>
  </si>
  <si>
    <t>7.44</t>
  </si>
  <si>
    <t>3.48</t>
  </si>
  <si>
    <t>.</t>
  </si>
  <si>
    <t>9.35</t>
  </si>
  <si>
    <t>1.25</t>
  </si>
  <si>
    <t>7.70</t>
  </si>
  <si>
    <t>4.75</t>
  </si>
  <si>
    <t>4.01</t>
  </si>
  <si>
    <t>-0.38</t>
  </si>
  <si>
    <t>2.84</t>
  </si>
  <si>
    <t>2.20</t>
  </si>
  <si>
    <t>4.04</t>
  </si>
  <si>
    <t>2.01</t>
  </si>
  <si>
    <t>2.47</t>
  </si>
  <si>
    <t>2.04</t>
  </si>
  <si>
    <t>8.93</t>
  </si>
  <si>
    <t>8.68</t>
  </si>
  <si>
    <t>2.55</t>
  </si>
  <si>
    <t>1.26</t>
  </si>
  <si>
    <t>-3.23</t>
  </si>
  <si>
    <t>-3.00</t>
  </si>
  <si>
    <t>-4.67</t>
  </si>
  <si>
    <t>-2.97</t>
  </si>
  <si>
    <t>-0.09</t>
  </si>
  <si>
    <t>3.96</t>
  </si>
  <si>
    <t>0.40</t>
  </si>
  <si>
    <t>1.03</t>
  </si>
  <si>
    <t>-2.11</t>
  </si>
  <si>
    <t>4.24</t>
  </si>
  <si>
    <t>2.87</t>
  </si>
  <si>
    <t>4.15</t>
  </si>
  <si>
    <t>10.82</t>
  </si>
  <si>
    <t>11.42</t>
  </si>
  <si>
    <t>.</t>
  </si>
  <si>
    <t>13.27</t>
  </si>
  <si>
    <t>3.97</t>
  </si>
  <si>
    <t>3.04</t>
  </si>
  <si>
    <t>0.67</t>
  </si>
  <si>
    <t>7.01</t>
  </si>
  <si>
    <t>1.65</t>
  </si>
  <si>
    <t>2.22</t>
  </si>
  <si>
    <t>7.15</t>
  </si>
  <si>
    <t>1.77</t>
  </si>
  <si>
    <t>0.20</t>
  </si>
  <si>
    <t>3.01</t>
  </si>
  <si>
    <t>4.08</t>
  </si>
  <si>
    <t>11.46</t>
  </si>
  <si>
    <t>4.75</t>
  </si>
  <si>
    <t>4.49</t>
  </si>
  <si>
    <t>-0.49</t>
  </si>
  <si>
    <t>-5.84</t>
  </si>
  <si>
    <t>-3.46</t>
  </si>
  <si>
    <t>-2.77</t>
  </si>
  <si>
    <t>-3.58</t>
  </si>
  <si>
    <t>-1.03</t>
  </si>
  <si>
    <t>4.29</t>
  </si>
  <si>
    <t>-2.23</t>
  </si>
  <si>
    <t>7.83</t>
  </si>
  <si>
    <t>-0.49</t>
  </si>
  <si>
    <t>-1.28</t>
  </si>
  <si>
    <t>-2.32</t>
  </si>
  <si>
    <t>7.15</t>
  </si>
  <si>
    <t>9.68</t>
  </si>
  <si>
    <t>7.53</t>
  </si>
  <si>
    <t>.</t>
  </si>
  <si>
    <t>-0.77</t>
  </si>
  <si>
    <t>2.74</t>
  </si>
  <si>
    <t>2.40</t>
  </si>
  <si>
    <t>3.67</t>
  </si>
  <si>
    <t>4.64</t>
  </si>
  <si>
    <t>3.09</t>
  </si>
  <si>
    <t>3.35</t>
  </si>
  <si>
    <t>2.07</t>
  </si>
  <si>
    <t>2.74</t>
  </si>
  <si>
    <t>3.01</t>
  </si>
  <si>
    <t>1.44</t>
  </si>
  <si>
    <t>3.63</t>
  </si>
  <si>
    <t>2.68</t>
  </si>
  <si>
    <t>1.55</t>
  </si>
  <si>
    <t>3.45</t>
  </si>
  <si>
    <t>7.09</t>
  </si>
  <si>
    <t>6.52</t>
  </si>
  <si>
    <t>4.18</t>
  </si>
  <si>
    <t>0.12</t>
  </si>
  <si>
    <t>-0.73</t>
  </si>
  <si>
    <t>-2.72</t>
  </si>
  <si>
    <t>-2.43</t>
  </si>
  <si>
    <t>-4.26</t>
  </si>
  <si>
    <t>1.02</t>
  </si>
  <si>
    <t>-0.02</t>
  </si>
  <si>
    <t>0.49</t>
  </si>
  <si>
    <t>2.47</t>
  </si>
  <si>
    <t>0.75</t>
  </si>
  <si>
    <t>2.76</t>
  </si>
  <si>
    <t>4.98</t>
  </si>
  <si>
    <t>-0.74</t>
  </si>
  <si>
    <t>7.96</t>
  </si>
  <si>
    <t>9.58</t>
  </si>
  <si>
    <t>.</t>
  </si>
  <si>
    <t>3.42</t>
  </si>
  <si>
    <t>3.36</t>
  </si>
  <si>
    <t>4.32</t>
  </si>
  <si>
    <t>4.21</t>
  </si>
  <si>
    <t>1.36</t>
  </si>
  <si>
    <t>4.73</t>
  </si>
  <si>
    <t>4.04</t>
  </si>
  <si>
    <t>-0.01</t>
  </si>
  <si>
    <t>2.44</t>
  </si>
  <si>
    <t>4.88</t>
  </si>
  <si>
    <t>1.23</t>
  </si>
  <si>
    <t>3.12</t>
  </si>
  <si>
    <t>2.16</t>
  </si>
  <si>
    <t>6.65</t>
  </si>
  <si>
    <t>8.39</t>
  </si>
  <si>
    <t>5.24</t>
  </si>
  <si>
    <t>0.75</t>
  </si>
  <si>
    <t>-3.62</t>
  </si>
  <si>
    <t>-4.00</t>
  </si>
  <si>
    <t>-1.44</t>
  </si>
  <si>
    <t>-1.78</t>
  </si>
  <si>
    <t>-0.08</t>
  </si>
  <si>
    <t>1.18</t>
  </si>
  <si>
    <t>-0.01</t>
  </si>
  <si>
    <t>2.47</t>
  </si>
  <si>
    <t>4.67</t>
  </si>
  <si>
    <t>-2.36</t>
  </si>
  <si>
    <t>4.69</t>
  </si>
  <si>
    <t>1.37</t>
  </si>
  <si>
    <t>8.65</t>
  </si>
  <si>
    <t>17.34</t>
  </si>
  <si>
    <t>.</t>
  </si>
  <si>
    <t>-0.28</t>
  </si>
  <si>
    <t>5.77</t>
  </si>
  <si>
    <t>1.04</t>
  </si>
  <si>
    <t>3.92</t>
  </si>
  <si>
    <t>9.60</t>
  </si>
  <si>
    <t>2.30</t>
  </si>
  <si>
    <t>3.15</t>
  </si>
  <si>
    <t>4.30</t>
  </si>
  <si>
    <t>-1.81</t>
  </si>
  <si>
    <t>3.26</t>
  </si>
  <si>
    <t>6.50</t>
  </si>
  <si>
    <t>9.62</t>
  </si>
  <si>
    <t>5.04</t>
  </si>
  <si>
    <t>5.19</t>
  </si>
  <si>
    <t>3.69</t>
  </si>
  <si>
    <t>-4.32</t>
  </si>
  <si>
    <t>-7.53</t>
  </si>
  <si>
    <t>-1.22</t>
  </si>
  <si>
    <t>-1.54</t>
  </si>
  <si>
    <t>-1.00</t>
  </si>
  <si>
    <t>2.09</t>
  </si>
  <si>
    <t>4.74</t>
  </si>
  <si>
    <t>1.90</t>
  </si>
  <si>
    <t>-1.82</t>
  </si>
  <si>
    <t>2.14</t>
  </si>
  <si>
    <t>3.31</t>
  </si>
  <si>
    <t>3.64</t>
  </si>
  <si>
    <t>5.94</t>
  </si>
  <si>
    <t>21.54</t>
  </si>
  <si>
    <t>.</t>
  </si>
  <si>
    <t>11.54</t>
  </si>
  <si>
    <t>1.70</t>
  </si>
  <si>
    <t>3.72</t>
  </si>
  <si>
    <t>3.08</t>
  </si>
  <si>
    <t>3.58</t>
  </si>
  <si>
    <t>-1.07</t>
  </si>
  <si>
    <t>6.09</t>
  </si>
  <si>
    <t>0.43</t>
  </si>
  <si>
    <t>4.28</t>
  </si>
  <si>
    <t>3.81</t>
  </si>
  <si>
    <t>3.22</t>
  </si>
  <si>
    <t>5.55</t>
  </si>
  <si>
    <t>9.62</t>
  </si>
  <si>
    <t>5.04</t>
  </si>
  <si>
    <t>3.27</t>
  </si>
  <si>
    <t>-2.05</t>
  </si>
  <si>
    <t>-5.29</t>
  </si>
  <si>
    <t>-2.66</t>
  </si>
  <si>
    <t>1.51</t>
  </si>
  <si>
    <t>-0.40</t>
  </si>
  <si>
    <t>4.36</t>
  </si>
  <si>
    <t>0.37</t>
  </si>
  <si>
    <t>-2.39</t>
  </si>
  <si>
    <t>2.62</t>
  </si>
  <si>
    <t>2.14</t>
  </si>
  <si>
    <t>1.38</t>
  </si>
  <si>
    <t>1.77</t>
  </si>
  <si>
    <t>7.42</t>
  </si>
  <si>
    <t>15.47</t>
  </si>
  <si>
    <t>.</t>
  </si>
  <si>
    <t>17.63</t>
  </si>
  <si>
    <t>-7.93</t>
  </si>
  <si>
    <t>9.52</t>
  </si>
  <si>
    <t>-3.16</t>
  </si>
  <si>
    <t>8.96</t>
  </si>
  <si>
    <t>-0.83</t>
  </si>
  <si>
    <t>10.50</t>
  </si>
  <si>
    <t>19.13</t>
  </si>
  <si>
    <t>2.51</t>
  </si>
  <si>
    <t>9.34</t>
  </si>
  <si>
    <t>-5.58</t>
  </si>
  <si>
    <t>-9.32</t>
  </si>
  <si>
    <t>0.61</t>
  </si>
  <si>
    <t>-1.79</t>
  </si>
  <si>
    <t>-2.80</t>
  </si>
  <si>
    <t>3.31</t>
  </si>
  <si>
    <t>3.22</t>
  </si>
  <si>
    <t>-2.72</t>
  </si>
  <si>
    <t>7.92</t>
  </si>
  <si>
    <t>3.48</t>
  </si>
  <si>
    <t>2.71</t>
  </si>
  <si>
    <t>3.27</t>
  </si>
  <si>
    <t>10.36</t>
  </si>
  <si>
    <t>16.42</t>
  </si>
  <si>
    <t>.</t>
  </si>
  <si>
    <t>3.92</t>
  </si>
  <si>
    <t>4.05</t>
  </si>
  <si>
    <t>5.65</t>
  </si>
  <si>
    <t>3.94</t>
  </si>
  <si>
    <t>0.71</t>
  </si>
  <si>
    <t>4.60</t>
  </si>
  <si>
    <t>-1.28</t>
  </si>
  <si>
    <t>4.31</t>
  </si>
  <si>
    <t>0.34</t>
  </si>
  <si>
    <t>4.80</t>
  </si>
  <si>
    <t>2.75</t>
  </si>
  <si>
    <t>3.66</t>
  </si>
  <si>
    <t>4.66</t>
  </si>
  <si>
    <t>12.95</t>
  </si>
  <si>
    <t>3.57</t>
  </si>
  <si>
    <t>-1.21</t>
  </si>
  <si>
    <t>-1.91</t>
  </si>
  <si>
    <t>-3.85</t>
  </si>
  <si>
    <t>-3.78</t>
  </si>
  <si>
    <t>3.35</t>
  </si>
  <si>
    <t>-4.12</t>
  </si>
  <si>
    <t>-0.87</t>
  </si>
  <si>
    <t>1.98</t>
  </si>
  <si>
    <t>3.97</t>
  </si>
  <si>
    <t>-1.76</t>
  </si>
  <si>
    <t>2.51</t>
  </si>
  <si>
    <t>4.20</t>
  </si>
  <si>
    <t>2.75</t>
  </si>
  <si>
    <t>7.82</t>
  </si>
  <si>
    <t>5.05</t>
  </si>
  <si>
    <t>.</t>
  </si>
  <si>
    <t>-8.05</t>
  </si>
  <si>
    <t>4.88</t>
  </si>
  <si>
    <t>10.45</t>
  </si>
  <si>
    <t>-1.40</t>
  </si>
  <si>
    <t>16.71</t>
  </si>
  <si>
    <t>-4.10</t>
  </si>
  <si>
    <t>-5.66</t>
  </si>
  <si>
    <t>-3.11</t>
  </si>
  <si>
    <t>-13.52</t>
  </si>
  <si>
    <t>6.73</t>
  </si>
  <si>
    <t>-6.50</t>
  </si>
  <si>
    <t>12.68</t>
  </si>
  <si>
    <t>-2.78</t>
  </si>
  <si>
    <t>0.16</t>
  </si>
  <si>
    <t>-0.33</t>
  </si>
  <si>
    <t>-18.37</t>
  </si>
  <si>
    <t>44.73</t>
  </si>
  <si>
    <t>.</t>
  </si>
  <si>
    <t>22.39</t>
  </si>
  <si>
    <t>.</t>
  </si>
  <si>
    <t>3.33</t>
  </si>
  <si>
    <t>3.41</t>
  </si>
  <si>
    <t>10.41</t>
  </si>
  <si>
    <t>6.35</t>
  </si>
  <si>
    <t>1.41</t>
  </si>
  <si>
    <t>13.18</t>
  </si>
  <si>
    <t>-2.19</t>
  </si>
  <si>
    <t>1.65</t>
  </si>
  <si>
    <t>-4.05</t>
  </si>
  <si>
    <t>-11.18</t>
  </si>
  <si>
    <t>0.00</t>
  </si>
  <si>
    <t>7.37</t>
  </si>
  <si>
    <t>-3.12</t>
  </si>
  <si>
    <t>11.19</t>
  </si>
  <si>
    <t>-6.76</t>
  </si>
  <si>
    <t>3.46</t>
  </si>
  <si>
    <t>-0.15</t>
  </si>
  <si>
    <t>5.03</t>
  </si>
  <si>
    <t>4.89</t>
  </si>
  <si>
    <t>8.32</t>
  </si>
  <si>
    <t>11.37</t>
  </si>
  <si>
    <t>.</t>
  </si>
  <si>
    <t>6.73</t>
  </si>
  <si>
    <t>6.78</t>
  </si>
  <si>
    <t>3.14</t>
  </si>
  <si>
    <t>2.63</t>
  </si>
  <si>
    <t>1.15</t>
  </si>
  <si>
    <t>3.03</t>
  </si>
  <si>
    <t>3.31</t>
  </si>
  <si>
    <t>3.60</t>
  </si>
  <si>
    <t>1.39</t>
  </si>
  <si>
    <t>1.79</t>
  </si>
  <si>
    <t>3.59</t>
  </si>
  <si>
    <t>10.18</t>
  </si>
  <si>
    <t>3.05</t>
  </si>
  <si>
    <t>5.47</t>
  </si>
  <si>
    <t>1.05</t>
  </si>
  <si>
    <t>-2.16</t>
  </si>
  <si>
    <t>-2.49</t>
  </si>
  <si>
    <t>-0.83</t>
  </si>
  <si>
    <t>-4.59</t>
  </si>
  <si>
    <t>-0.27</t>
  </si>
  <si>
    <t>0.37</t>
  </si>
  <si>
    <t>0.59</t>
  </si>
  <si>
    <t>3.65</t>
  </si>
  <si>
    <t>4.32</t>
  </si>
  <si>
    <t>-3.14</t>
  </si>
  <si>
    <t>7.21</t>
  </si>
  <si>
    <t>0.18</t>
  </si>
  <si>
    <t>9.09</t>
  </si>
  <si>
    <t>17.15</t>
  </si>
  <si>
    <t>.</t>
  </si>
  <si>
    <t>4.53</t>
  </si>
  <si>
    <t>1.20</t>
  </si>
  <si>
    <t>2.31</t>
  </si>
  <si>
    <t>4.35</t>
  </si>
  <si>
    <t>4.18</t>
  </si>
  <si>
    <t>1.72</t>
  </si>
  <si>
    <t>-0.30</t>
  </si>
  <si>
    <t>3.72</t>
  </si>
  <si>
    <t>2.59</t>
  </si>
  <si>
    <t>2.89</t>
  </si>
  <si>
    <t>0.75</t>
  </si>
  <si>
    <t>2.19</t>
  </si>
  <si>
    <t>8.72</t>
  </si>
  <si>
    <t>5.88</t>
  </si>
  <si>
    <t>1.10</t>
  </si>
  <si>
    <t>2.72</t>
  </si>
  <si>
    <t>-4.00</t>
  </si>
  <si>
    <t>-3.31</t>
  </si>
  <si>
    <t>-2.40</t>
  </si>
  <si>
    <t>-2.37</t>
  </si>
  <si>
    <t>-0.54</t>
  </si>
  <si>
    <t>2.00</t>
  </si>
  <si>
    <t>0.68</t>
  </si>
  <si>
    <t>2.64</t>
  </si>
  <si>
    <t>0.02</t>
  </si>
  <si>
    <t>2.78</t>
  </si>
  <si>
    <t>0.94</t>
  </si>
  <si>
    <t>3.68</t>
  </si>
  <si>
    <t>5.37</t>
  </si>
  <si>
    <t>16.92</t>
  </si>
  <si>
    <t>.</t>
  </si>
  <si>
    <t>6.26</t>
  </si>
  <si>
    <t>6.02</t>
  </si>
  <si>
    <t>2.96</t>
  </si>
  <si>
    <t>1.85</t>
  </si>
  <si>
    <t>1.82</t>
  </si>
  <si>
    <t>3.24</t>
  </si>
  <si>
    <t>8.46</t>
  </si>
  <si>
    <t>5.57</t>
  </si>
  <si>
    <t>6.97</t>
  </si>
  <si>
    <t>1.00</t>
  </si>
  <si>
    <t>-2.40</t>
  </si>
  <si>
    <t>7.46</t>
  </si>
  <si>
    <t>3.57</t>
  </si>
  <si>
    <t>7.56</t>
  </si>
  <si>
    <t>4.51</t>
  </si>
  <si>
    <t>10.25</t>
  </si>
  <si>
    <t>-5.15</t>
  </si>
  <si>
    <t>-0.99</t>
  </si>
  <si>
    <t>-9.39</t>
  </si>
  <si>
    <t>-0.49</t>
  </si>
  <si>
    <t>-4.59</t>
  </si>
  <si>
    <t>-2.82</t>
  </si>
  <si>
    <t>11.99</t>
  </si>
  <si>
    <t>7.55</t>
  </si>
  <si>
    <t>-10.34</t>
  </si>
  <si>
    <t>-7.11</t>
  </si>
  <si>
    <t>13.51</t>
  </si>
  <si>
    <t>14.58</t>
  </si>
  <si>
    <t>-1.18</t>
  </si>
  <si>
    <t>19.70</t>
  </si>
  <si>
    <t>.</t>
  </si>
  <si>
    <t>2.28</t>
  </si>
  <si>
    <t>2.41</t>
  </si>
  <si>
    <t>2.15</t>
  </si>
  <si>
    <t>1.34</t>
  </si>
  <si>
    <t>0.76</t>
  </si>
  <si>
    <t>1.49</t>
  </si>
  <si>
    <t>8.59</t>
  </si>
  <si>
    <t>10.13</t>
  </si>
  <si>
    <t>0.22</t>
  </si>
  <si>
    <t>-3.03</t>
  </si>
  <si>
    <t>-2.19</t>
  </si>
  <si>
    <t>-1.64</t>
  </si>
  <si>
    <t>0.93</t>
  </si>
  <si>
    <t>-11.80</t>
  </si>
  <si>
    <t>-5.55</t>
  </si>
  <si>
    <t>3.73</t>
  </si>
  <si>
    <t>5.75</t>
  </si>
  <si>
    <t>5.48</t>
  </si>
  <si>
    <t>-1.14</t>
  </si>
  <si>
    <t>4.01</t>
  </si>
  <si>
    <t>-2.49</t>
  </si>
  <si>
    <t>4.77</t>
  </si>
  <si>
    <t>0.95</t>
  </si>
  <si>
    <t>12.35</t>
  </si>
  <si>
    <t>.</t>
  </si>
  <si>
    <t>7.97</t>
  </si>
  <si>
    <t>0.14</t>
  </si>
  <si>
    <t>4.65</t>
  </si>
  <si>
    <t>0.88</t>
  </si>
  <si>
    <t>1.11</t>
  </si>
  <si>
    <t>0.33</t>
  </si>
  <si>
    <t>3.07</t>
  </si>
  <si>
    <t>2.25</t>
  </si>
  <si>
    <t>3.05</t>
  </si>
  <si>
    <t>6.79</t>
  </si>
  <si>
    <t>-1.39</t>
  </si>
  <si>
    <t>1.18</t>
  </si>
  <si>
    <t>3.15</t>
  </si>
  <si>
    <t>-0.07</t>
  </si>
  <si>
    <t>1.57</t>
  </si>
  <si>
    <t>5.21</t>
  </si>
  <si>
    <t>1.34</t>
  </si>
  <si>
    <t>0.44</t>
  </si>
  <si>
    <t>-0.30</t>
  </si>
  <si>
    <t>4.98</t>
  </si>
  <si>
    <t>5.89</t>
  </si>
  <si>
    <t>5.78</t>
  </si>
  <si>
    <t>-0.70</t>
  </si>
  <si>
    <t>-4.68</t>
  </si>
  <si>
    <t>-4.19</t>
  </si>
  <si>
    <t>-0.82</t>
  </si>
  <si>
    <t>-3.13</t>
  </si>
  <si>
    <t>-1.13</t>
  </si>
  <si>
    <t>0.49</t>
  </si>
  <si>
    <t>1.02</t>
  </si>
  <si>
    <t>0.71</t>
  </si>
  <si>
    <t>-3.74</t>
  </si>
  <si>
    <t>-1.35</t>
  </si>
  <si>
    <t>4.82</t>
  </si>
  <si>
    <t>2.04</t>
  </si>
  <si>
    <t>7.65</t>
  </si>
  <si>
    <t>13.98</t>
  </si>
  <si>
    <t>.</t>
  </si>
  <si>
    <t>1.60</t>
  </si>
  <si>
    <t>-0.07</t>
  </si>
  <si>
    <t>4.63</t>
  </si>
  <si>
    <t>1.09</t>
  </si>
  <si>
    <t>-1.90</t>
  </si>
  <si>
    <t>4.82</t>
  </si>
  <si>
    <t>-2.95</t>
  </si>
  <si>
    <t>5.95</t>
  </si>
  <si>
    <t>12.06</t>
  </si>
  <si>
    <t>2.47</t>
  </si>
  <si>
    <t>4.68</t>
  </si>
  <si>
    <t>-2.50</t>
  </si>
  <si>
    <t>-8.86</t>
  </si>
  <si>
    <t>-4.62</t>
  </si>
  <si>
    <t>-8.94</t>
  </si>
  <si>
    <t>0.79</t>
  </si>
  <si>
    <t>-7.24</t>
  </si>
  <si>
    <t>13.11</t>
  </si>
  <si>
    <t>-12.46</t>
  </si>
  <si>
    <t>6.97</t>
  </si>
  <si>
    <t>11.88</t>
  </si>
  <si>
    <t>-3.22</t>
  </si>
  <si>
    <t>12.25</t>
  </si>
  <si>
    <t>2.98</t>
  </si>
  <si>
    <t>15.96</t>
  </si>
  <si>
    <t>.</t>
  </si>
  <si>
    <t>-0.93</t>
  </si>
  <si>
    <t>6.72</t>
  </si>
  <si>
    <t>0.09</t>
  </si>
  <si>
    <t>13.22</t>
  </si>
  <si>
    <t>-2.42</t>
  </si>
  <si>
    <t>13.44</t>
  </si>
  <si>
    <t>-1.69</t>
  </si>
  <si>
    <t>-0.29</t>
  </si>
  <si>
    <t>-10.20</t>
  </si>
  <si>
    <t>2.97</t>
  </si>
  <si>
    <t>-6.14</t>
  </si>
  <si>
    <t>-1.71</t>
  </si>
  <si>
    <t>9.49</t>
  </si>
  <si>
    <t>-16.34</t>
  </si>
  <si>
    <t>10.51</t>
  </si>
  <si>
    <t>1.34</t>
  </si>
  <si>
    <t>.</t>
  </si>
  <si>
    <t>11.04</t>
  </si>
  <si>
    <t>19.57</t>
  </si>
  <si>
    <t>.</t>
  </si>
  <si>
    <t>6.88</t>
  </si>
  <si>
    <t>2.21</t>
  </si>
  <si>
    <t>1.79</t>
  </si>
  <si>
    <t>2.36</t>
  </si>
  <si>
    <t>0.75</t>
  </si>
  <si>
    <t>1.50</t>
  </si>
  <si>
    <t>2.25</t>
  </si>
  <si>
    <t>3.39</t>
  </si>
  <si>
    <t>2.50</t>
  </si>
  <si>
    <t>4.40</t>
  </si>
  <si>
    <t>1.55</t>
  </si>
  <si>
    <t>3.08</t>
  </si>
  <si>
    <t>0.65</t>
  </si>
  <si>
    <t>2.22</t>
  </si>
  <si>
    <t>0.05</t>
  </si>
  <si>
    <t>3.10</t>
  </si>
  <si>
    <t>2.07</t>
  </si>
  <si>
    <t>0.53</t>
  </si>
  <si>
    <t>2.26</t>
  </si>
  <si>
    <t>5.14</t>
  </si>
  <si>
    <t>7.28</t>
  </si>
  <si>
    <t>5.40</t>
  </si>
  <si>
    <t>-2.68</t>
  </si>
  <si>
    <t>-1.83</t>
  </si>
  <si>
    <t>-2.41</t>
  </si>
  <si>
    <t>-4.70</t>
  </si>
  <si>
    <t>-4.38</t>
  </si>
  <si>
    <t>-1.38</t>
  </si>
  <si>
    <t>-2.09</t>
  </si>
  <si>
    <t>-0.24</t>
  </si>
  <si>
    <t>1.03</t>
  </si>
  <si>
    <t>0.34</t>
  </si>
  <si>
    <t>1.98</t>
  </si>
  <si>
    <t>2.64</t>
  </si>
  <si>
    <t>5.62</t>
  </si>
  <si>
    <t>6.96</t>
  </si>
  <si>
    <t>15.91</t>
  </si>
  <si>
    <t>.</t>
  </si>
  <si>
    <t>-6.04</t>
  </si>
  <si>
    <t>7.89</t>
  </si>
  <si>
    <t>0.24</t>
  </si>
  <si>
    <t>-1.82</t>
  </si>
  <si>
    <t>16.52</t>
  </si>
  <si>
    <t>-13.38</t>
  </si>
  <si>
    <t>10.53</t>
  </si>
  <si>
    <t>-8.61</t>
  </si>
  <si>
    <t>26.97</t>
  </si>
  <si>
    <t>-26.67</t>
  </si>
  <si>
    <t>-7.50</t>
  </si>
  <si>
    <t>2.26</t>
  </si>
  <si>
    <t>0.52</t>
  </si>
  <si>
    <t>-17.60</t>
  </si>
  <si>
    <t>13.06</t>
  </si>
  <si>
    <t>1.70</t>
  </si>
  <si>
    <t>12.66</t>
  </si>
  <si>
    <t>-0.46</t>
  </si>
  <si>
    <t>13.74</t>
  </si>
  <si>
    <t>23.68</t>
  </si>
  <si>
    <t>-3.66</t>
  </si>
  <si>
    <t>.</t>
  </si>
  <si>
    <t>0.96</t>
  </si>
  <si>
    <t>5.98</t>
  </si>
  <si>
    <t>4.91</t>
  </si>
  <si>
    <t>0.74</t>
  </si>
  <si>
    <t>-2.72</t>
  </si>
  <si>
    <t>0.98</t>
  </si>
  <si>
    <t>6.34</t>
  </si>
  <si>
    <t>-1.43</t>
  </si>
  <si>
    <t>2.20</t>
  </si>
  <si>
    <t>5.68</t>
  </si>
  <si>
    <t>2.83</t>
  </si>
  <si>
    <t>-2.25</t>
  </si>
  <si>
    <t>2.45</t>
  </si>
  <si>
    <t>1.35</t>
  </si>
  <si>
    <t>0.06</t>
  </si>
  <si>
    <t>4.19</t>
  </si>
  <si>
    <t>-0.43</t>
  </si>
  <si>
    <t>0.61</t>
  </si>
  <si>
    <t>-0.45</t>
  </si>
  <si>
    <t>5.67</t>
  </si>
  <si>
    <t>2.52</t>
  </si>
  <si>
    <t>4.24</t>
  </si>
  <si>
    <t>0.97</t>
  </si>
  <si>
    <t>-3.26</t>
  </si>
  <si>
    <t>-4.63</t>
  </si>
  <si>
    <t>-5.77</t>
  </si>
  <si>
    <t>1.62</t>
  </si>
  <si>
    <t>-1.74</t>
  </si>
  <si>
    <t>1.59</t>
  </si>
  <si>
    <t>1.29</t>
  </si>
  <si>
    <t>-6.45</t>
  </si>
  <si>
    <t>0.91</t>
  </si>
  <si>
    <t>-3.04</t>
  </si>
  <si>
    <t>5.81</t>
  </si>
  <si>
    <t>1.87</t>
  </si>
  <si>
    <t>4.65</t>
  </si>
  <si>
    <t>12.46</t>
  </si>
  <si>
    <t>.</t>
  </si>
  <si>
    <t>4.63</t>
  </si>
  <si>
    <t>-0.27</t>
  </si>
  <si>
    <t>-0.28</t>
  </si>
  <si>
    <t>2.88</t>
  </si>
  <si>
    <t>-1.41</t>
  </si>
  <si>
    <t>1.84</t>
  </si>
  <si>
    <t>3.35</t>
  </si>
  <si>
    <t>1.23</t>
  </si>
  <si>
    <t>-0.32</t>
  </si>
  <si>
    <t>4.00</t>
  </si>
  <si>
    <t>0.95</t>
  </si>
  <si>
    <t>1.50</t>
  </si>
  <si>
    <t>0.82</t>
  </si>
  <si>
    <t>0.78</t>
  </si>
  <si>
    <t>0.28</t>
  </si>
  <si>
    <t>1.67</t>
  </si>
  <si>
    <t>0.82</t>
  </si>
  <si>
    <t>1.75</t>
  </si>
  <si>
    <t>6.45</t>
  </si>
  <si>
    <t>5.40</t>
  </si>
  <si>
    <t>0.29</t>
  </si>
  <si>
    <t>0.22</t>
  </si>
  <si>
    <t>-4.66</t>
  </si>
  <si>
    <t>-5.39</t>
  </si>
  <si>
    <t>-2.57</t>
  </si>
  <si>
    <t>-2.47</t>
  </si>
  <si>
    <t>-3.01</t>
  </si>
  <si>
    <t>2.11</t>
  </si>
  <si>
    <t>-4.12</t>
  </si>
  <si>
    <t>-1.66</t>
  </si>
  <si>
    <t>5.59</t>
  </si>
  <si>
    <t>2.04</t>
  </si>
  <si>
    <t>5.44</t>
  </si>
  <si>
    <t>2.44</t>
  </si>
  <si>
    <t>7.72</t>
  </si>
  <si>
    <t>11.20</t>
  </si>
  <si>
    <t>.</t>
  </si>
  <si>
    <t>5.44</t>
  </si>
  <si>
    <t>2.95</t>
  </si>
  <si>
    <t>-0.61</t>
  </si>
  <si>
    <t>0.87</t>
  </si>
  <si>
    <t>0.54</t>
  </si>
  <si>
    <t>2.68</t>
  </si>
  <si>
    <t>0.90</t>
  </si>
  <si>
    <t>2.55</t>
  </si>
  <si>
    <t>2.83</t>
  </si>
  <si>
    <t>2.43</t>
  </si>
  <si>
    <t>3.11</t>
  </si>
  <si>
    <t>1.15</t>
  </si>
  <si>
    <t>1.61</t>
  </si>
  <si>
    <t>2.01</t>
  </si>
  <si>
    <t>0.40</t>
  </si>
  <si>
    <t>1.07</t>
  </si>
  <si>
    <t>2.72</t>
  </si>
  <si>
    <t>1.62</t>
  </si>
  <si>
    <t>1.66</t>
  </si>
  <si>
    <t>2.85</t>
  </si>
  <si>
    <t>7.51</t>
  </si>
  <si>
    <t>5.50</t>
  </si>
  <si>
    <t>3.37</t>
  </si>
  <si>
    <t>-1.10</t>
  </si>
  <si>
    <t>-2.13</t>
  </si>
  <si>
    <t>-4.39</t>
  </si>
  <si>
    <t>-2.47</t>
  </si>
  <si>
    <t>-4.76</t>
  </si>
  <si>
    <t>-1.65</t>
  </si>
  <si>
    <t>-1.62</t>
  </si>
  <si>
    <t>0.95</t>
  </si>
  <si>
    <t>0.06</t>
  </si>
  <si>
    <t>0.68</t>
  </si>
  <si>
    <t>2.73</t>
  </si>
  <si>
    <t>-1.01</t>
  </si>
  <si>
    <t>5.82</t>
  </si>
  <si>
    <t>9.27</t>
  </si>
  <si>
    <t>13.57</t>
  </si>
  <si>
    <t>.</t>
  </si>
  <si>
    <t>9.44</t>
  </si>
  <si>
    <t>2.93</t>
  </si>
  <si>
    <t>3.28</t>
  </si>
  <si>
    <t>2.89</t>
  </si>
  <si>
    <t>-4.32</t>
  </si>
  <si>
    <t>11.95</t>
  </si>
  <si>
    <t>4.05</t>
  </si>
  <si>
    <t>-3.37</t>
  </si>
  <si>
    <t>4.67</t>
  </si>
  <si>
    <t>6.59</t>
  </si>
  <si>
    <t>-8.05</t>
  </si>
  <si>
    <t>-4.73</t>
  </si>
  <si>
    <t>0.35</t>
  </si>
  <si>
    <t>-7.47</t>
  </si>
  <si>
    <t>3.74</t>
  </si>
  <si>
    <t>17.33</t>
  </si>
  <si>
    <t>-18.20</t>
  </si>
  <si>
    <t>35.08</t>
  </si>
  <si>
    <t>-12.77</t>
  </si>
  <si>
    <t>3.10</t>
  </si>
  <si>
    <t>9.18</t>
  </si>
  <si>
    <t>13.38</t>
  </si>
  <si>
    <t>-2.62</t>
  </si>
  <si>
    <t>.</t>
  </si>
  <si>
    <t>3.82</t>
  </si>
  <si>
    <t>0.25</t>
  </si>
  <si>
    <t>-1.19</t>
  </si>
  <si>
    <t>4.79</t>
  </si>
  <si>
    <t>-1.38</t>
  </si>
  <si>
    <t>2.13</t>
  </si>
  <si>
    <t>2.79</t>
  </si>
  <si>
    <t>4.80</t>
  </si>
  <si>
    <t>5.16</t>
  </si>
  <si>
    <t>4.92</t>
  </si>
  <si>
    <t>6.36</t>
  </si>
  <si>
    <t>4.14</t>
  </si>
  <si>
    <t>3.49</t>
  </si>
  <si>
    <t>1.69</t>
  </si>
  <si>
    <t>5.31</t>
  </si>
  <si>
    <t>2.13</t>
  </si>
  <si>
    <t>3.94</t>
  </si>
  <si>
    <t>3.11</t>
  </si>
  <si>
    <t>5.50</t>
  </si>
  <si>
    <t>6.92</t>
  </si>
  <si>
    <t>3.34</t>
  </si>
  <si>
    <t>1.89</t>
  </si>
  <si>
    <t>-1.29</t>
  </si>
  <si>
    <t>-6.62</t>
  </si>
  <si>
    <t>-5.50</t>
  </si>
  <si>
    <t>0.89</t>
  </si>
  <si>
    <t>0.22</t>
  </si>
  <si>
    <t>1.12</t>
  </si>
  <si>
    <t>-0.18</t>
  </si>
  <si>
    <t>0.27</t>
  </si>
  <si>
    <t>3.69</t>
  </si>
  <si>
    <t>7.74</t>
  </si>
  <si>
    <t>0.17</t>
  </si>
  <si>
    <t>5.45</t>
  </si>
  <si>
    <t>8.49</t>
  </si>
  <si>
    <t>13.46</t>
  </si>
  <si>
    <t>.</t>
  </si>
  <si>
    <t>-4.61</t>
  </si>
  <si>
    <t>0.05</t>
  </si>
  <si>
    <t>8.63</t>
  </si>
  <si>
    <t>.</t>
  </si>
  <si>
    <t>-0.98</t>
  </si>
  <si>
    <t>1.98</t>
  </si>
  <si>
    <t>5.56</t>
  </si>
  <si>
    <t>-3.04</t>
  </si>
  <si>
    <t>1.71</t>
  </si>
  <si>
    <t>9.36</t>
  </si>
  <si>
    <t>2.41</t>
  </si>
  <si>
    <t>1.61</t>
  </si>
  <si>
    <t>1.09</t>
  </si>
  <si>
    <t>7.25</t>
  </si>
  <si>
    <t>2.85</t>
  </si>
  <si>
    <t>2.24</t>
  </si>
  <si>
    <t>1.18</t>
  </si>
  <si>
    <t>7.54</t>
  </si>
  <si>
    <t>10.32</t>
  </si>
  <si>
    <t>0.91</t>
  </si>
  <si>
    <t>-1.49</t>
  </si>
  <si>
    <t>6.79</t>
  </si>
  <si>
    <t>-5.13</t>
  </si>
  <si>
    <t>-5.97</t>
  </si>
  <si>
    <t>-4.18</t>
  </si>
  <si>
    <t>0.60</t>
  </si>
  <si>
    <t>-4.90</t>
  </si>
  <si>
    <t>-2.84</t>
  </si>
  <si>
    <t>11.79</t>
  </si>
  <si>
    <t>-1.23</t>
  </si>
  <si>
    <t>0.75</t>
  </si>
  <si>
    <t>7.87</t>
  </si>
  <si>
    <t>-1.16</t>
  </si>
  <si>
    <t>14.80</t>
  </si>
  <si>
    <t>20.79</t>
  </si>
  <si>
    <t>.</t>
  </si>
  <si>
    <t>0.91</t>
  </si>
  <si>
    <t>1.95</t>
  </si>
  <si>
    <t>4.80</t>
  </si>
  <si>
    <t>-3.59</t>
  </si>
  <si>
    <t>3.49</t>
  </si>
  <si>
    <t>-0.42</t>
  </si>
  <si>
    <t>2.21</t>
  </si>
  <si>
    <t>1.60</t>
  </si>
  <si>
    <t>3.34</t>
  </si>
  <si>
    <t>4.61</t>
  </si>
  <si>
    <t>0.49</t>
  </si>
  <si>
    <t>6.36</t>
  </si>
  <si>
    <t>2.13</t>
  </si>
  <si>
    <t>1.61</t>
  </si>
  <si>
    <t>2.93</t>
  </si>
  <si>
    <t>5.42</t>
  </si>
  <si>
    <t>3.63</t>
  </si>
  <si>
    <t>2.68</t>
  </si>
  <si>
    <t>3.22</t>
  </si>
  <si>
    <t>3.24</t>
  </si>
  <si>
    <t>6.29</t>
  </si>
  <si>
    <t>3.67</t>
  </si>
  <si>
    <t>3.28</t>
  </si>
  <si>
    <t>-3.42</t>
  </si>
  <si>
    <t>-4.61</t>
  </si>
  <si>
    <t>-4.88</t>
  </si>
  <si>
    <t>-2.28</t>
  </si>
  <si>
    <t>2.46</t>
  </si>
  <si>
    <t>-1.92</t>
  </si>
  <si>
    <t>1.49</t>
  </si>
  <si>
    <t>2.97</t>
  </si>
  <si>
    <t>-1.56</t>
  </si>
  <si>
    <t>5.92</t>
  </si>
  <si>
    <t>6.79</t>
  </si>
  <si>
    <t>1.84</t>
  </si>
  <si>
    <t>7.25</t>
  </si>
  <si>
    <t>18.61</t>
  </si>
  <si>
    <t>.</t>
  </si>
  <si>
    <t>2.18</t>
  </si>
  <si>
    <t>7.72</t>
  </si>
  <si>
    <t>1.58</t>
  </si>
  <si>
    <t>3.02</t>
  </si>
  <si>
    <t>6.86</t>
  </si>
  <si>
    <t>1.74</t>
  </si>
  <si>
    <t>4.06</t>
  </si>
  <si>
    <t>7.67</t>
  </si>
  <si>
    <t>2.63</t>
  </si>
  <si>
    <t>4.65</t>
  </si>
  <si>
    <t>2.62</t>
  </si>
  <si>
    <t>10.62</t>
  </si>
  <si>
    <t>2.68</t>
  </si>
  <si>
    <t>6.49</t>
  </si>
  <si>
    <t>3.43</t>
  </si>
  <si>
    <t>-2.71</t>
  </si>
  <si>
    <t>-6.45</t>
  </si>
  <si>
    <t>-3.24</t>
  </si>
  <si>
    <t>-0.42</t>
  </si>
  <si>
    <t>0.56</t>
  </si>
  <si>
    <t>0.12</t>
  </si>
  <si>
    <t>-4.21</t>
  </si>
  <si>
    <t>8.36</t>
  </si>
  <si>
    <t>-0.24</t>
  </si>
  <si>
    <t>4.16</t>
  </si>
  <si>
    <t>4.52</t>
  </si>
  <si>
    <t>4.26</t>
  </si>
  <si>
    <t>10.45</t>
  </si>
  <si>
    <t>8.70</t>
  </si>
  <si>
    <t>.</t>
  </si>
  <si>
    <t>15.93</t>
  </si>
  <si>
    <t>-8.27</t>
  </si>
  <si>
    <t>18.72</t>
  </si>
  <si>
    <t>8.18</t>
  </si>
  <si>
    <t>1.42</t>
  </si>
  <si>
    <t>-0.18</t>
  </si>
  <si>
    <t>-9.77</t>
  </si>
  <si>
    <t>4.83</t>
  </si>
  <si>
    <t>-9.22</t>
  </si>
  <si>
    <t>3.30</t>
  </si>
  <si>
    <t>-2.49</t>
  </si>
  <si>
    <t>-2.17</t>
  </si>
  <si>
    <t>5.57</t>
  </si>
  <si>
    <t>-2.32</t>
  </si>
  <si>
    <t>10.78</t>
  </si>
  <si>
    <t>2.08</t>
  </si>
  <si>
    <t>1.32</t>
  </si>
  <si>
    <t>1.38</t>
  </si>
  <si>
    <t>36.99</t>
  </si>
  <si>
    <t>.</t>
  </si>
  <si>
    <t>8.77</t>
  </si>
  <si>
    <t>9.65</t>
  </si>
  <si>
    <t>9.78</t>
  </si>
  <si>
    <t>-7.14</t>
  </si>
  <si>
    <t>19.20</t>
  </si>
  <si>
    <t>-0.06</t>
  </si>
  <si>
    <t>10.23</t>
  </si>
  <si>
    <t>0.74</t>
  </si>
  <si>
    <t>3.74</t>
  </si>
  <si>
    <t>-3.64</t>
  </si>
  <si>
    <t>-6.14</t>
  </si>
  <si>
    <t>9.76</t>
  </si>
  <si>
    <t>-9.09</t>
  </si>
  <si>
    <t>3.51</t>
  </si>
  <si>
    <t>-14.48</t>
  </si>
  <si>
    <t>16.98</t>
  </si>
  <si>
    <t>5.22</t>
  </si>
  <si>
    <t>-1.60</t>
  </si>
  <si>
    <t>3.26</t>
  </si>
  <si>
    <t>8.32</t>
  </si>
  <si>
    <t>11.77</t>
  </si>
  <si>
    <t>31.05</t>
  </si>
  <si>
    <t>.</t>
  </si>
  <si>
    <t>4.45</t>
  </si>
  <si>
    <t>-0.38</t>
  </si>
  <si>
    <t>2.54</t>
  </si>
  <si>
    <t>3.60</t>
  </si>
  <si>
    <t>6.15</t>
  </si>
  <si>
    <t>3.62</t>
  </si>
  <si>
    <t>7.84</t>
  </si>
  <si>
    <t>1.66</t>
  </si>
  <si>
    <t>12.13</t>
  </si>
  <si>
    <t>0.56</t>
  </si>
  <si>
    <t>-1.00</t>
  </si>
  <si>
    <t>-4.06</t>
  </si>
  <si>
    <t>-1.09</t>
  </si>
  <si>
    <t>-6.54</t>
  </si>
  <si>
    <t>-0.02</t>
  </si>
  <si>
    <t>-2.98</t>
  </si>
  <si>
    <t>2.49</t>
  </si>
  <si>
    <t>0.30</t>
  </si>
  <si>
    <t>2.70</t>
  </si>
  <si>
    <t>0.05</t>
  </si>
  <si>
    <t>10.52</t>
  </si>
  <si>
    <t>5.88</t>
  </si>
  <si>
    <t>8.95</t>
  </si>
  <si>
    <t>13.71</t>
  </si>
  <si>
    <t>.</t>
  </si>
  <si>
    <t>0.75</t>
  </si>
  <si>
    <t>1.46</t>
  </si>
  <si>
    <t>5.05</t>
  </si>
  <si>
    <t>0.11</t>
  </si>
  <si>
    <t>2.71</t>
  </si>
  <si>
    <t>10.15</t>
  </si>
  <si>
    <t>3.21</t>
  </si>
  <si>
    <t>0.50</t>
  </si>
  <si>
    <t>3.52</t>
  </si>
  <si>
    <t>6.59</t>
  </si>
  <si>
    <t>3.46</t>
  </si>
  <si>
    <t>3.83</t>
  </si>
  <si>
    <t>3.99</t>
  </si>
  <si>
    <t>4.71</t>
  </si>
  <si>
    <t>6.81</t>
  </si>
  <si>
    <t>3.89</t>
  </si>
  <si>
    <t>-0.20</t>
  </si>
  <si>
    <t>-0.15</t>
  </si>
  <si>
    <t>-5.24</t>
  </si>
  <si>
    <t>-3.07</t>
  </si>
  <si>
    <t>-0.25</t>
  </si>
  <si>
    <t>-1.54</t>
  </si>
  <si>
    <t>0.01</t>
  </si>
  <si>
    <t>1.64</t>
  </si>
  <si>
    <t>2.23</t>
  </si>
  <si>
    <t>3.06</t>
  </si>
  <si>
    <t>0.40</t>
  </si>
  <si>
    <t>6.53</t>
  </si>
  <si>
    <t>4.40</t>
  </si>
  <si>
    <t>8.56</t>
  </si>
  <si>
    <t>15.01</t>
  </si>
  <si>
    <t>.</t>
  </si>
  <si>
    <t>2.40</t>
  </si>
  <si>
    <t>10.81</t>
  </si>
  <si>
    <t>11.62</t>
  </si>
  <si>
    <t>-2.93</t>
  </si>
  <si>
    <t>16.17</t>
  </si>
  <si>
    <t>-1.84</t>
  </si>
  <si>
    <t>3.86</t>
  </si>
  <si>
    <t>-5.37</t>
  </si>
  <si>
    <t>-14.19</t>
  </si>
  <si>
    <t>10.55</t>
  </si>
  <si>
    <t>-1.58</t>
  </si>
  <si>
    <t>-7.57</t>
  </si>
  <si>
    <t>-1.58</t>
  </si>
  <si>
    <t>6.99</t>
  </si>
  <si>
    <t>2.65</t>
  </si>
  <si>
    <t>0.17</t>
  </si>
  <si>
    <t>6.63</t>
  </si>
  <si>
    <t>5.03</t>
  </si>
  <si>
    <t>6.59</t>
  </si>
  <si>
    <t>24.51</t>
  </si>
  <si>
    <t>.</t>
  </si>
  <si>
    <t>1.21</t>
  </si>
  <si>
    <t>10.20</t>
  </si>
  <si>
    <t>6.25</t>
  </si>
  <si>
    <t>-5.71</t>
  </si>
  <si>
    <t>15.61</t>
  </si>
  <si>
    <t>-3.72</t>
  </si>
  <si>
    <t>8.88</t>
  </si>
  <si>
    <t>-1.63</t>
  </si>
  <si>
    <t>-5.95</t>
  </si>
  <si>
    <t>-6.36</t>
  </si>
  <si>
    <t>2.83</t>
  </si>
  <si>
    <t>-4.51</t>
  </si>
  <si>
    <t>6.93</t>
  </si>
  <si>
    <t>9.77</t>
  </si>
  <si>
    <t>-14.70</t>
  </si>
  <si>
    <t>27.30</t>
  </si>
  <si>
    <t>-10.88</t>
  </si>
  <si>
    <t>12.44</t>
  </si>
  <si>
    <t>-7.04</t>
  </si>
  <si>
    <t>9.33</t>
  </si>
  <si>
    <t>6.87</t>
  </si>
  <si>
    <t>.</t>
  </si>
  <si>
    <t>3.28</t>
  </si>
  <si>
    <t>5.58</t>
  </si>
  <si>
    <t>8.58</t>
  </si>
  <si>
    <t>1.31</t>
  </si>
  <si>
    <t>1.51</t>
  </si>
  <si>
    <t>6.34</t>
  </si>
  <si>
    <t>16.04</t>
  </si>
  <si>
    <t>-6.02</t>
  </si>
  <si>
    <t>10.70</t>
  </si>
  <si>
    <t>3.08</t>
  </si>
  <si>
    <t>-4.93</t>
  </si>
  <si>
    <t>-0.54</t>
  </si>
  <si>
    <t>-3.89</t>
  </si>
  <si>
    <t>-3.47</t>
  </si>
  <si>
    <t>0.67</t>
  </si>
  <si>
    <t>-0.70</t>
  </si>
  <si>
    <t>2.06</t>
  </si>
  <si>
    <t>-0.85</t>
  </si>
  <si>
    <t>10.98</t>
  </si>
  <si>
    <t>-3.34</t>
  </si>
  <si>
    <t>4.60</t>
  </si>
  <si>
    <t>5.88</t>
  </si>
  <si>
    <t>4.62</t>
  </si>
  <si>
    <t>17.72</t>
  </si>
  <si>
    <t>.</t>
  </si>
  <si>
    <t>-9.61</t>
  </si>
  <si>
    <t>19.90</t>
  </si>
  <si>
    <t>2.32</t>
  </si>
  <si>
    <t>2.57</t>
  </si>
  <si>
    <t>1.73</t>
  </si>
  <si>
    <t>2.36</t>
  </si>
  <si>
    <t>4.03</t>
  </si>
  <si>
    <t>9.10</t>
  </si>
  <si>
    <t>0.37</t>
  </si>
  <si>
    <t>2.09</t>
  </si>
  <si>
    <t>-2.37</t>
  </si>
  <si>
    <t>1.95</t>
  </si>
  <si>
    <t>-1.23</t>
  </si>
  <si>
    <t>-5.18</t>
  </si>
  <si>
    <t>-0.83</t>
  </si>
  <si>
    <t>4.65</t>
  </si>
  <si>
    <t>-0.24</t>
  </si>
  <si>
    <t>-2.57</t>
  </si>
  <si>
    <t>7.62</t>
  </si>
  <si>
    <t>6.57</t>
  </si>
  <si>
    <t>1.66</t>
  </si>
  <si>
    <t>1.63</t>
  </si>
  <si>
    <t>8.23</t>
  </si>
  <si>
    <t>20.65</t>
  </si>
  <si>
    <t>.</t>
  </si>
  <si>
    <t>3.55</t>
  </si>
  <si>
    <t>4.60</t>
  </si>
  <si>
    <t>3.58</t>
  </si>
  <si>
    <t>5.08</t>
  </si>
  <si>
    <t>20.56</t>
  </si>
  <si>
    <t>-7.73</t>
  </si>
  <si>
    <t>2.46</t>
  </si>
  <si>
    <t>-3.02</t>
  </si>
  <si>
    <t>-9.44</t>
  </si>
  <si>
    <t>6.97</t>
  </si>
  <si>
    <t>-7.93</t>
  </si>
  <si>
    <t>-2.40</t>
  </si>
  <si>
    <t>-8.69</t>
  </si>
  <si>
    <t>16.54</t>
  </si>
  <si>
    <t>6.57</t>
  </si>
  <si>
    <t>-2.60</t>
  </si>
  <si>
    <t>6.40</t>
  </si>
  <si>
    <t>-8.73</t>
  </si>
  <si>
    <t>11.55</t>
  </si>
  <si>
    <t>9.16</t>
  </si>
  <si>
    <t>26.01</t>
  </si>
  <si>
    <t>.</t>
  </si>
  <si>
    <t>1.95</t>
  </si>
  <si>
    <t>3.67</t>
  </si>
  <si>
    <t>6.32</t>
  </si>
  <si>
    <t>-1.98</t>
  </si>
  <si>
    <t>9.39</t>
  </si>
  <si>
    <t>-0.73</t>
  </si>
  <si>
    <t>6.09</t>
  </si>
  <si>
    <t>1.33</t>
  </si>
  <si>
    <t>13.65</t>
  </si>
  <si>
    <t>-5.23</t>
  </si>
  <si>
    <t>-0.30</t>
  </si>
  <si>
    <t>0.85</t>
  </si>
  <si>
    <t>-6.83</t>
  </si>
  <si>
    <t>-3.82</t>
  </si>
  <si>
    <t>-1.62</t>
  </si>
  <si>
    <t>6.59</t>
  </si>
  <si>
    <t>-2.55</t>
  </si>
  <si>
    <t>0.69</t>
  </si>
  <si>
    <t>9.02</t>
  </si>
  <si>
    <t>1.89</t>
  </si>
  <si>
    <t>8.76</t>
  </si>
  <si>
    <t>0.17</t>
  </si>
  <si>
    <t>8.88</t>
  </si>
  <si>
    <t>7.67</t>
  </si>
  <si>
    <t>.</t>
  </si>
  <si>
    <t>-0.66</t>
  </si>
  <si>
    <t>-6.38</t>
  </si>
  <si>
    <t>-2.92</t>
  </si>
  <si>
    <t>14.54</t>
  </si>
  <si>
    <t>7.63</t>
  </si>
  <si>
    <t>-6.78</t>
  </si>
  <si>
    <t>3.44</t>
  </si>
  <si>
    <t>9.77</t>
  </si>
  <si>
    <t>4.77</t>
  </si>
  <si>
    <t>5.75</t>
  </si>
  <si>
    <t>7.16</t>
  </si>
  <si>
    <t>-0.60</t>
  </si>
  <si>
    <t>11.94</t>
  </si>
  <si>
    <t>4.96</t>
  </si>
  <si>
    <t>1.57</t>
  </si>
  <si>
    <t>-1.59</t>
  </si>
  <si>
    <t>-1.77</t>
  </si>
  <si>
    <t>-5.28</t>
  </si>
  <si>
    <t>1.91</t>
  </si>
  <si>
    <t>-5.52</t>
  </si>
  <si>
    <t>-0.09</t>
  </si>
  <si>
    <t>1.82</t>
  </si>
  <si>
    <t>0.03</t>
  </si>
  <si>
    <t>1.60</t>
  </si>
  <si>
    <t>-7.57</t>
  </si>
  <si>
    <t>24.92</t>
  </si>
  <si>
    <t>-2.34</t>
  </si>
  <si>
    <t>15.61</t>
  </si>
  <si>
    <t>5.85</t>
  </si>
  <si>
    <t>.</t>
  </si>
  <si>
    <t>8.16</t>
  </si>
  <si>
    <t>5.09</t>
  </si>
  <si>
    <t>4.94</t>
  </si>
  <si>
    <t>4.68</t>
  </si>
  <si>
    <t>5.71</t>
  </si>
  <si>
    <t>2.21</t>
  </si>
  <si>
    <t>17.68</t>
  </si>
  <si>
    <t>11.38</t>
  </si>
  <si>
    <t>10.68</t>
  </si>
  <si>
    <t>-4.37</t>
  </si>
  <si>
    <t>-2.60</t>
  </si>
  <si>
    <t>-9.64</t>
  </si>
  <si>
    <t>-5.27</t>
  </si>
  <si>
    <t>-2.76</t>
  </si>
  <si>
    <t>0.39</t>
  </si>
  <si>
    <t>1.05</t>
  </si>
  <si>
    <t>5.52</t>
  </si>
  <si>
    <t>0.48</t>
  </si>
  <si>
    <t>1.08</t>
  </si>
  <si>
    <t>-0.55</t>
  </si>
  <si>
    <t>4.28</t>
  </si>
  <si>
    <t>6.97</t>
  </si>
  <si>
    <t>9.59</t>
  </si>
  <si>
    <t>17.83</t>
  </si>
  <si>
    <t>.</t>
  </si>
  <si>
    <t>7.83</t>
  </si>
  <si>
    <t>-2.43</t>
  </si>
  <si>
    <t>5.75</t>
  </si>
  <si>
    <t>5.45</t>
  </si>
  <si>
    <t>10.26</t>
  </si>
  <si>
    <t>9.57</t>
  </si>
  <si>
    <t>-1.90</t>
  </si>
  <si>
    <t>-2.96</t>
  </si>
  <si>
    <t>1.74</t>
  </si>
  <si>
    <t>0.18</t>
  </si>
  <si>
    <t>-2.18</t>
  </si>
  <si>
    <t>-6.80</t>
  </si>
  <si>
    <t>-8.56</t>
  </si>
  <si>
    <t>-1.76</t>
  </si>
  <si>
    <t>25.51</t>
  </si>
  <si>
    <t>-3.85</t>
  </si>
  <si>
    <t>-0.97</t>
  </si>
  <si>
    <t>6.96</t>
  </si>
  <si>
    <t>0.66</t>
  </si>
  <si>
    <t>10.69</t>
  </si>
  <si>
    <t>.</t>
  </si>
  <si>
    <t>1.49</t>
  </si>
  <si>
    <t>-1.95</t>
  </si>
  <si>
    <t>-0.28</t>
  </si>
  <si>
    <t>11.47</t>
  </si>
  <si>
    <t>3.93</t>
  </si>
  <si>
    <t>6.86</t>
  </si>
  <si>
    <t>4.79</t>
  </si>
  <si>
    <t>-3.38</t>
  </si>
  <si>
    <t>-6.86</t>
  </si>
  <si>
    <t>-0.88</t>
  </si>
  <si>
    <t>-7.18</t>
  </si>
  <si>
    <t>2.02</t>
  </si>
  <si>
    <t>-2.18</t>
  </si>
  <si>
    <t>4.47</t>
  </si>
  <si>
    <t>-10.71</t>
  </si>
  <si>
    <t>24.62</t>
  </si>
  <si>
    <t>-2.19</t>
  </si>
  <si>
    <t>1.76</t>
  </si>
  <si>
    <t>0.88</t>
  </si>
  <si>
    <t>11.50</t>
  </si>
  <si>
    <t>2.14</t>
  </si>
  <si>
    <t>.</t>
  </si>
  <si>
    <t>-2.84</t>
  </si>
  <si>
    <t>4.70</t>
  </si>
  <si>
    <t>4.05</t>
  </si>
  <si>
    <t>-1.26</t>
  </si>
  <si>
    <t>3.78</t>
  </si>
  <si>
    <t>0.22</t>
  </si>
  <si>
    <t>2.32</t>
  </si>
  <si>
    <t>3.95</t>
  </si>
  <si>
    <t>4.14</t>
  </si>
  <si>
    <t>1.53</t>
  </si>
  <si>
    <t>7.54</t>
  </si>
  <si>
    <t>3.16</t>
  </si>
  <si>
    <t>-1.23</t>
  </si>
  <si>
    <t>5.95</t>
  </si>
  <si>
    <t>4.18</t>
  </si>
  <si>
    <t>0.33</t>
  </si>
  <si>
    <t>1.62</t>
  </si>
  <si>
    <t>2.80</t>
  </si>
  <si>
    <t>8.65</t>
  </si>
  <si>
    <t>7.98</t>
  </si>
  <si>
    <t>4.59</t>
  </si>
  <si>
    <t>0.49</t>
  </si>
  <si>
    <t>-1.36</t>
  </si>
  <si>
    <t>-6.39</t>
  </si>
  <si>
    <t>-1.67</t>
  </si>
  <si>
    <t>-1.17</t>
  </si>
  <si>
    <t>-1.85</t>
  </si>
  <si>
    <t>-0.14</t>
  </si>
  <si>
    <t>1.63</t>
  </si>
  <si>
    <t>1.89</t>
  </si>
  <si>
    <t>0.45</t>
  </si>
  <si>
    <t>4.04</t>
  </si>
  <si>
    <t>2.24</t>
  </si>
  <si>
    <t>2.50</t>
  </si>
  <si>
    <t>8.62</t>
  </si>
  <si>
    <t>9.52</t>
  </si>
  <si>
    <t>.</t>
  </si>
  <si>
    <t>7.44</t>
  </si>
  <si>
    <t>15.61</t>
  </si>
  <si>
    <t>.</t>
  </si>
  <si>
    <t>-5.35</t>
  </si>
  <si>
    <t>2.12</t>
  </si>
  <si>
    <t>6.59</t>
  </si>
  <si>
    <t>3.81</t>
  </si>
  <si>
    <t>1.03</t>
  </si>
  <si>
    <t>3.15</t>
  </si>
  <si>
    <t>-0.72</t>
  </si>
  <si>
    <t>1.40</t>
  </si>
  <si>
    <t>0.19</t>
  </si>
  <si>
    <t>4.49</t>
  </si>
  <si>
    <t>2.10</t>
  </si>
  <si>
    <t>1.51</t>
  </si>
  <si>
    <t>6.07</t>
  </si>
  <si>
    <t>2.22</t>
  </si>
  <si>
    <t>3.78</t>
  </si>
  <si>
    <t>4.20</t>
  </si>
  <si>
    <t>1.06</t>
  </si>
  <si>
    <t>1.49</t>
  </si>
  <si>
    <t>3.07</t>
  </si>
  <si>
    <t>2.64</t>
  </si>
  <si>
    <t>3.47</t>
  </si>
  <si>
    <t>3.22</t>
  </si>
  <si>
    <t>7.40</t>
  </si>
  <si>
    <t>7.23</t>
  </si>
  <si>
    <t>4.22</t>
  </si>
  <si>
    <t>0.01</t>
  </si>
  <si>
    <t>-1.19</t>
  </si>
  <si>
    <t>-3.92</t>
  </si>
  <si>
    <t>-5.14</t>
  </si>
  <si>
    <t>0.39</t>
  </si>
  <si>
    <t>-0.12</t>
  </si>
  <si>
    <t>0.90</t>
  </si>
  <si>
    <t>-1.03</t>
  </si>
  <si>
    <t>1.12</t>
  </si>
  <si>
    <t>3.99</t>
  </si>
  <si>
    <t>2.57</t>
  </si>
  <si>
    <t>0.09</t>
  </si>
  <si>
    <t>4.66</t>
  </si>
  <si>
    <t>7.29</t>
  </si>
  <si>
    <t>14.36</t>
  </si>
  <si>
    <t>.</t>
  </si>
  <si>
    <t>-0.15</t>
  </si>
  <si>
    <t>2.28</t>
  </si>
  <si>
    <t>-2.92</t>
  </si>
  <si>
    <t>4.27</t>
  </si>
  <si>
    <t>2.16</t>
  </si>
  <si>
    <t>2.47</t>
  </si>
  <si>
    <t>2.96</t>
  </si>
  <si>
    <t>4.47</t>
  </si>
  <si>
    <t>4.00</t>
  </si>
  <si>
    <t>1.86</t>
  </si>
  <si>
    <t>1.95</t>
  </si>
  <si>
    <t>4.67</t>
  </si>
  <si>
    <t>2.12</t>
  </si>
  <si>
    <t>-3.51</t>
  </si>
  <si>
    <t>6.13</t>
  </si>
  <si>
    <t>1.58</t>
  </si>
  <si>
    <t>2.74</t>
  </si>
  <si>
    <t>5.73</t>
  </si>
  <si>
    <t>5.79</t>
  </si>
  <si>
    <t>9.71</t>
  </si>
  <si>
    <t>4.20</t>
  </si>
  <si>
    <t>-1.96</t>
  </si>
  <si>
    <t>0.84</t>
  </si>
  <si>
    <t>-1.61</t>
  </si>
  <si>
    <t>-4.91</t>
  </si>
  <si>
    <t>-1.71</t>
  </si>
  <si>
    <t>-0.71</t>
  </si>
  <si>
    <t>-2.00</t>
  </si>
  <si>
    <t>4.98</t>
  </si>
  <si>
    <t>1.27</t>
  </si>
  <si>
    <t>-2.31</t>
  </si>
  <si>
    <t>4.17</t>
  </si>
  <si>
    <t>3.58</t>
  </si>
  <si>
    <t>1.47</t>
  </si>
  <si>
    <t>8.62</t>
  </si>
  <si>
    <t>16.25</t>
  </si>
  <si>
    <t>.</t>
  </si>
  <si>
    <t>0.21</t>
  </si>
  <si>
    <t>-4.96</t>
  </si>
  <si>
    <t>9.30</t>
  </si>
  <si>
    <t>7.39</t>
  </si>
  <si>
    <t>3.83</t>
  </si>
  <si>
    <t>17.02</t>
  </si>
  <si>
    <t>-1.50</t>
  </si>
  <si>
    <t>-4.49</t>
  </si>
  <si>
    <t>-6.35</t>
  </si>
  <si>
    <t>-7.89</t>
  </si>
  <si>
    <t>-1.40</t>
  </si>
  <si>
    <t>-2.06</t>
  </si>
  <si>
    <t>1.86</t>
  </si>
  <si>
    <t>1.97</t>
  </si>
  <si>
    <t>-0.61</t>
  </si>
  <si>
    <t>-2.60</t>
  </si>
  <si>
    <t>9.80</t>
  </si>
  <si>
    <t>3.38</t>
  </si>
  <si>
    <t>-5.82</t>
  </si>
  <si>
    <t>10.42</t>
  </si>
  <si>
    <t>15.77</t>
  </si>
  <si>
    <t>.</t>
  </si>
  <si>
    <t>3.18</t>
  </si>
  <si>
    <t>1.15</t>
  </si>
  <si>
    <t>4.54</t>
  </si>
  <si>
    <t>3.31</t>
  </si>
  <si>
    <t>-1.62</t>
  </si>
  <si>
    <t>2.95</t>
  </si>
  <si>
    <t>5.53</t>
  </si>
  <si>
    <t>17.83</t>
  </si>
  <si>
    <t>1.83</t>
  </si>
  <si>
    <t>-4.18</t>
  </si>
  <si>
    <t>1.52</t>
  </si>
  <si>
    <t>-9.53</t>
  </si>
  <si>
    <t>0.36</t>
  </si>
  <si>
    <t>-3.68</t>
  </si>
  <si>
    <t>1.36</t>
  </si>
  <si>
    <t>-9.17</t>
  </si>
  <si>
    <t>13.18</t>
  </si>
  <si>
    <t>-3.13</t>
  </si>
  <si>
    <t>8.63</t>
  </si>
  <si>
    <t>-4.06</t>
  </si>
  <si>
    <t>5.43</t>
  </si>
  <si>
    <t>-0.88</t>
  </si>
  <si>
    <t>6.77</t>
  </si>
  <si>
    <t>23.40</t>
  </si>
  <si>
    <t>.</t>
  </si>
  <si>
    <t>0.45</t>
  </si>
  <si>
    <t>3.14</t>
  </si>
  <si>
    <t>-1.58</t>
  </si>
  <si>
    <t>11.14</t>
  </si>
  <si>
    <t>11.31</t>
  </si>
  <si>
    <t>-1.03</t>
  </si>
  <si>
    <t>9.90</t>
  </si>
  <si>
    <t>-5.13</t>
  </si>
  <si>
    <t>-2.94</t>
  </si>
  <si>
    <t>-5.23</t>
  </si>
  <si>
    <t>-5.64</t>
  </si>
  <si>
    <t>1.30</t>
  </si>
  <si>
    <t>13.14</t>
  </si>
  <si>
    <t>-1.71</t>
  </si>
  <si>
    <t>-3.95</t>
  </si>
  <si>
    <t>19.45</t>
  </si>
  <si>
    <t>-8.95</t>
  </si>
  <si>
    <t>.</t>
  </si>
  <si>
    <t>-0.83</t>
  </si>
  <si>
    <t>59.92</t>
  </si>
  <si>
    <t>.</t>
  </si>
  <si>
    <t>2.41</t>
  </si>
  <si>
    <t>6.22</t>
  </si>
  <si>
    <t>0.56</t>
  </si>
  <si>
    <t>6.04</t>
  </si>
  <si>
    <t>11.54</t>
  </si>
  <si>
    <t>6.91</t>
  </si>
  <si>
    <t>2.69</t>
  </si>
  <si>
    <t>-1.11</t>
  </si>
  <si>
    <t>-0.54</t>
  </si>
  <si>
    <t>-0.71</t>
  </si>
  <si>
    <t>-4.78</t>
  </si>
  <si>
    <t>-4.67</t>
  </si>
  <si>
    <t>5.82</t>
  </si>
  <si>
    <t>2.03</t>
  </si>
  <si>
    <t>-20.81</t>
  </si>
  <si>
    <t>18.77</t>
  </si>
  <si>
    <t>9.48</t>
  </si>
  <si>
    <t>-3.42</t>
  </si>
  <si>
    <t>5.68</t>
  </si>
  <si>
    <t>-2.03</t>
  </si>
  <si>
    <t>12.03</t>
  </si>
  <si>
    <t>.</t>
  </si>
  <si>
    <t>5.37</t>
  </si>
  <si>
    <t>-0.74</t>
  </si>
  <si>
    <t>3.42</t>
  </si>
  <si>
    <t>3.87</t>
  </si>
  <si>
    <t>12.28</t>
  </si>
  <si>
    <t>6.41</t>
  </si>
  <si>
    <t>-2.06</t>
  </si>
  <si>
    <t>5.02</t>
  </si>
  <si>
    <t>-2.95</t>
  </si>
  <si>
    <t>-3.31</t>
  </si>
  <si>
    <t>-3.10</t>
  </si>
  <si>
    <t>-2.44</t>
  </si>
  <si>
    <t>-2.18</t>
  </si>
  <si>
    <t>13.00</t>
  </si>
  <si>
    <t>-7.49</t>
  </si>
  <si>
    <t>9.95</t>
  </si>
  <si>
    <t>-3.32</t>
  </si>
  <si>
    <t>-0.31</t>
  </si>
  <si>
    <t>3.58</t>
  </si>
  <si>
    <t>2.98</t>
  </si>
  <si>
    <t>17.75</t>
  </si>
  <si>
    <t>.</t>
  </si>
  <si>
    <t>0.69</t>
  </si>
  <si>
    <t>-2.24</t>
  </si>
  <si>
    <t>0.03</t>
  </si>
  <si>
    <t>-1.17</t>
  </si>
  <si>
    <t>5.01</t>
  </si>
  <si>
    <t>4.16</t>
  </si>
  <si>
    <t>-0.62</t>
  </si>
  <si>
    <t>3.25</t>
  </si>
  <si>
    <t>2.39</t>
  </si>
  <si>
    <t>2.14</t>
  </si>
  <si>
    <t>-0.48</t>
  </si>
  <si>
    <t>4.51</t>
  </si>
  <si>
    <t>1.02</t>
  </si>
  <si>
    <t>1.49</t>
  </si>
  <si>
    <t>3.64</t>
  </si>
  <si>
    <t>4.61</t>
  </si>
  <si>
    <t>2.11</t>
  </si>
  <si>
    <t>5.46</t>
  </si>
  <si>
    <t>8.97</t>
  </si>
  <si>
    <t>8.81</t>
  </si>
  <si>
    <t>7.58</t>
  </si>
  <si>
    <t>-0.43</t>
  </si>
  <si>
    <t>0.56</t>
  </si>
  <si>
    <t>-1.25</t>
  </si>
  <si>
    <t>-1.60</t>
  </si>
  <si>
    <t>-0.60</t>
  </si>
  <si>
    <t>-1.69</t>
  </si>
  <si>
    <t>-2.50</t>
  </si>
  <si>
    <t>-0.35</t>
  </si>
  <si>
    <t>2.16</t>
  </si>
  <si>
    <t>-0.41</t>
  </si>
  <si>
    <t>2.77</t>
  </si>
  <si>
    <t>2.89</t>
  </si>
  <si>
    <t>0.17</t>
  </si>
  <si>
    <t>10.53</t>
  </si>
  <si>
    <t>12.02</t>
  </si>
  <si>
    <t>.</t>
  </si>
  <si>
    <t>2.75</t>
  </si>
  <si>
    <t>0.62</t>
  </si>
  <si>
    <t>-13.19</t>
  </si>
  <si>
    <t>6.51</t>
  </si>
  <si>
    <t>1.41</t>
  </si>
  <si>
    <t>0.25</t>
  </si>
  <si>
    <t>-2.47</t>
  </si>
  <si>
    <t>10.24</t>
  </si>
  <si>
    <t>12.75</t>
  </si>
  <si>
    <t>-9.60</t>
  </si>
  <si>
    <t>6.05</t>
  </si>
  <si>
    <t>3.41</t>
  </si>
  <si>
    <t>4.24</t>
  </si>
  <si>
    <t>5.37</t>
  </si>
  <si>
    <t>.</t>
  </si>
  <si>
    <t>-2.26</t>
  </si>
  <si>
    <t>-1.69</t>
  </si>
  <si>
    <t>5.09</t>
  </si>
  <si>
    <t>7.02</t>
  </si>
  <si>
    <t>13.50</t>
  </si>
  <si>
    <t>-1.97</t>
  </si>
  <si>
    <t>0.02</t>
  </si>
  <si>
    <t>-0.63</t>
  </si>
  <si>
    <t>1.69</t>
  </si>
  <si>
    <t>-7.84</t>
  </si>
  <si>
    <t>-5.08</t>
  </si>
  <si>
    <t>3.71</t>
  </si>
  <si>
    <t>6.21</t>
  </si>
  <si>
    <t>9.77</t>
  </si>
  <si>
    <t>-5.55</t>
  </si>
  <si>
    <t>-2.16</t>
  </si>
  <si>
    <t>9.33</t>
  </si>
  <si>
    <t>-1.03</t>
  </si>
  <si>
    <t>8.90</t>
  </si>
  <si>
    <t>2.32</t>
  </si>
  <si>
    <t>8.78</t>
  </si>
  <si>
    <t>.</t>
  </si>
  <si>
    <t>-0.73</t>
  </si>
  <si>
    <t>2.39</t>
  </si>
  <si>
    <t>14.29</t>
  </si>
  <si>
    <t>1.70</t>
  </si>
  <si>
    <t>7.52</t>
  </si>
  <si>
    <t>-1.37</t>
  </si>
  <si>
    <t>2.74</t>
  </si>
  <si>
    <t>-0.87</t>
  </si>
  <si>
    <t>8.50</t>
  </si>
  <si>
    <t>2.94</t>
  </si>
  <si>
    <t>1.07</t>
  </si>
  <si>
    <t>3.98</t>
  </si>
  <si>
    <t>5.41</t>
  </si>
  <si>
    <t>7.89</t>
  </si>
  <si>
    <t>9.04</t>
  </si>
  <si>
    <t>-0.24</t>
  </si>
  <si>
    <t>-1.25</t>
  </si>
  <si>
    <t>-2.63</t>
  </si>
  <si>
    <t>-6.26</t>
  </si>
  <si>
    <t>2.34</t>
  </si>
  <si>
    <t>-3.35</t>
  </si>
  <si>
    <t>2.34</t>
  </si>
  <si>
    <t>-3.44</t>
  </si>
  <si>
    <t>6.38</t>
  </si>
  <si>
    <t>-2.44</t>
  </si>
  <si>
    <t>5.20</t>
  </si>
  <si>
    <t>6.51</t>
  </si>
  <si>
    <t>-1.61</t>
  </si>
  <si>
    <t>7.38</t>
  </si>
  <si>
    <t>15.55</t>
  </si>
  <si>
    <t>.</t>
  </si>
  <si>
    <t>3.02</t>
  </si>
  <si>
    <t>2.00</t>
  </si>
  <si>
    <t>6.05</t>
  </si>
  <si>
    <t>8.85</t>
  </si>
  <si>
    <t>3.52</t>
  </si>
  <si>
    <t>2.55</t>
  </si>
  <si>
    <t>0.65</t>
  </si>
  <si>
    <t>-2.82</t>
  </si>
  <si>
    <t>-3.03</t>
  </si>
  <si>
    <t>-4.03</t>
  </si>
  <si>
    <t>3.26</t>
  </si>
  <si>
    <t>-3.74</t>
  </si>
  <si>
    <t>3.55</t>
  </si>
  <si>
    <t>-0.07</t>
  </si>
  <si>
    <t>2.40</t>
  </si>
  <si>
    <t>2.12</t>
  </si>
  <si>
    <t>3.30</t>
  </si>
  <si>
    <t>1.21</t>
  </si>
  <si>
    <t>7.98</t>
  </si>
  <si>
    <t>15.92</t>
  </si>
  <si>
    <t>.</t>
  </si>
  <si>
    <t>-2.01</t>
  </si>
  <si>
    <t>22.05</t>
  </si>
  <si>
    <t>-0.45</t>
  </si>
  <si>
    <t>1.24</t>
  </si>
  <si>
    <t>1.51</t>
  </si>
  <si>
    <t>4.13</t>
  </si>
  <si>
    <t>6.12</t>
  </si>
  <si>
    <t>-7.41</t>
  </si>
  <si>
    <t>1.89</t>
  </si>
  <si>
    <t>-0.61</t>
  </si>
  <si>
    <t>-4.29</t>
  </si>
  <si>
    <t>-10.01</t>
  </si>
  <si>
    <t>10.75</t>
  </si>
  <si>
    <t>1.87</t>
  </si>
  <si>
    <t>6.75</t>
  </si>
  <si>
    <t>3.50</t>
  </si>
  <si>
    <t>-0.19</t>
  </si>
  <si>
    <t>11.24</t>
  </si>
  <si>
    <t>.</t>
  </si>
  <si>
    <t>3.25</t>
  </si>
  <si>
    <t>-2.68</t>
  </si>
  <si>
    <t>3.49</t>
  </si>
  <si>
    <t>10.11</t>
  </si>
  <si>
    <t>10.79</t>
  </si>
  <si>
    <t>0.10</t>
  </si>
  <si>
    <t>3.77</t>
  </si>
  <si>
    <t>-1.16</t>
  </si>
  <si>
    <t>-4.46</t>
  </si>
  <si>
    <t>-5.14</t>
  </si>
  <si>
    <t>-4.79</t>
  </si>
  <si>
    <t>-1.27</t>
  </si>
  <si>
    <t>9.17</t>
  </si>
  <si>
    <t>-1.44</t>
  </si>
  <si>
    <t>-2.93</t>
  </si>
  <si>
    <t>-0.48</t>
  </si>
  <si>
    <t>9.99</t>
  </si>
  <si>
    <t>-4.54</t>
  </si>
  <si>
    <t>2.27</t>
  </si>
  <si>
    <t>8.04</t>
  </si>
  <si>
    <t>10.48</t>
  </si>
  <si>
    <t>.</t>
  </si>
  <si>
    <t>3.74</t>
  </si>
  <si>
    <t>2.75</t>
  </si>
  <si>
    <t>1.38</t>
  </si>
  <si>
    <t>-1.99</t>
  </si>
  <si>
    <t>12.96</t>
  </si>
  <si>
    <t>-1.83</t>
  </si>
  <si>
    <t>0.14</t>
  </si>
  <si>
    <t>8.21</t>
  </si>
  <si>
    <t>-3.52</t>
  </si>
  <si>
    <t>1.01</t>
  </si>
  <si>
    <t>4.20</t>
  </si>
  <si>
    <t>5.88</t>
  </si>
  <si>
    <t>6.60</t>
  </si>
  <si>
    <t>7.47</t>
  </si>
  <si>
    <t>1.12</t>
  </si>
  <si>
    <t>0.62</t>
  </si>
  <si>
    <t>-5.46</t>
  </si>
  <si>
    <t>0.38</t>
  </si>
  <si>
    <t>-4.09</t>
  </si>
  <si>
    <t>-5.73</t>
  </si>
  <si>
    <t>3.96</t>
  </si>
  <si>
    <t>8.95</t>
  </si>
  <si>
    <t>-4.69</t>
  </si>
  <si>
    <t>-0.03</t>
  </si>
  <si>
    <t>4.02</t>
  </si>
  <si>
    <t>1.74</t>
  </si>
  <si>
    <t>3.45</t>
  </si>
  <si>
    <t>8.88</t>
  </si>
  <si>
    <t>13.92</t>
  </si>
  <si>
    <t>.</t>
  </si>
  <si>
    <t>2.50</t>
  </si>
  <si>
    <t>2.54</t>
  </si>
  <si>
    <t>3.04</t>
  </si>
  <si>
    <t>6.24</t>
  </si>
  <si>
    <t>14.91</t>
  </si>
  <si>
    <t>3.42</t>
  </si>
  <si>
    <t>3.34</t>
  </si>
  <si>
    <t>-3.82</t>
  </si>
  <si>
    <t>-2.02</t>
  </si>
  <si>
    <t>3.80</t>
  </si>
  <si>
    <t>-4.70</t>
  </si>
  <si>
    <t>-1.61</t>
  </si>
  <si>
    <t>3.68</t>
  </si>
  <si>
    <t>2.25</t>
  </si>
  <si>
    <t>2.71</t>
  </si>
  <si>
    <t>5.70</t>
  </si>
  <si>
    <t>0.79</t>
  </si>
  <si>
    <t>-1.93</t>
  </si>
  <si>
    <t>4.68</t>
  </si>
  <si>
    <t>8.07</t>
  </si>
  <si>
    <t>8.67</t>
  </si>
  <si>
    <t>.</t>
  </si>
  <si>
    <t>-1.23</t>
  </si>
  <si>
    <t>9.11</t>
  </si>
  <si>
    <t>-4.68</t>
  </si>
  <si>
    <t>13.28</t>
  </si>
  <si>
    <t>11.88</t>
  </si>
  <si>
    <t>12.56</t>
  </si>
  <si>
    <t>-0.75</t>
  </si>
  <si>
    <t>1.66</t>
  </si>
  <si>
    <t>-9.34</t>
  </si>
  <si>
    <t>-1.62</t>
  </si>
  <si>
    <t>6.35</t>
  </si>
  <si>
    <t>0.89</t>
  </si>
  <si>
    <t>1.58</t>
  </si>
  <si>
    <t>6.19</t>
  </si>
  <si>
    <t>-6.13</t>
  </si>
  <si>
    <t>-1.30</t>
  </si>
  <si>
    <t>4.02</t>
  </si>
  <si>
    <t>2.90</t>
  </si>
  <si>
    <t>2.13</t>
  </si>
  <si>
    <t>12.02</t>
  </si>
  <si>
    <t>12.99</t>
  </si>
  <si>
    <t>.</t>
  </si>
  <si>
    <t>-5.98</t>
  </si>
  <si>
    <t>-1.30</t>
  </si>
  <si>
    <t>13.45</t>
  </si>
  <si>
    <t>13.74</t>
  </si>
  <si>
    <t>4.81</t>
  </si>
  <si>
    <t>7.85</t>
  </si>
  <si>
    <t>-7.20</t>
  </si>
  <si>
    <t>-0.12</t>
  </si>
  <si>
    <t>-7.58</t>
  </si>
  <si>
    <t>2.38</t>
  </si>
  <si>
    <t>0.54</t>
  </si>
  <si>
    <t>-0.74</t>
  </si>
  <si>
    <t>0.08</t>
  </si>
  <si>
    <t>2.86</t>
  </si>
  <si>
    <t>3.15</t>
  </si>
  <si>
    <t>-0.66</t>
  </si>
  <si>
    <t>2.86</t>
  </si>
  <si>
    <t>3.48</t>
  </si>
  <si>
    <t>9.36</t>
  </si>
  <si>
    <t>16.28</t>
  </si>
  <si>
    <t>.</t>
  </si>
  <si>
    <t>4.11</t>
  </si>
  <si>
    <t>-0.15</t>
  </si>
  <si>
    <t>7.23</t>
  </si>
  <si>
    <t>1.69</t>
  </si>
  <si>
    <t>5.35</t>
  </si>
  <si>
    <t>7.95</t>
  </si>
  <si>
    <t>6.95</t>
  </si>
  <si>
    <t>-3.48</t>
  </si>
  <si>
    <t>9.58</t>
  </si>
  <si>
    <t>-0.76</t>
  </si>
  <si>
    <t>6.27</t>
  </si>
  <si>
    <t>-2.00</t>
  </si>
  <si>
    <t>7.29</t>
  </si>
  <si>
    <t>10.16</t>
  </si>
  <si>
    <t>5.80</t>
  </si>
  <si>
    <t>2.24</t>
  </si>
  <si>
    <t>-0.58</t>
  </si>
  <si>
    <t>-4.49</t>
  </si>
  <si>
    <t>-3.64</t>
  </si>
  <si>
    <t>1.74</t>
  </si>
  <si>
    <t>-5.46</t>
  </si>
  <si>
    <t>2.58</t>
  </si>
  <si>
    <t>3.52</t>
  </si>
  <si>
    <t>-0.18</t>
  </si>
  <si>
    <t>-3.16</t>
  </si>
  <si>
    <t>11.59</t>
  </si>
  <si>
    <t>-2.70</t>
  </si>
  <si>
    <t>5.86</t>
  </si>
  <si>
    <t>10.07</t>
  </si>
  <si>
    <t>4.20</t>
  </si>
  <si>
    <t>.</t>
  </si>
  <si>
    <t>-2.79</t>
  </si>
  <si>
    <t>0.87</t>
  </si>
  <si>
    <t>5.25</t>
  </si>
  <si>
    <t>5.46</t>
  </si>
  <si>
    <t>-0.91</t>
  </si>
  <si>
    <t>13.36</t>
  </si>
  <si>
    <t>5.52</t>
  </si>
  <si>
    <t>-5.90</t>
  </si>
  <si>
    <t>1.49</t>
  </si>
  <si>
    <t>-3.22</t>
  </si>
  <si>
    <t>-11.29</t>
  </si>
  <si>
    <t>-3.15</t>
  </si>
  <si>
    <t>6.66</t>
  </si>
  <si>
    <t>3.77</t>
  </si>
  <si>
    <t>3.29</t>
  </si>
  <si>
    <t>-3.64</t>
  </si>
  <si>
    <t>6.75</t>
  </si>
  <si>
    <t>5.81</t>
  </si>
  <si>
    <t>9.39</t>
  </si>
  <si>
    <t>3.85</t>
  </si>
  <si>
    <t>.</t>
  </si>
  <si>
    <t>5.90</t>
  </si>
  <si>
    <t>-2.00</t>
  </si>
  <si>
    <t>3.14</t>
  </si>
  <si>
    <t>5.44</t>
  </si>
  <si>
    <t>2.42</t>
  </si>
  <si>
    <t>6.74</t>
  </si>
  <si>
    <t>2.60</t>
  </si>
  <si>
    <t>3.96</t>
  </si>
  <si>
    <t>-9.41</t>
  </si>
  <si>
    <t>3.71</t>
  </si>
  <si>
    <t>-1.33</t>
  </si>
  <si>
    <t>-6.63</t>
  </si>
  <si>
    <t>6.34</t>
  </si>
  <si>
    <t>8.92</t>
  </si>
  <si>
    <t>-11.27</t>
  </si>
  <si>
    <t>4.32</t>
  </si>
  <si>
    <t>1.79</t>
  </si>
  <si>
    <t>7.07</t>
  </si>
  <si>
    <t>-6.94</t>
  </si>
  <si>
    <t>11.83</t>
  </si>
  <si>
    <t>-11.99</t>
  </si>
  <si>
    <t>.</t>
  </si>
  <si>
    <t>3.66</t>
  </si>
  <si>
    <t>6.48</t>
  </si>
  <si>
    <t>3.98</t>
  </si>
  <si>
    <t>2.71</t>
  </si>
  <si>
    <t>0.81</t>
  </si>
  <si>
    <t>-2.74</t>
  </si>
  <si>
    <t>6.30</t>
  </si>
  <si>
    <t>5.90</t>
  </si>
  <si>
    <t>5.18</t>
  </si>
  <si>
    <t>-2.29</t>
  </si>
  <si>
    <t>-0.54</t>
  </si>
  <si>
    <t>-3.97</t>
  </si>
  <si>
    <t>-6.33</t>
  </si>
  <si>
    <t>2.52</t>
  </si>
  <si>
    <t>0.77</t>
  </si>
  <si>
    <t>-3.76</t>
  </si>
  <si>
    <t>3.54</t>
  </si>
  <si>
    <t>6.21</t>
  </si>
  <si>
    <t>-2.35</t>
  </si>
  <si>
    <t>5.38</t>
  </si>
  <si>
    <t>2.20</t>
  </si>
  <si>
    <t>3.99</t>
  </si>
  <si>
    <t>2.55</t>
  </si>
  <si>
    <t>18.67</t>
  </si>
  <si>
    <t>.</t>
  </si>
  <si>
    <t>5.86</t>
  </si>
  <si>
    <t>-0.50</t>
  </si>
  <si>
    <t>0.11</t>
  </si>
  <si>
    <t>16.48</t>
  </si>
  <si>
    <t>13.53</t>
  </si>
  <si>
    <t>1.41</t>
  </si>
  <si>
    <t>9.97</t>
  </si>
  <si>
    <t>-5.55</t>
  </si>
  <si>
    <t>-6.79</t>
  </si>
  <si>
    <t>1.93</t>
  </si>
  <si>
    <t>2.39</t>
  </si>
  <si>
    <t>-8.67</t>
  </si>
  <si>
    <t>8.67</t>
  </si>
  <si>
    <t>-5.16</t>
  </si>
  <si>
    <t>7.95</t>
  </si>
  <si>
    <t>-5.57</t>
  </si>
  <si>
    <t>0.35</t>
  </si>
  <si>
    <t>3.21</t>
  </si>
  <si>
    <t>0.29</t>
  </si>
  <si>
    <t>12.36</t>
  </si>
  <si>
    <t>25.91</t>
  </si>
  <si>
    <t>.</t>
  </si>
  <si>
    <t>12.58</t>
  </si>
  <si>
    <t>2.99</t>
  </si>
  <si>
    <t>2.92</t>
  </si>
  <si>
    <t>8.36</t>
  </si>
  <si>
    <t>2.00</t>
  </si>
  <si>
    <t>7.62</t>
  </si>
  <si>
    <t>-2.79</t>
  </si>
  <si>
    <t>5.58</t>
  </si>
  <si>
    <t>11.72</t>
  </si>
  <si>
    <t>4.73</t>
  </si>
  <si>
    <t>8.23</t>
  </si>
  <si>
    <t>3.25</t>
  </si>
  <si>
    <t>-4.59</t>
  </si>
  <si>
    <t>-5.66</t>
  </si>
  <si>
    <t>-0.75</t>
  </si>
  <si>
    <t>-3.23</t>
  </si>
  <si>
    <t>9.70</t>
  </si>
  <si>
    <t>-10.05</t>
  </si>
  <si>
    <t>-0.45</t>
  </si>
  <si>
    <t>9.56</t>
  </si>
  <si>
    <t>-7.01</t>
  </si>
  <si>
    <t>18.44</t>
  </si>
  <si>
    <t>3.65</t>
  </si>
  <si>
    <t>4.46</t>
  </si>
  <si>
    <t>7.38</t>
  </si>
  <si>
    <t>12.09</t>
  </si>
  <si>
    <t>.</t>
  </si>
  <si>
    <t>-8.18</t>
  </si>
  <si>
    <t>8.05</t>
  </si>
  <si>
    <t>2.20</t>
  </si>
  <si>
    <t>8.21</t>
  </si>
  <si>
    <t>10.08</t>
  </si>
  <si>
    <t>8.20</t>
  </si>
  <si>
    <t>-5.78</t>
  </si>
  <si>
    <t>2.70</t>
  </si>
  <si>
    <t>-15.58</t>
  </si>
  <si>
    <t>4.51</t>
  </si>
  <si>
    <t>-4.81</t>
  </si>
  <si>
    <t>-0.15</t>
  </si>
  <si>
    <t>1.21</t>
  </si>
  <si>
    <t>-3.49</t>
  </si>
  <si>
    <t>7.35</t>
  </si>
  <si>
    <t>.</t>
  </si>
  <si>
    <t>30.73</t>
  </si>
  <si>
    <t>7.57</t>
  </si>
  <si>
    <t>.</t>
  </si>
  <si>
    <t>-0.04</t>
  </si>
  <si>
    <t>4.74</t>
  </si>
  <si>
    <t>5.70</t>
  </si>
  <si>
    <t>8.25</t>
  </si>
  <si>
    <t>2.58</t>
  </si>
  <si>
    <t>9.80</t>
  </si>
  <si>
    <t>2.43</t>
  </si>
  <si>
    <t>9.81</t>
  </si>
  <si>
    <t>3.58</t>
  </si>
  <si>
    <t>1.83</t>
  </si>
  <si>
    <t>2.31</t>
  </si>
  <si>
    <t>2.71</t>
  </si>
  <si>
    <t>6.16</t>
  </si>
  <si>
    <t>16.82</t>
  </si>
  <si>
    <t>9.14</t>
  </si>
  <si>
    <t>-2.39</t>
  </si>
  <si>
    <t>-4.39</t>
  </si>
  <si>
    <t>-7.01</t>
  </si>
  <si>
    <t>-9.94</t>
  </si>
  <si>
    <t>2.67</t>
  </si>
  <si>
    <t>-1.91</t>
  </si>
  <si>
    <t>3.97</t>
  </si>
  <si>
    <t>0.03</t>
  </si>
  <si>
    <t>5.73</t>
  </si>
  <si>
    <t>4.06</t>
  </si>
  <si>
    <t>3.08</t>
  </si>
  <si>
    <t>6.20</t>
  </si>
  <si>
    <t>1.54</t>
  </si>
  <si>
    <t>14.87</t>
  </si>
  <si>
    <t>19.13</t>
  </si>
  <si>
    <t>.</t>
  </si>
  <si>
    <t>0.37</t>
  </si>
  <si>
    <t>3.65</t>
  </si>
  <si>
    <t>6.81</t>
  </si>
  <si>
    <t>9.24</t>
  </si>
  <si>
    <t>-0.71</t>
  </si>
  <si>
    <t>10.95</t>
  </si>
  <si>
    <t>-5.40</t>
  </si>
  <si>
    <t>10.90</t>
  </si>
  <si>
    <t>-0.22</t>
  </si>
  <si>
    <t>3.25</t>
  </si>
  <si>
    <t>-3.33</t>
  </si>
  <si>
    <t>14.24</t>
  </si>
  <si>
    <t>8.34</t>
  </si>
  <si>
    <t>9.68</t>
  </si>
  <si>
    <t>-3.51</t>
  </si>
  <si>
    <t>4.23</t>
  </si>
  <si>
    <t>-8.37</t>
  </si>
  <si>
    <t>-8.75</t>
  </si>
  <si>
    <t>-3.58</t>
  </si>
  <si>
    <t>1.54</t>
  </si>
  <si>
    <t>1.78</t>
  </si>
  <si>
    <t>5.35</t>
  </si>
  <si>
    <t>2.37</t>
  </si>
  <si>
    <t>2.35</t>
  </si>
  <si>
    <t>7.57</t>
  </si>
  <si>
    <t>-3.32</t>
  </si>
  <si>
    <t>4.19</t>
  </si>
  <si>
    <t>9.86</t>
  </si>
  <si>
    <t>22.48</t>
  </si>
  <si>
    <t>.</t>
  </si>
  <si>
    <t>-5.76</t>
  </si>
  <si>
    <t>13.71</t>
  </si>
  <si>
    <t>2.93</t>
  </si>
  <si>
    <t>2.99</t>
  </si>
  <si>
    <t>2.56</t>
  </si>
  <si>
    <t>3.27</t>
  </si>
  <si>
    <t>3.40</t>
  </si>
  <si>
    <t>12.17</t>
  </si>
  <si>
    <t>6.70</t>
  </si>
  <si>
    <t>7.42</t>
  </si>
  <si>
    <t>-5.27</t>
  </si>
  <si>
    <t>-10.24</t>
  </si>
  <si>
    <t>-11.97</t>
  </si>
  <si>
    <t>13.79</t>
  </si>
  <si>
    <t>-9.75</t>
  </si>
  <si>
    <t>15.98</t>
  </si>
  <si>
    <t>-6.52</t>
  </si>
  <si>
    <t>0.77</t>
  </si>
  <si>
    <t>5.09</t>
  </si>
  <si>
    <t>13.09</t>
  </si>
  <si>
    <t>-7.89</t>
  </si>
  <si>
    <t>6.46</t>
  </si>
  <si>
    <t>8.00</t>
  </si>
  <si>
    <t>19.91</t>
  </si>
  <si>
    <t>.</t>
  </si>
  <si>
    <t>8.90</t>
  </si>
  <si>
    <t>-3.04</t>
  </si>
  <si>
    <t>1.56</t>
  </si>
  <si>
    <t>27.12</t>
  </si>
  <si>
    <t>10.31</t>
  </si>
  <si>
    <t>0.09</t>
  </si>
  <si>
    <t>1.76</t>
  </si>
  <si>
    <t>-5.90</t>
  </si>
  <si>
    <t>-10.85</t>
  </si>
  <si>
    <t>1.67</t>
  </si>
  <si>
    <t>-10.78</t>
  </si>
  <si>
    <t>1.39</t>
  </si>
  <si>
    <t>0.08</t>
  </si>
  <si>
    <t>-4.06</t>
  </si>
  <si>
    <t>7.09</t>
  </si>
  <si>
    <t>27.78</t>
  </si>
  <si>
    <t>-12.40</t>
  </si>
  <si>
    <t>5.96</t>
  </si>
  <si>
    <t>6.57</t>
  </si>
  <si>
    <t>14.06</t>
  </si>
  <si>
    <t>19.86</t>
  </si>
  <si>
    <t>.</t>
  </si>
  <si>
    <t>-6.63</t>
  </si>
  <si>
    <t>7.16</t>
  </si>
  <si>
    <t>4.29</t>
  </si>
  <si>
    <t>-1.22</t>
  </si>
  <si>
    <t>19.96</t>
  </si>
  <si>
    <t>13.83</t>
  </si>
  <si>
    <t>-1.91</t>
  </si>
  <si>
    <t>-5.83</t>
  </si>
  <si>
    <t>2.28</t>
  </si>
  <si>
    <t>-11.08</t>
  </si>
  <si>
    <t>-6.48</t>
  </si>
  <si>
    <t>4.86</t>
  </si>
  <si>
    <t>6.70</t>
  </si>
  <si>
    <t>-6.76</t>
  </si>
  <si>
    <t>12.59</t>
  </si>
  <si>
    <t>.</t>
  </si>
  <si>
    <t>-4.61</t>
  </si>
  <si>
    <t>4.30</t>
  </si>
  <si>
    <t>15.40</t>
  </si>
  <si>
    <t>.</t>
  </si>
  <si>
    <t>-6.44</t>
  </si>
  <si>
    <t>1.86</t>
  </si>
  <si>
    <t>-5.15</t>
  </si>
  <si>
    <t>5.80</t>
  </si>
  <si>
    <t>1.69</t>
  </si>
  <si>
    <t>-0.11</t>
  </si>
  <si>
    <t>3.95</t>
  </si>
  <si>
    <t>7.37</t>
  </si>
  <si>
    <t>6.52</t>
  </si>
  <si>
    <t>3.71</t>
  </si>
  <si>
    <t>2.10</t>
  </si>
  <si>
    <t>4.36</t>
  </si>
  <si>
    <t>4.23</t>
  </si>
  <si>
    <t>2.40</t>
  </si>
  <si>
    <t>1.69</t>
  </si>
  <si>
    <t>5.18</t>
  </si>
  <si>
    <t>0.83</t>
  </si>
  <si>
    <t>2.35</t>
  </si>
  <si>
    <t>1.00</t>
  </si>
  <si>
    <t>13.81</t>
  </si>
  <si>
    <t>17.35</t>
  </si>
  <si>
    <t>2.44</t>
  </si>
  <si>
    <t>-2.99</t>
  </si>
  <si>
    <t>-7.09</t>
  </si>
  <si>
    <t>-10.47</t>
  </si>
  <si>
    <t>-5.63</t>
  </si>
  <si>
    <t>-0.72</t>
  </si>
  <si>
    <t>0.55</t>
  </si>
  <si>
    <t>7.24</t>
  </si>
  <si>
    <t>5.10</t>
  </si>
  <si>
    <t>2.65</t>
  </si>
  <si>
    <t>5.54</t>
  </si>
  <si>
    <t>2.75</t>
  </si>
  <si>
    <t>3.93</t>
  </si>
  <si>
    <t>4.59</t>
  </si>
  <si>
    <t>12.19</t>
  </si>
  <si>
    <t>12.09</t>
  </si>
  <si>
    <t>.</t>
  </si>
  <si>
    <t>1.27</t>
  </si>
  <si>
    <t>4.05</t>
  </si>
  <si>
    <t>8.28</t>
  </si>
  <si>
    <t>6.98</t>
  </si>
  <si>
    <t>7.99</t>
  </si>
  <si>
    <t>-1.05</t>
  </si>
  <si>
    <t>3.52</t>
  </si>
  <si>
    <t>4.03</t>
  </si>
  <si>
    <t>0.48</t>
  </si>
  <si>
    <t>2.92</t>
  </si>
  <si>
    <t>2.58</t>
  </si>
  <si>
    <t>0.14</t>
  </si>
  <si>
    <t>1.83</t>
  </si>
  <si>
    <t>4.09</t>
  </si>
  <si>
    <t>11.80</t>
  </si>
  <si>
    <t>17.02</t>
  </si>
  <si>
    <t>1.29</t>
  </si>
  <si>
    <t>-3.43</t>
  </si>
  <si>
    <t>-2.71</t>
  </si>
  <si>
    <t>-10.01</t>
  </si>
  <si>
    <t>-5.39</t>
  </si>
  <si>
    <t>-0.57</t>
  </si>
  <si>
    <t>2.20</t>
  </si>
  <si>
    <t>5.33</t>
  </si>
  <si>
    <t>3.73</t>
  </si>
  <si>
    <t>-2.31</t>
  </si>
  <si>
    <t>8.48</t>
  </si>
  <si>
    <t>3.31</t>
  </si>
  <si>
    <t>1.80</t>
  </si>
  <si>
    <t>4.86</t>
  </si>
  <si>
    <t>12.01</t>
  </si>
  <si>
    <t>17.03</t>
  </si>
  <si>
    <t>.</t>
  </si>
  <si>
    <t>8.99</t>
  </si>
  <si>
    <t>24.15</t>
  </si>
  <si>
    <t>8.52</t>
  </si>
  <si>
    <t>11.49</t>
  </si>
  <si>
    <t>11.87</t>
  </si>
  <si>
    <t>6.67</t>
  </si>
  <si>
    <t>-0.66</t>
  </si>
  <si>
    <t>8.69</t>
  </si>
  <si>
    <t>3.85</t>
  </si>
  <si>
    <t>2.71</t>
  </si>
  <si>
    <t>13.57</t>
  </si>
  <si>
    <t>40.45</t>
  </si>
  <si>
    <t>1.63</t>
  </si>
  <si>
    <t>6.90</t>
  </si>
  <si>
    <t>-9.57</t>
  </si>
  <si>
    <t>-5.66</t>
  </si>
  <si>
    <t>-20.42</t>
  </si>
  <si>
    <t>-0.98</t>
  </si>
  <si>
    <t>-3.85</t>
  </si>
  <si>
    <t>-0.75</t>
  </si>
  <si>
    <t>-0.21</t>
  </si>
  <si>
    <t>0.98</t>
  </si>
  <si>
    <t>12.87</t>
  </si>
  <si>
    <t>9.59</t>
  </si>
  <si>
    <t>11.98</t>
  </si>
  <si>
    <t>3.81</t>
  </si>
  <si>
    <t>10.06</t>
  </si>
  <si>
    <t>13.18</t>
  </si>
  <si>
    <t>29.67</t>
  </si>
  <si>
    <t>.</t>
  </si>
  <si>
    <t>2.21</t>
  </si>
  <si>
    <t>8.26</t>
  </si>
  <si>
    <t>19.55</t>
  </si>
  <si>
    <t>-0.73</t>
  </si>
  <si>
    <t>4.39</t>
  </si>
  <si>
    <t>7.67</t>
  </si>
  <si>
    <t>6.55</t>
  </si>
  <si>
    <t>0.77</t>
  </si>
  <si>
    <t>3.71</t>
  </si>
  <si>
    <t>1.25</t>
  </si>
  <si>
    <t>27.06</t>
  </si>
  <si>
    <t>13.13</t>
  </si>
  <si>
    <t>2.34</t>
  </si>
  <si>
    <t>-5.48</t>
  </si>
  <si>
    <t>-6.10</t>
  </si>
  <si>
    <t>-12.97</t>
  </si>
  <si>
    <t>-8.12</t>
  </si>
  <si>
    <t>-9.20</t>
  </si>
  <si>
    <t>10.12</t>
  </si>
  <si>
    <t>10.74</t>
  </si>
  <si>
    <t>1.11</t>
  </si>
  <si>
    <t>11.00</t>
  </si>
  <si>
    <t>-1.36</t>
  </si>
  <si>
    <t>11.37</t>
  </si>
  <si>
    <t>2.14</t>
  </si>
  <si>
    <t>11.70</t>
  </si>
  <si>
    <t>14.84</t>
  </si>
  <si>
    <t>12.38</t>
  </si>
  <si>
    <t>.</t>
  </si>
  <si>
    <t>-1.56</t>
  </si>
  <si>
    <t>5.61</t>
  </si>
  <si>
    <t>5.62</t>
  </si>
  <si>
    <t>4.21</t>
  </si>
  <si>
    <t>4.23</t>
  </si>
  <si>
    <t>5.88</t>
  </si>
  <si>
    <t>3.11</t>
  </si>
  <si>
    <t>13.48</t>
  </si>
  <si>
    <t>5.51</t>
  </si>
  <si>
    <t>11.03</t>
  </si>
  <si>
    <t>4.96</t>
  </si>
  <si>
    <t>6.43</t>
  </si>
  <si>
    <t>2.91</t>
  </si>
  <si>
    <t>3.56</t>
  </si>
  <si>
    <t>3.54</t>
  </si>
  <si>
    <t>4.21</t>
  </si>
  <si>
    <t>2.32</t>
  </si>
  <si>
    <t>3.97</t>
  </si>
  <si>
    <t>7.06</t>
  </si>
  <si>
    <t>13.31</t>
  </si>
  <si>
    <t>18.15</t>
  </si>
  <si>
    <t>2.35</t>
  </si>
  <si>
    <t>-3.30</t>
  </si>
  <si>
    <t>-4.33</t>
  </si>
  <si>
    <t>-12.06</t>
  </si>
  <si>
    <t>-3.78</t>
  </si>
  <si>
    <t>0.05</t>
  </si>
  <si>
    <t>1.19</t>
  </si>
  <si>
    <t>8.30</t>
  </si>
  <si>
    <t>5.42</t>
  </si>
  <si>
    <t>5.55</t>
  </si>
  <si>
    <t>3.56</t>
  </si>
  <si>
    <t>6.84</t>
  </si>
  <si>
    <t>6.80</t>
  </si>
  <si>
    <t>2.89</t>
  </si>
  <si>
    <t>12.37</t>
  </si>
  <si>
    <t>14.33</t>
  </si>
  <si>
    <t>.</t>
  </si>
  <si>
    <t>6.37</t>
  </si>
  <si>
    <t>6.32</t>
  </si>
  <si>
    <t>-0.78</t>
  </si>
  <si>
    <t>9.18</t>
  </si>
  <si>
    <t>12.97</t>
  </si>
  <si>
    <t>3.07</t>
  </si>
  <si>
    <t>7.02</t>
  </si>
  <si>
    <t>3.12</t>
  </si>
  <si>
    <t>1.27</t>
  </si>
  <si>
    <t>2.31</t>
  </si>
  <si>
    <t>5.46</t>
  </si>
  <si>
    <t>2.19</t>
  </si>
  <si>
    <t>2.76</t>
  </si>
  <si>
    <t>4.25</t>
  </si>
  <si>
    <t>19.56</t>
  </si>
  <si>
    <t>16.81</t>
  </si>
  <si>
    <t>0.23</t>
  </si>
  <si>
    <t>-8.16</t>
  </si>
  <si>
    <t>-11.49</t>
  </si>
  <si>
    <t>-14.15</t>
  </si>
  <si>
    <t>-6.09</t>
  </si>
  <si>
    <t>-0.67</t>
  </si>
  <si>
    <t>5.48</t>
  </si>
  <si>
    <t>14.13</t>
  </si>
  <si>
    <t>0.69</t>
  </si>
  <si>
    <t>6.57</t>
  </si>
  <si>
    <t>4.10</t>
  </si>
  <si>
    <t>6.72</t>
  </si>
  <si>
    <t>8.27</t>
  </si>
  <si>
    <t>3.66</t>
  </si>
  <si>
    <t>15.15</t>
  </si>
  <si>
    <t>19.98</t>
  </si>
  <si>
    <t>.</t>
  </si>
  <si>
    <t>2.62</t>
  </si>
  <si>
    <t>5.03</t>
  </si>
  <si>
    <t>3.71</t>
  </si>
  <si>
    <t>10.05</t>
  </si>
  <si>
    <t>0.98</t>
  </si>
  <si>
    <t>7.40</t>
  </si>
  <si>
    <t>1.81</t>
  </si>
  <si>
    <t>8.06</t>
  </si>
  <si>
    <t>2.75</t>
  </si>
  <si>
    <t>0.35</t>
  </si>
  <si>
    <t>4.01</t>
  </si>
  <si>
    <t>6.54</t>
  </si>
  <si>
    <t>14.89</t>
  </si>
  <si>
    <t>7.80</t>
  </si>
  <si>
    <t>-0.17</t>
  </si>
  <si>
    <t>-2.81</t>
  </si>
  <si>
    <t>-5.10</t>
  </si>
  <si>
    <t>-10.89</t>
  </si>
  <si>
    <t>-1.26</t>
  </si>
  <si>
    <t>-0.06</t>
  </si>
  <si>
    <t>9.58</t>
  </si>
  <si>
    <t>-5.02</t>
  </si>
  <si>
    <t>3.91</t>
  </si>
  <si>
    <t>7.28</t>
  </si>
  <si>
    <t>7.10</t>
  </si>
  <si>
    <t>3.35</t>
  </si>
  <si>
    <t>0.36</t>
  </si>
  <si>
    <t>10.19</t>
  </si>
  <si>
    <t>15.92</t>
  </si>
  <si>
    <t>.</t>
  </si>
  <si>
    <t>-1.09</t>
  </si>
  <si>
    <t>4.37</t>
  </si>
  <si>
    <t>11.02</t>
  </si>
  <si>
    <t>9.73</t>
  </si>
  <si>
    <t>9.97</t>
  </si>
  <si>
    <t>9.04</t>
  </si>
  <si>
    <t>7.95</t>
  </si>
  <si>
    <t>7.93</t>
  </si>
  <si>
    <t>1.79</t>
  </si>
  <si>
    <t>2.98</t>
  </si>
  <si>
    <t>6.17</t>
  </si>
  <si>
    <t>2.72</t>
  </si>
  <si>
    <t>7.08</t>
  </si>
  <si>
    <t>10.00</t>
  </si>
  <si>
    <t>30.97</t>
  </si>
  <si>
    <t>21.26</t>
  </si>
  <si>
    <t>-6.62</t>
  </si>
  <si>
    <t>-14.31</t>
  </si>
  <si>
    <t>-12.76</t>
  </si>
  <si>
    <t>-16.72</t>
  </si>
  <si>
    <t>-5.02</t>
  </si>
  <si>
    <t>7.10</t>
  </si>
  <si>
    <t>3.02</t>
  </si>
  <si>
    <t>10.26</t>
  </si>
  <si>
    <t>4.26</t>
  </si>
  <si>
    <t>7.34</t>
  </si>
  <si>
    <t>4.12</t>
  </si>
  <si>
    <t>10.12</t>
  </si>
  <si>
    <t>7.64</t>
  </si>
  <si>
    <t>6.25</t>
  </si>
  <si>
    <t>16.59</t>
  </si>
  <si>
    <t>21.87</t>
  </si>
  <si>
    <t>.</t>
  </si>
  <si>
    <t>9.41</t>
  </si>
  <si>
    <t>3.40</t>
  </si>
  <si>
    <t>1.15</t>
  </si>
  <si>
    <t>7.74</t>
  </si>
  <si>
    <t>5.12</t>
  </si>
  <si>
    <t>-0.07</t>
  </si>
  <si>
    <t>7.20</t>
  </si>
  <si>
    <t>7.11</t>
  </si>
  <si>
    <t>4.70</t>
  </si>
  <si>
    <t>2.03</t>
  </si>
  <si>
    <t>-5.90</t>
  </si>
  <si>
    <t>14.08</t>
  </si>
  <si>
    <t>9.30</t>
  </si>
  <si>
    <t>8.54</t>
  </si>
  <si>
    <t>4.10</t>
  </si>
  <si>
    <t>-5.58</t>
  </si>
  <si>
    <t>-9.34</t>
  </si>
  <si>
    <t>3.02</t>
  </si>
  <si>
    <t>-9.51</t>
  </si>
  <si>
    <t>0.67</t>
  </si>
  <si>
    <t>2.27</t>
  </si>
  <si>
    <t>2.51</t>
  </si>
  <si>
    <t>6.80</t>
  </si>
  <si>
    <t>-4.19</t>
  </si>
  <si>
    <t>10.16</t>
  </si>
  <si>
    <t>3.88</t>
  </si>
  <si>
    <t>5.78</t>
  </si>
  <si>
    <t>13.08</t>
  </si>
  <si>
    <t>14.65</t>
  </si>
  <si>
    <t>.</t>
  </si>
  <si>
    <t>5.47</t>
  </si>
  <si>
    <t>11.74</t>
  </si>
  <si>
    <t>1.24</t>
  </si>
  <si>
    <t>7.62</t>
  </si>
  <si>
    <t>-5.38</t>
  </si>
  <si>
    <t>10.40</t>
  </si>
  <si>
    <t>-3.05</t>
  </si>
  <si>
    <t>-0.50</t>
  </si>
  <si>
    <t>9.45</t>
  </si>
  <si>
    <t>0.56</t>
  </si>
  <si>
    <t>2.23</t>
  </si>
  <si>
    <t>3.99</t>
  </si>
  <si>
    <t>2.93</t>
  </si>
  <si>
    <t>10.37</t>
  </si>
  <si>
    <t>5.12</t>
  </si>
  <si>
    <t>5.83</t>
  </si>
  <si>
    <t>-0.11</t>
  </si>
  <si>
    <t>-1.26</t>
  </si>
  <si>
    <t>1.32</t>
  </si>
  <si>
    <t>-1.86</t>
  </si>
  <si>
    <t>-1.42</t>
  </si>
  <si>
    <t>-2.81</t>
  </si>
  <si>
    <t>5.58</t>
  </si>
  <si>
    <t>-1.85</t>
  </si>
  <si>
    <t>-0.66</t>
  </si>
  <si>
    <t>3.52</t>
  </si>
  <si>
    <t>-1.75</t>
  </si>
  <si>
    <t>8.33</t>
  </si>
  <si>
    <t>1.27</t>
  </si>
  <si>
    <t>10.30</t>
  </si>
  <si>
    <t>.</t>
  </si>
  <si>
    <t>12.06</t>
  </si>
  <si>
    <t>8.26</t>
  </si>
  <si>
    <t>8.59</t>
  </si>
  <si>
    <t>1.44</t>
  </si>
  <si>
    <t>6.68</t>
  </si>
  <si>
    <t>3.21</t>
  </si>
  <si>
    <t>-0.25</t>
  </si>
  <si>
    <t>4.14</t>
  </si>
  <si>
    <t>6.70</t>
  </si>
  <si>
    <t>2.14</t>
  </si>
  <si>
    <t>3.08</t>
  </si>
  <si>
    <t>4.15</t>
  </si>
  <si>
    <t>20.78</t>
  </si>
  <si>
    <t>17.49</t>
  </si>
  <si>
    <t>-4.19</t>
  </si>
  <si>
    <t>-2.90</t>
  </si>
  <si>
    <t>-6.72</t>
  </si>
  <si>
    <t>-16.56</t>
  </si>
  <si>
    <t>-4.89</t>
  </si>
  <si>
    <t>4.66</t>
  </si>
  <si>
    <t>0.62</t>
  </si>
  <si>
    <t>-10.30</t>
  </si>
  <si>
    <t>30.50</t>
  </si>
  <si>
    <t>-0.98</t>
  </si>
  <si>
    <t>0.00</t>
  </si>
  <si>
    <t>10.26</t>
  </si>
  <si>
    <t>5.18</t>
  </si>
  <si>
    <t>5.23</t>
  </si>
  <si>
    <t>15.42</t>
  </si>
  <si>
    <t>12.15</t>
  </si>
  <si>
    <t>.</t>
  </si>
  <si>
    <t>14.81</t>
  </si>
  <si>
    <t>7.81</t>
  </si>
  <si>
    <t>-3.99</t>
  </si>
  <si>
    <t>15.47</t>
  </si>
  <si>
    <t>8.55</t>
  </si>
  <si>
    <t>1.65</t>
  </si>
  <si>
    <t>10.28</t>
  </si>
  <si>
    <t>1.27</t>
  </si>
  <si>
    <t>0.18</t>
  </si>
  <si>
    <t>2.73</t>
  </si>
  <si>
    <t>1.71</t>
  </si>
  <si>
    <t>15.70</t>
  </si>
  <si>
    <t>15.68</t>
  </si>
  <si>
    <t>5.93</t>
  </si>
  <si>
    <t>0.98</t>
  </si>
  <si>
    <t>-7.54</t>
  </si>
  <si>
    <t>-7.87</t>
  </si>
  <si>
    <t>-11.25</t>
  </si>
  <si>
    <t>-3.63</t>
  </si>
  <si>
    <t>2.75</t>
  </si>
  <si>
    <t>3.82</t>
  </si>
  <si>
    <t>7.67</t>
  </si>
  <si>
    <t>7.69</t>
  </si>
  <si>
    <t>1.20</t>
  </si>
  <si>
    <t>2.35</t>
  </si>
  <si>
    <t>11.84</t>
  </si>
  <si>
    <t>5.97</t>
  </si>
  <si>
    <t>10.55</t>
  </si>
  <si>
    <t>18.96</t>
  </si>
  <si>
    <t>.</t>
  </si>
  <si>
    <t>10.35</t>
  </si>
  <si>
    <t>6.14</t>
  </si>
  <si>
    <t>20.08</t>
  </si>
  <si>
    <t>4.34</t>
  </si>
  <si>
    <t>8.89</t>
  </si>
  <si>
    <t>5.49</t>
  </si>
  <si>
    <t>7.17</t>
  </si>
  <si>
    <t>2.33</t>
  </si>
  <si>
    <t>7.29</t>
  </si>
  <si>
    <t>1.96</t>
  </si>
  <si>
    <t>6.37</t>
  </si>
  <si>
    <t>8.22</t>
  </si>
  <si>
    <t>39.55</t>
  </si>
  <si>
    <t>17.96</t>
  </si>
  <si>
    <t>-5.10</t>
  </si>
  <si>
    <t>-9.42</t>
  </si>
  <si>
    <t>-14.46</t>
  </si>
  <si>
    <t>-11.68</t>
  </si>
  <si>
    <t>-9.06</t>
  </si>
  <si>
    <t>3.09</t>
  </si>
  <si>
    <t>1.53</t>
  </si>
  <si>
    <t>13.22</t>
  </si>
  <si>
    <t>4.41</t>
  </si>
  <si>
    <t>10.46</t>
  </si>
  <si>
    <t>8.83</t>
  </si>
  <si>
    <t>9.15</t>
  </si>
  <si>
    <t>8.65</t>
  </si>
  <si>
    <t>6.06</t>
  </si>
  <si>
    <t>12.29</t>
  </si>
  <si>
    <t>21.72</t>
  </si>
  <si>
    <t>.</t>
  </si>
  <si>
    <t>3.44</t>
  </si>
  <si>
    <t>10.11</t>
  </si>
  <si>
    <t>3.30</t>
  </si>
  <si>
    <t>11.06</t>
  </si>
  <si>
    <t>7.53</t>
  </si>
  <si>
    <t>0.72</t>
  </si>
  <si>
    <t>4.11</t>
  </si>
  <si>
    <t>8.66</t>
  </si>
  <si>
    <t>3.86</t>
  </si>
  <si>
    <t>-1.36</t>
  </si>
  <si>
    <t>4.79</t>
  </si>
  <si>
    <t>3.07</t>
  </si>
  <si>
    <t>13.75</t>
  </si>
  <si>
    <t>18.50</t>
  </si>
  <si>
    <t>0.31</t>
  </si>
  <si>
    <t>0.36</t>
  </si>
  <si>
    <t>-9.67</t>
  </si>
  <si>
    <t>-9.87</t>
  </si>
  <si>
    <t>-6.56</t>
  </si>
  <si>
    <t>-4.99</t>
  </si>
  <si>
    <t>0.90</t>
  </si>
  <si>
    <t>12.07</t>
  </si>
  <si>
    <t>5.64</t>
  </si>
  <si>
    <t>3.92</t>
  </si>
  <si>
    <t>10.50</t>
  </si>
  <si>
    <t>0.26</t>
  </si>
  <si>
    <t>8.44</t>
  </si>
  <si>
    <t>2.72</t>
  </si>
  <si>
    <t>15.99</t>
  </si>
  <si>
    <t>14.55</t>
  </si>
  <si>
    <t>.</t>
  </si>
  <si>
    <t>0.88</t>
  </si>
  <si>
    <t>5.25</t>
  </si>
  <si>
    <t>5.24</t>
  </si>
  <si>
    <t>4.00</t>
  </si>
  <si>
    <t>1.39</t>
  </si>
  <si>
    <t>8.73</t>
  </si>
  <si>
    <t>3.20</t>
  </si>
  <si>
    <t>4.06</t>
  </si>
  <si>
    <t>4.23</t>
  </si>
  <si>
    <t>5.27</t>
  </si>
  <si>
    <t>-0.40</t>
  </si>
  <si>
    <t>2.74</t>
  </si>
  <si>
    <t>2.41</t>
  </si>
  <si>
    <t>3.23</t>
  </si>
  <si>
    <t>14.03</t>
  </si>
  <si>
    <t>8.86</t>
  </si>
  <si>
    <t>-0.57</t>
  </si>
  <si>
    <t>0.24</t>
  </si>
  <si>
    <t>-8.35</t>
  </si>
  <si>
    <t>-4.64</t>
  </si>
  <si>
    <t>-2.63</t>
  </si>
  <si>
    <t>0.73</t>
  </si>
  <si>
    <t>1.10</t>
  </si>
  <si>
    <t>5.48</t>
  </si>
  <si>
    <t>1.22</t>
  </si>
  <si>
    <t>4.20</t>
  </si>
  <si>
    <t>5.40</t>
  </si>
  <si>
    <t>4.91</t>
  </si>
  <si>
    <t>3.99</t>
  </si>
  <si>
    <t>12.84</t>
  </si>
  <si>
    <t>16.64</t>
  </si>
  <si>
    <t>.</t>
  </si>
  <si>
    <t>0.90</t>
  </si>
  <si>
    <t>3.84</t>
  </si>
  <si>
    <t>5.35</t>
  </si>
  <si>
    <t>4.56</t>
  </si>
  <si>
    <t>6.33</t>
  </si>
  <si>
    <t>4.01</t>
  </si>
  <si>
    <t>6.33</t>
  </si>
  <si>
    <t>2.95</t>
  </si>
  <si>
    <t>-1.01</t>
  </si>
  <si>
    <t>6.49</t>
  </si>
  <si>
    <t>4.34</t>
  </si>
  <si>
    <t>-0.07</t>
  </si>
  <si>
    <t>2.92</t>
  </si>
  <si>
    <t>1.78</t>
  </si>
  <si>
    <t>6.74</t>
  </si>
  <si>
    <t>15.21</t>
  </si>
  <si>
    <t>4.09</t>
  </si>
  <si>
    <t>7.14</t>
  </si>
  <si>
    <t>-7.15</t>
  </si>
  <si>
    <t>-5.85</t>
  </si>
  <si>
    <t>-6.22</t>
  </si>
  <si>
    <t>-6.23</t>
  </si>
  <si>
    <t>2.38</t>
  </si>
  <si>
    <t>6.53</t>
  </si>
  <si>
    <t>2.86</t>
  </si>
  <si>
    <t>-0.36</t>
  </si>
  <si>
    <t>6.89</t>
  </si>
  <si>
    <t>2.20</t>
  </si>
  <si>
    <t>0.72</t>
  </si>
  <si>
    <t>9.63</t>
  </si>
  <si>
    <t>7.64</t>
  </si>
  <si>
    <t>15.12</t>
  </si>
  <si>
    <t>.</t>
  </si>
  <si>
    <t>3.10</t>
  </si>
  <si>
    <t>1.95</t>
  </si>
  <si>
    <t>1.97</t>
  </si>
  <si>
    <t>11.40</t>
  </si>
  <si>
    <t>18.34</t>
  </si>
  <si>
    <t>0.25</t>
  </si>
  <si>
    <t>7.60</t>
  </si>
  <si>
    <t>-22.64</t>
  </si>
  <si>
    <t>.</t>
  </si>
  <si>
    <t>-6.60</t>
  </si>
  <si>
    <t>11.22</t>
  </si>
  <si>
    <t>.</t>
  </si>
  <si>
    <t>12.23</t>
  </si>
  <si>
    <t>4.08</t>
  </si>
  <si>
    <t>13.70</t>
  </si>
  <si>
    <t>.</t>
  </si>
  <si>
    <t>8.62</t>
  </si>
  <si>
    <t>4.89</t>
  </si>
  <si>
    <t>1.80</t>
  </si>
  <si>
    <t>7.08</t>
  </si>
  <si>
    <t>5.92</t>
  </si>
  <si>
    <t>4.44</t>
  </si>
  <si>
    <t>2.79</t>
  </si>
  <si>
    <t>6.86</t>
  </si>
  <si>
    <t>0.65</t>
  </si>
  <si>
    <t>4.01</t>
  </si>
  <si>
    <t>1.12</t>
  </si>
  <si>
    <t>4.81</t>
  </si>
  <si>
    <t>3.08</t>
  </si>
  <si>
    <t>16.29</t>
  </si>
  <si>
    <t>5.32</t>
  </si>
  <si>
    <t>1.11</t>
  </si>
  <si>
    <t>-1.23</t>
  </si>
  <si>
    <t>-5.98</t>
  </si>
  <si>
    <t>-7.15</t>
  </si>
  <si>
    <t>-7.14</t>
  </si>
  <si>
    <t>1.14</t>
  </si>
  <si>
    <t>3.25</t>
  </si>
  <si>
    <t>-0.70</t>
  </si>
  <si>
    <t>6.88</t>
  </si>
  <si>
    <t>-1.74</t>
  </si>
  <si>
    <t>7.57</t>
  </si>
  <si>
    <t>5.55</t>
  </si>
  <si>
    <t>4.26</t>
  </si>
  <si>
    <t>13.28</t>
  </si>
  <si>
    <t>12.42</t>
  </si>
  <si>
    <t>.</t>
  </si>
  <si>
    <t>14.66</t>
  </si>
  <si>
    <t>6.02</t>
  </si>
  <si>
    <t>7.85</t>
  </si>
  <si>
    <t>-1.19</t>
  </si>
  <si>
    <t>8.27</t>
  </si>
  <si>
    <t>0.49</t>
  </si>
  <si>
    <t>4.96</t>
  </si>
  <si>
    <t>3.71</t>
  </si>
  <si>
    <t>13.56</t>
  </si>
  <si>
    <t>15.04</t>
  </si>
  <si>
    <t>4.22</t>
  </si>
  <si>
    <t>0.45</t>
  </si>
  <si>
    <t>-9.16</t>
  </si>
  <si>
    <t>-9.45</t>
  </si>
  <si>
    <t>-8.38</t>
  </si>
  <si>
    <t>-1.94</t>
  </si>
  <si>
    <t>3.25</t>
  </si>
  <si>
    <t>3.36</t>
  </si>
  <si>
    <t>7.92</t>
  </si>
  <si>
    <t>3.81</t>
  </si>
  <si>
    <t>9.82</t>
  </si>
  <si>
    <t>-1.29</t>
  </si>
  <si>
    <t>12.93</t>
  </si>
  <si>
    <t>8.25</t>
  </si>
  <si>
    <t>8.00</t>
  </si>
  <si>
    <t>4.57</t>
  </si>
  <si>
    <t>.</t>
  </si>
  <si>
    <t>8.12</t>
  </si>
  <si>
    <t>-4.28</t>
  </si>
  <si>
    <t>2.63</t>
  </si>
  <si>
    <t>25.20</t>
  </si>
  <si>
    <t>12.92</t>
  </si>
  <si>
    <t>11.79</t>
  </si>
  <si>
    <t>1.31</t>
  </si>
  <si>
    <t>-11.34</t>
  </si>
  <si>
    <t>-6.13</t>
  </si>
  <si>
    <t>-12.10</t>
  </si>
  <si>
    <t>6.65</t>
  </si>
  <si>
    <t>-8.28</t>
  </si>
  <si>
    <t>-3.97</t>
  </si>
  <si>
    <t>16.34</t>
  </si>
  <si>
    <t>-2.48</t>
  </si>
  <si>
    <t>12.42</t>
  </si>
  <si>
    <t>3.79</t>
  </si>
  <si>
    <t>7.69</t>
  </si>
  <si>
    <t>1.04</t>
  </si>
  <si>
    <t>13.42</t>
  </si>
  <si>
    <t>20.60</t>
  </si>
  <si>
    <t>.</t>
  </si>
  <si>
    <t>6.78</t>
  </si>
  <si>
    <t>-4.27</t>
  </si>
  <si>
    <t>4.30</t>
  </si>
  <si>
    <t>12.48</t>
  </si>
  <si>
    <t>6.19</t>
  </si>
  <si>
    <t>10.88</t>
  </si>
  <si>
    <t>11.14</t>
  </si>
  <si>
    <t>-12.04</t>
  </si>
  <si>
    <t>-16.43</t>
  </si>
  <si>
    <t>-0.81</t>
  </si>
  <si>
    <t>-13.90</t>
  </si>
  <si>
    <t>8.43</t>
  </si>
  <si>
    <t>.</t>
  </si>
  <si>
    <t>2.54</t>
  </si>
  <si>
    <t>14.96</t>
  </si>
  <si>
    <t>2.39</t>
  </si>
  <si>
    <t>.</t>
  </si>
  <si>
    <t>-0.66</t>
  </si>
  <si>
    <t>2.78</t>
  </si>
  <si>
    <t>7.20</t>
  </si>
  <si>
    <t>4.24</t>
  </si>
  <si>
    <t>1.32</t>
  </si>
  <si>
    <t>2.56</t>
  </si>
  <si>
    <t>3.86</t>
  </si>
  <si>
    <t>8.91</t>
  </si>
  <si>
    <t>30.32</t>
  </si>
  <si>
    <t>-1.19</t>
  </si>
  <si>
    <t>-0.45</t>
  </si>
  <si>
    <t>-10.43</t>
  </si>
  <si>
    <t>-17.24</t>
  </si>
  <si>
    <t>0.68</t>
  </si>
  <si>
    <t>-1.77</t>
  </si>
  <si>
    <t>1.34</t>
  </si>
  <si>
    <t>12.72</t>
  </si>
  <si>
    <t>-0.28</t>
  </si>
  <si>
    <t>5.99</t>
  </si>
  <si>
    <t>-0.66</t>
  </si>
  <si>
    <t>10.00</t>
  </si>
  <si>
    <t>10.44</t>
  </si>
  <si>
    <t>1.37</t>
  </si>
  <si>
    <t>11.03</t>
  </si>
  <si>
    <t>20.03</t>
  </si>
  <si>
    <t>.</t>
  </si>
  <si>
    <t>6.42</t>
  </si>
  <si>
    <t>1.74</t>
  </si>
  <si>
    <t>7.85</t>
  </si>
  <si>
    <t>3.06</t>
  </si>
  <si>
    <t>2.33</t>
  </si>
  <si>
    <t>10.41</t>
  </si>
  <si>
    <t>3.61</t>
  </si>
  <si>
    <t>6.78</t>
  </si>
  <si>
    <t>2.85</t>
  </si>
  <si>
    <t>6.10</t>
  </si>
  <si>
    <t>-0.45</t>
  </si>
  <si>
    <t>4.71</t>
  </si>
  <si>
    <t>-0.98</t>
  </si>
  <si>
    <t>7.64</t>
  </si>
  <si>
    <t>14.17</t>
  </si>
  <si>
    <t>6.36</t>
  </si>
  <si>
    <t>0.34</t>
  </si>
  <si>
    <t>-2.70</t>
  </si>
  <si>
    <t>-3.26</t>
  </si>
  <si>
    <t>-8.17</t>
  </si>
  <si>
    <t>-4.31</t>
  </si>
  <si>
    <t>-5.34</t>
  </si>
  <si>
    <t>-0.71</t>
  </si>
  <si>
    <t>10.90</t>
  </si>
  <si>
    <t>-0.58</t>
  </si>
  <si>
    <t>3.41</t>
  </si>
  <si>
    <t>6.10</t>
  </si>
  <si>
    <t>3.01</t>
  </si>
  <si>
    <t>5.76</t>
  </si>
  <si>
    <t>11.90</t>
  </si>
  <si>
    <t>17.13</t>
  </si>
  <si>
    <t>.</t>
  </si>
  <si>
    <t>5.25</t>
  </si>
  <si>
    <t>-0.56</t>
  </si>
  <si>
    <t>10.41</t>
  </si>
  <si>
    <t>1.02</t>
  </si>
  <si>
    <t>16.88</t>
  </si>
  <si>
    <t>-0.26</t>
  </si>
  <si>
    <t>4.81</t>
  </si>
  <si>
    <t>4.87</t>
  </si>
  <si>
    <t>4.99</t>
  </si>
  <si>
    <t>1.37</t>
  </si>
  <si>
    <t>0.19</t>
  </si>
  <si>
    <t>4.71</t>
  </si>
  <si>
    <t>-1.69</t>
  </si>
  <si>
    <t>17.82</t>
  </si>
  <si>
    <t>7.79</t>
  </si>
  <si>
    <t>3.57</t>
  </si>
  <si>
    <t>-6.24</t>
  </si>
  <si>
    <t>-5.23</t>
  </si>
  <si>
    <t>-2.85</t>
  </si>
  <si>
    <t>-11.23</t>
  </si>
  <si>
    <t>4.83</t>
  </si>
  <si>
    <t>1.55</t>
  </si>
  <si>
    <t>5.65</t>
  </si>
  <si>
    <t>2.77</t>
  </si>
  <si>
    <t>-0.67</t>
  </si>
  <si>
    <t>0.29</t>
  </si>
  <si>
    <t>3.56</t>
  </si>
  <si>
    <t>3.76</t>
  </si>
  <si>
    <t>12.57</t>
  </si>
  <si>
    <t>7.77</t>
  </si>
  <si>
    <t>.</t>
  </si>
  <si>
    <t>3.82</t>
  </si>
  <si>
    <t>-1.92</t>
  </si>
  <si>
    <t>-5.11</t>
  </si>
  <si>
    <t>8.44</t>
  </si>
  <si>
    <t>6.49</t>
  </si>
  <si>
    <t>4.62</t>
  </si>
  <si>
    <t>6.76</t>
  </si>
  <si>
    <t>1.57</t>
  </si>
  <si>
    <t>18.41</t>
  </si>
  <si>
    <t>1.48</t>
  </si>
  <si>
    <t>7.47</t>
  </si>
  <si>
    <t>7.94</t>
  </si>
  <si>
    <t>8.08</t>
  </si>
  <si>
    <t>3.69</t>
  </si>
  <si>
    <t>5.55</t>
  </si>
  <si>
    <t>1.44</t>
  </si>
  <si>
    <t>5.29</t>
  </si>
  <si>
    <t>1.24</t>
  </si>
  <si>
    <t>3.45</t>
  </si>
  <si>
    <t>17.26</t>
  </si>
  <si>
    <t>9.92</t>
  </si>
  <si>
    <t>2.24</t>
  </si>
  <si>
    <t>-1.04</t>
  </si>
  <si>
    <t>-7.15</t>
  </si>
  <si>
    <t>-5.13</t>
  </si>
  <si>
    <t>0.80</t>
  </si>
  <si>
    <t>-1.67</t>
  </si>
  <si>
    <t>0.82</t>
  </si>
  <si>
    <t>3.75</t>
  </si>
  <si>
    <t>-0.96</t>
  </si>
  <si>
    <t>4.78</t>
  </si>
  <si>
    <t>6.96</t>
  </si>
  <si>
    <t>3.90</t>
  </si>
  <si>
    <t>5.64</t>
  </si>
  <si>
    <t>10.97</t>
  </si>
  <si>
    <t>15.97</t>
  </si>
  <si>
    <t>.</t>
  </si>
  <si>
    <t>-0.71</t>
  </si>
  <si>
    <t>6.39</t>
  </si>
  <si>
    <t>8.92</t>
  </si>
  <si>
    <t>4.73</t>
  </si>
  <si>
    <t>11.50</t>
  </si>
  <si>
    <t>5.01</t>
  </si>
  <si>
    <t>1.19</t>
  </si>
  <si>
    <t>3.94</t>
  </si>
  <si>
    <t>5.36</t>
  </si>
  <si>
    <t>2.91</t>
  </si>
  <si>
    <t>3.37</t>
  </si>
  <si>
    <t>1.31</t>
  </si>
  <si>
    <t>4.55</t>
  </si>
  <si>
    <t>9.47</t>
  </si>
  <si>
    <t>5.54</t>
  </si>
  <si>
    <t>3.11</t>
  </si>
  <si>
    <t>-7.69</t>
  </si>
  <si>
    <t>-2.62</t>
  </si>
  <si>
    <t>-12.72</t>
  </si>
  <si>
    <t>2.44</t>
  </si>
  <si>
    <t>-3.36</t>
  </si>
  <si>
    <t>-3.00</t>
  </si>
  <si>
    <t>0.36</t>
  </si>
  <si>
    <t>4.80</t>
  </si>
  <si>
    <t>5.60</t>
  </si>
  <si>
    <t>4.67</t>
  </si>
  <si>
    <t>3.08</t>
  </si>
  <si>
    <t>4.23</t>
  </si>
  <si>
    <t>16.90</t>
  </si>
  <si>
    <t>0.37</t>
  </si>
  <si>
    <t>.</t>
  </si>
  <si>
    <t>6.93</t>
  </si>
  <si>
    <t>32.57</t>
  </si>
  <si>
    <t>-12.07</t>
  </si>
  <si>
    <t>43.55</t>
  </si>
  <si>
    <t>-14.53</t>
  </si>
  <si>
    <t>9.42</t>
  </si>
  <si>
    <t>2.59</t>
  </si>
  <si>
    <t>-3.57</t>
  </si>
  <si>
    <t>-3.14</t>
  </si>
  <si>
    <t>10.79</t>
  </si>
  <si>
    <t>-2.28</t>
  </si>
  <si>
    <t>-0.18</t>
  </si>
  <si>
    <t>2.18</t>
  </si>
  <si>
    <t>7.09</t>
  </si>
  <si>
    <t>9.70</t>
  </si>
  <si>
    <t>5.78</t>
  </si>
  <si>
    <t>6.16</t>
  </si>
  <si>
    <t>3.51</t>
  </si>
  <si>
    <t>7.03</t>
  </si>
  <si>
    <t>5.98</t>
  </si>
  <si>
    <t>1.19</t>
  </si>
  <si>
    <t>6.90</t>
  </si>
  <si>
    <t>3.37</t>
  </si>
  <si>
    <t>1.62</t>
  </si>
  <si>
    <t>0.94</t>
  </si>
  <si>
    <t>3.06</t>
  </si>
  <si>
    <t>14.91</t>
  </si>
  <si>
    <t>12.33</t>
  </si>
  <si>
    <t>-0.94</t>
  </si>
  <si>
    <t>-3.11</t>
  </si>
  <si>
    <t>-3.82</t>
  </si>
  <si>
    <t>-8.92</t>
  </si>
  <si>
    <t>-2.85</t>
  </si>
  <si>
    <t>1.03</t>
  </si>
  <si>
    <t>0.78</t>
  </si>
  <si>
    <t>1.12</t>
  </si>
  <si>
    <t>0.70</t>
  </si>
  <si>
    <t>3.47</t>
  </si>
  <si>
    <t>6.92</t>
  </si>
  <si>
    <t>5.93</t>
  </si>
  <si>
    <t>2.00</t>
  </si>
  <si>
    <t>14.40</t>
  </si>
  <si>
    <t>9.80</t>
  </si>
  <si>
    <t>.</t>
  </si>
  <si>
    <t>4.94</t>
  </si>
  <si>
    <t>-1.03</t>
  </si>
  <si>
    <t>7.82</t>
  </si>
  <si>
    <t>9.68</t>
  </si>
  <si>
    <t>21.74</t>
  </si>
  <si>
    <t>-3.89</t>
  </si>
  <si>
    <t>6.45</t>
  </si>
  <si>
    <t>0.01</t>
  </si>
  <si>
    <t>15.45</t>
  </si>
  <si>
    <t>-0.56</t>
  </si>
  <si>
    <t>4.93</t>
  </si>
  <si>
    <t>-0.45</t>
  </si>
  <si>
    <t>7.28</t>
  </si>
  <si>
    <t>17.10</t>
  </si>
  <si>
    <t>8.86</t>
  </si>
  <si>
    <t>3.92</t>
  </si>
  <si>
    <t>-2.43</t>
  </si>
  <si>
    <t>-4.91</t>
  </si>
  <si>
    <t>-0.79</t>
  </si>
  <si>
    <t>-7.46</t>
  </si>
  <si>
    <t>-1.44</t>
  </si>
  <si>
    <t>-7.84</t>
  </si>
  <si>
    <t>6.44</t>
  </si>
  <si>
    <t>8.45</t>
  </si>
  <si>
    <t>-0.67</t>
  </si>
  <si>
    <t>7.26</t>
  </si>
  <si>
    <t>10.52</t>
  </si>
  <si>
    <t>1.00</t>
  </si>
  <si>
    <t>11.01</t>
  </si>
  <si>
    <t>17.68</t>
  </si>
  <si>
    <t>.</t>
  </si>
  <si>
    <t>7.03</t>
  </si>
  <si>
    <t>-14.30</t>
  </si>
  <si>
    <t>51.77</t>
  </si>
  <si>
    <t>-15.42</t>
  </si>
  <si>
    <t>-0.65</t>
  </si>
  <si>
    <t>1.11</t>
  </si>
  <si>
    <t>9.54</t>
  </si>
  <si>
    <t>-2.51</t>
  </si>
  <si>
    <t>5.44</t>
  </si>
  <si>
    <t>-3.14</t>
  </si>
  <si>
    <t>0.58</t>
  </si>
  <si>
    <t>6.30</t>
  </si>
  <si>
    <t>5.92</t>
  </si>
  <si>
    <t>3.57</t>
  </si>
  <si>
    <t>4.42</t>
  </si>
  <si>
    <t>5.12</t>
  </si>
  <si>
    <t>4.08</t>
  </si>
  <si>
    <t>4.96</t>
  </si>
  <si>
    <t>4.53</t>
  </si>
  <si>
    <t>4.78</t>
  </si>
  <si>
    <t>1.86</t>
  </si>
  <si>
    <t>6.37</t>
  </si>
  <si>
    <t>2.53</t>
  </si>
  <si>
    <t>1.99</t>
  </si>
  <si>
    <t>0.78</t>
  </si>
  <si>
    <t>6.77</t>
  </si>
  <si>
    <t>17.74</t>
  </si>
  <si>
    <t>7.45</t>
  </si>
  <si>
    <t>1.34</t>
  </si>
  <si>
    <t>-2.73</t>
  </si>
  <si>
    <t>-7.12</t>
  </si>
  <si>
    <t>-6.87</t>
  </si>
  <si>
    <t>-1.17</t>
  </si>
  <si>
    <t>-1.75</t>
  </si>
  <si>
    <t>7.20</t>
  </si>
  <si>
    <t>-0.08</t>
  </si>
  <si>
    <t>1.04</t>
  </si>
  <si>
    <t>1.66</t>
  </si>
  <si>
    <t>5.61</t>
  </si>
  <si>
    <t>3.23</t>
  </si>
  <si>
    <t>4.41</t>
  </si>
  <si>
    <t>11.45</t>
  </si>
  <si>
    <t>12.87</t>
  </si>
  <si>
    <t>.</t>
  </si>
  <si>
    <t>10.61</t>
  </si>
  <si>
    <t>14.27</t>
  </si>
  <si>
    <t>4.57</t>
  </si>
  <si>
    <t>5.71</t>
  </si>
  <si>
    <t>8.70</t>
  </si>
  <si>
    <t>-0.14</t>
  </si>
  <si>
    <t>5.89</t>
  </si>
  <si>
    <t>-6.43</t>
  </si>
  <si>
    <t>9.25</t>
  </si>
  <si>
    <t>-1.80</t>
  </si>
  <si>
    <t>-1.31</t>
  </si>
  <si>
    <t>-3.58</t>
  </si>
  <si>
    <t>2.80</t>
  </si>
  <si>
    <t>2.73</t>
  </si>
  <si>
    <t>2.89</t>
  </si>
  <si>
    <t>5.11</t>
  </si>
  <si>
    <t>2.23</t>
  </si>
  <si>
    <t>2.18</t>
  </si>
  <si>
    <t>1.94</t>
  </si>
  <si>
    <t>2.09</t>
  </si>
  <si>
    <t>4.13</t>
  </si>
  <si>
    <t>2.43</t>
  </si>
  <si>
    <t>3.99</t>
  </si>
  <si>
    <t>5.57</t>
  </si>
  <si>
    <t>1.77</t>
  </si>
  <si>
    <t>2.37</t>
  </si>
  <si>
    <t>1.31</t>
  </si>
  <si>
    <t>7.42</t>
  </si>
  <si>
    <t>14.42</t>
  </si>
  <si>
    <t>7.30</t>
  </si>
  <si>
    <t>1.38</t>
  </si>
  <si>
    <t>-2.83</t>
  </si>
  <si>
    <t>-4.73</t>
  </si>
  <si>
    <t>-4.80</t>
  </si>
  <si>
    <t>-7.87</t>
  </si>
  <si>
    <t>-1.39</t>
  </si>
  <si>
    <t>-0.98</t>
  </si>
  <si>
    <t>3.03</t>
  </si>
  <si>
    <t>4.60</t>
  </si>
  <si>
    <t>2.66</t>
  </si>
  <si>
    <t>0.53</t>
  </si>
  <si>
    <t>5.40</t>
  </si>
  <si>
    <t>4.84</t>
  </si>
  <si>
    <t>15.75</t>
  </si>
  <si>
    <t>14.88</t>
  </si>
  <si>
    <t>.</t>
  </si>
  <si>
    <t>2.87</t>
  </si>
  <si>
    <t>3.72</t>
  </si>
  <si>
    <t>4.45</t>
  </si>
  <si>
    <t>-5.96</t>
  </si>
  <si>
    <t>12.04</t>
  </si>
  <si>
    <t>6.39</t>
  </si>
  <si>
    <t>0.05</t>
  </si>
  <si>
    <t>4.34</t>
  </si>
  <si>
    <t>-6.23</t>
  </si>
  <si>
    <t>-9.22</t>
  </si>
  <si>
    <t>-6.34</t>
  </si>
  <si>
    <t>-4.63</t>
  </si>
  <si>
    <t>-2.61</t>
  </si>
  <si>
    <t>8.26</t>
  </si>
  <si>
    <t>-2.42</t>
  </si>
  <si>
    <t>6.33</t>
  </si>
  <si>
    <t>4.59</t>
  </si>
  <si>
    <t>-3.65</t>
  </si>
  <si>
    <t>33.91</t>
  </si>
  <si>
    <t>-12.80</t>
  </si>
  <si>
    <t>4.58</t>
  </si>
  <si>
    <t>.</t>
  </si>
  <si>
    <t>5.31</t>
  </si>
  <si>
    <t>0.38</t>
  </si>
  <si>
    <t>7.17</t>
  </si>
  <si>
    <t>-1.52</t>
  </si>
  <si>
    <t>9.32</t>
  </si>
  <si>
    <t>1.57</t>
  </si>
  <si>
    <t>10.02</t>
  </si>
  <si>
    <t>-3.52</t>
  </si>
  <si>
    <t>10.28</t>
  </si>
  <si>
    <t>2.12</t>
  </si>
  <si>
    <t>-0.84</t>
  </si>
  <si>
    <t>0.31</t>
  </si>
  <si>
    <t>10.94</t>
  </si>
  <si>
    <t>10.00</t>
  </si>
  <si>
    <t>7.26</t>
  </si>
  <si>
    <t>2.95</t>
  </si>
  <si>
    <t>-1.39</t>
  </si>
  <si>
    <t>-9.34</t>
  </si>
  <si>
    <t>-0.01</t>
  </si>
  <si>
    <t>-5.87</t>
  </si>
  <si>
    <t>-2.65</t>
  </si>
  <si>
    <t>2.08</t>
  </si>
  <si>
    <t>-0.47</t>
  </si>
  <si>
    <t>-5.02</t>
  </si>
  <si>
    <t>10.50</t>
  </si>
  <si>
    <t>3.74</t>
  </si>
  <si>
    <t>13.21</t>
  </si>
  <si>
    <t>-6.35</t>
  </si>
  <si>
    <t>19.44</t>
  </si>
  <si>
    <t>7.60</t>
  </si>
  <si>
    <t>.</t>
  </si>
  <si>
    <t>5.38</t>
  </si>
  <si>
    <t>-30.82</t>
  </si>
  <si>
    <t>35.94</t>
  </si>
  <si>
    <t>.</t>
  </si>
  <si>
    <t>7.08</t>
  </si>
  <si>
    <t>11.90</t>
  </si>
  <si>
    <t>0.61</t>
  </si>
  <si>
    <t>3.62</t>
  </si>
  <si>
    <t>-9.78</t>
  </si>
  <si>
    <t>.</t>
  </si>
  <si>
    <t>10.41</t>
  </si>
  <si>
    <t>-3.36</t>
  </si>
  <si>
    <t>-7.58</t>
  </si>
  <si>
    <t>2.82</t>
  </si>
  <si>
    <t>5.33</t>
  </si>
  <si>
    <t>0.16</t>
  </si>
  <si>
    <t>1.20</t>
  </si>
  <si>
    <t>6.75</t>
  </si>
  <si>
    <t>3.54</t>
  </si>
  <si>
    <t>4.25</t>
  </si>
  <si>
    <t>8.29</t>
  </si>
  <si>
    <t>1.70</t>
  </si>
  <si>
    <t>3.42</t>
  </si>
  <si>
    <t>2.65</t>
  </si>
  <si>
    <t>0.97</t>
  </si>
  <si>
    <t>6.42</t>
  </si>
  <si>
    <t>2.97</t>
  </si>
  <si>
    <t>2.51</t>
  </si>
  <si>
    <t>0.75</t>
  </si>
  <si>
    <t>7.17</t>
  </si>
  <si>
    <t>13.47</t>
  </si>
  <si>
    <t>6.46</t>
  </si>
  <si>
    <t>3.44</t>
  </si>
  <si>
    <t>-3.59</t>
  </si>
  <si>
    <t>-4.28</t>
  </si>
  <si>
    <t>-11.20</t>
  </si>
  <si>
    <t>-5.31</t>
  </si>
  <si>
    <t>0.72</t>
  </si>
  <si>
    <t>-0.88</t>
  </si>
  <si>
    <t>3.30</t>
  </si>
  <si>
    <t>0.09</t>
  </si>
  <si>
    <t>6.24</t>
  </si>
  <si>
    <t>3.24</t>
  </si>
  <si>
    <t>2.65</t>
  </si>
  <si>
    <t>-0.82</t>
  </si>
  <si>
    <t>23.63</t>
  </si>
  <si>
    <t>4.81</t>
  </si>
  <si>
    <t>.</t>
  </si>
  <si>
    <t>2.27</t>
  </si>
  <si>
    <t>0.78</t>
  </si>
  <si>
    <t>8.11</t>
  </si>
  <si>
    <t>-1.02</t>
  </si>
  <si>
    <t>5.87</t>
  </si>
  <si>
    <t>1.44</t>
  </si>
  <si>
    <t>2.74</t>
  </si>
  <si>
    <t>6.11</t>
  </si>
  <si>
    <t>-0.78</t>
  </si>
  <si>
    <t>8.41</t>
  </si>
  <si>
    <t>4.93</t>
  </si>
  <si>
    <t>1.45</t>
  </si>
  <si>
    <t>3.22</t>
  </si>
  <si>
    <t>2.07</t>
  </si>
  <si>
    <t>8.76</t>
  </si>
  <si>
    <t>14.23</t>
  </si>
  <si>
    <t>5.82</t>
  </si>
  <si>
    <t>0.81</t>
  </si>
  <si>
    <t>-4.36</t>
  </si>
  <si>
    <t>-7.82</t>
  </si>
  <si>
    <t>-3.86</t>
  </si>
  <si>
    <t>-6.08</t>
  </si>
  <si>
    <t>-0.89</t>
  </si>
  <si>
    <t>0.31</t>
  </si>
  <si>
    <t>3.23</t>
  </si>
  <si>
    <t>1.49</t>
  </si>
  <si>
    <t>2.91</t>
  </si>
  <si>
    <t>3.49</t>
  </si>
  <si>
    <t>8.27</t>
  </si>
  <si>
    <t>3.04</t>
  </si>
  <si>
    <t>10.82</t>
  </si>
  <si>
    <t>16.60</t>
  </si>
  <si>
    <t>.</t>
  </si>
  <si>
    <t>-3.53</t>
  </si>
  <si>
    <t>9.87</t>
  </si>
  <si>
    <t>-5.66</t>
  </si>
  <si>
    <t>7.15</t>
  </si>
  <si>
    <t>-2.63</t>
  </si>
  <si>
    <t>-1.22</t>
  </si>
  <si>
    <t>3.81</t>
  </si>
  <si>
    <t>3.43</t>
  </si>
  <si>
    <t>2.70</t>
  </si>
  <si>
    <t>3.70</t>
  </si>
  <si>
    <t>1.97</t>
  </si>
  <si>
    <t>3.61</t>
  </si>
  <si>
    <t>1.64</t>
  </si>
  <si>
    <t>5.66</t>
  </si>
  <si>
    <t>2.22</t>
  </si>
  <si>
    <t>3.54</t>
  </si>
  <si>
    <t>4.26</t>
  </si>
  <si>
    <t>0.50</t>
  </si>
  <si>
    <t>2.50</t>
  </si>
  <si>
    <t>1.07</t>
  </si>
  <si>
    <t>6.72</t>
  </si>
  <si>
    <t>14.58</t>
  </si>
  <si>
    <t>7.94</t>
  </si>
  <si>
    <t>1.30</t>
  </si>
  <si>
    <t>-4.25</t>
  </si>
  <si>
    <t>-8.34</t>
  </si>
  <si>
    <t>-2.18</t>
  </si>
  <si>
    <t>-6.90</t>
  </si>
  <si>
    <t>-2.60</t>
  </si>
  <si>
    <t>-0.41</t>
  </si>
  <si>
    <t>4.11</t>
  </si>
  <si>
    <t>-1.72</t>
  </si>
  <si>
    <t>9.88</t>
  </si>
  <si>
    <t>-0.93</t>
  </si>
  <si>
    <t>6.21</t>
  </si>
  <si>
    <t>4.78</t>
  </si>
  <si>
    <t>16.36</t>
  </si>
  <si>
    <t>14.84</t>
  </si>
  <si>
    <t>.</t>
  </si>
  <si>
    <t>14.35</t>
  </si>
  <si>
    <t>1.48</t>
  </si>
  <si>
    <t>-0.25</t>
  </si>
  <si>
    <t>7.12</t>
  </si>
  <si>
    <t>-2.42</t>
  </si>
  <si>
    <t>2.28</t>
  </si>
  <si>
    <t>6.59</t>
  </si>
  <si>
    <t>-2.89</t>
  </si>
  <si>
    <t>-0.99</t>
  </si>
  <si>
    <t>-0.63</t>
  </si>
  <si>
    <t>0.77</t>
  </si>
  <si>
    <t>1.08</t>
  </si>
  <si>
    <t>4.13</t>
  </si>
  <si>
    <t>3.85</t>
  </si>
  <si>
    <t>1.94</t>
  </si>
  <si>
    <t>4.37</t>
  </si>
  <si>
    <t>1.61</t>
  </si>
  <si>
    <t>2.82</t>
  </si>
  <si>
    <t>2.29</t>
  </si>
  <si>
    <t>3.32</t>
  </si>
  <si>
    <t>2.36</t>
  </si>
  <si>
    <t>3.88</t>
  </si>
  <si>
    <t>1.72</t>
  </si>
  <si>
    <t>1.74</t>
  </si>
  <si>
    <t>1.84</t>
  </si>
  <si>
    <t>5.86</t>
  </si>
  <si>
    <t>16.53</t>
  </si>
  <si>
    <t>5.22</t>
  </si>
  <si>
    <t>-0.05</t>
  </si>
  <si>
    <t>-1.29</t>
  </si>
  <si>
    <t>-8.70</t>
  </si>
  <si>
    <t>-6.49</t>
  </si>
  <si>
    <t>-3.03</t>
  </si>
  <si>
    <t>-2.55</t>
  </si>
  <si>
    <t>-0.44</t>
  </si>
  <si>
    <t>7.32</t>
  </si>
  <si>
    <t>1.42</t>
  </si>
  <si>
    <t>3.50</t>
  </si>
  <si>
    <t>4.81</t>
  </si>
  <si>
    <t>4.97</t>
  </si>
  <si>
    <t>4.35</t>
  </si>
  <si>
    <t>12.56</t>
  </si>
  <si>
    <t>16.36</t>
  </si>
  <si>
    <t>.</t>
  </si>
  <si>
    <t>-6.80</t>
  </si>
  <si>
    <t>1.63</t>
  </si>
  <si>
    <t>2.40</t>
  </si>
  <si>
    <t>3.74</t>
  </si>
  <si>
    <t>-3.77</t>
  </si>
  <si>
    <t>2.92</t>
  </si>
  <si>
    <t>2.59</t>
  </si>
  <si>
    <t>4.80</t>
  </si>
  <si>
    <t>4.60</t>
  </si>
  <si>
    <t>8.25</t>
  </si>
  <si>
    <t>6.68</t>
  </si>
  <si>
    <t>3.26</t>
  </si>
  <si>
    <t>0.32</t>
  </si>
  <si>
    <t>-2.60</t>
  </si>
  <si>
    <t>6.81</t>
  </si>
  <si>
    <t>1.99</t>
  </si>
  <si>
    <t>1.88</t>
  </si>
  <si>
    <t>-4.17</t>
  </si>
  <si>
    <t>5.22</t>
  </si>
  <si>
    <t>6.36</t>
  </si>
  <si>
    <t>8.10</t>
  </si>
  <si>
    <t>0.07</t>
  </si>
  <si>
    <t>-1.00</t>
  </si>
  <si>
    <t>-5.36</t>
  </si>
  <si>
    <t>3.09</t>
  </si>
  <si>
    <t>-3.49</t>
  </si>
  <si>
    <t>2.08</t>
  </si>
  <si>
    <t>-4.36</t>
  </si>
  <si>
    <t>8.22</t>
  </si>
  <si>
    <t>-1.81</t>
  </si>
  <si>
    <t>-7.21</t>
  </si>
  <si>
    <t>0.96</t>
  </si>
  <si>
    <t>1.12</t>
  </si>
  <si>
    <t>5.19</t>
  </si>
  <si>
    <t>5.84</t>
  </si>
  <si>
    <t>8.78</t>
  </si>
  <si>
    <t>.</t>
  </si>
  <si>
    <t>1.45</t>
  </si>
  <si>
    <t>1.07</t>
  </si>
  <si>
    <t>0.79</t>
  </si>
  <si>
    <t>-3.46</t>
  </si>
  <si>
    <t>9.40</t>
  </si>
  <si>
    <t>0.45</t>
  </si>
  <si>
    <t>3.20</t>
  </si>
  <si>
    <t>5.42</t>
  </si>
  <si>
    <t>-1.19</t>
  </si>
  <si>
    <t>3.48</t>
  </si>
  <si>
    <t>-0.93</t>
  </si>
  <si>
    <t>2.44</t>
  </si>
  <si>
    <t>-5.37</t>
  </si>
  <si>
    <t>-3.62</t>
  </si>
  <si>
    <t>7.77</t>
  </si>
  <si>
    <t>-3.91</t>
  </si>
  <si>
    <t>.</t>
  </si>
  <si>
    <t>-12.20</t>
  </si>
  <si>
    <t>-5.53</t>
  </si>
  <si>
    <t>18.84</t>
  </si>
  <si>
    <t>-0.10</t>
  </si>
  <si>
    <t>10.37</t>
  </si>
  <si>
    <t>-0.96</t>
  </si>
  <si>
    <t>.</t>
  </si>
  <si>
    <t>5.51</t>
  </si>
  <si>
    <t>3.35</t>
  </si>
  <si>
    <t>15.78</t>
  </si>
  <si>
    <t>3.02</t>
  </si>
  <si>
    <t>0.96</t>
  </si>
  <si>
    <t>5.10</t>
  </si>
  <si>
    <t>-9.94</t>
  </si>
  <si>
    <t>-5.82</t>
  </si>
  <si>
    <t>-7.26</t>
  </si>
  <si>
    <t>2.80</t>
  </si>
  <si>
    <t>17.74</t>
  </si>
  <si>
    <t>-23.10</t>
  </si>
  <si>
    <t>20.27</t>
  </si>
  <si>
    <t>10.48</t>
  </si>
  <si>
    <t>-8.66</t>
  </si>
  <si>
    <t>2.76</t>
  </si>
  <si>
    <t>-0.38</t>
  </si>
  <si>
    <t>4.91</t>
  </si>
  <si>
    <t>3.72</t>
  </si>
  <si>
    <t>.</t>
  </si>
  <si>
    <t>5.94</t>
  </si>
  <si>
    <t>5.45</t>
  </si>
  <si>
    <t>3.80</t>
  </si>
  <si>
    <t>3.29</t>
  </si>
  <si>
    <t>4.59</t>
  </si>
  <si>
    <t>2.26</t>
  </si>
  <si>
    <t>4.27</t>
  </si>
  <si>
    <t>10.70</t>
  </si>
  <si>
    <t>2.86</t>
  </si>
  <si>
    <t>8.10</t>
  </si>
  <si>
    <t>0.60</t>
  </si>
  <si>
    <t>-4.54</t>
  </si>
  <si>
    <t>-4.48</t>
  </si>
  <si>
    <t>-2.60</t>
  </si>
  <si>
    <t>-1.95</t>
  </si>
  <si>
    <t>2.88</t>
  </si>
  <si>
    <t>3.81</t>
  </si>
  <si>
    <t>-3.97</t>
  </si>
  <si>
    <t>10.69</t>
  </si>
  <si>
    <t>0.53</t>
  </si>
  <si>
    <t>1.16</t>
  </si>
  <si>
    <t>3.69</t>
  </si>
  <si>
    <t>3.45</t>
  </si>
  <si>
    <t>13.36</t>
  </si>
  <si>
    <t>.</t>
  </si>
  <si>
    <t>7.64</t>
  </si>
  <si>
    <t>2.40</t>
  </si>
  <si>
    <t>-1.79</t>
  </si>
  <si>
    <t>9.81</t>
  </si>
  <si>
    <t>16.57</t>
  </si>
  <si>
    <t>-5.26</t>
  </si>
  <si>
    <t>-8.61</t>
  </si>
  <si>
    <t>-3.32</t>
  </si>
  <si>
    <t>-6.45</t>
  </si>
  <si>
    <t>4.33</t>
  </si>
  <si>
    <t>3.25</t>
  </si>
  <si>
    <t>1.53</t>
  </si>
  <si>
    <t>-3.99</t>
  </si>
  <si>
    <t>0.27</t>
  </si>
  <si>
    <t>8.34</t>
  </si>
  <si>
    <t>-1.95</t>
  </si>
  <si>
    <t>2.19</t>
  </si>
  <si>
    <t>5.87</t>
  </si>
  <si>
    <t>.</t>
  </si>
  <si>
    <t>-0.14</t>
  </si>
  <si>
    <t>5.51</t>
  </si>
  <si>
    <t>19.82</t>
  </si>
  <si>
    <t>0.73</t>
  </si>
  <si>
    <t>-3.68</t>
  </si>
  <si>
    <t>2.19</t>
  </si>
  <si>
    <t>1.41</t>
  </si>
  <si>
    <t>-15.57</t>
  </si>
  <si>
    <t>5.92</t>
  </si>
  <si>
    <t>3.93</t>
  </si>
  <si>
    <t>-3.61</t>
  </si>
  <si>
    <t>.</t>
  </si>
  <si>
    <t>1.69</t>
  </si>
  <si>
    <t>.</t>
  </si>
  <si>
    <t>3.39</t>
  </si>
  <si>
    <t>.</t>
  </si>
  <si>
    <t>3.32</t>
  </si>
  <si>
    <t>-0.24</t>
  </si>
  <si>
    <t>4.79</t>
  </si>
  <si>
    <t>-16.81</t>
  </si>
  <si>
    <t>29.25</t>
  </si>
  <si>
    <t>5.44</t>
  </si>
  <si>
    <t>-11.66</t>
  </si>
  <si>
    <t>5.00</t>
  </si>
  <si>
    <t>-4.83</t>
  </si>
  <si>
    <t>-2.50</t>
  </si>
  <si>
    <t>-7.70</t>
  </si>
  <si>
    <t>3.54</t>
  </si>
  <si>
    <t>11.37</t>
  </si>
  <si>
    <t>-21.90</t>
  </si>
  <si>
    <t>.</t>
  </si>
  <si>
    <t>2.10</t>
  </si>
  <si>
    <t>0.16</t>
  </si>
  <si>
    <t>1.47</t>
  </si>
  <si>
    <t>-7.31</t>
  </si>
  <si>
    <t>10.16</t>
  </si>
  <si>
    <t>1.83</t>
  </si>
  <si>
    <t>1.57</t>
  </si>
  <si>
    <t>2.18</t>
  </si>
  <si>
    <t>-18.51</t>
  </si>
  <si>
    <t>17.25</t>
  </si>
  <si>
    <t>.</t>
  </si>
  <si>
    <t>17.97</t>
  </si>
  <si>
    <t>7.37</t>
  </si>
  <si>
    <t>5.34</t>
  </si>
  <si>
    <t>7.76</t>
  </si>
  <si>
    <t>21.70</t>
  </si>
  <si>
    <t>.</t>
  </si>
  <si>
    <t>5.28</t>
  </si>
  <si>
    <t>6.33</t>
  </si>
  <si>
    <t>0.50</t>
  </si>
  <si>
    <t>3.38</t>
  </si>
  <si>
    <t>3.68</t>
  </si>
  <si>
    <t>7.49</t>
  </si>
  <si>
    <t>3.56</t>
  </si>
  <si>
    <t>3.80</t>
  </si>
  <si>
    <t>9.87</t>
  </si>
  <si>
    <t>-1.25</t>
  </si>
  <si>
    <t>5.43</t>
  </si>
  <si>
    <t>-2.03</t>
  </si>
  <si>
    <t>-4.63</t>
  </si>
  <si>
    <t>5.60</t>
  </si>
  <si>
    <t>-3.34</t>
  </si>
  <si>
    <t>1.59</t>
  </si>
  <si>
    <t>-2.09</t>
  </si>
  <si>
    <t>7.24</t>
  </si>
  <si>
    <t>-1.44</t>
  </si>
  <si>
    <t>-2.65</t>
  </si>
  <si>
    <t>4.90</t>
  </si>
  <si>
    <t>6.51</t>
  </si>
  <si>
    <t>4.30</t>
  </si>
  <si>
    <t>15.12</t>
  </si>
  <si>
    <t>.</t>
  </si>
  <si>
    <t>4.40</t>
  </si>
  <si>
    <t>1.28</t>
  </si>
  <si>
    <t>1.03</t>
  </si>
  <si>
    <t>.</t>
  </si>
  <si>
    <t>6.88</t>
  </si>
  <si>
    <t>1.43</t>
  </si>
  <si>
    <t>8.54</t>
  </si>
  <si>
    <t>-1.75</t>
  </si>
  <si>
    <t>6.35</t>
  </si>
  <si>
    <t>5.85</t>
  </si>
  <si>
    <t>0.69</t>
  </si>
  <si>
    <t>1.96</t>
  </si>
  <si>
    <t>4.97</t>
  </si>
  <si>
    <t>0.33</t>
  </si>
  <si>
    <t>7.24</t>
  </si>
  <si>
    <t>3.13</t>
  </si>
  <si>
    <t>5.26</t>
  </si>
  <si>
    <t>2.53</t>
  </si>
  <si>
    <t>3.99</t>
  </si>
  <si>
    <t>4.74</t>
  </si>
  <si>
    <t>2.88</t>
  </si>
  <si>
    <t>3.87</t>
  </si>
  <si>
    <t>3.05</t>
  </si>
  <si>
    <t>6.34</t>
  </si>
  <si>
    <t>7.61</t>
  </si>
  <si>
    <t>9.87</t>
  </si>
  <si>
    <t>4.94</t>
  </si>
  <si>
    <t>0.66</t>
  </si>
  <si>
    <t>-2.21</t>
  </si>
  <si>
    <t>-6.61</t>
  </si>
  <si>
    <t>-3.77</t>
  </si>
  <si>
    <t>-5.46</t>
  </si>
  <si>
    <t>-1.29</t>
  </si>
  <si>
    <t>3.34</t>
  </si>
  <si>
    <t>1.24</t>
  </si>
  <si>
    <t>6.43</t>
  </si>
  <si>
    <t>5.78</t>
  </si>
  <si>
    <t>3.16</t>
  </si>
  <si>
    <t>6.26</t>
  </si>
  <si>
    <t>3.79</t>
  </si>
  <si>
    <t>10.22</t>
  </si>
  <si>
    <t>15.66</t>
  </si>
  <si>
    <t>.</t>
  </si>
  <si>
    <t>4.09</t>
  </si>
  <si>
    <t>0.83</t>
  </si>
  <si>
    <t>5.20</t>
  </si>
  <si>
    <t>1.64</t>
  </si>
  <si>
    <t>7.27</t>
  </si>
  <si>
    <t>3.45</t>
  </si>
  <si>
    <t>1.68</t>
  </si>
  <si>
    <t>4.72</t>
  </si>
  <si>
    <t>3.66</t>
  </si>
  <si>
    <t>3.27</t>
  </si>
  <si>
    <t>4.05</t>
  </si>
  <si>
    <t>0.31</t>
  </si>
  <si>
    <t>8.46</t>
  </si>
  <si>
    <t>7.39</t>
  </si>
  <si>
    <t>7.28</t>
  </si>
  <si>
    <t>7.98</t>
  </si>
  <si>
    <t>-2.66</t>
  </si>
  <si>
    <t>-0.94</t>
  </si>
  <si>
    <t>-8.45</t>
  </si>
  <si>
    <t>-3.45</t>
  </si>
  <si>
    <t>-3.01</t>
  </si>
  <si>
    <t>0.83</t>
  </si>
  <si>
    <t>1.39</t>
  </si>
  <si>
    <t>2.76</t>
  </si>
  <si>
    <t>3.30</t>
  </si>
  <si>
    <t>3.97</t>
  </si>
  <si>
    <t>6.53</t>
  </si>
  <si>
    <t>5.82</t>
  </si>
  <si>
    <t>1.03</t>
  </si>
  <si>
    <t>8.19</t>
  </si>
  <si>
    <t>13.64</t>
  </si>
  <si>
    <t>.</t>
  </si>
  <si>
    <t>6.74</t>
  </si>
  <si>
    <t>4.03</t>
  </si>
  <si>
    <t>4.07</t>
  </si>
  <si>
    <t>1.32</t>
  </si>
  <si>
    <t>8.83</t>
  </si>
  <si>
    <t>0.96</t>
  </si>
  <si>
    <t>7.81</t>
  </si>
  <si>
    <t>4.19</t>
  </si>
  <si>
    <t>1.55</t>
  </si>
  <si>
    <t>3.17</t>
  </si>
  <si>
    <t>2.63</t>
  </si>
  <si>
    <t>3.66</t>
  </si>
  <si>
    <t>2.92</t>
  </si>
  <si>
    <t>2.86</t>
  </si>
  <si>
    <t>4.08</t>
  </si>
  <si>
    <t>7.51</t>
  </si>
  <si>
    <t>3.34</t>
  </si>
  <si>
    <t>3.82</t>
  </si>
  <si>
    <t>2.53</t>
  </si>
  <si>
    <t>4.40</t>
  </si>
  <si>
    <t>2.47</t>
  </si>
  <si>
    <t>4.49</t>
  </si>
  <si>
    <t>2.61</t>
  </si>
  <si>
    <t>3.23</t>
  </si>
  <si>
    <t>8.02</t>
  </si>
  <si>
    <t>10.22</t>
  </si>
  <si>
    <t>7.79</t>
  </si>
  <si>
    <t>4.68</t>
  </si>
  <si>
    <t>-0.69</t>
  </si>
  <si>
    <t>-1.98</t>
  </si>
  <si>
    <t>-6.12</t>
  </si>
  <si>
    <t>-3.95</t>
  </si>
  <si>
    <t>0.16</t>
  </si>
  <si>
    <t>-1.25</t>
  </si>
  <si>
    <t>1.33</t>
  </si>
  <si>
    <t>2.87</t>
  </si>
  <si>
    <t>4.31</t>
  </si>
  <si>
    <t>8.22</t>
  </si>
  <si>
    <t>5.30</t>
  </si>
  <si>
    <t>4.91</t>
  </si>
  <si>
    <t>3.40</t>
  </si>
  <si>
    <t>9.76</t>
  </si>
  <si>
    <t>11.54</t>
  </si>
  <si>
    <t>.</t>
  </si>
  <si>
    <t>14.09</t>
  </si>
  <si>
    <t>-3.23</t>
  </si>
  <si>
    <t>3.94</t>
  </si>
  <si>
    <t>10.79</t>
  </si>
  <si>
    <t>-2.19</t>
  </si>
  <si>
    <t>1.41</t>
  </si>
  <si>
    <t>2.14</t>
  </si>
  <si>
    <t>6.56</t>
  </si>
  <si>
    <t>0.79</t>
  </si>
  <si>
    <t>5.02</t>
  </si>
  <si>
    <t>5.67</t>
  </si>
  <si>
    <t>1.47</t>
  </si>
  <si>
    <t>4.64</t>
  </si>
  <si>
    <t>2.85</t>
  </si>
  <si>
    <t>3.43</t>
  </si>
  <si>
    <t>3.23</t>
  </si>
  <si>
    <t>1.62</t>
  </si>
  <si>
    <t>8.66</t>
  </si>
  <si>
    <t>10.78</t>
  </si>
  <si>
    <t>7.34</t>
  </si>
  <si>
    <t>3.95</t>
  </si>
  <si>
    <t>-2.61</t>
  </si>
  <si>
    <t>-1.32</t>
  </si>
  <si>
    <t>-5.93</t>
  </si>
  <si>
    <t>-5.97</t>
  </si>
  <si>
    <t>4.13</t>
  </si>
  <si>
    <t>-7.25</t>
  </si>
  <si>
    <t>4.42</t>
  </si>
  <si>
    <t>1.71</t>
  </si>
  <si>
    <t>6.14</t>
  </si>
  <si>
    <t>5.33</t>
  </si>
  <si>
    <t>5.77</t>
  </si>
  <si>
    <t>0.74</t>
  </si>
  <si>
    <t>5.03</t>
  </si>
  <si>
    <t>9.37</t>
  </si>
  <si>
    <t>11.38</t>
  </si>
  <si>
    <t>.</t>
  </si>
  <si>
    <t>7.02</t>
  </si>
  <si>
    <t>2.82</t>
  </si>
  <si>
    <t>14.52</t>
  </si>
  <si>
    <t>2.41</t>
  </si>
  <si>
    <t>5.13</t>
  </si>
  <si>
    <t>7.72</t>
  </si>
  <si>
    <t>2.59</t>
  </si>
  <si>
    <t>4.19</t>
  </si>
  <si>
    <t>10.73</t>
  </si>
  <si>
    <t>14.50</t>
  </si>
  <si>
    <t>18.67</t>
  </si>
  <si>
    <t>2.22</t>
  </si>
  <si>
    <t>-0.54</t>
  </si>
  <si>
    <t>-1.39</t>
  </si>
  <si>
    <t>-8.79</t>
  </si>
  <si>
    <t>-4.58</t>
  </si>
  <si>
    <t>0.58</t>
  </si>
  <si>
    <t>-0.80</t>
  </si>
  <si>
    <t>3.46</t>
  </si>
  <si>
    <t>0.09</t>
  </si>
  <si>
    <t>5.97</t>
  </si>
  <si>
    <t>5.96</t>
  </si>
  <si>
    <t>6.81</t>
  </si>
  <si>
    <t>2.65</t>
  </si>
  <si>
    <t>5.56</t>
  </si>
  <si>
    <t>9.42</t>
  </si>
  <si>
    <t>19.81</t>
  </si>
  <si>
    <t>.</t>
  </si>
  <si>
    <t>1.04</t>
  </si>
  <si>
    <t>7.13</t>
  </si>
  <si>
    <t>2.37</t>
  </si>
  <si>
    <t>2.99</t>
  </si>
  <si>
    <t>6.45</t>
  </si>
  <si>
    <t>2.66</t>
  </si>
  <si>
    <t>5.28</t>
  </si>
  <si>
    <t>5.35</t>
  </si>
  <si>
    <t>9.51</t>
  </si>
  <si>
    <t>0.75</t>
  </si>
  <si>
    <t>2.73</t>
  </si>
  <si>
    <t>1.26</t>
  </si>
  <si>
    <t>11.77</t>
  </si>
  <si>
    <t>6.67</t>
  </si>
  <si>
    <t>5.89</t>
  </si>
  <si>
    <t>3.19</t>
  </si>
  <si>
    <t>-1.91</t>
  </si>
  <si>
    <t>-6.64</t>
  </si>
  <si>
    <t>-4.07</t>
  </si>
  <si>
    <t>-1.40</t>
  </si>
  <si>
    <t>0.62</t>
  </si>
  <si>
    <t>1.05</t>
  </si>
  <si>
    <t>-0.42</t>
  </si>
  <si>
    <t>3.32</t>
  </si>
  <si>
    <t>2.08</t>
  </si>
  <si>
    <t>1.93</t>
  </si>
  <si>
    <t>6.49</t>
  </si>
  <si>
    <t>3.94</t>
  </si>
  <si>
    <t>12.91</t>
  </si>
  <si>
    <t>16.34</t>
  </si>
  <si>
    <t>.</t>
  </si>
  <si>
    <t>4.03</t>
  </si>
  <si>
    <t>4.99</t>
  </si>
  <si>
    <t>1.38</t>
  </si>
  <si>
    <t>11.13</t>
  </si>
  <si>
    <t>2.21</t>
  </si>
  <si>
    <t>3.44</t>
  </si>
  <si>
    <t>10.67</t>
  </si>
  <si>
    <t>19.75</t>
  </si>
  <si>
    <t>9.05</t>
  </si>
  <si>
    <t>16.96</t>
  </si>
  <si>
    <t>-2.50</t>
  </si>
  <si>
    <t>-7.52</t>
  </si>
  <si>
    <t>-7.68</t>
  </si>
  <si>
    <t>-3.63</t>
  </si>
  <si>
    <t>0.63</t>
  </si>
  <si>
    <t>1.14</t>
  </si>
  <si>
    <t>-4.62</t>
  </si>
  <si>
    <t>1.32</t>
  </si>
  <si>
    <t>9.59</t>
  </si>
  <si>
    <t>7.42</t>
  </si>
  <si>
    <t>8.51</t>
  </si>
  <si>
    <t>1.84</t>
  </si>
  <si>
    <t>4.81</t>
  </si>
  <si>
    <t>12.23</t>
  </si>
  <si>
    <t>20.74</t>
  </si>
  <si>
    <t>.</t>
  </si>
  <si>
    <t>3.22</t>
  </si>
  <si>
    <t>-3.05</t>
  </si>
  <si>
    <t>13.96</t>
  </si>
  <si>
    <t>4.27</t>
  </si>
  <si>
    <t>8.13</t>
  </si>
  <si>
    <t>-1.09</t>
  </si>
  <si>
    <t>6.94</t>
  </si>
  <si>
    <t>-4.23</t>
  </si>
  <si>
    <t>-8.41</t>
  </si>
  <si>
    <t>0.19</t>
  </si>
  <si>
    <t>-2.44</t>
  </si>
  <si>
    <t>1.80</t>
  </si>
  <si>
    <t>1.22</t>
  </si>
  <si>
    <t>0.99</t>
  </si>
  <si>
    <t>10.62</t>
  </si>
  <si>
    <t>-4.84</t>
  </si>
  <si>
    <t>3.04</t>
  </si>
  <si>
    <t>3.46</t>
  </si>
  <si>
    <t>2.93</t>
  </si>
  <si>
    <t>8.40</t>
  </si>
  <si>
    <t>11.61</t>
  </si>
  <si>
    <t>.</t>
  </si>
  <si>
    <t>0.66</t>
  </si>
  <si>
    <t>1.60</t>
  </si>
  <si>
    <t>2.65</t>
  </si>
  <si>
    <t>3.08</t>
  </si>
  <si>
    <t>4.34</t>
  </si>
  <si>
    <t>3.88</t>
  </si>
  <si>
    <t>2.94</t>
  </si>
  <si>
    <t>4.05</t>
  </si>
  <si>
    <t>2.48</t>
  </si>
  <si>
    <t>2.97</t>
  </si>
  <si>
    <t>-0.39</t>
  </si>
  <si>
    <t>2.65</t>
  </si>
  <si>
    <t>3.38</t>
  </si>
  <si>
    <t>10.05</t>
  </si>
  <si>
    <t>3.37</t>
  </si>
  <si>
    <t>-3.25</t>
  </si>
  <si>
    <t>3.24</t>
  </si>
  <si>
    <t>-7.93</t>
  </si>
  <si>
    <t>-4.05</t>
  </si>
  <si>
    <t>1.50</t>
  </si>
  <si>
    <t>-1.83</t>
  </si>
  <si>
    <t>6.24</t>
  </si>
  <si>
    <t>-6.25</t>
  </si>
  <si>
    <t>-0.05</t>
  </si>
  <si>
    <t>2.95</t>
  </si>
  <si>
    <t>12.53</t>
  </si>
  <si>
    <t>-1.01</t>
  </si>
  <si>
    <t>8.92</t>
  </si>
  <si>
    <t>4.28</t>
  </si>
  <si>
    <t>14.04</t>
  </si>
  <si>
    <t>.</t>
  </si>
  <si>
    <t>7.61</t>
  </si>
  <si>
    <t>8.52</t>
  </si>
  <si>
    <t>16.15</t>
  </si>
  <si>
    <t>1.46</t>
  </si>
  <si>
    <t>-3.11</t>
  </si>
  <si>
    <t>-6.36</t>
  </si>
  <si>
    <t>5.29</t>
  </si>
  <si>
    <t>-1.01</t>
  </si>
  <si>
    <t>-0.83</t>
  </si>
  <si>
    <t>-8.69</t>
  </si>
  <si>
    <t>14.83</t>
  </si>
  <si>
    <t>-5.10</t>
  </si>
  <si>
    <t>-3.50</t>
  </si>
  <si>
    <t>5.27</t>
  </si>
  <si>
    <t>1.28</t>
  </si>
  <si>
    <t>7.25</t>
  </si>
  <si>
    <t>6.30</t>
  </si>
  <si>
    <t>12.71</t>
  </si>
  <si>
    <t>-1.50</t>
  </si>
  <si>
    <t>.</t>
  </si>
  <si>
    <t>4.10</t>
  </si>
  <si>
    <t>-1.58</t>
  </si>
  <si>
    <t>9.75</t>
  </si>
  <si>
    <t>4.94</t>
  </si>
  <si>
    <t>-3.48</t>
  </si>
  <si>
    <t>5.31</t>
  </si>
  <si>
    <t>4.54</t>
  </si>
  <si>
    <t>4.08</t>
  </si>
  <si>
    <t>0.41</t>
  </si>
  <si>
    <t>1.72</t>
  </si>
  <si>
    <t>6.31</t>
  </si>
  <si>
    <t>6.32</t>
  </si>
  <si>
    <t>1.57</t>
  </si>
  <si>
    <t>3.53</t>
  </si>
  <si>
    <t>5.81</t>
  </si>
  <si>
    <t>1.63</t>
  </si>
  <si>
    <t>3.11</t>
  </si>
  <si>
    <t>4.00</t>
  </si>
  <si>
    <t>7.15</t>
  </si>
  <si>
    <t>8.81</t>
  </si>
  <si>
    <t>5.54</t>
  </si>
  <si>
    <t>-1.40</t>
  </si>
  <si>
    <t>-3.69</t>
  </si>
  <si>
    <t>-2.55</t>
  </si>
  <si>
    <t>-5.97</t>
  </si>
  <si>
    <t>-2.30</t>
  </si>
  <si>
    <t>-2.34</t>
  </si>
  <si>
    <t>-2.84</t>
  </si>
  <si>
    <t>6.11</t>
  </si>
  <si>
    <t>-0.07</t>
  </si>
  <si>
    <t>-0.96</t>
  </si>
  <si>
    <t>1.98</t>
  </si>
  <si>
    <t>6.63</t>
  </si>
  <si>
    <t>3.84</t>
  </si>
  <si>
    <t>10.55</t>
  </si>
  <si>
    <t>16.71</t>
  </si>
  <si>
    <t>.</t>
  </si>
  <si>
    <t>1.62</t>
  </si>
  <si>
    <t>11.77</t>
  </si>
  <si>
    <t>-1.01</t>
  </si>
  <si>
    <t>5.10</t>
  </si>
  <si>
    <t>3.79</t>
  </si>
  <si>
    <t>4.27</t>
  </si>
  <si>
    <t>1.54</t>
  </si>
  <si>
    <t>2.24</t>
  </si>
  <si>
    <t>7.74</t>
  </si>
  <si>
    <t>3.70</t>
  </si>
  <si>
    <t>3.87</t>
  </si>
  <si>
    <t>0.44</t>
  </si>
  <si>
    <t>8.98</t>
  </si>
  <si>
    <t>7.76</t>
  </si>
  <si>
    <t>1.77</t>
  </si>
  <si>
    <t>2.34</t>
  </si>
  <si>
    <t>-7.61</t>
  </si>
  <si>
    <t>-2.53</t>
  </si>
  <si>
    <t>-3.73</t>
  </si>
  <si>
    <t>-3.15</t>
  </si>
  <si>
    <t>5.84</t>
  </si>
  <si>
    <t>-0.22</t>
  </si>
  <si>
    <t>-0.79</t>
  </si>
  <si>
    <t>-2.94</t>
  </si>
  <si>
    <t>2.48</t>
  </si>
  <si>
    <t>6.53</t>
  </si>
  <si>
    <t>9.22</t>
  </si>
  <si>
    <t>8.35</t>
  </si>
  <si>
    <t>17.38</t>
  </si>
  <si>
    <t>.</t>
  </si>
  <si>
    <t>3.88</t>
  </si>
  <si>
    <t>7.47</t>
  </si>
  <si>
    <t>1.39</t>
  </si>
  <si>
    <t>8.10</t>
  </si>
  <si>
    <t>0.77</t>
  </si>
  <si>
    <t>2.79</t>
  </si>
  <si>
    <t>4.93</t>
  </si>
  <si>
    <t>3.97</t>
  </si>
  <si>
    <t>5.04</t>
  </si>
  <si>
    <t>3.41</t>
  </si>
  <si>
    <t>3.32</t>
  </si>
  <si>
    <t>2.33</t>
  </si>
  <si>
    <t>2.54</t>
  </si>
  <si>
    <t>9.98</t>
  </si>
  <si>
    <t>6.74</t>
  </si>
  <si>
    <t>4.31</t>
  </si>
  <si>
    <t>-2.15</t>
  </si>
  <si>
    <t>-1.56</t>
  </si>
  <si>
    <t>-2.50</t>
  </si>
  <si>
    <t>-3.64</t>
  </si>
  <si>
    <t>-5.67</t>
  </si>
  <si>
    <t>-1.13</t>
  </si>
  <si>
    <t>-2.26</t>
  </si>
  <si>
    <t>5.24</t>
  </si>
  <si>
    <t>0.85</t>
  </si>
  <si>
    <t>2.11</t>
  </si>
  <si>
    <t>3.59</t>
  </si>
  <si>
    <t>6.28</t>
  </si>
  <si>
    <t>2.53</t>
  </si>
  <si>
    <t>10.48</t>
  </si>
  <si>
    <t>16.09</t>
  </si>
  <si>
    <t>.</t>
  </si>
  <si>
    <t>8.76</t>
  </si>
  <si>
    <t>4.31</t>
  </si>
  <si>
    <t>6.03</t>
  </si>
  <si>
    <t>4.81</t>
  </si>
  <si>
    <t>2.07</t>
  </si>
  <si>
    <t>6.01</t>
  </si>
  <si>
    <t>5.67</t>
  </si>
  <si>
    <t>6.83</t>
  </si>
  <si>
    <t>5.59</t>
  </si>
  <si>
    <t>5.43</t>
  </si>
  <si>
    <t>1.70</t>
  </si>
  <si>
    <t>2.74</t>
  </si>
  <si>
    <t>10.29</t>
  </si>
  <si>
    <t>7.11</t>
  </si>
  <si>
    <t>4.85</t>
  </si>
  <si>
    <t>0.66</t>
  </si>
  <si>
    <t>-2.09</t>
  </si>
  <si>
    <t>-5.20</t>
  </si>
  <si>
    <t>-4.71</t>
  </si>
  <si>
    <t>-1.81</t>
  </si>
  <si>
    <t>-0.66</t>
  </si>
  <si>
    <t>5.58</t>
  </si>
  <si>
    <t>0.26</t>
  </si>
  <si>
    <t>0.21</t>
  </si>
  <si>
    <t>3.94</t>
  </si>
  <si>
    <t>0.41</t>
  </si>
  <si>
    <t>10.43</t>
  </si>
  <si>
    <t>1.55</t>
  </si>
  <si>
    <t>9.06</t>
  </si>
  <si>
    <t>17.91</t>
  </si>
  <si>
    <t>.</t>
  </si>
  <si>
    <t>10.97</t>
  </si>
  <si>
    <t>-3.84</t>
  </si>
  <si>
    <t>4.92</t>
  </si>
  <si>
    <t>2.94</t>
  </si>
  <si>
    <t>3.87</t>
  </si>
  <si>
    <t>3.28</t>
  </si>
  <si>
    <t>4.32</t>
  </si>
  <si>
    <t>10.81</t>
  </si>
  <si>
    <t>-5.03</t>
  </si>
  <si>
    <t>4.00</t>
  </si>
  <si>
    <t>-2.09</t>
  </si>
  <si>
    <t>-9.12</t>
  </si>
  <si>
    <t>-4.01</t>
  </si>
  <si>
    <t>1.82</t>
  </si>
  <si>
    <t>-2.17</t>
  </si>
  <si>
    <t>-4.43</t>
  </si>
  <si>
    <t>3.82</t>
  </si>
  <si>
    <t>-1.95</t>
  </si>
  <si>
    <t>14.15</t>
  </si>
  <si>
    <t>5.03</t>
  </si>
  <si>
    <t>4.96</t>
  </si>
  <si>
    <t>-5.45</t>
  </si>
  <si>
    <t>9.55</t>
  </si>
  <si>
    <t>13.36</t>
  </si>
  <si>
    <t>.</t>
  </si>
  <si>
    <t>3.12</t>
  </si>
  <si>
    <t>5.36</t>
  </si>
  <si>
    <t>4.97</t>
  </si>
  <si>
    <t>0.78</t>
  </si>
  <si>
    <t>4.86</t>
  </si>
  <si>
    <t>1.46</t>
  </si>
  <si>
    <t>5.84</t>
  </si>
  <si>
    <t>2.38</t>
  </si>
  <si>
    <t>2.15</t>
  </si>
  <si>
    <t>5.60</t>
  </si>
  <si>
    <t>2.56</t>
  </si>
  <si>
    <t>3.25</t>
  </si>
  <si>
    <t>4.47</t>
  </si>
  <si>
    <t>8.17</t>
  </si>
  <si>
    <t>6.59</t>
  </si>
  <si>
    <t>3.58</t>
  </si>
  <si>
    <t>0.53</t>
  </si>
  <si>
    <t>-1.84</t>
  </si>
  <si>
    <t>-7.18</t>
  </si>
  <si>
    <t>-2.53</t>
  </si>
  <si>
    <t>-4.81</t>
  </si>
  <si>
    <t>1.69</t>
  </si>
  <si>
    <t>1.97</t>
  </si>
  <si>
    <t>-2.19</t>
  </si>
  <si>
    <t>2.86</t>
  </si>
  <si>
    <t>-0.88</t>
  </si>
  <si>
    <t>11.55</t>
  </si>
  <si>
    <t>0.16</t>
  </si>
  <si>
    <t>1.58</t>
  </si>
  <si>
    <t>8.89</t>
  </si>
  <si>
    <t>17.19</t>
  </si>
  <si>
    <t>.</t>
  </si>
  <si>
    <t>1.87</t>
  </si>
  <si>
    <t>-13.79</t>
  </si>
  <si>
    <t>-1.46</t>
  </si>
  <si>
    <t>10.14</t>
  </si>
  <si>
    <t>-3.25</t>
  </si>
  <si>
    <t>12.18</t>
  </si>
  <si>
    <t>-0.85</t>
  </si>
  <si>
    <t>7.55</t>
  </si>
  <si>
    <t>4.39</t>
  </si>
  <si>
    <t>3.72</t>
  </si>
  <si>
    <t>0.34</t>
  </si>
  <si>
    <t>10.84</t>
  </si>
  <si>
    <t>.</t>
  </si>
  <si>
    <t>-2.54</t>
  </si>
  <si>
    <t>3.53</t>
  </si>
  <si>
    <t>6.38</t>
  </si>
  <si>
    <t>6.82</t>
  </si>
  <si>
    <t>-3.86</t>
  </si>
  <si>
    <t>-1.86</t>
  </si>
  <si>
    <t>8.00</t>
  </si>
  <si>
    <t>-7.92</t>
  </si>
  <si>
    <t>5.30</t>
  </si>
  <si>
    <t>-8.80</t>
  </si>
  <si>
    <t>-2.68</t>
  </si>
  <si>
    <t>9.31</t>
  </si>
  <si>
    <t>10.78</t>
  </si>
  <si>
    <t>-3.64</t>
  </si>
  <si>
    <t>8.35</t>
  </si>
  <si>
    <t>0.06</t>
  </si>
  <si>
    <t>-4.37</t>
  </si>
  <si>
    <t>2.28</t>
  </si>
  <si>
    <t>.</t>
  </si>
  <si>
    <t>3.62</t>
  </si>
  <si>
    <t>6.21</t>
  </si>
  <si>
    <t>7.65</t>
  </si>
  <si>
    <t>4.42</t>
  </si>
  <si>
    <t>4.26</t>
  </si>
  <si>
    <t>6.53</t>
  </si>
  <si>
    <t>1.87</t>
  </si>
  <si>
    <t>3.48</t>
  </si>
  <si>
    <t>2.13</t>
  </si>
  <si>
    <t>0.68</t>
  </si>
  <si>
    <t>5.16</t>
  </si>
  <si>
    <t>11.91</t>
  </si>
  <si>
    <t>5.36</t>
  </si>
  <si>
    <t>8.07</t>
  </si>
  <si>
    <t>-0.35</t>
  </si>
  <si>
    <t>0.86</t>
  </si>
  <si>
    <t>1.09</t>
  </si>
  <si>
    <t>-2.53</t>
  </si>
  <si>
    <t>2.52</t>
  </si>
  <si>
    <t>1.99</t>
  </si>
  <si>
    <t>-1.77</t>
  </si>
  <si>
    <t>3.76</t>
  </si>
  <si>
    <t>6.26</t>
  </si>
  <si>
    <t>-1.43</t>
  </si>
  <si>
    <t>14.23</t>
  </si>
  <si>
    <t>5.05</t>
  </si>
  <si>
    <t>1.50</t>
  </si>
  <si>
    <t>13.29</t>
  </si>
  <si>
    <t>21.32</t>
  </si>
  <si>
    <t>.</t>
  </si>
  <si>
    <t>-0.43</t>
  </si>
  <si>
    <t>6.93</t>
  </si>
  <si>
    <t>-2.19</t>
  </si>
  <si>
    <t>10.18</t>
  </si>
  <si>
    <t>2.90</t>
  </si>
  <si>
    <t>7.99</t>
  </si>
  <si>
    <t>-1.96</t>
  </si>
  <si>
    <t>-10.67</t>
  </si>
  <si>
    <t>0.39</t>
  </si>
  <si>
    <t>3.24</t>
  </si>
  <si>
    <t>6.47</t>
  </si>
  <si>
    <t>-6.74</t>
  </si>
  <si>
    <t>17.71</t>
  </si>
  <si>
    <t>.</t>
  </si>
  <si>
    <t>17.48</t>
  </si>
  <si>
    <t>0.56</t>
  </si>
  <si>
    <t>7.69</t>
  </si>
  <si>
    <t>24.55</t>
  </si>
  <si>
    <t>6.93</t>
  </si>
  <si>
    <t>.</t>
  </si>
  <si>
    <t>6.58</t>
  </si>
  <si>
    <t>2.89</t>
  </si>
  <si>
    <t>8.56</t>
  </si>
  <si>
    <t>-1.16</t>
  </si>
  <si>
    <t>-0.75</t>
  </si>
  <si>
    <t>-0.60</t>
  </si>
  <si>
    <t>-1.81</t>
  </si>
  <si>
    <t>2.81</t>
  </si>
  <si>
    <t>2.42</t>
  </si>
  <si>
    <t>3.51</t>
  </si>
  <si>
    <t>8.39</t>
  </si>
  <si>
    <t>4.92</t>
  </si>
  <si>
    <t>4.83</t>
  </si>
  <si>
    <t>2.65</t>
  </si>
  <si>
    <t>2.24</t>
  </si>
  <si>
    <t>2.67</t>
  </si>
  <si>
    <t>3.79</t>
  </si>
  <si>
    <t>-0.16</t>
  </si>
  <si>
    <t>1.98</t>
  </si>
  <si>
    <t>2.24</t>
  </si>
  <si>
    <t>4.09</t>
  </si>
  <si>
    <t>5.75</t>
  </si>
  <si>
    <t>2.98</t>
  </si>
  <si>
    <t>-3.55</t>
  </si>
  <si>
    <t>-4.89</t>
  </si>
  <si>
    <t>-3.22</t>
  </si>
  <si>
    <t>-5.96</t>
  </si>
  <si>
    <t>-3.38</t>
  </si>
  <si>
    <t>4.30</t>
  </si>
  <si>
    <t>8.56</t>
  </si>
  <si>
    <t>9.45</t>
  </si>
  <si>
    <t>12.57</t>
  </si>
  <si>
    <t>13.26</t>
  </si>
  <si>
    <t>11.70</t>
  </si>
  <si>
    <t>7.23</t>
  </si>
  <si>
    <t>4.90</t>
  </si>
  <si>
    <t>14.91</t>
  </si>
  <si>
    <t>21.82</t>
  </si>
  <si>
    <t>.</t>
  </si>
  <si>
    <t>10.46</t>
  </si>
  <si>
    <t>-2.55</t>
  </si>
  <si>
    <t>10.50</t>
  </si>
  <si>
    <t>7.44</t>
  </si>
  <si>
    <t>14.40</t>
  </si>
  <si>
    <t>-0.11</t>
  </si>
  <si>
    <t>7.41</t>
  </si>
  <si>
    <t>1.56</t>
  </si>
  <si>
    <t>2.37</t>
  </si>
  <si>
    <t>-2.34</t>
  </si>
  <si>
    <t>14.19</t>
  </si>
  <si>
    <t>5.41</t>
  </si>
  <si>
    <t>10.06</t>
  </si>
  <si>
    <t>13.56</t>
  </si>
  <si>
    <t>3.30</t>
  </si>
  <si>
    <t>-10.53</t>
  </si>
  <si>
    <t>-2.26</t>
  </si>
  <si>
    <t>-0.66</t>
  </si>
  <si>
    <t>-8.78</t>
  </si>
  <si>
    <t>12.11</t>
  </si>
  <si>
    <t>-3.18</t>
  </si>
  <si>
    <t>9.45</t>
  </si>
  <si>
    <t>11.10</t>
  </si>
  <si>
    <t>10.09</t>
  </si>
  <si>
    <t>6.08</t>
  </si>
  <si>
    <t>12.42</t>
  </si>
  <si>
    <t>-6.51</t>
  </si>
  <si>
    <t>9.74</t>
  </si>
  <si>
    <t>45.01</t>
  </si>
  <si>
    <t>.</t>
  </si>
  <si>
    <t>3.21</t>
  </si>
  <si>
    <t>1.04</t>
  </si>
  <si>
    <t>5.58</t>
  </si>
  <si>
    <t>5.27</t>
  </si>
  <si>
    <t>12.89</t>
  </si>
  <si>
    <t>8.90</t>
  </si>
  <si>
    <t>5.14</t>
  </si>
  <si>
    <t>5.27</t>
  </si>
  <si>
    <t>3.15</t>
  </si>
  <si>
    <t>3.20</t>
  </si>
  <si>
    <t>4.21</t>
  </si>
  <si>
    <t>0.06</t>
  </si>
  <si>
    <t>3.98</t>
  </si>
  <si>
    <t>3.17</t>
  </si>
  <si>
    <t>8.30</t>
  </si>
  <si>
    <t>6.82</t>
  </si>
  <si>
    <t>-2.06</t>
  </si>
  <si>
    <t>-1.48</t>
  </si>
  <si>
    <t>-5.04</t>
  </si>
  <si>
    <t>-1.84</t>
  </si>
  <si>
    <t>-1.99</t>
  </si>
  <si>
    <t>0.12</t>
  </si>
  <si>
    <t>7.42</t>
  </si>
  <si>
    <t>5.44</t>
  </si>
  <si>
    <t>7.86</t>
  </si>
  <si>
    <t>11.25</t>
  </si>
  <si>
    <t>6.64</t>
  </si>
  <si>
    <t>5.99</t>
  </si>
  <si>
    <t>4.26</t>
  </si>
  <si>
    <t>15.00</t>
  </si>
  <si>
    <t>17.93</t>
  </si>
  <si>
    <t>.</t>
  </si>
  <si>
    <t>10.42</t>
  </si>
  <si>
    <t>5.84</t>
  </si>
  <si>
    <t>2.04</t>
  </si>
  <si>
    <t>11.78</t>
  </si>
  <si>
    <t>-0.72</t>
  </si>
  <si>
    <t>-7.53</t>
  </si>
  <si>
    <t>3.25</t>
  </si>
  <si>
    <t>-5.31</t>
  </si>
  <si>
    <t>2.90</t>
  </si>
  <si>
    <t>-1.31</t>
  </si>
  <si>
    <t>1.20</t>
  </si>
  <si>
    <t>10.72</t>
  </si>
  <si>
    <t>7.30</t>
  </si>
  <si>
    <t>5.97</t>
  </si>
  <si>
    <t>16.81</t>
  </si>
  <si>
    <t>-2.48</t>
  </si>
  <si>
    <t>3.80</t>
  </si>
  <si>
    <t>20.83</t>
  </si>
  <si>
    <t>10.22</t>
  </si>
  <si>
    <t>.</t>
  </si>
  <si>
    <t>0.22</t>
  </si>
  <si>
    <t>1.35</t>
  </si>
  <si>
    <t>6.06</t>
  </si>
  <si>
    <t>4.16</t>
  </si>
  <si>
    <t>3.43</t>
  </si>
  <si>
    <t>6.67</t>
  </si>
  <si>
    <t>1.08</t>
  </si>
  <si>
    <t>11.35</t>
  </si>
  <si>
    <t>9.75</t>
  </si>
  <si>
    <t>0.86</t>
  </si>
  <si>
    <t>-4.48</t>
  </si>
  <si>
    <t>-2.77</t>
  </si>
  <si>
    <t>-5.93</t>
  </si>
  <si>
    <t>-2.84</t>
  </si>
  <si>
    <t>7.42</t>
  </si>
  <si>
    <t>-7.90</t>
  </si>
  <si>
    <t>18.54</t>
  </si>
  <si>
    <t>9.52</t>
  </si>
  <si>
    <t>6.66</t>
  </si>
  <si>
    <t>5.41</t>
  </si>
  <si>
    <t>9.45</t>
  </si>
  <si>
    <t>3.87</t>
  </si>
  <si>
    <t>15.08</t>
  </si>
  <si>
    <t>23.34</t>
  </si>
  <si>
    <t>.</t>
  </si>
  <si>
    <t>0.60</t>
  </si>
  <si>
    <t>8.77</t>
  </si>
  <si>
    <t>6.19</t>
  </si>
  <si>
    <t>-1.07</t>
  </si>
  <si>
    <t>10.55</t>
  </si>
  <si>
    <t>-2.66</t>
  </si>
  <si>
    <t>6.62</t>
  </si>
  <si>
    <t>3.42</t>
  </si>
  <si>
    <t>2.65</t>
  </si>
  <si>
    <t>7.51</t>
  </si>
  <si>
    <t>-7.39</t>
  </si>
  <si>
    <t>1.20</t>
  </si>
  <si>
    <t>-6.26</t>
  </si>
  <si>
    <t>2.63</t>
  </si>
  <si>
    <t>-0.74</t>
  </si>
  <si>
    <t>4.94</t>
  </si>
  <si>
    <t>1.41</t>
  </si>
  <si>
    <t>10.26</t>
  </si>
  <si>
    <t>5.47</t>
  </si>
  <si>
    <t>6.39</t>
  </si>
  <si>
    <t>14.64</t>
  </si>
  <si>
    <t>2.25</t>
  </si>
  <si>
    <t>15.92</t>
  </si>
  <si>
    <t>17.02</t>
  </si>
  <si>
    <t>.</t>
  </si>
  <si>
    <t>7.93</t>
  </si>
  <si>
    <t>10.31</t>
  </si>
  <si>
    <t>0.04</t>
  </si>
  <si>
    <t>1.25</t>
  </si>
  <si>
    <t>4.39</t>
  </si>
  <si>
    <t>-2.17</t>
  </si>
  <si>
    <t>3.25</t>
  </si>
  <si>
    <t>5.87</t>
  </si>
  <si>
    <t>7.57</t>
  </si>
  <si>
    <t>1.25</t>
  </si>
  <si>
    <t>1.61</t>
  </si>
  <si>
    <t>-0.57</t>
  </si>
  <si>
    <t>-6.74</t>
  </si>
  <si>
    <t>0.28</t>
  </si>
  <si>
    <t>-1.69</t>
  </si>
  <si>
    <t>-1.33</t>
  </si>
  <si>
    <t>7.06</t>
  </si>
  <si>
    <t>11.35</t>
  </si>
  <si>
    <t>1.11</t>
  </si>
  <si>
    <t>7.52</t>
  </si>
  <si>
    <t>8.59</t>
  </si>
  <si>
    <t>6.03</t>
  </si>
  <si>
    <t>3.28</t>
  </si>
  <si>
    <t>15.47</t>
  </si>
  <si>
    <t>27.18</t>
  </si>
  <si>
    <t>.</t>
  </si>
  <si>
    <t>0.88</t>
  </si>
  <si>
    <t>10.22</t>
  </si>
  <si>
    <t>-1.37</t>
  </si>
  <si>
    <t>17.83</t>
  </si>
  <si>
    <t>-1.44</t>
  </si>
  <si>
    <t>-8.23</t>
  </si>
  <si>
    <t>0.84</t>
  </si>
  <si>
    <t>-4.40</t>
  </si>
  <si>
    <t>0.52</t>
  </si>
  <si>
    <t>2.51</t>
  </si>
  <si>
    <t>-5.03</t>
  </si>
  <si>
    <t>10.49</t>
  </si>
  <si>
    <t>2.33</t>
  </si>
  <si>
    <t>7.50</t>
  </si>
  <si>
    <t>7.28</t>
  </si>
  <si>
    <t>0.15</t>
  </si>
  <si>
    <t>13.80</t>
  </si>
  <si>
    <t>8.49</t>
  </si>
  <si>
    <t>20.17</t>
  </si>
  <si>
    <t>.</t>
  </si>
  <si>
    <t>10.68</t>
  </si>
  <si>
    <t>1.47</t>
  </si>
  <si>
    <t>4.43</t>
  </si>
  <si>
    <t>10.13</t>
  </si>
  <si>
    <t>4.20</t>
  </si>
  <si>
    <t>7.68</t>
  </si>
  <si>
    <t>5.02</t>
  </si>
  <si>
    <t>2.25</t>
  </si>
  <si>
    <t>-0.81</t>
  </si>
  <si>
    <t>-1.65</t>
  </si>
  <si>
    <t>-0.16</t>
  </si>
  <si>
    <t>3.03</t>
  </si>
  <si>
    <t>3.53</t>
  </si>
  <si>
    <t>6.26</t>
  </si>
  <si>
    <t>8.85</t>
  </si>
  <si>
    <t>4.04</t>
  </si>
  <si>
    <t>5.70</t>
  </si>
  <si>
    <t>4.61</t>
  </si>
  <si>
    <t>3.28</t>
  </si>
  <si>
    <t>2.23</t>
  </si>
  <si>
    <t>3.29</t>
  </si>
  <si>
    <t>2.21</t>
  </si>
  <si>
    <t>1.59</t>
  </si>
  <si>
    <t>4.98</t>
  </si>
  <si>
    <t>10.00</t>
  </si>
  <si>
    <t>14.05</t>
  </si>
  <si>
    <t>6.35</t>
  </si>
  <si>
    <t>1.24</t>
  </si>
  <si>
    <t>-4.41</t>
  </si>
  <si>
    <t>-3.84</t>
  </si>
  <si>
    <t>-1.33</t>
  </si>
  <si>
    <t>1.30</t>
  </si>
  <si>
    <t>5.63</t>
  </si>
  <si>
    <t>6.39</t>
  </si>
  <si>
    <t>5.83</t>
  </si>
  <si>
    <t>6.42</t>
  </si>
  <si>
    <t>4.06</t>
  </si>
  <si>
    <t>7.07</t>
  </si>
  <si>
    <t>5.99</t>
  </si>
  <si>
    <t>2.58</t>
  </si>
  <si>
    <t>14.26</t>
  </si>
  <si>
    <t>22.32</t>
  </si>
  <si>
    <t>.</t>
  </si>
  <si>
    <t>3.16</t>
  </si>
  <si>
    <t>8.82</t>
  </si>
  <si>
    <t>6.40</t>
  </si>
  <si>
    <t>9.05</t>
  </si>
  <si>
    <t>7.57</t>
  </si>
  <si>
    <t>4.04</t>
  </si>
  <si>
    <t>1.95</t>
  </si>
  <si>
    <t>6.48</t>
  </si>
  <si>
    <t>1.86</t>
  </si>
  <si>
    <t>2.10</t>
  </si>
  <si>
    <t>1.00</t>
  </si>
  <si>
    <t>1.93</t>
  </si>
  <si>
    <t>3.70</t>
  </si>
  <si>
    <t>6.15</t>
  </si>
  <si>
    <t>6.78</t>
  </si>
  <si>
    <t>-0.03</t>
  </si>
  <si>
    <t>-3.22</t>
  </si>
  <si>
    <t>-5.10</t>
  </si>
  <si>
    <t>-0.35</t>
  </si>
  <si>
    <t>-0.67</t>
  </si>
  <si>
    <t>1.94</t>
  </si>
  <si>
    <t>6.37</t>
  </si>
  <si>
    <t>7.60</t>
  </si>
  <si>
    <t>3.28</t>
  </si>
  <si>
    <t>11.16</t>
  </si>
  <si>
    <t>10.37</t>
  </si>
  <si>
    <t>3.27</t>
  </si>
  <si>
    <t>3.55</t>
  </si>
  <si>
    <t>13.72</t>
  </si>
  <si>
    <t>22.62</t>
  </si>
  <si>
    <t>.</t>
  </si>
  <si>
    <t>4.95</t>
  </si>
  <si>
    <t>9.30</t>
  </si>
  <si>
    <t>0.47</t>
  </si>
  <si>
    <t>0.53</t>
  </si>
  <si>
    <t>2.44</t>
  </si>
  <si>
    <t>4.07</t>
  </si>
  <si>
    <t>0.01</t>
  </si>
  <si>
    <t>4.56</t>
  </si>
  <si>
    <t>2.18</t>
  </si>
  <si>
    <t>4.46</t>
  </si>
  <si>
    <t>2.37</t>
  </si>
  <si>
    <t>4.86</t>
  </si>
  <si>
    <t>2.93</t>
  </si>
  <si>
    <t>-5.95</t>
  </si>
  <si>
    <t>0.39</t>
  </si>
  <si>
    <t>-4.01</t>
  </si>
  <si>
    <t>-0.08</t>
  </si>
  <si>
    <t>-0.05</t>
  </si>
  <si>
    <t>4.41</t>
  </si>
  <si>
    <t>2.86</t>
  </si>
  <si>
    <t>9.33</t>
  </si>
  <si>
    <t>6.58</t>
  </si>
  <si>
    <t>10.09</t>
  </si>
  <si>
    <t>7.92</t>
  </si>
  <si>
    <t>4.68</t>
  </si>
  <si>
    <t>17.95</t>
  </si>
  <si>
    <t>20.88</t>
  </si>
  <si>
    <t>.</t>
  </si>
  <si>
    <t>6.98</t>
  </si>
  <si>
    <t>0.80</t>
  </si>
  <si>
    <t>1.51</t>
  </si>
  <si>
    <t>1.06</t>
  </si>
  <si>
    <t>5.42</t>
  </si>
  <si>
    <t>-0.30</t>
  </si>
  <si>
    <t>2.87</t>
  </si>
  <si>
    <t>12.00</t>
  </si>
  <si>
    <t>4.51</t>
  </si>
  <si>
    <t>2.40</t>
  </si>
  <si>
    <t>-0.86</t>
  </si>
  <si>
    <t>-4.67</t>
  </si>
  <si>
    <t>-4.24</t>
  </si>
  <si>
    <t>-1.42</t>
  </si>
  <si>
    <t>0.70</t>
  </si>
  <si>
    <t>6.17</t>
  </si>
  <si>
    <t>2.59</t>
  </si>
  <si>
    <t>10.43</t>
  </si>
  <si>
    <t>8.11</t>
  </si>
  <si>
    <t>9.26</t>
  </si>
  <si>
    <t>9.49</t>
  </si>
  <si>
    <t>1.24</t>
  </si>
  <si>
    <t>15.26</t>
  </si>
  <si>
    <t>26.13</t>
  </si>
  <si>
    <t>.</t>
  </si>
  <si>
    <t>7.03</t>
  </si>
  <si>
    <t>7.88</t>
  </si>
  <si>
    <t>2.08</t>
  </si>
  <si>
    <t>6.38</t>
  </si>
  <si>
    <t>0.90</t>
  </si>
  <si>
    <t>3.44</t>
  </si>
  <si>
    <t>5.26</t>
  </si>
  <si>
    <t>5.94</t>
  </si>
  <si>
    <t>4.22</t>
  </si>
  <si>
    <t>4.53</t>
  </si>
  <si>
    <t>-4.67</t>
  </si>
  <si>
    <t>-0.62</t>
  </si>
  <si>
    <t>-6.09</t>
  </si>
  <si>
    <t>5.18</t>
  </si>
  <si>
    <t>-1.47</t>
  </si>
  <si>
    <t>2.96</t>
  </si>
  <si>
    <t>5.60</t>
  </si>
  <si>
    <t>9.38</t>
  </si>
  <si>
    <t>3.99</t>
  </si>
  <si>
    <t>3.84</t>
  </si>
  <si>
    <t>10.72</t>
  </si>
  <si>
    <t>4.09</t>
  </si>
  <si>
    <t>14.00</t>
  </si>
  <si>
    <t>18.42</t>
  </si>
  <si>
    <t>.</t>
  </si>
  <si>
    <t>11.20</t>
  </si>
  <si>
    <t>-0.63</t>
  </si>
  <si>
    <t>8.64</t>
  </si>
  <si>
    <t>6.99</t>
  </si>
  <si>
    <t>6.92</t>
  </si>
  <si>
    <t>-2.09</t>
  </si>
  <si>
    <t>2.08</t>
  </si>
  <si>
    <t>-0.41</t>
  </si>
  <si>
    <t>4.52</t>
  </si>
  <si>
    <t>7.35</t>
  </si>
  <si>
    <t>1.31</t>
  </si>
  <si>
    <t>1.02</t>
  </si>
  <si>
    <t>2.05</t>
  </si>
  <si>
    <t>-8.24</t>
  </si>
  <si>
    <t>0.60</t>
  </si>
  <si>
    <t>-8.01</t>
  </si>
  <si>
    <t>5.83</t>
  </si>
  <si>
    <t>-9.77</t>
  </si>
  <si>
    <t>20.24</t>
  </si>
  <si>
    <t>2.53</t>
  </si>
  <si>
    <t>12.91</t>
  </si>
  <si>
    <t>6.88</t>
  </si>
  <si>
    <t>4.55</t>
  </si>
  <si>
    <t>8.74</t>
  </si>
  <si>
    <t>9.53</t>
  </si>
  <si>
    <t>31.22</t>
  </si>
  <si>
    <t>.</t>
  </si>
  <si>
    <t>7.70</t>
  </si>
  <si>
    <t>4.32</t>
  </si>
  <si>
    <t>7.31</t>
  </si>
  <si>
    <t>0.82</t>
  </si>
  <si>
    <t>4.13</t>
  </si>
  <si>
    <t>2.01</t>
  </si>
  <si>
    <t>-0.92</t>
  </si>
  <si>
    <t>10.81</t>
  </si>
  <si>
    <t>-1.04</t>
  </si>
  <si>
    <t>1.87</t>
  </si>
  <si>
    <t>3.03</t>
  </si>
  <si>
    <t>7.63</t>
  </si>
  <si>
    <t>8.02</t>
  </si>
  <si>
    <t>6.67</t>
  </si>
  <si>
    <t>-2.60</t>
  </si>
  <si>
    <t>-3.52</t>
  </si>
  <si>
    <t>-2.56</t>
  </si>
  <si>
    <t>-5.55</t>
  </si>
  <si>
    <t>0.99</t>
  </si>
  <si>
    <t>-1.18</t>
  </si>
  <si>
    <t>10.81</t>
  </si>
  <si>
    <t>7.92</t>
  </si>
  <si>
    <t>7.70</t>
  </si>
  <si>
    <t>12.81</t>
  </si>
  <si>
    <t>9.31</t>
  </si>
  <si>
    <t>6.63</t>
  </si>
  <si>
    <t>6.27</t>
  </si>
  <si>
    <t>16.58</t>
  </si>
  <si>
    <t>21.34</t>
  </si>
  <si>
    <t>.</t>
  </si>
  <si>
    <t>11.42</t>
  </si>
  <si>
    <t>-1.08</t>
  </si>
  <si>
    <t>2.52</t>
  </si>
  <si>
    <t>9.66</t>
  </si>
  <si>
    <t>0.87</t>
  </si>
  <si>
    <t>7.25</t>
  </si>
  <si>
    <t>-4.23</t>
  </si>
  <si>
    <t>1.55</t>
  </si>
  <si>
    <t>7.75</t>
  </si>
  <si>
    <t>10.97</t>
  </si>
  <si>
    <t>-1.35</t>
  </si>
  <si>
    <t>4.05</t>
  </si>
  <si>
    <t>-4.84</t>
  </si>
  <si>
    <t>1.05</t>
  </si>
  <si>
    <t>-8.61</t>
  </si>
  <si>
    <t>2.90</t>
  </si>
  <si>
    <t>0.57</t>
  </si>
  <si>
    <t>4.04</t>
  </si>
  <si>
    <t>5.17</t>
  </si>
  <si>
    <t>10.58</t>
  </si>
  <si>
    <t>5.06</t>
  </si>
  <si>
    <t>13.60</t>
  </si>
  <si>
    <t>8.37</t>
  </si>
  <si>
    <t>1.19</t>
  </si>
  <si>
    <t>15.79</t>
  </si>
  <si>
    <t>19.76</t>
  </si>
  <si>
    <t>.</t>
  </si>
  <si>
    <t>7.51</t>
  </si>
  <si>
    <t>-2.36</t>
  </si>
  <si>
    <t>8.65</t>
  </si>
  <si>
    <t>3.10</t>
  </si>
  <si>
    <t>-4.25</t>
  </si>
  <si>
    <t>8.93</t>
  </si>
  <si>
    <t>0.01</t>
  </si>
  <si>
    <t>11.27</t>
  </si>
  <si>
    <t>2.42</t>
  </si>
  <si>
    <t>2.29</t>
  </si>
  <si>
    <t>-2.87</t>
  </si>
  <si>
    <t>5.54</t>
  </si>
  <si>
    <t>-8.49</t>
  </si>
  <si>
    <t>-1.10</t>
  </si>
  <si>
    <t>-1.58</t>
  </si>
  <si>
    <t>6.62</t>
  </si>
  <si>
    <t>9.04</t>
  </si>
  <si>
    <t>-0.80</t>
  </si>
  <si>
    <t>21.37</t>
  </si>
  <si>
    <t>2.48</t>
  </si>
  <si>
    <t>6.36</t>
  </si>
  <si>
    <t>4.63</t>
  </si>
  <si>
    <t>10.10</t>
  </si>
  <si>
    <t>34.47</t>
  </si>
  <si>
    <t>.</t>
  </si>
  <si>
    <t>2.52</t>
  </si>
  <si>
    <t>13.42</t>
  </si>
  <si>
    <t>9.87</t>
  </si>
  <si>
    <t>3.63</t>
  </si>
  <si>
    <t>2.61</t>
  </si>
  <si>
    <t>8.43</t>
  </si>
  <si>
    <t>5.28</t>
  </si>
  <si>
    <t>5.74</t>
  </si>
  <si>
    <t>3.55</t>
  </si>
  <si>
    <t>3.03</t>
  </si>
  <si>
    <t>-0.83</t>
  </si>
  <si>
    <t>8.66</t>
  </si>
  <si>
    <t>6.19</t>
  </si>
  <si>
    <t>8.98</t>
  </si>
  <si>
    <t>4.52</t>
  </si>
  <si>
    <t>1.77</t>
  </si>
  <si>
    <t>-1.15</t>
  </si>
  <si>
    <t>-7.39</t>
  </si>
  <si>
    <t>0.36</t>
  </si>
  <si>
    <t>-1.38</t>
  </si>
  <si>
    <t>1.88</t>
  </si>
  <si>
    <t>5.95</t>
  </si>
  <si>
    <t>6.76</t>
  </si>
  <si>
    <t>10.63</t>
  </si>
  <si>
    <t>11.56</t>
  </si>
  <si>
    <t>5.20</t>
  </si>
  <si>
    <t>5.61</t>
  </si>
  <si>
    <t>5.57</t>
  </si>
  <si>
    <t>14.39</t>
  </si>
  <si>
    <t>17.73</t>
  </si>
  <si>
    <t>.</t>
  </si>
  <si>
    <t>2.56</t>
  </si>
  <si>
    <t>3.38</t>
  </si>
  <si>
    <t>7.07</t>
  </si>
  <si>
    <t>8.61</t>
  </si>
  <si>
    <t>2.54</t>
  </si>
  <si>
    <t>4.19</t>
  </si>
  <si>
    <t>4.61</t>
  </si>
  <si>
    <t>-0.12</t>
  </si>
  <si>
    <t>5.66</t>
  </si>
  <si>
    <t>3.78</t>
  </si>
  <si>
    <t>2.13</t>
  </si>
  <si>
    <t>1.80</t>
  </si>
  <si>
    <t>3.61</t>
  </si>
  <si>
    <t>8.86</t>
  </si>
  <si>
    <t>6.39</t>
  </si>
  <si>
    <t>3.16</t>
  </si>
  <si>
    <t>2.12</t>
  </si>
  <si>
    <t>0.95</t>
  </si>
  <si>
    <t>1.31</t>
  </si>
  <si>
    <t>0.57</t>
  </si>
  <si>
    <t>0.54</t>
  </si>
  <si>
    <t>-1.51</t>
  </si>
  <si>
    <t>-1.28</t>
  </si>
  <si>
    <t>4.11</t>
  </si>
  <si>
    <t>-1.36</t>
  </si>
  <si>
    <t>7.03</t>
  </si>
  <si>
    <t>8.15</t>
  </si>
  <si>
    <t>5.10</t>
  </si>
  <si>
    <t>5.58</t>
  </si>
  <si>
    <t>16.53</t>
  </si>
  <si>
    <t>22.41</t>
  </si>
  <si>
    <t>.</t>
  </si>
  <si>
    <t>7.61</t>
  </si>
  <si>
    <t>0.11</t>
  </si>
  <si>
    <t>3.06</t>
  </si>
  <si>
    <t>6.88</t>
  </si>
  <si>
    <t>4.52</t>
  </si>
  <si>
    <t>1.56</t>
  </si>
  <si>
    <t>1.48</t>
  </si>
  <si>
    <t>1.73</t>
  </si>
  <si>
    <t>4.78</t>
  </si>
  <si>
    <t>1.80</t>
  </si>
  <si>
    <t>0.87</t>
  </si>
  <si>
    <t>1.67</t>
  </si>
  <si>
    <t>7.79</t>
  </si>
  <si>
    <t>7.69</t>
  </si>
  <si>
    <t>6.00</t>
  </si>
  <si>
    <t>0.48</t>
  </si>
  <si>
    <t>1.16</t>
  </si>
  <si>
    <t>1.27</t>
  </si>
  <si>
    <t>-0.46</t>
  </si>
  <si>
    <t>0.32</t>
  </si>
  <si>
    <t>-1.62</t>
  </si>
  <si>
    <t>-2.65</t>
  </si>
  <si>
    <t>0.19</t>
  </si>
  <si>
    <t>6.79</t>
  </si>
  <si>
    <t>5.13</t>
  </si>
  <si>
    <t>6.05</t>
  </si>
  <si>
    <t>8.65</t>
  </si>
  <si>
    <t>5.88</t>
  </si>
  <si>
    <t>19.33</t>
  </si>
  <si>
    <t>24.29</t>
  </si>
  <si>
    <t>.</t>
  </si>
  <si>
    <t>1.44</t>
  </si>
  <si>
    <t>-2.76</t>
  </si>
  <si>
    <t>6.29</t>
  </si>
  <si>
    <t>2.70</t>
  </si>
  <si>
    <t>-1.33</t>
  </si>
  <si>
    <t>3.88</t>
  </si>
  <si>
    <t>4.37</t>
  </si>
  <si>
    <t>3.42</t>
  </si>
  <si>
    <t>5.10</t>
  </si>
  <si>
    <t>4.33</t>
  </si>
  <si>
    <t>3.51</t>
  </si>
  <si>
    <t>2.25</t>
  </si>
  <si>
    <t>2.32</t>
  </si>
  <si>
    <t>3.69</t>
  </si>
  <si>
    <t>2.16</t>
  </si>
  <si>
    <t>1.86</t>
  </si>
  <si>
    <t>3.91</t>
  </si>
  <si>
    <t>7.99</t>
  </si>
  <si>
    <t>7.33</t>
  </si>
  <si>
    <t>2.75</t>
  </si>
  <si>
    <t>2.04</t>
  </si>
  <si>
    <t>1.62</t>
  </si>
  <si>
    <t>-0.83</t>
  </si>
  <si>
    <t>-1.03</t>
  </si>
  <si>
    <t>0.68</t>
  </si>
  <si>
    <t>-0.41</t>
  </si>
  <si>
    <t>2.49</t>
  </si>
  <si>
    <t>1.15</t>
  </si>
  <si>
    <t>3.58</t>
  </si>
  <si>
    <t>3.29</t>
  </si>
  <si>
    <t>7.03</t>
  </si>
  <si>
    <t>4.17</t>
  </si>
  <si>
    <t>5.69</t>
  </si>
  <si>
    <t>15.40</t>
  </si>
  <si>
    <t>19.47</t>
  </si>
  <si>
    <t>.</t>
  </si>
  <si>
    <t>-0.14</t>
  </si>
  <si>
    <t>14.11</t>
  </si>
  <si>
    <t>4.49</t>
  </si>
  <si>
    <t>18.91</t>
  </si>
  <si>
    <t>-0.27</t>
  </si>
  <si>
    <t>3.66</t>
  </si>
  <si>
    <t>6.32</t>
  </si>
  <si>
    <t>2.73</t>
  </si>
  <si>
    <t>6.35</t>
  </si>
  <si>
    <t>0.61</t>
  </si>
  <si>
    <t>5.27</t>
  </si>
  <si>
    <t>11.17</t>
  </si>
  <si>
    <t>13.28</t>
  </si>
  <si>
    <t>8.87</t>
  </si>
  <si>
    <t>-0.52</t>
  </si>
  <si>
    <t>-3.66</t>
  </si>
  <si>
    <t>-6.00</t>
  </si>
  <si>
    <t>2.35</t>
  </si>
  <si>
    <t>-3.93</t>
  </si>
  <si>
    <t>3.72</t>
  </si>
  <si>
    <t>7.94</t>
  </si>
  <si>
    <t>6.87</t>
  </si>
  <si>
    <t>8.71</t>
  </si>
  <si>
    <t>12.20</t>
  </si>
  <si>
    <t>6.29</t>
  </si>
  <si>
    <t>3.30</t>
  </si>
  <si>
    <t>4.52</t>
  </si>
  <si>
    <t>8.95</t>
  </si>
  <si>
    <t>34.48</t>
  </si>
  <si>
    <t>.</t>
  </si>
  <si>
    <t>-2.31</t>
  </si>
  <si>
    <t>11.70</t>
  </si>
  <si>
    <t>5.65</t>
  </si>
  <si>
    <t>-5.67</t>
  </si>
  <si>
    <t>13.44</t>
  </si>
  <si>
    <t>2.27</t>
  </si>
  <si>
    <t>-0.23</t>
  </si>
  <si>
    <t>-1.98</t>
  </si>
  <si>
    <t>-9.94</t>
  </si>
  <si>
    <t>-3.45</t>
  </si>
  <si>
    <t>-2.36</t>
  </si>
  <si>
    <t>15.67</t>
  </si>
  <si>
    <t>-5.40</t>
  </si>
  <si>
    <t>26.46</t>
  </si>
  <si>
    <t>3.47</t>
  </si>
  <si>
    <t>3.27</t>
  </si>
  <si>
    <t>11.60</t>
  </si>
  <si>
    <t>11.82</t>
  </si>
  <si>
    <t>8.80</t>
  </si>
  <si>
    <t>27.87</t>
  </si>
  <si>
    <t>.</t>
  </si>
  <si>
    <t>4.83</t>
  </si>
  <si>
    <t>1.50</t>
  </si>
  <si>
    <t>8.76</t>
  </si>
  <si>
    <t>8.18</t>
  </si>
  <si>
    <t>3.67</t>
  </si>
  <si>
    <t>2.74</t>
  </si>
  <si>
    <t>5.59</t>
  </si>
  <si>
    <t>5.89</t>
  </si>
  <si>
    <t>2.60</t>
  </si>
  <si>
    <t>2.55</t>
  </si>
  <si>
    <t>1.92</t>
  </si>
  <si>
    <t>3.90</t>
  </si>
  <si>
    <t>4.21</t>
  </si>
  <si>
    <t>7.56</t>
  </si>
  <si>
    <t>6.88</t>
  </si>
  <si>
    <t>-0.63</t>
  </si>
  <si>
    <t>-0.75</t>
  </si>
  <si>
    <t>-4.16</t>
  </si>
  <si>
    <t>-3.85</t>
  </si>
  <si>
    <t>-0.63</t>
  </si>
  <si>
    <t>1.20</t>
  </si>
  <si>
    <t>7.74</t>
  </si>
  <si>
    <t>5.60</t>
  </si>
  <si>
    <t>5.40</t>
  </si>
  <si>
    <t>12.72</t>
  </si>
  <si>
    <t>6.35</t>
  </si>
  <si>
    <t>4.71</t>
  </si>
  <si>
    <t>3.49</t>
  </si>
  <si>
    <t>12.84</t>
  </si>
  <si>
    <t>27.05</t>
  </si>
  <si>
    <t>.</t>
  </si>
  <si>
    <t>2.27</t>
  </si>
  <si>
    <t>6.60</t>
  </si>
  <si>
    <t>2.69</t>
  </si>
  <si>
    <t>1.50</t>
  </si>
  <si>
    <t>4.92</t>
  </si>
  <si>
    <t>2.16</t>
  </si>
  <si>
    <t>3.29</t>
  </si>
  <si>
    <t>12.09</t>
  </si>
  <si>
    <t>-2.88</t>
  </si>
  <si>
    <t>8.26</t>
  </si>
  <si>
    <t>-2.59</t>
  </si>
  <si>
    <t>-1.61</t>
  </si>
  <si>
    <t>-7.53</t>
  </si>
  <si>
    <t>2.63</t>
  </si>
  <si>
    <t>0.49</t>
  </si>
  <si>
    <t>6.92</t>
  </si>
  <si>
    <t>1.27</t>
  </si>
  <si>
    <t>12.26</t>
  </si>
  <si>
    <t>7.59</t>
  </si>
  <si>
    <t>4.34</t>
  </si>
  <si>
    <t>7.29</t>
  </si>
  <si>
    <t>4.63</t>
  </si>
  <si>
    <t>19.49</t>
  </si>
  <si>
    <t>14.79</t>
  </si>
  <si>
    <t>.</t>
  </si>
  <si>
    <t>-4.07</t>
  </si>
  <si>
    <t>7.00</t>
  </si>
  <si>
    <t>7.94</t>
  </si>
  <si>
    <t>4.31</t>
  </si>
  <si>
    <t>0.41</t>
  </si>
  <si>
    <t>5.12</t>
  </si>
  <si>
    <t>7.80</t>
  </si>
  <si>
    <t>0.41</t>
  </si>
  <si>
    <t>6.45</t>
  </si>
  <si>
    <t>5.30</t>
  </si>
  <si>
    <t>0.50</t>
  </si>
  <si>
    <t>1.29</t>
  </si>
  <si>
    <t>5.10</t>
  </si>
  <si>
    <t>-10.09</t>
  </si>
  <si>
    <t>-1.88</t>
  </si>
  <si>
    <t>10.79</t>
  </si>
  <si>
    <t>2.97</t>
  </si>
  <si>
    <t>0.71</t>
  </si>
  <si>
    <t>11.32</t>
  </si>
  <si>
    <t>10.68</t>
  </si>
  <si>
    <t>6.69</t>
  </si>
  <si>
    <t>6.32</t>
  </si>
  <si>
    <t>14.68</t>
  </si>
  <si>
    <t>27.85</t>
  </si>
  <si>
    <t>.</t>
  </si>
  <si>
    <t>9.99</t>
  </si>
  <si>
    <t>-0.26</t>
  </si>
  <si>
    <t>10.19</t>
  </si>
  <si>
    <t>-0.13</t>
  </si>
  <si>
    <t>1.89</t>
  </si>
  <si>
    <t>4.81</t>
  </si>
  <si>
    <t>11.44</t>
  </si>
  <si>
    <t>5.46</t>
  </si>
  <si>
    <t>10.26</t>
  </si>
  <si>
    <t>-5.34</t>
  </si>
  <si>
    <t>5.61</t>
  </si>
  <si>
    <t>3.11</t>
  </si>
  <si>
    <t>-6.04</t>
  </si>
  <si>
    <t>2.64</t>
  </si>
  <si>
    <t>6.10</t>
  </si>
  <si>
    <t>1.63</t>
  </si>
  <si>
    <t>5.92</t>
  </si>
  <si>
    <t>1.35</t>
  </si>
  <si>
    <t>-3.61</t>
  </si>
  <si>
    <t>11.65</t>
  </si>
  <si>
    <t>9.15</t>
  </si>
  <si>
    <t>2.97</t>
  </si>
  <si>
    <t>15.49</t>
  </si>
  <si>
    <t>22.80</t>
  </si>
  <si>
    <t>.</t>
  </si>
  <si>
    <t>-3.12</t>
  </si>
  <si>
    <t>5.27</t>
  </si>
  <si>
    <t>9.33</t>
  </si>
  <si>
    <t>3.16</t>
  </si>
  <si>
    <t>9.31</t>
  </si>
  <si>
    <t>6.17</t>
  </si>
  <si>
    <t>2.19</t>
  </si>
  <si>
    <t>6.44</t>
  </si>
  <si>
    <t>2.77</t>
  </si>
  <si>
    <t>6.48</t>
  </si>
  <si>
    <t>0.40</t>
  </si>
  <si>
    <t>-0.04</t>
  </si>
  <si>
    <t>0.97</t>
  </si>
  <si>
    <t>5.80</t>
  </si>
  <si>
    <t>8.23</t>
  </si>
  <si>
    <t>3.57</t>
  </si>
  <si>
    <t>0.94</t>
  </si>
  <si>
    <t>-2.28</t>
  </si>
  <si>
    <t>-2.63</t>
  </si>
  <si>
    <t>-3.34</t>
  </si>
  <si>
    <t>0.62</t>
  </si>
  <si>
    <t>0.72</t>
  </si>
  <si>
    <t>4.33</t>
  </si>
  <si>
    <t>4.31</t>
  </si>
  <si>
    <t>7.26</t>
  </si>
  <si>
    <t>8.52</t>
  </si>
  <si>
    <t>12.21</t>
  </si>
  <si>
    <t>5.68</t>
  </si>
  <si>
    <t>6.40</t>
  </si>
  <si>
    <t>12.34</t>
  </si>
  <si>
    <t>18.92</t>
  </si>
  <si>
    <t>.</t>
  </si>
  <si>
    <t>-1.49</t>
  </si>
  <si>
    <t>2.08</t>
  </si>
  <si>
    <t>-0.80</t>
  </si>
  <si>
    <t>8.75</t>
  </si>
  <si>
    <t>12.19</t>
  </si>
  <si>
    <t>3.52</t>
  </si>
  <si>
    <t>4.53</t>
  </si>
  <si>
    <t>-0.25</t>
  </si>
  <si>
    <t>-5.87</t>
  </si>
  <si>
    <t>5.56</t>
  </si>
  <si>
    <t>-7.07</t>
  </si>
  <si>
    <t>5.21</t>
  </si>
  <si>
    <t>2.38</t>
  </si>
  <si>
    <t>4.63</t>
  </si>
  <si>
    <t>-6.45</t>
  </si>
  <si>
    <t>13.08</t>
  </si>
  <si>
    <t>1.25</t>
  </si>
  <si>
    <t>2.55</t>
  </si>
  <si>
    <t>7.42</t>
  </si>
  <si>
    <t>10.42</t>
  </si>
  <si>
    <t>23.67</t>
  </si>
  <si>
    <t>.</t>
  </si>
  <si>
    <t>2.99</t>
  </si>
  <si>
    <t>3.67</t>
  </si>
  <si>
    <t>9.99</t>
  </si>
  <si>
    <t>9.77</t>
  </si>
  <si>
    <t>4.99</t>
  </si>
  <si>
    <t>9.36</t>
  </si>
  <si>
    <t>1.47</t>
  </si>
  <si>
    <t>-3.42</t>
  </si>
  <si>
    <t>-6.93</t>
  </si>
  <si>
    <t>4.76</t>
  </si>
  <si>
    <t>0.48</t>
  </si>
  <si>
    <t>-1.22</t>
  </si>
  <si>
    <t>-1.89</t>
  </si>
  <si>
    <t>12.25</t>
  </si>
  <si>
    <t>10.91</t>
  </si>
  <si>
    <t>10.56</t>
  </si>
  <si>
    <t>11.08</t>
  </si>
  <si>
    <t>5.30</t>
  </si>
  <si>
    <t>1.45</t>
  </si>
  <si>
    <t>19.24</t>
  </si>
  <si>
    <t>18.02</t>
  </si>
  <si>
    <t>.</t>
  </si>
  <si>
    <t>-4.24</t>
  </si>
  <si>
    <t>9.79</t>
  </si>
  <si>
    <t>-16.48</t>
  </si>
  <si>
    <t>12.46</t>
  </si>
  <si>
    <t>-13.85</t>
  </si>
  <si>
    <t>3.45</t>
  </si>
  <si>
    <t>10.91</t>
  </si>
  <si>
    <t>-6.72</t>
  </si>
  <si>
    <t>4.83</t>
  </si>
  <si>
    <t>23.31</t>
  </si>
  <si>
    <t>13.01</t>
  </si>
  <si>
    <t>2.50</t>
  </si>
  <si>
    <t>13.63</t>
  </si>
  <si>
    <t>17.62</t>
  </si>
  <si>
    <t>.</t>
  </si>
  <si>
    <t>5.71</t>
  </si>
  <si>
    <t>9.52</t>
  </si>
  <si>
    <t>0.69</t>
  </si>
  <si>
    <t>15.49</t>
  </si>
  <si>
    <t>3.39</t>
  </si>
  <si>
    <t>4.71</t>
  </si>
  <si>
    <t>6.39</t>
  </si>
  <si>
    <t>5.17</t>
  </si>
  <si>
    <t>2.37</t>
  </si>
  <si>
    <t>3.11</t>
  </si>
  <si>
    <t>0.79</t>
  </si>
  <si>
    <t>2.85</t>
  </si>
  <si>
    <t>6.34</t>
  </si>
  <si>
    <t>9.27</t>
  </si>
  <si>
    <t>3.49</t>
  </si>
  <si>
    <t>2.16</t>
  </si>
  <si>
    <t>-4.77</t>
  </si>
  <si>
    <t>-2.18</t>
  </si>
  <si>
    <t>-4.89</t>
  </si>
  <si>
    <t>0.27</t>
  </si>
  <si>
    <t>1.74</t>
  </si>
  <si>
    <t>9.46</t>
  </si>
  <si>
    <t>5.57</t>
  </si>
  <si>
    <t>7.61</t>
  </si>
  <si>
    <t>11.40</t>
  </si>
  <si>
    <t>8.17</t>
  </si>
  <si>
    <t>4.32</t>
  </si>
  <si>
    <t>3.14</t>
  </si>
  <si>
    <t>16.17</t>
  </si>
  <si>
    <t>22.36</t>
  </si>
  <si>
    <t>.</t>
  </si>
  <si>
    <t>7.13</t>
  </si>
  <si>
    <t>.</t>
  </si>
  <si>
    <t>-2.47</t>
  </si>
  <si>
    <t>13.30</t>
  </si>
  <si>
    <t>6.40</t>
  </si>
  <si>
    <t>8.98</t>
  </si>
  <si>
    <t>8.82</t>
  </si>
  <si>
    <t>0.53</t>
  </si>
  <si>
    <t>0.78</t>
  </si>
  <si>
    <t>-0.14</t>
  </si>
  <si>
    <t>-1.02</t>
  </si>
  <si>
    <t>3.74</t>
  </si>
  <si>
    <t>3.11</t>
  </si>
  <si>
    <t>7.04</t>
  </si>
  <si>
    <t>9.16</t>
  </si>
  <si>
    <t>4.99</t>
  </si>
  <si>
    <t>5.51</t>
  </si>
  <si>
    <t>3.49</t>
  </si>
  <si>
    <t>3.26</t>
  </si>
  <si>
    <t>3.13</t>
  </si>
  <si>
    <t>3.17</t>
  </si>
  <si>
    <t>2.67</t>
  </si>
  <si>
    <t>1.39</t>
  </si>
  <si>
    <t>6.52</t>
  </si>
  <si>
    <t>8.72</t>
  </si>
  <si>
    <t>13.06</t>
  </si>
  <si>
    <t>6.00</t>
  </si>
  <si>
    <t>-0.61</t>
  </si>
  <si>
    <t>-2.99</t>
  </si>
  <si>
    <t>-4.98</t>
  </si>
  <si>
    <t>-1.00</t>
  </si>
  <si>
    <t>1.27</t>
  </si>
  <si>
    <t>4.23</t>
  </si>
  <si>
    <t>10.42</t>
  </si>
  <si>
    <t>7.15</t>
  </si>
  <si>
    <t>7.26</t>
  </si>
  <si>
    <t>11.55</t>
  </si>
  <si>
    <t>6.70</t>
  </si>
  <si>
    <t>5.83</t>
  </si>
  <si>
    <t>1.77</t>
  </si>
  <si>
    <t>15.14</t>
  </si>
  <si>
    <t>26.24</t>
  </si>
  <si>
    <t>.</t>
  </si>
  <si>
    <t>12.16</t>
  </si>
  <si>
    <t>0.35</t>
  </si>
  <si>
    <t>1.20</t>
  </si>
  <si>
    <t>1.18</t>
  </si>
  <si>
    <t>2.77</t>
  </si>
  <si>
    <t>0.46</t>
  </si>
  <si>
    <t>3.87</t>
  </si>
  <si>
    <t>2.08</t>
  </si>
  <si>
    <t>7.44</t>
  </si>
  <si>
    <t>7.02</t>
  </si>
  <si>
    <t>7.41</t>
  </si>
  <si>
    <t>5.25</t>
  </si>
  <si>
    <t>3.71</t>
  </si>
  <si>
    <t>3.51</t>
  </si>
  <si>
    <t>3.59</t>
  </si>
  <si>
    <t>5.04</t>
  </si>
  <si>
    <t>0.55</t>
  </si>
  <si>
    <t>3.11</t>
  </si>
  <si>
    <t>1.83</t>
  </si>
  <si>
    <t>7.06</t>
  </si>
  <si>
    <t>8.91</t>
  </si>
  <si>
    <t>5.02</t>
  </si>
  <si>
    <t>0.25</t>
  </si>
  <si>
    <t>-2.90</t>
  </si>
  <si>
    <t>-4.69</t>
  </si>
  <si>
    <t>0.54</t>
  </si>
  <si>
    <t>-2.61</t>
  </si>
  <si>
    <t>2.79</t>
  </si>
  <si>
    <t>4.55</t>
  </si>
  <si>
    <t>7.04</t>
  </si>
  <si>
    <t>7.73</t>
  </si>
  <si>
    <t>7.84</t>
  </si>
  <si>
    <t>10.16</t>
  </si>
  <si>
    <t>4.89</t>
  </si>
  <si>
    <t>4.39</t>
  </si>
  <si>
    <t>14.17</t>
  </si>
  <si>
    <t>22.62</t>
  </si>
  <si>
    <t>.</t>
  </si>
  <si>
    <t>5.90</t>
  </si>
  <si>
    <t>4.27</t>
  </si>
  <si>
    <t>0.29</t>
  </si>
  <si>
    <t>-1.62</t>
  </si>
  <si>
    <t>-1.89</t>
  </si>
  <si>
    <t>2.32</t>
  </si>
  <si>
    <t>3.07</t>
  </si>
  <si>
    <t>7.14</t>
  </si>
  <si>
    <t>6.93</t>
  </si>
  <si>
    <t>4.71</t>
  </si>
  <si>
    <t>4.51</t>
  </si>
  <si>
    <t>3.61</t>
  </si>
  <si>
    <t>2.77</t>
  </si>
  <si>
    <t>2.93</t>
  </si>
  <si>
    <t>2.56</t>
  </si>
  <si>
    <t>1.19</t>
  </si>
  <si>
    <t>2.32</t>
  </si>
  <si>
    <t>4.87</t>
  </si>
  <si>
    <t>10.27</t>
  </si>
  <si>
    <t>10.28</t>
  </si>
  <si>
    <t>7.33</t>
  </si>
  <si>
    <t>-0.17</t>
  </si>
  <si>
    <t>-6.18</t>
  </si>
  <si>
    <t>-2.25</t>
  </si>
  <si>
    <t>-2.97</t>
  </si>
  <si>
    <t>0.65</t>
  </si>
  <si>
    <t>5.17</t>
  </si>
  <si>
    <t>10.11</t>
  </si>
  <si>
    <t>2.49</t>
  </si>
  <si>
    <t>10.12</t>
  </si>
  <si>
    <t>6.68</t>
  </si>
  <si>
    <t>5.58</t>
  </si>
  <si>
    <t>3.16</t>
  </si>
  <si>
    <t>5.57</t>
  </si>
  <si>
    <t>15.99</t>
  </si>
  <si>
    <t>17.80</t>
  </si>
  <si>
    <t>.</t>
  </si>
  <si>
    <t>5.17</t>
  </si>
  <si>
    <t>5.65</t>
  </si>
  <si>
    <t>-0.46</t>
  </si>
  <si>
    <t>8.62</t>
  </si>
  <si>
    <t>10.02</t>
  </si>
  <si>
    <t>2.32</t>
  </si>
  <si>
    <t>11.08</t>
  </si>
  <si>
    <t>7.41</t>
  </si>
  <si>
    <t>0.89</t>
  </si>
  <si>
    <t>-0.55</t>
  </si>
  <si>
    <t>1.54</t>
  </si>
  <si>
    <t>0.06</t>
  </si>
  <si>
    <t>1.65</t>
  </si>
  <si>
    <t>2.93</t>
  </si>
  <si>
    <t>8.52</t>
  </si>
  <si>
    <t>9.01</t>
  </si>
  <si>
    <t>5.81</t>
  </si>
  <si>
    <t>2.68</t>
  </si>
  <si>
    <t>5.37</t>
  </si>
  <si>
    <t>2.47</t>
  </si>
  <si>
    <t>2.61</t>
  </si>
  <si>
    <t>3.50</t>
  </si>
  <si>
    <t>1.77</t>
  </si>
  <si>
    <t>2.40</t>
  </si>
  <si>
    <t>5.78</t>
  </si>
  <si>
    <t>9.10</t>
  </si>
  <si>
    <t>14.99</t>
  </si>
  <si>
    <t>7.34</t>
  </si>
  <si>
    <t>1.81</t>
  </si>
  <si>
    <t>-5.91</t>
  </si>
  <si>
    <t>-4.65</t>
  </si>
  <si>
    <t>-2.11</t>
  </si>
  <si>
    <t>1.32</t>
  </si>
  <si>
    <t>6.02</t>
  </si>
  <si>
    <t>4.76</t>
  </si>
  <si>
    <t>8.24</t>
  </si>
  <si>
    <t>7.55</t>
  </si>
  <si>
    <t>7.70</t>
  </si>
  <si>
    <t>3.02</t>
  </si>
  <si>
    <t>9.10</t>
  </si>
  <si>
    <t>3.30</t>
  </si>
  <si>
    <t>11.44</t>
  </si>
  <si>
    <t>24.48</t>
  </si>
  <si>
    <t>.</t>
  </si>
  <si>
    <t>-0.93</t>
  </si>
  <si>
    <t>9.31</t>
  </si>
  <si>
    <t>4.22</t>
  </si>
  <si>
    <t>4.16</t>
  </si>
  <si>
    <t>-4.89</t>
  </si>
  <si>
    <t>1.51</t>
  </si>
  <si>
    <t>1.75</t>
  </si>
  <si>
    <t>2.59</t>
  </si>
  <si>
    <t>4.72</t>
  </si>
  <si>
    <t>10.17</t>
  </si>
  <si>
    <t>2.94</t>
  </si>
  <si>
    <t>7.40</t>
  </si>
  <si>
    <t>3.23</t>
  </si>
  <si>
    <t>2.42</t>
  </si>
  <si>
    <t>3.84</t>
  </si>
  <si>
    <t>3.47</t>
  </si>
  <si>
    <t>2.32</t>
  </si>
  <si>
    <t>2.56</t>
  </si>
  <si>
    <t>0.06</t>
  </si>
  <si>
    <t>6.67</t>
  </si>
  <si>
    <t>6.93</t>
  </si>
  <si>
    <t>3.99</t>
  </si>
  <si>
    <t>-0.79</t>
  </si>
  <si>
    <t>-1.23</t>
  </si>
  <si>
    <t>-3.06</t>
  </si>
  <si>
    <t>-1.72</t>
  </si>
  <si>
    <t>-2.85</t>
  </si>
  <si>
    <t>2.49</t>
  </si>
  <si>
    <t>5.89</t>
  </si>
  <si>
    <t>6.09</t>
  </si>
  <si>
    <t>8.99</t>
  </si>
  <si>
    <t>8.57</t>
  </si>
  <si>
    <t>9.20</t>
  </si>
  <si>
    <t>5.41</t>
  </si>
  <si>
    <t>4.56</t>
  </si>
  <si>
    <t>14.95</t>
  </si>
  <si>
    <t>20.91</t>
  </si>
  <si>
    <t>.</t>
  </si>
  <si>
    <t>6.99</t>
  </si>
  <si>
    <t>-0.68</t>
  </si>
  <si>
    <t>6.14</t>
  </si>
  <si>
    <t>9.30</t>
  </si>
  <si>
    <t>10.47</t>
  </si>
  <si>
    <t>4.59</t>
  </si>
  <si>
    <t>4.38</t>
  </si>
  <si>
    <t>2.73</t>
  </si>
  <si>
    <t>7.30</t>
  </si>
  <si>
    <t>1.42</t>
  </si>
  <si>
    <t>3.74</t>
  </si>
  <si>
    <t>1.11</t>
  </si>
  <si>
    <t>3.34</t>
  </si>
  <si>
    <t>3.68</t>
  </si>
  <si>
    <t>6.93</t>
  </si>
  <si>
    <t>6.47</t>
  </si>
  <si>
    <t>-2.09</t>
  </si>
  <si>
    <t>-0.08</t>
  </si>
  <si>
    <t>-5.92</t>
  </si>
  <si>
    <t>-1.90</t>
  </si>
  <si>
    <t>1.00</t>
  </si>
  <si>
    <t>2.98</t>
  </si>
  <si>
    <t>2.03</t>
  </si>
  <si>
    <t>5.74</t>
  </si>
  <si>
    <t>6.81</t>
  </si>
  <si>
    <t>9.25</t>
  </si>
  <si>
    <t>8.45</t>
  </si>
  <si>
    <t>6.06</t>
  </si>
  <si>
    <t>4.08</t>
  </si>
  <si>
    <t>13.20</t>
  </si>
  <si>
    <t>22.25</t>
  </si>
  <si>
    <t>.</t>
  </si>
  <si>
    <t>-0.77</t>
  </si>
  <si>
    <t>5.95</t>
  </si>
  <si>
    <t>-2.36</t>
  </si>
  <si>
    <t>5.83</t>
  </si>
  <si>
    <t>6.96</t>
  </si>
  <si>
    <t>11.17</t>
  </si>
  <si>
    <t>0.70</t>
  </si>
  <si>
    <t>-6.03</t>
  </si>
  <si>
    <t>-5.47</t>
  </si>
  <si>
    <t>1.41</t>
  </si>
  <si>
    <t>0.58</t>
  </si>
  <si>
    <t>0.38</t>
  </si>
  <si>
    <t>6.27</t>
  </si>
  <si>
    <t>-0.72</t>
  </si>
  <si>
    <t>13.21</t>
  </si>
  <si>
    <t>12.47</t>
  </si>
  <si>
    <t>9.24</t>
  </si>
  <si>
    <t>3.37</t>
  </si>
  <si>
    <t>7.26</t>
  </si>
  <si>
    <t>13.91</t>
  </si>
  <si>
    <t>22.03</t>
  </si>
  <si>
    <t>.</t>
  </si>
  <si>
    <t>14.06</t>
  </si>
  <si>
    <t>5.10</t>
  </si>
  <si>
    <t>-3.94</t>
  </si>
  <si>
    <t>7.62</t>
  </si>
  <si>
    <t>3.94</t>
  </si>
  <si>
    <t>9.35</t>
  </si>
  <si>
    <t>5.86</t>
  </si>
  <si>
    <t>8.98</t>
  </si>
  <si>
    <t>4.96</t>
  </si>
  <si>
    <t>-0.54</t>
  </si>
  <si>
    <t>-0.78</t>
  </si>
  <si>
    <t>-0.29</t>
  </si>
  <si>
    <t>3.31</t>
  </si>
  <si>
    <t>2.89</t>
  </si>
  <si>
    <t>2.59</t>
  </si>
  <si>
    <t>7.67</t>
  </si>
  <si>
    <t>7.01</t>
  </si>
  <si>
    <t>5.64</t>
  </si>
  <si>
    <t>5.22</t>
  </si>
  <si>
    <t>3.50</t>
  </si>
  <si>
    <t>2.64</t>
  </si>
  <si>
    <t>2.56</t>
  </si>
  <si>
    <t>4.08</t>
  </si>
  <si>
    <t>2.36</t>
  </si>
  <si>
    <t>1.97</t>
  </si>
  <si>
    <t>2.95</t>
  </si>
  <si>
    <t>6.62</t>
  </si>
  <si>
    <t>7.53</t>
  </si>
  <si>
    <t>5.85</t>
  </si>
  <si>
    <t>0.15</t>
  </si>
  <si>
    <t>-2.15</t>
  </si>
  <si>
    <t>-4.09</t>
  </si>
  <si>
    <t>-2.26</t>
  </si>
  <si>
    <t>0.33</t>
  </si>
  <si>
    <t>3.54</t>
  </si>
  <si>
    <t>5.74</t>
  </si>
  <si>
    <t>4.54</t>
  </si>
  <si>
    <t>7.67</t>
  </si>
  <si>
    <t>7.49</t>
  </si>
  <si>
    <t>8.53</t>
  </si>
  <si>
    <t>6.18</t>
  </si>
  <si>
    <t>3.07</t>
  </si>
  <si>
    <t>15.61</t>
  </si>
  <si>
    <t>21.81</t>
  </si>
  <si>
    <t>.</t>
  </si>
  <si>
    <t>9.20</t>
  </si>
  <si>
    <t>5.49</t>
  </si>
  <si>
    <t>3.65</t>
  </si>
  <si>
    <t>7.45</t>
  </si>
  <si>
    <t>-1.63</t>
  </si>
  <si>
    <t>0.02</t>
  </si>
  <si>
    <t>-0.59</t>
  </si>
  <si>
    <t>2.70</t>
  </si>
  <si>
    <t>2.12</t>
  </si>
  <si>
    <t>6.15</t>
  </si>
  <si>
    <t>4.07</t>
  </si>
  <si>
    <t>6.46</t>
  </si>
  <si>
    <t>5.62</t>
  </si>
  <si>
    <t>3.36</t>
  </si>
  <si>
    <t>1.94</t>
  </si>
  <si>
    <t>1.84</t>
  </si>
  <si>
    <t>3.66</t>
  </si>
  <si>
    <t>2.93</t>
  </si>
  <si>
    <t>0.67</t>
  </si>
  <si>
    <t>1.82</t>
  </si>
  <si>
    <t>5.85</t>
  </si>
  <si>
    <t>5.40</t>
  </si>
  <si>
    <t>5.47</t>
  </si>
  <si>
    <t>-0.31</t>
  </si>
  <si>
    <t>-4.54</t>
  </si>
  <si>
    <t>-0.33</t>
  </si>
  <si>
    <t>-6.37</t>
  </si>
  <si>
    <t>-0.27</t>
  </si>
  <si>
    <t>4.76</t>
  </si>
  <si>
    <t>4.68</t>
  </si>
  <si>
    <t>7.54</t>
  </si>
  <si>
    <t>9.43</t>
  </si>
  <si>
    <t>13.90</t>
  </si>
  <si>
    <t>8.47</t>
  </si>
  <si>
    <t>5.27</t>
  </si>
  <si>
    <t>7.09</t>
  </si>
  <si>
    <t>13.68</t>
  </si>
  <si>
    <t>23.27</t>
  </si>
  <si>
    <t>.</t>
  </si>
  <si>
    <t>0.98</t>
  </si>
  <si>
    <t>9.13</t>
  </si>
  <si>
    <t>8.82</t>
  </si>
  <si>
    <t>1.01</t>
  </si>
  <si>
    <t>9.01</t>
  </si>
  <si>
    <t>5.32</t>
  </si>
  <si>
    <t>5.05</t>
  </si>
  <si>
    <t>5.91</t>
  </si>
  <si>
    <t>-1.01</t>
  </si>
  <si>
    <t>4.47</t>
  </si>
  <si>
    <t>1.16</t>
  </si>
  <si>
    <t>3.36</t>
  </si>
  <si>
    <t>6.95</t>
  </si>
  <si>
    <t>7.24</t>
  </si>
  <si>
    <t>-0.17</t>
  </si>
  <si>
    <t>3.44</t>
  </si>
  <si>
    <t>-0.20</t>
  </si>
  <si>
    <t>-7.16</t>
  </si>
  <si>
    <t>-0.07</t>
  </si>
  <si>
    <t>-5.73</t>
  </si>
  <si>
    <t>6.28</t>
  </si>
  <si>
    <t>7.25</t>
  </si>
  <si>
    <t>7.69</t>
  </si>
  <si>
    <t>2.73</t>
  </si>
  <si>
    <t>10.40</t>
  </si>
  <si>
    <t>7.36</t>
  </si>
  <si>
    <t>7.23</t>
  </si>
  <si>
    <t>2.05</t>
  </si>
  <si>
    <t>12.77</t>
  </si>
  <si>
    <t>20.27</t>
  </si>
  <si>
    <t>.</t>
  </si>
  <si>
    <t>-1.20</t>
  </si>
  <si>
    <t>2.56</t>
  </si>
  <si>
    <t>2.40</t>
  </si>
  <si>
    <t>9.09</t>
  </si>
  <si>
    <t>8.55</t>
  </si>
  <si>
    <t>8.08</t>
  </si>
  <si>
    <t>6.85</t>
  </si>
  <si>
    <t>5.53</t>
  </si>
  <si>
    <t>2.83</t>
  </si>
  <si>
    <t>5.87</t>
  </si>
  <si>
    <t>1.95</t>
  </si>
  <si>
    <t>2.43</t>
  </si>
  <si>
    <t>0.75</t>
  </si>
  <si>
    <t>4.80</t>
  </si>
  <si>
    <t>4.27</t>
  </si>
  <si>
    <t>5.94</t>
  </si>
  <si>
    <t>5.21</t>
  </si>
  <si>
    <t>1.40</t>
  </si>
  <si>
    <t>-2.62</t>
  </si>
  <si>
    <t>-1.29</t>
  </si>
  <si>
    <t>-2.03</t>
  </si>
  <si>
    <t>0.30</t>
  </si>
  <si>
    <t>2.72</t>
  </si>
  <si>
    <t>7.64</t>
  </si>
  <si>
    <t>3.48</t>
  </si>
  <si>
    <t>7.30</t>
  </si>
  <si>
    <t>11.02</t>
  </si>
  <si>
    <t>7.02</t>
  </si>
  <si>
    <t>6.05</t>
  </si>
  <si>
    <t>5.68</t>
  </si>
  <si>
    <t>15.70</t>
  </si>
  <si>
    <t>23.31</t>
  </si>
  <si>
    <t>.</t>
  </si>
  <si>
    <t>11.16</t>
  </si>
  <si>
    <t>-0.52</t>
  </si>
  <si>
    <t>6.60</t>
  </si>
  <si>
    <t>4.76</t>
  </si>
  <si>
    <t>-0.31</t>
  </si>
  <si>
    <t>4.06</t>
  </si>
  <si>
    <t>3.32</t>
  </si>
  <si>
    <t>4.14</t>
  </si>
  <si>
    <t>6.47</t>
  </si>
  <si>
    <t>1.48</t>
  </si>
  <si>
    <t>-4.71</t>
  </si>
  <si>
    <t>-2.49</t>
  </si>
  <si>
    <t>-0.19</t>
  </si>
  <si>
    <t>-7.52</t>
  </si>
  <si>
    <t>4.71</t>
  </si>
  <si>
    <t>0.62</t>
  </si>
  <si>
    <t>7.67</t>
  </si>
  <si>
    <t>8.41</t>
  </si>
  <si>
    <t>4.78</t>
  </si>
  <si>
    <t>10.11</t>
  </si>
  <si>
    <t>8.50</t>
  </si>
  <si>
    <t>1.65</t>
  </si>
  <si>
    <t>17.36</t>
  </si>
  <si>
    <t>21.59</t>
  </si>
  <si>
    <t>.</t>
  </si>
  <si>
    <t>-0.64</t>
  </si>
  <si>
    <t>11.69</t>
  </si>
  <si>
    <t>-6.41</t>
  </si>
  <si>
    <t>18.84</t>
  </si>
  <si>
    <t>4.15</t>
  </si>
  <si>
    <t>3.36</t>
  </si>
  <si>
    <t>6.71</t>
  </si>
  <si>
    <t>2.70</t>
  </si>
  <si>
    <t>1.83</t>
  </si>
  <si>
    <t>5.03</t>
  </si>
  <si>
    <t>1.35</t>
  </si>
  <si>
    <t>10.68</t>
  </si>
  <si>
    <t>7.66</t>
  </si>
  <si>
    <t>6.50</t>
  </si>
  <si>
    <t>-0.52</t>
  </si>
  <si>
    <t>-5.05</t>
  </si>
  <si>
    <t>-1.49</t>
  </si>
  <si>
    <t>-1.52</t>
  </si>
  <si>
    <t>-0.14</t>
  </si>
  <si>
    <t>4.78</t>
  </si>
  <si>
    <t>-1.92</t>
  </si>
  <si>
    <t>10.90</t>
  </si>
  <si>
    <t>4.79</t>
  </si>
  <si>
    <t>9.66</t>
  </si>
  <si>
    <t>7.51</t>
  </si>
  <si>
    <t>7.80</t>
  </si>
  <si>
    <t>2.43</t>
  </si>
  <si>
    <t>17.15</t>
  </si>
  <si>
    <t>13.58</t>
  </si>
  <si>
    <t>.</t>
  </si>
  <si>
    <t>-0.55</t>
  </si>
  <si>
    <t>6.44</t>
  </si>
  <si>
    <t>10.89</t>
  </si>
  <si>
    <t>5.77</t>
  </si>
  <si>
    <t>2.30</t>
  </si>
  <si>
    <t>2.62</t>
  </si>
  <si>
    <t>6.58</t>
  </si>
  <si>
    <t>-1.39</t>
  </si>
  <si>
    <t>2.54</t>
  </si>
  <si>
    <t>5.13</t>
  </si>
  <si>
    <t>2.27</t>
  </si>
  <si>
    <t>1.80</t>
  </si>
  <si>
    <t>1.48</t>
  </si>
  <si>
    <t>7.11</t>
  </si>
  <si>
    <t>6.76</t>
  </si>
  <si>
    <t>1.80</t>
  </si>
  <si>
    <t>-2.22</t>
  </si>
  <si>
    <t>-4.76</t>
  </si>
  <si>
    <t>-6.02</t>
  </si>
  <si>
    <t>-5.65</t>
  </si>
  <si>
    <t>-3.06</t>
  </si>
  <si>
    <t>4.05</t>
  </si>
  <si>
    <t>8.85</t>
  </si>
  <si>
    <t>8.82</t>
  </si>
  <si>
    <t>13.73</t>
  </si>
  <si>
    <t>12.48</t>
  </si>
  <si>
    <t>12.34</t>
  </si>
  <si>
    <t>4.86</t>
  </si>
  <si>
    <t>5.50</t>
  </si>
  <si>
    <t>13.66</t>
  </si>
  <si>
    <t>26.09</t>
  </si>
  <si>
    <t>.</t>
  </si>
  <si>
    <t>14.92</t>
  </si>
  <si>
    <t>3.23</t>
  </si>
  <si>
    <t>4.39</t>
  </si>
  <si>
    <t>0.37</t>
  </si>
  <si>
    <t>-0.30</t>
  </si>
  <si>
    <t>0.38</t>
  </si>
  <si>
    <t>1.05</t>
  </si>
  <si>
    <t>8.46</t>
  </si>
  <si>
    <t>8.03</t>
  </si>
  <si>
    <t>5.27</t>
  </si>
  <si>
    <t>7.54</t>
  </si>
  <si>
    <t>4.26</t>
  </si>
  <si>
    <t>3.97</t>
  </si>
  <si>
    <t>4.41</t>
  </si>
  <si>
    <t>3.87</t>
  </si>
  <si>
    <t>1.20</t>
  </si>
  <si>
    <t>1.45</t>
  </si>
  <si>
    <t>3.85</t>
  </si>
  <si>
    <t>6.03</t>
  </si>
  <si>
    <t>6.23</t>
  </si>
  <si>
    <t>4.47</t>
  </si>
  <si>
    <t>-0.51</t>
  </si>
  <si>
    <t>-1.19</t>
  </si>
  <si>
    <t>-3.73</t>
  </si>
  <si>
    <t>-1.24</t>
  </si>
  <si>
    <t>-1.60</t>
  </si>
  <si>
    <t>0.91</t>
  </si>
  <si>
    <t>5.27</t>
  </si>
  <si>
    <t>4.73</t>
  </si>
  <si>
    <t>9.47</t>
  </si>
  <si>
    <t>8.05</t>
  </si>
  <si>
    <t>6.73</t>
  </si>
  <si>
    <t>6.78</t>
  </si>
  <si>
    <t>3.28</t>
  </si>
  <si>
    <t>13.38</t>
  </si>
  <si>
    <t>25.68</t>
  </si>
  <si>
    <t>.</t>
  </si>
  <si>
    <t>-2.43</t>
  </si>
  <si>
    <t>6.28</t>
  </si>
  <si>
    <t>3.88</t>
  </si>
  <si>
    <t>12.30</t>
  </si>
  <si>
    <t>6.23</t>
  </si>
  <si>
    <t>7.37</t>
  </si>
  <si>
    <t>4.36</t>
  </si>
  <si>
    <t>4.56</t>
  </si>
  <si>
    <t>5.73</t>
  </si>
  <si>
    <t>1.60</t>
  </si>
  <si>
    <t>2.63</t>
  </si>
  <si>
    <t>2.82</t>
  </si>
  <si>
    <t>1.35</t>
  </si>
  <si>
    <t>5.93</t>
  </si>
  <si>
    <t>9.97</t>
  </si>
  <si>
    <t>3.50</t>
  </si>
  <si>
    <t>4.74</t>
  </si>
  <si>
    <t>-5.13</t>
  </si>
  <si>
    <t>-3.50</t>
  </si>
  <si>
    <t>-3.81</t>
  </si>
  <si>
    <t>-0.71</t>
  </si>
  <si>
    <t>4.72</t>
  </si>
  <si>
    <t>3.38</t>
  </si>
  <si>
    <t>6.70</t>
  </si>
  <si>
    <t>8.31</t>
  </si>
  <si>
    <t>9.19</t>
  </si>
  <si>
    <t>7.99</t>
  </si>
  <si>
    <t>6.36</t>
  </si>
  <si>
    <t>4.68</t>
  </si>
  <si>
    <t>13.15</t>
  </si>
  <si>
    <t>19.07</t>
  </si>
  <si>
    <t>.</t>
  </si>
  <si>
    <t>8.11</t>
  </si>
  <si>
    <t>-1.49</t>
  </si>
  <si>
    <t>14.22</t>
  </si>
  <si>
    <t>-4.81</t>
  </si>
  <si>
    <t>6.01</t>
  </si>
  <si>
    <t>7.59</t>
  </si>
  <si>
    <t>0.31</t>
  </si>
  <si>
    <t>3.15</t>
  </si>
  <si>
    <t>7.03</t>
  </si>
  <si>
    <t>2.33</t>
  </si>
  <si>
    <t>2.32</t>
  </si>
  <si>
    <t>-1.25</t>
  </si>
  <si>
    <t>7.61</t>
  </si>
  <si>
    <t>5.08</t>
  </si>
  <si>
    <t>2.63</t>
  </si>
  <si>
    <t>2.12</t>
  </si>
  <si>
    <t>-0.47</t>
  </si>
  <si>
    <t>-4.65</t>
  </si>
  <si>
    <t>-1.60</t>
  </si>
  <si>
    <t>-2.53</t>
  </si>
  <si>
    <t>-0.75</t>
  </si>
  <si>
    <t>0.98</t>
  </si>
  <si>
    <t>15.44</t>
  </si>
  <si>
    <t>4.12</t>
  </si>
  <si>
    <t>12.47</t>
  </si>
  <si>
    <t>8.91</t>
  </si>
  <si>
    <t>8.92</t>
  </si>
  <si>
    <t>6.19</t>
  </si>
  <si>
    <t>18.55</t>
  </si>
  <si>
    <t>21.45</t>
  </si>
  <si>
    <t>.</t>
  </si>
  <si>
    <t>5.21</t>
  </si>
  <si>
    <t>2.22</t>
  </si>
  <si>
    <t>8.89</t>
  </si>
  <si>
    <t>0.52</t>
  </si>
  <si>
    <t>8.60</t>
  </si>
  <si>
    <t>5.81</t>
  </si>
  <si>
    <t>-1.77</t>
  </si>
  <si>
    <t>10.40</t>
  </si>
  <si>
    <t>5.83</t>
  </si>
  <si>
    <t>-5.21</t>
  </si>
  <si>
    <t>9.18</t>
  </si>
  <si>
    <t>-11.33</t>
  </si>
  <si>
    <t>1.10</t>
  </si>
  <si>
    <t>8.52</t>
  </si>
  <si>
    <t>-7.57</t>
  </si>
  <si>
    <t>2.98</t>
  </si>
  <si>
    <t>3.66</t>
  </si>
  <si>
    <t>13.16</t>
  </si>
  <si>
    <t>0.38</t>
  </si>
  <si>
    <t>23.50</t>
  </si>
  <si>
    <t>-2.08</t>
  </si>
  <si>
    <t>11.78</t>
  </si>
  <si>
    <t>16.71</t>
  </si>
  <si>
    <t>26.32</t>
  </si>
  <si>
    <t>.</t>
  </si>
  <si>
    <t>-1.64</t>
  </si>
  <si>
    <t>10.80</t>
  </si>
  <si>
    <t>-0.44</t>
  </si>
  <si>
    <t>4.20</t>
  </si>
  <si>
    <t>4.51</t>
  </si>
  <si>
    <t>8.76</t>
  </si>
  <si>
    <t>0.53</t>
  </si>
  <si>
    <t>10.76</t>
  </si>
  <si>
    <t>-5.80</t>
  </si>
  <si>
    <t>5.48</t>
  </si>
  <si>
    <t>-4.75</t>
  </si>
  <si>
    <t>-5.37</t>
  </si>
  <si>
    <t>-0.70</t>
  </si>
  <si>
    <t>6.89</t>
  </si>
  <si>
    <t>5.46</t>
  </si>
  <si>
    <t>8.26</t>
  </si>
  <si>
    <t>6.20</t>
  </si>
  <si>
    <t>1.14</t>
  </si>
  <si>
    <t>7.65</t>
  </si>
  <si>
    <t>4.20</t>
  </si>
  <si>
    <t>5.94</t>
  </si>
  <si>
    <t>10.60</t>
  </si>
  <si>
    <t>39.69</t>
  </si>
  <si>
    <t>.</t>
  </si>
  <si>
    <t>10.05</t>
  </si>
  <si>
    <t>7.06</t>
  </si>
  <si>
    <t>3.08</t>
  </si>
  <si>
    <t>1.65</t>
  </si>
  <si>
    <t>4.57</t>
  </si>
  <si>
    <t>1.93</t>
  </si>
  <si>
    <t>1.41</t>
  </si>
  <si>
    <t>3.24</t>
  </si>
  <si>
    <t>1.71</t>
  </si>
  <si>
    <t>3.55</t>
  </si>
  <si>
    <t>-4.38</t>
  </si>
  <si>
    <t>5.75</t>
  </si>
  <si>
    <t>5.14</t>
  </si>
  <si>
    <t>5.23</t>
  </si>
  <si>
    <t>0.72</t>
  </si>
  <si>
    <t>-0.59</t>
  </si>
  <si>
    <t>-2.12</t>
  </si>
  <si>
    <t>0.04</t>
  </si>
  <si>
    <t>-1.39</t>
  </si>
  <si>
    <t>3.30</t>
  </si>
  <si>
    <t>0.67</t>
  </si>
  <si>
    <t>2.81</t>
  </si>
  <si>
    <t>4.06</t>
  </si>
  <si>
    <t>7.76</t>
  </si>
  <si>
    <t>4.92</t>
  </si>
  <si>
    <t>8.05</t>
  </si>
  <si>
    <t>7.41</t>
  </si>
  <si>
    <t>19.18</t>
  </si>
  <si>
    <t>22.51</t>
  </si>
  <si>
    <t>.</t>
  </si>
  <si>
    <t>18.40</t>
  </si>
  <si>
    <t>.</t>
  </si>
  <si>
    <t>7.44</t>
  </si>
  <si>
    <t>19.56</t>
  </si>
  <si>
    <t>-2.73</t>
  </si>
  <si>
    <t>6.34</t>
  </si>
  <si>
    <t>9.24</t>
  </si>
  <si>
    <t>7.32</t>
  </si>
  <si>
    <t>-2.18</t>
  </si>
  <si>
    <t>2.81</t>
  </si>
  <si>
    <t>-0.20</t>
  </si>
  <si>
    <t>3.00</t>
  </si>
  <si>
    <t>-0.71</t>
  </si>
  <si>
    <t>1.41</t>
  </si>
  <si>
    <t>6.27</t>
  </si>
  <si>
    <t>9.43</t>
  </si>
  <si>
    <t>9.00</t>
  </si>
  <si>
    <t>3.50</t>
  </si>
  <si>
    <t>2.05</t>
  </si>
  <si>
    <t>6.49</t>
  </si>
  <si>
    <t>2.41</t>
  </si>
  <si>
    <t>2.30</t>
  </si>
  <si>
    <t>2.23</t>
  </si>
  <si>
    <t>1.76</t>
  </si>
  <si>
    <t>8.54</t>
  </si>
  <si>
    <t>6.47</t>
  </si>
  <si>
    <t>2.20</t>
  </si>
  <si>
    <t>-1.44</t>
  </si>
  <si>
    <t>-4.63</t>
  </si>
  <si>
    <t>-0.66</t>
  </si>
  <si>
    <t>-5.69</t>
  </si>
  <si>
    <t>-0.90</t>
  </si>
  <si>
    <t>2.37</t>
  </si>
  <si>
    <t>9.19</t>
  </si>
  <si>
    <t>8.89</t>
  </si>
  <si>
    <t>16.28</t>
  </si>
  <si>
    <t>14.86</t>
  </si>
  <si>
    <t>9.60</t>
  </si>
  <si>
    <t>6.60</t>
  </si>
  <si>
    <t>7.24</t>
  </si>
  <si>
    <t>14.71</t>
  </si>
  <si>
    <t>21.60</t>
  </si>
  <si>
    <t>.</t>
  </si>
  <si>
    <t>3.85</t>
  </si>
  <si>
    <t>-2.79</t>
  </si>
  <si>
    <t>23.63</t>
  </si>
  <si>
    <t>-1.13</t>
  </si>
  <si>
    <t>6.68</t>
  </si>
  <si>
    <t>0.13</t>
  </si>
  <si>
    <t>0.82</t>
  </si>
  <si>
    <t>-3.65</t>
  </si>
  <si>
    <t>5.75</t>
  </si>
  <si>
    <t>-6.45</t>
  </si>
  <si>
    <t>1.58</t>
  </si>
  <si>
    <t>1.21</t>
  </si>
  <si>
    <t>-2.26</t>
  </si>
  <si>
    <t>20.68</t>
  </si>
  <si>
    <t>16.72</t>
  </si>
  <si>
    <t>-2.13</t>
  </si>
  <si>
    <t>16.03</t>
  </si>
  <si>
    <t>-0.68</t>
  </si>
  <si>
    <t>19.92</t>
  </si>
  <si>
    <t>25.33</t>
  </si>
  <si>
    <t>.</t>
  </si>
  <si>
    <t>5.33</t>
  </si>
  <si>
    <t>4.65</t>
  </si>
  <si>
    <t>7.07</t>
  </si>
  <si>
    <t>5.01</t>
  </si>
  <si>
    <t>1.74</t>
  </si>
  <si>
    <t>-1.59</t>
  </si>
  <si>
    <t>1.39</t>
  </si>
  <si>
    <t>0.55</t>
  </si>
  <si>
    <t>3.95</t>
  </si>
  <si>
    <t>5.42</t>
  </si>
  <si>
    <t>7.66</t>
  </si>
  <si>
    <t>4.60</t>
  </si>
  <si>
    <t>7.17</t>
  </si>
  <si>
    <t>3.92</t>
  </si>
  <si>
    <t>2.88</t>
  </si>
  <si>
    <t>3.53</t>
  </si>
  <si>
    <t>3.92</t>
  </si>
  <si>
    <t>1.67</t>
  </si>
  <si>
    <t>1.50</t>
  </si>
  <si>
    <t>3.56</t>
  </si>
  <si>
    <t>6.11</t>
  </si>
  <si>
    <t>9.20</t>
  </si>
  <si>
    <t>3.61</t>
  </si>
  <si>
    <t>1.86</t>
  </si>
  <si>
    <t>-4.05</t>
  </si>
  <si>
    <t>-2.02</t>
  </si>
  <si>
    <t>-2.81</t>
  </si>
  <si>
    <t>-0.35</t>
  </si>
  <si>
    <t>2.07</t>
  </si>
  <si>
    <t>7.78</t>
  </si>
  <si>
    <t>5.93</t>
  </si>
  <si>
    <t>7.39</t>
  </si>
  <si>
    <t>10.21</t>
  </si>
  <si>
    <t>6.83</t>
  </si>
  <si>
    <t>4.82</t>
  </si>
  <si>
    <t>3.55</t>
  </si>
  <si>
    <t>12.45</t>
  </si>
  <si>
    <t>23.30</t>
  </si>
  <si>
    <t>.</t>
  </si>
  <si>
    <t>3.46</t>
  </si>
  <si>
    <t>6.01</t>
  </si>
  <si>
    <t>6.66</t>
  </si>
  <si>
    <t>8.78</t>
  </si>
  <si>
    <t>5.27</t>
  </si>
  <si>
    <t>4.41</t>
  </si>
  <si>
    <t>2.43</t>
  </si>
  <si>
    <t>3.12</t>
  </si>
  <si>
    <t>0.43</t>
  </si>
  <si>
    <t>5.94</t>
  </si>
  <si>
    <t>1.77</t>
  </si>
  <si>
    <t>1.99</t>
  </si>
  <si>
    <t>4.87</t>
  </si>
  <si>
    <t>6.37</t>
  </si>
  <si>
    <t>9.05</t>
  </si>
  <si>
    <t>1.79</t>
  </si>
  <si>
    <t>-0.03</t>
  </si>
  <si>
    <t>-2.23</t>
  </si>
  <si>
    <t>-2.60</t>
  </si>
  <si>
    <t>-4.82</t>
  </si>
  <si>
    <t>-1.59</t>
  </si>
  <si>
    <t>5.48</t>
  </si>
  <si>
    <t>4.71</t>
  </si>
  <si>
    <t>9.13</t>
  </si>
  <si>
    <t>6.90</t>
  </si>
  <si>
    <t>10.76</t>
  </si>
  <si>
    <t>8.31</t>
  </si>
  <si>
    <t>6.26</t>
  </si>
  <si>
    <t>3.66</t>
  </si>
  <si>
    <t>15.33</t>
  </si>
  <si>
    <t>24.60</t>
  </si>
  <si>
    <t>.</t>
  </si>
  <si>
    <t>2.56</t>
  </si>
  <si>
    <t>3.55</t>
  </si>
  <si>
    <t>1.21</t>
  </si>
  <si>
    <t>-1.91</t>
  </si>
  <si>
    <t>2.11</t>
  </si>
  <si>
    <t>1.17</t>
  </si>
  <si>
    <t>2.80</t>
  </si>
  <si>
    <t>7.22</t>
  </si>
  <si>
    <t>9.12</t>
  </si>
  <si>
    <t>5.94</t>
  </si>
  <si>
    <t>7.13</t>
  </si>
  <si>
    <t>3.12</t>
  </si>
  <si>
    <t>3.07</t>
  </si>
  <si>
    <t>2.51</t>
  </si>
  <si>
    <t>3.48</t>
  </si>
  <si>
    <t>2.08</t>
  </si>
  <si>
    <t>1.59</t>
  </si>
  <si>
    <t>4.87</t>
  </si>
  <si>
    <t>6.45</t>
  </si>
  <si>
    <t>7.58</t>
  </si>
  <si>
    <t>3.38</t>
  </si>
  <si>
    <t>-0.67</t>
  </si>
  <si>
    <t>-2.32</t>
  </si>
  <si>
    <t>-1.27</t>
  </si>
  <si>
    <t>-4.11</t>
  </si>
  <si>
    <t>-0.44</t>
  </si>
  <si>
    <t>2.44</t>
  </si>
  <si>
    <t>6.32</t>
  </si>
  <si>
    <t>5.96</t>
  </si>
  <si>
    <t>9.70</t>
  </si>
  <si>
    <t>9.53</t>
  </si>
  <si>
    <t>8.53</t>
  </si>
  <si>
    <t>5.05</t>
  </si>
  <si>
    <t>4.36</t>
  </si>
  <si>
    <t>15.04</t>
  </si>
  <si>
    <t>25.82</t>
  </si>
  <si>
    <t>.</t>
  </si>
  <si>
    <t>0.81</t>
  </si>
  <si>
    <t>5.09</t>
  </si>
  <si>
    <t>5.52</t>
  </si>
  <si>
    <t>5.01</t>
  </si>
  <si>
    <t>1.22</t>
  </si>
  <si>
    <t>-0.08</t>
  </si>
  <si>
    <t>1.61</t>
  </si>
  <si>
    <t>-0.47</t>
  </si>
  <si>
    <t>2.27</t>
  </si>
  <si>
    <t>3.63</t>
  </si>
  <si>
    <t>5.19</t>
  </si>
  <si>
    <t>8.43</t>
  </si>
  <si>
    <t>4.12</t>
  </si>
  <si>
    <t>4.75</t>
  </si>
  <si>
    <t>4.67</t>
  </si>
  <si>
    <t>2.97</t>
  </si>
  <si>
    <t>2.98</t>
  </si>
  <si>
    <t>4.09</t>
  </si>
  <si>
    <t>2.27</t>
  </si>
  <si>
    <t>1.72</t>
  </si>
  <si>
    <t>4.45</t>
  </si>
  <si>
    <t>7.97</t>
  </si>
  <si>
    <t>6.07</t>
  </si>
  <si>
    <t>4.58</t>
  </si>
  <si>
    <t>0.14</t>
  </si>
  <si>
    <t>-2.72</t>
  </si>
  <si>
    <t>-2.81</t>
  </si>
  <si>
    <t>-1.74</t>
  </si>
  <si>
    <t>-1.24</t>
  </si>
  <si>
    <t>2.35</t>
  </si>
  <si>
    <t>6.25</t>
  </si>
  <si>
    <t>5.43</t>
  </si>
  <si>
    <t>9.40</t>
  </si>
  <si>
    <t>9.69</t>
  </si>
  <si>
    <t>9.84</t>
  </si>
  <si>
    <t>5.26</t>
  </si>
  <si>
    <t>3.18</t>
  </si>
  <si>
    <t>14.17</t>
  </si>
  <si>
    <t>23.79</t>
  </si>
  <si>
    <t>.</t>
  </si>
  <si>
    <t>3.83</t>
  </si>
  <si>
    <t>9.76</t>
  </si>
  <si>
    <t>3.47</t>
  </si>
  <si>
    <t>-2.69</t>
  </si>
  <si>
    <t>-0.82</t>
  </si>
  <si>
    <t>1.46</t>
  </si>
  <si>
    <t>4.16</t>
  </si>
  <si>
    <t>0.76</t>
  </si>
  <si>
    <t>7.78</t>
  </si>
  <si>
    <t>7.56</t>
  </si>
  <si>
    <t>3.01</t>
  </si>
  <si>
    <t>5.62</t>
  </si>
  <si>
    <t>4.65</t>
  </si>
  <si>
    <t>3.25</t>
  </si>
  <si>
    <t>2.51</t>
  </si>
  <si>
    <t>4.76</t>
  </si>
  <si>
    <t>2.21</t>
  </si>
  <si>
    <t>2.16</t>
  </si>
  <si>
    <t>3.36</t>
  </si>
  <si>
    <t>6.73</t>
  </si>
  <si>
    <t>5.54</t>
  </si>
  <si>
    <t>4.83</t>
  </si>
  <si>
    <t>0.73</t>
  </si>
  <si>
    <t>-3.24</t>
  </si>
  <si>
    <t>-3.55</t>
  </si>
  <si>
    <t>-1.55</t>
  </si>
  <si>
    <t>-1.97</t>
  </si>
  <si>
    <t>2.13</t>
  </si>
  <si>
    <t>5.32</t>
  </si>
  <si>
    <t>6.45</t>
  </si>
  <si>
    <t>8.48</t>
  </si>
  <si>
    <t>10.41</t>
  </si>
  <si>
    <t>8.57</t>
  </si>
  <si>
    <t>5.58</t>
  </si>
  <si>
    <t>4.56</t>
  </si>
  <si>
    <t>15.92</t>
  </si>
  <si>
    <t>22.81</t>
  </si>
  <si>
    <t>.</t>
  </si>
  <si>
    <t>8.04</t>
  </si>
  <si>
    <t>-1.69</t>
  </si>
  <si>
    <t>5.90</t>
  </si>
  <si>
    <t>-1.76</t>
  </si>
  <si>
    <t>9.59</t>
  </si>
  <si>
    <t>-1.96</t>
  </si>
  <si>
    <t>9.77</t>
  </si>
  <si>
    <t>9.15</t>
  </si>
  <si>
    <t>-2.35</t>
  </si>
  <si>
    <t>5.37</t>
  </si>
  <si>
    <t>-2.94</t>
  </si>
  <si>
    <t>-2.65</t>
  </si>
  <si>
    <t>-2.80</t>
  </si>
  <si>
    <t>-1.45</t>
  </si>
  <si>
    <t>7.80</t>
  </si>
  <si>
    <t>6.89</t>
  </si>
  <si>
    <t>-4.87</t>
  </si>
  <si>
    <t>3.53</t>
  </si>
  <si>
    <t>2.43</t>
  </si>
  <si>
    <t>6.87</t>
  </si>
  <si>
    <t>3.57</t>
  </si>
  <si>
    <t>5.69</t>
  </si>
  <si>
    <t>17.49</t>
  </si>
  <si>
    <t>28.53</t>
  </si>
  <si>
    <t>.</t>
  </si>
  <si>
    <t>3.14</t>
  </si>
  <si>
    <t>1.41</t>
  </si>
  <si>
    <t>7.48</t>
  </si>
  <si>
    <t>8.98</t>
  </si>
  <si>
    <t>8.33</t>
  </si>
  <si>
    <t>4.52</t>
  </si>
  <si>
    <t>3.93</t>
  </si>
  <si>
    <t>6.58</t>
  </si>
  <si>
    <t>2.99</t>
  </si>
  <si>
    <t>3.87</t>
  </si>
  <si>
    <t>2.42</t>
  </si>
  <si>
    <t>0.74</t>
  </si>
  <si>
    <t>4.49</t>
  </si>
  <si>
    <t>9.99</t>
  </si>
  <si>
    <t>11.86</t>
  </si>
  <si>
    <t>5.45</t>
  </si>
  <si>
    <t>1.56</t>
  </si>
  <si>
    <t>-6.79</t>
  </si>
  <si>
    <t>-7.33</t>
  </si>
  <si>
    <t>-1.86</t>
  </si>
  <si>
    <t>2.84</t>
  </si>
  <si>
    <t>4.75</t>
  </si>
  <si>
    <t>7.73</t>
  </si>
  <si>
    <t>5.24</t>
  </si>
  <si>
    <t>7.76</t>
  </si>
  <si>
    <t>9.83</t>
  </si>
  <si>
    <t>6.91</t>
  </si>
  <si>
    <t>3.80</t>
  </si>
  <si>
    <t>1.74</t>
  </si>
  <si>
    <t>14.56</t>
  </si>
  <si>
    <t>24.60</t>
  </si>
  <si>
    <t>.</t>
  </si>
  <si>
    <t>19.55</t>
  </si>
  <si>
    <t>-0.45</t>
  </si>
  <si>
    <t>7.30</t>
  </si>
  <si>
    <t>2.42</t>
  </si>
  <si>
    <t>3.96</t>
  </si>
  <si>
    <t>8.32</t>
  </si>
  <si>
    <t>6.18</t>
  </si>
  <si>
    <t>3.95</t>
  </si>
  <si>
    <t>4.30</t>
  </si>
  <si>
    <t>-0.29</t>
  </si>
  <si>
    <t>-0.14</t>
  </si>
  <si>
    <t>-0.35</t>
  </si>
  <si>
    <t>3.91</t>
  </si>
  <si>
    <t>1.49</t>
  </si>
  <si>
    <t>6.09</t>
  </si>
  <si>
    <t>7.16</t>
  </si>
  <si>
    <t>5.22</t>
  </si>
  <si>
    <t>6.53</t>
  </si>
  <si>
    <t>3.55</t>
  </si>
  <si>
    <t>2.34</t>
  </si>
  <si>
    <t>2.16</t>
  </si>
  <si>
    <t>4.20</t>
  </si>
  <si>
    <t>2.80</t>
  </si>
  <si>
    <t>1.55</t>
  </si>
  <si>
    <t>1.36</t>
  </si>
  <si>
    <t>5.26</t>
  </si>
  <si>
    <t>9.10</t>
  </si>
  <si>
    <t>5.41</t>
  </si>
  <si>
    <t>0.41</t>
  </si>
  <si>
    <t>-3.73</t>
  </si>
  <si>
    <t>-4.28</t>
  </si>
  <si>
    <t>-1.98</t>
  </si>
  <si>
    <t>-1.82</t>
  </si>
  <si>
    <t>2.98</t>
  </si>
  <si>
    <t>5.87</t>
  </si>
  <si>
    <t>11.76</t>
  </si>
  <si>
    <t>8.87</t>
  </si>
  <si>
    <t>13.33</t>
  </si>
  <si>
    <t>10.06</t>
  </si>
  <si>
    <t>5.72</t>
  </si>
  <si>
    <t>4.34</t>
  </si>
  <si>
    <t>13.07</t>
  </si>
  <si>
    <t>22.38</t>
  </si>
  <si>
    <t>.</t>
  </si>
  <si>
    <t>5.24</t>
  </si>
  <si>
    <t>-1.63</t>
  </si>
  <si>
    <t>20.16</t>
  </si>
  <si>
    <t>-25.50</t>
  </si>
  <si>
    <t>25.05</t>
  </si>
  <si>
    <t>-3.74</t>
  </si>
  <si>
    <t>5.98</t>
  </si>
  <si>
    <t>-4.26</t>
  </si>
  <si>
    <t>-7.73</t>
  </si>
  <si>
    <t>14.16</t>
  </si>
  <si>
    <t>13.54</t>
  </si>
  <si>
    <t>-13.77</t>
  </si>
  <si>
    <t>26.30</t>
  </si>
  <si>
    <t>-6.53</t>
  </si>
  <si>
    <t>14.40</t>
  </si>
  <si>
    <t>6.67</t>
  </si>
  <si>
    <t>13.53</t>
  </si>
  <si>
    <t>8.38</t>
  </si>
  <si>
    <t>23.13</t>
  </si>
  <si>
    <t>.</t>
  </si>
  <si>
    <t>4.61</t>
  </si>
  <si>
    <t>5.09</t>
  </si>
  <si>
    <t>12.86</t>
  </si>
  <si>
    <t>10.36</t>
  </si>
  <si>
    <t>-5.39</t>
  </si>
  <si>
    <t>7.86</t>
  </si>
  <si>
    <t>6.12</t>
  </si>
  <si>
    <t>-5.79</t>
  </si>
  <si>
    <t>-0.99</t>
  </si>
  <si>
    <t>0.32</t>
  </si>
  <si>
    <t>.</t>
  </si>
  <si>
    <t>7.07</t>
  </si>
  <si>
    <t>-9.88</t>
  </si>
  <si>
    <t>5.60</t>
  </si>
  <si>
    <t>9.55</t>
  </si>
  <si>
    <t>12.12</t>
  </si>
  <si>
    <t>19.77</t>
  </si>
  <si>
    <t>2.75</t>
  </si>
  <si>
    <t>.</t>
  </si>
  <si>
    <t>3.21</t>
  </si>
  <si>
    <t>12.25</t>
  </si>
  <si>
    <t>9.06</t>
  </si>
  <si>
    <t>5.21</t>
  </si>
  <si>
    <t>10.35</t>
  </si>
  <si>
    <t>1.67</t>
  </si>
  <si>
    <t>4.89</t>
  </si>
  <si>
    <t>2.03</t>
  </si>
  <si>
    <t>5.99</t>
  </si>
  <si>
    <t>-0.88</t>
  </si>
  <si>
    <t>1.62</t>
  </si>
  <si>
    <t>4.59</t>
  </si>
  <si>
    <t>4.21</t>
  </si>
  <si>
    <t>7.65</t>
  </si>
  <si>
    <t>2.57</t>
  </si>
  <si>
    <t>3.37</t>
  </si>
  <si>
    <t>-4.90</t>
  </si>
  <si>
    <t>0.09</t>
  </si>
  <si>
    <t>-5.71</t>
  </si>
  <si>
    <t>1.55</t>
  </si>
  <si>
    <t>-0.18</t>
  </si>
  <si>
    <t>7.11</t>
  </si>
  <si>
    <t>2.89</t>
  </si>
  <si>
    <t>7.62</t>
  </si>
  <si>
    <t>20.97</t>
  </si>
  <si>
    <t>3.84</t>
  </si>
  <si>
    <t>3.43</t>
  </si>
  <si>
    <t>5.78</t>
  </si>
  <si>
    <t>12.28</t>
  </si>
  <si>
    <t>17.76</t>
  </si>
  <si>
    <t>.</t>
  </si>
  <si>
    <t>-1.49</t>
  </si>
  <si>
    <t>2.58</t>
  </si>
  <si>
    <t>1.03</t>
  </si>
  <si>
    <t>12.80</t>
  </si>
  <si>
    <t>2.88</t>
  </si>
  <si>
    <t>-6.48</t>
  </si>
  <si>
    <t>12.58</t>
  </si>
  <si>
    <t>-2.89</t>
  </si>
  <si>
    <t>-2.59</t>
  </si>
  <si>
    <t>2.70</t>
  </si>
  <si>
    <t>-12.13</t>
  </si>
  <si>
    <t>-3.82</t>
  </si>
  <si>
    <t>15.94</t>
  </si>
  <si>
    <t>5.46</t>
  </si>
  <si>
    <t>8.24</t>
  </si>
  <si>
    <t>3.20</t>
  </si>
  <si>
    <t>6.86</t>
  </si>
  <si>
    <t>15.98</t>
  </si>
  <si>
    <t>3.04</t>
  </si>
  <si>
    <t>21.62</t>
  </si>
  <si>
    <t>13.62</t>
  </si>
  <si>
    <t>.</t>
  </si>
  <si>
    <t>5.08</t>
  </si>
  <si>
    <t>10.71</t>
  </si>
  <si>
    <t>2.14</t>
  </si>
  <si>
    <t>-2.23</t>
  </si>
  <si>
    <t>6.13</t>
  </si>
  <si>
    <t>9.26</t>
  </si>
  <si>
    <t>-6.42</t>
  </si>
  <si>
    <t>-8.40</t>
  </si>
  <si>
    <t>-5.55</t>
  </si>
  <si>
    <t>3.46</t>
  </si>
  <si>
    <t>-0.14</t>
  </si>
  <si>
    <t>1.99</t>
  </si>
  <si>
    <t>-2.22</t>
  </si>
  <si>
    <t>18.79</t>
  </si>
  <si>
    <t>10.58</t>
  </si>
  <si>
    <t>12.42</t>
  </si>
  <si>
    <t>0.73</t>
  </si>
  <si>
    <t>5.49</t>
  </si>
  <si>
    <t>19.65</t>
  </si>
  <si>
    <t>15.65</t>
  </si>
  <si>
    <t>.</t>
  </si>
  <si>
    <t>8.41</t>
  </si>
  <si>
    <t>5.53</t>
  </si>
  <si>
    <t>8.77</t>
  </si>
  <si>
    <t>10.14</t>
  </si>
  <si>
    <t>4.25</t>
  </si>
  <si>
    <t>3.34</t>
  </si>
  <si>
    <t>3.42</t>
  </si>
  <si>
    <t>4.18</t>
  </si>
  <si>
    <t>3.65</t>
  </si>
  <si>
    <t>3.21</t>
  </si>
  <si>
    <t>0.57</t>
  </si>
  <si>
    <t>4.62</t>
  </si>
  <si>
    <t>4.24</t>
  </si>
  <si>
    <t>8.32</t>
  </si>
  <si>
    <t>3.41</t>
  </si>
  <si>
    <t>3.12</t>
  </si>
  <si>
    <t>-3.59</t>
  </si>
  <si>
    <t>-1.20</t>
  </si>
  <si>
    <t>-3.28</t>
  </si>
  <si>
    <t>1.16</t>
  </si>
  <si>
    <t>1.15</t>
  </si>
  <si>
    <t>3.34</t>
  </si>
  <si>
    <t>2.18</t>
  </si>
  <si>
    <t>8.19</t>
  </si>
  <si>
    <t>8.16</t>
  </si>
  <si>
    <t>6.79</t>
  </si>
  <si>
    <t>6.49</t>
  </si>
  <si>
    <t>4.23</t>
  </si>
  <si>
    <t>14.62</t>
  </si>
  <si>
    <t>18.04</t>
  </si>
  <si>
    <t>.</t>
  </si>
  <si>
    <t>0.61</t>
  </si>
  <si>
    <t>11.39</t>
  </si>
  <si>
    <t>4.94</t>
  </si>
  <si>
    <t>7.22</t>
  </si>
  <si>
    <t>5.61</t>
  </si>
  <si>
    <t>5.71</t>
  </si>
  <si>
    <t>3.10</t>
  </si>
  <si>
    <t>8.87</t>
  </si>
  <si>
    <t>0.99</t>
  </si>
  <si>
    <t>3.76</t>
  </si>
  <si>
    <t>1.24</t>
  </si>
  <si>
    <t>1.56</t>
  </si>
  <si>
    <t>8.40</t>
  </si>
  <si>
    <t>3.46</t>
  </si>
  <si>
    <t>5.42</t>
  </si>
  <si>
    <t>1.32</t>
  </si>
  <si>
    <t>-3.60</t>
  </si>
  <si>
    <t>-3.87</t>
  </si>
  <si>
    <t>-2.88</t>
  </si>
  <si>
    <t>-1.03</t>
  </si>
  <si>
    <t>3.41</t>
  </si>
  <si>
    <t>4.67</t>
  </si>
  <si>
    <t>5.36</t>
  </si>
  <si>
    <t>7.90</t>
  </si>
  <si>
    <t>8.94</t>
  </si>
  <si>
    <t>11.30</t>
  </si>
  <si>
    <t>7.84</t>
  </si>
  <si>
    <t>3.48</t>
  </si>
  <si>
    <t>16.28</t>
  </si>
  <si>
    <t>22.46</t>
  </si>
  <si>
    <t>.</t>
  </si>
  <si>
    <t>-2.03</t>
  </si>
  <si>
    <t>12.00</t>
  </si>
  <si>
    <t>4.76</t>
  </si>
  <si>
    <t>-0.55</t>
  </si>
  <si>
    <t>3.04</t>
  </si>
  <si>
    <t>7.20</t>
  </si>
  <si>
    <t>-5.13</t>
  </si>
  <si>
    <t>-7.49</t>
  </si>
  <si>
    <t>5.36</t>
  </si>
  <si>
    <t>-4.43</t>
  </si>
  <si>
    <t>3.55</t>
  </si>
  <si>
    <t>8.78</t>
  </si>
  <si>
    <t>5.66</t>
  </si>
  <si>
    <t>0.48</t>
  </si>
  <si>
    <t>7.98</t>
  </si>
  <si>
    <t>9.77</t>
  </si>
  <si>
    <t>5.98</t>
  </si>
  <si>
    <t>1.54</t>
  </si>
  <si>
    <t>23.94</t>
  </si>
  <si>
    <t>-6.59</t>
  </si>
  <si>
    <t>.</t>
  </si>
  <si>
    <t>10.65</t>
  </si>
  <si>
    <t>1.30</t>
  </si>
  <si>
    <t>-0.68</t>
  </si>
  <si>
    <t>4.58</t>
  </si>
  <si>
    <t>-8.85</t>
  </si>
  <si>
    <t>3.61</t>
  </si>
  <si>
    <t>16.79</t>
  </si>
  <si>
    <t>-20.70</t>
  </si>
  <si>
    <t>-3.73</t>
  </si>
  <si>
    <t>-6.10</t>
  </si>
  <si>
    <t>23.73</t>
  </si>
  <si>
    <t>5.45</t>
  </si>
  <si>
    <t>13.13</t>
  </si>
  <si>
    <t>-9.27</t>
  </si>
  <si>
    <t>6.85</t>
  </si>
  <si>
    <t>14.62</t>
  </si>
  <si>
    <t>9.09</t>
  </si>
  <si>
    <t>21.01</t>
  </si>
  <si>
    <t>8.21</t>
  </si>
  <si>
    <t>.</t>
  </si>
  <si>
    <t>1.81</t>
  </si>
  <si>
    <t>9.62</t>
  </si>
  <si>
    <t>6.84</t>
  </si>
  <si>
    <t>5.25</t>
  </si>
  <si>
    <t>3.90</t>
  </si>
  <si>
    <t>6.81</t>
  </si>
  <si>
    <t>3.51</t>
  </si>
  <si>
    <t>6.23</t>
  </si>
  <si>
    <t>2.43</t>
  </si>
  <si>
    <t>3.25</t>
  </si>
  <si>
    <t>4.71</t>
  </si>
  <si>
    <t>-0.48</t>
  </si>
  <si>
    <t>8.67</t>
  </si>
  <si>
    <t>9.68</t>
  </si>
  <si>
    <t>6.76</t>
  </si>
  <si>
    <t>-1.40</t>
  </si>
  <si>
    <t>-0.43</t>
  </si>
  <si>
    <t>-4.91</t>
  </si>
  <si>
    <t>-3.79</t>
  </si>
  <si>
    <t>4.36</t>
  </si>
  <si>
    <t>3.30</t>
  </si>
  <si>
    <t>3.15</t>
  </si>
  <si>
    <t>2.47</t>
  </si>
  <si>
    <t>14.58</t>
  </si>
  <si>
    <t>13.10</t>
  </si>
  <si>
    <t>6.25</t>
  </si>
  <si>
    <t>5.78</t>
  </si>
  <si>
    <t>3.75</t>
  </si>
  <si>
    <t>12.87</t>
  </si>
  <si>
    <t>23.00</t>
  </si>
  <si>
    <t>.</t>
  </si>
  <si>
    <t>-1.99</t>
  </si>
  <si>
    <t>21.63</t>
  </si>
  <si>
    <t>-9.71</t>
  </si>
  <si>
    <t>5.47</t>
  </si>
  <si>
    <t>1.34</t>
  </si>
  <si>
    <t>0.30</t>
  </si>
  <si>
    <t>3.35</t>
  </si>
  <si>
    <t>-0.70</t>
  </si>
  <si>
    <t>9.88</t>
  </si>
  <si>
    <t>7.16</t>
  </si>
  <si>
    <t>4.75</t>
  </si>
  <si>
    <t>6.43</t>
  </si>
  <si>
    <t>3.73</t>
  </si>
  <si>
    <t>2.53</t>
  </si>
  <si>
    <t>4.51</t>
  </si>
  <si>
    <t>2.95</t>
  </si>
  <si>
    <t>3.31</t>
  </si>
  <si>
    <t>2.96</t>
  </si>
  <si>
    <t>6.50</t>
  </si>
  <si>
    <t>5.11</t>
  </si>
  <si>
    <t>5.31</t>
  </si>
  <si>
    <t>-2.32</t>
  </si>
  <si>
    <t>-0.12</t>
  </si>
  <si>
    <t>-4.29</t>
  </si>
  <si>
    <t>0.56</t>
  </si>
  <si>
    <t>-5.79</t>
  </si>
  <si>
    <t>2.73</t>
  </si>
  <si>
    <t>8.66</t>
  </si>
  <si>
    <t>2.33</t>
  </si>
  <si>
    <t>7.01</t>
  </si>
  <si>
    <t>12.34</t>
  </si>
  <si>
    <t>8.56</t>
  </si>
  <si>
    <t>7.65</t>
  </si>
  <si>
    <t>5.51</t>
  </si>
  <si>
    <t>16.82</t>
  </si>
  <si>
    <t>21.07</t>
  </si>
  <si>
    <t>.</t>
  </si>
  <si>
    <t>3.31</t>
  </si>
  <si>
    <t>1.04</t>
  </si>
  <si>
    <t>7.18</t>
  </si>
  <si>
    <t>7.54</t>
  </si>
  <si>
    <t>1.68</t>
  </si>
  <si>
    <t>3.36</t>
  </si>
  <si>
    <t>2.74</t>
  </si>
  <si>
    <t>10.50</t>
  </si>
  <si>
    <t>0.27</t>
  </si>
  <si>
    <t>5.50</t>
  </si>
  <si>
    <t>-3.34</t>
  </si>
  <si>
    <t>-4.50</t>
  </si>
  <si>
    <t>-0.69</t>
  </si>
  <si>
    <t>5.43</t>
  </si>
  <si>
    <t>-5.61</t>
  </si>
  <si>
    <t>-0.21</t>
  </si>
  <si>
    <t>-3.88</t>
  </si>
  <si>
    <t>8.73</t>
  </si>
  <si>
    <t>10.24</t>
  </si>
  <si>
    <t>9.54</t>
  </si>
  <si>
    <t>6.49</t>
  </si>
  <si>
    <t>5.99</t>
  </si>
  <si>
    <t>16.34</t>
  </si>
  <si>
    <t>24.36</t>
  </si>
  <si>
    <t>.</t>
  </si>
  <si>
    <t>7.63</t>
  </si>
  <si>
    <t>4.75</t>
  </si>
  <si>
    <t>6.91</t>
  </si>
  <si>
    <t>2.19</t>
  </si>
  <si>
    <t>1.41</t>
  </si>
  <si>
    <t>0.50</t>
  </si>
  <si>
    <t>1.49</t>
  </si>
  <si>
    <t>3.03</t>
  </si>
  <si>
    <t>7.06</t>
  </si>
  <si>
    <t>6.70</t>
  </si>
  <si>
    <t>4.99</t>
  </si>
  <si>
    <t>5.17</t>
  </si>
  <si>
    <t>4.47</t>
  </si>
  <si>
    <t>3.43</t>
  </si>
  <si>
    <t>1.65</t>
  </si>
  <si>
    <t>4.21</t>
  </si>
  <si>
    <t>2.02</t>
  </si>
  <si>
    <t>1.87</t>
  </si>
  <si>
    <t>2.77</t>
  </si>
  <si>
    <t>6.35</t>
  </si>
  <si>
    <t>7.15</t>
  </si>
  <si>
    <t>3.39</t>
  </si>
  <si>
    <t>-0.65</t>
  </si>
  <si>
    <t>-2.47</t>
  </si>
  <si>
    <t>-5.38</t>
  </si>
  <si>
    <t>-2.54</t>
  </si>
  <si>
    <t>-1.88</t>
  </si>
  <si>
    <t>3.93</t>
  </si>
  <si>
    <t>5.77</t>
  </si>
  <si>
    <t>6.95</t>
  </si>
  <si>
    <t>9.58</t>
  </si>
  <si>
    <t>11.76</t>
  </si>
  <si>
    <t>9.36</t>
  </si>
  <si>
    <t>6.93</t>
  </si>
  <si>
    <t>2.67</t>
  </si>
  <si>
    <t>15.17</t>
  </si>
  <si>
    <t>22.22</t>
  </si>
  <si>
    <t>.</t>
  </si>
  <si>
    <t>3.34</t>
  </si>
  <si>
    <t>1.31</t>
  </si>
  <si>
    <t>1.17</t>
  </si>
  <si>
    <t>12.85</t>
  </si>
  <si>
    <t>5.17</t>
  </si>
  <si>
    <t>9.47</t>
  </si>
  <si>
    <t>4.94</t>
  </si>
  <si>
    <t>0.44</t>
  </si>
  <si>
    <t>5.13</t>
  </si>
  <si>
    <t>5.04</t>
  </si>
  <si>
    <t>1.90</t>
  </si>
  <si>
    <t>1.31</t>
  </si>
  <si>
    <t>1.40</t>
  </si>
  <si>
    <t>5.29</t>
  </si>
  <si>
    <t>5.22</t>
  </si>
  <si>
    <t>5.49</t>
  </si>
  <si>
    <t>0.25</t>
  </si>
  <si>
    <t>-1.80</t>
  </si>
  <si>
    <t>-3.55</t>
  </si>
  <si>
    <t>-1.71</t>
  </si>
  <si>
    <t>-0.56</t>
  </si>
  <si>
    <t>0.74</t>
  </si>
  <si>
    <t>5.65</t>
  </si>
  <si>
    <t>5.53</t>
  </si>
  <si>
    <t>5.51</t>
  </si>
  <si>
    <t>8.25</t>
  </si>
  <si>
    <t>9.19</t>
  </si>
  <si>
    <t>7.75</t>
  </si>
  <si>
    <t>3.81</t>
  </si>
  <si>
    <t>14.71</t>
  </si>
  <si>
    <t>23.60</t>
  </si>
  <si>
    <t>.</t>
  </si>
  <si>
    <t>4.62</t>
  </si>
  <si>
    <t>7.51</t>
  </si>
  <si>
    <t>10.44</t>
  </si>
  <si>
    <t>2.28</t>
  </si>
  <si>
    <t>5.70</t>
  </si>
  <si>
    <t>1.91</t>
  </si>
  <si>
    <t>1.92</t>
  </si>
  <si>
    <t>3.73</t>
  </si>
  <si>
    <t>4.04</t>
  </si>
  <si>
    <t>1.28</t>
  </si>
  <si>
    <t>1.06</t>
  </si>
  <si>
    <t>2.51</t>
  </si>
  <si>
    <t>8.61</t>
  </si>
  <si>
    <t>9.38</t>
  </si>
  <si>
    <t>4.87</t>
  </si>
  <si>
    <t>-1.40</t>
  </si>
  <si>
    <t>-2.94</t>
  </si>
  <si>
    <t>-6.82</t>
  </si>
  <si>
    <t>-4.00</t>
  </si>
  <si>
    <t>1.11</t>
  </si>
  <si>
    <t>4.64</t>
  </si>
  <si>
    <t>8.40</t>
  </si>
  <si>
    <t>6.05</t>
  </si>
  <si>
    <t>8.43</t>
  </si>
  <si>
    <t>10.91</t>
  </si>
  <si>
    <t>9.46</t>
  </si>
  <si>
    <t>3.88</t>
  </si>
  <si>
    <t>2.09</t>
  </si>
  <si>
    <t>18.26</t>
  </si>
  <si>
    <t>24.97</t>
  </si>
  <si>
    <t>.</t>
  </si>
  <si>
    <t>-1.22</t>
  </si>
  <si>
    <t>3.90</t>
  </si>
  <si>
    <t>4.22</t>
  </si>
  <si>
    <t>10.85</t>
  </si>
  <si>
    <t>6.55</t>
  </si>
  <si>
    <t>6.95</t>
  </si>
  <si>
    <t>5.81</t>
  </si>
  <si>
    <t>4.52</t>
  </si>
  <si>
    <t>1.45</t>
  </si>
  <si>
    <t>2.83</t>
  </si>
  <si>
    <t>4.04</t>
  </si>
  <si>
    <t>2.12</t>
  </si>
  <si>
    <t>1.15</t>
  </si>
  <si>
    <t>5.05</t>
  </si>
  <si>
    <t>5.48</t>
  </si>
  <si>
    <t>10.80</t>
  </si>
  <si>
    <t>6.83</t>
  </si>
  <si>
    <t>-0.87</t>
  </si>
  <si>
    <t>-4.24</t>
  </si>
  <si>
    <t>-5.41</t>
  </si>
  <si>
    <t>-2.69</t>
  </si>
  <si>
    <t>-1.16</t>
  </si>
  <si>
    <t>7.27</t>
  </si>
  <si>
    <t>3.87</t>
  </si>
  <si>
    <t>12.06</t>
  </si>
  <si>
    <t>4.06</t>
  </si>
  <si>
    <t>10.54</t>
  </si>
  <si>
    <t>5.47</t>
  </si>
  <si>
    <t>8.22</t>
  </si>
  <si>
    <t>0.65</t>
  </si>
  <si>
    <t>16.79</t>
  </si>
  <si>
    <t>23.16</t>
  </si>
  <si>
    <t>.</t>
  </si>
  <si>
    <t>5.43</t>
  </si>
  <si>
    <t>4.09</t>
  </si>
  <si>
    <t>0.52</t>
  </si>
  <si>
    <t>12.31</t>
  </si>
  <si>
    <t>0.53</t>
  </si>
  <si>
    <t>9.26</t>
  </si>
  <si>
    <t>0.97</t>
  </si>
  <si>
    <t>-3.51</t>
  </si>
  <si>
    <t>-9.73</t>
  </si>
  <si>
    <t>17.31</t>
  </si>
  <si>
    <t>-17.81</t>
  </si>
  <si>
    <t>9.01</t>
  </si>
  <si>
    <t>14.29</t>
  </si>
  <si>
    <t>-0.07</t>
  </si>
  <si>
    <t>2.81</t>
  </si>
  <si>
    <t>13.28</t>
  </si>
  <si>
    <t>11.67</t>
  </si>
  <si>
    <t>10.72</t>
  </si>
  <si>
    <t>3.42</t>
  </si>
  <si>
    <t>14.02</t>
  </si>
  <si>
    <t>24.33</t>
  </si>
  <si>
    <t>.</t>
  </si>
  <si>
    <t>-0.78</t>
  </si>
  <si>
    <t>12.19</t>
  </si>
  <si>
    <t>-0.58</t>
  </si>
  <si>
    <t>10.71</t>
  </si>
  <si>
    <t>10.07</t>
  </si>
  <si>
    <t>4.98</t>
  </si>
  <si>
    <t>1.29</t>
  </si>
  <si>
    <t>-4.08</t>
  </si>
  <si>
    <t>-1.53</t>
  </si>
  <si>
    <t>-5.25</t>
  </si>
  <si>
    <t>-1.91</t>
  </si>
  <si>
    <t>5.74</t>
  </si>
  <si>
    <t>-4.66</t>
  </si>
  <si>
    <t>7.52</t>
  </si>
  <si>
    <t>8.93</t>
  </si>
  <si>
    <t>11.73</t>
  </si>
  <si>
    <t>0.43</t>
  </si>
  <si>
    <t>13.76</t>
  </si>
  <si>
    <t>1.98</t>
  </si>
  <si>
    <t>8.08</t>
  </si>
  <si>
    <t>12.54</t>
  </si>
  <si>
    <t>.</t>
  </si>
  <si>
    <t>8.33</t>
  </si>
  <si>
    <t>1.26</t>
  </si>
  <si>
    <t>6.13</t>
  </si>
  <si>
    <t>-3.64</t>
  </si>
  <si>
    <t>9.08</t>
  </si>
  <si>
    <t>2.45</t>
  </si>
  <si>
    <t>0.17</t>
  </si>
  <si>
    <t>5.41</t>
  </si>
  <si>
    <t>7.69</t>
  </si>
  <si>
    <t>11.55</t>
  </si>
  <si>
    <t>1.96</t>
  </si>
  <si>
    <t>-3.59</t>
  </si>
  <si>
    <t>1.82</t>
  </si>
  <si>
    <t>-8.34</t>
  </si>
  <si>
    <t>-0.17</t>
  </si>
  <si>
    <t>-1.84</t>
  </si>
  <si>
    <t>7.69</t>
  </si>
  <si>
    <t>-2.63</t>
  </si>
  <si>
    <t>10.61</t>
  </si>
  <si>
    <t>8.41</t>
  </si>
  <si>
    <t>7.53</t>
  </si>
  <si>
    <t>6.13</t>
  </si>
  <si>
    <t>10.20</t>
  </si>
  <si>
    <t>3.46</t>
  </si>
  <si>
    <t>11.09</t>
  </si>
  <si>
    <t>30.40</t>
  </si>
  <si>
    <t>.</t>
  </si>
  <si>
    <t>3.40</t>
  </si>
  <si>
    <t>7.93</t>
  </si>
  <si>
    <t>7.12</t>
  </si>
  <si>
    <t>3.43</t>
  </si>
  <si>
    <t>1.45</t>
  </si>
  <si>
    <t>4.04</t>
  </si>
  <si>
    <t>-0.24</t>
  </si>
  <si>
    <t>11.17</t>
  </si>
  <si>
    <t>2.07</t>
  </si>
  <si>
    <t>3.80</t>
  </si>
  <si>
    <t>-1.51</t>
  </si>
  <si>
    <t>2.35</t>
  </si>
  <si>
    <t>-6.62</t>
  </si>
  <si>
    <t>1.80</t>
  </si>
  <si>
    <t>0.95</t>
  </si>
  <si>
    <t>-6.18</t>
  </si>
  <si>
    <t>4.07</t>
  </si>
  <si>
    <t>3.54</t>
  </si>
  <si>
    <t>2.88</t>
  </si>
  <si>
    <t>12.28</t>
  </si>
  <si>
    <t>1.95</t>
  </si>
  <si>
    <t>6.92</t>
  </si>
  <si>
    <t>5.21</t>
  </si>
  <si>
    <t>16.75</t>
  </si>
  <si>
    <t>21.77</t>
  </si>
  <si>
    <t>.</t>
  </si>
  <si>
    <t>-2.07</t>
  </si>
  <si>
    <t>2.84</t>
  </si>
  <si>
    <t>9.36</t>
  </si>
  <si>
    <t>6.57</t>
  </si>
  <si>
    <t>0.92</t>
  </si>
  <si>
    <t>0.91</t>
  </si>
  <si>
    <t>2.90</t>
  </si>
  <si>
    <t>5.14</t>
  </si>
  <si>
    <t>8.28</t>
  </si>
  <si>
    <t>-0.32</t>
  </si>
  <si>
    <t>1.07</t>
  </si>
  <si>
    <t>0.96</t>
  </si>
  <si>
    <t>-2.02</t>
  </si>
  <si>
    <t>-5.63</t>
  </si>
  <si>
    <t>-3.69</t>
  </si>
  <si>
    <t>7.64</t>
  </si>
  <si>
    <t>9.28</t>
  </si>
  <si>
    <t>-9.36</t>
  </si>
  <si>
    <t>17.02</t>
  </si>
  <si>
    <t>8.36</t>
  </si>
  <si>
    <t>10.41</t>
  </si>
  <si>
    <t>10.88</t>
  </si>
  <si>
    <t>1.67</t>
  </si>
  <si>
    <t>13.84</t>
  </si>
  <si>
    <t>19.40</t>
  </si>
  <si>
    <t>.</t>
  </si>
  <si>
    <t>-3.04</t>
  </si>
  <si>
    <t>16.06</t>
  </si>
  <si>
    <t>10.25</t>
  </si>
  <si>
    <t>2.42</t>
  </si>
  <si>
    <t>2.70</t>
  </si>
  <si>
    <t>13.77</t>
  </si>
  <si>
    <t>2.76</t>
  </si>
  <si>
    <t>2.99</t>
  </si>
  <si>
    <t>-0.11</t>
  </si>
  <si>
    <t>2.64</t>
  </si>
  <si>
    <t>0.84</t>
  </si>
  <si>
    <t>6.67</t>
  </si>
  <si>
    <t>4.30</t>
  </si>
  <si>
    <t>4.97</t>
  </si>
  <si>
    <t>3.61</t>
  </si>
  <si>
    <t>-4.86</t>
  </si>
  <si>
    <t>-6.17</t>
  </si>
  <si>
    <t>4.91</t>
  </si>
  <si>
    <t>-5.92</t>
  </si>
  <si>
    <t>5.14</t>
  </si>
  <si>
    <t>9.30</t>
  </si>
  <si>
    <t>0.01</t>
  </si>
  <si>
    <t>3.02</t>
  </si>
  <si>
    <t>18.72</t>
  </si>
  <si>
    <t>11.04</t>
  </si>
  <si>
    <t>4.60</t>
  </si>
  <si>
    <t>4.17</t>
  </si>
  <si>
    <t>12.28</t>
  </si>
  <si>
    <t>21.07</t>
  </si>
  <si>
    <t>.</t>
  </si>
  <si>
    <t>3.04</t>
  </si>
  <si>
    <t>7.80</t>
  </si>
  <si>
    <t>12.44</t>
  </si>
  <si>
    <t>1.77</t>
  </si>
  <si>
    <t>4.67</t>
  </si>
  <si>
    <t>5.03</t>
  </si>
  <si>
    <t>1.84</t>
  </si>
  <si>
    <t>4.03</t>
  </si>
  <si>
    <t>2.66</t>
  </si>
  <si>
    <t>3.43</t>
  </si>
  <si>
    <t>1.67</t>
  </si>
  <si>
    <t>2.30</t>
  </si>
  <si>
    <t>3.73</t>
  </si>
  <si>
    <t>5.79</t>
  </si>
  <si>
    <t>8.45</t>
  </si>
  <si>
    <t>-1.29</t>
  </si>
  <si>
    <t>-2.55</t>
  </si>
  <si>
    <t>-1.67</t>
  </si>
  <si>
    <t>-1.95</t>
  </si>
  <si>
    <t>-2.20</t>
  </si>
  <si>
    <t>1.87</t>
  </si>
  <si>
    <t>6.11</t>
  </si>
  <si>
    <t>4.19</t>
  </si>
  <si>
    <t>8.89</t>
  </si>
  <si>
    <t>9.89</t>
  </si>
  <si>
    <t>9.17</t>
  </si>
  <si>
    <t>6.10</t>
  </si>
  <si>
    <t>4.62</t>
  </si>
  <si>
    <t>13.98</t>
  </si>
  <si>
    <t>18.53</t>
  </si>
  <si>
    <t>.</t>
  </si>
  <si>
    <t>1.80</t>
  </si>
  <si>
    <t>14.81</t>
  </si>
  <si>
    <t>3.96</t>
  </si>
  <si>
    <t>4.86</t>
  </si>
  <si>
    <t>1.92</t>
  </si>
  <si>
    <t>3.55</t>
  </si>
  <si>
    <t>9.39</t>
  </si>
  <si>
    <t>0.29</t>
  </si>
  <si>
    <t>5.89</t>
  </si>
  <si>
    <t>0.12</t>
  </si>
  <si>
    <t>6.19</t>
  </si>
  <si>
    <t>7.67</t>
  </si>
  <si>
    <t>-1.87</t>
  </si>
  <si>
    <t>12.87</t>
  </si>
  <si>
    <t>-8.87</t>
  </si>
  <si>
    <t>1.35</t>
  </si>
  <si>
    <t>-0.22</t>
  </si>
  <si>
    <t>-2.30</t>
  </si>
  <si>
    <t>0.53</t>
  </si>
  <si>
    <t>2.25</t>
  </si>
  <si>
    <t>-1.69</t>
  </si>
  <si>
    <t>16.35</t>
  </si>
  <si>
    <t>11.73</t>
  </si>
  <si>
    <t>6.33</t>
  </si>
  <si>
    <t>17.32</t>
  </si>
  <si>
    <t>1.93</t>
  </si>
  <si>
    <t>2.10</t>
  </si>
  <si>
    <t>14.33</t>
  </si>
  <si>
    <t>21.87</t>
  </si>
  <si>
    <t>.</t>
  </si>
  <si>
    <t>8.93</t>
  </si>
  <si>
    <t>2.93</t>
  </si>
  <si>
    <t>5.89</t>
  </si>
  <si>
    <t>1.92</t>
  </si>
  <si>
    <t>2.99</t>
  </si>
  <si>
    <t>2.61</t>
  </si>
  <si>
    <t>8.49</t>
  </si>
  <si>
    <t>-0.54</t>
  </si>
  <si>
    <t>13.00</t>
  </si>
  <si>
    <t>-3.24</t>
  </si>
  <si>
    <t>-2.41</t>
  </si>
  <si>
    <t>-6.42</t>
  </si>
  <si>
    <t>-0.59</t>
  </si>
  <si>
    <t>-2.95</t>
  </si>
  <si>
    <t>5.30</t>
  </si>
  <si>
    <t>6.40</t>
  </si>
  <si>
    <t>1.15</t>
  </si>
  <si>
    <t>5.65</t>
  </si>
  <si>
    <t>9.53</t>
  </si>
  <si>
    <t>5.92</t>
  </si>
  <si>
    <t>7.93</t>
  </si>
  <si>
    <t>5.03</t>
  </si>
  <si>
    <t>13.99</t>
  </si>
  <si>
    <t>24.68</t>
  </si>
  <si>
    <t>.</t>
  </si>
  <si>
    <t>4.77</t>
  </si>
  <si>
    <t>1.95</t>
  </si>
  <si>
    <t>6.16</t>
  </si>
  <si>
    <t>-0.37</t>
  </si>
  <si>
    <t>2.53</t>
  </si>
  <si>
    <t>0.46</t>
  </si>
  <si>
    <t>11.73</t>
  </si>
  <si>
    <t>5.68</t>
  </si>
  <si>
    <t>3.53</t>
  </si>
  <si>
    <t>-0.63</t>
  </si>
  <si>
    <t>3.07</t>
  </si>
  <si>
    <t>0.44</t>
  </si>
  <si>
    <t>-1.90</t>
  </si>
  <si>
    <t>4.72</t>
  </si>
  <si>
    <t>-9.52</t>
  </si>
  <si>
    <t>7.54</t>
  </si>
  <si>
    <t>-0.19</t>
  </si>
  <si>
    <t>2.11</t>
  </si>
  <si>
    <t>6.39</t>
  </si>
  <si>
    <t>4.16</t>
  </si>
  <si>
    <t>3.65</t>
  </si>
  <si>
    <t>5.46</t>
  </si>
  <si>
    <t>16.71</t>
  </si>
  <si>
    <t>31.22</t>
  </si>
  <si>
    <t>.</t>
  </si>
  <si>
    <t>14.12</t>
  </si>
  <si>
    <t>-0.44</t>
  </si>
  <si>
    <t>10.44</t>
  </si>
  <si>
    <t>4.54</t>
  </si>
  <si>
    <t>19.30</t>
  </si>
  <si>
    <t>20.15</t>
  </si>
  <si>
    <t>-2.61</t>
  </si>
  <si>
    <t>3.16</t>
  </si>
  <si>
    <t>-8.21</t>
  </si>
  <si>
    <t>4.55</t>
  </si>
  <si>
    <t>5.04</t>
  </si>
  <si>
    <t>6.94</t>
  </si>
  <si>
    <t>13.69</t>
  </si>
  <si>
    <t>12.89</t>
  </si>
  <si>
    <t>13.69</t>
  </si>
  <si>
    <t>13.15</t>
  </si>
  <si>
    <t>-0.29</t>
  </si>
  <si>
    <t>11.65</t>
  </si>
  <si>
    <t>4.45</t>
  </si>
  <si>
    <t>8.69</t>
  </si>
  <si>
    <t>29.94</t>
  </si>
  <si>
    <t>.</t>
  </si>
  <si>
    <t>5.67</t>
  </si>
  <si>
    <t>8.26</t>
  </si>
  <si>
    <t>7.26</t>
  </si>
  <si>
    <t>-0.56</t>
  </si>
  <si>
    <t>-0.91</t>
  </si>
  <si>
    <t>1.13</t>
  </si>
  <si>
    <t>2.62</t>
  </si>
  <si>
    <t>3.28</t>
  </si>
  <si>
    <t>9.57</t>
  </si>
  <si>
    <t>11.91</t>
  </si>
  <si>
    <t>6.55</t>
  </si>
  <si>
    <t>10.34</t>
  </si>
  <si>
    <t>3.11</t>
  </si>
  <si>
    <t>5.86</t>
  </si>
  <si>
    <t>6.05</t>
  </si>
  <si>
    <t>4.83</t>
  </si>
  <si>
    <t>4.39</t>
  </si>
  <si>
    <t>3.26</t>
  </si>
  <si>
    <t>11.13</t>
  </si>
  <si>
    <t>12.72</t>
  </si>
  <si>
    <t>8.31</t>
  </si>
  <si>
    <t>0.66</t>
  </si>
  <si>
    <t>-3.70</t>
  </si>
  <si>
    <t>0.15</t>
  </si>
  <si>
    <t>0.85</t>
  </si>
  <si>
    <t>0.07</t>
  </si>
  <si>
    <t>7.63</t>
  </si>
  <si>
    <t>10.64</t>
  </si>
  <si>
    <t>8.57</t>
  </si>
  <si>
    <t>8.42</t>
  </si>
  <si>
    <t>5.97</t>
  </si>
  <si>
    <t>3.23</t>
  </si>
  <si>
    <t>5.45</t>
  </si>
  <si>
    <t>4.53</t>
  </si>
  <si>
    <t>10.09</t>
  </si>
  <si>
    <t>14.05</t>
  </si>
  <si>
    <t>.</t>
  </si>
  <si>
    <t>7.86</t>
  </si>
  <si>
    <t>4.07</t>
  </si>
  <si>
    <t>13.01</t>
  </si>
  <si>
    <t>5.38</t>
  </si>
  <si>
    <t>10.49</t>
  </si>
  <si>
    <t>7.18</t>
  </si>
  <si>
    <t>8.62</t>
  </si>
  <si>
    <t>3.65</t>
  </si>
  <si>
    <t>3.68</t>
  </si>
  <si>
    <t>0.42</t>
  </si>
  <si>
    <t>-1.20</t>
  </si>
  <si>
    <t>4.16</t>
  </si>
  <si>
    <t>2.65</t>
  </si>
  <si>
    <t>9.56</t>
  </si>
  <si>
    <t>9.71</t>
  </si>
  <si>
    <t>8.17</t>
  </si>
  <si>
    <t>7.09</t>
  </si>
  <si>
    <t>4.73</t>
  </si>
  <si>
    <t>5.43</t>
  </si>
  <si>
    <t>5.12</t>
  </si>
  <si>
    <t>5.83</t>
  </si>
  <si>
    <t>3.01</t>
  </si>
  <si>
    <t>3.18</t>
  </si>
  <si>
    <t>6.00</t>
  </si>
  <si>
    <t>10.22</t>
  </si>
  <si>
    <t>14.14</t>
  </si>
  <si>
    <t>5.97</t>
  </si>
  <si>
    <t>1.42</t>
  </si>
  <si>
    <t>-3.22</t>
  </si>
  <si>
    <t>-1.67</t>
  </si>
  <si>
    <t>-2.70</t>
  </si>
  <si>
    <t>1.86</t>
  </si>
  <si>
    <t>4.56</t>
  </si>
  <si>
    <t>7.61</t>
  </si>
  <si>
    <t>6.39</t>
  </si>
  <si>
    <t>8.63</t>
  </si>
  <si>
    <t>5.61</t>
  </si>
  <si>
    <t>5.46</t>
  </si>
  <si>
    <t>4.39</t>
  </si>
  <si>
    <t>4.58</t>
  </si>
  <si>
    <t>11.15</t>
  </si>
  <si>
    <t>26.26</t>
  </si>
  <si>
    <t>.</t>
  </si>
  <si>
    <t>10.21</t>
  </si>
  <si>
    <t>10.96</t>
  </si>
  <si>
    <t>4.11</t>
  </si>
  <si>
    <t>-1.65</t>
  </si>
  <si>
    <t>-0.06</t>
  </si>
  <si>
    <t>2.18</t>
  </si>
  <si>
    <t>1.40</t>
  </si>
  <si>
    <t>3.01</t>
  </si>
  <si>
    <t>9.39</t>
  </si>
  <si>
    <t>5.25</t>
  </si>
  <si>
    <t>12.11</t>
  </si>
  <si>
    <t>5.96</t>
  </si>
  <si>
    <t>10.20</t>
  </si>
  <si>
    <t>5.28</t>
  </si>
  <si>
    <t>7.11</t>
  </si>
  <si>
    <t>7.28</t>
  </si>
  <si>
    <t>5.39</t>
  </si>
  <si>
    <t>2.19</t>
  </si>
  <si>
    <t>7.35</t>
  </si>
  <si>
    <t>15.51</t>
  </si>
  <si>
    <t>10.51</t>
  </si>
  <si>
    <t>9.44</t>
  </si>
  <si>
    <t>4.21</t>
  </si>
  <si>
    <t>-2.85</t>
  </si>
  <si>
    <t>-1.76</t>
  </si>
  <si>
    <t>-0.06</t>
  </si>
  <si>
    <t>4.72</t>
  </si>
  <si>
    <t>9.86</t>
  </si>
  <si>
    <t>16.14</t>
  </si>
  <si>
    <t>11.18</t>
  </si>
  <si>
    <t>8.84</t>
  </si>
  <si>
    <t>8.68</t>
  </si>
  <si>
    <t>6.80</t>
  </si>
  <si>
    <t>5.11</t>
  </si>
  <si>
    <t>5.19</t>
  </si>
  <si>
    <t>12.67</t>
  </si>
  <si>
    <t>20.13</t>
  </si>
  <si>
    <t>.</t>
  </si>
  <si>
    <t>-0.18</t>
  </si>
  <si>
    <t>2.26</t>
  </si>
  <si>
    <t>5.91</t>
  </si>
  <si>
    <t>7.29</t>
  </si>
  <si>
    <t>4.61</t>
  </si>
  <si>
    <t>8.05</t>
  </si>
  <si>
    <t>1.59</t>
  </si>
  <si>
    <t>5.19</t>
  </si>
  <si>
    <t>4.11</t>
  </si>
  <si>
    <t>4.20</t>
  </si>
  <si>
    <t>3.96</t>
  </si>
  <si>
    <t>1.11</t>
  </si>
  <si>
    <t>3.38</t>
  </si>
  <si>
    <t>5.66</t>
  </si>
  <si>
    <t>4.86</t>
  </si>
  <si>
    <t>4.17</t>
  </si>
  <si>
    <t>1.40</t>
  </si>
  <si>
    <t>-4.04</t>
  </si>
  <si>
    <t>-0.40</t>
  </si>
  <si>
    <t>-6.90</t>
  </si>
  <si>
    <t>-1.20</t>
  </si>
  <si>
    <t>11.93</t>
  </si>
  <si>
    <t>12.28</t>
  </si>
  <si>
    <t>16.76</t>
  </si>
  <si>
    <t>10.19</t>
  </si>
  <si>
    <t>13.24</t>
  </si>
  <si>
    <t>8.09</t>
  </si>
  <si>
    <t>7.42</t>
  </si>
  <si>
    <t>6.10</t>
  </si>
  <si>
    <t>14.24</t>
  </si>
  <si>
    <t>17.67</t>
  </si>
  <si>
    <t>.</t>
  </si>
  <si>
    <t>6.72</t>
  </si>
  <si>
    <t>1.21</t>
  </si>
  <si>
    <t>9.85</t>
  </si>
  <si>
    <t>1.32</t>
  </si>
  <si>
    <t>15.29</t>
  </si>
  <si>
    <t>9.01</t>
  </si>
  <si>
    <t>-0.44</t>
  </si>
  <si>
    <t>-6.76</t>
  </si>
  <si>
    <t>-2.25</t>
  </si>
  <si>
    <t>-2.77</t>
  </si>
  <si>
    <t>5.35</t>
  </si>
  <si>
    <t>5.27</t>
  </si>
  <si>
    <t>16.74</t>
  </si>
  <si>
    <t>18.65</t>
  </si>
  <si>
    <t>14.29</t>
  </si>
  <si>
    <t>10.66</t>
  </si>
  <si>
    <t>4.81</t>
  </si>
  <si>
    <t>7.38</t>
  </si>
  <si>
    <t>6.01</t>
  </si>
  <si>
    <t>14.96</t>
  </si>
  <si>
    <t>18.58</t>
  </si>
  <si>
    <t>.</t>
  </si>
  <si>
    <t>17.72</t>
  </si>
  <si>
    <t>.</t>
  </si>
  <si>
    <t>21.12</t>
  </si>
  <si>
    <t>14.72</t>
  </si>
  <si>
    <t>7.77</t>
  </si>
  <si>
    <t>10.79</t>
  </si>
  <si>
    <t>6.54</t>
  </si>
  <si>
    <t>8.20</t>
  </si>
  <si>
    <t>-0.56</t>
  </si>
  <si>
    <t>-3.30</t>
  </si>
  <si>
    <t>1.10</t>
  </si>
  <si>
    <t>1.21</t>
  </si>
  <si>
    <t>3.74</t>
  </si>
  <si>
    <t>6.89</t>
  </si>
  <si>
    <t>11.31</t>
  </si>
  <si>
    <t>8.48</t>
  </si>
  <si>
    <t>6.75</t>
  </si>
  <si>
    <t>6.34</t>
  </si>
  <si>
    <t>4.60</t>
  </si>
  <si>
    <t>4.37</t>
  </si>
  <si>
    <t>5.48</t>
  </si>
  <si>
    <t>3.66</t>
  </si>
  <si>
    <t>3.32</t>
  </si>
  <si>
    <t>6.06</t>
  </si>
  <si>
    <t>11.55</t>
  </si>
  <si>
    <t>10.88</t>
  </si>
  <si>
    <t>5.24</t>
  </si>
  <si>
    <t>1.49</t>
  </si>
  <si>
    <t>-1.77</t>
  </si>
  <si>
    <t>-1.70</t>
  </si>
  <si>
    <t>-2.60</t>
  </si>
  <si>
    <t>1.81</t>
  </si>
  <si>
    <t>7.54</t>
  </si>
  <si>
    <t>10.11</t>
  </si>
  <si>
    <t>10.24</t>
  </si>
  <si>
    <t>12.20</t>
  </si>
  <si>
    <t>7.96</t>
  </si>
  <si>
    <t>9.07</t>
  </si>
  <si>
    <t>3.47</t>
  </si>
  <si>
    <t>4.63</t>
  </si>
  <si>
    <t>10.97</t>
  </si>
  <si>
    <t>19.39</t>
  </si>
  <si>
    <t>.</t>
  </si>
  <si>
    <t>7.76</t>
  </si>
  <si>
    <t>2.20</t>
  </si>
  <si>
    <t>14.61</t>
  </si>
  <si>
    <t>-0.07</t>
  </si>
  <si>
    <t>2.09</t>
  </si>
  <si>
    <t>8.68</t>
  </si>
  <si>
    <t>2.13</t>
  </si>
  <si>
    <t>1.40</t>
  </si>
  <si>
    <t>4.96</t>
  </si>
  <si>
    <t>5.94</t>
  </si>
  <si>
    <t>5.97</t>
  </si>
  <si>
    <t>5.41</t>
  </si>
  <si>
    <t>0.98</t>
  </si>
  <si>
    <t>-2.06</t>
  </si>
  <si>
    <t>-6.22</t>
  </si>
  <si>
    <t>4.29</t>
  </si>
  <si>
    <t>-1.69</t>
  </si>
  <si>
    <t>1.77</t>
  </si>
  <si>
    <t>20.69</t>
  </si>
  <si>
    <t>11.77</t>
  </si>
  <si>
    <t>19.96</t>
  </si>
  <si>
    <t>11.32</t>
  </si>
  <si>
    <t>11.60</t>
  </si>
  <si>
    <t>7.13</t>
  </si>
  <si>
    <t>5.23</t>
  </si>
  <si>
    <t>11.50</t>
  </si>
  <si>
    <t>18.37</t>
  </si>
  <si>
    <t>.</t>
  </si>
  <si>
    <t>6.24</t>
  </si>
  <si>
    <t>-16.49</t>
  </si>
  <si>
    <t>24.42</t>
  </si>
  <si>
    <t>11.20</t>
  </si>
  <si>
    <t>6.84</t>
  </si>
  <si>
    <t>3.31</t>
  </si>
  <si>
    <t>8.47</t>
  </si>
  <si>
    <t>6.78</t>
  </si>
  <si>
    <t>4.46</t>
  </si>
  <si>
    <t>-0.79</t>
  </si>
  <si>
    <t>2.97</t>
  </si>
  <si>
    <t>-2.66</t>
  </si>
  <si>
    <t>1.49</t>
  </si>
  <si>
    <t>2.27</t>
  </si>
  <si>
    <t>10.32</t>
  </si>
  <si>
    <t>7.36</t>
  </si>
  <si>
    <t>4.34</t>
  </si>
  <si>
    <t>5.77</t>
  </si>
  <si>
    <t>3.80</t>
  </si>
  <si>
    <t>1.80</t>
  </si>
  <si>
    <t>3.83</t>
  </si>
  <si>
    <t>2.35</t>
  </si>
  <si>
    <t>3.08</t>
  </si>
  <si>
    <t>2.23</t>
  </si>
  <si>
    <t>2.79</t>
  </si>
  <si>
    <t>6.17</t>
  </si>
  <si>
    <t>7.30</t>
  </si>
  <si>
    <t>6.05</t>
  </si>
  <si>
    <t>-1.16</t>
  </si>
  <si>
    <t>-2.35</t>
  </si>
  <si>
    <t>-2.40</t>
  </si>
  <si>
    <t>-3.61</t>
  </si>
  <si>
    <t>0.44</t>
  </si>
  <si>
    <t>3.71</t>
  </si>
  <si>
    <t>12.51</t>
  </si>
  <si>
    <t>10.84</t>
  </si>
  <si>
    <t>13.23</t>
  </si>
  <si>
    <t>10.64</t>
  </si>
  <si>
    <t>7.95</t>
  </si>
  <si>
    <t>4.45</t>
  </si>
  <si>
    <t>4.82</t>
  </si>
  <si>
    <t>14.33</t>
  </si>
  <si>
    <t>19.22</t>
  </si>
  <si>
    <t>.</t>
  </si>
  <si>
    <t>8.38</t>
  </si>
  <si>
    <t>10.01</t>
  </si>
  <si>
    <t>6.96</t>
  </si>
  <si>
    <t>-4.18</t>
  </si>
  <si>
    <t>6.61</t>
  </si>
  <si>
    <t>1.17</t>
  </si>
  <si>
    <t>3.25</t>
  </si>
  <si>
    <t>3.84</t>
  </si>
  <si>
    <t>6.23</t>
  </si>
  <si>
    <t>16.01</t>
  </si>
  <si>
    <t>7.48</t>
  </si>
  <si>
    <t>7.17</t>
  </si>
  <si>
    <t>9.54</t>
  </si>
  <si>
    <t>5.83</t>
  </si>
  <si>
    <t>8.51</t>
  </si>
  <si>
    <t>5.50</t>
  </si>
  <si>
    <t>4.99</t>
  </si>
  <si>
    <t>2.68</t>
  </si>
  <si>
    <t>10.50</t>
  </si>
  <si>
    <t>13.21</t>
  </si>
  <si>
    <t>12.95</t>
  </si>
  <si>
    <t>9.06</t>
  </si>
  <si>
    <t>0.15</t>
  </si>
  <si>
    <t>-2.29</t>
  </si>
  <si>
    <t>0.74</t>
  </si>
  <si>
    <t>-0.26</t>
  </si>
  <si>
    <t>1.33</t>
  </si>
  <si>
    <t>6.99</t>
  </si>
  <si>
    <t>8.86</t>
  </si>
  <si>
    <t>9.03</t>
  </si>
  <si>
    <t>6.90</t>
  </si>
  <si>
    <t>6.53</t>
  </si>
  <si>
    <t>6.51</t>
  </si>
  <si>
    <t>1.54</t>
  </si>
  <si>
    <t>5.32</t>
  </si>
  <si>
    <t>3.75</t>
  </si>
  <si>
    <t>27.27</t>
  </si>
  <si>
    <t>.</t>
  </si>
  <si>
    <t>6.68</t>
  </si>
  <si>
    <t>8.72</t>
  </si>
  <si>
    <t>-2.32</t>
  </si>
  <si>
    <t>5.54</t>
  </si>
  <si>
    <t>-1.84</t>
  </si>
  <si>
    <t>-2.24</t>
  </si>
  <si>
    <t>3.22</t>
  </si>
  <si>
    <t>-0.64</t>
  </si>
  <si>
    <t>4.25</t>
  </si>
  <si>
    <t>3.91</t>
  </si>
  <si>
    <t>9.35</t>
  </si>
  <si>
    <t>2.86</t>
  </si>
  <si>
    <t>6.12</t>
  </si>
  <si>
    <t>5.30</t>
  </si>
  <si>
    <t>2.38</t>
  </si>
  <si>
    <t>4.08</t>
  </si>
  <si>
    <t>2.68</t>
  </si>
  <si>
    <t>2.47</t>
  </si>
  <si>
    <t>1.74</t>
  </si>
  <si>
    <t>1.94</t>
  </si>
  <si>
    <t>6.45</t>
  </si>
  <si>
    <t>5.36</t>
  </si>
  <si>
    <t>5.07</t>
  </si>
  <si>
    <t>-0.12</t>
  </si>
  <si>
    <t>-4.57</t>
  </si>
  <si>
    <t>-4.45</t>
  </si>
  <si>
    <t>-2.60</t>
  </si>
  <si>
    <t>-0.69</t>
  </si>
  <si>
    <t>3.16</t>
  </si>
  <si>
    <t>9.47</t>
  </si>
  <si>
    <t>10.91</t>
  </si>
  <si>
    <t>12.89</t>
  </si>
  <si>
    <t>14.31</t>
  </si>
  <si>
    <t>11.97</t>
  </si>
  <si>
    <t>4.51</t>
  </si>
  <si>
    <t>7.01</t>
  </si>
  <si>
    <t>13.09</t>
  </si>
  <si>
    <t>19.82</t>
  </si>
  <si>
    <t>.</t>
  </si>
  <si>
    <t>-5.86</t>
  </si>
  <si>
    <t>8.21</t>
  </si>
  <si>
    <t>15.48</t>
  </si>
  <si>
    <t>16.72</t>
  </si>
  <si>
    <t>4.34</t>
  </si>
  <si>
    <t>6.32</t>
  </si>
  <si>
    <t>8.89</t>
  </si>
  <si>
    <t>7.54</t>
  </si>
  <si>
    <t>4.14</t>
  </si>
  <si>
    <t>-0.71</t>
  </si>
  <si>
    <t>-1.19</t>
  </si>
  <si>
    <t>2.73</t>
  </si>
  <si>
    <t>1.84</t>
  </si>
  <si>
    <t>2.59</t>
  </si>
  <si>
    <t>8.86</t>
  </si>
  <si>
    <t>10.53</t>
  </si>
  <si>
    <t>7.18</t>
  </si>
  <si>
    <t>7.42</t>
  </si>
  <si>
    <t>5.08</t>
  </si>
  <si>
    <t>4.86</t>
  </si>
  <si>
    <t>5.27</t>
  </si>
  <si>
    <t>4.77</t>
  </si>
  <si>
    <t>2.79</t>
  </si>
  <si>
    <t>2.86</t>
  </si>
  <si>
    <t>6.45</t>
  </si>
  <si>
    <t>12.62</t>
  </si>
  <si>
    <t>16.61</t>
  </si>
  <si>
    <t>1.27</t>
  </si>
  <si>
    <t>1.42</t>
  </si>
  <si>
    <t>-2.16</t>
  </si>
  <si>
    <t>-1.41</t>
  </si>
  <si>
    <t>-2.18</t>
  </si>
  <si>
    <t>1.24</t>
  </si>
  <si>
    <t>4.54</t>
  </si>
  <si>
    <t>8.28</t>
  </si>
  <si>
    <t>4.73</t>
  </si>
  <si>
    <t>6.67</t>
  </si>
  <si>
    <t>8.61</t>
  </si>
  <si>
    <t>4.05</t>
  </si>
  <si>
    <t>3.24</t>
  </si>
  <si>
    <t>4.11</t>
  </si>
  <si>
    <t>10.14</t>
  </si>
  <si>
    <t>23.98</t>
  </si>
  <si>
    <t>.</t>
  </si>
  <si>
    <t>3.79</t>
  </si>
  <si>
    <t>-4.32</t>
  </si>
  <si>
    <t>16.14</t>
  </si>
  <si>
    <t>-16.68</t>
  </si>
  <si>
    <t>14.40</t>
  </si>
  <si>
    <t>-2.48</t>
  </si>
  <si>
    <t>3.18</t>
  </si>
  <si>
    <t>11.00</t>
  </si>
  <si>
    <t>1.94</t>
  </si>
  <si>
    <t>5.98</t>
  </si>
  <si>
    <t>8.20</t>
  </si>
  <si>
    <t>7.56</t>
  </si>
  <si>
    <t>2.62</t>
  </si>
  <si>
    <t>6.55</t>
  </si>
  <si>
    <t>6.63</t>
  </si>
  <si>
    <t>3.76</t>
  </si>
  <si>
    <t>3.57</t>
  </si>
  <si>
    <t>5.01</t>
  </si>
  <si>
    <t>7.93</t>
  </si>
  <si>
    <t>11.05</t>
  </si>
  <si>
    <t>7.43</t>
  </si>
  <si>
    <t>4.78</t>
  </si>
  <si>
    <t>-2.65</t>
  </si>
  <si>
    <t>-0.95</t>
  </si>
  <si>
    <t>-1.17</t>
  </si>
  <si>
    <t>0.54</t>
  </si>
  <si>
    <t>12.11</t>
  </si>
  <si>
    <t>14.68</t>
  </si>
  <si>
    <t>13.74</t>
  </si>
  <si>
    <t>13.29</t>
  </si>
  <si>
    <t>7.20</t>
  </si>
  <si>
    <t>6.99</t>
  </si>
  <si>
    <t>5.04</t>
  </si>
  <si>
    <t>6.05</t>
  </si>
  <si>
    <t>13.48</t>
  </si>
  <si>
    <t>20.45</t>
  </si>
  <si>
    <t>.</t>
  </si>
  <si>
    <t>3.01</t>
  </si>
  <si>
    <t>-13.71</t>
  </si>
  <si>
    <t>19.96</t>
  </si>
  <si>
    <t>7.84</t>
  </si>
  <si>
    <t>1.75</t>
  </si>
  <si>
    <t>9.97</t>
  </si>
  <si>
    <t>4.22</t>
  </si>
  <si>
    <t>3.22</t>
  </si>
  <si>
    <t>0.88</t>
  </si>
  <si>
    <t>0.25</t>
  </si>
  <si>
    <t>-1.04</t>
  </si>
  <si>
    <t>-0.55</t>
  </si>
  <si>
    <t>0.66</t>
  </si>
  <si>
    <t>-0.41</t>
  </si>
  <si>
    <t>4.55</t>
  </si>
  <si>
    <t>5.28</t>
  </si>
  <si>
    <t>5.82</t>
  </si>
  <si>
    <t>6.83</t>
  </si>
  <si>
    <t>2.77</t>
  </si>
  <si>
    <t>1.15</t>
  </si>
  <si>
    <t>2.32</t>
  </si>
  <si>
    <t>4.10</t>
  </si>
  <si>
    <t>2.24</t>
  </si>
  <si>
    <t>0.83</t>
  </si>
  <si>
    <t>-0.19</t>
  </si>
  <si>
    <t>4.49</t>
  </si>
  <si>
    <t>4.89</t>
  </si>
  <si>
    <t>2.38</t>
  </si>
  <si>
    <t>-0.98</t>
  </si>
  <si>
    <t>-6.73</t>
  </si>
  <si>
    <t>-4.75</t>
  </si>
  <si>
    <t>-3.42</t>
  </si>
  <si>
    <t>-1.75</t>
  </si>
  <si>
    <t>6.48</t>
  </si>
  <si>
    <t>6.36</t>
  </si>
  <si>
    <t>11.37</t>
  </si>
  <si>
    <t>12.50</t>
  </si>
  <si>
    <t>16.12</t>
  </si>
  <si>
    <t>10.96</t>
  </si>
  <si>
    <t>6.55</t>
  </si>
  <si>
    <t>7.67</t>
  </si>
  <si>
    <t>12.60</t>
  </si>
  <si>
    <t>25.26</t>
  </si>
  <si>
    <t>.</t>
  </si>
  <si>
    <t>2.48</t>
  </si>
  <si>
    <t>-2.16</t>
  </si>
  <si>
    <t>16.09</t>
  </si>
  <si>
    <t>6.85</t>
  </si>
  <si>
    <t>-0.27</t>
  </si>
  <si>
    <t>6.97</t>
  </si>
  <si>
    <t>2.29</t>
  </si>
  <si>
    <t>3.08</t>
  </si>
  <si>
    <t>4.70</t>
  </si>
  <si>
    <t>5.34</t>
  </si>
  <si>
    <t>0.86</t>
  </si>
  <si>
    <t>3.90</t>
  </si>
  <si>
    <t>6.16</t>
  </si>
  <si>
    <t>4.12</t>
  </si>
  <si>
    <t>2.18</t>
  </si>
  <si>
    <t>-0.09</t>
  </si>
  <si>
    <t>-7.17</t>
  </si>
  <si>
    <t>-3.75</t>
  </si>
  <si>
    <t>1.38</t>
  </si>
  <si>
    <t>-3.43</t>
  </si>
  <si>
    <t>-3.72</t>
  </si>
  <si>
    <t>11.21</t>
  </si>
  <si>
    <t>9.04</t>
  </si>
  <si>
    <t>10.23</t>
  </si>
  <si>
    <t>16.17</t>
  </si>
  <si>
    <t>7.83</t>
  </si>
  <si>
    <t>9.57</t>
  </si>
  <si>
    <t>6.10</t>
  </si>
  <si>
    <t>13.81</t>
  </si>
  <si>
    <t>18.41</t>
  </si>
  <si>
    <t>.</t>
  </si>
  <si>
    <t>8.03</t>
  </si>
  <si>
    <t>5.01</t>
  </si>
  <si>
    <t>4.37</t>
  </si>
  <si>
    <t>-5.25</t>
  </si>
  <si>
    <t>6.52</t>
  </si>
  <si>
    <t>0.02</t>
  </si>
  <si>
    <t>1.09</t>
  </si>
  <si>
    <t>2.61</t>
  </si>
  <si>
    <t>8.87</t>
  </si>
  <si>
    <t>9.85</t>
  </si>
  <si>
    <t>7.76</t>
  </si>
  <si>
    <t>5.88</t>
  </si>
  <si>
    <t>3.28</t>
  </si>
  <si>
    <t>4.86</t>
  </si>
  <si>
    <t>2.83</t>
  </si>
  <si>
    <t>5.25</t>
  </si>
  <si>
    <t>2.81</t>
  </si>
  <si>
    <t>2.64</t>
  </si>
  <si>
    <t>6.42</t>
  </si>
  <si>
    <t>9.48</t>
  </si>
  <si>
    <t>11.66</t>
  </si>
  <si>
    <t>5.65</t>
  </si>
  <si>
    <t>1.42</t>
  </si>
  <si>
    <t>-0.23</t>
  </si>
  <si>
    <t>-4.02</t>
  </si>
  <si>
    <t>-1.62</t>
  </si>
  <si>
    <t>0.62</t>
  </si>
  <si>
    <t>6.63</t>
  </si>
  <si>
    <t>8.90</t>
  </si>
  <si>
    <t>7.86</t>
  </si>
  <si>
    <t>9.11</t>
  </si>
  <si>
    <t>6.60</t>
  </si>
  <si>
    <t>6.65</t>
  </si>
  <si>
    <t>5.07</t>
  </si>
  <si>
    <t>4.48</t>
  </si>
  <si>
    <t>10.76</t>
  </si>
  <si>
    <t>20.89</t>
  </si>
  <si>
    <t>.</t>
  </si>
  <si>
    <t>-11.18</t>
  </si>
  <si>
    <t>15.76</t>
  </si>
  <si>
    <t>7.09</t>
  </si>
  <si>
    <t>9.74</t>
  </si>
  <si>
    <t>8.52</t>
  </si>
  <si>
    <t>6.21</t>
  </si>
  <si>
    <t>5.14</t>
  </si>
  <si>
    <t>6.38</t>
  </si>
  <si>
    <t>2.54</t>
  </si>
  <si>
    <t>-0.10</t>
  </si>
  <si>
    <t>-0.52</t>
  </si>
  <si>
    <t>-1.08</t>
  </si>
  <si>
    <t>0.83</t>
  </si>
  <si>
    <t>3.59</t>
  </si>
  <si>
    <t>6.22</t>
  </si>
  <si>
    <t>8.99</t>
  </si>
  <si>
    <t>3.81</t>
  </si>
  <si>
    <t>5.38</t>
  </si>
  <si>
    <t>3.10</t>
  </si>
  <si>
    <t>2.47</t>
  </si>
  <si>
    <t>1.61</t>
  </si>
  <si>
    <t>3.67</t>
  </si>
  <si>
    <t>2.73</t>
  </si>
  <si>
    <t>0.42</t>
  </si>
  <si>
    <t>3.20</t>
  </si>
  <si>
    <t>7.92</t>
  </si>
  <si>
    <t>6.76</t>
  </si>
  <si>
    <t>7.60</t>
  </si>
  <si>
    <t>-1.09</t>
  </si>
  <si>
    <t>-3.17</t>
  </si>
  <si>
    <t>-3.84</t>
  </si>
  <si>
    <t>-1.70</t>
  </si>
  <si>
    <t>-1.34</t>
  </si>
  <si>
    <t>5.23</t>
  </si>
  <si>
    <t>6.59</t>
  </si>
  <si>
    <t>7.21</t>
  </si>
  <si>
    <t>10.66</t>
  </si>
  <si>
    <t>6.80</t>
  </si>
  <si>
    <t>7.23</t>
  </si>
  <si>
    <t>5.91</t>
  </si>
  <si>
    <t>4.35</t>
  </si>
  <si>
    <t>13.45</t>
  </si>
  <si>
    <t>20.51</t>
  </si>
  <si>
    <t>.</t>
  </si>
  <si>
    <t>4.58</t>
  </si>
  <si>
    <t>4.38</t>
  </si>
  <si>
    <t>5.25</t>
  </si>
  <si>
    <t>3.70</t>
  </si>
  <si>
    <t>1.94</t>
  </si>
  <si>
    <t>4.80</t>
  </si>
  <si>
    <t>7.40</t>
  </si>
  <si>
    <t>9.35</t>
  </si>
  <si>
    <t>0.78</t>
  </si>
  <si>
    <t>-0.02</t>
  </si>
  <si>
    <t>-1.28</t>
  </si>
  <si>
    <t>-3.59</t>
  </si>
  <si>
    <t>4.04</t>
  </si>
  <si>
    <t>-2.74</t>
  </si>
  <si>
    <t>1.51</t>
  </si>
  <si>
    <t>4.36</t>
  </si>
  <si>
    <t>1.15</t>
  </si>
  <si>
    <t>4.12</t>
  </si>
  <si>
    <t>6.25</t>
  </si>
  <si>
    <t>3.06</t>
  </si>
  <si>
    <t>5.21</t>
  </si>
  <si>
    <t>2.10</t>
  </si>
  <si>
    <t>8.62</t>
  </si>
  <si>
    <t>25.41</t>
  </si>
  <si>
    <t>.</t>
  </si>
  <si>
    <t>4.19</t>
  </si>
  <si>
    <t>-5.62</t>
  </si>
  <si>
    <t>18.13</t>
  </si>
  <si>
    <t>-7.78</t>
  </si>
  <si>
    <t>6.36</t>
  </si>
  <si>
    <t>18.48</t>
  </si>
  <si>
    <t>-11.10</t>
  </si>
  <si>
    <t>10.60</t>
  </si>
  <si>
    <t>3.66</t>
  </si>
  <si>
    <t>4.48</t>
  </si>
  <si>
    <t>7.13</t>
  </si>
  <si>
    <t>5.07</t>
  </si>
  <si>
    <t>7.26</t>
  </si>
  <si>
    <t>-1.92</t>
  </si>
  <si>
    <t>4.84</t>
  </si>
  <si>
    <t>4.74</t>
  </si>
  <si>
    <t>-0.83</t>
  </si>
  <si>
    <t>9.29</t>
  </si>
  <si>
    <t>3.01</t>
  </si>
  <si>
    <t>1.26</t>
  </si>
  <si>
    <t>4.46</t>
  </si>
  <si>
    <t>7.55</t>
  </si>
  <si>
    <t>4.27</t>
  </si>
  <si>
    <t>9.14</t>
  </si>
  <si>
    <t>-0.75</t>
  </si>
  <si>
    <t>-3.58</t>
  </si>
  <si>
    <t>-3.62</t>
  </si>
  <si>
    <t>0.37</t>
  </si>
  <si>
    <t>-1.91</t>
  </si>
  <si>
    <t>-0.98</t>
  </si>
  <si>
    <t>2.39</t>
  </si>
  <si>
    <t>2.80</t>
  </si>
  <si>
    <t>2.84</t>
  </si>
  <si>
    <t>6.58</t>
  </si>
  <si>
    <t>2.06</t>
  </si>
  <si>
    <t>6.63</t>
  </si>
  <si>
    <t>3.61</t>
  </si>
  <si>
    <t>13.78</t>
  </si>
  <si>
    <t>18.57</t>
  </si>
  <si>
    <t>.</t>
  </si>
  <si>
    <t>-1.06</t>
  </si>
  <si>
    <t>5.04</t>
  </si>
  <si>
    <t>5.83</t>
  </si>
  <si>
    <t>8.46</t>
  </si>
  <si>
    <t>12.80</t>
  </si>
  <si>
    <t>7.81</t>
  </si>
  <si>
    <t>-0.85</t>
  </si>
  <si>
    <t>-2.73</t>
  </si>
  <si>
    <t>-13.64</t>
  </si>
  <si>
    <t>9.09</t>
  </si>
  <si>
    <t>-3.00</t>
  </si>
  <si>
    <t>-2.72</t>
  </si>
  <si>
    <t>8.05</t>
  </si>
  <si>
    <t>-0.18</t>
  </si>
  <si>
    <t>18.86</t>
  </si>
  <si>
    <t>4.85</t>
  </si>
  <si>
    <t>-5.17</t>
  </si>
  <si>
    <t>5.83</t>
  </si>
  <si>
    <t>8.53</t>
  </si>
  <si>
    <t>11.45</t>
  </si>
  <si>
    <t>28.31</t>
  </si>
  <si>
    <t>.</t>
  </si>
  <si>
    <t>3.29</t>
  </si>
  <si>
    <t>-0.06</t>
  </si>
  <si>
    <t>16.04</t>
  </si>
  <si>
    <t>-0.91</t>
  </si>
  <si>
    <t>14.00</t>
  </si>
  <si>
    <t>-7.86</t>
  </si>
  <si>
    <t>1.74</t>
  </si>
  <si>
    <t>-6.25</t>
  </si>
  <si>
    <t>-4.35</t>
  </si>
  <si>
    <t>-3.47</t>
  </si>
  <si>
    <t>7.10</t>
  </si>
  <si>
    <t>5.52</t>
  </si>
  <si>
    <t>-2.44</t>
  </si>
  <si>
    <t>0.14</t>
  </si>
  <si>
    <t>11.88</t>
  </si>
  <si>
    <t>2.59</t>
  </si>
  <si>
    <t>8.28</t>
  </si>
  <si>
    <t>8.59</t>
  </si>
  <si>
    <t>5.82</t>
  </si>
  <si>
    <t>28.24</t>
  </si>
  <si>
    <t>.</t>
  </si>
  <si>
    <t>6.84</t>
  </si>
  <si>
    <t>1.98</t>
  </si>
  <si>
    <t>0.43</t>
  </si>
  <si>
    <t>18.04</t>
  </si>
  <si>
    <t>-8.16</t>
  </si>
  <si>
    <t>7.43</t>
  </si>
  <si>
    <t>0.17</t>
  </si>
  <si>
    <t>4.73</t>
  </si>
  <si>
    <t>-6.35</t>
  </si>
  <si>
    <t>-0.59</t>
  </si>
  <si>
    <t>-2.07</t>
  </si>
  <si>
    <t>7.56</t>
  </si>
  <si>
    <t>-2.39</t>
  </si>
  <si>
    <t>7.27</t>
  </si>
  <si>
    <t>-1.58</t>
  </si>
  <si>
    <t>3.72</t>
  </si>
  <si>
    <t>11.01</t>
  </si>
  <si>
    <t>3.27</t>
  </si>
  <si>
    <t>6.91</t>
  </si>
  <si>
    <t>15.26</t>
  </si>
  <si>
    <t>24.13</t>
  </si>
  <si>
    <t>.</t>
  </si>
  <si>
    <t>9.39</t>
  </si>
  <si>
    <t>-6.82</t>
  </si>
  <si>
    <t>17.63</t>
  </si>
  <si>
    <t>9.92</t>
  </si>
  <si>
    <t>5.67</t>
  </si>
  <si>
    <t>-2.92</t>
  </si>
  <si>
    <t>4.84</t>
  </si>
  <si>
    <t>-6.14</t>
  </si>
  <si>
    <t>-10.94</t>
  </si>
  <si>
    <t>2.34</t>
  </si>
  <si>
    <t>10.33</t>
  </si>
  <si>
    <t>-2.79</t>
  </si>
  <si>
    <t>1.40</t>
  </si>
  <si>
    <t>1.42</t>
  </si>
  <si>
    <t>-2.00</t>
  </si>
  <si>
    <t>19.92</t>
  </si>
  <si>
    <t>8.93</t>
  </si>
  <si>
    <t>-8.71</t>
  </si>
  <si>
    <t>13.52</t>
  </si>
  <si>
    <t>17.27</t>
  </si>
  <si>
    <t>.</t>
  </si>
  <si>
    <t>-1.59</t>
  </si>
  <si>
    <t>3.25</t>
  </si>
  <si>
    <t>8.49</t>
  </si>
  <si>
    <t>3.47</t>
  </si>
  <si>
    <t>3.19</t>
  </si>
  <si>
    <t>0.31</t>
  </si>
  <si>
    <t>4.70</t>
  </si>
  <si>
    <t>0.61</t>
  </si>
  <si>
    <t>13.94</t>
  </si>
  <si>
    <t>3.41</t>
  </si>
  <si>
    <t>-2.68</t>
  </si>
  <si>
    <t>0.83</t>
  </si>
  <si>
    <t>-2.08</t>
  </si>
  <si>
    <t>-2.36</t>
  </si>
  <si>
    <t>1.28</t>
  </si>
  <si>
    <t>-3.46</t>
  </si>
  <si>
    <t>6.52</t>
  </si>
  <si>
    <t>-4.15</t>
  </si>
  <si>
    <t>5.63</t>
  </si>
  <si>
    <t>2.50</t>
  </si>
  <si>
    <t>1.04</t>
  </si>
  <si>
    <t>7.82</t>
  </si>
  <si>
    <t>4.29</t>
  </si>
  <si>
    <t>12.63</t>
  </si>
  <si>
    <t>27.53</t>
  </si>
  <si>
    <t>.</t>
  </si>
  <si>
    <t>9.12</t>
  </si>
  <si>
    <t>-1.65</t>
  </si>
  <si>
    <t>3.64</t>
  </si>
  <si>
    <t>10.05</t>
  </si>
  <si>
    <t>-2.46</t>
  </si>
  <si>
    <t>2.84</t>
  </si>
  <si>
    <t>3.18</t>
  </si>
  <si>
    <t>2.22</t>
  </si>
  <si>
    <t>11.63</t>
  </si>
  <si>
    <t>5.02</t>
  </si>
  <si>
    <t>5.26</t>
  </si>
  <si>
    <t>3.48</t>
  </si>
  <si>
    <t>4.96</t>
  </si>
  <si>
    <t>5.10</t>
  </si>
  <si>
    <t>4.82</t>
  </si>
  <si>
    <t>3.55</t>
  </si>
  <si>
    <t>1.35</t>
  </si>
  <si>
    <t>1.83</t>
  </si>
  <si>
    <t>3.97</t>
  </si>
  <si>
    <t>8.85</t>
  </si>
  <si>
    <t>3.68</t>
  </si>
  <si>
    <t>0.82</t>
  </si>
  <si>
    <t>-3.48</t>
  </si>
  <si>
    <t>-3.18</t>
  </si>
  <si>
    <t>-2.52</t>
  </si>
  <si>
    <t>1.80</t>
  </si>
  <si>
    <t>1.55</t>
  </si>
  <si>
    <t>-0.15</t>
  </si>
  <si>
    <t>6.96</t>
  </si>
  <si>
    <t>-2.87</t>
  </si>
  <si>
    <t>6.66</t>
  </si>
  <si>
    <t>9.61</t>
  </si>
  <si>
    <t>4.25</t>
  </si>
  <si>
    <t>4.71</t>
  </si>
  <si>
    <t>13.51</t>
  </si>
  <si>
    <t>17.96</t>
  </si>
  <si>
    <t>.</t>
  </si>
  <si>
    <t>20.87</t>
  </si>
  <si>
    <t>5.15</t>
  </si>
  <si>
    <t>.</t>
  </si>
  <si>
    <t>10.75</t>
  </si>
  <si>
    <t>-5.56</t>
  </si>
  <si>
    <t>6.34</t>
  </si>
  <si>
    <t>5.61</t>
  </si>
  <si>
    <t>4.48</t>
  </si>
  <si>
    <t>-5.68</t>
  </si>
  <si>
    <t>6.77</t>
  </si>
  <si>
    <t>6.82</t>
  </si>
  <si>
    <t>3.36</t>
  </si>
  <si>
    <t>1.89</t>
  </si>
  <si>
    <t>1.34</t>
  </si>
  <si>
    <t>5.26</t>
  </si>
  <si>
    <t>6.97</t>
  </si>
  <si>
    <t>5.91</t>
  </si>
  <si>
    <t>5.50</t>
  </si>
  <si>
    <t>4.53</t>
  </si>
  <si>
    <t>1.27</t>
  </si>
  <si>
    <t>3.82</t>
  </si>
  <si>
    <t>5.68</t>
  </si>
  <si>
    <t>3.69</t>
  </si>
  <si>
    <t>3.42</t>
  </si>
  <si>
    <t>3.33</t>
  </si>
  <si>
    <t>5.60</t>
  </si>
  <si>
    <t>6.27</t>
  </si>
  <si>
    <t>4.66</t>
  </si>
  <si>
    <t>-1.22</t>
  </si>
  <si>
    <t>-1.76</t>
  </si>
  <si>
    <t>-1.80</t>
  </si>
  <si>
    <t>-2.00</t>
  </si>
  <si>
    <t>0.95</t>
  </si>
  <si>
    <t>0.37</t>
  </si>
  <si>
    <t>1.07</t>
  </si>
  <si>
    <t>1.94</t>
  </si>
  <si>
    <t>1.99</t>
  </si>
  <si>
    <t>4.97</t>
  </si>
  <si>
    <t>6.99</t>
  </si>
  <si>
    <t>6.58</t>
  </si>
  <si>
    <t>4.11</t>
  </si>
  <si>
    <t>12.32</t>
  </si>
  <si>
    <t>21.55</t>
  </si>
  <si>
    <t>.</t>
  </si>
  <si>
    <t>-14.70</t>
  </si>
  <si>
    <t>8.67</t>
  </si>
  <si>
    <t>-10.01</t>
  </si>
  <si>
    <t>-0.67</t>
  </si>
  <si>
    <t>.</t>
  </si>
  <si>
    <t>-10.19</t>
  </si>
  <si>
    <t>2.15</t>
  </si>
  <si>
    <t>18.56</t>
  </si>
  <si>
    <t>-2.62</t>
  </si>
  <si>
    <t>6.65</t>
  </si>
  <si>
    <t>5.20</t>
  </si>
  <si>
    <t>23.92</t>
  </si>
  <si>
    <t>.</t>
  </si>
  <si>
    <t>-2.39</t>
  </si>
  <si>
    <t>13.23</t>
  </si>
  <si>
    <t>-5.82</t>
  </si>
  <si>
    <t>17.97</t>
  </si>
  <si>
    <t>-17.25</t>
  </si>
  <si>
    <t>32.57</t>
  </si>
  <si>
    <t>-20.54</t>
  </si>
  <si>
    <t>6.71</t>
  </si>
  <si>
    <t>.</t>
  </si>
  <si>
    <t>16.22</t>
  </si>
  <si>
    <t>26.50</t>
  </si>
  <si>
    <t>.</t>
  </si>
  <si>
    <t>4.67</t>
  </si>
  <si>
    <t>8.53</t>
  </si>
  <si>
    <t>1.77</t>
  </si>
  <si>
    <t>5.67</t>
  </si>
  <si>
    <t>2.42</t>
  </si>
  <si>
    <t>3.85</t>
  </si>
  <si>
    <t>1.69</t>
  </si>
  <si>
    <t>8.49</t>
  </si>
  <si>
    <t>1.38</t>
  </si>
  <si>
    <t>4.02</t>
  </si>
  <si>
    <t>6.31</t>
  </si>
  <si>
    <t>5.40</t>
  </si>
  <si>
    <t>5.92</t>
  </si>
  <si>
    <t>4.47</t>
  </si>
  <si>
    <t>0.46</t>
  </si>
  <si>
    <t>-1.09</t>
  </si>
  <si>
    <t>-2.87</t>
  </si>
  <si>
    <t>-1.24</t>
  </si>
  <si>
    <t>-1.10</t>
  </si>
  <si>
    <t>-1.97</t>
  </si>
  <si>
    <t>4.84</t>
  </si>
  <si>
    <t>-0.57</t>
  </si>
  <si>
    <t>4.84</t>
  </si>
  <si>
    <t>3.95</t>
  </si>
  <si>
    <t>5.42</t>
  </si>
  <si>
    <t>7.69</t>
  </si>
  <si>
    <t>5.30</t>
  </si>
  <si>
    <t>11.74</t>
  </si>
  <si>
    <t>22.30</t>
  </si>
  <si>
    <t>.</t>
  </si>
  <si>
    <t>-8.97</t>
  </si>
  <si>
    <t>-0.84</t>
  </si>
  <si>
    <t>1.20</t>
  </si>
  <si>
    <t>16.38</t>
  </si>
  <si>
    <t>8.88</t>
  </si>
  <si>
    <t>4.43</t>
  </si>
  <si>
    <t>-5.29</t>
  </si>
  <si>
    <t>4.77</t>
  </si>
  <si>
    <t>-7.74</t>
  </si>
  <si>
    <t>-0.19</t>
  </si>
  <si>
    <t>-4.27</t>
  </si>
  <si>
    <t>6.78</t>
  </si>
  <si>
    <t>4.14</t>
  </si>
  <si>
    <t>-3.99</t>
  </si>
  <si>
    <t>0.36</t>
  </si>
  <si>
    <t>13.80</t>
  </si>
  <si>
    <t>-0.84</t>
  </si>
  <si>
    <t>3.76</t>
  </si>
  <si>
    <t>6.38</t>
  </si>
  <si>
    <t>12.10</t>
  </si>
  <si>
    <t>24.33</t>
  </si>
  <si>
    <t>.</t>
  </si>
  <si>
    <t>2.13</t>
  </si>
  <si>
    <t>4.72</t>
  </si>
  <si>
    <t>4.83</t>
  </si>
  <si>
    <t>12.19</t>
  </si>
  <si>
    <t>5.83</t>
  </si>
  <si>
    <t>4.32</t>
  </si>
  <si>
    <t>3.83</t>
  </si>
  <si>
    <t>6.28</t>
  </si>
  <si>
    <t>2.04</t>
  </si>
  <si>
    <t>5.24</t>
  </si>
  <si>
    <t>4.44</t>
  </si>
  <si>
    <t>2.11</t>
  </si>
  <si>
    <t>3.25</t>
  </si>
  <si>
    <t>6.63</t>
  </si>
  <si>
    <t>6.40</t>
  </si>
  <si>
    <t>5.44</t>
  </si>
  <si>
    <t>-2.05</t>
  </si>
  <si>
    <t>-1.02</t>
  </si>
  <si>
    <t>-2.90</t>
  </si>
  <si>
    <t>-1.04</t>
  </si>
  <si>
    <t>-1.80</t>
  </si>
  <si>
    <t>0.57</t>
  </si>
  <si>
    <t>1.35</t>
  </si>
  <si>
    <t>3.38</t>
  </si>
  <si>
    <t>2.61</t>
  </si>
  <si>
    <t>6.98</t>
  </si>
  <si>
    <t>5.07</t>
  </si>
  <si>
    <t>2.18</t>
  </si>
  <si>
    <t>8.60</t>
  </si>
  <si>
    <t>13.18</t>
  </si>
  <si>
    <t>19.96</t>
  </si>
  <si>
    <t>.</t>
  </si>
  <si>
    <t>3.25</t>
  </si>
  <si>
    <t>4.08</t>
  </si>
  <si>
    <t>3.62</t>
  </si>
  <si>
    <t>0.21</t>
  </si>
  <si>
    <t>3.41</t>
  </si>
  <si>
    <t>14.27</t>
  </si>
  <si>
    <t>6.19</t>
  </si>
  <si>
    <t>-3.51</t>
  </si>
  <si>
    <t>-2.16</t>
  </si>
  <si>
    <t>-6.29</t>
  </si>
  <si>
    <t>4.74</t>
  </si>
  <si>
    <t>-0.79</t>
  </si>
  <si>
    <t>-7.18</t>
  </si>
  <si>
    <t>13.13</t>
  </si>
  <si>
    <t>-2.84</t>
  </si>
  <si>
    <t>4.04</t>
  </si>
  <si>
    <t>10.66</t>
  </si>
  <si>
    <t>7.20</t>
  </si>
  <si>
    <t>10.18</t>
  </si>
  <si>
    <t>-1.83</t>
  </si>
  <si>
    <t>28.06</t>
  </si>
  <si>
    <t>23.03</t>
  </si>
  <si>
    <t>.</t>
  </si>
  <si>
    <t>5.27</t>
  </si>
  <si>
    <t>7.59</t>
  </si>
  <si>
    <t>1.50</t>
  </si>
  <si>
    <t>5.00</t>
  </si>
  <si>
    <t>-6.23</t>
  </si>
  <si>
    <t>11.22</t>
  </si>
  <si>
    <t>-1.19</t>
  </si>
  <si>
    <t>-16.00</t>
  </si>
  <si>
    <t>4.67</t>
  </si>
  <si>
    <t>4.10</t>
  </si>
  <si>
    <t>1.02</t>
  </si>
  <si>
    <t>-7.04</t>
  </si>
  <si>
    <t>20.67</t>
  </si>
  <si>
    <t>3.94</t>
  </si>
  <si>
    <t>-2.87</t>
  </si>
  <si>
    <t>3.25</t>
  </si>
  <si>
    <t>1.86</t>
  </si>
  <si>
    <t>10.24</t>
  </si>
  <si>
    <t>10.50</t>
  </si>
  <si>
    <t>.</t>
  </si>
  <si>
    <t>-0.19</t>
  </si>
  <si>
    <t>2.19</t>
  </si>
  <si>
    <t>0.25</t>
  </si>
  <si>
    <t>8.43</t>
  </si>
  <si>
    <t>6.54</t>
  </si>
  <si>
    <t>6.73</t>
  </si>
  <si>
    <t>-3.69</t>
  </si>
  <si>
    <t>-0.98</t>
  </si>
  <si>
    <t>-5.86</t>
  </si>
  <si>
    <t>-1.45</t>
  </si>
  <si>
    <t>-3.45</t>
  </si>
  <si>
    <t>4.70</t>
  </si>
  <si>
    <t>-0.86</t>
  </si>
  <si>
    <t>8.19</t>
  </si>
  <si>
    <t>1.17</t>
  </si>
  <si>
    <t>-1.49</t>
  </si>
  <si>
    <t>9.02</t>
  </si>
  <si>
    <t>5.32</t>
  </si>
  <si>
    <t>3.25</t>
  </si>
  <si>
    <t>11.67</t>
  </si>
  <si>
    <t>23.34</t>
  </si>
  <si>
    <t>.</t>
  </si>
  <si>
    <t>1.33</t>
  </si>
  <si>
    <t>10.76</t>
  </si>
  <si>
    <t>2.22</t>
  </si>
  <si>
    <t>2.15</t>
  </si>
  <si>
    <t>0.63</t>
  </si>
  <si>
    <t>7.77</t>
  </si>
  <si>
    <t>-0.04</t>
  </si>
  <si>
    <t>6.57</t>
  </si>
  <si>
    <t>4.90</t>
  </si>
  <si>
    <t>4.54</t>
  </si>
  <si>
    <t>10.06</t>
  </si>
  <si>
    <t>3.27</t>
  </si>
  <si>
    <t>5.23</t>
  </si>
  <si>
    <t>-3.11</t>
  </si>
  <si>
    <t>-10.62</t>
  </si>
  <si>
    <t>1.30</t>
  </si>
  <si>
    <t>-3.65</t>
  </si>
  <si>
    <t>4.94</t>
  </si>
  <si>
    <t>-0.81</t>
  </si>
  <si>
    <t>1.04</t>
  </si>
  <si>
    <t>0.02</t>
  </si>
  <si>
    <t>8.78</t>
  </si>
  <si>
    <t>-0.93</t>
  </si>
  <si>
    <t>3.32</t>
  </si>
  <si>
    <t>13.39</t>
  </si>
  <si>
    <t>7.51</t>
  </si>
  <si>
    <t>25.66</t>
  </si>
  <si>
    <t>.</t>
  </si>
  <si>
    <t>3.06</t>
  </si>
  <si>
    <t>5.81</t>
  </si>
  <si>
    <t>15.27</t>
  </si>
  <si>
    <t>3.50</t>
  </si>
  <si>
    <t>2.05</t>
  </si>
  <si>
    <t>9.21</t>
  </si>
  <si>
    <t>3.14</t>
  </si>
  <si>
    <t>1.12</t>
  </si>
  <si>
    <t>2.24</t>
  </si>
  <si>
    <t>3.05</t>
  </si>
  <si>
    <t>3.43</t>
  </si>
  <si>
    <t>7.60</t>
  </si>
  <si>
    <t>2.02</t>
  </si>
  <si>
    <t>7.87</t>
  </si>
  <si>
    <t>10.80</t>
  </si>
  <si>
    <t>1.89</t>
  </si>
  <si>
    <t>-0.23</t>
  </si>
  <si>
    <t>-3.47</t>
  </si>
  <si>
    <t>-4.78</t>
  </si>
  <si>
    <t>2.80</t>
  </si>
  <si>
    <t>-6.39</t>
  </si>
  <si>
    <t>5.46</t>
  </si>
  <si>
    <t>-0.87</t>
  </si>
  <si>
    <t>7.87</t>
  </si>
  <si>
    <t>8.45</t>
  </si>
  <si>
    <t>3.35</t>
  </si>
  <si>
    <t>10.89</t>
  </si>
  <si>
    <t>1.81</t>
  </si>
  <si>
    <t>13.60</t>
  </si>
  <si>
    <t>24.23</t>
  </si>
  <si>
    <t>.</t>
  </si>
  <si>
    <t>1.17</t>
  </si>
  <si>
    <t>4.99</t>
  </si>
  <si>
    <t>1.58</t>
  </si>
  <si>
    <t>13.10</t>
  </si>
  <si>
    <t>4.53</t>
  </si>
  <si>
    <t>2.00</t>
  </si>
  <si>
    <t>-0.26</t>
  </si>
  <si>
    <t>8.59</t>
  </si>
  <si>
    <t>1.03</t>
  </si>
  <si>
    <t>2.61</t>
  </si>
  <si>
    <t>4.22</t>
  </si>
  <si>
    <t>7.51</t>
  </si>
  <si>
    <t>5.33</t>
  </si>
  <si>
    <t>9.08</t>
  </si>
  <si>
    <t>1.30</t>
  </si>
  <si>
    <t>-3.44</t>
  </si>
  <si>
    <t>-5.92</t>
  </si>
  <si>
    <t>-3.61</t>
  </si>
  <si>
    <t>1.04</t>
  </si>
  <si>
    <t>2.87</t>
  </si>
  <si>
    <t>-1.23</t>
  </si>
  <si>
    <t>1.87</t>
  </si>
  <si>
    <t>4.50</t>
  </si>
  <si>
    <t>4.29</t>
  </si>
  <si>
    <t>8.65</t>
  </si>
  <si>
    <t>7.21</t>
  </si>
  <si>
    <t>1.88</t>
  </si>
  <si>
    <t>13.27</t>
  </si>
  <si>
    <t>23.58</t>
  </si>
  <si>
    <t>.</t>
  </si>
  <si>
    <t>4.72</t>
  </si>
  <si>
    <t>0.67</t>
  </si>
  <si>
    <t>5.27</t>
  </si>
  <si>
    <t>1.62</t>
  </si>
  <si>
    <t>22.01</t>
  </si>
  <si>
    <t>-4.34</t>
  </si>
  <si>
    <t>-1.61</t>
  </si>
  <si>
    <t>7.68</t>
  </si>
  <si>
    <t>.</t>
  </si>
  <si>
    <t>-11.09</t>
  </si>
  <si>
    <t>-9.69</t>
  </si>
  <si>
    <t>21.81</t>
  </si>
  <si>
    <t>-13.25</t>
  </si>
  <si>
    <t>21.44</t>
  </si>
  <si>
    <t>-2.44</t>
  </si>
  <si>
    <t>11.19</t>
  </si>
  <si>
    <t>.</t>
  </si>
  <si>
    <t>10.40</t>
  </si>
  <si>
    <t>16.89</t>
  </si>
  <si>
    <t>.</t>
  </si>
  <si>
    <t>2.94</t>
  </si>
  <si>
    <t>4.94</t>
  </si>
  <si>
    <t>2.65</t>
  </si>
  <si>
    <t>5.35</t>
  </si>
  <si>
    <t>5.12</t>
  </si>
  <si>
    <t>2.85</t>
  </si>
  <si>
    <t>4.01</t>
  </si>
  <si>
    <t>3.57</t>
  </si>
  <si>
    <t>5.22</t>
  </si>
  <si>
    <t>4.50</t>
  </si>
  <si>
    <t>-0.76</t>
  </si>
  <si>
    <t>5.62</t>
  </si>
  <si>
    <t>4.44</t>
  </si>
  <si>
    <t>7.65</t>
  </si>
  <si>
    <t>5.45</t>
  </si>
  <si>
    <t>4.19</t>
  </si>
  <si>
    <t>-3.92</t>
  </si>
  <si>
    <t>-2.14</t>
  </si>
  <si>
    <t>-1.97</t>
  </si>
  <si>
    <t>-2.07</t>
  </si>
  <si>
    <t>-0.94</t>
  </si>
  <si>
    <t>4.19</t>
  </si>
  <si>
    <t>1.14</t>
  </si>
  <si>
    <t>4.30</t>
  </si>
  <si>
    <t>2.15</t>
  </si>
  <si>
    <t>4.35</t>
  </si>
  <si>
    <t>7.64</t>
  </si>
  <si>
    <t>5.20</t>
  </si>
  <si>
    <t>13.57</t>
  </si>
  <si>
    <t>19.49</t>
  </si>
  <si>
    <t>.</t>
  </si>
  <si>
    <t>3.45</t>
  </si>
  <si>
    <t>2.28</t>
  </si>
  <si>
    <t>5.02</t>
  </si>
  <si>
    <t>3.99</t>
  </si>
  <si>
    <t>12.92</t>
  </si>
  <si>
    <t>-1.76</t>
  </si>
  <si>
    <t>2.90</t>
  </si>
  <si>
    <t>5.58</t>
  </si>
  <si>
    <t>-0.38</t>
  </si>
  <si>
    <t>-8.66</t>
  </si>
  <si>
    <t>1.70</t>
  </si>
  <si>
    <t>-1.55</t>
  </si>
  <si>
    <t>6.09</t>
  </si>
  <si>
    <t>-4.34</t>
  </si>
  <si>
    <t>13.81</t>
  </si>
  <si>
    <t>-0.67</t>
  </si>
  <si>
    <t>8.40</t>
  </si>
  <si>
    <t>-0.43</t>
  </si>
  <si>
    <t>9.70</t>
  </si>
  <si>
    <t>15.66</t>
  </si>
  <si>
    <t>19.27</t>
  </si>
  <si>
    <t>.</t>
  </si>
  <si>
    <t>9.68</t>
  </si>
  <si>
    <t>-3.83</t>
  </si>
  <si>
    <t>8.15</t>
  </si>
  <si>
    <t>3.64</t>
  </si>
  <si>
    <t>5.01</t>
  </si>
  <si>
    <t>2.14</t>
  </si>
  <si>
    <t>7.64</t>
  </si>
  <si>
    <t>5.77</t>
  </si>
  <si>
    <t>9.04</t>
  </si>
  <si>
    <t>-5.80</t>
  </si>
  <si>
    <t>2.27</t>
  </si>
  <si>
    <t>-4.99</t>
  </si>
  <si>
    <t>-1.00</t>
  </si>
  <si>
    <t>-0.37</t>
  </si>
  <si>
    <t>1.64</t>
  </si>
  <si>
    <t>3.45</t>
  </si>
  <si>
    <t>2.90</t>
  </si>
  <si>
    <t>1.93</t>
  </si>
  <si>
    <t>-0.86</t>
  </si>
  <si>
    <t>14.68</t>
  </si>
  <si>
    <t>5.69</t>
  </si>
  <si>
    <t>0.86</t>
  </si>
  <si>
    <t>16.05</t>
  </si>
  <si>
    <t>13.84</t>
  </si>
  <si>
    <t>.</t>
  </si>
  <si>
    <t>2.60</t>
  </si>
  <si>
    <t>19.66</t>
  </si>
  <si>
    <t>.</t>
  </si>
  <si>
    <t>7.82</t>
  </si>
  <si>
    <t>-13.41</t>
  </si>
  <si>
    <t>13.64</t>
  </si>
  <si>
    <t>4.09</t>
  </si>
  <si>
    <t>9.60</t>
  </si>
  <si>
    <t>9.79</t>
  </si>
  <si>
    <t>0.39</t>
  </si>
  <si>
    <t>3.20</t>
  </si>
  <si>
    <t>-0.57</t>
  </si>
  <si>
    <t>3.90</t>
  </si>
  <si>
    <t>3.61</t>
  </si>
  <si>
    <t>1.89</t>
  </si>
  <si>
    <t>5.90</t>
  </si>
  <si>
    <t>2.78</t>
  </si>
  <si>
    <t>4.99</t>
  </si>
  <si>
    <t>4.55</t>
  </si>
  <si>
    <t>4.48</t>
  </si>
  <si>
    <t>2.05</t>
  </si>
  <si>
    <t>5.26</t>
  </si>
  <si>
    <t>3.51</t>
  </si>
  <si>
    <t>3.45</t>
  </si>
  <si>
    <t>5.53</t>
  </si>
  <si>
    <t>5.72</t>
  </si>
  <si>
    <t>7.21</t>
  </si>
  <si>
    <t>1.72</t>
  </si>
  <si>
    <t>-2.75</t>
  </si>
  <si>
    <t>-1.28</t>
  </si>
  <si>
    <t>-1.69</t>
  </si>
  <si>
    <t>-2.36</t>
  </si>
  <si>
    <t>2.18</t>
  </si>
  <si>
    <t>0.74</t>
  </si>
  <si>
    <t>2.30</t>
  </si>
  <si>
    <t>0.25</t>
  </si>
  <si>
    <t>6.62</t>
  </si>
  <si>
    <t>5.78</t>
  </si>
  <si>
    <t>5.49</t>
  </si>
  <si>
    <t>7.36</t>
  </si>
  <si>
    <t>5.47</t>
  </si>
  <si>
    <t>15.68</t>
  </si>
  <si>
    <t>17.85</t>
  </si>
  <si>
    <t>.</t>
  </si>
  <si>
    <t>2.80</t>
  </si>
  <si>
    <t>-0.19</t>
  </si>
  <si>
    <t>9.98</t>
  </si>
  <si>
    <t>2.06</t>
  </si>
  <si>
    <t>2.76</t>
  </si>
  <si>
    <t>7.80</t>
  </si>
  <si>
    <t>-2.28</t>
  </si>
  <si>
    <t>-6.70</t>
  </si>
  <si>
    <t>2.41</t>
  </si>
  <si>
    <t>-2.80</t>
  </si>
  <si>
    <t>-1.33</t>
  </si>
  <si>
    <t>1.18</t>
  </si>
  <si>
    <t>9.75</t>
  </si>
  <si>
    <t>13.57</t>
  </si>
  <si>
    <t>4.70</t>
  </si>
  <si>
    <t>7.76</t>
  </si>
  <si>
    <t>3.63</t>
  </si>
  <si>
    <t>4.75</t>
  </si>
  <si>
    <t>11.19</t>
  </si>
  <si>
    <t>31.94</t>
  </si>
  <si>
    <t>.</t>
  </si>
  <si>
    <t>17.31</t>
  </si>
  <si>
    <t>-9.43</t>
  </si>
  <si>
    <t>20.04</t>
  </si>
  <si>
    <t>16.86</t>
  </si>
  <si>
    <t>12.15</t>
  </si>
  <si>
    <t>-14.64</t>
  </si>
  <si>
    <t>5.24</t>
  </si>
  <si>
    <t>17.61</t>
  </si>
  <si>
    <t>-3.38</t>
  </si>
  <si>
    <t>11.24</t>
  </si>
  <si>
    <t>3.95</t>
  </si>
  <si>
    <t>7.94</t>
  </si>
  <si>
    <t>5.83</t>
  </si>
  <si>
    <t>0.24</t>
  </si>
  <si>
    <t>-2.06</t>
  </si>
  <si>
    <t>1.79</t>
  </si>
  <si>
    <t>3.55</t>
  </si>
  <si>
    <t>2.86</t>
  </si>
  <si>
    <t>4.10</t>
  </si>
  <si>
    <t>3.47</t>
  </si>
  <si>
    <t>4.43</t>
  </si>
  <si>
    <t>2.79</t>
  </si>
  <si>
    <t>4.88</t>
  </si>
  <si>
    <t>2.42</t>
  </si>
  <si>
    <t>2.98</t>
  </si>
  <si>
    <t>6.07</t>
  </si>
  <si>
    <t>3.93</t>
  </si>
  <si>
    <t>1.91</t>
  </si>
  <si>
    <t>6.12</t>
  </si>
  <si>
    <t>6.69</t>
  </si>
  <si>
    <t>4.57</t>
  </si>
  <si>
    <t>3.81</t>
  </si>
  <si>
    <t>-1.74</t>
  </si>
  <si>
    <t>0.20</t>
  </si>
  <si>
    <t>-0.49</t>
  </si>
  <si>
    <t>-2.54</t>
  </si>
  <si>
    <t>0.80</t>
  </si>
  <si>
    <t>0.60</t>
  </si>
  <si>
    <t>1.37</t>
  </si>
  <si>
    <t>2.28</t>
  </si>
  <si>
    <t>3.51</t>
  </si>
  <si>
    <t>5.39</t>
  </si>
  <si>
    <t>7.96</t>
  </si>
  <si>
    <t>6.04</t>
  </si>
  <si>
    <t>4.52</t>
  </si>
  <si>
    <t>16.47</t>
  </si>
  <si>
    <t>18.43</t>
  </si>
  <si>
    <t>.</t>
  </si>
  <si>
    <t>5.57</t>
  </si>
  <si>
    <t>14.82</t>
  </si>
  <si>
    <t>-11.09</t>
  </si>
  <si>
    <t>20.05</t>
  </si>
  <si>
    <t>-1.09</t>
  </si>
  <si>
    <t>-0.33</t>
  </si>
  <si>
    <t>1.42</t>
  </si>
  <si>
    <t>-10.82</t>
  </si>
  <si>
    <t>14.63</t>
  </si>
  <si>
    <t>.</t>
  </si>
  <si>
    <t>4.13</t>
  </si>
  <si>
    <t>4.69</t>
  </si>
  <si>
    <t>8.80</t>
  </si>
  <si>
    <t>.</t>
  </si>
  <si>
    <t>10.48</t>
  </si>
  <si>
    <t>23.26</t>
  </si>
  <si>
    <t>19.38</t>
  </si>
  <si>
    <t>.</t>
  </si>
  <si>
    <t>5.73</t>
  </si>
  <si>
    <t>4.35</t>
  </si>
  <si>
    <t>3.58</t>
  </si>
  <si>
    <t>0.30</t>
  </si>
  <si>
    <t>6.86</t>
  </si>
  <si>
    <t>3.79</t>
  </si>
  <si>
    <t>3.25</t>
  </si>
  <si>
    <t>2.12</t>
  </si>
  <si>
    <t>2.51</t>
  </si>
  <si>
    <t>7.98</t>
  </si>
  <si>
    <t>6.53</t>
  </si>
  <si>
    <t>1.24</t>
  </si>
  <si>
    <t>-5.49</t>
  </si>
  <si>
    <t>1.20</t>
  </si>
  <si>
    <t>-1.88</t>
  </si>
  <si>
    <t>-4.99</t>
  </si>
  <si>
    <t>2.25</t>
  </si>
  <si>
    <t>5.75</t>
  </si>
  <si>
    <t>-2.44</t>
  </si>
  <si>
    <t>4.65</t>
  </si>
  <si>
    <t>7.40</t>
  </si>
  <si>
    <t>4.48</t>
  </si>
  <si>
    <t>-0.87</t>
  </si>
  <si>
    <t>4.76</t>
  </si>
  <si>
    <t>15.42</t>
  </si>
  <si>
    <t>16.68</t>
  </si>
  <si>
    <t>.</t>
  </si>
  <si>
    <t>27.82</t>
  </si>
  <si>
    <t>-7.99</t>
  </si>
  <si>
    <t>3.96</t>
  </si>
  <si>
    <t>7.39</t>
  </si>
  <si>
    <t>4.57</t>
  </si>
  <si>
    <t>2.86</t>
  </si>
  <si>
    <t>6.97</t>
  </si>
  <si>
    <t>8.77</t>
  </si>
  <si>
    <t>10.46</t>
  </si>
  <si>
    <t>0.29</t>
  </si>
  <si>
    <t>-4.30</t>
  </si>
  <si>
    <t>17.03</t>
  </si>
  <si>
    <t>5.43</t>
  </si>
  <si>
    <t>2.56</t>
  </si>
  <si>
    <t>5.83</t>
  </si>
  <si>
    <t>5.70</t>
  </si>
  <si>
    <t>2.60</t>
  </si>
  <si>
    <t>9.65</t>
  </si>
  <si>
    <t>6.71</t>
  </si>
  <si>
    <t>17.53</t>
  </si>
  <si>
    <t>-3.91</t>
  </si>
  <si>
    <t>-1.68</t>
  </si>
  <si>
    <t>4.89</t>
  </si>
  <si>
    <t>-5.51</t>
  </si>
  <si>
    <t>-5.41</t>
  </si>
  <si>
    <t>-1.11</t>
  </si>
  <si>
    <t>4.89</t>
  </si>
  <si>
    <t>2.63</t>
  </si>
  <si>
    <t>0.98</t>
  </si>
  <si>
    <t>6.01</t>
  </si>
  <si>
    <t>1.98</t>
  </si>
  <si>
    <t>7.54</t>
  </si>
  <si>
    <t>1.18</t>
  </si>
  <si>
    <t>5.31</t>
  </si>
  <si>
    <t>12.19</t>
  </si>
  <si>
    <t>15.22</t>
  </si>
  <si>
    <t>.</t>
  </si>
  <si>
    <t>1.77</t>
  </si>
  <si>
    <t>6.51</t>
  </si>
  <si>
    <t>6.53</t>
  </si>
  <si>
    <t>4.25</t>
  </si>
  <si>
    <t>14.03</t>
  </si>
  <si>
    <t>7.51</t>
  </si>
  <si>
    <t>-3.39</t>
  </si>
  <si>
    <t>3.50</t>
  </si>
  <si>
    <t>-3.36</t>
  </si>
  <si>
    <t>-7.62</t>
  </si>
  <si>
    <t>1.16</t>
  </si>
  <si>
    <t>1.36</t>
  </si>
  <si>
    <t>8.97</t>
  </si>
  <si>
    <t>1.75</t>
  </si>
  <si>
    <t>-0.42</t>
  </si>
  <si>
    <t>4.45</t>
  </si>
  <si>
    <t>8.20</t>
  </si>
  <si>
    <t>1.81</t>
  </si>
  <si>
    <t>9.01</t>
  </si>
  <si>
    <t>7.35</t>
  </si>
  <si>
    <t>36.70</t>
  </si>
  <si>
    <t>.</t>
  </si>
  <si>
    <t>1.70</t>
  </si>
  <si>
    <t>10.50</t>
  </si>
  <si>
    <t>18.12</t>
  </si>
  <si>
    <t>-3.00</t>
  </si>
  <si>
    <t>1.43</t>
  </si>
  <si>
    <t>3.25</t>
  </si>
  <si>
    <t>7.90</t>
  </si>
  <si>
    <t>5.03</t>
  </si>
  <si>
    <t>5.99</t>
  </si>
  <si>
    <t>3.98</t>
  </si>
  <si>
    <t>2.41</t>
  </si>
  <si>
    <t>6.68</t>
  </si>
  <si>
    <t>2.58</t>
  </si>
  <si>
    <t>8.21</t>
  </si>
  <si>
    <t>1.78</t>
  </si>
  <si>
    <t>2.29</t>
  </si>
  <si>
    <t>-2.22</t>
  </si>
  <si>
    <t>-2.17</t>
  </si>
  <si>
    <t>-1.08</t>
  </si>
  <si>
    <t>-0.50</t>
  </si>
  <si>
    <t>-1.61</t>
  </si>
  <si>
    <t>5.44</t>
  </si>
  <si>
    <t>-2.44</t>
  </si>
  <si>
    <t>5.57</t>
  </si>
  <si>
    <t>2.59</t>
  </si>
  <si>
    <t>8.84</t>
  </si>
  <si>
    <t>4.95</t>
  </si>
  <si>
    <t>2.57</t>
  </si>
  <si>
    <t>13.63</t>
  </si>
  <si>
    <t>23.71</t>
  </si>
  <si>
    <t>.</t>
  </si>
  <si>
    <t>2.04</t>
  </si>
  <si>
    <t>13.67</t>
  </si>
  <si>
    <t>2.57</t>
  </si>
  <si>
    <t>13.38</t>
  </si>
  <si>
    <t>-1.46</t>
  </si>
  <si>
    <t>4.28</t>
  </si>
  <si>
    <t>3.50</t>
  </si>
  <si>
    <t>2.86</t>
  </si>
  <si>
    <t>9.50</t>
  </si>
  <si>
    <t>9.54</t>
  </si>
  <si>
    <t>6.66</t>
  </si>
  <si>
    <t>1.66</t>
  </si>
  <si>
    <t>-1.42</t>
  </si>
  <si>
    <t>-9.56</t>
  </si>
  <si>
    <t>-3.52</t>
  </si>
  <si>
    <t>3.71</t>
  </si>
  <si>
    <t>1.45</t>
  </si>
  <si>
    <t>-3.12</t>
  </si>
  <si>
    <t>3.21</t>
  </si>
  <si>
    <t>7.11</t>
  </si>
  <si>
    <t>5.77</t>
  </si>
  <si>
    <t>-0.43</t>
  </si>
  <si>
    <t>7.01</t>
  </si>
  <si>
    <t>7.53</t>
  </si>
  <si>
    <t>15.09</t>
  </si>
  <si>
    <t>23.50</t>
  </si>
  <si>
    <t>.</t>
  </si>
  <si>
    <t>3.97</t>
  </si>
  <si>
    <t>4.83</t>
  </si>
  <si>
    <t>5.12</t>
  </si>
  <si>
    <t>4.92</t>
  </si>
  <si>
    <t>4.18</t>
  </si>
  <si>
    <t>2.20</t>
  </si>
  <si>
    <t>1.41</t>
  </si>
  <si>
    <t>3.46</t>
  </si>
  <si>
    <t>3.51</t>
  </si>
  <si>
    <t>3.89</t>
  </si>
  <si>
    <t>10.68</t>
  </si>
  <si>
    <t>4.04</t>
  </si>
  <si>
    <t>0.17</t>
  </si>
  <si>
    <t>-0.99</t>
  </si>
  <si>
    <t>-3.26</t>
  </si>
  <si>
    <t>-3.13</t>
  </si>
  <si>
    <t>1.56</t>
  </si>
  <si>
    <t>0.50</t>
  </si>
  <si>
    <t>3.89</t>
  </si>
  <si>
    <t>4.68</t>
  </si>
  <si>
    <t>3.29</t>
  </si>
  <si>
    <t>8.95</t>
  </si>
  <si>
    <t>9.08</t>
  </si>
  <si>
    <t>4.11</t>
  </si>
  <si>
    <t>5.54</t>
  </si>
  <si>
    <t>18.08</t>
  </si>
  <si>
    <t>18.23</t>
  </si>
  <si>
    <t>.</t>
  </si>
  <si>
    <t>5.77</t>
  </si>
  <si>
    <t>2.46</t>
  </si>
  <si>
    <t>14.42</t>
  </si>
  <si>
    <t>7.82</t>
  </si>
  <si>
    <t>-17.89</t>
  </si>
  <si>
    <t>7.01</t>
  </si>
  <si>
    <t>-4.56</t>
  </si>
  <si>
    <t>-4.48</t>
  </si>
  <si>
    <t>-3.36</t>
  </si>
  <si>
    <t>8.27</t>
  </si>
  <si>
    <t>-2.23</t>
  </si>
  <si>
    <t>2.34</t>
  </si>
  <si>
    <t>18.88</t>
  </si>
  <si>
    <t>-3.77</t>
  </si>
  <si>
    <t>6.89</t>
  </si>
  <si>
    <t>-4.90</t>
  </si>
  <si>
    <t>9.85</t>
  </si>
  <si>
    <t>11.38</t>
  </si>
  <si>
    <t>21.49</t>
  </si>
  <si>
    <t>.</t>
  </si>
  <si>
    <t>6.09</t>
  </si>
  <si>
    <t>1.94</t>
  </si>
  <si>
    <t>0.54</t>
  </si>
  <si>
    <t>1.64</t>
  </si>
  <si>
    <t>6.59</t>
  </si>
  <si>
    <t>2.49</t>
  </si>
  <si>
    <t>0.74</t>
  </si>
  <si>
    <t>11.37</t>
  </si>
  <si>
    <t>4.18</t>
  </si>
  <si>
    <t>0.09</t>
  </si>
  <si>
    <t>-0.86</t>
  </si>
  <si>
    <t>-2.79</t>
  </si>
  <si>
    <t>-6.45</t>
  </si>
  <si>
    <t>7.01</t>
  </si>
  <si>
    <t>-6.27</t>
  </si>
  <si>
    <t>2.74</t>
  </si>
  <si>
    <t>15.63</t>
  </si>
  <si>
    <t>-2.72</t>
  </si>
  <si>
    <t>12.22</t>
  </si>
  <si>
    <t>1.99</t>
  </si>
  <si>
    <t>5.90</t>
  </si>
  <si>
    <t>11.88</t>
  </si>
  <si>
    <t>16.55</t>
  </si>
  <si>
    <t>17.41</t>
  </si>
  <si>
    <t>.</t>
  </si>
  <si>
    <t>5.90</t>
  </si>
  <si>
    <t>-3.52</t>
  </si>
  <si>
    <t>3.26</t>
  </si>
  <si>
    <t>11.75</t>
  </si>
  <si>
    <t>2.50</t>
  </si>
  <si>
    <t>1.16</t>
  </si>
  <si>
    <t>3.19</t>
  </si>
  <si>
    <t>-3.30</t>
  </si>
  <si>
    <t>-2.92</t>
  </si>
  <si>
    <t>1.96</t>
  </si>
  <si>
    <t>-5.77</t>
  </si>
  <si>
    <t>1.83</t>
  </si>
  <si>
    <t>-4.63</t>
  </si>
  <si>
    <t>5.19</t>
  </si>
  <si>
    <t>9.63</t>
  </si>
  <si>
    <t>4.54</t>
  </si>
  <si>
    <t>11.36</t>
  </si>
  <si>
    <t>0.30</t>
  </si>
  <si>
    <t>5.07</t>
  </si>
  <si>
    <t>20.40</t>
  </si>
  <si>
    <t>.</t>
  </si>
  <si>
    <t>-0.65</t>
  </si>
  <si>
    <t>11.94</t>
  </si>
  <si>
    <t>2.96</t>
  </si>
  <si>
    <t>5.38</t>
  </si>
  <si>
    <t>0.17</t>
  </si>
  <si>
    <t>-4.49</t>
  </si>
  <si>
    <t>5.44</t>
  </si>
  <si>
    <t>-0.07</t>
  </si>
  <si>
    <t>-11.86</t>
  </si>
  <si>
    <t>6.42</t>
  </si>
  <si>
    <t>-5.09</t>
  </si>
  <si>
    <t>12.88</t>
  </si>
  <si>
    <t>.</t>
  </si>
  <si>
    <t>8.14</t>
  </si>
  <si>
    <t>-2.72</t>
  </si>
  <si>
    <t>11.59</t>
  </si>
  <si>
    <t>7.89</t>
  </si>
  <si>
    <t>13.19</t>
  </si>
  <si>
    <t>.</t>
  </si>
  <si>
    <t>4.82</t>
  </si>
  <si>
    <t>10.63</t>
  </si>
  <si>
    <t>7.59</t>
  </si>
  <si>
    <t>4.87</t>
  </si>
  <si>
    <t>1.09</t>
  </si>
  <si>
    <t>1.20</t>
  </si>
  <si>
    <t>3.73</t>
  </si>
  <si>
    <t>3.75</t>
  </si>
  <si>
    <t>4.05</t>
  </si>
  <si>
    <t>5.92</t>
  </si>
  <si>
    <t>3.76</t>
  </si>
  <si>
    <t>3.94</t>
  </si>
  <si>
    <t>3.75</t>
  </si>
  <si>
    <t>4.00</t>
  </si>
  <si>
    <t>1.41</t>
  </si>
  <si>
    <t>4.77</t>
  </si>
  <si>
    <t>3.67</t>
  </si>
  <si>
    <t>3.60</t>
  </si>
  <si>
    <t>3.63</t>
  </si>
  <si>
    <t>6.54</t>
  </si>
  <si>
    <t>5.14</t>
  </si>
  <si>
    <t>2.57</t>
  </si>
  <si>
    <t>-0.69</t>
  </si>
  <si>
    <t>-1.54</t>
  </si>
  <si>
    <t>-0.39</t>
  </si>
  <si>
    <t>-1.51</t>
  </si>
  <si>
    <t>0.62</t>
  </si>
  <si>
    <t>0.90</t>
  </si>
  <si>
    <t>1.00</t>
  </si>
  <si>
    <t>1.83</t>
  </si>
  <si>
    <t>4.71</t>
  </si>
  <si>
    <t>5.40</t>
  </si>
  <si>
    <t>5.55</t>
  </si>
  <si>
    <t>5.50</t>
  </si>
  <si>
    <t>4.93</t>
  </si>
  <si>
    <t>13.08</t>
  </si>
  <si>
    <t>20.17</t>
  </si>
  <si>
    <t>.</t>
  </si>
  <si>
    <t>-2.98</t>
  </si>
  <si>
    <t>-1.89</t>
  </si>
  <si>
    <t>-3.30</t>
  </si>
  <si>
    <t>5.47</t>
  </si>
  <si>
    <t>-6.08</t>
  </si>
  <si>
    <t>2.26</t>
  </si>
  <si>
    <t>3.12</t>
  </si>
  <si>
    <t>2.44</t>
  </si>
  <si>
    <t>-6.23</t>
  </si>
  <si>
    <t>12.02</t>
  </si>
  <si>
    <t>7.52</t>
  </si>
  <si>
    <t>3.42</t>
  </si>
  <si>
    <t>3.76</t>
  </si>
  <si>
    <t>12.97</t>
  </si>
  <si>
    <t>8.63</t>
  </si>
  <si>
    <t>.</t>
  </si>
  <si>
    <t>1.17</t>
  </si>
  <si>
    <t>9.77</t>
  </si>
  <si>
    <t>-2.78</t>
  </si>
  <si>
    <t>6.01</t>
  </si>
  <si>
    <t>1.17</t>
  </si>
  <si>
    <t>2.15</t>
  </si>
  <si>
    <t>3.54</t>
  </si>
  <si>
    <t>9.15</t>
  </si>
  <si>
    <t>5.82</t>
  </si>
  <si>
    <t>9.19</t>
  </si>
  <si>
    <t>-2.52</t>
  </si>
  <si>
    <t>-2.43</t>
  </si>
  <si>
    <t>-11.45</t>
  </si>
  <si>
    <t>0.39</t>
  </si>
  <si>
    <t>0.40</t>
  </si>
  <si>
    <t>-0.26</t>
  </si>
  <si>
    <t>5.26</t>
  </si>
  <si>
    <t>-2.76</t>
  </si>
  <si>
    <t>6.98</t>
  </si>
  <si>
    <t>7.20</t>
  </si>
  <si>
    <t>2.99</t>
  </si>
  <si>
    <t>8.94</t>
  </si>
  <si>
    <t>1.57</t>
  </si>
  <si>
    <t>9.79</t>
  </si>
  <si>
    <t>20.94</t>
  </si>
  <si>
    <t>.</t>
  </si>
  <si>
    <t>10.78</t>
  </si>
  <si>
    <t>4.92</t>
  </si>
  <si>
    <t>8.51</t>
  </si>
  <si>
    <t>4.12</t>
  </si>
  <si>
    <t>-4.37</t>
  </si>
  <si>
    <t>7.10</t>
  </si>
  <si>
    <t>10.57</t>
  </si>
  <si>
    <t>3.01</t>
  </si>
  <si>
    <t>-2.60</t>
  </si>
  <si>
    <t>5.70</t>
  </si>
  <si>
    <t>-0.52</t>
  </si>
  <si>
    <t>-1.39</t>
  </si>
  <si>
    <t>-8.99</t>
  </si>
  <si>
    <t>2.64</t>
  </si>
  <si>
    <t>2.08</t>
  </si>
  <si>
    <t>5.48</t>
  </si>
  <si>
    <t>1.19</t>
  </si>
  <si>
    <t>1.59</t>
  </si>
  <si>
    <t>-3.57</t>
  </si>
  <si>
    <t>16.15</t>
  </si>
  <si>
    <t>7.01</t>
  </si>
  <si>
    <t>1.45</t>
  </si>
  <si>
    <t>11.41</t>
  </si>
  <si>
    <t>31.42</t>
  </si>
  <si>
    <t>.</t>
  </si>
  <si>
    <t>-0.35</t>
  </si>
  <si>
    <t>9.21</t>
  </si>
  <si>
    <t>8.08</t>
  </si>
  <si>
    <t>0.57</t>
  </si>
  <si>
    <t>1.70</t>
  </si>
  <si>
    <t>1.04</t>
  </si>
  <si>
    <t>-3.86</t>
  </si>
  <si>
    <t>4.94</t>
  </si>
  <si>
    <t>-1.44</t>
  </si>
  <si>
    <t>-2.11</t>
  </si>
  <si>
    <t>-0.87</t>
  </si>
  <si>
    <t>11.70</t>
  </si>
  <si>
    <t>-1.71</t>
  </si>
  <si>
    <t>7.53</t>
  </si>
  <si>
    <t>12.32</t>
  </si>
  <si>
    <t>2.60</t>
  </si>
  <si>
    <t>-5.04</t>
  </si>
  <si>
    <t>26.40</t>
  </si>
  <si>
    <t>3.46</t>
  </si>
  <si>
    <t>.</t>
  </si>
  <si>
    <t>0.60</t>
  </si>
  <si>
    <t>.</t>
  </si>
  <si>
    <t>-7.06</t>
  </si>
  <si>
    <t>3.85</t>
  </si>
  <si>
    <t>4.19</t>
  </si>
  <si>
    <t>5.22</t>
  </si>
  <si>
    <t>6.42</t>
  </si>
  <si>
    <t>5.06</t>
  </si>
  <si>
    <t>4.00</t>
  </si>
  <si>
    <t>2.79</t>
  </si>
  <si>
    <t>0.38</t>
  </si>
  <si>
    <t>3.62</t>
  </si>
  <si>
    <t>3.15</t>
  </si>
  <si>
    <t>5.04</t>
  </si>
  <si>
    <t>3.84</t>
  </si>
  <si>
    <t>5.45</t>
  </si>
  <si>
    <t>6.26</t>
  </si>
  <si>
    <t>3.17</t>
  </si>
  <si>
    <t>1.22</t>
  </si>
  <si>
    <t>4.67</t>
  </si>
  <si>
    <t>5.17</t>
  </si>
  <si>
    <t>2.97</t>
  </si>
  <si>
    <t>4.23</t>
  </si>
  <si>
    <t>6.66</t>
  </si>
  <si>
    <t>8.28</t>
  </si>
  <si>
    <t>7.59</t>
  </si>
  <si>
    <t>2.35</t>
  </si>
  <si>
    <t>1.80</t>
  </si>
  <si>
    <t>-1.33</t>
  </si>
  <si>
    <t>-0.54</t>
  </si>
  <si>
    <t>-1.04</t>
  </si>
  <si>
    <t>2.09</t>
  </si>
  <si>
    <t>1.06</t>
  </si>
  <si>
    <t>1.53</t>
  </si>
  <si>
    <t>3.53</t>
  </si>
  <si>
    <t>2.15</t>
  </si>
  <si>
    <t>5.24</t>
  </si>
  <si>
    <t>4.75</t>
  </si>
  <si>
    <t>3.22</t>
  </si>
  <si>
    <t>4.98</t>
  </si>
  <si>
    <t>12.18</t>
  </si>
  <si>
    <t>19.09</t>
  </si>
  <si>
    <t>.</t>
  </si>
  <si>
    <t>20.41</t>
  </si>
  <si>
    <t>6.38</t>
  </si>
  <si>
    <t>4.23</t>
  </si>
  <si>
    <t>0.90</t>
  </si>
  <si>
    <t>0.62</t>
  </si>
  <si>
    <t>4.10</t>
  </si>
  <si>
    <t>3.45</t>
  </si>
  <si>
    <t>6.64</t>
  </si>
  <si>
    <t>2.23</t>
  </si>
  <si>
    <t>7.48</t>
  </si>
  <si>
    <t>2.69</t>
  </si>
  <si>
    <t>4.35</t>
  </si>
  <si>
    <t>6.48</t>
  </si>
  <si>
    <t>2.82</t>
  </si>
  <si>
    <t>3.90</t>
  </si>
  <si>
    <t>4.18</t>
  </si>
  <si>
    <t>2.50</t>
  </si>
  <si>
    <t>5.54</t>
  </si>
  <si>
    <t>6.83</t>
  </si>
  <si>
    <t>4.83</t>
  </si>
  <si>
    <t>3.29</t>
  </si>
  <si>
    <t>0.06</t>
  </si>
  <si>
    <t>0.07</t>
  </si>
  <si>
    <t>-0.82</t>
  </si>
  <si>
    <t>-3.51</t>
  </si>
  <si>
    <t>1.33</t>
  </si>
  <si>
    <t>0.80</t>
  </si>
  <si>
    <t>2.57</t>
  </si>
  <si>
    <t>1.48</t>
  </si>
  <si>
    <t>2.96</t>
  </si>
  <si>
    <t>5.63</t>
  </si>
  <si>
    <t>6.86</t>
  </si>
  <si>
    <t>3.91</t>
  </si>
  <si>
    <t>4.82</t>
  </si>
  <si>
    <t>14.78</t>
  </si>
  <si>
    <t>19.02</t>
  </si>
  <si>
    <t>.</t>
  </si>
  <si>
    <t>4.16</t>
  </si>
  <si>
    <t>3.51</t>
  </si>
  <si>
    <t>0.96</t>
  </si>
  <si>
    <t>9.72</t>
  </si>
  <si>
    <t>-0.53</t>
  </si>
  <si>
    <t>4.10</t>
  </si>
  <si>
    <t>4.68</t>
  </si>
  <si>
    <t>7.15</t>
  </si>
  <si>
    <t>8.92</t>
  </si>
  <si>
    <t>-2.63</t>
  </si>
  <si>
    <t>-1.60</t>
  </si>
  <si>
    <t>-10.99</t>
  </si>
  <si>
    <t>8.04</t>
  </si>
  <si>
    <t>-3.17</t>
  </si>
  <si>
    <t>5.93</t>
  </si>
  <si>
    <t>-0.53</t>
  </si>
  <si>
    <t>-3.05</t>
  </si>
  <si>
    <t>5.81</t>
  </si>
  <si>
    <t>0.83</t>
  </si>
  <si>
    <t>9.07</t>
  </si>
  <si>
    <t>2.35</t>
  </si>
  <si>
    <t>3.88</t>
  </si>
  <si>
    <t>15.32</t>
  </si>
  <si>
    <t>26.55</t>
  </si>
  <si>
    <t>.</t>
  </si>
  <si>
    <t>10.16</t>
  </si>
  <si>
    <t>4.57</t>
  </si>
  <si>
    <t>-0.60</t>
  </si>
  <si>
    <t>1.10</t>
  </si>
  <si>
    <t>12.78</t>
  </si>
  <si>
    <t>5.22</t>
  </si>
  <si>
    <t>-0.17</t>
  </si>
  <si>
    <t>11.19</t>
  </si>
  <si>
    <t>8.03</t>
  </si>
  <si>
    <t>14.54</t>
  </si>
  <si>
    <t>2.68</t>
  </si>
  <si>
    <t>1.25</t>
  </si>
  <si>
    <t>0.43</t>
  </si>
  <si>
    <t>-4.38</t>
  </si>
  <si>
    <t>-5.15</t>
  </si>
  <si>
    <t>1.05</t>
  </si>
  <si>
    <t>3.38</t>
  </si>
  <si>
    <t>-3.39</t>
  </si>
  <si>
    <t>4.80</t>
  </si>
  <si>
    <t>3.76</t>
  </si>
  <si>
    <t>2.11</t>
  </si>
  <si>
    <t>4.34</t>
  </si>
  <si>
    <t>8.64</t>
  </si>
  <si>
    <t>3.28</t>
  </si>
  <si>
    <t>10.82</t>
  </si>
  <si>
    <t>27.87</t>
  </si>
  <si>
    <t>.</t>
  </si>
  <si>
    <t>2.50</t>
  </si>
  <si>
    <t>3.66</t>
  </si>
  <si>
    <t>12.81</t>
  </si>
  <si>
    <t>-4.91</t>
  </si>
  <si>
    <t>20.95</t>
  </si>
  <si>
    <t>5.57</t>
  </si>
  <si>
    <t>3.11</t>
  </si>
  <si>
    <t>-6.43</t>
  </si>
  <si>
    <t>-11.54</t>
  </si>
  <si>
    <t>4.65</t>
  </si>
  <si>
    <t>-4.26</t>
  </si>
  <si>
    <t>1.16</t>
  </si>
  <si>
    <t>12.09</t>
  </si>
  <si>
    <t>-4.75</t>
  </si>
  <si>
    <t>0.43</t>
  </si>
  <si>
    <t>8.06</t>
  </si>
  <si>
    <t>0.68</t>
  </si>
  <si>
    <t>8.14</t>
  </si>
  <si>
    <t>4.23</t>
  </si>
  <si>
    <t>14.14</t>
  </si>
  <si>
    <t>21.14</t>
  </si>
  <si>
    <t>.</t>
  </si>
  <si>
    <t>2.79</t>
  </si>
  <si>
    <t>6.05</t>
  </si>
  <si>
    <t>0.16</t>
  </si>
  <si>
    <t>-2.06</t>
  </si>
  <si>
    <t>2.51</t>
  </si>
  <si>
    <t>1.03</t>
  </si>
  <si>
    <t>3.76</t>
  </si>
  <si>
    <t>-0.32</t>
  </si>
  <si>
    <t>10.73</t>
  </si>
  <si>
    <t>3.15</t>
  </si>
  <si>
    <t>5.13</t>
  </si>
  <si>
    <t>5.98</t>
  </si>
  <si>
    <t>1.87</t>
  </si>
  <si>
    <t>1.90</t>
  </si>
  <si>
    <t>5.86</t>
  </si>
  <si>
    <t>2.51</t>
  </si>
  <si>
    <t>1.94</t>
  </si>
  <si>
    <t>2.74</t>
  </si>
  <si>
    <t>5.43</t>
  </si>
  <si>
    <t>6.29</t>
  </si>
  <si>
    <t>4.34</t>
  </si>
  <si>
    <t>0.88</t>
  </si>
  <si>
    <t>-1.13</t>
  </si>
  <si>
    <t>-3.83</t>
  </si>
  <si>
    <t>-1.89</t>
  </si>
  <si>
    <t>0.86</t>
  </si>
  <si>
    <t>-1.12</t>
  </si>
  <si>
    <t>3.07</t>
  </si>
  <si>
    <t>3.43</t>
  </si>
  <si>
    <t>4.61</t>
  </si>
  <si>
    <t>6.46</t>
  </si>
  <si>
    <t>6.91</t>
  </si>
  <si>
    <t>7.50</t>
  </si>
  <si>
    <t>3.45</t>
  </si>
  <si>
    <t>18.85</t>
  </si>
  <si>
    <t>21.48</t>
  </si>
  <si>
    <t>.</t>
  </si>
  <si>
    <t>-1.90</t>
  </si>
  <si>
    <t>.</t>
  </si>
  <si>
    <t>5.19</t>
  </si>
  <si>
    <t>-0.68</t>
  </si>
  <si>
    <t>4.26</t>
  </si>
  <si>
    <t>-15.28</t>
  </si>
  <si>
    <t>-10.64</t>
  </si>
  <si>
    <t>4.83</t>
  </si>
  <si>
    <t>-14.38</t>
  </si>
  <si>
    <t>10.32</t>
  </si>
  <si>
    <t>1.82</t>
  </si>
  <si>
    <t>-12.42</t>
  </si>
  <si>
    <t>5.00</t>
  </si>
  <si>
    <t>.</t>
  </si>
  <si>
    <t>26.45</t>
  </si>
  <si>
    <t>47.47</t>
  </si>
  <si>
    <t>.</t>
  </si>
  <si>
    <t>6.26</t>
  </si>
  <si>
    <t>3.66</t>
  </si>
  <si>
    <t>9.61</t>
  </si>
  <si>
    <t>1.18</t>
  </si>
  <si>
    <t>-0.14</t>
  </si>
  <si>
    <t>5.46</t>
  </si>
  <si>
    <t>7.79</t>
  </si>
  <si>
    <t>5.91</t>
  </si>
  <si>
    <t>1.53</t>
  </si>
  <si>
    <t>-0.11</t>
  </si>
  <si>
    <t>-0.02</t>
  </si>
  <si>
    <t>0.05</t>
  </si>
  <si>
    <t>0.98</t>
  </si>
  <si>
    <t>-5.09</t>
  </si>
  <si>
    <t>-3.85</t>
  </si>
  <si>
    <t>3.90</t>
  </si>
  <si>
    <t>-0.86</t>
  </si>
  <si>
    <t>11.02</t>
  </si>
  <si>
    <t>5.69</t>
  </si>
  <si>
    <t>-4.54</t>
  </si>
  <si>
    <t>11.05</t>
  </si>
  <si>
    <t>-0.39</t>
  </si>
  <si>
    <t>14.34</t>
  </si>
  <si>
    <t>19.99</t>
  </si>
  <si>
    <t>.</t>
  </si>
  <si>
    <t>5.45</t>
  </si>
  <si>
    <t>4.12</t>
  </si>
  <si>
    <t>14.49</t>
  </si>
  <si>
    <t>0.40</t>
  </si>
  <si>
    <t>11.76</t>
  </si>
  <si>
    <t>1.51</t>
  </si>
  <si>
    <t>4.55</t>
  </si>
  <si>
    <t>6.90</t>
  </si>
  <si>
    <t>2.52</t>
  </si>
  <si>
    <t>2.92</t>
  </si>
  <si>
    <t>2.83</t>
  </si>
  <si>
    <t>3.86</t>
  </si>
  <si>
    <t>8.85</t>
  </si>
  <si>
    <t>10.26</t>
  </si>
  <si>
    <t>5.10</t>
  </si>
  <si>
    <t>2.29</t>
  </si>
  <si>
    <t>0.33</t>
  </si>
  <si>
    <t>-4.14</t>
  </si>
  <si>
    <t>-3.32</t>
  </si>
  <si>
    <t>-0.81</t>
  </si>
  <si>
    <t>2.65</t>
  </si>
  <si>
    <t>0.95</t>
  </si>
  <si>
    <t>2.54</t>
  </si>
  <si>
    <t>6.76</t>
  </si>
  <si>
    <t>6.96</t>
  </si>
  <si>
    <t>1.86</t>
  </si>
  <si>
    <t>7.07</t>
  </si>
  <si>
    <t>5.61</t>
  </si>
  <si>
    <t>17.60</t>
  </si>
  <si>
    <t>22.68</t>
  </si>
  <si>
    <t>.</t>
  </si>
  <si>
    <t>-6.11</t>
  </si>
  <si>
    <t>1.51</t>
  </si>
  <si>
    <t>-3.51</t>
  </si>
  <si>
    <t>-1.80</t>
  </si>
  <si>
    <t>-5.95</t>
  </si>
  <si>
    <t>4.68</t>
  </si>
  <si>
    <t>10.68</t>
  </si>
  <si>
    <t>4.39</t>
  </si>
  <si>
    <t>11.11</t>
  </si>
  <si>
    <t>-4.41</t>
  </si>
  <si>
    <t>26.90</t>
  </si>
  <si>
    <t>-7.23</t>
  </si>
  <si>
    <t>17.92</t>
  </si>
  <si>
    <t>-3.55</t>
  </si>
  <si>
    <t>32.03</t>
  </si>
  <si>
    <t>.</t>
  </si>
  <si>
    <t>3.11</t>
  </si>
  <si>
    <t>-2.86</t>
  </si>
  <si>
    <t>-0.14</t>
  </si>
  <si>
    <t>7.62</t>
  </si>
  <si>
    <t>6.67</t>
  </si>
  <si>
    <t>5.12</t>
  </si>
  <si>
    <t>6.54</t>
  </si>
  <si>
    <t>-2.69</t>
  </si>
  <si>
    <t>12.08</t>
  </si>
  <si>
    <t>9.87</t>
  </si>
  <si>
    <t>3.13</t>
  </si>
  <si>
    <t>2.65</t>
  </si>
  <si>
    <t>16.26</t>
  </si>
  <si>
    <t>1.91</t>
  </si>
  <si>
    <t>3.43</t>
  </si>
  <si>
    <t>4.95</t>
  </si>
  <si>
    <t>-8.04</t>
  </si>
  <si>
    <t>-0.64</t>
  </si>
  <si>
    <t>-4.68</t>
  </si>
  <si>
    <t>3.64</t>
  </si>
  <si>
    <t>3.99</t>
  </si>
  <si>
    <t>2.37</t>
  </si>
  <si>
    <t>-2.11</t>
  </si>
  <si>
    <t>13.02</t>
  </si>
  <si>
    <t>10.11</t>
  </si>
  <si>
    <t>10.39</t>
  </si>
  <si>
    <t>6.76</t>
  </si>
  <si>
    <t>6.51</t>
  </si>
  <si>
    <t>12.98</t>
  </si>
  <si>
    <t>20.09</t>
  </si>
  <si>
    <t>.</t>
  </si>
  <si>
    <t>15.00</t>
  </si>
  <si>
    <t>-1.01</t>
  </si>
  <si>
    <t>15.56</t>
  </si>
  <si>
    <t>-0.71</t>
  </si>
  <si>
    <t>8.17</t>
  </si>
  <si>
    <t>0.42</t>
  </si>
  <si>
    <t>5.94</t>
  </si>
  <si>
    <t>9.22</t>
  </si>
  <si>
    <t>5.78</t>
  </si>
  <si>
    <t>8.21</t>
  </si>
  <si>
    <t>11.56</t>
  </si>
  <si>
    <t>7.21</t>
  </si>
  <si>
    <t>7.22</t>
  </si>
  <si>
    <t>11.61</t>
  </si>
  <si>
    <t>6.42</t>
  </si>
  <si>
    <t>5.43</t>
  </si>
  <si>
    <t>4.02</t>
  </si>
  <si>
    <t>10.27</t>
  </si>
  <si>
    <t>8.67</t>
  </si>
  <si>
    <t>10.17</t>
  </si>
  <si>
    <t>2.13</t>
  </si>
  <si>
    <t>2.28</t>
  </si>
  <si>
    <t>0.80</t>
  </si>
  <si>
    <t>-1.71</t>
  </si>
  <si>
    <t>2.14</t>
  </si>
  <si>
    <t>-2.10</t>
  </si>
  <si>
    <t>8.40</t>
  </si>
  <si>
    <t>3.51</t>
  </si>
  <si>
    <t>6.69</t>
  </si>
  <si>
    <t>7.32</t>
  </si>
  <si>
    <t>7.67</t>
  </si>
  <si>
    <t>4.74</t>
  </si>
  <si>
    <t>5.46</t>
  </si>
  <si>
    <t>2.87</t>
  </si>
  <si>
    <t>12.21</t>
  </si>
  <si>
    <t>15.87</t>
  </si>
  <si>
    <t>.</t>
  </si>
  <si>
    <t>5.65</t>
  </si>
  <si>
    <t>2.84</t>
  </si>
  <si>
    <t>3.34</t>
  </si>
  <si>
    <t>4.66</t>
  </si>
  <si>
    <t>7.88</t>
  </si>
  <si>
    <t>-0.86</t>
  </si>
  <si>
    <t>1.95</t>
  </si>
  <si>
    <t>-7.19</t>
  </si>
  <si>
    <t>2.96</t>
  </si>
  <si>
    <t>-4.81</t>
  </si>
  <si>
    <t>-2.79</t>
  </si>
  <si>
    <t>4.99</t>
  </si>
  <si>
    <t>1.88</t>
  </si>
  <si>
    <t>1.05</t>
  </si>
  <si>
    <t>3.42</t>
  </si>
  <si>
    <t>11.84</t>
  </si>
  <si>
    <t>5.98</t>
  </si>
  <si>
    <t>14.83</t>
  </si>
  <si>
    <t>3.70</t>
  </si>
  <si>
    <t>19.60</t>
  </si>
  <si>
    <t>20.25</t>
  </si>
  <si>
    <t>.</t>
  </si>
  <si>
    <t>-1.58</t>
  </si>
  <si>
    <t>-5.77</t>
  </si>
  <si>
    <t>-1.15</t>
  </si>
  <si>
    <t>33.61</t>
  </si>
  <si>
    <t>-5.99</t>
  </si>
  <si>
    <t>0.49</t>
  </si>
  <si>
    <t>-27.68</t>
  </si>
  <si>
    <t>8.48</t>
  </si>
  <si>
    <t>-4.48</t>
  </si>
  <si>
    <t>6.45</t>
  </si>
  <si>
    <t>-4.34</t>
  </si>
  <si>
    <t>20.06</t>
  </si>
  <si>
    <t>-18.22</t>
  </si>
  <si>
    <t>.</t>
  </si>
  <si>
    <t>22.66</t>
  </si>
  <si>
    <t>-2.33</t>
  </si>
  <si>
    <t>28.36</t>
  </si>
  <si>
    <t>.</t>
  </si>
  <si>
    <t>9.90</t>
  </si>
  <si>
    <t>-6.27</t>
  </si>
  <si>
    <t>5.54</t>
  </si>
  <si>
    <t>3.50</t>
  </si>
  <si>
    <t>-2.91</t>
  </si>
  <si>
    <t>-2.05</t>
  </si>
  <si>
    <t>7.94</t>
  </si>
  <si>
    <t>6.76</t>
  </si>
  <si>
    <t>7.46</t>
  </si>
  <si>
    <t>7.02</t>
  </si>
  <si>
    <t>6.61</t>
  </si>
  <si>
    <t>8.76</t>
  </si>
  <si>
    <t>3.94</t>
  </si>
  <si>
    <t>10.02</t>
  </si>
  <si>
    <t>28.08</t>
  </si>
  <si>
    <t>.</t>
  </si>
  <si>
    <t>5.39</t>
  </si>
  <si>
    <t>10.21</t>
  </si>
  <si>
    <t>3.42</t>
  </si>
  <si>
    <t>7.62</t>
  </si>
  <si>
    <t>11.85</t>
  </si>
  <si>
    <t>9.64</t>
  </si>
  <si>
    <t>2.62</t>
  </si>
  <si>
    <t>3.18</t>
  </si>
  <si>
    <t>3.84</t>
  </si>
  <si>
    <t>-7.21</t>
  </si>
  <si>
    <t>9.40</t>
  </si>
  <si>
    <t>2.58</t>
  </si>
  <si>
    <t>-0.04</t>
  </si>
  <si>
    <t>7.63</t>
  </si>
  <si>
    <t>3.54</t>
  </si>
  <si>
    <t>14.55</t>
  </si>
  <si>
    <t>12.76</t>
  </si>
  <si>
    <t>9.39</t>
  </si>
  <si>
    <t>6.28</t>
  </si>
  <si>
    <t>2.02</t>
  </si>
  <si>
    <t>14.61</t>
  </si>
  <si>
    <t>18.89</t>
  </si>
  <si>
    <t>.</t>
  </si>
  <si>
    <t>22.99</t>
  </si>
  <si>
    <t>-6.45</t>
  </si>
  <si>
    <t>-1.20</t>
  </si>
  <si>
    <t>2.91</t>
  </si>
  <si>
    <t>10.37</t>
  </si>
  <si>
    <t>2.87</t>
  </si>
  <si>
    <t>-0.73</t>
  </si>
  <si>
    <t>10.98</t>
  </si>
  <si>
    <t>8.33</t>
  </si>
  <si>
    <t>-1.68</t>
  </si>
  <si>
    <t>3.94</t>
  </si>
  <si>
    <t>8.95</t>
  </si>
  <si>
    <t>6.45</t>
  </si>
  <si>
    <t>4.56</t>
  </si>
  <si>
    <t>6.15</t>
  </si>
  <si>
    <t>2.76</t>
  </si>
  <si>
    <t>5.49</t>
  </si>
  <si>
    <t>4.73</t>
  </si>
  <si>
    <t>6.40</t>
  </si>
  <si>
    <t>6.85</t>
  </si>
  <si>
    <t>4.37</t>
  </si>
  <si>
    <t>-0.17</t>
  </si>
  <si>
    <t>-4.88</t>
  </si>
  <si>
    <t>-2.49</t>
  </si>
  <si>
    <t>-3.83</t>
  </si>
  <si>
    <t>1.69</t>
  </si>
  <si>
    <t>2.04</t>
  </si>
  <si>
    <t>0.90</t>
  </si>
  <si>
    <t>5.32</t>
  </si>
  <si>
    <t>0.53</t>
  </si>
  <si>
    <t>12.08</t>
  </si>
  <si>
    <t>8.60</t>
  </si>
  <si>
    <t>5.76</t>
  </si>
  <si>
    <t>8.55</t>
  </si>
  <si>
    <t>13.32</t>
  </si>
  <si>
    <t>20.88</t>
  </si>
  <si>
    <t>.</t>
  </si>
  <si>
    <t>-0.12</t>
  </si>
  <si>
    <t>7.61</t>
  </si>
  <si>
    <t>8.69</t>
  </si>
  <si>
    <t>-3.02</t>
  </si>
  <si>
    <t>1.80</t>
  </si>
  <si>
    <t>4.53</t>
  </si>
  <si>
    <t>-1.21</t>
  </si>
  <si>
    <t>4.87</t>
  </si>
  <si>
    <t>2.64</t>
  </si>
  <si>
    <t>3.84</t>
  </si>
  <si>
    <t>4.35</t>
  </si>
  <si>
    <t>6.27</t>
  </si>
  <si>
    <t>4.27</t>
  </si>
  <si>
    <t>2.90</t>
  </si>
  <si>
    <t>5.17</t>
  </si>
  <si>
    <t>4.08</t>
  </si>
  <si>
    <t>4.16</t>
  </si>
  <si>
    <t>3.08</t>
  </si>
  <si>
    <t>3.67</t>
  </si>
  <si>
    <t>7.73</t>
  </si>
  <si>
    <t>5.07</t>
  </si>
  <si>
    <t>1.28</t>
  </si>
  <si>
    <t>-1.82</t>
  </si>
  <si>
    <t>-2.05</t>
  </si>
  <si>
    <t>-3.43</t>
  </si>
  <si>
    <t>-2.43</t>
  </si>
  <si>
    <t>-1.18</t>
  </si>
  <si>
    <t>-1.38</t>
  </si>
  <si>
    <t>3.11</t>
  </si>
  <si>
    <t>1.82</t>
  </si>
  <si>
    <t>7.03</t>
  </si>
  <si>
    <t>5.12</t>
  </si>
  <si>
    <t>7.49</t>
  </si>
  <si>
    <t>8.44</t>
  </si>
  <si>
    <t>8.73</t>
  </si>
  <si>
    <t>14.87</t>
  </si>
  <si>
    <t>21.08</t>
  </si>
  <si>
    <t>.</t>
  </si>
  <si>
    <t>10.99</t>
  </si>
  <si>
    <t>4.01</t>
  </si>
  <si>
    <t>5.23</t>
  </si>
  <si>
    <t>4.20</t>
  </si>
  <si>
    <t>3.32</t>
  </si>
  <si>
    <t>0.76</t>
  </si>
  <si>
    <t>1.53</t>
  </si>
  <si>
    <t>5.63</t>
  </si>
  <si>
    <t>2.56</t>
  </si>
  <si>
    <t>1.09</t>
  </si>
  <si>
    <t>5.29</t>
  </si>
  <si>
    <t>6.13</t>
  </si>
  <si>
    <t>5.68</t>
  </si>
  <si>
    <t>3.39</t>
  </si>
  <si>
    <t>2.90</t>
  </si>
  <si>
    <t>6.97</t>
  </si>
  <si>
    <t>4.89</t>
  </si>
  <si>
    <t>3.74</t>
  </si>
  <si>
    <t>4.36</t>
  </si>
  <si>
    <t>4.57</t>
  </si>
  <si>
    <t>7.18</t>
  </si>
  <si>
    <t>5.22</t>
  </si>
  <si>
    <t>4.61</t>
  </si>
  <si>
    <t>-1.14</t>
  </si>
  <si>
    <t>-0.24</t>
  </si>
  <si>
    <t>-0.75</t>
  </si>
  <si>
    <t>-2.31</t>
  </si>
  <si>
    <t>0.06</t>
  </si>
  <si>
    <t>0.58</t>
  </si>
  <si>
    <t>3.80</t>
  </si>
  <si>
    <t>2.95</t>
  </si>
  <si>
    <t>5.30</t>
  </si>
  <si>
    <t>8.56</t>
  </si>
  <si>
    <t>9.28</t>
  </si>
  <si>
    <t>9.37</t>
  </si>
  <si>
    <t>4.82</t>
  </si>
  <si>
    <t>13.15</t>
  </si>
  <si>
    <t>22.10</t>
  </si>
  <si>
    <t>.</t>
  </si>
  <si>
    <t>10.99</t>
  </si>
  <si>
    <t>3.71</t>
  </si>
  <si>
    <t>3.94</t>
  </si>
  <si>
    <t>3.19</t>
  </si>
  <si>
    <t>-4.46</t>
  </si>
  <si>
    <t>3.39</t>
  </si>
  <si>
    <t>4.24</t>
  </si>
  <si>
    <t>0.31</t>
  </si>
  <si>
    <t>3.99</t>
  </si>
  <si>
    <t>4.33</t>
  </si>
  <si>
    <t>3.41</t>
  </si>
  <si>
    <t>4.93</t>
  </si>
  <si>
    <t>3.30</t>
  </si>
  <si>
    <t>3.11</t>
  </si>
  <si>
    <t>5.13</t>
  </si>
  <si>
    <t>2.46</t>
  </si>
  <si>
    <t>3.60</t>
  </si>
  <si>
    <t>5.09</t>
  </si>
  <si>
    <t>5.91</t>
  </si>
  <si>
    <t>7.91</t>
  </si>
  <si>
    <t>2.65</t>
  </si>
  <si>
    <t>-2.94</t>
  </si>
  <si>
    <t>-2.59</t>
  </si>
  <si>
    <t>0.27</t>
  </si>
  <si>
    <t>-2.70</t>
  </si>
  <si>
    <t>-0.24</t>
  </si>
  <si>
    <t>-6.15</t>
  </si>
  <si>
    <t>7.72</t>
  </si>
  <si>
    <t>-0.37</t>
  </si>
  <si>
    <t>4.78</t>
  </si>
  <si>
    <t>10.77</t>
  </si>
  <si>
    <t>3.43</t>
  </si>
  <si>
    <t>10.49</t>
  </si>
  <si>
    <t>6.95</t>
  </si>
  <si>
    <t>14.44</t>
  </si>
  <si>
    <t>17.07</t>
  </si>
  <si>
    <t>.</t>
  </si>
  <si>
    <t>8.07</t>
  </si>
  <si>
    <t>13.17</t>
  </si>
  <si>
    <t>-5.86</t>
  </si>
  <si>
    <t>11.58</t>
  </si>
  <si>
    <t>0.18</t>
  </si>
  <si>
    <t>10.96</t>
  </si>
  <si>
    <t>0.27</t>
  </si>
  <si>
    <t>0.80</t>
  </si>
  <si>
    <t>10.28</t>
  </si>
  <si>
    <t>5.09</t>
  </si>
  <si>
    <t>2.95</t>
  </si>
  <si>
    <t>7.21</t>
  </si>
  <si>
    <t>4.33</t>
  </si>
  <si>
    <t>7.40</t>
  </si>
  <si>
    <t>7.90</t>
  </si>
  <si>
    <t>-3.22</t>
  </si>
  <si>
    <t>-1.13</t>
  </si>
  <si>
    <t>-1.60</t>
  </si>
  <si>
    <t>-7.25</t>
  </si>
  <si>
    <t>4.83</t>
  </si>
  <si>
    <t>2.53</t>
  </si>
  <si>
    <t>4.79</t>
  </si>
  <si>
    <t>-2.55</t>
  </si>
  <si>
    <t>5.30</t>
  </si>
  <si>
    <t>3.42</t>
  </si>
  <si>
    <t>4.22</t>
  </si>
  <si>
    <t>10.11</t>
  </si>
  <si>
    <t>2.00</t>
  </si>
  <si>
    <t>10.15</t>
  </si>
  <si>
    <t>18.58</t>
  </si>
  <si>
    <t>.</t>
  </si>
  <si>
    <t>1.76</t>
  </si>
  <si>
    <t>4.49</t>
  </si>
  <si>
    <t>13.77</t>
  </si>
  <si>
    <t>15.70</t>
  </si>
  <si>
    <t>8.15</t>
  </si>
  <si>
    <t>-6.67</t>
  </si>
  <si>
    <t>17.42</t>
  </si>
  <si>
    <t>3.34</t>
  </si>
  <si>
    <t>-2.79</t>
  </si>
  <si>
    <t>11.31</t>
  </si>
  <si>
    <t>4.23</t>
  </si>
  <si>
    <t>6.77</t>
  </si>
  <si>
    <t>5.57</t>
  </si>
  <si>
    <t>2.51</t>
  </si>
  <si>
    <t>-0.80</t>
  </si>
  <si>
    <t>2.87</t>
  </si>
  <si>
    <t>2.26</t>
  </si>
  <si>
    <t>4.06</t>
  </si>
  <si>
    <t>3.72</t>
  </si>
  <si>
    <t>5.60</t>
  </si>
  <si>
    <t>2.20</t>
  </si>
  <si>
    <t>4.10</t>
  </si>
  <si>
    <t>3.83</t>
  </si>
  <si>
    <t>2.57</t>
  </si>
  <si>
    <t>2.07</t>
  </si>
  <si>
    <t>5.17</t>
  </si>
  <si>
    <t>3.37</t>
  </si>
  <si>
    <t>3.30</t>
  </si>
  <si>
    <t>4.59</t>
  </si>
  <si>
    <t>5.35</t>
  </si>
  <si>
    <t>4.56</t>
  </si>
  <si>
    <t>2.99</t>
  </si>
  <si>
    <t>-1.30</t>
  </si>
  <si>
    <t>-1.47</t>
  </si>
  <si>
    <t>-1.18</t>
  </si>
  <si>
    <t>-0.85</t>
  </si>
  <si>
    <t>-0.99</t>
  </si>
  <si>
    <t>0.45</t>
  </si>
  <si>
    <t>1.36</t>
  </si>
  <si>
    <t>3.39</t>
  </si>
  <si>
    <t>3.73</t>
  </si>
  <si>
    <t>5.73</t>
  </si>
  <si>
    <t>6.39</t>
  </si>
  <si>
    <t>5.46</t>
  </si>
  <si>
    <t>7.10</t>
  </si>
  <si>
    <t>14.42</t>
  </si>
  <si>
    <t>21.89</t>
  </si>
  <si>
    <t>.</t>
  </si>
  <si>
    <t>-0.49</t>
  </si>
  <si>
    <t>7.87</t>
  </si>
  <si>
    <t>3.49</t>
  </si>
  <si>
    <t>-3.01</t>
  </si>
  <si>
    <t>4.94</t>
  </si>
  <si>
    <t>0.87</t>
  </si>
  <si>
    <t>4.51</t>
  </si>
  <si>
    <t>7.63</t>
  </si>
  <si>
    <t>7.07</t>
  </si>
  <si>
    <t>6.23</t>
  </si>
  <si>
    <t>0.37</t>
  </si>
  <si>
    <t>5.28</t>
  </si>
  <si>
    <t>1.97</t>
  </si>
  <si>
    <t>3.16</t>
  </si>
  <si>
    <t>2.94</t>
  </si>
  <si>
    <t>3.23</t>
  </si>
  <si>
    <t>3.01</t>
  </si>
  <si>
    <t>3.90</t>
  </si>
  <si>
    <t>6.30</t>
  </si>
  <si>
    <t>8.41</t>
  </si>
  <si>
    <t>3.08</t>
  </si>
  <si>
    <t>1.96</t>
  </si>
  <si>
    <t>-1.18</t>
  </si>
  <si>
    <t>-1.33</t>
  </si>
  <si>
    <t>-2.44</t>
  </si>
  <si>
    <t>-0.35</t>
  </si>
  <si>
    <t>0.43</t>
  </si>
  <si>
    <t>-0.36</t>
  </si>
  <si>
    <t>4.46</t>
  </si>
  <si>
    <t>0.65</t>
  </si>
  <si>
    <t>2.38</t>
  </si>
  <si>
    <t>2.86</t>
  </si>
  <si>
    <t>6.53</t>
  </si>
  <si>
    <t>5.36</t>
  </si>
  <si>
    <t>11.98</t>
  </si>
  <si>
    <t>19.80</t>
  </si>
  <si>
    <t>.</t>
  </si>
  <si>
    <t>0.68</t>
  </si>
  <si>
    <t>3.88</t>
  </si>
  <si>
    <t>5.70</t>
  </si>
  <si>
    <t>-0.16</t>
  </si>
  <si>
    <t>2.34</t>
  </si>
  <si>
    <t>2.47</t>
  </si>
  <si>
    <t>4.67</t>
  </si>
  <si>
    <t>2.18</t>
  </si>
  <si>
    <t>5.81</t>
  </si>
  <si>
    <t>4.07</t>
  </si>
  <si>
    <t>6.42</t>
  </si>
  <si>
    <t>4.90</t>
  </si>
  <si>
    <t>1.27</t>
  </si>
  <si>
    <t>1.95</t>
  </si>
  <si>
    <t>3.84</t>
  </si>
  <si>
    <t>4.47</t>
  </si>
  <si>
    <t>2.45</t>
  </si>
  <si>
    <t>4.20</t>
  </si>
  <si>
    <t>6.37</t>
  </si>
  <si>
    <t>7.82</t>
  </si>
  <si>
    <t>4.45</t>
  </si>
  <si>
    <t>1.59</t>
  </si>
  <si>
    <t>1.28</t>
  </si>
  <si>
    <t>-1.48</t>
  </si>
  <si>
    <t>-2.88</t>
  </si>
  <si>
    <t>1.14</t>
  </si>
  <si>
    <t>0.30</t>
  </si>
  <si>
    <t>-2.18</t>
  </si>
  <si>
    <t>5.95</t>
  </si>
  <si>
    <t>0.21</t>
  </si>
  <si>
    <t>2.56</t>
  </si>
  <si>
    <t>7.07</t>
  </si>
  <si>
    <t>4.52</t>
  </si>
  <si>
    <t>5.03</t>
  </si>
  <si>
    <t>11.19</t>
  </si>
  <si>
    <t>21.15</t>
  </si>
  <si>
    <t>.</t>
  </si>
  <si>
    <t>0.74</t>
  </si>
  <si>
    <t>5.57</t>
  </si>
  <si>
    <t>6.09</t>
  </si>
  <si>
    <t>11.78</t>
  </si>
  <si>
    <t>3.49</t>
  </si>
  <si>
    <t>4.98</t>
  </si>
  <si>
    <t>3.87</t>
  </si>
  <si>
    <t>1.37</t>
  </si>
  <si>
    <t>3.61</t>
  </si>
  <si>
    <t>2.78</t>
  </si>
  <si>
    <t>4.46</t>
  </si>
  <si>
    <t>0.62</t>
  </si>
  <si>
    <t>5.97</t>
  </si>
  <si>
    <t>6.58</t>
  </si>
  <si>
    <t>7.21</t>
  </si>
  <si>
    <t>4.48</t>
  </si>
  <si>
    <t>0.89</t>
  </si>
  <si>
    <t>-0.97</t>
  </si>
  <si>
    <t>0.84</t>
  </si>
  <si>
    <t>-4.35</t>
  </si>
  <si>
    <t>2.07</t>
  </si>
  <si>
    <t>0.10</t>
  </si>
  <si>
    <t>1.77</t>
  </si>
  <si>
    <t>0.17</t>
  </si>
  <si>
    <t>3.35</t>
  </si>
  <si>
    <t>1.11</t>
  </si>
  <si>
    <t>3.91</t>
  </si>
  <si>
    <t>4.95</t>
  </si>
  <si>
    <t>3.95</t>
  </si>
  <si>
    <t>14.42</t>
  </si>
  <si>
    <t>22.29</t>
  </si>
  <si>
    <t>.</t>
  </si>
  <si>
    <t>9.52</t>
  </si>
  <si>
    <t>2.20</t>
  </si>
  <si>
    <t>3.43</t>
  </si>
  <si>
    <t>3.39</t>
  </si>
  <si>
    <t>0.00</t>
  </si>
  <si>
    <t>12.82</t>
  </si>
  <si>
    <t>0.13</t>
  </si>
  <si>
    <t>3.51</t>
  </si>
  <si>
    <t>6.93</t>
  </si>
  <si>
    <t>4.56</t>
  </si>
  <si>
    <t>-2.28</t>
  </si>
  <si>
    <t>0.71</t>
  </si>
  <si>
    <t>-3.08</t>
  </si>
  <si>
    <t>1.73</t>
  </si>
  <si>
    <t>-10.05</t>
  </si>
  <si>
    <t>8.45</t>
  </si>
  <si>
    <t>0.53</t>
  </si>
  <si>
    <t>-10.69</t>
  </si>
  <si>
    <t>16.68</t>
  </si>
  <si>
    <t>4.13</t>
  </si>
  <si>
    <t>-1.01</t>
  </si>
  <si>
    <t>8.94</t>
  </si>
  <si>
    <t>16.89</t>
  </si>
  <si>
    <t>25.31</t>
  </si>
  <si>
    <t>.</t>
  </si>
  <si>
    <t>7.46</t>
  </si>
  <si>
    <t>-0.41</t>
  </si>
  <si>
    <t>2.26</t>
  </si>
  <si>
    <t>8.24</t>
  </si>
  <si>
    <t>7.43</t>
  </si>
  <si>
    <t>0.80</t>
  </si>
  <si>
    <t>5.58</t>
  </si>
  <si>
    <t>4.09</t>
  </si>
  <si>
    <t>3.56</t>
  </si>
  <si>
    <t>4.15</t>
  </si>
  <si>
    <t>-1.12</t>
  </si>
  <si>
    <t>5.54</t>
  </si>
  <si>
    <t>3.32</t>
  </si>
  <si>
    <t>9.30</t>
  </si>
  <si>
    <t>4.60</t>
  </si>
  <si>
    <t>4.39</t>
  </si>
  <si>
    <t>2.25</t>
  </si>
  <si>
    <t>-0.53</t>
  </si>
  <si>
    <t>-3.05</t>
  </si>
  <si>
    <t>0.96</t>
  </si>
  <si>
    <t>-2.17</t>
  </si>
  <si>
    <t>2.27</t>
  </si>
  <si>
    <t>-0.72</t>
  </si>
  <si>
    <t>0.40</t>
  </si>
  <si>
    <t>7.22</t>
  </si>
  <si>
    <t>-2.47</t>
  </si>
  <si>
    <t>4.34</t>
  </si>
  <si>
    <t>5.01</t>
  </si>
  <si>
    <t>2.72</t>
  </si>
  <si>
    <t>18.57</t>
  </si>
  <si>
    <t>13.42</t>
  </si>
  <si>
    <t>.</t>
  </si>
  <si>
    <t>0.30</t>
  </si>
  <si>
    <t>2.29</t>
  </si>
  <si>
    <t>12.41</t>
  </si>
  <si>
    <t>4.76</t>
  </si>
  <si>
    <t>3.27</t>
  </si>
  <si>
    <t>5.06</t>
  </si>
  <si>
    <t>0.42</t>
  </si>
  <si>
    <t>4.64</t>
  </si>
  <si>
    <t>6.08</t>
  </si>
  <si>
    <t>1.79</t>
  </si>
  <si>
    <t>4.38</t>
  </si>
  <si>
    <t>3.71</t>
  </si>
  <si>
    <t>7.79</t>
  </si>
  <si>
    <t>7.50</t>
  </si>
  <si>
    <t>2.88</t>
  </si>
  <si>
    <t>2.15</t>
  </si>
  <si>
    <t>-1.14</t>
  </si>
  <si>
    <t>-4.15</t>
  </si>
  <si>
    <t>-1.61</t>
  </si>
  <si>
    <t>0.46</t>
  </si>
  <si>
    <t>1.21</t>
  </si>
  <si>
    <t>4.89</t>
  </si>
  <si>
    <t>-0.92</t>
  </si>
  <si>
    <t>0.19</t>
  </si>
  <si>
    <t>3.59</t>
  </si>
  <si>
    <t>5.26</t>
  </si>
  <si>
    <t>1.76</t>
  </si>
  <si>
    <t>3.54</t>
  </si>
  <si>
    <t>15.22</t>
  </si>
  <si>
    <t>26.18</t>
  </si>
  <si>
    <t>.</t>
  </si>
  <si>
    <t>25.18</t>
  </si>
  <si>
    <t>1.02</t>
  </si>
  <si>
    <t>.</t>
  </si>
  <si>
    <t>-6.80</t>
  </si>
  <si>
    <t>-1.41</t>
  </si>
  <si>
    <t>16.25</t>
  </si>
  <si>
    <t>4.08</t>
  </si>
  <si>
    <t>6.94</t>
  </si>
  <si>
    <t>4.14</t>
  </si>
  <si>
    <t>-4.34</t>
  </si>
  <si>
    <t>2.94</t>
  </si>
  <si>
    <t>1.21</t>
  </si>
  <si>
    <t>2.10</t>
  </si>
  <si>
    <t>2.52</t>
  </si>
  <si>
    <t>4.47</t>
  </si>
  <si>
    <t>8.76</t>
  </si>
  <si>
    <t>3.17</t>
  </si>
  <si>
    <t>6.12</t>
  </si>
  <si>
    <t>4.10</t>
  </si>
  <si>
    <t>3.85</t>
  </si>
  <si>
    <t>1.98</t>
  </si>
  <si>
    <t>6.09</t>
  </si>
  <si>
    <t>3.32</t>
  </si>
  <si>
    <t>4.60</t>
  </si>
  <si>
    <t>3.83</t>
  </si>
  <si>
    <t>6.12</t>
  </si>
  <si>
    <t>6.98</t>
  </si>
  <si>
    <t>7.18</t>
  </si>
  <si>
    <t>-0.94</t>
  </si>
  <si>
    <t>-0.56</t>
  </si>
  <si>
    <t>3.57</t>
  </si>
  <si>
    <t>-5.90</t>
  </si>
  <si>
    <t>-0.56</t>
  </si>
  <si>
    <t>0.54</t>
  </si>
  <si>
    <t>2.51</t>
  </si>
  <si>
    <t>1.93</t>
  </si>
  <si>
    <t>3.59</t>
  </si>
  <si>
    <t>-0.17</t>
  </si>
  <si>
    <t>8.03</t>
  </si>
  <si>
    <t>3.78</t>
  </si>
  <si>
    <t>3.45</t>
  </si>
  <si>
    <t>12.78</t>
  </si>
  <si>
    <t>24.97</t>
  </si>
  <si>
    <t>.</t>
  </si>
  <si>
    <t>10.79</t>
  </si>
  <si>
    <t>13.43</t>
  </si>
  <si>
    <t>14.59</t>
  </si>
  <si>
    <t>1.05</t>
  </si>
  <si>
    <t>3.33</t>
  </si>
  <si>
    <t>-2.03</t>
  </si>
  <si>
    <t>9.33</t>
  </si>
  <si>
    <t>-23.70</t>
  </si>
  <si>
    <t>11.44</t>
  </si>
  <si>
    <t>3.06</t>
  </si>
  <si>
    <t>6.63</t>
  </si>
  <si>
    <t>-2.45</t>
  </si>
  <si>
    <t>0.13</t>
  </si>
  <si>
    <t>5.81</t>
  </si>
  <si>
    <t>5.20</t>
  </si>
  <si>
    <t>2.06</t>
  </si>
  <si>
    <t>4.00</t>
  </si>
  <si>
    <t>17.43</t>
  </si>
  <si>
    <t>25.54</t>
  </si>
  <si>
    <t>.</t>
  </si>
  <si>
    <t>5.08</t>
  </si>
  <si>
    <t>4.15</t>
  </si>
  <si>
    <t>6.08</t>
  </si>
  <si>
    <t>2.27</t>
  </si>
  <si>
    <t>2.86</t>
  </si>
  <si>
    <t>1.97</t>
  </si>
  <si>
    <t>5.62</t>
  </si>
  <si>
    <t>4.63</t>
  </si>
  <si>
    <t>6.60</t>
  </si>
  <si>
    <t>3.65</t>
  </si>
  <si>
    <t>-2.58</t>
  </si>
  <si>
    <t>-2.96</t>
  </si>
  <si>
    <t>-5.48</t>
  </si>
  <si>
    <t>3.42</t>
  </si>
  <si>
    <t>4.39</t>
  </si>
  <si>
    <t>1.23</t>
  </si>
  <si>
    <t>-6.75</t>
  </si>
  <si>
    <t>1.36</t>
  </si>
  <si>
    <t>6.68</t>
  </si>
  <si>
    <t>5.18</t>
  </si>
  <si>
    <t>7.95</t>
  </si>
  <si>
    <t>4.63</t>
  </si>
  <si>
    <t>12.80</t>
  </si>
  <si>
    <t>8.53</t>
  </si>
  <si>
    <t>.</t>
  </si>
  <si>
    <t>3.90</t>
  </si>
  <si>
    <t>6.44</t>
  </si>
  <si>
    <t>7.02</t>
  </si>
  <si>
    <t>2.56</t>
  </si>
  <si>
    <t>7.38</t>
  </si>
  <si>
    <t>2.10</t>
  </si>
  <si>
    <t>6.03</t>
  </si>
  <si>
    <t>-0.69</t>
  </si>
  <si>
    <t>4.18</t>
  </si>
  <si>
    <t>-0.58</t>
  </si>
  <si>
    <t>6.76</t>
  </si>
  <si>
    <t>5.33</t>
  </si>
  <si>
    <t>11.91</t>
  </si>
  <si>
    <t>0.73</t>
  </si>
  <si>
    <t>2.62</t>
  </si>
  <si>
    <t>2.79</t>
  </si>
  <si>
    <t>-5.93</t>
  </si>
  <si>
    <t>-8.13</t>
  </si>
  <si>
    <t>8.24</t>
  </si>
  <si>
    <t>3.72</t>
  </si>
  <si>
    <t>-7.96</t>
  </si>
  <si>
    <t>11.34</t>
  </si>
  <si>
    <t>2.69</t>
  </si>
  <si>
    <t>-1.62</t>
  </si>
  <si>
    <t>8.66</t>
  </si>
  <si>
    <t>4.19</t>
  </si>
  <si>
    <t>6.76</t>
  </si>
  <si>
    <t>8.36</t>
  </si>
  <si>
    <t>27.21</t>
  </si>
  <si>
    <t>.</t>
  </si>
  <si>
    <t>11.99</t>
  </si>
  <si>
    <t>3.52</t>
  </si>
  <si>
    <t>2.92</t>
  </si>
  <si>
    <t>12.89</t>
  </si>
  <si>
    <t>1.83</t>
  </si>
  <si>
    <t>9.79</t>
  </si>
  <si>
    <t>-0.13</t>
  </si>
  <si>
    <t>-0.63</t>
  </si>
  <si>
    <t>9.02</t>
  </si>
  <si>
    <t>3.69</t>
  </si>
  <si>
    <t>0.93</t>
  </si>
  <si>
    <t>5.45</t>
  </si>
  <si>
    <t>6.54</t>
  </si>
  <si>
    <t>7.19</t>
  </si>
  <si>
    <t>5.55</t>
  </si>
  <si>
    <t>1.88</t>
  </si>
  <si>
    <t>-1.16</t>
  </si>
  <si>
    <t>-3.34</t>
  </si>
  <si>
    <t>-2.71</t>
  </si>
  <si>
    <t>0.83</t>
  </si>
  <si>
    <t>-0.30</t>
  </si>
  <si>
    <t>3.67</t>
  </si>
  <si>
    <t>-0.72</t>
  </si>
  <si>
    <t>1.53</t>
  </si>
  <si>
    <t>8.31</t>
  </si>
  <si>
    <t>4.36</t>
  </si>
  <si>
    <t>4.53</t>
  </si>
  <si>
    <t>4.19</t>
  </si>
  <si>
    <t>14.74</t>
  </si>
  <si>
    <t>22.06</t>
  </si>
  <si>
    <t>.</t>
  </si>
  <si>
    <t>7.60</t>
  </si>
  <si>
    <t>7.89</t>
  </si>
  <si>
    <t>2.33</t>
  </si>
  <si>
    <t>3.18</t>
  </si>
  <si>
    <t>4.95</t>
  </si>
  <si>
    <t>-0.47</t>
  </si>
  <si>
    <t>4.69</t>
  </si>
  <si>
    <t>2.83</t>
  </si>
  <si>
    <t>4.62</t>
  </si>
  <si>
    <t>0.12</t>
  </si>
  <si>
    <t>5.19</t>
  </si>
  <si>
    <t>4.99</t>
  </si>
  <si>
    <t>7.76</t>
  </si>
  <si>
    <t>4.02</t>
  </si>
  <si>
    <t>5.61</t>
  </si>
  <si>
    <t>-3.18</t>
  </si>
  <si>
    <t>-3.92</t>
  </si>
  <si>
    <t>6.42</t>
  </si>
  <si>
    <t>-3.47</t>
  </si>
  <si>
    <t>0.75</t>
  </si>
  <si>
    <t>-3.92</t>
  </si>
  <si>
    <t>4.83</t>
  </si>
  <si>
    <t>9.00</t>
  </si>
  <si>
    <t>3.46</t>
  </si>
  <si>
    <t>0.56</t>
  </si>
  <si>
    <t>0.75</t>
  </si>
  <si>
    <t>5.40</t>
  </si>
  <si>
    <t>20.19</t>
  </si>
  <si>
    <t>25.97</t>
  </si>
  <si>
    <t>.</t>
  </si>
  <si>
    <t>-2.98</t>
  </si>
  <si>
    <t>7.69</t>
  </si>
  <si>
    <t>5.87</t>
  </si>
  <si>
    <t>4.13</t>
  </si>
  <si>
    <t>3.90</t>
  </si>
  <si>
    <t>-0.94</t>
  </si>
  <si>
    <t>11.86</t>
  </si>
  <si>
    <t>7.00</t>
  </si>
  <si>
    <t>-2.25</t>
  </si>
  <si>
    <t>1.00</t>
  </si>
  <si>
    <t>-3.30</t>
  </si>
  <si>
    <t>-5.27</t>
  </si>
  <si>
    <t>4.21</t>
  </si>
  <si>
    <t>3.59</t>
  </si>
  <si>
    <t>0.26</t>
  </si>
  <si>
    <t>-2.55</t>
  </si>
  <si>
    <t>3.64</t>
  </si>
  <si>
    <t>3.27</t>
  </si>
  <si>
    <t>1.18</t>
  </si>
  <si>
    <t>12.74</t>
  </si>
  <si>
    <t>1.06</t>
  </si>
  <si>
    <t>10.03</t>
  </si>
  <si>
    <t>16.80</t>
  </si>
  <si>
    <t>.</t>
  </si>
  <si>
    <t>-1.76</t>
  </si>
  <si>
    <t>3.70</t>
  </si>
  <si>
    <t>-1.35</t>
  </si>
  <si>
    <t>8.30</t>
  </si>
  <si>
    <t>2.71</t>
  </si>
  <si>
    <t>5.75</t>
  </si>
  <si>
    <t>6.43</t>
  </si>
  <si>
    <t>-1.87</t>
  </si>
  <si>
    <t>4.50</t>
  </si>
  <si>
    <t>-7.05</t>
  </si>
  <si>
    <t>-0.15</t>
  </si>
  <si>
    <t>1.64</t>
  </si>
  <si>
    <t>-0.42</t>
  </si>
  <si>
    <t>5.05</t>
  </si>
  <si>
    <t>-1.08</t>
  </si>
  <si>
    <t>4.72</t>
  </si>
  <si>
    <t>3.29</t>
  </si>
  <si>
    <t>5.20</t>
  </si>
  <si>
    <t>5.82</t>
  </si>
  <si>
    <t>13.55</t>
  </si>
  <si>
    <t>13.08</t>
  </si>
  <si>
    <t>.</t>
  </si>
  <si>
    <t>7.52</t>
  </si>
  <si>
    <t>-5.34</t>
  </si>
  <si>
    <t>6.70</t>
  </si>
  <si>
    <t>-0.02</t>
  </si>
  <si>
    <t>-6.05</t>
  </si>
  <si>
    <t>.</t>
  </si>
  <si>
    <t>2.07</t>
  </si>
  <si>
    <t>13.35</t>
  </si>
  <si>
    <t>40.37</t>
  </si>
  <si>
    <t>.</t>
  </si>
  <si>
    <t>7.34</t>
  </si>
  <si>
    <t>8.13</t>
  </si>
  <si>
    <t>7.17</t>
  </si>
  <si>
    <t>2.58</t>
  </si>
  <si>
    <t>8.10</t>
  </si>
  <si>
    <t>3.31</t>
  </si>
  <si>
    <t>0.58</t>
  </si>
  <si>
    <t>5.54</t>
  </si>
  <si>
    <t>1.87</t>
  </si>
  <si>
    <t>3.64</t>
  </si>
  <si>
    <t>3.41</t>
  </si>
  <si>
    <t>4.23</t>
  </si>
  <si>
    <t>7.72</t>
  </si>
  <si>
    <t>7.41</t>
  </si>
  <si>
    <t>3.13</t>
  </si>
  <si>
    <t>2.76</t>
  </si>
  <si>
    <t>-2.32</t>
  </si>
  <si>
    <t>2.02</t>
  </si>
  <si>
    <t>-2.18</t>
  </si>
  <si>
    <t>-1.65</t>
  </si>
  <si>
    <t>0.51</t>
  </si>
  <si>
    <t>3.16</t>
  </si>
  <si>
    <t>-2.15</t>
  </si>
  <si>
    <t>2.91</t>
  </si>
  <si>
    <t>9.12</t>
  </si>
  <si>
    <t>2.23</t>
  </si>
  <si>
    <t>4.61</t>
  </si>
  <si>
    <t>3.36</t>
  </si>
  <si>
    <t>12.98</t>
  </si>
  <si>
    <t>20.46</t>
  </si>
  <si>
    <t>.</t>
  </si>
  <si>
    <t>0.58</t>
  </si>
  <si>
    <t>-1.73</t>
  </si>
  <si>
    <t>6.85</t>
  </si>
  <si>
    <t>2.88</t>
  </si>
  <si>
    <t>5.16</t>
  </si>
  <si>
    <t>1.80</t>
  </si>
  <si>
    <t>4.14</t>
  </si>
  <si>
    <t>2.31</t>
  </si>
  <si>
    <t>4.54</t>
  </si>
  <si>
    <t>1.99</t>
  </si>
  <si>
    <t>8.26</t>
  </si>
  <si>
    <t>2.41</t>
  </si>
  <si>
    <t>0.80</t>
  </si>
  <si>
    <t>3.25</t>
  </si>
  <si>
    <t>3.17</t>
  </si>
  <si>
    <t>3.26</t>
  </si>
  <si>
    <t>3.20</t>
  </si>
  <si>
    <t>3.91</t>
  </si>
  <si>
    <t>3.52</t>
  </si>
  <si>
    <t>4.66</t>
  </si>
  <si>
    <t>3.10</t>
  </si>
  <si>
    <t>4.08</t>
  </si>
  <si>
    <t>0.84</t>
  </si>
  <si>
    <t>-1.42</t>
  </si>
  <si>
    <t>-1.66</t>
  </si>
  <si>
    <t>-1.65</t>
  </si>
  <si>
    <t>2.82</t>
  </si>
  <si>
    <t>-0.15</t>
  </si>
  <si>
    <t>4.54</t>
  </si>
  <si>
    <t>2.58</t>
  </si>
  <si>
    <t>-0.63</t>
  </si>
  <si>
    <t>2.22</t>
  </si>
  <si>
    <t>8.33</t>
  </si>
  <si>
    <t>4.41</t>
  </si>
  <si>
    <t>12.95</t>
  </si>
  <si>
    <t>17.62</t>
  </si>
  <si>
    <t>.</t>
  </si>
  <si>
    <t>3.30</t>
  </si>
  <si>
    <t>3.24</t>
  </si>
  <si>
    <t>5.70</t>
  </si>
  <si>
    <t>1.38</t>
  </si>
  <si>
    <t>1.86</t>
  </si>
  <si>
    <t>0.36</t>
  </si>
  <si>
    <t>3.75</t>
  </si>
  <si>
    <t>5.76</t>
  </si>
  <si>
    <t>5.03</t>
  </si>
  <si>
    <t>2.85</t>
  </si>
  <si>
    <t>4.17</t>
  </si>
  <si>
    <t>3.76</t>
  </si>
  <si>
    <t>3.42</t>
  </si>
  <si>
    <t>-0.14</t>
  </si>
  <si>
    <t>3.98</t>
  </si>
  <si>
    <t>3.50</t>
  </si>
  <si>
    <t>2.41</t>
  </si>
  <si>
    <t>2.24</t>
  </si>
  <si>
    <t>6.93</t>
  </si>
  <si>
    <t>6.22</t>
  </si>
  <si>
    <t>5.60</t>
  </si>
  <si>
    <t>3.37</t>
  </si>
  <si>
    <t>-3.39</t>
  </si>
  <si>
    <t>0.51</t>
  </si>
  <si>
    <t>-4.05</t>
  </si>
  <si>
    <t>0.27</t>
  </si>
  <si>
    <t>1.87</t>
  </si>
  <si>
    <t>1.44</t>
  </si>
  <si>
    <t>2.36</t>
  </si>
  <si>
    <t>2.37</t>
  </si>
  <si>
    <t>3.27</t>
  </si>
  <si>
    <t>3.55</t>
  </si>
  <si>
    <t>6.96</t>
  </si>
  <si>
    <t>2.07</t>
  </si>
  <si>
    <t>11.23</t>
  </si>
  <si>
    <t>20.18</t>
  </si>
  <si>
    <t>.</t>
  </si>
  <si>
    <t>-1.10</t>
  </si>
  <si>
    <t>3.02</t>
  </si>
  <si>
    <t>6.23</t>
  </si>
  <si>
    <t>0.95</t>
  </si>
  <si>
    <t>2.86</t>
  </si>
  <si>
    <t>3.51</t>
  </si>
  <si>
    <t>2.35</t>
  </si>
  <si>
    <t>3.93</t>
  </si>
  <si>
    <t>6.90</t>
  </si>
  <si>
    <t>4.11</t>
  </si>
  <si>
    <t>5.07</t>
  </si>
  <si>
    <t>4.27</t>
  </si>
  <si>
    <t>-1.23</t>
  </si>
  <si>
    <t>1.38</t>
  </si>
  <si>
    <t>6.59</t>
  </si>
  <si>
    <t>1.78</t>
  </si>
  <si>
    <t>2.88</t>
  </si>
  <si>
    <t>4.65</t>
  </si>
  <si>
    <t>4.85</t>
  </si>
  <si>
    <t>6.03</t>
  </si>
  <si>
    <t>5.34</t>
  </si>
  <si>
    <t>2.16</t>
  </si>
  <si>
    <t>-0.33</t>
  </si>
  <si>
    <t>-1.07</t>
  </si>
  <si>
    <t>-2.33</t>
  </si>
  <si>
    <t>1.16</t>
  </si>
  <si>
    <t>0.04</t>
  </si>
  <si>
    <t>1.15</t>
  </si>
  <si>
    <t>3.84</t>
  </si>
  <si>
    <t>-0.33</t>
  </si>
  <si>
    <t>5.64</t>
  </si>
  <si>
    <t>3.63</t>
  </si>
  <si>
    <t>4.37</t>
  </si>
  <si>
    <t>4.09</t>
  </si>
  <si>
    <t>13.22</t>
  </si>
  <si>
    <t>25.46</t>
  </si>
  <si>
    <t>.</t>
  </si>
  <si>
    <t>9.99</t>
  </si>
  <si>
    <t>-6.31</t>
  </si>
  <si>
    <t>0.29</t>
  </si>
  <si>
    <t>4.02</t>
  </si>
  <si>
    <t>2.65</t>
  </si>
  <si>
    <t>-0.81</t>
  </si>
  <si>
    <t>11.57</t>
  </si>
  <si>
    <t>9.59</t>
  </si>
  <si>
    <t>13.03</t>
  </si>
  <si>
    <t>-8.59</t>
  </si>
  <si>
    <t>-1.86</t>
  </si>
  <si>
    <t>5.59</t>
  </si>
  <si>
    <t>-10.67</t>
  </si>
  <si>
    <t>6.17</t>
  </si>
  <si>
    <t>1.18</t>
  </si>
  <si>
    <t>-12.90</t>
  </si>
  <si>
    <t>.</t>
  </si>
  <si>
    <t>27.91</t>
  </si>
  <si>
    <t>-2.17</t>
  </si>
  <si>
    <t>8.27</t>
  </si>
  <si>
    <t>7.68</t>
  </si>
  <si>
    <t>50.94</t>
  </si>
  <si>
    <t>.</t>
  </si>
  <si>
    <t>4.94</t>
  </si>
  <si>
    <t>3.25</t>
  </si>
  <si>
    <t>8.32</t>
  </si>
  <si>
    <t>4.64</t>
  </si>
  <si>
    <t>7.06</t>
  </si>
  <si>
    <t>5.77</t>
  </si>
  <si>
    <t>-3.96</t>
  </si>
  <si>
    <t>5.88</t>
  </si>
  <si>
    <t>-4.81</t>
  </si>
  <si>
    <t>2.67</t>
  </si>
  <si>
    <t>-5.67</t>
  </si>
  <si>
    <t>-8.16</t>
  </si>
  <si>
    <t>9.71</t>
  </si>
  <si>
    <t>12.23</t>
  </si>
  <si>
    <t>-8.27</t>
  </si>
  <si>
    <t>7.45</t>
  </si>
  <si>
    <t>4.02</t>
  </si>
  <si>
    <t>7.04</t>
  </si>
  <si>
    <t>1.48</t>
  </si>
  <si>
    <t>16.20</t>
  </si>
  <si>
    <t>23.19</t>
  </si>
  <si>
    <t>.</t>
  </si>
  <si>
    <t>5.71</t>
  </si>
  <si>
    <t>3.87</t>
  </si>
  <si>
    <t>7.41</t>
  </si>
  <si>
    <t>-0.29</t>
  </si>
  <si>
    <t>17.03</t>
  </si>
  <si>
    <t>1.96</t>
  </si>
  <si>
    <t>4.62</t>
  </si>
  <si>
    <t>2.88</t>
  </si>
  <si>
    <t>-15.12</t>
  </si>
  <si>
    <t>2.24</t>
  </si>
  <si>
    <t>-0.42</t>
  </si>
  <si>
    <t>-5.25</t>
  </si>
  <si>
    <t>6.91</t>
  </si>
  <si>
    <t>4.57</t>
  </si>
  <si>
    <t>-1.80</t>
  </si>
  <si>
    <t>-2.30</t>
  </si>
  <si>
    <t>13.38</t>
  </si>
  <si>
    <t>5.49</t>
  </si>
  <si>
    <t>4.70</t>
  </si>
  <si>
    <t>6.91</t>
  </si>
  <si>
    <t>27.93</t>
  </si>
  <si>
    <t>.</t>
  </si>
  <si>
    <t>6.36</t>
  </si>
  <si>
    <t>6.62</t>
  </si>
  <si>
    <t>0.50</t>
  </si>
  <si>
    <t>18.25</t>
  </si>
  <si>
    <t>0.35</t>
  </si>
  <si>
    <t>6.21</t>
  </si>
  <si>
    <t>1.12</t>
  </si>
  <si>
    <t>3.69</t>
  </si>
  <si>
    <t>1.76</t>
  </si>
  <si>
    <t>2.96</t>
  </si>
  <si>
    <t>4.43</t>
  </si>
  <si>
    <t>2.67</t>
  </si>
  <si>
    <t>10.47</t>
  </si>
  <si>
    <t>4.55</t>
  </si>
  <si>
    <t>5.89</t>
  </si>
  <si>
    <t>2.38</t>
  </si>
  <si>
    <t>-1.77</t>
  </si>
  <si>
    <t>-4.14</t>
  </si>
  <si>
    <t>-0.88</t>
  </si>
  <si>
    <t>-0.66</t>
  </si>
  <si>
    <t>1.49</t>
  </si>
  <si>
    <t>2.33</t>
  </si>
  <si>
    <t>0.46</t>
  </si>
  <si>
    <t>-0.47</t>
  </si>
  <si>
    <t>9.70</t>
  </si>
  <si>
    <t>-0.48</t>
  </si>
  <si>
    <t>2.52</t>
  </si>
  <si>
    <t>1.52</t>
  </si>
  <si>
    <t>15.96</t>
  </si>
  <si>
    <t>17.23</t>
  </si>
  <si>
    <t>.</t>
  </si>
  <si>
    <t>4.48</t>
  </si>
  <si>
    <t>-1.93</t>
  </si>
  <si>
    <t>14.59</t>
  </si>
  <si>
    <t>4.26</t>
  </si>
  <si>
    <t>-0.81</t>
  </si>
  <si>
    <t>1.17</t>
  </si>
  <si>
    <t>-2.74</t>
  </si>
  <si>
    <t>-4.49</t>
  </si>
  <si>
    <t>2.31</t>
  </si>
  <si>
    <t>-1.49</t>
  </si>
  <si>
    <t>-17.84</t>
  </si>
  <si>
    <t>15.51</t>
  </si>
  <si>
    <t>12.76</t>
  </si>
  <si>
    <t>-2.71</t>
  </si>
  <si>
    <t>6.43</t>
  </si>
  <si>
    <t>4.26</t>
  </si>
  <si>
    <t>-0.19</t>
  </si>
  <si>
    <t>14.73</t>
  </si>
  <si>
    <t>14.09</t>
  </si>
  <si>
    <t>.</t>
  </si>
  <si>
    <t>1.38</t>
  </si>
  <si>
    <t>1.97</t>
  </si>
  <si>
    <t>5.86</t>
  </si>
  <si>
    <t>6.43</t>
  </si>
  <si>
    <t>1.97</t>
  </si>
  <si>
    <t>6.47</t>
  </si>
  <si>
    <t>2.42</t>
  </si>
  <si>
    <t>0.46</t>
  </si>
  <si>
    <t>-4.88</t>
  </si>
  <si>
    <t>1.26</t>
  </si>
  <si>
    <t>-3.75</t>
  </si>
  <si>
    <t>2.59</t>
  </si>
  <si>
    <t>8.31</t>
  </si>
  <si>
    <t>-3.92</t>
  </si>
  <si>
    <t>-0.78</t>
  </si>
  <si>
    <t>5.46</t>
  </si>
  <si>
    <t>11.29</t>
  </si>
  <si>
    <t>-2.22</t>
  </si>
  <si>
    <t>5.11</t>
  </si>
  <si>
    <t>12.85</t>
  </si>
  <si>
    <t>30.45</t>
  </si>
  <si>
    <t>.</t>
  </si>
  <si>
    <t>7.40</t>
  </si>
  <si>
    <t>1.34</t>
  </si>
  <si>
    <t>6.79</t>
  </si>
  <si>
    <t>5.05</t>
  </si>
  <si>
    <t>9.78</t>
  </si>
  <si>
    <t>0.47</t>
  </si>
  <si>
    <t>4.01</t>
  </si>
  <si>
    <t>0.08</t>
  </si>
  <si>
    <t>-4.85</t>
  </si>
  <si>
    <t>-0.74</t>
  </si>
  <si>
    <t>0.74</t>
  </si>
  <si>
    <t>7.66</t>
  </si>
  <si>
    <t>-8.94</t>
  </si>
  <si>
    <t>0.61</t>
  </si>
  <si>
    <t>4.89</t>
  </si>
  <si>
    <t>2.84</t>
  </si>
  <si>
    <t>9.09</t>
  </si>
  <si>
    <t>-0.99</t>
  </si>
  <si>
    <t>8.23</t>
  </si>
  <si>
    <t>5.44</t>
  </si>
  <si>
    <t>32.17</t>
  </si>
  <si>
    <t>.</t>
  </si>
  <si>
    <t>2.75</t>
  </si>
  <si>
    <t>4.82</t>
  </si>
  <si>
    <t>6.07</t>
  </si>
  <si>
    <t>4.91</t>
  </si>
  <si>
    <t>2.41</t>
  </si>
  <si>
    <t>3.13</t>
  </si>
  <si>
    <t>4.40</t>
  </si>
  <si>
    <t>2.36</t>
  </si>
  <si>
    <t>5.27</t>
  </si>
  <si>
    <t>1.78</t>
  </si>
  <si>
    <t>3.10</t>
  </si>
  <si>
    <t>4.78</t>
  </si>
  <si>
    <t>12.51</t>
  </si>
  <si>
    <t>6.85</t>
  </si>
  <si>
    <t>3.98</t>
  </si>
  <si>
    <t>1.07</t>
  </si>
  <si>
    <t>-1.73</t>
  </si>
  <si>
    <t>-5.06</t>
  </si>
  <si>
    <t>-2.72</t>
  </si>
  <si>
    <t>0.44</t>
  </si>
  <si>
    <t>1.28</t>
  </si>
  <si>
    <t>0.53</t>
  </si>
  <si>
    <t>9.57</t>
  </si>
  <si>
    <t>3.22</t>
  </si>
  <si>
    <t>0.70</t>
  </si>
  <si>
    <t>8.22</t>
  </si>
  <si>
    <t>6.26</t>
  </si>
  <si>
    <t>5.56</t>
  </si>
  <si>
    <t>13.95</t>
  </si>
  <si>
    <t>17.83</t>
  </si>
  <si>
    <t>.</t>
  </si>
  <si>
    <t>3.74</t>
  </si>
  <si>
    <t>7.52</t>
  </si>
  <si>
    <t>2.22</t>
  </si>
  <si>
    <t>0.92</t>
  </si>
  <si>
    <t>2.11</t>
  </si>
  <si>
    <t>5.41</t>
  </si>
  <si>
    <t>14.34</t>
  </si>
  <si>
    <t>0.51</t>
  </si>
  <si>
    <t>9.03</t>
  </si>
  <si>
    <t>3.55</t>
  </si>
  <si>
    <t>-0.86</t>
  </si>
  <si>
    <t>0.55</t>
  </si>
  <si>
    <t>-8.01</t>
  </si>
  <si>
    <t>-2.64</t>
  </si>
  <si>
    <t>3.71</t>
  </si>
  <si>
    <t>-2.48</t>
  </si>
  <si>
    <t>0.76</t>
  </si>
  <si>
    <t>5.67</t>
  </si>
  <si>
    <t>3.50</t>
  </si>
  <si>
    <t>8.27</t>
  </si>
  <si>
    <t>5.42</t>
  </si>
  <si>
    <t>4.22</t>
  </si>
  <si>
    <t>12.01</t>
  </si>
  <si>
    <t>20.57</t>
  </si>
  <si>
    <t>.</t>
  </si>
  <si>
    <t>10.79</t>
  </si>
  <si>
    <t>7.91</t>
  </si>
  <si>
    <t>2.65</t>
  </si>
  <si>
    <t>0.43</t>
  </si>
  <si>
    <t>-7.21</t>
  </si>
  <si>
    <t>-6.49</t>
  </si>
  <si>
    <t>1.41</t>
  </si>
  <si>
    <t>5.21</t>
  </si>
  <si>
    <t>0.83</t>
  </si>
  <si>
    <t>-4.23</t>
  </si>
  <si>
    <t>0.89</t>
  </si>
  <si>
    <t>2.40</t>
  </si>
  <si>
    <t>13.07</t>
  </si>
  <si>
    <t>-0.57</t>
  </si>
  <si>
    <t>8.91</t>
  </si>
  <si>
    <t>11.51</t>
  </si>
  <si>
    <t>26.44</t>
  </si>
  <si>
    <t>.</t>
  </si>
  <si>
    <t>-7.55</t>
  </si>
  <si>
    <t>18.76</t>
  </si>
  <si>
    <t>1.96</t>
  </si>
  <si>
    <t>5.60</t>
  </si>
  <si>
    <t>8.10</t>
  </si>
  <si>
    <t>3.22</t>
  </si>
  <si>
    <t>6.36</t>
  </si>
  <si>
    <t>-4.93</t>
  </si>
  <si>
    <t>-6.14</t>
  </si>
  <si>
    <t>1.48</t>
  </si>
  <si>
    <t>-4.51</t>
  </si>
  <si>
    <t>1.81</t>
  </si>
  <si>
    <t>2.42</t>
  </si>
  <si>
    <t>-1.67</t>
  </si>
  <si>
    <t>13.35</t>
  </si>
  <si>
    <t>2.88</t>
  </si>
  <si>
    <t>-3.75</t>
  </si>
  <si>
    <t>7.25</t>
  </si>
  <si>
    <t>5.43</t>
  </si>
  <si>
    <t>12.72</t>
  </si>
  <si>
    <t>23.47</t>
  </si>
  <si>
    <t>.</t>
  </si>
  <si>
    <t>-0.53</t>
  </si>
  <si>
    <t>1.53</t>
  </si>
  <si>
    <t>5.13</t>
  </si>
  <si>
    <t>2.60</t>
  </si>
  <si>
    <t>18.69</t>
  </si>
  <si>
    <t>8.34</t>
  </si>
  <si>
    <t>-8.70</t>
  </si>
  <si>
    <t>3.66</t>
  </si>
  <si>
    <t>-9.11</t>
  </si>
  <si>
    <t>7.23</t>
  </si>
  <si>
    <t>-0.41</t>
  </si>
  <si>
    <t>-8.88</t>
  </si>
  <si>
    <t>0.61</t>
  </si>
  <si>
    <t>22.06</t>
  </si>
  <si>
    <t>-19.01</t>
  </si>
  <si>
    <t>.</t>
  </si>
  <si>
    <t>2.71</t>
  </si>
  <si>
    <t>13.99</t>
  </si>
  <si>
    <t>8.43</t>
  </si>
  <si>
    <t>16.01</t>
  </si>
  <si>
    <t>.</t>
  </si>
  <si>
    <t>-0.12</t>
  </si>
  <si>
    <t>2.51</t>
  </si>
  <si>
    <t>9.19</t>
  </si>
  <si>
    <t>1.01</t>
  </si>
  <si>
    <t>13.31</t>
  </si>
  <si>
    <t>-2.25</t>
  </si>
  <si>
    <t>10.98</t>
  </si>
  <si>
    <t>-4.96</t>
  </si>
  <si>
    <t>-3.19</t>
  </si>
  <si>
    <t>2.30</t>
  </si>
  <si>
    <t>-3.62</t>
  </si>
  <si>
    <t>-4.66</t>
  </si>
  <si>
    <t>5.60</t>
  </si>
  <si>
    <t>-2.97</t>
  </si>
  <si>
    <t>3.39</t>
  </si>
  <si>
    <t>0.74</t>
  </si>
  <si>
    <t>17.43</t>
  </si>
  <si>
    <t>-2.92</t>
  </si>
  <si>
    <t>7.45</t>
  </si>
  <si>
    <t>13.40</t>
  </si>
  <si>
    <t>28.74</t>
  </si>
  <si>
    <t>.</t>
  </si>
  <si>
    <t>4.21</t>
  </si>
  <si>
    <t>3.04</t>
  </si>
  <si>
    <t>2.30</t>
  </si>
  <si>
    <t>4.15</t>
  </si>
  <si>
    <t>2.83</t>
  </si>
  <si>
    <t>4.30</t>
  </si>
  <si>
    <t>4.29</t>
  </si>
  <si>
    <t>3.09</t>
  </si>
  <si>
    <t>2.45</t>
  </si>
  <si>
    <t>3.63</t>
  </si>
  <si>
    <t>4.11</t>
  </si>
  <si>
    <t>2.40</t>
  </si>
  <si>
    <t>4.95</t>
  </si>
  <si>
    <t>7.35</t>
  </si>
  <si>
    <t>6.00</t>
  </si>
  <si>
    <t>5.25</t>
  </si>
  <si>
    <t>2.46</t>
  </si>
  <si>
    <t>-1.99</t>
  </si>
  <si>
    <t>-1.76</t>
  </si>
  <si>
    <t>-0.69</t>
  </si>
  <si>
    <t>-3.81</t>
  </si>
  <si>
    <t>0.99</t>
  </si>
  <si>
    <t>4.80</t>
  </si>
  <si>
    <t>2.25</t>
  </si>
  <si>
    <t>-0.75</t>
  </si>
  <si>
    <t>2.15</t>
  </si>
  <si>
    <t>9.97</t>
  </si>
  <si>
    <t>6.71</t>
  </si>
  <si>
    <t>3.13</t>
  </si>
  <si>
    <t>18.90</t>
  </si>
  <si>
    <t>16.64</t>
  </si>
  <si>
    <t>.</t>
  </si>
  <si>
    <t>5.99</t>
  </si>
  <si>
    <t>3.01</t>
  </si>
  <si>
    <t>11.57</t>
  </si>
  <si>
    <t>1.93</t>
  </si>
  <si>
    <t>5.12</t>
  </si>
  <si>
    <t>4.39</t>
  </si>
  <si>
    <t>1.63</t>
  </si>
  <si>
    <t>4.38</t>
  </si>
  <si>
    <t>5.27</t>
  </si>
  <si>
    <t>1.74</t>
  </si>
  <si>
    <t>1.91</t>
  </si>
  <si>
    <t>5.05</t>
  </si>
  <si>
    <t>5.48</t>
  </si>
  <si>
    <t>9.43</t>
  </si>
  <si>
    <t>3.12</t>
  </si>
  <si>
    <t>-0.41</t>
  </si>
  <si>
    <t>-1.01</t>
  </si>
  <si>
    <t>-3.93</t>
  </si>
  <si>
    <t>1.91</t>
  </si>
  <si>
    <t>-3.69</t>
  </si>
  <si>
    <t>-0.73</t>
  </si>
  <si>
    <t>1.44</t>
  </si>
  <si>
    <t>6.23</t>
  </si>
  <si>
    <t>1.47</t>
  </si>
  <si>
    <t>2.95</t>
  </si>
  <si>
    <t>7.36</t>
  </si>
  <si>
    <t>8.29</t>
  </si>
  <si>
    <t>4.75</t>
  </si>
  <si>
    <t>14.49</t>
  </si>
  <si>
    <t>19.81</t>
  </si>
  <si>
    <t>.</t>
  </si>
  <si>
    <t>3.85</t>
  </si>
  <si>
    <t>-1.13</t>
  </si>
  <si>
    <t>12.50</t>
  </si>
  <si>
    <t>4.60</t>
  </si>
  <si>
    <t>12.98</t>
  </si>
  <si>
    <t>0.62</t>
  </si>
  <si>
    <t>-6.01</t>
  </si>
  <si>
    <t>-0.48</t>
  </si>
  <si>
    <t>-15.36</t>
  </si>
  <si>
    <t>5.04</t>
  </si>
  <si>
    <t>-6.02</t>
  </si>
  <si>
    <t>1.82</t>
  </si>
  <si>
    <t>-6.85</t>
  </si>
  <si>
    <t>6.58</t>
  </si>
  <si>
    <t>9.95</t>
  </si>
  <si>
    <t>-1.65</t>
  </si>
  <si>
    <t>14.73</t>
  </si>
  <si>
    <t>9.15</t>
  </si>
  <si>
    <t>-1.83</t>
  </si>
  <si>
    <t>17.85</t>
  </si>
  <si>
    <t>12.60</t>
  </si>
  <si>
    <t>.</t>
  </si>
  <si>
    <t>0.78</t>
  </si>
  <si>
    <t>14.74</t>
  </si>
  <si>
    <t>8.31</t>
  </si>
  <si>
    <t>-2.67</t>
  </si>
  <si>
    <t>7.04</t>
  </si>
  <si>
    <t>10.26</t>
  </si>
  <si>
    <t>2.92</t>
  </si>
  <si>
    <t>6.18</t>
  </si>
  <si>
    <t>2.76</t>
  </si>
  <si>
    <t>3.74</t>
  </si>
  <si>
    <t>3.86</t>
  </si>
  <si>
    <t>6.17</t>
  </si>
  <si>
    <t>10.71</t>
  </si>
  <si>
    <t>10.31</t>
  </si>
  <si>
    <t>4.57</t>
  </si>
  <si>
    <t>-0.75</t>
  </si>
  <si>
    <t>-1.42</t>
  </si>
  <si>
    <t>-9.42</t>
  </si>
  <si>
    <t>0.38</t>
  </si>
  <si>
    <t>0.54</t>
  </si>
  <si>
    <t>-1.50</t>
  </si>
  <si>
    <t>0.81</t>
  </si>
  <si>
    <t>3.77</t>
  </si>
  <si>
    <t>5.53</t>
  </si>
  <si>
    <t>1.69</t>
  </si>
  <si>
    <t>3.92</t>
  </si>
  <si>
    <t>10.34</t>
  </si>
  <si>
    <t>5.49</t>
  </si>
  <si>
    <t>13.95</t>
  </si>
  <si>
    <t>26.26</t>
  </si>
  <si>
    <t>.</t>
  </si>
  <si>
    <t>-2.85</t>
  </si>
  <si>
    <t>11.84</t>
  </si>
  <si>
    <t>5.45</t>
  </si>
  <si>
    <t>13.53</t>
  </si>
  <si>
    <t>6.54</t>
  </si>
  <si>
    <t>1.15</t>
  </si>
  <si>
    <t>2.31</t>
  </si>
  <si>
    <t>5.73</t>
  </si>
  <si>
    <t>2.69</t>
  </si>
  <si>
    <t>6.58</t>
  </si>
  <si>
    <t>-0.06</t>
  </si>
  <si>
    <t>5.94</t>
  </si>
  <si>
    <t>8.01</t>
  </si>
  <si>
    <t>8.60</t>
  </si>
  <si>
    <t>6.50</t>
  </si>
  <si>
    <t>-0.12</t>
  </si>
  <si>
    <t>-4.24</t>
  </si>
  <si>
    <t>-0.17</t>
  </si>
  <si>
    <t>-4.15</t>
  </si>
  <si>
    <t>-3.49</t>
  </si>
  <si>
    <t>0.41</t>
  </si>
  <si>
    <t>5.31</t>
  </si>
  <si>
    <t>-1.15</t>
  </si>
  <si>
    <t>2.11</t>
  </si>
  <si>
    <t>7.03</t>
  </si>
  <si>
    <t>9.24</t>
  </si>
  <si>
    <t>2.31</t>
  </si>
  <si>
    <t>5.32</t>
  </si>
  <si>
    <t>9.89</t>
  </si>
  <si>
    <t>31.84</t>
  </si>
  <si>
    <t>.</t>
  </si>
  <si>
    <t>13.90</t>
  </si>
  <si>
    <t>4.66</t>
  </si>
  <si>
    <t>3.23</t>
  </si>
  <si>
    <t>3.73</t>
  </si>
  <si>
    <t>3.09</t>
  </si>
  <si>
    <t>7.74</t>
  </si>
  <si>
    <t>3.35</t>
  </si>
  <si>
    <t>1.42</t>
  </si>
  <si>
    <t>6.76</t>
  </si>
  <si>
    <t>4.06</t>
  </si>
  <si>
    <t>3.35</t>
  </si>
  <si>
    <t>2.88</t>
  </si>
  <si>
    <t>7.56</t>
  </si>
  <si>
    <t>8.75</t>
  </si>
  <si>
    <t>3.68</t>
  </si>
  <si>
    <t>-3.46</t>
  </si>
  <si>
    <t>-9.97</t>
  </si>
  <si>
    <t>-8.73</t>
  </si>
  <si>
    <t>-3.28</t>
  </si>
  <si>
    <t>-3.43</t>
  </si>
  <si>
    <t>-1.31</t>
  </si>
  <si>
    <t>2.03</t>
  </si>
  <si>
    <t>10.09</t>
  </si>
  <si>
    <t>3.91</t>
  </si>
  <si>
    <t>11.60</t>
  </si>
  <si>
    <t>17.93</t>
  </si>
  <si>
    <t>12.00</t>
  </si>
  <si>
    <t>7.50</t>
  </si>
  <si>
    <t>22.82</t>
  </si>
  <si>
    <t>26.78</t>
  </si>
  <si>
    <t>.</t>
  </si>
  <si>
    <t>11.43</t>
  </si>
  <si>
    <t>0.72</t>
  </si>
  <si>
    <t>10.47</t>
  </si>
  <si>
    <t>1.73</t>
  </si>
  <si>
    <t>4.45</t>
  </si>
  <si>
    <t>4.42</t>
  </si>
  <si>
    <t>3.34</t>
  </si>
  <si>
    <t>4.06</t>
  </si>
  <si>
    <t>11.60</t>
  </si>
  <si>
    <t>9.24</t>
  </si>
  <si>
    <t>4.65</t>
  </si>
  <si>
    <t>1.19</t>
  </si>
  <si>
    <t>-0.68</t>
  </si>
  <si>
    <t>-7.34</t>
  </si>
  <si>
    <t>-3.00</t>
  </si>
  <si>
    <t>4.40</t>
  </si>
  <si>
    <t>-1.30</t>
  </si>
  <si>
    <t>-1.45</t>
  </si>
  <si>
    <t>9.52</t>
  </si>
  <si>
    <t>0.97</t>
  </si>
  <si>
    <t>5.08</t>
  </si>
  <si>
    <t>4.38</t>
  </si>
  <si>
    <t>7.00</t>
  </si>
  <si>
    <t>3.62</t>
  </si>
  <si>
    <t>13.29</t>
  </si>
  <si>
    <t>29.33</t>
  </si>
  <si>
    <t>.</t>
  </si>
  <si>
    <t>3.11</t>
  </si>
  <si>
    <t>14.65</t>
  </si>
  <si>
    <t>0.52</t>
  </si>
  <si>
    <t>3.05</t>
  </si>
  <si>
    <t>6.21</t>
  </si>
  <si>
    <t>5.22</t>
  </si>
  <si>
    <t>-1.12</t>
  </si>
  <si>
    <t>4.32</t>
  </si>
  <si>
    <t>1.67</t>
  </si>
  <si>
    <t>7.65</t>
  </si>
  <si>
    <t>7.57</t>
  </si>
  <si>
    <t>5.10</t>
  </si>
  <si>
    <t>0.19</t>
  </si>
  <si>
    <t>0.30</t>
  </si>
  <si>
    <t>0.34</t>
  </si>
  <si>
    <t>-2.27</t>
  </si>
  <si>
    <t>-2.25</t>
  </si>
  <si>
    <t>-1.53</t>
  </si>
  <si>
    <t>0.51</t>
  </si>
  <si>
    <t>1.22</t>
  </si>
  <si>
    <t>-1.15</t>
  </si>
  <si>
    <t>9.13</t>
  </si>
  <si>
    <t>3.08</t>
  </si>
  <si>
    <t>2.71</t>
  </si>
  <si>
    <t>6.40</t>
  </si>
  <si>
    <t>11.60</t>
  </si>
  <si>
    <t>25.01</t>
  </si>
  <si>
    <t>.</t>
  </si>
  <si>
    <t>3.50</t>
  </si>
  <si>
    <t>5.28</t>
  </si>
  <si>
    <t>8.12</t>
  </si>
  <si>
    <t>1.45</t>
  </si>
  <si>
    <t>0.94</t>
  </si>
  <si>
    <t>5.80</t>
  </si>
  <si>
    <t>1.24</t>
  </si>
  <si>
    <t>4.39</t>
  </si>
  <si>
    <t>3.02</t>
  </si>
  <si>
    <t>13.83</t>
  </si>
  <si>
    <t>3.99</t>
  </si>
  <si>
    <t>0.74</t>
  </si>
  <si>
    <t>-1.11</t>
  </si>
  <si>
    <t>-1.01</t>
  </si>
  <si>
    <t>-2.81</t>
  </si>
  <si>
    <t>-3.14</t>
  </si>
  <si>
    <t>-2.97</t>
  </si>
  <si>
    <t>2.43</t>
  </si>
  <si>
    <t>0.64</t>
  </si>
  <si>
    <t>4.71</t>
  </si>
  <si>
    <t>3.33</t>
  </si>
  <si>
    <t>1.41</t>
  </si>
  <si>
    <t>6.44</t>
  </si>
  <si>
    <t>6.50</t>
  </si>
  <si>
    <t>12.51</t>
  </si>
  <si>
    <t>25.92</t>
  </si>
  <si>
    <t>.</t>
  </si>
  <si>
    <t>7.50</t>
  </si>
  <si>
    <t>4.86</t>
  </si>
  <si>
    <t>2.14</t>
  </si>
  <si>
    <t>2.94</t>
  </si>
  <si>
    <t>7.55</t>
  </si>
  <si>
    <t>0.73</t>
  </si>
  <si>
    <t>3.55</t>
  </si>
  <si>
    <t>2.55</t>
  </si>
  <si>
    <t>11.66</t>
  </si>
  <si>
    <t>6.80</t>
  </si>
  <si>
    <t>4.61</t>
  </si>
  <si>
    <t>2.46</t>
  </si>
  <si>
    <t>-0.06</t>
  </si>
  <si>
    <t>-4.13</t>
  </si>
  <si>
    <t>-1.71</t>
  </si>
  <si>
    <t>-0.10</t>
  </si>
  <si>
    <t>-0.92</t>
  </si>
  <si>
    <t>2.48</t>
  </si>
  <si>
    <t>-3.64</t>
  </si>
  <si>
    <t>4.97</t>
  </si>
  <si>
    <t>8.13</t>
  </si>
  <si>
    <t>2.02</t>
  </si>
  <si>
    <t>6.25</t>
  </si>
  <si>
    <t>6.12</t>
  </si>
  <si>
    <t>13.87</t>
  </si>
  <si>
    <t>36.01</t>
  </si>
  <si>
    <t>.</t>
  </si>
  <si>
    <t>-3.33</t>
  </si>
  <si>
    <t>-0.53</t>
  </si>
  <si>
    <t>0.90</t>
  </si>
  <si>
    <t>10.53</t>
  </si>
  <si>
    <t>5.92</t>
  </si>
  <si>
    <t>6.06</t>
  </si>
  <si>
    <t>1.90</t>
  </si>
  <si>
    <t>1.61</t>
  </si>
  <si>
    <t>-1.49</t>
  </si>
  <si>
    <t>2.41</t>
  </si>
  <si>
    <t>-1.71</t>
  </si>
  <si>
    <t>-1.95</t>
  </si>
  <si>
    <t>-2.23</t>
  </si>
  <si>
    <t>4.02</t>
  </si>
  <si>
    <t>-3.07</t>
  </si>
  <si>
    <t>8.48</t>
  </si>
  <si>
    <t>-5.18</t>
  </si>
  <si>
    <t>5.77</t>
  </si>
  <si>
    <t>2.36</t>
  </si>
  <si>
    <t>9.52</t>
  </si>
  <si>
    <t>.</t>
  </si>
  <si>
    <t>-1.63</t>
  </si>
  <si>
    <t>9.32</t>
  </si>
  <si>
    <t>3.04</t>
  </si>
  <si>
    <t>0.65</t>
  </si>
  <si>
    <t>6.16</t>
  </si>
  <si>
    <t>7.68</t>
  </si>
  <si>
    <t>3.71</t>
  </si>
  <si>
    <t>8.87</t>
  </si>
  <si>
    <t>2.33</t>
  </si>
  <si>
    <t>5.84</t>
  </si>
  <si>
    <t>-10.37</t>
  </si>
  <si>
    <t>-5.23</t>
  </si>
  <si>
    <t>3.83</t>
  </si>
  <si>
    <t>-1.17</t>
  </si>
  <si>
    <t>-0.67</t>
  </si>
  <si>
    <t>7.48</t>
  </si>
  <si>
    <t>-8.82</t>
  </si>
  <si>
    <t>12.17</t>
  </si>
  <si>
    <t>0.99</t>
  </si>
  <si>
    <t>5.30</t>
  </si>
  <si>
    <t>12.24</t>
  </si>
  <si>
    <t>3.06</t>
  </si>
  <si>
    <t>19.59</t>
  </si>
  <si>
    <t>11.21</t>
  </si>
  <si>
    <t>.</t>
  </si>
  <si>
    <t>4.23</t>
  </si>
  <si>
    <t>5.41</t>
  </si>
  <si>
    <t>1.42</t>
  </si>
  <si>
    <t>2.52</t>
  </si>
  <si>
    <t>6.26</t>
  </si>
  <si>
    <t>-0.11</t>
  </si>
  <si>
    <t>4.65</t>
  </si>
  <si>
    <t>12.68</t>
  </si>
  <si>
    <t>2.17</t>
  </si>
  <si>
    <t>3.03</t>
  </si>
  <si>
    <t>-0.88</t>
  </si>
  <si>
    <t>-1.29</t>
  </si>
  <si>
    <t>-1.77</t>
  </si>
  <si>
    <t>-0.97</t>
  </si>
  <si>
    <t>-2.72</t>
  </si>
  <si>
    <t>6.41</t>
  </si>
  <si>
    <t>-0.39</t>
  </si>
  <si>
    <t>1.58</t>
  </si>
  <si>
    <t>7.06</t>
  </si>
  <si>
    <t>4.83</t>
  </si>
  <si>
    <t>3.42</t>
  </si>
  <si>
    <t>6.11</t>
  </si>
  <si>
    <t>17.75</t>
  </si>
  <si>
    <t>26.87</t>
  </si>
  <si>
    <t>.</t>
  </si>
  <si>
    <t>-5.54</t>
  </si>
  <si>
    <t>7.86</t>
  </si>
  <si>
    <t>6.51</t>
  </si>
  <si>
    <t>3.00</t>
  </si>
  <si>
    <t>4.82</t>
  </si>
  <si>
    <t>5.41</t>
  </si>
  <si>
    <t>-0.22</t>
  </si>
  <si>
    <t>6.84</t>
  </si>
  <si>
    <t>2.77</t>
  </si>
  <si>
    <t>4.41</t>
  </si>
  <si>
    <t>0.78</t>
  </si>
  <si>
    <t>1.38</t>
  </si>
  <si>
    <t>7.89</t>
  </si>
  <si>
    <t>10.88</t>
  </si>
  <si>
    <t>4.26</t>
  </si>
  <si>
    <t>2.40</t>
  </si>
  <si>
    <t>-4.76</t>
  </si>
  <si>
    <t>-1.54</t>
  </si>
  <si>
    <t>-4.96</t>
  </si>
  <si>
    <t>-4.44</t>
  </si>
  <si>
    <t>3.82</t>
  </si>
  <si>
    <t>-3.42</t>
  </si>
  <si>
    <t>6.59</t>
  </si>
  <si>
    <t>0.20</t>
  </si>
  <si>
    <t>3.27</t>
  </si>
  <si>
    <t>9.08</t>
  </si>
  <si>
    <t>7.12</t>
  </si>
  <si>
    <t>5.84</t>
  </si>
  <si>
    <t>14.20</t>
  </si>
  <si>
    <t>22.91</t>
  </si>
  <si>
    <t>.</t>
  </si>
  <si>
    <t>-0.95</t>
  </si>
  <si>
    <t>6.21</t>
  </si>
  <si>
    <t>4.73</t>
  </si>
  <si>
    <t>5.38</t>
  </si>
  <si>
    <t>8.64</t>
  </si>
  <si>
    <t>6.15</t>
  </si>
  <si>
    <t>1.01</t>
  </si>
  <si>
    <t>5.52</t>
  </si>
  <si>
    <t>3.70</t>
  </si>
  <si>
    <t>3.68</t>
  </si>
  <si>
    <t>2.10</t>
  </si>
  <si>
    <t>4.76</t>
  </si>
  <si>
    <t>12.39</t>
  </si>
  <si>
    <t>10.22</t>
  </si>
  <si>
    <t>2.11</t>
  </si>
  <si>
    <t>2.89</t>
  </si>
  <si>
    <t>1.90</t>
  </si>
  <si>
    <t>-3.94</t>
  </si>
  <si>
    <t>-0.88</t>
  </si>
  <si>
    <t>-1.82</t>
  </si>
  <si>
    <t>-1.84</t>
  </si>
  <si>
    <t>2.97</t>
  </si>
  <si>
    <t>-0.53</t>
  </si>
  <si>
    <t>3.00</t>
  </si>
  <si>
    <t>6.33</t>
  </si>
  <si>
    <t>4.19</t>
  </si>
  <si>
    <t>1.80</t>
  </si>
  <si>
    <t>8.90</t>
  </si>
  <si>
    <t>12.38</t>
  </si>
  <si>
    <t>18.75</t>
  </si>
  <si>
    <t>.</t>
  </si>
  <si>
    <t>12.90</t>
  </si>
  <si>
    <t>1.94</t>
  </si>
  <si>
    <t>9.42</t>
  </si>
  <si>
    <t>1.72</t>
  </si>
  <si>
    <t>4.02</t>
  </si>
  <si>
    <t>6.17</t>
  </si>
  <si>
    <t>3.94</t>
  </si>
  <si>
    <t>-0.84</t>
  </si>
  <si>
    <t>7.89</t>
  </si>
  <si>
    <t>3.30</t>
  </si>
  <si>
    <t>2.82</t>
  </si>
  <si>
    <t>4.14</t>
  </si>
  <si>
    <t>5.17</t>
  </si>
  <si>
    <t>8.91</t>
  </si>
  <si>
    <t>6.01</t>
  </si>
  <si>
    <t>-1.54</t>
  </si>
  <si>
    <t>-4.14</t>
  </si>
  <si>
    <t>-6.21</t>
  </si>
  <si>
    <t>-5.72</t>
  </si>
  <si>
    <t>-1.92</t>
  </si>
  <si>
    <t>1.32</t>
  </si>
  <si>
    <t>0.77</t>
  </si>
  <si>
    <t>5.17</t>
  </si>
  <si>
    <t>10.55</t>
  </si>
  <si>
    <t>3.94</t>
  </si>
  <si>
    <t>4.88</t>
  </si>
  <si>
    <t>5.63</t>
  </si>
  <si>
    <t>4.88</t>
  </si>
  <si>
    <t>18.40</t>
  </si>
  <si>
    <t>18.48</t>
  </si>
  <si>
    <t>.</t>
  </si>
  <si>
    <t>9.26</t>
  </si>
  <si>
    <t>-0.08</t>
  </si>
  <si>
    <t>3.93</t>
  </si>
  <si>
    <t>3.30</t>
  </si>
  <si>
    <t>0.69</t>
  </si>
  <si>
    <t>7.89</t>
  </si>
  <si>
    <t>4.31</t>
  </si>
  <si>
    <t>12.02</t>
  </si>
  <si>
    <t>7.56</t>
  </si>
  <si>
    <t>3.67</t>
  </si>
  <si>
    <t>-4.16</t>
  </si>
  <si>
    <t>1.60</t>
  </si>
  <si>
    <t>-5.92</t>
  </si>
  <si>
    <t>-1.78</t>
  </si>
  <si>
    <t>-1.75</t>
  </si>
  <si>
    <t>-1.71</t>
  </si>
  <si>
    <t>4.40</t>
  </si>
  <si>
    <t>5.55</t>
  </si>
  <si>
    <t>1.59</t>
  </si>
  <si>
    <t>6.15</t>
  </si>
  <si>
    <t>5.23</t>
  </si>
  <si>
    <t>7.10</t>
  </si>
  <si>
    <t>11.25</t>
  </si>
  <si>
    <t>24.44</t>
  </si>
  <si>
    <t>.</t>
  </si>
  <si>
    <t>9.41</t>
  </si>
  <si>
    <t>0.09</t>
  </si>
  <si>
    <t>4.40</t>
  </si>
  <si>
    <t>5.83</t>
  </si>
  <si>
    <t>1.18</t>
  </si>
  <si>
    <t>6.69</t>
  </si>
  <si>
    <t>1.83</t>
  </si>
  <si>
    <t>5.45</t>
  </si>
  <si>
    <t>9.47</t>
  </si>
  <si>
    <t>7.76</t>
  </si>
  <si>
    <t>0.51</t>
  </si>
  <si>
    <t>-1.22</t>
  </si>
  <si>
    <t>0.26</t>
  </si>
  <si>
    <t>-8.88</t>
  </si>
  <si>
    <t>-1.90</t>
  </si>
  <si>
    <t>2.42</t>
  </si>
  <si>
    <t>1.76</t>
  </si>
  <si>
    <t>-0.90</t>
  </si>
  <si>
    <t>9.54</t>
  </si>
  <si>
    <t>1.66</t>
  </si>
  <si>
    <t>16.00</t>
  </si>
  <si>
    <t>-7.01</t>
  </si>
  <si>
    <t>16.66</t>
  </si>
  <si>
    <t>15.05</t>
  </si>
  <si>
    <t>22.61</t>
  </si>
  <si>
    <t>.</t>
  </si>
  <si>
    <t>0.54</t>
  </si>
  <si>
    <t>5.38</t>
  </si>
  <si>
    <t>3.16</t>
  </si>
  <si>
    <t>11.90</t>
  </si>
  <si>
    <t>5.01</t>
  </si>
  <si>
    <t>4.70</t>
  </si>
  <si>
    <t>0.14</t>
  </si>
  <si>
    <t>7.81</t>
  </si>
  <si>
    <t>1.44</t>
  </si>
  <si>
    <t>4.86</t>
  </si>
  <si>
    <t>3.55</t>
  </si>
  <si>
    <t>3.73</t>
  </si>
  <si>
    <t>9.02</t>
  </si>
  <si>
    <t>6.14</t>
  </si>
  <si>
    <t>7.61</t>
  </si>
  <si>
    <t>0.27</t>
  </si>
  <si>
    <t>-3.65</t>
  </si>
  <si>
    <t>-1.01</t>
  </si>
  <si>
    <t>-2.05</t>
  </si>
  <si>
    <t>-1.28</t>
  </si>
  <si>
    <t>-0.33</t>
  </si>
  <si>
    <t>3.80</t>
  </si>
  <si>
    <t>1.51</t>
  </si>
  <si>
    <t>1.49</t>
  </si>
  <si>
    <t>4.90</t>
  </si>
  <si>
    <t>10.88</t>
  </si>
  <si>
    <t>5.43</t>
  </si>
  <si>
    <t>3.39</t>
  </si>
  <si>
    <t>12.20</t>
  </si>
  <si>
    <t>19.67</t>
  </si>
  <si>
    <t>.</t>
  </si>
  <si>
    <t>6.26</t>
  </si>
  <si>
    <t>4.74</t>
  </si>
  <si>
    <t>3.73</t>
  </si>
  <si>
    <t>5.32</t>
  </si>
  <si>
    <t>5.53</t>
  </si>
  <si>
    <t>3.26</t>
  </si>
  <si>
    <t>3.87</t>
  </si>
  <si>
    <t>3.19</t>
  </si>
  <si>
    <t>4.98</t>
  </si>
  <si>
    <t>4.19</t>
  </si>
  <si>
    <t>4.92</t>
  </si>
  <si>
    <t>4.90</t>
  </si>
  <si>
    <t>10.79</t>
  </si>
  <si>
    <t>6.85</t>
  </si>
  <si>
    <t>7.29</t>
  </si>
  <si>
    <t>-0.01</t>
  </si>
  <si>
    <t>-1.48</t>
  </si>
  <si>
    <t>-1.69</t>
  </si>
  <si>
    <t>-3.55</t>
  </si>
  <si>
    <t>-0.62</t>
  </si>
  <si>
    <t>2.30</t>
  </si>
  <si>
    <t>-0.17</t>
  </si>
  <si>
    <t>-0.48</t>
  </si>
  <si>
    <t>4.97</t>
  </si>
  <si>
    <t>6.74</t>
  </si>
  <si>
    <t>0.55</t>
  </si>
  <si>
    <t>10.25</t>
  </si>
  <si>
    <t>4.20</t>
  </si>
  <si>
    <t>14.93</t>
  </si>
  <si>
    <t>27.74</t>
  </si>
  <si>
    <t>.</t>
  </si>
  <si>
    <t>1.80</t>
  </si>
  <si>
    <t>2.06</t>
  </si>
  <si>
    <t>9.25</t>
  </si>
  <si>
    <t>4.89</t>
  </si>
  <si>
    <t>3.36</t>
  </si>
  <si>
    <t>4.65</t>
  </si>
  <si>
    <t>0.84</t>
  </si>
  <si>
    <t>4.11</t>
  </si>
  <si>
    <t>5.99</t>
  </si>
  <si>
    <t>4.17</t>
  </si>
  <si>
    <t>3.63</t>
  </si>
  <si>
    <t>3.27</t>
  </si>
  <si>
    <t>7.68</t>
  </si>
  <si>
    <t>8.68</t>
  </si>
  <si>
    <t>3.62</t>
  </si>
  <si>
    <t>3.41</t>
  </si>
  <si>
    <t>-1.88</t>
  </si>
  <si>
    <t>-2.65</t>
  </si>
  <si>
    <t>-2.57</t>
  </si>
  <si>
    <t>0.00</t>
  </si>
  <si>
    <t>-2.33</t>
  </si>
  <si>
    <t>1.70</t>
  </si>
  <si>
    <t>0.51</t>
  </si>
  <si>
    <t>2.33</t>
  </si>
  <si>
    <t>9.23</t>
  </si>
  <si>
    <t>3.99</t>
  </si>
  <si>
    <t>4.63</t>
  </si>
  <si>
    <t>7.45</t>
  </si>
  <si>
    <t>13.80</t>
  </si>
  <si>
    <t>26.59</t>
  </si>
  <si>
    <t>.</t>
  </si>
  <si>
    <t>6.58</t>
  </si>
  <si>
    <t>1.44</t>
  </si>
  <si>
    <t>9.93</t>
  </si>
  <si>
    <t>5.69</t>
  </si>
  <si>
    <t>5.40</t>
  </si>
  <si>
    <t>5.42</t>
  </si>
  <si>
    <t>8.11</t>
  </si>
  <si>
    <t>1.15</t>
  </si>
  <si>
    <t>8.00</t>
  </si>
  <si>
    <t>1.81</t>
  </si>
  <si>
    <t>4.21</t>
  </si>
  <si>
    <t>5.91</t>
  </si>
  <si>
    <t>0.14</t>
  </si>
  <si>
    <t>10.73</t>
  </si>
  <si>
    <t>8.96</t>
  </si>
  <si>
    <t>3.31</t>
  </si>
  <si>
    <t>2.46</t>
  </si>
  <si>
    <t>0.85</t>
  </si>
  <si>
    <t>-7.04</t>
  </si>
  <si>
    <t>2.50</t>
  </si>
  <si>
    <t>-4.26</t>
  </si>
  <si>
    <t>-0.22</t>
  </si>
  <si>
    <t>3.20</t>
  </si>
  <si>
    <t>1.98</t>
  </si>
  <si>
    <t>5.09</t>
  </si>
  <si>
    <t>7.00</t>
  </si>
  <si>
    <t>4.36</t>
  </si>
  <si>
    <t>5.35</t>
  </si>
  <si>
    <t>3.94</t>
  </si>
  <si>
    <t>14.86</t>
  </si>
  <si>
    <t>22.79</t>
  </si>
  <si>
    <t>.</t>
  </si>
  <si>
    <t>0.10</t>
  </si>
  <si>
    <t>11.36</t>
  </si>
  <si>
    <t>7.25</t>
  </si>
  <si>
    <t>3.28</t>
  </si>
  <si>
    <t>4.22</t>
  </si>
  <si>
    <t>5.35</t>
  </si>
  <si>
    <t>2.88</t>
  </si>
  <si>
    <t>3.66</t>
  </si>
  <si>
    <t>4.09</t>
  </si>
  <si>
    <t>3.93</t>
  </si>
  <si>
    <t>2.94</t>
  </si>
  <si>
    <t>5.01</t>
  </si>
  <si>
    <t>7.75</t>
  </si>
  <si>
    <t>8.89</t>
  </si>
  <si>
    <t>6.95</t>
  </si>
  <si>
    <t>-1.11</t>
  </si>
  <si>
    <t>-1.36</t>
  </si>
  <si>
    <t>-6.05</t>
  </si>
  <si>
    <t>-1.16</t>
  </si>
  <si>
    <t>-1.13</t>
  </si>
  <si>
    <t>-0.43</t>
  </si>
  <si>
    <t>3.10</t>
  </si>
  <si>
    <t>3.65</t>
  </si>
  <si>
    <t>0.78</t>
  </si>
  <si>
    <t>7.61</t>
  </si>
  <si>
    <t>5.06</t>
  </si>
  <si>
    <t>8.52</t>
  </si>
  <si>
    <t>4.28</t>
  </si>
  <si>
    <t>13.60</t>
  </si>
  <si>
    <t>22.74</t>
  </si>
  <si>
    <t>.</t>
  </si>
  <si>
    <t>4.91</t>
  </si>
  <si>
    <t>5.36</t>
  </si>
  <si>
    <t>-3.95</t>
  </si>
  <si>
    <t>8.46</t>
  </si>
  <si>
    <t>-0.35</t>
  </si>
  <si>
    <t>6.66</t>
  </si>
  <si>
    <t>2.26</t>
  </si>
  <si>
    <t>3.76</t>
  </si>
  <si>
    <t>9.08</t>
  </si>
  <si>
    <t>3.98</t>
  </si>
  <si>
    <t>4.24</t>
  </si>
  <si>
    <t>3.64</t>
  </si>
  <si>
    <t>3.70</t>
  </si>
  <si>
    <t>4.93</t>
  </si>
  <si>
    <t>5.11</t>
  </si>
  <si>
    <t>2.48</t>
  </si>
  <si>
    <t>2.39</t>
  </si>
  <si>
    <t>5.60</t>
  </si>
  <si>
    <t>8.75</t>
  </si>
  <si>
    <t>8.45</t>
  </si>
  <si>
    <t>6.46</t>
  </si>
  <si>
    <t>-0.45</t>
  </si>
  <si>
    <t>-0.93</t>
  </si>
  <si>
    <t>-5.07</t>
  </si>
  <si>
    <t>-3.64</t>
  </si>
  <si>
    <t>1.21</t>
  </si>
  <si>
    <t>2.05</t>
  </si>
  <si>
    <t>-0.44</t>
  </si>
  <si>
    <t>2.45</t>
  </si>
  <si>
    <t>3.84</t>
  </si>
  <si>
    <t>4.88</t>
  </si>
  <si>
    <t>5.92</t>
  </si>
  <si>
    <t>7.33</t>
  </si>
  <si>
    <t>4.39</t>
  </si>
  <si>
    <t>13.92</t>
  </si>
  <si>
    <t>21.26</t>
  </si>
  <si>
    <t>.</t>
  </si>
  <si>
    <t>0.94</t>
  </si>
  <si>
    <t>4.66</t>
  </si>
  <si>
    <t>5.82</t>
  </si>
  <si>
    <t>8.65</t>
  </si>
  <si>
    <t>4.95</t>
  </si>
  <si>
    <t>3.86</t>
  </si>
  <si>
    <t>3.51</t>
  </si>
  <si>
    <t>2.39</t>
  </si>
  <si>
    <t>5.03</t>
  </si>
  <si>
    <t>4.95</t>
  </si>
  <si>
    <t>2.56</t>
  </si>
  <si>
    <t>2.57</t>
  </si>
  <si>
    <t>4.93</t>
  </si>
  <si>
    <t>8.18</t>
  </si>
  <si>
    <t>9.34</t>
  </si>
  <si>
    <t>5.32</t>
  </si>
  <si>
    <t>1.49</t>
  </si>
  <si>
    <t>-3.01</t>
  </si>
  <si>
    <t>-4.43</t>
  </si>
  <si>
    <t>-2.72</t>
  </si>
  <si>
    <t>-2.65</t>
  </si>
  <si>
    <t>1.27</t>
  </si>
  <si>
    <t>3.12</t>
  </si>
  <si>
    <t>1.04</t>
  </si>
  <si>
    <t>7.46</t>
  </si>
  <si>
    <t>3.28</t>
  </si>
  <si>
    <t>5.40</t>
  </si>
  <si>
    <t>8.66</t>
  </si>
  <si>
    <t>4.46</t>
  </si>
  <si>
    <t>14.20</t>
  </si>
  <si>
    <t>25.07</t>
  </si>
  <si>
    <t>.</t>
  </si>
  <si>
    <t>10.18</t>
  </si>
  <si>
    <t>3.63</t>
  </si>
  <si>
    <t>-4.79</t>
  </si>
  <si>
    <t>24.10</t>
  </si>
  <si>
    <t>-1.71</t>
  </si>
  <si>
    <t>15.30</t>
  </si>
  <si>
    <t>-8.21</t>
  </si>
  <si>
    <t>1.94</t>
  </si>
  <si>
    <t>0.71</t>
  </si>
  <si>
    <t>-7.41</t>
  </si>
  <si>
    <t>5.92</t>
  </si>
  <si>
    <t>-2.02</t>
  </si>
  <si>
    <t>18.47</t>
  </si>
  <si>
    <t>-10.76</t>
  </si>
  <si>
    <t>9.87</t>
  </si>
  <si>
    <t>-12.95</t>
  </si>
  <si>
    <t>26.27</t>
  </si>
  <si>
    <t>9.62</t>
  </si>
  <si>
    <t>8.43</t>
  </si>
  <si>
    <t>8.34</t>
  </si>
  <si>
    <t>12.49</t>
  </si>
  <si>
    <t>.</t>
  </si>
  <si>
    <t>5.85</t>
  </si>
  <si>
    <t>6.44</t>
  </si>
  <si>
    <t>5.73</t>
  </si>
  <si>
    <t>1.55</t>
  </si>
  <si>
    <t>2.50</t>
  </si>
  <si>
    <t>5.99</t>
  </si>
  <si>
    <t>8.67</t>
  </si>
  <si>
    <t>6.67</t>
  </si>
  <si>
    <t>6.82</t>
  </si>
  <si>
    <t>-2.50</t>
  </si>
  <si>
    <t>2.65</t>
  </si>
  <si>
    <t>-8.05</t>
  </si>
  <si>
    <t>2.15</t>
  </si>
  <si>
    <t>-5.44</t>
  </si>
  <si>
    <t>0.70</t>
  </si>
  <si>
    <t>-8.00</t>
  </si>
  <si>
    <t>21.61</t>
  </si>
  <si>
    <t>-2.20</t>
  </si>
  <si>
    <t>5.19</t>
  </si>
  <si>
    <t>3.83</t>
  </si>
  <si>
    <t>9.79</t>
  </si>
  <si>
    <t>3.03</t>
  </si>
  <si>
    <t>15.84</t>
  </si>
  <si>
    <t>23.26</t>
  </si>
  <si>
    <t>.</t>
  </si>
  <si>
    <t>15.44</t>
  </si>
  <si>
    <t>0.18</t>
  </si>
  <si>
    <t>12.66</t>
  </si>
  <si>
    <t>5.22</t>
  </si>
  <si>
    <t>-2.52</t>
  </si>
  <si>
    <t>-2.27</t>
  </si>
  <si>
    <t>-1.00</t>
  </si>
  <si>
    <t>-9.00</t>
  </si>
  <si>
    <t>0.41</t>
  </si>
  <si>
    <t>4.82</t>
  </si>
  <si>
    <t>-4.22</t>
  </si>
  <si>
    <t>26.09</t>
  </si>
  <si>
    <t>-7.59</t>
  </si>
  <si>
    <t>4.03</t>
  </si>
  <si>
    <t>.</t>
  </si>
  <si>
    <t>16.57</t>
  </si>
  <si>
    <t>7.27</t>
  </si>
  <si>
    <t>.</t>
  </si>
  <si>
    <t>4.08</t>
  </si>
  <si>
    <t>8.28</t>
  </si>
  <si>
    <t>3.81</t>
  </si>
  <si>
    <t>2.36</t>
  </si>
  <si>
    <t>9.55</t>
  </si>
  <si>
    <t>5.59</t>
  </si>
  <si>
    <t>3.34</t>
  </si>
  <si>
    <t>2.47</t>
  </si>
  <si>
    <t>3.18</t>
  </si>
  <si>
    <t>0.72</t>
  </si>
  <si>
    <t>1.33</t>
  </si>
  <si>
    <t>7.89</t>
  </si>
  <si>
    <t>11.03</t>
  </si>
  <si>
    <t>4.46</t>
  </si>
  <si>
    <t>0.90</t>
  </si>
  <si>
    <t>-4.21</t>
  </si>
  <si>
    <t>-4.91</t>
  </si>
  <si>
    <t>-4.38</t>
  </si>
  <si>
    <t>-1.02</t>
  </si>
  <si>
    <t>4.33</t>
  </si>
  <si>
    <t>-1.75</t>
  </si>
  <si>
    <t>1.10</t>
  </si>
  <si>
    <t>2.30</t>
  </si>
  <si>
    <t>8.88</t>
  </si>
  <si>
    <t>5.81</t>
  </si>
  <si>
    <t>10.62</t>
  </si>
  <si>
    <t>3.19</t>
  </si>
  <si>
    <t>11.89</t>
  </si>
  <si>
    <t>19.12</t>
  </si>
  <si>
    <t>.</t>
  </si>
  <si>
    <t>1.95</t>
  </si>
  <si>
    <t>0.32</t>
  </si>
  <si>
    <t>4.61</t>
  </si>
  <si>
    <t>2.35</t>
  </si>
  <si>
    <t>-0.23</t>
  </si>
  <si>
    <t>2.82</t>
  </si>
  <si>
    <t>1.87</t>
  </si>
  <si>
    <t>3.68</t>
  </si>
  <si>
    <t>8.76</t>
  </si>
  <si>
    <t>2.95</t>
  </si>
  <si>
    <t>5.43</t>
  </si>
  <si>
    <t>6.52</t>
  </si>
  <si>
    <t>0.85</t>
  </si>
  <si>
    <t>5.10</t>
  </si>
  <si>
    <t>4.26</t>
  </si>
  <si>
    <t>1.06</t>
  </si>
  <si>
    <t>1.59</t>
  </si>
  <si>
    <t>2.74</t>
  </si>
  <si>
    <t>5.96</t>
  </si>
  <si>
    <t>8.65</t>
  </si>
  <si>
    <t>6.13</t>
  </si>
  <si>
    <t>-1.04</t>
  </si>
  <si>
    <t>-2.57</t>
  </si>
  <si>
    <t>-3.53</t>
  </si>
  <si>
    <t>-4.32</t>
  </si>
  <si>
    <t>0.27</t>
  </si>
  <si>
    <t>-0.56</t>
  </si>
  <si>
    <t>0.27</t>
  </si>
  <si>
    <t>3.21</t>
  </si>
  <si>
    <t>0.97</t>
  </si>
  <si>
    <t>8.32</t>
  </si>
  <si>
    <t>2.81</t>
  </si>
  <si>
    <t>7.44</t>
  </si>
  <si>
    <t>5.36</t>
  </si>
  <si>
    <t>14.99</t>
  </si>
  <si>
    <t>18.96</t>
  </si>
  <si>
    <t>.</t>
  </si>
  <si>
    <t>2.71</t>
  </si>
  <si>
    <t>10.72</t>
  </si>
  <si>
    <t>12.84</t>
  </si>
  <si>
    <t>0.55</t>
  </si>
  <si>
    <t>0.70</t>
  </si>
  <si>
    <t>6.61</t>
  </si>
  <si>
    <t>-0.89</t>
  </si>
  <si>
    <t>-2.60</t>
  </si>
  <si>
    <t>-2.15</t>
  </si>
  <si>
    <t>-1.21</t>
  </si>
  <si>
    <t>-0.67</t>
  </si>
  <si>
    <t>-2.38</t>
  </si>
  <si>
    <t>6.50</t>
  </si>
  <si>
    <t>.</t>
  </si>
  <si>
    <t>-0.77</t>
  </si>
  <si>
    <t>8.52</t>
  </si>
  <si>
    <t>6.14</t>
  </si>
  <si>
    <t>27.95</t>
  </si>
  <si>
    <t>.</t>
  </si>
  <si>
    <t>4.18</t>
  </si>
  <si>
    <t>0.19</t>
  </si>
  <si>
    <t>9.60</t>
  </si>
  <si>
    <t>-0.74</t>
  </si>
  <si>
    <t>6.55</t>
  </si>
  <si>
    <t>2.22</t>
  </si>
  <si>
    <t>9.40</t>
  </si>
  <si>
    <t>7.42</t>
  </si>
  <si>
    <t>6.86</t>
  </si>
  <si>
    <t>-5.07</t>
  </si>
  <si>
    <t>0.88</t>
  </si>
  <si>
    <t>-7.93</t>
  </si>
  <si>
    <t>-3.66</t>
  </si>
  <si>
    <t>8.96</t>
  </si>
  <si>
    <t>-11.50</t>
  </si>
  <si>
    <t>14.75</t>
  </si>
  <si>
    <t>-4.53</t>
  </si>
  <si>
    <t>-1.43</t>
  </si>
  <si>
    <t>9.95</t>
  </si>
  <si>
    <t>12.38</t>
  </si>
  <si>
    <t>0.40</t>
  </si>
  <si>
    <t>4.35</t>
  </si>
  <si>
    <t>16.65</t>
  </si>
  <si>
    <t>12.78</t>
  </si>
  <si>
    <t>.</t>
  </si>
  <si>
    <t>2.46</t>
  </si>
  <si>
    <t>2.58</t>
  </si>
  <si>
    <t>9.05</t>
  </si>
  <si>
    <t>1.24</t>
  </si>
  <si>
    <t>8.36</t>
  </si>
  <si>
    <t>0.59</t>
  </si>
  <si>
    <t>13.12</t>
  </si>
  <si>
    <t>2.82</t>
  </si>
  <si>
    <t>0.40</t>
  </si>
  <si>
    <t>2.43</t>
  </si>
  <si>
    <t>4.70</t>
  </si>
  <si>
    <t>5.87</t>
  </si>
  <si>
    <t>8.04</t>
  </si>
  <si>
    <t>1.43</t>
  </si>
  <si>
    <t>8.09</t>
  </si>
  <si>
    <t>-7.45</t>
  </si>
  <si>
    <t>-6.24</t>
  </si>
  <si>
    <t>-1.23</t>
  </si>
  <si>
    <t>-3.41</t>
  </si>
  <si>
    <t>0.95</t>
  </si>
  <si>
    <t>-4.22</t>
  </si>
  <si>
    <t>5.42</t>
  </si>
  <si>
    <t>5.12</t>
  </si>
  <si>
    <t>2.96</t>
  </si>
  <si>
    <t>6.84</t>
  </si>
  <si>
    <t>5.04</t>
  </si>
  <si>
    <t>3.21</t>
  </si>
  <si>
    <t>14.22</t>
  </si>
  <si>
    <t>20.39</t>
  </si>
  <si>
    <t>.</t>
  </si>
  <si>
    <t>-0.19</t>
  </si>
  <si>
    <t>3.00</t>
  </si>
  <si>
    <t>7.15</t>
  </si>
  <si>
    <t>8.29</t>
  </si>
  <si>
    <t>4.63</t>
  </si>
  <si>
    <t>4.70</t>
  </si>
  <si>
    <t>0.56</t>
  </si>
  <si>
    <t>-8.47</t>
  </si>
  <si>
    <t>-4.47</t>
  </si>
  <si>
    <t>-0.88</t>
  </si>
  <si>
    <t>2.34</t>
  </si>
  <si>
    <t>5.09</t>
  </si>
  <si>
    <t>7.19</t>
  </si>
  <si>
    <t>3.39</t>
  </si>
  <si>
    <t>-8.13</t>
  </si>
  <si>
    <t>5.60</t>
  </si>
  <si>
    <t>2.34</t>
  </si>
  <si>
    <t>5.91</t>
  </si>
  <si>
    <t>13.20</t>
  </si>
  <si>
    <t>9.51</t>
  </si>
  <si>
    <t>.</t>
  </si>
  <si>
    <t>-1.02</t>
  </si>
  <si>
    <t>8.14</t>
  </si>
  <si>
    <t>2.97</t>
  </si>
  <si>
    <t>-0.76</t>
  </si>
  <si>
    <t>8.01</t>
  </si>
  <si>
    <t>2.06</t>
  </si>
  <si>
    <t>8.41</t>
  </si>
  <si>
    <t>5.19</t>
  </si>
  <si>
    <t>9.72</t>
  </si>
  <si>
    <t>-3.04</t>
  </si>
  <si>
    <t>0.13</t>
  </si>
  <si>
    <t>-4.48</t>
  </si>
  <si>
    <t>-0.66</t>
  </si>
  <si>
    <t>-13.31</t>
  </si>
  <si>
    <t>8.93</t>
  </si>
  <si>
    <t>10.51</t>
  </si>
  <si>
    <t>2.19</t>
  </si>
  <si>
    <t>-5.19</t>
  </si>
  <si>
    <t>6.84</t>
  </si>
  <si>
    <t>3.65</t>
  </si>
  <si>
    <t>3.67</t>
  </si>
  <si>
    <t>9.26</t>
  </si>
  <si>
    <t>18.26</t>
  </si>
  <si>
    <t>19.88</t>
  </si>
  <si>
    <t>.</t>
  </si>
  <si>
    <t>7.74</t>
  </si>
  <si>
    <t>0.88</t>
  </si>
  <si>
    <t>10.79</t>
  </si>
  <si>
    <t>0.03</t>
  </si>
  <si>
    <t>0.07</t>
  </si>
  <si>
    <t>-1.15</t>
  </si>
  <si>
    <t>15.45</t>
  </si>
  <si>
    <t>12.91</t>
  </si>
  <si>
    <t>-1.99</t>
  </si>
  <si>
    <t>7.40</t>
  </si>
  <si>
    <t>-7.97</t>
  </si>
  <si>
    <t>9.29</t>
  </si>
  <si>
    <t>-8.85</t>
  </si>
  <si>
    <t>1.97</t>
  </si>
  <si>
    <t>5.43</t>
  </si>
  <si>
    <t>7.06</t>
  </si>
  <si>
    <t>-0.16</t>
  </si>
  <si>
    <t>-2.08</t>
  </si>
  <si>
    <t>-2.14</t>
  </si>
  <si>
    <t>10.97</t>
  </si>
  <si>
    <t>10.25</t>
  </si>
  <si>
    <t>6.90</t>
  </si>
  <si>
    <t>10.63</t>
  </si>
  <si>
    <t>13.19</t>
  </si>
  <si>
    <t>.</t>
  </si>
  <si>
    <t>11.74</t>
  </si>
  <si>
    <t>-5.84</t>
  </si>
  <si>
    <t>13.80</t>
  </si>
  <si>
    <t>5.19</t>
  </si>
  <si>
    <t>-1.83</t>
  </si>
  <si>
    <t>4.35</t>
  </si>
  <si>
    <t>7.51</t>
  </si>
  <si>
    <t>-3.10</t>
  </si>
  <si>
    <t>6.63</t>
  </si>
  <si>
    <t>3.97</t>
  </si>
  <si>
    <t>11.17</t>
  </si>
  <si>
    <t>2.56</t>
  </si>
  <si>
    <t>2.11</t>
  </si>
  <si>
    <t>4.00</t>
  </si>
  <si>
    <t>4.66</t>
  </si>
  <si>
    <t>0.96</t>
  </si>
  <si>
    <t>4.54</t>
  </si>
  <si>
    <t>2.31</t>
  </si>
  <si>
    <t>-3.31</t>
  </si>
  <si>
    <t>6.03</t>
  </si>
  <si>
    <t>-0.96</t>
  </si>
  <si>
    <t>2.29</t>
  </si>
  <si>
    <t>5.20</t>
  </si>
  <si>
    <t>2.30</t>
  </si>
  <si>
    <t>2.71</t>
  </si>
  <si>
    <t>2.88</t>
  </si>
  <si>
    <t>7.47</t>
  </si>
  <si>
    <t>5.88</t>
  </si>
  <si>
    <t>4.83</t>
  </si>
  <si>
    <t>2.11</t>
  </si>
  <si>
    <t>-1.63</t>
  </si>
  <si>
    <t>-0.78</t>
  </si>
  <si>
    <t>-3.05</t>
  </si>
  <si>
    <t>-3.30</t>
  </si>
  <si>
    <t>1.33</t>
  </si>
  <si>
    <t>1.27</t>
  </si>
  <si>
    <t>-2.78</t>
  </si>
  <si>
    <t>4.12</t>
  </si>
  <si>
    <t>5.57</t>
  </si>
  <si>
    <t>4.29</t>
  </si>
  <si>
    <t>8.33</t>
  </si>
  <si>
    <t>5.00</t>
  </si>
  <si>
    <t>18.72</t>
  </si>
  <si>
    <t>23.00</t>
  </si>
  <si>
    <t>.</t>
  </si>
  <si>
    <t>-0.84</t>
  </si>
  <si>
    <t>8.97</t>
  </si>
  <si>
    <t>2.51</t>
  </si>
  <si>
    <t>1.51</t>
  </si>
  <si>
    <t>5.78</t>
  </si>
  <si>
    <t>2.38</t>
  </si>
  <si>
    <t>2.41</t>
  </si>
  <si>
    <t>4.05</t>
  </si>
  <si>
    <t>0.73</t>
  </si>
  <si>
    <t>9.35</t>
  </si>
  <si>
    <t>3.59</t>
  </si>
  <si>
    <t>5.25</t>
  </si>
  <si>
    <t>0.45</t>
  </si>
  <si>
    <t>-4.36</t>
  </si>
  <si>
    <t>0.46</t>
  </si>
  <si>
    <t>-1.11</t>
  </si>
  <si>
    <t>-0.27</t>
  </si>
  <si>
    <t>-6.43</t>
  </si>
  <si>
    <t>5.32</t>
  </si>
  <si>
    <t>-1.37</t>
  </si>
  <si>
    <t>15.47</t>
  </si>
  <si>
    <t>-0.87</t>
  </si>
  <si>
    <t>9.21</t>
  </si>
  <si>
    <t>5.29</t>
  </si>
  <si>
    <t>9.41</t>
  </si>
  <si>
    <t>24.81</t>
  </si>
  <si>
    <t>.</t>
  </si>
  <si>
    <t>1.35</t>
  </si>
  <si>
    <t>0.87</t>
  </si>
  <si>
    <t>12.91</t>
  </si>
  <si>
    <t>1.39</t>
  </si>
  <si>
    <t>-2.42</t>
  </si>
  <si>
    <t>6.61</t>
  </si>
  <si>
    <t>-0.92</t>
  </si>
  <si>
    <t>-7.30</t>
  </si>
  <si>
    <t>4.21</t>
  </si>
  <si>
    <t>-6.71</t>
  </si>
  <si>
    <t>0.07</t>
  </si>
  <si>
    <t>-5.87</t>
  </si>
  <si>
    <t>9.56</t>
  </si>
  <si>
    <t>-5.76</t>
  </si>
  <si>
    <t>7.87</t>
  </si>
  <si>
    <t>12.00</t>
  </si>
  <si>
    <t>2.09</t>
  </si>
  <si>
    <t>4.14</t>
  </si>
  <si>
    <t>8.93</t>
  </si>
  <si>
    <t>27.43</t>
  </si>
  <si>
    <t>.</t>
  </si>
  <si>
    <t>3.98</t>
  </si>
  <si>
    <t>9.23</t>
  </si>
  <si>
    <t>4.90</t>
  </si>
  <si>
    <t>8.17</t>
  </si>
  <si>
    <t>-5.92</t>
  </si>
  <si>
    <t>3.11</t>
  </si>
  <si>
    <t>-13.59</t>
  </si>
  <si>
    <t>-2.67</t>
  </si>
  <si>
    <t>-2.15</t>
  </si>
  <si>
    <t>-3.23</t>
  </si>
  <si>
    <t>24.71</t>
  </si>
  <si>
    <t>-8.45</t>
  </si>
  <si>
    <t>-10.21</t>
  </si>
  <si>
    <t>22.43</t>
  </si>
  <si>
    <t>3.01</t>
  </si>
  <si>
    <t>10.98</t>
  </si>
  <si>
    <t>-10.94</t>
  </si>
  <si>
    <t>32.40</t>
  </si>
  <si>
    <t>.</t>
  </si>
  <si>
    <t>2.91</t>
  </si>
  <si>
    <t>1.56</t>
  </si>
  <si>
    <t>10.34</t>
  </si>
  <si>
    <t>5.78</t>
  </si>
  <si>
    <t>10.40</t>
  </si>
  <si>
    <t>9.26</t>
  </si>
  <si>
    <t>-1.51</t>
  </si>
  <si>
    <t>-5.69</t>
  </si>
  <si>
    <t>-0.95</t>
  </si>
  <si>
    <t>8.06</t>
  </si>
  <si>
    <t>-1.67</t>
  </si>
  <si>
    <t>-10.96</t>
  </si>
  <si>
    <t>14.16</t>
  </si>
  <si>
    <t>-3.68</t>
  </si>
  <si>
    <t>.</t>
  </si>
  <si>
    <t>1.95</t>
  </si>
  <si>
    <t>-2.79</t>
  </si>
  <si>
    <t>11.01</t>
  </si>
  <si>
    <t>12.69</t>
  </si>
  <si>
    <t>30.43</t>
  </si>
  <si>
    <t>.</t>
  </si>
  <si>
    <t>8.06</t>
  </si>
  <si>
    <t>2.88</t>
  </si>
  <si>
    <t>4.06</t>
  </si>
  <si>
    <t>4.23</t>
  </si>
  <si>
    <t>1.02</t>
  </si>
  <si>
    <t>2.43</t>
  </si>
  <si>
    <t>4.20</t>
  </si>
  <si>
    <t>4.58</t>
  </si>
  <si>
    <t>5.50</t>
  </si>
  <si>
    <t>3.63</t>
  </si>
  <si>
    <t>2.40</t>
  </si>
  <si>
    <t>3.44</t>
  </si>
  <si>
    <t>1.12</t>
  </si>
  <si>
    <t>3.76</t>
  </si>
  <si>
    <t>3.62</t>
  </si>
  <si>
    <t>3.31</t>
  </si>
  <si>
    <t>2.44</t>
  </si>
  <si>
    <t>4.09</t>
  </si>
  <si>
    <t>9.18</t>
  </si>
  <si>
    <t>8.01</t>
  </si>
  <si>
    <t>3.07</t>
  </si>
  <si>
    <t>0.57</t>
  </si>
  <si>
    <t>-1.15</t>
  </si>
  <si>
    <t>-3.88</t>
  </si>
  <si>
    <t>-0.19</t>
  </si>
  <si>
    <t>-0.65</t>
  </si>
  <si>
    <t>0.32</t>
  </si>
  <si>
    <t>2.00</t>
  </si>
  <si>
    <t>3.88</t>
  </si>
  <si>
    <t>0.50</t>
  </si>
  <si>
    <t>5.89</t>
  </si>
  <si>
    <t>7.74</t>
  </si>
  <si>
    <t>6.04</t>
  </si>
  <si>
    <t>4.56</t>
  </si>
  <si>
    <t>16.96</t>
  </si>
  <si>
    <t>20.26</t>
  </si>
  <si>
    <t>.</t>
  </si>
  <si>
    <t>-2.79</t>
  </si>
  <si>
    <t>13.56</t>
  </si>
  <si>
    <t>7.68</t>
  </si>
  <si>
    <t>-2.40</t>
  </si>
  <si>
    <t>12.40</t>
  </si>
  <si>
    <t>-4.75</t>
  </si>
  <si>
    <t>13.59</t>
  </si>
  <si>
    <t>2.14</t>
  </si>
  <si>
    <t>-0.07</t>
  </si>
  <si>
    <t>2.93</t>
  </si>
  <si>
    <t>0.35</t>
  </si>
  <si>
    <t>8.87</t>
  </si>
  <si>
    <t>5.21</t>
  </si>
  <si>
    <t>13.58</t>
  </si>
  <si>
    <t>2.77</t>
  </si>
  <si>
    <t>7.74</t>
  </si>
  <si>
    <t>-9.65</t>
  </si>
  <si>
    <t>-4.35</t>
  </si>
  <si>
    <t>-1.55</t>
  </si>
  <si>
    <t>-0.03</t>
  </si>
  <si>
    <t>-1.67</t>
  </si>
  <si>
    <t>0.31</t>
  </si>
  <si>
    <t>-3.14</t>
  </si>
  <si>
    <t>8.10</t>
  </si>
  <si>
    <t>7.44</t>
  </si>
  <si>
    <t>0.13</t>
  </si>
  <si>
    <t>9.60</t>
  </si>
  <si>
    <t>6.79</t>
  </si>
  <si>
    <t>4.78</t>
  </si>
  <si>
    <t>44.71</t>
  </si>
  <si>
    <t>.</t>
  </si>
  <si>
    <t>5.52</t>
  </si>
  <si>
    <t>9.72</t>
  </si>
  <si>
    <t>3.89</t>
  </si>
  <si>
    <t>4.33</t>
  </si>
  <si>
    <t>4.18</t>
  </si>
  <si>
    <t>2.08</t>
  </si>
  <si>
    <t>1.04</t>
  </si>
  <si>
    <t>6.67</t>
  </si>
  <si>
    <t>8.37</t>
  </si>
  <si>
    <t>0.86</t>
  </si>
  <si>
    <t>6.75</t>
  </si>
  <si>
    <t>-5.97</t>
  </si>
  <si>
    <t>-0.07</t>
  </si>
  <si>
    <t>2.57</t>
  </si>
  <si>
    <t>-9.94</t>
  </si>
  <si>
    <t>4.09</t>
  </si>
  <si>
    <t>-8.04</t>
  </si>
  <si>
    <t>7.43</t>
  </si>
  <si>
    <t>1.48</t>
  </si>
  <si>
    <t>8.56</t>
  </si>
  <si>
    <t>-1.33</t>
  </si>
  <si>
    <t>5.15</t>
  </si>
  <si>
    <t>9.81</t>
  </si>
  <si>
    <t>12.01</t>
  </si>
  <si>
    <t>21.14</t>
  </si>
  <si>
    <t>.</t>
  </si>
  <si>
    <t>0.65</t>
  </si>
  <si>
    <t>4.77</t>
  </si>
  <si>
    <t>0.98</t>
  </si>
  <si>
    <t>3.91</t>
  </si>
  <si>
    <t>4.63</t>
  </si>
  <si>
    <t>1.64</t>
  </si>
  <si>
    <t>0.82</t>
  </si>
  <si>
    <t>4.70</t>
  </si>
  <si>
    <t>4.35</t>
  </si>
  <si>
    <t>13.59</t>
  </si>
  <si>
    <t>-0.25</t>
  </si>
  <si>
    <t>5.43</t>
  </si>
  <si>
    <t>-2.52</t>
  </si>
  <si>
    <t>-3.25</t>
  </si>
  <si>
    <t>-3.37</t>
  </si>
  <si>
    <t>-2.43</t>
  </si>
  <si>
    <t>4.24</t>
  </si>
  <si>
    <t>5.35</t>
  </si>
  <si>
    <t>-4.82</t>
  </si>
  <si>
    <t>9.32</t>
  </si>
  <si>
    <t>0.80</t>
  </si>
  <si>
    <t>5.07</t>
  </si>
  <si>
    <t>5.96</t>
  </si>
  <si>
    <t>3.66</t>
  </si>
  <si>
    <t>10.62</t>
  </si>
  <si>
    <t>21.96</t>
  </si>
  <si>
    <t>.</t>
  </si>
  <si>
    <t>3.97</t>
  </si>
  <si>
    <t>4.31</t>
  </si>
  <si>
    <t>4.43</t>
  </si>
  <si>
    <t>3.37</t>
  </si>
  <si>
    <t>2.82</t>
  </si>
  <si>
    <t>0.84</t>
  </si>
  <si>
    <t>-0.21</t>
  </si>
  <si>
    <t>4.42</t>
  </si>
  <si>
    <t>7.61</t>
  </si>
  <si>
    <t>7.88</t>
  </si>
  <si>
    <t>3.30</t>
  </si>
  <si>
    <t>1.70</t>
  </si>
  <si>
    <t>-2.60</t>
  </si>
  <si>
    <t>-5.67</t>
  </si>
  <si>
    <t>-3.76</t>
  </si>
  <si>
    <t>-0.84</t>
  </si>
  <si>
    <t>5.22</t>
  </si>
  <si>
    <t>1.33</t>
  </si>
  <si>
    <t>-0.15</t>
  </si>
  <si>
    <t>3.35</t>
  </si>
  <si>
    <t>8.15</t>
  </si>
  <si>
    <t>4.04</t>
  </si>
  <si>
    <t>9.78</t>
  </si>
  <si>
    <t>0.03</t>
  </si>
  <si>
    <t>17.72</t>
  </si>
  <si>
    <t>16.33</t>
  </si>
  <si>
    <t>.</t>
  </si>
  <si>
    <t>9.96</t>
  </si>
  <si>
    <t>6.56</t>
  </si>
  <si>
    <t>-3.78</t>
  </si>
  <si>
    <t>-4.04</t>
  </si>
  <si>
    <t>-3.37</t>
  </si>
  <si>
    <t>2.02</t>
  </si>
  <si>
    <t>-11.86</t>
  </si>
  <si>
    <t>3.06</t>
  </si>
  <si>
    <t>4.70</t>
  </si>
  <si>
    <t>3.89</t>
  </si>
  <si>
    <t>-3.41</t>
  </si>
  <si>
    <t>2.01</t>
  </si>
  <si>
    <t>10.02</t>
  </si>
  <si>
    <t>11.06</t>
  </si>
  <si>
    <t>-2.60</t>
  </si>
  <si>
    <t>10.19</t>
  </si>
  <si>
    <t>24.33</t>
  </si>
  <si>
    <t>.</t>
  </si>
  <si>
    <t>0.77</t>
  </si>
  <si>
    <t>5.19</t>
  </si>
  <si>
    <t>9.45</t>
  </si>
  <si>
    <t>4.57</t>
  </si>
  <si>
    <t>5.29</t>
  </si>
  <si>
    <t>4.39</t>
  </si>
  <si>
    <t>3.04</t>
  </si>
  <si>
    <t>5.08</t>
  </si>
  <si>
    <t>5.51</t>
  </si>
  <si>
    <t>4.22</t>
  </si>
  <si>
    <t>3.16</t>
  </si>
  <si>
    <t>6.09</t>
  </si>
  <si>
    <t>4.79</t>
  </si>
  <si>
    <t>9.37</t>
  </si>
  <si>
    <t>5.13</t>
  </si>
  <si>
    <t>-2.04</t>
  </si>
  <si>
    <t>-8.05</t>
  </si>
  <si>
    <t>-10.83</t>
  </si>
  <si>
    <t>0.89</t>
  </si>
  <si>
    <t>-3.24</t>
  </si>
  <si>
    <t>2.26</t>
  </si>
  <si>
    <t>3.63</t>
  </si>
  <si>
    <t>0.35</t>
  </si>
  <si>
    <t>8.04</t>
  </si>
  <si>
    <t>6.57</t>
  </si>
  <si>
    <t>11.59</t>
  </si>
  <si>
    <t>10.75</t>
  </si>
  <si>
    <t>6.69</t>
  </si>
  <si>
    <t>18.70</t>
  </si>
  <si>
    <t>22.37</t>
  </si>
  <si>
    <t>.</t>
  </si>
  <si>
    <t>-1.55</t>
  </si>
  <si>
    <t>8.24</t>
  </si>
  <si>
    <t>3.82</t>
  </si>
  <si>
    <t>6.62</t>
  </si>
  <si>
    <t>1.61</t>
  </si>
  <si>
    <t>7.42</t>
  </si>
  <si>
    <t>5.50</t>
  </si>
  <si>
    <t>6.58</t>
  </si>
  <si>
    <t>5.61</t>
  </si>
  <si>
    <t>4.64</t>
  </si>
  <si>
    <t>8.91</t>
  </si>
  <si>
    <t>5.04</t>
  </si>
  <si>
    <t>-0.80</t>
  </si>
  <si>
    <t>-11.55</t>
  </si>
  <si>
    <t>3.28</t>
  </si>
  <si>
    <t>-8.83</t>
  </si>
  <si>
    <t>-0.10</t>
  </si>
  <si>
    <t>1.20</t>
  </si>
  <si>
    <t>0.78</t>
  </si>
  <si>
    <t>-3.54</t>
  </si>
  <si>
    <t>21.34</t>
  </si>
  <si>
    <t>-0.89</t>
  </si>
  <si>
    <t>9.24</t>
  </si>
  <si>
    <t>13.33</t>
  </si>
  <si>
    <t>10.59</t>
  </si>
  <si>
    <t>19.84</t>
  </si>
  <si>
    <t>31.79</t>
  </si>
  <si>
    <t>.</t>
  </si>
  <si>
    <t>16.21</t>
  </si>
  <si>
    <t>-5.86</t>
  </si>
  <si>
    <t>10.24</t>
  </si>
  <si>
    <t>2.39</t>
  </si>
  <si>
    <t>1.58</t>
  </si>
  <si>
    <t>4.31</t>
  </si>
  <si>
    <t>3.29</t>
  </si>
  <si>
    <t>7.94</t>
  </si>
  <si>
    <t>3.61</t>
  </si>
  <si>
    <t>3.56</t>
  </si>
  <si>
    <t>7.31</t>
  </si>
  <si>
    <t>0.95</t>
  </si>
  <si>
    <t>8.32</t>
  </si>
  <si>
    <t>2.57</t>
  </si>
  <si>
    <t>2.39</t>
  </si>
  <si>
    <t>3.34</t>
  </si>
  <si>
    <t>5.85</t>
  </si>
  <si>
    <t>8.49</t>
  </si>
  <si>
    <t>7.17</t>
  </si>
  <si>
    <t>5.13</t>
  </si>
  <si>
    <t>0.98</t>
  </si>
  <si>
    <t>-5.47</t>
  </si>
  <si>
    <t>-4.33</t>
  </si>
  <si>
    <t>-2.48</t>
  </si>
  <si>
    <t>-2.60</t>
  </si>
  <si>
    <t>1.07</t>
  </si>
  <si>
    <t>4.78</t>
  </si>
  <si>
    <t>2.55</t>
  </si>
  <si>
    <t>0.74</t>
  </si>
  <si>
    <t>9.03</t>
  </si>
  <si>
    <t>7.30</t>
  </si>
  <si>
    <t>3.15</t>
  </si>
  <si>
    <t>6.60</t>
  </si>
  <si>
    <t>17.86</t>
  </si>
  <si>
    <t>20.24</t>
  </si>
  <si>
    <t>.</t>
  </si>
  <si>
    <t>12.47</t>
  </si>
  <si>
    <t>12.91</t>
  </si>
  <si>
    <t>9.72</t>
  </si>
  <si>
    <t>12.57</t>
  </si>
  <si>
    <t>-6.18</t>
  </si>
  <si>
    <t>7.42</t>
  </si>
  <si>
    <t>-10.03</t>
  </si>
  <si>
    <t>-5.41</t>
  </si>
  <si>
    <t>8.56</t>
  </si>
  <si>
    <t>-5.34</t>
  </si>
  <si>
    <t>-7.98</t>
  </si>
  <si>
    <t>17.88</t>
  </si>
  <si>
    <t>.</t>
  </si>
  <si>
    <t>13.69</t>
  </si>
  <si>
    <t>3.00</t>
  </si>
  <si>
    <t>5.73</t>
  </si>
  <si>
    <t>14.65</t>
  </si>
  <si>
    <t>8.57</t>
  </si>
  <si>
    <t>.</t>
  </si>
  <si>
    <t>0.32</t>
  </si>
  <si>
    <t>0.86</t>
  </si>
  <si>
    <t>1.02</t>
  </si>
  <si>
    <t>-10.02</t>
  </si>
  <si>
    <t>-3.09</t>
  </si>
  <si>
    <t>12.10</t>
  </si>
  <si>
    <t>-0.71</t>
  </si>
  <si>
    <t>0.06</t>
  </si>
  <si>
    <t>-8.35</t>
  </si>
  <si>
    <t>17.39</t>
  </si>
  <si>
    <t>-0.56</t>
  </si>
  <si>
    <t>5.50</t>
  </si>
  <si>
    <t>4.89</t>
  </si>
  <si>
    <t>13.14</t>
  </si>
  <si>
    <t>28.80</t>
  </si>
  <si>
    <t>.</t>
  </si>
  <si>
    <t>-0.09</t>
  </si>
  <si>
    <t>14.33</t>
  </si>
  <si>
    <t>0.71</t>
  </si>
  <si>
    <t>3.49</t>
  </si>
  <si>
    <t>6.95</t>
  </si>
  <si>
    <t>2.66</t>
  </si>
  <si>
    <t>7.04</t>
  </si>
  <si>
    <t>3.65</t>
  </si>
  <si>
    <t>1.79</t>
  </si>
  <si>
    <t>1.29</t>
  </si>
  <si>
    <t>4.11</t>
  </si>
  <si>
    <t>6.14</t>
  </si>
  <si>
    <t>7.08</t>
  </si>
  <si>
    <t>7.46</t>
  </si>
  <si>
    <t>0.70</t>
  </si>
  <si>
    <t>-0.04</t>
  </si>
  <si>
    <t>-6.56</t>
  </si>
  <si>
    <t>-4.74</t>
  </si>
  <si>
    <t>1.67</t>
  </si>
  <si>
    <t>-3.82</t>
  </si>
  <si>
    <t>4.11</t>
  </si>
  <si>
    <t>4.07</t>
  </si>
  <si>
    <t>6.86</t>
  </si>
  <si>
    <t>2.05</t>
  </si>
  <si>
    <t>9.67</t>
  </si>
  <si>
    <t>-0.48</t>
  </si>
  <si>
    <t>5.63</t>
  </si>
  <si>
    <t>19.73</t>
  </si>
  <si>
    <t>20.93</t>
  </si>
  <si>
    <t>.</t>
  </si>
  <si>
    <t>2.04</t>
  </si>
  <si>
    <t>6.67</t>
  </si>
  <si>
    <t>6.85</t>
  </si>
  <si>
    <t>0.97</t>
  </si>
  <si>
    <t>7.78</t>
  </si>
  <si>
    <t>-0.20</t>
  </si>
  <si>
    <t>5.62</t>
  </si>
  <si>
    <t>0.26</t>
  </si>
  <si>
    <t>11.95</t>
  </si>
  <si>
    <t>6.41</t>
  </si>
  <si>
    <t>6.59</t>
  </si>
  <si>
    <t>1.16</t>
  </si>
  <si>
    <t>-2.33</t>
  </si>
  <si>
    <t>-9.37</t>
  </si>
  <si>
    <t>7.00</t>
  </si>
  <si>
    <t>-2.94</t>
  </si>
  <si>
    <t>-5.54</t>
  </si>
  <si>
    <t>0.73</t>
  </si>
  <si>
    <t>9.51</t>
  </si>
  <si>
    <t>0.75</t>
  </si>
  <si>
    <t>-2.27</t>
  </si>
  <si>
    <t>6.55</t>
  </si>
  <si>
    <t>9.72</t>
  </si>
  <si>
    <t>3.58</t>
  </si>
  <si>
    <t>16.41</t>
  </si>
  <si>
    <t>22.96</t>
  </si>
  <si>
    <t>.</t>
  </si>
  <si>
    <t>1.44</t>
  </si>
  <si>
    <t>7.65</t>
  </si>
  <si>
    <t>5.57</t>
  </si>
  <si>
    <t>7.97</t>
  </si>
  <si>
    <t>6.27</t>
  </si>
  <si>
    <t>2.15</t>
  </si>
  <si>
    <t>5.70</t>
  </si>
  <si>
    <t>3.61</t>
  </si>
  <si>
    <t>3.88</t>
  </si>
  <si>
    <t>4.51</t>
  </si>
  <si>
    <t>5.83</t>
  </si>
  <si>
    <t>2.17</t>
  </si>
  <si>
    <t>4.00</t>
  </si>
  <si>
    <t>7.15</t>
  </si>
  <si>
    <t>8.06</t>
  </si>
  <si>
    <t>4.84</t>
  </si>
  <si>
    <t>0.85</t>
  </si>
  <si>
    <t>-8.54</t>
  </si>
  <si>
    <t>-7.70</t>
  </si>
  <si>
    <t>-5.18</t>
  </si>
  <si>
    <t>-2.37</t>
  </si>
  <si>
    <t>2.53</t>
  </si>
  <si>
    <t>4.85</t>
  </si>
  <si>
    <t>4.69</t>
  </si>
  <si>
    <t>1.30</t>
  </si>
  <si>
    <t>9.08</t>
  </si>
  <si>
    <t>9.14</t>
  </si>
  <si>
    <t>10.47</t>
  </si>
  <si>
    <t>8.87</t>
  </si>
  <si>
    <t>16.39</t>
  </si>
  <si>
    <t>27.47</t>
  </si>
  <si>
    <t>.</t>
  </si>
  <si>
    <t>6.81</t>
  </si>
  <si>
    <t>2.38</t>
  </si>
  <si>
    <t>7.22</t>
  </si>
  <si>
    <t>4.56</t>
  </si>
  <si>
    <t>5.67</t>
  </si>
  <si>
    <t>3.29</t>
  </si>
  <si>
    <t>1.77</t>
  </si>
  <si>
    <t>4.64</t>
  </si>
  <si>
    <t>5.53</t>
  </si>
  <si>
    <t>1.36</t>
  </si>
  <si>
    <t>2.54</t>
  </si>
  <si>
    <t>2.74</t>
  </si>
  <si>
    <t>8.78</t>
  </si>
  <si>
    <t>9.57</t>
  </si>
  <si>
    <t>4.54</t>
  </si>
  <si>
    <t>-1.53</t>
  </si>
  <si>
    <t>-2.28</t>
  </si>
  <si>
    <t>-5.78</t>
  </si>
  <si>
    <t>0.65</t>
  </si>
  <si>
    <t>-2.36</t>
  </si>
  <si>
    <t>0.65</t>
  </si>
  <si>
    <t>-0.30</t>
  </si>
  <si>
    <t>1.74</t>
  </si>
  <si>
    <t>5.02</t>
  </si>
  <si>
    <t>4.01</t>
  </si>
  <si>
    <t>3.76</t>
  </si>
  <si>
    <t>8.24</t>
  </si>
  <si>
    <t>3.49</t>
  </si>
  <si>
    <t>18.55</t>
  </si>
  <si>
    <t>23.73</t>
  </si>
  <si>
    <t>.</t>
  </si>
  <si>
    <t>3.18</t>
  </si>
  <si>
    <t>1.85</t>
  </si>
  <si>
    <t>7.98</t>
  </si>
  <si>
    <t>9.87</t>
  </si>
  <si>
    <t>-1.82</t>
  </si>
  <si>
    <t>8.69</t>
  </si>
  <si>
    <t>2.58</t>
  </si>
  <si>
    <t>3.13</t>
  </si>
  <si>
    <t>-5.01</t>
  </si>
  <si>
    <t>1.64</t>
  </si>
  <si>
    <t>-1.52</t>
  </si>
  <si>
    <t>0.58</t>
  </si>
  <si>
    <t>10.46</t>
  </si>
  <si>
    <t>-7.15</t>
  </si>
  <si>
    <t>6.71</t>
  </si>
  <si>
    <t>-2.91</t>
  </si>
  <si>
    <t>5.75</t>
  </si>
  <si>
    <t>2.90</t>
  </si>
  <si>
    <t>9.50</t>
  </si>
  <si>
    <t>11.86</t>
  </si>
  <si>
    <t>22.51</t>
  </si>
  <si>
    <t>.</t>
  </si>
  <si>
    <t>7.26</t>
  </si>
  <si>
    <t>-4.15</t>
  </si>
  <si>
    <t>5.43</t>
  </si>
  <si>
    <t>13.12</t>
  </si>
  <si>
    <t>16.74</t>
  </si>
  <si>
    <t>-0.32</t>
  </si>
  <si>
    <t>-1.86</t>
  </si>
  <si>
    <t>4.55</t>
  </si>
  <si>
    <t>-10.83</t>
  </si>
  <si>
    <t>2.36</t>
  </si>
  <si>
    <t>-1.18</t>
  </si>
  <si>
    <t>2.39</t>
  </si>
  <si>
    <t>1.60</t>
  </si>
  <si>
    <t>-5.63</t>
  </si>
  <si>
    <t>1.80</t>
  </si>
  <si>
    <t>8.53</t>
  </si>
  <si>
    <t>0.76</t>
  </si>
  <si>
    <t>2.05</t>
  </si>
  <si>
    <t>7.83</t>
  </si>
  <si>
    <t>7.33</t>
  </si>
  <si>
    <t>21.46</t>
  </si>
  <si>
    <t>.</t>
  </si>
  <si>
    <t>-5.07</t>
  </si>
  <si>
    <t>13.86</t>
  </si>
  <si>
    <t>-3.74</t>
  </si>
  <si>
    <t>11.54</t>
  </si>
  <si>
    <t>-3.14</t>
  </si>
  <si>
    <t>15.20</t>
  </si>
  <si>
    <t>9.17</t>
  </si>
  <si>
    <t>6.03</t>
  </si>
  <si>
    <t>12.06</t>
  </si>
  <si>
    <t>0.37</t>
  </si>
  <si>
    <t>-2.60</t>
  </si>
  <si>
    <t>-12.39</t>
  </si>
  <si>
    <t>1.82</t>
  </si>
  <si>
    <t>-6.92</t>
  </si>
  <si>
    <t>11.39</t>
  </si>
  <si>
    <t>0.90</t>
  </si>
  <si>
    <t>2.58</t>
  </si>
  <si>
    <t>-7.46</t>
  </si>
  <si>
    <t>15.81</t>
  </si>
  <si>
    <t>-3.68</t>
  </si>
  <si>
    <t>16.05</t>
  </si>
  <si>
    <t>1.82</t>
  </si>
  <si>
    <t>18.17</t>
  </si>
  <si>
    <t>34.79</t>
  </si>
  <si>
    <t>.</t>
  </si>
  <si>
    <t>0.15</t>
  </si>
  <si>
    <t>3.11</t>
  </si>
  <si>
    <t>9.88</t>
  </si>
  <si>
    <t>2.40</t>
  </si>
  <si>
    <t>10.00</t>
  </si>
  <si>
    <t>8.83</t>
  </si>
  <si>
    <t>1.18</t>
  </si>
  <si>
    <t>-5.33</t>
  </si>
  <si>
    <t>-10.36</t>
  </si>
  <si>
    <t>-7.22</t>
  </si>
  <si>
    <t>0.61</t>
  </si>
  <si>
    <t>3.48</t>
  </si>
  <si>
    <t>2.51</t>
  </si>
  <si>
    <t>-5.51</t>
  </si>
  <si>
    <t>9.23</t>
  </si>
  <si>
    <t>1.48</t>
  </si>
  <si>
    <t>3.14</t>
  </si>
  <si>
    <t>1.31</t>
  </si>
  <si>
    <t>8.54</t>
  </si>
  <si>
    <t>-2.14</t>
  </si>
  <si>
    <t>41.41</t>
  </si>
  <si>
    <t>.</t>
  </si>
  <si>
    <t>1.48</t>
  </si>
  <si>
    <t>-1.56</t>
  </si>
  <si>
    <t>13.71</t>
  </si>
  <si>
    <t>1.48</t>
  </si>
  <si>
    <t>3.64</t>
  </si>
  <si>
    <t>6.23</t>
  </si>
  <si>
    <t>6.21</t>
  </si>
  <si>
    <t>11.93</t>
  </si>
  <si>
    <t>6.44</t>
  </si>
  <si>
    <t>-8.11</t>
  </si>
  <si>
    <t>4.37</t>
  </si>
  <si>
    <t>-7.66</t>
  </si>
  <si>
    <t>1.03</t>
  </si>
  <si>
    <t>-2.53</t>
  </si>
  <si>
    <t>7.56</t>
  </si>
  <si>
    <t>-8.65</t>
  </si>
  <si>
    <t>1.92</t>
  </si>
  <si>
    <t>0.03</t>
  </si>
  <si>
    <t>3.41</t>
  </si>
  <si>
    <t>11.66</t>
  </si>
  <si>
    <t>2.94</t>
  </si>
  <si>
    <t>6.41</t>
  </si>
  <si>
    <t>11.82</t>
  </si>
  <si>
    <t>23.02</t>
  </si>
  <si>
    <t>.</t>
  </si>
  <si>
    <t>8.10</t>
  </si>
  <si>
    <t>0.05</t>
  </si>
  <si>
    <t>-0.22</t>
  </si>
  <si>
    <t>-2.30</t>
  </si>
  <si>
    <t>-6.46</t>
  </si>
  <si>
    <t>2.42</t>
  </si>
  <si>
    <t>-7.25</t>
  </si>
  <si>
    <t>2.25</t>
  </si>
  <si>
    <t>16.74</t>
  </si>
  <si>
    <t>-8.70</t>
  </si>
  <si>
    <t>16.16</t>
  </si>
  <si>
    <t>-0.82</t>
  </si>
  <si>
    <t>-5.45</t>
  </si>
  <si>
    <t>14.17</t>
  </si>
  <si>
    <t>17.97</t>
  </si>
  <si>
    <t>13.13</t>
  </si>
  <si>
    <t>.</t>
  </si>
  <si>
    <t>1.11</t>
  </si>
  <si>
    <t>6.02</t>
  </si>
  <si>
    <t>7.69</t>
  </si>
  <si>
    <t>9.02</t>
  </si>
  <si>
    <t>-3.89</t>
  </si>
  <si>
    <t>5.58</t>
  </si>
  <si>
    <t>2.15</t>
  </si>
  <si>
    <t>3.02</t>
  </si>
  <si>
    <t>8.44</t>
  </si>
  <si>
    <t>5.60</t>
  </si>
  <si>
    <t>-2.31</t>
  </si>
  <si>
    <t>0.35</t>
  </si>
  <si>
    <t>-3.29</t>
  </si>
  <si>
    <t>-3.98</t>
  </si>
  <si>
    <t>-2.99</t>
  </si>
  <si>
    <t>4.07</t>
  </si>
  <si>
    <t>2.64</t>
  </si>
  <si>
    <t>-3.88</t>
  </si>
  <si>
    <t>2.38</t>
  </si>
  <si>
    <t>1.78</t>
  </si>
  <si>
    <t>12.80</t>
  </si>
  <si>
    <t>3.81</t>
  </si>
  <si>
    <t>5.18</t>
  </si>
  <si>
    <t>16.80</t>
  </si>
  <si>
    <t>23.38</t>
  </si>
  <si>
    <t>.</t>
  </si>
  <si>
    <t>1.03</t>
  </si>
  <si>
    <t>5.93</t>
  </si>
  <si>
    <t>-4.70</t>
  </si>
  <si>
    <t>8.96</t>
  </si>
  <si>
    <t>11.88</t>
  </si>
  <si>
    <t>5.78</t>
  </si>
  <si>
    <t>5.17</t>
  </si>
  <si>
    <t>-8.84</t>
  </si>
  <si>
    <t>-0.77</t>
  </si>
  <si>
    <t>-5.38</t>
  </si>
  <si>
    <t>-1.25</t>
  </si>
  <si>
    <t>2.37</t>
  </si>
  <si>
    <t>0.83</t>
  </si>
  <si>
    <t>.</t>
  </si>
  <si>
    <t>6.82</t>
  </si>
  <si>
    <t>-2.27</t>
  </si>
  <si>
    <t>12.26</t>
  </si>
  <si>
    <t>1.15</t>
  </si>
  <si>
    <t>17.12</t>
  </si>
  <si>
    <t>22.50</t>
  </si>
  <si>
    <t>.</t>
  </si>
  <si>
    <t>6.48</t>
  </si>
  <si>
    <t>-1.24</t>
  </si>
  <si>
    <t>9.06</t>
  </si>
  <si>
    <t>1.91</t>
  </si>
  <si>
    <t>2.01</t>
  </si>
  <si>
    <t>0.92</t>
  </si>
  <si>
    <t>2.92</t>
  </si>
  <si>
    <t>5.29</t>
  </si>
  <si>
    <t>6.31</t>
  </si>
  <si>
    <t>3.77</t>
  </si>
  <si>
    <t>2.00</t>
  </si>
  <si>
    <t>1.78</t>
  </si>
  <si>
    <t>4.33</t>
  </si>
  <si>
    <t>1.59</t>
  </si>
  <si>
    <t>5.35</t>
  </si>
  <si>
    <t>3.18</t>
  </si>
  <si>
    <t>2.49</t>
  </si>
  <si>
    <t>5.66</t>
  </si>
  <si>
    <t>10.05</t>
  </si>
  <si>
    <t>7.20</t>
  </si>
  <si>
    <t>4.06</t>
  </si>
  <si>
    <t>-1.82</t>
  </si>
  <si>
    <t>1.34</t>
  </si>
  <si>
    <t>-4.32</t>
  </si>
  <si>
    <t>-1.48</t>
  </si>
  <si>
    <t>-0.80</t>
  </si>
  <si>
    <t>5.08</t>
  </si>
  <si>
    <t>1.83</t>
  </si>
  <si>
    <t>2.25</t>
  </si>
  <si>
    <t>2.03</t>
  </si>
  <si>
    <t>5.87</t>
  </si>
  <si>
    <t>6.94</t>
  </si>
  <si>
    <t>6.98</t>
  </si>
  <si>
    <t>4.76</t>
  </si>
  <si>
    <t>17.78</t>
  </si>
  <si>
    <t>25.55</t>
  </si>
  <si>
    <t>.</t>
  </si>
  <si>
    <t>0.94</t>
  </si>
  <si>
    <t>7.19</t>
  </si>
  <si>
    <t>-3.16</t>
  </si>
  <si>
    <t>8.41</t>
  </si>
  <si>
    <t>7.38</t>
  </si>
  <si>
    <t>3.83</t>
  </si>
  <si>
    <t>1.06</t>
  </si>
  <si>
    <t>2.77</t>
  </si>
  <si>
    <t>3.37</t>
  </si>
  <si>
    <t>2.48</t>
  </si>
  <si>
    <t>2.73</t>
  </si>
  <si>
    <t>5.79</t>
  </si>
  <si>
    <t>9.03</t>
  </si>
  <si>
    <t>7.37</t>
  </si>
  <si>
    <t>5.80</t>
  </si>
  <si>
    <t>-1.92</t>
  </si>
  <si>
    <t>0.19</t>
  </si>
  <si>
    <t>-5.55</t>
  </si>
  <si>
    <t>-4.98</t>
  </si>
  <si>
    <t>-0.36</t>
  </si>
  <si>
    <t>0.85</t>
  </si>
  <si>
    <t>4.64</t>
  </si>
  <si>
    <t>1.37</t>
  </si>
  <si>
    <t>2.29</t>
  </si>
  <si>
    <t>10.19</t>
  </si>
  <si>
    <t>6.87</t>
  </si>
  <si>
    <t>5.59</t>
  </si>
  <si>
    <t>9.86</t>
  </si>
  <si>
    <t>17.92</t>
  </si>
  <si>
    <t>20.17</t>
  </si>
  <si>
    <t>.</t>
  </si>
  <si>
    <t>14.53</t>
  </si>
  <si>
    <t>0.63</t>
  </si>
  <si>
    <t>6.20</t>
  </si>
  <si>
    <t>-3.22</t>
  </si>
  <si>
    <t>-0.31</t>
  </si>
  <si>
    <t>8.02</t>
  </si>
  <si>
    <t>2.95</t>
  </si>
  <si>
    <t>2.22</t>
  </si>
  <si>
    <t>11.39</t>
  </si>
  <si>
    <t>6.18</t>
  </si>
  <si>
    <t>-2.14</t>
  </si>
  <si>
    <t>4.12</t>
  </si>
  <si>
    <t>5.45</t>
  </si>
  <si>
    <t>4.96</t>
  </si>
  <si>
    <t>4.31</t>
  </si>
  <si>
    <t>0.52</t>
  </si>
  <si>
    <t>4.59</t>
  </si>
  <si>
    <t>7.38</t>
  </si>
  <si>
    <t>8.18</t>
  </si>
  <si>
    <t>4.29</t>
  </si>
  <si>
    <t>7.33</t>
  </si>
  <si>
    <t>-2.45</t>
  </si>
  <si>
    <t>1.45</t>
  </si>
  <si>
    <t>-4.22</t>
  </si>
  <si>
    <t>-6.64</t>
  </si>
  <si>
    <t>0.52</t>
  </si>
  <si>
    <t>-0.93</t>
  </si>
  <si>
    <t>5.52</t>
  </si>
  <si>
    <t>5.62</t>
  </si>
  <si>
    <t>4.11</t>
  </si>
  <si>
    <t>5.45</t>
  </si>
  <si>
    <t>7.03</t>
  </si>
  <si>
    <t>6.32</t>
  </si>
  <si>
    <t>6.97</t>
  </si>
  <si>
    <t>12.78</t>
  </si>
  <si>
    <t>24.76</t>
  </si>
  <si>
    <t>.</t>
  </si>
  <si>
    <t>-0.35</t>
  </si>
  <si>
    <t>3.54</t>
  </si>
  <si>
    <t>6.29</t>
  </si>
  <si>
    <t>7.59</t>
  </si>
  <si>
    <t>9.22</t>
  </si>
  <si>
    <t>3.90</t>
  </si>
  <si>
    <t>1.31</t>
  </si>
  <si>
    <t>3.77</t>
  </si>
  <si>
    <t>6.59</t>
  </si>
  <si>
    <t>2.74</t>
  </si>
  <si>
    <t>3.73</t>
  </si>
  <si>
    <t>4.97</t>
  </si>
  <si>
    <t>9.37</t>
  </si>
  <si>
    <t>7.97</t>
  </si>
  <si>
    <t>5.15</t>
  </si>
  <si>
    <t>1.36</t>
  </si>
  <si>
    <t>0.44</t>
  </si>
  <si>
    <t>-5.66</t>
  </si>
  <si>
    <t>-0.30</t>
  </si>
  <si>
    <t>-2.35</t>
  </si>
  <si>
    <t>0.59</t>
  </si>
  <si>
    <t>8.74</t>
  </si>
  <si>
    <t>3.07</t>
  </si>
  <si>
    <t>5.98</t>
  </si>
  <si>
    <t>7.50</t>
  </si>
  <si>
    <t>8.28</t>
  </si>
  <si>
    <t>8.57</t>
  </si>
  <si>
    <t>5.74</t>
  </si>
  <si>
    <t>17.75</t>
  </si>
  <si>
    <t>19.83</t>
  </si>
  <si>
    <t>.</t>
  </si>
  <si>
    <t>3.40</t>
  </si>
  <si>
    <t>6.49</t>
  </si>
  <si>
    <t>-2.20</t>
  </si>
  <si>
    <t>4.01</t>
  </si>
  <si>
    <t>2.32</t>
  </si>
  <si>
    <t>3.96</t>
  </si>
  <si>
    <t>2.96</t>
  </si>
  <si>
    <t>6.44</t>
  </si>
  <si>
    <t>3.18</t>
  </si>
  <si>
    <t>4.88</t>
  </si>
  <si>
    <t>2.86</t>
  </si>
  <si>
    <t>1.98</t>
  </si>
  <si>
    <t>2.11</t>
  </si>
  <si>
    <t>5.92</t>
  </si>
  <si>
    <t>2.23</t>
  </si>
  <si>
    <t>3.38</t>
  </si>
  <si>
    <t>4.86</t>
  </si>
  <si>
    <t>7.74</t>
  </si>
  <si>
    <t>7.72</t>
  </si>
  <si>
    <t>3.79</t>
  </si>
  <si>
    <t>0.37</t>
  </si>
  <si>
    <t>-2.09</t>
  </si>
  <si>
    <t>-2.76</t>
  </si>
  <si>
    <t>-1.78</t>
  </si>
  <si>
    <t>-2.26</t>
  </si>
  <si>
    <t>2.37</t>
  </si>
  <si>
    <t>1.98</t>
  </si>
  <si>
    <t>2.70</t>
  </si>
  <si>
    <t>6.38</t>
  </si>
  <si>
    <t>3.64</t>
  </si>
  <si>
    <t>7.77</t>
  </si>
  <si>
    <t>4.87</t>
  </si>
  <si>
    <t>7.49</t>
  </si>
  <si>
    <t>15.49</t>
  </si>
  <si>
    <t>21.63</t>
  </si>
  <si>
    <t>.</t>
  </si>
  <si>
    <t>24.13</t>
  </si>
  <si>
    <t>14.16</t>
  </si>
  <si>
    <t>-4.37</t>
  </si>
  <si>
    <t>-0.65</t>
  </si>
  <si>
    <t>9.56</t>
  </si>
  <si>
    <t>-2.74</t>
  </si>
  <si>
    <t>7.18</t>
  </si>
  <si>
    <t>4.40</t>
  </si>
  <si>
    <t>7.57</t>
  </si>
  <si>
    <t>3.59</t>
  </si>
  <si>
    <t>3.90</t>
  </si>
  <si>
    <t>5.65</t>
  </si>
  <si>
    <t>0.63</t>
  </si>
  <si>
    <t>5.47</t>
  </si>
  <si>
    <t>2.48</t>
  </si>
  <si>
    <t>4.30</t>
  </si>
  <si>
    <t>2.14</t>
  </si>
  <si>
    <t>5.91</t>
  </si>
  <si>
    <t>2.35</t>
  </si>
  <si>
    <t>3.69</t>
  </si>
  <si>
    <t>5.60</t>
  </si>
  <si>
    <t>3.32</t>
  </si>
  <si>
    <t>4.04</t>
  </si>
  <si>
    <t>4.62</t>
  </si>
  <si>
    <t>5.62</t>
  </si>
  <si>
    <t>8.23</t>
  </si>
  <si>
    <t>9.39</t>
  </si>
  <si>
    <t>4.91</t>
  </si>
  <si>
    <t>2.15</t>
  </si>
  <si>
    <t>-2.92</t>
  </si>
  <si>
    <t>-2.13</t>
  </si>
  <si>
    <t>-1.10</t>
  </si>
  <si>
    <t>1.66</t>
  </si>
  <si>
    <t>2.68</t>
  </si>
  <si>
    <t>3.46</t>
  </si>
  <si>
    <t>2.64</t>
  </si>
  <si>
    <t>4.08</t>
  </si>
  <si>
    <t>5.57</t>
  </si>
  <si>
    <t>6.47</t>
  </si>
  <si>
    <t>4.65</t>
  </si>
  <si>
    <t>5.33</t>
  </si>
  <si>
    <t>11.27</t>
  </si>
  <si>
    <t>24.04</t>
  </si>
  <si>
    <t>.</t>
  </si>
  <si>
    <t>4.24</t>
  </si>
  <si>
    <t>8.58</t>
  </si>
  <si>
    <t>1.38</t>
  </si>
  <si>
    <t>-0.25</t>
  </si>
  <si>
    <t>3.88</t>
  </si>
  <si>
    <t>3.61</t>
  </si>
  <si>
    <t>5.30</t>
  </si>
  <si>
    <t>3.76</t>
  </si>
  <si>
    <t>3.20</t>
  </si>
  <si>
    <t>8.99</t>
  </si>
  <si>
    <t>2.04</t>
  </si>
  <si>
    <t>4.57</t>
  </si>
  <si>
    <t>1.47</t>
  </si>
  <si>
    <t>3.86</t>
  </si>
  <si>
    <t>3.96</t>
  </si>
  <si>
    <t>4.23</t>
  </si>
  <si>
    <t>2.38</t>
  </si>
  <si>
    <t>5.62</t>
  </si>
  <si>
    <t>8.77</t>
  </si>
  <si>
    <t>8.08</t>
  </si>
  <si>
    <t>5.43</t>
  </si>
  <si>
    <t>1.33</t>
  </si>
  <si>
    <t>-1.39</t>
  </si>
  <si>
    <t>-3.28</t>
  </si>
  <si>
    <t>-3.48</t>
  </si>
  <si>
    <t>-1.99</t>
  </si>
  <si>
    <t>1.55</t>
  </si>
  <si>
    <t>2.56</t>
  </si>
  <si>
    <t>3.34</t>
  </si>
  <si>
    <t>5.53</t>
  </si>
  <si>
    <t>5.45</t>
  </si>
  <si>
    <t>8.48</t>
  </si>
  <si>
    <t>9.30</t>
  </si>
  <si>
    <t>6.13</t>
  </si>
  <si>
    <t>15.38</t>
  </si>
  <si>
    <t>19.28</t>
  </si>
  <si>
    <t>.</t>
  </si>
  <si>
    <t>3.19</t>
  </si>
  <si>
    <t>0.97</t>
  </si>
  <si>
    <t>5.94</t>
  </si>
  <si>
    <t>7.16</t>
  </si>
  <si>
    <t>3.01</t>
  </si>
  <si>
    <t>4.57</t>
  </si>
  <si>
    <t>4.22</t>
  </si>
  <si>
    <t>-0.76</t>
  </si>
  <si>
    <t>6.85</t>
  </si>
  <si>
    <t>3.05</t>
  </si>
  <si>
    <t>2.68</t>
  </si>
  <si>
    <t>1.75</t>
  </si>
  <si>
    <t>6.04</t>
  </si>
  <si>
    <t>7.62</t>
  </si>
  <si>
    <t>8.48</t>
  </si>
  <si>
    <t>4.77</t>
  </si>
  <si>
    <t>-1.65</t>
  </si>
  <si>
    <t>-1.17</t>
  </si>
  <si>
    <t>-0.51</t>
  </si>
  <si>
    <t>-5.21</t>
  </si>
  <si>
    <t>-0.72</t>
  </si>
  <si>
    <t>0.25</t>
  </si>
  <si>
    <t>1.68</t>
  </si>
  <si>
    <t>2.38</t>
  </si>
  <si>
    <t>6.17</t>
  </si>
  <si>
    <t>4.51</t>
  </si>
  <si>
    <t>8.99</t>
  </si>
  <si>
    <t>9.55</t>
  </si>
  <si>
    <t>6.84</t>
  </si>
  <si>
    <t>18.08</t>
  </si>
  <si>
    <t>24.60</t>
  </si>
  <si>
    <t>.</t>
  </si>
  <si>
    <t>22.03</t>
  </si>
  <si>
    <t>7.17</t>
  </si>
  <si>
    <t>-8.59</t>
  </si>
  <si>
    <t>7.76</t>
  </si>
  <si>
    <t>2.71</t>
  </si>
  <si>
    <t>1.31</t>
  </si>
  <si>
    <t>4.47</t>
  </si>
  <si>
    <t>4.24</t>
  </si>
  <si>
    <t>4.51</t>
  </si>
  <si>
    <t>3.11</t>
  </si>
  <si>
    <t>0.38</t>
  </si>
  <si>
    <t>3.71</t>
  </si>
  <si>
    <t>2.81</t>
  </si>
  <si>
    <t>2.94</t>
  </si>
  <si>
    <t>4.04</t>
  </si>
  <si>
    <t>3.73</t>
  </si>
  <si>
    <t>1.83</t>
  </si>
  <si>
    <t>2.64</t>
  </si>
  <si>
    <t>2.44</t>
  </si>
  <si>
    <t>3.60</t>
  </si>
  <si>
    <t>4.56</t>
  </si>
  <si>
    <t>3.40</t>
  </si>
  <si>
    <t>3.07</t>
  </si>
  <si>
    <t>5.97</t>
  </si>
  <si>
    <t>8.12</t>
  </si>
  <si>
    <t>7.27</t>
  </si>
  <si>
    <t>4.35</t>
  </si>
  <si>
    <t>0.06</t>
  </si>
  <si>
    <t>-1.00</t>
  </si>
  <si>
    <t>-2.05</t>
  </si>
  <si>
    <t>-2.22</t>
  </si>
  <si>
    <t>0.84</t>
  </si>
  <si>
    <t>0.89</t>
  </si>
  <si>
    <t>4.27</t>
  </si>
  <si>
    <t>2.07</t>
  </si>
  <si>
    <t>3.42</t>
  </si>
  <si>
    <t>5.36</t>
  </si>
  <si>
    <t>6.31</t>
  </si>
  <si>
    <t>3.90</t>
  </si>
  <si>
    <t>4.20</t>
  </si>
  <si>
    <t>14.34</t>
  </si>
  <si>
    <t>25.85</t>
  </si>
  <si>
    <t>.</t>
  </si>
  <si>
    <t>-0.27</t>
  </si>
  <si>
    <t>8.67</t>
  </si>
  <si>
    <t>7.84</t>
  </si>
  <si>
    <t>-5.11</t>
  </si>
  <si>
    <t>1.94</t>
  </si>
  <si>
    <t>2.89</t>
  </si>
  <si>
    <t>3.93</t>
  </si>
  <si>
    <t>3.54</t>
  </si>
  <si>
    <t>1.78</t>
  </si>
  <si>
    <t>2.69</t>
  </si>
  <si>
    <t>1.90</t>
  </si>
  <si>
    <t>2.73</t>
  </si>
  <si>
    <t>1.54</t>
  </si>
  <si>
    <t>3.17</t>
  </si>
  <si>
    <t>4.17</t>
  </si>
  <si>
    <t>4.39</t>
  </si>
  <si>
    <t>2.12</t>
  </si>
  <si>
    <t>2.05</t>
  </si>
  <si>
    <t>2.87</t>
  </si>
  <si>
    <t>0.83</t>
  </si>
  <si>
    <t>3.99</t>
  </si>
  <si>
    <t>4.60</t>
  </si>
  <si>
    <t>2.71</t>
  </si>
  <si>
    <t>3.32</t>
  </si>
  <si>
    <t>4.41</t>
  </si>
  <si>
    <t>9.27</t>
  </si>
  <si>
    <t>8.61</t>
  </si>
  <si>
    <t>4.09</t>
  </si>
  <si>
    <t>-0.05</t>
  </si>
  <si>
    <t>-0.64</t>
  </si>
  <si>
    <t>-0.96</t>
  </si>
  <si>
    <t>-2.89</t>
  </si>
  <si>
    <t>1.65</t>
  </si>
  <si>
    <t>0.10</t>
  </si>
  <si>
    <t>5.00</t>
  </si>
  <si>
    <t>2.24</t>
  </si>
  <si>
    <t>2.61</t>
  </si>
  <si>
    <t>7.58</t>
  </si>
  <si>
    <t>5.03</t>
  </si>
  <si>
    <t>5.40</t>
  </si>
  <si>
    <t>5.72</t>
  </si>
  <si>
    <t>15.38</t>
  </si>
  <si>
    <t>20.56</t>
  </si>
  <si>
    <t>.</t>
  </si>
  <si>
    <t>10.66</t>
  </si>
  <si>
    <t>3.46</t>
  </si>
  <si>
    <t>4.73</t>
  </si>
  <si>
    <t>3.67</t>
  </si>
  <si>
    <t>-0.62</t>
  </si>
  <si>
    <t>2.79</t>
  </si>
  <si>
    <t>6.26</t>
  </si>
  <si>
    <t>7.13</t>
  </si>
  <si>
    <t>5.07</t>
  </si>
  <si>
    <t>3.93</t>
  </si>
  <si>
    <t>1.51</t>
  </si>
  <si>
    <t>-4.65</t>
  </si>
  <si>
    <t>-1.97</t>
  </si>
  <si>
    <t>-3.70</t>
  </si>
  <si>
    <t>-0.06</t>
  </si>
  <si>
    <t>1.27</t>
  </si>
  <si>
    <t>5.49</t>
  </si>
  <si>
    <t>-4.47</t>
  </si>
  <si>
    <t>4.59</t>
  </si>
  <si>
    <t>4.99</t>
  </si>
  <si>
    <t>11.20</t>
  </si>
  <si>
    <t>5.65</t>
  </si>
  <si>
    <t>5.48</t>
  </si>
  <si>
    <t>15.69</t>
  </si>
  <si>
    <t>18.75</t>
  </si>
  <si>
    <t>.</t>
  </si>
  <si>
    <t>8.23</t>
  </si>
  <si>
    <t>8.69</t>
  </si>
  <si>
    <t>-1.00</t>
  </si>
  <si>
    <t>4.53</t>
  </si>
  <si>
    <t>3.38</t>
  </si>
  <si>
    <t>3.44</t>
  </si>
  <si>
    <t>2.64</t>
  </si>
  <si>
    <t>5.67</t>
  </si>
  <si>
    <t>4.55</t>
  </si>
  <si>
    <t>2.41</t>
  </si>
  <si>
    <t>2.64</t>
  </si>
  <si>
    <t>3.48</t>
  </si>
  <si>
    <t>2.00</t>
  </si>
  <si>
    <t>2.48</t>
  </si>
  <si>
    <t>4.05</t>
  </si>
  <si>
    <t>3.25</t>
  </si>
  <si>
    <t>3.07</t>
  </si>
  <si>
    <t>5.33</t>
  </si>
  <si>
    <t>8.26</t>
  </si>
  <si>
    <t>7.32</t>
  </si>
  <si>
    <t>4.48</t>
  </si>
  <si>
    <t>0.04</t>
  </si>
  <si>
    <t>-2.01</t>
  </si>
  <si>
    <t>-0.97</t>
  </si>
  <si>
    <t>-1.93</t>
  </si>
  <si>
    <t>-0.44</t>
  </si>
  <si>
    <t>1.50</t>
  </si>
  <si>
    <t>2.07</t>
  </si>
  <si>
    <t>2.17</t>
  </si>
  <si>
    <t>2.81</t>
  </si>
  <si>
    <t>5.56</t>
  </si>
  <si>
    <t>5.99</t>
  </si>
  <si>
    <t>3.72</t>
  </si>
  <si>
    <t>7.01</t>
  </si>
  <si>
    <t>12.53</t>
  </si>
  <si>
    <t>22.87</t>
  </si>
  <si>
    <t>.</t>
  </si>
  <si>
    <t>12.64</t>
  </si>
  <si>
    <t>-8.39</t>
  </si>
  <si>
    <t>4.67</t>
  </si>
  <si>
    <t>4.37</t>
  </si>
  <si>
    <t>3.56</t>
  </si>
  <si>
    <t>-5.68</t>
  </si>
  <si>
    <t>8.23</t>
  </si>
  <si>
    <t>4.89</t>
  </si>
  <si>
    <t>1.30</t>
  </si>
  <si>
    <t>7.01</t>
  </si>
  <si>
    <t>1.67</t>
  </si>
  <si>
    <t>2.30</t>
  </si>
  <si>
    <t>3.53</t>
  </si>
  <si>
    <t>3.04</t>
  </si>
  <si>
    <t>5.90</t>
  </si>
  <si>
    <t>2.84</t>
  </si>
  <si>
    <t>1.00</t>
  </si>
  <si>
    <t>1.83</t>
  </si>
  <si>
    <t>4.63</t>
  </si>
  <si>
    <t>1.09</t>
  </si>
  <si>
    <t>2.51</t>
  </si>
  <si>
    <t>5.30</t>
  </si>
  <si>
    <t>2.98</t>
  </si>
  <si>
    <t>2.44</t>
  </si>
  <si>
    <t>5.54</t>
  </si>
  <si>
    <t>7.11</t>
  </si>
  <si>
    <t>8.07</t>
  </si>
  <si>
    <t>5.54</t>
  </si>
  <si>
    <t>0.31</t>
  </si>
  <si>
    <t>-2.14</t>
  </si>
  <si>
    <t>0.53</t>
  </si>
  <si>
    <t>-2.36</t>
  </si>
  <si>
    <t>-0.52</t>
  </si>
  <si>
    <t>1.52</t>
  </si>
  <si>
    <t>2.80</t>
  </si>
  <si>
    <t>2.85</t>
  </si>
  <si>
    <t>4.23</t>
  </si>
  <si>
    <t>4.03</t>
  </si>
  <si>
    <t>5.34</t>
  </si>
  <si>
    <t>6.60</t>
  </si>
  <si>
    <t>5.22</t>
  </si>
  <si>
    <t>12.15</t>
  </si>
  <si>
    <t>23.93</t>
  </si>
  <si>
    <t>.</t>
  </si>
  <si>
    <t>3.17</t>
  </si>
  <si>
    <t>8.95</t>
  </si>
  <si>
    <t>3.91</t>
  </si>
  <si>
    <t>-0.24</t>
  </si>
  <si>
    <t>-0.14</t>
  </si>
  <si>
    <t>5.54</t>
  </si>
  <si>
    <t>2.95</t>
  </si>
  <si>
    <t>5.25</t>
  </si>
  <si>
    <t>4.87</t>
  </si>
  <si>
    <t>1.92</t>
  </si>
  <si>
    <t>0.98</t>
  </si>
  <si>
    <t>2.67</t>
  </si>
  <si>
    <t>2.87</t>
  </si>
  <si>
    <t>3.41</t>
  </si>
  <si>
    <t>3.16</t>
  </si>
  <si>
    <t>1.93</t>
  </si>
  <si>
    <t>3.20</t>
  </si>
  <si>
    <t>1.79</t>
  </si>
  <si>
    <t>3.40</t>
  </si>
  <si>
    <t>2.49</t>
  </si>
  <si>
    <t>2.29</t>
  </si>
  <si>
    <t>4.99</t>
  </si>
  <si>
    <t>2.92</t>
  </si>
  <si>
    <t>3.24</t>
  </si>
  <si>
    <t>6.95</t>
  </si>
  <si>
    <t>6.77</t>
  </si>
  <si>
    <t>8.65</t>
  </si>
  <si>
    <t>4.50</t>
  </si>
  <si>
    <t>0.08</t>
  </si>
  <si>
    <t>-1.55</t>
  </si>
  <si>
    <t>-2.58</t>
  </si>
  <si>
    <t>-1.72</t>
  </si>
  <si>
    <t>-0.51</t>
  </si>
  <si>
    <t>2.89</t>
  </si>
  <si>
    <t>2.83</t>
  </si>
  <si>
    <t>4.43</t>
  </si>
  <si>
    <t>3.25</t>
  </si>
  <si>
    <t>3.51</t>
  </si>
  <si>
    <t>6.99</t>
  </si>
  <si>
    <t>5.19</t>
  </si>
  <si>
    <t>3.34</t>
  </si>
  <si>
    <t>14.24</t>
  </si>
  <si>
    <t>24.59</t>
  </si>
  <si>
    <t>.</t>
  </si>
  <si>
    <t>1.65</t>
  </si>
  <si>
    <t>4.46</t>
  </si>
  <si>
    <t>0.30</t>
  </si>
  <si>
    <t>7.87</t>
  </si>
  <si>
    <t>0.13</t>
  </si>
  <si>
    <t>4.12</t>
  </si>
  <si>
    <t>2.89</t>
  </si>
  <si>
    <t>7.54</t>
  </si>
  <si>
    <t>-0.16</t>
  </si>
  <si>
    <t>5.23</t>
  </si>
  <si>
    <t>3.70</t>
  </si>
  <si>
    <t>3.71</t>
  </si>
  <si>
    <t>-0.25</t>
  </si>
  <si>
    <t>5.41</t>
  </si>
  <si>
    <t>4.53</t>
  </si>
  <si>
    <t>3.09</t>
  </si>
  <si>
    <t>2.40</t>
  </si>
  <si>
    <t>5.00</t>
  </si>
  <si>
    <t>7.51</t>
  </si>
  <si>
    <t>6.96</t>
  </si>
  <si>
    <t>3.08</t>
  </si>
  <si>
    <t>1.29</t>
  </si>
  <si>
    <t>-0.85</t>
  </si>
  <si>
    <t>-3.21</t>
  </si>
  <si>
    <t>-2.36</t>
  </si>
  <si>
    <t>0.02</t>
  </si>
  <si>
    <t>1.13</t>
  </si>
  <si>
    <t>2.79</t>
  </si>
  <si>
    <t>1.68</t>
  </si>
  <si>
    <t>1.46</t>
  </si>
  <si>
    <t>4.01</t>
  </si>
  <si>
    <t>7.48</t>
  </si>
  <si>
    <t>4.82</t>
  </si>
  <si>
    <t>5.63</t>
  </si>
  <si>
    <t>16.87</t>
  </si>
  <si>
    <t>18.31</t>
  </si>
  <si>
    <t>.</t>
  </si>
  <si>
    <t>-9.89</t>
  </si>
  <si>
    <t>14.27</t>
  </si>
  <si>
    <t>5.27</t>
  </si>
  <si>
    <t>-2.02</t>
  </si>
  <si>
    <t>1.28</t>
  </si>
  <si>
    <t>0.87</t>
  </si>
  <si>
    <t>2.55</t>
  </si>
  <si>
    <t>1.74</t>
  </si>
  <si>
    <t>7.24</t>
  </si>
  <si>
    <t>6.05</t>
  </si>
  <si>
    <t>4.84</t>
  </si>
  <si>
    <t>4.40</t>
  </si>
  <si>
    <t>3.59</t>
  </si>
  <si>
    <t>2.81</t>
  </si>
  <si>
    <t>2.39</t>
  </si>
  <si>
    <t>1.83</t>
  </si>
  <si>
    <t>0.99</t>
  </si>
  <si>
    <t>1.24</t>
  </si>
  <si>
    <t>5.27</t>
  </si>
  <si>
    <t>4.35</t>
  </si>
  <si>
    <t>1.39</t>
  </si>
  <si>
    <t>-2.23</t>
  </si>
  <si>
    <t>-3.23</t>
  </si>
  <si>
    <t>-3.05</t>
  </si>
  <si>
    <t>-5.12</t>
  </si>
  <si>
    <t>-1.63</t>
  </si>
  <si>
    <t>0.40</t>
  </si>
  <si>
    <t>4.09</t>
  </si>
  <si>
    <t>2.49</t>
  </si>
  <si>
    <t>3.46</t>
  </si>
  <si>
    <t>5.33</t>
  </si>
  <si>
    <t>6.15</t>
  </si>
  <si>
    <t>4.79</t>
  </si>
  <si>
    <t>3.82</t>
  </si>
  <si>
    <t>13.58</t>
  </si>
  <si>
    <t>20.28</t>
  </si>
  <si>
    <t>.</t>
  </si>
  <si>
    <t>8.28</t>
  </si>
  <si>
    <t>-3.70</t>
  </si>
  <si>
    <t>7.71</t>
  </si>
  <si>
    <t>3.58</t>
  </si>
  <si>
    <t>2.63</t>
  </si>
  <si>
    <t>3.49</t>
  </si>
  <si>
    <t>1.84</t>
  </si>
  <si>
    <t>2.64</t>
  </si>
  <si>
    <t>5.01</t>
  </si>
  <si>
    <t>6.39</t>
  </si>
  <si>
    <t>3.37</t>
  </si>
  <si>
    <t>-3.44</t>
  </si>
  <si>
    <t>-0.18</t>
  </si>
  <si>
    <t>-4.06</t>
  </si>
  <si>
    <t>-4.94</t>
  </si>
  <si>
    <t>-2.07</t>
  </si>
  <si>
    <t>1.03</t>
  </si>
  <si>
    <t>8.39</t>
  </si>
  <si>
    <t>-1.58</t>
  </si>
  <si>
    <t>0.67</t>
  </si>
  <si>
    <t>5.82</t>
  </si>
  <si>
    <t>7.75</t>
  </si>
  <si>
    <t>3.96</t>
  </si>
  <si>
    <t>4.91</t>
  </si>
  <si>
    <t>12.54</t>
  </si>
  <si>
    <t>15.47</t>
  </si>
  <si>
    <t>.</t>
  </si>
  <si>
    <t>-8.82</t>
  </si>
  <si>
    <t>13.07</t>
  </si>
  <si>
    <t>1.77</t>
  </si>
  <si>
    <t>4.62</t>
  </si>
  <si>
    <t>-1.31</t>
  </si>
  <si>
    <t>1.29</t>
  </si>
  <si>
    <t>9.87</t>
  </si>
  <si>
    <t>7.59</t>
  </si>
  <si>
    <t>-2.36</t>
  </si>
  <si>
    <t>-0.12</t>
  </si>
  <si>
    <t>-5.42</t>
  </si>
  <si>
    <t>-4.52</t>
  </si>
  <si>
    <t>12.92</t>
  </si>
  <si>
    <t>-3.20</t>
  </si>
  <si>
    <t>-5.39</t>
  </si>
  <si>
    <t>9.83</t>
  </si>
  <si>
    <t>-2.91</t>
  </si>
  <si>
    <t>7.87</t>
  </si>
  <si>
    <t>-0.73</t>
  </si>
  <si>
    <t>-4.90</t>
  </si>
  <si>
    <t>14.80</t>
  </si>
  <si>
    <t>5.56</t>
  </si>
  <si>
    <t>4.38</t>
  </si>
  <si>
    <t>80.13</t>
  </si>
  <si>
    <t>.</t>
  </si>
  <si>
    <t>6.65</t>
  </si>
  <si>
    <t>14.78</t>
  </si>
  <si>
    <t>-3.30</t>
  </si>
  <si>
    <t>5.03</t>
  </si>
  <si>
    <t>5.10</t>
  </si>
  <si>
    <t>2.61</t>
  </si>
  <si>
    <t>8.41</t>
  </si>
  <si>
    <t>4.11</t>
  </si>
  <si>
    <t>3.44</t>
  </si>
  <si>
    <t>1.00</t>
  </si>
  <si>
    <t>2.61</t>
  </si>
  <si>
    <t>-0.46</t>
  </si>
  <si>
    <t>7.80</t>
  </si>
  <si>
    <t>4.52</t>
  </si>
  <si>
    <t>-2.06</t>
  </si>
  <si>
    <t>-1.18</t>
  </si>
  <si>
    <t>-7.01</t>
  </si>
  <si>
    <t>-3.05</t>
  </si>
  <si>
    <t>3.72</t>
  </si>
  <si>
    <t>-6.07</t>
  </si>
  <si>
    <t>3.25</t>
  </si>
  <si>
    <t>-1.41</t>
  </si>
  <si>
    <t>1.37</t>
  </si>
  <si>
    <t>-0.80</t>
  </si>
  <si>
    <t>13.69</t>
  </si>
  <si>
    <t>-1.35</t>
  </si>
  <si>
    <t>7.62</t>
  </si>
  <si>
    <t>7.89</t>
  </si>
  <si>
    <t>23.04</t>
  </si>
  <si>
    <t>.</t>
  </si>
  <si>
    <t>3.49</t>
  </si>
  <si>
    <t>8.26</t>
  </si>
  <si>
    <t>0.24</t>
  </si>
  <si>
    <t>11.31</t>
  </si>
  <si>
    <t>0.43</t>
  </si>
  <si>
    <t>1.54</t>
  </si>
  <si>
    <t>5.63</t>
  </si>
  <si>
    <t>3.48</t>
  </si>
  <si>
    <t>1.40</t>
  </si>
  <si>
    <t>1.36</t>
  </si>
  <si>
    <t>2.82</t>
  </si>
  <si>
    <t>7.13</t>
  </si>
  <si>
    <t>2.93</t>
  </si>
  <si>
    <t>4.66</t>
  </si>
  <si>
    <t>1.82</t>
  </si>
  <si>
    <t>-0.83</t>
  </si>
  <si>
    <t>-6.24</t>
  </si>
  <si>
    <t>-3.43</t>
  </si>
  <si>
    <t>-2.47</t>
  </si>
  <si>
    <t>-1.38</t>
  </si>
  <si>
    <t>2.56</t>
  </si>
  <si>
    <t>2.08</t>
  </si>
  <si>
    <t>1.69</t>
  </si>
  <si>
    <t>7.24</t>
  </si>
  <si>
    <t>2.91</t>
  </si>
  <si>
    <t>2.57</t>
  </si>
  <si>
    <t>5.61</t>
  </si>
  <si>
    <t>12.15</t>
  </si>
  <si>
    <t>15.95</t>
  </si>
  <si>
    <t>.</t>
  </si>
  <si>
    <t>-2.40</t>
  </si>
  <si>
    <t>18.37</t>
  </si>
  <si>
    <t>-0.49</t>
  </si>
  <si>
    <t>9.59</t>
  </si>
  <si>
    <t>-2.33</t>
  </si>
  <si>
    <t>5.49</t>
  </si>
  <si>
    <t>7.01</t>
  </si>
  <si>
    <t>6.14</t>
  </si>
  <si>
    <t>1.37</t>
  </si>
  <si>
    <t>-0.51</t>
  </si>
  <si>
    <t>-0.50</t>
  </si>
  <si>
    <t>2.52</t>
  </si>
  <si>
    <t>2.46</t>
  </si>
  <si>
    <t>3.24</t>
  </si>
  <si>
    <t>3.13</t>
  </si>
  <si>
    <t>3.58</t>
  </si>
  <si>
    <t>-6.40</t>
  </si>
  <si>
    <t>-2.43</t>
  </si>
  <si>
    <t>-2.75</t>
  </si>
  <si>
    <t>0.06</t>
  </si>
  <si>
    <t>3.67</t>
  </si>
  <si>
    <t>-5.98</t>
  </si>
  <si>
    <t>7.89</t>
  </si>
  <si>
    <t>0.81</t>
  </si>
  <si>
    <t>1.95</t>
  </si>
  <si>
    <t>9.71</t>
  </si>
  <si>
    <t>-3.39</t>
  </si>
  <si>
    <t>6.11</t>
  </si>
  <si>
    <t>9.76</t>
  </si>
  <si>
    <t>19.46</t>
  </si>
  <si>
    <t>.</t>
  </si>
  <si>
    <t>-0.32</t>
  </si>
  <si>
    <t>2.96</t>
  </si>
  <si>
    <t>9.55</t>
  </si>
  <si>
    <t>3.23</t>
  </si>
  <si>
    <t>3.43</t>
  </si>
  <si>
    <t>5.34</t>
  </si>
  <si>
    <t>-3.65</t>
  </si>
  <si>
    <t>1.35</t>
  </si>
  <si>
    <t>-10.96</t>
  </si>
  <si>
    <t>1.88</t>
  </si>
  <si>
    <t>-6.28</t>
  </si>
  <si>
    <t>-1.89</t>
  </si>
  <si>
    <t>21.06</t>
  </si>
  <si>
    <t>-4.81</t>
  </si>
  <si>
    <t>-1.07</t>
  </si>
  <si>
    <t>15.36</t>
  </si>
  <si>
    <t>-1.26</t>
  </si>
  <si>
    <t>-0.37</t>
  </si>
  <si>
    <t>3.10</t>
  </si>
  <si>
    <t>19.61</t>
  </si>
  <si>
    <t>3.31</t>
  </si>
  <si>
    <t>.</t>
  </si>
  <si>
    <t>10.56</t>
  </si>
  <si>
    <t>-1.75</t>
  </si>
  <si>
    <t>-0.82</t>
  </si>
  <si>
    <t>4.67</t>
  </si>
  <si>
    <t>13.04</t>
  </si>
  <si>
    <t>7.23</t>
  </si>
  <si>
    <t>0.66</t>
  </si>
  <si>
    <t>-0.97</t>
  </si>
  <si>
    <t>2.53</t>
  </si>
  <si>
    <t>-0.16</t>
  </si>
  <si>
    <t>1.48</t>
  </si>
  <si>
    <t>3.40</t>
  </si>
  <si>
    <t>1.19</t>
  </si>
  <si>
    <t>1.95</t>
  </si>
  <si>
    <t>4.81</t>
  </si>
  <si>
    <t>2.38</t>
  </si>
  <si>
    <t>4.42</t>
  </si>
  <si>
    <t>3.78</t>
  </si>
  <si>
    <t>2.95</t>
  </si>
  <si>
    <t>1.02</t>
  </si>
  <si>
    <t>2.42</t>
  </si>
  <si>
    <t>0.90</t>
  </si>
  <si>
    <t>0.40</t>
  </si>
  <si>
    <t>-1.27</t>
  </si>
  <si>
    <t>1.63</t>
  </si>
  <si>
    <t>1.28</t>
  </si>
  <si>
    <t>-1.86</t>
  </si>
  <si>
    <t>-7.33</t>
  </si>
  <si>
    <t>-2.90</t>
  </si>
  <si>
    <t>-3.47</t>
  </si>
  <si>
    <t>-5.16</t>
  </si>
  <si>
    <t>-2.95</t>
  </si>
  <si>
    <t>1.83</t>
  </si>
  <si>
    <t>3.42</t>
  </si>
  <si>
    <t>5.32</t>
  </si>
  <si>
    <t>2.77</t>
  </si>
  <si>
    <t>8.37</t>
  </si>
  <si>
    <t>8.15</t>
  </si>
  <si>
    <t>6.30</t>
  </si>
  <si>
    <t>6.70</t>
  </si>
  <si>
    <t>14.86</t>
  </si>
  <si>
    <t>20.47</t>
  </si>
  <si>
    <t>.</t>
  </si>
  <si>
    <t>13.46</t>
  </si>
  <si>
    <t>-6.98</t>
  </si>
  <si>
    <t>6.41</t>
  </si>
  <si>
    <t>13.92</t>
  </si>
  <si>
    <t>0.69</t>
  </si>
  <si>
    <t>6.69</t>
  </si>
  <si>
    <t>8.84</t>
  </si>
  <si>
    <t>5.20</t>
  </si>
  <si>
    <t>0.84</t>
  </si>
  <si>
    <t>2.10</t>
  </si>
  <si>
    <t>0.12</t>
  </si>
  <si>
    <t>0.93</t>
  </si>
  <si>
    <t>2.99</t>
  </si>
  <si>
    <t>2.54</t>
  </si>
  <si>
    <t>4.62</t>
  </si>
  <si>
    <t>6.96</t>
  </si>
  <si>
    <t>4.82</t>
  </si>
  <si>
    <t>3.18</t>
  </si>
  <si>
    <t>5.38</t>
  </si>
  <si>
    <t>3.58</t>
  </si>
  <si>
    <t>2.37</t>
  </si>
  <si>
    <t>2.85</t>
  </si>
  <si>
    <t>2.72</t>
  </si>
  <si>
    <t>1.64</t>
  </si>
  <si>
    <t>4.15</t>
  </si>
  <si>
    <t>4.91</t>
  </si>
  <si>
    <t>5.31</t>
  </si>
  <si>
    <t>2.59</t>
  </si>
  <si>
    <t>-2.47</t>
  </si>
  <si>
    <t>-2.41</t>
  </si>
  <si>
    <t>-3.50</t>
  </si>
  <si>
    <t>-2.90</t>
  </si>
  <si>
    <t>-1.80</t>
  </si>
  <si>
    <t>3.76</t>
  </si>
  <si>
    <t>2.90</t>
  </si>
  <si>
    <t>3.59</t>
  </si>
  <si>
    <t>5.52</t>
  </si>
  <si>
    <t>6.89</t>
  </si>
  <si>
    <t>4.19</t>
  </si>
  <si>
    <t>5.02</t>
  </si>
  <si>
    <t>4.60</t>
  </si>
  <si>
    <t>11.10</t>
  </si>
  <si>
    <t>16.30</t>
  </si>
  <si>
    <t>.</t>
  </si>
  <si>
    <t>4.52</t>
  </si>
  <si>
    <t>8.70</t>
  </si>
  <si>
    <t>4.53</t>
  </si>
  <si>
    <t>0.11</t>
  </si>
  <si>
    <t>2.30</t>
  </si>
  <si>
    <t>1.17</t>
  </si>
  <si>
    <t>0.23</t>
  </si>
  <si>
    <t>1.86</t>
  </si>
  <si>
    <t>1.75</t>
  </si>
  <si>
    <t>2.21</t>
  </si>
  <si>
    <t>5.00</t>
  </si>
  <si>
    <t>3.52</t>
  </si>
  <si>
    <t>4.41</t>
  </si>
  <si>
    <t>3.12</t>
  </si>
  <si>
    <t>3.50</t>
  </si>
  <si>
    <t>1.83</t>
  </si>
  <si>
    <t>2.37</t>
  </si>
  <si>
    <t>0.88</t>
  </si>
  <si>
    <t>0.92</t>
  </si>
  <si>
    <t>0.77</t>
  </si>
  <si>
    <t>-0.05</t>
  </si>
  <si>
    <t>2.58</t>
  </si>
  <si>
    <t>-0.23</t>
  </si>
  <si>
    <t>-3.92</t>
  </si>
  <si>
    <t>-6.81</t>
  </si>
  <si>
    <t>-2.00</t>
  </si>
  <si>
    <t>-5.13</t>
  </si>
  <si>
    <t>-2.94</t>
  </si>
  <si>
    <t>1.04</t>
  </si>
  <si>
    <t>5.22</t>
  </si>
  <si>
    <t>1.93</t>
  </si>
  <si>
    <t>4.47</t>
  </si>
  <si>
    <t>8.26</t>
  </si>
  <si>
    <t>6.67</t>
  </si>
  <si>
    <t>9.18</t>
  </si>
  <si>
    <t>5.11</t>
  </si>
  <si>
    <t>16.11</t>
  </si>
  <si>
    <t>18.85</t>
  </si>
  <si>
    <t>.</t>
  </si>
  <si>
    <t>-4.17</t>
  </si>
  <si>
    <t>16.69</t>
  </si>
  <si>
    <t>3.59</t>
  </si>
  <si>
    <t>1.70</t>
  </si>
  <si>
    <t>4.41</t>
  </si>
  <si>
    <t>4.26</t>
  </si>
  <si>
    <t>2.62</t>
  </si>
  <si>
    <t>5.62</t>
  </si>
  <si>
    <t>0.99</t>
  </si>
  <si>
    <t>1.19</t>
  </si>
  <si>
    <t>0.94</t>
  </si>
  <si>
    <t>8.46</t>
  </si>
  <si>
    <t>5.66</t>
  </si>
  <si>
    <t>-1.02</t>
  </si>
  <si>
    <t>-0.22</t>
  </si>
  <si>
    <t>-1.42</t>
  </si>
  <si>
    <t>-1.57</t>
  </si>
  <si>
    <t>-5.97</t>
  </si>
  <si>
    <t>-3.81</t>
  </si>
  <si>
    <t>5.01</t>
  </si>
  <si>
    <t>1.96</t>
  </si>
  <si>
    <t>7.35</t>
  </si>
  <si>
    <t>0.00</t>
  </si>
  <si>
    <t>-1.41</t>
  </si>
  <si>
    <t>5.31</t>
  </si>
  <si>
    <t>6.39</t>
  </si>
  <si>
    <t>3.67</t>
  </si>
  <si>
    <t>13.72</t>
  </si>
  <si>
    <t>22.79</t>
  </si>
  <si>
    <t>.</t>
  </si>
  <si>
    <t>1.53</t>
  </si>
  <si>
    <t>1.29</t>
  </si>
  <si>
    <t>7.46</t>
  </si>
  <si>
    <t>2.81</t>
  </si>
  <si>
    <t>3.76</t>
  </si>
  <si>
    <t>0.82</t>
  </si>
  <si>
    <t>3.40</t>
  </si>
  <si>
    <t>-4.80</t>
  </si>
  <si>
    <t>-2.72</t>
  </si>
  <si>
    <t>-7.58</t>
  </si>
  <si>
    <t>0.43</t>
  </si>
  <si>
    <t>0.29</t>
  </si>
  <si>
    <t>6.20</t>
  </si>
  <si>
    <t>2.04</t>
  </si>
  <si>
    <t>4.71</t>
  </si>
  <si>
    <t>-2.94</t>
  </si>
  <si>
    <t>8.39</t>
  </si>
  <si>
    <t>11.07</t>
  </si>
  <si>
    <t>0.37</t>
  </si>
  <si>
    <t>11.57</t>
  </si>
  <si>
    <t>25.64</t>
  </si>
  <si>
    <t>.</t>
  </si>
  <si>
    <t>2.41</t>
  </si>
  <si>
    <t>-1.36</t>
  </si>
  <si>
    <t>3.17</t>
  </si>
  <si>
    <t>3.39</t>
  </si>
  <si>
    <t>4.98</t>
  </si>
  <si>
    <t>5.73</t>
  </si>
  <si>
    <t>5.42</t>
  </si>
  <si>
    <t>3.31</t>
  </si>
  <si>
    <t>4.40</t>
  </si>
  <si>
    <t>0.86</t>
  </si>
  <si>
    <t>1.38</t>
  </si>
  <si>
    <t>2.21</t>
  </si>
  <si>
    <t>1.04</t>
  </si>
  <si>
    <t>0.75</t>
  </si>
  <si>
    <t>0.60</t>
  </si>
  <si>
    <t>2.78</t>
  </si>
  <si>
    <t>5.54</t>
  </si>
  <si>
    <t>4.07</t>
  </si>
  <si>
    <t>-1.55</t>
  </si>
  <si>
    <t>0.95</t>
  </si>
  <si>
    <t>-3.37</t>
  </si>
  <si>
    <t>1.23</t>
  </si>
  <si>
    <t>-4.23</t>
  </si>
  <si>
    <t>1.07</t>
  </si>
  <si>
    <t>5.72</t>
  </si>
  <si>
    <t>-1.06</t>
  </si>
  <si>
    <t>7.32</t>
  </si>
  <si>
    <t>-0.57</t>
  </si>
  <si>
    <t>6.70</t>
  </si>
  <si>
    <t>1.45</t>
  </si>
  <si>
    <t>2.67</t>
  </si>
  <si>
    <t>12.71</t>
  </si>
  <si>
    <t>14.35</t>
  </si>
  <si>
    <t>.</t>
  </si>
  <si>
    <t>3.28</t>
  </si>
  <si>
    <t>-0.19</t>
  </si>
  <si>
    <t>6.15</t>
  </si>
  <si>
    <t>5.73</t>
  </si>
  <si>
    <t>7.50</t>
  </si>
  <si>
    <t>7.14</t>
  </si>
  <si>
    <t>0.71</t>
  </si>
  <si>
    <t>2.80</t>
  </si>
  <si>
    <t>7.13</t>
  </si>
  <si>
    <t>2.94</t>
  </si>
  <si>
    <t>-0.43</t>
  </si>
  <si>
    <t>3.60</t>
  </si>
  <si>
    <t>7.66</t>
  </si>
  <si>
    <t>5.12</t>
  </si>
  <si>
    <t>3.37</t>
  </si>
  <si>
    <t>-2.49</t>
  </si>
  <si>
    <t>-4.47</t>
  </si>
  <si>
    <t>-7.09</t>
  </si>
  <si>
    <t>-2.24</t>
  </si>
  <si>
    <t>-0.83</t>
  </si>
  <si>
    <t>-0.89</t>
  </si>
  <si>
    <t>4.37</t>
  </si>
  <si>
    <t>2.46</t>
  </si>
  <si>
    <t>1.75</t>
  </si>
  <si>
    <t>3.87</t>
  </si>
  <si>
    <t>0.67</t>
  </si>
  <si>
    <t>6.45</t>
  </si>
  <si>
    <t>5.48</t>
  </si>
  <si>
    <t>7.59</t>
  </si>
  <si>
    <t>16.56</t>
  </si>
  <si>
    <t>.</t>
  </si>
  <si>
    <t>5.79</t>
  </si>
  <si>
    <t>-6.73</t>
  </si>
  <si>
    <t>8.30</t>
  </si>
  <si>
    <t>2.12</t>
  </si>
  <si>
    <t>0.78</t>
  </si>
  <si>
    <t>12.84</t>
  </si>
  <si>
    <t>-5.72</t>
  </si>
  <si>
    <t>-10.08</t>
  </si>
  <si>
    <t>9.02</t>
  </si>
  <si>
    <t>-2.33</t>
  </si>
  <si>
    <t>0.68</t>
  </si>
  <si>
    <t>-2.63</t>
  </si>
  <si>
    <t>5.49</t>
  </si>
  <si>
    <t>-3.16</t>
  </si>
  <si>
    <t>9.53</t>
  </si>
  <si>
    <t>-2.27</t>
  </si>
  <si>
    <t>1.56</t>
  </si>
  <si>
    <t>10.95</t>
  </si>
  <si>
    <t>-1.47</t>
  </si>
  <si>
    <t>24.26</t>
  </si>
  <si>
    <t>16.53</t>
  </si>
  <si>
    <t>.</t>
  </si>
  <si>
    <t>6.38</t>
  </si>
  <si>
    <t>-0.87</t>
  </si>
  <si>
    <t>6.24</t>
  </si>
  <si>
    <t>9.01</t>
  </si>
  <si>
    <t>-0.12</t>
  </si>
  <si>
    <t>-1.23</t>
  </si>
  <si>
    <t>0.28</t>
  </si>
  <si>
    <t>-2.90</t>
  </si>
  <si>
    <t>-9.17</t>
  </si>
  <si>
    <t>1.51</t>
  </si>
  <si>
    <t>1.24</t>
  </si>
  <si>
    <t>-1.53</t>
  </si>
  <si>
    <t>2.88</t>
  </si>
  <si>
    <t>0.18</t>
  </si>
  <si>
    <t>7.86</t>
  </si>
  <si>
    <t>0.81</t>
  </si>
  <si>
    <t>3.86</t>
  </si>
  <si>
    <t>7.35</t>
  </si>
  <si>
    <t>0.52</t>
  </si>
  <si>
    <t>23.36</t>
  </si>
  <si>
    <t>.</t>
  </si>
  <si>
    <t>1.44</t>
  </si>
  <si>
    <t>-3.03</t>
  </si>
  <si>
    <t>6.78</t>
  </si>
  <si>
    <t>10.24</t>
  </si>
  <si>
    <t>-3.89</t>
  </si>
  <si>
    <t>13.24</t>
  </si>
  <si>
    <t>-2.36</t>
  </si>
  <si>
    <t>-12.15</t>
  </si>
  <si>
    <t>13.09</t>
  </si>
  <si>
    <t>-7.45</t>
  </si>
  <si>
    <t>-7.64</t>
  </si>
  <si>
    <t>-4.56</t>
  </si>
  <si>
    <t>.</t>
  </si>
  <si>
    <t>-6.12</t>
  </si>
  <si>
    <t>1.89</t>
  </si>
  <si>
    <t>8.60</t>
  </si>
  <si>
    <t>2.02</t>
  </si>
  <si>
    <t>8.30</t>
  </si>
  <si>
    <t>-4.82</t>
  </si>
  <si>
    <t>33.28</t>
  </si>
  <si>
    <t>.</t>
  </si>
  <si>
    <t>-0.06</t>
  </si>
  <si>
    <t>7.70</t>
  </si>
  <si>
    <t>5.82</t>
  </si>
  <si>
    <t>-1.82</t>
  </si>
  <si>
    <t>0.36</t>
  </si>
  <si>
    <t>1.25</t>
  </si>
  <si>
    <t>6.19</t>
  </si>
  <si>
    <t>4.48</t>
  </si>
  <si>
    <t>-1.04</t>
  </si>
  <si>
    <t>8.35</t>
  </si>
  <si>
    <t>3.74</t>
  </si>
  <si>
    <t>3.33</t>
  </si>
  <si>
    <t>5.24</t>
  </si>
  <si>
    <t>2.74</t>
  </si>
  <si>
    <t>1.24</t>
  </si>
  <si>
    <t>1.37</t>
  </si>
  <si>
    <t>3.43</t>
  </si>
  <si>
    <t>2.46</t>
  </si>
  <si>
    <t>5.37</t>
  </si>
  <si>
    <t>3.03</t>
  </si>
  <si>
    <t>-2.38</t>
  </si>
  <si>
    <t>-3.70</t>
  </si>
  <si>
    <t>-8.50</t>
  </si>
  <si>
    <t>-0.01</t>
  </si>
  <si>
    <t>-4.05</t>
  </si>
  <si>
    <t>0.34</t>
  </si>
  <si>
    <t>2.31</t>
  </si>
  <si>
    <t>1.71</t>
  </si>
  <si>
    <t>4.69</t>
  </si>
  <si>
    <t>5.12</t>
  </si>
  <si>
    <t>5.56</t>
  </si>
  <si>
    <t>7.10</t>
  </si>
  <si>
    <t>4.70</t>
  </si>
  <si>
    <t>11.52</t>
  </si>
  <si>
    <t>23.31</t>
  </si>
  <si>
    <t>.</t>
  </si>
  <si>
    <t>10.58</t>
  </si>
  <si>
    <t>-0.47</t>
  </si>
  <si>
    <t>7.35</t>
  </si>
  <si>
    <t>1.12</t>
  </si>
  <si>
    <t>-0.66</t>
  </si>
  <si>
    <t>3.74</t>
  </si>
  <si>
    <t>7.82</t>
  </si>
  <si>
    <t>5.69</t>
  </si>
  <si>
    <t>-2.15</t>
  </si>
  <si>
    <t>-0.48</t>
  </si>
  <si>
    <t>-8.58</t>
  </si>
  <si>
    <t>-3.40</t>
  </si>
  <si>
    <t>0.96</t>
  </si>
  <si>
    <t>1.43</t>
  </si>
  <si>
    <t>-8.79</t>
  </si>
  <si>
    <t>6.43</t>
  </si>
  <si>
    <t>3.02</t>
  </si>
  <si>
    <t>6.93</t>
  </si>
  <si>
    <t>10.69</t>
  </si>
  <si>
    <t>1.69</t>
  </si>
  <si>
    <t>-5.12</t>
  </si>
  <si>
    <t>15.36</t>
  </si>
  <si>
    <t>33.76</t>
  </si>
  <si>
    <t>.</t>
  </si>
  <si>
    <t>2.02</t>
  </si>
  <si>
    <t>4.47</t>
  </si>
  <si>
    <t>2.57</t>
  </si>
  <si>
    <t>0.19</t>
  </si>
  <si>
    <t>7.63</t>
  </si>
  <si>
    <t>3.44</t>
  </si>
  <si>
    <t>4.85</t>
  </si>
  <si>
    <t>-3.38</t>
  </si>
  <si>
    <t>-3.04</t>
  </si>
  <si>
    <t>1.78</t>
  </si>
  <si>
    <t>-6.84</t>
  </si>
  <si>
    <t>-1.08</t>
  </si>
  <si>
    <t>-0.42</t>
  </si>
  <si>
    <t>2.99</t>
  </si>
  <si>
    <t>3.30</t>
  </si>
  <si>
    <t>0.89</t>
  </si>
  <si>
    <t>8.59</t>
  </si>
  <si>
    <t>1.78</t>
  </si>
  <si>
    <t>5.37</t>
  </si>
  <si>
    <t>5.93</t>
  </si>
  <si>
    <t>12.70</t>
  </si>
  <si>
    <t>18.23</t>
  </si>
  <si>
    <t>.</t>
  </si>
  <si>
    <t>3.57</t>
  </si>
  <si>
    <t>3.68</t>
  </si>
  <si>
    <t>-0.31</t>
  </si>
  <si>
    <t>2.58</t>
  </si>
  <si>
    <t>0.31</t>
  </si>
  <si>
    <t>1.51</t>
  </si>
  <si>
    <t>1.41</t>
  </si>
  <si>
    <t>3.46</t>
  </si>
  <si>
    <t>5.64</t>
  </si>
  <si>
    <t>4.75</t>
  </si>
  <si>
    <t>-4.13</t>
  </si>
  <si>
    <t>1.70</t>
  </si>
  <si>
    <t>-0.23</t>
  </si>
  <si>
    <t>-6.93</t>
  </si>
  <si>
    <t>3.08</t>
  </si>
  <si>
    <t>-1.66</t>
  </si>
  <si>
    <t>10.61</t>
  </si>
  <si>
    <t>-0.56</t>
  </si>
  <si>
    <t>9.44</t>
  </si>
  <si>
    <t>-5.69</t>
  </si>
  <si>
    <t>11.06</t>
  </si>
  <si>
    <t>-1.63</t>
  </si>
  <si>
    <t>6.48</t>
  </si>
  <si>
    <t>7.56</t>
  </si>
  <si>
    <t>16.05</t>
  </si>
  <si>
    <t>.</t>
  </si>
  <si>
    <t>5.07</t>
  </si>
  <si>
    <t>3.87</t>
  </si>
  <si>
    <t>3.75</t>
  </si>
  <si>
    <t>2.75</t>
  </si>
  <si>
    <t>3.49</t>
  </si>
  <si>
    <t>0.76</t>
  </si>
  <si>
    <t>6.13</t>
  </si>
  <si>
    <t>4.89</t>
  </si>
  <si>
    <t>2.66</t>
  </si>
  <si>
    <t>-3.30</t>
  </si>
  <si>
    <t>-1.24</t>
  </si>
  <si>
    <t>-2.94</t>
  </si>
  <si>
    <t>-4.89</t>
  </si>
  <si>
    <t>-0.85</t>
  </si>
  <si>
    <t>0.20</t>
  </si>
  <si>
    <t>-0.04</t>
  </si>
  <si>
    <t>5.09</t>
  </si>
  <si>
    <t>2.83</t>
  </si>
  <si>
    <t>3.85</t>
  </si>
  <si>
    <t>6.59</t>
  </si>
  <si>
    <t>6.29</t>
  </si>
  <si>
    <t>2.91</t>
  </si>
  <si>
    <t>12.38</t>
  </si>
  <si>
    <t>21.08</t>
  </si>
  <si>
    <t>.</t>
  </si>
  <si>
    <t>8.24</t>
  </si>
  <si>
    <t>2.21</t>
  </si>
  <si>
    <t>5.89</t>
  </si>
  <si>
    <t>0.17</t>
  </si>
  <si>
    <t>-0.28</t>
  </si>
  <si>
    <t>5.08</t>
  </si>
  <si>
    <t>6.98</t>
  </si>
  <si>
    <t>-0.87</t>
  </si>
  <si>
    <t>1.68</t>
  </si>
  <si>
    <t>2.72</t>
  </si>
  <si>
    <t>-6.17</t>
  </si>
  <si>
    <t>0.39</t>
  </si>
  <si>
    <t>-3.58</t>
  </si>
  <si>
    <t>-2.93</t>
  </si>
  <si>
    <t>-1.26</t>
  </si>
  <si>
    <t>4.55</t>
  </si>
  <si>
    <t>3.48</t>
  </si>
  <si>
    <t>-2.72</t>
  </si>
  <si>
    <t>13.33</t>
  </si>
  <si>
    <t>-4.26</t>
  </si>
  <si>
    <t>4.59</t>
  </si>
  <si>
    <t>4.17</t>
  </si>
  <si>
    <t>14.50</t>
  </si>
  <si>
    <t>22.59</t>
  </si>
  <si>
    <t>.</t>
  </si>
  <si>
    <t>2.67</t>
  </si>
  <si>
    <t>12.22</t>
  </si>
  <si>
    <t>4.76</t>
  </si>
  <si>
    <t>-4.95</t>
  </si>
  <si>
    <t>4.25</t>
  </si>
  <si>
    <t>6.49</t>
  </si>
  <si>
    <t>7.49</t>
  </si>
  <si>
    <t>2.79</t>
  </si>
  <si>
    <t>8.73</t>
  </si>
  <si>
    <t>-7.10</t>
  </si>
  <si>
    <t>-1.93</t>
  </si>
  <si>
    <t>-1.33</t>
  </si>
  <si>
    <t>-3.12</t>
  </si>
  <si>
    <t>-2.32</t>
  </si>
  <si>
    <t>4.74</t>
  </si>
  <si>
    <t>-1.80</t>
  </si>
  <si>
    <t>2.10</t>
  </si>
  <si>
    <t>1.20</t>
  </si>
  <si>
    <t>8.23</t>
  </si>
  <si>
    <t>5.94</t>
  </si>
  <si>
    <t>5.90</t>
  </si>
  <si>
    <t>0.65</t>
  </si>
  <si>
    <t>4.98</t>
  </si>
  <si>
    <t>16.37</t>
  </si>
  <si>
    <t>.</t>
  </si>
  <si>
    <t>5.13</t>
  </si>
  <si>
    <t>7.69</t>
  </si>
  <si>
    <t>2.61</t>
  </si>
  <si>
    <t>9.66</t>
  </si>
  <si>
    <t>0.95</t>
  </si>
  <si>
    <t>2.90</t>
  </si>
  <si>
    <t>6.76</t>
  </si>
  <si>
    <t>5.91</t>
  </si>
  <si>
    <t>-0.83</t>
  </si>
  <si>
    <t>4.03</t>
  </si>
  <si>
    <t>2.51</t>
  </si>
  <si>
    <t>6.98</t>
  </si>
  <si>
    <t>5.00</t>
  </si>
  <si>
    <t>0.90</t>
  </si>
  <si>
    <t>1.68</t>
  </si>
  <si>
    <t>-5.47</t>
  </si>
  <si>
    <t>-4.94</t>
  </si>
  <si>
    <t>-2.60</t>
  </si>
  <si>
    <t>-1.42</t>
  </si>
  <si>
    <t>3.99</t>
  </si>
  <si>
    <t>-0.13</t>
  </si>
  <si>
    <t>2.04</t>
  </si>
  <si>
    <t>2.60</t>
  </si>
  <si>
    <t>7.31</t>
  </si>
  <si>
    <t>5.00</t>
  </si>
  <si>
    <t>1.33</t>
  </si>
  <si>
    <t>7.16</t>
  </si>
  <si>
    <t>8.84</t>
  </si>
  <si>
    <t>16.58</t>
  </si>
  <si>
    <t>.</t>
  </si>
  <si>
    <t>6.97</t>
  </si>
  <si>
    <t>.</t>
  </si>
  <si>
    <t>2.91</t>
  </si>
  <si>
    <t>1.96</t>
  </si>
  <si>
    <t>8.65</t>
  </si>
  <si>
    <t>1.93</t>
  </si>
  <si>
    <t>1.14</t>
  </si>
  <si>
    <t>1.03</t>
  </si>
  <si>
    <t>.</t>
  </si>
  <si>
    <t>-3.90</t>
  </si>
  <si>
    <t>9.66</t>
  </si>
  <si>
    <t>2.35</t>
  </si>
  <si>
    <t>4.77</t>
  </si>
  <si>
    <t>5.51</t>
  </si>
  <si>
    <t>6.21</t>
  </si>
  <si>
    <t>2.68</t>
  </si>
  <si>
    <t>5.53</t>
  </si>
  <si>
    <t>1.07</t>
  </si>
  <si>
    <t>4.30</t>
  </si>
  <si>
    <t>7.46</t>
  </si>
  <si>
    <t>11.09</t>
  </si>
  <si>
    <t>10.50</t>
  </si>
  <si>
    <t>-3.54</t>
  </si>
  <si>
    <t>-1.59</t>
  </si>
  <si>
    <t>-2.67</t>
  </si>
  <si>
    <t>-7.99</t>
  </si>
  <si>
    <t>-0.59</t>
  </si>
  <si>
    <t>1.90</t>
  </si>
  <si>
    <t>-3.07</t>
  </si>
  <si>
    <t>-0.08</t>
  </si>
  <si>
    <t>-1.29</t>
  </si>
  <si>
    <t>10.51</t>
  </si>
  <si>
    <t>16.66</t>
  </si>
  <si>
    <t>6.14</t>
  </si>
  <si>
    <t>-0.18</t>
  </si>
  <si>
    <t>5.97</t>
  </si>
  <si>
    <t>8.29</t>
  </si>
  <si>
    <t>.</t>
  </si>
  <si>
    <t>27.34</t>
  </si>
  <si>
    <t>4.48</t>
  </si>
  <si>
    <t>-18.51</t>
  </si>
  <si>
    <t>33.80</t>
  </si>
  <si>
    <t>-4.84</t>
  </si>
  <si>
    <t>3.38</t>
  </si>
  <si>
    <t>14.51</t>
  </si>
  <si>
    <t>3.51</t>
  </si>
  <si>
    <t>4.44</t>
  </si>
  <si>
    <t>7.44</t>
  </si>
  <si>
    <t>0.32</t>
  </si>
  <si>
    <t>6.60</t>
  </si>
  <si>
    <t>0.43</t>
  </si>
  <si>
    <t>1.44</t>
  </si>
  <si>
    <t>-1.09</t>
  </si>
  <si>
    <t>1.00</t>
  </si>
  <si>
    <t>4.57</t>
  </si>
  <si>
    <t>6.49</t>
  </si>
  <si>
    <t>8.02</t>
  </si>
  <si>
    <t>8.75</t>
  </si>
  <si>
    <t>6.10</t>
  </si>
  <si>
    <t>7.31</t>
  </si>
  <si>
    <t>2.61</t>
  </si>
  <si>
    <t>4.50</t>
  </si>
  <si>
    <t>6.88</t>
  </si>
  <si>
    <t>6.85</t>
  </si>
  <si>
    <t>5.45</t>
  </si>
  <si>
    <t>3.11</t>
  </si>
  <si>
    <t>-2.74</t>
  </si>
  <si>
    <t>-0.71</t>
  </si>
  <si>
    <t>-3.60</t>
  </si>
  <si>
    <t>-2.50</t>
  </si>
  <si>
    <t>-1.65</t>
  </si>
  <si>
    <t>2.45</t>
  </si>
  <si>
    <t>4.26</t>
  </si>
  <si>
    <t>4.19</t>
  </si>
  <si>
    <t>4.99</t>
  </si>
  <si>
    <t>8.11</t>
  </si>
  <si>
    <t>7.34</t>
  </si>
  <si>
    <t>5.19</t>
  </si>
  <si>
    <t>4.65</t>
  </si>
  <si>
    <t>10.07</t>
  </si>
  <si>
    <t>12.62</t>
  </si>
  <si>
    <t>.</t>
  </si>
  <si>
    <t>-3.92</t>
  </si>
  <si>
    <t>1.68</t>
  </si>
  <si>
    <t>10.03</t>
  </si>
  <si>
    <t>-5.51</t>
  </si>
  <si>
    <t>11.28</t>
  </si>
  <si>
    <t>1.19</t>
  </si>
  <si>
    <t>-5.08</t>
  </si>
  <si>
    <t>.</t>
  </si>
  <si>
    <t>-10.43</t>
  </si>
  <si>
    <t>6.45</t>
  </si>
  <si>
    <t>0.03</t>
  </si>
  <si>
    <t>.</t>
  </si>
  <si>
    <t>3.86</t>
  </si>
  <si>
    <t>.</t>
  </si>
  <si>
    <t>10.97</t>
  </si>
  <si>
    <t>-3.85</t>
  </si>
  <si>
    <t>2.44</t>
  </si>
  <si>
    <t>8.99</t>
  </si>
  <si>
    <t>1.58</t>
  </si>
  <si>
    <t>8.81</t>
  </si>
  <si>
    <t>8.02</t>
  </si>
  <si>
    <t>11.89</t>
  </si>
  <si>
    <t>3.38</t>
  </si>
  <si>
    <t>5.87</t>
  </si>
  <si>
    <t>1.33</t>
  </si>
  <si>
    <t>7.39</t>
  </si>
  <si>
    <t>7.60</t>
  </si>
  <si>
    <t>7.46</t>
  </si>
  <si>
    <t>3.67</t>
  </si>
  <si>
    <t>-3.91</t>
  </si>
  <si>
    <t>-1.34</t>
  </si>
  <si>
    <t>-6.16</t>
  </si>
  <si>
    <t>-0.07</t>
  </si>
  <si>
    <t>-5.59</t>
  </si>
  <si>
    <t>-4.52</t>
  </si>
  <si>
    <t>7.47</t>
  </si>
  <si>
    <t>10.52</t>
  </si>
  <si>
    <t>1.51</t>
  </si>
  <si>
    <t>10.66</t>
  </si>
  <si>
    <t>4.11</t>
  </si>
  <si>
    <t>7.86</t>
  </si>
  <si>
    <t>12.55</t>
  </si>
  <si>
    <t>12.93</t>
  </si>
  <si>
    <t>10.73</t>
  </si>
  <si>
    <t>.</t>
  </si>
  <si>
    <t>8.42</t>
  </si>
  <si>
    <t>2.84</t>
  </si>
  <si>
    <t>-1.87</t>
  </si>
  <si>
    <t>7.45</t>
  </si>
  <si>
    <t>-7.47</t>
  </si>
  <si>
    <t>0.07</t>
  </si>
  <si>
    <t>.</t>
  </si>
  <si>
    <t>-3.37</t>
  </si>
  <si>
    <t>-6.87</t>
  </si>
  <si>
    <t>.</t>
  </si>
  <si>
    <t>0.92</t>
  </si>
  <si>
    <t>.</t>
  </si>
  <si>
    <t>10.35</t>
  </si>
  <si>
    <t>1.00</t>
  </si>
  <si>
    <t>4.18</t>
  </si>
  <si>
    <t>3.85</t>
  </si>
  <si>
    <t>-0.21</t>
  </si>
  <si>
    <t>0.65</t>
  </si>
  <si>
    <t>8.18</t>
  </si>
  <si>
    <t>1.90</t>
  </si>
  <si>
    <t>3.16</t>
  </si>
  <si>
    <t>-6.93</t>
  </si>
  <si>
    <t>-6.53</t>
  </si>
  <si>
    <t>-3.02</t>
  </si>
  <si>
    <t>-10.23</t>
  </si>
  <si>
    <t>-3.82</t>
  </si>
  <si>
    <t>16.34</t>
  </si>
  <si>
    <t>-11.85</t>
  </si>
  <si>
    <t>16.36</t>
  </si>
  <si>
    <t>4.52</t>
  </si>
  <si>
    <t>-0.74</t>
  </si>
  <si>
    <t>12.35</t>
  </si>
  <si>
    <t>0.85</t>
  </si>
  <si>
    <t>6.63</t>
  </si>
  <si>
    <t>12.92</t>
  </si>
  <si>
    <t>28.25</t>
  </si>
  <si>
    <t>.</t>
  </si>
  <si>
    <t>2.71</t>
  </si>
  <si>
    <t>23.19</t>
  </si>
  <si>
    <t>-6.57</t>
  </si>
  <si>
    <t>10.43</t>
  </si>
  <si>
    <t>-0.48</t>
  </si>
  <si>
    <t>3.03</t>
  </si>
  <si>
    <t>2.71</t>
  </si>
  <si>
    <t>6.44</t>
  </si>
  <si>
    <t>4.99</t>
  </si>
  <si>
    <t>7.10</t>
  </si>
  <si>
    <t>5.12</t>
  </si>
  <si>
    <t>-0.72</t>
  </si>
  <si>
    <t>4.22</t>
  </si>
  <si>
    <t>0.62</t>
  </si>
  <si>
    <t>2.67</t>
  </si>
  <si>
    <t>-1.35</t>
  </si>
  <si>
    <t>4.15</t>
  </si>
  <si>
    <t>5.74</t>
  </si>
  <si>
    <t>10.38</t>
  </si>
  <si>
    <t>2.81</t>
  </si>
  <si>
    <t>9.01</t>
  </si>
  <si>
    <t>5.33</t>
  </si>
  <si>
    <t>4.67</t>
  </si>
  <si>
    <t>0.66</t>
  </si>
  <si>
    <t>3.24</t>
  </si>
  <si>
    <t>3.78</t>
  </si>
  <si>
    <t>8.72</t>
  </si>
  <si>
    <t>3.95</t>
  </si>
  <si>
    <t>2.29</t>
  </si>
  <si>
    <t>-1.60</t>
  </si>
  <si>
    <t>-0.75</t>
  </si>
  <si>
    <t>-5.51</t>
  </si>
  <si>
    <t>-5.91</t>
  </si>
  <si>
    <t>1.37</t>
  </si>
  <si>
    <t>1.35</t>
  </si>
  <si>
    <t>4.42</t>
  </si>
  <si>
    <t>2.31</t>
  </si>
  <si>
    <t>5.46</t>
  </si>
  <si>
    <t>5.56</t>
  </si>
  <si>
    <t>7.51</t>
  </si>
  <si>
    <t>5.47</t>
  </si>
  <si>
    <t>5.48</t>
  </si>
  <si>
    <t>10.63</t>
  </si>
  <si>
    <t>15.19</t>
  </si>
  <si>
    <t>.</t>
  </si>
  <si>
    <t>8.49</t>
  </si>
  <si>
    <t>10.03</t>
  </si>
  <si>
    <t>-0.49</t>
  </si>
  <si>
    <t>1.35</t>
  </si>
  <si>
    <t>6.13</t>
  </si>
  <si>
    <t>7.20</t>
  </si>
  <si>
    <t>0.43</t>
  </si>
  <si>
    <t>-1.61</t>
  </si>
  <si>
    <t>5.73</t>
  </si>
  <si>
    <t>3.80</t>
  </si>
  <si>
    <t>6.37</t>
  </si>
  <si>
    <t>6.61</t>
  </si>
  <si>
    <t>7.11</t>
  </si>
  <si>
    <t>4.93</t>
  </si>
  <si>
    <t>4.50</t>
  </si>
  <si>
    <t>4.90</t>
  </si>
  <si>
    <t>3.53</t>
  </si>
  <si>
    <t>4.31</t>
  </si>
  <si>
    <t>5.70</t>
  </si>
  <si>
    <t>6.03</t>
  </si>
  <si>
    <t>1.10</t>
  </si>
  <si>
    <t>-1.94</t>
  </si>
  <si>
    <t>-2.69</t>
  </si>
  <si>
    <t>-2.71</t>
  </si>
  <si>
    <t>-4.40</t>
  </si>
  <si>
    <t>0.59</t>
  </si>
  <si>
    <t>-0.50</t>
  </si>
  <si>
    <t>5.84</t>
  </si>
  <si>
    <t>8.03</t>
  </si>
  <si>
    <t>5.87</t>
  </si>
  <si>
    <t>5.93</t>
  </si>
  <si>
    <t>6.28</t>
  </si>
  <si>
    <t>4.82</t>
  </si>
  <si>
    <t>5.58</t>
  </si>
  <si>
    <t>10.96</t>
  </si>
  <si>
    <t>13.42</t>
  </si>
  <si>
    <t>.</t>
  </si>
  <si>
    <t>0.72</t>
  </si>
  <si>
    <t>2.35</t>
  </si>
  <si>
    <t>-1.21</t>
  </si>
  <si>
    <t>6.45</t>
  </si>
  <si>
    <t>2.34</t>
  </si>
  <si>
    <t>-1.28</t>
  </si>
  <si>
    <t>-3.71</t>
  </si>
  <si>
    <t>-6.76</t>
  </si>
  <si>
    <t>-3.33</t>
  </si>
  <si>
    <t>-6.07</t>
  </si>
  <si>
    <t>-4.23</t>
  </si>
  <si>
    <t>14.77</t>
  </si>
  <si>
    <t>-7.15</t>
  </si>
  <si>
    <t>11.15</t>
  </si>
  <si>
    <t>10.55</t>
  </si>
  <si>
    <t>7.20</t>
  </si>
  <si>
    <t>11.80</t>
  </si>
  <si>
    <t>0.50</t>
  </si>
  <si>
    <t>7.10</t>
  </si>
  <si>
    <t>15.64</t>
  </si>
  <si>
    <t>0.03</t>
  </si>
  <si>
    <t>.</t>
  </si>
  <si>
    <t>6.55</t>
  </si>
  <si>
    <t>16.97</t>
  </si>
  <si>
    <t>12.33</t>
  </si>
  <si>
    <t>10.70</t>
  </si>
  <si>
    <t>0.43</t>
  </si>
  <si>
    <t>-19.68</t>
  </si>
  <si>
    <t>11.24</t>
  </si>
  <si>
    <t>-15.51</t>
  </si>
  <si>
    <t>56.49</t>
  </si>
  <si>
    <t>-1.78</t>
  </si>
  <si>
    <t>1.82</t>
  </si>
  <si>
    <t>12.24</t>
  </si>
  <si>
    <t>-3.53</t>
  </si>
  <si>
    <t>-4.27</t>
  </si>
  <si>
    <t>-2.60</t>
  </si>
  <si>
    <t>3.07</t>
  </si>
  <si>
    <t>0.99</t>
  </si>
  <si>
    <t>-0.47</t>
  </si>
  <si>
    <t>0.33</t>
  </si>
  <si>
    <t>5.73</t>
  </si>
  <si>
    <t>5.15</t>
  </si>
  <si>
    <t>-1.13</t>
  </si>
  <si>
    <t>3.34</t>
  </si>
  <si>
    <t>4.94</t>
  </si>
  <si>
    <t>3.82</t>
  </si>
  <si>
    <t>-0.40</t>
  </si>
  <si>
    <t>2.21</t>
  </si>
  <si>
    <t>4.05</t>
  </si>
  <si>
    <t>1.11</t>
  </si>
  <si>
    <t>7.07</t>
  </si>
  <si>
    <t>-6.67</t>
  </si>
  <si>
    <t>-7.42</t>
  </si>
  <si>
    <t>-4.31</t>
  </si>
  <si>
    <t>-13.98</t>
  </si>
  <si>
    <t>-0.23</t>
  </si>
  <si>
    <t>-2.03</t>
  </si>
  <si>
    <t>-0.88</t>
  </si>
  <si>
    <t>9.25</t>
  </si>
  <si>
    <t>2.68</t>
  </si>
  <si>
    <t>4.39</t>
  </si>
  <si>
    <t>17.27</t>
  </si>
  <si>
    <t>7.42</t>
  </si>
  <si>
    <t>4.15</t>
  </si>
  <si>
    <t>8.46</t>
  </si>
  <si>
    <t>12.75</t>
  </si>
  <si>
    <t>23.58</t>
  </si>
  <si>
    <t>.</t>
  </si>
  <si>
    <t>5.71</t>
  </si>
  <si>
    <t>43.92</t>
  </si>
  <si>
    <t>-5.79</t>
  </si>
  <si>
    <t>1.75</t>
  </si>
  <si>
    <t>-4.72</t>
  </si>
  <si>
    <t>-13.88</t>
  </si>
  <si>
    <t>34.98</t>
  </si>
  <si>
    <t>-9.50</t>
  </si>
  <si>
    <t>10.14</t>
  </si>
  <si>
    <t>-3.78</t>
  </si>
  <si>
    <t>1.40</t>
  </si>
  <si>
    <t>3.95</t>
  </si>
  <si>
    <t>3.37</t>
  </si>
  <si>
    <t>3.24</t>
  </si>
  <si>
    <t>5.14</t>
  </si>
  <si>
    <t>7.28</t>
  </si>
  <si>
    <t>1.44</t>
  </si>
  <si>
    <t>2.49</t>
  </si>
  <si>
    <t>2.02</t>
  </si>
  <si>
    <t>8.17</t>
  </si>
  <si>
    <t>-2.96</t>
  </si>
  <si>
    <t>5.72</t>
  </si>
  <si>
    <t>-0.68</t>
  </si>
  <si>
    <t>-5.67</t>
  </si>
  <si>
    <t>2.07</t>
  </si>
  <si>
    <t>-14.79</t>
  </si>
  <si>
    <t>-5.96</t>
  </si>
  <si>
    <t>-4.53</t>
  </si>
  <si>
    <t>6.47</t>
  </si>
  <si>
    <t>1.39</t>
  </si>
  <si>
    <t>5.97</t>
  </si>
  <si>
    <t>4.22</t>
  </si>
  <si>
    <t>5.14</t>
  </si>
  <si>
    <t>5.39</t>
  </si>
  <si>
    <t>2.73</t>
  </si>
  <si>
    <t>12.06</t>
  </si>
  <si>
    <t>13.16</t>
  </si>
  <si>
    <t>17.08</t>
  </si>
  <si>
    <t>.</t>
  </si>
  <si>
    <t>6.42</t>
  </si>
  <si>
    <t>12.03</t>
  </si>
  <si>
    <t>14.74</t>
  </si>
  <si>
    <t>1.43</t>
  </si>
  <si>
    <t>17.00</t>
  </si>
  <si>
    <t>1.64</t>
  </si>
  <si>
    <t>-28.64</t>
  </si>
  <si>
    <t>54.13</t>
  </si>
  <si>
    <t>-15.84</t>
  </si>
  <si>
    <t>22.57</t>
  </si>
  <si>
    <t>4.51</t>
  </si>
  <si>
    <t>7.59</t>
  </si>
  <si>
    <t>7.14</t>
  </si>
  <si>
    <t>7.45</t>
  </si>
  <si>
    <t>-0.56</t>
  </si>
  <si>
    <t>2.40</t>
  </si>
  <si>
    <t>2.23</t>
  </si>
  <si>
    <t>0.71</t>
  </si>
  <si>
    <t>0.61</t>
  </si>
  <si>
    <t>3.74</t>
  </si>
  <si>
    <t>6.60</t>
  </si>
  <si>
    <t>5.36</t>
  </si>
  <si>
    <t>5.65</t>
  </si>
  <si>
    <t>7.77</t>
  </si>
  <si>
    <t>5.00</t>
  </si>
  <si>
    <t>3.80</t>
  </si>
  <si>
    <t>2.63</t>
  </si>
  <si>
    <t>1.72</t>
  </si>
  <si>
    <t>6.46</t>
  </si>
  <si>
    <t>4.64</t>
  </si>
  <si>
    <t>4.19</t>
  </si>
  <si>
    <t>2.90</t>
  </si>
  <si>
    <t>-0.21</t>
  </si>
  <si>
    <t>-0.70</t>
  </si>
  <si>
    <t>-4.70</t>
  </si>
  <si>
    <t>-3.66</t>
  </si>
  <si>
    <t>1.04</t>
  </si>
  <si>
    <t>0.97</t>
  </si>
  <si>
    <t>2.55</t>
  </si>
  <si>
    <t>3.97</t>
  </si>
  <si>
    <t>2.42</t>
  </si>
  <si>
    <t>7.11</t>
  </si>
  <si>
    <t>7.33</t>
  </si>
  <si>
    <t>5.61</t>
  </si>
  <si>
    <t>6.11</t>
  </si>
  <si>
    <t>11.22</t>
  </si>
  <si>
    <t>13.75</t>
  </si>
  <si>
    <t>.</t>
  </si>
  <si>
    <t>1.81</t>
  </si>
  <si>
    <t>1.22</t>
  </si>
  <si>
    <t>2.36</t>
  </si>
  <si>
    <t>18.73</t>
  </si>
  <si>
    <t>-7.84</t>
  </si>
  <si>
    <t>8.14</t>
  </si>
  <si>
    <t>-1.63</t>
  </si>
  <si>
    <t>0.51</t>
  </si>
  <si>
    <t>10.20</t>
  </si>
  <si>
    <t>-0.51</t>
  </si>
  <si>
    <t>2.32</t>
  </si>
  <si>
    <t>-1.85</t>
  </si>
  <si>
    <t>9.54</t>
  </si>
  <si>
    <t>2.86</t>
  </si>
  <si>
    <t>-8.50</t>
  </si>
  <si>
    <t>4.97</t>
  </si>
  <si>
    <t>-12.22</t>
  </si>
  <si>
    <t>-12.86</t>
  </si>
  <si>
    <t>-6.80</t>
  </si>
  <si>
    <t>6.39</t>
  </si>
  <si>
    <t>0.04</t>
  </si>
  <si>
    <t>1.35</t>
  </si>
  <si>
    <t>9.72</t>
  </si>
  <si>
    <t>0.98</t>
  </si>
  <si>
    <t>16.94</t>
  </si>
  <si>
    <t>-1.02</t>
  </si>
  <si>
    <t>4.84</t>
  </si>
  <si>
    <t>10.40</t>
  </si>
  <si>
    <t>13.74</t>
  </si>
  <si>
    <t>24.95</t>
  </si>
  <si>
    <t>.</t>
  </si>
  <si>
    <t>6.64</t>
  </si>
  <si>
    <t>-4.05</t>
  </si>
  <si>
    <t>20.42</t>
  </si>
  <si>
    <t>16.03</t>
  </si>
  <si>
    <t>8.14</t>
  </si>
  <si>
    <t>9.14</t>
  </si>
  <si>
    <t>-33.89</t>
  </si>
  <si>
    <t>60.66</t>
  </si>
  <si>
    <t>-12.67</t>
  </si>
  <si>
    <t>25.63</t>
  </si>
  <si>
    <t>4.94</t>
  </si>
  <si>
    <t>5.28</t>
  </si>
  <si>
    <t>4.33</t>
  </si>
  <si>
    <t>0.10</t>
  </si>
  <si>
    <t>2.24</t>
  </si>
  <si>
    <t>-1.08</t>
  </si>
  <si>
    <t>2.72</t>
  </si>
  <si>
    <t>0.91</t>
  </si>
  <si>
    <t>0.46</t>
  </si>
  <si>
    <t>3.89</t>
  </si>
  <si>
    <t>4.17</t>
  </si>
  <si>
    <t>6.48</t>
  </si>
  <si>
    <t>1.62</t>
  </si>
  <si>
    <t>5.10</t>
  </si>
  <si>
    <t>3.70</t>
  </si>
  <si>
    <t>4.71</t>
  </si>
  <si>
    <t>-0.17</t>
  </si>
  <si>
    <t>0.49</t>
  </si>
  <si>
    <t>2.65</t>
  </si>
  <si>
    <t>3.86</t>
  </si>
  <si>
    <t>1.34</t>
  </si>
  <si>
    <t>2.05</t>
  </si>
  <si>
    <t>-2.84</t>
  </si>
  <si>
    <t>-4.61</t>
  </si>
  <si>
    <t>-1.47</t>
  </si>
  <si>
    <t>-5.88</t>
  </si>
  <si>
    <t>-1.13</t>
  </si>
  <si>
    <t>-0.03</t>
  </si>
  <si>
    <t>3.99</t>
  </si>
  <si>
    <t>3.45</t>
  </si>
  <si>
    <t>2.32</t>
  </si>
  <si>
    <t>6.21</t>
  </si>
  <si>
    <t>5.21</t>
  </si>
  <si>
    <t>9.18</t>
  </si>
  <si>
    <t>4.73</t>
  </si>
  <si>
    <t>13.49</t>
  </si>
  <si>
    <t>17.28</t>
  </si>
  <si>
    <t>.</t>
  </si>
  <si>
    <t>14.26</t>
  </si>
  <si>
    <t>8.04</t>
  </si>
  <si>
    <t>5.67</t>
  </si>
  <si>
    <t>-15.03</t>
  </si>
  <si>
    <t>42.87</t>
  </si>
  <si>
    <t>-13.34</t>
  </si>
  <si>
    <t>18.95</t>
  </si>
  <si>
    <t>5.73</t>
  </si>
  <si>
    <t>7.49</t>
  </si>
  <si>
    <t>3.24</t>
  </si>
  <si>
    <t>1.22</t>
  </si>
  <si>
    <t>1.14</t>
  </si>
  <si>
    <t>1.40</t>
  </si>
  <si>
    <t>3.71</t>
  </si>
  <si>
    <t>-0.79</t>
  </si>
  <si>
    <t>1.61</t>
  </si>
  <si>
    <t>4.99</t>
  </si>
  <si>
    <t>6.34</t>
  </si>
  <si>
    <t>6.64</t>
  </si>
  <si>
    <t>4.09</t>
  </si>
  <si>
    <t>4.94</t>
  </si>
  <si>
    <t>3.76</t>
  </si>
  <si>
    <t>4.80</t>
  </si>
  <si>
    <t>0.41</t>
  </si>
  <si>
    <t>3.17</t>
  </si>
  <si>
    <t>3.30</t>
  </si>
  <si>
    <t>3.54</t>
  </si>
  <si>
    <t>5.05</t>
  </si>
  <si>
    <t>2.61</t>
  </si>
  <si>
    <t>-1.58</t>
  </si>
  <si>
    <t>-1.36</t>
  </si>
  <si>
    <t>-5.39</t>
  </si>
  <si>
    <t>-1.70</t>
  </si>
  <si>
    <t>0.20</t>
  </si>
  <si>
    <t>-0.05</t>
  </si>
  <si>
    <t>1.95</t>
  </si>
  <si>
    <t>5.35</t>
  </si>
  <si>
    <t>2.79</t>
  </si>
  <si>
    <t>6.71</t>
  </si>
  <si>
    <t>4.74</t>
  </si>
  <si>
    <t>6.69</t>
  </si>
  <si>
    <t>2.98</t>
  </si>
  <si>
    <t>9.78</t>
  </si>
  <si>
    <t>13.15</t>
  </si>
  <si>
    <t>.</t>
  </si>
  <si>
    <t>3.06</t>
  </si>
  <si>
    <t>-1.55</t>
  </si>
  <si>
    <t>2.26</t>
  </si>
  <si>
    <t>7.41</t>
  </si>
  <si>
    <t>1.05</t>
  </si>
  <si>
    <t>11.25</t>
  </si>
  <si>
    <t>0.61</t>
  </si>
  <si>
    <t>7.63</t>
  </si>
  <si>
    <t>5.01</t>
  </si>
  <si>
    <t>0.79</t>
  </si>
  <si>
    <t>2.84</t>
  </si>
  <si>
    <t>2.24</t>
  </si>
  <si>
    <t>6.79</t>
  </si>
  <si>
    <t>1.06</t>
  </si>
  <si>
    <t>1.74</t>
  </si>
  <si>
    <t>-0.92</t>
  </si>
  <si>
    <t>-9.96</t>
  </si>
  <si>
    <t>0.40</t>
  </si>
  <si>
    <t>-1.83</t>
  </si>
  <si>
    <t>-5.81</t>
  </si>
  <si>
    <t>3.49</t>
  </si>
  <si>
    <t>5.89</t>
  </si>
  <si>
    <t>4.66</t>
  </si>
  <si>
    <t>7.43</t>
  </si>
  <si>
    <t>7.28</t>
  </si>
  <si>
    <t>5.64</t>
  </si>
  <si>
    <t>8.67</t>
  </si>
  <si>
    <t>8.59</t>
  </si>
  <si>
    <t>11.57</t>
  </si>
  <si>
    <t>14.48</t>
  </si>
  <si>
    <t>.</t>
  </si>
  <si>
    <t>8.02</t>
  </si>
  <si>
    <t>13.47</t>
  </si>
  <si>
    <t>-9.34</t>
  </si>
  <si>
    <t>14.99</t>
  </si>
  <si>
    <t>-2.32</t>
  </si>
  <si>
    <t>8.76</t>
  </si>
  <si>
    <t>5.80</t>
  </si>
  <si>
    <t>1.39</t>
  </si>
  <si>
    <t>2.39</t>
  </si>
  <si>
    <t>-1.57</t>
  </si>
  <si>
    <t>-0.10</t>
  </si>
  <si>
    <t>0.45</t>
  </si>
  <si>
    <t>1.56</t>
  </si>
  <si>
    <t>2.29</t>
  </si>
  <si>
    <t>-0.37</t>
  </si>
  <si>
    <t>5.12</t>
  </si>
  <si>
    <t>1.73</t>
  </si>
  <si>
    <t>3.69</t>
  </si>
  <si>
    <t>3.81</t>
  </si>
  <si>
    <t>2.48</t>
  </si>
  <si>
    <t>1.61</t>
  </si>
  <si>
    <t>3.59</t>
  </si>
  <si>
    <t>1.40</t>
  </si>
  <si>
    <t>1.05</t>
  </si>
  <si>
    <t>-0.30</t>
  </si>
  <si>
    <t>5.25</t>
  </si>
  <si>
    <t>1.80</t>
  </si>
  <si>
    <t>-0.95</t>
  </si>
  <si>
    <t>-5.56</t>
  </si>
  <si>
    <t>-9.89</t>
  </si>
  <si>
    <t>-4.42</t>
  </si>
  <si>
    <t>-2.39</t>
  </si>
  <si>
    <t>-5.73</t>
  </si>
  <si>
    <t>4.21</t>
  </si>
  <si>
    <t>5.07</t>
  </si>
  <si>
    <t>3.40</t>
  </si>
  <si>
    <t>5.47</t>
  </si>
  <si>
    <t>9.28</t>
  </si>
  <si>
    <t>7.49</t>
  </si>
  <si>
    <t>6.27</t>
  </si>
  <si>
    <t>5.02</t>
  </si>
  <si>
    <t>15.25</t>
  </si>
  <si>
    <t>18.91</t>
  </si>
  <si>
    <t>.</t>
  </si>
  <si>
    <t>8.39</t>
  </si>
  <si>
    <t>-10.63</t>
  </si>
  <si>
    <t>10.33</t>
  </si>
  <si>
    <t>3.05</t>
  </si>
  <si>
    <t>4.21</t>
  </si>
  <si>
    <t>5.37</t>
  </si>
  <si>
    <t>3.40</t>
  </si>
  <si>
    <t>6.67</t>
  </si>
  <si>
    <t>0.61</t>
  </si>
  <si>
    <t>-0.85</t>
  </si>
  <si>
    <t>-2.22</t>
  </si>
  <si>
    <t>3.34</t>
  </si>
  <si>
    <t>4.51</t>
  </si>
  <si>
    <t>4.53</t>
  </si>
  <si>
    <t>-4.03</t>
  </si>
  <si>
    <t>-11.42</t>
  </si>
  <si>
    <t>-5.90</t>
  </si>
  <si>
    <t>-15.72</t>
  </si>
  <si>
    <t>-0.76</t>
  </si>
  <si>
    <t>4.79</t>
  </si>
  <si>
    <t>8.80</t>
  </si>
  <si>
    <t>4.37</t>
  </si>
  <si>
    <t>10.51</t>
  </si>
  <si>
    <t>1.65</t>
  </si>
  <si>
    <t>5.26</t>
  </si>
  <si>
    <t>5.13</t>
  </si>
  <si>
    <t>8.99</t>
  </si>
  <si>
    <t>10.26</t>
  </si>
  <si>
    <t>25.78</t>
  </si>
  <si>
    <t>.</t>
  </si>
  <si>
    <t>2.45</t>
  </si>
  <si>
    <t>20.48</t>
  </si>
  <si>
    <t>3.57</t>
  </si>
  <si>
    <t>0.98</t>
  </si>
  <si>
    <t>-1.83</t>
  </si>
  <si>
    <t>8.02</t>
  </si>
  <si>
    <t>-19.99</t>
  </si>
  <si>
    <t>29.95</t>
  </si>
  <si>
    <t>19.85</t>
  </si>
  <si>
    <t>-3.74</t>
  </si>
  <si>
    <t>9.42</t>
  </si>
  <si>
    <t>-2.84</t>
  </si>
  <si>
    <t>-0.45</t>
  </si>
  <si>
    <t>-0.10</t>
  </si>
  <si>
    <t>3.43</t>
  </si>
  <si>
    <t>2.05</t>
  </si>
  <si>
    <t>-3.45</t>
  </si>
  <si>
    <t>2.23</t>
  </si>
  <si>
    <t>4.26</t>
  </si>
  <si>
    <t>1.72</t>
  </si>
  <si>
    <t>4.44</t>
  </si>
  <si>
    <t>3.68</t>
  </si>
  <si>
    <t>3.81</t>
  </si>
  <si>
    <t>4.03</t>
  </si>
  <si>
    <t>4.20</t>
  </si>
  <si>
    <t>-0.63</t>
  </si>
  <si>
    <t>2.85</t>
  </si>
  <si>
    <t>-0.04</t>
  </si>
  <si>
    <t>5.03</t>
  </si>
  <si>
    <t>-0.34</t>
  </si>
  <si>
    <t>-5.72</t>
  </si>
  <si>
    <t>-4.63</t>
  </si>
  <si>
    <t>-16.45</t>
  </si>
  <si>
    <t>-3.45</t>
  </si>
  <si>
    <t>-5.00</t>
  </si>
  <si>
    <t>4.86</t>
  </si>
  <si>
    <t>2.52</t>
  </si>
  <si>
    <t>11.54</t>
  </si>
  <si>
    <t>3.71</t>
  </si>
  <si>
    <t>0.94</t>
  </si>
  <si>
    <t>11.04</t>
  </si>
  <si>
    <t>6.43</t>
  </si>
  <si>
    <t>14.79</t>
  </si>
  <si>
    <t>7.71</t>
  </si>
  <si>
    <t>21.45</t>
  </si>
  <si>
    <t>.</t>
  </si>
  <si>
    <t>3.12</t>
  </si>
  <si>
    <t>3.42</t>
  </si>
  <si>
    <t>7.28</t>
  </si>
  <si>
    <t>-4.41</t>
  </si>
  <si>
    <t>3.49</t>
  </si>
  <si>
    <t>3.99</t>
  </si>
  <si>
    <t>0.28</t>
  </si>
  <si>
    <t>3.54</t>
  </si>
  <si>
    <t>6.39</t>
  </si>
  <si>
    <t>3.78</t>
  </si>
  <si>
    <t>4.37</t>
  </si>
  <si>
    <t>4.91</t>
  </si>
  <si>
    <t>2.29</t>
  </si>
  <si>
    <t>3.71</t>
  </si>
  <si>
    <t>2.47</t>
  </si>
  <si>
    <t>1.39</t>
  </si>
  <si>
    <t>-0.40</t>
  </si>
  <si>
    <t>1.75</t>
  </si>
  <si>
    <t>2.65</t>
  </si>
  <si>
    <t>5.08</t>
  </si>
  <si>
    <t>0.22</t>
  </si>
  <si>
    <t>-3.01</t>
  </si>
  <si>
    <t>-4.83</t>
  </si>
  <si>
    <t>-3.81</t>
  </si>
  <si>
    <t>-5.22</t>
  </si>
  <si>
    <t>-1.37</t>
  </si>
  <si>
    <t>1.07</t>
  </si>
  <si>
    <t>5.71</t>
  </si>
  <si>
    <t>0.55</t>
  </si>
  <si>
    <t>5.15</t>
  </si>
  <si>
    <t>4.72</t>
  </si>
  <si>
    <t>9.61</t>
  </si>
  <si>
    <t>6.49</t>
  </si>
  <si>
    <t>6.98</t>
  </si>
  <si>
    <t>12.91</t>
  </si>
  <si>
    <t>17.74</t>
  </si>
  <si>
    <t>.</t>
  </si>
  <si>
    <t>12.49</t>
  </si>
  <si>
    <t>-5.78</t>
  </si>
  <si>
    <t>16.25</t>
  </si>
  <si>
    <t>11.34</t>
  </si>
  <si>
    <t>2.90</t>
  </si>
  <si>
    <t>7.16</t>
  </si>
  <si>
    <t>-13.48</t>
  </si>
  <si>
    <t>22.33</t>
  </si>
  <si>
    <t>-12.60</t>
  </si>
  <si>
    <t>27.10</t>
  </si>
  <si>
    <t>5.76</t>
  </si>
  <si>
    <t>4.38</t>
  </si>
  <si>
    <t>3.23</t>
  </si>
  <si>
    <t>-0.61</t>
  </si>
  <si>
    <t>-0.22</t>
  </si>
  <si>
    <t>1.48</t>
  </si>
  <si>
    <t>0.66</t>
  </si>
  <si>
    <t>2.03</t>
  </si>
  <si>
    <t>-1.22</t>
  </si>
  <si>
    <t>2.06</t>
  </si>
  <si>
    <t>7.52</t>
  </si>
  <si>
    <t>4.06</t>
  </si>
  <si>
    <t>4.61</t>
  </si>
  <si>
    <t>2.34</t>
  </si>
  <si>
    <t>3.68</t>
  </si>
  <si>
    <t>4.14</t>
  </si>
  <si>
    <t>0.45</t>
  </si>
  <si>
    <t>1.02</t>
  </si>
  <si>
    <t>2.23</t>
  </si>
  <si>
    <t>1.93</t>
  </si>
  <si>
    <t>3.46</t>
  </si>
  <si>
    <t>0.88</t>
  </si>
  <si>
    <t>-4.06</t>
  </si>
  <si>
    <t>-4.16</t>
  </si>
  <si>
    <t>-5.30</t>
  </si>
  <si>
    <t>-6.16</t>
  </si>
  <si>
    <t>-3.09</t>
  </si>
  <si>
    <t>0.78</t>
  </si>
  <si>
    <t>6.31</t>
  </si>
  <si>
    <t>1.80</t>
  </si>
  <si>
    <t>7.39</t>
  </si>
  <si>
    <t>4.96</t>
  </si>
  <si>
    <t>13.77</t>
  </si>
  <si>
    <t>5.61</t>
  </si>
  <si>
    <t>8.69</t>
  </si>
  <si>
    <t>13.63</t>
  </si>
  <si>
    <t>18.91</t>
  </si>
  <si>
    <t>.</t>
  </si>
  <si>
    <t>22.08</t>
  </si>
  <si>
    <t>16.05</t>
  </si>
  <si>
    <t>.</t>
  </si>
  <si>
    <t>-12.68</t>
  </si>
  <si>
    <t>-2.60</t>
  </si>
  <si>
    <t>19.09</t>
  </si>
  <si>
    <t>4.24</t>
  </si>
  <si>
    <t>6.98</t>
  </si>
  <si>
    <t>5.86</t>
  </si>
  <si>
    <t>-1.15</t>
  </si>
  <si>
    <t>2.01</t>
  </si>
  <si>
    <t>0.06</t>
  </si>
  <si>
    <t>1.87</t>
  </si>
  <si>
    <t>1.91</t>
  </si>
  <si>
    <t>3.19</t>
  </si>
  <si>
    <t>5.27</t>
  </si>
  <si>
    <t>3.88</t>
  </si>
  <si>
    <t>3.08</t>
  </si>
  <si>
    <t>4.04</t>
  </si>
  <si>
    <t>3.75</t>
  </si>
  <si>
    <t>2.75</t>
  </si>
  <si>
    <t>2.10</t>
  </si>
  <si>
    <t>0.81</t>
  </si>
  <si>
    <t>1.18</t>
  </si>
  <si>
    <t>1.29</t>
  </si>
  <si>
    <t>3.16</t>
  </si>
  <si>
    <t>3.55</t>
  </si>
  <si>
    <t>0.19</t>
  </si>
  <si>
    <t>-2.43</t>
  </si>
  <si>
    <t>-5.37</t>
  </si>
  <si>
    <t>-2.93</t>
  </si>
  <si>
    <t>-4.06</t>
  </si>
  <si>
    <t>-2.78</t>
  </si>
  <si>
    <t>2.01</t>
  </si>
  <si>
    <t>3.23</t>
  </si>
  <si>
    <t>3.04</t>
  </si>
  <si>
    <t>5.44</t>
  </si>
  <si>
    <t>5.63</t>
  </si>
  <si>
    <t>7.63</t>
  </si>
  <si>
    <t>6.75</t>
  </si>
  <si>
    <t>4.88</t>
  </si>
  <si>
    <t>14.12</t>
  </si>
  <si>
    <t>19.64</t>
  </si>
  <si>
    <t>.</t>
  </si>
  <si>
    <t>-0.03</t>
  </si>
  <si>
    <t>4.52</t>
  </si>
  <si>
    <t>21.48</t>
  </si>
  <si>
    <t>9.64</t>
  </si>
  <si>
    <t>6.76</t>
  </si>
  <si>
    <t>9.45</t>
  </si>
  <si>
    <t>-11.82</t>
  </si>
  <si>
    <t>18.96</t>
  </si>
  <si>
    <t>-1.87</t>
  </si>
  <si>
    <t>13.90</t>
  </si>
  <si>
    <t>4.66</t>
  </si>
  <si>
    <t>4.17</t>
  </si>
  <si>
    <t>3.48</t>
  </si>
  <si>
    <t>-0.94</t>
  </si>
  <si>
    <t>-0.41</t>
  </si>
  <si>
    <t>0.80</t>
  </si>
  <si>
    <t>2.25</t>
  </si>
  <si>
    <t>1.46</t>
  </si>
  <si>
    <t>3.40</t>
  </si>
  <si>
    <t>4.54</t>
  </si>
  <si>
    <t>5.94</t>
  </si>
  <si>
    <t>4.37</t>
  </si>
  <si>
    <t>4.22</t>
  </si>
  <si>
    <t>5.66</t>
  </si>
  <si>
    <t>2.70</t>
  </si>
  <si>
    <t>3.70</t>
  </si>
  <si>
    <t>1.55</t>
  </si>
  <si>
    <t>1.10</t>
  </si>
  <si>
    <t>3.54</t>
  </si>
  <si>
    <t>3.58</t>
  </si>
  <si>
    <t>4.28</t>
  </si>
  <si>
    <t>3.77</t>
  </si>
  <si>
    <t>-0.26</t>
  </si>
  <si>
    <t>-3.57</t>
  </si>
  <si>
    <t>-3.16</t>
  </si>
  <si>
    <t>-4.29</t>
  </si>
  <si>
    <t>-0.08</t>
  </si>
  <si>
    <t>2.58</t>
  </si>
  <si>
    <t>5.56</t>
  </si>
  <si>
    <t>1.12</t>
  </si>
  <si>
    <t>4.76</t>
  </si>
  <si>
    <t>4.93</t>
  </si>
  <si>
    <t>6.42</t>
  </si>
  <si>
    <t>5.74</t>
  </si>
  <si>
    <t>5.36</t>
  </si>
  <si>
    <t>10.21</t>
  </si>
  <si>
    <t>14.43</t>
  </si>
  <si>
    <t>.</t>
  </si>
  <si>
    <t>20.34</t>
  </si>
  <si>
    <t>4.90</t>
  </si>
  <si>
    <t>6.59</t>
  </si>
  <si>
    <t>19.43</t>
  </si>
  <si>
    <t>2.73</t>
  </si>
  <si>
    <t>4.68</t>
  </si>
  <si>
    <t>-1.60</t>
  </si>
  <si>
    <t>3.60</t>
  </si>
  <si>
    <t>10.85</t>
  </si>
  <si>
    <t>3.87</t>
  </si>
  <si>
    <t>4.90</t>
  </si>
  <si>
    <t>2.25</t>
  </si>
  <si>
    <t>0.45</t>
  </si>
  <si>
    <t>-1.78</t>
  </si>
  <si>
    <t>1.88</t>
  </si>
  <si>
    <t>2.62</t>
  </si>
  <si>
    <t>2.48</t>
  </si>
  <si>
    <t>2.79</t>
  </si>
  <si>
    <t>5.81</t>
  </si>
  <si>
    <t>3.75</t>
  </si>
  <si>
    <t>4.43</t>
  </si>
  <si>
    <t>4.85</t>
  </si>
  <si>
    <t>3.98</t>
  </si>
  <si>
    <t>4.06</t>
  </si>
  <si>
    <t>1.17</t>
  </si>
  <si>
    <t>3.98</t>
  </si>
  <si>
    <t>0.29</t>
  </si>
  <si>
    <t>2.72</t>
  </si>
  <si>
    <t>5.43</t>
  </si>
  <si>
    <t>5.61</t>
  </si>
  <si>
    <t>2.75</t>
  </si>
  <si>
    <t>-0.73</t>
  </si>
  <si>
    <t>-1.73</t>
  </si>
  <si>
    <t>-3.05</t>
  </si>
  <si>
    <t>-4.55</t>
  </si>
  <si>
    <t>1.51</t>
  </si>
  <si>
    <t>0.99</t>
  </si>
  <si>
    <t>4.17</t>
  </si>
  <si>
    <t>3.11</t>
  </si>
  <si>
    <t>1.43</t>
  </si>
  <si>
    <t>6.31</t>
  </si>
  <si>
    <t>5.18</t>
  </si>
  <si>
    <t>3.30</t>
  </si>
  <si>
    <t>4.80</t>
  </si>
  <si>
    <t>9.00</t>
  </si>
  <si>
    <t>15.11</t>
  </si>
  <si>
    <t>.</t>
  </si>
  <si>
    <t>0.43</t>
  </si>
  <si>
    <t>14.34</t>
  </si>
  <si>
    <t>-2.28</t>
  </si>
  <si>
    <t>3.23</t>
  </si>
  <si>
    <t>4.68</t>
  </si>
  <si>
    <t>3.62</t>
  </si>
  <si>
    <t>8.53</t>
  </si>
  <si>
    <t>2.03</t>
  </si>
  <si>
    <t>0.54</t>
  </si>
  <si>
    <t>1.80</t>
  </si>
  <si>
    <t>-3.75</t>
  </si>
  <si>
    <t>4.85</t>
  </si>
  <si>
    <t>1.56</t>
  </si>
  <si>
    <t>2.55</t>
  </si>
  <si>
    <t>-3.12</t>
  </si>
  <si>
    <t>6.56</t>
  </si>
  <si>
    <t>-0.14</t>
  </si>
  <si>
    <t>2.48</t>
  </si>
  <si>
    <t>4.40</t>
  </si>
  <si>
    <t>0.63</t>
  </si>
  <si>
    <t>7.95</t>
  </si>
  <si>
    <t>-0.54</t>
  </si>
  <si>
    <t>0.60</t>
  </si>
  <si>
    <t>3.33</t>
  </si>
  <si>
    <t>2.13</t>
  </si>
  <si>
    <t>3.82</t>
  </si>
  <si>
    <t>1.88</t>
  </si>
  <si>
    <t>-2.14</t>
  </si>
  <si>
    <t>-2.63</t>
  </si>
  <si>
    <t>-7.10</t>
  </si>
  <si>
    <t>-5.00</t>
  </si>
  <si>
    <t>-8.03</t>
  </si>
  <si>
    <t>-7.82</t>
  </si>
  <si>
    <t>3.49</t>
  </si>
  <si>
    <t>10.70</t>
  </si>
  <si>
    <t>9.94</t>
  </si>
  <si>
    <t>7.04</t>
  </si>
  <si>
    <t>5.38</t>
  </si>
  <si>
    <t>12.33</t>
  </si>
  <si>
    <t>-0.21</t>
  </si>
  <si>
    <t>14.42</t>
  </si>
  <si>
    <t>13.35</t>
  </si>
  <si>
    <t>16.34</t>
  </si>
  <si>
    <t>.</t>
  </si>
  <si>
    <t>4.25</t>
  </si>
  <si>
    <t>4.06</t>
  </si>
  <si>
    <t>0.55</t>
  </si>
  <si>
    <t>1.74</t>
  </si>
  <si>
    <t>4.85</t>
  </si>
  <si>
    <t>0.71</t>
  </si>
  <si>
    <t>1.92</t>
  </si>
  <si>
    <t>9.05</t>
  </si>
  <si>
    <t>-1.53</t>
  </si>
  <si>
    <t>4.95</t>
  </si>
  <si>
    <t>0.19</t>
  </si>
  <si>
    <t>-1.94</t>
  </si>
  <si>
    <t>0.17</t>
  </si>
  <si>
    <t>-2.67</t>
  </si>
  <si>
    <t>3.32</t>
  </si>
  <si>
    <t>-1.84</t>
  </si>
  <si>
    <t>3.05</t>
  </si>
  <si>
    <t>2.88</t>
  </si>
  <si>
    <t>3.07</t>
  </si>
  <si>
    <t>6.57</t>
  </si>
  <si>
    <t>1.19</t>
  </si>
  <si>
    <t>-1.22</t>
  </si>
  <si>
    <t>8.28</t>
  </si>
  <si>
    <t>11.45</t>
  </si>
  <si>
    <t>8.41</t>
  </si>
  <si>
    <t>.</t>
  </si>
  <si>
    <t>6.72</t>
  </si>
  <si>
    <t>-6.91</t>
  </si>
  <si>
    <t>11.27</t>
  </si>
  <si>
    <t>1.14</t>
  </si>
  <si>
    <t>23.21</t>
  </si>
  <si>
    <t>-6.40</t>
  </si>
  <si>
    <t>-2.43</t>
  </si>
  <si>
    <t>2.49</t>
  </si>
  <si>
    <t>-6.49</t>
  </si>
  <si>
    <t>-2.50</t>
  </si>
  <si>
    <t>5.00</t>
  </si>
  <si>
    <t>11.79</t>
  </si>
  <si>
    <t>-9.70</t>
  </si>
  <si>
    <t>22.92</t>
  </si>
  <si>
    <t>-9.15</t>
  </si>
  <si>
    <t>-0.19</t>
  </si>
  <si>
    <t>16.36</t>
  </si>
  <si>
    <t>-8.01</t>
  </si>
  <si>
    <t>20.62</t>
  </si>
  <si>
    <t>12.79</t>
  </si>
  <si>
    <t>.</t>
  </si>
  <si>
    <t>5.10</t>
  </si>
  <si>
    <t>3.10</t>
  </si>
  <si>
    <t>-0.43</t>
  </si>
  <si>
    <t>6.54</t>
  </si>
  <si>
    <t>3.97</t>
  </si>
  <si>
    <t>-1.69</t>
  </si>
  <si>
    <t>5.07</t>
  </si>
  <si>
    <t>5.93</t>
  </si>
  <si>
    <t>16.74</t>
  </si>
  <si>
    <t>-10.23</t>
  </si>
  <si>
    <t>0.61</t>
  </si>
  <si>
    <t>-1.08</t>
  </si>
  <si>
    <t>-0.22</t>
  </si>
  <si>
    <t>-4.60</t>
  </si>
  <si>
    <t>7.25</t>
  </si>
  <si>
    <t>2.21</t>
  </si>
  <si>
    <t>0.66</t>
  </si>
  <si>
    <t>8.38</t>
  </si>
  <si>
    <t>-11.75</t>
  </si>
  <si>
    <t>19.29</t>
  </si>
  <si>
    <t>7.85</t>
  </si>
  <si>
    <t>-1.89</t>
  </si>
  <si>
    <t>14.32</t>
  </si>
  <si>
    <t>14.04</t>
  </si>
  <si>
    <t>.</t>
  </si>
  <si>
    <t>7.10</t>
  </si>
  <si>
    <t>-1.91</t>
  </si>
  <si>
    <t>4.98</t>
  </si>
  <si>
    <t>4.63</t>
  </si>
  <si>
    <t>-4.15</t>
  </si>
  <si>
    <t>4.32</t>
  </si>
  <si>
    <t>8.45</t>
  </si>
  <si>
    <t>-6.37</t>
  </si>
  <si>
    <t>6.13</t>
  </si>
  <si>
    <t>3.65</t>
  </si>
  <si>
    <t>5.75</t>
  </si>
  <si>
    <t>-9.17</t>
  </si>
  <si>
    <t>8.23</t>
  </si>
  <si>
    <t>-7.76</t>
  </si>
  <si>
    <t>-0.55</t>
  </si>
  <si>
    <t>14.70</t>
  </si>
  <si>
    <t>-23.21</t>
  </si>
  <si>
    <t>17.23</t>
  </si>
  <si>
    <t>16.25</t>
  </si>
  <si>
    <t>-2.20</t>
  </si>
  <si>
    <t>16.70</t>
  </si>
  <si>
    <t>-1.12</t>
  </si>
  <si>
    <t>8.17</t>
  </si>
  <si>
    <t>31.46</t>
  </si>
  <si>
    <t>.</t>
  </si>
  <si>
    <t>3.62</t>
  </si>
  <si>
    <t>4.69</t>
  </si>
  <si>
    <t>4.61</t>
  </si>
  <si>
    <t>3.19</t>
  </si>
  <si>
    <t>6.71</t>
  </si>
  <si>
    <t>-6.04</t>
  </si>
  <si>
    <t>4.08</t>
  </si>
  <si>
    <t>9.86</t>
  </si>
  <si>
    <t>2.74</t>
  </si>
  <si>
    <t>0.36</t>
  </si>
  <si>
    <t>8.41</t>
  </si>
  <si>
    <t>-11.60</t>
  </si>
  <si>
    <t>1.38</t>
  </si>
  <si>
    <t>10.44</t>
  </si>
  <si>
    <t>5.07</t>
  </si>
  <si>
    <t>-1.53</t>
  </si>
  <si>
    <t>-19.28</t>
  </si>
  <si>
    <t>.</t>
  </si>
  <si>
    <t>12.81</t>
  </si>
  <si>
    <t>-0.94</t>
  </si>
  <si>
    <t>9.32</t>
  </si>
  <si>
    <t>7.29</t>
  </si>
  <si>
    <t>25.01</t>
  </si>
  <si>
    <t>.</t>
  </si>
  <si>
    <t>-3.22</t>
  </si>
  <si>
    <t>-2.03</t>
  </si>
  <si>
    <t>7.18</t>
  </si>
  <si>
    <t>3.20</t>
  </si>
  <si>
    <t>18.57</t>
  </si>
  <si>
    <t>.</t>
  </si>
  <si>
    <t>-14.47</t>
  </si>
  <si>
    <t>-16.24</t>
  </si>
  <si>
    <t>5.65</t>
  </si>
  <si>
    <t>.</t>
  </si>
  <si>
    <t>-0.11</t>
  </si>
  <si>
    <t>.</t>
  </si>
  <si>
    <t>38.55</t>
  </si>
  <si>
    <t>.</t>
  </si>
  <si>
    <t>6.10</t>
  </si>
  <si>
    <t>8.80</t>
  </si>
  <si>
    <t>-1.79</t>
  </si>
  <si>
    <t>7.46</t>
  </si>
  <si>
    <t>3.75</t>
  </si>
  <si>
    <t>2.68</t>
  </si>
  <si>
    <t>6.09</t>
  </si>
  <si>
    <t>-0.44</t>
  </si>
  <si>
    <t>1.99</t>
  </si>
  <si>
    <t>3.67</t>
  </si>
  <si>
    <t>2.25</t>
  </si>
  <si>
    <t>-2.41</t>
  </si>
  <si>
    <t>8.55</t>
  </si>
  <si>
    <t>0.51</t>
  </si>
  <si>
    <t>6.00</t>
  </si>
  <si>
    <t>-0.67</t>
  </si>
  <si>
    <t>-0.90</t>
  </si>
  <si>
    <t>-0.80</t>
  </si>
  <si>
    <t>-1.17</t>
  </si>
  <si>
    <t>-0.51</t>
  </si>
  <si>
    <t>3.78</t>
  </si>
  <si>
    <t>-3.32</t>
  </si>
  <si>
    <t>8.30</t>
  </si>
  <si>
    <t>1.56</t>
  </si>
  <si>
    <t>-1.18</t>
  </si>
  <si>
    <t>4.37</t>
  </si>
  <si>
    <t>5.16</t>
  </si>
  <si>
    <t>1.65</t>
  </si>
  <si>
    <t>15.34</t>
  </si>
  <si>
    <t>15.52</t>
  </si>
  <si>
    <t>.</t>
  </si>
  <si>
    <t>0.35</t>
  </si>
  <si>
    <t>12.44</t>
  </si>
  <si>
    <t>4.25</t>
  </si>
  <si>
    <t>0.99</t>
  </si>
  <si>
    <t>8.22</t>
  </si>
  <si>
    <t>4.32</t>
  </si>
  <si>
    <t>1.49</t>
  </si>
  <si>
    <t>2.24</t>
  </si>
  <si>
    <t>4.03</t>
  </si>
  <si>
    <t>0.88</t>
  </si>
  <si>
    <t>2.72</t>
  </si>
  <si>
    <t>-2.12</t>
  </si>
  <si>
    <t>6.13</t>
  </si>
  <si>
    <t>0.89</t>
  </si>
  <si>
    <t>3.62</t>
  </si>
  <si>
    <t>2.17</t>
  </si>
  <si>
    <t>0.26</t>
  </si>
  <si>
    <t>-1.46</t>
  </si>
  <si>
    <t>-4.28</t>
  </si>
  <si>
    <t>-1.02</t>
  </si>
  <si>
    <t>1.29</t>
  </si>
  <si>
    <t>2.35</t>
  </si>
  <si>
    <t>3.83</t>
  </si>
  <si>
    <t>1.68</t>
  </si>
  <si>
    <t>2.61</t>
  </si>
  <si>
    <t>6.09</t>
  </si>
  <si>
    <t>3.85</t>
  </si>
  <si>
    <t>2.59</t>
  </si>
  <si>
    <t>11.26</t>
  </si>
  <si>
    <t>18.40</t>
  </si>
  <si>
    <t>.</t>
  </si>
  <si>
    <t>0.73</t>
  </si>
  <si>
    <t>1.05</t>
  </si>
  <si>
    <t>4.76</t>
  </si>
  <si>
    <t>3.97</t>
  </si>
  <si>
    <t>3.33</t>
  </si>
  <si>
    <t>3.84</t>
  </si>
  <si>
    <t>-7.88</t>
  </si>
  <si>
    <t>3.83</t>
  </si>
  <si>
    <t>-1.07</t>
  </si>
  <si>
    <t>2.45</t>
  </si>
  <si>
    <t>7.73</t>
  </si>
  <si>
    <t>-9.60</t>
  </si>
  <si>
    <t>2.95</t>
  </si>
  <si>
    <t>5.32</t>
  </si>
  <si>
    <t>6.92</t>
  </si>
  <si>
    <t>-7.15</t>
  </si>
  <si>
    <t>10.96</t>
  </si>
  <si>
    <t>-0.67</t>
  </si>
  <si>
    <t>19.94</t>
  </si>
  <si>
    <t>15.41</t>
  </si>
  <si>
    <t>.</t>
  </si>
  <si>
    <t>13.78</t>
  </si>
  <si>
    <t>-1.43</t>
  </si>
  <si>
    <t>1.19</t>
  </si>
  <si>
    <t>-0.36</t>
  </si>
  <si>
    <t>-2.88</t>
  </si>
  <si>
    <t>-2.83</t>
  </si>
  <si>
    <t>11.89</t>
  </si>
  <si>
    <t>8.98</t>
  </si>
  <si>
    <t>-0.41</t>
  </si>
  <si>
    <t>3.45</t>
  </si>
  <si>
    <t>-7.37</t>
  </si>
  <si>
    <t>-0.06</t>
  </si>
  <si>
    <t>-1.43</t>
  </si>
  <si>
    <t>-3.89</t>
  </si>
  <si>
    <t>1.80</t>
  </si>
  <si>
    <t>-5.90</t>
  </si>
  <si>
    <t>14.37</t>
  </si>
  <si>
    <t>-2.89</t>
  </si>
  <si>
    <t>13.51</t>
  </si>
  <si>
    <t>-4.98</t>
  </si>
  <si>
    <t>7.88</t>
  </si>
  <si>
    <t>6.49</t>
  </si>
  <si>
    <t>1.26</t>
  </si>
  <si>
    <t>41.41</t>
  </si>
  <si>
    <t>.</t>
  </si>
  <si>
    <t>-0.80</t>
  </si>
  <si>
    <t>-2.27</t>
  </si>
  <si>
    <t>6.11</t>
  </si>
  <si>
    <t>6.69</t>
  </si>
  <si>
    <t>-0.58</t>
  </si>
  <si>
    <t>4.38</t>
  </si>
  <si>
    <t>3.08</t>
  </si>
  <si>
    <t>3.89</t>
  </si>
  <si>
    <t>-0.25</t>
  </si>
  <si>
    <t>1.70</t>
  </si>
  <si>
    <t>3.17</t>
  </si>
  <si>
    <t>-1.72</t>
  </si>
  <si>
    <t>-11.38</t>
  </si>
  <si>
    <t>1.82</t>
  </si>
  <si>
    <t>15.67</t>
  </si>
  <si>
    <t>-15.75</t>
  </si>
  <si>
    <t>0.82</t>
  </si>
  <si>
    <t>7.73</t>
  </si>
  <si>
    <t>3.86</t>
  </si>
  <si>
    <t>5.02</t>
  </si>
  <si>
    <t>2.39</t>
  </si>
  <si>
    <t>4.90</t>
  </si>
  <si>
    <t>17.27</t>
  </si>
  <si>
    <t>16.17</t>
  </si>
  <si>
    <t>.</t>
  </si>
  <si>
    <t>5.60</t>
  </si>
  <si>
    <t>.</t>
  </si>
  <si>
    <t>-0.57</t>
  </si>
  <si>
    <t>9.15</t>
  </si>
  <si>
    <t>-1.74</t>
  </si>
  <si>
    <t>12.39</t>
  </si>
  <si>
    <t>5.96</t>
  </si>
  <si>
    <t>-5.03</t>
  </si>
  <si>
    <t>-0.33</t>
  </si>
  <si>
    <t>4.05</t>
  </si>
  <si>
    <t>0.80</t>
  </si>
  <si>
    <t>-8.93</t>
  </si>
  <si>
    <t>-6.55</t>
  </si>
  <si>
    <t>12.64</t>
  </si>
  <si>
    <t>5.33</t>
  </si>
  <si>
    <t>5.04</t>
  </si>
  <si>
    <t>-2.72</t>
  </si>
  <si>
    <t>6.07</t>
  </si>
  <si>
    <t>1.94</t>
  </si>
  <si>
    <t>-6.63</t>
  </si>
  <si>
    <t>8.46</t>
  </si>
  <si>
    <t>22.64</t>
  </si>
  <si>
    <t>-10.91</t>
  </si>
  <si>
    <t>.</t>
  </si>
  <si>
    <t>-0.97</t>
  </si>
  <si>
    <t>-1.81</t>
  </si>
  <si>
    <t>9.06</t>
  </si>
  <si>
    <t>5.04</t>
  </si>
  <si>
    <t>9.99</t>
  </si>
  <si>
    <t>5.27</t>
  </si>
  <si>
    <t>1.92</t>
  </si>
  <si>
    <t>2.55</t>
  </si>
  <si>
    <t>3.82</t>
  </si>
  <si>
    <t>4.09</t>
  </si>
  <si>
    <t>1.51</t>
  </si>
  <si>
    <t>2.03</t>
  </si>
  <si>
    <t>-1.43</t>
  </si>
  <si>
    <t>3.60</t>
  </si>
  <si>
    <t>1.37</t>
  </si>
  <si>
    <t>4.48</t>
  </si>
  <si>
    <t>1.67</t>
  </si>
  <si>
    <t>1.20</t>
  </si>
  <si>
    <t>-3.27</t>
  </si>
  <si>
    <t>-6.55</t>
  </si>
  <si>
    <t>3.61</t>
  </si>
  <si>
    <t>0.83</t>
  </si>
  <si>
    <t>1.22</t>
  </si>
  <si>
    <t>0.84</t>
  </si>
  <si>
    <t>0.22</t>
  </si>
  <si>
    <t>6.93</t>
  </si>
  <si>
    <t>6.63</t>
  </si>
  <si>
    <t>-0.39</t>
  </si>
  <si>
    <t>4.89</t>
  </si>
  <si>
    <t>13.20</t>
  </si>
  <si>
    <t>16.96</t>
  </si>
  <si>
    <t>.</t>
  </si>
  <si>
    <t>8.11</t>
  </si>
  <si>
    <t>-7.74</t>
  </si>
  <si>
    <t>3.11</t>
  </si>
  <si>
    <t>10.20</t>
  </si>
  <si>
    <t>-2.39</t>
  </si>
  <si>
    <t>2.36</t>
  </si>
  <si>
    <t>3.56</t>
  </si>
  <si>
    <t>4.27</t>
  </si>
  <si>
    <t>4.51</t>
  </si>
  <si>
    <t>3.50</t>
  </si>
  <si>
    <t>9.19</t>
  </si>
  <si>
    <t>2.89</t>
  </si>
  <si>
    <t>1.93</t>
  </si>
  <si>
    <t>2.42</t>
  </si>
  <si>
    <t>2.25</t>
  </si>
  <si>
    <t>3.83</t>
  </si>
  <si>
    <t>1.00</t>
  </si>
  <si>
    <t>3.44</t>
  </si>
  <si>
    <t>2.55</t>
  </si>
  <si>
    <t>7.63</t>
  </si>
  <si>
    <t>0.03</t>
  </si>
  <si>
    <t>-0.41</t>
  </si>
  <si>
    <t>-1.07</t>
  </si>
  <si>
    <t>-4.02</t>
  </si>
  <si>
    <t>-4.42</t>
  </si>
  <si>
    <t>-3.80</t>
  </si>
  <si>
    <t>3.40</t>
  </si>
  <si>
    <t>-0.55</t>
  </si>
  <si>
    <t>0.59</t>
  </si>
  <si>
    <t>7.13</t>
  </si>
  <si>
    <t>6.80</t>
  </si>
  <si>
    <t>5.60</t>
  </si>
  <si>
    <t>4.44</t>
  </si>
  <si>
    <t>5.75</t>
  </si>
  <si>
    <t>14.13</t>
  </si>
  <si>
    <t>25.72</t>
  </si>
  <si>
    <t>.</t>
  </si>
  <si>
    <t>9.57</t>
  </si>
  <si>
    <t>-0.30</t>
  </si>
  <si>
    <t>12.39</t>
  </si>
  <si>
    <t>.</t>
  </si>
  <si>
    <t>-5.15</t>
  </si>
  <si>
    <t>3.64</t>
  </si>
  <si>
    <t>0.75</t>
  </si>
  <si>
    <t>4.08</t>
  </si>
  <si>
    <t>3.60</t>
  </si>
  <si>
    <t>-3.52</t>
  </si>
  <si>
    <t>6.19</t>
  </si>
  <si>
    <t>0.54</t>
  </si>
  <si>
    <t>2.87</t>
  </si>
  <si>
    <t>1.39</t>
  </si>
  <si>
    <t>4.78</t>
  </si>
  <si>
    <t>3.01</t>
  </si>
  <si>
    <t>5.30</t>
  </si>
  <si>
    <t>3.59</t>
  </si>
  <si>
    <t>2.39</t>
  </si>
  <si>
    <t>3.15</t>
  </si>
  <si>
    <t>1.49</t>
  </si>
  <si>
    <t>1.71</t>
  </si>
  <si>
    <t>3.00</t>
  </si>
  <si>
    <t>1.68</t>
  </si>
  <si>
    <t>0.53</t>
  </si>
  <si>
    <t>0.39</t>
  </si>
  <si>
    <t>4.50</t>
  </si>
  <si>
    <t>3.53</t>
  </si>
  <si>
    <t>1.15</t>
  </si>
  <si>
    <t>-1.38</t>
  </si>
  <si>
    <t>-1.10</t>
  </si>
  <si>
    <t>-3.37</t>
  </si>
  <si>
    <t>-2.29</t>
  </si>
  <si>
    <t>-0.60</t>
  </si>
  <si>
    <t>-0.77</t>
  </si>
  <si>
    <t>0.46</t>
  </si>
  <si>
    <t>0.94</t>
  </si>
  <si>
    <t>2.93</t>
  </si>
  <si>
    <t>4.55</t>
  </si>
  <si>
    <t>5.84</t>
  </si>
  <si>
    <t>3.16</t>
  </si>
  <si>
    <t>5.90</t>
  </si>
  <si>
    <t>15.12</t>
  </si>
  <si>
    <t>22.55</t>
  </si>
  <si>
    <t>.</t>
  </si>
  <si>
    <t>7.83</t>
  </si>
  <si>
    <t>0.63</t>
  </si>
  <si>
    <t>2.59</t>
  </si>
  <si>
    <t>8.18</t>
  </si>
  <si>
    <t>6.89</t>
  </si>
  <si>
    <t>2.12</t>
  </si>
  <si>
    <t>-2.55</t>
  </si>
  <si>
    <t>4.79</t>
  </si>
  <si>
    <t>-7.37</t>
  </si>
  <si>
    <t>7.80</t>
  </si>
  <si>
    <t>-13.28</t>
  </si>
  <si>
    <t>5.42</t>
  </si>
  <si>
    <t>-2.13</t>
  </si>
  <si>
    <t>6.64</t>
  </si>
  <si>
    <t>4.57</t>
  </si>
  <si>
    <t>-0.40</t>
  </si>
  <si>
    <t>0.27</t>
  </si>
  <si>
    <t>9.81</t>
  </si>
  <si>
    <t>0.42</t>
  </si>
  <si>
    <t>9.61</t>
  </si>
  <si>
    <t>14.96</t>
  </si>
  <si>
    <t>.</t>
  </si>
  <si>
    <t>6.64</t>
  </si>
  <si>
    <t>0.12</t>
  </si>
  <si>
    <t>2.13</t>
  </si>
  <si>
    <t>4.90</t>
  </si>
  <si>
    <t>0.47</t>
  </si>
  <si>
    <t>4.66</t>
  </si>
  <si>
    <t>4.68</t>
  </si>
  <si>
    <t>5.40</t>
  </si>
  <si>
    <t>1.57</t>
  </si>
  <si>
    <t>-2.70</t>
  </si>
  <si>
    <t>-2.05</t>
  </si>
  <si>
    <t>-0.85</t>
  </si>
  <si>
    <t>-3.02</t>
  </si>
  <si>
    <t>-0.64</t>
  </si>
  <si>
    <t>3.41</t>
  </si>
  <si>
    <t>-1.86</t>
  </si>
  <si>
    <t>2.28</t>
  </si>
  <si>
    <t>3.90</t>
  </si>
  <si>
    <t>-5.02</t>
  </si>
  <si>
    <t>22.48</t>
  </si>
  <si>
    <t>-3.32</t>
  </si>
  <si>
    <t>3.90</t>
  </si>
  <si>
    <t>17.56</t>
  </si>
  <si>
    <t>14.58</t>
  </si>
  <si>
    <t>.</t>
  </si>
  <si>
    <t>10.69</t>
  </si>
  <si>
    <t>1.14</t>
  </si>
  <si>
    <t>2.60</t>
  </si>
  <si>
    <t>-9.84</t>
  </si>
  <si>
    <t>10.05</t>
  </si>
  <si>
    <t>-4.61</t>
  </si>
  <si>
    <t>-4.42</t>
  </si>
  <si>
    <t>4.51</t>
  </si>
  <si>
    <t>-6.75</t>
  </si>
  <si>
    <t>19.67</t>
  </si>
  <si>
    <t>-11.44</t>
  </si>
  <si>
    <t>7.83</t>
  </si>
  <si>
    <t>2.78</t>
  </si>
  <si>
    <t>-6.80</t>
  </si>
  <si>
    <t>13.16</t>
  </si>
  <si>
    <t>-1.06</t>
  </si>
  <si>
    <t>4.54</t>
  </si>
  <si>
    <t>13.60</t>
  </si>
  <si>
    <t>32.12</t>
  </si>
  <si>
    <t>.</t>
  </si>
  <si>
    <t>4.32</t>
  </si>
  <si>
    <t>3.02</t>
  </si>
  <si>
    <t>4.45</t>
  </si>
  <si>
    <t>2.79</t>
  </si>
  <si>
    <t>0.56</t>
  </si>
  <si>
    <t>0.82</t>
  </si>
  <si>
    <t>3.02</t>
  </si>
  <si>
    <t>8.03</t>
  </si>
  <si>
    <t>-0.53</t>
  </si>
  <si>
    <t>3.40</t>
  </si>
  <si>
    <t>-5.05</t>
  </si>
  <si>
    <t>-1.59</t>
  </si>
  <si>
    <t>-2.94</t>
  </si>
  <si>
    <t>1.14</t>
  </si>
  <si>
    <t>-0.60</t>
  </si>
  <si>
    <t>14.69</t>
  </si>
  <si>
    <t>-9.96</t>
  </si>
  <si>
    <t>9.81</t>
  </si>
  <si>
    <t>0.88</t>
  </si>
  <si>
    <t>4.76</t>
  </si>
  <si>
    <t>6.20</t>
  </si>
  <si>
    <t>1.97</t>
  </si>
  <si>
    <t>16.12</t>
  </si>
  <si>
    <t>9.85</t>
  </si>
  <si>
    <t>.</t>
  </si>
  <si>
    <t>16.87</t>
  </si>
  <si>
    <t>-5.57</t>
  </si>
  <si>
    <t>8.24</t>
  </si>
  <si>
    <t>4.53</t>
  </si>
  <si>
    <t>0.44</t>
  </si>
  <si>
    <t>1.06</t>
  </si>
  <si>
    <t>10.52</t>
  </si>
  <si>
    <t>0.92</t>
  </si>
  <si>
    <t>10.70</t>
  </si>
  <si>
    <t>1.44</t>
  </si>
  <si>
    <t>-1.71</t>
  </si>
  <si>
    <t>-0.26</t>
  </si>
  <si>
    <t>-3.34</t>
  </si>
  <si>
    <t>-1.34</t>
  </si>
  <si>
    <t>-0.71</t>
  </si>
  <si>
    <t>0.52</t>
  </si>
  <si>
    <t>3.73</t>
  </si>
  <si>
    <t>-1.66</t>
  </si>
  <si>
    <t>7.70</t>
  </si>
  <si>
    <t>2.90</t>
  </si>
  <si>
    <t>7.74</t>
  </si>
  <si>
    <t>-0.92</t>
  </si>
  <si>
    <t>11.68</t>
  </si>
  <si>
    <t>21.97</t>
  </si>
  <si>
    <t>.</t>
  </si>
  <si>
    <t>5.05</t>
  </si>
  <si>
    <t>6.37</t>
  </si>
  <si>
    <t>1.22</t>
  </si>
  <si>
    <t>8.15</t>
  </si>
  <si>
    <t>6.46</t>
  </si>
  <si>
    <t>-7.99</t>
  </si>
  <si>
    <t>-3.12</t>
  </si>
  <si>
    <t>6.03</t>
  </si>
  <si>
    <t>-5.95</t>
  </si>
  <si>
    <t>4.19</t>
  </si>
  <si>
    <t>-10.04</t>
  </si>
  <si>
    <t>6.61</t>
  </si>
  <si>
    <t>7.33</t>
  </si>
  <si>
    <t>9.08</t>
  </si>
  <si>
    <t>2.52</t>
  </si>
  <si>
    <t>.</t>
  </si>
  <si>
    <t>9.06</t>
  </si>
  <si>
    <t>34.16</t>
  </si>
  <si>
    <t>.</t>
  </si>
  <si>
    <t>7.74</t>
  </si>
  <si>
    <t>3.67</t>
  </si>
  <si>
    <t>4.88</t>
  </si>
  <si>
    <t>-5.52</t>
  </si>
  <si>
    <t>3.56</t>
  </si>
  <si>
    <t>2.56</t>
  </si>
  <si>
    <t>-8.47</t>
  </si>
  <si>
    <t>0.76</t>
  </si>
  <si>
    <t>-1.51</t>
  </si>
  <si>
    <t>12.28</t>
  </si>
  <si>
    <t>-8.99</t>
  </si>
  <si>
    <t>-1.16</t>
  </si>
  <si>
    <t>1.47</t>
  </si>
  <si>
    <t>1.41</t>
  </si>
  <si>
    <t>.</t>
  </si>
  <si>
    <t>10.23</t>
  </si>
  <si>
    <t>20.10</t>
  </si>
  <si>
    <t>-14.48</t>
  </si>
  <si>
    <t>38.82</t>
  </si>
  <si>
    <t>6.42</t>
  </si>
  <si>
    <t>.</t>
  </si>
  <si>
    <t>-1.60</t>
  </si>
  <si>
    <t>17.24</t>
  </si>
  <si>
    <t>-2.17</t>
  </si>
  <si>
    <t>8.61</t>
  </si>
  <si>
    <t>3.55</t>
  </si>
  <si>
    <t>5.41</t>
  </si>
  <si>
    <t>2.75</t>
  </si>
  <si>
    <t>4.53</t>
  </si>
  <si>
    <t>0.36</t>
  </si>
  <si>
    <t>2.72</t>
  </si>
  <si>
    <t>2.49</t>
  </si>
  <si>
    <t>2.65</t>
  </si>
  <si>
    <t>4.66</t>
  </si>
  <si>
    <t>1.74</t>
  </si>
  <si>
    <t>1.06</t>
  </si>
  <si>
    <t>1.19</t>
  </si>
  <si>
    <t>-7.96</t>
  </si>
  <si>
    <t>-0.53</t>
  </si>
  <si>
    <t>2.64</t>
  </si>
  <si>
    <t>1.27</t>
  </si>
  <si>
    <t>2.28</t>
  </si>
  <si>
    <t>-0.48</t>
  </si>
  <si>
    <t>1.49</t>
  </si>
  <si>
    <t>5.69</t>
  </si>
  <si>
    <t>5.20</t>
  </si>
  <si>
    <t>3.19</t>
  </si>
  <si>
    <t>2.60</t>
  </si>
  <si>
    <t>16.12</t>
  </si>
  <si>
    <t>20.09</t>
  </si>
  <si>
    <t>.</t>
  </si>
  <si>
    <t>1.40</t>
  </si>
  <si>
    <t>5.18</t>
  </si>
  <si>
    <t>6.83</t>
  </si>
  <si>
    <t>7.62</t>
  </si>
  <si>
    <t>2.10</t>
  </si>
  <si>
    <t>3.29</t>
  </si>
  <si>
    <t>2.94</t>
  </si>
  <si>
    <t>-0.32</t>
  </si>
  <si>
    <t>4.05</t>
  </si>
  <si>
    <t>0.29</t>
  </si>
  <si>
    <t>1.86</t>
  </si>
  <si>
    <t>1.07</t>
  </si>
  <si>
    <t>0.61</t>
  </si>
  <si>
    <t>2.99</t>
  </si>
  <si>
    <t>4.30</t>
  </si>
  <si>
    <t>4.37</t>
  </si>
  <si>
    <t>-1.55</t>
  </si>
  <si>
    <t>-5.32</t>
  </si>
  <si>
    <t>0.28</t>
  </si>
  <si>
    <t>-2.33</t>
  </si>
  <si>
    <t>-0.39</t>
  </si>
  <si>
    <t>-2.12</t>
  </si>
  <si>
    <t>4.60</t>
  </si>
  <si>
    <t>5.52</t>
  </si>
  <si>
    <t>-3.12</t>
  </si>
  <si>
    <t>2.51</t>
  </si>
  <si>
    <t>6.18</t>
  </si>
  <si>
    <t>2.98</t>
  </si>
  <si>
    <t>2.36</t>
  </si>
  <si>
    <t>10.88</t>
  </si>
  <si>
    <t>27.55</t>
  </si>
  <si>
    <t>.</t>
  </si>
  <si>
    <t>6.09</t>
  </si>
  <si>
    <t>12.39</t>
  </si>
  <si>
    <t>-4.14</t>
  </si>
  <si>
    <t>10.47</t>
  </si>
  <si>
    <t>2.75</t>
  </si>
  <si>
    <t>5.73</t>
  </si>
  <si>
    <t>2.65</t>
  </si>
  <si>
    <t>2.17</t>
  </si>
  <si>
    <t>2.39</t>
  </si>
  <si>
    <t>-1.17</t>
  </si>
  <si>
    <t>2.65</t>
  </si>
  <si>
    <t>2.55</t>
  </si>
  <si>
    <t>7.99</t>
  </si>
  <si>
    <t>6.21</t>
  </si>
  <si>
    <t>2.88</t>
  </si>
  <si>
    <t>-7.77</t>
  </si>
  <si>
    <t>-1.97</t>
  </si>
  <si>
    <t>-1.26</t>
  </si>
  <si>
    <t>-3.29</t>
  </si>
  <si>
    <t>0.74</t>
  </si>
  <si>
    <t>14.53</t>
  </si>
  <si>
    <t>-13.77</t>
  </si>
  <si>
    <t>9.11</t>
  </si>
  <si>
    <t>5.01</t>
  </si>
  <si>
    <t>9.52</t>
  </si>
  <si>
    <t>-1.50</t>
  </si>
  <si>
    <t>3.69</t>
  </si>
  <si>
    <t>13.77</t>
  </si>
  <si>
    <t>21.60</t>
  </si>
  <si>
    <t>.</t>
  </si>
  <si>
    <t>5.20</t>
  </si>
  <si>
    <t>-3.93</t>
  </si>
  <si>
    <t>9.15</t>
  </si>
  <si>
    <t>2.11</t>
  </si>
  <si>
    <t>-9.00</t>
  </si>
  <si>
    <t>0.74</t>
  </si>
  <si>
    <t>4.53</t>
  </si>
  <si>
    <t>-3.02</t>
  </si>
  <si>
    <t>-1.06</t>
  </si>
  <si>
    <t>-5.98</t>
  </si>
  <si>
    <t>5.60</t>
  </si>
  <si>
    <t>14.81</t>
  </si>
  <si>
    <t>0.13</t>
  </si>
  <si>
    <t>5.74</t>
  </si>
  <si>
    <t>.</t>
  </si>
  <si>
    <t>-5.32</t>
  </si>
  <si>
    <t>57.25</t>
  </si>
  <si>
    <t>.</t>
  </si>
  <si>
    <t>9.54</t>
  </si>
  <si>
    <t>8.00</t>
  </si>
  <si>
    <t>3.96</t>
  </si>
  <si>
    <t>4.12</t>
  </si>
  <si>
    <t>5.28</t>
  </si>
  <si>
    <t>4.02</t>
  </si>
  <si>
    <t>2.04</t>
  </si>
  <si>
    <t>3.06</t>
  </si>
  <si>
    <t>3.51</t>
  </si>
  <si>
    <t>-0.02</t>
  </si>
  <si>
    <t>2.32</t>
  </si>
  <si>
    <t>2.65</t>
  </si>
  <si>
    <t>5.75</t>
  </si>
  <si>
    <t>5.41</t>
  </si>
  <si>
    <t>-0.12</t>
  </si>
  <si>
    <t>-0.35</t>
  </si>
  <si>
    <t>1.92</t>
  </si>
  <si>
    <t>-1.83</t>
  </si>
  <si>
    <t>-2.66</t>
  </si>
  <si>
    <t>2.02</t>
  </si>
  <si>
    <t>-2.89</t>
  </si>
  <si>
    <t>1.32</t>
  </si>
  <si>
    <t>2.17</t>
  </si>
  <si>
    <t>3.93</t>
  </si>
  <si>
    <t>2.68</t>
  </si>
  <si>
    <t>3.01</t>
  </si>
  <si>
    <t>4.20</t>
  </si>
  <si>
    <t>6.30</t>
  </si>
  <si>
    <t>9.62</t>
  </si>
  <si>
    <t>19.25</t>
  </si>
  <si>
    <t>.</t>
  </si>
  <si>
    <t>6.06</t>
  </si>
  <si>
    <t>-0.55</t>
  </si>
  <si>
    <t>4.44</t>
  </si>
  <si>
    <t>0.69</t>
  </si>
  <si>
    <t>0.54</t>
  </si>
  <si>
    <t>2.09</t>
  </si>
  <si>
    <t>2.08</t>
  </si>
  <si>
    <t>9.27</t>
  </si>
  <si>
    <t>1.53</t>
  </si>
  <si>
    <t>2.18</t>
  </si>
  <si>
    <t>-3.78</t>
  </si>
  <si>
    <t>-0.44</t>
  </si>
  <si>
    <t>-1.73</t>
  </si>
  <si>
    <t>-0.55</t>
  </si>
  <si>
    <t>2.20</t>
  </si>
  <si>
    <t>2.08</t>
  </si>
  <si>
    <t>-1.16</t>
  </si>
  <si>
    <t>0.84</t>
  </si>
  <si>
    <t>5.02</t>
  </si>
  <si>
    <t>4.12</t>
  </si>
  <si>
    <t>4.00</t>
  </si>
  <si>
    <t>3.21</t>
  </si>
  <si>
    <t>13.67</t>
  </si>
  <si>
    <t>24.54</t>
  </si>
  <si>
    <t>.</t>
  </si>
  <si>
    <t>8.42</t>
  </si>
  <si>
    <t>4.33</t>
  </si>
  <si>
    <t>1.99</t>
  </si>
  <si>
    <t>-3.87</t>
  </si>
  <si>
    <t>1.52</t>
  </si>
  <si>
    <t>1.05</t>
  </si>
  <si>
    <t>-2.75</t>
  </si>
  <si>
    <t>17.89</t>
  </si>
  <si>
    <t>-7.03</t>
  </si>
  <si>
    <t>-2.36</t>
  </si>
  <si>
    <t>-5.53</t>
  </si>
  <si>
    <t>7.20</t>
  </si>
  <si>
    <t>-3.63</t>
  </si>
  <si>
    <t>-8.55</t>
  </si>
  <si>
    <t>13.42</t>
  </si>
  <si>
    <t>0.05</t>
  </si>
  <si>
    <t>-1.50</t>
  </si>
  <si>
    <t>10.12</t>
  </si>
  <si>
    <t>5.28</t>
  </si>
  <si>
    <t>-4.86</t>
  </si>
  <si>
    <t>1.19</t>
  </si>
  <si>
    <t>2.76</t>
  </si>
  <si>
    <t>10.93</t>
  </si>
  <si>
    <t>57.91</t>
  </si>
  <si>
    <t>.</t>
  </si>
  <si>
    <t>0.74</t>
  </si>
  <si>
    <t>4.07</t>
  </si>
  <si>
    <t>5.50</t>
  </si>
  <si>
    <t>2.10</t>
  </si>
  <si>
    <t>3.57</t>
  </si>
  <si>
    <t>0.29</t>
  </si>
  <si>
    <t>-5.32</t>
  </si>
  <si>
    <t>-1.63</t>
  </si>
  <si>
    <t>2.44</t>
  </si>
  <si>
    <t>-2.20</t>
  </si>
  <si>
    <t>8.59</t>
  </si>
  <si>
    <t>6.33</t>
  </si>
  <si>
    <t>-6.66</t>
  </si>
  <si>
    <t>7.69</t>
  </si>
  <si>
    <t>5.80</t>
  </si>
  <si>
    <t>9.87</t>
  </si>
  <si>
    <t>-1.62</t>
  </si>
  <si>
    <t>14.65</t>
  </si>
  <si>
    <t>13.17</t>
  </si>
  <si>
    <t>.</t>
  </si>
  <si>
    <t>-0.37</t>
  </si>
  <si>
    <t>6.33</t>
  </si>
  <si>
    <t>3.20</t>
  </si>
  <si>
    <t>15.18</t>
  </si>
  <si>
    <t>-1.55</t>
  </si>
  <si>
    <t>7.86</t>
  </si>
  <si>
    <t>0.94</t>
  </si>
  <si>
    <t>3.33</t>
  </si>
  <si>
    <t>4.62</t>
  </si>
  <si>
    <t>6.78</t>
  </si>
  <si>
    <t>-2.78</t>
  </si>
  <si>
    <t>3.35</t>
  </si>
  <si>
    <t>0.82</t>
  </si>
  <si>
    <t>7.93</t>
  </si>
  <si>
    <t>-1.32</t>
  </si>
  <si>
    <t>6.74</t>
  </si>
  <si>
    <t>-6.73</t>
  </si>
  <si>
    <t>3.28</t>
  </si>
  <si>
    <t>-3.14</t>
  </si>
  <si>
    <t>-0.28</t>
  </si>
  <si>
    <t>-1.60</t>
  </si>
  <si>
    <t>-2.29</t>
  </si>
  <si>
    <t>4.74</t>
  </si>
  <si>
    <t>2.84</t>
  </si>
  <si>
    <t>0.62</t>
  </si>
  <si>
    <t>5.11</t>
  </si>
  <si>
    <t>1.14</t>
  </si>
  <si>
    <t>4.63</t>
  </si>
  <si>
    <t>3.86</t>
  </si>
  <si>
    <t>12.88</t>
  </si>
  <si>
    <t>21.05</t>
  </si>
  <si>
    <t>.</t>
  </si>
  <si>
    <t>-0.08</t>
  </si>
  <si>
    <t>3.04</t>
  </si>
  <si>
    <t>4.51</t>
  </si>
  <si>
    <t>12.18</t>
  </si>
  <si>
    <t>-4.20</t>
  </si>
  <si>
    <t>4.58</t>
  </si>
  <si>
    <t>8.32</t>
  </si>
  <si>
    <t>-7.78</t>
  </si>
  <si>
    <t>7.52</t>
  </si>
  <si>
    <t>-10.04</t>
  </si>
  <si>
    <t>-4.86</t>
  </si>
  <si>
    <t>9.73</t>
  </si>
  <si>
    <t>9.06</t>
  </si>
  <si>
    <t>-7.87</t>
  </si>
  <si>
    <t>2.40</t>
  </si>
  <si>
    <t>9.52</t>
  </si>
  <si>
    <t>-6.87</t>
  </si>
  <si>
    <t>13.83</t>
  </si>
  <si>
    <t>3.69</t>
  </si>
  <si>
    <t>5.71</t>
  </si>
  <si>
    <t>26.74</t>
  </si>
  <si>
    <t>.</t>
  </si>
  <si>
    <t>-1.10</t>
  </si>
  <si>
    <t>2.26</t>
  </si>
  <si>
    <t>-0.06</t>
  </si>
  <si>
    <t>10.20</t>
  </si>
  <si>
    <t>-6.96</t>
  </si>
  <si>
    <t>16.29</t>
  </si>
  <si>
    <t>-13.01</t>
  </si>
  <si>
    <t>7.95</t>
  </si>
  <si>
    <t>-10.46</t>
  </si>
  <si>
    <t>3.79</t>
  </si>
  <si>
    <t>-7.70</t>
  </si>
  <si>
    <t>0.01</t>
  </si>
  <si>
    <t>4.31</t>
  </si>
  <si>
    <t>5.04</t>
  </si>
  <si>
    <t>-8.21</t>
  </si>
  <si>
    <t>-0.90</t>
  </si>
  <si>
    <t>17.89</t>
  </si>
  <si>
    <t>-1.69</t>
  </si>
  <si>
    <t>4.52</t>
  </si>
  <si>
    <t>12.98</t>
  </si>
  <si>
    <t>.</t>
  </si>
  <si>
    <t>0.67</t>
  </si>
  <si>
    <t>7.69</t>
  </si>
  <si>
    <t>-0.84</t>
  </si>
  <si>
    <t>-5.22</t>
  </si>
  <si>
    <t>13.60</t>
  </si>
  <si>
    <t>-7.39</t>
  </si>
  <si>
    <t>-15.40</t>
  </si>
  <si>
    <t>15.79</t>
  </si>
  <si>
    <t>-4.27</t>
  </si>
  <si>
    <t>-4.41</t>
  </si>
  <si>
    <t>5.45</t>
  </si>
  <si>
    <t>5.62</t>
  </si>
  <si>
    <t>-4.13</t>
  </si>
  <si>
    <t>1.08</t>
  </si>
  <si>
    <t>-5.72</t>
  </si>
  <si>
    <t>4.28</t>
  </si>
  <si>
    <t>14.18</t>
  </si>
  <si>
    <t>10.17</t>
  </si>
  <si>
    <t>.</t>
  </si>
  <si>
    <t>7.42</t>
  </si>
  <si>
    <t>1.36</t>
  </si>
  <si>
    <t>11.84</t>
  </si>
  <si>
    <t>2.34</t>
  </si>
  <si>
    <t>4.51</t>
  </si>
  <si>
    <t>0.51</t>
  </si>
  <si>
    <t>3.10</t>
  </si>
  <si>
    <t>3.05</t>
  </si>
  <si>
    <t>6.61</t>
  </si>
  <si>
    <t>2.53</t>
  </si>
  <si>
    <t>1.03</t>
  </si>
  <si>
    <t>-3.22</t>
  </si>
  <si>
    <t>-1.50</t>
  </si>
  <si>
    <t>-3.68</t>
  </si>
  <si>
    <t>0.93</t>
  </si>
  <si>
    <t>3.82</t>
  </si>
  <si>
    <t>-6.79</t>
  </si>
  <si>
    <t>9.81</t>
  </si>
  <si>
    <t>-1.67</t>
  </si>
  <si>
    <t>1.77</t>
  </si>
  <si>
    <t>5.30</t>
  </si>
  <si>
    <t>2.90</t>
  </si>
  <si>
    <t>8.03</t>
  </si>
  <si>
    <t>21.06</t>
  </si>
  <si>
    <t>.</t>
  </si>
  <si>
    <t>2.79</t>
  </si>
  <si>
    <t>0.50</t>
  </si>
  <si>
    <t>6.97</t>
  </si>
  <si>
    <t>3.71</t>
  </si>
  <si>
    <t>2.11</t>
  </si>
  <si>
    <t>2.43</t>
  </si>
  <si>
    <t>5.30</t>
  </si>
  <si>
    <t>4.26</t>
  </si>
  <si>
    <t>-5.70</t>
  </si>
  <si>
    <t>1.81</t>
  </si>
  <si>
    <t>-0.89</t>
  </si>
  <si>
    <t>-4.43</t>
  </si>
  <si>
    <t>-1.11</t>
  </si>
  <si>
    <t>3.62</t>
  </si>
  <si>
    <t>3.42</t>
  </si>
  <si>
    <t>-1.70</t>
  </si>
  <si>
    <t>-6.18</t>
  </si>
  <si>
    <t>7.84</t>
  </si>
  <si>
    <t>6.06</t>
  </si>
  <si>
    <t>5.89</t>
  </si>
  <si>
    <t>-1.78</t>
  </si>
  <si>
    <t>10.79</t>
  </si>
  <si>
    <t>13.47</t>
  </si>
  <si>
    <t>18.41</t>
  </si>
  <si>
    <t>.</t>
  </si>
  <si>
    <t>4.16</t>
  </si>
  <si>
    <t>3.89</t>
  </si>
  <si>
    <t>2.54</t>
  </si>
  <si>
    <t>3.31</t>
  </si>
  <si>
    <t>2.90</t>
  </si>
  <si>
    <t>-0.99</t>
  </si>
  <si>
    <t>-0.68</t>
  </si>
  <si>
    <t>7.32</t>
  </si>
  <si>
    <t>-1.31</t>
  </si>
  <si>
    <t>2.43</t>
  </si>
  <si>
    <t>6.06</t>
  </si>
  <si>
    <t>-5.90</t>
  </si>
  <si>
    <t>-3.10</t>
  </si>
  <si>
    <t>-0.14</t>
  </si>
  <si>
    <t>-0.22</t>
  </si>
  <si>
    <t>-7.03</t>
  </si>
  <si>
    <t>7.60</t>
  </si>
  <si>
    <t>-4.00</t>
  </si>
  <si>
    <t>11.18</t>
  </si>
  <si>
    <t>7.03</t>
  </si>
  <si>
    <t>5.99</t>
  </si>
  <si>
    <t>1.99</t>
  </si>
  <si>
    <t>14.11</t>
  </si>
  <si>
    <t>24.82</t>
  </si>
  <si>
    <t>.</t>
  </si>
  <si>
    <t>18.09</t>
  </si>
  <si>
    <t>-3.62</t>
  </si>
  <si>
    <t>1.54</t>
  </si>
  <si>
    <t>3.09</t>
  </si>
  <si>
    <t>0.52</t>
  </si>
  <si>
    <t>-0.18</t>
  </si>
  <si>
    <t>4.12</t>
  </si>
  <si>
    <t>3.80</t>
  </si>
  <si>
    <t>2.76</t>
  </si>
  <si>
    <t>5.13</t>
  </si>
  <si>
    <t>1.99</t>
  </si>
  <si>
    <t>4.63</t>
  </si>
  <si>
    <t>3.04</t>
  </si>
  <si>
    <t>2.99</t>
  </si>
  <si>
    <t>3.37</t>
  </si>
  <si>
    <t>3.32</t>
  </si>
  <si>
    <t>1.39</t>
  </si>
  <si>
    <t>1.54</t>
  </si>
  <si>
    <t>4.71</t>
  </si>
  <si>
    <t>9.93</t>
  </si>
  <si>
    <t>3.52</t>
  </si>
  <si>
    <t>0.89</t>
  </si>
  <si>
    <t>-3.88</t>
  </si>
  <si>
    <t>-4.29</t>
  </si>
  <si>
    <t>-5.01</t>
  </si>
  <si>
    <t>1.46</t>
  </si>
  <si>
    <t>0.67</t>
  </si>
  <si>
    <t>7.29</t>
  </si>
  <si>
    <t>7.53</t>
  </si>
  <si>
    <t>7.80</t>
  </si>
  <si>
    <t>11.32</t>
  </si>
  <si>
    <t>10.99</t>
  </si>
  <si>
    <t>6.55</t>
  </si>
  <si>
    <t>5.83</t>
  </si>
  <si>
    <t>16.86</t>
  </si>
  <si>
    <t>25.85</t>
  </si>
  <si>
    <t>.</t>
  </si>
  <si>
    <t>1.73</t>
  </si>
  <si>
    <t>1.53</t>
  </si>
  <si>
    <t>7.28</t>
  </si>
  <si>
    <t>5.66</t>
  </si>
  <si>
    <t>2.02</t>
  </si>
  <si>
    <t>1.39</t>
  </si>
  <si>
    <t>10.39</t>
  </si>
  <si>
    <t>4.45</t>
  </si>
  <si>
    <t>6.18</t>
  </si>
  <si>
    <t>9.46</t>
  </si>
  <si>
    <t>-9.53</t>
  </si>
  <si>
    <t>-1.28</t>
  </si>
  <si>
    <t>0.00</t>
  </si>
  <si>
    <t>3.10</t>
  </si>
  <si>
    <t>-9.02</t>
  </si>
  <si>
    <t>10.74</t>
  </si>
  <si>
    <t>4.05</t>
  </si>
  <si>
    <t>6.92</t>
  </si>
  <si>
    <t>-4.81</t>
  </si>
  <si>
    <t>9.20</t>
  </si>
  <si>
    <t>4.84</t>
  </si>
  <si>
    <t>1.21</t>
  </si>
  <si>
    <t>15.47</t>
  </si>
  <si>
    <t>18.38</t>
  </si>
  <si>
    <t>.</t>
  </si>
  <si>
    <t>2.68</t>
  </si>
  <si>
    <t>4.15</t>
  </si>
  <si>
    <t>5.48</t>
  </si>
  <si>
    <t>0.97</t>
  </si>
  <si>
    <t>9.36</t>
  </si>
  <si>
    <t>-3.66</t>
  </si>
  <si>
    <t>3.45</t>
  </si>
  <si>
    <t>8.47</t>
  </si>
  <si>
    <t>2.39</t>
  </si>
  <si>
    <t>-0.21</t>
  </si>
  <si>
    <t>-0.46</t>
  </si>
  <si>
    <t>12.22</t>
  </si>
  <si>
    <t>12.63</t>
  </si>
  <si>
    <t>3.55</t>
  </si>
  <si>
    <t>2.26</t>
  </si>
  <si>
    <t>-5.72</t>
  </si>
  <si>
    <t>-6.44</t>
  </si>
  <si>
    <t>-2.20</t>
  </si>
  <si>
    <t>0.62</t>
  </si>
  <si>
    <t>0.94</t>
  </si>
  <si>
    <t>10.38</t>
  </si>
  <si>
    <t>4.81</t>
  </si>
  <si>
    <t>8.98</t>
  </si>
  <si>
    <t>8.91</t>
  </si>
  <si>
    <t>11.09</t>
  </si>
  <si>
    <t>2.99</t>
  </si>
  <si>
    <t>8.93</t>
  </si>
  <si>
    <t>15.41</t>
  </si>
  <si>
    <t>17.65</t>
  </si>
  <si>
    <t>.</t>
  </si>
  <si>
    <t>9.59</t>
  </si>
  <si>
    <t>-5.27</t>
  </si>
  <si>
    <t>13.82</t>
  </si>
  <si>
    <t>1.28</t>
  </si>
  <si>
    <t>10.74</t>
  </si>
  <si>
    <t>-7.32</t>
  </si>
  <si>
    <t>11.44</t>
  </si>
  <si>
    <t>3.84</t>
  </si>
  <si>
    <t>-12.11</t>
  </si>
  <si>
    <t>6.84</t>
  </si>
  <si>
    <t>-4.48</t>
  </si>
  <si>
    <t>7.12</t>
  </si>
  <si>
    <t>-11.75</t>
  </si>
  <si>
    <t>33.00</t>
  </si>
  <si>
    <t>-10.80</t>
  </si>
  <si>
    <t>13.23</t>
  </si>
  <si>
    <t>10.48</t>
  </si>
  <si>
    <t>6.84</t>
  </si>
  <si>
    <t>2.22</t>
  </si>
  <si>
    <t>5.32</t>
  </si>
  <si>
    <t>52.07</t>
  </si>
  <si>
    <t>.</t>
  </si>
  <si>
    <t>-3.43</t>
  </si>
  <si>
    <t>1.46</t>
  </si>
  <si>
    <t>12.82</t>
  </si>
  <si>
    <t>3.89</t>
  </si>
  <si>
    <t>-7.75</t>
  </si>
  <si>
    <t>12.43</t>
  </si>
  <si>
    <t>-9.39</t>
  </si>
  <si>
    <t>0.77</t>
  </si>
  <si>
    <t>3.02</t>
  </si>
  <si>
    <t>-5.76</t>
  </si>
  <si>
    <t>.</t>
  </si>
  <si>
    <t>2.16</t>
  </si>
  <si>
    <t>15.68</t>
  </si>
  <si>
    <t>15.55</t>
  </si>
  <si>
    <t>1.99</t>
  </si>
  <si>
    <t>3.90</t>
  </si>
  <si>
    <t>20.96</t>
  </si>
  <si>
    <t>29.42</t>
  </si>
  <si>
    <t>.</t>
  </si>
  <si>
    <t>0.66</t>
  </si>
  <si>
    <t>10.91</t>
  </si>
  <si>
    <t>1.43</t>
  </si>
  <si>
    <t>2.44</t>
  </si>
  <si>
    <t>7.44</t>
  </si>
  <si>
    <t>2.14</t>
  </si>
  <si>
    <t>0.15</t>
  </si>
  <si>
    <t>10.04</t>
  </si>
  <si>
    <t>-2.77</t>
  </si>
  <si>
    <t>4.17</t>
  </si>
  <si>
    <t>6.38</t>
  </si>
  <si>
    <t>0.24</t>
  </si>
  <si>
    <t>8.65</t>
  </si>
  <si>
    <t>0.72</t>
  </si>
  <si>
    <t>2.90</t>
  </si>
  <si>
    <t>-0.02</t>
  </si>
  <si>
    <t>1.02</t>
  </si>
  <si>
    <t>-5.82</t>
  </si>
  <si>
    <t>2.69</t>
  </si>
  <si>
    <t>-2.04</t>
  </si>
  <si>
    <t>3.96</t>
  </si>
  <si>
    <t>4.78</t>
  </si>
  <si>
    <t>2.41</t>
  </si>
  <si>
    <t>14.30</t>
  </si>
  <si>
    <t>1.99</t>
  </si>
  <si>
    <t>5.88</t>
  </si>
  <si>
    <t>6.48</t>
  </si>
  <si>
    <t>11.87</t>
  </si>
  <si>
    <t>24.66</t>
  </si>
  <si>
    <t>.</t>
  </si>
  <si>
    <t>10.14</t>
  </si>
  <si>
    <t>4.41</t>
  </si>
  <si>
    <t>1.17</t>
  </si>
  <si>
    <t>-1.01</t>
  </si>
  <si>
    <t>11.05</t>
  </si>
  <si>
    <t>-1.81</t>
  </si>
  <si>
    <t>7.62</t>
  </si>
  <si>
    <t>4.04</t>
  </si>
  <si>
    <t>1.41</t>
  </si>
  <si>
    <t>8.69</t>
  </si>
  <si>
    <t>0.37</t>
  </si>
  <si>
    <t>-0.83</t>
  </si>
  <si>
    <t>1.79</t>
  </si>
  <si>
    <t>7.22</t>
  </si>
  <si>
    <t>0.04</t>
  </si>
  <si>
    <t>5.35</t>
  </si>
  <si>
    <t>3.97</t>
  </si>
  <si>
    <t>-2.75</t>
  </si>
  <si>
    <t>0.72</t>
  </si>
  <si>
    <t>-1.07</t>
  </si>
  <si>
    <t>-1.72</t>
  </si>
  <si>
    <t>-0.77</t>
  </si>
  <si>
    <t>5.67</t>
  </si>
  <si>
    <t>2.51</t>
  </si>
  <si>
    <t>6.54</t>
  </si>
  <si>
    <t>8.12</t>
  </si>
  <si>
    <t>8.00</t>
  </si>
  <si>
    <t>5.95</t>
  </si>
  <si>
    <t>7.37</t>
  </si>
  <si>
    <t>13.72</t>
  </si>
  <si>
    <t>19.93</t>
  </si>
  <si>
    <t>.</t>
  </si>
  <si>
    <t>3.00</t>
  </si>
  <si>
    <t>3.98</t>
  </si>
  <si>
    <t>2.79</t>
  </si>
  <si>
    <t>3.69</t>
  </si>
  <si>
    <t>11.63</t>
  </si>
  <si>
    <t>-1.71</t>
  </si>
  <si>
    <t>2.91</t>
  </si>
  <si>
    <t>1.61</t>
  </si>
  <si>
    <t>3.24</t>
  </si>
  <si>
    <t>-2.91</t>
  </si>
  <si>
    <t>-1.51</t>
  </si>
  <si>
    <t>0.83</t>
  </si>
  <si>
    <t>-5.32</t>
  </si>
  <si>
    <t>14.53</t>
  </si>
  <si>
    <t>10.77</t>
  </si>
  <si>
    <t>0.78</t>
  </si>
  <si>
    <t>12.90</t>
  </si>
  <si>
    <t>0.93</t>
  </si>
  <si>
    <t>2.39</t>
  </si>
  <si>
    <t>24.69</t>
  </si>
  <si>
    <t>16.63</t>
  </si>
  <si>
    <t>.</t>
  </si>
  <si>
    <t>4.06</t>
  </si>
  <si>
    <t>1.33</t>
  </si>
  <si>
    <t>15.07</t>
  </si>
  <si>
    <t>-2.04</t>
  </si>
  <si>
    <t>4.20</t>
  </si>
  <si>
    <t>0.50</t>
  </si>
  <si>
    <t>-2.46</t>
  </si>
  <si>
    <t>10.96</t>
  </si>
  <si>
    <t>-2.76</t>
  </si>
  <si>
    <t>-8.18</t>
  </si>
  <si>
    <t>3.49</t>
  </si>
  <si>
    <t>-6.14</t>
  </si>
  <si>
    <t>20.42</t>
  </si>
  <si>
    <t>-5.18</t>
  </si>
  <si>
    <t>-0.79</t>
  </si>
  <si>
    <t>10.90</t>
  </si>
  <si>
    <t>12.36</t>
  </si>
  <si>
    <t>5.61</t>
  </si>
  <si>
    <t>10.47</t>
  </si>
  <si>
    <t>20.36</t>
  </si>
  <si>
    <t>.</t>
  </si>
  <si>
    <t>6.25</t>
  </si>
  <si>
    <t>1.62</t>
  </si>
  <si>
    <t>2.04</t>
  </si>
  <si>
    <t>4.18</t>
  </si>
  <si>
    <t>6.42</t>
  </si>
  <si>
    <t>4.56</t>
  </si>
  <si>
    <t>3.61</t>
  </si>
  <si>
    <t>4.62</t>
  </si>
  <si>
    <t>11.40</t>
  </si>
  <si>
    <t>3.25</t>
  </si>
  <si>
    <t>0.28</t>
  </si>
  <si>
    <t>-10.85</t>
  </si>
  <si>
    <t>5.07</t>
  </si>
  <si>
    <t>-1.93</t>
  </si>
  <si>
    <t>-0.34</t>
  </si>
  <si>
    <t>12.65</t>
  </si>
  <si>
    <t>0.28</t>
  </si>
  <si>
    <t>14.14</t>
  </si>
  <si>
    <t>3.29</t>
  </si>
  <si>
    <t>14.00</t>
  </si>
  <si>
    <t>3.84</t>
  </si>
  <si>
    <t>6.50</t>
  </si>
  <si>
    <t>15.90</t>
  </si>
  <si>
    <t>21.25</t>
  </si>
  <si>
    <t>.</t>
  </si>
  <si>
    <t>0.51</t>
  </si>
  <si>
    <t>5.01</t>
  </si>
  <si>
    <t>9.68</t>
  </si>
  <si>
    <t>-3.38</t>
  </si>
  <si>
    <t>11.09</t>
  </si>
  <si>
    <t>-0.57</t>
  </si>
  <si>
    <t>1.76</t>
  </si>
  <si>
    <t>4.45</t>
  </si>
  <si>
    <t>4.18</t>
  </si>
  <si>
    <t>0.59</t>
  </si>
  <si>
    <t>-0.93</t>
  </si>
  <si>
    <t>9.01</t>
  </si>
  <si>
    <t>1.38</t>
  </si>
  <si>
    <t>10.10</t>
  </si>
  <si>
    <t>-1.85</t>
  </si>
  <si>
    <t>-0.09</t>
  </si>
  <si>
    <t>-4.36</t>
  </si>
  <si>
    <t>-4.13</t>
  </si>
  <si>
    <t>1.37</t>
  </si>
  <si>
    <t>1.03</t>
  </si>
  <si>
    <t>6.48</t>
  </si>
  <si>
    <t>2.62</t>
  </si>
  <si>
    <t>4.56</t>
  </si>
  <si>
    <t>6.00</t>
  </si>
  <si>
    <t>17.01</t>
  </si>
  <si>
    <t>7.18</t>
  </si>
  <si>
    <t>4.07</t>
  </si>
  <si>
    <t>15.91</t>
  </si>
  <si>
    <t>14.83</t>
  </si>
  <si>
    <t>.</t>
  </si>
  <si>
    <t>-3.56</t>
  </si>
  <si>
    <t>8.50</t>
  </si>
  <si>
    <t>-1.87</t>
  </si>
  <si>
    <t>21.05</t>
  </si>
  <si>
    <t>5.24</t>
  </si>
  <si>
    <t>12.70</t>
  </si>
  <si>
    <t>-14.41</t>
  </si>
  <si>
    <t>-4.93</t>
  </si>
  <si>
    <t>-10.57</t>
  </si>
  <si>
    <t>-7.90</t>
  </si>
  <si>
    <t>23.82</t>
  </si>
  <si>
    <t>3.80</t>
  </si>
  <si>
    <t>4.27</t>
  </si>
  <si>
    <t>6.33</t>
  </si>
  <si>
    <t>-1.05</t>
  </si>
  <si>
    <t>15.36</t>
  </si>
  <si>
    <t>-2.35</t>
  </si>
  <si>
    <t>9.18</t>
  </si>
  <si>
    <t>10.66</t>
  </si>
  <si>
    <t>30.25</t>
  </si>
  <si>
    <t>.</t>
  </si>
  <si>
    <t>6.35</t>
  </si>
  <si>
    <t>-5.09</t>
  </si>
  <si>
    <t>10.01</t>
  </si>
  <si>
    <t>13.80</t>
  </si>
  <si>
    <t>0.38</t>
  </si>
  <si>
    <t>3.11</t>
  </si>
  <si>
    <t>3.66</t>
  </si>
  <si>
    <t>-4.48</t>
  </si>
  <si>
    <t>-1.92</t>
  </si>
  <si>
    <t>1.91</t>
  </si>
  <si>
    <t>-5.40</t>
  </si>
  <si>
    <t>-8.06</t>
  </si>
  <si>
    <t>28.04</t>
  </si>
  <si>
    <t>-3.37</t>
  </si>
  <si>
    <t>5.46</t>
  </si>
  <si>
    <t>6.71</t>
  </si>
  <si>
    <t>11.62</t>
  </si>
  <si>
    <t>-0.30</t>
  </si>
  <si>
    <t>23.69</t>
  </si>
  <si>
    <t>25.35</t>
  </si>
  <si>
    <t>.</t>
  </si>
  <si>
    <t>1.81</t>
  </si>
  <si>
    <t>9.78</t>
  </si>
  <si>
    <t>-1.49</t>
  </si>
  <si>
    <t>9.85</t>
  </si>
  <si>
    <t>3.13</t>
  </si>
  <si>
    <t>3.71</t>
  </si>
  <si>
    <t>4.22</t>
  </si>
  <si>
    <t>0.33</t>
  </si>
  <si>
    <t>7.37</t>
  </si>
  <si>
    <t>2.68</t>
  </si>
  <si>
    <t>-0.52</t>
  </si>
  <si>
    <t>5.04</t>
  </si>
  <si>
    <t>2.15</t>
  </si>
  <si>
    <t>6.96</t>
  </si>
  <si>
    <t>3.67</t>
  </si>
  <si>
    <t>2.75</t>
  </si>
  <si>
    <t>-2.31</t>
  </si>
  <si>
    <t>-4.55</t>
  </si>
  <si>
    <t>1.51</t>
  </si>
  <si>
    <t>-3.32</t>
  </si>
  <si>
    <t>-0.06</t>
  </si>
  <si>
    <t>0.90</t>
  </si>
  <si>
    <t>9.06</t>
  </si>
  <si>
    <t>5.23</t>
  </si>
  <si>
    <t>5.62</t>
  </si>
  <si>
    <t>3.79</t>
  </si>
  <si>
    <t>9.52</t>
  </si>
  <si>
    <t>6.98</t>
  </si>
  <si>
    <t>12.22</t>
  </si>
  <si>
    <t>25.32</t>
  </si>
  <si>
    <t>.</t>
  </si>
  <si>
    <t>5.17</t>
  </si>
  <si>
    <t>6.34</t>
  </si>
  <si>
    <t>-0.63</t>
  </si>
  <si>
    <t>19.06</t>
  </si>
  <si>
    <t>-1.23</t>
  </si>
  <si>
    <t>7.61</t>
  </si>
  <si>
    <t>6.07</t>
  </si>
  <si>
    <t>-8.14</t>
  </si>
  <si>
    <t>2.39</t>
  </si>
  <si>
    <t>0.49</t>
  </si>
  <si>
    <t>-4.75</t>
  </si>
  <si>
    <t>7.85</t>
  </si>
  <si>
    <t>-3.81</t>
  </si>
  <si>
    <t>0.59</t>
  </si>
  <si>
    <t>24.66</t>
  </si>
  <si>
    <t>5.91</t>
  </si>
  <si>
    <t>12.74</t>
  </si>
  <si>
    <t>9.05</t>
  </si>
  <si>
    <t>3.24</t>
  </si>
  <si>
    <t>17.19</t>
  </si>
  <si>
    <t>34.38</t>
  </si>
  <si>
    <t>.</t>
  </si>
  <si>
    <t>4.43</t>
  </si>
  <si>
    <t>-2.93</t>
  </si>
  <si>
    <t>4.47</t>
  </si>
  <si>
    <t>3.22</t>
  </si>
  <si>
    <t>1.11</t>
  </si>
  <si>
    <t>4.10</t>
  </si>
  <si>
    <t>8.61</t>
  </si>
  <si>
    <t>-3.49</t>
  </si>
  <si>
    <t>7.82</t>
  </si>
  <si>
    <t>1.55</t>
  </si>
  <si>
    <t>4.14</t>
  </si>
  <si>
    <t>-1.03</t>
  </si>
  <si>
    <t>-3.76</t>
  </si>
  <si>
    <t>1.54</t>
  </si>
  <si>
    <t>-0.49</t>
  </si>
  <si>
    <t>4.01</t>
  </si>
  <si>
    <t>4.71</t>
  </si>
  <si>
    <t>5.20</t>
  </si>
  <si>
    <t>6.14</t>
  </si>
  <si>
    <t>8.64</t>
  </si>
  <si>
    <t>11.27</t>
  </si>
  <si>
    <t>6.45</t>
  </si>
  <si>
    <t>13.16</t>
  </si>
  <si>
    <t>13.44</t>
  </si>
  <si>
    <t>.</t>
  </si>
  <si>
    <t>2.38</t>
  </si>
  <si>
    <t>0.92</t>
  </si>
  <si>
    <t>5.77</t>
  </si>
  <si>
    <t>3.24</t>
  </si>
  <si>
    <t>4.06</t>
  </si>
  <si>
    <t>6.73</t>
  </si>
  <si>
    <t>0.12</t>
  </si>
  <si>
    <t>-4.06</t>
  </si>
  <si>
    <t>-2.34</t>
  </si>
  <si>
    <t>1.67</t>
  </si>
  <si>
    <t>-0.44</t>
  </si>
  <si>
    <t>-0.63</t>
  </si>
  <si>
    <t>0.06</t>
  </si>
  <si>
    <t>1.73</t>
  </si>
  <si>
    <t>6.66</t>
  </si>
  <si>
    <t>7.91</t>
  </si>
  <si>
    <t>-2.12</t>
  </si>
  <si>
    <t>6.10</t>
  </si>
  <si>
    <t>8.14</t>
  </si>
  <si>
    <t>10.49</t>
  </si>
  <si>
    <t>14.80</t>
  </si>
  <si>
    <t>.</t>
  </si>
  <si>
    <t>2.93</t>
  </si>
  <si>
    <t>8.32</t>
  </si>
  <si>
    <t>-5.96</t>
  </si>
  <si>
    <t>11.44</t>
  </si>
  <si>
    <t>4.93</t>
  </si>
  <si>
    <t>-3.11</t>
  </si>
  <si>
    <t>9.82</t>
  </si>
  <si>
    <t>18.34</t>
  </si>
  <si>
    <t>-2.12</t>
  </si>
  <si>
    <t>7.37</t>
  </si>
  <si>
    <t>-5.86</t>
  </si>
  <si>
    <t>-7.41</t>
  </si>
  <si>
    <t>6.29</t>
  </si>
  <si>
    <t>-3.80</t>
  </si>
  <si>
    <t>1.87</t>
  </si>
  <si>
    <t>4.33</t>
  </si>
  <si>
    <t>1.93</t>
  </si>
  <si>
    <t>6.96</t>
  </si>
  <si>
    <t>5.71</t>
  </si>
  <si>
    <t>2.93</t>
  </si>
  <si>
    <t>6.95</t>
  </si>
  <si>
    <t>4.89</t>
  </si>
  <si>
    <t>18.41</t>
  </si>
  <si>
    <t>18.84</t>
  </si>
  <si>
    <t>.</t>
  </si>
  <si>
    <t>0.41</t>
  </si>
  <si>
    <t>2.94</t>
  </si>
  <si>
    <t>9.12</t>
  </si>
  <si>
    <t>0.39</t>
  </si>
  <si>
    <t>0.30</t>
  </si>
  <si>
    <t>5.33</t>
  </si>
  <si>
    <t>5.62</t>
  </si>
  <si>
    <t>6.00</t>
  </si>
  <si>
    <t>1.25</t>
  </si>
  <si>
    <t>8.98</t>
  </si>
  <si>
    <t>4.73</t>
  </si>
  <si>
    <t>3.97</t>
  </si>
  <si>
    <t>2.36</t>
  </si>
  <si>
    <t>4.08</t>
  </si>
  <si>
    <t>2.30</t>
  </si>
  <si>
    <t>0.63</t>
  </si>
  <si>
    <t>0.68</t>
  </si>
  <si>
    <t>1.65</t>
  </si>
  <si>
    <t>4.64</t>
  </si>
  <si>
    <t>7.52</t>
  </si>
  <si>
    <t>3.65</t>
  </si>
  <si>
    <t>1.91</t>
  </si>
  <si>
    <t>-1.15</t>
  </si>
  <si>
    <t>-0.48</t>
  </si>
  <si>
    <t>-0.81</t>
  </si>
  <si>
    <t>-0.80</t>
  </si>
  <si>
    <t>1.10</t>
  </si>
  <si>
    <t>1.34</t>
  </si>
  <si>
    <t>1.71</t>
  </si>
  <si>
    <t>4.14</t>
  </si>
  <si>
    <t>4.72</t>
  </si>
  <si>
    <t>8.51</t>
  </si>
  <si>
    <t>3.47</t>
  </si>
  <si>
    <t>7.61</t>
  </si>
  <si>
    <t>17.10</t>
  </si>
  <si>
    <t>21.20</t>
  </si>
  <si>
    <t>.</t>
  </si>
  <si>
    <t>3.42</t>
  </si>
  <si>
    <t>4.95</t>
  </si>
  <si>
    <t>2.43</t>
  </si>
  <si>
    <t>8.22</t>
  </si>
  <si>
    <t>4.00</t>
  </si>
  <si>
    <t>6.09</t>
  </si>
  <si>
    <t>2.75</t>
  </si>
  <si>
    <t>5.43</t>
  </si>
  <si>
    <t>4.25</t>
  </si>
  <si>
    <t>0.07</t>
  </si>
  <si>
    <t>4.48</t>
  </si>
  <si>
    <t>1.70</t>
  </si>
  <si>
    <t>0.74</t>
  </si>
  <si>
    <t>3.38</t>
  </si>
  <si>
    <t>5.34</t>
  </si>
  <si>
    <t>7.05</t>
  </si>
  <si>
    <t>3.79</t>
  </si>
  <si>
    <t>2.00</t>
  </si>
  <si>
    <t>-0.83</t>
  </si>
  <si>
    <t>-1.92</t>
  </si>
  <si>
    <t>-2.26</t>
  </si>
  <si>
    <t>0.46</t>
  </si>
  <si>
    <t>0.70</t>
  </si>
  <si>
    <t>2.10</t>
  </si>
  <si>
    <t>3.03</t>
  </si>
  <si>
    <t>2.72</t>
  </si>
  <si>
    <t>6.38</t>
  </si>
  <si>
    <t>5.99</t>
  </si>
  <si>
    <t>6.27</t>
  </si>
  <si>
    <t>4.07</t>
  </si>
  <si>
    <t>16.41</t>
  </si>
  <si>
    <t>22.95</t>
  </si>
  <si>
    <t>.</t>
  </si>
  <si>
    <t>5.48</t>
  </si>
  <si>
    <t>6.34</t>
  </si>
  <si>
    <t>0.45</t>
  </si>
  <si>
    <t>2.00</t>
  </si>
  <si>
    <t>2.05</t>
  </si>
  <si>
    <t>3.51</t>
  </si>
  <si>
    <t>1.61</t>
  </si>
  <si>
    <t>8.51</t>
  </si>
  <si>
    <t>4.19</t>
  </si>
  <si>
    <t>4.06</t>
  </si>
  <si>
    <t>0.78</t>
  </si>
  <si>
    <t>-1.95</t>
  </si>
  <si>
    <t>-3.64</t>
  </si>
  <si>
    <t>-0.71</t>
  </si>
  <si>
    <t>2.20</t>
  </si>
  <si>
    <t>-1.07</t>
  </si>
  <si>
    <t>3.36</t>
  </si>
  <si>
    <t>5.36</t>
  </si>
  <si>
    <t>2.81</t>
  </si>
  <si>
    <t>13.31</t>
  </si>
  <si>
    <t>5.81</t>
  </si>
  <si>
    <t>4.86</t>
  </si>
  <si>
    <t>15.93</t>
  </si>
  <si>
    <t>10.91</t>
  </si>
  <si>
    <t>.</t>
  </si>
  <si>
    <t>0.77</t>
  </si>
  <si>
    <t>2.84</t>
  </si>
  <si>
    <t>-1.28</t>
  </si>
  <si>
    <t>6.27</t>
  </si>
  <si>
    <t>1.03</t>
  </si>
  <si>
    <t>4.15</t>
  </si>
  <si>
    <t>1.41</t>
  </si>
  <si>
    <t>7.87</t>
  </si>
  <si>
    <t>9.31</t>
  </si>
  <si>
    <t>-7.70</t>
  </si>
  <si>
    <t>-1.42</t>
  </si>
  <si>
    <t>-4.23</t>
  </si>
  <si>
    <t>-0.12</t>
  </si>
  <si>
    <t>-3.24</t>
  </si>
  <si>
    <t>-1.65</t>
  </si>
  <si>
    <t>9.36</t>
  </si>
  <si>
    <t>-1.29</t>
  </si>
  <si>
    <t>7.76</t>
  </si>
  <si>
    <t>0.54</t>
  </si>
  <si>
    <t>13.80</t>
  </si>
  <si>
    <t>30.83</t>
  </si>
  <si>
    <t>-16.61</t>
  </si>
  <si>
    <t>23.56</t>
  </si>
  <si>
    <t>12.88</t>
  </si>
  <si>
    <t>.</t>
  </si>
  <si>
    <t>2.33</t>
  </si>
  <si>
    <t>1.04</t>
  </si>
  <si>
    <t>5.95</t>
  </si>
  <si>
    <t>5.84</t>
  </si>
  <si>
    <t>16.68</t>
  </si>
  <si>
    <t>2.10</t>
  </si>
  <si>
    <t>0.80</t>
  </si>
  <si>
    <t>-0.19</t>
  </si>
  <si>
    <t>-4.39</t>
  </si>
  <si>
    <t>3.29</t>
  </si>
  <si>
    <t>-0.69</t>
  </si>
  <si>
    <t>-6.70</t>
  </si>
  <si>
    <t>9.36</t>
  </si>
  <si>
    <t>-8.57</t>
  </si>
  <si>
    <t>6.17</t>
  </si>
  <si>
    <t>8.47</t>
  </si>
  <si>
    <t>-3.03</t>
  </si>
  <si>
    <t>3.88</t>
  </si>
  <si>
    <t>4.88</t>
  </si>
  <si>
    <t>13.06</t>
  </si>
  <si>
    <t>21.17</t>
  </si>
  <si>
    <t>.</t>
  </si>
  <si>
    <t>0.49</t>
  </si>
  <si>
    <t>11.02</t>
  </si>
  <si>
    <t>12.54</t>
  </si>
  <si>
    <t>13.69</t>
  </si>
  <si>
    <t>0.00</t>
  </si>
  <si>
    <t>0.36</t>
  </si>
  <si>
    <t>-5.95</t>
  </si>
  <si>
    <t>4.41</t>
  </si>
  <si>
    <t>-7.47</t>
  </si>
  <si>
    <t>-9.28</t>
  </si>
  <si>
    <t>.</t>
  </si>
  <si>
    <t>-7.33</t>
  </si>
  <si>
    <t>-1.22</t>
  </si>
  <si>
    <t>5.92</t>
  </si>
  <si>
    <t>3.49</t>
  </si>
  <si>
    <t>9.54</t>
  </si>
  <si>
    <t>22.89</t>
  </si>
  <si>
    <t>6.79</t>
  </si>
  <si>
    <t>.</t>
  </si>
  <si>
    <t>6.28</t>
  </si>
  <si>
    <t>2.06</t>
  </si>
  <si>
    <t>7.77</t>
  </si>
  <si>
    <t>1.50</t>
  </si>
  <si>
    <t>1.57</t>
  </si>
  <si>
    <t>2.89</t>
  </si>
  <si>
    <t>6.60</t>
  </si>
  <si>
    <t>6.91</t>
  </si>
  <si>
    <t>11.21</t>
  </si>
  <si>
    <t>3.27</t>
  </si>
  <si>
    <t>1.06</t>
  </si>
  <si>
    <t>-2.94</t>
  </si>
  <si>
    <t>-3.41</t>
  </si>
  <si>
    <t>-2.96</t>
  </si>
  <si>
    <t>-6.17</t>
  </si>
  <si>
    <t>2.27</t>
  </si>
  <si>
    <t>0.56</t>
  </si>
  <si>
    <t>1.75</t>
  </si>
  <si>
    <t>-0.64</t>
  </si>
  <si>
    <t>7.77</t>
  </si>
  <si>
    <t>3.88</t>
  </si>
  <si>
    <t>5.59</t>
  </si>
  <si>
    <t>6.16</t>
  </si>
  <si>
    <t>16.88</t>
  </si>
  <si>
    <t>19.17</t>
  </si>
  <si>
    <t>.</t>
  </si>
  <si>
    <t>1.26</t>
  </si>
  <si>
    <t>7.89</t>
  </si>
  <si>
    <t>0.76</t>
  </si>
  <si>
    <t>0.72</t>
  </si>
  <si>
    <t>1.41</t>
  </si>
  <si>
    <t>1.83</t>
  </si>
  <si>
    <t>6.23</t>
  </si>
  <si>
    <t>12.48</t>
  </si>
  <si>
    <t>4.96</t>
  </si>
  <si>
    <t>0.72</t>
  </si>
  <si>
    <t>-0.84</t>
  </si>
  <si>
    <t>-2.86</t>
  </si>
  <si>
    <t>-0.98</t>
  </si>
  <si>
    <t>-4.56</t>
  </si>
  <si>
    <t>-0.44</t>
  </si>
  <si>
    <t>0.94</t>
  </si>
  <si>
    <t>0.64</t>
  </si>
  <si>
    <t>-0.89</t>
  </si>
  <si>
    <t>6.98</t>
  </si>
  <si>
    <t>10.44</t>
  </si>
  <si>
    <t>5.86</t>
  </si>
  <si>
    <t>1.60</t>
  </si>
  <si>
    <t>16.40</t>
  </si>
  <si>
    <t>20.59</t>
  </si>
  <si>
    <t>.</t>
  </si>
  <si>
    <t>-2.32</t>
  </si>
  <si>
    <t>7.81</t>
  </si>
  <si>
    <t>2.68</t>
  </si>
  <si>
    <t>-0.81</t>
  </si>
  <si>
    <t>2.56</t>
  </si>
  <si>
    <t>3.22</t>
  </si>
  <si>
    <t>0.29</t>
  </si>
  <si>
    <t>2.94</t>
  </si>
  <si>
    <t>4.04</t>
  </si>
  <si>
    <t>10.26</t>
  </si>
  <si>
    <t>9.47</t>
  </si>
  <si>
    <t>1.06</t>
  </si>
  <si>
    <t>1.39</t>
  </si>
  <si>
    <t>-3.19</t>
  </si>
  <si>
    <t>-0.58</t>
  </si>
  <si>
    <t>-6.95</t>
  </si>
  <si>
    <t>-0.21</t>
  </si>
  <si>
    <t>-9.84</t>
  </si>
  <si>
    <t>7.38</t>
  </si>
  <si>
    <t>-2.16</t>
  </si>
  <si>
    <t>9.34</t>
  </si>
  <si>
    <t>-2.06</t>
  </si>
  <si>
    <t>3.33</t>
  </si>
  <si>
    <t>7.46</t>
  </si>
  <si>
    <t>2.22</t>
  </si>
  <si>
    <t>22.53</t>
  </si>
  <si>
    <t>17.56</t>
  </si>
  <si>
    <t>.</t>
  </si>
  <si>
    <t>5.71</t>
  </si>
  <si>
    <t>.</t>
  </si>
  <si>
    <t>11.60</t>
  </si>
  <si>
    <t>0.53</t>
  </si>
  <si>
    <t>-6.49</t>
  </si>
  <si>
    <t>4.30</t>
  </si>
  <si>
    <t>-0.62</t>
  </si>
  <si>
    <t>7.46</t>
  </si>
  <si>
    <t>-14.63</t>
  </si>
  <si>
    <t>11.57</t>
  </si>
  <si>
    <t>-9.73</t>
  </si>
  <si>
    <t>.</t>
  </si>
  <si>
    <t>7.03</t>
  </si>
  <si>
    <t>31.77</t>
  </si>
  <si>
    <t>6.26</t>
  </si>
  <si>
    <t>-0.57</t>
  </si>
  <si>
    <t>12.19</t>
  </si>
  <si>
    <t>75.51</t>
  </si>
  <si>
    <t>.</t>
  </si>
  <si>
    <t>4.57</t>
  </si>
  <si>
    <t>2.38</t>
  </si>
  <si>
    <t>4.46</t>
  </si>
  <si>
    <t>-1.71</t>
  </si>
  <si>
    <t>2.62</t>
  </si>
  <si>
    <t>1.88</t>
  </si>
  <si>
    <t>12.34</t>
  </si>
  <si>
    <t>3.49</t>
  </si>
  <si>
    <t>13.37</t>
  </si>
  <si>
    <t>-4.50</t>
  </si>
  <si>
    <t>-2.53</t>
  </si>
  <si>
    <t>-5.07</t>
  </si>
  <si>
    <t>5.75</t>
  </si>
  <si>
    <t>-4.18</t>
  </si>
  <si>
    <t>0.00</t>
  </si>
  <si>
    <t>3.21</t>
  </si>
  <si>
    <t>5.91</t>
  </si>
  <si>
    <t>-8.84</t>
  </si>
  <si>
    <t>7.46</t>
  </si>
  <si>
    <t>11.76</t>
  </si>
  <si>
    <t>11.92</t>
  </si>
  <si>
    <t>-1.91</t>
  </si>
  <si>
    <t>14.97</t>
  </si>
  <si>
    <t>39.79</t>
  </si>
  <si>
    <t>.</t>
  </si>
  <si>
    <t>4.68</t>
  </si>
  <si>
    <t>3.25</t>
  </si>
  <si>
    <t>0.45</t>
  </si>
  <si>
    <t>4.95</t>
  </si>
  <si>
    <t>3.44</t>
  </si>
  <si>
    <t>2.82</t>
  </si>
  <si>
    <t>6.24</t>
  </si>
  <si>
    <t>3.01</t>
  </si>
  <si>
    <t>-1.67</t>
  </si>
  <si>
    <t>-0.12</t>
  </si>
  <si>
    <t>4.90</t>
  </si>
  <si>
    <t>-8.97</t>
  </si>
  <si>
    <t>1.96</t>
  </si>
  <si>
    <t>-6.19</t>
  </si>
  <si>
    <t>22.13</t>
  </si>
  <si>
    <t>-8.33</t>
  </si>
  <si>
    <t>19.60</t>
  </si>
  <si>
    <t>7.96</t>
  </si>
  <si>
    <t>9.16</t>
  </si>
  <si>
    <t>5.70</t>
  </si>
  <si>
    <t>4.12</t>
  </si>
  <si>
    <t>16.24</t>
  </si>
  <si>
    <t>7.48</t>
  </si>
  <si>
    <t>.</t>
  </si>
  <si>
    <t>5.61</t>
  </si>
  <si>
    <t>10.18</t>
  </si>
  <si>
    <t>8.97</t>
  </si>
  <si>
    <t>-1.52</t>
  </si>
  <si>
    <t>8.50</t>
  </si>
  <si>
    <t>-12.03</t>
  </si>
  <si>
    <t>0.94</t>
  </si>
  <si>
    <t>6.75</t>
  </si>
  <si>
    <t>-16.67</t>
  </si>
  <si>
    <t>9.42</t>
  </si>
  <si>
    <t>27.12</t>
  </si>
  <si>
    <t>-1.94</t>
  </si>
  <si>
    <t>20.52</t>
  </si>
  <si>
    <t>.</t>
  </si>
  <si>
    <t>2.17</t>
  </si>
  <si>
    <t>11.93</t>
  </si>
  <si>
    <t>7.08</t>
  </si>
  <si>
    <t>.</t>
  </si>
  <si>
    <t>21.10</t>
  </si>
  <si>
    <t>-5.27</t>
  </si>
  <si>
    <t>3.35</t>
  </si>
  <si>
    <t>10.75</t>
  </si>
  <si>
    <t>1.34</t>
  </si>
  <si>
    <t>4.36</t>
  </si>
  <si>
    <t>0.96</t>
  </si>
  <si>
    <t>6.17</t>
  </si>
  <si>
    <t>-1.64</t>
  </si>
  <si>
    <t>10.35</t>
  </si>
  <si>
    <t>1.73</t>
  </si>
  <si>
    <t>3.45</t>
  </si>
  <si>
    <t>2.92</t>
  </si>
  <si>
    <t>-1.29</t>
  </si>
  <si>
    <t>-0.69</t>
  </si>
  <si>
    <t>-2.18</t>
  </si>
  <si>
    <t>4.19</t>
  </si>
  <si>
    <t>-1.16</t>
  </si>
  <si>
    <t>3.61</t>
  </si>
  <si>
    <t>11.59</t>
  </si>
  <si>
    <t>-1.08</t>
  </si>
  <si>
    <t>5.13</t>
  </si>
  <si>
    <t>7.81</t>
  </si>
  <si>
    <t>6.96</t>
  </si>
  <si>
    <t>12.25</t>
  </si>
  <si>
    <t>18.89</t>
  </si>
  <si>
    <t>.</t>
  </si>
  <si>
    <t>7.55</t>
  </si>
  <si>
    <t>1.58</t>
  </si>
  <si>
    <t>0.91</t>
  </si>
  <si>
    <t>4.44</t>
  </si>
  <si>
    <t>-1.93</t>
  </si>
  <si>
    <t>9.76</t>
  </si>
  <si>
    <t>9.75</t>
  </si>
  <si>
    <t>11.50</t>
  </si>
  <si>
    <t>6.14</t>
  </si>
  <si>
    <t>-4.09</t>
  </si>
  <si>
    <t>0.73</t>
  </si>
  <si>
    <t>-5.29</t>
  </si>
  <si>
    <t>-3.02</t>
  </si>
  <si>
    <t>-1.72</t>
  </si>
  <si>
    <t>-1.54</t>
  </si>
  <si>
    <t>2.05</t>
  </si>
  <si>
    <t>5.05</t>
  </si>
  <si>
    <t>1.69</t>
  </si>
  <si>
    <t>6.95</t>
  </si>
  <si>
    <t>4.61</t>
  </si>
  <si>
    <t>4.86</t>
  </si>
  <si>
    <t>3.88</t>
  </si>
  <si>
    <t>14.58</t>
  </si>
  <si>
    <t>26.16</t>
  </si>
  <si>
    <t>.</t>
  </si>
  <si>
    <t>6.12</t>
  </si>
  <si>
    <t>4.39</t>
  </si>
  <si>
    <t>-1.27</t>
  </si>
  <si>
    <t>3.77</t>
  </si>
  <si>
    <t>-2.17</t>
  </si>
  <si>
    <t>7.82</t>
  </si>
  <si>
    <t>8.77</t>
  </si>
  <si>
    <t>11.07</t>
  </si>
  <si>
    <t>3.47</t>
  </si>
  <si>
    <t>4.23</t>
  </si>
  <si>
    <t>-5.11</t>
  </si>
  <si>
    <t>-7.20</t>
  </si>
  <si>
    <t>-2.76</t>
  </si>
  <si>
    <t>-2.95</t>
  </si>
  <si>
    <t>0.82</t>
  </si>
  <si>
    <t>2.64</t>
  </si>
  <si>
    <t>-2.41</t>
  </si>
  <si>
    <t>0.95</t>
  </si>
  <si>
    <t>10.42</t>
  </si>
  <si>
    <t>9.72</t>
  </si>
  <si>
    <t>3.77</t>
  </si>
  <si>
    <t>-0.71</t>
  </si>
  <si>
    <t>22.89</t>
  </si>
  <si>
    <t>11.12</t>
  </si>
  <si>
    <t>.</t>
  </si>
  <si>
    <t>-1.09</t>
  </si>
  <si>
    <t>2.82</t>
  </si>
  <si>
    <t>4.96</t>
  </si>
  <si>
    <t>13.13</t>
  </si>
  <si>
    <t>8.64</t>
  </si>
  <si>
    <t>4.61</t>
  </si>
  <si>
    <t>-6.35</t>
  </si>
  <si>
    <t>1.71</t>
  </si>
  <si>
    <t>-7.61</t>
  </si>
  <si>
    <t>-2.00</t>
  </si>
  <si>
    <t>0.48</t>
  </si>
  <si>
    <t>2.38</t>
  </si>
  <si>
    <t>9.29</t>
  </si>
  <si>
    <t>-9.21</t>
  </si>
  <si>
    <t>3.95</t>
  </si>
  <si>
    <t>6.10</t>
  </si>
  <si>
    <t>4.52</t>
  </si>
  <si>
    <t>5.90</t>
  </si>
  <si>
    <t>6.50</t>
  </si>
  <si>
    <t>9.17</t>
  </si>
  <si>
    <t>6.86</t>
  </si>
  <si>
    <t>.</t>
  </si>
  <si>
    <t>1.65</t>
  </si>
  <si>
    <t>2.83</t>
  </si>
  <si>
    <t>5.21</t>
  </si>
  <si>
    <t>5.36</t>
  </si>
  <si>
    <t>-2.53</t>
  </si>
  <si>
    <t>11.47</t>
  </si>
  <si>
    <t>4.90</t>
  </si>
  <si>
    <t>10.12</t>
  </si>
  <si>
    <t>-0.57</t>
  </si>
  <si>
    <t>-2.08</t>
  </si>
  <si>
    <t>-2.14</t>
  </si>
  <si>
    <t>-0.94</t>
  </si>
  <si>
    <t>-4.75</t>
  </si>
  <si>
    <t>1.66</t>
  </si>
  <si>
    <t>10.65</t>
  </si>
  <si>
    <t>0.11</t>
  </si>
  <si>
    <t>-0.22</t>
  </si>
  <si>
    <t>6.53</t>
  </si>
  <si>
    <t>-1.73</t>
  </si>
  <si>
    <t>20.68</t>
  </si>
  <si>
    <t>-5.55</t>
  </si>
  <si>
    <t>23.55</t>
  </si>
  <si>
    <t>17.99</t>
  </si>
  <si>
    <t>.</t>
  </si>
  <si>
    <t>2.75</t>
  </si>
  <si>
    <t>-1.60</t>
  </si>
  <si>
    <t>4.60</t>
  </si>
  <si>
    <t>6.21</t>
  </si>
  <si>
    <t>8.61</t>
  </si>
  <si>
    <t>7.51</t>
  </si>
  <si>
    <t>-3.87</t>
  </si>
  <si>
    <t>1.91</t>
  </si>
  <si>
    <t>-0.54</t>
  </si>
  <si>
    <t>-0.52</t>
  </si>
  <si>
    <t>-0.47</t>
  </si>
  <si>
    <t>0.38</t>
  </si>
  <si>
    <t>-0.99</t>
  </si>
  <si>
    <t>4.53</t>
  </si>
  <si>
    <t>3.76</t>
  </si>
  <si>
    <t>1.90</t>
  </si>
  <si>
    <t>-3.47</t>
  </si>
  <si>
    <t>12.48</t>
  </si>
  <si>
    <t>2.90</t>
  </si>
  <si>
    <t>23.83</t>
  </si>
  <si>
    <t>20.26</t>
  </si>
  <si>
    <t>.</t>
  </si>
  <si>
    <t>3.06</t>
  </si>
  <si>
    <t>1.54</t>
  </si>
  <si>
    <t>9.57</t>
  </si>
  <si>
    <t>0.26</t>
  </si>
  <si>
    <t>6.11</t>
  </si>
  <si>
    <t>-1.42</t>
  </si>
  <si>
    <t>4.45</t>
  </si>
  <si>
    <t>-4.37</t>
  </si>
  <si>
    <t>0.93</t>
  </si>
  <si>
    <t>-3.48</t>
  </si>
  <si>
    <t>-0.46</t>
  </si>
  <si>
    <t>7.43</t>
  </si>
  <si>
    <t>13.47</t>
  </si>
  <si>
    <t>-1.43</t>
  </si>
  <si>
    <t>7.95</t>
  </si>
  <si>
    <t>4.25</t>
  </si>
  <si>
    <t>10.36</t>
  </si>
  <si>
    <t>4.00</t>
  </si>
  <si>
    <t>4.16</t>
  </si>
  <si>
    <t>64.90</t>
  </si>
  <si>
    <t>.</t>
  </si>
  <si>
    <t>3.99</t>
  </si>
  <si>
    <t>12.89</t>
  </si>
  <si>
    <t>9.09</t>
  </si>
  <si>
    <t>-3.36</t>
  </si>
  <si>
    <t>6.10</t>
  </si>
  <si>
    <t>-2.18</t>
  </si>
  <si>
    <t>-2.90</t>
  </si>
  <si>
    <t>0.05</t>
  </si>
  <si>
    <t>1.25</t>
  </si>
  <si>
    <t>-1.92</t>
  </si>
  <si>
    <t>6.33</t>
  </si>
  <si>
    <t>-5.00</t>
  </si>
  <si>
    <t>6.84</t>
  </si>
  <si>
    <t>-2.47</t>
  </si>
  <si>
    <t>-3.28</t>
  </si>
  <si>
    <t>15.63</t>
  </si>
  <si>
    <t>6.92</t>
  </si>
  <si>
    <t>8.21</t>
  </si>
  <si>
    <t>30.42</t>
  </si>
  <si>
    <t>.</t>
  </si>
  <si>
    <t>-1.73</t>
  </si>
  <si>
    <t>8.70</t>
  </si>
  <si>
    <t>1.71</t>
  </si>
  <si>
    <t>5.92</t>
  </si>
  <si>
    <t>5.36</t>
  </si>
  <si>
    <t>-2.45</t>
  </si>
  <si>
    <t>4.24</t>
  </si>
  <si>
    <t>-0.31</t>
  </si>
  <si>
    <t>4.40</t>
  </si>
  <si>
    <t>8.46</t>
  </si>
  <si>
    <t>4.98</t>
  </si>
  <si>
    <t>1.30</t>
  </si>
  <si>
    <t>-0.52</t>
  </si>
  <si>
    <t>-0.56</t>
  </si>
  <si>
    <t>-2.90</t>
  </si>
  <si>
    <t>0.19</t>
  </si>
  <si>
    <t>1.53</t>
  </si>
  <si>
    <t>-0.03</t>
  </si>
  <si>
    <t>3.75</t>
  </si>
  <si>
    <t>5.22</t>
  </si>
  <si>
    <t>1.87</t>
  </si>
  <si>
    <t>11.72</t>
  </si>
  <si>
    <t>4.26</t>
  </si>
  <si>
    <t>6.99</t>
  </si>
  <si>
    <t>17.97</t>
  </si>
  <si>
    <t>19.91</t>
  </si>
  <si>
    <t>.</t>
  </si>
  <si>
    <t>8.89</t>
  </si>
  <si>
    <t>-1.52</t>
  </si>
  <si>
    <t>3.88</t>
  </si>
  <si>
    <t>8.22</t>
  </si>
  <si>
    <t>5.98</t>
  </si>
  <si>
    <t>5.96</t>
  </si>
  <si>
    <t>-3.18</t>
  </si>
  <si>
    <t>-2.16</t>
  </si>
  <si>
    <t>-3.06</t>
  </si>
  <si>
    <t>2.86</t>
  </si>
  <si>
    <t>1.11</t>
  </si>
  <si>
    <t>15.70</t>
  </si>
  <si>
    <t>-6.76</t>
  </si>
  <si>
    <t>-6.19</t>
  </si>
  <si>
    <t>15.96</t>
  </si>
  <si>
    <t>2.14</t>
  </si>
  <si>
    <t>1.74</t>
  </si>
  <si>
    <t>3.25</t>
  </si>
  <si>
    <t>4.63</t>
  </si>
  <si>
    <t>.</t>
  </si>
  <si>
    <t>5.28</t>
  </si>
  <si>
    <t>4.36</t>
  </si>
  <si>
    <t>7.34</t>
  </si>
  <si>
    <t>7.43</t>
  </si>
  <si>
    <t>0.55</t>
  </si>
  <si>
    <t>5.89</t>
  </si>
  <si>
    <t>1.80</t>
  </si>
  <si>
    <t>2.85</t>
  </si>
  <si>
    <t>6.76</t>
  </si>
  <si>
    <t>4.39</t>
  </si>
  <si>
    <t>-0.52</t>
  </si>
  <si>
    <t>4.42</t>
  </si>
  <si>
    <t>8.71</t>
  </si>
  <si>
    <t>1.83</t>
  </si>
  <si>
    <t>6.90</t>
  </si>
  <si>
    <t>-1.35</t>
  </si>
  <si>
    <t>-2.41</t>
  </si>
  <si>
    <t>1.21</t>
  </si>
  <si>
    <t>-4.58</t>
  </si>
  <si>
    <t>0.00</t>
  </si>
  <si>
    <t>4.30</t>
  </si>
  <si>
    <t>2.08</t>
  </si>
  <si>
    <t>0.13</t>
  </si>
  <si>
    <t>4.03</t>
  </si>
  <si>
    <t>0.09</t>
  </si>
  <si>
    <t>8.61</t>
  </si>
  <si>
    <t>-1.56</t>
  </si>
  <si>
    <t>3.73</t>
  </si>
  <si>
    <t>9.40</t>
  </si>
  <si>
    <t>17.17</t>
  </si>
  <si>
    <t>.</t>
  </si>
  <si>
    <t>8.32</t>
  </si>
  <si>
    <t>3.37</t>
  </si>
  <si>
    <t>7.95</t>
  </si>
  <si>
    <t>5.70</t>
  </si>
  <si>
    <t>-0.03</t>
  </si>
  <si>
    <t>1.47</t>
  </si>
  <si>
    <t>1.82</t>
  </si>
  <si>
    <t>3.34</t>
  </si>
  <si>
    <t>7.32</t>
  </si>
  <si>
    <t>5.96</t>
  </si>
  <si>
    <t>4.52</t>
  </si>
  <si>
    <t>-2.88</t>
  </si>
  <si>
    <t>-2.24</t>
  </si>
  <si>
    <t>-8.14</t>
  </si>
  <si>
    <t>-4.21</t>
  </si>
  <si>
    <t>-2.09</t>
  </si>
  <si>
    <t>-0.28</t>
  </si>
  <si>
    <t>9.06</t>
  </si>
  <si>
    <t>0.24</t>
  </si>
  <si>
    <t>4.86</t>
  </si>
  <si>
    <t>5.51</t>
  </si>
  <si>
    <t>5.17</t>
  </si>
  <si>
    <t>5.66</t>
  </si>
  <si>
    <t>3.66</t>
  </si>
  <si>
    <t>9.89</t>
  </si>
  <si>
    <t>17.25</t>
  </si>
  <si>
    <t>.</t>
  </si>
  <si>
    <t>1.02</t>
  </si>
  <si>
    <t>2.88</t>
  </si>
  <si>
    <t>-2.62</t>
  </si>
  <si>
    <t>3.25</t>
  </si>
  <si>
    <t>5.30</t>
  </si>
  <si>
    <t>2.81</t>
  </si>
  <si>
    <t>3.88</t>
  </si>
  <si>
    <t>6.13</t>
  </si>
  <si>
    <t>1.37</t>
  </si>
  <si>
    <t>1.26</t>
  </si>
  <si>
    <t>-0.94</t>
  </si>
  <si>
    <t>0.18</t>
  </si>
  <si>
    <t>1.76</t>
  </si>
  <si>
    <t>-2.11</t>
  </si>
  <si>
    <t>3.37</t>
  </si>
  <si>
    <t>2.29</t>
  </si>
  <si>
    <t>-2.20</t>
  </si>
  <si>
    <t>-3.53</t>
  </si>
  <si>
    <t>2.05</t>
  </si>
  <si>
    <t>-3.79</t>
  </si>
  <si>
    <t>10.74</t>
  </si>
  <si>
    <t>-1.09</t>
  </si>
  <si>
    <t>-3.20</t>
  </si>
  <si>
    <t>5.94</t>
  </si>
  <si>
    <t>-5.30</t>
  </si>
  <si>
    <t>-1.66</t>
  </si>
  <si>
    <t>3.12</t>
  </si>
  <si>
    <t>-1.97</t>
  </si>
  <si>
    <t>6.93</t>
  </si>
  <si>
    <t>3.66</t>
  </si>
  <si>
    <t>.</t>
  </si>
  <si>
    <t>4.51</t>
  </si>
  <si>
    <t>4.52</t>
  </si>
  <si>
    <t>1.18</t>
  </si>
  <si>
    <t>4.09</t>
  </si>
  <si>
    <t>1.48</t>
  </si>
  <si>
    <t>4.30</t>
  </si>
  <si>
    <t>2.73</t>
  </si>
  <si>
    <t>11.03</t>
  </si>
  <si>
    <t>0.78</t>
  </si>
  <si>
    <t>1.69</t>
  </si>
  <si>
    <t>-3.96</t>
  </si>
  <si>
    <t>-3.53</t>
  </si>
  <si>
    <t>-5.80</t>
  </si>
  <si>
    <t>1.46</t>
  </si>
  <si>
    <t>-4.32</t>
  </si>
  <si>
    <t>6.95</t>
  </si>
  <si>
    <t>0.20</t>
  </si>
  <si>
    <t>8.13</t>
  </si>
  <si>
    <t>-0.90</t>
  </si>
  <si>
    <t>8.27</t>
  </si>
  <si>
    <t>4.38</t>
  </si>
  <si>
    <t>3.48</t>
  </si>
  <si>
    <t>6.45</t>
  </si>
  <si>
    <t>13.53</t>
  </si>
  <si>
    <t>.</t>
  </si>
  <si>
    <t>16.42</t>
  </si>
  <si>
    <t>-12.22</t>
  </si>
  <si>
    <t>12.46</t>
  </si>
  <si>
    <t>9.74</t>
  </si>
  <si>
    <t>-5.23</t>
  </si>
  <si>
    <t>-2.38</t>
  </si>
  <si>
    <t>-6.87</t>
  </si>
  <si>
    <t>8.42</t>
  </si>
  <si>
    <t>-10.22</t>
  </si>
  <si>
    <t>11.71</t>
  </si>
  <si>
    <t>-6.82</t>
  </si>
  <si>
    <t>.</t>
  </si>
  <si>
    <t>2.13</t>
  </si>
  <si>
    <t>.</t>
  </si>
  <si>
    <t>6.84</t>
  </si>
  <si>
    <t>-1.27</t>
  </si>
  <si>
    <t>.</t>
  </si>
  <si>
    <t>13.80</t>
  </si>
  <si>
    <t>-3.35</t>
  </si>
  <si>
    <t>1.02</t>
  </si>
  <si>
    <t>5.00</t>
  </si>
  <si>
    <t>-1.75</t>
  </si>
  <si>
    <t>5.11</t>
  </si>
  <si>
    <t>8.52</t>
  </si>
  <si>
    <t>3.77</t>
  </si>
  <si>
    <t>3.69</t>
  </si>
  <si>
    <t>3.90</t>
  </si>
  <si>
    <t>8.01</t>
  </si>
  <si>
    <t>3.81</t>
  </si>
  <si>
    <t>2.07</t>
  </si>
  <si>
    <t>3.90</t>
  </si>
  <si>
    <t>-0.14</t>
  </si>
  <si>
    <t>4.22</t>
  </si>
  <si>
    <t>5.45</t>
  </si>
  <si>
    <t>5.25</t>
  </si>
  <si>
    <t>3.31</t>
  </si>
  <si>
    <t>-1.56</t>
  </si>
  <si>
    <t>-3.54</t>
  </si>
  <si>
    <t>-3.37</t>
  </si>
  <si>
    <t>-3.78</t>
  </si>
  <si>
    <t>-2.06</t>
  </si>
  <si>
    <t>3.01</t>
  </si>
  <si>
    <t>2.62</t>
  </si>
  <si>
    <t>3.37</t>
  </si>
  <si>
    <t>2.11</t>
  </si>
  <si>
    <t>2.34</t>
  </si>
  <si>
    <t>7.03</t>
  </si>
  <si>
    <t>3.30</t>
  </si>
  <si>
    <t>2.83</t>
  </si>
  <si>
    <t>10.47</t>
  </si>
  <si>
    <t>19.88</t>
  </si>
  <si>
    <t>.</t>
  </si>
  <si>
    <t>6.25</t>
  </si>
  <si>
    <t>6.52</t>
  </si>
  <si>
    <t>4.07</t>
  </si>
  <si>
    <t>2.31</t>
  </si>
  <si>
    <t>0.36</t>
  </si>
  <si>
    <t>4.70</t>
  </si>
  <si>
    <t>-1.78</t>
  </si>
  <si>
    <t>8.84</t>
  </si>
  <si>
    <t>2.25</t>
  </si>
  <si>
    <t>1.55</t>
  </si>
  <si>
    <t>-3.52</t>
  </si>
  <si>
    <t>-9.44</t>
  </si>
  <si>
    <t>2.17</t>
  </si>
  <si>
    <t>-1.07</t>
  </si>
  <si>
    <t>-3.68</t>
  </si>
  <si>
    <t>-1.45</t>
  </si>
  <si>
    <t>14.60</t>
  </si>
  <si>
    <t>-2.53</t>
  </si>
  <si>
    <t>-4.42</t>
  </si>
  <si>
    <t>17.13</t>
  </si>
  <si>
    <t>9.37</t>
  </si>
  <si>
    <t>1.21</t>
  </si>
  <si>
    <t>11.32</t>
  </si>
  <si>
    <t>21.11</t>
  </si>
  <si>
    <t>.</t>
  </si>
  <si>
    <t>1.94</t>
  </si>
  <si>
    <t>10.52</t>
  </si>
  <si>
    <t>3.21</t>
  </si>
  <si>
    <t>3.45</t>
  </si>
  <si>
    <t>5.86</t>
  </si>
  <si>
    <t>0.37</t>
  </si>
  <si>
    <t>2.45</t>
  </si>
  <si>
    <t>5.19</t>
  </si>
  <si>
    <t>-0.60</t>
  </si>
  <si>
    <t>3.08</t>
  </si>
  <si>
    <t>3.69</t>
  </si>
  <si>
    <t>5.17</t>
  </si>
  <si>
    <t>-0.16</t>
  </si>
  <si>
    <t>3.01</t>
  </si>
  <si>
    <t>-9.18</t>
  </si>
  <si>
    <t>-5.28</t>
  </si>
  <si>
    <t>-4.31</t>
  </si>
  <si>
    <t>2.47</t>
  </si>
  <si>
    <t>-2.44</t>
  </si>
  <si>
    <t>2.54</t>
  </si>
  <si>
    <t>-3.33</t>
  </si>
  <si>
    <t>13.82</t>
  </si>
  <si>
    <t>2.02</t>
  </si>
  <si>
    <t>4.98</t>
  </si>
  <si>
    <t>12.39</t>
  </si>
  <si>
    <t>5.52</t>
  </si>
  <si>
    <t>14.43</t>
  </si>
  <si>
    <t>20.87</t>
  </si>
  <si>
    <t>.</t>
  </si>
  <si>
    <t>2.58</t>
  </si>
  <si>
    <t>11.64</t>
  </si>
  <si>
    <t>0.55</t>
  </si>
  <si>
    <t>3.41</t>
  </si>
  <si>
    <t>0.86</t>
  </si>
  <si>
    <t>-1.85</t>
  </si>
  <si>
    <t>7.11</t>
  </si>
  <si>
    <t>0.68</t>
  </si>
  <si>
    <t>9.70</t>
  </si>
  <si>
    <t>-5.90</t>
  </si>
  <si>
    <t>-2.74</t>
  </si>
  <si>
    <t>-12.66</t>
  </si>
  <si>
    <t>3.04</t>
  </si>
  <si>
    <t>-3.30</t>
  </si>
  <si>
    <t>2.32</t>
  </si>
  <si>
    <t>2.87</t>
  </si>
  <si>
    <t>-0.74</t>
  </si>
  <si>
    <t>6.69</t>
  </si>
  <si>
    <t>9.34</t>
  </si>
  <si>
    <t>-1.46</t>
  </si>
  <si>
    <t>7.77</t>
  </si>
  <si>
    <t>1.09</t>
  </si>
  <si>
    <t>4.62</t>
  </si>
  <si>
    <t>12.75</t>
  </si>
  <si>
    <t>.</t>
  </si>
  <si>
    <t>8.45</t>
  </si>
  <si>
    <t>-2.61</t>
  </si>
  <si>
    <t>3.97</t>
  </si>
  <si>
    <t>7.91</t>
  </si>
  <si>
    <t>2.86</t>
  </si>
  <si>
    <t>6.34</t>
  </si>
  <si>
    <t>3.59</t>
  </si>
  <si>
    <t>4.21</t>
  </si>
  <si>
    <t>2.79</t>
  </si>
  <si>
    <t>3.02</t>
  </si>
  <si>
    <t>7.06</t>
  </si>
  <si>
    <t>1.47</t>
  </si>
  <si>
    <t>1.76</t>
  </si>
  <si>
    <t>7.56</t>
  </si>
  <si>
    <t>2.38</t>
  </si>
  <si>
    <t>5.63</t>
  </si>
  <si>
    <t>0.84</t>
  </si>
  <si>
    <t>-0.70</t>
  </si>
  <si>
    <t>-5.10</t>
  </si>
  <si>
    <t>-4.71</t>
  </si>
  <si>
    <t>-4.56</t>
  </si>
  <si>
    <t>-2.15</t>
  </si>
  <si>
    <t>-0.32</t>
  </si>
  <si>
    <t>5.66</t>
  </si>
  <si>
    <t>5.15</t>
  </si>
  <si>
    <t>4.40</t>
  </si>
  <si>
    <t>-0.85</t>
  </si>
  <si>
    <t>4.21</t>
  </si>
  <si>
    <t>7.26</t>
  </si>
  <si>
    <t>0.99</t>
  </si>
  <si>
    <t>13.47</t>
  </si>
  <si>
    <t>17.43</t>
  </si>
  <si>
    <t>.</t>
  </si>
  <si>
    <t>1.91</t>
  </si>
  <si>
    <t>3.27</t>
  </si>
  <si>
    <t>2.08</t>
  </si>
  <si>
    <t>7.21</t>
  </si>
  <si>
    <t>2.90</t>
  </si>
  <si>
    <t>6.12</t>
  </si>
  <si>
    <t>5.00</t>
  </si>
  <si>
    <t>-1.37</t>
  </si>
  <si>
    <t>6.34</t>
  </si>
  <si>
    <t>2.17</t>
  </si>
  <si>
    <t>6.58</t>
  </si>
  <si>
    <t>3.14</t>
  </si>
  <si>
    <t>5.32</t>
  </si>
  <si>
    <t>-1.61</t>
  </si>
  <si>
    <t>-0.74</t>
  </si>
  <si>
    <t>1.70</t>
  </si>
  <si>
    <t>-2.26</t>
  </si>
  <si>
    <t>-0.38</t>
  </si>
  <si>
    <t>2.64</t>
  </si>
  <si>
    <t>4.79</t>
  </si>
  <si>
    <t>2.85</t>
  </si>
  <si>
    <t>3.06</t>
  </si>
  <si>
    <t>4.21</t>
  </si>
  <si>
    <t>3.27</t>
  </si>
  <si>
    <t>2.02</t>
  </si>
  <si>
    <t>9.90</t>
  </si>
  <si>
    <t>23.55</t>
  </si>
  <si>
    <t>.</t>
  </si>
  <si>
    <t>2.58</t>
  </si>
  <si>
    <t>3.82</t>
  </si>
  <si>
    <t>4.00</t>
  </si>
  <si>
    <t>6.69</t>
  </si>
  <si>
    <t>-0.60</t>
  </si>
  <si>
    <t>4.11</t>
  </si>
  <si>
    <t>-2.20</t>
  </si>
  <si>
    <t>7.04</t>
  </si>
  <si>
    <t>4.32</t>
  </si>
  <si>
    <t>6.00</t>
  </si>
  <si>
    <t>4.93</t>
  </si>
  <si>
    <t>3.27</t>
  </si>
  <si>
    <t>4.11</t>
  </si>
  <si>
    <t>3.26</t>
  </si>
  <si>
    <t>3.17</t>
  </si>
  <si>
    <t>1.30</t>
  </si>
  <si>
    <t>1.93</t>
  </si>
  <si>
    <t>2.18</t>
  </si>
  <si>
    <t>4.95</t>
  </si>
  <si>
    <t>3.90</t>
  </si>
  <si>
    <t>1.37</t>
  </si>
  <si>
    <t>-2.31</t>
  </si>
  <si>
    <t>-5.75</t>
  </si>
  <si>
    <t>-5.03</t>
  </si>
  <si>
    <t>-2.33</t>
  </si>
  <si>
    <t>-1.64</t>
  </si>
  <si>
    <t>-0.15</t>
  </si>
  <si>
    <t>3.17</t>
  </si>
  <si>
    <t>2.32</t>
  </si>
  <si>
    <t>4.05</t>
  </si>
  <si>
    <t>2.84</t>
  </si>
  <si>
    <t>4.88</t>
  </si>
  <si>
    <t>6.46</t>
  </si>
  <si>
    <t>3.03</t>
  </si>
  <si>
    <t>12.75</t>
  </si>
  <si>
    <t>17.43</t>
  </si>
  <si>
    <t>.</t>
  </si>
  <si>
    <t>3.57</t>
  </si>
  <si>
    <t>5.68</t>
  </si>
  <si>
    <t>1.17</t>
  </si>
  <si>
    <t>9.21</t>
  </si>
  <si>
    <t>-1.86</t>
  </si>
  <si>
    <t>2.36</t>
  </si>
  <si>
    <t>4.42</t>
  </si>
  <si>
    <t>7.99</t>
  </si>
  <si>
    <t>9.18</t>
  </si>
  <si>
    <t>6.49</t>
  </si>
  <si>
    <t>7.89</t>
  </si>
  <si>
    <t>7.91</t>
  </si>
  <si>
    <t>6.27</t>
  </si>
  <si>
    <t>5.27</t>
  </si>
  <si>
    <t>5.29</t>
  </si>
  <si>
    <t>2.21</t>
  </si>
  <si>
    <t>2.70</t>
  </si>
  <si>
    <t>5.05</t>
  </si>
  <si>
    <t>6.63</t>
  </si>
  <si>
    <t>8.11</t>
  </si>
  <si>
    <t>4.53</t>
  </si>
  <si>
    <t>-0.75</t>
  </si>
  <si>
    <t>-0.87</t>
  </si>
  <si>
    <t>-2.35</t>
  </si>
  <si>
    <t>-0.08</t>
  </si>
  <si>
    <t>-0.33</t>
  </si>
  <si>
    <t>1.41</t>
  </si>
  <si>
    <t>1.68</t>
  </si>
  <si>
    <t>8.18</t>
  </si>
  <si>
    <t>3.69</t>
  </si>
  <si>
    <t>5.38</t>
  </si>
  <si>
    <t>2.70</t>
  </si>
  <si>
    <t>2.68</t>
  </si>
  <si>
    <t>1.68</t>
  </si>
  <si>
    <t>6.12</t>
  </si>
  <si>
    <t>14.37</t>
  </si>
  <si>
    <t>.</t>
  </si>
  <si>
    <t>-6.28</t>
  </si>
  <si>
    <t>9.96</t>
  </si>
  <si>
    <t>5.47</t>
  </si>
  <si>
    <t>6.21</t>
  </si>
  <si>
    <t>2.41</t>
  </si>
  <si>
    <t>-6.23</t>
  </si>
  <si>
    <t>-8.31</t>
  </si>
  <si>
    <t>8.69</t>
  </si>
  <si>
    <t>-12.89</t>
  </si>
  <si>
    <t>-3.67</t>
  </si>
  <si>
    <t>4.95</t>
  </si>
  <si>
    <t>-7.99</t>
  </si>
  <si>
    <t>21.81</t>
  </si>
  <si>
    <t>.</t>
  </si>
  <si>
    <t>-5.78</t>
  </si>
  <si>
    <t>13.21</t>
  </si>
  <si>
    <t>.</t>
  </si>
  <si>
    <t>11.51</t>
  </si>
  <si>
    <t>7.33</t>
  </si>
  <si>
    <t>-2.14</t>
  </si>
  <si>
    <t>-0.23</t>
  </si>
  <si>
    <t>2.80</t>
  </si>
  <si>
    <t>7.06</t>
  </si>
  <si>
    <t>-6.57</t>
  </si>
  <si>
    <t>7.85</t>
  </si>
  <si>
    <t>4.21</t>
  </si>
  <si>
    <t>5.02</t>
  </si>
  <si>
    <t>2.79</t>
  </si>
  <si>
    <t>-5.68</t>
  </si>
  <si>
    <t>0.47</t>
  </si>
  <si>
    <t>-1.64</t>
  </si>
  <si>
    <t>-1.07</t>
  </si>
  <si>
    <t>6.58</t>
  </si>
  <si>
    <t>2.87</t>
  </si>
  <si>
    <t>1.12</t>
  </si>
  <si>
    <t>4.62</t>
  </si>
  <si>
    <t>-2.61</t>
  </si>
  <si>
    <t>3.31</t>
  </si>
  <si>
    <t>4.12</t>
  </si>
  <si>
    <t>2.06</t>
  </si>
  <si>
    <t>18.83</t>
  </si>
  <si>
    <t>.</t>
  </si>
  <si>
    <t>-1.05</t>
  </si>
  <si>
    <t>7.86</t>
  </si>
  <si>
    <t>10.68</t>
  </si>
  <si>
    <t>7.68</t>
  </si>
  <si>
    <t>-5.52</t>
  </si>
  <si>
    <t>-0.88</t>
  </si>
  <si>
    <t>-6.16</t>
  </si>
  <si>
    <t>-6.39</t>
  </si>
  <si>
    <t>9.99</t>
  </si>
  <si>
    <t>0.81</t>
  </si>
  <si>
    <t>-8.52</t>
  </si>
  <si>
    <t>12.51</t>
  </si>
  <si>
    <t>-0.27</t>
  </si>
  <si>
    <t>-5.27</t>
  </si>
  <si>
    <t>22.18</t>
  </si>
  <si>
    <t>-6.36</t>
  </si>
  <si>
    <t>-4.04</t>
  </si>
  <si>
    <t>18.64</t>
  </si>
  <si>
    <t>.</t>
  </si>
  <si>
    <t>2.96</t>
  </si>
  <si>
    <t>7.08</t>
  </si>
  <si>
    <t>8.06</t>
  </si>
  <si>
    <t>0.81</t>
  </si>
  <si>
    <t>8.98</t>
  </si>
  <si>
    <t>2.17</t>
  </si>
  <si>
    <t>3.02</t>
  </si>
  <si>
    <t>1.17</t>
  </si>
  <si>
    <t>5.00</t>
  </si>
  <si>
    <t>2.45</t>
  </si>
  <si>
    <t>1.74</t>
  </si>
  <si>
    <t>3.00</t>
  </si>
  <si>
    <t>0.98</t>
  </si>
  <si>
    <t>10.62</t>
  </si>
  <si>
    <t>4.16</t>
  </si>
  <si>
    <t>-1.08</t>
  </si>
  <si>
    <t>-1.58</t>
  </si>
  <si>
    <t>-5.16</t>
  </si>
  <si>
    <t>-0.78</t>
  </si>
  <si>
    <t>-2.09</t>
  </si>
  <si>
    <t>0.28</t>
  </si>
  <si>
    <t>4.80</t>
  </si>
  <si>
    <t>-1.78</t>
  </si>
  <si>
    <t>3.90</t>
  </si>
  <si>
    <t>3.04</t>
  </si>
  <si>
    <t>-0.61</t>
  </si>
  <si>
    <t>5.55</t>
  </si>
  <si>
    <t>1.76</t>
  </si>
  <si>
    <t>7.40</t>
  </si>
  <si>
    <t>22.97</t>
  </si>
  <si>
    <t>.</t>
  </si>
  <si>
    <t>6.12</t>
  </si>
  <si>
    <t>4.53</t>
  </si>
  <si>
    <t>-0.79</t>
  </si>
  <si>
    <t>3.27</t>
  </si>
  <si>
    <t>-0.34</t>
  </si>
  <si>
    <t>2.55</t>
  </si>
  <si>
    <t>0.66</t>
  </si>
  <si>
    <t>3.95</t>
  </si>
  <si>
    <t>5.20</t>
  </si>
  <si>
    <t>5.67</t>
  </si>
  <si>
    <t>1.16</t>
  </si>
  <si>
    <t>4.14</t>
  </si>
  <si>
    <t>1.70</t>
  </si>
  <si>
    <t>3.47</t>
  </si>
  <si>
    <t>2.38</t>
  </si>
  <si>
    <t>-0.19</t>
  </si>
  <si>
    <t>2.78</t>
  </si>
  <si>
    <t>3.79</t>
  </si>
  <si>
    <t>5.14</t>
  </si>
  <si>
    <t>2.08</t>
  </si>
  <si>
    <t>-3.21</t>
  </si>
  <si>
    <t>-4.14</t>
  </si>
  <si>
    <t>-6.65</t>
  </si>
  <si>
    <t>-4.93</t>
  </si>
  <si>
    <t>-1.76</t>
  </si>
  <si>
    <t>-0.32</t>
  </si>
  <si>
    <t>2.50</t>
  </si>
  <si>
    <t>4.20</t>
  </si>
  <si>
    <t>4.39</t>
  </si>
  <si>
    <t>5.17</t>
  </si>
  <si>
    <t>6.48</t>
  </si>
  <si>
    <t>9.81</t>
  </si>
  <si>
    <t>5.90</t>
  </si>
  <si>
    <t>12.54</t>
  </si>
  <si>
    <t>20.58</t>
  </si>
  <si>
    <t>.</t>
  </si>
  <si>
    <t>3.94</t>
  </si>
  <si>
    <t>4.51</t>
  </si>
  <si>
    <t>4.65</t>
  </si>
  <si>
    <t>1.41</t>
  </si>
  <si>
    <t>0.34</t>
  </si>
  <si>
    <t>3.84</t>
  </si>
  <si>
    <t>3.80</t>
  </si>
  <si>
    <t>3.79</t>
  </si>
  <si>
    <t>-0.43</t>
  </si>
  <si>
    <t>-3.15</t>
  </si>
  <si>
    <t>-2.23</t>
  </si>
  <si>
    <t>-7.15</t>
  </si>
  <si>
    <t>-7.10</t>
  </si>
  <si>
    <t>3.91</t>
  </si>
  <si>
    <t>-0.31</t>
  </si>
  <si>
    <t>2.01</t>
  </si>
  <si>
    <t>5.09</t>
  </si>
  <si>
    <t>1.93</t>
  </si>
  <si>
    <t>4.34</t>
  </si>
  <si>
    <t>6.56</t>
  </si>
  <si>
    <t>1.14</t>
  </si>
  <si>
    <t>5.30</t>
  </si>
  <si>
    <t>12.57</t>
  </si>
  <si>
    <t>22.64</t>
  </si>
  <si>
    <t>.</t>
  </si>
  <si>
    <t>4.56</t>
  </si>
  <si>
    <t>-0.07</t>
  </si>
  <si>
    <t>-1.78</t>
  </si>
  <si>
    <t>13.08</t>
  </si>
  <si>
    <t>3.48</t>
  </si>
  <si>
    <t>2.91</t>
  </si>
  <si>
    <t>6.23</t>
  </si>
  <si>
    <t>4.27</t>
  </si>
  <si>
    <t>2.20</t>
  </si>
  <si>
    <t>0.14</t>
  </si>
  <si>
    <t>0.91</t>
  </si>
  <si>
    <t>5.90</t>
  </si>
  <si>
    <t>0.33</t>
  </si>
  <si>
    <t>3.62</t>
  </si>
  <si>
    <t>3.83</t>
  </si>
  <si>
    <t>-2.68</t>
  </si>
  <si>
    <t>-3.95</t>
  </si>
  <si>
    <t>-10.94</t>
  </si>
  <si>
    <t>-2.78</t>
  </si>
  <si>
    <t>-1.55</t>
  </si>
  <si>
    <t>3.08</t>
  </si>
  <si>
    <t>2.42</t>
  </si>
  <si>
    <t>0.33</t>
  </si>
  <si>
    <t>4.59</t>
  </si>
  <si>
    <t>-1.76</t>
  </si>
  <si>
    <t>13.94</t>
  </si>
  <si>
    <t>0.98</t>
  </si>
  <si>
    <t>3.36</t>
  </si>
  <si>
    <t>14.75</t>
  </si>
  <si>
    <t>12.84</t>
  </si>
  <si>
    <t>.</t>
  </si>
  <si>
    <t>5.61</t>
  </si>
  <si>
    <t>-0.68</t>
  </si>
  <si>
    <t>-8.33</t>
  </si>
  <si>
    <t>1.56</t>
  </si>
  <si>
    <t>-1.44</t>
  </si>
  <si>
    <t>18.43</t>
  </si>
  <si>
    <t>0.22</t>
  </si>
  <si>
    <t>5.48</t>
  </si>
  <si>
    <t>-0.58</t>
  </si>
  <si>
    <t>-3.78</t>
  </si>
  <si>
    <t>4.88</t>
  </si>
  <si>
    <t>1.71</t>
  </si>
  <si>
    <t>-0.74</t>
  </si>
  <si>
    <t>4.04</t>
  </si>
  <si>
    <t>9.19</t>
  </si>
  <si>
    <t>3.43</t>
  </si>
  <si>
    <t>6.83</t>
  </si>
  <si>
    <t>3.52</t>
  </si>
  <si>
    <t>7.27</t>
  </si>
  <si>
    <t>1.86</t>
  </si>
  <si>
    <t>2.53</t>
  </si>
  <si>
    <t>3.06</t>
  </si>
  <si>
    <t>2.31</t>
  </si>
  <si>
    <t>0.59</t>
  </si>
  <si>
    <t>-0.68</t>
  </si>
  <si>
    <t>1.27</t>
  </si>
  <si>
    <t>1.61</t>
  </si>
  <si>
    <t>-1.57</t>
  </si>
  <si>
    <t>-0.27</t>
  </si>
  <si>
    <t>3.51</t>
  </si>
  <si>
    <t>-6.74</t>
  </si>
  <si>
    <t>3.55</t>
  </si>
  <si>
    <t>1.61</t>
  </si>
  <si>
    <t>-1.02</t>
  </si>
  <si>
    <t>2.68</t>
  </si>
  <si>
    <t>2.38</t>
  </si>
  <si>
    <t>0.86</t>
  </si>
  <si>
    <t>-0.26</t>
  </si>
  <si>
    <t>0.63</t>
  </si>
  <si>
    <t>-1.38</t>
  </si>
  <si>
    <t>3.32</t>
  </si>
  <si>
    <t>9.56</t>
  </si>
  <si>
    <t>18.74</t>
  </si>
  <si>
    <t>.</t>
  </si>
  <si>
    <t>1.21</t>
  </si>
  <si>
    <t>-0.44</t>
  </si>
  <si>
    <t>7.16</t>
  </si>
  <si>
    <t>-10.63</t>
  </si>
  <si>
    <t>4.19</t>
  </si>
  <si>
    <t>.</t>
  </si>
  <si>
    <t>-1.00</t>
  </si>
  <si>
    <t>4.94</t>
  </si>
  <si>
    <t>-6.26</t>
  </si>
  <si>
    <t>12.45</t>
  </si>
  <si>
    <t>.</t>
  </si>
  <si>
    <t>-5.95</t>
  </si>
  <si>
    <t>40.89</t>
  </si>
  <si>
    <t>-24.81</t>
  </si>
  <si>
    <t>.</t>
  </si>
  <si>
    <t>4.82</t>
  </si>
  <si>
    <t>0.86</t>
  </si>
  <si>
    <t>7.96</t>
  </si>
  <si>
    <t>2.16</t>
  </si>
  <si>
    <t>9.82</t>
  </si>
  <si>
    <t>4.88</t>
  </si>
  <si>
    <t>3.26</t>
  </si>
  <si>
    <t>3.16</t>
  </si>
  <si>
    <t>5.44</t>
  </si>
  <si>
    <t>-0.55</t>
  </si>
  <si>
    <t>2.98</t>
  </si>
  <si>
    <t>2.64</t>
  </si>
  <si>
    <t>0.59</t>
  </si>
  <si>
    <t>3.36</t>
  </si>
  <si>
    <t>3.34</t>
  </si>
  <si>
    <t>3.09</t>
  </si>
  <si>
    <t>3.05</t>
  </si>
  <si>
    <t>-0.86</t>
  </si>
  <si>
    <t>-0.97</t>
  </si>
  <si>
    <t>2.09</t>
  </si>
  <si>
    <t>-0.47</t>
  </si>
  <si>
    <t>2.11</t>
  </si>
  <si>
    <t>3.28</t>
  </si>
  <si>
    <t>2.95</t>
  </si>
  <si>
    <t>1.24</t>
  </si>
  <si>
    <t>2.46</t>
  </si>
  <si>
    <t>0.66</t>
  </si>
  <si>
    <t>0.71</t>
  </si>
  <si>
    <t>4.39</t>
  </si>
  <si>
    <t>2.66</t>
  </si>
  <si>
    <t>6.95</t>
  </si>
  <si>
    <t>.</t>
  </si>
  <si>
    <t>9.19</t>
  </si>
  <si>
    <t>15.50</t>
  </si>
  <si>
    <t>-5.97</t>
  </si>
  <si>
    <t>12.23</t>
  </si>
  <si>
    <t>4.32</t>
  </si>
  <si>
    <t>3.21</t>
  </si>
  <si>
    <t>-1.37</t>
  </si>
  <si>
    <t>4.33</t>
  </si>
  <si>
    <t>-0.67</t>
  </si>
  <si>
    <t>5.27</t>
  </si>
  <si>
    <t>-4.24</t>
  </si>
  <si>
    <t>2.86</t>
  </si>
  <si>
    <t>4.61</t>
  </si>
  <si>
    <t>-2.27</t>
  </si>
  <si>
    <t>6.18</t>
  </si>
  <si>
    <t>2.45</t>
  </si>
  <si>
    <t>-4.12</t>
  </si>
  <si>
    <t>-4.24</t>
  </si>
  <si>
    <t>7.48</t>
  </si>
  <si>
    <t>18.47</t>
  </si>
  <si>
    <t>-16.18</t>
  </si>
  <si>
    <t>13.65</t>
  </si>
  <si>
    <t>-4.80</t>
  </si>
  <si>
    <t>2.54</t>
  </si>
  <si>
    <t>-7.22</t>
  </si>
  <si>
    <t>6.64</t>
  </si>
  <si>
    <t>3.75</t>
  </si>
  <si>
    <t>4.10</t>
  </si>
  <si>
    <t>-9.92</t>
  </si>
  <si>
    <t>.</t>
  </si>
  <si>
    <t>-4.89</t>
  </si>
  <si>
    <t>2.32</t>
  </si>
  <si>
    <t>8.79</t>
  </si>
  <si>
    <t>-2.54</t>
  </si>
  <si>
    <t>2.40</t>
  </si>
  <si>
    <t>1.86</t>
  </si>
  <si>
    <t>1.59</t>
  </si>
  <si>
    <t>2.73</t>
  </si>
  <si>
    <t>-2.84</t>
  </si>
  <si>
    <t>-6.10</t>
  </si>
  <si>
    <t>4.85</t>
  </si>
  <si>
    <t>8.27</t>
  </si>
  <si>
    <t>-9.17</t>
  </si>
  <si>
    <t>9.33</t>
  </si>
  <si>
    <t>7.90</t>
  </si>
  <si>
    <t>-5.61</t>
  </si>
  <si>
    <t>7.71</t>
  </si>
  <si>
    <t>-1.47</t>
  </si>
  <si>
    <t>4.90</t>
  </si>
  <si>
    <t>1.61</t>
  </si>
  <si>
    <t>21.48</t>
  </si>
  <si>
    <t>.</t>
  </si>
  <si>
    <t>1.13</t>
  </si>
  <si>
    <t>0.91</t>
  </si>
  <si>
    <t>0.81</t>
  </si>
  <si>
    <t>5.09</t>
  </si>
  <si>
    <t>-0.18</t>
  </si>
  <si>
    <t>4.92</t>
  </si>
  <si>
    <t>0.70</t>
  </si>
  <si>
    <t>2.28</t>
  </si>
  <si>
    <t>3.49</t>
  </si>
  <si>
    <t>6.04</t>
  </si>
  <si>
    <t>0.01</t>
  </si>
  <si>
    <t>0.38</t>
  </si>
  <si>
    <t>3.59</t>
  </si>
  <si>
    <t>1.82</t>
  </si>
  <si>
    <t>2.44</t>
  </si>
  <si>
    <t>4.63</t>
  </si>
  <si>
    <t>0.84</t>
  </si>
  <si>
    <t>0.52</t>
  </si>
  <si>
    <t>3.34</t>
  </si>
  <si>
    <t>2.55</t>
  </si>
  <si>
    <t>4.74</t>
  </si>
  <si>
    <t>1.76</t>
  </si>
  <si>
    <t>2.77</t>
  </si>
  <si>
    <t>-1.57</t>
  </si>
  <si>
    <t>-1.48</t>
  </si>
  <si>
    <t>-2.62</t>
  </si>
  <si>
    <t>0.53</t>
  </si>
  <si>
    <t>-0.72</t>
  </si>
  <si>
    <t>-1.93</t>
  </si>
  <si>
    <t>2.48</t>
  </si>
  <si>
    <t>2.15</t>
  </si>
  <si>
    <t>4.65</t>
  </si>
  <si>
    <t>1.42</t>
  </si>
  <si>
    <t>4.40</t>
  </si>
  <si>
    <t>2.88</t>
  </si>
  <si>
    <t>13.73</t>
  </si>
  <si>
    <t>9.50</t>
  </si>
  <si>
    <t>.</t>
  </si>
  <si>
    <t>17.91</t>
  </si>
  <si>
    <t>-4.46</t>
  </si>
  <si>
    <t>-13.97</t>
  </si>
  <si>
    <t>21.56</t>
  </si>
  <si>
    <t>2.62</t>
  </si>
  <si>
    <t>1.73</t>
  </si>
  <si>
    <t>1.06</t>
  </si>
  <si>
    <t>9.03</t>
  </si>
  <si>
    <t>3.56</t>
  </si>
  <si>
    <t>3.84</t>
  </si>
  <si>
    <t>2.49</t>
  </si>
  <si>
    <t>2.97</t>
  </si>
  <si>
    <t>4.80</t>
  </si>
  <si>
    <t>4.58</t>
  </si>
  <si>
    <t>2.68</t>
  </si>
  <si>
    <t>2.71</t>
  </si>
  <si>
    <t>2.83</t>
  </si>
  <si>
    <t>3.56</t>
  </si>
  <si>
    <t>4.65</t>
  </si>
  <si>
    <t>6.17</t>
  </si>
  <si>
    <t>6.56</t>
  </si>
  <si>
    <t>1.94</t>
  </si>
  <si>
    <t>-2.92</t>
  </si>
  <si>
    <t>-1.04</t>
  </si>
  <si>
    <t>-0.23</t>
  </si>
  <si>
    <t>0.24</t>
  </si>
  <si>
    <t>-0.46</t>
  </si>
  <si>
    <t>3.07</t>
  </si>
  <si>
    <t>-0.06</t>
  </si>
  <si>
    <t>3.94</t>
  </si>
  <si>
    <t>3.48</t>
  </si>
  <si>
    <t>4.27</t>
  </si>
  <si>
    <t>3.64</t>
  </si>
  <si>
    <t>4.83</t>
  </si>
  <si>
    <t>7.90</t>
  </si>
  <si>
    <t>14.64</t>
  </si>
  <si>
    <t>.</t>
  </si>
  <si>
    <t>10.04</t>
  </si>
  <si>
    <t>-2.47</t>
  </si>
  <si>
    <t>10.99</t>
  </si>
  <si>
    <t>-1.06</t>
  </si>
  <si>
    <t>5.05</t>
  </si>
  <si>
    <t>1.63</t>
  </si>
  <si>
    <t>-4.06</t>
  </si>
  <si>
    <t>8.80</t>
  </si>
  <si>
    <t>5.29</t>
  </si>
  <si>
    <t>-0.82</t>
  </si>
  <si>
    <t>8.07</t>
  </si>
  <si>
    <t>-4.98</t>
  </si>
  <si>
    <t>2.55</t>
  </si>
  <si>
    <t>-1.33</t>
  </si>
  <si>
    <t>1.28</t>
  </si>
  <si>
    <t>1.62</t>
  </si>
  <si>
    <t>5.59</t>
  </si>
  <si>
    <t>-4.23</t>
  </si>
  <si>
    <t>4.65</t>
  </si>
  <si>
    <t>0.37</t>
  </si>
  <si>
    <t>-1.41</t>
  </si>
  <si>
    <t>2.09</t>
  </si>
  <si>
    <t>7.39</t>
  </si>
  <si>
    <t>7.65</t>
  </si>
  <si>
    <t>10.85</t>
  </si>
  <si>
    <t>.</t>
  </si>
  <si>
    <t>8.23</t>
  </si>
  <si>
    <t>-1.85</t>
  </si>
  <si>
    <t>3.07</t>
  </si>
  <si>
    <t>5.18</t>
  </si>
  <si>
    <t>0.29</t>
  </si>
  <si>
    <t>2.30</t>
  </si>
  <si>
    <t>9.36</t>
  </si>
  <si>
    <t>-0.01</t>
  </si>
  <si>
    <t>3.20</t>
  </si>
  <si>
    <t>6.33</t>
  </si>
  <si>
    <t>-6.81</t>
  </si>
  <si>
    <t>-5.91</t>
  </si>
  <si>
    <t>3.07</t>
  </si>
  <si>
    <t>2.68</t>
  </si>
  <si>
    <t>1.84</t>
  </si>
  <si>
    <t>0.84</t>
  </si>
  <si>
    <t>4.98</t>
  </si>
  <si>
    <t>-6.18</t>
  </si>
  <si>
    <t>11.43</t>
  </si>
  <si>
    <t>-3.04</t>
  </si>
  <si>
    <t>9.19</t>
  </si>
  <si>
    <t>-0.72</t>
  </si>
  <si>
    <t>9.81</t>
  </si>
  <si>
    <t>20.98</t>
  </si>
  <si>
    <t>.</t>
  </si>
  <si>
    <t>6.14</t>
  </si>
  <si>
    <t>0.53</t>
  </si>
  <si>
    <t>3.77</t>
  </si>
  <si>
    <t>2.56</t>
  </si>
  <si>
    <t>3.83</t>
  </si>
  <si>
    <t>1.09</t>
  </si>
  <si>
    <t>2.87</t>
  </si>
  <si>
    <t>0.79</t>
  </si>
  <si>
    <t>5.94</t>
  </si>
  <si>
    <t>3.88</t>
  </si>
  <si>
    <t>0.30</t>
  </si>
  <si>
    <t>3.90</t>
  </si>
  <si>
    <t>-1.72</t>
  </si>
  <si>
    <t>-2.49</t>
  </si>
  <si>
    <t>-0.31</t>
  </si>
  <si>
    <t>0.90</t>
  </si>
  <si>
    <t>-2.71</t>
  </si>
  <si>
    <t>0.29</t>
  </si>
  <si>
    <t>2.42</t>
  </si>
  <si>
    <t>2.23</t>
  </si>
  <si>
    <t>4.40</t>
  </si>
  <si>
    <t>4.58</t>
  </si>
  <si>
    <t>0.86</t>
  </si>
  <si>
    <t>3.94</t>
  </si>
  <si>
    <t>4.88</t>
  </si>
  <si>
    <t>12.28</t>
  </si>
  <si>
    <t>.</t>
  </si>
  <si>
    <t>6.80</t>
  </si>
  <si>
    <t>-5.26</t>
  </si>
  <si>
    <t>6.27</t>
  </si>
  <si>
    <t>4.09</t>
  </si>
  <si>
    <t>1.35</t>
  </si>
  <si>
    <t>-4.97</t>
  </si>
  <si>
    <t>15.57</t>
  </si>
  <si>
    <t>-18.00</t>
  </si>
  <si>
    <t>10.84</t>
  </si>
  <si>
    <t>2.34</t>
  </si>
  <si>
    <t>-8.14</t>
  </si>
  <si>
    <t>6.44</t>
  </si>
  <si>
    <t>2.49</t>
  </si>
  <si>
    <t>-3.44</t>
  </si>
  <si>
    <t>9.15</t>
  </si>
  <si>
    <t>.</t>
  </si>
  <si>
    <t>2.32</t>
  </si>
  <si>
    <t>.</t>
  </si>
  <si>
    <t>5.40</t>
  </si>
  <si>
    <t>-4.46</t>
  </si>
  <si>
    <t>6.26</t>
  </si>
  <si>
    <t>-2.09</t>
  </si>
  <si>
    <t>2.61</t>
  </si>
  <si>
    <t>4.64</t>
  </si>
  <si>
    <t>2.18</t>
  </si>
  <si>
    <t>2.00</t>
  </si>
  <si>
    <t>-1.17</t>
  </si>
  <si>
    <t>1.04</t>
  </si>
  <si>
    <t>-6.25</t>
  </si>
  <si>
    <t>6.49</t>
  </si>
  <si>
    <t>17.34</t>
  </si>
  <si>
    <t>-0.91</t>
  </si>
  <si>
    <t>-4.49</t>
  </si>
  <si>
    <t>2.29</t>
  </si>
  <si>
    <t>4.20</t>
  </si>
  <si>
    <t>5.13</t>
  </si>
  <si>
    <t>-5.84</t>
  </si>
  <si>
    <t>17.35</t>
  </si>
  <si>
    <t>0.51</t>
  </si>
  <si>
    <t>.</t>
  </si>
  <si>
    <t>2.86</t>
  </si>
  <si>
    <t>12.90</t>
  </si>
  <si>
    <t>-2.95</t>
  </si>
  <si>
    <t>8.10</t>
  </si>
  <si>
    <t>3.74</t>
  </si>
  <si>
    <t>5.04</t>
  </si>
  <si>
    <t>-0.14</t>
  </si>
  <si>
    <t>9.25</t>
  </si>
  <si>
    <t>3.03</t>
  </si>
  <si>
    <t>-2.24</t>
  </si>
  <si>
    <t>0.70</t>
  </si>
  <si>
    <t>5.91</t>
  </si>
  <si>
    <t>0.71</t>
  </si>
  <si>
    <t>9.98</t>
  </si>
  <si>
    <t>-1.35</t>
  </si>
  <si>
    <t>1.05</t>
  </si>
  <si>
    <t>-5.35</t>
  </si>
  <si>
    <t>0.55</t>
  </si>
  <si>
    <t>1.26</t>
  </si>
  <si>
    <t>-0.40</t>
  </si>
  <si>
    <t>8.25</t>
  </si>
  <si>
    <t>-3.06</t>
  </si>
  <si>
    <t>10.82</t>
  </si>
  <si>
    <t>-5.66</t>
  </si>
  <si>
    <t>10.31</t>
  </si>
  <si>
    <t>-1.88</t>
  </si>
  <si>
    <t>6.09</t>
  </si>
  <si>
    <t>4.57</t>
  </si>
  <si>
    <t>9.49</t>
  </si>
  <si>
    <t>.</t>
  </si>
  <si>
    <t>-6.56</t>
  </si>
  <si>
    <t>10.76</t>
  </si>
  <si>
    <t>11.70</t>
  </si>
  <si>
    <t>3.52</t>
  </si>
  <si>
    <t>1.23</t>
  </si>
  <si>
    <t>2.33</t>
  </si>
  <si>
    <t>3.33</t>
  </si>
  <si>
    <t>1.44</t>
  </si>
  <si>
    <t>-4.07</t>
  </si>
  <si>
    <t>5.35</t>
  </si>
  <si>
    <t>3.51</t>
  </si>
  <si>
    <t>4.20</t>
  </si>
  <si>
    <t>4.45</t>
  </si>
  <si>
    <t>2.51</t>
  </si>
  <si>
    <t>4.60</t>
  </si>
  <si>
    <t>3.91</t>
  </si>
  <si>
    <t>-0.49</t>
  </si>
  <si>
    <t>4.45</t>
  </si>
  <si>
    <t>0.57</t>
  </si>
  <si>
    <t>4.99</t>
  </si>
  <si>
    <t>5.03</t>
  </si>
  <si>
    <t>0.76</t>
  </si>
  <si>
    <t>-1.12</t>
  </si>
  <si>
    <t>-0.88</t>
  </si>
  <si>
    <t>0.04</t>
  </si>
  <si>
    <t>1.08</t>
  </si>
  <si>
    <t>2.35</t>
  </si>
  <si>
    <t>0.70</t>
  </si>
  <si>
    <t>4.50</t>
  </si>
  <si>
    <t>-0.73</t>
  </si>
  <si>
    <t>2.30</t>
  </si>
  <si>
    <t>5.09</t>
  </si>
  <si>
    <t>0.99</t>
  </si>
  <si>
    <t>1.66</t>
  </si>
  <si>
    <t>9.68</t>
  </si>
  <si>
    <t>17.86</t>
  </si>
  <si>
    <t>.</t>
  </si>
  <si>
    <t>4.01</t>
  </si>
  <si>
    <t>15.03</t>
  </si>
  <si>
    <t>-4.55</t>
  </si>
  <si>
    <t>4.92</t>
  </si>
  <si>
    <t>3.94</t>
  </si>
  <si>
    <t>-0.41</t>
  </si>
  <si>
    <t>7.50</t>
  </si>
  <si>
    <t>2.78</t>
  </si>
  <si>
    <t>6.87</t>
  </si>
  <si>
    <t>-0.47</t>
  </si>
  <si>
    <t>2.85</t>
  </si>
  <si>
    <t>2.28</t>
  </si>
  <si>
    <t>-7.08</t>
  </si>
  <si>
    <t>4.78</t>
  </si>
  <si>
    <t>-4.10</t>
  </si>
  <si>
    <t>5.25</t>
  </si>
  <si>
    <t>-2.22</t>
  </si>
  <si>
    <t>1.07</t>
  </si>
  <si>
    <t>6.69</t>
  </si>
  <si>
    <t>-3.77</t>
  </si>
  <si>
    <t>11.57</t>
  </si>
  <si>
    <t>-2.26</t>
  </si>
  <si>
    <t>6.33</t>
  </si>
  <si>
    <t>7.51</t>
  </si>
  <si>
    <t>12.51</t>
  </si>
  <si>
    <t>.</t>
  </si>
  <si>
    <t>2.90</t>
  </si>
  <si>
    <t>3.02</t>
  </si>
  <si>
    <t>0.48</t>
  </si>
  <si>
    <t>6.25</t>
  </si>
  <si>
    <t>2.91</t>
  </si>
  <si>
    <t>6.12</t>
  </si>
  <si>
    <t>2.66</t>
  </si>
  <si>
    <t>0.38</t>
  </si>
  <si>
    <t>-6.24</t>
  </si>
  <si>
    <t>2.74</t>
  </si>
  <si>
    <t>0.89</t>
  </si>
  <si>
    <t>-3.45</t>
  </si>
  <si>
    <t>0.77</t>
  </si>
  <si>
    <t>8.84</t>
  </si>
  <si>
    <t>0.46</t>
  </si>
  <si>
    <t>1.46</t>
  </si>
  <si>
    <t>2.82</t>
  </si>
  <si>
    <t>5.08</t>
  </si>
  <si>
    <t>2.82</t>
  </si>
  <si>
    <t>8.58</t>
  </si>
  <si>
    <t>13.94</t>
  </si>
  <si>
    <t>.</t>
  </si>
  <si>
    <t>3.05</t>
  </si>
  <si>
    <t>-1.35</t>
  </si>
  <si>
    <t>0.37</t>
  </si>
  <si>
    <t>3.90</t>
  </si>
  <si>
    <t>4.50</t>
  </si>
  <si>
    <t>0.25</t>
  </si>
  <si>
    <t>0.94</t>
  </si>
  <si>
    <t>-2.20</t>
  </si>
  <si>
    <t>-4.52</t>
  </si>
  <si>
    <t>3.81</t>
  </si>
  <si>
    <t>2.58</t>
  </si>
  <si>
    <t>10.47</t>
  </si>
  <si>
    <t>-8.70</t>
  </si>
  <si>
    <t>21.56</t>
  </si>
  <si>
    <t>7.19</t>
  </si>
  <si>
    <t>-9.74</t>
  </si>
  <si>
    <t>8.05</t>
  </si>
  <si>
    <t>-0.16</t>
  </si>
  <si>
    <t>2.32</t>
  </si>
  <si>
    <t>6.85</t>
  </si>
  <si>
    <t>40.03</t>
  </si>
  <si>
    <t>.</t>
  </si>
  <si>
    <t>0.13</t>
  </si>
  <si>
    <t>4.81</t>
  </si>
  <si>
    <t>2.04</t>
  </si>
  <si>
    <t>3.25</t>
  </si>
  <si>
    <t>-1.71</t>
  </si>
  <si>
    <t>5.54</t>
  </si>
  <si>
    <t>-0.34</t>
  </si>
  <si>
    <t>10.09</t>
  </si>
  <si>
    <t>2.70</t>
  </si>
  <si>
    <t>5.66</t>
  </si>
  <si>
    <t>-3.25</t>
  </si>
  <si>
    <t>-0.49</t>
  </si>
  <si>
    <t>1.02</t>
  </si>
  <si>
    <t>-2.56</t>
  </si>
  <si>
    <t>-0.04</t>
  </si>
  <si>
    <t>4.87</t>
  </si>
  <si>
    <t>8.72</t>
  </si>
  <si>
    <t>-2.78</t>
  </si>
  <si>
    <t>-4.02</t>
  </si>
  <si>
    <t>11.31</t>
  </si>
  <si>
    <t>-1.98</t>
  </si>
  <si>
    <t>5.46</t>
  </si>
  <si>
    <t>9.19</t>
  </si>
  <si>
    <t>12.76</t>
  </si>
  <si>
    <t>.</t>
  </si>
  <si>
    <t>11.29</t>
  </si>
  <si>
    <t>-6.57</t>
  </si>
  <si>
    <t>10.99</t>
  </si>
  <si>
    <t>3.36</t>
  </si>
  <si>
    <t>3.18</t>
  </si>
  <si>
    <t>3.96</t>
  </si>
  <si>
    <t>-1.91</t>
  </si>
  <si>
    <t>8.93</t>
  </si>
  <si>
    <t>6.03</t>
  </si>
  <si>
    <t>4.13</t>
  </si>
  <si>
    <t>-5.34</t>
  </si>
  <si>
    <t>-4.02</t>
  </si>
  <si>
    <t>1.49</t>
  </si>
  <si>
    <t>-0.87</t>
  </si>
  <si>
    <t>7.54</t>
  </si>
  <si>
    <t>-4.21</t>
  </si>
  <si>
    <t>5.12</t>
  </si>
  <si>
    <t>-1.04</t>
  </si>
  <si>
    <t>11.25</t>
  </si>
  <si>
    <t>-2.04</t>
  </si>
  <si>
    <t>8.03</t>
  </si>
  <si>
    <t>4.30</t>
  </si>
  <si>
    <t>4.03</t>
  </si>
  <si>
    <t>8.73</t>
  </si>
  <si>
    <t>.</t>
  </si>
  <si>
    <t>9.43</t>
  </si>
  <si>
    <t>-3.99</t>
  </si>
  <si>
    <t>1.86</t>
  </si>
  <si>
    <t>7.88</t>
  </si>
  <si>
    <t>-0.16</t>
  </si>
  <si>
    <t>7.64</t>
  </si>
  <si>
    <t>0.95</t>
  </si>
  <si>
    <t>1.23</t>
  </si>
  <si>
    <t>-1.67</t>
  </si>
  <si>
    <t>2.78</t>
  </si>
  <si>
    <t>0.03</t>
  </si>
  <si>
    <t>3.14</t>
  </si>
  <si>
    <t>-4.75</t>
  </si>
  <si>
    <t>10.60</t>
  </si>
  <si>
    <t>-2.68</t>
  </si>
  <si>
    <t>-2.09</t>
  </si>
  <si>
    <t>8.87</t>
  </si>
  <si>
    <t>3.73</t>
  </si>
  <si>
    <t>5.27</t>
  </si>
  <si>
    <t>1.90</t>
  </si>
  <si>
    <t>29.60</t>
  </si>
  <si>
    <t>.</t>
  </si>
  <si>
    <t>1.98</t>
  </si>
  <si>
    <t>5.43</t>
  </si>
  <si>
    <t>1.16</t>
  </si>
  <si>
    <t>4.05</t>
  </si>
  <si>
    <t>1.17</t>
  </si>
  <si>
    <t>-1.82</t>
  </si>
  <si>
    <t>6.19</t>
  </si>
  <si>
    <t>5.60</t>
  </si>
  <si>
    <t>2.92</t>
  </si>
  <si>
    <t>-4.04</t>
  </si>
  <si>
    <t>-4.87</t>
  </si>
  <si>
    <t>-0.28</t>
  </si>
  <si>
    <t>0.14</t>
  </si>
  <si>
    <t>-1.68</t>
  </si>
  <si>
    <t>13.15</t>
  </si>
  <si>
    <t>-2.10</t>
  </si>
  <si>
    <t>-13.12</t>
  </si>
  <si>
    <t>10.50</t>
  </si>
  <si>
    <t>5.29</t>
  </si>
  <si>
    <t>8.66</t>
  </si>
  <si>
    <t>-2.71</t>
  </si>
  <si>
    <t>-1.57</t>
  </si>
  <si>
    <t>15.86</t>
  </si>
  <si>
    <t>-1.94</t>
  </si>
  <si>
    <t>.</t>
  </si>
  <si>
    <t>9.37</t>
  </si>
  <si>
    <t>-2.04</t>
  </si>
  <si>
    <t>-1.31</t>
  </si>
  <si>
    <t>10.56</t>
  </si>
  <si>
    <t>-11.50</t>
  </si>
  <si>
    <t>5.69</t>
  </si>
  <si>
    <t>13.28</t>
  </si>
  <si>
    <t>5.62</t>
  </si>
  <si>
    <t>-7.29</t>
  </si>
  <si>
    <t>12.72</t>
  </si>
  <si>
    <t>-13.35</t>
  </si>
  <si>
    <t>12.27</t>
  </si>
  <si>
    <t>.</t>
  </si>
  <si>
    <t>3.31</t>
  </si>
  <si>
    <t>-4.99</t>
  </si>
  <si>
    <t>10.41</t>
  </si>
  <si>
    <t>5.31</t>
  </si>
  <si>
    <t>-1.44</t>
  </si>
  <si>
    <t>8.75</t>
  </si>
  <si>
    <t>2.15</t>
  </si>
  <si>
    <t>4.44</t>
  </si>
  <si>
    <t>3.22</t>
  </si>
  <si>
    <t>2.06</t>
  </si>
  <si>
    <t>4.55</t>
  </si>
  <si>
    <t>1.58</t>
  </si>
  <si>
    <t>4.40</t>
  </si>
  <si>
    <t>8.13</t>
  </si>
  <si>
    <t>2.46</t>
  </si>
  <si>
    <t>0.46</t>
  </si>
  <si>
    <t>-0.23</t>
  </si>
  <si>
    <t>-1.88</t>
  </si>
  <si>
    <t>1.75</t>
  </si>
  <si>
    <t>-2.51</t>
  </si>
  <si>
    <t>1.56</t>
  </si>
  <si>
    <t>0.77</t>
  </si>
  <si>
    <t>3.51</t>
  </si>
  <si>
    <t>3.58</t>
  </si>
  <si>
    <t>0.25</t>
  </si>
  <si>
    <t>7.16</t>
  </si>
  <si>
    <t>1.73</t>
  </si>
  <si>
    <t>3.27</t>
  </si>
  <si>
    <t>7.24</t>
  </si>
  <si>
    <t>17.33</t>
  </si>
  <si>
    <t>.</t>
  </si>
  <si>
    <t>11.91</t>
  </si>
  <si>
    <t>-0.96</t>
  </si>
  <si>
    <t>5.23</t>
  </si>
  <si>
    <t>-6.42</t>
  </si>
  <si>
    <t>19.98</t>
  </si>
  <si>
    <t>3.42</t>
  </si>
  <si>
    <t>1.20</t>
  </si>
  <si>
    <t>-1.16</t>
  </si>
  <si>
    <t>0.63</t>
  </si>
  <si>
    <t>3.21</t>
  </si>
  <si>
    <t>-3.22</t>
  </si>
  <si>
    <t>7.45</t>
  </si>
  <si>
    <t>-0.27</t>
  </si>
  <si>
    <t>4.20</t>
  </si>
  <si>
    <t>-1.58</t>
  </si>
  <si>
    <t>3.37</t>
  </si>
  <si>
    <t>-12.26</t>
  </si>
  <si>
    <t>34.83</t>
  </si>
  <si>
    <t>-14.63</t>
  </si>
  <si>
    <t>21.85</t>
  </si>
  <si>
    <t>-9.49</t>
  </si>
  <si>
    <t>.</t>
  </si>
  <si>
    <t>5.78</t>
  </si>
  <si>
    <t>6.77</t>
  </si>
  <si>
    <t>-1.39</t>
  </si>
  <si>
    <t>6.32</t>
  </si>
  <si>
    <t>0.30</t>
  </si>
  <si>
    <t>2.72</t>
  </si>
  <si>
    <t>5.96</t>
  </si>
  <si>
    <t>0.99</t>
  </si>
  <si>
    <t>2.19</t>
  </si>
  <si>
    <t>3.39</t>
  </si>
  <si>
    <t>6.19</t>
  </si>
  <si>
    <t>2.94</t>
  </si>
  <si>
    <t>2.61</t>
  </si>
  <si>
    <t>2.32</t>
  </si>
  <si>
    <t>-1.40</t>
  </si>
  <si>
    <t>-1.04</t>
  </si>
  <si>
    <t>-2.29</t>
  </si>
  <si>
    <t>0.59</t>
  </si>
  <si>
    <t>2.21</t>
  </si>
  <si>
    <t>-0.42</t>
  </si>
  <si>
    <t>2.53</t>
  </si>
  <si>
    <t>5.16</t>
  </si>
  <si>
    <t>1.31</t>
  </si>
  <si>
    <t>2.56</t>
  </si>
  <si>
    <t>1.45</t>
  </si>
  <si>
    <t>5.82</t>
  </si>
  <si>
    <t>7.21</t>
  </si>
  <si>
    <t>10.20</t>
  </si>
  <si>
    <t>.</t>
  </si>
  <si>
    <t>9.14</t>
  </si>
  <si>
    <t>0.37</t>
  </si>
  <si>
    <t>-7.97</t>
  </si>
  <si>
    <t>17.40</t>
  </si>
  <si>
    <t>2.90</t>
  </si>
  <si>
    <t>-2.74</t>
  </si>
  <si>
    <t>2.73</t>
  </si>
  <si>
    <t>-10.42</t>
  </si>
  <si>
    <t>7.04</t>
  </si>
  <si>
    <t>-2.05</t>
  </si>
  <si>
    <t>7.75</t>
  </si>
  <si>
    <t>-6.13</t>
  </si>
  <si>
    <t>11.19</t>
  </si>
  <si>
    <t>-4.97</t>
  </si>
  <si>
    <t>13.42</t>
  </si>
  <si>
    <t>-1.41</t>
  </si>
  <si>
    <t>0.34</t>
  </si>
  <si>
    <t>5.29</t>
  </si>
  <si>
    <t>12.29</t>
  </si>
  <si>
    <t>.</t>
  </si>
  <si>
    <t>3.00</t>
  </si>
  <si>
    <t>-0.84</t>
  </si>
  <si>
    <t>5.62</t>
  </si>
  <si>
    <t>7.18</t>
  </si>
  <si>
    <t>-3.49</t>
  </si>
  <si>
    <t>-2.43</t>
  </si>
  <si>
    <t>9.01</t>
  </si>
  <si>
    <t>-2.85</t>
  </si>
  <si>
    <t>0.59</t>
  </si>
  <si>
    <t>-11.71</t>
  </si>
  <si>
    <t>.</t>
  </si>
  <si>
    <t>-1.36</t>
  </si>
  <si>
    <t>16.45</t>
  </si>
  <si>
    <t>.</t>
  </si>
  <si>
    <t>2.59</t>
  </si>
  <si>
    <t>0.33</t>
  </si>
  <si>
    <t>5.44</t>
  </si>
  <si>
    <t>1.27</t>
  </si>
  <si>
    <t>4.87</t>
  </si>
  <si>
    <t>7.23</t>
  </si>
  <si>
    <t>4.01</t>
  </si>
  <si>
    <t>4.48</t>
  </si>
  <si>
    <t>3.45</t>
  </si>
  <si>
    <t>4.76</t>
  </si>
  <si>
    <t>-0.96</t>
  </si>
  <si>
    <t>2.08</t>
  </si>
  <si>
    <t>1.95</t>
  </si>
  <si>
    <t>4.15</t>
  </si>
  <si>
    <t>4.10</t>
  </si>
  <si>
    <t>2.63</t>
  </si>
  <si>
    <t>4.42</t>
  </si>
  <si>
    <t>-3.48</t>
  </si>
  <si>
    <t>0.81</t>
  </si>
  <si>
    <t>-3.14</t>
  </si>
  <si>
    <t>3.53</t>
  </si>
  <si>
    <t>-1.30</t>
  </si>
  <si>
    <t>-2.64</t>
  </si>
  <si>
    <t>3.93</t>
  </si>
  <si>
    <t>2.41</t>
  </si>
  <si>
    <t>-3.35</t>
  </si>
  <si>
    <t>4.41</t>
  </si>
  <si>
    <t>1.58</t>
  </si>
  <si>
    <t>2.70</t>
  </si>
  <si>
    <t>6.47</t>
  </si>
  <si>
    <t>16.54</t>
  </si>
  <si>
    <t>.</t>
  </si>
  <si>
    <t>-0.66</t>
  </si>
  <si>
    <t>5.49</t>
  </si>
  <si>
    <t>6.80</t>
  </si>
  <si>
    <t>7.35</t>
  </si>
  <si>
    <t>4.37</t>
  </si>
  <si>
    <t>1.06</t>
  </si>
  <si>
    <t>-2.99</t>
  </si>
  <si>
    <t>4.65</t>
  </si>
  <si>
    <t>2.02</t>
  </si>
  <si>
    <t>.</t>
  </si>
  <si>
    <t>-4.66</t>
  </si>
  <si>
    <t>.</t>
  </si>
  <si>
    <t>-2.84</t>
  </si>
  <si>
    <t>5.66</t>
  </si>
  <si>
    <t>1.56</t>
  </si>
  <si>
    <t>-0.32</t>
  </si>
  <si>
    <t>-3.24</t>
  </si>
  <si>
    <t>6.85</t>
  </si>
  <si>
    <t>0.07</t>
  </si>
  <si>
    <t>-1.47</t>
  </si>
  <si>
    <t>4.43</t>
  </si>
  <si>
    <t>5.77</t>
  </si>
  <si>
    <t>4.40</t>
  </si>
  <si>
    <t>5.75</t>
  </si>
  <si>
    <t>10.03</t>
  </si>
  <si>
    <t>1.23</t>
  </si>
  <si>
    <t>5.06</t>
  </si>
  <si>
    <t>4.42</t>
  </si>
  <si>
    <t>-0.70</t>
  </si>
  <si>
    <t>2.13</t>
  </si>
  <si>
    <t>1.35</t>
  </si>
  <si>
    <t>3.52</t>
  </si>
  <si>
    <t>4.03</t>
  </si>
  <si>
    <t>-1.43</t>
  </si>
  <si>
    <t>-0.55</t>
  </si>
  <si>
    <t>-0.22</t>
  </si>
  <si>
    <t>0.13</t>
  </si>
  <si>
    <t>0.98</t>
  </si>
  <si>
    <t>0.35</t>
  </si>
  <si>
    <t>0.17</t>
  </si>
  <si>
    <t>0.88</t>
  </si>
  <si>
    <t>1.31</t>
  </si>
  <si>
    <t>3.40</t>
  </si>
  <si>
    <t>4.71</t>
  </si>
  <si>
    <t>-3.85</t>
  </si>
  <si>
    <t>3.69</t>
  </si>
  <si>
    <t>3.37</t>
  </si>
  <si>
    <t>2.38</t>
  </si>
  <si>
    <t>.</t>
  </si>
  <si>
    <t>7.66</t>
  </si>
  <si>
    <t>4.36</t>
  </si>
  <si>
    <t>1.00</t>
  </si>
  <si>
    <t>4.70</t>
  </si>
  <si>
    <t>1.04</t>
  </si>
  <si>
    <t>9.29</t>
  </si>
  <si>
    <t>11.02</t>
  </si>
  <si>
    <t>2.32</t>
  </si>
  <si>
    <t>-3.14</t>
  </si>
  <si>
    <t>-1.01</t>
  </si>
  <si>
    <t>3.13</t>
  </si>
  <si>
    <t>-3.66</t>
  </si>
  <si>
    <t>2.34</t>
  </si>
  <si>
    <t>-1.85</t>
  </si>
  <si>
    <t>-2.87</t>
  </si>
  <si>
    <t>2.37</t>
  </si>
  <si>
    <t>11.95</t>
  </si>
  <si>
    <t>-0.11</t>
  </si>
  <si>
    <t>2.26</t>
  </si>
  <si>
    <t>9.09</t>
  </si>
  <si>
    <t>-1.12</t>
  </si>
  <si>
    <t>8.26</t>
  </si>
  <si>
    <t>27.67</t>
  </si>
  <si>
    <t>.</t>
  </si>
  <si>
    <t>-0.70</t>
  </si>
  <si>
    <t>5.23</t>
  </si>
  <si>
    <t>6.23</t>
  </si>
  <si>
    <t>-2.86</t>
  </si>
  <si>
    <t>4.94</t>
  </si>
  <si>
    <t>-2.70</t>
  </si>
  <si>
    <t>0.86</t>
  </si>
  <si>
    <t>2.15</t>
  </si>
  <si>
    <t>-4.97</t>
  </si>
  <si>
    <t>-5.22</t>
  </si>
  <si>
    <t>.</t>
  </si>
  <si>
    <t>10.68</t>
  </si>
  <si>
    <t>.</t>
  </si>
  <si>
    <t>15.38</t>
  </si>
  <si>
    <t>0.68</t>
  </si>
  <si>
    <t>.</t>
  </si>
  <si>
    <t>4.36</t>
  </si>
  <si>
    <t>4.44</t>
  </si>
  <si>
    <t>6.03</t>
  </si>
  <si>
    <t>5.96</t>
  </si>
  <si>
    <t>2.72</t>
  </si>
  <si>
    <t>.</t>
  </si>
  <si>
    <t>-14.35</t>
  </si>
  <si>
    <t>15.18</t>
  </si>
  <si>
    <t>-7.16</t>
  </si>
  <si>
    <t>5.06</t>
  </si>
  <si>
    <t>-1.95</t>
  </si>
  <si>
    <t>-4.76</t>
  </si>
  <si>
    <t>15.03</t>
  </si>
  <si>
    <t>-4.84</t>
  </si>
  <si>
    <t>-0.49</t>
  </si>
  <si>
    <t>20.13</t>
  </si>
  <si>
    <t>-7.62</t>
  </si>
  <si>
    <t>9.06</t>
  </si>
  <si>
    <t>.</t>
  </si>
  <si>
    <t>3.33</t>
  </si>
  <si>
    <t>-6.03</t>
  </si>
  <si>
    <t>8.34</t>
  </si>
  <si>
    <t>9.42</t>
  </si>
  <si>
    <t>0.85</t>
  </si>
  <si>
    <t>10.76</t>
  </si>
  <si>
    <t>-1.25</t>
  </si>
  <si>
    <t>1.51</t>
  </si>
  <si>
    <t>-0.79</t>
  </si>
  <si>
    <t>0.62</t>
  </si>
  <si>
    <t>1.28</t>
  </si>
  <si>
    <t>0.04</t>
  </si>
  <si>
    <t>4.49</t>
  </si>
  <si>
    <t>3.04</t>
  </si>
  <si>
    <t>5.42</t>
  </si>
  <si>
    <t>2.89</t>
  </si>
  <si>
    <t>4.28</t>
  </si>
  <si>
    <t>1.46</t>
  </si>
  <si>
    <t>4.85</t>
  </si>
  <si>
    <t>2.68</t>
  </si>
  <si>
    <t>3.32</t>
  </si>
  <si>
    <t>3.61</t>
  </si>
  <si>
    <t>2.82</t>
  </si>
  <si>
    <t>1.90</t>
  </si>
  <si>
    <t>3.67</t>
  </si>
  <si>
    <t>7.00</t>
  </si>
  <si>
    <t>6.16</t>
  </si>
  <si>
    <t>1.58</t>
  </si>
  <si>
    <t>0.00</t>
  </si>
  <si>
    <t>-1.51</t>
  </si>
  <si>
    <t>-0.21</t>
  </si>
  <si>
    <t>-1.06</t>
  </si>
  <si>
    <t>-1.03</t>
  </si>
  <si>
    <t>0.86</t>
  </si>
  <si>
    <t>0.94</t>
  </si>
  <si>
    <t>2.50</t>
  </si>
  <si>
    <t>2.06</t>
  </si>
  <si>
    <t>2.44</t>
  </si>
  <si>
    <t>5.04</t>
  </si>
  <si>
    <t>2.58</t>
  </si>
  <si>
    <t>2.06</t>
  </si>
  <si>
    <t>7.41</t>
  </si>
  <si>
    <t>15.07</t>
  </si>
  <si>
    <t>.</t>
  </si>
  <si>
    <t>4.25</t>
  </si>
  <si>
    <t>0.51</t>
  </si>
  <si>
    <t>12.74</t>
  </si>
  <si>
    <t>-2.32</t>
  </si>
  <si>
    <t>0.38</t>
  </si>
  <si>
    <t>10.40</t>
  </si>
  <si>
    <t>4.77</t>
  </si>
  <si>
    <t>-7.22</t>
  </si>
  <si>
    <t>-0.41</t>
  </si>
  <si>
    <t>0.41</t>
  </si>
  <si>
    <t>-7.46</t>
  </si>
  <si>
    <t>7.21</t>
  </si>
  <si>
    <t>13.26</t>
  </si>
  <si>
    <t>-11.81</t>
  </si>
  <si>
    <t>6.59</t>
  </si>
  <si>
    <t>2.44</t>
  </si>
  <si>
    <t>10.61</t>
  </si>
  <si>
    <t>-7.11</t>
  </si>
  <si>
    <t>3.13</t>
  </si>
  <si>
    <t>-0.89</t>
  </si>
  <si>
    <t>40.37</t>
  </si>
  <si>
    <t>.</t>
  </si>
  <si>
    <t>0.37</t>
  </si>
  <si>
    <t>5.44</t>
  </si>
  <si>
    <t>8.09</t>
  </si>
  <si>
    <t>-0.72</t>
  </si>
  <si>
    <t>5.65</t>
  </si>
  <si>
    <t>4.60</t>
  </si>
  <si>
    <t>5.70</t>
  </si>
  <si>
    <t>1.39</t>
  </si>
  <si>
    <t>4.56</t>
  </si>
  <si>
    <t>3.92</t>
  </si>
  <si>
    <t>2.98</t>
  </si>
  <si>
    <t>3.37</t>
  </si>
  <si>
    <t>8.51</t>
  </si>
  <si>
    <t>3.49</t>
  </si>
  <si>
    <t>4.18</t>
  </si>
  <si>
    <t>-0.29</t>
  </si>
  <si>
    <t>0.97</t>
  </si>
  <si>
    <t>-4.95</t>
  </si>
  <si>
    <t>1.17</t>
  </si>
  <si>
    <t>-0.62</t>
  </si>
  <si>
    <t>-1.57</t>
  </si>
  <si>
    <t>-1.25</t>
  </si>
  <si>
    <t>2.97</t>
  </si>
  <si>
    <t>2.67</t>
  </si>
  <si>
    <t>4.81</t>
  </si>
  <si>
    <t>-3.66</t>
  </si>
  <si>
    <t>3.88</t>
  </si>
  <si>
    <t>0.45</t>
  </si>
  <si>
    <t>14.11</t>
  </si>
  <si>
    <t>13.36</t>
  </si>
  <si>
    <t>.</t>
  </si>
  <si>
    <t>0.13</t>
  </si>
  <si>
    <t>-4.91</t>
  </si>
  <si>
    <t>15.87</t>
  </si>
  <si>
    <t>8.29</t>
  </si>
  <si>
    <t>-7.79</t>
  </si>
  <si>
    <t>9.02</t>
  </si>
  <si>
    <t>-0.01</t>
  </si>
  <si>
    <t>-3.42</t>
  </si>
  <si>
    <t>2.63</t>
  </si>
  <si>
    <t>-2.45</t>
  </si>
  <si>
    <t>-1.13</t>
  </si>
  <si>
    <t>3.36</t>
  </si>
  <si>
    <t>3.91</t>
  </si>
  <si>
    <t>2.57</t>
  </si>
  <si>
    <t>3.04</t>
  </si>
  <si>
    <t>5.59</t>
  </si>
  <si>
    <t>2.10</t>
  </si>
  <si>
    <t>2.60</t>
  </si>
  <si>
    <t>2.83</t>
  </si>
  <si>
    <t>2.67</t>
  </si>
  <si>
    <t>2.05</t>
  </si>
  <si>
    <t>3.08</t>
  </si>
  <si>
    <t>2.80</t>
  </si>
  <si>
    <t>2.98</t>
  </si>
  <si>
    <t>5.09</t>
  </si>
  <si>
    <t>6.40</t>
  </si>
  <si>
    <t>5.63</t>
  </si>
  <si>
    <t>3.22</t>
  </si>
  <si>
    <t>-1.19</t>
  </si>
  <si>
    <t>-0.37</t>
  </si>
  <si>
    <t>-2.97</t>
  </si>
  <si>
    <t>0.62</t>
  </si>
  <si>
    <t>-1.78</t>
  </si>
  <si>
    <t>0.23</t>
  </si>
  <si>
    <t>2.63</t>
  </si>
  <si>
    <t>1.02</t>
  </si>
  <si>
    <t>2.87</t>
  </si>
  <si>
    <t>2.17</t>
  </si>
  <si>
    <t>2.65</t>
  </si>
  <si>
    <t>1.64</t>
  </si>
  <si>
    <t>2.35</t>
  </si>
  <si>
    <t>8.54</t>
  </si>
  <si>
    <t>13.22</t>
  </si>
  <si>
    <t>.</t>
  </si>
  <si>
    <t>4.47</t>
  </si>
  <si>
    <t>-0.05</t>
  </si>
  <si>
    <t>4.76</t>
  </si>
  <si>
    <t>10.36</t>
  </si>
  <si>
    <t>-1.52</t>
  </si>
  <si>
    <t>4.57</t>
  </si>
  <si>
    <t>0.40</t>
  </si>
  <si>
    <t>-1.32</t>
  </si>
  <si>
    <t>-1.40</t>
  </si>
  <si>
    <t>-0.34</t>
  </si>
  <si>
    <t>0.76</t>
  </si>
  <si>
    <t>2.98</t>
  </si>
  <si>
    <t>-3.58</t>
  </si>
  <si>
    <t>3.26</t>
  </si>
  <si>
    <t>2.73</t>
  </si>
  <si>
    <t>-3.43</t>
  </si>
  <si>
    <t>8.67</t>
  </si>
  <si>
    <t>8.26</t>
  </si>
  <si>
    <t>-3.38</t>
  </si>
  <si>
    <t>-1.22</t>
  </si>
  <si>
    <t>-1.55</t>
  </si>
  <si>
    <t>.</t>
  </si>
  <si>
    <t>4.89</t>
  </si>
  <si>
    <t>4.44</t>
  </si>
  <si>
    <t>15.28</t>
  </si>
  <si>
    <t>8.13</t>
  </si>
  <si>
    <t>6.46</t>
  </si>
  <si>
    <t>0.70</t>
  </si>
  <si>
    <t>4.39</t>
  </si>
  <si>
    <t>5.75</t>
  </si>
  <si>
    <t>6.38</t>
  </si>
  <si>
    <t>1.79</t>
  </si>
  <si>
    <t>4.15</t>
  </si>
  <si>
    <t>-1.60</t>
  </si>
  <si>
    <t>-1.11</t>
  </si>
  <si>
    <t>0.14</t>
  </si>
  <si>
    <t>-2.45</t>
  </si>
  <si>
    <t>2.31</t>
  </si>
  <si>
    <t>3.44</t>
  </si>
  <si>
    <t>1.98</t>
  </si>
  <si>
    <t>4.29</t>
  </si>
  <si>
    <t>2.95</t>
  </si>
  <si>
    <t>5.27</t>
  </si>
  <si>
    <t>4.06</t>
  </si>
  <si>
    <t>3.31</t>
  </si>
  <si>
    <t>3.92</t>
  </si>
  <si>
    <t>2.75</t>
  </si>
  <si>
    <t>4.34</t>
  </si>
  <si>
    <t>0.77</t>
  </si>
  <si>
    <t>1.17</t>
  </si>
  <si>
    <t>2.86</t>
  </si>
  <si>
    <t>6.90</t>
  </si>
  <si>
    <t>5.41</t>
  </si>
  <si>
    <t>2.91</t>
  </si>
  <si>
    <t>-1.83</t>
  </si>
  <si>
    <t>-1.31</t>
  </si>
  <si>
    <t>-2.81</t>
  </si>
  <si>
    <t>2.08</t>
  </si>
  <si>
    <t>-0.98</t>
  </si>
  <si>
    <t>-0.17</t>
  </si>
  <si>
    <t>1.75</t>
  </si>
  <si>
    <t>2.56</t>
  </si>
  <si>
    <t>1.18</t>
  </si>
  <si>
    <t>6.01</t>
  </si>
  <si>
    <t>1.00</t>
  </si>
  <si>
    <t>4.46</t>
  </si>
  <si>
    <t>7.38</t>
  </si>
  <si>
    <t>11.98</t>
  </si>
  <si>
    <t>.</t>
  </si>
  <si>
    <t>3.60</t>
  </si>
  <si>
    <t>5.99</t>
  </si>
  <si>
    <t>6.00</t>
  </si>
  <si>
    <t>2.99</t>
  </si>
  <si>
    <t>0.56</t>
  </si>
  <si>
    <t>1.25</t>
  </si>
  <si>
    <t>12.29</t>
  </si>
  <si>
    <t>1.97</t>
  </si>
  <si>
    <t>7.65</t>
  </si>
  <si>
    <t>-0.14</t>
  </si>
  <si>
    <t>-3.52</t>
  </si>
  <si>
    <t>2.67</t>
  </si>
  <si>
    <t>-0.66</t>
  </si>
  <si>
    <t>-3.68</t>
  </si>
  <si>
    <t>-1.03</t>
  </si>
  <si>
    <t>0.60</t>
  </si>
  <si>
    <t>4.11</t>
  </si>
  <si>
    <t>1.24</t>
  </si>
  <si>
    <t>1.80</t>
  </si>
  <si>
    <t>6.40</t>
  </si>
  <si>
    <t>-0.26</t>
  </si>
  <si>
    <t>-0.32</t>
  </si>
  <si>
    <t>5.80</t>
  </si>
  <si>
    <t>13.80</t>
  </si>
  <si>
    <t>.</t>
  </si>
  <si>
    <t>-1.75</t>
  </si>
  <si>
    <t>1.17</t>
  </si>
  <si>
    <t>5.82</t>
  </si>
  <si>
    <t>15.72</t>
  </si>
  <si>
    <t>-6.33</t>
  </si>
  <si>
    <t>0.15</t>
  </si>
  <si>
    <t>0.46</t>
  </si>
  <si>
    <t>4.32</t>
  </si>
  <si>
    <t>-5.15</t>
  </si>
  <si>
    <t>-1.87</t>
  </si>
  <si>
    <t>5.68</t>
  </si>
  <si>
    <t>-4.07</t>
  </si>
  <si>
    <t>1.64</t>
  </si>
  <si>
    <t>-0.63</t>
  </si>
  <si>
    <t>.</t>
  </si>
  <si>
    <t>6.15</t>
  </si>
  <si>
    <t>-7.09</t>
  </si>
  <si>
    <t>24.74</t>
  </si>
  <si>
    <t>.</t>
  </si>
  <si>
    <t>5.30</t>
  </si>
  <si>
    <t>-3.21</t>
  </si>
  <si>
    <t>9.10</t>
  </si>
  <si>
    <t>4.03</t>
  </si>
  <si>
    <t>4.15</t>
  </si>
  <si>
    <t>6.06</t>
  </si>
  <si>
    <t>5.59</t>
  </si>
  <si>
    <t>5.68</t>
  </si>
  <si>
    <t>2.03</t>
  </si>
  <si>
    <t>-0.03</t>
  </si>
  <si>
    <t>0.90</t>
  </si>
  <si>
    <t>-0.81</t>
  </si>
  <si>
    <t>-0.99</t>
  </si>
  <si>
    <t>5.36</t>
  </si>
  <si>
    <t>-2.26</t>
  </si>
  <si>
    <t>-4.22</t>
  </si>
  <si>
    <t>8.35</t>
  </si>
  <si>
    <t>8.09</t>
  </si>
  <si>
    <t>1.56</t>
  </si>
  <si>
    <t>4.03</t>
  </si>
  <si>
    <t>3.56</t>
  </si>
  <si>
    <t>1.11</t>
  </si>
  <si>
    <t>6.55</t>
  </si>
  <si>
    <t>0.37</t>
  </si>
  <si>
    <t>.</t>
  </si>
  <si>
    <t>0.89</t>
  </si>
  <si>
    <t>5.44</t>
  </si>
  <si>
    <t>5.12</t>
  </si>
  <si>
    <t>7.07</t>
  </si>
  <si>
    <t>5.20</t>
  </si>
  <si>
    <t>4.15</t>
  </si>
  <si>
    <t>5.20</t>
  </si>
  <si>
    <t>3.11</t>
  </si>
  <si>
    <t>5.37</t>
  </si>
  <si>
    <t>0.38</t>
  </si>
  <si>
    <t>3.21</t>
  </si>
  <si>
    <t>6.38</t>
  </si>
  <si>
    <t>4.28</t>
  </si>
  <si>
    <t>9.31</t>
  </si>
  <si>
    <t>1.05</t>
  </si>
  <si>
    <t>2.29</t>
  </si>
  <si>
    <t>-0.71</t>
  </si>
  <si>
    <t>-2.32</t>
  </si>
  <si>
    <t>-0.16</t>
  </si>
  <si>
    <t>-1.54</t>
  </si>
  <si>
    <t>3.41</t>
  </si>
  <si>
    <t>1.14</t>
  </si>
  <si>
    <t>4.17</t>
  </si>
  <si>
    <t>-0.22</t>
  </si>
  <si>
    <t>2.48</t>
  </si>
  <si>
    <t>-0.70</t>
  </si>
  <si>
    <t>7.15</t>
  </si>
  <si>
    <t>1.13</t>
  </si>
  <si>
    <t>7.46</t>
  </si>
  <si>
    <t>17.56</t>
  </si>
  <si>
    <t>.</t>
  </si>
  <si>
    <t>2.62</t>
  </si>
  <si>
    <t>10.43</t>
  </si>
  <si>
    <t>-11.22</t>
  </si>
  <si>
    <t>3.45</t>
  </si>
  <si>
    <t>8.79</t>
  </si>
  <si>
    <t>5.36</t>
  </si>
  <si>
    <t>3.62</t>
  </si>
  <si>
    <t>3.07</t>
  </si>
  <si>
    <t>0.20</t>
  </si>
  <si>
    <t>-2.04</t>
  </si>
  <si>
    <t>10.49</t>
  </si>
  <si>
    <t>0.73</t>
  </si>
  <si>
    <t>1.70</t>
  </si>
  <si>
    <t>3.99</t>
  </si>
  <si>
    <t>9.02</t>
  </si>
  <si>
    <t>-6.16</t>
  </si>
  <si>
    <t>-1.47</t>
  </si>
  <si>
    <t>6.22</t>
  </si>
  <si>
    <t>-0.54</t>
  </si>
  <si>
    <t>3.02</t>
  </si>
  <si>
    <t>1.67</t>
  </si>
  <si>
    <t>0.16</t>
  </si>
  <si>
    <t>-0.58</t>
  </si>
  <si>
    <t>9.05</t>
  </si>
  <si>
    <t>-8.24</t>
  </si>
  <si>
    <t>10.52</t>
  </si>
  <si>
    <t>-5.89</t>
  </si>
  <si>
    <t>10.03</t>
  </si>
  <si>
    <t>20.97</t>
  </si>
  <si>
    <t>.</t>
  </si>
  <si>
    <t>2.27</t>
  </si>
  <si>
    <t>2.81</t>
  </si>
  <si>
    <t>3.33</t>
  </si>
  <si>
    <t>7.90</t>
  </si>
  <si>
    <t>-0.63</t>
  </si>
  <si>
    <t>3.71</t>
  </si>
  <si>
    <t>10.53</t>
  </si>
  <si>
    <t>-2.04</t>
  </si>
  <si>
    <t>10.91</t>
  </si>
  <si>
    <t>-5.39</t>
  </si>
  <si>
    <t>0.41</t>
  </si>
  <si>
    <t>0.73</t>
  </si>
  <si>
    <t>-2.55</t>
  </si>
  <si>
    <t>4.52</t>
  </si>
  <si>
    <t>-6.25</t>
  </si>
  <si>
    <t>1.92</t>
  </si>
  <si>
    <t>6.81</t>
  </si>
  <si>
    <t>-0.70</t>
  </si>
  <si>
    <t>0.23</t>
  </si>
  <si>
    <t>10.49</t>
  </si>
  <si>
    <t>-1.48</t>
  </si>
  <si>
    <t>-5.31</t>
  </si>
  <si>
    <t>6.52</t>
  </si>
  <si>
    <t>48.97</t>
  </si>
  <si>
    <t>.</t>
  </si>
  <si>
    <t>7.73</t>
  </si>
  <si>
    <t>1.87</t>
  </si>
  <si>
    <t>5.54</t>
  </si>
  <si>
    <t>1.45</t>
  </si>
  <si>
    <t>3.51</t>
  </si>
  <si>
    <t>8.53</t>
  </si>
  <si>
    <t>1.30</t>
  </si>
  <si>
    <t>1.52</t>
  </si>
  <si>
    <t>6.46</t>
  </si>
  <si>
    <t>0.21</t>
  </si>
  <si>
    <t>-1.37</t>
  </si>
  <si>
    <t>-4.34</t>
  </si>
  <si>
    <t>2.46</t>
  </si>
  <si>
    <t>-3.54</t>
  </si>
  <si>
    <t>7.40</t>
  </si>
  <si>
    <t>-8.14</t>
  </si>
  <si>
    <t>8.67</t>
  </si>
  <si>
    <t>0.55</t>
  </si>
  <si>
    <t>5.10</t>
  </si>
  <si>
    <t>0.73</t>
  </si>
  <si>
    <t>-4.79</t>
  </si>
  <si>
    <t>6.62</t>
  </si>
  <si>
    <t>2.02</t>
  </si>
  <si>
    <t>6.92</t>
  </si>
  <si>
    <t>.</t>
  </si>
  <si>
    <t>0.66</t>
  </si>
  <si>
    <t>0.06</t>
  </si>
  <si>
    <t>-0.81</t>
  </si>
  <si>
    <t>0.85</t>
  </si>
  <si>
    <t>1.03</t>
  </si>
  <si>
    <t>1.29</t>
  </si>
  <si>
    <t>3.60</t>
  </si>
  <si>
    <t>3.78</t>
  </si>
  <si>
    <t>4.69</t>
  </si>
  <si>
    <t>4.21</t>
  </si>
  <si>
    <t>2.16</t>
  </si>
  <si>
    <t>1.74</t>
  </si>
  <si>
    <t>3.03</t>
  </si>
  <si>
    <t>2.63</t>
  </si>
  <si>
    <t>1.94</t>
  </si>
  <si>
    <t>3.67</t>
  </si>
  <si>
    <t>3.23</t>
  </si>
  <si>
    <t>2.30</t>
  </si>
  <si>
    <t>5.83</t>
  </si>
  <si>
    <t>4.96</t>
  </si>
  <si>
    <t>4.87</t>
  </si>
  <si>
    <t>1.61</t>
  </si>
  <si>
    <t>0.83</t>
  </si>
  <si>
    <t>-2.17</t>
  </si>
  <si>
    <t>-1.35</t>
  </si>
  <si>
    <t>-1.13</t>
  </si>
  <si>
    <t>0.70</t>
  </si>
  <si>
    <t>1.70</t>
  </si>
  <si>
    <t>3.03</t>
  </si>
  <si>
    <t>1.64</t>
  </si>
  <si>
    <t>1.54</t>
  </si>
  <si>
    <t>1.46</t>
  </si>
  <si>
    <t>3.67</t>
  </si>
  <si>
    <t>0.44</t>
  </si>
  <si>
    <t>8.78</t>
  </si>
  <si>
    <t>10.67</t>
  </si>
  <si>
    <t>.</t>
  </si>
  <si>
    <t>1.10</t>
  </si>
  <si>
    <t>4.99</t>
  </si>
  <si>
    <t>4.56</t>
  </si>
  <si>
    <t>6.29</t>
  </si>
  <si>
    <t>2.24</t>
  </si>
  <si>
    <t>7.47</t>
  </si>
  <si>
    <t>2.89</t>
  </si>
  <si>
    <t>6.27</t>
  </si>
  <si>
    <t>-5.40</t>
  </si>
  <si>
    <t>0.54</t>
  </si>
  <si>
    <t>-1.92</t>
  </si>
  <si>
    <t>3.08</t>
  </si>
  <si>
    <t>1.15</t>
  </si>
  <si>
    <t>3.63</t>
  </si>
  <si>
    <t>3.98</t>
  </si>
  <si>
    <t>1.89</t>
  </si>
  <si>
    <t>-1.50</t>
  </si>
  <si>
    <t>6.77</t>
  </si>
  <si>
    <t>2.30</t>
  </si>
  <si>
    <t>9.21</t>
  </si>
  <si>
    <t>4.16</t>
  </si>
  <si>
    <t>.</t>
  </si>
  <si>
    <t>2.13</t>
  </si>
  <si>
    <t>3.22</t>
  </si>
  <si>
    <t>5.14</t>
  </si>
  <si>
    <t>0.75</t>
  </si>
  <si>
    <t>4.84</t>
  </si>
  <si>
    <t>3.35</t>
  </si>
  <si>
    <t>10.11</t>
  </si>
  <si>
    <t>5.54</t>
  </si>
  <si>
    <t>7.99</t>
  </si>
  <si>
    <t>0.95</t>
  </si>
  <si>
    <t>-0.44</t>
  </si>
  <si>
    <t>-4.41</t>
  </si>
  <si>
    <t>5.91</t>
  </si>
  <si>
    <t>-3.46</t>
  </si>
  <si>
    <t>4.50</t>
  </si>
  <si>
    <t>5.23</t>
  </si>
  <si>
    <t>-0.73</t>
  </si>
  <si>
    <t>-3.64</t>
  </si>
  <si>
    <t>7.45</t>
  </si>
  <si>
    <t>-0.35</t>
  </si>
  <si>
    <t>6.63</t>
  </si>
  <si>
    <t>1.27</t>
  </si>
  <si>
    <t>5.88</t>
  </si>
  <si>
    <t>12.09</t>
  </si>
  <si>
    <t>.</t>
  </si>
  <si>
    <t>4.08</t>
  </si>
  <si>
    <t>4.91</t>
  </si>
  <si>
    <t>3.77</t>
  </si>
  <si>
    <t>5.03</t>
  </si>
  <si>
    <t>-0.34</t>
  </si>
  <si>
    <t>3.66</t>
  </si>
  <si>
    <t>0.45</t>
  </si>
  <si>
    <t>-0.56</t>
  </si>
  <si>
    <t>-3.77</t>
  </si>
  <si>
    <t>7.10</t>
  </si>
  <si>
    <t>-1.38</t>
  </si>
  <si>
    <t>6.07</t>
  </si>
  <si>
    <t>0.01</t>
  </si>
  <si>
    <t>0.31</t>
  </si>
  <si>
    <t>0.35</t>
  </si>
  <si>
    <t>0.31</t>
  </si>
  <si>
    <t>10.56</t>
  </si>
  <si>
    <t>-1.21</t>
  </si>
  <si>
    <t>7.12</t>
  </si>
  <si>
    <t>11.06</t>
  </si>
  <si>
    <t>.</t>
  </si>
  <si>
    <t>5.17</t>
  </si>
  <si>
    <t>-3.90</t>
  </si>
  <si>
    <t>0.60</t>
  </si>
  <si>
    <t>-5.12</t>
  </si>
  <si>
    <t>4.95</t>
  </si>
  <si>
    <t>5.42</t>
  </si>
  <si>
    <t>0.86</t>
  </si>
  <si>
    <t>6.03</t>
  </si>
  <si>
    <t>5.32</t>
  </si>
  <si>
    <t>4.51</t>
  </si>
  <si>
    <t>2.32</t>
  </si>
  <si>
    <t>4.88</t>
  </si>
  <si>
    <t>4.60</t>
  </si>
  <si>
    <t>3.58</t>
  </si>
  <si>
    <t>4.62</t>
  </si>
  <si>
    <t>1.87</t>
  </si>
  <si>
    <t>1.21</t>
  </si>
  <si>
    <t>0.46</t>
  </si>
  <si>
    <t>5.95</t>
  </si>
  <si>
    <t>15.95</t>
  </si>
  <si>
    <t>6.30</t>
  </si>
  <si>
    <t>5.62</t>
  </si>
  <si>
    <t>-0.10</t>
  </si>
  <si>
    <t>-3.77</t>
  </si>
  <si>
    <t>-1.14</t>
  </si>
  <si>
    <t>0.14</t>
  </si>
  <si>
    <t>3.94</t>
  </si>
  <si>
    <t>1.33</t>
  </si>
  <si>
    <t>-5.07</t>
  </si>
  <si>
    <t>4.93</t>
  </si>
  <si>
    <t>0.93</t>
  </si>
  <si>
    <t>-0.63</t>
  </si>
  <si>
    <t>-1.91</t>
  </si>
  <si>
    <t>3.90</t>
  </si>
  <si>
    <t>2.87</t>
  </si>
  <si>
    <t>18.48</t>
  </si>
  <si>
    <t>.</t>
  </si>
  <si>
    <t>5.80</t>
  </si>
  <si>
    <t>2.39</t>
  </si>
  <si>
    <t>3.82</t>
  </si>
  <si>
    <t>1.06</t>
  </si>
  <si>
    <t>4.13</t>
  </si>
  <si>
    <t>3.91</t>
  </si>
  <si>
    <t>3.13</t>
  </si>
  <si>
    <t>6.57</t>
  </si>
  <si>
    <t>10.65</t>
  </si>
  <si>
    <t>-1.44</t>
  </si>
  <si>
    <t>-2.42</t>
  </si>
  <si>
    <t>-8.50</t>
  </si>
  <si>
    <t>4.20</t>
  </si>
  <si>
    <t>-1.93</t>
  </si>
  <si>
    <t>-1.47</t>
  </si>
  <si>
    <t>2.67</t>
  </si>
  <si>
    <t>10.90</t>
  </si>
  <si>
    <t>3.00</t>
  </si>
  <si>
    <t>-7.77</t>
  </si>
  <si>
    <t>7.38</t>
  </si>
  <si>
    <t>7.42</t>
  </si>
  <si>
    <t>0.03</t>
  </si>
  <si>
    <t>6.54</t>
  </si>
  <si>
    <t>18.96</t>
  </si>
  <si>
    <t>.</t>
  </si>
  <si>
    <t>0.19</t>
  </si>
  <si>
    <t>4.05</t>
  </si>
  <si>
    <t>3.44</t>
  </si>
  <si>
    <t>1.68</t>
  </si>
  <si>
    <t>8.04</t>
  </si>
  <si>
    <t>1.62</t>
  </si>
  <si>
    <t>3.76</t>
  </si>
  <si>
    <t>4.25</t>
  </si>
  <si>
    <t>3.32</t>
  </si>
  <si>
    <t>5.64</t>
  </si>
  <si>
    <t>2.42</t>
  </si>
  <si>
    <t>0.89</t>
  </si>
  <si>
    <t>2.75</t>
  </si>
  <si>
    <t>6.71</t>
  </si>
  <si>
    <t>5.45</t>
  </si>
  <si>
    <t>4.67</t>
  </si>
  <si>
    <t>-3.04</t>
  </si>
  <si>
    <t>-1.16</t>
  </si>
  <si>
    <t>-1.67</t>
  </si>
  <si>
    <t>-2.53</t>
  </si>
  <si>
    <t>-0.26</t>
  </si>
  <si>
    <t>0.32</t>
  </si>
  <si>
    <t>7.94</t>
  </si>
  <si>
    <t>-4.18</t>
  </si>
  <si>
    <t>-1.05</t>
  </si>
  <si>
    <t>2.00</t>
  </si>
  <si>
    <t>2.34</t>
  </si>
  <si>
    <t>6.76</t>
  </si>
  <si>
    <t>0.37</t>
  </si>
  <si>
    <t>8.35</t>
  </si>
  <si>
    <t>5.83</t>
  </si>
  <si>
    <t>.</t>
  </si>
  <si>
    <t>2.04</t>
  </si>
  <si>
    <t>1.34</t>
  </si>
  <si>
    <t>3.96</t>
  </si>
  <si>
    <t>2.46</t>
  </si>
  <si>
    <t>3.02</t>
  </si>
  <si>
    <t>4.75</t>
  </si>
  <si>
    <t>1.83</t>
  </si>
  <si>
    <t>2.32</t>
  </si>
  <si>
    <t>2.93</t>
  </si>
  <si>
    <t>2.39</t>
  </si>
  <si>
    <t>3.22</t>
  </si>
  <si>
    <t>2.64</t>
  </si>
  <si>
    <t>3.74</t>
  </si>
  <si>
    <t>2.44</t>
  </si>
  <si>
    <t>5.54</t>
  </si>
  <si>
    <t>3.41</t>
  </si>
  <si>
    <t>2.49</t>
  </si>
  <si>
    <t>0.75</t>
  </si>
  <si>
    <t>-1.70</t>
  </si>
  <si>
    <t>-1.34</t>
  </si>
  <si>
    <t>-3.09</t>
  </si>
  <si>
    <t>0.38</t>
  </si>
  <si>
    <t>-0.40</t>
  </si>
  <si>
    <t>-0.84</t>
  </si>
  <si>
    <t>3.10</t>
  </si>
  <si>
    <t>0.39</t>
  </si>
  <si>
    <t>2.76</t>
  </si>
  <si>
    <t>5.40</t>
  </si>
  <si>
    <t>-0.47</t>
  </si>
  <si>
    <t>0.28</t>
  </si>
  <si>
    <t>6.08</t>
  </si>
  <si>
    <t>16.57</t>
  </si>
  <si>
    <t>.</t>
  </si>
  <si>
    <t>0.94</t>
  </si>
  <si>
    <t>5.13</t>
  </si>
  <si>
    <t>2.30</t>
  </si>
  <si>
    <t>6.24</t>
  </si>
  <si>
    <t>6.29</t>
  </si>
  <si>
    <t>0.18</t>
  </si>
  <si>
    <t>5.39</t>
  </si>
  <si>
    <t>3.41</t>
  </si>
  <si>
    <t>6.04</t>
  </si>
  <si>
    <t>2.03</t>
  </si>
  <si>
    <t>2.66</t>
  </si>
  <si>
    <t>1.60</t>
  </si>
  <si>
    <t>3.99</t>
  </si>
  <si>
    <t>8.31</t>
  </si>
  <si>
    <t>0.76</t>
  </si>
  <si>
    <t>5.28</t>
  </si>
  <si>
    <t>-2.57</t>
  </si>
  <si>
    <t>0.82</t>
  </si>
  <si>
    <t>-3.13</t>
  </si>
  <si>
    <t>-1.96</t>
  </si>
  <si>
    <t>-0.94</t>
  </si>
  <si>
    <t>-0.33</t>
  </si>
  <si>
    <t>0.32</t>
  </si>
  <si>
    <t>2.40</t>
  </si>
  <si>
    <t>3.49</t>
  </si>
  <si>
    <t>-0.78</t>
  </si>
  <si>
    <t>0.80</t>
  </si>
  <si>
    <t>2.14</t>
  </si>
  <si>
    <t>2.51</t>
  </si>
  <si>
    <t>7.76</t>
  </si>
  <si>
    <t>13.82</t>
  </si>
  <si>
    <t>.</t>
  </si>
  <si>
    <t>10.85</t>
  </si>
  <si>
    <t>-2.15</t>
  </si>
  <si>
    <t>-0.52</t>
  </si>
  <si>
    <t>12.58</t>
  </si>
  <si>
    <t>6.00</t>
  </si>
  <si>
    <t>0.60</t>
  </si>
  <si>
    <t>3.37</t>
  </si>
  <si>
    <t>-8.11</t>
  </si>
  <si>
    <t>1.69</t>
  </si>
  <si>
    <t>-0.62</t>
  </si>
  <si>
    <t>-2.63</t>
  </si>
  <si>
    <t>-10.12</t>
  </si>
  <si>
    <t>23.78</t>
  </si>
  <si>
    <t>.</t>
  </si>
  <si>
    <t>11.02</t>
  </si>
  <si>
    <t>.</t>
  </si>
  <si>
    <t>16.95</t>
  </si>
  <si>
    <t>-2.01</t>
  </si>
  <si>
    <t>-1.90</t>
  </si>
  <si>
    <t>5.04</t>
  </si>
  <si>
    <t>-2.01</t>
  </si>
  <si>
    <t>2.78</t>
  </si>
  <si>
    <t>4.01</t>
  </si>
  <si>
    <t>1.44</t>
  </si>
  <si>
    <t>-1.20</t>
  </si>
  <si>
    <t>6.63</t>
  </si>
  <si>
    <t>6.77</t>
  </si>
  <si>
    <t>7.51</t>
  </si>
  <si>
    <t>-2.37</t>
  </si>
  <si>
    <t>5.68</t>
  </si>
  <si>
    <t>3.39</t>
  </si>
  <si>
    <t>4.52</t>
  </si>
  <si>
    <t>2.52</t>
  </si>
  <si>
    <t>4.33</t>
  </si>
  <si>
    <t>3.54</t>
  </si>
  <si>
    <t>1.33</t>
  </si>
  <si>
    <t>3.57</t>
  </si>
  <si>
    <t>5.56</t>
  </si>
  <si>
    <t>5.29</t>
  </si>
  <si>
    <t>5.24</t>
  </si>
  <si>
    <t>-2.04</t>
  </si>
  <si>
    <t>0.10</t>
  </si>
  <si>
    <t>-2.30</t>
  </si>
  <si>
    <t>1.64</t>
  </si>
  <si>
    <t>-1.27</t>
  </si>
  <si>
    <t>-1.53</t>
  </si>
  <si>
    <t>4.90</t>
  </si>
  <si>
    <t>-2.77</t>
  </si>
  <si>
    <t>5.78</t>
  </si>
  <si>
    <t>-2.45</t>
  </si>
  <si>
    <t>2.94</t>
  </si>
  <si>
    <t>0.51</t>
  </si>
  <si>
    <t>3.87</t>
  </si>
  <si>
    <t>5.26</t>
  </si>
  <si>
    <t>11.95</t>
  </si>
  <si>
    <t>.</t>
  </si>
  <si>
    <t>4.81</t>
  </si>
  <si>
    <t>1.88</t>
  </si>
  <si>
    <t>-0.02</t>
  </si>
  <si>
    <t>0.17</t>
  </si>
  <si>
    <t>5.52</t>
  </si>
  <si>
    <t>1.36</t>
  </si>
  <si>
    <t>5.51</t>
  </si>
  <si>
    <t>7.94</t>
  </si>
  <si>
    <t>5.65</t>
  </si>
  <si>
    <t>0.80</t>
  </si>
  <si>
    <t>4.91</t>
  </si>
  <si>
    <t>1.47</t>
  </si>
  <si>
    <t>2.44</t>
  </si>
  <si>
    <t>3.98</t>
  </si>
  <si>
    <t>5.68</t>
  </si>
  <si>
    <t>2.68</t>
  </si>
  <si>
    <t>3.22</t>
  </si>
  <si>
    <t>3.21</t>
  </si>
  <si>
    <t>3.83</t>
  </si>
  <si>
    <t>6.98</t>
  </si>
  <si>
    <t>2.51</t>
  </si>
  <si>
    <t>0.95</t>
  </si>
  <si>
    <t>-1.28</t>
  </si>
  <si>
    <t>0.85</t>
  </si>
  <si>
    <t>-0.89</t>
  </si>
  <si>
    <t>1.88</t>
  </si>
  <si>
    <t>-3.03</t>
  </si>
  <si>
    <t>-1.44</t>
  </si>
  <si>
    <t>5.97</t>
  </si>
  <si>
    <t>1.06</t>
  </si>
  <si>
    <t>3.31</t>
  </si>
  <si>
    <t>-1.53</t>
  </si>
  <si>
    <t>4.84</t>
  </si>
  <si>
    <t>0.33</t>
  </si>
  <si>
    <t>7.02</t>
  </si>
  <si>
    <t>9.71</t>
  </si>
  <si>
    <t>.</t>
  </si>
  <si>
    <t>10.43</t>
  </si>
  <si>
    <t>1.44</t>
  </si>
  <si>
    <t>-1.00</t>
  </si>
  <si>
    <t>7.47</t>
  </si>
  <si>
    <t>1.71</t>
  </si>
  <si>
    <t>10.90</t>
  </si>
  <si>
    <t>-7.00</t>
  </si>
  <si>
    <t>16.93</t>
  </si>
  <si>
    <t>4.45</t>
  </si>
  <si>
    <t>-0.50</t>
  </si>
  <si>
    <t>-1.12</t>
  </si>
  <si>
    <t>-1.93</t>
  </si>
  <si>
    <t>-0.31</t>
  </si>
  <si>
    <t>-4.14</t>
  </si>
  <si>
    <t>2.07</t>
  </si>
  <si>
    <t>3.46</t>
  </si>
  <si>
    <t>3.15</t>
  </si>
  <si>
    <t>3.50</t>
  </si>
  <si>
    <t>2.74</t>
  </si>
  <si>
    <t>0.72</t>
  </si>
  <si>
    <t>10.86</t>
  </si>
  <si>
    <t>-2.59</t>
  </si>
  <si>
    <t>7.73</t>
  </si>
  <si>
    <t>9.76</t>
  </si>
  <si>
    <t>.</t>
  </si>
  <si>
    <t>0.61</t>
  </si>
  <si>
    <t>4.40</t>
  </si>
  <si>
    <t>3.36</t>
  </si>
  <si>
    <t>6.29</t>
  </si>
  <si>
    <t>-1.02</t>
  </si>
  <si>
    <t>2.55</t>
  </si>
  <si>
    <t>1.21</t>
  </si>
  <si>
    <t>12.85</t>
  </si>
  <si>
    <t>-7.47</t>
  </si>
  <si>
    <t>5.71</t>
  </si>
  <si>
    <t>1.02</t>
  </si>
  <si>
    <t>0.43</t>
  </si>
  <si>
    <t>-0.74</t>
  </si>
  <si>
    <t>2.13</t>
  </si>
  <si>
    <t>-2.72</t>
  </si>
  <si>
    <t>-0.97</t>
  </si>
  <si>
    <t>2.35</t>
  </si>
  <si>
    <t>3.02</t>
  </si>
  <si>
    <t>-0.36</t>
  </si>
  <si>
    <t>-6.10</t>
  </si>
  <si>
    <t>9.63</t>
  </si>
  <si>
    <t>3.16</t>
  </si>
  <si>
    <t>0.90</t>
  </si>
  <si>
    <t>12.23</t>
  </si>
  <si>
    <t>.</t>
  </si>
  <si>
    <t>6.43</t>
  </si>
  <si>
    <t>-7.92</t>
  </si>
  <si>
    <t>0.91</t>
  </si>
  <si>
    <t>8.12</t>
  </si>
  <si>
    <t>-2.55</t>
  </si>
  <si>
    <t>0.72</t>
  </si>
  <si>
    <t>0.87</t>
  </si>
  <si>
    <t>-0.91</t>
  </si>
  <si>
    <t>7.39</t>
  </si>
  <si>
    <t>2.80</t>
  </si>
  <si>
    <t>3.73</t>
  </si>
  <si>
    <t>6.04</t>
  </si>
  <si>
    <t>6.31</t>
  </si>
  <si>
    <t>8.23</t>
  </si>
  <si>
    <t>2.07</t>
  </si>
  <si>
    <t>2.62</t>
  </si>
  <si>
    <t>2.84</t>
  </si>
  <si>
    <t>0.87</t>
  </si>
  <si>
    <t>11.32</t>
  </si>
  <si>
    <t>6.93</t>
  </si>
  <si>
    <t>4.55</t>
  </si>
  <si>
    <t>2.14</t>
  </si>
  <si>
    <t>-3.55</t>
  </si>
  <si>
    <t>3.55</t>
  </si>
  <si>
    <t>-1.51</t>
  </si>
  <si>
    <t>-2.78</t>
  </si>
  <si>
    <t>2.27</t>
  </si>
  <si>
    <t>0.59</t>
  </si>
  <si>
    <t>8.82</t>
  </si>
  <si>
    <t>-4.95</t>
  </si>
  <si>
    <t>1.89</t>
  </si>
  <si>
    <t>-2.24</t>
  </si>
  <si>
    <t>1.27</t>
  </si>
  <si>
    <t>0.72</t>
  </si>
  <si>
    <t>3.64</t>
  </si>
  <si>
    <t>11.31</t>
  </si>
  <si>
    <t>.</t>
  </si>
  <si>
    <t>-6.66</t>
  </si>
  <si>
    <t>5.55</t>
  </si>
  <si>
    <t>6.05</t>
  </si>
  <si>
    <t>.</t>
  </si>
  <si>
    <t>2.82</t>
  </si>
  <si>
    <t>2.72</t>
  </si>
  <si>
    <t>8.77</t>
  </si>
  <si>
    <t>0.34</t>
  </si>
  <si>
    <t>3.55</t>
  </si>
  <si>
    <t>3.89</t>
  </si>
  <si>
    <t>5.78</t>
  </si>
  <si>
    <t>7.13</t>
  </si>
  <si>
    <t>5.17</t>
  </si>
  <si>
    <t>-5.49</t>
  </si>
  <si>
    <t>-5.71</t>
  </si>
  <si>
    <t>-1.07</t>
  </si>
  <si>
    <t>-3.35</t>
  </si>
  <si>
    <t>-2.59</t>
  </si>
  <si>
    <t>2.57</t>
  </si>
  <si>
    <t>-6.64</t>
  </si>
  <si>
    <t>14.64</t>
  </si>
  <si>
    <t>.</t>
  </si>
  <si>
    <t>-23.34</t>
  </si>
  <si>
    <t>28.35</t>
  </si>
  <si>
    <t>18.45</t>
  </si>
  <si>
    <t>.</t>
  </si>
  <si>
    <t>20.21</t>
  </si>
  <si>
    <t>-2.61</t>
  </si>
  <si>
    <t>-0.41</t>
  </si>
  <si>
    <t>-5.00</t>
  </si>
  <si>
    <t>8.78</t>
  </si>
  <si>
    <t>-1.28</t>
  </si>
  <si>
    <t>3.70</t>
  </si>
  <si>
    <t>-1.07</t>
  </si>
  <si>
    <t>2.99</t>
  </si>
  <si>
    <t>-0.53</t>
  </si>
  <si>
    <t>0.62</t>
  </si>
  <si>
    <t>6.47</t>
  </si>
  <si>
    <t>1.85</t>
  </si>
  <si>
    <t>3.62</t>
  </si>
  <si>
    <t>8.05</t>
  </si>
  <si>
    <t>4.61</t>
  </si>
  <si>
    <t>2.41</t>
  </si>
  <si>
    <t>5.09</t>
  </si>
  <si>
    <t>3.56</t>
  </si>
  <si>
    <t>12.99</t>
  </si>
  <si>
    <t>4.42</t>
  </si>
  <si>
    <t>-1.51</t>
  </si>
  <si>
    <t>-0.83</t>
  </si>
  <si>
    <t>-6.24</t>
  </si>
  <si>
    <t>-2.86</t>
  </si>
  <si>
    <t>3.01</t>
  </si>
  <si>
    <t>-1.86</t>
  </si>
  <si>
    <t>-2.59</t>
  </si>
  <si>
    <t>3.64</t>
  </si>
  <si>
    <t>3.47</t>
  </si>
  <si>
    <t>3.62</t>
  </si>
  <si>
    <t>-2.61</t>
  </si>
  <si>
    <t>3.22</t>
  </si>
  <si>
    <t>0.52</t>
  </si>
  <si>
    <t>9.36</t>
  </si>
  <si>
    <t>8.10</t>
  </si>
  <si>
    <t>.</t>
  </si>
  <si>
    <t>-5.84</t>
  </si>
  <si>
    <t>4.79</t>
  </si>
  <si>
    <t>-5.37</t>
  </si>
  <si>
    <t>6.86</t>
  </si>
  <si>
    <t>0.78</t>
  </si>
  <si>
    <t>3.74</t>
  </si>
  <si>
    <t>3.70</t>
  </si>
  <si>
    <t>1.99</t>
  </si>
  <si>
    <t>6.66</t>
  </si>
  <si>
    <t>2.30</t>
  </si>
  <si>
    <t>2.33</t>
  </si>
  <si>
    <t>3.68</t>
  </si>
  <si>
    <t>2.87</t>
  </si>
  <si>
    <t>3.87</t>
  </si>
  <si>
    <t>3.45</t>
  </si>
  <si>
    <t>0.78</t>
  </si>
  <si>
    <t>3.65</t>
  </si>
  <si>
    <t>5.52</t>
  </si>
  <si>
    <t>4.98</t>
  </si>
  <si>
    <t>6.95</t>
  </si>
  <si>
    <t>4.82</t>
  </si>
  <si>
    <t>0.85</t>
  </si>
  <si>
    <t>-3.79</t>
  </si>
  <si>
    <t>-3.57</t>
  </si>
  <si>
    <t>-0.09</t>
  </si>
  <si>
    <t>-0.58</t>
  </si>
  <si>
    <t>0.89</t>
  </si>
  <si>
    <t>0.37</t>
  </si>
  <si>
    <t>1.97</t>
  </si>
  <si>
    <t>4.06</t>
  </si>
  <si>
    <t>3.12</t>
  </si>
  <si>
    <t>3.58</t>
  </si>
  <si>
    <t>1.26</t>
  </si>
  <si>
    <t>1.11</t>
  </si>
  <si>
    <t>11.48</t>
  </si>
  <si>
    <t>10.20</t>
  </si>
  <si>
    <t>.</t>
  </si>
  <si>
    <t>1.15</t>
  </si>
  <si>
    <t>.</t>
  </si>
  <si>
    <t>11.76</t>
  </si>
  <si>
    <t>-4.43</t>
  </si>
  <si>
    <t>5.67</t>
  </si>
  <si>
    <t>1.63</t>
  </si>
  <si>
    <t>4.28</t>
  </si>
  <si>
    <t>6.06</t>
  </si>
  <si>
    <t>-2.76</t>
  </si>
  <si>
    <t>8.00</t>
  </si>
  <si>
    <t>4.82</t>
  </si>
  <si>
    <t>4.24</t>
  </si>
  <si>
    <t>9.50</t>
  </si>
  <si>
    <t>-7.14</t>
  </si>
  <si>
    <t>4.05</t>
  </si>
  <si>
    <t>-10.84</t>
  </si>
  <si>
    <t>-0.87</t>
  </si>
  <si>
    <t>-1.60</t>
  </si>
  <si>
    <t>6.69</t>
  </si>
  <si>
    <t>-9.03</t>
  </si>
  <si>
    <t>6.26</t>
  </si>
  <si>
    <t>7.11</t>
  </si>
  <si>
    <t>-5.90</t>
  </si>
  <si>
    <t>0.31</t>
  </si>
  <si>
    <t>8.53</t>
  </si>
  <si>
    <t>2.76</t>
  </si>
  <si>
    <t>7.92</t>
  </si>
  <si>
    <t>-5.43</t>
  </si>
  <si>
    <t>.</t>
  </si>
  <si>
    <t>11.09</t>
  </si>
  <si>
    <t>17.92</t>
  </si>
  <si>
    <t>4.30</t>
  </si>
  <si>
    <t>6.06</t>
  </si>
  <si>
    <t>5.09</t>
  </si>
  <si>
    <t>11.38</t>
  </si>
  <si>
    <t>0.86</t>
  </si>
  <si>
    <t>6.95</t>
  </si>
  <si>
    <t>6.23</t>
  </si>
  <si>
    <t>0.93</t>
  </si>
  <si>
    <t>1.45</t>
  </si>
  <si>
    <t>-2.44</t>
  </si>
  <si>
    <t>1.15</t>
  </si>
  <si>
    <t>0.08</t>
  </si>
  <si>
    <t>1.81</t>
  </si>
  <si>
    <t>2.04</t>
  </si>
  <si>
    <t>0.45</t>
  </si>
  <si>
    <t>1.38</t>
  </si>
  <si>
    <t>2.44</t>
  </si>
  <si>
    <t>2.95</t>
  </si>
  <si>
    <t>4.64</t>
  </si>
  <si>
    <t>4.98</t>
  </si>
  <si>
    <t>3.14</t>
  </si>
  <si>
    <t>6.78</t>
  </si>
  <si>
    <t>4.39</t>
  </si>
  <si>
    <t>3.20</t>
  </si>
  <si>
    <t>2.00</t>
  </si>
  <si>
    <t>3.61</t>
  </si>
  <si>
    <t>6.31</t>
  </si>
  <si>
    <t>2.91</t>
  </si>
  <si>
    <t>2.24</t>
  </si>
  <si>
    <t>-0.05</t>
  </si>
  <si>
    <t>0.17</t>
  </si>
  <si>
    <t>-1.85</t>
  </si>
  <si>
    <t>-1.92</t>
  </si>
  <si>
    <t>-2.49</t>
  </si>
  <si>
    <t>0.47</t>
  </si>
  <si>
    <t>-1.34</t>
  </si>
  <si>
    <t>4.26</t>
  </si>
  <si>
    <t>-1.76</t>
  </si>
  <si>
    <t>-1.07</t>
  </si>
  <si>
    <t>1.99</t>
  </si>
  <si>
    <t>3.77</t>
  </si>
  <si>
    <t>7.56</t>
  </si>
  <si>
    <t>10.69</t>
  </si>
  <si>
    <t>.</t>
  </si>
  <si>
    <t>-16.99</t>
  </si>
  <si>
    <t>26.56</t>
  </si>
  <si>
    <t>-7.37</t>
  </si>
  <si>
    <t>6.63</t>
  </si>
  <si>
    <t>5.83</t>
  </si>
  <si>
    <t>-1.09</t>
  </si>
  <si>
    <t>8.74</t>
  </si>
  <si>
    <t>-4.13</t>
  </si>
  <si>
    <t>-3.67</t>
  </si>
  <si>
    <t>1.56</t>
  </si>
  <si>
    <t>-3.34</t>
  </si>
  <si>
    <t>8.99</t>
  </si>
  <si>
    <t>0.08</t>
  </si>
  <si>
    <t>1.60</t>
  </si>
  <si>
    <t>-0.99</t>
  </si>
  <si>
    <t>2.83</t>
  </si>
  <si>
    <t>2.85</t>
  </si>
  <si>
    <t>5.69</t>
  </si>
  <si>
    <t>3.19</t>
  </si>
  <si>
    <t>0.02</t>
  </si>
  <si>
    <t>6.00</t>
  </si>
  <si>
    <t>6.17</t>
  </si>
  <si>
    <t>2.00</t>
  </si>
  <si>
    <t>0.71</t>
  </si>
  <si>
    <t>2.98</t>
  </si>
  <si>
    <t>3.76</t>
  </si>
  <si>
    <t>13.31</t>
  </si>
  <si>
    <t>2.88</t>
  </si>
  <si>
    <t>-4.04</t>
  </si>
  <si>
    <t>-3.36</t>
  </si>
  <si>
    <t>-9.07</t>
  </si>
  <si>
    <t>-0.24</t>
  </si>
  <si>
    <t>-1.79</t>
  </si>
  <si>
    <t>-1.65</t>
  </si>
  <si>
    <t>-4.79</t>
  </si>
  <si>
    <t>2.96</t>
  </si>
  <si>
    <t>3.45</t>
  </si>
  <si>
    <t>1.46</t>
  </si>
  <si>
    <t>-1.78</t>
  </si>
  <si>
    <t>8.03</t>
  </si>
  <si>
    <t>-2.41</t>
  </si>
  <si>
    <t>12.57</t>
  </si>
  <si>
    <t>7.74</t>
  </si>
  <si>
    <t>.</t>
  </si>
  <si>
    <t>-8.76</t>
  </si>
  <si>
    <t>6.04</t>
  </si>
  <si>
    <t>1.46</t>
  </si>
  <si>
    <t>9.83</t>
  </si>
  <si>
    <t>-4.08</t>
  </si>
  <si>
    <t>7.96</t>
  </si>
  <si>
    <t>2.69</t>
  </si>
  <si>
    <t>7.98</t>
  </si>
  <si>
    <t>1.65</t>
  </si>
  <si>
    <t>2.09</t>
  </si>
  <si>
    <t>3.38</t>
  </si>
  <si>
    <t>1.97</t>
  </si>
  <si>
    <t>-2.49</t>
  </si>
  <si>
    <t>12.69</t>
  </si>
  <si>
    <t>8.47</t>
  </si>
  <si>
    <t>-4.22</t>
  </si>
  <si>
    <t>-2.61</t>
  </si>
  <si>
    <t>-16.50</t>
  </si>
  <si>
    <t>4.65</t>
  </si>
  <si>
    <t>12.96</t>
  </si>
  <si>
    <t>-10.88</t>
  </si>
  <si>
    <t>0.00</t>
  </si>
  <si>
    <t>17.88</t>
  </si>
  <si>
    <t>1.61</t>
  </si>
  <si>
    <t>.</t>
  </si>
  <si>
    <t>4.40</t>
  </si>
  <si>
    <t>21.10</t>
  </si>
  <si>
    <t>9.74</t>
  </si>
  <si>
    <t>-2.49</t>
  </si>
  <si>
    <t>.</t>
  </si>
  <si>
    <t>-3.63</t>
  </si>
  <si>
    <t>-2.49</t>
  </si>
  <si>
    <t>0.85</t>
  </si>
  <si>
    <t>2.82</t>
  </si>
  <si>
    <t>-1.93</t>
  </si>
  <si>
    <t>5.35</t>
  </si>
  <si>
    <t>-0.50</t>
  </si>
  <si>
    <t>-9.13</t>
  </si>
  <si>
    <t>3.83</t>
  </si>
  <si>
    <t>2.52</t>
  </si>
  <si>
    <t>2.82</t>
  </si>
  <si>
    <t>6.84</t>
  </si>
  <si>
    <t>4.73</t>
  </si>
  <si>
    <t>8.74</t>
  </si>
  <si>
    <t>8.54</t>
  </si>
  <si>
    <t>3.10</t>
  </si>
  <si>
    <t>3.69</t>
  </si>
  <si>
    <t>0.33</t>
  </si>
  <si>
    <t>11.22</t>
  </si>
  <si>
    <t>10.07</t>
  </si>
  <si>
    <t>3.98</t>
  </si>
  <si>
    <t>-1.12</t>
  </si>
  <si>
    <t>2.94</t>
  </si>
  <si>
    <t>-1.76</t>
  </si>
  <si>
    <t>-6.11</t>
  </si>
  <si>
    <t>-1.46</t>
  </si>
  <si>
    <t>2.03</t>
  </si>
  <si>
    <t>-0.74</t>
  </si>
  <si>
    <t>-1.96</t>
  </si>
  <si>
    <t>2.58</t>
  </si>
  <si>
    <t>2.69</t>
  </si>
  <si>
    <t>5.45</t>
  </si>
  <si>
    <t>-5.02</t>
  </si>
  <si>
    <t>-0.26</t>
  </si>
  <si>
    <t>13.28</t>
  </si>
  <si>
    <t>0.69</t>
  </si>
  <si>
    <t>.</t>
  </si>
  <si>
    <t>8.22</t>
  </si>
  <si>
    <t>8.29</t>
  </si>
  <si>
    <t>1.22</t>
  </si>
  <si>
    <t>1.09</t>
  </si>
  <si>
    <t>3.88</t>
  </si>
  <si>
    <t>0.66</t>
  </si>
  <si>
    <t>6.53</t>
  </si>
  <si>
    <t>1.31</t>
  </si>
  <si>
    <t>3.17</t>
  </si>
  <si>
    <t>0.22</t>
  </si>
  <si>
    <t>4.55</t>
  </si>
  <si>
    <t>4.86</t>
  </si>
  <si>
    <t>7.47</t>
  </si>
  <si>
    <t>4.47</t>
  </si>
  <si>
    <t>0.19</t>
  </si>
  <si>
    <t>-2.31</t>
  </si>
  <si>
    <t>-1.38</t>
  </si>
  <si>
    <t>-2.59</t>
  </si>
  <si>
    <t>3.17</t>
  </si>
  <si>
    <t>-1.54</t>
  </si>
  <si>
    <t>3.01</t>
  </si>
  <si>
    <t>1.13</t>
  </si>
  <si>
    <t>-0.01</t>
  </si>
  <si>
    <t>1.78</t>
  </si>
  <si>
    <t>3.89</t>
  </si>
  <si>
    <t>1.06</t>
  </si>
  <si>
    <t>2.74</t>
  </si>
  <si>
    <t>7.36</t>
  </si>
  <si>
    <t>8.29</t>
  </si>
  <si>
    <t>.</t>
  </si>
  <si>
    <t>3.44</t>
  </si>
  <si>
    <t>2.97</t>
  </si>
  <si>
    <t>9.58</t>
  </si>
  <si>
    <t>4.93</t>
  </si>
  <si>
    <t>5.75</t>
  </si>
  <si>
    <t>-5.17</t>
  </si>
  <si>
    <t>1.18</t>
  </si>
  <si>
    <t>-4.49</t>
  </si>
  <si>
    <t>-3.27</t>
  </si>
  <si>
    <t>3.45</t>
  </si>
  <si>
    <t>-1.66</t>
  </si>
  <si>
    <t>7.59</t>
  </si>
  <si>
    <t>0.31</t>
  </si>
  <si>
    <t>2.89</t>
  </si>
  <si>
    <t>-2.72</t>
  </si>
  <si>
    <t>-0.30</t>
  </si>
  <si>
    <t>6.91</t>
  </si>
  <si>
    <t>1.01</t>
  </si>
  <si>
    <t>6.16</t>
  </si>
  <si>
    <t>18.62</t>
  </si>
  <si>
    <t>.</t>
  </si>
  <si>
    <t>5.37</t>
  </si>
  <si>
    <t>-4.93</t>
  </si>
  <si>
    <t>2.87</t>
  </si>
  <si>
    <t>-2.53</t>
  </si>
  <si>
    <t>2.68</t>
  </si>
  <si>
    <t>-0.90</t>
  </si>
  <si>
    <t>3.24</t>
  </si>
  <si>
    <t>0.23</t>
  </si>
  <si>
    <t>1.41</t>
  </si>
  <si>
    <t>2.16</t>
  </si>
  <si>
    <t>1.62</t>
  </si>
  <si>
    <t>5.37</t>
  </si>
  <si>
    <t>3.38</t>
  </si>
  <si>
    <t>3.84</t>
  </si>
  <si>
    <t>3.74</t>
  </si>
  <si>
    <t>-0.04</t>
  </si>
  <si>
    <t>1.69</t>
  </si>
  <si>
    <t>1.60</t>
  </si>
  <si>
    <t>8.56</t>
  </si>
  <si>
    <t>7.30</t>
  </si>
  <si>
    <t>-0.16</t>
  </si>
  <si>
    <t>1.68</t>
  </si>
  <si>
    <t>-4.08</t>
  </si>
  <si>
    <t>-4.42</t>
  </si>
  <si>
    <t>-2.65</t>
  </si>
  <si>
    <t>-3.43</t>
  </si>
  <si>
    <t>0.50</t>
  </si>
  <si>
    <t>0.39</t>
  </si>
  <si>
    <t>1.56</t>
  </si>
  <si>
    <t>4.36</t>
  </si>
  <si>
    <t>-0.69</t>
  </si>
  <si>
    <t>5.78</t>
  </si>
  <si>
    <t>0.50</t>
  </si>
  <si>
    <t>2.14</t>
  </si>
  <si>
    <t>6.98</t>
  </si>
  <si>
    <t>15.70</t>
  </si>
  <si>
    <t>.</t>
  </si>
  <si>
    <t>3.27</t>
  </si>
  <si>
    <t>-3.85</t>
  </si>
  <si>
    <t>7.15</t>
  </si>
  <si>
    <t>7.58</t>
  </si>
  <si>
    <t>3.30</t>
  </si>
  <si>
    <t>8.14</t>
  </si>
  <si>
    <t>-3.95</t>
  </si>
  <si>
    <t>6.77</t>
  </si>
  <si>
    <t>5.64</t>
  </si>
  <si>
    <t>1.45</t>
  </si>
  <si>
    <t>0.42</t>
  </si>
  <si>
    <t>5.08</t>
  </si>
  <si>
    <t>-0.60</t>
  </si>
  <si>
    <t>5.20</t>
  </si>
  <si>
    <t>6.11</t>
  </si>
  <si>
    <t>1.89</t>
  </si>
  <si>
    <t>1.64</t>
  </si>
  <si>
    <t>-4.70</t>
  </si>
  <si>
    <t>3.09</t>
  </si>
  <si>
    <t>-1.59</t>
  </si>
  <si>
    <t>0.04</t>
  </si>
  <si>
    <t>-0.38</t>
  </si>
  <si>
    <t>2.28</t>
  </si>
  <si>
    <t>-1.07</t>
  </si>
  <si>
    <t>2.44</t>
  </si>
  <si>
    <t>3.91</t>
  </si>
  <si>
    <t>-4.27</t>
  </si>
  <si>
    <t>0.51</t>
  </si>
  <si>
    <t>4.83</t>
  </si>
  <si>
    <t>8.32</t>
  </si>
  <si>
    <t>.</t>
  </si>
  <si>
    <t>2.32</t>
  </si>
  <si>
    <t>1.41</t>
  </si>
  <si>
    <t>1.97</t>
  </si>
  <si>
    <t>1.94</t>
  </si>
  <si>
    <t>1.98</t>
  </si>
  <si>
    <t>5.72</t>
  </si>
  <si>
    <t>4.18</t>
  </si>
  <si>
    <t>-2.41</t>
  </si>
  <si>
    <t>3.87</t>
  </si>
  <si>
    <t>7.58</t>
  </si>
  <si>
    <t>-0.35</t>
  </si>
  <si>
    <t>5.43</t>
  </si>
  <si>
    <t>3.40</t>
  </si>
  <si>
    <t>6.28</t>
  </si>
  <si>
    <t>0.28</t>
  </si>
  <si>
    <t>5.16</t>
  </si>
  <si>
    <t>1.52</t>
  </si>
  <si>
    <t>2.30</t>
  </si>
  <si>
    <t>2.77</t>
  </si>
  <si>
    <t>4.21</t>
  </si>
  <si>
    <t>1.35</t>
  </si>
  <si>
    <t>3.28</t>
  </si>
  <si>
    <t>1.05</t>
  </si>
  <si>
    <t>0.58</t>
  </si>
  <si>
    <t>-3.31</t>
  </si>
  <si>
    <t>-0.50</t>
  </si>
  <si>
    <t>-0.71</t>
  </si>
  <si>
    <t>0.87</t>
  </si>
  <si>
    <t>2.21</t>
  </si>
  <si>
    <t>-1.52</t>
  </si>
  <si>
    <t>3.45</t>
  </si>
  <si>
    <t>-0.49</t>
  </si>
  <si>
    <t>-5.78</t>
  </si>
  <si>
    <t>5.07</t>
  </si>
  <si>
    <t>0.07</t>
  </si>
  <si>
    <t>6.12</t>
  </si>
  <si>
    <t>7.84</t>
  </si>
  <si>
    <t>.</t>
  </si>
  <si>
    <t>-3.35</t>
  </si>
  <si>
    <t>5.07</t>
  </si>
  <si>
    <t>1.95</t>
  </si>
  <si>
    <t>-0.79</t>
  </si>
  <si>
    <t>6.18</t>
  </si>
  <si>
    <t>4.02</t>
  </si>
  <si>
    <t>5.77</t>
  </si>
  <si>
    <t>-8.22</t>
  </si>
  <si>
    <t>8.63</t>
  </si>
  <si>
    <t>0.27</t>
  </si>
  <si>
    <t>5.98</t>
  </si>
  <si>
    <t>-2.17</t>
  </si>
  <si>
    <t>8.73</t>
  </si>
  <si>
    <t>3.13</t>
  </si>
  <si>
    <t>3.49</t>
  </si>
  <si>
    <t>3.44</t>
  </si>
  <si>
    <t>-6.86</t>
  </si>
  <si>
    <t>7.09</t>
  </si>
  <si>
    <t>-5.90</t>
  </si>
  <si>
    <t>1.56</t>
  </si>
  <si>
    <t>-10.12</t>
  </si>
  <si>
    <t>4.17</t>
  </si>
  <si>
    <t>3.11</t>
  </si>
  <si>
    <t>4.88</t>
  </si>
  <si>
    <t>-6.96</t>
  </si>
  <si>
    <t>-3.87</t>
  </si>
  <si>
    <t>.</t>
  </si>
  <si>
    <t>8.58</t>
  </si>
  <si>
    <t>14.87</t>
  </si>
  <si>
    <t>.</t>
  </si>
  <si>
    <t>-4.69</t>
  </si>
  <si>
    <t>11.55</t>
  </si>
  <si>
    <t>-5.00</t>
  </si>
  <si>
    <t>-6.24</t>
  </si>
  <si>
    <t>.</t>
  </si>
  <si>
    <t>2.80</t>
  </si>
  <si>
    <t>0.71</t>
  </si>
  <si>
    <t>.</t>
  </si>
  <si>
    <t>2.89</t>
  </si>
  <si>
    <t>4.42</t>
  </si>
  <si>
    <t>.</t>
  </si>
  <si>
    <t>-2.53</t>
  </si>
  <si>
    <t>8.97</t>
  </si>
  <si>
    <t>0.06</t>
  </si>
  <si>
    <t>5.95</t>
  </si>
  <si>
    <t>1.53</t>
  </si>
  <si>
    <t>0.71</t>
  </si>
  <si>
    <t>5.39</t>
  </si>
  <si>
    <t>3.96</t>
  </si>
  <si>
    <t>3.66</t>
  </si>
  <si>
    <t>5.29</t>
  </si>
  <si>
    <t>0.48</t>
  </si>
  <si>
    <t>0.72</t>
  </si>
  <si>
    <t>-0.61</t>
  </si>
  <si>
    <t>-3.28</t>
  </si>
  <si>
    <t>-0.71</t>
  </si>
  <si>
    <t>0.41</t>
  </si>
  <si>
    <t>3.64</t>
  </si>
  <si>
    <t>-1.21</t>
  </si>
  <si>
    <t>0.86</t>
  </si>
  <si>
    <t>2.09</t>
  </si>
  <si>
    <t>0.68</t>
  </si>
  <si>
    <t>0.86</t>
  </si>
  <si>
    <t>2.53</t>
  </si>
  <si>
    <t>2.75</t>
  </si>
  <si>
    <t>10.35</t>
  </si>
  <si>
    <t>.</t>
  </si>
  <si>
    <t>6.26</t>
  </si>
  <si>
    <t>0.86</t>
  </si>
  <si>
    <t>-7.60</t>
  </si>
  <si>
    <t>26.44</t>
  </si>
  <si>
    <t>-11.02</t>
  </si>
  <si>
    <t>.</t>
  </si>
  <si>
    <t>8.01</t>
  </si>
  <si>
    <t>-1.39</t>
  </si>
  <si>
    <t>.</t>
  </si>
  <si>
    <t>2.76</t>
  </si>
  <si>
    <t>-0.10</t>
  </si>
  <si>
    <t>-1.04</t>
  </si>
  <si>
    <t>8.66</t>
  </si>
  <si>
    <t>5.15</t>
  </si>
  <si>
    <t>0.30</t>
  </si>
  <si>
    <t>6.61</t>
  </si>
  <si>
    <t>-2.09</t>
  </si>
  <si>
    <t>0.56</t>
  </si>
  <si>
    <t>-10.86</t>
  </si>
  <si>
    <t>9.80</t>
  </si>
  <si>
    <t>-3.88</t>
  </si>
  <si>
    <t>.</t>
  </si>
  <si>
    <t>18.22</t>
  </si>
  <si>
    <t>8.42</t>
  </si>
  <si>
    <t>.</t>
  </si>
  <si>
    <t>1.94</t>
  </si>
  <si>
    <t>-0.24</t>
  </si>
  <si>
    <t>.</t>
  </si>
  <si>
    <t>-4.44</t>
  </si>
  <si>
    <t>13.65</t>
  </si>
  <si>
    <t>-2.57</t>
  </si>
  <si>
    <t>0.34</t>
  </si>
  <si>
    <t>0.90</t>
  </si>
  <si>
    <t>1.96</t>
  </si>
  <si>
    <t>6.58</t>
  </si>
  <si>
    <t>15.92</t>
  </si>
  <si>
    <t>-4.17</t>
  </si>
  <si>
    <t>-1.71</t>
  </si>
  <si>
    <t>1.16</t>
  </si>
  <si>
    <t>-4.41</t>
  </si>
  <si>
    <t>-1.82</t>
  </si>
  <si>
    <t>2.59</t>
  </si>
  <si>
    <t>6.71</t>
  </si>
  <si>
    <t>2.31</t>
  </si>
  <si>
    <t>2.03</t>
  </si>
  <si>
    <t>-2.50</t>
  </si>
  <si>
    <t>6.29</t>
  </si>
  <si>
    <t>2.12</t>
  </si>
  <si>
    <t>2.76</t>
  </si>
  <si>
    <t>-0.78</t>
  </si>
  <si>
    <t>4.48</t>
  </si>
  <si>
    <t>-0.08</t>
  </si>
  <si>
    <t>.</t>
  </si>
  <si>
    <t>4.41</t>
  </si>
  <si>
    <t>1.60</t>
  </si>
  <si>
    <t>7.58</t>
  </si>
  <si>
    <t>1.88</t>
  </si>
  <si>
    <t>1.80</t>
  </si>
  <si>
    <t>3.67</t>
  </si>
  <si>
    <t>5.30</t>
  </si>
  <si>
    <t>2.87</t>
  </si>
  <si>
    <t>6.01</t>
  </si>
  <si>
    <t>4.04</t>
  </si>
  <si>
    <t>-4.92</t>
  </si>
  <si>
    <t>-3.45</t>
  </si>
  <si>
    <t>0.17</t>
  </si>
  <si>
    <t>-2.11</t>
  </si>
  <si>
    <t>1.91</t>
  </si>
  <si>
    <t>5.67</t>
  </si>
  <si>
    <t>-0.13</t>
  </si>
  <si>
    <t>-3.53</t>
  </si>
  <si>
    <t>9.61</t>
  </si>
  <si>
    <t>-6.60</t>
  </si>
  <si>
    <t>8.66</t>
  </si>
  <si>
    <t>-0.98</t>
  </si>
  <si>
    <t>3.68</t>
  </si>
  <si>
    <t>5.31</t>
  </si>
  <si>
    <t>.</t>
  </si>
  <si>
    <t>-1.46</t>
  </si>
  <si>
    <t>5.28</t>
  </si>
  <si>
    <t>-1.15</t>
  </si>
  <si>
    <t>11.43</t>
  </si>
  <si>
    <t>8.69</t>
  </si>
  <si>
    <t>2.26</t>
  </si>
  <si>
    <t>0.04</t>
  </si>
  <si>
    <t>-7.15</t>
  </si>
  <si>
    <t>3.60</t>
  </si>
  <si>
    <t>-0.19</t>
  </si>
  <si>
    <t>2.60</t>
  </si>
  <si>
    <t>-3.86</t>
  </si>
  <si>
    <t>6.20</t>
  </si>
  <si>
    <t>-2.27</t>
  </si>
  <si>
    <t>5.67</t>
  </si>
  <si>
    <t>-1.81</t>
  </si>
  <si>
    <t>0.17</t>
  </si>
  <si>
    <t>8.24</t>
  </si>
  <si>
    <t>3.64</t>
  </si>
  <si>
    <t>.</t>
  </si>
  <si>
    <t>11.23</t>
  </si>
  <si>
    <t>-5.30</t>
  </si>
  <si>
    <t>3.34</t>
  </si>
  <si>
    <t>9.78</t>
  </si>
  <si>
    <t>8.23</t>
  </si>
  <si>
    <t>-0.12</t>
  </si>
  <si>
    <t>10.77</t>
  </si>
  <si>
    <t>-8.72</t>
  </si>
  <si>
    <t>9.50</t>
  </si>
  <si>
    <t>-3.49</t>
  </si>
  <si>
    <t>3.29</t>
  </si>
  <si>
    <t>-7.26</t>
  </si>
  <si>
    <t>8.13</t>
  </si>
  <si>
    <t>-5.20</t>
  </si>
  <si>
    <t>12.04</t>
  </si>
  <si>
    <t>-0.69</t>
  </si>
  <si>
    <t>.</t>
  </si>
  <si>
    <t>-3.89</t>
  </si>
  <si>
    <t>7.19</t>
  </si>
  <si>
    <t>.</t>
  </si>
  <si>
    <t>1.78</t>
  </si>
  <si>
    <t>7.33</t>
  </si>
  <si>
    <t>10.09</t>
  </si>
  <si>
    <t>3.24</t>
  </si>
  <si>
    <t>1.42</t>
  </si>
  <si>
    <t>10.65</t>
  </si>
  <si>
    <t>4.91</t>
  </si>
  <si>
    <t>1.92</t>
  </si>
  <si>
    <t>-1.55</t>
  </si>
  <si>
    <t>6.34</t>
  </si>
  <si>
    <t>3.38</t>
  </si>
  <si>
    <t>1.01</t>
  </si>
  <si>
    <t>10.85</t>
  </si>
  <si>
    <t>2.84</t>
  </si>
  <si>
    <t>3.36</t>
  </si>
  <si>
    <t>-0.60</t>
  </si>
  <si>
    <t>-1.95</t>
  </si>
  <si>
    <t>-1.64</t>
  </si>
  <si>
    <t>3.45</t>
  </si>
  <si>
    <t>-6.09</t>
  </si>
  <si>
    <t>9.57</t>
  </si>
  <si>
    <t>1.57</t>
  </si>
  <si>
    <t>1.73</t>
  </si>
  <si>
    <t>-1.23</t>
  </si>
  <si>
    <t>4.12</t>
  </si>
  <si>
    <t>2.09</t>
  </si>
  <si>
    <t>-0.74</t>
  </si>
  <si>
    <t>4.74</t>
  </si>
  <si>
    <t>-0.52</t>
  </si>
  <si>
    <t>.</t>
  </si>
  <si>
    <t>8.34</t>
  </si>
  <si>
    <t>-12.20</t>
  </si>
  <si>
    <t>.</t>
  </si>
  <si>
    <t>-10.48</t>
  </si>
  <si>
    <t>18.53</t>
  </si>
  <si>
    <t>-4.97</t>
  </si>
  <si>
    <t>-2.61</t>
  </si>
  <si>
    <t>2.49</t>
  </si>
  <si>
    <t>-10.90</t>
  </si>
  <si>
    <t>7.71</t>
  </si>
  <si>
    <t>6.31</t>
  </si>
  <si>
    <t>3.28</t>
  </si>
  <si>
    <t>-0.31</t>
  </si>
  <si>
    <t>0.81</t>
  </si>
  <si>
    <t>11.27</t>
  </si>
  <si>
    <t>3.25</t>
  </si>
  <si>
    <t>4.71</t>
  </si>
  <si>
    <t>5.11</t>
  </si>
  <si>
    <t>8.18</t>
  </si>
  <si>
    <t>5.79</t>
  </si>
  <si>
    <t>5.61</t>
  </si>
  <si>
    <t>1.36</t>
  </si>
  <si>
    <t>1.61</t>
  </si>
  <si>
    <t>2.53</t>
  </si>
  <si>
    <t>4.71</t>
  </si>
  <si>
    <t>11.39</t>
  </si>
  <si>
    <t>7.36</t>
  </si>
  <si>
    <t>0.04</t>
  </si>
  <si>
    <t>-1.46</t>
  </si>
  <si>
    <t>-4.89</t>
  </si>
  <si>
    <t>-2.16</t>
  </si>
  <si>
    <t>0.74</t>
  </si>
  <si>
    <t>0.26</t>
  </si>
  <si>
    <t>4.45</t>
  </si>
  <si>
    <t>-0.05</t>
  </si>
  <si>
    <t>2.06</t>
  </si>
  <si>
    <t>0.20</t>
  </si>
  <si>
    <t>4.02</t>
  </si>
  <si>
    <t>2.47</t>
  </si>
  <si>
    <t>5.08</t>
  </si>
  <si>
    <t>7.74</t>
  </si>
  <si>
    <t>17.78</t>
  </si>
  <si>
    <t>.</t>
  </si>
  <si>
    <t>9.11</t>
  </si>
  <si>
    <t>13.80</t>
  </si>
  <si>
    <t>1.22</t>
  </si>
  <si>
    <t>1.36</t>
  </si>
  <si>
    <t>14.18</t>
  </si>
  <si>
    <t>-4.27</t>
  </si>
  <si>
    <t>11.25</t>
  </si>
  <si>
    <t>-2.05</t>
  </si>
  <si>
    <t>0.09</t>
  </si>
  <si>
    <t>-0.63</t>
  </si>
  <si>
    <t>-4.73</t>
  </si>
  <si>
    <t>-0.42</t>
  </si>
  <si>
    <t>-0.24</t>
  </si>
  <si>
    <t>1.62</t>
  </si>
  <si>
    <t>1.45</t>
  </si>
  <si>
    <t>2.89</t>
  </si>
  <si>
    <t>4.96</t>
  </si>
  <si>
    <t>7.02</t>
  </si>
  <si>
    <t>3.80</t>
  </si>
  <si>
    <t>4.03</t>
  </si>
  <si>
    <t>4.43</t>
  </si>
  <si>
    <t>4.32</t>
  </si>
  <si>
    <t>3.02</t>
  </si>
  <si>
    <t>3.88</t>
  </si>
  <si>
    <t>3.00</t>
  </si>
  <si>
    <t>1.46</t>
  </si>
  <si>
    <t>4.90</t>
  </si>
  <si>
    <t>2.40</t>
  </si>
  <si>
    <t>12.78</t>
  </si>
  <si>
    <t>3.59</t>
  </si>
  <si>
    <t>1.84</t>
  </si>
  <si>
    <t>-4.35</t>
  </si>
  <si>
    <t>-3.47</t>
  </si>
  <si>
    <t>-3.25</t>
  </si>
  <si>
    <t>-0.19</t>
  </si>
  <si>
    <t>0.16</t>
  </si>
  <si>
    <t>0.83</t>
  </si>
  <si>
    <t>2.77</t>
  </si>
  <si>
    <t>1.85</t>
  </si>
  <si>
    <t>3.35</t>
  </si>
  <si>
    <t>2.60</t>
  </si>
  <si>
    <t>1.75</t>
  </si>
  <si>
    <t>2.01</t>
  </si>
  <si>
    <t>10.52</t>
  </si>
  <si>
    <t>15.54</t>
  </si>
  <si>
    <t>.</t>
  </si>
  <si>
    <t>7.97</t>
  </si>
  <si>
    <t>7.25</t>
  </si>
  <si>
    <t>4.52</t>
  </si>
  <si>
    <t>7.88</t>
  </si>
  <si>
    <t>3.16</t>
  </si>
  <si>
    <t>3.08</t>
  </si>
  <si>
    <t>4.89</t>
  </si>
  <si>
    <t>3.28</t>
  </si>
  <si>
    <t>3.55</t>
  </si>
  <si>
    <t>3.15</t>
  </si>
  <si>
    <t>0.79</t>
  </si>
  <si>
    <t>6.89</t>
  </si>
  <si>
    <t>8.05</t>
  </si>
  <si>
    <t>24.06</t>
  </si>
  <si>
    <t>6.61</t>
  </si>
  <si>
    <t>-4.54</t>
  </si>
  <si>
    <t>-3.13</t>
  </si>
  <si>
    <t>-9.94</t>
  </si>
  <si>
    <t>-1.13</t>
  </si>
  <si>
    <t>-6.26</t>
  </si>
  <si>
    <t>2.24</t>
  </si>
  <si>
    <t>2.19</t>
  </si>
  <si>
    <t>3.13</t>
  </si>
  <si>
    <t>-0.73</t>
  </si>
  <si>
    <t>-1.77</t>
  </si>
  <si>
    <t>5.28</t>
  </si>
  <si>
    <t>2.68</t>
  </si>
  <si>
    <t>3.24</t>
  </si>
  <si>
    <t>13.17</t>
  </si>
  <si>
    <t>6.77</t>
  </si>
  <si>
    <t>.</t>
  </si>
  <si>
    <t>0.25</t>
  </si>
  <si>
    <t>6.26</t>
  </si>
  <si>
    <t>4.59</t>
  </si>
  <si>
    <t>2.91</t>
  </si>
  <si>
    <t>14.55</t>
  </si>
  <si>
    <t>3.45</t>
  </si>
  <si>
    <t>1.06</t>
  </si>
  <si>
    <t>-3.51</t>
  </si>
  <si>
    <t>0.28</t>
  </si>
  <si>
    <t>5.63</t>
  </si>
  <si>
    <t>-3.44</t>
  </si>
  <si>
    <t>-0.39</t>
  </si>
  <si>
    <t>-0.98</t>
  </si>
  <si>
    <t>-9.08</t>
  </si>
  <si>
    <t>20.92</t>
  </si>
  <si>
    <t>-3.45</t>
  </si>
  <si>
    <t>0.58</t>
  </si>
  <si>
    <t>3.59</t>
  </si>
  <si>
    <t>6.56</t>
  </si>
  <si>
    <t>6.38</t>
  </si>
  <si>
    <t>.</t>
  </si>
  <si>
    <t>2.52</t>
  </si>
  <si>
    <t>2.98</t>
  </si>
  <si>
    <t>10.65</t>
  </si>
  <si>
    <t>1.46</t>
  </si>
  <si>
    <t>12.80</t>
  </si>
  <si>
    <t>4.22</t>
  </si>
  <si>
    <t>1.80</t>
  </si>
  <si>
    <t>9.63</t>
  </si>
  <si>
    <t>1.50</t>
  </si>
  <si>
    <t>-0.04</t>
  </si>
  <si>
    <t>4.87</t>
  </si>
  <si>
    <t>-1.44</t>
  </si>
  <si>
    <t>7.90</t>
  </si>
  <si>
    <t>5.84</t>
  </si>
  <si>
    <t>9.44</t>
  </si>
  <si>
    <t>1.67</t>
  </si>
  <si>
    <t>-3.22</t>
  </si>
  <si>
    <t>-2.09</t>
  </si>
  <si>
    <t>-2.68</t>
  </si>
  <si>
    <t>2.30</t>
  </si>
  <si>
    <t>1.42</t>
  </si>
  <si>
    <t>-4.45</t>
  </si>
  <si>
    <t>5.98</t>
  </si>
  <si>
    <t>-0.04</t>
  </si>
  <si>
    <t>-3.78</t>
  </si>
  <si>
    <t>10.08</t>
  </si>
  <si>
    <t>-2.44</t>
  </si>
  <si>
    <t>2.39</t>
  </si>
  <si>
    <t>3.34</t>
  </si>
  <si>
    <t>11.05</t>
  </si>
  <si>
    <t>.</t>
  </si>
  <si>
    <t>3.03</t>
  </si>
  <si>
    <t>4.84</t>
  </si>
  <si>
    <t>0.75</t>
  </si>
  <si>
    <t>6.33</t>
  </si>
  <si>
    <t>3.78</t>
  </si>
  <si>
    <t>2.86</t>
  </si>
  <si>
    <t>1.40</t>
  </si>
  <si>
    <t>7.52</t>
  </si>
  <si>
    <t>9.80</t>
  </si>
  <si>
    <t>4.39</t>
  </si>
  <si>
    <t>3.82</t>
  </si>
  <si>
    <t>-4.44</t>
  </si>
  <si>
    <t>0.51</t>
  </si>
  <si>
    <t>-3.87</t>
  </si>
  <si>
    <t>1.11</t>
  </si>
  <si>
    <t>-1.48</t>
  </si>
  <si>
    <t>-1.23</t>
  </si>
  <si>
    <t>3.96</t>
  </si>
  <si>
    <t>2.95</t>
  </si>
  <si>
    <t>-2.45</t>
  </si>
  <si>
    <t>5.98</t>
  </si>
  <si>
    <t>1.64</t>
  </si>
  <si>
    <t>0.89</t>
  </si>
  <si>
    <t>6.67</t>
  </si>
  <si>
    <t>15.47</t>
  </si>
  <si>
    <t>.</t>
  </si>
  <si>
    <t>3.65</t>
  </si>
  <si>
    <t>-7.08</t>
  </si>
  <si>
    <t>10.57</t>
  </si>
  <si>
    <t>-16.62</t>
  </si>
  <si>
    <t>6.89</t>
  </si>
  <si>
    <t>3.98</t>
  </si>
  <si>
    <t>1.85</t>
  </si>
  <si>
    <t>-3.68</t>
  </si>
  <si>
    <t>8.67</t>
  </si>
  <si>
    <t>4.30</t>
  </si>
  <si>
    <t>7.53</t>
  </si>
  <si>
    <t>7.32</t>
  </si>
  <si>
    <t>2.06</t>
  </si>
  <si>
    <t>1.13</t>
  </si>
  <si>
    <t>9.31</t>
  </si>
  <si>
    <t>1.02</t>
  </si>
  <si>
    <t>5.26</t>
  </si>
  <si>
    <t>-1.78</t>
  </si>
  <si>
    <t>2.43</t>
  </si>
  <si>
    <t>8.53</t>
  </si>
  <si>
    <t>6.85</t>
  </si>
  <si>
    <t>11.59</t>
  </si>
  <si>
    <t>-7.80</t>
  </si>
  <si>
    <t>-6.30</t>
  </si>
  <si>
    <t>-1.25</t>
  </si>
  <si>
    <t>3.17</t>
  </si>
  <si>
    <t>2.62</t>
  </si>
  <si>
    <t>-3.54</t>
  </si>
  <si>
    <t>-1.64</t>
  </si>
  <si>
    <t>3.52</t>
  </si>
  <si>
    <t>5.50</t>
  </si>
  <si>
    <t>0.37</t>
  </si>
  <si>
    <t>-0.62</t>
  </si>
  <si>
    <t>9.38</t>
  </si>
  <si>
    <t>15.41</t>
  </si>
  <si>
    <t>20.55</t>
  </si>
  <si>
    <t>.</t>
  </si>
  <si>
    <t>4.50</t>
  </si>
  <si>
    <t>3.80</t>
  </si>
  <si>
    <t>4.90</t>
  </si>
  <si>
    <t>7.96</t>
  </si>
  <si>
    <t>-0.69</t>
  </si>
  <si>
    <t>8.91</t>
  </si>
  <si>
    <t>2.72</t>
  </si>
  <si>
    <t>4.01</t>
  </si>
  <si>
    <t>2.46</t>
  </si>
  <si>
    <t>6.76</t>
  </si>
  <si>
    <t>9.19</t>
  </si>
  <si>
    <t>4.94</t>
  </si>
  <si>
    <t>2.49</t>
  </si>
  <si>
    <t>-3.39</t>
  </si>
  <si>
    <t>-3.31</t>
  </si>
  <si>
    <t>0.12</t>
  </si>
  <si>
    <t>0.30</t>
  </si>
  <si>
    <t>0.94</t>
  </si>
  <si>
    <t>4.13</t>
  </si>
  <si>
    <t>-3.95</t>
  </si>
  <si>
    <t>4.01</t>
  </si>
  <si>
    <t>2.23</t>
  </si>
  <si>
    <t>1.55</t>
  </si>
  <si>
    <t>2.19</t>
  </si>
  <si>
    <t>7.04</t>
  </si>
  <si>
    <t>1.14</t>
  </si>
  <si>
    <t>23.14</t>
  </si>
  <si>
    <t>.</t>
  </si>
  <si>
    <t>4.19</t>
  </si>
  <si>
    <t>1.18</t>
  </si>
  <si>
    <t>7.41</t>
  </si>
  <si>
    <t>7.27</t>
  </si>
  <si>
    <t>6.01</t>
  </si>
  <si>
    <t>6.17</t>
  </si>
  <si>
    <t>2.05</t>
  </si>
  <si>
    <t>1.34</t>
  </si>
  <si>
    <t>1.29</t>
  </si>
  <si>
    <t>7.35</t>
  </si>
  <si>
    <t>12.24</t>
  </si>
  <si>
    <t>10.79</t>
  </si>
  <si>
    <t>0.21</t>
  </si>
  <si>
    <t>0.07</t>
  </si>
  <si>
    <t>-8.06</t>
  </si>
  <si>
    <t>-2.80</t>
  </si>
  <si>
    <t>-1.60</t>
  </si>
  <si>
    <t>0.76</t>
  </si>
  <si>
    <t>6.64</t>
  </si>
  <si>
    <t>-3.81</t>
  </si>
  <si>
    <t>1.18</t>
  </si>
  <si>
    <t>1.81</t>
  </si>
  <si>
    <t>2.70</t>
  </si>
  <si>
    <t>3.12</t>
  </si>
  <si>
    <t>5.77</t>
  </si>
  <si>
    <t>6.31</t>
  </si>
  <si>
    <t>14.25</t>
  </si>
  <si>
    <t>.</t>
  </si>
  <si>
    <t>8.83</t>
  </si>
  <si>
    <t>-3.72</t>
  </si>
  <si>
    <t>9.87</t>
  </si>
  <si>
    <t>5.57</t>
  </si>
  <si>
    <t>3.37</t>
  </si>
  <si>
    <t>7.98</t>
  </si>
  <si>
    <t>1.56</t>
  </si>
  <si>
    <t>12.28</t>
  </si>
  <si>
    <t>10.91</t>
  </si>
  <si>
    <t>2.48</t>
  </si>
  <si>
    <t>-7.76</t>
  </si>
  <si>
    <t>-2.11</t>
  </si>
  <si>
    <t>-1.96</t>
  </si>
  <si>
    <t>-7.39</t>
  </si>
  <si>
    <t>2.66</t>
  </si>
  <si>
    <t>1.11</t>
  </si>
  <si>
    <t>6.10</t>
  </si>
  <si>
    <t>-4.00</t>
  </si>
  <si>
    <t>11.79</t>
  </si>
  <si>
    <t>1.32</t>
  </si>
  <si>
    <t>1.69</t>
  </si>
  <si>
    <t>-0.14</t>
  </si>
  <si>
    <t>6.25</t>
  </si>
  <si>
    <t>18.63</t>
  </si>
  <si>
    <t>.</t>
  </si>
  <si>
    <t>0.66</t>
  </si>
  <si>
    <t>2.43</t>
  </si>
  <si>
    <t>11.35</t>
  </si>
  <si>
    <t>11.81</t>
  </si>
  <si>
    <t>3.74</t>
  </si>
  <si>
    <t>6.09</t>
  </si>
  <si>
    <t>-4.66</t>
  </si>
  <si>
    <t>6.75</t>
  </si>
  <si>
    <t>-5.39</t>
  </si>
  <si>
    <t>-12.18</t>
  </si>
  <si>
    <t>1.48</t>
  </si>
  <si>
    <t>5.46</t>
  </si>
  <si>
    <t>5.49</t>
  </si>
  <si>
    <t>-4.35</t>
  </si>
  <si>
    <t>12.97</t>
  </si>
  <si>
    <t>-1.29</t>
  </si>
  <si>
    <t>.</t>
  </si>
  <si>
    <t>12.29</t>
  </si>
  <si>
    <t>-2.55</t>
  </si>
  <si>
    <t>.</t>
  </si>
  <si>
    <t>0.95</t>
  </si>
  <si>
    <t>4.22</t>
  </si>
  <si>
    <t>1.84</t>
  </si>
  <si>
    <t>-1.56</t>
  </si>
  <si>
    <t>0.58</t>
  </si>
  <si>
    <t>0.50</t>
  </si>
  <si>
    <t>3.22</t>
  </si>
  <si>
    <t>1.70</t>
  </si>
  <si>
    <t>9.58</t>
  </si>
  <si>
    <t>3.16</t>
  </si>
  <si>
    <t>6.44</t>
  </si>
  <si>
    <t>3.06</t>
  </si>
  <si>
    <t>6.09</t>
  </si>
  <si>
    <t>1.43</t>
  </si>
  <si>
    <t>5.86</t>
  </si>
  <si>
    <t>1.52</t>
  </si>
  <si>
    <t>4.04</t>
  </si>
  <si>
    <t>3.16</t>
  </si>
  <si>
    <t>7.00</t>
  </si>
  <si>
    <t>14.08</t>
  </si>
  <si>
    <t>3.61</t>
  </si>
  <si>
    <t>0.67</t>
  </si>
  <si>
    <t>-1.29</t>
  </si>
  <si>
    <t>-2.69</t>
  </si>
  <si>
    <t>-1.66</t>
  </si>
  <si>
    <t>-1.03</t>
  </si>
  <si>
    <t>3.06</t>
  </si>
  <si>
    <t>-1.81</t>
  </si>
  <si>
    <t>4.21</t>
  </si>
  <si>
    <t>0.68</t>
  </si>
  <si>
    <t>3.84</t>
  </si>
  <si>
    <t>3.80</t>
  </si>
  <si>
    <t>1.88</t>
  </si>
  <si>
    <t>4.63</t>
  </si>
  <si>
    <t>9.21</t>
  </si>
  <si>
    <t>12.08</t>
  </si>
  <si>
    <t>.</t>
  </si>
  <si>
    <t>0.87</t>
  </si>
  <si>
    <t>12.93</t>
  </si>
  <si>
    <t>4.08</t>
  </si>
  <si>
    <t>3.49</t>
  </si>
  <si>
    <t>4.35</t>
  </si>
  <si>
    <t>3.88</t>
  </si>
  <si>
    <t>6.14</t>
  </si>
  <si>
    <t>4.45</t>
  </si>
  <si>
    <t>4.93</t>
  </si>
  <si>
    <t>2.95</t>
  </si>
  <si>
    <t>1.43</t>
  </si>
  <si>
    <t>4.44</t>
  </si>
  <si>
    <t>13.24</t>
  </si>
  <si>
    <t>23.51</t>
  </si>
  <si>
    <t>6.01</t>
  </si>
  <si>
    <t>-5.69</t>
  </si>
  <si>
    <t>-3.03</t>
  </si>
  <si>
    <t>-8.12</t>
  </si>
  <si>
    <t>-6.18</t>
  </si>
  <si>
    <t>-6.16</t>
  </si>
  <si>
    <t>7.55</t>
  </si>
  <si>
    <t>-4.08</t>
  </si>
  <si>
    <t>1.67</t>
  </si>
  <si>
    <t>6.69</t>
  </si>
  <si>
    <t>-0.56</t>
  </si>
  <si>
    <t>4.05</t>
  </si>
  <si>
    <t>5.28</t>
  </si>
  <si>
    <t>1.46</t>
  </si>
  <si>
    <t>11.83</t>
  </si>
  <si>
    <t>15.37</t>
  </si>
  <si>
    <t>.</t>
  </si>
  <si>
    <t>6.28</t>
  </si>
  <si>
    <t>8.83</t>
  </si>
  <si>
    <t>-1.76</t>
  </si>
  <si>
    <t>13.58</t>
  </si>
  <si>
    <t>4.05</t>
  </si>
  <si>
    <t>3.10</t>
  </si>
  <si>
    <t>3.24</t>
  </si>
  <si>
    <t>6.90</t>
  </si>
  <si>
    <t>2.78</t>
  </si>
  <si>
    <t>20.40</t>
  </si>
  <si>
    <t>9.39</t>
  </si>
  <si>
    <t>3.14</t>
  </si>
  <si>
    <t>-11.95</t>
  </si>
  <si>
    <t>-6.79</t>
  </si>
  <si>
    <t>-5.54</t>
  </si>
  <si>
    <t>-0.71</t>
  </si>
  <si>
    <t>2.17</t>
  </si>
  <si>
    <t>4.35</t>
  </si>
  <si>
    <t>2.99</t>
  </si>
  <si>
    <t>4.43</t>
  </si>
  <si>
    <t>-1.33</t>
  </si>
  <si>
    <t>4.46</t>
  </si>
  <si>
    <t>3.00</t>
  </si>
  <si>
    <t>6.97</t>
  </si>
  <si>
    <t>9.15</t>
  </si>
  <si>
    <t>8.84</t>
  </si>
  <si>
    <t>.</t>
  </si>
  <si>
    <t>0.52</t>
  </si>
  <si>
    <t>15.04</t>
  </si>
  <si>
    <t>5.18</t>
  </si>
  <si>
    <t>2.86</t>
  </si>
  <si>
    <t>3.01</t>
  </si>
  <si>
    <t>7.64</t>
  </si>
  <si>
    <t>4.23</t>
  </si>
  <si>
    <t>2.41</t>
  </si>
  <si>
    <t>5.39</t>
  </si>
  <si>
    <t>3.08</t>
  </si>
  <si>
    <t>3.21</t>
  </si>
  <si>
    <t>2.23</t>
  </si>
  <si>
    <t>4.02</t>
  </si>
  <si>
    <t>14.68</t>
  </si>
  <si>
    <t>5.93</t>
  </si>
  <si>
    <t>-0.23</t>
  </si>
  <si>
    <t>-1.11</t>
  </si>
  <si>
    <t>-3.08</t>
  </si>
  <si>
    <t>-3.40</t>
  </si>
  <si>
    <t>0.34</t>
  </si>
  <si>
    <t>-5.54</t>
  </si>
  <si>
    <t>3.84</t>
  </si>
  <si>
    <t>3.29</t>
  </si>
  <si>
    <t>3.57</t>
  </si>
  <si>
    <t>2.82</t>
  </si>
  <si>
    <t>3.07</t>
  </si>
  <si>
    <t>0.46</t>
  </si>
  <si>
    <t>3.29</t>
  </si>
  <si>
    <t>9.60</t>
  </si>
  <si>
    <t>6.00</t>
  </si>
  <si>
    <t>.</t>
  </si>
  <si>
    <t>11.65</t>
  </si>
  <si>
    <t>3.91</t>
  </si>
  <si>
    <t>8.05</t>
  </si>
  <si>
    <t>2.74</t>
  </si>
  <si>
    <t>3.47</t>
  </si>
  <si>
    <t>3.39</t>
  </si>
  <si>
    <t>0.45</t>
  </si>
  <si>
    <t>10.73</t>
  </si>
  <si>
    <t>9.49</t>
  </si>
  <si>
    <t>-3.78</t>
  </si>
  <si>
    <t>5.16</t>
  </si>
  <si>
    <t>-6.27</t>
  </si>
  <si>
    <t>-3.43</t>
  </si>
  <si>
    <t>2.56</t>
  </si>
  <si>
    <t>-3.23</t>
  </si>
  <si>
    <t>4.23</t>
  </si>
  <si>
    <t>1.00</t>
  </si>
  <si>
    <t>20.39</t>
  </si>
  <si>
    <t>-8.69</t>
  </si>
  <si>
    <t>-9.52</t>
  </si>
  <si>
    <t>30.25</t>
  </si>
  <si>
    <t>-11.37</t>
  </si>
  <si>
    <t>13.21</t>
  </si>
  <si>
    <t>4.03</t>
  </si>
  <si>
    <t>.</t>
  </si>
  <si>
    <t>6.60</t>
  </si>
  <si>
    <t>-0.36</t>
  </si>
  <si>
    <t>7.24</t>
  </si>
  <si>
    <t>7.13</t>
  </si>
  <si>
    <t>14.91</t>
  </si>
  <si>
    <t>-0.45</t>
  </si>
  <si>
    <t>14.92</t>
  </si>
  <si>
    <t>-8.65</t>
  </si>
  <si>
    <t>-1.04</t>
  </si>
  <si>
    <t>-7.48</t>
  </si>
  <si>
    <t>2.49</t>
  </si>
  <si>
    <t>-3.25</t>
  </si>
  <si>
    <t>4.93</t>
  </si>
  <si>
    <t>2.26</t>
  </si>
  <si>
    <t>5.09</t>
  </si>
  <si>
    <t>-1.34</t>
  </si>
  <si>
    <t>0.33</t>
  </si>
  <si>
    <t>7.57</t>
  </si>
  <si>
    <t>-4.33</t>
  </si>
  <si>
    <t>12.51</t>
  </si>
  <si>
    <t>16.97</t>
  </si>
  <si>
    <t>.</t>
  </si>
  <si>
    <t>12.46</t>
  </si>
  <si>
    <t>8.76</t>
  </si>
  <si>
    <t>12.70</t>
  </si>
  <si>
    <t>-4.41</t>
  </si>
  <si>
    <t>12.82</t>
  </si>
  <si>
    <t>7.78</t>
  </si>
  <si>
    <t>4.67</t>
  </si>
  <si>
    <t>-2.09</t>
  </si>
  <si>
    <t>5.89</t>
  </si>
  <si>
    <t>-1.84</t>
  </si>
  <si>
    <t>0.78</t>
  </si>
  <si>
    <t>8.18</t>
  </si>
  <si>
    <t>14.94</t>
  </si>
  <si>
    <t>4.92</t>
  </si>
  <si>
    <t>0.51</t>
  </si>
  <si>
    <t>0.58</t>
  </si>
  <si>
    <t>-8.19</t>
  </si>
  <si>
    <t>0.21</t>
  </si>
  <si>
    <t>-1.78</t>
  </si>
  <si>
    <t>3.07</t>
  </si>
  <si>
    <t>-1.18</t>
  </si>
  <si>
    <t>3.70</t>
  </si>
  <si>
    <t>1.62</t>
  </si>
  <si>
    <t>5.83</t>
  </si>
  <si>
    <t>3.91</t>
  </si>
  <si>
    <t>3.38</t>
  </si>
  <si>
    <t>-0.94</t>
  </si>
  <si>
    <t>7.47</t>
  </si>
  <si>
    <t>10.94</t>
  </si>
  <si>
    <t>.</t>
  </si>
  <si>
    <t>2.38</t>
  </si>
  <si>
    <t>4.85</t>
  </si>
  <si>
    <t>2.55</t>
  </si>
  <si>
    <t>6.96</t>
  </si>
  <si>
    <t>0.16</t>
  </si>
  <si>
    <t>2.24</t>
  </si>
  <si>
    <t>10.10</t>
  </si>
  <si>
    <t>-4.19</t>
  </si>
  <si>
    <t>2.60</t>
  </si>
  <si>
    <t>2.35</t>
  </si>
  <si>
    <t>-4.19</t>
  </si>
  <si>
    <t>-4.17</t>
  </si>
  <si>
    <t>10.14</t>
  </si>
  <si>
    <t>1.64</t>
  </si>
  <si>
    <t>0.10</t>
  </si>
  <si>
    <t>2.18</t>
  </si>
  <si>
    <t>-7.79</t>
  </si>
  <si>
    <t>23.10</t>
  </si>
  <si>
    <t>-9.87</t>
  </si>
  <si>
    <t>3.99</t>
  </si>
  <si>
    <t>10.78</t>
  </si>
  <si>
    <t>.</t>
  </si>
  <si>
    <t>10.59</t>
  </si>
  <si>
    <t>17.75</t>
  </si>
  <si>
    <t>0.16</t>
  </si>
  <si>
    <t>1.61</t>
  </si>
  <si>
    <t>8.15</t>
  </si>
  <si>
    <t>8.02</t>
  </si>
  <si>
    <t>4.93</t>
  </si>
  <si>
    <t>5.37</t>
  </si>
  <si>
    <t>8.52</t>
  </si>
  <si>
    <t>-2.76</t>
  </si>
  <si>
    <t>5.12</t>
  </si>
  <si>
    <t>3.89</t>
  </si>
  <si>
    <t>11.24</t>
  </si>
  <si>
    <t>18.06</t>
  </si>
  <si>
    <t>8.41</t>
  </si>
  <si>
    <t>-3.88</t>
  </si>
  <si>
    <t>4.17</t>
  </si>
  <si>
    <t>-17.07</t>
  </si>
  <si>
    <t>-4.53</t>
  </si>
  <si>
    <t>-6.86</t>
  </si>
  <si>
    <t>7.20</t>
  </si>
  <si>
    <t>-15.30</t>
  </si>
  <si>
    <t>19.66</t>
  </si>
  <si>
    <t>1.92</t>
  </si>
  <si>
    <t>3.43</t>
  </si>
  <si>
    <t>15.44</t>
  </si>
  <si>
    <t>-2.61</t>
  </si>
  <si>
    <t>8.21</t>
  </si>
  <si>
    <t>7.46</t>
  </si>
  <si>
    <t>13.99</t>
  </si>
  <si>
    <t>.</t>
  </si>
  <si>
    <t>-6.22</t>
  </si>
  <si>
    <t>11.89</t>
  </si>
  <si>
    <t>2.47</t>
  </si>
  <si>
    <t>9.08</t>
  </si>
  <si>
    <t>7.29</t>
  </si>
  <si>
    <t>-0.70</t>
  </si>
  <si>
    <t>4.69</t>
  </si>
  <si>
    <t>5.85</t>
  </si>
  <si>
    <t>3.97</t>
  </si>
  <si>
    <t>5.01</t>
  </si>
  <si>
    <t>4.37</t>
  </si>
  <si>
    <t>1.19</t>
  </si>
  <si>
    <t>1.69</t>
  </si>
  <si>
    <t>3.71</t>
  </si>
  <si>
    <t>8.50</t>
  </si>
  <si>
    <t>19.55</t>
  </si>
  <si>
    <t>6.33</t>
  </si>
  <si>
    <t>-3.35</t>
  </si>
  <si>
    <t>-4.97</t>
  </si>
  <si>
    <t>-7.94</t>
  </si>
  <si>
    <t>-7.67</t>
  </si>
  <si>
    <t>-1.80</t>
  </si>
  <si>
    <t>-0.98</t>
  </si>
  <si>
    <t>-0.36</t>
  </si>
  <si>
    <t>-0.59</t>
  </si>
  <si>
    <t>3.73</t>
  </si>
  <si>
    <t>1.55</t>
  </si>
  <si>
    <t>4.94</t>
  </si>
  <si>
    <t>2.94</t>
  </si>
  <si>
    <t>3.72</t>
  </si>
  <si>
    <t>10.07</t>
  </si>
  <si>
    <t>16.08</t>
  </si>
  <si>
    <t>.</t>
  </si>
  <si>
    <t>7.18</t>
  </si>
  <si>
    <t>-6.68</t>
  </si>
  <si>
    <t>7.34</t>
  </si>
  <si>
    <t>-5.82</t>
  </si>
  <si>
    <t>-6.87</t>
  </si>
  <si>
    <t>0.99</t>
  </si>
  <si>
    <t>7.98</t>
  </si>
  <si>
    <t>3.55</t>
  </si>
  <si>
    <t>9.65</t>
  </si>
  <si>
    <t>3.75</t>
  </si>
  <si>
    <t>4.35</t>
  </si>
  <si>
    <t>1.95</t>
  </si>
  <si>
    <t>6.30</t>
  </si>
  <si>
    <t>8.80</t>
  </si>
  <si>
    <t>6.06</t>
  </si>
  <si>
    <t>1.74</t>
  </si>
  <si>
    <t>1.32</t>
  </si>
  <si>
    <t>0.92</t>
  </si>
  <si>
    <t>4.22</t>
  </si>
  <si>
    <t>6.23</t>
  </si>
  <si>
    <t>22.04</t>
  </si>
  <si>
    <t>9.08</t>
  </si>
  <si>
    <t>-3.66</t>
  </si>
  <si>
    <t>-6.01</t>
  </si>
  <si>
    <t>-11.59</t>
  </si>
  <si>
    <t>0.67</t>
  </si>
  <si>
    <t>-6.05</t>
  </si>
  <si>
    <t>0.09</t>
  </si>
  <si>
    <t>-3.84</t>
  </si>
  <si>
    <t>4.25</t>
  </si>
  <si>
    <t>8.71</t>
  </si>
  <si>
    <t>0.40</t>
  </si>
  <si>
    <t>-0.43</t>
  </si>
  <si>
    <t>8.92</t>
  </si>
  <si>
    <t>0.96</t>
  </si>
  <si>
    <t>10.34</t>
  </si>
  <si>
    <t>19.36</t>
  </si>
  <si>
    <t>.</t>
  </si>
  <si>
    <t>-0.28</t>
  </si>
  <si>
    <t>-3.41</t>
  </si>
  <si>
    <t>-18.09</t>
  </si>
  <si>
    <t>23.09</t>
  </si>
  <si>
    <t>-5.52</t>
  </si>
  <si>
    <t>6.33</t>
  </si>
  <si>
    <t>12.59</t>
  </si>
  <si>
    <t>11.78</t>
  </si>
  <si>
    <t>-0.98</t>
  </si>
  <si>
    <t>10.87</t>
  </si>
  <si>
    <t>8.21</t>
  </si>
  <si>
    <t>1.55</t>
  </si>
  <si>
    <t>9.49</t>
  </si>
  <si>
    <t>6.87</t>
  </si>
  <si>
    <t>7.51</t>
  </si>
  <si>
    <t>4.94</t>
  </si>
  <si>
    <t>4.66</t>
  </si>
  <si>
    <t>2.34</t>
  </si>
  <si>
    <t>14.35</t>
  </si>
  <si>
    <t>15.80</t>
  </si>
  <si>
    <t>8.11</t>
  </si>
  <si>
    <t>5.26</t>
  </si>
  <si>
    <t>-12.48</t>
  </si>
  <si>
    <t>-2.38</t>
  </si>
  <si>
    <t>-14.02</t>
  </si>
  <si>
    <t>3.99</t>
  </si>
  <si>
    <t>3.94</t>
  </si>
  <si>
    <t>-5.27</t>
  </si>
  <si>
    <t>11.27</t>
  </si>
  <si>
    <t>2.81</t>
  </si>
  <si>
    <t>14.98</t>
  </si>
  <si>
    <t>3.55</t>
  </si>
  <si>
    <t>8.09</t>
  </si>
  <si>
    <t>0.72</t>
  </si>
  <si>
    <t>13.09</t>
  </si>
  <si>
    <t>9.58</t>
  </si>
  <si>
    <t>.</t>
  </si>
  <si>
    <t>-7.34</t>
  </si>
  <si>
    <t>-0.84</t>
  </si>
  <si>
    <t>-2.28</t>
  </si>
  <si>
    <t>6.69</t>
  </si>
  <si>
    <t>0.32</t>
  </si>
  <si>
    <t>1.92</t>
  </si>
  <si>
    <t>7.11</t>
  </si>
  <si>
    <t>3.76</t>
  </si>
  <si>
    <t>6.28</t>
  </si>
  <si>
    <t>3.42</t>
  </si>
  <si>
    <t>4.43</t>
  </si>
  <si>
    <t>2.00</t>
  </si>
  <si>
    <t>5.01</t>
  </si>
  <si>
    <t>4.26</t>
  </si>
  <si>
    <t>1.53</t>
  </si>
  <si>
    <t>1.61</t>
  </si>
  <si>
    <t>3.86</t>
  </si>
  <si>
    <t>2.00</t>
  </si>
  <si>
    <t>5.01</t>
  </si>
  <si>
    <t>28.29</t>
  </si>
  <si>
    <t>-1.23</t>
  </si>
  <si>
    <t>-7.00</t>
  </si>
  <si>
    <t>-5.07</t>
  </si>
  <si>
    <t>-7.23</t>
  </si>
  <si>
    <t>-3.90</t>
  </si>
  <si>
    <t>1.75</t>
  </si>
  <si>
    <t>-7.23</t>
  </si>
  <si>
    <t>6.92</t>
  </si>
  <si>
    <t>-5.97</t>
  </si>
  <si>
    <t>-12.70</t>
  </si>
  <si>
    <t>14.69</t>
  </si>
  <si>
    <t>.</t>
  </si>
  <si>
    <t>5.96</t>
  </si>
  <si>
    <t>17.64</t>
  </si>
  <si>
    <t>.</t>
  </si>
  <si>
    <t>9.74</t>
  </si>
  <si>
    <t>13.40</t>
  </si>
  <si>
    <t>6.44</t>
  </si>
  <si>
    <t>2.06</t>
  </si>
  <si>
    <t>12.49</t>
  </si>
  <si>
    <t>-2.87</t>
  </si>
  <si>
    <t>12.70</t>
  </si>
  <si>
    <t>8.72</t>
  </si>
  <si>
    <t>4.20</t>
  </si>
  <si>
    <t>0.10</t>
  </si>
  <si>
    <t>3.82</t>
  </si>
  <si>
    <t>2.94</t>
  </si>
  <si>
    <t>15.16</t>
  </si>
  <si>
    <t>11.01</t>
  </si>
  <si>
    <t>11.99</t>
  </si>
  <si>
    <t>-0.11</t>
  </si>
  <si>
    <t>-10.09</t>
  </si>
  <si>
    <t>-6.58</t>
  </si>
  <si>
    <t>-8.52</t>
  </si>
  <si>
    <t>-0.62</t>
  </si>
  <si>
    <t>-5.35</t>
  </si>
  <si>
    <t>-0.32</t>
  </si>
  <si>
    <t>6.66</t>
  </si>
  <si>
    <t>22.44</t>
  </si>
  <si>
    <t>-15.94</t>
  </si>
  <si>
    <t>19.04</t>
  </si>
  <si>
    <t>-2.36</t>
  </si>
  <si>
    <t>10.16</t>
  </si>
  <si>
    <t>19.87</t>
  </si>
  <si>
    <t>5.48</t>
  </si>
  <si>
    <t>.</t>
  </si>
  <si>
    <t>-3.02</t>
  </si>
  <si>
    <t>3.07</t>
  </si>
  <si>
    <t>6.00</t>
  </si>
  <si>
    <t>8.68</t>
  </si>
  <si>
    <t>5.01</t>
  </si>
  <si>
    <t>2.57</t>
  </si>
  <si>
    <t>3.92</t>
  </si>
  <si>
    <t>2.56</t>
  </si>
  <si>
    <t>6.09</t>
  </si>
  <si>
    <t>-0.04</t>
  </si>
  <si>
    <t>5.71</t>
  </si>
  <si>
    <t>3.33</t>
  </si>
  <si>
    <t>-0.42</t>
  </si>
  <si>
    <t>2.92</t>
  </si>
  <si>
    <t>11.23</t>
  </si>
  <si>
    <t>18.21</t>
  </si>
  <si>
    <t>5.15</t>
  </si>
  <si>
    <t>-1.17</t>
  </si>
  <si>
    <t>-10.94</t>
  </si>
  <si>
    <t>-9.09</t>
  </si>
  <si>
    <t>-2.71</t>
  </si>
  <si>
    <t>-6.36</t>
  </si>
  <si>
    <t>-0.17</t>
  </si>
  <si>
    <t>0.79</t>
  </si>
  <si>
    <t>3.43</t>
  </si>
  <si>
    <t>-1.83</t>
  </si>
  <si>
    <t>-2.48</t>
  </si>
  <si>
    <t>5.77</t>
  </si>
  <si>
    <t>10.36</t>
  </si>
  <si>
    <t>3.52</t>
  </si>
  <si>
    <t>11.02</t>
  </si>
  <si>
    <t>3.85</t>
  </si>
  <si>
    <t>.</t>
  </si>
  <si>
    <t>4.28</t>
  </si>
  <si>
    <t>-2.20</t>
  </si>
  <si>
    <t>6.23</t>
  </si>
  <si>
    <t>4.99</t>
  </si>
  <si>
    <t>9.27</t>
  </si>
  <si>
    <t>9.63</t>
  </si>
  <si>
    <t>-0.94</t>
  </si>
  <si>
    <t>4.81</t>
  </si>
  <si>
    <t>5.72</t>
  </si>
  <si>
    <t>7.35</t>
  </si>
  <si>
    <t>3.72</t>
  </si>
  <si>
    <t>4.56</t>
  </si>
  <si>
    <t>1.47</t>
  </si>
  <si>
    <t>1.49</t>
  </si>
  <si>
    <t>4.90</t>
  </si>
  <si>
    <t>10.81</t>
  </si>
  <si>
    <t>16.76</t>
  </si>
  <si>
    <t>6.36</t>
  </si>
  <si>
    <t>-0.21</t>
  </si>
  <si>
    <t>-7.28</t>
  </si>
  <si>
    <t>-4.22</t>
  </si>
  <si>
    <t>-8.37</t>
  </si>
  <si>
    <t>0.50</t>
  </si>
  <si>
    <t>-2.53</t>
  </si>
  <si>
    <t>1.44</t>
  </si>
  <si>
    <t>1.33</t>
  </si>
  <si>
    <t>2.98</t>
  </si>
  <si>
    <t>1.05</t>
  </si>
  <si>
    <t>2.75</t>
  </si>
  <si>
    <t>3.38</t>
  </si>
  <si>
    <t>4.11</t>
  </si>
  <si>
    <t>11.25</t>
  </si>
  <si>
    <t>17.36</t>
  </si>
  <si>
    <t>.</t>
  </si>
  <si>
    <t>22.24</t>
  </si>
  <si>
    <t>6.48</t>
  </si>
  <si>
    <t>-5.38</t>
  </si>
  <si>
    <t>9.72</t>
  </si>
  <si>
    <t>8.73</t>
  </si>
  <si>
    <t>4.70</t>
  </si>
  <si>
    <t>4.61</t>
  </si>
  <si>
    <t>5.31</t>
  </si>
  <si>
    <t>4.11</t>
  </si>
  <si>
    <t>4.83</t>
  </si>
  <si>
    <t>3.74</t>
  </si>
  <si>
    <t>3.89</t>
  </si>
  <si>
    <t>8.90</t>
  </si>
  <si>
    <t>23.04</t>
  </si>
  <si>
    <t>4.81</t>
  </si>
  <si>
    <t>-4.51</t>
  </si>
  <si>
    <t>-1.87</t>
  </si>
  <si>
    <t>-9.56</t>
  </si>
  <si>
    <t>-8.05</t>
  </si>
  <si>
    <t>-5.09</t>
  </si>
  <si>
    <t>1.35</t>
  </si>
  <si>
    <t>-5.14</t>
  </si>
  <si>
    <t>11.93</t>
  </si>
  <si>
    <t>3.55</t>
  </si>
  <si>
    <t>-8.24</t>
  </si>
  <si>
    <t>8.93</t>
  </si>
  <si>
    <t>7.25</t>
  </si>
  <si>
    <t>-2.49</t>
  </si>
  <si>
    <t>12.99</t>
  </si>
  <si>
    <t>18.93</t>
  </si>
  <si>
    <t>.</t>
  </si>
  <si>
    <t>6.62</t>
  </si>
  <si>
    <t>-3.16</t>
  </si>
  <si>
    <t>-11.79</t>
  </si>
  <si>
    <t>14.75</t>
  </si>
  <si>
    <t>-5.89</t>
  </si>
  <si>
    <t>4.99</t>
  </si>
  <si>
    <t>3.92</t>
  </si>
  <si>
    <t>5.20</t>
  </si>
  <si>
    <t>7.25</t>
  </si>
  <si>
    <t>0.04</t>
  </si>
  <si>
    <t>5.66</t>
  </si>
  <si>
    <t>3.94</t>
  </si>
  <si>
    <t>4.78</t>
  </si>
  <si>
    <t>4.19</t>
  </si>
  <si>
    <t>6.11</t>
  </si>
  <si>
    <t>2.00</t>
  </si>
  <si>
    <t>1.54</t>
  </si>
  <si>
    <t>2.35</t>
  </si>
  <si>
    <t>7.11</t>
  </si>
  <si>
    <t>15.49</t>
  </si>
  <si>
    <t>10.23</t>
  </si>
  <si>
    <t>-0.76</t>
  </si>
  <si>
    <t>-6.69</t>
  </si>
  <si>
    <t>-8.07</t>
  </si>
  <si>
    <t>-11.32</t>
  </si>
  <si>
    <t>0.90</t>
  </si>
  <si>
    <t>-1.42</t>
  </si>
  <si>
    <t>1.54</t>
  </si>
  <si>
    <t>2.29</t>
  </si>
  <si>
    <t>4.57</t>
  </si>
  <si>
    <t>-2.74</t>
  </si>
  <si>
    <t>7.84</t>
  </si>
  <si>
    <t>0.86</t>
  </si>
  <si>
    <t>5.17</t>
  </si>
  <si>
    <t>10.55</t>
  </si>
  <si>
    <t>14.57</t>
  </si>
  <si>
    <t>.</t>
  </si>
  <si>
    <t>5.32</t>
  </si>
  <si>
    <t>7.89</t>
  </si>
  <si>
    <t>4.22</t>
  </si>
  <si>
    <t>3.21</t>
  </si>
  <si>
    <t>3.91</t>
  </si>
  <si>
    <t>2.19</t>
  </si>
  <si>
    <t>9.77</t>
  </si>
  <si>
    <t>13.24</t>
  </si>
  <si>
    <t>14.85</t>
  </si>
  <si>
    <t>-3.07</t>
  </si>
  <si>
    <t>-8.26</t>
  </si>
  <si>
    <t>-3.14</t>
  </si>
  <si>
    <t>-12.84</t>
  </si>
  <si>
    <t>-8.81</t>
  </si>
  <si>
    <t>12.75</t>
  </si>
  <si>
    <t>-1.66</t>
  </si>
  <si>
    <t>-0.10</t>
  </si>
  <si>
    <t>7.16</t>
  </si>
  <si>
    <t>7.37</t>
  </si>
  <si>
    <t>-5.44</t>
  </si>
  <si>
    <t>15.66</t>
  </si>
  <si>
    <t>0.86</t>
  </si>
  <si>
    <t>13.93</t>
  </si>
  <si>
    <t>14.49</t>
  </si>
  <si>
    <t>.</t>
  </si>
  <si>
    <t>7.41</t>
  </si>
  <si>
    <t>-7.71</t>
  </si>
  <si>
    <t>1.72</t>
  </si>
  <si>
    <t>-11.37</t>
  </si>
  <si>
    <t>2.36</t>
  </si>
  <si>
    <t>5.37</t>
  </si>
  <si>
    <t>0.40</t>
  </si>
  <si>
    <t>7.23</t>
  </si>
  <si>
    <t>6.63</t>
  </si>
  <si>
    <t>5.81</t>
  </si>
  <si>
    <t>4.70</t>
  </si>
  <si>
    <t>2.54</t>
  </si>
  <si>
    <t>6.45</t>
  </si>
  <si>
    <t>5.54</t>
  </si>
  <si>
    <t>4.80</t>
  </si>
  <si>
    <t>4.41</t>
  </si>
  <si>
    <t>1.35</t>
  </si>
  <si>
    <t>1.88</t>
  </si>
  <si>
    <t>3.77</t>
  </si>
  <si>
    <t>9.59</t>
  </si>
  <si>
    <t>19.28</t>
  </si>
  <si>
    <t>7.71</t>
  </si>
  <si>
    <t>-2.87</t>
  </si>
  <si>
    <t>-7.28</t>
  </si>
  <si>
    <t>-4.38</t>
  </si>
  <si>
    <t>-2.84</t>
  </si>
  <si>
    <t>-8.62</t>
  </si>
  <si>
    <t>-1.30</t>
  </si>
  <si>
    <t>0.25</t>
  </si>
  <si>
    <t>3.73</t>
  </si>
  <si>
    <t>4.86</t>
  </si>
  <si>
    <t>2.91</t>
  </si>
  <si>
    <t>7.77</t>
  </si>
  <si>
    <t>5.66</t>
  </si>
  <si>
    <t>6.73</t>
  </si>
  <si>
    <t>6.09</t>
  </si>
  <si>
    <t>15.83</t>
  </si>
  <si>
    <t>.</t>
  </si>
  <si>
    <t>0.21</t>
  </si>
  <si>
    <t>2.20</t>
  </si>
  <si>
    <t>5.76</t>
  </si>
  <si>
    <t>6.44</t>
  </si>
  <si>
    <t>8.18</t>
  </si>
  <si>
    <t>0.32</t>
  </si>
  <si>
    <t>5.94</t>
  </si>
  <si>
    <t>3.78</t>
  </si>
  <si>
    <t>2.71</t>
  </si>
  <si>
    <t>4.87</t>
  </si>
  <si>
    <t>1.59</t>
  </si>
  <si>
    <t>4.01</t>
  </si>
  <si>
    <t>10.92</t>
  </si>
  <si>
    <t>9.10</t>
  </si>
  <si>
    <t>11.93</t>
  </si>
  <si>
    <t>2.32</t>
  </si>
  <si>
    <t>-5.04</t>
  </si>
  <si>
    <t>-5.22</t>
  </si>
  <si>
    <t>-6.68</t>
  </si>
  <si>
    <t>-1.79</t>
  </si>
  <si>
    <t>-3.36</t>
  </si>
  <si>
    <t>3.41</t>
  </si>
  <si>
    <t>3.12</t>
  </si>
  <si>
    <t>0.45</t>
  </si>
  <si>
    <t>8.67</t>
  </si>
  <si>
    <t>-2.09</t>
  </si>
  <si>
    <t>5.37</t>
  </si>
  <si>
    <t>5.49</t>
  </si>
  <si>
    <t>5.66</t>
  </si>
  <si>
    <t>9.50</t>
  </si>
  <si>
    <t>.</t>
  </si>
  <si>
    <t>-0.86</t>
  </si>
  <si>
    <t>14.22</t>
  </si>
  <si>
    <t>6.29</t>
  </si>
  <si>
    <t>0.54</t>
  </si>
  <si>
    <t>7.58</t>
  </si>
  <si>
    <t>2.80</t>
  </si>
  <si>
    <t>0.29</t>
  </si>
  <si>
    <t>8.57</t>
  </si>
  <si>
    <t>5.38</t>
  </si>
  <si>
    <t>3.72</t>
  </si>
  <si>
    <t>9.48</t>
  </si>
  <si>
    <t>-0.59</t>
  </si>
  <si>
    <t>8.59</t>
  </si>
  <si>
    <t>21.27</t>
  </si>
  <si>
    <t>-9.22</t>
  </si>
  <si>
    <t>-1.49</t>
  </si>
  <si>
    <t>-0.68</t>
  </si>
  <si>
    <t>-11.92</t>
  </si>
  <si>
    <t>-2.88</t>
  </si>
  <si>
    <t>-1.82</t>
  </si>
  <si>
    <t>14.16</t>
  </si>
  <si>
    <t>-11.60</t>
  </si>
  <si>
    <t>3.66</t>
  </si>
  <si>
    <t>-3.18</t>
  </si>
  <si>
    <t>41.90</t>
  </si>
  <si>
    <t>-17.65</t>
  </si>
  <si>
    <t>1.79</t>
  </si>
  <si>
    <t>20.53</t>
  </si>
  <si>
    <t>3.73</t>
  </si>
  <si>
    <t>.</t>
  </si>
  <si>
    <t>-3.52</t>
  </si>
  <si>
    <t>3.22</t>
  </si>
  <si>
    <t>-4.34</t>
  </si>
  <si>
    <t>2.66</t>
  </si>
  <si>
    <t>3.06</t>
  </si>
  <si>
    <t>0.42</t>
  </si>
  <si>
    <t>2.82</t>
  </si>
  <si>
    <t>6.95</t>
  </si>
  <si>
    <t>8.16</t>
  </si>
  <si>
    <t>5.75</t>
  </si>
  <si>
    <t>0.60</t>
  </si>
  <si>
    <t>3.55</t>
  </si>
  <si>
    <t>3.96</t>
  </si>
  <si>
    <t>4.23</t>
  </si>
  <si>
    <t>5.22</t>
  </si>
  <si>
    <t>3.38</t>
  </si>
  <si>
    <t>0.15</t>
  </si>
  <si>
    <t>3.58</t>
  </si>
  <si>
    <t>4.15</t>
  </si>
  <si>
    <t>9.96</t>
  </si>
  <si>
    <t>18.00</t>
  </si>
  <si>
    <t>5.93</t>
  </si>
  <si>
    <t>-2.60</t>
  </si>
  <si>
    <t>-5.38</t>
  </si>
  <si>
    <t>-8.25</t>
  </si>
  <si>
    <t>-10.39</t>
  </si>
  <si>
    <t>0.59</t>
  </si>
  <si>
    <t>-0.55</t>
  </si>
  <si>
    <t>2.56</t>
  </si>
  <si>
    <t>5.41</t>
  </si>
  <si>
    <t>1.82</t>
  </si>
  <si>
    <t>2.62</t>
  </si>
  <si>
    <t>4.55</t>
  </si>
  <si>
    <t>4.99</t>
  </si>
  <si>
    <t>5.42</t>
  </si>
  <si>
    <t>12.88</t>
  </si>
  <si>
    <t>15.05</t>
  </si>
  <si>
    <t>.</t>
  </si>
  <si>
    <t>4.44</t>
  </si>
  <si>
    <t>11.78</t>
  </si>
  <si>
    <t>7.77</t>
  </si>
  <si>
    <t>3.94</t>
  </si>
  <si>
    <t>6.94</t>
  </si>
  <si>
    <t>-1.13</t>
  </si>
  <si>
    <t>7.60</t>
  </si>
  <si>
    <t>8.10</t>
  </si>
  <si>
    <t>3.61</t>
  </si>
  <si>
    <t>1.81</t>
  </si>
  <si>
    <t>1.02</t>
  </si>
  <si>
    <t>7.18</t>
  </si>
  <si>
    <t>6.89</t>
  </si>
  <si>
    <t>19.36</t>
  </si>
  <si>
    <t>2.95</t>
  </si>
  <si>
    <t>1.27</t>
  </si>
  <si>
    <t>-2.76</t>
  </si>
  <si>
    <t>-9.36</t>
  </si>
  <si>
    <t>-4.72</t>
  </si>
  <si>
    <t>-2.72</t>
  </si>
  <si>
    <t>0.26</t>
  </si>
  <si>
    <t>1.51</t>
  </si>
  <si>
    <t>6.36</t>
  </si>
  <si>
    <t>1.24</t>
  </si>
  <si>
    <t>2.32</t>
  </si>
  <si>
    <t>3.99</t>
  </si>
  <si>
    <t>2.72</t>
  </si>
  <si>
    <t>4.03</t>
  </si>
  <si>
    <t>4.86</t>
  </si>
  <si>
    <t>19.25</t>
  </si>
  <si>
    <t>.</t>
  </si>
  <si>
    <t>6.71</t>
  </si>
  <si>
    <t>3.62</t>
  </si>
  <si>
    <t>10.28</t>
  </si>
  <si>
    <t>3.09</t>
  </si>
  <si>
    <t>-2.67</t>
  </si>
  <si>
    <t>10.92</t>
  </si>
  <si>
    <t>0.34</t>
  </si>
  <si>
    <t>11.81</t>
  </si>
  <si>
    <t>3.87</t>
  </si>
  <si>
    <t>6.75</t>
  </si>
  <si>
    <t>-1.45</t>
  </si>
  <si>
    <t>5.36</t>
  </si>
  <si>
    <t>6.80</t>
  </si>
  <si>
    <t>-7.13</t>
  </si>
  <si>
    <t>24.28</t>
  </si>
  <si>
    <t>12.60</t>
  </si>
  <si>
    <t>8.26</t>
  </si>
  <si>
    <t>-1.55</t>
  </si>
  <si>
    <t>-12.43</t>
  </si>
  <si>
    <t>-0.51</t>
  </si>
  <si>
    <t>-7.41</t>
  </si>
  <si>
    <t>-3.68</t>
  </si>
  <si>
    <t>-3.47</t>
  </si>
  <si>
    <t>9.03</t>
  </si>
  <si>
    <t>0.21</t>
  </si>
  <si>
    <t>-3.87</t>
  </si>
  <si>
    <t>4.38</t>
  </si>
  <si>
    <t>0.66</t>
  </si>
  <si>
    <t>1.70</t>
  </si>
  <si>
    <t>13.84</t>
  </si>
  <si>
    <t>10.56</t>
  </si>
  <si>
    <t>.</t>
  </si>
  <si>
    <t>-13.63</t>
  </si>
  <si>
    <t>-13.12</t>
  </si>
  <si>
    <t>15.08</t>
  </si>
  <si>
    <t>-3.33</t>
  </si>
  <si>
    <t>-0.64</t>
  </si>
  <si>
    <t>9.45</t>
  </si>
  <si>
    <t>0.91</t>
  </si>
  <si>
    <t>18.64</t>
  </si>
  <si>
    <t>4.94</t>
  </si>
  <si>
    <t>1.77</t>
  </si>
  <si>
    <t>7.46</t>
  </si>
  <si>
    <t>3.68</t>
  </si>
  <si>
    <t>5.04</t>
  </si>
  <si>
    <t>9.16</t>
  </si>
  <si>
    <t>6.08</t>
  </si>
  <si>
    <t>1.48</t>
  </si>
  <si>
    <t>4.02</t>
  </si>
  <si>
    <t>3.71</t>
  </si>
  <si>
    <t>7.89</t>
  </si>
  <si>
    <t>20.48</t>
  </si>
  <si>
    <t>6.54</t>
  </si>
  <si>
    <t>-2.45</t>
  </si>
  <si>
    <t>-7.21</t>
  </si>
  <si>
    <t>-6.04</t>
  </si>
  <si>
    <t>-3.34</t>
  </si>
  <si>
    <t>-2.33</t>
  </si>
  <si>
    <t>-1.06</t>
  </si>
  <si>
    <t>1.05</t>
  </si>
  <si>
    <t>2.04</t>
  </si>
  <si>
    <t>4.52</t>
  </si>
  <si>
    <t>1.90</t>
  </si>
  <si>
    <t>6.99</t>
  </si>
  <si>
    <t>5.03</t>
  </si>
  <si>
    <t>3.02</t>
  </si>
  <si>
    <t>6.53</t>
  </si>
  <si>
    <t>23.73</t>
  </si>
  <si>
    <t>.</t>
  </si>
  <si>
    <t>-2.64</t>
  </si>
  <si>
    <t>10.49</t>
  </si>
  <si>
    <t>1.39</t>
  </si>
  <si>
    <t>3.28</t>
  </si>
  <si>
    <t>22.39</t>
  </si>
  <si>
    <t>9.02</t>
  </si>
  <si>
    <t>-5.65</t>
  </si>
  <si>
    <t>0.83</t>
  </si>
  <si>
    <t>-4.77</t>
  </si>
  <si>
    <t>-4.18</t>
  </si>
  <si>
    <t>-5.32</t>
  </si>
  <si>
    <t>-0.57</t>
  </si>
  <si>
    <t>0.24</t>
  </si>
  <si>
    <t>-3.24</t>
  </si>
  <si>
    <t>15.30</t>
  </si>
  <si>
    <t>-2.77</t>
  </si>
  <si>
    <t>-6.86</t>
  </si>
  <si>
    <t>11.91</t>
  </si>
  <si>
    <t>6.05</t>
  </si>
  <si>
    <t>9.85</t>
  </si>
  <si>
    <t>39.17</t>
  </si>
  <si>
    <t>.</t>
  </si>
  <si>
    <t>10.65</t>
  </si>
  <si>
    <t>7.98</t>
  </si>
  <si>
    <t>4.48</t>
  </si>
  <si>
    <t>3.17</t>
  </si>
  <si>
    <t>3.21</t>
  </si>
  <si>
    <t>9.18</t>
  </si>
  <si>
    <t>6.05</t>
  </si>
  <si>
    <t>3.90</t>
  </si>
  <si>
    <t>1.99</t>
  </si>
  <si>
    <t>-1.37</t>
  </si>
  <si>
    <t>2.84</t>
  </si>
  <si>
    <t>2.37</t>
  </si>
  <si>
    <t>8.11</t>
  </si>
  <si>
    <t>20.23</t>
  </si>
  <si>
    <t>5.69</t>
  </si>
  <si>
    <t>-1.69</t>
  </si>
  <si>
    <t>-5.06</t>
  </si>
  <si>
    <t>-11.01</t>
  </si>
  <si>
    <t>-3.91</t>
  </si>
  <si>
    <t>-1.03</t>
  </si>
  <si>
    <t>-2.32</t>
  </si>
  <si>
    <t>1.45</t>
  </si>
  <si>
    <t>1.83</t>
  </si>
  <si>
    <t>5.82</t>
  </si>
  <si>
    <t>4.46</t>
  </si>
  <si>
    <t>0.61</t>
  </si>
  <si>
    <t>7.49</t>
  </si>
  <si>
    <t>1.21</t>
  </si>
  <si>
    <t>8.00</t>
  </si>
  <si>
    <t>14.77</t>
  </si>
  <si>
    <t>.</t>
  </si>
  <si>
    <t>-5.27</t>
  </si>
  <si>
    <t>-3.68</t>
  </si>
  <si>
    <t>10.51</t>
  </si>
  <si>
    <t>.</t>
  </si>
  <si>
    <t>0.28</t>
  </si>
  <si>
    <t>5.01</t>
  </si>
  <si>
    <t>12.85</t>
  </si>
  <si>
    <t>1.80</t>
  </si>
  <si>
    <t>5.81</t>
  </si>
  <si>
    <t>8.93</t>
  </si>
  <si>
    <t>3.53</t>
  </si>
  <si>
    <t>7.88</t>
  </si>
  <si>
    <t>8.48</t>
  </si>
  <si>
    <t>7.00</t>
  </si>
  <si>
    <t>4.06</t>
  </si>
  <si>
    <t>3.98</t>
  </si>
  <si>
    <t>7.15</t>
  </si>
  <si>
    <t>3.86</t>
  </si>
  <si>
    <t>25.58</t>
  </si>
  <si>
    <t>6.46</t>
  </si>
  <si>
    <t>-4.21</t>
  </si>
  <si>
    <t>-6.83</t>
  </si>
  <si>
    <t>-5.79</t>
  </si>
  <si>
    <t>-9.87</t>
  </si>
  <si>
    <t>0.69</t>
  </si>
  <si>
    <t>-9.05</t>
  </si>
  <si>
    <t>-0.03</t>
  </si>
  <si>
    <t>6.68</t>
  </si>
  <si>
    <t>5.94</t>
  </si>
  <si>
    <t>15.91</t>
  </si>
  <si>
    <t>9.51</t>
  </si>
  <si>
    <t>9.82</t>
  </si>
  <si>
    <t>4.62</t>
  </si>
  <si>
    <t>8.08</t>
  </si>
  <si>
    <t>16.93</t>
  </si>
  <si>
    <t>.</t>
  </si>
  <si>
    <t>10.55</t>
  </si>
  <si>
    <t>4.99</t>
  </si>
  <si>
    <t>4.73</t>
  </si>
  <si>
    <t>5.71</t>
  </si>
  <si>
    <t>3.68</t>
  </si>
  <si>
    <t>3.41</t>
  </si>
  <si>
    <t>7.16</t>
  </si>
  <si>
    <t>-2.22</t>
  </si>
  <si>
    <t>6.85</t>
  </si>
  <si>
    <t>1.21</t>
  </si>
  <si>
    <t>3.70</t>
  </si>
  <si>
    <t>4.84</t>
  </si>
  <si>
    <t>20.95</t>
  </si>
  <si>
    <t>13.87</t>
  </si>
  <si>
    <t>-6.04</t>
  </si>
  <si>
    <t>-1.11</t>
  </si>
  <si>
    <t>-7.81</t>
  </si>
  <si>
    <t>-3.42</t>
  </si>
  <si>
    <t>-2.35</t>
  </si>
  <si>
    <t>2.64</t>
  </si>
  <si>
    <t>3.93</t>
  </si>
  <si>
    <t>5.60</t>
  </si>
  <si>
    <t>-10.48</t>
  </si>
  <si>
    <t>6.52</t>
  </si>
  <si>
    <t>10.18</t>
  </si>
  <si>
    <t>1.85</t>
  </si>
  <si>
    <t>3.66</t>
  </si>
  <si>
    <t>2.37</t>
  </si>
  <si>
    <t>18.19</t>
  </si>
  <si>
    <t>.</t>
  </si>
  <si>
    <t>0.09</t>
  </si>
  <si>
    <t>10.69</t>
  </si>
  <si>
    <t>-13.72</t>
  </si>
  <si>
    <t>3.62</t>
  </si>
  <si>
    <t>-2.50</t>
  </si>
  <si>
    <t>4.44</t>
  </si>
  <si>
    <t>4.85</t>
  </si>
  <si>
    <t>5.63</t>
  </si>
  <si>
    <t>4.07</t>
  </si>
  <si>
    <t>-1.36</t>
  </si>
  <si>
    <t>4.12</t>
  </si>
  <si>
    <t>9.36</t>
  </si>
  <si>
    <t>-0.36</t>
  </si>
  <si>
    <t>7.87</t>
  </si>
  <si>
    <t>3.24</t>
  </si>
  <si>
    <t>0.45</t>
  </si>
  <si>
    <t>1.20</t>
  </si>
  <si>
    <t>8.22</t>
  </si>
  <si>
    <t>17.56</t>
  </si>
  <si>
    <t>11.78</t>
  </si>
  <si>
    <t>3.03</t>
  </si>
  <si>
    <t>-6.51</t>
  </si>
  <si>
    <t>5.13</t>
  </si>
  <si>
    <t>-30.50</t>
  </si>
  <si>
    <t>19.60</t>
  </si>
  <si>
    <t>-7.26</t>
  </si>
  <si>
    <t>-0.47</t>
  </si>
  <si>
    <t>-2.51</t>
  </si>
  <si>
    <t>-1.16</t>
  </si>
  <si>
    <t>7.68</t>
  </si>
  <si>
    <t>5.84</t>
  </si>
  <si>
    <t>11.09</t>
  </si>
  <si>
    <t>-5.75</t>
  </si>
  <si>
    <t>18.01</t>
  </si>
  <si>
    <t>19.28</t>
  </si>
  <si>
    <t>.</t>
  </si>
  <si>
    <t>13.20</t>
  </si>
  <si>
    <t>-5.10</t>
  </si>
  <si>
    <t>-8.76</t>
  </si>
  <si>
    <t>5.14</t>
  </si>
  <si>
    <t>-3.40</t>
  </si>
  <si>
    <t>3.77</t>
  </si>
  <si>
    <t>0.72</t>
  </si>
  <si>
    <t>11.51</t>
  </si>
  <si>
    <t>-2.62</t>
  </si>
  <si>
    <t>9.31</t>
  </si>
  <si>
    <t>5.05</t>
  </si>
  <si>
    <t>4.80</t>
  </si>
  <si>
    <t>6.10</t>
  </si>
  <si>
    <t>5.16</t>
  </si>
  <si>
    <t>4.83</t>
  </si>
  <si>
    <t>1.29</t>
  </si>
  <si>
    <t>1.47</t>
  </si>
  <si>
    <t>3.40</t>
  </si>
  <si>
    <t>4.99</t>
  </si>
  <si>
    <t>6.83</t>
  </si>
  <si>
    <t>4.14</t>
  </si>
  <si>
    <t>1.56</t>
  </si>
  <si>
    <t>-2.52</t>
  </si>
  <si>
    <t>-0.10</t>
  </si>
  <si>
    <t>1.50</t>
  </si>
  <si>
    <t>-3.49</t>
  </si>
  <si>
    <t>3.44</t>
  </si>
  <si>
    <t>6.23</t>
  </si>
  <si>
    <t>-2.33</t>
  </si>
  <si>
    <t>1.04</t>
  </si>
  <si>
    <t>3.97</t>
  </si>
  <si>
    <t>-1.37</t>
  </si>
  <si>
    <t>2.22</t>
  </si>
  <si>
    <t>1.58</t>
  </si>
  <si>
    <t>7.96</t>
  </si>
  <si>
    <t>6.84</t>
  </si>
  <si>
    <t>.</t>
  </si>
  <si>
    <t>9.75</t>
  </si>
  <si>
    <t>1.75</t>
  </si>
  <si>
    <t>3.85</t>
  </si>
  <si>
    <t>4.93</t>
  </si>
  <si>
    <t>7.79</t>
  </si>
  <si>
    <t>9.46</t>
  </si>
  <si>
    <t>6.80</t>
  </si>
  <si>
    <t>-7.22</t>
  </si>
  <si>
    <t>2.38</t>
  </si>
  <si>
    <t>-1.87</t>
  </si>
  <si>
    <t>-0.25</t>
  </si>
  <si>
    <t>1.32</t>
  </si>
  <si>
    <t>9.81</t>
  </si>
  <si>
    <t>-1.48</t>
  </si>
  <si>
    <t>1.70</t>
  </si>
  <si>
    <t>-1.27</t>
  </si>
  <si>
    <t>3.48</t>
  </si>
  <si>
    <t>3.53</t>
  </si>
  <si>
    <t>-3.24</t>
  </si>
  <si>
    <t>23.77</t>
  </si>
  <si>
    <t>.</t>
  </si>
  <si>
    <t>-1.24</t>
  </si>
  <si>
    <t>5.12</t>
  </si>
  <si>
    <t>3.16</t>
  </si>
  <si>
    <t>7.27</t>
  </si>
  <si>
    <t>1.62</t>
  </si>
  <si>
    <t>6.39</t>
  </si>
  <si>
    <t>5.80</t>
  </si>
  <si>
    <t>3.96</t>
  </si>
  <si>
    <t>2.53</t>
  </si>
  <si>
    <t>7.89</t>
  </si>
  <si>
    <t>1.87</t>
  </si>
  <si>
    <t>4.78</t>
  </si>
  <si>
    <t>2.76</t>
  </si>
  <si>
    <t>3.96</t>
  </si>
  <si>
    <t>9.34</t>
  </si>
  <si>
    <t>7.19</t>
  </si>
  <si>
    <t>4.59</t>
  </si>
  <si>
    <t>-4.10</t>
  </si>
  <si>
    <t>-2.60</t>
  </si>
  <si>
    <t>-3.95</t>
  </si>
  <si>
    <t>-1.62</t>
  </si>
  <si>
    <t>1.77</t>
  </si>
  <si>
    <t>4.94</t>
  </si>
  <si>
    <t>0.38</t>
  </si>
  <si>
    <t>-5.43</t>
  </si>
  <si>
    <t>7.43</t>
  </si>
  <si>
    <t>-2.23</t>
  </si>
  <si>
    <t>-1.19</t>
  </si>
  <si>
    <t>6.22</t>
  </si>
  <si>
    <t>5.26</t>
  </si>
  <si>
    <t>2.44</t>
  </si>
  <si>
    <t>.</t>
  </si>
  <si>
    <t>13.74</t>
  </si>
  <si>
    <t>15.29</t>
  </si>
  <si>
    <t>-5.85</t>
  </si>
  <si>
    <t>4.37</t>
  </si>
  <si>
    <t>9.33</t>
  </si>
  <si>
    <t>-3.97</t>
  </si>
  <si>
    <t>-5.44</t>
  </si>
  <si>
    <t>-4.47</t>
  </si>
  <si>
    <t>4.75</t>
  </si>
  <si>
    <t>-6.32</t>
  </si>
  <si>
    <t>10.93</t>
  </si>
  <si>
    <t>-1.48</t>
  </si>
  <si>
    <t>-0.29</t>
  </si>
  <si>
    <t>4.51</t>
  </si>
  <si>
    <t>6.29</t>
  </si>
  <si>
    <t>4.16</t>
  </si>
  <si>
    <t>2.05</t>
  </si>
  <si>
    <t>-5.37</t>
  </si>
  <si>
    <t>49.88</t>
  </si>
  <si>
    <t>.</t>
  </si>
  <si>
    <t>2.61</t>
  </si>
  <si>
    <t>0.20</t>
  </si>
  <si>
    <t>10.66</t>
  </si>
  <si>
    <t>7.46</t>
  </si>
  <si>
    <t>-2.69</t>
  </si>
  <si>
    <t>6.68</t>
  </si>
  <si>
    <t>-0.69</t>
  </si>
  <si>
    <t>-1.28</t>
  </si>
  <si>
    <t>-1.24</t>
  </si>
  <si>
    <t>9.92</t>
  </si>
  <si>
    <t>-2.29</t>
  </si>
  <si>
    <t>-5.26</t>
  </si>
  <si>
    <t>8.07</t>
  </si>
  <si>
    <t>5.68</t>
  </si>
  <si>
    <t>-8.44</t>
  </si>
  <si>
    <t>18.53</t>
  </si>
  <si>
    <t>1.60</t>
  </si>
  <si>
    <t>11.43</t>
  </si>
  <si>
    <t>7.03</t>
  </si>
  <si>
    <t>.</t>
  </si>
  <si>
    <t>5.25</t>
  </si>
  <si>
    <t>10.89</t>
  </si>
  <si>
    <t>3.63</t>
  </si>
  <si>
    <t>2.78</t>
  </si>
  <si>
    <t>10.14</t>
  </si>
  <si>
    <t>1.59</t>
  </si>
  <si>
    <t>-0.26</t>
  </si>
  <si>
    <t>2.41</t>
  </si>
  <si>
    <t>5.82</t>
  </si>
  <si>
    <t>10.73</t>
  </si>
  <si>
    <t>6.55</t>
  </si>
  <si>
    <t>0.54</t>
  </si>
  <si>
    <t>1.70</t>
  </si>
  <si>
    <t>-3.37</t>
  </si>
  <si>
    <t>-3.20</t>
  </si>
  <si>
    <t>3.74</t>
  </si>
  <si>
    <t>-1.35</t>
  </si>
  <si>
    <t>0.49</t>
  </si>
  <si>
    <t>3.20</t>
  </si>
  <si>
    <t>2.33</t>
  </si>
  <si>
    <t>-4.22</t>
  </si>
  <si>
    <t>6.06</t>
  </si>
  <si>
    <t>-2.25</t>
  </si>
  <si>
    <t>5.30</t>
  </si>
  <si>
    <t>2.98</t>
  </si>
  <si>
    <t>8.36</t>
  </si>
  <si>
    <t>.</t>
  </si>
  <si>
    <t>5.44</t>
  </si>
  <si>
    <t>-3.11</t>
  </si>
  <si>
    <t>12.02</t>
  </si>
  <si>
    <t>1.85</t>
  </si>
  <si>
    <t>8.08</t>
  </si>
  <si>
    <t>7.35</t>
  </si>
  <si>
    <t>3.32</t>
  </si>
  <si>
    <t>7.02</t>
  </si>
  <si>
    <t>6.20</t>
  </si>
  <si>
    <t>4.12</t>
  </si>
  <si>
    <t>-5.30</t>
  </si>
  <si>
    <t>-1.26</t>
  </si>
  <si>
    <t>-1.71</t>
  </si>
  <si>
    <t>-2.98</t>
  </si>
  <si>
    <t>1.37</t>
  </si>
  <si>
    <t>-1.74</t>
  </si>
  <si>
    <t>7.55</t>
  </si>
  <si>
    <t>-1.26</t>
  </si>
  <si>
    <t>0.26</t>
  </si>
  <si>
    <t>-6.73</t>
  </si>
  <si>
    <t>12.65</t>
  </si>
  <si>
    <t>-0.22</t>
  </si>
  <si>
    <t>7.97</t>
  </si>
  <si>
    <t>10.32</t>
  </si>
  <si>
    <t>.</t>
  </si>
  <si>
    <t>9.61</t>
  </si>
  <si>
    <t>6.77</t>
  </si>
  <si>
    <t>-3.30</t>
  </si>
  <si>
    <t>16.45</t>
  </si>
  <si>
    <t>1.42</t>
  </si>
  <si>
    <t>0.95</t>
  </si>
  <si>
    <t>3.21</t>
  </si>
  <si>
    <t>6.71</t>
  </si>
  <si>
    <t>1.02</t>
  </si>
  <si>
    <t>-0.67</t>
  </si>
  <si>
    <t>-0.41</t>
  </si>
  <si>
    <t>7.92</t>
  </si>
  <si>
    <t>4.98</t>
  </si>
  <si>
    <t>5.33</t>
  </si>
  <si>
    <t>6.44</t>
  </si>
  <si>
    <t>-2.54</t>
  </si>
  <si>
    <t>-3.69</t>
  </si>
  <si>
    <t>-0.70</t>
  </si>
  <si>
    <t>1.30</t>
  </si>
  <si>
    <t>-0.66</t>
  </si>
  <si>
    <t>-5.66</t>
  </si>
  <si>
    <t>6.91</t>
  </si>
  <si>
    <t>-2.88</t>
  </si>
  <si>
    <t>6.11</t>
  </si>
  <si>
    <t>6.52</t>
  </si>
  <si>
    <t>-4.61</t>
  </si>
  <si>
    <t>3.36</t>
  </si>
  <si>
    <t>6.70</t>
  </si>
  <si>
    <t>16.13</t>
  </si>
  <si>
    <t>.</t>
  </si>
  <si>
    <t>0.94</t>
  </si>
  <si>
    <t>4.15</t>
  </si>
  <si>
    <t>1.89</t>
  </si>
  <si>
    <t>-0.30</t>
  </si>
  <si>
    <t>10.18</t>
  </si>
  <si>
    <t>5.25</t>
  </si>
  <si>
    <t>5.49</t>
  </si>
  <si>
    <t>3.81</t>
  </si>
  <si>
    <t>3.66</t>
  </si>
  <si>
    <t>2.42</t>
  </si>
  <si>
    <t>2.70</t>
  </si>
  <si>
    <t>1.65</t>
  </si>
  <si>
    <t>1.62</t>
  </si>
  <si>
    <t>1.90</t>
  </si>
  <si>
    <t>3.92</t>
  </si>
  <si>
    <t>6.27</t>
  </si>
  <si>
    <t>9.08</t>
  </si>
  <si>
    <t>4.35</t>
  </si>
  <si>
    <t>-2.69</t>
  </si>
  <si>
    <t>-3.10</t>
  </si>
  <si>
    <t>-1.34</t>
  </si>
  <si>
    <t>-0.97</t>
  </si>
  <si>
    <t>3.30</t>
  </si>
  <si>
    <t>-2.99</t>
  </si>
  <si>
    <t>3.60</t>
  </si>
  <si>
    <t>-1.98</t>
  </si>
  <si>
    <t>10.20</t>
  </si>
  <si>
    <t>-3.07</t>
  </si>
  <si>
    <t>5.58</t>
  </si>
  <si>
    <t>1.87</t>
  </si>
  <si>
    <t>8.55</t>
  </si>
  <si>
    <t>15.90</t>
  </si>
  <si>
    <t>.</t>
  </si>
  <si>
    <t>2.45</t>
  </si>
  <si>
    <t>1.24</t>
  </si>
  <si>
    <t>3.32</t>
  </si>
  <si>
    <t>4.85</t>
  </si>
  <si>
    <t>6.94</t>
  </si>
  <si>
    <t>2.12</t>
  </si>
  <si>
    <t>6.38</t>
  </si>
  <si>
    <t>1.66</t>
  </si>
  <si>
    <t>1.99</t>
  </si>
  <si>
    <t>2.15</t>
  </si>
  <si>
    <t>6.49</t>
  </si>
  <si>
    <t>-1.23</t>
  </si>
  <si>
    <t>3.20</t>
  </si>
  <si>
    <t>1.76</t>
  </si>
  <si>
    <t>2.97</t>
  </si>
  <si>
    <t>10.16</t>
  </si>
  <si>
    <t>7.52</t>
  </si>
  <si>
    <t>1.99</t>
  </si>
  <si>
    <t>-3.51</t>
  </si>
  <si>
    <t>-5.20</t>
  </si>
  <si>
    <t>-0.96</t>
  </si>
  <si>
    <t>1.09</t>
  </si>
  <si>
    <t>2.06</t>
  </si>
  <si>
    <t>-0.07</t>
  </si>
  <si>
    <t>-0.81</t>
  </si>
  <si>
    <t>5.53</t>
  </si>
  <si>
    <t>-1.51</t>
  </si>
  <si>
    <t>0.86</t>
  </si>
  <si>
    <t>0.53</t>
  </si>
  <si>
    <t>4.32</t>
  </si>
  <si>
    <t>6.24</t>
  </si>
  <si>
    <t>16.27</t>
  </si>
  <si>
    <t>.</t>
  </si>
  <si>
    <t>5.06</t>
  </si>
  <si>
    <t>-0.32</t>
  </si>
  <si>
    <t>6.14</t>
  </si>
  <si>
    <t>-3.54</t>
  </si>
  <si>
    <t>-0.28</t>
  </si>
  <si>
    <t>-1.46</t>
  </si>
  <si>
    <t>3.67</t>
  </si>
  <si>
    <t>6.32</t>
  </si>
  <si>
    <t>2.08</t>
  </si>
  <si>
    <t>9.20</t>
  </si>
  <si>
    <t>-8.84</t>
  </si>
  <si>
    <t>0.97</t>
  </si>
  <si>
    <t>-5.27</t>
  </si>
  <si>
    <t>5.43</t>
  </si>
  <si>
    <t>10.14</t>
  </si>
  <si>
    <t>-3.73</t>
  </si>
  <si>
    <t>-7.82</t>
  </si>
  <si>
    <t>11.59</t>
  </si>
  <si>
    <t>-5.64</t>
  </si>
  <si>
    <t>10.47</t>
  </si>
  <si>
    <t>-3.88</t>
  </si>
  <si>
    <t>5.07</t>
  </si>
  <si>
    <t>15.72</t>
  </si>
  <si>
    <t>9.44</t>
  </si>
  <si>
    <t>.</t>
  </si>
  <si>
    <t>4.36</t>
  </si>
  <si>
    <t>9.92</t>
  </si>
  <si>
    <t>4.99</t>
  </si>
  <si>
    <t>-1.23</t>
  </si>
  <si>
    <t>5.66</t>
  </si>
  <si>
    <t>-0.37</t>
  </si>
  <si>
    <t>2.93</t>
  </si>
  <si>
    <t>5.56</t>
  </si>
  <si>
    <t>3.70</t>
  </si>
  <si>
    <t>8.44</t>
  </si>
  <si>
    <t>7.79</t>
  </si>
  <si>
    <t>5.84</t>
  </si>
  <si>
    <t>-3.93</t>
  </si>
  <si>
    <t>-1.71</t>
  </si>
  <si>
    <t>-2.83</t>
  </si>
  <si>
    <t>2.85</t>
  </si>
  <si>
    <t>-3.47</t>
  </si>
  <si>
    <t>5.91</t>
  </si>
  <si>
    <t>1.39</t>
  </si>
  <si>
    <t>0.92</t>
  </si>
  <si>
    <t>3.57</t>
  </si>
  <si>
    <t>3.76</t>
  </si>
  <si>
    <t>3.62</t>
  </si>
  <si>
    <t>2.25</t>
  </si>
  <si>
    <t>7.63</t>
  </si>
  <si>
    <t>10.12</t>
  </si>
  <si>
    <t>.</t>
  </si>
  <si>
    <t>6.52</t>
  </si>
  <si>
    <t>8.28</t>
  </si>
  <si>
    <t>3.25</t>
  </si>
  <si>
    <t>-2.69</t>
  </si>
  <si>
    <t>-1.94</t>
  </si>
  <si>
    <t>1.96</t>
  </si>
  <si>
    <t>12.89</t>
  </si>
  <si>
    <t>0.67</t>
  </si>
  <si>
    <t>-0.77</t>
  </si>
  <si>
    <t>.</t>
  </si>
  <si>
    <t>5.61</t>
  </si>
  <si>
    <t>-7.34</t>
  </si>
  <si>
    <t>-2.36</t>
  </si>
  <si>
    <t>11.34</t>
  </si>
  <si>
    <t>-3.51</t>
  </si>
  <si>
    <t>1.84</t>
  </si>
  <si>
    <t>2.76</t>
  </si>
  <si>
    <t>0.86</t>
  </si>
  <si>
    <t>0.48</t>
  </si>
  <si>
    <t>.</t>
  </si>
  <si>
    <t>3.29</t>
  </si>
  <si>
    <t>.</t>
  </si>
  <si>
    <t>5.67</t>
  </si>
  <si>
    <t>4.83</t>
  </si>
  <si>
    <t>3.47</t>
  </si>
  <si>
    <t>-1.91</t>
  </si>
  <si>
    <t>5.02</t>
  </si>
  <si>
    <t>3.33</t>
  </si>
  <si>
    <t>1.74</t>
  </si>
  <si>
    <t>8.89</t>
  </si>
  <si>
    <t>5.14</t>
  </si>
  <si>
    <t>6.69</t>
  </si>
  <si>
    <t>3.22</t>
  </si>
  <si>
    <t>5.00</t>
  </si>
  <si>
    <t>3.46</t>
  </si>
  <si>
    <t>5.87</t>
  </si>
  <si>
    <t>4.81</t>
  </si>
  <si>
    <t>0.88</t>
  </si>
  <si>
    <t>1.99</t>
  </si>
  <si>
    <t>3.93</t>
  </si>
  <si>
    <t>3.26</t>
  </si>
  <si>
    <t>6.30</t>
  </si>
  <si>
    <t>4.88</t>
  </si>
  <si>
    <t>2.22</t>
  </si>
  <si>
    <t>0.50</t>
  </si>
  <si>
    <t>1.04</t>
  </si>
  <si>
    <t>-1.87</t>
  </si>
  <si>
    <t>3.15</t>
  </si>
  <si>
    <t>2.03</t>
  </si>
  <si>
    <t>3.88</t>
  </si>
  <si>
    <t>0.94</t>
  </si>
  <si>
    <t>4.41</t>
  </si>
  <si>
    <t>4.54</t>
  </si>
  <si>
    <t>2.53</t>
  </si>
  <si>
    <t>3.14</t>
  </si>
  <si>
    <t>1.54</t>
  </si>
  <si>
    <t>7.55</t>
  </si>
  <si>
    <t>13.46</t>
  </si>
  <si>
    <t>.</t>
  </si>
  <si>
    <t>-1.95</t>
  </si>
  <si>
    <t>5.07</t>
  </si>
  <si>
    <t>5.09</t>
  </si>
  <si>
    <t>12.58</t>
  </si>
  <si>
    <t>9.45</t>
  </si>
  <si>
    <t>3.35</t>
  </si>
  <si>
    <t>1.70</t>
  </si>
  <si>
    <t>-4.03</t>
  </si>
  <si>
    <t>-1.00</t>
  </si>
  <si>
    <t>-7.21</t>
  </si>
  <si>
    <t>1.00</t>
  </si>
  <si>
    <t>-1.32</t>
  </si>
  <si>
    <t>5.36</t>
  </si>
  <si>
    <t>7.74</t>
  </si>
  <si>
    <t>1.74</t>
  </si>
  <si>
    <t>7.21</t>
  </si>
  <si>
    <t>2.46</t>
  </si>
  <si>
    <t>2.60</t>
  </si>
  <si>
    <t>2.12</t>
  </si>
  <si>
    <t>21.82</t>
  </si>
  <si>
    <t>.</t>
  </si>
  <si>
    <t>11.95</t>
  </si>
  <si>
    <t>10.94</t>
  </si>
  <si>
    <t>.</t>
  </si>
  <si>
    <t>1.75</t>
  </si>
  <si>
    <t>9.14</t>
  </si>
  <si>
    <t>-2.75</t>
  </si>
  <si>
    <t>8.90</t>
  </si>
  <si>
    <t>5.26</t>
  </si>
  <si>
    <t>2.07</t>
  </si>
  <si>
    <t>1.76</t>
  </si>
  <si>
    <t>6.20</t>
  </si>
  <si>
    <t>13.98</t>
  </si>
  <si>
    <t>8.59</t>
  </si>
  <si>
    <t>8.37</t>
  </si>
  <si>
    <t>-0.53</t>
  </si>
  <si>
    <t>-5.58</t>
  </si>
  <si>
    <t>-2.88</t>
  </si>
  <si>
    <t>-6.97</t>
  </si>
  <si>
    <t>-5.06</t>
  </si>
  <si>
    <t>-3.61</t>
  </si>
  <si>
    <t>-3.22</t>
  </si>
  <si>
    <t>11.97</t>
  </si>
  <si>
    <t>0.02</t>
  </si>
  <si>
    <t>-3.49</t>
  </si>
  <si>
    <t>3.77</t>
  </si>
  <si>
    <t>-2.81</t>
  </si>
  <si>
    <t>16.82</t>
  </si>
  <si>
    <t>9.84</t>
  </si>
  <si>
    <t>13.83</t>
  </si>
  <si>
    <t>.</t>
  </si>
  <si>
    <t>-0.22</t>
  </si>
  <si>
    <t>5.79</t>
  </si>
  <si>
    <t>2.08</t>
  </si>
  <si>
    <t>1.00</t>
  </si>
  <si>
    <t>14.72</t>
  </si>
  <si>
    <t>0.58</t>
  </si>
  <si>
    <t>-0.03</t>
  </si>
  <si>
    <t>4.23</t>
  </si>
  <si>
    <t>5.62</t>
  </si>
  <si>
    <t>1.22</t>
  </si>
  <si>
    <t>6.42</t>
  </si>
  <si>
    <t>3.28</t>
  </si>
  <si>
    <t>15.46</t>
  </si>
  <si>
    <t>13.35</t>
  </si>
  <si>
    <t>1.32</t>
  </si>
  <si>
    <t>3.02</t>
  </si>
  <si>
    <t>-10.26</t>
  </si>
  <si>
    <t>-3.83</t>
  </si>
  <si>
    <t>-8.73</t>
  </si>
  <si>
    <t>-1.78</t>
  </si>
  <si>
    <t>-1.92</t>
  </si>
  <si>
    <t>4.39</t>
  </si>
  <si>
    <t>-0.32</t>
  </si>
  <si>
    <t>3.31</t>
  </si>
  <si>
    <t>-1.36</t>
  </si>
  <si>
    <t>0.39</t>
  </si>
  <si>
    <t>15.26</t>
  </si>
  <si>
    <t>1.59</t>
  </si>
  <si>
    <t>7.04</t>
  </si>
  <si>
    <t>9.78</t>
  </si>
  <si>
    <t>.</t>
  </si>
  <si>
    <t>-2.74</t>
  </si>
  <si>
    <t>4.56</t>
  </si>
  <si>
    <t>20.26</t>
  </si>
  <si>
    <t>4.34</t>
  </si>
  <si>
    <t>0.60</t>
  </si>
  <si>
    <t>-1.06</t>
  </si>
  <si>
    <t>-9.09</t>
  </si>
  <si>
    <t>-7.39</t>
  </si>
  <si>
    <t>-2.25</t>
  </si>
  <si>
    <t>7.68</t>
  </si>
  <si>
    <t>-3.64</t>
  </si>
  <si>
    <t>1.28</t>
  </si>
  <si>
    <t>-4.90</t>
  </si>
  <si>
    <t>10.58</t>
  </si>
  <si>
    <t>8.61</t>
  </si>
  <si>
    <t>4.08</t>
  </si>
  <si>
    <t>0.20</t>
  </si>
  <si>
    <t>8.27</t>
  </si>
  <si>
    <t>-1.99</t>
  </si>
  <si>
    <t>.</t>
  </si>
  <si>
    <t>4.99</t>
  </si>
  <si>
    <t>-0.60</t>
  </si>
  <si>
    <t>7.35</t>
  </si>
  <si>
    <t>6.02</t>
  </si>
  <si>
    <t>3.13</t>
  </si>
  <si>
    <t>3.54</t>
  </si>
  <si>
    <t>8.69</t>
  </si>
  <si>
    <t>10.51</t>
  </si>
  <si>
    <t>12.47</t>
  </si>
  <si>
    <t>-0.22</t>
  </si>
  <si>
    <t>-5.66</t>
  </si>
  <si>
    <t>-4.35</t>
  </si>
  <si>
    <t>-4.03</t>
  </si>
  <si>
    <t>-9.32</t>
  </si>
  <si>
    <t>1.31</t>
  </si>
  <si>
    <t>3.75</t>
  </si>
  <si>
    <t>2.09</t>
  </si>
  <si>
    <t>-11.30</t>
  </si>
  <si>
    <t>1.63</t>
  </si>
  <si>
    <t>14.73</t>
  </si>
  <si>
    <t>.</t>
  </si>
  <si>
    <t>1.49</t>
  </si>
  <si>
    <t>20.32</t>
  </si>
  <si>
    <t>.</t>
  </si>
  <si>
    <t>2.48</t>
  </si>
  <si>
    <t>2.74</t>
  </si>
  <si>
    <t>2.40</t>
  </si>
  <si>
    <t>9.81</t>
  </si>
  <si>
    <t>0.17</t>
  </si>
  <si>
    <t>4.84</t>
  </si>
  <si>
    <t>4.16</t>
  </si>
  <si>
    <t>6.07</t>
  </si>
  <si>
    <t>1.54</t>
  </si>
  <si>
    <t>8.73</t>
  </si>
  <si>
    <t>0.98</t>
  </si>
  <si>
    <t>0.75</t>
  </si>
  <si>
    <t>11.96</t>
  </si>
  <si>
    <t>9.84</t>
  </si>
  <si>
    <t>5.92</t>
  </si>
  <si>
    <t>1.78</t>
  </si>
  <si>
    <t>-3.70</t>
  </si>
  <si>
    <t>-11.54</t>
  </si>
  <si>
    <t>-5.04</t>
  </si>
  <si>
    <t>-5.10</t>
  </si>
  <si>
    <t>2.42</t>
  </si>
  <si>
    <t>-2.06</t>
  </si>
  <si>
    <t>4.55</t>
  </si>
  <si>
    <t>1.71</t>
  </si>
  <si>
    <t>-0.05</t>
  </si>
  <si>
    <t>-1.10</t>
  </si>
  <si>
    <t>5.73</t>
  </si>
  <si>
    <t>5.14</t>
  </si>
  <si>
    <t>10.56</t>
  </si>
  <si>
    <t>15.83</t>
  </si>
  <si>
    <t>.</t>
  </si>
  <si>
    <t>7.00</t>
  </si>
  <si>
    <t>5.62</t>
  </si>
  <si>
    <t>8.94</t>
  </si>
  <si>
    <t>14.50</t>
  </si>
  <si>
    <t>8.16</t>
  </si>
  <si>
    <t>-9.46</t>
  </si>
  <si>
    <t>0.61</t>
  </si>
  <si>
    <t>-17.82</t>
  </si>
  <si>
    <t>8.71</t>
  </si>
  <si>
    <t>-3.22</t>
  </si>
  <si>
    <t>-7.41</t>
  </si>
  <si>
    <t>.</t>
  </si>
  <si>
    <t>-3.26</t>
  </si>
  <si>
    <t>.</t>
  </si>
  <si>
    <t>-5.66</t>
  </si>
  <si>
    <t>25.15</t>
  </si>
  <si>
    <t>.</t>
  </si>
  <si>
    <t>-4.63</t>
  </si>
  <si>
    <t>6.91</t>
  </si>
  <si>
    <t>8.42</t>
  </si>
  <si>
    <t>10.83</t>
  </si>
  <si>
    <t>5.05</t>
  </si>
  <si>
    <t>-2.14</t>
  </si>
  <si>
    <t>16.49</t>
  </si>
  <si>
    <t>-12.58</t>
  </si>
  <si>
    <t>-9.17</t>
  </si>
  <si>
    <t>3.47</t>
  </si>
  <si>
    <t>-2.56</t>
  </si>
  <si>
    <t>-4.78</t>
  </si>
  <si>
    <t>0.45</t>
  </si>
  <si>
    <t>5.03</t>
  </si>
  <si>
    <t>15.31</t>
  </si>
  <si>
    <t>-6.78</t>
  </si>
  <si>
    <t>-1.96</t>
  </si>
  <si>
    <t>12.29</t>
  </si>
  <si>
    <t>-6.08</t>
  </si>
  <si>
    <t>10.21</t>
  </si>
  <si>
    <t>.</t>
  </si>
  <si>
    <t>3.92</t>
  </si>
  <si>
    <t>-3.01</t>
  </si>
  <si>
    <t>8.63</t>
  </si>
  <si>
    <t>14.79</t>
  </si>
  <si>
    <t>-4.21</t>
  </si>
  <si>
    <t>9.84</t>
  </si>
  <si>
    <t>-2.07</t>
  </si>
  <si>
    <t>-8.46</t>
  </si>
  <si>
    <t>-6.80</t>
  </si>
  <si>
    <t>-6.39</t>
  </si>
  <si>
    <t>2.97</t>
  </si>
  <si>
    <t>-5.36</t>
  </si>
  <si>
    <t>21.10</t>
  </si>
  <si>
    <t>-14.14</t>
  </si>
  <si>
    <t>8.56</t>
  </si>
  <si>
    <t>4.81</t>
  </si>
  <si>
    <t>9.51</t>
  </si>
  <si>
    <t>-1.11</t>
  </si>
  <si>
    <t>8.17</t>
  </si>
  <si>
    <t>8.48</t>
  </si>
  <si>
    <t>.</t>
  </si>
  <si>
    <t>-4.45</t>
  </si>
  <si>
    <t>6.93</t>
  </si>
  <si>
    <t>2.84</t>
  </si>
  <si>
    <t>5.97</t>
  </si>
  <si>
    <t>12.09</t>
  </si>
  <si>
    <t>16.13</t>
  </si>
  <si>
    <t>-9.03</t>
  </si>
  <si>
    <t>4.66</t>
  </si>
  <si>
    <t>-8.89</t>
  </si>
  <si>
    <t>-13.48</t>
  </si>
  <si>
    <t>-5.30</t>
  </si>
  <si>
    <t>8.42</t>
  </si>
  <si>
    <t>2.97</t>
  </si>
  <si>
    <t>-6.09</t>
  </si>
  <si>
    <t>12.14</t>
  </si>
  <si>
    <t>10.27</t>
  </si>
  <si>
    <t>-13.03</t>
  </si>
  <si>
    <t>12.98</t>
  </si>
  <si>
    <t>-6.28</t>
  </si>
  <si>
    <t>11.55</t>
  </si>
  <si>
    <t>16.13</t>
  </si>
  <si>
    <t>.</t>
  </si>
  <si>
    <t>2.26</t>
  </si>
  <si>
    <t>9.86</t>
  </si>
  <si>
    <t>4.66</t>
  </si>
  <si>
    <t>11.05</t>
  </si>
  <si>
    <t>0.04</t>
  </si>
  <si>
    <t>6.14</t>
  </si>
  <si>
    <t>-4.89</t>
  </si>
  <si>
    <t>-1.62</t>
  </si>
  <si>
    <t>-9.48</t>
  </si>
  <si>
    <t>-11.26</t>
  </si>
  <si>
    <t>2.95</t>
  </si>
  <si>
    <t>0.86</t>
  </si>
  <si>
    <t>-10.17</t>
  </si>
  <si>
    <t>14.61</t>
  </si>
  <si>
    <t>7.07</t>
  </si>
  <si>
    <t>-4.40</t>
  </si>
  <si>
    <t>7.59</t>
  </si>
  <si>
    <t>4.06</t>
  </si>
  <si>
    <t>0.21</t>
  </si>
  <si>
    <t>.</t>
  </si>
  <si>
    <t>-2.19</t>
  </si>
  <si>
    <t>14.12</t>
  </si>
  <si>
    <t>3.16</t>
  </si>
  <si>
    <t>4.25</t>
  </si>
  <si>
    <t>3.62</t>
  </si>
  <si>
    <t>5.88</t>
  </si>
  <si>
    <t>6.36</t>
  </si>
  <si>
    <t>-1.78</t>
  </si>
  <si>
    <t>6.14</t>
  </si>
  <si>
    <t>-4.51</t>
  </si>
  <si>
    <t>5.23</t>
  </si>
  <si>
    <t>-6.64</t>
  </si>
  <si>
    <t>-10.33</t>
  </si>
  <si>
    <t>12.19</t>
  </si>
  <si>
    <t>-2.69</t>
  </si>
  <si>
    <t>2.98</t>
  </si>
  <si>
    <t>5.65</t>
  </si>
  <si>
    <t>4.79</t>
  </si>
  <si>
    <t>10.35</t>
  </si>
  <si>
    <t>3.04</t>
  </si>
  <si>
    <t>7.41</t>
  </si>
  <si>
    <t>-1.87</t>
  </si>
  <si>
    <t>14.88</t>
  </si>
  <si>
    <t>17.99</t>
  </si>
  <si>
    <t>.</t>
  </si>
  <si>
    <t>5.20</t>
  </si>
  <si>
    <t>4.94</t>
  </si>
  <si>
    <t>9.03</t>
  </si>
  <si>
    <t>3.86</t>
  </si>
  <si>
    <t>6.20</t>
  </si>
  <si>
    <t>2.20</t>
  </si>
  <si>
    <t>3.58</t>
  </si>
  <si>
    <t>6.06</t>
  </si>
  <si>
    <t>3.93</t>
  </si>
  <si>
    <t>2.24</t>
  </si>
  <si>
    <t>2.69</t>
  </si>
  <si>
    <t>3.87</t>
  </si>
  <si>
    <t>4.59</t>
  </si>
  <si>
    <t>3.78</t>
  </si>
  <si>
    <t>2.04</t>
  </si>
  <si>
    <t>-1.55</t>
  </si>
  <si>
    <t>1.63</t>
  </si>
  <si>
    <t>-1.98</t>
  </si>
  <si>
    <t>-0.65</t>
  </si>
  <si>
    <t>-1.54</t>
  </si>
  <si>
    <t>2.07</t>
  </si>
  <si>
    <t>2.51</t>
  </si>
  <si>
    <t>0.66</t>
  </si>
  <si>
    <t>3.26</t>
  </si>
  <si>
    <t>8.21</t>
  </si>
  <si>
    <t>4.79</t>
  </si>
  <si>
    <t>4.80</t>
  </si>
  <si>
    <t>3.44</t>
  </si>
  <si>
    <t>10.32</t>
  </si>
  <si>
    <t>17.08</t>
  </si>
  <si>
    <t>.</t>
  </si>
  <si>
    <t>5.55</t>
  </si>
  <si>
    <t>22.92</t>
  </si>
  <si>
    <t>-7.80</t>
  </si>
  <si>
    <t>1.61</t>
  </si>
  <si>
    <t>2.04</t>
  </si>
  <si>
    <t>-0.26</t>
  </si>
  <si>
    <t>9.57</t>
  </si>
  <si>
    <t>0.87</t>
  </si>
  <si>
    <t>4.54</t>
  </si>
  <si>
    <t>2.01</t>
  </si>
  <si>
    <t>-0.77</t>
  </si>
  <si>
    <t>-6.21</t>
  </si>
  <si>
    <t>-3.30</t>
  </si>
  <si>
    <t>1.60</t>
  </si>
  <si>
    <t>1.34</t>
  </si>
  <si>
    <t>1.82</t>
  </si>
  <si>
    <t>-0.49</t>
  </si>
  <si>
    <t>8.09</t>
  </si>
  <si>
    <t>-3.86</t>
  </si>
  <si>
    <t>3.21</t>
  </si>
  <si>
    <t>9.27</t>
  </si>
  <si>
    <t>1.21</t>
  </si>
  <si>
    <t>9.79</t>
  </si>
  <si>
    <t>10.32</t>
  </si>
  <si>
    <t>.</t>
  </si>
  <si>
    <t>4.89</t>
  </si>
  <si>
    <t>8.29</t>
  </si>
  <si>
    <t>6.47</t>
  </si>
  <si>
    <t>0.35</t>
  </si>
  <si>
    <t>3.93</t>
  </si>
  <si>
    <t>2.93</t>
  </si>
  <si>
    <t>10.26</t>
  </si>
  <si>
    <t>-0.18</t>
  </si>
  <si>
    <t>6.26</t>
  </si>
  <si>
    <t>-4.09</t>
  </si>
  <si>
    <t>5.09</t>
  </si>
  <si>
    <t>-5.14</t>
  </si>
  <si>
    <t>-3.84</t>
  </si>
  <si>
    <t>3.01</t>
  </si>
  <si>
    <t>0.23</t>
  </si>
  <si>
    <t>10.91</t>
  </si>
  <si>
    <t>-0.61</t>
  </si>
  <si>
    <t>5.30</t>
  </si>
  <si>
    <t>2.05</t>
  </si>
  <si>
    <t>5.35</t>
  </si>
  <si>
    <t>5.05</t>
  </si>
  <si>
    <t>3.80</t>
  </si>
  <si>
    <t>8.81</t>
  </si>
  <si>
    <t>12.46</t>
  </si>
  <si>
    <t>.</t>
  </si>
  <si>
    <t>3.86</t>
  </si>
  <si>
    <t>3.63</t>
  </si>
  <si>
    <t>0.81</t>
  </si>
  <si>
    <t>9.04</t>
  </si>
  <si>
    <t>3.07</t>
  </si>
  <si>
    <t>-1.96</t>
  </si>
  <si>
    <t>-0.78</t>
  </si>
  <si>
    <t>0.50</t>
  </si>
  <si>
    <t>-0.42</t>
  </si>
  <si>
    <t>-6.71</t>
  </si>
  <si>
    <t>5.26</t>
  </si>
  <si>
    <t>-4.55</t>
  </si>
  <si>
    <t>1.57</t>
  </si>
  <si>
    <t>-0.42</t>
  </si>
  <si>
    <t>9.21</t>
  </si>
  <si>
    <t>1.61</t>
  </si>
  <si>
    <t>5.88</t>
  </si>
  <si>
    <t>8.06</t>
  </si>
  <si>
    <t>-2.16</t>
  </si>
  <si>
    <t>4.45</t>
  </si>
  <si>
    <t>7.57</t>
  </si>
  <si>
    <t>.</t>
  </si>
  <si>
    <t>-0.03</t>
  </si>
  <si>
    <t>2.80</t>
  </si>
  <si>
    <t>2.77</t>
  </si>
  <si>
    <t>7.21</t>
  </si>
  <si>
    <t>2.75</t>
  </si>
  <si>
    <t>-1.36</t>
  </si>
  <si>
    <t>-0.11</t>
  </si>
  <si>
    <t>4.44</t>
  </si>
  <si>
    <t>-11.05</t>
  </si>
  <si>
    <t>1.44</t>
  </si>
  <si>
    <t>9.43</t>
  </si>
  <si>
    <t>-2.78</t>
  </si>
  <si>
    <t>-6.58</t>
  </si>
  <si>
    <t>14.67</t>
  </si>
  <si>
    <t>-1.57</t>
  </si>
  <si>
    <t>-2.04</t>
  </si>
  <si>
    <t>14.13</t>
  </si>
  <si>
    <t>1.17</t>
  </si>
  <si>
    <t>3.56</t>
  </si>
  <si>
    <t>19.94</t>
  </si>
  <si>
    <t>15.37</t>
  </si>
  <si>
    <t>.</t>
  </si>
  <si>
    <t>2.12</t>
  </si>
  <si>
    <t>11.82</t>
  </si>
  <si>
    <t>3.13</t>
  </si>
  <si>
    <t>12.10</t>
  </si>
  <si>
    <t>0.87</t>
  </si>
  <si>
    <t>3.82</t>
  </si>
  <si>
    <t>9.63</t>
  </si>
  <si>
    <t>1.10</t>
  </si>
  <si>
    <t>2.51</t>
  </si>
  <si>
    <t>0.67</t>
  </si>
  <si>
    <t>4.60</t>
  </si>
  <si>
    <t>4.56</t>
  </si>
  <si>
    <t>4.60</t>
  </si>
  <si>
    <t>1.64</t>
  </si>
  <si>
    <t>-1.68</t>
  </si>
  <si>
    <t>-0.39</t>
  </si>
  <si>
    <t>-2.25</t>
  </si>
  <si>
    <t>0.58</t>
  </si>
  <si>
    <t>-1.28</t>
  </si>
  <si>
    <t>1.01</t>
  </si>
  <si>
    <t>1.02</t>
  </si>
  <si>
    <t>6.51</t>
  </si>
  <si>
    <t>-1.02</t>
  </si>
  <si>
    <t>4.15</t>
  </si>
  <si>
    <t>5.53</t>
  </si>
  <si>
    <t>7.77</t>
  </si>
  <si>
    <t>1.09</t>
  </si>
  <si>
    <t>11.66</t>
  </si>
  <si>
    <t>14.18</t>
  </si>
  <si>
    <t>.</t>
  </si>
  <si>
    <t>4.13</t>
  </si>
  <si>
    <t>7.37</t>
  </si>
  <si>
    <t>.</t>
  </si>
  <si>
    <t>11.52</t>
  </si>
  <si>
    <t>-3.97</t>
  </si>
  <si>
    <t>6.51</t>
  </si>
  <si>
    <t>1.67</t>
  </si>
  <si>
    <t>2.17</t>
  </si>
  <si>
    <t>14.83</t>
  </si>
  <si>
    <t>3.05</t>
  </si>
  <si>
    <t>3.62</t>
  </si>
  <si>
    <t>3.46</t>
  </si>
  <si>
    <t>3.62</t>
  </si>
  <si>
    <t>3.08</t>
  </si>
  <si>
    <t>4.91</t>
  </si>
  <si>
    <t>7.46</t>
  </si>
  <si>
    <t>4.90</t>
  </si>
  <si>
    <t>2.96</t>
  </si>
  <si>
    <t>4.25</t>
  </si>
  <si>
    <t>3.48</t>
  </si>
  <si>
    <t>5.25</t>
  </si>
  <si>
    <t>4.21</t>
  </si>
  <si>
    <t>2.85</t>
  </si>
  <si>
    <t>2.24</t>
  </si>
  <si>
    <t>5.68</t>
  </si>
  <si>
    <t>4.47</t>
  </si>
  <si>
    <t>3.46</t>
  </si>
  <si>
    <t>2.80</t>
  </si>
  <si>
    <t>-0.32</t>
  </si>
  <si>
    <t>-2.35</t>
  </si>
  <si>
    <t>-1.47</t>
  </si>
  <si>
    <t>-1.19</t>
  </si>
  <si>
    <t>0.15</t>
  </si>
  <si>
    <t>2.04</t>
  </si>
  <si>
    <t>1.09</t>
  </si>
  <si>
    <t>4.52</t>
  </si>
  <si>
    <t>3.68</t>
  </si>
  <si>
    <t>4.25</t>
  </si>
  <si>
    <t>4.09</t>
  </si>
  <si>
    <t>4.61</t>
  </si>
  <si>
    <t>2.55</t>
  </si>
  <si>
    <t>9.11</t>
  </si>
  <si>
    <t>12.33</t>
  </si>
  <si>
    <t>.</t>
  </si>
  <si>
    <t>7.55</t>
  </si>
  <si>
    <t>3.69</t>
  </si>
  <si>
    <t>3.64</t>
  </si>
  <si>
    <t>2.20</t>
  </si>
  <si>
    <t>2.11</t>
  </si>
  <si>
    <t>4.56</t>
  </si>
  <si>
    <t>6.07</t>
  </si>
  <si>
    <t>4.67</t>
  </si>
  <si>
    <t>-6.43</t>
  </si>
  <si>
    <t>3.11</t>
  </si>
  <si>
    <t>-3.79</t>
  </si>
  <si>
    <t>-0.49</t>
  </si>
  <si>
    <t>-0.07</t>
  </si>
  <si>
    <t>-4.23</t>
  </si>
  <si>
    <t>5.15</t>
  </si>
  <si>
    <t>-3.37</t>
  </si>
  <si>
    <t>-1.43</t>
  </si>
  <si>
    <t>1.00</t>
  </si>
  <si>
    <t>12.43</t>
  </si>
  <si>
    <t>9.89</t>
  </si>
  <si>
    <t>0.13</t>
  </si>
  <si>
    <t>3.15</t>
  </si>
  <si>
    <t>10.36</t>
  </si>
  <si>
    <t>20.32</t>
  </si>
  <si>
    <t>.</t>
  </si>
  <si>
    <t>1.93</t>
  </si>
  <si>
    <t>16.12</t>
  </si>
  <si>
    <t>1.74</t>
  </si>
  <si>
    <t>5.88</t>
  </si>
  <si>
    <t>1.60</t>
  </si>
  <si>
    <t>4.92</t>
  </si>
  <si>
    <t>6.38</t>
  </si>
  <si>
    <t>4.15</t>
  </si>
  <si>
    <t>-0.27</t>
  </si>
  <si>
    <t>1.89</t>
  </si>
  <si>
    <t>-3.83</t>
  </si>
  <si>
    <t>1.23</t>
  </si>
  <si>
    <t>-6.19</t>
  </si>
  <si>
    <t>6.22</t>
  </si>
  <si>
    <t>-3.68</t>
  </si>
  <si>
    <t>3.41</t>
  </si>
  <si>
    <t>9.76</t>
  </si>
  <si>
    <t>3.74</t>
  </si>
  <si>
    <t>-0.29</t>
  </si>
  <si>
    <t>.</t>
  </si>
  <si>
    <t>-3.05</t>
  </si>
  <si>
    <t>12.04</t>
  </si>
  <si>
    <t>.</t>
  </si>
  <si>
    <t>2.69</t>
  </si>
  <si>
    <t>5.11</t>
  </si>
  <si>
    <t>1.96</t>
  </si>
  <si>
    <t>8.60</t>
  </si>
  <si>
    <t>4.14</t>
  </si>
  <si>
    <t>3.98</t>
  </si>
  <si>
    <t>3.46</t>
  </si>
  <si>
    <t>8.22</t>
  </si>
  <si>
    <t>5.76</t>
  </si>
  <si>
    <t>2.22</t>
  </si>
  <si>
    <t>2.36</t>
  </si>
  <si>
    <t>6.95</t>
  </si>
  <si>
    <t>1.73</t>
  </si>
  <si>
    <t>2.00</t>
  </si>
  <si>
    <t>1.20</t>
  </si>
  <si>
    <t>-0.09</t>
  </si>
  <si>
    <t>-0.62</t>
  </si>
  <si>
    <t>-1.40</t>
  </si>
  <si>
    <t>-3.05</t>
  </si>
  <si>
    <t>0.08</t>
  </si>
  <si>
    <t>1.62</t>
  </si>
  <si>
    <t>4.18</t>
  </si>
  <si>
    <t>2.78</t>
  </si>
  <si>
    <t>2.33</t>
  </si>
  <si>
    <t>6.73</t>
  </si>
  <si>
    <t>6.00</t>
  </si>
  <si>
    <t>-2.68</t>
  </si>
  <si>
    <t>6.09</t>
  </si>
  <si>
    <t>5.80</t>
  </si>
  <si>
    <t>16.02</t>
  </si>
  <si>
    <t>.</t>
  </si>
  <si>
    <t>7.20</t>
  </si>
  <si>
    <t>4.89</t>
  </si>
  <si>
    <t>4.67</t>
  </si>
  <si>
    <t>3.21</t>
  </si>
  <si>
    <t>6.70</t>
  </si>
  <si>
    <t>1.85</t>
  </si>
  <si>
    <t>3.04</t>
  </si>
  <si>
    <t>4.13</t>
  </si>
  <si>
    <t>4.49</t>
  </si>
  <si>
    <t>3.83</t>
  </si>
  <si>
    <t>5.02</t>
  </si>
  <si>
    <t>3.76</t>
  </si>
  <si>
    <t>4.57</t>
  </si>
  <si>
    <t>4.20</t>
  </si>
  <si>
    <t>5.94</t>
  </si>
  <si>
    <t>2.12</t>
  </si>
  <si>
    <t>2.32</t>
  </si>
  <si>
    <t>7.10</t>
  </si>
  <si>
    <t>3.36</t>
  </si>
  <si>
    <t>3.55</t>
  </si>
  <si>
    <t>0.82</t>
  </si>
  <si>
    <t>2.38</t>
  </si>
  <si>
    <t>-1.72</t>
  </si>
  <si>
    <t>-1.36</t>
  </si>
  <si>
    <t>-3.25</t>
  </si>
  <si>
    <t>1.61</t>
  </si>
  <si>
    <t>0.91</t>
  </si>
  <si>
    <t>5.16</t>
  </si>
  <si>
    <t>-0.56</t>
  </si>
  <si>
    <t>4.96</t>
  </si>
  <si>
    <t>7.04</t>
  </si>
  <si>
    <t>2.96</t>
  </si>
  <si>
    <t>1.21</t>
  </si>
  <si>
    <t>5.76</t>
  </si>
  <si>
    <t>7.90</t>
  </si>
  <si>
    <t>13.71</t>
  </si>
  <si>
    <t>.</t>
  </si>
  <si>
    <t>-2.29</t>
  </si>
  <si>
    <t>.</t>
  </si>
  <si>
    <t>-4.06</t>
  </si>
  <si>
    <t>10.02</t>
  </si>
  <si>
    <t>4.59</t>
  </si>
  <si>
    <t>3.16</t>
  </si>
  <si>
    <t>16.90</t>
  </si>
  <si>
    <t>-0.11</t>
  </si>
  <si>
    <t>4.53</t>
  </si>
  <si>
    <t>3.44</t>
  </si>
  <si>
    <t>2.67</t>
  </si>
  <si>
    <t>4.91</t>
  </si>
  <si>
    <t>4.72</t>
  </si>
  <si>
    <t>6.25</t>
  </si>
  <si>
    <t>3.53</t>
  </si>
  <si>
    <t>5.88</t>
  </si>
  <si>
    <t>2.38</t>
  </si>
  <si>
    <t>5.36</t>
  </si>
  <si>
    <t>3.69</t>
  </si>
  <si>
    <t>5.16</t>
  </si>
  <si>
    <t>2.98</t>
  </si>
  <si>
    <t>2.37</t>
  </si>
  <si>
    <t>3.54</t>
  </si>
  <si>
    <t>5.59</t>
  </si>
  <si>
    <t>3.68</t>
  </si>
  <si>
    <t>1.64</t>
  </si>
  <si>
    <t>-0.23</t>
  </si>
  <si>
    <t>-2.86</t>
  </si>
  <si>
    <t>-0.83</t>
  </si>
  <si>
    <t>-2.23</t>
  </si>
  <si>
    <t>0.23</t>
  </si>
  <si>
    <t>1.78</t>
  </si>
  <si>
    <t>1.32</t>
  </si>
  <si>
    <t>3.63</t>
  </si>
  <si>
    <t>4.25</t>
  </si>
  <si>
    <t>6.00</t>
  </si>
  <si>
    <t>3.38</t>
  </si>
  <si>
    <t>4.35</t>
  </si>
  <si>
    <t>2.18</t>
  </si>
  <si>
    <t>9.77</t>
  </si>
  <si>
    <t>11.44</t>
  </si>
  <si>
    <t>.</t>
  </si>
  <si>
    <t>4.65</t>
  </si>
  <si>
    <t>12.51</t>
  </si>
  <si>
    <t>2.08</t>
  </si>
  <si>
    <t>6.05</t>
  </si>
  <si>
    <t>7.78</t>
  </si>
  <si>
    <t>3.05</t>
  </si>
  <si>
    <t>5.60</t>
  </si>
  <si>
    <t>1.04</t>
  </si>
  <si>
    <t>6.48</t>
  </si>
  <si>
    <t>2.80</t>
  </si>
  <si>
    <t>0.64</t>
  </si>
  <si>
    <t>4.75</t>
  </si>
  <si>
    <t>3.38</t>
  </si>
  <si>
    <t>4.03</t>
  </si>
  <si>
    <t>2.24</t>
  </si>
  <si>
    <t>1.34</t>
  </si>
  <si>
    <t>-1.87</t>
  </si>
  <si>
    <t>-0.86</t>
  </si>
  <si>
    <t>0.78</t>
  </si>
  <si>
    <t>0.70</t>
  </si>
  <si>
    <t>-1.75</t>
  </si>
  <si>
    <t>2.88</t>
  </si>
  <si>
    <t>1.66</t>
  </si>
  <si>
    <t>1.25</t>
  </si>
  <si>
    <t>3.01</t>
  </si>
  <si>
    <t>3.93</t>
  </si>
  <si>
    <t>8.19</t>
  </si>
  <si>
    <t>0.16</t>
  </si>
  <si>
    <t>10.13</t>
  </si>
  <si>
    <t>12.76</t>
  </si>
  <si>
    <t>.</t>
  </si>
  <si>
    <t>8.54</t>
  </si>
  <si>
    <t>7.45</t>
  </si>
  <si>
    <t>2.45</t>
  </si>
  <si>
    <t>0.73</t>
  </si>
  <si>
    <t>5.37</t>
  </si>
  <si>
    <t>-1.30</t>
  </si>
  <si>
    <t>5.05</t>
  </si>
  <si>
    <t>1.51</t>
  </si>
  <si>
    <t>10.67</t>
  </si>
  <si>
    <t>-2.44</t>
  </si>
  <si>
    <t>7.78</t>
  </si>
  <si>
    <t>-4.06</t>
  </si>
  <si>
    <t>-0.61</t>
  </si>
  <si>
    <t>2.31</t>
  </si>
  <si>
    <t>-3.15</t>
  </si>
  <si>
    <t>-0.75</t>
  </si>
  <si>
    <t>5.70</t>
  </si>
  <si>
    <t>5.91</t>
  </si>
  <si>
    <t>3.12</t>
  </si>
  <si>
    <t>22.65</t>
  </si>
  <si>
    <t>-6.57</t>
  </si>
  <si>
    <t>8.54</t>
  </si>
  <si>
    <t>-1.34</t>
  </si>
  <si>
    <t>12.80</t>
  </si>
  <si>
    <t>16.13</t>
  </si>
  <si>
    <t>.</t>
  </si>
  <si>
    <t>7.64</t>
  </si>
  <si>
    <t>.</t>
  </si>
  <si>
    <t>-0.61</t>
  </si>
  <si>
    <t>2.89</t>
  </si>
  <si>
    <t>1.73</t>
  </si>
  <si>
    <t>5.39</t>
  </si>
  <si>
    <t>-2.36</t>
  </si>
  <si>
    <t>7.90</t>
  </si>
  <si>
    <t>1.47</t>
  </si>
  <si>
    <t>-5.79</t>
  </si>
  <si>
    <t>-7.02</t>
  </si>
  <si>
    <t>9.84</t>
  </si>
  <si>
    <t>-3.85</t>
  </si>
  <si>
    <t>-5.80</t>
  </si>
  <si>
    <t>10.05</t>
  </si>
  <si>
    <t>6.28</t>
  </si>
  <si>
    <t>-14.24</t>
  </si>
  <si>
    <t>22.15</t>
  </si>
  <si>
    <t>-4.21</t>
  </si>
  <si>
    <t>4.73</t>
  </si>
  <si>
    <t>7.86</t>
  </si>
  <si>
    <t>6.72</t>
  </si>
  <si>
    <t>.</t>
  </si>
  <si>
    <t>5.91</t>
  </si>
  <si>
    <t>2.42</t>
  </si>
  <si>
    <t>8.24</t>
  </si>
  <si>
    <t>2.93</t>
  </si>
  <si>
    <t>1.06</t>
  </si>
  <si>
    <t>4.11</t>
  </si>
  <si>
    <t>-0.87</t>
  </si>
  <si>
    <t>2.82</t>
  </si>
  <si>
    <t>-6.82</t>
  </si>
  <si>
    <t>6.89</t>
  </si>
  <si>
    <t>-5.08</t>
  </si>
  <si>
    <t>-0.47</t>
  </si>
  <si>
    <t>5.63</t>
  </si>
  <si>
    <t>-2.88</t>
  </si>
  <si>
    <t>11.23</t>
  </si>
  <si>
    <t>-6.47</t>
  </si>
  <si>
    <t>9.14</t>
  </si>
  <si>
    <t>0.58</t>
  </si>
  <si>
    <t>11.59</t>
  </si>
  <si>
    <t>6.64</t>
  </si>
  <si>
    <t>24.90</t>
  </si>
  <si>
    <t>.</t>
  </si>
  <si>
    <t>5.96</t>
  </si>
  <si>
    <t>3.46</t>
  </si>
  <si>
    <t>6.97</t>
  </si>
  <si>
    <t>9.85</t>
  </si>
  <si>
    <t>5.93</t>
  </si>
  <si>
    <t>5.05</t>
  </si>
  <si>
    <t>3.68</t>
  </si>
  <si>
    <t>4.55</t>
  </si>
  <si>
    <t>7.60</t>
  </si>
  <si>
    <t>2.38</t>
  </si>
  <si>
    <t>1.56</t>
  </si>
  <si>
    <t>2.92</t>
  </si>
  <si>
    <t>3.36</t>
  </si>
  <si>
    <t>4.11</t>
  </si>
  <si>
    <t>3.07</t>
  </si>
  <si>
    <t>1.99</t>
  </si>
  <si>
    <t>0.21</t>
  </si>
  <si>
    <t>-2.25</t>
  </si>
  <si>
    <t>0.05</t>
  </si>
  <si>
    <t>-1.97</t>
  </si>
  <si>
    <t>-0.41</t>
  </si>
  <si>
    <t>1.29</t>
  </si>
  <si>
    <t>2.60</t>
  </si>
  <si>
    <t>2.32</t>
  </si>
  <si>
    <t>4.14</t>
  </si>
  <si>
    <t>6.21</t>
  </si>
  <si>
    <t>3.53</t>
  </si>
  <si>
    <t>4.89</t>
  </si>
  <si>
    <t>5.45</t>
  </si>
  <si>
    <t>10.20</t>
  </si>
  <si>
    <t>14.00</t>
  </si>
  <si>
    <t>.</t>
  </si>
  <si>
    <t>-1.50</t>
  </si>
  <si>
    <t>7.53</t>
  </si>
  <si>
    <t>6.46</t>
  </si>
  <si>
    <t>2.91</t>
  </si>
  <si>
    <t>4.00</t>
  </si>
  <si>
    <t>2.75</t>
  </si>
  <si>
    <t>13.26</t>
  </si>
  <si>
    <t>-2.50</t>
  </si>
  <si>
    <t>6.82</t>
  </si>
  <si>
    <t>2.48</t>
  </si>
  <si>
    <t>-1.86</t>
  </si>
  <si>
    <t>-4.95</t>
  </si>
  <si>
    <t>2.99</t>
  </si>
  <si>
    <t>-1.88</t>
  </si>
  <si>
    <t>-2.16</t>
  </si>
  <si>
    <t>7.16</t>
  </si>
  <si>
    <t>-2.81</t>
  </si>
  <si>
    <t>1.33</t>
  </si>
  <si>
    <t>14.78</t>
  </si>
  <si>
    <t>-5.41</t>
  </si>
  <si>
    <t>12.45</t>
  </si>
  <si>
    <t>4.11</t>
  </si>
  <si>
    <t>9.60</t>
  </si>
  <si>
    <t>26.15</t>
  </si>
  <si>
    <t>.</t>
  </si>
  <si>
    <t>3.62</t>
  </si>
  <si>
    <t>8.12</t>
  </si>
  <si>
    <t>7.88</t>
  </si>
  <si>
    <t>6.55</t>
  </si>
  <si>
    <t>2.05</t>
  </si>
  <si>
    <t>3.44</t>
  </si>
  <si>
    <t>2.40</t>
  </si>
  <si>
    <t>3.35</t>
  </si>
  <si>
    <t>0.19</t>
  </si>
  <si>
    <t>7.07</t>
  </si>
  <si>
    <t>-0.51</t>
  </si>
  <si>
    <t>-0.07</t>
  </si>
  <si>
    <t>-2.88</t>
  </si>
  <si>
    <t>2.51</t>
  </si>
  <si>
    <t>-1.02</t>
  </si>
  <si>
    <t>-6.08</t>
  </si>
  <si>
    <t>3.30</t>
  </si>
  <si>
    <t>2.63</t>
  </si>
  <si>
    <t>-3.58</t>
  </si>
  <si>
    <t>17.26</t>
  </si>
  <si>
    <t>1.72</t>
  </si>
  <si>
    <t>-0.72</t>
  </si>
  <si>
    <t>2.53</t>
  </si>
  <si>
    <t>7.56</t>
  </si>
  <si>
    <t>3.94</t>
  </si>
  <si>
    <t>15.33</t>
  </si>
  <si>
    <t>.</t>
  </si>
  <si>
    <t>12.06</t>
  </si>
  <si>
    <t>7.87</t>
  </si>
  <si>
    <t>-1.69</t>
  </si>
  <si>
    <t>3.63</t>
  </si>
  <si>
    <t>3.39</t>
  </si>
  <si>
    <t>6.34</t>
  </si>
  <si>
    <t>4.17</t>
  </si>
  <si>
    <t>6.23</t>
  </si>
  <si>
    <t>4.22</t>
  </si>
  <si>
    <t>5.64</t>
  </si>
  <si>
    <t>2.33</t>
  </si>
  <si>
    <t>3.36</t>
  </si>
  <si>
    <t>8.79</t>
  </si>
  <si>
    <t>2.64</t>
  </si>
  <si>
    <t>2.46</t>
  </si>
  <si>
    <t>3.73</t>
  </si>
  <si>
    <t>4.63</t>
  </si>
  <si>
    <t>4.47</t>
  </si>
  <si>
    <t>3.22</t>
  </si>
  <si>
    <t>1.97</t>
  </si>
  <si>
    <t>2.30</t>
  </si>
  <si>
    <t>-4.14</t>
  </si>
  <si>
    <t>-2.14</t>
  </si>
  <si>
    <t>0.72</t>
  </si>
  <si>
    <t>-0.83</t>
  </si>
  <si>
    <t>2.38</t>
  </si>
  <si>
    <t>6.09</t>
  </si>
  <si>
    <t>4.43</t>
  </si>
  <si>
    <t>4.11</t>
  </si>
  <si>
    <t>2.46</t>
  </si>
  <si>
    <t>3.59</t>
  </si>
  <si>
    <t>4.48</t>
  </si>
  <si>
    <t>5.70</t>
  </si>
  <si>
    <t>7.72</t>
  </si>
  <si>
    <t>7.53</t>
  </si>
  <si>
    <t>.</t>
  </si>
  <si>
    <t>4.39</t>
  </si>
  <si>
    <t>13.09</t>
  </si>
  <si>
    <t>-3.04</t>
  </si>
  <si>
    <t>1.21</t>
  </si>
  <si>
    <t>3.64</t>
  </si>
  <si>
    <t>5.77</t>
  </si>
  <si>
    <t>2.16</t>
  </si>
  <si>
    <t>6.15</t>
  </si>
  <si>
    <t>4.98</t>
  </si>
  <si>
    <t>-3.01</t>
  </si>
  <si>
    <t>-4.30</t>
  </si>
  <si>
    <t>-2.96</t>
  </si>
  <si>
    <t>-7.09</t>
  </si>
  <si>
    <t>-2.31</t>
  </si>
  <si>
    <t>8.41</t>
  </si>
  <si>
    <t>3.45</t>
  </si>
  <si>
    <t>1.39</t>
  </si>
  <si>
    <t>0.54</t>
  </si>
  <si>
    <t>6.38</t>
  </si>
  <si>
    <t>1.25</t>
  </si>
  <si>
    <t>8.77</t>
  </si>
  <si>
    <t>3.08</t>
  </si>
  <si>
    <t>14.38</t>
  </si>
  <si>
    <t>4.79</t>
  </si>
  <si>
    <t>.</t>
  </si>
  <si>
    <t>9.93</t>
  </si>
  <si>
    <t>17.73</t>
  </si>
  <si>
    <t>2.66</t>
  </si>
  <si>
    <t>28.05</t>
  </si>
  <si>
    <t>-21.90</t>
  </si>
  <si>
    <t>4.27</t>
  </si>
  <si>
    <t>2.02</t>
  </si>
  <si>
    <t>-1.06</t>
  </si>
  <si>
    <t>5.17</t>
  </si>
  <si>
    <t>7.11</t>
  </si>
  <si>
    <t>6.77</t>
  </si>
  <si>
    <t>3.30</t>
  </si>
  <si>
    <t>0.36</t>
  </si>
  <si>
    <t>3.24</t>
  </si>
  <si>
    <t>4.50</t>
  </si>
  <si>
    <t>1.43</t>
  </si>
  <si>
    <t>5.39</t>
  </si>
  <si>
    <t>2.69</t>
  </si>
  <si>
    <t>3.17</t>
  </si>
  <si>
    <t>6.92</t>
  </si>
  <si>
    <t>2.53</t>
  </si>
  <si>
    <t>3.94</t>
  </si>
  <si>
    <t>5.02</t>
  </si>
  <si>
    <t>4.27</t>
  </si>
  <si>
    <t>2.87</t>
  </si>
  <si>
    <t>1.98</t>
  </si>
  <si>
    <t>3.15</t>
  </si>
  <si>
    <t>5.85</t>
  </si>
  <si>
    <t>4.24</t>
  </si>
  <si>
    <t>1.15</t>
  </si>
  <si>
    <t>0.59</t>
  </si>
  <si>
    <t>-2.26</t>
  </si>
  <si>
    <t>-3.27</t>
  </si>
  <si>
    <t>-1.98</t>
  </si>
  <si>
    <t>-0.70</t>
  </si>
  <si>
    <t>1.80</t>
  </si>
  <si>
    <t>3.78</t>
  </si>
  <si>
    <t>2.55</t>
  </si>
  <si>
    <t>0.28</t>
  </si>
  <si>
    <t>4.75</t>
  </si>
  <si>
    <t>3.25</t>
  </si>
  <si>
    <t>2.09</t>
  </si>
  <si>
    <t>1.87</t>
  </si>
  <si>
    <t>11.59</t>
  </si>
  <si>
    <t>9.31</t>
  </si>
  <si>
    <t>.</t>
  </si>
  <si>
    <t>5.43</t>
  </si>
  <si>
    <t>.</t>
  </si>
  <si>
    <t>13.11</t>
  </si>
  <si>
    <t>10.58</t>
  </si>
  <si>
    <t>-16.00</t>
  </si>
  <si>
    <t>13.00</t>
  </si>
  <si>
    <t>-0.43</t>
  </si>
  <si>
    <t>-9.37</t>
  </si>
  <si>
    <t>-8.86</t>
  </si>
  <si>
    <t>42.09</t>
  </si>
  <si>
    <t>.</t>
  </si>
  <si>
    <t>4.67</t>
  </si>
  <si>
    <t>.</t>
  </si>
  <si>
    <t>4.09</t>
  </si>
  <si>
    <t>20.66</t>
  </si>
  <si>
    <t>1.43</t>
  </si>
  <si>
    <t>4.68</t>
  </si>
  <si>
    <t>-0.07</t>
  </si>
  <si>
    <t>3.18</t>
  </si>
  <si>
    <t>1.04</t>
  </si>
  <si>
    <t>5.07</t>
  </si>
  <si>
    <t>10.22</t>
  </si>
  <si>
    <t>1.73</t>
  </si>
  <si>
    <t>5.42</t>
  </si>
  <si>
    <t>4.46</t>
  </si>
  <si>
    <t>4.78</t>
  </si>
  <si>
    <t>7.25</t>
  </si>
  <si>
    <t>3.54</t>
  </si>
  <si>
    <t>2.61</t>
  </si>
  <si>
    <t>1.69</t>
  </si>
  <si>
    <t>3.80</t>
  </si>
  <si>
    <t>4.72</t>
  </si>
  <si>
    <t>2.03</t>
  </si>
  <si>
    <t>0.62</t>
  </si>
  <si>
    <t>0.04</t>
  </si>
  <si>
    <t>-3.08</t>
  </si>
  <si>
    <t>-2.82</t>
  </si>
  <si>
    <t>-3.29</t>
  </si>
  <si>
    <t>0.97</t>
  </si>
  <si>
    <t>1.70</t>
  </si>
  <si>
    <t>3.07</t>
  </si>
  <si>
    <t>3.27</t>
  </si>
  <si>
    <t>4.31</t>
  </si>
  <si>
    <t>5.87</t>
  </si>
  <si>
    <t>5.90</t>
  </si>
  <si>
    <t>4.29</t>
  </si>
  <si>
    <t>3.21</t>
  </si>
  <si>
    <t>11.45</t>
  </si>
  <si>
    <t>15.15</t>
  </si>
  <si>
    <t>.</t>
  </si>
  <si>
    <t>1.17</t>
  </si>
  <si>
    <t>8.11</t>
  </si>
  <si>
    <t>5.82</t>
  </si>
  <si>
    <t>5.96</t>
  </si>
  <si>
    <t>5.27</t>
  </si>
  <si>
    <t>4.73</t>
  </si>
  <si>
    <t>4.13</t>
  </si>
  <si>
    <t>8.64</t>
  </si>
  <si>
    <t>3.26</t>
  </si>
  <si>
    <t>4.87</t>
  </si>
  <si>
    <t>3.24</t>
  </si>
  <si>
    <t>2.48</t>
  </si>
  <si>
    <t>5.58</t>
  </si>
  <si>
    <t>3.18</t>
  </si>
  <si>
    <t>1.26</t>
  </si>
  <si>
    <t>2.83</t>
  </si>
  <si>
    <t>-4.34</t>
  </si>
  <si>
    <t>1.97</t>
  </si>
  <si>
    <t>-6.50</t>
  </si>
  <si>
    <t>1.85</t>
  </si>
  <si>
    <t>-6.85</t>
  </si>
  <si>
    <t>8.16</t>
  </si>
  <si>
    <t>4.09</t>
  </si>
  <si>
    <t>2.83</t>
  </si>
  <si>
    <t>3.48</t>
  </si>
  <si>
    <t>5.25</t>
  </si>
  <si>
    <t>7.20</t>
  </si>
  <si>
    <t>3.75</t>
  </si>
  <si>
    <t>6.93</t>
  </si>
  <si>
    <t>13.15</t>
  </si>
  <si>
    <t>.</t>
  </si>
  <si>
    <t>0.98</t>
  </si>
  <si>
    <t>8.63</t>
  </si>
  <si>
    <t>5.58</t>
  </si>
  <si>
    <t>1.86</t>
  </si>
  <si>
    <t>5.14</t>
  </si>
  <si>
    <t>5.99</t>
  </si>
  <si>
    <t>-2.02</t>
  </si>
  <si>
    <t>4.82</t>
  </si>
  <si>
    <t>6.45</t>
  </si>
  <si>
    <t>-3.59</t>
  </si>
  <si>
    <t>-2.28</t>
  </si>
  <si>
    <t>-1.00</t>
  </si>
  <si>
    <t>-2.67</t>
  </si>
  <si>
    <t>-3.95</t>
  </si>
  <si>
    <t>10.67</t>
  </si>
  <si>
    <t>-7.97</t>
  </si>
  <si>
    <t>5.23</t>
  </si>
  <si>
    <t>6.59</t>
  </si>
  <si>
    <t>9.22</t>
  </si>
  <si>
    <t>0.89</t>
  </si>
  <si>
    <t>1.68</t>
  </si>
  <si>
    <t>4.25</t>
  </si>
  <si>
    <t>10.99</t>
  </si>
  <si>
    <t>12.74</t>
  </si>
  <si>
    <t>.</t>
  </si>
  <si>
    <t>8.39</t>
  </si>
  <si>
    <t>8.14</t>
  </si>
  <si>
    <t>3.47</t>
  </si>
  <si>
    <t>0.53</t>
  </si>
  <si>
    <t>5.86</t>
  </si>
  <si>
    <t>0.66</t>
  </si>
  <si>
    <t>5.13</t>
  </si>
  <si>
    <t>5.04</t>
  </si>
  <si>
    <t>0.40</t>
  </si>
  <si>
    <t>3.52</t>
  </si>
  <si>
    <t>3.20</t>
  </si>
  <si>
    <t>-1.88</t>
  </si>
  <si>
    <t>0.70</t>
  </si>
  <si>
    <t>-3.20</t>
  </si>
  <si>
    <t>-2.05</t>
  </si>
  <si>
    <t>-0.20</t>
  </si>
  <si>
    <t>4.38</t>
  </si>
  <si>
    <t>3.11</t>
  </si>
  <si>
    <t>3.55</t>
  </si>
  <si>
    <t>0.98</t>
  </si>
  <si>
    <t>6.16</t>
  </si>
  <si>
    <t>13.05</t>
  </si>
  <si>
    <t>-2.87</t>
  </si>
  <si>
    <t>7.55</t>
  </si>
  <si>
    <t>24.00</t>
  </si>
  <si>
    <t>.</t>
  </si>
  <si>
    <t>1.10</t>
  </si>
  <si>
    <t>9.23</t>
  </si>
  <si>
    <t>6.42</t>
  </si>
  <si>
    <t>6.45</t>
  </si>
  <si>
    <t>6.58</t>
  </si>
  <si>
    <t>1.96</t>
  </si>
  <si>
    <t>6.80</t>
  </si>
  <si>
    <t>4.74</t>
  </si>
  <si>
    <t>5.08</t>
  </si>
  <si>
    <t>2.92</t>
  </si>
  <si>
    <t>3.09</t>
  </si>
  <si>
    <t>3.58</t>
  </si>
  <si>
    <t>5.91</t>
  </si>
  <si>
    <t>2.75</t>
  </si>
  <si>
    <t>0.33</t>
  </si>
  <si>
    <t>1.38</t>
  </si>
  <si>
    <t>-4.72</t>
  </si>
  <si>
    <t>-1.75</t>
  </si>
  <si>
    <t>-1.62</t>
  </si>
  <si>
    <t>0.61</t>
  </si>
  <si>
    <t>2.66</t>
  </si>
  <si>
    <t>2.85</t>
  </si>
  <si>
    <t>3.11</t>
  </si>
  <si>
    <t>3.79</t>
  </si>
  <si>
    <t>7.42</t>
  </si>
  <si>
    <t>3.17</t>
  </si>
  <si>
    <t>4.03</t>
  </si>
  <si>
    <t>4.48</t>
  </si>
  <si>
    <t>11.90</t>
  </si>
  <si>
    <t>14.52</t>
  </si>
  <si>
    <t>.</t>
  </si>
  <si>
    <t>3.76</t>
  </si>
  <si>
    <t>4.26</t>
  </si>
  <si>
    <t>12.33</t>
  </si>
  <si>
    <t>1.78</t>
  </si>
  <si>
    <t>5.42</t>
  </si>
  <si>
    <t>4.56</t>
  </si>
  <si>
    <t>6.65</t>
  </si>
  <si>
    <t>6.97</t>
  </si>
  <si>
    <t>-2.76</t>
  </si>
  <si>
    <t>-5.47</t>
  </si>
  <si>
    <t>4.01</t>
  </si>
  <si>
    <t>0.63</t>
  </si>
  <si>
    <t>-8.74</t>
  </si>
  <si>
    <t>5.89</t>
  </si>
  <si>
    <t>0.30</t>
  </si>
  <si>
    <t>7.44</t>
  </si>
  <si>
    <t>2.23</t>
  </si>
  <si>
    <t>9.08</t>
  </si>
  <si>
    <t>-0.75</t>
  </si>
  <si>
    <t>0.13</t>
  </si>
  <si>
    <t>13.20</t>
  </si>
  <si>
    <t>7.12</t>
  </si>
  <si>
    <t>9.45</t>
  </si>
  <si>
    <t>15.16</t>
  </si>
  <si>
    <t>.</t>
  </si>
  <si>
    <t>8.37</t>
  </si>
  <si>
    <t>4.12</t>
  </si>
  <si>
    <t>4.62</t>
  </si>
  <si>
    <t>1.24</t>
  </si>
  <si>
    <t>5.09</t>
  </si>
  <si>
    <t>8.49</t>
  </si>
  <si>
    <t>-1.18</t>
  </si>
  <si>
    <t>7.51</t>
  </si>
  <si>
    <t>6.24</t>
  </si>
  <si>
    <t>-0.84</t>
  </si>
  <si>
    <t>-5.00</t>
  </si>
  <si>
    <t>-4.00</t>
  </si>
  <si>
    <t>-1.12</t>
  </si>
  <si>
    <t>2.87</t>
  </si>
  <si>
    <t>0.88</t>
  </si>
  <si>
    <t>.</t>
  </si>
  <si>
    <t>-13.30</t>
  </si>
  <si>
    <t>1.50</t>
  </si>
  <si>
    <t>16.10</t>
  </si>
  <si>
    <t>10.74</t>
  </si>
  <si>
    <t>-4.28</t>
  </si>
  <si>
    <t>7.75</t>
  </si>
  <si>
    <t>.</t>
  </si>
  <si>
    <t>8.26</t>
  </si>
  <si>
    <t>-10.85</t>
  </si>
  <si>
    <t>-0.30</t>
  </si>
  <si>
    <t>8.68</t>
  </si>
  <si>
    <t>.</t>
  </si>
  <si>
    <t>-5.37</t>
  </si>
  <si>
    <t>.</t>
  </si>
  <si>
    <t>9.06</t>
  </si>
  <si>
    <t>17.43</t>
  </si>
  <si>
    <t>22.16</t>
  </si>
  <si>
    <t>.</t>
  </si>
  <si>
    <t>16.35</t>
  </si>
  <si>
    <t>4.63</t>
  </si>
  <si>
    <t>8.59</t>
  </si>
  <si>
    <t>-1.23</t>
  </si>
  <si>
    <t>5.74</t>
  </si>
  <si>
    <t>6.26</t>
  </si>
  <si>
    <t>5.12</t>
  </si>
  <si>
    <t>6.27</t>
  </si>
  <si>
    <t>0.86</t>
  </si>
  <si>
    <t>0.95</t>
  </si>
  <si>
    <t>-1.62</t>
  </si>
  <si>
    <t>-2.17</t>
  </si>
  <si>
    <t>0.46</t>
  </si>
  <si>
    <t>1.35</t>
  </si>
  <si>
    <t>3.24</t>
  </si>
  <si>
    <t>1.54</t>
  </si>
  <si>
    <t>-3.16</t>
  </si>
  <si>
    <t>2.48</t>
  </si>
  <si>
    <t>6.98</t>
  </si>
  <si>
    <t>1.92</t>
  </si>
  <si>
    <t>4.62</t>
  </si>
  <si>
    <t>12.68</t>
  </si>
  <si>
    <t>15.29</t>
  </si>
  <si>
    <t>-0.89</t>
  </si>
  <si>
    <t>.</t>
  </si>
  <si>
    <t>0.22</t>
  </si>
  <si>
    <t>5.74</t>
  </si>
  <si>
    <t>-0.90</t>
  </si>
  <si>
    <t>7.58</t>
  </si>
  <si>
    <t>3.29</t>
  </si>
  <si>
    <t>5.35</t>
  </si>
  <si>
    <t>2.49</t>
  </si>
  <si>
    <t>5.62</t>
  </si>
  <si>
    <t>3.80</t>
  </si>
  <si>
    <t>4.59</t>
  </si>
  <si>
    <t>5.26</t>
  </si>
  <si>
    <t>7.68</t>
  </si>
  <si>
    <t>-0.45</t>
  </si>
  <si>
    <t>0.90</t>
  </si>
  <si>
    <t>-1.46</t>
  </si>
  <si>
    <t>-2.28</t>
  </si>
  <si>
    <t>2.15</t>
  </si>
  <si>
    <t>1.65</t>
  </si>
  <si>
    <t>1.98</t>
  </si>
  <si>
    <t>-3.80</t>
  </si>
  <si>
    <t>3.42</t>
  </si>
  <si>
    <t>8.23</t>
  </si>
  <si>
    <t>1.28</t>
  </si>
  <si>
    <t>2.75</t>
  </si>
  <si>
    <t>6.06</t>
  </si>
  <si>
    <t>11.43</t>
  </si>
  <si>
    <t>19.57</t>
  </si>
  <si>
    <t>.</t>
  </si>
  <si>
    <t>1.81</t>
  </si>
  <si>
    <t>4.10</t>
  </si>
  <si>
    <t>12.94</t>
  </si>
  <si>
    <t>2.83</t>
  </si>
  <si>
    <t>11.97</t>
  </si>
  <si>
    <t>2.31</t>
  </si>
  <si>
    <t>4.00</t>
  </si>
  <si>
    <t>4.33</t>
  </si>
  <si>
    <t>7.05</t>
  </si>
  <si>
    <t>3.11</t>
  </si>
  <si>
    <t>2.76</t>
  </si>
  <si>
    <t>1.88</t>
  </si>
  <si>
    <t>5.20</t>
  </si>
  <si>
    <t>1.51</t>
  </si>
  <si>
    <t>1.47</t>
  </si>
  <si>
    <t>3.06</t>
  </si>
  <si>
    <t>-4.75</t>
  </si>
  <si>
    <t>-0.62</t>
  </si>
  <si>
    <t>-0.87</t>
  </si>
  <si>
    <t>-1.94</t>
  </si>
  <si>
    <t>5.04</t>
  </si>
  <si>
    <t>-4.00</t>
  </si>
  <si>
    <t>3.58</t>
  </si>
  <si>
    <t>6.62</t>
  </si>
  <si>
    <t>4.70</t>
  </si>
  <si>
    <t>4.23</t>
  </si>
  <si>
    <t>4.02</t>
  </si>
  <si>
    <t>4.92</t>
  </si>
  <si>
    <t>12.64</t>
  </si>
  <si>
    <t>6.81</t>
  </si>
  <si>
    <t>.</t>
  </si>
  <si>
    <t>6.18</t>
  </si>
  <si>
    <t>5.60</t>
  </si>
  <si>
    <t>-1.32</t>
  </si>
  <si>
    <t>13.76</t>
  </si>
  <si>
    <t>-1.53</t>
  </si>
  <si>
    <t>7.73</t>
  </si>
  <si>
    <t>-9.39</t>
  </si>
  <si>
    <t>16.04</t>
  </si>
  <si>
    <t>-4.69</t>
  </si>
  <si>
    <t>-5.53</t>
  </si>
  <si>
    <t>9.88</t>
  </si>
  <si>
    <t>.</t>
  </si>
  <si>
    <t>-9.91</t>
  </si>
  <si>
    <t>27.34</t>
  </si>
  <si>
    <t>-0.50</t>
  </si>
  <si>
    <t>4.26</t>
  </si>
  <si>
    <t>16.84</t>
  </si>
  <si>
    <t>5.75</t>
  </si>
  <si>
    <t>.</t>
  </si>
  <si>
    <t>4.36</t>
  </si>
  <si>
    <t>6.32</t>
  </si>
  <si>
    <t>11.80</t>
  </si>
  <si>
    <t>8.61</t>
  </si>
  <si>
    <t>3.82</t>
  </si>
  <si>
    <t>6.43</t>
  </si>
  <si>
    <t>5.86</t>
  </si>
  <si>
    <t>2.16</t>
  </si>
  <si>
    <t>6.07</t>
  </si>
  <si>
    <t>9.40</t>
  </si>
  <si>
    <t>0.76</t>
  </si>
  <si>
    <t>1.74</t>
  </si>
  <si>
    <t>4.91</t>
  </si>
  <si>
    <t>3.70</t>
  </si>
  <si>
    <t>1.49</t>
  </si>
  <si>
    <t>0.44</t>
  </si>
  <si>
    <t>-2.05</t>
  </si>
  <si>
    <t>-1.46</t>
  </si>
  <si>
    <t>-1.02</t>
  </si>
  <si>
    <t>-5.35</t>
  </si>
  <si>
    <t>2.10</t>
  </si>
  <si>
    <t>1.72</t>
  </si>
  <si>
    <t>2.41</t>
  </si>
  <si>
    <t>2.38</t>
  </si>
  <si>
    <t>1.31</t>
  </si>
  <si>
    <t>4.34</t>
  </si>
  <si>
    <t>8.12</t>
  </si>
  <si>
    <t>8.05</t>
  </si>
  <si>
    <t>-0.57</t>
  </si>
  <si>
    <t>11.32</t>
  </si>
  <si>
    <t>10.11</t>
  </si>
  <si>
    <t>.</t>
  </si>
  <si>
    <t>0.65</t>
  </si>
  <si>
    <t>-0.25</t>
  </si>
  <si>
    <t>-4.47</t>
  </si>
  <si>
    <t>-4.84</t>
  </si>
  <si>
    <t>2.40</t>
  </si>
  <si>
    <t>12.32</t>
  </si>
  <si>
    <t>-10.01</t>
  </si>
  <si>
    <t>2.78</t>
  </si>
  <si>
    <t>11.17</t>
  </si>
  <si>
    <t>5.67</t>
  </si>
  <si>
    <t>0.93</t>
  </si>
  <si>
    <t>16.49</t>
  </si>
  <si>
    <t>17.52</t>
  </si>
  <si>
    <t>.</t>
  </si>
  <si>
    <t>-5.11</t>
  </si>
  <si>
    <t>-0.85</t>
  </si>
  <si>
    <t>1.86</t>
  </si>
  <si>
    <t>-3.83</t>
  </si>
  <si>
    <t>-2.45</t>
  </si>
  <si>
    <t>9.08</t>
  </si>
  <si>
    <t>5.21</t>
  </si>
  <si>
    <t>-7.81</t>
  </si>
  <si>
    <t>7.92</t>
  </si>
  <si>
    <t>.</t>
  </si>
  <si>
    <t>7.49</t>
  </si>
  <si>
    <t>-3.20</t>
  </si>
  <si>
    <t>30.05</t>
  </si>
  <si>
    <t>.</t>
  </si>
  <si>
    <t>1.38</t>
  </si>
  <si>
    <t>8.93</t>
  </si>
  <si>
    <t>6.02</t>
  </si>
  <si>
    <t>2.94</t>
  </si>
  <si>
    <t>4.23</t>
  </si>
  <si>
    <t>2.84</t>
  </si>
  <si>
    <t>4.40</t>
  </si>
  <si>
    <t>-3.47</t>
  </si>
  <si>
    <t>9.25</t>
  </si>
  <si>
    <t>6.65</t>
  </si>
  <si>
    <t>-5.27</t>
  </si>
  <si>
    <t>-3.46</t>
  </si>
  <si>
    <t>-6.96</t>
  </si>
  <si>
    <t>1.67</t>
  </si>
  <si>
    <t>-1.27</t>
  </si>
  <si>
    <t>0.21</t>
  </si>
  <si>
    <t>6.96</t>
  </si>
  <si>
    <t>10.79</t>
  </si>
  <si>
    <t>-6.46</t>
  </si>
  <si>
    <t>14.93</t>
  </si>
  <si>
    <t>1.06</t>
  </si>
  <si>
    <t>4.37</t>
  </si>
  <si>
    <t>11.26</t>
  </si>
  <si>
    <t>12.98</t>
  </si>
  <si>
    <t>.</t>
  </si>
  <si>
    <t>0.62</t>
  </si>
  <si>
    <t>-0.33</t>
  </si>
  <si>
    <t>8.49</t>
  </si>
  <si>
    <t>3.08</t>
  </si>
  <si>
    <t>2.25</t>
  </si>
  <si>
    <t>3.16</t>
  </si>
  <si>
    <t>0.10</t>
  </si>
  <si>
    <t>11.05</t>
  </si>
  <si>
    <t>2.47</t>
  </si>
  <si>
    <t>4.34</t>
  </si>
  <si>
    <t>4.16</t>
  </si>
  <si>
    <t>6.45</t>
  </si>
  <si>
    <t>7.37</t>
  </si>
  <si>
    <t>6.36</t>
  </si>
  <si>
    <t>0.47</t>
  </si>
  <si>
    <t>1.88</t>
  </si>
  <si>
    <t>-3.78</t>
  </si>
  <si>
    <t>4.71</t>
  </si>
  <si>
    <t>-2.48</t>
  </si>
  <si>
    <t>-1.28</t>
  </si>
  <si>
    <t>-3.04</t>
  </si>
  <si>
    <t>-1.05</t>
  </si>
  <si>
    <t>0.66</t>
  </si>
  <si>
    <t>0.26</t>
  </si>
  <si>
    <t>6.11</t>
  </si>
  <si>
    <t>8.60</t>
  </si>
  <si>
    <t>0.28</t>
  </si>
  <si>
    <t>6.95</t>
  </si>
  <si>
    <t>16.09</t>
  </si>
  <si>
    <t>19.28</t>
  </si>
  <si>
    <t>.</t>
  </si>
  <si>
    <t>6.26</t>
  </si>
  <si>
    <t>7.33</t>
  </si>
  <si>
    <t>3.13</t>
  </si>
  <si>
    <t>4.55</t>
  </si>
  <si>
    <t>2.53</t>
  </si>
  <si>
    <t>12.12</t>
  </si>
  <si>
    <t>5.85</t>
  </si>
  <si>
    <t>1.48</t>
  </si>
  <si>
    <t>1.42</t>
  </si>
  <si>
    <t>-3.99</t>
  </si>
  <si>
    <t>4.70</t>
  </si>
  <si>
    <t>0.59</t>
  </si>
  <si>
    <t>-0.36</t>
  </si>
  <si>
    <t>-2.54</t>
  </si>
  <si>
    <t>-1.21</t>
  </si>
  <si>
    <t>-0.22</t>
  </si>
  <si>
    <t>-0.55</t>
  </si>
  <si>
    <t>2.71</t>
  </si>
  <si>
    <t>19.83</t>
  </si>
  <si>
    <t>-0.48</t>
  </si>
  <si>
    <t>-0.07</t>
  </si>
  <si>
    <t>12.77</t>
  </si>
  <si>
    <t>18.36</t>
  </si>
  <si>
    <t>.</t>
  </si>
  <si>
    <t>-3.67</t>
  </si>
  <si>
    <t>13.21</t>
  </si>
  <si>
    <t>5.01</t>
  </si>
  <si>
    <t>5.91</t>
  </si>
  <si>
    <t>4.52</t>
  </si>
  <si>
    <t>2.09</t>
  </si>
  <si>
    <t>4.53</t>
  </si>
  <si>
    <t>8.69</t>
  </si>
  <si>
    <t>6.84</t>
  </si>
  <si>
    <t>3.84</t>
  </si>
  <si>
    <t>6.58</t>
  </si>
  <si>
    <t>2.79</t>
  </si>
  <si>
    <t>5.82</t>
  </si>
  <si>
    <t>6.28</t>
  </si>
  <si>
    <t>2.87</t>
  </si>
  <si>
    <t>2.51</t>
  </si>
  <si>
    <t>2.18</t>
  </si>
  <si>
    <t>4.52</t>
  </si>
  <si>
    <t>4.17</t>
  </si>
  <si>
    <t>2.32</t>
  </si>
  <si>
    <t>1.29</t>
  </si>
  <si>
    <t>-0.51</t>
  </si>
  <si>
    <t>-1.08</t>
  </si>
  <si>
    <t>-2.94</t>
  </si>
  <si>
    <t>-1.33</t>
  </si>
  <si>
    <t>0.69</t>
  </si>
  <si>
    <t>-0.93</t>
  </si>
  <si>
    <t>4.01</t>
  </si>
  <si>
    <t>3.27</t>
  </si>
  <si>
    <t>4.02</t>
  </si>
  <si>
    <t>4.25</t>
  </si>
  <si>
    <t>3.88</t>
  </si>
  <si>
    <t>5.03</t>
  </si>
  <si>
    <t>2.89</t>
  </si>
  <si>
    <t>12.05</t>
  </si>
  <si>
    <t>12.87</t>
  </si>
  <si>
    <t>.</t>
  </si>
  <si>
    <t>-0.68</t>
  </si>
  <si>
    <t>3.87</t>
  </si>
  <si>
    <t>4.50</t>
  </si>
  <si>
    <t>1.70</t>
  </si>
  <si>
    <t>9.62</t>
  </si>
  <si>
    <t>3.01</t>
  </si>
  <si>
    <t>1.46</t>
  </si>
  <si>
    <t>4.82</t>
  </si>
  <si>
    <t>6.80</t>
  </si>
  <si>
    <t>4.88</t>
  </si>
  <si>
    <t>4.50</t>
  </si>
  <si>
    <t>2.70</t>
  </si>
  <si>
    <t>-0.96</t>
  </si>
  <si>
    <t>-0.84</t>
  </si>
  <si>
    <t>1.40</t>
  </si>
  <si>
    <t>-1.01</t>
  </si>
  <si>
    <t>0.38</t>
  </si>
  <si>
    <t>-3.24</t>
  </si>
  <si>
    <t>-2.57</t>
  </si>
  <si>
    <t>6.27</t>
  </si>
  <si>
    <t>6.16</t>
  </si>
  <si>
    <t>3.58</t>
  </si>
  <si>
    <t>3.94</t>
  </si>
  <si>
    <t>1.92</t>
  </si>
  <si>
    <t>16.40</t>
  </si>
  <si>
    <t>11.13</t>
  </si>
  <si>
    <t>.</t>
  </si>
  <si>
    <t>16.33</t>
  </si>
  <si>
    <t>14.32</t>
  </si>
  <si>
    <t>3.95</t>
  </si>
  <si>
    <t>0.66</t>
  </si>
  <si>
    <t>15.25</t>
  </si>
  <si>
    <t>-1.11</t>
  </si>
  <si>
    <t>12.80</t>
  </si>
  <si>
    <t>10.44</t>
  </si>
  <si>
    <t>-1.69</t>
  </si>
  <si>
    <t>5.99</t>
  </si>
  <si>
    <t>5.54</t>
  </si>
  <si>
    <t>3.75</t>
  </si>
  <si>
    <t>3.01</t>
  </si>
  <si>
    <t>7.95</t>
  </si>
  <si>
    <t>-7.06</t>
  </si>
  <si>
    <t>4.04</t>
  </si>
  <si>
    <t>0.25</t>
  </si>
  <si>
    <t>-7.11</t>
  </si>
  <si>
    <t>-2.95</t>
  </si>
  <si>
    <t>5.14</t>
  </si>
  <si>
    <t>4.38</t>
  </si>
  <si>
    <t>8.77</t>
  </si>
  <si>
    <t>6.06</t>
  </si>
  <si>
    <t>14.55</t>
  </si>
  <si>
    <t>3.87</t>
  </si>
  <si>
    <t>8.93</t>
  </si>
  <si>
    <t>6.47</t>
  </si>
  <si>
    <t>8.96</t>
  </si>
  <si>
    <t>10.68</t>
  </si>
  <si>
    <t>.</t>
  </si>
  <si>
    <t>13.20</t>
  </si>
  <si>
    <t>18.30</t>
  </si>
  <si>
    <t>2.08</t>
  </si>
  <si>
    <t>4.92</t>
  </si>
  <si>
    <t>0.08</t>
  </si>
  <si>
    <t>-1.15</t>
  </si>
  <si>
    <t>4.29</t>
  </si>
  <si>
    <t>10.46</t>
  </si>
  <si>
    <t>6.93</t>
  </si>
  <si>
    <t>12.22</t>
  </si>
  <si>
    <t>4.51</t>
  </si>
  <si>
    <t>5.08</t>
  </si>
  <si>
    <t>6.48</t>
  </si>
  <si>
    <t>5.35</t>
  </si>
  <si>
    <t>9.58</t>
  </si>
  <si>
    <t>8.86</t>
  </si>
  <si>
    <t>2.43</t>
  </si>
  <si>
    <t>9.56</t>
  </si>
  <si>
    <t>3.35</t>
  </si>
  <si>
    <t>5.96</t>
  </si>
  <si>
    <t>6.25</t>
  </si>
  <si>
    <t>7.66</t>
  </si>
  <si>
    <t>4.76</t>
  </si>
  <si>
    <t>4.81</t>
  </si>
  <si>
    <t>6.32</t>
  </si>
  <si>
    <t>9.51</t>
  </si>
  <si>
    <t>4.56</t>
  </si>
  <si>
    <t>2.49</t>
  </si>
  <si>
    <t>4.80</t>
  </si>
  <si>
    <t>-1.13</t>
  </si>
  <si>
    <t>0.10</t>
  </si>
  <si>
    <t>0.97</t>
  </si>
  <si>
    <t>-1.42</t>
  </si>
  <si>
    <t>4.39</t>
  </si>
  <si>
    <t>6.95</t>
  </si>
  <si>
    <t>3.98</t>
  </si>
  <si>
    <t>6.33</t>
  </si>
  <si>
    <t>6.48</t>
  </si>
  <si>
    <t>4.88</t>
  </si>
  <si>
    <t>3.85</t>
  </si>
  <si>
    <t>2.79</t>
  </si>
  <si>
    <t>9.21</t>
  </si>
  <si>
    <t>8.52</t>
  </si>
  <si>
    <t>.</t>
  </si>
  <si>
    <t>13.10</t>
  </si>
  <si>
    <t>7.63</t>
  </si>
  <si>
    <t>7.54</t>
  </si>
  <si>
    <t>18.07</t>
  </si>
  <si>
    <t>-2.49</t>
  </si>
  <si>
    <t>-2.73</t>
  </si>
  <si>
    <t>6.77</t>
  </si>
  <si>
    <t>3.31</t>
  </si>
  <si>
    <t>6.43</t>
  </si>
  <si>
    <t>3.75</t>
  </si>
  <si>
    <t>5.34</t>
  </si>
  <si>
    <t>10.12</t>
  </si>
  <si>
    <t>8.83</t>
  </si>
  <si>
    <t>4.75</t>
  </si>
  <si>
    <t>4.81</t>
  </si>
  <si>
    <t>4.40</t>
  </si>
  <si>
    <t>4.86</t>
  </si>
  <si>
    <t>5.76</t>
  </si>
  <si>
    <t>7.55</t>
  </si>
  <si>
    <t>6.71</t>
  </si>
  <si>
    <t>4.33</t>
  </si>
  <si>
    <t>4.44</t>
  </si>
  <si>
    <t>5.61</t>
  </si>
  <si>
    <t>6.86</t>
  </si>
  <si>
    <t>5.47</t>
  </si>
  <si>
    <t>3.48</t>
  </si>
  <si>
    <t>3.38</t>
  </si>
  <si>
    <t>7.59</t>
  </si>
  <si>
    <t>6.20</t>
  </si>
  <si>
    <t>6.18</t>
  </si>
  <si>
    <t>2.27</t>
  </si>
  <si>
    <t>2.19</t>
  </si>
  <si>
    <t>-0.80</t>
  </si>
  <si>
    <t>-0.03</t>
  </si>
  <si>
    <t>-0.45</t>
  </si>
  <si>
    <t>0.46</t>
  </si>
  <si>
    <t>2.77</t>
  </si>
  <si>
    <t>6.05</t>
  </si>
  <si>
    <t>2.79</t>
  </si>
  <si>
    <t>4.91</t>
  </si>
  <si>
    <t>4.66</t>
  </si>
  <si>
    <t>2.63</t>
  </si>
  <si>
    <t>3.10</t>
  </si>
  <si>
    <t>2.77</t>
  </si>
  <si>
    <t>5.62</t>
  </si>
  <si>
    <t>9.77</t>
  </si>
  <si>
    <t>.</t>
  </si>
  <si>
    <t>5.85</t>
  </si>
  <si>
    <t>23.67</t>
  </si>
  <si>
    <t>8.00</t>
  </si>
  <si>
    <t>-5.07</t>
  </si>
  <si>
    <t>-6.33</t>
  </si>
  <si>
    <t>14.18</t>
  </si>
  <si>
    <t>5.59</t>
  </si>
  <si>
    <t>4.88</t>
  </si>
  <si>
    <t>4.32</t>
  </si>
  <si>
    <t>7.78</t>
  </si>
  <si>
    <t>12.02</t>
  </si>
  <si>
    <t>5.37</t>
  </si>
  <si>
    <t>4.26</t>
  </si>
  <si>
    <t>6.02</t>
  </si>
  <si>
    <t>3.83</t>
  </si>
  <si>
    <t>5.64</t>
  </si>
  <si>
    <t>7.69</t>
  </si>
  <si>
    <t>9.71</t>
  </si>
  <si>
    <t>5.13</t>
  </si>
  <si>
    <t>4.62</t>
  </si>
  <si>
    <t>3.54</t>
  </si>
  <si>
    <t>5.93</t>
  </si>
  <si>
    <t>8.42</t>
  </si>
  <si>
    <t>3.96</t>
  </si>
  <si>
    <t>5.09</t>
  </si>
  <si>
    <t>4.00</t>
  </si>
  <si>
    <t>6.68</t>
  </si>
  <si>
    <t>6.33</t>
  </si>
  <si>
    <t>5.41</t>
  </si>
  <si>
    <t>2.46</t>
  </si>
  <si>
    <t>4.02</t>
  </si>
  <si>
    <t>-1.85</t>
  </si>
  <si>
    <t>0.81</t>
  </si>
  <si>
    <t>-1.22</t>
  </si>
  <si>
    <t>0.12</t>
  </si>
  <si>
    <t>4.15</t>
  </si>
  <si>
    <t>3.26</t>
  </si>
  <si>
    <t>6.12</t>
  </si>
  <si>
    <t>4.28</t>
  </si>
  <si>
    <t>6.05</t>
  </si>
  <si>
    <t>4.85</t>
  </si>
  <si>
    <t>4.53</t>
  </si>
  <si>
    <t>1.94</t>
  </si>
  <si>
    <t>8.73</t>
  </si>
  <si>
    <t>10.30</t>
  </si>
  <si>
    <t>.</t>
  </si>
  <si>
    <t>2.49</t>
  </si>
  <si>
    <t>3.89</t>
  </si>
  <si>
    <t>20.11</t>
  </si>
  <si>
    <t>12.76</t>
  </si>
  <si>
    <t>6.70</t>
  </si>
  <si>
    <t>-3.37</t>
  </si>
  <si>
    <t>7.97</t>
  </si>
  <si>
    <t>-2.35</t>
  </si>
  <si>
    <t>-1.50</t>
  </si>
  <si>
    <t>9.91</t>
  </si>
  <si>
    <t>3.80</t>
  </si>
  <si>
    <t>4.69</t>
  </si>
  <si>
    <t>10.10</t>
  </si>
  <si>
    <t>5.92</t>
  </si>
  <si>
    <t>6.28</t>
  </si>
  <si>
    <t>2.02</t>
  </si>
  <si>
    <t>4.54</t>
  </si>
  <si>
    <t>3.90</t>
  </si>
  <si>
    <t>6.79</t>
  </si>
  <si>
    <t>7.49</t>
  </si>
  <si>
    <t>3.76</t>
  </si>
  <si>
    <t>5.94</t>
  </si>
  <si>
    <t>2.79</t>
  </si>
  <si>
    <t>4.67</t>
  </si>
  <si>
    <t>6.35</t>
  </si>
  <si>
    <t>4.61</t>
  </si>
  <si>
    <t>3.41</t>
  </si>
  <si>
    <t>3.17</t>
  </si>
  <si>
    <t>6.19</t>
  </si>
  <si>
    <t>7.10</t>
  </si>
  <si>
    <t>4.30</t>
  </si>
  <si>
    <t>2.99</t>
  </si>
  <si>
    <t>2.23</t>
  </si>
  <si>
    <t>-0.82</t>
  </si>
  <si>
    <t>-1.45</t>
  </si>
  <si>
    <t>0.31</t>
  </si>
  <si>
    <t>0.26</t>
  </si>
  <si>
    <t>3.31</t>
  </si>
  <si>
    <t>3.41</t>
  </si>
  <si>
    <t>5.30</t>
  </si>
  <si>
    <t>4.04</t>
  </si>
  <si>
    <t>4.99</t>
  </si>
  <si>
    <t>2.88</t>
  </si>
  <si>
    <t>3.47</t>
  </si>
  <si>
    <t>2.04</t>
  </si>
  <si>
    <t>6.63</t>
  </si>
  <si>
    <t>10.63</t>
  </si>
  <si>
    <t>.</t>
  </si>
  <si>
    <t>8.47</t>
  </si>
  <si>
    <t>-4.45</t>
  </si>
  <si>
    <t>9.75</t>
  </si>
  <si>
    <t>0.70</t>
  </si>
  <si>
    <t>4.74</t>
  </si>
  <si>
    <t>2.76</t>
  </si>
  <si>
    <t>18.91</t>
  </si>
  <si>
    <t>2.90</t>
  </si>
  <si>
    <t>5.10</t>
  </si>
  <si>
    <t>3.80</t>
  </si>
  <si>
    <t>8.62</t>
  </si>
  <si>
    <t>4.92</t>
  </si>
  <si>
    <t>0.81</t>
  </si>
  <si>
    <t>3.82</t>
  </si>
  <si>
    <t>-0.41</t>
  </si>
  <si>
    <t>7.24</t>
  </si>
  <si>
    <t>4.82</t>
  </si>
  <si>
    <t>1.64</t>
  </si>
  <si>
    <t>-4.82</t>
  </si>
  <si>
    <t>-0.43</t>
  </si>
  <si>
    <t>-7.02</t>
  </si>
  <si>
    <t>0.02</t>
  </si>
  <si>
    <t>-7.04</t>
  </si>
  <si>
    <t>4.79</t>
  </si>
  <si>
    <t>2.21</t>
  </si>
  <si>
    <t>8.32</t>
  </si>
  <si>
    <t>0.16</t>
  </si>
  <si>
    <t>6.10</t>
  </si>
  <si>
    <t>3.41</t>
  </si>
  <si>
    <t>0.90</t>
  </si>
  <si>
    <t>6.45</t>
  </si>
  <si>
    <t>4.00</t>
  </si>
  <si>
    <t>15.64</t>
  </si>
  <si>
    <t>.</t>
  </si>
  <si>
    <t>12.61</t>
  </si>
  <si>
    <t>-3.33</t>
  </si>
  <si>
    <t>4.59</t>
  </si>
  <si>
    <t>4.94</t>
  </si>
  <si>
    <t>4.02</t>
  </si>
  <si>
    <t>-0.85</t>
  </si>
  <si>
    <t>0.93</t>
  </si>
  <si>
    <t>1.59</t>
  </si>
  <si>
    <t>-3.37</t>
  </si>
  <si>
    <t>-3.67</t>
  </si>
  <si>
    <t>0.76</t>
  </si>
  <si>
    <t>-14.16</t>
  </si>
  <si>
    <t>7.95</t>
  </si>
  <si>
    <t>-1.10</t>
  </si>
  <si>
    <t>5.03</t>
  </si>
  <si>
    <t>-13.84</t>
  </si>
  <si>
    <t>12.05</t>
  </si>
  <si>
    <t>-6.98</t>
  </si>
  <si>
    <t>36.49</t>
  </si>
  <si>
    <t>-16.98</t>
  </si>
  <si>
    <t>8.15</t>
  </si>
  <si>
    <t>27.81</t>
  </si>
  <si>
    <t>-8.15</t>
  </si>
  <si>
    <t>9.47</t>
  </si>
  <si>
    <t>.</t>
  </si>
  <si>
    <t>3.76</t>
  </si>
  <si>
    <t>17.01</t>
  </si>
  <si>
    <t>-1.83</t>
  </si>
  <si>
    <t>12.31</t>
  </si>
  <si>
    <t>5.96</t>
  </si>
  <si>
    <t>2.24</t>
  </si>
  <si>
    <t>7.55</t>
  </si>
  <si>
    <t>5.68</t>
  </si>
  <si>
    <t>0.21</t>
  </si>
  <si>
    <t>7.50</t>
  </si>
  <si>
    <t>-5.71</t>
  </si>
  <si>
    <t>10.71</t>
  </si>
  <si>
    <t>-5.43</t>
  </si>
  <si>
    <t>-2.26</t>
  </si>
  <si>
    <t>-1.76</t>
  </si>
  <si>
    <t>1.44</t>
  </si>
  <si>
    <t>-4.49</t>
  </si>
  <si>
    <t>3.87</t>
  </si>
  <si>
    <t>-10.40</t>
  </si>
  <si>
    <t>3.07</t>
  </si>
  <si>
    <t>-8.33</t>
  </si>
  <si>
    <t>-2.74</t>
  </si>
  <si>
    <t>24.59</t>
  </si>
  <si>
    <t>-11.42</t>
  </si>
  <si>
    <t>-3.08</t>
  </si>
  <si>
    <t>22.46</t>
  </si>
  <si>
    <t>6.25</t>
  </si>
  <si>
    <t>5.27</t>
  </si>
  <si>
    <t>20.05</t>
  </si>
  <si>
    <t>.</t>
  </si>
  <si>
    <t>0.16</t>
  </si>
  <si>
    <t>15.36</t>
  </si>
  <si>
    <t>7.34</t>
  </si>
  <si>
    <t>-0.18</t>
  </si>
  <si>
    <t>11.51</t>
  </si>
  <si>
    <t>1.42</t>
  </si>
  <si>
    <t>-2.83</t>
  </si>
  <si>
    <t>8.01</t>
  </si>
  <si>
    <t>1.22</t>
  </si>
  <si>
    <t>-2.55</t>
  </si>
  <si>
    <t>-1.80</t>
  </si>
  <si>
    <t>5.53</t>
  </si>
  <si>
    <t>-8.58</t>
  </si>
  <si>
    <t>8.03</t>
  </si>
  <si>
    <t>-11.22</t>
  </si>
  <si>
    <t>4.59</t>
  </si>
  <si>
    <t>-4.72</t>
  </si>
  <si>
    <t>2.30</t>
  </si>
  <si>
    <t>0.13</t>
  </si>
  <si>
    <t>-15.09</t>
  </si>
  <si>
    <t>21.18</t>
  </si>
  <si>
    <t>-0.85</t>
  </si>
  <si>
    <t>-5.68</t>
  </si>
  <si>
    <t>19.22</t>
  </si>
  <si>
    <t>16.61</t>
  </si>
  <si>
    <t>19.03</t>
  </si>
  <si>
    <t>.</t>
  </si>
  <si>
    <t>5.64</t>
  </si>
  <si>
    <t>7.66</t>
  </si>
  <si>
    <t>4.65</t>
  </si>
  <si>
    <t>7.60</t>
  </si>
  <si>
    <t>3.16</t>
  </si>
  <si>
    <t>6.01</t>
  </si>
  <si>
    <t>3.69</t>
  </si>
  <si>
    <t>6.14</t>
  </si>
  <si>
    <t>4.57</t>
  </si>
  <si>
    <t>10.47</t>
  </si>
  <si>
    <t>4.12</t>
  </si>
  <si>
    <t>5.64</t>
  </si>
  <si>
    <t>2.66</t>
  </si>
  <si>
    <t>5.84</t>
  </si>
  <si>
    <t>9.43</t>
  </si>
  <si>
    <t>3.62</t>
  </si>
  <si>
    <t>2.60</t>
  </si>
  <si>
    <t>2.03</t>
  </si>
  <si>
    <t>6.10</t>
  </si>
  <si>
    <t>3.77</t>
  </si>
  <si>
    <t>2.88</t>
  </si>
  <si>
    <t>2.31</t>
  </si>
  <si>
    <t>-1.58</t>
  </si>
  <si>
    <t>-0.71</t>
  </si>
  <si>
    <t>1.83</t>
  </si>
  <si>
    <t>-2.74</t>
  </si>
  <si>
    <t>-1.44</t>
  </si>
  <si>
    <t>0.09</t>
  </si>
  <si>
    <t>4.10</t>
  </si>
  <si>
    <t>3.37</t>
  </si>
  <si>
    <t>7.78</t>
  </si>
  <si>
    <t>3.31</t>
  </si>
  <si>
    <t>5.87</t>
  </si>
  <si>
    <t>5.09</t>
  </si>
  <si>
    <t>3.98</t>
  </si>
  <si>
    <t>10.75</t>
  </si>
  <si>
    <t>12.09</t>
  </si>
  <si>
    <t>.</t>
  </si>
  <si>
    <t>8.74</t>
  </si>
  <si>
    <t>5.62</t>
  </si>
  <si>
    <t>15.68</t>
  </si>
  <si>
    <t>6.72</t>
  </si>
  <si>
    <t>-4.26</t>
  </si>
  <si>
    <t>6.44</t>
  </si>
  <si>
    <t>5.07</t>
  </si>
  <si>
    <t>-1.64</t>
  </si>
  <si>
    <t>2.02</t>
  </si>
  <si>
    <t>6.02</t>
  </si>
  <si>
    <t>5.12</t>
  </si>
  <si>
    <t>7.92</t>
  </si>
  <si>
    <t>5.43</t>
  </si>
  <si>
    <t>4.09</t>
  </si>
  <si>
    <t>3.65</t>
  </si>
  <si>
    <t>4.40</t>
  </si>
  <si>
    <t>4.43</t>
  </si>
  <si>
    <t>5.78</t>
  </si>
  <si>
    <t>7.01</t>
  </si>
  <si>
    <t>2.97</t>
  </si>
  <si>
    <t>6.20</t>
  </si>
  <si>
    <t>3.13</t>
  </si>
  <si>
    <t>4.14</t>
  </si>
  <si>
    <t>5.42</t>
  </si>
  <si>
    <t>4.74</t>
  </si>
  <si>
    <t>2.81</t>
  </si>
  <si>
    <t>1.65</t>
  </si>
  <si>
    <t>4.23</t>
  </si>
  <si>
    <t>4.55</t>
  </si>
  <si>
    <t>0.17</t>
  </si>
  <si>
    <t>0.62</t>
  </si>
  <si>
    <t>0.57</t>
  </si>
  <si>
    <t>-2.40</t>
  </si>
  <si>
    <t>0.14</t>
  </si>
  <si>
    <t>-3.92</t>
  </si>
  <si>
    <t>-1.50</t>
  </si>
  <si>
    <t>1.40</t>
  </si>
  <si>
    <t>-2.52</t>
  </si>
  <si>
    <t>3.95</t>
  </si>
  <si>
    <t>6.08</t>
  </si>
  <si>
    <t>5.54</t>
  </si>
  <si>
    <t>6.38</t>
  </si>
  <si>
    <t>3.73</t>
  </si>
  <si>
    <t>5.65</t>
  </si>
  <si>
    <t>10.47</t>
  </si>
  <si>
    <t>12.15</t>
  </si>
  <si>
    <t>.</t>
  </si>
  <si>
    <t>-3.33</t>
  </si>
  <si>
    <t>4.26</t>
  </si>
  <si>
    <t>3.08</t>
  </si>
  <si>
    <t>10.94</t>
  </si>
  <si>
    <t>6.14</t>
  </si>
  <si>
    <t>4.65</t>
  </si>
  <si>
    <t>2.78</t>
  </si>
  <si>
    <t>2.34</t>
  </si>
  <si>
    <t>13.07</t>
  </si>
  <si>
    <t>6.42</t>
  </si>
  <si>
    <t>0.04</t>
  </si>
  <si>
    <t>13.35</t>
  </si>
  <si>
    <t>0.50</t>
  </si>
  <si>
    <t>6.49</t>
  </si>
  <si>
    <t>5.64</t>
  </si>
  <si>
    <t>7.11</t>
  </si>
  <si>
    <t>4.26</t>
  </si>
  <si>
    <t>0.03</t>
  </si>
  <si>
    <t>3.18</t>
  </si>
  <si>
    <t>0.31</t>
  </si>
  <si>
    <t>0.77</t>
  </si>
  <si>
    <t>4.68</t>
  </si>
  <si>
    <t>-5.30</t>
  </si>
  <si>
    <t>-7.17</t>
  </si>
  <si>
    <t>0.34</t>
  </si>
  <si>
    <t>-7.87</t>
  </si>
  <si>
    <t>-0.01</t>
  </si>
  <si>
    <t>-3.03</t>
  </si>
  <si>
    <t>4.17</t>
  </si>
  <si>
    <t>2.89</t>
  </si>
  <si>
    <t>3.57</t>
  </si>
  <si>
    <t>6.96</t>
  </si>
  <si>
    <t>5.57</t>
  </si>
  <si>
    <t>10.03</t>
  </si>
  <si>
    <t>7.15</t>
  </si>
  <si>
    <t>12.37</t>
  </si>
  <si>
    <t>14.38</t>
  </si>
  <si>
    <t>.</t>
  </si>
  <si>
    <t>7.88</t>
  </si>
  <si>
    <t>12.65</t>
  </si>
  <si>
    <t>7.03</t>
  </si>
  <si>
    <t>4.05</t>
  </si>
  <si>
    <t>7.53</t>
  </si>
  <si>
    <t>2.83</t>
  </si>
  <si>
    <t>-1.33</t>
  </si>
  <si>
    <t>1.11</t>
  </si>
  <si>
    <t>3.86</t>
  </si>
  <si>
    <t>4.22</t>
  </si>
  <si>
    <t>2.02</t>
  </si>
  <si>
    <t>5.97</t>
  </si>
  <si>
    <t>5.93</t>
  </si>
  <si>
    <t>7.31</t>
  </si>
  <si>
    <t>3.65</t>
  </si>
  <si>
    <t>3.30</t>
  </si>
  <si>
    <t>6.11</t>
  </si>
  <si>
    <t>5.81</t>
  </si>
  <si>
    <t>9.34</t>
  </si>
  <si>
    <t>4.87</t>
  </si>
  <si>
    <t>5.66</t>
  </si>
  <si>
    <t>3.62</t>
  </si>
  <si>
    <t>3.01</t>
  </si>
  <si>
    <t>5.81</t>
  </si>
  <si>
    <t>5.04</t>
  </si>
  <si>
    <t>3.37</t>
  </si>
  <si>
    <t>1.69</t>
  </si>
  <si>
    <t>2.32</t>
  </si>
  <si>
    <t>4.88</t>
  </si>
  <si>
    <t>1.89</t>
  </si>
  <si>
    <t>-0.38</t>
  </si>
  <si>
    <t>-1.62</t>
  </si>
  <si>
    <t>-1.17</t>
  </si>
  <si>
    <t>-3.52</t>
  </si>
  <si>
    <t>-3.90</t>
  </si>
  <si>
    <t>-1.63</t>
  </si>
  <si>
    <t>-1.20</t>
  </si>
  <si>
    <t>0.96</t>
  </si>
  <si>
    <t>3.24</t>
  </si>
  <si>
    <t>3.15</t>
  </si>
  <si>
    <t>8.27</t>
  </si>
  <si>
    <t>6.16</t>
  </si>
  <si>
    <t>7.05</t>
  </si>
  <si>
    <t>6.91</t>
  </si>
  <si>
    <t>10.56</t>
  </si>
  <si>
    <t>12.97</t>
  </si>
  <si>
    <t>.</t>
  </si>
  <si>
    <t>6.58</t>
  </si>
  <si>
    <t>5.57</t>
  </si>
  <si>
    <t>10.89</t>
  </si>
  <si>
    <t>-1.91</t>
  </si>
  <si>
    <t>4.83</t>
  </si>
  <si>
    <t>8.27</t>
  </si>
  <si>
    <t>2.55</t>
  </si>
  <si>
    <t>7.72</t>
  </si>
  <si>
    <t>7.46</t>
  </si>
  <si>
    <t>7.58</t>
  </si>
  <si>
    <t>7.24</t>
  </si>
  <si>
    <t>5.11</t>
  </si>
  <si>
    <t>6.86</t>
  </si>
  <si>
    <t>3.02</t>
  </si>
  <si>
    <t>7.96</t>
  </si>
  <si>
    <t>4.31</t>
  </si>
  <si>
    <t>4.34</t>
  </si>
  <si>
    <t>3.19</t>
  </si>
  <si>
    <t>5.24</t>
  </si>
  <si>
    <t>6.42</t>
  </si>
  <si>
    <t>2.95</t>
  </si>
  <si>
    <t>2.81</t>
  </si>
  <si>
    <t>-0.07</t>
  </si>
  <si>
    <t>0.34</t>
  </si>
  <si>
    <t>2.32</t>
  </si>
  <si>
    <t>-4.19</t>
  </si>
  <si>
    <t>1.37</t>
  </si>
  <si>
    <t>2.51</t>
  </si>
  <si>
    <t>5.05</t>
  </si>
  <si>
    <t>6.88</t>
  </si>
  <si>
    <t>7.79</t>
  </si>
  <si>
    <t>8.76</t>
  </si>
  <si>
    <t>5.16</t>
  </si>
  <si>
    <t>3.75</t>
  </si>
  <si>
    <t>5.43</t>
  </si>
  <si>
    <t>8.28</t>
  </si>
  <si>
    <t>10.26</t>
  </si>
  <si>
    <t>.</t>
  </si>
  <si>
    <t>16.16</t>
  </si>
  <si>
    <t>6.92</t>
  </si>
  <si>
    <t>17.70</t>
  </si>
  <si>
    <t>-2.76</t>
  </si>
  <si>
    <t>-15.26</t>
  </si>
  <si>
    <t>7.72</t>
  </si>
  <si>
    <t>6.66</t>
  </si>
  <si>
    <t>1.42</t>
  </si>
  <si>
    <t>8.04</t>
  </si>
  <si>
    <t>1.23</t>
  </si>
  <si>
    <t>7.89</t>
  </si>
  <si>
    <t>4.81</t>
  </si>
  <si>
    <t>5.11</t>
  </si>
  <si>
    <t>3.92</t>
  </si>
  <si>
    <t>3.21</t>
  </si>
  <si>
    <t>5.41</t>
  </si>
  <si>
    <t>6.51</t>
  </si>
  <si>
    <t>7.41</t>
  </si>
  <si>
    <t>1.68</t>
  </si>
  <si>
    <t>7.35</t>
  </si>
  <si>
    <t>3.39</t>
  </si>
  <si>
    <t>4.44</t>
  </si>
  <si>
    <t>5.14</t>
  </si>
  <si>
    <t>4.23</t>
  </si>
  <si>
    <t>3.31</t>
  </si>
  <si>
    <t>2.36</t>
  </si>
  <si>
    <t>3.22</t>
  </si>
  <si>
    <t>2.52</t>
  </si>
  <si>
    <t>3.01</t>
  </si>
  <si>
    <t>1.01</t>
  </si>
  <si>
    <t>-2.09</t>
  </si>
  <si>
    <t>-0.75</t>
  </si>
  <si>
    <t>-0.57</t>
  </si>
  <si>
    <t>-3.86</t>
  </si>
  <si>
    <t>-0.88</t>
  </si>
  <si>
    <t>2.04</t>
  </si>
  <si>
    <t>0.76</t>
  </si>
  <si>
    <t>6.73</t>
  </si>
  <si>
    <t>3.73</t>
  </si>
  <si>
    <t>4.50</t>
  </si>
  <si>
    <t>9.78</t>
  </si>
  <si>
    <t>4.15</t>
  </si>
  <si>
    <t>3.47</t>
  </si>
  <si>
    <t>12.18</t>
  </si>
  <si>
    <t>12.20</t>
  </si>
  <si>
    <t>.</t>
  </si>
  <si>
    <t>-6.30</t>
  </si>
  <si>
    <t>18.50</t>
  </si>
  <si>
    <t>9.07</t>
  </si>
  <si>
    <t>18.16</t>
  </si>
  <si>
    <t>5.01</t>
  </si>
  <si>
    <t>2.98</t>
  </si>
  <si>
    <t>-11.57</t>
  </si>
  <si>
    <t>7.61</t>
  </si>
  <si>
    <t>-2.67</t>
  </si>
  <si>
    <t>11.19</t>
  </si>
  <si>
    <t>6.42</t>
  </si>
  <si>
    <t>6.06</t>
  </si>
  <si>
    <t>4.83</t>
  </si>
  <si>
    <t>6.51</t>
  </si>
  <si>
    <t>6.15</t>
  </si>
  <si>
    <t>4.10</t>
  </si>
  <si>
    <t>3.07</t>
  </si>
  <si>
    <t>4.35</t>
  </si>
  <si>
    <t>5.78</t>
  </si>
  <si>
    <t>7.32</t>
  </si>
  <si>
    <t>4.81</t>
  </si>
  <si>
    <t>7.54</t>
  </si>
  <si>
    <t>3.67</t>
  </si>
  <si>
    <t>5.18</t>
  </si>
  <si>
    <t>4.88</t>
  </si>
  <si>
    <t>4.90</t>
  </si>
  <si>
    <t>3.35</t>
  </si>
  <si>
    <t>1.18</t>
  </si>
  <si>
    <t>3.18</t>
  </si>
  <si>
    <t>4.63</t>
  </si>
  <si>
    <t>1.67</t>
  </si>
  <si>
    <t>1.42</t>
  </si>
  <si>
    <t>-0.39</t>
  </si>
  <si>
    <t>-2.71</t>
  </si>
  <si>
    <t>-0.81</t>
  </si>
  <si>
    <t>-5.14</t>
  </si>
  <si>
    <t>-1.03</t>
  </si>
  <si>
    <t>-0.30</t>
  </si>
  <si>
    <t>4.23</t>
  </si>
  <si>
    <t>0.96</t>
  </si>
  <si>
    <t>7.14</t>
  </si>
  <si>
    <t>5.90</t>
  </si>
  <si>
    <t>8.80</t>
  </si>
  <si>
    <t>4.64</t>
  </si>
  <si>
    <t>3.94</t>
  </si>
  <si>
    <t>14.55</t>
  </si>
  <si>
    <t>10.70</t>
  </si>
  <si>
    <t>.</t>
  </si>
  <si>
    <t>6.65</t>
  </si>
  <si>
    <t>19.02</t>
  </si>
  <si>
    <t>7.01</t>
  </si>
  <si>
    <t>20.35</t>
  </si>
  <si>
    <t>8.82</t>
  </si>
  <si>
    <t>-8.15</t>
  </si>
  <si>
    <t>4.13</t>
  </si>
  <si>
    <t>-1.60</t>
  </si>
  <si>
    <t>3.71</t>
  </si>
  <si>
    <t>4.91</t>
  </si>
  <si>
    <t>3.76</t>
  </si>
  <si>
    <t>4.78</t>
  </si>
  <si>
    <t>8.21</t>
  </si>
  <si>
    <t>5.68</t>
  </si>
  <si>
    <t>3.69</t>
  </si>
  <si>
    <t>3.00</t>
  </si>
  <si>
    <t>3.33</t>
  </si>
  <si>
    <t>4.01</t>
  </si>
  <si>
    <t>6.55</t>
  </si>
  <si>
    <t>5.33</t>
  </si>
  <si>
    <t>4.07</t>
  </si>
  <si>
    <t>4.19</t>
  </si>
  <si>
    <t>3.03</t>
  </si>
  <si>
    <t>3.86</t>
  </si>
  <si>
    <t>4.16</t>
  </si>
  <si>
    <t>4.76</t>
  </si>
  <si>
    <t>3.20</t>
  </si>
  <si>
    <t>2.25</t>
  </si>
  <si>
    <t>3.37</t>
  </si>
  <si>
    <t>5.01</t>
  </si>
  <si>
    <t>2.52</t>
  </si>
  <si>
    <t>1.50</t>
  </si>
  <si>
    <t>0.72</t>
  </si>
  <si>
    <t>-1.29</t>
  </si>
  <si>
    <t>-1.61</t>
  </si>
  <si>
    <t>-1.91</t>
  </si>
  <si>
    <t>0.26</t>
  </si>
  <si>
    <t>2.49</t>
  </si>
  <si>
    <t>1.81</t>
  </si>
  <si>
    <t>4.04</t>
  </si>
  <si>
    <t>5.50</t>
  </si>
  <si>
    <t>5.35</t>
  </si>
  <si>
    <t>6.16</t>
  </si>
  <si>
    <t>3.32</t>
  </si>
  <si>
    <t>4.31</t>
  </si>
  <si>
    <t>10.13</t>
  </si>
  <si>
    <t>10.70</t>
  </si>
  <si>
    <t>.</t>
  </si>
  <si>
    <t>-2.68</t>
  </si>
  <si>
    <t>9.19</t>
  </si>
  <si>
    <t>22.76</t>
  </si>
  <si>
    <t>8.15</t>
  </si>
  <si>
    <t>7.68</t>
  </si>
  <si>
    <t>-4.43</t>
  </si>
  <si>
    <t>13.05</t>
  </si>
  <si>
    <t>1.67</t>
  </si>
  <si>
    <t>-2.74</t>
  </si>
  <si>
    <t>5.32</t>
  </si>
  <si>
    <t>6.81</t>
  </si>
  <si>
    <t>2.03</t>
  </si>
  <si>
    <t>9.62</t>
  </si>
  <si>
    <t>3.04</t>
  </si>
  <si>
    <t>4.62</t>
  </si>
  <si>
    <t>2.41</t>
  </si>
  <si>
    <t>3.71</t>
  </si>
  <si>
    <t>2.82</t>
  </si>
  <si>
    <t>4.93</t>
  </si>
  <si>
    <t>6.50</t>
  </si>
  <si>
    <t>1.98</t>
  </si>
  <si>
    <t>4.23</t>
  </si>
  <si>
    <t>4.12</t>
  </si>
  <si>
    <t>3.47</t>
  </si>
  <si>
    <t>6.99</t>
  </si>
  <si>
    <t>4.65</t>
  </si>
  <si>
    <t>2.54</t>
  </si>
  <si>
    <t>2.05</t>
  </si>
  <si>
    <t>3.90</t>
  </si>
  <si>
    <t>6.44</t>
  </si>
  <si>
    <t>2.05</t>
  </si>
  <si>
    <t>1.89</t>
  </si>
  <si>
    <t>2.78</t>
  </si>
  <si>
    <t>-2.47</t>
  </si>
  <si>
    <t>-1.78</t>
  </si>
  <si>
    <t>-0.64</t>
  </si>
  <si>
    <t>1.11</t>
  </si>
  <si>
    <t>1.68</t>
  </si>
  <si>
    <t>2.28</t>
  </si>
  <si>
    <t>5.18</t>
  </si>
  <si>
    <t>4.34</t>
  </si>
  <si>
    <t>5.74</t>
  </si>
  <si>
    <t>4.00</t>
  </si>
  <si>
    <t>3.29</t>
  </si>
  <si>
    <t>3.66</t>
  </si>
  <si>
    <t>8.87</t>
  </si>
  <si>
    <t>10.93</t>
  </si>
  <si>
    <t>.</t>
  </si>
  <si>
    <t>11.51</t>
  </si>
  <si>
    <t>13.18</t>
  </si>
  <si>
    <t>7.16</t>
  </si>
  <si>
    <t>11.86</t>
  </si>
  <si>
    <t>8.14</t>
  </si>
  <si>
    <t>-1.12</t>
  </si>
  <si>
    <t>10.90</t>
  </si>
  <si>
    <t>-0.92</t>
  </si>
  <si>
    <t>0.50</t>
  </si>
  <si>
    <t>2.98</t>
  </si>
  <si>
    <t>4.80</t>
  </si>
  <si>
    <t>5.50</t>
  </si>
  <si>
    <t>6.65</t>
  </si>
  <si>
    <t>4.49</t>
  </si>
  <si>
    <t>1.78</t>
  </si>
  <si>
    <t>3.31</t>
  </si>
  <si>
    <t>3.39</t>
  </si>
  <si>
    <t>2.56</t>
  </si>
  <si>
    <t>4.39</t>
  </si>
  <si>
    <t>3.99</t>
  </si>
  <si>
    <t>3.97</t>
  </si>
  <si>
    <t>3.03</t>
  </si>
  <si>
    <t>4.26</t>
  </si>
  <si>
    <t>3.08</t>
  </si>
  <si>
    <t>6.60</t>
  </si>
  <si>
    <t>3.64</t>
  </si>
  <si>
    <t>3.55</t>
  </si>
  <si>
    <t>2.06</t>
  </si>
  <si>
    <t>3.88</t>
  </si>
  <si>
    <t>5.81</t>
  </si>
  <si>
    <t>2.76</t>
  </si>
  <si>
    <t>3.89</t>
  </si>
  <si>
    <t>0.99</t>
  </si>
  <si>
    <t>-2.30</t>
  </si>
  <si>
    <t>0.05</t>
  </si>
  <si>
    <t>-2.04</t>
  </si>
  <si>
    <t>0.29</t>
  </si>
  <si>
    <t>1.78</t>
  </si>
  <si>
    <t>3.81</t>
  </si>
  <si>
    <t>2.74</t>
  </si>
  <si>
    <t>4.18</t>
  </si>
  <si>
    <t>5.76</t>
  </si>
  <si>
    <t>2.54</t>
  </si>
  <si>
    <t>2.86</t>
  </si>
  <si>
    <t>3.42</t>
  </si>
  <si>
    <t>10.26</t>
  </si>
  <si>
    <t>10.83</t>
  </si>
  <si>
    <t>.</t>
  </si>
  <si>
    <t>18.33</t>
  </si>
  <si>
    <t>7.02</t>
  </si>
  <si>
    <t>1.89</t>
  </si>
  <si>
    <t>-8.82</t>
  </si>
  <si>
    <t>.</t>
  </si>
  <si>
    <t>13.58</t>
  </si>
  <si>
    <t>-3.00</t>
  </si>
  <si>
    <t>4.15</t>
  </si>
  <si>
    <t>7.58</t>
  </si>
  <si>
    <t>5.68</t>
  </si>
  <si>
    <t>7.98</t>
  </si>
  <si>
    <t>2.72</t>
  </si>
  <si>
    <t>3.76</t>
  </si>
  <si>
    <t>3.75</t>
  </si>
  <si>
    <t>4.18</t>
  </si>
  <si>
    <t>7.46</t>
  </si>
  <si>
    <t>9.69</t>
  </si>
  <si>
    <t>2.53</t>
  </si>
  <si>
    <t>5.49</t>
  </si>
  <si>
    <t>3.90</t>
  </si>
  <si>
    <t>2.99</t>
  </si>
  <si>
    <t>5.94</t>
  </si>
  <si>
    <t>2.49</t>
  </si>
  <si>
    <t>3.18</t>
  </si>
  <si>
    <t>2.05</t>
  </si>
  <si>
    <t>3.35</t>
  </si>
  <si>
    <t>3.94</t>
  </si>
  <si>
    <t>2.92</t>
  </si>
  <si>
    <t>0.44</t>
  </si>
  <si>
    <t>-0.63</t>
  </si>
  <si>
    <t>-1.44</t>
  </si>
  <si>
    <t>-2.14</t>
  </si>
  <si>
    <t>-1.32</t>
  </si>
  <si>
    <t>-0.64</t>
  </si>
  <si>
    <t>-0.37</t>
  </si>
  <si>
    <t>2.76</t>
  </si>
  <si>
    <t>2.48</t>
  </si>
  <si>
    <t>4.55</t>
  </si>
  <si>
    <t>7.12</t>
  </si>
  <si>
    <t>5.36</t>
  </si>
  <si>
    <t>3.77</t>
  </si>
  <si>
    <t>5.80</t>
  </si>
  <si>
    <t>11.74</t>
  </si>
  <si>
    <t>10.48</t>
  </si>
  <si>
    <t>.</t>
  </si>
  <si>
    <t>13.70</t>
  </si>
  <si>
    <t>5.40</t>
  </si>
  <si>
    <t>1.18</t>
  </si>
  <si>
    <t>14.73</t>
  </si>
  <si>
    <t>2.56</t>
  </si>
  <si>
    <t>3.60</t>
  </si>
  <si>
    <t>5.21</t>
  </si>
  <si>
    <t>7.63</t>
  </si>
  <si>
    <t>8.66</t>
  </si>
  <si>
    <t>6.77</t>
  </si>
  <si>
    <t>4.43</t>
  </si>
  <si>
    <t>4.59</t>
  </si>
  <si>
    <t>2.57</t>
  </si>
  <si>
    <t>6.89</t>
  </si>
  <si>
    <t>4.79</t>
  </si>
  <si>
    <t>2.19</t>
  </si>
  <si>
    <t>3.48</t>
  </si>
  <si>
    <t>3.71</t>
  </si>
  <si>
    <t>2.05</t>
  </si>
  <si>
    <t>2.27</t>
  </si>
  <si>
    <t>2.42</t>
  </si>
  <si>
    <t>-0.65</t>
  </si>
  <si>
    <t>-3.45</t>
  </si>
  <si>
    <t>0.24</t>
  </si>
  <si>
    <t>-4.70</t>
  </si>
  <si>
    <t>-0.79</t>
  </si>
  <si>
    <t>1.16</t>
  </si>
  <si>
    <t>2.04</t>
  </si>
  <si>
    <t>3.22</t>
  </si>
  <si>
    <t>5.21</t>
  </si>
  <si>
    <t>6.82</t>
  </si>
  <si>
    <t>6.00</t>
  </si>
  <si>
    <t>5.74</t>
  </si>
  <si>
    <t>4.24</t>
  </si>
  <si>
    <t>13.07</t>
  </si>
  <si>
    <t>12.54</t>
  </si>
  <si>
    <t>.</t>
  </si>
  <si>
    <t>12.98</t>
  </si>
  <si>
    <t>11.93</t>
  </si>
  <si>
    <t>10.07</t>
  </si>
  <si>
    <t>0.50</t>
  </si>
  <si>
    <t>5.15</t>
  </si>
  <si>
    <t>-1.30</t>
  </si>
  <si>
    <t>4.25</t>
  </si>
  <si>
    <t>2.02</t>
  </si>
  <si>
    <t>2.57</t>
  </si>
  <si>
    <t>5.05</t>
  </si>
  <si>
    <t>5.63</t>
  </si>
  <si>
    <t>7.32</t>
  </si>
  <si>
    <t>3.25</t>
  </si>
  <si>
    <t>2.43</t>
  </si>
  <si>
    <t>2.92</t>
  </si>
  <si>
    <t>2.90</t>
  </si>
  <si>
    <t>2.43</t>
  </si>
  <si>
    <t>5.69</t>
  </si>
  <si>
    <t>4.49</t>
  </si>
  <si>
    <t>3.43</t>
  </si>
  <si>
    <t>4.29</t>
  </si>
  <si>
    <t>2.48</t>
  </si>
  <si>
    <t>3.68</t>
  </si>
  <si>
    <t>4.43</t>
  </si>
  <si>
    <t>2.54</t>
  </si>
  <si>
    <t>2.35</t>
  </si>
  <si>
    <t>3.81</t>
  </si>
  <si>
    <t>5.22</t>
  </si>
  <si>
    <t>2.50</t>
  </si>
  <si>
    <t>2.10</t>
  </si>
  <si>
    <t>0.52</t>
  </si>
  <si>
    <t>-1.57</t>
  </si>
  <si>
    <t>-1.04</t>
  </si>
  <si>
    <t>-0.91</t>
  </si>
  <si>
    <t>-0.67</t>
  </si>
  <si>
    <t>2.74</t>
  </si>
  <si>
    <t>2.40</t>
  </si>
  <si>
    <t>2.12</t>
  </si>
  <si>
    <t>3.66</t>
  </si>
  <si>
    <t>6.30</t>
  </si>
  <si>
    <t>3.21</t>
  </si>
  <si>
    <t>2.71</t>
  </si>
  <si>
    <t>2.85</t>
  </si>
  <si>
    <t>9.56</t>
  </si>
  <si>
    <t>13.20</t>
  </si>
  <si>
    <t>.</t>
  </si>
  <si>
    <t>21.09</t>
  </si>
  <si>
    <t>8.10</t>
  </si>
  <si>
    <t>6.30</t>
  </si>
  <si>
    <t>-2.02</t>
  </si>
  <si>
    <t>6.22</t>
  </si>
  <si>
    <t>-4.99</t>
  </si>
  <si>
    <t>5.44</t>
  </si>
  <si>
    <t>3.63</t>
  </si>
  <si>
    <t>4.51</t>
  </si>
  <si>
    <t>6.44</t>
  </si>
  <si>
    <t>9.76</t>
  </si>
  <si>
    <t>4.45</t>
  </si>
  <si>
    <t>1.02</t>
  </si>
  <si>
    <t>2.93</t>
  </si>
  <si>
    <t>2.89</t>
  </si>
  <si>
    <t>4.21</t>
  </si>
  <si>
    <t>5.84</t>
  </si>
  <si>
    <t>4.66</t>
  </si>
  <si>
    <t>3.42</t>
  </si>
  <si>
    <t>4.71</t>
  </si>
  <si>
    <t>2.15</t>
  </si>
  <si>
    <t>4.89</t>
  </si>
  <si>
    <t>5.17</t>
  </si>
  <si>
    <t>4.71</t>
  </si>
  <si>
    <t>3.67</t>
  </si>
  <si>
    <t>2.10</t>
  </si>
  <si>
    <t>4.18</t>
  </si>
  <si>
    <t>4.92</t>
  </si>
  <si>
    <t>2.51</t>
  </si>
  <si>
    <t>0.87</t>
  </si>
  <si>
    <t>2.25</t>
  </si>
  <si>
    <t>-1.66</t>
  </si>
  <si>
    <t>-2.32</t>
  </si>
  <si>
    <t>-1.70</t>
  </si>
  <si>
    <t>1.79</t>
  </si>
  <si>
    <t>3.07</t>
  </si>
  <si>
    <t>4.14</t>
  </si>
  <si>
    <t>2.30</t>
  </si>
  <si>
    <t>4.23</t>
  </si>
  <si>
    <t>7.39</t>
  </si>
  <si>
    <t>4.88</t>
  </si>
  <si>
    <t>4.42</t>
  </si>
  <si>
    <t>2.99</t>
  </si>
  <si>
    <t>9.64</t>
  </si>
  <si>
    <t>12.35</t>
  </si>
  <si>
    <t>.</t>
  </si>
  <si>
    <t>11.52</t>
  </si>
  <si>
    <t>13.38</t>
  </si>
  <si>
    <t>15.36</t>
  </si>
  <si>
    <t>4.01</t>
  </si>
  <si>
    <t>6.97</t>
  </si>
  <si>
    <t>2.37</t>
  </si>
  <si>
    <t>-1.11</t>
  </si>
  <si>
    <t>-0.41</t>
  </si>
  <si>
    <t>4.56</t>
  </si>
  <si>
    <t>1.67</t>
  </si>
  <si>
    <t>5.20</t>
  </si>
  <si>
    <t>7.96</t>
  </si>
  <si>
    <t>1.20</t>
  </si>
  <si>
    <t>4.46</t>
  </si>
  <si>
    <t>2.04</t>
  </si>
  <si>
    <t>3.81</t>
  </si>
  <si>
    <t>3.98</t>
  </si>
  <si>
    <t>4.33</t>
  </si>
  <si>
    <t>6.49</t>
  </si>
  <si>
    <t>3.45</t>
  </si>
  <si>
    <t>3.98</t>
  </si>
  <si>
    <t>4.17</t>
  </si>
  <si>
    <t>4.31</t>
  </si>
  <si>
    <t>2.26</t>
  </si>
  <si>
    <t>5.11</t>
  </si>
  <si>
    <t>3.42</t>
  </si>
  <si>
    <t>2.11</t>
  </si>
  <si>
    <t>4.98</t>
  </si>
  <si>
    <t>4.46</t>
  </si>
  <si>
    <t>2.55</t>
  </si>
  <si>
    <t>3.98</t>
  </si>
  <si>
    <t>0.59</t>
  </si>
  <si>
    <t>-1.96</t>
  </si>
  <si>
    <t>-0.12</t>
  </si>
  <si>
    <t>-3.17</t>
  </si>
  <si>
    <t>2.72</t>
  </si>
  <si>
    <t>0.43</t>
  </si>
  <si>
    <t>4.83</t>
  </si>
  <si>
    <t>2.74</t>
  </si>
  <si>
    <t>3.46</t>
  </si>
  <si>
    <t>5.37</t>
  </si>
  <si>
    <t>4.99</t>
  </si>
  <si>
    <t>3.64</t>
  </si>
  <si>
    <t>2.73</t>
  </si>
  <si>
    <t>8.90</t>
  </si>
  <si>
    <t>12.07</t>
  </si>
  <si>
    <t>.</t>
  </si>
  <si>
    <t>5.39</t>
  </si>
  <si>
    <t>4.48</t>
  </si>
  <si>
    <t>10.32</t>
  </si>
  <si>
    <t>3.56</t>
  </si>
  <si>
    <t>1.10</t>
  </si>
  <si>
    <t>1.09</t>
  </si>
  <si>
    <t>3.98</t>
  </si>
  <si>
    <t>2.57</t>
  </si>
  <si>
    <t>2.74</t>
  </si>
  <si>
    <t>2.80</t>
  </si>
  <si>
    <t>3.46</t>
  </si>
  <si>
    <t>4.35</t>
  </si>
  <si>
    <t>3.56</t>
  </si>
  <si>
    <t>3.74</t>
  </si>
  <si>
    <t>4.28</t>
  </si>
  <si>
    <t>3.49</t>
  </si>
  <si>
    <t>2.55</t>
  </si>
  <si>
    <t>2.35</t>
  </si>
  <si>
    <t>3.22</t>
  </si>
  <si>
    <t>5.01</t>
  </si>
  <si>
    <t>2.35</t>
  </si>
  <si>
    <t>1.52</t>
  </si>
  <si>
    <t>0.38</t>
  </si>
  <si>
    <t>-2.24</t>
  </si>
  <si>
    <t>-1.39</t>
  </si>
  <si>
    <t>-1.71</t>
  </si>
  <si>
    <t>-1.39</t>
  </si>
  <si>
    <t>0.96</t>
  </si>
  <si>
    <t>3.50</t>
  </si>
  <si>
    <t>1.12</t>
  </si>
  <si>
    <t>4.88</t>
  </si>
  <si>
    <t>1.50</t>
  </si>
  <si>
    <t>3.74</t>
  </si>
  <si>
    <t>1.61</t>
  </si>
  <si>
    <t>9.44</t>
  </si>
  <si>
    <t>12.28</t>
  </si>
  <si>
    <t>.</t>
  </si>
  <si>
    <t>4.57</t>
  </si>
  <si>
    <t>15.09</t>
  </si>
  <si>
    <t>9.09</t>
  </si>
  <si>
    <t>.</t>
  </si>
  <si>
    <t>6.22</t>
  </si>
  <si>
    <t>-4.93</t>
  </si>
  <si>
    <t>5.15</t>
  </si>
  <si>
    <t>1.22</t>
  </si>
  <si>
    <t>10.83</t>
  </si>
  <si>
    <t>7.35</t>
  </si>
  <si>
    <t>7.12</t>
  </si>
  <si>
    <t>3.35</t>
  </si>
  <si>
    <t>6.23</t>
  </si>
  <si>
    <t>1.27</t>
  </si>
  <si>
    <t>5.33</t>
  </si>
  <si>
    <t>5.38</t>
  </si>
  <si>
    <t>7.55</t>
  </si>
  <si>
    <t>8.39</t>
  </si>
  <si>
    <t>5.37</t>
  </si>
  <si>
    <t>7.59</t>
  </si>
  <si>
    <t>3.17</t>
  </si>
  <si>
    <t>1.91</t>
  </si>
  <si>
    <t>6.46</t>
  </si>
  <si>
    <t>4.53</t>
  </si>
  <si>
    <t>3.79</t>
  </si>
  <si>
    <t>2.86</t>
  </si>
  <si>
    <t>3.39</t>
  </si>
  <si>
    <t>3.75</t>
  </si>
  <si>
    <t>1.67</t>
  </si>
  <si>
    <t>0.09</t>
  </si>
  <si>
    <t>-0.13</t>
  </si>
  <si>
    <t>-4.36</t>
  </si>
  <si>
    <t>0.73</t>
  </si>
  <si>
    <t>-4.63</t>
  </si>
  <si>
    <t>1.02</t>
  </si>
  <si>
    <t>-4.30</t>
  </si>
  <si>
    <t>2.21</t>
  </si>
  <si>
    <t>5.96</t>
  </si>
  <si>
    <t>3.79</t>
  </si>
  <si>
    <t>6.19</t>
  </si>
  <si>
    <t>7.38</t>
  </si>
  <si>
    <t>4.67</t>
  </si>
  <si>
    <t>5.49</t>
  </si>
  <si>
    <t>10.89</t>
  </si>
  <si>
    <t>11.50</t>
  </si>
  <si>
    <t>.</t>
  </si>
  <si>
    <t>0.43</t>
  </si>
  <si>
    <t>11.69</t>
  </si>
  <si>
    <t>16.64</t>
  </si>
  <si>
    <t>0.39</t>
  </si>
  <si>
    <t>0.23</t>
  </si>
  <si>
    <t>13.19</t>
  </si>
  <si>
    <t>-7.39</t>
  </si>
  <si>
    <t>6.23</t>
  </si>
  <si>
    <t>1.48</t>
  </si>
  <si>
    <t>7.04</t>
  </si>
  <si>
    <t>8.35</t>
  </si>
  <si>
    <t>3.88</t>
  </si>
  <si>
    <t>9.44</t>
  </si>
  <si>
    <t>2.00</t>
  </si>
  <si>
    <t>4.12</t>
  </si>
  <si>
    <t>4.26</t>
  </si>
  <si>
    <t>5.18</t>
  </si>
  <si>
    <t>7.09</t>
  </si>
  <si>
    <t>7.68</t>
  </si>
  <si>
    <t>4.55</t>
  </si>
  <si>
    <t>6.14</t>
  </si>
  <si>
    <t>4.44</t>
  </si>
  <si>
    <t>4.13</t>
  </si>
  <si>
    <t>5.51</t>
  </si>
  <si>
    <t>4.61</t>
  </si>
  <si>
    <t>2.29</t>
  </si>
  <si>
    <t>2.91</t>
  </si>
  <si>
    <t>2.81</t>
  </si>
  <si>
    <t>4.88</t>
  </si>
  <si>
    <t>0.64</t>
  </si>
  <si>
    <t>0.44</t>
  </si>
  <si>
    <t>-0.38</t>
  </si>
  <si>
    <t>-2.37</t>
  </si>
  <si>
    <t>-0.11</t>
  </si>
  <si>
    <t>-3.69</t>
  </si>
  <si>
    <t>-1.23</t>
  </si>
  <si>
    <t>0.44</t>
  </si>
  <si>
    <t>-2.98</t>
  </si>
  <si>
    <t>6.13</t>
  </si>
  <si>
    <t>3.82</t>
  </si>
  <si>
    <t>5.18</t>
  </si>
  <si>
    <t>6.51</t>
  </si>
  <si>
    <t>4.99</t>
  </si>
  <si>
    <t>5.99</t>
  </si>
  <si>
    <t>11.00</t>
  </si>
  <si>
    <t>11.43</t>
  </si>
  <si>
    <t>.</t>
  </si>
  <si>
    <t>10.60</t>
  </si>
  <si>
    <t>9.52</t>
  </si>
  <si>
    <t>12.38</t>
  </si>
  <si>
    <t>9.93</t>
  </si>
  <si>
    <t>-6.58</t>
  </si>
  <si>
    <t>11.12</t>
  </si>
  <si>
    <t>5.42</t>
  </si>
  <si>
    <t>-7.59</t>
  </si>
  <si>
    <t>3.72</t>
  </si>
  <si>
    <t>7.66</t>
  </si>
  <si>
    <t>1.71</t>
  </si>
  <si>
    <t>6.24</t>
  </si>
  <si>
    <t>8.29</t>
  </si>
  <si>
    <t>5.53</t>
  </si>
  <si>
    <t>3.30</t>
  </si>
  <si>
    <t>3.32</t>
  </si>
  <si>
    <t>5.28</t>
  </si>
  <si>
    <t>6.72</t>
  </si>
  <si>
    <t>6.40</t>
  </si>
  <si>
    <t>3.51</t>
  </si>
  <si>
    <t>4.88</t>
  </si>
  <si>
    <t>3.25</t>
  </si>
  <si>
    <t>4.05</t>
  </si>
  <si>
    <t>5.64</t>
  </si>
  <si>
    <t>4.36</t>
  </si>
  <si>
    <t>2.73</t>
  </si>
  <si>
    <t>1.91</t>
  </si>
  <si>
    <t>4.14</t>
  </si>
  <si>
    <t>4.06</t>
  </si>
  <si>
    <t>1.72</t>
  </si>
  <si>
    <t>2.09</t>
  </si>
  <si>
    <t>-0.49</t>
  </si>
  <si>
    <t>-1.12</t>
  </si>
  <si>
    <t>-2.36</t>
  </si>
  <si>
    <t>-1.30</t>
  </si>
  <si>
    <t>-0.34</t>
  </si>
  <si>
    <t>1.21</t>
  </si>
  <si>
    <t>0.89</t>
  </si>
  <si>
    <t>4.54</t>
  </si>
  <si>
    <t>4.35</t>
  </si>
  <si>
    <t>5.90</t>
  </si>
  <si>
    <t>5.45</t>
  </si>
  <si>
    <t>2.78</t>
  </si>
  <si>
    <t>3.46</t>
  </si>
  <si>
    <t>11.41</t>
  </si>
  <si>
    <t>12.10</t>
  </si>
  <si>
    <t>.</t>
  </si>
  <si>
    <t>5.56</t>
  </si>
  <si>
    <t>13.78</t>
  </si>
  <si>
    <t>12.64</t>
  </si>
  <si>
    <t>4.00</t>
  </si>
  <si>
    <t>1.17</t>
  </si>
  <si>
    <t>0.41</t>
  </si>
  <si>
    <t>5.38</t>
  </si>
  <si>
    <t>-0.48</t>
  </si>
  <si>
    <t>1.87</t>
  </si>
  <si>
    <t>5.28</t>
  </si>
  <si>
    <t>3.32</t>
  </si>
  <si>
    <t>9.29</t>
  </si>
  <si>
    <t>3.99</t>
  </si>
  <si>
    <t>6.62</t>
  </si>
  <si>
    <t>3.03</t>
  </si>
  <si>
    <t>3.95</t>
  </si>
  <si>
    <t>4.35</t>
  </si>
  <si>
    <t>7.13</t>
  </si>
  <si>
    <t>7.47</t>
  </si>
  <si>
    <t>2.22</t>
  </si>
  <si>
    <t>5.10</t>
  </si>
  <si>
    <t>3.84</t>
  </si>
  <si>
    <t>3.79</t>
  </si>
  <si>
    <t>4.53</t>
  </si>
  <si>
    <t>4.04</t>
  </si>
  <si>
    <t>3.66</t>
  </si>
  <si>
    <t>1.85</t>
  </si>
  <si>
    <t>3.96</t>
  </si>
  <si>
    <t>4.37</t>
  </si>
  <si>
    <t>2.43</t>
  </si>
  <si>
    <t>1.67</t>
  </si>
  <si>
    <t>0.75</t>
  </si>
  <si>
    <t>-2.12</t>
  </si>
  <si>
    <t>-1.19</t>
  </si>
  <si>
    <t>-1.45</t>
  </si>
  <si>
    <t>-0.13</t>
  </si>
  <si>
    <t>2.01</t>
  </si>
  <si>
    <t>0.45</t>
  </si>
  <si>
    <t>3.66</t>
  </si>
  <si>
    <t>3.81</t>
  </si>
  <si>
    <t>6.18</t>
  </si>
  <si>
    <t>4.41</t>
  </si>
  <si>
    <t>3.80</t>
  </si>
  <si>
    <t>8.92</t>
  </si>
  <si>
    <t>13.86</t>
  </si>
  <si>
    <t>.</t>
  </si>
  <si>
    <t>3.75</t>
  </si>
  <si>
    <t>8.84</t>
  </si>
  <si>
    <t>5.41</t>
  </si>
  <si>
    <t>-0.95</t>
  </si>
  <si>
    <t>4.95</t>
  </si>
  <si>
    <t>0.12</t>
  </si>
  <si>
    <t>2.62</t>
  </si>
  <si>
    <t>3.15</t>
  </si>
  <si>
    <t>-2.01</t>
  </si>
  <si>
    <t>5.61</t>
  </si>
  <si>
    <t>-6.00</t>
  </si>
  <si>
    <t>-1.89</t>
  </si>
  <si>
    <t>16.37</t>
  </si>
  <si>
    <t>-15.31</t>
  </si>
  <si>
    <t>-4.15</t>
  </si>
  <si>
    <t>2.88</t>
  </si>
  <si>
    <t>5.76</t>
  </si>
  <si>
    <t>3.59</t>
  </si>
  <si>
    <t>-0.19</t>
  </si>
  <si>
    <t>11.28</t>
  </si>
  <si>
    <t>7.58</t>
  </si>
  <si>
    <t>-6.31</t>
  </si>
  <si>
    <t>10.78</t>
  </si>
  <si>
    <t>18.28</t>
  </si>
  <si>
    <t>.</t>
  </si>
  <si>
    <t>0.62</t>
  </si>
  <si>
    <t>-0.59</t>
  </si>
  <si>
    <t>4.83</t>
  </si>
  <si>
    <t>0.38</t>
  </si>
  <si>
    <t>4.08</t>
  </si>
  <si>
    <t>6.45</t>
  </si>
  <si>
    <t>0.39</t>
  </si>
  <si>
    <t>-6.46</t>
  </si>
  <si>
    <t>-0.81</t>
  </si>
  <si>
    <t>2.60</t>
  </si>
  <si>
    <t>-4.29</t>
  </si>
  <si>
    <t>-6.27</t>
  </si>
  <si>
    <t>8.94</t>
  </si>
  <si>
    <t>3.35</t>
  </si>
  <si>
    <t>-6.56</t>
  </si>
  <si>
    <t>4.76</t>
  </si>
  <si>
    <t>8.07</t>
  </si>
  <si>
    <t>6.06</t>
  </si>
  <si>
    <t>5.98</t>
  </si>
  <si>
    <t>6.96</t>
  </si>
  <si>
    <t>22.71</t>
  </si>
  <si>
    <t>.</t>
  </si>
  <si>
    <t>4.98</t>
  </si>
  <si>
    <t>2.66</t>
  </si>
  <si>
    <t>6.59</t>
  </si>
  <si>
    <t>4.31</t>
  </si>
  <si>
    <t>-1.70</t>
  </si>
  <si>
    <t>2.77</t>
  </si>
  <si>
    <t>0.96</t>
  </si>
  <si>
    <t>2.66</t>
  </si>
  <si>
    <t>3.86</t>
  </si>
  <si>
    <t>4.62</t>
  </si>
  <si>
    <t>2.93</t>
  </si>
  <si>
    <t>4.93</t>
  </si>
  <si>
    <t>3.80</t>
  </si>
  <si>
    <t>3.16</t>
  </si>
  <si>
    <t>6.31</t>
  </si>
  <si>
    <t>3.70</t>
  </si>
  <si>
    <t>1.95</t>
  </si>
  <si>
    <t>3.05</t>
  </si>
  <si>
    <t>5.09</t>
  </si>
  <si>
    <t>4.70</t>
  </si>
  <si>
    <t>3.53</t>
  </si>
  <si>
    <t>3.13</t>
  </si>
  <si>
    <t>-0.68</t>
  </si>
  <si>
    <t>-1.24</t>
  </si>
  <si>
    <t>-1.75</t>
  </si>
  <si>
    <t>-2.65</t>
  </si>
  <si>
    <t>0.61</t>
  </si>
  <si>
    <t>-1.11</t>
  </si>
  <si>
    <t>1.49</t>
  </si>
  <si>
    <t>1.64</t>
  </si>
  <si>
    <t>5.93</t>
  </si>
  <si>
    <t>3.92</t>
  </si>
  <si>
    <t>4.00</t>
  </si>
  <si>
    <t>5.59</t>
  </si>
  <si>
    <t>1.66</t>
  </si>
  <si>
    <t>10.77</t>
  </si>
  <si>
    <t>16.05</t>
  </si>
  <si>
    <t>.</t>
  </si>
  <si>
    <t>10.67</t>
  </si>
  <si>
    <t>-2.36</t>
  </si>
  <si>
    <t>9.17</t>
  </si>
  <si>
    <t>3.56</t>
  </si>
  <si>
    <t>-0.71</t>
  </si>
  <si>
    <t>1.53</t>
  </si>
  <si>
    <t>8.69</t>
  </si>
  <si>
    <t>0.86</t>
  </si>
  <si>
    <t>10.42</t>
  </si>
  <si>
    <t>10.26</t>
  </si>
  <si>
    <t>0.77</t>
  </si>
  <si>
    <t>5.53</t>
  </si>
  <si>
    <t>2.39</t>
  </si>
  <si>
    <t>8.26</t>
  </si>
  <si>
    <t>1.06</t>
  </si>
  <si>
    <t>3.02</t>
  </si>
  <si>
    <t>2.26</t>
  </si>
  <si>
    <t>6.59</t>
  </si>
  <si>
    <t>3.63</t>
  </si>
  <si>
    <t>6.47</t>
  </si>
  <si>
    <t>2.06</t>
  </si>
  <si>
    <t>1.91</t>
  </si>
  <si>
    <t>-2.54</t>
  </si>
  <si>
    <t>-1.58</t>
  </si>
  <si>
    <t>-0.19</t>
  </si>
  <si>
    <t>-0.89</t>
  </si>
  <si>
    <t>-0.91</t>
  </si>
  <si>
    <t>-0.49</t>
  </si>
  <si>
    <t>3.08</t>
  </si>
  <si>
    <t>3.03</t>
  </si>
  <si>
    <t>3.89</t>
  </si>
  <si>
    <t>7.52</t>
  </si>
  <si>
    <t>2.13</t>
  </si>
  <si>
    <t>4.29</t>
  </si>
  <si>
    <t>9.50</t>
  </si>
  <si>
    <t>15.36</t>
  </si>
  <si>
    <t>.</t>
  </si>
  <si>
    <t>6.10</t>
  </si>
  <si>
    <t>-1.11</t>
  </si>
  <si>
    <t>8.62</t>
  </si>
  <si>
    <t>7.46</t>
  </si>
  <si>
    <t>5.46</t>
  </si>
  <si>
    <t>0.91</t>
  </si>
  <si>
    <t>-1.11</t>
  </si>
  <si>
    <t>16.36</t>
  </si>
  <si>
    <t>0.04</t>
  </si>
  <si>
    <t>11.00</t>
  </si>
  <si>
    <t>-6.02</t>
  </si>
  <si>
    <t>-3.36</t>
  </si>
  <si>
    <t>-7.77</t>
  </si>
  <si>
    <t>4.31</t>
  </si>
  <si>
    <t>-0.74</t>
  </si>
  <si>
    <t>-0.89</t>
  </si>
  <si>
    <t>8.36</t>
  </si>
  <si>
    <t>3.35</t>
  </si>
  <si>
    <t>-1.30</t>
  </si>
  <si>
    <t>4.93</t>
  </si>
  <si>
    <t>11.37</t>
  </si>
  <si>
    <t>-0.38</t>
  </si>
  <si>
    <t>6.35</t>
  </si>
  <si>
    <t>5.11</t>
  </si>
  <si>
    <t>30.15</t>
  </si>
  <si>
    <t>.</t>
  </si>
  <si>
    <t>0.62</t>
  </si>
  <si>
    <t>7.02</t>
  </si>
  <si>
    <t>1.61</t>
  </si>
  <si>
    <t>3.11</t>
  </si>
  <si>
    <t>2.99</t>
  </si>
  <si>
    <t>8.58</t>
  </si>
  <si>
    <t>0.46</t>
  </si>
  <si>
    <t>1.43</t>
  </si>
  <si>
    <t>5.88</t>
  </si>
  <si>
    <t>-6.97</t>
  </si>
  <si>
    <t>4.14</t>
  </si>
  <si>
    <t>-7.90</t>
  </si>
  <si>
    <t>3.92</t>
  </si>
  <si>
    <t>-0.52</t>
  </si>
  <si>
    <t>.</t>
  </si>
  <si>
    <t>2.71</t>
  </si>
  <si>
    <t>-17.51</t>
  </si>
  <si>
    <t>22.68</t>
  </si>
  <si>
    <t>6.16</t>
  </si>
  <si>
    <t>4.11</t>
  </si>
  <si>
    <t>1.85</t>
  </si>
  <si>
    <t>40.17</t>
  </si>
  <si>
    <t>.</t>
  </si>
  <si>
    <t>2.61</t>
  </si>
  <si>
    <t>1.49</t>
  </si>
  <si>
    <t>2.78</t>
  </si>
  <si>
    <t>7.48</t>
  </si>
  <si>
    <t>7.42</t>
  </si>
  <si>
    <t>1.65</t>
  </si>
  <si>
    <t>7.95</t>
  </si>
  <si>
    <t>4.18</t>
  </si>
  <si>
    <t>5.38</t>
  </si>
  <si>
    <t>6.80</t>
  </si>
  <si>
    <t>4.94</t>
  </si>
  <si>
    <t>2.55</t>
  </si>
  <si>
    <t>2.60</t>
  </si>
  <si>
    <t>5.09</t>
  </si>
  <si>
    <t>5.03</t>
  </si>
  <si>
    <t>0.48</t>
  </si>
  <si>
    <t>2.86</t>
  </si>
  <si>
    <t>-0.48</t>
  </si>
  <si>
    <t>-2.48</t>
  </si>
  <si>
    <t>-1.70</t>
  </si>
  <si>
    <t>-1.59</t>
  </si>
  <si>
    <t>-0.06</t>
  </si>
  <si>
    <t>-1.44</t>
  </si>
  <si>
    <t>1.79</t>
  </si>
  <si>
    <t>2.58</t>
  </si>
  <si>
    <t>0.87</t>
  </si>
  <si>
    <t>8.40</t>
  </si>
  <si>
    <t>3.92</t>
  </si>
  <si>
    <t>3.50</t>
  </si>
  <si>
    <t>4.19</t>
  </si>
  <si>
    <t>10.88</t>
  </si>
  <si>
    <t>17.37</t>
  </si>
  <si>
    <t>.</t>
  </si>
  <si>
    <t>2.43</t>
  </si>
  <si>
    <t>-3.08</t>
  </si>
  <si>
    <t>13.76</t>
  </si>
  <si>
    <t>-3.23</t>
  </si>
  <si>
    <t>5.77</t>
  </si>
  <si>
    <t>0.52</t>
  </si>
  <si>
    <t>8.46</t>
  </si>
  <si>
    <t>6.06</t>
  </si>
  <si>
    <t>3.87</t>
  </si>
  <si>
    <t>2.56</t>
  </si>
  <si>
    <t>4.64</t>
  </si>
  <si>
    <t>4.66</t>
  </si>
  <si>
    <t>8.11</t>
  </si>
  <si>
    <t>4.76</t>
  </si>
  <si>
    <t>-2.29</t>
  </si>
  <si>
    <t>3.68</t>
  </si>
  <si>
    <t>0.05</t>
  </si>
  <si>
    <t>-6.20</t>
  </si>
  <si>
    <t>4.16</t>
  </si>
  <si>
    <t>-3.28</t>
  </si>
  <si>
    <t>-3.15</t>
  </si>
  <si>
    <t>-2.15</t>
  </si>
  <si>
    <t>9.98</t>
  </si>
  <si>
    <t>4.24</t>
  </si>
  <si>
    <t>5.10</t>
  </si>
  <si>
    <t>5.18</t>
  </si>
  <si>
    <t>0.80</t>
  </si>
  <si>
    <t>3.21</t>
  </si>
  <si>
    <t>9.33</t>
  </si>
  <si>
    <t>11.50</t>
  </si>
  <si>
    <t>.</t>
  </si>
  <si>
    <t>2.31</t>
  </si>
  <si>
    <t>-0.21</t>
  </si>
  <si>
    <t>13.64</t>
  </si>
  <si>
    <t>9.00</t>
  </si>
  <si>
    <t>2.01</t>
  </si>
  <si>
    <t>7.07</t>
  </si>
  <si>
    <t>2.47</t>
  </si>
  <si>
    <t>5.10</t>
  </si>
  <si>
    <t>2.19</t>
  </si>
  <si>
    <t>2.12</t>
  </si>
  <si>
    <t>1.70</t>
  </si>
  <si>
    <t>2.21</t>
  </si>
  <si>
    <t>4.78</t>
  </si>
  <si>
    <t>2.87</t>
  </si>
  <si>
    <t>3.62</t>
  </si>
  <si>
    <t>-0.98</t>
  </si>
  <si>
    <t>-0.04</t>
  </si>
  <si>
    <t>-1.01</t>
  </si>
  <si>
    <t>-2.27</t>
  </si>
  <si>
    <t>2.14</t>
  </si>
  <si>
    <t>0.17</t>
  </si>
  <si>
    <t>-0.23</t>
  </si>
  <si>
    <t>-0.58</t>
  </si>
  <si>
    <t>3.59</t>
  </si>
  <si>
    <t>2.06</t>
  </si>
  <si>
    <t>5.59</t>
  </si>
  <si>
    <t>-4.02</t>
  </si>
  <si>
    <t>6.59</t>
  </si>
  <si>
    <t>8.71</t>
  </si>
  <si>
    <t>10.44</t>
  </si>
  <si>
    <t>.</t>
  </si>
  <si>
    <t>1.80</t>
  </si>
  <si>
    <t>1.15</t>
  </si>
  <si>
    <t>1.56</t>
  </si>
  <si>
    <t>2.87</t>
  </si>
  <si>
    <t>8.56</t>
  </si>
  <si>
    <t>12.72</t>
  </si>
  <si>
    <t>3.46</t>
  </si>
  <si>
    <t>9.65</t>
  </si>
  <si>
    <t>2.49</t>
  </si>
  <si>
    <t>5.13</t>
  </si>
  <si>
    <t>2.96</t>
  </si>
  <si>
    <t>8.51</t>
  </si>
  <si>
    <t>0.93</t>
  </si>
  <si>
    <t>4.02</t>
  </si>
  <si>
    <t>4.60</t>
  </si>
  <si>
    <t>1.74</t>
  </si>
  <si>
    <t>3.08</t>
  </si>
  <si>
    <t>7.00</t>
  </si>
  <si>
    <t>-2.63</t>
  </si>
  <si>
    <t>-0.48</t>
  </si>
  <si>
    <t>-3.33</t>
  </si>
  <si>
    <t>-3.99</t>
  </si>
  <si>
    <t>-0.84</t>
  </si>
  <si>
    <t>-1.39</t>
  </si>
  <si>
    <t>4.34</t>
  </si>
  <si>
    <t>1.42</t>
  </si>
  <si>
    <t>0.75</t>
  </si>
  <si>
    <t>4.66</t>
  </si>
  <si>
    <t>7.14</t>
  </si>
  <si>
    <t>4.31</t>
  </si>
  <si>
    <t>2.82</t>
  </si>
  <si>
    <t>9.86</t>
  </si>
  <si>
    <t>18.61</t>
  </si>
  <si>
    <t>.</t>
  </si>
  <si>
    <t>3.44</t>
  </si>
  <si>
    <t>4.40</t>
  </si>
  <si>
    <t>0.74</t>
  </si>
  <si>
    <t>7.44</t>
  </si>
  <si>
    <t>-1.45</t>
  </si>
  <si>
    <t>0.33</t>
  </si>
  <si>
    <t>2.79</t>
  </si>
  <si>
    <t>0.59</t>
  </si>
  <si>
    <t>3.49</t>
  </si>
  <si>
    <t>7.23</t>
  </si>
  <si>
    <t>2.10</t>
  </si>
  <si>
    <t>5.57</t>
  </si>
  <si>
    <t>3.31</t>
  </si>
  <si>
    <t>5.55</t>
  </si>
  <si>
    <t>5.37</t>
  </si>
  <si>
    <t>5.97</t>
  </si>
  <si>
    <t>1.29</t>
  </si>
  <si>
    <t>2.88</t>
  </si>
  <si>
    <t>4.17</t>
  </si>
  <si>
    <t>6.03</t>
  </si>
  <si>
    <t>3.07</t>
  </si>
  <si>
    <t>0.36</t>
  </si>
  <si>
    <t>-0.69</t>
  </si>
  <si>
    <t>-0.46</t>
  </si>
  <si>
    <t>-1.43</t>
  </si>
  <si>
    <t>-1.40</t>
  </si>
  <si>
    <t>-1.00</t>
  </si>
  <si>
    <t>0.79</t>
  </si>
  <si>
    <t>0.70</t>
  </si>
  <si>
    <t>2.26</t>
  </si>
  <si>
    <t>3.06</t>
  </si>
  <si>
    <t>6.07</t>
  </si>
  <si>
    <t>5.26</t>
  </si>
  <si>
    <t>4.01</t>
  </si>
  <si>
    <t>2.92</t>
  </si>
  <si>
    <t>9.56</t>
  </si>
  <si>
    <t>17.46</t>
  </si>
  <si>
    <t>.</t>
  </si>
  <si>
    <t>10.78</t>
  </si>
  <si>
    <t>1.37</t>
  </si>
  <si>
    <t>4.19</t>
  </si>
  <si>
    <t>12.97</t>
  </si>
  <si>
    <t>-8.93</t>
  </si>
  <si>
    <t>0.94</t>
  </si>
  <si>
    <t>0.47</t>
  </si>
  <si>
    <t>0.35</t>
  </si>
  <si>
    <t>-2.97</t>
  </si>
  <si>
    <t>2.77</t>
  </si>
  <si>
    <t>3.33</t>
  </si>
  <si>
    <t>-3.07</t>
  </si>
  <si>
    <t>-13.11</t>
  </si>
  <si>
    <t>20.15</t>
  </si>
  <si>
    <t>-2.62</t>
  </si>
  <si>
    <t>10.72</t>
  </si>
  <si>
    <t>0.15</t>
  </si>
  <si>
    <t>9.17</t>
  </si>
  <si>
    <t>3.44</t>
  </si>
  <si>
    <t>7.28</t>
  </si>
  <si>
    <t>27.23</t>
  </si>
  <si>
    <t>.</t>
  </si>
  <si>
    <t>0.50</t>
  </si>
  <si>
    <t>2.54</t>
  </si>
  <si>
    <t>11.59</t>
  </si>
  <si>
    <t>-1.06</t>
  </si>
  <si>
    <t>2.90</t>
  </si>
  <si>
    <t>1.53</t>
  </si>
  <si>
    <t>3.65</t>
  </si>
  <si>
    <t>-1.37</t>
  </si>
  <si>
    <t>2.56</t>
  </si>
  <si>
    <t>-2.69</t>
  </si>
  <si>
    <t>-6.08</t>
  </si>
  <si>
    <t>-0.38</t>
  </si>
  <si>
    <t>14.13</t>
  </si>
  <si>
    <t>-4.49</t>
  </si>
  <si>
    <t>0.33</t>
  </si>
  <si>
    <t>6.91</t>
  </si>
  <si>
    <t>1.83</t>
  </si>
  <si>
    <t>-4.16</t>
  </si>
  <si>
    <t>6.50</t>
  </si>
  <si>
    <t>10.83</t>
  </si>
  <si>
    <t>52.19</t>
  </si>
  <si>
    <t>.</t>
  </si>
  <si>
    <t>-0.26</t>
  </si>
  <si>
    <t>1.32</t>
  </si>
  <si>
    <t>4.70</t>
  </si>
  <si>
    <t>0.17</t>
  </si>
  <si>
    <t>2.41</t>
  </si>
  <si>
    <t>4.06</t>
  </si>
  <si>
    <t>1.31</t>
  </si>
  <si>
    <t>3.38</t>
  </si>
  <si>
    <t>6.46</t>
  </si>
  <si>
    <t>5.35</t>
  </si>
  <si>
    <t>3.89</t>
  </si>
  <si>
    <t>4.90</t>
  </si>
  <si>
    <t>5.60</t>
  </si>
  <si>
    <t>5.42</t>
  </si>
  <si>
    <t>3.87</t>
  </si>
  <si>
    <t>2.48</t>
  </si>
  <si>
    <t>2.04</t>
  </si>
  <si>
    <t>5.30</t>
  </si>
  <si>
    <t>4.83</t>
  </si>
  <si>
    <t>4.69</t>
  </si>
  <si>
    <t>4.93</t>
  </si>
  <si>
    <t>-0.57</t>
  </si>
  <si>
    <t>-0.30</t>
  </si>
  <si>
    <t>-2.15</t>
  </si>
  <si>
    <t>-2.98</t>
  </si>
  <si>
    <t>0.90</t>
  </si>
  <si>
    <t>-0.74</t>
  </si>
  <si>
    <t>0.00</t>
  </si>
  <si>
    <t>6.54</t>
  </si>
  <si>
    <t>2.43</t>
  </si>
  <si>
    <t>1.50</t>
  </si>
  <si>
    <t>2.80</t>
  </si>
  <si>
    <t>5.69</t>
  </si>
  <si>
    <t>4.24</t>
  </si>
  <si>
    <t>6.20</t>
  </si>
  <si>
    <t>21.95</t>
  </si>
  <si>
    <t>.</t>
  </si>
  <si>
    <t>11.09</t>
  </si>
  <si>
    <t>2.08</t>
  </si>
  <si>
    <t>6.99</t>
  </si>
  <si>
    <t>3.01</t>
  </si>
  <si>
    <t>3.77</t>
  </si>
  <si>
    <t>5.94</t>
  </si>
  <si>
    <t>7.81</t>
  </si>
  <si>
    <t>1.37</t>
  </si>
  <si>
    <t>7.35</t>
  </si>
  <si>
    <t>-2.41</t>
  </si>
  <si>
    <t>-0.91</t>
  </si>
  <si>
    <t>-5.26</t>
  </si>
  <si>
    <t>-2.16</t>
  </si>
  <si>
    <t>4.76</t>
  </si>
  <si>
    <t>-1.20</t>
  </si>
  <si>
    <t>-4.54</t>
  </si>
  <si>
    <t>9.85</t>
  </si>
  <si>
    <t>1.36</t>
  </si>
  <si>
    <t>-0.86</t>
  </si>
  <si>
    <t>9.13</t>
  </si>
  <si>
    <t>4.60</t>
  </si>
  <si>
    <t>-0.08</t>
  </si>
  <si>
    <t>12.43</t>
  </si>
  <si>
    <t>27.18</t>
  </si>
  <si>
    <t>.</t>
  </si>
  <si>
    <t>11.97</t>
  </si>
  <si>
    <t>2.45</t>
  </si>
  <si>
    <t>1.89</t>
  </si>
  <si>
    <t>7.98</t>
  </si>
  <si>
    <t>-0.98</t>
  </si>
  <si>
    <t>10.71</t>
  </si>
  <si>
    <t>2.73</t>
  </si>
  <si>
    <t>1.18</t>
  </si>
  <si>
    <t>5.97</t>
  </si>
  <si>
    <t>-10.77</t>
  </si>
  <si>
    <t>2.15</t>
  </si>
  <si>
    <t>-1.53</t>
  </si>
  <si>
    <t>1.92</t>
  </si>
  <si>
    <t>-0.64</t>
  </si>
  <si>
    <t>-12.07</t>
  </si>
  <si>
    <t>11.15</t>
  </si>
  <si>
    <t>8.72</t>
  </si>
  <si>
    <t>3.35</t>
  </si>
  <si>
    <t>9.95</t>
  </si>
  <si>
    <t>2.40</t>
  </si>
  <si>
    <t>0.45</t>
  </si>
  <si>
    <t>8.23</t>
  </si>
  <si>
    <t>30.98</t>
  </si>
  <si>
    <t>.</t>
  </si>
  <si>
    <t>8.85</t>
  </si>
  <si>
    <t>9.64</t>
  </si>
  <si>
    <t>6.84</t>
  </si>
  <si>
    <t>-1.87</t>
  </si>
  <si>
    <t>3.84</t>
  </si>
  <si>
    <t>8.28</t>
  </si>
  <si>
    <t>4.31</t>
  </si>
  <si>
    <t>4.81</t>
  </si>
  <si>
    <t>0.70</t>
  </si>
  <si>
    <t>5.69</t>
  </si>
  <si>
    <t>1.70</t>
  </si>
  <si>
    <t>2.14</t>
  </si>
  <si>
    <t>9.26</t>
  </si>
  <si>
    <t>2.99</t>
  </si>
  <si>
    <t>3.08</t>
  </si>
  <si>
    <t>-5.80</t>
  </si>
  <si>
    <t>-1.60</t>
  </si>
  <si>
    <t>-3.95</t>
  </si>
  <si>
    <t>0.72</t>
  </si>
  <si>
    <t>6.08</t>
  </si>
  <si>
    <t>-6.61</t>
  </si>
  <si>
    <t>10.00</t>
  </si>
  <si>
    <t>1.56</t>
  </si>
  <si>
    <t>-0.44</t>
  </si>
  <si>
    <t>10.72</t>
  </si>
  <si>
    <t>2.37</t>
  </si>
  <si>
    <t>6.59</t>
  </si>
  <si>
    <t>2.73</t>
  </si>
  <si>
    <t>16.51</t>
  </si>
  <si>
    <t>.</t>
  </si>
  <si>
    <t>4.16</t>
  </si>
  <si>
    <t>3.76</t>
  </si>
  <si>
    <t>9.07</t>
  </si>
  <si>
    <t>3.25</t>
  </si>
  <si>
    <t>10.59</t>
  </si>
  <si>
    <t>6.48</t>
  </si>
  <si>
    <t>2.05</t>
  </si>
  <si>
    <t>11.77</t>
  </si>
  <si>
    <t>-1.24</t>
  </si>
  <si>
    <t>3.27</t>
  </si>
  <si>
    <t>5.76</t>
  </si>
  <si>
    <t>15.08</t>
  </si>
  <si>
    <t>-3.31</t>
  </si>
  <si>
    <t>-0.12</t>
  </si>
  <si>
    <t>0.30</t>
  </si>
  <si>
    <t>0.63</t>
  </si>
  <si>
    <t>-3.30</t>
  </si>
  <si>
    <t>-1.42</t>
  </si>
  <si>
    <t>-4.59</t>
  </si>
  <si>
    <t>-4.48</t>
  </si>
  <si>
    <t>15.62</t>
  </si>
  <si>
    <t>1.83</t>
  </si>
  <si>
    <t>-0.02</t>
  </si>
  <si>
    <t>5.55</t>
  </si>
  <si>
    <t>0.88</t>
  </si>
  <si>
    <t>-0.95</t>
  </si>
  <si>
    <t>12.93</t>
  </si>
  <si>
    <t>13.59</t>
  </si>
  <si>
    <t>21.90</t>
  </si>
  <si>
    <t>.</t>
  </si>
  <si>
    <t>3.95</t>
  </si>
  <si>
    <t>4.23</t>
  </si>
  <si>
    <t>5.31</t>
  </si>
  <si>
    <t>1.71</t>
  </si>
  <si>
    <t>1.78</t>
  </si>
  <si>
    <t>2.04</t>
  </si>
  <si>
    <t>-0.67</t>
  </si>
  <si>
    <t>2.31</t>
  </si>
  <si>
    <t>4.43</t>
  </si>
  <si>
    <t>4.44</t>
  </si>
  <si>
    <t>2.70</t>
  </si>
  <si>
    <t>3.40</t>
  </si>
  <si>
    <t>4.37</t>
  </si>
  <si>
    <t>4.98</t>
  </si>
  <si>
    <t>6.87</t>
  </si>
  <si>
    <t>2.96</t>
  </si>
  <si>
    <t>2.85</t>
  </si>
  <si>
    <t>3.43</t>
  </si>
  <si>
    <t>3.71</t>
  </si>
  <si>
    <t>5.52</t>
  </si>
  <si>
    <t>4.12</t>
  </si>
  <si>
    <t>2.46</t>
  </si>
  <si>
    <t>0.26</t>
  </si>
  <si>
    <t>-0.79</t>
  </si>
  <si>
    <t>-3.38</t>
  </si>
  <si>
    <t>-0.66</t>
  </si>
  <si>
    <t>-0.26</t>
  </si>
  <si>
    <t>0.94</t>
  </si>
  <si>
    <t>-0.20</t>
  </si>
  <si>
    <t>3.21</t>
  </si>
  <si>
    <t>3.32</t>
  </si>
  <si>
    <t>5.93</t>
  </si>
  <si>
    <t>4.30</t>
  </si>
  <si>
    <t>5.20</t>
  </si>
  <si>
    <t>3.12</t>
  </si>
  <si>
    <t>8.57</t>
  </si>
  <si>
    <t>14.75</t>
  </si>
  <si>
    <t>.</t>
  </si>
  <si>
    <t>-6.12</t>
  </si>
  <si>
    <t>9.45</t>
  </si>
  <si>
    <t>0.07</t>
  </si>
  <si>
    <t>8.34</t>
  </si>
  <si>
    <t>9.22</t>
  </si>
  <si>
    <t>5.22</t>
  </si>
  <si>
    <t>-0.82</t>
  </si>
  <si>
    <t>1.00</t>
  </si>
  <si>
    <t>-0.12</t>
  </si>
  <si>
    <t>-15.85</t>
  </si>
  <si>
    <t>11.02</t>
  </si>
  <si>
    <t>-3.91</t>
  </si>
  <si>
    <t>2.48</t>
  </si>
  <si>
    <t>-5.30</t>
  </si>
  <si>
    <t>9.89</t>
  </si>
  <si>
    <t>4.78</t>
  </si>
  <si>
    <t>8.30</t>
  </si>
  <si>
    <t>7.48</t>
  </si>
  <si>
    <t>4.91</t>
  </si>
  <si>
    <t>3.65</t>
  </si>
  <si>
    <t>13.12</t>
  </si>
  <si>
    <t>.</t>
  </si>
  <si>
    <t>2.27</t>
  </si>
  <si>
    <t>-0.22</t>
  </si>
  <si>
    <t>5.06</t>
  </si>
  <si>
    <t>9.73</t>
  </si>
  <si>
    <t>4.89</t>
  </si>
  <si>
    <t>4.78</t>
  </si>
  <si>
    <t>2.49</t>
  </si>
  <si>
    <t>5.09</t>
  </si>
  <si>
    <t>7.60</t>
  </si>
  <si>
    <t>3.15</t>
  </si>
  <si>
    <t>1.68</t>
  </si>
  <si>
    <t>3.85</t>
  </si>
  <si>
    <t>5.69</t>
  </si>
  <si>
    <t>5.98</t>
  </si>
  <si>
    <t>1.17</t>
  </si>
  <si>
    <t>4.02</t>
  </si>
  <si>
    <t>-1.47</t>
  </si>
  <si>
    <t>-1.60</t>
  </si>
  <si>
    <t>-2.51</t>
  </si>
  <si>
    <t>-1.26</t>
  </si>
  <si>
    <t>-2.55</t>
  </si>
  <si>
    <t>3.08</t>
  </si>
  <si>
    <t>-0.33</t>
  </si>
  <si>
    <t>7.74</t>
  </si>
  <si>
    <t>-0.95</t>
  </si>
  <si>
    <t>3.91</t>
  </si>
  <si>
    <t>2.99</t>
  </si>
  <si>
    <t>6.45</t>
  </si>
  <si>
    <t>3.64</t>
  </si>
  <si>
    <t>13.51</t>
  </si>
  <si>
    <t>15.13</t>
  </si>
  <si>
    <t>.</t>
  </si>
  <si>
    <t>2.67</t>
  </si>
  <si>
    <t>4.72</t>
  </si>
  <si>
    <t>2.43</t>
  </si>
  <si>
    <t>0.86</t>
  </si>
  <si>
    <t>4.54</t>
  </si>
  <si>
    <t>1.72</t>
  </si>
  <si>
    <t>1.23</t>
  </si>
  <si>
    <t>2.79</t>
  </si>
  <si>
    <t>8.68</t>
  </si>
  <si>
    <t>3.54</t>
  </si>
  <si>
    <t>5.61</t>
  </si>
  <si>
    <t>2.92</t>
  </si>
  <si>
    <t>6.84</t>
  </si>
  <si>
    <t>5.54</t>
  </si>
  <si>
    <t>5.45</t>
  </si>
  <si>
    <t>1.96</t>
  </si>
  <si>
    <t>3.44</t>
  </si>
  <si>
    <t>4.63</t>
  </si>
  <si>
    <t>5.53</t>
  </si>
  <si>
    <t>3.92</t>
  </si>
  <si>
    <t>0.84</t>
  </si>
  <si>
    <t>0.14</t>
  </si>
  <si>
    <t>-1.00</t>
  </si>
  <si>
    <t>-2.87</t>
  </si>
  <si>
    <t>-0.84</t>
  </si>
  <si>
    <t>-0.61</t>
  </si>
  <si>
    <t>-0.04</t>
  </si>
  <si>
    <t>0.02</t>
  </si>
  <si>
    <t>4.13</t>
  </si>
  <si>
    <t>0.67</t>
  </si>
  <si>
    <t>2.87</t>
  </si>
  <si>
    <t>7.56</t>
  </si>
  <si>
    <t>2.04</t>
  </si>
  <si>
    <t>5.15</t>
  </si>
  <si>
    <t>10.11</t>
  </si>
  <si>
    <t>16.35</t>
  </si>
  <si>
    <t>.</t>
  </si>
  <si>
    <t>0.97</t>
  </si>
  <si>
    <t>5.70</t>
  </si>
  <si>
    <t>3.97</t>
  </si>
  <si>
    <t>7.52</t>
  </si>
  <si>
    <t>7.34</t>
  </si>
  <si>
    <t>6.30</t>
  </si>
  <si>
    <t>2.34</t>
  </si>
  <si>
    <t>4.79</t>
  </si>
  <si>
    <t>5.20</t>
  </si>
  <si>
    <t>4.34</t>
  </si>
  <si>
    <t>4.61</t>
  </si>
  <si>
    <t>1.93</t>
  </si>
  <si>
    <t>4.39</t>
  </si>
  <si>
    <t>7.18</t>
  </si>
  <si>
    <t>3.13</t>
  </si>
  <si>
    <t>2.40</t>
  </si>
  <si>
    <t>0.50</t>
  </si>
  <si>
    <t>-3.26</t>
  </si>
  <si>
    <t>1.31</t>
  </si>
  <si>
    <t>-3.17</t>
  </si>
  <si>
    <t>0.40</t>
  </si>
  <si>
    <t>-1.02</t>
  </si>
  <si>
    <t>2.02</t>
  </si>
  <si>
    <t>1.22</t>
  </si>
  <si>
    <t>2.84</t>
  </si>
  <si>
    <t>7.64</t>
  </si>
  <si>
    <t>3.19</t>
  </si>
  <si>
    <t>4.78</t>
  </si>
  <si>
    <t>3.94</t>
  </si>
  <si>
    <t>11.38</t>
  </si>
  <si>
    <t>14.38</t>
  </si>
  <si>
    <t>.</t>
  </si>
  <si>
    <t>5.32</t>
  </si>
  <si>
    <t>1.36</t>
  </si>
  <si>
    <t>2.74</t>
  </si>
  <si>
    <t>0.70</t>
  </si>
  <si>
    <t>2.47</t>
  </si>
  <si>
    <t>7.03</t>
  </si>
  <si>
    <t>2.80</t>
  </si>
  <si>
    <t>4.69</t>
  </si>
  <si>
    <t>3.02</t>
  </si>
  <si>
    <t>4.36</t>
  </si>
  <si>
    <t>5.52</t>
  </si>
  <si>
    <t>2.76</t>
  </si>
  <si>
    <t>2.69</t>
  </si>
  <si>
    <t>2.43</t>
  </si>
  <si>
    <t>6.99</t>
  </si>
  <si>
    <t>2.79</t>
  </si>
  <si>
    <t>4.76</t>
  </si>
  <si>
    <t>2.80</t>
  </si>
  <si>
    <t>-1.78</t>
  </si>
  <si>
    <t>1.23</t>
  </si>
  <si>
    <t>-0.88</t>
  </si>
  <si>
    <t>-1.47</t>
  </si>
  <si>
    <t>0.69</t>
  </si>
  <si>
    <t>1.90</t>
  </si>
  <si>
    <t>-2.08</t>
  </si>
  <si>
    <t>3.90</t>
  </si>
  <si>
    <t>0.12</t>
  </si>
  <si>
    <t>6.21</t>
  </si>
  <si>
    <t>2.47</t>
  </si>
  <si>
    <t>3.25</t>
  </si>
  <si>
    <t>5.08</t>
  </si>
  <si>
    <t>10.05</t>
  </si>
  <si>
    <t>16.24</t>
  </si>
  <si>
    <t>.</t>
  </si>
  <si>
    <t>-1.31</t>
  </si>
  <si>
    <t>8.27</t>
  </si>
  <si>
    <t>3.47</t>
  </si>
  <si>
    <t>4.73</t>
  </si>
  <si>
    <t>-0.28</t>
  </si>
  <si>
    <t>6.67</t>
  </si>
  <si>
    <t>9.73</t>
  </si>
  <si>
    <t>-5.10</t>
  </si>
  <si>
    <t>-4.17</t>
  </si>
  <si>
    <t>4.99</t>
  </si>
  <si>
    <t>-5.14</t>
  </si>
  <si>
    <t>2.29</t>
  </si>
  <si>
    <t>1.00</t>
  </si>
  <si>
    <t>1.27</t>
  </si>
  <si>
    <t>8.32</t>
  </si>
  <si>
    <t>-8.27</t>
  </si>
  <si>
    <t>10.95</t>
  </si>
  <si>
    <t>7.67</t>
  </si>
  <si>
    <t>7.11</t>
  </si>
  <si>
    <t>13.00</t>
  </si>
  <si>
    <t>12.54</t>
  </si>
  <si>
    <t>.</t>
  </si>
  <si>
    <t>4.00</t>
  </si>
  <si>
    <t>11.82</t>
  </si>
  <si>
    <t>7.79</t>
  </si>
  <si>
    <t>-2.34</t>
  </si>
  <si>
    <t>9.55</t>
  </si>
  <si>
    <t>-1.23</t>
  </si>
  <si>
    <t>-2.15</t>
  </si>
  <si>
    <t>2.81</t>
  </si>
  <si>
    <t>-13.40</t>
  </si>
  <si>
    <t>17.67</t>
  </si>
  <si>
    <t>.</t>
  </si>
  <si>
    <t>29.13</t>
  </si>
  <si>
    <t>.</t>
  </si>
  <si>
    <t>2.65</t>
  </si>
  <si>
    <t>4.34</t>
  </si>
  <si>
    <t>8.32</t>
  </si>
  <si>
    <t>1.90</t>
  </si>
  <si>
    <t>3.57</t>
  </si>
  <si>
    <t>5.59</t>
  </si>
  <si>
    <t>4.09</t>
  </si>
  <si>
    <t>6.31</t>
  </si>
  <si>
    <t>1.16</t>
  </si>
  <si>
    <t>2.90</t>
  </si>
  <si>
    <t>2.40</t>
  </si>
  <si>
    <t>0.70</t>
  </si>
  <si>
    <t>8.53</t>
  </si>
  <si>
    <t>1.57</t>
  </si>
  <si>
    <t>4.23</t>
  </si>
  <si>
    <t>0.21</t>
  </si>
  <si>
    <t>-5.73</t>
  </si>
  <si>
    <t>0.38</t>
  </si>
  <si>
    <t>-2.99</t>
  </si>
  <si>
    <t>-1.86</t>
  </si>
  <si>
    <t>-0.74</t>
  </si>
  <si>
    <t>2.59</t>
  </si>
  <si>
    <t>-0.57</t>
  </si>
  <si>
    <t>10.71</t>
  </si>
  <si>
    <t>-1.11</t>
  </si>
  <si>
    <t>4.48</t>
  </si>
  <si>
    <t>8.51</t>
  </si>
  <si>
    <t>2.63</t>
  </si>
  <si>
    <t>10.51</t>
  </si>
  <si>
    <t>15.54</t>
  </si>
  <si>
    <t>.</t>
  </si>
  <si>
    <t>5.19</t>
  </si>
  <si>
    <t>-6.63</t>
  </si>
  <si>
    <t>-1.30</t>
  </si>
  <si>
    <t>-4.92</t>
  </si>
  <si>
    <t>3.98</t>
  </si>
  <si>
    <t>-3.25</t>
  </si>
  <si>
    <t>-5.22</t>
  </si>
  <si>
    <t>3.09</t>
  </si>
  <si>
    <t>9.18</t>
  </si>
  <si>
    <t>3.78</t>
  </si>
  <si>
    <t>1.91</t>
  </si>
  <si>
    <t>0.62</t>
  </si>
  <si>
    <t>7.07</t>
  </si>
  <si>
    <t>2.05</t>
  </si>
  <si>
    <t>31.47</t>
  </si>
  <si>
    <t>.</t>
  </si>
  <si>
    <t>-2.35</t>
  </si>
  <si>
    <t>13.03</t>
  </si>
  <si>
    <t>3.49</t>
  </si>
  <si>
    <t>2.01</t>
  </si>
  <si>
    <t>1.89</t>
  </si>
  <si>
    <t>6.37</t>
  </si>
  <si>
    <t>0.03</t>
  </si>
  <si>
    <t>15.60</t>
  </si>
  <si>
    <t>1.96</t>
  </si>
  <si>
    <t>1.45</t>
  </si>
  <si>
    <t>-8.55</t>
  </si>
  <si>
    <t>0.91</t>
  </si>
  <si>
    <t>4.27</t>
  </si>
  <si>
    <t>-3.98</t>
  </si>
  <si>
    <t>0.30</t>
  </si>
  <si>
    <t>.</t>
  </si>
  <si>
    <t>-6.74</t>
  </si>
  <si>
    <t>8.56</t>
  </si>
  <si>
    <t>10.51</t>
  </si>
  <si>
    <t>0.93</t>
  </si>
  <si>
    <t>6.18</t>
  </si>
  <si>
    <t>7.48</t>
  </si>
  <si>
    <t>.</t>
  </si>
  <si>
    <t>9.69</t>
  </si>
  <si>
    <t>4.58</t>
  </si>
  <si>
    <t>2.35</t>
  </si>
  <si>
    <t>23.83</t>
  </si>
  <si>
    <t>-14.70</t>
  </si>
  <si>
    <t>-3.68</t>
  </si>
  <si>
    <t>-2.40</t>
  </si>
  <si>
    <t>.</t>
  </si>
  <si>
    <t>4.95</t>
  </si>
  <si>
    <t>.</t>
  </si>
  <si>
    <t>3.74</t>
  </si>
  <si>
    <t>11.71</t>
  </si>
  <si>
    <t>.</t>
  </si>
  <si>
    <t>10.29</t>
  </si>
  <si>
    <t>.</t>
  </si>
  <si>
    <t>2.56</t>
  </si>
  <si>
    <t>1.89</t>
  </si>
  <si>
    <t>3.01</t>
  </si>
  <si>
    <t>0.51</t>
  </si>
  <si>
    <t>1.80</t>
  </si>
  <si>
    <t>1.53</t>
  </si>
  <si>
    <t>1.99</t>
  </si>
  <si>
    <t>6.74</t>
  </si>
  <si>
    <t>5.81</t>
  </si>
  <si>
    <t>3.60</t>
  </si>
  <si>
    <t>5.76</t>
  </si>
  <si>
    <t>4.37</t>
  </si>
  <si>
    <t>5.39</t>
  </si>
  <si>
    <t>4.76</t>
  </si>
  <si>
    <t>4.08</t>
  </si>
  <si>
    <t>2.26</t>
  </si>
  <si>
    <t>3.17</t>
  </si>
  <si>
    <t>5.05</t>
  </si>
  <si>
    <t>7.11</t>
  </si>
  <si>
    <t>4.62</t>
  </si>
  <si>
    <t>1.69</t>
  </si>
  <si>
    <t>-1.02</t>
  </si>
  <si>
    <t>-0.90</t>
  </si>
  <si>
    <t>-3.24</t>
  </si>
  <si>
    <t>-0.46</t>
  </si>
  <si>
    <t>0.00</t>
  </si>
  <si>
    <t>0.25</t>
  </si>
  <si>
    <t>1.53</t>
  </si>
  <si>
    <t>0.74</t>
  </si>
  <si>
    <t>3.76</t>
  </si>
  <si>
    <t>5.17</t>
  </si>
  <si>
    <t>4.12</t>
  </si>
  <si>
    <t>2.98</t>
  </si>
  <si>
    <t>4.62</t>
  </si>
  <si>
    <t>9.54</t>
  </si>
  <si>
    <t>17.54</t>
  </si>
  <si>
    <t>.</t>
  </si>
  <si>
    <t>-1.45</t>
  </si>
  <si>
    <t>6.62</t>
  </si>
  <si>
    <t>5.54</t>
  </si>
  <si>
    <t>9.38</t>
  </si>
  <si>
    <t>2.28</t>
  </si>
  <si>
    <t>5.99</t>
  </si>
  <si>
    <t>4.29</t>
  </si>
  <si>
    <t>3.33</t>
  </si>
  <si>
    <t>4.06</t>
  </si>
  <si>
    <t>2.84</t>
  </si>
  <si>
    <t>1.23</t>
  </si>
  <si>
    <t>6.30</t>
  </si>
  <si>
    <t>7.74</t>
  </si>
  <si>
    <t>0.61</t>
  </si>
  <si>
    <t>6.92</t>
  </si>
  <si>
    <t>-3.50</t>
  </si>
  <si>
    <t>2.22</t>
  </si>
  <si>
    <t>-1.56</t>
  </si>
  <si>
    <t>2.64</t>
  </si>
  <si>
    <t>-1.35</t>
  </si>
  <si>
    <t>-3.79</t>
  </si>
  <si>
    <t>4.25</t>
  </si>
  <si>
    <t>2.86</t>
  </si>
  <si>
    <t>2.91</t>
  </si>
  <si>
    <t>1.25</t>
  </si>
  <si>
    <t>6.64</t>
  </si>
  <si>
    <t>3.61</t>
  </si>
  <si>
    <t>5.80</t>
  </si>
  <si>
    <t>11.42</t>
  </si>
  <si>
    <t>14.00</t>
  </si>
  <si>
    <t>.</t>
  </si>
  <si>
    <t>7.19</t>
  </si>
  <si>
    <t>-1.03</t>
  </si>
  <si>
    <t>3.59</t>
  </si>
  <si>
    <t>3.98</t>
  </si>
  <si>
    <t>22.89</t>
  </si>
  <si>
    <t>-17.08</t>
  </si>
  <si>
    <t>6.24</t>
  </si>
  <si>
    <t>5.72</t>
  </si>
  <si>
    <t>-9.47</t>
  </si>
  <si>
    <t>11.59</t>
  </si>
  <si>
    <t>-7.84</t>
  </si>
  <si>
    <t>5.68</t>
  </si>
  <si>
    <t>-9.89</t>
  </si>
  <si>
    <t>33.24</t>
  </si>
  <si>
    <t>-6.28</t>
  </si>
  <si>
    <t>12.42</t>
  </si>
  <si>
    <t>-2.86</t>
  </si>
  <si>
    <t>1.13</t>
  </si>
  <si>
    <t>25.61</t>
  </si>
  <si>
    <t>16.47</t>
  </si>
  <si>
    <t>.</t>
  </si>
  <si>
    <t>6.89</t>
  </si>
  <si>
    <t>21.47</t>
  </si>
  <si>
    <t>15.97</t>
  </si>
  <si>
    <t>5.59</t>
  </si>
  <si>
    <t>2.55</t>
  </si>
  <si>
    <t>1.58</t>
  </si>
  <si>
    <t>10.01</t>
  </si>
  <si>
    <t>3.68</t>
  </si>
  <si>
    <t>4.01</t>
  </si>
  <si>
    <t>5.23</t>
  </si>
  <si>
    <t>1.53</t>
  </si>
  <si>
    <t>4.82</t>
  </si>
  <si>
    <t>0.42</t>
  </si>
  <si>
    <t>4.73</t>
  </si>
  <si>
    <t>2.27</t>
  </si>
  <si>
    <t>0.25</t>
  </si>
  <si>
    <t>1.32</t>
  </si>
  <si>
    <t>2.12</t>
  </si>
  <si>
    <t>6.60</t>
  </si>
  <si>
    <t>3.92</t>
  </si>
  <si>
    <t>4.53</t>
  </si>
  <si>
    <t>5.13</t>
  </si>
  <si>
    <t>9.07</t>
  </si>
  <si>
    <t>9.59</t>
  </si>
  <si>
    <t>4.61</t>
  </si>
  <si>
    <t>4.77</t>
  </si>
  <si>
    <t>3.50</t>
  </si>
  <si>
    <t>7.94</t>
  </si>
  <si>
    <t>8.25</t>
  </si>
  <si>
    <t>7.15</t>
  </si>
  <si>
    <t>2.29</t>
  </si>
  <si>
    <t>-0.11</t>
  </si>
  <si>
    <t>0.08</t>
  </si>
  <si>
    <t>-1.86</t>
  </si>
  <si>
    <t>-0.19</t>
  </si>
  <si>
    <t>0.04</t>
  </si>
  <si>
    <t>3.01</t>
  </si>
  <si>
    <t>4.01</t>
  </si>
  <si>
    <t>3.02</t>
  </si>
  <si>
    <t>7.25</t>
  </si>
  <si>
    <t>4.16</t>
  </si>
  <si>
    <t>5.10</t>
  </si>
  <si>
    <t>3.81</t>
  </si>
  <si>
    <t>1.61</t>
  </si>
  <si>
    <t>7.55</t>
  </si>
  <si>
    <t>14.34</t>
  </si>
  <si>
    <t>.</t>
  </si>
  <si>
    <t>2.63</t>
  </si>
  <si>
    <t>19.10</t>
  </si>
  <si>
    <t>11.30</t>
  </si>
  <si>
    <t>2.72</t>
  </si>
  <si>
    <t>7.62</t>
  </si>
  <si>
    <t>2.43</t>
  </si>
  <si>
    <t>2.13</t>
  </si>
  <si>
    <t>3.33</t>
  </si>
  <si>
    <t>3.93</t>
  </si>
  <si>
    <t>4.47</t>
  </si>
  <si>
    <t>1.57</t>
  </si>
  <si>
    <t>7.03</t>
  </si>
  <si>
    <t>-0.13</t>
  </si>
  <si>
    <t>2.47</t>
  </si>
  <si>
    <t>-1.21</t>
  </si>
  <si>
    <t>1.59</t>
  </si>
  <si>
    <t>2.56</t>
  </si>
  <si>
    <t>5.13</t>
  </si>
  <si>
    <t>2.42</t>
  </si>
  <si>
    <t>2.82</t>
  </si>
  <si>
    <t>5.61</t>
  </si>
  <si>
    <t>3.25</t>
  </si>
  <si>
    <t>5.34</t>
  </si>
  <si>
    <t>7.70</t>
  </si>
  <si>
    <t>4.69</t>
  </si>
  <si>
    <t>3.54</t>
  </si>
  <si>
    <t>3.04</t>
  </si>
  <si>
    <t>5.48</t>
  </si>
  <si>
    <t>7.46</t>
  </si>
  <si>
    <t>4.28</t>
  </si>
  <si>
    <t>1.32</t>
  </si>
  <si>
    <t>1.08</t>
  </si>
  <si>
    <t>-0.57</t>
  </si>
  <si>
    <t>0.90</t>
  </si>
  <si>
    <t>-2.66</t>
  </si>
  <si>
    <t>0.90</t>
  </si>
  <si>
    <t>2.04</t>
  </si>
  <si>
    <t>0.70</t>
  </si>
  <si>
    <t>3.99</t>
  </si>
  <si>
    <t>5.15</t>
  </si>
  <si>
    <t>8.24</t>
  </si>
  <si>
    <t>5.93</t>
  </si>
  <si>
    <t>5.06</t>
  </si>
  <si>
    <t>3.44</t>
  </si>
  <si>
    <t>9.93</t>
  </si>
  <si>
    <t>12.49</t>
  </si>
  <si>
    <t>.</t>
  </si>
  <si>
    <t>18.45</t>
  </si>
  <si>
    <t>10.95</t>
  </si>
  <si>
    <t>8.01</t>
  </si>
  <si>
    <t>0.70</t>
  </si>
  <si>
    <t>-11.94</t>
  </si>
  <si>
    <t>19.74</t>
  </si>
  <si>
    <t>3.89</t>
  </si>
  <si>
    <t>2.51</t>
  </si>
  <si>
    <t>2.66</t>
  </si>
  <si>
    <t>4.22</t>
  </si>
  <si>
    <t>2.01</t>
  </si>
  <si>
    <t>2.84</t>
  </si>
  <si>
    <t>-2.41</t>
  </si>
  <si>
    <t>5.99</t>
  </si>
  <si>
    <t>-0.10</t>
  </si>
  <si>
    <t>1.87</t>
  </si>
  <si>
    <t>3.53</t>
  </si>
  <si>
    <t>4.99</t>
  </si>
  <si>
    <t>1.77</t>
  </si>
  <si>
    <t>5.54</t>
  </si>
  <si>
    <t>1.92</t>
  </si>
  <si>
    <t>6.68</t>
  </si>
  <si>
    <t>8.93</t>
  </si>
  <si>
    <t>2.55</t>
  </si>
  <si>
    <t>2.57</t>
  </si>
  <si>
    <t>3.25</t>
  </si>
  <si>
    <t>5.26</t>
  </si>
  <si>
    <t>6.80</t>
  </si>
  <si>
    <t>1.70</t>
  </si>
  <si>
    <t>0.95</t>
  </si>
  <si>
    <t>-1.96</t>
  </si>
  <si>
    <t>1.77</t>
  </si>
  <si>
    <t>-2.81</t>
  </si>
  <si>
    <t>-0.08</t>
  </si>
  <si>
    <t>-1.33</t>
  </si>
  <si>
    <t>0.51</t>
  </si>
  <si>
    <t>1.96</t>
  </si>
  <si>
    <t>0.92</t>
  </si>
  <si>
    <t>7.78</t>
  </si>
  <si>
    <t>3.15</t>
  </si>
  <si>
    <t>8.91</t>
  </si>
  <si>
    <t>3.39</t>
  </si>
  <si>
    <t>5.73</t>
  </si>
  <si>
    <t>10.18</t>
  </si>
  <si>
    <t>13.97</t>
  </si>
  <si>
    <t>.</t>
  </si>
  <si>
    <t>3.50</t>
  </si>
  <si>
    <t>26.06</t>
  </si>
  <si>
    <t>-9.48</t>
  </si>
  <si>
    <t>12.55</t>
  </si>
  <si>
    <t>-4.16</t>
  </si>
  <si>
    <t>5.56</t>
  </si>
  <si>
    <t>3.88</t>
  </si>
  <si>
    <t>8.67</t>
  </si>
  <si>
    <t>2.69</t>
  </si>
  <si>
    <t>1.73</t>
  </si>
  <si>
    <t>7.18</t>
  </si>
  <si>
    <t>0.34</t>
  </si>
  <si>
    <t>2.08</t>
  </si>
  <si>
    <t>2.68</t>
  </si>
  <si>
    <t>-0.43</t>
  </si>
  <si>
    <t>0.75</t>
  </si>
  <si>
    <t>4.63</t>
  </si>
  <si>
    <t>2.03</t>
  </si>
  <si>
    <t>4.05</t>
  </si>
  <si>
    <t>5.28</t>
  </si>
  <si>
    <t>2.23</t>
  </si>
  <si>
    <t>5.27</t>
  </si>
  <si>
    <t>6.84</t>
  </si>
  <si>
    <t>3.13</t>
  </si>
  <si>
    <t>2.40</t>
  </si>
  <si>
    <t>3.98</t>
  </si>
  <si>
    <t>3.87</t>
  </si>
  <si>
    <t>6.58</t>
  </si>
  <si>
    <t>3.58</t>
  </si>
  <si>
    <t>2.28</t>
  </si>
  <si>
    <t>1.14</t>
  </si>
  <si>
    <t>-1.81</t>
  </si>
  <si>
    <t>-2.95</t>
  </si>
  <si>
    <t>-2.36</t>
  </si>
  <si>
    <t>-0.27</t>
  </si>
  <si>
    <t>-4.09</t>
  </si>
  <si>
    <t>4.16</t>
  </si>
  <si>
    <t>0.97</t>
  </si>
  <si>
    <t>4.46</t>
  </si>
  <si>
    <t>7.88</t>
  </si>
  <si>
    <t>6.05</t>
  </si>
  <si>
    <t>5.79</t>
  </si>
  <si>
    <t>4.31</t>
  </si>
  <si>
    <t>12.48</t>
  </si>
  <si>
    <t>14.60</t>
  </si>
  <si>
    <t>.</t>
  </si>
  <si>
    <t>-2.23</t>
  </si>
  <si>
    <t>18.84</t>
  </si>
  <si>
    <t>2.25</t>
  </si>
  <si>
    <t>12.07</t>
  </si>
  <si>
    <t>-5.19</t>
  </si>
  <si>
    <t>-0.57</t>
  </si>
  <si>
    <t>2.31</t>
  </si>
  <si>
    <t>8.18</t>
  </si>
  <si>
    <t>1.18</t>
  </si>
  <si>
    <t>6.55</t>
  </si>
  <si>
    <t>-0.85</t>
  </si>
  <si>
    <t>10.16</t>
  </si>
  <si>
    <t>5.96</t>
  </si>
  <si>
    <t>8.44</t>
  </si>
  <si>
    <t>6.21</t>
  </si>
  <si>
    <t>5.82</t>
  </si>
  <si>
    <t>4.71</t>
  </si>
  <si>
    <t>8.38</t>
  </si>
  <si>
    <t>9.83</t>
  </si>
  <si>
    <t>9.93</t>
  </si>
  <si>
    <t>3.48</t>
  </si>
  <si>
    <t>-2.31</t>
  </si>
  <si>
    <t>0.50</t>
  </si>
  <si>
    <t>0.25</t>
  </si>
  <si>
    <t>-0.80</t>
  </si>
  <si>
    <t>3.28</t>
  </si>
  <si>
    <t>-0.01</t>
  </si>
  <si>
    <t>-0.37</t>
  </si>
  <si>
    <t>6.15</t>
  </si>
  <si>
    <t>7.42</t>
  </si>
  <si>
    <t>7.41</t>
  </si>
  <si>
    <t>10.04</t>
  </si>
  <si>
    <t>0.92</t>
  </si>
  <si>
    <t>4.86</t>
  </si>
  <si>
    <t>9.75</t>
  </si>
  <si>
    <t>8.14</t>
  </si>
  <si>
    <t>.</t>
  </si>
  <si>
    <t>2.94</t>
  </si>
  <si>
    <t>5.12</t>
  </si>
  <si>
    <t>-0.71</t>
  </si>
  <si>
    <t>3.14</t>
  </si>
  <si>
    <t>-0.45</t>
  </si>
  <si>
    <t>2.33</t>
  </si>
  <si>
    <t>0.92</t>
  </si>
  <si>
    <t>3.65</t>
  </si>
  <si>
    <t>2.56</t>
  </si>
  <si>
    <t>2.31</t>
  </si>
  <si>
    <t>3.17</t>
  </si>
  <si>
    <t>2.99</t>
  </si>
  <si>
    <t>6.28</t>
  </si>
  <si>
    <t>4.73</t>
  </si>
  <si>
    <t>3.69</t>
  </si>
  <si>
    <t>2.38</t>
  </si>
  <si>
    <t>3.07</t>
  </si>
  <si>
    <t>4.89</t>
  </si>
  <si>
    <t>4.34</t>
  </si>
  <si>
    <t>3.19</t>
  </si>
  <si>
    <t>0.38</t>
  </si>
  <si>
    <t>-0.13</t>
  </si>
  <si>
    <t>-0.32</t>
  </si>
  <si>
    <t>-1.88</t>
  </si>
  <si>
    <t>-1.84</t>
  </si>
  <si>
    <t>0.04</t>
  </si>
  <si>
    <t>0.18</t>
  </si>
  <si>
    <t>-0.06</t>
  </si>
  <si>
    <t>3.41</t>
  </si>
  <si>
    <t>2.91</t>
  </si>
  <si>
    <t>6.88</t>
  </si>
  <si>
    <t>5.95</t>
  </si>
  <si>
    <t>3.21</t>
  </si>
  <si>
    <t>3.16</t>
  </si>
  <si>
    <t>10.52</t>
  </si>
  <si>
    <t>17.07</t>
  </si>
  <si>
    <t>.</t>
  </si>
  <si>
    <t>0.57</t>
  </si>
  <si>
    <t>12.38</t>
  </si>
  <si>
    <t>.</t>
  </si>
  <si>
    <t>-3.02</t>
  </si>
  <si>
    <t>9.14</t>
  </si>
  <si>
    <t>24.02</t>
  </si>
  <si>
    <t>-1.79</t>
  </si>
  <si>
    <t>-1.05</t>
  </si>
  <si>
    <t>5.73</t>
  </si>
  <si>
    <t>1.68</t>
  </si>
  <si>
    <t>11.42</t>
  </si>
  <si>
    <t>-0.16</t>
  </si>
  <si>
    <t>8.69</t>
  </si>
  <si>
    <t>-4.64</t>
  </si>
  <si>
    <t>8.07</t>
  </si>
  <si>
    <t>-6.27</t>
  </si>
  <si>
    <t>2.42</t>
  </si>
  <si>
    <t>-3.91</t>
  </si>
  <si>
    <t>0.02</t>
  </si>
  <si>
    <t>6.92</t>
  </si>
  <si>
    <t>9.70</t>
  </si>
  <si>
    <t>5.47</t>
  </si>
  <si>
    <t>.</t>
  </si>
  <si>
    <t>-11.01</t>
  </si>
  <si>
    <t>8.37</t>
  </si>
  <si>
    <t>9.24</t>
  </si>
  <si>
    <t>.</t>
  </si>
  <si>
    <t>5.36</t>
  </si>
  <si>
    <t>4.22</t>
  </si>
  <si>
    <t>12.71</t>
  </si>
  <si>
    <t>-4.99</t>
  </si>
  <si>
    <t>2.47</t>
  </si>
  <si>
    <t>-2.06</t>
  </si>
  <si>
    <t>2.32</t>
  </si>
  <si>
    <t>3.80</t>
  </si>
  <si>
    <t>5.83</t>
  </si>
  <si>
    <t>1.52</t>
  </si>
  <si>
    <t>0.79</t>
  </si>
  <si>
    <t>5.36</t>
  </si>
  <si>
    <t>4.85</t>
  </si>
  <si>
    <t>8.91</t>
  </si>
  <si>
    <t>1.98</t>
  </si>
  <si>
    <t>2.55</t>
  </si>
  <si>
    <t>2.87</t>
  </si>
  <si>
    <t>5.84</t>
  </si>
  <si>
    <t>5.16</t>
  </si>
  <si>
    <t>2.94</t>
  </si>
  <si>
    <t>0.85</t>
  </si>
  <si>
    <t>-0.15</t>
  </si>
  <si>
    <t>-1.05</t>
  </si>
  <si>
    <t>-1.45</t>
  </si>
  <si>
    <t>-3.04</t>
  </si>
  <si>
    <t>-2.54</t>
  </si>
  <si>
    <t>1.14</t>
  </si>
  <si>
    <t>-0.28</t>
  </si>
  <si>
    <t>4.77</t>
  </si>
  <si>
    <t>3.56</t>
  </si>
  <si>
    <t>6.86</t>
  </si>
  <si>
    <t>6.14</t>
  </si>
  <si>
    <t>5.20</t>
  </si>
  <si>
    <t>5.19</t>
  </si>
  <si>
    <t>10.93</t>
  </si>
  <si>
    <t>15.53</t>
  </si>
  <si>
    <t>.</t>
  </si>
  <si>
    <t>9.11</t>
  </si>
  <si>
    <t>-2.59</t>
  </si>
  <si>
    <t>4.31</t>
  </si>
  <si>
    <t>-0.42</t>
  </si>
  <si>
    <t>0.23</t>
  </si>
  <si>
    <t>0.54</t>
  </si>
  <si>
    <t>-0.51</t>
  </si>
  <si>
    <t>2.65</t>
  </si>
  <si>
    <t>1.76</t>
  </si>
  <si>
    <t>2.26</t>
  </si>
  <si>
    <t>3.00</t>
  </si>
  <si>
    <t>1.28</t>
  </si>
  <si>
    <t>2.74</t>
  </si>
  <si>
    <t>5.09</t>
  </si>
  <si>
    <t>5.43</t>
  </si>
  <si>
    <t>7.20</t>
  </si>
  <si>
    <t>3.02</t>
  </si>
  <si>
    <t>3.51</t>
  </si>
  <si>
    <t>3.27</t>
  </si>
  <si>
    <t>7.03</t>
  </si>
  <si>
    <t>6.73</t>
  </si>
  <si>
    <t>2.61</t>
  </si>
  <si>
    <t>-0.50</t>
  </si>
  <si>
    <t>2.70</t>
  </si>
  <si>
    <t>-1.84</t>
  </si>
  <si>
    <t>-1.49</t>
  </si>
  <si>
    <t>0.45</t>
  </si>
  <si>
    <t>0.80</t>
  </si>
  <si>
    <t>1.33</t>
  </si>
  <si>
    <t>2.44</t>
  </si>
  <si>
    <t>2.14</t>
  </si>
  <si>
    <t>3.36</t>
  </si>
  <si>
    <t>7.23</t>
  </si>
  <si>
    <t>1.53</t>
  </si>
  <si>
    <t>6.49</t>
  </si>
  <si>
    <t>1.95</t>
  </si>
  <si>
    <t>6.63</t>
  </si>
  <si>
    <t>11.44</t>
  </si>
  <si>
    <t>.</t>
  </si>
  <si>
    <t>20.29</t>
  </si>
  <si>
    <t>13.81</t>
  </si>
  <si>
    <t>3.51</t>
  </si>
  <si>
    <t>1.47</t>
  </si>
  <si>
    <t>0.34</t>
  </si>
  <si>
    <t>2.77</t>
  </si>
  <si>
    <t>10.41</t>
  </si>
  <si>
    <t>0.20</t>
  </si>
  <si>
    <t>2.29</t>
  </si>
  <si>
    <t>2.70</t>
  </si>
  <si>
    <t>2.75</t>
  </si>
  <si>
    <t>2.08</t>
  </si>
  <si>
    <t>-0.40</t>
  </si>
  <si>
    <t>0.67</t>
  </si>
  <si>
    <t>1.98</t>
  </si>
  <si>
    <t>1.96</t>
  </si>
  <si>
    <t>3.17</t>
  </si>
  <si>
    <t>3.21</t>
  </si>
  <si>
    <t>2.37</t>
  </si>
  <si>
    <t>2.85</t>
  </si>
  <si>
    <t>3.40</t>
  </si>
  <si>
    <t>5.05</t>
  </si>
  <si>
    <t>7.27</t>
  </si>
  <si>
    <t>2.83</t>
  </si>
  <si>
    <t>2.68</t>
  </si>
  <si>
    <t>2.43</t>
  </si>
  <si>
    <t>6.53</t>
  </si>
  <si>
    <t>4.90</t>
  </si>
  <si>
    <t>3.26</t>
  </si>
  <si>
    <t>0.63</t>
  </si>
  <si>
    <t>1.07</t>
  </si>
  <si>
    <t>-1.09</t>
  </si>
  <si>
    <t>-0.26</t>
  </si>
  <si>
    <t>-1.48</t>
  </si>
  <si>
    <t>-0.40</t>
  </si>
  <si>
    <t>1.39</t>
  </si>
  <si>
    <t>3.72</t>
  </si>
  <si>
    <t>1.36</t>
  </si>
  <si>
    <t>4.04</t>
  </si>
  <si>
    <t>7.09</t>
  </si>
  <si>
    <t>5.50</t>
  </si>
  <si>
    <t>3.06</t>
  </si>
  <si>
    <t>4.91</t>
  </si>
  <si>
    <t>11.35</t>
  </si>
  <si>
    <t>13.63</t>
  </si>
  <si>
    <t>.</t>
  </si>
  <si>
    <t>7.31</t>
  </si>
  <si>
    <t>.</t>
  </si>
  <si>
    <t>4.22</t>
  </si>
  <si>
    <t>9.76</t>
  </si>
  <si>
    <t>-3.08</t>
  </si>
  <si>
    <t>3.80</t>
  </si>
  <si>
    <t>2.10</t>
  </si>
  <si>
    <t>3.54</t>
  </si>
  <si>
    <t>0.58</t>
  </si>
  <si>
    <t>2.49</t>
  </si>
  <si>
    <t>-1.51</t>
  </si>
  <si>
    <t>1.30</t>
  </si>
  <si>
    <t>1.38</t>
  </si>
  <si>
    <t>1.13</t>
  </si>
  <si>
    <t>3.43</t>
  </si>
  <si>
    <t>1.94</t>
  </si>
  <si>
    <t>2.33</t>
  </si>
  <si>
    <t>3.39</t>
  </si>
  <si>
    <t>3.98</t>
  </si>
  <si>
    <t>6.02</t>
  </si>
  <si>
    <t>4.97</t>
  </si>
  <si>
    <t>3.78</t>
  </si>
  <si>
    <t>3.20</t>
  </si>
  <si>
    <t>2.54</t>
  </si>
  <si>
    <t>5.72</t>
  </si>
  <si>
    <t>6.67</t>
  </si>
  <si>
    <t>2.85</t>
  </si>
  <si>
    <t>-0.01</t>
  </si>
  <si>
    <t>0.32</t>
  </si>
  <si>
    <t>-1.44</t>
  </si>
  <si>
    <t>0.32</t>
  </si>
  <si>
    <t>-2.18</t>
  </si>
  <si>
    <t>-0.03</t>
  </si>
  <si>
    <t>0.01</t>
  </si>
  <si>
    <t>1.51</t>
  </si>
  <si>
    <t>2.83</t>
  </si>
  <si>
    <t>2.54</t>
  </si>
  <si>
    <t>6.61</t>
  </si>
  <si>
    <t>4.40</t>
  </si>
  <si>
    <t>3.51</t>
  </si>
  <si>
    <t>3.99</t>
  </si>
  <si>
    <t>11.00</t>
  </si>
  <si>
    <t>18.09</t>
  </si>
  <si>
    <t>.</t>
  </si>
  <si>
    <t>8.17</t>
  </si>
  <si>
    <t>4.52</t>
  </si>
  <si>
    <t>2.93</t>
  </si>
  <si>
    <t>-0.02</t>
  </si>
  <si>
    <t>1.11</t>
  </si>
  <si>
    <t>6.59</t>
  </si>
  <si>
    <t>7.65</t>
  </si>
  <si>
    <t>-0.02</t>
  </si>
  <si>
    <t>6.93</t>
  </si>
  <si>
    <t>0.40</t>
  </si>
  <si>
    <t>8.11</t>
  </si>
  <si>
    <t>7.28</t>
  </si>
  <si>
    <t>-1.70</t>
  </si>
  <si>
    <t>9.70</t>
  </si>
  <si>
    <t>-3.06</t>
  </si>
  <si>
    <t>-1.88</t>
  </si>
  <si>
    <t>0.68</t>
  </si>
  <si>
    <t>1.22</t>
  </si>
  <si>
    <t>-6.95</t>
  </si>
  <si>
    <t>2.39</t>
  </si>
  <si>
    <t>-4.06</t>
  </si>
  <si>
    <t>11.14</t>
  </si>
  <si>
    <t>-0.69</t>
  </si>
  <si>
    <t>13.03</t>
  </si>
  <si>
    <t>-3.71</t>
  </si>
  <si>
    <t>3.60</t>
  </si>
  <si>
    <t>7.65</t>
  </si>
  <si>
    <t>10.77</t>
  </si>
  <si>
    <t>4.87</t>
  </si>
  <si>
    <t>.</t>
  </si>
  <si>
    <t>15.16</t>
  </si>
  <si>
    <t>8.72</t>
  </si>
  <si>
    <t>-2.69</t>
  </si>
  <si>
    <t>16.44</t>
  </si>
  <si>
    <t>2.53</t>
  </si>
  <si>
    <t>4.71</t>
  </si>
  <si>
    <t>5.93</t>
  </si>
  <si>
    <t>-0.08</t>
  </si>
  <si>
    <t>2.47</t>
  </si>
  <si>
    <t>2.31</t>
  </si>
  <si>
    <t>-0.26</t>
  </si>
  <si>
    <t>1.47</t>
  </si>
  <si>
    <t>1.89</t>
  </si>
  <si>
    <t>-0.62</t>
  </si>
  <si>
    <t>2.08</t>
  </si>
  <si>
    <t>2.14</t>
  </si>
  <si>
    <t>3.13</t>
  </si>
  <si>
    <t>2.48</t>
  </si>
  <si>
    <t>2.99</t>
  </si>
  <si>
    <t>3.64</t>
  </si>
  <si>
    <t>3.98</t>
  </si>
  <si>
    <t>5.50</t>
  </si>
  <si>
    <t>4.72</t>
  </si>
  <si>
    <t>4.14</t>
  </si>
  <si>
    <t>3.69</t>
  </si>
  <si>
    <t>3.56</t>
  </si>
  <si>
    <t>5.19</t>
  </si>
  <si>
    <t>4.50</t>
  </si>
  <si>
    <t>4.14</t>
  </si>
  <si>
    <t>0.23</t>
  </si>
  <si>
    <t>0.87</t>
  </si>
  <si>
    <t>-0.97</t>
  </si>
  <si>
    <t>-1.07</t>
  </si>
  <si>
    <t>-1.94</t>
  </si>
  <si>
    <t>-2.15</t>
  </si>
  <si>
    <t>-0.17</t>
  </si>
  <si>
    <t>-0.69</t>
  </si>
  <si>
    <t>3.61</t>
  </si>
  <si>
    <t>3.53</t>
  </si>
  <si>
    <t>7.63</t>
  </si>
  <si>
    <t>7.17</t>
  </si>
  <si>
    <t>4.19</t>
  </si>
  <si>
    <t>6.71</t>
  </si>
  <si>
    <t>12.47</t>
  </si>
  <si>
    <t>12.82</t>
  </si>
  <si>
    <t>.</t>
  </si>
  <si>
    <t>10.62</t>
  </si>
  <si>
    <t>2.40</t>
  </si>
  <si>
    <t>5.73</t>
  </si>
  <si>
    <t>4.02</t>
  </si>
  <si>
    <t>0.50</t>
  </si>
  <si>
    <t>3.30</t>
  </si>
  <si>
    <t>0.60</t>
  </si>
  <si>
    <t>2.73</t>
  </si>
  <si>
    <t>5.18</t>
  </si>
  <si>
    <t>5.34</t>
  </si>
  <si>
    <t>3.47</t>
  </si>
  <si>
    <t>2.65</t>
  </si>
  <si>
    <t>3.35</t>
  </si>
  <si>
    <t>4.14</t>
  </si>
  <si>
    <t>4.95</t>
  </si>
  <si>
    <t>5.76</t>
  </si>
  <si>
    <t>3.49</t>
  </si>
  <si>
    <t>3.46</t>
  </si>
  <si>
    <t>6.05</t>
  </si>
  <si>
    <t>4.68</t>
  </si>
  <si>
    <t>1.55</t>
  </si>
  <si>
    <t>2.12</t>
  </si>
  <si>
    <t>-0.83</t>
  </si>
  <si>
    <t>-1.42</t>
  </si>
  <si>
    <t>-0.21</t>
  </si>
  <si>
    <t>-3.85</t>
  </si>
  <si>
    <t>0.04</t>
  </si>
  <si>
    <t>-1.67</t>
  </si>
  <si>
    <t>-0.37</t>
  </si>
  <si>
    <t>2.98</t>
  </si>
  <si>
    <t>3.89</t>
  </si>
  <si>
    <t>0.97</t>
  </si>
  <si>
    <t>6.26</t>
  </si>
  <si>
    <t>3.42</t>
  </si>
  <si>
    <t>6.02</t>
  </si>
  <si>
    <t>9.75</t>
  </si>
  <si>
    <t>13.47</t>
  </si>
  <si>
    <t>.</t>
  </si>
  <si>
    <t>3.54</t>
  </si>
  <si>
    <t>-1.84</t>
  </si>
  <si>
    <t>1.05</t>
  </si>
  <si>
    <t>1.95</t>
  </si>
  <si>
    <t>5.87</t>
  </si>
  <si>
    <t>3.92</t>
  </si>
  <si>
    <t>3.61</t>
  </si>
  <si>
    <t>5.26</t>
  </si>
  <si>
    <t>4.36</t>
  </si>
  <si>
    <t>2.95</t>
  </si>
  <si>
    <t>4.38</t>
  </si>
  <si>
    <t>1.99</t>
  </si>
  <si>
    <t>3.23</t>
  </si>
  <si>
    <t>3.31</t>
  </si>
  <si>
    <t>8.86</t>
  </si>
  <si>
    <t>0.43</t>
  </si>
  <si>
    <t>0.82</t>
  </si>
  <si>
    <t>-2.11</t>
  </si>
  <si>
    <t>-2.43</t>
  </si>
  <si>
    <t>1.42</t>
  </si>
  <si>
    <t>0.00</t>
  </si>
  <si>
    <t>-2.31</t>
  </si>
  <si>
    <t>2.92</t>
  </si>
  <si>
    <t>1.20</t>
  </si>
  <si>
    <t>-3.63</t>
  </si>
  <si>
    <t>7.89</t>
  </si>
  <si>
    <t>1.89</t>
  </si>
  <si>
    <t>4.65</t>
  </si>
  <si>
    <t>2.82</t>
  </si>
  <si>
    <t>9.61</t>
  </si>
  <si>
    <t>18.67</t>
  </si>
  <si>
    <t>.</t>
  </si>
  <si>
    <t>3.57</t>
  </si>
  <si>
    <t>-4.76</t>
  </si>
  <si>
    <t>14.01</t>
  </si>
  <si>
    <t>-0.03</t>
  </si>
  <si>
    <t>5.79</t>
  </si>
  <si>
    <t>2.47</t>
  </si>
  <si>
    <t>7.23</t>
  </si>
  <si>
    <t>-5.20</t>
  </si>
  <si>
    <t>-8.22</t>
  </si>
  <si>
    <t>4.09</t>
  </si>
  <si>
    <t>1.35</t>
  </si>
  <si>
    <t>-1.93</t>
  </si>
  <si>
    <t>1.58</t>
  </si>
  <si>
    <t>6.35</t>
  </si>
  <si>
    <t>-7.93</t>
  </si>
  <si>
    <t>5.11</t>
  </si>
  <si>
    <t>12.12</t>
  </si>
  <si>
    <t>-2.16</t>
  </si>
  <si>
    <t>5.79</t>
  </si>
  <si>
    <t>10.66</t>
  </si>
  <si>
    <t>0.34</t>
  </si>
  <si>
    <t>.</t>
  </si>
  <si>
    <t>9.94</t>
  </si>
  <si>
    <t>5.86</t>
  </si>
  <si>
    <t>-2.44</t>
  </si>
  <si>
    <t>19.72</t>
  </si>
  <si>
    <t>-2.52</t>
  </si>
  <si>
    <t>.</t>
  </si>
  <si>
    <t>-3.57</t>
  </si>
  <si>
    <t>3.65</t>
  </si>
  <si>
    <t>6.37</t>
  </si>
  <si>
    <t>-0.15</t>
  </si>
  <si>
    <t>-5.79</t>
  </si>
  <si>
    <t>.</t>
  </si>
  <si>
    <t>0.81</t>
  </si>
  <si>
    <t>.</t>
  </si>
  <si>
    <t>11.17</t>
  </si>
  <si>
    <t>.</t>
  </si>
  <si>
    <t>2.85</t>
  </si>
  <si>
    <t>2.48</t>
  </si>
  <si>
    <t>2.32</t>
  </si>
  <si>
    <t>8.61</t>
  </si>
  <si>
    <t>0.87</t>
  </si>
  <si>
    <t>8.96</t>
  </si>
  <si>
    <t>-1.11</t>
  </si>
  <si>
    <t>5.37</t>
  </si>
  <si>
    <t>1.06</t>
  </si>
  <si>
    <t>4.02</t>
  </si>
  <si>
    <t>5.20</t>
  </si>
  <si>
    <t>0.57</t>
  </si>
  <si>
    <t>3.08</t>
  </si>
  <si>
    <t>6.05</t>
  </si>
  <si>
    <t>5.99</t>
  </si>
  <si>
    <t>3.13</t>
  </si>
  <si>
    <t>4.08</t>
  </si>
  <si>
    <t>-4.39</t>
  </si>
  <si>
    <t>-2.39</t>
  </si>
  <si>
    <t>-0.87</t>
  </si>
  <si>
    <t>0.98</t>
  </si>
  <si>
    <t>-2.08</t>
  </si>
  <si>
    <t>3.57</t>
  </si>
  <si>
    <t>-1.13</t>
  </si>
  <si>
    <t>6.71</t>
  </si>
  <si>
    <t>-0.25</t>
  </si>
  <si>
    <t>3.16</t>
  </si>
  <si>
    <t>2.62</t>
  </si>
  <si>
    <t>3.79</t>
  </si>
  <si>
    <t>12.45</t>
  </si>
  <si>
    <t>20.54</t>
  </si>
  <si>
    <t>.</t>
  </si>
  <si>
    <t>6.90</t>
  </si>
  <si>
    <t>5.06</t>
  </si>
  <si>
    <t>4.10</t>
  </si>
  <si>
    <t>6.68</t>
  </si>
  <si>
    <t>1.44</t>
  </si>
  <si>
    <t>8.08</t>
  </si>
  <si>
    <t>3.90</t>
  </si>
  <si>
    <t>0.36</t>
  </si>
  <si>
    <t>5.79</t>
  </si>
  <si>
    <t>3.07</t>
  </si>
  <si>
    <t>2.40</t>
  </si>
  <si>
    <t>4.26</t>
  </si>
  <si>
    <t>3.59</t>
  </si>
  <si>
    <t>4.60</t>
  </si>
  <si>
    <t>3.96</t>
  </si>
  <si>
    <t>0.92</t>
  </si>
  <si>
    <t>-0.15</t>
  </si>
  <si>
    <t>-2.06</t>
  </si>
  <si>
    <t>1.24</t>
  </si>
  <si>
    <t>-0.29</t>
  </si>
  <si>
    <t>-1.44</t>
  </si>
  <si>
    <t>-0.30</t>
  </si>
  <si>
    <t>2.79</t>
  </si>
  <si>
    <t>1.98</t>
  </si>
  <si>
    <t>1.33</t>
  </si>
  <si>
    <t>3.54</t>
  </si>
  <si>
    <t>2.56</t>
  </si>
  <si>
    <t>7.01</t>
  </si>
  <si>
    <t>9.54</t>
  </si>
  <si>
    <t>19.67</t>
  </si>
  <si>
    <t>.</t>
  </si>
  <si>
    <t>1.27</t>
  </si>
  <si>
    <t>7.46</t>
  </si>
  <si>
    <t>2.53</t>
  </si>
  <si>
    <t>2.67</t>
  </si>
  <si>
    <t>5.65</t>
  </si>
  <si>
    <t>3.40</t>
  </si>
  <si>
    <t>1.08</t>
  </si>
  <si>
    <t>10.95</t>
  </si>
  <si>
    <t>-0.93</t>
  </si>
  <si>
    <t>-3.39</t>
  </si>
  <si>
    <t>3.67</t>
  </si>
  <si>
    <t>-5.04</t>
  </si>
  <si>
    <t>1.52</t>
  </si>
  <si>
    <t>0.79</t>
  </si>
  <si>
    <t>-0.63</t>
  </si>
  <si>
    <t>-1.37</t>
  </si>
  <si>
    <t>-5.42</t>
  </si>
  <si>
    <t>9.31</t>
  </si>
  <si>
    <t>6.25</t>
  </si>
  <si>
    <t>2.42</t>
  </si>
  <si>
    <t>-5.82</t>
  </si>
  <si>
    <t>12.55</t>
  </si>
  <si>
    <t>3.28</t>
  </si>
  <si>
    <t>32.15</t>
  </si>
  <si>
    <t>.</t>
  </si>
  <si>
    <t>3.12</t>
  </si>
  <si>
    <t>10.22</t>
  </si>
  <si>
    <t>-2.38</t>
  </si>
  <si>
    <t>13.18</t>
  </si>
  <si>
    <t>1.67</t>
  </si>
  <si>
    <t>-0.90</t>
  </si>
  <si>
    <t>4.37</t>
  </si>
  <si>
    <t>-5.29</t>
  </si>
  <si>
    <t>11.69</t>
  </si>
  <si>
    <t>-2.84</t>
  </si>
  <si>
    <t>.</t>
  </si>
  <si>
    <t>-2.49</t>
  </si>
  <si>
    <t>16.74</t>
  </si>
  <si>
    <t>-5.48</t>
  </si>
  <si>
    <t>15.23</t>
  </si>
  <si>
    <t>.</t>
  </si>
  <si>
    <t>4.58</t>
  </si>
  <si>
    <t>-7.09</t>
  </si>
  <si>
    <t>12.70</t>
  </si>
  <si>
    <t>2.11</t>
  </si>
  <si>
    <t>3.43</t>
  </si>
  <si>
    <t>1.34</t>
  </si>
  <si>
    <t>-8.01</t>
  </si>
  <si>
    <t>6.12</t>
  </si>
  <si>
    <t>-3.27</t>
  </si>
  <si>
    <t>3.86</t>
  </si>
  <si>
    <t>0.14</t>
  </si>
  <si>
    <t>16.48</t>
  </si>
  <si>
    <t>-16.04</t>
  </si>
  <si>
    <t>10.70</t>
  </si>
  <si>
    <t>0.26</t>
  </si>
  <si>
    <t>-1.84</t>
  </si>
  <si>
    <t>3.86</t>
  </si>
  <si>
    <t>1.97</t>
  </si>
  <si>
    <t>19.38</t>
  </si>
  <si>
    <t>-10.18</t>
  </si>
  <si>
    <t>.</t>
  </si>
  <si>
    <t>-1.81</t>
  </si>
  <si>
    <t>2.11</t>
  </si>
  <si>
    <t>-1.92</t>
  </si>
  <si>
    <t>12.72</t>
  </si>
  <si>
    <t>2.26</t>
  </si>
  <si>
    <t>-5.06</t>
  </si>
  <si>
    <t>4.05</t>
  </si>
  <si>
    <t>-2.61</t>
  </si>
  <si>
    <t>5.70</t>
  </si>
  <si>
    <t>-1.36</t>
  </si>
  <si>
    <t>3.62</t>
  </si>
  <si>
    <t>-1.40</t>
  </si>
  <si>
    <t>2.34</t>
  </si>
  <si>
    <t>-9.07</t>
  </si>
  <si>
    <t>11.81</t>
  </si>
  <si>
    <t>0.36</t>
  </si>
  <si>
    <t>3.92</t>
  </si>
  <si>
    <t>15.36</t>
  </si>
  <si>
    <t>-2.18</t>
  </si>
  <si>
    <t>.</t>
  </si>
  <si>
    <t>5.24</t>
  </si>
  <si>
    <t>-2.92</t>
  </si>
  <si>
    <t>8.27</t>
  </si>
  <si>
    <t>6.21</t>
  </si>
  <si>
    <t>4.51</t>
  </si>
  <si>
    <t>-6.00</t>
  </si>
  <si>
    <t>2.01</t>
  </si>
  <si>
    <t>0.88</t>
  </si>
  <si>
    <t>-1.82</t>
  </si>
  <si>
    <t>1.86</t>
  </si>
  <si>
    <t>3.00</t>
  </si>
  <si>
    <t>-8.59</t>
  </si>
  <si>
    <t>2.79</t>
  </si>
  <si>
    <t>0.21</t>
  </si>
  <si>
    <t>-6.86</t>
  </si>
  <si>
    <t>10.60</t>
  </si>
  <si>
    <t>0.65</t>
  </si>
  <si>
    <t>5.00</t>
  </si>
  <si>
    <t>-2.17</t>
  </si>
  <si>
    <t>16.84</t>
  </si>
  <si>
    <t>6.15</t>
  </si>
  <si>
    <t>.</t>
  </si>
  <si>
    <t>6.71</t>
  </si>
  <si>
    <t>-2.32</t>
  </si>
  <si>
    <t>8.48</t>
  </si>
  <si>
    <t>.</t>
  </si>
  <si>
    <t>1.52</t>
  </si>
  <si>
    <t>3.00</t>
  </si>
  <si>
    <t>11.06</t>
  </si>
  <si>
    <t>6.23</t>
  </si>
  <si>
    <t>-1.52</t>
  </si>
  <si>
    <t>4.75</t>
  </si>
  <si>
    <t>3.32</t>
  </si>
  <si>
    <t>4.86</t>
  </si>
  <si>
    <t>1.51</t>
  </si>
  <si>
    <t>7.10</t>
  </si>
  <si>
    <t>4.31</t>
  </si>
  <si>
    <t>1.69</t>
  </si>
  <si>
    <t>5.34</t>
  </si>
  <si>
    <t>2.23</t>
  </si>
  <si>
    <t>3.24</t>
  </si>
  <si>
    <t>5.78</t>
  </si>
  <si>
    <t>2.00</t>
  </si>
  <si>
    <t>2.03</t>
  </si>
  <si>
    <t>4.19</t>
  </si>
  <si>
    <t>3.73</t>
  </si>
  <si>
    <t>2.77</t>
  </si>
  <si>
    <t>1.25</t>
  </si>
  <si>
    <t>-1.29</t>
  </si>
  <si>
    <t>-3.07</t>
  </si>
  <si>
    <t>-1.16</t>
  </si>
  <si>
    <t>-2.81</t>
  </si>
  <si>
    <t>-0.58</t>
  </si>
  <si>
    <t>1.09</t>
  </si>
  <si>
    <t>2.39</t>
  </si>
  <si>
    <t>1.35</t>
  </si>
  <si>
    <t>3.29</t>
  </si>
  <si>
    <t>3.77</t>
  </si>
  <si>
    <t>4.95</t>
  </si>
  <si>
    <t>5.27</t>
  </si>
  <si>
    <t>2.65</t>
  </si>
  <si>
    <t>10.73</t>
  </si>
  <si>
    <t>16.15</t>
  </si>
  <si>
    <t>.</t>
  </si>
  <si>
    <t>-0.18</t>
  </si>
  <si>
    <t>.</t>
  </si>
  <si>
    <t>-1.07</t>
  </si>
  <si>
    <t>-10.69</t>
  </si>
  <si>
    <t>0.09</t>
  </si>
  <si>
    <t>-1.94</t>
  </si>
  <si>
    <t>.</t>
  </si>
  <si>
    <t>0.44</t>
  </si>
  <si>
    <t>7.07</t>
  </si>
  <si>
    <t>8.07</t>
  </si>
  <si>
    <t>-1.70</t>
  </si>
  <si>
    <t>2.50</t>
  </si>
  <si>
    <t>0.18</t>
  </si>
  <si>
    <t>-3.38</t>
  </si>
  <si>
    <t>-1.59</t>
  </si>
  <si>
    <t>.</t>
  </si>
  <si>
    <t>-8.51</t>
  </si>
  <si>
    <t>14.48</t>
  </si>
  <si>
    <t>-13.02</t>
  </si>
  <si>
    <t>8.25</t>
  </si>
  <si>
    <t>2.02</t>
  </si>
  <si>
    <t>5.36</t>
  </si>
  <si>
    <t>-0.18</t>
  </si>
  <si>
    <t>2.78</t>
  </si>
  <si>
    <t>9.41</t>
  </si>
  <si>
    <t>7.55</t>
  </si>
  <si>
    <t>.</t>
  </si>
  <si>
    <t>4.94</t>
  </si>
  <si>
    <t>7.22</t>
  </si>
  <si>
    <t>6.75</t>
  </si>
  <si>
    <t>0.94</t>
  </si>
  <si>
    <t>4.08</t>
  </si>
  <si>
    <t>3.48</t>
  </si>
  <si>
    <t>2.87</t>
  </si>
  <si>
    <t>6.26</t>
  </si>
  <si>
    <t>3.77</t>
  </si>
  <si>
    <t>4.44</t>
  </si>
  <si>
    <t>0.82</t>
  </si>
  <si>
    <t>4.82</t>
  </si>
  <si>
    <t>2.53</t>
  </si>
  <si>
    <t>6.42</t>
  </si>
  <si>
    <t>2.67</t>
  </si>
  <si>
    <t>1.49</t>
  </si>
  <si>
    <t>2.36</t>
  </si>
  <si>
    <t>2.63</t>
  </si>
  <si>
    <t>4.94</t>
  </si>
  <si>
    <t>1.98</t>
  </si>
  <si>
    <t>1.43</t>
  </si>
  <si>
    <t>-2.87</t>
  </si>
  <si>
    <t>-2.05</t>
  </si>
  <si>
    <t>-2.74</t>
  </si>
  <si>
    <t>-3.34</t>
  </si>
  <si>
    <t>-1.59</t>
  </si>
  <si>
    <t>1.71</t>
  </si>
  <si>
    <t>0.01</t>
  </si>
  <si>
    <t>6.18</t>
  </si>
  <si>
    <t>3.75</t>
  </si>
  <si>
    <t>1.62</t>
  </si>
  <si>
    <t>7.74</t>
  </si>
  <si>
    <t>4.89</t>
  </si>
  <si>
    <t>3.07</t>
  </si>
  <si>
    <t>9.78</t>
  </si>
  <si>
    <t>13.41</t>
  </si>
  <si>
    <t>.</t>
  </si>
  <si>
    <t>7.94</t>
  </si>
  <si>
    <t>-0.27</t>
  </si>
  <si>
    <t>0.84</t>
  </si>
  <si>
    <t>6.44</t>
  </si>
  <si>
    <t>5.92</t>
  </si>
  <si>
    <t>0.50</t>
  </si>
  <si>
    <t>-1.26</t>
  </si>
  <si>
    <t>-4.85</t>
  </si>
  <si>
    <t>2.93</t>
  </si>
  <si>
    <t>-1.14</t>
  </si>
  <si>
    <t>-4.32</t>
  </si>
  <si>
    <t>-0.60</t>
  </si>
  <si>
    <t>8.57</t>
  </si>
  <si>
    <t>-4.82</t>
  </si>
  <si>
    <t>11.58</t>
  </si>
  <si>
    <t>-10.95</t>
  </si>
  <si>
    <t>15.79</t>
  </si>
  <si>
    <t>3.64</t>
  </si>
  <si>
    <t>2.78</t>
  </si>
  <si>
    <t>14.38</t>
  </si>
  <si>
    <t>6.94</t>
  </si>
  <si>
    <t>.</t>
  </si>
  <si>
    <t>4.04</t>
  </si>
  <si>
    <t>2.74</t>
  </si>
  <si>
    <t>-3.59</t>
  </si>
  <si>
    <t>0.95</t>
  </si>
  <si>
    <t>0.79</t>
  </si>
  <si>
    <t>-2.05</t>
  </si>
  <si>
    <t>-1.41</t>
  </si>
  <si>
    <t>3.72</t>
  </si>
  <si>
    <t>-3.05</t>
  </si>
  <si>
    <t>-1.95</t>
  </si>
  <si>
    <t>6.86</t>
  </si>
  <si>
    <t>3.43</t>
  </si>
  <si>
    <t>5.58</t>
  </si>
  <si>
    <t>2.70</t>
  </si>
  <si>
    <t>3.15</t>
  </si>
  <si>
    <t>4.76</t>
  </si>
  <si>
    <t>7.09</t>
  </si>
  <si>
    <t>20.38</t>
  </si>
  <si>
    <t>.</t>
  </si>
  <si>
    <t>13.12</t>
  </si>
  <si>
    <t>7.36</t>
  </si>
  <si>
    <t>-3.84</t>
  </si>
  <si>
    <t>10.54</t>
  </si>
  <si>
    <t>1.52</t>
  </si>
  <si>
    <t>1.73</t>
  </si>
  <si>
    <t>2.04</t>
  </si>
  <si>
    <t>4.77</t>
  </si>
  <si>
    <t>-3.43</t>
  </si>
  <si>
    <t>6.35</t>
  </si>
  <si>
    <t>-1.03</t>
  </si>
  <si>
    <t>2.13</t>
  </si>
  <si>
    <t>-8.10</t>
  </si>
  <si>
    <t>4.07</t>
  </si>
  <si>
    <t>-0.16</t>
  </si>
  <si>
    <t>-3.63</t>
  </si>
  <si>
    <t>-6.71</t>
  </si>
  <si>
    <t>13.14</t>
  </si>
  <si>
    <t>-0.72</t>
  </si>
  <si>
    <t>0.81</t>
  </si>
  <si>
    <t>1.57</t>
  </si>
  <si>
    <t>2.61</t>
  </si>
  <si>
    <t>8.24</t>
  </si>
  <si>
    <t>6.51</t>
  </si>
  <si>
    <t>9.85</t>
  </si>
  <si>
    <t>.</t>
  </si>
  <si>
    <t>3.05</t>
  </si>
  <si>
    <t>4.06</t>
  </si>
  <si>
    <t>-0.57</t>
  </si>
  <si>
    <t>-5.35</t>
  </si>
  <si>
    <t>17.19</t>
  </si>
  <si>
    <t>10.52</t>
  </si>
  <si>
    <t>-5.95</t>
  </si>
  <si>
    <t>-2.66</t>
  </si>
  <si>
    <t>3.67</t>
  </si>
  <si>
    <t>-10.88</t>
  </si>
  <si>
    <t>-4.49</t>
  </si>
  <si>
    <t>16.89</t>
  </si>
  <si>
    <t>-10.08</t>
  </si>
  <si>
    <t>1.54</t>
  </si>
  <si>
    <t>3.54</t>
  </si>
  <si>
    <t>11.89</t>
  </si>
  <si>
    <t>.</t>
  </si>
  <si>
    <t>17.83</t>
  </si>
  <si>
    <t>9.85</t>
  </si>
  <si>
    <t>21.92</t>
  </si>
  <si>
    <t>.</t>
  </si>
  <si>
    <t>10.67</t>
  </si>
  <si>
    <t>5.85</t>
  </si>
  <si>
    <t>.</t>
  </si>
  <si>
    <t>-3.36</t>
  </si>
  <si>
    <t>1.61</t>
  </si>
  <si>
    <t>2.55</t>
  </si>
  <si>
    <t>5.30</t>
  </si>
  <si>
    <t>9.05</t>
  </si>
  <si>
    <t>7.12</t>
  </si>
  <si>
    <t>5.25</t>
  </si>
  <si>
    <t>2.84</t>
  </si>
  <si>
    <t>4.44</t>
  </si>
  <si>
    <t>2.75</t>
  </si>
  <si>
    <t>4.51</t>
  </si>
  <si>
    <t>8.81</t>
  </si>
  <si>
    <t>0.46</t>
  </si>
  <si>
    <t>3.40</t>
  </si>
  <si>
    <t>7.76</t>
  </si>
  <si>
    <t>0.63</t>
  </si>
  <si>
    <t>7.72</t>
  </si>
  <si>
    <t>3.68</t>
  </si>
  <si>
    <t>5.32</t>
  </si>
  <si>
    <t>1.80</t>
  </si>
  <si>
    <t>4.07</t>
  </si>
  <si>
    <t>6.47</t>
  </si>
  <si>
    <t>4.61</t>
  </si>
  <si>
    <t>5.20</t>
  </si>
  <si>
    <t>-5.85</t>
  </si>
  <si>
    <t>2.44</t>
  </si>
  <si>
    <t>-2.15</t>
  </si>
  <si>
    <t>1.51</t>
  </si>
  <si>
    <t>-2.56</t>
  </si>
  <si>
    <t>-0.40</t>
  </si>
  <si>
    <t>4.86</t>
  </si>
  <si>
    <t>2.75</t>
  </si>
  <si>
    <t>4.39</t>
  </si>
  <si>
    <t>5.52</t>
  </si>
  <si>
    <t>5.64</t>
  </si>
  <si>
    <t>5.22</t>
  </si>
  <si>
    <t>4.98</t>
  </si>
  <si>
    <t>8.74</t>
  </si>
  <si>
    <t>17.38</t>
  </si>
  <si>
    <t>.</t>
  </si>
  <si>
    <t>-2.38</t>
  </si>
  <si>
    <t>17.90</t>
  </si>
  <si>
    <t>-3.02</t>
  </si>
  <si>
    <t>12.43</t>
  </si>
  <si>
    <t>5.75</t>
  </si>
  <si>
    <t>4.66</t>
  </si>
  <si>
    <t>5.27</t>
  </si>
  <si>
    <t>3.54</t>
  </si>
  <si>
    <t>1.36</t>
  </si>
  <si>
    <t>3.89</t>
  </si>
  <si>
    <t>7.89</t>
  </si>
  <si>
    <t>5.87</t>
  </si>
  <si>
    <t>1.33</t>
  </si>
  <si>
    <t>9.50</t>
  </si>
  <si>
    <t>8.25</t>
  </si>
  <si>
    <t>-0.10</t>
  </si>
  <si>
    <t>4.75</t>
  </si>
  <si>
    <t>6.32</t>
  </si>
  <si>
    <t>2.83</t>
  </si>
  <si>
    <t>-3.15</t>
  </si>
  <si>
    <t>1.38</t>
  </si>
  <si>
    <t>1.15</t>
  </si>
  <si>
    <t>-0.62</t>
  </si>
  <si>
    <t>-1.87</t>
  </si>
  <si>
    <t>-11.11</t>
  </si>
  <si>
    <t>10.57</t>
  </si>
  <si>
    <t>-6.94</t>
  </si>
  <si>
    <t>-0.20</t>
  </si>
  <si>
    <t>4.67</t>
  </si>
  <si>
    <t>4.74</t>
  </si>
  <si>
    <t>6.97</t>
  </si>
  <si>
    <t>9.88</t>
  </si>
  <si>
    <t>11.53</t>
  </si>
  <si>
    <t>5.06</t>
  </si>
  <si>
    <t>17.44</t>
  </si>
  <si>
    <t>14.07</t>
  </si>
  <si>
    <t>.</t>
  </si>
  <si>
    <t>-0.34</t>
  </si>
  <si>
    <t>6.75</t>
  </si>
  <si>
    <t>4.38</t>
  </si>
  <si>
    <t>8.65</t>
  </si>
  <si>
    <t>5.16</t>
  </si>
  <si>
    <t>2.94</t>
  </si>
  <si>
    <t>4.89</t>
  </si>
  <si>
    <t>2.34</t>
  </si>
  <si>
    <t>3.38</t>
  </si>
  <si>
    <t>5.10</t>
  </si>
  <si>
    <t>4.75</t>
  </si>
  <si>
    <t>2.35</t>
  </si>
  <si>
    <t>4.96</t>
  </si>
  <si>
    <t>2.86</t>
  </si>
  <si>
    <t>4.23</t>
  </si>
  <si>
    <t>4.98</t>
  </si>
  <si>
    <t>1.54</t>
  </si>
  <si>
    <t>2.21</t>
  </si>
  <si>
    <t>4.29</t>
  </si>
  <si>
    <t>6.71</t>
  </si>
  <si>
    <t>-3.44</t>
  </si>
  <si>
    <t>2.51</t>
  </si>
  <si>
    <t>-1.65</t>
  </si>
  <si>
    <t>-1.74</t>
  </si>
  <si>
    <t>-2.82</t>
  </si>
  <si>
    <t>-5.40</t>
  </si>
  <si>
    <t>-0.32</t>
  </si>
  <si>
    <t>2.07</t>
  </si>
  <si>
    <t>1.04</t>
  </si>
  <si>
    <t>1.08</t>
  </si>
  <si>
    <t>4.09</t>
  </si>
  <si>
    <t>4.56</t>
  </si>
  <si>
    <t>4.02</t>
  </si>
  <si>
    <t>6.24</t>
  </si>
  <si>
    <t>6.51</t>
  </si>
  <si>
    <t>11.05</t>
  </si>
  <si>
    <t>15.71</t>
  </si>
  <si>
    <t>.</t>
  </si>
  <si>
    <t>-4.34</t>
  </si>
  <si>
    <t>13.48</t>
  </si>
  <si>
    <t>11.40</t>
  </si>
  <si>
    <t>6.22</t>
  </si>
  <si>
    <t>-8.99</t>
  </si>
  <si>
    <t>19.00</t>
  </si>
  <si>
    <t>-7.09</t>
  </si>
  <si>
    <t>7.97</t>
  </si>
  <si>
    <t>6.04</t>
  </si>
  <si>
    <t>4.68</t>
  </si>
  <si>
    <t>7.41</t>
  </si>
  <si>
    <t>3.71</t>
  </si>
  <si>
    <t>5.69</t>
  </si>
  <si>
    <t>2.76</t>
  </si>
  <si>
    <t>7.28</t>
  </si>
  <si>
    <t>0.15</t>
  </si>
  <si>
    <t>7.02</t>
  </si>
  <si>
    <t>2.15</t>
  </si>
  <si>
    <t>2.71</t>
  </si>
  <si>
    <t>-0.69</t>
  </si>
  <si>
    <t>-1.59</t>
  </si>
  <si>
    <t>2.09</t>
  </si>
  <si>
    <t>1.75</t>
  </si>
  <si>
    <t>-11.47</t>
  </si>
  <si>
    <t>-2.91</t>
  </si>
  <si>
    <t>5.01</t>
  </si>
  <si>
    <t>-0.32</t>
  </si>
  <si>
    <t>-1.22</t>
  </si>
  <si>
    <t>-0.12</t>
  </si>
  <si>
    <t>3.96</t>
  </si>
  <si>
    <t>16.10</t>
  </si>
  <si>
    <t>5.45</t>
  </si>
  <si>
    <t>9.03</t>
  </si>
  <si>
    <t>3.98</t>
  </si>
  <si>
    <t>15.12</t>
  </si>
  <si>
    <t>16.64</t>
  </si>
  <si>
    <t>.</t>
  </si>
  <si>
    <t>13.42</t>
  </si>
  <si>
    <t>13.81</t>
  </si>
  <si>
    <t>12.50</t>
  </si>
  <si>
    <t>-1.57</t>
  </si>
  <si>
    <t>15.83</t>
  </si>
  <si>
    <t>0.29</t>
  </si>
  <si>
    <t>0.62</t>
  </si>
  <si>
    <t>4.10</t>
  </si>
  <si>
    <t>-0.41</t>
  </si>
  <si>
    <t>2.14</t>
  </si>
  <si>
    <t>6.33</t>
  </si>
  <si>
    <t>6.63</t>
  </si>
  <si>
    <t>6.32</t>
  </si>
  <si>
    <t>1.78</t>
  </si>
  <si>
    <t>3.75</t>
  </si>
  <si>
    <t>2.43</t>
  </si>
  <si>
    <t>2.95</t>
  </si>
  <si>
    <t>4.46</t>
  </si>
  <si>
    <t>3.60</t>
  </si>
  <si>
    <t>3.08</t>
  </si>
  <si>
    <t>3.89</t>
  </si>
  <si>
    <t>3.27</t>
  </si>
  <si>
    <t>5.36</t>
  </si>
  <si>
    <t>2.73</t>
  </si>
  <si>
    <t>2.62</t>
  </si>
  <si>
    <t>1.13</t>
  </si>
  <si>
    <t>4.18</t>
  </si>
  <si>
    <t>3.97</t>
  </si>
  <si>
    <t>3.46</t>
  </si>
  <si>
    <t>0.08</t>
  </si>
  <si>
    <t>-0.55</t>
  </si>
  <si>
    <t>-0.87</t>
  </si>
  <si>
    <t>-2.27</t>
  </si>
  <si>
    <t>-2.80</t>
  </si>
  <si>
    <t>0.74</t>
  </si>
  <si>
    <t>0.40</t>
  </si>
  <si>
    <t>2.53</t>
  </si>
  <si>
    <t>2.18</t>
  </si>
  <si>
    <t>5.36</t>
  </si>
  <si>
    <t>4.61</t>
  </si>
  <si>
    <t>4.68</t>
  </si>
  <si>
    <t>5.19</t>
  </si>
  <si>
    <t>3.64</t>
  </si>
  <si>
    <t>9.25</t>
  </si>
  <si>
    <t>12.56</t>
  </si>
  <si>
    <t>.</t>
  </si>
  <si>
    <t>17.71</t>
  </si>
  <si>
    <t>9.72</t>
  </si>
  <si>
    <t>10.47</t>
  </si>
  <si>
    <t>-6.85</t>
  </si>
  <si>
    <t>5.93</t>
  </si>
  <si>
    <t>-3.82</t>
  </si>
  <si>
    <t>4.84</t>
  </si>
  <si>
    <t>4.53</t>
  </si>
  <si>
    <t>3.04</t>
  </si>
  <si>
    <t>7.43</t>
  </si>
  <si>
    <t>5.30</t>
  </si>
  <si>
    <t>7.86</t>
  </si>
  <si>
    <t>3.72</t>
  </si>
  <si>
    <t>2.45</t>
  </si>
  <si>
    <t>4.25</t>
  </si>
  <si>
    <t>2.94</t>
  </si>
  <si>
    <t>4.16</t>
  </si>
  <si>
    <t>4.02</t>
  </si>
  <si>
    <t>5.53</t>
  </si>
  <si>
    <t>2.77</t>
  </si>
  <si>
    <t>3.22</t>
  </si>
  <si>
    <t>3.95</t>
  </si>
  <si>
    <t>5.22</t>
  </si>
  <si>
    <t>4.14</t>
  </si>
  <si>
    <t>3.05</t>
  </si>
  <si>
    <t>2.65</t>
  </si>
  <si>
    <t>2.99</t>
  </si>
  <si>
    <t>6.12</t>
  </si>
  <si>
    <t>0.53</t>
  </si>
  <si>
    <t>-0.61</t>
  </si>
  <si>
    <t>-0.95</t>
  </si>
  <si>
    <t>-1.50</t>
  </si>
  <si>
    <t>-2.89</t>
  </si>
  <si>
    <t>-4.35</t>
  </si>
  <si>
    <t>-2.49</t>
  </si>
  <si>
    <t>0.40</t>
  </si>
  <si>
    <t>1.31</t>
  </si>
  <si>
    <t>0.50</t>
  </si>
  <si>
    <t>6.01</t>
  </si>
  <si>
    <t>5.49</t>
  </si>
  <si>
    <t>6.29</t>
  </si>
  <si>
    <t>4.67</t>
  </si>
  <si>
    <t>8.25</t>
  </si>
  <si>
    <t>11.72</t>
  </si>
  <si>
    <t>15.82</t>
  </si>
  <si>
    <t>.</t>
  </si>
  <si>
    <t>6.02</t>
  </si>
  <si>
    <t>5.43</t>
  </si>
  <si>
    <t>2.70</t>
  </si>
  <si>
    <t>4.98</t>
  </si>
  <si>
    <t>7.28</t>
  </si>
  <si>
    <t>1.18</t>
  </si>
  <si>
    <t>7.52</t>
  </si>
  <si>
    <t>3.04</t>
  </si>
  <si>
    <t>3.27</t>
  </si>
  <si>
    <t>0.45</t>
  </si>
  <si>
    <t>4.38</t>
  </si>
  <si>
    <t>4.77</t>
  </si>
  <si>
    <t>-0.60</t>
  </si>
  <si>
    <t>5.67</t>
  </si>
  <si>
    <t>-3.56</t>
  </si>
  <si>
    <t>-2.51</t>
  </si>
  <si>
    <t>-1.96</t>
  </si>
  <si>
    <t>-4.77</t>
  </si>
  <si>
    <t>4.33</t>
  </si>
  <si>
    <t>-4.52</t>
  </si>
  <si>
    <t>5.38</t>
  </si>
  <si>
    <t>-0.12</t>
  </si>
  <si>
    <t>1.01</t>
  </si>
  <si>
    <t>11.02</t>
  </si>
  <si>
    <t>-0.01</t>
  </si>
  <si>
    <t>4.95</t>
  </si>
  <si>
    <t>6.78</t>
  </si>
  <si>
    <t>6.45</t>
  </si>
  <si>
    <t>18.73</t>
  </si>
  <si>
    <t>.</t>
  </si>
  <si>
    <t>13.42</t>
  </si>
  <si>
    <t>1.54</t>
  </si>
  <si>
    <t>-2.26</t>
  </si>
  <si>
    <t>15.42</t>
  </si>
  <si>
    <t>-1.28</t>
  </si>
  <si>
    <t>3.64</t>
  </si>
  <si>
    <t>5.81</t>
  </si>
  <si>
    <t>9.31</t>
  </si>
  <si>
    <t>-0.54</t>
  </si>
  <si>
    <t>2.06</t>
  </si>
  <si>
    <t>5.90</t>
  </si>
  <si>
    <t>3.57</t>
  </si>
  <si>
    <t>0.84</t>
  </si>
  <si>
    <t>3.01</t>
  </si>
  <si>
    <t>0.97</t>
  </si>
  <si>
    <t>-1.47</t>
  </si>
  <si>
    <t>-4.53</t>
  </si>
  <si>
    <t>3.21</t>
  </si>
  <si>
    <t>-5.54</t>
  </si>
  <si>
    <t>2.80</t>
  </si>
  <si>
    <t>-2.41</t>
  </si>
  <si>
    <t>-0.63</t>
  </si>
  <si>
    <t>4.45</t>
  </si>
  <si>
    <t>8.75</t>
  </si>
  <si>
    <t>-2.99</t>
  </si>
  <si>
    <t>7.18</t>
  </si>
  <si>
    <t>5.18</t>
  </si>
  <si>
    <t>8.39</t>
  </si>
  <si>
    <t>19.18</t>
  </si>
  <si>
    <t>.</t>
  </si>
  <si>
    <t>0.75</t>
  </si>
  <si>
    <t>2.19</t>
  </si>
  <si>
    <t>6.40</t>
  </si>
  <si>
    <t>6.17</t>
  </si>
  <si>
    <t>-1.75</t>
  </si>
  <si>
    <t>-2.65</t>
  </si>
  <si>
    <t>-2.32</t>
  </si>
  <si>
    <t>2.80</t>
  </si>
  <si>
    <t>-4.51</t>
  </si>
  <si>
    <t>3.66</t>
  </si>
  <si>
    <t>-2.93</t>
  </si>
  <si>
    <t>4.63</t>
  </si>
  <si>
    <t>3.27</t>
  </si>
  <si>
    <t>0.65</t>
  </si>
  <si>
    <t>12.70</t>
  </si>
  <si>
    <t>-1.17</t>
  </si>
  <si>
    <t>0.22</t>
  </si>
  <si>
    <t>15.20</t>
  </si>
  <si>
    <t>19.11</t>
  </si>
  <si>
    <t>.</t>
  </si>
  <si>
    <t>6.90</t>
  </si>
  <si>
    <t>-3.27</t>
  </si>
  <si>
    <t>14.18</t>
  </si>
  <si>
    <t>5.08</t>
  </si>
  <si>
    <t>3.07</t>
  </si>
  <si>
    <t>4.99</t>
  </si>
  <si>
    <t>6.89</t>
  </si>
  <si>
    <t>2.02</t>
  </si>
  <si>
    <t>4.13</t>
  </si>
  <si>
    <t>0.28</t>
  </si>
  <si>
    <t>1.97</t>
  </si>
  <si>
    <t>6.04</t>
  </si>
  <si>
    <t>1.08</t>
  </si>
  <si>
    <t>2.69</t>
  </si>
  <si>
    <t>-1.39</t>
  </si>
  <si>
    <t>-2.31</t>
  </si>
  <si>
    <t>-3.70</t>
  </si>
  <si>
    <t>0.31</t>
  </si>
  <si>
    <t>-2.92</t>
  </si>
  <si>
    <t>0.35</t>
  </si>
  <si>
    <t>0.15</t>
  </si>
  <si>
    <t>0.71</t>
  </si>
  <si>
    <t>6.60</t>
  </si>
  <si>
    <t>3.42</t>
  </si>
  <si>
    <t>6.88</t>
  </si>
  <si>
    <t>7.12</t>
  </si>
  <si>
    <t>3.28</t>
  </si>
  <si>
    <t>8.15</t>
  </si>
  <si>
    <t>16.16</t>
  </si>
  <si>
    <t>.</t>
  </si>
  <si>
    <t>-0.90</t>
  </si>
  <si>
    <t>1.03</t>
  </si>
  <si>
    <t>3.63</t>
  </si>
  <si>
    <t>0.10</t>
  </si>
  <si>
    <t>4.45</t>
  </si>
  <si>
    <t>6.04</t>
  </si>
  <si>
    <t>-14.05</t>
  </si>
  <si>
    <t>9.60</t>
  </si>
  <si>
    <t>0.19</t>
  </si>
  <si>
    <t>-5.59</t>
  </si>
  <si>
    <t>-7.02</t>
  </si>
  <si>
    <t>4.24</t>
  </si>
  <si>
    <t>7.38</t>
  </si>
  <si>
    <t>-4.91</t>
  </si>
  <si>
    <t>4.79</t>
  </si>
  <si>
    <t>1.44</t>
  </si>
  <si>
    <t>10.38</t>
  </si>
  <si>
    <t>0.82</t>
  </si>
  <si>
    <t>4.53</t>
  </si>
  <si>
    <t>7.89</t>
  </si>
  <si>
    <t>20.10</t>
  </si>
  <si>
    <t>.</t>
  </si>
  <si>
    <t>-2.59</t>
  </si>
  <si>
    <t>3.18</t>
  </si>
  <si>
    <t>2.01</t>
  </si>
  <si>
    <t>5.53</t>
  </si>
  <si>
    <t>-5.30</t>
  </si>
  <si>
    <t>7.75</t>
  </si>
  <si>
    <t>-3.24</t>
  </si>
  <si>
    <t>-5.43</t>
  </si>
  <si>
    <t>3.27</t>
  </si>
  <si>
    <t>-3.97</t>
  </si>
  <si>
    <t>0.27</t>
  </si>
  <si>
    <t>.</t>
  </si>
  <si>
    <t>11.14</t>
  </si>
  <si>
    <t>-1.33</t>
  </si>
  <si>
    <t>11.63</t>
  </si>
  <si>
    <t>-7.41</t>
  </si>
  <si>
    <t>11.13</t>
  </si>
  <si>
    <t>-4.41</t>
  </si>
  <si>
    <t>23.11</t>
  </si>
  <si>
    <t>.</t>
  </si>
  <si>
    <t>6.29</t>
  </si>
  <si>
    <t>21.34</t>
  </si>
  <si>
    <t>9.53</t>
  </si>
  <si>
    <t>-8.88</t>
  </si>
  <si>
    <t>14.54</t>
  </si>
  <si>
    <t>.</t>
  </si>
  <si>
    <t>-0.14</t>
  </si>
  <si>
    <t>0.85</t>
  </si>
  <si>
    <t>3.86</t>
  </si>
  <si>
    <t>4.03</t>
  </si>
  <si>
    <t>6.18</t>
  </si>
  <si>
    <t>4.92</t>
  </si>
  <si>
    <t>2.97</t>
  </si>
  <si>
    <t>3.14</t>
  </si>
  <si>
    <t>2.58</t>
  </si>
  <si>
    <t>2.53</t>
  </si>
  <si>
    <t>2.31</t>
  </si>
  <si>
    <t>4.52</t>
  </si>
  <si>
    <t>2.47</t>
  </si>
  <si>
    <t>3.52</t>
  </si>
  <si>
    <t>3.42</t>
  </si>
  <si>
    <t>2.78</t>
  </si>
  <si>
    <t>4.36</t>
  </si>
  <si>
    <t>4.11</t>
  </si>
  <si>
    <t>2.40</t>
  </si>
  <si>
    <t>1.99</t>
  </si>
  <si>
    <t>3.41</t>
  </si>
  <si>
    <t>4.19</t>
  </si>
  <si>
    <t>0.99</t>
  </si>
  <si>
    <t>1.44</t>
  </si>
  <si>
    <t>-1.92</t>
  </si>
  <si>
    <t>-2.18</t>
  </si>
  <si>
    <t>-3.54</t>
  </si>
  <si>
    <t>-2.81</t>
  </si>
  <si>
    <t>-0.72</t>
  </si>
  <si>
    <t>-0.68</t>
  </si>
  <si>
    <t>1.60</t>
  </si>
  <si>
    <t>2.79</t>
  </si>
  <si>
    <t>3.36</t>
  </si>
  <si>
    <t>4.67</t>
  </si>
  <si>
    <t>6.44</t>
  </si>
  <si>
    <t>4.89</t>
  </si>
  <si>
    <t>5.17</t>
  </si>
  <si>
    <t>13.52</t>
  </si>
  <si>
    <t>13.26</t>
  </si>
  <si>
    <t>.</t>
  </si>
  <si>
    <t>0.82</t>
  </si>
  <si>
    <t>11.21</t>
  </si>
  <si>
    <t>-4.79</t>
  </si>
  <si>
    <t>13.51</t>
  </si>
  <si>
    <t>-3.07</t>
  </si>
  <si>
    <t>-10.38</t>
  </si>
  <si>
    <t>10.23</t>
  </si>
  <si>
    <t>-9.73</t>
  </si>
  <si>
    <t>-9.12</t>
  </si>
  <si>
    <t>6.93</t>
  </si>
  <si>
    <t>-2.74</t>
  </si>
  <si>
    <t>39.79</t>
  </si>
  <si>
    <t>-14.62</t>
  </si>
  <si>
    <t>-5.15</t>
  </si>
  <si>
    <t>14.85</t>
  </si>
  <si>
    <t>4.89</t>
  </si>
  <si>
    <t>-7.21</t>
  </si>
  <si>
    <t>21.04</t>
  </si>
  <si>
    <t>.</t>
  </si>
  <si>
    <t>7.56</t>
  </si>
  <si>
    <t>9.78</t>
  </si>
  <si>
    <t>5.88</t>
  </si>
  <si>
    <t>3.88</t>
  </si>
  <si>
    <t>0.56</t>
  </si>
  <si>
    <t>2.26</t>
  </si>
  <si>
    <t>3.13</t>
  </si>
  <si>
    <t>3.01</t>
  </si>
  <si>
    <t>4.09</t>
  </si>
  <si>
    <t>3.65</t>
  </si>
  <si>
    <t>2.84</t>
  </si>
  <si>
    <t>3.57</t>
  </si>
  <si>
    <t>2.95</t>
  </si>
  <si>
    <t>4.25</t>
  </si>
  <si>
    <t>3.65</t>
  </si>
  <si>
    <t>3.21</t>
  </si>
  <si>
    <t>0.65</t>
  </si>
  <si>
    <t>3.75</t>
  </si>
  <si>
    <t>3.79</t>
  </si>
  <si>
    <t>0.89</t>
  </si>
  <si>
    <t>-0.63</t>
  </si>
  <si>
    <t>0.36</t>
  </si>
  <si>
    <t>-2.49</t>
  </si>
  <si>
    <t>-3.60</t>
  </si>
  <si>
    <t>-1.90</t>
  </si>
  <si>
    <t>-0.34</t>
  </si>
  <si>
    <t>-2.12</t>
  </si>
  <si>
    <t>3.21</t>
  </si>
  <si>
    <t>1.77</t>
  </si>
  <si>
    <t>1.58</t>
  </si>
  <si>
    <t>5.45</t>
  </si>
  <si>
    <t>3.11</t>
  </si>
  <si>
    <t>4.61</t>
  </si>
  <si>
    <t>5.58</t>
  </si>
  <si>
    <t>9.37</t>
  </si>
  <si>
    <t>19.89</t>
  </si>
  <si>
    <t>.</t>
  </si>
  <si>
    <t>7.07</t>
  </si>
  <si>
    <t>0.93</t>
  </si>
  <si>
    <t>13.01</t>
  </si>
  <si>
    <t>2.89</t>
  </si>
  <si>
    <t>6.13</t>
  </si>
  <si>
    <t>1.52</t>
  </si>
  <si>
    <t>5.32</t>
  </si>
  <si>
    <t>2.90</t>
  </si>
  <si>
    <t>3.39</t>
  </si>
  <si>
    <t>7.62</t>
  </si>
  <si>
    <t>3.15</t>
  </si>
  <si>
    <t>3.62</t>
  </si>
  <si>
    <t>3.66</t>
  </si>
  <si>
    <t>3.42</t>
  </si>
  <si>
    <t>4.97</t>
  </si>
  <si>
    <t>4.20</t>
  </si>
  <si>
    <t>2.60</t>
  </si>
  <si>
    <t>2.22</t>
  </si>
  <si>
    <t>2.86</t>
  </si>
  <si>
    <t>3.22</t>
  </si>
  <si>
    <t>1.37</t>
  </si>
  <si>
    <t>0.51</t>
  </si>
  <si>
    <t>-1.81</t>
  </si>
  <si>
    <t>-1.05</t>
  </si>
  <si>
    <t>-1.64</t>
  </si>
  <si>
    <t>-4.18</t>
  </si>
  <si>
    <t>-0.16</t>
  </si>
  <si>
    <t>-0.48</t>
  </si>
  <si>
    <t>2.87</t>
  </si>
  <si>
    <t>2.89</t>
  </si>
  <si>
    <t>2.79</t>
  </si>
  <si>
    <t>2.35</t>
  </si>
  <si>
    <t>8.97</t>
  </si>
  <si>
    <t>4.31</t>
  </si>
  <si>
    <t>4.54</t>
  </si>
  <si>
    <t>10.39</t>
  </si>
  <si>
    <t>14.01</t>
  </si>
  <si>
    <t>.</t>
  </si>
  <si>
    <t>0.85</t>
  </si>
  <si>
    <t>9.39</t>
  </si>
  <si>
    <t>-5.22</t>
  </si>
  <si>
    <t>11.39</t>
  </si>
  <si>
    <t>0.00</t>
  </si>
  <si>
    <t>3.52</t>
  </si>
  <si>
    <t>3.36</t>
  </si>
  <si>
    <t>-0.15</t>
  </si>
  <si>
    <t>3.50</t>
  </si>
  <si>
    <t>2.21</t>
  </si>
  <si>
    <t>-0.19</t>
  </si>
  <si>
    <t>2.50</t>
  </si>
  <si>
    <t>0.35</t>
  </si>
  <si>
    <t>5.35</t>
  </si>
  <si>
    <t>1.60</t>
  </si>
  <si>
    <t>4.47</t>
  </si>
  <si>
    <t>-5.11</t>
  </si>
  <si>
    <t>1.60</t>
  </si>
  <si>
    <t>-0.09</t>
  </si>
  <si>
    <t>-0.80</t>
  </si>
  <si>
    <t>-1.16</t>
  </si>
  <si>
    <t>-2.05</t>
  </si>
  <si>
    <t>6.75</t>
  </si>
  <si>
    <t>-8.09</t>
  </si>
  <si>
    <t>6.44</t>
  </si>
  <si>
    <t>-3.75</t>
  </si>
  <si>
    <t>10.40</t>
  </si>
  <si>
    <t>-1.76</t>
  </si>
  <si>
    <t>2.59</t>
  </si>
  <si>
    <t>12.85</t>
  </si>
  <si>
    <t>6.36</t>
  </si>
  <si>
    <t>.</t>
  </si>
  <si>
    <t>7.85</t>
  </si>
  <si>
    <t>2.94</t>
  </si>
  <si>
    <t>5.11</t>
  </si>
  <si>
    <t>-4.15</t>
  </si>
  <si>
    <t>0.46</t>
  </si>
  <si>
    <t>-4.00</t>
  </si>
  <si>
    <t>1.45</t>
  </si>
  <si>
    <t>-4.12</t>
  </si>
  <si>
    <t>2.89</t>
  </si>
  <si>
    <t>-3.50</t>
  </si>
  <si>
    <t>1.71</t>
  </si>
  <si>
    <t>6.22</t>
  </si>
  <si>
    <t>0.26</t>
  </si>
  <si>
    <t>10.40</t>
  </si>
  <si>
    <t>-4.33</t>
  </si>
  <si>
    <t>5.83</t>
  </si>
  <si>
    <t>-0.54</t>
  </si>
  <si>
    <t>9.41</t>
  </si>
  <si>
    <t>8.94</t>
  </si>
  <si>
    <t>.</t>
  </si>
  <si>
    <t>5.65</t>
  </si>
  <si>
    <t>0.61</t>
  </si>
  <si>
    <t>8.27</t>
  </si>
  <si>
    <t>2.70</t>
  </si>
  <si>
    <t>-1.01</t>
  </si>
  <si>
    <t>5.65</t>
  </si>
  <si>
    <t>3.78</t>
  </si>
  <si>
    <t>-0.46</t>
  </si>
  <si>
    <t>7.70</t>
  </si>
  <si>
    <t>-4.64</t>
  </si>
  <si>
    <t>-0.80</t>
  </si>
  <si>
    <t>-2.15</t>
  </si>
  <si>
    <t>-2.28</t>
  </si>
  <si>
    <t>0.73</t>
  </si>
  <si>
    <t>-0.21</t>
  </si>
  <si>
    <t>3.67</t>
  </si>
  <si>
    <t>-5.61</t>
  </si>
  <si>
    <t>9.73</t>
  </si>
  <si>
    <t>1.75</t>
  </si>
  <si>
    <t>3.48</t>
  </si>
  <si>
    <t>8.44</t>
  </si>
  <si>
    <t>3.13</t>
  </si>
  <si>
    <t>8.83</t>
  </si>
  <si>
    <t>18.47</t>
  </si>
  <si>
    <t>.</t>
  </si>
  <si>
    <t>4.14</t>
  </si>
  <si>
    <t>9.38</t>
  </si>
  <si>
    <t>3.24</t>
  </si>
  <si>
    <t>7.57</t>
  </si>
  <si>
    <t>4.15</t>
  </si>
  <si>
    <t>6.39</t>
  </si>
  <si>
    <t>6.06</t>
  </si>
  <si>
    <t>5.04</t>
  </si>
  <si>
    <t>5.70</t>
  </si>
  <si>
    <t>5.79</t>
  </si>
  <si>
    <t>4.21</t>
  </si>
  <si>
    <t>5.47</t>
  </si>
  <si>
    <t>3.92</t>
  </si>
  <si>
    <t>4.33</t>
  </si>
  <si>
    <t>5.95</t>
  </si>
  <si>
    <t>4.73</t>
  </si>
  <si>
    <t>3.61</t>
  </si>
  <si>
    <t>5.99</t>
  </si>
  <si>
    <t>5.98</t>
  </si>
  <si>
    <t>3.89</t>
  </si>
  <si>
    <t>2.18</t>
  </si>
  <si>
    <t>0.22</t>
  </si>
  <si>
    <t>-3.93</t>
  </si>
  <si>
    <t>-2.30</t>
  </si>
  <si>
    <t>-1.10</t>
  </si>
  <si>
    <t>-0.91</t>
  </si>
  <si>
    <t>-1.94</t>
  </si>
  <si>
    <t>4.61</t>
  </si>
  <si>
    <t>1.69</t>
  </si>
  <si>
    <t>8.83</t>
  </si>
  <si>
    <t>6.46</t>
  </si>
  <si>
    <t>11.31</t>
  </si>
  <si>
    <t>-0.14</t>
  </si>
  <si>
    <t>7.64</t>
  </si>
  <si>
    <t>10.84</t>
  </si>
  <si>
    <t>15.99</t>
  </si>
  <si>
    <t>.</t>
  </si>
  <si>
    <t>8.90</t>
  </si>
  <si>
    <t>7.62</t>
  </si>
  <si>
    <t>0.26</t>
  </si>
  <si>
    <t>9.02</t>
  </si>
  <si>
    <t>1.13</t>
  </si>
  <si>
    <t>2.37</t>
  </si>
  <si>
    <t>5.91</t>
  </si>
  <si>
    <t>4.75</t>
  </si>
  <si>
    <t>0.79</t>
  </si>
  <si>
    <t>10.26</t>
  </si>
  <si>
    <t>1.80</t>
  </si>
  <si>
    <t>6.38</t>
  </si>
  <si>
    <t>3.33</t>
  </si>
  <si>
    <t>4.25</t>
  </si>
  <si>
    <t>8.33</t>
  </si>
  <si>
    <t>3.82</t>
  </si>
  <si>
    <t>1.33</t>
  </si>
  <si>
    <t>3.63</t>
  </si>
  <si>
    <t>2.82</t>
  </si>
  <si>
    <t>8.39</t>
  </si>
  <si>
    <t>4.73</t>
  </si>
  <si>
    <t>-1.78</t>
  </si>
  <si>
    <t>0.33</t>
  </si>
  <si>
    <t>-4.62</t>
  </si>
  <si>
    <t>-1.12</t>
  </si>
  <si>
    <t>-3.50</t>
  </si>
  <si>
    <t>3.80</t>
  </si>
  <si>
    <t>3.17</t>
  </si>
  <si>
    <t>-0.39</t>
  </si>
  <si>
    <t>10.26</t>
  </si>
  <si>
    <t>10.12</t>
  </si>
  <si>
    <t>9.97</t>
  </si>
  <si>
    <t>6.29</t>
  </si>
  <si>
    <t>4.08</t>
  </si>
  <si>
    <t>10.53</t>
  </si>
  <si>
    <t>14.52</t>
  </si>
  <si>
    <t>.</t>
  </si>
  <si>
    <t>-0.91</t>
  </si>
  <si>
    <t>10.83</t>
  </si>
  <si>
    <t>2.96</t>
  </si>
  <si>
    <t>4.56</t>
  </si>
  <si>
    <t>8.64</t>
  </si>
  <si>
    <t>2.21</t>
  </si>
  <si>
    <t>3.00</t>
  </si>
  <si>
    <t>2.51</t>
  </si>
  <si>
    <t>8.79</t>
  </si>
  <si>
    <t>12.11</t>
  </si>
  <si>
    <t>6.66</t>
  </si>
  <si>
    <t>0.15</t>
  </si>
  <si>
    <t>3.83</t>
  </si>
  <si>
    <t>4.44</t>
  </si>
  <si>
    <t>5.77</t>
  </si>
  <si>
    <t>5.68</t>
  </si>
  <si>
    <t>-2.30</t>
  </si>
  <si>
    <t>6.49</t>
  </si>
  <si>
    <t>-3.50</t>
  </si>
  <si>
    <t>14.24</t>
  </si>
  <si>
    <t>2.02</t>
  </si>
  <si>
    <t>-6.16</t>
  </si>
  <si>
    <t>7.79</t>
  </si>
  <si>
    <t>-9.37</t>
  </si>
  <si>
    <t>-0.34</t>
  </si>
  <si>
    <t>1.15</t>
  </si>
  <si>
    <t>-4.19</t>
  </si>
  <si>
    <t>3.87</t>
  </si>
  <si>
    <t>5.46</t>
  </si>
  <si>
    <t>-3.43</t>
  </si>
  <si>
    <t>14.45</t>
  </si>
  <si>
    <t>7.77</t>
  </si>
  <si>
    <t>8.67</t>
  </si>
  <si>
    <t>9.00</t>
  </si>
  <si>
    <t>9.85</t>
  </si>
  <si>
    <t>24.80</t>
  </si>
  <si>
    <t>.</t>
  </si>
  <si>
    <t>14.12</t>
  </si>
  <si>
    <t>9.09</t>
  </si>
  <si>
    <t>.</t>
  </si>
  <si>
    <t>2.53</t>
  </si>
  <si>
    <t>8.56</t>
  </si>
  <si>
    <t>-0.39</t>
  </si>
  <si>
    <t>5.16</t>
  </si>
  <si>
    <t>6.82</t>
  </si>
  <si>
    <t>9.79</t>
  </si>
  <si>
    <t>3.85</t>
  </si>
  <si>
    <t>5.10</t>
  </si>
  <si>
    <t>3.05</t>
  </si>
  <si>
    <t>3.21</t>
  </si>
  <si>
    <t>4.34</t>
  </si>
  <si>
    <t>7.57</t>
  </si>
  <si>
    <t>3.62</t>
  </si>
  <si>
    <t>2.34</t>
  </si>
  <si>
    <t>6.70</t>
  </si>
  <si>
    <t>3.19</t>
  </si>
  <si>
    <t>4.30</t>
  </si>
  <si>
    <t>4.87</t>
  </si>
  <si>
    <t>2.89</t>
  </si>
  <si>
    <t>1.93</t>
  </si>
  <si>
    <t>6.33</t>
  </si>
  <si>
    <t>5.46</t>
  </si>
  <si>
    <t>5.74</t>
  </si>
  <si>
    <t>1.17</t>
  </si>
  <si>
    <t>0.33</t>
  </si>
  <si>
    <t>-1.93</t>
  </si>
  <si>
    <t>0.14</t>
  </si>
  <si>
    <t>-2.17</t>
  </si>
  <si>
    <t>0.47</t>
  </si>
  <si>
    <t>0.62</t>
  </si>
  <si>
    <t>5.66</t>
  </si>
  <si>
    <t>1.48</t>
  </si>
  <si>
    <t>3.62</t>
  </si>
  <si>
    <t>9.67</t>
  </si>
  <si>
    <t>5.87</t>
  </si>
  <si>
    <t>4.75</t>
  </si>
  <si>
    <t>2.55</t>
  </si>
  <si>
    <t>9.41</t>
  </si>
  <si>
    <t>11.79</t>
  </si>
  <si>
    <t>.</t>
  </si>
  <si>
    <t>6.60</t>
  </si>
  <si>
    <t>7.95</t>
  </si>
  <si>
    <t>5.04</t>
  </si>
  <si>
    <t>3.94</t>
  </si>
  <si>
    <t>3.97</t>
  </si>
  <si>
    <t>2.02</t>
  </si>
  <si>
    <t>2.89</t>
  </si>
  <si>
    <t>2.09</t>
  </si>
  <si>
    <t>6.43</t>
  </si>
  <si>
    <t>3.15</t>
  </si>
  <si>
    <t>3.08</t>
  </si>
  <si>
    <t>2.92</t>
  </si>
  <si>
    <t>2.22</t>
  </si>
  <si>
    <t>5.27</t>
  </si>
  <si>
    <t>3.24</t>
  </si>
  <si>
    <t>3.10</t>
  </si>
  <si>
    <t>2.02</t>
  </si>
  <si>
    <t>5.77</t>
  </si>
  <si>
    <t>5.66</t>
  </si>
  <si>
    <t>2.80</t>
  </si>
  <si>
    <t>0.40</t>
  </si>
  <si>
    <t>-0.38</t>
  </si>
  <si>
    <t>-3.64</t>
  </si>
  <si>
    <t>-1.13</t>
  </si>
  <si>
    <t>-1.75</t>
  </si>
  <si>
    <t>-0.82</t>
  </si>
  <si>
    <t>3.35</t>
  </si>
  <si>
    <t>0.40</t>
  </si>
  <si>
    <t>3.03</t>
  </si>
  <si>
    <t>4.30</t>
  </si>
  <si>
    <t>2.78</t>
  </si>
  <si>
    <t>4.61</t>
  </si>
  <si>
    <t>4.26</t>
  </si>
  <si>
    <t>10.83</t>
  </si>
  <si>
    <t>16.20</t>
  </si>
  <si>
    <t>.</t>
  </si>
  <si>
    <t>13.15</t>
  </si>
  <si>
    <t>5.88</t>
  </si>
  <si>
    <t>2.61</t>
  </si>
  <si>
    <t>5.65</t>
  </si>
  <si>
    <t>-0.99</t>
  </si>
  <si>
    <t>4.47</t>
  </si>
  <si>
    <t>7.62</t>
  </si>
  <si>
    <t>-4.57</t>
  </si>
  <si>
    <t>9.41</t>
  </si>
  <si>
    <t>5.19</t>
  </si>
  <si>
    <t>-5.72</t>
  </si>
  <si>
    <t>-5.33</t>
  </si>
  <si>
    <t>-5.75</t>
  </si>
  <si>
    <t>-2.42</t>
  </si>
  <si>
    <t>0.80</t>
  </si>
  <si>
    <t>3.20</t>
  </si>
  <si>
    <t>9.61</t>
  </si>
  <si>
    <t>-0.96</t>
  </si>
  <si>
    <t>8.08</t>
  </si>
  <si>
    <t>-0.76</t>
  </si>
  <si>
    <t>10.17</t>
  </si>
  <si>
    <t>-2.02</t>
  </si>
  <si>
    <t>16.58</t>
  </si>
  <si>
    <t>-2.23</t>
  </si>
  <si>
    <t>.</t>
  </si>
  <si>
    <t>-5.64</t>
  </si>
  <si>
    <t>5.62</t>
  </si>
  <si>
    <t>-1.17</t>
  </si>
  <si>
    <t>2.63</t>
  </si>
  <si>
    <t>.</t>
  </si>
  <si>
    <t>-5.27</t>
  </si>
  <si>
    <t>6.94</t>
  </si>
  <si>
    <t>12.07</t>
  </si>
  <si>
    <t>0.71</t>
  </si>
  <si>
    <t>-0.16</t>
  </si>
  <si>
    <t>12.18</t>
  </si>
  <si>
    <t>24.56</t>
  </si>
  <si>
    <t>.</t>
  </si>
  <si>
    <t>12.10</t>
  </si>
  <si>
    <t>0.64</t>
  </si>
  <si>
    <t>11.15</t>
  </si>
  <si>
    <t>-1.65</t>
  </si>
  <si>
    <t>4.16</t>
  </si>
  <si>
    <t>3.31</t>
  </si>
  <si>
    <t>2.71</t>
  </si>
  <si>
    <t>7.12</t>
  </si>
  <si>
    <t>3.78</t>
  </si>
  <si>
    <t>3.16</t>
  </si>
  <si>
    <t>3.36</t>
  </si>
  <si>
    <t>3.63</t>
  </si>
  <si>
    <t>1.94</t>
  </si>
  <si>
    <t>3.73</t>
  </si>
  <si>
    <t>4.58</t>
  </si>
  <si>
    <t>2.08</t>
  </si>
  <si>
    <t>1.86</t>
  </si>
  <si>
    <t>1.69</t>
  </si>
  <si>
    <t>5.98</t>
  </si>
  <si>
    <t>2.01</t>
  </si>
  <si>
    <t>-0.04</t>
  </si>
  <si>
    <t>0.62</t>
  </si>
  <si>
    <t>-4.27</t>
  </si>
  <si>
    <t>-3.07</t>
  </si>
  <si>
    <t>-2.54</t>
  </si>
  <si>
    <t>-1.39</t>
  </si>
  <si>
    <t>-2.19</t>
  </si>
  <si>
    <t>3.16</t>
  </si>
  <si>
    <t>2.88</t>
  </si>
  <si>
    <t>5.34</t>
  </si>
  <si>
    <t>3.93</t>
  </si>
  <si>
    <t>4.72</t>
  </si>
  <si>
    <t>5.88</t>
  </si>
  <si>
    <t>2.68</t>
  </si>
  <si>
    <t>8.10</t>
  </si>
  <si>
    <t>18.18</t>
  </si>
  <si>
    <t>.</t>
  </si>
  <si>
    <t>3.89</t>
  </si>
  <si>
    <t>6.62</t>
  </si>
  <si>
    <t>9.20</t>
  </si>
  <si>
    <t>-4.53</t>
  </si>
  <si>
    <t>9.86</t>
  </si>
  <si>
    <t>3.52</t>
  </si>
  <si>
    <t>2.96</t>
  </si>
  <si>
    <t>3.74</t>
  </si>
  <si>
    <t>11.48</t>
  </si>
  <si>
    <t>-2.29</t>
  </si>
  <si>
    <t>3.02</t>
  </si>
  <si>
    <t>9.62</t>
  </si>
  <si>
    <t>1.12</t>
  </si>
  <si>
    <t>14.12</t>
  </si>
  <si>
    <t>-7.60</t>
  </si>
  <si>
    <t>-2.73</t>
  </si>
  <si>
    <t>-2.92</t>
  </si>
  <si>
    <t>-4.90</t>
  </si>
  <si>
    <t>-0.05</t>
  </si>
  <si>
    <t>-1.28</t>
  </si>
  <si>
    <t>3.53</t>
  </si>
  <si>
    <t>-0.99</t>
  </si>
  <si>
    <t>8.80</t>
  </si>
  <si>
    <t>-1.91</t>
  </si>
  <si>
    <t>8.72</t>
  </si>
  <si>
    <t>-2.19</t>
  </si>
  <si>
    <t>9.28</t>
  </si>
  <si>
    <t>-1.83</t>
  </si>
  <si>
    <t>10.52</t>
  </si>
  <si>
    <t>12.70</t>
  </si>
  <si>
    <t>.</t>
  </si>
  <si>
    <t>2.42</t>
  </si>
  <si>
    <t>5.70</t>
  </si>
  <si>
    <t>8.67</t>
  </si>
  <si>
    <t>1.48</t>
  </si>
  <si>
    <t>5.31</t>
  </si>
  <si>
    <t>1.50</t>
  </si>
  <si>
    <t>4.39</t>
  </si>
  <si>
    <t>4.62</t>
  </si>
  <si>
    <t>4.35</t>
  </si>
  <si>
    <t>4.47</t>
  </si>
  <si>
    <t>3.28</t>
  </si>
  <si>
    <t>5.57</t>
  </si>
  <si>
    <t>2.41</t>
  </si>
  <si>
    <t>5.11</t>
  </si>
  <si>
    <t>3.72</t>
  </si>
  <si>
    <t>1.51</t>
  </si>
  <si>
    <t>1.76</t>
  </si>
  <si>
    <t>4.67</t>
  </si>
  <si>
    <t>4.44</t>
  </si>
  <si>
    <t>4.22</t>
  </si>
  <si>
    <t>-0.77</t>
  </si>
  <si>
    <t>0.50</t>
  </si>
  <si>
    <t>-2.75</t>
  </si>
  <si>
    <t>-3.75</t>
  </si>
  <si>
    <t>-1.69</t>
  </si>
  <si>
    <t>-0.25</t>
  </si>
  <si>
    <t>0.34</t>
  </si>
  <si>
    <t>4.23</t>
  </si>
  <si>
    <t>-1.70</t>
  </si>
  <si>
    <t>6.16</t>
  </si>
  <si>
    <t>5.07</t>
  </si>
  <si>
    <t>3.25</t>
  </si>
  <si>
    <t>6.85</t>
  </si>
  <si>
    <t>2.66</t>
  </si>
  <si>
    <t>11.81</t>
  </si>
  <si>
    <t>15.55</t>
  </si>
  <si>
    <t>.</t>
  </si>
  <si>
    <t>-0.08</t>
  </si>
  <si>
    <t>4.24</t>
  </si>
  <si>
    <t>4.30</t>
  </si>
  <si>
    <t>-1.89</t>
  </si>
  <si>
    <t>2.09</t>
  </si>
  <si>
    <t>-11.61</t>
  </si>
  <si>
    <t>7.59</t>
  </si>
  <si>
    <t>-6.85</t>
  </si>
  <si>
    <t>-5.47</t>
  </si>
  <si>
    <t>-1.32</t>
  </si>
  <si>
    <t>-4.22</t>
  </si>
  <si>
    <t>14.17</t>
  </si>
  <si>
    <t>8.54</t>
  </si>
  <si>
    <t>1.49</t>
  </si>
  <si>
    <t>4.81</t>
  </si>
  <si>
    <t>1.47</t>
  </si>
  <si>
    <t>2.00</t>
  </si>
  <si>
    <t>10.22</t>
  </si>
  <si>
    <t>-12.02</t>
  </si>
  <si>
    <t>.</t>
  </si>
  <si>
    <t>7.81</t>
  </si>
  <si>
    <t>3.46</t>
  </si>
  <si>
    <t>6.93</t>
  </si>
  <si>
    <t>2.36</t>
  </si>
  <si>
    <t>6.39</t>
  </si>
  <si>
    <t>0.18</t>
  </si>
  <si>
    <t>6.99</t>
  </si>
  <si>
    <t>4.08</t>
  </si>
  <si>
    <t>3.17</t>
  </si>
  <si>
    <t>3.81</t>
  </si>
  <si>
    <t>1.62</t>
  </si>
  <si>
    <t>-6.52</t>
  </si>
  <si>
    <t>2.50</t>
  </si>
  <si>
    <t>-1.37</t>
  </si>
  <si>
    <t>-2.54</t>
  </si>
  <si>
    <t>-1.53</t>
  </si>
  <si>
    <t>-1.20</t>
  </si>
  <si>
    <t>2.57</t>
  </si>
  <si>
    <t>8.25</t>
  </si>
  <si>
    <t>-2.34</t>
  </si>
  <si>
    <t>14.20</t>
  </si>
  <si>
    <t>4.53</t>
  </si>
  <si>
    <t>5.92</t>
  </si>
  <si>
    <t>6.52</t>
  </si>
  <si>
    <t>10.95</t>
  </si>
  <si>
    <t>.</t>
  </si>
  <si>
    <t>3.82</t>
  </si>
  <si>
    <t>1.71</t>
  </si>
  <si>
    <t>7.41</t>
  </si>
  <si>
    <t>4.09</t>
  </si>
  <si>
    <t>8.09</t>
  </si>
  <si>
    <t>2.11</t>
  </si>
  <si>
    <t>2.91</t>
  </si>
  <si>
    <t>2.90</t>
  </si>
  <si>
    <t>13.19</t>
  </si>
  <si>
    <t>-1.79</t>
  </si>
  <si>
    <t>5.27</t>
  </si>
  <si>
    <t>-0.46</t>
  </si>
  <si>
    <t>0.59</t>
  </si>
  <si>
    <t>1.32</t>
  </si>
  <si>
    <t>4.29</t>
  </si>
  <si>
    <t>2.69</t>
  </si>
  <si>
    <t>3.77</t>
  </si>
  <si>
    <t>6.28</t>
  </si>
  <si>
    <t>3.72</t>
  </si>
  <si>
    <t>2.32</t>
  </si>
  <si>
    <t>3.01</t>
  </si>
  <si>
    <t>6.56</t>
  </si>
  <si>
    <t>-2.76</t>
  </si>
  <si>
    <t>-1.52</t>
  </si>
  <si>
    <t>2.26</t>
  </si>
  <si>
    <t>-3.73</t>
  </si>
  <si>
    <t>0.26</t>
  </si>
  <si>
    <t>-1.73</t>
  </si>
  <si>
    <t>-1.51</t>
  </si>
  <si>
    <t>2.92</t>
  </si>
  <si>
    <t>-1.23</t>
  </si>
  <si>
    <t>5.86</t>
  </si>
  <si>
    <t>1.50</t>
  </si>
  <si>
    <t>0.62</t>
  </si>
  <si>
    <t>5.46</t>
  </si>
  <si>
    <t>8.48</t>
  </si>
  <si>
    <t>.</t>
  </si>
  <si>
    <t>-0.93</t>
  </si>
  <si>
    <t>5.34</t>
  </si>
  <si>
    <t>4.37</t>
  </si>
  <si>
    <t>4.88</t>
  </si>
  <si>
    <t>1.17</t>
  </si>
  <si>
    <t>2.70</t>
  </si>
  <si>
    <t>2.28</t>
  </si>
  <si>
    <t>5.51</t>
  </si>
  <si>
    <t>3.38</t>
  </si>
  <si>
    <t>3.82</t>
  </si>
  <si>
    <t>6.42</t>
  </si>
  <si>
    <t>-0.25</t>
  </si>
  <si>
    <t>2.54</t>
  </si>
  <si>
    <t>4.31</t>
  </si>
  <si>
    <t>5.07</t>
  </si>
  <si>
    <t>1.49</t>
  </si>
  <si>
    <t>2.68</t>
  </si>
  <si>
    <t>5.75</t>
  </si>
  <si>
    <t>4.02</t>
  </si>
  <si>
    <t>6.44</t>
  </si>
  <si>
    <t>3.58</t>
  </si>
  <si>
    <t>-0.80</t>
  </si>
  <si>
    <t>2.04</t>
  </si>
  <si>
    <t>0.95</t>
  </si>
  <si>
    <t>-0.27</t>
  </si>
  <si>
    <t>-1.40</t>
  </si>
  <si>
    <t>-2.42</t>
  </si>
  <si>
    <t>1.27</t>
  </si>
  <si>
    <t>4.55</t>
  </si>
  <si>
    <t>-2.83</t>
  </si>
  <si>
    <t>-1.00</t>
  </si>
  <si>
    <t>2.14</t>
  </si>
  <si>
    <t>5.06</t>
  </si>
  <si>
    <t>1.91</t>
  </si>
  <si>
    <t>6.48</t>
  </si>
  <si>
    <t>4.32</t>
  </si>
  <si>
    <t>.</t>
  </si>
  <si>
    <t>2.77</t>
  </si>
  <si>
    <t>6.71</t>
  </si>
  <si>
    <t>15.13</t>
  </si>
  <si>
    <t>-15.15</t>
  </si>
  <si>
    <t>13.76</t>
  </si>
  <si>
    <t>0.27</t>
  </si>
  <si>
    <t>0.45</t>
  </si>
  <si>
    <t>6.84</t>
  </si>
  <si>
    <t>4.05</t>
  </si>
  <si>
    <t>2.85</t>
  </si>
  <si>
    <t>1.01</t>
  </si>
  <si>
    <t>4.90</t>
  </si>
  <si>
    <t>6.45</t>
  </si>
  <si>
    <t>3.71</t>
  </si>
  <si>
    <t>3.79</t>
  </si>
  <si>
    <t>1.48</t>
  </si>
  <si>
    <t>-1.88</t>
  </si>
  <si>
    <t>0.27</t>
  </si>
  <si>
    <t>-0.15</t>
  </si>
  <si>
    <t>0.27</t>
  </si>
  <si>
    <t>-2.40</t>
  </si>
  <si>
    <t>-0.81</t>
  </si>
  <si>
    <t>2.41</t>
  </si>
  <si>
    <t>1.11</t>
  </si>
  <si>
    <t>-3.47</t>
  </si>
  <si>
    <t>2.58</t>
  </si>
  <si>
    <t>7.07</t>
  </si>
  <si>
    <t>2.87</t>
  </si>
  <si>
    <t>6.18</t>
  </si>
  <si>
    <t>10.81</t>
  </si>
  <si>
    <t>.</t>
  </si>
  <si>
    <t>1.02</t>
  </si>
  <si>
    <t>4.48</t>
  </si>
  <si>
    <t>15.54</t>
  </si>
  <si>
    <t>-1.26</t>
  </si>
  <si>
    <t>-1.25</t>
  </si>
  <si>
    <t>4.49</t>
  </si>
  <si>
    <t>1.29</t>
  </si>
  <si>
    <t>5.80</t>
  </si>
  <si>
    <t>4.70</t>
  </si>
  <si>
    <t>4.74</t>
  </si>
  <si>
    <t>2.20</t>
  </si>
  <si>
    <t>5.74</t>
  </si>
  <si>
    <t>3.85</t>
  </si>
  <si>
    <t>8.43</t>
  </si>
  <si>
    <t>0.71</t>
  </si>
  <si>
    <t>3.09</t>
  </si>
  <si>
    <t>1.23</t>
  </si>
  <si>
    <t>-1.51</t>
  </si>
  <si>
    <t>2.95</t>
  </si>
  <si>
    <t>-1.02</t>
  </si>
  <si>
    <t>-2.33</t>
  </si>
  <si>
    <t>-2.67</t>
  </si>
  <si>
    <t>5.49</t>
  </si>
  <si>
    <t>1.39</t>
  </si>
  <si>
    <t>-0.07</t>
  </si>
  <si>
    <t>-0.69</t>
  </si>
  <si>
    <t>4.55</t>
  </si>
  <si>
    <t>1.27</t>
  </si>
  <si>
    <t>11.04</t>
  </si>
  <si>
    <t>5.58</t>
  </si>
  <si>
    <t>.</t>
  </si>
  <si>
    <t>2.81</t>
  </si>
  <si>
    <t>1.39</t>
  </si>
  <si>
    <t>8.21</t>
  </si>
  <si>
    <t>-1.01</t>
  </si>
  <si>
    <t>6.58</t>
  </si>
  <si>
    <t>6.09</t>
  </si>
  <si>
    <t>7.10</t>
  </si>
  <si>
    <t>8.51</t>
  </si>
  <si>
    <t>-0.02</t>
  </si>
  <si>
    <t>2.97</t>
  </si>
  <si>
    <t>-0.39</t>
  </si>
  <si>
    <t>-0.07</t>
  </si>
  <si>
    <t>0.84</t>
  </si>
  <si>
    <t>-0.27</t>
  </si>
  <si>
    <t>2.48</t>
  </si>
  <si>
    <t>-7.75</t>
  </si>
  <si>
    <t>7.42</t>
  </si>
  <si>
    <t>-3.02</t>
  </si>
  <si>
    <t>8.64</t>
  </si>
  <si>
    <t>-1.13</t>
  </si>
  <si>
    <t>4.00</t>
  </si>
  <si>
    <t>4.55</t>
  </si>
  <si>
    <t>4.69</t>
  </si>
  <si>
    <t>13.26</t>
  </si>
  <si>
    <t>.</t>
  </si>
  <si>
    <t>5.29</t>
  </si>
  <si>
    <t>5.37</t>
  </si>
  <si>
    <t>11.36</t>
  </si>
  <si>
    <t>4.94</t>
  </si>
  <si>
    <t>2.08</t>
  </si>
  <si>
    <t>3.41</t>
  </si>
  <si>
    <t>0.95</t>
  </si>
  <si>
    <t>0.46</t>
  </si>
  <si>
    <t>3.18</t>
  </si>
  <si>
    <t>-3.68</t>
  </si>
  <si>
    <t>8.97</t>
  </si>
  <si>
    <t>-4.50</t>
  </si>
  <si>
    <t>4.89</t>
  </si>
  <si>
    <t>-0.67</t>
  </si>
  <si>
    <t>11.97</t>
  </si>
  <si>
    <t>-13.37</t>
  </si>
  <si>
    <t>6.87</t>
  </si>
  <si>
    <t>3.64</t>
  </si>
  <si>
    <t>9.49</t>
  </si>
  <si>
    <t>.</t>
  </si>
  <si>
    <t>4.08</t>
  </si>
  <si>
    <t>3.98</t>
  </si>
  <si>
    <t>0.04</t>
  </si>
  <si>
    <t>9.30</t>
  </si>
  <si>
    <t>0.11</t>
  </si>
  <si>
    <t>1.95</t>
  </si>
  <si>
    <t>2.32</t>
  </si>
  <si>
    <t>2.78</t>
  </si>
  <si>
    <t>-4.15</t>
  </si>
  <si>
    <t>-0.41</t>
  </si>
  <si>
    <t>-4.92</t>
  </si>
  <si>
    <t>8.56</t>
  </si>
  <si>
    <t>-6.72</t>
  </si>
  <si>
    <t>7.12</t>
  </si>
  <si>
    <t>5.90</t>
  </si>
  <si>
    <t>13.54</t>
  </si>
  <si>
    <t>-8.94</t>
  </si>
  <si>
    <t>2.30</t>
  </si>
  <si>
    <t>31.36</t>
  </si>
  <si>
    <t>.</t>
  </si>
  <si>
    <t>-1.58</t>
  </si>
  <si>
    <t>10.59</t>
  </si>
  <si>
    <t>6.53</t>
  </si>
  <si>
    <t>0.24</t>
  </si>
  <si>
    <t>14.57</t>
  </si>
  <si>
    <t>3.92</t>
  </si>
  <si>
    <t>.</t>
  </si>
  <si>
    <t>5.16</t>
  </si>
  <si>
    <t>-0.65</t>
  </si>
  <si>
    <t>-9.92</t>
  </si>
  <si>
    <t>-0.73</t>
  </si>
  <si>
    <t>.</t>
  </si>
  <si>
    <t>-6.21</t>
  </si>
  <si>
    <t>.</t>
  </si>
  <si>
    <t>-2.09</t>
  </si>
  <si>
    <t>9.31</t>
  </si>
  <si>
    <t>2.14</t>
  </si>
  <si>
    <t>1.83</t>
  </si>
  <si>
    <t>-0.18</t>
  </si>
  <si>
    <t>7.75</t>
  </si>
  <si>
    <t>6.02</t>
  </si>
  <si>
    <t>-2.95</t>
  </si>
  <si>
    <t>17.06</t>
  </si>
  <si>
    <t>-5.78</t>
  </si>
  <si>
    <t>1.88</t>
  </si>
  <si>
    <t>2.73</t>
  </si>
  <si>
    <t>1.43</t>
  </si>
  <si>
    <t>3.38</t>
  </si>
  <si>
    <t>6.60</t>
  </si>
  <si>
    <t>3.67</t>
  </si>
  <si>
    <t>3.68</t>
  </si>
  <si>
    <t>4.56</t>
  </si>
  <si>
    <t>5.38</t>
  </si>
  <si>
    <t>-0.87</t>
  </si>
  <si>
    <t>9.96</t>
  </si>
  <si>
    <t>1.21</t>
  </si>
  <si>
    <t>-1.63</t>
  </si>
  <si>
    <t>2.24</t>
  </si>
  <si>
    <t>-1.90</t>
  </si>
  <si>
    <t>1.37</t>
  </si>
  <si>
    <t>-2.75</t>
  </si>
  <si>
    <t>-3.41</t>
  </si>
  <si>
    <t>7.74</t>
  </si>
  <si>
    <t>-3.43</t>
  </si>
  <si>
    <t>8.36</t>
  </si>
  <si>
    <t>2.70</t>
  </si>
  <si>
    <t>1.94</t>
  </si>
  <si>
    <t>2.04</t>
  </si>
  <si>
    <t>7.43</t>
  </si>
  <si>
    <t>6.53</t>
  </si>
  <si>
    <t>.</t>
  </si>
  <si>
    <t>4.50</t>
  </si>
  <si>
    <t>0.24</t>
  </si>
  <si>
    <t>2.10</t>
  </si>
  <si>
    <t>-6.59</t>
  </si>
  <si>
    <t>11.89</t>
  </si>
  <si>
    <t>-5.21</t>
  </si>
  <si>
    <t>5.54</t>
  </si>
  <si>
    <t>-7.98</t>
  </si>
  <si>
    <t>1.74</t>
  </si>
  <si>
    <t>-1.47</t>
  </si>
  <si>
    <t>1.32</t>
  </si>
  <si>
    <t>10.27</t>
  </si>
  <si>
    <t>-1.52</t>
  </si>
  <si>
    <t>7.38</t>
  </si>
  <si>
    <t>17.95</t>
  </si>
  <si>
    <t>.</t>
  </si>
  <si>
    <t>0.65</t>
  </si>
  <si>
    <t>-3.14</t>
  </si>
  <si>
    <t>-1.43</t>
  </si>
  <si>
    <t>-2.01</t>
  </si>
  <si>
    <t>2.79</t>
  </si>
  <si>
    <t>3.34</t>
  </si>
  <si>
    <t>8.49</t>
  </si>
  <si>
    <t>.</t>
  </si>
  <si>
    <t>-0.95</t>
  </si>
  <si>
    <t>.</t>
  </si>
  <si>
    <t>10.94</t>
  </si>
  <si>
    <t>2.85</t>
  </si>
  <si>
    <t>4.37</t>
  </si>
  <si>
    <t>11.44</t>
  </si>
  <si>
    <t>-3.73</t>
  </si>
  <si>
    <t>2.30</t>
  </si>
  <si>
    <t>0.33</t>
  </si>
  <si>
    <t>-0.16</t>
  </si>
  <si>
    <t>0.43</t>
  </si>
  <si>
    <t>-2.15</t>
  </si>
  <si>
    <t>-4.71</t>
  </si>
  <si>
    <t>6.13</t>
  </si>
  <si>
    <t>9.52</t>
  </si>
  <si>
    <t>-9.09</t>
  </si>
  <si>
    <t>4.98</t>
  </si>
  <si>
    <t>3.33</t>
  </si>
  <si>
    <t>-1.64</t>
  </si>
  <si>
    <t>5.35</t>
  </si>
  <si>
    <t>8.55</t>
  </si>
  <si>
    <t>.</t>
  </si>
  <si>
    <t>2.47</t>
  </si>
  <si>
    <t>1.61</t>
  </si>
  <si>
    <t>4.63</t>
  </si>
  <si>
    <t>4.26</t>
  </si>
  <si>
    <t>3.07</t>
  </si>
  <si>
    <t>5.26</t>
  </si>
  <si>
    <t>2.03</t>
  </si>
  <si>
    <t>-5.20</t>
  </si>
  <si>
    <t>6.84</t>
  </si>
  <si>
    <t>0.83</t>
  </si>
  <si>
    <t>1.17</t>
  </si>
  <si>
    <t>-3.52</t>
  </si>
  <si>
    <t>3.70</t>
  </si>
  <si>
    <t>0.40</t>
  </si>
  <si>
    <t>-12.17</t>
  </si>
  <si>
    <t>18.20</t>
  </si>
  <si>
    <t>-2.57</t>
  </si>
  <si>
    <t>0.41</t>
  </si>
  <si>
    <t>3.75</t>
  </si>
  <si>
    <t>1.95</t>
  </si>
  <si>
    <t>9.95</t>
  </si>
  <si>
    <t>.</t>
  </si>
  <si>
    <t>-1.87</t>
  </si>
  <si>
    <t>6.64</t>
  </si>
  <si>
    <t>1.91</t>
  </si>
  <si>
    <t>-2.71</t>
  </si>
  <si>
    <t>1.02</t>
  </si>
  <si>
    <t>2.88</t>
  </si>
  <si>
    <t>-4.99</t>
  </si>
  <si>
    <t>0.37</t>
  </si>
  <si>
    <t>20.23</t>
  </si>
  <si>
    <t>-20.44</t>
  </si>
  <si>
    <t>9.63</t>
  </si>
  <si>
    <t>-0.20</t>
  </si>
  <si>
    <t>5.66</t>
  </si>
  <si>
    <t>-7.75</t>
  </si>
  <si>
    <t>4.87</t>
  </si>
  <si>
    <t>1.25</t>
  </si>
  <si>
    <t>2.13</t>
  </si>
  <si>
    <t>9.87</t>
  </si>
  <si>
    <t>.</t>
  </si>
  <si>
    <t>7.38</t>
  </si>
  <si>
    <t>4.08</t>
  </si>
  <si>
    <t>10.08</t>
  </si>
  <si>
    <t>-8.88</t>
  </si>
  <si>
    <t>1.20</t>
  </si>
  <si>
    <t>-4.02</t>
  </si>
  <si>
    <t>1.54</t>
  </si>
  <si>
    <t>0.30</t>
  </si>
  <si>
    <t>-3.64</t>
  </si>
  <si>
    <t>12.29</t>
  </si>
  <si>
    <t>.</t>
  </si>
  <si>
    <t>8.81</t>
  </si>
  <si>
    <t>.</t>
  </si>
  <si>
    <t>5.27</t>
  </si>
  <si>
    <t>4.62</t>
  </si>
  <si>
    <t>.</t>
  </si>
  <si>
    <t>-1.36</t>
  </si>
  <si>
    <t>2.86</t>
  </si>
  <si>
    <t>4.07</t>
  </si>
  <si>
    <t>2.73</t>
  </si>
  <si>
    <t>4.32</t>
  </si>
  <si>
    <t>1.24</t>
  </si>
  <si>
    <t>2.80</t>
  </si>
  <si>
    <t>2.62</t>
  </si>
  <si>
    <t>4.88</t>
  </si>
  <si>
    <t>2.62</t>
  </si>
  <si>
    <t>2.00</t>
  </si>
  <si>
    <t>2.32</t>
  </si>
  <si>
    <t>9.07</t>
  </si>
  <si>
    <t>6.80</t>
  </si>
  <si>
    <t>4.10</t>
  </si>
  <si>
    <t>-1.17</t>
  </si>
  <si>
    <t>1.96</t>
  </si>
  <si>
    <t>-3.41</t>
  </si>
  <si>
    <t>2.03</t>
  </si>
  <si>
    <t>1.94</t>
  </si>
  <si>
    <t>5.64</t>
  </si>
  <si>
    <t>-2.83</t>
  </si>
  <si>
    <t>1.83</t>
  </si>
  <si>
    <t>-3.22</t>
  </si>
  <si>
    <t>-1.39</t>
  </si>
  <si>
    <t>2.45</t>
  </si>
  <si>
    <t>2.02</t>
  </si>
  <si>
    <t>3.05</t>
  </si>
  <si>
    <t>3.86</t>
  </si>
  <si>
    <t>7.70</t>
  </si>
  <si>
    <t>.</t>
  </si>
  <si>
    <t>-7.23</t>
  </si>
  <si>
    <t>6.26</t>
  </si>
  <si>
    <t>27.27</t>
  </si>
  <si>
    <t>-0.93</t>
  </si>
  <si>
    <t>-9.85</t>
  </si>
  <si>
    <t>7.57</t>
  </si>
  <si>
    <t>-10.65</t>
  </si>
  <si>
    <t>3.03</t>
  </si>
  <si>
    <t>.</t>
  </si>
  <si>
    <t>-11.51</t>
  </si>
  <si>
    <t>-3.37</t>
  </si>
  <si>
    <t>.</t>
  </si>
  <si>
    <t>-6.53</t>
  </si>
  <si>
    <t>.</t>
  </si>
  <si>
    <t>-4.83</t>
  </si>
  <si>
    <t>6.07</t>
  </si>
  <si>
    <t>2.74</t>
  </si>
  <si>
    <t>-7.88</t>
  </si>
  <si>
    <t>-0.52</t>
  </si>
  <si>
    <t>.</t>
  </si>
  <si>
    <t>7.39</t>
  </si>
  <si>
    <t>3.00</t>
  </si>
  <si>
    <t>3.69</t>
  </si>
  <si>
    <t>.</t>
  </si>
  <si>
    <t>2.07</t>
  </si>
  <si>
    <t>0.56</t>
  </si>
  <si>
    <t>3.63</t>
  </si>
  <si>
    <t>-0.69</t>
  </si>
  <si>
    <t>7.08</t>
  </si>
  <si>
    <t>6.28</t>
  </si>
  <si>
    <t>2.56</t>
  </si>
  <si>
    <t>2.07</t>
  </si>
  <si>
    <t>8.44</t>
  </si>
  <si>
    <t>-9.78</t>
  </si>
  <si>
    <t>2.43</t>
  </si>
  <si>
    <t>3.87</t>
  </si>
  <si>
    <t>-4.53</t>
  </si>
  <si>
    <t>6.80</t>
  </si>
  <si>
    <t>-1.71</t>
  </si>
  <si>
    <t>-0.55</t>
  </si>
  <si>
    <t>1.28</t>
  </si>
  <si>
    <t>3.63</t>
  </si>
  <si>
    <t>-3.58</t>
  </si>
  <si>
    <t>-1.59</t>
  </si>
  <si>
    <t>7.68</t>
  </si>
  <si>
    <t>2.94</t>
  </si>
  <si>
    <t>8.59</t>
  </si>
  <si>
    <t>.</t>
  </si>
  <si>
    <t>2.79</t>
  </si>
  <si>
    <t>6.63</t>
  </si>
  <si>
    <t>0.01</t>
  </si>
  <si>
    <t>2.26</t>
  </si>
  <si>
    <t>3.51</t>
  </si>
  <si>
    <t>3.58</t>
  </si>
  <si>
    <t>8.75</t>
  </si>
  <si>
    <t>-0.76</t>
  </si>
  <si>
    <t>0.25</t>
  </si>
  <si>
    <t>4.99</t>
  </si>
  <si>
    <t>-3.05</t>
  </si>
  <si>
    <t>-2.22</t>
  </si>
  <si>
    <t>4.33</t>
  </si>
  <si>
    <t>1.68</t>
  </si>
  <si>
    <t>1.74</t>
  </si>
  <si>
    <t>-1.47</t>
  </si>
  <si>
    <t>-12.70</t>
  </si>
  <si>
    <t>3.96</t>
  </si>
  <si>
    <t>16.02</t>
  </si>
  <si>
    <t>0.69</t>
  </si>
  <si>
    <t>-1.48</t>
  </si>
  <si>
    <t>5.02</t>
  </si>
  <si>
    <t>-1.50</t>
  </si>
  <si>
    <t>5.49</t>
  </si>
  <si>
    <t>.</t>
  </si>
  <si>
    <t>1.60</t>
  </si>
  <si>
    <t>15.35</t>
  </si>
  <si>
    <t>.</t>
  </si>
  <si>
    <t>2.99</t>
  </si>
  <si>
    <t>4.25</t>
  </si>
  <si>
    <t>4.56</t>
  </si>
  <si>
    <t>4.34</t>
  </si>
  <si>
    <t>3.56</t>
  </si>
  <si>
    <t>2.96</t>
  </si>
  <si>
    <t>3.25</t>
  </si>
  <si>
    <t>2.77</t>
  </si>
  <si>
    <t>6.60</t>
  </si>
  <si>
    <t>7.30</t>
  </si>
  <si>
    <t>2.27</t>
  </si>
  <si>
    <t>3.48</t>
  </si>
  <si>
    <t>1.84</t>
  </si>
  <si>
    <t>-0.61</t>
  </si>
  <si>
    <t>2.82</t>
  </si>
  <si>
    <t>4.21</t>
  </si>
  <si>
    <t>2.37</t>
  </si>
  <si>
    <t>2.22</t>
  </si>
  <si>
    <t>4.62</t>
  </si>
  <si>
    <t>3.93</t>
  </si>
  <si>
    <t>5.68</t>
  </si>
  <si>
    <t>5.90</t>
  </si>
  <si>
    <t>0.27</t>
  </si>
  <si>
    <t>0.75</t>
  </si>
  <si>
    <t>-0.53</t>
  </si>
  <si>
    <t>0.04</t>
  </si>
  <si>
    <t>-0.06</t>
  </si>
  <si>
    <t>-0.19</t>
  </si>
  <si>
    <t>1.62</t>
  </si>
  <si>
    <t>0.40</t>
  </si>
  <si>
    <t>3.96</t>
  </si>
  <si>
    <t>-0.58</t>
  </si>
  <si>
    <t>3.78</t>
  </si>
  <si>
    <t>2.03</t>
  </si>
  <si>
    <t>3.92</t>
  </si>
  <si>
    <t>7.51</t>
  </si>
  <si>
    <t>14.72</t>
  </si>
  <si>
    <t>.</t>
  </si>
  <si>
    <t>9.48</t>
  </si>
  <si>
    <t>.</t>
  </si>
  <si>
    <t>3.49</t>
  </si>
  <si>
    <t>6.26</t>
  </si>
  <si>
    <t>4.49</t>
  </si>
  <si>
    <t>1.78</t>
  </si>
  <si>
    <t>3.78</t>
  </si>
  <si>
    <t>2.51</t>
  </si>
  <si>
    <t>3.21</t>
  </si>
  <si>
    <t>6.82</t>
  </si>
  <si>
    <t>8.41</t>
  </si>
  <si>
    <t>2.88</t>
  </si>
  <si>
    <t>3.77</t>
  </si>
  <si>
    <t>1.50</t>
  </si>
  <si>
    <t>2.74</t>
  </si>
  <si>
    <t>0.71</t>
  </si>
  <si>
    <t>3.89</t>
  </si>
  <si>
    <t>1.20</t>
  </si>
  <si>
    <t>3.29</t>
  </si>
  <si>
    <t>2.23</t>
  </si>
  <si>
    <t>6.48</t>
  </si>
  <si>
    <t>2.03</t>
  </si>
  <si>
    <t>4.33</t>
  </si>
  <si>
    <t>2.55</t>
  </si>
  <si>
    <t>0.08</t>
  </si>
  <si>
    <t>-0.63</t>
  </si>
  <si>
    <t>-1.13</t>
  </si>
  <si>
    <t>1.23</t>
  </si>
  <si>
    <t>-1.04</t>
  </si>
  <si>
    <t>-0.25</t>
  </si>
  <si>
    <t>0.55</t>
  </si>
  <si>
    <t>1.11</t>
  </si>
  <si>
    <t>3.06</t>
  </si>
  <si>
    <t>3.85</t>
  </si>
  <si>
    <t>1.32</t>
  </si>
  <si>
    <t>3.22</t>
  </si>
  <si>
    <t>10.08</t>
  </si>
  <si>
    <t>17.14</t>
  </si>
  <si>
    <t>.</t>
  </si>
  <si>
    <t>-0.19</t>
  </si>
  <si>
    <t>-2.64</t>
  </si>
  <si>
    <t>0.95</t>
  </si>
  <si>
    <t>4.03</t>
  </si>
  <si>
    <t>2.16</t>
  </si>
  <si>
    <t>3.89</t>
  </si>
  <si>
    <t>4.79</t>
  </si>
  <si>
    <t>7.36</t>
  </si>
  <si>
    <t>5.59</t>
  </si>
  <si>
    <t>1.69</t>
  </si>
  <si>
    <t>-0.24</t>
  </si>
  <si>
    <t>-1.52</t>
  </si>
  <si>
    <t>3.09</t>
  </si>
  <si>
    <t>-2.22</t>
  </si>
  <si>
    <t>3.79</t>
  </si>
  <si>
    <t>-1.60</t>
  </si>
  <si>
    <t>-1.44</t>
  </si>
  <si>
    <t>3.16</t>
  </si>
  <si>
    <t>5.47</t>
  </si>
  <si>
    <t>11.43</t>
  </si>
  <si>
    <t>-6.80</t>
  </si>
  <si>
    <t>0.79</t>
  </si>
  <si>
    <t>9.25</t>
  </si>
  <si>
    <t>24.55</t>
  </si>
  <si>
    <t>.</t>
  </si>
  <si>
    <t>5.76</t>
  </si>
  <si>
    <t>5.52</t>
  </si>
  <si>
    <t>5.88</t>
  </si>
  <si>
    <t>1.17</t>
  </si>
  <si>
    <t>1.90</t>
  </si>
  <si>
    <t>-0.67</t>
  </si>
  <si>
    <t>5.51</t>
  </si>
  <si>
    <t>0.11</t>
  </si>
  <si>
    <t>1.60</t>
  </si>
  <si>
    <t>2.79</t>
  </si>
  <si>
    <t>7.52</t>
  </si>
  <si>
    <t>4.52</t>
  </si>
  <si>
    <t>6.37</t>
  </si>
  <si>
    <t>-0.07</t>
  </si>
  <si>
    <t>-0.13</t>
  </si>
  <si>
    <t>-1.57</t>
  </si>
  <si>
    <t>0.64</t>
  </si>
  <si>
    <t>2.79</t>
  </si>
  <si>
    <t>-0.80</t>
  </si>
  <si>
    <t>0.74</t>
  </si>
  <si>
    <t>1.54</t>
  </si>
  <si>
    <t>3.28</t>
  </si>
  <si>
    <t>1.99</t>
  </si>
  <si>
    <t>-0.33</t>
  </si>
  <si>
    <t>5.05</t>
  </si>
  <si>
    <t>2.84</t>
  </si>
  <si>
    <t>9.67</t>
  </si>
  <si>
    <t>15.61</t>
  </si>
  <si>
    <t>.</t>
  </si>
  <si>
    <t>2.57</t>
  </si>
  <si>
    <t>1.00</t>
  </si>
  <si>
    <t>3.63</t>
  </si>
  <si>
    <t>2.76</t>
  </si>
  <si>
    <t>-0.34</t>
  </si>
  <si>
    <t>8.43</t>
  </si>
  <si>
    <t>9.19</t>
  </si>
  <si>
    <t>1.29</t>
  </si>
  <si>
    <t>-0.72</t>
  </si>
  <si>
    <t>2.75</t>
  </si>
  <si>
    <t>-3.57</t>
  </si>
  <si>
    <t>8.37</t>
  </si>
  <si>
    <t>-6.63</t>
  </si>
  <si>
    <t>2.98</t>
  </si>
  <si>
    <t>-5.47</t>
  </si>
  <si>
    <t>-2.51</t>
  </si>
  <si>
    <t>26.56</t>
  </si>
  <si>
    <t>3.09</t>
  </si>
  <si>
    <t>-10.43</t>
  </si>
  <si>
    <t>26.43</t>
  </si>
  <si>
    <t>-18.29</t>
  </si>
  <si>
    <t>1.24</t>
  </si>
  <si>
    <t>5.73</t>
  </si>
  <si>
    <t>20.42</t>
  </si>
  <si>
    <t>.</t>
  </si>
  <si>
    <t>4.28</t>
  </si>
  <si>
    <t>2.40</t>
  </si>
  <si>
    <t>0.27</t>
  </si>
  <si>
    <t>2.38</t>
  </si>
  <si>
    <t>1.37</t>
  </si>
  <si>
    <t>2.41</t>
  </si>
  <si>
    <t>4.45</t>
  </si>
  <si>
    <t>4.55</t>
  </si>
  <si>
    <t>2.39</t>
  </si>
  <si>
    <t>7.77</t>
  </si>
  <si>
    <t>0.87</t>
  </si>
  <si>
    <t>2.22</t>
  </si>
  <si>
    <t>0.58</t>
  </si>
  <si>
    <t>0.11</t>
  </si>
  <si>
    <t>0.63</t>
  </si>
  <si>
    <t>2.11</t>
  </si>
  <si>
    <t>3.05</t>
  </si>
  <si>
    <t>-1.64</t>
  </si>
  <si>
    <t>0.57</t>
  </si>
  <si>
    <t>3.21</t>
  </si>
  <si>
    <t>0.75</t>
  </si>
  <si>
    <t>6.87</t>
  </si>
  <si>
    <t>0.74</t>
  </si>
  <si>
    <t>12.40</t>
  </si>
  <si>
    <t>10.86</t>
  </si>
  <si>
    <t>.</t>
  </si>
  <si>
    <t>11.72</t>
  </si>
  <si>
    <t>.</t>
  </si>
  <si>
    <t>-7.66</t>
  </si>
  <si>
    <t>.</t>
  </si>
  <si>
    <t>23.78</t>
  </si>
  <si>
    <t>.</t>
  </si>
  <si>
    <t>-4.19</t>
  </si>
  <si>
    <t>.</t>
  </si>
  <si>
    <t>-2.15</t>
  </si>
  <si>
    <t>1.75</t>
  </si>
  <si>
    <t>1.81</t>
  </si>
  <si>
    <t>4.49</t>
  </si>
  <si>
    <t>-0.81</t>
  </si>
  <si>
    <t>0.84</t>
  </si>
  <si>
    <t>6.11</t>
  </si>
  <si>
    <t>8.11</t>
  </si>
  <si>
    <t>8.16</t>
  </si>
  <si>
    <t>5.38</t>
  </si>
  <si>
    <t>1.85</t>
  </si>
  <si>
    <t>-0.14</t>
  </si>
  <si>
    <t>-2.21</t>
  </si>
  <si>
    <t>-0.23</t>
  </si>
  <si>
    <t>2.97</t>
  </si>
  <si>
    <t>0.55</t>
  </si>
  <si>
    <t>-2.98</t>
  </si>
  <si>
    <t>5.05</t>
  </si>
  <si>
    <t>8.18</t>
  </si>
  <si>
    <t>-0.25</t>
  </si>
  <si>
    <t>-3.11</t>
  </si>
  <si>
    <t>1.70</t>
  </si>
  <si>
    <t>10.18</t>
  </si>
  <si>
    <t>10.34</t>
  </si>
  <si>
    <t>14.51</t>
  </si>
  <si>
    <t>.</t>
  </si>
  <si>
    <t>5.37</t>
  </si>
  <si>
    <t>2.56</t>
  </si>
  <si>
    <t>-0.05</t>
  </si>
  <si>
    <t>.</t>
  </si>
  <si>
    <t>-6.47</t>
  </si>
  <si>
    <t>12.17</t>
  </si>
  <si>
    <t>.</t>
  </si>
  <si>
    <t>0.17</t>
  </si>
  <si>
    <t>8.06</t>
  </si>
  <si>
    <t>-9.01</t>
  </si>
  <si>
    <t>12.73</t>
  </si>
  <si>
    <t>3.09</t>
  </si>
  <si>
    <t>9.64</t>
  </si>
  <si>
    <t>-12.58</t>
  </si>
  <si>
    <t>-2.58</t>
  </si>
  <si>
    <t>3.47</t>
  </si>
  <si>
    <t>4.86</t>
  </si>
  <si>
    <t>-4.15</t>
  </si>
  <si>
    <t>2.72</t>
  </si>
  <si>
    <t>7.36</t>
  </si>
  <si>
    <t>.</t>
  </si>
  <si>
    <t>20.46</t>
  </si>
  <si>
    <t>.</t>
  </si>
  <si>
    <t>0.42</t>
  </si>
  <si>
    <t>1.09</t>
  </si>
  <si>
    <t>6.60</t>
  </si>
  <si>
    <t>0.71</t>
  </si>
  <si>
    <t>1.22</t>
  </si>
  <si>
    <t>-0.19</t>
  </si>
  <si>
    <t>7.57</t>
  </si>
  <si>
    <t>1.42</t>
  </si>
  <si>
    <t>12.27</t>
  </si>
  <si>
    <t>3.34</t>
  </si>
  <si>
    <t>3.41</t>
  </si>
  <si>
    <t>0.68</t>
  </si>
  <si>
    <t>-1.55</t>
  </si>
  <si>
    <t>-0.59</t>
  </si>
  <si>
    <t>4.87</t>
  </si>
  <si>
    <t>3.98</t>
  </si>
  <si>
    <t>-2.72</t>
  </si>
  <si>
    <t>0.78</t>
  </si>
  <si>
    <t>1.36</t>
  </si>
  <si>
    <t>9.12</t>
  </si>
  <si>
    <t>0.14</t>
  </si>
  <si>
    <t>1.37</t>
  </si>
  <si>
    <t>7.87</t>
  </si>
  <si>
    <t>9.87</t>
  </si>
  <si>
    <t>29.08</t>
  </si>
  <si>
    <t>.</t>
  </si>
  <si>
    <t>2.26</t>
  </si>
  <si>
    <t>3.76</t>
  </si>
  <si>
    <t>5.81</t>
  </si>
  <si>
    <t>6.38</t>
  </si>
  <si>
    <t>6.11</t>
  </si>
  <si>
    <t>-1.80</t>
  </si>
  <si>
    <t>1.20</t>
  </si>
  <si>
    <t>8.61</t>
  </si>
  <si>
    <t>-7.03</t>
  </si>
  <si>
    <t>5.62</t>
  </si>
  <si>
    <t>-4.83</t>
  </si>
  <si>
    <t>-8.01</t>
  </si>
  <si>
    <t>19.78</t>
  </si>
  <si>
    <t>-8.81</t>
  </si>
  <si>
    <t>.</t>
  </si>
  <si>
    <t>-6.27</t>
  </si>
  <si>
    <t>12.99</t>
  </si>
  <si>
    <t>14.02</t>
  </si>
  <si>
    <t>4.80</t>
  </si>
  <si>
    <t>.</t>
  </si>
  <si>
    <t>0.79</t>
  </si>
  <si>
    <t>2.79</t>
  </si>
  <si>
    <t>-3.81</t>
  </si>
  <si>
    <t>1.04</t>
  </si>
  <si>
    <t>17.00</t>
  </si>
  <si>
    <t>3.46</t>
  </si>
  <si>
    <t>13.07</t>
  </si>
  <si>
    <t>-12.23</t>
  </si>
  <si>
    <t>-10.95</t>
  </si>
  <si>
    <t>7.14</t>
  </si>
  <si>
    <t>-3.82</t>
  </si>
  <si>
    <t>14.07</t>
  </si>
  <si>
    <t>11.33</t>
  </si>
  <si>
    <t>-9.56</t>
  </si>
  <si>
    <t>-25.47</t>
  </si>
  <si>
    <t>37.94</t>
  </si>
  <si>
    <t>15.80</t>
  </si>
  <si>
    <t>-17.02</t>
  </si>
  <si>
    <t>14.27</t>
  </si>
  <si>
    <t>1.30</t>
  </si>
  <si>
    <t>58.01</t>
  </si>
  <si>
    <t>.</t>
  </si>
  <si>
    <t>0.26</t>
  </si>
  <si>
    <t>-2.04</t>
  </si>
  <si>
    <t>5.40</t>
  </si>
  <si>
    <t>4.99</t>
  </si>
  <si>
    <t>0.36</t>
  </si>
  <si>
    <t>-0.49</t>
  </si>
  <si>
    <t>8.71</t>
  </si>
  <si>
    <t>14.74</t>
  </si>
  <si>
    <t>-1.35</t>
  </si>
  <si>
    <t>7.70</t>
  </si>
  <si>
    <t>-7.14</t>
  </si>
  <si>
    <t>7.53</t>
  </si>
  <si>
    <t>0.52</t>
  </si>
  <si>
    <t>-2.35</t>
  </si>
  <si>
    <t>6.91</t>
  </si>
  <si>
    <t>-8.00</t>
  </si>
  <si>
    <t>-11.43</t>
  </si>
  <si>
    <t>10.68</t>
  </si>
  <si>
    <t>15.77</t>
  </si>
  <si>
    <t>-4.71</t>
  </si>
  <si>
    <t>8.97</t>
  </si>
  <si>
    <t>-3.37</t>
  </si>
  <si>
    <t>26.81</t>
  </si>
  <si>
    <t>-4.73</t>
  </si>
  <si>
    <t>.</t>
  </si>
  <si>
    <t>5.62</t>
  </si>
  <si>
    <t>2.41</t>
  </si>
  <si>
    <t>-2.68</t>
  </si>
  <si>
    <t>2.38</t>
  </si>
  <si>
    <t>3.22</t>
  </si>
  <si>
    <t>2.11</t>
  </si>
  <si>
    <t>1.89</t>
  </si>
  <si>
    <t>2.85</t>
  </si>
  <si>
    <t>3.62</t>
  </si>
  <si>
    <t>7.27</t>
  </si>
  <si>
    <t>7.69</t>
  </si>
  <si>
    <t>4.97</t>
  </si>
  <si>
    <t>-3.08</t>
  </si>
  <si>
    <t>-3.05</t>
  </si>
  <si>
    <t>-2.12</t>
  </si>
  <si>
    <t>2.31</t>
  </si>
  <si>
    <t>1.32</t>
  </si>
  <si>
    <t>-3.01</t>
  </si>
  <si>
    <t>6.80</t>
  </si>
  <si>
    <t>2.88</t>
  </si>
  <si>
    <t>0.47</t>
  </si>
  <si>
    <t>-3.96</t>
  </si>
  <si>
    <t>3.00</t>
  </si>
  <si>
    <t>5.10</t>
  </si>
  <si>
    <t>9.31</t>
  </si>
  <si>
    <t>13.50</t>
  </si>
  <si>
    <t>.</t>
  </si>
  <si>
    <t>8.59</t>
  </si>
  <si>
    <t>4.83</t>
  </si>
  <si>
    <t>7.92</t>
  </si>
  <si>
    <t>16.34</t>
  </si>
  <si>
    <t>-7.47</t>
  </si>
  <si>
    <t>5.39</t>
  </si>
  <si>
    <t>-1.12</t>
  </si>
  <si>
    <t>4.66</t>
  </si>
  <si>
    <t>-2.83</t>
  </si>
  <si>
    <t>9.19</t>
  </si>
  <si>
    <t>-7.23</t>
  </si>
  <si>
    <t>.</t>
  </si>
  <si>
    <t>1.02</t>
  </si>
  <si>
    <t>17.22</t>
  </si>
  <si>
    <t>.</t>
  </si>
  <si>
    <t>5.05</t>
  </si>
  <si>
    <t>16.16</t>
  </si>
  <si>
    <t>7.39</t>
  </si>
  <si>
    <t>.</t>
  </si>
  <si>
    <t>3.23</t>
  </si>
  <si>
    <t>4.54</t>
  </si>
  <si>
    <t>4.34</t>
  </si>
  <si>
    <t>8.30</t>
  </si>
  <si>
    <t>9.49</t>
  </si>
  <si>
    <t>3.54</t>
  </si>
  <si>
    <t>-2.27</t>
  </si>
  <si>
    <t>-1.96</t>
  </si>
  <si>
    <t>4.49</t>
  </si>
  <si>
    <t>-2.99</t>
  </si>
  <si>
    <t>1.82</t>
  </si>
  <si>
    <t>1.73</t>
  </si>
  <si>
    <t>-6.88</t>
  </si>
  <si>
    <t>13.37</t>
  </si>
  <si>
    <t>3.73</t>
  </si>
  <si>
    <t>5.57</t>
  </si>
  <si>
    <t>6.41</t>
  </si>
  <si>
    <t>-0.54</t>
  </si>
  <si>
    <t>11.02</t>
  </si>
  <si>
    <t>0.91</t>
  </si>
  <si>
    <t>.</t>
  </si>
  <si>
    <t>1.78</t>
  </si>
  <si>
    <t>14.01</t>
  </si>
  <si>
    <t>-2.49</t>
  </si>
  <si>
    <t>-11.50</t>
  </si>
  <si>
    <t>17.23</t>
  </si>
  <si>
    <t>0.66</t>
  </si>
  <si>
    <t>15.80</t>
  </si>
  <si>
    <t>-9.89</t>
  </si>
  <si>
    <t>.</t>
  </si>
  <si>
    <t>-3.45</t>
  </si>
  <si>
    <t>.</t>
  </si>
  <si>
    <t>23.26</t>
  </si>
  <si>
    <t>.</t>
  </si>
  <si>
    <t>-2.96</t>
  </si>
  <si>
    <t>9.05</t>
  </si>
  <si>
    <t>5.88</t>
  </si>
  <si>
    <t>7.04</t>
  </si>
  <si>
    <t>0.42</t>
  </si>
  <si>
    <t>7.47</t>
  </si>
  <si>
    <t>8.35</t>
  </si>
  <si>
    <t>-8.48</t>
  </si>
  <si>
    <t>9.81</t>
  </si>
  <si>
    <t>3.14</t>
  </si>
  <si>
    <t>-2.10</t>
  </si>
  <si>
    <t>10.57</t>
  </si>
  <si>
    <t>-1.82</t>
  </si>
  <si>
    <t>-4.87</t>
  </si>
  <si>
    <t>0.03</t>
  </si>
  <si>
    <t>3.85</t>
  </si>
  <si>
    <t>-0.02</t>
  </si>
  <si>
    <t>0.30</t>
  </si>
  <si>
    <t>2.85</t>
  </si>
  <si>
    <t>-0.06</t>
  </si>
  <si>
    <t>1.97</t>
  </si>
  <si>
    <t>10.55</t>
  </si>
  <si>
    <t>12.39</t>
  </si>
  <si>
    <t>4.15</t>
  </si>
  <si>
    <t>.</t>
  </si>
  <si>
    <t>0.21</t>
  </si>
  <si>
    <t>3.40</t>
  </si>
  <si>
    <t>2.85</t>
  </si>
  <si>
    <t>-0.69</t>
  </si>
  <si>
    <t>5.50</t>
  </si>
  <si>
    <t>2.09</t>
  </si>
  <si>
    <t>2.49</t>
  </si>
  <si>
    <t>8.44</t>
  </si>
  <si>
    <t>3.79</t>
  </si>
  <si>
    <t>1.59</t>
  </si>
  <si>
    <t>-1.68</t>
  </si>
  <si>
    <t>-0.04</t>
  </si>
  <si>
    <t>-5.61</t>
  </si>
  <si>
    <t>0.38</t>
  </si>
  <si>
    <t>4.39</t>
  </si>
  <si>
    <t>-2.67</t>
  </si>
  <si>
    <t>5.14</t>
  </si>
  <si>
    <t>-4.77</t>
  </si>
  <si>
    <t>7.77</t>
  </si>
  <si>
    <t>-5.35</t>
  </si>
  <si>
    <t>10.53</t>
  </si>
  <si>
    <t>12.37</t>
  </si>
  <si>
    <t>7.32</t>
  </si>
  <si>
    <t>.</t>
  </si>
  <si>
    <t>13.19</t>
  </si>
  <si>
    <t>-1.42</t>
  </si>
  <si>
    <t>1.57</t>
  </si>
  <si>
    <t>-1.19</t>
  </si>
  <si>
    <t>6.18</t>
  </si>
  <si>
    <t>1.68</t>
  </si>
  <si>
    <t>-0.69</t>
  </si>
  <si>
    <t>11.04</t>
  </si>
  <si>
    <t>8.85</t>
  </si>
  <si>
    <t>3.31</t>
  </si>
  <si>
    <t>-0.63</t>
  </si>
  <si>
    <t>5.56</t>
  </si>
  <si>
    <t>0.26</t>
  </si>
  <si>
    <t>-0.74</t>
  </si>
  <si>
    <t>5.08</t>
  </si>
  <si>
    <t>-0.35</t>
  </si>
  <si>
    <t>2.85</t>
  </si>
  <si>
    <t>0.86</t>
  </si>
  <si>
    <t>6.23</t>
  </si>
  <si>
    <t>4.29</t>
  </si>
  <si>
    <t>-0.46</t>
  </si>
  <si>
    <t>4.27</t>
  </si>
  <si>
    <t>0.12</t>
  </si>
  <si>
    <t>0.49</t>
  </si>
  <si>
    <t>1.65</t>
  </si>
  <si>
    <t>-0.96</t>
  </si>
  <si>
    <t>-0.02</t>
  </si>
  <si>
    <t>4.09</t>
  </si>
  <si>
    <t>3.13</t>
  </si>
  <si>
    <t>-2.43</t>
  </si>
  <si>
    <t>5.31</t>
  </si>
  <si>
    <t>-0.67</t>
  </si>
  <si>
    <t>3.96</t>
  </si>
  <si>
    <t>4.54</t>
  </si>
  <si>
    <t>5.06</t>
  </si>
  <si>
    <t>18.76</t>
  </si>
  <si>
    <t>.</t>
  </si>
  <si>
    <t>1.14</t>
  </si>
  <si>
    <t>-2.91</t>
  </si>
  <si>
    <t>7.54</t>
  </si>
  <si>
    <t>10.29</t>
  </si>
  <si>
    <t>1.67</t>
  </si>
  <si>
    <t>4.83</t>
  </si>
  <si>
    <t>-0.45</t>
  </si>
  <si>
    <t>-0.12</t>
  </si>
  <si>
    <t>-0.55</t>
  </si>
  <si>
    <t>3.90</t>
  </si>
  <si>
    <t>2.17</t>
  </si>
  <si>
    <t>2.49</t>
  </si>
  <si>
    <t>5.03</t>
  </si>
  <si>
    <t>5.63</t>
  </si>
  <si>
    <t>8.39</t>
  </si>
  <si>
    <t>4.38</t>
  </si>
  <si>
    <t>2.09</t>
  </si>
  <si>
    <t>-0.83</t>
  </si>
  <si>
    <t>1.79</t>
  </si>
  <si>
    <t>0.42</t>
  </si>
  <si>
    <t>4.24</t>
  </si>
  <si>
    <t>-0.91</t>
  </si>
  <si>
    <t>-1.23</t>
  </si>
  <si>
    <t>5.59</t>
  </si>
  <si>
    <t>3.00</t>
  </si>
  <si>
    <t>0.71</t>
  </si>
  <si>
    <t>1.43</t>
  </si>
  <si>
    <t>4.33</t>
  </si>
  <si>
    <t>3.45</t>
  </si>
  <si>
    <t>8.82</t>
  </si>
  <si>
    <t>14.01</t>
  </si>
  <si>
    <t>.</t>
  </si>
  <si>
    <t>-8.64</t>
  </si>
  <si>
    <t>7.13</t>
  </si>
  <si>
    <t>14.29</t>
  </si>
  <si>
    <t>10.53</t>
  </si>
  <si>
    <t>-5.66</t>
  </si>
  <si>
    <t>3.53</t>
  </si>
  <si>
    <t>2.98</t>
  </si>
  <si>
    <t>-4.46</t>
  </si>
  <si>
    <t>-8.88</t>
  </si>
  <si>
    <t>10.22</t>
  </si>
  <si>
    <t>.</t>
  </si>
  <si>
    <t>45.43</t>
  </si>
  <si>
    <t>-7.86</t>
  </si>
  <si>
    <t>-0.46</t>
  </si>
  <si>
    <t>5.15</t>
  </si>
  <si>
    <t>4.65</t>
  </si>
  <si>
    <t>3.14</t>
  </si>
  <si>
    <t>.</t>
  </si>
  <si>
    <t>2.59</t>
  </si>
  <si>
    <t>-1.15</t>
  </si>
  <si>
    <t>-1.05</t>
  </si>
  <si>
    <t>17.68</t>
  </si>
  <si>
    <t>-2.13</t>
  </si>
  <si>
    <t>10.70</t>
  </si>
  <si>
    <t>-5.53</t>
  </si>
  <si>
    <t>0.35</t>
  </si>
  <si>
    <t>6.14</t>
  </si>
  <si>
    <t>-1.12</t>
  </si>
  <si>
    <t>-5.74</t>
  </si>
  <si>
    <t>-0.62</t>
  </si>
  <si>
    <t>-6.67</t>
  </si>
  <si>
    <t>3.36</t>
  </si>
  <si>
    <t>10.71</t>
  </si>
  <si>
    <t>1.43</t>
  </si>
  <si>
    <t>-9.57</t>
  </si>
  <si>
    <t>15.55</t>
  </si>
  <si>
    <t>-4.83</t>
  </si>
  <si>
    <t>16.96</t>
  </si>
  <si>
    <t>40.17</t>
  </si>
  <si>
    <t>.</t>
  </si>
  <si>
    <t>13.93</t>
  </si>
  <si>
    <t>3.13</t>
  </si>
  <si>
    <t>1.91</t>
  </si>
  <si>
    <t>3.75</t>
  </si>
  <si>
    <t>1.21</t>
  </si>
  <si>
    <t>-1.59</t>
  </si>
  <si>
    <t>4.88</t>
  </si>
  <si>
    <t>2.71</t>
  </si>
  <si>
    <t>4.59</t>
  </si>
  <si>
    <t>4.56</t>
  </si>
  <si>
    <t>6.95</t>
  </si>
  <si>
    <t>5.20</t>
  </si>
  <si>
    <t>-1.39</t>
  </si>
  <si>
    <t>-0.30</t>
  </si>
  <si>
    <t>2.05</t>
  </si>
  <si>
    <t>-1.29</t>
  </si>
  <si>
    <t>-0.52</t>
  </si>
  <si>
    <t>3.38</t>
  </si>
  <si>
    <t>-5.23</t>
  </si>
  <si>
    <t>7.84</t>
  </si>
  <si>
    <t>1.64</t>
  </si>
  <si>
    <t>1.07</t>
  </si>
  <si>
    <t>4.84</t>
  </si>
  <si>
    <t>4.49</t>
  </si>
  <si>
    <t>-3.25</t>
  </si>
  <si>
    <t>14.24</t>
  </si>
  <si>
    <t>10.21</t>
  </si>
  <si>
    <t>.</t>
  </si>
  <si>
    <t>19.00</t>
  </si>
  <si>
    <t>-4.24</t>
  </si>
  <si>
    <t>1.27</t>
  </si>
  <si>
    <t>11.65</t>
  </si>
  <si>
    <t>1.34</t>
  </si>
  <si>
    <t>-7.26</t>
  </si>
  <si>
    <t>-3.29</t>
  </si>
  <si>
    <t>2.44</t>
  </si>
  <si>
    <t>6.87</t>
  </si>
  <si>
    <t>-3.92</t>
  </si>
  <si>
    <t>.</t>
  </si>
  <si>
    <t>6.51</t>
  </si>
  <si>
    <t>-3.41</t>
  </si>
  <si>
    <t>.</t>
  </si>
  <si>
    <t>-0.69</t>
  </si>
  <si>
    <t>.</t>
  </si>
  <si>
    <t>2.27</t>
  </si>
  <si>
    <t>8.61</t>
  </si>
  <si>
    <t>-3.42</t>
  </si>
  <si>
    <t>16.01</t>
  </si>
  <si>
    <t>-2.02</t>
  </si>
  <si>
    <t>17.01</t>
  </si>
  <si>
    <t>-9.83</t>
  </si>
  <si>
    <t>0.36</t>
  </si>
  <si>
    <t>7.54</t>
  </si>
  <si>
    <t>-2.01</t>
  </si>
  <si>
    <t>3.66</t>
  </si>
  <si>
    <t>1.87</t>
  </si>
  <si>
    <t>-10.39</t>
  </si>
  <si>
    <t>.</t>
  </si>
  <si>
    <t>5.57</t>
  </si>
  <si>
    <t>24.83</t>
  </si>
  <si>
    <t>.</t>
  </si>
  <si>
    <t>2.25</t>
  </si>
  <si>
    <t>-0.29</t>
  </si>
  <si>
    <t>-3.33</t>
  </si>
  <si>
    <t>8.32</t>
  </si>
  <si>
    <t>1.45</t>
  </si>
  <si>
    <t>2.70</t>
  </si>
  <si>
    <t>2.55</t>
  </si>
  <si>
    <t>4.49</t>
  </si>
  <si>
    <t>6.56</t>
  </si>
  <si>
    <t>13.49</t>
  </si>
  <si>
    <t>1.98</t>
  </si>
  <si>
    <t>5.57</t>
  </si>
  <si>
    <t>3.51</t>
  </si>
  <si>
    <t>3.68</t>
  </si>
  <si>
    <t>2.78</t>
  </si>
  <si>
    <t>3.99</t>
  </si>
  <si>
    <t>1.41</t>
  </si>
  <si>
    <t>0.95</t>
  </si>
  <si>
    <t>3.67</t>
  </si>
  <si>
    <t>4.36</t>
  </si>
  <si>
    <t>3.75</t>
  </si>
  <si>
    <t>1.42</t>
  </si>
  <si>
    <t>2.09</t>
  </si>
  <si>
    <t>-1.50</t>
  </si>
  <si>
    <t>-1.04</t>
  </si>
  <si>
    <t>0.87</t>
  </si>
  <si>
    <t>-0.46</t>
  </si>
  <si>
    <t>-0.19</t>
  </si>
  <si>
    <t>1.03</t>
  </si>
  <si>
    <t>5.82</t>
  </si>
  <si>
    <t>2.91</t>
  </si>
  <si>
    <t>7.65</t>
  </si>
  <si>
    <t>5.91</t>
  </si>
  <si>
    <t>3.94</t>
  </si>
  <si>
    <t>1.44</t>
  </si>
  <si>
    <t>10.86</t>
  </si>
  <si>
    <t>15.80</t>
  </si>
  <si>
    <t>.</t>
  </si>
  <si>
    <t>1.18</t>
  </si>
  <si>
    <t>-1.01</t>
  </si>
  <si>
    <t>5.41</t>
  </si>
  <si>
    <t>3.36</t>
  </si>
  <si>
    <t>1.32</t>
  </si>
  <si>
    <t>2.93</t>
  </si>
  <si>
    <t>1.77</t>
  </si>
  <si>
    <t>6.32</t>
  </si>
  <si>
    <t>7.81</t>
  </si>
  <si>
    <t>10.40</t>
  </si>
  <si>
    <t>2.42</t>
  </si>
  <si>
    <t>2.72</t>
  </si>
  <si>
    <t>2.98</t>
  </si>
  <si>
    <t>1.39</t>
  </si>
  <si>
    <t>1.90</t>
  </si>
  <si>
    <t>5.23</t>
  </si>
  <si>
    <t>1.43</t>
  </si>
  <si>
    <t>1.55</t>
  </si>
  <si>
    <t>3.45</t>
  </si>
  <si>
    <t>7.16</t>
  </si>
  <si>
    <t>3.13</t>
  </si>
  <si>
    <t>1.71</t>
  </si>
  <si>
    <t>0.55</t>
  </si>
  <si>
    <t>-0.81</t>
  </si>
  <si>
    <t>-0.23</t>
  </si>
  <si>
    <t>-0.28</t>
  </si>
  <si>
    <t>0.40</t>
  </si>
  <si>
    <t>2.00</t>
  </si>
  <si>
    <t>1.78</t>
  </si>
  <si>
    <t>2.10</t>
  </si>
  <si>
    <t>4.93</t>
  </si>
  <si>
    <t>7.07</t>
  </si>
  <si>
    <t>2.44</t>
  </si>
  <si>
    <t>3.62</t>
  </si>
  <si>
    <t>1.21</t>
  </si>
  <si>
    <t>8.82</t>
  </si>
  <si>
    <t>17.19</t>
  </si>
  <si>
    <t>.</t>
  </si>
  <si>
    <t>6.33</t>
  </si>
  <si>
    <t>-0.25</t>
  </si>
  <si>
    <t>4.53</t>
  </si>
  <si>
    <t>1.78</t>
  </si>
  <si>
    <t>1.40</t>
  </si>
  <si>
    <t>3.79</t>
  </si>
  <si>
    <t>1.02</t>
  </si>
  <si>
    <t>6.56</t>
  </si>
  <si>
    <t>8.65</t>
  </si>
  <si>
    <t>7.59</t>
  </si>
  <si>
    <t>5.09</t>
  </si>
  <si>
    <t>1.81</t>
  </si>
  <si>
    <t>3.78</t>
  </si>
  <si>
    <t>0.98</t>
  </si>
  <si>
    <t>1.59</t>
  </si>
  <si>
    <t>3.40</t>
  </si>
  <si>
    <t>1.92</t>
  </si>
  <si>
    <t>2.00</t>
  </si>
  <si>
    <t>2.78</t>
  </si>
  <si>
    <t>5.31</t>
  </si>
  <si>
    <t>2.62</t>
  </si>
  <si>
    <t>1.27</t>
  </si>
  <si>
    <t>1.25</t>
  </si>
  <si>
    <t>-0.87</t>
  </si>
  <si>
    <t>-0.25</t>
  </si>
  <si>
    <t>-1.42</t>
  </si>
  <si>
    <t>0.96</t>
  </si>
  <si>
    <t>1.48</t>
  </si>
  <si>
    <t>1.02</t>
  </si>
  <si>
    <t>3.84</t>
  </si>
  <si>
    <t>3.90</t>
  </si>
  <si>
    <t>6.65</t>
  </si>
  <si>
    <t>2.98</t>
  </si>
  <si>
    <t>4.56</t>
  </si>
  <si>
    <t>1.26</t>
  </si>
  <si>
    <t>8.91</t>
  </si>
  <si>
    <t>16.33</t>
  </si>
  <si>
    <t>.</t>
  </si>
  <si>
    <t>-0.52</t>
  </si>
  <si>
    <t>5.59</t>
  </si>
  <si>
    <t>6.86</t>
  </si>
  <si>
    <t>14.08</t>
  </si>
  <si>
    <t>1.17</t>
  </si>
  <si>
    <t>0.87</t>
  </si>
  <si>
    <t>4.70</t>
  </si>
  <si>
    <t>3.45</t>
  </si>
  <si>
    <t>2.95</t>
  </si>
  <si>
    <t>4.33</t>
  </si>
  <si>
    <t>3.86</t>
  </si>
  <si>
    <t>1.72</t>
  </si>
  <si>
    <t>3.45</t>
  </si>
  <si>
    <t>7.73</t>
  </si>
  <si>
    <t>2.35</t>
  </si>
  <si>
    <t>1.11</t>
  </si>
  <si>
    <t>1.68</t>
  </si>
  <si>
    <t>-0.22</t>
  </si>
  <si>
    <t>-2.29</t>
  </si>
  <si>
    <t>1.85</t>
  </si>
  <si>
    <t>0.40</t>
  </si>
  <si>
    <t>0.91</t>
  </si>
  <si>
    <t>3.24</t>
  </si>
  <si>
    <t>1.46</t>
  </si>
  <si>
    <t>3.32</t>
  </si>
  <si>
    <t>7.91</t>
  </si>
  <si>
    <t>0.08</t>
  </si>
  <si>
    <t>4.63</t>
  </si>
  <si>
    <t>1.67</t>
  </si>
  <si>
    <t>11.30</t>
  </si>
  <si>
    <t>16.91</t>
  </si>
  <si>
    <t>.</t>
  </si>
  <si>
    <t>2.95</t>
  </si>
  <si>
    <t>9.92</t>
  </si>
  <si>
    <t>-7.63</t>
  </si>
  <si>
    <t>13.35</t>
  </si>
  <si>
    <t>11.21</t>
  </si>
  <si>
    <t>-1.45</t>
  </si>
  <si>
    <t>-9.15</t>
  </si>
  <si>
    <t>7.52</t>
  </si>
  <si>
    <t>-12.20</t>
  </si>
  <si>
    <t>12.44</t>
  </si>
  <si>
    <t>.</t>
  </si>
  <si>
    <t>-0.25</t>
  </si>
  <si>
    <t>.</t>
  </si>
  <si>
    <t>24.15</t>
  </si>
  <si>
    <t>-10.58</t>
  </si>
  <si>
    <t>.</t>
  </si>
  <si>
    <t>6.91</t>
  </si>
  <si>
    <t>8.04</t>
  </si>
  <si>
    <t>3.35</t>
  </si>
  <si>
    <t>14.49</t>
  </si>
  <si>
    <t>-1.59</t>
  </si>
  <si>
    <t>4.34</t>
  </si>
  <si>
    <t>6.13</t>
  </si>
  <si>
    <t>1.28</t>
  </si>
  <si>
    <t>1.20</t>
  </si>
  <si>
    <t>3.53</t>
  </si>
  <si>
    <t>-0.44</t>
  </si>
  <si>
    <t>4.40</t>
  </si>
  <si>
    <t>7.43</t>
  </si>
  <si>
    <t>0.99</t>
  </si>
  <si>
    <t>5.05</t>
  </si>
  <si>
    <t>-1.05</t>
  </si>
  <si>
    <t>-0.71</t>
  </si>
  <si>
    <t>0.42</t>
  </si>
  <si>
    <t>-4.07</t>
  </si>
  <si>
    <t>4.66</t>
  </si>
  <si>
    <t>-4.75</t>
  </si>
  <si>
    <t>1.37</t>
  </si>
  <si>
    <t>3.66</t>
  </si>
  <si>
    <t>3.02</t>
  </si>
  <si>
    <t>6.75</t>
  </si>
  <si>
    <t>2.08</t>
  </si>
  <si>
    <t>10.01</t>
  </si>
  <si>
    <t>0.10</t>
  </si>
  <si>
    <t>11.73</t>
  </si>
  <si>
    <t>18.15</t>
  </si>
  <si>
    <t>.</t>
  </si>
  <si>
    <t>8.46</t>
  </si>
  <si>
    <t>3.41</t>
  </si>
  <si>
    <t>-6.18</t>
  </si>
  <si>
    <t>2.94</t>
  </si>
  <si>
    <t>-3.97</t>
  </si>
  <si>
    <t>13.36</t>
  </si>
  <si>
    <t>-3.01</t>
  </si>
  <si>
    <t>8.14</t>
  </si>
  <si>
    <t>2.42</t>
  </si>
  <si>
    <t>-4.76</t>
  </si>
  <si>
    <t>0.86</t>
  </si>
  <si>
    <t>-2.49</t>
  </si>
  <si>
    <t>3.34</t>
  </si>
  <si>
    <t>-7.46</t>
  </si>
  <si>
    <t>1.57</t>
  </si>
  <si>
    <t>6.58</t>
  </si>
  <si>
    <t>-5.06</t>
  </si>
  <si>
    <t>5.39</t>
  </si>
  <si>
    <t>5.89</t>
  </si>
  <si>
    <t>11.73</t>
  </si>
  <si>
    <t>-0.21</t>
  </si>
  <si>
    <t>-3.34</t>
  </si>
  <si>
    <t>12.89</t>
  </si>
  <si>
    <t>16.95</t>
  </si>
  <si>
    <t>.</t>
  </si>
  <si>
    <t>-5.25</t>
  </si>
  <si>
    <t>7.05</t>
  </si>
  <si>
    <t>-1.06</t>
  </si>
  <si>
    <t>15.16</t>
  </si>
  <si>
    <t>8.36</t>
  </si>
  <si>
    <t>6.52</t>
  </si>
  <si>
    <t>4.23</t>
  </si>
  <si>
    <t>5.30</t>
  </si>
  <si>
    <t>5.70</t>
  </si>
  <si>
    <t>0.94</t>
  </si>
  <si>
    <t>1.49</t>
  </si>
  <si>
    <t>1.04</t>
  </si>
  <si>
    <t>1.62</t>
  </si>
  <si>
    <t>5.70</t>
  </si>
  <si>
    <t>3.30</t>
  </si>
  <si>
    <t>2.69</t>
  </si>
  <si>
    <t>-0.76</t>
  </si>
  <si>
    <t>0.93</t>
  </si>
  <si>
    <t>-0.29</t>
  </si>
  <si>
    <t>-2.36</t>
  </si>
  <si>
    <t>2.46</t>
  </si>
  <si>
    <t>0.67</t>
  </si>
  <si>
    <t>1.52</t>
  </si>
  <si>
    <t>5.61</t>
  </si>
  <si>
    <t>1.20</t>
  </si>
  <si>
    <t>3.69</t>
  </si>
  <si>
    <t>8.66</t>
  </si>
  <si>
    <t>4.18</t>
  </si>
  <si>
    <t>4.63</t>
  </si>
  <si>
    <t>9.62</t>
  </si>
  <si>
    <t>20.53</t>
  </si>
  <si>
    <t>.</t>
  </si>
  <si>
    <t>11.72</t>
  </si>
  <si>
    <t>-0.45</t>
  </si>
  <si>
    <t>5.40</t>
  </si>
  <si>
    <t>-2.49</t>
  </si>
  <si>
    <t>3.13</t>
  </si>
  <si>
    <t>4.63</t>
  </si>
  <si>
    <t>2.78</t>
  </si>
  <si>
    <t>7.61</t>
  </si>
  <si>
    <t>9.54</t>
  </si>
  <si>
    <t>4.62</t>
  </si>
  <si>
    <t>3.19</t>
  </si>
  <si>
    <t>4.05</t>
  </si>
  <si>
    <t>3.04</t>
  </si>
  <si>
    <t>2.48</t>
  </si>
  <si>
    <t>1.07</t>
  </si>
  <si>
    <t>2.65</t>
  </si>
  <si>
    <t>1.53</t>
  </si>
  <si>
    <t>5.04</t>
  </si>
  <si>
    <t>4.68</t>
  </si>
  <si>
    <t>5.61</t>
  </si>
  <si>
    <t>2.62</t>
  </si>
  <si>
    <t>0.70</t>
  </si>
  <si>
    <t>-1.54</t>
  </si>
  <si>
    <t>0.95</t>
  </si>
  <si>
    <t>-3.17</t>
  </si>
  <si>
    <t>0.95</t>
  </si>
  <si>
    <t>0.03</t>
  </si>
  <si>
    <t>2.36</t>
  </si>
  <si>
    <t>1.77</t>
  </si>
  <si>
    <t>4.72</t>
  </si>
  <si>
    <t>3.14</t>
  </si>
  <si>
    <t>1.92</t>
  </si>
  <si>
    <t>3.39</t>
  </si>
  <si>
    <t>4.55</t>
  </si>
  <si>
    <t>11.72</t>
  </si>
  <si>
    <t>20.70</t>
  </si>
  <si>
    <t>.</t>
  </si>
  <si>
    <t>1.79</t>
  </si>
  <si>
    <t>3.33</t>
  </si>
  <si>
    <t>-0.46</t>
  </si>
  <si>
    <t>13.79</t>
  </si>
  <si>
    <t>-1.74</t>
  </si>
  <si>
    <t>-0.07</t>
  </si>
  <si>
    <t>5.50</t>
  </si>
  <si>
    <t>-0.81</t>
  </si>
  <si>
    <t>2.03</t>
  </si>
  <si>
    <t>-10.76</t>
  </si>
  <si>
    <t>4.64</t>
  </si>
  <si>
    <t>8.11</t>
  </si>
  <si>
    <t>1.24</t>
  </si>
  <si>
    <t>1.30</t>
  </si>
  <si>
    <t>2.85</t>
  </si>
  <si>
    <t>1.98</t>
  </si>
  <si>
    <t>9.07</t>
  </si>
  <si>
    <t>7.47</t>
  </si>
  <si>
    <t>-8.39</t>
  </si>
  <si>
    <t>25.43</t>
  </si>
  <si>
    <t>11.31</t>
  </si>
  <si>
    <t>.</t>
  </si>
  <si>
    <t>0.59</t>
  </si>
  <si>
    <t>-2.47</t>
  </si>
  <si>
    <t>11.04</t>
  </si>
  <si>
    <t>12.80</t>
  </si>
  <si>
    <t>-13.41</t>
  </si>
  <si>
    <t>19.86</t>
  </si>
  <si>
    <t>4.57</t>
  </si>
  <si>
    <t>-4.78</t>
  </si>
  <si>
    <t>0.23</t>
  </si>
  <si>
    <t>-11.23</t>
  </si>
  <si>
    <t>7.20</t>
  </si>
  <si>
    <t>18.21</t>
  </si>
  <si>
    <t>-26.20</t>
  </si>
  <si>
    <t>30.64</t>
  </si>
  <si>
    <t>-5.34</t>
  </si>
  <si>
    <t>7.25</t>
  </si>
  <si>
    <t>-2.27</t>
  </si>
  <si>
    <t>5.45</t>
  </si>
  <si>
    <t>9.51</t>
  </si>
  <si>
    <t>7.82</t>
  </si>
  <si>
    <t>8.95</t>
  </si>
  <si>
    <t>.</t>
  </si>
  <si>
    <t>8.52</t>
  </si>
  <si>
    <t>4.29</t>
  </si>
  <si>
    <t>20.08</t>
  </si>
  <si>
    <t>4.55</t>
  </si>
  <si>
    <t>4.16</t>
  </si>
  <si>
    <t>2.38</t>
  </si>
  <si>
    <t>3.45</t>
  </si>
  <si>
    <t>1.90</t>
  </si>
  <si>
    <t>6.48</t>
  </si>
  <si>
    <t>0.74</t>
  </si>
  <si>
    <t>2.24</t>
  </si>
  <si>
    <t>0.94</t>
  </si>
  <si>
    <t>8.50</t>
  </si>
  <si>
    <t>2.83</t>
  </si>
  <si>
    <t>3.47</t>
  </si>
  <si>
    <t>2.16</t>
  </si>
  <si>
    <t>-1.19</t>
  </si>
  <si>
    <t>-3.96</t>
  </si>
  <si>
    <t>1.29</t>
  </si>
  <si>
    <t>-1.71</t>
  </si>
  <si>
    <t>1.94</t>
  </si>
  <si>
    <t>1.46</t>
  </si>
  <si>
    <t>4.86</t>
  </si>
  <si>
    <t>2.82</t>
  </si>
  <si>
    <t>3.52</t>
  </si>
  <si>
    <t>5.85</t>
  </si>
  <si>
    <t>3.47</t>
  </si>
  <si>
    <t>4.88</t>
  </si>
  <si>
    <t>12.12</t>
  </si>
  <si>
    <t>18.00</t>
  </si>
  <si>
    <t>.</t>
  </si>
  <si>
    <t>2.03</t>
  </si>
  <si>
    <t>1.51</t>
  </si>
  <si>
    <t>3.48</t>
  </si>
  <si>
    <t>7.10</t>
  </si>
  <si>
    <t>10.61</t>
  </si>
  <si>
    <t>-15.71</t>
  </si>
  <si>
    <t>13.51</t>
  </si>
  <si>
    <t>-8.83</t>
  </si>
  <si>
    <t>-7.24</t>
  </si>
  <si>
    <t>8.59</t>
  </si>
  <si>
    <t>8.46</t>
  </si>
  <si>
    <t>5.23</t>
  </si>
  <si>
    <t>-4.20</t>
  </si>
  <si>
    <t>-3.91</t>
  </si>
  <si>
    <t>12.68</t>
  </si>
  <si>
    <t>.</t>
  </si>
  <si>
    <t>20.04</t>
  </si>
  <si>
    <t>6.66</t>
  </si>
  <si>
    <t>21.78</t>
  </si>
  <si>
    <t>.</t>
  </si>
  <si>
    <t>7.57</t>
  </si>
  <si>
    <t>-10.76</t>
  </si>
  <si>
    <t>32.64</t>
  </si>
  <si>
    <t>-0.30</t>
  </si>
  <si>
    <t>7.57</t>
  </si>
  <si>
    <t>-2.87</t>
  </si>
  <si>
    <t>7.28</t>
  </si>
  <si>
    <t>0.34</t>
  </si>
  <si>
    <t>-0.11</t>
  </si>
  <si>
    <t>3.07</t>
  </si>
  <si>
    <t>-1.07</t>
  </si>
  <si>
    <t>10.54</t>
  </si>
  <si>
    <t>-4.05</t>
  </si>
  <si>
    <t>4.60</t>
  </si>
  <si>
    <t>5.54</t>
  </si>
  <si>
    <t>-2.05</t>
  </si>
  <si>
    <t>-1.19</t>
  </si>
  <si>
    <t>0.15</t>
  </si>
  <si>
    <t>0.16</t>
  </si>
  <si>
    <t>-0.87</t>
  </si>
  <si>
    <t>0.94</t>
  </si>
  <si>
    <t>0.55</t>
  </si>
  <si>
    <t>1.93</t>
  </si>
  <si>
    <t>5.87</t>
  </si>
  <si>
    <t>1.14</t>
  </si>
  <si>
    <t>-1.15</t>
  </si>
  <si>
    <t>1.65</t>
  </si>
  <si>
    <t>8.24</t>
  </si>
  <si>
    <t>11.93</t>
  </si>
  <si>
    <t>11.24</t>
  </si>
  <si>
    <t>.</t>
  </si>
  <si>
    <t>5.44</t>
  </si>
  <si>
    <t>3.37</t>
  </si>
  <si>
    <t>1.08</t>
  </si>
  <si>
    <t>4.11</t>
  </si>
  <si>
    <t>0.38</t>
  </si>
  <si>
    <t>-5.80</t>
  </si>
  <si>
    <t>14.98</t>
  </si>
  <si>
    <t>3.15</t>
  </si>
  <si>
    <t>6.61</t>
  </si>
  <si>
    <t>-3.18</t>
  </si>
  <si>
    <t>2.84</t>
  </si>
  <si>
    <t>2.41</t>
  </si>
  <si>
    <t>-6.82</t>
  </si>
  <si>
    <t>2.93</t>
  </si>
  <si>
    <t>-2.10</t>
  </si>
  <si>
    <t>5.84</t>
  </si>
  <si>
    <t>0.25</t>
  </si>
  <si>
    <t>8.28</t>
  </si>
  <si>
    <t>0.25</t>
  </si>
  <si>
    <t>10.72</t>
  </si>
  <si>
    <t>10.74</t>
  </si>
  <si>
    <t>-5.12</t>
  </si>
  <si>
    <t>5.95</t>
  </si>
  <si>
    <t>15.51</t>
  </si>
  <si>
    <t>.</t>
  </si>
  <si>
    <t>20.84</t>
  </si>
  <si>
    <t>-1.32</t>
  </si>
  <si>
    <t>13.99</t>
  </si>
  <si>
    <t>0.54</t>
  </si>
  <si>
    <t>7.12</t>
  </si>
  <si>
    <t>4.77</t>
  </si>
  <si>
    <t>7.35</t>
  </si>
  <si>
    <t>5.64</t>
  </si>
  <si>
    <t>-0.50</t>
  </si>
  <si>
    <t>1.07</t>
  </si>
  <si>
    <t>1.38</t>
  </si>
  <si>
    <t>7.84</t>
  </si>
  <si>
    <t>1.74</t>
  </si>
  <si>
    <t>3.22</t>
  </si>
  <si>
    <t>2.40</t>
  </si>
  <si>
    <t>1.55</t>
  </si>
  <si>
    <t>-0.26</t>
  </si>
  <si>
    <t>-5.13</t>
  </si>
  <si>
    <t>0.10</t>
  </si>
  <si>
    <t>0.03</t>
  </si>
  <si>
    <t>6.16</t>
  </si>
  <si>
    <t>-0.38</t>
  </si>
  <si>
    <t>0.09</t>
  </si>
  <si>
    <t>5.42</t>
  </si>
  <si>
    <t>3.95</t>
  </si>
  <si>
    <t>5.87</t>
  </si>
  <si>
    <t>2.60</t>
  </si>
  <si>
    <t>-0.05</t>
  </si>
  <si>
    <t>15.26</t>
  </si>
  <si>
    <t>16.75</t>
  </si>
  <si>
    <t>.</t>
  </si>
  <si>
    <t>8.82</t>
  </si>
  <si>
    <t>2.48</t>
  </si>
  <si>
    <t>4.53</t>
  </si>
  <si>
    <t>6.83</t>
  </si>
  <si>
    <t>2.27</t>
  </si>
  <si>
    <t>-0.59</t>
  </si>
  <si>
    <t>1.88</t>
  </si>
  <si>
    <t>1.01</t>
  </si>
  <si>
    <t>4.92</t>
  </si>
  <si>
    <t>2.32</t>
  </si>
  <si>
    <t>7.45</t>
  </si>
  <si>
    <t>0.31</t>
  </si>
  <si>
    <t>-6.82</t>
  </si>
  <si>
    <t>5.39</t>
  </si>
  <si>
    <t>-1.99</t>
  </si>
  <si>
    <t>4.30</t>
  </si>
  <si>
    <t>-2.16</t>
  </si>
  <si>
    <t>-5.85</t>
  </si>
  <si>
    <t>7.03</t>
  </si>
  <si>
    <t>3.95</t>
  </si>
  <si>
    <t>7.73</t>
  </si>
  <si>
    <t>9.96</t>
  </si>
  <si>
    <t>-1.26</t>
  </si>
  <si>
    <t>6.02</t>
  </si>
  <si>
    <t>12.59</t>
  </si>
  <si>
    <t>16.27</t>
  </si>
  <si>
    <t>.</t>
  </si>
  <si>
    <t>14.02</t>
  </si>
  <si>
    <t>-1.97</t>
  </si>
  <si>
    <t>4.51</t>
  </si>
  <si>
    <t>1.51</t>
  </si>
  <si>
    <t>5.69</t>
  </si>
  <si>
    <t>1.79</t>
  </si>
  <si>
    <t>4.66</t>
  </si>
  <si>
    <t>3.30</t>
  </si>
  <si>
    <t>10.63</t>
  </si>
  <si>
    <t>1.40</t>
  </si>
  <si>
    <t>6.67</t>
  </si>
  <si>
    <t>1.80</t>
  </si>
  <si>
    <t>-0.03</t>
  </si>
  <si>
    <t>-0.79</t>
  </si>
  <si>
    <t>-2.28</t>
  </si>
  <si>
    <t>0.56</t>
  </si>
  <si>
    <t>-3.44</t>
  </si>
  <si>
    <t>2.52</t>
  </si>
  <si>
    <t>-3.01</t>
  </si>
  <si>
    <t>4.73</t>
  </si>
  <si>
    <t>0.83</t>
  </si>
  <si>
    <t>9.22</t>
  </si>
  <si>
    <t>1.33</t>
  </si>
  <si>
    <t>3.66</t>
  </si>
  <si>
    <t>9.06</t>
  </si>
  <si>
    <t>21.38</t>
  </si>
  <si>
    <t>.</t>
  </si>
  <si>
    <t>5.89</t>
  </si>
  <si>
    <t>4.43</t>
  </si>
  <si>
    <t>-3.06</t>
  </si>
  <si>
    <t>6.82</t>
  </si>
  <si>
    <t>9.51</t>
  </si>
  <si>
    <t>-13.12</t>
  </si>
  <si>
    <t>6.27</t>
  </si>
  <si>
    <t>-6.36</t>
  </si>
  <si>
    <t>0.73</t>
  </si>
  <si>
    <t>5.50</t>
  </si>
  <si>
    <t>.</t>
  </si>
  <si>
    <t>-0.69</t>
  </si>
  <si>
    <t>-11.22</t>
  </si>
  <si>
    <t>15.90</t>
  </si>
  <si>
    <t>7.28</t>
  </si>
  <si>
    <t>1.71</t>
  </si>
  <si>
    <t>10.41</t>
  </si>
  <si>
    <t>.</t>
  </si>
  <si>
    <t>7.77</t>
  </si>
  <si>
    <t>9.58</t>
  </si>
  <si>
    <t>-4.57</t>
  </si>
  <si>
    <t>13.18</t>
  </si>
  <si>
    <t>0.55</t>
  </si>
  <si>
    <t>3.45</t>
  </si>
  <si>
    <t>3.80</t>
  </si>
  <si>
    <t>3.24</t>
  </si>
  <si>
    <t>3.11</t>
  </si>
  <si>
    <t>1.31</t>
  </si>
  <si>
    <t>2.28</t>
  </si>
  <si>
    <t>2.47</t>
  </si>
  <si>
    <t>6.95</t>
  </si>
  <si>
    <t>3.31</t>
  </si>
  <si>
    <t>4.47</t>
  </si>
  <si>
    <t>-1.53</t>
  </si>
  <si>
    <t>-0.78</t>
  </si>
  <si>
    <t>-2.12</t>
  </si>
  <si>
    <t>0.71</t>
  </si>
  <si>
    <t>0.88</t>
  </si>
  <si>
    <t>-0.68</t>
  </si>
  <si>
    <t>0.37</t>
  </si>
  <si>
    <t>1.73</t>
  </si>
  <si>
    <t>0.70</t>
  </si>
  <si>
    <t>3.63</t>
  </si>
  <si>
    <t>2.03</t>
  </si>
  <si>
    <t>2.67</t>
  </si>
  <si>
    <t>4.80</t>
  </si>
  <si>
    <t>10.74</t>
  </si>
  <si>
    <t>14.79</t>
  </si>
  <si>
    <t>.</t>
  </si>
  <si>
    <t>1.69</t>
  </si>
  <si>
    <t>7.08</t>
  </si>
  <si>
    <t>-0.28</t>
  </si>
  <si>
    <t>3.96</t>
  </si>
  <si>
    <t>9.70</t>
  </si>
  <si>
    <t>2.10</t>
  </si>
  <si>
    <t>5.79</t>
  </si>
  <si>
    <t>-1.95</t>
  </si>
  <si>
    <t>-2.43</t>
  </si>
  <si>
    <t>-4.82</t>
  </si>
  <si>
    <t>12.62</t>
  </si>
  <si>
    <t>-7.94</t>
  </si>
  <si>
    <t>-2.94</t>
  </si>
  <si>
    <t>-3.01</t>
  </si>
  <si>
    <t>16.07</t>
  </si>
  <si>
    <t>-6.32</t>
  </si>
  <si>
    <t>10.29</t>
  </si>
  <si>
    <t>7.47</t>
  </si>
  <si>
    <t>-2.86</t>
  </si>
  <si>
    <t>13.33</t>
  </si>
  <si>
    <t>35.07</t>
  </si>
  <si>
    <t>.</t>
  </si>
  <si>
    <t>1.89</t>
  </si>
  <si>
    <t>1.74</t>
  </si>
  <si>
    <t>2.03</t>
  </si>
  <si>
    <t>1.54</t>
  </si>
  <si>
    <t>1.47</t>
  </si>
  <si>
    <t>7.67</t>
  </si>
  <si>
    <t>4.33</t>
  </si>
  <si>
    <t>0.69</t>
  </si>
  <si>
    <t>2.24</t>
  </si>
  <si>
    <t>-2.39</t>
  </si>
  <si>
    <t>4.20</t>
  </si>
  <si>
    <t>-6.70</t>
  </si>
  <si>
    <t>1.95</t>
  </si>
  <si>
    <t>-1.76</t>
  </si>
  <si>
    <t>-5.47</t>
  </si>
  <si>
    <t>8.03</t>
  </si>
  <si>
    <t>8.82</t>
  </si>
  <si>
    <t>12.86</t>
  </si>
  <si>
    <t>-5.31</t>
  </si>
  <si>
    <t>5.31</t>
  </si>
  <si>
    <t>1.27</t>
  </si>
  <si>
    <t>5.52</t>
  </si>
  <si>
    <t>22.50</t>
  </si>
  <si>
    <t>.</t>
  </si>
  <si>
    <t>-17.45</t>
  </si>
  <si>
    <t>20.56</t>
  </si>
  <si>
    <t>-7.31</t>
  </si>
  <si>
    <t>6.91</t>
  </si>
  <si>
    <t>-4.94</t>
  </si>
  <si>
    <t>-0.27</t>
  </si>
  <si>
    <t>-5.18</t>
  </si>
  <si>
    <t>3.58</t>
  </si>
  <si>
    <t>6.27</t>
  </si>
  <si>
    <t>-4.11</t>
  </si>
  <si>
    <t>7.97</t>
  </si>
  <si>
    <t>5.16</t>
  </si>
  <si>
    <t>16.36</t>
  </si>
  <si>
    <t>13.75</t>
  </si>
  <si>
    <t>24.73</t>
  </si>
  <si>
    <t>.</t>
  </si>
  <si>
    <t>-3.86</t>
  </si>
  <si>
    <t>15.15</t>
  </si>
  <si>
    <t>10.19</t>
  </si>
  <si>
    <t>-0.92</t>
  </si>
  <si>
    <t>12.99</t>
  </si>
  <si>
    <t>-2.94</t>
  </si>
  <si>
    <t>10.45</t>
  </si>
  <si>
    <t>0.72</t>
  </si>
  <si>
    <t>2.43</t>
  </si>
  <si>
    <t>0.84</t>
  </si>
  <si>
    <t>-0.30</t>
  </si>
  <si>
    <t>5.20</t>
  </si>
  <si>
    <t>1.46</t>
  </si>
  <si>
    <t>9.63</t>
  </si>
  <si>
    <t>-1.02</t>
  </si>
  <si>
    <t>2.80</t>
  </si>
  <si>
    <t>-1.94</t>
  </si>
  <si>
    <t>-4.15</t>
  </si>
  <si>
    <t>-2.81</t>
  </si>
  <si>
    <t>11.00</t>
  </si>
  <si>
    <t>0.98</t>
  </si>
  <si>
    <t>-2.55</t>
  </si>
  <si>
    <t>5.43</t>
  </si>
  <si>
    <t>-4.50</t>
  </si>
  <si>
    <t>8.75</t>
  </si>
  <si>
    <t>3.12</t>
  </si>
  <si>
    <t>5.51</t>
  </si>
  <si>
    <t>-2.82</t>
  </si>
  <si>
    <t>11.10</t>
  </si>
  <si>
    <t>23.42</t>
  </si>
  <si>
    <t>.</t>
  </si>
  <si>
    <t>0.91</t>
  </si>
  <si>
    <t>3.81</t>
  </si>
  <si>
    <t>1.57</t>
  </si>
  <si>
    <t>5.07</t>
  </si>
  <si>
    <t>3.47</t>
  </si>
  <si>
    <t>6.77</t>
  </si>
  <si>
    <t>1.55</t>
  </si>
  <si>
    <t>2.06</t>
  </si>
  <si>
    <t>1.78</t>
  </si>
  <si>
    <t>6.00</t>
  </si>
  <si>
    <t>1.32</t>
  </si>
  <si>
    <t>0.64</t>
  </si>
  <si>
    <t>3.10</t>
  </si>
  <si>
    <t>3.49</t>
  </si>
  <si>
    <t>5.45</t>
  </si>
  <si>
    <t>1.45</t>
  </si>
  <si>
    <t>6.00</t>
  </si>
  <si>
    <t>-3.47</t>
  </si>
  <si>
    <t>-1.40</t>
  </si>
  <si>
    <t>-0.52</t>
  </si>
  <si>
    <t>0.95</t>
  </si>
  <si>
    <t>0.04</t>
  </si>
  <si>
    <t>5.54</t>
  </si>
  <si>
    <t>2.74</t>
  </si>
  <si>
    <t>-4.65</t>
  </si>
  <si>
    <t>12.50</t>
  </si>
  <si>
    <t>1.76</t>
  </si>
  <si>
    <t>5.45</t>
  </si>
  <si>
    <t>3.68</t>
  </si>
  <si>
    <t>6.22</t>
  </si>
  <si>
    <t>22.31</t>
  </si>
  <si>
    <t>.</t>
  </si>
  <si>
    <t>11.63</t>
  </si>
  <si>
    <t>-0.91</t>
  </si>
  <si>
    <t>1.41</t>
  </si>
  <si>
    <t>6.75</t>
  </si>
  <si>
    <t>-5.96</t>
  </si>
  <si>
    <t>3.78</t>
  </si>
  <si>
    <t>1.39</t>
  </si>
  <si>
    <t>3.75</t>
  </si>
  <si>
    <t>-0.99</t>
  </si>
  <si>
    <t>5.83</t>
  </si>
  <si>
    <t>4.89</t>
  </si>
  <si>
    <t>-1.40</t>
  </si>
  <si>
    <t>2.79</t>
  </si>
  <si>
    <t>2.73</t>
  </si>
  <si>
    <t>4.94</t>
  </si>
  <si>
    <t>6.23</t>
  </si>
  <si>
    <t>6.19</t>
  </si>
  <si>
    <t>4.52</t>
  </si>
  <si>
    <t>5.21</t>
  </si>
  <si>
    <t>2.08</t>
  </si>
  <si>
    <t>2.58</t>
  </si>
  <si>
    <t>5.37</t>
  </si>
  <si>
    <t>3.67</t>
  </si>
  <si>
    <t>2.03</t>
  </si>
  <si>
    <t>0.92</t>
  </si>
  <si>
    <t>2.66</t>
  </si>
  <si>
    <t>2.54</t>
  </si>
  <si>
    <t>0.54</t>
  </si>
  <si>
    <t>2.40</t>
  </si>
  <si>
    <t>0.78</t>
  </si>
  <si>
    <t>0.13</t>
  </si>
  <si>
    <t>-0.33</t>
  </si>
  <si>
    <t>0.47</t>
  </si>
  <si>
    <t>1.58</t>
  </si>
  <si>
    <t>1.95</t>
  </si>
  <si>
    <t>3.28</t>
  </si>
  <si>
    <t>2.93</t>
  </si>
  <si>
    <t>2.96</t>
  </si>
  <si>
    <t>6.44</t>
  </si>
  <si>
    <t>4.01</t>
  </si>
  <si>
    <t>4.04</t>
  </si>
  <si>
    <t>4.52</t>
  </si>
  <si>
    <t>8.87</t>
  </si>
  <si>
    <t>14.10</t>
  </si>
  <si>
    <t>.</t>
  </si>
  <si>
    <t>12.47</t>
  </si>
  <si>
    <t>.</t>
  </si>
  <si>
    <t>0.03</t>
  </si>
  <si>
    <t>9.28</t>
  </si>
  <si>
    <t>-0.86</t>
  </si>
  <si>
    <t>1.56</t>
  </si>
  <si>
    <t>-0.69</t>
  </si>
  <si>
    <t>2.82</t>
  </si>
  <si>
    <t>4.01</t>
  </si>
  <si>
    <t>1.21</t>
  </si>
  <si>
    <t>2.33</t>
  </si>
  <si>
    <t>2.08</t>
  </si>
  <si>
    <t>4.34</t>
  </si>
  <si>
    <t>6.61</t>
  </si>
  <si>
    <t>6.39</t>
  </si>
  <si>
    <t>3.09</t>
  </si>
  <si>
    <t>5.32</t>
  </si>
  <si>
    <t>0.81</t>
  </si>
  <si>
    <t>3.68</t>
  </si>
  <si>
    <t>2.39</t>
  </si>
  <si>
    <t>3.89</t>
  </si>
  <si>
    <t>2.50</t>
  </si>
  <si>
    <t>1.30</t>
  </si>
  <si>
    <t>1.62</t>
  </si>
  <si>
    <t>2.66</t>
  </si>
  <si>
    <t>1.04</t>
  </si>
  <si>
    <t>0.70</t>
  </si>
  <si>
    <t>2.15</t>
  </si>
  <si>
    <t>-0.29</t>
  </si>
  <si>
    <t>0.29</t>
  </si>
  <si>
    <t>0.55</t>
  </si>
  <si>
    <t>0.83</t>
  </si>
  <si>
    <t>1.51</t>
  </si>
  <si>
    <t>2.10</t>
  </si>
  <si>
    <t>2.00</t>
  </si>
  <si>
    <t>4.61</t>
  </si>
  <si>
    <t>3.72</t>
  </si>
  <si>
    <t>4.30</t>
  </si>
  <si>
    <t>3.82</t>
  </si>
  <si>
    <t>5.39</t>
  </si>
  <si>
    <t>8.58</t>
  </si>
  <si>
    <t>15.44</t>
  </si>
  <si>
    <t>.</t>
  </si>
  <si>
    <t>-0.40</t>
  </si>
  <si>
    <t>3.94</t>
  </si>
  <si>
    <t>8.67</t>
  </si>
  <si>
    <t>0.10</t>
  </si>
  <si>
    <t>2.22</t>
  </si>
  <si>
    <t>-1.39</t>
  </si>
  <si>
    <t>1.87</t>
  </si>
  <si>
    <t>6.17</t>
  </si>
  <si>
    <t>6.18</t>
  </si>
  <si>
    <t>0.03</t>
  </si>
  <si>
    <t>5.23</t>
  </si>
  <si>
    <t>-9.49</t>
  </si>
  <si>
    <t>1.30</t>
  </si>
  <si>
    <t>-1.39</t>
  </si>
  <si>
    <t>16.93</t>
  </si>
  <si>
    <t>-7.38</t>
  </si>
  <si>
    <t>11.79</t>
  </si>
  <si>
    <t>-5.68</t>
  </si>
  <si>
    <t>4.14</t>
  </si>
  <si>
    <t>7.75</t>
  </si>
  <si>
    <t>6.90</t>
  </si>
  <si>
    <t>0.70</t>
  </si>
  <si>
    <t>9.10</t>
  </si>
  <si>
    <t>12.50</t>
  </si>
  <si>
    <t>.</t>
  </si>
  <si>
    <t>9.04</t>
  </si>
  <si>
    <t>-3.83</t>
  </si>
  <si>
    <t>4.79</t>
  </si>
  <si>
    <t>3.52</t>
  </si>
  <si>
    <t>-0.12</t>
  </si>
  <si>
    <t>1.31</t>
  </si>
  <si>
    <t>-0.97</t>
  </si>
  <si>
    <t>5.83</t>
  </si>
  <si>
    <t>2.92</t>
  </si>
  <si>
    <t>-8.17</t>
  </si>
  <si>
    <t>1.11</t>
  </si>
  <si>
    <t>10.42</t>
  </si>
  <si>
    <t>1.12</t>
  </si>
  <si>
    <t>-6.37</t>
  </si>
  <si>
    <t>13.01</t>
  </si>
  <si>
    <t>5.42</t>
  </si>
  <si>
    <t>3.21</t>
  </si>
  <si>
    <t>7.64</t>
  </si>
  <si>
    <t>4.53</t>
  </si>
  <si>
    <t>2.46</t>
  </si>
  <si>
    <t>5.66</t>
  </si>
  <si>
    <t>.</t>
  </si>
  <si>
    <t>-0.82</t>
  </si>
  <si>
    <t>6.75</t>
  </si>
  <si>
    <t>-1.24</t>
  </si>
  <si>
    <t>9.54</t>
  </si>
  <si>
    <t>6.44</t>
  </si>
  <si>
    <t>-0.29</t>
  </si>
  <si>
    <t>6.03</t>
  </si>
  <si>
    <t>-3.78</t>
  </si>
  <si>
    <t>-3.54</t>
  </si>
  <si>
    <t>5.63</t>
  </si>
  <si>
    <t>-7.29</t>
  </si>
  <si>
    <t>7.62</t>
  </si>
  <si>
    <t>6.85</t>
  </si>
  <si>
    <t>-8.28</t>
  </si>
  <si>
    <t>9.52</t>
  </si>
  <si>
    <t>-2.53</t>
  </si>
  <si>
    <t>6.84</t>
  </si>
  <si>
    <t>-1.84</t>
  </si>
  <si>
    <t>5.97</t>
  </si>
  <si>
    <t>4.81</t>
  </si>
  <si>
    <t>12.45</t>
  </si>
  <si>
    <t>.</t>
  </si>
  <si>
    <t>3.05</t>
  </si>
  <si>
    <t>-3.47</t>
  </si>
  <si>
    <t>1.29</t>
  </si>
  <si>
    <t>2.40</t>
  </si>
  <si>
    <t>1.94</t>
  </si>
  <si>
    <t>3.76</t>
  </si>
  <si>
    <t>-2.67</t>
  </si>
  <si>
    <t>8.98</t>
  </si>
  <si>
    <t>5.76</t>
  </si>
  <si>
    <t>-0.15</t>
  </si>
  <si>
    <t>1.48</t>
  </si>
  <si>
    <t>-2.83</t>
  </si>
  <si>
    <t>3.07</t>
  </si>
  <si>
    <t>-4.62</t>
  </si>
  <si>
    <t>4.57</t>
  </si>
  <si>
    <t>5.05</t>
  </si>
  <si>
    <t>-0.89</t>
  </si>
  <si>
    <t>-2.92</t>
  </si>
  <si>
    <t>0.93</t>
  </si>
  <si>
    <t>-2.70</t>
  </si>
  <si>
    <t>9.91</t>
  </si>
  <si>
    <t>-1.22</t>
  </si>
  <si>
    <t>9.47</t>
  </si>
  <si>
    <t>15.65</t>
  </si>
  <si>
    <t>.</t>
  </si>
  <si>
    <t>-0.54</t>
  </si>
  <si>
    <t>-2.20</t>
  </si>
  <si>
    <t>9.47</t>
  </si>
  <si>
    <t>-3.86</t>
  </si>
  <si>
    <t>6.31</t>
  </si>
  <si>
    <t>7.57</t>
  </si>
  <si>
    <t>1.33</t>
  </si>
  <si>
    <t>-4.07</t>
  </si>
  <si>
    <t>-1.19</t>
  </si>
  <si>
    <t>-1.94</t>
  </si>
  <si>
    <t>-4.01</t>
  </si>
  <si>
    <t>4.07</t>
  </si>
  <si>
    <t>0.69</t>
  </si>
  <si>
    <t>9.90</t>
  </si>
  <si>
    <t>7.04</t>
  </si>
  <si>
    <t>4.61</t>
  </si>
  <si>
    <t>-0.37</t>
  </si>
  <si>
    <t>2.66</t>
  </si>
  <si>
    <t>4.03</t>
  </si>
  <si>
    <t>9.96</t>
  </si>
  <si>
    <t>35.86</t>
  </si>
  <si>
    <t>.</t>
  </si>
  <si>
    <t>3.83</t>
  </si>
  <si>
    <t>1.66</t>
  </si>
  <si>
    <t>1.95</t>
  </si>
  <si>
    <t>10.19</t>
  </si>
  <si>
    <t>-9.22</t>
  </si>
  <si>
    <t>7.27</t>
  </si>
  <si>
    <t>0.98</t>
  </si>
  <si>
    <t>2.01</t>
  </si>
  <si>
    <t>-2.92</t>
  </si>
  <si>
    <t>3.24</t>
  </si>
  <si>
    <t>10.43</t>
  </si>
  <si>
    <t>-7.16</t>
  </si>
  <si>
    <t>7.18</t>
  </si>
  <si>
    <t>6.30</t>
  </si>
  <si>
    <t>2.82</t>
  </si>
  <si>
    <t>4.13</t>
  </si>
  <si>
    <t>-1.10</t>
  </si>
  <si>
    <t>5.32</t>
  </si>
  <si>
    <t>7.25</t>
  </si>
  <si>
    <t>7.84</t>
  </si>
  <si>
    <t>.</t>
  </si>
  <si>
    <t>7.91</t>
  </si>
  <si>
    <t>-4.50</t>
  </si>
  <si>
    <t>5.89</t>
  </si>
  <si>
    <t>7.51</t>
  </si>
  <si>
    <t>4.61</t>
  </si>
  <si>
    <t>1.84</t>
  </si>
  <si>
    <t>3.18</t>
  </si>
  <si>
    <t>2.30</t>
  </si>
  <si>
    <t>4.05</t>
  </si>
  <si>
    <t>2.93</t>
  </si>
  <si>
    <t>-0.69</t>
  </si>
  <si>
    <t>-1.31</t>
  </si>
  <si>
    <t>2.27</t>
  </si>
  <si>
    <t>0.68</t>
  </si>
  <si>
    <t>6.19</t>
  </si>
  <si>
    <t>-4.05</t>
  </si>
  <si>
    <t>5.41</t>
  </si>
  <si>
    <t>1.49</t>
  </si>
  <si>
    <t>5.93</t>
  </si>
  <si>
    <t>1.20</t>
  </si>
  <si>
    <t>2.71</t>
  </si>
  <si>
    <t>1.66</t>
  </si>
  <si>
    <t>7.84</t>
  </si>
  <si>
    <t>1.29</t>
  </si>
  <si>
    <t>18.44</t>
  </si>
  <si>
    <t>8.22</t>
  </si>
  <si>
    <t>.</t>
  </si>
  <si>
    <t>7.07</t>
  </si>
  <si>
    <t>-0.77</t>
  </si>
  <si>
    <t>3.49</t>
  </si>
  <si>
    <t>-0.84</t>
  </si>
  <si>
    <t>3.27</t>
  </si>
  <si>
    <t>-5.73</t>
  </si>
  <si>
    <t>2.96</t>
  </si>
  <si>
    <t>2.95</t>
  </si>
  <si>
    <t>-3.36</t>
  </si>
  <si>
    <t>7.54</t>
  </si>
  <si>
    <t>-2.06</t>
  </si>
  <si>
    <t>0.38</t>
  </si>
  <si>
    <t>3.91</t>
  </si>
  <si>
    <t>-1.04</t>
  </si>
  <si>
    <t>11.58</t>
  </si>
  <si>
    <t>2.99</t>
  </si>
  <si>
    <t>.</t>
  </si>
  <si>
    <t>9.39</t>
  </si>
  <si>
    <t>17.05</t>
  </si>
  <si>
    <t>10.89</t>
  </si>
  <si>
    <t>.</t>
  </si>
  <si>
    <t>1.73</t>
  </si>
  <si>
    <t>3.09</t>
  </si>
  <si>
    <t>7.21</t>
  </si>
  <si>
    <t>7.97</t>
  </si>
  <si>
    <t>2.49</t>
  </si>
  <si>
    <t>2.50</t>
  </si>
  <si>
    <t>4.08</t>
  </si>
  <si>
    <t>7.77</t>
  </si>
  <si>
    <t>-0.95</t>
  </si>
  <si>
    <t>3.21</t>
  </si>
  <si>
    <t>5.89</t>
  </si>
  <si>
    <t>-0.06</t>
  </si>
  <si>
    <t>4.89</t>
  </si>
  <si>
    <t>3.40</t>
  </si>
  <si>
    <t>2.35</t>
  </si>
  <si>
    <t>3.97</t>
  </si>
  <si>
    <t>-2.95</t>
  </si>
  <si>
    <t>4.67</t>
  </si>
  <si>
    <t>-1.69</t>
  </si>
  <si>
    <t>-0.32</t>
  </si>
  <si>
    <t>2.81</t>
  </si>
  <si>
    <t>3.90</t>
  </si>
  <si>
    <t>-1.43</t>
  </si>
  <si>
    <t>9.38</t>
  </si>
  <si>
    <t>2.41</t>
  </si>
  <si>
    <t>1.99</t>
  </si>
  <si>
    <t>3.36</t>
  </si>
  <si>
    <t>4.33</t>
  </si>
  <si>
    <t>3.18</t>
  </si>
  <si>
    <t>8.72</t>
  </si>
  <si>
    <t>15.68</t>
  </si>
  <si>
    <t>.</t>
  </si>
  <si>
    <t>-1.93</t>
  </si>
  <si>
    <t>10.26</t>
  </si>
  <si>
    <t>6.75</t>
  </si>
  <si>
    <t>8.33</t>
  </si>
  <si>
    <t>6.08</t>
  </si>
  <si>
    <t>1.82</t>
  </si>
  <si>
    <t>2.65</t>
  </si>
  <si>
    <t>5.80</t>
  </si>
  <si>
    <t>4.03</t>
  </si>
  <si>
    <t>0.76</t>
  </si>
  <si>
    <t>1.61</t>
  </si>
  <si>
    <t>1.89</t>
  </si>
  <si>
    <t>1.63</t>
  </si>
  <si>
    <t>11.30</t>
  </si>
  <si>
    <t>-2.19</t>
  </si>
  <si>
    <t>-1.59</t>
  </si>
  <si>
    <t>3.47</t>
  </si>
  <si>
    <t>0.00</t>
  </si>
  <si>
    <t>-3.97</t>
  </si>
  <si>
    <t>5.73</t>
  </si>
  <si>
    <t>2.25</t>
  </si>
  <si>
    <t>1.81</t>
  </si>
  <si>
    <t>2.94</t>
  </si>
  <si>
    <t>6.02</t>
  </si>
  <si>
    <t>-4.42</t>
  </si>
  <si>
    <t>7.43</t>
  </si>
  <si>
    <t>6.06</t>
  </si>
  <si>
    <t>0.40</t>
  </si>
  <si>
    <t>12.36</t>
  </si>
  <si>
    <t>11.47</t>
  </si>
  <si>
    <t>.</t>
  </si>
  <si>
    <t>0.35</t>
  </si>
  <si>
    <t>1.87</t>
  </si>
  <si>
    <t>2.12</t>
  </si>
  <si>
    <t>10.90</t>
  </si>
  <si>
    <t>1.47</t>
  </si>
  <si>
    <t>1.37</t>
  </si>
  <si>
    <t>6.47</t>
  </si>
  <si>
    <t>5.90</t>
  </si>
  <si>
    <t>2.29</t>
  </si>
  <si>
    <t>1.81</t>
  </si>
  <si>
    <t>0.02</t>
  </si>
  <si>
    <t>0.42</t>
  </si>
  <si>
    <t>6.10</t>
  </si>
  <si>
    <t>-5.13</t>
  </si>
  <si>
    <t>6.46</t>
  </si>
  <si>
    <t>-10.95</t>
  </si>
  <si>
    <t>15.09</t>
  </si>
  <si>
    <t>2.86</t>
  </si>
  <si>
    <t>8.01</t>
  </si>
  <si>
    <t>4.05</t>
  </si>
  <si>
    <t>3.73</t>
  </si>
  <si>
    <t>-0.79</t>
  </si>
  <si>
    <t>10.74</t>
  </si>
  <si>
    <t>20.58</t>
  </si>
  <si>
    <t>.</t>
  </si>
  <si>
    <t>-2.90</t>
  </si>
  <si>
    <t>-4.47</t>
  </si>
  <si>
    <t>25.61</t>
  </si>
  <si>
    <t>6.22</t>
  </si>
  <si>
    <t>6.44</t>
  </si>
  <si>
    <t>0.61</t>
  </si>
  <si>
    <t>2.57</t>
  </si>
  <si>
    <t>4.95</t>
  </si>
  <si>
    <t>3.90</t>
  </si>
  <si>
    <t>3.63</t>
  </si>
  <si>
    <t>0.93</t>
  </si>
  <si>
    <t>11.68</t>
  </si>
  <si>
    <t>-9.42</t>
  </si>
  <si>
    <t>12.30</t>
  </si>
  <si>
    <t>8.16</t>
  </si>
  <si>
    <t>-2.74</t>
  </si>
  <si>
    <t>-5.59</t>
  </si>
  <si>
    <t>-2.44</t>
  </si>
  <si>
    <t>5.78</t>
  </si>
  <si>
    <t>0.46</t>
  </si>
  <si>
    <t>0.78</t>
  </si>
  <si>
    <t>3.66</t>
  </si>
  <si>
    <t>8.65</t>
  </si>
  <si>
    <t>-1.77</t>
  </si>
  <si>
    <t>1.59</t>
  </si>
  <si>
    <t>14.15</t>
  </si>
  <si>
    <t>-10.13</t>
  </si>
  <si>
    <t>19.54</t>
  </si>
  <si>
    <t>0.91</t>
  </si>
  <si>
    <t>16.68</t>
  </si>
  <si>
    <t>.</t>
  </si>
  <si>
    <t>7.77</t>
  </si>
  <si>
    <t>-10.41</t>
  </si>
  <si>
    <t>13.24</t>
  </si>
  <si>
    <t>3.78</t>
  </si>
  <si>
    <t>-2.49</t>
  </si>
  <si>
    <t>11.73</t>
  </si>
  <si>
    <t>-1.12</t>
  </si>
  <si>
    <t>18.30</t>
  </si>
  <si>
    <t>3.23</t>
  </si>
  <si>
    <t>-0.07</t>
  </si>
  <si>
    <t>0.26</t>
  </si>
  <si>
    <t>-5.79</t>
  </si>
  <si>
    <t>-7.36</t>
  </si>
  <si>
    <t>12.58</t>
  </si>
  <si>
    <t>-4.86</t>
  </si>
  <si>
    <t>7.36</t>
  </si>
  <si>
    <t>-7.99</t>
  </si>
  <si>
    <t>8.82</t>
  </si>
  <si>
    <t>12.57</t>
  </si>
  <si>
    <t>0.38</t>
  </si>
  <si>
    <t>3.34</t>
  </si>
  <si>
    <t>4.99</t>
  </si>
  <si>
    <t>-1.24</t>
  </si>
  <si>
    <t>34.88</t>
  </si>
  <si>
    <t>.</t>
  </si>
  <si>
    <t>-1.40</t>
  </si>
  <si>
    <t>0.74</t>
  </si>
  <si>
    <t>3.05</t>
  </si>
  <si>
    <t>0.28</t>
  </si>
  <si>
    <t>2.13</t>
  </si>
  <si>
    <t>6.37</t>
  </si>
  <si>
    <t>4.13</t>
  </si>
  <si>
    <t>9.67</t>
  </si>
  <si>
    <t>2.18</t>
  </si>
  <si>
    <t>4.00</t>
  </si>
  <si>
    <t>-4.24</t>
  </si>
  <si>
    <t>1.82</t>
  </si>
  <si>
    <t>-3.50</t>
  </si>
  <si>
    <t>6.36</t>
  </si>
  <si>
    <t>0.79</t>
  </si>
  <si>
    <t>0.88</t>
  </si>
  <si>
    <t>5.57</t>
  </si>
  <si>
    <t>0.06</t>
  </si>
  <si>
    <t>1.36</t>
  </si>
  <si>
    <t>-2.60</t>
  </si>
  <si>
    <t>4.87</t>
  </si>
  <si>
    <t>4.64</t>
  </si>
  <si>
    <t>10.12</t>
  </si>
  <si>
    <t>9.56</t>
  </si>
  <si>
    <t>.</t>
  </si>
  <si>
    <t>10.06</t>
  </si>
  <si>
    <t>1.70</t>
  </si>
  <si>
    <t>1.55</t>
  </si>
  <si>
    <t>7.56</t>
  </si>
  <si>
    <t>-3.20</t>
  </si>
  <si>
    <t>1.03</t>
  </si>
  <si>
    <t>2.14</t>
  </si>
  <si>
    <t>1.94</t>
  </si>
  <si>
    <t>0.96</t>
  </si>
  <si>
    <t>1.25</t>
  </si>
  <si>
    <t>-0.15</t>
  </si>
  <si>
    <t>2.23</t>
  </si>
  <si>
    <t>1.47</t>
  </si>
  <si>
    <t>1.93</t>
  </si>
  <si>
    <t>8.60</t>
  </si>
  <si>
    <t>4.64</t>
  </si>
  <si>
    <t>5.62</t>
  </si>
  <si>
    <t>3.22</t>
  </si>
  <si>
    <t>3.95</t>
  </si>
  <si>
    <t>5.18</t>
  </si>
  <si>
    <t>4.50</t>
  </si>
  <si>
    <t>1.45</t>
  </si>
  <si>
    <t>1.17</t>
  </si>
  <si>
    <t>3.45</t>
  </si>
  <si>
    <t>5.20</t>
  </si>
  <si>
    <t>4.02</t>
  </si>
  <si>
    <t>3.02</t>
  </si>
  <si>
    <t>2.18</t>
  </si>
  <si>
    <t>0.46</t>
  </si>
  <si>
    <t>-1.47</t>
  </si>
  <si>
    <t>-0.78</t>
  </si>
  <si>
    <t>1.02</t>
  </si>
  <si>
    <t>1.04</t>
  </si>
  <si>
    <t>0.04</t>
  </si>
  <si>
    <t>0.79</t>
  </si>
  <si>
    <t>4.58</t>
  </si>
  <si>
    <t>3.35</t>
  </si>
  <si>
    <t>1.70</t>
  </si>
  <si>
    <t>3.10</t>
  </si>
  <si>
    <t>2.81</t>
  </si>
  <si>
    <t>4.47</t>
  </si>
  <si>
    <t>9.59</t>
  </si>
  <si>
    <t>11.39</t>
  </si>
  <si>
    <t>.</t>
  </si>
  <si>
    <t>-5.40</t>
  </si>
  <si>
    <t>2.65</t>
  </si>
  <si>
    <t>4.44</t>
  </si>
  <si>
    <t>0.85</t>
  </si>
  <si>
    <t>10.33</t>
  </si>
  <si>
    <t>-0.57</t>
  </si>
  <si>
    <t>6.13</t>
  </si>
  <si>
    <t>-0.96</t>
  </si>
  <si>
    <t>0.58</t>
  </si>
  <si>
    <t>1.10</t>
  </si>
  <si>
    <t>3.33</t>
  </si>
  <si>
    <t>2.28</t>
  </si>
  <si>
    <t>5.50</t>
  </si>
  <si>
    <t>6.44</t>
  </si>
  <si>
    <t>6.60</t>
  </si>
  <si>
    <t>4.81</t>
  </si>
  <si>
    <t>-1.36</t>
  </si>
  <si>
    <t>1.05</t>
  </si>
  <si>
    <t>1.24</t>
  </si>
  <si>
    <t>-3.42</t>
  </si>
  <si>
    <t>2.69</t>
  </si>
  <si>
    <t>3.15</t>
  </si>
  <si>
    <t>1.88</t>
  </si>
  <si>
    <t>-0.02</t>
  </si>
  <si>
    <t>3.24</t>
  </si>
  <si>
    <t>-0.32</t>
  </si>
  <si>
    <t>6.56</t>
  </si>
  <si>
    <t>3.48</t>
  </si>
  <si>
    <t>1.02</t>
  </si>
  <si>
    <t>10.68</t>
  </si>
  <si>
    <t>10.12</t>
  </si>
  <si>
    <t>.</t>
  </si>
  <si>
    <t>3.08</t>
  </si>
  <si>
    <t>6.28</t>
  </si>
  <si>
    <t>7.22</t>
  </si>
  <si>
    <t>2.61</t>
  </si>
  <si>
    <t>11.72</t>
  </si>
  <si>
    <t>0.02</t>
  </si>
  <si>
    <t>-4.83</t>
  </si>
  <si>
    <t>-0.82</t>
  </si>
  <si>
    <t>.</t>
  </si>
  <si>
    <t>2.13</t>
  </si>
  <si>
    <t>0.09</t>
  </si>
  <si>
    <t>3.24</t>
  </si>
  <si>
    <t>4.97</t>
  </si>
  <si>
    <t>2.02</t>
  </si>
  <si>
    <t>-2.41</t>
  </si>
  <si>
    <t>4.60</t>
  </si>
  <si>
    <t>3.98</t>
  </si>
  <si>
    <t>7.43</t>
  </si>
  <si>
    <t>13.05</t>
  </si>
  <si>
    <t>.</t>
  </si>
  <si>
    <t>-2.94</t>
  </si>
  <si>
    <t>11.08</t>
  </si>
  <si>
    <t>3.61</t>
  </si>
  <si>
    <t>11.51</t>
  </si>
  <si>
    <t>-5.25</t>
  </si>
  <si>
    <t>9.12</t>
  </si>
  <si>
    <t>-1.51</t>
  </si>
  <si>
    <t>6.22</t>
  </si>
  <si>
    <t>0.53</t>
  </si>
  <si>
    <t>3.17</t>
  </si>
  <si>
    <t>1.60</t>
  </si>
  <si>
    <t>1.32</t>
  </si>
  <si>
    <t>6.19</t>
  </si>
  <si>
    <t>6.33</t>
  </si>
  <si>
    <t>2.93</t>
  </si>
  <si>
    <t>-0.43</t>
  </si>
  <si>
    <t>-1.63</t>
  </si>
  <si>
    <t>5.46</t>
  </si>
  <si>
    <t>-0.40</t>
  </si>
  <si>
    <t>3.13</t>
  </si>
  <si>
    <t>4.16</t>
  </si>
  <si>
    <t>-1.43</t>
  </si>
  <si>
    <t>-0.15</t>
  </si>
  <si>
    <t>7.46</t>
  </si>
  <si>
    <t>1.09</t>
  </si>
  <si>
    <t>1.69</t>
  </si>
  <si>
    <t>-1.09</t>
  </si>
  <si>
    <t>11.17</t>
  </si>
  <si>
    <t>22.16</t>
  </si>
  <si>
    <t>.</t>
  </si>
  <si>
    <t>1.32</t>
  </si>
  <si>
    <t>10.96</t>
  </si>
  <si>
    <t>-0.56</t>
  </si>
  <si>
    <t>7.99</t>
  </si>
  <si>
    <t>-0.21</t>
  </si>
  <si>
    <t>2.99</t>
  </si>
  <si>
    <t>2.41</t>
  </si>
  <si>
    <t>-1.17</t>
  </si>
  <si>
    <t>-6.17</t>
  </si>
  <si>
    <t>5.15</t>
  </si>
  <si>
    <t>-4.38</t>
  </si>
  <si>
    <t>.</t>
  </si>
  <si>
    <t>-13.34</t>
  </si>
  <si>
    <t>.</t>
  </si>
  <si>
    <t>-3.45</t>
  </si>
  <si>
    <t>-8.26</t>
  </si>
  <si>
    <t>13.36</t>
  </si>
  <si>
    <t>.</t>
  </si>
  <si>
    <t>3.51</t>
  </si>
  <si>
    <t>4.48</t>
  </si>
  <si>
    <t>-0.08</t>
  </si>
  <si>
    <t>0.14</t>
  </si>
  <si>
    <t>1.81</t>
  </si>
  <si>
    <t>8.04</t>
  </si>
  <si>
    <t>1.50</t>
  </si>
  <si>
    <t>6.70</t>
  </si>
  <si>
    <t>4.71</t>
  </si>
  <si>
    <t>6.62</t>
  </si>
  <si>
    <t>-8.73</t>
  </si>
  <si>
    <t>2.58</t>
  </si>
  <si>
    <t>1.27</t>
  </si>
  <si>
    <t>1.39</t>
  </si>
  <si>
    <t>-3.03</t>
  </si>
  <si>
    <t>3.78</t>
  </si>
  <si>
    <t>7.60</t>
  </si>
  <si>
    <t>0.89</t>
  </si>
  <si>
    <t>1.09</t>
  </si>
  <si>
    <t>8.49</t>
  </si>
  <si>
    <t>2.14</t>
  </si>
  <si>
    <t>1.32</t>
  </si>
  <si>
    <t>3.02</t>
  </si>
  <si>
    <t>31.19</t>
  </si>
  <si>
    <t>.</t>
  </si>
  <si>
    <t>2.33</t>
  </si>
  <si>
    <t>13.84</t>
  </si>
  <si>
    <t>4.29</t>
  </si>
  <si>
    <t>8.14</t>
  </si>
  <si>
    <t>3.51</t>
  </si>
  <si>
    <t>1.38</t>
  </si>
  <si>
    <t>6.82</t>
  </si>
  <si>
    <t>0.95</t>
  </si>
  <si>
    <t>1.58</t>
  </si>
  <si>
    <t>4.74</t>
  </si>
  <si>
    <t>7.53</t>
  </si>
  <si>
    <t>3.87</t>
  </si>
  <si>
    <t>5.49</t>
  </si>
  <si>
    <t>-0.34</t>
  </si>
  <si>
    <t>-0.41</t>
  </si>
  <si>
    <t>1.34</t>
  </si>
  <si>
    <t>-1.31</t>
  </si>
  <si>
    <t>8.80</t>
  </si>
  <si>
    <t>-5.43</t>
  </si>
  <si>
    <t>4.72</t>
  </si>
  <si>
    <t>-5.01</t>
  </si>
  <si>
    <t>9.36</t>
  </si>
  <si>
    <t>3.84</t>
  </si>
  <si>
    <t>-0.90</t>
  </si>
  <si>
    <t>3.73</t>
  </si>
  <si>
    <t>.</t>
  </si>
  <si>
    <t>4.83</t>
  </si>
  <si>
    <t>8.39</t>
  </si>
  <si>
    <t>.</t>
  </si>
  <si>
    <t>5.71</t>
  </si>
  <si>
    <t>14.52</t>
  </si>
  <si>
    <t>0.00</t>
  </si>
  <si>
    <t>-3.09</t>
  </si>
  <si>
    <t>0.72</t>
  </si>
  <si>
    <t>-3.13</t>
  </si>
  <si>
    <t>3.04</t>
  </si>
  <si>
    <t>1.43</t>
  </si>
  <si>
    <t>3.78</t>
  </si>
  <si>
    <t>-1.95</t>
  </si>
  <si>
    <t>3.25</t>
  </si>
  <si>
    <t>9.84</t>
  </si>
  <si>
    <t>-4.58</t>
  </si>
  <si>
    <t>5.98</t>
  </si>
  <si>
    <t>6.89</t>
  </si>
  <si>
    <t>-3.51</t>
  </si>
  <si>
    <t>10.21</t>
  </si>
  <si>
    <t>1.81</t>
  </si>
  <si>
    <t>18.10</t>
  </si>
  <si>
    <t>.</t>
  </si>
  <si>
    <t>2.62</t>
  </si>
  <si>
    <t>-1.42</t>
  </si>
  <si>
    <t>4.05</t>
  </si>
  <si>
    <t>1.56</t>
  </si>
  <si>
    <t>-5.01</t>
  </si>
  <si>
    <t>.</t>
  </si>
  <si>
    <t>-1.90</t>
  </si>
  <si>
    <t>.</t>
  </si>
  <si>
    <t>3.70</t>
  </si>
  <si>
    <t>5.93</t>
  </si>
  <si>
    <t>.</t>
  </si>
  <si>
    <t>4.09</t>
  </si>
  <si>
    <t>18.10</t>
  </si>
  <si>
    <t>-3.45</t>
  </si>
  <si>
    <t>5.92</t>
  </si>
  <si>
    <t>-5.85</t>
  </si>
  <si>
    <t>1.89</t>
  </si>
  <si>
    <t>3.81</t>
  </si>
  <si>
    <t>-2.37</t>
  </si>
  <si>
    <t>.</t>
  </si>
  <si>
    <t>13.61</t>
  </si>
  <si>
    <t>.</t>
  </si>
  <si>
    <t>10.08</t>
  </si>
  <si>
    <t>1.17</t>
  </si>
  <si>
    <t>5.56</t>
  </si>
  <si>
    <t>1.53</t>
  </si>
  <si>
    <t>-10.04</t>
  </si>
  <si>
    <t>15.47</t>
  </si>
  <si>
    <t>5.55</t>
  </si>
  <si>
    <t>1.43</t>
  </si>
  <si>
    <t>-0.85</t>
  </si>
  <si>
    <t>-7.24</t>
  </si>
  <si>
    <t>9.03</t>
  </si>
  <si>
    <t>24.38</t>
  </si>
  <si>
    <t>-19.53</t>
  </si>
  <si>
    <t>.</t>
  </si>
  <si>
    <t>7.72</t>
  </si>
  <si>
    <t>2.93</t>
  </si>
  <si>
    <t>14.55</t>
  </si>
  <si>
    <t>.</t>
  </si>
  <si>
    <t>1.25</t>
  </si>
  <si>
    <t>4.34</t>
  </si>
  <si>
    <t>0.94</t>
  </si>
  <si>
    <t>2.68</t>
  </si>
  <si>
    <t>0.89</t>
  </si>
  <si>
    <t>12.39</t>
  </si>
  <si>
    <t>4.96</t>
  </si>
  <si>
    <t>-4.41</t>
  </si>
  <si>
    <t>3.15</t>
  </si>
  <si>
    <t>-0.69</t>
  </si>
  <si>
    <t>-8.04</t>
  </si>
  <si>
    <t>6.23</t>
  </si>
  <si>
    <t>.</t>
  </si>
  <si>
    <t>-5.78</t>
  </si>
  <si>
    <t>10.52</t>
  </si>
  <si>
    <t>11.74</t>
  </si>
  <si>
    <t>-4.70</t>
  </si>
  <si>
    <t>4.87</t>
  </si>
  <si>
    <t>0.67</t>
  </si>
  <si>
    <t>2.67</t>
  </si>
  <si>
    <t>-1.59</t>
  </si>
  <si>
    <t>10.63</t>
  </si>
  <si>
    <t>3.79</t>
  </si>
  <si>
    <t>3.61</t>
  </si>
  <si>
    <t>4.82</t>
  </si>
  <si>
    <t>4.00</t>
  </si>
  <si>
    <t>2.58</t>
  </si>
  <si>
    <t>4.61</t>
  </si>
  <si>
    <t>3.84</t>
  </si>
  <si>
    <t>5.99</t>
  </si>
  <si>
    <t>4.57</t>
  </si>
  <si>
    <t>7.60</t>
  </si>
  <si>
    <t>4.04</t>
  </si>
  <si>
    <t>4.93</t>
  </si>
  <si>
    <t>3.80</t>
  </si>
  <si>
    <t>-2.33</t>
  </si>
  <si>
    <t>-0.43</t>
  </si>
  <si>
    <t>-3.89</t>
  </si>
  <si>
    <t>2.84</t>
  </si>
  <si>
    <t>0.58</t>
  </si>
  <si>
    <t>-1.38</t>
  </si>
  <si>
    <t>7.61</t>
  </si>
  <si>
    <t>-1.88</t>
  </si>
  <si>
    <t>0.38</t>
  </si>
  <si>
    <t>6.33</t>
  </si>
  <si>
    <t>-1.02</t>
  </si>
  <si>
    <t>6.75</t>
  </si>
  <si>
    <t>14.23</t>
  </si>
  <si>
    <t>10.34</t>
  </si>
  <si>
    <t>.</t>
  </si>
  <si>
    <t>-4.54</t>
  </si>
  <si>
    <t>11.40</t>
  </si>
  <si>
    <t>-2.26</t>
  </si>
  <si>
    <t>1.05</t>
  </si>
  <si>
    <t>2.36</t>
  </si>
  <si>
    <t>1.05</t>
  </si>
  <si>
    <t>0.96</t>
  </si>
  <si>
    <t>7.64</t>
  </si>
  <si>
    <t>3.91</t>
  </si>
  <si>
    <t>3.13</t>
  </si>
  <si>
    <t>3.72</t>
  </si>
  <si>
    <t>3.55</t>
  </si>
  <si>
    <t>4.09</t>
  </si>
  <si>
    <t>3.65</t>
  </si>
  <si>
    <t>4.65</t>
  </si>
  <si>
    <t>3.22</t>
  </si>
  <si>
    <t>4.34</t>
  </si>
  <si>
    <t>6.92</t>
  </si>
  <si>
    <t>6.70</t>
  </si>
  <si>
    <t>4.41</t>
  </si>
  <si>
    <t>2.57</t>
  </si>
  <si>
    <t>2.70</t>
  </si>
  <si>
    <t>-0.24</t>
  </si>
  <si>
    <t>-1.89</t>
  </si>
  <si>
    <t>-1.26</t>
  </si>
  <si>
    <t>0.86</t>
  </si>
  <si>
    <t>-0.90</t>
  </si>
  <si>
    <t>-2.06</t>
  </si>
  <si>
    <t>2.26</t>
  </si>
  <si>
    <t>1.01</t>
  </si>
  <si>
    <t>4.18</t>
  </si>
  <si>
    <t>2.65</t>
  </si>
  <si>
    <t>3.09</t>
  </si>
  <si>
    <t>5.86</t>
  </si>
  <si>
    <t>14.23</t>
  </si>
  <si>
    <t>17.06</t>
  </si>
  <si>
    <t>.</t>
  </si>
  <si>
    <t>-2.95</t>
  </si>
  <si>
    <t>9.89</t>
  </si>
  <si>
    <t>7.55</t>
  </si>
  <si>
    <t>5.18</t>
  </si>
  <si>
    <t>1.80</t>
  </si>
  <si>
    <t>2.71</t>
  </si>
  <si>
    <t>20.02</t>
  </si>
  <si>
    <t>0.58</t>
  </si>
  <si>
    <t>1.85</t>
  </si>
  <si>
    <t>-2.39</t>
  </si>
  <si>
    <t>-0.15</t>
  </si>
  <si>
    <t>7.27</t>
  </si>
  <si>
    <t>-5.74</t>
  </si>
  <si>
    <t>6.06</t>
  </si>
  <si>
    <t>-4.52</t>
  </si>
  <si>
    <t>-9.66</t>
  </si>
  <si>
    <t>9.83</t>
  </si>
  <si>
    <t>-8.30</t>
  </si>
  <si>
    <t>10.79</t>
  </si>
  <si>
    <t>4.27</t>
  </si>
  <si>
    <t>-1.30</t>
  </si>
  <si>
    <t>13.23</t>
  </si>
  <si>
    <t>3.86</t>
  </si>
  <si>
    <t>21.88</t>
  </si>
  <si>
    <t>.</t>
  </si>
  <si>
    <t>7.25</t>
  </si>
  <si>
    <t>11.83</t>
  </si>
  <si>
    <t>8.90</t>
  </si>
  <si>
    <t>-3.95</t>
  </si>
  <si>
    <t>3.25</t>
  </si>
  <si>
    <t>9.04</t>
  </si>
  <si>
    <t>-1.19</t>
  </si>
  <si>
    <t>8.59</t>
  </si>
  <si>
    <t>-1.61</t>
  </si>
  <si>
    <t>17.56</t>
  </si>
  <si>
    <t>-9.57</t>
  </si>
  <si>
    <t>-4.59</t>
  </si>
  <si>
    <t>-2.14</t>
  </si>
  <si>
    <t>7.08</t>
  </si>
  <si>
    <t>-7.28</t>
  </si>
  <si>
    <t>-6.25</t>
  </si>
  <si>
    <t>-0.22</t>
  </si>
  <si>
    <t>14.33</t>
  </si>
  <si>
    <t>0.77</t>
  </si>
  <si>
    <t>-2.67</t>
  </si>
  <si>
    <t>7.83</t>
  </si>
  <si>
    <t>1.98</t>
  </si>
  <si>
    <t>15.30</t>
  </si>
  <si>
    <t>.</t>
  </si>
  <si>
    <t>13.00</t>
  </si>
  <si>
    <t>3.12</t>
  </si>
  <si>
    <t>0.63</t>
  </si>
  <si>
    <t>0.39</t>
  </si>
  <si>
    <t>-0.72</t>
  </si>
  <si>
    <t>16.33</t>
  </si>
  <si>
    <t>1.06</t>
  </si>
  <si>
    <t>5.87</t>
  </si>
  <si>
    <t>2.04</t>
  </si>
  <si>
    <t>-1.97</t>
  </si>
  <si>
    <t>-2.53</t>
  </si>
  <si>
    <t>-1.82</t>
  </si>
  <si>
    <t>0.19</t>
  </si>
  <si>
    <t>-6.41</t>
  </si>
  <si>
    <t>-1.11</t>
  </si>
  <si>
    <t>3.82</t>
  </si>
  <si>
    <t>0.04</t>
  </si>
  <si>
    <t>18.91</t>
  </si>
  <si>
    <t>-4.86</t>
  </si>
  <si>
    <t>4.63</t>
  </si>
  <si>
    <t>-2.25</t>
  </si>
  <si>
    <t>16.08</t>
  </si>
  <si>
    <t>-3.87</t>
  </si>
  <si>
    <t>.</t>
  </si>
  <si>
    <t>7.07</t>
  </si>
  <si>
    <t>-0.05</t>
  </si>
  <si>
    <t>8.30</t>
  </si>
  <si>
    <t>1.91</t>
  </si>
  <si>
    <t>3.45</t>
  </si>
  <si>
    <t>5.95</t>
  </si>
  <si>
    <t>7.78</t>
  </si>
  <si>
    <t>4.16</t>
  </si>
  <si>
    <t>-0.25</t>
  </si>
  <si>
    <t>4.66</t>
  </si>
  <si>
    <t>-2.50</t>
  </si>
  <si>
    <t>-1.09</t>
  </si>
  <si>
    <t>-2.98</t>
  </si>
  <si>
    <t>2.06</t>
  </si>
  <si>
    <t>-4.57</t>
  </si>
  <si>
    <t>-0.36</t>
  </si>
  <si>
    <t>10.11</t>
  </si>
  <si>
    <t>-3.43</t>
  </si>
  <si>
    <t>-4.72</t>
  </si>
  <si>
    <t>5.47</t>
  </si>
  <si>
    <t>3.58</t>
  </si>
  <si>
    <t>3.07</t>
  </si>
  <si>
    <t>14.80</t>
  </si>
  <si>
    <t>18.75</t>
  </si>
  <si>
    <t>.</t>
  </si>
  <si>
    <t>3.43</t>
  </si>
  <si>
    <t>0.93</t>
  </si>
  <si>
    <t>9.18</t>
  </si>
  <si>
    <t>-0.45</t>
  </si>
  <si>
    <t>2.99</t>
  </si>
  <si>
    <t>2.65</t>
  </si>
  <si>
    <t>2.50</t>
  </si>
  <si>
    <t>7.25</t>
  </si>
  <si>
    <t>4.61</t>
  </si>
  <si>
    <t>2.78</t>
  </si>
  <si>
    <t>7.39</t>
  </si>
  <si>
    <t>-2.19</t>
  </si>
  <si>
    <t>-1.44</t>
  </si>
  <si>
    <t>-2.51</t>
  </si>
  <si>
    <t>0.89</t>
  </si>
  <si>
    <t>-0.16</t>
  </si>
  <si>
    <t>-0.56</t>
  </si>
  <si>
    <t>-1.12</t>
  </si>
  <si>
    <t>4.09</t>
  </si>
  <si>
    <t>6.18</t>
  </si>
  <si>
    <t>3.76</t>
  </si>
  <si>
    <t>0.72</t>
  </si>
  <si>
    <t>5.08</t>
  </si>
  <si>
    <t>13.31</t>
  </si>
  <si>
    <t>6.48</t>
  </si>
  <si>
    <t>.</t>
  </si>
  <si>
    <t>9.04</t>
  </si>
  <si>
    <t>-1.49</t>
  </si>
  <si>
    <t>2.20</t>
  </si>
  <si>
    <t>4.21</t>
  </si>
  <si>
    <t>2.85</t>
  </si>
  <si>
    <t>13.29</t>
  </si>
  <si>
    <t>6.91</t>
  </si>
  <si>
    <t>-0.91</t>
  </si>
  <si>
    <t>5.16</t>
  </si>
  <si>
    <t>0.07</t>
  </si>
  <si>
    <t>2.17</t>
  </si>
  <si>
    <t>-8.42</t>
  </si>
  <si>
    <t>3.29</t>
  </si>
  <si>
    <t>-0.85</t>
  </si>
  <si>
    <t>4.97</t>
  </si>
  <si>
    <t>6.02</t>
  </si>
  <si>
    <t>-6.09</t>
  </si>
  <si>
    <t>2.43</t>
  </si>
  <si>
    <t>10.61</t>
  </si>
  <si>
    <t>3.92</t>
  </si>
  <si>
    <t>8.60</t>
  </si>
  <si>
    <t>18.52</t>
  </si>
  <si>
    <t>-9.92</t>
  </si>
  <si>
    <t>.</t>
  </si>
  <si>
    <t>-1.83</t>
  </si>
  <si>
    <t>8.94</t>
  </si>
  <si>
    <t>-4.83</t>
  </si>
  <si>
    <t>-3.08</t>
  </si>
  <si>
    <t>2.94</t>
  </si>
  <si>
    <t>4.80</t>
  </si>
  <si>
    <t>-6.81</t>
  </si>
  <si>
    <t>0.71</t>
  </si>
  <si>
    <t>3.72</t>
  </si>
  <si>
    <t>9.80</t>
  </si>
  <si>
    <t>0.63</t>
  </si>
  <si>
    <t>13.52</t>
  </si>
  <si>
    <t>.</t>
  </si>
  <si>
    <t>5.67</t>
  </si>
  <si>
    <t>-1.73</t>
  </si>
  <si>
    <t>15.39</t>
  </si>
  <si>
    <t>-0.45</t>
  </si>
  <si>
    <t>4.11</t>
  </si>
  <si>
    <t>2.71</t>
  </si>
  <si>
    <t>2.39</t>
  </si>
  <si>
    <t>9.14</t>
  </si>
  <si>
    <t>-1.89</t>
  </si>
  <si>
    <t>4.28</t>
  </si>
  <si>
    <t>0.67</t>
  </si>
  <si>
    <t>-0.03</t>
  </si>
  <si>
    <t>-4.64</t>
  </si>
  <si>
    <t>2.83</t>
  </si>
  <si>
    <t>-4.43</t>
  </si>
  <si>
    <t>-0.50</t>
  </si>
  <si>
    <t>9.53</t>
  </si>
  <si>
    <t>-5.80</t>
  </si>
  <si>
    <t>6.05</t>
  </si>
  <si>
    <t>-0.38</t>
  </si>
  <si>
    <t>12.22</t>
  </si>
  <si>
    <t>5.42</t>
  </si>
  <si>
    <t>8.30</t>
  </si>
  <si>
    <t>9.88</t>
  </si>
  <si>
    <t>.</t>
  </si>
  <si>
    <t>8.90</t>
  </si>
  <si>
    <t>-2.03</t>
  </si>
  <si>
    <t>5.90</t>
  </si>
  <si>
    <t>4.40</t>
  </si>
  <si>
    <t>0.65</t>
  </si>
  <si>
    <t>4.10</t>
  </si>
  <si>
    <t>2.08</t>
  </si>
  <si>
    <t>16.47</t>
  </si>
  <si>
    <t>-0.79</t>
  </si>
  <si>
    <t>3.62</t>
  </si>
  <si>
    <t>-0.95</t>
  </si>
  <si>
    <t>-2.43</t>
  </si>
  <si>
    <t>-0.23</t>
  </si>
  <si>
    <t>2.46</t>
  </si>
  <si>
    <t>1.35</t>
  </si>
  <si>
    <t>-10.45</t>
  </si>
  <si>
    <t>2.99</t>
  </si>
  <si>
    <t>8.10</t>
  </si>
  <si>
    <t>-1.67</t>
  </si>
  <si>
    <t>1.80</t>
  </si>
  <si>
    <t>6.67</t>
  </si>
  <si>
    <t>5.01</t>
  </si>
  <si>
    <t>13.56</t>
  </si>
  <si>
    <t>11.03</t>
  </si>
  <si>
    <t>.</t>
  </si>
  <si>
    <t>5.13</t>
  </si>
  <si>
    <t>5.57</t>
  </si>
  <si>
    <t>7.69</t>
  </si>
  <si>
    <t>-0.32</t>
  </si>
  <si>
    <t>10.23</t>
  </si>
  <si>
    <t>-1.19</t>
  </si>
  <si>
    <t>0.89</t>
  </si>
  <si>
    <t>9.47</t>
  </si>
  <si>
    <t>4.93</t>
  </si>
  <si>
    <t>3.72</t>
  </si>
  <si>
    <t>3.78</t>
  </si>
  <si>
    <t>1.63</t>
  </si>
  <si>
    <t>8.09</t>
  </si>
  <si>
    <t>6.80</t>
  </si>
  <si>
    <t>3.05</t>
  </si>
  <si>
    <t>6.10</t>
  </si>
  <si>
    <t>-1.39</t>
  </si>
  <si>
    <t>-2.76</t>
  </si>
  <si>
    <t>-4.31</t>
  </si>
  <si>
    <t>0.21</t>
  </si>
  <si>
    <t>0.54</t>
  </si>
  <si>
    <t>2.01</t>
  </si>
  <si>
    <t>-2.58</t>
  </si>
  <si>
    <t>3.96</t>
  </si>
  <si>
    <t>-1.73</t>
  </si>
  <si>
    <t>10.60</t>
  </si>
  <si>
    <t>7.49</t>
  </si>
  <si>
    <t>-2.90</t>
  </si>
  <si>
    <t>15.80</t>
  </si>
  <si>
    <t>14.90</t>
  </si>
  <si>
    <t>.</t>
  </si>
  <si>
    <t>5.46</t>
  </si>
  <si>
    <t>9.76</t>
  </si>
  <si>
    <t>0.33</t>
  </si>
  <si>
    <t>-3.63</t>
  </si>
  <si>
    <t>1.78</t>
  </si>
  <si>
    <t>5.58</t>
  </si>
  <si>
    <t>4.59</t>
  </si>
  <si>
    <t>6.70</t>
  </si>
  <si>
    <t>3.44</t>
  </si>
  <si>
    <t>4.12</t>
  </si>
  <si>
    <t>5.16</t>
  </si>
  <si>
    <t>3.46</t>
  </si>
  <si>
    <t>3.32</t>
  </si>
  <si>
    <t>1.98</t>
  </si>
  <si>
    <t>5.97</t>
  </si>
  <si>
    <t>3.62</t>
  </si>
  <si>
    <t>2.42</t>
  </si>
  <si>
    <t>5.74</t>
  </si>
  <si>
    <t>4.73</t>
  </si>
  <si>
    <t>7.17</t>
  </si>
  <si>
    <t>2.72</t>
  </si>
  <si>
    <t>0.17</t>
  </si>
  <si>
    <t>-1.67</t>
  </si>
  <si>
    <t>1.60</t>
  </si>
  <si>
    <t>-0.16</t>
  </si>
  <si>
    <t>0.79</t>
  </si>
  <si>
    <t>-1.72</t>
  </si>
  <si>
    <t>0.78</t>
  </si>
  <si>
    <t>0.62</t>
  </si>
  <si>
    <t>1.05</t>
  </si>
  <si>
    <t>4.21</t>
  </si>
  <si>
    <t>3.87</t>
  </si>
  <si>
    <t>4.90</t>
  </si>
  <si>
    <t>2.16</t>
  </si>
  <si>
    <t>13.57</t>
  </si>
  <si>
    <t>15.47</t>
  </si>
  <si>
    <t>.</t>
  </si>
  <si>
    <t>4.64</t>
  </si>
  <si>
    <t>14.95</t>
  </si>
  <si>
    <t>-2.00</t>
  </si>
  <si>
    <t>-4.02</t>
  </si>
  <si>
    <t>12.87</t>
  </si>
  <si>
    <t>-6.20</t>
  </si>
  <si>
    <t>-0.81</t>
  </si>
  <si>
    <t>0.47</t>
  </si>
  <si>
    <t>-0.69</t>
  </si>
  <si>
    <t>-9.59</t>
  </si>
  <si>
    <t>11.81</t>
  </si>
  <si>
    <t>3.33</t>
  </si>
  <si>
    <t>1.72</t>
  </si>
  <si>
    <t>-3.58</t>
  </si>
  <si>
    <t>6.61</t>
  </si>
  <si>
    <t>1.71</t>
  </si>
  <si>
    <t>-2.04</t>
  </si>
  <si>
    <t>19.31</t>
  </si>
  <si>
    <t>15.72</t>
  </si>
  <si>
    <t>.</t>
  </si>
  <si>
    <t>1.53</t>
  </si>
  <si>
    <t>3.14</t>
  </si>
  <si>
    <t>-0.46</t>
  </si>
  <si>
    <t>3.33</t>
  </si>
  <si>
    <t>2.72</t>
  </si>
  <si>
    <t>0.20</t>
  </si>
  <si>
    <t>3.20</t>
  </si>
  <si>
    <t>5.32</t>
  </si>
  <si>
    <t>7.03</t>
  </si>
  <si>
    <t>4.54</t>
  </si>
  <si>
    <t>1.88</t>
  </si>
  <si>
    <t>3.10</t>
  </si>
  <si>
    <t>4.04</t>
  </si>
  <si>
    <t>7.23</t>
  </si>
  <si>
    <t>5.84</t>
  </si>
  <si>
    <t>2.69</t>
  </si>
  <si>
    <t>2.19</t>
  </si>
  <si>
    <t>6.78</t>
  </si>
  <si>
    <t>5.53</t>
  </si>
  <si>
    <t>3.60</t>
  </si>
  <si>
    <t>0.52</t>
  </si>
  <si>
    <t>3.33</t>
  </si>
  <si>
    <t>-3.14</t>
  </si>
  <si>
    <t>-2.55</t>
  </si>
  <si>
    <t>-0.60</t>
  </si>
  <si>
    <t>-0.21</t>
  </si>
  <si>
    <t>0.80</t>
  </si>
  <si>
    <t>0.15</t>
  </si>
  <si>
    <t>0.71</t>
  </si>
  <si>
    <t>6.95</t>
  </si>
  <si>
    <t>4.02</t>
  </si>
  <si>
    <t>2.64</t>
  </si>
  <si>
    <t>7.79</t>
  </si>
  <si>
    <t>0.96</t>
  </si>
  <si>
    <t>13.59</t>
  </si>
  <si>
    <t>19.36</t>
  </si>
  <si>
    <t>.</t>
  </si>
  <si>
    <t>3.85</t>
  </si>
  <si>
    <t>3.34</t>
  </si>
  <si>
    <t>3.92</t>
  </si>
  <si>
    <t>12.13</t>
  </si>
  <si>
    <t>3.07</t>
  </si>
  <si>
    <t>4.92</t>
  </si>
  <si>
    <t>1.72</t>
  </si>
  <si>
    <t>-6.89</t>
  </si>
  <si>
    <t>3.55</t>
  </si>
  <si>
    <t>3.33</t>
  </si>
  <si>
    <t>-0.35</t>
  </si>
  <si>
    <t>-8.77</t>
  </si>
  <si>
    <t>3.28</t>
  </si>
  <si>
    <t>5.61</t>
  </si>
  <si>
    <t>3.07</t>
  </si>
  <si>
    <t>3.88</t>
  </si>
  <si>
    <t>2.44</t>
  </si>
  <si>
    <t>4.79</t>
  </si>
  <si>
    <t>8.42</t>
  </si>
  <si>
    <t>6.49</t>
  </si>
  <si>
    <t>14.15</t>
  </si>
  <si>
    <t>.</t>
  </si>
  <si>
    <t>0.17</t>
  </si>
  <si>
    <t>2.64</t>
  </si>
  <si>
    <t>0.43</t>
  </si>
  <si>
    <t>1.84</t>
  </si>
  <si>
    <t>1.55</t>
  </si>
  <si>
    <t>13.51</t>
  </si>
  <si>
    <t>-4.80</t>
  </si>
  <si>
    <t>-0.97</t>
  </si>
  <si>
    <t>-1.88</t>
  </si>
  <si>
    <t>1.18</t>
  </si>
  <si>
    <t>-0.82</t>
  </si>
  <si>
    <t>7.22</t>
  </si>
  <si>
    <t>4.74</t>
  </si>
  <si>
    <t>-0.94</t>
  </si>
  <si>
    <t>0.17</t>
  </si>
  <si>
    <t>11.67</t>
  </si>
  <si>
    <t>4.08</t>
  </si>
  <si>
    <t>-3.21</t>
  </si>
  <si>
    <t>1.69</t>
  </si>
  <si>
    <t>12.09</t>
  </si>
  <si>
    <t>-10.40</t>
  </si>
  <si>
    <t>.</t>
  </si>
  <si>
    <t>9.10</t>
  </si>
  <si>
    <t>5.10</t>
  </si>
  <si>
    <t>12.43</t>
  </si>
  <si>
    <t>3.85</t>
  </si>
  <si>
    <t>3.95</t>
  </si>
  <si>
    <t>3.90</t>
  </si>
  <si>
    <t>4.31</t>
  </si>
  <si>
    <t>5.12</t>
  </si>
  <si>
    <t>3.72</t>
  </si>
  <si>
    <t>5.04</t>
  </si>
  <si>
    <t>3.98</t>
  </si>
  <si>
    <t>5.33</t>
  </si>
  <si>
    <t>4.93</t>
  </si>
  <si>
    <t>7.41</t>
  </si>
  <si>
    <t>1.52</t>
  </si>
  <si>
    <t>2.70</t>
  </si>
  <si>
    <t>-4.22</t>
  </si>
  <si>
    <t>-1.75</t>
  </si>
  <si>
    <t>-0.45</t>
  </si>
  <si>
    <t>2.68</t>
  </si>
  <si>
    <t>-5.01</t>
  </si>
  <si>
    <t>-5.03</t>
  </si>
  <si>
    <t>9.56</t>
  </si>
  <si>
    <t>6.35</t>
  </si>
  <si>
    <t>0.52</t>
  </si>
  <si>
    <t>6.49</t>
  </si>
  <si>
    <t>5.70</t>
  </si>
  <si>
    <t>1.95</t>
  </si>
  <si>
    <t>13.14</t>
  </si>
  <si>
    <t>14.77</t>
  </si>
  <si>
    <t>.</t>
  </si>
  <si>
    <t>3.94</t>
  </si>
  <si>
    <t>2.74</t>
  </si>
  <si>
    <t>10.26</t>
  </si>
  <si>
    <t>7.67</t>
  </si>
  <si>
    <t>4.44</t>
  </si>
  <si>
    <t>-1.12</t>
  </si>
  <si>
    <t>-6.28</t>
  </si>
  <si>
    <t>4.85</t>
  </si>
  <si>
    <t>-2.87</t>
  </si>
  <si>
    <t>-0.54</t>
  </si>
  <si>
    <t>-3.45</t>
  </si>
  <si>
    <t>7.35</t>
  </si>
  <si>
    <t>2.21</t>
  </si>
  <si>
    <t>0.96</t>
  </si>
  <si>
    <t>-2.80</t>
  </si>
  <si>
    <t>3.99</t>
  </si>
  <si>
    <t>4.08</t>
  </si>
  <si>
    <t>0.67</t>
  </si>
  <si>
    <t>20.93</t>
  </si>
  <si>
    <t>.</t>
  </si>
  <si>
    <t>1.21</t>
  </si>
  <si>
    <t>4.49</t>
  </si>
  <si>
    <t>.</t>
  </si>
  <si>
    <t>8.60</t>
  </si>
  <si>
    <t>-4.62</t>
  </si>
  <si>
    <t>9.79</t>
  </si>
  <si>
    <t>0.31</t>
  </si>
  <si>
    <t>10.89</t>
  </si>
  <si>
    <t>-0.63</t>
  </si>
  <si>
    <t>2.44</t>
  </si>
  <si>
    <t>0.61</t>
  </si>
  <si>
    <t>9.57</t>
  </si>
  <si>
    <t>9.19</t>
  </si>
  <si>
    <t>0.45</t>
  </si>
  <si>
    <t>-1.20</t>
  </si>
  <si>
    <t>0.83</t>
  </si>
  <si>
    <t>-4.25</t>
  </si>
  <si>
    <t>3.09</t>
  </si>
  <si>
    <t>-4.81</t>
  </si>
  <si>
    <t>3.06</t>
  </si>
  <si>
    <t>-5.53</t>
  </si>
  <si>
    <t>6.45</t>
  </si>
  <si>
    <t>3.22</t>
  </si>
  <si>
    <t>1.81</t>
  </si>
  <si>
    <t>9.74</t>
  </si>
  <si>
    <t>-2.77</t>
  </si>
  <si>
    <t>3.77</t>
  </si>
  <si>
    <t>15.00</t>
  </si>
  <si>
    <t>32.95</t>
  </si>
  <si>
    <t>.</t>
  </si>
  <si>
    <t>10.05</t>
  </si>
  <si>
    <t>-2.85</t>
  </si>
  <si>
    <t>15.67</t>
  </si>
  <si>
    <t>4.97</t>
  </si>
  <si>
    <t>14.42</t>
  </si>
  <si>
    <t>-1.69</t>
  </si>
  <si>
    <t>7.38</t>
  </si>
  <si>
    <t>1.62</t>
  </si>
  <si>
    <t>2.01</t>
  </si>
  <si>
    <t>4.81</t>
  </si>
  <si>
    <t>0.79</t>
  </si>
  <si>
    <t>4.81</t>
  </si>
  <si>
    <t>8.15</t>
  </si>
  <si>
    <t>8.73</t>
  </si>
  <si>
    <t>1.92</t>
  </si>
  <si>
    <t>0.23</t>
  </si>
  <si>
    <t>-0.40</t>
  </si>
  <si>
    <t>-2.90</t>
  </si>
  <si>
    <t>3.42</t>
  </si>
  <si>
    <t>-5.24</t>
  </si>
  <si>
    <t>3.06</t>
  </si>
  <si>
    <t>3.23</t>
  </si>
  <si>
    <t>0.68</t>
  </si>
  <si>
    <t>3.08</t>
  </si>
  <si>
    <t>-2.39</t>
  </si>
  <si>
    <t>16.10</t>
  </si>
  <si>
    <t>1.47</t>
  </si>
  <si>
    <t>4.25</t>
  </si>
  <si>
    <t>13.97</t>
  </si>
  <si>
    <t>28.58</t>
  </si>
  <si>
    <t>.</t>
  </si>
  <si>
    <t>8.87</t>
  </si>
  <si>
    <t>-1.89</t>
  </si>
  <si>
    <t>-1.94</t>
  </si>
  <si>
    <t>1.69</t>
  </si>
  <si>
    <t>6.05</t>
  </si>
  <si>
    <t>0.29</t>
  </si>
  <si>
    <t>7.64</t>
  </si>
  <si>
    <t>7.87</t>
  </si>
  <si>
    <t>2.15</t>
  </si>
  <si>
    <t>-3.63</t>
  </si>
  <si>
    <t>2.94</t>
  </si>
  <si>
    <t>-5.54</t>
  </si>
  <si>
    <t>-0.86</t>
  </si>
  <si>
    <t>-3.73</t>
  </si>
  <si>
    <t>-0.14</t>
  </si>
  <si>
    <t>7.60</t>
  </si>
  <si>
    <t>-7.51</t>
  </si>
  <si>
    <t>6.41</t>
  </si>
  <si>
    <t>8.99</t>
  </si>
  <si>
    <t>7.48</t>
  </si>
  <si>
    <t>-5.22</t>
  </si>
  <si>
    <t>9.12</t>
  </si>
  <si>
    <t>7.05</t>
  </si>
  <si>
    <t>19.78</t>
  </si>
  <si>
    <t>.</t>
  </si>
  <si>
    <t>-0.57</t>
  </si>
  <si>
    <t>11.01</t>
  </si>
  <si>
    <t>5.47</t>
  </si>
  <si>
    <t>2.47</t>
  </si>
  <si>
    <t>4.36</t>
  </si>
  <si>
    <t>2.09</t>
  </si>
  <si>
    <t>3.31</t>
  </si>
  <si>
    <t>0.77</t>
  </si>
  <si>
    <t>5.85</t>
  </si>
  <si>
    <t>5.41</t>
  </si>
  <si>
    <t>0.43</t>
  </si>
  <si>
    <t>0.53</t>
  </si>
  <si>
    <t>1.87</t>
  </si>
  <si>
    <t>1.15</t>
  </si>
  <si>
    <t>-1.49</t>
  </si>
  <si>
    <t>-1.63</t>
  </si>
  <si>
    <t>1.60</t>
  </si>
  <si>
    <t>0.64</t>
  </si>
  <si>
    <t>2.66</t>
  </si>
  <si>
    <t>3.66</t>
  </si>
  <si>
    <t>0.51</t>
  </si>
  <si>
    <t>4.26</t>
  </si>
  <si>
    <t>4.12</t>
  </si>
  <si>
    <t>3.12</t>
  </si>
  <si>
    <t>3.84</t>
  </si>
  <si>
    <t>11.07</t>
  </si>
  <si>
    <t>14.30</t>
  </si>
  <si>
    <t>.</t>
  </si>
  <si>
    <t>10.28</t>
  </si>
  <si>
    <t>3.60</t>
  </si>
  <si>
    <t>-16.04</t>
  </si>
  <si>
    <t>10.82</t>
  </si>
  <si>
    <t>-3.48</t>
  </si>
  <si>
    <t>11.86</t>
  </si>
  <si>
    <t>-5.66</t>
  </si>
  <si>
    <t>8.60</t>
  </si>
  <si>
    <t>12.44</t>
  </si>
  <si>
    <t>-2.54</t>
  </si>
  <si>
    <t>2.16</t>
  </si>
  <si>
    <t>19.37</t>
  </si>
  <si>
    <t>.</t>
  </si>
  <si>
    <t>16.48</t>
  </si>
  <si>
    <t>-1.43</t>
  </si>
  <si>
    <t>7.21</t>
  </si>
  <si>
    <t>-3.89</t>
  </si>
  <si>
    <t>9.60</t>
  </si>
  <si>
    <t>-6.31</t>
  </si>
  <si>
    <t>3.97</t>
  </si>
  <si>
    <t>3.50</t>
  </si>
  <si>
    <t>-9.09</t>
  </si>
  <si>
    <t>11.32</t>
  </si>
  <si>
    <t>4.39</t>
  </si>
  <si>
    <t>.</t>
  </si>
  <si>
    <t>19.91</t>
  </si>
  <si>
    <t>.</t>
  </si>
  <si>
    <t>3.46</t>
  </si>
  <si>
    <t>14.76</t>
  </si>
  <si>
    <t>.</t>
  </si>
  <si>
    <t>-0.55</t>
  </si>
  <si>
    <t>13.43</t>
  </si>
  <si>
    <t>-4.34</t>
  </si>
  <si>
    <t>8.78</t>
  </si>
  <si>
    <t>8.96</t>
  </si>
  <si>
    <t>1.94</t>
  </si>
  <si>
    <t>8.94</t>
  </si>
  <si>
    <t>5.74</t>
  </si>
  <si>
    <t>4.07</t>
  </si>
  <si>
    <t>8.53</t>
  </si>
  <si>
    <t>6.89</t>
  </si>
  <si>
    <t>4.36</t>
  </si>
  <si>
    <t>-0.51</t>
  </si>
  <si>
    <t>11.31</t>
  </si>
  <si>
    <t>1.93</t>
  </si>
  <si>
    <t>5.27</t>
  </si>
  <si>
    <t>0.94</t>
  </si>
  <si>
    <t>2.74</t>
  </si>
  <si>
    <t>6.04</t>
  </si>
  <si>
    <t>2.69</t>
  </si>
  <si>
    <t>-2.23</t>
  </si>
  <si>
    <t>-3.16</t>
  </si>
  <si>
    <t>-6.02</t>
  </si>
  <si>
    <t>2.20</t>
  </si>
  <si>
    <t>-2.45</t>
  </si>
  <si>
    <t>-0.24</t>
  </si>
  <si>
    <t>1.37</t>
  </si>
  <si>
    <t>3.35</t>
  </si>
  <si>
    <t>4.65</t>
  </si>
  <si>
    <t>4.82</t>
  </si>
  <si>
    <t>4.52</t>
  </si>
  <si>
    <t>13.80</t>
  </si>
  <si>
    <t>0.10</t>
  </si>
  <si>
    <t>6.28</t>
  </si>
  <si>
    <t>13.13</t>
  </si>
  <si>
    <t>15.64</t>
  </si>
  <si>
    <t>.</t>
  </si>
  <si>
    <t>2.32</t>
  </si>
  <si>
    <t>13.05</t>
  </si>
  <si>
    <t>15.50</t>
  </si>
  <si>
    <t>-5.83</t>
  </si>
  <si>
    <t>11.91</t>
  </si>
  <si>
    <t>8.86</t>
  </si>
  <si>
    <t>6.28</t>
  </si>
  <si>
    <t>2.90</t>
  </si>
  <si>
    <t>8.67</t>
  </si>
  <si>
    <t>2.18</t>
  </si>
  <si>
    <t>1.40</t>
  </si>
  <si>
    <t>9.17</t>
  </si>
  <si>
    <t>1.69</t>
  </si>
  <si>
    <t>-3.68</t>
  </si>
  <si>
    <t>3.93</t>
  </si>
  <si>
    <t>-5.47</t>
  </si>
  <si>
    <t>-0.25</t>
  </si>
  <si>
    <t>-1.66</t>
  </si>
  <si>
    <t>-9.26</t>
  </si>
  <si>
    <t>6.52</t>
  </si>
  <si>
    <t>-0.19</t>
  </si>
  <si>
    <t>8.24</t>
  </si>
  <si>
    <t>-3.52</t>
  </si>
  <si>
    <t>9.06</t>
  </si>
  <si>
    <t>11.35</t>
  </si>
  <si>
    <t>6.41</t>
  </si>
  <si>
    <t>-1.40</t>
  </si>
  <si>
    <t>4.50</t>
  </si>
  <si>
    <t>12.12</t>
  </si>
  <si>
    <t>9.62</t>
  </si>
  <si>
    <t>.</t>
  </si>
  <si>
    <t>7.36</t>
  </si>
  <si>
    <t>12.38</t>
  </si>
  <si>
    <t>4.15</t>
  </si>
  <si>
    <t>3.57</t>
  </si>
  <si>
    <t>10.26</t>
  </si>
  <si>
    <t>3.21</t>
  </si>
  <si>
    <t>2.91</t>
  </si>
  <si>
    <t>2.34</t>
  </si>
  <si>
    <t>3.31</t>
  </si>
  <si>
    <t>6.75</t>
  </si>
  <si>
    <t>6.94</t>
  </si>
  <si>
    <t>1.90</t>
  </si>
  <si>
    <t>4.47</t>
  </si>
  <si>
    <t>2.92</t>
  </si>
  <si>
    <t>4.33</t>
  </si>
  <si>
    <t>1.79</t>
  </si>
  <si>
    <t>2.35</t>
  </si>
  <si>
    <t>0.92</t>
  </si>
  <si>
    <t>2.41</t>
  </si>
  <si>
    <t>-0.51</t>
  </si>
  <si>
    <t>-1.96</t>
  </si>
  <si>
    <t>-2.72</t>
  </si>
  <si>
    <t>-1.31</t>
  </si>
  <si>
    <t>-5.75</t>
  </si>
  <si>
    <t>-2.38</t>
  </si>
  <si>
    <t>-4.08</t>
  </si>
  <si>
    <t>0.53</t>
  </si>
  <si>
    <t>8.91</t>
  </si>
  <si>
    <t>4.91</t>
  </si>
  <si>
    <t>6.92</t>
  </si>
  <si>
    <t>6.49</t>
  </si>
  <si>
    <t>6.84</t>
  </si>
  <si>
    <t>6.09</t>
  </si>
  <si>
    <t>3.30</t>
  </si>
  <si>
    <t>13.13</t>
  </si>
  <si>
    <t>18.28</t>
  </si>
  <si>
    <t>.</t>
  </si>
  <si>
    <t>1.67</t>
  </si>
  <si>
    <t>3.70</t>
  </si>
  <si>
    <t>6.98</t>
  </si>
  <si>
    <t>6.95</t>
  </si>
  <si>
    <t>2.18</t>
  </si>
  <si>
    <t>0.53</t>
  </si>
  <si>
    <t>0.14</t>
  </si>
  <si>
    <t>-0.06</t>
  </si>
  <si>
    <t>1.81</t>
  </si>
  <si>
    <t>-18.95</t>
  </si>
  <si>
    <t>0.61</t>
  </si>
  <si>
    <t>5.27</t>
  </si>
  <si>
    <t>-1.28</t>
  </si>
  <si>
    <t>.</t>
  </si>
  <si>
    <t>30.03</t>
  </si>
  <si>
    <t>3.79</t>
  </si>
  <si>
    <t>7.05</t>
  </si>
  <si>
    <t>-0.37</t>
  </si>
  <si>
    <t>20.98</t>
  </si>
  <si>
    <t>32.66</t>
  </si>
  <si>
    <t>.</t>
  </si>
  <si>
    <t>2.15</t>
  </si>
  <si>
    <t>10.18</t>
  </si>
  <si>
    <t>5.55</t>
  </si>
  <si>
    <t>-0.50</t>
  </si>
  <si>
    <t>6.05</t>
  </si>
  <si>
    <t>4.57</t>
  </si>
  <si>
    <t>1.56</t>
  </si>
  <si>
    <t>3.52</t>
  </si>
  <si>
    <t>1.53</t>
  </si>
  <si>
    <t>3.13</t>
  </si>
  <si>
    <t>-8.85</t>
  </si>
  <si>
    <t>-2.62</t>
  </si>
  <si>
    <t>-5.64</t>
  </si>
  <si>
    <t>7.80</t>
  </si>
  <si>
    <t>-9.04</t>
  </si>
  <si>
    <t>11.93</t>
  </si>
  <si>
    <t>-11.04</t>
  </si>
  <si>
    <t>28.15</t>
  </si>
  <si>
    <t>3.65</t>
  </si>
  <si>
    <t>5.88</t>
  </si>
  <si>
    <t>3.06</t>
  </si>
  <si>
    <t>4.49</t>
  </si>
  <si>
    <t>19.15</t>
  </si>
  <si>
    <t>9.00</t>
  </si>
  <si>
    <t>.</t>
  </si>
  <si>
    <t>13.33</t>
  </si>
  <si>
    <t>-2.49</t>
  </si>
  <si>
    <t>12.86</t>
  </si>
  <si>
    <t>9.17</t>
  </si>
  <si>
    <t>0.25</t>
  </si>
  <si>
    <t>-0.19</t>
  </si>
  <si>
    <t>5.94</t>
  </si>
  <si>
    <t>8.60</t>
  </si>
  <si>
    <t>7.39</t>
  </si>
  <si>
    <t>4.91</t>
  </si>
  <si>
    <t>6.61</t>
  </si>
  <si>
    <t>3.92</t>
  </si>
  <si>
    <t>7.01</t>
  </si>
  <si>
    <t>5.18</t>
  </si>
  <si>
    <t>4.40</t>
  </si>
  <si>
    <t>2.71</t>
  </si>
  <si>
    <t>3.12</t>
  </si>
  <si>
    <t>7.52</t>
  </si>
  <si>
    <t>1.91</t>
  </si>
  <si>
    <t>1.88</t>
  </si>
  <si>
    <t>4.25</t>
  </si>
  <si>
    <t>-3.34</t>
  </si>
  <si>
    <t>-4.17</t>
  </si>
  <si>
    <t>-2.42</t>
  </si>
  <si>
    <t>-1.66</t>
  </si>
  <si>
    <t>-3.41</t>
  </si>
  <si>
    <t>0.46</t>
  </si>
  <si>
    <t>2.71</t>
  </si>
  <si>
    <t>5.23</t>
  </si>
  <si>
    <t>7.88</t>
  </si>
  <si>
    <t>4.20</t>
  </si>
  <si>
    <t>3.48</t>
  </si>
  <si>
    <t>5.07</t>
  </si>
  <si>
    <t>5.29</t>
  </si>
  <si>
    <t>11.43</t>
  </si>
  <si>
    <t>18.93</t>
  </si>
  <si>
    <t>.</t>
  </si>
  <si>
    <t>7.93</t>
  </si>
  <si>
    <t>-0.34</t>
  </si>
  <si>
    <t>18.82</t>
  </si>
  <si>
    <t>3.05</t>
  </si>
  <si>
    <t>8.29</t>
  </si>
  <si>
    <t>0.90</t>
  </si>
  <si>
    <t>3.90</t>
  </si>
  <si>
    <t>9.73</t>
  </si>
  <si>
    <t>-2.82</t>
  </si>
  <si>
    <t>8.31</t>
  </si>
  <si>
    <t>-3.66</t>
  </si>
  <si>
    <t>15.90</t>
  </si>
  <si>
    <t>1.52</t>
  </si>
  <si>
    <t>-6.39</t>
  </si>
  <si>
    <t>-0.22</t>
  </si>
  <si>
    <t>-0.98</t>
  </si>
  <si>
    <t>-2.38</t>
  </si>
  <si>
    <t>-5.53</t>
  </si>
  <si>
    <t>4.40</t>
  </si>
  <si>
    <t>2.75</t>
  </si>
  <si>
    <t>-5.19</t>
  </si>
  <si>
    <t>6.94</t>
  </si>
  <si>
    <t>9.62</t>
  </si>
  <si>
    <t>7.36</t>
  </si>
  <si>
    <t>11.64</t>
  </si>
  <si>
    <t>8.83</t>
  </si>
  <si>
    <t>0.67</t>
  </si>
  <si>
    <t>10.71</t>
  </si>
  <si>
    <t>12.31</t>
  </si>
  <si>
    <t>.</t>
  </si>
  <si>
    <t>6.97</t>
  </si>
  <si>
    <t>7.89</t>
  </si>
  <si>
    <t>2.40</t>
  </si>
  <si>
    <t>7.62</t>
  </si>
  <si>
    <t>-0.09</t>
  </si>
  <si>
    <t>-3.44</t>
  </si>
  <si>
    <t>10.25</t>
  </si>
  <si>
    <t>7.83</t>
  </si>
  <si>
    <t>-1.13</t>
  </si>
  <si>
    <t>-6.38</t>
  </si>
  <si>
    <t>1.04</t>
  </si>
  <si>
    <t>-3.60</t>
  </si>
  <si>
    <t>-4.81</t>
  </si>
  <si>
    <t>5.44</t>
  </si>
  <si>
    <t>-2.52</t>
  </si>
  <si>
    <t>.</t>
  </si>
  <si>
    <t>7.90</t>
  </si>
  <si>
    <t>3.82</t>
  </si>
  <si>
    <t>5.73</t>
  </si>
  <si>
    <t>2.76</t>
  </si>
  <si>
    <t>6.58</t>
  </si>
  <si>
    <t>13.82</t>
  </si>
  <si>
    <t>14.85</t>
  </si>
  <si>
    <t>.</t>
  </si>
  <si>
    <t>33.79</t>
  </si>
  <si>
    <t>7.57</t>
  </si>
  <si>
    <t>10.74</t>
  </si>
  <si>
    <t>6.45</t>
  </si>
  <si>
    <t>19.92</t>
  </si>
  <si>
    <t>-3.95</t>
  </si>
  <si>
    <t>-4.94</t>
  </si>
  <si>
    <t>7.84</t>
  </si>
  <si>
    <t>-0.82</t>
  </si>
  <si>
    <t>6.33</t>
  </si>
  <si>
    <t>4.52</t>
  </si>
  <si>
    <t>10.00</t>
  </si>
  <si>
    <t>6.99</t>
  </si>
  <si>
    <t>5.39</t>
  </si>
  <si>
    <t>3.13</t>
  </si>
  <si>
    <t>3.18</t>
  </si>
  <si>
    <t>3.94</t>
  </si>
  <si>
    <t>6.38</t>
  </si>
  <si>
    <t>8.41</t>
  </si>
  <si>
    <t>3.16</t>
  </si>
  <si>
    <t>4.29</t>
  </si>
  <si>
    <t>3.71</t>
  </si>
  <si>
    <t>3.68</t>
  </si>
  <si>
    <t>4.03</t>
  </si>
  <si>
    <t>4.49</t>
  </si>
  <si>
    <t>3.10</t>
  </si>
  <si>
    <t>2.26</t>
  </si>
  <si>
    <t>2.41</t>
  </si>
  <si>
    <t>4.24</t>
  </si>
  <si>
    <t>1.49</t>
  </si>
  <si>
    <t>-1.25</t>
  </si>
  <si>
    <t>-1.24</t>
  </si>
  <si>
    <t>-3.35</t>
  </si>
  <si>
    <t>-3.07</t>
  </si>
  <si>
    <t>-3.68</t>
  </si>
  <si>
    <t>0.76</t>
  </si>
  <si>
    <t>1.60</t>
  </si>
  <si>
    <t>4.77</t>
  </si>
  <si>
    <t>3.31</t>
  </si>
  <si>
    <t>6.58</t>
  </si>
  <si>
    <t>6.98</t>
  </si>
  <si>
    <t>5.65</t>
  </si>
  <si>
    <t>6.08</t>
  </si>
  <si>
    <t>2.95</t>
  </si>
  <si>
    <t>11.16</t>
  </si>
  <si>
    <t>17.40</t>
  </si>
  <si>
    <t>.</t>
  </si>
  <si>
    <t>12.05</t>
  </si>
  <si>
    <t>9.96</t>
  </si>
  <si>
    <t>3.41</t>
  </si>
  <si>
    <t>9.16</t>
  </si>
  <si>
    <t>0.26</t>
  </si>
  <si>
    <t>4.16</t>
  </si>
  <si>
    <t>0.89</t>
  </si>
  <si>
    <t>3.12</t>
  </si>
  <si>
    <t>5.43</t>
  </si>
  <si>
    <t>6.54</t>
  </si>
  <si>
    <t>2.56</t>
  </si>
  <si>
    <t>1.80</t>
  </si>
  <si>
    <t>1.90</t>
  </si>
  <si>
    <t>2.64</t>
  </si>
  <si>
    <t>2.02</t>
  </si>
  <si>
    <t>2.66</t>
  </si>
  <si>
    <t>4.31</t>
  </si>
  <si>
    <t>2.56</t>
  </si>
  <si>
    <t>3.75</t>
  </si>
  <si>
    <t>2.80</t>
  </si>
  <si>
    <t>3.77</t>
  </si>
  <si>
    <t>5.85</t>
  </si>
  <si>
    <t>3.64</t>
  </si>
  <si>
    <t>3.53</t>
  </si>
  <si>
    <t>2.38</t>
  </si>
  <si>
    <t>4.22</t>
  </si>
  <si>
    <t>5.99</t>
  </si>
  <si>
    <t>1.14</t>
  </si>
  <si>
    <t>0.38</t>
  </si>
  <si>
    <t>-1.54</t>
  </si>
  <si>
    <t>-2.26</t>
  </si>
  <si>
    <t>-1.97</t>
  </si>
  <si>
    <t>-1.72</t>
  </si>
  <si>
    <t>-0.01</t>
  </si>
  <si>
    <t>2.94</t>
  </si>
  <si>
    <t>5.17</t>
  </si>
  <si>
    <t>4.55</t>
  </si>
  <si>
    <t>3.04</t>
  </si>
  <si>
    <t>7.88</t>
  </si>
  <si>
    <t>5.09</t>
  </si>
  <si>
    <t>2.37</t>
  </si>
  <si>
    <t>3.53</t>
  </si>
  <si>
    <t>9.66</t>
  </si>
  <si>
    <t>17.05</t>
  </si>
  <si>
    <t>.</t>
  </si>
  <si>
    <t>11.04</t>
  </si>
  <si>
    <t>18.15</t>
  </si>
  <si>
    <t>3.35</t>
  </si>
  <si>
    <t>13.16</t>
  </si>
  <si>
    <t>3.14</t>
  </si>
  <si>
    <t>-0.42</t>
  </si>
  <si>
    <t>2.74</t>
  </si>
  <si>
    <t>0.85</t>
  </si>
  <si>
    <t>3.36</t>
  </si>
  <si>
    <t>4.95</t>
  </si>
  <si>
    <t>6.13</t>
  </si>
  <si>
    <t>2.97</t>
  </si>
  <si>
    <t>1.22</t>
  </si>
  <si>
    <t>2.21</t>
  </si>
  <si>
    <t>2.20</t>
  </si>
  <si>
    <t>1.93</t>
  </si>
  <si>
    <t>2.36</t>
  </si>
  <si>
    <t>4.57</t>
  </si>
  <si>
    <t>1.83</t>
  </si>
  <si>
    <t>4.34</t>
  </si>
  <si>
    <t>2.76</t>
  </si>
  <si>
    <t>2.69</t>
  </si>
  <si>
    <t>5.53</t>
  </si>
  <si>
    <t>3.39</t>
  </si>
  <si>
    <t>2.99</t>
  </si>
  <si>
    <t>2.55</t>
  </si>
  <si>
    <t>4.11</t>
  </si>
  <si>
    <t>5.36</t>
  </si>
  <si>
    <t>1.34</t>
  </si>
  <si>
    <t>1.09</t>
  </si>
  <si>
    <t>-2.12</t>
  </si>
  <si>
    <t>-0.64</t>
  </si>
  <si>
    <t>-1.38</t>
  </si>
  <si>
    <t>-2.91</t>
  </si>
  <si>
    <t>0.68</t>
  </si>
  <si>
    <t>3.02</t>
  </si>
  <si>
    <t>4.10</t>
  </si>
  <si>
    <t>3.46</t>
  </si>
  <si>
    <t>4.80</t>
  </si>
  <si>
    <t>5.17</t>
  </si>
  <si>
    <t>6.16</t>
  </si>
  <si>
    <t>2.83</t>
  </si>
  <si>
    <t>2.98</t>
  </si>
  <si>
    <t>10.67</t>
  </si>
  <si>
    <t>19.15</t>
  </si>
  <si>
    <t>.</t>
  </si>
  <si>
    <t>-3.77</t>
  </si>
  <si>
    <t>15.82</t>
  </si>
  <si>
    <t>-0.20</t>
  </si>
  <si>
    <t>-1.73</t>
  </si>
  <si>
    <t>15.08</t>
  </si>
  <si>
    <t>5.53</t>
  </si>
  <si>
    <t>4.83</t>
  </si>
  <si>
    <t>10.35</t>
  </si>
  <si>
    <t>6.47</t>
  </si>
  <si>
    <t>6.96</t>
  </si>
  <si>
    <t>0.85</t>
  </si>
  <si>
    <t>8.32</t>
  </si>
  <si>
    <t>4.59</t>
  </si>
  <si>
    <t>4.41</t>
  </si>
  <si>
    <t>5.36</t>
  </si>
  <si>
    <t>4.34</t>
  </si>
  <si>
    <t>0.39</t>
  </si>
  <si>
    <t>4.86</t>
  </si>
  <si>
    <t>2.94</t>
  </si>
  <si>
    <t>5.93</t>
  </si>
  <si>
    <t>-1.03</t>
  </si>
  <si>
    <t>-1.49</t>
  </si>
  <si>
    <t>-5.49</t>
  </si>
  <si>
    <t>-4.06</t>
  </si>
  <si>
    <t>0.39</t>
  </si>
  <si>
    <t>-5.33</t>
  </si>
  <si>
    <t>0.83</t>
  </si>
  <si>
    <t>1.63</t>
  </si>
  <si>
    <t>9.18</t>
  </si>
  <si>
    <t>4.24</t>
  </si>
  <si>
    <t>2.83</t>
  </si>
  <si>
    <t>8.17</t>
  </si>
  <si>
    <t>3.43</t>
  </si>
  <si>
    <t>13.26</t>
  </si>
  <si>
    <t>10.74</t>
  </si>
  <si>
    <t>.</t>
  </si>
  <si>
    <t>4.61</t>
  </si>
  <si>
    <t>6.45</t>
  </si>
  <si>
    <t>8.17</t>
  </si>
  <si>
    <t>2.67</t>
  </si>
  <si>
    <t>15.90</t>
  </si>
  <si>
    <t>0.22</t>
  </si>
  <si>
    <t>3.16</t>
  </si>
  <si>
    <t>5.19</t>
  </si>
  <si>
    <t>3.94</t>
  </si>
  <si>
    <t>7.55</t>
  </si>
  <si>
    <t>4.18</t>
  </si>
  <si>
    <t>7.19</t>
  </si>
  <si>
    <t>2.87</t>
  </si>
  <si>
    <t>3.69</t>
  </si>
  <si>
    <t>6.14</t>
  </si>
  <si>
    <t>3.05</t>
  </si>
  <si>
    <t>3.86</t>
  </si>
  <si>
    <t>3.25</t>
  </si>
  <si>
    <t>4.79</t>
  </si>
  <si>
    <t>6.71</t>
  </si>
  <si>
    <t>1.76</t>
  </si>
  <si>
    <t>0.13</t>
  </si>
  <si>
    <t>-2.47</t>
  </si>
  <si>
    <t>-2.18</t>
  </si>
  <si>
    <t>-2.82</t>
  </si>
  <si>
    <t>-3.68</t>
  </si>
  <si>
    <t>2.26</t>
  </si>
  <si>
    <t>0.89</t>
  </si>
  <si>
    <t>6.61</t>
  </si>
  <si>
    <t>2.81</t>
  </si>
  <si>
    <t>2.19</t>
  </si>
  <si>
    <t>6.69</t>
  </si>
  <si>
    <t>5.39</t>
  </si>
  <si>
    <t>3.18</t>
  </si>
  <si>
    <t>1.55</t>
  </si>
  <si>
    <t>12.08</t>
  </si>
  <si>
    <t>20.61</t>
  </si>
  <si>
    <t>.</t>
  </si>
  <si>
    <t>4.25</t>
  </si>
  <si>
    <t>10.29</t>
  </si>
  <si>
    <t>10.91</t>
  </si>
  <si>
    <t>3.27</t>
  </si>
  <si>
    <t>5.98</t>
  </si>
  <si>
    <t>5.03</t>
  </si>
  <si>
    <t>6.44</t>
  </si>
  <si>
    <t>4.64</t>
  </si>
  <si>
    <t>6.39</t>
  </si>
  <si>
    <t>1.51</t>
  </si>
  <si>
    <t>5.22</t>
  </si>
  <si>
    <t>2.68</t>
  </si>
  <si>
    <t>3.54</t>
  </si>
  <si>
    <t>1.92</t>
  </si>
  <si>
    <t>5.01</t>
  </si>
  <si>
    <t>-0.02</t>
  </si>
  <si>
    <t>-3.08</t>
  </si>
  <si>
    <t>-3.68</t>
  </si>
  <si>
    <t>-1.38</t>
  </si>
  <si>
    <t>0.06</t>
  </si>
  <si>
    <t>0.39</t>
  </si>
  <si>
    <t>0.55</t>
  </si>
  <si>
    <t>13.67</t>
  </si>
  <si>
    <t>-1.97</t>
  </si>
  <si>
    <t>1.68</t>
  </si>
  <si>
    <t>4.11</t>
  </si>
  <si>
    <t>4.86</t>
  </si>
  <si>
    <t>7.37</t>
  </si>
  <si>
    <t>4.31</t>
  </si>
  <si>
    <t>21.10</t>
  </si>
  <si>
    <t>.</t>
  </si>
  <si>
    <t>17.54</t>
  </si>
  <si>
    <t>.</t>
  </si>
  <si>
    <t>4.74</t>
  </si>
  <si>
    <t>0.32</t>
  </si>
  <si>
    <t>6.05</t>
  </si>
  <si>
    <t>0.45</t>
  </si>
  <si>
    <t>6.97</t>
  </si>
  <si>
    <t>8.80</t>
  </si>
  <si>
    <t>4.57</t>
  </si>
  <si>
    <t>7.90</t>
  </si>
  <si>
    <t>2.79</t>
  </si>
  <si>
    <t>4.15</t>
  </si>
  <si>
    <t>10.78</t>
  </si>
  <si>
    <t>8.64</t>
  </si>
  <si>
    <t>3.07</t>
  </si>
  <si>
    <t>4.40</t>
  </si>
  <si>
    <t>3.49</t>
  </si>
  <si>
    <t>4.31</t>
  </si>
  <si>
    <t>6.74</t>
  </si>
  <si>
    <t>2.72</t>
  </si>
  <si>
    <t>1.42</t>
  </si>
  <si>
    <t>2.97</t>
  </si>
  <si>
    <t>4.44</t>
  </si>
  <si>
    <t>6.38</t>
  </si>
  <si>
    <t>2.91</t>
  </si>
  <si>
    <t>0.00</t>
  </si>
  <si>
    <t>-0.16</t>
  </si>
  <si>
    <t>-3.48</t>
  </si>
  <si>
    <t>-2.08</t>
  </si>
  <si>
    <t>-1.20</t>
  </si>
  <si>
    <t>0.21</t>
  </si>
  <si>
    <t>2.01</t>
  </si>
  <si>
    <t>4.76</t>
  </si>
  <si>
    <t>2.78</t>
  </si>
  <si>
    <t>5.72</t>
  </si>
  <si>
    <t>3.75</t>
  </si>
  <si>
    <t>7.42</t>
  </si>
  <si>
    <t>4.14</t>
  </si>
  <si>
    <t>2.23</t>
  </si>
  <si>
    <t>10.56</t>
  </si>
  <si>
    <t>12.97</t>
  </si>
  <si>
    <t>.</t>
  </si>
  <si>
    <t>6.32</t>
  </si>
  <si>
    <t>11.63</t>
  </si>
  <si>
    <t>6.82</t>
  </si>
  <si>
    <t>5.64</t>
  </si>
  <si>
    <t>4.39</t>
  </si>
  <si>
    <t>1.58</t>
  </si>
  <si>
    <t>4.03</t>
  </si>
  <si>
    <t>14.62</t>
  </si>
  <si>
    <t>9.56</t>
  </si>
  <si>
    <t>5.39</t>
  </si>
  <si>
    <t>-0.20</t>
  </si>
  <si>
    <t>7.28</t>
  </si>
  <si>
    <t>2.25</t>
  </si>
  <si>
    <t>3.84</t>
  </si>
  <si>
    <t>6.13</t>
  </si>
  <si>
    <t>1.86</t>
  </si>
  <si>
    <t>0.84</t>
  </si>
  <si>
    <t>4.21</t>
  </si>
  <si>
    <t>4.59</t>
  </si>
  <si>
    <t>2.04</t>
  </si>
  <si>
    <t>0.74</t>
  </si>
  <si>
    <t>-1.13</t>
  </si>
  <si>
    <t>-1.67</t>
  </si>
  <si>
    <t>-4.16</t>
  </si>
  <si>
    <t>-3.38</t>
  </si>
  <si>
    <t>0.60</t>
  </si>
  <si>
    <t>4.93</t>
  </si>
  <si>
    <t>0.50</t>
  </si>
  <si>
    <t>2.07</t>
  </si>
  <si>
    <t>9.99</t>
  </si>
  <si>
    <t>-0.78</t>
  </si>
  <si>
    <t>8.18</t>
  </si>
  <si>
    <t>2.78</t>
  </si>
  <si>
    <t>8.69</t>
  </si>
  <si>
    <t>8.11</t>
  </si>
  <si>
    <t>11.82</t>
  </si>
  <si>
    <t>.</t>
  </si>
  <si>
    <t>10.03</t>
  </si>
  <si>
    <t>13.90</t>
  </si>
  <si>
    <t>9.61</t>
  </si>
  <si>
    <t>.</t>
  </si>
  <si>
    <t>-3.90</t>
  </si>
  <si>
    <t>11.44</t>
  </si>
  <si>
    <t>0.22</t>
  </si>
  <si>
    <t>6.75</t>
  </si>
  <si>
    <t>4.00</t>
  </si>
  <si>
    <t>11.41</t>
  </si>
  <si>
    <t>4.77</t>
  </si>
  <si>
    <t>3.60</t>
  </si>
  <si>
    <t>2.71</t>
  </si>
  <si>
    <t>4.34</t>
  </si>
  <si>
    <t>3.25</t>
  </si>
  <si>
    <t>4.33</t>
  </si>
  <si>
    <t>4.53</t>
  </si>
  <si>
    <t>2.90</t>
  </si>
  <si>
    <t>3.80</t>
  </si>
  <si>
    <t>3.21</t>
  </si>
  <si>
    <t>2.53</t>
  </si>
  <si>
    <t>4.10</t>
  </si>
  <si>
    <t>4.25</t>
  </si>
  <si>
    <t>3.25</t>
  </si>
  <si>
    <t>1.99</t>
  </si>
  <si>
    <t>3.74</t>
  </si>
  <si>
    <t>3.34</t>
  </si>
  <si>
    <t>0.18</t>
  </si>
  <si>
    <t>-0.48</t>
  </si>
  <si>
    <t>-0.24</t>
  </si>
  <si>
    <t>-2.78</t>
  </si>
  <si>
    <t>0.13</t>
  </si>
  <si>
    <t>-3.36</t>
  </si>
  <si>
    <t>-1.18</t>
  </si>
  <si>
    <t>2.73</t>
  </si>
  <si>
    <t>5.43</t>
  </si>
  <si>
    <t>4.35</t>
  </si>
  <si>
    <t>5.60</t>
  </si>
  <si>
    <t>7.21</t>
  </si>
  <si>
    <t>6.76</t>
  </si>
  <si>
    <t>4.28</t>
  </si>
  <si>
    <t>5.80</t>
  </si>
  <si>
    <t>12.16</t>
  </si>
  <si>
    <t>18.25</t>
  </si>
  <si>
    <t>.</t>
  </si>
  <si>
    <t>13.38</t>
  </si>
  <si>
    <t>2.94</t>
  </si>
  <si>
    <t>5.70</t>
  </si>
  <si>
    <t>2.41</t>
  </si>
  <si>
    <t>10.60</t>
  </si>
  <si>
    <t>8.06</t>
  </si>
  <si>
    <t>7.58</t>
  </si>
  <si>
    <t>8.38</t>
  </si>
  <si>
    <t>8.41</t>
  </si>
  <si>
    <t>5.34</t>
  </si>
  <si>
    <t>4.78</t>
  </si>
  <si>
    <t>7.43</t>
  </si>
  <si>
    <t>3.61</t>
  </si>
  <si>
    <t>1.16</t>
  </si>
  <si>
    <t>8.61</t>
  </si>
  <si>
    <t>2.96</t>
  </si>
  <si>
    <t>5.45</t>
  </si>
  <si>
    <t>5.91</t>
  </si>
  <si>
    <t>4.40</t>
  </si>
  <si>
    <t>-1.04</t>
  </si>
  <si>
    <t>1.84</t>
  </si>
  <si>
    <t>2.37</t>
  </si>
  <si>
    <t>-3.63</t>
  </si>
  <si>
    <t>-4.31</t>
  </si>
  <si>
    <t>-4.46</t>
  </si>
  <si>
    <t>0.84</t>
  </si>
  <si>
    <t>-1.23</t>
  </si>
  <si>
    <t>1.79</t>
  </si>
  <si>
    <t>-4.03</t>
  </si>
  <si>
    <t>19.92</t>
  </si>
  <si>
    <t>4.06</t>
  </si>
  <si>
    <t>0.37</t>
  </si>
  <si>
    <t>15.66</t>
  </si>
  <si>
    <t>-3.38</t>
  </si>
  <si>
    <t>16.97</t>
  </si>
  <si>
    <t>14.32</t>
  </si>
  <si>
    <t>.</t>
  </si>
  <si>
    <t>7.74</t>
  </si>
  <si>
    <t>17.61</t>
  </si>
  <si>
    <t>-2.50</t>
  </si>
  <si>
    <t>15.47</t>
  </si>
  <si>
    <t>.</t>
  </si>
  <si>
    <t>7.05</t>
  </si>
  <si>
    <t>0.00</t>
  </si>
  <si>
    <t>1.82</t>
  </si>
  <si>
    <t>7.13</t>
  </si>
  <si>
    <t>3.73</t>
  </si>
  <si>
    <t>6.84</t>
  </si>
  <si>
    <t>6.08</t>
  </si>
  <si>
    <t>3.27</t>
  </si>
  <si>
    <t>5.57</t>
  </si>
  <si>
    <t>4.13</t>
  </si>
  <si>
    <t>8.65</t>
  </si>
  <si>
    <t>7.33</t>
  </si>
  <si>
    <t>3.82</t>
  </si>
  <si>
    <t>5.98</t>
  </si>
  <si>
    <t>4.25</t>
  </si>
  <si>
    <t>3.71</t>
  </si>
  <si>
    <t>4.68</t>
  </si>
  <si>
    <t>4.57</t>
  </si>
  <si>
    <t>2.59</t>
  </si>
  <si>
    <t>2.73</t>
  </si>
  <si>
    <t>6.16</t>
  </si>
  <si>
    <t>3.54</t>
  </si>
  <si>
    <t>2.03</t>
  </si>
  <si>
    <t>2.10</t>
  </si>
  <si>
    <t>-5.30</t>
  </si>
  <si>
    <t>-2.31</t>
  </si>
  <si>
    <t>-4.13</t>
  </si>
  <si>
    <t>-1.97</t>
  </si>
  <si>
    <t>-1.68</t>
  </si>
  <si>
    <t>0.41</t>
  </si>
  <si>
    <t>9.00</t>
  </si>
  <si>
    <t>4.30</t>
  </si>
  <si>
    <t>3.78</t>
  </si>
  <si>
    <t>6.31</t>
  </si>
  <si>
    <t>6.46</t>
  </si>
  <si>
    <t>6.66</t>
  </si>
  <si>
    <t>2.96</t>
  </si>
  <si>
    <t>11.05</t>
  </si>
  <si>
    <t>19.16</t>
  </si>
  <si>
    <t>.</t>
  </si>
  <si>
    <t>4.48</t>
  </si>
  <si>
    <t>3.92</t>
  </si>
  <si>
    <t>2.81</t>
  </si>
  <si>
    <t>2.11</t>
  </si>
  <si>
    <t>3.62</t>
  </si>
  <si>
    <t>5.04</t>
  </si>
  <si>
    <t>2.42</t>
  </si>
  <si>
    <t>2.08</t>
  </si>
  <si>
    <t>2.81</t>
  </si>
  <si>
    <t>2.55</t>
  </si>
  <si>
    <t>0.06</t>
  </si>
  <si>
    <t>0.15</t>
  </si>
  <si>
    <t>-1.92</t>
  </si>
  <si>
    <t>-1.98</t>
  </si>
  <si>
    <t>-2.40</t>
  </si>
  <si>
    <t>-1.47</t>
  </si>
  <si>
    <t>-0.97</t>
  </si>
  <si>
    <t>2.91</t>
  </si>
  <si>
    <t>4.69</t>
  </si>
  <si>
    <t>-0.40</t>
  </si>
  <si>
    <t>8.30</t>
  </si>
  <si>
    <t>5.84</t>
  </si>
  <si>
    <t>5.36</t>
  </si>
  <si>
    <t>0.28</t>
  </si>
  <si>
    <t>3.88</t>
  </si>
  <si>
    <t>9.55</t>
  </si>
  <si>
    <t>15.41</t>
  </si>
  <si>
    <t>.</t>
  </si>
  <si>
    <t>30.31</t>
  </si>
  <si>
    <t>4.96</t>
  </si>
  <si>
    <t>-1.61</t>
  </si>
  <si>
    <t>.</t>
  </si>
  <si>
    <t>2.13</t>
  </si>
  <si>
    <t>4.93</t>
  </si>
  <si>
    <t>4.75</t>
  </si>
  <si>
    <t>7.37</t>
  </si>
  <si>
    <t>12.68</t>
  </si>
  <si>
    <t>5.20</t>
  </si>
  <si>
    <t>5.26</t>
  </si>
  <si>
    <t>3.80</t>
  </si>
  <si>
    <t>3.42</t>
  </si>
  <si>
    <t>2.99</t>
  </si>
  <si>
    <t>5.33</t>
  </si>
  <si>
    <t>9.03</t>
  </si>
  <si>
    <t>5.02</t>
  </si>
  <si>
    <t>3.48</t>
  </si>
  <si>
    <t>4.54</t>
  </si>
  <si>
    <t>4.12</t>
  </si>
  <si>
    <t>2.90</t>
  </si>
  <si>
    <t>4.52</t>
  </si>
  <si>
    <t>2.98</t>
  </si>
  <si>
    <t>2.70</t>
  </si>
  <si>
    <t>2.47</t>
  </si>
  <si>
    <t>2.93</t>
  </si>
  <si>
    <t>1.49</t>
  </si>
  <si>
    <t>-1.79</t>
  </si>
  <si>
    <t>-1.22</t>
  </si>
  <si>
    <t>-2.63</t>
  </si>
  <si>
    <t>-2.65</t>
  </si>
  <si>
    <t>-2.92</t>
  </si>
  <si>
    <t>-0.05</t>
  </si>
  <si>
    <t>1.88</t>
  </si>
  <si>
    <t>4.64</t>
  </si>
  <si>
    <t>4.24</t>
  </si>
  <si>
    <t>6.16</t>
  </si>
  <si>
    <t>6.66</t>
  </si>
  <si>
    <t>6.26</t>
  </si>
  <si>
    <t>4.78</t>
  </si>
  <si>
    <t>3.81</t>
  </si>
  <si>
    <t>10.77</t>
  </si>
  <si>
    <t>17.33</t>
  </si>
  <si>
    <t>.</t>
  </si>
  <si>
    <t>9.16</t>
  </si>
  <si>
    <t>4.71</t>
  </si>
  <si>
    <t>2.51</t>
  </si>
  <si>
    <t>16.28</t>
  </si>
  <si>
    <t>1.46</t>
  </si>
  <si>
    <t>3.46</t>
  </si>
  <si>
    <t>5.90</t>
  </si>
  <si>
    <t>4.56</t>
  </si>
  <si>
    <t>1.28</t>
  </si>
  <si>
    <t>10.45</t>
  </si>
  <si>
    <t>2.04</t>
  </si>
  <si>
    <t>3.66</t>
  </si>
  <si>
    <t>3.81</t>
  </si>
  <si>
    <t>-1.12</t>
  </si>
  <si>
    <t>6.64</t>
  </si>
  <si>
    <t>-1.42</t>
  </si>
  <si>
    <t>-3.45</t>
  </si>
  <si>
    <t>0.19</t>
  </si>
  <si>
    <t>-6.58</t>
  </si>
  <si>
    <t>-1.59</t>
  </si>
  <si>
    <t>0.26</t>
  </si>
  <si>
    <t>0.56</t>
  </si>
  <si>
    <t>-1.51</t>
  </si>
  <si>
    <t>8.10</t>
  </si>
  <si>
    <t>6.16</t>
  </si>
  <si>
    <t>4.52</t>
  </si>
  <si>
    <t>5.84</t>
  </si>
  <si>
    <t>4.68</t>
  </si>
  <si>
    <t>6.46</t>
  </si>
  <si>
    <t>12.51</t>
  </si>
  <si>
    <t>18.42</t>
  </si>
  <si>
    <t>.</t>
  </si>
  <si>
    <t>4.32</t>
  </si>
  <si>
    <t>1.14</t>
  </si>
  <si>
    <t>13.00</t>
  </si>
  <si>
    <t>6.54</t>
  </si>
  <si>
    <t>3.33</t>
  </si>
  <si>
    <t>5.05</t>
  </si>
  <si>
    <t>1.97</t>
  </si>
  <si>
    <t>9.23</t>
  </si>
  <si>
    <t>-0.17</t>
  </si>
  <si>
    <t>5.06</t>
  </si>
  <si>
    <t>-1.93</t>
  </si>
  <si>
    <t>4.01</t>
  </si>
  <si>
    <t>-0.80</t>
  </si>
  <si>
    <t>6.38</t>
  </si>
  <si>
    <t>-3.56</t>
  </si>
  <si>
    <t>5.20</t>
  </si>
  <si>
    <t>-6.55</t>
  </si>
  <si>
    <t>-5.38</t>
  </si>
  <si>
    <t>-2.50</t>
  </si>
  <si>
    <t>-4.24</t>
  </si>
  <si>
    <t>5.12</t>
  </si>
  <si>
    <t>12.43</t>
  </si>
  <si>
    <t>-9.53</t>
  </si>
  <si>
    <t>17.89</t>
  </si>
  <si>
    <t>0.94</t>
  </si>
  <si>
    <t>6.70</t>
  </si>
  <si>
    <t>7.11</t>
  </si>
  <si>
    <t>0.64</t>
  </si>
  <si>
    <t>15.96</t>
  </si>
  <si>
    <t>7.77</t>
  </si>
  <si>
    <t>.</t>
  </si>
  <si>
    <t>5.88</t>
  </si>
  <si>
    <t>29.76</t>
  </si>
  <si>
    <t>1.72</t>
  </si>
  <si>
    <t>15.46</t>
  </si>
  <si>
    <t>-3.78</t>
  </si>
  <si>
    <t>11.49</t>
  </si>
  <si>
    <t>-1.80</t>
  </si>
  <si>
    <t>6.30</t>
  </si>
  <si>
    <t>12.56</t>
  </si>
  <si>
    <t>8.14</t>
  </si>
  <si>
    <t>3.29</t>
  </si>
  <si>
    <t>6.42</t>
  </si>
  <si>
    <t>1.59</t>
  </si>
  <si>
    <t>7.59</t>
  </si>
  <si>
    <t>4.98</t>
  </si>
  <si>
    <t>4.79</t>
  </si>
  <si>
    <t>-0.14</t>
  </si>
  <si>
    <t>6.13</t>
  </si>
  <si>
    <t>8.56</t>
  </si>
  <si>
    <t>2.07</t>
  </si>
  <si>
    <t>-0.37</t>
  </si>
  <si>
    <t>4.06</t>
  </si>
  <si>
    <t>-8.88</t>
  </si>
  <si>
    <t>-3.47</t>
  </si>
  <si>
    <t>-5.01</t>
  </si>
  <si>
    <t>0.93</t>
  </si>
  <si>
    <t>4.02</t>
  </si>
  <si>
    <t>-2.14</t>
  </si>
  <si>
    <t>0.53</t>
  </si>
  <si>
    <t>13.29</t>
  </si>
  <si>
    <t>6.20</t>
  </si>
  <si>
    <t>3.11</t>
  </si>
  <si>
    <t>6.08</t>
  </si>
  <si>
    <t>4.47</t>
  </si>
  <si>
    <t>14.76</t>
  </si>
  <si>
    <t>24.18</t>
  </si>
  <si>
    <t>.</t>
  </si>
  <si>
    <t>12.43</t>
  </si>
  <si>
    <t>7.12</t>
  </si>
  <si>
    <t>0.71</t>
  </si>
  <si>
    <t>22.41</t>
  </si>
  <si>
    <t>9.92</t>
  </si>
  <si>
    <t>.</t>
  </si>
  <si>
    <t>5.30</t>
  </si>
  <si>
    <t>-1.54</t>
  </si>
  <si>
    <t>-0.01</t>
  </si>
  <si>
    <t>7.18</t>
  </si>
  <si>
    <t>1.63</t>
  </si>
  <si>
    <t>5.84</t>
  </si>
  <si>
    <t>11.39</t>
  </si>
  <si>
    <t>0.75</t>
  </si>
  <si>
    <t>7.73</t>
  </si>
  <si>
    <t>4.60</t>
  </si>
  <si>
    <t>6.42</t>
  </si>
  <si>
    <t>5.37</t>
  </si>
  <si>
    <t>10.82</t>
  </si>
  <si>
    <t>4.82</t>
  </si>
  <si>
    <t>5.08</t>
  </si>
  <si>
    <t>4.51</t>
  </si>
  <si>
    <t>4.55</t>
  </si>
  <si>
    <t>3.90</t>
  </si>
  <si>
    <t>5.37</t>
  </si>
  <si>
    <t>2.50</t>
  </si>
  <si>
    <t>3.27</t>
  </si>
  <si>
    <t>2.26</t>
  </si>
  <si>
    <t>1.98</t>
  </si>
  <si>
    <t>4.52</t>
  </si>
  <si>
    <t>-0.92</t>
  </si>
  <si>
    <t>-0.18</t>
  </si>
  <si>
    <t>-4.44</t>
  </si>
  <si>
    <t>-2.47</t>
  </si>
  <si>
    <t>-3.69</t>
  </si>
  <si>
    <t>-0.50</t>
  </si>
  <si>
    <t>2.20</t>
  </si>
  <si>
    <t>1.93</t>
  </si>
  <si>
    <t>5.30</t>
  </si>
  <si>
    <t>4.52</t>
  </si>
  <si>
    <t>6.25</t>
  </si>
  <si>
    <t>3.87</t>
  </si>
  <si>
    <t>5.35</t>
  </si>
  <si>
    <t>12.53</t>
  </si>
  <si>
    <t>11.51</t>
  </si>
  <si>
    <t>.</t>
  </si>
  <si>
    <t>3.83</t>
  </si>
  <si>
    <t>7.40</t>
  </si>
  <si>
    <t>9.07</t>
  </si>
  <si>
    <t>2.98</t>
  </si>
  <si>
    <t>7.40</t>
  </si>
  <si>
    <t>3.72</t>
  </si>
  <si>
    <t>3.05</t>
  </si>
  <si>
    <t>3.71</t>
  </si>
  <si>
    <t>7.06</t>
  </si>
  <si>
    <t>5.61</t>
  </si>
  <si>
    <t>4.61</t>
  </si>
  <si>
    <t>3.13</t>
  </si>
  <si>
    <t>4.06</t>
  </si>
  <si>
    <t>3.42</t>
  </si>
  <si>
    <t>5.19</t>
  </si>
  <si>
    <t>2.88</t>
  </si>
  <si>
    <t>1.69</t>
  </si>
  <si>
    <t>3.05</t>
  </si>
  <si>
    <t>4.02</t>
  </si>
  <si>
    <t>1.86</t>
  </si>
  <si>
    <t>-2.44</t>
  </si>
  <si>
    <t>-1.73</t>
  </si>
  <si>
    <t>-4.68</t>
  </si>
  <si>
    <t>-3.07</t>
  </si>
  <si>
    <t>-1.50</t>
  </si>
  <si>
    <t>-2.19</t>
  </si>
  <si>
    <t>2.52</t>
  </si>
  <si>
    <t>7.62</t>
  </si>
  <si>
    <t>3.39</t>
  </si>
  <si>
    <t>7.55</t>
  </si>
  <si>
    <t>-0.28</t>
  </si>
  <si>
    <t>8.91</t>
  </si>
  <si>
    <t>5.56</t>
  </si>
  <si>
    <t>1.28</t>
  </si>
  <si>
    <t>10.88</t>
  </si>
  <si>
    <t>1.84</t>
  </si>
  <si>
    <t>.</t>
  </si>
  <si>
    <t>8.91</t>
  </si>
  <si>
    <t>6.36</t>
  </si>
  <si>
    <t>16.99</t>
  </si>
  <si>
    <t>7.47</t>
  </si>
  <si>
    <t>10.73</t>
  </si>
  <si>
    <t>10.06</t>
  </si>
  <si>
    <t>-11.40</t>
  </si>
  <si>
    <t>-1.38</t>
  </si>
  <si>
    <t>1.08</t>
  </si>
  <si>
    <t>4.68</t>
  </si>
  <si>
    <t>4.73</t>
  </si>
  <si>
    <t>0.16</t>
  </si>
  <si>
    <t>6.82</t>
  </si>
  <si>
    <t>4.19</t>
  </si>
  <si>
    <t>2.40</t>
  </si>
  <si>
    <t>4.94</t>
  </si>
  <si>
    <t>2.87</t>
  </si>
  <si>
    <t>4.99</t>
  </si>
  <si>
    <t>7.54</t>
  </si>
  <si>
    <t>7.10</t>
  </si>
  <si>
    <t>6.71</t>
  </si>
  <si>
    <t>3.79</t>
  </si>
  <si>
    <t>3.99</t>
  </si>
  <si>
    <t>2.84</t>
  </si>
  <si>
    <t>3.76</t>
  </si>
  <si>
    <t>5.58</t>
  </si>
  <si>
    <t>1.13</t>
  </si>
  <si>
    <t>1.96</t>
  </si>
  <si>
    <t>4.91</t>
  </si>
  <si>
    <t>2.39</t>
  </si>
  <si>
    <t>-0.98</t>
  </si>
  <si>
    <t>0.90</t>
  </si>
  <si>
    <t>-2.04</t>
  </si>
  <si>
    <t>-2.59</t>
  </si>
  <si>
    <t>-2.91</t>
  </si>
  <si>
    <t>-5.37</t>
  </si>
  <si>
    <t>1.75</t>
  </si>
  <si>
    <t>2.68</t>
  </si>
  <si>
    <t>1.34</t>
  </si>
  <si>
    <t>2.93</t>
  </si>
  <si>
    <t>3.63</t>
  </si>
  <si>
    <t>7.04</t>
  </si>
  <si>
    <t>6.00</t>
  </si>
  <si>
    <t>7.22</t>
  </si>
  <si>
    <t>4.83</t>
  </si>
  <si>
    <t>12.80</t>
  </si>
  <si>
    <t>16.39</t>
  </si>
  <si>
    <t>.</t>
  </si>
  <si>
    <t>11.29</t>
  </si>
  <si>
    <t>-1.98</t>
  </si>
  <si>
    <t>.</t>
  </si>
  <si>
    <t>-1.24</t>
  </si>
  <si>
    <t>-0.18</t>
  </si>
  <si>
    <t>10.23</t>
  </si>
  <si>
    <t>-1.89</t>
  </si>
  <si>
    <t>9.74</t>
  </si>
  <si>
    <t>3.33</t>
  </si>
  <si>
    <t>3.26</t>
  </si>
  <si>
    <t>0.70</t>
  </si>
  <si>
    <t>6.65</t>
  </si>
  <si>
    <t>3.81</t>
  </si>
  <si>
    <t>9.91</t>
  </si>
  <si>
    <t>6.21</t>
  </si>
  <si>
    <t>7.57</t>
  </si>
  <si>
    <t>4.20</t>
  </si>
  <si>
    <t>3.52</t>
  </si>
  <si>
    <t>6.33</t>
  </si>
  <si>
    <t>2.05</t>
  </si>
  <si>
    <t>4.70</t>
  </si>
  <si>
    <t>2.23</t>
  </si>
  <si>
    <t>1.88</t>
  </si>
  <si>
    <t>4.75</t>
  </si>
  <si>
    <t>3.55</t>
  </si>
  <si>
    <t>2.80</t>
  </si>
  <si>
    <t>-0.60</t>
  </si>
  <si>
    <t>-2.20</t>
  </si>
  <si>
    <t>-2.72</t>
  </si>
  <si>
    <t>-3.42</t>
  </si>
  <si>
    <t>-1.18</t>
  </si>
  <si>
    <t>-0.33</t>
  </si>
  <si>
    <t>-1.88</t>
  </si>
  <si>
    <t>5.76</t>
  </si>
  <si>
    <t>2.90</t>
  </si>
  <si>
    <t>5.28</t>
  </si>
  <si>
    <t>4.51</t>
  </si>
  <si>
    <t>9.09</t>
  </si>
  <si>
    <t>3.52</t>
  </si>
  <si>
    <t>5.27</t>
  </si>
  <si>
    <t>12.64</t>
  </si>
  <si>
    <t>15.05</t>
  </si>
  <si>
    <t>.</t>
  </si>
  <si>
    <t>4.68</t>
  </si>
  <si>
    <t>10.11</t>
  </si>
  <si>
    <t>5.79</t>
  </si>
  <si>
    <t>6.34</t>
  </si>
  <si>
    <t>4.81</t>
  </si>
  <si>
    <t>0.53</t>
  </si>
  <si>
    <t>8.51</t>
  </si>
  <si>
    <t>6.60</t>
  </si>
  <si>
    <t>5.27</t>
  </si>
  <si>
    <t>2.66</t>
  </si>
  <si>
    <t>1.33</t>
  </si>
  <si>
    <t>-0.57</t>
  </si>
  <si>
    <t>5.88</t>
  </si>
  <si>
    <t>1.25</t>
  </si>
  <si>
    <t>0.85</t>
  </si>
  <si>
    <t>-13.47</t>
  </si>
  <si>
    <t>6.43</t>
  </si>
  <si>
    <t>-13.35</t>
  </si>
  <si>
    <t>9.99</t>
  </si>
  <si>
    <t>-5.53</t>
  </si>
  <si>
    <t>2.35</t>
  </si>
  <si>
    <t>8.26</t>
  </si>
  <si>
    <t>7.99</t>
  </si>
  <si>
    <t>-5.66</t>
  </si>
  <si>
    <t>14.06</t>
  </si>
  <si>
    <t>-5.13</t>
  </si>
  <si>
    <t>13.46</t>
  </si>
  <si>
    <t>7.39</t>
  </si>
  <si>
    <t>4.85</t>
  </si>
  <si>
    <t>7.44</t>
  </si>
  <si>
    <t>.</t>
  </si>
  <si>
    <t>6.16</t>
  </si>
  <si>
    <t>9.19</t>
  </si>
  <si>
    <t>0.82</t>
  </si>
  <si>
    <t>7.91</t>
  </si>
  <si>
    <t>6.37</t>
  </si>
  <si>
    <t>4.89</t>
  </si>
  <si>
    <t>4.66</t>
  </si>
  <si>
    <t>4.87</t>
  </si>
  <si>
    <t>11.87</t>
  </si>
  <si>
    <t>2.03</t>
  </si>
  <si>
    <t>8.59</t>
  </si>
  <si>
    <t>1.73</t>
  </si>
  <si>
    <t>4.34</t>
  </si>
  <si>
    <t>0.58</t>
  </si>
  <si>
    <t>8.98</t>
  </si>
  <si>
    <t>2.52</t>
  </si>
  <si>
    <t>0.83</t>
  </si>
  <si>
    <t>7.46</t>
  </si>
  <si>
    <t>4.19</t>
  </si>
  <si>
    <t>1.35</t>
  </si>
  <si>
    <t>0.80</t>
  </si>
  <si>
    <t>-0.74</t>
  </si>
  <si>
    <t>-7.77</t>
  </si>
  <si>
    <t>0.33</t>
  </si>
  <si>
    <t>-3.54</t>
  </si>
  <si>
    <t>0.24</t>
  </si>
  <si>
    <t>4.75</t>
  </si>
  <si>
    <t>3.95</t>
  </si>
  <si>
    <t>1.52</t>
  </si>
  <si>
    <t>9.61</t>
  </si>
  <si>
    <t>4.59</t>
  </si>
  <si>
    <t>3.57</t>
  </si>
  <si>
    <t>4.49</t>
  </si>
  <si>
    <t>4.73</t>
  </si>
  <si>
    <t>10.64</t>
  </si>
  <si>
    <t>18.94</t>
  </si>
  <si>
    <t>.</t>
  </si>
  <si>
    <t>5.53</t>
  </si>
  <si>
    <t>10.44</t>
  </si>
  <si>
    <t>10.61</t>
  </si>
  <si>
    <t>-2.92</t>
  </si>
  <si>
    <t>.</t>
  </si>
  <si>
    <t>5.04</t>
  </si>
  <si>
    <t>3.62</t>
  </si>
  <si>
    <t>2.03</t>
  </si>
  <si>
    <t>5.83</t>
  </si>
  <si>
    <t>6.01</t>
  </si>
  <si>
    <t>5.14</t>
  </si>
  <si>
    <t>6.48</t>
  </si>
  <si>
    <t>6.31</t>
  </si>
  <si>
    <t>3.63</t>
  </si>
  <si>
    <t>3.45</t>
  </si>
  <si>
    <t>3.69</t>
  </si>
  <si>
    <t>8.23</t>
  </si>
  <si>
    <t>5.96</t>
  </si>
  <si>
    <t>5.62</t>
  </si>
  <si>
    <t>6.54</t>
  </si>
  <si>
    <t>2.06</t>
  </si>
  <si>
    <t>3.36</t>
  </si>
  <si>
    <t>5.99</t>
  </si>
  <si>
    <t>3.52</t>
  </si>
  <si>
    <t>2.60</t>
  </si>
  <si>
    <t>2.15</t>
  </si>
  <si>
    <t>3.10</t>
  </si>
  <si>
    <t>3.18</t>
  </si>
  <si>
    <t>-1.12</t>
  </si>
  <si>
    <t>-0.50</t>
  </si>
  <si>
    <t>-1.39</t>
  </si>
  <si>
    <t>-3.27</t>
  </si>
  <si>
    <t>-3.73</t>
  </si>
  <si>
    <t>-3.88</t>
  </si>
  <si>
    <t>-0.62</t>
  </si>
  <si>
    <t>3.13</t>
  </si>
  <si>
    <t>5.29</t>
  </si>
  <si>
    <t>4.78</t>
  </si>
  <si>
    <t>4.22</t>
  </si>
  <si>
    <t>9.66</t>
  </si>
  <si>
    <t>7.22</t>
  </si>
  <si>
    <t>4.43</t>
  </si>
  <si>
    <t>4.83</t>
  </si>
  <si>
    <t>12.95</t>
  </si>
  <si>
    <t>14.84</t>
  </si>
  <si>
    <t>.</t>
  </si>
  <si>
    <t>-0.88</t>
  </si>
  <si>
    <t>10.02</t>
  </si>
  <si>
    <t>5.10</t>
  </si>
  <si>
    <t>4.54</t>
  </si>
  <si>
    <t>6.71</t>
  </si>
  <si>
    <t>3.33</t>
  </si>
  <si>
    <t>2.14</t>
  </si>
  <si>
    <t>7.87</t>
  </si>
  <si>
    <t>3.34</t>
  </si>
  <si>
    <t>12.04</t>
  </si>
  <si>
    <t>1.36</t>
  </si>
  <si>
    <t>1.09</t>
  </si>
  <si>
    <t>9.18</t>
  </si>
  <si>
    <t>1.16</t>
  </si>
  <si>
    <t>7.81</t>
  </si>
  <si>
    <t>4.38</t>
  </si>
  <si>
    <t>3.22</t>
  </si>
  <si>
    <t>0.57</t>
  </si>
  <si>
    <t>3.76</t>
  </si>
  <si>
    <t>8.44</t>
  </si>
  <si>
    <t>1.25</t>
  </si>
  <si>
    <t>-0.49</t>
  </si>
  <si>
    <t>-1.66</t>
  </si>
  <si>
    <t>-2.43</t>
  </si>
  <si>
    <t>-1.44</t>
  </si>
  <si>
    <t>-3.61</t>
  </si>
  <si>
    <t>1.24</t>
  </si>
  <si>
    <t>1.78</t>
  </si>
  <si>
    <t>3.53</t>
  </si>
  <si>
    <t>6.10</t>
  </si>
  <si>
    <t>3.76</t>
  </si>
  <si>
    <t>6.13</t>
  </si>
  <si>
    <t>6.80</t>
  </si>
  <si>
    <t>6.31</t>
  </si>
  <si>
    <t>2.50</t>
  </si>
  <si>
    <t>9.69</t>
  </si>
  <si>
    <t>12.69</t>
  </si>
  <si>
    <t>.</t>
  </si>
  <si>
    <t>21.25</t>
  </si>
  <si>
    <t>15.26</t>
  </si>
  <si>
    <t>8.48</t>
  </si>
  <si>
    <t>12.56</t>
  </si>
  <si>
    <t>-9.65</t>
  </si>
  <si>
    <t>1.79</t>
  </si>
  <si>
    <t>1.11</t>
  </si>
  <si>
    <t>4.09</t>
  </si>
  <si>
    <t>4.37</t>
  </si>
  <si>
    <t>7.59</t>
  </si>
  <si>
    <t>4.24</t>
  </si>
  <si>
    <t>2.93</t>
  </si>
  <si>
    <t>2.52</t>
  </si>
  <si>
    <t>2.87</t>
  </si>
  <si>
    <t>2.82</t>
  </si>
  <si>
    <t>2.62</t>
  </si>
  <si>
    <t>4.26</t>
  </si>
  <si>
    <t>3.14</t>
  </si>
  <si>
    <t>3.88</t>
  </si>
  <si>
    <t>3.42</t>
  </si>
  <si>
    <t>2.83</t>
  </si>
  <si>
    <t>3.84</t>
  </si>
  <si>
    <t>4.65</t>
  </si>
  <si>
    <t>3.49</t>
  </si>
  <si>
    <t>2.04</t>
  </si>
  <si>
    <t>3.97</t>
  </si>
  <si>
    <t>4.55</t>
  </si>
  <si>
    <t>1.34</t>
  </si>
  <si>
    <t>-1.19</t>
  </si>
  <si>
    <t>-0.70</t>
  </si>
  <si>
    <t>-1.89</t>
  </si>
  <si>
    <t>-2.21</t>
  </si>
  <si>
    <t>-2.10</t>
  </si>
  <si>
    <t>0.03</t>
  </si>
  <si>
    <t>0.84</t>
  </si>
  <si>
    <t>5.92</t>
  </si>
  <si>
    <t>2.37</t>
  </si>
  <si>
    <t>5.13</t>
  </si>
  <si>
    <t>7.34</t>
  </si>
  <si>
    <t>3.58</t>
  </si>
  <si>
    <t>6.00</t>
  </si>
  <si>
    <t>2.35</t>
  </si>
  <si>
    <t>11.96</t>
  </si>
  <si>
    <t>16.69</t>
  </si>
  <si>
    <t>.</t>
  </si>
  <si>
    <t>19.49</t>
  </si>
  <si>
    <t>-10.47</t>
  </si>
  <si>
    <t>16.15</t>
  </si>
  <si>
    <t>3.95</t>
  </si>
  <si>
    <t>5.55</t>
  </si>
  <si>
    <t>6.23</t>
  </si>
  <si>
    <t>-3.34</t>
  </si>
  <si>
    <t>11.34</t>
  </si>
  <si>
    <t>1.69</t>
  </si>
  <si>
    <t>0.79</t>
  </si>
  <si>
    <t>3.65</t>
  </si>
  <si>
    <t>9.90</t>
  </si>
  <si>
    <t>2.89</t>
  </si>
  <si>
    <t>-0.81</t>
  </si>
  <si>
    <t>-4.63</t>
  </si>
  <si>
    <t>-4.48</t>
  </si>
  <si>
    <t>0.28</t>
  </si>
  <si>
    <t>-1.41</t>
  </si>
  <si>
    <t>-6.38</t>
  </si>
  <si>
    <t>5.82</t>
  </si>
  <si>
    <t>5.00</t>
  </si>
  <si>
    <t>21.38</t>
  </si>
  <si>
    <t>-9.29</t>
  </si>
  <si>
    <t>6.41</t>
  </si>
  <si>
    <t>9.79</t>
  </si>
  <si>
    <t>7.13</t>
  </si>
  <si>
    <t>3.92</t>
  </si>
  <si>
    <t>2.15</t>
  </si>
  <si>
    <t>10.08</t>
  </si>
  <si>
    <t>.</t>
  </si>
  <si>
    <t>10.66</t>
  </si>
  <si>
    <t>21.43</t>
  </si>
  <si>
    <t>3.68</t>
  </si>
  <si>
    <t>3.33</t>
  </si>
  <si>
    <t>4.25</t>
  </si>
  <si>
    <t>7.83</t>
  </si>
  <si>
    <t>-0.20</t>
  </si>
  <si>
    <t>7.41</t>
  </si>
  <si>
    <t>7.40</t>
  </si>
  <si>
    <t>1.91</t>
  </si>
  <si>
    <t>3.15</t>
  </si>
  <si>
    <t>1.97</t>
  </si>
  <si>
    <t>5.26</t>
  </si>
  <si>
    <t>-17.54</t>
  </si>
  <si>
    <t>17.11</t>
  </si>
  <si>
    <t>-9.81</t>
  </si>
  <si>
    <t>2.58</t>
  </si>
  <si>
    <t>-1.69</t>
  </si>
  <si>
    <t>-3.43</t>
  </si>
  <si>
    <t>2.85</t>
  </si>
  <si>
    <t>4.34</t>
  </si>
  <si>
    <t>27.54</t>
  </si>
  <si>
    <t>-8.86</t>
  </si>
  <si>
    <t>2.56</t>
  </si>
  <si>
    <t>5.54</t>
  </si>
  <si>
    <t>14.19</t>
  </si>
  <si>
    <t>-1.57</t>
  </si>
  <si>
    <t>10.92</t>
  </si>
  <si>
    <t>28.40</t>
  </si>
  <si>
    <t>.</t>
  </si>
  <si>
    <t>9.26</t>
  </si>
  <si>
    <t>12.48</t>
  </si>
  <si>
    <t>6.22</t>
  </si>
  <si>
    <t>14.62</t>
  </si>
  <si>
    <t>5.80</t>
  </si>
  <si>
    <t>-8.61</t>
  </si>
  <si>
    <t>10.69</t>
  </si>
  <si>
    <t>3.56</t>
  </si>
  <si>
    <t>0.82</t>
  </si>
  <si>
    <t>4.55</t>
  </si>
  <si>
    <t>5.12</t>
  </si>
  <si>
    <t>5.15</t>
  </si>
  <si>
    <t>3.98</t>
  </si>
  <si>
    <t>2.99</t>
  </si>
  <si>
    <t>1.23</t>
  </si>
  <si>
    <t>4.37</t>
  </si>
  <si>
    <t>2.42</t>
  </si>
  <si>
    <t>4.02</t>
  </si>
  <si>
    <t>4.90</t>
  </si>
  <si>
    <t>2.90</t>
  </si>
  <si>
    <t>4.61</t>
  </si>
  <si>
    <t>3.42</t>
  </si>
  <si>
    <t>2.11</t>
  </si>
  <si>
    <t>3.25</t>
  </si>
  <si>
    <t>4.84</t>
  </si>
  <si>
    <t>2.64</t>
  </si>
  <si>
    <t>2.47</t>
  </si>
  <si>
    <t>1.20</t>
  </si>
  <si>
    <t>3.78</t>
  </si>
  <si>
    <t>-0.83</t>
  </si>
  <si>
    <t>-3.05</t>
  </si>
  <si>
    <t>-2.54</t>
  </si>
  <si>
    <t>-3.44</t>
  </si>
  <si>
    <t>-5.21</t>
  </si>
  <si>
    <t>-5.58</t>
  </si>
  <si>
    <t>-1.85</t>
  </si>
  <si>
    <t>0.51</t>
  </si>
  <si>
    <t>5.99</t>
  </si>
  <si>
    <t>4.30</t>
  </si>
  <si>
    <t>9.61</t>
  </si>
  <si>
    <t>7.00</t>
  </si>
  <si>
    <t>9.51</t>
  </si>
  <si>
    <t>6.07</t>
  </si>
  <si>
    <t>6.57</t>
  </si>
  <si>
    <t>14.63</t>
  </si>
  <si>
    <t>18.58</t>
  </si>
  <si>
    <t>.</t>
  </si>
  <si>
    <t>7.23</t>
  </si>
  <si>
    <t>3.24</t>
  </si>
  <si>
    <t>23.81</t>
  </si>
  <si>
    <t>2.11</t>
  </si>
  <si>
    <t>3.45</t>
  </si>
  <si>
    <t>7.23</t>
  </si>
  <si>
    <t>3.76</t>
  </si>
  <si>
    <t>3.80</t>
  </si>
  <si>
    <t>7.26</t>
  </si>
  <si>
    <t>1.70</t>
  </si>
  <si>
    <t>3.16</t>
  </si>
  <si>
    <t>1.30</t>
  </si>
  <si>
    <t>1.09</t>
  </si>
  <si>
    <t>16.65</t>
  </si>
  <si>
    <t>-10.39</t>
  </si>
  <si>
    <t>3.00</t>
  </si>
  <si>
    <t>2.36</t>
  </si>
  <si>
    <t>-4.74</t>
  </si>
  <si>
    <t>-12.82</t>
  </si>
  <si>
    <t>9.70</t>
  </si>
  <si>
    <t>-1.11</t>
  </si>
  <si>
    <t>4.67</t>
  </si>
  <si>
    <t>3.92</t>
  </si>
  <si>
    <t>6.99</t>
  </si>
  <si>
    <t>8.38</t>
  </si>
  <si>
    <t>8.98</t>
  </si>
  <si>
    <t>-1.42</t>
  </si>
  <si>
    <t>10.76</t>
  </si>
  <si>
    <t>9.78</t>
  </si>
  <si>
    <t>6.23</t>
  </si>
  <si>
    <t>.</t>
  </si>
  <si>
    <t>5.82</t>
  </si>
  <si>
    <t>-2.26</t>
  </si>
  <si>
    <t>16.81</t>
  </si>
  <si>
    <t>-0.86</t>
  </si>
  <si>
    <t>7.68</t>
  </si>
  <si>
    <t>2.15</t>
  </si>
  <si>
    <t>3.29</t>
  </si>
  <si>
    <t>5.75</t>
  </si>
  <si>
    <t>3.33</t>
  </si>
  <si>
    <t>2.03</t>
  </si>
  <si>
    <t>1.26</t>
  </si>
  <si>
    <t>3.27</t>
  </si>
  <si>
    <t>1.73</t>
  </si>
  <si>
    <t>3.56</t>
  </si>
  <si>
    <t>5.80</t>
  </si>
  <si>
    <t>-7.02</t>
  </si>
  <si>
    <t>-4.96</t>
  </si>
  <si>
    <t>-4.22</t>
  </si>
  <si>
    <t>0.74</t>
  </si>
  <si>
    <t>-3.74</t>
  </si>
  <si>
    <t>1.79</t>
  </si>
  <si>
    <t>4.23</t>
  </si>
  <si>
    <t>-5.75</t>
  </si>
  <si>
    <t>8.08</t>
  </si>
  <si>
    <t>4.44</t>
  </si>
  <si>
    <t>7.88</t>
  </si>
  <si>
    <t>3.15</t>
  </si>
  <si>
    <t>4.44</t>
  </si>
  <si>
    <t>13.71</t>
  </si>
  <si>
    <t>16.16</t>
  </si>
  <si>
    <t>.</t>
  </si>
  <si>
    <t>18.84</t>
  </si>
  <si>
    <t>2.34</t>
  </si>
  <si>
    <t>17.13</t>
  </si>
  <si>
    <t>.</t>
  </si>
  <si>
    <t>-0.76</t>
  </si>
  <si>
    <t>5.84</t>
  </si>
  <si>
    <t>4.00</t>
  </si>
  <si>
    <t>4.37</t>
  </si>
  <si>
    <t>6.77</t>
  </si>
  <si>
    <t>7.83</t>
  </si>
  <si>
    <t>5.42</t>
  </si>
  <si>
    <t>1.64</t>
  </si>
  <si>
    <t>7.59</t>
  </si>
  <si>
    <t>2.44</t>
  </si>
  <si>
    <t>7.30</t>
  </si>
  <si>
    <t>9.39</t>
  </si>
  <si>
    <t>4.63</t>
  </si>
  <si>
    <t>5.04</t>
  </si>
  <si>
    <t>2.58</t>
  </si>
  <si>
    <t>4.12</t>
  </si>
  <si>
    <t>4.69</t>
  </si>
  <si>
    <t>6.00</t>
  </si>
  <si>
    <t>2.60</t>
  </si>
  <si>
    <t>3.02</t>
  </si>
  <si>
    <t>4.05</t>
  </si>
  <si>
    <t>3.82</t>
  </si>
  <si>
    <t>3.18</t>
  </si>
  <si>
    <t>1.97</t>
  </si>
  <si>
    <t>-3.24</t>
  </si>
  <si>
    <t>-1.90</t>
  </si>
  <si>
    <t>-2.90</t>
  </si>
  <si>
    <t>-3.12</t>
  </si>
  <si>
    <t>-1.60</t>
  </si>
  <si>
    <t>2.32</t>
  </si>
  <si>
    <t>4.77</t>
  </si>
  <si>
    <t>3.37</t>
  </si>
  <si>
    <t>7.45</t>
  </si>
  <si>
    <t>9.62</t>
  </si>
  <si>
    <t>4.49</t>
  </si>
  <si>
    <t>2.84</t>
  </si>
  <si>
    <t>3.98</t>
  </si>
  <si>
    <t>8.48</t>
  </si>
  <si>
    <t>18.34</t>
  </si>
  <si>
    <t>.</t>
  </si>
  <si>
    <t>0.46</t>
  </si>
  <si>
    <t>9.45</t>
  </si>
  <si>
    <t>0.97</t>
  </si>
  <si>
    <t>7.93</t>
  </si>
  <si>
    <t>0.23</t>
  </si>
  <si>
    <t>6.39</t>
  </si>
  <si>
    <t>4.33</t>
  </si>
  <si>
    <t>5.43</t>
  </si>
  <si>
    <t>6.43</t>
  </si>
  <si>
    <t>11.94</t>
  </si>
  <si>
    <t>1.69</t>
  </si>
  <si>
    <t>6.82</t>
  </si>
  <si>
    <t>7.38</t>
  </si>
  <si>
    <t>4.50</t>
  </si>
  <si>
    <t>3.84</t>
  </si>
  <si>
    <t>8.07</t>
  </si>
  <si>
    <t>3.02</t>
  </si>
  <si>
    <t>1.46</t>
  </si>
  <si>
    <t>9.55</t>
  </si>
  <si>
    <t>1.40</t>
  </si>
  <si>
    <t>4.20</t>
  </si>
  <si>
    <t>-2.21</t>
  </si>
  <si>
    <t>-1.61</t>
  </si>
  <si>
    <t>-1.73</t>
  </si>
  <si>
    <t>-1.03</t>
  </si>
  <si>
    <t>-3.77</t>
  </si>
  <si>
    <t>0.68</t>
  </si>
  <si>
    <t>-2.41</t>
  </si>
  <si>
    <t>7.53</t>
  </si>
  <si>
    <t>0.74</t>
  </si>
  <si>
    <t>4.45</t>
  </si>
  <si>
    <t>6.99</t>
  </si>
  <si>
    <t>8.51</t>
  </si>
  <si>
    <t>7.91</t>
  </si>
  <si>
    <t>5.11</t>
  </si>
  <si>
    <t>12.64</t>
  </si>
  <si>
    <t>18.69</t>
  </si>
  <si>
    <t>.</t>
  </si>
  <si>
    <t>6.94</t>
  </si>
  <si>
    <t>8.99</t>
  </si>
  <si>
    <t>9.78</t>
  </si>
  <si>
    <t>5.87</t>
  </si>
  <si>
    <t>0.19</t>
  </si>
  <si>
    <t>3.82</t>
  </si>
  <si>
    <t>2.90</t>
  </si>
  <si>
    <t>2.51</t>
  </si>
  <si>
    <t>5.68</t>
  </si>
  <si>
    <t>3.75</t>
  </si>
  <si>
    <t>3.99</t>
  </si>
  <si>
    <t>5.35</t>
  </si>
  <si>
    <t>5.52</t>
  </si>
  <si>
    <t>2.05</t>
  </si>
  <si>
    <t>7.14</t>
  </si>
  <si>
    <t>0.11</t>
  </si>
  <si>
    <t>2.21</t>
  </si>
  <si>
    <t>-0.35</t>
  </si>
  <si>
    <t>2.08</t>
  </si>
  <si>
    <t>4.76</t>
  </si>
  <si>
    <t>-2.03</t>
  </si>
  <si>
    <t>-0.42</t>
  </si>
  <si>
    <t>-3.78</t>
  </si>
  <si>
    <t>-4.03</t>
  </si>
  <si>
    <t>-2.57</t>
  </si>
  <si>
    <t>-0.86</t>
  </si>
  <si>
    <t>0.70</t>
  </si>
  <si>
    <t>4.37</t>
  </si>
  <si>
    <t>-0.97</t>
  </si>
  <si>
    <t>-0.11</t>
  </si>
  <si>
    <t>10.48</t>
  </si>
  <si>
    <t>6.67</t>
  </si>
  <si>
    <t>3.83</t>
  </si>
  <si>
    <t>5.70</t>
  </si>
  <si>
    <t>11.77</t>
  </si>
  <si>
    <t>14.85</t>
  </si>
  <si>
    <t>.</t>
  </si>
  <si>
    <t>0.57</t>
  </si>
  <si>
    <t>-12.52</t>
  </si>
  <si>
    <t>17.25</t>
  </si>
  <si>
    <t>21.51</t>
  </si>
  <si>
    <t>-3.34</t>
  </si>
  <si>
    <t>4.82</t>
  </si>
  <si>
    <t>4.30</t>
  </si>
  <si>
    <t>13.39</t>
  </si>
  <si>
    <t>14.19</t>
  </si>
  <si>
    <t>3.25</t>
  </si>
  <si>
    <t>4.28</t>
  </si>
  <si>
    <t>4.36</t>
  </si>
  <si>
    <t>6.97</t>
  </si>
  <si>
    <t>5.16</t>
  </si>
  <si>
    <t>2.86</t>
  </si>
  <si>
    <t>1.69</t>
  </si>
  <si>
    <t>1.88</t>
  </si>
  <si>
    <t>6.70</t>
  </si>
  <si>
    <t>2.37</t>
  </si>
  <si>
    <t>-1.45</t>
  </si>
  <si>
    <t>3.71</t>
  </si>
  <si>
    <t>-2.49</t>
  </si>
  <si>
    <t>-4.16</t>
  </si>
  <si>
    <t>-3.72</t>
  </si>
  <si>
    <t>-2.93</t>
  </si>
  <si>
    <t>2.77</t>
  </si>
  <si>
    <t>-6.85</t>
  </si>
  <si>
    <t>11.94</t>
  </si>
  <si>
    <t>2.66</t>
  </si>
  <si>
    <t>2.84</t>
  </si>
  <si>
    <t>6.31</t>
  </si>
  <si>
    <t>9.63</t>
  </si>
  <si>
    <t>-1.78</t>
  </si>
  <si>
    <t>9.01</t>
  </si>
  <si>
    <t>12.79</t>
  </si>
  <si>
    <t>14.29</t>
  </si>
  <si>
    <t>.</t>
  </si>
  <si>
    <t>5.47</t>
  </si>
  <si>
    <t>6.92</t>
  </si>
  <si>
    <t>15.84</t>
  </si>
  <si>
    <t>9.02</t>
  </si>
  <si>
    <t>4.40</t>
  </si>
  <si>
    <t>9.34</t>
  </si>
  <si>
    <t>-2.46</t>
  </si>
  <si>
    <t>3.42</t>
  </si>
  <si>
    <t>5.35</t>
  </si>
  <si>
    <t>2.95</t>
  </si>
  <si>
    <t>4.46</t>
  </si>
  <si>
    <t>6.43</t>
  </si>
  <si>
    <t>6.48</t>
  </si>
  <si>
    <t>3.04</t>
  </si>
  <si>
    <t>2.13</t>
  </si>
  <si>
    <t>2.83</t>
  </si>
  <si>
    <t>2.81</t>
  </si>
  <si>
    <t>2.46</t>
  </si>
  <si>
    <t>3.88</t>
  </si>
  <si>
    <t>2.95</t>
  </si>
  <si>
    <t>3.12</t>
  </si>
  <si>
    <t>4.25</t>
  </si>
  <si>
    <t>2.43</t>
  </si>
  <si>
    <t>3.22</t>
  </si>
  <si>
    <t>4.93</t>
  </si>
  <si>
    <t>4.50</t>
  </si>
  <si>
    <t>3.41</t>
  </si>
  <si>
    <t>2.46</t>
  </si>
  <si>
    <t>4.06</t>
  </si>
  <si>
    <t>3.98</t>
  </si>
  <si>
    <t>1.20</t>
  </si>
  <si>
    <t>-0.04</t>
  </si>
  <si>
    <t>-1.39</t>
  </si>
  <si>
    <t>-2.21</t>
  </si>
  <si>
    <t>-2.28</t>
  </si>
  <si>
    <t>-3.36</t>
  </si>
  <si>
    <t>-1.42</t>
  </si>
  <si>
    <t>2.95</t>
  </si>
  <si>
    <t>5.87</t>
  </si>
  <si>
    <t>4.66</t>
  </si>
  <si>
    <t>6.61</t>
  </si>
  <si>
    <t>6.20</t>
  </si>
  <si>
    <t>7.50</t>
  </si>
  <si>
    <t>4.27</t>
  </si>
  <si>
    <t>6.04</t>
  </si>
  <si>
    <t>11.58</t>
  </si>
  <si>
    <t>16.43</t>
  </si>
  <si>
    <t>.</t>
  </si>
  <si>
    <t>7.22</t>
  </si>
  <si>
    <t>5.50</t>
  </si>
  <si>
    <t>8.33</t>
  </si>
  <si>
    <t>7.16</t>
  </si>
  <si>
    <t>2.19</t>
  </si>
  <si>
    <t>3.10</t>
  </si>
  <si>
    <t>3.09</t>
  </si>
  <si>
    <t>2.08</t>
  </si>
  <si>
    <t>5.22</t>
  </si>
  <si>
    <t>4.10</t>
  </si>
  <si>
    <t>1.46</t>
  </si>
  <si>
    <t>3.88</t>
  </si>
  <si>
    <t>3.26</t>
  </si>
  <si>
    <t>2.79</t>
  </si>
  <si>
    <t>4.14</t>
  </si>
  <si>
    <t>4.82</t>
  </si>
  <si>
    <t>2.97</t>
  </si>
  <si>
    <t>2.13</t>
  </si>
  <si>
    <t>2.78</t>
  </si>
  <si>
    <t>3.17</t>
  </si>
  <si>
    <t>-0.12</t>
  </si>
  <si>
    <t>-0.38</t>
  </si>
  <si>
    <t>-0.41</t>
  </si>
  <si>
    <t>-3.29</t>
  </si>
  <si>
    <t>-1.88</t>
  </si>
  <si>
    <t>-2.21</t>
  </si>
  <si>
    <t>-0.98</t>
  </si>
  <si>
    <t>3.22</t>
  </si>
  <si>
    <t>4.06</t>
  </si>
  <si>
    <t>3.84</t>
  </si>
  <si>
    <t>4.10</t>
  </si>
  <si>
    <t>4.49</t>
  </si>
  <si>
    <t>4.94</t>
  </si>
  <si>
    <t>3.54</t>
  </si>
  <si>
    <t>1.72</t>
  </si>
  <si>
    <t>11.16</t>
  </si>
  <si>
    <t>14.85</t>
  </si>
  <si>
    <t>.</t>
  </si>
  <si>
    <t>7.66</t>
  </si>
  <si>
    <t>0.41</t>
  </si>
  <si>
    <t>0.16</t>
  </si>
  <si>
    <t>-7.67</t>
  </si>
  <si>
    <t>16.88</t>
  </si>
  <si>
    <t>-19.19</t>
  </si>
  <si>
    <t>1.60</t>
  </si>
  <si>
    <t>8.75</t>
  </si>
  <si>
    <t>3.71</t>
  </si>
  <si>
    <t>.</t>
  </si>
  <si>
    <t>-3.01</t>
  </si>
  <si>
    <t>11.80</t>
  </si>
  <si>
    <t>5.04</t>
  </si>
  <si>
    <t>15.44</t>
  </si>
  <si>
    <t>0.02</t>
  </si>
  <si>
    <t>.</t>
  </si>
  <si>
    <t>12.69</t>
  </si>
  <si>
    <t>3.83</t>
  </si>
  <si>
    <t>14.45</t>
  </si>
  <si>
    <t>15.39</t>
  </si>
  <si>
    <t>6.70</t>
  </si>
  <si>
    <t>6.38</t>
  </si>
  <si>
    <t>4.45</t>
  </si>
  <si>
    <t>3.81</t>
  </si>
  <si>
    <t>-0.08</t>
  </si>
  <si>
    <t>2.86</t>
  </si>
  <si>
    <t>2.98</t>
  </si>
  <si>
    <t>5.95</t>
  </si>
  <si>
    <t>7.96</t>
  </si>
  <si>
    <t>4.41</t>
  </si>
  <si>
    <t>2.40</t>
  </si>
  <si>
    <t>3.70</t>
  </si>
  <si>
    <t>1.65</t>
  </si>
  <si>
    <t>3.09</t>
  </si>
  <si>
    <t>4.17</t>
  </si>
  <si>
    <t>3.41</t>
  </si>
  <si>
    <t>4.14</t>
  </si>
  <si>
    <t>3.64</t>
  </si>
  <si>
    <t>3.24</t>
  </si>
  <si>
    <t>4.31</t>
  </si>
  <si>
    <t>5.99</t>
  </si>
  <si>
    <t>4.77</t>
  </si>
  <si>
    <t>4.00</t>
  </si>
  <si>
    <t>2.50</t>
  </si>
  <si>
    <t>6.49</t>
  </si>
  <si>
    <t>4.16</t>
  </si>
  <si>
    <t>2.49</t>
  </si>
  <si>
    <t>-0.92</t>
  </si>
  <si>
    <t>-0.12</t>
  </si>
  <si>
    <t>-0.63</t>
  </si>
  <si>
    <t>-1.07</t>
  </si>
  <si>
    <t>-1.38</t>
  </si>
  <si>
    <t>-0.02</t>
  </si>
  <si>
    <t>3.21</t>
  </si>
  <si>
    <t>6.60</t>
  </si>
  <si>
    <t>4.15</t>
  </si>
  <si>
    <t>5.65</t>
  </si>
  <si>
    <t>6.10</t>
  </si>
  <si>
    <t>5.50</t>
  </si>
  <si>
    <t>4.22</t>
  </si>
  <si>
    <t>4.03</t>
  </si>
  <si>
    <t>10.43</t>
  </si>
  <si>
    <t>14.83</t>
  </si>
  <si>
    <t>.</t>
  </si>
  <si>
    <t>3.65</t>
  </si>
  <si>
    <t>2.49</t>
  </si>
  <si>
    <t>7.76</t>
  </si>
  <si>
    <t>10.85</t>
  </si>
  <si>
    <t>0.99</t>
  </si>
  <si>
    <t>9.77</t>
  </si>
  <si>
    <t>3.05</t>
  </si>
  <si>
    <t>1.10</t>
  </si>
  <si>
    <t>9.67</t>
  </si>
  <si>
    <t>3.29</t>
  </si>
  <si>
    <t>2.11</t>
  </si>
  <si>
    <t>3.99</t>
  </si>
  <si>
    <t>1.48</t>
  </si>
  <si>
    <t>5.50</t>
  </si>
  <si>
    <t>-0.31</t>
  </si>
  <si>
    <t>0.61</t>
  </si>
  <si>
    <t>1.93</t>
  </si>
  <si>
    <t>-7.24</t>
  </si>
  <si>
    <t>-0.20</t>
  </si>
  <si>
    <t>-3.07</t>
  </si>
  <si>
    <t>-2.57</t>
  </si>
  <si>
    <t>4.90</t>
  </si>
  <si>
    <t>3.17</t>
  </si>
  <si>
    <t>5.20</t>
  </si>
  <si>
    <t>4.49</t>
  </si>
  <si>
    <t>8.02</t>
  </si>
  <si>
    <t>-0.28</t>
  </si>
  <si>
    <t>14.75</t>
  </si>
  <si>
    <t>-0.23</t>
  </si>
  <si>
    <t>13.07</t>
  </si>
  <si>
    <t>24.27</t>
  </si>
  <si>
    <t>.</t>
  </si>
  <si>
    <t>4.48</t>
  </si>
  <si>
    <t>2.22</t>
  </si>
  <si>
    <t>7.55</t>
  </si>
  <si>
    <t>5.47</t>
  </si>
  <si>
    <t>3.96</t>
  </si>
  <si>
    <t>4.22</t>
  </si>
  <si>
    <t>6.14</t>
  </si>
  <si>
    <t>9.94</t>
  </si>
  <si>
    <t>4.73</t>
  </si>
  <si>
    <t>9.37</t>
  </si>
  <si>
    <t>4.27</t>
  </si>
  <si>
    <t>5.52</t>
  </si>
  <si>
    <t>0.05</t>
  </si>
  <si>
    <t>5.53</t>
  </si>
  <si>
    <t>6.46</t>
  </si>
  <si>
    <t>3.31</t>
  </si>
  <si>
    <t>0.78</t>
  </si>
  <si>
    <t>4.29</t>
  </si>
  <si>
    <t>3.06</t>
  </si>
  <si>
    <t>2.02</t>
  </si>
  <si>
    <t>-3.30</t>
  </si>
  <si>
    <t>-0.02</t>
  </si>
  <si>
    <t>-6.11</t>
  </si>
  <si>
    <t>-1.56</t>
  </si>
  <si>
    <t>0.27</t>
  </si>
  <si>
    <t>-3.90</t>
  </si>
  <si>
    <t>0.89</t>
  </si>
  <si>
    <t>8.99</t>
  </si>
  <si>
    <t>1.56</t>
  </si>
  <si>
    <t>6.70</t>
  </si>
  <si>
    <t>8.94</t>
  </si>
  <si>
    <t>5.74</t>
  </si>
  <si>
    <t>4.51</t>
  </si>
  <si>
    <t>4.73</t>
  </si>
  <si>
    <t>10.10</t>
  </si>
  <si>
    <t>19.11</t>
  </si>
  <si>
    <t>.</t>
  </si>
  <si>
    <t>8.22</t>
  </si>
  <si>
    <t>0.01</t>
  </si>
  <si>
    <t>12.90</t>
  </si>
  <si>
    <t>4.28</t>
  </si>
  <si>
    <t>6.73</t>
  </si>
  <si>
    <t>2.71</t>
  </si>
  <si>
    <t>4.28</t>
  </si>
  <si>
    <t>4.13</t>
  </si>
  <si>
    <t>6.74</t>
  </si>
  <si>
    <t>9.51</t>
  </si>
  <si>
    <t>4.26</t>
  </si>
  <si>
    <t>4.86</t>
  </si>
  <si>
    <t>4.42</t>
  </si>
  <si>
    <t>4.65</t>
  </si>
  <si>
    <t>6.45</t>
  </si>
  <si>
    <t>3.39</t>
  </si>
  <si>
    <t>2.83</t>
  </si>
  <si>
    <t>1.08</t>
  </si>
  <si>
    <t>4.63</t>
  </si>
  <si>
    <t>4.49</t>
  </si>
  <si>
    <t>1.48</t>
  </si>
  <si>
    <t>-1.40</t>
  </si>
  <si>
    <t>-0.60</t>
  </si>
  <si>
    <t>-2.74</t>
  </si>
  <si>
    <t>-3.90</t>
  </si>
  <si>
    <t>-1.60</t>
  </si>
  <si>
    <t>-1.82</t>
  </si>
  <si>
    <t>0.60</t>
  </si>
  <si>
    <t>5.42</t>
  </si>
  <si>
    <t>4.05</t>
  </si>
  <si>
    <t>1.06</t>
  </si>
  <si>
    <t>6.22</t>
  </si>
  <si>
    <t>7.37</t>
  </si>
  <si>
    <t>1.94</t>
  </si>
  <si>
    <t>11.52</t>
  </si>
  <si>
    <t>14.76</t>
  </si>
  <si>
    <t>.</t>
  </si>
  <si>
    <t>10.57</t>
  </si>
  <si>
    <t>3.80</t>
  </si>
  <si>
    <t>-1.60</t>
  </si>
  <si>
    <t>0.61</t>
  </si>
  <si>
    <t>-4.73</t>
  </si>
  <si>
    <t>1.40</t>
  </si>
  <si>
    <t>-18.88</t>
  </si>
  <si>
    <t>13.40</t>
  </si>
  <si>
    <t>-1.33</t>
  </si>
  <si>
    <t>.</t>
  </si>
  <si>
    <t>2.78</t>
  </si>
  <si>
    <t>8.57</t>
  </si>
  <si>
    <t>.</t>
  </si>
  <si>
    <t>12.10</t>
  </si>
  <si>
    <t>21.49</t>
  </si>
  <si>
    <t>.</t>
  </si>
  <si>
    <t>17.17</t>
  </si>
  <si>
    <t>-3.44</t>
  </si>
  <si>
    <t>12.39</t>
  </si>
  <si>
    <t>-1.41</t>
  </si>
  <si>
    <t>8.70</t>
  </si>
  <si>
    <t>5.92</t>
  </si>
  <si>
    <t>-3.62</t>
  </si>
  <si>
    <t>4.37</t>
  </si>
  <si>
    <t>4.81</t>
  </si>
  <si>
    <t>0.54</t>
  </si>
  <si>
    <t>4.29</t>
  </si>
  <si>
    <t>3.34</t>
  </si>
  <si>
    <t>-1.22</t>
  </si>
  <si>
    <t>-2.37</t>
  </si>
  <si>
    <t>6.15</t>
  </si>
  <si>
    <t>-10.31</t>
  </si>
  <si>
    <t>-1.23</t>
  </si>
  <si>
    <t>-1.39</t>
  </si>
  <si>
    <t>-3.91</t>
  </si>
  <si>
    <t>1.05</t>
  </si>
  <si>
    <t>0.79</t>
  </si>
  <si>
    <t>3.02</t>
  </si>
  <si>
    <t>2.69</t>
  </si>
  <si>
    <t>-9.03</t>
  </si>
  <si>
    <t>22.77</t>
  </si>
  <si>
    <t>4.23</t>
  </si>
  <si>
    <t>2.79</t>
  </si>
  <si>
    <t>17.77</t>
  </si>
  <si>
    <t>4.10</t>
  </si>
  <si>
    <t>.</t>
  </si>
  <si>
    <t>7.86</t>
  </si>
  <si>
    <t>1.23</t>
  </si>
  <si>
    <t>11.39</t>
  </si>
  <si>
    <t>4.48</t>
  </si>
  <si>
    <t>2.22</t>
  </si>
  <si>
    <t>4.89</t>
  </si>
  <si>
    <t>4.56</t>
  </si>
  <si>
    <t>3.50</t>
  </si>
  <si>
    <t>7.51</t>
  </si>
  <si>
    <t>4.19</t>
  </si>
  <si>
    <t>5.11</t>
  </si>
  <si>
    <t>2.66</t>
  </si>
  <si>
    <t>3.54</t>
  </si>
  <si>
    <t>1.06</t>
  </si>
  <si>
    <t>2.21</t>
  </si>
  <si>
    <t>5.59</t>
  </si>
  <si>
    <t>2.28</t>
  </si>
  <si>
    <t>1.91</t>
  </si>
  <si>
    <t>1.50</t>
  </si>
  <si>
    <t>2.61</t>
  </si>
  <si>
    <t>-0.04</t>
  </si>
  <si>
    <t>-2.17</t>
  </si>
  <si>
    <t>-3.34</t>
  </si>
  <si>
    <t>-1.88</t>
  </si>
  <si>
    <t>-5.58</t>
  </si>
  <si>
    <t>-2.21</t>
  </si>
  <si>
    <t>-1.55</t>
  </si>
  <si>
    <t>-0.34</t>
  </si>
  <si>
    <t>5.92</t>
  </si>
  <si>
    <t>3.47</t>
  </si>
  <si>
    <t>8.55</t>
  </si>
  <si>
    <t>5.07</t>
  </si>
  <si>
    <t>9.01</t>
  </si>
  <si>
    <t>6.20</t>
  </si>
  <si>
    <t>4.73</t>
  </si>
  <si>
    <t>11.36</t>
  </si>
  <si>
    <t>22.00</t>
  </si>
  <si>
    <t>.</t>
  </si>
  <si>
    <t>2.06</t>
  </si>
  <si>
    <t>5.03</t>
  </si>
  <si>
    <t>9.29</t>
  </si>
  <si>
    <t>3.86</t>
  </si>
  <si>
    <t>4.30</t>
  </si>
  <si>
    <t>4.11</t>
  </si>
  <si>
    <t>5.92</t>
  </si>
  <si>
    <t>6.37</t>
  </si>
  <si>
    <t>8.65</t>
  </si>
  <si>
    <t>6.99</t>
  </si>
  <si>
    <t>4.50</t>
  </si>
  <si>
    <t>1.98</t>
  </si>
  <si>
    <t>2.83</t>
  </si>
  <si>
    <t>3.73</t>
  </si>
  <si>
    <t>4.31</t>
  </si>
  <si>
    <t>4.52</t>
  </si>
  <si>
    <t>2.15</t>
  </si>
  <si>
    <t>-0.29</t>
  </si>
  <si>
    <t>8.00</t>
  </si>
  <si>
    <t>-0.58</t>
  </si>
  <si>
    <t>-1.58</t>
  </si>
  <si>
    <t>3.11</t>
  </si>
  <si>
    <t>-9.49</t>
  </si>
  <si>
    <t>-2.14</t>
  </si>
  <si>
    <t>-2.91</t>
  </si>
  <si>
    <t>4.58</t>
  </si>
  <si>
    <t>1.14</t>
  </si>
  <si>
    <t>-3.73</t>
  </si>
  <si>
    <t>9.94</t>
  </si>
  <si>
    <t>3.65</t>
  </si>
  <si>
    <t>5.72</t>
  </si>
  <si>
    <t>13.24</t>
  </si>
  <si>
    <t>3.40</t>
  </si>
  <si>
    <t>2.02</t>
  </si>
  <si>
    <t>10.27</t>
  </si>
  <si>
    <t>17.25</t>
  </si>
  <si>
    <t>.</t>
  </si>
  <si>
    <t>3.13</t>
  </si>
  <si>
    <t>.</t>
  </si>
  <si>
    <t>5.72</t>
  </si>
  <si>
    <t>3.53</t>
  </si>
  <si>
    <t>6.15</t>
  </si>
  <si>
    <t>3.37</t>
  </si>
  <si>
    <t>4.31</t>
  </si>
  <si>
    <t>5.32</t>
  </si>
  <si>
    <t>4.38</t>
  </si>
  <si>
    <t>3.80</t>
  </si>
  <si>
    <t>7.53</t>
  </si>
  <si>
    <t>2.98</t>
  </si>
  <si>
    <t>5.95</t>
  </si>
  <si>
    <t>7.52</t>
  </si>
  <si>
    <t>7.17</t>
  </si>
  <si>
    <t>5.92</t>
  </si>
  <si>
    <t>4.00</t>
  </si>
  <si>
    <t>4.76</t>
  </si>
  <si>
    <t>3.88</t>
  </si>
  <si>
    <t>2.82</t>
  </si>
  <si>
    <t>6.17</t>
  </si>
  <si>
    <t>2.05</t>
  </si>
  <si>
    <t>1.84</t>
  </si>
  <si>
    <t>3.39</t>
  </si>
  <si>
    <t>3.30</t>
  </si>
  <si>
    <t>0.47</t>
  </si>
  <si>
    <t>-1.34</t>
  </si>
  <si>
    <t>-1.18</t>
  </si>
  <si>
    <t>-3.21</t>
  </si>
  <si>
    <t>-4.84</t>
  </si>
  <si>
    <t>0.48</t>
  </si>
  <si>
    <t>-0.88</t>
  </si>
  <si>
    <t>2.00</t>
  </si>
  <si>
    <t>2.30</t>
  </si>
  <si>
    <t>4.68</t>
  </si>
  <si>
    <t>2.99</t>
  </si>
  <si>
    <t>5.03</t>
  </si>
  <si>
    <t>5.73</t>
  </si>
  <si>
    <t>7.43</t>
  </si>
  <si>
    <t>3.78</t>
  </si>
  <si>
    <t>12.19</t>
  </si>
  <si>
    <t>12.08</t>
  </si>
  <si>
    <t>.</t>
  </si>
  <si>
    <t>4.48</t>
  </si>
  <si>
    <t>1.49</t>
  </si>
  <si>
    <t>-2.63</t>
  </si>
  <si>
    <t>2.21</t>
  </si>
  <si>
    <t>9.84</t>
  </si>
  <si>
    <t>-10.70</t>
  </si>
  <si>
    <t>5.48</t>
  </si>
  <si>
    <t>-0.80</t>
  </si>
  <si>
    <t>-11.05</t>
  </si>
  <si>
    <t>-4.99</t>
  </si>
  <si>
    <t>4.21</t>
  </si>
  <si>
    <t>1.81</t>
  </si>
  <si>
    <t>-6.15</t>
  </si>
  <si>
    <t>.</t>
  </si>
  <si>
    <t>13.79</t>
  </si>
  <si>
    <t>.</t>
  </si>
  <si>
    <t>7.84</t>
  </si>
  <si>
    <t>12.11</t>
  </si>
  <si>
    <t>.</t>
  </si>
  <si>
    <t>11.04</t>
  </si>
  <si>
    <t>17.77</t>
  </si>
  <si>
    <t>.</t>
  </si>
  <si>
    <t>6.19</t>
  </si>
  <si>
    <t>0.47</t>
  </si>
  <si>
    <t>3.99</t>
  </si>
  <si>
    <t>5.28</t>
  </si>
  <si>
    <t>5.04</t>
  </si>
  <si>
    <t>8.85</t>
  </si>
  <si>
    <t>3.55</t>
  </si>
  <si>
    <t>2.65</t>
  </si>
  <si>
    <t>3.31</t>
  </si>
  <si>
    <t>1.91</t>
  </si>
  <si>
    <t>5.96</t>
  </si>
  <si>
    <t>4.69</t>
  </si>
  <si>
    <t>4.88</t>
  </si>
  <si>
    <t>2.21</t>
  </si>
  <si>
    <t>4.22</t>
  </si>
  <si>
    <t>1.13</t>
  </si>
  <si>
    <t>4.30</t>
  </si>
  <si>
    <t>5.06</t>
  </si>
  <si>
    <t>1.48</t>
  </si>
  <si>
    <t>2.62</t>
  </si>
  <si>
    <t>0.91</t>
  </si>
  <si>
    <t>3.06</t>
  </si>
  <si>
    <t>0.44</t>
  </si>
  <si>
    <t>-2.07</t>
  </si>
  <si>
    <t>-3.04</t>
  </si>
  <si>
    <t>0.07</t>
  </si>
  <si>
    <t>-2.58</t>
  </si>
  <si>
    <t>-4.20</t>
  </si>
  <si>
    <t>-1.91</t>
  </si>
  <si>
    <t>1.59</t>
  </si>
  <si>
    <t>3.21</t>
  </si>
  <si>
    <t>6.00</t>
  </si>
  <si>
    <t>8.17</t>
  </si>
  <si>
    <t>6.49</t>
  </si>
  <si>
    <t>7.51</t>
  </si>
  <si>
    <t>6.07</t>
  </si>
  <si>
    <t>6.87</t>
  </si>
  <si>
    <t>14.08</t>
  </si>
  <si>
    <t>16.06</t>
  </si>
  <si>
    <t>.</t>
  </si>
  <si>
    <t>3.64</t>
  </si>
  <si>
    <t>13.82</t>
  </si>
  <si>
    <t>15.10</t>
  </si>
  <si>
    <t>9.56</t>
  </si>
  <si>
    <t>-8.87</t>
  </si>
  <si>
    <t>4.30</t>
  </si>
  <si>
    <t>3.59</t>
  </si>
  <si>
    <t>10.16</t>
  </si>
  <si>
    <t>-1.27</t>
  </si>
  <si>
    <t>4.37</t>
  </si>
  <si>
    <t>7.47</t>
  </si>
  <si>
    <t>8.67</t>
  </si>
  <si>
    <t>3.38</t>
  </si>
  <si>
    <t>3.09</t>
  </si>
  <si>
    <t>3.75</t>
  </si>
  <si>
    <t>3.31</t>
  </si>
  <si>
    <t>2.87</t>
  </si>
  <si>
    <t>3.62</t>
  </si>
  <si>
    <t>3.32</t>
  </si>
  <si>
    <t>5.13</t>
  </si>
  <si>
    <t>4.76</t>
  </si>
  <si>
    <t>2.81</t>
  </si>
  <si>
    <t>2.38</t>
  </si>
  <si>
    <t>4.36</t>
  </si>
  <si>
    <t>5.25</t>
  </si>
  <si>
    <t>2.79</t>
  </si>
  <si>
    <t>2.16</t>
  </si>
  <si>
    <t>2.92</t>
  </si>
  <si>
    <t>3.69</t>
  </si>
  <si>
    <t>0.02</t>
  </si>
  <si>
    <t>-1.97</t>
  </si>
  <si>
    <t>-3.64</t>
  </si>
  <si>
    <t>-0.91</t>
  </si>
  <si>
    <t>-4.69</t>
  </si>
  <si>
    <t>-3.34</t>
  </si>
  <si>
    <t>-2.75</t>
  </si>
  <si>
    <t>4.00</t>
  </si>
  <si>
    <t>3.40</t>
  </si>
  <si>
    <t>4.30</t>
  </si>
  <si>
    <t>7.70</t>
  </si>
  <si>
    <t>7.74</t>
  </si>
  <si>
    <t>7.84</t>
  </si>
  <si>
    <t>6.08</t>
  </si>
  <si>
    <t>6.59</t>
  </si>
  <si>
    <t>13.35</t>
  </si>
  <si>
    <t>15.81</t>
  </si>
  <si>
    <t>.</t>
  </si>
  <si>
    <t>2.18</t>
  </si>
  <si>
    <t>9.92</t>
  </si>
  <si>
    <t>2.93</t>
  </si>
  <si>
    <t>5.48</t>
  </si>
  <si>
    <t>8.74</t>
  </si>
  <si>
    <t>1.48</t>
  </si>
  <si>
    <t>1.85</t>
  </si>
  <si>
    <t>5.93</t>
  </si>
  <si>
    <t>3.12</t>
  </si>
  <si>
    <t>5.27</t>
  </si>
  <si>
    <t>5.30</t>
  </si>
  <si>
    <t>4.58</t>
  </si>
  <si>
    <t>4.60</t>
  </si>
  <si>
    <t>1.28</t>
  </si>
  <si>
    <t>3.68</t>
  </si>
  <si>
    <t>5.44</t>
  </si>
  <si>
    <t>2.75</t>
  </si>
  <si>
    <t>2.21</t>
  </si>
  <si>
    <t>3.10</t>
  </si>
  <si>
    <t>1.09</t>
  </si>
  <si>
    <t>-0.94</t>
  </si>
  <si>
    <t>-0.93</t>
  </si>
  <si>
    <t>-2.37</t>
  </si>
  <si>
    <t>-5.47</t>
  </si>
  <si>
    <t>-2.68</t>
  </si>
  <si>
    <t>-9.02</t>
  </si>
  <si>
    <t>-0.26</t>
  </si>
  <si>
    <t>4.54</t>
  </si>
  <si>
    <t>5.60</t>
  </si>
  <si>
    <t>5.44</t>
  </si>
  <si>
    <t>4.99</t>
  </si>
  <si>
    <t>6.51</t>
  </si>
  <si>
    <t>10.86</t>
  </si>
  <si>
    <t>4.96</t>
  </si>
  <si>
    <t>7.11</t>
  </si>
  <si>
    <t>13.59</t>
  </si>
  <si>
    <t>14.06</t>
  </si>
  <si>
    <t>.</t>
  </si>
  <si>
    <t>22.01</t>
  </si>
  <si>
    <t>-8.62</t>
  </si>
  <si>
    <t>5.49</t>
  </si>
  <si>
    <t>.</t>
  </si>
  <si>
    <t>7.43</t>
  </si>
  <si>
    <t>0.51</t>
  </si>
  <si>
    <t>0.65</t>
  </si>
  <si>
    <t>5.75</t>
  </si>
  <si>
    <t>-3.14</t>
  </si>
  <si>
    <t>3.99</t>
  </si>
  <si>
    <t>-7.23</t>
  </si>
  <si>
    <t>1.17</t>
  </si>
  <si>
    <t>-6.69</t>
  </si>
  <si>
    <t>-14.59</t>
  </si>
  <si>
    <t>3.63</t>
  </si>
  <si>
    <t>1.41</t>
  </si>
  <si>
    <t>23.04</t>
  </si>
  <si>
    <t>-13.68</t>
  </si>
  <si>
    <t>4.02</t>
  </si>
  <si>
    <t>2.46</t>
  </si>
  <si>
    <t>14.71</t>
  </si>
  <si>
    <t>10.23</t>
  </si>
  <si>
    <t>9.40</t>
  </si>
  <si>
    <t>6.16</t>
  </si>
  <si>
    <t>.</t>
  </si>
  <si>
    <t>21.29</t>
  </si>
  <si>
    <t>10.11</t>
  </si>
  <si>
    <t>19.62</t>
  </si>
  <si>
    <t>-1.30</t>
  </si>
  <si>
    <t>-6.47</t>
  </si>
  <si>
    <t>-1.04</t>
  </si>
  <si>
    <t>12.08</t>
  </si>
  <si>
    <t>4.96</t>
  </si>
  <si>
    <t>0.55</t>
  </si>
  <si>
    <t>4.82</t>
  </si>
  <si>
    <t>3.20</t>
  </si>
  <si>
    <t>8.13</t>
  </si>
  <si>
    <t>5.71</t>
  </si>
  <si>
    <t>3.28</t>
  </si>
  <si>
    <t>4.95</t>
  </si>
  <si>
    <t>6.43</t>
  </si>
  <si>
    <t>5.16</t>
  </si>
  <si>
    <t>7.16</t>
  </si>
  <si>
    <t>8.43</t>
  </si>
  <si>
    <t>5.85</t>
  </si>
  <si>
    <t>4.42</t>
  </si>
  <si>
    <t>3.72</t>
  </si>
  <si>
    <t>2.87</t>
  </si>
  <si>
    <t>4.15</t>
  </si>
  <si>
    <t>4.42</t>
  </si>
  <si>
    <t>2.71</t>
  </si>
  <si>
    <t>2.50</t>
  </si>
  <si>
    <t>1.81</t>
  </si>
  <si>
    <t>2.89</t>
  </si>
  <si>
    <t>1.82</t>
  </si>
  <si>
    <t>-1.69</t>
  </si>
  <si>
    <t>-2.21</t>
  </si>
  <si>
    <t>-2.59</t>
  </si>
  <si>
    <t>-0.78</t>
  </si>
  <si>
    <t>-4.47</t>
  </si>
  <si>
    <t>-0.75</t>
  </si>
  <si>
    <t>0.48</t>
  </si>
  <si>
    <t>0.46</t>
  </si>
  <si>
    <t>5.98</t>
  </si>
  <si>
    <t>1.10</t>
  </si>
  <si>
    <t>4.62</t>
  </si>
  <si>
    <t>6.02</t>
  </si>
  <si>
    <t>5.74</t>
  </si>
  <si>
    <t>5.51</t>
  </si>
  <si>
    <t>12.53</t>
  </si>
  <si>
    <t>15.84</t>
  </si>
  <si>
    <t>.</t>
  </si>
  <si>
    <t>3.24</t>
  </si>
  <si>
    <t>5.80</t>
  </si>
  <si>
    <t>17.10</t>
  </si>
  <si>
    <t>3.88</t>
  </si>
  <si>
    <t>4.68</t>
  </si>
  <si>
    <t>4.30</t>
  </si>
  <si>
    <t>9.09</t>
  </si>
  <si>
    <t>6.30</t>
  </si>
  <si>
    <t>0.86</t>
  </si>
  <si>
    <t>7.39</t>
  </si>
  <si>
    <t>2.64</t>
  </si>
  <si>
    <t>6.04</t>
  </si>
  <si>
    <t>2.03</t>
  </si>
  <si>
    <t>5.59</t>
  </si>
  <si>
    <t>2.97</t>
  </si>
  <si>
    <t>-3.43</t>
  </si>
  <si>
    <t>1.24</t>
  </si>
  <si>
    <t>-9.81</t>
  </si>
  <si>
    <t>4.81</t>
  </si>
  <si>
    <t>-0.11</t>
  </si>
  <si>
    <t>-4.68</t>
  </si>
  <si>
    <t>8.80</t>
  </si>
  <si>
    <t>13.09</t>
  </si>
  <si>
    <t>-6.40</t>
  </si>
  <si>
    <t>5.12</t>
  </si>
  <si>
    <t>10.72</t>
  </si>
  <si>
    <t>1.65</t>
  </si>
  <si>
    <t>10.81</t>
  </si>
  <si>
    <t>13.36</t>
  </si>
  <si>
    <t>19.35</t>
  </si>
  <si>
    <t>.</t>
  </si>
  <si>
    <t>6.31</t>
  </si>
  <si>
    <t>5.98</t>
  </si>
  <si>
    <t>1.96</t>
  </si>
  <si>
    <t>8.76</t>
  </si>
  <si>
    <t>2.99</t>
  </si>
  <si>
    <t>-0.25</t>
  </si>
  <si>
    <t>5.57</t>
  </si>
  <si>
    <t>10.28</t>
  </si>
  <si>
    <t>11.56</t>
  </si>
  <si>
    <t>0.21</t>
  </si>
  <si>
    <t>-3.37</t>
  </si>
  <si>
    <t>3.14</t>
  </si>
  <si>
    <t>7.38</t>
  </si>
  <si>
    <t>5.58</t>
  </si>
  <si>
    <t>-3.72</t>
  </si>
  <si>
    <t>-0.39</t>
  </si>
  <si>
    <t>0.82</t>
  </si>
  <si>
    <t>-4.31</t>
  </si>
  <si>
    <t>-11.10</t>
  </si>
  <si>
    <t>7.14</t>
  </si>
  <si>
    <t>-7.80</t>
  </si>
  <si>
    <t>2.63</t>
  </si>
  <si>
    <t>13.18</t>
  </si>
  <si>
    <t>-11.48</t>
  </si>
  <si>
    <t>20.41</t>
  </si>
  <si>
    <t>6.18</t>
  </si>
  <si>
    <t>9.77</t>
  </si>
  <si>
    <t>4.94</t>
  </si>
  <si>
    <t>6.76</t>
  </si>
  <si>
    <t>5.05</t>
  </si>
  <si>
    <t>22.07</t>
  </si>
  <si>
    <t>.</t>
  </si>
  <si>
    <t>5.28</t>
  </si>
  <si>
    <t>6.63</t>
  </si>
  <si>
    <t>1.22</t>
  </si>
  <si>
    <t>12.49</t>
  </si>
  <si>
    <t>1.90</t>
  </si>
  <si>
    <t>-0.94</t>
  </si>
  <si>
    <t>4.72</t>
  </si>
  <si>
    <t>4.86</t>
  </si>
  <si>
    <t>8.78</t>
  </si>
  <si>
    <t>8.61</t>
  </si>
  <si>
    <t>4.90</t>
  </si>
  <si>
    <t>2.64</t>
  </si>
  <si>
    <t>6.07</t>
  </si>
  <si>
    <t>8.16</t>
  </si>
  <si>
    <t>2.12</t>
  </si>
  <si>
    <t>5.69</t>
  </si>
  <si>
    <t>0.66</t>
  </si>
  <si>
    <t>3.11</t>
  </si>
  <si>
    <t>4.66</t>
  </si>
  <si>
    <t>3.52</t>
  </si>
  <si>
    <t>-2.24</t>
  </si>
  <si>
    <t>0.57</t>
  </si>
  <si>
    <t>-2.07</t>
  </si>
  <si>
    <t>-2.96</t>
  </si>
  <si>
    <t>-1.68</t>
  </si>
  <si>
    <t>-0.43</t>
  </si>
  <si>
    <t>-2.22</t>
  </si>
  <si>
    <t>3.19</t>
  </si>
  <si>
    <t>0.85</t>
  </si>
  <si>
    <t>7.64</t>
  </si>
  <si>
    <t>1.30</t>
  </si>
  <si>
    <t>11.82</t>
  </si>
  <si>
    <t>0.25</t>
  </si>
  <si>
    <t>5.89</t>
  </si>
  <si>
    <t>11.07</t>
  </si>
  <si>
    <t>12.81</t>
  </si>
  <si>
    <t>.</t>
  </si>
  <si>
    <t>22.19</t>
  </si>
  <si>
    <t>-16.14</t>
  </si>
  <si>
    <t>.</t>
  </si>
  <si>
    <t>5.09</t>
  </si>
  <si>
    <t>7.26</t>
  </si>
  <si>
    <t>4.82</t>
  </si>
  <si>
    <t>5.19</t>
  </si>
  <si>
    <t>7.18</t>
  </si>
  <si>
    <t>4.94</t>
  </si>
  <si>
    <t>6.05</t>
  </si>
  <si>
    <t>3.13</t>
  </si>
  <si>
    <t>6.26</t>
  </si>
  <si>
    <t>5.23</t>
  </si>
  <si>
    <t>8.39</t>
  </si>
  <si>
    <t>3.82</t>
  </si>
  <si>
    <t>6.22</t>
  </si>
  <si>
    <t>7.18</t>
  </si>
  <si>
    <t>3.22</t>
  </si>
  <si>
    <t>4.70</t>
  </si>
  <si>
    <t>7.25</t>
  </si>
  <si>
    <t>2.73</t>
  </si>
  <si>
    <t>4.32</t>
  </si>
  <si>
    <t>1.51</t>
  </si>
  <si>
    <t>5.11</t>
  </si>
  <si>
    <t>3.29</t>
  </si>
  <si>
    <t>2.57</t>
  </si>
  <si>
    <t>-1.07</t>
  </si>
  <si>
    <t>-3.70</t>
  </si>
  <si>
    <t>-0.52</t>
  </si>
  <si>
    <t>-6.80</t>
  </si>
  <si>
    <t>1.26</t>
  </si>
  <si>
    <t>-2.46</t>
  </si>
  <si>
    <t>-3.14</t>
  </si>
  <si>
    <t>10.29</t>
  </si>
  <si>
    <t>-1.44</t>
  </si>
  <si>
    <t>8.18</t>
  </si>
  <si>
    <t>6.64</t>
  </si>
  <si>
    <t>8.43</t>
  </si>
  <si>
    <t>5.65</t>
  </si>
  <si>
    <t>3.36</t>
  </si>
  <si>
    <t>12.04</t>
  </si>
  <si>
    <t>15.79</t>
  </si>
  <si>
    <t>.</t>
  </si>
  <si>
    <t>-2.20</t>
  </si>
  <si>
    <t>6.29</t>
  </si>
  <si>
    <t>4.94</t>
  </si>
  <si>
    <t>5.31</t>
  </si>
  <si>
    <t>9.89</t>
  </si>
  <si>
    <t>4.22</t>
  </si>
  <si>
    <t>8.07</t>
  </si>
  <si>
    <t>3.10</t>
  </si>
  <si>
    <t>1.24</t>
  </si>
  <si>
    <t>9.81</t>
  </si>
  <si>
    <t>3.89</t>
  </si>
  <si>
    <t>4.44</t>
  </si>
  <si>
    <t>2.76</t>
  </si>
  <si>
    <t>1.59</t>
  </si>
  <si>
    <t>9.93</t>
  </si>
  <si>
    <t>-3.47</t>
  </si>
  <si>
    <t>2.16</t>
  </si>
  <si>
    <t>-7.98</t>
  </si>
  <si>
    <t>0.53</t>
  </si>
  <si>
    <t>-2.41</t>
  </si>
  <si>
    <t>-3.22</t>
  </si>
  <si>
    <t>0.25</t>
  </si>
  <si>
    <t>3.35</t>
  </si>
  <si>
    <t>5.55</t>
  </si>
  <si>
    <t>-1.54</t>
  </si>
  <si>
    <t>10.84</t>
  </si>
  <si>
    <t>3.97</t>
  </si>
  <si>
    <t>3.15</t>
  </si>
  <si>
    <t>13.65</t>
  </si>
  <si>
    <t>2.03</t>
  </si>
  <si>
    <t>8.43</t>
  </si>
  <si>
    <t>16.13</t>
  </si>
  <si>
    <t>.</t>
  </si>
  <si>
    <t>-10.32</t>
  </si>
  <si>
    <t>9.36</t>
  </si>
  <si>
    <t>22.76</t>
  </si>
  <si>
    <t>0.59</t>
  </si>
  <si>
    <t>-0.87</t>
  </si>
  <si>
    <t>9.32</t>
  </si>
  <si>
    <t>7.06</t>
  </si>
  <si>
    <t>5.35</t>
  </si>
  <si>
    <t>-0.92</t>
  </si>
  <si>
    <t>5.52</t>
  </si>
  <si>
    <t>10.61</t>
  </si>
  <si>
    <t>3.29</t>
  </si>
  <si>
    <t>6.21</t>
  </si>
  <si>
    <t>-19.62</t>
  </si>
  <si>
    <t>8.20</t>
  </si>
  <si>
    <t>-6.78</t>
  </si>
  <si>
    <t>-3.69</t>
  </si>
  <si>
    <t>-1.15</t>
  </si>
  <si>
    <t>2.17</t>
  </si>
  <si>
    <t>-9.59</t>
  </si>
  <si>
    <t>15.15</t>
  </si>
  <si>
    <t>3.25</t>
  </si>
  <si>
    <t>-2.50</t>
  </si>
  <si>
    <t>-1.91</t>
  </si>
  <si>
    <t>16.47</t>
  </si>
  <si>
    <t>-10.20</t>
  </si>
  <si>
    <t>16.71</t>
  </si>
  <si>
    <t>7.60</t>
  </si>
  <si>
    <t>.</t>
  </si>
  <si>
    <t>7.39</t>
  </si>
  <si>
    <t>4.45</t>
  </si>
  <si>
    <t>4.65</t>
  </si>
  <si>
    <t>3.55</t>
  </si>
  <si>
    <t>8.03</t>
  </si>
  <si>
    <t>4.05</t>
  </si>
  <si>
    <t>1.43</t>
  </si>
  <si>
    <t>4.25</t>
  </si>
  <si>
    <t>5.72</t>
  </si>
  <si>
    <t>8.46</t>
  </si>
  <si>
    <t>1.19</t>
  </si>
  <si>
    <t>6.54</t>
  </si>
  <si>
    <t>2.44</t>
  </si>
  <si>
    <t>4.41</t>
  </si>
  <si>
    <t>8.62</t>
  </si>
  <si>
    <t>2.13</t>
  </si>
  <si>
    <t>2.49</t>
  </si>
  <si>
    <t>3.88</t>
  </si>
  <si>
    <t>2.67</t>
  </si>
  <si>
    <t>2.21</t>
  </si>
  <si>
    <t>2.34</t>
  </si>
  <si>
    <t>-1.17</t>
  </si>
  <si>
    <t>-5.36</t>
  </si>
  <si>
    <t>-0.16</t>
  </si>
  <si>
    <t>-3.20</t>
  </si>
  <si>
    <t>-2.70</t>
  </si>
  <si>
    <t>-3.90</t>
  </si>
  <si>
    <t>5.19</t>
  </si>
  <si>
    <t>7.17</t>
  </si>
  <si>
    <t>2.05</t>
  </si>
  <si>
    <t>4.68</t>
  </si>
  <si>
    <t>8.37</t>
  </si>
  <si>
    <t>4.49</t>
  </si>
  <si>
    <t>4.46</t>
  </si>
  <si>
    <t>5.83</t>
  </si>
  <si>
    <t>12.41</t>
  </si>
  <si>
    <t>16.58</t>
  </si>
  <si>
    <t>.</t>
  </si>
  <si>
    <t>12.49</t>
  </si>
  <si>
    <t>4.84</t>
  </si>
  <si>
    <t>12.95</t>
  </si>
  <si>
    <t>9.04</t>
  </si>
  <si>
    <t>-0.96</t>
  </si>
  <si>
    <t>5.04</t>
  </si>
  <si>
    <t>-0.78</t>
  </si>
  <si>
    <t>6.71</t>
  </si>
  <si>
    <t>3.05</t>
  </si>
  <si>
    <t>4.84</t>
  </si>
  <si>
    <t>6.13</t>
  </si>
  <si>
    <t>7.47</t>
  </si>
  <si>
    <t>2.72</t>
  </si>
  <si>
    <t>2.41</t>
  </si>
  <si>
    <t>3.57</t>
  </si>
  <si>
    <t>2.87</t>
  </si>
  <si>
    <t>3.05</t>
  </si>
  <si>
    <t>3.94</t>
  </si>
  <si>
    <t>4.00</t>
  </si>
  <si>
    <t>3.03</t>
  </si>
  <si>
    <t>3.34</t>
  </si>
  <si>
    <t>2.63</t>
  </si>
  <si>
    <t>3.03</t>
  </si>
  <si>
    <t>3.07</t>
  </si>
  <si>
    <t>5.15</t>
  </si>
  <si>
    <t>2.83</t>
  </si>
  <si>
    <t>2.01</t>
  </si>
  <si>
    <t>2.20</t>
  </si>
  <si>
    <t>3.37</t>
  </si>
  <si>
    <t>0.05</t>
  </si>
  <si>
    <t>-0.50</t>
  </si>
  <si>
    <t>-3.72</t>
  </si>
  <si>
    <t>-2.23</t>
  </si>
  <si>
    <t>-2.40</t>
  </si>
  <si>
    <t>-4.17</t>
  </si>
  <si>
    <t>-1.93</t>
  </si>
  <si>
    <t>2.16</t>
  </si>
  <si>
    <t>3.69</t>
  </si>
  <si>
    <t>5.52</t>
  </si>
  <si>
    <t>6.17</t>
  </si>
  <si>
    <t>5.99</t>
  </si>
  <si>
    <t>7.06</t>
  </si>
  <si>
    <t>6.09</t>
  </si>
  <si>
    <t>4.02</t>
  </si>
  <si>
    <t>13.69</t>
  </si>
  <si>
    <t>18.18</t>
  </si>
  <si>
    <t>.</t>
  </si>
  <si>
    <t>-4.35</t>
  </si>
  <si>
    <t>6.17</t>
  </si>
  <si>
    <t>7.27</t>
  </si>
  <si>
    <t>16.23</t>
  </si>
  <si>
    <t>16.34</t>
  </si>
  <si>
    <t>-6.83</t>
  </si>
  <si>
    <t>8.12</t>
  </si>
  <si>
    <t>5.35</t>
  </si>
  <si>
    <t>5.47</t>
  </si>
  <si>
    <t>0.48</t>
  </si>
  <si>
    <t>1.43</t>
  </si>
  <si>
    <t>3.81</t>
  </si>
  <si>
    <t>3.09</t>
  </si>
  <si>
    <t>4.48</t>
  </si>
  <si>
    <t>1.86</t>
  </si>
  <si>
    <t>-0.99</t>
  </si>
  <si>
    <t>-4.38</t>
  </si>
  <si>
    <t>-6.12</t>
  </si>
  <si>
    <t>-2.82</t>
  </si>
  <si>
    <t>-4.41</t>
  </si>
  <si>
    <t>5.03</t>
  </si>
  <si>
    <t>6.83</t>
  </si>
  <si>
    <t>-6.96</t>
  </si>
  <si>
    <t>6.01</t>
  </si>
  <si>
    <t>8.43</t>
  </si>
  <si>
    <t>11.58</t>
  </si>
  <si>
    <t>5.63</t>
  </si>
  <si>
    <t>1.51</t>
  </si>
  <si>
    <t>7.99</t>
  </si>
  <si>
    <t>26.20</t>
  </si>
  <si>
    <t>.</t>
  </si>
  <si>
    <t>3.57</t>
  </si>
  <si>
    <t>17.27</t>
  </si>
  <si>
    <t>12.80</t>
  </si>
  <si>
    <t>0.29</t>
  </si>
  <si>
    <t>2.79</t>
  </si>
  <si>
    <t>8.02</t>
  </si>
  <si>
    <t>1.08</t>
  </si>
  <si>
    <t>5.86</t>
  </si>
  <si>
    <t>5.45</t>
  </si>
  <si>
    <t>1.78</t>
  </si>
  <si>
    <t>9.14</t>
  </si>
  <si>
    <t>1.92</t>
  </si>
  <si>
    <t>2.40</t>
  </si>
  <si>
    <t>9.22</t>
  </si>
  <si>
    <t>-0.24</t>
  </si>
  <si>
    <t>-9.25</t>
  </si>
  <si>
    <t>6.41</t>
  </si>
  <si>
    <t>0.17</t>
  </si>
  <si>
    <t>-7.88</t>
  </si>
  <si>
    <t>2.96</t>
  </si>
  <si>
    <t>-14.17</t>
  </si>
  <si>
    <t>13.58</t>
  </si>
  <si>
    <t>5.38</t>
  </si>
  <si>
    <t>-0.16</t>
  </si>
  <si>
    <t>5.88</t>
  </si>
  <si>
    <t>14.61</t>
  </si>
  <si>
    <t>9.24</t>
  </si>
  <si>
    <t>0.10</t>
  </si>
  <si>
    <t>20.83</t>
  </si>
  <si>
    <t>13.83</t>
  </si>
  <si>
    <t>.</t>
  </si>
  <si>
    <t>-1.05</t>
  </si>
  <si>
    <t>5.46</t>
  </si>
  <si>
    <t>14.21</t>
  </si>
  <si>
    <t>10.09</t>
  </si>
  <si>
    <t>-1.28</t>
  </si>
  <si>
    <t>6.05</t>
  </si>
  <si>
    <t>6.22</t>
  </si>
  <si>
    <t>6.74</t>
  </si>
  <si>
    <t>2.29</t>
  </si>
  <si>
    <t>1.63</t>
  </si>
  <si>
    <t>4.45</t>
  </si>
  <si>
    <t>10.69</t>
  </si>
  <si>
    <t>-3.16</t>
  </si>
  <si>
    <t>-11.99</t>
  </si>
  <si>
    <t>9.33</t>
  </si>
  <si>
    <t>-3.44</t>
  </si>
  <si>
    <t>-5.44</t>
  </si>
  <si>
    <t>1.62</t>
  </si>
  <si>
    <t>0.27</t>
  </si>
  <si>
    <t>-1.35</t>
  </si>
  <si>
    <t>5.30</t>
  </si>
  <si>
    <t>-2.97</t>
  </si>
  <si>
    <t>14.90</t>
  </si>
  <si>
    <t>-1.89</t>
  </si>
  <si>
    <t>5.08</t>
  </si>
  <si>
    <t>10.13</t>
  </si>
  <si>
    <t>6.43</t>
  </si>
  <si>
    <t>9.15</t>
  </si>
  <si>
    <t>15.04</t>
  </si>
  <si>
    <t>.</t>
  </si>
  <si>
    <t>6.74</t>
  </si>
  <si>
    <t>5.14</t>
  </si>
  <si>
    <t>13.41</t>
  </si>
  <si>
    <t>6.21</t>
  </si>
  <si>
    <t>6.00</t>
  </si>
  <si>
    <t>6.61</t>
  </si>
  <si>
    <t>0.36</t>
  </si>
  <si>
    <t>9.65</t>
  </si>
  <si>
    <t>-0.36</t>
  </si>
  <si>
    <t>5.98</t>
  </si>
  <si>
    <t>1.72</t>
  </si>
  <si>
    <t>6.26</t>
  </si>
  <si>
    <t>0.45</t>
  </si>
  <si>
    <t>-1.64</t>
  </si>
  <si>
    <t>7.68</t>
  </si>
  <si>
    <t>-4.74</t>
  </si>
  <si>
    <t>-2.80</t>
  </si>
  <si>
    <t>-5.13</t>
  </si>
  <si>
    <t>-6.76</t>
  </si>
  <si>
    <t>4.24</t>
  </si>
  <si>
    <t>4.07</t>
  </si>
  <si>
    <t>-2.37</t>
  </si>
  <si>
    <t>6.97</t>
  </si>
  <si>
    <t>1.43</t>
  </si>
  <si>
    <t>9.20</t>
  </si>
  <si>
    <t>4.72</t>
  </si>
  <si>
    <t>9.89</t>
  </si>
  <si>
    <t>-2.44</t>
  </si>
  <si>
    <t>14.02</t>
  </si>
  <si>
    <t>7.48</t>
  </si>
  <si>
    <t>.</t>
  </si>
  <si>
    <t>6.72</t>
  </si>
  <si>
    <t>8.03</t>
  </si>
  <si>
    <t>5.98</t>
  </si>
  <si>
    <t>12.68</t>
  </si>
  <si>
    <t>1.96</t>
  </si>
  <si>
    <t>5.51</t>
  </si>
  <si>
    <t>-0.41</t>
  </si>
  <si>
    <t>7.13</t>
  </si>
  <si>
    <t>5.28</t>
  </si>
  <si>
    <t>2.79</t>
  </si>
  <si>
    <t>6.59</t>
  </si>
  <si>
    <t>0.70</t>
  </si>
  <si>
    <t>9.47</t>
  </si>
  <si>
    <t>-6.00</t>
  </si>
  <si>
    <t>-5.82</t>
  </si>
  <si>
    <t>-6.53</t>
  </si>
  <si>
    <t>9.99</t>
  </si>
  <si>
    <t>5.38</t>
  </si>
  <si>
    <t>-9.20</t>
  </si>
  <si>
    <t>1.61</t>
  </si>
  <si>
    <t>-5.90</t>
  </si>
  <si>
    <t>36.59</t>
  </si>
  <si>
    <t>-20.30</t>
  </si>
  <si>
    <t>22.95</t>
  </si>
  <si>
    <t>-11.66</t>
  </si>
  <si>
    <t>16.28</t>
  </si>
  <si>
    <t>4.17</t>
  </si>
  <si>
    <t>11.57</t>
  </si>
  <si>
    <t>19.66</t>
  </si>
  <si>
    <t>.</t>
  </si>
  <si>
    <t>1.26</t>
  </si>
  <si>
    <t>11.37</t>
  </si>
  <si>
    <t>8.57</t>
  </si>
  <si>
    <t>2.56</t>
  </si>
  <si>
    <t>.</t>
  </si>
  <si>
    <t>10.90</t>
  </si>
  <si>
    <t>0.94</t>
  </si>
  <si>
    <t>5.64</t>
  </si>
  <si>
    <t>1.09</t>
  </si>
  <si>
    <t>5.63</t>
  </si>
  <si>
    <t>11.38</t>
  </si>
  <si>
    <t>0.02</t>
  </si>
  <si>
    <t>6.30</t>
  </si>
  <si>
    <t>6.59</t>
  </si>
  <si>
    <t>5.30</t>
  </si>
  <si>
    <t>6.99</t>
  </si>
  <si>
    <t>6.13</t>
  </si>
  <si>
    <t>4.18</t>
  </si>
  <si>
    <t>9.50</t>
  </si>
  <si>
    <t>4.12</t>
  </si>
  <si>
    <t>6.48</t>
  </si>
  <si>
    <t>3.84</t>
  </si>
  <si>
    <t>4.70</t>
  </si>
  <si>
    <t>2.64</t>
  </si>
  <si>
    <t>5.74</t>
  </si>
  <si>
    <t>3.59</t>
  </si>
  <si>
    <t>3.96</t>
  </si>
  <si>
    <t>1.17</t>
  </si>
  <si>
    <t>-4.02</t>
  </si>
  <si>
    <t>-2.19</t>
  </si>
  <si>
    <t>-3.82</t>
  </si>
  <si>
    <t>-9.45</t>
  </si>
  <si>
    <t>-4.49</t>
  </si>
  <si>
    <t>3.80</t>
  </si>
  <si>
    <t>0.99</t>
  </si>
  <si>
    <t>2.86</t>
  </si>
  <si>
    <t>4.71</t>
  </si>
  <si>
    <t>3.31</t>
  </si>
  <si>
    <t>1.93</t>
  </si>
  <si>
    <t>9.91</t>
  </si>
  <si>
    <t>3.23</t>
  </si>
  <si>
    <t>7.21</t>
  </si>
  <si>
    <t>13.17</t>
  </si>
  <si>
    <t>15.56</t>
  </si>
  <si>
    <t>.</t>
  </si>
  <si>
    <t>3.68</t>
  </si>
  <si>
    <t>9.52</t>
  </si>
  <si>
    <t>10.13</t>
  </si>
  <si>
    <t>5.53</t>
  </si>
  <si>
    <t>3.47</t>
  </si>
  <si>
    <t>3.75</t>
  </si>
  <si>
    <t>4.12</t>
  </si>
  <si>
    <t>5.41</t>
  </si>
  <si>
    <t>3.77</t>
  </si>
  <si>
    <t>6.35</t>
  </si>
  <si>
    <t>8.82</t>
  </si>
  <si>
    <t>2.42</t>
  </si>
  <si>
    <t>4.69</t>
  </si>
  <si>
    <t>1.53</t>
  </si>
  <si>
    <t>5.87</t>
  </si>
  <si>
    <t>4.44</t>
  </si>
  <si>
    <t>1.96</t>
  </si>
  <si>
    <t>6.59</t>
  </si>
  <si>
    <t>2.22</t>
  </si>
  <si>
    <t>2.46</t>
  </si>
  <si>
    <t>-3.59</t>
  </si>
  <si>
    <t>-1.44</t>
  </si>
  <si>
    <t>-6.95</t>
  </si>
  <si>
    <t>-0.82</t>
  </si>
  <si>
    <t>-1.74</t>
  </si>
  <si>
    <t>-0.22</t>
  </si>
  <si>
    <t>1.81</t>
  </si>
  <si>
    <t>4.40</t>
  </si>
  <si>
    <t>3.96</t>
  </si>
  <si>
    <t>-0.48</t>
  </si>
  <si>
    <t>6.23</t>
  </si>
  <si>
    <t>9.35</t>
  </si>
  <si>
    <t>7.62</t>
  </si>
  <si>
    <t>2.54</t>
  </si>
  <si>
    <t>13.49</t>
  </si>
  <si>
    <t>20.59</t>
  </si>
  <si>
    <t>.</t>
  </si>
  <si>
    <t>10.03</t>
  </si>
  <si>
    <t>3.17</t>
  </si>
  <si>
    <t>16.17</t>
  </si>
  <si>
    <t>1.45</t>
  </si>
  <si>
    <t>12.06</t>
  </si>
  <si>
    <t>1.36</t>
  </si>
  <si>
    <t>9.49</t>
  </si>
  <si>
    <t>7.89</t>
  </si>
  <si>
    <t>1.10</t>
  </si>
  <si>
    <t>3.01</t>
  </si>
  <si>
    <t>2.74</t>
  </si>
  <si>
    <t>4.93</t>
  </si>
  <si>
    <t>3.65</t>
  </si>
  <si>
    <t>6.99</t>
  </si>
  <si>
    <t>-7.24</t>
  </si>
  <si>
    <t>-5.55</t>
  </si>
  <si>
    <t>9.51</t>
  </si>
  <si>
    <t>-13.90</t>
  </si>
  <si>
    <t>-1.67</t>
  </si>
  <si>
    <t>0.18</t>
  </si>
  <si>
    <t>3.34</t>
  </si>
  <si>
    <t>2.75</t>
  </si>
  <si>
    <t>0.25</t>
  </si>
  <si>
    <t>17.50</t>
  </si>
  <si>
    <t>13.03</t>
  </si>
  <si>
    <t>-6.52</t>
  </si>
  <si>
    <t>5.33</t>
  </si>
  <si>
    <t>8.20</t>
  </si>
  <si>
    <t>11.35</t>
  </si>
  <si>
    <t>7.17</t>
  </si>
  <si>
    <t>.</t>
  </si>
  <si>
    <t>-0.65</t>
  </si>
  <si>
    <t>10.39</t>
  </si>
  <si>
    <t>7.33</t>
  </si>
  <si>
    <t>9.94</t>
  </si>
  <si>
    <t>2.62</t>
  </si>
  <si>
    <t>6.58</t>
  </si>
  <si>
    <t>4.97</t>
  </si>
  <si>
    <t>3.51</t>
  </si>
  <si>
    <t>2.05</t>
  </si>
  <si>
    <t>10.77</t>
  </si>
  <si>
    <t>4.63</t>
  </si>
  <si>
    <t>5.05</t>
  </si>
  <si>
    <t>5.58</t>
  </si>
  <si>
    <t>6.72</t>
  </si>
  <si>
    <t>13.37</t>
  </si>
  <si>
    <t>7.64</t>
  </si>
  <si>
    <t>6.93</t>
  </si>
  <si>
    <t>3.94</t>
  </si>
  <si>
    <t>4.78</t>
  </si>
  <si>
    <t>10.79</t>
  </si>
  <si>
    <t>3.68</t>
  </si>
  <si>
    <t>-0.68</t>
  </si>
  <si>
    <t>0.87</t>
  </si>
  <si>
    <t>-0.77</t>
  </si>
  <si>
    <t>-1.38</t>
  </si>
  <si>
    <t>0.02</t>
  </si>
  <si>
    <t>-0.71</t>
  </si>
  <si>
    <t>6.18</t>
  </si>
  <si>
    <t>8.16</t>
  </si>
  <si>
    <t>9.35</t>
  </si>
  <si>
    <t>8.19</t>
  </si>
  <si>
    <t>6.44</t>
  </si>
  <si>
    <t>4.82</t>
  </si>
  <si>
    <t>3.33</t>
  </si>
  <si>
    <t>3.76</t>
  </si>
  <si>
    <t>9.27</t>
  </si>
  <si>
    <t>6.85</t>
  </si>
  <si>
    <t>.</t>
  </si>
  <si>
    <t>14.14</t>
  </si>
  <si>
    <t>12.41</t>
  </si>
  <si>
    <t>9.94</t>
  </si>
  <si>
    <t>10.31</t>
  </si>
  <si>
    <t>5.74</t>
  </si>
  <si>
    <t>12.24</t>
  </si>
  <si>
    <t>-5.04</t>
  </si>
  <si>
    <t>3.87</t>
  </si>
  <si>
    <t>-2.46</t>
  </si>
  <si>
    <t>9.01</t>
  </si>
  <si>
    <t>5.59</t>
  </si>
  <si>
    <t>7.51</t>
  </si>
  <si>
    <t>8.79</t>
  </si>
  <si>
    <t>4.46</t>
  </si>
  <si>
    <t>5.74</t>
  </si>
  <si>
    <t>2.00</t>
  </si>
  <si>
    <t>4.57</t>
  </si>
  <si>
    <t>4.72</t>
  </si>
  <si>
    <t>5.87</t>
  </si>
  <si>
    <t>5.25</t>
  </si>
  <si>
    <t>6.48</t>
  </si>
  <si>
    <t>7.03</t>
  </si>
  <si>
    <t>7.31</t>
  </si>
  <si>
    <t>10.50</t>
  </si>
  <si>
    <t>5.72</t>
  </si>
  <si>
    <t>4.13</t>
  </si>
  <si>
    <t>5.24</t>
  </si>
  <si>
    <t>5.35</t>
  </si>
  <si>
    <t>5.75</t>
  </si>
  <si>
    <t>3.12</t>
  </si>
  <si>
    <t>0.31</t>
  </si>
  <si>
    <t>1.19</t>
  </si>
  <si>
    <t>-2.04</t>
  </si>
  <si>
    <t>-1.95</t>
  </si>
  <si>
    <t>-1.05</t>
  </si>
  <si>
    <t>-1.74</t>
  </si>
  <si>
    <t>5.10</t>
  </si>
  <si>
    <t>7.99</t>
  </si>
  <si>
    <t>6.22</t>
  </si>
  <si>
    <t>6.51</t>
  </si>
  <si>
    <t>11.26</t>
  </si>
  <si>
    <t>6.08</t>
  </si>
  <si>
    <t>3.06</t>
  </si>
  <si>
    <t>3.83</t>
  </si>
  <si>
    <t>10.02</t>
  </si>
  <si>
    <t>10.96</t>
  </si>
  <si>
    <t>.</t>
  </si>
  <si>
    <t>11.71</t>
  </si>
  <si>
    <t>10.13</t>
  </si>
  <si>
    <t>6.83</t>
  </si>
  <si>
    <t>4.88</t>
  </si>
  <si>
    <t>9.22</t>
  </si>
  <si>
    <t>7.01</t>
  </si>
  <si>
    <t>1.25</t>
  </si>
  <si>
    <t>3.84</t>
  </si>
  <si>
    <t>-12.07</t>
  </si>
  <si>
    <t>4.37</t>
  </si>
  <si>
    <t>-15.52</t>
  </si>
  <si>
    <t>12.19</t>
  </si>
  <si>
    <t>-9.81</t>
  </si>
  <si>
    <t>2.61</t>
  </si>
  <si>
    <t>11.74</t>
  </si>
  <si>
    <t>15.39</t>
  </si>
  <si>
    <t>3.68</t>
  </si>
  <si>
    <t>16.35</t>
  </si>
  <si>
    <t>12.09</t>
  </si>
  <si>
    <t>7.57</t>
  </si>
  <si>
    <t>7.32</t>
  </si>
  <si>
    <t>9.84</t>
  </si>
  <si>
    <t>16.19</t>
  </si>
  <si>
    <t>.</t>
  </si>
  <si>
    <t>-4.07</t>
  </si>
  <si>
    <t>17.51</t>
  </si>
  <si>
    <t>18.77</t>
  </si>
  <si>
    <t>-0.87</t>
  </si>
  <si>
    <t>7.55</t>
  </si>
  <si>
    <t>-9.71</t>
  </si>
  <si>
    <t>-3.18</t>
  </si>
  <si>
    <t>13.62</t>
  </si>
  <si>
    <t>10.08</t>
  </si>
  <si>
    <t>1.15</t>
  </si>
  <si>
    <t>3.48</t>
  </si>
  <si>
    <t>11.39</t>
  </si>
  <si>
    <t>2.63</t>
  </si>
  <si>
    <t>4.07</t>
  </si>
  <si>
    <t>3.67</t>
  </si>
  <si>
    <t>2.61</t>
  </si>
  <si>
    <t>1.07</t>
  </si>
  <si>
    <t>4.87</t>
  </si>
  <si>
    <t>3.00</t>
  </si>
  <si>
    <t>4.60</t>
  </si>
  <si>
    <t>5.57</t>
  </si>
  <si>
    <t>2.85</t>
  </si>
  <si>
    <t>4.13</t>
  </si>
  <si>
    <t>3.89</t>
  </si>
  <si>
    <t>6.11</t>
  </si>
  <si>
    <t>3.68</t>
  </si>
  <si>
    <t>1.38</t>
  </si>
  <si>
    <t>3.57</t>
  </si>
  <si>
    <t>2.79</t>
  </si>
  <si>
    <t>1.15</t>
  </si>
  <si>
    <t>-2.43</t>
  </si>
  <si>
    <t>-4.44</t>
  </si>
  <si>
    <t>-2.65</t>
  </si>
  <si>
    <t>-2.02</t>
  </si>
  <si>
    <t>-8.70</t>
  </si>
  <si>
    <t>-4.72</t>
  </si>
  <si>
    <t>4.70</t>
  </si>
  <si>
    <t>4.28</t>
  </si>
  <si>
    <t>5.41</t>
  </si>
  <si>
    <t>5.30</t>
  </si>
  <si>
    <t>12.27</t>
  </si>
  <si>
    <t>11.65</t>
  </si>
  <si>
    <t>6.57</t>
  </si>
  <si>
    <t>8.34</t>
  </si>
  <si>
    <t>14.09</t>
  </si>
  <si>
    <t>10.79</t>
  </si>
  <si>
    <t>.</t>
  </si>
  <si>
    <t>9.62</t>
  </si>
  <si>
    <t>4.36</t>
  </si>
  <si>
    <t>5.46</t>
  </si>
  <si>
    <t>10.80</t>
  </si>
  <si>
    <t>3.11</t>
  </si>
  <si>
    <t>4.14</t>
  </si>
  <si>
    <t>2.88</t>
  </si>
  <si>
    <t>11.75</t>
  </si>
  <si>
    <t>6.90</t>
  </si>
  <si>
    <t>16.01</t>
  </si>
  <si>
    <t>8.82</t>
  </si>
  <si>
    <t>0.79</t>
  </si>
  <si>
    <t>3.13</t>
  </si>
  <si>
    <t>9.92</t>
  </si>
  <si>
    <t>6.59</t>
  </si>
  <si>
    <t>4.71</t>
  </si>
  <si>
    <t>2.67</t>
  </si>
  <si>
    <t>-8.12</t>
  </si>
  <si>
    <t>-5.23</t>
  </si>
  <si>
    <t>-1.54</t>
  </si>
  <si>
    <t>-11.40</t>
  </si>
  <si>
    <t>3.66</t>
  </si>
  <si>
    <t>6.79</t>
  </si>
  <si>
    <t>17.21</t>
  </si>
  <si>
    <t>1.94</t>
  </si>
  <si>
    <t>12.32</t>
  </si>
  <si>
    <t>12.54</t>
  </si>
  <si>
    <t>16.40</t>
  </si>
  <si>
    <t>6.40</t>
  </si>
  <si>
    <t>7.62</t>
  </si>
  <si>
    <t>10.32</t>
  </si>
  <si>
    <t>8.59</t>
  </si>
  <si>
    <t>.</t>
  </si>
  <si>
    <t>24.20</t>
  </si>
  <si>
    <t>3.06</t>
  </si>
  <si>
    <t>5.40</t>
  </si>
  <si>
    <t>20.18</t>
  </si>
  <si>
    <t>0.56</t>
  </si>
  <si>
    <t>-8.17</t>
  </si>
  <si>
    <t>0.07</t>
  </si>
  <si>
    <t>9.36</t>
  </si>
  <si>
    <t>7.09</t>
  </si>
  <si>
    <t>10.88</t>
  </si>
  <si>
    <t>15.28</t>
  </si>
  <si>
    <t>3.20</t>
  </si>
  <si>
    <t>7.02</t>
  </si>
  <si>
    <t>3.42</t>
  </si>
  <si>
    <t>5.13</t>
  </si>
  <si>
    <t>2.22</t>
  </si>
  <si>
    <t>4.89</t>
  </si>
  <si>
    <t>7.55</t>
  </si>
  <si>
    <t>7.10</t>
  </si>
  <si>
    <t>3.49</t>
  </si>
  <si>
    <t>5.40</t>
  </si>
  <si>
    <t>8.66</t>
  </si>
  <si>
    <t>6.31</t>
  </si>
  <si>
    <t>6.16</t>
  </si>
  <si>
    <t>4.38</t>
  </si>
  <si>
    <t>5.80</t>
  </si>
  <si>
    <t>7.36</t>
  </si>
  <si>
    <t>-0.74</t>
  </si>
  <si>
    <t>0.76</t>
  </si>
  <si>
    <t>-0.47</t>
  </si>
  <si>
    <t>-0.15</t>
  </si>
  <si>
    <t>-2.57</t>
  </si>
  <si>
    <t>-2.19</t>
  </si>
  <si>
    <t>2.37</t>
  </si>
  <si>
    <t>3.66</t>
  </si>
  <si>
    <t>9.25</t>
  </si>
  <si>
    <t>7.30</t>
  </si>
  <si>
    <t>7.17</t>
  </si>
  <si>
    <t>7.61</t>
  </si>
  <si>
    <t>6.96</t>
  </si>
  <si>
    <t>6.64</t>
  </si>
  <si>
    <t>6.95</t>
  </si>
  <si>
    <t>8.53</t>
  </si>
  <si>
    <t>10.97</t>
  </si>
  <si>
    <t>.</t>
  </si>
  <si>
    <t>-2.78</t>
  </si>
  <si>
    <t>.</t>
  </si>
  <si>
    <t>-11.24</t>
  </si>
  <si>
    <t>-2.12</t>
  </si>
  <si>
    <t>7.46</t>
  </si>
  <si>
    <t>7.21</t>
  </si>
  <si>
    <t>3.38</t>
  </si>
  <si>
    <t>7.69</t>
  </si>
  <si>
    <t>3.05</t>
  </si>
  <si>
    <t>8.03</t>
  </si>
  <si>
    <t>4.50</t>
  </si>
  <si>
    <t>3.47</t>
  </si>
  <si>
    <t>2.09</t>
  </si>
  <si>
    <t>3.66</t>
  </si>
  <si>
    <t>4.67</t>
  </si>
  <si>
    <t>8.06</t>
  </si>
  <si>
    <t>3.07</t>
  </si>
  <si>
    <t>3.84</t>
  </si>
  <si>
    <t>2.33</t>
  </si>
  <si>
    <t>5.28</t>
  </si>
  <si>
    <t>4.92</t>
  </si>
  <si>
    <t>3.42</t>
  </si>
  <si>
    <t>2.07</t>
  </si>
  <si>
    <t>0.80</t>
  </si>
  <si>
    <t>7.80</t>
  </si>
  <si>
    <t>1.50</t>
  </si>
  <si>
    <t>-1.25</t>
  </si>
  <si>
    <t>-5.44</t>
  </si>
  <si>
    <t>-9.02</t>
  </si>
  <si>
    <t>-1.70</t>
  </si>
  <si>
    <t>-2.83</t>
  </si>
  <si>
    <t>-8.34</t>
  </si>
  <si>
    <t>0.02</t>
  </si>
  <si>
    <t>9.16</t>
  </si>
  <si>
    <t>8.00</t>
  </si>
  <si>
    <t>13.02</t>
  </si>
  <si>
    <t>8.37</t>
  </si>
  <si>
    <t>10.12</t>
  </si>
  <si>
    <t>8.46</t>
  </si>
  <si>
    <t>9.70</t>
  </si>
  <si>
    <t>11.90</t>
  </si>
  <si>
    <t>12.38</t>
  </si>
  <si>
    <t>.</t>
  </si>
  <si>
    <t>5.78</t>
  </si>
  <si>
    <t>20.32</t>
  </si>
  <si>
    <t>2.88</t>
  </si>
  <si>
    <t>20.11</t>
  </si>
  <si>
    <t>3.30</t>
  </si>
  <si>
    <t>11.98</t>
  </si>
  <si>
    <t>1.25</t>
  </si>
  <si>
    <t>2.78</t>
  </si>
  <si>
    <t>3.43</t>
  </si>
  <si>
    <t>3.06</t>
  </si>
  <si>
    <t>2.80</t>
  </si>
  <si>
    <t>9.26</t>
  </si>
  <si>
    <t>8.07</t>
  </si>
  <si>
    <t>7.39</t>
  </si>
  <si>
    <t>3.17</t>
  </si>
  <si>
    <t>4.18</t>
  </si>
  <si>
    <t>3.22</t>
  </si>
  <si>
    <t>3.09</t>
  </si>
  <si>
    <t>3.21</t>
  </si>
  <si>
    <t>3.07</t>
  </si>
  <si>
    <t>2.80</t>
  </si>
  <si>
    <t>4.75</t>
  </si>
  <si>
    <t>4.22</t>
  </si>
  <si>
    <t>4.90</t>
  </si>
  <si>
    <t>7.31</t>
  </si>
  <si>
    <t>4.59</t>
  </si>
  <si>
    <t>3.63</t>
  </si>
  <si>
    <t>2.38</t>
  </si>
  <si>
    <t>4.74</t>
  </si>
  <si>
    <t>4.83</t>
  </si>
  <si>
    <t>1.95</t>
  </si>
  <si>
    <t>1.25</t>
  </si>
  <si>
    <t>0.12</t>
  </si>
  <si>
    <t>-1.50</t>
  </si>
  <si>
    <t>-2.59</t>
  </si>
  <si>
    <t>-1.03</t>
  </si>
  <si>
    <t>-1.46</t>
  </si>
  <si>
    <t>3.65</t>
  </si>
  <si>
    <t>7.97</t>
  </si>
  <si>
    <t>2.53</t>
  </si>
  <si>
    <t>8.96</t>
  </si>
  <si>
    <t>8.53</t>
  </si>
  <si>
    <t>7.86</t>
  </si>
  <si>
    <t>4.82</t>
  </si>
  <si>
    <t>3.95</t>
  </si>
  <si>
    <t>8.52</t>
  </si>
  <si>
    <t>13.10</t>
  </si>
  <si>
    <t>.</t>
  </si>
  <si>
    <t>-3.52</t>
  </si>
  <si>
    <t>9.86</t>
  </si>
  <si>
    <t>-7.25</t>
  </si>
  <si>
    <t>13.34</t>
  </si>
  <si>
    <t>6.95</t>
  </si>
  <si>
    <t>-0.55</t>
  </si>
  <si>
    <t>3.03</t>
  </si>
  <si>
    <t>4.33</t>
  </si>
  <si>
    <t>-3.14</t>
  </si>
  <si>
    <t>18.46</t>
  </si>
  <si>
    <t>0.66</t>
  </si>
  <si>
    <t>7.51</t>
  </si>
  <si>
    <t>8.83</t>
  </si>
  <si>
    <t>-1.09</t>
  </si>
  <si>
    <t>9.11</t>
  </si>
  <si>
    <t>1.42</t>
  </si>
  <si>
    <t>2.62</t>
  </si>
  <si>
    <t>-5.89</t>
  </si>
  <si>
    <t>5.40</t>
  </si>
  <si>
    <t>2.63</t>
  </si>
  <si>
    <t>0.61</t>
  </si>
  <si>
    <t>-6.81</t>
  </si>
  <si>
    <t>-3.04</t>
  </si>
  <si>
    <t>-3.10</t>
  </si>
  <si>
    <t>-10.29</t>
  </si>
  <si>
    <t>1.93</t>
  </si>
  <si>
    <t>-5.17</t>
  </si>
  <si>
    <t>1.56</t>
  </si>
  <si>
    <t>-10.90</t>
  </si>
  <si>
    <t>-2.08</t>
  </si>
  <si>
    <t>24.13</t>
  </si>
  <si>
    <t>14.30</t>
  </si>
  <si>
    <t>19.27</t>
  </si>
  <si>
    <t>13.12</t>
  </si>
  <si>
    <t>21.65</t>
  </si>
  <si>
    <t>11.10</t>
  </si>
  <si>
    <t>.</t>
  </si>
  <si>
    <t>15.72</t>
  </si>
  <si>
    <t>2.76</t>
  </si>
  <si>
    <t>19.88</t>
  </si>
  <si>
    <t>9.64</t>
  </si>
  <si>
    <t>4.46</t>
  </si>
  <si>
    <t>-8.40</t>
  </si>
  <si>
    <t>11.80</t>
  </si>
  <si>
    <t>5.56</t>
  </si>
  <si>
    <t>4.60</t>
  </si>
  <si>
    <t>2.06</t>
  </si>
  <si>
    <t>9.77</t>
  </si>
  <si>
    <t>9.41</t>
  </si>
  <si>
    <t>9.06</t>
  </si>
  <si>
    <t>5.05</t>
  </si>
  <si>
    <t>4.01</t>
  </si>
  <si>
    <t>3.56</t>
  </si>
  <si>
    <t>5.29</t>
  </si>
  <si>
    <t>5.77</t>
  </si>
  <si>
    <t>10.95</t>
  </si>
  <si>
    <t>3.61</t>
  </si>
  <si>
    <t>5.41</t>
  </si>
  <si>
    <t>4.17</t>
  </si>
  <si>
    <t>6.79</t>
  </si>
  <si>
    <t>11.26</t>
  </si>
  <si>
    <t>4.68</t>
  </si>
  <si>
    <t>4.81</t>
  </si>
  <si>
    <t>5.18</t>
  </si>
  <si>
    <t>5.87</t>
  </si>
  <si>
    <t>8.46</t>
  </si>
  <si>
    <t>1.87</t>
  </si>
  <si>
    <t>1.82</t>
  </si>
  <si>
    <t>3.53</t>
  </si>
  <si>
    <t>-1.29</t>
  </si>
  <si>
    <t>-0.05</t>
  </si>
  <si>
    <t>-0.71</t>
  </si>
  <si>
    <t>1.73</t>
  </si>
  <si>
    <t>5.34</t>
  </si>
  <si>
    <t>12.17</t>
  </si>
  <si>
    <t>5.69</t>
  </si>
  <si>
    <t>7.61</t>
  </si>
  <si>
    <t>5.96</t>
  </si>
  <si>
    <t>6.28</t>
  </si>
  <si>
    <t>1.90</t>
  </si>
  <si>
    <t>5.59</t>
  </si>
  <si>
    <t>7.24</t>
  </si>
  <si>
    <t>9.79</t>
  </si>
  <si>
    <t>.</t>
  </si>
  <si>
    <t>9.46</t>
  </si>
  <si>
    <t>15.64</t>
  </si>
  <si>
    <t>16.61</t>
  </si>
  <si>
    <t>0.16</t>
  </si>
  <si>
    <t>-0.54</t>
  </si>
  <si>
    <t>23.56</t>
  </si>
  <si>
    <t>-11.06</t>
  </si>
  <si>
    <t>2.54</t>
  </si>
  <si>
    <t>0.44</t>
  </si>
  <si>
    <t>8.39</t>
  </si>
  <si>
    <t>0.95</t>
  </si>
  <si>
    <t>6.17</t>
  </si>
  <si>
    <t>7.83</t>
  </si>
  <si>
    <t>1.71</t>
  </si>
  <si>
    <t>4.39</t>
  </si>
  <si>
    <t>1.44</t>
  </si>
  <si>
    <t>2.14</t>
  </si>
  <si>
    <t>1.06</t>
  </si>
  <si>
    <t>2.36</t>
  </si>
  <si>
    <t>5.28</t>
  </si>
  <si>
    <t>5.55</t>
  </si>
  <si>
    <t>1.75</t>
  </si>
  <si>
    <t>3.38</t>
  </si>
  <si>
    <t>4.20</t>
  </si>
  <si>
    <t>4.53</t>
  </si>
  <si>
    <t>2.96</t>
  </si>
  <si>
    <t>1.29</t>
  </si>
  <si>
    <t>1.67</t>
  </si>
  <si>
    <t>2.36</t>
  </si>
  <si>
    <t>4.17</t>
  </si>
  <si>
    <t>-5.60</t>
  </si>
  <si>
    <t>-3.21</t>
  </si>
  <si>
    <t>-1.66</t>
  </si>
  <si>
    <t>-9.56</t>
  </si>
  <si>
    <t>-3.05</t>
  </si>
  <si>
    <t>-5.68</t>
  </si>
  <si>
    <t>1.57</t>
  </si>
  <si>
    <t>3.40</t>
  </si>
  <si>
    <t>7.40</t>
  </si>
  <si>
    <t>3.06</t>
  </si>
  <si>
    <t>11.54</t>
  </si>
  <si>
    <t>9.98</t>
  </si>
  <si>
    <t>8.21</t>
  </si>
  <si>
    <t>6.50</t>
  </si>
  <si>
    <t>15.52</t>
  </si>
  <si>
    <t>18.99</t>
  </si>
  <si>
    <t>.</t>
  </si>
  <si>
    <t>15.85</t>
  </si>
  <si>
    <t>4.58</t>
  </si>
  <si>
    <t>13.85</t>
  </si>
  <si>
    <t>12.54</t>
  </si>
  <si>
    <t>7.75</t>
  </si>
  <si>
    <t>12.72</t>
  </si>
  <si>
    <t>2.85</t>
  </si>
  <si>
    <t>-2.88</t>
  </si>
  <si>
    <t>4.03</t>
  </si>
  <si>
    <t>1.82</t>
  </si>
  <si>
    <t>2.23</t>
  </si>
  <si>
    <t>8.77</t>
  </si>
  <si>
    <t>11.84</t>
  </si>
  <si>
    <t>4.56</t>
  </si>
  <si>
    <t>3.53</t>
  </si>
  <si>
    <t>4.47</t>
  </si>
  <si>
    <t>2.98</t>
  </si>
  <si>
    <t>2.94</t>
  </si>
  <si>
    <t>4.94</t>
  </si>
  <si>
    <t>5.28</t>
  </si>
  <si>
    <t>4.91</t>
  </si>
  <si>
    <t>5.16</t>
  </si>
  <si>
    <t>4.76</t>
  </si>
  <si>
    <t>5.17</t>
  </si>
  <si>
    <t>7.87</t>
  </si>
  <si>
    <t>4.56</t>
  </si>
  <si>
    <t>4.79</t>
  </si>
  <si>
    <t>2.42</t>
  </si>
  <si>
    <t>6.58</t>
  </si>
  <si>
    <t>4.77</t>
  </si>
  <si>
    <t>4.09</t>
  </si>
  <si>
    <t>-0.69</t>
  </si>
  <si>
    <t>-0.98</t>
  </si>
  <si>
    <t>-0.72</t>
  </si>
  <si>
    <t>-1.44</t>
  </si>
  <si>
    <t>-3.07</t>
  </si>
  <si>
    <t>0.26</t>
  </si>
  <si>
    <t>4.47</t>
  </si>
  <si>
    <t>7.27</t>
  </si>
  <si>
    <t>6.97</t>
  </si>
  <si>
    <t>5.79</t>
  </si>
  <si>
    <t>8.56</t>
  </si>
  <si>
    <t>5.82</t>
  </si>
  <si>
    <t>3.81</t>
  </si>
  <si>
    <t>3.82</t>
  </si>
  <si>
    <t>9.77</t>
  </si>
  <si>
    <t>10.79</t>
  </si>
  <si>
    <t>.</t>
  </si>
  <si>
    <t>13.51</t>
  </si>
  <si>
    <t>11.62</t>
  </si>
  <si>
    <t>4.89</t>
  </si>
  <si>
    <t>7.77</t>
  </si>
  <si>
    <t>8.96</t>
  </si>
  <si>
    <t>0.63</t>
  </si>
  <si>
    <t>4.71</t>
  </si>
  <si>
    <t>3.64</t>
  </si>
  <si>
    <t>7.79</t>
  </si>
  <si>
    <t>5.39</t>
  </si>
  <si>
    <t>13.38</t>
  </si>
  <si>
    <t>5.49</t>
  </si>
  <si>
    <t>10.65</t>
  </si>
  <si>
    <t>3.63</t>
  </si>
  <si>
    <t>7.02</t>
  </si>
  <si>
    <t>5.14</t>
  </si>
  <si>
    <t>5.31</t>
  </si>
  <si>
    <t>11.38</t>
  </si>
  <si>
    <t>6.35</t>
  </si>
  <si>
    <t>-4.00</t>
  </si>
  <si>
    <t>5.18</t>
  </si>
  <si>
    <t>-3.99</t>
  </si>
  <si>
    <t>-5.01</t>
  </si>
  <si>
    <t>-1.13</t>
  </si>
  <si>
    <t>4.44</t>
  </si>
  <si>
    <t>-0.62</t>
  </si>
  <si>
    <t>17.79</t>
  </si>
  <si>
    <t>13.16</t>
  </si>
  <si>
    <t>0.25</t>
  </si>
  <si>
    <t>8.29</t>
  </si>
  <si>
    <t>5.48</t>
  </si>
  <si>
    <t>-4.92</t>
  </si>
  <si>
    <t>0.86</t>
  </si>
  <si>
    <t>8.17</t>
  </si>
  <si>
    <t>13.16</t>
  </si>
  <si>
    <t>.</t>
  </si>
  <si>
    <t>-5.87</t>
  </si>
  <si>
    <t>12.71</t>
  </si>
  <si>
    <t>-10.32</t>
  </si>
  <si>
    <t>15.85</t>
  </si>
  <si>
    <t>4.87</t>
  </si>
  <si>
    <t>3.27</t>
  </si>
  <si>
    <t>0.90</t>
  </si>
  <si>
    <t>6.59</t>
  </si>
  <si>
    <t>6.10</t>
  </si>
  <si>
    <t>-2.93</t>
  </si>
  <si>
    <t>11.00</t>
  </si>
  <si>
    <t>8.70</t>
  </si>
  <si>
    <t>2.02</t>
  </si>
  <si>
    <t>5.51</t>
  </si>
  <si>
    <t>4.23</t>
  </si>
  <si>
    <t>5.80</t>
  </si>
  <si>
    <t>1.71</t>
  </si>
  <si>
    <t>2.52</t>
  </si>
  <si>
    <t>1.83</t>
  </si>
  <si>
    <t>-0.87</t>
  </si>
  <si>
    <t>-5.73</t>
  </si>
  <si>
    <t>-3.19</t>
  </si>
  <si>
    <t>-7.77</t>
  </si>
  <si>
    <t>-6.61</t>
  </si>
  <si>
    <t>-16.86</t>
  </si>
  <si>
    <t>5.15</t>
  </si>
  <si>
    <t>4.44</t>
  </si>
  <si>
    <t>12.74</t>
  </si>
  <si>
    <t>-5.21</t>
  </si>
  <si>
    <t>12.66</t>
  </si>
  <si>
    <t>18.89</t>
  </si>
  <si>
    <t>7.24</t>
  </si>
  <si>
    <t>9.23</t>
  </si>
  <si>
    <t>5.51</t>
  </si>
  <si>
    <t>21.63</t>
  </si>
  <si>
    <t>7.74</t>
  </si>
  <si>
    <t>.</t>
  </si>
  <si>
    <t>27.35</t>
  </si>
  <si>
    <t>0.24</t>
  </si>
  <si>
    <t>12.77</t>
  </si>
  <si>
    <t>16.58</t>
  </si>
  <si>
    <t>10.70</t>
  </si>
  <si>
    <t>2.10</t>
  </si>
  <si>
    <t>15.13</t>
  </si>
  <si>
    <t>-10.51</t>
  </si>
  <si>
    <t>1.55</t>
  </si>
  <si>
    <t>3.10</t>
  </si>
  <si>
    <t>3.48</t>
  </si>
  <si>
    <t>5.86</t>
  </si>
  <si>
    <t>10.35</t>
  </si>
  <si>
    <t>6.34</t>
  </si>
  <si>
    <t>3.46</t>
  </si>
  <si>
    <t>4.26</t>
  </si>
  <si>
    <t>2.32</t>
  </si>
  <si>
    <t>2.95</t>
  </si>
  <si>
    <t>5.03</t>
  </si>
  <si>
    <t>2.97</t>
  </si>
  <si>
    <t>2.50</t>
  </si>
  <si>
    <t>3.27</t>
  </si>
  <si>
    <t>4.32</t>
  </si>
  <si>
    <t>3.82</t>
  </si>
  <si>
    <t>4.74</t>
  </si>
  <si>
    <t>4.99</t>
  </si>
  <si>
    <t>4.39</t>
  </si>
  <si>
    <t>3.07</t>
  </si>
  <si>
    <t>5.65</t>
  </si>
  <si>
    <t>6.36</t>
  </si>
  <si>
    <t>1.77</t>
  </si>
  <si>
    <t>-0.16</t>
  </si>
  <si>
    <t>0.01</t>
  </si>
  <si>
    <t>-1.96</t>
  </si>
  <si>
    <t>-2.20</t>
  </si>
  <si>
    <t>-1.30</t>
  </si>
  <si>
    <t>-0.44</t>
  </si>
  <si>
    <t>3.01</t>
  </si>
  <si>
    <t>7.20</t>
  </si>
  <si>
    <t>4.33</t>
  </si>
  <si>
    <t>5.88</t>
  </si>
  <si>
    <t>5.76</t>
  </si>
  <si>
    <t>7.86</t>
  </si>
  <si>
    <t>2.88</t>
  </si>
  <si>
    <t>4.37</t>
  </si>
  <si>
    <t>9.42</t>
  </si>
  <si>
    <t>11.22</t>
  </si>
  <si>
    <t>.</t>
  </si>
  <si>
    <t>15.05</t>
  </si>
  <si>
    <t>9.46</t>
  </si>
  <si>
    <t>13.54</t>
  </si>
  <si>
    <t>9.80</t>
  </si>
  <si>
    <t>11.13</t>
  </si>
  <si>
    <t>5.06</t>
  </si>
  <si>
    <t>1.45</t>
  </si>
  <si>
    <t>0.19</t>
  </si>
  <si>
    <t>6.26</t>
  </si>
  <si>
    <t>-0.08</t>
  </si>
  <si>
    <t>3.86</t>
  </si>
  <si>
    <t>6.71</t>
  </si>
  <si>
    <t>11.91</t>
  </si>
  <si>
    <t>4.96</t>
  </si>
  <si>
    <t>5.32</t>
  </si>
  <si>
    <t>3.83</t>
  </si>
  <si>
    <t>3.11</t>
  </si>
  <si>
    <t>3.39</t>
  </si>
  <si>
    <t>4.30</t>
  </si>
  <si>
    <t>5.72</t>
  </si>
  <si>
    <t>2.53</t>
  </si>
  <si>
    <t>4.62</t>
  </si>
  <si>
    <t>3.80</t>
  </si>
  <si>
    <t>3.40</t>
  </si>
  <si>
    <t>6.82</t>
  </si>
  <si>
    <t>4.86</t>
  </si>
  <si>
    <t>4.19</t>
  </si>
  <si>
    <t>3.25</t>
  </si>
  <si>
    <t>6.68</t>
  </si>
  <si>
    <t>5.55</t>
  </si>
  <si>
    <t>2.05</t>
  </si>
  <si>
    <t>1.39</t>
  </si>
  <si>
    <t>0.02</t>
  </si>
  <si>
    <t>-1.24</t>
  </si>
  <si>
    <t>-1.62</t>
  </si>
  <si>
    <t>-1.26</t>
  </si>
  <si>
    <t>-0.02</t>
  </si>
  <si>
    <t>4.71</t>
  </si>
  <si>
    <t>5.96</t>
  </si>
  <si>
    <t>6.60</t>
  </si>
  <si>
    <t>6.72</t>
  </si>
  <si>
    <t>5.65</t>
  </si>
  <si>
    <t>5.33</t>
  </si>
  <si>
    <t>4.81</t>
  </si>
  <si>
    <t>4.26</t>
  </si>
  <si>
    <t>9.89</t>
  </si>
  <si>
    <t>13.75</t>
  </si>
  <si>
    <t>.</t>
  </si>
  <si>
    <t>11.21</t>
  </si>
  <si>
    <t>21.61</t>
  </si>
  <si>
    <t>12.03</t>
  </si>
  <si>
    <t>.</t>
  </si>
  <si>
    <t>6.60</t>
  </si>
  <si>
    <t>8.40</t>
  </si>
  <si>
    <t>-3.68</t>
  </si>
  <si>
    <t>10.48</t>
  </si>
  <si>
    <t>8.94</t>
  </si>
  <si>
    <t>0.05</t>
  </si>
  <si>
    <t>4.91</t>
  </si>
  <si>
    <t>3.55</t>
  </si>
  <si>
    <t>2.54</t>
  </si>
  <si>
    <t>5.33</t>
  </si>
  <si>
    <t>7.53</t>
  </si>
  <si>
    <t>3.79</t>
  </si>
  <si>
    <t>4.73</t>
  </si>
  <si>
    <t>0.77</t>
  </si>
  <si>
    <t>6.93</t>
  </si>
  <si>
    <t>0.41</t>
  </si>
  <si>
    <t>4.05</t>
  </si>
  <si>
    <t>1.65</t>
  </si>
  <si>
    <t>0.70</t>
  </si>
  <si>
    <t>0.92</t>
  </si>
  <si>
    <t>-2.18</t>
  </si>
  <si>
    <t>-3.81</t>
  </si>
  <si>
    <t>-5.46</t>
  </si>
  <si>
    <t>-7.60</t>
  </si>
  <si>
    <t>-8.02</t>
  </si>
  <si>
    <t>-1.06</t>
  </si>
  <si>
    <t>2.23</t>
  </si>
  <si>
    <t>7.17</t>
  </si>
  <si>
    <t>3.31</t>
  </si>
  <si>
    <t>4.85</t>
  </si>
  <si>
    <t>13.60</t>
  </si>
  <si>
    <t>8.12</t>
  </si>
  <si>
    <t>17.61</t>
  </si>
  <si>
    <t>8.29</t>
  </si>
  <si>
    <t>11.30</t>
  </si>
  <si>
    <t>20.27</t>
  </si>
  <si>
    <t>.</t>
  </si>
  <si>
    <t>2.39</t>
  </si>
  <si>
    <t>10.80</t>
  </si>
  <si>
    <t>14.62</t>
  </si>
  <si>
    <t>4.84</t>
  </si>
  <si>
    <t>2.01</t>
  </si>
  <si>
    <t>-2.31</t>
  </si>
  <si>
    <t>10.25</t>
  </si>
  <si>
    <t>-0.77</t>
  </si>
  <si>
    <t>2.88</t>
  </si>
  <si>
    <t>3.67</t>
  </si>
  <si>
    <t>5.74</t>
  </si>
  <si>
    <t>3.61</t>
  </si>
  <si>
    <t>6.70</t>
  </si>
  <si>
    <t>3.93</t>
  </si>
  <si>
    <t>4.53</t>
  </si>
  <si>
    <t>3.60</t>
  </si>
  <si>
    <t>2.10</t>
  </si>
  <si>
    <t>1.99</t>
  </si>
  <si>
    <t>1.00</t>
  </si>
  <si>
    <t>5.76</t>
  </si>
  <si>
    <t>5.33</t>
  </si>
  <si>
    <t>5.09</t>
  </si>
  <si>
    <t>2.80</t>
  </si>
  <si>
    <t>4.82</t>
  </si>
  <si>
    <t>4.63</t>
  </si>
  <si>
    <t>4.60</t>
  </si>
  <si>
    <t>1.50</t>
  </si>
  <si>
    <t>3.43</t>
  </si>
  <si>
    <t>1.75</t>
  </si>
  <si>
    <t>0.74</t>
  </si>
  <si>
    <t>-0.94</t>
  </si>
  <si>
    <t>-7.43</t>
  </si>
  <si>
    <t>-2.32</t>
  </si>
  <si>
    <t>-2.68</t>
  </si>
  <si>
    <t>-7.42</t>
  </si>
  <si>
    <t>-3.78</t>
  </si>
  <si>
    <t>1.40</t>
  </si>
  <si>
    <t>1.20</t>
  </si>
  <si>
    <t>8.91</t>
  </si>
  <si>
    <t>6.30</t>
  </si>
  <si>
    <t>9.40</t>
  </si>
  <si>
    <t>13.52</t>
  </si>
  <si>
    <t>11.40</t>
  </si>
  <si>
    <t>7.03</t>
  </si>
  <si>
    <t>15.33</t>
  </si>
  <si>
    <t>16.21</t>
  </si>
  <si>
    <t>.</t>
  </si>
  <si>
    <t>10.92</t>
  </si>
  <si>
    <t>3.99</t>
  </si>
  <si>
    <t>17.21</t>
  </si>
  <si>
    <t>-18.17</t>
  </si>
  <si>
    <t>.</t>
  </si>
  <si>
    <t>7.32</t>
  </si>
  <si>
    <t>3.69</t>
  </si>
  <si>
    <t>6.18</t>
  </si>
  <si>
    <t>3.68</t>
  </si>
  <si>
    <t>3.27</t>
  </si>
  <si>
    <t>7.89</t>
  </si>
  <si>
    <t>-0.30</t>
  </si>
  <si>
    <t>5.86</t>
  </si>
  <si>
    <t>1.28</t>
  </si>
  <si>
    <t>4.16</t>
  </si>
  <si>
    <t>-0.44</t>
  </si>
  <si>
    <t>6.68</t>
  </si>
  <si>
    <t>5.41</t>
  </si>
  <si>
    <t>2.50</t>
  </si>
  <si>
    <t>5.64</t>
  </si>
  <si>
    <t>0.60</t>
  </si>
  <si>
    <t>8.00</t>
  </si>
  <si>
    <t>1.28</t>
  </si>
  <si>
    <t>2.55</t>
  </si>
  <si>
    <t>3.88</t>
  </si>
  <si>
    <t>0.94</t>
  </si>
  <si>
    <t>0.15</t>
  </si>
  <si>
    <t>4.60</t>
  </si>
  <si>
    <t>-5.67</t>
  </si>
  <si>
    <t>-9.74</t>
  </si>
  <si>
    <t>-1.07</t>
  </si>
  <si>
    <t>-5.57</t>
  </si>
  <si>
    <t>-6.75</t>
  </si>
  <si>
    <t>-11.21</t>
  </si>
  <si>
    <t>3.01</t>
  </si>
  <si>
    <t>4.43</t>
  </si>
  <si>
    <t>-2.16</t>
  </si>
  <si>
    <t>12.07</t>
  </si>
  <si>
    <t>14.11</t>
  </si>
  <si>
    <t>12.61</t>
  </si>
  <si>
    <t>10.30</t>
  </si>
  <si>
    <t>12.50</t>
  </si>
  <si>
    <t>16.18</t>
  </si>
  <si>
    <t>13.16</t>
  </si>
  <si>
    <t>.</t>
  </si>
  <si>
    <t>13.58</t>
  </si>
  <si>
    <t>16.47</t>
  </si>
  <si>
    <t>6.58</t>
  </si>
  <si>
    <t>1.27</t>
  </si>
  <si>
    <t>11.90</t>
  </si>
  <si>
    <t>-4.21</t>
  </si>
  <si>
    <t>0.63</t>
  </si>
  <si>
    <t>5.33</t>
  </si>
  <si>
    <t>-0.50</t>
  </si>
  <si>
    <t>7.80</t>
  </si>
  <si>
    <t>2.90</t>
  </si>
  <si>
    <t>10.59</t>
  </si>
  <si>
    <t>2.58</t>
  </si>
  <si>
    <t>2.85</t>
  </si>
  <si>
    <t>4.12</t>
  </si>
  <si>
    <t>2.79</t>
  </si>
  <si>
    <t>2.98</t>
  </si>
  <si>
    <t>4.96</t>
  </si>
  <si>
    <t>3.89</t>
  </si>
  <si>
    <t>4.15</t>
  </si>
  <si>
    <t>2.37</t>
  </si>
  <si>
    <t>3.54</t>
  </si>
  <si>
    <t>2.91</t>
  </si>
  <si>
    <t>4.07</t>
  </si>
  <si>
    <t>4.04</t>
  </si>
  <si>
    <t>2.81</t>
  </si>
  <si>
    <t>2.04</t>
  </si>
  <si>
    <t>2.69</t>
  </si>
  <si>
    <t>2.83</t>
  </si>
  <si>
    <t>0.96</t>
  </si>
  <si>
    <t>-1.67</t>
  </si>
  <si>
    <t>-3.34</t>
  </si>
  <si>
    <t>-2.51</t>
  </si>
  <si>
    <t>-1.27</t>
  </si>
  <si>
    <t>-5.83</t>
  </si>
  <si>
    <t>-1.07</t>
  </si>
  <si>
    <t>1.97</t>
  </si>
  <si>
    <t>3.70</t>
  </si>
  <si>
    <t>4.48</t>
  </si>
  <si>
    <t>7.47</t>
  </si>
  <si>
    <t>6.46</t>
  </si>
  <si>
    <t>8.58</t>
  </si>
  <si>
    <t>7.75</t>
  </si>
  <si>
    <t>6.25</t>
  </si>
  <si>
    <t>14.26</t>
  </si>
  <si>
    <t>15.72</t>
  </si>
  <si>
    <t>.</t>
  </si>
  <si>
    <t>9.44</t>
  </si>
  <si>
    <t>5.65</t>
  </si>
  <si>
    <t>12.99</t>
  </si>
  <si>
    <t>7.19</t>
  </si>
  <si>
    <t>6.18</t>
  </si>
  <si>
    <t>2.68</t>
  </si>
  <si>
    <t>7.82</t>
  </si>
  <si>
    <t>6.02</t>
  </si>
  <si>
    <t>-7.38</t>
  </si>
  <si>
    <t>3.29</t>
  </si>
  <si>
    <t>3.49</t>
  </si>
  <si>
    <t>5.11</t>
  </si>
  <si>
    <t>7.25</t>
  </si>
  <si>
    <t>5.40</t>
  </si>
  <si>
    <t>3.29</t>
  </si>
  <si>
    <t>3.50</t>
  </si>
  <si>
    <t>1.57</t>
  </si>
  <si>
    <t>3.03</t>
  </si>
  <si>
    <t>2.94</t>
  </si>
  <si>
    <t>5.89</t>
  </si>
  <si>
    <t>3.80</t>
  </si>
  <si>
    <t>3.68</t>
  </si>
  <si>
    <t>2.70</t>
  </si>
  <si>
    <t>3.05</t>
  </si>
  <si>
    <t>4.71</t>
  </si>
  <si>
    <t>4.63</t>
  </si>
  <si>
    <t>3.41</t>
  </si>
  <si>
    <t>2.27</t>
  </si>
  <si>
    <t>2.78</t>
  </si>
  <si>
    <t>3.36</t>
  </si>
  <si>
    <t>-1.19</t>
  </si>
  <si>
    <t>-1.43</t>
  </si>
  <si>
    <t>-4.66</t>
  </si>
  <si>
    <t>-2.18</t>
  </si>
  <si>
    <t>-3.45</t>
  </si>
  <si>
    <t>-7.24</t>
  </si>
  <si>
    <t>-4.67</t>
  </si>
  <si>
    <t>1.65</t>
  </si>
  <si>
    <t>3.20</t>
  </si>
  <si>
    <t>8.06</t>
  </si>
  <si>
    <t>6.94</t>
  </si>
  <si>
    <t>12.85</t>
  </si>
  <si>
    <t>9.94</t>
  </si>
  <si>
    <t>5.86</t>
  </si>
  <si>
    <t>8.91</t>
  </si>
  <si>
    <t>14.01</t>
  </si>
  <si>
    <t>16.28</t>
  </si>
  <si>
    <t>.</t>
  </si>
  <si>
    <t>11.67</t>
  </si>
  <si>
    <t>11.85</t>
  </si>
  <si>
    <t>13.10</t>
  </si>
  <si>
    <t>12.04</t>
  </si>
  <si>
    <t>-0.36</t>
  </si>
  <si>
    <t>-4.16</t>
  </si>
  <si>
    <t>12.31</t>
  </si>
  <si>
    <t>1.49</t>
  </si>
  <si>
    <t>1.10</t>
  </si>
  <si>
    <t>3.92</t>
  </si>
  <si>
    <t>5.64</t>
  </si>
  <si>
    <t>7.09</t>
  </si>
  <si>
    <t>4.60</t>
  </si>
  <si>
    <t>3.35</t>
  </si>
  <si>
    <t>3.45</t>
  </si>
  <si>
    <t>2.58</t>
  </si>
  <si>
    <t>2.93</t>
  </si>
  <si>
    <t>3.82</t>
  </si>
  <si>
    <t>3.13</t>
  </si>
  <si>
    <t>3.43</t>
  </si>
  <si>
    <t>2.98</t>
  </si>
  <si>
    <t>2.97</t>
  </si>
  <si>
    <t>3.00</t>
  </si>
  <si>
    <t>4.37</t>
  </si>
  <si>
    <t>4.23</t>
  </si>
  <si>
    <t>2.66</t>
  </si>
  <si>
    <t>2.50</t>
  </si>
  <si>
    <t>3.51</t>
  </si>
  <si>
    <t>4.51</t>
  </si>
  <si>
    <t>1.25</t>
  </si>
  <si>
    <t>-0.84</t>
  </si>
  <si>
    <t>-0.88</t>
  </si>
  <si>
    <t>-2.23</t>
  </si>
  <si>
    <t>-2.76</t>
  </si>
  <si>
    <t>-2.93</t>
  </si>
  <si>
    <t>-2.02</t>
  </si>
  <si>
    <t>2.78</t>
  </si>
  <si>
    <t>6.43</t>
  </si>
  <si>
    <t>3.20</t>
  </si>
  <si>
    <t>6.45</t>
  </si>
  <si>
    <t>6.53</t>
  </si>
  <si>
    <t>7.47</t>
  </si>
  <si>
    <t>5.72</t>
  </si>
  <si>
    <t>4.16</t>
  </si>
  <si>
    <t>12.90</t>
  </si>
  <si>
    <t>15.34</t>
  </si>
  <si>
    <t>.</t>
  </si>
  <si>
    <t>22.02</t>
  </si>
  <si>
    <t>9.22</t>
  </si>
  <si>
    <t>12.15</t>
  </si>
  <si>
    <t>6.94</t>
  </si>
  <si>
    <t>-8.34</t>
  </si>
  <si>
    <t>8.13</t>
  </si>
  <si>
    <t>2.83</t>
  </si>
  <si>
    <t>-1.57</t>
  </si>
  <si>
    <t>4.79</t>
  </si>
  <si>
    <t>5.03</t>
  </si>
  <si>
    <t>5.17</t>
  </si>
  <si>
    <t>8.05</t>
  </si>
  <si>
    <t>2.60</t>
  </si>
  <si>
    <t>2.00</t>
  </si>
  <si>
    <t>2.38</t>
  </si>
  <si>
    <t>4.43</t>
  </si>
  <si>
    <t>2.70</t>
  </si>
  <si>
    <t>4.15</t>
  </si>
  <si>
    <t>2.02</t>
  </si>
  <si>
    <t>3.98</t>
  </si>
  <si>
    <t>3.30</t>
  </si>
  <si>
    <t>2.37</t>
  </si>
  <si>
    <t>3.91</t>
  </si>
  <si>
    <t>4.47</t>
  </si>
  <si>
    <t>2.86</t>
  </si>
  <si>
    <t>2.93</t>
  </si>
  <si>
    <t>4.18</t>
  </si>
  <si>
    <t>1.34</t>
  </si>
  <si>
    <t>0.42</t>
  </si>
  <si>
    <t>-2.92</t>
  </si>
  <si>
    <t>-1.58</t>
  </si>
  <si>
    <t>-2.66</t>
  </si>
  <si>
    <t>-4.70</t>
  </si>
  <si>
    <t>-6.82</t>
  </si>
  <si>
    <t>-1.34</t>
  </si>
  <si>
    <t>0.47</t>
  </si>
  <si>
    <t>6.18</t>
  </si>
  <si>
    <t>5.87</t>
  </si>
  <si>
    <t>7.90</t>
  </si>
  <si>
    <t>10.76</t>
  </si>
  <si>
    <t>9.61</t>
  </si>
  <si>
    <t>9.32</t>
  </si>
  <si>
    <t>5.17</t>
  </si>
  <si>
    <t>12.69</t>
  </si>
  <si>
    <t>15.28</t>
  </si>
  <si>
    <t>.</t>
  </si>
  <si>
    <t>6.10</t>
  </si>
  <si>
    <t>10.94</t>
  </si>
  <si>
    <t>6.68</t>
  </si>
  <si>
    <t>24.18</t>
  </si>
  <si>
    <t>-5.69</t>
  </si>
  <si>
    <t>-7.27</t>
  </si>
  <si>
    <t>7.72</t>
  </si>
  <si>
    <t>6.03</t>
  </si>
  <si>
    <t>-2.11</t>
  </si>
  <si>
    <t>6.34</t>
  </si>
  <si>
    <t>2.89</t>
  </si>
  <si>
    <t>6.91</t>
  </si>
  <si>
    <t>5.80</t>
  </si>
  <si>
    <t>0.12</t>
  </si>
  <si>
    <t>6.83</t>
  </si>
  <si>
    <t>0.55</t>
  </si>
  <si>
    <t>3.54</t>
  </si>
  <si>
    <t>1.52</t>
  </si>
  <si>
    <t>7.10</t>
  </si>
  <si>
    <t>4.17</t>
  </si>
  <si>
    <t>3.97</t>
  </si>
  <si>
    <t>3.12</t>
  </si>
  <si>
    <t>1.38</t>
  </si>
  <si>
    <t>4.80</t>
  </si>
  <si>
    <t>4.69</t>
  </si>
  <si>
    <t>1.01</t>
  </si>
  <si>
    <t>3.17</t>
  </si>
  <si>
    <t>2.50</t>
  </si>
  <si>
    <t>1.35</t>
  </si>
  <si>
    <t>-1.51</t>
  </si>
  <si>
    <t>-5.33</t>
  </si>
  <si>
    <t>-7.32</t>
  </si>
  <si>
    <t>0.35</t>
  </si>
  <si>
    <t>-7.54</t>
  </si>
  <si>
    <t>-9.20</t>
  </si>
  <si>
    <t>0.99</t>
  </si>
  <si>
    <t>-1.24</t>
  </si>
  <si>
    <t>-2.06</t>
  </si>
  <si>
    <t>6.80</t>
  </si>
  <si>
    <t>11.83</t>
  </si>
  <si>
    <t>12.27</t>
  </si>
  <si>
    <t>12.44</t>
  </si>
  <si>
    <t>9.45</t>
  </si>
  <si>
    <t>7.63</t>
  </si>
  <si>
    <t>17.36</t>
  </si>
  <si>
    <t>14.50</t>
  </si>
  <si>
    <t>.</t>
  </si>
  <si>
    <t>6.28</t>
  </si>
  <si>
    <t>4.61</t>
  </si>
  <si>
    <t>14.52</t>
  </si>
  <si>
    <t>11.71</t>
  </si>
  <si>
    <t>8.57</t>
  </si>
  <si>
    <t>3.45</t>
  </si>
  <si>
    <t>1.86</t>
  </si>
  <si>
    <t>2.81</t>
  </si>
  <si>
    <t>4.25</t>
  </si>
  <si>
    <t>1.92</t>
  </si>
  <si>
    <t>3.00</t>
  </si>
  <si>
    <t>5.03</t>
  </si>
  <si>
    <t>6.05</t>
  </si>
  <si>
    <t>3.56</t>
  </si>
  <si>
    <t>3.30</t>
  </si>
  <si>
    <t>1.47</t>
  </si>
  <si>
    <t>2.81</t>
  </si>
  <si>
    <t>2.33</t>
  </si>
  <si>
    <t>2.73</t>
  </si>
  <si>
    <t>3.46</t>
  </si>
  <si>
    <t>2.75</t>
  </si>
  <si>
    <t>2.91</t>
  </si>
  <si>
    <t>3.43</t>
  </si>
  <si>
    <t>2.49</t>
  </si>
  <si>
    <t>5.85</t>
  </si>
  <si>
    <t>4.23</t>
  </si>
  <si>
    <t>3.43</t>
  </si>
  <si>
    <t>1.96</t>
  </si>
  <si>
    <t>5.65</t>
  </si>
  <si>
    <t>5.36</t>
  </si>
  <si>
    <t>1.72</t>
  </si>
  <si>
    <t>-0.19</t>
  </si>
  <si>
    <t>-1.74</t>
  </si>
  <si>
    <t>-2.18</t>
  </si>
  <si>
    <t>-1.39</t>
  </si>
  <si>
    <t>-3.14</t>
  </si>
  <si>
    <t>-0.17</t>
  </si>
  <si>
    <t>4.27</t>
  </si>
  <si>
    <t>3.81</t>
  </si>
  <si>
    <t>5.31</t>
  </si>
  <si>
    <t>5.64</t>
  </si>
  <si>
    <t>3.60</t>
  </si>
  <si>
    <t>7.65</t>
  </si>
  <si>
    <t>5.26</t>
  </si>
  <si>
    <t>3.35</t>
  </si>
  <si>
    <t>11.57</t>
  </si>
  <si>
    <t>13.12</t>
  </si>
  <si>
    <t>.</t>
  </si>
  <si>
    <t>-3.23</t>
  </si>
  <si>
    <t>16.64</t>
  </si>
  <si>
    <t>0.98</t>
  </si>
  <si>
    <t>2.61</t>
  </si>
  <si>
    <t>1.24</t>
  </si>
  <si>
    <t>6.42</t>
  </si>
  <si>
    <t>-9.10</t>
  </si>
  <si>
    <t>0.89</t>
  </si>
  <si>
    <t>0.61</t>
  </si>
  <si>
    <t>0.78</t>
  </si>
  <si>
    <t>-1.88</t>
  </si>
  <si>
    <t>-6.04</t>
  </si>
  <si>
    <t>-2.36</t>
  </si>
  <si>
    <t>4.46</t>
  </si>
  <si>
    <t>5.60</t>
  </si>
  <si>
    <t>17.72</t>
  </si>
  <si>
    <t>-6.66</t>
  </si>
  <si>
    <t>16.77</t>
  </si>
  <si>
    <t>.</t>
  </si>
  <si>
    <t>13.77</t>
  </si>
  <si>
    <t>.</t>
  </si>
  <si>
    <t>7.58</t>
  </si>
  <si>
    <t>5.62</t>
  </si>
  <si>
    <t>10.00</t>
  </si>
  <si>
    <t>-0.72</t>
  </si>
  <si>
    <t>-2.42</t>
  </si>
  <si>
    <t>11.70</t>
  </si>
  <si>
    <t>-9.75</t>
  </si>
  <si>
    <t>-4.54</t>
  </si>
  <si>
    <t>-3.03</t>
  </si>
  <si>
    <t>0.91</t>
  </si>
  <si>
    <t>5.38</t>
  </si>
  <si>
    <t>4.05</t>
  </si>
  <si>
    <t>6.00</t>
  </si>
  <si>
    <t>2.88</t>
  </si>
  <si>
    <t>4.43</t>
  </si>
  <si>
    <t>3.92</t>
  </si>
  <si>
    <t>6.19</t>
  </si>
  <si>
    <t>6.07</t>
  </si>
  <si>
    <t>9.12</t>
  </si>
  <si>
    <t>6.96</t>
  </si>
  <si>
    <t>7.51</t>
  </si>
  <si>
    <t>3.73</t>
  </si>
  <si>
    <t>4.19</t>
  </si>
  <si>
    <t>4.43</t>
  </si>
  <si>
    <t>3.63</t>
  </si>
  <si>
    <t>1.96</t>
  </si>
  <si>
    <t>0.17</t>
  </si>
  <si>
    <t>2.57</t>
  </si>
  <si>
    <t>0.59</t>
  </si>
  <si>
    <t>-3.46</t>
  </si>
  <si>
    <t>-1.90</t>
  </si>
  <si>
    <t>-1.97</t>
  </si>
  <si>
    <t>-4.09</t>
  </si>
  <si>
    <t>-3.37</t>
  </si>
  <si>
    <t>-2.83</t>
  </si>
  <si>
    <t>0.02</t>
  </si>
  <si>
    <t>2.50</t>
  </si>
  <si>
    <t>0.62</t>
  </si>
  <si>
    <t>8.39</t>
  </si>
  <si>
    <t>2.20</t>
  </si>
  <si>
    <t>5.33</t>
  </si>
  <si>
    <t>5.80</t>
  </si>
  <si>
    <t>4.62</t>
  </si>
  <si>
    <t>12.38</t>
  </si>
  <si>
    <t>14.14</t>
  </si>
  <si>
    <t>.</t>
  </si>
  <si>
    <t>-1.30</t>
  </si>
  <si>
    <t>9.93</t>
  </si>
  <si>
    <t>9.05</t>
  </si>
  <si>
    <t>3.94</t>
  </si>
  <si>
    <t>5.29</t>
  </si>
  <si>
    <t>5.13</t>
  </si>
  <si>
    <t>6.08</t>
  </si>
  <si>
    <t>6.96</t>
  </si>
  <si>
    <t>3.34</t>
  </si>
  <si>
    <t>6.18</t>
  </si>
  <si>
    <t>-1.30</t>
  </si>
  <si>
    <t>6.65</t>
  </si>
  <si>
    <t>4.03</t>
  </si>
  <si>
    <t>1.27</t>
  </si>
  <si>
    <t>1.17</t>
  </si>
  <si>
    <t>-3.12</t>
  </si>
  <si>
    <t>2.75</t>
  </si>
  <si>
    <t>-2.19</t>
  </si>
  <si>
    <t>-5.55</t>
  </si>
  <si>
    <t>-1.11</t>
  </si>
  <si>
    <t>4.51</t>
  </si>
  <si>
    <t>6.08</t>
  </si>
  <si>
    <t>-4.44</t>
  </si>
  <si>
    <t>2.04</t>
  </si>
  <si>
    <t>3.93</t>
  </si>
  <si>
    <t>4.14</t>
  </si>
  <si>
    <t>15.19</t>
  </si>
  <si>
    <t>-3.58</t>
  </si>
  <si>
    <t>7.57</t>
  </si>
  <si>
    <t>20.56</t>
  </si>
  <si>
    <t>.</t>
  </si>
  <si>
    <t>10.44</t>
  </si>
  <si>
    <t>4.06</t>
  </si>
  <si>
    <t>10.82</t>
  </si>
  <si>
    <t>42.60</t>
  </si>
  <si>
    <t>-32.44</t>
  </si>
  <si>
    <t>7.08</t>
  </si>
  <si>
    <t>.</t>
  </si>
  <si>
    <t>1.33</t>
  </si>
  <si>
    <t>12.00</t>
  </si>
  <si>
    <t>5.82</t>
  </si>
  <si>
    <t>9.74</t>
  </si>
  <si>
    <t>3.74</t>
  </si>
  <si>
    <t>1.32</t>
  </si>
  <si>
    <t>2.75</t>
  </si>
  <si>
    <t>1.75</t>
  </si>
  <si>
    <t>2.85</t>
  </si>
  <si>
    <t>5.01</t>
  </si>
  <si>
    <t>7.65</t>
  </si>
  <si>
    <t>2.74</t>
  </si>
  <si>
    <t>4.76</t>
  </si>
  <si>
    <t>2.45</t>
  </si>
  <si>
    <t>3.85</t>
  </si>
  <si>
    <t>5.32</t>
  </si>
  <si>
    <t>1.32</t>
  </si>
  <si>
    <t>1.01</t>
  </si>
  <si>
    <t>2.13</t>
  </si>
  <si>
    <t>3.94</t>
  </si>
  <si>
    <t>0.40</t>
  </si>
  <si>
    <t>1.02</t>
  </si>
  <si>
    <t>-1.02</t>
  </si>
  <si>
    <t>-2.01</t>
  </si>
  <si>
    <t>-1.86</t>
  </si>
  <si>
    <t>-4.53</t>
  </si>
  <si>
    <t>-1.04</t>
  </si>
  <si>
    <t>0.31</t>
  </si>
  <si>
    <t>3.33</t>
  </si>
  <si>
    <t>4.05</t>
  </si>
  <si>
    <t>1.37</t>
  </si>
  <si>
    <t>9.54</t>
  </si>
  <si>
    <t>4.76</t>
  </si>
  <si>
    <t>7.07</t>
  </si>
  <si>
    <t>3.67</t>
  </si>
  <si>
    <t>9.95</t>
  </si>
  <si>
    <t>12.46</t>
  </si>
  <si>
    <t>.</t>
  </si>
  <si>
    <t>1.66</t>
  </si>
  <si>
    <t>11.93</t>
  </si>
  <si>
    <t>-8.01</t>
  </si>
  <si>
    <t>20.85</t>
  </si>
  <si>
    <t>3.82</t>
  </si>
  <si>
    <t>6.16</t>
  </si>
  <si>
    <t>3.72</t>
  </si>
  <si>
    <t>5.98</t>
  </si>
  <si>
    <t>4.57</t>
  </si>
  <si>
    <t>8.86</t>
  </si>
  <si>
    <t>0.49</t>
  </si>
  <si>
    <t>4.12</t>
  </si>
  <si>
    <t>3.24</t>
  </si>
  <si>
    <t>-2.91</t>
  </si>
  <si>
    <t>1.02</t>
  </si>
  <si>
    <t>0.60</t>
  </si>
  <si>
    <t>0.08</t>
  </si>
  <si>
    <t>-6.47</t>
  </si>
  <si>
    <t>-3.12</t>
  </si>
  <si>
    <t>-2.25</t>
  </si>
  <si>
    <t>-3.21</t>
  </si>
  <si>
    <t>2.88</t>
  </si>
  <si>
    <t>2.34</t>
  </si>
  <si>
    <t>8.41</t>
  </si>
  <si>
    <t>0.82</t>
  </si>
  <si>
    <t>12.97</t>
  </si>
  <si>
    <t>3.03</t>
  </si>
  <si>
    <t>4.69</t>
  </si>
  <si>
    <t>17.98</t>
  </si>
  <si>
    <t>10.90</t>
  </si>
  <si>
    <t>.</t>
  </si>
  <si>
    <t>2.86</t>
  </si>
  <si>
    <t>7.03</t>
  </si>
  <si>
    <t>14.07</t>
  </si>
  <si>
    <t>6.19</t>
  </si>
  <si>
    <t>4.86</t>
  </si>
  <si>
    <t>6.09</t>
  </si>
  <si>
    <t>12.23</t>
  </si>
  <si>
    <t>3.16</t>
  </si>
  <si>
    <t>5.01</t>
  </si>
  <si>
    <t>-0.55</t>
  </si>
  <si>
    <t>3.41</t>
  </si>
  <si>
    <t>4.76</t>
  </si>
  <si>
    <t>3.86</t>
  </si>
  <si>
    <t>3.24</t>
  </si>
  <si>
    <t>3.50</t>
  </si>
  <si>
    <t>-0.92</t>
  </si>
  <si>
    <t>-6.65</t>
  </si>
  <si>
    <t>-2.83</t>
  </si>
  <si>
    <t>-5.51</t>
  </si>
  <si>
    <t>-2.96</t>
  </si>
  <si>
    <t>-0.30</t>
  </si>
  <si>
    <t>6.73</t>
  </si>
  <si>
    <t>1.97</t>
  </si>
  <si>
    <t>10.46</t>
  </si>
  <si>
    <t>2.18</t>
  </si>
  <si>
    <t>8.01</t>
  </si>
  <si>
    <t>6.25</t>
  </si>
  <si>
    <t>6.02</t>
  </si>
  <si>
    <t>12.27</t>
  </si>
  <si>
    <t>12.88</t>
  </si>
  <si>
    <t>.</t>
  </si>
  <si>
    <t>7.84</t>
  </si>
  <si>
    <t>5.25</t>
  </si>
  <si>
    <t>2.42</t>
  </si>
  <si>
    <t>5.03</t>
  </si>
  <si>
    <t>5.55</t>
  </si>
  <si>
    <t>4.70</t>
  </si>
  <si>
    <t>4.22</t>
  </si>
  <si>
    <t>11.63</t>
  </si>
  <si>
    <t>3.53</t>
  </si>
  <si>
    <t>6.28</t>
  </si>
  <si>
    <t>5.83</t>
  </si>
  <si>
    <t>1.33</t>
  </si>
  <si>
    <t>4.04</t>
  </si>
  <si>
    <t>2.15</t>
  </si>
  <si>
    <t>-0.12</t>
  </si>
  <si>
    <t>1.74</t>
  </si>
  <si>
    <t>-3.08</t>
  </si>
  <si>
    <t>-0.24</t>
  </si>
  <si>
    <t>-3.62</t>
  </si>
  <si>
    <t>-1.74</t>
  </si>
  <si>
    <t>-4.17</t>
  </si>
  <si>
    <t>-1.00</t>
  </si>
  <si>
    <t>5.74</t>
  </si>
  <si>
    <t>-0.07</t>
  </si>
  <si>
    <t>9.67</t>
  </si>
  <si>
    <t>0.63</t>
  </si>
  <si>
    <t>6.00</t>
  </si>
  <si>
    <t>5.92</t>
  </si>
  <si>
    <t>0.05</t>
  </si>
  <si>
    <t>10.87</t>
  </si>
  <si>
    <t>14.40</t>
  </si>
  <si>
    <t>.</t>
  </si>
  <si>
    <t>11.59</t>
  </si>
  <si>
    <t>-3.79</t>
  </si>
  <si>
    <t>7.49</t>
  </si>
  <si>
    <t>16.72</t>
  </si>
  <si>
    <t>-3.92</t>
  </si>
  <si>
    <t>6.27</t>
  </si>
  <si>
    <t>2.96</t>
  </si>
  <si>
    <t>3.29</t>
  </si>
  <si>
    <t>16.91</t>
  </si>
  <si>
    <t>-11.47</t>
  </si>
  <si>
    <t>12.21</t>
  </si>
  <si>
    <t>5.49</t>
  </si>
  <si>
    <t>0.22</t>
  </si>
  <si>
    <t>1.68</t>
  </si>
  <si>
    <t>12.11</t>
  </si>
  <si>
    <t>-18.32</t>
  </si>
  <si>
    <t>17.85</t>
  </si>
  <si>
    <t>-8.14</t>
  </si>
  <si>
    <t>-7.75</t>
  </si>
  <si>
    <t>-0.84</t>
  </si>
  <si>
    <t>-1.48</t>
  </si>
  <si>
    <t>7.62</t>
  </si>
  <si>
    <t>-6.02</t>
  </si>
  <si>
    <t>7.76</t>
  </si>
  <si>
    <t>-11.40</t>
  </si>
  <si>
    <t>16.32</t>
  </si>
  <si>
    <t>16.34</t>
  </si>
  <si>
    <t>4.33</t>
  </si>
  <si>
    <t>-6.14</t>
  </si>
  <si>
    <t>10.50</t>
  </si>
  <si>
    <t>14.07</t>
  </si>
  <si>
    <t>.</t>
  </si>
  <si>
    <t>-1.85</t>
  </si>
  <si>
    <t>14.94</t>
  </si>
  <si>
    <t>4.49</t>
  </si>
  <si>
    <t>4.26</t>
  </si>
  <si>
    <t>2.40</t>
  </si>
  <si>
    <t>4.66</t>
  </si>
  <si>
    <t>3.84</t>
  </si>
  <si>
    <t>-5.76</t>
  </si>
  <si>
    <t>10.66</t>
  </si>
  <si>
    <t>-12.66</t>
  </si>
  <si>
    <t>-2.84</t>
  </si>
  <si>
    <t>2.58</t>
  </si>
  <si>
    <t>0.22</t>
  </si>
  <si>
    <t>-1.24</t>
  </si>
  <si>
    <t>0.56</t>
  </si>
  <si>
    <t>10.64</t>
  </si>
  <si>
    <t>0.40</t>
  </si>
  <si>
    <t>0.87</t>
  </si>
  <si>
    <t>9.26</t>
  </si>
  <si>
    <t>10.05</t>
  </si>
  <si>
    <t>-1.33</t>
  </si>
  <si>
    <t>1.38</t>
  </si>
  <si>
    <t>13.00</t>
  </si>
  <si>
    <t>.</t>
  </si>
  <si>
    <t>-1.13</t>
  </si>
  <si>
    <t>15.97</t>
  </si>
  <si>
    <t>-6.28</t>
  </si>
  <si>
    <t>11.26</t>
  </si>
  <si>
    <t>-21.64</t>
  </si>
  <si>
    <t>16.14</t>
  </si>
  <si>
    <t>-2.70</t>
  </si>
  <si>
    <t>-3.03</t>
  </si>
  <si>
    <t>6.13</t>
  </si>
  <si>
    <t>-10.37</t>
  </si>
  <si>
    <t>.</t>
  </si>
  <si>
    <t>-5.61</t>
  </si>
  <si>
    <t>42.23</t>
  </si>
  <si>
    <t>-4.09</t>
  </si>
  <si>
    <t>7.06</t>
  </si>
  <si>
    <t>6.08</t>
  </si>
  <si>
    <t>16.00</t>
  </si>
  <si>
    <t>.</t>
  </si>
  <si>
    <t>-0.18</t>
  </si>
  <si>
    <t>0.88</t>
  </si>
  <si>
    <t>8.93</t>
  </si>
  <si>
    <t>-7.29</t>
  </si>
  <si>
    <t>9.57</t>
  </si>
  <si>
    <t>7.15</t>
  </si>
  <si>
    <t>8.19</t>
  </si>
  <si>
    <t>4.16</t>
  </si>
  <si>
    <t>9.13</t>
  </si>
  <si>
    <t>3.90</t>
  </si>
  <si>
    <t>3.56</t>
  </si>
  <si>
    <t>3.29</t>
  </si>
  <si>
    <t>3.59</t>
  </si>
  <si>
    <t>0.88</t>
  </si>
  <si>
    <t>9.99</t>
  </si>
  <si>
    <t>10.55</t>
  </si>
  <si>
    <t>-3.27</t>
  </si>
  <si>
    <t>-0.10</t>
  </si>
  <si>
    <t>-4.35</t>
  </si>
  <si>
    <t>-2.24</t>
  </si>
  <si>
    <t>0.99</t>
  </si>
  <si>
    <t>1.51</t>
  </si>
  <si>
    <t>-1.15</t>
  </si>
  <si>
    <t>2.28</t>
  </si>
  <si>
    <t>1.09</t>
  </si>
  <si>
    <t>10.40</t>
  </si>
  <si>
    <t>5.27</t>
  </si>
  <si>
    <t>-0.57</t>
  </si>
  <si>
    <t>12.78</t>
  </si>
  <si>
    <t>4.14</t>
  </si>
  <si>
    <t>13.67</t>
  </si>
  <si>
    <t>16.81</t>
  </si>
  <si>
    <t>.</t>
  </si>
  <si>
    <t>3.07</t>
  </si>
  <si>
    <t>4.80</t>
  </si>
  <si>
    <t>4.41</t>
  </si>
  <si>
    <t>4.32</t>
  </si>
  <si>
    <t>3.02</t>
  </si>
  <si>
    <t>13.77</t>
  </si>
  <si>
    <t>2.41</t>
  </si>
  <si>
    <t>4.01</t>
  </si>
  <si>
    <t>0.16</t>
  </si>
  <si>
    <t>6.97</t>
  </si>
  <si>
    <t>1.32</t>
  </si>
  <si>
    <t>-0.15</t>
  </si>
  <si>
    <t>3.98</t>
  </si>
  <si>
    <t>4.73</t>
  </si>
  <si>
    <t>-3.98</t>
  </si>
  <si>
    <t>1.91</t>
  </si>
  <si>
    <t>-2.72</t>
  </si>
  <si>
    <t>2.45</t>
  </si>
  <si>
    <t>-6.22</t>
  </si>
  <si>
    <t>3.22</t>
  </si>
  <si>
    <t>-5.29</t>
  </si>
  <si>
    <t>-0.28</t>
  </si>
  <si>
    <t>6.40</t>
  </si>
  <si>
    <t>-2.88</t>
  </si>
  <si>
    <t>7.18</t>
  </si>
  <si>
    <t>0.71</t>
  </si>
  <si>
    <t>9.36</t>
  </si>
  <si>
    <t>1.73</t>
  </si>
  <si>
    <t>5.53</t>
  </si>
  <si>
    <t>12.94</t>
  </si>
  <si>
    <t>7.87</t>
  </si>
  <si>
    <t>.</t>
  </si>
  <si>
    <t>7.44</t>
  </si>
  <si>
    <t>2.04</t>
  </si>
  <si>
    <t>5.37</t>
  </si>
  <si>
    <t>9.94</t>
  </si>
  <si>
    <t>-4.84</t>
  </si>
  <si>
    <t>10.90</t>
  </si>
  <si>
    <t>3.70</t>
  </si>
  <si>
    <t>7.16</t>
  </si>
  <si>
    <t>3.89</t>
  </si>
  <si>
    <t>10.26</t>
  </si>
  <si>
    <t>6.37</t>
  </si>
  <si>
    <t>-0.36</t>
  </si>
  <si>
    <t>8.05</t>
  </si>
  <si>
    <t>3.42</t>
  </si>
  <si>
    <t>3.76</t>
  </si>
  <si>
    <t>6.89</t>
  </si>
  <si>
    <t>2.00</t>
  </si>
  <si>
    <t>-0.62</t>
  </si>
  <si>
    <t>-4.32</t>
  </si>
  <si>
    <t>0.03</t>
  </si>
  <si>
    <t>-2.72</t>
  </si>
  <si>
    <t>-3.75</t>
  </si>
  <si>
    <t>3.00</t>
  </si>
  <si>
    <t>0.76</t>
  </si>
  <si>
    <t>9.67</t>
  </si>
  <si>
    <t>-6.37</t>
  </si>
  <si>
    <t>4.06</t>
  </si>
  <si>
    <t>16.26</t>
  </si>
  <si>
    <t>3.41</t>
  </si>
  <si>
    <t>8.79</t>
  </si>
  <si>
    <t>18.29</t>
  </si>
  <si>
    <t>13.97</t>
  </si>
  <si>
    <t>.</t>
  </si>
  <si>
    <t>9.70</t>
  </si>
  <si>
    <t>-2.36</t>
  </si>
  <si>
    <t>22.45</t>
  </si>
  <si>
    <t>3.28</t>
  </si>
  <si>
    <t>8.22</t>
  </si>
  <si>
    <t>10.31</t>
  </si>
  <si>
    <t>-2.89</t>
  </si>
  <si>
    <t>-6.24</t>
  </si>
  <si>
    <t>23.93</t>
  </si>
  <si>
    <t>3.23</t>
  </si>
  <si>
    <t>-5.37</t>
  </si>
  <si>
    <t>4.82</t>
  </si>
  <si>
    <t>9.84</t>
  </si>
  <si>
    <t>7.69</t>
  </si>
  <si>
    <t>-14.04</t>
  </si>
  <si>
    <t>25.23</t>
  </si>
  <si>
    <t>-9.55</t>
  </si>
  <si>
    <t>-2.06</t>
  </si>
  <si>
    <t>-6.96</t>
  </si>
  <si>
    <t>-7.19</t>
  </si>
  <si>
    <t>-5.87</t>
  </si>
  <si>
    <t>16.31</t>
  </si>
  <si>
    <t>.</t>
  </si>
  <si>
    <t>29.72</t>
  </si>
  <si>
    <t>-24.55</t>
  </si>
  <si>
    <t>55.21</t>
  </si>
  <si>
    <t>.</t>
  </si>
  <si>
    <t>0.61</t>
  </si>
  <si>
    <t>14.99</t>
  </si>
  <si>
    <t>-5.80</t>
  </si>
  <si>
    <t>3.31</t>
  </si>
  <si>
    <t>-5.56</t>
  </si>
  <si>
    <t>5.83</t>
  </si>
  <si>
    <t>-12.33</t>
  </si>
  <si>
    <t>.</t>
  </si>
  <si>
    <t>-17.19</t>
  </si>
  <si>
    <t>.</t>
  </si>
  <si>
    <t>20.81</t>
  </si>
  <si>
    <t>.</t>
  </si>
  <si>
    <t>10.39</t>
  </si>
  <si>
    <t>4.11</t>
  </si>
  <si>
    <t>3.94</t>
  </si>
  <si>
    <t>6.09</t>
  </si>
  <si>
    <t>9.29</t>
  </si>
  <si>
    <t>5.84</t>
  </si>
  <si>
    <t>4.69</t>
  </si>
  <si>
    <t>5.97</t>
  </si>
  <si>
    <t>10.31</t>
  </si>
  <si>
    <t>1.75</t>
  </si>
  <si>
    <t>1.85</t>
  </si>
  <si>
    <t>4.13</t>
  </si>
  <si>
    <t>6.23</t>
  </si>
  <si>
    <t>9.77</t>
  </si>
  <si>
    <t>4.86</t>
  </si>
  <si>
    <t>-6.65</t>
  </si>
  <si>
    <t>-0.04</t>
  </si>
  <si>
    <t>-0.80</t>
  </si>
  <si>
    <t>-8.39</t>
  </si>
  <si>
    <t>3.63</t>
  </si>
  <si>
    <t>-8.75</t>
  </si>
  <si>
    <t>3.10</t>
  </si>
  <si>
    <t>7.91</t>
  </si>
  <si>
    <t>0.91</t>
  </si>
  <si>
    <t>11.13</t>
  </si>
  <si>
    <t>5.25</t>
  </si>
  <si>
    <t>6.42</t>
  </si>
  <si>
    <t>3.52</t>
  </si>
  <si>
    <t>5.97</t>
  </si>
  <si>
    <t>9.81</t>
  </si>
  <si>
    <t>16.44</t>
  </si>
  <si>
    <t>.</t>
  </si>
  <si>
    <t>1.51</t>
  </si>
  <si>
    <t>5.33</t>
  </si>
  <si>
    <t>1.37</t>
  </si>
  <si>
    <t>15.30</t>
  </si>
  <si>
    <t>-6.10</t>
  </si>
  <si>
    <t>6.36</t>
  </si>
  <si>
    <t>-1.06</t>
  </si>
  <si>
    <t>-0.05</t>
  </si>
  <si>
    <t>4.88</t>
  </si>
  <si>
    <t>-5.70</t>
  </si>
  <si>
    <t>3.29</t>
  </si>
  <si>
    <t>0.73</t>
  </si>
  <si>
    <t>-7.28</t>
  </si>
  <si>
    <t>-8.01</t>
  </si>
  <si>
    <t>8.37</t>
  </si>
  <si>
    <t>.</t>
  </si>
  <si>
    <t>-6.85</t>
  </si>
  <si>
    <t>4.54</t>
  </si>
  <si>
    <t>8.36</t>
  </si>
  <si>
    <t>3.55</t>
  </si>
  <si>
    <t>2.30</t>
  </si>
  <si>
    <t>12.78</t>
  </si>
  <si>
    <t>-8.14</t>
  </si>
  <si>
    <t>.</t>
  </si>
  <si>
    <t>6.51</t>
  </si>
  <si>
    <t>10.41</t>
  </si>
  <si>
    <t>7.44</t>
  </si>
  <si>
    <t>8.56</t>
  </si>
  <si>
    <t>4.25</t>
  </si>
  <si>
    <t>2.72</t>
  </si>
  <si>
    <t>6.22</t>
  </si>
  <si>
    <t>2.45</t>
  </si>
  <si>
    <t>5.31</t>
  </si>
  <si>
    <t>4.23</t>
  </si>
  <si>
    <t>2.44</t>
  </si>
  <si>
    <t>1.91</t>
  </si>
  <si>
    <t>4.85</t>
  </si>
  <si>
    <t>0.00</t>
  </si>
  <si>
    <t>-3.15</t>
  </si>
  <si>
    <t>0.81</t>
  </si>
  <si>
    <t>-3.09</t>
  </si>
  <si>
    <t>-0.76</t>
  </si>
  <si>
    <t>-7.82</t>
  </si>
  <si>
    <t>-2.46</t>
  </si>
  <si>
    <t>4.26</t>
  </si>
  <si>
    <t>9.25</t>
  </si>
  <si>
    <t>2.09</t>
  </si>
  <si>
    <t>0.34</t>
  </si>
  <si>
    <t>2.14</t>
  </si>
  <si>
    <t>11.34</t>
  </si>
  <si>
    <t>5.33</t>
  </si>
  <si>
    <t>6.96</t>
  </si>
  <si>
    <t>12.50</t>
  </si>
  <si>
    <t>7.44</t>
  </si>
  <si>
    <t>.</t>
  </si>
  <si>
    <t>8.31</t>
  </si>
  <si>
    <t>-2.24</t>
  </si>
  <si>
    <t>5.07</t>
  </si>
  <si>
    <t>1.63</t>
  </si>
  <si>
    <t>-15.65</t>
  </si>
  <si>
    <t>0.55</t>
  </si>
  <si>
    <t>-2.27</t>
  </si>
  <si>
    <t>6.97</t>
  </si>
  <si>
    <t>-6.78</t>
  </si>
  <si>
    <t>1.51</t>
  </si>
  <si>
    <t>7.76</t>
  </si>
  <si>
    <t>.</t>
  </si>
  <si>
    <t>-1.58</t>
  </si>
  <si>
    <t>30.16</t>
  </si>
  <si>
    <t>-11.89</t>
  </si>
  <si>
    <t>6.99</t>
  </si>
  <si>
    <t>-5.52</t>
  </si>
  <si>
    <t>.</t>
  </si>
  <si>
    <t>5.08</t>
  </si>
  <si>
    <t>.</t>
  </si>
  <si>
    <t>20.66</t>
  </si>
  <si>
    <t>-7.10</t>
  </si>
  <si>
    <t>.</t>
  </si>
  <si>
    <t>4.16</t>
  </si>
  <si>
    <t>1.77</t>
  </si>
  <si>
    <t>-1.80</t>
  </si>
  <si>
    <t>.</t>
  </si>
  <si>
    <t>-0.61</t>
  </si>
  <si>
    <t>10.11</t>
  </si>
  <si>
    <t>.</t>
  </si>
  <si>
    <t>11.06</t>
  </si>
  <si>
    <t>-0.02</t>
  </si>
  <si>
    <t>-7.38</t>
  </si>
  <si>
    <t>29.40</t>
  </si>
  <si>
    <t>-4.17</t>
  </si>
  <si>
    <t>5.82</t>
  </si>
  <si>
    <t>5.00</t>
  </si>
  <si>
    <t>9.65</t>
  </si>
  <si>
    <t>8.63</t>
  </si>
  <si>
    <t>8.05</t>
  </si>
  <si>
    <t>2.96</t>
  </si>
  <si>
    <t>6.39</t>
  </si>
  <si>
    <t>4.09</t>
  </si>
  <si>
    <t>10.39</t>
  </si>
  <si>
    <t>1.47</t>
  </si>
  <si>
    <t>-2.21</t>
  </si>
  <si>
    <t>5.15</t>
  </si>
  <si>
    <t>6.90</t>
  </si>
  <si>
    <t>-3.69</t>
  </si>
  <si>
    <t>7.37</t>
  </si>
  <si>
    <t>-4.66</t>
  </si>
  <si>
    <t>3.74</t>
  </si>
  <si>
    <t>-4.89</t>
  </si>
  <si>
    <t>-2.94</t>
  </si>
  <si>
    <t>-3.65</t>
  </si>
  <si>
    <t>-2.64</t>
  </si>
  <si>
    <t>-3.81</t>
  </si>
  <si>
    <t>11.78</t>
  </si>
  <si>
    <t>-0.68</t>
  </si>
  <si>
    <t>9.80</t>
  </si>
  <si>
    <t>-1.39</t>
  </si>
  <si>
    <t>5.57</t>
  </si>
  <si>
    <t>11.03</t>
  </si>
  <si>
    <t>-2.00</t>
  </si>
  <si>
    <t>15.70</t>
  </si>
  <si>
    <t>21.06</t>
  </si>
  <si>
    <t>.</t>
  </si>
  <si>
    <t>-1.89</t>
  </si>
  <si>
    <t>19.75</t>
  </si>
  <si>
    <t>-10.03</t>
  </si>
  <si>
    <t>4.52</t>
  </si>
  <si>
    <t>-5.05</t>
  </si>
  <si>
    <t>12.05</t>
  </si>
  <si>
    <t>-18.53</t>
  </si>
  <si>
    <t>12.66</t>
  </si>
  <si>
    <t>-10.81</t>
  </si>
  <si>
    <t>3.32</t>
  </si>
  <si>
    <t>-6.49</t>
  </si>
  <si>
    <t>.</t>
  </si>
  <si>
    <t>6.82</t>
  </si>
  <si>
    <t>7.62</t>
  </si>
  <si>
    <t>31.83</t>
  </si>
  <si>
    <t>.</t>
  </si>
  <si>
    <t>18.84</t>
  </si>
  <si>
    <t>-1.74</t>
  </si>
  <si>
    <t>21.12</t>
  </si>
  <si>
    <t>-6.30</t>
  </si>
  <si>
    <t>7.08</t>
  </si>
  <si>
    <t>8.31</t>
  </si>
  <si>
    <t>4.98</t>
  </si>
  <si>
    <t>5.77</t>
  </si>
  <si>
    <t>8.71</t>
  </si>
  <si>
    <t>6.21</t>
  </si>
  <si>
    <t>6.55</t>
  </si>
  <si>
    <t>6.91</t>
  </si>
  <si>
    <t>4.37</t>
  </si>
  <si>
    <t>6.01</t>
  </si>
  <si>
    <t>4.03</t>
  </si>
  <si>
    <t>4.39</t>
  </si>
  <si>
    <t>-1.21</t>
  </si>
  <si>
    <t>2.16</t>
  </si>
  <si>
    <t>8.82</t>
  </si>
  <si>
    <t>-1.26</t>
  </si>
  <si>
    <t>-1.94</t>
  </si>
  <si>
    <t>2.22</t>
  </si>
  <si>
    <t>-5.83</t>
  </si>
  <si>
    <t>-4.45</t>
  </si>
  <si>
    <t>-3.33</t>
  </si>
  <si>
    <t>2.08</t>
  </si>
  <si>
    <t>-1.24</t>
  </si>
  <si>
    <t>7.71</t>
  </si>
  <si>
    <t>-1.69</t>
  </si>
  <si>
    <t>7.54</t>
  </si>
  <si>
    <t>6.01</t>
  </si>
  <si>
    <t>11.99</t>
  </si>
  <si>
    <t>6.27</t>
  </si>
  <si>
    <t>2.07</t>
  </si>
  <si>
    <t>16.65</t>
  </si>
  <si>
    <t>11.98</t>
  </si>
  <si>
    <t>.</t>
  </si>
  <si>
    <t>11.16</t>
  </si>
  <si>
    <t>13.76</t>
  </si>
  <si>
    <t>-14.69</t>
  </si>
  <si>
    <t>.</t>
  </si>
  <si>
    <t>-2.82</t>
  </si>
  <si>
    <t>-4.79</t>
  </si>
  <si>
    <t>2.30</t>
  </si>
  <si>
    <t>1.04</t>
  </si>
  <si>
    <t>.</t>
  </si>
  <si>
    <t>22.86</t>
  </si>
  <si>
    <t>1.23</t>
  </si>
  <si>
    <t>11.90</t>
  </si>
  <si>
    <t>.</t>
  </si>
  <si>
    <t>17.89</t>
  </si>
  <si>
    <t>3.82</t>
  </si>
  <si>
    <t>-4.63</t>
  </si>
  <si>
    <t>.</t>
  </si>
  <si>
    <t>9.51</t>
  </si>
  <si>
    <t>-5.78</t>
  </si>
  <si>
    <t>-2.68</t>
  </si>
  <si>
    <t>-1.15</t>
  </si>
  <si>
    <t>6.70</t>
  </si>
  <si>
    <t>15.20</t>
  </si>
  <si>
    <t>-11.36</t>
  </si>
  <si>
    <t>-0.39</t>
  </si>
  <si>
    <t>-7.06</t>
  </si>
  <si>
    <t>2.97</t>
  </si>
  <si>
    <t>-18.39</t>
  </si>
  <si>
    <t>21.07</t>
  </si>
  <si>
    <t>-9.04</t>
  </si>
  <si>
    <t>17.08</t>
  </si>
  <si>
    <t>.</t>
  </si>
  <si>
    <t>-8.76</t>
  </si>
  <si>
    <t>17.79</t>
  </si>
  <si>
    <t>-7.06</t>
  </si>
  <si>
    <t>15.21</t>
  </si>
  <si>
    <t>.</t>
  </si>
  <si>
    <t>14.25</t>
  </si>
  <si>
    <t>-1.73</t>
  </si>
  <si>
    <t>22.21</t>
  </si>
  <si>
    <t>-3.69</t>
  </si>
  <si>
    <t>0.78</t>
  </si>
  <si>
    <t>11.11</t>
  </si>
  <si>
    <t>2.09</t>
  </si>
  <si>
    <t>9.96</t>
  </si>
  <si>
    <t>3.73</t>
  </si>
  <si>
    <t>0.81</t>
  </si>
  <si>
    <t>2.43</t>
  </si>
  <si>
    <t>7.85</t>
  </si>
  <si>
    <t>7.30</t>
  </si>
  <si>
    <t>0.94</t>
  </si>
  <si>
    <t>2.49</t>
  </si>
  <si>
    <t>-4.64</t>
  </si>
  <si>
    <t>3.96</t>
  </si>
  <si>
    <t>-3.84</t>
  </si>
  <si>
    <t>-5.65</t>
  </si>
  <si>
    <t>10.65</t>
  </si>
  <si>
    <t>0.55</t>
  </si>
  <si>
    <t>-10.59</t>
  </si>
  <si>
    <t>15.69</t>
  </si>
  <si>
    <t>-6.92</t>
  </si>
  <si>
    <t>1.91</t>
  </si>
  <si>
    <t>30.17</t>
  </si>
  <si>
    <t>1.48</t>
  </si>
  <si>
    <t>17.44</t>
  </si>
  <si>
    <t>8.48</t>
  </si>
  <si>
    <t>.</t>
  </si>
  <si>
    <t>-8.05</t>
  </si>
  <si>
    <t>21.76</t>
  </si>
  <si>
    <t>-1.34</t>
  </si>
  <si>
    <t>1.88</t>
  </si>
  <si>
    <t>3.55</t>
  </si>
  <si>
    <t>2.99</t>
  </si>
  <si>
    <t>4.19</t>
  </si>
  <si>
    <t>-0.48</t>
  </si>
  <si>
    <t>10.53</t>
  </si>
  <si>
    <t>5.52</t>
  </si>
  <si>
    <t>5.82</t>
  </si>
  <si>
    <t>4.78</t>
  </si>
  <si>
    <t>5.58</t>
  </si>
  <si>
    <t>10.77</t>
  </si>
  <si>
    <t>2.72</t>
  </si>
  <si>
    <t>2.99</t>
  </si>
  <si>
    <t>0.90</t>
  </si>
  <si>
    <t>2.70</t>
  </si>
  <si>
    <t>5.61</t>
  </si>
  <si>
    <t>1.09</t>
  </si>
  <si>
    <t>-1.84</t>
  </si>
  <si>
    <t>0.49</t>
  </si>
  <si>
    <t>-3.87</t>
  </si>
  <si>
    <t>-2.92</t>
  </si>
  <si>
    <t>-6.83</t>
  </si>
  <si>
    <t>-3.91</t>
  </si>
  <si>
    <t>0.89</t>
  </si>
  <si>
    <t>7.84</t>
  </si>
  <si>
    <t>9.15</t>
  </si>
  <si>
    <t>1.03</t>
  </si>
  <si>
    <t>2.00</t>
  </si>
  <si>
    <t>3.87</t>
  </si>
  <si>
    <t>4.16</t>
  </si>
  <si>
    <t>2.84</t>
  </si>
  <si>
    <t>7.68</t>
  </si>
  <si>
    <t>12.76</t>
  </si>
  <si>
    <t>.</t>
  </si>
  <si>
    <t>18.71</t>
  </si>
  <si>
    <t>0.21</t>
  </si>
  <si>
    <t>2.24</t>
  </si>
  <si>
    <t>-0.11</t>
  </si>
  <si>
    <t>13.84</t>
  </si>
  <si>
    <t>1.90</t>
  </si>
  <si>
    <t>4.74</t>
  </si>
  <si>
    <t>4.25</t>
  </si>
  <si>
    <t>9.96</t>
  </si>
  <si>
    <t>0.50</t>
  </si>
  <si>
    <t>-4.13</t>
  </si>
  <si>
    <t>2.95</t>
  </si>
  <si>
    <t>-4.95</t>
  </si>
  <si>
    <t>15.97</t>
  </si>
  <si>
    <t>-2.97</t>
  </si>
  <si>
    <t>-3.15</t>
  </si>
  <si>
    <t>-11.78</t>
  </si>
  <si>
    <t>15.87</t>
  </si>
  <si>
    <t>-7.26</t>
  </si>
  <si>
    <t>-9.09</t>
  </si>
  <si>
    <t>15.65</t>
  </si>
  <si>
    <t>3.86</t>
  </si>
  <si>
    <t>-8.12</t>
  </si>
  <si>
    <t>12.33</t>
  </si>
  <si>
    <t>1.63</t>
  </si>
  <si>
    <t>3.79</t>
  </si>
  <si>
    <t>14.14</t>
  </si>
  <si>
    <t>22.04</t>
  </si>
  <si>
    <t>12.33</t>
  </si>
  <si>
    <t>.</t>
  </si>
  <si>
    <t>-0.19</t>
  </si>
  <si>
    <t>4.49</t>
  </si>
  <si>
    <t>2.34</t>
  </si>
  <si>
    <t>1.87</t>
  </si>
  <si>
    <t>7.58</t>
  </si>
  <si>
    <t>0.62</t>
  </si>
  <si>
    <t>12.40</t>
  </si>
  <si>
    <t>2.10</t>
  </si>
  <si>
    <t>4.01</t>
  </si>
  <si>
    <t>7.51</t>
  </si>
  <si>
    <t>0.28</t>
  </si>
  <si>
    <t>6.18</t>
  </si>
  <si>
    <t>-0.13</t>
  </si>
  <si>
    <t>3.02</t>
  </si>
  <si>
    <t>5.27</t>
  </si>
  <si>
    <t>-0.15</t>
  </si>
  <si>
    <t>1.59</t>
  </si>
  <si>
    <t>2.71</t>
  </si>
  <si>
    <t>-4.34</t>
  </si>
  <si>
    <t>-2.85</t>
  </si>
  <si>
    <t>-6.52</t>
  </si>
  <si>
    <t>3.84</t>
  </si>
  <si>
    <t>-3.08</t>
  </si>
  <si>
    <t>7.92</t>
  </si>
  <si>
    <t>1.70</t>
  </si>
  <si>
    <t>2.06</t>
  </si>
  <si>
    <t>7.26</t>
  </si>
  <si>
    <t>4.01</t>
  </si>
  <si>
    <t>8.97</t>
  </si>
  <si>
    <t>2.15</t>
  </si>
  <si>
    <t>14.26</t>
  </si>
  <si>
    <t>12.00</t>
  </si>
  <si>
    <t>.</t>
  </si>
  <si>
    <t>10.01</t>
  </si>
  <si>
    <t>23.50</t>
  </si>
  <si>
    <t>-6.33</t>
  </si>
  <si>
    <t>11.58</t>
  </si>
  <si>
    <t>3.66</t>
  </si>
  <si>
    <t>11.22</t>
  </si>
  <si>
    <t>-0.62</t>
  </si>
  <si>
    <t>7.59</t>
  </si>
  <si>
    <t>4.64</t>
  </si>
  <si>
    <t>-2.54</t>
  </si>
  <si>
    <t>6.79</t>
  </si>
  <si>
    <t>1.78</t>
  </si>
  <si>
    <t>-0.98</t>
  </si>
  <si>
    <t>-0.83</t>
  </si>
  <si>
    <t>0.28</t>
  </si>
  <si>
    <t>-5.57</t>
  </si>
  <si>
    <t>1.02</t>
  </si>
  <si>
    <t>-9.74</t>
  </si>
  <si>
    <t>11.50</t>
  </si>
  <si>
    <t>-7.89</t>
  </si>
  <si>
    <t>10.05</t>
  </si>
  <si>
    <t>6.45</t>
  </si>
  <si>
    <t>5.64</t>
  </si>
  <si>
    <t>2.28</t>
  </si>
  <si>
    <t>11.33</t>
  </si>
  <si>
    <t>9.19</t>
  </si>
  <si>
    <t>5.81</t>
  </si>
  <si>
    <t>12.00</t>
  </si>
  <si>
    <t>18.30</t>
  </si>
  <si>
    <t>.</t>
  </si>
  <si>
    <t>6.57</t>
  </si>
  <si>
    <t>1.22</t>
  </si>
  <si>
    <t>12.00</t>
  </si>
  <si>
    <t>5.53</t>
  </si>
  <si>
    <t>4.75</t>
  </si>
  <si>
    <t>0.16</t>
  </si>
  <si>
    <t>8.39</t>
  </si>
  <si>
    <t>5.57</t>
  </si>
  <si>
    <t>2.54</t>
  </si>
  <si>
    <t>2.04</t>
  </si>
  <si>
    <t>2.96</t>
  </si>
  <si>
    <t>2.00</t>
  </si>
  <si>
    <t>4.78</t>
  </si>
  <si>
    <t>8.38</t>
  </si>
  <si>
    <t>-7.83</t>
  </si>
  <si>
    <t>5.78</t>
  </si>
  <si>
    <t>-5.19</t>
  </si>
  <si>
    <t>-6.29</t>
  </si>
  <si>
    <t>2.28</t>
  </si>
  <si>
    <t>1.44</t>
  </si>
  <si>
    <t>0.24</t>
  </si>
  <si>
    <t>7.78</t>
  </si>
  <si>
    <t>-3.42</t>
  </si>
  <si>
    <t>7.53</t>
  </si>
  <si>
    <t>6.32</t>
  </si>
  <si>
    <t>10.19</t>
  </si>
  <si>
    <t>4.79</t>
  </si>
  <si>
    <t>-2.95</t>
  </si>
  <si>
    <t>9.17</t>
  </si>
  <si>
    <t>15.45</t>
  </si>
  <si>
    <t>.</t>
  </si>
  <si>
    <t>7.86</t>
  </si>
  <si>
    <t>5.96</t>
  </si>
  <si>
    <t>-7.14</t>
  </si>
  <si>
    <t>.</t>
  </si>
  <si>
    <t>6.56</t>
  </si>
  <si>
    <t>-2.59</t>
  </si>
  <si>
    <t>1.88</t>
  </si>
  <si>
    <t>6.98</t>
  </si>
  <si>
    <t>8.03</t>
  </si>
  <si>
    <t>5.09</t>
  </si>
  <si>
    <t>4.65</t>
  </si>
  <si>
    <t>2.17</t>
  </si>
  <si>
    <t>2.95</t>
  </si>
  <si>
    <t>1.78</t>
  </si>
  <si>
    <t>4.52</t>
  </si>
  <si>
    <t>8.42</t>
  </si>
  <si>
    <t>3.19</t>
  </si>
  <si>
    <t>6.08</t>
  </si>
  <si>
    <t>3.24</t>
  </si>
  <si>
    <t>3.51</t>
  </si>
  <si>
    <t>6.12</t>
  </si>
  <si>
    <t>4.44</t>
  </si>
  <si>
    <t>1.68</t>
  </si>
  <si>
    <t>2.72</t>
  </si>
  <si>
    <t>3.30</t>
  </si>
  <si>
    <t>2.70</t>
  </si>
  <si>
    <t>1.19</t>
  </si>
  <si>
    <t>-2.92</t>
  </si>
  <si>
    <t>-2.82</t>
  </si>
  <si>
    <t>-6.03</t>
  </si>
  <si>
    <t>-2.17</t>
  </si>
  <si>
    <t>-0.75</t>
  </si>
  <si>
    <t>-2.25</t>
  </si>
  <si>
    <t>0.66</t>
  </si>
  <si>
    <t>4.01</t>
  </si>
  <si>
    <t>2.13</t>
  </si>
  <si>
    <t>0.95</t>
  </si>
  <si>
    <t>4.52</t>
  </si>
  <si>
    <t>4.96</t>
  </si>
  <si>
    <t>3.22</t>
  </si>
  <si>
    <t>3.17</t>
  </si>
  <si>
    <t>8.88</t>
  </si>
  <si>
    <t>10.85</t>
  </si>
  <si>
    <t>.</t>
  </si>
  <si>
    <t>3.84</t>
  </si>
  <si>
    <t>9.72</t>
  </si>
  <si>
    <t>13.24</t>
  </si>
  <si>
    <t>11.74</t>
  </si>
  <si>
    <t>2.61</t>
  </si>
  <si>
    <t>6.32</t>
  </si>
  <si>
    <t>6.67</t>
  </si>
  <si>
    <t>3.81</t>
  </si>
  <si>
    <t>5.33</t>
  </si>
  <si>
    <t>-2.08</t>
  </si>
  <si>
    <t>10.63</t>
  </si>
  <si>
    <t>-3.13</t>
  </si>
  <si>
    <t>10.29</t>
  </si>
  <si>
    <t>-8.85</t>
  </si>
  <si>
    <t>1.95</t>
  </si>
  <si>
    <t>-10.62</t>
  </si>
  <si>
    <t>-6.83</t>
  </si>
  <si>
    <t>2.19</t>
  </si>
  <si>
    <t>-2.25</t>
  </si>
  <si>
    <t>4.82</t>
  </si>
  <si>
    <t>-1.36</t>
  </si>
  <si>
    <t>9.39</t>
  </si>
  <si>
    <t>-4.14</t>
  </si>
  <si>
    <t>14.10</t>
  </si>
  <si>
    <t>7.17</t>
  </si>
  <si>
    <t>-6.58</t>
  </si>
  <si>
    <t>5.49</t>
  </si>
  <si>
    <t>8.51</t>
  </si>
  <si>
    <t>13.60</t>
  </si>
  <si>
    <t>.</t>
  </si>
  <si>
    <t>-2.86</t>
  </si>
  <si>
    <t>-1.70</t>
  </si>
  <si>
    <t>15.78</t>
  </si>
  <si>
    <t>10.87</t>
  </si>
  <si>
    <t>-3.32</t>
  </si>
  <si>
    <t>1.56</t>
  </si>
  <si>
    <t>4.55</t>
  </si>
  <si>
    <t>6.67</t>
  </si>
  <si>
    <t>1.16</t>
  </si>
  <si>
    <t>12.61</t>
  </si>
  <si>
    <t>1.21</t>
  </si>
  <si>
    <t>8.15</t>
  </si>
  <si>
    <t>0.55</t>
  </si>
  <si>
    <t>7.70</t>
  </si>
  <si>
    <t>5.06</t>
  </si>
  <si>
    <t>3.04</t>
  </si>
  <si>
    <t>1.47</t>
  </si>
  <si>
    <t>2.73</t>
  </si>
  <si>
    <t>4.37</t>
  </si>
  <si>
    <t>-1.02</t>
  </si>
  <si>
    <t>1.11</t>
  </si>
  <si>
    <t>-8.00</t>
  </si>
  <si>
    <t>0.82</t>
  </si>
  <si>
    <t>-6.39</t>
  </si>
  <si>
    <t>4.45</t>
  </si>
  <si>
    <t>-5.89</t>
  </si>
  <si>
    <t>-2.33</t>
  </si>
  <si>
    <t>1.72</t>
  </si>
  <si>
    <t>2.78</t>
  </si>
  <si>
    <t>3.77</t>
  </si>
  <si>
    <t>3.67</t>
  </si>
  <si>
    <t>8.00</t>
  </si>
  <si>
    <t>1.68</t>
  </si>
  <si>
    <t>2.67</t>
  </si>
  <si>
    <t>8.17</t>
  </si>
  <si>
    <t>14.56</t>
  </si>
  <si>
    <t>.</t>
  </si>
  <si>
    <t>0.71</t>
  </si>
  <si>
    <t>4.27</t>
  </si>
  <si>
    <t>4.20</t>
  </si>
  <si>
    <t>3.38</t>
  </si>
  <si>
    <t>6.83</t>
  </si>
  <si>
    <t>8.31</t>
  </si>
  <si>
    <t>2.74</t>
  </si>
  <si>
    <t>5.30</t>
  </si>
  <si>
    <t>9.86</t>
  </si>
  <si>
    <t>1.91</t>
  </si>
  <si>
    <t>3.49</t>
  </si>
  <si>
    <t>2.67</t>
  </si>
  <si>
    <t>2.62</t>
  </si>
  <si>
    <t>0.34</t>
  </si>
  <si>
    <t>-2.79</t>
  </si>
  <si>
    <t>0.93</t>
  </si>
  <si>
    <t>-7.92</t>
  </si>
  <si>
    <t>-0.25</t>
  </si>
  <si>
    <t>-5.44</t>
  </si>
  <si>
    <t>0.06</t>
  </si>
  <si>
    <t>-3.34</t>
  </si>
  <si>
    <t>-3.99</t>
  </si>
  <si>
    <t>5.54</t>
  </si>
  <si>
    <t>4.80</t>
  </si>
  <si>
    <t>4.86</t>
  </si>
  <si>
    <t>0.68</t>
  </si>
  <si>
    <t>10.72</t>
  </si>
  <si>
    <t>0.90</t>
  </si>
  <si>
    <t>-0.69</t>
  </si>
  <si>
    <t>9.72</t>
  </si>
  <si>
    <t>11.74</t>
  </si>
  <si>
    <t>.</t>
  </si>
  <si>
    <t>1.60</t>
  </si>
  <si>
    <t>2.98</t>
  </si>
  <si>
    <t>17.49</t>
  </si>
  <si>
    <t>4.72</t>
  </si>
  <si>
    <t>11.80</t>
  </si>
  <si>
    <t>0.18</t>
  </si>
  <si>
    <t>9.59</t>
  </si>
  <si>
    <t>-0.53</t>
  </si>
  <si>
    <t>5.46</t>
  </si>
  <si>
    <t>3.89</t>
  </si>
  <si>
    <t>5.92</t>
  </si>
  <si>
    <t>-2.37</t>
  </si>
  <si>
    <t>6.90</t>
  </si>
  <si>
    <t>-5.43</t>
  </si>
  <si>
    <t>-1.29</t>
  </si>
  <si>
    <t>-12.00</t>
  </si>
  <si>
    <t>-1.94</t>
  </si>
  <si>
    <t>-3.77</t>
  </si>
  <si>
    <t>-0.04</t>
  </si>
  <si>
    <t>0.24</t>
  </si>
  <si>
    <t>1.43</t>
  </si>
  <si>
    <t>10.19</t>
  </si>
  <si>
    <t>9.92</t>
  </si>
  <si>
    <t>-14.09</t>
  </si>
  <si>
    <t>20.50</t>
  </si>
  <si>
    <t>0.19</t>
  </si>
  <si>
    <t>12.93</t>
  </si>
  <si>
    <t>5.02</t>
  </si>
  <si>
    <t>9.30</t>
  </si>
  <si>
    <t>.</t>
  </si>
  <si>
    <t>1.00</t>
  </si>
  <si>
    <t>10.63</t>
  </si>
  <si>
    <t>5.54</t>
  </si>
  <si>
    <t>3.86</t>
  </si>
  <si>
    <t>8.25</t>
  </si>
  <si>
    <t>0.95</t>
  </si>
  <si>
    <t>3.66</t>
  </si>
  <si>
    <t>7.48</t>
  </si>
  <si>
    <t>6.61</t>
  </si>
  <si>
    <t>0.40</t>
  </si>
  <si>
    <t>-0.69</t>
  </si>
  <si>
    <t>4.82</t>
  </si>
  <si>
    <t>4.05</t>
  </si>
  <si>
    <t>4.21</t>
  </si>
  <si>
    <t>-10.26</t>
  </si>
  <si>
    <t>-2.12</t>
  </si>
  <si>
    <t>0.20</t>
  </si>
  <si>
    <t>-10.13</t>
  </si>
  <si>
    <t>-1.39</t>
  </si>
  <si>
    <t>-2.25</t>
  </si>
  <si>
    <t>4.21</t>
  </si>
  <si>
    <t>-5.24</t>
  </si>
  <si>
    <t>10.85</t>
  </si>
  <si>
    <t>0.85</t>
  </si>
  <si>
    <t>6.07</t>
  </si>
  <si>
    <t>0.94</t>
  </si>
  <si>
    <t>4.33</t>
  </si>
  <si>
    <t>6.02</t>
  </si>
  <si>
    <t>3.35</t>
  </si>
  <si>
    <t>15.91</t>
  </si>
  <si>
    <t>.</t>
  </si>
  <si>
    <t>4.36</t>
  </si>
  <si>
    <t>.</t>
  </si>
  <si>
    <t>5.69</t>
  </si>
  <si>
    <t>-1.40</t>
  </si>
  <si>
    <t>-0.27</t>
  </si>
  <si>
    <t>3.56</t>
  </si>
  <si>
    <t>7.86</t>
  </si>
  <si>
    <t>-0.86</t>
  </si>
  <si>
    <t>4.75</t>
  </si>
  <si>
    <t>0.78</t>
  </si>
  <si>
    <t>9.19</t>
  </si>
  <si>
    <t>0.55</t>
  </si>
  <si>
    <t>4.13</t>
  </si>
  <si>
    <t>2.29</t>
  </si>
  <si>
    <t>5.64</t>
  </si>
  <si>
    <t>7.61</t>
  </si>
  <si>
    <t>4.02</t>
  </si>
  <si>
    <t>4.27</t>
  </si>
  <si>
    <t>4.12</t>
  </si>
  <si>
    <t>4.30</t>
  </si>
  <si>
    <t>5.72</t>
  </si>
  <si>
    <t>3.91</t>
  </si>
  <si>
    <t>0.32</t>
  </si>
  <si>
    <t>3.72</t>
  </si>
  <si>
    <t>4.13</t>
  </si>
  <si>
    <t>-1.64</t>
  </si>
  <si>
    <t>-1.37</t>
  </si>
  <si>
    <t>-4.80</t>
  </si>
  <si>
    <t>-1.31</t>
  </si>
  <si>
    <t>-3.33</t>
  </si>
  <si>
    <t>-2.47</t>
  </si>
  <si>
    <t>-5.60</t>
  </si>
  <si>
    <t>2.30</t>
  </si>
  <si>
    <t>-3.07</t>
  </si>
  <si>
    <t>6.40</t>
  </si>
  <si>
    <t>3.42</t>
  </si>
  <si>
    <t>2.45</t>
  </si>
  <si>
    <t>4.01</t>
  </si>
  <si>
    <t>2.84</t>
  </si>
  <si>
    <t>4.09</t>
  </si>
  <si>
    <t>9.30</t>
  </si>
  <si>
    <t>13.26</t>
  </si>
  <si>
    <t>.</t>
  </si>
  <si>
    <t>1.57</t>
  </si>
  <si>
    <t>6.58</t>
  </si>
  <si>
    <t>6.94</t>
  </si>
  <si>
    <t>5.39</t>
  </si>
  <si>
    <t>-2.25</t>
  </si>
  <si>
    <t>1.37</t>
  </si>
  <si>
    <t>0.47</t>
  </si>
  <si>
    <t>9.09</t>
  </si>
  <si>
    <t>3.89</t>
  </si>
  <si>
    <t>6.09</t>
  </si>
  <si>
    <t>8.08</t>
  </si>
  <si>
    <t>3.06</t>
  </si>
  <si>
    <t>4.46</t>
  </si>
  <si>
    <t>4.75</t>
  </si>
  <si>
    <t>6.19</t>
  </si>
  <si>
    <t>2.48</t>
  </si>
  <si>
    <t>1.37</t>
  </si>
  <si>
    <t>4.86</t>
  </si>
  <si>
    <t>2.68</t>
  </si>
  <si>
    <t>1.85</t>
  </si>
  <si>
    <t>-1.17</t>
  </si>
  <si>
    <t>-5.12</t>
  </si>
  <si>
    <t>-3.60</t>
  </si>
  <si>
    <t>-6.52</t>
  </si>
  <si>
    <t>-4.33</t>
  </si>
  <si>
    <t>-2.68</t>
  </si>
  <si>
    <t>1.48</t>
  </si>
  <si>
    <t>1.30</t>
  </si>
  <si>
    <t>3.62</t>
  </si>
  <si>
    <t>2.19</t>
  </si>
  <si>
    <t>5.43</t>
  </si>
  <si>
    <t>9.15</t>
  </si>
  <si>
    <t>0.24</t>
  </si>
  <si>
    <t>4.61</t>
  </si>
  <si>
    <t>8.27</t>
  </si>
  <si>
    <t>14.57</t>
  </si>
  <si>
    <t>.</t>
  </si>
  <si>
    <t>2.79</t>
  </si>
  <si>
    <t>-0.16</t>
  </si>
  <si>
    <t>6.70</t>
  </si>
  <si>
    <t>14.90</t>
  </si>
  <si>
    <t>-3.35</t>
  </si>
  <si>
    <t>9.70</t>
  </si>
  <si>
    <t>4.41</t>
  </si>
  <si>
    <t>6.65</t>
  </si>
  <si>
    <t>8.93</t>
  </si>
  <si>
    <t>2.10</t>
  </si>
  <si>
    <t>3.40</t>
  </si>
  <si>
    <t>2.29</t>
  </si>
  <si>
    <t>4.38</t>
  </si>
  <si>
    <t>2.57</t>
  </si>
  <si>
    <t>2.44</t>
  </si>
  <si>
    <t>4.22</t>
  </si>
  <si>
    <t>-7.67</t>
  </si>
  <si>
    <t>-4.66</t>
  </si>
  <si>
    <t>-1.22</t>
  </si>
  <si>
    <t>-9.34</t>
  </si>
  <si>
    <t>-0.22</t>
  </si>
  <si>
    <t>-5.44</t>
  </si>
  <si>
    <t>10.91</t>
  </si>
  <si>
    <t>0.29</t>
  </si>
  <si>
    <t>6.80</t>
  </si>
  <si>
    <t>5.78</t>
  </si>
  <si>
    <t>2.01</t>
  </si>
  <si>
    <t>7.49</t>
  </si>
  <si>
    <t>-0.31</t>
  </si>
  <si>
    <t>15.27</t>
  </si>
  <si>
    <t>4.26</t>
  </si>
  <si>
    <t>.</t>
  </si>
  <si>
    <t>4.64</t>
  </si>
  <si>
    <t>1.84</t>
  </si>
  <si>
    <t>12.84</t>
  </si>
  <si>
    <t>-0.10</t>
  </si>
  <si>
    <t>11.54</t>
  </si>
  <si>
    <t>7.41</t>
  </si>
  <si>
    <t>-1.06</t>
  </si>
  <si>
    <t>10.83</t>
  </si>
  <si>
    <t>5.44</t>
  </si>
  <si>
    <t>2.79</t>
  </si>
  <si>
    <t>-0.85</t>
  </si>
  <si>
    <t>6.42</t>
  </si>
  <si>
    <t>3.09</t>
  </si>
  <si>
    <t>5.25</t>
  </si>
  <si>
    <t>-8.60</t>
  </si>
  <si>
    <t>0.94</t>
  </si>
  <si>
    <t>-5.37</t>
  </si>
  <si>
    <t>-1.94</t>
  </si>
  <si>
    <t>-2.34</t>
  </si>
  <si>
    <t>-3.31</t>
  </si>
  <si>
    <t>1.35</t>
  </si>
  <si>
    <t>19.22</t>
  </si>
  <si>
    <t>-9.53</t>
  </si>
  <si>
    <t>-1.15</t>
  </si>
  <si>
    <t>8.78</t>
  </si>
  <si>
    <t>5.72</t>
  </si>
  <si>
    <t>6.62</t>
  </si>
  <si>
    <t>0.40</t>
  </si>
  <si>
    <t>12.23</t>
  </si>
  <si>
    <t>.</t>
  </si>
  <si>
    <t>-2.26</t>
  </si>
  <si>
    <t>2.41</t>
  </si>
  <si>
    <t>14.83</t>
  </si>
  <si>
    <t>-4.67</t>
  </si>
  <si>
    <t>6.08</t>
  </si>
  <si>
    <t>-0.92</t>
  </si>
  <si>
    <t>8.89</t>
  </si>
  <si>
    <t>3.10</t>
  </si>
  <si>
    <t>-3.54</t>
  </si>
  <si>
    <t>-3.14</t>
  </si>
  <si>
    <t>-4.30</t>
  </si>
  <si>
    <t>-2.02</t>
  </si>
  <si>
    <t>-9.23</t>
  </si>
  <si>
    <t>-0.94</t>
  </si>
  <si>
    <t>11.96</t>
  </si>
  <si>
    <t>2.18</t>
  </si>
  <si>
    <t>-8.54</t>
  </si>
  <si>
    <t>-3.44</t>
  </si>
  <si>
    <t>13.16</t>
  </si>
  <si>
    <t>12.33</t>
  </si>
  <si>
    <t>6.19</t>
  </si>
  <si>
    <t>-3.31</t>
  </si>
  <si>
    <t>5.13</t>
  </si>
  <si>
    <t>14.86</t>
  </si>
  <si>
    <t>.</t>
  </si>
  <si>
    <t>3.68</t>
  </si>
  <si>
    <t>6.93</t>
  </si>
  <si>
    <t>16.25</t>
  </si>
  <si>
    <t>-11.98</t>
  </si>
  <si>
    <t>21.77</t>
  </si>
  <si>
    <t>-14.07</t>
  </si>
  <si>
    <t>-8.71</t>
  </si>
  <si>
    <t>-2.51</t>
  </si>
  <si>
    <t>4.10</t>
  </si>
  <si>
    <t>4.37</t>
  </si>
  <si>
    <t>7.67</t>
  </si>
  <si>
    <t>.</t>
  </si>
  <si>
    <t>6.98</t>
  </si>
  <si>
    <t>3.59</t>
  </si>
  <si>
    <t>-10.91</t>
  </si>
  <si>
    <t>8.50</t>
  </si>
  <si>
    <t>6.63</t>
  </si>
  <si>
    <t>17.30</t>
  </si>
  <si>
    <t>.</t>
  </si>
  <si>
    <t>19.74</t>
  </si>
  <si>
    <t>4.25</t>
  </si>
  <si>
    <t>-0.15</t>
  </si>
  <si>
    <t>5.83</t>
  </si>
  <si>
    <t>5.66</t>
  </si>
  <si>
    <t>6.11</t>
  </si>
  <si>
    <t>7.51</t>
  </si>
  <si>
    <t>2.57</t>
  </si>
  <si>
    <t>9.44</t>
  </si>
  <si>
    <t>2.28</t>
  </si>
  <si>
    <t>6.68</t>
  </si>
  <si>
    <t>4.41</t>
  </si>
  <si>
    <t>5.47</t>
  </si>
  <si>
    <t>4.39</t>
  </si>
  <si>
    <t>3.91</t>
  </si>
  <si>
    <t>4.00</t>
  </si>
  <si>
    <t>5.66</t>
  </si>
  <si>
    <t>8.04</t>
  </si>
  <si>
    <t>5.19</t>
  </si>
  <si>
    <t>0.06</t>
  </si>
  <si>
    <t>-0.62</t>
  </si>
  <si>
    <t>-3.21</t>
  </si>
  <si>
    <t>-3.75</t>
  </si>
  <si>
    <t>1.33</t>
  </si>
  <si>
    <t>-3.41</t>
  </si>
  <si>
    <t>-4.94</t>
  </si>
  <si>
    <t>6.35</t>
  </si>
  <si>
    <t>7.74</t>
  </si>
  <si>
    <t>3.97</t>
  </si>
  <si>
    <t>-2.59</t>
  </si>
  <si>
    <t>6.27</t>
  </si>
  <si>
    <t>12.26</t>
  </si>
  <si>
    <t>5.51</t>
  </si>
  <si>
    <t>8.29</t>
  </si>
  <si>
    <t>10.49</t>
  </si>
  <si>
    <t>.</t>
  </si>
  <si>
    <t>17.95</t>
  </si>
  <si>
    <t>-13.85</t>
  </si>
  <si>
    <t>19.79</t>
  </si>
  <si>
    <t>4.73</t>
  </si>
  <si>
    <t>6.40</t>
  </si>
  <si>
    <t>2.08</t>
  </si>
  <si>
    <t>1.39</t>
  </si>
  <si>
    <t>11.45</t>
  </si>
  <si>
    <t>-8.00</t>
  </si>
  <si>
    <t>-14.62</t>
  </si>
  <si>
    <t>6.79</t>
  </si>
  <si>
    <t>-6.83</t>
  </si>
  <si>
    <t>1.32</t>
  </si>
  <si>
    <t>-0.03</t>
  </si>
  <si>
    <t>3.27</t>
  </si>
  <si>
    <t>.</t>
  </si>
  <si>
    <t>26.21</t>
  </si>
  <si>
    <t>-6.10</t>
  </si>
  <si>
    <t>-2.29</t>
  </si>
  <si>
    <t>22.52</t>
  </si>
  <si>
    <t>14.90</t>
  </si>
  <si>
    <t>.</t>
  </si>
  <si>
    <t>9.95</t>
  </si>
  <si>
    <t>-7.70</t>
  </si>
  <si>
    <t>17.89</t>
  </si>
  <si>
    <t>7.24</t>
  </si>
  <si>
    <t>-7.02</t>
  </si>
  <si>
    <t>18.09</t>
  </si>
  <si>
    <t>9.84</t>
  </si>
  <si>
    <t>3.31</t>
  </si>
  <si>
    <t>4.64</t>
  </si>
  <si>
    <t>2.06</t>
  </si>
  <si>
    <t>4.71</t>
  </si>
  <si>
    <t>1.41</t>
  </si>
  <si>
    <t>3.81</t>
  </si>
  <si>
    <t>-1.19</t>
  </si>
  <si>
    <t>-9.29</t>
  </si>
  <si>
    <t>-0.18</t>
  </si>
  <si>
    <t>4.46</t>
  </si>
  <si>
    <t>-6.21</t>
  </si>
  <si>
    <t>-3.74</t>
  </si>
  <si>
    <t>-4.74</t>
  </si>
  <si>
    <t>2.69</t>
  </si>
  <si>
    <t>8.05</t>
  </si>
  <si>
    <t>-5.55</t>
  </si>
  <si>
    <t>10.42</t>
  </si>
  <si>
    <t>-2.66</t>
  </si>
  <si>
    <t>10.08</t>
  </si>
  <si>
    <t>1.12</t>
  </si>
  <si>
    <t>-1.87</t>
  </si>
  <si>
    <t>22.47</t>
  </si>
  <si>
    <t>14.12</t>
  </si>
  <si>
    <t>.</t>
  </si>
  <si>
    <t>-1.04</t>
  </si>
  <si>
    <t>7.74</t>
  </si>
  <si>
    <t>.</t>
  </si>
  <si>
    <t>10.59</t>
  </si>
  <si>
    <t>9.53</t>
  </si>
  <si>
    <t>-3.19</t>
  </si>
  <si>
    <t>19.76</t>
  </si>
  <si>
    <t>-3.41</t>
  </si>
  <si>
    <t>-1.36</t>
  </si>
  <si>
    <t>2.01</t>
  </si>
  <si>
    <t>4.28</t>
  </si>
  <si>
    <t>1.80</t>
  </si>
  <si>
    <t>6.94</t>
  </si>
  <si>
    <t>0.36</t>
  </si>
  <si>
    <t>-9.34</t>
  </si>
  <si>
    <t>1.53</t>
  </si>
  <si>
    <t>-1.75</t>
  </si>
  <si>
    <t>-4.16</t>
  </si>
  <si>
    <t>-3.64</t>
  </si>
  <si>
    <t>2.11</t>
  </si>
  <si>
    <t>.</t>
  </si>
  <si>
    <t>2.15</t>
  </si>
  <si>
    <t>-4.64</t>
  </si>
  <si>
    <t>17.61</t>
  </si>
  <si>
    <t>5.29</t>
  </si>
  <si>
    <t>-5.35</t>
  </si>
  <si>
    <t>9.86</t>
  </si>
  <si>
    <t>14.81</t>
  </si>
  <si>
    <t>.</t>
  </si>
  <si>
    <t>1.57</t>
  </si>
  <si>
    <t>3.08</t>
  </si>
  <si>
    <t>8.00</t>
  </si>
  <si>
    <t>7.98</t>
  </si>
  <si>
    <t>-1.06</t>
  </si>
  <si>
    <t>2.41</t>
  </si>
  <si>
    <t>2.45</t>
  </si>
  <si>
    <t>3.79</t>
  </si>
  <si>
    <t>1.83</t>
  </si>
  <si>
    <t>16.30</t>
  </si>
  <si>
    <t>-0.39</t>
  </si>
  <si>
    <t>4.22</t>
  </si>
  <si>
    <t>9.07</t>
  </si>
  <si>
    <t>2.07</t>
  </si>
  <si>
    <t>6.51</t>
  </si>
  <si>
    <t>3.16</t>
  </si>
  <si>
    <t>3.30</t>
  </si>
  <si>
    <t>1.58</t>
  </si>
  <si>
    <t>2.45</t>
  </si>
  <si>
    <t>-0.23</t>
  </si>
  <si>
    <t>-4.65</t>
  </si>
  <si>
    <t>-4.11</t>
  </si>
  <si>
    <t>-2.37</t>
  </si>
  <si>
    <t>-5.91</t>
  </si>
  <si>
    <t>5.52</t>
  </si>
  <si>
    <t>-2.55</t>
  </si>
  <si>
    <t>-4.52</t>
  </si>
  <si>
    <t>8.95</t>
  </si>
  <si>
    <t>0.55</t>
  </si>
  <si>
    <t>5.39</t>
  </si>
  <si>
    <t>0.36</t>
  </si>
  <si>
    <t>10.88</t>
  </si>
  <si>
    <t>4.71</t>
  </si>
  <si>
    <t>3.39</t>
  </si>
  <si>
    <t>5.32</t>
  </si>
  <si>
    <t>11.50</t>
  </si>
  <si>
    <t>.</t>
  </si>
  <si>
    <t>13.44</t>
  </si>
  <si>
    <t>10.50</t>
  </si>
  <si>
    <t>-2.56</t>
  </si>
  <si>
    <t>9.12</t>
  </si>
  <si>
    <t>2.84</t>
  </si>
  <si>
    <t>-0.10</t>
  </si>
  <si>
    <t>2.07</t>
  </si>
  <si>
    <t>0.86</t>
  </si>
  <si>
    <t>7.99</t>
  </si>
  <si>
    <t>5.41</t>
  </si>
  <si>
    <t>5.67</t>
  </si>
  <si>
    <t>3.30</t>
  </si>
  <si>
    <t>3.72</t>
  </si>
  <si>
    <t>4.88</t>
  </si>
  <si>
    <t>7.37</t>
  </si>
  <si>
    <t>0.30</t>
  </si>
  <si>
    <t>3.00</t>
  </si>
  <si>
    <t>2.87</t>
  </si>
  <si>
    <t>3.10</t>
  </si>
  <si>
    <t>5.37</t>
  </si>
  <si>
    <t>-3.90</t>
  </si>
  <si>
    <t>-5.10</t>
  </si>
  <si>
    <t>-2.40</t>
  </si>
  <si>
    <t>-4.95</t>
  </si>
  <si>
    <t>-1.89</t>
  </si>
  <si>
    <t>-5.55</t>
  </si>
  <si>
    <t>1.82</t>
  </si>
  <si>
    <t>-0.57</t>
  </si>
  <si>
    <t>3.08</t>
  </si>
  <si>
    <t>7.04</t>
  </si>
  <si>
    <t>0.61</t>
  </si>
  <si>
    <t>7.86</t>
  </si>
  <si>
    <t>1.21</t>
  </si>
  <si>
    <t>2.93</t>
  </si>
  <si>
    <t>8.10</t>
  </si>
  <si>
    <t>10.72</t>
  </si>
  <si>
    <t>.</t>
  </si>
  <si>
    <t>5.72</t>
  </si>
  <si>
    <t>0.84</t>
  </si>
  <si>
    <t>9.93</t>
  </si>
  <si>
    <t>2.52</t>
  </si>
  <si>
    <t>11.79</t>
  </si>
  <si>
    <t>3.35</t>
  </si>
  <si>
    <t>7.54</t>
  </si>
  <si>
    <t>7.44</t>
  </si>
  <si>
    <t>4.18</t>
  </si>
  <si>
    <t>2.75</t>
  </si>
  <si>
    <t>1.51</t>
  </si>
  <si>
    <t>0.96</t>
  </si>
  <si>
    <t>3.18</t>
  </si>
  <si>
    <t>9.12</t>
  </si>
  <si>
    <t>-4.40</t>
  </si>
  <si>
    <t>6.00</t>
  </si>
  <si>
    <t>-8.97</t>
  </si>
  <si>
    <t>-4.96</t>
  </si>
  <si>
    <t>-4.29</t>
  </si>
  <si>
    <t>-6.42</t>
  </si>
  <si>
    <t>5.67</t>
  </si>
  <si>
    <t>-1.60</t>
  </si>
  <si>
    <t>0.39</t>
  </si>
  <si>
    <t>9.15</t>
  </si>
  <si>
    <t>0.88</t>
  </si>
  <si>
    <t>4.78</t>
  </si>
  <si>
    <t>3.82</t>
  </si>
  <si>
    <t>4.58</t>
  </si>
  <si>
    <t>-0.10</t>
  </si>
  <si>
    <t>15.88</t>
  </si>
  <si>
    <t>9.16</t>
  </si>
  <si>
    <t>.</t>
  </si>
  <si>
    <t>9.02</t>
  </si>
  <si>
    <t>5.00</t>
  </si>
  <si>
    <t>8.21</t>
  </si>
  <si>
    <t>-0.27</t>
  </si>
  <si>
    <t>5.46</t>
  </si>
  <si>
    <t>1.30</t>
  </si>
  <si>
    <t>1.84</t>
  </si>
  <si>
    <t>-10.45</t>
  </si>
  <si>
    <t>-2.42</t>
  </si>
  <si>
    <t>13.11</t>
  </si>
  <si>
    <t>-7.22</t>
  </si>
  <si>
    <t>-6.66</t>
  </si>
  <si>
    <t>-0.19</t>
  </si>
  <si>
    <t>5.12</t>
  </si>
  <si>
    <t>-9.92</t>
  </si>
  <si>
    <t>12.37</t>
  </si>
  <si>
    <t>-5.20</t>
  </si>
  <si>
    <t>-6.86</t>
  </si>
  <si>
    <t>26.41</t>
  </si>
  <si>
    <t>-6.71</t>
  </si>
  <si>
    <t>23.52</t>
  </si>
  <si>
    <t>-10.95</t>
  </si>
  <si>
    <t>12.29</t>
  </si>
  <si>
    <t>6.78</t>
  </si>
  <si>
    <t>.</t>
  </si>
  <si>
    <t>13.49</t>
  </si>
  <si>
    <t>24.72</t>
  </si>
  <si>
    <t>.</t>
  </si>
  <si>
    <t>-20.78</t>
  </si>
  <si>
    <t>7.21</t>
  </si>
  <si>
    <t>-2.25</t>
  </si>
  <si>
    <t>9.32</t>
  </si>
  <si>
    <t>7.68</t>
  </si>
  <si>
    <t>0.80</t>
  </si>
  <si>
    <t>4.57</t>
  </si>
  <si>
    <t>5.31</t>
  </si>
  <si>
    <t>0.18</t>
  </si>
  <si>
    <t>5.89</t>
  </si>
  <si>
    <t>0.60</t>
  </si>
  <si>
    <t>5.83</t>
  </si>
  <si>
    <t>5.04</t>
  </si>
  <si>
    <t>5.48</t>
  </si>
  <si>
    <t>5.16</t>
  </si>
  <si>
    <t>6.86</t>
  </si>
  <si>
    <t>2.59</t>
  </si>
  <si>
    <t>7.88</t>
  </si>
  <si>
    <t>2.82</t>
  </si>
  <si>
    <t>3.07</t>
  </si>
  <si>
    <t>2.44</t>
  </si>
  <si>
    <t>4.70</t>
  </si>
  <si>
    <t>-6.03</t>
  </si>
  <si>
    <t>-2.07</t>
  </si>
  <si>
    <t>-1.40</t>
  </si>
  <si>
    <t>-3.02</t>
  </si>
  <si>
    <t>-1.47</t>
  </si>
  <si>
    <t>-1.06</t>
  </si>
  <si>
    <t>-0.70</t>
  </si>
  <si>
    <t>2.56</t>
  </si>
  <si>
    <t>0.37</t>
  </si>
  <si>
    <t>5.13</t>
  </si>
  <si>
    <t>0.45</t>
  </si>
  <si>
    <t>8.90</t>
  </si>
  <si>
    <t>2.56</t>
  </si>
  <si>
    <t>3.75</t>
  </si>
  <si>
    <t>9.43</t>
  </si>
  <si>
    <t>13.97</t>
  </si>
  <si>
    <t>.</t>
  </si>
  <si>
    <t>8.54</t>
  </si>
  <si>
    <t>2.17</t>
  </si>
  <si>
    <t>7.09</t>
  </si>
  <si>
    <t>4.65</t>
  </si>
  <si>
    <t>4.74</t>
  </si>
  <si>
    <t>4.35</t>
  </si>
  <si>
    <t>2.94</t>
  </si>
  <si>
    <t>8.45</t>
  </si>
  <si>
    <t>9.68</t>
  </si>
  <si>
    <t>-8.71</t>
  </si>
  <si>
    <t>4.19</t>
  </si>
  <si>
    <t>-6.78</t>
  </si>
  <si>
    <t>-0.09</t>
  </si>
  <si>
    <t>3.51</t>
  </si>
  <si>
    <t>-0.94</t>
  </si>
  <si>
    <t>3.19</t>
  </si>
  <si>
    <t>4.65</t>
  </si>
  <si>
    <t>5.88</t>
  </si>
  <si>
    <t>-14.86</t>
  </si>
  <si>
    <t>20.88</t>
  </si>
  <si>
    <t>-6.47</t>
  </si>
  <si>
    <t>10.66</t>
  </si>
  <si>
    <t>-4.94</t>
  </si>
  <si>
    <t>38.93</t>
  </si>
  <si>
    <t>.</t>
  </si>
  <si>
    <t>19.14</t>
  </si>
  <si>
    <t>-4.60</t>
  </si>
  <si>
    <t>7.77</t>
  </si>
  <si>
    <t>2.43</t>
  </si>
  <si>
    <t>0.09</t>
  </si>
  <si>
    <t>6.86</t>
  </si>
  <si>
    <t>1.10</t>
  </si>
  <si>
    <t>-9.39</t>
  </si>
  <si>
    <t>5.45</t>
  </si>
  <si>
    <t>-13.58</t>
  </si>
  <si>
    <t>7.43</t>
  </si>
  <si>
    <t>0.92</t>
  </si>
  <si>
    <t>-9.42</t>
  </si>
  <si>
    <t>1.21</t>
  </si>
  <si>
    <t>-9.65</t>
  </si>
  <si>
    <t>-5.51</t>
  </si>
  <si>
    <t>21.33</t>
  </si>
  <si>
    <t>5.26</t>
  </si>
  <si>
    <t>8.95</t>
  </si>
  <si>
    <t>-4.83</t>
  </si>
  <si>
    <t>-7.91</t>
  </si>
  <si>
    <t>12.76</t>
  </si>
  <si>
    <t>12.95</t>
  </si>
  <si>
    <t>-19.39</t>
  </si>
  <si>
    <t>.</t>
  </si>
  <si>
    <t>0.53</t>
  </si>
  <si>
    <t>5.83</t>
  </si>
  <si>
    <t>8.86</t>
  </si>
  <si>
    <t>6.97</t>
  </si>
  <si>
    <t>2.12</t>
  </si>
  <si>
    <t>2.44</t>
  </si>
  <si>
    <t>1.32</t>
  </si>
  <si>
    <t>3.55</t>
  </si>
  <si>
    <t>7.08</t>
  </si>
  <si>
    <t>5.52</t>
  </si>
  <si>
    <t>7.60</t>
  </si>
  <si>
    <t>1.60</t>
  </si>
  <si>
    <t>5.30</t>
  </si>
  <si>
    <t>7.16</t>
  </si>
  <si>
    <t>4.78</t>
  </si>
  <si>
    <t>2.38</t>
  </si>
  <si>
    <t>0.56</t>
  </si>
  <si>
    <t>4.48</t>
  </si>
  <si>
    <t>0.99</t>
  </si>
  <si>
    <t>1.12</t>
  </si>
  <si>
    <t>-0.73</t>
  </si>
  <si>
    <t>-7.14</t>
  </si>
  <si>
    <t>-8.50</t>
  </si>
  <si>
    <t>0.44</t>
  </si>
  <si>
    <t>-1.64</t>
  </si>
  <si>
    <t>-5.24</t>
  </si>
  <si>
    <t>-1.57</t>
  </si>
  <si>
    <t>5.86</t>
  </si>
  <si>
    <t>0.64</t>
  </si>
  <si>
    <t>-0.68</t>
  </si>
  <si>
    <t>5.95</t>
  </si>
  <si>
    <t>14.61</t>
  </si>
  <si>
    <t>-1.25</t>
  </si>
  <si>
    <t>2.80</t>
  </si>
  <si>
    <t>15.06</t>
  </si>
  <si>
    <t>8.96</t>
  </si>
  <si>
    <t>.</t>
  </si>
  <si>
    <t>1.05</t>
  </si>
  <si>
    <t>15.67</t>
  </si>
  <si>
    <t>-0.46</t>
  </si>
  <si>
    <t>22.44</t>
  </si>
  <si>
    <t>10.22</t>
  </si>
  <si>
    <t>-4.42</t>
  </si>
  <si>
    <t>6.32</t>
  </si>
  <si>
    <t>9.55</t>
  </si>
  <si>
    <t>-15.83</t>
  </si>
  <si>
    <t>34.68</t>
  </si>
  <si>
    <t>-10.69</t>
  </si>
  <si>
    <t>-2.22</t>
  </si>
  <si>
    <t>-6.80</t>
  </si>
  <si>
    <t>5.80</t>
  </si>
  <si>
    <t>-9.58</t>
  </si>
  <si>
    <t>-12.24</t>
  </si>
  <si>
    <t>13.76</t>
  </si>
  <si>
    <t>-0.84</t>
  </si>
  <si>
    <t>12.30</t>
  </si>
  <si>
    <t>0.65</t>
  </si>
  <si>
    <t>-11.21</t>
  </si>
  <si>
    <t>29.02</t>
  </si>
  <si>
    <t>2.33</t>
  </si>
  <si>
    <t>4.95</t>
  </si>
  <si>
    <t>3.31</t>
  </si>
  <si>
    <t>7.80</t>
  </si>
  <si>
    <t>.</t>
  </si>
  <si>
    <t>0.01</t>
  </si>
  <si>
    <t>18.13</t>
  </si>
  <si>
    <t>-2.78</t>
  </si>
  <si>
    <t>-1.20</t>
  </si>
  <si>
    <t>5.47</t>
  </si>
  <si>
    <t>-6.24</t>
  </si>
  <si>
    <t>-8.65</t>
  </si>
  <si>
    <t>-6.23</t>
  </si>
  <si>
    <t>28.64</t>
  </si>
  <si>
    <t>-17.12</t>
  </si>
  <si>
    <t>.</t>
  </si>
  <si>
    <t>13.74</t>
  </si>
  <si>
    <t>-1.26</t>
  </si>
  <si>
    <t>15.42</t>
  </si>
  <si>
    <t>-19.84</t>
  </si>
  <si>
    <t>.</t>
  </si>
  <si>
    <t>-8.48</t>
  </si>
  <si>
    <t>.</t>
  </si>
  <si>
    <t>0.51</t>
  </si>
  <si>
    <t>-0.56</t>
  </si>
  <si>
    <t>7.08</t>
  </si>
  <si>
    <t>10.55</t>
  </si>
  <si>
    <t>-0.82</t>
  </si>
  <si>
    <t>3.58</t>
  </si>
  <si>
    <t>3.62</t>
  </si>
  <si>
    <t>4.76</t>
  </si>
  <si>
    <t>6.77</t>
  </si>
  <si>
    <t>4.75</t>
  </si>
  <si>
    <t>5.13</t>
  </si>
  <si>
    <t>0.93</t>
  </si>
  <si>
    <t>11.42</t>
  </si>
  <si>
    <t>3.21</t>
  </si>
  <si>
    <t>3.96</t>
  </si>
  <si>
    <t>2.69</t>
  </si>
  <si>
    <t>0.98</t>
  </si>
  <si>
    <t>5.79</t>
  </si>
  <si>
    <t>2.91</t>
  </si>
  <si>
    <t>-2.08</t>
  </si>
  <si>
    <t>-1.29</t>
  </si>
  <si>
    <t>-3.59</t>
  </si>
  <si>
    <t>-7.93</t>
  </si>
  <si>
    <t>-4.54</t>
  </si>
  <si>
    <t>-0.45</t>
  </si>
  <si>
    <t>-4.16</t>
  </si>
  <si>
    <t>-0.31</t>
  </si>
  <si>
    <t>2.14</t>
  </si>
  <si>
    <t>-0.13</t>
  </si>
  <si>
    <t>12.21</t>
  </si>
  <si>
    <t>-1.26</t>
  </si>
  <si>
    <t>8.15</t>
  </si>
  <si>
    <t>4.33</t>
  </si>
  <si>
    <t>2.73</t>
  </si>
  <si>
    <t>7.91</t>
  </si>
  <si>
    <t>12.13</t>
  </si>
  <si>
    <t>.</t>
  </si>
  <si>
    <t>-3.51</t>
  </si>
  <si>
    <t>17.73</t>
  </si>
  <si>
    <t>-8.68</t>
  </si>
  <si>
    <t>16.51</t>
  </si>
  <si>
    <t>-0.86</t>
  </si>
  <si>
    <t>19.12</t>
  </si>
  <si>
    <t>-1.16</t>
  </si>
  <si>
    <t>8.38</t>
  </si>
  <si>
    <t>8.50</t>
  </si>
  <si>
    <t>10.07</t>
  </si>
  <si>
    <t>-1.75</t>
  </si>
  <si>
    <t>2.14</t>
  </si>
  <si>
    <t>10.84</t>
  </si>
  <si>
    <t>1.46</t>
  </si>
  <si>
    <t>-2.95</t>
  </si>
  <si>
    <t>-10.29</t>
  </si>
  <si>
    <t>-4.73</t>
  </si>
  <si>
    <t>4.78</t>
  </si>
  <si>
    <t>-2.00</t>
  </si>
  <si>
    <t>-6.08</t>
  </si>
  <si>
    <t>1.94</t>
  </si>
  <si>
    <t>-3.27</t>
  </si>
  <si>
    <t>8.23</t>
  </si>
  <si>
    <t>-4.99</t>
  </si>
  <si>
    <t>16.12</t>
  </si>
  <si>
    <t>-7.23</t>
  </si>
  <si>
    <t>21.19</t>
  </si>
  <si>
    <t>1.86</t>
  </si>
  <si>
    <t>7.39</t>
  </si>
  <si>
    <t>7.38</t>
  </si>
  <si>
    <t>.</t>
  </si>
  <si>
    <t>1.14</t>
  </si>
  <si>
    <t>7.88</t>
  </si>
  <si>
    <t>4.84</t>
  </si>
  <si>
    <t>6.01</t>
  </si>
  <si>
    <t>3.30</t>
  </si>
  <si>
    <t>10.95</t>
  </si>
  <si>
    <t>3.72</t>
  </si>
  <si>
    <t>4.41</t>
  </si>
  <si>
    <t>4.79</t>
  </si>
  <si>
    <t>3.36</t>
  </si>
  <si>
    <t>2.42</t>
  </si>
  <si>
    <t>0.35</t>
  </si>
  <si>
    <t>3.30</t>
  </si>
  <si>
    <t>5.94</t>
  </si>
  <si>
    <t>-4.75</t>
  </si>
  <si>
    <t>-0.55</t>
  </si>
  <si>
    <t>-3.18</t>
  </si>
  <si>
    <t>-6.60</t>
  </si>
  <si>
    <t>-2.14</t>
  </si>
  <si>
    <t>-2.70</t>
  </si>
  <si>
    <t>2.13</t>
  </si>
  <si>
    <t>-0.31</t>
  </si>
  <si>
    <t>-3.03</t>
  </si>
  <si>
    <t>9.70</t>
  </si>
  <si>
    <t>3.95</t>
  </si>
  <si>
    <t>5.32</t>
  </si>
  <si>
    <t>3.01</t>
  </si>
  <si>
    <t>3.20</t>
  </si>
  <si>
    <t>9.64</t>
  </si>
  <si>
    <t>14.78</t>
  </si>
  <si>
    <t>.</t>
  </si>
  <si>
    <t>-7.49</t>
  </si>
  <si>
    <t>10.55</t>
  </si>
  <si>
    <t>5.99</t>
  </si>
  <si>
    <t>4.38</t>
  </si>
  <si>
    <t>3.49</t>
  </si>
  <si>
    <t>11.75</t>
  </si>
  <si>
    <t>-3.93</t>
  </si>
  <si>
    <t>17.27</t>
  </si>
  <si>
    <t>-12.38</t>
  </si>
  <si>
    <t>6.71</t>
  </si>
  <si>
    <t>-4.35</t>
  </si>
  <si>
    <t>-24.64</t>
  </si>
  <si>
    <t>28.89</t>
  </si>
  <si>
    <t>-1.13</t>
  </si>
  <si>
    <t>1.44</t>
  </si>
  <si>
    <t>-8.63</t>
  </si>
  <si>
    <t>14.58</t>
  </si>
  <si>
    <t>-14.18</t>
  </si>
  <si>
    <t>17.52</t>
  </si>
  <si>
    <t>-4.48</t>
  </si>
  <si>
    <t>14.03</t>
  </si>
  <si>
    <t>11.00</t>
  </si>
  <si>
    <t>-6.40</t>
  </si>
  <si>
    <t>27.25</t>
  </si>
  <si>
    <t>.</t>
  </si>
  <si>
    <t>7.72</t>
  </si>
  <si>
    <t>-6.57</t>
  </si>
  <si>
    <t>9.27</t>
  </si>
  <si>
    <t>1.23</t>
  </si>
  <si>
    <t>1.44</t>
  </si>
  <si>
    <t>4.41</t>
  </si>
  <si>
    <t>1.52</t>
  </si>
  <si>
    <t>7.98</t>
  </si>
  <si>
    <t>12.15</t>
  </si>
  <si>
    <t>2.76</t>
  </si>
  <si>
    <t>2.41</t>
  </si>
  <si>
    <t>2.93</t>
  </si>
  <si>
    <t>4.76</t>
  </si>
  <si>
    <t>3.12</t>
  </si>
  <si>
    <t>1.14</t>
  </si>
  <si>
    <t>1.07</t>
  </si>
  <si>
    <t>1.00</t>
  </si>
  <si>
    <t>6.59</t>
  </si>
  <si>
    <t>2.21</t>
  </si>
  <si>
    <t>1.75</t>
  </si>
  <si>
    <t>-0.66</t>
  </si>
  <si>
    <t>0.48</t>
  </si>
  <si>
    <t>-3.84</t>
  </si>
  <si>
    <t>-3.47</t>
  </si>
  <si>
    <t>-2.53</t>
  </si>
  <si>
    <t>-1.59</t>
  </si>
  <si>
    <t>1.46</t>
  </si>
  <si>
    <t>2.39</t>
  </si>
  <si>
    <t>2.03</t>
  </si>
  <si>
    <t>3.66</t>
  </si>
  <si>
    <t>8.17</t>
  </si>
  <si>
    <t>2.05</t>
  </si>
  <si>
    <t>5.34</t>
  </si>
  <si>
    <t>-0.30</t>
  </si>
  <si>
    <t>12.83</t>
  </si>
  <si>
    <t>10.56</t>
  </si>
  <si>
    <t>.</t>
  </si>
  <si>
    <t>5.29</t>
  </si>
  <si>
    <t>3.45</t>
  </si>
  <si>
    <t>3.27</t>
  </si>
  <si>
    <t>5.52</t>
  </si>
  <si>
    <t>11.02</t>
  </si>
  <si>
    <t>3.99</t>
  </si>
  <si>
    <t>-1.64</t>
  </si>
  <si>
    <t>8.66</t>
  </si>
  <si>
    <t>3.16</t>
  </si>
  <si>
    <t>1.44</t>
  </si>
  <si>
    <t>4.30</t>
  </si>
  <si>
    <t>3.79</t>
  </si>
  <si>
    <t>10.86</t>
  </si>
  <si>
    <t>-3.98</t>
  </si>
  <si>
    <t>-8.01</t>
  </si>
  <si>
    <t>-10.52</t>
  </si>
  <si>
    <t>3.05</t>
  </si>
  <si>
    <t>-8.57</t>
  </si>
  <si>
    <t>-12.29</t>
  </si>
  <si>
    <t>0.89</t>
  </si>
  <si>
    <t>2.42</t>
  </si>
  <si>
    <t>12.91</t>
  </si>
  <si>
    <t>10.50</t>
  </si>
  <si>
    <t>-6.19</t>
  </si>
  <si>
    <t>16.70</t>
  </si>
  <si>
    <t>3.81</t>
  </si>
  <si>
    <t>-0.97</t>
  </si>
  <si>
    <t>3.71</t>
  </si>
  <si>
    <t>9.92</t>
  </si>
  <si>
    <t>.</t>
  </si>
  <si>
    <t>4.78</t>
  </si>
  <si>
    <t>5.54</t>
  </si>
  <si>
    <t>7.88</t>
  </si>
  <si>
    <t>1.20</t>
  </si>
  <si>
    <t>2.71</t>
  </si>
  <si>
    <t>1.63</t>
  </si>
  <si>
    <t>1.03</t>
  </si>
  <si>
    <t>9.64</t>
  </si>
  <si>
    <t>10.72</t>
  </si>
  <si>
    <t>3.36</t>
  </si>
  <si>
    <t>3.09</t>
  </si>
  <si>
    <t>3.00</t>
  </si>
  <si>
    <t>2.74</t>
  </si>
  <si>
    <t>3.76</t>
  </si>
  <si>
    <t>3.59</t>
  </si>
  <si>
    <t>0.25</t>
  </si>
  <si>
    <t>1.40</t>
  </si>
  <si>
    <t>2.32</t>
  </si>
  <si>
    <t>2.07</t>
  </si>
  <si>
    <t>1.70</t>
  </si>
  <si>
    <t>-1.96</t>
  </si>
  <si>
    <t>0.96</t>
  </si>
  <si>
    <t>-4.07</t>
  </si>
  <si>
    <t>-5.70</t>
  </si>
  <si>
    <t>-2.04</t>
  </si>
  <si>
    <t>-0.51</t>
  </si>
  <si>
    <t>3.47</t>
  </si>
  <si>
    <t>-3.73</t>
  </si>
  <si>
    <t>2.98</t>
  </si>
  <si>
    <t>1.66</t>
  </si>
  <si>
    <t>2.82</t>
  </si>
  <si>
    <t>7.72</t>
  </si>
  <si>
    <t>2.68</t>
  </si>
  <si>
    <t>3.67</t>
  </si>
  <si>
    <t>11.12</t>
  </si>
  <si>
    <t>11.75</t>
  </si>
  <si>
    <t>.</t>
  </si>
  <si>
    <t>9.21</t>
  </si>
  <si>
    <t>11.06</t>
  </si>
  <si>
    <t>-19.12</t>
  </si>
  <si>
    <t>3.09</t>
  </si>
  <si>
    <t>9.09</t>
  </si>
  <si>
    <t>-1.47</t>
  </si>
  <si>
    <t>-13.42</t>
  </si>
  <si>
    <t>23.03</t>
  </si>
  <si>
    <t>-27.88</t>
  </si>
  <si>
    <t>.</t>
  </si>
  <si>
    <t>-10.59</t>
  </si>
  <si>
    <t>21.90</t>
  </si>
  <si>
    <t>.</t>
  </si>
  <si>
    <t>11.65</t>
  </si>
  <si>
    <t>6.36</t>
  </si>
  <si>
    <t>-2.10</t>
  </si>
  <si>
    <t>4.44</t>
  </si>
  <si>
    <t>1.42</t>
  </si>
  <si>
    <t>3.79</t>
  </si>
  <si>
    <t>2.46</t>
  </si>
  <si>
    <t>0.29</t>
  </si>
  <si>
    <t>6.75</t>
  </si>
  <si>
    <t>10.22</t>
  </si>
  <si>
    <t>3.92</t>
  </si>
  <si>
    <t>4.69</t>
  </si>
  <si>
    <t>1.61</t>
  </si>
  <si>
    <t>4.54</t>
  </si>
  <si>
    <t>3.66</t>
  </si>
  <si>
    <t>1.41</t>
  </si>
  <si>
    <t>1.00</t>
  </si>
  <si>
    <t>1.62</t>
  </si>
  <si>
    <t>4.02</t>
  </si>
  <si>
    <t>4.18</t>
  </si>
  <si>
    <t>0.50</t>
  </si>
  <si>
    <t>-0.33</t>
  </si>
  <si>
    <t>-1.09</t>
  </si>
  <si>
    <t>-2.48</t>
  </si>
  <si>
    <t>-2.40</t>
  </si>
  <si>
    <t>-3.45</t>
  </si>
  <si>
    <t>-1.09</t>
  </si>
  <si>
    <t>1.30</t>
  </si>
  <si>
    <t>1.03</t>
  </si>
  <si>
    <t>3.95</t>
  </si>
  <si>
    <t>1.15</t>
  </si>
  <si>
    <t>1.53</t>
  </si>
  <si>
    <t>5.26</t>
  </si>
  <si>
    <t>2.17</t>
  </si>
  <si>
    <t>4.55</t>
  </si>
  <si>
    <t>10.72</t>
  </si>
  <si>
    <t>8.38</t>
  </si>
  <si>
    <t>.</t>
  </si>
  <si>
    <t>0.40</t>
  </si>
  <si>
    <t>0.87</t>
  </si>
  <si>
    <t>3.78</t>
  </si>
  <si>
    <t>15.38</t>
  </si>
  <si>
    <t>6.35</t>
  </si>
  <si>
    <t>5.76</t>
  </si>
  <si>
    <t>3.27</t>
  </si>
  <si>
    <t>5.01</t>
  </si>
  <si>
    <t>8.36</t>
  </si>
  <si>
    <t>1.69</t>
  </si>
  <si>
    <t>-0.31</t>
  </si>
  <si>
    <t>4.44</t>
  </si>
  <si>
    <t>2.46</t>
  </si>
  <si>
    <t>3.46</t>
  </si>
  <si>
    <t>1.10</t>
  </si>
  <si>
    <t>-1.83</t>
  </si>
  <si>
    <t>-2.67</t>
  </si>
  <si>
    <t>-6.27</t>
  </si>
  <si>
    <t>-5.63</t>
  </si>
  <si>
    <t>-2.54</t>
  </si>
  <si>
    <t>-4.36</t>
  </si>
  <si>
    <t>8.32</t>
  </si>
  <si>
    <t>-3.37</t>
  </si>
  <si>
    <t>4.69</t>
  </si>
  <si>
    <t>5.02</t>
  </si>
  <si>
    <t>7.07</t>
  </si>
  <si>
    <t>3.97</t>
  </si>
  <si>
    <t>3.47</t>
  </si>
  <si>
    <t>2.93</t>
  </si>
  <si>
    <t>9.82</t>
  </si>
  <si>
    <t>11.75</t>
  </si>
  <si>
    <t>.</t>
  </si>
  <si>
    <t>-2.52</t>
  </si>
  <si>
    <t>14.51</t>
  </si>
  <si>
    <t>-0.95</t>
  </si>
  <si>
    <t>0.63</t>
  </si>
  <si>
    <t>5.14</t>
  </si>
  <si>
    <t>-2.34</t>
  </si>
  <si>
    <t>13.45</t>
  </si>
  <si>
    <t>-7.44</t>
  </si>
  <si>
    <t>7.38</t>
  </si>
  <si>
    <t>-12.33</t>
  </si>
  <si>
    <t>10.10</t>
  </si>
  <si>
    <t>-4.26</t>
  </si>
  <si>
    <t>-8.01</t>
  </si>
  <si>
    <t>4.56</t>
  </si>
  <si>
    <t>0.37</t>
  </si>
  <si>
    <t>18.78</t>
  </si>
  <si>
    <t>-11.90</t>
  </si>
  <si>
    <t>10.77</t>
  </si>
  <si>
    <t>1.59</t>
  </si>
  <si>
    <t>3.29</t>
  </si>
  <si>
    <t>10.24</t>
  </si>
  <si>
    <t>1.03</t>
  </si>
  <si>
    <t>5.98</t>
  </si>
  <si>
    <t>9.58</t>
  </si>
  <si>
    <t>.</t>
  </si>
  <si>
    <t>4.63</t>
  </si>
  <si>
    <t>-3.26</t>
  </si>
  <si>
    <t>2.76</t>
  </si>
  <si>
    <t>11.34</t>
  </si>
  <si>
    <t>7.58</t>
  </si>
  <si>
    <t>7.04</t>
  </si>
  <si>
    <t>2.24</t>
  </si>
  <si>
    <t>5.87</t>
  </si>
  <si>
    <t>5.17</t>
  </si>
  <si>
    <t>1.10</t>
  </si>
  <si>
    <t>2.65</t>
  </si>
  <si>
    <t>0.96</t>
  </si>
  <si>
    <t>1.49</t>
  </si>
  <si>
    <t>3.75</t>
  </si>
  <si>
    <t>0.79</t>
  </si>
  <si>
    <t>-2.76</t>
  </si>
  <si>
    <t>-1.72</t>
  </si>
  <si>
    <t>-1.00</t>
  </si>
  <si>
    <t>-4.67</t>
  </si>
  <si>
    <t>-0.78</t>
  </si>
  <si>
    <t>0.88</t>
  </si>
  <si>
    <t>-0.43</t>
  </si>
  <si>
    <t>3.53</t>
  </si>
  <si>
    <t>-3.74</t>
  </si>
  <si>
    <t>6.14</t>
  </si>
  <si>
    <t>-5.63</t>
  </si>
  <si>
    <t>19.65</t>
  </si>
  <si>
    <t>0.91</t>
  </si>
  <si>
    <t>7.44</t>
  </si>
  <si>
    <t>7.73</t>
  </si>
  <si>
    <t>2.90</t>
  </si>
  <si>
    <t>.</t>
  </si>
  <si>
    <t>16.14</t>
  </si>
  <si>
    <t>8.59</t>
  </si>
  <si>
    <t>7.35</t>
  </si>
  <si>
    <t>-1.33</t>
  </si>
  <si>
    <t>8.78</t>
  </si>
  <si>
    <t>1.11</t>
  </si>
  <si>
    <t>12.52</t>
  </si>
  <si>
    <t>-0.92</t>
  </si>
  <si>
    <t>-2.27</t>
  </si>
  <si>
    <t>1.93</t>
  </si>
  <si>
    <t>0.58</t>
  </si>
  <si>
    <t>3.87</t>
  </si>
  <si>
    <t>3.81</t>
  </si>
  <si>
    <t>-2.34</t>
  </si>
  <si>
    <t>6.48</t>
  </si>
  <si>
    <t>-5.52</t>
  </si>
  <si>
    <t>-6.80</t>
  </si>
  <si>
    <t>3.09</t>
  </si>
  <si>
    <t>-4.14</t>
  </si>
  <si>
    <t>-6.85</t>
  </si>
  <si>
    <t>6.21</t>
  </si>
  <si>
    <t>-0.57</t>
  </si>
  <si>
    <t>6.92</t>
  </si>
  <si>
    <t>-7.59</t>
  </si>
  <si>
    <t>16.10</t>
  </si>
  <si>
    <t>3.29</t>
  </si>
  <si>
    <t>3.63</t>
  </si>
  <si>
    <t>6.91</t>
  </si>
  <si>
    <t>11.45</t>
  </si>
  <si>
    <t>.</t>
  </si>
  <si>
    <t>-2.75</t>
  </si>
  <si>
    <t>11.26</t>
  </si>
  <si>
    <t>4.31</t>
  </si>
  <si>
    <t>7.71</t>
  </si>
  <si>
    <t>12.67</t>
  </si>
  <si>
    <t>4.27</t>
  </si>
  <si>
    <t>0.54</t>
  </si>
  <si>
    <t>9.69</t>
  </si>
  <si>
    <t>3.79</t>
  </si>
  <si>
    <t>0.22</t>
  </si>
  <si>
    <t>1.47</t>
  </si>
  <si>
    <t>9.24</t>
  </si>
  <si>
    <t>1.57</t>
  </si>
  <si>
    <t>2.94</t>
  </si>
  <si>
    <t>-4.87</t>
  </si>
  <si>
    <t>6.00</t>
  </si>
  <si>
    <t>-8.63</t>
  </si>
  <si>
    <t>-3.96</t>
  </si>
  <si>
    <t>-13.11</t>
  </si>
  <si>
    <t>9.41</t>
  </si>
  <si>
    <t>0.35</t>
  </si>
  <si>
    <t>-5.59</t>
  </si>
  <si>
    <t>14.41</t>
  </si>
  <si>
    <t>1.40</t>
  </si>
  <si>
    <t>6.51</t>
  </si>
  <si>
    <t>-5.36</t>
  </si>
  <si>
    <t>11.39</t>
  </si>
  <si>
    <t>1.93</t>
  </si>
  <si>
    <t>23.05</t>
  </si>
  <si>
    <t>-3.57</t>
  </si>
  <si>
    <t>.</t>
  </si>
  <si>
    <t>3.81</t>
  </si>
  <si>
    <t>-0.94</t>
  </si>
  <si>
    <t>6.69</t>
  </si>
  <si>
    <t>14.43</t>
  </si>
  <si>
    <t>0.59</t>
  </si>
  <si>
    <t>7.77</t>
  </si>
  <si>
    <t>7.41</t>
  </si>
  <si>
    <t>5.73</t>
  </si>
  <si>
    <t>3.78</t>
  </si>
  <si>
    <t>4.53</t>
  </si>
  <si>
    <t>3.75</t>
  </si>
  <si>
    <t>2.49</t>
  </si>
  <si>
    <t>1.60</t>
  </si>
  <si>
    <t>7.91</t>
  </si>
  <si>
    <t>-2.99</t>
  </si>
  <si>
    <t>1.11</t>
  </si>
  <si>
    <t>-0.20</t>
  </si>
  <si>
    <t>-9.53</t>
  </si>
  <si>
    <t>-2.90</t>
  </si>
  <si>
    <t>-1.53</t>
  </si>
  <si>
    <t>-3.22</t>
  </si>
  <si>
    <t>4.58</t>
  </si>
  <si>
    <t>-3.52</t>
  </si>
  <si>
    <t>3.97</t>
  </si>
  <si>
    <t>4.07</t>
  </si>
  <si>
    <t>5.60</t>
  </si>
  <si>
    <t>5.34</t>
  </si>
  <si>
    <t>5.87</t>
  </si>
  <si>
    <t>2.34</t>
  </si>
  <si>
    <t>8.84</t>
  </si>
  <si>
    <t>24.78</t>
  </si>
  <si>
    <t>.</t>
  </si>
  <si>
    <t>-4.88</t>
  </si>
  <si>
    <t>17.79</t>
  </si>
  <si>
    <t>7.97</t>
  </si>
  <si>
    <t>1.04</t>
  </si>
  <si>
    <t>1.66</t>
  </si>
  <si>
    <t>-0.43</t>
  </si>
  <si>
    <t>7.11</t>
  </si>
  <si>
    <t>-6.12</t>
  </si>
  <si>
    <t>-4.35</t>
  </si>
  <si>
    <t>-1.90</t>
  </si>
  <si>
    <t>-0.57</t>
  </si>
  <si>
    <t>4.68</t>
  </si>
  <si>
    <t>-4.65</t>
  </si>
  <si>
    <t>3.65</t>
  </si>
  <si>
    <t>-6.02</t>
  </si>
  <si>
    <t>6.46</t>
  </si>
  <si>
    <t>27.08</t>
  </si>
  <si>
    <t>-21.80</t>
  </si>
  <si>
    <t>29.35</t>
  </si>
  <si>
    <t>.</t>
  </si>
  <si>
    <t>-1.36</t>
  </si>
  <si>
    <t>.</t>
  </si>
  <si>
    <t>1.97</t>
  </si>
  <si>
    <t>3.70</t>
  </si>
  <si>
    <t>4.31</t>
  </si>
  <si>
    <t>-0.87</t>
  </si>
  <si>
    <t>9.79</t>
  </si>
  <si>
    <t>-8.75</t>
  </si>
  <si>
    <t>-1.26</t>
  </si>
  <si>
    <t>-4.46</t>
  </si>
  <si>
    <t>-4.66</t>
  </si>
  <si>
    <t>-6.94</t>
  </si>
  <si>
    <t>5.34</t>
  </si>
  <si>
    <t>-0.93</t>
  </si>
  <si>
    <t>3.85</t>
  </si>
  <si>
    <t>2.68</t>
  </si>
  <si>
    <t>5.41</t>
  </si>
  <si>
    <t>4.75</t>
  </si>
  <si>
    <t>12.19</t>
  </si>
  <si>
    <t>-2.20</t>
  </si>
  <si>
    <t>4.68</t>
  </si>
  <si>
    <t>9.44</t>
  </si>
  <si>
    <t>7.60</t>
  </si>
  <si>
    <t>.</t>
  </si>
  <si>
    <t>-0.93</t>
  </si>
  <si>
    <t>6.15</t>
  </si>
  <si>
    <t>10.36</t>
  </si>
  <si>
    <t>6.79</t>
  </si>
  <si>
    <t>5.55</t>
  </si>
  <si>
    <t>5.51</t>
  </si>
  <si>
    <t>8.78</t>
  </si>
  <si>
    <t>0.03</t>
  </si>
  <si>
    <t>4.05</t>
  </si>
  <si>
    <t>1.39</t>
  </si>
  <si>
    <t>-0.36</t>
  </si>
  <si>
    <t>5.93</t>
  </si>
  <si>
    <t>3.31</t>
  </si>
  <si>
    <t>0.00</t>
  </si>
  <si>
    <t>-2.14</t>
  </si>
  <si>
    <t>3.21</t>
  </si>
  <si>
    <t>-2.76</t>
  </si>
  <si>
    <t>-7.30</t>
  </si>
  <si>
    <t>2.04</t>
  </si>
  <si>
    <t>-4.25</t>
  </si>
  <si>
    <t>3.57</t>
  </si>
  <si>
    <t>5.55</t>
  </si>
  <si>
    <t>0.56</t>
  </si>
  <si>
    <t>-1.87</t>
  </si>
  <si>
    <t>7.33</t>
  </si>
  <si>
    <t>4.09</t>
  </si>
  <si>
    <t>0.10</t>
  </si>
  <si>
    <t>7.89</t>
  </si>
  <si>
    <t>6.28</t>
  </si>
  <si>
    <t>22.29</t>
  </si>
  <si>
    <t>.</t>
  </si>
  <si>
    <t>1.23</t>
  </si>
  <si>
    <t>12.82</t>
  </si>
  <si>
    <t>-2.87</t>
  </si>
  <si>
    <t>11.28</t>
  </si>
  <si>
    <t>5.37</t>
  </si>
  <si>
    <t>0.21</t>
  </si>
  <si>
    <t>4.81</t>
  </si>
  <si>
    <t>1.55</t>
  </si>
  <si>
    <t>7.73</t>
  </si>
  <si>
    <t>1.11</t>
  </si>
  <si>
    <t>-3.56</t>
  </si>
  <si>
    <t>0.01</t>
  </si>
  <si>
    <t>-0.30</t>
  </si>
  <si>
    <t>1.44</t>
  </si>
  <si>
    <t>-8.13</t>
  </si>
  <si>
    <t>3.62</t>
  </si>
  <si>
    <t>3.92</t>
  </si>
  <si>
    <t>-2.13</t>
  </si>
  <si>
    <t>15.53</t>
  </si>
  <si>
    <t>-0.53</t>
  </si>
  <si>
    <t>-3.37</t>
  </si>
  <si>
    <t>1.66</t>
  </si>
  <si>
    <t>3.16</t>
  </si>
  <si>
    <t>10.67</t>
  </si>
  <si>
    <t>6.98</t>
  </si>
  <si>
    <t>-1.25</t>
  </si>
  <si>
    <t>.</t>
  </si>
  <si>
    <t>3.69</t>
  </si>
  <si>
    <t>6.81</t>
  </si>
  <si>
    <t>7.85</t>
  </si>
  <si>
    <t>2.90</t>
  </si>
  <si>
    <t>2.46</t>
  </si>
  <si>
    <t>2.58</t>
  </si>
  <si>
    <t>3.48</t>
  </si>
  <si>
    <t>4.03</t>
  </si>
  <si>
    <t>5.07</t>
  </si>
  <si>
    <t>4.99</t>
  </si>
  <si>
    <t>5.70</t>
  </si>
  <si>
    <t>3.99</t>
  </si>
  <si>
    <t>2.62</t>
  </si>
  <si>
    <t>5.97</t>
  </si>
  <si>
    <t>3.20</t>
  </si>
  <si>
    <t>3.12</t>
  </si>
  <si>
    <t>1.30</t>
  </si>
  <si>
    <t>2.80</t>
  </si>
  <si>
    <t>3.13</t>
  </si>
  <si>
    <t>-0.20</t>
  </si>
  <si>
    <t>-2.71</t>
  </si>
  <si>
    <t>-6.64</t>
  </si>
  <si>
    <t>-3.86</t>
  </si>
  <si>
    <t>-3.77</t>
  </si>
  <si>
    <t>-4.60</t>
  </si>
  <si>
    <t>-1.22</t>
  </si>
  <si>
    <t>0.44</t>
  </si>
  <si>
    <t>8.52</t>
  </si>
  <si>
    <t>-0.26</t>
  </si>
  <si>
    <t>4.32</t>
  </si>
  <si>
    <t>3.59</t>
  </si>
  <si>
    <t>3.19</t>
  </si>
  <si>
    <t>6.07</t>
  </si>
  <si>
    <t>1.90</t>
  </si>
  <si>
    <t>11.83</t>
  </si>
  <si>
    <t>11.66</t>
  </si>
  <si>
    <t>.</t>
  </si>
  <si>
    <t>-1.45</t>
  </si>
  <si>
    <t>16.37</t>
  </si>
  <si>
    <t>1.02</t>
  </si>
  <si>
    <t>1.75</t>
  </si>
  <si>
    <t>11.04</t>
  </si>
  <si>
    <t>2.49</t>
  </si>
  <si>
    <t>7.17</t>
  </si>
  <si>
    <t>4.30</t>
  </si>
  <si>
    <t>2.37</t>
  </si>
  <si>
    <t>0.04</t>
  </si>
  <si>
    <t>1.61</t>
  </si>
  <si>
    <t>5.05</t>
  </si>
  <si>
    <t>7.21</t>
  </si>
  <si>
    <t>1.96</t>
  </si>
  <si>
    <t>-5.14</t>
  </si>
  <si>
    <t>2.23</t>
  </si>
  <si>
    <t>-3.74</t>
  </si>
  <si>
    <t>-2.82</t>
  </si>
  <si>
    <t>-5.42</t>
  </si>
  <si>
    <t>1.70</t>
  </si>
  <si>
    <t>-6.46</t>
  </si>
  <si>
    <t>9.56</t>
  </si>
  <si>
    <t>4.28</t>
  </si>
  <si>
    <t>4.17</t>
  </si>
  <si>
    <t>-0.17</t>
  </si>
  <si>
    <t>4.97</t>
  </si>
  <si>
    <t>4.46</t>
  </si>
  <si>
    <t>2.69</t>
  </si>
  <si>
    <t>7.07</t>
  </si>
  <si>
    <t>14.25</t>
  </si>
  <si>
    <t>.</t>
  </si>
  <si>
    <t>4.41</t>
  </si>
  <si>
    <t>9.52</t>
  </si>
  <si>
    <t>3.51</t>
  </si>
  <si>
    <t>7.92</t>
  </si>
  <si>
    <t>4.79</t>
  </si>
  <si>
    <t>9.29</t>
  </si>
  <si>
    <t>3.04</t>
  </si>
  <si>
    <t>1.68</t>
  </si>
  <si>
    <t>8.37</t>
  </si>
  <si>
    <t>-1.26</t>
  </si>
  <si>
    <t>12.41</t>
  </si>
  <si>
    <t>8.59</t>
  </si>
  <si>
    <t>-7.87</t>
  </si>
  <si>
    <t>11.86</t>
  </si>
  <si>
    <t>-15.20</t>
  </si>
  <si>
    <t>6.02</t>
  </si>
  <si>
    <t>-18.10</t>
  </si>
  <si>
    <t>12.44</t>
  </si>
  <si>
    <t>0.64</t>
  </si>
  <si>
    <t>-9.05</t>
  </si>
  <si>
    <t>-1.59</t>
  </si>
  <si>
    <t>24.51</t>
  </si>
  <si>
    <t>-1.19</t>
  </si>
  <si>
    <t>3.45</t>
  </si>
  <si>
    <t>-2.29</t>
  </si>
  <si>
    <t>10.85</t>
  </si>
  <si>
    <t>3.60</t>
  </si>
  <si>
    <t>8.07</t>
  </si>
  <si>
    <t>11.16</t>
  </si>
  <si>
    <t>.</t>
  </si>
  <si>
    <t>5.35</t>
  </si>
  <si>
    <t>-3.69</t>
  </si>
  <si>
    <t>11.50</t>
  </si>
  <si>
    <t>-0.68</t>
  </si>
  <si>
    <t>6.29</t>
  </si>
  <si>
    <t>-3.07</t>
  </si>
  <si>
    <t>9.81</t>
  </si>
  <si>
    <t>0.62</t>
  </si>
  <si>
    <t>-4.04</t>
  </si>
  <si>
    <t>2.21</t>
  </si>
  <si>
    <t>-4.09</t>
  </si>
  <si>
    <t>-11.85</t>
  </si>
  <si>
    <t>10.91</t>
  </si>
  <si>
    <t>-7.28</t>
  </si>
  <si>
    <t>-3.26</t>
  </si>
  <si>
    <t>14.81</t>
  </si>
  <si>
    <t>-1.06</t>
  </si>
  <si>
    <t>-9.42</t>
  </si>
  <si>
    <t>-2.27</t>
  </si>
  <si>
    <t>.</t>
  </si>
  <si>
    <t>-8.78</t>
  </si>
  <si>
    <t>23.95</t>
  </si>
  <si>
    <t>-5.30</t>
  </si>
  <si>
    <t>.</t>
  </si>
  <si>
    <t>-3.43</t>
  </si>
  <si>
    <t>16.23</t>
  </si>
  <si>
    <t>-3.38</t>
  </si>
  <si>
    <t>-2.17</t>
  </si>
  <si>
    <t>5.91</t>
  </si>
  <si>
    <t>-5.92</t>
  </si>
  <si>
    <t>0.72</t>
  </si>
  <si>
    <t>-9.62</t>
  </si>
  <si>
    <t>9.56</t>
  </si>
  <si>
    <t>-8.81</t>
  </si>
  <si>
    <t>10.19</t>
  </si>
  <si>
    <t>-1.73</t>
  </si>
  <si>
    <t>2.74</t>
  </si>
  <si>
    <t>9.50</t>
  </si>
  <si>
    <t>.</t>
  </si>
  <si>
    <t>24.98</t>
  </si>
  <si>
    <t>.</t>
  </si>
  <si>
    <t>6.04</t>
  </si>
  <si>
    <t>3.43</t>
  </si>
  <si>
    <t>3.42</t>
  </si>
  <si>
    <t>-12.07</t>
  </si>
  <si>
    <t>13.57</t>
  </si>
  <si>
    <t>-3.17</t>
  </si>
  <si>
    <t>1.09</t>
  </si>
  <si>
    <t>5.99</t>
  </si>
  <si>
    <t>1.85</t>
  </si>
  <si>
    <t>8.43</t>
  </si>
  <si>
    <t>6.89</t>
  </si>
  <si>
    <t>3.23</t>
  </si>
  <si>
    <t>2.79</t>
  </si>
  <si>
    <t>2.34</t>
  </si>
  <si>
    <t>2.23</t>
  </si>
  <si>
    <t>4.08</t>
  </si>
  <si>
    <t>4.85</t>
  </si>
  <si>
    <t>4.05</t>
  </si>
  <si>
    <t>6.22</t>
  </si>
  <si>
    <t>3.64</t>
  </si>
  <si>
    <t>4.37</t>
  </si>
  <si>
    <t>5.50</t>
  </si>
  <si>
    <t>3.86</t>
  </si>
  <si>
    <t>3.11</t>
  </si>
  <si>
    <t>1.42</t>
  </si>
  <si>
    <t>3.37</t>
  </si>
  <si>
    <t>2.58</t>
  </si>
  <si>
    <t>-0.36</t>
  </si>
  <si>
    <t>-2.28</t>
  </si>
  <si>
    <t>-4.39</t>
  </si>
  <si>
    <t>-3.61</t>
  </si>
  <si>
    <t>-3.27</t>
  </si>
  <si>
    <t>-2.16</t>
  </si>
  <si>
    <t>-3.93</t>
  </si>
  <si>
    <t>0.01</t>
  </si>
  <si>
    <t>4.10</t>
  </si>
  <si>
    <t>3.81</t>
  </si>
  <si>
    <t>3.09</t>
  </si>
  <si>
    <t>4.76</t>
  </si>
  <si>
    <t>4.35</t>
  </si>
  <si>
    <t>4.91</t>
  </si>
  <si>
    <t>2.95</t>
  </si>
  <si>
    <t>10.11</t>
  </si>
  <si>
    <t>11.14</t>
  </si>
  <si>
    <t>.</t>
  </si>
  <si>
    <t>0.09</t>
  </si>
  <si>
    <t>5.93</t>
  </si>
  <si>
    <t>5.80</t>
  </si>
  <si>
    <t>3.69</t>
  </si>
  <si>
    <t>2.16</t>
  </si>
  <si>
    <t>0.84</t>
  </si>
  <si>
    <t>12.51</t>
  </si>
  <si>
    <t>-13.51</t>
  </si>
  <si>
    <t>14.52</t>
  </si>
  <si>
    <t>-2.61</t>
  </si>
  <si>
    <t>-12.11</t>
  </si>
  <si>
    <t>0.37</t>
  </si>
  <si>
    <t>-11.03</t>
  </si>
  <si>
    <t>-0.15</t>
  </si>
  <si>
    <t>11.43</t>
  </si>
  <si>
    <t>-2.97</t>
  </si>
  <si>
    <t>8.05</t>
  </si>
  <si>
    <t>3.30</t>
  </si>
  <si>
    <t>-2.32</t>
  </si>
  <si>
    <t>-2.66</t>
  </si>
  <si>
    <t>15.54</t>
  </si>
  <si>
    <t>0.76</t>
  </si>
  <si>
    <t>10.46</t>
  </si>
  <si>
    <t>21.58</t>
  </si>
  <si>
    <t>.</t>
  </si>
  <si>
    <t>19.63</t>
  </si>
  <si>
    <t>5.57</t>
  </si>
  <si>
    <t>-2.96</t>
  </si>
  <si>
    <t>8.02</t>
  </si>
  <si>
    <t>5.52</t>
  </si>
  <si>
    <t>-2.55</t>
  </si>
  <si>
    <t>4.89</t>
  </si>
  <si>
    <t>5.35</t>
  </si>
  <si>
    <t>11.01</t>
  </si>
  <si>
    <t>3.16</t>
  </si>
  <si>
    <t>5.74</t>
  </si>
  <si>
    <t>3.56</t>
  </si>
  <si>
    <t>0.02</t>
  </si>
  <si>
    <t>11.09</t>
  </si>
  <si>
    <t>4.16</t>
  </si>
  <si>
    <t>0.60</t>
  </si>
  <si>
    <t>1.61</t>
  </si>
  <si>
    <t>4.46</t>
  </si>
  <si>
    <t>2.57</t>
  </si>
  <si>
    <t>0.10</t>
  </si>
  <si>
    <t>-2.45</t>
  </si>
  <si>
    <t>-3.67</t>
  </si>
  <si>
    <t>-4.91</t>
  </si>
  <si>
    <t>-3.38</t>
  </si>
  <si>
    <t>-1.57</t>
  </si>
  <si>
    <t>-0.97</t>
  </si>
  <si>
    <t>1.25</t>
  </si>
  <si>
    <t>5.19</t>
  </si>
  <si>
    <t>1.84</t>
  </si>
  <si>
    <t>7.31</t>
  </si>
  <si>
    <t>5.16</t>
  </si>
  <si>
    <t>2.29</t>
  </si>
  <si>
    <t>4.32</t>
  </si>
  <si>
    <t>-1.53</t>
  </si>
  <si>
    <t>11.63</t>
  </si>
  <si>
    <t>9.11</t>
  </si>
  <si>
    <t>.</t>
  </si>
  <si>
    <t>0.28</t>
  </si>
  <si>
    <t>1.21</t>
  </si>
  <si>
    <t>10.35</t>
  </si>
  <si>
    <t>8.21</t>
  </si>
  <si>
    <t>5.83</t>
  </si>
  <si>
    <t>2.06</t>
  </si>
  <si>
    <t>6.51</t>
  </si>
  <si>
    <t>3.78</t>
  </si>
  <si>
    <t>2.99</t>
  </si>
  <si>
    <t>0.88</t>
  </si>
  <si>
    <t>1.12</t>
  </si>
  <si>
    <t>2.59</t>
  </si>
  <si>
    <t>3.66</t>
  </si>
  <si>
    <t>0.56</t>
  </si>
  <si>
    <t>-1.90</t>
  </si>
  <si>
    <t>0.45</t>
  </si>
  <si>
    <t>-4.37</t>
  </si>
  <si>
    <t>-5.07</t>
  </si>
  <si>
    <t>-0.80</t>
  </si>
  <si>
    <t>0.94</t>
  </si>
  <si>
    <t>1.63</t>
  </si>
  <si>
    <t>-5.09</t>
  </si>
  <si>
    <t>8.16</t>
  </si>
  <si>
    <t>-0.83</t>
  </si>
  <si>
    <t>6.39</t>
  </si>
  <si>
    <t>5.18</t>
  </si>
  <si>
    <t>3.48</t>
  </si>
  <si>
    <t>3.01</t>
  </si>
  <si>
    <t>12.18</t>
  </si>
  <si>
    <t>12.83</t>
  </si>
  <si>
    <t>.</t>
  </si>
  <si>
    <t>-2.13</t>
  </si>
  <si>
    <t>6.95</t>
  </si>
  <si>
    <t>2.08</t>
  </si>
  <si>
    <t>9.38</t>
  </si>
  <si>
    <t>1.54</t>
  </si>
  <si>
    <t>1.36</t>
  </si>
  <si>
    <t>5.20</t>
  </si>
  <si>
    <t>6.89</t>
  </si>
  <si>
    <t>6.55</t>
  </si>
  <si>
    <t>3.16</t>
  </si>
  <si>
    <t>3.55</t>
  </si>
  <si>
    <t>4.74</t>
  </si>
  <si>
    <t>1.25</t>
  </si>
  <si>
    <t>3.59</t>
  </si>
  <si>
    <t>1.43</t>
  </si>
  <si>
    <t>1.71</t>
  </si>
  <si>
    <t>4.00</t>
  </si>
  <si>
    <t>6.86</t>
  </si>
  <si>
    <t>2.33</t>
  </si>
  <si>
    <t>-1.13</t>
  </si>
  <si>
    <t>-0.81</t>
  </si>
  <si>
    <t>-2.05</t>
  </si>
  <si>
    <t>-2.63</t>
  </si>
  <si>
    <t>-4.98</t>
  </si>
  <si>
    <t>-0.06</t>
  </si>
  <si>
    <t>0.51</t>
  </si>
  <si>
    <t>-2.69</t>
  </si>
  <si>
    <t>2.72</t>
  </si>
  <si>
    <t>5.75</t>
  </si>
  <si>
    <t>0.63</t>
  </si>
  <si>
    <t>5.57</t>
  </si>
  <si>
    <t>3.97</t>
  </si>
  <si>
    <t>2.40</t>
  </si>
  <si>
    <t>9.63</t>
  </si>
  <si>
    <t>7.44</t>
  </si>
  <si>
    <t>.</t>
  </si>
  <si>
    <t>4.61</t>
  </si>
  <si>
    <t>-2.13</t>
  </si>
  <si>
    <t>8.21</t>
  </si>
  <si>
    <t>-6.62</t>
  </si>
  <si>
    <t>13.04</t>
  </si>
  <si>
    <t>-3.07</t>
  </si>
  <si>
    <t>7.58</t>
  </si>
  <si>
    <t>-10.46</t>
  </si>
  <si>
    <t>-5.87</t>
  </si>
  <si>
    <t>7.03</t>
  </si>
  <si>
    <t>-1.46</t>
  </si>
  <si>
    <t>-4.65</t>
  </si>
  <si>
    <t>-28.44</t>
  </si>
  <si>
    <t>96.13</t>
  </si>
  <si>
    <t>.</t>
  </si>
  <si>
    <t>1.77</t>
  </si>
  <si>
    <t>.</t>
  </si>
  <si>
    <t>3.66</t>
  </si>
  <si>
    <t>6.96</t>
  </si>
  <si>
    <t>6.92</t>
  </si>
  <si>
    <t>1.85</t>
  </si>
  <si>
    <t>2.44</t>
  </si>
  <si>
    <t>10.39</t>
  </si>
  <si>
    <t>1.53</t>
  </si>
  <si>
    <t>2.78</t>
  </si>
  <si>
    <t>-0.41</t>
  </si>
  <si>
    <t>0.32</t>
  </si>
  <si>
    <t>10.21</t>
  </si>
  <si>
    <t>-3.31</t>
  </si>
  <si>
    <t>11.51</t>
  </si>
  <si>
    <t>-6.40</t>
  </si>
  <si>
    <t>0.81</t>
  </si>
  <si>
    <t>-4.43</t>
  </si>
  <si>
    <t>-9.52</t>
  </si>
  <si>
    <t>8.38</t>
  </si>
  <si>
    <t>-4.86</t>
  </si>
  <si>
    <t>4.78</t>
  </si>
  <si>
    <t>-14.19</t>
  </si>
  <si>
    <t>15.73</t>
  </si>
  <si>
    <t>4.77</t>
  </si>
  <si>
    <t>-3.10</t>
  </si>
  <si>
    <t>0.86</t>
  </si>
  <si>
    <t>10.92</t>
  </si>
  <si>
    <t>-1.57</t>
  </si>
  <si>
    <t>7.59</t>
  </si>
  <si>
    <t>31.41</t>
  </si>
  <si>
    <t>.</t>
  </si>
  <si>
    <t>26.99</t>
  </si>
  <si>
    <t>3.99</t>
  </si>
  <si>
    <t>2.43</t>
  </si>
  <si>
    <t>19.84</t>
  </si>
  <si>
    <t>-14.30</t>
  </si>
  <si>
    <t>-4.51</t>
  </si>
  <si>
    <t>14.66</t>
  </si>
  <si>
    <t>4.38</t>
  </si>
  <si>
    <t>-2.54</t>
  </si>
  <si>
    <t>3.25</t>
  </si>
  <si>
    <t>5.29</t>
  </si>
  <si>
    <t>8.16</t>
  </si>
  <si>
    <t>4.31</t>
  </si>
  <si>
    <t>2.69</t>
  </si>
  <si>
    <t>1.08</t>
  </si>
  <si>
    <t>2.52</t>
  </si>
  <si>
    <t>2.63</t>
  </si>
  <si>
    <t>3.77</t>
  </si>
  <si>
    <t>3.90</t>
  </si>
  <si>
    <t>4.83</t>
  </si>
  <si>
    <t>3.62</t>
  </si>
  <si>
    <t>3.52</t>
  </si>
  <si>
    <t>2.23</t>
  </si>
  <si>
    <t>4.36</t>
  </si>
  <si>
    <t>4.70</t>
  </si>
  <si>
    <t>2.33</t>
  </si>
  <si>
    <t>1.53</t>
  </si>
  <si>
    <t>2.80</t>
  </si>
  <si>
    <t>3.16</t>
  </si>
  <si>
    <t>-1.02</t>
  </si>
  <si>
    <t>-1.39</t>
  </si>
  <si>
    <t>-3.47</t>
  </si>
  <si>
    <t>-4.47</t>
  </si>
  <si>
    <t>-1.20</t>
  </si>
  <si>
    <t>-1.57</t>
  </si>
  <si>
    <t>-2.07</t>
  </si>
  <si>
    <t>2.05</t>
  </si>
  <si>
    <t>4.83</t>
  </si>
  <si>
    <t>2.88</t>
  </si>
  <si>
    <t>3.66</t>
  </si>
  <si>
    <t>3.45</t>
  </si>
  <si>
    <t>4.80</t>
  </si>
  <si>
    <t>3.73</t>
  </si>
  <si>
    <t>3.48</t>
  </si>
  <si>
    <t>8.09</t>
  </si>
  <si>
    <t>12.39</t>
  </si>
  <si>
    <t>.</t>
  </si>
  <si>
    <t>5.92</t>
  </si>
  <si>
    <t>8.19</t>
  </si>
  <si>
    <t>15.21</t>
  </si>
  <si>
    <t>0.74</t>
  </si>
  <si>
    <t>3.80</t>
  </si>
  <si>
    <t>3.57</t>
  </si>
  <si>
    <t>7.92</t>
  </si>
  <si>
    <t>-0.97</t>
  </si>
  <si>
    <t>0.01</t>
  </si>
  <si>
    <t>-0.97</t>
  </si>
  <si>
    <t>-0.55</t>
  </si>
  <si>
    <t>11.87</t>
  </si>
  <si>
    <t>-4.18</t>
  </si>
  <si>
    <t>6.07</t>
  </si>
  <si>
    <t>-3.43</t>
  </si>
  <si>
    <t>-7.22</t>
  </si>
  <si>
    <t>-3.39</t>
  </si>
  <si>
    <t>-5.46</t>
  </si>
  <si>
    <t>-0.23</t>
  </si>
  <si>
    <t>1.20</t>
  </si>
  <si>
    <t>-0.15</t>
  </si>
  <si>
    <t>-0.92</t>
  </si>
  <si>
    <t>13.99</t>
  </si>
  <si>
    <t>-1.38</t>
  </si>
  <si>
    <t>3.54</t>
  </si>
  <si>
    <t>4.67</t>
  </si>
  <si>
    <t>2.69</t>
  </si>
  <si>
    <t>8.78</t>
  </si>
  <si>
    <t>22.05</t>
  </si>
  <si>
    <t>.</t>
  </si>
  <si>
    <t>3.85</t>
  </si>
  <si>
    <t>-1.94</t>
  </si>
  <si>
    <t>8.16</t>
  </si>
  <si>
    <t>2.10</t>
  </si>
  <si>
    <t>2.65</t>
  </si>
  <si>
    <t>-1.92</t>
  </si>
  <si>
    <t>7.56</t>
  </si>
  <si>
    <t>0.91</t>
  </si>
  <si>
    <t>-1.33</t>
  </si>
  <si>
    <t>4.87</t>
  </si>
  <si>
    <t>-3.94</t>
  </si>
  <si>
    <t>-2.00</t>
  </si>
  <si>
    <t>0.12</t>
  </si>
  <si>
    <t>0.00</t>
  </si>
  <si>
    <t>-5.12</t>
  </si>
  <si>
    <t>-1.57</t>
  </si>
  <si>
    <t>7.02</t>
  </si>
  <si>
    <t>4.32</t>
  </si>
  <si>
    <t>13.26</t>
  </si>
  <si>
    <t>-8.69</t>
  </si>
  <si>
    <t>12.21</t>
  </si>
  <si>
    <t>8.97</t>
  </si>
  <si>
    <t>3.84</t>
  </si>
  <si>
    <t>14.49</t>
  </si>
  <si>
    <t>.</t>
  </si>
  <si>
    <t>15.50</t>
  </si>
  <si>
    <t>7.93</t>
  </si>
  <si>
    <t>-1.18</t>
  </si>
  <si>
    <t>4.59</t>
  </si>
  <si>
    <t>4.03</t>
  </si>
  <si>
    <t>2.07</t>
  </si>
  <si>
    <t>3.45</t>
  </si>
  <si>
    <t>0.97</t>
  </si>
  <si>
    <t>0.36</t>
  </si>
  <si>
    <t>2.05</t>
  </si>
  <si>
    <t>-4.89</t>
  </si>
  <si>
    <t>11.07</t>
  </si>
  <si>
    <t>8.08</t>
  </si>
  <si>
    <t>-2.64</t>
  </si>
  <si>
    <t>-1.06</t>
  </si>
  <si>
    <t>-3.34</t>
  </si>
  <si>
    <t>-6.89</t>
  </si>
  <si>
    <t>0.27</t>
  </si>
  <si>
    <t>-7.56</t>
  </si>
  <si>
    <t>-1.52</t>
  </si>
  <si>
    <t>-0.12</t>
  </si>
  <si>
    <t>12.44</t>
  </si>
  <si>
    <t>-5.95</t>
  </si>
  <si>
    <t>11.97</t>
  </si>
  <si>
    <t>8.40</t>
  </si>
  <si>
    <t>2.57</t>
  </si>
  <si>
    <t>1.47</t>
  </si>
  <si>
    <t>14.21</t>
  </si>
  <si>
    <t>4.25</t>
  </si>
  <si>
    <t>.</t>
  </si>
  <si>
    <t>6.53</t>
  </si>
  <si>
    <t>4.19</t>
  </si>
  <si>
    <t>5.57</t>
  </si>
  <si>
    <t>6.93</t>
  </si>
  <si>
    <t>-0.09</t>
  </si>
  <si>
    <t>4.63</t>
  </si>
  <si>
    <t>3.30</t>
  </si>
  <si>
    <t>4.23</t>
  </si>
  <si>
    <t>7.87</t>
  </si>
  <si>
    <t>5.95</t>
  </si>
  <si>
    <t>6.66</t>
  </si>
  <si>
    <t>3.58</t>
  </si>
  <si>
    <t>5.08</t>
  </si>
  <si>
    <t>5.40</t>
  </si>
  <si>
    <t>5.96</t>
  </si>
  <si>
    <t>1.90</t>
  </si>
  <si>
    <t>2.29</t>
  </si>
  <si>
    <t>2.51</t>
  </si>
  <si>
    <t>5.50</t>
  </si>
  <si>
    <t>1.26</t>
  </si>
  <si>
    <t>-5.48</t>
  </si>
  <si>
    <t>-3.37</t>
  </si>
  <si>
    <t>-6.39</t>
  </si>
  <si>
    <t>-4.11</t>
  </si>
  <si>
    <t>-3.88</t>
  </si>
  <si>
    <t>0.13</t>
  </si>
  <si>
    <t>0.46</t>
  </si>
  <si>
    <t>5.07</t>
  </si>
  <si>
    <t>1.08</t>
  </si>
  <si>
    <t>7.89</t>
  </si>
  <si>
    <t>3.15</t>
  </si>
  <si>
    <t>3.65</t>
  </si>
  <si>
    <t>4.93</t>
  </si>
  <si>
    <t>3.86</t>
  </si>
  <si>
    <t>9.96</t>
  </si>
  <si>
    <t>8.71</t>
  </si>
  <si>
    <t>.</t>
  </si>
  <si>
    <t>8.60</t>
  </si>
  <si>
    <t>7.17</t>
  </si>
  <si>
    <t>0.53</t>
  </si>
  <si>
    <t>-5.71</t>
  </si>
  <si>
    <t>19.12</t>
  </si>
  <si>
    <t>-12.09</t>
  </si>
  <si>
    <t>3.50</t>
  </si>
  <si>
    <t>4.84</t>
  </si>
  <si>
    <t>5.13</t>
  </si>
  <si>
    <t>7.05</t>
  </si>
  <si>
    <t>3.79</t>
  </si>
  <si>
    <t>2.79</t>
  </si>
  <si>
    <t>1.81</t>
  </si>
  <si>
    <t>2.44</t>
  </si>
  <si>
    <t>2.02</t>
  </si>
  <si>
    <t>2.22</t>
  </si>
  <si>
    <t>6.55</t>
  </si>
  <si>
    <t>3.09</t>
  </si>
  <si>
    <t>4.29</t>
  </si>
  <si>
    <t>3.34</t>
  </si>
  <si>
    <t>3.27</t>
  </si>
  <si>
    <t>4.32</t>
  </si>
  <si>
    <t>3.87</t>
  </si>
  <si>
    <t>2.16</t>
  </si>
  <si>
    <t>1.78</t>
  </si>
  <si>
    <t>2.26</t>
  </si>
  <si>
    <t>2.92</t>
  </si>
  <si>
    <t>-2.04</t>
  </si>
  <si>
    <t>-2.56</t>
  </si>
  <si>
    <t>-4.24</t>
  </si>
  <si>
    <t>-4.54</t>
  </si>
  <si>
    <t>-2.67</t>
  </si>
  <si>
    <t>-4.02</t>
  </si>
  <si>
    <t>-1.31</t>
  </si>
  <si>
    <t>1.00</t>
  </si>
  <si>
    <t>5.94</t>
  </si>
  <si>
    <t>3.62</t>
  </si>
  <si>
    <t>3.92</t>
  </si>
  <si>
    <t>3.49</t>
  </si>
  <si>
    <t>3.21</t>
  </si>
  <si>
    <t>6.28</t>
  </si>
  <si>
    <t>1.72</t>
  </si>
  <si>
    <t>10.75</t>
  </si>
  <si>
    <t>9.53</t>
  </si>
  <si>
    <t>.</t>
  </si>
  <si>
    <t>5.50</t>
  </si>
  <si>
    <t>2.61</t>
  </si>
  <si>
    <t>9.40</t>
  </si>
  <si>
    <t>5.55</t>
  </si>
  <si>
    <t>4.11</t>
  </si>
  <si>
    <t>1.75</t>
  </si>
  <si>
    <t>5.02</t>
  </si>
  <si>
    <t>1.51</t>
  </si>
  <si>
    <t>7.21</t>
  </si>
  <si>
    <t>6.80</t>
  </si>
  <si>
    <t>2.26</t>
  </si>
  <si>
    <t>4.39</t>
  </si>
  <si>
    <t>5.19</t>
  </si>
  <si>
    <t>2.88</t>
  </si>
  <si>
    <t>4.08</t>
  </si>
  <si>
    <t>4.76</t>
  </si>
  <si>
    <t>1.49</t>
  </si>
  <si>
    <t>2.23</t>
  </si>
  <si>
    <t>3.37</t>
  </si>
  <si>
    <t>2.31</t>
  </si>
  <si>
    <t>0.23</t>
  </si>
  <si>
    <t>-1.11</t>
  </si>
  <si>
    <t>-3.41</t>
  </si>
  <si>
    <t>-5.82</t>
  </si>
  <si>
    <t>-2.03</t>
  </si>
  <si>
    <t>-0.80</t>
  </si>
  <si>
    <t>-3.59</t>
  </si>
  <si>
    <t>3.59</t>
  </si>
  <si>
    <t>4.20</t>
  </si>
  <si>
    <t>1.08</t>
  </si>
  <si>
    <t>5.63</t>
  </si>
  <si>
    <t>4.15</t>
  </si>
  <si>
    <t>4.73</t>
  </si>
  <si>
    <t>4.60</t>
  </si>
  <si>
    <t>2.56</t>
  </si>
  <si>
    <t>8.59</t>
  </si>
  <si>
    <t>14.69</t>
  </si>
  <si>
    <t>.</t>
  </si>
  <si>
    <t>8.18</t>
  </si>
  <si>
    <t>0.27</t>
  </si>
  <si>
    <t>6.95</t>
  </si>
  <si>
    <t>5.66</t>
  </si>
  <si>
    <t>1.66</t>
  </si>
  <si>
    <t>-0.09</t>
  </si>
  <si>
    <t>10.20</t>
  </si>
  <si>
    <t>12.76</t>
  </si>
  <si>
    <t>2.07</t>
  </si>
  <si>
    <t>8.07</t>
  </si>
  <si>
    <t>1.61</t>
  </si>
  <si>
    <t>4.90</t>
  </si>
  <si>
    <t>3.76</t>
  </si>
  <si>
    <t>4.45</t>
  </si>
  <si>
    <t>0.83</t>
  </si>
  <si>
    <t>1.62</t>
  </si>
  <si>
    <t>4.71</t>
  </si>
  <si>
    <t>5.53</t>
  </si>
  <si>
    <t>0.43</t>
  </si>
  <si>
    <t>-0.94</t>
  </si>
  <si>
    <t>-2.31</t>
  </si>
  <si>
    <t>-3.55</t>
  </si>
  <si>
    <t>-4.24</t>
  </si>
  <si>
    <t>-5.96</t>
  </si>
  <si>
    <t>0.11</t>
  </si>
  <si>
    <t>0.31</t>
  </si>
  <si>
    <t>-1.60</t>
  </si>
  <si>
    <t>9.03</t>
  </si>
  <si>
    <t>2.20</t>
  </si>
  <si>
    <t>6.14</t>
  </si>
  <si>
    <t>4.60</t>
  </si>
  <si>
    <t>2.20</t>
  </si>
  <si>
    <t>3.69</t>
  </si>
  <si>
    <t>12.25</t>
  </si>
  <si>
    <t>9.19</t>
  </si>
  <si>
    <t>.</t>
  </si>
  <si>
    <t>2.42</t>
  </si>
  <si>
    <t>7.02</t>
  </si>
  <si>
    <t>11.78</t>
  </si>
  <si>
    <t>1.96</t>
  </si>
  <si>
    <t>10.39</t>
  </si>
  <si>
    <t>8.31</t>
  </si>
  <si>
    <t>6.92</t>
  </si>
  <si>
    <t>13.50</t>
  </si>
  <si>
    <t>2.40</t>
  </si>
  <si>
    <t>0.10</t>
  </si>
  <si>
    <t>1.71</t>
  </si>
  <si>
    <t>1.50</t>
  </si>
  <si>
    <t>6.90</t>
  </si>
  <si>
    <t>1.36</t>
  </si>
  <si>
    <t>-1.67</t>
  </si>
  <si>
    <t>-4.57</t>
  </si>
  <si>
    <t>-6.91</t>
  </si>
  <si>
    <t>-2.00</t>
  </si>
  <si>
    <t>-8.18</t>
  </si>
  <si>
    <t>8.88</t>
  </si>
  <si>
    <t>-3.50</t>
  </si>
  <si>
    <t>9.96</t>
  </si>
  <si>
    <t>-2.35</t>
  </si>
  <si>
    <t>8.07</t>
  </si>
  <si>
    <t>-0.17</t>
  </si>
  <si>
    <t>7.79</t>
  </si>
  <si>
    <t>2.91</t>
  </si>
  <si>
    <t>5.11</t>
  </si>
  <si>
    <t>12.92</t>
  </si>
  <si>
    <t>5.35</t>
  </si>
  <si>
    <t>.</t>
  </si>
  <si>
    <t>-4.15</t>
  </si>
  <si>
    <t>1.56</t>
  </si>
  <si>
    <t>6.37</t>
  </si>
  <si>
    <t>16.23</t>
  </si>
  <si>
    <t>0.37</t>
  </si>
  <si>
    <t>4.11</t>
  </si>
  <si>
    <t>6.16</t>
  </si>
  <si>
    <t>3.26</t>
  </si>
  <si>
    <t>1.53</t>
  </si>
  <si>
    <t>3.23</t>
  </si>
  <si>
    <t>-0.29</t>
  </si>
  <si>
    <t>1.35</t>
  </si>
  <si>
    <t>5.41</t>
  </si>
  <si>
    <t>1.42</t>
  </si>
  <si>
    <t>10.52</t>
  </si>
  <si>
    <t>-6.35</t>
  </si>
  <si>
    <t>-4.93</t>
  </si>
  <si>
    <t>-2.47</t>
  </si>
  <si>
    <t>-9.94</t>
  </si>
  <si>
    <t>0.80</t>
  </si>
  <si>
    <t>-1.26</t>
  </si>
  <si>
    <t>2.55</t>
  </si>
  <si>
    <t>-2.73</t>
  </si>
  <si>
    <t>5.87</t>
  </si>
  <si>
    <t>1.18</t>
  </si>
  <si>
    <t>2.84</t>
  </si>
  <si>
    <t>8.16</t>
  </si>
  <si>
    <t>0.24</t>
  </si>
  <si>
    <t>7.08</t>
  </si>
  <si>
    <t>12.44</t>
  </si>
  <si>
    <t>6.17</t>
  </si>
  <si>
    <t>.</t>
  </si>
  <si>
    <t>-0.49</t>
  </si>
  <si>
    <t>13.79</t>
  </si>
  <si>
    <t>1.45</t>
  </si>
  <si>
    <t>5.57</t>
  </si>
  <si>
    <t>5.53</t>
  </si>
  <si>
    <t>1.29</t>
  </si>
  <si>
    <t>3.79</t>
  </si>
  <si>
    <t>5.03</t>
  </si>
  <si>
    <t>6.58</t>
  </si>
  <si>
    <t>6.04</t>
  </si>
  <si>
    <t>4.47</t>
  </si>
  <si>
    <t>2.37</t>
  </si>
  <si>
    <t>3.90</t>
  </si>
  <si>
    <t>2.85</t>
  </si>
  <si>
    <t>8.41</t>
  </si>
  <si>
    <t>1.33</t>
  </si>
  <si>
    <t>0.74</t>
  </si>
  <si>
    <t>4.68</t>
  </si>
  <si>
    <t>2.11</t>
  </si>
  <si>
    <t>-0.06</t>
  </si>
  <si>
    <t>1.20</t>
  </si>
  <si>
    <t>-7.24</t>
  </si>
  <si>
    <t>-3.92</t>
  </si>
  <si>
    <t>-4.52</t>
  </si>
  <si>
    <t>-2.50</t>
  </si>
  <si>
    <t>-1.07</t>
  </si>
  <si>
    <t>1.78</t>
  </si>
  <si>
    <t>8.50</t>
  </si>
  <si>
    <t>2.67</t>
  </si>
  <si>
    <t>4.41</t>
  </si>
  <si>
    <t>3.17</t>
  </si>
  <si>
    <t>5.89</t>
  </si>
  <si>
    <t>2.38</t>
  </si>
  <si>
    <t>2.80</t>
  </si>
  <si>
    <t>9.95</t>
  </si>
  <si>
    <t>12.73</t>
  </si>
  <si>
    <t>.</t>
  </si>
  <si>
    <t>5.07</t>
  </si>
  <si>
    <t>-31.89</t>
  </si>
  <si>
    <t>29.38</t>
  </si>
  <si>
    <t>-12.08</t>
  </si>
  <si>
    <t>12.48</t>
  </si>
  <si>
    <t>3.47</t>
  </si>
  <si>
    <t>2.48</t>
  </si>
  <si>
    <t>-1.44</t>
  </si>
  <si>
    <t>-0.79</t>
  </si>
  <si>
    <t>1.29</t>
  </si>
  <si>
    <t>7.65</t>
  </si>
  <si>
    <t>-0.09</t>
  </si>
  <si>
    <t>5.23</t>
  </si>
  <si>
    <t>1.27</t>
  </si>
  <si>
    <t>-1.72</t>
  </si>
  <si>
    <t>4.48</t>
  </si>
  <si>
    <t>7.28</t>
  </si>
  <si>
    <t>6.07</t>
  </si>
  <si>
    <t>5.64</t>
  </si>
  <si>
    <t>11.08</t>
  </si>
  <si>
    <t>3.54</t>
  </si>
  <si>
    <t>5.64</t>
  </si>
  <si>
    <t>6.03</t>
  </si>
  <si>
    <t>3.63</t>
  </si>
  <si>
    <t>7.01</t>
  </si>
  <si>
    <t>-2.78</t>
  </si>
  <si>
    <t>-5.35</t>
  </si>
  <si>
    <t>5.06</t>
  </si>
  <si>
    <t>-18.72</t>
  </si>
  <si>
    <t>-20.15</t>
  </si>
  <si>
    <t>32.38</t>
  </si>
  <si>
    <t>-7.26</t>
  </si>
  <si>
    <t>-25.54</t>
  </si>
  <si>
    <t>5.25</t>
  </si>
  <si>
    <t>-0.14</t>
  </si>
  <si>
    <t>1.31</t>
  </si>
  <si>
    <t>-14.27</t>
  </si>
  <si>
    <t>14.52</t>
  </si>
  <si>
    <t>12.81</t>
  </si>
  <si>
    <t>-8.86</t>
  </si>
  <si>
    <t>5.19</t>
  </si>
  <si>
    <t>16.03</t>
  </si>
  <si>
    <t>26.82</t>
  </si>
  <si>
    <t>.</t>
  </si>
  <si>
    <t>4.61</t>
  </si>
  <si>
    <t>-3.42</t>
  </si>
  <si>
    <t>20.12</t>
  </si>
  <si>
    <t>-17.89</t>
  </si>
  <si>
    <t>-0.96</t>
  </si>
  <si>
    <t>-1.34</t>
  </si>
  <si>
    <t>3.87</t>
  </si>
  <si>
    <t>4.83</t>
  </si>
  <si>
    <t>6.04</t>
  </si>
  <si>
    <t>6.89</t>
  </si>
  <si>
    <t>3.51</t>
  </si>
  <si>
    <t>1.65</t>
  </si>
  <si>
    <t>2.92</t>
  </si>
  <si>
    <t>2.32</t>
  </si>
  <si>
    <t>0.70</t>
  </si>
  <si>
    <t>7.36</t>
  </si>
  <si>
    <t>2.83</t>
  </si>
  <si>
    <t>6.57</t>
  </si>
  <si>
    <t>4.82</t>
  </si>
  <si>
    <t>4.24</t>
  </si>
  <si>
    <t>4.87</t>
  </si>
  <si>
    <t>6.26</t>
  </si>
  <si>
    <t>2.27</t>
  </si>
  <si>
    <t>2.41</t>
  </si>
  <si>
    <t>4.02</t>
  </si>
  <si>
    <t>0.15</t>
  </si>
  <si>
    <t>1.23</t>
  </si>
  <si>
    <t>-5.60</t>
  </si>
  <si>
    <t>-5.38</t>
  </si>
  <si>
    <t>-6.02</t>
  </si>
  <si>
    <t>-3.94</t>
  </si>
  <si>
    <t>-3.23</t>
  </si>
  <si>
    <t>-4.15</t>
  </si>
  <si>
    <t>1.72</t>
  </si>
  <si>
    <t>2.92</t>
  </si>
  <si>
    <t>-2.48</t>
  </si>
  <si>
    <t>4.70</t>
  </si>
  <si>
    <t>2.99</t>
  </si>
  <si>
    <t>6.48</t>
  </si>
  <si>
    <t>6.59</t>
  </si>
  <si>
    <t>3.68</t>
  </si>
  <si>
    <t>9.34</t>
  </si>
  <si>
    <t>13.21</t>
  </si>
  <si>
    <t>.</t>
  </si>
  <si>
    <t>14.80</t>
  </si>
  <si>
    <t>-7.72</t>
  </si>
  <si>
    <t>34.98</t>
  </si>
  <si>
    <t>-34.34</t>
  </si>
  <si>
    <t>13.70</t>
  </si>
  <si>
    <t>-3.49</t>
  </si>
  <si>
    <t>-3.30</t>
  </si>
  <si>
    <t>7.76</t>
  </si>
  <si>
    <t>5.10</t>
  </si>
  <si>
    <t>7.31</t>
  </si>
  <si>
    <t>-2.98</t>
  </si>
  <si>
    <t>8.38</t>
  </si>
  <si>
    <t>-2.16</t>
  </si>
  <si>
    <t>2.41</t>
  </si>
  <si>
    <t>1.13</t>
  </si>
  <si>
    <t>5.17</t>
  </si>
  <si>
    <t>4.51</t>
  </si>
  <si>
    <t>1.68</t>
  </si>
  <si>
    <t>9.57</t>
  </si>
  <si>
    <t>9.83</t>
  </si>
  <si>
    <t>5.76</t>
  </si>
  <si>
    <t>4.65</t>
  </si>
  <si>
    <t>0.17</t>
  </si>
  <si>
    <t>2.62</t>
  </si>
  <si>
    <t>5.40</t>
  </si>
  <si>
    <t>2.89</t>
  </si>
  <si>
    <t>0.22</t>
  </si>
  <si>
    <t>-9.57</t>
  </si>
  <si>
    <t>1.12</t>
  </si>
  <si>
    <t>-22.70</t>
  </si>
  <si>
    <t>6.24</t>
  </si>
  <si>
    <t>-9.20</t>
  </si>
  <si>
    <t>2.87</t>
  </si>
  <si>
    <t>-1.82</t>
  </si>
  <si>
    <t>1.01</t>
  </si>
  <si>
    <t>-2.37</t>
  </si>
  <si>
    <t>-2.63</t>
  </si>
  <si>
    <t>-2.79</t>
  </si>
  <si>
    <t>9.29</t>
  </si>
  <si>
    <t>3.26</t>
  </si>
  <si>
    <t>18.57</t>
  </si>
  <si>
    <t>9.60</t>
  </si>
  <si>
    <t>29.82</t>
  </si>
  <si>
    <t>.</t>
  </si>
  <si>
    <t>3.15</t>
  </si>
  <si>
    <t>-3.69</t>
  </si>
  <si>
    <t>5.37</t>
  </si>
  <si>
    <t>11.38</t>
  </si>
  <si>
    <t>-4.72</t>
  </si>
  <si>
    <t>-2.23</t>
  </si>
  <si>
    <t>2.07</t>
  </si>
  <si>
    <t>9.68</t>
  </si>
  <si>
    <t>-0.88</t>
  </si>
  <si>
    <t>4.36</t>
  </si>
  <si>
    <t>15.76</t>
  </si>
  <si>
    <t>1.64</t>
  </si>
  <si>
    <t>7.10</t>
  </si>
  <si>
    <t>0.87</t>
  </si>
  <si>
    <t>11.94</t>
  </si>
  <si>
    <t>0.33</t>
  </si>
  <si>
    <t>8.42</t>
  </si>
  <si>
    <t>-4.07</t>
  </si>
  <si>
    <t>11.92</t>
  </si>
  <si>
    <t>-5.48</t>
  </si>
  <si>
    <t>-3.21</t>
  </si>
  <si>
    <t>-19.37</t>
  </si>
  <si>
    <t>-13.87</t>
  </si>
  <si>
    <t>9.46</t>
  </si>
  <si>
    <t>-3.64</t>
  </si>
  <si>
    <t>-1.92</t>
  </si>
  <si>
    <t>-11.82</t>
  </si>
  <si>
    <t>15.72</t>
  </si>
  <si>
    <t>-3.57</t>
  </si>
  <si>
    <t>.</t>
  </si>
  <si>
    <t>6.75</t>
  </si>
  <si>
    <t>-25.71</t>
  </si>
  <si>
    <t>.</t>
  </si>
  <si>
    <t>17.22</t>
  </si>
  <si>
    <t>.</t>
  </si>
  <si>
    <t>4.84</t>
  </si>
  <si>
    <t>-8.80</t>
  </si>
  <si>
    <t>.</t>
  </si>
  <si>
    <t>0.94</t>
  </si>
  <si>
    <t>1.62</t>
  </si>
  <si>
    <t>2.58</t>
  </si>
  <si>
    <t>-1.19</t>
  </si>
  <si>
    <t>1.79</t>
  </si>
  <si>
    <t>9.66</t>
  </si>
  <si>
    <t>2.52</t>
  </si>
  <si>
    <t>0.71</t>
  </si>
  <si>
    <t>5.26</t>
  </si>
  <si>
    <t>1.74</t>
  </si>
  <si>
    <t>-2.02</t>
  </si>
  <si>
    <t>6.40</t>
  </si>
  <si>
    <t>1.35</t>
  </si>
  <si>
    <t>11.31</t>
  </si>
  <si>
    <t>4.73</t>
  </si>
  <si>
    <t>6.36</t>
  </si>
  <si>
    <t>9.05</t>
  </si>
  <si>
    <t>5.08</t>
  </si>
  <si>
    <t>3.65</t>
  </si>
  <si>
    <t>4.79</t>
  </si>
  <si>
    <t>-0.24</t>
  </si>
  <si>
    <t>0.14</t>
  </si>
  <si>
    <t>-1.96</t>
  </si>
  <si>
    <t>0.15</t>
  </si>
  <si>
    <t>-11.00</t>
  </si>
  <si>
    <t>-16.95</t>
  </si>
  <si>
    <t>6.10</t>
  </si>
  <si>
    <t>-18.00</t>
  </si>
  <si>
    <t>2.95</t>
  </si>
  <si>
    <t>-6.03</t>
  </si>
  <si>
    <t>1.23</t>
  </si>
  <si>
    <t>-5.47</t>
  </si>
  <si>
    <t>-2.97</t>
  </si>
  <si>
    <t>10.05</t>
  </si>
  <si>
    <t>5.93</t>
  </si>
  <si>
    <t>1.82</t>
  </si>
  <si>
    <t>7.39</t>
  </si>
  <si>
    <t>16.78</t>
  </si>
  <si>
    <t>8.91</t>
  </si>
  <si>
    <t>.</t>
  </si>
  <si>
    <t>12.54</t>
  </si>
  <si>
    <t>13.10</t>
  </si>
  <si>
    <t>2.03</t>
  </si>
  <si>
    <t>2.60</t>
  </si>
  <si>
    <t>-2.83</t>
  </si>
  <si>
    <t>6.34</t>
  </si>
  <si>
    <t>4.63</t>
  </si>
  <si>
    <t>-2.11</t>
  </si>
  <si>
    <t>7.94</t>
  </si>
  <si>
    <t>.</t>
  </si>
  <si>
    <t>-15.76</t>
  </si>
  <si>
    <t>.</t>
  </si>
  <si>
    <t>20.42</t>
  </si>
  <si>
    <t>-0.13</t>
  </si>
  <si>
    <t>11.68</t>
  </si>
  <si>
    <t>.</t>
  </si>
  <si>
    <t>13.30</t>
  </si>
  <si>
    <t>-0.49</t>
  </si>
  <si>
    <t>3.21</t>
  </si>
  <si>
    <t>17.90</t>
  </si>
  <si>
    <t>6.22</t>
  </si>
  <si>
    <t>.</t>
  </si>
  <si>
    <t>13.44</t>
  </si>
  <si>
    <t>-3.37</t>
  </si>
  <si>
    <t>.</t>
  </si>
  <si>
    <t>13.46</t>
  </si>
  <si>
    <t>-6.10</t>
  </si>
  <si>
    <t>-4.82</t>
  </si>
  <si>
    <t>9.58</t>
  </si>
  <si>
    <t>-1.01</t>
  </si>
  <si>
    <t>9.80</t>
  </si>
  <si>
    <t>2.78</t>
  </si>
  <si>
    <t>4.89</t>
  </si>
  <si>
    <t>2.00</t>
  </si>
  <si>
    <t>4.35</t>
  </si>
  <si>
    <t>1.43</t>
  </si>
  <si>
    <t>2.29</t>
  </si>
  <si>
    <t>9.03</t>
  </si>
  <si>
    <t>2.35</t>
  </si>
  <si>
    <t>5.63</t>
  </si>
  <si>
    <t>7.98</t>
  </si>
  <si>
    <t>6.33</t>
  </si>
  <si>
    <t>5.04</t>
  </si>
  <si>
    <t>6.88</t>
  </si>
  <si>
    <t>3.03</t>
  </si>
  <si>
    <t>3.06</t>
  </si>
  <si>
    <t>3.13</t>
  </si>
  <si>
    <t>-0.49</t>
  </si>
  <si>
    <t>-4.57</t>
  </si>
  <si>
    <t>-10.28</t>
  </si>
  <si>
    <t>-3.38</t>
  </si>
  <si>
    <t>-9.11</t>
  </si>
  <si>
    <t>-2.21</t>
  </si>
  <si>
    <t>-8.11</t>
  </si>
  <si>
    <t>-3.74</t>
  </si>
  <si>
    <t>8.21</t>
  </si>
  <si>
    <t>4.35</t>
  </si>
  <si>
    <t>1.96</t>
  </si>
  <si>
    <t>9.43</t>
  </si>
  <si>
    <t>1.74</t>
  </si>
  <si>
    <t>7.74</t>
  </si>
  <si>
    <t>5.58</t>
  </si>
  <si>
    <t>8.70</t>
  </si>
  <si>
    <t>10.14</t>
  </si>
  <si>
    <t>.</t>
  </si>
  <si>
    <t>12.02</t>
  </si>
  <si>
    <t>1.05</t>
  </si>
  <si>
    <t>-2.63</t>
  </si>
  <si>
    <t>0.21</t>
  </si>
  <si>
    <t>-0.42</t>
  </si>
  <si>
    <t>-0.71</t>
  </si>
  <si>
    <t>-4.49</t>
  </si>
  <si>
    <t>9.02</t>
  </si>
  <si>
    <t>0.00</t>
  </si>
  <si>
    <t>4.67</t>
  </si>
  <si>
    <t>2.34</t>
  </si>
  <si>
    <t>9.04</t>
  </si>
  <si>
    <t>-0.99</t>
  </si>
  <si>
    <t>2.78</t>
  </si>
  <si>
    <t>1.47</t>
  </si>
  <si>
    <t>3.72</t>
  </si>
  <si>
    <t>6.36</t>
  </si>
  <si>
    <t>2.01</t>
  </si>
  <si>
    <t>8.72</t>
  </si>
  <si>
    <t>5.39</t>
  </si>
  <si>
    <t>6.10</t>
  </si>
  <si>
    <t>8.00</t>
  </si>
  <si>
    <t>5.32</t>
  </si>
  <si>
    <t>3.45</t>
  </si>
  <si>
    <t>3.69</t>
  </si>
  <si>
    <t>3.97</t>
  </si>
  <si>
    <t>1.33</t>
  </si>
  <si>
    <t>-3.98</t>
  </si>
  <si>
    <t>-2.83</t>
  </si>
  <si>
    <t>-8.51</t>
  </si>
  <si>
    <t>-8.59</t>
  </si>
  <si>
    <t>-11.48</t>
  </si>
  <si>
    <t>-9.77</t>
  </si>
  <si>
    <t>-2.07</t>
  </si>
  <si>
    <t>-4.11</t>
  </si>
  <si>
    <t>1.59</t>
  </si>
  <si>
    <t>5.34</t>
  </si>
  <si>
    <t>-0.70</t>
  </si>
  <si>
    <t>7.60</t>
  </si>
  <si>
    <t>3.17</t>
  </si>
  <si>
    <t>5.44</t>
  </si>
  <si>
    <t>9.46</t>
  </si>
  <si>
    <t>14.73</t>
  </si>
  <si>
    <t>14.90</t>
  </si>
  <si>
    <t>.</t>
  </si>
  <si>
    <t>14.87</t>
  </si>
  <si>
    <t>-1.98</t>
  </si>
  <si>
    <t>0.66</t>
  </si>
  <si>
    <t>3.67</t>
  </si>
  <si>
    <t>-0.99</t>
  </si>
  <si>
    <t>-3.95</t>
  </si>
  <si>
    <t>1.80</t>
  </si>
  <si>
    <t>4.30</t>
  </si>
  <si>
    <t>1.09</t>
  </si>
  <si>
    <t>8.03</t>
  </si>
  <si>
    <t>3.50</t>
  </si>
  <si>
    <t>3.96</t>
  </si>
  <si>
    <t>2.39</t>
  </si>
  <si>
    <t>3.73</t>
  </si>
  <si>
    <t>3.20</t>
  </si>
  <si>
    <t>2.96</t>
  </si>
  <si>
    <t>5.52</t>
  </si>
  <si>
    <t>5.03</t>
  </si>
  <si>
    <t>6.31</t>
  </si>
  <si>
    <t>5.25</t>
  </si>
  <si>
    <t>5.52</t>
  </si>
  <si>
    <t>9.52</t>
  </si>
  <si>
    <t>4.72</t>
  </si>
  <si>
    <t>3.38</t>
  </si>
  <si>
    <t>2.88</t>
  </si>
  <si>
    <t>3.44</t>
  </si>
  <si>
    <t>0.74</t>
  </si>
  <si>
    <t>-1.35</t>
  </si>
  <si>
    <t>-3.32</t>
  </si>
  <si>
    <t>-7.44</t>
  </si>
  <si>
    <t>-7.07</t>
  </si>
  <si>
    <t>-4.89</t>
  </si>
  <si>
    <t>-7.70</t>
  </si>
  <si>
    <t>-5.72</t>
  </si>
  <si>
    <t>-1.13</t>
  </si>
  <si>
    <t>0.82</t>
  </si>
  <si>
    <t>3.91</t>
  </si>
  <si>
    <t>6.79</t>
  </si>
  <si>
    <t>5.30</t>
  </si>
  <si>
    <t>5.09</t>
  </si>
  <si>
    <t>4.81</t>
  </si>
  <si>
    <t>7.14</t>
  </si>
  <si>
    <t>11.48</t>
  </si>
  <si>
    <t>10.44</t>
  </si>
  <si>
    <t>.</t>
  </si>
  <si>
    <t>-6.37</t>
  </si>
  <si>
    <t>18.41</t>
  </si>
  <si>
    <t>-0.89</t>
  </si>
  <si>
    <t>1.79</t>
  </si>
  <si>
    <t>0.12</t>
  </si>
  <si>
    <t>3.29</t>
  </si>
  <si>
    <t>-0.50</t>
  </si>
  <si>
    <t>-0.27</t>
  </si>
  <si>
    <t>3.35</t>
  </si>
  <si>
    <t>2.69</t>
  </si>
  <si>
    <t>7.06</t>
  </si>
  <si>
    <t>6.95</t>
  </si>
  <si>
    <t>1.76</t>
  </si>
  <si>
    <t>0.91</t>
  </si>
  <si>
    <t>3.41</t>
  </si>
  <si>
    <t>1.44</t>
  </si>
  <si>
    <t>3.86</t>
  </si>
  <si>
    <t>3.87</t>
  </si>
  <si>
    <t>4.96</t>
  </si>
  <si>
    <t>5.25</t>
  </si>
  <si>
    <t>3.92</t>
  </si>
  <si>
    <t>3.57</t>
  </si>
  <si>
    <t>5.88</t>
  </si>
  <si>
    <t>4.85</t>
  </si>
  <si>
    <t>3.18</t>
  </si>
  <si>
    <t>1.66</t>
  </si>
  <si>
    <t>3.51</t>
  </si>
  <si>
    <t>2.43</t>
  </si>
  <si>
    <t>-1.85</t>
  </si>
  <si>
    <t>-2.22</t>
  </si>
  <si>
    <t>-4.90</t>
  </si>
  <si>
    <t>-8.45</t>
  </si>
  <si>
    <t>-5.14</t>
  </si>
  <si>
    <t>-6.02</t>
  </si>
  <si>
    <t>-5.62</t>
  </si>
  <si>
    <t>2.75</t>
  </si>
  <si>
    <t>1.13</t>
  </si>
  <si>
    <t>1.61</t>
  </si>
  <si>
    <t>6.11</t>
  </si>
  <si>
    <t>7.08</t>
  </si>
  <si>
    <t>2.63</t>
  </si>
  <si>
    <t>5.54</t>
  </si>
  <si>
    <t>5.35</t>
  </si>
  <si>
    <t>11.43</t>
  </si>
  <si>
    <t>10.38</t>
  </si>
  <si>
    <t>.</t>
  </si>
  <si>
    <t>27.33</t>
  </si>
  <si>
    <t>-2.45</t>
  </si>
  <si>
    <t>6.98</t>
  </si>
  <si>
    <t>-10.93</t>
  </si>
  <si>
    <t>6.13</t>
  </si>
  <si>
    <t>0.53</t>
  </si>
  <si>
    <t>3.00</t>
  </si>
  <si>
    <t>1.54</t>
  </si>
  <si>
    <t>1.89</t>
  </si>
  <si>
    <t>4.38</t>
  </si>
  <si>
    <t>8.21</t>
  </si>
  <si>
    <t>3.26</t>
  </si>
  <si>
    <t>2.84</t>
  </si>
  <si>
    <t>0.65</t>
  </si>
  <si>
    <t>1.68</t>
  </si>
  <si>
    <t>2.68</t>
  </si>
  <si>
    <t>4.61</t>
  </si>
  <si>
    <t>5.38</t>
  </si>
  <si>
    <t>5.81</t>
  </si>
  <si>
    <t>4.65</t>
  </si>
  <si>
    <t>3.55</t>
  </si>
  <si>
    <t>6.40</t>
  </si>
  <si>
    <t>5.02</t>
  </si>
  <si>
    <t>2.56</t>
  </si>
  <si>
    <t>2.51</t>
  </si>
  <si>
    <t>4.54</t>
  </si>
  <si>
    <t>3.00</t>
  </si>
  <si>
    <t>-2.15</t>
  </si>
  <si>
    <t>-3.28</t>
  </si>
  <si>
    <t>-6.40</t>
  </si>
  <si>
    <t>-6.39</t>
  </si>
  <si>
    <t>-3.46</t>
  </si>
  <si>
    <t>-8.04</t>
  </si>
  <si>
    <t>-1.19</t>
  </si>
  <si>
    <t>-3.50</t>
  </si>
  <si>
    <t>4.60</t>
  </si>
  <si>
    <t>1.55</t>
  </si>
  <si>
    <t>9.87</t>
  </si>
  <si>
    <t>-0.76</t>
  </si>
  <si>
    <t>7.43</t>
  </si>
  <si>
    <t>4.86</t>
  </si>
  <si>
    <t>4.09</t>
  </si>
  <si>
    <t>12.93</t>
  </si>
  <si>
    <t>13.80</t>
  </si>
  <si>
    <t>.</t>
  </si>
  <si>
    <t>-2.53</t>
  </si>
  <si>
    <t>17.59</t>
  </si>
  <si>
    <t>-6.60</t>
  </si>
  <si>
    <t>-2.93</t>
  </si>
  <si>
    <t>-2.21</t>
  </si>
  <si>
    <t>1.50</t>
  </si>
  <si>
    <t>2.98</t>
  </si>
  <si>
    <t>0.82</t>
  </si>
  <si>
    <t>8.86</t>
  </si>
  <si>
    <t>4.06</t>
  </si>
  <si>
    <t>2.74</t>
  </si>
  <si>
    <t>2.65</t>
  </si>
  <si>
    <t>1.57</t>
  </si>
  <si>
    <t>3.42</t>
  </si>
  <si>
    <t>3.17</t>
  </si>
  <si>
    <t>5.89</t>
  </si>
  <si>
    <t>5.42</t>
  </si>
  <si>
    <t>7.41</t>
  </si>
  <si>
    <t>4.89</t>
  </si>
  <si>
    <t>2.79</t>
  </si>
  <si>
    <t>7.49</t>
  </si>
  <si>
    <t>3.47</t>
  </si>
  <si>
    <t>2.37</t>
  </si>
  <si>
    <t>2.61</t>
  </si>
  <si>
    <t>3.83</t>
  </si>
  <si>
    <t>1.48</t>
  </si>
  <si>
    <t>-0.28</t>
  </si>
  <si>
    <t>-3.21</t>
  </si>
  <si>
    <t>-4.59</t>
  </si>
  <si>
    <t>-4.21</t>
  </si>
  <si>
    <t>-6.01</t>
  </si>
  <si>
    <t>-2.23</t>
  </si>
  <si>
    <t>-4.83</t>
  </si>
  <si>
    <t>0.41</t>
  </si>
  <si>
    <t>7.68</t>
  </si>
  <si>
    <t>1.82</t>
  </si>
  <si>
    <t>1.99</t>
  </si>
  <si>
    <t>2.37</t>
  </si>
  <si>
    <t>5.31</t>
  </si>
  <si>
    <t>4.89</t>
  </si>
  <si>
    <t>2.05</t>
  </si>
  <si>
    <t>10.17</t>
  </si>
  <si>
    <t>12.97</t>
  </si>
  <si>
    <t>.</t>
  </si>
  <si>
    <t>4.62</t>
  </si>
  <si>
    <t>3.29</t>
  </si>
  <si>
    <t>4.59</t>
  </si>
  <si>
    <t>3.56</t>
  </si>
  <si>
    <t>1.97</t>
  </si>
  <si>
    <t>0.07</t>
  </si>
  <si>
    <t>3.74</t>
  </si>
  <si>
    <t>1.02</t>
  </si>
  <si>
    <t>2.79</t>
  </si>
  <si>
    <t>3.30</t>
  </si>
  <si>
    <t>2.83</t>
  </si>
  <si>
    <t>4.12</t>
  </si>
  <si>
    <t>2.99</t>
  </si>
  <si>
    <t>3.15</t>
  </si>
  <si>
    <t>1.64</t>
  </si>
  <si>
    <t>5.71</t>
  </si>
  <si>
    <t>1.35</t>
  </si>
  <si>
    <t>2.63</t>
  </si>
  <si>
    <t>0.68</t>
  </si>
  <si>
    <t>5.76</t>
  </si>
  <si>
    <t>-4.58</t>
  </si>
  <si>
    <t>-4.11</t>
  </si>
  <si>
    <t>-3.37</t>
  </si>
  <si>
    <t>-6.67</t>
  </si>
  <si>
    <t>-0.54</t>
  </si>
  <si>
    <t>-4.23</t>
  </si>
  <si>
    <t>-2.53</t>
  </si>
  <si>
    <t>1.36</t>
  </si>
  <si>
    <t>4.48</t>
  </si>
  <si>
    <t>5.13</t>
  </si>
  <si>
    <t>1.07</t>
  </si>
  <si>
    <t>5.66</t>
  </si>
  <si>
    <t>4.23</t>
  </si>
  <si>
    <t>3.68</t>
  </si>
  <si>
    <t>3.32</t>
  </si>
  <si>
    <t>9.86</t>
  </si>
  <si>
    <t>9.72</t>
  </si>
  <si>
    <t>.</t>
  </si>
  <si>
    <t>-0.72</t>
  </si>
  <si>
    <t>7.03</t>
  </si>
  <si>
    <t>4.26</t>
  </si>
  <si>
    <t>6.74</t>
  </si>
  <si>
    <t>1.24</t>
  </si>
  <si>
    <t>4.09</t>
  </si>
  <si>
    <t>2.61</t>
  </si>
  <si>
    <t>10.36</t>
  </si>
  <si>
    <t>4.60</t>
  </si>
  <si>
    <t>6.52</t>
  </si>
  <si>
    <t>4.03</t>
  </si>
  <si>
    <t>4.56</t>
  </si>
  <si>
    <t>6.85</t>
  </si>
  <si>
    <t>4.02</t>
  </si>
  <si>
    <t>3.86</t>
  </si>
  <si>
    <t>0.88</t>
  </si>
  <si>
    <t>6.25</t>
  </si>
  <si>
    <t>-0.26</t>
  </si>
  <si>
    <t>-1.82</t>
  </si>
  <si>
    <t>-0.84</t>
  </si>
  <si>
    <t>-3.46</t>
  </si>
  <si>
    <t>-7.23</t>
  </si>
  <si>
    <t>-3.59</t>
  </si>
  <si>
    <t>-3.13</t>
  </si>
  <si>
    <t>-3.03</t>
  </si>
  <si>
    <t>-0.94</t>
  </si>
  <si>
    <t>9.19</t>
  </si>
  <si>
    <t>0.38</t>
  </si>
  <si>
    <t>-0.02</t>
  </si>
  <si>
    <t>8.71</t>
  </si>
  <si>
    <t>1.31</t>
  </si>
  <si>
    <t>5.77</t>
  </si>
  <si>
    <t>4.55</t>
  </si>
  <si>
    <t>8.96</t>
  </si>
  <si>
    <t>13.72</t>
  </si>
  <si>
    <t>.</t>
  </si>
  <si>
    <t>1.66</t>
  </si>
  <si>
    <t>1.30</t>
  </si>
  <si>
    <t>4.83</t>
  </si>
  <si>
    <t>10.47</t>
  </si>
  <si>
    <t>6.91</t>
  </si>
  <si>
    <t>-2.95</t>
  </si>
  <si>
    <t>13.80</t>
  </si>
  <si>
    <t>11.81</t>
  </si>
  <si>
    <t>4.42</t>
  </si>
  <si>
    <t>-0.50</t>
  </si>
  <si>
    <t>6.28</t>
  </si>
  <si>
    <t>-0.72</t>
  </si>
  <si>
    <t>1.45</t>
  </si>
  <si>
    <t>-3.61</t>
  </si>
  <si>
    <t>8.79</t>
  </si>
  <si>
    <t>-17.17</t>
  </si>
  <si>
    <t>-8.13</t>
  </si>
  <si>
    <t>-8.75</t>
  </si>
  <si>
    <t>-7.60</t>
  </si>
  <si>
    <t>12.08</t>
  </si>
  <si>
    <t>-7.40</t>
  </si>
  <si>
    <t>-0.08</t>
  </si>
  <si>
    <t>11.76</t>
  </si>
  <si>
    <t>26.15</t>
  </si>
  <si>
    <t>-12.36</t>
  </si>
  <si>
    <t>16.60</t>
  </si>
  <si>
    <t>-4.94</t>
  </si>
  <si>
    <t>6.54</t>
  </si>
  <si>
    <t>3.12</t>
  </si>
  <si>
    <t>21.05</t>
  </si>
  <si>
    <t>.</t>
  </si>
  <si>
    <t>9.73</t>
  </si>
  <si>
    <t>13.15</t>
  </si>
  <si>
    <t>-18.63</t>
  </si>
  <si>
    <t>4.57</t>
  </si>
  <si>
    <t>-1.73</t>
  </si>
  <si>
    <t>-1.00</t>
  </si>
  <si>
    <t>6.85</t>
  </si>
  <si>
    <t>2.11</t>
  </si>
  <si>
    <t>5.87</t>
  </si>
  <si>
    <t>8.01</t>
  </si>
  <si>
    <t>2.26</t>
  </si>
  <si>
    <t>-0.47</t>
  </si>
  <si>
    <t>4.01</t>
  </si>
  <si>
    <t>0.75</t>
  </si>
  <si>
    <t>3.08</t>
  </si>
  <si>
    <t>4.74</t>
  </si>
  <si>
    <t>4.27</t>
  </si>
  <si>
    <t>6.37</t>
  </si>
  <si>
    <t>3.87</t>
  </si>
  <si>
    <t>3.42</t>
  </si>
  <si>
    <t>6.04</t>
  </si>
  <si>
    <t>4.54</t>
  </si>
  <si>
    <t>2.51</t>
  </si>
  <si>
    <t>0.26</t>
  </si>
  <si>
    <t>3.05</t>
  </si>
  <si>
    <t>3.21</t>
  </si>
  <si>
    <t>-2.66</t>
  </si>
  <si>
    <t>-2.61</t>
  </si>
  <si>
    <t>-6.38</t>
  </si>
  <si>
    <t>-4.66</t>
  </si>
  <si>
    <t>-7.02</t>
  </si>
  <si>
    <t>-2.47</t>
  </si>
  <si>
    <t>-5.17</t>
  </si>
  <si>
    <t>-0.21</t>
  </si>
  <si>
    <t>6.06</t>
  </si>
  <si>
    <t>2.41</t>
  </si>
  <si>
    <t>3.33</t>
  </si>
  <si>
    <t>4.89</t>
  </si>
  <si>
    <t>6.39</t>
  </si>
  <si>
    <t>6.14</t>
  </si>
  <si>
    <t>2.97</t>
  </si>
  <si>
    <t>8.67</t>
  </si>
  <si>
    <t>15.68</t>
  </si>
  <si>
    <t>.</t>
  </si>
  <si>
    <t>-0.29</t>
  </si>
  <si>
    <t>.</t>
  </si>
  <si>
    <t>7.85</t>
  </si>
  <si>
    <t>0.92</t>
  </si>
  <si>
    <t>1.70</t>
  </si>
  <si>
    <t>1.52</t>
  </si>
  <si>
    <t>6.78</t>
  </si>
  <si>
    <t>0.51</t>
  </si>
  <si>
    <t>4.28</t>
  </si>
  <si>
    <t>2.91</t>
  </si>
  <si>
    <t>3.79</t>
  </si>
  <si>
    <t>2.30</t>
  </si>
  <si>
    <t>7.47</t>
  </si>
  <si>
    <t>6.91</t>
  </si>
  <si>
    <t>6.39</t>
  </si>
  <si>
    <t>4.73</t>
  </si>
  <si>
    <t>6.65</t>
  </si>
  <si>
    <t>2.88</t>
  </si>
  <si>
    <t>8.07</t>
  </si>
  <si>
    <t>2.04</t>
  </si>
  <si>
    <t>2.11</t>
  </si>
  <si>
    <t>0.96</t>
  </si>
  <si>
    <t>6.64</t>
  </si>
  <si>
    <t>3.16</t>
  </si>
  <si>
    <t>0.51</t>
  </si>
  <si>
    <t>-0.92</t>
  </si>
  <si>
    <t>-0.73</t>
  </si>
  <si>
    <t>-2.24</t>
  </si>
  <si>
    <t>-3.42</t>
  </si>
  <si>
    <t>-2.84</t>
  </si>
  <si>
    <t>1.10</t>
  </si>
  <si>
    <t>-0.90</t>
  </si>
  <si>
    <t>0.01</t>
  </si>
  <si>
    <t>6.26</t>
  </si>
  <si>
    <t>-0.13</t>
  </si>
  <si>
    <t>5.05</t>
  </si>
  <si>
    <t>6.54</t>
  </si>
  <si>
    <t>4.90</t>
  </si>
  <si>
    <t>2.67</t>
  </si>
  <si>
    <t>12.83</t>
  </si>
  <si>
    <t>15.32</t>
  </si>
  <si>
    <t>.</t>
  </si>
  <si>
    <t>1.93</t>
  </si>
  <si>
    <t>4.09</t>
  </si>
  <si>
    <t>5.69</t>
  </si>
  <si>
    <t>5.96</t>
  </si>
  <si>
    <t>-0.53</t>
  </si>
  <si>
    <t>1.53</t>
  </si>
  <si>
    <t>-0.21</t>
  </si>
  <si>
    <t>0.57</t>
  </si>
  <si>
    <t>-4.18</t>
  </si>
  <si>
    <t>3.06</t>
  </si>
  <si>
    <t>-7.18</t>
  </si>
  <si>
    <t>7.81</t>
  </si>
  <si>
    <t>9.90</t>
  </si>
  <si>
    <t>5.73</t>
  </si>
  <si>
    <t>-2.13</t>
  </si>
  <si>
    <t>5.93</t>
  </si>
  <si>
    <t>4.46</t>
  </si>
  <si>
    <t>4.34</t>
  </si>
  <si>
    <t>-3.04</t>
  </si>
  <si>
    <t>8.23</t>
  </si>
  <si>
    <t>.</t>
  </si>
  <si>
    <t>-0.68</t>
  </si>
  <si>
    <t>5.97</t>
  </si>
  <si>
    <t>5.93</t>
  </si>
  <si>
    <t>4.67</t>
  </si>
  <si>
    <t>1.06</t>
  </si>
  <si>
    <t>6.70</t>
  </si>
  <si>
    <t>5.51</t>
  </si>
  <si>
    <t>-6.88</t>
  </si>
  <si>
    <t>3.38</t>
  </si>
  <si>
    <t>-5.73</t>
  </si>
  <si>
    <t>3.77</t>
  </si>
  <si>
    <t>6.06</t>
  </si>
  <si>
    <t>18.60</t>
  </si>
  <si>
    <t>-11.12</t>
  </si>
  <si>
    <t>16.09</t>
  </si>
  <si>
    <t>-7.75</t>
  </si>
  <si>
    <t>1.73</t>
  </si>
  <si>
    <t>-1.45</t>
  </si>
  <si>
    <t>8.20</t>
  </si>
  <si>
    <t>4.66</t>
  </si>
  <si>
    <t>15.58</t>
  </si>
  <si>
    <t>.</t>
  </si>
  <si>
    <t>6.68</t>
  </si>
  <si>
    <t>1.41</t>
  </si>
  <si>
    <t>3.52</t>
  </si>
  <si>
    <t>9.35</t>
  </si>
  <si>
    <t>3.67</t>
  </si>
  <si>
    <t>9.65</t>
  </si>
  <si>
    <t>5.95</t>
  </si>
  <si>
    <t>11.12</t>
  </si>
  <si>
    <t>-3.63</t>
  </si>
  <si>
    <t>8.19</t>
  </si>
  <si>
    <t>-0.27</t>
  </si>
  <si>
    <t>-0.62</t>
  </si>
  <si>
    <t>5.34</t>
  </si>
  <si>
    <t>7.05</t>
  </si>
  <si>
    <t>-2.66</t>
  </si>
  <si>
    <t>3.64</t>
  </si>
  <si>
    <t>-2.74</t>
  </si>
  <si>
    <t>-2.39</t>
  </si>
  <si>
    <t>-11.53</t>
  </si>
  <si>
    <t>10.73</t>
  </si>
  <si>
    <t>-3.55</t>
  </si>
  <si>
    <t>7.22</t>
  </si>
  <si>
    <t>2.71</t>
  </si>
  <si>
    <t>3.16</t>
  </si>
  <si>
    <t>8.39</t>
  </si>
  <si>
    <t>-2.43</t>
  </si>
  <si>
    <t>7.89</t>
  </si>
  <si>
    <t>3.66</t>
  </si>
  <si>
    <t>19.63</t>
  </si>
  <si>
    <t>5.09</t>
  </si>
  <si>
    <t>.</t>
  </si>
  <si>
    <t>12.00</t>
  </si>
  <si>
    <t>-1.04</t>
  </si>
  <si>
    <t>2.14</t>
  </si>
  <si>
    <t>11.43</t>
  </si>
  <si>
    <t>1.40</t>
  </si>
  <si>
    <t>-3.64</t>
  </si>
  <si>
    <t>3.72</t>
  </si>
  <si>
    <t>-3.21</t>
  </si>
  <si>
    <t>-1.23</t>
  </si>
  <si>
    <t>2.69</t>
  </si>
  <si>
    <t>-6.12</t>
  </si>
  <si>
    <t>9.37</t>
  </si>
  <si>
    <t>13.01</t>
  </si>
  <si>
    <t>-1.56</t>
  </si>
  <si>
    <t>-4.55</t>
  </si>
  <si>
    <t>1.30</t>
  </si>
  <si>
    <t>3.60</t>
  </si>
  <si>
    <t>3.02</t>
  </si>
  <si>
    <t>6.48</t>
  </si>
  <si>
    <t>5.98</t>
  </si>
  <si>
    <t>.</t>
  </si>
  <si>
    <t>0.46</t>
  </si>
  <si>
    <t>0.38</t>
  </si>
  <si>
    <t>.</t>
  </si>
  <si>
    <t>2.44</t>
  </si>
  <si>
    <t>12.30</t>
  </si>
  <si>
    <t>-6.00</t>
  </si>
  <si>
    <t>0.41</t>
  </si>
  <si>
    <t>2.43</t>
  </si>
  <si>
    <t>2.82</t>
  </si>
  <si>
    <t>3.06</t>
  </si>
  <si>
    <t>2.75</t>
  </si>
  <si>
    <t>4.44</t>
  </si>
  <si>
    <t>11.05</t>
  </si>
  <si>
    <t>3.70</t>
  </si>
  <si>
    <t>4.53</t>
  </si>
  <si>
    <t>7.93</t>
  </si>
  <si>
    <t>2.29</t>
  </si>
  <si>
    <t>6.51</t>
  </si>
  <si>
    <t>4.28</t>
  </si>
  <si>
    <t>3.23</t>
  </si>
  <si>
    <t>2.29</t>
  </si>
  <si>
    <t>5.85</t>
  </si>
  <si>
    <t>2.84</t>
  </si>
  <si>
    <t>2.45</t>
  </si>
  <si>
    <t>3.18</t>
  </si>
  <si>
    <t>-3.00</t>
  </si>
  <si>
    <t>-0.53</t>
  </si>
  <si>
    <t>-1.40</t>
  </si>
  <si>
    <t>-0.45</t>
  </si>
  <si>
    <t>-2.98</t>
  </si>
  <si>
    <t>3.04</t>
  </si>
  <si>
    <t>5.97</t>
  </si>
  <si>
    <t>5.46</t>
  </si>
  <si>
    <t>2.16</t>
  </si>
  <si>
    <t>0.65</t>
  </si>
  <si>
    <t>6.61</t>
  </si>
  <si>
    <t>3.47</t>
  </si>
  <si>
    <t>3.32</t>
  </si>
  <si>
    <t>12.51</t>
  </si>
  <si>
    <t>12.50</t>
  </si>
  <si>
    <t>.</t>
  </si>
  <si>
    <t>0.46</t>
  </si>
  <si>
    <t>-2.48</t>
  </si>
  <si>
    <t>17.56</t>
  </si>
  <si>
    <t>-5.32</t>
  </si>
  <si>
    <t>8.12</t>
  </si>
  <si>
    <t>-5.76</t>
  </si>
  <si>
    <t>0.36</t>
  </si>
  <si>
    <t>2.40</t>
  </si>
  <si>
    <t>-14.28</t>
  </si>
  <si>
    <t>14.43</t>
  </si>
  <si>
    <t>0.93</t>
  </si>
  <si>
    <t>.</t>
  </si>
  <si>
    <t>-3.75</t>
  </si>
  <si>
    <t>14.72</t>
  </si>
  <si>
    <t>.</t>
  </si>
  <si>
    <t>-4.24</t>
  </si>
  <si>
    <t>24.78</t>
  </si>
  <si>
    <t>22.63</t>
  </si>
  <si>
    <t>.</t>
  </si>
  <si>
    <t>0.46</t>
  </si>
  <si>
    <t>6.82</t>
  </si>
  <si>
    <t>-5.56</t>
  </si>
  <si>
    <t>2.00</t>
  </si>
  <si>
    <t>15.71</t>
  </si>
  <si>
    <t>-9.65</t>
  </si>
  <si>
    <t>-4.32</t>
  </si>
  <si>
    <t>-5.48</t>
  </si>
  <si>
    <t>13.36</t>
  </si>
  <si>
    <t>-5.33</t>
  </si>
  <si>
    <t>-2.12</t>
  </si>
  <si>
    <t>.</t>
  </si>
  <si>
    <t>24.13</t>
  </si>
  <si>
    <t>-7.87</t>
  </si>
  <si>
    <t>5.73</t>
  </si>
  <si>
    <t>12.93</t>
  </si>
  <si>
    <t>-1.07</t>
  </si>
  <si>
    <t>12.83</t>
  </si>
  <si>
    <t>25.84</t>
  </si>
  <si>
    <t>.</t>
  </si>
  <si>
    <t>-2.58</t>
  </si>
  <si>
    <t>14.82</t>
  </si>
  <si>
    <t>2.30</t>
  </si>
  <si>
    <t>4.55</t>
  </si>
  <si>
    <t>2.06</t>
  </si>
  <si>
    <t>2.24</t>
  </si>
  <si>
    <t>7.34</t>
  </si>
  <si>
    <t>7.84</t>
  </si>
  <si>
    <t>-6.24</t>
  </si>
  <si>
    <t>-9.47</t>
  </si>
  <si>
    <t>6.56</t>
  </si>
  <si>
    <t>-1.60</t>
  </si>
  <si>
    <t>-2.21</t>
  </si>
  <si>
    <t>-2.78</t>
  </si>
  <si>
    <t>6.35</t>
  </si>
  <si>
    <t>-1.03</t>
  </si>
  <si>
    <t>5.27</t>
  </si>
  <si>
    <t>6.12</t>
  </si>
  <si>
    <t>5.91</t>
  </si>
  <si>
    <t>1.96</t>
  </si>
  <si>
    <t>4.94</t>
  </si>
  <si>
    <t>4.11</t>
  </si>
  <si>
    <t>14.15</t>
  </si>
  <si>
    <t>.</t>
  </si>
  <si>
    <t>2.45</t>
  </si>
  <si>
    <t>14.70</t>
  </si>
  <si>
    <t>-2.67</t>
  </si>
  <si>
    <t>2.00</t>
  </si>
  <si>
    <t>0.62</t>
  </si>
  <si>
    <t>5.59</t>
  </si>
  <si>
    <t>6.00</t>
  </si>
  <si>
    <t>3.05</t>
  </si>
  <si>
    <t>0.94</t>
  </si>
  <si>
    <t>-7.39</t>
  </si>
  <si>
    <t>1.40</t>
  </si>
  <si>
    <t>-5.81</t>
  </si>
  <si>
    <t>-6.21</t>
  </si>
  <si>
    <t>6.93</t>
  </si>
  <si>
    <t>-3.49</t>
  </si>
  <si>
    <t>1.41</t>
  </si>
  <si>
    <t>13.22</t>
  </si>
  <si>
    <t>-2.40</t>
  </si>
  <si>
    <t>3.68</t>
  </si>
  <si>
    <t>7.90</t>
  </si>
  <si>
    <t>6.68</t>
  </si>
  <si>
    <t>5.73</t>
  </si>
  <si>
    <t>13.55</t>
  </si>
  <si>
    <t>26.93</t>
  </si>
  <si>
    <t>.</t>
  </si>
  <si>
    <t>-3.34</t>
  </si>
  <si>
    <t>4.66</t>
  </si>
  <si>
    <t>9.30</t>
  </si>
  <si>
    <t>7.86</t>
  </si>
  <si>
    <t>8.20</t>
  </si>
  <si>
    <t>-16.11</t>
  </si>
  <si>
    <t>16.90</t>
  </si>
  <si>
    <t>-19.56</t>
  </si>
  <si>
    <t>-4.26</t>
  </si>
  <si>
    <t>-5.37</t>
  </si>
  <si>
    <t>12.06</t>
  </si>
  <si>
    <t>-11.26</t>
  </si>
  <si>
    <t>21.70</t>
  </si>
  <si>
    <t>0.21</t>
  </si>
  <si>
    <t>4.58</t>
  </si>
  <si>
    <t>3.12</t>
  </si>
  <si>
    <t>-0.78</t>
  </si>
  <si>
    <t>20.25</t>
  </si>
  <si>
    <t>-9.02</t>
  </si>
  <si>
    <t>29.04</t>
  </si>
  <si>
    <t>14.09</t>
  </si>
  <si>
    <t>.</t>
  </si>
  <si>
    <t>2.51</t>
  </si>
  <si>
    <t>0.26</t>
  </si>
  <si>
    <t>-6.41</t>
  </si>
  <si>
    <t>12.94</t>
  </si>
  <si>
    <t>6.08</t>
  </si>
  <si>
    <t>-1.52</t>
  </si>
  <si>
    <t>-4.02</t>
  </si>
  <si>
    <t>5.60</t>
  </si>
  <si>
    <t>2.16</t>
  </si>
  <si>
    <t>-17.24</t>
  </si>
  <si>
    <t>4.99</t>
  </si>
  <si>
    <t>-5.83</t>
  </si>
  <si>
    <t>5.23</t>
  </si>
  <si>
    <t>21.61</t>
  </si>
  <si>
    <t>.</t>
  </si>
  <si>
    <t>2.81</t>
  </si>
  <si>
    <t>-2.83</t>
  </si>
  <si>
    <t>12.12</t>
  </si>
  <si>
    <t>17.28</t>
  </si>
  <si>
    <t>2.01</t>
  </si>
  <si>
    <t>.</t>
  </si>
  <si>
    <t>1.30</t>
  </si>
  <si>
    <t>4.50</t>
  </si>
  <si>
    <t>-8.02</t>
  </si>
  <si>
    <t>1.52</t>
  </si>
  <si>
    <t>0.39</t>
  </si>
  <si>
    <t>6.90</t>
  </si>
  <si>
    <t>-4.72</t>
  </si>
  <si>
    <t>-4.81</t>
  </si>
  <si>
    <t>2.27</t>
  </si>
  <si>
    <t>-1.01</t>
  </si>
  <si>
    <t>12.89</t>
  </si>
  <si>
    <t>14.40</t>
  </si>
  <si>
    <t>-7.43</t>
  </si>
  <si>
    <t>13.48</t>
  </si>
  <si>
    <t>3.15</t>
  </si>
  <si>
    <t>20.36</t>
  </si>
  <si>
    <t>.</t>
  </si>
  <si>
    <t>2.20</t>
  </si>
  <si>
    <t>-0.37</t>
  </si>
  <si>
    <t>12.25</t>
  </si>
  <si>
    <t>1.85</t>
  </si>
  <si>
    <t>-3.32</t>
  </si>
  <si>
    <t>3.54</t>
  </si>
  <si>
    <t>.</t>
  </si>
  <si>
    <t>-11.47</t>
  </si>
  <si>
    <t>11.11</t>
  </si>
  <si>
    <t>-3.22</t>
  </si>
  <si>
    <t>2.55</t>
  </si>
  <si>
    <t>1.21</t>
  </si>
  <si>
    <t>-9.18</t>
  </si>
  <si>
    <t>23.49</t>
  </si>
  <si>
    <t>-10.01</t>
  </si>
  <si>
    <t>.</t>
  </si>
  <si>
    <t>3.73</t>
  </si>
  <si>
    <t>5.95</t>
  </si>
  <si>
    <t>.</t>
  </si>
  <si>
    <t>-2.18</t>
  </si>
  <si>
    <t>3.92</t>
  </si>
  <si>
    <t>10.07</t>
  </si>
  <si>
    <t>4.11</t>
  </si>
  <si>
    <t>5.18</t>
  </si>
  <si>
    <t>9.40</t>
  </si>
  <si>
    <t>1.13</t>
  </si>
  <si>
    <t>1.93</t>
  </si>
  <si>
    <t>10.01</t>
  </si>
  <si>
    <t>4.82</t>
  </si>
  <si>
    <t>0.30</t>
  </si>
  <si>
    <t>-1.28</t>
  </si>
  <si>
    <t>6.23</t>
  </si>
  <si>
    <t>3.44</t>
  </si>
  <si>
    <t>4.58</t>
  </si>
  <si>
    <t>0.43</t>
  </si>
  <si>
    <t>7.74</t>
  </si>
  <si>
    <t>-9.62</t>
  </si>
  <si>
    <t>-5.54</t>
  </si>
  <si>
    <t>-0.55</t>
  </si>
  <si>
    <t>-2.05</t>
  </si>
  <si>
    <t>5.00</t>
  </si>
  <si>
    <t>6.92</t>
  </si>
  <si>
    <t>0.97</t>
  </si>
  <si>
    <t>2.63</t>
  </si>
  <si>
    <t>10.50</t>
  </si>
  <si>
    <t>0.26</t>
  </si>
  <si>
    <t>2.51</t>
  </si>
  <si>
    <t>4.73</t>
  </si>
  <si>
    <t>11.42</t>
  </si>
  <si>
    <t>13.10</t>
  </si>
  <si>
    <t>.</t>
  </si>
  <si>
    <t>9.39</t>
  </si>
  <si>
    <t>5.89</t>
  </si>
  <si>
    <t>8.08</t>
  </si>
  <si>
    <t>12.16</t>
  </si>
  <si>
    <t>-3.90</t>
  </si>
  <si>
    <t>13.52</t>
  </si>
  <si>
    <t>6.86</t>
  </si>
  <si>
    <t>1.52</t>
  </si>
  <si>
    <t>5.76</t>
  </si>
  <si>
    <t>3.25</t>
  </si>
  <si>
    <t>6.06</t>
  </si>
  <si>
    <t>-1.96</t>
  </si>
  <si>
    <t>3.04</t>
  </si>
  <si>
    <t>-1.43</t>
  </si>
  <si>
    <t>1.42</t>
  </si>
  <si>
    <t>6.93</t>
  </si>
  <si>
    <t>-5.79</t>
  </si>
  <si>
    <t>-1.30</t>
  </si>
  <si>
    <t>-1.23</t>
  </si>
  <si>
    <t>0.48</t>
  </si>
  <si>
    <t>10.09</t>
  </si>
  <si>
    <t>-4.81</t>
  </si>
  <si>
    <t>-2.87</t>
  </si>
  <si>
    <t>1.71</t>
  </si>
  <si>
    <t>12.39</t>
  </si>
  <si>
    <t>1.39</t>
  </si>
  <si>
    <t>2.73</t>
  </si>
  <si>
    <t>9.10</t>
  </si>
  <si>
    <t>10.22</t>
  </si>
  <si>
    <t>13.33</t>
  </si>
  <si>
    <t>.</t>
  </si>
  <si>
    <t>1.16</t>
  </si>
  <si>
    <t>19.94</t>
  </si>
  <si>
    <t>-1.64</t>
  </si>
  <si>
    <t>1.79</t>
  </si>
  <si>
    <t>-2.86</t>
  </si>
  <si>
    <t>4.40</t>
  </si>
  <si>
    <t>0.83</t>
  </si>
  <si>
    <t>9.79</t>
  </si>
  <si>
    <t>-4.12</t>
  </si>
  <si>
    <t>-0.03</t>
  </si>
  <si>
    <t>-2.91</t>
  </si>
  <si>
    <t>-3.30</t>
  </si>
  <si>
    <t>1.56</t>
  </si>
  <si>
    <t>-3.80</t>
  </si>
  <si>
    <t>11.71</t>
  </si>
  <si>
    <t>-13.75</t>
  </si>
  <si>
    <t>20.72</t>
  </si>
  <si>
    <t>3.24</t>
  </si>
  <si>
    <t>-0.60</t>
  </si>
  <si>
    <t>7.91</t>
  </si>
  <si>
    <t>-9.22</t>
  </si>
  <si>
    <t>24.56</t>
  </si>
  <si>
    <t>-10.09</t>
  </si>
  <si>
    <t>21.07</t>
  </si>
  <si>
    <t>.</t>
  </si>
  <si>
    <t>11.95</t>
  </si>
  <si>
    <t>-8.91</t>
  </si>
  <si>
    <t>14.12</t>
  </si>
  <si>
    <t>3.42</t>
  </si>
  <si>
    <t>-6.75</t>
  </si>
  <si>
    <t>6.80</t>
  </si>
  <si>
    <t>-6.54</t>
  </si>
  <si>
    <t>15.49</t>
  </si>
  <si>
    <t>1.23</t>
  </si>
  <si>
    <t>.</t>
  </si>
  <si>
    <t>17.30</t>
  </si>
  <si>
    <t>9.14</t>
  </si>
  <si>
    <t>.</t>
  </si>
  <si>
    <t>-0.90</t>
  </si>
  <si>
    <t>.</t>
  </si>
  <si>
    <t>34.56</t>
  </si>
  <si>
    <t>-0.53</t>
  </si>
  <si>
    <t>.</t>
  </si>
  <si>
    <t>5.43</t>
  </si>
  <si>
    <t>3.02</t>
  </si>
  <si>
    <t>2.40</t>
  </si>
  <si>
    <t>15.16</t>
  </si>
  <si>
    <t>-1.60</t>
  </si>
  <si>
    <t>-0.36</t>
  </si>
  <si>
    <t>-9.04</t>
  </si>
  <si>
    <t>5.56</t>
  </si>
  <si>
    <t>-10.61</t>
  </si>
  <si>
    <t>2.36</t>
  </si>
  <si>
    <t>1.76</t>
  </si>
  <si>
    <t>-3.02</t>
  </si>
  <si>
    <t>25.61</t>
  </si>
  <si>
    <t>-26.32</t>
  </si>
  <si>
    <t>21.04</t>
  </si>
  <si>
    <t>-1.39</t>
  </si>
  <si>
    <t>0.45</t>
  </si>
  <si>
    <t>12.28</t>
  </si>
  <si>
    <t>17.10</t>
  </si>
  <si>
    <t>2.53</t>
  </si>
  <si>
    <t>.</t>
  </si>
  <si>
    <t>6.39</t>
  </si>
  <si>
    <t>13.73</t>
  </si>
  <si>
    <t>8.01</t>
  </si>
  <si>
    <t>2.87</t>
  </si>
  <si>
    <t>-2.24</t>
  </si>
  <si>
    <t>6.04</t>
  </si>
  <si>
    <t>-1.90</t>
  </si>
  <si>
    <t>15.76</t>
  </si>
  <si>
    <t>-1.37</t>
  </si>
  <si>
    <t>4.73</t>
  </si>
  <si>
    <t>-6.93</t>
  </si>
  <si>
    <t>6.11</t>
  </si>
  <si>
    <t>-3.97</t>
  </si>
  <si>
    <t>-2.85</t>
  </si>
  <si>
    <t>0.09</t>
  </si>
  <si>
    <t>7.83</t>
  </si>
  <si>
    <t>-2.34</t>
  </si>
  <si>
    <t>-0.10</t>
  </si>
  <si>
    <t>11.14</t>
  </si>
  <si>
    <t>2.25</t>
  </si>
  <si>
    <t>3.36</t>
  </si>
  <si>
    <t>3.94</t>
  </si>
  <si>
    <t>14.44</t>
  </si>
  <si>
    <t>.</t>
  </si>
  <si>
    <t>1.87</t>
  </si>
  <si>
    <t>7.96</t>
  </si>
  <si>
    <t>9.16</t>
  </si>
  <si>
    <t>7.04</t>
  </si>
  <si>
    <t>3.00</t>
  </si>
  <si>
    <t>5.94</t>
  </si>
  <si>
    <t>6.98</t>
  </si>
  <si>
    <t>4.87</t>
  </si>
  <si>
    <t>6.91</t>
  </si>
  <si>
    <t>-2.43</t>
  </si>
  <si>
    <t>8.28</t>
  </si>
  <si>
    <t>-1.14</t>
  </si>
  <si>
    <t>9.31</t>
  </si>
  <si>
    <t>2.37</t>
  </si>
  <si>
    <t>4.55</t>
  </si>
  <si>
    <t>-4.98</t>
  </si>
  <si>
    <t>-4.01</t>
  </si>
  <si>
    <t>0.67</t>
  </si>
  <si>
    <t>-7.03</t>
  </si>
  <si>
    <t>-2.50</t>
  </si>
  <si>
    <t>4.00</t>
  </si>
  <si>
    <t>6.16</t>
  </si>
  <si>
    <t>4.34</t>
  </si>
  <si>
    <t>-2.56</t>
  </si>
  <si>
    <t>13.81</t>
  </si>
  <si>
    <t>5.73</t>
  </si>
  <si>
    <t>6.79</t>
  </si>
  <si>
    <t>3.71</t>
  </si>
  <si>
    <t>12.58</t>
  </si>
  <si>
    <t>18.32</t>
  </si>
  <si>
    <t>.</t>
  </si>
  <si>
    <t>12.60</t>
  </si>
  <si>
    <t>16.96</t>
  </si>
  <si>
    <t>.</t>
  </si>
  <si>
    <t>10.05</t>
  </si>
  <si>
    <t>0.41</t>
  </si>
  <si>
    <t>-0.28</t>
  </si>
  <si>
    <t>6.38</t>
  </si>
  <si>
    <t>-8.01</t>
  </si>
  <si>
    <t>12.88</t>
  </si>
  <si>
    <t>0.33</t>
  </si>
  <si>
    <t>3.50</t>
  </si>
  <si>
    <t>2.21</t>
  </si>
  <si>
    <t>2.92</t>
  </si>
  <si>
    <t>9.44</t>
  </si>
  <si>
    <t>7.24</t>
  </si>
  <si>
    <t>5.56</t>
  </si>
  <si>
    <t>4.71</t>
  </si>
  <si>
    <t>8.50</t>
  </si>
  <si>
    <t>0.88</t>
  </si>
  <si>
    <t>4.57</t>
  </si>
  <si>
    <t>1.75</t>
  </si>
  <si>
    <t>3.49</t>
  </si>
  <si>
    <t>-0.65</t>
  </si>
  <si>
    <t>0.84</t>
  </si>
  <si>
    <t>1.84</t>
  </si>
  <si>
    <t>5.02</t>
  </si>
  <si>
    <t>-8.33</t>
  </si>
  <si>
    <t>4.27</t>
  </si>
  <si>
    <t>-4.96</t>
  </si>
  <si>
    <t>-4.59</t>
  </si>
  <si>
    <t>0.50</t>
  </si>
  <si>
    <t>-1.87</t>
  </si>
  <si>
    <t>1.86</t>
  </si>
  <si>
    <t>1.62</t>
  </si>
  <si>
    <t>2.18</t>
  </si>
  <si>
    <t>-0.06</t>
  </si>
  <si>
    <t>8.64</t>
  </si>
  <si>
    <t>2.04</t>
  </si>
  <si>
    <t>2.99</t>
  </si>
  <si>
    <t>6.06</t>
  </si>
  <si>
    <t>9.79</t>
  </si>
  <si>
    <t>15.77</t>
  </si>
  <si>
    <t>.</t>
  </si>
  <si>
    <t>4.56</t>
  </si>
  <si>
    <t>2.24</t>
  </si>
  <si>
    <t>4.39</t>
  </si>
  <si>
    <t>0.69</t>
  </si>
  <si>
    <t>3.23</t>
  </si>
  <si>
    <t>10.76</t>
  </si>
  <si>
    <t>-3.07</t>
  </si>
  <si>
    <t>5.41</t>
  </si>
  <si>
    <t>1.30</t>
  </si>
  <si>
    <t>0.47</t>
  </si>
  <si>
    <t>3.09</t>
  </si>
  <si>
    <t>3.25</t>
  </si>
  <si>
    <t>0.06</t>
  </si>
  <si>
    <t>1.57</t>
  </si>
  <si>
    <t>-0.15</t>
  </si>
  <si>
    <t>-1.48</t>
  </si>
  <si>
    <t>-4.47</t>
  </si>
  <si>
    <t>-4.15</t>
  </si>
  <si>
    <t>0.92</t>
  </si>
  <si>
    <t>1.81</t>
  </si>
  <si>
    <t>-0.66</t>
  </si>
  <si>
    <t>1.84</t>
  </si>
  <si>
    <t>3.04</t>
  </si>
  <si>
    <t>0.05</t>
  </si>
  <si>
    <t>14.49</t>
  </si>
  <si>
    <t>-1.15</t>
  </si>
  <si>
    <t>5.59</t>
  </si>
  <si>
    <t>8.41</t>
  </si>
  <si>
    <t>36.90</t>
  </si>
  <si>
    <t>.</t>
  </si>
  <si>
    <t>5.73</t>
  </si>
  <si>
    <t>3.49</t>
  </si>
  <si>
    <t>13.06</t>
  </si>
  <si>
    <t>15.79</t>
  </si>
  <si>
    <t>0.41</t>
  </si>
  <si>
    <t>3.47</t>
  </si>
  <si>
    <t>0.75</t>
  </si>
  <si>
    <t>17.95</t>
  </si>
  <si>
    <t>-2.20</t>
  </si>
  <si>
    <t>1.54</t>
  </si>
  <si>
    <t>-2.14</t>
  </si>
  <si>
    <t>9.56</t>
  </si>
  <si>
    <t>2.56</t>
  </si>
  <si>
    <t>4.46</t>
  </si>
  <si>
    <t>-1.65</t>
  </si>
  <si>
    <t>4.73</t>
  </si>
  <si>
    <t>-4.77</t>
  </si>
  <si>
    <t>-3.34</t>
  </si>
  <si>
    <t>-9.17</t>
  </si>
  <si>
    <t>2.74</t>
  </si>
  <si>
    <t>1.45</t>
  </si>
  <si>
    <t>-4.15</t>
  </si>
  <si>
    <t>10.83</t>
  </si>
  <si>
    <t>0.75</t>
  </si>
  <si>
    <t>10.76</t>
  </si>
  <si>
    <t>-4.27</t>
  </si>
  <si>
    <t>12.17</t>
  </si>
  <si>
    <t>8.56</t>
  </si>
  <si>
    <t>10.27</t>
  </si>
  <si>
    <t>28.59</t>
  </si>
  <si>
    <t>.</t>
  </si>
  <si>
    <t>-2.57</t>
  </si>
  <si>
    <t>14.79</t>
  </si>
  <si>
    <t>5.29</t>
  </si>
  <si>
    <t>-4.21</t>
  </si>
  <si>
    <t>5.33</t>
  </si>
  <si>
    <t>5.19</t>
  </si>
  <si>
    <t>6.64</t>
  </si>
  <si>
    <t>-2.88</t>
  </si>
  <si>
    <t>19.89</t>
  </si>
  <si>
    <t>1.88</t>
  </si>
  <si>
    <t>6.22</t>
  </si>
  <si>
    <t>6.11</t>
  </si>
  <si>
    <t>5.13</t>
  </si>
  <si>
    <t>4.36</t>
  </si>
  <si>
    <t>1.57</t>
  </si>
  <si>
    <t>3.28</t>
  </si>
  <si>
    <t>0.74</t>
  </si>
  <si>
    <t>8.68</t>
  </si>
  <si>
    <t>0.69</t>
  </si>
  <si>
    <t>0.13</t>
  </si>
  <si>
    <t>-3.24</t>
  </si>
  <si>
    <t>1.67</t>
  </si>
  <si>
    <t>0.02</t>
  </si>
  <si>
    <t>-1.32</t>
  </si>
  <si>
    <t>-4.72</t>
  </si>
  <si>
    <t>0.17</t>
  </si>
  <si>
    <t>-0.26</t>
  </si>
  <si>
    <t>0.56</t>
  </si>
  <si>
    <t>6.10</t>
  </si>
  <si>
    <t>8.73</t>
  </si>
  <si>
    <t>0.74</t>
  </si>
  <si>
    <t>6.10</t>
  </si>
  <si>
    <t>7.01</t>
  </si>
  <si>
    <t>3.23</t>
  </si>
  <si>
    <t>9.98</t>
  </si>
  <si>
    <t>15.11</t>
  </si>
  <si>
    <t>.</t>
  </si>
  <si>
    <t>6.44</t>
  </si>
  <si>
    <t>7.76</t>
  </si>
  <si>
    <t>0.86</t>
  </si>
  <si>
    <t>14.01</t>
  </si>
  <si>
    <t>4.00</t>
  </si>
  <si>
    <t>8.81</t>
  </si>
  <si>
    <t>7.38</t>
  </si>
  <si>
    <t>1.98</t>
  </si>
  <si>
    <t>7.65</t>
  </si>
  <si>
    <t>1.72</t>
  </si>
  <si>
    <t>-0.97</t>
  </si>
  <si>
    <t>3.62</t>
  </si>
  <si>
    <t>2.68</t>
  </si>
  <si>
    <t>9.91</t>
  </si>
  <si>
    <t>1.02</t>
  </si>
  <si>
    <t>-6.94</t>
  </si>
  <si>
    <t>-0.69</t>
  </si>
  <si>
    <t>0.00</t>
  </si>
  <si>
    <t>-6.03</t>
  </si>
  <si>
    <t>0.17</t>
  </si>
  <si>
    <t>-1.01</t>
  </si>
  <si>
    <t>1.48</t>
  </si>
  <si>
    <t>5.70</t>
  </si>
  <si>
    <t>6.82</t>
  </si>
  <si>
    <t>-2.73</t>
  </si>
  <si>
    <t>6.54</t>
  </si>
  <si>
    <t>4.65</t>
  </si>
  <si>
    <t>3.72</t>
  </si>
  <si>
    <t>17.17</t>
  </si>
  <si>
    <t>14.37</t>
  </si>
  <si>
    <t>.</t>
  </si>
  <si>
    <t>-7.87</t>
  </si>
  <si>
    <t>8.42</t>
  </si>
  <si>
    <t>15.86</t>
  </si>
  <si>
    <t>-8.18</t>
  </si>
  <si>
    <t>-3.83</t>
  </si>
  <si>
    <t>2.56</t>
  </si>
  <si>
    <t>-7.13</t>
  </si>
  <si>
    <t>-1.24</t>
  </si>
  <si>
    <t>2.82</t>
  </si>
  <si>
    <t>2.05</t>
  </si>
  <si>
    <t>.</t>
  </si>
  <si>
    <t>-5.43</t>
  </si>
  <si>
    <t>10.16</t>
  </si>
  <si>
    <t>6.94</t>
  </si>
  <si>
    <t>19.47</t>
  </si>
  <si>
    <t>-10.85</t>
  </si>
  <si>
    <t>.</t>
  </si>
  <si>
    <t>-5.98</t>
  </si>
  <si>
    <t>4.09</t>
  </si>
  <si>
    <t>-4.20</t>
  </si>
  <si>
    <t>10.53</t>
  </si>
  <si>
    <t>4.92</t>
  </si>
  <si>
    <t>3.27</t>
  </si>
  <si>
    <t>-0.45</t>
  </si>
  <si>
    <t>11.43</t>
  </si>
  <si>
    <t>.</t>
  </si>
  <si>
    <t>22.27</t>
  </si>
  <si>
    <t>-9.54</t>
  </si>
  <si>
    <t>.</t>
  </si>
  <si>
    <t>-0.58</t>
  </si>
  <si>
    <t>4.69</t>
  </si>
  <si>
    <t>-1.74</t>
  </si>
  <si>
    <t>14.15</t>
  </si>
  <si>
    <t>0.51</t>
  </si>
  <si>
    <t>1.37</t>
  </si>
  <si>
    <t>-3.72</t>
  </si>
  <si>
    <t>4.69</t>
  </si>
  <si>
    <t>-12.23</t>
  </si>
  <si>
    <t>-1.10</t>
  </si>
  <si>
    <t>1.38</t>
  </si>
  <si>
    <t>17.49</t>
  </si>
  <si>
    <t>-11.29</t>
  </si>
  <si>
    <t>9.04</t>
  </si>
  <si>
    <t>4.37</t>
  </si>
  <si>
    <t>-1.01</t>
  </si>
  <si>
    <t>5.20</t>
  </si>
  <si>
    <t>9.18</t>
  </si>
  <si>
    <t>0.67</t>
  </si>
  <si>
    <t>12.20</t>
  </si>
  <si>
    <t>7.75</t>
  </si>
  <si>
    <t>.</t>
  </si>
  <si>
    <t>-3.62</t>
  </si>
  <si>
    <t>14.11</t>
  </si>
  <si>
    <t>-5.16</t>
  </si>
  <si>
    <t>13.19</t>
  </si>
  <si>
    <t>11.72</t>
  </si>
  <si>
    <t>2.84</t>
  </si>
  <si>
    <t>-5.99</t>
  </si>
  <si>
    <t>12.43</t>
  </si>
  <si>
    <t>5.23</t>
  </si>
  <si>
    <t>4.63</t>
  </si>
  <si>
    <t>-3.86</t>
  </si>
  <si>
    <t>1.69</t>
  </si>
  <si>
    <t>9.10</t>
  </si>
  <si>
    <t>1.54</t>
  </si>
  <si>
    <t>-2.69</t>
  </si>
  <si>
    <t>-3.48</t>
  </si>
  <si>
    <t>0.95</t>
  </si>
  <si>
    <t>-2.57</t>
  </si>
  <si>
    <t>-1.56</t>
  </si>
  <si>
    <t>4.29</t>
  </si>
  <si>
    <t>-5.27</t>
  </si>
  <si>
    <t>3.93</t>
  </si>
  <si>
    <t>1.06</t>
  </si>
  <si>
    <t>-0.17</t>
  </si>
  <si>
    <t>9.01</t>
  </si>
  <si>
    <t>10.25</t>
  </si>
  <si>
    <t>3.29</t>
  </si>
  <si>
    <t>5.27</t>
  </si>
  <si>
    <t>9.61</t>
  </si>
  <si>
    <t>19.29</t>
  </si>
  <si>
    <t>.</t>
  </si>
  <si>
    <t>9.04</t>
  </si>
  <si>
    <t>10.74</t>
  </si>
  <si>
    <t>-4.71</t>
  </si>
  <si>
    <t>6.51</t>
  </si>
  <si>
    <t>-0.87</t>
  </si>
  <si>
    <t>8.06</t>
  </si>
  <si>
    <t>1.03</t>
  </si>
  <si>
    <t>9.56</t>
  </si>
  <si>
    <t>-0.63</t>
  </si>
  <si>
    <t>-7.46</t>
  </si>
  <si>
    <t>2.90</t>
  </si>
  <si>
    <t>-0.71</t>
  </si>
  <si>
    <t>3.70</t>
  </si>
  <si>
    <t>-0.65</t>
  </si>
  <si>
    <t>2.81</t>
  </si>
  <si>
    <t>-0.86</t>
  </si>
  <si>
    <t>3.98</t>
  </si>
  <si>
    <t>18.16</t>
  </si>
  <si>
    <t>-10.48</t>
  </si>
  <si>
    <t>3.17</t>
  </si>
  <si>
    <t>9.97</t>
  </si>
  <si>
    <t>-2.44</t>
  </si>
  <si>
    <t>14.18</t>
  </si>
  <si>
    <t>16.50</t>
  </si>
  <si>
    <t>.</t>
  </si>
  <si>
    <t>2.18</t>
  </si>
  <si>
    <t>-1.85</t>
  </si>
  <si>
    <t>-6.37</t>
  </si>
  <si>
    <t>6.40</t>
  </si>
  <si>
    <t>10.94</t>
  </si>
  <si>
    <t>-4.49</t>
  </si>
  <si>
    <t>-0.62</t>
  </si>
  <si>
    <t>3.59</t>
  </si>
  <si>
    <t>-9.75</t>
  </si>
  <si>
    <t>3.95</t>
  </si>
  <si>
    <t>-4.38</t>
  </si>
  <si>
    <t>7.67</t>
  </si>
  <si>
    <t>5.30</t>
  </si>
  <si>
    <t>1.37</t>
  </si>
  <si>
    <t>6.71</t>
  </si>
  <si>
    <t>4.94</t>
  </si>
  <si>
    <t>3.44</t>
  </si>
  <si>
    <t>1.83</t>
  </si>
  <si>
    <t>7.34</t>
  </si>
  <si>
    <t>-1.22</t>
  </si>
  <si>
    <t>5.96</t>
  </si>
  <si>
    <t>.</t>
  </si>
  <si>
    <t>3.88</t>
  </si>
  <si>
    <t>2.19</t>
  </si>
  <si>
    <t>8.01</t>
  </si>
  <si>
    <t>-4.33</t>
  </si>
  <si>
    <t>4.32</t>
  </si>
  <si>
    <t>-5.25</t>
  </si>
  <si>
    <t>1.75</t>
  </si>
  <si>
    <t>-1.12</t>
  </si>
  <si>
    <t>-2.17</t>
  </si>
  <si>
    <t>-4.15</t>
  </si>
  <si>
    <t>1.39</t>
  </si>
  <si>
    <t>13.51</t>
  </si>
  <si>
    <t>-5.72</t>
  </si>
  <si>
    <t>4.84</t>
  </si>
  <si>
    <t>3.05</t>
  </si>
  <si>
    <t>-4.24</t>
  </si>
  <si>
    <t>3.26</t>
  </si>
  <si>
    <t>17.49</t>
  </si>
  <si>
    <t>1.15</t>
  </si>
  <si>
    <t>11.43</t>
  </si>
  <si>
    <t>-1.77</t>
  </si>
  <si>
    <t>.</t>
  </si>
  <si>
    <t>4.04</t>
  </si>
  <si>
    <t>6.40</t>
  </si>
  <si>
    <t>-2.41</t>
  </si>
  <si>
    <t>4.37</t>
  </si>
  <si>
    <t>-5.01</t>
  </si>
  <si>
    <t>14.45</t>
  </si>
  <si>
    <t>-3.97</t>
  </si>
  <si>
    <t>6.57</t>
  </si>
  <si>
    <t>-6.61</t>
  </si>
  <si>
    <t>5.18</t>
  </si>
  <si>
    <t>0.68</t>
  </si>
  <si>
    <t>-5.43</t>
  </si>
  <si>
    <t>0.51</t>
  </si>
  <si>
    <t>1.60</t>
  </si>
  <si>
    <t>-1.65</t>
  </si>
  <si>
    <t>15.15</t>
  </si>
  <si>
    <t>-3.48</t>
  </si>
  <si>
    <t>12.04</t>
  </si>
  <si>
    <t>2.35</t>
  </si>
  <si>
    <t>12.80</t>
  </si>
  <si>
    <t>-4.76</t>
  </si>
  <si>
    <t>-2.45</t>
  </si>
  <si>
    <t>4.69</t>
  </si>
  <si>
    <t>2.99</t>
  </si>
  <si>
    <t>.</t>
  </si>
  <si>
    <t>-1.27</t>
  </si>
  <si>
    <t>10.05</t>
  </si>
  <si>
    <t>2.94</t>
  </si>
  <si>
    <t>-5.28</t>
  </si>
  <si>
    <t>.</t>
  </si>
  <si>
    <t>-6.23</t>
  </si>
  <si>
    <t>.</t>
  </si>
  <si>
    <t>7.23</t>
  </si>
  <si>
    <t>.</t>
  </si>
  <si>
    <t>3.99</t>
  </si>
  <si>
    <t>8.47</t>
  </si>
  <si>
    <t>-9.05</t>
  </si>
  <si>
    <t>15.89</t>
  </si>
  <si>
    <t>11.77</t>
  </si>
  <si>
    <t>-2.26</t>
  </si>
  <si>
    <t>13.94</t>
  </si>
  <si>
    <t>-4.24</t>
  </si>
  <si>
    <t>17.67</t>
  </si>
  <si>
    <t>-0.09</t>
  </si>
  <si>
    <t>14.09</t>
  </si>
  <si>
    <t>0.92</t>
  </si>
  <si>
    <t>3.73</t>
  </si>
  <si>
    <t>4.53</t>
  </si>
  <si>
    <t>5.77</t>
  </si>
  <si>
    <t>1.66</t>
  </si>
  <si>
    <t>3.23</t>
  </si>
  <si>
    <t>-0.03</t>
  </si>
  <si>
    <t>6.11</t>
  </si>
  <si>
    <t>-2.40</t>
  </si>
  <si>
    <t>-2.26</t>
  </si>
  <si>
    <t>-9.79</t>
  </si>
  <si>
    <t>7.25</t>
  </si>
  <si>
    <t>-4.65</t>
  </si>
  <si>
    <t>-4.14</t>
  </si>
  <si>
    <t>-6.88</t>
  </si>
  <si>
    <t>5.16</t>
  </si>
  <si>
    <t>1.51</t>
  </si>
  <si>
    <t>5.19</t>
  </si>
  <si>
    <t>0.90</t>
  </si>
  <si>
    <t>7.98</t>
  </si>
  <si>
    <t>0.40</t>
  </si>
  <si>
    <t>2.55</t>
  </si>
  <si>
    <t>6.13</t>
  </si>
  <si>
    <t>11.80</t>
  </si>
  <si>
    <t>11.29</t>
  </si>
  <si>
    <t>.</t>
  </si>
  <si>
    <t>0.99</t>
  </si>
  <si>
    <t>7.60</t>
  </si>
  <si>
    <t>1.71</t>
  </si>
  <si>
    <t>5.43</t>
  </si>
  <si>
    <t>-0.96</t>
  </si>
  <si>
    <t>-0.53</t>
  </si>
  <si>
    <t>9.82</t>
  </si>
  <si>
    <t>-3.06</t>
  </si>
  <si>
    <t>2.07</t>
  </si>
  <si>
    <t>2.18</t>
  </si>
  <si>
    <t>0.18</t>
  </si>
  <si>
    <t>-1.94</t>
  </si>
  <si>
    <t>-8.17</t>
  </si>
  <si>
    <t>6.08</t>
  </si>
  <si>
    <t>1.23</t>
  </si>
  <si>
    <t>-1.58</t>
  </si>
  <si>
    <t>14.87</t>
  </si>
  <si>
    <t>5.79</t>
  </si>
  <si>
    <t>-3.01</t>
  </si>
  <si>
    <t>3.05</t>
  </si>
  <si>
    <t>5.34</t>
  </si>
  <si>
    <t>3.27</t>
  </si>
  <si>
    <t>-1.60</t>
  </si>
  <si>
    <t>14.71</t>
  </si>
  <si>
    <t>5.81</t>
  </si>
  <si>
    <t>.</t>
  </si>
  <si>
    <t>-5.94</t>
  </si>
  <si>
    <t>10.97</t>
  </si>
  <si>
    <t>-1.13</t>
  </si>
  <si>
    <t>2.78</t>
  </si>
  <si>
    <t>1.75</t>
  </si>
  <si>
    <t>5.09</t>
  </si>
  <si>
    <t>-0.42</t>
  </si>
  <si>
    <t>2.62</t>
  </si>
  <si>
    <t>7.36</t>
  </si>
  <si>
    <t>-4.67</t>
  </si>
  <si>
    <t>0.59</t>
  </si>
  <si>
    <t>-7.47</t>
  </si>
  <si>
    <t>-12.96</t>
  </si>
  <si>
    <t>8.16</t>
  </si>
  <si>
    <t>14.86</t>
  </si>
  <si>
    <t>-18.26</t>
  </si>
  <si>
    <t>13.60</t>
  </si>
  <si>
    <t>0.05</t>
  </si>
  <si>
    <t>2.66</t>
  </si>
  <si>
    <t>.</t>
  </si>
  <si>
    <t>-9.25</t>
  </si>
  <si>
    <t>18.11</t>
  </si>
  <si>
    <t>19.21</t>
  </si>
  <si>
    <t>.</t>
  </si>
  <si>
    <t>3.26</t>
  </si>
  <si>
    <t>1.87</t>
  </si>
  <si>
    <t>11.46</t>
  </si>
  <si>
    <t>2.16</t>
  </si>
  <si>
    <t>-5.69</t>
  </si>
  <si>
    <t>28.64</t>
  </si>
  <si>
    <t>-10.50</t>
  </si>
  <si>
    <t>-21.02</t>
  </si>
  <si>
    <t>28.62</t>
  </si>
  <si>
    <t>-13.03</t>
  </si>
  <si>
    <t>-6.98</t>
  </si>
  <si>
    <t>26.07</t>
  </si>
  <si>
    <t>-2.43</t>
  </si>
  <si>
    <t>6.31</t>
  </si>
  <si>
    <t>15.39</t>
  </si>
  <si>
    <t>-7.48</t>
  </si>
  <si>
    <t>.</t>
  </si>
  <si>
    <t>16.00</t>
  </si>
  <si>
    <t>.</t>
  </si>
  <si>
    <t>5.97</t>
  </si>
  <si>
    <t>10.29</t>
  </si>
  <si>
    <t>-0.58</t>
  </si>
  <si>
    <t>1.94</t>
  </si>
  <si>
    <t>10.44</t>
  </si>
  <si>
    <t>-2.13</t>
  </si>
  <si>
    <t>-9.71</t>
  </si>
  <si>
    <t>7.17</t>
  </si>
  <si>
    <t>-3.44</t>
  </si>
  <si>
    <t>-0.54</t>
  </si>
  <si>
    <t>-7.34</t>
  </si>
  <si>
    <t>4.75</t>
  </si>
  <si>
    <t>4.01</t>
  </si>
  <si>
    <t>6.40</t>
  </si>
  <si>
    <t>-7.32</t>
  </si>
  <si>
    <t>8.46</t>
  </si>
  <si>
    <t>.</t>
  </si>
  <si>
    <t>14.31</t>
  </si>
  <si>
    <t>-3.81</t>
  </si>
  <si>
    <t>.</t>
  </si>
  <si>
    <t>7.84</t>
  </si>
  <si>
    <t>-0.59</t>
  </si>
  <si>
    <t>8.09</t>
  </si>
  <si>
    <t>1.18</t>
  </si>
  <si>
    <t>-15.83</t>
  </si>
  <si>
    <t>15.42</t>
  </si>
  <si>
    <t>4.31</t>
  </si>
  <si>
    <t>-12.91</t>
  </si>
  <si>
    <t>3.80</t>
  </si>
  <si>
    <t>11.88</t>
  </si>
  <si>
    <t>-8.23</t>
  </si>
  <si>
    <t>-4.78</t>
  </si>
  <si>
    <t>15.19</t>
  </si>
  <si>
    <t>-3.26</t>
  </si>
  <si>
    <t>-6.90</t>
  </si>
  <si>
    <t>-5.80</t>
  </si>
  <si>
    <t>26.46</t>
  </si>
  <si>
    <t>17.37</t>
  </si>
  <si>
    <t>-11.24</t>
  </si>
  <si>
    <t>29.72</t>
  </si>
  <si>
    <t>64.35</t>
  </si>
  <si>
    <t>.</t>
  </si>
  <si>
    <t>-1.63</t>
  </si>
  <si>
    <t>4.94</t>
  </si>
  <si>
    <t>-0.98</t>
  </si>
  <si>
    <t>0.40</t>
  </si>
  <si>
    <t>3.83</t>
  </si>
  <si>
    <t>5.66</t>
  </si>
  <si>
    <t>5.29</t>
  </si>
  <si>
    <t>-2.82</t>
  </si>
  <si>
    <t>5.30</t>
  </si>
  <si>
    <t>3.49</t>
  </si>
  <si>
    <t>-6.38</t>
  </si>
  <si>
    <t>3.26</t>
  </si>
  <si>
    <t>-4.96</t>
  </si>
  <si>
    <t>-3.24</t>
  </si>
  <si>
    <t>9.31</t>
  </si>
  <si>
    <t>8.07</t>
  </si>
  <si>
    <t>1.73</t>
  </si>
  <si>
    <t>4.13</t>
  </si>
  <si>
    <t>-3.08</t>
  </si>
  <si>
    <t>12.07</t>
  </si>
  <si>
    <t>1.16</t>
  </si>
  <si>
    <t>4.36</t>
  </si>
  <si>
    <t>0.27</t>
  </si>
  <si>
    <t>9.55</t>
  </si>
  <si>
    <t>.</t>
  </si>
  <si>
    <t>5.43</t>
  </si>
  <si>
    <t>1.93</t>
  </si>
  <si>
    <t>1.29</t>
  </si>
  <si>
    <t>-1.49</t>
  </si>
  <si>
    <t>9.27</t>
  </si>
  <si>
    <t>-0.30</t>
  </si>
  <si>
    <t>9.17</t>
  </si>
  <si>
    <t>2.82</t>
  </si>
  <si>
    <t>9.28</t>
  </si>
  <si>
    <t>2.69</t>
  </si>
  <si>
    <t>4.48</t>
  </si>
  <si>
    <t>7.18</t>
  </si>
  <si>
    <t>0.79</t>
  </si>
  <si>
    <t>2.92</t>
  </si>
  <si>
    <t>3.71</t>
  </si>
  <si>
    <t>-0.74</t>
  </si>
  <si>
    <t>2.52</t>
  </si>
  <si>
    <t>4.56</t>
  </si>
  <si>
    <t>3.02</t>
  </si>
  <si>
    <t>3.86</t>
  </si>
  <si>
    <t>-1.48</t>
  </si>
  <si>
    <t>3.84</t>
  </si>
  <si>
    <t>-2.50</t>
  </si>
  <si>
    <t>-0.54</t>
  </si>
  <si>
    <t>-1.90</t>
  </si>
  <si>
    <t>3.39</t>
  </si>
  <si>
    <t>1.15</t>
  </si>
  <si>
    <t>6.76</t>
  </si>
  <si>
    <t>5.58</t>
  </si>
  <si>
    <t>1.35</t>
  </si>
  <si>
    <t>0.48</t>
  </si>
  <si>
    <t>3.37</t>
  </si>
  <si>
    <t>5.19</t>
  </si>
  <si>
    <t>0.63</t>
  </si>
  <si>
    <t>4.23</t>
  </si>
  <si>
    <t>8.65</t>
  </si>
  <si>
    <t>.</t>
  </si>
  <si>
    <t>4.29</t>
  </si>
  <si>
    <t>5.57</t>
  </si>
  <si>
    <t>1.28</t>
  </si>
  <si>
    <t>8.52</t>
  </si>
  <si>
    <t>3.43</t>
  </si>
  <si>
    <t>6.69</t>
  </si>
  <si>
    <t>4.30</t>
  </si>
  <si>
    <t>-2.65</t>
  </si>
  <si>
    <t>8.09</t>
  </si>
  <si>
    <t>6.20</t>
  </si>
  <si>
    <t>6.37</t>
  </si>
  <si>
    <t>3.75</t>
  </si>
  <si>
    <t>0.42</t>
  </si>
  <si>
    <t>0.69</t>
  </si>
  <si>
    <t>9.85</t>
  </si>
  <si>
    <t>2.36</t>
  </si>
  <si>
    <t>3.76</t>
  </si>
  <si>
    <t>1.07</t>
  </si>
  <si>
    <t>1.84</t>
  </si>
  <si>
    <t>2.09</t>
  </si>
  <si>
    <t>-1.23</t>
  </si>
  <si>
    <t>-0.04</t>
  </si>
  <si>
    <t>-3.36</t>
  </si>
  <si>
    <t>1.20</t>
  </si>
  <si>
    <t>0.40</t>
  </si>
  <si>
    <t>-3.28</t>
  </si>
  <si>
    <t>-4.10</t>
  </si>
  <si>
    <t>0.56</t>
  </si>
  <si>
    <t>7.03</t>
  </si>
  <si>
    <t>2.12</t>
  </si>
  <si>
    <t>0.39</t>
  </si>
  <si>
    <t>-3.04</t>
  </si>
  <si>
    <t>19.05</t>
  </si>
  <si>
    <t>3.91</t>
  </si>
  <si>
    <t>8.73</t>
  </si>
  <si>
    <t>14.42</t>
  </si>
  <si>
    <t>.</t>
  </si>
  <si>
    <t>2.88</t>
  </si>
  <si>
    <t>-1.83</t>
  </si>
  <si>
    <t>5.89</t>
  </si>
  <si>
    <t>2.83</t>
  </si>
  <si>
    <t>13.20</t>
  </si>
  <si>
    <t>0.91</t>
  </si>
  <si>
    <t>5.51</t>
  </si>
  <si>
    <t>6.73</t>
  </si>
  <si>
    <t>1.49</t>
  </si>
  <si>
    <t>7.54</t>
  </si>
  <si>
    <t>2.62</t>
  </si>
  <si>
    <t>5.26</t>
  </si>
  <si>
    <t>1.04</t>
  </si>
  <si>
    <t>9.69</t>
  </si>
  <si>
    <t>1.81</t>
  </si>
  <si>
    <t>3.16</t>
  </si>
  <si>
    <t>-0.67</t>
  </si>
  <si>
    <t>3.96</t>
  </si>
  <si>
    <t>5.86</t>
  </si>
  <si>
    <t>3.05</t>
  </si>
  <si>
    <t>0.19</t>
  </si>
  <si>
    <t>-1.46</t>
  </si>
  <si>
    <t>-2.16</t>
  </si>
  <si>
    <t>-2.39</t>
  </si>
  <si>
    <t>-2.92</t>
  </si>
  <si>
    <t>1.60</t>
  </si>
  <si>
    <t>-1.84</t>
  </si>
  <si>
    <t>3.09</t>
  </si>
  <si>
    <t>5.46</t>
  </si>
  <si>
    <t>-2.92</t>
  </si>
  <si>
    <t>1.86</t>
  </si>
  <si>
    <t>4.22</t>
  </si>
  <si>
    <t>11.34</t>
  </si>
  <si>
    <t>1.22</t>
  </si>
  <si>
    <t>10.69</t>
  </si>
  <si>
    <t>14.82</t>
  </si>
  <si>
    <t>.</t>
  </si>
  <si>
    <t>-0.71</t>
  </si>
  <si>
    <t>5.48</t>
  </si>
  <si>
    <t>3.34</t>
  </si>
  <si>
    <t>4.18</t>
  </si>
  <si>
    <t>4.43</t>
  </si>
  <si>
    <t>0.42</t>
  </si>
  <si>
    <t>-0.62</t>
  </si>
  <si>
    <t>10.53</t>
  </si>
  <si>
    <t>-6.48</t>
  </si>
  <si>
    <t>-0.65</t>
  </si>
  <si>
    <t>3.93</t>
  </si>
  <si>
    <t>-3.24</t>
  </si>
  <si>
    <t>-2.67</t>
  </si>
  <si>
    <t>1.70</t>
  </si>
  <si>
    <t>0.38</t>
  </si>
  <si>
    <t>5.66</t>
  </si>
  <si>
    <t>-2.60</t>
  </si>
  <si>
    <t>0.85</t>
  </si>
  <si>
    <t>12.99</t>
  </si>
  <si>
    <t>-4.40</t>
  </si>
  <si>
    <t>8.43</t>
  </si>
  <si>
    <t>3.62</t>
  </si>
  <si>
    <t>1.77</t>
  </si>
  <si>
    <t>6.41</t>
  </si>
  <si>
    <t>18.57</t>
  </si>
  <si>
    <t>.</t>
  </si>
  <si>
    <t>15.67</t>
  </si>
  <si>
    <t>10.33</t>
  </si>
  <si>
    <t>-3.62</t>
  </si>
  <si>
    <t>1.29</t>
  </si>
  <si>
    <t>3.35</t>
  </si>
  <si>
    <t>-2.10</t>
  </si>
  <si>
    <t>10.20</t>
  </si>
  <si>
    <t>-10.11</t>
  </si>
  <si>
    <t>4.79</t>
  </si>
  <si>
    <t>4.69</t>
  </si>
  <si>
    <t>-10.41</t>
  </si>
  <si>
    <t>-4.23</t>
  </si>
  <si>
    <t>-1.87</t>
  </si>
  <si>
    <t>-9.67</t>
  </si>
  <si>
    <t>4.59</t>
  </si>
  <si>
    <t>9.41</t>
  </si>
  <si>
    <t>-4.20</t>
  </si>
  <si>
    <t>7.39</t>
  </si>
  <si>
    <t>1.75</t>
  </si>
  <si>
    <t>-2.06</t>
  </si>
  <si>
    <t>1.40</t>
  </si>
  <si>
    <t>11.48</t>
  </si>
  <si>
    <t>-2.01</t>
  </si>
  <si>
    <t>12.39</t>
  </si>
  <si>
    <t>.</t>
  </si>
  <si>
    <t>7.35</t>
  </si>
  <si>
    <t>-1.27</t>
  </si>
  <si>
    <t>-1.76</t>
  </si>
  <si>
    <t>6.54</t>
  </si>
  <si>
    <t>12.13</t>
  </si>
  <si>
    <t>-7.34</t>
  </si>
  <si>
    <t>.</t>
  </si>
  <si>
    <t>-13.87</t>
  </si>
  <si>
    <t>.</t>
  </si>
  <si>
    <t>8.11</t>
  </si>
  <si>
    <t>1.14</t>
  </si>
  <si>
    <t>.</t>
  </si>
  <si>
    <t>-11.62</t>
  </si>
  <si>
    <t>13.34</t>
  </si>
  <si>
    <t>5.67</t>
  </si>
  <si>
    <t>-3.87</t>
  </si>
  <si>
    <t>0.74</t>
  </si>
  <si>
    <t>14.54</t>
  </si>
  <si>
    <t>-6.51</t>
  </si>
  <si>
    <t>.</t>
  </si>
  <si>
    <t>-12.63</t>
  </si>
  <si>
    <t>.</t>
  </si>
  <si>
    <t>2.25</t>
  </si>
  <si>
    <t>-6.54</t>
  </si>
  <si>
    <t>4.15</t>
  </si>
  <si>
    <t>11.46</t>
  </si>
  <si>
    <t>.</t>
  </si>
  <si>
    <t>-2.23</t>
  </si>
  <si>
    <t>0.68</t>
  </si>
  <si>
    <t>7.24</t>
  </si>
  <si>
    <t>-5.35</t>
  </si>
  <si>
    <t>23.08</t>
  </si>
  <si>
    <t>-21.02</t>
  </si>
  <si>
    <t>23.48</t>
  </si>
  <si>
    <t>-32.45</t>
  </si>
  <si>
    <t>24.33</t>
  </si>
  <si>
    <t>-16.45</t>
  </si>
  <si>
    <t>33.37</t>
  </si>
  <si>
    <t>.</t>
  </si>
  <si>
    <t>4.47</t>
  </si>
  <si>
    <t>.</t>
  </si>
  <si>
    <t>-4.71</t>
  </si>
  <si>
    <t>8.01</t>
  </si>
  <si>
    <t>7.55</t>
  </si>
  <si>
    <t>6.60</t>
  </si>
  <si>
    <t>-2.89</t>
  </si>
  <si>
    <t>7.45</t>
  </si>
  <si>
    <t>6.99</t>
  </si>
  <si>
    <t>-12.04</t>
  </si>
  <si>
    <t>3.36</t>
  </si>
  <si>
    <t>10.67</t>
  </si>
  <si>
    <t>-4.01</t>
  </si>
  <si>
    <t>0.90</t>
  </si>
  <si>
    <t>6.57</t>
  </si>
  <si>
    <t>.</t>
  </si>
  <si>
    <t>11.06</t>
  </si>
  <si>
    <t>.</t>
  </si>
  <si>
    <t>22.62</t>
  </si>
  <si>
    <t>-19.89</t>
  </si>
  <si>
    <t>.</t>
  </si>
  <si>
    <t>14.70</t>
  </si>
  <si>
    <t>11.69</t>
  </si>
  <si>
    <t>-32.58</t>
  </si>
  <si>
    <t>44.49</t>
  </si>
  <si>
    <t>-17.80</t>
  </si>
  <si>
    <t>6.01</t>
  </si>
  <si>
    <t>6.86</t>
  </si>
  <si>
    <t>4.06</t>
  </si>
  <si>
    <t>10.38</t>
  </si>
  <si>
    <t>6.50</t>
  </si>
  <si>
    <t>2.67</t>
  </si>
  <si>
    <t>7.84</t>
  </si>
  <si>
    <t>4.87</t>
  </si>
  <si>
    <t>4.40</t>
  </si>
  <si>
    <t>6.49</t>
  </si>
  <si>
    <t>4.62</t>
  </si>
  <si>
    <t>5.67</t>
  </si>
  <si>
    <t>2.02</t>
  </si>
  <si>
    <t>3.31</t>
  </si>
  <si>
    <t>2.00</t>
  </si>
  <si>
    <t>4.04</t>
  </si>
  <si>
    <t>3.75</t>
  </si>
  <si>
    <t>2.06</t>
  </si>
  <si>
    <t>1.24</t>
  </si>
  <si>
    <t>3.02</t>
  </si>
  <si>
    <t>2.94</t>
  </si>
  <si>
    <t>0.12</t>
  </si>
  <si>
    <t>-1.27</t>
  </si>
  <si>
    <t>-4.01</t>
  </si>
  <si>
    <t>-5.81</t>
  </si>
  <si>
    <t>-5.86</t>
  </si>
  <si>
    <t>-2.29</t>
  </si>
  <si>
    <t>-3.44</t>
  </si>
  <si>
    <t>1.50</t>
  </si>
  <si>
    <t>4.67</t>
  </si>
  <si>
    <t>0.30</t>
  </si>
  <si>
    <t>1.33</t>
  </si>
  <si>
    <t>5.09</t>
  </si>
  <si>
    <t>6.07</t>
  </si>
  <si>
    <t>5.30</t>
  </si>
  <si>
    <t>2.14</t>
  </si>
  <si>
    <t>9.44</t>
  </si>
  <si>
    <t>16.64</t>
  </si>
  <si>
    <t>.</t>
  </si>
  <si>
    <t>15.41</t>
  </si>
  <si>
    <t>2.88</t>
  </si>
  <si>
    <t>6.87</t>
  </si>
  <si>
    <t>8.20</t>
  </si>
  <si>
    <t>11.67</t>
  </si>
  <si>
    <t>0.50</t>
  </si>
  <si>
    <t>11.50</t>
  </si>
  <si>
    <t>-3.16</t>
  </si>
  <si>
    <t>6.75</t>
  </si>
  <si>
    <t>1.54</t>
  </si>
  <si>
    <t>1.59</t>
  </si>
  <si>
    <t>0.74</t>
  </si>
  <si>
    <t>5.44</t>
  </si>
  <si>
    <t>0.74</t>
  </si>
  <si>
    <t>-13.22</t>
  </si>
  <si>
    <t>8.20</t>
  </si>
  <si>
    <t>-11.01</t>
  </si>
  <si>
    <t>1.32</t>
  </si>
  <si>
    <t>3.67</t>
  </si>
  <si>
    <t>-11.57</t>
  </si>
  <si>
    <t>14.68</t>
  </si>
  <si>
    <t>-4.88</t>
  </si>
  <si>
    <t>2.84</t>
  </si>
  <si>
    <t>-7.17</t>
  </si>
  <si>
    <t>3.60</t>
  </si>
  <si>
    <t>11.76</t>
  </si>
  <si>
    <t>13.86</t>
  </si>
  <si>
    <t>-2.22</t>
  </si>
  <si>
    <t>-4.27</t>
  </si>
  <si>
    <t>.</t>
  </si>
  <si>
    <t>15.51</t>
  </si>
  <si>
    <t>2.84</t>
  </si>
  <si>
    <t>7.21</t>
  </si>
  <si>
    <t>-8.58</t>
  </si>
  <si>
    <t>-17.71</t>
  </si>
  <si>
    <t>21.21</t>
  </si>
  <si>
    <t>8.80</t>
  </si>
  <si>
    <t>-1.09</t>
  </si>
  <si>
    <t>0.55</t>
  </si>
  <si>
    <t>-2.34</t>
  </si>
  <si>
    <t>5.12</t>
  </si>
  <si>
    <t>6.61</t>
  </si>
  <si>
    <t>6.51</t>
  </si>
  <si>
    <t>4.33</t>
  </si>
  <si>
    <t>9.98</t>
  </si>
  <si>
    <t>2.61</t>
  </si>
  <si>
    <t>9.68</t>
  </si>
  <si>
    <t>4.01</t>
  </si>
  <si>
    <t>8.04</t>
  </si>
  <si>
    <t>8.54</t>
  </si>
  <si>
    <t>5.25</t>
  </si>
  <si>
    <t>5.15</t>
  </si>
  <si>
    <t>2.99</t>
  </si>
  <si>
    <t>6.07</t>
  </si>
  <si>
    <t>2.28</t>
  </si>
  <si>
    <t>2.37</t>
  </si>
  <si>
    <t>2.10</t>
  </si>
  <si>
    <t>2.23</t>
  </si>
  <si>
    <t>-4.92</t>
  </si>
  <si>
    <t>-0.43</t>
  </si>
  <si>
    <t>-6.66</t>
  </si>
  <si>
    <t>2.14</t>
  </si>
  <si>
    <t>-3.20</t>
  </si>
  <si>
    <t>-3.96</t>
  </si>
  <si>
    <t>-2.89</t>
  </si>
  <si>
    <t>-1.20</t>
  </si>
  <si>
    <t>0.53</t>
  </si>
  <si>
    <t>3.67</t>
  </si>
  <si>
    <t>-5.80</t>
  </si>
  <si>
    <t>7.51</t>
  </si>
  <si>
    <t>4.52</t>
  </si>
  <si>
    <t>8.36</t>
  </si>
  <si>
    <t>2.13</t>
  </si>
  <si>
    <t>15.19</t>
  </si>
  <si>
    <t>13.60</t>
  </si>
  <si>
    <t>.</t>
  </si>
  <si>
    <t>7.24</t>
  </si>
  <si>
    <t>11.14</t>
  </si>
  <si>
    <t>3.83</t>
  </si>
  <si>
    <t>2.25</t>
  </si>
  <si>
    <t>11.78</t>
  </si>
  <si>
    <t>8.61</t>
  </si>
  <si>
    <t>-4.36</t>
  </si>
  <si>
    <t>5.84</t>
  </si>
  <si>
    <t>5.80</t>
  </si>
  <si>
    <t>6.16</t>
  </si>
  <si>
    <t>0.32</t>
  </si>
  <si>
    <t>5.47</t>
  </si>
  <si>
    <t>6.31</t>
  </si>
  <si>
    <t>-0.91</t>
  </si>
  <si>
    <t>-0.01</t>
  </si>
  <si>
    <t>-14.40</t>
  </si>
  <si>
    <t>8.51</t>
  </si>
  <si>
    <t>2.78</t>
  </si>
  <si>
    <t>-13.38</t>
  </si>
  <si>
    <t>1.24</t>
  </si>
  <si>
    <t>0.47</t>
  </si>
  <si>
    <t>-6.96</t>
  </si>
  <si>
    <t>28.44</t>
  </si>
  <si>
    <t>-6.63</t>
  </si>
  <si>
    <t>-2.88</t>
  </si>
  <si>
    <t>13.33</t>
  </si>
  <si>
    <t>-4.54</t>
  </si>
  <si>
    <t>18.80</t>
  </si>
  <si>
    <t>-3.56</t>
  </si>
  <si>
    <t>30.86</t>
  </si>
  <si>
    <t>.</t>
  </si>
  <si>
    <t>9.55</t>
  </si>
  <si>
    <t>13.17</t>
  </si>
  <si>
    <t>12.62</t>
  </si>
  <si>
    <t>-0.58</t>
  </si>
  <si>
    <t>4.65</t>
  </si>
  <si>
    <t>6.09</t>
  </si>
  <si>
    <t>2.67</t>
  </si>
  <si>
    <t>7.52</t>
  </si>
  <si>
    <t>4.66</t>
  </si>
  <si>
    <t>4.19</t>
  </si>
  <si>
    <t>3.19</t>
  </si>
  <si>
    <t>3.49</t>
  </si>
  <si>
    <t>1.93</t>
  </si>
  <si>
    <t>3.67</t>
  </si>
  <si>
    <t>3.40</t>
  </si>
  <si>
    <t>2.94</t>
  </si>
  <si>
    <t>1.30</t>
  </si>
  <si>
    <t>3.59</t>
  </si>
  <si>
    <t>2.88</t>
  </si>
  <si>
    <t>0.47</t>
  </si>
  <si>
    <t>-0.87</t>
  </si>
  <si>
    <t>-2.38</t>
  </si>
  <si>
    <t>-3.38</t>
  </si>
  <si>
    <t>-3.13</t>
  </si>
  <si>
    <t>-2.97</t>
  </si>
  <si>
    <t>-2.08</t>
  </si>
  <si>
    <t>0.85</t>
  </si>
  <si>
    <t>3.37</t>
  </si>
  <si>
    <t>6.36</t>
  </si>
  <si>
    <t>1.92</t>
  </si>
  <si>
    <t>5.54</t>
  </si>
  <si>
    <t>2.71</t>
  </si>
  <si>
    <t>4.37</t>
  </si>
  <si>
    <t>3.00</t>
  </si>
  <si>
    <t>9.42</t>
  </si>
  <si>
    <t>16.06</t>
  </si>
  <si>
    <t>.</t>
  </si>
  <si>
    <t>8.38</t>
  </si>
  <si>
    <t>6.75</t>
  </si>
  <si>
    <t>7.21</t>
  </si>
  <si>
    <t>-30.84</t>
  </si>
  <si>
    <t>33.77</t>
  </si>
  <si>
    <t>2.49</t>
  </si>
  <si>
    <t>-0.59</t>
  </si>
  <si>
    <t>3.67</t>
  </si>
  <si>
    <t>9.61</t>
  </si>
  <si>
    <t>6.11</t>
  </si>
  <si>
    <t>9.18</t>
  </si>
  <si>
    <t>6.91</t>
  </si>
  <si>
    <t>3.25</t>
  </si>
  <si>
    <t>3.62</t>
  </si>
  <si>
    <t>3.52</t>
  </si>
  <si>
    <t>2.28</t>
  </si>
  <si>
    <t>4.83</t>
  </si>
  <si>
    <t>4.95</t>
  </si>
  <si>
    <t>2.85</t>
  </si>
  <si>
    <t>1.54</t>
  </si>
  <si>
    <t>3.78</t>
  </si>
  <si>
    <t>3.17</t>
  </si>
  <si>
    <t>3.70</t>
  </si>
  <si>
    <t>3.01</t>
  </si>
  <si>
    <t>2.89</t>
  </si>
  <si>
    <t>2.72</t>
  </si>
  <si>
    <t>3.56</t>
  </si>
  <si>
    <t>-1.30</t>
  </si>
  <si>
    <t>-2.75</t>
  </si>
  <si>
    <t>-2.04</t>
  </si>
  <si>
    <t>-1.74</t>
  </si>
  <si>
    <t>-3.25</t>
  </si>
  <si>
    <t>-2.99</t>
  </si>
  <si>
    <t>-0.46</t>
  </si>
  <si>
    <t>1.66</t>
  </si>
  <si>
    <t>2.81</t>
  </si>
  <si>
    <t>7.96</t>
  </si>
  <si>
    <t>0.40</t>
  </si>
  <si>
    <t>6.98</t>
  </si>
  <si>
    <t>4.57</t>
  </si>
  <si>
    <t>2.21</t>
  </si>
  <si>
    <t>5.37</t>
  </si>
  <si>
    <t>9.90</t>
  </si>
  <si>
    <t>14.54</t>
  </si>
  <si>
    <t>.</t>
  </si>
  <si>
    <t>15.54</t>
  </si>
  <si>
    <t>8.94</t>
  </si>
  <si>
    <t>0.73</t>
  </si>
  <si>
    <t>-3.68</t>
  </si>
  <si>
    <t>-8.18</t>
  </si>
  <si>
    <t>12.80</t>
  </si>
  <si>
    <t>-0.93</t>
  </si>
  <si>
    <t>2.77</t>
  </si>
  <si>
    <t>4.51</t>
  </si>
  <si>
    <t>2.77</t>
  </si>
  <si>
    <t>10.67</t>
  </si>
  <si>
    <t>7.93</t>
  </si>
  <si>
    <t>5.31</t>
  </si>
  <si>
    <t>3.51</t>
  </si>
  <si>
    <t>4.33</t>
  </si>
  <si>
    <t>5.06</t>
  </si>
  <si>
    <t>3.36</t>
  </si>
  <si>
    <t>6.04</t>
  </si>
  <si>
    <t>4.75</t>
  </si>
  <si>
    <t>3.58</t>
  </si>
  <si>
    <t>2.60</t>
  </si>
  <si>
    <t>3.31</t>
  </si>
  <si>
    <t>4.35</t>
  </si>
  <si>
    <t>3.29</t>
  </si>
  <si>
    <t>1.74</t>
  </si>
  <si>
    <t>2.35</t>
  </si>
  <si>
    <t>1.33</t>
  </si>
  <si>
    <t>2.62</t>
  </si>
  <si>
    <t>-0.62</t>
  </si>
  <si>
    <t>-1.67</t>
  </si>
  <si>
    <t>-2.54</t>
  </si>
  <si>
    <t>-7.40</t>
  </si>
  <si>
    <t>-5.39</t>
  </si>
  <si>
    <t>-4.59</t>
  </si>
  <si>
    <t>-2.59</t>
  </si>
  <si>
    <t>3.02</t>
  </si>
  <si>
    <t>1.96</t>
  </si>
  <si>
    <t>3.61</t>
  </si>
  <si>
    <t>3.42</t>
  </si>
  <si>
    <t>4.73</t>
  </si>
  <si>
    <t>5.54</t>
  </si>
  <si>
    <t>8.11</t>
  </si>
  <si>
    <t>5.28</t>
  </si>
  <si>
    <t>9.90</t>
  </si>
  <si>
    <t>8.56</t>
  </si>
  <si>
    <t>.</t>
  </si>
  <si>
    <t>4.27</t>
  </si>
  <si>
    <t>10.16</t>
  </si>
  <si>
    <t>2.08</t>
  </si>
  <si>
    <t>6.16</t>
  </si>
  <si>
    <t>6.98</t>
  </si>
  <si>
    <t>5.59</t>
  </si>
  <si>
    <t>7.28</t>
  </si>
  <si>
    <t>2.29</t>
  </si>
  <si>
    <t>8.93</t>
  </si>
  <si>
    <t>4.31</t>
  </si>
  <si>
    <t>5.51</t>
  </si>
  <si>
    <t>3.89</t>
  </si>
  <si>
    <t>1.49</t>
  </si>
  <si>
    <t>5.44</t>
  </si>
  <si>
    <t>5.74</t>
  </si>
  <si>
    <t>1.14</t>
  </si>
  <si>
    <t>1.87</t>
  </si>
  <si>
    <t>4.50</t>
  </si>
  <si>
    <t>3.72</t>
  </si>
  <si>
    <t>2.48</t>
  </si>
  <si>
    <t>-0.48</t>
  </si>
  <si>
    <t>-4.71</t>
  </si>
  <si>
    <t>-3.20</t>
  </si>
  <si>
    <t>-4.77</t>
  </si>
  <si>
    <t>-1.97</t>
  </si>
  <si>
    <t>-2.69</t>
  </si>
  <si>
    <t>-2.79</t>
  </si>
  <si>
    <t>-2.51</t>
  </si>
  <si>
    <t>10.16</t>
  </si>
  <si>
    <t>1.77</t>
  </si>
  <si>
    <t>4.10</t>
  </si>
  <si>
    <t>4.20</t>
  </si>
  <si>
    <t>3.78</t>
  </si>
  <si>
    <t>3.90</t>
  </si>
  <si>
    <t>9.41</t>
  </si>
  <si>
    <t>18.95</t>
  </si>
  <si>
    <t>.</t>
  </si>
  <si>
    <t>21.61</t>
  </si>
  <si>
    <t>2.71</t>
  </si>
  <si>
    <t>-0.93</t>
  </si>
  <si>
    <t>10.66</t>
  </si>
  <si>
    <t>-5.03</t>
  </si>
  <si>
    <t>8.95</t>
  </si>
  <si>
    <t>2.70</t>
  </si>
  <si>
    <t>2.88</t>
  </si>
  <si>
    <t>4.77</t>
  </si>
  <si>
    <t>7.51</t>
  </si>
  <si>
    <t>5.99</t>
  </si>
  <si>
    <t>10.11</t>
  </si>
  <si>
    <t>5.28</t>
  </si>
  <si>
    <t>6.64</t>
  </si>
  <si>
    <t>2.00</t>
  </si>
  <si>
    <t>2.34</t>
  </si>
  <si>
    <t>6.55</t>
  </si>
  <si>
    <t>2.07</t>
  </si>
  <si>
    <t>5.16</t>
  </si>
  <si>
    <t>3.21</t>
  </si>
  <si>
    <t>3.56</t>
  </si>
  <si>
    <t>2.79</t>
  </si>
  <si>
    <t>5.53</t>
  </si>
  <si>
    <t>4.26</t>
  </si>
  <si>
    <t>1.29</t>
  </si>
  <si>
    <t>2.30</t>
  </si>
  <si>
    <t>4.46</t>
  </si>
  <si>
    <t>3.56</t>
  </si>
  <si>
    <t>1.29</t>
  </si>
  <si>
    <t>-0.99</t>
  </si>
  <si>
    <t>-1.87</t>
  </si>
  <si>
    <t>-3.20</t>
  </si>
  <si>
    <t>-4.67</t>
  </si>
  <si>
    <t>-2.02</t>
  </si>
  <si>
    <t>1.12</t>
  </si>
  <si>
    <t>1.02</t>
  </si>
  <si>
    <t>4.80</t>
  </si>
  <si>
    <t>-0.66</t>
  </si>
  <si>
    <t>2.82</t>
  </si>
  <si>
    <t>5.38</t>
  </si>
  <si>
    <t>5.20</t>
  </si>
  <si>
    <t>-0.02</t>
  </si>
  <si>
    <t>3.14</t>
  </si>
  <si>
    <t>9.04</t>
  </si>
  <si>
    <t>13.03</t>
  </si>
  <si>
    <t>.</t>
  </si>
  <si>
    <t>18.28</t>
  </si>
  <si>
    <t>5.32</t>
  </si>
  <si>
    <t>7.74</t>
  </si>
  <si>
    <t>2.56</t>
  </si>
  <si>
    <t>-0.96</t>
  </si>
  <si>
    <t>0.44</t>
  </si>
  <si>
    <t>6.48</t>
  </si>
  <si>
    <t>-0.24</t>
  </si>
  <si>
    <t>5.53</t>
  </si>
  <si>
    <t>3.94</t>
  </si>
  <si>
    <t>9.92</t>
  </si>
  <si>
    <t>9.63</t>
  </si>
  <si>
    <t>3.63</t>
  </si>
  <si>
    <t>6.23</t>
  </si>
  <si>
    <t>2.44</t>
  </si>
  <si>
    <t>2.34</t>
  </si>
  <si>
    <t>4.63</t>
  </si>
  <si>
    <t>4.98</t>
  </si>
  <si>
    <t>0.79</t>
  </si>
  <si>
    <t>6.05</t>
  </si>
  <si>
    <t>4.01</t>
  </si>
  <si>
    <t>3.21</t>
  </si>
  <si>
    <t>4.24</t>
  </si>
  <si>
    <t>3.85</t>
  </si>
  <si>
    <t>2.11</t>
  </si>
  <si>
    <t>1.63</t>
  </si>
  <si>
    <t>3.92</t>
  </si>
  <si>
    <t>6.83</t>
  </si>
  <si>
    <t>-1.10</t>
  </si>
  <si>
    <t>-1.37</t>
  </si>
  <si>
    <t>-0.28</t>
  </si>
  <si>
    <t>-3.28</t>
  </si>
  <si>
    <t>-4.98</t>
  </si>
  <si>
    <t>-3.54</t>
  </si>
  <si>
    <t>-1.37</t>
  </si>
  <si>
    <t>3.17</t>
  </si>
  <si>
    <t>2.02</t>
  </si>
  <si>
    <t>3.67</t>
  </si>
  <si>
    <t>3.00</t>
  </si>
  <si>
    <t>5.62</t>
  </si>
  <si>
    <t>1.69</t>
  </si>
  <si>
    <t>0.97</t>
  </si>
  <si>
    <t>4.96</t>
  </si>
  <si>
    <t>7.77</t>
  </si>
  <si>
    <t>14.72</t>
  </si>
  <si>
    <t>.</t>
  </si>
  <si>
    <t>28.69</t>
  </si>
  <si>
    <t>6.61</t>
  </si>
  <si>
    <t>-1.25</t>
  </si>
  <si>
    <t>6.51</t>
  </si>
  <si>
    <t>-10.44</t>
  </si>
  <si>
    <t>-6.36</t>
  </si>
  <si>
    <t>34.68</t>
  </si>
  <si>
    <t>-7.75</t>
  </si>
  <si>
    <t>6.04</t>
  </si>
  <si>
    <t>3.51</t>
  </si>
  <si>
    <t>8.79</t>
  </si>
  <si>
    <t>7.92</t>
  </si>
  <si>
    <t>1.62</t>
  </si>
  <si>
    <t>9.74</t>
  </si>
  <si>
    <t>3.25</t>
  </si>
  <si>
    <t>4.36</t>
  </si>
  <si>
    <t>4.33</t>
  </si>
  <si>
    <t>4.97</t>
  </si>
  <si>
    <t>5.31</t>
  </si>
  <si>
    <t>5.49</t>
  </si>
  <si>
    <t>5.29</t>
  </si>
  <si>
    <t>3.66</t>
  </si>
  <si>
    <t>3.39</t>
  </si>
  <si>
    <t>4.51</t>
  </si>
  <si>
    <t>3.66</t>
  </si>
  <si>
    <t>2.51</t>
  </si>
  <si>
    <t>2.71</t>
  </si>
  <si>
    <t>3.82</t>
  </si>
  <si>
    <t>3.91</t>
  </si>
  <si>
    <t>1.98</t>
  </si>
  <si>
    <t>-2.05</t>
  </si>
  <si>
    <t>-6.03</t>
  </si>
  <si>
    <t>-3.11</t>
  </si>
  <si>
    <t>-3.42</t>
  </si>
  <si>
    <t>-3.05</t>
  </si>
  <si>
    <t>-1.26</t>
  </si>
  <si>
    <t>-1.15</t>
  </si>
  <si>
    <t>4.70</t>
  </si>
  <si>
    <t>2.14</t>
  </si>
  <si>
    <t>3.14</t>
  </si>
  <si>
    <t>3.26</t>
  </si>
  <si>
    <t>2.48</t>
  </si>
  <si>
    <t>3.99</t>
  </si>
  <si>
    <t>2.18</t>
  </si>
  <si>
    <t>9.04</t>
  </si>
  <si>
    <t>11.42</t>
  </si>
  <si>
    <t>.</t>
  </si>
  <si>
    <t>-0.77</t>
  </si>
  <si>
    <t>12.99</t>
  </si>
  <si>
    <t>4.14</t>
  </si>
  <si>
    <t>8.72</t>
  </si>
  <si>
    <t>-21.84</t>
  </si>
  <si>
    <t>19.09</t>
  </si>
  <si>
    <t>4.05</t>
  </si>
  <si>
    <t>3.13</t>
  </si>
  <si>
    <t>1.62</t>
  </si>
  <si>
    <t>4.91</t>
  </si>
  <si>
    <t>9.83</t>
  </si>
  <si>
    <t>6.30</t>
  </si>
  <si>
    <t>6.73</t>
  </si>
  <si>
    <t>3.97</t>
  </si>
  <si>
    <t>4.50</t>
  </si>
  <si>
    <t>2.67</t>
  </si>
  <si>
    <t>3.16</t>
  </si>
  <si>
    <t>6.91</t>
  </si>
  <si>
    <t>4.78</t>
  </si>
  <si>
    <t>0.92</t>
  </si>
  <si>
    <t>5.19</t>
  </si>
  <si>
    <t>2.50</t>
  </si>
  <si>
    <t>5.43</t>
  </si>
  <si>
    <t>3.94</t>
  </si>
  <si>
    <t>2.23</t>
  </si>
  <si>
    <t>1.41</t>
  </si>
  <si>
    <t>5.86</t>
  </si>
  <si>
    <t>1.71</t>
  </si>
  <si>
    <t>0.79</t>
  </si>
  <si>
    <t>-0.89</t>
  </si>
  <si>
    <t>-2.98</t>
  </si>
  <si>
    <t>-3.47</t>
  </si>
  <si>
    <t>-6.37</t>
  </si>
  <si>
    <t>-4.58</t>
  </si>
  <si>
    <t>1.26</t>
  </si>
  <si>
    <t>0.19</t>
  </si>
  <si>
    <t>4.16</t>
  </si>
  <si>
    <t>2.26</t>
  </si>
  <si>
    <t>1.59</t>
  </si>
  <si>
    <t>5.93</t>
  </si>
  <si>
    <t>3.97</t>
  </si>
  <si>
    <t>2.66</t>
  </si>
  <si>
    <t>2.88</t>
  </si>
  <si>
    <t>8.02</t>
  </si>
  <si>
    <t>14.66</t>
  </si>
  <si>
    <t>.</t>
  </si>
  <si>
    <t>0.21</t>
  </si>
  <si>
    <t>9.70</t>
  </si>
  <si>
    <t>4.19</t>
  </si>
  <si>
    <t>11.51</t>
  </si>
  <si>
    <t>6.36</t>
  </si>
  <si>
    <t>3.44</t>
  </si>
  <si>
    <t>3.20</t>
  </si>
  <si>
    <t>5.40</t>
  </si>
  <si>
    <t>3.25</t>
  </si>
  <si>
    <t>9.05</t>
  </si>
  <si>
    <t>4.26</t>
  </si>
  <si>
    <t>4.96</t>
  </si>
  <si>
    <t>4.38</t>
  </si>
  <si>
    <t>3.80</t>
  </si>
  <si>
    <t>4.70</t>
  </si>
  <si>
    <t>5.07</t>
  </si>
  <si>
    <t>2.25</t>
  </si>
  <si>
    <t>0.50</t>
  </si>
  <si>
    <t>5.01</t>
  </si>
  <si>
    <t>4.81</t>
  </si>
  <si>
    <t>2.65</t>
  </si>
  <si>
    <t>-4.06</t>
  </si>
  <si>
    <t>-1.04</t>
  </si>
  <si>
    <t>-7.77</t>
  </si>
  <si>
    <t>-7.74</t>
  </si>
  <si>
    <t>-1.18</t>
  </si>
  <si>
    <t>-0.05</t>
  </si>
  <si>
    <t>-1.04</t>
  </si>
  <si>
    <t>8.05</t>
  </si>
  <si>
    <t>-2.17</t>
  </si>
  <si>
    <t>4.94</t>
  </si>
  <si>
    <t>4.16</t>
  </si>
  <si>
    <t>4.91</t>
  </si>
  <si>
    <t>7.10</t>
  </si>
  <si>
    <t>1.82</t>
  </si>
  <si>
    <t>9.56</t>
  </si>
  <si>
    <t>18.60</t>
  </si>
  <si>
    <t>.</t>
  </si>
  <si>
    <t>22.86</t>
  </si>
  <si>
    <t>.</t>
  </si>
  <si>
    <t>-8.32</t>
  </si>
  <si>
    <t>16.35</t>
  </si>
  <si>
    <t>-0.62</t>
  </si>
  <si>
    <t>1.16</t>
  </si>
  <si>
    <t>-0.64</t>
  </si>
  <si>
    <t>7.08</t>
  </si>
  <si>
    <t>0.33</t>
  </si>
  <si>
    <t>14.90</t>
  </si>
  <si>
    <t>3.72</t>
  </si>
  <si>
    <t>6.85</t>
  </si>
  <si>
    <t>10.25</t>
  </si>
  <si>
    <t>8.16</t>
  </si>
  <si>
    <t>8.38</t>
  </si>
  <si>
    <t>5.82</t>
  </si>
  <si>
    <t>3.86</t>
  </si>
  <si>
    <t>6.45</t>
  </si>
  <si>
    <t>5.65</t>
  </si>
  <si>
    <t>2.92</t>
  </si>
  <si>
    <t>0.49</t>
  </si>
  <si>
    <t>1.82</t>
  </si>
  <si>
    <t>-2.38</t>
  </si>
  <si>
    <t>4.04</t>
  </si>
  <si>
    <t>-5.33</t>
  </si>
  <si>
    <t>-1.92</t>
  </si>
  <si>
    <t>1.88</t>
  </si>
  <si>
    <t>-3.94</t>
  </si>
  <si>
    <t>-3.46</t>
  </si>
  <si>
    <t>-5.68</t>
  </si>
  <si>
    <t>-1.04</t>
  </si>
  <si>
    <t>5.96</t>
  </si>
  <si>
    <t>-0.25</t>
  </si>
  <si>
    <t>2.68</t>
  </si>
  <si>
    <t>0.11</t>
  </si>
  <si>
    <t>13.30</t>
  </si>
  <si>
    <t>-1.53</t>
  </si>
  <si>
    <t>1.45</t>
  </si>
  <si>
    <t>6.10</t>
  </si>
  <si>
    <t>11.59</t>
  </si>
  <si>
    <t>.</t>
  </si>
  <si>
    <t>0.14</t>
  </si>
  <si>
    <t>2.48</t>
  </si>
  <si>
    <t>0.99</t>
  </si>
  <si>
    <t>8.51</t>
  </si>
  <si>
    <t>1.13</t>
  </si>
  <si>
    <t>-1.49</t>
  </si>
  <si>
    <t>.</t>
  </si>
  <si>
    <t>7.91</t>
  </si>
  <si>
    <t>.</t>
  </si>
  <si>
    <t>0.35</t>
  </si>
  <si>
    <t>15.85</t>
  </si>
  <si>
    <t>-2.34</t>
  </si>
  <si>
    <t>0.81</t>
  </si>
  <si>
    <t>.</t>
  </si>
  <si>
    <t>11.54</t>
  </si>
  <si>
    <t>11.86</t>
  </si>
  <si>
    <t>8.14</t>
  </si>
  <si>
    <t>1.36</t>
  </si>
  <si>
    <t>2.79</t>
  </si>
  <si>
    <t>-17.06</t>
  </si>
  <si>
    <t>13.53</t>
  </si>
  <si>
    <t>-5.18</t>
  </si>
  <si>
    <t>9.85</t>
  </si>
  <si>
    <t>1.18</t>
  </si>
  <si>
    <t>6.09</t>
  </si>
  <si>
    <t>6.33</t>
  </si>
  <si>
    <t>6.08</t>
  </si>
  <si>
    <t>6.58</t>
  </si>
  <si>
    <t>6.18</t>
  </si>
  <si>
    <t>3.79</t>
  </si>
  <si>
    <t>5.00</t>
  </si>
  <si>
    <t>4.29</t>
  </si>
  <si>
    <t>6.21</t>
  </si>
  <si>
    <t>5.81</t>
  </si>
  <si>
    <t>4.25</t>
  </si>
  <si>
    <t>5.46</t>
  </si>
  <si>
    <t>2.70</t>
  </si>
  <si>
    <t>4.20</t>
  </si>
  <si>
    <t>3.83</t>
  </si>
  <si>
    <t>2.13</t>
  </si>
  <si>
    <t>0.74</t>
  </si>
  <si>
    <t>1.80</t>
  </si>
  <si>
    <t>3.95</t>
  </si>
  <si>
    <t>-2.85</t>
  </si>
  <si>
    <t>-4.67</t>
  </si>
  <si>
    <t>-6.75</t>
  </si>
  <si>
    <t>-2.70</t>
  </si>
  <si>
    <t>-6.54</t>
  </si>
  <si>
    <t>-6.94</t>
  </si>
  <si>
    <t>-1.53</t>
  </si>
  <si>
    <t>-0.84</t>
  </si>
  <si>
    <t>0.70</t>
  </si>
  <si>
    <t>5.44</t>
  </si>
  <si>
    <t>3.23</t>
  </si>
  <si>
    <t>5.08</t>
  </si>
  <si>
    <t>4.51</t>
  </si>
  <si>
    <t>4.07</t>
  </si>
  <si>
    <t>6.36</t>
  </si>
  <si>
    <t>12.33</t>
  </si>
  <si>
    <t>10.15</t>
  </si>
  <si>
    <t>.</t>
  </si>
  <si>
    <t>17.09</t>
  </si>
  <si>
    <t>3.65</t>
  </si>
  <si>
    <t>9.81</t>
  </si>
  <si>
    <t>-2.86</t>
  </si>
  <si>
    <t>-11.14</t>
  </si>
  <si>
    <t>14.46</t>
  </si>
  <si>
    <t>-4.50</t>
  </si>
  <si>
    <t>3.02</t>
  </si>
  <si>
    <t>3.27</t>
  </si>
  <si>
    <t>6.67</t>
  </si>
  <si>
    <t>8.06</t>
  </si>
  <si>
    <t>5.85</t>
  </si>
  <si>
    <t>6.81</t>
  </si>
  <si>
    <t>4.62</t>
  </si>
  <si>
    <t>2.73</t>
  </si>
  <si>
    <t>5.54</t>
  </si>
  <si>
    <t>3.16</t>
  </si>
  <si>
    <t>4.89</t>
  </si>
  <si>
    <t>6.27</t>
  </si>
  <si>
    <t>4.95</t>
  </si>
  <si>
    <t>0.97</t>
  </si>
  <si>
    <t>3.79</t>
  </si>
  <si>
    <t>4.68</t>
  </si>
  <si>
    <t>3.36</t>
  </si>
  <si>
    <t>2.50</t>
  </si>
  <si>
    <t>1.23</t>
  </si>
  <si>
    <t>2.44</t>
  </si>
  <si>
    <t>2.76</t>
  </si>
  <si>
    <t>0.04</t>
  </si>
  <si>
    <t>-1.56</t>
  </si>
  <si>
    <t>-4.68</t>
  </si>
  <si>
    <t>-3.97</t>
  </si>
  <si>
    <t>-3.37</t>
  </si>
  <si>
    <t>-3.56</t>
  </si>
  <si>
    <t>-4.60</t>
  </si>
  <si>
    <t>3.23</t>
  </si>
  <si>
    <t>3.50</t>
  </si>
  <si>
    <t>2.19</t>
  </si>
  <si>
    <t>4.39</t>
  </si>
  <si>
    <t>6.99</t>
  </si>
  <si>
    <t>4.91</t>
  </si>
  <si>
    <t>4.57</t>
  </si>
  <si>
    <t>4.82</t>
  </si>
  <si>
    <t>11.07</t>
  </si>
  <si>
    <t>11.10</t>
  </si>
  <si>
    <t>.</t>
  </si>
  <si>
    <t>0.94</t>
  </si>
  <si>
    <t>2.52</t>
  </si>
  <si>
    <t>-5.62</t>
  </si>
  <si>
    <t>14.03</t>
  </si>
  <si>
    <t>4.25</t>
  </si>
  <si>
    <t>-1.58</t>
  </si>
  <si>
    <t>3.30</t>
  </si>
  <si>
    <t>3.56</t>
  </si>
  <si>
    <t>6.17</t>
  </si>
  <si>
    <t>6.96</t>
  </si>
  <si>
    <t>1.58</t>
  </si>
  <si>
    <t>0.55</t>
  </si>
  <si>
    <t>4.88</t>
  </si>
  <si>
    <t>1.22</t>
  </si>
  <si>
    <t>-0.02</t>
  </si>
  <si>
    <t>-3.86</t>
  </si>
  <si>
    <t>-1.15</t>
  </si>
  <si>
    <t>-6.70</t>
  </si>
  <si>
    <t>-3.91</t>
  </si>
  <si>
    <t>-2.54</t>
  </si>
  <si>
    <t>0.00</t>
  </si>
  <si>
    <t>-1.56</t>
  </si>
  <si>
    <t>8.58</t>
  </si>
  <si>
    <t>0.62</t>
  </si>
  <si>
    <t>-4.69</t>
  </si>
  <si>
    <t>9.29</t>
  </si>
  <si>
    <t>0.27</t>
  </si>
  <si>
    <t>3.24</t>
  </si>
  <si>
    <t>10.51</t>
  </si>
  <si>
    <t>10.25</t>
  </si>
  <si>
    <t>.</t>
  </si>
  <si>
    <t>7.04</t>
  </si>
  <si>
    <t>.</t>
  </si>
  <si>
    <t>21.61</t>
  </si>
  <si>
    <t>11.49</t>
  </si>
  <si>
    <t>-1.37</t>
  </si>
  <si>
    <t>4.10</t>
  </si>
  <si>
    <t>-0.38</t>
  </si>
  <si>
    <t>0.14</t>
  </si>
  <si>
    <t>10.98</t>
  </si>
  <si>
    <t>7.03</t>
  </si>
  <si>
    <t>1.88</t>
  </si>
  <si>
    <t>11.62</t>
  </si>
  <si>
    <t>2.91</t>
  </si>
  <si>
    <t>7.14</t>
  </si>
  <si>
    <t>3.71</t>
  </si>
  <si>
    <t>13.88</t>
  </si>
  <si>
    <t>7.85</t>
  </si>
  <si>
    <t>4.57</t>
  </si>
  <si>
    <t>2.11</t>
  </si>
  <si>
    <t>5.59</t>
  </si>
  <si>
    <t>5.34</t>
  </si>
  <si>
    <t>2.90</t>
  </si>
  <si>
    <t>0.44</t>
  </si>
  <si>
    <t>5.93</t>
  </si>
  <si>
    <t>2.38</t>
  </si>
  <si>
    <t>-1.17</t>
  </si>
  <si>
    <t>-1.34</t>
  </si>
  <si>
    <t>-1.49</t>
  </si>
  <si>
    <t>-3.14</t>
  </si>
  <si>
    <t>-4.60</t>
  </si>
  <si>
    <t>-6.66</t>
  </si>
  <si>
    <t>4.22</t>
  </si>
  <si>
    <t>-4.83</t>
  </si>
  <si>
    <t>6.09</t>
  </si>
  <si>
    <t>3.58</t>
  </si>
  <si>
    <t>0.23</t>
  </si>
  <si>
    <t>2.22</t>
  </si>
  <si>
    <t>6.85</t>
  </si>
  <si>
    <t>4.15</t>
  </si>
  <si>
    <t>4.00</t>
  </si>
  <si>
    <t>10.92</t>
  </si>
  <si>
    <t>11.82</t>
  </si>
  <si>
    <t>.</t>
  </si>
  <si>
    <t>3.84</t>
  </si>
  <si>
    <t>3.73</t>
  </si>
  <si>
    <t>7.49</t>
  </si>
  <si>
    <t>7.84</t>
  </si>
  <si>
    <t>4.47</t>
  </si>
  <si>
    <t>7.68</t>
  </si>
  <si>
    <t>5.74</t>
  </si>
  <si>
    <t>2.95</t>
  </si>
  <si>
    <t>8.44</t>
  </si>
  <si>
    <t>7.29</t>
  </si>
  <si>
    <t>3.71</t>
  </si>
  <si>
    <t>4.56</t>
  </si>
  <si>
    <t>1.47</t>
  </si>
  <si>
    <t>4.08</t>
  </si>
  <si>
    <t>6.59</t>
  </si>
  <si>
    <t>1.12</t>
  </si>
  <si>
    <t>0.92</t>
  </si>
  <si>
    <t>2.45</t>
  </si>
  <si>
    <t>5.21</t>
  </si>
  <si>
    <t>0.21</t>
  </si>
  <si>
    <t>-1.81</t>
  </si>
  <si>
    <t>-5.14</t>
  </si>
  <si>
    <t>-5.32</t>
  </si>
  <si>
    <t>-3.18</t>
  </si>
  <si>
    <t>-3.78</t>
  </si>
  <si>
    <t>-3.83</t>
  </si>
  <si>
    <t>1.03</t>
  </si>
  <si>
    <t>3.71</t>
  </si>
  <si>
    <t>3.48</t>
  </si>
  <si>
    <t>1.24</t>
  </si>
  <si>
    <t>9.24</t>
  </si>
  <si>
    <t>2.57</t>
  </si>
  <si>
    <t>5.90</t>
  </si>
  <si>
    <t>8.03</t>
  </si>
  <si>
    <t>5.43</t>
  </si>
  <si>
    <t>9.32</t>
  </si>
  <si>
    <t>.</t>
  </si>
  <si>
    <t>6.62</t>
  </si>
  <si>
    <t>14.21</t>
  </si>
  <si>
    <t>-0.53</t>
  </si>
  <si>
    <t>6.58</t>
  </si>
  <si>
    <t>8.11</t>
  </si>
  <si>
    <t>0.91</t>
  </si>
  <si>
    <t>2.19</t>
  </si>
  <si>
    <t>5.73</t>
  </si>
  <si>
    <t>6.26</t>
  </si>
  <si>
    <t>-0.85</t>
  </si>
  <si>
    <t>4.60</t>
  </si>
  <si>
    <t>1.45</t>
  </si>
  <si>
    <t>-0.01</t>
  </si>
  <si>
    <t>7.42</t>
  </si>
  <si>
    <t>-1.56</t>
  </si>
  <si>
    <t>0.72</t>
  </si>
  <si>
    <t>-6.89</t>
  </si>
  <si>
    <t>-9.43</t>
  </si>
  <si>
    <t>-0.95</t>
  </si>
  <si>
    <t>4.01</t>
  </si>
  <si>
    <t>-1.89</t>
  </si>
  <si>
    <t>9.51</t>
  </si>
  <si>
    <t>3.91</t>
  </si>
  <si>
    <t>-4.47</t>
  </si>
  <si>
    <t>0.64</t>
  </si>
  <si>
    <t>-3.62</t>
  </si>
  <si>
    <t>11.03</t>
  </si>
  <si>
    <t>8.84</t>
  </si>
  <si>
    <t>10.29</t>
  </si>
  <si>
    <t>15.77</t>
  </si>
  <si>
    <t>.</t>
  </si>
  <si>
    <t>-3.51</t>
  </si>
  <si>
    <t>7.25</t>
  </si>
  <si>
    <t>9.83</t>
  </si>
  <si>
    <t>-2.14</t>
  </si>
  <si>
    <t>18.60</t>
  </si>
  <si>
    <t>5.24</t>
  </si>
  <si>
    <t>1.76</t>
  </si>
  <si>
    <t>8.15</t>
  </si>
  <si>
    <t>13.81</t>
  </si>
  <si>
    <t>4.19</t>
  </si>
  <si>
    <t>6.65</t>
  </si>
  <si>
    <t>3.13</t>
  </si>
  <si>
    <t>3.98</t>
  </si>
  <si>
    <t>5.75</t>
  </si>
  <si>
    <t>4.09</t>
  </si>
  <si>
    <t>3.45</t>
  </si>
  <si>
    <t>-0.45</t>
  </si>
  <si>
    <t>0.03</t>
  </si>
  <si>
    <t>6.88</t>
  </si>
  <si>
    <t>-0.14</t>
  </si>
  <si>
    <t>0.27</t>
  </si>
  <si>
    <t>-2.03</t>
  </si>
  <si>
    <t>-1.28</t>
  </si>
  <si>
    <t>-9.29</t>
  </si>
  <si>
    <t>-0.94</t>
  </si>
  <si>
    <t>-1.22</t>
  </si>
  <si>
    <t>-0.22</t>
  </si>
  <si>
    <t>0.07</t>
  </si>
  <si>
    <t>-1.12</t>
  </si>
  <si>
    <t>11.83</t>
  </si>
  <si>
    <t>2.04</t>
  </si>
  <si>
    <t>3.16</t>
  </si>
  <si>
    <t>10.11</t>
  </si>
  <si>
    <t>-3.69</t>
  </si>
  <si>
    <t>7.81</t>
  </si>
  <si>
    <t>15.75</t>
  </si>
  <si>
    <t>.</t>
  </si>
  <si>
    <t>16.99</t>
  </si>
  <si>
    <t>7.39</t>
  </si>
  <si>
    <t>3.50</t>
  </si>
  <si>
    <t>5.10</t>
  </si>
  <si>
    <t>2.77</t>
  </si>
  <si>
    <t>8.93</t>
  </si>
  <si>
    <t>4.49</t>
  </si>
  <si>
    <t>10.06</t>
  </si>
  <si>
    <t>-2.23</t>
  </si>
  <si>
    <t>8.38</t>
  </si>
  <si>
    <t>-1.33</t>
  </si>
  <si>
    <t>-2.41</t>
  </si>
  <si>
    <t>10.42</t>
  </si>
  <si>
    <t>-0.86</t>
  </si>
  <si>
    <t>-4.99</t>
  </si>
  <si>
    <t>-9.62</t>
  </si>
  <si>
    <t>18.50</t>
  </si>
  <si>
    <t>-17.64</t>
  </si>
  <si>
    <t>-6.63</t>
  </si>
  <si>
    <t>11.49</t>
  </si>
  <si>
    <t>2.64</t>
  </si>
  <si>
    <t>-2.63</t>
  </si>
  <si>
    <t>0.03</t>
  </si>
  <si>
    <t>-4.76</t>
  </si>
  <si>
    <t>9.77</t>
  </si>
  <si>
    <t>.</t>
  </si>
  <si>
    <t>-7.27</t>
  </si>
  <si>
    <t>9.45</t>
  </si>
  <si>
    <t>.</t>
  </si>
  <si>
    <t>2.37</t>
  </si>
  <si>
    <t>9.87</t>
  </si>
  <si>
    <t>7.92</t>
  </si>
  <si>
    <t>3.72</t>
  </si>
  <si>
    <t>5.93</t>
  </si>
  <si>
    <t>8.37</t>
  </si>
  <si>
    <t>3.43</t>
  </si>
  <si>
    <t>2.11</t>
  </si>
  <si>
    <t>7.05</t>
  </si>
  <si>
    <t>3.91</t>
  </si>
  <si>
    <t>2.06</t>
  </si>
  <si>
    <t>2.95</t>
  </si>
  <si>
    <t>2.16</t>
  </si>
  <si>
    <t>3.36</t>
  </si>
  <si>
    <t>-0.43</t>
  </si>
  <si>
    <t>-3.04</t>
  </si>
  <si>
    <t>2.49</t>
  </si>
  <si>
    <t>-7.48</t>
  </si>
  <si>
    <t>-4.12</t>
  </si>
  <si>
    <t>-4.52</t>
  </si>
  <si>
    <t>-1.68</t>
  </si>
  <si>
    <t>3.08</t>
  </si>
  <si>
    <t>0.27</t>
  </si>
  <si>
    <t>2.38</t>
  </si>
  <si>
    <t>7.07</t>
  </si>
  <si>
    <t>2.91</t>
  </si>
  <si>
    <t>5.78</t>
  </si>
  <si>
    <t>9.75</t>
  </si>
  <si>
    <t>-0.95</t>
  </si>
  <si>
    <t>12.15</t>
  </si>
  <si>
    <t>15.47</t>
  </si>
  <si>
    <t>.</t>
  </si>
  <si>
    <t>4.12</t>
  </si>
  <si>
    <t>.</t>
  </si>
  <si>
    <t>15.53</t>
  </si>
  <si>
    <t>-10.32</t>
  </si>
  <si>
    <t>13.01</t>
  </si>
  <si>
    <t>6.47</t>
  </si>
  <si>
    <t>-5.56</t>
  </si>
  <si>
    <t>3.76</t>
  </si>
  <si>
    <t>9.73</t>
  </si>
  <si>
    <t>4.31</t>
  </si>
  <si>
    <t>6.84</t>
  </si>
  <si>
    <t>6.43</t>
  </si>
  <si>
    <t>1.42</t>
  </si>
  <si>
    <t>7.56</t>
  </si>
  <si>
    <t>4.17</t>
  </si>
  <si>
    <t>8.32</t>
  </si>
  <si>
    <t>5.20</t>
  </si>
  <si>
    <t>0.47</t>
  </si>
  <si>
    <t>5.95</t>
  </si>
  <si>
    <t>7.29</t>
  </si>
  <si>
    <t>0.38</t>
  </si>
  <si>
    <t>4.80</t>
  </si>
  <si>
    <t>-1.93</t>
  </si>
  <si>
    <t>5.53</t>
  </si>
  <si>
    <t>-2.38</t>
  </si>
  <si>
    <t>-1.50</t>
  </si>
  <si>
    <t>-3.31</t>
  </si>
  <si>
    <t>-7.76</t>
  </si>
  <si>
    <t>-0.88</t>
  </si>
  <si>
    <t>-8.53</t>
  </si>
  <si>
    <t>-16.59</t>
  </si>
  <si>
    <t>2.04</t>
  </si>
  <si>
    <t>-1.56</t>
  </si>
  <si>
    <t>3.46</t>
  </si>
  <si>
    <t>-0.64</t>
  </si>
  <si>
    <t>2.74</t>
  </si>
  <si>
    <t>9.17</t>
  </si>
  <si>
    <t>7.30</t>
  </si>
  <si>
    <t>-1.88</t>
  </si>
  <si>
    <t>8.52</t>
  </si>
  <si>
    <t>14.54</t>
  </si>
  <si>
    <t>16.93</t>
  </si>
  <si>
    <t>.</t>
  </si>
  <si>
    <t>26.02</t>
  </si>
  <si>
    <t>.</t>
  </si>
  <si>
    <t>-0.12</t>
  </si>
  <si>
    <t>4.34</t>
  </si>
  <si>
    <t>0.20</t>
  </si>
  <si>
    <t>9.18</t>
  </si>
  <si>
    <t>10.59</t>
  </si>
  <si>
    <t>3.77</t>
  </si>
  <si>
    <t>4.56</t>
  </si>
  <si>
    <t>5.94</t>
  </si>
  <si>
    <t>2.06</t>
  </si>
  <si>
    <t>5.67</t>
  </si>
  <si>
    <t>4.05</t>
  </si>
  <si>
    <t>4.73</t>
  </si>
  <si>
    <t>1.47</t>
  </si>
  <si>
    <t>4.71</t>
  </si>
  <si>
    <t>2.94</t>
  </si>
  <si>
    <t>2.48</t>
  </si>
  <si>
    <t>4.90</t>
  </si>
  <si>
    <t>3.23</t>
  </si>
  <si>
    <t>1.25</t>
  </si>
  <si>
    <t>2.11</t>
  </si>
  <si>
    <t>-0.15</t>
  </si>
  <si>
    <t>-2.39</t>
  </si>
  <si>
    <t>0.15</t>
  </si>
  <si>
    <t>-6.65</t>
  </si>
  <si>
    <t>-1.92</t>
  </si>
  <si>
    <t>-7.66</t>
  </si>
  <si>
    <t>-4.84</t>
  </si>
  <si>
    <t>-4.95</t>
  </si>
  <si>
    <t>1.39</t>
  </si>
  <si>
    <t>2.86</t>
  </si>
  <si>
    <t>5.12</t>
  </si>
  <si>
    <t>1.63</t>
  </si>
  <si>
    <t>3.07</t>
  </si>
  <si>
    <t>9.23</t>
  </si>
  <si>
    <t>4.23</t>
  </si>
  <si>
    <t>3.17</t>
  </si>
  <si>
    <t>10.21</t>
  </si>
  <si>
    <t>16.52</t>
  </si>
  <si>
    <t>.</t>
  </si>
  <si>
    <t>16.25</t>
  </si>
  <si>
    <t>13.86</t>
  </si>
  <si>
    <t>-15.31</t>
  </si>
  <si>
    <t>23.11</t>
  </si>
  <si>
    <t>-30.69</t>
  </si>
  <si>
    <t>15.02</t>
  </si>
  <si>
    <t>14.77</t>
  </si>
  <si>
    <t>3.65</t>
  </si>
  <si>
    <t>1.36</t>
  </si>
  <si>
    <t>3.39</t>
  </si>
  <si>
    <t>6.57</t>
  </si>
  <si>
    <t>10.52</t>
  </si>
  <si>
    <t>7.29</t>
  </si>
  <si>
    <t>3.13</t>
  </si>
  <si>
    <t>7.70</t>
  </si>
  <si>
    <t>3.01</t>
  </si>
  <si>
    <t>6.87</t>
  </si>
  <si>
    <t>6.84</t>
  </si>
  <si>
    <t>3.99</t>
  </si>
  <si>
    <t>3.30</t>
  </si>
  <si>
    <t>3.53</t>
  </si>
  <si>
    <t>2.86</t>
  </si>
  <si>
    <t>3.93</t>
  </si>
  <si>
    <t>4.36</t>
  </si>
  <si>
    <t>2.55</t>
  </si>
  <si>
    <t>0.71</t>
  </si>
  <si>
    <t>1.49</t>
  </si>
  <si>
    <t>2.57</t>
  </si>
  <si>
    <t>-1.47</t>
  </si>
  <si>
    <t>-2.81</t>
  </si>
  <si>
    <t>-3.73</t>
  </si>
  <si>
    <t>-3.49</t>
  </si>
  <si>
    <t>-2.23</t>
  </si>
  <si>
    <t>-7.36</t>
  </si>
  <si>
    <t>-2.12</t>
  </si>
  <si>
    <t>2.93</t>
  </si>
  <si>
    <t>3.09</t>
  </si>
  <si>
    <t>2.23</t>
  </si>
  <si>
    <t>0.70</t>
  </si>
  <si>
    <t>6.57</t>
  </si>
  <si>
    <t>5.24</t>
  </si>
  <si>
    <t>6.60</t>
  </si>
  <si>
    <t>6.46</t>
  </si>
  <si>
    <t>12.69</t>
  </si>
  <si>
    <t>12.04</t>
  </si>
  <si>
    <t>.</t>
  </si>
  <si>
    <t>0.95</t>
  </si>
  <si>
    <t>.</t>
  </si>
  <si>
    <t>-0.19</t>
  </si>
  <si>
    <t>21.06</t>
  </si>
  <si>
    <t>-5.48</t>
  </si>
  <si>
    <t>36.15</t>
  </si>
  <si>
    <t>-3.79</t>
  </si>
  <si>
    <t>8.87</t>
  </si>
  <si>
    <t>9.26</t>
  </si>
  <si>
    <t>0.06</t>
  </si>
  <si>
    <t>3.19</t>
  </si>
  <si>
    <t>12.27</t>
  </si>
  <si>
    <t>1.49</t>
  </si>
  <si>
    <t>9.70</t>
  </si>
  <si>
    <t>7.66</t>
  </si>
  <si>
    <t>3.48</t>
  </si>
  <si>
    <t>7.13</t>
  </si>
  <si>
    <t>2.94</t>
  </si>
  <si>
    <t>5.26</t>
  </si>
  <si>
    <t>3.07</t>
  </si>
  <si>
    <t>-0.57</t>
  </si>
  <si>
    <t>1.72</t>
  </si>
  <si>
    <t>0.15</t>
  </si>
  <si>
    <t>-1.73</t>
  </si>
  <si>
    <t>-12.48</t>
  </si>
  <si>
    <t>-5.40</t>
  </si>
  <si>
    <t>-15.21</t>
  </si>
  <si>
    <t>15.84</t>
  </si>
  <si>
    <t>-13.88</t>
  </si>
  <si>
    <t>-4.23</t>
  </si>
  <si>
    <t>10.49</t>
  </si>
  <si>
    <t>-8.79</t>
  </si>
  <si>
    <t>2.98</t>
  </si>
  <si>
    <t>-0.72</t>
  </si>
  <si>
    <t>4.59</t>
  </si>
  <si>
    <t>9.46</t>
  </si>
  <si>
    <t>-6.95</t>
  </si>
  <si>
    <t>13.57</t>
  </si>
  <si>
    <t>21.41</t>
  </si>
  <si>
    <t>8.02</t>
  </si>
  <si>
    <t>.</t>
  </si>
  <si>
    <t>7.76</t>
  </si>
  <si>
    <t>-0.53</t>
  </si>
  <si>
    <t>-6.25</t>
  </si>
  <si>
    <t>12.68</t>
  </si>
  <si>
    <t>-2.41</t>
  </si>
  <si>
    <t>-1.13</t>
  </si>
  <si>
    <t>3.79</t>
  </si>
  <si>
    <t>6.50</t>
  </si>
  <si>
    <t>10.19</t>
  </si>
  <si>
    <t>6.41</t>
  </si>
  <si>
    <t>3.51</t>
  </si>
  <si>
    <t>2.82</t>
  </si>
  <si>
    <t>3.88</t>
  </si>
  <si>
    <t>4.83</t>
  </si>
  <si>
    <t>8.29</t>
  </si>
  <si>
    <t>4.36</t>
  </si>
  <si>
    <t>1.75</t>
  </si>
  <si>
    <t>4.95</t>
  </si>
  <si>
    <t>3.77</t>
  </si>
  <si>
    <t>1.99</t>
  </si>
  <si>
    <t>4.08</t>
  </si>
  <si>
    <t>3.14</t>
  </si>
  <si>
    <t>1.95</t>
  </si>
  <si>
    <t>1.93</t>
  </si>
  <si>
    <t>4.69</t>
  </si>
  <si>
    <t>3.73</t>
  </si>
  <si>
    <t>0.53</t>
  </si>
  <si>
    <t>-1.75</t>
  </si>
  <si>
    <t>-0.74</t>
  </si>
  <si>
    <t>-6.15</t>
  </si>
  <si>
    <t>-3.28</t>
  </si>
  <si>
    <t>-3.11</t>
  </si>
  <si>
    <t>-3.63</t>
  </si>
  <si>
    <t>2.40</t>
  </si>
  <si>
    <t>5.14</t>
  </si>
  <si>
    <t>0.24</t>
  </si>
  <si>
    <t>2.41</t>
  </si>
  <si>
    <t>3.98</t>
  </si>
  <si>
    <t>2.90</t>
  </si>
  <si>
    <t>9.70</t>
  </si>
  <si>
    <t>2.30</t>
  </si>
  <si>
    <t>7.78</t>
  </si>
  <si>
    <t>16.32</t>
  </si>
  <si>
    <t>.</t>
  </si>
  <si>
    <t>18.62</t>
  </si>
  <si>
    <t>11.37</t>
  </si>
  <si>
    <t>10.70</t>
  </si>
  <si>
    <t>11.58</t>
  </si>
  <si>
    <t>-2.05</t>
  </si>
  <si>
    <t>10.85</t>
  </si>
  <si>
    <t>-32.10</t>
  </si>
  <si>
    <t>30.60</t>
  </si>
  <si>
    <t>6.04</t>
  </si>
  <si>
    <t>4.37</t>
  </si>
  <si>
    <t>1.97</t>
  </si>
  <si>
    <t>3.33</t>
  </si>
  <si>
    <t>1.32</t>
  </si>
  <si>
    <t>3.95</t>
  </si>
  <si>
    <t>11.45</t>
  </si>
  <si>
    <t>4.78</t>
  </si>
  <si>
    <t>5.88</t>
  </si>
  <si>
    <t>4.49</t>
  </si>
  <si>
    <t>5.79</t>
  </si>
  <si>
    <t>7.30</t>
  </si>
  <si>
    <t>6.44</t>
  </si>
  <si>
    <t>5.60</t>
  </si>
  <si>
    <t>3.23</t>
  </si>
  <si>
    <t>2.31</t>
  </si>
  <si>
    <t>6.92</t>
  </si>
  <si>
    <t>1.66</t>
  </si>
  <si>
    <t>4.02</t>
  </si>
  <si>
    <t>1.76</t>
  </si>
  <si>
    <t>4.55</t>
  </si>
  <si>
    <t>4.98</t>
  </si>
  <si>
    <t>0.99</t>
  </si>
  <si>
    <t>-3.41</t>
  </si>
  <si>
    <t>-4.40</t>
  </si>
  <si>
    <t>-1.35</t>
  </si>
  <si>
    <t>-6.21</t>
  </si>
  <si>
    <t>-2.56</t>
  </si>
  <si>
    <t>-4.43</t>
  </si>
  <si>
    <t>-0.03</t>
  </si>
  <si>
    <t>-1.12</t>
  </si>
  <si>
    <t>6.96</t>
  </si>
  <si>
    <t>2.41</t>
  </si>
  <si>
    <t>4.81</t>
  </si>
  <si>
    <t>1.93</t>
  </si>
  <si>
    <t>2.50</t>
  </si>
  <si>
    <t>5.92</t>
  </si>
  <si>
    <t>10.95</t>
  </si>
  <si>
    <t>12.34</t>
  </si>
  <si>
    <t>.</t>
  </si>
  <si>
    <t>8.15</t>
  </si>
  <si>
    <t>13.97</t>
  </si>
  <si>
    <t>15.03</t>
  </si>
  <si>
    <t>8.45</t>
  </si>
  <si>
    <t>0.29</t>
  </si>
  <si>
    <t>6.25</t>
  </si>
  <si>
    <t>-15.98</t>
  </si>
  <si>
    <t>17.40</t>
  </si>
  <si>
    <t>2.35</t>
  </si>
  <si>
    <t>1.72</t>
  </si>
  <si>
    <t>4.84</t>
  </si>
  <si>
    <t>5.35</t>
  </si>
  <si>
    <t>5.39</t>
  </si>
  <si>
    <t>5.04</t>
  </si>
  <si>
    <t>6.03</t>
  </si>
  <si>
    <t>4.78</t>
  </si>
  <si>
    <t>4.33</t>
  </si>
  <si>
    <t>4.27</t>
  </si>
  <si>
    <t>3.95</t>
  </si>
  <si>
    <t>5.44</t>
  </si>
  <si>
    <t>4.40</t>
  </si>
  <si>
    <t>4.28</t>
  </si>
  <si>
    <t>3.62</t>
  </si>
  <si>
    <t>2.89</t>
  </si>
  <si>
    <t>3.68</t>
  </si>
  <si>
    <t>3.62</t>
  </si>
  <si>
    <t>2.36</t>
  </si>
  <si>
    <t>2.39</t>
  </si>
  <si>
    <t>4.14</t>
  </si>
  <si>
    <t>3.07</t>
  </si>
  <si>
    <t>1.39</t>
  </si>
  <si>
    <t>-1.42</t>
  </si>
  <si>
    <t>-3.40</t>
  </si>
  <si>
    <t>-4.43</t>
  </si>
  <si>
    <t>-4.41</t>
  </si>
  <si>
    <t>-5.14</t>
  </si>
  <si>
    <t>-1.23</t>
  </si>
  <si>
    <t>0.67</t>
  </si>
  <si>
    <t>3.32</t>
  </si>
  <si>
    <t>3.85</t>
  </si>
  <si>
    <t>3.20</t>
  </si>
  <si>
    <t>3.52</t>
  </si>
  <si>
    <t>2.54</t>
  </si>
  <si>
    <t>5.38</t>
  </si>
  <si>
    <t>4.15</t>
  </si>
  <si>
    <t>9.90</t>
  </si>
  <si>
    <t>12.10</t>
  </si>
  <si>
    <t>.</t>
  </si>
  <si>
    <t>10.50</t>
  </si>
  <si>
    <t>9.47</t>
  </si>
  <si>
    <t>-3.77</t>
  </si>
  <si>
    <t>8.57</t>
  </si>
  <si>
    <t>6.73</t>
  </si>
  <si>
    <t>0.38</t>
  </si>
  <si>
    <t>7.94</t>
  </si>
  <si>
    <t>5.91</t>
  </si>
  <si>
    <t>7.36</t>
  </si>
  <si>
    <t>12.03</t>
  </si>
  <si>
    <t>3.68</t>
  </si>
  <si>
    <t>-1.61</t>
  </si>
  <si>
    <t>7.36</t>
  </si>
  <si>
    <t>5.20</t>
  </si>
  <si>
    <t>3.10</t>
  </si>
  <si>
    <t>1.69</t>
  </si>
  <si>
    <t>1.39</t>
  </si>
  <si>
    <t>3.83</t>
  </si>
  <si>
    <t>3.35</t>
  </si>
  <si>
    <t>9.41</t>
  </si>
  <si>
    <t>-5.10</t>
  </si>
  <si>
    <t>-8.21</t>
  </si>
  <si>
    <t>-2.79</t>
  </si>
  <si>
    <t>-3.92</t>
  </si>
  <si>
    <t>-7.62</t>
  </si>
  <si>
    <t>3.35</t>
  </si>
  <si>
    <t>-1.48</t>
  </si>
  <si>
    <t>7.28</t>
  </si>
  <si>
    <t>0.62</t>
  </si>
  <si>
    <t>1.11</t>
  </si>
  <si>
    <t>0.33</t>
  </si>
  <si>
    <t>9.81</t>
  </si>
  <si>
    <t>-2.21</t>
  </si>
  <si>
    <t>5.91</t>
  </si>
  <si>
    <t>6.26</t>
  </si>
  <si>
    <t>11.27</t>
  </si>
  <si>
    <t>.</t>
  </si>
  <si>
    <t>5.40</t>
  </si>
  <si>
    <t>7.74</t>
  </si>
  <si>
    <t>12.91</t>
  </si>
  <si>
    <t>-0.77</t>
  </si>
  <si>
    <t>8.71</t>
  </si>
  <si>
    <t>3.25</t>
  </si>
  <si>
    <t>6.82</t>
  </si>
  <si>
    <t>3.58</t>
  </si>
  <si>
    <t>4.11</t>
  </si>
  <si>
    <t>2.47</t>
  </si>
  <si>
    <t>2.94</t>
  </si>
  <si>
    <t>10.19</t>
  </si>
  <si>
    <t>-2.76</t>
  </si>
  <si>
    <t>7.75</t>
  </si>
  <si>
    <t>-8.64</t>
  </si>
  <si>
    <t>5.01</t>
  </si>
  <si>
    <t>-5.36</t>
  </si>
  <si>
    <t>-9.57</t>
  </si>
  <si>
    <t>-3.22</t>
  </si>
  <si>
    <t>-1.63</t>
  </si>
  <si>
    <t>2.91</t>
  </si>
  <si>
    <t>0.59</t>
  </si>
  <si>
    <t>1.06</t>
  </si>
  <si>
    <t>5.97</t>
  </si>
  <si>
    <t>2.39</t>
  </si>
  <si>
    <t>3.63</t>
  </si>
  <si>
    <t>6.77</t>
  </si>
  <si>
    <t>5.74</t>
  </si>
  <si>
    <t>5.06</t>
  </si>
  <si>
    <t>9.17</t>
  </si>
  <si>
    <t>.</t>
  </si>
  <si>
    <t>2.00</t>
  </si>
  <si>
    <t>12.67</t>
  </si>
  <si>
    <t>6.67</t>
  </si>
  <si>
    <t>5.20</t>
  </si>
  <si>
    <t>5.59</t>
  </si>
  <si>
    <t>7.56</t>
  </si>
  <si>
    <t>1.27</t>
  </si>
  <si>
    <t>6.37</t>
  </si>
  <si>
    <t>0.42</t>
  </si>
  <si>
    <t>11.97</t>
  </si>
  <si>
    <t>4.72</t>
  </si>
  <si>
    <t>2.42</t>
  </si>
  <si>
    <t>2.02</t>
  </si>
  <si>
    <t>1.90</t>
  </si>
  <si>
    <t>6.26</t>
  </si>
  <si>
    <t>1.81</t>
  </si>
  <si>
    <t>3.89</t>
  </si>
  <si>
    <t>2.17</t>
  </si>
  <si>
    <t>3.99</t>
  </si>
  <si>
    <t>-0.42</t>
  </si>
  <si>
    <t>-0.99</t>
  </si>
  <si>
    <t>-2.42</t>
  </si>
  <si>
    <t>-4.19</t>
  </si>
  <si>
    <t>-5.07</t>
  </si>
  <si>
    <t>-2.62</t>
  </si>
  <si>
    <t>-3.07</t>
  </si>
  <si>
    <t>1.73</t>
  </si>
  <si>
    <t>0.00</t>
  </si>
  <si>
    <t>3.59</t>
  </si>
  <si>
    <t>6.96</t>
  </si>
  <si>
    <t>2.46</t>
  </si>
  <si>
    <t>-0.03</t>
  </si>
  <si>
    <t>8.72</t>
  </si>
  <si>
    <t>2.70</t>
  </si>
  <si>
    <t>15.79</t>
  </si>
  <si>
    <t>4.53</t>
  </si>
  <si>
    <t>.</t>
  </si>
  <si>
    <t>10.27</t>
  </si>
  <si>
    <t>8.51</t>
  </si>
  <si>
    <t>-11.12</t>
  </si>
  <si>
    <t>-10.55</t>
  </si>
  <si>
    <t>11.91</t>
  </si>
  <si>
    <t>2.27</t>
  </si>
  <si>
    <t>-1.44</t>
  </si>
  <si>
    <t>6.70</t>
  </si>
  <si>
    <t>6.62</t>
  </si>
  <si>
    <t>6.59</t>
  </si>
  <si>
    <t>12.92</t>
  </si>
  <si>
    <t>2.73</t>
  </si>
  <si>
    <t>-0.13</t>
  </si>
  <si>
    <t>7.32</t>
  </si>
  <si>
    <t>2.07</t>
  </si>
  <si>
    <t>7.45</t>
  </si>
  <si>
    <t>5.50</t>
  </si>
  <si>
    <t>3.55</t>
  </si>
  <si>
    <t>4.22</t>
  </si>
  <si>
    <t>2.64</t>
  </si>
  <si>
    <t>3.06</t>
  </si>
  <si>
    <t>3.95</t>
  </si>
  <si>
    <t>4.26</t>
  </si>
  <si>
    <t>1.72</t>
  </si>
  <si>
    <t>2.15</t>
  </si>
  <si>
    <t>2.61</t>
  </si>
  <si>
    <t>5.62</t>
  </si>
  <si>
    <t>0.80</t>
  </si>
  <si>
    <t>-2.52</t>
  </si>
  <si>
    <t>-2.91</t>
  </si>
  <si>
    <t>-4.95</t>
  </si>
  <si>
    <t>-4.34</t>
  </si>
  <si>
    <t>-2.13</t>
  </si>
  <si>
    <t>-3.08</t>
  </si>
  <si>
    <t>0.77</t>
  </si>
  <si>
    <t>4.52</t>
  </si>
  <si>
    <t>5.00</t>
  </si>
  <si>
    <t>0.94</t>
  </si>
  <si>
    <t>5.21</t>
  </si>
  <si>
    <t>5.89</t>
  </si>
  <si>
    <t>3.88</t>
  </si>
  <si>
    <t>3.07</t>
  </si>
  <si>
    <t>7.63</t>
  </si>
  <si>
    <t>11.47</t>
  </si>
  <si>
    <t>.</t>
  </si>
  <si>
    <t>16.82</t>
  </si>
  <si>
    <t>16.20</t>
  </si>
  <si>
    <t>13.90</t>
  </si>
  <si>
    <t>12.43</t>
  </si>
  <si>
    <t>2.67</t>
  </si>
  <si>
    <t>-1.73</t>
  </si>
  <si>
    <t>-7.29</t>
  </si>
  <si>
    <t>12.20</t>
  </si>
  <si>
    <t>0.20</t>
  </si>
  <si>
    <t>2.09</t>
  </si>
  <si>
    <t>2.66</t>
  </si>
  <si>
    <t>8.56</t>
  </si>
  <si>
    <t>8.31</t>
  </si>
  <si>
    <t>9.31</t>
  </si>
  <si>
    <t>5.50</t>
  </si>
  <si>
    <t>3.14</t>
  </si>
  <si>
    <t>4.42</t>
  </si>
  <si>
    <t>2.68</t>
  </si>
  <si>
    <t>5.44</t>
  </si>
  <si>
    <t>3.75</t>
  </si>
  <si>
    <t>3.47</t>
  </si>
  <si>
    <t>1.37</t>
  </si>
  <si>
    <t>3.27</t>
  </si>
  <si>
    <t>3.79</t>
  </si>
  <si>
    <t>1.92</t>
  </si>
  <si>
    <t>3.74</t>
  </si>
  <si>
    <t>3.37</t>
  </si>
  <si>
    <t>0.36</t>
  </si>
  <si>
    <t>2.51</t>
  </si>
  <si>
    <t>2.30</t>
  </si>
  <si>
    <t>-0.69</t>
  </si>
  <si>
    <t>-2.81</t>
  </si>
  <si>
    <t>-5.54</t>
  </si>
  <si>
    <t>-3.04</t>
  </si>
  <si>
    <t>-3.95</t>
  </si>
  <si>
    <t>-5.45</t>
  </si>
  <si>
    <t>-2.85</t>
  </si>
  <si>
    <t>1.78</t>
  </si>
  <si>
    <t>6.44</t>
  </si>
  <si>
    <t>3.67</t>
  </si>
  <si>
    <t>4.35</t>
  </si>
  <si>
    <t>3.03</t>
  </si>
  <si>
    <t>9.68</t>
  </si>
  <si>
    <t>3.83</t>
  </si>
  <si>
    <t>4.26</t>
  </si>
  <si>
    <t>12.28</t>
  </si>
  <si>
    <t>12.19</t>
  </si>
  <si>
    <t>.</t>
  </si>
  <si>
    <t>7.92</t>
  </si>
  <si>
    <t>1.51</t>
  </si>
  <si>
    <t>13.93</t>
  </si>
  <si>
    <t>3.40</t>
  </si>
  <si>
    <t>2.05</t>
  </si>
  <si>
    <t>6.91</t>
  </si>
  <si>
    <t>3.84</t>
  </si>
  <si>
    <t>5.78</t>
  </si>
  <si>
    <t>1.32</t>
  </si>
  <si>
    <t>4.50</t>
  </si>
  <si>
    <t>0.91</t>
  </si>
  <si>
    <t>4.53</t>
  </si>
  <si>
    <t>5.39</t>
  </si>
  <si>
    <t>3.27</t>
  </si>
  <si>
    <t>2.82</t>
  </si>
  <si>
    <t>3.81</t>
  </si>
  <si>
    <t>3.51</t>
  </si>
  <si>
    <t>-0.16</t>
  </si>
  <si>
    <t>4.66</t>
  </si>
  <si>
    <t>3.29</t>
  </si>
  <si>
    <t>2.26</t>
  </si>
  <si>
    <t>-1.27</t>
  </si>
  <si>
    <t>-2.19</t>
  </si>
  <si>
    <t>-5.85</t>
  </si>
  <si>
    <t>-6.21</t>
  </si>
  <si>
    <t>-1.42</t>
  </si>
  <si>
    <t>-1.99</t>
  </si>
  <si>
    <t>0.41</t>
  </si>
  <si>
    <t>-2.54</t>
  </si>
  <si>
    <t>9.02</t>
  </si>
  <si>
    <t>2.25</t>
  </si>
  <si>
    <t>-0.27</t>
  </si>
  <si>
    <t>2.25</t>
  </si>
  <si>
    <t>5.05</t>
  </si>
  <si>
    <t>1.94</t>
  </si>
  <si>
    <t>11.18</t>
  </si>
  <si>
    <t>6.41</t>
  </si>
  <si>
    <t>.</t>
  </si>
  <si>
    <t>11.97</t>
  </si>
  <si>
    <t>-1.12</t>
  </si>
  <si>
    <t>9.48</t>
  </si>
  <si>
    <t>5.66</t>
  </si>
  <si>
    <t>4.54</t>
  </si>
  <si>
    <t>7.55</t>
  </si>
  <si>
    <t>2.46</t>
  </si>
  <si>
    <t>1.13</t>
  </si>
  <si>
    <t>8.06</t>
  </si>
  <si>
    <t>8.86</t>
  </si>
  <si>
    <t>3.85</t>
  </si>
  <si>
    <t>4.44</t>
  </si>
  <si>
    <t>5.11</t>
  </si>
  <si>
    <t>0.14</t>
  </si>
  <si>
    <t>5.82</t>
  </si>
  <si>
    <t>2.64</t>
  </si>
  <si>
    <t>2.04</t>
  </si>
  <si>
    <t>6.28</t>
  </si>
  <si>
    <t>-0.57</t>
  </si>
  <si>
    <t>4.01</t>
  </si>
  <si>
    <t>0.56</t>
  </si>
  <si>
    <t>-2.72</t>
  </si>
  <si>
    <t>-3.35</t>
  </si>
  <si>
    <t>-6.12</t>
  </si>
  <si>
    <t>-2.92</t>
  </si>
  <si>
    <t>-2.25</t>
  </si>
  <si>
    <t>-0.45</t>
  </si>
  <si>
    <t>2.18</t>
  </si>
  <si>
    <t>4.84</t>
  </si>
  <si>
    <t>1.96</t>
  </si>
  <si>
    <t>7.63</t>
  </si>
  <si>
    <t>4.06</t>
  </si>
  <si>
    <t>2.29</t>
  </si>
  <si>
    <t>5.69</t>
  </si>
  <si>
    <t>14.44</t>
  </si>
  <si>
    <t>4.52</t>
  </si>
  <si>
    <t>.</t>
  </si>
  <si>
    <t>8.08</t>
  </si>
  <si>
    <t>13.41</t>
  </si>
  <si>
    <t>4.66</t>
  </si>
  <si>
    <t>11.44</t>
  </si>
  <si>
    <t>5.47</t>
  </si>
  <si>
    <t>3.11</t>
  </si>
  <si>
    <t>8.58</t>
  </si>
  <si>
    <t>3.81</t>
  </si>
  <si>
    <t>-0.49</t>
  </si>
  <si>
    <t>3.97</t>
  </si>
  <si>
    <t>0.98</t>
  </si>
  <si>
    <t>-1.42</t>
  </si>
  <si>
    <t>9.75</t>
  </si>
  <si>
    <t>1.49</t>
  </si>
  <si>
    <t>-3.81</t>
  </si>
  <si>
    <t>0.45</t>
  </si>
  <si>
    <t>-3.57</t>
  </si>
  <si>
    <t>2.31</t>
  </si>
  <si>
    <t>-7.55</t>
  </si>
  <si>
    <t>-4.70</t>
  </si>
  <si>
    <t>-5.09</t>
  </si>
  <si>
    <t>-11.66</t>
  </si>
  <si>
    <t>39.31</t>
  </si>
  <si>
    <t>-5.66</t>
  </si>
  <si>
    <t>-5.24</t>
  </si>
  <si>
    <t>20.79</t>
  </si>
  <si>
    <t>0.33</t>
  </si>
  <si>
    <t>-2.78</t>
  </si>
  <si>
    <t>7.17</t>
  </si>
  <si>
    <t>23.97</t>
  </si>
  <si>
    <t>.</t>
  </si>
  <si>
    <t>6.48</t>
  </si>
  <si>
    <t>13.33</t>
  </si>
  <si>
    <t>10.28</t>
  </si>
  <si>
    <t>9.65</t>
  </si>
  <si>
    <t>1.65</t>
  </si>
  <si>
    <t>6.05</t>
  </si>
  <si>
    <t>-22.75</t>
  </si>
  <si>
    <t>28.59</t>
  </si>
  <si>
    <t>-0.10</t>
  </si>
  <si>
    <t>1.85</t>
  </si>
  <si>
    <t>4.89</t>
  </si>
  <si>
    <t>4.56</t>
  </si>
  <si>
    <t>5.53</t>
  </si>
  <si>
    <t>5.62</t>
  </si>
  <si>
    <t>5.72</t>
  </si>
  <si>
    <t>5.62</t>
  </si>
  <si>
    <t>4.63</t>
  </si>
  <si>
    <t>4.23</t>
  </si>
  <si>
    <t>3.73</t>
  </si>
  <si>
    <t>6.55</t>
  </si>
  <si>
    <t>4.34</t>
  </si>
  <si>
    <t>4.46</t>
  </si>
  <si>
    <t>4.60</t>
  </si>
  <si>
    <t>1.72</t>
  </si>
  <si>
    <t>4.15</t>
  </si>
  <si>
    <t>3.72</t>
  </si>
  <si>
    <t>3.55</t>
  </si>
  <si>
    <t>1.44</t>
  </si>
  <si>
    <t>3.33</t>
  </si>
  <si>
    <t>2.63</t>
  </si>
  <si>
    <t>1.26</t>
  </si>
  <si>
    <t>-0.96</t>
  </si>
  <si>
    <t>-6.60</t>
  </si>
  <si>
    <t>-2.24</t>
  </si>
  <si>
    <t>-8.15</t>
  </si>
  <si>
    <t>-1.58</t>
  </si>
  <si>
    <t>-3.65</t>
  </si>
  <si>
    <t>1.47</t>
  </si>
  <si>
    <t>2.16</t>
  </si>
  <si>
    <t>2.36</t>
  </si>
  <si>
    <t>1.96</t>
  </si>
  <si>
    <t>2.36</t>
  </si>
  <si>
    <t>6.08</t>
  </si>
  <si>
    <t>4.29</t>
  </si>
  <si>
    <t>2.58</t>
  </si>
  <si>
    <t>10.59</t>
  </si>
  <si>
    <t>7.51</t>
  </si>
  <si>
    <t>.</t>
  </si>
  <si>
    <t>1.87</t>
  </si>
  <si>
    <t>5.15</t>
  </si>
  <si>
    <t>2.58</t>
  </si>
  <si>
    <t>5.74</t>
  </si>
  <si>
    <t>11.60</t>
  </si>
  <si>
    <t>6.58</t>
  </si>
  <si>
    <t>4.11</t>
  </si>
  <si>
    <t>6.81</t>
  </si>
  <si>
    <t>7.52</t>
  </si>
  <si>
    <t>7.50</t>
  </si>
  <si>
    <t>3.35</t>
  </si>
  <si>
    <t>3.70</t>
  </si>
  <si>
    <t>2.63</t>
  </si>
  <si>
    <t>3.46</t>
  </si>
  <si>
    <t>3.70</t>
  </si>
  <si>
    <t>5.22</t>
  </si>
  <si>
    <t>2.58</t>
  </si>
  <si>
    <t>1.42</t>
  </si>
  <si>
    <t>5.09</t>
  </si>
  <si>
    <t>3.95</t>
  </si>
  <si>
    <t>1.21</t>
  </si>
  <si>
    <t>0.84</t>
  </si>
  <si>
    <t>-8.91</t>
  </si>
  <si>
    <t>-3.96</t>
  </si>
  <si>
    <t>-1.18</t>
  </si>
  <si>
    <t>-5.23</t>
  </si>
  <si>
    <t>-1.88</t>
  </si>
  <si>
    <t>-2.69</t>
  </si>
  <si>
    <t>2.81</t>
  </si>
  <si>
    <t>4.07</t>
  </si>
  <si>
    <t>7.90</t>
  </si>
  <si>
    <t>3.09</t>
  </si>
  <si>
    <t>-0.82</t>
  </si>
  <si>
    <t>2.76</t>
  </si>
  <si>
    <t>10.97</t>
  </si>
  <si>
    <t>5.36</t>
  </si>
  <si>
    <t>16.47</t>
  </si>
  <si>
    <t>.</t>
  </si>
  <si>
    <t>14.14</t>
  </si>
  <si>
    <t>2.43</t>
  </si>
  <si>
    <t>10.74</t>
  </si>
  <si>
    <t>7.30</t>
  </si>
  <si>
    <t>3.30</t>
  </si>
  <si>
    <t>5.59</t>
  </si>
  <si>
    <t>5.71</t>
  </si>
  <si>
    <t>0.14</t>
  </si>
  <si>
    <t>5.20</t>
  </si>
  <si>
    <t>6.21</t>
  </si>
  <si>
    <t>0.59</t>
  </si>
  <si>
    <t>0.30</t>
  </si>
  <si>
    <t>1.56</t>
  </si>
  <si>
    <t>6.70</t>
  </si>
  <si>
    <t>3.89</t>
  </si>
  <si>
    <t>-5.78</t>
  </si>
  <si>
    <t>5.86</t>
  </si>
  <si>
    <t>-5.24</t>
  </si>
  <si>
    <t>-3.74</t>
  </si>
  <si>
    <t>-8.84</t>
  </si>
  <si>
    <t>12.82</t>
  </si>
  <si>
    <t>-3.53</t>
  </si>
  <si>
    <t>3.17</t>
  </si>
  <si>
    <t>-3.92</t>
  </si>
  <si>
    <t>11.06</t>
  </si>
  <si>
    <t>-2.01</t>
  </si>
  <si>
    <t>-0.09</t>
  </si>
  <si>
    <t>13.05</t>
  </si>
  <si>
    <t>1.42</t>
  </si>
  <si>
    <t>7.35</t>
  </si>
  <si>
    <t>6.33</t>
  </si>
  <si>
    <t>.</t>
  </si>
  <si>
    <t>9.30</t>
  </si>
  <si>
    <t>0.31</t>
  </si>
  <si>
    <t>13.08</t>
  </si>
  <si>
    <t>8.94</t>
  </si>
  <si>
    <t>4.08</t>
  </si>
  <si>
    <t>5.58</t>
  </si>
  <si>
    <t>-0.45</t>
  </si>
  <si>
    <t>6.69</t>
  </si>
  <si>
    <t>7.40</t>
  </si>
  <si>
    <t>-1.15</t>
  </si>
  <si>
    <t>5.67</t>
  </si>
  <si>
    <t>1.73</t>
  </si>
  <si>
    <t>3.84</t>
  </si>
  <si>
    <t>0.12</t>
  </si>
  <si>
    <t>1.85</t>
  </si>
  <si>
    <t>-5.21</t>
  </si>
  <si>
    <t>-0.45</t>
  </si>
  <si>
    <t>-0.91</t>
  </si>
  <si>
    <t>-13.07</t>
  </si>
  <si>
    <t>3.05</t>
  </si>
  <si>
    <t>0.71</t>
  </si>
  <si>
    <t>9.31</t>
  </si>
  <si>
    <t>-1.33</t>
  </si>
  <si>
    <t>1.05</t>
  </si>
  <si>
    <t>17.81</t>
  </si>
  <si>
    <t>-2.53</t>
  </si>
  <si>
    <t>-0.82</t>
  </si>
  <si>
    <t>5.88</t>
  </si>
  <si>
    <t>11.82</t>
  </si>
  <si>
    <t>-0.50</t>
  </si>
  <si>
    <t>.</t>
  </si>
  <si>
    <t>5.38</t>
  </si>
  <si>
    <t>5.30</t>
  </si>
  <si>
    <t>5.15</t>
  </si>
  <si>
    <t>13.06</t>
  </si>
  <si>
    <t>4.89</t>
  </si>
  <si>
    <t>0.57</t>
  </si>
  <si>
    <t>7.50</t>
  </si>
  <si>
    <t>1.24</t>
  </si>
  <si>
    <t>8.90</t>
  </si>
  <si>
    <t>1.75</t>
  </si>
  <si>
    <t>3.10</t>
  </si>
  <si>
    <t>2.43</t>
  </si>
  <si>
    <t>4.50</t>
  </si>
  <si>
    <t>5.52</t>
  </si>
  <si>
    <t>-1.32</t>
  </si>
  <si>
    <t>-0.24</t>
  </si>
  <si>
    <t>-14.04</t>
  </si>
  <si>
    <t>4.39</t>
  </si>
  <si>
    <t>-4.87</t>
  </si>
  <si>
    <t>-2.97</t>
  </si>
  <si>
    <t>1.80</t>
  </si>
  <si>
    <t>-1.80</t>
  </si>
  <si>
    <t>1.65</t>
  </si>
  <si>
    <t>8.92</t>
  </si>
  <si>
    <t>-1.28</t>
  </si>
  <si>
    <t>5.46</t>
  </si>
  <si>
    <t>5.42</t>
  </si>
  <si>
    <t>0.27</t>
  </si>
  <si>
    <t>4.84</t>
  </si>
  <si>
    <t>8.93</t>
  </si>
  <si>
    <t>17.83</t>
  </si>
  <si>
    <t>.</t>
  </si>
  <si>
    <t>27.58</t>
  </si>
  <si>
    <t>3.19</t>
  </si>
  <si>
    <t>8.64</t>
  </si>
  <si>
    <t>1.27</t>
  </si>
  <si>
    <t>-20.97</t>
  </si>
  <si>
    <t>19.97</t>
  </si>
  <si>
    <t>4.94</t>
  </si>
  <si>
    <t>-3.74</t>
  </si>
  <si>
    <t>4.54</t>
  </si>
  <si>
    <t>6.74</t>
  </si>
  <si>
    <t>4.31</t>
  </si>
  <si>
    <t>8.28</t>
  </si>
  <si>
    <t>6.65</t>
  </si>
  <si>
    <t>5.03</t>
  </si>
  <si>
    <t>5.02</t>
  </si>
  <si>
    <t>4.17</t>
  </si>
  <si>
    <t>4.67</t>
  </si>
  <si>
    <t>5.66</t>
  </si>
  <si>
    <t>4.03</t>
  </si>
  <si>
    <t>3.19</t>
  </si>
  <si>
    <t>3.81</t>
  </si>
  <si>
    <t>2.88</t>
  </si>
  <si>
    <t>4.55</t>
  </si>
  <si>
    <t>3.64</t>
  </si>
  <si>
    <t>1.42</t>
  </si>
  <si>
    <t>1.67</t>
  </si>
  <si>
    <t>3.27</t>
  </si>
  <si>
    <t>3.06</t>
  </si>
  <si>
    <t>0.27</t>
  </si>
  <si>
    <t>-0.64</t>
  </si>
  <si>
    <t>-2.87</t>
  </si>
  <si>
    <t>-2.90</t>
  </si>
  <si>
    <t>-3.76</t>
  </si>
  <si>
    <t>-3.91</t>
  </si>
  <si>
    <t>-2.80</t>
  </si>
  <si>
    <t>1.92</t>
  </si>
  <si>
    <t>6.00</t>
  </si>
  <si>
    <t>-0.74</t>
  </si>
  <si>
    <t>3.64</t>
  </si>
  <si>
    <t>4.28</t>
  </si>
  <si>
    <t>4.69</t>
  </si>
  <si>
    <t>4.85</t>
  </si>
  <si>
    <t>2.88</t>
  </si>
  <si>
    <t>9.11</t>
  </si>
  <si>
    <t>15.04</t>
  </si>
  <si>
    <t>.</t>
  </si>
  <si>
    <t>3.44</t>
  </si>
  <si>
    <t>-6.16</t>
  </si>
  <si>
    <t>.</t>
  </si>
  <si>
    <t>12.60</t>
  </si>
  <si>
    <t>8.23</t>
  </si>
  <si>
    <t>0.20</t>
  </si>
  <si>
    <t>4.90</t>
  </si>
  <si>
    <t>0.38</t>
  </si>
  <si>
    <t>16.96</t>
  </si>
  <si>
    <t>3.08</t>
  </si>
  <si>
    <t>2.20</t>
  </si>
  <si>
    <t>7.79</t>
  </si>
  <si>
    <t>6.15</t>
  </si>
  <si>
    <t>2.24</t>
  </si>
  <si>
    <t>6.40</t>
  </si>
  <si>
    <t>10.32</t>
  </si>
  <si>
    <t>2.66</t>
  </si>
  <si>
    <t>4.03</t>
  </si>
  <si>
    <t>2.28</t>
  </si>
  <si>
    <t>4.34</t>
  </si>
  <si>
    <t>4.07</t>
  </si>
  <si>
    <t>3.11</t>
  </si>
  <si>
    <t>0.72</t>
  </si>
  <si>
    <t>1.35</t>
  </si>
  <si>
    <t>2.94</t>
  </si>
  <si>
    <t>1.69</t>
  </si>
  <si>
    <t>-0.57</t>
  </si>
  <si>
    <t>-1.28</t>
  </si>
  <si>
    <t>-1.40</t>
  </si>
  <si>
    <t>-6.83</t>
  </si>
  <si>
    <t>-3.06</t>
  </si>
  <si>
    <t>-3.84</t>
  </si>
  <si>
    <t>-2.59</t>
  </si>
  <si>
    <t>0.11</t>
  </si>
  <si>
    <t>-0.05</t>
  </si>
  <si>
    <t>7.19</t>
  </si>
  <si>
    <t>3.18</t>
  </si>
  <si>
    <t>4.90</t>
  </si>
  <si>
    <t>2.72</t>
  </si>
  <si>
    <t>5.26</t>
  </si>
  <si>
    <t>1.26</t>
  </si>
  <si>
    <t>13.66</t>
  </si>
  <si>
    <t>12.65</t>
  </si>
  <si>
    <t>.</t>
  </si>
  <si>
    <t>-7.02</t>
  </si>
  <si>
    <t>16.72</t>
  </si>
  <si>
    <t>10.68</t>
  </si>
  <si>
    <t>-1.38</t>
  </si>
  <si>
    <t>9.63</t>
  </si>
  <si>
    <t>3.15</t>
  </si>
  <si>
    <t>8.36</t>
  </si>
  <si>
    <t>3.43</t>
  </si>
  <si>
    <t>11.80</t>
  </si>
  <si>
    <t>8.59</t>
  </si>
  <si>
    <t>-0.03</t>
  </si>
  <si>
    <t>8.55</t>
  </si>
  <si>
    <t>2.73</t>
  </si>
  <si>
    <t>4.54</t>
  </si>
  <si>
    <t>3.73</t>
  </si>
  <si>
    <t>2.48</t>
  </si>
  <si>
    <t>0.16</t>
  </si>
  <si>
    <t>-0.07</t>
  </si>
  <si>
    <t>4.40</t>
  </si>
  <si>
    <t>0.51</t>
  </si>
  <si>
    <t>-0.68</t>
  </si>
  <si>
    <t>-6.10</t>
  </si>
  <si>
    <t>-5.94</t>
  </si>
  <si>
    <t>-2.65</t>
  </si>
  <si>
    <t>-7.16</t>
  </si>
  <si>
    <t>-2.12</t>
  </si>
  <si>
    <t>4.03</t>
  </si>
  <si>
    <t>0.88</t>
  </si>
  <si>
    <t>6.73</t>
  </si>
  <si>
    <t>2.74</t>
  </si>
  <si>
    <t>2.65</t>
  </si>
  <si>
    <t>6.39</t>
  </si>
  <si>
    <t>4.82</t>
  </si>
  <si>
    <t>3.42</t>
  </si>
  <si>
    <t>13.23</t>
  </si>
  <si>
    <t>6.98</t>
  </si>
  <si>
    <t>.</t>
  </si>
  <si>
    <t>4.43</t>
  </si>
  <si>
    <t>16.56</t>
  </si>
  <si>
    <t>-5.89</t>
  </si>
  <si>
    <t>18.69</t>
  </si>
  <si>
    <t>-28.57</t>
  </si>
  <si>
    <t>32.98</t>
  </si>
  <si>
    <t>-0.12</t>
  </si>
  <si>
    <t>-3.49</t>
  </si>
  <si>
    <t>5.78</t>
  </si>
  <si>
    <t>3.70</t>
  </si>
  <si>
    <t>7.96</t>
  </si>
  <si>
    <t>4.67</t>
  </si>
  <si>
    <t>9.42</t>
  </si>
  <si>
    <t>1.31</t>
  </si>
  <si>
    <t>5.28</t>
  </si>
  <si>
    <t>4.07</t>
  </si>
  <si>
    <t>4.18</t>
  </si>
  <si>
    <t>5.66</t>
  </si>
  <si>
    <t>5.16</t>
  </si>
  <si>
    <t>4.43</t>
  </si>
  <si>
    <t>3.71</t>
  </si>
  <si>
    <t>3.29</t>
  </si>
  <si>
    <t>1.99</t>
  </si>
  <si>
    <t>5.68</t>
  </si>
  <si>
    <t>2.23</t>
  </si>
  <si>
    <t>2.69</t>
  </si>
  <si>
    <t>3.90</t>
  </si>
  <si>
    <t>2.53</t>
  </si>
  <si>
    <t>-0.76</t>
  </si>
  <si>
    <t>-0.44</t>
  </si>
  <si>
    <t>-4.30</t>
  </si>
  <si>
    <t>-8.21</t>
  </si>
  <si>
    <t>-0.95</t>
  </si>
  <si>
    <t>-7.40</t>
  </si>
  <si>
    <t>-3.79</t>
  </si>
  <si>
    <t>3.95</t>
  </si>
  <si>
    <t>0.88</t>
  </si>
  <si>
    <t>0.03</t>
  </si>
  <si>
    <t>1.89</t>
  </si>
  <si>
    <t>-0.47</t>
  </si>
  <si>
    <t>5.88</t>
  </si>
  <si>
    <t>5.77</t>
  </si>
  <si>
    <t>3.59</t>
  </si>
  <si>
    <t>8.95</t>
  </si>
  <si>
    <t>9.38</t>
  </si>
  <si>
    <t>.</t>
  </si>
  <si>
    <t>11.25</t>
  </si>
  <si>
    <t>.</t>
  </si>
  <si>
    <t>7.29</t>
  </si>
  <si>
    <t>.</t>
  </si>
  <si>
    <t>-10.25</t>
  </si>
  <si>
    <t>2.04</t>
  </si>
  <si>
    <t>-1.01</t>
  </si>
  <si>
    <t>-11.55</t>
  </si>
  <si>
    <t>.</t>
  </si>
  <si>
    <t>8.07</t>
  </si>
  <si>
    <t>.</t>
  </si>
  <si>
    <t>7.64</t>
  </si>
  <si>
    <t>20.73</t>
  </si>
  <si>
    <t>12.71</t>
  </si>
  <si>
    <t>8.86</t>
  </si>
  <si>
    <t>2.36</t>
  </si>
  <si>
    <t>0.77</t>
  </si>
  <si>
    <t>-13.79</t>
  </si>
  <si>
    <t>22.68</t>
  </si>
  <si>
    <t>7.43</t>
  </si>
  <si>
    <t>-2.29</t>
  </si>
  <si>
    <t>3.70</t>
  </si>
  <si>
    <t>6.22</t>
  </si>
  <si>
    <t>2.91</t>
  </si>
  <si>
    <t>6.18</t>
  </si>
  <si>
    <t>8.60</t>
  </si>
  <si>
    <t>2.92</t>
  </si>
  <si>
    <t>4.10</t>
  </si>
  <si>
    <t>4.93</t>
  </si>
  <si>
    <t>4.97</t>
  </si>
  <si>
    <t>5.67</t>
  </si>
  <si>
    <t>5.23</t>
  </si>
  <si>
    <t>5.49</t>
  </si>
  <si>
    <t>2.40</t>
  </si>
  <si>
    <t>2.93</t>
  </si>
  <si>
    <t>4.53</t>
  </si>
  <si>
    <t>4.00</t>
  </si>
  <si>
    <t>2.66</t>
  </si>
  <si>
    <t>2.49</t>
  </si>
  <si>
    <t>3.25</t>
  </si>
  <si>
    <t>3.29</t>
  </si>
  <si>
    <t>2.76</t>
  </si>
  <si>
    <t>-0.45</t>
  </si>
  <si>
    <t>-4.44</t>
  </si>
  <si>
    <t>-3.30</t>
  </si>
  <si>
    <t>-7.13</t>
  </si>
  <si>
    <t>-5.06</t>
  </si>
  <si>
    <t>-0.49</t>
  </si>
  <si>
    <t>0.45</t>
  </si>
  <si>
    <t>1.14</t>
  </si>
  <si>
    <t>3.16</t>
  </si>
  <si>
    <t>4.41</t>
  </si>
  <si>
    <t>1.34</t>
  </si>
  <si>
    <t>5.40</t>
  </si>
  <si>
    <t>4.17</t>
  </si>
  <si>
    <t>3.73</t>
  </si>
  <si>
    <t>8.35</t>
  </si>
  <si>
    <t>10.62</t>
  </si>
  <si>
    <t>.</t>
  </si>
  <si>
    <t>5.80</t>
  </si>
  <si>
    <t>13.73</t>
  </si>
  <si>
    <t>19.01</t>
  </si>
  <si>
    <t>9.40</t>
  </si>
  <si>
    <t>0.62</t>
  </si>
  <si>
    <t>-0.28</t>
  </si>
  <si>
    <t>-17.07</t>
  </si>
  <si>
    <t>21.97</t>
  </si>
  <si>
    <t>3.50</t>
  </si>
  <si>
    <t>-0.83</t>
  </si>
  <si>
    <t>4.55</t>
  </si>
  <si>
    <t>3.28</t>
  </si>
  <si>
    <t>4.45</t>
  </si>
  <si>
    <t>6.75</t>
  </si>
  <si>
    <t>7.90</t>
  </si>
  <si>
    <t>3.23</t>
  </si>
  <si>
    <t>4.92</t>
  </si>
  <si>
    <t>4.20</t>
  </si>
  <si>
    <t>3.51</t>
  </si>
  <si>
    <t>7.44</t>
  </si>
  <si>
    <t>4.03</t>
  </si>
  <si>
    <t>5.67</t>
  </si>
  <si>
    <t>3.59</t>
  </si>
  <si>
    <t>3.19</t>
  </si>
  <si>
    <t>3.40</t>
  </si>
  <si>
    <t>4.41</t>
  </si>
  <si>
    <t>2.72</t>
  </si>
  <si>
    <t>1.69</t>
  </si>
  <si>
    <t>4.60</t>
  </si>
  <si>
    <t>3.63</t>
  </si>
  <si>
    <t>-0.37</t>
  </si>
  <si>
    <t>-1.40</t>
  </si>
  <si>
    <t>-4.42</t>
  </si>
  <si>
    <t>-5.13</t>
  </si>
  <si>
    <t>-5.24</t>
  </si>
  <si>
    <t>-5.84</t>
  </si>
  <si>
    <t>-4.15</t>
  </si>
  <si>
    <t>-0.68</t>
  </si>
  <si>
    <t>2.47</t>
  </si>
  <si>
    <t>1.74</t>
  </si>
  <si>
    <t>1.77</t>
  </si>
  <si>
    <t>5.46</t>
  </si>
  <si>
    <t>6.24</t>
  </si>
  <si>
    <t>1.94</t>
  </si>
  <si>
    <t>5.44</t>
  </si>
  <si>
    <t>10.80</t>
  </si>
  <si>
    <t>9.52</t>
  </si>
  <si>
    <t>.</t>
  </si>
  <si>
    <t>8.62</t>
  </si>
  <si>
    <t>5.34</t>
  </si>
  <si>
    <t>5.62</t>
  </si>
  <si>
    <t>0.72</t>
  </si>
  <si>
    <t>4.50</t>
  </si>
  <si>
    <t>3.07</t>
  </si>
  <si>
    <t>9.82</t>
  </si>
  <si>
    <t>1.88</t>
  </si>
  <si>
    <t>-1.03</t>
  </si>
  <si>
    <t>-0.37</t>
  </si>
  <si>
    <t>-0.72</t>
  </si>
  <si>
    <t>14.43</t>
  </si>
  <si>
    <t>-0.68</t>
  </si>
  <si>
    <t>1.47</t>
  </si>
  <si>
    <t>-7.60</t>
  </si>
  <si>
    <t>-11.54</t>
  </si>
  <si>
    <t>9.67</t>
  </si>
  <si>
    <t>-11.92</t>
  </si>
  <si>
    <t>-7.90</t>
  </si>
  <si>
    <t>4.39</t>
  </si>
  <si>
    <t>-3.65</t>
  </si>
  <si>
    <t>19.28</t>
  </si>
  <si>
    <t>-4.08</t>
  </si>
  <si>
    <t>5.16</t>
  </si>
  <si>
    <t>.</t>
  </si>
  <si>
    <t>-3.63</t>
  </si>
  <si>
    <t>13.73</t>
  </si>
  <si>
    <t>.</t>
  </si>
  <si>
    <t>-3.35</t>
  </si>
  <si>
    <t>-4.23</t>
  </si>
  <si>
    <t>-2.32</t>
  </si>
  <si>
    <t>4.75</t>
  </si>
  <si>
    <t>9.63</t>
  </si>
  <si>
    <t>-8.49</t>
  </si>
  <si>
    <t>11.47</t>
  </si>
  <si>
    <t>-3.69</t>
  </si>
  <si>
    <t>4.39</t>
  </si>
  <si>
    <t>18.82</t>
  </si>
  <si>
    <t>2.00</t>
  </si>
  <si>
    <t>8.12</t>
  </si>
  <si>
    <t>1.54</t>
  </si>
  <si>
    <t>5.72</t>
  </si>
  <si>
    <t>1.04</t>
  </si>
  <si>
    <t>13.60</t>
  </si>
  <si>
    <t>6.23</t>
  </si>
  <si>
    <t>5.92</t>
  </si>
  <si>
    <t>2.70</t>
  </si>
  <si>
    <t>9.93</t>
  </si>
  <si>
    <t>11.43</t>
  </si>
  <si>
    <t>6.93</t>
  </si>
  <si>
    <t>2.52</t>
  </si>
  <si>
    <t>3.15</t>
  </si>
  <si>
    <t>1.46</t>
  </si>
  <si>
    <t>7.77</t>
  </si>
  <si>
    <t>-10.28</t>
  </si>
  <si>
    <t>2.45</t>
  </si>
  <si>
    <t>-4.21</t>
  </si>
  <si>
    <t>-7.42</t>
  </si>
  <si>
    <t>-7.15</t>
  </si>
  <si>
    <t>4.15</t>
  </si>
  <si>
    <t>-4.73</t>
  </si>
  <si>
    <t>2.17</t>
  </si>
  <si>
    <t>7.87</t>
  </si>
  <si>
    <t>1.71</t>
  </si>
  <si>
    <t>13.88</t>
  </si>
  <si>
    <t>3.00</t>
  </si>
  <si>
    <t>9.86</t>
  </si>
  <si>
    <t>8.73</t>
  </si>
  <si>
    <t>-0.71</t>
  </si>
  <si>
    <t>8.72</t>
  </si>
  <si>
    <t>8.60</t>
  </si>
  <si>
    <t>.</t>
  </si>
  <si>
    <t>-1.26</t>
  </si>
  <si>
    <t>8.05</t>
  </si>
  <si>
    <t>2.01</t>
  </si>
  <si>
    <t>2.00</t>
  </si>
  <si>
    <t>-4.21</t>
  </si>
  <si>
    <t>2.82</t>
  </si>
  <si>
    <t>.</t>
  </si>
  <si>
    <t>5.68</t>
  </si>
  <si>
    <t>-11.24</t>
  </si>
  <si>
    <t>-0.63</t>
  </si>
  <si>
    <t>1.70</t>
  </si>
  <si>
    <t>15.73</t>
  </si>
  <si>
    <t>.</t>
  </si>
  <si>
    <t>10.27</t>
  </si>
  <si>
    <t>.</t>
  </si>
  <si>
    <t>16.40</t>
  </si>
  <si>
    <t>6.85</t>
  </si>
  <si>
    <t>.</t>
  </si>
  <si>
    <t>5.28</t>
  </si>
  <si>
    <t>-0.81</t>
  </si>
  <si>
    <t>0.32</t>
  </si>
  <si>
    <t>-9.44</t>
  </si>
  <si>
    <t>17.38</t>
  </si>
  <si>
    <t>4.30</t>
  </si>
  <si>
    <t>8.76</t>
  </si>
  <si>
    <t>-3.21</t>
  </si>
  <si>
    <t>8.77</t>
  </si>
  <si>
    <t>8.70</t>
  </si>
  <si>
    <t>-1.64</t>
  </si>
  <si>
    <t>9.45</t>
  </si>
  <si>
    <t>4.82</t>
  </si>
  <si>
    <t>8.16</t>
  </si>
  <si>
    <t>8.02</t>
  </si>
  <si>
    <t>13.20</t>
  </si>
  <si>
    <t>3.31</t>
  </si>
  <si>
    <t>1.39</t>
  </si>
  <si>
    <t>1.70</t>
  </si>
  <si>
    <t>1.58</t>
  </si>
  <si>
    <t>2.77</t>
  </si>
  <si>
    <t>-4.03</t>
  </si>
  <si>
    <t>7.53</t>
  </si>
  <si>
    <t>-14.26</t>
  </si>
  <si>
    <t>-2.67</t>
  </si>
  <si>
    <t>-5.64</t>
  </si>
  <si>
    <t>-4.82</t>
  </si>
  <si>
    <t>-11.32</t>
  </si>
  <si>
    <t>-3.48</t>
  </si>
  <si>
    <t>9.04</t>
  </si>
  <si>
    <t>-9.40</t>
  </si>
  <si>
    <t>-11.91</t>
  </si>
  <si>
    <t>1.28</t>
  </si>
  <si>
    <t>19.62</t>
  </si>
  <si>
    <t>-6.83</t>
  </si>
  <si>
    <t>7.16</t>
  </si>
  <si>
    <t>35.37</t>
  </si>
  <si>
    <t>-12.15</t>
  </si>
  <si>
    <t>.</t>
  </si>
  <si>
    <t>-1.15</t>
  </si>
  <si>
    <t>7.08</t>
  </si>
  <si>
    <t>14.12</t>
  </si>
  <si>
    <t>8.33</t>
  </si>
  <si>
    <t>7.55</t>
  </si>
  <si>
    <t>0.14</t>
  </si>
  <si>
    <t>6.05</t>
  </si>
  <si>
    <t>1.22</t>
  </si>
  <si>
    <t>6.78</t>
  </si>
  <si>
    <t>1.16</t>
  </si>
  <si>
    <t>9.50</t>
  </si>
  <si>
    <t>1.99</t>
  </si>
  <si>
    <t>6.77</t>
  </si>
  <si>
    <t>6.85</t>
  </si>
  <si>
    <t>5.51</t>
  </si>
  <si>
    <t>6.23</t>
  </si>
  <si>
    <t>1.76</t>
  </si>
  <si>
    <t>2.47</t>
  </si>
  <si>
    <t>2.16</t>
  </si>
  <si>
    <t>5.42</t>
  </si>
  <si>
    <t>2.19</t>
  </si>
  <si>
    <t>-4.52</t>
  </si>
  <si>
    <t>-0.89</t>
  </si>
  <si>
    <t>-4.65</t>
  </si>
  <si>
    <t>-7.87</t>
  </si>
  <si>
    <t>-3.01</t>
  </si>
  <si>
    <t>0.94</t>
  </si>
  <si>
    <t>-5.94</t>
  </si>
  <si>
    <t>8.68</t>
  </si>
  <si>
    <t>-1.44</t>
  </si>
  <si>
    <t>-2.54</t>
  </si>
  <si>
    <t>6.96</t>
  </si>
  <si>
    <t>1.64</t>
  </si>
  <si>
    <t>-2.87</t>
  </si>
  <si>
    <t>7.80</t>
  </si>
  <si>
    <t>7.44</t>
  </si>
  <si>
    <t>15.90</t>
  </si>
  <si>
    <t>.</t>
  </si>
  <si>
    <t>25.15</t>
  </si>
  <si>
    <t>20.20</t>
  </si>
  <si>
    <t>6.16</t>
  </si>
  <si>
    <t>3.61</t>
  </si>
  <si>
    <t>-5.29</t>
  </si>
  <si>
    <t>1.50</t>
  </si>
  <si>
    <t>6.06</t>
  </si>
  <si>
    <t>0.91</t>
  </si>
  <si>
    <t>1.83</t>
  </si>
  <si>
    <t>2.82</t>
  </si>
  <si>
    <t>7.78</t>
  </si>
  <si>
    <t>7.09</t>
  </si>
  <si>
    <t>8.31</t>
  </si>
  <si>
    <t>9.51</t>
  </si>
  <si>
    <t>4.43</t>
  </si>
  <si>
    <t>5.13</t>
  </si>
  <si>
    <t>4.90</t>
  </si>
  <si>
    <t>2.97</t>
  </si>
  <si>
    <t>4.61</t>
  </si>
  <si>
    <t>2.88</t>
  </si>
  <si>
    <t>4.71</t>
  </si>
  <si>
    <t>4.62</t>
  </si>
  <si>
    <t>3.99</t>
  </si>
  <si>
    <t>6.59</t>
  </si>
  <si>
    <t>4.35</t>
  </si>
  <si>
    <t>3.16</t>
  </si>
  <si>
    <t>2.36</t>
  </si>
  <si>
    <t>3.52</t>
  </si>
  <si>
    <t>1.88</t>
  </si>
  <si>
    <t>0.17</t>
  </si>
  <si>
    <t>-4.88</t>
  </si>
  <si>
    <t>-7.09</t>
  </si>
  <si>
    <t>0.48</t>
  </si>
  <si>
    <t>-2.45</t>
  </si>
  <si>
    <t>-3.84</t>
  </si>
  <si>
    <t>-1.84</t>
  </si>
  <si>
    <t>4.79</t>
  </si>
  <si>
    <t>7.96</t>
  </si>
  <si>
    <t>3.41</t>
  </si>
  <si>
    <t>9.96</t>
  </si>
  <si>
    <t>8.23</t>
  </si>
  <si>
    <t>10.17</t>
  </si>
  <si>
    <t>7.14</t>
  </si>
  <si>
    <t>4.05</t>
  </si>
  <si>
    <t>12.38</t>
  </si>
  <si>
    <t>11.63</t>
  </si>
  <si>
    <t>.</t>
  </si>
  <si>
    <t>4.61</t>
  </si>
  <si>
    <t>12.00</t>
  </si>
  <si>
    <t>5.08</t>
  </si>
  <si>
    <t>16.08</t>
  </si>
  <si>
    <t>0.28</t>
  </si>
  <si>
    <t>6.27</t>
  </si>
  <si>
    <t>5.56</t>
  </si>
  <si>
    <t>6.03</t>
  </si>
  <si>
    <t>2.96</t>
  </si>
  <si>
    <t>-3.67</t>
  </si>
  <si>
    <t>9.09</t>
  </si>
  <si>
    <t>2.07</t>
  </si>
  <si>
    <t>3.53</t>
  </si>
  <si>
    <t>-3.67</t>
  </si>
  <si>
    <t>-8.55</t>
  </si>
  <si>
    <t>0.62</t>
  </si>
  <si>
    <t>-11.71</t>
  </si>
  <si>
    <t>-0.32</t>
  </si>
  <si>
    <t>-6.26</t>
  </si>
  <si>
    <t>-4.46</t>
  </si>
  <si>
    <t>4.00</t>
  </si>
  <si>
    <t>5.61</t>
  </si>
  <si>
    <t>-12.78</t>
  </si>
  <si>
    <t>16.27</t>
  </si>
  <si>
    <t>-10.15</t>
  </si>
  <si>
    <t>15.25</t>
  </si>
  <si>
    <t>-6.55</t>
  </si>
  <si>
    <t>19.81</t>
  </si>
  <si>
    <t>-0.06</t>
  </si>
  <si>
    <t>.</t>
  </si>
  <si>
    <t>-2.07</t>
  </si>
  <si>
    <t>5.83</t>
  </si>
  <si>
    <t>-5.00</t>
  </si>
  <si>
    <t>-3.36</t>
  </si>
  <si>
    <t>9.22</t>
  </si>
  <si>
    <t>-5.24</t>
  </si>
  <si>
    <t>1.16</t>
  </si>
  <si>
    <t>6.65</t>
  </si>
  <si>
    <t>7.32</t>
  </si>
  <si>
    <t>-1.89</t>
  </si>
  <si>
    <t>12.14</t>
  </si>
  <si>
    <t>9.66</t>
  </si>
  <si>
    <t>1.93</t>
  </si>
  <si>
    <t>7.14</t>
  </si>
  <si>
    <t>6.07</t>
  </si>
  <si>
    <t>6.60</t>
  </si>
  <si>
    <t>3.96</t>
  </si>
  <si>
    <t>3.70</t>
  </si>
  <si>
    <t>8.25</t>
  </si>
  <si>
    <t>3.14</t>
  </si>
  <si>
    <t>4.31</t>
  </si>
  <si>
    <t>8.08</t>
  </si>
  <si>
    <t>4.48</t>
  </si>
  <si>
    <t>2.00</t>
  </si>
  <si>
    <t>2.18</t>
  </si>
  <si>
    <t>8.23</t>
  </si>
  <si>
    <t>-2.33</t>
  </si>
  <si>
    <t>-0.41</t>
  </si>
  <si>
    <t>-5.89</t>
  </si>
  <si>
    <t>-6.64</t>
  </si>
  <si>
    <t>-9.51</t>
  </si>
  <si>
    <t>-7.23</t>
  </si>
  <si>
    <t>-4.96</t>
  </si>
  <si>
    <t>-9.90</t>
  </si>
  <si>
    <t>2.02</t>
  </si>
  <si>
    <t>0.29</t>
  </si>
  <si>
    <t>6.81</t>
  </si>
  <si>
    <t>4.97</t>
  </si>
  <si>
    <t>9.76</t>
  </si>
  <si>
    <t>9.80</t>
  </si>
  <si>
    <t>4.71</t>
  </si>
  <si>
    <t>9.20</t>
  </si>
  <si>
    <t>12.78</t>
  </si>
  <si>
    <t>15.73</t>
  </si>
  <si>
    <t>.</t>
  </si>
  <si>
    <t>-1.54</t>
  </si>
  <si>
    <t>8.67</t>
  </si>
  <si>
    <t>-11.05</t>
  </si>
  <si>
    <t>8.48</t>
  </si>
  <si>
    <t>13.54</t>
  </si>
  <si>
    <t>12.82</t>
  </si>
  <si>
    <t>-0.72</t>
  </si>
  <si>
    <t>7.40</t>
  </si>
  <si>
    <t>-5.63</t>
  </si>
  <si>
    <t>8.88</t>
  </si>
  <si>
    <t>4.52</t>
  </si>
  <si>
    <t>5.86</t>
  </si>
  <si>
    <t>11.54</t>
  </si>
  <si>
    <t>3.63</t>
  </si>
  <si>
    <t>5.63</t>
  </si>
  <si>
    <t>7.76</t>
  </si>
  <si>
    <t>2.22</t>
  </si>
  <si>
    <t>1.84</t>
  </si>
  <si>
    <t>1.17</t>
  </si>
  <si>
    <t>5.87</t>
  </si>
  <si>
    <t>4.91</t>
  </si>
  <si>
    <t>-11.35</t>
  </si>
  <si>
    <t>-1.14</t>
  </si>
  <si>
    <t>-9.75</t>
  </si>
  <si>
    <t>-5.80</t>
  </si>
  <si>
    <t>0.71</t>
  </si>
  <si>
    <t>3.47</t>
  </si>
  <si>
    <t>-5.83</t>
  </si>
  <si>
    <t>-6.32</t>
  </si>
  <si>
    <t>13.07</t>
  </si>
  <si>
    <t>-9.94</t>
  </si>
  <si>
    <t>13.80</t>
  </si>
  <si>
    <t>.</t>
  </si>
  <si>
    <t>26.15</t>
  </si>
  <si>
    <t>1.87</t>
  </si>
  <si>
    <t>9.87</t>
  </si>
  <si>
    <t>.</t>
  </si>
  <si>
    <t>10.44</t>
  </si>
  <si>
    <t>9.33</t>
  </si>
  <si>
    <t>1.93</t>
  </si>
  <si>
    <t>2.35</t>
  </si>
  <si>
    <t>-18.25</t>
  </si>
  <si>
    <t>19.72</t>
  </si>
  <si>
    <t>-1.88</t>
  </si>
  <si>
    <t>2.48</t>
  </si>
  <si>
    <t>2.40</t>
  </si>
  <si>
    <t>2.31</t>
  </si>
  <si>
    <t>2.54</t>
  </si>
  <si>
    <t>10.68</t>
  </si>
  <si>
    <t>7.64</t>
  </si>
  <si>
    <t>5.61</t>
  </si>
  <si>
    <t>6.12</t>
  </si>
  <si>
    <t>4.43</t>
  </si>
  <si>
    <t>3.13</t>
  </si>
  <si>
    <t>6.31</t>
  </si>
  <si>
    <t>4.58</t>
  </si>
  <si>
    <t>6.08</t>
  </si>
  <si>
    <t>5.04</t>
  </si>
  <si>
    <t>2.36</t>
  </si>
  <si>
    <t>6.36</t>
  </si>
  <si>
    <t>3.90</t>
  </si>
  <si>
    <t>1.23</t>
  </si>
  <si>
    <t>3.24</t>
  </si>
  <si>
    <t>1.29</t>
  </si>
  <si>
    <t>2.22</t>
  </si>
  <si>
    <t>-1.75</t>
  </si>
  <si>
    <t>-7.99</t>
  </si>
  <si>
    <t>-3.73</t>
  </si>
  <si>
    <t>-4.61</t>
  </si>
  <si>
    <t>-1.98</t>
  </si>
  <si>
    <t>-8.17</t>
  </si>
  <si>
    <t>-5.90</t>
  </si>
  <si>
    <t>3.47</t>
  </si>
  <si>
    <t>5.07</t>
  </si>
  <si>
    <t>0.46</t>
  </si>
  <si>
    <t>4.05</t>
  </si>
  <si>
    <t>10.42</t>
  </si>
  <si>
    <t>8.10</t>
  </si>
  <si>
    <t>4.16</t>
  </si>
  <si>
    <t>6.66</t>
  </si>
  <si>
    <t>14.16</t>
  </si>
  <si>
    <t>12.45</t>
  </si>
  <si>
    <t>.</t>
  </si>
  <si>
    <t>4.44</t>
  </si>
  <si>
    <t>11.90</t>
  </si>
  <si>
    <t>2.80</t>
  </si>
  <si>
    <t>-3.46</t>
  </si>
  <si>
    <t>13.75</t>
  </si>
  <si>
    <t>1.13</t>
  </si>
  <si>
    <t>6.82</t>
  </si>
  <si>
    <t>0.58</t>
  </si>
  <si>
    <t>-1.75</t>
  </si>
  <si>
    <t>12.24</t>
  </si>
  <si>
    <t>3.44</t>
  </si>
  <si>
    <t>2.97</t>
  </si>
  <si>
    <t>7.66</t>
  </si>
  <si>
    <t>-1.81</t>
  </si>
  <si>
    <t>5.78</t>
  </si>
  <si>
    <t>3.93</t>
  </si>
  <si>
    <t>-1.27</t>
  </si>
  <si>
    <t>5.31</t>
  </si>
  <si>
    <t>0.58</t>
  </si>
  <si>
    <t>7.16</t>
  </si>
  <si>
    <t>-9.19</t>
  </si>
  <si>
    <t>-1.80</t>
  </si>
  <si>
    <t>-3.12</t>
  </si>
  <si>
    <t>-6.44</t>
  </si>
  <si>
    <t>-17.46</t>
  </si>
  <si>
    <t>-2.67</t>
  </si>
  <si>
    <t>4.14</t>
  </si>
  <si>
    <t>11.71</t>
  </si>
  <si>
    <t>-10.36</t>
  </si>
  <si>
    <t>24.70</t>
  </si>
  <si>
    <t>-22.87</t>
  </si>
  <si>
    <t>13.81</t>
  </si>
  <si>
    <t>11.77</t>
  </si>
  <si>
    <t>-4.18</t>
  </si>
  <si>
    <t>29.56</t>
  </si>
  <si>
    <t>-6.44</t>
  </si>
  <si>
    <t>.</t>
  </si>
  <si>
    <t>1.98</t>
  </si>
  <si>
    <t>17.67</t>
  </si>
  <si>
    <t>-0.95</t>
  </si>
  <si>
    <t>13.41</t>
  </si>
  <si>
    <t>-2.21</t>
  </si>
  <si>
    <t>7.72</t>
  </si>
  <si>
    <t>-0.77</t>
  </si>
  <si>
    <t>6.74</t>
  </si>
  <si>
    <t>-2.09</t>
  </si>
  <si>
    <t>-0.57</t>
  </si>
  <si>
    <t>0.56</t>
  </si>
  <si>
    <t>-8.52</t>
  </si>
  <si>
    <t>2.60</t>
  </si>
  <si>
    <t>-0.63</t>
  </si>
  <si>
    <t>9.46</t>
  </si>
  <si>
    <t>13.10</t>
  </si>
  <si>
    <t>1.72</t>
  </si>
  <si>
    <t>6.40</t>
  </si>
  <si>
    <t>7.87</t>
  </si>
  <si>
    <t>7.71</t>
  </si>
  <si>
    <t>-0.67</t>
  </si>
  <si>
    <t>11.03</t>
  </si>
  <si>
    <t>3.59</t>
  </si>
  <si>
    <t>2.32</t>
  </si>
  <si>
    <t>.</t>
  </si>
  <si>
    <t>8.34</t>
  </si>
  <si>
    <t>-6.11</t>
  </si>
  <si>
    <t>-5.27</t>
  </si>
  <si>
    <t>13.84</t>
  </si>
  <si>
    <t>3.83</t>
  </si>
  <si>
    <t>3.34</t>
  </si>
  <si>
    <t>3.26</t>
  </si>
  <si>
    <t>9.80</t>
  </si>
  <si>
    <t>11.21</t>
  </si>
  <si>
    <t>6.70</t>
  </si>
  <si>
    <t>7.84</t>
  </si>
  <si>
    <t>4.00</t>
  </si>
  <si>
    <t>2.70</t>
  </si>
  <si>
    <t>3.84</t>
  </si>
  <si>
    <t>4.85</t>
  </si>
  <si>
    <t>5.72</t>
  </si>
  <si>
    <t>2.94</t>
  </si>
  <si>
    <t>4.64</t>
  </si>
  <si>
    <t>2.90</t>
  </si>
  <si>
    <t>5.23</t>
  </si>
  <si>
    <t>4.95</t>
  </si>
  <si>
    <t>4.98</t>
  </si>
  <si>
    <t>2.90</t>
  </si>
  <si>
    <t>1.32</t>
  </si>
  <si>
    <t>3.49</t>
  </si>
  <si>
    <t>1.47</t>
  </si>
  <si>
    <t>1.56</t>
  </si>
  <si>
    <t>-2.02</t>
  </si>
  <si>
    <t>-2.58</t>
  </si>
  <si>
    <t>-1.56</t>
  </si>
  <si>
    <t>-2.54</t>
  </si>
  <si>
    <t>0.97</t>
  </si>
  <si>
    <t>-1.92</t>
  </si>
  <si>
    <t>4.32</t>
  </si>
  <si>
    <t>5.68</t>
  </si>
  <si>
    <t>2.67</t>
  </si>
  <si>
    <t>6.11</t>
  </si>
  <si>
    <t>8.91</t>
  </si>
  <si>
    <t>4.15</t>
  </si>
  <si>
    <t>3.41</t>
  </si>
  <si>
    <t>3.00</t>
  </si>
  <si>
    <t>11.50</t>
  </si>
  <si>
    <t>12.46</t>
  </si>
  <si>
    <t>.</t>
  </si>
  <si>
    <t>-0.27</t>
  </si>
  <si>
    <t>7.23</t>
  </si>
  <si>
    <t>-3.38</t>
  </si>
  <si>
    <t>8.29</t>
  </si>
  <si>
    <t>4.38</t>
  </si>
  <si>
    <t>5.71</t>
  </si>
  <si>
    <t>3.02</t>
  </si>
  <si>
    <t>2.12</t>
  </si>
  <si>
    <t>2.83</t>
  </si>
  <si>
    <t>-0.47</t>
  </si>
  <si>
    <t>4.89</t>
  </si>
  <si>
    <t>4.64</t>
  </si>
  <si>
    <t>3.19</t>
  </si>
  <si>
    <t>4.16</t>
  </si>
  <si>
    <t>2.45</t>
  </si>
  <si>
    <t>6.06</t>
  </si>
  <si>
    <t>1.96</t>
  </si>
  <si>
    <t>3.01</t>
  </si>
  <si>
    <t>-0.73</t>
  </si>
  <si>
    <t>4.74</t>
  </si>
  <si>
    <t>-2.33</t>
  </si>
  <si>
    <t>-7.49</t>
  </si>
  <si>
    <t>-4.80</t>
  </si>
  <si>
    <t>-10.16</t>
  </si>
  <si>
    <t>3.32</t>
  </si>
  <si>
    <t>-8.99</t>
  </si>
  <si>
    <t>-6.04</t>
  </si>
  <si>
    <t>-0.18</t>
  </si>
  <si>
    <t>-7.44</t>
  </si>
  <si>
    <t>1.60</t>
  </si>
  <si>
    <t>-0.53</t>
  </si>
  <si>
    <t>15.26</t>
  </si>
  <si>
    <t>4.60</t>
  </si>
  <si>
    <t>-6.11</t>
  </si>
  <si>
    <t>18.07</t>
  </si>
  <si>
    <t>9.55</t>
  </si>
  <si>
    <t>17.74</t>
  </si>
  <si>
    <t>.</t>
  </si>
  <si>
    <t>8.55</t>
  </si>
  <si>
    <t>22.05</t>
  </si>
  <si>
    <t>20.43</t>
  </si>
  <si>
    <t>9.90</t>
  </si>
  <si>
    <t>3.09</t>
  </si>
  <si>
    <t>2.61</t>
  </si>
  <si>
    <t>-10.82</t>
  </si>
  <si>
    <t>20.40</t>
  </si>
  <si>
    <t>0.44</t>
  </si>
  <si>
    <t>3.27</t>
  </si>
  <si>
    <t>4.10</t>
  </si>
  <si>
    <t>4.51</t>
  </si>
  <si>
    <t>5.75</t>
  </si>
  <si>
    <t>5.86</t>
  </si>
  <si>
    <t>4.41</t>
  </si>
  <si>
    <t>4.60</t>
  </si>
  <si>
    <t>4.46</t>
  </si>
  <si>
    <t>2.70</t>
  </si>
  <si>
    <t>3.73</t>
  </si>
  <si>
    <t>5.03</t>
  </si>
  <si>
    <t>4.89</t>
  </si>
  <si>
    <t>3.84</t>
  </si>
  <si>
    <t>4.92</t>
  </si>
  <si>
    <t>6.09</t>
  </si>
  <si>
    <t>7.04</t>
  </si>
  <si>
    <t>4.64</t>
  </si>
  <si>
    <t>3.54</t>
  </si>
  <si>
    <t>3.10</t>
  </si>
  <si>
    <t>3.83</t>
  </si>
  <si>
    <t>3.33</t>
  </si>
  <si>
    <t>-1.64</t>
  </si>
  <si>
    <t>-1.94</t>
  </si>
  <si>
    <t>-3.89</t>
  </si>
  <si>
    <t>-4.31</t>
  </si>
  <si>
    <t>-5.13</t>
  </si>
  <si>
    <t>-4.00</t>
  </si>
  <si>
    <t>-4.55</t>
  </si>
  <si>
    <t>1.21</t>
  </si>
  <si>
    <t>6.37</t>
  </si>
  <si>
    <t>-0.80</t>
  </si>
  <si>
    <t>1.78</t>
  </si>
  <si>
    <t>5.56</t>
  </si>
  <si>
    <t>4.46</t>
  </si>
  <si>
    <t>3.20</t>
  </si>
  <si>
    <t>6.65</t>
  </si>
  <si>
    <t>13.18</t>
  </si>
  <si>
    <t>13.88</t>
  </si>
  <si>
    <t>.</t>
  </si>
  <si>
    <t>13.41</t>
  </si>
  <si>
    <t>-7.33</t>
  </si>
  <si>
    <t>.</t>
  </si>
  <si>
    <t>24.71</t>
  </si>
  <si>
    <t>6.76</t>
  </si>
  <si>
    <t>7.24</t>
  </si>
  <si>
    <t>-1.44</t>
  </si>
  <si>
    <t>4.89</t>
  </si>
  <si>
    <t>-1.75</t>
  </si>
  <si>
    <t>10.30</t>
  </si>
  <si>
    <t>2.76</t>
  </si>
  <si>
    <t>4.71</t>
  </si>
  <si>
    <t>3.80</t>
  </si>
  <si>
    <t>3.79</t>
  </si>
  <si>
    <t>4.67</t>
  </si>
  <si>
    <t>1.16</t>
  </si>
  <si>
    <t>4.02</t>
  </si>
  <si>
    <t>3.21</t>
  </si>
  <si>
    <t>3.80</t>
  </si>
  <si>
    <t>3.95</t>
  </si>
  <si>
    <t>8.27</t>
  </si>
  <si>
    <t>1.60</t>
  </si>
  <si>
    <t>4.99</t>
  </si>
  <si>
    <t>1.44</t>
  </si>
  <si>
    <t>2.13</t>
  </si>
  <si>
    <t>6.69</t>
  </si>
  <si>
    <t>0.25</t>
  </si>
  <si>
    <t>-5.35</t>
  </si>
  <si>
    <t>-10.80</t>
  </si>
  <si>
    <t>-8.96</t>
  </si>
  <si>
    <t>-8.13</t>
  </si>
  <si>
    <t>4.84</t>
  </si>
  <si>
    <t>-15.47</t>
  </si>
  <si>
    <t>1.44</t>
  </si>
  <si>
    <t>3.31</t>
  </si>
  <si>
    <t>-2.79</t>
  </si>
  <si>
    <t>2.32</t>
  </si>
  <si>
    <t>-0.12</t>
  </si>
  <si>
    <t>12.52</t>
  </si>
  <si>
    <t>7.33</t>
  </si>
  <si>
    <t>3.75</t>
  </si>
  <si>
    <t>11.26</t>
  </si>
  <si>
    <t>22.05</t>
  </si>
  <si>
    <t>.</t>
  </si>
  <si>
    <t>14.37</t>
  </si>
  <si>
    <t>1.69</t>
  </si>
  <si>
    <t>4.75</t>
  </si>
  <si>
    <t>-17.40</t>
  </si>
  <si>
    <t>28.94</t>
  </si>
  <si>
    <t>5.91</t>
  </si>
  <si>
    <t>1.74</t>
  </si>
  <si>
    <t>0.70</t>
  </si>
  <si>
    <t>7.61</t>
  </si>
  <si>
    <t>8.01</t>
  </si>
  <si>
    <t>8.26</t>
  </si>
  <si>
    <t>4.22</t>
  </si>
  <si>
    <t>4.56</t>
  </si>
  <si>
    <t>5.26</t>
  </si>
  <si>
    <t>2.24</t>
  </si>
  <si>
    <t>2.91</t>
  </si>
  <si>
    <t>3.95</t>
  </si>
  <si>
    <t>6.72</t>
  </si>
  <si>
    <t>2.45</t>
  </si>
  <si>
    <t>6.10</t>
  </si>
  <si>
    <t>3.00</t>
  </si>
  <si>
    <t>8.78</t>
  </si>
  <si>
    <t>4.47</t>
  </si>
  <si>
    <t>3.34</t>
  </si>
  <si>
    <t>3.29</t>
  </si>
  <si>
    <t>4.07</t>
  </si>
  <si>
    <t>3.54</t>
  </si>
  <si>
    <t>-1.86</t>
  </si>
  <si>
    <t>-1.92</t>
  </si>
  <si>
    <t>-6.05</t>
  </si>
  <si>
    <t>-1.04</t>
  </si>
  <si>
    <t>-5.44</t>
  </si>
  <si>
    <t>-5.87</t>
  </si>
  <si>
    <t>3.02</t>
  </si>
  <si>
    <t>-1.47</t>
  </si>
  <si>
    <t>2.86</t>
  </si>
  <si>
    <t>-1.00</t>
  </si>
  <si>
    <t>2.50</t>
  </si>
  <si>
    <t>2.57</t>
  </si>
  <si>
    <t>1.67</t>
  </si>
  <si>
    <t>3.04</t>
  </si>
  <si>
    <t>4.89</t>
  </si>
  <si>
    <t>8.93</t>
  </si>
  <si>
    <t>15.71</t>
  </si>
  <si>
    <t>.</t>
  </si>
  <si>
    <t>10.92</t>
  </si>
  <si>
    <t>18.98</t>
  </si>
  <si>
    <t>14.11</t>
  </si>
  <si>
    <t>8.85</t>
  </si>
  <si>
    <t>4.07</t>
  </si>
  <si>
    <t>0.98</t>
  </si>
  <si>
    <t>-14.23</t>
  </si>
  <si>
    <t>16.14</t>
  </si>
  <si>
    <t>2.79</t>
  </si>
  <si>
    <t>1.96</t>
  </si>
  <si>
    <t>3.29</t>
  </si>
  <si>
    <t>3.91</t>
  </si>
  <si>
    <t>1.37</t>
  </si>
  <si>
    <t>5.68</t>
  </si>
  <si>
    <t>4.83</t>
  </si>
  <si>
    <t>6.12</t>
  </si>
  <si>
    <t>3.29</t>
  </si>
  <si>
    <t>3.33</t>
  </si>
  <si>
    <t>2.56</t>
  </si>
  <si>
    <t>4.78</t>
  </si>
  <si>
    <t>2.94</t>
  </si>
  <si>
    <t>4.24</t>
  </si>
  <si>
    <t>3.46</t>
  </si>
  <si>
    <t>3.69</t>
  </si>
  <si>
    <t>6.15</t>
  </si>
  <si>
    <t>4.22</t>
  </si>
  <si>
    <t>3.32</t>
  </si>
  <si>
    <t>2.20</t>
  </si>
  <si>
    <t>3.14</t>
  </si>
  <si>
    <t>2.78</t>
  </si>
  <si>
    <t>-2.12</t>
  </si>
  <si>
    <t>-6.73</t>
  </si>
  <si>
    <t>-8.51</t>
  </si>
  <si>
    <t>-0.03</t>
  </si>
  <si>
    <t>-7.09</t>
  </si>
  <si>
    <t>-5.88</t>
  </si>
  <si>
    <t>-7.12</t>
  </si>
  <si>
    <t>-4.27</t>
  </si>
  <si>
    <t>2.81</t>
  </si>
  <si>
    <t>2.05</t>
  </si>
  <si>
    <t>3.91</t>
  </si>
  <si>
    <t>4.28</t>
  </si>
  <si>
    <t>6.17</t>
  </si>
  <si>
    <t>5.07</t>
  </si>
  <si>
    <t>8.77</t>
  </si>
  <si>
    <t>10.96</t>
  </si>
  <si>
    <t>16.39</t>
  </si>
  <si>
    <t>.</t>
  </si>
  <si>
    <t>18.79</t>
  </si>
  <si>
    <t>16.33</t>
  </si>
  <si>
    <t>22.02</t>
  </si>
  <si>
    <t>10.70</t>
  </si>
  <si>
    <t>1.08</t>
  </si>
  <si>
    <t>12.15</t>
  </si>
  <si>
    <t>-15.18</t>
  </si>
  <si>
    <t>11.51</t>
  </si>
  <si>
    <t>4.55</t>
  </si>
  <si>
    <t>7.38</t>
  </si>
  <si>
    <t>-0.06</t>
  </si>
  <si>
    <t>6.97</t>
  </si>
  <si>
    <t>7.73</t>
  </si>
  <si>
    <t>5.99</t>
  </si>
  <si>
    <t>4.26</t>
  </si>
  <si>
    <t>5.14</t>
  </si>
  <si>
    <t>2.74</t>
  </si>
  <si>
    <t>1.57</t>
  </si>
  <si>
    <t>2.62</t>
  </si>
  <si>
    <t>4.41</t>
  </si>
  <si>
    <t>2.16</t>
  </si>
  <si>
    <t>3.82</t>
  </si>
  <si>
    <t>4.16</t>
  </si>
  <si>
    <t>2.99</t>
  </si>
  <si>
    <t>6.30</t>
  </si>
  <si>
    <t>4.32</t>
  </si>
  <si>
    <t>1.98</t>
  </si>
  <si>
    <t>2.29</t>
  </si>
  <si>
    <t>4.01</t>
  </si>
  <si>
    <t>4.07</t>
  </si>
  <si>
    <t>-1.53</t>
  </si>
  <si>
    <t>-2.75</t>
  </si>
  <si>
    <t>-2.21</t>
  </si>
  <si>
    <t>-5.27</t>
  </si>
  <si>
    <t>-3.15</t>
  </si>
  <si>
    <t>-1.39</t>
  </si>
  <si>
    <t>-2.72</t>
  </si>
  <si>
    <t>1.97</t>
  </si>
  <si>
    <t>1.43</t>
  </si>
  <si>
    <t>1.74</t>
  </si>
  <si>
    <t>4.61</t>
  </si>
  <si>
    <t>0.11</t>
  </si>
  <si>
    <t>3.42</t>
  </si>
  <si>
    <t>2.17</t>
  </si>
  <si>
    <t>5.35</t>
  </si>
  <si>
    <t>9.10</t>
  </si>
  <si>
    <t>11.43</t>
  </si>
  <si>
    <t>.</t>
  </si>
  <si>
    <t>13.95</t>
  </si>
  <si>
    <t>1.45</t>
  </si>
  <si>
    <t>-7.64</t>
  </si>
  <si>
    <t>-13.13</t>
  </si>
  <si>
    <t>24.64</t>
  </si>
  <si>
    <t>0.11</t>
  </si>
  <si>
    <t>2.74</t>
  </si>
  <si>
    <t>4.84</t>
  </si>
  <si>
    <t>2.39</t>
  </si>
  <si>
    <t>5.69</t>
  </si>
  <si>
    <t>2.69</t>
  </si>
  <si>
    <t>7.00</t>
  </si>
  <si>
    <t>5.21</t>
  </si>
  <si>
    <t>2.97</t>
  </si>
  <si>
    <t>2.83</t>
  </si>
  <si>
    <t>0.60</t>
  </si>
  <si>
    <t>3.61</t>
  </si>
  <si>
    <t>5.72</t>
  </si>
  <si>
    <t>5.01</t>
  </si>
  <si>
    <t>1.80</t>
  </si>
  <si>
    <t>3.12</t>
  </si>
  <si>
    <t>3.46</t>
  </si>
  <si>
    <t>4.11</t>
  </si>
  <si>
    <t>2.76</t>
  </si>
  <si>
    <t>2.56</t>
  </si>
  <si>
    <t>1.56</t>
  </si>
  <si>
    <t>5.06</t>
  </si>
  <si>
    <t>-3.11</t>
  </si>
  <si>
    <t>-4.89</t>
  </si>
  <si>
    <t>-8.64</t>
  </si>
  <si>
    <t>-3.61</t>
  </si>
  <si>
    <t>-11.42</t>
  </si>
  <si>
    <t>-6.22</t>
  </si>
  <si>
    <t>-15.00</t>
  </si>
  <si>
    <t>4.95</t>
  </si>
  <si>
    <t>8.33</t>
  </si>
  <si>
    <t>-3.12</t>
  </si>
  <si>
    <t>4.39</t>
  </si>
  <si>
    <t>2.21</t>
  </si>
  <si>
    <t>11.73</t>
  </si>
  <si>
    <t>3.59</t>
  </si>
  <si>
    <t>5.62</t>
  </si>
  <si>
    <t>15.53</t>
  </si>
  <si>
    <t>11.25</t>
  </si>
  <si>
    <t>.</t>
  </si>
  <si>
    <t>18.07</t>
  </si>
  <si>
    <t>7.63</t>
  </si>
  <si>
    <t>19.20</t>
  </si>
  <si>
    <t>10.03</t>
  </si>
  <si>
    <t>-0.33</t>
  </si>
  <si>
    <t>2.27</t>
  </si>
  <si>
    <t>-12.56</t>
  </si>
  <si>
    <t>18.71</t>
  </si>
  <si>
    <t>1.67</t>
  </si>
  <si>
    <t>3.62</t>
  </si>
  <si>
    <t>2.36</t>
  </si>
  <si>
    <t>5.36</t>
  </si>
  <si>
    <t>6.28</t>
  </si>
  <si>
    <t>4.21</t>
  </si>
  <si>
    <t>6.67</t>
  </si>
  <si>
    <t>4.67</t>
  </si>
  <si>
    <t>3.18</t>
  </si>
  <si>
    <t>3.02</t>
  </si>
  <si>
    <t>4.27</t>
  </si>
  <si>
    <t>2.72</t>
  </si>
  <si>
    <t>4.85</t>
  </si>
  <si>
    <t>3.74</t>
  </si>
  <si>
    <t>3.29</t>
  </si>
  <si>
    <t>2.73</t>
  </si>
  <si>
    <t>3.59</t>
  </si>
  <si>
    <t>4.23</t>
  </si>
  <si>
    <t>2.31</t>
  </si>
  <si>
    <t>2.07</t>
  </si>
  <si>
    <t>2.61</t>
  </si>
  <si>
    <t>3.95</t>
  </si>
  <si>
    <t>-1.06</t>
  </si>
  <si>
    <t>-1.88</t>
  </si>
  <si>
    <t>-4.57</t>
  </si>
  <si>
    <t>-4.64</t>
  </si>
  <si>
    <t>-4.28</t>
  </si>
  <si>
    <t>-3.43</t>
  </si>
  <si>
    <t>-4.30</t>
  </si>
  <si>
    <t>-0.73</t>
  </si>
  <si>
    <t>0.93</t>
  </si>
  <si>
    <t>2.66</t>
  </si>
  <si>
    <t>4.17</t>
  </si>
  <si>
    <t>4.20</t>
  </si>
  <si>
    <t>5.19</t>
  </si>
  <si>
    <t>3.90</t>
  </si>
  <si>
    <t>3.81</t>
  </si>
  <si>
    <t>11.25</t>
  </si>
  <si>
    <t>11.94</t>
  </si>
  <si>
    <t>.</t>
  </si>
  <si>
    <t>16.09</t>
  </si>
  <si>
    <t>8.24</t>
  </si>
  <si>
    <t>11.51</t>
  </si>
  <si>
    <t>0.94</t>
  </si>
  <si>
    <t>-5.93</t>
  </si>
  <si>
    <t>-1.43</t>
  </si>
  <si>
    <t>11.43</t>
  </si>
  <si>
    <t>-1.83</t>
  </si>
  <si>
    <t>4.19</t>
  </si>
  <si>
    <t>2.60</t>
  </si>
  <si>
    <t>4.76</t>
  </si>
  <si>
    <t>3.72</t>
  </si>
  <si>
    <t>8.43</t>
  </si>
  <si>
    <t>-0.37</t>
  </si>
  <si>
    <t>5.86</t>
  </si>
  <si>
    <t>5.26</t>
  </si>
  <si>
    <t>1.73</t>
  </si>
  <si>
    <t>5.10</t>
  </si>
  <si>
    <t>3.75</t>
  </si>
  <si>
    <t>3.52</t>
  </si>
  <si>
    <t>4.28</t>
  </si>
  <si>
    <t>4.37</t>
  </si>
  <si>
    <t>3.17</t>
  </si>
  <si>
    <t>3.09</t>
  </si>
  <si>
    <t>4.14</t>
  </si>
  <si>
    <t>1.98</t>
  </si>
  <si>
    <t>2.04</t>
  </si>
  <si>
    <t>4.62</t>
  </si>
  <si>
    <t>1.12</t>
  </si>
  <si>
    <t>0.92</t>
  </si>
  <si>
    <t>-5.11</t>
  </si>
  <si>
    <t>-6.02</t>
  </si>
  <si>
    <t>-8.59</t>
  </si>
  <si>
    <t>-11.96</t>
  </si>
  <si>
    <t>-4.73</t>
  </si>
  <si>
    <t>-8.69</t>
  </si>
  <si>
    <t>-12.20</t>
  </si>
  <si>
    <t>8.71</t>
  </si>
  <si>
    <t>2.34</t>
  </si>
  <si>
    <t>3.11</t>
  </si>
  <si>
    <t>12.06</t>
  </si>
  <si>
    <t>2.38</t>
  </si>
  <si>
    <t>-0.39</t>
  </si>
  <si>
    <t>13.47</t>
  </si>
  <si>
    <t>10.24</t>
  </si>
  <si>
    <t>20.52</t>
  </si>
  <si>
    <t>.</t>
  </si>
  <si>
    <t>12.65</t>
  </si>
  <si>
    <t>2.32</t>
  </si>
  <si>
    <t>0.02</t>
  </si>
  <si>
    <t>-10.55</t>
  </si>
  <si>
    <t>13.04</t>
  </si>
  <si>
    <t>-1.07</t>
  </si>
  <si>
    <t>5.85</t>
  </si>
  <si>
    <t>-0.08</t>
  </si>
  <si>
    <t>8.47</t>
  </si>
  <si>
    <t>8.48</t>
  </si>
  <si>
    <t>6.91</t>
  </si>
  <si>
    <t>7.79</t>
  </si>
  <si>
    <t>1.66</t>
  </si>
  <si>
    <t>4.57</t>
  </si>
  <si>
    <t>3.83</t>
  </si>
  <si>
    <t>3.90</t>
  </si>
  <si>
    <t>4.58</t>
  </si>
  <si>
    <t>3.75</t>
  </si>
  <si>
    <t>2.63</t>
  </si>
  <si>
    <t>3.47</t>
  </si>
  <si>
    <t>3.31</t>
  </si>
  <si>
    <t>2.38</t>
  </si>
  <si>
    <t>3.60</t>
  </si>
  <si>
    <t>1.62</t>
  </si>
  <si>
    <t>1.50</t>
  </si>
  <si>
    <t>2.60</t>
  </si>
  <si>
    <t>0.47</t>
  </si>
  <si>
    <t>-0.12</t>
  </si>
  <si>
    <t>-3.26</t>
  </si>
  <si>
    <t>-4.07</t>
  </si>
  <si>
    <t>-0.49</t>
  </si>
  <si>
    <t>-3.98</t>
  </si>
  <si>
    <t>-4.66</t>
  </si>
  <si>
    <t>-0.25</t>
  </si>
  <si>
    <t>1.00</t>
  </si>
  <si>
    <t>7.98</t>
  </si>
  <si>
    <t>1.61</t>
  </si>
  <si>
    <t>4.38</t>
  </si>
  <si>
    <t>7.33</t>
  </si>
  <si>
    <t>5.71</t>
  </si>
  <si>
    <t>5.64</t>
  </si>
  <si>
    <t>2.91</t>
  </si>
  <si>
    <t>12.37</t>
  </si>
  <si>
    <t>11.24</t>
  </si>
  <si>
    <t>.</t>
  </si>
  <si>
    <t>-8.69</t>
  </si>
  <si>
    <t>16.11</t>
  </si>
  <si>
    <t>-7.35</t>
  </si>
  <si>
    <t>8.14</t>
  </si>
  <si>
    <t>-3.90</t>
  </si>
  <si>
    <t>9.76</t>
  </si>
  <si>
    <t>2.63</t>
  </si>
  <si>
    <t>-3.16</t>
  </si>
  <si>
    <t>7.61</t>
  </si>
  <si>
    <t>3.53</t>
  </si>
  <si>
    <t>2.47</t>
  </si>
  <si>
    <t>7.12</t>
  </si>
  <si>
    <t>4.66</t>
  </si>
  <si>
    <t>0.78</t>
  </si>
  <si>
    <t>0.92</t>
  </si>
  <si>
    <t>11.43</t>
  </si>
  <si>
    <t>-1.01</t>
  </si>
  <si>
    <t>9.19</t>
  </si>
  <si>
    <t>-1.93</t>
  </si>
  <si>
    <t>4.73</t>
  </si>
  <si>
    <t>13.98</t>
  </si>
  <si>
    <t>-1.41</t>
  </si>
  <si>
    <t>3.66</t>
  </si>
  <si>
    <t>-1.61</t>
  </si>
  <si>
    <t>6.14</t>
  </si>
  <si>
    <t>3.14</t>
  </si>
  <si>
    <t>-2.86</t>
  </si>
  <si>
    <t>-1.06</t>
  </si>
  <si>
    <t>-6.32</t>
  </si>
  <si>
    <t>-11.49</t>
  </si>
  <si>
    <t>3.46</t>
  </si>
  <si>
    <t>-5.80</t>
  </si>
  <si>
    <t>-10.28</t>
  </si>
  <si>
    <t>0.06</t>
  </si>
  <si>
    <t>2.85</t>
  </si>
  <si>
    <t>6.80</t>
  </si>
  <si>
    <t>-12.37</t>
  </si>
  <si>
    <t>8.64</t>
  </si>
  <si>
    <t>-8.68</t>
  </si>
  <si>
    <t>5.26</t>
  </si>
  <si>
    <t>11.59</t>
  </si>
  <si>
    <t>22.62</t>
  </si>
  <si>
    <t>5.94</t>
  </si>
  <si>
    <t>.</t>
  </si>
  <si>
    <t>13.39</t>
  </si>
  <si>
    <t>9.26</t>
  </si>
  <si>
    <t>0.28</t>
  </si>
  <si>
    <t>0.76</t>
  </si>
  <si>
    <t>-15.53</t>
  </si>
  <si>
    <t>20.42</t>
  </si>
  <si>
    <t>2.95</t>
  </si>
  <si>
    <t>0.20</t>
  </si>
  <si>
    <t>1.89</t>
  </si>
  <si>
    <t>6.89</t>
  </si>
  <si>
    <t>1.83</t>
  </si>
  <si>
    <t>10.30</t>
  </si>
  <si>
    <t>7.57</t>
  </si>
  <si>
    <t>2.94</t>
  </si>
  <si>
    <t>6.60</t>
  </si>
  <si>
    <t>3.09</t>
  </si>
  <si>
    <t>2.41</t>
  </si>
  <si>
    <t>5.82</t>
  </si>
  <si>
    <t>3.83</t>
  </si>
  <si>
    <t>3.66</t>
  </si>
  <si>
    <t>2.58</t>
  </si>
  <si>
    <t>3.82</t>
  </si>
  <si>
    <t>3.51</t>
  </si>
  <si>
    <t>3.98</t>
  </si>
  <si>
    <t>1.98</t>
  </si>
  <si>
    <t>2.18</t>
  </si>
  <si>
    <t>2.11</t>
  </si>
  <si>
    <t>1.75</t>
  </si>
  <si>
    <t>-1.65</t>
  </si>
  <si>
    <t>-0.59</t>
  </si>
  <si>
    <t>-12.29</t>
  </si>
  <si>
    <t>2.01</t>
  </si>
  <si>
    <t>-6.92</t>
  </si>
  <si>
    <t>-8.49</t>
  </si>
  <si>
    <t>-3.53</t>
  </si>
  <si>
    <t>0.45</t>
  </si>
  <si>
    <t>0.15</t>
  </si>
  <si>
    <t>3.78</t>
  </si>
  <si>
    <t>4.22</t>
  </si>
  <si>
    <t>6.85</t>
  </si>
  <si>
    <t>7.93</t>
  </si>
  <si>
    <t>4.68</t>
  </si>
  <si>
    <t>8.17</t>
  </si>
  <si>
    <t>12.58</t>
  </si>
  <si>
    <t>15.04</t>
  </si>
  <si>
    <t>.</t>
  </si>
  <si>
    <t>8.22</t>
  </si>
  <si>
    <t>13.95</t>
  </si>
  <si>
    <t>27.04</t>
  </si>
  <si>
    <t>9.04</t>
  </si>
  <si>
    <t>1.84</t>
  </si>
  <si>
    <t>-3.34</t>
  </si>
  <si>
    <t>-24.22</t>
  </si>
  <si>
    <t>31.78</t>
  </si>
  <si>
    <t>2.68</t>
  </si>
  <si>
    <t>4.50</t>
  </si>
  <si>
    <t>0.33</t>
  </si>
  <si>
    <t>8.65</t>
  </si>
  <si>
    <t>4.05</t>
  </si>
  <si>
    <t>9.99</t>
  </si>
  <si>
    <t>4.78</t>
  </si>
  <si>
    <t>4.62</t>
  </si>
  <si>
    <t>4.07</t>
  </si>
  <si>
    <t>3.39</t>
  </si>
  <si>
    <t>2.53</t>
  </si>
  <si>
    <t>7.19</t>
  </si>
  <si>
    <t>3.34</t>
  </si>
  <si>
    <t>1.39</t>
  </si>
  <si>
    <t>3.11</t>
  </si>
  <si>
    <t>1.74</t>
  </si>
  <si>
    <t>3.96</t>
  </si>
  <si>
    <t>3.28</t>
  </si>
  <si>
    <t>2.33</t>
  </si>
  <si>
    <t>1.91</t>
  </si>
  <si>
    <t>2.34</t>
  </si>
  <si>
    <t>2.10</t>
  </si>
  <si>
    <t>0.70</t>
  </si>
  <si>
    <t>-3.88</t>
  </si>
  <si>
    <t>-6.87</t>
  </si>
  <si>
    <t>-1.79</t>
  </si>
  <si>
    <t>-5.27</t>
  </si>
  <si>
    <t>-5.52</t>
  </si>
  <si>
    <t>-4.88</t>
  </si>
  <si>
    <t>-0.20</t>
  </si>
  <si>
    <t>5.12</t>
  </si>
  <si>
    <t>2.20</t>
  </si>
  <si>
    <t>5.94</t>
  </si>
  <si>
    <t>5.56</t>
  </si>
  <si>
    <t>5.72</t>
  </si>
  <si>
    <t>4.25</t>
  </si>
  <si>
    <t>7.52</t>
  </si>
  <si>
    <t>10.22</t>
  </si>
  <si>
    <t>16.13</t>
  </si>
  <si>
    <t>.</t>
  </si>
  <si>
    <t>21.07</t>
  </si>
  <si>
    <t>12.80</t>
  </si>
  <si>
    <t>-2.20</t>
  </si>
  <si>
    <t>6.74</t>
  </si>
  <si>
    <t>-2.64</t>
  </si>
  <si>
    <t>-0.81</t>
  </si>
  <si>
    <t>3.86</t>
  </si>
  <si>
    <t>-0.03</t>
  </si>
  <si>
    <t>5.74</t>
  </si>
  <si>
    <t>3.31</t>
  </si>
  <si>
    <t>9.33</t>
  </si>
  <si>
    <t>7.16</t>
  </si>
  <si>
    <t>5.04</t>
  </si>
  <si>
    <t>5.06</t>
  </si>
  <si>
    <t>4.83</t>
  </si>
  <si>
    <t>3.34</t>
  </si>
  <si>
    <t>0.99</t>
  </si>
  <si>
    <t>4.60</t>
  </si>
  <si>
    <t>5.43</t>
  </si>
  <si>
    <t>2.46</t>
  </si>
  <si>
    <t>3.71</t>
  </si>
  <si>
    <t>2.51</t>
  </si>
  <si>
    <t>4.43</t>
  </si>
  <si>
    <t>2.63</t>
  </si>
  <si>
    <t>1.82</t>
  </si>
  <si>
    <t>2.41</t>
  </si>
  <si>
    <t>3.88</t>
  </si>
  <si>
    <t>4.15</t>
  </si>
  <si>
    <t>-0.01</t>
  </si>
  <si>
    <t>-2.77</t>
  </si>
  <si>
    <t>-4.08</t>
  </si>
  <si>
    <t>-3.08</t>
  </si>
  <si>
    <t>-4.36</t>
  </si>
  <si>
    <t>-5.65</t>
  </si>
  <si>
    <t>-1.67</t>
  </si>
  <si>
    <t>1.54</t>
  </si>
  <si>
    <t>4.65</t>
  </si>
  <si>
    <t>2.24</t>
  </si>
  <si>
    <t>3.60</t>
  </si>
  <si>
    <t>2.30</t>
  </si>
  <si>
    <t>6.52</t>
  </si>
  <si>
    <t>1.75</t>
  </si>
  <si>
    <t>4.70</t>
  </si>
  <si>
    <t>11.09</t>
  </si>
  <si>
    <t>11.01</t>
  </si>
  <si>
    <t>.</t>
  </si>
  <si>
    <t>7.58</t>
  </si>
  <si>
    <t>0.71</t>
  </si>
  <si>
    <t>6.67</t>
  </si>
  <si>
    <t>-10.50</t>
  </si>
  <si>
    <t>-0.80</t>
  </si>
  <si>
    <t>6.80</t>
  </si>
  <si>
    <t>5.19</t>
  </si>
  <si>
    <t>3.86</t>
  </si>
  <si>
    <t>3.49</t>
  </si>
  <si>
    <t>0.80</t>
  </si>
  <si>
    <t>7.82</t>
  </si>
  <si>
    <t>4.48</t>
  </si>
  <si>
    <t>3.99</t>
  </si>
  <si>
    <t>4.15</t>
  </si>
  <si>
    <t>0.59</t>
  </si>
  <si>
    <t>6.47</t>
  </si>
  <si>
    <t>-0.64</t>
  </si>
  <si>
    <t>5.23</t>
  </si>
  <si>
    <t>3.35</t>
  </si>
  <si>
    <t>3.45</t>
  </si>
  <si>
    <t>3.81</t>
  </si>
  <si>
    <t>1.50</t>
  </si>
  <si>
    <t>7.06</t>
  </si>
  <si>
    <t>1.73</t>
  </si>
  <si>
    <t>1.95</t>
  </si>
  <si>
    <t>2.00</t>
  </si>
  <si>
    <t>5.54</t>
  </si>
  <si>
    <t>0.70</t>
  </si>
  <si>
    <t>-4.38</t>
  </si>
  <si>
    <t>-11.36</t>
  </si>
  <si>
    <t>-5.36</t>
  </si>
  <si>
    <t>-7.65</t>
  </si>
  <si>
    <t>-8.82</t>
  </si>
  <si>
    <t>-6.41</t>
  </si>
  <si>
    <t>0.14</t>
  </si>
  <si>
    <t>-6.14</t>
  </si>
  <si>
    <t>11.81</t>
  </si>
  <si>
    <t>0.74</t>
  </si>
  <si>
    <t>9.85</t>
  </si>
  <si>
    <t>5.29</t>
  </si>
  <si>
    <t>6.04</t>
  </si>
  <si>
    <t>2.93</t>
  </si>
  <si>
    <t>17.76</t>
  </si>
  <si>
    <t>11.97</t>
  </si>
  <si>
    <t>.</t>
  </si>
  <si>
    <t>7.30</t>
  </si>
  <si>
    <t>16.65</t>
  </si>
  <si>
    <t>8.78</t>
  </si>
  <si>
    <t>-1.32</t>
  </si>
  <si>
    <t>-10.78</t>
  </si>
  <si>
    <t>9.18</t>
  </si>
  <si>
    <t>5.12</t>
  </si>
  <si>
    <t>4.54</t>
  </si>
  <si>
    <t>1.01</t>
  </si>
  <si>
    <t>6.61</t>
  </si>
  <si>
    <t>9.22</t>
  </si>
  <si>
    <t>8.78</t>
  </si>
  <si>
    <t>3.96</t>
  </si>
  <si>
    <t>2.63</t>
  </si>
  <si>
    <t>4.46</t>
  </si>
  <si>
    <t>3.06</t>
  </si>
  <si>
    <t>2.80</t>
  </si>
  <si>
    <t>3.99</t>
  </si>
  <si>
    <t>3.85</t>
  </si>
  <si>
    <t>2.89</t>
  </si>
  <si>
    <t>1.07</t>
  </si>
  <si>
    <t>2.35</t>
  </si>
  <si>
    <t>4.53</t>
  </si>
  <si>
    <t>3.40</t>
  </si>
  <si>
    <t>1.16</t>
  </si>
  <si>
    <t>2.67</t>
  </si>
  <si>
    <t>2.37</t>
  </si>
  <si>
    <t>4.12</t>
  </si>
  <si>
    <t>-0.01</t>
  </si>
  <si>
    <t>-1.84</t>
  </si>
  <si>
    <t>-1.60</t>
  </si>
  <si>
    <t>-4.84</t>
  </si>
  <si>
    <t>-4.04</t>
  </si>
  <si>
    <t>-2.14</t>
  </si>
  <si>
    <t>-5.78</t>
  </si>
  <si>
    <t>4.64</t>
  </si>
  <si>
    <t>1.15</t>
  </si>
  <si>
    <t>2.96</t>
  </si>
  <si>
    <t>4.40</t>
  </si>
  <si>
    <t>2.67</t>
  </si>
  <si>
    <t>7.17</t>
  </si>
  <si>
    <t>2.11</t>
  </si>
  <si>
    <t>5.77</t>
  </si>
  <si>
    <t>8.93</t>
  </si>
  <si>
    <t>15.71</t>
  </si>
  <si>
    <t>.</t>
  </si>
  <si>
    <t>19.27</t>
  </si>
  <si>
    <t>13.25</t>
  </si>
  <si>
    <t>11.46</t>
  </si>
  <si>
    <t>10.96</t>
  </si>
  <si>
    <t>1.03</t>
  </si>
  <si>
    <t>-1.03</t>
  </si>
  <si>
    <t>-11.17</t>
  </si>
  <si>
    <t>16.94</t>
  </si>
  <si>
    <t>2.59</t>
  </si>
  <si>
    <t>2.03</t>
  </si>
  <si>
    <t>-0.35</t>
  </si>
  <si>
    <t>9.11</t>
  </si>
  <si>
    <t>4.39</t>
  </si>
  <si>
    <t>9.50</t>
  </si>
  <si>
    <t>8.73</t>
  </si>
  <si>
    <t>2.40</t>
  </si>
  <si>
    <t>3.81</t>
  </si>
  <si>
    <t>4.24</t>
  </si>
  <si>
    <t>4.37</t>
  </si>
  <si>
    <t>3.83</t>
  </si>
  <si>
    <t>4.18</t>
  </si>
  <si>
    <t>0.86</t>
  </si>
  <si>
    <t>3.45</t>
  </si>
  <si>
    <t>3.30</t>
  </si>
  <si>
    <t>5.00</t>
  </si>
  <si>
    <t>2.80</t>
  </si>
  <si>
    <t>3.29</t>
  </si>
  <si>
    <t>0.88</t>
  </si>
  <si>
    <t>2.40</t>
  </si>
  <si>
    <t>2.36</t>
  </si>
  <si>
    <t>-1.77</t>
  </si>
  <si>
    <t>-2.40</t>
  </si>
  <si>
    <t>-8.13</t>
  </si>
  <si>
    <t>-2.52</t>
  </si>
  <si>
    <t>-4.07</t>
  </si>
  <si>
    <t>-9.10</t>
  </si>
  <si>
    <t>-4.41</t>
  </si>
  <si>
    <t>1.44</t>
  </si>
  <si>
    <t>1.83</t>
  </si>
  <si>
    <t>2.94</t>
  </si>
  <si>
    <t>4.13</t>
  </si>
  <si>
    <t>7.04</t>
  </si>
  <si>
    <t>7.56</t>
  </si>
  <si>
    <t>4.97</t>
  </si>
  <si>
    <t>6.91</t>
  </si>
  <si>
    <t>12.99</t>
  </si>
  <si>
    <t>14.08</t>
  </si>
  <si>
    <t>.</t>
  </si>
  <si>
    <t>5.99</t>
  </si>
  <si>
    <t>11.97</t>
  </si>
  <si>
    <t>-0.67</t>
  </si>
  <si>
    <t>4.89</t>
  </si>
  <si>
    <t>-19.03</t>
  </si>
  <si>
    <t>14.94</t>
  </si>
  <si>
    <t>1.62</t>
  </si>
  <si>
    <t>-2.81</t>
  </si>
  <si>
    <t>5.30</t>
  </si>
  <si>
    <t>2.18</t>
  </si>
  <si>
    <t>2.43</t>
  </si>
  <si>
    <t>15.04</t>
  </si>
  <si>
    <t>5.97</t>
  </si>
  <si>
    <t>7.06</t>
  </si>
  <si>
    <t>2.67</t>
  </si>
  <si>
    <t>3.36</t>
  </si>
  <si>
    <t>6.61</t>
  </si>
  <si>
    <t>4.50</t>
  </si>
  <si>
    <t>1.91</t>
  </si>
  <si>
    <t>6.51</t>
  </si>
  <si>
    <t>5.87</t>
  </si>
  <si>
    <t>3.28</t>
  </si>
  <si>
    <t>7.61</t>
  </si>
  <si>
    <t>3.12</t>
  </si>
  <si>
    <t>2.04</t>
  </si>
  <si>
    <t>4.11</t>
  </si>
  <si>
    <t>2.23</t>
  </si>
  <si>
    <t>1.78</t>
  </si>
  <si>
    <t>-3.17</t>
  </si>
  <si>
    <t>-9.04</t>
  </si>
  <si>
    <t>-8.14</t>
  </si>
  <si>
    <t>0.20</t>
  </si>
  <si>
    <t>-6.61</t>
  </si>
  <si>
    <t>-8.42</t>
  </si>
  <si>
    <t>-3.40</t>
  </si>
  <si>
    <t>0.90</t>
  </si>
  <si>
    <t>2.56</t>
  </si>
  <si>
    <t>1.93</t>
  </si>
  <si>
    <t>7.01</t>
  </si>
  <si>
    <t>8.53</t>
  </si>
  <si>
    <t>12.29</t>
  </si>
  <si>
    <t>4.36</t>
  </si>
  <si>
    <t>8.54</t>
  </si>
  <si>
    <t>12.92</t>
  </si>
  <si>
    <t>13.50</t>
  </si>
  <si>
    <t>.</t>
  </si>
  <si>
    <t>9.33</t>
  </si>
  <si>
    <t>12.12</t>
  </si>
  <si>
    <t>6.22</t>
  </si>
  <si>
    <t>21.21</t>
  </si>
  <si>
    <t>1.52</t>
  </si>
  <si>
    <t>5.50</t>
  </si>
  <si>
    <t>-9.85</t>
  </si>
  <si>
    <t>4.10</t>
  </si>
  <si>
    <t>4.28</t>
  </si>
  <si>
    <t>4.79</t>
  </si>
  <si>
    <t>2.56</t>
  </si>
  <si>
    <t>9.00</t>
  </si>
  <si>
    <t>7.62</t>
  </si>
  <si>
    <t>6.44</t>
  </si>
  <si>
    <t>2.64</t>
  </si>
  <si>
    <t>3.98</t>
  </si>
  <si>
    <t>3.47</t>
  </si>
  <si>
    <t>2.41</t>
  </si>
  <si>
    <t>1.17</t>
  </si>
  <si>
    <t>3.19</t>
  </si>
  <si>
    <t>3.63</t>
  </si>
  <si>
    <t>2.51</t>
  </si>
  <si>
    <t>2.35</t>
  </si>
  <si>
    <t>3.35</t>
  </si>
  <si>
    <t>3.25</t>
  </si>
  <si>
    <t>2.45</t>
  </si>
  <si>
    <t>3.09</t>
  </si>
  <si>
    <t>1.24</t>
  </si>
  <si>
    <t>5.02</t>
  </si>
  <si>
    <t>2.66</t>
  </si>
  <si>
    <t>0.10</t>
  </si>
  <si>
    <t>-2.19</t>
  </si>
  <si>
    <t>-4.22</t>
  </si>
  <si>
    <t>-1.64</t>
  </si>
  <si>
    <t>-6.39</t>
  </si>
  <si>
    <t>-1.49</t>
  </si>
  <si>
    <t>-4.77</t>
  </si>
  <si>
    <t>4.35</t>
  </si>
  <si>
    <t>3.24</t>
  </si>
  <si>
    <t>2.59</t>
  </si>
  <si>
    <t>4.03</t>
  </si>
  <si>
    <t>3.26</t>
  </si>
  <si>
    <t>4.21</t>
  </si>
  <si>
    <t>5.88</t>
  </si>
  <si>
    <t>4.81</t>
  </si>
  <si>
    <t>11.13</t>
  </si>
  <si>
    <t>11.70</t>
  </si>
  <si>
    <t>.</t>
  </si>
  <si>
    <t>9.83</t>
  </si>
  <si>
    <t>12.81</t>
  </si>
  <si>
    <t>7.33</t>
  </si>
  <si>
    <t>-4.56</t>
  </si>
  <si>
    <t>-10.54</t>
  </si>
  <si>
    <t>14.20</t>
  </si>
  <si>
    <t>-1.22</t>
  </si>
  <si>
    <t>-0.38</t>
  </si>
  <si>
    <t>5.40</t>
  </si>
  <si>
    <t>3.40</t>
  </si>
  <si>
    <t>-1.19</t>
  </si>
  <si>
    <t>12.46</t>
  </si>
  <si>
    <t>2.50</t>
  </si>
  <si>
    <t>2.23</t>
  </si>
  <si>
    <t>1.95</t>
  </si>
  <si>
    <t>4.66</t>
  </si>
  <si>
    <t>4.05</t>
  </si>
  <si>
    <t>4.25</t>
  </si>
  <si>
    <t>2.23</t>
  </si>
  <si>
    <t>3.90</t>
  </si>
  <si>
    <t>3.49</t>
  </si>
  <si>
    <t>2.28</t>
  </si>
  <si>
    <t>5.45</t>
  </si>
  <si>
    <t>3.71</t>
  </si>
  <si>
    <t>3.64</t>
  </si>
  <si>
    <t>1.29</t>
  </si>
  <si>
    <t>-0.85</t>
  </si>
  <si>
    <t>4.81</t>
  </si>
  <si>
    <t>3.83</t>
  </si>
  <si>
    <t>-3.53</t>
  </si>
  <si>
    <t>-10.46</t>
  </si>
  <si>
    <t>-8.17</t>
  </si>
  <si>
    <t>-10.79</t>
  </si>
  <si>
    <t>-10.45</t>
  </si>
  <si>
    <t>-12.60</t>
  </si>
  <si>
    <t>5.78</t>
  </si>
  <si>
    <t>-4.83</t>
  </si>
  <si>
    <t>2.74</t>
  </si>
  <si>
    <t>8.18</t>
  </si>
  <si>
    <t>-6.71</t>
  </si>
  <si>
    <t>13.52</t>
  </si>
  <si>
    <t>6.78</t>
  </si>
  <si>
    <t>8.56</t>
  </si>
  <si>
    <t>21.74</t>
  </si>
  <si>
    <t>8.53</t>
  </si>
  <si>
    <t>.</t>
  </si>
  <si>
    <t>1.63</t>
  </si>
  <si>
    <t>-9.72</t>
  </si>
  <si>
    <t>-5.74</t>
  </si>
  <si>
    <t>27.97</t>
  </si>
  <si>
    <t>-2.33</t>
  </si>
  <si>
    <t>0.60</t>
  </si>
  <si>
    <t>4.29</t>
  </si>
  <si>
    <t>7.03</t>
  </si>
  <si>
    <t>3.47</t>
  </si>
  <si>
    <t>7.10</t>
  </si>
  <si>
    <t>9.25</t>
  </si>
  <si>
    <t>2.16</t>
  </si>
  <si>
    <t>5.62</t>
  </si>
  <si>
    <t>3.32</t>
  </si>
  <si>
    <t>4.01</t>
  </si>
  <si>
    <t>4.79</t>
  </si>
  <si>
    <t>4.78</t>
  </si>
  <si>
    <t>1.05</t>
  </si>
  <si>
    <t>3.06</t>
  </si>
  <si>
    <t>2.30</t>
  </si>
  <si>
    <t>2.82</t>
  </si>
  <si>
    <t>4.22</t>
  </si>
  <si>
    <t>1.46</t>
  </si>
  <si>
    <t>0.55</t>
  </si>
  <si>
    <t>3.84</t>
  </si>
  <si>
    <t>3.28</t>
  </si>
  <si>
    <t>-0.86</t>
  </si>
  <si>
    <t>-3.27</t>
  </si>
  <si>
    <t>-4.13</t>
  </si>
  <si>
    <t>-2.97</t>
  </si>
  <si>
    <t>-4.24</t>
  </si>
  <si>
    <t>-7.91</t>
  </si>
  <si>
    <t>-0.65</t>
  </si>
  <si>
    <t>2.23</t>
  </si>
  <si>
    <t>1.31</t>
  </si>
  <si>
    <t>7.03</t>
  </si>
  <si>
    <t>1.17</t>
  </si>
  <si>
    <t>4.60</t>
  </si>
  <si>
    <t>8.31</t>
  </si>
  <si>
    <t>2.12</t>
  </si>
  <si>
    <t>2.77</t>
  </si>
  <si>
    <t>13.47</t>
  </si>
  <si>
    <t>14.85</t>
  </si>
  <si>
    <t>.</t>
  </si>
  <si>
    <t>23.65</t>
  </si>
  <si>
    <t>-11.27</t>
  </si>
  <si>
    <t>24.24</t>
  </si>
  <si>
    <t>9.94</t>
  </si>
  <si>
    <t>4.72</t>
  </si>
  <si>
    <t>2.43</t>
  </si>
  <si>
    <t>-1.39</t>
  </si>
  <si>
    <t>4.23</t>
  </si>
  <si>
    <t>5.41</t>
  </si>
  <si>
    <t>4.10</t>
  </si>
  <si>
    <t>2.84</t>
  </si>
  <si>
    <t>5.88</t>
  </si>
  <si>
    <t>7.69</t>
  </si>
  <si>
    <t>4.28</t>
  </si>
  <si>
    <t>4.61</t>
  </si>
  <si>
    <t>3.14</t>
  </si>
  <si>
    <t>3.32</t>
  </si>
  <si>
    <t>3.15</t>
  </si>
  <si>
    <t>2.01</t>
  </si>
  <si>
    <t>4.94</t>
  </si>
  <si>
    <t>2.17</t>
  </si>
  <si>
    <t>3.31</t>
  </si>
  <si>
    <t>2.62</t>
  </si>
  <si>
    <t>2.06</t>
  </si>
  <si>
    <t>4.45</t>
  </si>
  <si>
    <t>3.14</t>
  </si>
  <si>
    <t>2.28</t>
  </si>
  <si>
    <t>1.43</t>
  </si>
  <si>
    <t>4.44</t>
  </si>
  <si>
    <t>5.56</t>
  </si>
  <si>
    <t>0.06</t>
  </si>
  <si>
    <t>-0.03</t>
  </si>
  <si>
    <t>-5.08</t>
  </si>
  <si>
    <t>-2.75</t>
  </si>
  <si>
    <t>-4.42</t>
  </si>
  <si>
    <t>-3.05</t>
  </si>
  <si>
    <t>-2.32</t>
  </si>
  <si>
    <t>1.97</t>
  </si>
  <si>
    <t>5.43</t>
  </si>
  <si>
    <t>1.74</t>
  </si>
  <si>
    <t>1.12</t>
  </si>
  <si>
    <t>4.82</t>
  </si>
  <si>
    <t>3.85</t>
  </si>
  <si>
    <t>3.92</t>
  </si>
  <si>
    <t>3.00</t>
  </si>
  <si>
    <t>7.95</t>
  </si>
  <si>
    <t>15.87</t>
  </si>
  <si>
    <t>.</t>
  </si>
  <si>
    <t>40.52</t>
  </si>
  <si>
    <t>3.44</t>
  </si>
  <si>
    <t>7.73</t>
  </si>
  <si>
    <t>-0.49</t>
  </si>
  <si>
    <t>4.47</t>
  </si>
  <si>
    <t>-5.82</t>
  </si>
  <si>
    <t>10.20</t>
  </si>
  <si>
    <t>-0.07</t>
  </si>
  <si>
    <t>3.39</t>
  </si>
  <si>
    <t>1.47</t>
  </si>
  <si>
    <t>9.56</t>
  </si>
  <si>
    <t>10.39</t>
  </si>
  <si>
    <t>3.69</t>
  </si>
  <si>
    <t>9.59</t>
  </si>
  <si>
    <t>3.06</t>
  </si>
  <si>
    <t>3.94</t>
  </si>
  <si>
    <t>3.13</t>
  </si>
  <si>
    <t>4.78</t>
  </si>
  <si>
    <t>4.00</t>
  </si>
  <si>
    <t>3.80</t>
  </si>
  <si>
    <t>2.13</t>
  </si>
  <si>
    <t>4.22</t>
  </si>
  <si>
    <t>4.11</t>
  </si>
  <si>
    <t>3.00</t>
  </si>
  <si>
    <t>4.03</t>
  </si>
  <si>
    <t>2.61</t>
  </si>
  <si>
    <t>2.55</t>
  </si>
  <si>
    <t>4.43</t>
  </si>
  <si>
    <t>2.54</t>
  </si>
  <si>
    <t>0.69</t>
  </si>
  <si>
    <t>-1.33</t>
  </si>
  <si>
    <t>-1.11</t>
  </si>
  <si>
    <t>-2.89</t>
  </si>
  <si>
    <t>0.10</t>
  </si>
  <si>
    <t>-2.97</t>
  </si>
  <si>
    <t>-0.16</t>
  </si>
  <si>
    <t>3.64</t>
  </si>
  <si>
    <t>4.51</t>
  </si>
  <si>
    <t>3.90</t>
  </si>
  <si>
    <t>4.44</t>
  </si>
  <si>
    <t>6.03</t>
  </si>
  <si>
    <t>4.21</t>
  </si>
  <si>
    <t>4.62</t>
  </si>
  <si>
    <t>3.67</t>
  </si>
  <si>
    <t>10.90</t>
  </si>
  <si>
    <t>12.41</t>
  </si>
  <si>
    <t>.</t>
  </si>
  <si>
    <t>11.49</t>
  </si>
  <si>
    <t>7.08</t>
  </si>
  <si>
    <t>4.46</t>
  </si>
  <si>
    <t>-11.56</t>
  </si>
  <si>
    <t>15.27</t>
  </si>
  <si>
    <t>1.28</t>
  </si>
  <si>
    <t>8.84</t>
  </si>
  <si>
    <t>2.46</t>
  </si>
  <si>
    <t>7.35</t>
  </si>
  <si>
    <t>9.14</t>
  </si>
  <si>
    <t>5.01</t>
  </si>
  <si>
    <t>4.74</t>
  </si>
  <si>
    <t>3.89</t>
  </si>
  <si>
    <t>2.23</t>
  </si>
  <si>
    <t>4.27</t>
  </si>
  <si>
    <t>2.29</t>
  </si>
  <si>
    <t>6.55</t>
  </si>
  <si>
    <t>2.68</t>
  </si>
  <si>
    <t>3.37</t>
  </si>
  <si>
    <t>1.09</t>
  </si>
  <si>
    <t>3.76</t>
  </si>
  <si>
    <t>4.02</t>
  </si>
  <si>
    <t>2.12</t>
  </si>
  <si>
    <t>1.17</t>
  </si>
  <si>
    <t>2.59</t>
  </si>
  <si>
    <t>3.46</t>
  </si>
  <si>
    <t>1.50</t>
  </si>
  <si>
    <t>-0.54</t>
  </si>
  <si>
    <t>-0.05</t>
  </si>
  <si>
    <t>-2.02</t>
  </si>
  <si>
    <t>-3.23</t>
  </si>
  <si>
    <t>-4.47</t>
  </si>
  <si>
    <t>-3.36</t>
  </si>
  <si>
    <t>-0.96</t>
  </si>
  <si>
    <t>1.51</t>
  </si>
  <si>
    <t>6.06</t>
  </si>
  <si>
    <t>0.77</t>
  </si>
  <si>
    <t>3.44</t>
  </si>
  <si>
    <t>4.00</t>
  </si>
  <si>
    <t>3.37</t>
  </si>
  <si>
    <t>4.65</t>
  </si>
  <si>
    <t>2.43</t>
  </si>
  <si>
    <t>9.00</t>
  </si>
  <si>
    <t>11.40</t>
  </si>
  <si>
    <t>.</t>
  </si>
  <si>
    <t>9.84</t>
  </si>
  <si>
    <t>17.71</t>
  </si>
  <si>
    <t>11.46</t>
  </si>
  <si>
    <t>-4.74</t>
  </si>
  <si>
    <t>-0.81</t>
  </si>
  <si>
    <t>-13.26</t>
  </si>
  <si>
    <t>13.12</t>
  </si>
  <si>
    <t>3.86</t>
  </si>
  <si>
    <t>1.25</t>
  </si>
  <si>
    <t>6.27</t>
  </si>
  <si>
    <t>6.26</t>
  </si>
  <si>
    <t>3.27</t>
  </si>
  <si>
    <t>10.43</t>
  </si>
  <si>
    <t>5.46</t>
  </si>
  <si>
    <t>8.61</t>
  </si>
  <si>
    <t>1.58</t>
  </si>
  <si>
    <t>2.89</t>
  </si>
  <si>
    <t>6.27</t>
  </si>
  <si>
    <t>7.17</t>
  </si>
  <si>
    <t>3.60</t>
  </si>
  <si>
    <t>3.66</t>
  </si>
  <si>
    <t>2.87</t>
  </si>
  <si>
    <t>3.08</t>
  </si>
  <si>
    <t>4.48</t>
  </si>
  <si>
    <t>2.34</t>
  </si>
  <si>
    <t>2.04</t>
  </si>
  <si>
    <t>2.81</t>
  </si>
  <si>
    <t>0.58</t>
  </si>
  <si>
    <t>3.38</t>
  </si>
  <si>
    <t>-1.48</t>
  </si>
  <si>
    <t>-2.33</t>
  </si>
  <si>
    <t>-8.67</t>
  </si>
  <si>
    <t>-1.93</t>
  </si>
  <si>
    <t>-2.61</t>
  </si>
  <si>
    <t>-5.89</t>
  </si>
  <si>
    <t>-5.51</t>
  </si>
  <si>
    <t>-3.43</t>
  </si>
  <si>
    <t>5.15</t>
  </si>
  <si>
    <t>6.72</t>
  </si>
  <si>
    <t>2.88</t>
  </si>
  <si>
    <t>4.18</t>
  </si>
  <si>
    <t>8.34</t>
  </si>
  <si>
    <t>4.96</t>
  </si>
  <si>
    <t>5.22</t>
  </si>
  <si>
    <t>12.32</t>
  </si>
  <si>
    <t>9.68</t>
  </si>
  <si>
    <t>.</t>
  </si>
  <si>
    <t>7.54</t>
  </si>
  <si>
    <t>18.62</t>
  </si>
  <si>
    <t>-3.26</t>
  </si>
  <si>
    <t>3.63</t>
  </si>
  <si>
    <t>-14.54</t>
  </si>
  <si>
    <t>21.03</t>
  </si>
  <si>
    <t>-0.68</t>
  </si>
  <si>
    <t>5.83</t>
  </si>
  <si>
    <t>1.04</t>
  </si>
  <si>
    <t>6.17</t>
  </si>
  <si>
    <t>6.96</t>
  </si>
  <si>
    <t>6.48</t>
  </si>
  <si>
    <t>2.16</t>
  </si>
  <si>
    <t>5.39</t>
  </si>
  <si>
    <t>3.58</t>
  </si>
  <si>
    <t>3.15</t>
  </si>
  <si>
    <t>2.77</t>
  </si>
  <si>
    <t>5.27</t>
  </si>
  <si>
    <t>2.04</t>
  </si>
  <si>
    <t>2.70</t>
  </si>
  <si>
    <t>3.15</t>
  </si>
  <si>
    <t>3.90</t>
  </si>
  <si>
    <t>3.10</t>
  </si>
  <si>
    <t>3.82</t>
  </si>
  <si>
    <t>2.24</t>
  </si>
  <si>
    <t>1.85</t>
  </si>
  <si>
    <t>3.78</t>
  </si>
  <si>
    <t>2.48</t>
  </si>
  <si>
    <t>0.22</t>
  </si>
  <si>
    <t>-3.51</t>
  </si>
  <si>
    <t>-5.69</t>
  </si>
  <si>
    <t>-3.72</t>
  </si>
  <si>
    <t>-4.65</t>
  </si>
  <si>
    <t>-6.61</t>
  </si>
  <si>
    <t>-1.72</t>
  </si>
  <si>
    <t>-0.62</t>
  </si>
  <si>
    <t>4.47</t>
  </si>
  <si>
    <t>1.92</t>
  </si>
  <si>
    <t>2.96</t>
  </si>
  <si>
    <t>3.63</t>
  </si>
  <si>
    <t>4.34</t>
  </si>
  <si>
    <t>3.19</t>
  </si>
  <si>
    <t>3.03</t>
  </si>
  <si>
    <t>8.95</t>
  </si>
  <si>
    <t>9.33</t>
  </si>
  <si>
    <t>.</t>
  </si>
  <si>
    <t>11.58</t>
  </si>
  <si>
    <t>28.41</t>
  </si>
  <si>
    <t>2.55</t>
  </si>
  <si>
    <t>-8.93</t>
  </si>
  <si>
    <t>-7.77</t>
  </si>
  <si>
    <t>3.36</t>
  </si>
  <si>
    <t>1.32</t>
  </si>
  <si>
    <t>4.31</t>
  </si>
  <si>
    <t>1.04</t>
  </si>
  <si>
    <t>7.59</t>
  </si>
  <si>
    <t>6.50</t>
  </si>
  <si>
    <t>9.07</t>
  </si>
  <si>
    <t>6.89</t>
  </si>
  <si>
    <t>5.90</t>
  </si>
  <si>
    <t>2.69</t>
  </si>
  <si>
    <t>3.27</t>
  </si>
  <si>
    <t>3.56</t>
  </si>
  <si>
    <t>2.88</t>
  </si>
  <si>
    <t>6.05</t>
  </si>
  <si>
    <t>1.51</t>
  </si>
  <si>
    <t>6.30</t>
  </si>
  <si>
    <t>3.53</t>
  </si>
  <si>
    <t>2.35</t>
  </si>
  <si>
    <t>6.81</t>
  </si>
  <si>
    <t>-0.17</t>
  </si>
  <si>
    <t>2.83</t>
  </si>
  <si>
    <t>1.75</t>
  </si>
  <si>
    <t>3.49</t>
  </si>
  <si>
    <t>-3.91</t>
  </si>
  <si>
    <t>-3.76</t>
  </si>
  <si>
    <t>-11.37</t>
  </si>
  <si>
    <t>-0.10</t>
  </si>
  <si>
    <t>-6.09</t>
  </si>
  <si>
    <t>-6.16</t>
  </si>
  <si>
    <t>-12.31</t>
  </si>
  <si>
    <t>1.06</t>
  </si>
  <si>
    <t>3.49</t>
  </si>
  <si>
    <t>5.01</t>
  </si>
  <si>
    <t>1.49</t>
  </si>
  <si>
    <t>9.55</t>
  </si>
  <si>
    <t>6.43</t>
  </si>
  <si>
    <t>6.03</t>
  </si>
  <si>
    <t>9.22</t>
  </si>
  <si>
    <t>11.75</t>
  </si>
  <si>
    <t>15.20</t>
  </si>
  <si>
    <t>.</t>
  </si>
  <si>
    <t>25.12</t>
  </si>
  <si>
    <t>9.88</t>
  </si>
  <si>
    <t>8.41</t>
  </si>
  <si>
    <t>-6.05</t>
  </si>
  <si>
    <t>-2.00</t>
  </si>
  <si>
    <t>8.29</t>
  </si>
  <si>
    <t>5.14</t>
  </si>
  <si>
    <t>1.53</t>
  </si>
  <si>
    <t>3.76</t>
  </si>
  <si>
    <t>9.62</t>
  </si>
  <si>
    <t>3.76</t>
  </si>
  <si>
    <t>10.64</t>
  </si>
  <si>
    <t>3.46</t>
  </si>
  <si>
    <t>2.43</t>
  </si>
  <si>
    <t>3.99</t>
  </si>
  <si>
    <t>1.80</t>
  </si>
  <si>
    <t>3.26</t>
  </si>
  <si>
    <t>3.82</t>
  </si>
  <si>
    <t>2.82</t>
  </si>
  <si>
    <t>1.97</t>
  </si>
  <si>
    <t>2.98</t>
  </si>
  <si>
    <t>3.55</t>
  </si>
  <si>
    <t>3.15</t>
  </si>
  <si>
    <t>3.58</t>
  </si>
  <si>
    <t>2.68</t>
  </si>
  <si>
    <t>2.65</t>
  </si>
  <si>
    <t>3.48</t>
  </si>
  <si>
    <t>1.22</t>
  </si>
  <si>
    <t>1.23</t>
  </si>
  <si>
    <t>-0.05</t>
  </si>
  <si>
    <t>-3.01</t>
  </si>
  <si>
    <t>-3.41</t>
  </si>
  <si>
    <t>-1.96</t>
  </si>
  <si>
    <t>-3.49</t>
  </si>
  <si>
    <t>-0.23</t>
  </si>
  <si>
    <t>0.90</t>
  </si>
  <si>
    <t>6.07</t>
  </si>
  <si>
    <t>0.87</t>
  </si>
  <si>
    <t>5.31</t>
  </si>
  <si>
    <t>1.96</t>
  </si>
  <si>
    <t>4.15</t>
  </si>
  <si>
    <t>4.71</t>
  </si>
  <si>
    <t>3.44</t>
  </si>
  <si>
    <t>9.69</t>
  </si>
  <si>
    <t>12.40</t>
  </si>
  <si>
    <t>.</t>
  </si>
  <si>
    <t>-2.11</t>
  </si>
  <si>
    <t>13.50</t>
  </si>
  <si>
    <t>4.95</t>
  </si>
  <si>
    <t>-0.12</t>
  </si>
  <si>
    <t>-16.96</t>
  </si>
  <si>
    <t>22.84</t>
  </si>
  <si>
    <t>7.98</t>
  </si>
  <si>
    <t>-0.20</t>
  </si>
  <si>
    <t>-0.19</t>
  </si>
  <si>
    <t>5.66</t>
  </si>
  <si>
    <t>1.55</t>
  </si>
  <si>
    <t>3.08</t>
  </si>
  <si>
    <t>8.32</t>
  </si>
  <si>
    <t>3.61</t>
  </si>
  <si>
    <t>3.33</t>
  </si>
  <si>
    <t>6.16</t>
  </si>
  <si>
    <t>3.87</t>
  </si>
  <si>
    <t>5.18</t>
  </si>
  <si>
    <t>3.39</t>
  </si>
  <si>
    <t>5.99</t>
  </si>
  <si>
    <t>2.78</t>
  </si>
  <si>
    <t>1.72</t>
  </si>
  <si>
    <t>4.55</t>
  </si>
  <si>
    <t>5.42</t>
  </si>
  <si>
    <t>1.60</t>
  </si>
  <si>
    <t>2.41</t>
  </si>
  <si>
    <t>2.07</t>
  </si>
  <si>
    <t>4.75</t>
  </si>
  <si>
    <t>-0.70</t>
  </si>
  <si>
    <t>-4.55</t>
  </si>
  <si>
    <t>-10.03</t>
  </si>
  <si>
    <t>-1.87</t>
  </si>
  <si>
    <t>-4.52</t>
  </si>
  <si>
    <t>-9.41</t>
  </si>
  <si>
    <t>-5.27</t>
  </si>
  <si>
    <t>-0.63</t>
  </si>
  <si>
    <t>6.90</t>
  </si>
  <si>
    <t>5.53</t>
  </si>
  <si>
    <t>1.08</t>
  </si>
  <si>
    <t>5.97</t>
  </si>
  <si>
    <t>4.99</t>
  </si>
  <si>
    <t>0.70</t>
  </si>
  <si>
    <t>7.57</t>
  </si>
  <si>
    <t>13.49</t>
  </si>
  <si>
    <t>9.27</t>
  </si>
  <si>
    <t>.</t>
  </si>
  <si>
    <t>6.23</t>
  </si>
  <si>
    <t>-7.01</t>
  </si>
  <si>
    <t>-4.83</t>
  </si>
  <si>
    <t>16.78</t>
  </si>
  <si>
    <t>-1.13</t>
  </si>
  <si>
    <t>4.78</t>
  </si>
  <si>
    <t>-0.12</t>
  </si>
  <si>
    <t>7.92</t>
  </si>
  <si>
    <t>5.95</t>
  </si>
  <si>
    <t>9.17</t>
  </si>
  <si>
    <t>6.36</t>
  </si>
  <si>
    <t>3.35</t>
  </si>
  <si>
    <t>3.52</t>
  </si>
  <si>
    <t>2.13</t>
  </si>
  <si>
    <t>4.45</t>
  </si>
  <si>
    <t>5.85</t>
  </si>
  <si>
    <t>2.11</t>
  </si>
  <si>
    <t>2.01</t>
  </si>
  <si>
    <t>5.19</t>
  </si>
  <si>
    <t>2.46</t>
  </si>
  <si>
    <t>3.37</t>
  </si>
  <si>
    <t>1.91</t>
  </si>
  <si>
    <t>2.62</t>
  </si>
  <si>
    <t>3.08</t>
  </si>
  <si>
    <t>3.49</t>
  </si>
  <si>
    <t>2.65</t>
  </si>
  <si>
    <t>-2.96</t>
  </si>
  <si>
    <t>-3.01</t>
  </si>
  <si>
    <t>-4.15</t>
  </si>
  <si>
    <t>-2.84</t>
  </si>
  <si>
    <t>-3.96</t>
  </si>
  <si>
    <t>-1.42</t>
  </si>
  <si>
    <t>2.61</t>
  </si>
  <si>
    <t>3.35</t>
  </si>
  <si>
    <t>1.79</t>
  </si>
  <si>
    <t>4.98</t>
  </si>
  <si>
    <t>3.23</t>
  </si>
  <si>
    <t>5.10</t>
  </si>
  <si>
    <t>5.98</t>
  </si>
  <si>
    <t>2.07</t>
  </si>
  <si>
    <t>8.92</t>
  </si>
  <si>
    <t>11.67</t>
  </si>
  <si>
    <t>.</t>
  </si>
  <si>
    <t>3.43</t>
  </si>
  <si>
    <t>13.78</t>
  </si>
  <si>
    <t>28.26</t>
  </si>
  <si>
    <t>14.53</t>
  </si>
  <si>
    <t>1.35</t>
  </si>
  <si>
    <t>4.69</t>
  </si>
  <si>
    <t>-24.64</t>
  </si>
  <si>
    <t>23.98</t>
  </si>
  <si>
    <t>3.81</t>
  </si>
  <si>
    <t>3.50</t>
  </si>
  <si>
    <t>1.60</t>
  </si>
  <si>
    <t>10.04</t>
  </si>
  <si>
    <t>6.82</t>
  </si>
  <si>
    <t>6.08</t>
  </si>
  <si>
    <t>6.79</t>
  </si>
  <si>
    <t>1.05</t>
  </si>
  <si>
    <t>4.31</t>
  </si>
  <si>
    <t>3.00</t>
  </si>
  <si>
    <t>2.69</t>
  </si>
  <si>
    <t>4.32</t>
  </si>
  <si>
    <t>2.45</t>
  </si>
  <si>
    <t>2.94</t>
  </si>
  <si>
    <t>1.52</t>
  </si>
  <si>
    <t>2.08</t>
  </si>
  <si>
    <t>2.29</t>
  </si>
  <si>
    <t>4.02</t>
  </si>
  <si>
    <t>2.12</t>
  </si>
  <si>
    <t>1.63</t>
  </si>
  <si>
    <t>3.74</t>
  </si>
  <si>
    <t>1.78</t>
  </si>
  <si>
    <t>1.12</t>
  </si>
  <si>
    <t>-2.45</t>
  </si>
  <si>
    <t>-3.92</t>
  </si>
  <si>
    <t>-1.39</t>
  </si>
  <si>
    <t>-5.16</t>
  </si>
  <si>
    <t>-2.89</t>
  </si>
  <si>
    <t>-2.14</t>
  </si>
  <si>
    <t>0.40</t>
  </si>
  <si>
    <t>2.84</t>
  </si>
  <si>
    <t>4.36</t>
  </si>
  <si>
    <t>1.13</t>
  </si>
  <si>
    <t>10.18</t>
  </si>
  <si>
    <t>4.09</t>
  </si>
  <si>
    <t>2.38</t>
  </si>
  <si>
    <t>5.95</t>
  </si>
  <si>
    <t>8.46</t>
  </si>
  <si>
    <t>14.08</t>
  </si>
  <si>
    <t>.</t>
  </si>
  <si>
    <t>6.38</t>
  </si>
  <si>
    <t>-1.88</t>
  </si>
  <si>
    <t>6.27</t>
  </si>
  <si>
    <t>16.92</t>
  </si>
  <si>
    <t>2.77</t>
  </si>
  <si>
    <t>5.16</t>
  </si>
  <si>
    <t>2.96</t>
  </si>
  <si>
    <t>6.16</t>
  </si>
  <si>
    <t>11.28</t>
  </si>
  <si>
    <t>8.73</t>
  </si>
  <si>
    <t>4.79</t>
  </si>
  <si>
    <t>4.75</t>
  </si>
  <si>
    <t>4.25</t>
  </si>
  <si>
    <t>6.35</t>
  </si>
  <si>
    <t>2.90</t>
  </si>
  <si>
    <t>3.54</t>
  </si>
  <si>
    <t>0.85</t>
  </si>
  <si>
    <t>2.74</t>
  </si>
  <si>
    <t>8.21</t>
  </si>
  <si>
    <t>-2.52</t>
  </si>
  <si>
    <t>-0.38</t>
  </si>
  <si>
    <t>-5.01</t>
  </si>
  <si>
    <t>-2.19</t>
  </si>
  <si>
    <t>-4.31</t>
  </si>
  <si>
    <t>-2.48</t>
  </si>
  <si>
    <t>-2.75</t>
  </si>
  <si>
    <t>2.33</t>
  </si>
  <si>
    <t>2.63</t>
  </si>
  <si>
    <t>5.54</t>
  </si>
  <si>
    <t>4.40</t>
  </si>
  <si>
    <t>1.60</t>
  </si>
  <si>
    <t>8.72</t>
  </si>
  <si>
    <t>0.12</t>
  </si>
  <si>
    <t>6.38</t>
  </si>
  <si>
    <t>10.60</t>
  </si>
  <si>
    <t>14.16</t>
  </si>
  <si>
    <t>.</t>
  </si>
  <si>
    <t>7.78</t>
  </si>
  <si>
    <t>10.68</t>
  </si>
  <si>
    <t>24.94</t>
  </si>
  <si>
    <t>14.88</t>
  </si>
  <si>
    <t>2.75</t>
  </si>
  <si>
    <t>-4.89</t>
  </si>
  <si>
    <t>-13.50</t>
  </si>
  <si>
    <t>15.42</t>
  </si>
  <si>
    <t>3.43</t>
  </si>
  <si>
    <t>0.99</t>
  </si>
  <si>
    <t>5.88</t>
  </si>
  <si>
    <t>4.01</t>
  </si>
  <si>
    <t>8.81</t>
  </si>
  <si>
    <t>7.10</t>
  </si>
  <si>
    <t>4.74</t>
  </si>
  <si>
    <t>3.37</t>
  </si>
  <si>
    <t>5.04</t>
  </si>
  <si>
    <t>3.63</t>
  </si>
  <si>
    <t>2.89</t>
  </si>
  <si>
    <t>5.42</t>
  </si>
  <si>
    <t>2.80</t>
  </si>
  <si>
    <t>5.23</t>
  </si>
  <si>
    <t>2.90</t>
  </si>
  <si>
    <t>3.76</t>
  </si>
  <si>
    <t>3.03</t>
  </si>
  <si>
    <t>4.48</t>
  </si>
  <si>
    <t>2.90</t>
  </si>
  <si>
    <t>2.08</t>
  </si>
  <si>
    <t>3.03</t>
  </si>
  <si>
    <t>6.92</t>
  </si>
  <si>
    <t>1.03</t>
  </si>
  <si>
    <t>0.21</t>
  </si>
  <si>
    <t>-1.82</t>
  </si>
  <si>
    <t>-4.06</t>
  </si>
  <si>
    <t>-3.51</t>
  </si>
  <si>
    <t>-3.31</t>
  </si>
  <si>
    <t>-2.41</t>
  </si>
  <si>
    <t>1.95</t>
  </si>
  <si>
    <t>2.57</t>
  </si>
  <si>
    <t>5.79</t>
  </si>
  <si>
    <t>2.18</t>
  </si>
  <si>
    <t>6.06</t>
  </si>
  <si>
    <t>1.61</t>
  </si>
  <si>
    <t>6.51</t>
  </si>
  <si>
    <t>0.32</t>
  </si>
  <si>
    <t>9.76</t>
  </si>
  <si>
    <t>11.44</t>
  </si>
  <si>
    <t>.</t>
  </si>
  <si>
    <t>21.04</t>
  </si>
  <si>
    <t>11.07</t>
  </si>
  <si>
    <t>13.87</t>
  </si>
  <si>
    <t>8.43</t>
  </si>
  <si>
    <t>-1.44</t>
  </si>
  <si>
    <t>.</t>
  </si>
  <si>
    <t>17.61</t>
  </si>
  <si>
    <t>-3.36</t>
  </si>
  <si>
    <t>3.28</t>
  </si>
  <si>
    <t>3.86</t>
  </si>
  <si>
    <t>4.00</t>
  </si>
  <si>
    <t>3.59</t>
  </si>
  <si>
    <t>7.96</t>
  </si>
  <si>
    <t>4.79</t>
  </si>
  <si>
    <t>5.83</t>
  </si>
  <si>
    <t>6.07</t>
  </si>
  <si>
    <t>3.84</t>
  </si>
  <si>
    <t>7.53</t>
  </si>
  <si>
    <t>7.16</t>
  </si>
  <si>
    <t>5.43</t>
  </si>
  <si>
    <t>5.12</t>
  </si>
  <si>
    <t>4.51</t>
  </si>
  <si>
    <t>1.69</t>
  </si>
  <si>
    <t>5.71</t>
  </si>
  <si>
    <t>5.35</t>
  </si>
  <si>
    <t>1.27</t>
  </si>
  <si>
    <t>2.03</t>
  </si>
  <si>
    <t>1.40</t>
  </si>
  <si>
    <t>2.21</t>
  </si>
  <si>
    <t>0.04</t>
  </si>
  <si>
    <t>-0.92</t>
  </si>
  <si>
    <t>-6.05</t>
  </si>
  <si>
    <t>-3.36</t>
  </si>
  <si>
    <t>-4.35</t>
  </si>
  <si>
    <t>-5.24</t>
  </si>
  <si>
    <t>-5.03</t>
  </si>
  <si>
    <t>2.05</t>
  </si>
  <si>
    <t>2.65</t>
  </si>
  <si>
    <t>2.20</t>
  </si>
  <si>
    <t>4.01</t>
  </si>
  <si>
    <t>3.98</t>
  </si>
  <si>
    <t>8.32</t>
  </si>
  <si>
    <t>3.37</t>
  </si>
  <si>
    <t>4.93</t>
  </si>
  <si>
    <t>11.34</t>
  </si>
  <si>
    <t>13.08</t>
  </si>
  <si>
    <t>.</t>
  </si>
  <si>
    <t>9.15</t>
  </si>
  <si>
    <t>13.78</t>
  </si>
  <si>
    <t>18.65</t>
  </si>
  <si>
    <t>6.86</t>
  </si>
  <si>
    <t>1.83</t>
  </si>
  <si>
    <t>1.91</t>
  </si>
  <si>
    <t>-18.90</t>
  </si>
  <si>
    <t>16.31</t>
  </si>
  <si>
    <t>2.84</t>
  </si>
  <si>
    <t>3.85</t>
  </si>
  <si>
    <t>2.37</t>
  </si>
  <si>
    <t>7.90</t>
  </si>
  <si>
    <t>8.52</t>
  </si>
  <si>
    <t>4.86</t>
  </si>
  <si>
    <t>9.40</t>
  </si>
  <si>
    <t>3.28</t>
  </si>
  <si>
    <t>5.54</t>
  </si>
  <si>
    <t>3.79</t>
  </si>
  <si>
    <t>5.17</t>
  </si>
  <si>
    <t>6.04</t>
  </si>
  <si>
    <t>2.16</t>
  </si>
  <si>
    <t>3.15</t>
  </si>
  <si>
    <t>2.84</t>
  </si>
  <si>
    <t>2.77</t>
  </si>
  <si>
    <t>4.18</t>
  </si>
  <si>
    <t>3.45</t>
  </si>
  <si>
    <t>2.55</t>
  </si>
  <si>
    <t>2.12</t>
  </si>
  <si>
    <t>3.42</t>
  </si>
  <si>
    <t>2.93</t>
  </si>
  <si>
    <t>-0.09</t>
  </si>
  <si>
    <t>-0.80</t>
  </si>
  <si>
    <t>-5.23</t>
  </si>
  <si>
    <t>-3.56</t>
  </si>
  <si>
    <t>-1.43</t>
  </si>
  <si>
    <t>-5.67</t>
  </si>
  <si>
    <t>-0.42</t>
  </si>
  <si>
    <t>1.64</t>
  </si>
  <si>
    <t>4.67</t>
  </si>
  <si>
    <t>3.82</t>
  </si>
  <si>
    <t>-0.53</t>
  </si>
  <si>
    <t>8.45</t>
  </si>
  <si>
    <t>4.42</t>
  </si>
  <si>
    <t>5.43</t>
  </si>
  <si>
    <t>4.65</t>
  </si>
  <si>
    <t>9.79</t>
  </si>
  <si>
    <t>16.03</t>
  </si>
  <si>
    <t>.</t>
  </si>
  <si>
    <t>6.77</t>
  </si>
  <si>
    <t>12.03</t>
  </si>
  <si>
    <t>9.77</t>
  </si>
  <si>
    <t>1.39</t>
  </si>
  <si>
    <t>10.20</t>
  </si>
  <si>
    <t>2.48</t>
  </si>
  <si>
    <t>7.37</t>
  </si>
  <si>
    <t>0.43</t>
  </si>
  <si>
    <t>7.76</t>
  </si>
  <si>
    <t>1.06</t>
  </si>
  <si>
    <t>3.69</t>
  </si>
  <si>
    <t>4.06</t>
  </si>
  <si>
    <t>1.89</t>
  </si>
  <si>
    <t>4.20</t>
  </si>
  <si>
    <t>-1.82</t>
  </si>
  <si>
    <t>-0.82</t>
  </si>
  <si>
    <t>-8.61</t>
  </si>
  <si>
    <t>-2.13</t>
  </si>
  <si>
    <t>1.00</t>
  </si>
  <si>
    <t>-0.82</t>
  </si>
  <si>
    <t>1.43</t>
  </si>
  <si>
    <t>2.64</t>
  </si>
  <si>
    <t>-2.50</t>
  </si>
  <si>
    <t>2.87</t>
  </si>
  <si>
    <t>14.31</t>
  </si>
  <si>
    <t>5.37</t>
  </si>
  <si>
    <t>3.25</t>
  </si>
  <si>
    <t>5.07</t>
  </si>
  <si>
    <t>7.46</t>
  </si>
  <si>
    <t>-1.28</t>
  </si>
  <si>
    <t>.</t>
  </si>
  <si>
    <t>10.36</t>
  </si>
  <si>
    <t>7.36</t>
  </si>
  <si>
    <t>3.88</t>
  </si>
  <si>
    <t>0.76</t>
  </si>
  <si>
    <t>7.25</t>
  </si>
  <si>
    <t>4.08</t>
  </si>
  <si>
    <t>8.50</t>
  </si>
  <si>
    <t>6.50</t>
  </si>
  <si>
    <t>1.65</t>
  </si>
  <si>
    <t>-1.44</t>
  </si>
  <si>
    <t>7.02</t>
  </si>
  <si>
    <t>0.16</t>
  </si>
  <si>
    <t>4.82</t>
  </si>
  <si>
    <t>-3.67</t>
  </si>
  <si>
    <t>-4.42</t>
  </si>
  <si>
    <t>-8.85</t>
  </si>
  <si>
    <t>5.16</t>
  </si>
  <si>
    <t>-13.58</t>
  </si>
  <si>
    <t>0.98</t>
  </si>
  <si>
    <t>12.48</t>
  </si>
  <si>
    <t>-8.28</t>
  </si>
  <si>
    <t>24.16</t>
  </si>
  <si>
    <t>-15.25</t>
  </si>
  <si>
    <t>15.84</t>
  </si>
  <si>
    <t>3.32</t>
  </si>
  <si>
    <t>1.33</t>
  </si>
  <si>
    <t>5.07</t>
  </si>
  <si>
    <t>15.48</t>
  </si>
  <si>
    <t>12.60</t>
  </si>
  <si>
    <t>.</t>
  </si>
  <si>
    <t>14.44</t>
  </si>
  <si>
    <t>9.30</t>
  </si>
  <si>
    <t>-3.18</t>
  </si>
  <si>
    <t>12.91</t>
  </si>
  <si>
    <t>.</t>
  </si>
  <si>
    <t>-2.31</t>
  </si>
  <si>
    <t>15.35</t>
  </si>
  <si>
    <t>-0.19</t>
  </si>
  <si>
    <t>4.80</t>
  </si>
  <si>
    <t>4.42</t>
  </si>
  <si>
    <t>6.74</t>
  </si>
  <si>
    <t>7.56</t>
  </si>
  <si>
    <t>4.26</t>
  </si>
  <si>
    <t>2.51</t>
  </si>
  <si>
    <t>6.37</t>
  </si>
  <si>
    <t>4.07</t>
  </si>
  <si>
    <t>8.46</t>
  </si>
  <si>
    <t>3.36</t>
  </si>
  <si>
    <t>6.55</t>
  </si>
  <si>
    <t>3.35</t>
  </si>
  <si>
    <t>3.10</t>
  </si>
  <si>
    <t>3.66</t>
  </si>
  <si>
    <t>6.82</t>
  </si>
  <si>
    <t>2.32</t>
  </si>
  <si>
    <t>1.68</t>
  </si>
  <si>
    <t>2.56</t>
  </si>
  <si>
    <t>3.71</t>
  </si>
  <si>
    <t>1.17</t>
  </si>
  <si>
    <t>-6.13</t>
  </si>
  <si>
    <t>-0.82</t>
  </si>
  <si>
    <t>-0.29</t>
  </si>
  <si>
    <t>-5.48</t>
  </si>
  <si>
    <t>-1.85</t>
  </si>
  <si>
    <t>-3.63</t>
  </si>
  <si>
    <t>2.46</t>
  </si>
  <si>
    <t>-0.62</t>
  </si>
  <si>
    <t>6.35</t>
  </si>
  <si>
    <t>1.28</t>
  </si>
  <si>
    <t>8.31</t>
  </si>
  <si>
    <t>7.67</t>
  </si>
  <si>
    <t>3.20</t>
  </si>
  <si>
    <t>4.02</t>
  </si>
  <si>
    <t>7.17</t>
  </si>
  <si>
    <t>12.39</t>
  </si>
  <si>
    <t>.</t>
  </si>
  <si>
    <t>7.44</t>
  </si>
  <si>
    <t>1.83</t>
  </si>
  <si>
    <t>13.90</t>
  </si>
  <si>
    <t>1.89</t>
  </si>
  <si>
    <t>7.83</t>
  </si>
  <si>
    <t>7.94</t>
  </si>
  <si>
    <t>5.46</t>
  </si>
  <si>
    <t>0.64</t>
  </si>
  <si>
    <t>4.53</t>
  </si>
  <si>
    <t>3.70</t>
  </si>
  <si>
    <t>2.46</t>
  </si>
  <si>
    <t>1.33</t>
  </si>
  <si>
    <t>2.09</t>
  </si>
  <si>
    <t>2.57</t>
  </si>
  <si>
    <t>2.35</t>
  </si>
  <si>
    <t>5.05</t>
  </si>
  <si>
    <t>-2.26</t>
  </si>
  <si>
    <t>-6.78</t>
  </si>
  <si>
    <t>-2.82</t>
  </si>
  <si>
    <t>-0.01</t>
  </si>
  <si>
    <t>-3.16</t>
  </si>
  <si>
    <t>1.49</t>
  </si>
  <si>
    <t>0.93</t>
  </si>
  <si>
    <t>4.40</t>
  </si>
  <si>
    <t>3.71</t>
  </si>
  <si>
    <t>2.39</t>
  </si>
  <si>
    <t>6.54</t>
  </si>
  <si>
    <t>0.84</t>
  </si>
  <si>
    <t>5.82</t>
  </si>
  <si>
    <t>6.77</t>
  </si>
  <si>
    <t>14.22</t>
  </si>
  <si>
    <t>.</t>
  </si>
  <si>
    <t>8.63</t>
  </si>
  <si>
    <t>18.39</t>
  </si>
  <si>
    <t>16.49</t>
  </si>
  <si>
    <t>4.41</t>
  </si>
  <si>
    <t>-0.36</t>
  </si>
  <si>
    <t>-16.81</t>
  </si>
  <si>
    <t>20.76</t>
  </si>
  <si>
    <t>-1.69</t>
  </si>
  <si>
    <t>0.37</t>
  </si>
  <si>
    <t>8.38</t>
  </si>
  <si>
    <t>1.64</t>
  </si>
  <si>
    <t>9.89</t>
  </si>
  <si>
    <t>3.66</t>
  </si>
  <si>
    <t>9.31</t>
  </si>
  <si>
    <t>4.18</t>
  </si>
  <si>
    <t>7.33</t>
  </si>
  <si>
    <t>5.52</t>
  </si>
  <si>
    <t>4.16</t>
  </si>
  <si>
    <t>6.83</t>
  </si>
  <si>
    <t>6.77</t>
  </si>
  <si>
    <t>5.50</t>
  </si>
  <si>
    <t>4.78</t>
  </si>
  <si>
    <t>3.50</t>
  </si>
  <si>
    <t>3.25</t>
  </si>
  <si>
    <t>5.17</t>
  </si>
  <si>
    <t>3.81</t>
  </si>
  <si>
    <t>0.70</t>
  </si>
  <si>
    <t>0.13</t>
  </si>
  <si>
    <t>2.46</t>
  </si>
  <si>
    <t>1.68</t>
  </si>
  <si>
    <t>-1.73</t>
  </si>
  <si>
    <t>-5.68</t>
  </si>
  <si>
    <t>-2.99</t>
  </si>
  <si>
    <t>0.33</t>
  </si>
  <si>
    <t>-9.33</t>
  </si>
  <si>
    <t>-0.79</t>
  </si>
  <si>
    <t>0.25</t>
  </si>
  <si>
    <t>3.14</t>
  </si>
  <si>
    <t>4.08</t>
  </si>
  <si>
    <t>1.96</t>
  </si>
  <si>
    <t>6.49</t>
  </si>
  <si>
    <t>5.62</t>
  </si>
  <si>
    <t>4.30</t>
  </si>
  <si>
    <t>6.50</t>
  </si>
  <si>
    <t>10.88</t>
  </si>
  <si>
    <t>10.06</t>
  </si>
  <si>
    <t>.</t>
  </si>
  <si>
    <t>18.75</t>
  </si>
  <si>
    <t>7.29</t>
  </si>
  <si>
    <t>9.86</t>
  </si>
  <si>
    <t>.</t>
  </si>
  <si>
    <t>17.56</t>
  </si>
  <si>
    <t>-2.94</t>
  </si>
  <si>
    <t>4.20</t>
  </si>
  <si>
    <t>3.00</t>
  </si>
  <si>
    <t>8.78</t>
  </si>
  <si>
    <t>4.47</t>
  </si>
  <si>
    <t>8.90</t>
  </si>
  <si>
    <t>6.05</t>
  </si>
  <si>
    <t>6.08</t>
  </si>
  <si>
    <t>3.80</t>
  </si>
  <si>
    <t>6.10</t>
  </si>
  <si>
    <t>4.49</t>
  </si>
  <si>
    <t>6.84</t>
  </si>
  <si>
    <t>3.11</t>
  </si>
  <si>
    <t>3.63</t>
  </si>
  <si>
    <t>5.58</t>
  </si>
  <si>
    <t>1.27</t>
  </si>
  <si>
    <t>4.79</t>
  </si>
  <si>
    <t>4.17</t>
  </si>
  <si>
    <t>2.55</t>
  </si>
  <si>
    <t>1.22</t>
  </si>
  <si>
    <t>2.25</t>
  </si>
  <si>
    <t>2.83</t>
  </si>
  <si>
    <t>0.07</t>
  </si>
  <si>
    <t>-1.26</t>
  </si>
  <si>
    <t>-3.91</t>
  </si>
  <si>
    <t>-3.43</t>
  </si>
  <si>
    <t>-2.72</t>
  </si>
  <si>
    <t>-3.95</t>
  </si>
  <si>
    <t>-1.63</t>
  </si>
  <si>
    <t>1.78</t>
  </si>
  <si>
    <t>4.42</t>
  </si>
  <si>
    <t>1.52</t>
  </si>
  <si>
    <t>0.79</t>
  </si>
  <si>
    <t>6.09</t>
  </si>
  <si>
    <t>5.13</t>
  </si>
  <si>
    <t>4.18</t>
  </si>
  <si>
    <t>4.95</t>
  </si>
  <si>
    <t>10.21</t>
  </si>
  <si>
    <t>11.82</t>
  </si>
  <si>
    <t>.</t>
  </si>
  <si>
    <t>9.50</t>
  </si>
  <si>
    <t>8.65</t>
  </si>
  <si>
    <t>14.15</t>
  </si>
  <si>
    <t>14.44</t>
  </si>
  <si>
    <t>1.72</t>
  </si>
  <si>
    <t>2.36</t>
  </si>
  <si>
    <t>-11.65</t>
  </si>
  <si>
    <t>16.83</t>
  </si>
  <si>
    <t>-0.73</t>
  </si>
  <si>
    <t>1.13</t>
  </si>
  <si>
    <t>4.96</t>
  </si>
  <si>
    <t>5.88</t>
  </si>
  <si>
    <t>9.61</t>
  </si>
  <si>
    <t>3.92</t>
  </si>
  <si>
    <t>6.06</t>
  </si>
  <si>
    <t>4.29</t>
  </si>
  <si>
    <t>4.07</t>
  </si>
  <si>
    <t>5.04</t>
  </si>
  <si>
    <t>4.00</t>
  </si>
  <si>
    <t>5.23</t>
  </si>
  <si>
    <t>3.75</t>
  </si>
  <si>
    <t>4.48</t>
  </si>
  <si>
    <t>3.10</t>
  </si>
  <si>
    <t>1.87</t>
  </si>
  <si>
    <t>3.26</t>
  </si>
  <si>
    <t>3.52</t>
  </si>
  <si>
    <t>1.76</t>
  </si>
  <si>
    <t>2.18</t>
  </si>
  <si>
    <t>2.05</t>
  </si>
  <si>
    <t>2.07</t>
  </si>
  <si>
    <t>0.99</t>
  </si>
  <si>
    <t>-0.87</t>
  </si>
  <si>
    <t>-1.74</t>
  </si>
  <si>
    <t>-3.25</t>
  </si>
  <si>
    <t>-2.35</t>
  </si>
  <si>
    <t>-4.19</t>
  </si>
  <si>
    <t>-2.18</t>
  </si>
  <si>
    <t>3.18</t>
  </si>
  <si>
    <t>2.92</t>
  </si>
  <si>
    <t>2.05</t>
  </si>
  <si>
    <t>4.20</t>
  </si>
  <si>
    <t>4.49</t>
  </si>
  <si>
    <t>5.27</t>
  </si>
  <si>
    <t>3.35</t>
  </si>
  <si>
    <t>5.13</t>
  </si>
  <si>
    <t>8.62</t>
  </si>
  <si>
    <t>13.16</t>
  </si>
  <si>
    <t>.</t>
  </si>
  <si>
    <t>-0.12</t>
  </si>
  <si>
    <t>6.01</t>
  </si>
  <si>
    <t>3.83</t>
  </si>
  <si>
    <t>5.76</t>
  </si>
  <si>
    <t>9.47</t>
  </si>
  <si>
    <t>1.32</t>
  </si>
  <si>
    <t>5.48</t>
  </si>
  <si>
    <t>2.91</t>
  </si>
  <si>
    <t>12.67</t>
  </si>
  <si>
    <t>3.82</t>
  </si>
  <si>
    <t>3.86</t>
  </si>
  <si>
    <t>3.20</t>
  </si>
  <si>
    <t>3.93</t>
  </si>
  <si>
    <t>4.48</t>
  </si>
  <si>
    <t>3.04</t>
  </si>
  <si>
    <t>0.54</t>
  </si>
  <si>
    <t>5.02</t>
  </si>
  <si>
    <t>1.80</t>
  </si>
  <si>
    <t>2.86</t>
  </si>
  <si>
    <t>-1.46</t>
  </si>
  <si>
    <t>-0.53</t>
  </si>
  <si>
    <t>-3.08</t>
  </si>
  <si>
    <t>-1.81</t>
  </si>
  <si>
    <t>-5.28</t>
  </si>
  <si>
    <t>-2.86</t>
  </si>
  <si>
    <t>-1.10</t>
  </si>
  <si>
    <t>4.63</t>
  </si>
  <si>
    <t>-0.52</t>
  </si>
  <si>
    <t>7.09</t>
  </si>
  <si>
    <t>0.17</t>
  </si>
  <si>
    <t>4.77</t>
  </si>
  <si>
    <t>8.48</t>
  </si>
  <si>
    <t>6.19</t>
  </si>
  <si>
    <t>2.15</t>
  </si>
  <si>
    <t>11.73</t>
  </si>
  <si>
    <t>9.49</t>
  </si>
  <si>
    <t>.</t>
  </si>
  <si>
    <t>-1.44</t>
  </si>
  <si>
    <t>7.13</t>
  </si>
  <si>
    <t>8.39</t>
  </si>
  <si>
    <t>9.53</t>
  </si>
  <si>
    <t>4.30</t>
  </si>
  <si>
    <t>4.64</t>
  </si>
  <si>
    <t>6.72</t>
  </si>
  <si>
    <t>3.16</t>
  </si>
  <si>
    <t>13.03</t>
  </si>
  <si>
    <t>3.89</t>
  </si>
  <si>
    <t>5.16</t>
  </si>
  <si>
    <t>7.64</t>
  </si>
  <si>
    <t>1.74</t>
  </si>
  <si>
    <t>4.97</t>
  </si>
  <si>
    <t>2.03</t>
  </si>
  <si>
    <t>4.35</t>
  </si>
  <si>
    <t>2.95</t>
  </si>
  <si>
    <t>3.16</t>
  </si>
  <si>
    <t>5.29</t>
  </si>
  <si>
    <t>-1.09</t>
  </si>
  <si>
    <t>1.36</t>
  </si>
  <si>
    <t>-4.83</t>
  </si>
  <si>
    <t>-3.53</t>
  </si>
  <si>
    <t>-4.60</t>
  </si>
  <si>
    <t>-2.78</t>
  </si>
  <si>
    <t>-4.81</t>
  </si>
  <si>
    <t>0.42</t>
  </si>
  <si>
    <t>5.95</t>
  </si>
  <si>
    <t>5.01</t>
  </si>
  <si>
    <t>-3.67</t>
  </si>
  <si>
    <t>9.20</t>
  </si>
  <si>
    <t>-2.16</t>
  </si>
  <si>
    <t>0.82</t>
  </si>
  <si>
    <t>10.35</t>
  </si>
  <si>
    <t>7.49</t>
  </si>
  <si>
    <t>24.55</t>
  </si>
  <si>
    <t>.</t>
  </si>
  <si>
    <t>1.79</t>
  </si>
  <si>
    <t>10.58</t>
  </si>
  <si>
    <t>5.85</t>
  </si>
  <si>
    <t>10.60</t>
  </si>
  <si>
    <t>7.22</t>
  </si>
  <si>
    <t>3.35</t>
  </si>
  <si>
    <t>5.14</t>
  </si>
  <si>
    <t>2.99</t>
  </si>
  <si>
    <t>5.19</t>
  </si>
  <si>
    <t>5.32</t>
  </si>
  <si>
    <t>2.51</t>
  </si>
  <si>
    <t>4.63</t>
  </si>
  <si>
    <t>1.48</t>
  </si>
  <si>
    <t>1.10</t>
  </si>
  <si>
    <t>5.90</t>
  </si>
  <si>
    <t>2.34</t>
  </si>
  <si>
    <t>1.06</t>
  </si>
  <si>
    <t>4.21</t>
  </si>
  <si>
    <t>1.34</t>
  </si>
  <si>
    <t>4.29</t>
  </si>
  <si>
    <t>4.16</t>
  </si>
  <si>
    <t>-2.08</t>
  </si>
  <si>
    <t>-0.60</t>
  </si>
  <si>
    <t>-4.66</t>
  </si>
  <si>
    <t>-2.31</t>
  </si>
  <si>
    <t>-7.35</t>
  </si>
  <si>
    <t>-0.64</t>
  </si>
  <si>
    <t>4.88</t>
  </si>
  <si>
    <t>-0.30</t>
  </si>
  <si>
    <t>5.91</t>
  </si>
  <si>
    <t>1.20</t>
  </si>
  <si>
    <t>7.05</t>
  </si>
  <si>
    <t>6.22</t>
  </si>
  <si>
    <t>-0.26</t>
  </si>
  <si>
    <t>5.94</t>
  </si>
  <si>
    <t>9.60</t>
  </si>
  <si>
    <t>14.97</t>
  </si>
  <si>
    <t>.</t>
  </si>
  <si>
    <t>1.40</t>
  </si>
  <si>
    <t>16.72</t>
  </si>
  <si>
    <t>2.89</t>
  </si>
  <si>
    <t>10.25</t>
  </si>
  <si>
    <t>-2.18</t>
  </si>
  <si>
    <t>5.50</t>
  </si>
  <si>
    <t>8.97</t>
  </si>
  <si>
    <t>12.11</t>
  </si>
  <si>
    <t>3.64</t>
  </si>
  <si>
    <t>6.70</t>
  </si>
  <si>
    <t>7.14</t>
  </si>
  <si>
    <t>-0.67</t>
  </si>
  <si>
    <t>5.83</t>
  </si>
  <si>
    <t>3.54</t>
  </si>
  <si>
    <t>6.40</t>
  </si>
  <si>
    <t>2.24</t>
  </si>
  <si>
    <t>1.50</t>
  </si>
  <si>
    <t>3.16</t>
  </si>
  <si>
    <t>5.41</t>
  </si>
  <si>
    <t>4.50</t>
  </si>
  <si>
    <t>-3.98</t>
  </si>
  <si>
    <t>-5.64</t>
  </si>
  <si>
    <t>-2.70</t>
  </si>
  <si>
    <t>-4.86</t>
  </si>
  <si>
    <t>-5.86</t>
  </si>
  <si>
    <t>1.18</t>
  </si>
  <si>
    <t>1.65</t>
  </si>
  <si>
    <t>-3.37</t>
  </si>
  <si>
    <t>8.48</t>
  </si>
  <si>
    <t>1.58</t>
  </si>
  <si>
    <t>4.44</t>
  </si>
  <si>
    <t>0.88</t>
  </si>
  <si>
    <t>8.09</t>
  </si>
  <si>
    <t>-2.60</t>
  </si>
  <si>
    <t>9.92</t>
  </si>
  <si>
    <t>20.96</t>
  </si>
  <si>
    <t>.</t>
  </si>
  <si>
    <t>7.51</t>
  </si>
  <si>
    <t>8.80</t>
  </si>
  <si>
    <t>3.90</t>
  </si>
  <si>
    <t>2.64</t>
  </si>
  <si>
    <t>1.14</t>
  </si>
  <si>
    <t>4.90</t>
  </si>
  <si>
    <t>11.18</t>
  </si>
  <si>
    <t>-5.41</t>
  </si>
  <si>
    <t>5.37</t>
  </si>
  <si>
    <t>-3.97</t>
  </si>
  <si>
    <t>-6.04</t>
  </si>
  <si>
    <t>-4.02</t>
  </si>
  <si>
    <t>-6.95</t>
  </si>
  <si>
    <t>-17.77</t>
  </si>
  <si>
    <t>23.53</t>
  </si>
  <si>
    <t>-17.68</t>
  </si>
  <si>
    <t>25.48</t>
  </si>
  <si>
    <t>-4.44</t>
  </si>
  <si>
    <t>11.77</t>
  </si>
  <si>
    <t>8.30</t>
  </si>
  <si>
    <t>0.48</t>
  </si>
  <si>
    <t>6.57</t>
  </si>
  <si>
    <t>0.46</t>
  </si>
  <si>
    <t>23.45</t>
  </si>
  <si>
    <t>.</t>
  </si>
  <si>
    <t>14.91</t>
  </si>
  <si>
    <t>9.95</t>
  </si>
  <si>
    <t>17.35</t>
  </si>
  <si>
    <t>4.95</t>
  </si>
  <si>
    <t>7.53</t>
  </si>
  <si>
    <t>0.54</t>
  </si>
  <si>
    <t>-2.07</t>
  </si>
  <si>
    <t>6.44</t>
  </si>
  <si>
    <t>6.22</t>
  </si>
  <si>
    <t>-0.42</t>
  </si>
  <si>
    <t>5.19</t>
  </si>
  <si>
    <t>6.39</t>
  </si>
  <si>
    <t>9.70</t>
  </si>
  <si>
    <t>4.98</t>
  </si>
  <si>
    <t>3.57</t>
  </si>
  <si>
    <t>2.65</t>
  </si>
  <si>
    <t>2.77</t>
  </si>
  <si>
    <t>3.61</t>
  </si>
  <si>
    <t>1.01</t>
  </si>
  <si>
    <t>2.58</t>
  </si>
  <si>
    <t>3.06</t>
  </si>
  <si>
    <t>2.95</t>
  </si>
  <si>
    <t>2.87</t>
  </si>
  <si>
    <t>2.60</t>
  </si>
  <si>
    <t>3.82</t>
  </si>
  <si>
    <t>4.75</t>
  </si>
  <si>
    <t>1.52</t>
  </si>
  <si>
    <t>1.83</t>
  </si>
  <si>
    <t>2.97</t>
  </si>
  <si>
    <t>5.41</t>
  </si>
  <si>
    <t>0.64</t>
  </si>
  <si>
    <t>-0.27</t>
  </si>
  <si>
    <t>-1.31</t>
  </si>
  <si>
    <t>-1.54</t>
  </si>
  <si>
    <t>-2.77</t>
  </si>
  <si>
    <t>-2.62</t>
  </si>
  <si>
    <t>0.37</t>
  </si>
  <si>
    <t>3.47</t>
  </si>
  <si>
    <t>4.86</t>
  </si>
  <si>
    <t>3.01</t>
  </si>
  <si>
    <t>2.13</t>
  </si>
  <si>
    <t>5.16</t>
  </si>
  <si>
    <t>5.46</t>
  </si>
  <si>
    <t>2.57</t>
  </si>
  <si>
    <t>2.38</t>
  </si>
  <si>
    <t>8.59</t>
  </si>
  <si>
    <t>15.84</t>
  </si>
  <si>
    <t>.</t>
  </si>
  <si>
    <t>3.20</t>
  </si>
  <si>
    <t>4.82</t>
  </si>
  <si>
    <t>8.77</t>
  </si>
  <si>
    <t>3.33</t>
  </si>
  <si>
    <t>-2.92</t>
  </si>
  <si>
    <t>5.79</t>
  </si>
  <si>
    <t>-4.54</t>
  </si>
  <si>
    <t>3.54</t>
  </si>
  <si>
    <t>3.76</t>
  </si>
  <si>
    <t>8.28</t>
  </si>
  <si>
    <t>1.81</t>
  </si>
  <si>
    <t>7.42</t>
  </si>
  <si>
    <t>8.27</t>
  </si>
  <si>
    <t>5.40</t>
  </si>
  <si>
    <t>5.26</t>
  </si>
  <si>
    <t>3.18</t>
  </si>
  <si>
    <t>4.22</t>
  </si>
  <si>
    <t>6.55</t>
  </si>
  <si>
    <t>4.45</t>
  </si>
  <si>
    <t>4.23</t>
  </si>
  <si>
    <t>4.14</t>
  </si>
  <si>
    <t>2.60</t>
  </si>
  <si>
    <t>3.91</t>
  </si>
  <si>
    <t>4.85</t>
  </si>
  <si>
    <t>3.18</t>
  </si>
  <si>
    <t>1.28</t>
  </si>
  <si>
    <t>1.71</t>
  </si>
  <si>
    <t>3.70</t>
  </si>
  <si>
    <t>0.36</t>
  </si>
  <si>
    <t>-3.11</t>
  </si>
  <si>
    <t>-1.67</t>
  </si>
  <si>
    <t>-2.16</t>
  </si>
  <si>
    <t>-3.19</t>
  </si>
  <si>
    <t>-4.44</t>
  </si>
  <si>
    <t>-3.24</t>
  </si>
  <si>
    <t>1.69</t>
  </si>
  <si>
    <t>4.32</t>
  </si>
  <si>
    <t>4.60</t>
  </si>
  <si>
    <t>1.00</t>
  </si>
  <si>
    <t>2.60</t>
  </si>
  <si>
    <t>7.28</t>
  </si>
  <si>
    <t>2.06</t>
  </si>
  <si>
    <t>3.61</t>
  </si>
  <si>
    <t>10.24</t>
  </si>
  <si>
    <t>12.07</t>
  </si>
  <si>
    <t>.</t>
  </si>
  <si>
    <t>13.69</t>
  </si>
  <si>
    <t>11.00</t>
  </si>
  <si>
    <t>11.66</t>
  </si>
  <si>
    <t>-9.23</t>
  </si>
  <si>
    <t>9.79</t>
  </si>
  <si>
    <t>-9.44</t>
  </si>
  <si>
    <t>2.85</t>
  </si>
  <si>
    <t>-3.07</t>
  </si>
  <si>
    <t>3.77</t>
  </si>
  <si>
    <t>6.69</t>
  </si>
  <si>
    <t>6.41</t>
  </si>
  <si>
    <t>8.40</t>
  </si>
  <si>
    <t>1.55</t>
  </si>
  <si>
    <t>8.54</t>
  </si>
  <si>
    <t>5.13</t>
  </si>
  <si>
    <t>7.64</t>
  </si>
  <si>
    <t>5.79</t>
  </si>
  <si>
    <t>6.66</t>
  </si>
  <si>
    <t>4.78</t>
  </si>
  <si>
    <t>6.60</t>
  </si>
  <si>
    <t>3.52</t>
  </si>
  <si>
    <t>4.64</t>
  </si>
  <si>
    <t>4.21</t>
  </si>
  <si>
    <t>3.71</t>
  </si>
  <si>
    <t>2.14</t>
  </si>
  <si>
    <t>1.69</t>
  </si>
  <si>
    <t>1.66</t>
  </si>
  <si>
    <t>2.74</t>
  </si>
  <si>
    <t>3.30</t>
  </si>
  <si>
    <t>-0.43</t>
  </si>
  <si>
    <t>-4.47</t>
  </si>
  <si>
    <t>-2.14</t>
  </si>
  <si>
    <t>-1.64</t>
  </si>
  <si>
    <t>-4.45</t>
  </si>
  <si>
    <t>-5.11</t>
  </si>
  <si>
    <t>4.29</t>
  </si>
  <si>
    <t>-0.86</t>
  </si>
  <si>
    <t>6.97</t>
  </si>
  <si>
    <t>0.83</t>
  </si>
  <si>
    <t>6.68</t>
  </si>
  <si>
    <t>4.74</t>
  </si>
  <si>
    <t>2.92</t>
  </si>
  <si>
    <t>5.97</t>
  </si>
  <si>
    <t>6.25</t>
  </si>
  <si>
    <t>12.40</t>
  </si>
  <si>
    <t>.</t>
  </si>
  <si>
    <t>-5.09</t>
  </si>
  <si>
    <t>7.24</t>
  </si>
  <si>
    <t>-11.39</t>
  </si>
  <si>
    <t>46.42</t>
  </si>
  <si>
    <t>-27.70</t>
  </si>
  <si>
    <t>0.05</t>
  </si>
  <si>
    <t>.</t>
  </si>
  <si>
    <t>-1.41</t>
  </si>
  <si>
    <t>-3.57</t>
  </si>
  <si>
    <t>.</t>
  </si>
  <si>
    <t>9.94</t>
  </si>
  <si>
    <t>.</t>
  </si>
  <si>
    <t>9.07</t>
  </si>
  <si>
    <t>-2.82</t>
  </si>
  <si>
    <t>9.87</t>
  </si>
  <si>
    <t>-4.47</t>
  </si>
  <si>
    <t>13.28</t>
  </si>
  <si>
    <t>-1.53</t>
  </si>
  <si>
    <t>3.81</t>
  </si>
  <si>
    <t>5.62</t>
  </si>
  <si>
    <t>-0.37</t>
  </si>
  <si>
    <t>5.36</t>
  </si>
  <si>
    <t>-2.86</t>
  </si>
  <si>
    <t>9.32</t>
  </si>
  <si>
    <t>1.07</t>
  </si>
  <si>
    <t>-0.86</t>
  </si>
  <si>
    <t>-5.86</t>
  </si>
  <si>
    <t>2.91</t>
  </si>
  <si>
    <t>-2.32</t>
  </si>
  <si>
    <t>-10.50</t>
  </si>
  <si>
    <t>6.77</t>
  </si>
  <si>
    <t>-0.32</t>
  </si>
  <si>
    <t>12.25</t>
  </si>
  <si>
    <t>-11.01</t>
  </si>
  <si>
    <t>11.39</t>
  </si>
  <si>
    <t>-1.96</t>
  </si>
  <si>
    <t>9.73</t>
  </si>
  <si>
    <t>-1.22</t>
  </si>
  <si>
    <t>9.26</t>
  </si>
  <si>
    <t>15.04</t>
  </si>
  <si>
    <t>10.56</t>
  </si>
  <si>
    <t>.</t>
  </si>
  <si>
    <t>13.91</t>
  </si>
  <si>
    <t>5.43</t>
  </si>
  <si>
    <t>14.27</t>
  </si>
  <si>
    <t>-3.57</t>
  </si>
  <si>
    <t>8.76</t>
  </si>
  <si>
    <t>5.49</t>
  </si>
  <si>
    <t>4.80</t>
  </si>
  <si>
    <t>10.24</t>
  </si>
  <si>
    <t>5.58</t>
  </si>
  <si>
    <t>9.24</t>
  </si>
  <si>
    <t>0.42</t>
  </si>
  <si>
    <t>4.33</t>
  </si>
  <si>
    <t>0.34</t>
  </si>
  <si>
    <t>5.26</t>
  </si>
  <si>
    <t>2.84</t>
  </si>
  <si>
    <t>2.46</t>
  </si>
  <si>
    <t>-0.30</t>
  </si>
  <si>
    <t>1.35</t>
  </si>
  <si>
    <t>12.12</t>
  </si>
  <si>
    <t>-1.65</t>
  </si>
  <si>
    <t>2.24</t>
  </si>
  <si>
    <t>-5.86</t>
  </si>
  <si>
    <t>-2.26</t>
  </si>
  <si>
    <t>-4.22</t>
  </si>
  <si>
    <t>-1.89</t>
  </si>
  <si>
    <t>-2.80</t>
  </si>
  <si>
    <t>-1.55</t>
  </si>
  <si>
    <t>13.40</t>
  </si>
  <si>
    <t>-5.02</t>
  </si>
  <si>
    <t>0.58</t>
  </si>
  <si>
    <t>11.52</t>
  </si>
  <si>
    <t>4.25</t>
  </si>
  <si>
    <t>5.27</t>
  </si>
  <si>
    <t>2.97</t>
  </si>
  <si>
    <t>8.37</t>
  </si>
  <si>
    <t>15.92</t>
  </si>
  <si>
    <t>.</t>
  </si>
  <si>
    <t>8.22</t>
  </si>
  <si>
    <t>7.72</t>
  </si>
  <si>
    <t>.</t>
  </si>
  <si>
    <t>10.49</t>
  </si>
  <si>
    <t>5.24</t>
  </si>
  <si>
    <t>2.40</t>
  </si>
  <si>
    <t>7.43</t>
  </si>
  <si>
    <t>6.01</t>
  </si>
  <si>
    <t>10.16</t>
  </si>
  <si>
    <t>9.30</t>
  </si>
  <si>
    <t>-3.74</t>
  </si>
  <si>
    <t>5.40</t>
  </si>
  <si>
    <t>10.07</t>
  </si>
  <si>
    <t>-1.98</t>
  </si>
  <si>
    <t>4.54</t>
  </si>
  <si>
    <t>-0.01</t>
  </si>
  <si>
    <t>-0.02</t>
  </si>
  <si>
    <t>4.44</t>
  </si>
  <si>
    <t>2.37</t>
  </si>
  <si>
    <t>-1.63</t>
  </si>
  <si>
    <t>-1.55</t>
  </si>
  <si>
    <t>-8.18</t>
  </si>
  <si>
    <t>-4.08</t>
  </si>
  <si>
    <t>-6.52</t>
  </si>
  <si>
    <t>1.51</t>
  </si>
  <si>
    <t>2.24</t>
  </si>
  <si>
    <t>5.35</t>
  </si>
  <si>
    <t>1.15</t>
  </si>
  <si>
    <t>2.63</t>
  </si>
  <si>
    <t>7.35</t>
  </si>
  <si>
    <t>6.27</t>
  </si>
  <si>
    <t>2.98</t>
  </si>
  <si>
    <t>7.74</t>
  </si>
  <si>
    <t>7.84</t>
  </si>
  <si>
    <t>17.53</t>
  </si>
  <si>
    <t>.</t>
  </si>
  <si>
    <t>0.10</t>
  </si>
  <si>
    <t>10.79</t>
  </si>
  <si>
    <t>4.55</t>
  </si>
  <si>
    <t>4.93</t>
  </si>
  <si>
    <t>8.87</t>
  </si>
  <si>
    <t>5.64</t>
  </si>
  <si>
    <t>4.24</t>
  </si>
  <si>
    <t>4.67</t>
  </si>
  <si>
    <t>3.85</t>
  </si>
  <si>
    <t>13.88</t>
  </si>
  <si>
    <t>4.12</t>
  </si>
  <si>
    <t>6.93</t>
  </si>
  <si>
    <t>3.14</t>
  </si>
  <si>
    <t>4.63</t>
  </si>
  <si>
    <t>6.23</t>
  </si>
  <si>
    <t>3.48</t>
  </si>
  <si>
    <t>1.12</t>
  </si>
  <si>
    <t>1.95</t>
  </si>
  <si>
    <t>5.14</t>
  </si>
  <si>
    <t>3.13</t>
  </si>
  <si>
    <t>0.76</t>
  </si>
  <si>
    <t>1.00</t>
  </si>
  <si>
    <t>-6.70</t>
  </si>
  <si>
    <t>-1.05</t>
  </si>
  <si>
    <t>-2.57</t>
  </si>
  <si>
    <t>-8.38</t>
  </si>
  <si>
    <t>-2.35</t>
  </si>
  <si>
    <t>1.23</t>
  </si>
  <si>
    <t>7.93</t>
  </si>
  <si>
    <t>-0.61</t>
  </si>
  <si>
    <t>10.86</t>
  </si>
  <si>
    <t>-3.73</t>
  </si>
  <si>
    <t>7.78</t>
  </si>
  <si>
    <t>3.73</t>
  </si>
  <si>
    <t>2.99</t>
  </si>
  <si>
    <t>9.82</t>
  </si>
  <si>
    <t>5.39</t>
  </si>
  <si>
    <t>.</t>
  </si>
  <si>
    <t>3.60</t>
  </si>
  <si>
    <t>17.98</t>
  </si>
  <si>
    <t>13.02</t>
  </si>
  <si>
    <t>8.46</t>
  </si>
  <si>
    <t>0.39</t>
  </si>
  <si>
    <t>1.02</t>
  </si>
  <si>
    <t>-17.06</t>
  </si>
  <si>
    <t>22.64</t>
  </si>
  <si>
    <t>1.63</t>
  </si>
  <si>
    <t>0.57</t>
  </si>
  <si>
    <t>4.16</t>
  </si>
  <si>
    <t>6.54</t>
  </si>
  <si>
    <t>5.93</t>
  </si>
  <si>
    <t>9.86</t>
  </si>
  <si>
    <t>4.05</t>
  </si>
  <si>
    <t>4.00</t>
  </si>
  <si>
    <t>5.57</t>
  </si>
  <si>
    <t>3.25</t>
  </si>
  <si>
    <t>4.64</t>
  </si>
  <si>
    <t>5.63</t>
  </si>
  <si>
    <t>3.52</t>
  </si>
  <si>
    <t>2.27</t>
  </si>
  <si>
    <t>2.25</t>
  </si>
  <si>
    <t>3.10</t>
  </si>
  <si>
    <t>2.84</t>
  </si>
  <si>
    <t>4.13</t>
  </si>
  <si>
    <t>2.72</t>
  </si>
  <si>
    <t>1.53</t>
  </si>
  <si>
    <t>2.63</t>
  </si>
  <si>
    <t>3.04</t>
  </si>
  <si>
    <t>0.46</t>
  </si>
  <si>
    <t>-1.29</t>
  </si>
  <si>
    <t>-2.69</t>
  </si>
  <si>
    <t>-3.43</t>
  </si>
  <si>
    <t>-3.86</t>
  </si>
  <si>
    <t>-2.70</t>
  </si>
  <si>
    <t>-1.51</t>
  </si>
  <si>
    <t>1.32</t>
  </si>
  <si>
    <t>4.82</t>
  </si>
  <si>
    <t>3.39</t>
  </si>
  <si>
    <t>2.14</t>
  </si>
  <si>
    <t>6.48</t>
  </si>
  <si>
    <t>3.99</t>
  </si>
  <si>
    <t>3.81</t>
  </si>
  <si>
    <t>4.69</t>
  </si>
  <si>
    <t>10.50</t>
  </si>
  <si>
    <t>14.34</t>
  </si>
  <si>
    <t>.</t>
  </si>
  <si>
    <t>19.72</t>
  </si>
  <si>
    <t>16.47</t>
  </si>
  <si>
    <t>-11.04</t>
  </si>
  <si>
    <t>-2.50</t>
  </si>
  <si>
    <t>2.65</t>
  </si>
  <si>
    <t>10.59</t>
  </si>
  <si>
    <t>1.12</t>
  </si>
  <si>
    <t>-0.58</t>
  </si>
  <si>
    <t>4.77</t>
  </si>
  <si>
    <t>1.38</t>
  </si>
  <si>
    <t>5.63</t>
  </si>
  <si>
    <t>7.10</t>
  </si>
  <si>
    <t>5.41</t>
  </si>
  <si>
    <t>3.63</t>
  </si>
  <si>
    <t>3.71</t>
  </si>
  <si>
    <t>7.90</t>
  </si>
  <si>
    <t>6.01</t>
  </si>
  <si>
    <t>8.27</t>
  </si>
  <si>
    <t>5.34</t>
  </si>
  <si>
    <t>5.45</t>
  </si>
  <si>
    <t>3.16</t>
  </si>
  <si>
    <t>2.11</t>
  </si>
  <si>
    <t>6.32</t>
  </si>
  <si>
    <t>3.92</t>
  </si>
  <si>
    <t>2.46</t>
  </si>
  <si>
    <t>1.67</t>
  </si>
  <si>
    <t>2.31</t>
  </si>
  <si>
    <t>1.39</t>
  </si>
  <si>
    <t>0.54</t>
  </si>
  <si>
    <t>-1.74</t>
  </si>
  <si>
    <t>-1.95</t>
  </si>
  <si>
    <t>-1.48</t>
  </si>
  <si>
    <t>-4.29</t>
  </si>
  <si>
    <t>-4.14</t>
  </si>
  <si>
    <t>-3.73</t>
  </si>
  <si>
    <t>2.96</t>
  </si>
  <si>
    <t>2.65</t>
  </si>
  <si>
    <t>3.98</t>
  </si>
  <si>
    <t>4.07</t>
  </si>
  <si>
    <t>3.73</t>
  </si>
  <si>
    <t>5.42</t>
  </si>
  <si>
    <t>4.84</t>
  </si>
  <si>
    <t>4.65</t>
  </si>
  <si>
    <t>10.94</t>
  </si>
  <si>
    <t>7.28</t>
  </si>
  <si>
    <t>.</t>
  </si>
  <si>
    <t>9.00</t>
  </si>
  <si>
    <t>8.73</t>
  </si>
  <si>
    <t>9.54</t>
  </si>
  <si>
    <t>-3.70</t>
  </si>
  <si>
    <t>-5.07</t>
  </si>
  <si>
    <t>8.59</t>
  </si>
  <si>
    <t>1.29</t>
  </si>
  <si>
    <t>6.63</t>
  </si>
  <si>
    <t>4.02</t>
  </si>
  <si>
    <t>5.98</t>
  </si>
  <si>
    <t>7.79</t>
  </si>
  <si>
    <t>6.73</t>
  </si>
  <si>
    <t>4.55</t>
  </si>
  <si>
    <t>5.72</t>
  </si>
  <si>
    <t>1.92</t>
  </si>
  <si>
    <t>3.99</t>
  </si>
  <si>
    <t>1.71</t>
  </si>
  <si>
    <t>8.17</t>
  </si>
  <si>
    <t>4.16</t>
  </si>
  <si>
    <t>2.82</t>
  </si>
  <si>
    <t>4.05</t>
  </si>
  <si>
    <t>3.51</t>
  </si>
  <si>
    <t>-0.22</t>
  </si>
  <si>
    <t>4.79</t>
  </si>
  <si>
    <t>3.21</t>
  </si>
  <si>
    <t>1.06</t>
  </si>
  <si>
    <t>2.03</t>
  </si>
  <si>
    <t>4.54</t>
  </si>
  <si>
    <t>0.35</t>
  </si>
  <si>
    <t>-2.76</t>
  </si>
  <si>
    <t>-6.94</t>
  </si>
  <si>
    <t>0.56</t>
  </si>
  <si>
    <t>-4.17</t>
  </si>
  <si>
    <t>0.67</t>
  </si>
  <si>
    <t>-4.33</t>
  </si>
  <si>
    <t>1.84</t>
  </si>
  <si>
    <t>1.13</t>
  </si>
  <si>
    <t>5.61</t>
  </si>
  <si>
    <t>2.71</t>
  </si>
  <si>
    <t>2.37</t>
  </si>
  <si>
    <t>9.98</t>
  </si>
  <si>
    <t>2.49</t>
  </si>
  <si>
    <t>1.78</t>
  </si>
  <si>
    <t>16.25</t>
  </si>
  <si>
    <t>5.79</t>
  </si>
  <si>
    <t>.</t>
  </si>
  <si>
    <t>3.81</t>
  </si>
  <si>
    <t>11.88</t>
  </si>
  <si>
    <t>5.63</t>
  </si>
  <si>
    <t>3.89</t>
  </si>
  <si>
    <t>6.37</t>
  </si>
  <si>
    <t>5.99</t>
  </si>
  <si>
    <t>0.22</t>
  </si>
  <si>
    <t>8.73</t>
  </si>
  <si>
    <t>0.50</t>
  </si>
  <si>
    <t>6.07</t>
  </si>
  <si>
    <t>-2.69</t>
  </si>
  <si>
    <t>4.10</t>
  </si>
  <si>
    <t>1.37</t>
  </si>
  <si>
    <t>8.31</t>
  </si>
  <si>
    <t>-3.56</t>
  </si>
  <si>
    <t>0.75</t>
  </si>
  <si>
    <t>-4.39</t>
  </si>
  <si>
    <t>-7.20</t>
  </si>
  <si>
    <t>3.01</t>
  </si>
  <si>
    <t>1.04</t>
  </si>
  <si>
    <t>-8.58</t>
  </si>
  <si>
    <t>8.31</t>
  </si>
  <si>
    <t>7.26</t>
  </si>
  <si>
    <t>-7.07</t>
  </si>
  <si>
    <t>9.65</t>
  </si>
  <si>
    <t>7.58</t>
  </si>
  <si>
    <t>8.12</t>
  </si>
  <si>
    <t>-3.82</t>
  </si>
  <si>
    <t>9.24</t>
  </si>
  <si>
    <t>27.88</t>
  </si>
  <si>
    <t>.</t>
  </si>
  <si>
    <t>18.75</t>
  </si>
  <si>
    <t>16.43</t>
  </si>
  <si>
    <t>-2.41</t>
  </si>
  <si>
    <t>-3.17</t>
  </si>
  <si>
    <t>-15.50</t>
  </si>
  <si>
    <t>16.24</t>
  </si>
  <si>
    <t>2.93</t>
  </si>
  <si>
    <t>0.21</t>
  </si>
  <si>
    <t>6.26</t>
  </si>
  <si>
    <t>5.51</t>
  </si>
  <si>
    <t>5.77</t>
  </si>
  <si>
    <t>6.67</t>
  </si>
  <si>
    <t>5.04</t>
  </si>
  <si>
    <t>3.30</t>
  </si>
  <si>
    <t>5.80</t>
  </si>
  <si>
    <t>3.38</t>
  </si>
  <si>
    <t>6.19</t>
  </si>
  <si>
    <t>8.03</t>
  </si>
  <si>
    <t>5.64</t>
  </si>
  <si>
    <t>5.50</t>
  </si>
  <si>
    <t>5.34</t>
  </si>
  <si>
    <t>1.83</t>
  </si>
  <si>
    <t>5.06</t>
  </si>
  <si>
    <t>4.13</t>
  </si>
  <si>
    <t>2.39</t>
  </si>
  <si>
    <t>0.63</t>
  </si>
  <si>
    <t>1.65</t>
  </si>
  <si>
    <t>1.84</t>
  </si>
  <si>
    <t>1.27</t>
  </si>
  <si>
    <t>-2.47</t>
  </si>
  <si>
    <t>-4.46</t>
  </si>
  <si>
    <t>-1.97</t>
  </si>
  <si>
    <t>-4.81</t>
  </si>
  <si>
    <t>-3.42</t>
  </si>
  <si>
    <t>-4.53</t>
  </si>
  <si>
    <t>1.52</t>
  </si>
  <si>
    <t>3.09</t>
  </si>
  <si>
    <t>1.74</t>
  </si>
  <si>
    <t>3.82</t>
  </si>
  <si>
    <t>4.72</t>
  </si>
  <si>
    <t>1.82</t>
  </si>
  <si>
    <t>5.78</t>
  </si>
  <si>
    <t>3.82</t>
  </si>
  <si>
    <t>10.49</t>
  </si>
  <si>
    <t>12.65</t>
  </si>
  <si>
    <t>.</t>
  </si>
  <si>
    <t>9.44</t>
  </si>
  <si>
    <t>7.40</t>
  </si>
  <si>
    <t>.</t>
  </si>
  <si>
    <t>5.18</t>
  </si>
  <si>
    <t>6.40</t>
  </si>
  <si>
    <t>-3.30</t>
  </si>
  <si>
    <t>10.65</t>
  </si>
  <si>
    <t>-6.35</t>
  </si>
  <si>
    <t>13.30</t>
  </si>
  <si>
    <t>1.78</t>
  </si>
  <si>
    <t>6.88</t>
  </si>
  <si>
    <t>4.43</t>
  </si>
  <si>
    <t>11.24</t>
  </si>
  <si>
    <t>4.57</t>
  </si>
  <si>
    <t>10.15</t>
  </si>
  <si>
    <t>3.57</t>
  </si>
  <si>
    <t>1.69</t>
  </si>
  <si>
    <t>8.89</t>
  </si>
  <si>
    <t>-0.28</t>
  </si>
  <si>
    <t>4.81</t>
  </si>
  <si>
    <t>1.87</t>
  </si>
  <si>
    <t>5.60</t>
  </si>
  <si>
    <t>3.01</t>
  </si>
  <si>
    <t>-0.98</t>
  </si>
  <si>
    <t>-3.04</t>
  </si>
  <si>
    <t>-2.99</t>
  </si>
  <si>
    <t>-2.32</t>
  </si>
  <si>
    <t>-8.98</t>
  </si>
  <si>
    <t>3.94</t>
  </si>
  <si>
    <t>-6.68</t>
  </si>
  <si>
    <t>3.93</t>
  </si>
  <si>
    <t>3.78</t>
  </si>
  <si>
    <t>2.77</t>
  </si>
  <si>
    <t>1.74</t>
  </si>
  <si>
    <t>5.11</t>
  </si>
  <si>
    <t>-1.46</t>
  </si>
  <si>
    <t>10.35</t>
  </si>
  <si>
    <t>6.10</t>
  </si>
  <si>
    <t>9.23</t>
  </si>
  <si>
    <t>13.96</t>
  </si>
  <si>
    <t>.</t>
  </si>
  <si>
    <t>9.52</t>
  </si>
  <si>
    <t>-0.82</t>
  </si>
  <si>
    <t>6.90</t>
  </si>
  <si>
    <t>1.32</t>
  </si>
  <si>
    <t>9.50</t>
  </si>
  <si>
    <t>6.55</t>
  </si>
  <si>
    <t>4.09</t>
  </si>
  <si>
    <t>11.04</t>
  </si>
  <si>
    <t>6.34</t>
  </si>
  <si>
    <t>9.08</t>
  </si>
  <si>
    <t>-0.40</t>
  </si>
  <si>
    <t>6.59</t>
  </si>
  <si>
    <t>6.34</t>
  </si>
  <si>
    <t>3.64</t>
  </si>
  <si>
    <t>2.39</t>
  </si>
  <si>
    <t>3.47</t>
  </si>
  <si>
    <t>2.34</t>
  </si>
  <si>
    <t>0.20</t>
  </si>
  <si>
    <t>5.66</t>
  </si>
  <si>
    <t>-0.19</t>
  </si>
  <si>
    <t>-3.79</t>
  </si>
  <si>
    <t>-2.06</t>
  </si>
  <si>
    <t>-2.57</t>
  </si>
  <si>
    <t>-1.74</t>
  </si>
  <si>
    <t>-0.42</t>
  </si>
  <si>
    <t>-3.62</t>
  </si>
  <si>
    <t>-1.48</t>
  </si>
  <si>
    <t>1.44</t>
  </si>
  <si>
    <t>6.99</t>
  </si>
  <si>
    <t>2.97</t>
  </si>
  <si>
    <t>0.29</t>
  </si>
  <si>
    <t>2.47</t>
  </si>
  <si>
    <t>5.19</t>
  </si>
  <si>
    <t>2.86</t>
  </si>
  <si>
    <t>9.80</t>
  </si>
  <si>
    <t>12.63</t>
  </si>
  <si>
    <t>.</t>
  </si>
  <si>
    <t>2.38</t>
  </si>
  <si>
    <t>10.00</t>
  </si>
  <si>
    <t>.</t>
  </si>
  <si>
    <t>10.05</t>
  </si>
  <si>
    <t>-0.53</t>
  </si>
  <si>
    <t>8.47</t>
  </si>
  <si>
    <t>6.30</t>
  </si>
  <si>
    <t>2.91</t>
  </si>
  <si>
    <t>6.87</t>
  </si>
  <si>
    <t>5.35</t>
  </si>
  <si>
    <t>5.65</t>
  </si>
  <si>
    <t>1.69</t>
  </si>
  <si>
    <t>12.83</t>
  </si>
  <si>
    <t>2.82</t>
  </si>
  <si>
    <t>9.12</t>
  </si>
  <si>
    <t>-1.19</t>
  </si>
  <si>
    <t>5.91</t>
  </si>
  <si>
    <t>1.13</t>
  </si>
  <si>
    <t>3.92</t>
  </si>
  <si>
    <t>4.70</t>
  </si>
  <si>
    <t>1.39</t>
  </si>
  <si>
    <t>2.73</t>
  </si>
  <si>
    <t>4.37</t>
  </si>
  <si>
    <t>-1.21</t>
  </si>
  <si>
    <t>1.75</t>
  </si>
  <si>
    <t>-5.06</t>
  </si>
  <si>
    <t>-2.04</t>
  </si>
  <si>
    <t>-4.44</t>
  </si>
  <si>
    <t>0.08</t>
  </si>
  <si>
    <t>-1.72</t>
  </si>
  <si>
    <t>-0.53</t>
  </si>
  <si>
    <t>2.51</t>
  </si>
  <si>
    <t>3.85</t>
  </si>
  <si>
    <t>4.39</t>
  </si>
  <si>
    <t>3.53</t>
  </si>
  <si>
    <t>5.88</t>
  </si>
  <si>
    <t>3.91</t>
  </si>
  <si>
    <t>5.14</t>
  </si>
  <si>
    <t>8.64</t>
  </si>
  <si>
    <t>20.83</t>
  </si>
  <si>
    <t>.</t>
  </si>
  <si>
    <t>4.98</t>
  </si>
  <si>
    <t>-0.65</t>
  </si>
  <si>
    <t>17.83</t>
  </si>
  <si>
    <t>5.07</t>
  </si>
  <si>
    <t>2.97</t>
  </si>
  <si>
    <t>3.10</t>
  </si>
  <si>
    <t>5.57</t>
  </si>
  <si>
    <t>3.22</t>
  </si>
  <si>
    <t>4.81</t>
  </si>
  <si>
    <t>-0.54</t>
  </si>
  <si>
    <t>3.63</t>
  </si>
  <si>
    <t>0.39</t>
  </si>
  <si>
    <t>9.08</t>
  </si>
  <si>
    <t>2.92</t>
  </si>
  <si>
    <t>-2.60</t>
  </si>
  <si>
    <t>-7.28</t>
  </si>
  <si>
    <t>-7.03</t>
  </si>
  <si>
    <t>0.43</t>
  </si>
  <si>
    <t>-2.89</t>
  </si>
  <si>
    <t>-1.95</t>
  </si>
  <si>
    <t>-1.05</t>
  </si>
  <si>
    <t>-2.25</t>
  </si>
  <si>
    <t>6.96</t>
  </si>
  <si>
    <t>7.68</t>
  </si>
  <si>
    <t>1.86</t>
  </si>
  <si>
    <t>10.62</t>
  </si>
  <si>
    <t>2.92</t>
  </si>
  <si>
    <t>2.10</t>
  </si>
  <si>
    <t>10.67</t>
  </si>
  <si>
    <t>14.37</t>
  </si>
  <si>
    <t>.</t>
  </si>
  <si>
    <t>1.52</t>
  </si>
  <si>
    <t>12.04</t>
  </si>
  <si>
    <t>9.83</t>
  </si>
  <si>
    <t>1.32</t>
  </si>
  <si>
    <t>13.01</t>
  </si>
  <si>
    <t>4.87</t>
  </si>
  <si>
    <t>3.41</t>
  </si>
  <si>
    <t>-2.27</t>
  </si>
  <si>
    <t>13.13</t>
  </si>
  <si>
    <t>1.94</t>
  </si>
  <si>
    <t>5.26</t>
  </si>
  <si>
    <t>-0.09</t>
  </si>
  <si>
    <t>2.46</t>
  </si>
  <si>
    <t>-0.49</t>
  </si>
  <si>
    <t>1.29</t>
  </si>
  <si>
    <t>0.96</t>
  </si>
  <si>
    <t>0.67</t>
  </si>
  <si>
    <t>-10.91</t>
  </si>
  <si>
    <t>5.74</t>
  </si>
  <si>
    <t>1.09</t>
  </si>
  <si>
    <t>-5.73</t>
  </si>
  <si>
    <t>2.77</t>
  </si>
  <si>
    <t>12.59</t>
  </si>
  <si>
    <t>-7.24</t>
  </si>
  <si>
    <t>14.17</t>
  </si>
  <si>
    <t>8.45</t>
  </si>
  <si>
    <t>-3.40</t>
  </si>
  <si>
    <t>6.22</t>
  </si>
  <si>
    <t>7.22</t>
  </si>
  <si>
    <t>17.73</t>
  </si>
  <si>
    <t>.</t>
  </si>
  <si>
    <t>12.66</t>
  </si>
  <si>
    <t>15.23</t>
  </si>
  <si>
    <t>12.56</t>
  </si>
  <si>
    <t>4.15</t>
  </si>
  <si>
    <t>.</t>
  </si>
  <si>
    <t>30.83</t>
  </si>
  <si>
    <t>-5.25</t>
  </si>
  <si>
    <t>5.55</t>
  </si>
  <si>
    <t>2.42</t>
  </si>
  <si>
    <t>7.69</t>
  </si>
  <si>
    <t>5.96</t>
  </si>
  <si>
    <t>2.92</t>
  </si>
  <si>
    <t>6.55</t>
  </si>
  <si>
    <t>5.43</t>
  </si>
  <si>
    <t>4.52</t>
  </si>
  <si>
    <t>6.17</t>
  </si>
  <si>
    <t>2.69</t>
  </si>
  <si>
    <t>7.53</t>
  </si>
  <si>
    <t>2.85</t>
  </si>
  <si>
    <t>4.67</t>
  </si>
  <si>
    <t>3.75</t>
  </si>
  <si>
    <t>3.09</t>
  </si>
  <si>
    <t>2.50</t>
  </si>
  <si>
    <t>4.42</t>
  </si>
  <si>
    <t>1.84</t>
  </si>
  <si>
    <t>2.08</t>
  </si>
  <si>
    <t>3.00</t>
  </si>
  <si>
    <t>3.63</t>
  </si>
  <si>
    <t>-1.55</t>
  </si>
  <si>
    <t>-1.07</t>
  </si>
  <si>
    <t>-5.27</t>
  </si>
  <si>
    <t>-1.76</t>
  </si>
  <si>
    <t>-2.30</t>
  </si>
  <si>
    <t>-4.74</t>
  </si>
  <si>
    <t>-2.92</t>
  </si>
  <si>
    <t>3.15</t>
  </si>
  <si>
    <t>5.01</t>
  </si>
  <si>
    <t>3.63</t>
  </si>
  <si>
    <t>2.42</t>
  </si>
  <si>
    <t>4.44</t>
  </si>
  <si>
    <t>4.51</t>
  </si>
  <si>
    <t>3.02</t>
  </si>
  <si>
    <t>5.16</t>
  </si>
  <si>
    <t>11.36</t>
  </si>
  <si>
    <t>16.88</t>
  </si>
  <si>
    <t>.</t>
  </si>
  <si>
    <t>7.84</t>
  </si>
  <si>
    <t>4.33</t>
  </si>
  <si>
    <t>10.91</t>
  </si>
  <si>
    <t>7.53</t>
  </si>
  <si>
    <t>3.21</t>
  </si>
  <si>
    <t>2.88</t>
  </si>
  <si>
    <t>3.10</t>
  </si>
  <si>
    <t>7.68</t>
  </si>
  <si>
    <t>6.28</t>
  </si>
  <si>
    <t>0.69</t>
  </si>
  <si>
    <t>6.36</t>
  </si>
  <si>
    <t>2.30</t>
  </si>
  <si>
    <t>1.08</t>
  </si>
  <si>
    <t>9.08</t>
  </si>
  <si>
    <t>1.76</t>
  </si>
  <si>
    <t>2.93</t>
  </si>
  <si>
    <t>1.68</t>
  </si>
  <si>
    <t>2.90</t>
  </si>
  <si>
    <t>2.50</t>
  </si>
  <si>
    <t>4.25</t>
  </si>
  <si>
    <t>-3.29</t>
  </si>
  <si>
    <t>-2.68</t>
  </si>
  <si>
    <t>-3.30</t>
  </si>
  <si>
    <t>-6.95</t>
  </si>
  <si>
    <t>1.60</t>
  </si>
  <si>
    <t>-3.68</t>
  </si>
  <si>
    <t>1.58</t>
  </si>
  <si>
    <t>3.03</t>
  </si>
  <si>
    <t>6.99</t>
  </si>
  <si>
    <t>2.39</t>
  </si>
  <si>
    <t>5.43</t>
  </si>
  <si>
    <t>-0.34</t>
  </si>
  <si>
    <t>6.21</t>
  </si>
  <si>
    <t>3.38</t>
  </si>
  <si>
    <t>10.12</t>
  </si>
  <si>
    <t>13.33</t>
  </si>
  <si>
    <t>.</t>
  </si>
  <si>
    <t>-1.99</t>
  </si>
  <si>
    <t>14.85</t>
  </si>
  <si>
    <t>6.51</t>
  </si>
  <si>
    <t>12.25</t>
  </si>
  <si>
    <t>-4.84</t>
  </si>
  <si>
    <t>10.19</t>
  </si>
  <si>
    <t>-9.02</t>
  </si>
  <si>
    <t>4.55</t>
  </si>
  <si>
    <t>-1.28</t>
  </si>
  <si>
    <t>6.27</t>
  </si>
  <si>
    <t>3.06</t>
  </si>
  <si>
    <t>7.34</t>
  </si>
  <si>
    <t>4.27</t>
  </si>
  <si>
    <t>9.24</t>
  </si>
  <si>
    <t>5.48</t>
  </si>
  <si>
    <t>3.97</t>
  </si>
  <si>
    <t>5.32</t>
  </si>
  <si>
    <t>5.71</t>
  </si>
  <si>
    <t>3.50</t>
  </si>
  <si>
    <t>5.48</t>
  </si>
  <si>
    <t>4.61</t>
  </si>
  <si>
    <t>5.99</t>
  </si>
  <si>
    <t>1.88</t>
  </si>
  <si>
    <t>1.04</t>
  </si>
  <si>
    <t>4.18</t>
  </si>
  <si>
    <t>5.51</t>
  </si>
  <si>
    <t>1.61</t>
  </si>
  <si>
    <t>1.79</t>
  </si>
  <si>
    <t>2.80</t>
  </si>
  <si>
    <t>1.36</t>
  </si>
  <si>
    <t>0.71</t>
  </si>
  <si>
    <t>-1.52</t>
  </si>
  <si>
    <t>-4.01</t>
  </si>
  <si>
    <t>-1.40</t>
  </si>
  <si>
    <t>-3.59</t>
  </si>
  <si>
    <t>-5.37</t>
  </si>
  <si>
    <t>-0.43</t>
  </si>
  <si>
    <t>2.56</t>
  </si>
  <si>
    <t>5.03</t>
  </si>
  <si>
    <t>0.65</t>
  </si>
  <si>
    <t>4.28</t>
  </si>
  <si>
    <t>4.03</t>
  </si>
  <si>
    <t>3.47</t>
  </si>
  <si>
    <t>4.82</t>
  </si>
  <si>
    <t>3.36</t>
  </si>
  <si>
    <t>12.29</t>
  </si>
  <si>
    <t>14.77</t>
  </si>
  <si>
    <t>.</t>
  </si>
  <si>
    <t>3.90</t>
  </si>
  <si>
    <t>10.06</t>
  </si>
  <si>
    <t>-0.30</t>
  </si>
  <si>
    <t>17.79</t>
  </si>
  <si>
    <t>1.95</t>
  </si>
  <si>
    <t>3.75</t>
  </si>
  <si>
    <t>6.43</t>
  </si>
  <si>
    <t>10.78</t>
  </si>
  <si>
    <t>7.87</t>
  </si>
  <si>
    <t>-4.95</t>
  </si>
  <si>
    <t>4.92</t>
  </si>
  <si>
    <t>5.26</t>
  </si>
  <si>
    <t>4.28</t>
  </si>
  <si>
    <t>4.29</t>
  </si>
  <si>
    <t>3.88</t>
  </si>
  <si>
    <t>2.08</t>
  </si>
  <si>
    <t>-0.08</t>
  </si>
  <si>
    <t>8.14</t>
  </si>
  <si>
    <t>-0.88</t>
  </si>
  <si>
    <t>3.45</t>
  </si>
  <si>
    <t>-1.62</t>
  </si>
  <si>
    <t>-3.91</t>
  </si>
  <si>
    <t>0.04</t>
  </si>
  <si>
    <t>-6.41</t>
  </si>
  <si>
    <t>-4.99</t>
  </si>
  <si>
    <t>2.20</t>
  </si>
  <si>
    <t>1.49</t>
  </si>
  <si>
    <t>1.20</t>
  </si>
  <si>
    <t>7.40</t>
  </si>
  <si>
    <t>-3.58</t>
  </si>
  <si>
    <t>2.55</t>
  </si>
  <si>
    <t>7.75</t>
  </si>
  <si>
    <t>1.90</t>
  </si>
  <si>
    <t>8.37</t>
  </si>
  <si>
    <t>3.90</t>
  </si>
  <si>
    <t>14.84</t>
  </si>
  <si>
    <t>.</t>
  </si>
  <si>
    <t>-2.44</t>
  </si>
  <si>
    <t>-0.17</t>
  </si>
  <si>
    <t>14.31</t>
  </si>
  <si>
    <t>-2.74</t>
  </si>
  <si>
    <t>12.48</t>
  </si>
  <si>
    <t>-1.90</t>
  </si>
  <si>
    <t>3.91</t>
  </si>
  <si>
    <t>13.83</t>
  </si>
  <si>
    <t>-2.36</t>
  </si>
  <si>
    <t>10.26</t>
  </si>
  <si>
    <t>4.97</t>
  </si>
  <si>
    <t>9.91</t>
  </si>
  <si>
    <t>0.89</t>
  </si>
  <si>
    <t>7.44</t>
  </si>
  <si>
    <t>5.27</t>
  </si>
  <si>
    <t>0.64</t>
  </si>
  <si>
    <t>3.43</t>
  </si>
  <si>
    <t>2.52</t>
  </si>
  <si>
    <t>1.47</t>
  </si>
  <si>
    <t>5.70</t>
  </si>
  <si>
    <t>-4.47</t>
  </si>
  <si>
    <t>-7.91</t>
  </si>
  <si>
    <t>2.66</t>
  </si>
  <si>
    <t>-2.91</t>
  </si>
  <si>
    <t>-7.22</t>
  </si>
  <si>
    <t>1.17</t>
  </si>
  <si>
    <t>-2.34</t>
  </si>
  <si>
    <t>5.23</t>
  </si>
  <si>
    <t>3.14</t>
  </si>
  <si>
    <t>9.12</t>
  </si>
  <si>
    <t>3.90</t>
  </si>
  <si>
    <t>6.62</t>
  </si>
  <si>
    <t>1.34</t>
  </si>
  <si>
    <t>5.97</t>
  </si>
  <si>
    <t>9.78</t>
  </si>
  <si>
    <t>16.55</t>
  </si>
  <si>
    <t>.</t>
  </si>
  <si>
    <t>7.91</t>
  </si>
  <si>
    <t>10.59</t>
  </si>
  <si>
    <t>11.67</t>
  </si>
  <si>
    <t>3.18</t>
  </si>
  <si>
    <t>1.66</t>
  </si>
  <si>
    <t>3.99</t>
  </si>
  <si>
    <t>5.00</t>
  </si>
  <si>
    <t>8.94</t>
  </si>
  <si>
    <t>-0.49</t>
  </si>
  <si>
    <t>-2.31</t>
  </si>
  <si>
    <t>6.75</t>
  </si>
  <si>
    <t>6.42</t>
  </si>
  <si>
    <t>-5.61</t>
  </si>
  <si>
    <t>-7.28</t>
  </si>
  <si>
    <t>1.63</t>
  </si>
  <si>
    <t>-13.72</t>
  </si>
  <si>
    <t>12.78</t>
  </si>
  <si>
    <t>-16.45</t>
  </si>
  <si>
    <t>3.07</t>
  </si>
  <si>
    <t>-0.01</t>
  </si>
  <si>
    <t>10.93</t>
  </si>
  <si>
    <t>3.36</t>
  </si>
  <si>
    <t>-1.39</t>
  </si>
  <si>
    <t>0.09</t>
  </si>
  <si>
    <t>9.04</t>
  </si>
  <si>
    <t>6.34</t>
  </si>
  <si>
    <t>-0.90</t>
  </si>
  <si>
    <t>20.68</t>
  </si>
  <si>
    <t>-0.01</t>
  </si>
  <si>
    <t>.</t>
  </si>
  <si>
    <t>2.71</t>
  </si>
  <si>
    <t>6.07</t>
  </si>
  <si>
    <t>24.46</t>
  </si>
  <si>
    <t>.</t>
  </si>
  <si>
    <t>0.78</t>
  </si>
  <si>
    <t>2.33</t>
  </si>
  <si>
    <t>4.79</t>
  </si>
  <si>
    <t>6.12</t>
  </si>
  <si>
    <t>6.17</t>
  </si>
  <si>
    <t>0.68</t>
  </si>
  <si>
    <t>12.80</t>
  </si>
  <si>
    <t>5.30</t>
  </si>
  <si>
    <t>2.22</t>
  </si>
  <si>
    <t>5.54</t>
  </si>
  <si>
    <t>6.95</t>
  </si>
  <si>
    <t>6.20</t>
  </si>
  <si>
    <t>4.07</t>
  </si>
  <si>
    <t>6.03</t>
  </si>
  <si>
    <t>3.27</t>
  </si>
  <si>
    <t>6.65</t>
  </si>
  <si>
    <t>4.93</t>
  </si>
  <si>
    <t>3.88</t>
  </si>
  <si>
    <t>2.84</t>
  </si>
  <si>
    <t>0.09</t>
  </si>
  <si>
    <t>4.82</t>
  </si>
  <si>
    <t>-1.10</t>
  </si>
  <si>
    <t>-3.52</t>
  </si>
  <si>
    <t>-2.24</t>
  </si>
  <si>
    <t>-6.49</t>
  </si>
  <si>
    <t>-3.96</t>
  </si>
  <si>
    <t>-1.54</t>
  </si>
  <si>
    <t>-12.87</t>
  </si>
  <si>
    <t>-0.67</t>
  </si>
  <si>
    <t>-2.59</t>
  </si>
  <si>
    <t>2.55</t>
  </si>
  <si>
    <t>-3.43</t>
  </si>
  <si>
    <t>8.69</t>
  </si>
  <si>
    <t>1.85</t>
  </si>
  <si>
    <t>6.03</t>
  </si>
  <si>
    <t>4.35</t>
  </si>
  <si>
    <t>11.13</t>
  </si>
  <si>
    <t>10.57</t>
  </si>
  <si>
    <t>16.82</t>
  </si>
  <si>
    <t>.</t>
  </si>
  <si>
    <t>-9.51</t>
  </si>
  <si>
    <t>32.09</t>
  </si>
  <si>
    <t>-10.37</t>
  </si>
  <si>
    <t>26.95</t>
  </si>
  <si>
    <t>5.48</t>
  </si>
  <si>
    <t>-0.06</t>
  </si>
  <si>
    <t>8.20</t>
  </si>
  <si>
    <t>6.13</t>
  </si>
  <si>
    <t>-1.14</t>
  </si>
  <si>
    <t>13.52</t>
  </si>
  <si>
    <t>8.28</t>
  </si>
  <si>
    <t>7.20</t>
  </si>
  <si>
    <t>2.85</t>
  </si>
  <si>
    <t>-0.55</t>
  </si>
  <si>
    <t>8.24</t>
  </si>
  <si>
    <t>8.00</t>
  </si>
  <si>
    <t>-1.33</t>
  </si>
  <si>
    <t>1.52</t>
  </si>
  <si>
    <t>2.70</t>
  </si>
  <si>
    <t>0.98</t>
  </si>
  <si>
    <t>0.72</t>
  </si>
  <si>
    <t>-9.06</t>
  </si>
  <si>
    <t>0.19</t>
  </si>
  <si>
    <t>-3.84</t>
  </si>
  <si>
    <t>1.37</t>
  </si>
  <si>
    <t>-12.16</t>
  </si>
  <si>
    <t>2.32</t>
  </si>
  <si>
    <t>-3.57</t>
  </si>
  <si>
    <t>5.84</t>
  </si>
  <si>
    <t>12.85</t>
  </si>
  <si>
    <t>-4.98</t>
  </si>
  <si>
    <t>9.36</t>
  </si>
  <si>
    <t>5.55</t>
  </si>
  <si>
    <t>11.51</t>
  </si>
  <si>
    <t>8.98</t>
  </si>
  <si>
    <t>10.47</t>
  </si>
  <si>
    <t>.</t>
  </si>
  <si>
    <t>2.42</t>
  </si>
  <si>
    <t>9.37</t>
  </si>
  <si>
    <t>7.58</t>
  </si>
  <si>
    <t>7.54</t>
  </si>
  <si>
    <t>4.33</t>
  </si>
  <si>
    <t>1.90</t>
  </si>
  <si>
    <t>5.13</t>
  </si>
  <si>
    <t>8.00</t>
  </si>
  <si>
    <t>2.69</t>
  </si>
  <si>
    <t>4.31</t>
  </si>
  <si>
    <t>4.06</t>
  </si>
  <si>
    <t>4.95</t>
  </si>
  <si>
    <t>2.93</t>
  </si>
  <si>
    <t>4.85</t>
  </si>
  <si>
    <t>5.98</t>
  </si>
  <si>
    <t>3.63</t>
  </si>
  <si>
    <t>2.26</t>
  </si>
  <si>
    <t>2.95</t>
  </si>
  <si>
    <t>0.81</t>
  </si>
  <si>
    <t>3.18</t>
  </si>
  <si>
    <t>1.81</t>
  </si>
  <si>
    <t>-6.23</t>
  </si>
  <si>
    <t>-3.29</t>
  </si>
  <si>
    <t>-1.48</t>
  </si>
  <si>
    <t>-1.76</t>
  </si>
  <si>
    <t>-8.55</t>
  </si>
  <si>
    <t>-1.92</t>
  </si>
  <si>
    <t>3.84</t>
  </si>
  <si>
    <t>1.26</t>
  </si>
  <si>
    <t>2.64</t>
  </si>
  <si>
    <t>0.25</t>
  </si>
  <si>
    <t>11.63</t>
  </si>
  <si>
    <t>1.19</t>
  </si>
  <si>
    <t>6.53</t>
  </si>
  <si>
    <t>4.85</t>
  </si>
  <si>
    <t>11.99</t>
  </si>
  <si>
    <t>8.23</t>
  </si>
  <si>
    <t>.</t>
  </si>
  <si>
    <t>15.13</t>
  </si>
  <si>
    <t>14.83</t>
  </si>
  <si>
    <t>-0.62</t>
  </si>
  <si>
    <t>.</t>
  </si>
  <si>
    <t>5.29</t>
  </si>
  <si>
    <t>5.28</t>
  </si>
  <si>
    <t>6.40</t>
  </si>
  <si>
    <t>6.44</t>
  </si>
  <si>
    <t>2.92</t>
  </si>
  <si>
    <t>3.07</t>
  </si>
  <si>
    <t>-0.21</t>
  </si>
  <si>
    <t>17.45</t>
  </si>
  <si>
    <t>0.48</t>
  </si>
  <si>
    <t>3.44</t>
  </si>
  <si>
    <t>9.07</t>
  </si>
  <si>
    <t>5.77</t>
  </si>
  <si>
    <t>8.07</t>
  </si>
  <si>
    <t>2.69</t>
  </si>
  <si>
    <t>5.20</t>
  </si>
  <si>
    <t>7.38</t>
  </si>
  <si>
    <t>6.25</t>
  </si>
  <si>
    <t>3.84</t>
  </si>
  <si>
    <t>4.65</t>
  </si>
  <si>
    <t>0.42</t>
  </si>
  <si>
    <t>2.29</t>
  </si>
  <si>
    <t>-4.28</t>
  </si>
  <si>
    <t>3.42</t>
  </si>
  <si>
    <t>-4.30</t>
  </si>
  <si>
    <t>-2.69</t>
  </si>
  <si>
    <t>-6.26</t>
  </si>
  <si>
    <t>-5.25</t>
  </si>
  <si>
    <t>-1.05</t>
  </si>
  <si>
    <t>-8.69</t>
  </si>
  <si>
    <t>-10.28</t>
  </si>
  <si>
    <t>0.03</t>
  </si>
  <si>
    <t>-0.84</t>
  </si>
  <si>
    <t>5.25</t>
  </si>
  <si>
    <t>1.49</t>
  </si>
  <si>
    <t>11.53</t>
  </si>
  <si>
    <t>3.99</t>
  </si>
  <si>
    <t>5.35</t>
  </si>
  <si>
    <t>6.15</t>
  </si>
  <si>
    <t>13.29</t>
  </si>
  <si>
    <t>.</t>
  </si>
  <si>
    <t>-1.06</t>
  </si>
  <si>
    <t>8.04</t>
  </si>
  <si>
    <t>1.40</t>
  </si>
  <si>
    <t>6.99</t>
  </si>
  <si>
    <t>0.07</t>
  </si>
  <si>
    <t>4.55</t>
  </si>
  <si>
    <t>6.72</t>
  </si>
  <si>
    <t>6.41</t>
  </si>
  <si>
    <t>3.77</t>
  </si>
  <si>
    <t>6.49</t>
  </si>
  <si>
    <t>7.00</t>
  </si>
  <si>
    <t>6.89</t>
  </si>
  <si>
    <t>6.77</t>
  </si>
  <si>
    <t>6.86</t>
  </si>
  <si>
    <t>4.73</t>
  </si>
  <si>
    <t>3.46</t>
  </si>
  <si>
    <t>2.61</t>
  </si>
  <si>
    <t>-0.04</t>
  </si>
  <si>
    <t>3.49</t>
  </si>
  <si>
    <t>1.71</t>
  </si>
  <si>
    <t>-4.00</t>
  </si>
  <si>
    <t>-5.24</t>
  </si>
  <si>
    <t>-4.80</t>
  </si>
  <si>
    <t>-2.26</t>
  </si>
  <si>
    <t>-5.74</t>
  </si>
  <si>
    <t>-13.53</t>
  </si>
  <si>
    <t>-2.30</t>
  </si>
  <si>
    <t>-4.07</t>
  </si>
  <si>
    <t>8.46</t>
  </si>
  <si>
    <t>-7.94</t>
  </si>
  <si>
    <t>10.88</t>
  </si>
  <si>
    <t>-1.00</t>
  </si>
  <si>
    <t>11.19</t>
  </si>
  <si>
    <t>0.55</t>
  </si>
  <si>
    <t>9.71</t>
  </si>
  <si>
    <t>9.43</t>
  </si>
  <si>
    <t>25.65</t>
  </si>
  <si>
    <t>.</t>
  </si>
  <si>
    <t>15.88</t>
  </si>
  <si>
    <t>-11.80</t>
  </si>
  <si>
    <t>2.37</t>
  </si>
  <si>
    <t>3.28</t>
  </si>
  <si>
    <t>9.63</t>
  </si>
  <si>
    <t>-24.53</t>
  </si>
  <si>
    <t>-3.99</t>
  </si>
  <si>
    <t>.</t>
  </si>
  <si>
    <t>14.33</t>
  </si>
  <si>
    <t>.</t>
  </si>
  <si>
    <t>36.08</t>
  </si>
  <si>
    <t>.</t>
  </si>
  <si>
    <t>12.74</t>
  </si>
  <si>
    <t>22.75</t>
  </si>
  <si>
    <t>2.73</t>
  </si>
  <si>
    <t>.</t>
  </si>
  <si>
    <t>-0.49</t>
  </si>
  <si>
    <t>-4.27</t>
  </si>
  <si>
    <t>8.77</t>
  </si>
  <si>
    <t>5.52</t>
  </si>
  <si>
    <t>2.35</t>
  </si>
  <si>
    <t>8.90</t>
  </si>
  <si>
    <t>7.10</t>
  </si>
  <si>
    <t>6.04</t>
  </si>
  <si>
    <t>1.76</t>
  </si>
  <si>
    <t>9.06</t>
  </si>
  <si>
    <t>3.61</t>
  </si>
  <si>
    <t>3.31</t>
  </si>
  <si>
    <t>8.96</t>
  </si>
  <si>
    <t>7.63</t>
  </si>
  <si>
    <t>5.74</t>
  </si>
  <si>
    <t>7.81</t>
  </si>
  <si>
    <t>2.55</t>
  </si>
  <si>
    <t>3.09</t>
  </si>
  <si>
    <t>6.58</t>
  </si>
  <si>
    <t>2.51</t>
  </si>
  <si>
    <t>0.14</t>
  </si>
  <si>
    <t>-2.97</t>
  </si>
  <si>
    <t>6.43</t>
  </si>
  <si>
    <t>-4.54</t>
  </si>
  <si>
    <t>-0.11</t>
  </si>
  <si>
    <t>-5.87</t>
  </si>
  <si>
    <t>-7.65</t>
  </si>
  <si>
    <t>-7.36</t>
  </si>
  <si>
    <t>-1.10</t>
  </si>
  <si>
    <t>-17.61</t>
  </si>
  <si>
    <t>8.76</t>
  </si>
  <si>
    <t>2.05</t>
  </si>
  <si>
    <t>-0.56</t>
  </si>
  <si>
    <t>7.08</t>
  </si>
  <si>
    <t>3.90</t>
  </si>
  <si>
    <t>10.18</t>
  </si>
  <si>
    <t>8.42</t>
  </si>
  <si>
    <t>2.95</t>
  </si>
  <si>
    <t>15.36</t>
  </si>
  <si>
    <t>16.03</t>
  </si>
  <si>
    <t>.</t>
  </si>
  <si>
    <t>7.37</t>
  </si>
  <si>
    <t>-13.44</t>
  </si>
  <si>
    <t>-8.67</t>
  </si>
  <si>
    <t>-4.74</t>
  </si>
  <si>
    <t>8.62</t>
  </si>
  <si>
    <t>15.83</t>
  </si>
  <si>
    <t>2.68</t>
  </si>
  <si>
    <t>.</t>
  </si>
  <si>
    <t>-30.52</t>
  </si>
  <si>
    <t>16.56</t>
  </si>
  <si>
    <t>.</t>
  </si>
  <si>
    <t>12.94</t>
  </si>
  <si>
    <t>23.94</t>
  </si>
  <si>
    <t>47.68</t>
  </si>
  <si>
    <t>-15.73</t>
  </si>
  <si>
    <t>-26.79</t>
  </si>
  <si>
    <t>52.06</t>
  </si>
  <si>
    <t>15.27</t>
  </si>
  <si>
    <t>.</t>
  </si>
  <si>
    <t>13.50</t>
  </si>
  <si>
    <t>10.05</t>
  </si>
  <si>
    <t>8.64</t>
  </si>
  <si>
    <t>13.76</t>
  </si>
  <si>
    <t>2.46</t>
  </si>
  <si>
    <t>-10.83</t>
  </si>
  <si>
    <t>-10.56</t>
  </si>
  <si>
    <t>25.72</t>
  </si>
  <si>
    <t>0.25</t>
  </si>
  <si>
    <t>2.95</t>
  </si>
  <si>
    <t>2.98</t>
  </si>
  <si>
    <t>5.54</t>
  </si>
  <si>
    <t>3.53</t>
  </si>
  <si>
    <t>11.58</t>
  </si>
  <si>
    <t>3.38</t>
  </si>
  <si>
    <t>5.45</t>
  </si>
  <si>
    <t>5.34</t>
  </si>
  <si>
    <t>5.73</t>
  </si>
  <si>
    <t>4.61</t>
  </si>
  <si>
    <t>6.83</t>
  </si>
  <si>
    <t>6.29</t>
  </si>
  <si>
    <t>3.22</t>
  </si>
  <si>
    <t>6.60</t>
  </si>
  <si>
    <t>3.24</t>
  </si>
  <si>
    <t>4.29</t>
  </si>
  <si>
    <t>4.87</t>
  </si>
  <si>
    <t>1.65</t>
  </si>
  <si>
    <t>0.59</t>
  </si>
  <si>
    <t>2.34</t>
  </si>
  <si>
    <t>2.17</t>
  </si>
  <si>
    <t>-0.15</t>
  </si>
  <si>
    <t>-3.34</t>
  </si>
  <si>
    <t>-6.38</t>
  </si>
  <si>
    <t>-0.05</t>
  </si>
  <si>
    <t>-6.77</t>
  </si>
  <si>
    <t>-4.89</t>
  </si>
  <si>
    <t>-3.66</t>
  </si>
  <si>
    <t>1.00</t>
  </si>
  <si>
    <t>3.57</t>
  </si>
  <si>
    <t>3.16</t>
  </si>
  <si>
    <t>2.71</t>
  </si>
  <si>
    <t>6.71</t>
  </si>
  <si>
    <t>4.97</t>
  </si>
  <si>
    <t>2.91</t>
  </si>
  <si>
    <t>6.68</t>
  </si>
  <si>
    <t>13.38</t>
  </si>
  <si>
    <t>11.33</t>
  </si>
  <si>
    <t>.</t>
  </si>
  <si>
    <t>10.51</t>
  </si>
  <si>
    <t>23.15</t>
  </si>
  <si>
    <t>8.46</t>
  </si>
  <si>
    <t>0.14</t>
  </si>
  <si>
    <t>2.39</t>
  </si>
  <si>
    <t>-7.20</t>
  </si>
  <si>
    <t>17.74</t>
  </si>
  <si>
    <t>-4.43</t>
  </si>
  <si>
    <t>2.80</t>
  </si>
  <si>
    <t>6.34</t>
  </si>
  <si>
    <t>2.48</t>
  </si>
  <si>
    <t>9.62</t>
  </si>
  <si>
    <t>2.56</t>
  </si>
  <si>
    <t>7.23</t>
  </si>
  <si>
    <t>3.28</t>
  </si>
  <si>
    <t>4.01</t>
  </si>
  <si>
    <t>4.54</t>
  </si>
  <si>
    <t>1.92</t>
  </si>
  <si>
    <t>3.92</t>
  </si>
  <si>
    <t>5.32</t>
  </si>
  <si>
    <t>3.29</t>
  </si>
  <si>
    <t>4.26</t>
  </si>
  <si>
    <t>1.97</t>
  </si>
  <si>
    <t>4.28</t>
  </si>
  <si>
    <t>3.77</t>
  </si>
  <si>
    <t>1.59</t>
  </si>
  <si>
    <t>1.68</t>
  </si>
  <si>
    <t>2.04</t>
  </si>
  <si>
    <t>3.16</t>
  </si>
  <si>
    <t>-2.17</t>
  </si>
  <si>
    <t>-1.76</t>
  </si>
  <si>
    <t>-4.09</t>
  </si>
  <si>
    <t>-3.56</t>
  </si>
  <si>
    <t>-0.56</t>
  </si>
  <si>
    <t>-4.28</t>
  </si>
  <si>
    <t>-4.29</t>
  </si>
  <si>
    <t>0.74</t>
  </si>
  <si>
    <t>1.39</t>
  </si>
  <si>
    <t>4.40</t>
  </si>
  <si>
    <t>2.79</t>
  </si>
  <si>
    <t>5.73</t>
  </si>
  <si>
    <t>6.62</t>
  </si>
  <si>
    <t>3.77</t>
  </si>
  <si>
    <t>4.98</t>
  </si>
  <si>
    <t>8.98</t>
  </si>
  <si>
    <t>11.08</t>
  </si>
  <si>
    <t>.</t>
  </si>
  <si>
    <t>10.66</t>
  </si>
  <si>
    <t>23.33</t>
  </si>
  <si>
    <t>1.34</t>
  </si>
  <si>
    <t>.</t>
  </si>
  <si>
    <t>11.01</t>
  </si>
  <si>
    <t>10.07</t>
  </si>
  <si>
    <t>1.76</t>
  </si>
  <si>
    <t>5.70</t>
  </si>
  <si>
    <t>0.56</t>
  </si>
  <si>
    <t>3.06</t>
  </si>
  <si>
    <t>1.50</t>
  </si>
  <si>
    <t>16.35</t>
  </si>
  <si>
    <t>0.99</t>
  </si>
  <si>
    <t>3.62</t>
  </si>
  <si>
    <t>3.44</t>
  </si>
  <si>
    <t>6.25</t>
  </si>
  <si>
    <t>5.85</t>
  </si>
  <si>
    <t>7.72</t>
  </si>
  <si>
    <t>5.43</t>
  </si>
  <si>
    <t>4.10</t>
  </si>
  <si>
    <t>6.67</t>
  </si>
  <si>
    <t>2.61</t>
  </si>
  <si>
    <t>5.95</t>
  </si>
  <si>
    <t>2.76</t>
  </si>
  <si>
    <t>0.48</t>
  </si>
  <si>
    <t>-0.43</t>
  </si>
  <si>
    <t>3.40</t>
  </si>
  <si>
    <t>-4.56</t>
  </si>
  <si>
    <t>-4.61</t>
  </si>
  <si>
    <t>-7.23</t>
  </si>
  <si>
    <t>-5.72</t>
  </si>
  <si>
    <t>-4.53</t>
  </si>
  <si>
    <t>-6.94</t>
  </si>
  <si>
    <t>-6.31</t>
  </si>
  <si>
    <t>-5.45</t>
  </si>
  <si>
    <t>5.11</t>
  </si>
  <si>
    <t>10.29</t>
  </si>
  <si>
    <t>-9.43</t>
  </si>
  <si>
    <t>7.00</t>
  </si>
  <si>
    <t>3.25</t>
  </si>
  <si>
    <t>12.98</t>
  </si>
  <si>
    <t>2.88</t>
  </si>
  <si>
    <t>18.18</t>
  </si>
  <si>
    <t>12.68</t>
  </si>
  <si>
    <t>.</t>
  </si>
  <si>
    <t>6.04</t>
  </si>
  <si>
    <t>7.98</t>
  </si>
  <si>
    <t>12.84</t>
  </si>
  <si>
    <t>11.18</t>
  </si>
  <si>
    <t>0.05</t>
  </si>
  <si>
    <t>.</t>
  </si>
  <si>
    <t>13.14</t>
  </si>
  <si>
    <t>-0.68</t>
  </si>
  <si>
    <t>4.18</t>
  </si>
  <si>
    <t>3.81</t>
  </si>
  <si>
    <t>6.42</t>
  </si>
  <si>
    <t>7.48</t>
  </si>
  <si>
    <t>4.22</t>
  </si>
  <si>
    <t>6.81</t>
  </si>
  <si>
    <t>2.14</t>
  </si>
  <si>
    <t>6.40</t>
  </si>
  <si>
    <t>4.91</t>
  </si>
  <si>
    <t>2.93</t>
  </si>
  <si>
    <t>9.48</t>
  </si>
  <si>
    <t>3.78</t>
  </si>
  <si>
    <t>6.95</t>
  </si>
  <si>
    <t>4.83</t>
  </si>
  <si>
    <t>5.00</t>
  </si>
  <si>
    <t>3.08</t>
  </si>
  <si>
    <t>4.38</t>
  </si>
  <si>
    <t>1.78</t>
  </si>
  <si>
    <t>2.21</t>
  </si>
  <si>
    <t>1.17</t>
  </si>
  <si>
    <t>2.20</t>
  </si>
  <si>
    <t>-0.56</t>
  </si>
  <si>
    <t>-0.66</t>
  </si>
  <si>
    <t>-1.95</t>
  </si>
  <si>
    <t>-6.08</t>
  </si>
  <si>
    <t>-0.63</t>
  </si>
  <si>
    <t>-3.00</t>
  </si>
  <si>
    <t>-5.29</t>
  </si>
  <si>
    <t>3.79</t>
  </si>
  <si>
    <t>2.53</t>
  </si>
  <si>
    <t>4.27</t>
  </si>
  <si>
    <t>3.88</t>
  </si>
  <si>
    <t>5.49</t>
  </si>
  <si>
    <t>3.78</t>
  </si>
  <si>
    <t>6.51</t>
  </si>
  <si>
    <t>3.21</t>
  </si>
  <si>
    <t>10.74</t>
  </si>
  <si>
    <t>15.30</t>
  </si>
  <si>
    <t>.</t>
  </si>
  <si>
    <t>-1.24</t>
  </si>
  <si>
    <t>11.82</t>
  </si>
  <si>
    <t>0.02</t>
  </si>
  <si>
    <t>3.71</t>
  </si>
  <si>
    <t>3.30</t>
  </si>
  <si>
    <t>9.26</t>
  </si>
  <si>
    <t>2.13</t>
  </si>
  <si>
    <t>6.42</t>
  </si>
  <si>
    <t>6.48</t>
  </si>
  <si>
    <t>-0.75</t>
  </si>
  <si>
    <t>10.01</t>
  </si>
  <si>
    <t>2.76</t>
  </si>
  <si>
    <t>9.28</t>
  </si>
  <si>
    <t>4.64</t>
  </si>
  <si>
    <t>3.82</t>
  </si>
  <si>
    <t>3.52</t>
  </si>
  <si>
    <t>2.36</t>
  </si>
  <si>
    <t>-0.18</t>
  </si>
  <si>
    <t>2.58</t>
  </si>
  <si>
    <t>1.31</t>
  </si>
  <si>
    <t>2.02</t>
  </si>
  <si>
    <t>-0.73</t>
  </si>
  <si>
    <t>-5.12</t>
  </si>
  <si>
    <t>-8.55</t>
  </si>
  <si>
    <t>0.33</t>
  </si>
  <si>
    <t>-9.00</t>
  </si>
  <si>
    <t>-6.48</t>
  </si>
  <si>
    <t>-0.74</t>
  </si>
  <si>
    <t>6.49</t>
  </si>
  <si>
    <t>0.81</t>
  </si>
  <si>
    <t>6.01</t>
  </si>
  <si>
    <t>1.84</t>
  </si>
  <si>
    <t>6.81</t>
  </si>
  <si>
    <t>3.17</t>
  </si>
  <si>
    <t>5.18</t>
  </si>
  <si>
    <t>11.24</t>
  </si>
  <si>
    <t>15.02</t>
  </si>
  <si>
    <t>.</t>
  </si>
  <si>
    <t>13.25</t>
  </si>
  <si>
    <t>9.97</t>
  </si>
  <si>
    <t>.</t>
  </si>
  <si>
    <t>12.55</t>
  </si>
  <si>
    <t>3.55</t>
  </si>
  <si>
    <t>2.18</t>
  </si>
  <si>
    <t>0.68</t>
  </si>
  <si>
    <t>3.83</t>
  </si>
  <si>
    <t>11.43</t>
  </si>
  <si>
    <t>1.47</t>
  </si>
  <si>
    <t>6.48</t>
  </si>
  <si>
    <t>4.50</t>
  </si>
  <si>
    <t>5.56</t>
  </si>
  <si>
    <t>3.44</t>
  </si>
  <si>
    <t>4.54</t>
  </si>
  <si>
    <t>4.58</t>
  </si>
  <si>
    <t>2.61</t>
  </si>
  <si>
    <t>5.31</t>
  </si>
  <si>
    <t>4.02</t>
  </si>
  <si>
    <t>3.50</t>
  </si>
  <si>
    <t>1.63</t>
  </si>
  <si>
    <t>5.45</t>
  </si>
  <si>
    <t>1.49</t>
  </si>
  <si>
    <t>1.66</t>
  </si>
  <si>
    <t>2.98</t>
  </si>
  <si>
    <t>1.76</t>
  </si>
  <si>
    <t>-0.36</t>
  </si>
  <si>
    <t>-1.63</t>
  </si>
  <si>
    <t>-2.42</t>
  </si>
  <si>
    <t>-1.92</t>
  </si>
  <si>
    <t>-4.60</t>
  </si>
  <si>
    <t>-0.95</t>
  </si>
  <si>
    <t>-2.04</t>
  </si>
  <si>
    <t>-1.71</t>
  </si>
  <si>
    <t>5.96</t>
  </si>
  <si>
    <t>2.67</t>
  </si>
  <si>
    <t>2.37</t>
  </si>
  <si>
    <t>4.25</t>
  </si>
  <si>
    <t>3.39</t>
  </si>
  <si>
    <t>4.96</t>
  </si>
  <si>
    <t>3.75</t>
  </si>
  <si>
    <t>10.68</t>
  </si>
  <si>
    <t>13.07</t>
  </si>
  <si>
    <t>.</t>
  </si>
  <si>
    <t>20.43</t>
  </si>
  <si>
    <t>5.97</t>
  </si>
  <si>
    <t>19.00</t>
  </si>
  <si>
    <t>-5.66</t>
  </si>
  <si>
    <t>0.17</t>
  </si>
  <si>
    <t>2.16</t>
  </si>
  <si>
    <t>15.67</t>
  </si>
  <si>
    <t>-5.31</t>
  </si>
  <si>
    <t>5.39</t>
  </si>
  <si>
    <t>3.72</t>
  </si>
  <si>
    <t>5.41</t>
  </si>
  <si>
    <t>6.42</t>
  </si>
  <si>
    <t>9.93</t>
  </si>
  <si>
    <t>3.44</t>
  </si>
  <si>
    <t>5.39</t>
  </si>
  <si>
    <t>2.28</t>
  </si>
  <si>
    <t>3.25</t>
  </si>
  <si>
    <t>2.81</t>
  </si>
  <si>
    <t>3.19</t>
  </si>
  <si>
    <t>4.12</t>
  </si>
  <si>
    <t>4.58</t>
  </si>
  <si>
    <t>1.70</t>
  </si>
  <si>
    <t>3.34</t>
  </si>
  <si>
    <t>2.67</t>
  </si>
  <si>
    <t>3.83</t>
  </si>
  <si>
    <t>1.68</t>
  </si>
  <si>
    <t>1.53</t>
  </si>
  <si>
    <t>2.68</t>
  </si>
  <si>
    <t>2.06</t>
  </si>
  <si>
    <t>-0.61</t>
  </si>
  <si>
    <t>-3.48</t>
  </si>
  <si>
    <t>-0.50</t>
  </si>
  <si>
    <t>-2.27</t>
  </si>
  <si>
    <t>-4.11</t>
  </si>
  <si>
    <t>-1.47</t>
  </si>
  <si>
    <t>-4.38</t>
  </si>
  <si>
    <t>3.05</t>
  </si>
  <si>
    <t>4.46</t>
  </si>
  <si>
    <t>2.48</t>
  </si>
  <si>
    <t>5.35</t>
  </si>
  <si>
    <t>2.90</t>
  </si>
  <si>
    <t>4.64</t>
  </si>
  <si>
    <t>3.73</t>
  </si>
  <si>
    <t>3.27</t>
  </si>
  <si>
    <t>11.47</t>
  </si>
  <si>
    <t>11.90</t>
  </si>
  <si>
    <t>.</t>
  </si>
  <si>
    <t>7.87</t>
  </si>
  <si>
    <t>15.60</t>
  </si>
  <si>
    <t>2.30</t>
  </si>
  <si>
    <t>13.47</t>
  </si>
  <si>
    <t>4.95</t>
  </si>
  <si>
    <t>-4.99</t>
  </si>
  <si>
    <t>3.06</t>
  </si>
  <si>
    <t>6.18</t>
  </si>
  <si>
    <t>4.35</t>
  </si>
  <si>
    <t>-0.96</t>
  </si>
  <si>
    <t>6.50</t>
  </si>
  <si>
    <t>3.97</t>
  </si>
  <si>
    <t>0.64</t>
  </si>
  <si>
    <t>-1.09</t>
  </si>
  <si>
    <t>-3.02</t>
  </si>
  <si>
    <t>-0.92</t>
  </si>
  <si>
    <t>-3.99</t>
  </si>
  <si>
    <t>-1.35</t>
  </si>
  <si>
    <t>-8.68</t>
  </si>
  <si>
    <t>12.60</t>
  </si>
  <si>
    <t>1.84</t>
  </si>
  <si>
    <t>2.68</t>
  </si>
  <si>
    <t>-0.09</t>
  </si>
  <si>
    <t>5.68</t>
  </si>
  <si>
    <t>10.62</t>
  </si>
  <si>
    <t>2.95</t>
  </si>
  <si>
    <t>1.34</t>
  </si>
  <si>
    <t>8.33</t>
  </si>
  <si>
    <t>31.12</t>
  </si>
  <si>
    <t>.</t>
  </si>
  <si>
    <t>4.85</t>
  </si>
  <si>
    <t>3.77</t>
  </si>
  <si>
    <t>26.21</t>
  </si>
  <si>
    <t>-7.13</t>
  </si>
  <si>
    <t>15.28</t>
  </si>
  <si>
    <t>2.08</t>
  </si>
  <si>
    <t>2.69</t>
  </si>
  <si>
    <t>9.96</t>
  </si>
  <si>
    <t>3.38</t>
  </si>
  <si>
    <t>0.54</t>
  </si>
  <si>
    <t>4.11</t>
  </si>
  <si>
    <t>0.16</t>
  </si>
  <si>
    <t>7.44</t>
  </si>
  <si>
    <t>7.85</t>
  </si>
  <si>
    <t>-8.17</t>
  </si>
  <si>
    <t>2.03</t>
  </si>
  <si>
    <t>-1.85</t>
  </si>
  <si>
    <t>-8.29</t>
  </si>
  <si>
    <t>-3.61</t>
  </si>
  <si>
    <t>-8.58</t>
  </si>
  <si>
    <t>13.42</t>
  </si>
  <si>
    <t>-0.04</t>
  </si>
  <si>
    <t>4.60</t>
  </si>
  <si>
    <t>7.13</t>
  </si>
  <si>
    <t>-2.89</t>
  </si>
  <si>
    <t>8.15</t>
  </si>
  <si>
    <t>2.57</t>
  </si>
  <si>
    <t>5.22</t>
  </si>
  <si>
    <t>20.16</t>
  </si>
  <si>
    <t>-1.78</t>
  </si>
  <si>
    <t>.</t>
  </si>
  <si>
    <t>10.91</t>
  </si>
  <si>
    <t>-3.75</t>
  </si>
  <si>
    <t>4.61</t>
  </si>
  <si>
    <t>3.67</t>
  </si>
  <si>
    <t>2.81</t>
  </si>
  <si>
    <t>5.72</t>
  </si>
  <si>
    <t>-2.16</t>
  </si>
  <si>
    <t>4.07</t>
  </si>
  <si>
    <t>-1.54</t>
  </si>
  <si>
    <t>-1.90</t>
  </si>
  <si>
    <t>-8.36</t>
  </si>
  <si>
    <t>-2.63</t>
  </si>
  <si>
    <t>-3.33</t>
  </si>
  <si>
    <t>-6.90</t>
  </si>
  <si>
    <t>4.94</t>
  </si>
  <si>
    <t>-3.90</t>
  </si>
  <si>
    <t>8.18</t>
  </si>
  <si>
    <t>5.66</t>
  </si>
  <si>
    <t>3.09</t>
  </si>
  <si>
    <t>8.73</t>
  </si>
  <si>
    <t>-3.49</t>
  </si>
  <si>
    <t>6.66</t>
  </si>
  <si>
    <t>11.10</t>
  </si>
  <si>
    <t>14.25</t>
  </si>
  <si>
    <t>.</t>
  </si>
  <si>
    <t>10.62</t>
  </si>
  <si>
    <t>.</t>
  </si>
  <si>
    <t>-1.13</t>
  </si>
  <si>
    <t>-1.55</t>
  </si>
  <si>
    <t>4.97</t>
  </si>
  <si>
    <t>6.36</t>
  </si>
  <si>
    <t>-7.38</t>
  </si>
  <si>
    <t>8.68</t>
  </si>
  <si>
    <t>-1.33</t>
  </si>
  <si>
    <t>-4.40</t>
  </si>
  <si>
    <t>-2.22</t>
  </si>
  <si>
    <t>-14.09</t>
  </si>
  <si>
    <t>6.55</t>
  </si>
  <si>
    <t>2.25</t>
  </si>
  <si>
    <t>.</t>
  </si>
  <si>
    <t>30.91</t>
  </si>
  <si>
    <t>21.17</t>
  </si>
  <si>
    <t>-13.14</t>
  </si>
  <si>
    <t>10.39</t>
  </si>
  <si>
    <t>-5.07</t>
  </si>
  <si>
    <t>-1.80</t>
  </si>
  <si>
    <t>.</t>
  </si>
  <si>
    <t>8.65</t>
  </si>
  <si>
    <t>-5.12</t>
  </si>
  <si>
    <t>7.59</t>
  </si>
  <si>
    <t>3.18</t>
  </si>
  <si>
    <t>-0.89</t>
  </si>
  <si>
    <t>5.92</t>
  </si>
  <si>
    <t>0.31</t>
  </si>
  <si>
    <t>2.51</t>
  </si>
  <si>
    <t>4.11</t>
  </si>
  <si>
    <t>-1.49</t>
  </si>
  <si>
    <t>-9.85</t>
  </si>
  <si>
    <t>-10.16</t>
  </si>
  <si>
    <t>-5.20</t>
  </si>
  <si>
    <t>-8.16</t>
  </si>
  <si>
    <t>6.15</t>
  </si>
  <si>
    <t>5.78</t>
  </si>
  <si>
    <t>4.43</t>
  </si>
  <si>
    <t>-14.41</t>
  </si>
  <si>
    <t>7.16</t>
  </si>
  <si>
    <t>10.89</t>
  </si>
  <si>
    <t>-15.14</t>
  </si>
  <si>
    <t>32.19</t>
  </si>
  <si>
    <t>-6.70</t>
  </si>
  <si>
    <t>18.91</t>
  </si>
  <si>
    <t>16.40</t>
  </si>
  <si>
    <t>.</t>
  </si>
  <si>
    <t>4.51</t>
  </si>
  <si>
    <t>11.93</t>
  </si>
  <si>
    <t>5.51</t>
  </si>
  <si>
    <t>2.29</t>
  </si>
  <si>
    <t>6.92</t>
  </si>
  <si>
    <t>3.44</t>
  </si>
  <si>
    <t>2.29</t>
  </si>
  <si>
    <t>5.53</t>
  </si>
  <si>
    <t>3.67</t>
  </si>
  <si>
    <t>5.53</t>
  </si>
  <si>
    <t>0.97</t>
  </si>
  <si>
    <t>4.15</t>
  </si>
  <si>
    <t>0.68</t>
  </si>
  <si>
    <t>0.95</t>
  </si>
  <si>
    <t>4.68</t>
  </si>
  <si>
    <t>1.85</t>
  </si>
  <si>
    <t>1.44</t>
  </si>
  <si>
    <t>2.28</t>
  </si>
  <si>
    <t>2.31</t>
  </si>
  <si>
    <t>-0.68</t>
  </si>
  <si>
    <t>1.14</t>
  </si>
  <si>
    <t>-3.19</t>
  </si>
  <si>
    <t>-1.76</t>
  </si>
  <si>
    <t>-1.48</t>
  </si>
  <si>
    <t>-0.42</t>
  </si>
  <si>
    <t>1.35</t>
  </si>
  <si>
    <t>4.51</t>
  </si>
  <si>
    <t>0.32</t>
  </si>
  <si>
    <t>2.74</t>
  </si>
  <si>
    <t>4.08</t>
  </si>
  <si>
    <t>2.01</t>
  </si>
  <si>
    <t>5.10</t>
  </si>
  <si>
    <t>3.14</t>
  </si>
  <si>
    <t>10.17</t>
  </si>
  <si>
    <t>12.04</t>
  </si>
  <si>
    <t>.</t>
  </si>
  <si>
    <t>8.35</t>
  </si>
  <si>
    <t>2.32</t>
  </si>
  <si>
    <t>6.53</t>
  </si>
  <si>
    <t>1.38</t>
  </si>
  <si>
    <t>8.30</t>
  </si>
  <si>
    <t>4.05</t>
  </si>
  <si>
    <t>5.48</t>
  </si>
  <si>
    <t>4.87</t>
  </si>
  <si>
    <t>9.09</t>
  </si>
  <si>
    <t>11.15</t>
  </si>
  <si>
    <t>0.78</t>
  </si>
  <si>
    <t>6.25</t>
  </si>
  <si>
    <t>1.97</t>
  </si>
  <si>
    <t>6.91</t>
  </si>
  <si>
    <t>3.54</t>
  </si>
  <si>
    <t>2.11</t>
  </si>
  <si>
    <t>0.44</t>
  </si>
  <si>
    <t>3.93</t>
  </si>
  <si>
    <t>2.32</t>
  </si>
  <si>
    <t>-0.65</t>
  </si>
  <si>
    <t>1.42</t>
  </si>
  <si>
    <t>-2.40</t>
  </si>
  <si>
    <t>-2.97</t>
  </si>
  <si>
    <t>-0.89</t>
  </si>
  <si>
    <t>-6.23</t>
  </si>
  <si>
    <t>1.70</t>
  </si>
  <si>
    <t>5.03</t>
  </si>
  <si>
    <t>-2.32</t>
  </si>
  <si>
    <t>5.05</t>
  </si>
  <si>
    <t>1.55</t>
  </si>
  <si>
    <t>1.58</t>
  </si>
  <si>
    <t>10.40</t>
  </si>
  <si>
    <t>3.46</t>
  </si>
  <si>
    <t>0.96</t>
  </si>
  <si>
    <t>9.13</t>
  </si>
  <si>
    <t>14.41</t>
  </si>
  <si>
    <t>.</t>
  </si>
  <si>
    <t>2.57</t>
  </si>
  <si>
    <t>-0.38</t>
  </si>
  <si>
    <t>7.22</t>
  </si>
  <si>
    <t>6.98</t>
  </si>
  <si>
    <t>-0.16</t>
  </si>
  <si>
    <t>4.77</t>
  </si>
  <si>
    <t>2.55</t>
  </si>
  <si>
    <t>4.61</t>
  </si>
  <si>
    <t>5.38</t>
  </si>
  <si>
    <t>2.88</t>
  </si>
  <si>
    <t>4.18</t>
  </si>
  <si>
    <t>7.57</t>
  </si>
  <si>
    <t>0.10</t>
  </si>
  <si>
    <t>3.64</t>
  </si>
  <si>
    <t>1.84</t>
  </si>
  <si>
    <t>3.57</t>
  </si>
  <si>
    <t>-0.79</t>
  </si>
  <si>
    <t>1.06</t>
  </si>
  <si>
    <t>2.83</t>
  </si>
  <si>
    <t>4.63</t>
  </si>
  <si>
    <t>-3.14</t>
  </si>
  <si>
    <t>-1.56</t>
  </si>
  <si>
    <t>0.84</t>
  </si>
  <si>
    <t>-3.78</t>
  </si>
  <si>
    <t>-4.49</t>
  </si>
  <si>
    <t>-4.80</t>
  </si>
  <si>
    <t>-0.71</t>
  </si>
  <si>
    <t>1.73</t>
  </si>
  <si>
    <t>7.21</t>
  </si>
  <si>
    <t>-3.71</t>
  </si>
  <si>
    <t>6.79</t>
  </si>
  <si>
    <t>4.81</t>
  </si>
  <si>
    <t>5.55</t>
  </si>
  <si>
    <t>2.03</t>
  </si>
  <si>
    <t>2.50</t>
  </si>
  <si>
    <t>10.95</t>
  </si>
  <si>
    <t>12.63</t>
  </si>
  <si>
    <t>.</t>
  </si>
  <si>
    <t>11.90</t>
  </si>
  <si>
    <t>4.58</t>
  </si>
  <si>
    <t>9.62</t>
  </si>
  <si>
    <t>2.05</t>
  </si>
  <si>
    <t>12.79</t>
  </si>
  <si>
    <t>1.49</t>
  </si>
  <si>
    <t>3.24</t>
  </si>
  <si>
    <t>0.42</t>
  </si>
  <si>
    <t>-3.96</t>
  </si>
  <si>
    <t>8.22</t>
  </si>
  <si>
    <t>-4.75</t>
  </si>
  <si>
    <t>0.14</t>
  </si>
  <si>
    <t>1.30</t>
  </si>
  <si>
    <t>6.41</t>
  </si>
  <si>
    <t>-9.71</t>
  </si>
  <si>
    <t>2.34</t>
  </si>
  <si>
    <t>-3.45</t>
  </si>
  <si>
    <t>-6.86</t>
  </si>
  <si>
    <t>10.18</t>
  </si>
  <si>
    <t>6.77</t>
  </si>
  <si>
    <t>-1.99</t>
  </si>
  <si>
    <t>-1.44</t>
  </si>
  <si>
    <t>15.00</t>
  </si>
  <si>
    <t>12.76</t>
  </si>
  <si>
    <t>0.52</t>
  </si>
  <si>
    <t>12.79</t>
  </si>
  <si>
    <t>9.47</t>
  </si>
  <si>
    <t>.</t>
  </si>
  <si>
    <t>-4.03</t>
  </si>
  <si>
    <t>9.57</t>
  </si>
  <si>
    <t>26.73</t>
  </si>
  <si>
    <t>-11.31</t>
  </si>
  <si>
    <t>12.43</t>
  </si>
  <si>
    <t>9.70</t>
  </si>
  <si>
    <t>-4.05</t>
  </si>
  <si>
    <t>14.38</t>
  </si>
  <si>
    <t>4.27</t>
  </si>
  <si>
    <t>-1.82</t>
  </si>
  <si>
    <t>2.40</t>
  </si>
  <si>
    <t>6.94</t>
  </si>
  <si>
    <t>-0.11</t>
  </si>
  <si>
    <t>3.68</t>
  </si>
  <si>
    <t>-3.68</t>
  </si>
  <si>
    <t>-2.92</t>
  </si>
  <si>
    <t>-2.99</t>
  </si>
  <si>
    <t>-4.02</t>
  </si>
  <si>
    <t>-5.54</t>
  </si>
  <si>
    <t>3.56</t>
  </si>
  <si>
    <t>-2.17</t>
  </si>
  <si>
    <t>8.01</t>
  </si>
  <si>
    <t>2.13</t>
  </si>
  <si>
    <t>1.09</t>
  </si>
  <si>
    <t>3.12</t>
  </si>
  <si>
    <t>3.16</t>
  </si>
  <si>
    <t>4.14</t>
  </si>
  <si>
    <t>7.50</t>
  </si>
  <si>
    <t>7.18</t>
  </si>
  <si>
    <t>10.98</t>
  </si>
  <si>
    <t>.</t>
  </si>
  <si>
    <t>10.35</t>
  </si>
  <si>
    <t>5.83</t>
  </si>
  <si>
    <t>11.97</t>
  </si>
  <si>
    <t>5.32</t>
  </si>
  <si>
    <t>14.67</t>
  </si>
  <si>
    <t>-1.50</t>
  </si>
  <si>
    <t>4.68</t>
  </si>
  <si>
    <t>6.93</t>
  </si>
  <si>
    <t>3.01</t>
  </si>
  <si>
    <t>-0.91</t>
  </si>
  <si>
    <t>1.55</t>
  </si>
  <si>
    <t>3.44</t>
  </si>
  <si>
    <t>-2.19</t>
  </si>
  <si>
    <t>-6.58</t>
  </si>
  <si>
    <t>3.31</t>
  </si>
  <si>
    <t>1.25</t>
  </si>
  <si>
    <t>-2.52</t>
  </si>
  <si>
    <t>-0.96</t>
  </si>
  <si>
    <t>-11.10</t>
  </si>
  <si>
    <t>0.48</t>
  </si>
  <si>
    <t>6.05</t>
  </si>
  <si>
    <t>1.64</t>
  </si>
  <si>
    <t>0.55</t>
  </si>
  <si>
    <t>0.25</t>
  </si>
  <si>
    <t>4.66</t>
  </si>
  <si>
    <t>5.36</t>
  </si>
  <si>
    <t>2.98</t>
  </si>
  <si>
    <t>8.81</t>
  </si>
  <si>
    <t>3.56</t>
  </si>
  <si>
    <t>10.61</t>
  </si>
  <si>
    <t>.</t>
  </si>
  <si>
    <t>3.26</t>
  </si>
  <si>
    <t>7.50</t>
  </si>
  <si>
    <t>0.50</t>
  </si>
  <si>
    <t>-2.02</t>
  </si>
  <si>
    <t>2.19</t>
  </si>
  <si>
    <t>0.37</t>
  </si>
  <si>
    <t>11.46</t>
  </si>
  <si>
    <t>-7.90</t>
  </si>
  <si>
    <t>-1.58</t>
  </si>
  <si>
    <t>8.29</t>
  </si>
  <si>
    <t>-7.26</t>
  </si>
  <si>
    <t>-9.53</t>
  </si>
  <si>
    <t>-2.27</t>
  </si>
  <si>
    <t>-7.58</t>
  </si>
  <si>
    <t>1.28</t>
  </si>
  <si>
    <t>30.01</t>
  </si>
  <si>
    <t>-22.30</t>
  </si>
  <si>
    <t>17.48</t>
  </si>
  <si>
    <t>.</t>
  </si>
  <si>
    <t>-0.58</t>
  </si>
  <si>
    <t>-3.44</t>
  </si>
  <si>
    <t>10.39</t>
  </si>
  <si>
    <t>-3.14</t>
  </si>
  <si>
    <t>.</t>
  </si>
  <si>
    <t>2.24</t>
  </si>
  <si>
    <t>0.74</t>
  </si>
  <si>
    <t>1.65</t>
  </si>
  <si>
    <t>5.70</t>
  </si>
  <si>
    <t>-3.96</t>
  </si>
  <si>
    <t>12.83</t>
  </si>
  <si>
    <t>4.14</t>
  </si>
  <si>
    <t>-10.44</t>
  </si>
  <si>
    <t>10.12</t>
  </si>
  <si>
    <t>-1.08</t>
  </si>
  <si>
    <t>0.36</t>
  </si>
  <si>
    <t>-11.20</t>
  </si>
  <si>
    <t>2.95</t>
  </si>
  <si>
    <t>-11.93</t>
  </si>
  <si>
    <t>8.16</t>
  </si>
  <si>
    <t>16.14</t>
  </si>
  <si>
    <t>.</t>
  </si>
  <si>
    <t>-3.83</t>
  </si>
  <si>
    <t>11.88</t>
  </si>
  <si>
    <t>7.45</t>
  </si>
  <si>
    <t>-5.51</t>
  </si>
  <si>
    <t>9.19</t>
  </si>
  <si>
    <t>.</t>
  </si>
  <si>
    <t>2.11</t>
  </si>
  <si>
    <t>8.54</t>
  </si>
  <si>
    <t>0.38</t>
  </si>
  <si>
    <t>3.49</t>
  </si>
  <si>
    <t>1.78</t>
  </si>
  <si>
    <t>10.80</t>
  </si>
  <si>
    <t>-0.56</t>
  </si>
  <si>
    <t>7.88</t>
  </si>
  <si>
    <t>4.71</t>
  </si>
  <si>
    <t>5.13</t>
  </si>
  <si>
    <t>5.75</t>
  </si>
  <si>
    <t>3.80</t>
  </si>
  <si>
    <t>4.09</t>
  </si>
  <si>
    <t>0.98</t>
  </si>
  <si>
    <t>1.33</t>
  </si>
  <si>
    <t>2.42</t>
  </si>
  <si>
    <t>1.08</t>
  </si>
  <si>
    <t>1.23</t>
  </si>
  <si>
    <t>3.13</t>
  </si>
  <si>
    <t>0.39</t>
  </si>
  <si>
    <t>1.66</t>
  </si>
  <si>
    <t>-3.82</t>
  </si>
  <si>
    <t>1.21</t>
  </si>
  <si>
    <t>-7.20</t>
  </si>
  <si>
    <t>-2.52</t>
  </si>
  <si>
    <t>-5.76</t>
  </si>
  <si>
    <t>-3.55</t>
  </si>
  <si>
    <t>1.84</t>
  </si>
  <si>
    <t>6.51</t>
  </si>
  <si>
    <t>-7.05</t>
  </si>
  <si>
    <t>9.71</t>
  </si>
  <si>
    <t>3.65</t>
  </si>
  <si>
    <t>1.76</t>
  </si>
  <si>
    <t>2.95</t>
  </si>
  <si>
    <t>6.67</t>
  </si>
  <si>
    <t>8.51</t>
  </si>
  <si>
    <t>15.45</t>
  </si>
  <si>
    <t>.</t>
  </si>
  <si>
    <t>9.68</t>
  </si>
  <si>
    <t>1.95</t>
  </si>
  <si>
    <t>4.59</t>
  </si>
  <si>
    <t>-0.01</t>
  </si>
  <si>
    <t>5.42</t>
  </si>
  <si>
    <t>5.66</t>
  </si>
  <si>
    <t>-0.70</t>
  </si>
  <si>
    <t>8.75</t>
  </si>
  <si>
    <t>-11.25</t>
  </si>
  <si>
    <t>-2.56</t>
  </si>
  <si>
    <t>11.97</t>
  </si>
  <si>
    <t>0.71</t>
  </si>
  <si>
    <t>-17.11</t>
  </si>
  <si>
    <t>26.21</t>
  </si>
  <si>
    <t>-11.61</t>
  </si>
  <si>
    <t>-5.56</t>
  </si>
  <si>
    <t>20.23</t>
  </si>
  <si>
    <t>2.75</t>
  </si>
  <si>
    <t>4.69</t>
  </si>
  <si>
    <t>1.32</t>
  </si>
  <si>
    <t>7.44</t>
  </si>
  <si>
    <t>5.98</t>
  </si>
  <si>
    <t>11.42</t>
  </si>
  <si>
    <t>12.20</t>
  </si>
  <si>
    <t>.</t>
  </si>
  <si>
    <t>5.14</t>
  </si>
  <si>
    <t>-1.12</t>
  </si>
  <si>
    <t>13.15</t>
  </si>
  <si>
    <t>-2.25</t>
  </si>
  <si>
    <t>10.69</t>
  </si>
  <si>
    <t>3.33</t>
  </si>
  <si>
    <t>3.01</t>
  </si>
  <si>
    <t>4.41</t>
  </si>
  <si>
    <t>7.52</t>
  </si>
  <si>
    <t>4.40</t>
  </si>
  <si>
    <t>4.08</t>
  </si>
  <si>
    <t>5.98</t>
  </si>
  <si>
    <t>5.48</t>
  </si>
  <si>
    <t>-1.66</t>
  </si>
  <si>
    <t>5.85</t>
  </si>
  <si>
    <t>0.49</t>
  </si>
  <si>
    <t>-0.28</t>
  </si>
  <si>
    <t>6.19</t>
  </si>
  <si>
    <t>2.61</t>
  </si>
  <si>
    <t>2.71</t>
  </si>
  <si>
    <t>-3.67</t>
  </si>
  <si>
    <t>-5.27</t>
  </si>
  <si>
    <t>-1.11</t>
  </si>
  <si>
    <t>-4.21</t>
  </si>
  <si>
    <t>-1.23</t>
  </si>
  <si>
    <t>-5.35</t>
  </si>
  <si>
    <t>0.24</t>
  </si>
  <si>
    <t>6.01</t>
  </si>
  <si>
    <t>-0.63</t>
  </si>
  <si>
    <t>6.07</t>
  </si>
  <si>
    <t>6.22</t>
  </si>
  <si>
    <t>3.21</t>
  </si>
  <si>
    <t>0.19</t>
  </si>
  <si>
    <t>8.19</t>
  </si>
  <si>
    <t>11.56</t>
  </si>
  <si>
    <t>13.64</t>
  </si>
  <si>
    <t>.</t>
  </si>
  <si>
    <t>1.54</t>
  </si>
  <si>
    <t>-3.18</t>
  </si>
  <si>
    <t>9.62</t>
  </si>
  <si>
    <t>16.70</t>
  </si>
  <si>
    <t>-4.87</t>
  </si>
  <si>
    <t>-7.81</t>
  </si>
  <si>
    <t>4.73</t>
  </si>
  <si>
    <t>-8.24</t>
  </si>
  <si>
    <t>-3.20</t>
  </si>
  <si>
    <t>-11.64</t>
  </si>
  <si>
    <t>-0.63</t>
  </si>
  <si>
    <t>.</t>
  </si>
  <si>
    <t>5.49</t>
  </si>
  <si>
    <t>14.63</t>
  </si>
  <si>
    <t>-6.82</t>
  </si>
  <si>
    <t>-0.17</t>
  </si>
  <si>
    <t>12.71</t>
  </si>
  <si>
    <t>.</t>
  </si>
  <si>
    <t>1.61</t>
  </si>
  <si>
    <t>4.35</t>
  </si>
  <si>
    <t>3.36</t>
  </si>
  <si>
    <t>3.29</t>
  </si>
  <si>
    <t>3.99</t>
  </si>
  <si>
    <t>5.34</t>
  </si>
  <si>
    <t>-5.55</t>
  </si>
  <si>
    <t>15.88</t>
  </si>
  <si>
    <t>-12.20</t>
  </si>
  <si>
    <t>9.36</t>
  </si>
  <si>
    <t>-3.37</t>
  </si>
  <si>
    <t>-9.59</t>
  </si>
  <si>
    <t>-1.16</t>
  </si>
  <si>
    <t>-3.84</t>
  </si>
  <si>
    <t>-6.65</t>
  </si>
  <si>
    <t>19.60</t>
  </si>
  <si>
    <t>-8.39</t>
  </si>
  <si>
    <t>3.58</t>
  </si>
  <si>
    <t>3.48</t>
  </si>
  <si>
    <t>-0.44</t>
  </si>
  <si>
    <t>7.76</t>
  </si>
  <si>
    <t>3.58</t>
  </si>
  <si>
    <t>20.06</t>
  </si>
  <si>
    <t>12.97</t>
  </si>
  <si>
    <t>.</t>
  </si>
  <si>
    <t>7.01</t>
  </si>
  <si>
    <t>24.27</t>
  </si>
  <si>
    <t>1.04</t>
  </si>
  <si>
    <t>2.09</t>
  </si>
  <si>
    <t>12.64</t>
  </si>
  <si>
    <t>5.16</t>
  </si>
  <si>
    <t>5.87</t>
  </si>
  <si>
    <t>1.85</t>
  </si>
  <si>
    <t>3.16</t>
  </si>
  <si>
    <t>-0.54</t>
  </si>
  <si>
    <t>3.66</t>
  </si>
  <si>
    <t>7.77</t>
  </si>
  <si>
    <t>4.73</t>
  </si>
  <si>
    <t>-6.39</t>
  </si>
  <si>
    <t>5.96</t>
  </si>
  <si>
    <t>-5.94</t>
  </si>
  <si>
    <t>0.34</t>
  </si>
  <si>
    <t>-6.43</t>
  </si>
  <si>
    <t>-5.99</t>
  </si>
  <si>
    <t>4.63</t>
  </si>
  <si>
    <t>0.62</t>
  </si>
  <si>
    <t>5.15</t>
  </si>
  <si>
    <t>-3.14</t>
  </si>
  <si>
    <t>15.38</t>
  </si>
  <si>
    <t>3.68</t>
  </si>
  <si>
    <t>12.70</t>
  </si>
  <si>
    <t>-1.98</t>
  </si>
  <si>
    <t>17.29</t>
  </si>
  <si>
    <t>7.19</t>
  </si>
  <si>
    <t>.</t>
  </si>
  <si>
    <t>16.00</t>
  </si>
  <si>
    <t>1.97</t>
  </si>
  <si>
    <t>4.54</t>
  </si>
  <si>
    <t>4.32</t>
  </si>
  <si>
    <t>5.53</t>
  </si>
  <si>
    <t>-5.78</t>
  </si>
  <si>
    <t>3.24</t>
  </si>
  <si>
    <t>1.64</t>
  </si>
  <si>
    <t>-7.19</t>
  </si>
  <si>
    <t>12.02</t>
  </si>
  <si>
    <t>-28.93</t>
  </si>
  <si>
    <t>21.09</t>
  </si>
  <si>
    <t>-7.47</t>
  </si>
  <si>
    <t>-3.36</t>
  </si>
  <si>
    <t>14.79</t>
  </si>
  <si>
    <t>-17.88</t>
  </si>
  <si>
    <t>11.89</t>
  </si>
  <si>
    <t>9.01</t>
  </si>
  <si>
    <t>7.77</t>
  </si>
  <si>
    <t>6.71</t>
  </si>
  <si>
    <t>0.95</t>
  </si>
  <si>
    <t>4.99</t>
  </si>
  <si>
    <t>-1.22</t>
  </si>
  <si>
    <t>22.43</t>
  </si>
  <si>
    <t>.</t>
  </si>
  <si>
    <t>10.56</t>
  </si>
  <si>
    <t>6.77</t>
  </si>
  <si>
    <t>10.58</t>
  </si>
  <si>
    <t>12.56</t>
  </si>
  <si>
    <t>-2.19</t>
  </si>
  <si>
    <t>0.57</t>
  </si>
  <si>
    <t>6.46</t>
  </si>
  <si>
    <t>0.93</t>
  </si>
  <si>
    <t>8.13</t>
  </si>
  <si>
    <t>-1.16</t>
  </si>
  <si>
    <t>3.40</t>
  </si>
  <si>
    <t>4.54</t>
  </si>
  <si>
    <t>0.25</t>
  </si>
  <si>
    <t>-3.47</t>
  </si>
  <si>
    <t>-1.39</t>
  </si>
  <si>
    <t>-3.94</t>
  </si>
  <si>
    <t>2.13</t>
  </si>
  <si>
    <t>-4.97</t>
  </si>
  <si>
    <t>-6.70</t>
  </si>
  <si>
    <t>4.50</t>
  </si>
  <si>
    <t>6.72</t>
  </si>
  <si>
    <t>1.71</t>
  </si>
  <si>
    <t>0.85</t>
  </si>
  <si>
    <t>8.78</t>
  </si>
  <si>
    <t>-6.64</t>
  </si>
  <si>
    <t>11.99</t>
  </si>
  <si>
    <t>2.21</t>
  </si>
  <si>
    <t>8.94</t>
  </si>
  <si>
    <t>11.95</t>
  </si>
  <si>
    <t>.</t>
  </si>
  <si>
    <t>16.06</t>
  </si>
  <si>
    <t>-8.71</t>
  </si>
  <si>
    <t>15.62</t>
  </si>
  <si>
    <t>20.27</t>
  </si>
  <si>
    <t>2.05</t>
  </si>
  <si>
    <t>8.71</t>
  </si>
  <si>
    <t>7.16</t>
  </si>
  <si>
    <t>1.52</t>
  </si>
  <si>
    <t>7.80</t>
  </si>
  <si>
    <t>3.34</t>
  </si>
  <si>
    <t>1.81</t>
  </si>
  <si>
    <t>1.64</t>
  </si>
  <si>
    <t>0.12</t>
  </si>
  <si>
    <t>4.26</t>
  </si>
  <si>
    <t>2.53</t>
  </si>
  <si>
    <t>-3.70</t>
  </si>
  <si>
    <t>-6.17</t>
  </si>
  <si>
    <t>2.90</t>
  </si>
  <si>
    <t>-6.64</t>
  </si>
  <si>
    <t>1.47</t>
  </si>
  <si>
    <t>-3.95</t>
  </si>
  <si>
    <t>1.74</t>
  </si>
  <si>
    <t>4.31</t>
  </si>
  <si>
    <t>-0.85</t>
  </si>
  <si>
    <t>2.48</t>
  </si>
  <si>
    <t>7.49</t>
  </si>
  <si>
    <t>5.00</t>
  </si>
  <si>
    <t>7.47</t>
  </si>
  <si>
    <t>2.23</t>
  </si>
  <si>
    <t>4.50</t>
  </si>
  <si>
    <t>10.08</t>
  </si>
  <si>
    <t>.</t>
  </si>
  <si>
    <t>8.58</t>
  </si>
  <si>
    <t>1.77</t>
  </si>
  <si>
    <t>-3.17</t>
  </si>
  <si>
    <t>3.36</t>
  </si>
  <si>
    <t>-0.18</t>
  </si>
  <si>
    <t>3.21</t>
  </si>
  <si>
    <t>9.97</t>
  </si>
  <si>
    <t>-6.34</t>
  </si>
  <si>
    <t>5.00</t>
  </si>
  <si>
    <t>-5.20</t>
  </si>
  <si>
    <t>-0.77</t>
  </si>
  <si>
    <t>-4.80</t>
  </si>
  <si>
    <t>0.18</t>
  </si>
  <si>
    <t>-8.44</t>
  </si>
  <si>
    <t>4.29</t>
  </si>
  <si>
    <t>-5.50</t>
  </si>
  <si>
    <t>4.69</t>
  </si>
  <si>
    <t>1.47</t>
  </si>
  <si>
    <t>23.07</t>
  </si>
  <si>
    <t>-10.20</t>
  </si>
  <si>
    <t>16.86</t>
  </si>
  <si>
    <t>-7.42</t>
  </si>
  <si>
    <t>10.00</t>
  </si>
  <si>
    <t>24.55</t>
  </si>
  <si>
    <t>.</t>
  </si>
  <si>
    <t>2.63</t>
  </si>
  <si>
    <t>7.46</t>
  </si>
  <si>
    <t>8.23</t>
  </si>
  <si>
    <t>4.62</t>
  </si>
  <si>
    <t>11.10</t>
  </si>
  <si>
    <t>1.67</t>
  </si>
  <si>
    <t>5.72</t>
  </si>
  <si>
    <t>0.87</t>
  </si>
  <si>
    <t>0.58</t>
  </si>
  <si>
    <t>2.61</t>
  </si>
  <si>
    <t>2.45</t>
  </si>
  <si>
    <t>2.42</t>
  </si>
  <si>
    <t>5.18</t>
  </si>
  <si>
    <t>-8.17</t>
  </si>
  <si>
    <t>4.91</t>
  </si>
  <si>
    <t>-2.77</t>
  </si>
  <si>
    <t>-2.16</t>
  </si>
  <si>
    <t>-11.11</t>
  </si>
  <si>
    <t>1.40</t>
  </si>
  <si>
    <t>-5.52</t>
  </si>
  <si>
    <t>8.40</t>
  </si>
  <si>
    <t>4.12</t>
  </si>
  <si>
    <t>-6.16</t>
  </si>
  <si>
    <t>4.06</t>
  </si>
  <si>
    <t>12.62</t>
  </si>
  <si>
    <t>2.92</t>
  </si>
  <si>
    <t>-0.26</t>
  </si>
  <si>
    <t>5.91</t>
  </si>
  <si>
    <t>7.69</t>
  </si>
  <si>
    <t>9.49</t>
  </si>
  <si>
    <t>.</t>
  </si>
  <si>
    <t>14.65</t>
  </si>
  <si>
    <t>4.99</t>
  </si>
  <si>
    <t>0.72</t>
  </si>
  <si>
    <t>1.06</t>
  </si>
  <si>
    <t>-2.82</t>
  </si>
  <si>
    <t>-5.95</t>
  </si>
  <si>
    <t>8.97</t>
  </si>
  <si>
    <t>-1.89</t>
  </si>
  <si>
    <t>-11.31</t>
  </si>
  <si>
    <t>57.61</t>
  </si>
  <si>
    <t>-28.43</t>
  </si>
  <si>
    <t>-9.80</t>
  </si>
  <si>
    <t>-10.62</t>
  </si>
  <si>
    <t>-2.98</t>
  </si>
  <si>
    <t>-0.22</t>
  </si>
  <si>
    <t>2.84</t>
  </si>
  <si>
    <t>9.65</t>
  </si>
  <si>
    <t>12.80</t>
  </si>
  <si>
    <t>-2.88</t>
  </si>
  <si>
    <t>.</t>
  </si>
  <si>
    <t>30.63</t>
  </si>
  <si>
    <t>-18.89</t>
  </si>
  <si>
    <t>.</t>
  </si>
  <si>
    <t>9.66</t>
  </si>
  <si>
    <t>2.25</t>
  </si>
  <si>
    <t>2.11</t>
  </si>
  <si>
    <t>-2.22</t>
  </si>
  <si>
    <t>10.95</t>
  </si>
  <si>
    <t>0.87</t>
  </si>
  <si>
    <t>6.68</t>
  </si>
  <si>
    <t>2.34</t>
  </si>
  <si>
    <t>5.77</t>
  </si>
  <si>
    <t>7.25</t>
  </si>
  <si>
    <t>8.46</t>
  </si>
  <si>
    <t>2.49</t>
  </si>
  <si>
    <t>-2.95</t>
  </si>
  <si>
    <t>9.65</t>
  </si>
  <si>
    <t>0.20</t>
  </si>
  <si>
    <t>2.28</t>
  </si>
  <si>
    <t>1.96</t>
  </si>
  <si>
    <t>0.81</t>
  </si>
  <si>
    <t>2.05</t>
  </si>
  <si>
    <t>5.30</t>
  </si>
  <si>
    <t>-6.39</t>
  </si>
  <si>
    <t>3.96</t>
  </si>
  <si>
    <t>-6.86</t>
  </si>
  <si>
    <t>-3.16</t>
  </si>
  <si>
    <t>-2.26</t>
  </si>
  <si>
    <t>0.57</t>
  </si>
  <si>
    <t>-0.88</t>
  </si>
  <si>
    <t>6.15</t>
  </si>
  <si>
    <t>3.43</t>
  </si>
  <si>
    <t>0.72</t>
  </si>
  <si>
    <t>-2.74</t>
  </si>
  <si>
    <t>8.39</t>
  </si>
  <si>
    <t>-1.30</t>
  </si>
  <si>
    <t>5.31</t>
  </si>
  <si>
    <t>10.14</t>
  </si>
  <si>
    <t>10.22</t>
  </si>
  <si>
    <t>.</t>
  </si>
  <si>
    <t>2.51</t>
  </si>
  <si>
    <t>3.87</t>
  </si>
  <si>
    <t>-3.01</t>
  </si>
  <si>
    <t>7.40</t>
  </si>
  <si>
    <t>8.57</t>
  </si>
  <si>
    <t>2.79</t>
  </si>
  <si>
    <t>-9.89</t>
  </si>
  <si>
    <t>7.01</t>
  </si>
  <si>
    <t>-4.29</t>
  </si>
  <si>
    <t>-23.46</t>
  </si>
  <si>
    <t>16.95</t>
  </si>
  <si>
    <t>-1.59</t>
  </si>
  <si>
    <t>7.02</t>
  </si>
  <si>
    <t>15.25</t>
  </si>
  <si>
    <t>2.03</t>
  </si>
  <si>
    <t>-10.66</t>
  </si>
  <si>
    <t>.</t>
  </si>
  <si>
    <t>-0.87</t>
  </si>
  <si>
    <t>10.67</t>
  </si>
  <si>
    <t>.</t>
  </si>
  <si>
    <t>4.06</t>
  </si>
  <si>
    <t>10.98</t>
  </si>
  <si>
    <t>-6.24</t>
  </si>
  <si>
    <t>20.10</t>
  </si>
  <si>
    <t>-5.91</t>
  </si>
  <si>
    <t>13.99</t>
  </si>
  <si>
    <t>2.81</t>
  </si>
  <si>
    <t>0.07</t>
  </si>
  <si>
    <t>5.39</t>
  </si>
  <si>
    <t>1.27</t>
  </si>
  <si>
    <t>4.09</t>
  </si>
  <si>
    <t>3.14</t>
  </si>
  <si>
    <t>3.90</t>
  </si>
  <si>
    <t>-1.70</t>
  </si>
  <si>
    <t>3.62</t>
  </si>
  <si>
    <t>-4.96</t>
  </si>
  <si>
    <t>-0.66</t>
  </si>
  <si>
    <t>-3.36</t>
  </si>
  <si>
    <t>-3.08</t>
  </si>
  <si>
    <t>-1.40</t>
  </si>
  <si>
    <t>1.20</t>
  </si>
  <si>
    <t>1.61</t>
  </si>
  <si>
    <t>5.27</t>
  </si>
  <si>
    <t>3.79</t>
  </si>
  <si>
    <t>3.59</t>
  </si>
  <si>
    <t>4.38</t>
  </si>
  <si>
    <t>3.63</t>
  </si>
  <si>
    <t>2.87</t>
  </si>
  <si>
    <t>9.90</t>
  </si>
  <si>
    <t>10.20</t>
  </si>
  <si>
    <t>.</t>
  </si>
  <si>
    <t>3.28</t>
  </si>
  <si>
    <t>-2.11</t>
  </si>
  <si>
    <t>6.31</t>
  </si>
  <si>
    <t>-13.89</t>
  </si>
  <si>
    <t>22.17</t>
  </si>
  <si>
    <t>-3.62</t>
  </si>
  <si>
    <t>-7.77</t>
  </si>
  <si>
    <t>-5.63</t>
  </si>
  <si>
    <t>0.15</t>
  </si>
  <si>
    <t>3.88</t>
  </si>
  <si>
    <t>-7.75</t>
  </si>
  <si>
    <t>2.94</t>
  </si>
  <si>
    <t>-3.66</t>
  </si>
  <si>
    <t>4.24</t>
  </si>
  <si>
    <t>3.76</t>
  </si>
  <si>
    <t>13.16</t>
  </si>
  <si>
    <t>7.52</t>
  </si>
  <si>
    <t>0.09</t>
  </si>
  <si>
    <t>1.38</t>
  </si>
  <si>
    <t>10.17</t>
  </si>
  <si>
    <t>.</t>
  </si>
  <si>
    <t>3.78</t>
  </si>
  <si>
    <t>2.85</t>
  </si>
  <si>
    <t>7.52</t>
  </si>
  <si>
    <t>6.93</t>
  </si>
  <si>
    <t>8.90</t>
  </si>
  <si>
    <t>10.41</t>
  </si>
  <si>
    <t>1.34</t>
  </si>
  <si>
    <t>2.23</t>
  </si>
  <si>
    <t>3.45</t>
  </si>
  <si>
    <t>3.69</t>
  </si>
  <si>
    <t>4.11</t>
  </si>
  <si>
    <t>-1.12</t>
  </si>
  <si>
    <t>7.23</t>
  </si>
  <si>
    <t>0.70</t>
  </si>
  <si>
    <t>-1.30</t>
  </si>
  <si>
    <t>-6.37</t>
  </si>
  <si>
    <t>-0.05</t>
  </si>
  <si>
    <t>2.08</t>
  </si>
  <si>
    <t>-10.82</t>
  </si>
  <si>
    <t>-0.20</t>
  </si>
  <si>
    <t>-3.18</t>
  </si>
  <si>
    <t>-1.70</t>
  </si>
  <si>
    <t>0.90</t>
  </si>
  <si>
    <t>4.39</t>
  </si>
  <si>
    <t>8.66</t>
  </si>
  <si>
    <t>-5.47</t>
  </si>
  <si>
    <t>3.69</t>
  </si>
  <si>
    <t>8.41</t>
  </si>
  <si>
    <t>2.46</t>
  </si>
  <si>
    <t>16.15</t>
  </si>
  <si>
    <t>10.30</t>
  </si>
  <si>
    <t>.</t>
  </si>
  <si>
    <t>4.76</t>
  </si>
  <si>
    <t>-12.99</t>
  </si>
  <si>
    <t>33.80</t>
  </si>
  <si>
    <t>10.25</t>
  </si>
  <si>
    <t>6.42</t>
  </si>
  <si>
    <t>1.85</t>
  </si>
  <si>
    <t>4.34</t>
  </si>
  <si>
    <t>13.25</t>
  </si>
  <si>
    <t>-5.02</t>
  </si>
  <si>
    <t>0.83</t>
  </si>
  <si>
    <t>2.80</t>
  </si>
  <si>
    <t>-0.56</t>
  </si>
  <si>
    <t>2.82</t>
  </si>
  <si>
    <t>0.89</t>
  </si>
  <si>
    <t>5.26</t>
  </si>
  <si>
    <t>-2.83</t>
  </si>
  <si>
    <t>-7.02</t>
  </si>
  <si>
    <t>-0.96</t>
  </si>
  <si>
    <t>-0.92</t>
  </si>
  <si>
    <t>-7.27</t>
  </si>
  <si>
    <t>-4.72</t>
  </si>
  <si>
    <t>6.79</t>
  </si>
  <si>
    <t>4.22</t>
  </si>
  <si>
    <t>2.24</t>
  </si>
  <si>
    <t>10.99</t>
  </si>
  <si>
    <t>9.61</t>
  </si>
  <si>
    <t>-3.86</t>
  </si>
  <si>
    <t>-0.02</t>
  </si>
  <si>
    <t>16.75</t>
  </si>
  <si>
    <t>8.59</t>
  </si>
  <si>
    <t>.</t>
  </si>
  <si>
    <t>2.09</t>
  </si>
  <si>
    <t>-1.45</t>
  </si>
  <si>
    <t>13.46</t>
  </si>
  <si>
    <t>-1.28</t>
  </si>
  <si>
    <t>0.49</t>
  </si>
  <si>
    <t>6.74</t>
  </si>
  <si>
    <t>1.60</t>
  </si>
  <si>
    <t>4.97</t>
  </si>
  <si>
    <t>5.00</t>
  </si>
  <si>
    <t>5.35</t>
  </si>
  <si>
    <t>5.14</t>
  </si>
  <si>
    <t>6.75</t>
  </si>
  <si>
    <t>1.87</t>
  </si>
  <si>
    <t>6.39</t>
  </si>
  <si>
    <t>3.75</t>
  </si>
  <si>
    <t>0.07</t>
  </si>
  <si>
    <t>2.76</t>
  </si>
  <si>
    <t>-0.36</t>
  </si>
  <si>
    <t>3.24</t>
  </si>
  <si>
    <t>5.95</t>
  </si>
  <si>
    <t>-3.32</t>
  </si>
  <si>
    <t>-5.79</t>
  </si>
  <si>
    <t>-6.00</t>
  </si>
  <si>
    <t>-1.77</t>
  </si>
  <si>
    <t>-3.76</t>
  </si>
  <si>
    <t>-7.00</t>
  </si>
  <si>
    <t>-0.59</t>
  </si>
  <si>
    <t>-1.58</t>
  </si>
  <si>
    <t>3.38</t>
  </si>
  <si>
    <t>-3.96</t>
  </si>
  <si>
    <t>7.73</t>
  </si>
  <si>
    <t>4.87</t>
  </si>
  <si>
    <t>2.61</t>
  </si>
  <si>
    <t>1.75</t>
  </si>
  <si>
    <t>3.98</t>
  </si>
  <si>
    <t>10.49</t>
  </si>
  <si>
    <t>14.81</t>
  </si>
  <si>
    <t>.</t>
  </si>
  <si>
    <t>3.87</t>
  </si>
  <si>
    <t>5.18</t>
  </si>
  <si>
    <t>8.49</t>
  </si>
  <si>
    <t>-1.41</t>
  </si>
  <si>
    <t>4.19</t>
  </si>
  <si>
    <t>1.70</t>
  </si>
  <si>
    <t>13.51</t>
  </si>
  <si>
    <t>2.47</t>
  </si>
  <si>
    <t>-11.02</t>
  </si>
  <si>
    <t>14.90</t>
  </si>
  <si>
    <t>-8.12</t>
  </si>
  <si>
    <t>-11.54</t>
  </si>
  <si>
    <t>6.18</t>
  </si>
  <si>
    <t>-5.56</t>
  </si>
  <si>
    <t>2.31</t>
  </si>
  <si>
    <t>8.15</t>
  </si>
  <si>
    <t>.</t>
  </si>
  <si>
    <t>3.64</t>
  </si>
  <si>
    <t>-3.27</t>
  </si>
  <si>
    <t>-6.01</t>
  </si>
  <si>
    <t>17.15</t>
  </si>
  <si>
    <t>19.54</t>
  </si>
  <si>
    <t>-2.04</t>
  </si>
  <si>
    <t>.</t>
  </si>
  <si>
    <t>8.15</t>
  </si>
  <si>
    <t>0.24</t>
  </si>
  <si>
    <t>3.89</t>
  </si>
  <si>
    <t>-8.23</t>
  </si>
  <si>
    <t>3.83</t>
  </si>
  <si>
    <t>-4.80</t>
  </si>
  <si>
    <t>-10.16</t>
  </si>
  <si>
    <t>-6.05</t>
  </si>
  <si>
    <t>-5.73</t>
  </si>
  <si>
    <t>4.89</t>
  </si>
  <si>
    <t>17.25</t>
  </si>
  <si>
    <t>-0.77</t>
  </si>
  <si>
    <t>4.87</t>
  </si>
  <si>
    <t>4.06</t>
  </si>
  <si>
    <t>7.09</t>
  </si>
  <si>
    <t>2.20</t>
  </si>
  <si>
    <t>3.45</t>
  </si>
  <si>
    <t>-0.59</t>
  </si>
  <si>
    <t>32.81</t>
  </si>
  <si>
    <t>.</t>
  </si>
  <si>
    <t>2.79</t>
  </si>
  <si>
    <t>7.48</t>
  </si>
  <si>
    <t>-4.11</t>
  </si>
  <si>
    <t>20.71</t>
  </si>
  <si>
    <t>-3.16</t>
  </si>
  <si>
    <t>5.43</t>
  </si>
  <si>
    <t>3.34</t>
  </si>
  <si>
    <t>1.79</t>
  </si>
  <si>
    <t>4.02</t>
  </si>
  <si>
    <t>0.28</t>
  </si>
  <si>
    <t>0.53</t>
  </si>
  <si>
    <t>5.44</t>
  </si>
  <si>
    <t>5.83</t>
  </si>
  <si>
    <t>-4.90</t>
  </si>
  <si>
    <t>-3.10</t>
  </si>
  <si>
    <t>-1.41</t>
  </si>
  <si>
    <t>-9.36</t>
  </si>
  <si>
    <t>0.25</t>
  </si>
  <si>
    <t>0.20</t>
  </si>
  <si>
    <t>3.53</t>
  </si>
  <si>
    <t>6.72</t>
  </si>
  <si>
    <t>1.21</t>
  </si>
  <si>
    <t>3.38</t>
  </si>
  <si>
    <t>-3.88</t>
  </si>
  <si>
    <t>13.64</t>
  </si>
  <si>
    <t>1.67</t>
  </si>
  <si>
    <t>0.96</t>
  </si>
  <si>
    <t>15.29</t>
  </si>
  <si>
    <t>9.05</t>
  </si>
  <si>
    <t>.</t>
  </si>
  <si>
    <t>-2.97</t>
  </si>
  <si>
    <t>2.60</t>
  </si>
  <si>
    <t>7.18</t>
  </si>
  <si>
    <t>4.70</t>
  </si>
  <si>
    <t>-1.03</t>
  </si>
  <si>
    <t>4.25</t>
  </si>
  <si>
    <t>4.85</t>
  </si>
  <si>
    <t>-2.65</t>
  </si>
  <si>
    <t>4.76</t>
  </si>
  <si>
    <t>-5.52</t>
  </si>
  <si>
    <t>-3.12</t>
  </si>
  <si>
    <t>-1.65</t>
  </si>
  <si>
    <t>-3.95</t>
  </si>
  <si>
    <t>-2.78</t>
  </si>
  <si>
    <t>0.79</t>
  </si>
  <si>
    <t>7.75</t>
  </si>
  <si>
    <t>2.60</t>
  </si>
  <si>
    <t>7.10</t>
  </si>
  <si>
    <t>-1.08</t>
  </si>
  <si>
    <t>7.89</t>
  </si>
  <si>
    <t>3.24</t>
  </si>
  <si>
    <t>4.52</t>
  </si>
  <si>
    <t>11.17</t>
  </si>
  <si>
    <t>13.91</t>
  </si>
  <si>
    <t>.</t>
  </si>
  <si>
    <t>-2.02</t>
  </si>
  <si>
    <t>7.13</t>
  </si>
  <si>
    <t>-5.39</t>
  </si>
  <si>
    <t>.</t>
  </si>
  <si>
    <t>16.07</t>
  </si>
  <si>
    <t>-16.60</t>
  </si>
  <si>
    <t>.</t>
  </si>
  <si>
    <t>8.65</t>
  </si>
  <si>
    <t>-5.79</t>
  </si>
  <si>
    <t>.</t>
  </si>
  <si>
    <t>15.82</t>
  </si>
  <si>
    <t>.</t>
  </si>
  <si>
    <t>7.79</t>
  </si>
  <si>
    <t>-17.79</t>
  </si>
  <si>
    <t>.</t>
  </si>
  <si>
    <t>-2.07</t>
  </si>
  <si>
    <t>5.41</t>
  </si>
  <si>
    <t>-2.50</t>
  </si>
  <si>
    <t>-0.08</t>
  </si>
  <si>
    <t>12.79</t>
  </si>
  <si>
    <t>-4.94</t>
  </si>
  <si>
    <t>-1.30</t>
  </si>
  <si>
    <t>-7.22</t>
  </si>
  <si>
    <t>-3.56</t>
  </si>
  <si>
    <t>-4.29</t>
  </si>
  <si>
    <t>.</t>
  </si>
  <si>
    <t>-7.20</t>
  </si>
  <si>
    <t>.</t>
  </si>
  <si>
    <t>4.12</t>
  </si>
  <si>
    <t>1.52</t>
  </si>
  <si>
    <t>1.44</t>
  </si>
  <si>
    <t>.</t>
  </si>
  <si>
    <t>-2.25</t>
  </si>
  <si>
    <t>.</t>
  </si>
  <si>
    <t>9.20</t>
  </si>
  <si>
    <t>-10.92</t>
  </si>
  <si>
    <t>-1.88</t>
  </si>
  <si>
    <t>1.13</t>
  </si>
  <si>
    <t>1.65</t>
  </si>
  <si>
    <t>6.47</t>
  </si>
  <si>
    <t>4.57</t>
  </si>
  <si>
    <t>5.76</t>
  </si>
  <si>
    <t>3.97</t>
  </si>
  <si>
    <t>4.08</t>
  </si>
  <si>
    <t>5.49</t>
  </si>
  <si>
    <t>6.61</t>
  </si>
  <si>
    <t>7.65</t>
  </si>
  <si>
    <t>7.75</t>
  </si>
  <si>
    <t>4.17</t>
  </si>
  <si>
    <t>6.09</t>
  </si>
  <si>
    <t>5.29</t>
  </si>
  <si>
    <t>1.32</t>
  </si>
  <si>
    <t>3.68</t>
  </si>
  <si>
    <t>1.97</t>
  </si>
  <si>
    <t>1.37</t>
  </si>
  <si>
    <t>2.74</t>
  </si>
  <si>
    <t>0.17</t>
  </si>
  <si>
    <t>2.73</t>
  </si>
  <si>
    <t>-2.03</t>
  </si>
  <si>
    <t>-2.31</t>
  </si>
  <si>
    <t>-1.09</t>
  </si>
  <si>
    <t>-2.72</t>
  </si>
  <si>
    <t>-5.66</t>
  </si>
  <si>
    <t>-0.72</t>
  </si>
  <si>
    <t>1.61</t>
  </si>
  <si>
    <t>2.58</t>
  </si>
  <si>
    <t>2.78</t>
  </si>
  <si>
    <t>2.95</t>
  </si>
  <si>
    <t>3.32</t>
  </si>
  <si>
    <t>7.43</t>
  </si>
  <si>
    <t>4.05</t>
  </si>
  <si>
    <t>1.75</t>
  </si>
  <si>
    <t>8.31</t>
  </si>
  <si>
    <t>16.82</t>
  </si>
  <si>
    <t>.</t>
  </si>
  <si>
    <t>9.95</t>
  </si>
  <si>
    <t>4.77</t>
  </si>
  <si>
    <t>11.52</t>
  </si>
  <si>
    <t>16.90</t>
  </si>
  <si>
    <t>6.20</t>
  </si>
  <si>
    <t>-0.76</t>
  </si>
  <si>
    <t>-0.86</t>
  </si>
  <si>
    <t>15.55</t>
  </si>
  <si>
    <t>-3.42</t>
  </si>
  <si>
    <t>5.85</t>
  </si>
  <si>
    <t>2.03</t>
  </si>
  <si>
    <t>3.14</t>
  </si>
  <si>
    <t>2.00</t>
  </si>
  <si>
    <t>2.88</t>
  </si>
  <si>
    <t>-5.99</t>
  </si>
  <si>
    <t>-4.96</t>
  </si>
  <si>
    <t>9.70</t>
  </si>
  <si>
    <t>-11.88</t>
  </si>
  <si>
    <t>-12.06</t>
  </si>
  <si>
    <t>7.73</t>
  </si>
  <si>
    <t>-0.99</t>
  </si>
  <si>
    <t>0.83</t>
  </si>
  <si>
    <t>11.46</t>
  </si>
  <si>
    <t>-8.31</t>
  </si>
  <si>
    <t>16.19</t>
  </si>
  <si>
    <t>12.05</t>
  </si>
  <si>
    <t>-1.37</t>
  </si>
  <si>
    <t>8.41</t>
  </si>
  <si>
    <t>10.07</t>
  </si>
  <si>
    <t>3.38</t>
  </si>
  <si>
    <t>.</t>
  </si>
  <si>
    <t>8.44</t>
  </si>
  <si>
    <t>1.80</t>
  </si>
  <si>
    <t>6.92</t>
  </si>
  <si>
    <t>6.71</t>
  </si>
  <si>
    <t>5.06</t>
  </si>
  <si>
    <t>2.57</t>
  </si>
  <si>
    <t>-0.30</t>
  </si>
  <si>
    <t>4.19</t>
  </si>
  <si>
    <t>5.98</t>
  </si>
  <si>
    <t>-0.20</t>
  </si>
  <si>
    <t>2.36</t>
  </si>
  <si>
    <t>3.40</t>
  </si>
  <si>
    <t>-1.87</t>
  </si>
  <si>
    <t>3.86</t>
  </si>
  <si>
    <t>-3.48</t>
  </si>
  <si>
    <t>-6.54</t>
  </si>
  <si>
    <t>5.82</t>
  </si>
  <si>
    <t>-9.22</t>
  </si>
  <si>
    <t>-7.58</t>
  </si>
  <si>
    <t>2.70</t>
  </si>
  <si>
    <t>-0.44</t>
  </si>
  <si>
    <t>0.63</t>
  </si>
  <si>
    <t>-5.42</t>
  </si>
  <si>
    <t>9.57</t>
  </si>
  <si>
    <t>-1.22</t>
  </si>
  <si>
    <t>9.77</t>
  </si>
  <si>
    <t>-0.16</t>
  </si>
  <si>
    <t>9.51</t>
  </si>
  <si>
    <t>14.24</t>
  </si>
  <si>
    <t>16.56</t>
  </si>
  <si>
    <t>.</t>
  </si>
  <si>
    <t>4.58</t>
  </si>
  <si>
    <t>6.21</t>
  </si>
  <si>
    <t>9.46</t>
  </si>
  <si>
    <t>1.13</t>
  </si>
  <si>
    <t>2.87</t>
  </si>
  <si>
    <t>7.39</t>
  </si>
  <si>
    <t>1.68</t>
  </si>
  <si>
    <t>5.62</t>
  </si>
  <si>
    <t>6.25</t>
  </si>
  <si>
    <t>-1.49</t>
  </si>
  <si>
    <t>4.21</t>
  </si>
  <si>
    <t>5.82</t>
  </si>
  <si>
    <t>3.96</t>
  </si>
  <si>
    <t>-6.30</t>
  </si>
  <si>
    <t>11.85</t>
  </si>
  <si>
    <t>-11.12</t>
  </si>
  <si>
    <t>-3.35</t>
  </si>
  <si>
    <t>-8.56</t>
  </si>
  <si>
    <t>1.34</t>
  </si>
  <si>
    <t>-2.05</t>
  </si>
  <si>
    <t>5.53</t>
  </si>
  <si>
    <t>-9.71</t>
  </si>
  <si>
    <t>5.85</t>
  </si>
  <si>
    <t>4.47</t>
  </si>
  <si>
    <t>6.80</t>
  </si>
  <si>
    <t>3.77</t>
  </si>
  <si>
    <t>9.35</t>
  </si>
  <si>
    <t>-5.79</t>
  </si>
  <si>
    <t>18.33</t>
  </si>
  <si>
    <t>13.41</t>
  </si>
  <si>
    <t>.</t>
  </si>
  <si>
    <t>-14.58</t>
  </si>
  <si>
    <t>12.57</t>
  </si>
  <si>
    <t>-2.06</t>
  </si>
  <si>
    <t>7.33</t>
  </si>
  <si>
    <t>9.86</t>
  </si>
  <si>
    <t>-0.60</t>
  </si>
  <si>
    <t>10.29</t>
  </si>
  <si>
    <t>3.55</t>
  </si>
  <si>
    <t>8.81</t>
  </si>
  <si>
    <t>6.80</t>
  </si>
  <si>
    <t>7.44</t>
  </si>
  <si>
    <t>0.96</t>
  </si>
  <si>
    <t>3.83</t>
  </si>
  <si>
    <t>1.88</t>
  </si>
  <si>
    <t>5.73</t>
  </si>
  <si>
    <t>0.38</t>
  </si>
  <si>
    <t>1.49</t>
  </si>
  <si>
    <t>2.17</t>
  </si>
  <si>
    <t>7.61</t>
  </si>
  <si>
    <t>-4.35</t>
  </si>
  <si>
    <t>3.25</t>
  </si>
  <si>
    <t>-3.68</t>
  </si>
  <si>
    <t>-2.03</t>
  </si>
  <si>
    <t>-1.13</t>
  </si>
  <si>
    <t>-5.83</t>
  </si>
  <si>
    <t>-5.14</t>
  </si>
  <si>
    <t>3.52</t>
  </si>
  <si>
    <t>0.92</t>
  </si>
  <si>
    <t>10.30</t>
  </si>
  <si>
    <t>-3.65</t>
  </si>
  <si>
    <t>5.70</t>
  </si>
  <si>
    <t>6.65</t>
  </si>
  <si>
    <t>-0.70</t>
  </si>
  <si>
    <t>5.86</t>
  </si>
  <si>
    <t>9.83</t>
  </si>
  <si>
    <t>10.05</t>
  </si>
  <si>
    <t>.</t>
  </si>
  <si>
    <t>1.51</t>
  </si>
  <si>
    <t>8.74</t>
  </si>
  <si>
    <t>-0.32</t>
  </si>
  <si>
    <t>0.06</t>
  </si>
  <si>
    <t>6.55</t>
  </si>
  <si>
    <t>5.85</t>
  </si>
  <si>
    <t>2.23</t>
  </si>
  <si>
    <t>3.12</t>
  </si>
  <si>
    <t>2.72</t>
  </si>
  <si>
    <t>10.37</t>
  </si>
  <si>
    <t>2.24</t>
  </si>
  <si>
    <t>5.53</t>
  </si>
  <si>
    <t>1.50</t>
  </si>
  <si>
    <t>3.35</t>
  </si>
  <si>
    <t>4.30</t>
  </si>
  <si>
    <t>0.50</t>
  </si>
  <si>
    <t>1.35</t>
  </si>
  <si>
    <t>3.64</t>
  </si>
  <si>
    <t>0.87</t>
  </si>
  <si>
    <t>-1.13</t>
  </si>
  <si>
    <t>-1.79</t>
  </si>
  <si>
    <t>-5.44</t>
  </si>
  <si>
    <t>-2.44</t>
  </si>
  <si>
    <t>-4.30</t>
  </si>
  <si>
    <t>-4.78</t>
  </si>
  <si>
    <t>-4.93</t>
  </si>
  <si>
    <t>0.12</t>
  </si>
  <si>
    <t>4.78</t>
  </si>
  <si>
    <t>-5.06</t>
  </si>
  <si>
    <t>4.85</t>
  </si>
  <si>
    <t>7.46</t>
  </si>
  <si>
    <t>3.75</t>
  </si>
  <si>
    <t>1.83</t>
  </si>
  <si>
    <t>6.35</t>
  </si>
  <si>
    <t>14.08</t>
  </si>
  <si>
    <t>11.48</t>
  </si>
  <si>
    <t>.</t>
  </si>
  <si>
    <t>-0.01</t>
  </si>
  <si>
    <t>2.95</t>
  </si>
  <si>
    <t>7.01</t>
  </si>
  <si>
    <t>2.17</t>
  </si>
  <si>
    <t>-1.33</t>
  </si>
  <si>
    <t>6.45</t>
  </si>
  <si>
    <t>4.67</t>
  </si>
  <si>
    <t>3.91</t>
  </si>
  <si>
    <t>4.08</t>
  </si>
  <si>
    <t>8.43</t>
  </si>
  <si>
    <t>3.40</t>
  </si>
  <si>
    <t>4.75</t>
  </si>
  <si>
    <t>3.03</t>
  </si>
  <si>
    <t>0.63</t>
  </si>
  <si>
    <t>2.03</t>
  </si>
  <si>
    <t>3.91</t>
  </si>
  <si>
    <t>0.39</t>
  </si>
  <si>
    <t>1.55</t>
  </si>
  <si>
    <t>2.22</t>
  </si>
  <si>
    <t>1.80</t>
  </si>
  <si>
    <t>1.53</t>
  </si>
  <si>
    <t>-2.97</t>
  </si>
  <si>
    <t>-2.13</t>
  </si>
  <si>
    <t>-2.64</t>
  </si>
  <si>
    <t>-5.45</t>
  </si>
  <si>
    <t>-2.07</t>
  </si>
  <si>
    <t>-3.16</t>
  </si>
  <si>
    <t>0.56</t>
  </si>
  <si>
    <t>3.24</t>
  </si>
  <si>
    <t>3.44</t>
  </si>
  <si>
    <t>1.23</t>
  </si>
  <si>
    <t>3.47</t>
  </si>
  <si>
    <t>3.44</t>
  </si>
  <si>
    <t>1.96</t>
  </si>
  <si>
    <t>4.29</t>
  </si>
  <si>
    <t>10.28</t>
  </si>
  <si>
    <t>13.84</t>
  </si>
  <si>
    <t>.</t>
  </si>
  <si>
    <t>-7.08</t>
  </si>
  <si>
    <t>-1.37</t>
  </si>
  <si>
    <t>0.19</t>
  </si>
  <si>
    <t>14.87</t>
  </si>
  <si>
    <t>-5.94</t>
  </si>
  <si>
    <t>9.28</t>
  </si>
  <si>
    <t>1.49</t>
  </si>
  <si>
    <t>-0.16</t>
  </si>
  <si>
    <t>8.49</t>
  </si>
  <si>
    <t>4.48</t>
  </si>
  <si>
    <t>2.15</t>
  </si>
  <si>
    <t>5.50</t>
  </si>
  <si>
    <t>7.88</t>
  </si>
  <si>
    <t>-2.55</t>
  </si>
  <si>
    <t>5.79</t>
  </si>
  <si>
    <t>-0.48</t>
  </si>
  <si>
    <t>-0.55</t>
  </si>
  <si>
    <t>2.20</t>
  </si>
  <si>
    <t>0.91</t>
  </si>
  <si>
    <t>-0.67</t>
  </si>
  <si>
    <t>-0.06</t>
  </si>
  <si>
    <t>-6.14</t>
  </si>
  <si>
    <t>0.00</t>
  </si>
  <si>
    <t>-16.90</t>
  </si>
  <si>
    <t>0.02</t>
  </si>
  <si>
    <t>-6.45</t>
  </si>
  <si>
    <t>1.21</t>
  </si>
  <si>
    <t>-0.20</t>
  </si>
  <si>
    <t>-10.71</t>
  </si>
  <si>
    <t>18.09</t>
  </si>
  <si>
    <t>-2.98</t>
  </si>
  <si>
    <t>9.60</t>
  </si>
  <si>
    <t>-1.28</t>
  </si>
  <si>
    <t>5.88</t>
  </si>
  <si>
    <t>24.50</t>
  </si>
  <si>
    <t>24.17</t>
  </si>
  <si>
    <t>.</t>
  </si>
  <si>
    <t>3.25</t>
  </si>
  <si>
    <t>8.22</t>
  </si>
  <si>
    <t>0.03</t>
  </si>
  <si>
    <t>16.13</t>
  </si>
  <si>
    <t>11.46</t>
  </si>
  <si>
    <t>-2.72</t>
  </si>
  <si>
    <t>7.07</t>
  </si>
  <si>
    <t>2.01</t>
  </si>
  <si>
    <t>2.60</t>
  </si>
  <si>
    <t>2.19</t>
  </si>
  <si>
    <t>0.38</t>
  </si>
  <si>
    <t>4.58</t>
  </si>
  <si>
    <t>1.67</t>
  </si>
  <si>
    <t>0.61</t>
  </si>
  <si>
    <t>6.71</t>
  </si>
  <si>
    <t>-12.93</t>
  </si>
  <si>
    <t>7.47</t>
  </si>
  <si>
    <t>-12.97</t>
  </si>
  <si>
    <t>-4.12</t>
  </si>
  <si>
    <t>3.77</t>
  </si>
  <si>
    <t>-6.05</t>
  </si>
  <si>
    <t>-4.50</t>
  </si>
  <si>
    <t>8.74</t>
  </si>
  <si>
    <t>8.20</t>
  </si>
  <si>
    <t>-5.70</t>
  </si>
  <si>
    <t>22.64</t>
  </si>
  <si>
    <t>-0.70</t>
  </si>
  <si>
    <t>-1.44</t>
  </si>
  <si>
    <t>14.49</t>
  </si>
  <si>
    <t>.</t>
  </si>
  <si>
    <t>4.95</t>
  </si>
  <si>
    <t>-3.80</t>
  </si>
  <si>
    <t>5.40</t>
  </si>
  <si>
    <t>-11.42</t>
  </si>
  <si>
    <t>7.12</t>
  </si>
  <si>
    <t>-5.75</t>
  </si>
  <si>
    <t>3.05</t>
  </si>
  <si>
    <t>.</t>
  </si>
  <si>
    <t>1.20</t>
  </si>
  <si>
    <t>-6.57</t>
  </si>
  <si>
    <t>.</t>
  </si>
  <si>
    <t>-6.28</t>
  </si>
  <si>
    <t>.</t>
  </si>
  <si>
    <t>-0.32</t>
  </si>
  <si>
    <t>-0.39</t>
  </si>
  <si>
    <t>2.80</t>
  </si>
  <si>
    <t>-3.28</t>
  </si>
  <si>
    <t>18.38</t>
  </si>
  <si>
    <t>-4.63</t>
  </si>
  <si>
    <t>6.15</t>
  </si>
  <si>
    <t>-0.92</t>
  </si>
  <si>
    <t>3.00</t>
  </si>
  <si>
    <t>4.32</t>
  </si>
  <si>
    <t>-2.75</t>
  </si>
  <si>
    <t>9.38</t>
  </si>
  <si>
    <t>-3.48</t>
  </si>
  <si>
    <t>4.03</t>
  </si>
  <si>
    <t>-9.27</t>
  </si>
  <si>
    <t>-6.76</t>
  </si>
  <si>
    <t>8.04</t>
  </si>
  <si>
    <t>-5.29</t>
  </si>
  <si>
    <t>-16.57</t>
  </si>
  <si>
    <t>-2.89</t>
  </si>
  <si>
    <t>6.66</t>
  </si>
  <si>
    <t>-7.43</t>
  </si>
  <si>
    <t>.</t>
  </si>
  <si>
    <t>37.45</t>
  </si>
  <si>
    <t>.</t>
  </si>
  <si>
    <t>-1.21</t>
  </si>
  <si>
    <t>7.70</t>
  </si>
  <si>
    <t>3.20</t>
  </si>
  <si>
    <t>3.17</t>
  </si>
  <si>
    <t>6.26</t>
  </si>
  <si>
    <t>0.45</t>
  </si>
  <si>
    <t>2.04</t>
  </si>
  <si>
    <t>6.21</t>
  </si>
  <si>
    <t>4.75</t>
  </si>
  <si>
    <t>4.84</t>
  </si>
  <si>
    <t>-3.11</t>
  </si>
  <si>
    <t>4.10</t>
  </si>
  <si>
    <t>4.95</t>
  </si>
  <si>
    <t>-1.99</t>
  </si>
  <si>
    <t>3.58</t>
  </si>
  <si>
    <t>2.13</t>
  </si>
  <si>
    <t>-0.77</t>
  </si>
  <si>
    <t>-0.49</t>
  </si>
  <si>
    <t>4.30</t>
  </si>
  <si>
    <t>-5.26</t>
  </si>
  <si>
    <t>-2.87</t>
  </si>
  <si>
    <t>3.63</t>
  </si>
  <si>
    <t>-5.15</t>
  </si>
  <si>
    <t>-4.49</t>
  </si>
  <si>
    <t>-10.97</t>
  </si>
  <si>
    <t>-7.10</t>
  </si>
  <si>
    <t>3.30</t>
  </si>
  <si>
    <t>0.25</t>
  </si>
  <si>
    <t>8.45</t>
  </si>
  <si>
    <t>1.39</t>
  </si>
  <si>
    <t>4.99</t>
  </si>
  <si>
    <t>0.64</t>
  </si>
  <si>
    <t>4.00</t>
  </si>
  <si>
    <t>9.22</t>
  </si>
  <si>
    <t>12.79</t>
  </si>
  <si>
    <t>20.64</t>
  </si>
  <si>
    <t>.</t>
  </si>
  <si>
    <t>7.80</t>
  </si>
  <si>
    <t>1.95</t>
  </si>
  <si>
    <t>9.99</t>
  </si>
  <si>
    <t>-1.40</t>
  </si>
  <si>
    <t>-4.19</t>
  </si>
  <si>
    <t>16.49</t>
  </si>
  <si>
    <t>0.18</t>
  </si>
  <si>
    <t>2.30</t>
  </si>
  <si>
    <t>3.21</t>
  </si>
  <si>
    <t>3.73</t>
  </si>
  <si>
    <t>-0.58</t>
  </si>
  <si>
    <t>0.54</t>
  </si>
  <si>
    <t>1.50</t>
  </si>
  <si>
    <t>-9.40</t>
  </si>
  <si>
    <t>-1.03</t>
  </si>
  <si>
    <t>-6.06</t>
  </si>
  <si>
    <t>-6.40</t>
  </si>
  <si>
    <t>2.61</t>
  </si>
  <si>
    <t>-3.68</t>
  </si>
  <si>
    <t>-7.49</t>
  </si>
  <si>
    <t>0.19</t>
  </si>
  <si>
    <t>-3.29</t>
  </si>
  <si>
    <t>7.04</t>
  </si>
  <si>
    <t>0.61</t>
  </si>
  <si>
    <t>-2.51</t>
  </si>
  <si>
    <t>2.60</t>
  </si>
  <si>
    <t>1.78</t>
  </si>
  <si>
    <t>7.26</t>
  </si>
  <si>
    <t>17.91</t>
  </si>
  <si>
    <t>18.11</t>
  </si>
  <si>
    <t>.</t>
  </si>
  <si>
    <t>7.43</t>
  </si>
  <si>
    <t>3.40</t>
  </si>
  <si>
    <t>4.67</t>
  </si>
  <si>
    <t>2.62</t>
  </si>
  <si>
    <t>8.45</t>
  </si>
  <si>
    <t>1.84</t>
  </si>
  <si>
    <t>7.31</t>
  </si>
  <si>
    <t>1.52</t>
  </si>
  <si>
    <t>2.06</t>
  </si>
  <si>
    <t>6.00</t>
  </si>
  <si>
    <t>0.64</t>
  </si>
  <si>
    <t>3.48</t>
  </si>
  <si>
    <t>4.96</t>
  </si>
  <si>
    <t>3.25</t>
  </si>
  <si>
    <t>-0.02</t>
  </si>
  <si>
    <t>2.91</t>
  </si>
  <si>
    <t>1.89</t>
  </si>
  <si>
    <t>-0.90</t>
  </si>
  <si>
    <t>4.87</t>
  </si>
  <si>
    <t>-1.74</t>
  </si>
  <si>
    <t>-1.03</t>
  </si>
  <si>
    <t>-3.32</t>
  </si>
  <si>
    <t>-4.28</t>
  </si>
  <si>
    <t>-4.56</t>
  </si>
  <si>
    <t>1.80</t>
  </si>
  <si>
    <t>-6.31</t>
  </si>
  <si>
    <t>-0.31</t>
  </si>
  <si>
    <t>0.57</t>
  </si>
  <si>
    <t>3.88</t>
  </si>
  <si>
    <t>3.15</t>
  </si>
  <si>
    <t>4.89</t>
  </si>
  <si>
    <t>7.23</t>
  </si>
  <si>
    <t>1.41</t>
  </si>
  <si>
    <t>4.94</t>
  </si>
  <si>
    <t>19.05</t>
  </si>
  <si>
    <t>15.99</t>
  </si>
  <si>
    <t>.</t>
  </si>
  <si>
    <t>1.21</t>
  </si>
  <si>
    <t>3.16</t>
  </si>
  <si>
    <t>13.46</t>
  </si>
  <si>
    <t>3.57</t>
  </si>
  <si>
    <t>1.03</t>
  </si>
  <si>
    <t>5.41</t>
  </si>
  <si>
    <t>3.69</t>
  </si>
  <si>
    <t>5.52</t>
  </si>
  <si>
    <t>2.37</t>
  </si>
  <si>
    <t>3.84</t>
  </si>
  <si>
    <t>4.63</t>
  </si>
  <si>
    <t>0.79</t>
  </si>
  <si>
    <t>3.15</t>
  </si>
  <si>
    <t>0.58</t>
  </si>
  <si>
    <t>0.70</t>
  </si>
  <si>
    <t>3.76</t>
  </si>
  <si>
    <t>1.95</t>
  </si>
  <si>
    <t>1.08</t>
  </si>
  <si>
    <t>2.33</t>
  </si>
  <si>
    <t>-0.09</t>
  </si>
  <si>
    <t>1.88</t>
  </si>
  <si>
    <t>-3.15</t>
  </si>
  <si>
    <t>-1.60</t>
  </si>
  <si>
    <t>-2.59</t>
  </si>
  <si>
    <t>-1.29</t>
  </si>
  <si>
    <t>-4.48</t>
  </si>
  <si>
    <t>-2.54</t>
  </si>
  <si>
    <t>3.42</t>
  </si>
  <si>
    <t>-0.40</t>
  </si>
  <si>
    <t>3.14</t>
  </si>
  <si>
    <t>0.19</t>
  </si>
  <si>
    <t>4.08</t>
  </si>
  <si>
    <t>6.02</t>
  </si>
  <si>
    <t>5.22</t>
  </si>
  <si>
    <t>2.20</t>
  </si>
  <si>
    <t>13.18</t>
  </si>
  <si>
    <t>12.53</t>
  </si>
  <si>
    <t>.</t>
  </si>
  <si>
    <t>0.98</t>
  </si>
  <si>
    <t>4.88</t>
  </si>
  <si>
    <t>7.31</t>
  </si>
  <si>
    <t>7.16</t>
  </si>
  <si>
    <t>7.38</t>
  </si>
  <si>
    <t>2.07</t>
  </si>
  <si>
    <t>2.68</t>
  </si>
  <si>
    <t>3.91</t>
  </si>
  <si>
    <t>3.07</t>
  </si>
  <si>
    <t>3.70</t>
  </si>
  <si>
    <t>6.91</t>
  </si>
  <si>
    <t>1.74</t>
  </si>
  <si>
    <t>2.56</t>
  </si>
  <si>
    <t>-0.49</t>
  </si>
  <si>
    <t>3.89</t>
  </si>
  <si>
    <t>3.37</t>
  </si>
  <si>
    <t>0.81</t>
  </si>
  <si>
    <t>0.89</t>
  </si>
  <si>
    <t>1.88</t>
  </si>
  <si>
    <t>2.57</t>
  </si>
  <si>
    <t>-0.13</t>
  </si>
  <si>
    <t>0.26</t>
  </si>
  <si>
    <t>-3.49</t>
  </si>
  <si>
    <t>-0.33</t>
  </si>
  <si>
    <t>-2.12</t>
  </si>
  <si>
    <t>-1.20</t>
  </si>
  <si>
    <t>-2.14</t>
  </si>
  <si>
    <t>0.06</t>
  </si>
  <si>
    <t>0.28</t>
  </si>
  <si>
    <t>5.90</t>
  </si>
  <si>
    <t>1.15</t>
  </si>
  <si>
    <t>3.78</t>
  </si>
  <si>
    <t>2.39</t>
  </si>
  <si>
    <t>3.23</t>
  </si>
  <si>
    <t>3.62</t>
  </si>
  <si>
    <t>11.78</t>
  </si>
  <si>
    <t>12.66</t>
  </si>
  <si>
    <t>.</t>
  </si>
  <si>
    <t>9.19</t>
  </si>
  <si>
    <t>-3.42</t>
  </si>
  <si>
    <t>17.58</t>
  </si>
  <si>
    <t>-1.14</t>
  </si>
  <si>
    <t>5.41</t>
  </si>
  <si>
    <t>4.18</t>
  </si>
  <si>
    <t>2.60</t>
  </si>
  <si>
    <t>4.41</t>
  </si>
  <si>
    <t>6.22</t>
  </si>
  <si>
    <t>5.68</t>
  </si>
  <si>
    <t>6.21</t>
  </si>
  <si>
    <t>2.18</t>
  </si>
  <si>
    <t>2.87</t>
  </si>
  <si>
    <t>2.46</t>
  </si>
  <si>
    <t>1.07</t>
  </si>
  <si>
    <t>5.43</t>
  </si>
  <si>
    <t>2.20</t>
  </si>
  <si>
    <t>-0.02</t>
  </si>
  <si>
    <t>3.27</t>
  </si>
  <si>
    <t>2.69</t>
  </si>
  <si>
    <t>-0.12</t>
  </si>
  <si>
    <t>-0.31</t>
  </si>
  <si>
    <t>-3.39</t>
  </si>
  <si>
    <t>-1.09</t>
  </si>
  <si>
    <t>-4.40</t>
  </si>
  <si>
    <t>-2.08</t>
  </si>
  <si>
    <t>-4.36</t>
  </si>
  <si>
    <t>3.25</t>
  </si>
  <si>
    <t>0.72</t>
  </si>
  <si>
    <t>6.35</t>
  </si>
  <si>
    <t>1.66</t>
  </si>
  <si>
    <t>2.75</t>
  </si>
  <si>
    <t>5.15</t>
  </si>
  <si>
    <t>2.16</t>
  </si>
  <si>
    <t>4.67</t>
  </si>
  <si>
    <t>12.27</t>
  </si>
  <si>
    <t>15.48</t>
  </si>
  <si>
    <t>.</t>
  </si>
  <si>
    <t>1.08</t>
  </si>
  <si>
    <t>16.01</t>
  </si>
  <si>
    <t>4.95</t>
  </si>
  <si>
    <t>3.81</t>
  </si>
  <si>
    <t>.</t>
  </si>
  <si>
    <t>10.18</t>
  </si>
  <si>
    <t>-10.13</t>
  </si>
  <si>
    <t>1.48</t>
  </si>
  <si>
    <t>2.65</t>
  </si>
  <si>
    <t>-1.80</t>
  </si>
  <si>
    <t>5.73</t>
  </si>
  <si>
    <t>4.11</t>
  </si>
  <si>
    <t>6.85</t>
  </si>
  <si>
    <t>3.37</t>
  </si>
  <si>
    <t>4.11</t>
  </si>
  <si>
    <t>5.37</t>
  </si>
  <si>
    <t>8.31</t>
  </si>
  <si>
    <t>7.78</t>
  </si>
  <si>
    <t>5.22</t>
  </si>
  <si>
    <t>5.98</t>
  </si>
  <si>
    <t>5.36</t>
  </si>
  <si>
    <t>4.83</t>
  </si>
  <si>
    <t>1.10</t>
  </si>
  <si>
    <t>8.61</t>
  </si>
  <si>
    <t>1.14</t>
  </si>
  <si>
    <t>0.00</t>
  </si>
  <si>
    <t>4.82</t>
  </si>
  <si>
    <t>-0.60</t>
  </si>
  <si>
    <t>-1.68</t>
  </si>
  <si>
    <t>0.26</t>
  </si>
  <si>
    <t>-2.12</t>
  </si>
  <si>
    <t>-3.26</t>
  </si>
  <si>
    <t>-4.51</t>
  </si>
  <si>
    <t>-2.73</t>
  </si>
  <si>
    <t>-5.81</t>
  </si>
  <si>
    <t>-0.34</t>
  </si>
  <si>
    <t>9.87</t>
  </si>
  <si>
    <t>-0.73</t>
  </si>
  <si>
    <t>4.12</t>
  </si>
  <si>
    <t>5.96</t>
  </si>
  <si>
    <t>3.28</t>
  </si>
  <si>
    <t>4.95</t>
  </si>
  <si>
    <t>2.62</t>
  </si>
  <si>
    <t>12.71</t>
  </si>
  <si>
    <t>13.24</t>
  </si>
  <si>
    <t>.</t>
  </si>
  <si>
    <t>2.54</t>
  </si>
  <si>
    <t>17.28</t>
  </si>
  <si>
    <t>0.75</t>
  </si>
  <si>
    <t>14.20</t>
  </si>
  <si>
    <t>2.11</t>
  </si>
  <si>
    <t>-0.90</t>
  </si>
  <si>
    <t>1.77</t>
  </si>
  <si>
    <t>7.76</t>
  </si>
  <si>
    <t>4.23</t>
  </si>
  <si>
    <t>3.90</t>
  </si>
  <si>
    <t>-0.06</t>
  </si>
  <si>
    <t>5.01</t>
  </si>
  <si>
    <t>2.72</t>
  </si>
  <si>
    <t>1.46</t>
  </si>
  <si>
    <t>-0.47</t>
  </si>
  <si>
    <t>-1.61</t>
  </si>
  <si>
    <t>-4.54</t>
  </si>
  <si>
    <t>-3.13</t>
  </si>
  <si>
    <t>0.14</t>
  </si>
  <si>
    <t>-2.97</t>
  </si>
  <si>
    <t>-4.02</t>
  </si>
  <si>
    <t>7.73</t>
  </si>
  <si>
    <t>1.52</t>
  </si>
  <si>
    <t>3.09</t>
  </si>
  <si>
    <t>6.37</t>
  </si>
  <si>
    <t>8.93</t>
  </si>
  <si>
    <t>0.89</t>
  </si>
  <si>
    <t>9.66</t>
  </si>
  <si>
    <t>7.95</t>
  </si>
  <si>
    <t>11.13</t>
  </si>
  <si>
    <t>.</t>
  </si>
  <si>
    <t>9.63</t>
  </si>
  <si>
    <t>2.21</t>
  </si>
  <si>
    <t>-1.15</t>
  </si>
  <si>
    <t>2.60</t>
  </si>
  <si>
    <t>7.33</t>
  </si>
  <si>
    <t>6.75</t>
  </si>
  <si>
    <t>-12.92</t>
  </si>
  <si>
    <t>3.76</t>
  </si>
  <si>
    <t>-3.37</t>
  </si>
  <si>
    <t>4.77</t>
  </si>
  <si>
    <t>-16.46</t>
  </si>
  <si>
    <t>7.66</t>
  </si>
  <si>
    <t>-7.35</t>
  </si>
  <si>
    <t>4.28</t>
  </si>
  <si>
    <t>1.99</t>
  </si>
  <si>
    <t>-2.43</t>
  </si>
  <si>
    <t>25.00</t>
  </si>
  <si>
    <t>.</t>
  </si>
  <si>
    <t>3.73</t>
  </si>
  <si>
    <t>6.58</t>
  </si>
  <si>
    <t>17.69</t>
  </si>
  <si>
    <t>.</t>
  </si>
  <si>
    <t>16.54</t>
  </si>
  <si>
    <t>1.11</t>
  </si>
  <si>
    <t>13.69</t>
  </si>
  <si>
    <t>8.70</t>
  </si>
  <si>
    <t>-0.26</t>
  </si>
  <si>
    <t>11.72</t>
  </si>
  <si>
    <t>-0.05</t>
  </si>
  <si>
    <t>7.44</t>
  </si>
  <si>
    <t>7.46</t>
  </si>
  <si>
    <t>-1.25</t>
  </si>
  <si>
    <t>8.87</t>
  </si>
  <si>
    <t>-3.10</t>
  </si>
  <si>
    <t>4.44</t>
  </si>
  <si>
    <t>4.65</t>
  </si>
  <si>
    <t>-1.95</t>
  </si>
  <si>
    <t>-7.36</t>
  </si>
  <si>
    <t>-5.14</t>
  </si>
  <si>
    <t>2.64</t>
  </si>
  <si>
    <t>2.94</t>
  </si>
  <si>
    <t>-10.74</t>
  </si>
  <si>
    <t>3.23</t>
  </si>
  <si>
    <t>4.32</t>
  </si>
  <si>
    <t>3.65</t>
  </si>
  <si>
    <t>5.83</t>
  </si>
  <si>
    <t>10.57</t>
  </si>
  <si>
    <t>-10.37</t>
  </si>
  <si>
    <t>11.22</t>
  </si>
  <si>
    <t>-0.15</t>
  </si>
  <si>
    <t>13.25</t>
  </si>
  <si>
    <t>0.14</t>
  </si>
  <si>
    <t>.</t>
  </si>
  <si>
    <t>7.54</t>
  </si>
  <si>
    <t>4.10</t>
  </si>
  <si>
    <t>8.89</t>
  </si>
  <si>
    <t>-9.60</t>
  </si>
  <si>
    <t>2.87</t>
  </si>
  <si>
    <t>-0.12</t>
  </si>
  <si>
    <t>-5.52</t>
  </si>
  <si>
    <t>-5.18</t>
  </si>
  <si>
    <t>10.27</t>
  </si>
  <si>
    <t>-16.55</t>
  </si>
  <si>
    <t>.</t>
  </si>
  <si>
    <t>2.52</t>
  </si>
  <si>
    <t>28.37</t>
  </si>
  <si>
    <t>.</t>
  </si>
  <si>
    <t>21.89</t>
  </si>
  <si>
    <t>.</t>
  </si>
  <si>
    <t>4.25</t>
  </si>
  <si>
    <t>5.38</t>
  </si>
  <si>
    <t>3.31</t>
  </si>
  <si>
    <t>1.36</t>
  </si>
  <si>
    <t>0.92</t>
  </si>
  <si>
    <t>6.47</t>
  </si>
  <si>
    <t>0.91</t>
  </si>
  <si>
    <t>1.67</t>
  </si>
  <si>
    <t>4.76</t>
  </si>
  <si>
    <t>3.73</t>
  </si>
  <si>
    <t>-0.41</t>
  </si>
  <si>
    <t>-1.29</t>
  </si>
  <si>
    <t>0.81</t>
  </si>
  <si>
    <t>-4.98</t>
  </si>
  <si>
    <t>-1.59</t>
  </si>
  <si>
    <t>-3.95</t>
  </si>
  <si>
    <t>0.33</t>
  </si>
  <si>
    <t>3.22</t>
  </si>
  <si>
    <t>6.94</t>
  </si>
  <si>
    <t>2.50</t>
  </si>
  <si>
    <t>2.83</t>
  </si>
  <si>
    <t>0.73</t>
  </si>
  <si>
    <t>6.81</t>
  </si>
  <si>
    <t>1.38</t>
  </si>
  <si>
    <t>6.14</t>
  </si>
  <si>
    <t>9.25</t>
  </si>
  <si>
    <t>14.51</t>
  </si>
  <si>
    <t>.</t>
  </si>
  <si>
    <t>9.79</t>
  </si>
  <si>
    <t>2.44</t>
  </si>
  <si>
    <t>4.92</t>
  </si>
  <si>
    <t>-0.39</t>
  </si>
  <si>
    <t>7.90</t>
  </si>
  <si>
    <t>4.45</t>
  </si>
  <si>
    <t>-2.74</t>
  </si>
  <si>
    <t>-3.48</t>
  </si>
  <si>
    <t>17.56</t>
  </si>
  <si>
    <t>-13.58</t>
  </si>
  <si>
    <t>-3.63</t>
  </si>
  <si>
    <t>-2.19</t>
  </si>
  <si>
    <t>-3.10</t>
  </si>
  <si>
    <t>-4.98</t>
  </si>
  <si>
    <t>7.59</t>
  </si>
  <si>
    <t>-17.39</t>
  </si>
  <si>
    <t>9.81</t>
  </si>
  <si>
    <t>14.25</t>
  </si>
  <si>
    <t>8.78</t>
  </si>
  <si>
    <t>-8.41</t>
  </si>
  <si>
    <t>23.84</t>
  </si>
  <si>
    <t>-0.94</t>
  </si>
  <si>
    <t>10.70</t>
  </si>
  <si>
    <t>4.59</t>
  </si>
  <si>
    <t>.</t>
  </si>
  <si>
    <t>16.66</t>
  </si>
  <si>
    <t>11.05</t>
  </si>
  <si>
    <t>6.77</t>
  </si>
  <si>
    <t>7.89</t>
  </si>
  <si>
    <t>4.07</t>
  </si>
  <si>
    <t>.</t>
  </si>
  <si>
    <t>11.05</t>
  </si>
  <si>
    <t>-0.74</t>
  </si>
  <si>
    <t>4.08</t>
  </si>
  <si>
    <t>1.43</t>
  </si>
  <si>
    <t>11.07</t>
  </si>
  <si>
    <t>3.47</t>
  </si>
  <si>
    <t>7.45</t>
  </si>
  <si>
    <t>1.01</t>
  </si>
  <si>
    <t>5.25</t>
  </si>
  <si>
    <t>5.99</t>
  </si>
  <si>
    <t>4.12</t>
  </si>
  <si>
    <t>11.21</t>
  </si>
  <si>
    <t>2.83</t>
  </si>
  <si>
    <t>6.21</t>
  </si>
  <si>
    <t>4.03</t>
  </si>
  <si>
    <t>3.77</t>
  </si>
  <si>
    <t>6.82</t>
  </si>
  <si>
    <t>1.16</t>
  </si>
  <si>
    <t>3.11</t>
  </si>
  <si>
    <t>1.28</t>
  </si>
  <si>
    <t>1.25</t>
  </si>
  <si>
    <t>3.81</t>
  </si>
  <si>
    <t>-0.83</t>
  </si>
  <si>
    <t>0.78</t>
  </si>
  <si>
    <t>-6.29</t>
  </si>
  <si>
    <t>0.40</t>
  </si>
  <si>
    <t>-9.10</t>
  </si>
  <si>
    <t>-1.21</t>
  </si>
  <si>
    <t>1.02</t>
  </si>
  <si>
    <t>1.54</t>
  </si>
  <si>
    <t>3.64</t>
  </si>
  <si>
    <t>2.93</t>
  </si>
  <si>
    <t>2.53</t>
  </si>
  <si>
    <t>4.72</t>
  </si>
  <si>
    <t>6.09</t>
  </si>
  <si>
    <t>2.93</t>
  </si>
  <si>
    <t>5.54</t>
  </si>
  <si>
    <t>12.11</t>
  </si>
  <si>
    <t>7.23</t>
  </si>
  <si>
    <t>.</t>
  </si>
  <si>
    <t>0.34</t>
  </si>
  <si>
    <t>.</t>
  </si>
  <si>
    <t>17.44</t>
  </si>
  <si>
    <t>1.76</t>
  </si>
  <si>
    <t>4.04</t>
  </si>
  <si>
    <t>-0.40</t>
  </si>
  <si>
    <t>1.53</t>
  </si>
  <si>
    <t>9.69</t>
  </si>
  <si>
    <t>4.03</t>
  </si>
  <si>
    <t>0.43</t>
  </si>
  <si>
    <t>19.67</t>
  </si>
  <si>
    <t>5.96</t>
  </si>
  <si>
    <t>6.39</t>
  </si>
  <si>
    <t>1.50</t>
  </si>
  <si>
    <t>6.35</t>
  </si>
  <si>
    <t>5.24</t>
  </si>
  <si>
    <t>6.58</t>
  </si>
  <si>
    <t>1.67</t>
  </si>
  <si>
    <t>3.51</t>
  </si>
  <si>
    <t>2.50</t>
  </si>
  <si>
    <t>1.31</t>
  </si>
  <si>
    <t>7.42</t>
  </si>
  <si>
    <t>-0.99</t>
  </si>
  <si>
    <t>-3.63</t>
  </si>
  <si>
    <t>-1.83</t>
  </si>
  <si>
    <t>-1.00</t>
  </si>
  <si>
    <t>-0.17</t>
  </si>
  <si>
    <t>-1.05</t>
  </si>
  <si>
    <t>-6.90</t>
  </si>
  <si>
    <t>2.14</t>
  </si>
  <si>
    <t>8.22</t>
  </si>
  <si>
    <t>0.56</t>
  </si>
  <si>
    <t>12.50</t>
  </si>
  <si>
    <t>-0.29</t>
  </si>
  <si>
    <t>1.43</t>
  </si>
  <si>
    <t>8.57</t>
  </si>
  <si>
    <t>0.32</t>
  </si>
  <si>
    <t>11.38</t>
  </si>
  <si>
    <t>7.72</t>
  </si>
  <si>
    <t>.</t>
  </si>
  <si>
    <t>-5.55</t>
  </si>
  <si>
    <t>8.94</t>
  </si>
  <si>
    <t>1.65</t>
  </si>
  <si>
    <t>5.57</t>
  </si>
  <si>
    <t>4.32</t>
  </si>
  <si>
    <t>4.76</t>
  </si>
  <si>
    <t>6.44</t>
  </si>
  <si>
    <t>13.05</t>
  </si>
  <si>
    <t>6.68</t>
  </si>
  <si>
    <t>1.73</t>
  </si>
  <si>
    <t>7.58</t>
  </si>
  <si>
    <t>2.96</t>
  </si>
  <si>
    <t>4.01</t>
  </si>
  <si>
    <t>3.60</t>
  </si>
  <si>
    <t>5.64</t>
  </si>
  <si>
    <t>5.26</t>
  </si>
  <si>
    <t>0.76</t>
  </si>
  <si>
    <t>6.05</t>
  </si>
  <si>
    <t>-2.24</t>
  </si>
  <si>
    <t>6.45</t>
  </si>
  <si>
    <t>1.07</t>
  </si>
  <si>
    <t>-2.80</t>
  </si>
  <si>
    <t>-2.26</t>
  </si>
  <si>
    <t>-2.43</t>
  </si>
  <si>
    <t>-6.06</t>
  </si>
  <si>
    <t>1.58</t>
  </si>
  <si>
    <t>-3.31</t>
  </si>
  <si>
    <t>3.52</t>
  </si>
  <si>
    <t>12.75</t>
  </si>
  <si>
    <t>-1.10</t>
  </si>
  <si>
    <t>11.47</t>
  </si>
  <si>
    <t>-3.42</t>
  </si>
  <si>
    <t>8.65</t>
  </si>
  <si>
    <t>2.59</t>
  </si>
  <si>
    <t>11.77</t>
  </si>
  <si>
    <t>20.82</t>
  </si>
  <si>
    <t>.</t>
  </si>
  <si>
    <t>1.99</t>
  </si>
  <si>
    <t>6.81</t>
  </si>
  <si>
    <t>0.94</t>
  </si>
  <si>
    <t>3.08</t>
  </si>
  <si>
    <t>0.38</t>
  </si>
  <si>
    <t>7.20</t>
  </si>
  <si>
    <t>3.27</t>
  </si>
  <si>
    <t>6.90</t>
  </si>
  <si>
    <t>1.59</t>
  </si>
  <si>
    <t>-7.59</t>
  </si>
  <si>
    <t>3.96</t>
  </si>
  <si>
    <t>-1.33</t>
  </si>
  <si>
    <t>-11.08</t>
  </si>
  <si>
    <t>8.28</t>
  </si>
  <si>
    <t>-7.32</t>
  </si>
  <si>
    <t>3.64</t>
  </si>
  <si>
    <t>7.33</t>
  </si>
  <si>
    <t>-5.38</t>
  </si>
  <si>
    <t>6.84</t>
  </si>
  <si>
    <t>9.80</t>
  </si>
  <si>
    <t>-3.04</t>
  </si>
  <si>
    <t>5.90</t>
  </si>
  <si>
    <t>18.65</t>
  </si>
  <si>
    <t>0.19</t>
  </si>
  <si>
    <t>.</t>
  </si>
  <si>
    <t>7.93</t>
  </si>
  <si>
    <t>-6.87</t>
  </si>
  <si>
    <t>8.92</t>
  </si>
  <si>
    <t>6.56</t>
  </si>
  <si>
    <t>-1.82</t>
  </si>
  <si>
    <t>5.06</t>
  </si>
  <si>
    <t>6.39</t>
  </si>
  <si>
    <t>3.72</t>
  </si>
  <si>
    <t>-5.33</t>
  </si>
  <si>
    <t>-6.70</t>
  </si>
  <si>
    <t>6.82</t>
  </si>
  <si>
    <t>-6.89</t>
  </si>
  <si>
    <t>-4.73</t>
  </si>
  <si>
    <t>2.08</t>
  </si>
  <si>
    <t>2.61</t>
  </si>
  <si>
    <t>1.39</t>
  </si>
  <si>
    <t>8.54</t>
  </si>
  <si>
    <t>-1.68</t>
  </si>
  <si>
    <t>8.61</t>
  </si>
  <si>
    <t>-3.37</t>
  </si>
  <si>
    <t>10.95</t>
  </si>
  <si>
    <t>-5.49</t>
  </si>
  <si>
    <t>17.59</t>
  </si>
  <si>
    <t>5.47</t>
  </si>
  <si>
    <t>.</t>
  </si>
  <si>
    <t>-1.52</t>
  </si>
  <si>
    <t>30.11</t>
  </si>
  <si>
    <t>28.67</t>
  </si>
  <si>
    <t>.</t>
  </si>
  <si>
    <t>8.57</t>
  </si>
  <si>
    <t>-0.91</t>
  </si>
  <si>
    <t>9.83</t>
  </si>
  <si>
    <t>5.05</t>
  </si>
  <si>
    <t>4.51</t>
  </si>
  <si>
    <t>5.35</t>
  </si>
  <si>
    <t>1.70</t>
  </si>
  <si>
    <t>6.17</t>
  </si>
  <si>
    <t>7.26</t>
  </si>
  <si>
    <t>7.60</t>
  </si>
  <si>
    <t>5.81</t>
  </si>
  <si>
    <t>4.18</t>
  </si>
  <si>
    <t>1.78</t>
  </si>
  <si>
    <t>3.93</t>
  </si>
  <si>
    <t>1.25</t>
  </si>
  <si>
    <t>4.83</t>
  </si>
  <si>
    <t>2.02</t>
  </si>
  <si>
    <t>1.07</t>
  </si>
  <si>
    <t>0.93</t>
  </si>
  <si>
    <t>4.20</t>
  </si>
  <si>
    <t>1.24</t>
  </si>
  <si>
    <t>-0.47</t>
  </si>
  <si>
    <t>-2.37</t>
  </si>
  <si>
    <t>0.34</t>
  </si>
  <si>
    <t>-5.10</t>
  </si>
  <si>
    <t>-3.21</t>
  </si>
  <si>
    <t>0.07</t>
  </si>
  <si>
    <t>3.20</t>
  </si>
  <si>
    <t>2.09</t>
  </si>
  <si>
    <t>5.93</t>
  </si>
  <si>
    <t>2.35</t>
  </si>
  <si>
    <t>3.04</t>
  </si>
  <si>
    <t>5.63</t>
  </si>
  <si>
    <t>2.34</t>
  </si>
  <si>
    <t>2.74</t>
  </si>
  <si>
    <t>8.77</t>
  </si>
  <si>
    <t>10.60</t>
  </si>
  <si>
    <t>.</t>
  </si>
  <si>
    <t>2.14</t>
  </si>
  <si>
    <t>4.60</t>
  </si>
  <si>
    <t>2.26</t>
  </si>
  <si>
    <t>8.11</t>
  </si>
  <si>
    <t>-6.10</t>
  </si>
  <si>
    <t>5.63</t>
  </si>
  <si>
    <t>3.69</t>
  </si>
  <si>
    <t>-5.63</t>
  </si>
  <si>
    <t>-3.55</t>
  </si>
  <si>
    <t>-3.07</t>
  </si>
  <si>
    <t>-1.00</t>
  </si>
  <si>
    <t>4.89</t>
  </si>
  <si>
    <t>-9.09</t>
  </si>
  <si>
    <t>15.08</t>
  </si>
  <si>
    <t>12.84</t>
  </si>
  <si>
    <t>25.29</t>
  </si>
  <si>
    <t>-13.20</t>
  </si>
  <si>
    <t>8.24</t>
  </si>
  <si>
    <t>-3.38</t>
  </si>
  <si>
    <t>29.47</t>
  </si>
  <si>
    <t>.</t>
  </si>
  <si>
    <t>0.15</t>
  </si>
  <si>
    <t>8.09</t>
  </si>
  <si>
    <t>1.74</t>
  </si>
  <si>
    <t>12.67</t>
  </si>
  <si>
    <t>-1.04</t>
  </si>
  <si>
    <t>-9.74</t>
  </si>
  <si>
    <t>9.39</t>
  </si>
  <si>
    <t>-8.32</t>
  </si>
  <si>
    <t>9.50</t>
  </si>
  <si>
    <t>-13.69</t>
  </si>
  <si>
    <t>-5.10</t>
  </si>
  <si>
    <t>2.76</t>
  </si>
  <si>
    <t>-2.57</t>
  </si>
  <si>
    <t>19.03</t>
  </si>
  <si>
    <t>2.37</t>
  </si>
  <si>
    <t>2.05</t>
  </si>
  <si>
    <t>-6.90</t>
  </si>
  <si>
    <t>.</t>
  </si>
  <si>
    <t>15.55</t>
  </si>
  <si>
    <t>-6.02</t>
  </si>
  <si>
    <t>.</t>
  </si>
  <si>
    <t>1.12</t>
  </si>
  <si>
    <t>2.22</t>
  </si>
  <si>
    <t>19.81</t>
  </si>
  <si>
    <t>3.70</t>
  </si>
  <si>
    <t>3.40</t>
  </si>
  <si>
    <t>5.46</t>
  </si>
  <si>
    <t>5.10</t>
  </si>
  <si>
    <t>5.66</t>
  </si>
  <si>
    <t>5.10</t>
  </si>
  <si>
    <t>1.62</t>
  </si>
  <si>
    <t>0.57</t>
  </si>
  <si>
    <t>2.35</t>
  </si>
  <si>
    <t>4.90</t>
  </si>
  <si>
    <t>0.84</t>
  </si>
  <si>
    <t>4.41</t>
  </si>
  <si>
    <t>-6.14</t>
  </si>
  <si>
    <t>-2.58</t>
  </si>
  <si>
    <t>-1.32</t>
  </si>
  <si>
    <t>0.38</t>
  </si>
  <si>
    <t>-14.06</t>
  </si>
  <si>
    <t>9.07</t>
  </si>
  <si>
    <t>1.11</t>
  </si>
  <si>
    <t>-0.22</t>
  </si>
  <si>
    <t>0.28</t>
  </si>
  <si>
    <t>18.74</t>
  </si>
  <si>
    <t>-9.43</t>
  </si>
  <si>
    <t>13.49</t>
  </si>
  <si>
    <t>6.52</t>
  </si>
  <si>
    <t>7.15</t>
  </si>
  <si>
    <t>21.01</t>
  </si>
  <si>
    <t>.</t>
  </si>
  <si>
    <t>4.14</t>
  </si>
  <si>
    <t>5.26</t>
  </si>
  <si>
    <t>0.45</t>
  </si>
  <si>
    <t>7.77</t>
  </si>
  <si>
    <t>-0.56</t>
  </si>
  <si>
    <t>-2.83</t>
  </si>
  <si>
    <t>-0.16</t>
  </si>
  <si>
    <t>3.09</t>
  </si>
  <si>
    <t>-4.64</t>
  </si>
  <si>
    <t>-4.88</t>
  </si>
  <si>
    <t>11.15</t>
  </si>
  <si>
    <t>0.30</t>
  </si>
  <si>
    <t>-1.04</t>
  </si>
  <si>
    <t>5.17</t>
  </si>
  <si>
    <t>4.17</t>
  </si>
  <si>
    <t>.</t>
  </si>
  <si>
    <t>-5.30</t>
  </si>
  <si>
    <t>22.71</t>
  </si>
  <si>
    <t>14.74</t>
  </si>
  <si>
    <t>.</t>
  </si>
  <si>
    <t>-3.95</t>
  </si>
  <si>
    <t>3.36</t>
  </si>
  <si>
    <t>-5.53</t>
  </si>
  <si>
    <t>-2.55</t>
  </si>
  <si>
    <t>8.53</t>
  </si>
  <si>
    <t>4.19</t>
  </si>
  <si>
    <t>-3.51</t>
  </si>
  <si>
    <t>-4.74</t>
  </si>
  <si>
    <t>1.08</t>
  </si>
  <si>
    <t>-4.93</t>
  </si>
  <si>
    <t>-11.38</t>
  </si>
  <si>
    <t>13.15</t>
  </si>
  <si>
    <t>14.30</t>
  </si>
  <si>
    <t>-6.84</t>
  </si>
  <si>
    <t>7.38</t>
  </si>
  <si>
    <t>-7.94</t>
  </si>
  <si>
    <t>9.84</t>
  </si>
  <si>
    <t>17.18</t>
  </si>
  <si>
    <t>-9.08</t>
  </si>
  <si>
    <t>4.21</t>
  </si>
  <si>
    <t>9.30</t>
  </si>
  <si>
    <t>.</t>
  </si>
  <si>
    <t>9.71</t>
  </si>
  <si>
    <t>13.37</t>
  </si>
  <si>
    <t>22.46</t>
  </si>
  <si>
    <t>-0.36</t>
  </si>
  <si>
    <t>-1.24</t>
  </si>
  <si>
    <t>2.64</t>
  </si>
  <si>
    <t>-8.39</t>
  </si>
  <si>
    <t>6.19</t>
  </si>
  <si>
    <t>1.83</t>
  </si>
  <si>
    <t>1.42</t>
  </si>
  <si>
    <t>8.13</t>
  </si>
  <si>
    <t>-0.61</t>
  </si>
  <si>
    <t>8.70</t>
  </si>
  <si>
    <t>4.29</t>
  </si>
  <si>
    <t>4.38</t>
  </si>
  <si>
    <t>5.37</t>
  </si>
  <si>
    <t>5.39</t>
  </si>
  <si>
    <t>6.16</t>
  </si>
  <si>
    <t>8.19</t>
  </si>
  <si>
    <t>5.82</t>
  </si>
  <si>
    <t>5.83</t>
  </si>
  <si>
    <t>5.57</t>
  </si>
  <si>
    <t>4.83</t>
  </si>
  <si>
    <t>4.95</t>
  </si>
  <si>
    <t>1.74</t>
  </si>
  <si>
    <t>1.95</t>
  </si>
  <si>
    <t>2.68</t>
  </si>
  <si>
    <t>2.83</t>
  </si>
  <si>
    <t>0.79</t>
  </si>
  <si>
    <t>3.61</t>
  </si>
  <si>
    <t>-3.41</t>
  </si>
  <si>
    <t>1.33</t>
  </si>
  <si>
    <t>-4.23</t>
  </si>
  <si>
    <t>-4.55</t>
  </si>
  <si>
    <t>-2.93</t>
  </si>
  <si>
    <t>-4.68</t>
  </si>
  <si>
    <t>4.55</t>
  </si>
  <si>
    <t>3.71</t>
  </si>
  <si>
    <t>2.18</t>
  </si>
  <si>
    <t>3.99</t>
  </si>
  <si>
    <t>6.44</t>
  </si>
  <si>
    <t>3.93</t>
  </si>
  <si>
    <t>3.05</t>
  </si>
  <si>
    <t>6.22</t>
  </si>
  <si>
    <t>7.95</t>
  </si>
  <si>
    <t>13.13</t>
  </si>
  <si>
    <t>.</t>
  </si>
  <si>
    <t>5.37</t>
  </si>
  <si>
    <t>-1.61</t>
  </si>
  <si>
    <t>21.14</t>
  </si>
  <si>
    <t>0.62</t>
  </si>
  <si>
    <t>4.89</t>
  </si>
  <si>
    <t>12.70</t>
  </si>
  <si>
    <t>2.28</t>
  </si>
  <si>
    <t>3.74</t>
  </si>
  <si>
    <t>2.87</t>
  </si>
  <si>
    <t>3.64</t>
  </si>
  <si>
    <t>2.96</t>
  </si>
  <si>
    <t>2.61</t>
  </si>
  <si>
    <t>9.54</t>
  </si>
  <si>
    <t>-7.36</t>
  </si>
  <si>
    <t>-3.81</t>
  </si>
  <si>
    <t>9.17</t>
  </si>
  <si>
    <t>-11.55</t>
  </si>
  <si>
    <t>-3.14</t>
  </si>
  <si>
    <t>-4.89</t>
  </si>
  <si>
    <t>-6.36</t>
  </si>
  <si>
    <t>-2.47</t>
  </si>
  <si>
    <t>13.73</t>
  </si>
  <si>
    <t>17.67</t>
  </si>
  <si>
    <t>-4.33</t>
  </si>
  <si>
    <t>-0.99</t>
  </si>
  <si>
    <t>0.76</t>
  </si>
  <si>
    <t>3.90</t>
  </si>
  <si>
    <t>5.92</t>
  </si>
  <si>
    <t>8.69</t>
  </si>
  <si>
    <t>4.03</t>
  </si>
  <si>
    <t>.</t>
  </si>
  <si>
    <t>7.00</t>
  </si>
  <si>
    <t>-8.21</t>
  </si>
  <si>
    <t>-3.03</t>
  </si>
  <si>
    <t>-1.90</t>
  </si>
  <si>
    <t>6.12</t>
  </si>
  <si>
    <t>.</t>
  </si>
  <si>
    <t>13.49</t>
  </si>
  <si>
    <t>.</t>
  </si>
  <si>
    <t>-0.66</t>
  </si>
  <si>
    <t>.</t>
  </si>
  <si>
    <t>44.74</t>
  </si>
  <si>
    <t>.</t>
  </si>
  <si>
    <t>-1.15</t>
  </si>
  <si>
    <t>19.32</t>
  </si>
  <si>
    <t>9.85</t>
  </si>
  <si>
    <t>17.15</t>
  </si>
  <si>
    <t>10.49</t>
  </si>
  <si>
    <t>.</t>
  </si>
  <si>
    <t>-8.24</t>
  </si>
  <si>
    <t>10.80</t>
  </si>
  <si>
    <t>-1.98</t>
  </si>
  <si>
    <t>1.43</t>
  </si>
  <si>
    <t>2.04</t>
  </si>
  <si>
    <t>4.86</t>
  </si>
  <si>
    <t>5.04</t>
  </si>
  <si>
    <t>6.85</t>
  </si>
  <si>
    <t>3.72</t>
  </si>
  <si>
    <t>7.16</t>
  </si>
  <si>
    <t>3.02</t>
  </si>
  <si>
    <t>6.20</t>
  </si>
  <si>
    <t>9.16</t>
  </si>
  <si>
    <t>4.27</t>
  </si>
  <si>
    <t>6.51</t>
  </si>
  <si>
    <t>4.49</t>
  </si>
  <si>
    <t>1.84</t>
  </si>
  <si>
    <t>5.21</t>
  </si>
  <si>
    <t>4.86</t>
  </si>
  <si>
    <t>0.93</t>
  </si>
  <si>
    <t>1.47</t>
  </si>
  <si>
    <t>0.93</t>
  </si>
  <si>
    <t>5.21</t>
  </si>
  <si>
    <t>-2.04</t>
  </si>
  <si>
    <t>-0.73</t>
  </si>
  <si>
    <t>-2.84</t>
  </si>
  <si>
    <t>-3.03</t>
  </si>
  <si>
    <t>-5.46</t>
  </si>
  <si>
    <t>-4.06</t>
  </si>
  <si>
    <t>-1.05</t>
  </si>
  <si>
    <t>4.62</t>
  </si>
  <si>
    <t>2.63</t>
  </si>
  <si>
    <t>2.22</t>
  </si>
  <si>
    <t>3.32</t>
  </si>
  <si>
    <t>5.35</t>
  </si>
  <si>
    <t>1.80</t>
  </si>
  <si>
    <t>5.36</t>
  </si>
  <si>
    <t>3.85</t>
  </si>
  <si>
    <t>10.74</t>
  </si>
  <si>
    <t>8.99</t>
  </si>
  <si>
    <t>.</t>
  </si>
  <si>
    <t>3.49</t>
  </si>
  <si>
    <t>4.12</t>
  </si>
  <si>
    <t>7.41</t>
  </si>
  <si>
    <t>1.77</t>
  </si>
  <si>
    <t>4.24</t>
  </si>
  <si>
    <t>1.72</t>
  </si>
  <si>
    <t>-1.40</t>
  </si>
  <si>
    <t>4.10</t>
  </si>
  <si>
    <t>-2.25</t>
  </si>
  <si>
    <t>-1.57</t>
  </si>
  <si>
    <t>0.55</t>
  </si>
  <si>
    <t>-1.36</t>
  </si>
  <si>
    <t>-9.21</t>
  </si>
  <si>
    <t>-4.80</t>
  </si>
  <si>
    <t>7.84</t>
  </si>
  <si>
    <t>0.47</t>
  </si>
  <si>
    <t>11.77</t>
  </si>
  <si>
    <t>2.00</t>
  </si>
  <si>
    <t>-6.20</t>
  </si>
  <si>
    <t>9.33</t>
  </si>
  <si>
    <t>-1.22</t>
  </si>
  <si>
    <t>11.59</t>
  </si>
  <si>
    <t>10.44</t>
  </si>
  <si>
    <t>13.10</t>
  </si>
  <si>
    <t>.</t>
  </si>
  <si>
    <t>3.52</t>
  </si>
  <si>
    <t>7.77</t>
  </si>
  <si>
    <t>-2.09</t>
  </si>
  <si>
    <t>10.51</t>
  </si>
  <si>
    <t>1.51</t>
  </si>
  <si>
    <t>8.14</t>
  </si>
  <si>
    <t>9.68</t>
  </si>
  <si>
    <t>11.63</t>
  </si>
  <si>
    <t>9.30</t>
  </si>
  <si>
    <t>2.80</t>
  </si>
  <si>
    <t>15.62</t>
  </si>
  <si>
    <t>2.95</t>
  </si>
  <si>
    <t>3.27</t>
  </si>
  <si>
    <t>0.92</t>
  </si>
  <si>
    <t>3.83</t>
  </si>
  <si>
    <t>3.93</t>
  </si>
  <si>
    <t>4.80</t>
  </si>
  <si>
    <t>0.42</t>
  </si>
  <si>
    <t>4.21</t>
  </si>
  <si>
    <t>3.73</t>
  </si>
  <si>
    <t>2.52</t>
  </si>
  <si>
    <t>-2.11</t>
  </si>
  <si>
    <t>0.20</t>
  </si>
  <si>
    <t>-1.06</t>
  </si>
  <si>
    <t>-3.26</t>
  </si>
  <si>
    <t>-1.74</t>
  </si>
  <si>
    <t>10.69</t>
  </si>
  <si>
    <t>-2.02</t>
  </si>
  <si>
    <t>1.50</t>
  </si>
  <si>
    <t>-6.75</t>
  </si>
  <si>
    <t>18.41</t>
  </si>
  <si>
    <t>0.59</t>
  </si>
  <si>
    <t>3.41</t>
  </si>
  <si>
    <t>2.21</t>
  </si>
  <si>
    <t>14.58</t>
  </si>
  <si>
    <t>15.86</t>
  </si>
  <si>
    <t>.</t>
  </si>
  <si>
    <t>-2.67</t>
  </si>
  <si>
    <t>26.33</t>
  </si>
  <si>
    <t>-1.17</t>
  </si>
  <si>
    <t>3.85</t>
  </si>
  <si>
    <t>5.95</t>
  </si>
  <si>
    <t>0.08</t>
  </si>
  <si>
    <t>4.78</t>
  </si>
  <si>
    <t>19.91</t>
  </si>
  <si>
    <t>-4.53</t>
  </si>
  <si>
    <t>4.44</t>
  </si>
  <si>
    <t>-2.67</t>
  </si>
  <si>
    <t>4.84</t>
  </si>
  <si>
    <t>5.87</t>
  </si>
  <si>
    <t>-0.66</t>
  </si>
  <si>
    <t>-1.05</t>
  </si>
  <si>
    <t>6.32</t>
  </si>
  <si>
    <t>-12.14</t>
  </si>
  <si>
    <t>-1.42</t>
  </si>
  <si>
    <t>-7.25</t>
  </si>
  <si>
    <t>4.78</t>
  </si>
  <si>
    <t>-1.08</t>
  </si>
  <si>
    <t>-6.05</t>
  </si>
  <si>
    <t>22.30</t>
  </si>
  <si>
    <t>-5.44</t>
  </si>
  <si>
    <t>2.69</t>
  </si>
  <si>
    <t>18.54</t>
  </si>
  <si>
    <t>-3.57</t>
  </si>
  <si>
    <t>8.93</t>
  </si>
  <si>
    <t>5.88</t>
  </si>
  <si>
    <t>20.98</t>
  </si>
  <si>
    <t>.</t>
  </si>
  <si>
    <t>12.59</t>
  </si>
  <si>
    <t>9.12</t>
  </si>
  <si>
    <t>9.78</t>
  </si>
  <si>
    <t>17.38</t>
  </si>
  <si>
    <t>5.51</t>
  </si>
  <si>
    <t>-5.89</t>
  </si>
  <si>
    <t>-4.98</t>
  </si>
  <si>
    <t>9.22</t>
  </si>
  <si>
    <t>0.47</t>
  </si>
  <si>
    <t>-2.69</t>
  </si>
  <si>
    <t>6.03</t>
  </si>
  <si>
    <t>1.77</t>
  </si>
  <si>
    <t>5.19</t>
  </si>
  <si>
    <t>5.35</t>
  </si>
  <si>
    <t>6.61</t>
  </si>
  <si>
    <t>3.66</t>
  </si>
  <si>
    <t>4.57</t>
  </si>
  <si>
    <t>4.03</t>
  </si>
  <si>
    <t>4.56</t>
  </si>
  <si>
    <t>6.62</t>
  </si>
  <si>
    <t>4.63</t>
  </si>
  <si>
    <t>6.70</t>
  </si>
  <si>
    <t>4.72</t>
  </si>
  <si>
    <t>2.46</t>
  </si>
  <si>
    <t>3.83</t>
  </si>
  <si>
    <t>4.43</t>
  </si>
  <si>
    <t>1.72</t>
  </si>
  <si>
    <t>2.34</t>
  </si>
  <si>
    <t>1.07</t>
  </si>
  <si>
    <t>3.31</t>
  </si>
  <si>
    <t>-1.08</t>
  </si>
  <si>
    <t>-1.96</t>
  </si>
  <si>
    <t>-3.47</t>
  </si>
  <si>
    <t>-1.89</t>
  </si>
  <si>
    <t>-4.53</t>
  </si>
  <si>
    <t>-4.31</t>
  </si>
  <si>
    <t>0.28</t>
  </si>
  <si>
    <t>1.56</t>
  </si>
  <si>
    <t>1.49</t>
  </si>
  <si>
    <t>2.01</t>
  </si>
  <si>
    <t>4.94</t>
  </si>
  <si>
    <t>2.09</t>
  </si>
  <si>
    <t>4.66</t>
  </si>
  <si>
    <t>4.10</t>
  </si>
  <si>
    <t>4.84</t>
  </si>
  <si>
    <t>10.18</t>
  </si>
  <si>
    <t>14.24</t>
  </si>
  <si>
    <t>.</t>
  </si>
  <si>
    <t>19.50</t>
  </si>
  <si>
    <t>6.79</t>
  </si>
  <si>
    <t>.</t>
  </si>
  <si>
    <t>-21.01</t>
  </si>
  <si>
    <t>12.02</t>
  </si>
  <si>
    <t>5.27</t>
  </si>
  <si>
    <t>-0.83</t>
  </si>
  <si>
    <t>7.35</t>
  </si>
  <si>
    <t>6.04</t>
  </si>
  <si>
    <t>5.14</t>
  </si>
  <si>
    <t>3.97</t>
  </si>
  <si>
    <t>2.45</t>
  </si>
  <si>
    <t>8.95</t>
  </si>
  <si>
    <t>4.23</t>
  </si>
  <si>
    <t>9.83</t>
  </si>
  <si>
    <t>9.25</t>
  </si>
  <si>
    <t>6.94</t>
  </si>
  <si>
    <t>5.05</t>
  </si>
  <si>
    <t>2.30</t>
  </si>
  <si>
    <t>7.40</t>
  </si>
  <si>
    <t>3.25</t>
  </si>
  <si>
    <t>4.63</t>
  </si>
  <si>
    <t>1.09</t>
  </si>
  <si>
    <t>2.59</t>
  </si>
  <si>
    <t>1.64</t>
  </si>
  <si>
    <t>-2.14</t>
  </si>
  <si>
    <t>-1.70</t>
  </si>
  <si>
    <t>-3.91</t>
  </si>
  <si>
    <t>-0.18</t>
  </si>
  <si>
    <t>-3.80</t>
  </si>
  <si>
    <t>-4.66</t>
  </si>
  <si>
    <t>-4.92</t>
  </si>
  <si>
    <t>3.08</t>
  </si>
  <si>
    <t>3.90</t>
  </si>
  <si>
    <t>2.30</t>
  </si>
  <si>
    <t>3.73</t>
  </si>
  <si>
    <t>4.68</t>
  </si>
  <si>
    <t>4.02</t>
  </si>
  <si>
    <t>8.56</t>
  </si>
  <si>
    <t>4.17</t>
  </si>
  <si>
    <t>11.01</t>
  </si>
  <si>
    <t>14.73</t>
  </si>
  <si>
    <t>.</t>
  </si>
  <si>
    <t>3.62</t>
  </si>
  <si>
    <t>4.17</t>
  </si>
  <si>
    <t>4.80</t>
  </si>
  <si>
    <t>-0.17</t>
  </si>
  <si>
    <t>4.20</t>
  </si>
  <si>
    <t>1.04</t>
  </si>
  <si>
    <t>7.36</t>
  </si>
  <si>
    <t>7.81</t>
  </si>
  <si>
    <t>-4.71</t>
  </si>
  <si>
    <t>4.59</t>
  </si>
  <si>
    <t>-8.32</t>
  </si>
  <si>
    <t>-5.09</t>
  </si>
  <si>
    <t>0.28</t>
  </si>
  <si>
    <t>-2.44</t>
  </si>
  <si>
    <t>4.53</t>
  </si>
  <si>
    <t>8.03</t>
  </si>
  <si>
    <t>-0.95</t>
  </si>
  <si>
    <t>8.34</t>
  </si>
  <si>
    <t>3.79</t>
  </si>
  <si>
    <t>3.33</t>
  </si>
  <si>
    <t>3.55</t>
  </si>
  <si>
    <t>2.88</t>
  </si>
  <si>
    <t>8.27</t>
  </si>
  <si>
    <t>10.31</t>
  </si>
  <si>
    <t>.</t>
  </si>
  <si>
    <t>8.65</t>
  </si>
  <si>
    <t>-1.26</t>
  </si>
  <si>
    <t>8.85</t>
  </si>
  <si>
    <t>2.73</t>
  </si>
  <si>
    <t>6.94</t>
  </si>
  <si>
    <t>-0.30</t>
  </si>
  <si>
    <t>4.07</t>
  </si>
  <si>
    <t>-4.19</t>
  </si>
  <si>
    <t>1.91</t>
  </si>
  <si>
    <t>7.90</t>
  </si>
  <si>
    <t>-2.84</t>
  </si>
  <si>
    <t>-11.14</t>
  </si>
  <si>
    <t>10.43</t>
  </si>
  <si>
    <t>-5.88</t>
  </si>
  <si>
    <t>6.96</t>
  </si>
  <si>
    <t>18.00</t>
  </si>
  <si>
    <t>-7.93</t>
  </si>
  <si>
    <t>1.50</t>
  </si>
  <si>
    <t>6.21</t>
  </si>
  <si>
    <t>-3.69</t>
  </si>
  <si>
    <t>10.42</t>
  </si>
  <si>
    <t>11.65</t>
  </si>
  <si>
    <t>3.78</t>
  </si>
  <si>
    <t>.</t>
  </si>
  <si>
    <t>-3.17</t>
  </si>
  <si>
    <t>.</t>
  </si>
  <si>
    <t>6.90</t>
  </si>
  <si>
    <t>0.53</t>
  </si>
  <si>
    <t>2.52</t>
  </si>
  <si>
    <t>15.17</t>
  </si>
  <si>
    <t>-7.18</t>
  </si>
  <si>
    <t>6.75</t>
  </si>
  <si>
    <t>8.36</t>
  </si>
  <si>
    <t>1.54</t>
  </si>
  <si>
    <t>7.18</t>
  </si>
  <si>
    <t>2.81</t>
  </si>
  <si>
    <t>9.08</t>
  </si>
  <si>
    <t>5.83</t>
  </si>
  <si>
    <t>8.89</t>
  </si>
  <si>
    <t>4.38</t>
  </si>
  <si>
    <t>6.82</t>
  </si>
  <si>
    <t>5.87</t>
  </si>
  <si>
    <t>1.97</t>
  </si>
  <si>
    <t>3.37</t>
  </si>
  <si>
    <t>2.10</t>
  </si>
  <si>
    <t>2.55</t>
  </si>
  <si>
    <t>-1.08</t>
  </si>
  <si>
    <t>1.64</t>
  </si>
  <si>
    <t>3.10</t>
  </si>
  <si>
    <t>-5.13</t>
  </si>
  <si>
    <t>-3.51</t>
  </si>
  <si>
    <t>-2.33</t>
  </si>
  <si>
    <t>-4.23</t>
  </si>
  <si>
    <t>-7.10</t>
  </si>
  <si>
    <t>10.45</t>
  </si>
  <si>
    <t>0.18</t>
  </si>
  <si>
    <t>7.42</t>
  </si>
  <si>
    <t>-3.54</t>
  </si>
  <si>
    <t>8.23</t>
  </si>
  <si>
    <t>2.69</t>
  </si>
  <si>
    <t>9.08</t>
  </si>
  <si>
    <t>1.84</t>
  </si>
  <si>
    <t>6.79</t>
  </si>
  <si>
    <t>14.78</t>
  </si>
  <si>
    <t>.</t>
  </si>
  <si>
    <t>9.38</t>
  </si>
  <si>
    <t>6.88</t>
  </si>
  <si>
    <t>7.01</t>
  </si>
  <si>
    <t>-0.71</t>
  </si>
  <si>
    <t>9.65</t>
  </si>
  <si>
    <t>2.08</t>
  </si>
  <si>
    <t>6.55</t>
  </si>
  <si>
    <t>5.98</t>
  </si>
  <si>
    <t>7.79</t>
  </si>
  <si>
    <t>3.59</t>
  </si>
  <si>
    <t>7.56</t>
  </si>
  <si>
    <t>5.72</t>
  </si>
  <si>
    <t>2.89</t>
  </si>
  <si>
    <t>7.33</t>
  </si>
  <si>
    <t>2.67</t>
  </si>
  <si>
    <t>3.94</t>
  </si>
  <si>
    <t>1.44</t>
  </si>
  <si>
    <t>4.32</t>
  </si>
  <si>
    <t>1.64</t>
  </si>
  <si>
    <t>-1.82</t>
  </si>
  <si>
    <t>2.76</t>
  </si>
  <si>
    <t>-5.68</t>
  </si>
  <si>
    <t>-1.50</t>
  </si>
  <si>
    <t>-10.76</t>
  </si>
  <si>
    <t>-1.39</t>
  </si>
  <si>
    <t>1.18</t>
  </si>
  <si>
    <t>-2.19</t>
  </si>
  <si>
    <t>6.93</t>
  </si>
  <si>
    <t>10.32</t>
  </si>
  <si>
    <t>-0.18</t>
  </si>
  <si>
    <t>1.58</t>
  </si>
  <si>
    <t>13.30</t>
  </si>
  <si>
    <t>1.49</t>
  </si>
  <si>
    <t>2.85</t>
  </si>
  <si>
    <t>11.65</t>
  </si>
  <si>
    <t>9.83</t>
  </si>
  <si>
    <t>.</t>
  </si>
  <si>
    <t>34.27</t>
  </si>
  <si>
    <t>10.81</t>
  </si>
  <si>
    <t>13.02</t>
  </si>
  <si>
    <t>-6.33</t>
  </si>
  <si>
    <t>.</t>
  </si>
  <si>
    <t>4.48</t>
  </si>
  <si>
    <t>4.00</t>
  </si>
  <si>
    <t>-0.39</t>
  </si>
  <si>
    <t>10.72</t>
  </si>
  <si>
    <t>-2.00</t>
  </si>
  <si>
    <t>7.01</t>
  </si>
  <si>
    <t>3.26</t>
  </si>
  <si>
    <t>3.15</t>
  </si>
  <si>
    <t>7.46</t>
  </si>
  <si>
    <t>6.68</t>
  </si>
  <si>
    <t>4.45</t>
  </si>
  <si>
    <t>4.75</t>
  </si>
  <si>
    <t>4.79</t>
  </si>
  <si>
    <t>3.16</t>
  </si>
  <si>
    <t>1.80</t>
  </si>
  <si>
    <t>4.90</t>
  </si>
  <si>
    <t>2.21</t>
  </si>
  <si>
    <t>1.47</t>
  </si>
  <si>
    <t>3.93</t>
  </si>
  <si>
    <t>4.33</t>
  </si>
  <si>
    <t>-1.18</t>
  </si>
  <si>
    <t>-0.84</t>
  </si>
  <si>
    <t>-2.23</t>
  </si>
  <si>
    <t>0.46</t>
  </si>
  <si>
    <t>-2.37</t>
  </si>
  <si>
    <t>-2.94</t>
  </si>
  <si>
    <t>-0.53</t>
  </si>
  <si>
    <t>1.67</t>
  </si>
  <si>
    <t>4.32</t>
  </si>
  <si>
    <t>2.28</t>
  </si>
  <si>
    <t>3.21</t>
  </si>
  <si>
    <t>2.17</t>
  </si>
  <si>
    <t>3.73</t>
  </si>
  <si>
    <t>1.46</t>
  </si>
  <si>
    <t>5.51</t>
  </si>
  <si>
    <t>10.59</t>
  </si>
  <si>
    <t>14.69</t>
  </si>
  <si>
    <t>.</t>
  </si>
  <si>
    <t>6.37</t>
  </si>
  <si>
    <t>10.55</t>
  </si>
  <si>
    <t>6.67</t>
  </si>
  <si>
    <t>3.59</t>
  </si>
  <si>
    <t>7.59</t>
  </si>
  <si>
    <t>6.64</t>
  </si>
  <si>
    <t>-0.28</t>
  </si>
  <si>
    <t>13.07</t>
  </si>
  <si>
    <t>-1.43</t>
  </si>
  <si>
    <t>6.66</t>
  </si>
  <si>
    <t>2.54</t>
  </si>
  <si>
    <t>4.12</t>
  </si>
  <si>
    <t>1.09</t>
  </si>
  <si>
    <t>5.35</t>
  </si>
  <si>
    <t>-8.25</t>
  </si>
  <si>
    <t>4.57</t>
  </si>
  <si>
    <t>-8.89</t>
  </si>
  <si>
    <t>-3.10</t>
  </si>
  <si>
    <t>1.12</t>
  </si>
  <si>
    <t>-5.03</t>
  </si>
  <si>
    <t>0.34</t>
  </si>
  <si>
    <t>5.38</t>
  </si>
  <si>
    <t>3.85</t>
  </si>
  <si>
    <t>5.35</t>
  </si>
  <si>
    <t>6.44</t>
  </si>
  <si>
    <t>3.76</t>
  </si>
  <si>
    <t>11.11</t>
  </si>
  <si>
    <t>-3.42</t>
  </si>
  <si>
    <t>14.87</t>
  </si>
  <si>
    <t>8.30</t>
  </si>
  <si>
    <t>.</t>
  </si>
  <si>
    <t>1.45</t>
  </si>
  <si>
    <t>5.99</t>
  </si>
  <si>
    <t>-2.39</t>
  </si>
  <si>
    <t>7.66</t>
  </si>
  <si>
    <t>7.34</t>
  </si>
  <si>
    <t>1.27</t>
  </si>
  <si>
    <t>4.19</t>
  </si>
  <si>
    <t>3.76</t>
  </si>
  <si>
    <t>6.49</t>
  </si>
  <si>
    <t>10.22</t>
  </si>
  <si>
    <t>4.72</t>
  </si>
  <si>
    <t>2.39</t>
  </si>
  <si>
    <t>4.10</t>
  </si>
  <si>
    <t>1.12</t>
  </si>
  <si>
    <t>5.89</t>
  </si>
  <si>
    <t>5.26</t>
  </si>
  <si>
    <t>2.75</t>
  </si>
  <si>
    <t>1.20</t>
  </si>
  <si>
    <t>3.28</t>
  </si>
  <si>
    <t>-3.34</t>
  </si>
  <si>
    <t>3.17</t>
  </si>
  <si>
    <t>-1.56</t>
  </si>
  <si>
    <t>0.14</t>
  </si>
  <si>
    <t>-1.22</t>
  </si>
  <si>
    <t>-3.13</t>
  </si>
  <si>
    <t>-2.80</t>
  </si>
  <si>
    <t>-2.92</t>
  </si>
  <si>
    <t>1.66</t>
  </si>
  <si>
    <t>4.06</t>
  </si>
  <si>
    <t>4.19</t>
  </si>
  <si>
    <t>3.27</t>
  </si>
  <si>
    <t>5.20</t>
  </si>
  <si>
    <t>4.23</t>
  </si>
  <si>
    <t>4.80</t>
  </si>
  <si>
    <t>2.62</t>
  </si>
  <si>
    <t>9.78</t>
  </si>
  <si>
    <t>13.58</t>
  </si>
  <si>
    <t>.</t>
  </si>
  <si>
    <t>2.69</t>
  </si>
  <si>
    <t>3.86</t>
  </si>
  <si>
    <t>2.39</t>
  </si>
  <si>
    <t>5.53</t>
  </si>
  <si>
    <t>-0.22</t>
  </si>
  <si>
    <t>1.74</t>
  </si>
  <si>
    <t>3.78</t>
  </si>
  <si>
    <t>-4.34</t>
  </si>
  <si>
    <t>6.67</t>
  </si>
  <si>
    <t>-9.17</t>
  </si>
  <si>
    <t>3.65</t>
  </si>
  <si>
    <t>-13.46</t>
  </si>
  <si>
    <t>5.32</t>
  </si>
  <si>
    <t>-14.74</t>
  </si>
  <si>
    <t>15.15</t>
  </si>
  <si>
    <t>5.16</t>
  </si>
  <si>
    <t>9.77</t>
  </si>
  <si>
    <t>-3.33</t>
  </si>
  <si>
    <t>8.69</t>
  </si>
  <si>
    <t>-2.98</t>
  </si>
  <si>
    <t>-4.05</t>
  </si>
  <si>
    <t>12.97</t>
  </si>
  <si>
    <t>14.59</t>
  </si>
  <si>
    <t>6.33</t>
  </si>
  <si>
    <t>.</t>
  </si>
  <si>
    <t>2.84</t>
  </si>
  <si>
    <t>-5.16</t>
  </si>
  <si>
    <t>40.65</t>
  </si>
  <si>
    <t>-6.19</t>
  </si>
  <si>
    <t>9.38</t>
  </si>
  <si>
    <t>9.74</t>
  </si>
  <si>
    <t>2.99</t>
  </si>
  <si>
    <t>14.59</t>
  </si>
  <si>
    <t>-4.57</t>
  </si>
  <si>
    <t>2.53</t>
  </si>
  <si>
    <t>-2.06</t>
  </si>
  <si>
    <t>0.95</t>
  </si>
  <si>
    <t>3.43</t>
  </si>
  <si>
    <t>1.37</t>
  </si>
  <si>
    <t>-3.54</t>
  </si>
  <si>
    <t>-13.30</t>
  </si>
  <si>
    <t>3.89</t>
  </si>
  <si>
    <t>-9.77</t>
  </si>
  <si>
    <t>-12.51</t>
  </si>
  <si>
    <t>3.63</t>
  </si>
  <si>
    <t>5.44</t>
  </si>
  <si>
    <t>-2.82</t>
  </si>
  <si>
    <t>7.87</t>
  </si>
  <si>
    <t>-0.92</t>
  </si>
  <si>
    <t>9.15</t>
  </si>
  <si>
    <t>-0.07</t>
  </si>
  <si>
    <t>13.39</t>
  </si>
  <si>
    <t>5.78</t>
  </si>
  <si>
    <t>1.56</t>
  </si>
  <si>
    <t>17.85</t>
  </si>
  <si>
    <t>.</t>
  </si>
  <si>
    <t>4.87</t>
  </si>
  <si>
    <t>7.55</t>
  </si>
  <si>
    <t>3.22</t>
  </si>
  <si>
    <t>4.28</t>
  </si>
  <si>
    <t>0.68</t>
  </si>
  <si>
    <t>4.64</t>
  </si>
  <si>
    <t>9.32</t>
  </si>
  <si>
    <t>-4.07</t>
  </si>
  <si>
    <t>2.97</t>
  </si>
  <si>
    <t>1.18</t>
  </si>
  <si>
    <t>2.83</t>
  </si>
  <si>
    <t>-5.84</t>
  </si>
  <si>
    <t>-5.62</t>
  </si>
  <si>
    <t>4.63</t>
  </si>
  <si>
    <t>2.97</t>
  </si>
  <si>
    <t>3.92</t>
  </si>
  <si>
    <t>1.25</t>
  </si>
  <si>
    <t>9.01</t>
  </si>
  <si>
    <t>5.82</t>
  </si>
  <si>
    <t>1.89</t>
  </si>
  <si>
    <t>5.61</t>
  </si>
  <si>
    <t>6.77</t>
  </si>
  <si>
    <t>8.00</t>
  </si>
  <si>
    <t>2.04</t>
  </si>
  <si>
    <t>.</t>
  </si>
  <si>
    <t>-4.37</t>
  </si>
  <si>
    <t>16.17</t>
  </si>
  <si>
    <t>-6.41</t>
  </si>
  <si>
    <t>10.99</t>
  </si>
  <si>
    <t>-3.04</t>
  </si>
  <si>
    <t>4.06</t>
  </si>
  <si>
    <t>3.74</t>
  </si>
  <si>
    <t>10.74</t>
  </si>
  <si>
    <t>6.03</t>
  </si>
  <si>
    <t>9.30</t>
  </si>
  <si>
    <t>0.63</t>
  </si>
  <si>
    <t>6.62</t>
  </si>
  <si>
    <t>2.97</t>
  </si>
  <si>
    <t>4.88</t>
  </si>
  <si>
    <t>8.38</t>
  </si>
  <si>
    <t>-1.21</t>
  </si>
  <si>
    <t>1.78</t>
  </si>
  <si>
    <t>4.82</t>
  </si>
  <si>
    <t>-0.45</t>
  </si>
  <si>
    <t>2.18</t>
  </si>
  <si>
    <t>-6.12</t>
  </si>
  <si>
    <t>1.73</t>
  </si>
  <si>
    <t>4.97</t>
  </si>
  <si>
    <t>-2.49</t>
  </si>
  <si>
    <t>-7.17</t>
  </si>
  <si>
    <t>3.18</t>
  </si>
  <si>
    <t>-0.45</t>
  </si>
  <si>
    <t>-2.87</t>
  </si>
  <si>
    <t>12.46</t>
  </si>
  <si>
    <t>-4.98</t>
  </si>
  <si>
    <t>10.43</t>
  </si>
  <si>
    <t>15.35</t>
  </si>
  <si>
    <t>-5.83</t>
  </si>
  <si>
    <t>12.55</t>
  </si>
  <si>
    <t>2.96</t>
  </si>
  <si>
    <t>11.66</t>
  </si>
  <si>
    <t>.</t>
  </si>
  <si>
    <t>14.53</t>
  </si>
  <si>
    <t>-6.08</t>
  </si>
  <si>
    <t>10.00</t>
  </si>
  <si>
    <t>2.23</t>
  </si>
  <si>
    <t>-0.41</t>
  </si>
  <si>
    <t>7.79</t>
  </si>
  <si>
    <t>3.66</t>
  </si>
  <si>
    <t>12.50</t>
  </si>
  <si>
    <t>4.37</t>
  </si>
  <si>
    <t>2.99</t>
  </si>
  <si>
    <t>9.53</t>
  </si>
  <si>
    <t>7.76</t>
  </si>
  <si>
    <t>-1.27</t>
  </si>
  <si>
    <t>8.82</t>
  </si>
  <si>
    <t>7.23</t>
  </si>
  <si>
    <t>1.01</t>
  </si>
  <si>
    <t>3.42</t>
  </si>
  <si>
    <t>-2.37</t>
  </si>
  <si>
    <t>0.53</t>
  </si>
  <si>
    <t>6.55</t>
  </si>
  <si>
    <t>-0.87</t>
  </si>
  <si>
    <t>-7.16</t>
  </si>
  <si>
    <t>8.45</t>
  </si>
  <si>
    <t>-7.77</t>
  </si>
  <si>
    <t>4.54</t>
  </si>
  <si>
    <t>-6.42</t>
  </si>
  <si>
    <t>-2.01</t>
  </si>
  <si>
    <t>2.82</t>
  </si>
  <si>
    <t>2.99</t>
  </si>
  <si>
    <t>6.10</t>
  </si>
  <si>
    <t>2.63</t>
  </si>
  <si>
    <t>8.24</t>
  </si>
  <si>
    <t>1.70</t>
  </si>
  <si>
    <t>3.37</t>
  </si>
  <si>
    <t>10.65</t>
  </si>
  <si>
    <t>11.14</t>
  </si>
  <si>
    <t>.</t>
  </si>
  <si>
    <t>3.87</t>
  </si>
  <si>
    <t>3.69</t>
  </si>
  <si>
    <t>4.40</t>
  </si>
  <si>
    <t>5.32</t>
  </si>
  <si>
    <t>3.96</t>
  </si>
  <si>
    <t>1.71</t>
  </si>
  <si>
    <t>2.89</t>
  </si>
  <si>
    <t>8.72</t>
  </si>
  <si>
    <t>-2.73</t>
  </si>
  <si>
    <t>3.89</t>
  </si>
  <si>
    <t>-4.87</t>
  </si>
  <si>
    <t>2.55</t>
  </si>
  <si>
    <t>-2.15</t>
  </si>
  <si>
    <t>-7.01</t>
  </si>
  <si>
    <t>2.03</t>
  </si>
  <si>
    <t>-0.66</t>
  </si>
  <si>
    <t>4.42</t>
  </si>
  <si>
    <t>-0.05</t>
  </si>
  <si>
    <t>7.37</t>
  </si>
  <si>
    <t>5.27</t>
  </si>
  <si>
    <t>-0.95</t>
  </si>
  <si>
    <t>5.31</t>
  </si>
  <si>
    <t>3.06</t>
  </si>
  <si>
    <t>4.80</t>
  </si>
  <si>
    <t>11.48</t>
  </si>
  <si>
    <t>20.26</t>
  </si>
  <si>
    <t>.</t>
  </si>
  <si>
    <t>2.74</t>
  </si>
  <si>
    <t>10.62</t>
  </si>
  <si>
    <t>1.94</t>
  </si>
  <si>
    <t>-0.69</t>
  </si>
  <si>
    <t>2.80</t>
  </si>
  <si>
    <t>2.79</t>
  </si>
  <si>
    <t>2.65</t>
  </si>
  <si>
    <t>4.45</t>
  </si>
  <si>
    <t>1.77</t>
  </si>
  <si>
    <t>1.81</t>
  </si>
  <si>
    <t>-7.32</t>
  </si>
  <si>
    <t>0.16</t>
  </si>
  <si>
    <t>-3.27</t>
  </si>
  <si>
    <t>2.16</t>
  </si>
  <si>
    <t>1.82</t>
  </si>
  <si>
    <t>-2.36</t>
  </si>
  <si>
    <t>11.56</t>
  </si>
  <si>
    <t>1.72</t>
  </si>
  <si>
    <t>6.71</t>
  </si>
  <si>
    <t>7.93</t>
  </si>
  <si>
    <t>1.37</t>
  </si>
  <si>
    <t>5.21</t>
  </si>
  <si>
    <t>4.08</t>
  </si>
  <si>
    <t>12.83</t>
  </si>
  <si>
    <t>.</t>
  </si>
  <si>
    <t>4.26</t>
  </si>
  <si>
    <t>8.39</t>
  </si>
  <si>
    <t>5.61</t>
  </si>
  <si>
    <t>9.17</t>
  </si>
  <si>
    <t>4.34</t>
  </si>
  <si>
    <t>10.21</t>
  </si>
  <si>
    <t>1.36</t>
  </si>
  <si>
    <t>7.15</t>
  </si>
  <si>
    <t>4.57</t>
  </si>
  <si>
    <t>3.80</t>
  </si>
  <si>
    <t>-1.35</t>
  </si>
  <si>
    <t>4.30</t>
  </si>
  <si>
    <t>4.92</t>
  </si>
  <si>
    <t>-1.92</t>
  </si>
  <si>
    <t>-5.63</t>
  </si>
  <si>
    <t>-0.82</t>
  </si>
  <si>
    <t>3.45</t>
  </si>
  <si>
    <t>-9.47</t>
  </si>
  <si>
    <t>-2.08</t>
  </si>
  <si>
    <t>0.28</t>
  </si>
  <si>
    <t>3.16</t>
  </si>
  <si>
    <t>5.87</t>
  </si>
  <si>
    <t>2.08</t>
  </si>
  <si>
    <t>8.29</t>
  </si>
  <si>
    <t>3.27</t>
  </si>
  <si>
    <t>4.75</t>
  </si>
  <si>
    <t>4.82</t>
  </si>
  <si>
    <t>-0.93</t>
  </si>
  <si>
    <t>18.23</t>
  </si>
  <si>
    <t>18.67</t>
  </si>
  <si>
    <t>.</t>
  </si>
  <si>
    <t>11.43</t>
  </si>
  <si>
    <t>3.22</t>
  </si>
  <si>
    <t>14.85</t>
  </si>
  <si>
    <t>8.80</t>
  </si>
  <si>
    <t>13.17</t>
  </si>
  <si>
    <t>-3.78</t>
  </si>
  <si>
    <t>-20.78</t>
  </si>
  <si>
    <t>27.98</t>
  </si>
  <si>
    <t>-2.30</t>
  </si>
  <si>
    <t>3.49</t>
  </si>
  <si>
    <t>3.54</t>
  </si>
  <si>
    <t>1.51</t>
  </si>
  <si>
    <t>5.03</t>
  </si>
  <si>
    <t>5.18</t>
  </si>
  <si>
    <t>4.21</t>
  </si>
  <si>
    <t>5.20</t>
  </si>
  <si>
    <t>5.02</t>
  </si>
  <si>
    <t>4.49</t>
  </si>
  <si>
    <t>6.06</t>
  </si>
  <si>
    <t>4.87</t>
  </si>
  <si>
    <t>3.75</t>
  </si>
  <si>
    <t>4.50</t>
  </si>
  <si>
    <t>4.38</t>
  </si>
  <si>
    <t>3.26</t>
  </si>
  <si>
    <t>1.96</t>
  </si>
  <si>
    <t>4.99</t>
  </si>
  <si>
    <t>2.14</t>
  </si>
  <si>
    <t>1.65</t>
  </si>
  <si>
    <t>1.93</t>
  </si>
  <si>
    <t>3.91</t>
  </si>
  <si>
    <t>0.06</t>
  </si>
  <si>
    <t>-2.70</t>
  </si>
  <si>
    <t>-1.56</t>
  </si>
  <si>
    <t>-2.21</t>
  </si>
  <si>
    <t>-3.42</t>
  </si>
  <si>
    <t>-3.04</t>
  </si>
  <si>
    <t>-1.35</t>
  </si>
  <si>
    <t>1.90</t>
  </si>
  <si>
    <t>5.03</t>
  </si>
  <si>
    <t>2.35</t>
  </si>
  <si>
    <t>3.91</t>
  </si>
  <si>
    <t>3.05</t>
  </si>
  <si>
    <t>6.54</t>
  </si>
  <si>
    <t>3.77</t>
  </si>
  <si>
    <t>2.96</t>
  </si>
  <si>
    <t>10.92</t>
  </si>
  <si>
    <t>11.03</t>
  </si>
  <si>
    <t>.</t>
  </si>
  <si>
    <t>6.20</t>
  </si>
  <si>
    <t>-8.20</t>
  </si>
  <si>
    <t>22.37</t>
  </si>
  <si>
    <t>8.05</t>
  </si>
  <si>
    <t>-2.59</t>
  </si>
  <si>
    <t>5.13</t>
  </si>
  <si>
    <t>-0.32</t>
  </si>
  <si>
    <t>1.85</t>
  </si>
  <si>
    <t>0.23</t>
  </si>
  <si>
    <t>-6.17</t>
  </si>
  <si>
    <t>1.53</t>
  </si>
  <si>
    <t>-5.34</t>
  </si>
  <si>
    <t>-4.55</t>
  </si>
  <si>
    <t>-4.94</t>
  </si>
  <si>
    <t>-0.26</t>
  </si>
  <si>
    <t>5.62</t>
  </si>
  <si>
    <t>3.14</t>
  </si>
  <si>
    <t>9.12</t>
  </si>
  <si>
    <t>3.40</t>
  </si>
  <si>
    <t>11.17</t>
  </si>
  <si>
    <t>-1.67</t>
  </si>
  <si>
    <t>-2.89</t>
  </si>
  <si>
    <t>34.29</t>
  </si>
  <si>
    <t>5.63</t>
  </si>
  <si>
    <t>.</t>
  </si>
  <si>
    <t>2.74</t>
  </si>
  <si>
    <t>1.84</t>
  </si>
  <si>
    <t>22.72</t>
  </si>
  <si>
    <t>11.73</t>
  </si>
  <si>
    <t>4.36</t>
  </si>
  <si>
    <t>.</t>
  </si>
  <si>
    <t>-0.77</t>
  </si>
  <si>
    <t>-0.81</t>
  </si>
  <si>
    <t>1.61</t>
  </si>
  <si>
    <t>0.33</t>
  </si>
  <si>
    <t>5.90</t>
  </si>
  <si>
    <t>4.69</t>
  </si>
  <si>
    <t>1.45</t>
  </si>
  <si>
    <t>4.20</t>
  </si>
  <si>
    <t>1.85</t>
  </si>
  <si>
    <t>3.23</t>
  </si>
  <si>
    <t>8.88</t>
  </si>
  <si>
    <t>6.30</t>
  </si>
  <si>
    <t>4.28</t>
  </si>
  <si>
    <t>4.33</t>
  </si>
  <si>
    <t>2.32</t>
  </si>
  <si>
    <t>3.46</t>
  </si>
  <si>
    <t>2.53</t>
  </si>
  <si>
    <t>4.76</t>
  </si>
  <si>
    <t>3.30</t>
  </si>
  <si>
    <t>1.78</t>
  </si>
  <si>
    <t>2.26</t>
  </si>
  <si>
    <t>2.04</t>
  </si>
  <si>
    <t>0.20</t>
  </si>
  <si>
    <t>-0.18</t>
  </si>
  <si>
    <t>-3.72</t>
  </si>
  <si>
    <t>-0.30</t>
  </si>
  <si>
    <t>-3.18</t>
  </si>
  <si>
    <t>-0.87</t>
  </si>
  <si>
    <t>-1.19</t>
  </si>
  <si>
    <t>-0.25</t>
  </si>
  <si>
    <t>1.02</t>
  </si>
  <si>
    <t>6.67</t>
  </si>
  <si>
    <t>2.79</t>
  </si>
  <si>
    <t>4.89</t>
  </si>
  <si>
    <t>5.11</t>
  </si>
  <si>
    <t>4.15</t>
  </si>
  <si>
    <t>5.24</t>
  </si>
  <si>
    <t>10.66</t>
  </si>
  <si>
    <t>15.13</t>
  </si>
  <si>
    <t>.</t>
  </si>
  <si>
    <t>3.22</t>
  </si>
  <si>
    <t>1.04</t>
  </si>
  <si>
    <t>4.66</t>
  </si>
  <si>
    <t>-3.85</t>
  </si>
  <si>
    <t>5.36</t>
  </si>
  <si>
    <t>8.73</t>
  </si>
  <si>
    <t>.</t>
  </si>
  <si>
    <t>-8.10</t>
  </si>
  <si>
    <t>-5.08</t>
  </si>
  <si>
    <t>10.86</t>
  </si>
  <si>
    <t>.</t>
  </si>
  <si>
    <t>13.85</t>
  </si>
  <si>
    <t>9.88</t>
  </si>
  <si>
    <t>6.97</t>
  </si>
  <si>
    <t>.</t>
  </si>
  <si>
    <t>6.16</t>
  </si>
  <si>
    <t>-7.79</t>
  </si>
  <si>
    <t>9.58</t>
  </si>
  <si>
    <t>16.64</t>
  </si>
  <si>
    <t>1.94</t>
  </si>
  <si>
    <t>0.04</t>
  </si>
  <si>
    <t>4.65</t>
  </si>
  <si>
    <t>4.33</t>
  </si>
  <si>
    <t>5.62</t>
  </si>
  <si>
    <t>10.35</t>
  </si>
  <si>
    <t>1.49</t>
  </si>
  <si>
    <t>10.02</t>
  </si>
  <si>
    <t>0.75</t>
  </si>
  <si>
    <t>12.83</t>
  </si>
  <si>
    <t>1.38</t>
  </si>
  <si>
    <t>5.67</t>
  </si>
  <si>
    <t>-2.80</t>
  </si>
  <si>
    <t>6.86</t>
  </si>
  <si>
    <t>-10.70</t>
  </si>
  <si>
    <t>-0.09</t>
  </si>
  <si>
    <t>1.97</t>
  </si>
  <si>
    <t>0.55</t>
  </si>
  <si>
    <t>-4.05</t>
  </si>
  <si>
    <t>-24.96</t>
  </si>
  <si>
    <t>-0.48</t>
  </si>
  <si>
    <t>-6.45</t>
  </si>
  <si>
    <t>7.85</t>
  </si>
  <si>
    <t>10.23</t>
  </si>
  <si>
    <t>4.08</t>
  </si>
  <si>
    <t>-11.90</t>
  </si>
  <si>
    <t>-1.38</t>
  </si>
  <si>
    <t>27.22</t>
  </si>
  <si>
    <t>-5.61</t>
  </si>
  <si>
    <t>12.40</t>
  </si>
  <si>
    <t>13.33</t>
  </si>
  <si>
    <t>8.90</t>
  </si>
  <si>
    <t>.</t>
  </si>
  <si>
    <t>22.22</t>
  </si>
  <si>
    <t>16.69</t>
  </si>
  <si>
    <t>.</t>
  </si>
  <si>
    <t>-3.79</t>
  </si>
  <si>
    <t>5.51</t>
  </si>
  <si>
    <t>1.78</t>
  </si>
  <si>
    <t>2.72</t>
  </si>
  <si>
    <t>5.25</t>
  </si>
  <si>
    <t>5.12</t>
  </si>
  <si>
    <t>-1.38</t>
  </si>
  <si>
    <t>8.96</t>
  </si>
  <si>
    <t>3.74</t>
  </si>
  <si>
    <t>1.82</t>
  </si>
  <si>
    <t>5.70</t>
  </si>
  <si>
    <t>4.04</t>
  </si>
  <si>
    <t>6.29</t>
  </si>
  <si>
    <t>1.90</t>
  </si>
  <si>
    <t>7.04</t>
  </si>
  <si>
    <t>6.77</t>
  </si>
  <si>
    <t>5.44</t>
  </si>
  <si>
    <t>-0.21</t>
  </si>
  <si>
    <t>8.12</t>
  </si>
  <si>
    <t>2.68</t>
  </si>
  <si>
    <t>-0.36</t>
  </si>
  <si>
    <t>0.43</t>
  </si>
  <si>
    <t>6.35</t>
  </si>
  <si>
    <t>-3.42</t>
  </si>
  <si>
    <t>-4.21</t>
  </si>
  <si>
    <t>-3.20</t>
  </si>
  <si>
    <t>-3.27</t>
  </si>
  <si>
    <t>-6.67</t>
  </si>
  <si>
    <t>-0.42</t>
  </si>
  <si>
    <t>-2.77</t>
  </si>
  <si>
    <t>-3.73</t>
  </si>
  <si>
    <t>7.74</t>
  </si>
  <si>
    <t>0.00</t>
  </si>
  <si>
    <t>3.36</t>
  </si>
  <si>
    <t>5.57</t>
  </si>
  <si>
    <t>2.60</t>
  </si>
  <si>
    <t>8.48</t>
  </si>
  <si>
    <t>5.30</t>
  </si>
  <si>
    <t>11.87</t>
  </si>
  <si>
    <t>13.67</t>
  </si>
  <si>
    <t>.</t>
  </si>
  <si>
    <t>7.88</t>
  </si>
  <si>
    <t>16.37</t>
  </si>
  <si>
    <t>9.48</t>
  </si>
  <si>
    <t>.</t>
  </si>
  <si>
    <t>5.45</t>
  </si>
  <si>
    <t>-8.62</t>
  </si>
  <si>
    <t>10.14</t>
  </si>
  <si>
    <t>1.27</t>
  </si>
  <si>
    <t>5.54</t>
  </si>
  <si>
    <t>1.76</t>
  </si>
  <si>
    <t>13.14</t>
  </si>
  <si>
    <t>0.16</t>
  </si>
  <si>
    <t>5.03</t>
  </si>
  <si>
    <t>5.69</t>
  </si>
  <si>
    <t>5.88</t>
  </si>
  <si>
    <t>9.16</t>
  </si>
  <si>
    <t>7.25</t>
  </si>
  <si>
    <t>8.24</t>
  </si>
  <si>
    <t>2.80</t>
  </si>
  <si>
    <t>3.21</t>
  </si>
  <si>
    <t>8.11</t>
  </si>
  <si>
    <t>2.87</t>
  </si>
  <si>
    <t>2.58</t>
  </si>
  <si>
    <t>2.85</t>
  </si>
  <si>
    <t>2.64</t>
  </si>
  <si>
    <t>4.38</t>
  </si>
  <si>
    <t>-0.92</t>
  </si>
  <si>
    <t>-3.70</t>
  </si>
  <si>
    <t>-4.04</t>
  </si>
  <si>
    <t>-2.68</t>
  </si>
  <si>
    <t>-7.35</t>
  </si>
  <si>
    <t>-0.75</t>
  </si>
  <si>
    <t>-3.51</t>
  </si>
  <si>
    <t>-0.60</t>
  </si>
  <si>
    <t>5.02</t>
  </si>
  <si>
    <t>7.84</t>
  </si>
  <si>
    <t>-3.29</t>
  </si>
  <si>
    <t>4.28</t>
  </si>
  <si>
    <t>7.26</t>
  </si>
  <si>
    <t>4.53</t>
  </si>
  <si>
    <t>6.10</t>
  </si>
  <si>
    <t>7.43</t>
  </si>
  <si>
    <t>15.98</t>
  </si>
  <si>
    <t>.</t>
  </si>
  <si>
    <t>-4.32</t>
  </si>
  <si>
    <t>.</t>
  </si>
  <si>
    <t>-5.55</t>
  </si>
  <si>
    <t>9.85</t>
  </si>
  <si>
    <t>23.50</t>
  </si>
  <si>
    <t>-2.29</t>
  </si>
  <si>
    <t>8.56</t>
  </si>
  <si>
    <t>1.80</t>
  </si>
  <si>
    <t>-4.77</t>
  </si>
  <si>
    <t>7.79</t>
  </si>
  <si>
    <t>6.96</t>
  </si>
  <si>
    <t>6.02</t>
  </si>
  <si>
    <t>7.25</t>
  </si>
  <si>
    <t>9.94</t>
  </si>
  <si>
    <t>7.58</t>
  </si>
  <si>
    <t>8.43</t>
  </si>
  <si>
    <t>-0.69</t>
  </si>
  <si>
    <t>9.62</t>
  </si>
  <si>
    <t>5.04</t>
  </si>
  <si>
    <t>-0.36</t>
  </si>
  <si>
    <t>5.02</t>
  </si>
  <si>
    <t>3.66</t>
  </si>
  <si>
    <t>0.85</t>
  </si>
  <si>
    <t>-8.96</t>
  </si>
  <si>
    <t>9.80</t>
  </si>
  <si>
    <t>-8.86</t>
  </si>
  <si>
    <t>-3.00</t>
  </si>
  <si>
    <t>-6.46</t>
  </si>
  <si>
    <t>-2.40</t>
  </si>
  <si>
    <t>-3.26</t>
  </si>
  <si>
    <t>0.65</t>
  </si>
  <si>
    <t>4.23</t>
  </si>
  <si>
    <t>1.17</t>
  </si>
  <si>
    <t>4.32</t>
  </si>
  <si>
    <t>-0.49</t>
  </si>
  <si>
    <t>18.58</t>
  </si>
  <si>
    <t>-5.88</t>
  </si>
  <si>
    <t>10.06</t>
  </si>
  <si>
    <t>9.48</t>
  </si>
  <si>
    <t>16.79</t>
  </si>
  <si>
    <t>.</t>
  </si>
  <si>
    <t>15.84</t>
  </si>
  <si>
    <t>3.52</t>
  </si>
  <si>
    <t>23.62</t>
  </si>
  <si>
    <t>4.40</t>
  </si>
  <si>
    <t>-2.38</t>
  </si>
  <si>
    <t>11.90</t>
  </si>
  <si>
    <t>-8.06</t>
  </si>
  <si>
    <t>-0.72</t>
  </si>
  <si>
    <t>3.78</t>
  </si>
  <si>
    <t>2.68</t>
  </si>
  <si>
    <t>2.59</t>
  </si>
  <si>
    <t>6.27</t>
  </si>
  <si>
    <t>6.51</t>
  </si>
  <si>
    <t>2.79</t>
  </si>
  <si>
    <t>4.88</t>
  </si>
  <si>
    <t>4.33</t>
  </si>
  <si>
    <t>4.35</t>
  </si>
  <si>
    <t>5.36</t>
  </si>
  <si>
    <t>4.47</t>
  </si>
  <si>
    <t>6.74</t>
  </si>
  <si>
    <t>4.26</t>
  </si>
  <si>
    <t>4.56</t>
  </si>
  <si>
    <t>4.11</t>
  </si>
  <si>
    <t>1.45</t>
  </si>
  <si>
    <t>5.30</t>
  </si>
  <si>
    <t>3.77</t>
  </si>
  <si>
    <t>0.65</t>
  </si>
  <si>
    <t>2.05</t>
  </si>
  <si>
    <t>2.90</t>
  </si>
  <si>
    <t>0.44</t>
  </si>
  <si>
    <t>-4.53</t>
  </si>
  <si>
    <t>-3.73</t>
  </si>
  <si>
    <t>-2.04</t>
  </si>
  <si>
    <t>-3.77</t>
  </si>
  <si>
    <t>-6.02</t>
  </si>
  <si>
    <t>-1.70</t>
  </si>
  <si>
    <t>2.62</t>
  </si>
  <si>
    <t>2.66</t>
  </si>
  <si>
    <t>3.11</t>
  </si>
  <si>
    <t>1.67</t>
  </si>
  <si>
    <t>3.53</t>
  </si>
  <si>
    <t>5.08</t>
  </si>
  <si>
    <t>4.91</t>
  </si>
  <si>
    <t>3.76</t>
  </si>
  <si>
    <t>14.52</t>
  </si>
  <si>
    <t>7.96</t>
  </si>
  <si>
    <t>.</t>
  </si>
  <si>
    <t>1.25</t>
  </si>
  <si>
    <t>17.65</t>
  </si>
  <si>
    <t>10.48</t>
  </si>
  <si>
    <t>16.12</t>
  </si>
  <si>
    <t>-20.74</t>
  </si>
  <si>
    <t>.</t>
  </si>
  <si>
    <t>-3.21</t>
  </si>
  <si>
    <t>1.94</t>
  </si>
  <si>
    <t>1.42</t>
  </si>
  <si>
    <t>3.86</t>
  </si>
  <si>
    <t>3.33</t>
  </si>
  <si>
    <t>6.18</t>
  </si>
  <si>
    <t>3.84</t>
  </si>
  <si>
    <t>4.52</t>
  </si>
  <si>
    <t>4.98</t>
  </si>
  <si>
    <t>3.37</t>
  </si>
  <si>
    <t>6.79</t>
  </si>
  <si>
    <t>5.80</t>
  </si>
  <si>
    <t>4.16</t>
  </si>
  <si>
    <t>5.34</t>
  </si>
  <si>
    <t>5.42</t>
  </si>
  <si>
    <t>3.82</t>
  </si>
  <si>
    <t>2.76</t>
  </si>
  <si>
    <t>5.29</t>
  </si>
  <si>
    <t>2.50</t>
  </si>
  <si>
    <t>1.10</t>
  </si>
  <si>
    <t>1.64</t>
  </si>
  <si>
    <t>0.11</t>
  </si>
  <si>
    <t>0.93</t>
  </si>
  <si>
    <t>-2.66</t>
  </si>
  <si>
    <t>-3.43</t>
  </si>
  <si>
    <t>-2.44</t>
  </si>
  <si>
    <t>-4.64</t>
  </si>
  <si>
    <t>-5.87</t>
  </si>
  <si>
    <t>-2.11</t>
  </si>
  <si>
    <t>2.64</t>
  </si>
  <si>
    <t>1.66</t>
  </si>
  <si>
    <t>2.84</t>
  </si>
  <si>
    <t>5.63</t>
  </si>
  <si>
    <t>-0.51</t>
  </si>
  <si>
    <t>4.65</t>
  </si>
  <si>
    <t>3.33</t>
  </si>
  <si>
    <t>6.20</t>
  </si>
  <si>
    <t>13.00</t>
  </si>
  <si>
    <t>8.27</t>
  </si>
  <si>
    <t>.</t>
  </si>
  <si>
    <t>13.42</t>
  </si>
  <si>
    <t>28.85</t>
  </si>
  <si>
    <t>.</t>
  </si>
  <si>
    <t>2.03</t>
  </si>
  <si>
    <t>-5.20</t>
  </si>
  <si>
    <t>3.52</t>
  </si>
  <si>
    <t>9.06</t>
  </si>
  <si>
    <t>6.62</t>
  </si>
  <si>
    <t>4.00</t>
  </si>
  <si>
    <t>2.91</t>
  </si>
  <si>
    <t>3.98</t>
  </si>
  <si>
    <t>9.61</t>
  </si>
  <si>
    <t>7.48</t>
  </si>
  <si>
    <t>8.62</t>
  </si>
  <si>
    <t>5.23</t>
  </si>
  <si>
    <t>8.16</t>
  </si>
  <si>
    <t>0.46</t>
  </si>
  <si>
    <t>6.38</t>
  </si>
  <si>
    <t>4.67</t>
  </si>
  <si>
    <t>1.65</t>
  </si>
  <si>
    <t>1.93</t>
  </si>
  <si>
    <t>2.97</t>
  </si>
  <si>
    <t>-1.60</t>
  </si>
  <si>
    <t>4.19</t>
  </si>
  <si>
    <t>-8.80</t>
  </si>
  <si>
    <t>-3.24</t>
  </si>
  <si>
    <t>-6.16</t>
  </si>
  <si>
    <t>1.27</t>
  </si>
  <si>
    <t>-10.40</t>
  </si>
  <si>
    <t>-2.13</t>
  </si>
  <si>
    <t>-4.70</t>
  </si>
  <si>
    <t>2.48</t>
  </si>
  <si>
    <t>6.32</t>
  </si>
  <si>
    <t>-1.42</t>
  </si>
  <si>
    <t>8.17</t>
  </si>
  <si>
    <t>9.89</t>
  </si>
  <si>
    <t>-1.60</t>
  </si>
  <si>
    <t>8.25</t>
  </si>
  <si>
    <t>11.27</t>
  </si>
  <si>
    <t>14.20</t>
  </si>
  <si>
    <t>.</t>
  </si>
  <si>
    <t>14.62</t>
  </si>
  <si>
    <t>14.49</t>
  </si>
  <si>
    <t>-12.03</t>
  </si>
  <si>
    <t>.</t>
  </si>
  <si>
    <t>-7.85</t>
  </si>
  <si>
    <t>6.06</t>
  </si>
  <si>
    <t>-0.89</t>
  </si>
  <si>
    <t>2.10</t>
  </si>
  <si>
    <t>5.88</t>
  </si>
  <si>
    <t>5.26</t>
  </si>
  <si>
    <t>-3.24</t>
  </si>
  <si>
    <t>9.53</t>
  </si>
  <si>
    <t>4.07</t>
  </si>
  <si>
    <t>2.52</t>
  </si>
  <si>
    <t>6.85</t>
  </si>
  <si>
    <t>4.99</t>
  </si>
  <si>
    <t>5.93</t>
  </si>
  <si>
    <t>6.24</t>
  </si>
  <si>
    <t>6.49</t>
  </si>
  <si>
    <t>-0.37</t>
  </si>
  <si>
    <t>6.32</t>
  </si>
  <si>
    <t>4.73</t>
  </si>
  <si>
    <t>0.57</t>
  </si>
  <si>
    <t>2.91</t>
  </si>
  <si>
    <t>0.57</t>
  </si>
  <si>
    <t>1.51</t>
  </si>
  <si>
    <t>-1.94</t>
  </si>
  <si>
    <t>-2.55</t>
  </si>
  <si>
    <t>-5.56</t>
  </si>
  <si>
    <t>-5.76</t>
  </si>
  <si>
    <t>-2.66</t>
  </si>
  <si>
    <t>-1.56</t>
  </si>
  <si>
    <t>-3.75</t>
  </si>
  <si>
    <t>0.58</t>
  </si>
  <si>
    <t>0.59</t>
  </si>
  <si>
    <t>8.64</t>
  </si>
  <si>
    <t>3.38</t>
  </si>
  <si>
    <t>-3.28</t>
  </si>
  <si>
    <t>12.13</t>
  </si>
  <si>
    <t>5.46</t>
  </si>
  <si>
    <t>2.44</t>
  </si>
  <si>
    <t>17.71</t>
  </si>
  <si>
    <t>6.74</t>
  </si>
  <si>
    <t>.</t>
  </si>
  <si>
    <t>7.97</t>
  </si>
  <si>
    <t>9.15</t>
  </si>
  <si>
    <t>.</t>
  </si>
  <si>
    <t>-8.10</t>
  </si>
  <si>
    <t>13.00</t>
  </si>
  <si>
    <t>0.09</t>
  </si>
  <si>
    <t>4.40</t>
  </si>
  <si>
    <t>9.11</t>
  </si>
  <si>
    <t>1.65</t>
  </si>
  <si>
    <t>5.11</t>
  </si>
  <si>
    <t>4.74</t>
  </si>
  <si>
    <t>4.17</t>
  </si>
  <si>
    <t>2.68</t>
  </si>
  <si>
    <t>1.21</t>
  </si>
  <si>
    <t>5.30</t>
  </si>
  <si>
    <t>4.60</t>
  </si>
  <si>
    <t>4.02</t>
  </si>
  <si>
    <t>3.43</t>
  </si>
  <si>
    <t>2.77</t>
  </si>
  <si>
    <t>0.60</t>
  </si>
  <si>
    <t>4.37</t>
  </si>
  <si>
    <t>2.15</t>
  </si>
  <si>
    <t>2.43</t>
  </si>
  <si>
    <t>1.69</t>
  </si>
  <si>
    <t>2.27</t>
  </si>
  <si>
    <t>0.74</t>
  </si>
  <si>
    <t>-1.08</t>
  </si>
  <si>
    <t>-4.33</t>
  </si>
  <si>
    <t>-0.98</t>
  </si>
  <si>
    <t>-4.21</t>
  </si>
  <si>
    <t>-3.98</t>
  </si>
  <si>
    <t>1.40</t>
  </si>
  <si>
    <t>0.05</t>
  </si>
  <si>
    <t>4.31</t>
  </si>
  <si>
    <t>1.69</t>
  </si>
  <si>
    <t>5.88</t>
  </si>
  <si>
    <t>3.49</t>
  </si>
  <si>
    <t>2.43</t>
  </si>
  <si>
    <t>4.60</t>
  </si>
  <si>
    <t>2.84</t>
  </si>
  <si>
    <t>9.82</t>
  </si>
  <si>
    <t>17.01</t>
  </si>
  <si>
    <t>.</t>
  </si>
  <si>
    <t>26.77</t>
  </si>
  <si>
    <t>5.00</t>
  </si>
  <si>
    <t>7.40</t>
  </si>
  <si>
    <t>11.82</t>
  </si>
  <si>
    <t>2.88</t>
  </si>
  <si>
    <t>6.08</t>
  </si>
  <si>
    <t>-1.42</t>
  </si>
  <si>
    <t>3.08</t>
  </si>
  <si>
    <t>-0.42</t>
  </si>
  <si>
    <t>2.30</t>
  </si>
  <si>
    <t>4.19</t>
  </si>
  <si>
    <t>3.56</t>
  </si>
  <si>
    <t>6.07</t>
  </si>
  <si>
    <t>4.70</t>
  </si>
  <si>
    <t>4.74</t>
  </si>
  <si>
    <t>4.48</t>
  </si>
  <si>
    <t>4.15</t>
  </si>
  <si>
    <t>3.98</t>
  </si>
  <si>
    <t>4.09</t>
  </si>
  <si>
    <t>5.93</t>
  </si>
  <si>
    <t>3.79</t>
  </si>
  <si>
    <t>5.95</t>
  </si>
  <si>
    <t>3.19</t>
  </si>
  <si>
    <t>3.18</t>
  </si>
  <si>
    <t>4.20</t>
  </si>
  <si>
    <t>3.12</t>
  </si>
  <si>
    <t>1.71</t>
  </si>
  <si>
    <t>2.51</t>
  </si>
  <si>
    <t>2.13</t>
  </si>
  <si>
    <t>1.86</t>
  </si>
  <si>
    <t>0.25</t>
  </si>
  <si>
    <t>-1.94</t>
  </si>
  <si>
    <t>-1.45</t>
  </si>
  <si>
    <t>-3.64</t>
  </si>
  <si>
    <t>-3.42</t>
  </si>
  <si>
    <t>-3.16</t>
  </si>
  <si>
    <t>-1.06</t>
  </si>
  <si>
    <t>2.03</t>
  </si>
  <si>
    <t>4.34</t>
  </si>
  <si>
    <t>3.66</t>
  </si>
  <si>
    <t>1.81</t>
  </si>
  <si>
    <t>4.54</t>
  </si>
  <si>
    <t>3.69</t>
  </si>
  <si>
    <t>5.54</t>
  </si>
  <si>
    <t>2.55</t>
  </si>
  <si>
    <t>11.52</t>
  </si>
  <si>
    <t>13.46</t>
  </si>
  <si>
    <t>.</t>
  </si>
  <si>
    <t>12.48</t>
  </si>
  <si>
    <t>13.14</t>
  </si>
  <si>
    <t>6.79</t>
  </si>
  <si>
    <t>-6.14</t>
  </si>
  <si>
    <t>.</t>
  </si>
  <si>
    <t>-4.27</t>
  </si>
  <si>
    <t>3.45</t>
  </si>
  <si>
    <t>4.43</t>
  </si>
  <si>
    <t>5.16</t>
  </si>
  <si>
    <t>1.28</t>
  </si>
  <si>
    <t>7.99</t>
  </si>
  <si>
    <t>4.75</t>
  </si>
  <si>
    <t>3.63</t>
  </si>
  <si>
    <t>6.30</t>
  </si>
  <si>
    <t>3.63</t>
  </si>
  <si>
    <t>5.83</t>
  </si>
  <si>
    <t>4.14</t>
  </si>
  <si>
    <t>5.80</t>
  </si>
  <si>
    <t>6.25</t>
  </si>
  <si>
    <t>2.80</t>
  </si>
  <si>
    <t>3.30</t>
  </si>
  <si>
    <t>3.82</t>
  </si>
  <si>
    <t>3.04</t>
  </si>
  <si>
    <t>2.01</t>
  </si>
  <si>
    <t>2.63</t>
  </si>
  <si>
    <t>0.97</t>
  </si>
  <si>
    <t>2.97</t>
  </si>
  <si>
    <t>1.78</t>
  </si>
  <si>
    <t>-2.77</t>
  </si>
  <si>
    <t>0.08</t>
  </si>
  <si>
    <t>-5.17</t>
  </si>
  <si>
    <t>-2.57</t>
  </si>
  <si>
    <t>-2.98</t>
  </si>
  <si>
    <t>-2.29</t>
  </si>
  <si>
    <t>2.77</t>
  </si>
  <si>
    <t>5.10</t>
  </si>
  <si>
    <t>2.57</t>
  </si>
  <si>
    <t>4.33</t>
  </si>
  <si>
    <t>1.99</t>
  </si>
  <si>
    <t>3.50</t>
  </si>
  <si>
    <t>5.66</t>
  </si>
  <si>
    <t>4.04</t>
  </si>
  <si>
    <t>11.76</t>
  </si>
  <si>
    <t>11.90</t>
  </si>
  <si>
    <t>.</t>
  </si>
  <si>
    <t>1.01</t>
  </si>
  <si>
    <t>-2.58</t>
  </si>
  <si>
    <t>12.20</t>
  </si>
  <si>
    <t>7.61</t>
  </si>
  <si>
    <t>8.71</t>
  </si>
  <si>
    <t>0.75</t>
  </si>
  <si>
    <t>2.55</t>
  </si>
  <si>
    <t>12.87</t>
  </si>
  <si>
    <t>3.56</t>
  </si>
  <si>
    <t>7.92</t>
  </si>
  <si>
    <t>5.49</t>
  </si>
  <si>
    <t>7.01</t>
  </si>
  <si>
    <t>4.03</t>
  </si>
  <si>
    <t>6.19</t>
  </si>
  <si>
    <t>6.95</t>
  </si>
  <si>
    <t>1.18</t>
  </si>
  <si>
    <t>-0.16</t>
  </si>
  <si>
    <t>0.78</t>
  </si>
  <si>
    <t>4.20</t>
  </si>
  <si>
    <t>-2.50</t>
  </si>
  <si>
    <t>2.85</t>
  </si>
  <si>
    <t>-1.47</t>
  </si>
  <si>
    <t>-1.71</t>
  </si>
  <si>
    <t>-3.70</t>
  </si>
  <si>
    <t>-4.63</t>
  </si>
  <si>
    <t>-7.02</t>
  </si>
  <si>
    <t>-2.80</t>
  </si>
  <si>
    <t>15.22</t>
  </si>
  <si>
    <t>-3.44</t>
  </si>
  <si>
    <t>10.31</t>
  </si>
  <si>
    <t>0.10</t>
  </si>
  <si>
    <t>10.62</t>
  </si>
  <si>
    <t>-0.92</t>
  </si>
  <si>
    <t>5.79</t>
  </si>
  <si>
    <t>10.51</t>
  </si>
  <si>
    <t>13.78</t>
  </si>
  <si>
    <t>.</t>
  </si>
  <si>
    <t>-1.32</t>
  </si>
  <si>
    <t>11.23</t>
  </si>
  <si>
    <t>12.95</t>
  </si>
  <si>
    <t>-10.14</t>
  </si>
  <si>
    <t>-8.50</t>
  </si>
  <si>
    <t>-6.23</t>
  </si>
  <si>
    <t>-9.85</t>
  </si>
  <si>
    <t>12.13</t>
  </si>
  <si>
    <t>-8.02</t>
  </si>
  <si>
    <t>5.33</t>
  </si>
  <si>
    <t>-8.38</t>
  </si>
  <si>
    <t>15.02</t>
  </si>
  <si>
    <t>-1.27</t>
  </si>
  <si>
    <t>.</t>
  </si>
  <si>
    <t>10.75</t>
  </si>
  <si>
    <t>0.20</t>
  </si>
  <si>
    <t>.</t>
  </si>
  <si>
    <t>11.70</t>
  </si>
  <si>
    <t>8.96</t>
  </si>
  <si>
    <t>3.40</t>
  </si>
  <si>
    <t>8.41</t>
  </si>
  <si>
    <t>-5.38</t>
  </si>
  <si>
    <t>14.63</t>
  </si>
  <si>
    <t>9.89</t>
  </si>
  <si>
    <t>7.32</t>
  </si>
  <si>
    <t>3.48</t>
  </si>
  <si>
    <t>0.88</t>
  </si>
  <si>
    <t>1.17</t>
  </si>
  <si>
    <t>6.66</t>
  </si>
  <si>
    <t>5.30</t>
  </si>
  <si>
    <t>-4.84</t>
  </si>
  <si>
    <t>3.62</t>
  </si>
  <si>
    <t>-9.38</t>
  </si>
  <si>
    <t>7.25</t>
  </si>
  <si>
    <t>-13.48</t>
  </si>
  <si>
    <t>9.93</t>
  </si>
  <si>
    <t>-10.02</t>
  </si>
  <si>
    <t>4.00</t>
  </si>
  <si>
    <t>10.25</t>
  </si>
  <si>
    <t>-7.72</t>
  </si>
  <si>
    <t>14.55</t>
  </si>
  <si>
    <t>-8.95</t>
  </si>
  <si>
    <t>14.65</t>
  </si>
  <si>
    <t>3.52</t>
  </si>
  <si>
    <t>-0.35</t>
  </si>
  <si>
    <t>2.33</t>
  </si>
  <si>
    <t>13.40</t>
  </si>
  <si>
    <t>.</t>
  </si>
  <si>
    <t>-6.43</t>
  </si>
  <si>
    <t>16.98</t>
  </si>
  <si>
    <t>21.72</t>
  </si>
  <si>
    <t>-16.49</t>
  </si>
  <si>
    <t>.</t>
  </si>
  <si>
    <t>12.20</t>
  </si>
  <si>
    <t>-0.39</t>
  </si>
  <si>
    <t>3.56</t>
  </si>
  <si>
    <t>1.76</t>
  </si>
  <si>
    <t>7.88</t>
  </si>
  <si>
    <t>1.86</t>
  </si>
  <si>
    <t>9.04</t>
  </si>
  <si>
    <t>4.08</t>
  </si>
  <si>
    <t>1.87</t>
  </si>
  <si>
    <t>3.54</t>
  </si>
  <si>
    <t>6.36</t>
  </si>
  <si>
    <t>9.65</t>
  </si>
  <si>
    <t>3.53</t>
  </si>
  <si>
    <t>8.22</t>
  </si>
  <si>
    <t>3.22</t>
  </si>
  <si>
    <t>4.90</t>
  </si>
  <si>
    <t>3.57</t>
  </si>
  <si>
    <t>4.00</t>
  </si>
  <si>
    <t>3.07</t>
  </si>
  <si>
    <t>2.50</t>
  </si>
  <si>
    <t>1.21</t>
  </si>
  <si>
    <t>3.32</t>
  </si>
  <si>
    <t>-1.29</t>
  </si>
  <si>
    <t>-1.26</t>
  </si>
  <si>
    <t>-1.88</t>
  </si>
  <si>
    <t>-2.61</t>
  </si>
  <si>
    <t>-2.86</t>
  </si>
  <si>
    <t>-2.29</t>
  </si>
  <si>
    <t>-4.60</t>
  </si>
  <si>
    <t>1.20</t>
  </si>
  <si>
    <t>2.02</t>
  </si>
  <si>
    <t>3.24</t>
  </si>
  <si>
    <t>4.27</t>
  </si>
  <si>
    <t>2.63</t>
  </si>
  <si>
    <t>6.99</t>
  </si>
  <si>
    <t>4.35</t>
  </si>
  <si>
    <t>4.94</t>
  </si>
  <si>
    <t>10.03</t>
  </si>
  <si>
    <t>14.60</t>
  </si>
  <si>
    <t>.</t>
  </si>
  <si>
    <t>9.65</t>
  </si>
  <si>
    <t>4.78</t>
  </si>
  <si>
    <t>0.72</t>
  </si>
  <si>
    <t>0.96</t>
  </si>
  <si>
    <t>2.35</t>
  </si>
  <si>
    <t>1.47</t>
  </si>
  <si>
    <t>-4.78</t>
  </si>
  <si>
    <t>15.28</t>
  </si>
  <si>
    <t>-3.31</t>
  </si>
  <si>
    <t>-16.81</t>
  </si>
  <si>
    <t>11.81</t>
  </si>
  <si>
    <t>-0.17</t>
  </si>
  <si>
    <t>12.30</t>
  </si>
  <si>
    <t>-12.58</t>
  </si>
  <si>
    <t>-13.09</t>
  </si>
  <si>
    <t>3.19</t>
  </si>
  <si>
    <t>19.64</t>
  </si>
  <si>
    <t>-11.40</t>
  </si>
  <si>
    <t>5.67</t>
  </si>
  <si>
    <t>1.02</t>
  </si>
  <si>
    <t>8.66</t>
  </si>
  <si>
    <t>1.77</t>
  </si>
  <si>
    <t>26.94</t>
  </si>
  <si>
    <t>14.03</t>
  </si>
  <si>
    <t>.</t>
  </si>
  <si>
    <t>11.75</t>
  </si>
  <si>
    <t>-7.69</t>
  </si>
  <si>
    <t>17.90</t>
  </si>
  <si>
    <t>2.92</t>
  </si>
  <si>
    <t>1.54</t>
  </si>
  <si>
    <t>3.60</t>
  </si>
  <si>
    <t>2.44</t>
  </si>
  <si>
    <t>7.10</t>
  </si>
  <si>
    <t>1.99</t>
  </si>
  <si>
    <t>15.58</t>
  </si>
  <si>
    <t>4.17</t>
  </si>
  <si>
    <t>2.78</t>
  </si>
  <si>
    <t>4.70</t>
  </si>
  <si>
    <t>-0.84</t>
  </si>
  <si>
    <t>8.06</t>
  </si>
  <si>
    <t>5.08</t>
  </si>
  <si>
    <t>0.77</t>
  </si>
  <si>
    <t>3.13</t>
  </si>
  <si>
    <t>-1.87</t>
  </si>
  <si>
    <t>3.21</t>
  </si>
  <si>
    <t>-4.25</t>
  </si>
  <si>
    <t>-0.54</t>
  </si>
  <si>
    <t>-3.86</t>
  </si>
  <si>
    <t>-5.86</t>
  </si>
  <si>
    <t>-1.72</t>
  </si>
  <si>
    <t>-2.77</t>
  </si>
  <si>
    <t>-2.71</t>
  </si>
  <si>
    <t>1.16</t>
  </si>
  <si>
    <t>6.29</t>
  </si>
  <si>
    <t>0.03</t>
  </si>
  <si>
    <t>4.90</t>
  </si>
  <si>
    <t>6.14</t>
  </si>
  <si>
    <t>1.55</t>
  </si>
  <si>
    <t>3.19</t>
  </si>
  <si>
    <t>11.59</t>
  </si>
  <si>
    <t>11.24</t>
  </si>
  <si>
    <t>.</t>
  </si>
  <si>
    <t>13.43</t>
  </si>
  <si>
    <t>3.51</t>
  </si>
  <si>
    <t>2.44</t>
  </si>
  <si>
    <t>8.78</t>
  </si>
  <si>
    <t>7.96</t>
  </si>
  <si>
    <t>8.81</t>
  </si>
  <si>
    <t>7.88</t>
  </si>
  <si>
    <t>1.48</t>
  </si>
  <si>
    <t>6.67</t>
  </si>
  <si>
    <t>0.08</t>
  </si>
  <si>
    <t>9.21</t>
  </si>
  <si>
    <t>1.55</t>
  </si>
  <si>
    <t>1.93</t>
  </si>
  <si>
    <t>5.33</t>
  </si>
  <si>
    <t>2.60</t>
  </si>
  <si>
    <t>-1.10</t>
  </si>
  <si>
    <t>0.31</t>
  </si>
  <si>
    <t>-0.75</t>
  </si>
  <si>
    <t>-6.06</t>
  </si>
  <si>
    <t>-6.95</t>
  </si>
  <si>
    <t>3.44</t>
  </si>
  <si>
    <t>-7.64</t>
  </si>
  <si>
    <t>0.90</t>
  </si>
  <si>
    <t>1.00</t>
  </si>
  <si>
    <t>8.17</t>
  </si>
  <si>
    <t>-1.22</t>
  </si>
  <si>
    <t>11.41</t>
  </si>
  <si>
    <t>6.39</t>
  </si>
  <si>
    <t>6.61</t>
  </si>
  <si>
    <t>1.79</t>
  </si>
  <si>
    <t>14.55</t>
  </si>
  <si>
    <t>12.61</t>
  </si>
  <si>
    <t>.</t>
  </si>
  <si>
    <t>3.14</t>
  </si>
  <si>
    <t>14.77</t>
  </si>
  <si>
    <t>1.49</t>
  </si>
  <si>
    <t>3.24</t>
  </si>
  <si>
    <t>13.96</t>
  </si>
  <si>
    <t>-0.47</t>
  </si>
  <si>
    <t>7.60</t>
  </si>
  <si>
    <t>-1.09</t>
  </si>
  <si>
    <t>4.48</t>
  </si>
  <si>
    <t>5.81</t>
  </si>
  <si>
    <t>2.33</t>
  </si>
  <si>
    <t>4.34</t>
  </si>
  <si>
    <t>5.50</t>
  </si>
  <si>
    <t>0.97</t>
  </si>
  <si>
    <t>2.70</t>
  </si>
  <si>
    <t>-1.11</t>
  </si>
  <si>
    <t>-11.08</t>
  </si>
  <si>
    <t>0.78</t>
  </si>
  <si>
    <t>-6.32</t>
  </si>
  <si>
    <t>-4.15</t>
  </si>
  <si>
    <t>-1.78</t>
  </si>
  <si>
    <t>9.05</t>
  </si>
  <si>
    <t>5.18</t>
  </si>
  <si>
    <t>-4.47</t>
  </si>
  <si>
    <t>3.73</t>
  </si>
  <si>
    <t>13.04</t>
  </si>
  <si>
    <t>-2.90</t>
  </si>
  <si>
    <t>5.21</t>
  </si>
  <si>
    <t>8.83</t>
  </si>
  <si>
    <t>6.89</t>
  </si>
  <si>
    <t>.</t>
  </si>
  <si>
    <t>-3.06</t>
  </si>
  <si>
    <t>16.41</t>
  </si>
  <si>
    <t>4.12</t>
  </si>
  <si>
    <t>2.56</t>
  </si>
  <si>
    <t>4.02</t>
  </si>
  <si>
    <t>14.78</t>
  </si>
  <si>
    <t>1.18</t>
  </si>
  <si>
    <t>15.25</t>
  </si>
  <si>
    <t>1.59</t>
  </si>
  <si>
    <t>5.15</t>
  </si>
  <si>
    <t>0.92</t>
  </si>
  <si>
    <t>7.24</t>
  </si>
  <si>
    <t>1.71</t>
  </si>
  <si>
    <t>-8.75</t>
  </si>
  <si>
    <t>-4.70</t>
  </si>
  <si>
    <t>7.98</t>
  </si>
  <si>
    <t>-3.99</t>
  </si>
  <si>
    <t>-0.40</t>
  </si>
  <si>
    <t>-8.30</t>
  </si>
  <si>
    <t>4.03</t>
  </si>
  <si>
    <t>-0.57</t>
  </si>
  <si>
    <t>-0.76</t>
  </si>
  <si>
    <t>3.38</t>
  </si>
  <si>
    <t>3.62</t>
  </si>
  <si>
    <t>15.86</t>
  </si>
  <si>
    <t>-1.30</t>
  </si>
  <si>
    <t>3.89</t>
  </si>
  <si>
    <t>-2.68</t>
  </si>
  <si>
    <t>17.75</t>
  </si>
  <si>
    <t>1.74</t>
  </si>
  <si>
    <t>.</t>
  </si>
  <si>
    <t>3.25</t>
  </si>
  <si>
    <t>-3.52</t>
  </si>
  <si>
    <t>-2.45</t>
  </si>
  <si>
    <t>11.11</t>
  </si>
  <si>
    <t>-6.38</t>
  </si>
  <si>
    <t>3.54</t>
  </si>
  <si>
    <t>9.29</t>
  </si>
  <si>
    <t>-20.04</t>
  </si>
  <si>
    <t>-0.67</t>
  </si>
  <si>
    <t>-5.62</t>
  </si>
  <si>
    <t>-4.43</t>
  </si>
  <si>
    <t>-3.54</t>
  </si>
  <si>
    <t>.</t>
  </si>
  <si>
    <t>-5.49</t>
  </si>
  <si>
    <t>5.60</t>
  </si>
  <si>
    <t>20.85</t>
  </si>
  <si>
    <t>.</t>
  </si>
  <si>
    <t>4.87</t>
  </si>
  <si>
    <t>2.55</t>
  </si>
  <si>
    <t>7.18</t>
  </si>
  <si>
    <t>6.51</t>
  </si>
  <si>
    <t>9.59</t>
  </si>
  <si>
    <t>5.04</t>
  </si>
  <si>
    <t>10.05</t>
  </si>
  <si>
    <t>-0.70</t>
  </si>
  <si>
    <t>3.25</t>
  </si>
  <si>
    <t>7.30</t>
  </si>
  <si>
    <t>0.66</t>
  </si>
  <si>
    <t>3.64</t>
  </si>
  <si>
    <t>2.99</t>
  </si>
  <si>
    <t>4.73</t>
  </si>
  <si>
    <t>-2.83</t>
  </si>
  <si>
    <t>-3.42</t>
  </si>
  <si>
    <t>-6.06</t>
  </si>
  <si>
    <t>2.08</t>
  </si>
  <si>
    <t>-11.77</t>
  </si>
  <si>
    <t>0.99</t>
  </si>
  <si>
    <t>-4.10</t>
  </si>
  <si>
    <t>-4.32</t>
  </si>
  <si>
    <t>3.00</t>
  </si>
  <si>
    <t>-0.39</t>
  </si>
  <si>
    <t>4.39</t>
  </si>
  <si>
    <t>7.78</t>
  </si>
  <si>
    <t>-1.01</t>
  </si>
  <si>
    <t>6.71</t>
  </si>
  <si>
    <t>5.36</t>
  </si>
  <si>
    <t>16.33</t>
  </si>
  <si>
    <t>12.55</t>
  </si>
  <si>
    <t>.</t>
  </si>
  <si>
    <t>8.40</t>
  </si>
  <si>
    <t>9.82</t>
  </si>
  <si>
    <t>12.33</t>
  </si>
  <si>
    <t>3.37</t>
  </si>
  <si>
    <t>1.14</t>
  </si>
  <si>
    <t>5.95</t>
  </si>
  <si>
    <t>4.86</t>
  </si>
  <si>
    <t>3.78</t>
  </si>
  <si>
    <t>2.97</t>
  </si>
  <si>
    <t>3.00</t>
  </si>
  <si>
    <t>6.29</t>
  </si>
  <si>
    <t>-1.00</t>
  </si>
  <si>
    <t>1.15</t>
  </si>
  <si>
    <t>-5.25</t>
  </si>
  <si>
    <t>1.76</t>
  </si>
  <si>
    <t>-2.03</t>
  </si>
  <si>
    <t>-10.71</t>
  </si>
  <si>
    <t>-1.25</t>
  </si>
  <si>
    <t>-0.71</t>
  </si>
  <si>
    <t>-1.90</t>
  </si>
  <si>
    <t>2.18</t>
  </si>
  <si>
    <t>8.63</t>
  </si>
  <si>
    <t>4.47</t>
  </si>
  <si>
    <t>0.09</t>
  </si>
  <si>
    <t>10.45</t>
  </si>
  <si>
    <t>8.23</t>
  </si>
  <si>
    <t>-0.48</t>
  </si>
  <si>
    <t>6.48</t>
  </si>
  <si>
    <t>12.54</t>
  </si>
  <si>
    <t>.</t>
  </si>
  <si>
    <t>3.62</t>
  </si>
  <si>
    <t>4.13</t>
  </si>
  <si>
    <t>3.33</t>
  </si>
  <si>
    <t>9.01</t>
  </si>
  <si>
    <t>8.87</t>
  </si>
  <si>
    <t>6.26</t>
  </si>
  <si>
    <t>1.77</t>
  </si>
  <si>
    <t>5.26</t>
  </si>
  <si>
    <t>3.18</t>
  </si>
  <si>
    <t>3.54</t>
  </si>
  <si>
    <t>-1.81</t>
  </si>
  <si>
    <t>3.43</t>
  </si>
  <si>
    <t>3.08</t>
  </si>
  <si>
    <t>-3.58</t>
  </si>
  <si>
    <t>2.58</t>
  </si>
  <si>
    <t>-6.81</t>
  </si>
  <si>
    <t>-1.80</t>
  </si>
  <si>
    <t>-4.75</t>
  </si>
  <si>
    <t>1.85</t>
  </si>
  <si>
    <t>-3.58</t>
  </si>
  <si>
    <t>-0.21</t>
  </si>
  <si>
    <t>7.58</t>
  </si>
  <si>
    <t>-2.46</t>
  </si>
  <si>
    <t>1.66</t>
  </si>
  <si>
    <t>4.65</t>
  </si>
  <si>
    <t>4.52</t>
  </si>
  <si>
    <t>1.39</t>
  </si>
  <si>
    <t>8.94</t>
  </si>
  <si>
    <t>2.08</t>
  </si>
  <si>
    <t>19.97</t>
  </si>
  <si>
    <t>.</t>
  </si>
  <si>
    <t>3.67</t>
  </si>
  <si>
    <t>2.81</t>
  </si>
  <si>
    <t>3.46</t>
  </si>
  <si>
    <t>3.36</t>
  </si>
  <si>
    <t>7.26</t>
  </si>
  <si>
    <t>-0.29</t>
  </si>
  <si>
    <t>4.42</t>
  </si>
  <si>
    <t>-1.04</t>
  </si>
  <si>
    <t>10.14</t>
  </si>
  <si>
    <t>0.67</t>
  </si>
  <si>
    <t>-6.64</t>
  </si>
  <si>
    <t>-2.69</t>
  </si>
  <si>
    <t>-5.70</t>
  </si>
  <si>
    <t>7.95</t>
  </si>
  <si>
    <t>-12.43</t>
  </si>
  <si>
    <t>3.33</t>
  </si>
  <si>
    <t>-8.10</t>
  </si>
  <si>
    <t>-2.52</t>
  </si>
  <si>
    <t>7.68</t>
  </si>
  <si>
    <t>8.29</t>
  </si>
  <si>
    <t>1.00</t>
  </si>
  <si>
    <t>-3.84</t>
  </si>
  <si>
    <t>1.32</t>
  </si>
  <si>
    <t>11.51</t>
  </si>
  <si>
    <t>6.58</t>
  </si>
  <si>
    <t>4.32</t>
  </si>
  <si>
    <t>.</t>
  </si>
  <si>
    <t>1.92</t>
  </si>
  <si>
    <t>-0.85</t>
  </si>
  <si>
    <t>8.69</t>
  </si>
  <si>
    <t>1.11</t>
  </si>
  <si>
    <t>4.68</t>
  </si>
  <si>
    <t>1.30</t>
  </si>
  <si>
    <t>1.98</t>
  </si>
  <si>
    <t>7.39</t>
  </si>
  <si>
    <t>13.62</t>
  </si>
  <si>
    <t>4.53</t>
  </si>
  <si>
    <t>11.21</t>
  </si>
  <si>
    <t>5.63</t>
  </si>
  <si>
    <t>2.93</t>
  </si>
  <si>
    <t>8.04</t>
  </si>
  <si>
    <t>3.38</t>
  </si>
  <si>
    <t>1.75</t>
  </si>
  <si>
    <t>1.80</t>
  </si>
  <si>
    <t>4.36</t>
  </si>
  <si>
    <t>-1.42</t>
  </si>
  <si>
    <t>-5.39</t>
  </si>
  <si>
    <t>3.40</t>
  </si>
  <si>
    <t>-3.36</t>
  </si>
  <si>
    <t>0.38</t>
  </si>
  <si>
    <t>-7.16</t>
  </si>
  <si>
    <t>-2.22</t>
  </si>
  <si>
    <t>-4.53</t>
  </si>
  <si>
    <t>-8.20</t>
  </si>
  <si>
    <t>-0.21</t>
  </si>
  <si>
    <t>12.33</t>
  </si>
  <si>
    <t>-4.42</t>
  </si>
  <si>
    <t>3.70</t>
  </si>
  <si>
    <t>6.64</t>
  </si>
  <si>
    <t>13.39</t>
  </si>
  <si>
    <t>2.15</t>
  </si>
  <si>
    <t>10.13</t>
  </si>
  <si>
    <t>10.87</t>
  </si>
  <si>
    <t>.</t>
  </si>
  <si>
    <t>5.89</t>
  </si>
  <si>
    <t>-0.96</t>
  </si>
  <si>
    <t>-2.34</t>
  </si>
  <si>
    <t>11.92</t>
  </si>
  <si>
    <t>-1.66</t>
  </si>
  <si>
    <t>2.63</t>
  </si>
  <si>
    <t>3.25</t>
  </si>
  <si>
    <t>4.80</t>
  </si>
  <si>
    <t>-2.81</t>
  </si>
  <si>
    <t>8.95</t>
  </si>
  <si>
    <t>4.48</t>
  </si>
  <si>
    <t>7.42</t>
  </si>
  <si>
    <t>2.72</t>
  </si>
  <si>
    <t>4.58</t>
  </si>
  <si>
    <t>9.12</t>
  </si>
  <si>
    <t>2.88</t>
  </si>
  <si>
    <t>3.09</t>
  </si>
  <si>
    <t>-0.26</t>
  </si>
  <si>
    <t>4.38</t>
  </si>
  <si>
    <t>-0.44</t>
  </si>
  <si>
    <t>-3.61</t>
  </si>
  <si>
    <t>0.30</t>
  </si>
  <si>
    <t>-5.75</t>
  </si>
  <si>
    <t>0.20</t>
  </si>
  <si>
    <t>-7.97</t>
  </si>
  <si>
    <t>-3.79</t>
  </si>
  <si>
    <t>-0.02</t>
  </si>
  <si>
    <t>1.90</t>
  </si>
  <si>
    <t>-1.54</t>
  </si>
  <si>
    <t>10.84</t>
  </si>
  <si>
    <t>1.94</t>
  </si>
  <si>
    <t>4.28</t>
  </si>
  <si>
    <t>4.34</t>
  </si>
  <si>
    <t>4.37</t>
  </si>
  <si>
    <t>9.18</t>
  </si>
  <si>
    <t>10.36</t>
  </si>
  <si>
    <t>.</t>
  </si>
  <si>
    <t>8.54</t>
  </si>
  <si>
    <t>-4.63</t>
  </si>
  <si>
    <t>10.69</t>
  </si>
  <si>
    <t>-1.48</t>
  </si>
  <si>
    <t>6.95</t>
  </si>
  <si>
    <t>4.37</t>
  </si>
  <si>
    <t>1.28</t>
  </si>
  <si>
    <t>11.95</t>
  </si>
  <si>
    <t>6.28</t>
  </si>
  <si>
    <t>9.53</t>
  </si>
  <si>
    <t>4.02</t>
  </si>
  <si>
    <t>5.67</t>
  </si>
  <si>
    <t>6.16</t>
  </si>
  <si>
    <t>8.05</t>
  </si>
  <si>
    <t>0.43</t>
  </si>
  <si>
    <t>1.97</t>
  </si>
  <si>
    <t>3.71</t>
  </si>
  <si>
    <t>-1.04</t>
  </si>
  <si>
    <t>3.22</t>
  </si>
  <si>
    <t>-5.14</t>
  </si>
  <si>
    <t>-0.16</t>
  </si>
  <si>
    <t>-2.60</t>
  </si>
  <si>
    <t>-4.29</t>
  </si>
  <si>
    <t>-3.79</t>
  </si>
  <si>
    <t>-15.84</t>
  </si>
  <si>
    <t>10.08</t>
  </si>
  <si>
    <t>-7.52</t>
  </si>
  <si>
    <t>7.22</t>
  </si>
  <si>
    <t>-2.66</t>
  </si>
  <si>
    <t>13.25</t>
  </si>
  <si>
    <t>0.27</t>
  </si>
  <si>
    <t>6.65</t>
  </si>
  <si>
    <t>5.90</t>
  </si>
  <si>
    <t>3.76</t>
  </si>
  <si>
    <t>14.09</t>
  </si>
  <si>
    <t>11.81</t>
  </si>
  <si>
    <t>.</t>
  </si>
  <si>
    <t>1.34</t>
  </si>
  <si>
    <t>5.97</t>
  </si>
  <si>
    <t>2.27</t>
  </si>
  <si>
    <t>9.17</t>
  </si>
  <si>
    <t>0.36</t>
  </si>
  <si>
    <t>4.21</t>
  </si>
  <si>
    <t>4.37</t>
  </si>
  <si>
    <t>1.93</t>
  </si>
  <si>
    <t>-5.85</t>
  </si>
  <si>
    <t>0.32</t>
  </si>
  <si>
    <t>-6.65</t>
  </si>
  <si>
    <t>3.35</t>
  </si>
  <si>
    <t>-8.39</t>
  </si>
  <si>
    <t>5.29</t>
  </si>
  <si>
    <t>-6.81</t>
  </si>
  <si>
    <t>9.91</t>
  </si>
  <si>
    <t>0.74</t>
  </si>
  <si>
    <t>-4.93</t>
  </si>
  <si>
    <t>-8.70</t>
  </si>
  <si>
    <t>24.29</t>
  </si>
  <si>
    <t>6.65</t>
  </si>
  <si>
    <t>-1.88</t>
  </si>
  <si>
    <t>6.78</t>
  </si>
  <si>
    <t>24.31</t>
  </si>
  <si>
    <t>.</t>
  </si>
  <si>
    <t>4.24</t>
  </si>
  <si>
    <t>4.23</t>
  </si>
  <si>
    <t>14.42</t>
  </si>
  <si>
    <t>8.31</t>
  </si>
  <si>
    <t>2.21</t>
  </si>
  <si>
    <t>2.74</t>
  </si>
  <si>
    <t>5.95</t>
  </si>
  <si>
    <t>4.70</t>
  </si>
  <si>
    <t>3.50</t>
  </si>
  <si>
    <t>-1.07</t>
  </si>
  <si>
    <t>6.07</t>
  </si>
  <si>
    <t>9.85</t>
  </si>
  <si>
    <t>-7.38</t>
  </si>
  <si>
    <t>0.42</t>
  </si>
  <si>
    <t>-0.02</t>
  </si>
  <si>
    <t>-9.65</t>
  </si>
  <si>
    <t>-0.26</t>
  </si>
  <si>
    <t>-5.57</t>
  </si>
  <si>
    <t>-1.76</t>
  </si>
  <si>
    <t>6.65</t>
  </si>
  <si>
    <t>-2.10</t>
  </si>
  <si>
    <t>1.41</t>
  </si>
  <si>
    <t>5.42</t>
  </si>
  <si>
    <t>5.29</t>
  </si>
  <si>
    <t>14.76</t>
  </si>
  <si>
    <t>-1.77</t>
  </si>
  <si>
    <t>1.95</t>
  </si>
  <si>
    <t>12.52</t>
  </si>
  <si>
    <t>15.02</t>
  </si>
  <si>
    <t>.</t>
  </si>
  <si>
    <t>0.22</t>
  </si>
  <si>
    <t>5.31</t>
  </si>
  <si>
    <t>10.90</t>
  </si>
  <si>
    <t>1.85</t>
  </si>
  <si>
    <t>5.94</t>
  </si>
  <si>
    <t>5.20</t>
  </si>
  <si>
    <t>2.78</t>
  </si>
  <si>
    <t>5.38</t>
  </si>
  <si>
    <t>2.36</t>
  </si>
  <si>
    <t>9.90</t>
  </si>
  <si>
    <t>5.06</t>
  </si>
  <si>
    <t>5.74</t>
  </si>
  <si>
    <t>4.59</t>
  </si>
  <si>
    <t>2.46</t>
  </si>
  <si>
    <t>5.16</t>
  </si>
  <si>
    <t>5.84</t>
  </si>
  <si>
    <t>2.84</t>
  </si>
  <si>
    <t>0.78</t>
  </si>
  <si>
    <t>6.69</t>
  </si>
  <si>
    <t>1.42</t>
  </si>
  <si>
    <t>-2.61</t>
  </si>
  <si>
    <t>-2.08</t>
  </si>
  <si>
    <t>1.21</t>
  </si>
  <si>
    <t>-2.52</t>
  </si>
  <si>
    <t>-4.02</t>
  </si>
  <si>
    <t>-2.73</t>
  </si>
  <si>
    <t>-0.22</t>
  </si>
  <si>
    <t>2.90</t>
  </si>
  <si>
    <t>0.21</t>
  </si>
  <si>
    <t>1.90</t>
  </si>
  <si>
    <t>3.83</t>
  </si>
  <si>
    <t>3.38</t>
  </si>
  <si>
    <t>2.43</t>
  </si>
  <si>
    <t>2.76</t>
  </si>
  <si>
    <t>5.28</t>
  </si>
  <si>
    <t>10.11</t>
  </si>
  <si>
    <t>13.99</t>
  </si>
  <si>
    <t>.</t>
  </si>
  <si>
    <t>11.16</t>
  </si>
  <si>
    <t>7.47</t>
  </si>
  <si>
    <t>3.91</t>
  </si>
  <si>
    <t>3.19</t>
  </si>
  <si>
    <t>6.45</t>
  </si>
  <si>
    <t>7.08</t>
  </si>
  <si>
    <t>6.59</t>
  </si>
  <si>
    <t>2.46</t>
  </si>
  <si>
    <t>6.58</t>
  </si>
  <si>
    <t>6.65</t>
  </si>
  <si>
    <t>-0.25</t>
  </si>
  <si>
    <t>6.23</t>
  </si>
  <si>
    <t>2.91</t>
  </si>
  <si>
    <t>-3.69</t>
  </si>
  <si>
    <t>4.42</t>
  </si>
  <si>
    <t>-2.96</t>
  </si>
  <si>
    <t>-7.60</t>
  </si>
  <si>
    <t>5.25</t>
  </si>
  <si>
    <t>-0.48</t>
  </si>
  <si>
    <t>-6.02</t>
  </si>
  <si>
    <t>1.25</t>
  </si>
  <si>
    <t>-3.64</t>
  </si>
  <si>
    <t>10.47</t>
  </si>
  <si>
    <t>5.42</t>
  </si>
  <si>
    <t>-1.05</t>
  </si>
  <si>
    <t>12.38</t>
  </si>
  <si>
    <t>0.27</t>
  </si>
  <si>
    <t>14.16</t>
  </si>
  <si>
    <t>6.69</t>
  </si>
  <si>
    <t>19.37</t>
  </si>
  <si>
    <t>.</t>
  </si>
  <si>
    <t>-8.48</t>
  </si>
  <si>
    <t>7.51</t>
  </si>
  <si>
    <t>-6.90</t>
  </si>
  <si>
    <t>.</t>
  </si>
  <si>
    <t>3.24</t>
  </si>
  <si>
    <t>22.59</t>
  </si>
  <si>
    <t>.</t>
  </si>
  <si>
    <t>0.01</t>
  </si>
  <si>
    <t>14.03</t>
  </si>
  <si>
    <t>4.96</t>
  </si>
  <si>
    <t>2.18</t>
  </si>
  <si>
    <t>11.17</t>
  </si>
  <si>
    <t>5.56</t>
  </si>
  <si>
    <t>-0.36</t>
  </si>
  <si>
    <t>12.17</t>
  </si>
  <si>
    <t>0.01</t>
  </si>
  <si>
    <t>5.59</t>
  </si>
  <si>
    <t>0.09</t>
  </si>
  <si>
    <t>1.04</t>
  </si>
  <si>
    <t>6.35</t>
  </si>
  <si>
    <t>9.53</t>
  </si>
  <si>
    <t>-7.81</t>
  </si>
  <si>
    <t>-6.93</t>
  </si>
  <si>
    <t>2.67</t>
  </si>
  <si>
    <t>-7.43</t>
  </si>
  <si>
    <t>-9.42</t>
  </si>
  <si>
    <t>2.65</t>
  </si>
  <si>
    <t>3.42</t>
  </si>
  <si>
    <t>1.97</t>
  </si>
  <si>
    <t>11.77</t>
  </si>
  <si>
    <t>-1.51</t>
  </si>
  <si>
    <t>7.83</t>
  </si>
  <si>
    <t>11.37</t>
  </si>
  <si>
    <t>-0.72</t>
  </si>
  <si>
    <t>2.27</t>
  </si>
  <si>
    <t>10.74</t>
  </si>
  <si>
    <t>14.46</t>
  </si>
  <si>
    <t>.</t>
  </si>
  <si>
    <t>14.87</t>
  </si>
  <si>
    <t>5.87</t>
  </si>
  <si>
    <t>9.76</t>
  </si>
  <si>
    <t>8.41</t>
  </si>
  <si>
    <t>2.99</t>
  </si>
  <si>
    <t>7.57</t>
  </si>
  <si>
    <t>7.39</t>
  </si>
  <si>
    <t>-1.59</t>
  </si>
  <si>
    <t>4.22</t>
  </si>
  <si>
    <t>5.70</t>
  </si>
  <si>
    <t>-2.03</t>
  </si>
  <si>
    <t>7.77</t>
  </si>
  <si>
    <t>-5.12</t>
  </si>
  <si>
    <t>5.69</t>
  </si>
  <si>
    <t>0.44</t>
  </si>
  <si>
    <t>-8.42</t>
  </si>
  <si>
    <t>-6.44</t>
  </si>
  <si>
    <t>1.05</t>
  </si>
  <si>
    <t>-4.53</t>
  </si>
  <si>
    <t>-6.42</t>
  </si>
  <si>
    <t>1.93</t>
  </si>
  <si>
    <t>1.91</t>
  </si>
  <si>
    <t>17.71</t>
  </si>
  <si>
    <t>10.49</t>
  </si>
  <si>
    <t>-7.90</t>
  </si>
  <si>
    <t>13.72</t>
  </si>
  <si>
    <t>4.58</t>
  </si>
  <si>
    <t>14.89</t>
  </si>
  <si>
    <t>18.28</t>
  </si>
  <si>
    <t>.</t>
  </si>
  <si>
    <t>4.80</t>
  </si>
  <si>
    <t>5.83</t>
  </si>
  <si>
    <t>9.60</t>
  </si>
  <si>
    <t>2.10</t>
  </si>
  <si>
    <t>9.38</t>
  </si>
  <si>
    <t>0.04</t>
  </si>
  <si>
    <t>4.45</t>
  </si>
  <si>
    <t>8.15</t>
  </si>
  <si>
    <t>2.66</t>
  </si>
  <si>
    <t>1.19</t>
  </si>
  <si>
    <t>1.22</t>
  </si>
  <si>
    <t>2.11</t>
  </si>
  <si>
    <t>0.41</t>
  </si>
  <si>
    <t>0.72</t>
  </si>
  <si>
    <t>1.74</t>
  </si>
  <si>
    <t>1.45</t>
  </si>
  <si>
    <t>-6.47</t>
  </si>
  <si>
    <t>-3.45</t>
  </si>
  <si>
    <t>-4.68</t>
  </si>
  <si>
    <t>-1.94</t>
  </si>
  <si>
    <t>1.97</t>
  </si>
  <si>
    <t>4.82</t>
  </si>
  <si>
    <t>0.40</t>
  </si>
  <si>
    <t>2.55</t>
  </si>
  <si>
    <t>1.42</t>
  </si>
  <si>
    <t>4.89</t>
  </si>
  <si>
    <t>3.17</t>
  </si>
  <si>
    <t>4.16</t>
  </si>
  <si>
    <t>10.51</t>
  </si>
  <si>
    <t>14.38</t>
  </si>
  <si>
    <t>.</t>
  </si>
  <si>
    <t>0.96</t>
  </si>
  <si>
    <t>17.87</t>
  </si>
  <si>
    <t>0.28</t>
  </si>
  <si>
    <t>8.23</t>
  </si>
  <si>
    <t>3.94</t>
  </si>
  <si>
    <t>9.26</t>
  </si>
  <si>
    <t>5.65</t>
  </si>
  <si>
    <t>-1.94</t>
  </si>
  <si>
    <t>7.26</t>
  </si>
  <si>
    <t>1.94</t>
  </si>
  <si>
    <t>4.33</t>
  </si>
  <si>
    <t>4.70</t>
  </si>
  <si>
    <t>-2.69</t>
  </si>
  <si>
    <t>0.23</t>
  </si>
  <si>
    <t>2.15</t>
  </si>
  <si>
    <t>-3.52</t>
  </si>
  <si>
    <t>-6.83</t>
  </si>
  <si>
    <t>4.49</t>
  </si>
  <si>
    <t>-6.00</t>
  </si>
  <si>
    <t>-4.75</t>
  </si>
  <si>
    <t>-3.48</t>
  </si>
  <si>
    <t>4.52</t>
  </si>
  <si>
    <t>15.22</t>
  </si>
  <si>
    <t>-4.96</t>
  </si>
  <si>
    <t>-0.20</t>
  </si>
  <si>
    <t>7.08</t>
  </si>
  <si>
    <t>-1.70</t>
  </si>
  <si>
    <t>7.57</t>
  </si>
  <si>
    <t>15.01</t>
  </si>
  <si>
    <t>1.73</t>
  </si>
  <si>
    <t>.</t>
  </si>
  <si>
    <t>7.13</t>
  </si>
  <si>
    <t>5.20</t>
  </si>
  <si>
    <t>19.66</t>
  </si>
  <si>
    <t>-2.24</t>
  </si>
  <si>
    <t>11.83</t>
  </si>
  <si>
    <t>4.79</t>
  </si>
  <si>
    <t>-0.05</t>
  </si>
  <si>
    <t>5.66</t>
  </si>
  <si>
    <t>4.74</t>
  </si>
  <si>
    <t>2.87</t>
  </si>
  <si>
    <t>1.48</t>
  </si>
  <si>
    <t>3.79</t>
  </si>
  <si>
    <t>-0.41</t>
  </si>
  <si>
    <t>4.63</t>
  </si>
  <si>
    <t>-0.42</t>
  </si>
  <si>
    <t>-9.82</t>
  </si>
  <si>
    <t>1.61</t>
  </si>
  <si>
    <t>-1.91</t>
  </si>
  <si>
    <t>-4.54</t>
  </si>
  <si>
    <t>-8.75</t>
  </si>
  <si>
    <t>4.28</t>
  </si>
  <si>
    <t>2.76</t>
  </si>
  <si>
    <t>4.81</t>
  </si>
  <si>
    <t>0.44</t>
  </si>
  <si>
    <t>4.59</t>
  </si>
  <si>
    <t>10.37</t>
  </si>
  <si>
    <t>0.27</t>
  </si>
  <si>
    <t>1.74</t>
  </si>
  <si>
    <t>14.07</t>
  </si>
  <si>
    <t>6.59</t>
  </si>
  <si>
    <t>.</t>
  </si>
  <si>
    <t>1.22</t>
  </si>
  <si>
    <t>-1.49</t>
  </si>
  <si>
    <t>5.16</t>
  </si>
  <si>
    <t>15.76</t>
  </si>
  <si>
    <t>-13.03</t>
  </si>
  <si>
    <t>-1.29</t>
  </si>
  <si>
    <t>-6.25</t>
  </si>
  <si>
    <t>-2.56</t>
  </si>
  <si>
    <t>-5.73</t>
  </si>
  <si>
    <t>-0.77</t>
  </si>
  <si>
    <t>.</t>
  </si>
  <si>
    <t>-5.92</t>
  </si>
  <si>
    <t>.</t>
  </si>
  <si>
    <t>-2.39</t>
  </si>
  <si>
    <t>12.29</t>
  </si>
  <si>
    <t>20.00</t>
  </si>
  <si>
    <t>.</t>
  </si>
  <si>
    <t>3.53</t>
  </si>
  <si>
    <t>18.70</t>
  </si>
  <si>
    <t>-17.00</t>
  </si>
  <si>
    <t>1.51</t>
  </si>
  <si>
    <t>0.30</t>
  </si>
  <si>
    <t>-1.46</t>
  </si>
  <si>
    <t>-2.52</t>
  </si>
  <si>
    <t>-10.28</t>
  </si>
  <si>
    <t>7.21</t>
  </si>
  <si>
    <t>-14.40</t>
  </si>
  <si>
    <t>13.60</t>
  </si>
  <si>
    <t>-7.99</t>
  </si>
  <si>
    <t>.</t>
  </si>
  <si>
    <t>11.36</t>
  </si>
  <si>
    <t>.</t>
  </si>
  <si>
    <t>25.98</t>
  </si>
  <si>
    <t>.</t>
  </si>
  <si>
    <t>7.63</t>
  </si>
  <si>
    <t>10.79</t>
  </si>
  <si>
    <t>-0.41</t>
  </si>
  <si>
    <t>-2.96</t>
  </si>
  <si>
    <t>8.34</t>
  </si>
  <si>
    <t>-14.91</t>
  </si>
  <si>
    <t>.</t>
  </si>
  <si>
    <t>-12.14</t>
  </si>
  <si>
    <t>5.90</t>
  </si>
  <si>
    <t>-1.21</t>
  </si>
  <si>
    <t>-0.48</t>
  </si>
  <si>
    <t>.</t>
  </si>
  <si>
    <t>11.31</t>
  </si>
  <si>
    <t>-1.24</t>
  </si>
  <si>
    <t>32.95</t>
  </si>
  <si>
    <t>.</t>
  </si>
  <si>
    <t>6.29</t>
  </si>
  <si>
    <t>0.90</t>
  </si>
  <si>
    <t>1.51</t>
  </si>
  <si>
    <t>8.66</t>
  </si>
  <si>
    <t>9.57</t>
  </si>
  <si>
    <t>5.51</t>
  </si>
  <si>
    <t>-2.03</t>
  </si>
  <si>
    <t>5.44</t>
  </si>
  <si>
    <t>2.37</t>
  </si>
  <si>
    <t>2.34</t>
  </si>
  <si>
    <t>7.14</t>
  </si>
  <si>
    <t>5.91</t>
  </si>
  <si>
    <t>5.08</t>
  </si>
  <si>
    <t>5.71</t>
  </si>
  <si>
    <t>3.95</t>
  </si>
  <si>
    <t>3.36</t>
  </si>
  <si>
    <t>4.10</t>
  </si>
  <si>
    <t>4.24</t>
  </si>
  <si>
    <t>4.90</t>
  </si>
  <si>
    <t>1.14</t>
  </si>
  <si>
    <t>1.26</t>
  </si>
  <si>
    <t>2.56</t>
  </si>
  <si>
    <t>-0.17</t>
  </si>
  <si>
    <t>0.62</t>
  </si>
  <si>
    <t>-5.10</t>
  </si>
  <si>
    <t>-1.35</t>
  </si>
  <si>
    <t>-4.18</t>
  </si>
  <si>
    <t>-2.38</t>
  </si>
  <si>
    <t>-1.17</t>
  </si>
  <si>
    <t>0.46</t>
  </si>
  <si>
    <t>4.54</t>
  </si>
  <si>
    <t>-0.09</t>
  </si>
  <si>
    <t>4.66</t>
  </si>
  <si>
    <t>1.92</t>
  </si>
  <si>
    <t>1.82</t>
  </si>
  <si>
    <t>3.83</t>
  </si>
  <si>
    <t>5.09</t>
  </si>
  <si>
    <t>7.99</t>
  </si>
  <si>
    <t>12.32</t>
  </si>
  <si>
    <t>.</t>
  </si>
  <si>
    <t>8.53</t>
  </si>
  <si>
    <t>6.15</t>
  </si>
  <si>
    <t>0.59</t>
  </si>
  <si>
    <t>2.00</t>
  </si>
  <si>
    <t>-0.27</t>
  </si>
  <si>
    <t>7.01</t>
  </si>
  <si>
    <t>-0.26</t>
  </si>
  <si>
    <t>12.14</t>
  </si>
  <si>
    <t>-11.04</t>
  </si>
  <si>
    <t>3.74</t>
  </si>
  <si>
    <t>-2.16</t>
  </si>
  <si>
    <t>-1.61</t>
  </si>
  <si>
    <t>-0.40</t>
  </si>
  <si>
    <t>-14.39</t>
  </si>
  <si>
    <t>-5.25</t>
  </si>
  <si>
    <t>23.15</t>
  </si>
  <si>
    <t>-5.46</t>
  </si>
  <si>
    <t>5.71</t>
  </si>
  <si>
    <t>-11.02</t>
  </si>
  <si>
    <t>14.29</t>
  </si>
  <si>
    <t>13.25</t>
  </si>
  <si>
    <t>7.59</t>
  </si>
  <si>
    <t>17.80</t>
  </si>
  <si>
    <t>3.72</t>
  </si>
  <si>
    <t>.</t>
  </si>
  <si>
    <t>8.08</t>
  </si>
  <si>
    <t>10.70</t>
  </si>
  <si>
    <t>-0.44</t>
  </si>
  <si>
    <t>7.17</t>
  </si>
  <si>
    <t>6.65</t>
  </si>
  <si>
    <t>0.86</t>
  </si>
  <si>
    <t>4.05</t>
  </si>
  <si>
    <t>2.83</t>
  </si>
  <si>
    <t>2.72</t>
  </si>
  <si>
    <t>-2.93</t>
  </si>
  <si>
    <t>2.53</t>
  </si>
  <si>
    <t>-7.28</t>
  </si>
  <si>
    <t>3.29</t>
  </si>
  <si>
    <t>-3.95</t>
  </si>
  <si>
    <t>-2.87</t>
  </si>
  <si>
    <t>-5.39</t>
  </si>
  <si>
    <t>1.07</t>
  </si>
  <si>
    <t>-4.52</t>
  </si>
  <si>
    <t>5.03</t>
  </si>
  <si>
    <t>14.77</t>
  </si>
  <si>
    <t>11.28</t>
  </si>
  <si>
    <t>5.82</t>
  </si>
  <si>
    <t>3.74</t>
  </si>
  <si>
    <t>2.12</t>
  </si>
  <si>
    <t>10.05</t>
  </si>
  <si>
    <t>14.66</t>
  </si>
  <si>
    <t>.</t>
  </si>
  <si>
    <t>18.96</t>
  </si>
  <si>
    <t>-10.03</t>
  </si>
  <si>
    <t>14.87</t>
  </si>
  <si>
    <t>0.97</t>
  </si>
  <si>
    <t>7.22</t>
  </si>
  <si>
    <t>-0.71</t>
  </si>
  <si>
    <t>11.23</t>
  </si>
  <si>
    <t>3.29</t>
  </si>
  <si>
    <t>8.16</t>
  </si>
  <si>
    <t>-7.10</t>
  </si>
  <si>
    <t>10.96</t>
  </si>
  <si>
    <t>-11.20</t>
  </si>
  <si>
    <t>4.76</t>
  </si>
  <si>
    <t>5.15</t>
  </si>
  <si>
    <t>0.84</t>
  </si>
  <si>
    <t>-4.65</t>
  </si>
  <si>
    <t>-7.19</t>
  </si>
  <si>
    <t>-3.64</t>
  </si>
  <si>
    <t>-2.55</t>
  </si>
  <si>
    <t>-9.02</t>
  </si>
  <si>
    <t>4.81</t>
  </si>
  <si>
    <t>5.97</t>
  </si>
  <si>
    <t>-5.10</t>
  </si>
  <si>
    <t>8.03</t>
  </si>
  <si>
    <t>7.89</t>
  </si>
  <si>
    <t>-0.38</t>
  </si>
  <si>
    <t>10.03</t>
  </si>
  <si>
    <t>8.58</t>
  </si>
  <si>
    <t>27.34</t>
  </si>
  <si>
    <t>.</t>
  </si>
  <si>
    <t>8.68</t>
  </si>
  <si>
    <t>-4.42</t>
  </si>
  <si>
    <t>5.40</t>
  </si>
  <si>
    <t>13.98</t>
  </si>
  <si>
    <t>0.73</t>
  </si>
  <si>
    <t>-11.65</t>
  </si>
  <si>
    <t>0.28</t>
  </si>
  <si>
    <t>-10.56</t>
  </si>
  <si>
    <t>-5.85</t>
  </si>
  <si>
    <t>12.99</t>
  </si>
  <si>
    <t>-13.08</t>
  </si>
  <si>
    <t>14.12</t>
  </si>
  <si>
    <t>-7.42</t>
  </si>
  <si>
    <t>10.14</t>
  </si>
  <si>
    <t>-2.37</t>
  </si>
  <si>
    <t>10.36</t>
  </si>
  <si>
    <t>-1.57</t>
  </si>
  <si>
    <t>9.29</t>
  </si>
  <si>
    <t>8.61</t>
  </si>
  <si>
    <t>10.62</t>
  </si>
  <si>
    <t>12.15</t>
  </si>
  <si>
    <t>.</t>
  </si>
  <si>
    <t>-3.07</t>
  </si>
  <si>
    <t>1.20</t>
  </si>
  <si>
    <t>5.49</t>
  </si>
  <si>
    <t>11.28</t>
  </si>
  <si>
    <t>-4.94</t>
  </si>
  <si>
    <t>5.70</t>
  </si>
  <si>
    <t>.</t>
  </si>
  <si>
    <t>8.58</t>
  </si>
  <si>
    <t>-8.00</t>
  </si>
  <si>
    <t>-2.56</t>
  </si>
  <si>
    <t>-6.38</t>
  </si>
  <si>
    <t>7.73</t>
  </si>
  <si>
    <t>-3.11</t>
  </si>
  <si>
    <t>10.10</t>
  </si>
  <si>
    <t>-4.25</t>
  </si>
  <si>
    <t>13.81</t>
  </si>
  <si>
    <t>-4.73</t>
  </si>
  <si>
    <t>26.49</t>
  </si>
  <si>
    <t>-6.05</t>
  </si>
  <si>
    <t>-2.09</t>
  </si>
  <si>
    <t>.</t>
  </si>
  <si>
    <t>19.48</t>
  </si>
  <si>
    <t>13.17</t>
  </si>
  <si>
    <t>-9.03</t>
  </si>
  <si>
    <t>.</t>
  </si>
  <si>
    <t>-1.66</t>
  </si>
  <si>
    <t>0.39</t>
  </si>
  <si>
    <t>0.51</t>
  </si>
  <si>
    <t>2.48</t>
  </si>
  <si>
    <t>12.20</t>
  </si>
  <si>
    <t>9.01</t>
  </si>
  <si>
    <t>-0.04</t>
  </si>
  <si>
    <t>1.93</t>
  </si>
  <si>
    <t>4.45</t>
  </si>
  <si>
    <t>2.41</t>
  </si>
  <si>
    <t>3.02</t>
  </si>
  <si>
    <t>6.49</t>
  </si>
  <si>
    <t>4.72</t>
  </si>
  <si>
    <t>5.25</t>
  </si>
  <si>
    <t>5.40</t>
  </si>
  <si>
    <t>1.51</t>
  </si>
  <si>
    <t>6.18</t>
  </si>
  <si>
    <t>4.84</t>
  </si>
  <si>
    <t>2.71</t>
  </si>
  <si>
    <t>-0.93</t>
  </si>
  <si>
    <t>4.01</t>
  </si>
  <si>
    <t>3.13</t>
  </si>
  <si>
    <t>-2.27</t>
  </si>
  <si>
    <t>-2.74</t>
  </si>
  <si>
    <t>-5.11</t>
  </si>
  <si>
    <t>0.84</t>
  </si>
  <si>
    <t>-5.79</t>
  </si>
  <si>
    <t>-1.05</t>
  </si>
  <si>
    <t>-2.05</t>
  </si>
  <si>
    <t>-0.36</t>
  </si>
  <si>
    <t>0.57</t>
  </si>
  <si>
    <t>-0.83</t>
  </si>
  <si>
    <t>5.86</t>
  </si>
  <si>
    <t>2.85</t>
  </si>
  <si>
    <t>3.43</t>
  </si>
  <si>
    <t>6.05</t>
  </si>
  <si>
    <t>1.84</t>
  </si>
  <si>
    <t>11.07</t>
  </si>
  <si>
    <t>11.78</t>
  </si>
  <si>
    <t>.</t>
  </si>
  <si>
    <t>-3.66</t>
  </si>
  <si>
    <t>9.94</t>
  </si>
  <si>
    <t>-12.53</t>
  </si>
  <si>
    <t>17.66</t>
  </si>
  <si>
    <t>-20.99</t>
  </si>
  <si>
    <t>14.12</t>
  </si>
  <si>
    <t>5.93</t>
  </si>
  <si>
    <t>-5.67</t>
  </si>
  <si>
    <t>12.15</t>
  </si>
  <si>
    <t>1.45</t>
  </si>
  <si>
    <t>2.64</t>
  </si>
  <si>
    <t>6.12</t>
  </si>
  <si>
    <t>1.64</t>
  </si>
  <si>
    <t>4.73</t>
  </si>
  <si>
    <t>3.30</t>
  </si>
  <si>
    <t>2.17</t>
  </si>
  <si>
    <t>6.15</t>
  </si>
  <si>
    <t>7.51</t>
  </si>
  <si>
    <t>9.92</t>
  </si>
  <si>
    <t>4.69</t>
  </si>
  <si>
    <t>5.48</t>
  </si>
  <si>
    <t>2.01</t>
  </si>
  <si>
    <t>5.86</t>
  </si>
  <si>
    <t>6.45</t>
  </si>
  <si>
    <t>0.99</t>
  </si>
  <si>
    <t>1.67</t>
  </si>
  <si>
    <t>2.46</t>
  </si>
  <si>
    <t>1.60</t>
  </si>
  <si>
    <t>-3.79</t>
  </si>
  <si>
    <t>3.46</t>
  </si>
  <si>
    <t>-11.51</t>
  </si>
  <si>
    <t>-0.57</t>
  </si>
  <si>
    <t>-8.16</t>
  </si>
  <si>
    <t>0.95</t>
  </si>
  <si>
    <t>-5.01</t>
  </si>
  <si>
    <t>-2.13</t>
  </si>
  <si>
    <t>8.57</t>
  </si>
  <si>
    <t>1.18</t>
  </si>
  <si>
    <t>-1.48</t>
  </si>
  <si>
    <t>7.05</t>
  </si>
  <si>
    <t>2.40</t>
  </si>
  <si>
    <t>10.00</t>
  </si>
  <si>
    <t>5.17</t>
  </si>
  <si>
    <t>10.68</t>
  </si>
  <si>
    <t>11.85</t>
  </si>
  <si>
    <t>.</t>
  </si>
  <si>
    <t>-5.43</t>
  </si>
  <si>
    <t>6.14</t>
  </si>
  <si>
    <t>13.19</t>
  </si>
  <si>
    <t>1.36</t>
  </si>
  <si>
    <t>4.19</t>
  </si>
  <si>
    <t>1.21</t>
  </si>
  <si>
    <t>-0.78</t>
  </si>
  <si>
    <t>16.09</t>
  </si>
  <si>
    <t>-3.69</t>
  </si>
  <si>
    <t>-9.64</t>
  </si>
  <si>
    <t>2.22</t>
  </si>
  <si>
    <t>-2.93</t>
  </si>
  <si>
    <t>-3.06</t>
  </si>
  <si>
    <t>5.42</t>
  </si>
  <si>
    <t>-3.19</t>
  </si>
  <si>
    <t>-7.39</t>
  </si>
  <si>
    <t>26.27</t>
  </si>
  <si>
    <t>-6.78</t>
  </si>
  <si>
    <t>6.07</t>
  </si>
  <si>
    <t>16.03</t>
  </si>
  <si>
    <t>-13.19</t>
  </si>
  <si>
    <t>5.60</t>
  </si>
  <si>
    <t>16.99</t>
  </si>
  <si>
    <t>19.09</t>
  </si>
  <si>
    <t>.</t>
  </si>
  <si>
    <t>-2.10</t>
  </si>
  <si>
    <t>5.12</t>
  </si>
  <si>
    <t>10.98</t>
  </si>
  <si>
    <t>3.23</t>
  </si>
  <si>
    <t>0.86</t>
  </si>
  <si>
    <t>5.04</t>
  </si>
  <si>
    <t>3.77</t>
  </si>
  <si>
    <t>-1.98</t>
  </si>
  <si>
    <t>-0.23</t>
  </si>
  <si>
    <t>8.90</t>
  </si>
  <si>
    <t>-18.20</t>
  </si>
  <si>
    <t>-0.65</t>
  </si>
  <si>
    <t>-6.84</t>
  </si>
  <si>
    <t>-0.02</t>
  </si>
  <si>
    <t>-4.99</t>
  </si>
  <si>
    <t>10.54</t>
  </si>
  <si>
    <t>7.57</t>
  </si>
  <si>
    <t>-12.68</t>
  </si>
  <si>
    <t>8.09</t>
  </si>
  <si>
    <t>5.16</t>
  </si>
  <si>
    <t>19.27</t>
  </si>
  <si>
    <t>-2.64</t>
  </si>
  <si>
    <t>9.55</t>
  </si>
  <si>
    <t>-5.76</t>
  </si>
  <si>
    <t>.</t>
  </si>
  <si>
    <t>1.24</t>
  </si>
  <si>
    <t>-1.37</t>
  </si>
  <si>
    <t>-2.53</t>
  </si>
  <si>
    <t>11.13</t>
  </si>
  <si>
    <t>-1.21</t>
  </si>
  <si>
    <t>-1.19</t>
  </si>
  <si>
    <t>3.36</t>
  </si>
  <si>
    <t>-5.46</t>
  </si>
  <si>
    <t>-1.00</t>
  </si>
  <si>
    <t>-10.08</t>
  </si>
  <si>
    <t>-2.98</t>
  </si>
  <si>
    <t>-0.92</t>
  </si>
  <si>
    <t>10.06</t>
  </si>
  <si>
    <t>0.38</t>
  </si>
  <si>
    <t>2.50</t>
  </si>
  <si>
    <t>0.64</t>
  </si>
  <si>
    <t>4.30</t>
  </si>
  <si>
    <t>.</t>
  </si>
  <si>
    <t>3.49</t>
  </si>
  <si>
    <t>.</t>
  </si>
  <si>
    <t>7.90</t>
  </si>
  <si>
    <t>15.17</t>
  </si>
  <si>
    <t>15.34</t>
  </si>
  <si>
    <t>.</t>
  </si>
  <si>
    <t>8.24</t>
  </si>
  <si>
    <t>-15.64</t>
  </si>
  <si>
    <t>3.16</t>
  </si>
  <si>
    <t>1.61</t>
  </si>
  <si>
    <t>3.06</t>
  </si>
  <si>
    <t>1.88</t>
  </si>
  <si>
    <t>7.80</t>
  </si>
  <si>
    <t>0.51</t>
  </si>
  <si>
    <t>3.83</t>
  </si>
  <si>
    <t>5.45</t>
  </si>
  <si>
    <t>8.07</t>
  </si>
  <si>
    <t>4.71</t>
  </si>
  <si>
    <t>4.85</t>
  </si>
  <si>
    <t>7.33</t>
  </si>
  <si>
    <t>4.31</t>
  </si>
  <si>
    <t>6.39</t>
  </si>
  <si>
    <t>3.93</t>
  </si>
  <si>
    <t>3.64</t>
  </si>
  <si>
    <t>0.56</t>
  </si>
  <si>
    <t>3.60</t>
  </si>
  <si>
    <t>3.71</t>
  </si>
  <si>
    <t>-0.14</t>
  </si>
  <si>
    <t>-0.69</t>
  </si>
  <si>
    <t>-1.05</t>
  </si>
  <si>
    <t>-2.18</t>
  </si>
  <si>
    <t>-2.06</t>
  </si>
  <si>
    <t>-4.76</t>
  </si>
  <si>
    <t>-0.28</t>
  </si>
  <si>
    <t>-2.30</t>
  </si>
  <si>
    <t>2.49</t>
  </si>
  <si>
    <t>1.25</t>
  </si>
  <si>
    <t>3.52</t>
  </si>
  <si>
    <t>4.71</t>
  </si>
  <si>
    <t>4.03</t>
  </si>
  <si>
    <t>6.20</t>
  </si>
  <si>
    <t>2.74</t>
  </si>
  <si>
    <t>6.61</t>
  </si>
  <si>
    <t>17.16</t>
  </si>
  <si>
    <t>.</t>
  </si>
  <si>
    <t>9.23</t>
  </si>
  <si>
    <t>1.24</t>
  </si>
  <si>
    <t>10.14</t>
  </si>
  <si>
    <t>11.27</t>
  </si>
  <si>
    <t>3.62</t>
  </si>
  <si>
    <t>3.79</t>
  </si>
  <si>
    <t>1.64</t>
  </si>
  <si>
    <t>11.28</t>
  </si>
  <si>
    <t>2.03</t>
  </si>
  <si>
    <t>1.48</t>
  </si>
  <si>
    <t>2.12</t>
  </si>
  <si>
    <t>2.36</t>
  </si>
  <si>
    <t>4.19</t>
  </si>
  <si>
    <t>0.93</t>
  </si>
  <si>
    <t>-1.63</t>
  </si>
  <si>
    <t>-0.60</t>
  </si>
  <si>
    <t>-6.84</t>
  </si>
  <si>
    <t>-1.92</t>
  </si>
  <si>
    <t>-6.91</t>
  </si>
  <si>
    <t>-2.72</t>
  </si>
  <si>
    <t>1.14</t>
  </si>
  <si>
    <t>7.65</t>
  </si>
  <si>
    <t>4.34</t>
  </si>
  <si>
    <t>-0.76</t>
  </si>
  <si>
    <t>7.06</t>
  </si>
  <si>
    <t>0.20</t>
  </si>
  <si>
    <t>9.21</t>
  </si>
  <si>
    <t>3.62</t>
  </si>
  <si>
    <t>7.25</t>
  </si>
  <si>
    <t>9.19</t>
  </si>
  <si>
    <t>.</t>
  </si>
  <si>
    <t>-5.23</t>
  </si>
  <si>
    <t>-0.66</t>
  </si>
  <si>
    <t>13.87</t>
  </si>
  <si>
    <t>0.66</t>
  </si>
  <si>
    <t>6.15</t>
  </si>
  <si>
    <t>0.74</t>
  </si>
  <si>
    <t>7.82</t>
  </si>
  <si>
    <t>3.93</t>
  </si>
  <si>
    <t>7.29</t>
  </si>
  <si>
    <t>6.81</t>
  </si>
  <si>
    <t>7.19</t>
  </si>
  <si>
    <t>2.79</t>
  </si>
  <si>
    <t>4.07</t>
  </si>
  <si>
    <t>5.43</t>
  </si>
  <si>
    <t>5.92</t>
  </si>
  <si>
    <t>1.85</t>
  </si>
  <si>
    <t>0.62</t>
  </si>
  <si>
    <t>5.27</t>
  </si>
  <si>
    <t>-1.13</t>
  </si>
  <si>
    <t>3.21</t>
  </si>
  <si>
    <t>-2.61</t>
  </si>
  <si>
    <t>-4.04</t>
  </si>
  <si>
    <t>0.06</t>
  </si>
  <si>
    <t>-3.52</t>
  </si>
  <si>
    <t>-0.15</t>
  </si>
  <si>
    <t>-1.68</t>
  </si>
  <si>
    <t>-2.05</t>
  </si>
  <si>
    <t>4.35</t>
  </si>
  <si>
    <t>-8.70</t>
  </si>
  <si>
    <t>11.56</t>
  </si>
  <si>
    <t>-1.02</t>
  </si>
  <si>
    <t>8.78</t>
  </si>
  <si>
    <t>8.02</t>
  </si>
  <si>
    <t>-0.66</t>
  </si>
  <si>
    <t>13.12</t>
  </si>
  <si>
    <t>10.73</t>
  </si>
  <si>
    <t>.</t>
  </si>
  <si>
    <t>4.10</t>
  </si>
  <si>
    <t>7.43</t>
  </si>
  <si>
    <t>-1.36</t>
  </si>
  <si>
    <t>2.19</t>
  </si>
  <si>
    <t>5.25</t>
  </si>
  <si>
    <t>-0.80</t>
  </si>
  <si>
    <t>-19.64</t>
  </si>
  <si>
    <t>.</t>
  </si>
  <si>
    <t>0.47</t>
  </si>
  <si>
    <t>2.96</t>
  </si>
  <si>
    <t>.</t>
  </si>
  <si>
    <t>5.02</t>
  </si>
  <si>
    <t>4.03</t>
  </si>
  <si>
    <t>44.05</t>
  </si>
  <si>
    <t>-32.42</t>
  </si>
  <si>
    <t>6.31</t>
  </si>
  <si>
    <t>-2.33</t>
  </si>
  <si>
    <t>-1.85</t>
  </si>
  <si>
    <t>2.06</t>
  </si>
  <si>
    <t>1.49</t>
  </si>
  <si>
    <t>6.47</t>
  </si>
  <si>
    <t>5.85</t>
  </si>
  <si>
    <t>5.42</t>
  </si>
  <si>
    <t>0.88</t>
  </si>
  <si>
    <t>3.42</t>
  </si>
  <si>
    <t>2.97</t>
  </si>
  <si>
    <t>6.37</t>
  </si>
  <si>
    <t>9.16</t>
  </si>
  <si>
    <t>6.70</t>
  </si>
  <si>
    <t>5.17</t>
  </si>
  <si>
    <t>6.31</t>
  </si>
  <si>
    <t>2.76</t>
  </si>
  <si>
    <t>3.01</t>
  </si>
  <si>
    <t>5.87</t>
  </si>
  <si>
    <t>2.44</t>
  </si>
  <si>
    <t>3.08</t>
  </si>
  <si>
    <t>2.64</t>
  </si>
  <si>
    <t>2.54</t>
  </si>
  <si>
    <t>2.40</t>
  </si>
  <si>
    <t>-3.58</t>
  </si>
  <si>
    <t>-6.93</t>
  </si>
  <si>
    <t>-1.16</t>
  </si>
  <si>
    <t>-8.30</t>
  </si>
  <si>
    <t>-1.66</t>
  </si>
  <si>
    <t>-5.23</t>
  </si>
  <si>
    <t>1.27</t>
  </si>
  <si>
    <t>4.78</t>
  </si>
  <si>
    <t>3.15</t>
  </si>
  <si>
    <t>2.28</t>
  </si>
  <si>
    <t>6.86</t>
  </si>
  <si>
    <t>5.96</t>
  </si>
  <si>
    <t>5.52</t>
  </si>
  <si>
    <t>7.27</t>
  </si>
  <si>
    <t>11.61</t>
  </si>
  <si>
    <t>15.01</t>
  </si>
  <si>
    <t>.</t>
  </si>
  <si>
    <t>7.46</t>
  </si>
  <si>
    <t>6.51</t>
  </si>
  <si>
    <t>2.70</t>
  </si>
  <si>
    <t>.</t>
  </si>
  <si>
    <t>8.09</t>
  </si>
  <si>
    <t>-2.12</t>
  </si>
  <si>
    <t>0.67</t>
  </si>
  <si>
    <t>3.76</t>
  </si>
  <si>
    <t>6.36</t>
  </si>
  <si>
    <t>5.12</t>
  </si>
  <si>
    <t>5.15</t>
  </si>
  <si>
    <t>1.92</t>
  </si>
  <si>
    <t>3.25</t>
  </si>
  <si>
    <t>3.04</t>
  </si>
  <si>
    <t>7.46</t>
  </si>
  <si>
    <t>6.38</t>
  </si>
  <si>
    <t>4.71</t>
  </si>
  <si>
    <t>5.93</t>
  </si>
  <si>
    <t>2.15</t>
  </si>
  <si>
    <t>0.55</t>
  </si>
  <si>
    <t>3.01</t>
  </si>
  <si>
    <t>4.12</t>
  </si>
  <si>
    <t>2.54</t>
  </si>
  <si>
    <t>3.76</t>
  </si>
  <si>
    <t>1.44</t>
  </si>
  <si>
    <t>2.82</t>
  </si>
  <si>
    <t>-0.59</t>
  </si>
  <si>
    <t>-1.77</t>
  </si>
  <si>
    <t>-4.84</t>
  </si>
  <si>
    <t>-2.02</t>
  </si>
  <si>
    <t>-10.27</t>
  </si>
  <si>
    <t>-1.33</t>
  </si>
  <si>
    <t>2.17</t>
  </si>
  <si>
    <t>-0.91</t>
  </si>
  <si>
    <t>5.19</t>
  </si>
  <si>
    <t>2.71</t>
  </si>
  <si>
    <t>1.06</t>
  </si>
  <si>
    <t>3.81</t>
  </si>
  <si>
    <t>7.79</t>
  </si>
  <si>
    <t>6.50</t>
  </si>
  <si>
    <t>4.07</t>
  </si>
  <si>
    <t>14.54</t>
  </si>
  <si>
    <t>16.15</t>
  </si>
  <si>
    <t>.</t>
  </si>
  <si>
    <t>-5.05</t>
  </si>
  <si>
    <t>26.88</t>
  </si>
  <si>
    <t>-3.15</t>
  </si>
  <si>
    <t>-18.47</t>
  </si>
  <si>
    <t>13.80</t>
  </si>
  <si>
    <t>-0.47</t>
  </si>
  <si>
    <t>3.16</t>
  </si>
  <si>
    <t>1.29</t>
  </si>
  <si>
    <t>3.78</t>
  </si>
  <si>
    <t>3.88</t>
  </si>
  <si>
    <t>7.59</t>
  </si>
  <si>
    <t>0.02</t>
  </si>
  <si>
    <t>6.14</t>
  </si>
  <si>
    <t>1.53</t>
  </si>
  <si>
    <t>5.27</t>
  </si>
  <si>
    <t>9.40</t>
  </si>
  <si>
    <t>4.77</t>
  </si>
  <si>
    <t>9.53</t>
  </si>
  <si>
    <t>3.90</t>
  </si>
  <si>
    <t>4.01</t>
  </si>
  <si>
    <t>2.09</t>
  </si>
  <si>
    <t>9.29</t>
  </si>
  <si>
    <t>2.35</t>
  </si>
  <si>
    <t>2.09</t>
  </si>
  <si>
    <t>1.35</t>
  </si>
  <si>
    <t>2.63</t>
  </si>
  <si>
    <t>-1.72</t>
  </si>
  <si>
    <t>-1.12</t>
  </si>
  <si>
    <t>-4.23</t>
  </si>
  <si>
    <t>-5.54</t>
  </si>
  <si>
    <t>-0.33</t>
  </si>
  <si>
    <t>-7.25</t>
  </si>
  <si>
    <t>-6.83</t>
  </si>
  <si>
    <t>-2.44</t>
  </si>
  <si>
    <t>1.61</t>
  </si>
  <si>
    <t>0.50</t>
  </si>
  <si>
    <t>8.13</t>
  </si>
  <si>
    <t>6.36</t>
  </si>
  <si>
    <t>9.38</t>
  </si>
  <si>
    <t>10.05</t>
  </si>
  <si>
    <t>5.18</t>
  </si>
  <si>
    <t>9.54</t>
  </si>
  <si>
    <t>14.61</t>
  </si>
  <si>
    <t>.</t>
  </si>
  <si>
    <t>18.38</t>
  </si>
  <si>
    <t>.</t>
  </si>
  <si>
    <t>12.49</t>
  </si>
  <si>
    <t>4.42</t>
  </si>
  <si>
    <t>0.47</t>
  </si>
  <si>
    <t>4.76</t>
  </si>
  <si>
    <t>-1.66</t>
  </si>
  <si>
    <t>7.93</t>
  </si>
  <si>
    <t>2.10</t>
  </si>
  <si>
    <t>3.10</t>
  </si>
  <si>
    <t>5.13</t>
  </si>
  <si>
    <t>1.12</t>
  </si>
  <si>
    <t>4.65</t>
  </si>
  <si>
    <t>2.62</t>
  </si>
  <si>
    <t>11.03</t>
  </si>
  <si>
    <t>2.94</t>
  </si>
  <si>
    <t>10.40</t>
  </si>
  <si>
    <t>2.34</t>
  </si>
  <si>
    <t>1.65</t>
  </si>
  <si>
    <t>4.41</t>
  </si>
  <si>
    <t>5.10</t>
  </si>
  <si>
    <t>1.81</t>
  </si>
  <si>
    <t>2.87</t>
  </si>
  <si>
    <t>1.92</t>
  </si>
  <si>
    <t>1.22</t>
  </si>
  <si>
    <t>2.84</t>
  </si>
  <si>
    <t>-3.60</t>
  </si>
  <si>
    <t>-3.71</t>
  </si>
  <si>
    <t>-5.68</t>
  </si>
  <si>
    <t>-3.68</t>
  </si>
  <si>
    <t>-5.16</t>
  </si>
  <si>
    <t>-5.74</t>
  </si>
  <si>
    <t>4.97</t>
  </si>
  <si>
    <t>-4.68</t>
  </si>
  <si>
    <t>7.58</t>
  </si>
  <si>
    <t>2.13</t>
  </si>
  <si>
    <t>0.88</t>
  </si>
  <si>
    <t>6.63</t>
  </si>
  <si>
    <t>12.47</t>
  </si>
  <si>
    <t>5.23</t>
  </si>
  <si>
    <t>14.27</t>
  </si>
  <si>
    <t>12.67</t>
  </si>
  <si>
    <t>.</t>
  </si>
  <si>
    <t>19.96</t>
  </si>
  <si>
    <t>-0.44</t>
  </si>
  <si>
    <t>.</t>
  </si>
  <si>
    <t>23.46</t>
  </si>
  <si>
    <t>6.53</t>
  </si>
  <si>
    <t>0.19</t>
  </si>
  <si>
    <t>0.51</t>
  </si>
  <si>
    <t>1.63</t>
  </si>
  <si>
    <t>11.21</t>
  </si>
  <si>
    <t>0.93</t>
  </si>
  <si>
    <t>0.80</t>
  </si>
  <si>
    <t>5.33</t>
  </si>
  <si>
    <t>1.87</t>
  </si>
  <si>
    <t>4.16</t>
  </si>
  <si>
    <t>6.34</t>
  </si>
  <si>
    <t>4.96</t>
  </si>
  <si>
    <t>7.53</t>
  </si>
  <si>
    <t>4.65</t>
  </si>
  <si>
    <t>4.54</t>
  </si>
  <si>
    <t>1.63</t>
  </si>
  <si>
    <t>4.29</t>
  </si>
  <si>
    <t>5.25</t>
  </si>
  <si>
    <t>2.66</t>
  </si>
  <si>
    <t>2.87</t>
  </si>
  <si>
    <t>3.60</t>
  </si>
  <si>
    <t>0.69</t>
  </si>
  <si>
    <t>-0.21</t>
  </si>
  <si>
    <t>-6.96</t>
  </si>
  <si>
    <t>0.59</t>
  </si>
  <si>
    <t>-6.43</t>
  </si>
  <si>
    <t>-5.67</t>
  </si>
  <si>
    <t>-4.20</t>
  </si>
  <si>
    <t>-4.35</t>
  </si>
  <si>
    <t>-3.14</t>
  </si>
  <si>
    <t>0.06</t>
  </si>
  <si>
    <t>5.74</t>
  </si>
  <si>
    <t>3.37</t>
  </si>
  <si>
    <t>6.93</t>
  </si>
  <si>
    <t>4.82</t>
  </si>
  <si>
    <t>7.92</t>
  </si>
  <si>
    <t>8.12</t>
  </si>
  <si>
    <t>12.89</t>
  </si>
  <si>
    <t>10.78</t>
  </si>
  <si>
    <t>.</t>
  </si>
  <si>
    <t>2.78</t>
  </si>
  <si>
    <t>0.20</t>
  </si>
  <si>
    <t>11.07</t>
  </si>
  <si>
    <t>5.60</t>
  </si>
  <si>
    <t>5.58</t>
  </si>
  <si>
    <t>6.36</t>
  </si>
  <si>
    <t>-0.57</t>
  </si>
  <si>
    <t>5.44</t>
  </si>
  <si>
    <t>2.78</t>
  </si>
  <si>
    <t>6.54</t>
  </si>
  <si>
    <t>4.58</t>
  </si>
  <si>
    <t>5.68</t>
  </si>
  <si>
    <t>3.96</t>
  </si>
  <si>
    <t>5.06</t>
  </si>
  <si>
    <t>7.06</t>
  </si>
  <si>
    <t>2.12</t>
  </si>
  <si>
    <t>3.43</t>
  </si>
  <si>
    <t>1.31</t>
  </si>
  <si>
    <t>5.10</t>
  </si>
  <si>
    <t>1.33</t>
  </si>
  <si>
    <t>1.91</t>
  </si>
  <si>
    <t>-0.97</t>
  </si>
  <si>
    <t>0.70</t>
  </si>
  <si>
    <t>-5.17</t>
  </si>
  <si>
    <t>-2.49</t>
  </si>
  <si>
    <t>-2.70</t>
  </si>
  <si>
    <t>-5.03</t>
  </si>
  <si>
    <t>3.65</t>
  </si>
  <si>
    <t>-5.12</t>
  </si>
  <si>
    <t>6.64</t>
  </si>
  <si>
    <t>1.63</t>
  </si>
  <si>
    <t>5.84</t>
  </si>
  <si>
    <t>1.01</t>
  </si>
  <si>
    <t>7.74</t>
  </si>
  <si>
    <t>1.08</t>
  </si>
  <si>
    <t>9.79</t>
  </si>
  <si>
    <t>17.18</t>
  </si>
  <si>
    <t>.</t>
  </si>
  <si>
    <t>4.36</t>
  </si>
  <si>
    <t>2.25</t>
  </si>
  <si>
    <t>6.40</t>
  </si>
  <si>
    <t>-7.25</t>
  </si>
  <si>
    <t>5.11</t>
  </si>
  <si>
    <t>.</t>
  </si>
  <si>
    <t>-12.57</t>
  </si>
  <si>
    <t>.</t>
  </si>
  <si>
    <t>-14.48</t>
  </si>
  <si>
    <t>.</t>
  </si>
  <si>
    <t>9.68</t>
  </si>
  <si>
    <t>.</t>
  </si>
  <si>
    <t>2.70</t>
  </si>
  <si>
    <t>3.92</t>
  </si>
  <si>
    <t>16.38</t>
  </si>
  <si>
    <t>9.95</t>
  </si>
  <si>
    <t>14.49</t>
  </si>
  <si>
    <t>.</t>
  </si>
  <si>
    <t>34.85</t>
  </si>
  <si>
    <t>-3.81</t>
  </si>
  <si>
    <t>5.09</t>
  </si>
  <si>
    <t>1.55</t>
  </si>
  <si>
    <t>3.94</t>
  </si>
  <si>
    <t>8.16</t>
  </si>
  <si>
    <t>5.38</t>
  </si>
  <si>
    <t>5.68</t>
  </si>
  <si>
    <t>4.32</t>
  </si>
  <si>
    <t>3.93</t>
  </si>
  <si>
    <t>4.82</t>
  </si>
  <si>
    <t>6.80</t>
  </si>
  <si>
    <t>5.12</t>
  </si>
  <si>
    <t>5.54</t>
  </si>
  <si>
    <t>4.96</t>
  </si>
  <si>
    <t>3.91</t>
  </si>
  <si>
    <t>4.49</t>
  </si>
  <si>
    <t>4.18</t>
  </si>
  <si>
    <t>3.71</t>
  </si>
  <si>
    <t>1.26</t>
  </si>
  <si>
    <t>1.34</t>
  </si>
  <si>
    <t>2.11</t>
  </si>
  <si>
    <t>2.94</t>
  </si>
  <si>
    <t>-0.12</t>
  </si>
  <si>
    <t>-0.09</t>
  </si>
  <si>
    <t>-4.19</t>
  </si>
  <si>
    <t>-4.20</t>
  </si>
  <si>
    <t>-7.23</t>
  </si>
  <si>
    <t>1.67</t>
  </si>
  <si>
    <t>-1.32</t>
  </si>
  <si>
    <t>3.58</t>
  </si>
  <si>
    <t>3.17</t>
  </si>
  <si>
    <t>3.26</t>
  </si>
  <si>
    <t>5.41</t>
  </si>
  <si>
    <t>7.50</t>
  </si>
  <si>
    <t>5.67</t>
  </si>
  <si>
    <t>4.09</t>
  </si>
  <si>
    <t>14.74</t>
  </si>
  <si>
    <t>11.54</t>
  </si>
  <si>
    <t>.</t>
  </si>
  <si>
    <t>8.14</t>
  </si>
  <si>
    <t>12.58</t>
  </si>
  <si>
    <t>20.93</t>
  </si>
  <si>
    <t>5.17</t>
  </si>
  <si>
    <t>.</t>
  </si>
  <si>
    <t>-0.29</t>
  </si>
  <si>
    <t>0.61</t>
  </si>
  <si>
    <t>6.24</t>
  </si>
  <si>
    <t>3.70</t>
  </si>
  <si>
    <t>7.57</t>
  </si>
  <si>
    <t>3.61</t>
  </si>
  <si>
    <t>3.27</t>
  </si>
  <si>
    <t>2.95</t>
  </si>
  <si>
    <t>2.88</t>
  </si>
  <si>
    <t>3.34</t>
  </si>
  <si>
    <t>4.95</t>
  </si>
  <si>
    <t>3.33</t>
  </si>
  <si>
    <t>2.67</t>
  </si>
  <si>
    <t>3.80</t>
  </si>
  <si>
    <t>3.77</t>
  </si>
  <si>
    <t>3.57</t>
  </si>
  <si>
    <t>4.79</t>
  </si>
  <si>
    <t>4.50</t>
  </si>
  <si>
    <t>2.94</t>
  </si>
  <si>
    <t>1.85</t>
  </si>
  <si>
    <t>3.15</t>
  </si>
  <si>
    <t>4.71</t>
  </si>
  <si>
    <t>1.73</t>
  </si>
  <si>
    <t>0.42</t>
  </si>
  <si>
    <t>-2.27</t>
  </si>
  <si>
    <t>-4.72</t>
  </si>
  <si>
    <t>-1.49</t>
  </si>
  <si>
    <t>-4.14</t>
  </si>
  <si>
    <t>-1.33</t>
  </si>
  <si>
    <t>-0.25</t>
  </si>
  <si>
    <t>4.30</t>
  </si>
  <si>
    <t>3.13</t>
  </si>
  <si>
    <t>2.78</t>
  </si>
  <si>
    <t>6.21</t>
  </si>
  <si>
    <t>6.87</t>
  </si>
  <si>
    <t>4.12</t>
  </si>
  <si>
    <t>3.57</t>
  </si>
  <si>
    <t>12.60</t>
  </si>
  <si>
    <t>15.87</t>
  </si>
  <si>
    <t>.</t>
  </si>
  <si>
    <t>3.81</t>
  </si>
  <si>
    <t>10.00</t>
  </si>
  <si>
    <t>13.98</t>
  </si>
  <si>
    <t>25.22</t>
  </si>
  <si>
    <t>-4.09</t>
  </si>
  <si>
    <t>-8.03</t>
  </si>
  <si>
    <t>6.43</t>
  </si>
  <si>
    <t>1.80</t>
  </si>
  <si>
    <t>2.87</t>
  </si>
  <si>
    <t>1.03</t>
  </si>
  <si>
    <t>4.91</t>
  </si>
  <si>
    <t>1.42</t>
  </si>
  <si>
    <t>7.07</t>
  </si>
  <si>
    <t>5.79</t>
  </si>
  <si>
    <t>0.87</t>
  </si>
  <si>
    <t>4.07</t>
  </si>
  <si>
    <t>3.81</t>
  </si>
  <si>
    <t>3.68</t>
  </si>
  <si>
    <t>3.38</t>
  </si>
  <si>
    <t>5.80</t>
  </si>
  <si>
    <t>6.07</t>
  </si>
  <si>
    <t>5.11</t>
  </si>
  <si>
    <t>3.95</t>
  </si>
  <si>
    <t>2.94</t>
  </si>
  <si>
    <t>6.66</t>
  </si>
  <si>
    <t>4.01</t>
  </si>
  <si>
    <t>3.29</t>
  </si>
  <si>
    <t>2.26</t>
  </si>
  <si>
    <t>2.53</t>
  </si>
  <si>
    <t>4.33</t>
  </si>
  <si>
    <t>1.52</t>
  </si>
  <si>
    <t>-1.36</t>
  </si>
  <si>
    <t>-0.64</t>
  </si>
  <si>
    <t>-4.83</t>
  </si>
  <si>
    <t>-3.83</t>
  </si>
  <si>
    <t>-3.61</t>
  </si>
  <si>
    <t>-1.74</t>
  </si>
  <si>
    <t>-0.39</t>
  </si>
  <si>
    <t>2.55</t>
  </si>
  <si>
    <t>0.53</t>
  </si>
  <si>
    <t>5.57</t>
  </si>
  <si>
    <t>3.30</t>
  </si>
  <si>
    <t>5.97</t>
  </si>
  <si>
    <t>7.38</t>
  </si>
  <si>
    <t>4.36</t>
  </si>
  <si>
    <t>12.03</t>
  </si>
  <si>
    <t>14.79</t>
  </si>
  <si>
    <t>.</t>
  </si>
  <si>
    <t>3.79</t>
  </si>
  <si>
    <t>11.31</t>
  </si>
  <si>
    <t>12.33</t>
  </si>
  <si>
    <t>11.61</t>
  </si>
  <si>
    <t>3.34</t>
  </si>
  <si>
    <t>1.20</t>
  </si>
  <si>
    <t>2.37</t>
  </si>
  <si>
    <t>1.74</t>
  </si>
  <si>
    <t>-1.00</t>
  </si>
  <si>
    <t>3.76</t>
  </si>
  <si>
    <t>4.61</t>
  </si>
  <si>
    <t>4.63</t>
  </si>
  <si>
    <t>5.66</t>
  </si>
  <si>
    <t>4.28</t>
  </si>
  <si>
    <t>1.77</t>
  </si>
  <si>
    <t>4.39</t>
  </si>
  <si>
    <t>2.28</t>
  </si>
  <si>
    <t>3.09</t>
  </si>
  <si>
    <t>3.51</t>
  </si>
  <si>
    <t>3.33</t>
  </si>
  <si>
    <t>4.32</t>
  </si>
  <si>
    <t>4.40</t>
  </si>
  <si>
    <t>3.54</t>
  </si>
  <si>
    <t>3.38</t>
  </si>
  <si>
    <t>5.85</t>
  </si>
  <si>
    <t>4.09</t>
  </si>
  <si>
    <t>2.70</t>
  </si>
  <si>
    <t>2.40</t>
  </si>
  <si>
    <t>3.21</t>
  </si>
  <si>
    <t>4.16</t>
  </si>
  <si>
    <t>0.58</t>
  </si>
  <si>
    <t>1.14</t>
  </si>
  <si>
    <t>-3.45</t>
  </si>
  <si>
    <t>-3.33</t>
  </si>
  <si>
    <t>-2.06</t>
  </si>
  <si>
    <t>-3.90</t>
  </si>
  <si>
    <t>-1.67</t>
  </si>
  <si>
    <t>-1.35</t>
  </si>
  <si>
    <t>1.38</t>
  </si>
  <si>
    <t>5.72</t>
  </si>
  <si>
    <t>3.17</t>
  </si>
  <si>
    <t>6.47</t>
  </si>
  <si>
    <t>5.74</t>
  </si>
  <si>
    <t>5.05</t>
  </si>
  <si>
    <t>3.74</t>
  </si>
  <si>
    <t>12.79</t>
  </si>
  <si>
    <t>18.61</t>
  </si>
  <si>
    <t>.</t>
  </si>
  <si>
    <t>5.24</t>
  </si>
  <si>
    <t>-1.63</t>
  </si>
  <si>
    <t>9.62</t>
  </si>
  <si>
    <t>6.51</t>
  </si>
  <si>
    <t>1.84</t>
  </si>
  <si>
    <t>1.92</t>
  </si>
  <si>
    <t>2.95</t>
  </si>
  <si>
    <t>2.71</t>
  </si>
  <si>
    <t>5.91</t>
  </si>
  <si>
    <t>8.16</t>
  </si>
  <si>
    <t>2.92</t>
  </si>
  <si>
    <t>6.28</t>
  </si>
  <si>
    <t>4.00</t>
  </si>
  <si>
    <t>3.63</t>
  </si>
  <si>
    <t>5.53</t>
  </si>
  <si>
    <t>5.37</t>
  </si>
  <si>
    <t>3.46</t>
  </si>
  <si>
    <t>2.88</t>
  </si>
  <si>
    <t>0.42</t>
  </si>
  <si>
    <t>5.57</t>
  </si>
  <si>
    <t>-2.47</t>
  </si>
  <si>
    <t>-4.40</t>
  </si>
  <si>
    <t>-3.83</t>
  </si>
  <si>
    <t>-4.02</t>
  </si>
  <si>
    <t>-5.87</t>
  </si>
  <si>
    <t>-8.60</t>
  </si>
  <si>
    <t>1.24</t>
  </si>
  <si>
    <t>-2.34</t>
  </si>
  <si>
    <t>0.76</t>
  </si>
  <si>
    <t>2.06</t>
  </si>
  <si>
    <t>-1.54</t>
  </si>
  <si>
    <t>17.02</t>
  </si>
  <si>
    <t>9.50</t>
  </si>
  <si>
    <t>4.81</t>
  </si>
  <si>
    <t>5.38</t>
  </si>
  <si>
    <t>11.87</t>
  </si>
  <si>
    <t>15.09</t>
  </si>
  <si>
    <t>.</t>
  </si>
  <si>
    <t>10.07</t>
  </si>
  <si>
    <t>12.46</t>
  </si>
  <si>
    <t>1.18</t>
  </si>
  <si>
    <t>16.30</t>
  </si>
  <si>
    <t>.</t>
  </si>
  <si>
    <t>-2.59</t>
  </si>
  <si>
    <t>-0.17</t>
  </si>
  <si>
    <t>1.82</t>
  </si>
  <si>
    <t>2.86</t>
  </si>
  <si>
    <t>10.06</t>
  </si>
  <si>
    <t>7.25</t>
  </si>
  <si>
    <t>6.10</t>
  </si>
  <si>
    <t>0.48</t>
  </si>
  <si>
    <t>2.97</t>
  </si>
  <si>
    <t>3.56</t>
  </si>
  <si>
    <t>3.27</t>
  </si>
  <si>
    <t>7.91</t>
  </si>
  <si>
    <t>5.53</t>
  </si>
  <si>
    <t>3.76</t>
  </si>
  <si>
    <t>5.66</t>
  </si>
  <si>
    <t>5.67</t>
  </si>
  <si>
    <t>6.77</t>
  </si>
  <si>
    <t>1.72</t>
  </si>
  <si>
    <t>3.36</t>
  </si>
  <si>
    <t>2.32</t>
  </si>
  <si>
    <t>1.85</t>
  </si>
  <si>
    <t>5.09</t>
  </si>
  <si>
    <t>2.67</t>
  </si>
  <si>
    <t>-0.39</t>
  </si>
  <si>
    <t>-2.78</t>
  </si>
  <si>
    <t>-3.95</t>
  </si>
  <si>
    <t>-1.59</t>
  </si>
  <si>
    <t>-4.58</t>
  </si>
  <si>
    <t>-2.28</t>
  </si>
  <si>
    <t>-0.34</t>
  </si>
  <si>
    <t>1.25</t>
  </si>
  <si>
    <t>3.74</t>
  </si>
  <si>
    <t>2.03</t>
  </si>
  <si>
    <t>8.85</t>
  </si>
  <si>
    <t>3.28</t>
  </si>
  <si>
    <t>3.97</t>
  </si>
  <si>
    <t>2.36</t>
  </si>
  <si>
    <t>12.07</t>
  </si>
  <si>
    <t>16.72</t>
  </si>
  <si>
    <t>.</t>
  </si>
  <si>
    <t>6.60</t>
  </si>
  <si>
    <t>1.89</t>
  </si>
  <si>
    <t>5.22</t>
  </si>
  <si>
    <t>3.31</t>
  </si>
  <si>
    <t>0.37</t>
  </si>
  <si>
    <t>2.26</t>
  </si>
  <si>
    <t>1.02</t>
  </si>
  <si>
    <t>6.99</t>
  </si>
  <si>
    <t>-1.02</t>
  </si>
  <si>
    <t>-2.51</t>
  </si>
  <si>
    <t>-4.04</t>
  </si>
  <si>
    <t>-1.60</t>
  </si>
  <si>
    <t>-8.19</t>
  </si>
  <si>
    <t>3.98</t>
  </si>
  <si>
    <t>0.46</t>
  </si>
  <si>
    <t>.</t>
  </si>
  <si>
    <t>10.94</t>
  </si>
  <si>
    <t>9.99</t>
  </si>
  <si>
    <t>.</t>
  </si>
  <si>
    <t>9.77</t>
  </si>
  <si>
    <t>.</t>
  </si>
  <si>
    <t>-0.12</t>
  </si>
  <si>
    <t>-0.14</t>
  </si>
  <si>
    <t>7.78</t>
  </si>
  <si>
    <t>8.45</t>
  </si>
  <si>
    <t>6.86</t>
  </si>
  <si>
    <t>6.82</t>
  </si>
  <si>
    <t>4.80</t>
  </si>
  <si>
    <t>3.69</t>
  </si>
  <si>
    <t>3.31</t>
  </si>
  <si>
    <t>3.57</t>
  </si>
  <si>
    <t>5.20</t>
  </si>
  <si>
    <t>4.84</t>
  </si>
  <si>
    <t>5.92</t>
  </si>
  <si>
    <t>2.73</t>
  </si>
  <si>
    <t>3.71</t>
  </si>
  <si>
    <t>2.66</t>
  </si>
  <si>
    <t>4.73</t>
  </si>
  <si>
    <t>4.25</t>
  </si>
  <si>
    <t>2.71</t>
  </si>
  <si>
    <t>1.19</t>
  </si>
  <si>
    <t>2.94</t>
  </si>
  <si>
    <t>6.19</t>
  </si>
  <si>
    <t>1.92</t>
  </si>
  <si>
    <t>0.48</t>
  </si>
  <si>
    <t>-1.62</t>
  </si>
  <si>
    <t>-4.53</t>
  </si>
  <si>
    <t>-4.43</t>
  </si>
  <si>
    <t>-1.82</t>
  </si>
  <si>
    <t>-0.44</t>
  </si>
  <si>
    <t>-1.48</t>
  </si>
  <si>
    <t>5.21</t>
  </si>
  <si>
    <t>3.90</t>
  </si>
  <si>
    <t>4.31</t>
  </si>
  <si>
    <t>5.30</t>
  </si>
  <si>
    <t>3.71</t>
  </si>
  <si>
    <t>7.52</t>
  </si>
  <si>
    <t>3.60</t>
  </si>
  <si>
    <t>10.65</t>
  </si>
  <si>
    <t>15.67</t>
  </si>
  <si>
    <t>.</t>
  </si>
  <si>
    <t>13.87</t>
  </si>
  <si>
    <t>13.55</t>
  </si>
  <si>
    <t>15.62</t>
  </si>
  <si>
    <t>-3.55</t>
  </si>
  <si>
    <t>2.52</t>
  </si>
  <si>
    <t>-4.56</t>
  </si>
  <si>
    <t>9.26</t>
  </si>
  <si>
    <t>-3.44</t>
  </si>
  <si>
    <t>5.29</t>
  </si>
  <si>
    <t>6.92</t>
  </si>
  <si>
    <t>6.53</t>
  </si>
  <si>
    <t>3.31</t>
  </si>
  <si>
    <t>0.92</t>
  </si>
  <si>
    <t>1.82</t>
  </si>
  <si>
    <t>3.13</t>
  </si>
  <si>
    <t>3.38</t>
  </si>
  <si>
    <t>2.03</t>
  </si>
  <si>
    <t>4.65</t>
  </si>
  <si>
    <t>1.80</t>
  </si>
  <si>
    <t>3.17</t>
  </si>
  <si>
    <t>3.70</t>
  </si>
  <si>
    <t>4.10</t>
  </si>
  <si>
    <t>4.69</t>
  </si>
  <si>
    <t>4.15</t>
  </si>
  <si>
    <t>2.89</t>
  </si>
  <si>
    <t>1.99</t>
  </si>
  <si>
    <t>3.60</t>
  </si>
  <si>
    <t>4.60</t>
  </si>
  <si>
    <t>0.01</t>
  </si>
  <si>
    <t>0.31</t>
  </si>
  <si>
    <t>-2.55</t>
  </si>
  <si>
    <t>-3.91</t>
  </si>
  <si>
    <t>-2.61</t>
  </si>
  <si>
    <t>-2.86</t>
  </si>
  <si>
    <t>-2.78</t>
  </si>
  <si>
    <t>1.95</t>
  </si>
  <si>
    <t>4.83</t>
  </si>
  <si>
    <t>4.44</t>
  </si>
  <si>
    <t>3.18</t>
  </si>
  <si>
    <t>4.02</t>
  </si>
  <si>
    <t>6.06</t>
  </si>
  <si>
    <t>6.36</t>
  </si>
  <si>
    <t>2.90</t>
  </si>
  <si>
    <t>10.09</t>
  </si>
  <si>
    <t>17.44</t>
  </si>
  <si>
    <t>.</t>
  </si>
  <si>
    <t>14.72</t>
  </si>
  <si>
    <t>12.93</t>
  </si>
  <si>
    <t>0.87</t>
  </si>
  <si>
    <t>4.73</t>
  </si>
  <si>
    <t>5.01</t>
  </si>
  <si>
    <t>1.84</t>
  </si>
  <si>
    <t>-4.34</t>
  </si>
  <si>
    <t>4.43</t>
  </si>
  <si>
    <t>3.30</t>
  </si>
  <si>
    <t>7.00</t>
  </si>
  <si>
    <t>7.35</t>
  </si>
  <si>
    <t>4.60</t>
  </si>
  <si>
    <t>2.58</t>
  </si>
  <si>
    <t>2.27</t>
  </si>
  <si>
    <t>2.14</t>
  </si>
  <si>
    <t>2.94</t>
  </si>
  <si>
    <t>4.72</t>
  </si>
  <si>
    <t>4.89</t>
  </si>
  <si>
    <t>1.83</t>
  </si>
  <si>
    <t>3.88</t>
  </si>
  <si>
    <t>3.14</t>
  </si>
  <si>
    <t>3.49</t>
  </si>
  <si>
    <t>4.31</t>
  </si>
  <si>
    <t>3.98</t>
  </si>
  <si>
    <t>3.08</t>
  </si>
  <si>
    <t>2.19</t>
  </si>
  <si>
    <t>3.32</t>
  </si>
  <si>
    <t>5.45</t>
  </si>
  <si>
    <t>2.81</t>
  </si>
  <si>
    <t>-0.29</t>
  </si>
  <si>
    <t>-1.48</t>
  </si>
  <si>
    <t>-2.98</t>
  </si>
  <si>
    <t>-1.14</t>
  </si>
  <si>
    <t>-2.27</t>
  </si>
  <si>
    <t>-1.05</t>
  </si>
  <si>
    <t>0.87</t>
  </si>
  <si>
    <t>1.56</t>
  </si>
  <si>
    <t>5.77</t>
  </si>
  <si>
    <t>4.19</t>
  </si>
  <si>
    <t>5.24</t>
  </si>
  <si>
    <t>4.20</t>
  </si>
  <si>
    <t>3.33</t>
  </si>
  <si>
    <t>4.69</t>
  </si>
  <si>
    <t>10.06</t>
  </si>
  <si>
    <t>16.17</t>
  </si>
  <si>
    <t>.</t>
  </si>
  <si>
    <t>8.43</t>
  </si>
  <si>
    <t>8.01</t>
  </si>
  <si>
    <t>7.43</t>
  </si>
  <si>
    <t>15.13</t>
  </si>
  <si>
    <t>9.87</t>
  </si>
  <si>
    <t>31.42</t>
  </si>
  <si>
    <t>-27.83</t>
  </si>
  <si>
    <t>-10.63</t>
  </si>
  <si>
    <t>7.25</t>
  </si>
  <si>
    <t>3.95</t>
  </si>
  <si>
    <t>1.80</t>
  </si>
  <si>
    <t>4.77</t>
  </si>
  <si>
    <t>5.26</t>
  </si>
  <si>
    <t>7.31</t>
  </si>
  <si>
    <t>3.07</t>
  </si>
  <si>
    <t>3.78</t>
  </si>
  <si>
    <t>5.12</t>
  </si>
  <si>
    <t>3.23</t>
  </si>
  <si>
    <t>4.55</t>
  </si>
  <si>
    <t>4.79</t>
  </si>
  <si>
    <t>3.91</t>
  </si>
  <si>
    <t>6.70</t>
  </si>
  <si>
    <t>1.69</t>
  </si>
  <si>
    <t>3.13</t>
  </si>
  <si>
    <t>5.47</t>
  </si>
  <si>
    <t>3.92</t>
  </si>
  <si>
    <t>2.00</t>
  </si>
  <si>
    <t>1.20</t>
  </si>
  <si>
    <t>1.42</t>
  </si>
  <si>
    <t>2.40</t>
  </si>
  <si>
    <t>-0.27</t>
  </si>
  <si>
    <t>-2.42</t>
  </si>
  <si>
    <t>-3.10</t>
  </si>
  <si>
    <t>-4.23</t>
  </si>
  <si>
    <t>-6.20</t>
  </si>
  <si>
    <t>-2.60</t>
  </si>
  <si>
    <t>-3.96</t>
  </si>
  <si>
    <t>-0.62</t>
  </si>
  <si>
    <t>2.63</t>
  </si>
  <si>
    <t>2.45</t>
  </si>
  <si>
    <t>1.83</t>
  </si>
  <si>
    <t>8.17</t>
  </si>
  <si>
    <t>7.40</t>
  </si>
  <si>
    <t>6.12</t>
  </si>
  <si>
    <t>6.02</t>
  </si>
  <si>
    <t>10.09</t>
  </si>
  <si>
    <t>16.57</t>
  </si>
  <si>
    <t>.</t>
  </si>
  <si>
    <t>11.42</t>
  </si>
  <si>
    <t>1.57</t>
  </si>
  <si>
    <t>10.30</t>
  </si>
  <si>
    <t>11.16</t>
  </si>
  <si>
    <t>9.30</t>
  </si>
  <si>
    <t>-22.39</t>
  </si>
  <si>
    <t>13.31</t>
  </si>
  <si>
    <t>3.26</t>
  </si>
  <si>
    <t>-2.25</t>
  </si>
  <si>
    <t>5.62</t>
  </si>
  <si>
    <t>4.51</t>
  </si>
  <si>
    <t>6.79</t>
  </si>
  <si>
    <t>5.60</t>
  </si>
  <si>
    <t>3.71</t>
  </si>
  <si>
    <t>3.74</t>
  </si>
  <si>
    <t>3.66</t>
  </si>
  <si>
    <t>3.88</t>
  </si>
  <si>
    <t>4.21</t>
  </si>
  <si>
    <t>3.66</t>
  </si>
  <si>
    <t>4.77</t>
  </si>
  <si>
    <t>3.14</t>
  </si>
  <si>
    <t>3.25</t>
  </si>
  <si>
    <t>4.87</t>
  </si>
  <si>
    <t>3.71</t>
  </si>
  <si>
    <t>6.18</t>
  </si>
  <si>
    <t>1.37</t>
  </si>
  <si>
    <t>1.54</t>
  </si>
  <si>
    <t>3.29</t>
  </si>
  <si>
    <t>1.80</t>
  </si>
  <si>
    <t>0.40</t>
  </si>
  <si>
    <t>-0.65</t>
  </si>
  <si>
    <t>-3.17</t>
  </si>
  <si>
    <t>-2.32</t>
  </si>
  <si>
    <t>-3.48</t>
  </si>
  <si>
    <t>-4.00</t>
  </si>
  <si>
    <t>-0.71</t>
  </si>
  <si>
    <t>-1.26</t>
  </si>
  <si>
    <t>3.60</t>
  </si>
  <si>
    <t>3.10</t>
  </si>
  <si>
    <t>3.83</t>
  </si>
  <si>
    <t>4.56</t>
  </si>
  <si>
    <t>4.66</t>
  </si>
  <si>
    <t>5.56</t>
  </si>
  <si>
    <t>5.51</t>
  </si>
  <si>
    <t>12.35</t>
  </si>
  <si>
    <t>12.26</t>
  </si>
  <si>
    <t>.</t>
  </si>
  <si>
    <t>16.39</t>
  </si>
  <si>
    <t>.</t>
  </si>
  <si>
    <t>3.52</t>
  </si>
  <si>
    <t>6.50</t>
  </si>
  <si>
    <t>9.05</t>
  </si>
  <si>
    <t>1.69</t>
  </si>
  <si>
    <t>4.18</t>
  </si>
  <si>
    <t>2.12</t>
  </si>
  <si>
    <t>2.98</t>
  </si>
  <si>
    <t>2.97</t>
  </si>
  <si>
    <t>2.74</t>
  </si>
  <si>
    <t>8.86</t>
  </si>
  <si>
    <t>5.67</t>
  </si>
  <si>
    <t>3.07</t>
  </si>
  <si>
    <t>3.03</t>
  </si>
  <si>
    <t>2.90</t>
  </si>
  <si>
    <t>4.57</t>
  </si>
  <si>
    <t>3.40</t>
  </si>
  <si>
    <t>2.86</t>
  </si>
  <si>
    <t>0.14</t>
  </si>
  <si>
    <t>2.69</t>
  </si>
  <si>
    <t>3.54</t>
  </si>
  <si>
    <t>0.99</t>
  </si>
  <si>
    <t>2.84</t>
  </si>
  <si>
    <t>-3.34</t>
  </si>
  <si>
    <t>-5.20</t>
  </si>
  <si>
    <t>-3.02</t>
  </si>
  <si>
    <t>-2.55</t>
  </si>
  <si>
    <t>-3.35</t>
  </si>
  <si>
    <t>-1.39</t>
  </si>
  <si>
    <t>6.41</t>
  </si>
  <si>
    <t>2.81</t>
  </si>
  <si>
    <t>4.03</t>
  </si>
  <si>
    <t>8.19</t>
  </si>
  <si>
    <t>7.72</t>
  </si>
  <si>
    <t>4.90</t>
  </si>
  <si>
    <t>4.38</t>
  </si>
  <si>
    <t>12.01</t>
  </si>
  <si>
    <t>9.78</t>
  </si>
  <si>
    <t>.</t>
  </si>
  <si>
    <t>11.66</t>
  </si>
  <si>
    <t>11.26</t>
  </si>
  <si>
    <t>1.07</t>
  </si>
  <si>
    <t>4.32</t>
  </si>
  <si>
    <t>2.42</t>
  </si>
  <si>
    <t>1.98</t>
  </si>
  <si>
    <t>3.31</t>
  </si>
  <si>
    <t>2.92</t>
  </si>
  <si>
    <t>2.70</t>
  </si>
  <si>
    <t>5.99</t>
  </si>
  <si>
    <t>4.49</t>
  </si>
  <si>
    <t>4.66</t>
  </si>
  <si>
    <t>1.41</t>
  </si>
  <si>
    <t>9.96</t>
  </si>
  <si>
    <t>3.22</t>
  </si>
  <si>
    <t>2.77</t>
  </si>
  <si>
    <t>2.00</t>
  </si>
  <si>
    <t>3.91</t>
  </si>
  <si>
    <t>8.04</t>
  </si>
  <si>
    <t>1.89</t>
  </si>
  <si>
    <t>-0.67</t>
  </si>
  <si>
    <t>-0.81</t>
  </si>
  <si>
    <t>-8.42</t>
  </si>
  <si>
    <t>-0.42</t>
  </si>
  <si>
    <t>-2.53</t>
  </si>
  <si>
    <t>-4.36</t>
  </si>
  <si>
    <t>-0.08</t>
  </si>
  <si>
    <t>2.41</t>
  </si>
  <si>
    <t>-1.80</t>
  </si>
  <si>
    <t>3.91</t>
  </si>
  <si>
    <t>8.19</t>
  </si>
  <si>
    <t>3.57</t>
  </si>
  <si>
    <t>2.29</t>
  </si>
  <si>
    <t>2.95</t>
  </si>
  <si>
    <t>10.12</t>
  </si>
  <si>
    <t>14.63</t>
  </si>
  <si>
    <t>.</t>
  </si>
  <si>
    <t>8.58</t>
  </si>
  <si>
    <t>2.13</t>
  </si>
  <si>
    <t>7.06</t>
  </si>
  <si>
    <t>4.32</t>
  </si>
  <si>
    <t>2.88</t>
  </si>
  <si>
    <t>-0.91</t>
  </si>
  <si>
    <t>6.55</t>
  </si>
  <si>
    <t>5.87</t>
  </si>
  <si>
    <t>8.71</t>
  </si>
  <si>
    <t>2.87</t>
  </si>
  <si>
    <t>9.37</t>
  </si>
  <si>
    <t>3.04</t>
  </si>
  <si>
    <t>2.64</t>
  </si>
  <si>
    <t>9.00</t>
  </si>
  <si>
    <t>2.97</t>
  </si>
  <si>
    <t>2.68</t>
  </si>
  <si>
    <t>3.02</t>
  </si>
  <si>
    <t>2.76</t>
  </si>
  <si>
    <t>6.68</t>
  </si>
  <si>
    <t>0.02</t>
  </si>
  <si>
    <t>3.74</t>
  </si>
  <si>
    <t>-3.71</t>
  </si>
  <si>
    <t>-6.48</t>
  </si>
  <si>
    <t>0.83</t>
  </si>
  <si>
    <t>-5.14</t>
  </si>
  <si>
    <t>0.88</t>
  </si>
  <si>
    <t>-3.20</t>
  </si>
  <si>
    <t>12.27</t>
  </si>
  <si>
    <t>-6.10</t>
  </si>
  <si>
    <t>8.95</t>
  </si>
  <si>
    <t>3.56</t>
  </si>
  <si>
    <t>3.48</t>
  </si>
  <si>
    <t>3.43</t>
  </si>
  <si>
    <t>4.76</t>
  </si>
  <si>
    <t>10.17</t>
  </si>
  <si>
    <t>23.67</t>
  </si>
  <si>
    <t>.</t>
  </si>
  <si>
    <t>7.17</t>
  </si>
  <si>
    <t>7.56</t>
  </si>
  <si>
    <t>16.35</t>
  </si>
  <si>
    <t>-4.59</t>
  </si>
  <si>
    <t>9.17</t>
  </si>
  <si>
    <t>0.60</t>
  </si>
  <si>
    <t>6.18</t>
  </si>
  <si>
    <t>2.74</t>
  </si>
  <si>
    <t>4.92</t>
  </si>
  <si>
    <t>1.80</t>
  </si>
  <si>
    <t>1.88</t>
  </si>
  <si>
    <t>3.87</t>
  </si>
  <si>
    <t>4.69</t>
  </si>
  <si>
    <t>2.37</t>
  </si>
  <si>
    <t>1.45</t>
  </si>
  <si>
    <t>-5.85</t>
  </si>
  <si>
    <t>-3.49</t>
  </si>
  <si>
    <t>-6.18</t>
  </si>
  <si>
    <t>-1.29</t>
  </si>
  <si>
    <t>-3.78</t>
  </si>
  <si>
    <t>1.09</t>
  </si>
  <si>
    <t>3.61</t>
  </si>
  <si>
    <t>-0.74</t>
  </si>
  <si>
    <t>11.63</t>
  </si>
  <si>
    <t>1.73</t>
  </si>
  <si>
    <t>4.28</t>
  </si>
  <si>
    <t>15.84</t>
  </si>
  <si>
    <t>-5.32</t>
  </si>
  <si>
    <t>11.03</t>
  </si>
  <si>
    <t>18.13</t>
  </si>
  <si>
    <t>.</t>
  </si>
  <si>
    <t>5.73</t>
  </si>
  <si>
    <t>-3.84</t>
  </si>
  <si>
    <t>9.78</t>
  </si>
  <si>
    <t>0.49</t>
  </si>
  <si>
    <t>10.76</t>
  </si>
  <si>
    <t>5.80</t>
  </si>
  <si>
    <t>5.49</t>
  </si>
  <si>
    <t>-0.06</t>
  </si>
  <si>
    <t>4.25</t>
  </si>
  <si>
    <t>4.07</t>
  </si>
  <si>
    <t>3.80</t>
  </si>
  <si>
    <t>8.16</t>
  </si>
  <si>
    <t>4.40</t>
  </si>
  <si>
    <t>6.78</t>
  </si>
  <si>
    <t>3.08</t>
  </si>
  <si>
    <t>4.04</t>
  </si>
  <si>
    <t>4.21</t>
  </si>
  <si>
    <t>4.54</t>
  </si>
  <si>
    <t>3.00</t>
  </si>
  <si>
    <t>2.29</t>
  </si>
  <si>
    <t>6.70</t>
  </si>
  <si>
    <t>3.98</t>
  </si>
  <si>
    <t>4.45</t>
  </si>
  <si>
    <t>-0.07</t>
  </si>
  <si>
    <t>-4.47</t>
  </si>
  <si>
    <t>-3.58</t>
  </si>
  <si>
    <t>-4.31</t>
  </si>
  <si>
    <t>-4.81</t>
  </si>
  <si>
    <t>-0.81</t>
  </si>
  <si>
    <t>0.12</t>
  </si>
  <si>
    <t>-1.36</t>
  </si>
  <si>
    <t>5.28</t>
  </si>
  <si>
    <t>5.31</t>
  </si>
  <si>
    <t>5.55</t>
  </si>
  <si>
    <t>4.25</t>
  </si>
  <si>
    <t>4.60</t>
  </si>
  <si>
    <t>2.04</t>
  </si>
  <si>
    <t>8.54</t>
  </si>
  <si>
    <t>15.05</t>
  </si>
  <si>
    <t>.</t>
  </si>
  <si>
    <t>6.25</t>
  </si>
  <si>
    <t>5.99</t>
  </si>
  <si>
    <t>6.11</t>
  </si>
  <si>
    <t>4.26</t>
  </si>
  <si>
    <t>4.61</t>
  </si>
  <si>
    <t>7.66</t>
  </si>
  <si>
    <t>2.79</t>
  </si>
  <si>
    <t>9.68</t>
  </si>
  <si>
    <t>2.93</t>
  </si>
  <si>
    <t>1.68</t>
  </si>
  <si>
    <t>-0.13</t>
  </si>
  <si>
    <t>7.14</t>
  </si>
  <si>
    <t>5.24</t>
  </si>
  <si>
    <t>-2.73</t>
  </si>
  <si>
    <t>2.64</t>
  </si>
  <si>
    <t>-4.15</t>
  </si>
  <si>
    <t>-2.92</t>
  </si>
  <si>
    <t>-2.38</t>
  </si>
  <si>
    <t>-4.06</t>
  </si>
  <si>
    <t>1.92</t>
  </si>
  <si>
    <t>-2.57</t>
  </si>
  <si>
    <t>-6.32</t>
  </si>
  <si>
    <t>14.51</t>
  </si>
  <si>
    <t>0.02</t>
  </si>
  <si>
    <t>-0.62</t>
  </si>
  <si>
    <t>9.49</t>
  </si>
  <si>
    <t>7.95</t>
  </si>
  <si>
    <t>8.20</t>
  </si>
  <si>
    <t>14.97</t>
  </si>
  <si>
    <t>10.43</t>
  </si>
  <si>
    <t>.</t>
  </si>
  <si>
    <t>3.01</t>
  </si>
  <si>
    <t>-1.30</t>
  </si>
  <si>
    <t>10.89</t>
  </si>
  <si>
    <t>-5.58</t>
  </si>
  <si>
    <t>20.32</t>
  </si>
  <si>
    <t>3.37</t>
  </si>
  <si>
    <t>12.36</t>
  </si>
  <si>
    <t>0.94</t>
  </si>
  <si>
    <t>3.71</t>
  </si>
  <si>
    <t>2.43</t>
  </si>
  <si>
    <t>3.48</t>
  </si>
  <si>
    <t>5.73</t>
  </si>
  <si>
    <t>-3.19</t>
  </si>
  <si>
    <t>2.05</t>
  </si>
  <si>
    <t>-11.35</t>
  </si>
  <si>
    <t>-0.29</t>
  </si>
  <si>
    <t>-0.49</t>
  </si>
  <si>
    <t>-5.49</t>
  </si>
  <si>
    <t>0.47</t>
  </si>
  <si>
    <t>-1.19</t>
  </si>
  <si>
    <t>-4.36</t>
  </si>
  <si>
    <t>5.92</t>
  </si>
  <si>
    <t>6.30</t>
  </si>
  <si>
    <t>16.05</t>
  </si>
  <si>
    <t>-1.86</t>
  </si>
  <si>
    <t>9.11</t>
  </si>
  <si>
    <t>4.25</t>
  </si>
  <si>
    <t>12.71</t>
  </si>
  <si>
    <t>21.26</t>
  </si>
  <si>
    <t>.</t>
  </si>
  <si>
    <t>15.17</t>
  </si>
  <si>
    <t>1.12</t>
  </si>
  <si>
    <t>5.96</t>
  </si>
  <si>
    <t>13.58</t>
  </si>
  <si>
    <t>-14.92</t>
  </si>
  <si>
    <t>11.00</t>
  </si>
  <si>
    <t>2.79</t>
  </si>
  <si>
    <t>4.75</t>
  </si>
  <si>
    <t>8.16</t>
  </si>
  <si>
    <t>9.41</t>
  </si>
  <si>
    <t>3.13</t>
  </si>
  <si>
    <t>2.71</t>
  </si>
  <si>
    <t>4.59</t>
  </si>
  <si>
    <t>0.95</t>
  </si>
  <si>
    <t>3.20</t>
  </si>
  <si>
    <t>2.09</t>
  </si>
  <si>
    <t>2.43</t>
  </si>
  <si>
    <t>1.54</t>
  </si>
  <si>
    <t>1.21</t>
  </si>
  <si>
    <t>2.82</t>
  </si>
  <si>
    <t>1.80</t>
  </si>
  <si>
    <t>2.39</t>
  </si>
  <si>
    <t>3.22</t>
  </si>
  <si>
    <t>2.55</t>
  </si>
  <si>
    <t>2.04</t>
  </si>
  <si>
    <t>2.46</t>
  </si>
  <si>
    <t>5.55</t>
  </si>
  <si>
    <t>-1.06</t>
  </si>
  <si>
    <t>0.88</t>
  </si>
  <si>
    <t>-1.25</t>
  </si>
  <si>
    <t>-4.32</t>
  </si>
  <si>
    <t>-2.76</t>
  </si>
  <si>
    <t>-3.58</t>
  </si>
  <si>
    <t>0.42</t>
  </si>
  <si>
    <t>0.39</t>
  </si>
  <si>
    <t>2.91</t>
  </si>
  <si>
    <t>3.58</t>
  </si>
  <si>
    <t>2.01</t>
  </si>
  <si>
    <t>5.47</t>
  </si>
  <si>
    <t>6.95</t>
  </si>
  <si>
    <t>4.54</t>
  </si>
  <si>
    <t>4.36</t>
  </si>
  <si>
    <t>11.70</t>
  </si>
  <si>
    <t>16.40</t>
  </si>
  <si>
    <t>.</t>
  </si>
  <si>
    <t>7.08</t>
  </si>
  <si>
    <t>11.64</t>
  </si>
  <si>
    <t>3.10</t>
  </si>
  <si>
    <t>.</t>
  </si>
  <si>
    <t>5.37</t>
  </si>
  <si>
    <t>-10.84</t>
  </si>
  <si>
    <t>13.78</t>
  </si>
  <si>
    <t>6.81</t>
  </si>
  <si>
    <t>5.25</t>
  </si>
  <si>
    <t>3.91</t>
  </si>
  <si>
    <t>-0.70</t>
  </si>
  <si>
    <t>9.87</t>
  </si>
  <si>
    <t>2.68</t>
  </si>
  <si>
    <t>5.15</t>
  </si>
  <si>
    <t>8.40</t>
  </si>
  <si>
    <t>4.31</t>
  </si>
  <si>
    <t>4.08</t>
  </si>
  <si>
    <t>5.22</t>
  </si>
  <si>
    <t>4.63</t>
  </si>
  <si>
    <t>4.23</t>
  </si>
  <si>
    <t>4.08</t>
  </si>
  <si>
    <t>4.88</t>
  </si>
  <si>
    <t>1.82</t>
  </si>
  <si>
    <t>0.44</t>
  </si>
  <si>
    <t>2.35</t>
  </si>
  <si>
    <t>4.89</t>
  </si>
  <si>
    <t>-2.69</t>
  </si>
  <si>
    <t>2.95</t>
  </si>
  <si>
    <t>-3.41</t>
  </si>
  <si>
    <t>-4.43</t>
  </si>
  <si>
    <t>-5.39</t>
  </si>
  <si>
    <t>-4.41</t>
  </si>
  <si>
    <t>-1.90</t>
  </si>
  <si>
    <t>0.61</t>
  </si>
  <si>
    <t>5.97</t>
  </si>
  <si>
    <t>3.33</t>
  </si>
  <si>
    <t>3.00</t>
  </si>
  <si>
    <t>3.13</t>
  </si>
  <si>
    <t>12.90</t>
  </si>
  <si>
    <t>3.69</t>
  </si>
  <si>
    <t>3.96</t>
  </si>
  <si>
    <t>12.02</t>
  </si>
  <si>
    <t>15.01</t>
  </si>
  <si>
    <t>.</t>
  </si>
  <si>
    <t>9.62</t>
  </si>
  <si>
    <t>0.84</t>
  </si>
  <si>
    <t>16.12</t>
  </si>
  <si>
    <t>-4.57</t>
  </si>
  <si>
    <t>9.12</t>
  </si>
  <si>
    <t>4.92</t>
  </si>
  <si>
    <t>4.73</t>
  </si>
  <si>
    <t>2.18</t>
  </si>
  <si>
    <t>8.96</t>
  </si>
  <si>
    <t>3.50</t>
  </si>
  <si>
    <t>5.48</t>
  </si>
  <si>
    <t>0.16</t>
  </si>
  <si>
    <t>3.09</t>
  </si>
  <si>
    <t>4.42</t>
  </si>
  <si>
    <t>3.85</t>
  </si>
  <si>
    <t>3.06</t>
  </si>
  <si>
    <t>3.21</t>
  </si>
  <si>
    <t>-0.42</t>
  </si>
  <si>
    <t>5.51</t>
  </si>
  <si>
    <t>2.86</t>
  </si>
  <si>
    <t>1.45</t>
  </si>
  <si>
    <t>2.99</t>
  </si>
  <si>
    <t>-3.96</t>
  </si>
  <si>
    <t>-2.50</t>
  </si>
  <si>
    <t>-3.40</t>
  </si>
  <si>
    <t>-2.95</t>
  </si>
  <si>
    <t>0.30</t>
  </si>
  <si>
    <t>-0.86</t>
  </si>
  <si>
    <t>2.72</t>
  </si>
  <si>
    <t>3.77</t>
  </si>
  <si>
    <t>5.35</t>
  </si>
  <si>
    <t>4.48</t>
  </si>
  <si>
    <t>5.43</t>
  </si>
  <si>
    <t>6.20</t>
  </si>
  <si>
    <t>3.72</t>
  </si>
  <si>
    <t>10.04</t>
  </si>
  <si>
    <t>13.32</t>
  </si>
  <si>
    <t>.</t>
  </si>
  <si>
    <t>15.92</t>
  </si>
  <si>
    <t>19.38</t>
  </si>
  <si>
    <t>5.71</t>
  </si>
  <si>
    <t>10.41</t>
  </si>
  <si>
    <t>-0.90</t>
  </si>
  <si>
    <t>3.64</t>
  </si>
  <si>
    <t>-0.77</t>
  </si>
  <si>
    <t>0.03</t>
  </si>
  <si>
    <t>2.53</t>
  </si>
  <si>
    <t>5.33</t>
  </si>
  <si>
    <t>7.26</t>
  </si>
  <si>
    <t>5.28</t>
  </si>
  <si>
    <t>0.33</t>
  </si>
  <si>
    <t>3.10</t>
  </si>
  <si>
    <t>2.53</t>
  </si>
  <si>
    <t>1.93</t>
  </si>
  <si>
    <t>2.26</t>
  </si>
  <si>
    <t>1.19</t>
  </si>
  <si>
    <t>2.89</t>
  </si>
  <si>
    <t>1.78</t>
  </si>
  <si>
    <t>3.20</t>
  </si>
  <si>
    <t>3.71</t>
  </si>
  <si>
    <t>3.23</t>
  </si>
  <si>
    <t>4.65</t>
  </si>
  <si>
    <t>3.88</t>
  </si>
  <si>
    <t>2.90</t>
  </si>
  <si>
    <t>1.87</t>
  </si>
  <si>
    <t>3.36</t>
  </si>
  <si>
    <t>5.49</t>
  </si>
  <si>
    <t>1.21</t>
  </si>
  <si>
    <t>0.25</t>
  </si>
  <si>
    <t>-1.97</t>
  </si>
  <si>
    <t>-3.08</t>
  </si>
  <si>
    <t>-2.04</t>
  </si>
  <si>
    <t>-3.50</t>
  </si>
  <si>
    <t>-0.68</t>
  </si>
  <si>
    <t>-0.07</t>
  </si>
  <si>
    <t>3.61</t>
  </si>
  <si>
    <t>3.74</t>
  </si>
  <si>
    <t>3.39</t>
  </si>
  <si>
    <t>6.87</t>
  </si>
  <si>
    <t>5.49</t>
  </si>
  <si>
    <t>3.78</t>
  </si>
  <si>
    <t>3.82</t>
  </si>
  <si>
    <t>12.73</t>
  </si>
  <si>
    <t>17.12</t>
  </si>
  <si>
    <t>.</t>
  </si>
  <si>
    <t>-8.46</t>
  </si>
  <si>
    <t>.</t>
  </si>
  <si>
    <t>-3.42</t>
  </si>
  <si>
    <t>5.43</t>
  </si>
  <si>
    <t>-7.08</t>
  </si>
  <si>
    <t>14.32</t>
  </si>
  <si>
    <t>5.75</t>
  </si>
  <si>
    <t>-1.14</t>
  </si>
  <si>
    <t>-6.16</t>
  </si>
  <si>
    <t>0.34</t>
  </si>
  <si>
    <t>5.03</t>
  </si>
  <si>
    <t>-16.67</t>
  </si>
  <si>
    <t>0.61</t>
  </si>
  <si>
    <t>23.42</t>
  </si>
  <si>
    <t>-17.52</t>
  </si>
  <si>
    <t>.</t>
  </si>
  <si>
    <t>2.30</t>
  </si>
  <si>
    <t>-1.96</t>
  </si>
  <si>
    <t>.</t>
  </si>
  <si>
    <t>1.77</t>
  </si>
  <si>
    <t>1.79</t>
  </si>
  <si>
    <t>3.52</t>
  </si>
  <si>
    <t>6.76</t>
  </si>
  <si>
    <t>9.86</t>
  </si>
  <si>
    <t>4.61</t>
  </si>
  <si>
    <t>5.79</t>
  </si>
  <si>
    <t>0.96</t>
  </si>
  <si>
    <t>3.05</t>
  </si>
  <si>
    <t>2.85</t>
  </si>
  <si>
    <t>4.44</t>
  </si>
  <si>
    <t>6.05</t>
  </si>
  <si>
    <t>2.52</t>
  </si>
  <si>
    <t>4.89</t>
  </si>
  <si>
    <t>1.54</t>
  </si>
  <si>
    <t>5.86</t>
  </si>
  <si>
    <t>4.44</t>
  </si>
  <si>
    <t>3.89</t>
  </si>
  <si>
    <t>1.99</t>
  </si>
  <si>
    <t>2.60</t>
  </si>
  <si>
    <t>1.00</t>
  </si>
  <si>
    <t>6.00</t>
  </si>
  <si>
    <t>1.25</t>
  </si>
  <si>
    <t>-2.18</t>
  </si>
  <si>
    <t>-2.23</t>
  </si>
  <si>
    <t>-3.66</t>
  </si>
  <si>
    <t>-2.28</t>
  </si>
  <si>
    <t>-5.02</t>
  </si>
  <si>
    <t>0.75</t>
  </si>
  <si>
    <t>-2.37</t>
  </si>
  <si>
    <t>7.73</t>
  </si>
  <si>
    <t>0.13</t>
  </si>
  <si>
    <t>1.57</t>
  </si>
  <si>
    <t>8.42</t>
  </si>
  <si>
    <t>6.30</t>
  </si>
  <si>
    <t>6.46</t>
  </si>
  <si>
    <t>2.56</t>
  </si>
  <si>
    <t>15.62</t>
  </si>
  <si>
    <t>13.40</t>
  </si>
  <si>
    <t>.</t>
  </si>
  <si>
    <t>13.60</t>
  </si>
  <si>
    <t>10.95</t>
  </si>
  <si>
    <t>9.33</t>
  </si>
  <si>
    <t>-5.54</t>
  </si>
  <si>
    <t>7.93</t>
  </si>
  <si>
    <t>0.02</t>
  </si>
  <si>
    <t>-2.43</t>
  </si>
  <si>
    <t>3.34</t>
  </si>
  <si>
    <t>2.95</t>
  </si>
  <si>
    <t>4.80</t>
  </si>
  <si>
    <t>7.00</t>
  </si>
  <si>
    <t>6.78</t>
  </si>
  <si>
    <t>4.13</t>
  </si>
  <si>
    <t>3.26</t>
  </si>
  <si>
    <t>2.95</t>
  </si>
  <si>
    <t>3.92</t>
  </si>
  <si>
    <t>5.29</t>
  </si>
  <si>
    <t>5.90</t>
  </si>
  <si>
    <t>4.31</t>
  </si>
  <si>
    <t>4.02</t>
  </si>
  <si>
    <t>3.29</t>
  </si>
  <si>
    <t>4.24</t>
  </si>
  <si>
    <t>4.02</t>
  </si>
  <si>
    <t>4.75</t>
  </si>
  <si>
    <t>2.68</t>
  </si>
  <si>
    <t>2.25</t>
  </si>
  <si>
    <t>4.13</t>
  </si>
  <si>
    <t>4.46</t>
  </si>
  <si>
    <t>1.87</t>
  </si>
  <si>
    <t>0.05</t>
  </si>
  <si>
    <t>-3.42</t>
  </si>
  <si>
    <t>-3.13</t>
  </si>
  <si>
    <t>-2.63</t>
  </si>
  <si>
    <t>-3.72</t>
  </si>
  <si>
    <t>-2.41</t>
  </si>
  <si>
    <t>0.74</t>
  </si>
  <si>
    <t>2.36</t>
  </si>
  <si>
    <t>0.61</t>
  </si>
  <si>
    <t>8.62</t>
  </si>
  <si>
    <t>4.66</t>
  </si>
  <si>
    <t>7.42</t>
  </si>
  <si>
    <t>4.02</t>
  </si>
  <si>
    <t>4.68</t>
  </si>
  <si>
    <t>11.88</t>
  </si>
  <si>
    <t>14.01</t>
  </si>
  <si>
    <t>.</t>
  </si>
  <si>
    <t>2.70</t>
  </si>
  <si>
    <t>5.60</t>
  </si>
  <si>
    <t>2.80</t>
  </si>
  <si>
    <t>15.96</t>
  </si>
  <si>
    <t>-3.56</t>
  </si>
  <si>
    <t>1.97</t>
  </si>
  <si>
    <t>3.17</t>
  </si>
  <si>
    <t>8.57</t>
  </si>
  <si>
    <t>6.54</t>
  </si>
  <si>
    <t>6.93</t>
  </si>
  <si>
    <t>5.67</t>
  </si>
  <si>
    <t>2.41</t>
  </si>
  <si>
    <t>6.49</t>
  </si>
  <si>
    <t>6.46</t>
  </si>
  <si>
    <t>3.08</t>
  </si>
  <si>
    <t>2.22</t>
  </si>
  <si>
    <t>2.21</t>
  </si>
  <si>
    <t>2.36</t>
  </si>
  <si>
    <t>0.86</t>
  </si>
  <si>
    <t>4.33</t>
  </si>
  <si>
    <t>0.74</t>
  </si>
  <si>
    <t>-1.12</t>
  </si>
  <si>
    <t>-3.99</t>
  </si>
  <si>
    <t>-2.57</t>
  </si>
  <si>
    <t>-2.58</t>
  </si>
  <si>
    <t>-2.77</t>
  </si>
  <si>
    <t>-3.37</t>
  </si>
  <si>
    <t>3.10</t>
  </si>
  <si>
    <t>3.41</t>
  </si>
  <si>
    <t>7.18</t>
  </si>
  <si>
    <t>6.02</t>
  </si>
  <si>
    <t>6.21</t>
  </si>
  <si>
    <t>6.18</t>
  </si>
  <si>
    <t>4.78</t>
  </si>
  <si>
    <t>10.15</t>
  </si>
  <si>
    <t>18.78</t>
  </si>
  <si>
    <t>.</t>
  </si>
  <si>
    <t>9.41</t>
  </si>
  <si>
    <t>5.73</t>
  </si>
  <si>
    <t>4.31</t>
  </si>
  <si>
    <t>1.21</t>
  </si>
  <si>
    <t>7.62</t>
  </si>
  <si>
    <t>3.71</t>
  </si>
  <si>
    <t>2.65</t>
  </si>
  <si>
    <t>8.00</t>
  </si>
  <si>
    <t>4.90</t>
  </si>
  <si>
    <t>9.63</t>
  </si>
  <si>
    <t>4.48</t>
  </si>
  <si>
    <t>4.49</t>
  </si>
  <si>
    <t>2.66</t>
  </si>
  <si>
    <t>7.74</t>
  </si>
  <si>
    <t>4.23</t>
  </si>
  <si>
    <t>2.09</t>
  </si>
  <si>
    <t>0.95</t>
  </si>
  <si>
    <t>4.06</t>
  </si>
  <si>
    <t>3.91</t>
  </si>
  <si>
    <t>0.60</t>
  </si>
  <si>
    <t>3.58</t>
  </si>
  <si>
    <t>-4.77</t>
  </si>
  <si>
    <t>-2.50</t>
  </si>
  <si>
    <t>-8.00</t>
  </si>
  <si>
    <t>-4.75</t>
  </si>
  <si>
    <t>-1.37</t>
  </si>
  <si>
    <t>-2.66</t>
  </si>
  <si>
    <t>7.62</t>
  </si>
  <si>
    <t>3.46</t>
  </si>
  <si>
    <t>7.43</t>
  </si>
  <si>
    <t>-1.12</t>
  </si>
  <si>
    <t>8.58</t>
  </si>
  <si>
    <t>9.31</t>
  </si>
  <si>
    <t>7.51</t>
  </si>
  <si>
    <t>9.27</t>
  </si>
  <si>
    <t>15.73</t>
  </si>
  <si>
    <t>.</t>
  </si>
  <si>
    <t>11.31</t>
  </si>
  <si>
    <t>-3.44</t>
  </si>
  <si>
    <t>3.73</t>
  </si>
  <si>
    <t>10.64</t>
  </si>
  <si>
    <t>6.42</t>
  </si>
  <si>
    <t>4.99</t>
  </si>
  <si>
    <t>4.37</t>
  </si>
  <si>
    <t>6.24</t>
  </si>
  <si>
    <t>3.19</t>
  </si>
  <si>
    <t>4.45</t>
  </si>
  <si>
    <t>0.33</t>
  </si>
  <si>
    <t>5.65</t>
  </si>
  <si>
    <t>7.52</t>
  </si>
  <si>
    <t>-5.30</t>
  </si>
  <si>
    <t>3.82</t>
  </si>
  <si>
    <t>-2.40</t>
  </si>
  <si>
    <t>-4.30</t>
  </si>
  <si>
    <t>-4.15</t>
  </si>
  <si>
    <t>-3.58</t>
  </si>
  <si>
    <t>-2.90</t>
  </si>
  <si>
    <t>3.58</t>
  </si>
  <si>
    <t>4.75</t>
  </si>
  <si>
    <t>7.07</t>
  </si>
  <si>
    <t>6.30</t>
  </si>
  <si>
    <t>-1.43</t>
  </si>
  <si>
    <t>11.24</t>
  </si>
  <si>
    <t>4.41</t>
  </si>
  <si>
    <t>2.71</t>
  </si>
  <si>
    <t>10.45</t>
  </si>
  <si>
    <t>21.22</t>
  </si>
  <si>
    <t>.</t>
  </si>
  <si>
    <t>18.83</t>
  </si>
  <si>
    <t>22.54</t>
  </si>
  <si>
    <t>-5.70</t>
  </si>
  <si>
    <t>2.45</t>
  </si>
  <si>
    <t>3.96</t>
  </si>
  <si>
    <t>1.01</t>
  </si>
  <si>
    <t>5.69</t>
  </si>
  <si>
    <t>8.05</t>
  </si>
  <si>
    <t>6.23</t>
  </si>
  <si>
    <t>8.02</t>
  </si>
  <si>
    <t>-1.29</t>
  </si>
  <si>
    <t>9.35</t>
  </si>
  <si>
    <t>0.63</t>
  </si>
  <si>
    <t>8.02</t>
  </si>
  <si>
    <t>1.41</t>
  </si>
  <si>
    <t>1.49</t>
  </si>
  <si>
    <t>4.54</t>
  </si>
  <si>
    <t>4.85</t>
  </si>
  <si>
    <t>3.84</t>
  </si>
  <si>
    <t>0.26</t>
  </si>
  <si>
    <t>-3.44</t>
  </si>
  <si>
    <t>-1.90</t>
  </si>
  <si>
    <t>-1.92</t>
  </si>
  <si>
    <t>-9.41</t>
  </si>
  <si>
    <t>6.94</t>
  </si>
  <si>
    <t>-2.67</t>
  </si>
  <si>
    <t>17.20</t>
  </si>
  <si>
    <t>-15.28</t>
  </si>
  <si>
    <t>11.77</t>
  </si>
  <si>
    <t>-9.34</t>
  </si>
  <si>
    <t>22.55</t>
  </si>
  <si>
    <t>7.48</t>
  </si>
  <si>
    <t>-4.87</t>
  </si>
  <si>
    <t>14.49</t>
  </si>
  <si>
    <t>23.94</t>
  </si>
  <si>
    <t>.</t>
  </si>
  <si>
    <t>6.33</t>
  </si>
  <si>
    <t>-2.34</t>
  </si>
  <si>
    <t>10.83</t>
  </si>
  <si>
    <t>14.73</t>
  </si>
  <si>
    <t>-3.04</t>
  </si>
  <si>
    <t>5.40</t>
  </si>
  <si>
    <t>14.20</t>
  </si>
  <si>
    <t>-0.91</t>
  </si>
  <si>
    <t>4.00</t>
  </si>
  <si>
    <t>1.14</t>
  </si>
  <si>
    <t>-0.84</t>
  </si>
  <si>
    <t>7.08</t>
  </si>
  <si>
    <t>2.35</t>
  </si>
  <si>
    <t>4.48</t>
  </si>
  <si>
    <t>-1.22</t>
  </si>
  <si>
    <t>-11.50</t>
  </si>
  <si>
    <t>0.32</t>
  </si>
  <si>
    <t>10.18</t>
  </si>
  <si>
    <t>-11.54</t>
  </si>
  <si>
    <t>-2.68</t>
  </si>
  <si>
    <t>10.33</t>
  </si>
  <si>
    <t>-2.12</t>
  </si>
  <si>
    <t>-10.74</t>
  </si>
  <si>
    <t>14.86</t>
  </si>
  <si>
    <t>2.60</t>
  </si>
  <si>
    <t>3.60</t>
  </si>
  <si>
    <t>4.97</t>
  </si>
  <si>
    <t>9.82</t>
  </si>
  <si>
    <t>8.60</t>
  </si>
  <si>
    <t>.</t>
  </si>
  <si>
    <t>1.84</t>
  </si>
  <si>
    <t>-1.03</t>
  </si>
  <si>
    <t>8.26</t>
  </si>
  <si>
    <t>10.29</t>
  </si>
  <si>
    <t>8.55</t>
  </si>
  <si>
    <t>1.91</t>
  </si>
  <si>
    <t>3.77</t>
  </si>
  <si>
    <t>5.42</t>
  </si>
  <si>
    <t>4.96</t>
  </si>
  <si>
    <t>1.36</t>
  </si>
  <si>
    <t>0.48</t>
  </si>
  <si>
    <t>2.79</t>
  </si>
  <si>
    <t>1.64</t>
  </si>
  <si>
    <t>5.89</t>
  </si>
  <si>
    <t>-2.35</t>
  </si>
  <si>
    <t>-0.95</t>
  </si>
  <si>
    <t>-2.36</t>
  </si>
  <si>
    <t>-6.59</t>
  </si>
  <si>
    <t>-2.69</t>
  </si>
  <si>
    <t>3.08</t>
  </si>
  <si>
    <t>-4.73</t>
  </si>
  <si>
    <t>0.21</t>
  </si>
  <si>
    <t>2.65</t>
  </si>
  <si>
    <t>0.12</t>
  </si>
  <si>
    <t>6.05</t>
  </si>
  <si>
    <t>12.85</t>
  </si>
  <si>
    <t>2.67</t>
  </si>
  <si>
    <t>2.28</t>
  </si>
  <si>
    <t>12.87</t>
  </si>
  <si>
    <t>13.04</t>
  </si>
  <si>
    <t>.</t>
  </si>
  <si>
    <t>10.25</t>
  </si>
  <si>
    <t>7.85</t>
  </si>
  <si>
    <t>7.48</t>
  </si>
  <si>
    <t>0.44</t>
  </si>
  <si>
    <t>7.68</t>
  </si>
  <si>
    <t>3.02</t>
  </si>
  <si>
    <t>3.14</t>
  </si>
  <si>
    <t>1.26</t>
  </si>
  <si>
    <t>6.38</t>
  </si>
  <si>
    <t>11.18</t>
  </si>
  <si>
    <t>4.15</t>
  </si>
  <si>
    <t>3.83</t>
  </si>
  <si>
    <t>4.27</t>
  </si>
  <si>
    <t>3.89</t>
  </si>
  <si>
    <t>4.78</t>
  </si>
  <si>
    <t>5.65</t>
  </si>
  <si>
    <t>1.98</t>
  </si>
  <si>
    <t>2.27</t>
  </si>
  <si>
    <t>2.90</t>
  </si>
  <si>
    <t>6.50</t>
  </si>
  <si>
    <t>1.48</t>
  </si>
  <si>
    <t>0.69</t>
  </si>
  <si>
    <t>-6.06</t>
  </si>
  <si>
    <t>-1.65</t>
  </si>
  <si>
    <t>-4.09</t>
  </si>
  <si>
    <t>-6.95</t>
  </si>
  <si>
    <t>4.08</t>
  </si>
  <si>
    <t>-2.74</t>
  </si>
  <si>
    <t>0.60</t>
  </si>
  <si>
    <t>4.94</t>
  </si>
  <si>
    <t>5.70</t>
  </si>
  <si>
    <t>2.87</t>
  </si>
  <si>
    <t>7.78</t>
  </si>
  <si>
    <t>7.43</t>
  </si>
  <si>
    <t>2.43</t>
  </si>
  <si>
    <t>13.35</t>
  </si>
  <si>
    <t>16.31</t>
  </si>
  <si>
    <t>.</t>
  </si>
  <si>
    <t>4.47</t>
  </si>
  <si>
    <t>13.24</t>
  </si>
  <si>
    <t>3.98</t>
  </si>
  <si>
    <t>6.85</t>
  </si>
  <si>
    <t>7.85</t>
  </si>
  <si>
    <t>0.80</t>
  </si>
  <si>
    <t>4.45</t>
  </si>
  <si>
    <t>8.39</t>
  </si>
  <si>
    <t>1.62</t>
  </si>
  <si>
    <t>-0.65</t>
  </si>
  <si>
    <t>2.95</t>
  </si>
  <si>
    <t>5.26</t>
  </si>
  <si>
    <t>-3.30</t>
  </si>
  <si>
    <t>0.26</t>
  </si>
  <si>
    <t>-1.66</t>
  </si>
  <si>
    <t>-6.52</t>
  </si>
  <si>
    <t>1.30</t>
  </si>
  <si>
    <t>-9.27</t>
  </si>
  <si>
    <t>-2.56</t>
  </si>
  <si>
    <t>2.08</t>
  </si>
  <si>
    <t>-4.66</t>
  </si>
  <si>
    <t>12.44</t>
  </si>
  <si>
    <t>7.20</t>
  </si>
  <si>
    <t>-2.72</t>
  </si>
  <si>
    <t>-5.65</t>
  </si>
  <si>
    <t>12.39</t>
  </si>
  <si>
    <t>16.19</t>
  </si>
  <si>
    <t>13.19</t>
  </si>
  <si>
    <t>7.99</t>
  </si>
  <si>
    <t>.</t>
  </si>
  <si>
    <t>12.99</t>
  </si>
  <si>
    <t>6.86</t>
  </si>
  <si>
    <t>4.95</t>
  </si>
  <si>
    <t>8.03</t>
  </si>
  <si>
    <t>4.12</t>
  </si>
  <si>
    <t>7.89</t>
  </si>
  <si>
    <t>4.92</t>
  </si>
  <si>
    <t>5.88</t>
  </si>
  <si>
    <t>-0.05</t>
  </si>
  <si>
    <t>-2.34</t>
  </si>
  <si>
    <t>4.13</t>
  </si>
  <si>
    <t>4.19</t>
  </si>
  <si>
    <t>4.85</t>
  </si>
  <si>
    <t>-6.02</t>
  </si>
  <si>
    <t>0.01</t>
  </si>
  <si>
    <t>0.19</t>
  </si>
  <si>
    <t>-5.51</t>
  </si>
  <si>
    <t>-2.06</t>
  </si>
  <si>
    <t>-0.49</t>
  </si>
  <si>
    <t>-4.61</t>
  </si>
  <si>
    <t>2.74</t>
  </si>
  <si>
    <t>-1.08</t>
  </si>
  <si>
    <t>7.05</t>
  </si>
  <si>
    <t>-2.05</t>
  </si>
  <si>
    <t>15.21</t>
  </si>
  <si>
    <t>2.76</t>
  </si>
  <si>
    <t>10.53</t>
  </si>
  <si>
    <t>5.35</t>
  </si>
  <si>
    <t>12.08</t>
  </si>
  <si>
    <t>.</t>
  </si>
  <si>
    <t>3.19</t>
  </si>
  <si>
    <t>26.35</t>
  </si>
  <si>
    <t>-12.94</t>
  </si>
  <si>
    <t>8.13</t>
  </si>
  <si>
    <t>3.42</t>
  </si>
  <si>
    <t>4.38</t>
  </si>
  <si>
    <t>4.99</t>
  </si>
  <si>
    <t>7.03</t>
  </si>
  <si>
    <t>11.70</t>
  </si>
  <si>
    <t>3.53</t>
  </si>
  <si>
    <t>4.21</t>
  </si>
  <si>
    <t>6.50</t>
  </si>
  <si>
    <t>3.19</t>
  </si>
  <si>
    <t>2.89</t>
  </si>
  <si>
    <t>6.57</t>
  </si>
  <si>
    <t>0.20</t>
  </si>
  <si>
    <t>1.56</t>
  </si>
  <si>
    <t>3.94</t>
  </si>
  <si>
    <t>5.13</t>
  </si>
  <si>
    <t>0.27</t>
  </si>
  <si>
    <t>1.33</t>
  </si>
  <si>
    <t>-4.29</t>
  </si>
  <si>
    <t>0.32</t>
  </si>
  <si>
    <t>-9.22</t>
  </si>
  <si>
    <t>-3.35</t>
  </si>
  <si>
    <t>-0.85</t>
  </si>
  <si>
    <t>1.88</t>
  </si>
  <si>
    <t>3.66</t>
  </si>
  <si>
    <t>1.28</t>
  </si>
  <si>
    <t>3.03</t>
  </si>
  <si>
    <t>4.94</t>
  </si>
  <si>
    <t>5.33</t>
  </si>
  <si>
    <t>5.49</t>
  </si>
  <si>
    <t>3.65</t>
  </si>
  <si>
    <t>12.81</t>
  </si>
  <si>
    <t>18.01</t>
  </si>
  <si>
    <t>.</t>
  </si>
  <si>
    <t>7.41</t>
  </si>
  <si>
    <t>2.95</t>
  </si>
  <si>
    <t>1.00</t>
  </si>
  <si>
    <t>0.28</t>
  </si>
  <si>
    <t>6.61</t>
  </si>
  <si>
    <t>2.00</t>
  </si>
  <si>
    <t>-2.80</t>
  </si>
  <si>
    <t>2.29</t>
  </si>
  <si>
    <t>8.81</t>
  </si>
  <si>
    <t>3.44</t>
  </si>
  <si>
    <t>0.60</t>
  </si>
  <si>
    <t>-3.53</t>
  </si>
  <si>
    <t>-6.13</t>
  </si>
  <si>
    <t>-8.40</t>
  </si>
  <si>
    <t>-6.49</t>
  </si>
  <si>
    <t>2.13</t>
  </si>
  <si>
    <t>-1.55</t>
  </si>
  <si>
    <t>-2.45</t>
  </si>
  <si>
    <t>9.99</t>
  </si>
  <si>
    <t>-0.31</t>
  </si>
  <si>
    <t>6.88</t>
  </si>
  <si>
    <t>10.53</t>
  </si>
  <si>
    <t>7.52</t>
  </si>
  <si>
    <t>-2.04</t>
  </si>
  <si>
    <t>19.54</t>
  </si>
  <si>
    <t>13.33</t>
  </si>
  <si>
    <t>.</t>
  </si>
  <si>
    <t>14.24</t>
  </si>
  <si>
    <t>14.85</t>
  </si>
  <si>
    <t>11.55</t>
  </si>
  <si>
    <t>10.39</t>
  </si>
  <si>
    <t>-6.79</t>
  </si>
  <si>
    <t>3.90</t>
  </si>
  <si>
    <t>-0.84</t>
  </si>
  <si>
    <t>6.03</t>
  </si>
  <si>
    <t>2.93</t>
  </si>
  <si>
    <t>4.13</t>
  </si>
  <si>
    <t>7.97</t>
  </si>
  <si>
    <t>6.90</t>
  </si>
  <si>
    <t>4.21</t>
  </si>
  <si>
    <t>2.37</t>
  </si>
  <si>
    <t>3.15</t>
  </si>
  <si>
    <t>2.96</t>
  </si>
  <si>
    <t>2.71</t>
  </si>
  <si>
    <t>3.12</t>
  </si>
  <si>
    <t>3.84</t>
  </si>
  <si>
    <t>1.93</t>
  </si>
  <si>
    <t>3.32</t>
  </si>
  <si>
    <t>3.42</t>
  </si>
  <si>
    <t>3.48</t>
  </si>
  <si>
    <t>4.80</t>
  </si>
  <si>
    <t>4.23</t>
  </si>
  <si>
    <t>2.77</t>
  </si>
  <si>
    <t>2.13</t>
  </si>
  <si>
    <t>4.04</t>
  </si>
  <si>
    <t>4.42</t>
  </si>
  <si>
    <t>3.19</t>
  </si>
  <si>
    <t>-0.83</t>
  </si>
  <si>
    <t>-0.62</t>
  </si>
  <si>
    <t>-4.83</t>
  </si>
  <si>
    <t>-1.34</t>
  </si>
  <si>
    <t>-3.29</t>
  </si>
  <si>
    <t>0.23</t>
  </si>
  <si>
    <t>0.83</t>
  </si>
  <si>
    <t>4.52</t>
  </si>
  <si>
    <t>2.28</t>
  </si>
  <si>
    <t>3.38</t>
  </si>
  <si>
    <t>7.35</t>
  </si>
  <si>
    <t>3.32</t>
  </si>
  <si>
    <t>4.28</t>
  </si>
  <si>
    <t>3.73</t>
  </si>
  <si>
    <t>11.83</t>
  </si>
  <si>
    <t>16.23</t>
  </si>
  <si>
    <t>.</t>
  </si>
  <si>
    <t>-3.88</t>
  </si>
  <si>
    <t>13.57</t>
  </si>
  <si>
    <t>4.13</t>
  </si>
  <si>
    <t>2.32</t>
  </si>
  <si>
    <t>3.93</t>
  </si>
  <si>
    <t>2.70</t>
  </si>
  <si>
    <t>6.66</t>
  </si>
  <si>
    <t>3.82</t>
  </si>
  <si>
    <t>-3.86</t>
  </si>
  <si>
    <t>2.38</t>
  </si>
  <si>
    <t>6.46</t>
  </si>
  <si>
    <t>2.30</t>
  </si>
  <si>
    <t>1.25</t>
  </si>
  <si>
    <t>-4.08</t>
  </si>
  <si>
    <t>-5.11</t>
  </si>
  <si>
    <t>-2.20</t>
  </si>
  <si>
    <t>-6.67</t>
  </si>
  <si>
    <t>-7.35</t>
  </si>
  <si>
    <t>1.82</t>
  </si>
  <si>
    <t>2.36</t>
  </si>
  <si>
    <t>8.49</t>
  </si>
  <si>
    <t>-0.89</t>
  </si>
  <si>
    <t>16.36</t>
  </si>
  <si>
    <t>2.67</t>
  </si>
  <si>
    <t>-7.60</t>
  </si>
  <si>
    <t>20.54</t>
  </si>
  <si>
    <t>10.67</t>
  </si>
  <si>
    <t>20.27</t>
  </si>
  <si>
    <t>.</t>
  </si>
  <si>
    <t>2.30</t>
  </si>
  <si>
    <t>-16.60</t>
  </si>
  <si>
    <t>25.30</t>
  </si>
  <si>
    <t>9.83</t>
  </si>
  <si>
    <t>-8.92</t>
  </si>
  <si>
    <t>11.96</t>
  </si>
  <si>
    <t>13.62</t>
  </si>
  <si>
    <t>2.34</t>
  </si>
  <si>
    <t>-2.49</t>
  </si>
  <si>
    <t>-8.27</t>
  </si>
  <si>
    <t>6.36</t>
  </si>
  <si>
    <t>-3.70</t>
  </si>
  <si>
    <t>12.66</t>
  </si>
  <si>
    <t>-12.34</t>
  </si>
  <si>
    <t>-1.63</t>
  </si>
  <si>
    <t>.</t>
  </si>
  <si>
    <t>2.96</t>
  </si>
  <si>
    <t>21.73</t>
  </si>
  <si>
    <t>.</t>
  </si>
  <si>
    <t>-0.28</t>
  </si>
  <si>
    <t>8.92</t>
  </si>
  <si>
    <t>4.01</t>
  </si>
  <si>
    <t>-4.23</t>
  </si>
  <si>
    <t>4.40</t>
  </si>
  <si>
    <t>1.61</t>
  </si>
  <si>
    <t>0.01</t>
  </si>
  <si>
    <t>-0.65</t>
  </si>
  <si>
    <t>-0.26</t>
  </si>
  <si>
    <t>11.95</t>
  </si>
  <si>
    <t>-10.82</t>
  </si>
  <si>
    <t>-9.65</t>
  </si>
  <si>
    <t>-8.00</t>
  </si>
  <si>
    <t>8.07</t>
  </si>
  <si>
    <t>-10.43</t>
  </si>
  <si>
    <t>2.79</t>
  </si>
  <si>
    <t>1.11</t>
  </si>
  <si>
    <t>.</t>
  </si>
  <si>
    <t>-1.62</t>
  </si>
  <si>
    <t>2.25</t>
  </si>
  <si>
    <t>16.98</t>
  </si>
  <si>
    <t>-7.44</t>
  </si>
  <si>
    <t>.</t>
  </si>
  <si>
    <t>1.96</t>
  </si>
  <si>
    <t>5.56</t>
  </si>
  <si>
    <t>-1.35</t>
  </si>
  <si>
    <t>4.17</t>
  </si>
  <si>
    <t>7.36</t>
  </si>
  <si>
    <t>-11.46</t>
  </si>
  <si>
    <t>20.57</t>
  </si>
  <si>
    <t>-20.42</t>
  </si>
  <si>
    <t>7.28</t>
  </si>
  <si>
    <t>-9.49</t>
  </si>
  <si>
    <t>-2.58</t>
  </si>
  <si>
    <t>5.11</t>
  </si>
  <si>
    <t>1.62</t>
  </si>
  <si>
    <t>21.26</t>
  </si>
  <si>
    <t>-13.72</t>
  </si>
  <si>
    <t>.</t>
  </si>
  <si>
    <t>6.13</t>
  </si>
  <si>
    <t>34.04</t>
  </si>
  <si>
    <t>.</t>
  </si>
  <si>
    <t>10.25</t>
  </si>
  <si>
    <t>16.53</t>
  </si>
  <si>
    <t>12.37</t>
  </si>
  <si>
    <t>6.46</t>
  </si>
  <si>
    <t>-8.43</t>
  </si>
  <si>
    <t>9.98</t>
  </si>
  <si>
    <t>0.97</t>
  </si>
  <si>
    <t>-0.70</t>
  </si>
  <si>
    <t>6.30</t>
  </si>
  <si>
    <t>3.35</t>
  </si>
  <si>
    <t>4.83</t>
  </si>
  <si>
    <t>8.49</t>
  </si>
  <si>
    <t>5.24</t>
  </si>
  <si>
    <t>2.50</t>
  </si>
  <si>
    <t>3.00</t>
  </si>
  <si>
    <t>3.51</t>
  </si>
  <si>
    <t>2.93</t>
  </si>
  <si>
    <t>3.10</t>
  </si>
  <si>
    <t>5.07</t>
  </si>
  <si>
    <t>3.84</t>
  </si>
  <si>
    <t>3.54</t>
  </si>
  <si>
    <t>5.27</t>
  </si>
  <si>
    <t>1.99</t>
  </si>
  <si>
    <t>4.97</t>
  </si>
  <si>
    <t>5.66</t>
  </si>
  <si>
    <t>2.42</t>
  </si>
  <si>
    <t>2.82</t>
  </si>
  <si>
    <t>5.89</t>
  </si>
  <si>
    <t>2.81</t>
  </si>
  <si>
    <t>0.45</t>
  </si>
  <si>
    <t>-4.17</t>
  </si>
  <si>
    <t>-5.07</t>
  </si>
  <si>
    <t>-1.81</t>
  </si>
  <si>
    <t>-2.96</t>
  </si>
  <si>
    <t>-0.98</t>
  </si>
  <si>
    <t>-0.07</t>
  </si>
  <si>
    <t>4.31</t>
  </si>
  <si>
    <t>3.84</t>
  </si>
  <si>
    <t>4.10</t>
  </si>
  <si>
    <t>10.80</t>
  </si>
  <si>
    <t>3.97</t>
  </si>
  <si>
    <t>5.04</t>
  </si>
  <si>
    <t>12.84</t>
  </si>
  <si>
    <t>12.22</t>
  </si>
  <si>
    <t>.</t>
  </si>
  <si>
    <t>10.17</t>
  </si>
  <si>
    <t>-1.29</t>
  </si>
  <si>
    <t>7.21</t>
  </si>
  <si>
    <t>11.25</t>
  </si>
  <si>
    <t>2.60</t>
  </si>
  <si>
    <t>3.93</t>
  </si>
  <si>
    <t>2.80</t>
  </si>
  <si>
    <t>7.61</t>
  </si>
  <si>
    <t>7.18</t>
  </si>
  <si>
    <t>5.38</t>
  </si>
  <si>
    <t>1.85</t>
  </si>
  <si>
    <t>5.24</t>
  </si>
  <si>
    <t>3.81</t>
  </si>
  <si>
    <t>5.18</t>
  </si>
  <si>
    <t>5.65</t>
  </si>
  <si>
    <t>2.64</t>
  </si>
  <si>
    <t>1.13</t>
  </si>
  <si>
    <t>2.61</t>
  </si>
  <si>
    <t>7.87</t>
  </si>
  <si>
    <t>-0.60</t>
  </si>
  <si>
    <t>3.57</t>
  </si>
  <si>
    <t>-3.20</t>
  </si>
  <si>
    <t>-6.47</t>
  </si>
  <si>
    <t>-5.37</t>
  </si>
  <si>
    <t>-3.51</t>
  </si>
  <si>
    <t>0.76</t>
  </si>
  <si>
    <t>-0.83</t>
  </si>
  <si>
    <t>6.07</t>
  </si>
  <si>
    <t>3.45</t>
  </si>
  <si>
    <t>4.25</t>
  </si>
  <si>
    <t>3.38</t>
  </si>
  <si>
    <t>11.20</t>
  </si>
  <si>
    <t>1.29</t>
  </si>
  <si>
    <t>3.37</t>
  </si>
  <si>
    <t>9.94</t>
  </si>
  <si>
    <t>17.20</t>
  </si>
  <si>
    <t>.</t>
  </si>
  <si>
    <t>5.75</t>
  </si>
  <si>
    <t>11.10</t>
  </si>
  <si>
    <t>0.63</t>
  </si>
  <si>
    <t>4.57</t>
  </si>
  <si>
    <t>4.00</t>
  </si>
  <si>
    <t>5.98</t>
  </si>
  <si>
    <t>4.96</t>
  </si>
  <si>
    <t>-3.61</t>
  </si>
  <si>
    <t>16.01</t>
  </si>
  <si>
    <t>7.56</t>
  </si>
  <si>
    <t>0.21</t>
  </si>
  <si>
    <t>-0.57</t>
  </si>
  <si>
    <t>4.12</t>
  </si>
  <si>
    <t>3.59</t>
  </si>
  <si>
    <t>-3.31</t>
  </si>
  <si>
    <t>-0.28</t>
  </si>
  <si>
    <t>-5.12</t>
  </si>
  <si>
    <t>-1.56</t>
  </si>
  <si>
    <t>-4.38</t>
  </si>
  <si>
    <t>-0.21</t>
  </si>
  <si>
    <t>3.74</t>
  </si>
  <si>
    <t>-3.63</t>
  </si>
  <si>
    <t>.</t>
  </si>
  <si>
    <t>11.66</t>
  </si>
  <si>
    <t>-1.30</t>
  </si>
  <si>
    <t>8.60</t>
  </si>
  <si>
    <t>-9.42</t>
  </si>
  <si>
    <t>23.36</t>
  </si>
  <si>
    <t>.</t>
  </si>
  <si>
    <t>-1.06</t>
  </si>
  <si>
    <t>8.37</t>
  </si>
  <si>
    <t>5.52</t>
  </si>
  <si>
    <t>5.93</t>
  </si>
  <si>
    <t>10.07</t>
  </si>
  <si>
    <t>7.08</t>
  </si>
  <si>
    <t>4.03</t>
  </si>
  <si>
    <t>3.87</t>
  </si>
  <si>
    <t>4.26</t>
  </si>
  <si>
    <t>0.78</t>
  </si>
  <si>
    <t>1.79</t>
  </si>
  <si>
    <t>6.90</t>
  </si>
  <si>
    <t>1.00</t>
  </si>
  <si>
    <t>1.64</t>
  </si>
  <si>
    <t>-8.52</t>
  </si>
  <si>
    <t>6.60</t>
  </si>
  <si>
    <t>-3.25</t>
  </si>
  <si>
    <t>-7.43</t>
  </si>
  <si>
    <t>-0.93</t>
  </si>
  <si>
    <t>3.63</t>
  </si>
  <si>
    <t>-2.93</t>
  </si>
  <si>
    <t>8.63</t>
  </si>
  <si>
    <t>3.42</t>
  </si>
  <si>
    <t>3.28</t>
  </si>
  <si>
    <t>7.54</t>
  </si>
  <si>
    <t>5.62</t>
  </si>
  <si>
    <t>8.26</t>
  </si>
  <si>
    <t>12.16</t>
  </si>
  <si>
    <t>14.91</t>
  </si>
  <si>
    <t>.</t>
  </si>
  <si>
    <t>6.30</t>
  </si>
  <si>
    <t>1.57</t>
  </si>
  <si>
    <t>5.78</t>
  </si>
  <si>
    <t>8.21</t>
  </si>
  <si>
    <t>5.77</t>
  </si>
  <si>
    <t>2.52</t>
  </si>
  <si>
    <t>4.11</t>
  </si>
  <si>
    <t>1.60</t>
  </si>
  <si>
    <t>9.45</t>
  </si>
  <si>
    <t>8.05</t>
  </si>
  <si>
    <t>0.54</t>
  </si>
  <si>
    <t>4.11</t>
  </si>
  <si>
    <t>5.18</t>
  </si>
  <si>
    <t>4.38</t>
  </si>
  <si>
    <t>2.64</t>
  </si>
  <si>
    <t>6.41</t>
  </si>
  <si>
    <t>2.96</t>
  </si>
  <si>
    <t>1.51</t>
  </si>
  <si>
    <t>4.28</t>
  </si>
  <si>
    <t>3.07</t>
  </si>
  <si>
    <t>3.82</t>
  </si>
  <si>
    <t>-3.04</t>
  </si>
  <si>
    <t>-2.97</t>
  </si>
  <si>
    <t>-2.25</t>
  </si>
  <si>
    <t>-1.88</t>
  </si>
  <si>
    <t>-4.42</t>
  </si>
  <si>
    <t>0.45</t>
  </si>
  <si>
    <t>-1.19</t>
  </si>
  <si>
    <t>1.99</t>
  </si>
  <si>
    <t>-1.23</t>
  </si>
  <si>
    <t>9.60</t>
  </si>
  <si>
    <t>0.63</t>
  </si>
  <si>
    <t>6.97</t>
  </si>
  <si>
    <t>5.22</t>
  </si>
  <si>
    <t>5.11</t>
  </si>
  <si>
    <t>9.85</t>
  </si>
  <si>
    <t>23.79</t>
  </si>
  <si>
    <t>.</t>
  </si>
  <si>
    <t>4.37</t>
  </si>
  <si>
    <t>1.25</t>
  </si>
  <si>
    <t>11.95</t>
  </si>
  <si>
    <t>3.53</t>
  </si>
  <si>
    <t>9.30</t>
  </si>
  <si>
    <t>5.15</t>
  </si>
  <si>
    <t>6.24</t>
  </si>
  <si>
    <t>-0.11</t>
  </si>
  <si>
    <t>5.55</t>
  </si>
  <si>
    <t>3.37</t>
  </si>
  <si>
    <t>1.76</t>
  </si>
  <si>
    <t>-1.83</t>
  </si>
  <si>
    <t>-1.08</t>
  </si>
  <si>
    <t>10.17</t>
  </si>
  <si>
    <t>-2.48</t>
  </si>
  <si>
    <t>-0.67</t>
  </si>
  <si>
    <t>-8.18</t>
  </si>
  <si>
    <t>-3.06</t>
  </si>
  <si>
    <t>-8.17</t>
  </si>
  <si>
    <t>-1.28</t>
  </si>
  <si>
    <t>2.32</t>
  </si>
  <si>
    <t>11.33</t>
  </si>
  <si>
    <t>-15.47</t>
  </si>
  <si>
    <t>18.89</t>
  </si>
  <si>
    <t>3.88</t>
  </si>
  <si>
    <t>12.00</t>
  </si>
  <si>
    <t>10.27</t>
  </si>
  <si>
    <t>5.03</t>
  </si>
  <si>
    <t>15.62</t>
  </si>
  <si>
    <t>14.62</t>
  </si>
  <si>
    <t>.</t>
  </si>
  <si>
    <t>2.24</t>
  </si>
  <si>
    <t>5.61</t>
  </si>
  <si>
    <t>8.59</t>
  </si>
  <si>
    <t>0.98</t>
  </si>
  <si>
    <t>9.63</t>
  </si>
  <si>
    <t>5.47</t>
  </si>
  <si>
    <t>3.30</t>
  </si>
  <si>
    <t>3.99</t>
  </si>
  <si>
    <t>10.28</t>
  </si>
  <si>
    <t>0.82</t>
  </si>
  <si>
    <t>3.13</t>
  </si>
  <si>
    <t>0.00</t>
  </si>
  <si>
    <t>8.41</t>
  </si>
  <si>
    <t>-0.03</t>
  </si>
  <si>
    <t>5.67</t>
  </si>
  <si>
    <t>3.66</t>
  </si>
  <si>
    <t>-10.86</t>
  </si>
  <si>
    <t>0.06</t>
  </si>
  <si>
    <t>-6.45</t>
  </si>
  <si>
    <t>1.58</t>
  </si>
  <si>
    <t>-4.94</t>
  </si>
  <si>
    <t>5.10</t>
  </si>
  <si>
    <t>1.19</t>
  </si>
  <si>
    <t>1.17</t>
  </si>
  <si>
    <t>7.32</t>
  </si>
  <si>
    <t>0.69</t>
  </si>
  <si>
    <t>11.03</t>
  </si>
  <si>
    <t>3.82</t>
  </si>
  <si>
    <t>4.37</t>
  </si>
  <si>
    <t>9.10</t>
  </si>
  <si>
    <t>16.93</t>
  </si>
  <si>
    <t>.</t>
  </si>
  <si>
    <t>7.26</t>
  </si>
  <si>
    <t>8.72</t>
  </si>
  <si>
    <t>-2.56</t>
  </si>
  <si>
    <t>9.71</t>
  </si>
  <si>
    <t>3.55</t>
  </si>
  <si>
    <t>4.87</t>
  </si>
  <si>
    <t>8.26</t>
  </si>
  <si>
    <t>0.28</t>
  </si>
  <si>
    <t>-5.63</t>
  </si>
  <si>
    <t>4.56</t>
  </si>
  <si>
    <t>1.64</t>
  </si>
  <si>
    <t>-2.04</t>
  </si>
  <si>
    <t>4.00</t>
  </si>
  <si>
    <t>-1.94</t>
  </si>
  <si>
    <t>-7.64</t>
  </si>
  <si>
    <t>17.83</t>
  </si>
  <si>
    <t>-15.27</t>
  </si>
  <si>
    <t>.</t>
  </si>
  <si>
    <t>-10.17</t>
  </si>
  <si>
    <t>24.90</t>
  </si>
  <si>
    <t>9.05</t>
  </si>
  <si>
    <t>16.97</t>
  </si>
  <si>
    <t>-3.54</t>
  </si>
  <si>
    <t>.</t>
  </si>
  <si>
    <t>7.12</t>
  </si>
  <si>
    <t>-1.47</t>
  </si>
  <si>
    <t>10.62</t>
  </si>
  <si>
    <t>-1.07</t>
  </si>
  <si>
    <t>2.67</t>
  </si>
  <si>
    <t>4.86</t>
  </si>
  <si>
    <t>3.71</t>
  </si>
  <si>
    <t>2.20</t>
  </si>
  <si>
    <t>-2.39</t>
  </si>
  <si>
    <t>-0.35</t>
  </si>
  <si>
    <t>0.46</t>
  </si>
  <si>
    <t>-2.85</t>
  </si>
  <si>
    <t>-9.84</t>
  </si>
  <si>
    <t>5.21</t>
  </si>
  <si>
    <t>-2.77</t>
  </si>
  <si>
    <t>.</t>
  </si>
  <si>
    <t>24.61</t>
  </si>
  <si>
    <t>.</t>
  </si>
  <si>
    <t>-9.15</t>
  </si>
  <si>
    <t>.</t>
  </si>
  <si>
    <t>8.32</t>
  </si>
  <si>
    <t>7.55</t>
  </si>
  <si>
    <t>7.49</t>
  </si>
  <si>
    <t>6.33</t>
  </si>
  <si>
    <t>4.11</t>
  </si>
  <si>
    <t>3.90</t>
  </si>
  <si>
    <t>3.42</t>
  </si>
  <si>
    <t>6.57</t>
  </si>
  <si>
    <t>7.39</t>
  </si>
  <si>
    <t>2.39</t>
  </si>
  <si>
    <t>0.35</t>
  </si>
  <si>
    <t>0.84</t>
  </si>
  <si>
    <t>10.95</t>
  </si>
  <si>
    <t>-6.98</t>
  </si>
  <si>
    <t>5.04</t>
  </si>
  <si>
    <t>-11.47</t>
  </si>
  <si>
    <t>6.47</t>
  </si>
  <si>
    <t>-5.30</t>
  </si>
  <si>
    <t>-0.56</t>
  </si>
  <si>
    <t>-9.29</t>
  </si>
  <si>
    <t>-3.27</t>
  </si>
  <si>
    <t>1.49</t>
  </si>
  <si>
    <t>-0.27</t>
  </si>
  <si>
    <t>18.04</t>
  </si>
  <si>
    <t>2.20</t>
  </si>
  <si>
    <t>1.29</t>
  </si>
  <si>
    <t>10.38</t>
  </si>
  <si>
    <t>10.92</t>
  </si>
  <si>
    <t>8.84</t>
  </si>
  <si>
    <t>15.98</t>
  </si>
  <si>
    <t>.</t>
  </si>
  <si>
    <t>13.44</t>
  </si>
  <si>
    <t>3.99</t>
  </si>
  <si>
    <t>9.03</t>
  </si>
  <si>
    <t>4.90</t>
  </si>
  <si>
    <t>5.71</t>
  </si>
  <si>
    <t>3.40</t>
  </si>
  <si>
    <t>5.19</t>
  </si>
  <si>
    <t>6.20</t>
  </si>
  <si>
    <t>1.92</t>
  </si>
  <si>
    <t>1.55</t>
  </si>
  <si>
    <t>2.82</t>
  </si>
  <si>
    <t>3.50</t>
  </si>
  <si>
    <t>-0.06</t>
  </si>
  <si>
    <t>12.07</t>
  </si>
  <si>
    <t>-3.43</t>
  </si>
  <si>
    <t>-6.59</t>
  </si>
  <si>
    <t>-3.06</t>
  </si>
  <si>
    <t>-4.07</t>
  </si>
  <si>
    <t>7.81</t>
  </si>
  <si>
    <t>-9.28</t>
  </si>
  <si>
    <t>3.82</t>
  </si>
  <si>
    <t>1.46</t>
  </si>
  <si>
    <t>10.54</t>
  </si>
  <si>
    <t>3.32</t>
  </si>
  <si>
    <t>3.42</t>
  </si>
  <si>
    <t>5.45</t>
  </si>
  <si>
    <t>4.97</t>
  </si>
  <si>
    <t>13.97</t>
  </si>
  <si>
    <t>.</t>
  </si>
  <si>
    <t>14.02</t>
  </si>
  <si>
    <t>16.70</t>
  </si>
  <si>
    <t>-2.01</t>
  </si>
  <si>
    <t>10.06</t>
  </si>
  <si>
    <t>6.06</t>
  </si>
  <si>
    <t>7.47</t>
  </si>
  <si>
    <t>4.55</t>
  </si>
  <si>
    <t>2.98</t>
  </si>
  <si>
    <t>14.31</t>
  </si>
  <si>
    <t>-4.16</t>
  </si>
  <si>
    <t>12.53</t>
  </si>
  <si>
    <t>5.91</t>
  </si>
  <si>
    <t>7.28</t>
  </si>
  <si>
    <t>9.67</t>
  </si>
  <si>
    <t>6.58</t>
  </si>
  <si>
    <t>5.85</t>
  </si>
  <si>
    <t>3.68</t>
  </si>
  <si>
    <t>5.38</t>
  </si>
  <si>
    <t>5.83</t>
  </si>
  <si>
    <t>0.56</t>
  </si>
  <si>
    <t>1.88</t>
  </si>
  <si>
    <t>2.16</t>
  </si>
  <si>
    <t>4.76</t>
  </si>
  <si>
    <t>-6.62</t>
  </si>
  <si>
    <t>-3.98</t>
  </si>
  <si>
    <t>5.81</t>
  </si>
  <si>
    <t>-0.59</t>
  </si>
  <si>
    <t>0.11</t>
  </si>
  <si>
    <t>8.22</t>
  </si>
  <si>
    <t>1.79</t>
  </si>
  <si>
    <t>-0.86</t>
  </si>
  <si>
    <t>1.04</t>
  </si>
  <si>
    <t>4.58</t>
  </si>
  <si>
    <t>4.44</t>
  </si>
  <si>
    <t>10.20</t>
  </si>
  <si>
    <t>8.66</t>
  </si>
  <si>
    <t>.</t>
  </si>
  <si>
    <t>6.94</t>
  </si>
  <si>
    <t>1.87</t>
  </si>
  <si>
    <t>4.50</t>
  </si>
  <si>
    <t>7.15</t>
  </si>
  <si>
    <t>9.23</t>
  </si>
  <si>
    <t>0.23</t>
  </si>
  <si>
    <t>1.14</t>
  </si>
  <si>
    <t>10.70</t>
  </si>
  <si>
    <t>5.07</t>
  </si>
  <si>
    <t>5.96</t>
  </si>
  <si>
    <t>7.32</t>
  </si>
  <si>
    <t>2.38</t>
  </si>
  <si>
    <t>7.04</t>
  </si>
  <si>
    <t>2.43</t>
  </si>
  <si>
    <t>5.45</t>
  </si>
  <si>
    <t>2.84</t>
  </si>
  <si>
    <t>1.99</t>
  </si>
  <si>
    <t>-0.91</t>
  </si>
  <si>
    <t>7.84</t>
  </si>
  <si>
    <t>-5.19</t>
  </si>
  <si>
    <t>3.54</t>
  </si>
  <si>
    <t>-4.48</t>
  </si>
  <si>
    <t>0.02</t>
  </si>
  <si>
    <t>-0.90</t>
  </si>
  <si>
    <t>-6.09</t>
  </si>
  <si>
    <t>-3.89</t>
  </si>
  <si>
    <t>4.52</t>
  </si>
  <si>
    <t>4.66</t>
  </si>
  <si>
    <t>4.73</t>
  </si>
  <si>
    <t>1.73</t>
  </si>
  <si>
    <t>4.33</t>
  </si>
  <si>
    <t>2.77</t>
  </si>
  <si>
    <t>6.11</t>
  </si>
  <si>
    <t>5.53</t>
  </si>
  <si>
    <t>10.97</t>
  </si>
  <si>
    <t>17.35</t>
  </si>
  <si>
    <t>.</t>
  </si>
  <si>
    <t>16.85</t>
  </si>
  <si>
    <t>3.61</t>
  </si>
  <si>
    <t>.</t>
  </si>
  <si>
    <t>0.63</t>
  </si>
  <si>
    <t>5.79</t>
  </si>
  <si>
    <t>5.90</t>
  </si>
  <si>
    <t>3.67</t>
  </si>
  <si>
    <t>6.35</t>
  </si>
  <si>
    <t>7.81</t>
  </si>
  <si>
    <t>3.74</t>
  </si>
  <si>
    <t>1.42</t>
  </si>
  <si>
    <t>5.06</t>
  </si>
  <si>
    <t>3.15</t>
  </si>
  <si>
    <t>6.76</t>
  </si>
  <si>
    <t>7.70</t>
  </si>
  <si>
    <t>4.56</t>
  </si>
  <si>
    <t>5.70</t>
  </si>
  <si>
    <t>2.56</t>
  </si>
  <si>
    <t>2.26</t>
  </si>
  <si>
    <t>6.84</t>
  </si>
  <si>
    <t>2.70</t>
  </si>
  <si>
    <t>1.85</t>
  </si>
  <si>
    <t>1.94</t>
  </si>
  <si>
    <t>0.36</t>
  </si>
  <si>
    <t>3.79</t>
  </si>
  <si>
    <t>2.43</t>
  </si>
  <si>
    <t>2.60</t>
  </si>
  <si>
    <t>-5.33</t>
  </si>
  <si>
    <t>-3.88</t>
  </si>
  <si>
    <t>-4.87</t>
  </si>
  <si>
    <t>-6.74</t>
  </si>
  <si>
    <t>-1.57</t>
  </si>
  <si>
    <t>3.64</t>
  </si>
  <si>
    <t>4.97</t>
  </si>
  <si>
    <t>1.65</t>
  </si>
  <si>
    <t>5.87</t>
  </si>
  <si>
    <t>4.98</t>
  </si>
  <si>
    <t>6.30</t>
  </si>
  <si>
    <t>5.02</t>
  </si>
  <si>
    <t>5.13</t>
  </si>
  <si>
    <t>12.09</t>
  </si>
  <si>
    <t>16.28</t>
  </si>
  <si>
    <t>.</t>
  </si>
  <si>
    <t>2.85</t>
  </si>
  <si>
    <t>23.66</t>
  </si>
  <si>
    <t>2.68</t>
  </si>
  <si>
    <t>1.66</t>
  </si>
  <si>
    <t>8.94</t>
  </si>
  <si>
    <t>3.51</t>
  </si>
  <si>
    <t>5.56</t>
  </si>
  <si>
    <t>-4.23</t>
  </si>
  <si>
    <t>10.79</t>
  </si>
  <si>
    <t>2.93</t>
  </si>
  <si>
    <t>5.42</t>
  </si>
  <si>
    <t>6.11</t>
  </si>
  <si>
    <t>2.94</t>
  </si>
  <si>
    <t>9.46</t>
  </si>
  <si>
    <t>6.82</t>
  </si>
  <si>
    <t>6.52</t>
  </si>
  <si>
    <t>4.47</t>
  </si>
  <si>
    <t>3.80</t>
  </si>
  <si>
    <t>1.26</t>
  </si>
  <si>
    <t>12.80</t>
  </si>
  <si>
    <t>-1.99</t>
  </si>
  <si>
    <t>-0.36</t>
  </si>
  <si>
    <t>-1.83</t>
  </si>
  <si>
    <t>-4.50</t>
  </si>
  <si>
    <t>1.20</t>
  </si>
  <si>
    <t>-0.71</t>
  </si>
  <si>
    <t>2.67</t>
  </si>
  <si>
    <t>9.66</t>
  </si>
  <si>
    <t>3.09</t>
  </si>
  <si>
    <t>9.40</t>
  </si>
  <si>
    <t>4.68</t>
  </si>
  <si>
    <t>-0.91</t>
  </si>
  <si>
    <t>9.14</t>
  </si>
  <si>
    <t>-0.25</t>
  </si>
  <si>
    <t>7.01</t>
  </si>
  <si>
    <t>10.75</t>
  </si>
  <si>
    <t>.</t>
  </si>
  <si>
    <t>3.33</t>
  </si>
  <si>
    <t>10.66</t>
  </si>
  <si>
    <t>-0.92</t>
  </si>
  <si>
    <t>4.61</t>
  </si>
  <si>
    <t>2.23</t>
  </si>
  <si>
    <t>9.71</t>
  </si>
  <si>
    <t>-3.73</t>
  </si>
  <si>
    <t>6.30</t>
  </si>
  <si>
    <t>-6.10</t>
  </si>
  <si>
    <t>-12.84</t>
  </si>
  <si>
    <t>2.17</t>
  </si>
  <si>
    <t>15.05</t>
  </si>
  <si>
    <t>-17.18</t>
  </si>
  <si>
    <t>-14.33</t>
  </si>
  <si>
    <t>12.15</t>
  </si>
  <si>
    <t>8.07</t>
  </si>
  <si>
    <t>.</t>
  </si>
  <si>
    <t>27.63</t>
  </si>
  <si>
    <t>.</t>
  </si>
  <si>
    <t>-5.59</t>
  </si>
  <si>
    <t>-1.48</t>
  </si>
  <si>
    <t>10.87</t>
  </si>
  <si>
    <t>6.51</t>
  </si>
  <si>
    <t>3.00</t>
  </si>
  <si>
    <t>-1.85</t>
  </si>
  <si>
    <t>16.42</t>
  </si>
  <si>
    <t>4.96</t>
  </si>
  <si>
    <t>4.52</t>
  </si>
  <si>
    <t>1.89</t>
  </si>
  <si>
    <t>-7.02</t>
  </si>
  <si>
    <t>-2.72</t>
  </si>
  <si>
    <t>0.59</t>
  </si>
  <si>
    <t>-7.06</t>
  </si>
  <si>
    <t>11.03</t>
  </si>
  <si>
    <t>-9.32</t>
  </si>
  <si>
    <t>-4.31</t>
  </si>
  <si>
    <t>-11.51</t>
  </si>
  <si>
    <t>-7.11</t>
  </si>
  <si>
    <t>4.45</t>
  </si>
  <si>
    <t>-0.36</t>
  </si>
  <si>
    <t>5.09</t>
  </si>
  <si>
    <t>29.81</t>
  </si>
  <si>
    <t>-14.78</t>
  </si>
  <si>
    <t>20.82</t>
  </si>
  <si>
    <t>12.47</t>
  </si>
  <si>
    <t>0.95</t>
  </si>
  <si>
    <t>6.03</t>
  </si>
  <si>
    <t>34.46</t>
  </si>
  <si>
    <t>.</t>
  </si>
  <si>
    <t>0.18</t>
  </si>
  <si>
    <t>-5.31</t>
  </si>
  <si>
    <t>.</t>
  </si>
  <si>
    <t>12.73</t>
  </si>
  <si>
    <t>1.89</t>
  </si>
  <si>
    <t>4.55</t>
  </si>
  <si>
    <t>0.95</t>
  </si>
  <si>
    <t>11.92</t>
  </si>
  <si>
    <t>3.74</t>
  </si>
  <si>
    <t>4.97</t>
  </si>
  <si>
    <t>4.31</t>
  </si>
  <si>
    <t>6.20</t>
  </si>
  <si>
    <t>1.24</t>
  </si>
  <si>
    <t>4.13</t>
  </si>
  <si>
    <t>6.61</t>
  </si>
  <si>
    <t>-1.50</t>
  </si>
  <si>
    <t>2.49</t>
  </si>
  <si>
    <t>9.95</t>
  </si>
  <si>
    <t>4.35</t>
  </si>
  <si>
    <t>7.21</t>
  </si>
  <si>
    <t>6.83</t>
  </si>
  <si>
    <t>4.74</t>
  </si>
  <si>
    <t>0.24</t>
  </si>
  <si>
    <t>-3.21</t>
  </si>
  <si>
    <t>-1.63</t>
  </si>
  <si>
    <t>-2.68</t>
  </si>
  <si>
    <t>-1.47</t>
  </si>
  <si>
    <t>-4.07</t>
  </si>
  <si>
    <t>-2.99</t>
  </si>
  <si>
    <t>3.95</t>
  </si>
  <si>
    <t>-8.88</t>
  </si>
  <si>
    <t>-0.53</t>
  </si>
  <si>
    <t>-10.36</t>
  </si>
  <si>
    <t>8.47</t>
  </si>
  <si>
    <t>6.04</t>
  </si>
  <si>
    <t>-7.14</t>
  </si>
  <si>
    <t>7.16</t>
  </si>
  <si>
    <t>20.01</t>
  </si>
  <si>
    <t>10.56</t>
  </si>
  <si>
    <t>2.63</t>
  </si>
  <si>
    <t>18.85</t>
  </si>
  <si>
    <t>17.04</t>
  </si>
  <si>
    <t>.</t>
  </si>
  <si>
    <t>14.82</t>
  </si>
  <si>
    <t>15.86</t>
  </si>
  <si>
    <t>1.53</t>
  </si>
  <si>
    <t>5.08</t>
  </si>
  <si>
    <t>5.26</t>
  </si>
  <si>
    <t>2.01</t>
  </si>
  <si>
    <t>5.20</t>
  </si>
  <si>
    <t>-2.88</t>
  </si>
  <si>
    <t>6.30</t>
  </si>
  <si>
    <t>2.94</t>
  </si>
  <si>
    <t>2.91</t>
  </si>
  <si>
    <t>7.24</t>
  </si>
  <si>
    <t>6.21</t>
  </si>
  <si>
    <t>0.47</t>
  </si>
  <si>
    <t>10.20</t>
  </si>
  <si>
    <t>5.85</t>
  </si>
  <si>
    <t>1.33</t>
  </si>
  <si>
    <t>1.32</t>
  </si>
  <si>
    <t>6.83</t>
  </si>
  <si>
    <t>6.46</t>
  </si>
  <si>
    <t>-4.11</t>
  </si>
  <si>
    <t>0.22</t>
  </si>
  <si>
    <t>-0.44</t>
  </si>
  <si>
    <t>1.56</t>
  </si>
  <si>
    <t>0.61</t>
  </si>
  <si>
    <t>-1.01</t>
  </si>
  <si>
    <t>-1.42</t>
  </si>
  <si>
    <t>1.62</t>
  </si>
  <si>
    <t>12.09</t>
  </si>
  <si>
    <t>-0.16</t>
  </si>
  <si>
    <t>2.40</t>
  </si>
  <si>
    <t>13.71</t>
  </si>
  <si>
    <t>0.94</t>
  </si>
  <si>
    <t>9.57</t>
  </si>
  <si>
    <t>2.60</t>
  </si>
  <si>
    <t>20.29</t>
  </si>
  <si>
    <t>.</t>
  </si>
  <si>
    <t>-4.93</t>
  </si>
  <si>
    <t>11.82</t>
  </si>
  <si>
    <t>6.55</t>
  </si>
  <si>
    <t>14.10</t>
  </si>
  <si>
    <t>0.26</t>
  </si>
  <si>
    <t>4.89</t>
  </si>
  <si>
    <t>26.94</t>
  </si>
  <si>
    <t>-4.72</t>
  </si>
  <si>
    <t>3.05</t>
  </si>
  <si>
    <t>1.82</t>
  </si>
  <si>
    <t>-5.88</t>
  </si>
  <si>
    <t>16.20</t>
  </si>
  <si>
    <t>3.87</t>
  </si>
  <si>
    <t>-3.74</t>
  </si>
  <si>
    <t>-2.33</t>
  </si>
  <si>
    <t>6.79</t>
  </si>
  <si>
    <t>-0.06</t>
  </si>
  <si>
    <t>-16.23</t>
  </si>
  <si>
    <t>-10.00</t>
  </si>
  <si>
    <t>22.93</t>
  </si>
  <si>
    <t>17.39</t>
  </si>
  <si>
    <t>-8.36</t>
  </si>
  <si>
    <t>-6.42</t>
  </si>
  <si>
    <t>31.53</t>
  </si>
  <si>
    <t>11.92</t>
  </si>
  <si>
    <t>4.10</t>
  </si>
  <si>
    <t>10.56</t>
  </si>
  <si>
    <t>8.11</t>
  </si>
  <si>
    <t>21.00</t>
  </si>
  <si>
    <t>.</t>
  </si>
  <si>
    <t>21.71</t>
  </si>
  <si>
    <t>8.96</t>
  </si>
  <si>
    <t>14.79</t>
  </si>
  <si>
    <t>14.90</t>
  </si>
  <si>
    <t>7.66</t>
  </si>
  <si>
    <t>-4.11</t>
  </si>
  <si>
    <t>8.85</t>
  </si>
  <si>
    <t>2.81</t>
  </si>
  <si>
    <t>2.30</t>
  </si>
  <si>
    <t>7.11</t>
  </si>
  <si>
    <t>10.57</t>
  </si>
  <si>
    <t>13.27</t>
  </si>
  <si>
    <t>8.90</t>
  </si>
  <si>
    <t>3.68</t>
  </si>
  <si>
    <t>3.57</t>
  </si>
  <si>
    <t>4.31</t>
  </si>
  <si>
    <t>2.57</t>
  </si>
  <si>
    <t>5.75</t>
  </si>
  <si>
    <t>3.26</t>
  </si>
  <si>
    <t>4.68</t>
  </si>
  <si>
    <t>6.41</t>
  </si>
  <si>
    <t>5.06</t>
  </si>
  <si>
    <t>8.35</t>
  </si>
  <si>
    <t>11.85</t>
  </si>
  <si>
    <t>5.52</t>
  </si>
  <si>
    <t>3.92</t>
  </si>
  <si>
    <t>4.68</t>
  </si>
  <si>
    <t>4.91</t>
  </si>
  <si>
    <t>7.05</t>
  </si>
  <si>
    <t>1.77</t>
  </si>
  <si>
    <t>1.16</t>
  </si>
  <si>
    <t>0.59</t>
  </si>
  <si>
    <t>-1.09</t>
  </si>
  <si>
    <t>0.32</t>
  </si>
  <si>
    <t>-3.04</t>
  </si>
  <si>
    <t>-0.11</t>
  </si>
  <si>
    <t>1.77</t>
  </si>
  <si>
    <t>8.30</t>
  </si>
  <si>
    <t>2.73</t>
  </si>
  <si>
    <t>5.38</t>
  </si>
  <si>
    <t>5.84</t>
  </si>
  <si>
    <t>3.58</t>
  </si>
  <si>
    <t>1.85</t>
  </si>
  <si>
    <t>4.29</t>
  </si>
  <si>
    <t>5.89</t>
  </si>
  <si>
    <t>10.53</t>
  </si>
  <si>
    <t>.</t>
  </si>
  <si>
    <t>24.14</t>
  </si>
  <si>
    <t>-1.00</t>
  </si>
  <si>
    <t>2.96</t>
  </si>
  <si>
    <t>2.37</t>
  </si>
  <si>
    <t>0.12</t>
  </si>
  <si>
    <t>6.42</t>
  </si>
  <si>
    <t>6.59</t>
  </si>
  <si>
    <t>4.33</t>
  </si>
  <si>
    <t>12.53</t>
  </si>
  <si>
    <t>9.42</t>
  </si>
  <si>
    <t>6.70</t>
  </si>
  <si>
    <t>6.75</t>
  </si>
  <si>
    <t>2.61</t>
  </si>
  <si>
    <t>4.73</t>
  </si>
  <si>
    <t>5.05</t>
  </si>
  <si>
    <t>7.41</t>
  </si>
  <si>
    <t>5.13</t>
  </si>
  <si>
    <t>5.47</t>
  </si>
  <si>
    <t>4.20</t>
  </si>
  <si>
    <t>8.48</t>
  </si>
  <si>
    <t>9.00</t>
  </si>
  <si>
    <t>5.99</t>
  </si>
  <si>
    <t>5.17</t>
  </si>
  <si>
    <t>3.66</t>
  </si>
  <si>
    <t>8.76</t>
  </si>
  <si>
    <t>8.01</t>
  </si>
  <si>
    <t>4.18</t>
  </si>
  <si>
    <t>-0.07</t>
  </si>
  <si>
    <t>-0.85</t>
  </si>
  <si>
    <t>0.04</t>
  </si>
  <si>
    <t>0.58</t>
  </si>
  <si>
    <t>-3.96</t>
  </si>
  <si>
    <t>0.54</t>
  </si>
  <si>
    <t>2.29</t>
  </si>
  <si>
    <t>6.96</t>
  </si>
  <si>
    <t>4.03</t>
  </si>
  <si>
    <t>8.35</t>
  </si>
  <si>
    <t>8.19</t>
  </si>
  <si>
    <t>6.53</t>
  </si>
  <si>
    <t>1.37</t>
  </si>
  <si>
    <t>5.73</t>
  </si>
  <si>
    <t>7.51</t>
  </si>
  <si>
    <t>11.30</t>
  </si>
  <si>
    <t>.</t>
  </si>
  <si>
    <t>0.00</t>
  </si>
  <si>
    <t>9.25</t>
  </si>
  <si>
    <t>-5.85</t>
  </si>
  <si>
    <t>7.25</t>
  </si>
  <si>
    <t>3.76</t>
  </si>
  <si>
    <t>-2.10</t>
  </si>
  <si>
    <t>3.31</t>
  </si>
  <si>
    <t>4.64</t>
  </si>
  <si>
    <t>1.06</t>
  </si>
  <si>
    <t>8.52</t>
  </si>
  <si>
    <t>5.64</t>
  </si>
  <si>
    <t>3.75</t>
  </si>
  <si>
    <t>4.62</t>
  </si>
  <si>
    <t>2.27</t>
  </si>
  <si>
    <t>3.19</t>
  </si>
  <si>
    <t>2.81</t>
  </si>
  <si>
    <t>3.02</t>
  </si>
  <si>
    <t>4.09</t>
  </si>
  <si>
    <t>3.62</t>
  </si>
  <si>
    <t>4.13</t>
  </si>
  <si>
    <t>2.95</t>
  </si>
  <si>
    <t>7.72</t>
  </si>
  <si>
    <t>4.48</t>
  </si>
  <si>
    <t>3.21</t>
  </si>
  <si>
    <t>1.05</t>
  </si>
  <si>
    <t>3.68</t>
  </si>
  <si>
    <t>0.17</t>
  </si>
  <si>
    <t>-0.28</t>
  </si>
  <si>
    <t>-5.04</t>
  </si>
  <si>
    <t>-2.78</t>
  </si>
  <si>
    <t>-2.55</t>
  </si>
  <si>
    <t>-1.35</t>
  </si>
  <si>
    <t>-6.17</t>
  </si>
  <si>
    <t>-3.07</t>
  </si>
  <si>
    <t>-2.66</t>
  </si>
  <si>
    <t>-0.58</t>
  </si>
  <si>
    <t>0.96</t>
  </si>
  <si>
    <t>6.55</t>
  </si>
  <si>
    <t>2.67</t>
  </si>
  <si>
    <t>12.25</t>
  </si>
  <si>
    <t>5.96</t>
  </si>
  <si>
    <t>6.86</t>
  </si>
  <si>
    <t>13.04</t>
  </si>
  <si>
    <t>16.81</t>
  </si>
  <si>
    <t>.</t>
  </si>
  <si>
    <t>9.14</t>
  </si>
  <si>
    <t>3.80</t>
  </si>
  <si>
    <t>-16.86</t>
  </si>
  <si>
    <t>21.75</t>
  </si>
  <si>
    <t>5.57</t>
  </si>
  <si>
    <t>0.64</t>
  </si>
  <si>
    <t>3.91</t>
  </si>
  <si>
    <t>5.62</t>
  </si>
  <si>
    <t>7.97</t>
  </si>
  <si>
    <t>3.57</t>
  </si>
  <si>
    <t>7.00</t>
  </si>
  <si>
    <t>7.80</t>
  </si>
  <si>
    <t>3.41</t>
  </si>
  <si>
    <t>2.88</t>
  </si>
  <si>
    <t>7.75</t>
  </si>
  <si>
    <t>1.49</t>
  </si>
  <si>
    <t>7.18</t>
  </si>
  <si>
    <t>5.65</t>
  </si>
  <si>
    <t>5.06</t>
  </si>
  <si>
    <t>5.48</t>
  </si>
  <si>
    <t>6.44</t>
  </si>
  <si>
    <t>5.78</t>
  </si>
  <si>
    <t>5.49</t>
  </si>
  <si>
    <t>3.48</t>
  </si>
  <si>
    <t>3.75</t>
  </si>
  <si>
    <t>5.73</t>
  </si>
  <si>
    <t>0.89</t>
  </si>
  <si>
    <t>-0.71</t>
  </si>
  <si>
    <t>0.19</t>
  </si>
  <si>
    <t>-2.79</t>
  </si>
  <si>
    <t>-0.99</t>
  </si>
  <si>
    <t>-5.57</t>
  </si>
  <si>
    <t>-0.17</t>
  </si>
  <si>
    <t>-0.83</t>
  </si>
  <si>
    <t>1.31</t>
  </si>
  <si>
    <t>5.74</t>
  </si>
  <si>
    <t>7.24</t>
  </si>
  <si>
    <t>10.00</t>
  </si>
  <si>
    <t>6.91</t>
  </si>
  <si>
    <t>4.88</t>
  </si>
  <si>
    <t>6.69</t>
  </si>
  <si>
    <t>11.64</t>
  </si>
  <si>
    <t>13.39</t>
  </si>
  <si>
    <t>.</t>
  </si>
  <si>
    <t>0.13</t>
  </si>
  <si>
    <t>28.49</t>
  </si>
  <si>
    <t>-11.71</t>
  </si>
  <si>
    <t>0.08</t>
  </si>
  <si>
    <t>17.34</t>
  </si>
  <si>
    <t>6.52</t>
  </si>
  <si>
    <t>0.91</t>
  </si>
  <si>
    <t>3.28</t>
  </si>
  <si>
    <t>6.74</t>
  </si>
  <si>
    <t>10.81</t>
  </si>
  <si>
    <t>4.14</t>
  </si>
  <si>
    <t>5.22</t>
  </si>
  <si>
    <t>4.19</t>
  </si>
  <si>
    <t>2.68</t>
  </si>
  <si>
    <t>1.91</t>
  </si>
  <si>
    <t>3.43</t>
  </si>
  <si>
    <t>7.29</t>
  </si>
  <si>
    <t>1.54</t>
  </si>
  <si>
    <t>4.54</t>
  </si>
  <si>
    <t>6.60</t>
  </si>
  <si>
    <t>4.11</t>
  </si>
  <si>
    <t>8.10</t>
  </si>
  <si>
    <t>3.14</t>
  </si>
  <si>
    <t>5.23</t>
  </si>
  <si>
    <t>2.77</t>
  </si>
  <si>
    <t>4.25</t>
  </si>
  <si>
    <t>6.17</t>
  </si>
  <si>
    <t>1.20</t>
  </si>
  <si>
    <t>-1.86</t>
  </si>
  <si>
    <t>-0.79</t>
  </si>
  <si>
    <t>-2.42</t>
  </si>
  <si>
    <t>-1.00</t>
  </si>
  <si>
    <t>-4.58</t>
  </si>
  <si>
    <t>0.13</t>
  </si>
  <si>
    <t>-1.75</t>
  </si>
  <si>
    <t>5.70</t>
  </si>
  <si>
    <t>4.07</t>
  </si>
  <si>
    <t>4.53</t>
  </si>
  <si>
    <t>10.11</t>
  </si>
  <si>
    <t>9.76</t>
  </si>
  <si>
    <t>4.90</t>
  </si>
  <si>
    <t>6.02</t>
  </si>
  <si>
    <t>11.33</t>
  </si>
  <si>
    <t>12.68</t>
  </si>
  <si>
    <t>.</t>
  </si>
  <si>
    <t>-4.58</t>
  </si>
  <si>
    <t>7.17</t>
  </si>
  <si>
    <t>-15.42</t>
  </si>
  <si>
    <t>-5.77</t>
  </si>
  <si>
    <t>20.53</t>
  </si>
  <si>
    <t>-2.95</t>
  </si>
  <si>
    <t>2.49</t>
  </si>
  <si>
    <t>2.61</t>
  </si>
  <si>
    <t>-9.40</t>
  </si>
  <si>
    <t>.</t>
  </si>
  <si>
    <t>-2.44</t>
  </si>
  <si>
    <t>18.38</t>
  </si>
  <si>
    <t>-17.73</t>
  </si>
  <si>
    <t>65.95</t>
  </si>
  <si>
    <t>-14.79</t>
  </si>
  <si>
    <t>6.11</t>
  </si>
  <si>
    <t>23.38</t>
  </si>
  <si>
    <t>13.08</t>
  </si>
  <si>
    <t>15.65</t>
  </si>
  <si>
    <t>-7.19</t>
  </si>
  <si>
    <t>.</t>
  </si>
  <si>
    <t>-0.02</t>
  </si>
  <si>
    <t>30.16</t>
  </si>
  <si>
    <t>7.23</t>
  </si>
  <si>
    <t>1.88</t>
  </si>
  <si>
    <t>1.51</t>
  </si>
  <si>
    <t>-1.41</t>
  </si>
  <si>
    <t>12.83</t>
  </si>
  <si>
    <t>1.09</t>
  </si>
  <si>
    <t>-0.99</t>
  </si>
  <si>
    <t>7.85</t>
  </si>
  <si>
    <t>4.36</t>
  </si>
  <si>
    <t>10.61</t>
  </si>
  <si>
    <t>8.78</t>
  </si>
  <si>
    <t>3.47</t>
  </si>
  <si>
    <t>4.68</t>
  </si>
  <si>
    <t>4.15</t>
  </si>
  <si>
    <t>3.54</t>
  </si>
  <si>
    <t>3.39</t>
  </si>
  <si>
    <t>2.81</t>
  </si>
  <si>
    <t>3.92</t>
  </si>
  <si>
    <t>5.64</t>
  </si>
  <si>
    <t>3.05</t>
  </si>
  <si>
    <t>5.31</t>
  </si>
  <si>
    <t>8.43</t>
  </si>
  <si>
    <t>4.26</t>
  </si>
  <si>
    <t>4.09</t>
  </si>
  <si>
    <t>1.59</t>
  </si>
  <si>
    <t>2.95</t>
  </si>
  <si>
    <t>3.49</t>
  </si>
  <si>
    <t>1.04</t>
  </si>
  <si>
    <t>-0.94</t>
  </si>
  <si>
    <t>-3.63</t>
  </si>
  <si>
    <t>-1.73</t>
  </si>
  <si>
    <t>-1.39</t>
  </si>
  <si>
    <t>-2.24</t>
  </si>
  <si>
    <t>-1.69</t>
  </si>
  <si>
    <t>-0.86</t>
  </si>
  <si>
    <t>-0.07</t>
  </si>
  <si>
    <t>7.65</t>
  </si>
  <si>
    <t>0.18</t>
  </si>
  <si>
    <t>4.94</t>
  </si>
  <si>
    <t>4.68</t>
  </si>
  <si>
    <t>1.92</t>
  </si>
  <si>
    <t>5.18</t>
  </si>
  <si>
    <t>11.59</t>
  </si>
  <si>
    <t>15.02</t>
  </si>
  <si>
    <t>.</t>
  </si>
  <si>
    <t>-1.37</t>
  </si>
  <si>
    <t>0.55</t>
  </si>
  <si>
    <t>11.17</t>
  </si>
  <si>
    <t>6.54</t>
  </si>
  <si>
    <t>3.55</t>
  </si>
  <si>
    <t>6.63</t>
  </si>
  <si>
    <t>2.95</t>
  </si>
  <si>
    <t>1.71</t>
  </si>
  <si>
    <t>3.11</t>
  </si>
  <si>
    <t>4.48</t>
  </si>
  <si>
    <t>1.44</t>
  </si>
  <si>
    <t>11.67</t>
  </si>
  <si>
    <t>3.06</t>
  </si>
  <si>
    <t>2.69</t>
  </si>
  <si>
    <t>4.46</t>
  </si>
  <si>
    <t>9.56</t>
  </si>
  <si>
    <t>2.36</t>
  </si>
  <si>
    <t>0.08</t>
  </si>
  <si>
    <t>1.13</t>
  </si>
  <si>
    <t>3.88</t>
  </si>
  <si>
    <t>-0.78</t>
  </si>
  <si>
    <t>-1.28</t>
  </si>
  <si>
    <t>-16.10</t>
  </si>
  <si>
    <t>7.72</t>
  </si>
  <si>
    <t>-3.32</t>
  </si>
  <si>
    <t>-8.43</t>
  </si>
  <si>
    <t>-2.44</t>
  </si>
  <si>
    <t>-0.70</t>
  </si>
  <si>
    <t>-1.76</t>
  </si>
  <si>
    <t>9.32</t>
  </si>
  <si>
    <t>-4.91</t>
  </si>
  <si>
    <t>6.31</t>
  </si>
  <si>
    <t>14.87</t>
  </si>
  <si>
    <t>9.04</t>
  </si>
  <si>
    <t>4.54</t>
  </si>
  <si>
    <t>15.56</t>
  </si>
  <si>
    <t>10.87</t>
  </si>
  <si>
    <t>.</t>
  </si>
  <si>
    <t>-0.31</t>
  </si>
  <si>
    <t>4.97</t>
  </si>
  <si>
    <t>15.99</t>
  </si>
  <si>
    <t>2.38</t>
  </si>
  <si>
    <t>-2.59</t>
  </si>
  <si>
    <t>6.45</t>
  </si>
  <si>
    <t>3.79</t>
  </si>
  <si>
    <t>3.00</t>
  </si>
  <si>
    <t>1.28</t>
  </si>
  <si>
    <t>8.26</t>
  </si>
  <si>
    <t>6.15</t>
  </si>
  <si>
    <t>2.75</t>
  </si>
  <si>
    <t>1.75</t>
  </si>
  <si>
    <t>15.67</t>
  </si>
  <si>
    <t>0.81</t>
  </si>
  <si>
    <t>2.78</t>
  </si>
  <si>
    <t>-0.70</t>
  </si>
  <si>
    <t>3.74</t>
  </si>
  <si>
    <t>4.24</t>
  </si>
  <si>
    <t>-0.28</t>
  </si>
  <si>
    <t>-5.24</t>
  </si>
  <si>
    <t>-5.64</t>
  </si>
  <si>
    <t>0.01</t>
  </si>
  <si>
    <t>-1.03</t>
  </si>
  <si>
    <t>-11.83</t>
  </si>
  <si>
    <t>-1.41</t>
  </si>
  <si>
    <t>-3.19</t>
  </si>
  <si>
    <t>10.05</t>
  </si>
  <si>
    <t>-4.43</t>
  </si>
  <si>
    <t>7.51</t>
  </si>
  <si>
    <t>7.63</t>
  </si>
  <si>
    <t>10.93</t>
  </si>
  <si>
    <t>4.18</t>
  </si>
  <si>
    <t>13.28</t>
  </si>
  <si>
    <t>9.17</t>
  </si>
  <si>
    <t>13.70</t>
  </si>
  <si>
    <t>.</t>
  </si>
  <si>
    <t>5.39</t>
  </si>
  <si>
    <t>2.67</t>
  </si>
  <si>
    <t>9.02</t>
  </si>
  <si>
    <t>5.35</t>
  </si>
  <si>
    <t>4.33</t>
  </si>
  <si>
    <t>2.11</t>
  </si>
  <si>
    <t>1.27</t>
  </si>
  <si>
    <t>3.27</t>
  </si>
  <si>
    <t>1.39</t>
  </si>
  <si>
    <t>5.33</t>
  </si>
  <si>
    <t>0.90</t>
  </si>
  <si>
    <t>6.62</t>
  </si>
  <si>
    <t>4.04</t>
  </si>
  <si>
    <t>3.05</t>
  </si>
  <si>
    <t>9.00</t>
  </si>
  <si>
    <t>3.41</t>
  </si>
  <si>
    <t>4.99</t>
  </si>
  <si>
    <t>0.92</t>
  </si>
  <si>
    <t>6.38</t>
  </si>
  <si>
    <t>2.49</t>
  </si>
  <si>
    <t>-3.78</t>
  </si>
  <si>
    <t>-1.23</t>
  </si>
  <si>
    <t>-2.67</t>
  </si>
  <si>
    <t>-1.94</t>
  </si>
  <si>
    <t>-7.58</t>
  </si>
  <si>
    <t>-8.32</t>
  </si>
  <si>
    <t>3.45</t>
  </si>
  <si>
    <t>-4.54</t>
  </si>
  <si>
    <t>-2.72</t>
  </si>
  <si>
    <t>6.89</t>
  </si>
  <si>
    <t>2.40</t>
  </si>
  <si>
    <t>8.72</t>
  </si>
  <si>
    <t>3.03</t>
  </si>
  <si>
    <t>14.79</t>
  </si>
  <si>
    <t>3.55</t>
  </si>
  <si>
    <t>15.15</t>
  </si>
  <si>
    <t>19.20</t>
  </si>
  <si>
    <t>.</t>
  </si>
  <si>
    <t>15.72</t>
  </si>
  <si>
    <t>13.23</t>
  </si>
  <si>
    <t>0.77</t>
  </si>
  <si>
    <t>5.23</t>
  </si>
  <si>
    <t>13.51</t>
  </si>
  <si>
    <t>-3.06</t>
  </si>
  <si>
    <t>7.45</t>
  </si>
  <si>
    <t>-5.44</t>
  </si>
  <si>
    <t>9.67</t>
  </si>
  <si>
    <t>5.99</t>
  </si>
  <si>
    <t>0.84</t>
  </si>
  <si>
    <t>4.31</t>
  </si>
  <si>
    <t>5.66</t>
  </si>
  <si>
    <t>7.55</t>
  </si>
  <si>
    <t>3.37</t>
  </si>
  <si>
    <t>7.15</t>
  </si>
  <si>
    <t>2.31</t>
  </si>
  <si>
    <t>3.18</t>
  </si>
  <si>
    <t>2.18</t>
  </si>
  <si>
    <t>5.22</t>
  </si>
  <si>
    <t>-4.84</t>
  </si>
  <si>
    <t>5.16</t>
  </si>
  <si>
    <t>-7.25</t>
  </si>
  <si>
    <t>-0.48</t>
  </si>
  <si>
    <t>-7.63</t>
  </si>
  <si>
    <t>5.21</t>
  </si>
  <si>
    <t>-6.26</t>
  </si>
  <si>
    <t>10.33</t>
  </si>
  <si>
    <t>9.36</t>
  </si>
  <si>
    <t>3.77</t>
  </si>
  <si>
    <t>4.64</t>
  </si>
  <si>
    <t>7.46</t>
  </si>
  <si>
    <t>11.38</t>
  </si>
  <si>
    <t>7.41</t>
  </si>
  <si>
    <t>5.12</t>
  </si>
  <si>
    <t>22.74</t>
  </si>
  <si>
    <t>.</t>
  </si>
  <si>
    <t>15.86</t>
  </si>
  <si>
    <t>-7.10</t>
  </si>
  <si>
    <t>.</t>
  </si>
  <si>
    <t>5.86</t>
  </si>
  <si>
    <t>-1.31</t>
  </si>
  <si>
    <t>5.36</t>
  </si>
  <si>
    <t>3.28</t>
  </si>
  <si>
    <t>16.55</t>
  </si>
  <si>
    <t>5.16</t>
  </si>
  <si>
    <t>7.63</t>
  </si>
  <si>
    <t>6.76</t>
  </si>
  <si>
    <t>0.20</t>
  </si>
  <si>
    <t>1.91</t>
  </si>
  <si>
    <t>1.76</t>
  </si>
  <si>
    <t>4.54</t>
  </si>
  <si>
    <t>2.07</t>
  </si>
  <si>
    <t>3.45</t>
  </si>
  <si>
    <t>4.68</t>
  </si>
  <si>
    <t>4.93</t>
  </si>
  <si>
    <t>8.58</t>
  </si>
  <si>
    <t>4.23</t>
  </si>
  <si>
    <t>3.85</t>
  </si>
  <si>
    <t>3.03</t>
  </si>
  <si>
    <t>4.65</t>
  </si>
  <si>
    <t>4.99</t>
  </si>
  <si>
    <t>6.30</t>
  </si>
  <si>
    <t>-4.74</t>
  </si>
  <si>
    <t>1.14</t>
  </si>
  <si>
    <t>0.53</t>
  </si>
  <si>
    <t>-0.90</t>
  </si>
  <si>
    <t>-3.99</t>
  </si>
  <si>
    <t>-0.59</t>
  </si>
  <si>
    <t>2.55</t>
  </si>
  <si>
    <t>0.61</t>
  </si>
  <si>
    <t>2.57</t>
  </si>
  <si>
    <t>4.35</t>
  </si>
  <si>
    <t>3.06</t>
  </si>
  <si>
    <t>5.66</t>
  </si>
  <si>
    <t>4.21</t>
  </si>
  <si>
    <t>2.65</t>
  </si>
  <si>
    <t>9.19</t>
  </si>
  <si>
    <t>13.14</t>
  </si>
  <si>
    <t>.</t>
  </si>
  <si>
    <t>-7.06</t>
  </si>
  <si>
    <t>12.98</t>
  </si>
  <si>
    <t>8.84</t>
  </si>
  <si>
    <t>3.21</t>
  </si>
  <si>
    <t>7.13</t>
  </si>
  <si>
    <t>0.39</t>
  </si>
  <si>
    <t>2.03</t>
  </si>
  <si>
    <t>3.40</t>
  </si>
  <si>
    <t>8.12</t>
  </si>
  <si>
    <t>1.27</t>
  </si>
  <si>
    <t>4.39</t>
  </si>
  <si>
    <t>8.15</t>
  </si>
  <si>
    <t>2.73</t>
  </si>
  <si>
    <t>9.43</t>
  </si>
  <si>
    <t>4.04</t>
  </si>
  <si>
    <t>2.65</t>
  </si>
  <si>
    <t>2.31</t>
  </si>
  <si>
    <t>2.10</t>
  </si>
  <si>
    <t>6.85</t>
  </si>
  <si>
    <t>-0.85</t>
  </si>
  <si>
    <t>3.96</t>
  </si>
  <si>
    <t>-1.01</t>
  </si>
  <si>
    <t>-2.25</t>
  </si>
  <si>
    <t>-2.50</t>
  </si>
  <si>
    <t>-8.75</t>
  </si>
  <si>
    <t>4.51</t>
  </si>
  <si>
    <t>4.97</t>
  </si>
  <si>
    <t>2.53</t>
  </si>
  <si>
    <t>8.32</t>
  </si>
  <si>
    <t>12.44</t>
  </si>
  <si>
    <t>11.78</t>
  </si>
  <si>
    <t>11.92</t>
  </si>
  <si>
    <t>0.08</t>
  </si>
  <si>
    <t>2.12</t>
  </si>
  <si>
    <t>11.81</t>
  </si>
  <si>
    <t>7.03</t>
  </si>
  <si>
    <t>.</t>
  </si>
  <si>
    <t>16.92</t>
  </si>
  <si>
    <t>13.47</t>
  </si>
  <si>
    <t>5.83</t>
  </si>
  <si>
    <t>-10.35</t>
  </si>
  <si>
    <t>7.24</t>
  </si>
  <si>
    <t>1.92</t>
  </si>
  <si>
    <t>2.79</t>
  </si>
  <si>
    <t>2.20</t>
  </si>
  <si>
    <t>4.30</t>
  </si>
  <si>
    <t>9.15</t>
  </si>
  <si>
    <t>6.19</t>
  </si>
  <si>
    <t>4.36</t>
  </si>
  <si>
    <t>2.83</t>
  </si>
  <si>
    <t>1.97</t>
  </si>
  <si>
    <t>3.69</t>
  </si>
  <si>
    <t>1.83</t>
  </si>
  <si>
    <t>5.08</t>
  </si>
  <si>
    <t>1.63</t>
  </si>
  <si>
    <t>4.90</t>
  </si>
  <si>
    <t>3.39</t>
  </si>
  <si>
    <t>2.95</t>
  </si>
  <si>
    <t>6.99</t>
  </si>
  <si>
    <t>4.73</t>
  </si>
  <si>
    <t>1.42</t>
  </si>
  <si>
    <t>2.11</t>
  </si>
  <si>
    <t>2.84</t>
  </si>
  <si>
    <t>0.99</t>
  </si>
  <si>
    <t>1.99</t>
  </si>
  <si>
    <t>-0.04</t>
  </si>
  <si>
    <t>-4.56</t>
  </si>
  <si>
    <t>-6.58</t>
  </si>
  <si>
    <t>-3.65</t>
  </si>
  <si>
    <t>-2.77</t>
  </si>
  <si>
    <t>-5.32</t>
  </si>
  <si>
    <t>-0.62</t>
  </si>
  <si>
    <t>0.19</t>
  </si>
  <si>
    <t>1.07</t>
  </si>
  <si>
    <t>9.61</t>
  </si>
  <si>
    <t>7.78</t>
  </si>
  <si>
    <t>8.16</t>
  </si>
  <si>
    <t>6.51</t>
  </si>
  <si>
    <t>5.89</t>
  </si>
  <si>
    <t>10.46</t>
  </si>
  <si>
    <t>20.35</t>
  </si>
  <si>
    <t>.</t>
  </si>
  <si>
    <t>24.89</t>
  </si>
  <si>
    <t>-11.14</t>
  </si>
  <si>
    <t>-3.95</t>
  </si>
  <si>
    <t>11.82</t>
  </si>
  <si>
    <t>-6.20</t>
  </si>
  <si>
    <t>2.84</t>
  </si>
  <si>
    <t>-1.06</t>
  </si>
  <si>
    <t>.</t>
  </si>
  <si>
    <t>5.47</t>
  </si>
  <si>
    <t>12.53</t>
  </si>
  <si>
    <t>11.36</t>
  </si>
  <si>
    <t>8.37</t>
  </si>
  <si>
    <t>7.83</t>
  </si>
  <si>
    <t>3.46</t>
  </si>
  <si>
    <t>4.98</t>
  </si>
  <si>
    <t>2.18</t>
  </si>
  <si>
    <t>1.75</t>
  </si>
  <si>
    <t>6.07</t>
  </si>
  <si>
    <t>-0.44</t>
  </si>
  <si>
    <t>10.20</t>
  </si>
  <si>
    <t>3.37</t>
  </si>
  <si>
    <t>6.06</t>
  </si>
  <si>
    <t>11.12</t>
  </si>
  <si>
    <t>5.97</t>
  </si>
  <si>
    <t>4.83</t>
  </si>
  <si>
    <t>3.86</t>
  </si>
  <si>
    <t>6.75</t>
  </si>
  <si>
    <t>11.09</t>
  </si>
  <si>
    <t>2.40</t>
  </si>
  <si>
    <t>-3.79</t>
  </si>
  <si>
    <t>2.54</t>
  </si>
  <si>
    <t>-2.31</t>
  </si>
  <si>
    <t>1.60</t>
  </si>
  <si>
    <t>-4.24</t>
  </si>
  <si>
    <t>-0.66</t>
  </si>
  <si>
    <t>-0.70</t>
  </si>
  <si>
    <t>7.07</t>
  </si>
  <si>
    <t>4.41</t>
  </si>
  <si>
    <t>5.49</t>
  </si>
  <si>
    <t>-0.41</t>
  </si>
  <si>
    <t>6.08</t>
  </si>
  <si>
    <t>5.51</t>
  </si>
  <si>
    <t>3.18</t>
  </si>
  <si>
    <t>10.58</t>
  </si>
  <si>
    <t>8.54</t>
  </si>
  <si>
    <t>.</t>
  </si>
  <si>
    <t>5.89</t>
  </si>
  <si>
    <t>5.60</t>
  </si>
  <si>
    <t>3.60</t>
  </si>
  <si>
    <t>5.61</t>
  </si>
  <si>
    <t>7.26</t>
  </si>
  <si>
    <t>13.09</t>
  </si>
  <si>
    <t>3.43</t>
  </si>
  <si>
    <t>3.93</t>
  </si>
  <si>
    <t>1.72</t>
  </si>
  <si>
    <t>3.81</t>
  </si>
  <si>
    <t>6.65</t>
  </si>
  <si>
    <t>5.05</t>
  </si>
  <si>
    <t>2.89</t>
  </si>
  <si>
    <t>6.59</t>
  </si>
  <si>
    <t>4.02</t>
  </si>
  <si>
    <t>6.12</t>
  </si>
  <si>
    <t>9.13</t>
  </si>
  <si>
    <t>6.35</t>
  </si>
  <si>
    <t>5.65</t>
  </si>
  <si>
    <t>1.23</t>
  </si>
  <si>
    <t>4.16</t>
  </si>
  <si>
    <t>4.36</t>
  </si>
  <si>
    <t>0.86</t>
  </si>
  <si>
    <t>1.94</t>
  </si>
  <si>
    <t>-1.12</t>
  </si>
  <si>
    <t>-1.41</t>
  </si>
  <si>
    <t>-3.64</t>
  </si>
  <si>
    <t>-2.22</t>
  </si>
  <si>
    <t>0.88</t>
  </si>
  <si>
    <t>0.98</t>
  </si>
  <si>
    <t>3.56</t>
  </si>
  <si>
    <t>7.52</t>
  </si>
  <si>
    <t>3.68</t>
  </si>
  <si>
    <t>10.82</t>
  </si>
  <si>
    <t>6.21</t>
  </si>
  <si>
    <t>7.08</t>
  </si>
  <si>
    <t>6.03</t>
  </si>
  <si>
    <t>13.02</t>
  </si>
  <si>
    <t>14.86</t>
  </si>
  <si>
    <t>.</t>
  </si>
  <si>
    <t>4.86</t>
  </si>
  <si>
    <t>8.87</t>
  </si>
  <si>
    <t>1.80</t>
  </si>
  <si>
    <t>12.13</t>
  </si>
  <si>
    <t>7.34</t>
  </si>
  <si>
    <t>-0.38</t>
  </si>
  <si>
    <t>5.98</t>
  </si>
  <si>
    <t>-2.19</t>
  </si>
  <si>
    <t>6.76</t>
  </si>
  <si>
    <t>3.52</t>
  </si>
  <si>
    <t>3.70</t>
  </si>
  <si>
    <t>4.55</t>
  </si>
  <si>
    <t>2.17</t>
  </si>
  <si>
    <t>16.49</t>
  </si>
  <si>
    <t>0.93</t>
  </si>
  <si>
    <t>2.86</t>
  </si>
  <si>
    <t>3.42</t>
  </si>
  <si>
    <t>-1.18</t>
  </si>
  <si>
    <t>9.91</t>
  </si>
  <si>
    <t>3.40</t>
  </si>
  <si>
    <t>-3.75</t>
  </si>
  <si>
    <t>-5.04</t>
  </si>
  <si>
    <t>-0.58</t>
  </si>
  <si>
    <t>-6.24</t>
  </si>
  <si>
    <t>0.89</t>
  </si>
  <si>
    <t>-2.20</t>
  </si>
  <si>
    <t>-4.25</t>
  </si>
  <si>
    <t>6.04</t>
  </si>
  <si>
    <t>2.43</t>
  </si>
  <si>
    <t>6.75</t>
  </si>
  <si>
    <t>7.59</t>
  </si>
  <si>
    <t>10.43</t>
  </si>
  <si>
    <t>7.44</t>
  </si>
  <si>
    <t>-0.73</t>
  </si>
  <si>
    <t>12.93</t>
  </si>
  <si>
    <t>9.33</t>
  </si>
  <si>
    <t>.</t>
  </si>
  <si>
    <t>13.28</t>
  </si>
  <si>
    <t>11.98</t>
  </si>
  <si>
    <t>6.48</t>
  </si>
  <si>
    <t>6.54</t>
  </si>
  <si>
    <t>0.26</t>
  </si>
  <si>
    <t>-1.94</t>
  </si>
  <si>
    <t>7.12</t>
  </si>
  <si>
    <t>1.70</t>
  </si>
  <si>
    <t>0.24</t>
  </si>
  <si>
    <t>4.60</t>
  </si>
  <si>
    <t>5.41</t>
  </si>
  <si>
    <t>9.97</t>
  </si>
  <si>
    <t>4.81</t>
  </si>
  <si>
    <t>3.68</t>
  </si>
  <si>
    <t>2.49</t>
  </si>
  <si>
    <t>2.99</t>
  </si>
  <si>
    <t>3.06</t>
  </si>
  <si>
    <t>2.16</t>
  </si>
  <si>
    <t>4.74</t>
  </si>
  <si>
    <t>3.83</t>
  </si>
  <si>
    <t>2.75</t>
  </si>
  <si>
    <t>3.68</t>
  </si>
  <si>
    <t>3.42</t>
  </si>
  <si>
    <t>6.89</t>
  </si>
  <si>
    <t>4.84</t>
  </si>
  <si>
    <t>2.81</t>
  </si>
  <si>
    <t>2.50</t>
  </si>
  <si>
    <t>3.76</t>
  </si>
  <si>
    <t>4.26</t>
  </si>
  <si>
    <t>2.73</t>
  </si>
  <si>
    <t>0.52</t>
  </si>
  <si>
    <t>-1.11</t>
  </si>
  <si>
    <t>-2.71</t>
  </si>
  <si>
    <t>-1.92</t>
  </si>
  <si>
    <t>-3.05</t>
  </si>
  <si>
    <t>-2.55</t>
  </si>
  <si>
    <t>-0.32</t>
  </si>
  <si>
    <t>3.92</t>
  </si>
  <si>
    <t>2.10</t>
  </si>
  <si>
    <t>5.01</t>
  </si>
  <si>
    <t>4.41</t>
  </si>
  <si>
    <t>4.48</t>
  </si>
  <si>
    <t>6.27</t>
  </si>
  <si>
    <t>4.46</t>
  </si>
  <si>
    <t>10.35</t>
  </si>
  <si>
    <t>16.87</t>
  </si>
  <si>
    <t>.</t>
  </si>
  <si>
    <t>9.31</t>
  </si>
  <si>
    <t>16.36</t>
  </si>
  <si>
    <t>8.31</t>
  </si>
  <si>
    <t>2.40</t>
  </si>
  <si>
    <t>4.31</t>
  </si>
  <si>
    <t>2.80</t>
  </si>
  <si>
    <t>-0.61</t>
  </si>
  <si>
    <t>4.02</t>
  </si>
  <si>
    <t>-2.90</t>
  </si>
  <si>
    <t>6.43</t>
  </si>
  <si>
    <t>5.08</t>
  </si>
  <si>
    <t>4.20</t>
  </si>
  <si>
    <t>2.10</t>
  </si>
  <si>
    <t>4.11</t>
  </si>
  <si>
    <t>3.21</t>
  </si>
  <si>
    <t>3.54</t>
  </si>
  <si>
    <t>4.02</t>
  </si>
  <si>
    <t>4.04</t>
  </si>
  <si>
    <t>5.50</t>
  </si>
  <si>
    <t>2.85</t>
  </si>
  <si>
    <t>4.34</t>
  </si>
  <si>
    <t>7.50</t>
  </si>
  <si>
    <t>3.76</t>
  </si>
  <si>
    <t>3.00</t>
  </si>
  <si>
    <t>1.92</t>
  </si>
  <si>
    <t>0.96</t>
  </si>
  <si>
    <t>1.87</t>
  </si>
  <si>
    <t>0.19</t>
  </si>
  <si>
    <t>0.38</t>
  </si>
  <si>
    <t>-7.51</t>
  </si>
  <si>
    <t>-1.93</t>
  </si>
  <si>
    <t>-2.67</t>
  </si>
  <si>
    <t>-7.28</t>
  </si>
  <si>
    <t>-4.69</t>
  </si>
  <si>
    <t>-2.10</t>
  </si>
  <si>
    <t>3.92</t>
  </si>
  <si>
    <t>3.27</t>
  </si>
  <si>
    <t>3.12</t>
  </si>
  <si>
    <t>6.46</t>
  </si>
  <si>
    <t>10.16</t>
  </si>
  <si>
    <t>6.40</t>
  </si>
  <si>
    <t>6.21</t>
  </si>
  <si>
    <t>15.23</t>
  </si>
  <si>
    <t>14.24</t>
  </si>
  <si>
    <t>.</t>
  </si>
  <si>
    <t>-4.71</t>
  </si>
  <si>
    <t>18.85</t>
  </si>
  <si>
    <t>-13.61</t>
  </si>
  <si>
    <t>-7.18</t>
  </si>
  <si>
    <t>8.02</t>
  </si>
  <si>
    <t>26.59</t>
  </si>
  <si>
    <t>2.97</t>
  </si>
  <si>
    <t>1.47</t>
  </si>
  <si>
    <t>3.33</t>
  </si>
  <si>
    <t>0.73</t>
  </si>
  <si>
    <t>11.12</t>
  </si>
  <si>
    <t>2.26</t>
  </si>
  <si>
    <t>4.49</t>
  </si>
  <si>
    <t>8.91</t>
  </si>
  <si>
    <t>9.74</t>
  </si>
  <si>
    <t>3.14</t>
  </si>
  <si>
    <t>-0.19</t>
  </si>
  <si>
    <t>10.32</t>
  </si>
  <si>
    <t>5.31</t>
  </si>
  <si>
    <t>-2.41</t>
  </si>
  <si>
    <t>2.44</t>
  </si>
  <si>
    <t>-22.70</t>
  </si>
  <si>
    <t>14.22</t>
  </si>
  <si>
    <t>1.28</t>
  </si>
  <si>
    <t>-16.85</t>
  </si>
  <si>
    <t>8.58</t>
  </si>
  <si>
    <t>5.34</t>
  </si>
  <si>
    <t>-0.61</t>
  </si>
  <si>
    <t>-5.08</t>
  </si>
  <si>
    <t>15.00</t>
  </si>
  <si>
    <t>-4.01</t>
  </si>
  <si>
    <t>40.24</t>
  </si>
  <si>
    <t>-19.70</t>
  </si>
  <si>
    <t>44.67</t>
  </si>
  <si>
    <t>6.09</t>
  </si>
  <si>
    <t>10.00</t>
  </si>
  <si>
    <t>.</t>
  </si>
  <si>
    <t>5.97</t>
  </si>
  <si>
    <t>18.37</t>
  </si>
  <si>
    <t>13.08</t>
  </si>
  <si>
    <t>-11.27</t>
  </si>
  <si>
    <t>5.39</t>
  </si>
  <si>
    <t>-1.19</t>
  </si>
  <si>
    <t>7.99</t>
  </si>
  <si>
    <t>5.35</t>
  </si>
  <si>
    <t>1.65</t>
  </si>
  <si>
    <t>7.80</t>
  </si>
  <si>
    <t>7.74</t>
  </si>
  <si>
    <t>3.81</t>
  </si>
  <si>
    <t>3.69</t>
  </si>
  <si>
    <t>2.35</t>
  </si>
  <si>
    <t>1.54</t>
  </si>
  <si>
    <t>3.82</t>
  </si>
  <si>
    <t>2.65</t>
  </si>
  <si>
    <t>3.86</t>
  </si>
  <si>
    <t>2.89</t>
  </si>
  <si>
    <t>5.36</t>
  </si>
  <si>
    <t>3.16</t>
  </si>
  <si>
    <t>3.38</t>
  </si>
  <si>
    <t>5.49</t>
  </si>
  <si>
    <t>4.22</t>
  </si>
  <si>
    <t>2.13</t>
  </si>
  <si>
    <t>2.39</t>
  </si>
  <si>
    <t>3.79</t>
  </si>
  <si>
    <t>3.80</t>
  </si>
  <si>
    <t>1.97</t>
  </si>
  <si>
    <t>-1.39</t>
  </si>
  <si>
    <t>-0.75</t>
  </si>
  <si>
    <t>-4.85</t>
  </si>
  <si>
    <t>-2.98</t>
  </si>
  <si>
    <t>-3.27</t>
  </si>
  <si>
    <t>-2.49</t>
  </si>
  <si>
    <t>-2.13</t>
  </si>
  <si>
    <t>-0.01</t>
  </si>
  <si>
    <t>3.85</t>
  </si>
  <si>
    <t>0.33</t>
  </si>
  <si>
    <t>4.98</t>
  </si>
  <si>
    <t>4.30</t>
  </si>
  <si>
    <t>5.13</t>
  </si>
  <si>
    <t>2.76</t>
  </si>
  <si>
    <t>10.89</t>
  </si>
  <si>
    <t>13.48</t>
  </si>
  <si>
    <t>.</t>
  </si>
  <si>
    <t>22.32</t>
  </si>
  <si>
    <t>13.94</t>
  </si>
  <si>
    <t>7.79</t>
  </si>
  <si>
    <t>-0.30</t>
  </si>
  <si>
    <t>-1.73</t>
  </si>
  <si>
    <t>6.46</t>
  </si>
  <si>
    <t>-0.54</t>
  </si>
  <si>
    <t>3.18</t>
  </si>
  <si>
    <t>3.49</t>
  </si>
  <si>
    <t>7.28</t>
  </si>
  <si>
    <t>5.44</t>
  </si>
  <si>
    <t>7.11</t>
  </si>
  <si>
    <t>5.51</t>
  </si>
  <si>
    <t>2.87</t>
  </si>
  <si>
    <t>2.97</t>
  </si>
  <si>
    <t>2.24</t>
  </si>
  <si>
    <t>3.75</t>
  </si>
  <si>
    <t>5.29</t>
  </si>
  <si>
    <t>3.24</t>
  </si>
  <si>
    <t>5.01</t>
  </si>
  <si>
    <t>3.14</t>
  </si>
  <si>
    <t>6.37</t>
  </si>
  <si>
    <t>7.60</t>
  </si>
  <si>
    <t>3.55</t>
  </si>
  <si>
    <t>1.94</t>
  </si>
  <si>
    <t>2.69</t>
  </si>
  <si>
    <t>4.64</t>
  </si>
  <si>
    <t>1.65</t>
  </si>
  <si>
    <t>4.50</t>
  </si>
  <si>
    <t>-0.30</t>
  </si>
  <si>
    <t>-3.32</t>
  </si>
  <si>
    <t>-0.29</t>
  </si>
  <si>
    <t>-2.17</t>
  </si>
  <si>
    <t>-4.29</t>
  </si>
  <si>
    <t>-1.01</t>
  </si>
  <si>
    <t>-0.97</t>
  </si>
  <si>
    <t>3.32</t>
  </si>
  <si>
    <t>3.37</t>
  </si>
  <si>
    <t>5.56</t>
  </si>
  <si>
    <t>5.79</t>
  </si>
  <si>
    <t>7.12</t>
  </si>
  <si>
    <t>6.16</t>
  </si>
  <si>
    <t>5.57</t>
  </si>
  <si>
    <t>11.24</t>
  </si>
  <si>
    <t>16.89</t>
  </si>
  <si>
    <t>.</t>
  </si>
  <si>
    <t>1.68</t>
  </si>
  <si>
    <t>6.99</t>
  </si>
  <si>
    <t>0.76</t>
  </si>
  <si>
    <t>5.85</t>
  </si>
  <si>
    <t>14.15</t>
  </si>
  <si>
    <t>-1.05</t>
  </si>
  <si>
    <t>7.02</t>
  </si>
  <si>
    <t>2.61</t>
  </si>
  <si>
    <t>2.82</t>
  </si>
  <si>
    <t>0.32</t>
  </si>
  <si>
    <t>6.79</t>
  </si>
  <si>
    <t>0.08</t>
  </si>
  <si>
    <t>4.53</t>
  </si>
  <si>
    <t>5.03</t>
  </si>
  <si>
    <t>3.45</t>
  </si>
  <si>
    <t>7.11</t>
  </si>
  <si>
    <t>4.42</t>
  </si>
  <si>
    <t>0.98</t>
  </si>
  <si>
    <t>3.82</t>
  </si>
  <si>
    <t>1.28</t>
  </si>
  <si>
    <t>4.02</t>
  </si>
  <si>
    <t>-0.28</t>
  </si>
  <si>
    <t>1.28</t>
  </si>
  <si>
    <t>-7.45</t>
  </si>
  <si>
    <t>-1.70</t>
  </si>
  <si>
    <t>-4.02</t>
  </si>
  <si>
    <t>-8.53</t>
  </si>
  <si>
    <t>0.94</t>
  </si>
  <si>
    <t>-1.54</t>
  </si>
  <si>
    <t>1.77</t>
  </si>
  <si>
    <t>3.54</t>
  </si>
  <si>
    <t>5.68</t>
  </si>
  <si>
    <t>10.35</t>
  </si>
  <si>
    <t>3.70</t>
  </si>
  <si>
    <t>9.40</t>
  </si>
  <si>
    <t>6.01</t>
  </si>
  <si>
    <t>12.76</t>
  </si>
  <si>
    <t>13.75</t>
  </si>
  <si>
    <t>.</t>
  </si>
  <si>
    <t>8.33</t>
  </si>
  <si>
    <t>6.40</t>
  </si>
  <si>
    <t>17.73</t>
  </si>
  <si>
    <t>8.67</t>
  </si>
  <si>
    <t>8.21</t>
  </si>
  <si>
    <t>-0.40</t>
  </si>
  <si>
    <t>-0.72</t>
  </si>
  <si>
    <t>4.98</t>
  </si>
  <si>
    <t>-0.08</t>
  </si>
  <si>
    <t>1.09</t>
  </si>
  <si>
    <t>4.07</t>
  </si>
  <si>
    <t>4.55</t>
  </si>
  <si>
    <t>6.18</t>
  </si>
  <si>
    <t>6.76</t>
  </si>
  <si>
    <t>2.74</t>
  </si>
  <si>
    <t>4.33</t>
  </si>
  <si>
    <t>2.19</t>
  </si>
  <si>
    <t>4.03</t>
  </si>
  <si>
    <t>3.45</t>
  </si>
  <si>
    <t>4.90</t>
  </si>
  <si>
    <t>3.57</t>
  </si>
  <si>
    <t>3.93</t>
  </si>
  <si>
    <t>3.06</t>
  </si>
  <si>
    <t>3.43</t>
  </si>
  <si>
    <t>6.10</t>
  </si>
  <si>
    <t>4.63</t>
  </si>
  <si>
    <t>2.70</t>
  </si>
  <si>
    <t>2.97</t>
  </si>
  <si>
    <t>1.93</t>
  </si>
  <si>
    <t>2.27</t>
  </si>
  <si>
    <t>-1.03</t>
  </si>
  <si>
    <t>-0.99</t>
  </si>
  <si>
    <t>-5.11</t>
  </si>
  <si>
    <t>-0.84</t>
  </si>
  <si>
    <t>-2.77</t>
  </si>
  <si>
    <t>-4.60</t>
  </si>
  <si>
    <t>-3.07</t>
  </si>
  <si>
    <t>-4.08</t>
  </si>
  <si>
    <t>1.11</t>
  </si>
  <si>
    <t>0.79</t>
  </si>
  <si>
    <t>3.30</t>
  </si>
  <si>
    <t>6.56</t>
  </si>
  <si>
    <t>6.62</t>
  </si>
  <si>
    <t>4.11</t>
  </si>
  <si>
    <t>9.08</t>
  </si>
  <si>
    <t>13.16</t>
  </si>
  <si>
    <t>16.50</t>
  </si>
  <si>
    <t>.</t>
  </si>
  <si>
    <t>16.02</t>
  </si>
  <si>
    <t>4.14</t>
  </si>
  <si>
    <t>-0.03</t>
  </si>
  <si>
    <t>-8.70</t>
  </si>
  <si>
    <t>12.16</t>
  </si>
  <si>
    <t>0.23</t>
  </si>
  <si>
    <t>0.52</t>
  </si>
  <si>
    <t>3.87</t>
  </si>
  <si>
    <t>6.17</t>
  </si>
  <si>
    <t>5.29</t>
  </si>
  <si>
    <t>3.22</t>
  </si>
  <si>
    <t>6.20</t>
  </si>
  <si>
    <t>2.56</t>
  </si>
  <si>
    <t>2.41</t>
  </si>
  <si>
    <t>2.64</t>
  </si>
  <si>
    <t>4.17</t>
  </si>
  <si>
    <t>4.35</t>
  </si>
  <si>
    <t>3.33</t>
  </si>
  <si>
    <t>3.60</t>
  </si>
  <si>
    <t>4.36</t>
  </si>
  <si>
    <t>3.18</t>
  </si>
  <si>
    <t>6.12</t>
  </si>
  <si>
    <t>3.92</t>
  </si>
  <si>
    <t>3.61</t>
  </si>
  <si>
    <t>1.24</t>
  </si>
  <si>
    <t>3.02</t>
  </si>
  <si>
    <t>2.09</t>
  </si>
  <si>
    <t>-1.59</t>
  </si>
  <si>
    <t>0.74</t>
  </si>
  <si>
    <t>-7.79</t>
  </si>
  <si>
    <t>0.24</t>
  </si>
  <si>
    <t>-3.40</t>
  </si>
  <si>
    <t>-7.73</t>
  </si>
  <si>
    <t>-2.82</t>
  </si>
  <si>
    <t>-1.13</t>
  </si>
  <si>
    <t>-1.03</t>
  </si>
  <si>
    <t>4.16</t>
  </si>
  <si>
    <t>1.90</t>
  </si>
  <si>
    <t>6.81</t>
  </si>
  <si>
    <t>9.30</t>
  </si>
  <si>
    <t>6.45</t>
  </si>
  <si>
    <t>6.31</t>
  </si>
  <si>
    <t>13.56</t>
  </si>
  <si>
    <t>17.90</t>
  </si>
  <si>
    <t>.</t>
  </si>
  <si>
    <t>13.43</t>
  </si>
  <si>
    <t>12.83</t>
  </si>
  <si>
    <t>12.05</t>
  </si>
  <si>
    <t>3.85</t>
  </si>
  <si>
    <t>6.82</t>
  </si>
  <si>
    <t>-13.29</t>
  </si>
  <si>
    <t>16.69</t>
  </si>
  <si>
    <t>-1.62</t>
  </si>
  <si>
    <t>-1.02</t>
  </si>
  <si>
    <t>6.37</t>
  </si>
  <si>
    <t>3.90</t>
  </si>
  <si>
    <t>8.66</t>
  </si>
  <si>
    <t>5.83</t>
  </si>
  <si>
    <t>1.89</t>
  </si>
  <si>
    <t>3.43</t>
  </si>
  <si>
    <t>3.34</t>
  </si>
  <si>
    <t>2.66</t>
  </si>
  <si>
    <t>4.24</t>
  </si>
  <si>
    <t>6.89</t>
  </si>
  <si>
    <t>1.05</t>
  </si>
  <si>
    <t>6.79</t>
  </si>
  <si>
    <t>3.37</t>
  </si>
  <si>
    <t>3.11</t>
  </si>
  <si>
    <t>6.76</t>
  </si>
  <si>
    <t>4.62</t>
  </si>
  <si>
    <t>2.85</t>
  </si>
  <si>
    <t>1.47</t>
  </si>
  <si>
    <t>3.35</t>
  </si>
  <si>
    <t>0.75</t>
  </si>
  <si>
    <t>1.59</t>
  </si>
  <si>
    <t>-2.43</t>
  </si>
  <si>
    <t>-8.28</t>
  </si>
  <si>
    <t>-1.13</t>
  </si>
  <si>
    <t>-2.09</t>
  </si>
  <si>
    <t>-7.58</t>
  </si>
  <si>
    <t>-2.18</t>
  </si>
  <si>
    <t>-0.56</t>
  </si>
  <si>
    <t>0.85</t>
  </si>
  <si>
    <t>6.15</t>
  </si>
  <si>
    <t>6.60</t>
  </si>
  <si>
    <t>8.48</t>
  </si>
  <si>
    <t>8.36</t>
  </si>
  <si>
    <t>3.39</t>
  </si>
  <si>
    <t>10.41</t>
  </si>
  <si>
    <t>16.21</t>
  </si>
  <si>
    <t>12.91</t>
  </si>
  <si>
    <t>.</t>
  </si>
  <si>
    <t>21.23</t>
  </si>
  <si>
    <t>14.01</t>
  </si>
  <si>
    <t>10.82</t>
  </si>
  <si>
    <t>-7.61</t>
  </si>
  <si>
    <t>7.03</t>
  </si>
  <si>
    <t>1.27</t>
  </si>
  <si>
    <t>4.85</t>
  </si>
  <si>
    <t>2.50</t>
  </si>
  <si>
    <t>5.06</t>
  </si>
  <si>
    <t>6.63</t>
  </si>
  <si>
    <t>4.86</t>
  </si>
  <si>
    <t>3.01</t>
  </si>
  <si>
    <t>2.39</t>
  </si>
  <si>
    <t>3.54</t>
  </si>
  <si>
    <t>2.82</t>
  </si>
  <si>
    <t>2.32</t>
  </si>
  <si>
    <t>0.83</t>
  </si>
  <si>
    <t>2.20</t>
  </si>
  <si>
    <t>2.50</t>
  </si>
  <si>
    <t>2.58</t>
  </si>
  <si>
    <t>3.60</t>
  </si>
  <si>
    <t>4.31</t>
  </si>
  <si>
    <t>4.98</t>
  </si>
  <si>
    <t>3.71</t>
  </si>
  <si>
    <t>2.27</t>
  </si>
  <si>
    <t>2.24</t>
  </si>
  <si>
    <t>3.32</t>
  </si>
  <si>
    <t>3.82</t>
  </si>
  <si>
    <t>3.54</t>
  </si>
  <si>
    <t>-0.59</t>
  </si>
  <si>
    <t>-1.52</t>
  </si>
  <si>
    <t>-2.75</t>
  </si>
  <si>
    <t>-1.35</t>
  </si>
  <si>
    <t>-4.16</t>
  </si>
  <si>
    <t>-0.50</t>
  </si>
  <si>
    <t>-0.35</t>
  </si>
  <si>
    <t>4.73</t>
  </si>
  <si>
    <t>1.63</t>
  </si>
  <si>
    <t>6.73</t>
  </si>
  <si>
    <t>3.05</t>
  </si>
  <si>
    <t>4.55</t>
  </si>
  <si>
    <t>4.50</t>
  </si>
  <si>
    <t>3.26</t>
  </si>
  <si>
    <t>12.27</t>
  </si>
  <si>
    <t>14.49</t>
  </si>
  <si>
    <t>.</t>
  </si>
  <si>
    <t>15.53</t>
  </si>
  <si>
    <t>6.20</t>
  </si>
  <si>
    <t>18.32</t>
  </si>
  <si>
    <t>7.98</t>
  </si>
  <si>
    <t>6.99</t>
  </si>
  <si>
    <t>0.00</t>
  </si>
  <si>
    <t>3.75</t>
  </si>
  <si>
    <t>1.90</t>
  </si>
  <si>
    <t>4.51</t>
  </si>
  <si>
    <t>-0.23</t>
  </si>
  <si>
    <t>4.13</t>
  </si>
  <si>
    <t>5.99</t>
  </si>
  <si>
    <t>9.40</t>
  </si>
  <si>
    <t>3.27</t>
  </si>
  <si>
    <t>2.47</t>
  </si>
  <si>
    <t>3.72</t>
  </si>
  <si>
    <t>2.78</t>
  </si>
  <si>
    <t>2.07</t>
  </si>
  <si>
    <t>3.11</t>
  </si>
  <si>
    <t>4.59</t>
  </si>
  <si>
    <t>3.70</t>
  </si>
  <si>
    <t>4.16</t>
  </si>
  <si>
    <t>3.53</t>
  </si>
  <si>
    <t>5.03</t>
  </si>
  <si>
    <t>7.98</t>
  </si>
  <si>
    <t>3.79</t>
  </si>
  <si>
    <t>2.49</t>
  </si>
  <si>
    <t>2.66</t>
  </si>
  <si>
    <t>4.81</t>
  </si>
  <si>
    <t>5.98</t>
  </si>
  <si>
    <t>4.61</t>
  </si>
  <si>
    <t>-1.38</t>
  </si>
  <si>
    <t>1.09</t>
  </si>
  <si>
    <t>-1.96</t>
  </si>
  <si>
    <t>-0.98</t>
  </si>
  <si>
    <t>-0.84</t>
  </si>
  <si>
    <t>-1.71</t>
  </si>
  <si>
    <t>1.51</t>
  </si>
  <si>
    <t>6.61</t>
  </si>
  <si>
    <t>3.46</t>
  </si>
  <si>
    <t>6.95</t>
  </si>
  <si>
    <t>5.91</t>
  </si>
  <si>
    <t>4.44</t>
  </si>
  <si>
    <t>4.32</t>
  </si>
  <si>
    <t>3.64</t>
  </si>
  <si>
    <t>6.80</t>
  </si>
  <si>
    <t>8.18</t>
  </si>
  <si>
    <t>.</t>
  </si>
  <si>
    <t>-13.02</t>
  </si>
  <si>
    <t>15.07</t>
  </si>
  <si>
    <t>12.61</t>
  </si>
  <si>
    <t>4.76</t>
  </si>
  <si>
    <t>-4.55</t>
  </si>
  <si>
    <t>13.87</t>
  </si>
  <si>
    <t>-2.26</t>
  </si>
  <si>
    <t>8.79</t>
  </si>
  <si>
    <t>0.71</t>
  </si>
  <si>
    <t>4.75</t>
  </si>
  <si>
    <t>7.55</t>
  </si>
  <si>
    <t>15.64</t>
  </si>
  <si>
    <t>4.50</t>
  </si>
  <si>
    <t>5.21</t>
  </si>
  <si>
    <t>4.29</t>
  </si>
  <si>
    <t>3.17</t>
  </si>
  <si>
    <t>2.02</t>
  </si>
  <si>
    <t>6.05</t>
  </si>
  <si>
    <t>5.02</t>
  </si>
  <si>
    <t>3.46</t>
  </si>
  <si>
    <t>2.93</t>
  </si>
  <si>
    <t>6.00</t>
  </si>
  <si>
    <t>5.58</t>
  </si>
  <si>
    <t>10.86</t>
  </si>
  <si>
    <t>4.43</t>
  </si>
  <si>
    <t>3.69</t>
  </si>
  <si>
    <t>3.36</t>
  </si>
  <si>
    <t>2.85</t>
  </si>
  <si>
    <t>6.66</t>
  </si>
  <si>
    <t>5.22</t>
  </si>
  <si>
    <t>-0.41</t>
  </si>
  <si>
    <t>-0.57</t>
  </si>
  <si>
    <t>0.27</t>
  </si>
  <si>
    <t>-2.28</t>
  </si>
  <si>
    <t>-1.39</t>
  </si>
  <si>
    <t>0.46</t>
  </si>
  <si>
    <t>2.45</t>
  </si>
  <si>
    <t>4.58</t>
  </si>
  <si>
    <t>5.21</t>
  </si>
  <si>
    <t>5.84</t>
  </si>
  <si>
    <t>3.84</t>
  </si>
  <si>
    <t>6.21</t>
  </si>
  <si>
    <t>5.97</t>
  </si>
  <si>
    <t>3.73</t>
  </si>
  <si>
    <t>7.46</t>
  </si>
  <si>
    <t>8.29</t>
  </si>
  <si>
    <t>.</t>
  </si>
  <si>
    <t>9.90</t>
  </si>
  <si>
    <t>13.24</t>
  </si>
  <si>
    <t>13.27</t>
  </si>
  <si>
    <t>8.76</t>
  </si>
  <si>
    <t>0.63</t>
  </si>
  <si>
    <t>-0.26</t>
  </si>
  <si>
    <t>-0.94</t>
  </si>
  <si>
    <t>1.32</t>
  </si>
  <si>
    <t>3.09</t>
  </si>
  <si>
    <t>4.49</t>
  </si>
  <si>
    <t>5.54</t>
  </si>
  <si>
    <t>7.56</t>
  </si>
  <si>
    <t>4.91</t>
  </si>
  <si>
    <t>3.42</t>
  </si>
  <si>
    <t>1.97</t>
  </si>
  <si>
    <t>3.62</t>
  </si>
  <si>
    <t>3.16</t>
  </si>
  <si>
    <t>3.08</t>
  </si>
  <si>
    <t>5.16</t>
  </si>
  <si>
    <t>1.97</t>
  </si>
  <si>
    <t>1.99</t>
  </si>
  <si>
    <t>3.83</t>
  </si>
  <si>
    <t>3.10</t>
  </si>
  <si>
    <t>6.81</t>
  </si>
  <si>
    <t>3.37</t>
  </si>
  <si>
    <t>2.91</t>
  </si>
  <si>
    <t>2.06</t>
  </si>
  <si>
    <t>3.64</t>
  </si>
  <si>
    <t>5.94</t>
  </si>
  <si>
    <t>0.98</t>
  </si>
  <si>
    <t>0.44</t>
  </si>
  <si>
    <t>-0.25</t>
  </si>
  <si>
    <t>-1.93</t>
  </si>
  <si>
    <t>-2.11</t>
  </si>
  <si>
    <t>-3.93</t>
  </si>
  <si>
    <t>0.00</t>
  </si>
  <si>
    <t>-0.23</t>
  </si>
  <si>
    <t>4.00</t>
  </si>
  <si>
    <t>3.73</t>
  </si>
  <si>
    <t>2.59</t>
  </si>
  <si>
    <t>4.49</t>
  </si>
  <si>
    <t>5.50</t>
  </si>
  <si>
    <t>3.71</t>
  </si>
  <si>
    <t>3.23</t>
  </si>
  <si>
    <t>11.21</t>
  </si>
  <si>
    <t>14.96</t>
  </si>
  <si>
    <t>.</t>
  </si>
  <si>
    <t>8.95</t>
  </si>
  <si>
    <t>12.84</t>
  </si>
  <si>
    <t>10.38</t>
  </si>
  <si>
    <t>9.17</t>
  </si>
  <si>
    <t>-6.66</t>
  </si>
  <si>
    <t>-3.73</t>
  </si>
  <si>
    <t>4.99</t>
  </si>
  <si>
    <t>2.43</t>
  </si>
  <si>
    <t>1.79</t>
  </si>
  <si>
    <t>6.21</t>
  </si>
  <si>
    <t>7.52</t>
  </si>
  <si>
    <t>6.79</t>
  </si>
  <si>
    <t>3.47</t>
  </si>
  <si>
    <t>2.93</t>
  </si>
  <si>
    <t>3.07</t>
  </si>
  <si>
    <t>3.38</t>
  </si>
  <si>
    <t>3.56</t>
  </si>
  <si>
    <t>4.65</t>
  </si>
  <si>
    <t>3.28</t>
  </si>
  <si>
    <t>2.29</t>
  </si>
  <si>
    <t>4.24</t>
  </si>
  <si>
    <t>3.31</t>
  </si>
  <si>
    <t>4.33</t>
  </si>
  <si>
    <t>5.48</t>
  </si>
  <si>
    <t>2.94</t>
  </si>
  <si>
    <t>2.34</t>
  </si>
  <si>
    <t>2.54</t>
  </si>
  <si>
    <t>4.11</t>
  </si>
  <si>
    <t>-0.13</t>
  </si>
  <si>
    <t>0.66</t>
  </si>
  <si>
    <t>-1.09</t>
  </si>
  <si>
    <t>-4.37</t>
  </si>
  <si>
    <t>-2.84</t>
  </si>
  <si>
    <t>-4.06</t>
  </si>
  <si>
    <t>-1.15</t>
  </si>
  <si>
    <t>0.88</t>
  </si>
  <si>
    <t>1.28</t>
  </si>
  <si>
    <t>3.21</t>
  </si>
  <si>
    <t>6.02</t>
  </si>
  <si>
    <t>8.02</t>
  </si>
  <si>
    <t>3.88</t>
  </si>
  <si>
    <t>6.91</t>
  </si>
  <si>
    <t>2.88</t>
  </si>
  <si>
    <t>12.57</t>
  </si>
  <si>
    <t>16.62</t>
  </si>
  <si>
    <t>.</t>
  </si>
  <si>
    <t>4.42</t>
  </si>
  <si>
    <t>18.56</t>
  </si>
  <si>
    <t>8.50</t>
  </si>
  <si>
    <t>14.71</t>
  </si>
  <si>
    <t>-5.99</t>
  </si>
  <si>
    <t>7.41</t>
  </si>
  <si>
    <t>-8.51</t>
  </si>
  <si>
    <t>-1.36</t>
  </si>
  <si>
    <t>12.04</t>
  </si>
  <si>
    <t>5.57</t>
  </si>
  <si>
    <t>4.03</t>
  </si>
  <si>
    <t>9.13</t>
  </si>
  <si>
    <t>6.23</t>
  </si>
  <si>
    <t>2.19</t>
  </si>
  <si>
    <t>3.19</t>
  </si>
  <si>
    <t>2.44</t>
  </si>
  <si>
    <t>3.52</t>
  </si>
  <si>
    <t>2.38</t>
  </si>
  <si>
    <t>8.39</t>
  </si>
  <si>
    <t>3.49</t>
  </si>
  <si>
    <t>2.21</t>
  </si>
  <si>
    <t>4.05</t>
  </si>
  <si>
    <t>2.45</t>
  </si>
  <si>
    <t>7.29</t>
  </si>
  <si>
    <t>6.12</t>
  </si>
  <si>
    <t>2.17</t>
  </si>
  <si>
    <t>2.45</t>
  </si>
  <si>
    <t>3.26</t>
  </si>
  <si>
    <t>0.80</t>
  </si>
  <si>
    <t>3.66</t>
  </si>
  <si>
    <t>-2.20</t>
  </si>
  <si>
    <t>-3.02</t>
  </si>
  <si>
    <t>-3.92</t>
  </si>
  <si>
    <t>-2.89</t>
  </si>
  <si>
    <t>-5.41</t>
  </si>
  <si>
    <t>0.15</t>
  </si>
  <si>
    <t>-2.08</t>
  </si>
  <si>
    <t>-0.47</t>
  </si>
  <si>
    <t>6.37</t>
  </si>
  <si>
    <t>2.99</t>
  </si>
  <si>
    <t>3.34</t>
  </si>
  <si>
    <t>8.91</t>
  </si>
  <si>
    <t>-0.61</t>
  </si>
  <si>
    <t>10.50</t>
  </si>
  <si>
    <t>14.27</t>
  </si>
  <si>
    <t>12.92</t>
  </si>
  <si>
    <t>.</t>
  </si>
  <si>
    <t>6.97</t>
  </si>
  <si>
    <t>7.67</t>
  </si>
  <si>
    <t>0.50</t>
  </si>
  <si>
    <t>-7.30</t>
  </si>
  <si>
    <t>14.83</t>
  </si>
  <si>
    <t>-1.37</t>
  </si>
  <si>
    <t>1.71</t>
  </si>
  <si>
    <t>4.10</t>
  </si>
  <si>
    <t>7.40</t>
  </si>
  <si>
    <t>8.59</t>
  </si>
  <si>
    <t>1.67</t>
  </si>
  <si>
    <t>4.58</t>
  </si>
  <si>
    <t>3.04</t>
  </si>
  <si>
    <t>2.94</t>
  </si>
  <si>
    <t>2.46</t>
  </si>
  <si>
    <t>4.59</t>
  </si>
  <si>
    <t>5.84</t>
  </si>
  <si>
    <t>2.40</t>
  </si>
  <si>
    <t>2.84</t>
  </si>
  <si>
    <t>4.44</t>
  </si>
  <si>
    <t>3.99</t>
  </si>
  <si>
    <t>4.36</t>
  </si>
  <si>
    <t>5.05</t>
  </si>
  <si>
    <t>2.95</t>
  </si>
  <si>
    <t>2.20</t>
  </si>
  <si>
    <t>3.64</t>
  </si>
  <si>
    <t>4.24</t>
  </si>
  <si>
    <t>1.91</t>
  </si>
  <si>
    <t>-1.78</t>
  </si>
  <si>
    <t>1.43</t>
  </si>
  <si>
    <t>-5.61</t>
  </si>
  <si>
    <t>-3.63</t>
  </si>
  <si>
    <t>-3.36</t>
  </si>
  <si>
    <t>-1.47</t>
  </si>
  <si>
    <t>-1.76</t>
  </si>
  <si>
    <t>1.57</t>
  </si>
  <si>
    <t>0.99</t>
  </si>
  <si>
    <t>2.48</t>
  </si>
  <si>
    <t>3.44</t>
  </si>
  <si>
    <t>6.92</t>
  </si>
  <si>
    <t>2.80</t>
  </si>
  <si>
    <t>5.23</t>
  </si>
  <si>
    <t>11.55</t>
  </si>
  <si>
    <t>15.77</t>
  </si>
  <si>
    <t>.</t>
  </si>
  <si>
    <t>10.16</t>
  </si>
  <si>
    <t>7.39</t>
  </si>
  <si>
    <t>6.31</t>
  </si>
  <si>
    <t>1.22</t>
  </si>
  <si>
    <t>0.25</t>
  </si>
  <si>
    <t>-4.69</t>
  </si>
  <si>
    <t>8.69</t>
  </si>
  <si>
    <t>1.75</t>
  </si>
  <si>
    <t>3.96</t>
  </si>
  <si>
    <t>10.57</t>
  </si>
  <si>
    <t>4.33</t>
  </si>
  <si>
    <t>3.18</t>
  </si>
  <si>
    <t>2.35</t>
  </si>
  <si>
    <t>2.81</t>
  </si>
  <si>
    <t>3.47</t>
  </si>
  <si>
    <t>5.29</t>
  </si>
  <si>
    <t>3.61</t>
  </si>
  <si>
    <t>2.52</t>
  </si>
  <si>
    <t>4.41</t>
  </si>
  <si>
    <t>3.78</t>
  </si>
  <si>
    <t>4.70</t>
  </si>
  <si>
    <t>6.96</t>
  </si>
  <si>
    <t>3.01</t>
  </si>
  <si>
    <t>2.05</t>
  </si>
  <si>
    <t>2.23</t>
  </si>
  <si>
    <t>3.36</t>
  </si>
  <si>
    <t>4.13</t>
  </si>
  <si>
    <t>2.19</t>
  </si>
  <si>
    <t>-2.52</t>
  </si>
  <si>
    <t>-2.11</t>
  </si>
  <si>
    <t>-3.76</t>
  </si>
  <si>
    <t>-2.53</t>
  </si>
  <si>
    <t>-3.00</t>
  </si>
  <si>
    <t>-1.79</t>
  </si>
  <si>
    <t>-1.53</t>
  </si>
  <si>
    <t>1.22</t>
  </si>
  <si>
    <t>1.26</t>
  </si>
  <si>
    <t>1.57</t>
  </si>
  <si>
    <t>4.72</t>
  </si>
  <si>
    <t>5.67</t>
  </si>
  <si>
    <t>4.41</t>
  </si>
  <si>
    <t>5.36</t>
  </si>
  <si>
    <t>10.06</t>
  </si>
  <si>
    <t>15.62</t>
  </si>
  <si>
    <t>.</t>
  </si>
  <si>
    <t>6.23</t>
  </si>
  <si>
    <t>6.04</t>
  </si>
  <si>
    <t>-0.85</t>
  </si>
  <si>
    <t>1.09</t>
  </si>
  <si>
    <t>3.50</t>
  </si>
  <si>
    <t>1.33</t>
  </si>
  <si>
    <t>3.67</t>
  </si>
  <si>
    <t>6.25</t>
  </si>
  <si>
    <t>5.05</t>
  </si>
  <si>
    <t>2.32</t>
  </si>
  <si>
    <t>2.00</t>
  </si>
  <si>
    <t>4.32</t>
  </si>
  <si>
    <t>1.71</t>
  </si>
  <si>
    <t>1.99</t>
  </si>
  <si>
    <t>2.76</t>
  </si>
  <si>
    <t>2.20</t>
  </si>
  <si>
    <t>1.37</t>
  </si>
  <si>
    <t>4.08</t>
  </si>
  <si>
    <t>2.06</t>
  </si>
  <si>
    <t>4.62</t>
  </si>
  <si>
    <t>5.45</t>
  </si>
  <si>
    <t>2.99</t>
  </si>
  <si>
    <t>1.26</t>
  </si>
  <si>
    <t>4.63</t>
  </si>
  <si>
    <t>5.03</t>
  </si>
  <si>
    <t>4.29</t>
  </si>
  <si>
    <t>-0.56</t>
  </si>
  <si>
    <t>-2.77</t>
  </si>
  <si>
    <t>-0.63</t>
  </si>
  <si>
    <t>-0.94</t>
  </si>
  <si>
    <t>-4.93</t>
  </si>
  <si>
    <t>0.33</t>
  </si>
  <si>
    <t>0.90</t>
  </si>
  <si>
    <t>2.22</t>
  </si>
  <si>
    <t>3.71</t>
  </si>
  <si>
    <t>5.14</t>
  </si>
  <si>
    <t>2.36</t>
  </si>
  <si>
    <t>7.42</t>
  </si>
  <si>
    <t>1.95</t>
  </si>
  <si>
    <t>1.21</t>
  </si>
  <si>
    <t>10.97</t>
  </si>
  <si>
    <t>10.94</t>
  </si>
  <si>
    <t>.</t>
  </si>
  <si>
    <t>14.63</t>
  </si>
  <si>
    <t>11.41</t>
  </si>
  <si>
    <t>20.31</t>
  </si>
  <si>
    <t>0.44</t>
  </si>
  <si>
    <t>5.58</t>
  </si>
  <si>
    <t>-2.80</t>
  </si>
  <si>
    <t>8.51</t>
  </si>
  <si>
    <t>-2.32</t>
  </si>
  <si>
    <t>-0.22</t>
  </si>
  <si>
    <t>7.02</t>
  </si>
  <si>
    <t>3.02</t>
  </si>
  <si>
    <t>8.52</t>
  </si>
  <si>
    <t>1.82</t>
  </si>
  <si>
    <t>6.62</t>
  </si>
  <si>
    <t>2.36</t>
  </si>
  <si>
    <t>3.28</t>
  </si>
  <si>
    <t>2.16</t>
  </si>
  <si>
    <t>3.90</t>
  </si>
  <si>
    <t>6.05</t>
  </si>
  <si>
    <t>1.97</t>
  </si>
  <si>
    <t>5.20</t>
  </si>
  <si>
    <t>3.95</t>
  </si>
  <si>
    <t>3.40</t>
  </si>
  <si>
    <t>6.55</t>
  </si>
  <si>
    <t>4.98</t>
  </si>
  <si>
    <t>3.27</t>
  </si>
  <si>
    <t>1.93</t>
  </si>
  <si>
    <t>2.62</t>
  </si>
  <si>
    <t>3.34</t>
  </si>
  <si>
    <t>2.36</t>
  </si>
  <si>
    <t>-2.83</t>
  </si>
  <si>
    <t>-2.37</t>
  </si>
  <si>
    <t>-6.98</t>
  </si>
  <si>
    <t>-1.16</t>
  </si>
  <si>
    <t>-5.25</t>
  </si>
  <si>
    <t>-2.46</t>
  </si>
  <si>
    <t>-2.66</t>
  </si>
  <si>
    <t>1.79</t>
  </si>
  <si>
    <t>3.96</t>
  </si>
  <si>
    <t>-0.78</t>
  </si>
  <si>
    <t>7.84</t>
  </si>
  <si>
    <t>8.45</t>
  </si>
  <si>
    <t>7.03</t>
  </si>
  <si>
    <t>4.87</t>
  </si>
  <si>
    <t>14.37</t>
  </si>
  <si>
    <t>16.24</t>
  </si>
  <si>
    <t>.</t>
  </si>
  <si>
    <t>2.37</t>
  </si>
  <si>
    <t>9.09</t>
  </si>
  <si>
    <t>4.87</t>
  </si>
  <si>
    <t>0.65</t>
  </si>
  <si>
    <t>8.02</t>
  </si>
  <si>
    <t>1.90</t>
  </si>
  <si>
    <t>3.16</t>
  </si>
  <si>
    <t>1.06</t>
  </si>
  <si>
    <t>7.19</t>
  </si>
  <si>
    <t>0.41</t>
  </si>
  <si>
    <t>4.41</t>
  </si>
  <si>
    <t>3.84</t>
  </si>
  <si>
    <t>4.20</t>
  </si>
  <si>
    <t>8.05</t>
  </si>
  <si>
    <t>1.65</t>
  </si>
  <si>
    <t>2.01</t>
  </si>
  <si>
    <t>3.46</t>
  </si>
  <si>
    <t>2.18</t>
  </si>
  <si>
    <t>3.80</t>
  </si>
  <si>
    <t>5.45</t>
  </si>
  <si>
    <t>-5.48</t>
  </si>
  <si>
    <t>4.32</t>
  </si>
  <si>
    <t>-6.98</t>
  </si>
  <si>
    <t>-4.42</t>
  </si>
  <si>
    <t>-2.68</t>
  </si>
  <si>
    <t>-0.80</t>
  </si>
  <si>
    <t>-3.64</t>
  </si>
  <si>
    <t>1.02</t>
  </si>
  <si>
    <t>1.96</t>
  </si>
  <si>
    <t>5.79</t>
  </si>
  <si>
    <t>7.61</t>
  </si>
  <si>
    <t>1.99</t>
  </si>
  <si>
    <t>1.04</t>
  </si>
  <si>
    <t>5.75</t>
  </si>
  <si>
    <t>10.69</t>
  </si>
  <si>
    <t>28.21</t>
  </si>
  <si>
    <t>.</t>
  </si>
  <si>
    <t>-1.31</t>
  </si>
  <si>
    <t>21.44</t>
  </si>
  <si>
    <t>13.41</t>
  </si>
  <si>
    <t>-0.14</t>
  </si>
  <si>
    <t>1.09</t>
  </si>
  <si>
    <t>4.69</t>
  </si>
  <si>
    <t>0.89</t>
  </si>
  <si>
    <t>0.56</t>
  </si>
  <si>
    <t>2.97</t>
  </si>
  <si>
    <t>2.46</t>
  </si>
  <si>
    <t>6.45</t>
  </si>
  <si>
    <t>10.25</t>
  </si>
  <si>
    <t>4.36</t>
  </si>
  <si>
    <t>2.85</t>
  </si>
  <si>
    <t>2.34</t>
  </si>
  <si>
    <t>2.53</t>
  </si>
  <si>
    <t>2.38</t>
  </si>
  <si>
    <t>4.12</t>
  </si>
  <si>
    <t>4.32</t>
  </si>
  <si>
    <t>2.10</t>
  </si>
  <si>
    <t>3.86</t>
  </si>
  <si>
    <t>2.01</t>
  </si>
  <si>
    <t>2.98</t>
  </si>
  <si>
    <t>6.02</t>
  </si>
  <si>
    <t>3.86</t>
  </si>
  <si>
    <t>2.07</t>
  </si>
  <si>
    <t>2.40</t>
  </si>
  <si>
    <t>4.78</t>
  </si>
  <si>
    <t>3.85</t>
  </si>
  <si>
    <t>3.50</t>
  </si>
  <si>
    <t>0.23</t>
  </si>
  <si>
    <t>-0.93</t>
  </si>
  <si>
    <t>-1.33</t>
  </si>
  <si>
    <t>-2.07</t>
  </si>
  <si>
    <t>-4.40</t>
  </si>
  <si>
    <t>-0.81</t>
  </si>
  <si>
    <t>0.28</t>
  </si>
  <si>
    <t>3.28</t>
  </si>
  <si>
    <t>2.51</t>
  </si>
  <si>
    <t>4.11</t>
  </si>
  <si>
    <t>4.74</t>
  </si>
  <si>
    <t>7.55</t>
  </si>
  <si>
    <t>2.26</t>
  </si>
  <si>
    <t>4.20</t>
  </si>
  <si>
    <t>9.54</t>
  </si>
  <si>
    <t>13.70</t>
  </si>
  <si>
    <t>.</t>
  </si>
  <si>
    <t>2.81</t>
  </si>
  <si>
    <t>4.24</t>
  </si>
  <si>
    <t>4.22</t>
  </si>
  <si>
    <t>6.32</t>
  </si>
  <si>
    <t>3.64</t>
  </si>
  <si>
    <t>4.27</t>
  </si>
  <si>
    <t>0.36</t>
  </si>
  <si>
    <t>4.48</t>
  </si>
  <si>
    <t>2.61</t>
  </si>
  <si>
    <t>5.79</t>
  </si>
  <si>
    <t>2.89</t>
  </si>
  <si>
    <t>2.07</t>
  </si>
  <si>
    <t>1.65</t>
  </si>
  <si>
    <t>6.66</t>
  </si>
  <si>
    <t>0.89</t>
  </si>
  <si>
    <t>2.64</t>
  </si>
  <si>
    <t>-1.68</t>
  </si>
  <si>
    <t>-0.90</t>
  </si>
  <si>
    <t>-4.64</t>
  </si>
  <si>
    <t>-3.03</t>
  </si>
  <si>
    <t>0.79</t>
  </si>
  <si>
    <t>2.87</t>
  </si>
  <si>
    <t>5.56</t>
  </si>
  <si>
    <t>-2.48</t>
  </si>
  <si>
    <t>7.13</t>
  </si>
  <si>
    <t>1.80</t>
  </si>
  <si>
    <t>7.62</t>
  </si>
  <si>
    <t>2.65</t>
  </si>
  <si>
    <t>4.32</t>
  </si>
  <si>
    <t>10.24</t>
  </si>
  <si>
    <t>19.28</t>
  </si>
  <si>
    <t>.</t>
  </si>
  <si>
    <t>-3.46</t>
  </si>
  <si>
    <t>1.16</t>
  </si>
  <si>
    <t>5.36</t>
  </si>
  <si>
    <t>7.89</t>
  </si>
  <si>
    <t>-2.69</t>
  </si>
  <si>
    <t>1.15</t>
  </si>
  <si>
    <t>-19.36</t>
  </si>
  <si>
    <t>18.70</t>
  </si>
  <si>
    <t>-6.23</t>
  </si>
  <si>
    <t>-4.31</t>
  </si>
  <si>
    <t>2.79</t>
  </si>
  <si>
    <t>-2.81</t>
  </si>
  <si>
    <t>9.72</t>
  </si>
  <si>
    <t>.</t>
  </si>
  <si>
    <t>5.63</t>
  </si>
  <si>
    <t>8.90</t>
  </si>
  <si>
    <t>.</t>
  </si>
  <si>
    <t>-0.76</t>
  </si>
  <si>
    <t>6.93</t>
  </si>
  <si>
    <t>.</t>
  </si>
  <si>
    <t>12.76</t>
  </si>
  <si>
    <t>7.18</t>
  </si>
  <si>
    <t>9.40</t>
  </si>
  <si>
    <t>2.76</t>
  </si>
  <si>
    <t>6.30</t>
  </si>
  <si>
    <t>2.43</t>
  </si>
  <si>
    <t>6.75</t>
  </si>
  <si>
    <t>10.99</t>
  </si>
  <si>
    <t>2.93</t>
  </si>
  <si>
    <t>3.75</t>
  </si>
  <si>
    <t>7.65</t>
  </si>
  <si>
    <t>3.20</t>
  </si>
  <si>
    <t>4.18</t>
  </si>
  <si>
    <t>5.94</t>
  </si>
  <si>
    <t>3.01</t>
  </si>
  <si>
    <t>2.00</t>
  </si>
  <si>
    <t>-0.36</t>
  </si>
  <si>
    <t>4.20</t>
  </si>
  <si>
    <t>0.75</t>
  </si>
  <si>
    <t>-0.59</t>
  </si>
  <si>
    <t>-1.80</t>
  </si>
  <si>
    <t>5.69</t>
  </si>
  <si>
    <t>-4.71</t>
  </si>
  <si>
    <t>-8.89</t>
  </si>
  <si>
    <t>-2.51</t>
  </si>
  <si>
    <t>-3.01</t>
  </si>
  <si>
    <t>3.22</t>
  </si>
  <si>
    <t>0.42</t>
  </si>
  <si>
    <t>17.83</t>
  </si>
  <si>
    <t>-8.71</t>
  </si>
  <si>
    <t>4.33</t>
  </si>
  <si>
    <t>7.40</t>
  </si>
  <si>
    <t>5.64</t>
  </si>
  <si>
    <t>3.84</t>
  </si>
  <si>
    <t>7.03</t>
  </si>
  <si>
    <t>18.66</t>
  </si>
  <si>
    <t>.</t>
  </si>
  <si>
    <t>12.49</t>
  </si>
  <si>
    <t>-3.03</t>
  </si>
  <si>
    <t>-1.95</t>
  </si>
  <si>
    <t>.</t>
  </si>
  <si>
    <t>-1.56</t>
  </si>
  <si>
    <t>2.49</t>
  </si>
  <si>
    <t>7.65</t>
  </si>
  <si>
    <t>9.05</t>
  </si>
  <si>
    <t>10.42</t>
  </si>
  <si>
    <t>5.24</t>
  </si>
  <si>
    <t>3.96</t>
  </si>
  <si>
    <t>0.98</t>
  </si>
  <si>
    <t>4.26</t>
  </si>
  <si>
    <t>4.18</t>
  </si>
  <si>
    <t>3.99</t>
  </si>
  <si>
    <t>3.10</t>
  </si>
  <si>
    <t>2.18</t>
  </si>
  <si>
    <t>0.51</t>
  </si>
  <si>
    <t>3.35</t>
  </si>
  <si>
    <t>1.38</t>
  </si>
  <si>
    <t>3.43</t>
  </si>
  <si>
    <t>2.50</t>
  </si>
  <si>
    <t>2.82</t>
  </si>
  <si>
    <t>1.28</t>
  </si>
  <si>
    <t>5.05</t>
  </si>
  <si>
    <t>4.18</t>
  </si>
  <si>
    <t>0.86</t>
  </si>
  <si>
    <t>-0.90</t>
  </si>
  <si>
    <t>-0.70</t>
  </si>
  <si>
    <t>-1.80</t>
  </si>
  <si>
    <t>-1.12</t>
  </si>
  <si>
    <t>-3.34</t>
  </si>
  <si>
    <t>-0.32</t>
  </si>
  <si>
    <t>1.01</t>
  </si>
  <si>
    <t>4.47</t>
  </si>
  <si>
    <t>1.32</t>
  </si>
  <si>
    <t>0.86</t>
  </si>
  <si>
    <t>6.74</t>
  </si>
  <si>
    <t>6.03</t>
  </si>
  <si>
    <t>5.30</t>
  </si>
  <si>
    <t>3.77</t>
  </si>
  <si>
    <t>9.55</t>
  </si>
  <si>
    <t>13.24</t>
  </si>
  <si>
    <t>.</t>
  </si>
  <si>
    <t>8.52</t>
  </si>
  <si>
    <t>-12.25</t>
  </si>
  <si>
    <t>21.92</t>
  </si>
  <si>
    <t>3.87</t>
  </si>
  <si>
    <t>9.88</t>
  </si>
  <si>
    <t>0.03</t>
  </si>
  <si>
    <t>0.48</t>
  </si>
  <si>
    <t>11.16</t>
  </si>
  <si>
    <t>2.50</t>
  </si>
  <si>
    <t>-1.28</t>
  </si>
  <si>
    <t>0.72</t>
  </si>
  <si>
    <t>12.45</t>
  </si>
  <si>
    <t>0.27</t>
  </si>
  <si>
    <t>-5.19</t>
  </si>
  <si>
    <t>-0.21</t>
  </si>
  <si>
    <t>4.12</t>
  </si>
  <si>
    <t>-1.60</t>
  </si>
  <si>
    <t>-3.28</t>
  </si>
  <si>
    <t>-1.75</t>
  </si>
  <si>
    <t>-3.55</t>
  </si>
  <si>
    <t>4.40</t>
  </si>
  <si>
    <t>1.09</t>
  </si>
  <si>
    <t>5.19</t>
  </si>
  <si>
    <t>6.95</t>
  </si>
  <si>
    <t>1.16</t>
  </si>
  <si>
    <t>15.00</t>
  </si>
  <si>
    <t>-0.15</t>
  </si>
  <si>
    <t>0.58</t>
  </si>
  <si>
    <t>9.27</t>
  </si>
  <si>
    <t>15.32</t>
  </si>
  <si>
    <t>.</t>
  </si>
  <si>
    <t>10.21</t>
  </si>
  <si>
    <t>8.61</t>
  </si>
  <si>
    <t>7.46</t>
  </si>
  <si>
    <t>4.20</t>
  </si>
  <si>
    <t>10.62</t>
  </si>
  <si>
    <t>2.36</t>
  </si>
  <si>
    <t>9.23</t>
  </si>
  <si>
    <t>-4.94</t>
  </si>
  <si>
    <t>8.51</t>
  </si>
  <si>
    <t>3.40</t>
  </si>
  <si>
    <t>3.37</t>
  </si>
  <si>
    <t>3.02</t>
  </si>
  <si>
    <t>-1.67</t>
  </si>
  <si>
    <t>4.69</t>
  </si>
  <si>
    <t>-6.53</t>
  </si>
  <si>
    <t>2.46</t>
  </si>
  <si>
    <t>0.83</t>
  </si>
  <si>
    <t>-4.58</t>
  </si>
  <si>
    <t>-9.02</t>
  </si>
  <si>
    <t>1.99</t>
  </si>
  <si>
    <t>6.04</t>
  </si>
  <si>
    <t>-0.89</t>
  </si>
  <si>
    <t>5.35</t>
  </si>
  <si>
    <t>-0.13</t>
  </si>
  <si>
    <t>5.37</t>
  </si>
  <si>
    <t>1.73</t>
  </si>
  <si>
    <t>7.62</t>
  </si>
  <si>
    <t>5.36</t>
  </si>
  <si>
    <t>8.81</t>
  </si>
  <si>
    <t>17.20</t>
  </si>
  <si>
    <t>.</t>
  </si>
  <si>
    <t>-2.03</t>
  </si>
  <si>
    <t>12.57</t>
  </si>
  <si>
    <t>3.19</t>
  </si>
  <si>
    <t>4.25</t>
  </si>
  <si>
    <t>9.09</t>
  </si>
  <si>
    <t>3.24</t>
  </si>
  <si>
    <t>2.68</t>
  </si>
  <si>
    <t>5.15</t>
  </si>
  <si>
    <t>5.00</t>
  </si>
  <si>
    <t>8.48</t>
  </si>
  <si>
    <t>4.27</t>
  </si>
  <si>
    <t>2.68</t>
  </si>
  <si>
    <t>2.70</t>
  </si>
  <si>
    <t>2.97</t>
  </si>
  <si>
    <t>5.40</t>
  </si>
  <si>
    <t>3.66</t>
  </si>
  <si>
    <t>-0.42</t>
  </si>
  <si>
    <t>2.29</t>
  </si>
  <si>
    <t>2.98</t>
  </si>
  <si>
    <t>3.79</t>
  </si>
  <si>
    <t>-0.19</t>
  </si>
  <si>
    <t>1.46</t>
  </si>
  <si>
    <t>-4.22</t>
  </si>
  <si>
    <t>-5.37</t>
  </si>
  <si>
    <t>-4.09</t>
  </si>
  <si>
    <t>-1.60</t>
  </si>
  <si>
    <t>-4.23</t>
  </si>
  <si>
    <t>-0.14</t>
  </si>
  <si>
    <t>3.79</t>
  </si>
  <si>
    <t>0.96</t>
  </si>
  <si>
    <t>6.56</t>
  </si>
  <si>
    <t>5.02</t>
  </si>
  <si>
    <t>5.34</t>
  </si>
  <si>
    <t>6.67</t>
  </si>
  <si>
    <t>5.31</t>
  </si>
  <si>
    <t>11.32</t>
  </si>
  <si>
    <t>14.12</t>
  </si>
  <si>
    <t>.</t>
  </si>
  <si>
    <t>7.00</t>
  </si>
  <si>
    <t>4.66</t>
  </si>
  <si>
    <t>1.10</t>
  </si>
  <si>
    <t>8.97</t>
  </si>
  <si>
    <t>0.22</t>
  </si>
  <si>
    <t>4.38</t>
  </si>
  <si>
    <t>9.87</t>
  </si>
  <si>
    <t>7.75</t>
  </si>
  <si>
    <t>14.89</t>
  </si>
  <si>
    <t>-1.37</t>
  </si>
  <si>
    <t>6.71</t>
  </si>
  <si>
    <t>2.42</t>
  </si>
  <si>
    <t>9.46</t>
  </si>
  <si>
    <t>-0.16</t>
  </si>
  <si>
    <t>3.83</t>
  </si>
  <si>
    <t>0.34</t>
  </si>
  <si>
    <t>3.11</t>
  </si>
  <si>
    <t>1.64</t>
  </si>
  <si>
    <t>6.77</t>
  </si>
  <si>
    <t>-4.49</t>
  </si>
  <si>
    <t>2.15</t>
  </si>
  <si>
    <t>-2.11</t>
  </si>
  <si>
    <t>-5.33</t>
  </si>
  <si>
    <t>-4.65</t>
  </si>
  <si>
    <t>-0.56</t>
  </si>
  <si>
    <t>-0.15</t>
  </si>
  <si>
    <t>4.15</t>
  </si>
  <si>
    <t>0.14</t>
  </si>
  <si>
    <t>1.42</t>
  </si>
  <si>
    <t>5.10</t>
  </si>
  <si>
    <t>14.10</t>
  </si>
  <si>
    <t>6.54</t>
  </si>
  <si>
    <t>-0.13</t>
  </si>
  <si>
    <t>8.99</t>
  </si>
  <si>
    <t>17.16</t>
  </si>
  <si>
    <t>.</t>
  </si>
  <si>
    <t>8.34</t>
  </si>
  <si>
    <t>5.18</t>
  </si>
  <si>
    <t>-3.38</t>
  </si>
  <si>
    <t>13.30</t>
  </si>
  <si>
    <t>-1.94</t>
  </si>
  <si>
    <t>5.80</t>
  </si>
  <si>
    <t>4.15</t>
  </si>
  <si>
    <t>9.52</t>
  </si>
  <si>
    <t>-0.32</t>
  </si>
  <si>
    <t>0.21</t>
  </si>
  <si>
    <t>2.15</t>
  </si>
  <si>
    <t>-0.27</t>
  </si>
  <si>
    <t>7.37</t>
  </si>
  <si>
    <t>-0.68</t>
  </si>
  <si>
    <t>7.27</t>
  </si>
  <si>
    <t>-4.49</t>
  </si>
  <si>
    <t>-0.53</t>
  </si>
  <si>
    <t>-5.03</t>
  </si>
  <si>
    <t>-3.24</t>
  </si>
  <si>
    <t>0.46</t>
  </si>
  <si>
    <t>-3.75</t>
  </si>
  <si>
    <t>2.82</t>
  </si>
  <si>
    <t>0.38</t>
  </si>
  <si>
    <t>13.99</t>
  </si>
  <si>
    <t>5.73</t>
  </si>
  <si>
    <t>-3.18</t>
  </si>
  <si>
    <t>11.71</t>
  </si>
  <si>
    <t>4.48</t>
  </si>
  <si>
    <t>15.13</t>
  </si>
  <si>
    <t>-8.88</t>
  </si>
  <si>
    <t>.</t>
  </si>
  <si>
    <t>1.34</t>
  </si>
  <si>
    <t>9.68</t>
  </si>
  <si>
    <t>6.58</t>
  </si>
  <si>
    <t>2.96</t>
  </si>
  <si>
    <t>6.33</t>
  </si>
  <si>
    <t>4.05</t>
  </si>
  <si>
    <t>8.75</t>
  </si>
  <si>
    <t>3.58</t>
  </si>
  <si>
    <t>2.28</t>
  </si>
  <si>
    <t>1.59</t>
  </si>
  <si>
    <t>1.01</t>
  </si>
  <si>
    <t>6.70</t>
  </si>
  <si>
    <t>2.15</t>
  </si>
  <si>
    <t>2.27</t>
  </si>
  <si>
    <t>2.87</t>
  </si>
  <si>
    <t>2.67</t>
  </si>
  <si>
    <t>-4.18</t>
  </si>
  <si>
    <t>-2.10</t>
  </si>
  <si>
    <t>-5.63</t>
  </si>
  <si>
    <t>3.53</t>
  </si>
  <si>
    <t>-0.97</t>
  </si>
  <si>
    <t>2.28</t>
  </si>
  <si>
    <t>4.50</t>
  </si>
  <si>
    <t>2.64</t>
  </si>
  <si>
    <t>4.31</t>
  </si>
  <si>
    <t>-3.76</t>
  </si>
  <si>
    <t>17.86</t>
  </si>
  <si>
    <t>2.32</t>
  </si>
  <si>
    <t>13.08</t>
  </si>
  <si>
    <t>4.50</t>
  </si>
  <si>
    <t>.</t>
  </si>
  <si>
    <t>3.75</t>
  </si>
  <si>
    <t>9.13</t>
  </si>
  <si>
    <t>5.04</t>
  </si>
  <si>
    <t>4.79</t>
  </si>
  <si>
    <t>3.17</t>
  </si>
  <si>
    <t>1.07</t>
  </si>
  <si>
    <t>4.94</t>
  </si>
  <si>
    <t>3.51</t>
  </si>
  <si>
    <t>5.45</t>
  </si>
  <si>
    <t>3.03</t>
  </si>
  <si>
    <t>3.06</t>
  </si>
  <si>
    <t>3.78</t>
  </si>
  <si>
    <t>3.24</t>
  </si>
  <si>
    <t>0.36</t>
  </si>
  <si>
    <t>4.91</t>
  </si>
  <si>
    <t>1.05</t>
  </si>
  <si>
    <t>1.12</t>
  </si>
  <si>
    <t>0.95</t>
  </si>
  <si>
    <t>2.85</t>
  </si>
  <si>
    <t>-2.56</t>
  </si>
  <si>
    <t>-1.52</t>
  </si>
  <si>
    <t>3.12</t>
  </si>
  <si>
    <t>-3.92</t>
  </si>
  <si>
    <t>-5.38</t>
  </si>
  <si>
    <t>-6.29</t>
  </si>
  <si>
    <t>-4.03</t>
  </si>
  <si>
    <t>0.01</t>
  </si>
  <si>
    <t>-2.54</t>
  </si>
  <si>
    <t>3.31</t>
  </si>
  <si>
    <t>5.09</t>
  </si>
  <si>
    <t>9.32</t>
  </si>
  <si>
    <t>4.09</t>
  </si>
  <si>
    <t>5.26</t>
  </si>
  <si>
    <t>4.98</t>
  </si>
  <si>
    <t>13.10</t>
  </si>
  <si>
    <t>23.20</t>
  </si>
  <si>
    <t>.</t>
  </si>
  <si>
    <t>5.57</t>
  </si>
  <si>
    <t>-9.49</t>
  </si>
  <si>
    <t>7.56</t>
  </si>
  <si>
    <t>8.84</t>
  </si>
  <si>
    <t>-6.20</t>
  </si>
  <si>
    <t>5.95</t>
  </si>
  <si>
    <t>-5.13</t>
  </si>
  <si>
    <t>-0.95</t>
  </si>
  <si>
    <t>-7.86</t>
  </si>
  <si>
    <t>15.43</t>
  </si>
  <si>
    <t>-17.94</t>
  </si>
  <si>
    <t>6.90</t>
  </si>
  <si>
    <t>.</t>
  </si>
  <si>
    <t>13.30</t>
  </si>
  <si>
    <t>.</t>
  </si>
  <si>
    <t>27.17</t>
  </si>
  <si>
    <t>-20.11</t>
  </si>
  <si>
    <t>22.08</t>
  </si>
  <si>
    <t>4.77</t>
  </si>
  <si>
    <t>12.41</t>
  </si>
  <si>
    <t>-2.01</t>
  </si>
  <si>
    <t>2.90</t>
  </si>
  <si>
    <t>10.62</t>
  </si>
  <si>
    <t>1.45</t>
  </si>
  <si>
    <t>8.75</t>
  </si>
  <si>
    <t>5.04</t>
  </si>
  <si>
    <t>7.26</t>
  </si>
  <si>
    <t>-5.82</t>
  </si>
  <si>
    <t>7.81</t>
  </si>
  <si>
    <t>5.54</t>
  </si>
  <si>
    <t>-1.04</t>
  </si>
  <si>
    <t>1.85</t>
  </si>
  <si>
    <t>1.11</t>
  </si>
  <si>
    <t>2.28</t>
  </si>
  <si>
    <t>6.56</t>
  </si>
  <si>
    <t>-1.32</t>
  </si>
  <si>
    <t>-4.54</t>
  </si>
  <si>
    <t>-1.66</t>
  </si>
  <si>
    <t>-6.41</t>
  </si>
  <si>
    <t>-3.14</t>
  </si>
  <si>
    <t>0.13</t>
  </si>
  <si>
    <t>0.29</t>
  </si>
  <si>
    <t>2.89</t>
  </si>
  <si>
    <t>1.15</t>
  </si>
  <si>
    <t>2.99</t>
  </si>
  <si>
    <t>7.82</t>
  </si>
  <si>
    <t>2.32</t>
  </si>
  <si>
    <t>8.47</t>
  </si>
  <si>
    <t>1.82</t>
  </si>
  <si>
    <t>15.00</t>
  </si>
  <si>
    <t>7.92</t>
  </si>
  <si>
    <t>.</t>
  </si>
  <si>
    <t>4.64</t>
  </si>
  <si>
    <t>2.41</t>
  </si>
  <si>
    <t>4.60</t>
  </si>
  <si>
    <t>2.70</t>
  </si>
  <si>
    <t>6.52</t>
  </si>
  <si>
    <t>5.29</t>
  </si>
  <si>
    <t>5.36</t>
  </si>
  <si>
    <t>3.78</t>
  </si>
  <si>
    <t>7.45</t>
  </si>
  <si>
    <t>8.91</t>
  </si>
  <si>
    <t>5.49</t>
  </si>
  <si>
    <t>4.27</t>
  </si>
  <si>
    <t>5.27</t>
  </si>
  <si>
    <t>4.04</t>
  </si>
  <si>
    <t>2.40</t>
  </si>
  <si>
    <t>5.46</t>
  </si>
  <si>
    <t>3.11</t>
  </si>
  <si>
    <t>1.02</t>
  </si>
  <si>
    <t>3.09</t>
  </si>
  <si>
    <t>-1.14</t>
  </si>
  <si>
    <t>3.18</t>
  </si>
  <si>
    <t>0.55</t>
  </si>
  <si>
    <t>-0.23</t>
  </si>
  <si>
    <t>-1.96</t>
  </si>
  <si>
    <t>-2.66</t>
  </si>
  <si>
    <t>-8.06</t>
  </si>
  <si>
    <t>-0.88</t>
  </si>
  <si>
    <t>1.72</t>
  </si>
  <si>
    <t>-1.43</t>
  </si>
  <si>
    <t>1.61</t>
  </si>
  <si>
    <t>3.54</t>
  </si>
  <si>
    <t>5.13</t>
  </si>
  <si>
    <t>9.32</t>
  </si>
  <si>
    <t>2.57</t>
  </si>
  <si>
    <t>5.80</t>
  </si>
  <si>
    <t>11.89</t>
  </si>
  <si>
    <t>13.79</t>
  </si>
  <si>
    <t>.</t>
  </si>
  <si>
    <t>-4.21</t>
  </si>
  <si>
    <t>3.26</t>
  </si>
  <si>
    <t>-1.18</t>
  </si>
  <si>
    <t>2.20</t>
  </si>
  <si>
    <t>-1.32</t>
  </si>
  <si>
    <t>-1.86</t>
  </si>
  <si>
    <t>-4.54</t>
  </si>
  <si>
    <t>.</t>
  </si>
  <si>
    <t>12.70</t>
  </si>
  <si>
    <t>.</t>
  </si>
  <si>
    <t>8.28</t>
  </si>
  <si>
    <t>23.91</t>
  </si>
  <si>
    <t>11.14</t>
  </si>
  <si>
    <t>4.32</t>
  </si>
  <si>
    <t>-11.78</t>
  </si>
  <si>
    <t>3.46</t>
  </si>
  <si>
    <t>14.69</t>
  </si>
  <si>
    <t>1.46</t>
  </si>
  <si>
    <t>1.65</t>
  </si>
  <si>
    <t>4.73</t>
  </si>
  <si>
    <t>6.69</t>
  </si>
  <si>
    <t>8.47</t>
  </si>
  <si>
    <t>3.65</t>
  </si>
  <si>
    <t>4.23</t>
  </si>
  <si>
    <t>3.69</t>
  </si>
  <si>
    <t>2.30</t>
  </si>
  <si>
    <t>2.89</t>
  </si>
  <si>
    <t>4.72</t>
  </si>
  <si>
    <t>4.30</t>
  </si>
  <si>
    <t>2.18</t>
  </si>
  <si>
    <t>2.88</t>
  </si>
  <si>
    <t>2.50</t>
  </si>
  <si>
    <t>2.17</t>
  </si>
  <si>
    <t>1.96</t>
  </si>
  <si>
    <t>4.63</t>
  </si>
  <si>
    <t>0.20</t>
  </si>
  <si>
    <t>1.64</t>
  </si>
  <si>
    <t>3.12</t>
  </si>
  <si>
    <t>2.08</t>
  </si>
  <si>
    <t>-0.63</t>
  </si>
  <si>
    <t>-2.16</t>
  </si>
  <si>
    <t>0.47</t>
  </si>
  <si>
    <t>-5.12</t>
  </si>
  <si>
    <t>-5.19</t>
  </si>
  <si>
    <t>-5.34</t>
  </si>
  <si>
    <t>-3.55</t>
  </si>
  <si>
    <t>1.19</t>
  </si>
  <si>
    <t>-2.58</t>
  </si>
  <si>
    <t>1.44</t>
  </si>
  <si>
    <t>6.11</t>
  </si>
  <si>
    <t>6.01</t>
  </si>
  <si>
    <t>10.81</t>
  </si>
  <si>
    <t>6.57</t>
  </si>
  <si>
    <t>4.17</t>
  </si>
  <si>
    <t>15.02</t>
  </si>
  <si>
    <t>13.91</t>
  </si>
  <si>
    <t>.</t>
  </si>
  <si>
    <t>6.48</t>
  </si>
  <si>
    <t>8.12</t>
  </si>
  <si>
    <t>7.30</t>
  </si>
  <si>
    <t>-1.01</t>
  </si>
  <si>
    <t>6.02</t>
  </si>
  <si>
    <t>1.86</t>
  </si>
  <si>
    <t>4.61</t>
  </si>
  <si>
    <t>2.46</t>
  </si>
  <si>
    <t>8.37</t>
  </si>
  <si>
    <t>1.06</t>
  </si>
  <si>
    <t>3.59</t>
  </si>
  <si>
    <t>3.09</t>
  </si>
  <si>
    <t>2.80</t>
  </si>
  <si>
    <t>0.39</t>
  </si>
  <si>
    <t>5.55</t>
  </si>
  <si>
    <t>1.79</t>
  </si>
  <si>
    <t>3.34</t>
  </si>
  <si>
    <t>2.42</t>
  </si>
  <si>
    <t>5.43</t>
  </si>
  <si>
    <t>1.21</t>
  </si>
  <si>
    <t>-3.36</t>
  </si>
  <si>
    <t>-1.11</t>
  </si>
  <si>
    <t>1.25</t>
  </si>
  <si>
    <t>-5.75</t>
  </si>
  <si>
    <t>-0.02</t>
  </si>
  <si>
    <t>-3.66</t>
  </si>
  <si>
    <t>0.05</t>
  </si>
  <si>
    <t>-0.83</t>
  </si>
  <si>
    <t>2.47</t>
  </si>
  <si>
    <t>4.09</t>
  </si>
  <si>
    <t>2.07</t>
  </si>
  <si>
    <t>11.60</t>
  </si>
  <si>
    <t>5.48</t>
  </si>
  <si>
    <t>1.17</t>
  </si>
  <si>
    <t>16.69</t>
  </si>
  <si>
    <t>12.29</t>
  </si>
  <si>
    <t>.</t>
  </si>
  <si>
    <t>5.99</t>
  </si>
  <si>
    <t>14.74</t>
  </si>
  <si>
    <t>9.71</t>
  </si>
  <si>
    <t>.</t>
  </si>
  <si>
    <t>9.22</t>
  </si>
  <si>
    <t>4.19</t>
  </si>
  <si>
    <t>2.64</t>
  </si>
  <si>
    <t>6.61</t>
  </si>
  <si>
    <t>3.56</t>
  </si>
  <si>
    <t>6.02</t>
  </si>
  <si>
    <t>7.64</t>
  </si>
  <si>
    <t>2.54</t>
  </si>
  <si>
    <t>2.83</t>
  </si>
  <si>
    <t>4.71</t>
  </si>
  <si>
    <t>2.08</t>
  </si>
  <si>
    <t>4.71</t>
  </si>
  <si>
    <t>3.62</t>
  </si>
  <si>
    <t>3.71</t>
  </si>
  <si>
    <t>3.38</t>
  </si>
  <si>
    <t>2.87</t>
  </si>
  <si>
    <t>0.51</t>
  </si>
  <si>
    <t>2.91</t>
  </si>
  <si>
    <t>4.42</t>
  </si>
  <si>
    <t>1.87</t>
  </si>
  <si>
    <t>0.19</t>
  </si>
  <si>
    <t>1.97</t>
  </si>
  <si>
    <t>2.58</t>
  </si>
  <si>
    <t>-0.80</t>
  </si>
  <si>
    <t>0.95</t>
  </si>
  <si>
    <t>-1.37</t>
  </si>
  <si>
    <t>-3.68</t>
  </si>
  <si>
    <t>-3.36</t>
  </si>
  <si>
    <t>-3.12</t>
  </si>
  <si>
    <t>-2.78</t>
  </si>
  <si>
    <t>-1.79</t>
  </si>
  <si>
    <t>2.68</t>
  </si>
  <si>
    <t>-1.28</t>
  </si>
  <si>
    <t>4.15</t>
  </si>
  <si>
    <t>1.24</t>
  </si>
  <si>
    <t>7.68</t>
  </si>
  <si>
    <t>7.54</t>
  </si>
  <si>
    <t>3.53</t>
  </si>
  <si>
    <t>12.76</t>
  </si>
  <si>
    <t>13.21</t>
  </si>
  <si>
    <t>.</t>
  </si>
  <si>
    <t>1.86</t>
  </si>
  <si>
    <t>10.07</t>
  </si>
  <si>
    <t>1.23</t>
  </si>
  <si>
    <t>3.31</t>
  </si>
  <si>
    <t>9.89</t>
  </si>
  <si>
    <t>1.40</t>
  </si>
  <si>
    <t>3.35</t>
  </si>
  <si>
    <t>6.33</t>
  </si>
  <si>
    <t>0.05</t>
  </si>
  <si>
    <t>17.33</t>
  </si>
  <si>
    <t>-6.06</t>
  </si>
  <si>
    <t>12.96</t>
  </si>
  <si>
    <t>0.96</t>
  </si>
  <si>
    <t>-0.13</t>
  </si>
  <si>
    <t>6.17</t>
  </si>
  <si>
    <t>3.75</t>
  </si>
  <si>
    <t>-0.35</t>
  </si>
  <si>
    <t>0.02</t>
  </si>
  <si>
    <t>9.27</t>
  </si>
  <si>
    <t>-0.33</t>
  </si>
  <si>
    <t>6.14</t>
  </si>
  <si>
    <t>-6.04</t>
  </si>
  <si>
    <t>-3.38</t>
  </si>
  <si>
    <t>-6.75</t>
  </si>
  <si>
    <t>-5.88</t>
  </si>
  <si>
    <t>-0.09</t>
  </si>
  <si>
    <t>2.92</t>
  </si>
  <si>
    <t>0.32</t>
  </si>
  <si>
    <t>3.86</t>
  </si>
  <si>
    <t>3.48</t>
  </si>
  <si>
    <t>7.37</t>
  </si>
  <si>
    <t>6.71</t>
  </si>
  <si>
    <t>-1.62</t>
  </si>
  <si>
    <t>5.27</t>
  </si>
  <si>
    <t>11.59</t>
  </si>
  <si>
    <t>18.82</t>
  </si>
  <si>
    <t>.</t>
  </si>
  <si>
    <t>1.30</t>
  </si>
  <si>
    <t>5.49</t>
  </si>
  <si>
    <t>-1.85</t>
  </si>
  <si>
    <t>-3.88</t>
  </si>
  <si>
    <t>1.24</t>
  </si>
  <si>
    <t>2.93</t>
  </si>
  <si>
    <t>-2.30</t>
  </si>
  <si>
    <t>-4.96</t>
  </si>
  <si>
    <t>-3.42</t>
  </si>
  <si>
    <t>-1.56</t>
  </si>
  <si>
    <t>5.38</t>
  </si>
  <si>
    <t>-6.43</t>
  </si>
  <si>
    <t>3.23</t>
  </si>
  <si>
    <t>11.14</t>
  </si>
  <si>
    <t>6.44</t>
  </si>
  <si>
    <t>0.69</t>
  </si>
  <si>
    <t>-0.19</t>
  </si>
  <si>
    <t>30.69</t>
  </si>
  <si>
    <t>-8.07</t>
  </si>
  <si>
    <t>24.79</t>
  </si>
  <si>
    <t>.</t>
  </si>
  <si>
    <t>13.16</t>
  </si>
  <si>
    <t>0.28</t>
  </si>
  <si>
    <t>5.54</t>
  </si>
  <si>
    <t>6.83</t>
  </si>
  <si>
    <t>2.75</t>
  </si>
  <si>
    <t>7.18</t>
  </si>
  <si>
    <t>3.40</t>
  </si>
  <si>
    <t>6.28</t>
  </si>
  <si>
    <t>2.14</t>
  </si>
  <si>
    <t>9.90</t>
  </si>
  <si>
    <t>3.17</t>
  </si>
  <si>
    <t>5.51</t>
  </si>
  <si>
    <t>3.39</t>
  </si>
  <si>
    <t>4.34</t>
  </si>
  <si>
    <t>5.07</t>
  </si>
  <si>
    <t>2.63</t>
  </si>
  <si>
    <t>1.52</t>
  </si>
  <si>
    <t>2.23</t>
  </si>
  <si>
    <t>2.61</t>
  </si>
  <si>
    <t>4.50</t>
  </si>
  <si>
    <t>2.05</t>
  </si>
  <si>
    <t>-1.75</t>
  </si>
  <si>
    <t>-1.00</t>
  </si>
  <si>
    <t>-4.38</t>
  </si>
  <si>
    <t>-3.65</t>
  </si>
  <si>
    <t>-3.36</t>
  </si>
  <si>
    <t>-4.22</t>
  </si>
  <si>
    <t>-1.14</t>
  </si>
  <si>
    <t>5.16</t>
  </si>
  <si>
    <t>-1.12</t>
  </si>
  <si>
    <t>8.49</t>
  </si>
  <si>
    <t>4.27</t>
  </si>
  <si>
    <t>3.93</t>
  </si>
  <si>
    <t>8.31</t>
  </si>
  <si>
    <t>4.80</t>
  </si>
  <si>
    <t>11.80</t>
  </si>
  <si>
    <t>6.42</t>
  </si>
  <si>
    <t>.</t>
  </si>
  <si>
    <t>1.19</t>
  </si>
  <si>
    <t>24.83</t>
  </si>
  <si>
    <t>.</t>
  </si>
  <si>
    <t>37.40</t>
  </si>
  <si>
    <t>0.95</t>
  </si>
  <si>
    <t>5.77</t>
  </si>
  <si>
    <t>7.68</t>
  </si>
  <si>
    <t>11.43</t>
  </si>
  <si>
    <t>4.58</t>
  </si>
  <si>
    <t>2.69</t>
  </si>
  <si>
    <t>2.23</t>
  </si>
  <si>
    <t>2.68</t>
  </si>
  <si>
    <t>8.61</t>
  </si>
  <si>
    <t>5.86</t>
  </si>
  <si>
    <t>7.89</t>
  </si>
  <si>
    <t>4.23</t>
  </si>
  <si>
    <t>2.86</t>
  </si>
  <si>
    <t>4.49</t>
  </si>
  <si>
    <t>4.45</t>
  </si>
  <si>
    <t>0.38</t>
  </si>
  <si>
    <t>1.15</t>
  </si>
  <si>
    <t>3.03</t>
  </si>
  <si>
    <t>-0.74</t>
  </si>
  <si>
    <t>0.64</t>
  </si>
  <si>
    <t>0.46</t>
  </si>
  <si>
    <t>0.74</t>
  </si>
  <si>
    <t>-4.69</t>
  </si>
  <si>
    <t>-5.70</t>
  </si>
  <si>
    <t>-1.26</t>
  </si>
  <si>
    <t>-1.13</t>
  </si>
  <si>
    <t>0.88</t>
  </si>
  <si>
    <t>5.06</t>
  </si>
  <si>
    <t>-1.16</t>
  </si>
  <si>
    <t>1.84</t>
  </si>
  <si>
    <t>6.73</t>
  </si>
  <si>
    <t>5.30</t>
  </si>
  <si>
    <t>6.36</t>
  </si>
  <si>
    <t>3.70</t>
  </si>
  <si>
    <t>8.92</t>
  </si>
  <si>
    <t>15.33</t>
  </si>
  <si>
    <t>.</t>
  </si>
  <si>
    <t>0.95</t>
  </si>
  <si>
    <t>8.11</t>
  </si>
  <si>
    <t>6.31</t>
  </si>
  <si>
    <t>-0.43</t>
  </si>
  <si>
    <t>-3.43</t>
  </si>
  <si>
    <t>-2.34</t>
  </si>
  <si>
    <t>14.45</t>
  </si>
  <si>
    <t>-4.69</t>
  </si>
  <si>
    <t>2.64</t>
  </si>
  <si>
    <t>0.39</t>
  </si>
  <si>
    <t>-4.09</t>
  </si>
  <si>
    <t>-6.00</t>
  </si>
  <si>
    <t>-1.52</t>
  </si>
  <si>
    <t>7.97</t>
  </si>
  <si>
    <t>-2.42</t>
  </si>
  <si>
    <t>-1.52</t>
  </si>
  <si>
    <t>7.36</t>
  </si>
  <si>
    <t>.</t>
  </si>
  <si>
    <t>-6.81</t>
  </si>
  <si>
    <t>8.47</t>
  </si>
  <si>
    <t>9.81</t>
  </si>
  <si>
    <t>11.80</t>
  </si>
  <si>
    <t>8.91</t>
  </si>
  <si>
    <t>.</t>
  </si>
  <si>
    <t>0.96</t>
  </si>
  <si>
    <t>3.39</t>
  </si>
  <si>
    <t>8.45</t>
  </si>
  <si>
    <t>6.07</t>
  </si>
  <si>
    <t>4.24</t>
  </si>
  <si>
    <t>5.99</t>
  </si>
  <si>
    <t>4.38</t>
  </si>
  <si>
    <t>-4.27</t>
  </si>
  <si>
    <t>10.54</t>
  </si>
  <si>
    <t>1.58</t>
  </si>
  <si>
    <t>5.96</t>
  </si>
  <si>
    <t>2.56</t>
  </si>
  <si>
    <t>-1.72</t>
  </si>
  <si>
    <t>1.68</t>
  </si>
  <si>
    <t>3.19</t>
  </si>
  <si>
    <t>14.17</t>
  </si>
  <si>
    <t>-9.89</t>
  </si>
  <si>
    <t>-17.75</t>
  </si>
  <si>
    <t>15.56</t>
  </si>
  <si>
    <t>-2.51</t>
  </si>
  <si>
    <t>0.26</t>
  </si>
  <si>
    <t>9.02</t>
  </si>
  <si>
    <t>2.27</t>
  </si>
  <si>
    <t>-1.04</t>
  </si>
  <si>
    <t>2.58</t>
  </si>
  <si>
    <t>5.01</t>
  </si>
  <si>
    <t>7.14</t>
  </si>
  <si>
    <t>2.68</t>
  </si>
  <si>
    <t>13.29</t>
  </si>
  <si>
    <t>24.69</t>
  </si>
  <si>
    <t>.</t>
  </si>
  <si>
    <t>4.94</t>
  </si>
  <si>
    <t>6.60</t>
  </si>
  <si>
    <t>1.07</t>
  </si>
  <si>
    <t>6.62</t>
  </si>
  <si>
    <t>2.73</t>
  </si>
  <si>
    <t>2.13</t>
  </si>
  <si>
    <t>2.64</t>
  </si>
  <si>
    <t>5.91</t>
  </si>
  <si>
    <t>5.25</t>
  </si>
  <si>
    <t>5.77</t>
  </si>
  <si>
    <t>4.29</t>
  </si>
  <si>
    <t>1.92</t>
  </si>
  <si>
    <t>4.48</t>
  </si>
  <si>
    <t>3.77</t>
  </si>
  <si>
    <t>4.71</t>
  </si>
  <si>
    <t>2.65</t>
  </si>
  <si>
    <t>-1.27</t>
  </si>
  <si>
    <t>3.79</t>
  </si>
  <si>
    <t>6.27</t>
  </si>
  <si>
    <t>2.68</t>
  </si>
  <si>
    <t>-3.09</t>
  </si>
  <si>
    <t>0.46</t>
  </si>
  <si>
    <t>-0.31</t>
  </si>
  <si>
    <t>-4.03</t>
  </si>
  <si>
    <t>-3.34</t>
  </si>
  <si>
    <t>-5.01</t>
  </si>
  <si>
    <t>0.70</t>
  </si>
  <si>
    <t>4.55</t>
  </si>
  <si>
    <t>2.10</t>
  </si>
  <si>
    <t>3.56</t>
  </si>
  <si>
    <t>1.92</t>
  </si>
  <si>
    <t>4.85</t>
  </si>
  <si>
    <t>6.38</t>
  </si>
  <si>
    <t>5.12</t>
  </si>
  <si>
    <t>13.86</t>
  </si>
  <si>
    <t>11.14</t>
  </si>
  <si>
    <t>.</t>
  </si>
  <si>
    <t>10.44</t>
  </si>
  <si>
    <t>10.55</t>
  </si>
  <si>
    <t>-10.36</t>
  </si>
  <si>
    <t>3.13</t>
  </si>
  <si>
    <t>16.55</t>
  </si>
  <si>
    <t>-1.92</t>
  </si>
  <si>
    <t>14.00</t>
  </si>
  <si>
    <t>3.37</t>
  </si>
  <si>
    <t>-1.88</t>
  </si>
  <si>
    <t>1.69</t>
  </si>
  <si>
    <t>5.31</t>
  </si>
  <si>
    <t>4.36</t>
  </si>
  <si>
    <t>-1.36</t>
  </si>
  <si>
    <t>3.06</t>
  </si>
  <si>
    <t>-3.55</t>
  </si>
  <si>
    <t>-1.54</t>
  </si>
  <si>
    <t>-7.07</t>
  </si>
  <si>
    <t>1.19</t>
  </si>
  <si>
    <t>7.44</t>
  </si>
  <si>
    <t>-8.22</t>
  </si>
  <si>
    <t>4.54</t>
  </si>
  <si>
    <t>-8.86</t>
  </si>
  <si>
    <t>26.15</t>
  </si>
  <si>
    <t>-12.41</t>
  </si>
  <si>
    <t>8.44</t>
  </si>
  <si>
    <t>15.29</t>
  </si>
  <si>
    <t>-2.75</t>
  </si>
  <si>
    <t>30.95</t>
  </si>
  <si>
    <t>-11.65</t>
  </si>
  <si>
    <t>.</t>
  </si>
  <si>
    <t>14.79</t>
  </si>
  <si>
    <t>9.00</t>
  </si>
  <si>
    <t>5.96</t>
  </si>
  <si>
    <t>-1.35</t>
  </si>
  <si>
    <t>3.57</t>
  </si>
  <si>
    <t>4.98</t>
  </si>
  <si>
    <t>4.49</t>
  </si>
  <si>
    <t>8.50</t>
  </si>
  <si>
    <t>5.45</t>
  </si>
  <si>
    <t>4.38</t>
  </si>
  <si>
    <t>8.13</t>
  </si>
  <si>
    <t>0.19</t>
  </si>
  <si>
    <t>7.09</t>
  </si>
  <si>
    <t>-2.42</t>
  </si>
  <si>
    <t>9.78</t>
  </si>
  <si>
    <t>1.43</t>
  </si>
  <si>
    <t>2.09</t>
  </si>
  <si>
    <t>0.50</t>
  </si>
  <si>
    <t>2.92</t>
  </si>
  <si>
    <t>1.14</t>
  </si>
  <si>
    <t>-0.11</t>
  </si>
  <si>
    <t>-4.19</t>
  </si>
  <si>
    <t>1.58</t>
  </si>
  <si>
    <t>-6.25</t>
  </si>
  <si>
    <t>-3.10</t>
  </si>
  <si>
    <t>-4.43</t>
  </si>
  <si>
    <t>2.44</t>
  </si>
  <si>
    <t>-1.32</t>
  </si>
  <si>
    <t>4.45</t>
  </si>
  <si>
    <t>-1.37</t>
  </si>
  <si>
    <t>3.73</t>
  </si>
  <si>
    <t>6.77</t>
  </si>
  <si>
    <t>5.25</t>
  </si>
  <si>
    <t>8.36</t>
  </si>
  <si>
    <t>11.05</t>
  </si>
  <si>
    <t>8.10</t>
  </si>
  <si>
    <t>.</t>
  </si>
  <si>
    <t>11.38</t>
  </si>
  <si>
    <t>17.21</t>
  </si>
  <si>
    <t>-10.22</t>
  </si>
  <si>
    <t>2.00</t>
  </si>
  <si>
    <t>3.79</t>
  </si>
  <si>
    <t>1.27</t>
  </si>
  <si>
    <t>10.39</t>
  </si>
  <si>
    <t>-7.32</t>
  </si>
  <si>
    <t>-3.46</t>
  </si>
  <si>
    <t>3.10</t>
  </si>
  <si>
    <t>-5.82</t>
  </si>
  <si>
    <t>-6.96</t>
  </si>
  <si>
    <t>11.11</t>
  </si>
  <si>
    <t>-6.92</t>
  </si>
  <si>
    <t>-0.70</t>
  </si>
  <si>
    <t>1.96</t>
  </si>
  <si>
    <t>1.98</t>
  </si>
  <si>
    <t>-3.53</t>
  </si>
  <si>
    <t>6.28</t>
  </si>
  <si>
    <t>.</t>
  </si>
  <si>
    <t>10.37</t>
  </si>
  <si>
    <t>0.41</t>
  </si>
  <si>
    <t>.</t>
  </si>
  <si>
    <t>7.10</t>
  </si>
  <si>
    <t>0.07</t>
  </si>
  <si>
    <t>7.13</t>
  </si>
  <si>
    <t>8.00</t>
  </si>
  <si>
    <t>4.50</t>
  </si>
  <si>
    <t>4.28</t>
  </si>
  <si>
    <t>-1.87</t>
  </si>
  <si>
    <t>7.01</t>
  </si>
  <si>
    <t>3.80</t>
  </si>
  <si>
    <t>-1.46</t>
  </si>
  <si>
    <t>4.86</t>
  </si>
  <si>
    <t>4.36</t>
  </si>
  <si>
    <t>-0.84</t>
  </si>
  <si>
    <t>1.96</t>
  </si>
  <si>
    <t>-0.05</t>
  </si>
  <si>
    <t>1.11</t>
  </si>
  <si>
    <t>-10.20</t>
  </si>
  <si>
    <t>-1.53</t>
  </si>
  <si>
    <t>0.51</t>
  </si>
  <si>
    <t>1.04</t>
  </si>
  <si>
    <t>-11.90</t>
  </si>
  <si>
    <t>7.23</t>
  </si>
  <si>
    <t>4.04</t>
  </si>
  <si>
    <t>5.05</t>
  </si>
  <si>
    <t>-9.56</t>
  </si>
  <si>
    <t>33.28</t>
  </si>
  <si>
    <t>-2.23</t>
  </si>
  <si>
    <t>17.23</t>
  </si>
  <si>
    <t>4.65</t>
  </si>
  <si>
    <t>11.67</t>
  </si>
  <si>
    <t>.</t>
  </si>
  <si>
    <t>26.66</t>
  </si>
  <si>
    <t>8.09</t>
  </si>
  <si>
    <t>10.48</t>
  </si>
  <si>
    <t>-0.10</t>
  </si>
  <si>
    <t>-13.81</t>
  </si>
  <si>
    <t>20.98</t>
  </si>
  <si>
    <t>-4.67</t>
  </si>
  <si>
    <t>4.08</t>
  </si>
  <si>
    <t>7.06</t>
  </si>
  <si>
    <t>6.92</t>
  </si>
  <si>
    <t>8.13</t>
  </si>
  <si>
    <t>4.11</t>
  </si>
  <si>
    <t>3.58</t>
  </si>
  <si>
    <t>3.23</t>
  </si>
  <si>
    <t>3.12</t>
  </si>
  <si>
    <t>4.43</t>
  </si>
  <si>
    <t>3.26</t>
  </si>
  <si>
    <t>3.92</t>
  </si>
  <si>
    <t>2.71</t>
  </si>
  <si>
    <t>2.96</t>
  </si>
  <si>
    <t>2.33</t>
  </si>
  <si>
    <t>2.90</t>
  </si>
  <si>
    <t>3.14</t>
  </si>
  <si>
    <t>3.17</t>
  </si>
  <si>
    <t>2.37</t>
  </si>
  <si>
    <t>1.20</t>
  </si>
  <si>
    <t>3.48</t>
  </si>
  <si>
    <t>1.72</t>
  </si>
  <si>
    <t>2.55</t>
  </si>
  <si>
    <t>-0.31</t>
  </si>
  <si>
    <t>-2.93</t>
  </si>
  <si>
    <t>-3.47</t>
  </si>
  <si>
    <t>-3.32</t>
  </si>
  <si>
    <t>-5.03</t>
  </si>
  <si>
    <t>-2.54</t>
  </si>
  <si>
    <t>0.18</t>
  </si>
  <si>
    <t>2.99</t>
  </si>
  <si>
    <t>2.74</t>
  </si>
  <si>
    <t>4.16</t>
  </si>
  <si>
    <t>7.86</t>
  </si>
  <si>
    <t>5.43</t>
  </si>
  <si>
    <t>5.25</t>
  </si>
  <si>
    <t>5.09</t>
  </si>
  <si>
    <t>10.82</t>
  </si>
  <si>
    <t>14.42</t>
  </si>
  <si>
    <t>.</t>
  </si>
  <si>
    <t>23.40</t>
  </si>
  <si>
    <t>3.19</t>
  </si>
  <si>
    <t>1.12</t>
  </si>
  <si>
    <t>4.35</t>
  </si>
  <si>
    <t>5.98</t>
  </si>
  <si>
    <t>13.77</t>
  </si>
  <si>
    <t>5.14</t>
  </si>
  <si>
    <t>3.72</t>
  </si>
  <si>
    <t>2.94</t>
  </si>
  <si>
    <t>5.36</t>
  </si>
  <si>
    <t>4.48</t>
  </si>
  <si>
    <t>4.76</t>
  </si>
  <si>
    <t>4.98</t>
  </si>
  <si>
    <t>4.86</t>
  </si>
  <si>
    <t>5.13</t>
  </si>
  <si>
    <t>1.65</t>
  </si>
  <si>
    <t>3.26</t>
  </si>
  <si>
    <t>5.48</t>
  </si>
  <si>
    <t>3.21</t>
  </si>
  <si>
    <t>2.19</t>
  </si>
  <si>
    <t>1.43</t>
  </si>
  <si>
    <t>3.22</t>
  </si>
  <si>
    <t>2.34</t>
  </si>
  <si>
    <t>-0.72</t>
  </si>
  <si>
    <t>-0.50</t>
  </si>
  <si>
    <t>-0.41</t>
  </si>
  <si>
    <t>-4.11</t>
  </si>
  <si>
    <t>-1.84</t>
  </si>
  <si>
    <t>-4.81</t>
  </si>
  <si>
    <t>1.24</t>
  </si>
  <si>
    <t>-3.24</t>
  </si>
  <si>
    <t>3.79</t>
  </si>
  <si>
    <t>3.90</t>
  </si>
  <si>
    <t>-0.22</t>
  </si>
  <si>
    <t>8.07</t>
  </si>
  <si>
    <t>3.91</t>
  </si>
  <si>
    <t>7.46</t>
  </si>
  <si>
    <t>7.62</t>
  </si>
  <si>
    <t>7.38</t>
  </si>
  <si>
    <t>16.73</t>
  </si>
  <si>
    <t>.</t>
  </si>
  <si>
    <t>2.87</t>
  </si>
  <si>
    <t>13.80</t>
  </si>
  <si>
    <t>2.03</t>
  </si>
  <si>
    <t>8.52</t>
  </si>
  <si>
    <t>1.51</t>
  </si>
  <si>
    <t>1.31</t>
  </si>
  <si>
    <t>4.89</t>
  </si>
  <si>
    <t>2.31</t>
  </si>
  <si>
    <t>9.31</t>
  </si>
  <si>
    <t>3.73</t>
  </si>
  <si>
    <t>5.31</t>
  </si>
  <si>
    <t>1.71</t>
  </si>
  <si>
    <t>4.84</t>
  </si>
  <si>
    <t>4.49</t>
  </si>
  <si>
    <t>4.07</t>
  </si>
  <si>
    <t>0.75</t>
  </si>
  <si>
    <t>2.06</t>
  </si>
  <si>
    <t>-1.56</t>
  </si>
  <si>
    <t>5.12</t>
  </si>
  <si>
    <t>-0.07</t>
  </si>
  <si>
    <t>-3.73</t>
  </si>
  <si>
    <t>-2.73</t>
  </si>
  <si>
    <t>-7.09</t>
  </si>
  <si>
    <t>4.60</t>
  </si>
  <si>
    <t>-10.84</t>
  </si>
  <si>
    <t>-2.78</t>
  </si>
  <si>
    <t>3.61</t>
  </si>
  <si>
    <t>-7.21</t>
  </si>
  <si>
    <t>5.26</t>
  </si>
  <si>
    <t>6.80</t>
  </si>
  <si>
    <t>7.02</t>
  </si>
  <si>
    <t>4.70</t>
  </si>
  <si>
    <t>15.86</t>
  </si>
  <si>
    <t>-1.15</t>
  </si>
  <si>
    <t>16.31</t>
  </si>
  <si>
    <t>9.56</t>
  </si>
  <si>
    <t>.</t>
  </si>
  <si>
    <t>-0.40</t>
  </si>
  <si>
    <t>3.27</t>
  </si>
  <si>
    <t>9.52</t>
  </si>
  <si>
    <t>-0.26</t>
  </si>
  <si>
    <t>4.61</t>
  </si>
  <si>
    <t>-25.64</t>
  </si>
  <si>
    <t>.</t>
  </si>
  <si>
    <t>6.24</t>
  </si>
  <si>
    <t>-7.24</t>
  </si>
  <si>
    <t>-7.66</t>
  </si>
  <si>
    <t>3.12</t>
  </si>
  <si>
    <t>-6.91</t>
  </si>
  <si>
    <t>.</t>
  </si>
  <si>
    <t>2.60</t>
  </si>
  <si>
    <t>33.76</t>
  </si>
  <si>
    <t>.</t>
  </si>
  <si>
    <t>9.56</t>
  </si>
  <si>
    <t>18.48</t>
  </si>
  <si>
    <t>-4.31</t>
  </si>
  <si>
    <t>11.44</t>
  </si>
  <si>
    <t>12.78</t>
  </si>
  <si>
    <t>-3.48</t>
  </si>
  <si>
    <t>5.02</t>
  </si>
  <si>
    <t>6.45</t>
  </si>
  <si>
    <t>0.94</t>
  </si>
  <si>
    <t>0.60</t>
  </si>
  <si>
    <t>2.39</t>
  </si>
  <si>
    <t>1.05</t>
  </si>
  <si>
    <t>5.57</t>
  </si>
  <si>
    <t>-3.57</t>
  </si>
  <si>
    <t>2.82</t>
  </si>
  <si>
    <t>-1.93</t>
  </si>
  <si>
    <t>-4.40</t>
  </si>
  <si>
    <t>-3.78</t>
  </si>
  <si>
    <t>-6.28</t>
  </si>
  <si>
    <t>1.17</t>
  </si>
  <si>
    <t>-3.93</t>
  </si>
  <si>
    <t>13.65</t>
  </si>
  <si>
    <t>-5.88</t>
  </si>
  <si>
    <t>6.63</t>
  </si>
  <si>
    <t>3.18</t>
  </si>
  <si>
    <t>8.65</t>
  </si>
  <si>
    <t>-5.81</t>
  </si>
  <si>
    <t>14.92</t>
  </si>
  <si>
    <t>13.84</t>
  </si>
  <si>
    <t>6.38</t>
  </si>
  <si>
    <t>.</t>
  </si>
  <si>
    <t>-12.96</t>
  </si>
  <si>
    <t>-2.15</t>
  </si>
  <si>
    <t>26.65</t>
  </si>
  <si>
    <t>-16.95</t>
  </si>
  <si>
    <t>40.29</t>
  </si>
  <si>
    <t>-15.45</t>
  </si>
  <si>
    <t>8.41</t>
  </si>
  <si>
    <t>15.13</t>
  </si>
  <si>
    <t>-2.33</t>
  </si>
  <si>
    <t>17.10</t>
  </si>
  <si>
    <t>7.15</t>
  </si>
  <si>
    <t>9.19</t>
  </si>
  <si>
    <t>2.81</t>
  </si>
  <si>
    <t>1.44</t>
  </si>
  <si>
    <t>9.07</t>
  </si>
  <si>
    <t>5.07</t>
  </si>
  <si>
    <t>7.31</t>
  </si>
  <si>
    <t>4.05</t>
  </si>
  <si>
    <t>4.16</t>
  </si>
  <si>
    <t>3.76</t>
  </si>
  <si>
    <t>3.83</t>
  </si>
  <si>
    <t>1.91</t>
  </si>
  <si>
    <t>3.58</t>
  </si>
  <si>
    <t>0.98</t>
  </si>
  <si>
    <t>1.29</t>
  </si>
  <si>
    <t>0.75</t>
  </si>
  <si>
    <t>2.14</t>
  </si>
  <si>
    <t>-0.24</t>
  </si>
  <si>
    <t>-0.56</t>
  </si>
  <si>
    <t>-2.27</t>
  </si>
  <si>
    <t>-1.27</t>
  </si>
  <si>
    <t>-7.96</t>
  </si>
  <si>
    <t>-5.96</t>
  </si>
  <si>
    <t>2.24</t>
  </si>
  <si>
    <t>-1.61</t>
  </si>
  <si>
    <t>3.20</t>
  </si>
  <si>
    <t>2.47</t>
  </si>
  <si>
    <t>0.37</t>
  </si>
  <si>
    <t>7.63</t>
  </si>
  <si>
    <t>3.31</t>
  </si>
  <si>
    <t>5.82</t>
  </si>
  <si>
    <t>4.78</t>
  </si>
  <si>
    <t>14.62</t>
  </si>
  <si>
    <t>13.91</t>
  </si>
  <si>
    <t>.</t>
  </si>
  <si>
    <t>11.00</t>
  </si>
  <si>
    <t>9.58</t>
  </si>
  <si>
    <t>7.98</t>
  </si>
  <si>
    <t>-4.47</t>
  </si>
  <si>
    <t>15.94</t>
  </si>
  <si>
    <t>-5.06</t>
  </si>
  <si>
    <t>-2.06</t>
  </si>
  <si>
    <t>14.90</t>
  </si>
  <si>
    <t>-0.10</t>
  </si>
  <si>
    <t>1.02</t>
  </si>
  <si>
    <t>-3.06</t>
  </si>
  <si>
    <t>3.95</t>
  </si>
  <si>
    <t>0.26</t>
  </si>
  <si>
    <t>5.76</t>
  </si>
  <si>
    <t>-5.31</t>
  </si>
  <si>
    <t>5.20</t>
  </si>
  <si>
    <t>-5.85</t>
  </si>
  <si>
    <t>-2.40</t>
  </si>
  <si>
    <t>-4.69</t>
  </si>
  <si>
    <t>-1.58</t>
  </si>
  <si>
    <t>4.64</t>
  </si>
  <si>
    <t>-5.81</t>
  </si>
  <si>
    <t>6.53</t>
  </si>
  <si>
    <t>6.46</t>
  </si>
  <si>
    <t>3.30</t>
  </si>
  <si>
    <t>5.35</t>
  </si>
  <si>
    <t>5.59</t>
  </si>
  <si>
    <t>6.14</t>
  </si>
  <si>
    <t>5.29</t>
  </si>
  <si>
    <t>20.52</t>
  </si>
  <si>
    <t>.</t>
  </si>
  <si>
    <t>-5.10</t>
  </si>
  <si>
    <t>12.26</t>
  </si>
  <si>
    <t>5.83</t>
  </si>
  <si>
    <t>1.74</t>
  </si>
  <si>
    <t>0.42</t>
  </si>
  <si>
    <t>9.17</t>
  </si>
  <si>
    <t>0.23</t>
  </si>
  <si>
    <t>11.90</t>
  </si>
  <si>
    <t>-20.98</t>
  </si>
  <si>
    <t>12.45</t>
  </si>
  <si>
    <t>0.70</t>
  </si>
  <si>
    <t>-8.89</t>
  </si>
  <si>
    <t>1.38</t>
  </si>
  <si>
    <t>5.23</t>
  </si>
  <si>
    <t>12.44</t>
  </si>
  <si>
    <t>5.23</t>
  </si>
  <si>
    <t>-7.45</t>
  </si>
  <si>
    <t>20.83</t>
  </si>
  <si>
    <t>.</t>
  </si>
  <si>
    <t>21.09</t>
  </si>
  <si>
    <t>-6.86</t>
  </si>
  <si>
    <t>19.12</t>
  </si>
  <si>
    <t>.</t>
  </si>
  <si>
    <t>7.28</t>
  </si>
  <si>
    <t>10.59</t>
  </si>
  <si>
    <t>7.34</t>
  </si>
  <si>
    <t>13.57</t>
  </si>
  <si>
    <t>2.38</t>
  </si>
  <si>
    <t>4.65</t>
  </si>
  <si>
    <t>1.37</t>
  </si>
  <si>
    <t>3.47</t>
  </si>
  <si>
    <t>0.99</t>
  </si>
  <si>
    <t>6.48</t>
  </si>
  <si>
    <t>3.64</t>
  </si>
  <si>
    <t>3.85</t>
  </si>
  <si>
    <t>2.27</t>
  </si>
  <si>
    <t>2.55</t>
  </si>
  <si>
    <t>2.77</t>
  </si>
  <si>
    <t>4.14</t>
  </si>
  <si>
    <t>1.12</t>
  </si>
  <si>
    <t>2.00</t>
  </si>
  <si>
    <t>2.38</t>
  </si>
  <si>
    <t>3.87</t>
  </si>
  <si>
    <t>-0.94</t>
  </si>
  <si>
    <t>1.14</t>
  </si>
  <si>
    <t>-3.30</t>
  </si>
  <si>
    <t>-1.74</t>
  </si>
  <si>
    <t>-5.40</t>
  </si>
  <si>
    <t>-3.92</t>
  </si>
  <si>
    <t>0.02</t>
  </si>
  <si>
    <t>1.18</t>
  </si>
  <si>
    <t>6.06</t>
  </si>
  <si>
    <t>-2.66</t>
  </si>
  <si>
    <t>8.44</t>
  </si>
  <si>
    <t>2.36</t>
  </si>
  <si>
    <t>4.11</t>
  </si>
  <si>
    <t>5.43</t>
  </si>
  <si>
    <t>6.36</t>
  </si>
  <si>
    <t>10.22</t>
  </si>
  <si>
    <t>11.68</t>
  </si>
  <si>
    <t>.</t>
  </si>
  <si>
    <t>7.13</t>
  </si>
  <si>
    <t>6.15</t>
  </si>
  <si>
    <t>16.12</t>
  </si>
  <si>
    <t>-6.26</t>
  </si>
  <si>
    <t>9.35</t>
  </si>
  <si>
    <t>6.19</t>
  </si>
  <si>
    <t>7.71</t>
  </si>
  <si>
    <t>1.18</t>
  </si>
  <si>
    <t>13.34</t>
  </si>
  <si>
    <t>-1.77</t>
  </si>
  <si>
    <t>12.15</t>
  </si>
  <si>
    <t>-1.53</t>
  </si>
  <si>
    <t>4.24</t>
  </si>
  <si>
    <t>7.90</t>
  </si>
  <si>
    <t>4.80</t>
  </si>
  <si>
    <t>2.61</t>
  </si>
  <si>
    <t>0.09</t>
  </si>
  <si>
    <t>9.11</t>
  </si>
  <si>
    <t>-2.94</t>
  </si>
  <si>
    <t>2.36</t>
  </si>
  <si>
    <t>-2.18</t>
  </si>
  <si>
    <t>-2.15</t>
  </si>
  <si>
    <t>-3.74</t>
  </si>
  <si>
    <t>-1.29</t>
  </si>
  <si>
    <t>0.92</t>
  </si>
  <si>
    <t>-2.78</t>
  </si>
  <si>
    <t>5.93</t>
  </si>
  <si>
    <t>-5.34</t>
  </si>
  <si>
    <t>11.41</t>
  </si>
  <si>
    <t>0.81</t>
  </si>
  <si>
    <t>7.23</t>
  </si>
  <si>
    <t>11.00</t>
  </si>
  <si>
    <t>-0.25</t>
  </si>
  <si>
    <t>14.18</t>
  </si>
  <si>
    <t>15.36</t>
  </si>
  <si>
    <t>.</t>
  </si>
  <si>
    <t>13.64</t>
  </si>
  <si>
    <t>6.24</t>
  </si>
  <si>
    <t>0.03</t>
  </si>
  <si>
    <t>4.07</t>
  </si>
  <si>
    <t>8.91</t>
  </si>
  <si>
    <t>3.57</t>
  </si>
  <si>
    <t>3.22</t>
  </si>
  <si>
    <t>9.42</t>
  </si>
  <si>
    <t>8.92</t>
  </si>
  <si>
    <t>8.02</t>
  </si>
  <si>
    <t>4.26</t>
  </si>
  <si>
    <t>5.21</t>
  </si>
  <si>
    <t>-3.54</t>
  </si>
  <si>
    <t>9.12</t>
  </si>
  <si>
    <t>4.25</t>
  </si>
  <si>
    <t>-0.04</t>
  </si>
  <si>
    <t>2.47</t>
  </si>
  <si>
    <t>1.69</t>
  </si>
  <si>
    <t>3.72</t>
  </si>
  <si>
    <t>8.69</t>
  </si>
  <si>
    <t>-10.34</t>
  </si>
  <si>
    <t>3.88</t>
  </si>
  <si>
    <t>-3.51</t>
  </si>
  <si>
    <t>-4.29</t>
  </si>
  <si>
    <t>0.29</t>
  </si>
  <si>
    <t>0.59</t>
  </si>
  <si>
    <t>9.72</t>
  </si>
  <si>
    <t>2.33</t>
  </si>
  <si>
    <t>-3.15</t>
  </si>
  <si>
    <t>17.19</t>
  </si>
  <si>
    <t>0.02</t>
  </si>
  <si>
    <t>3.41</t>
  </si>
  <si>
    <t>8.22</t>
  </si>
  <si>
    <t>17.51</t>
  </si>
  <si>
    <t>11.02</t>
  </si>
  <si>
    <t>.</t>
  </si>
  <si>
    <t>8.05</t>
  </si>
  <si>
    <t>2.20</t>
  </si>
  <si>
    <t>1.08</t>
  </si>
  <si>
    <t>11.47</t>
  </si>
  <si>
    <t>3.73</t>
  </si>
  <si>
    <t>3.45</t>
  </si>
  <si>
    <t>5.04</t>
  </si>
  <si>
    <t>5.52</t>
  </si>
  <si>
    <t>-4.80</t>
  </si>
  <si>
    <t>16.38</t>
  </si>
  <si>
    <t>0.94</t>
  </si>
  <si>
    <t>4.68</t>
  </si>
  <si>
    <t>-1.42</t>
  </si>
  <si>
    <t>7.97</t>
  </si>
  <si>
    <t>2.35</t>
  </si>
  <si>
    <t>6.14</t>
  </si>
  <si>
    <t>-4.66</t>
  </si>
  <si>
    <t>8.80</t>
  </si>
  <si>
    <t>0.04</t>
  </si>
  <si>
    <t>1.67</t>
  </si>
  <si>
    <t>7.41</t>
  </si>
  <si>
    <t>-1.90</t>
  </si>
  <si>
    <t>-7.71</t>
  </si>
  <si>
    <t>-3.79</t>
  </si>
  <si>
    <t>0.08</t>
  </si>
  <si>
    <t>-4.07</t>
  </si>
  <si>
    <t>2.68</t>
  </si>
  <si>
    <t>11.90</t>
  </si>
  <si>
    <t>-8.40</t>
  </si>
  <si>
    <t>5.40</t>
  </si>
  <si>
    <t>9.42</t>
  </si>
  <si>
    <t>0.35</t>
  </si>
  <si>
    <t>2.00</t>
  </si>
  <si>
    <t>5.51</t>
  </si>
  <si>
    <t>10.00</t>
  </si>
  <si>
    <t>9.44</t>
  </si>
  <si>
    <t>.</t>
  </si>
  <si>
    <t>32.68</t>
  </si>
  <si>
    <t>-2.95</t>
  </si>
  <si>
    <t>-12.62</t>
  </si>
  <si>
    <t>30.07</t>
  </si>
  <si>
    <t>-7.25</t>
  </si>
  <si>
    <t>1.96</t>
  </si>
  <si>
    <t>4.25</t>
  </si>
  <si>
    <t>6.84</t>
  </si>
  <si>
    <t>2.37</t>
  </si>
  <si>
    <t>9.02</t>
  </si>
  <si>
    <t>7.91</t>
  </si>
  <si>
    <t>6.18</t>
  </si>
  <si>
    <t>1.31</t>
  </si>
  <si>
    <t>4.08</t>
  </si>
  <si>
    <t>5.99</t>
  </si>
  <si>
    <t>5.44</t>
  </si>
  <si>
    <t>3.39</t>
  </si>
  <si>
    <t>3.63</t>
  </si>
  <si>
    <t>3.75</t>
  </si>
  <si>
    <t>3.49</t>
  </si>
  <si>
    <t>1.33</t>
  </si>
  <si>
    <t>2.22</t>
  </si>
  <si>
    <t>3.02</t>
  </si>
  <si>
    <t>2.56</t>
  </si>
  <si>
    <t>0.96</t>
  </si>
  <si>
    <t>4.14</t>
  </si>
  <si>
    <t>2.25</t>
  </si>
  <si>
    <t>0.84</t>
  </si>
  <si>
    <t>0.48</t>
  </si>
  <si>
    <t>-0.61</t>
  </si>
  <si>
    <t>-2.62</t>
  </si>
  <si>
    <t>-3.31</t>
  </si>
  <si>
    <t>-1.56</t>
  </si>
  <si>
    <t>-1.18</t>
  </si>
  <si>
    <t>1.01</t>
  </si>
  <si>
    <t>2.90</t>
  </si>
  <si>
    <t>3.04</t>
  </si>
  <si>
    <t>2.02</t>
  </si>
  <si>
    <t>5.17</t>
  </si>
  <si>
    <t>3.65</t>
  </si>
  <si>
    <t>4.61</t>
  </si>
  <si>
    <t>5.20</t>
  </si>
  <si>
    <t>9.31</t>
  </si>
  <si>
    <t>12.83</t>
  </si>
  <si>
    <t>.</t>
  </si>
  <si>
    <t>15.17</t>
  </si>
  <si>
    <t>-18.51</t>
  </si>
  <si>
    <t>.</t>
  </si>
  <si>
    <t>-3.56</t>
  </si>
  <si>
    <t>0.89</t>
  </si>
  <si>
    <t>3.52</t>
  </si>
  <si>
    <t>7.88</t>
  </si>
  <si>
    <t>6.35</t>
  </si>
  <si>
    <t>8.73</t>
  </si>
  <si>
    <t>4.73</t>
  </si>
  <si>
    <t>7.52</t>
  </si>
  <si>
    <t>1.61</t>
  </si>
  <si>
    <t>3.40</t>
  </si>
  <si>
    <t>3.25</t>
  </si>
  <si>
    <t>4.69</t>
  </si>
  <si>
    <t>3.64</t>
  </si>
  <si>
    <t>4.52</t>
  </si>
  <si>
    <t>5.74</t>
  </si>
  <si>
    <t>2.50</t>
  </si>
  <si>
    <t>2.55</t>
  </si>
  <si>
    <t>0.60</t>
  </si>
  <si>
    <t>3.72</t>
  </si>
  <si>
    <t>1.79</t>
  </si>
  <si>
    <t>1.38</t>
  </si>
  <si>
    <t>1.68</t>
  </si>
  <si>
    <t>3.35</t>
  </si>
  <si>
    <t>-0.55</t>
  </si>
  <si>
    <t>-0.44</t>
  </si>
  <si>
    <t>-1.61</t>
  </si>
  <si>
    <t>-0.95</t>
  </si>
  <si>
    <t>-2.03</t>
  </si>
  <si>
    <t>-4.25</t>
  </si>
  <si>
    <t>-0.98</t>
  </si>
  <si>
    <t>1.74</t>
  </si>
  <si>
    <t>1.89</t>
  </si>
  <si>
    <t>2.24</t>
  </si>
  <si>
    <t>4.12</t>
  </si>
  <si>
    <t>2.82</t>
  </si>
  <si>
    <t>8.34</t>
  </si>
  <si>
    <t>4.26</t>
  </si>
  <si>
    <t>4.46</t>
  </si>
  <si>
    <t>11.08</t>
  </si>
  <si>
    <t>11.99</t>
  </si>
  <si>
    <t>.</t>
  </si>
  <si>
    <t>15.24</t>
  </si>
  <si>
    <t>22.38</t>
  </si>
  <si>
    <t>-3.95</t>
  </si>
  <si>
    <t>4.43</t>
  </si>
  <si>
    <t>8.52</t>
  </si>
  <si>
    <t>0.18</t>
  </si>
  <si>
    <t>-2.28</t>
  </si>
  <si>
    <t>6.64</t>
  </si>
  <si>
    <t>3.67</t>
  </si>
  <si>
    <t>5.46</t>
  </si>
  <si>
    <t>9.90</t>
  </si>
  <si>
    <t>3.90</t>
  </si>
  <si>
    <t>4.27</t>
  </si>
  <si>
    <t>3.05</t>
  </si>
  <si>
    <t>1.91</t>
  </si>
  <si>
    <t>3.73</t>
  </si>
  <si>
    <t>4.37</t>
  </si>
  <si>
    <t>4.68</t>
  </si>
  <si>
    <t>1.12</t>
  </si>
  <si>
    <t>3.13</t>
  </si>
  <si>
    <t>3.58</t>
  </si>
  <si>
    <t>2.75</t>
  </si>
  <si>
    <t>1.65</t>
  </si>
  <si>
    <t>3.41</t>
  </si>
  <si>
    <t>3.02</t>
  </si>
  <si>
    <t>-0.91</t>
  </si>
  <si>
    <t>2.41</t>
  </si>
  <si>
    <t>3.65</t>
  </si>
  <si>
    <t>-0.50</t>
  </si>
  <si>
    <t>-0.61</t>
  </si>
  <si>
    <t>-2.60</t>
  </si>
  <si>
    <t>-2.68</t>
  </si>
  <si>
    <t>-4.10</t>
  </si>
  <si>
    <t>-3.55</t>
  </si>
  <si>
    <t>-2.03</t>
  </si>
  <si>
    <t>-0.12</t>
  </si>
  <si>
    <t>-0.56</t>
  </si>
  <si>
    <t>2.07</t>
  </si>
  <si>
    <t>3.50</t>
  </si>
  <si>
    <t>4.79</t>
  </si>
  <si>
    <t>6.20</t>
  </si>
  <si>
    <t>6.21</t>
  </si>
  <si>
    <t>5.01</t>
  </si>
  <si>
    <t>12.53</t>
  </si>
  <si>
    <t>11.87</t>
  </si>
  <si>
    <t>.</t>
  </si>
  <si>
    <t>-0.97</t>
  </si>
  <si>
    <t>10.94</t>
  </si>
  <si>
    <t>5.51</t>
  </si>
  <si>
    <t>3.81</t>
  </si>
  <si>
    <t>8.43</t>
  </si>
  <si>
    <t>1.14</t>
  </si>
  <si>
    <t>4.89</t>
  </si>
  <si>
    <t>3.42</t>
  </si>
  <si>
    <t>4.26</t>
  </si>
  <si>
    <t>4.34</t>
  </si>
  <si>
    <t>-2.43</t>
  </si>
  <si>
    <t>8.46</t>
  </si>
  <si>
    <t>1.37</t>
  </si>
  <si>
    <t>3.26</t>
  </si>
  <si>
    <t>2.34</t>
  </si>
  <si>
    <t>-5.89</t>
  </si>
  <si>
    <t>0.56</t>
  </si>
  <si>
    <t>-4.66</t>
  </si>
  <si>
    <t>-1.52</t>
  </si>
  <si>
    <t>-2.10</t>
  </si>
  <si>
    <t>9.68</t>
  </si>
  <si>
    <t>4.06</t>
  </si>
  <si>
    <t>-15.57</t>
  </si>
  <si>
    <t>21.92</t>
  </si>
  <si>
    <t>4.43</t>
  </si>
  <si>
    <t>8.59</t>
  </si>
  <si>
    <t>3.99</t>
  </si>
  <si>
    <t>4.26</t>
  </si>
  <si>
    <t>5.59</t>
  </si>
  <si>
    <t>14.53</t>
  </si>
  <si>
    <t>.</t>
  </si>
  <si>
    <t>2.08</t>
  </si>
  <si>
    <t>8.63</t>
  </si>
  <si>
    <t>3.79</t>
  </si>
  <si>
    <t>1.47</t>
  </si>
  <si>
    <t>11.63</t>
  </si>
  <si>
    <t>-0.75</t>
  </si>
  <si>
    <t>5.75</t>
  </si>
  <si>
    <t>6.19</t>
  </si>
  <si>
    <t>10.53</t>
  </si>
  <si>
    <t>1.69</t>
  </si>
  <si>
    <t>8.75</t>
  </si>
  <si>
    <t>6.78</t>
  </si>
  <si>
    <t>4.59</t>
  </si>
  <si>
    <t>-2.45</t>
  </si>
  <si>
    <t>8.76</t>
  </si>
  <si>
    <t>4.19</t>
  </si>
  <si>
    <t>2.78</t>
  </si>
  <si>
    <t>2.30</t>
  </si>
  <si>
    <t>1.30</t>
  </si>
  <si>
    <t>-2.05</t>
  </si>
  <si>
    <t>0.19</t>
  </si>
  <si>
    <t>-3.30</t>
  </si>
  <si>
    <t>0.97</t>
  </si>
  <si>
    <t>-4.49</t>
  </si>
  <si>
    <t>-4.58</t>
  </si>
  <si>
    <t>1.65</t>
  </si>
  <si>
    <t>-6.82</t>
  </si>
  <si>
    <t>4.60</t>
  </si>
  <si>
    <t>-1.08</t>
  </si>
  <si>
    <t>4.99</t>
  </si>
  <si>
    <t>-0.43</t>
  </si>
  <si>
    <t>12.43</t>
  </si>
  <si>
    <t>5.70</t>
  </si>
  <si>
    <t>6.64</t>
  </si>
  <si>
    <t>11.44</t>
  </si>
  <si>
    <t>12.50</t>
  </si>
  <si>
    <t>.</t>
  </si>
  <si>
    <t>8.57</t>
  </si>
  <si>
    <t>9.31</t>
  </si>
  <si>
    <t>6.65</t>
  </si>
  <si>
    <t>7.95</t>
  </si>
  <si>
    <t>3.54</t>
  </si>
  <si>
    <t>2.28</t>
  </si>
  <si>
    <t>3.92</t>
  </si>
  <si>
    <t>6.71</t>
  </si>
  <si>
    <t>0.60</t>
  </si>
  <si>
    <t>8.57</t>
  </si>
  <si>
    <t>5.54</t>
  </si>
  <si>
    <t>2.26</t>
  </si>
  <si>
    <t>3.32</t>
  </si>
  <si>
    <t>4.07</t>
  </si>
  <si>
    <t>1.49</t>
  </si>
  <si>
    <t>2.47</t>
  </si>
  <si>
    <t>2.62</t>
  </si>
  <si>
    <t>0.90</t>
  </si>
  <si>
    <t>3.62</t>
  </si>
  <si>
    <t>1.71</t>
  </si>
  <si>
    <t>-5.02</t>
  </si>
  <si>
    <t>0.18</t>
  </si>
  <si>
    <t>-2.97</t>
  </si>
  <si>
    <t>-2.30</t>
  </si>
  <si>
    <t>-4.88</t>
  </si>
  <si>
    <t>-1.57</t>
  </si>
  <si>
    <t>1.79</t>
  </si>
  <si>
    <t>-0.58</t>
  </si>
  <si>
    <t>3.25</t>
  </si>
  <si>
    <t>3.48</t>
  </si>
  <si>
    <t>8.04</t>
  </si>
  <si>
    <t>4.27</t>
  </si>
  <si>
    <t>5.76</t>
  </si>
  <si>
    <t>3.86</t>
  </si>
  <si>
    <t>12.42</t>
  </si>
  <si>
    <t>20.71</t>
  </si>
  <si>
    <t>.</t>
  </si>
  <si>
    <t>10.38</t>
  </si>
  <si>
    <t>7.62</t>
  </si>
  <si>
    <t>-7.50</t>
  </si>
  <si>
    <t>44.01</t>
  </si>
  <si>
    <t>-18.01</t>
  </si>
  <si>
    <t>-1.66</t>
  </si>
  <si>
    <t>0.18</t>
  </si>
  <si>
    <t>8.75</t>
  </si>
  <si>
    <t>6.78</t>
  </si>
  <si>
    <t>6.61</t>
  </si>
  <si>
    <t>8.02</t>
  </si>
  <si>
    <t>3.92</t>
  </si>
  <si>
    <t>4.71</t>
  </si>
  <si>
    <t>4.82</t>
  </si>
  <si>
    <t>1.43</t>
  </si>
  <si>
    <t>3.09</t>
  </si>
  <si>
    <t>4.36</t>
  </si>
  <si>
    <t>4.42</t>
  </si>
  <si>
    <t>2.88</t>
  </si>
  <si>
    <t>3.52</t>
  </si>
  <si>
    <t>2.37</t>
  </si>
  <si>
    <t>3.26</t>
  </si>
  <si>
    <t>3.25</t>
  </si>
  <si>
    <t>3.45</t>
  </si>
  <si>
    <t>1.54</t>
  </si>
  <si>
    <t>0.47</t>
  </si>
  <si>
    <t>3.35</t>
  </si>
  <si>
    <t>3.89</t>
  </si>
  <si>
    <t>2.61</t>
  </si>
  <si>
    <t>-0.68</t>
  </si>
  <si>
    <t>-3.06</t>
  </si>
  <si>
    <t>-3.63</t>
  </si>
  <si>
    <t>-0.82</t>
  </si>
  <si>
    <t>-5.64</t>
  </si>
  <si>
    <t>0.10</t>
  </si>
  <si>
    <t>-2.43</t>
  </si>
  <si>
    <t>2.79</t>
  </si>
  <si>
    <t>4.19</t>
  </si>
  <si>
    <t>-0.93</t>
  </si>
  <si>
    <t>7.92</t>
  </si>
  <si>
    <t>7.77</t>
  </si>
  <si>
    <t>3.47</t>
  </si>
  <si>
    <t>4.76</t>
  </si>
  <si>
    <t>10.62</t>
  </si>
  <si>
    <t>16.66</t>
  </si>
  <si>
    <t>.</t>
  </si>
  <si>
    <t>12.04</t>
  </si>
  <si>
    <t>2.60</t>
  </si>
  <si>
    <t>10.14</t>
  </si>
  <si>
    <t>5.46</t>
  </si>
  <si>
    <t>7.78</t>
  </si>
  <si>
    <t>1.50</t>
  </si>
  <si>
    <t>3.73</t>
  </si>
  <si>
    <t>10.28</t>
  </si>
  <si>
    <t>5.95</t>
  </si>
  <si>
    <t>2.50</t>
  </si>
  <si>
    <t>5.26</t>
  </si>
  <si>
    <t>4.02</t>
  </si>
  <si>
    <t>3.10</t>
  </si>
  <si>
    <t>8.25</t>
  </si>
  <si>
    <t>1.92</t>
  </si>
  <si>
    <t>-0.22</t>
  </si>
  <si>
    <t>3.65</t>
  </si>
  <si>
    <t>8.88</t>
  </si>
  <si>
    <t>4.03</t>
  </si>
  <si>
    <t>3.42</t>
  </si>
  <si>
    <t>1.95</t>
  </si>
  <si>
    <t>0.52</t>
  </si>
  <si>
    <t>-4.88</t>
  </si>
  <si>
    <t>-1.31</t>
  </si>
  <si>
    <t>-1.24</t>
  </si>
  <si>
    <t>-0.23</t>
  </si>
  <si>
    <t>2.97</t>
  </si>
  <si>
    <t>0.36</t>
  </si>
  <si>
    <t>2.56</t>
  </si>
  <si>
    <t>2.92</t>
  </si>
  <si>
    <t>11.00</t>
  </si>
  <si>
    <t>2.30</t>
  </si>
  <si>
    <t>8.01</t>
  </si>
  <si>
    <t>0.83</t>
  </si>
  <si>
    <t>9.08</t>
  </si>
  <si>
    <t>17.02</t>
  </si>
  <si>
    <t>.</t>
  </si>
  <si>
    <t>5.51</t>
  </si>
  <si>
    <t>3.31</t>
  </si>
  <si>
    <t>16.23</t>
  </si>
  <si>
    <t>-16.66</t>
  </si>
  <si>
    <t>4.42</t>
  </si>
  <si>
    <t>-4.69</t>
  </si>
  <si>
    <t>4.98</t>
  </si>
  <si>
    <t>4.53</t>
  </si>
  <si>
    <t>-10.29</t>
  </si>
  <si>
    <t>-0.67</t>
  </si>
  <si>
    <t>1.00</t>
  </si>
  <si>
    <t>-1.46</t>
  </si>
  <si>
    <t>-0.45</t>
  </si>
  <si>
    <t>4.66</t>
  </si>
  <si>
    <t>-4.30</t>
  </si>
  <si>
    <t>.</t>
  </si>
  <si>
    <t>10.77</t>
  </si>
  <si>
    <t>7.90</t>
  </si>
  <si>
    <t>.</t>
  </si>
  <si>
    <t>5.92</t>
  </si>
  <si>
    <t>-4.87</t>
  </si>
  <si>
    <t>17.28</t>
  </si>
  <si>
    <t>-9.68</t>
  </si>
  <si>
    <t>13.55</t>
  </si>
  <si>
    <t>10.70</t>
  </si>
  <si>
    <t>-0.87</t>
  </si>
  <si>
    <t>1.37</t>
  </si>
  <si>
    <t>18.10</t>
  </si>
  <si>
    <t>8.34</t>
  </si>
  <si>
    <t>-0.03</t>
  </si>
  <si>
    <t>6.31</t>
  </si>
  <si>
    <t>3.89</t>
  </si>
  <si>
    <t>-8.83</t>
  </si>
  <si>
    <t>5.13</t>
  </si>
  <si>
    <t>-3.93</t>
  </si>
  <si>
    <t>2.34</t>
  </si>
  <si>
    <t>-9.28</t>
  </si>
  <si>
    <t>-13.71</t>
  </si>
  <si>
    <t>2.94</t>
  </si>
  <si>
    <t>2.79</t>
  </si>
  <si>
    <t>-10.34</t>
  </si>
  <si>
    <t>0.00</t>
  </si>
  <si>
    <t>22.09</t>
  </si>
  <si>
    <t>19.52</t>
  </si>
  <si>
    <t>-5.74</t>
  </si>
  <si>
    <t>4.02</t>
  </si>
  <si>
    <t>8.73</t>
  </si>
  <si>
    <t>0.30</t>
  </si>
  <si>
    <t>39.60</t>
  </si>
  <si>
    <t>.</t>
  </si>
  <si>
    <t>-11.45</t>
  </si>
  <si>
    <t>12.29</t>
  </si>
  <si>
    <t>12.56</t>
  </si>
  <si>
    <t>-0.38</t>
  </si>
  <si>
    <t>9.92</t>
  </si>
  <si>
    <t>1.86</t>
  </si>
  <si>
    <t>8.41</t>
  </si>
  <si>
    <t>7.10</t>
  </si>
  <si>
    <t>3.26</t>
  </si>
  <si>
    <t>8.62</t>
  </si>
  <si>
    <t>3.85</t>
  </si>
  <si>
    <t>-0.03</t>
  </si>
  <si>
    <t>10.91</t>
  </si>
  <si>
    <t>-1.02</t>
  </si>
  <si>
    <t>5.68</t>
  </si>
  <si>
    <t>6.21</t>
  </si>
  <si>
    <t>3.64</t>
  </si>
  <si>
    <t>0.57</t>
  </si>
  <si>
    <t>4.78</t>
  </si>
  <si>
    <t>3.07</t>
  </si>
  <si>
    <t>2.25</t>
  </si>
  <si>
    <t>1.82</t>
  </si>
  <si>
    <t>-0.02</t>
  </si>
  <si>
    <t>0.65</t>
  </si>
  <si>
    <t>-5.54</t>
  </si>
  <si>
    <t>1.10</t>
  </si>
  <si>
    <t>-8.41</t>
  </si>
  <si>
    <t>-8.74</t>
  </si>
  <si>
    <t>-9.77</t>
  </si>
  <si>
    <t>-10.18</t>
  </si>
  <si>
    <t>6.63</t>
  </si>
  <si>
    <t>-2.76</t>
  </si>
  <si>
    <t>4.34</t>
  </si>
  <si>
    <t>14.79</t>
  </si>
  <si>
    <t>-0.93</t>
  </si>
  <si>
    <t>12.71</t>
  </si>
  <si>
    <t>15.22</t>
  </si>
  <si>
    <t>8.76</t>
  </si>
  <si>
    <t>7.77</t>
  </si>
  <si>
    <t>13.45</t>
  </si>
  <si>
    <t>.</t>
  </si>
  <si>
    <t>10.78</t>
  </si>
  <si>
    <t>2.55</t>
  </si>
  <si>
    <t>9.13</t>
  </si>
  <si>
    <t>-0.66</t>
  </si>
  <si>
    <t>11.94</t>
  </si>
  <si>
    <t>1.06</t>
  </si>
  <si>
    <t>3.37</t>
  </si>
  <si>
    <t>-1.28</t>
  </si>
  <si>
    <t>7.59</t>
  </si>
  <si>
    <t>5.09</t>
  </si>
  <si>
    <t>2.36</t>
  </si>
  <si>
    <t>7.09</t>
  </si>
  <si>
    <t>5.94</t>
  </si>
  <si>
    <t>-0.82</t>
  </si>
  <si>
    <t>8.45</t>
  </si>
  <si>
    <t>-0.90</t>
  </si>
  <si>
    <t>-0.33</t>
  </si>
  <si>
    <t>3.93</t>
  </si>
  <si>
    <t>-3.08</t>
  </si>
  <si>
    <t>-0.17</t>
  </si>
  <si>
    <t>-4.56</t>
  </si>
  <si>
    <t>0.35</t>
  </si>
  <si>
    <t>-6.00</t>
  </si>
  <si>
    <t>0.05</t>
  </si>
  <si>
    <t>-4.82</t>
  </si>
  <si>
    <t>-14.20</t>
  </si>
  <si>
    <t>-18.26</t>
  </si>
  <si>
    <t>17.47</t>
  </si>
  <si>
    <t>-0.91</t>
  </si>
  <si>
    <t>-9.58</t>
  </si>
  <si>
    <t>13.74</t>
  </si>
  <si>
    <t>19.83</t>
  </si>
  <si>
    <t>-3.54</t>
  </si>
  <si>
    <t>11.86</t>
  </si>
  <si>
    <t>14.38</t>
  </si>
  <si>
    <t>10.27</t>
  </si>
  <si>
    <t>16.29</t>
  </si>
  <si>
    <t>.</t>
  </si>
  <si>
    <t>20.66</t>
  </si>
  <si>
    <t>7.26</t>
  </si>
  <si>
    <t>15.24</t>
  </si>
  <si>
    <t>-10.65</t>
  </si>
  <si>
    <t>3.74</t>
  </si>
  <si>
    <t>9.04</t>
  </si>
  <si>
    <t>-4.59</t>
  </si>
  <si>
    <t>4.15</t>
  </si>
  <si>
    <t>-0.59</t>
  </si>
  <si>
    <t>8.22</t>
  </si>
  <si>
    <t>6.67</t>
  </si>
  <si>
    <t>6.73</t>
  </si>
  <si>
    <t>6.78</t>
  </si>
  <si>
    <t>-0.73</t>
  </si>
  <si>
    <t>3.88</t>
  </si>
  <si>
    <t>0.52</t>
  </si>
  <si>
    <t>10.88</t>
  </si>
  <si>
    <t>-2.46</t>
  </si>
  <si>
    <t>7.70</t>
  </si>
  <si>
    <t>1.89</t>
  </si>
  <si>
    <t>4.50</t>
  </si>
  <si>
    <t>2.03</t>
  </si>
  <si>
    <t>2.74</t>
  </si>
  <si>
    <t>1.93</t>
  </si>
  <si>
    <t>-0.74</t>
  </si>
  <si>
    <t>-0.80</t>
  </si>
  <si>
    <t>-5.28</t>
  </si>
  <si>
    <t>-1.14</t>
  </si>
  <si>
    <t>-3.04</t>
  </si>
  <si>
    <t>-0.45</t>
  </si>
  <si>
    <t>-6.37</t>
  </si>
  <si>
    <t>-9.57</t>
  </si>
  <si>
    <t>-12.19</t>
  </si>
  <si>
    <t>4.60</t>
  </si>
  <si>
    <t>-4.54</t>
  </si>
  <si>
    <t>-5.30</t>
  </si>
  <si>
    <t>6.42</t>
  </si>
  <si>
    <t>1.20</t>
  </si>
  <si>
    <t>11.60</t>
  </si>
  <si>
    <t>13.39</t>
  </si>
  <si>
    <t>-5.69</t>
  </si>
  <si>
    <t>14.22</t>
  </si>
  <si>
    <t>6.62</t>
  </si>
  <si>
    <t>15.95</t>
  </si>
  <si>
    <t>.</t>
  </si>
  <si>
    <t>5.85</t>
  </si>
  <si>
    <t>.</t>
  </si>
  <si>
    <t>6.27</t>
  </si>
  <si>
    <t>-0.46</t>
  </si>
  <si>
    <t>8.00</t>
  </si>
  <si>
    <t>6.14</t>
  </si>
  <si>
    <t>3.01</t>
  </si>
  <si>
    <t>6.00</t>
  </si>
  <si>
    <t>5.30</t>
  </si>
  <si>
    <t>2.38</t>
  </si>
  <si>
    <t>3.09</t>
  </si>
  <si>
    <t>5.47</t>
  </si>
  <si>
    <t>4.44</t>
  </si>
  <si>
    <t>4.77</t>
  </si>
  <si>
    <t>1.54</t>
  </si>
  <si>
    <t>8.67</t>
  </si>
  <si>
    <t>0.63</t>
  </si>
  <si>
    <t>3.29</t>
  </si>
  <si>
    <t>1.32</t>
  </si>
  <si>
    <t>6.84</t>
  </si>
  <si>
    <t>5.70</t>
  </si>
  <si>
    <t>0.24</t>
  </si>
  <si>
    <t>0.31</t>
  </si>
  <si>
    <t>-0.31</t>
  </si>
  <si>
    <t>-0.55</t>
  </si>
  <si>
    <t>-0.64</t>
  </si>
  <si>
    <t>-4.23</t>
  </si>
  <si>
    <t>-0.91</t>
  </si>
  <si>
    <t>-5.10</t>
  </si>
  <si>
    <t>-9.71</t>
  </si>
  <si>
    <t>-5.64</t>
  </si>
  <si>
    <t>-12.34</t>
  </si>
  <si>
    <t>-1.30</t>
  </si>
  <si>
    <t>4.97</t>
  </si>
  <si>
    <t>-5.58</t>
  </si>
  <si>
    <t>-0.99</t>
  </si>
  <si>
    <t>-0.39</t>
  </si>
  <si>
    <t>30.66</t>
  </si>
  <si>
    <t>3.21</t>
  </si>
  <si>
    <t>6.48</t>
  </si>
  <si>
    <t>13.50</t>
  </si>
  <si>
    <t>16.04</t>
  </si>
  <si>
    <t>.</t>
  </si>
  <si>
    <t>22.36</t>
  </si>
  <si>
    <t>8.32</t>
  </si>
  <si>
    <t>-5.91</t>
  </si>
  <si>
    <t>.</t>
  </si>
  <si>
    <t>1.64</t>
  </si>
  <si>
    <t>6.03</t>
  </si>
  <si>
    <t>-1.36</t>
  </si>
  <si>
    <t>6.24</t>
  </si>
  <si>
    <t>10.84</t>
  </si>
  <si>
    <t>8.74</t>
  </si>
  <si>
    <t>6.06</t>
  </si>
  <si>
    <t>3.21</t>
  </si>
  <si>
    <t>2.63</t>
  </si>
  <si>
    <t>3.91</t>
  </si>
  <si>
    <t>2.76</t>
  </si>
  <si>
    <t>4.28</t>
  </si>
  <si>
    <t>6.92</t>
  </si>
  <si>
    <t>0.10</t>
  </si>
  <si>
    <t>2.62</t>
  </si>
  <si>
    <t>3.08</t>
  </si>
  <si>
    <t>3.11</t>
  </si>
  <si>
    <t>1.97</t>
  </si>
  <si>
    <t>5.61</t>
  </si>
  <si>
    <t>2.40</t>
  </si>
  <si>
    <t>0.82</t>
  </si>
  <si>
    <t>4.75</t>
  </si>
  <si>
    <t>5.82</t>
  </si>
  <si>
    <t>-1.76</t>
  </si>
  <si>
    <t>0.89</t>
  </si>
  <si>
    <t>-0.67</t>
  </si>
  <si>
    <t>-2.21</t>
  </si>
  <si>
    <t>-6.05</t>
  </si>
  <si>
    <t>-3.81</t>
  </si>
  <si>
    <t>0.44</t>
  </si>
  <si>
    <t>-1.88</t>
  </si>
  <si>
    <t>2.83</t>
  </si>
  <si>
    <t>0.59</t>
  </si>
  <si>
    <t>5.67</t>
  </si>
  <si>
    <t>5.53</t>
  </si>
  <si>
    <t>4.64</t>
  </si>
  <si>
    <t>5.01</t>
  </si>
  <si>
    <t>5.28</t>
  </si>
  <si>
    <t>9.13</t>
  </si>
  <si>
    <t>15.58</t>
  </si>
  <si>
    <t>.</t>
  </si>
  <si>
    <t>8.85</t>
  </si>
  <si>
    <t>-3.65</t>
  </si>
  <si>
    <t>26.83</t>
  </si>
  <si>
    <t>-9.03</t>
  </si>
  <si>
    <t>-1.34</t>
  </si>
  <si>
    <t>2.04</t>
  </si>
  <si>
    <t>5.59</t>
  </si>
  <si>
    <t>10.27</t>
  </si>
  <si>
    <t>5.33</t>
  </si>
  <si>
    <t>13.20</t>
  </si>
  <si>
    <t>2.97</t>
  </si>
  <si>
    <t>10.11</t>
  </si>
  <si>
    <t>5.34</t>
  </si>
  <si>
    <t>4.27</t>
  </si>
  <si>
    <t>1.99</t>
  </si>
  <si>
    <t>4.60</t>
  </si>
  <si>
    <t>6.00</t>
  </si>
  <si>
    <t>0.65</t>
  </si>
  <si>
    <t>8.10</t>
  </si>
  <si>
    <t>1.61</t>
  </si>
  <si>
    <t>1.73</t>
  </si>
  <si>
    <t>1.35</t>
  </si>
  <si>
    <t>9.14</t>
  </si>
  <si>
    <t>2.72</t>
  </si>
  <si>
    <t>-0.07</t>
  </si>
  <si>
    <t>4.36</t>
  </si>
  <si>
    <t>-2.67</t>
  </si>
  <si>
    <t>-0.35</t>
  </si>
  <si>
    <t>-1.27</t>
  </si>
  <si>
    <t>-1.83</t>
  </si>
  <si>
    <t>-1.25</t>
  </si>
  <si>
    <t>-8.28</t>
  </si>
  <si>
    <t>-7.61</t>
  </si>
  <si>
    <t>-5.15</t>
  </si>
  <si>
    <t>0.23</t>
  </si>
  <si>
    <t>7.50</t>
  </si>
  <si>
    <t>3.16</t>
  </si>
  <si>
    <t>3.30</t>
  </si>
  <si>
    <t>1.14</t>
  </si>
  <si>
    <t>13.96</t>
  </si>
  <si>
    <t>8.47</t>
  </si>
  <si>
    <t>7.44</t>
  </si>
  <si>
    <t>12.91</t>
  </si>
  <si>
    <t>13.92</t>
  </si>
  <si>
    <t>.</t>
  </si>
  <si>
    <t>10.29</t>
  </si>
  <si>
    <t>16.81</t>
  </si>
  <si>
    <t>2.53</t>
  </si>
  <si>
    <t>18.35</t>
  </si>
  <si>
    <t>-21.16</t>
  </si>
  <si>
    <t>13.77</t>
  </si>
  <si>
    <t>3.33</t>
  </si>
  <si>
    <t>3.72</t>
  </si>
  <si>
    <t>5.21</t>
  </si>
  <si>
    <t>3.85</t>
  </si>
  <si>
    <t>11.86</t>
  </si>
  <si>
    <t>1.32</t>
  </si>
  <si>
    <t>4.30</t>
  </si>
  <si>
    <t>1.67</t>
  </si>
  <si>
    <t>3.80</t>
  </si>
  <si>
    <t>2.71</t>
  </si>
  <si>
    <t>5.30</t>
  </si>
  <si>
    <t>3.19</t>
  </si>
  <si>
    <t>4.12</t>
  </si>
  <si>
    <t>1.76</t>
  </si>
  <si>
    <t>3.95</t>
  </si>
  <si>
    <t>1.90</t>
  </si>
  <si>
    <t>1.60</t>
  </si>
  <si>
    <t>4.67</t>
  </si>
  <si>
    <t>0.95</t>
  </si>
  <si>
    <t>0.84</t>
  </si>
  <si>
    <t>1.84</t>
  </si>
  <si>
    <t>1.82</t>
  </si>
  <si>
    <t>0.60</t>
  </si>
  <si>
    <t>-0.47</t>
  </si>
  <si>
    <t>-2.98</t>
  </si>
  <si>
    <t>-3.14</t>
  </si>
  <si>
    <t>-6.58</t>
  </si>
  <si>
    <t>-4.00</t>
  </si>
  <si>
    <t>0.31</t>
  </si>
  <si>
    <t>-4.06</t>
  </si>
  <si>
    <t>2.96</t>
  </si>
  <si>
    <t>0.45</t>
  </si>
  <si>
    <t>-0.86</t>
  </si>
  <si>
    <t>6.81</t>
  </si>
  <si>
    <t>4.65</t>
  </si>
  <si>
    <t>6.65</t>
  </si>
  <si>
    <t>5.07</t>
  </si>
  <si>
    <t>12.80</t>
  </si>
  <si>
    <t>16.34</t>
  </si>
  <si>
    <t>.</t>
  </si>
  <si>
    <t>23.28</t>
  </si>
  <si>
    <t>13.29</t>
  </si>
  <si>
    <t>-5.50</t>
  </si>
  <si>
    <t>11.22</t>
  </si>
  <si>
    <t>11.04</t>
  </si>
  <si>
    <t>-13.26</t>
  </si>
  <si>
    <t>8.18</t>
  </si>
  <si>
    <t>1.73</t>
  </si>
  <si>
    <t>4.07</t>
  </si>
  <si>
    <t>5.67</t>
  </si>
  <si>
    <t>7.91</t>
  </si>
  <si>
    <t>3.51</t>
  </si>
  <si>
    <t>2.42</t>
  </si>
  <si>
    <t>4.74</t>
  </si>
  <si>
    <t>0.52</t>
  </si>
  <si>
    <t>2.72</t>
  </si>
  <si>
    <t>4.10</t>
  </si>
  <si>
    <t>2.90</t>
  </si>
  <si>
    <t>3.12</t>
  </si>
  <si>
    <t>1.48</t>
  </si>
  <si>
    <t>2.71</t>
  </si>
  <si>
    <t>0.68</t>
  </si>
  <si>
    <t>3.70</t>
  </si>
  <si>
    <t>3.06</t>
  </si>
  <si>
    <t>0.89</t>
  </si>
  <si>
    <t>0.63</t>
  </si>
  <si>
    <t>3.06</t>
  </si>
  <si>
    <t>1.68</t>
  </si>
  <si>
    <t>-1.75</t>
  </si>
  <si>
    <t>-1.16</t>
  </si>
  <si>
    <t>-5.36</t>
  </si>
  <si>
    <t>-2.67</t>
  </si>
  <si>
    <t>-5.53</t>
  </si>
  <si>
    <t>-4.40</t>
  </si>
  <si>
    <t>-7.84</t>
  </si>
  <si>
    <t>0.12</t>
  </si>
  <si>
    <t>-0.81</t>
  </si>
  <si>
    <t>4.81</t>
  </si>
  <si>
    <t>7.50</t>
  </si>
  <si>
    <t>2.15</t>
  </si>
  <si>
    <t>7.11</t>
  </si>
  <si>
    <t>3.56</t>
  </si>
  <si>
    <t>8.00</t>
  </si>
  <si>
    <t>18.00</t>
  </si>
  <si>
    <t>13.97</t>
  </si>
  <si>
    <t>.</t>
  </si>
  <si>
    <t>-7.56</t>
  </si>
  <si>
    <t>18.22</t>
  </si>
  <si>
    <t>2.68</t>
  </si>
  <si>
    <t>8.75</t>
  </si>
  <si>
    <t>-5.69</t>
  </si>
  <si>
    <t>13.21</t>
  </si>
  <si>
    <t>-2.37</t>
  </si>
  <si>
    <t>7.58</t>
  </si>
  <si>
    <t>4.65</t>
  </si>
  <si>
    <t>4.76</t>
  </si>
  <si>
    <t>7.47</t>
  </si>
  <si>
    <t>0.36</t>
  </si>
  <si>
    <t>-0.95</t>
  </si>
  <si>
    <t>17.70</t>
  </si>
  <si>
    <t>-5.76</t>
  </si>
  <si>
    <t>5.04</t>
  </si>
  <si>
    <t>-6.75</t>
  </si>
  <si>
    <t>1.85</t>
  </si>
  <si>
    <t>0.80</t>
  </si>
  <si>
    <t>-5.15</t>
  </si>
  <si>
    <t>-3.82</t>
  </si>
  <si>
    <t>-1.42</t>
  </si>
  <si>
    <t>-9.23</t>
  </si>
  <si>
    <t>-7.50</t>
  </si>
  <si>
    <t>2.94</t>
  </si>
  <si>
    <t>-10.48</t>
  </si>
  <si>
    <t>-3.21</t>
  </si>
  <si>
    <t>-0.95</t>
  </si>
  <si>
    <t>.</t>
  </si>
  <si>
    <t>-0.52</t>
  </si>
  <si>
    <t>10.03</t>
  </si>
  <si>
    <t>-5.43</t>
  </si>
  <si>
    <t>19.64</t>
  </si>
  <si>
    <t>8.62</t>
  </si>
  <si>
    <t>34.51</t>
  </si>
  <si>
    <t>.</t>
  </si>
  <si>
    <t>23.62</t>
  </si>
  <si>
    <t>-0.97</t>
  </si>
  <si>
    <t>16.69</t>
  </si>
  <si>
    <t>-2.69</t>
  </si>
  <si>
    <t>5.54</t>
  </si>
  <si>
    <t>4.52</t>
  </si>
  <si>
    <t>2.87</t>
  </si>
  <si>
    <t>3.92</t>
  </si>
  <si>
    <t>9.29</t>
  </si>
  <si>
    <t>-1.96</t>
  </si>
  <si>
    <t>9.70</t>
  </si>
  <si>
    <t>-1.72</t>
  </si>
  <si>
    <t>8.98</t>
  </si>
  <si>
    <t>7.60</t>
  </si>
  <si>
    <t>3.90</t>
  </si>
  <si>
    <t>0.54</t>
  </si>
  <si>
    <t>-1.58</t>
  </si>
  <si>
    <t>4.14</t>
  </si>
  <si>
    <t>-1.18</t>
  </si>
  <si>
    <t>-0.33</t>
  </si>
  <si>
    <t>0.78</t>
  </si>
  <si>
    <t>-3.50</t>
  </si>
  <si>
    <t>-20.13</t>
  </si>
  <si>
    <t>4.27</t>
  </si>
  <si>
    <t>0.91</t>
  </si>
  <si>
    <t>-16.49</t>
  </si>
  <si>
    <t>16.85</t>
  </si>
  <si>
    <t>-2.98</t>
  </si>
  <si>
    <t>-8.64</t>
  </si>
  <si>
    <t>4.15</t>
  </si>
  <si>
    <t>14.39</t>
  </si>
  <si>
    <t>-0.92</t>
  </si>
  <si>
    <t>24.73</t>
  </si>
  <si>
    <t>-2.91</t>
  </si>
  <si>
    <t>11.70</t>
  </si>
  <si>
    <t>27.78</t>
  </si>
  <si>
    <t>.</t>
  </si>
  <si>
    <t>27.62</t>
  </si>
  <si>
    <t>10.45</t>
  </si>
  <si>
    <t>15.17</t>
  </si>
  <si>
    <t>13.01</t>
  </si>
  <si>
    <t>-14.08</t>
  </si>
  <si>
    <t>2.11</t>
  </si>
  <si>
    <t>12.31</t>
  </si>
  <si>
    <t>1.50</t>
  </si>
  <si>
    <t>6.71</t>
  </si>
  <si>
    <t>3.13</t>
  </si>
  <si>
    <t>9.09</t>
  </si>
  <si>
    <t>10.44</t>
  </si>
  <si>
    <t>7.51</t>
  </si>
  <si>
    <t>3.59</t>
  </si>
  <si>
    <t>2.85</t>
  </si>
  <si>
    <t>3.64</t>
  </si>
  <si>
    <t>3.22</t>
  </si>
  <si>
    <t>3.33</t>
  </si>
  <si>
    <t>6.28</t>
  </si>
  <si>
    <t>1.58</t>
  </si>
  <si>
    <t>3.90</t>
  </si>
  <si>
    <t>2.03</t>
  </si>
  <si>
    <t>1.91</t>
  </si>
  <si>
    <t>5.04</t>
  </si>
  <si>
    <t>4.21</t>
  </si>
  <si>
    <t>1.65</t>
  </si>
  <si>
    <t>2.53</t>
  </si>
  <si>
    <t>4.10</t>
  </si>
  <si>
    <t>3.32</t>
  </si>
  <si>
    <t>4.12</t>
  </si>
  <si>
    <t>-2.94</t>
  </si>
  <si>
    <t>-0.27</t>
  </si>
  <si>
    <t>-3.85</t>
  </si>
  <si>
    <t>-2.53</t>
  </si>
  <si>
    <t>-3.14</t>
  </si>
  <si>
    <t>-2.62</t>
  </si>
  <si>
    <t>-0.21</t>
  </si>
  <si>
    <t>2.62</t>
  </si>
  <si>
    <t>3.25</t>
  </si>
  <si>
    <t>4.11</t>
  </si>
  <si>
    <t>0.58</t>
  </si>
  <si>
    <t>9.00</t>
  </si>
  <si>
    <t>3.71</t>
  </si>
  <si>
    <t>4.29</t>
  </si>
  <si>
    <t>10.50</t>
  </si>
  <si>
    <t>9.93</t>
  </si>
  <si>
    <t>.</t>
  </si>
  <si>
    <t>17.32</t>
  </si>
  <si>
    <t>18.84</t>
  </si>
  <si>
    <t>3.61</t>
  </si>
  <si>
    <t>0.85</t>
  </si>
  <si>
    <t>-7.56</t>
  </si>
  <si>
    <t>7.21</t>
  </si>
  <si>
    <t>2.88</t>
  </si>
  <si>
    <t>3.33</t>
  </si>
  <si>
    <t>4.19</t>
  </si>
  <si>
    <t>7.75</t>
  </si>
  <si>
    <t>10.44</t>
  </si>
  <si>
    <t>5.94</t>
  </si>
  <si>
    <t>4.79</t>
  </si>
  <si>
    <t>5.69</t>
  </si>
  <si>
    <t>2.74</t>
  </si>
  <si>
    <t>3.38</t>
  </si>
  <si>
    <t>3.49</t>
  </si>
  <si>
    <t>7.20</t>
  </si>
  <si>
    <t>1.78</t>
  </si>
  <si>
    <t>4.53</t>
  </si>
  <si>
    <t>1.86</t>
  </si>
  <si>
    <t>3.57</t>
  </si>
  <si>
    <t>1.89</t>
  </si>
  <si>
    <t>4.74</t>
  </si>
  <si>
    <t>2.10</t>
  </si>
  <si>
    <t>0.89</t>
  </si>
  <si>
    <t>1.75</t>
  </si>
  <si>
    <t>1.51</t>
  </si>
  <si>
    <t>1.20</t>
  </si>
  <si>
    <t>-1.13</t>
  </si>
  <si>
    <t>-5.95</t>
  </si>
  <si>
    <t>-1.56</t>
  </si>
  <si>
    <t>-4.68</t>
  </si>
  <si>
    <t>-5.61</t>
  </si>
  <si>
    <t>-4.23</t>
  </si>
  <si>
    <t>-3.82</t>
  </si>
  <si>
    <t>3.53</t>
  </si>
  <si>
    <t>0.98</t>
  </si>
  <si>
    <t>1.37</t>
  </si>
  <si>
    <t>12.35</t>
  </si>
  <si>
    <t>7.12</t>
  </si>
  <si>
    <t>5.05</t>
  </si>
  <si>
    <t>11.37</t>
  </si>
  <si>
    <t>12.86</t>
  </si>
  <si>
    <t>13.87</t>
  </si>
  <si>
    <t>.</t>
  </si>
  <si>
    <t>13.40</t>
  </si>
  <si>
    <t>17.48</t>
  </si>
  <si>
    <t>13.15</t>
  </si>
  <si>
    <t>5.24</t>
  </si>
  <si>
    <t>-3.44</t>
  </si>
  <si>
    <t>-6.65</t>
  </si>
  <si>
    <t>11.05</t>
  </si>
  <si>
    <t>2.56</t>
  </si>
  <si>
    <t>2.73</t>
  </si>
  <si>
    <t>5.71</t>
  </si>
  <si>
    <t>5.52</t>
  </si>
  <si>
    <t>10.09</t>
  </si>
  <si>
    <t>4.13</t>
  </si>
  <si>
    <t>4.47</t>
  </si>
  <si>
    <t>3.40</t>
  </si>
  <si>
    <t>2.16</t>
  </si>
  <si>
    <t>3.06</t>
  </si>
  <si>
    <t>3.09</t>
  </si>
  <si>
    <t>4.60</t>
  </si>
  <si>
    <t>3.04</t>
  </si>
  <si>
    <t>2.85</t>
  </si>
  <si>
    <t>1.93</t>
  </si>
  <si>
    <t>1.26</t>
  </si>
  <si>
    <t>3.11</t>
  </si>
  <si>
    <t>4.08</t>
  </si>
  <si>
    <t>1.09</t>
  </si>
  <si>
    <t>1.88</t>
  </si>
  <si>
    <t>2.58</t>
  </si>
  <si>
    <t>3.72</t>
  </si>
  <si>
    <t>0.12</t>
  </si>
  <si>
    <t>-0.55</t>
  </si>
  <si>
    <t>-3.64</t>
  </si>
  <si>
    <t>-2.45</t>
  </si>
  <si>
    <t>-2.06</t>
  </si>
  <si>
    <t>-4.97</t>
  </si>
  <si>
    <t>-4.21</t>
  </si>
  <si>
    <t>-0.52</t>
  </si>
  <si>
    <t>0.93</t>
  </si>
  <si>
    <t>-0.09</t>
  </si>
  <si>
    <t>4.82</t>
  </si>
  <si>
    <t>6.59</t>
  </si>
  <si>
    <t>8.92</t>
  </si>
  <si>
    <t>7.58</t>
  </si>
  <si>
    <t>5.39</t>
  </si>
  <si>
    <t>13.39</t>
  </si>
  <si>
    <t>12.17</t>
  </si>
  <si>
    <t>.</t>
  </si>
  <si>
    <t>32.75</t>
  </si>
  <si>
    <t>-2.14</t>
  </si>
  <si>
    <t>-8.05</t>
  </si>
  <si>
    <t>.</t>
  </si>
  <si>
    <t>0.19</t>
  </si>
  <si>
    <t>-1.49</t>
  </si>
  <si>
    <t>5.78</t>
  </si>
  <si>
    <t>4.60</t>
  </si>
  <si>
    <t>6.21</t>
  </si>
  <si>
    <t>4.72</t>
  </si>
  <si>
    <t>4.77</t>
  </si>
  <si>
    <t>1.55</t>
  </si>
  <si>
    <t>2.99</t>
  </si>
  <si>
    <t>2.60</t>
  </si>
  <si>
    <t>2.86</t>
  </si>
  <si>
    <t>6.83</t>
  </si>
  <si>
    <t>4.75</t>
  </si>
  <si>
    <t>2.23</t>
  </si>
  <si>
    <t>3.36</t>
  </si>
  <si>
    <t>1.92</t>
  </si>
  <si>
    <t>6.33</t>
  </si>
  <si>
    <t>0.01</t>
  </si>
  <si>
    <t>0.79</t>
  </si>
  <si>
    <t>-1.05</t>
  </si>
  <si>
    <t>0.58</t>
  </si>
  <si>
    <t>-2.84</t>
  </si>
  <si>
    <t>4.48</t>
  </si>
  <si>
    <t>-6.55</t>
  </si>
  <si>
    <t>-4.21</t>
  </si>
  <si>
    <t>-4.13</t>
  </si>
  <si>
    <t>-12.57</t>
  </si>
  <si>
    <t>-3.85</t>
  </si>
  <si>
    <t>-8.15</t>
  </si>
  <si>
    <t>0.14</t>
  </si>
  <si>
    <t>0.66</t>
  </si>
  <si>
    <t>-2.73</t>
  </si>
  <si>
    <t>2.80</t>
  </si>
  <si>
    <t>8.78</t>
  </si>
  <si>
    <t>11.61</t>
  </si>
  <si>
    <t>12.97</t>
  </si>
  <si>
    <t>7.62</t>
  </si>
  <si>
    <t>17.87</t>
  </si>
  <si>
    <t>5.55</t>
  </si>
  <si>
    <t>.</t>
  </si>
  <si>
    <t>9.92</t>
  </si>
  <si>
    <t>23.01</t>
  </si>
  <si>
    <t>10.16</t>
  </si>
  <si>
    <t>-12.06</t>
  </si>
  <si>
    <t>17.23</t>
  </si>
  <si>
    <t>-4.54</t>
  </si>
  <si>
    <t>9.27</t>
  </si>
  <si>
    <t>2.87</t>
  </si>
  <si>
    <t>1.39</t>
  </si>
  <si>
    <t>5.15</t>
  </si>
  <si>
    <t>8.91</t>
  </si>
  <si>
    <t>9.16</t>
  </si>
  <si>
    <t>4.16</t>
  </si>
  <si>
    <t>4.38</t>
  </si>
  <si>
    <t>2.68</t>
  </si>
  <si>
    <t>2.19</t>
  </si>
  <si>
    <t>2.89</t>
  </si>
  <si>
    <t>3.95</t>
  </si>
  <si>
    <t>5.03</t>
  </si>
  <si>
    <t>1.81</t>
  </si>
  <si>
    <t>1.22</t>
  </si>
  <si>
    <t>2.96</t>
  </si>
  <si>
    <t>1.72</t>
  </si>
  <si>
    <t>2.45</t>
  </si>
  <si>
    <t>3.87</t>
  </si>
  <si>
    <t>1.44</t>
  </si>
  <si>
    <t>2.73</t>
  </si>
  <si>
    <t>2.61</t>
  </si>
  <si>
    <t>4.46</t>
  </si>
  <si>
    <t>1.38</t>
  </si>
  <si>
    <t>-1.89</t>
  </si>
  <si>
    <t>-0.67</t>
  </si>
  <si>
    <t>-2.05</t>
  </si>
  <si>
    <t>-3.51</t>
  </si>
  <si>
    <t>-4.48</t>
  </si>
  <si>
    <t>-1.36</t>
  </si>
  <si>
    <t>-0.43</t>
  </si>
  <si>
    <t>0.25</t>
  </si>
  <si>
    <t>5.17</t>
  </si>
  <si>
    <t>4.07</t>
  </si>
  <si>
    <t>5.90</t>
  </si>
  <si>
    <t>4.69</t>
  </si>
  <si>
    <t>4.79</t>
  </si>
  <si>
    <t>5.72</t>
  </si>
  <si>
    <t>12.34</t>
  </si>
  <si>
    <t>13.09</t>
  </si>
  <si>
    <t>.</t>
  </si>
  <si>
    <t>20.74</t>
  </si>
  <si>
    <t>20.89</t>
  </si>
  <si>
    <t>2.17</t>
  </si>
  <si>
    <t>-7.56</t>
  </si>
  <si>
    <t>11.74</t>
  </si>
  <si>
    <t>1.70</t>
  </si>
  <si>
    <t>7.98</t>
  </si>
  <si>
    <t>1.90</t>
  </si>
  <si>
    <t>2.90</t>
  </si>
  <si>
    <t>6.91</t>
  </si>
  <si>
    <t>10.96</t>
  </si>
  <si>
    <t>1.62</t>
  </si>
  <si>
    <t>4.71</t>
  </si>
  <si>
    <t>3.26</t>
  </si>
  <si>
    <t>2.19</t>
  </si>
  <si>
    <t>4.34</t>
  </si>
  <si>
    <t>4.06</t>
  </si>
  <si>
    <t>2.72</t>
  </si>
  <si>
    <t>1.29</t>
  </si>
  <si>
    <t>3.06</t>
  </si>
  <si>
    <t>0.92</t>
  </si>
  <si>
    <t>2.23</t>
  </si>
  <si>
    <t>-0.20</t>
  </si>
  <si>
    <t>5.00</t>
  </si>
  <si>
    <t>1.22</t>
  </si>
  <si>
    <t>2.07</t>
  </si>
  <si>
    <t>3.99</t>
  </si>
  <si>
    <t>4.43</t>
  </si>
  <si>
    <t>0.68</t>
  </si>
  <si>
    <t>0.78</t>
  </si>
  <si>
    <t>0.11</t>
  </si>
  <si>
    <t>-2.76</t>
  </si>
  <si>
    <t>-1.40</t>
  </si>
  <si>
    <t>-2.97</t>
  </si>
  <si>
    <t>-2.92</t>
  </si>
  <si>
    <t>2.90</t>
  </si>
  <si>
    <t>1.14</t>
  </si>
  <si>
    <t>0.82</t>
  </si>
  <si>
    <t>4.75</t>
  </si>
  <si>
    <t>5.93</t>
  </si>
  <si>
    <t>4.02</t>
  </si>
  <si>
    <t>7.83</t>
  </si>
  <si>
    <t>3.46</t>
  </si>
  <si>
    <t>10.62</t>
  </si>
  <si>
    <t>13.12</t>
  </si>
  <si>
    <t>.</t>
  </si>
  <si>
    <t>8.24</t>
  </si>
  <si>
    <t>26.79</t>
  </si>
  <si>
    <t>-3.13</t>
  </si>
  <si>
    <t>7.26</t>
  </si>
  <si>
    <t>-6.67</t>
  </si>
  <si>
    <t>13.00</t>
  </si>
  <si>
    <t>0.00</t>
  </si>
  <si>
    <t>4.11</t>
  </si>
  <si>
    <t>5.78</t>
  </si>
  <si>
    <t>4.62</t>
  </si>
  <si>
    <t>9.57</t>
  </si>
  <si>
    <t>3.83</t>
  </si>
  <si>
    <t>1.48</t>
  </si>
  <si>
    <t>3.77</t>
  </si>
  <si>
    <t>2.93</t>
  </si>
  <si>
    <t>3.27</t>
  </si>
  <si>
    <t>4.60</t>
  </si>
  <si>
    <t>5.77</t>
  </si>
  <si>
    <t>0.94</t>
  </si>
  <si>
    <t>1.13</t>
  </si>
  <si>
    <t>3.93</t>
  </si>
  <si>
    <t>0.82</t>
  </si>
  <si>
    <t>3.75</t>
  </si>
  <si>
    <t>3.54</t>
  </si>
  <si>
    <t>1.83</t>
  </si>
  <si>
    <t>1.23</t>
  </si>
  <si>
    <t>5.31</t>
  </si>
  <si>
    <t>2.35</t>
  </si>
  <si>
    <t>3.62</t>
  </si>
  <si>
    <t>-2.26</t>
  </si>
  <si>
    <t>-2.27</t>
  </si>
  <si>
    <t>-3.15</t>
  </si>
  <si>
    <t>1.49</t>
  </si>
  <si>
    <t>-4.71</t>
  </si>
  <si>
    <t>-1.44</t>
  </si>
  <si>
    <t>-3.93</t>
  </si>
  <si>
    <t>5.87</t>
  </si>
  <si>
    <t>-1.79</t>
  </si>
  <si>
    <t>3.65</t>
  </si>
  <si>
    <t>6.08</t>
  </si>
  <si>
    <t>5.22</t>
  </si>
  <si>
    <t>8.74</t>
  </si>
  <si>
    <t>4.18</t>
  </si>
  <si>
    <t>16.18</t>
  </si>
  <si>
    <t>9.69</t>
  </si>
  <si>
    <t>.</t>
  </si>
  <si>
    <t>15.33</t>
  </si>
  <si>
    <t>11.64</t>
  </si>
  <si>
    <t>23.33</t>
  </si>
  <si>
    <t>-11.13</t>
  </si>
  <si>
    <t>.</t>
  </si>
  <si>
    <t>1.58</t>
  </si>
  <si>
    <t>2.75</t>
  </si>
  <si>
    <t>8.69</t>
  </si>
  <si>
    <t>3.67</t>
  </si>
  <si>
    <t>5.80</t>
  </si>
  <si>
    <t>10.75</t>
  </si>
  <si>
    <t>4.58</t>
  </si>
  <si>
    <t>3.81</t>
  </si>
  <si>
    <t>2.62</t>
  </si>
  <si>
    <t>2.75</t>
  </si>
  <si>
    <t>4.11</t>
  </si>
  <si>
    <t>3.28</t>
  </si>
  <si>
    <t>3.69</t>
  </si>
  <si>
    <t>3.06</t>
  </si>
  <si>
    <t>1.69</t>
  </si>
  <si>
    <t>2.17</t>
  </si>
  <si>
    <t>2.19</t>
  </si>
  <si>
    <t>3.58</t>
  </si>
  <si>
    <t>2.74</t>
  </si>
  <si>
    <t>0.81</t>
  </si>
  <si>
    <t>2.48</t>
  </si>
  <si>
    <t>2.43</t>
  </si>
  <si>
    <t>4.18</t>
  </si>
  <si>
    <t>0.96</t>
  </si>
  <si>
    <t>-0.79</t>
  </si>
  <si>
    <t>-2.81</t>
  </si>
  <si>
    <t>-0.83</t>
  </si>
  <si>
    <t>-1.24</t>
  </si>
  <si>
    <t>-5.46</t>
  </si>
  <si>
    <t>-0.73</t>
  </si>
  <si>
    <t>-1.21</t>
  </si>
  <si>
    <t>-0.51</t>
  </si>
  <si>
    <t>4.42</t>
  </si>
  <si>
    <t>3.05</t>
  </si>
  <si>
    <t>4.48</t>
  </si>
  <si>
    <t>9.68</t>
  </si>
  <si>
    <t>3.75</t>
  </si>
  <si>
    <t>7.69</t>
  </si>
  <si>
    <t>10.64</t>
  </si>
  <si>
    <t>8.88</t>
  </si>
  <si>
    <t>.</t>
  </si>
  <si>
    <t>5.00</t>
  </si>
  <si>
    <t>5.97</t>
  </si>
  <si>
    <t>9.82</t>
  </si>
  <si>
    <t>3.03</t>
  </si>
  <si>
    <t>1.02</t>
  </si>
  <si>
    <t>4.47</t>
  </si>
  <si>
    <t>2.52</t>
  </si>
  <si>
    <t>3.08</t>
  </si>
  <si>
    <t>1.56</t>
  </si>
  <si>
    <t>3.89</t>
  </si>
  <si>
    <t>1.01</t>
  </si>
  <si>
    <t>1.30</t>
  </si>
  <si>
    <t>2.27</t>
  </si>
  <si>
    <t>2.26</t>
  </si>
  <si>
    <t>0.53</t>
  </si>
  <si>
    <t>3.77</t>
  </si>
  <si>
    <t>3.20</t>
  </si>
  <si>
    <t>0.47</t>
  </si>
  <si>
    <t>4.43</t>
  </si>
  <si>
    <t>3.79</t>
  </si>
  <si>
    <t>1.24</t>
  </si>
  <si>
    <t>0.22</t>
  </si>
  <si>
    <t>-0.50</t>
  </si>
  <si>
    <t>-0.34</t>
  </si>
  <si>
    <t>-2.72</t>
  </si>
  <si>
    <t>-1.52</t>
  </si>
  <si>
    <t>0.12</t>
  </si>
  <si>
    <t>-0.58</t>
  </si>
  <si>
    <t>-1.53</t>
  </si>
  <si>
    <t>3.98</t>
  </si>
  <si>
    <t>4.07</t>
  </si>
  <si>
    <t>5.91</t>
  </si>
  <si>
    <t>4.77</t>
  </si>
  <si>
    <t>6.47</t>
  </si>
  <si>
    <t>1.28</t>
  </si>
  <si>
    <t>11.06</t>
  </si>
  <si>
    <t>13.74</t>
  </si>
  <si>
    <t>.</t>
  </si>
  <si>
    <t>23.30</t>
  </si>
  <si>
    <t>8.45</t>
  </si>
  <si>
    <t>0.07</t>
  </si>
  <si>
    <t>7.75</t>
  </si>
  <si>
    <t>.</t>
  </si>
  <si>
    <t>3.48</t>
  </si>
  <si>
    <t>0.26</t>
  </si>
  <si>
    <t>7.68</t>
  </si>
  <si>
    <t>3.35</t>
  </si>
  <si>
    <t>8.72</t>
  </si>
  <si>
    <t>8.76</t>
  </si>
  <si>
    <t>5.35</t>
  </si>
  <si>
    <t>2.40</t>
  </si>
  <si>
    <t>3.39</t>
  </si>
  <si>
    <t>3.59</t>
  </si>
  <si>
    <t>6.38</t>
  </si>
  <si>
    <t>2.98</t>
  </si>
  <si>
    <t>3.90</t>
  </si>
  <si>
    <t>1.68</t>
  </si>
  <si>
    <t>3.43</t>
  </si>
  <si>
    <t>3.52</t>
  </si>
  <si>
    <t>-1.24</t>
  </si>
  <si>
    <t>7.90</t>
  </si>
  <si>
    <t>1.47</t>
  </si>
  <si>
    <t>0.22</t>
  </si>
  <si>
    <t>2.84</t>
  </si>
  <si>
    <t>3.79</t>
  </si>
  <si>
    <t>3.04</t>
  </si>
  <si>
    <t>-4.19</t>
  </si>
  <si>
    <t>-2.66</t>
  </si>
  <si>
    <t>-5.79</t>
  </si>
  <si>
    <t>-2.13</t>
  </si>
  <si>
    <t>-5.82</t>
  </si>
  <si>
    <t>-5.89</t>
  </si>
  <si>
    <t>2.41</t>
  </si>
  <si>
    <t>-1.13</t>
  </si>
  <si>
    <t>-2.84</t>
  </si>
  <si>
    <t>10.37</t>
  </si>
  <si>
    <t>6.03</t>
  </si>
  <si>
    <t>10.37</t>
  </si>
  <si>
    <t>0.22</t>
  </si>
  <si>
    <t>15.97</t>
  </si>
  <si>
    <t>9.27</t>
  </si>
  <si>
    <t>12.97</t>
  </si>
  <si>
    <t>.</t>
  </si>
  <si>
    <t>11.71</t>
  </si>
  <si>
    <t>22.14</t>
  </si>
  <si>
    <t>-3.89</t>
  </si>
  <si>
    <t>16.69</t>
  </si>
  <si>
    <t>-19.57</t>
  </si>
  <si>
    <t>14.22</t>
  </si>
  <si>
    <t>5.12</t>
  </si>
  <si>
    <t>1.26</t>
  </si>
  <si>
    <t>3.14</t>
  </si>
  <si>
    <t>8.48</t>
  </si>
  <si>
    <t>13.05</t>
  </si>
  <si>
    <t>2.52</t>
  </si>
  <si>
    <t>3.69</t>
  </si>
  <si>
    <t>2.95</t>
  </si>
  <si>
    <t>1.82</t>
  </si>
  <si>
    <t>3.29</t>
  </si>
  <si>
    <t>4.46</t>
  </si>
  <si>
    <t>2.02</t>
  </si>
  <si>
    <t>2.43</t>
  </si>
  <si>
    <t>1.17</t>
  </si>
  <si>
    <t>2.88</t>
  </si>
  <si>
    <t>0.09</t>
  </si>
  <si>
    <t>2.99</t>
  </si>
  <si>
    <t>3.59</t>
  </si>
  <si>
    <t>1.88</t>
  </si>
  <si>
    <t>1.93</t>
  </si>
  <si>
    <t>3.45</t>
  </si>
  <si>
    <t>7.02</t>
  </si>
  <si>
    <t>-0.59</t>
  </si>
  <si>
    <t>-0.84</t>
  </si>
  <si>
    <t>-0.54</t>
  </si>
  <si>
    <t>-3.42</t>
  </si>
  <si>
    <t>-0.81</t>
  </si>
  <si>
    <t>-3.77</t>
  </si>
  <si>
    <t>0.01</t>
  </si>
  <si>
    <t>-1.80</t>
  </si>
  <si>
    <t>4.47</t>
  </si>
  <si>
    <t>2.14</t>
  </si>
  <si>
    <t>3.65</t>
  </si>
  <si>
    <t>5.81</t>
  </si>
  <si>
    <t>6.05</t>
  </si>
  <si>
    <t>6.03</t>
  </si>
  <si>
    <t>4.16</t>
  </si>
  <si>
    <t>12.00</t>
  </si>
  <si>
    <t>10.52</t>
  </si>
  <si>
    <t>.</t>
  </si>
  <si>
    <t>13.64</t>
  </si>
  <si>
    <t>20.22</t>
  </si>
  <si>
    <t>18.40</t>
  </si>
  <si>
    <t>6.79</t>
  </si>
  <si>
    <t>-5.42</t>
  </si>
  <si>
    <t>-10.49</t>
  </si>
  <si>
    <t>17.82</t>
  </si>
  <si>
    <t>1.03</t>
  </si>
  <si>
    <t>0.20</t>
  </si>
  <si>
    <t>4.66</t>
  </si>
  <si>
    <t>6.49</t>
  </si>
  <si>
    <t>6.43</t>
  </si>
  <si>
    <t>7.35</t>
  </si>
  <si>
    <t>1.67</t>
  </si>
  <si>
    <t>3.53</t>
  </si>
  <si>
    <t>2.31</t>
  </si>
  <si>
    <t>4.48</t>
  </si>
  <si>
    <t>2.81</t>
  </si>
  <si>
    <t>6.28</t>
  </si>
  <si>
    <t>1.68</t>
  </si>
  <si>
    <t>1.96</t>
  </si>
  <si>
    <t>3.20</t>
  </si>
  <si>
    <t>2.70</t>
  </si>
  <si>
    <t>2.74</t>
  </si>
  <si>
    <t>2.55</t>
  </si>
  <si>
    <t>2.49</t>
  </si>
  <si>
    <t>-0.27</t>
  </si>
  <si>
    <t>1.30</t>
  </si>
  <si>
    <t>4.97</t>
  </si>
  <si>
    <t>1.86</t>
  </si>
  <si>
    <t>-2.20</t>
  </si>
  <si>
    <t>-2.57</t>
  </si>
  <si>
    <t>-3.93</t>
  </si>
  <si>
    <t>-2.75</t>
  </si>
  <si>
    <t>-4.20</t>
  </si>
  <si>
    <t>-4.01</t>
  </si>
  <si>
    <t>-2.12</t>
  </si>
  <si>
    <t>2.30</t>
  </si>
  <si>
    <t>3.07</t>
  </si>
  <si>
    <t>-0.62</t>
  </si>
  <si>
    <t>13.12</t>
  </si>
  <si>
    <t>6.83</t>
  </si>
  <si>
    <t>6.19</t>
  </si>
  <si>
    <t>6.26</t>
  </si>
  <si>
    <t>12.56</t>
  </si>
  <si>
    <t>15.08</t>
  </si>
  <si>
    <t>.</t>
  </si>
  <si>
    <t>6.52</t>
  </si>
  <si>
    <t>23.28</t>
  </si>
  <si>
    <t>16.65</t>
  </si>
  <si>
    <t>-0.36</t>
  </si>
  <si>
    <t>0.50</t>
  </si>
  <si>
    <t>4.72</t>
  </si>
  <si>
    <t>-0.17</t>
  </si>
  <si>
    <t>5.12</t>
  </si>
  <si>
    <t>4.14</t>
  </si>
  <si>
    <t>4.10</t>
  </si>
  <si>
    <t>10.46</t>
  </si>
  <si>
    <t>8.96</t>
  </si>
  <si>
    <t>1.88</t>
  </si>
  <si>
    <t>2.32</t>
  </si>
  <si>
    <t>2.15</t>
  </si>
  <si>
    <t>1.29</t>
  </si>
  <si>
    <t>3.05</t>
  </si>
  <si>
    <t>2.49</t>
  </si>
  <si>
    <t>4.33</t>
  </si>
  <si>
    <t>0.01</t>
  </si>
  <si>
    <t>2.57</t>
  </si>
  <si>
    <t>1.29</t>
  </si>
  <si>
    <t>1.31</t>
  </si>
  <si>
    <t>2.03</t>
  </si>
  <si>
    <t>4.43</t>
  </si>
  <si>
    <t>1.54</t>
  </si>
  <si>
    <t>1.93</t>
  </si>
  <si>
    <t>3.48</t>
  </si>
  <si>
    <t>4.41</t>
  </si>
  <si>
    <t>2.02</t>
  </si>
  <si>
    <t>-0.95</t>
  </si>
  <si>
    <t>-0.69</t>
  </si>
  <si>
    <t>-4.40</t>
  </si>
  <si>
    <t>-2.10</t>
  </si>
  <si>
    <t>-2.74</t>
  </si>
  <si>
    <t>0.14</t>
  </si>
  <si>
    <t>0.03</t>
  </si>
  <si>
    <t>1.25</t>
  </si>
  <si>
    <t>4.95</t>
  </si>
  <si>
    <t>3.96</t>
  </si>
  <si>
    <t>4.10</t>
  </si>
  <si>
    <t>6.42</t>
  </si>
  <si>
    <t>4.81</t>
  </si>
  <si>
    <t>3.36</t>
  </si>
  <si>
    <t>10.35</t>
  </si>
  <si>
    <t>14.29</t>
  </si>
  <si>
    <t>.</t>
  </si>
  <si>
    <t>13.99</t>
  </si>
  <si>
    <t>18.49</t>
  </si>
  <si>
    <t>14.36</t>
  </si>
  <si>
    <t>6.01</t>
  </si>
  <si>
    <t>-10.92</t>
  </si>
  <si>
    <t>-2.92</t>
  </si>
  <si>
    <t>15.14</t>
  </si>
  <si>
    <t>3.56</t>
  </si>
  <si>
    <t>4.40</t>
  </si>
  <si>
    <t>4.79</t>
  </si>
  <si>
    <t>8.98</t>
  </si>
  <si>
    <t>8.93</t>
  </si>
  <si>
    <t>3.15</t>
  </si>
  <si>
    <t>1.88</t>
  </si>
  <si>
    <t>2.42</t>
  </si>
  <si>
    <t>1.79</t>
  </si>
  <si>
    <t>2.08</t>
  </si>
  <si>
    <t>2.04</t>
  </si>
  <si>
    <t>2.91</t>
  </si>
  <si>
    <t>0.02</t>
  </si>
  <si>
    <t>1.81</t>
  </si>
  <si>
    <t>2.87</t>
  </si>
  <si>
    <t>1.18</t>
  </si>
  <si>
    <t>1.47</t>
  </si>
  <si>
    <t>3.34</t>
  </si>
  <si>
    <t>2.41</t>
  </si>
  <si>
    <t>1.66</t>
  </si>
  <si>
    <t>3.09</t>
  </si>
  <si>
    <t>5.45</t>
  </si>
  <si>
    <t>1.48</t>
  </si>
  <si>
    <t>0.25</t>
  </si>
  <si>
    <t>-0.74</t>
  </si>
  <si>
    <t>-4.80</t>
  </si>
  <si>
    <t>-2.79</t>
  </si>
  <si>
    <t>-2.96</t>
  </si>
  <si>
    <t>0.20</t>
  </si>
  <si>
    <t>1.34</t>
  </si>
  <si>
    <t>3.09</t>
  </si>
  <si>
    <t>0.42</t>
  </si>
  <si>
    <t>4.34</t>
  </si>
  <si>
    <t>6.35</t>
  </si>
  <si>
    <t>5.49</t>
  </si>
  <si>
    <t>3.61</t>
  </si>
  <si>
    <t>5.33</t>
  </si>
  <si>
    <t>8.96</t>
  </si>
  <si>
    <t>13.72</t>
  </si>
  <si>
    <t>.</t>
  </si>
  <si>
    <t>12.78</t>
  </si>
  <si>
    <t>14.75</t>
  </si>
  <si>
    <t>2.24</t>
  </si>
  <si>
    <t>.</t>
  </si>
  <si>
    <t>4.52</t>
  </si>
  <si>
    <t>6.77</t>
  </si>
  <si>
    <t>6.64</t>
  </si>
  <si>
    <t>10.74</t>
  </si>
  <si>
    <t>3.62</t>
  </si>
  <si>
    <t>3.43</t>
  </si>
  <si>
    <t>2.26</t>
  </si>
  <si>
    <t>7.02</t>
  </si>
  <si>
    <t>2.09</t>
  </si>
  <si>
    <t>7.66</t>
  </si>
  <si>
    <t>4.43</t>
  </si>
  <si>
    <t>4.91</t>
  </si>
  <si>
    <t>4.16</t>
  </si>
  <si>
    <t>2.81</t>
  </si>
  <si>
    <t>4.14</t>
  </si>
  <si>
    <t>3.36</t>
  </si>
  <si>
    <t>1.95</t>
  </si>
  <si>
    <t>0.35</t>
  </si>
  <si>
    <t>3.84</t>
  </si>
  <si>
    <t>4.52</t>
  </si>
  <si>
    <t>1.00</t>
  </si>
  <si>
    <t>0.84</t>
  </si>
  <si>
    <t>-0.53</t>
  </si>
  <si>
    <t>-3.31</t>
  </si>
  <si>
    <t>-4.19</t>
  </si>
  <si>
    <t>-1.36</t>
  </si>
  <si>
    <t>-0.88</t>
  </si>
  <si>
    <t>-2.03</t>
  </si>
  <si>
    <t>2.92</t>
  </si>
  <si>
    <t>1.56</t>
  </si>
  <si>
    <t>2.35</t>
  </si>
  <si>
    <t>6.87</t>
  </si>
  <si>
    <t>4.91</t>
  </si>
  <si>
    <t>4.06</t>
  </si>
  <si>
    <t>5.39</t>
  </si>
  <si>
    <t>10.93</t>
  </si>
  <si>
    <t>18.09</t>
  </si>
  <si>
    <t>.</t>
  </si>
  <si>
    <t>15.36</t>
  </si>
  <si>
    <t>11.23</t>
  </si>
  <si>
    <t>12.81</t>
  </si>
  <si>
    <t>9.26</t>
  </si>
  <si>
    <t>13.45</t>
  </si>
  <si>
    <t>-16.74</t>
  </si>
  <si>
    <t>21.18</t>
  </si>
  <si>
    <t>-8.33</t>
  </si>
  <si>
    <t>6.31</t>
  </si>
  <si>
    <t>2.08</t>
  </si>
  <si>
    <t>4.00</t>
  </si>
  <si>
    <t>4.57</t>
  </si>
  <si>
    <t>7.61</t>
  </si>
  <si>
    <t>6.70</t>
  </si>
  <si>
    <t>2.74</t>
  </si>
  <si>
    <t>6.51</t>
  </si>
  <si>
    <t>3.03</t>
  </si>
  <si>
    <t>3.77</t>
  </si>
  <si>
    <t>2.39</t>
  </si>
  <si>
    <t>9.19</t>
  </si>
  <si>
    <t>2.97</t>
  </si>
  <si>
    <t>4.31</t>
  </si>
  <si>
    <t>3.34</t>
  </si>
  <si>
    <t>3.69</t>
  </si>
  <si>
    <t>3.55</t>
  </si>
  <si>
    <t>3.99</t>
  </si>
  <si>
    <t>0.87</t>
  </si>
  <si>
    <t>1.55</t>
  </si>
  <si>
    <t>1.95</t>
  </si>
  <si>
    <t>3.06</t>
  </si>
  <si>
    <t>0.86</t>
  </si>
  <si>
    <t>-1.20</t>
  </si>
  <si>
    <t>-2.09</t>
  </si>
  <si>
    <t>-5.29</t>
  </si>
  <si>
    <t>-2.26</t>
  </si>
  <si>
    <t>-4.17</t>
  </si>
  <si>
    <t>-1.02</t>
  </si>
  <si>
    <t>0.92</t>
  </si>
  <si>
    <t>0.66</t>
  </si>
  <si>
    <t>2.66</t>
  </si>
  <si>
    <t>4.74</t>
  </si>
  <si>
    <t>-0.13</t>
  </si>
  <si>
    <t>4.83</t>
  </si>
  <si>
    <t>7.89</t>
  </si>
  <si>
    <t>2.09</t>
  </si>
  <si>
    <t>14.29</t>
  </si>
  <si>
    <t>14.10</t>
  </si>
  <si>
    <t>.</t>
  </si>
  <si>
    <t>9.29</t>
  </si>
  <si>
    <t>13.77</t>
  </si>
  <si>
    <t>10.18</t>
  </si>
  <si>
    <t>.</t>
  </si>
  <si>
    <t>-25.83</t>
  </si>
  <si>
    <t>6.93</t>
  </si>
  <si>
    <t>6.17</t>
  </si>
  <si>
    <t>2.99</t>
  </si>
  <si>
    <t>4.99</t>
  </si>
  <si>
    <t>10.46</t>
  </si>
  <si>
    <t>5.75</t>
  </si>
  <si>
    <t>6.12</t>
  </si>
  <si>
    <t>2.73</t>
  </si>
  <si>
    <t>4.16</t>
  </si>
  <si>
    <t>1.66</t>
  </si>
  <si>
    <t>4.39</t>
  </si>
  <si>
    <t>7.35</t>
  </si>
  <si>
    <t>3.97</t>
  </si>
  <si>
    <t>1.24</t>
  </si>
  <si>
    <t>5.97</t>
  </si>
  <si>
    <t>2.69</t>
  </si>
  <si>
    <t>3.09</t>
  </si>
  <si>
    <t>4.62</t>
  </si>
  <si>
    <t>0.88</t>
  </si>
  <si>
    <t>2.07</t>
  </si>
  <si>
    <t>2.50</t>
  </si>
  <si>
    <t>0.45</t>
  </si>
  <si>
    <t>-1.74</t>
  </si>
  <si>
    <t>1.50</t>
  </si>
  <si>
    <t>0.61</t>
  </si>
  <si>
    <t>-4.25</t>
  </si>
  <si>
    <t>-5.29</t>
  </si>
  <si>
    <t>-1.79</t>
  </si>
  <si>
    <t>-1.74</t>
  </si>
  <si>
    <t>-0.91</t>
  </si>
  <si>
    <t>1.21</t>
  </si>
  <si>
    <t>1.19</t>
  </si>
  <si>
    <t>4.11</t>
  </si>
  <si>
    <t>5.43</t>
  </si>
  <si>
    <t>5.69</t>
  </si>
  <si>
    <t>2.31</t>
  </si>
  <si>
    <t>3.54</t>
  </si>
  <si>
    <t>13.70</t>
  </si>
  <si>
    <t>16.04</t>
  </si>
  <si>
    <t>.</t>
  </si>
  <si>
    <t>12.75</t>
  </si>
  <si>
    <t>4.11</t>
  </si>
  <si>
    <t>2.00</t>
  </si>
  <si>
    <t>.</t>
  </si>
  <si>
    <t>16.69</t>
  </si>
  <si>
    <t>-4.94</t>
  </si>
  <si>
    <t>2.74</t>
  </si>
  <si>
    <t>1.99</t>
  </si>
  <si>
    <t>13.41</t>
  </si>
  <si>
    <t>4.22</t>
  </si>
  <si>
    <t>7.08</t>
  </si>
  <si>
    <t>1.81</t>
  </si>
  <si>
    <t>7.38</t>
  </si>
  <si>
    <t>3.70</t>
  </si>
  <si>
    <t>0.50</t>
  </si>
  <si>
    <t>1.85</t>
  </si>
  <si>
    <t>12.59</t>
  </si>
  <si>
    <t>1.92</t>
  </si>
  <si>
    <t>7.00</t>
  </si>
  <si>
    <t>3.11</t>
  </si>
  <si>
    <t>0.29</t>
  </si>
  <si>
    <t>8.82</t>
  </si>
  <si>
    <t>3.30</t>
  </si>
  <si>
    <t>-2.27</t>
  </si>
  <si>
    <t>1.10</t>
  </si>
  <si>
    <t>3.71</t>
  </si>
  <si>
    <t>-5.36</t>
  </si>
  <si>
    <t>2.98</t>
  </si>
  <si>
    <t>-6.52</t>
  </si>
  <si>
    <t>2.15</t>
  </si>
  <si>
    <t>-5.18</t>
  </si>
  <si>
    <t>-8.23</t>
  </si>
  <si>
    <t>-2.24</t>
  </si>
  <si>
    <t>-1.17</t>
  </si>
  <si>
    <t>0.27</t>
  </si>
  <si>
    <t>4.65</t>
  </si>
  <si>
    <t>8.18</t>
  </si>
  <si>
    <t>-4.06</t>
  </si>
  <si>
    <t>6.28</t>
  </si>
  <si>
    <t>4.56</t>
  </si>
  <si>
    <t>8.54</t>
  </si>
  <si>
    <t>12.46</t>
  </si>
  <si>
    <t>15.03</t>
  </si>
  <si>
    <t>.</t>
  </si>
  <si>
    <t>-0.68</t>
  </si>
  <si>
    <t>21.09</t>
  </si>
  <si>
    <t>-4.01</t>
  </si>
  <si>
    <t>5.68</t>
  </si>
  <si>
    <t>11.47</t>
  </si>
  <si>
    <t>-3.49</t>
  </si>
  <si>
    <t>6.44</t>
  </si>
  <si>
    <t>5.68</t>
  </si>
  <si>
    <t>2.47</t>
  </si>
  <si>
    <t>7.67</t>
  </si>
  <si>
    <t>7.61</t>
  </si>
  <si>
    <t>4.61</t>
  </si>
  <si>
    <t>2.39</t>
  </si>
  <si>
    <t>4.14</t>
  </si>
  <si>
    <t>6.79</t>
  </si>
  <si>
    <t>-0.10</t>
  </si>
  <si>
    <t>-1.05</t>
  </si>
  <si>
    <t>2.49</t>
  </si>
  <si>
    <t>4.31</t>
  </si>
  <si>
    <t>-3.38</t>
  </si>
  <si>
    <t>-0.48</t>
  </si>
  <si>
    <t>-12.41</t>
  </si>
  <si>
    <t>6.16</t>
  </si>
  <si>
    <t>-2.21</t>
  </si>
  <si>
    <t>-5.24</t>
  </si>
  <si>
    <t>-1.96</t>
  </si>
  <si>
    <t>-3.13</t>
  </si>
  <si>
    <t>-1.29</t>
  </si>
  <si>
    <t>8.02</t>
  </si>
  <si>
    <t>-4.37</t>
  </si>
  <si>
    <t>3.57</t>
  </si>
  <si>
    <t>8.59</t>
  </si>
  <si>
    <t>7.48</t>
  </si>
  <si>
    <t>5.23</t>
  </si>
  <si>
    <t>14.23</t>
  </si>
  <si>
    <t>17.10</t>
  </si>
  <si>
    <t>.</t>
  </si>
  <si>
    <t>23.03</t>
  </si>
  <si>
    <t>18.74</t>
  </si>
  <si>
    <t>12.19</t>
  </si>
  <si>
    <t>-2.26</t>
  </si>
  <si>
    <t>-9.00</t>
  </si>
  <si>
    <t>12.71</t>
  </si>
  <si>
    <t>-3.53</t>
  </si>
  <si>
    <t>10.25</t>
  </si>
  <si>
    <t>1.43</t>
  </si>
  <si>
    <t>-1.54</t>
  </si>
  <si>
    <t>3.32</t>
  </si>
  <si>
    <t>-3.30</t>
  </si>
  <si>
    <t>7.50</t>
  </si>
  <si>
    <t>3.95</t>
  </si>
  <si>
    <t>4.53</t>
  </si>
  <si>
    <t>4.50</t>
  </si>
  <si>
    <t>4.64</t>
  </si>
  <si>
    <t>5.64</t>
  </si>
  <si>
    <t>8.03</t>
  </si>
  <si>
    <t>6.51</t>
  </si>
  <si>
    <t>5.77</t>
  </si>
  <si>
    <t>4.82</t>
  </si>
  <si>
    <t>2.01</t>
  </si>
  <si>
    <t>4.40</t>
  </si>
  <si>
    <t>4.75</t>
  </si>
  <si>
    <t>2.03</t>
  </si>
  <si>
    <t>1.38</t>
  </si>
  <si>
    <t>2.57</t>
  </si>
  <si>
    <t>3.55</t>
  </si>
  <si>
    <t>0.69</t>
  </si>
  <si>
    <t>-0.24</t>
  </si>
  <si>
    <t>-0.06</t>
  </si>
  <si>
    <t>-2.77</t>
  </si>
  <si>
    <t>-2.30</t>
  </si>
  <si>
    <t>-1.44</t>
  </si>
  <si>
    <t>0.01</t>
  </si>
  <si>
    <t>-0.85</t>
  </si>
  <si>
    <t>2.05</t>
  </si>
  <si>
    <t>3.30</t>
  </si>
  <si>
    <t>2.43</t>
  </si>
  <si>
    <t>3.64</t>
  </si>
  <si>
    <t>4.31</t>
  </si>
  <si>
    <t>4.99</t>
  </si>
  <si>
    <t>5.38</t>
  </si>
  <si>
    <t>10.17</t>
  </si>
  <si>
    <t>14.46</t>
  </si>
  <si>
    <t>.</t>
  </si>
  <si>
    <t>5.76</t>
  </si>
  <si>
    <t>-1.21</t>
  </si>
  <si>
    <t>9.43</t>
  </si>
  <si>
    <t>-0.74</t>
  </si>
  <si>
    <t>8.44</t>
  </si>
  <si>
    <t>-4.39</t>
  </si>
  <si>
    <t>3.98</t>
  </si>
  <si>
    <t>8.80</t>
  </si>
  <si>
    <t>-6.28</t>
  </si>
  <si>
    <t>4.47</t>
  </si>
  <si>
    <t>-4.30</t>
  </si>
  <si>
    <t>-3.07</t>
  </si>
  <si>
    <t>-8.52</t>
  </si>
  <si>
    <t>4.37</t>
  </si>
  <si>
    <t>-7.05</t>
  </si>
  <si>
    <t>6.64</t>
  </si>
  <si>
    <t>9.75</t>
  </si>
  <si>
    <t>3.84</t>
  </si>
  <si>
    <t>6.30</t>
  </si>
  <si>
    <t>2.27</t>
  </si>
  <si>
    <t>1.42</t>
  </si>
  <si>
    <t>4.80</t>
  </si>
  <si>
    <t>17.59</t>
  </si>
  <si>
    <t>-4.23</t>
  </si>
  <si>
    <t>.</t>
  </si>
  <si>
    <t>-7.43</t>
  </si>
  <si>
    <t>20.77</t>
  </si>
  <si>
    <t>7.72</t>
  </si>
  <si>
    <t>-22.03</t>
  </si>
  <si>
    <t>30.36</t>
  </si>
  <si>
    <t>-14.51</t>
  </si>
  <si>
    <t>-9.98</t>
  </si>
  <si>
    <t>24.14</t>
  </si>
  <si>
    <t>-10.06</t>
  </si>
  <si>
    <t>.</t>
  </si>
  <si>
    <t>-3.90</t>
  </si>
  <si>
    <t>20.73</t>
  </si>
  <si>
    <t>-3.46</t>
  </si>
  <si>
    <t>.</t>
  </si>
  <si>
    <t>0.43</t>
  </si>
  <si>
    <t>4.08</t>
  </si>
  <si>
    <t>1.67</t>
  </si>
  <si>
    <t>-0.61</t>
  </si>
  <si>
    <t>8.48</t>
  </si>
  <si>
    <t>-0.32</t>
  </si>
  <si>
    <t>0.52</t>
  </si>
  <si>
    <t>-3.37</t>
  </si>
  <si>
    <t>2.05</t>
  </si>
  <si>
    <t>-0.14</t>
  </si>
  <si>
    <t>-6.63</t>
  </si>
  <si>
    <t>5.62</t>
  </si>
  <si>
    <t>-12.06</t>
  </si>
  <si>
    <t>9.21</t>
  </si>
  <si>
    <t>-5.61</t>
  </si>
  <si>
    <t>0.00</t>
  </si>
  <si>
    <t>12.19</t>
  </si>
  <si>
    <t>7.64</t>
  </si>
  <si>
    <t>-1.00</t>
  </si>
  <si>
    <t>.</t>
  </si>
  <si>
    <t>-2.06</t>
  </si>
  <si>
    <t>7.29</t>
  </si>
  <si>
    <t>3.45</t>
  </si>
  <si>
    <t>4.36</t>
  </si>
  <si>
    <t>1.32</t>
  </si>
  <si>
    <t>7.88</t>
  </si>
  <si>
    <t>1.27</t>
  </si>
  <si>
    <t>8.96</t>
  </si>
  <si>
    <t>3.64</t>
  </si>
  <si>
    <t>-0.39</t>
  </si>
  <si>
    <t>-4.50</t>
  </si>
  <si>
    <t>5.34</t>
  </si>
  <si>
    <t>8.94</t>
  </si>
  <si>
    <t>-10.54</t>
  </si>
  <si>
    <t>1.28</t>
  </si>
  <si>
    <t>2.33</t>
  </si>
  <si>
    <t>1.77</t>
  </si>
  <si>
    <t>-1.05</t>
  </si>
  <si>
    <t>6.22</t>
  </si>
  <si>
    <t>-3.28</t>
  </si>
  <si>
    <t>-3.11</t>
  </si>
  <si>
    <t>8.77</t>
  </si>
  <si>
    <t>7.61</t>
  </si>
  <si>
    <t>3.43</t>
  </si>
  <si>
    <t>.</t>
  </si>
  <si>
    <t>5.17</t>
  </si>
  <si>
    <t>5.31</t>
  </si>
  <si>
    <t>11.52</t>
  </si>
  <si>
    <t>3.27</t>
  </si>
  <si>
    <t>4.31</t>
  </si>
  <si>
    <t>6.75</t>
  </si>
  <si>
    <t>5.44</t>
  </si>
  <si>
    <t>6.06</t>
  </si>
  <si>
    <t>3.32</t>
  </si>
  <si>
    <t>5.04</t>
  </si>
  <si>
    <t>-1.63</t>
  </si>
  <si>
    <t>5.57</t>
  </si>
  <si>
    <t>0.05</t>
  </si>
  <si>
    <t>4.43</t>
  </si>
  <si>
    <t>4.60</t>
  </si>
  <si>
    <t>-1.39</t>
  </si>
  <si>
    <t>-8.00</t>
  </si>
  <si>
    <t>-0.89</t>
  </si>
  <si>
    <t>-0.80</t>
  </si>
  <si>
    <t>-1.47</t>
  </si>
  <si>
    <t>-2.02</t>
  </si>
  <si>
    <t>4.18</t>
  </si>
  <si>
    <t>0.77</t>
  </si>
  <si>
    <t>4.35</t>
  </si>
  <si>
    <t>1.95</t>
  </si>
  <si>
    <t>9.35</t>
  </si>
  <si>
    <t>7.21</t>
  </si>
  <si>
    <t>-3.84</t>
  </si>
  <si>
    <t>19.36</t>
  </si>
  <si>
    <t>17.50</t>
  </si>
  <si>
    <t>.</t>
  </si>
  <si>
    <t>-4.99</t>
  </si>
  <si>
    <t>14.57</t>
  </si>
  <si>
    <t>0.57</t>
  </si>
  <si>
    <t>1.65</t>
  </si>
  <si>
    <t>-0.55</t>
  </si>
  <si>
    <t>9.17</t>
  </si>
  <si>
    <t>-3.74</t>
  </si>
  <si>
    <t>-4.24</t>
  </si>
  <si>
    <t>15.60</t>
  </si>
  <si>
    <t>-1.05</t>
  </si>
  <si>
    <t>-8.15</t>
  </si>
  <si>
    <t>4.52</t>
  </si>
  <si>
    <t>.</t>
  </si>
  <si>
    <t>8.52</t>
  </si>
  <si>
    <t>9.64</t>
  </si>
  <si>
    <t>-5.43</t>
  </si>
  <si>
    <t>10.39</t>
  </si>
  <si>
    <t>2.22</t>
  </si>
  <si>
    <t>39.95</t>
  </si>
  <si>
    <t>.</t>
  </si>
  <si>
    <t>-3.50</t>
  </si>
  <si>
    <t>0.59</t>
  </si>
  <si>
    <t>7.92</t>
  </si>
  <si>
    <t>11.77</t>
  </si>
  <si>
    <t>4.23</t>
  </si>
  <si>
    <t>0.14</t>
  </si>
  <si>
    <t>12.31</t>
  </si>
  <si>
    <t>-4.45</t>
  </si>
  <si>
    <t>7.51</t>
  </si>
  <si>
    <t>3.04</t>
  </si>
  <si>
    <t>0.74</t>
  </si>
  <si>
    <t>-2.22</t>
  </si>
  <si>
    <t>8.86</t>
  </si>
  <si>
    <t>2.54</t>
  </si>
  <si>
    <t>2.18</t>
  </si>
  <si>
    <t>-1.44</t>
  </si>
  <si>
    <t>2.59</t>
  </si>
  <si>
    <t>-5.62</t>
  </si>
  <si>
    <t>5.23</t>
  </si>
  <si>
    <t>-6.30</t>
  </si>
  <si>
    <t>2.31</t>
  </si>
  <si>
    <t>-1.58</t>
  </si>
  <si>
    <t>-0.89</t>
  </si>
  <si>
    <t>-2.57</t>
  </si>
  <si>
    <t>6.14</t>
  </si>
  <si>
    <t>2.89</t>
  </si>
  <si>
    <t>4.73</t>
  </si>
  <si>
    <t>1.98</t>
  </si>
  <si>
    <t>7.61</t>
  </si>
  <si>
    <t>4.44</t>
  </si>
  <si>
    <t>.</t>
  </si>
  <si>
    <t>2.30</t>
  </si>
  <si>
    <t>-2.23</t>
  </si>
  <si>
    <t>9.71</t>
  </si>
  <si>
    <t>11.20</t>
  </si>
  <si>
    <t>9.53</t>
  </si>
  <si>
    <t>1.60</t>
  </si>
  <si>
    <t>2.10</t>
  </si>
  <si>
    <t>3.39</t>
  </si>
  <si>
    <t>5.50</t>
  </si>
  <si>
    <t>5.26</t>
  </si>
  <si>
    <t>-0.98</t>
  </si>
  <si>
    <t>7.65</t>
  </si>
  <si>
    <t>4.15</t>
  </si>
  <si>
    <t>7.18</t>
  </si>
  <si>
    <t>1.06</t>
  </si>
  <si>
    <t>2.04</t>
  </si>
  <si>
    <t>-3.39</t>
  </si>
  <si>
    <t>1.09</t>
  </si>
  <si>
    <t>-0.71</t>
  </si>
  <si>
    <t>5.86</t>
  </si>
  <si>
    <t>-6.56</t>
  </si>
  <si>
    <t>-1.38</t>
  </si>
  <si>
    <t>2.11</t>
  </si>
  <si>
    <t>6.14</t>
  </si>
  <si>
    <t>-0.15</t>
  </si>
  <si>
    <t>1.36</t>
  </si>
  <si>
    <t>-1.84</t>
  </si>
  <si>
    <t>5.30</t>
  </si>
  <si>
    <t>10.87</t>
  </si>
  <si>
    <t>9.78</t>
  </si>
  <si>
    <t>.</t>
  </si>
  <si>
    <t>8.48</t>
  </si>
  <si>
    <t>0.85</t>
  </si>
  <si>
    <t>2.37</t>
  </si>
  <si>
    <t>1.85</t>
  </si>
  <si>
    <t>3.69</t>
  </si>
  <si>
    <t>2.90</t>
  </si>
  <si>
    <t>4.80</t>
  </si>
  <si>
    <t>4.56</t>
  </si>
  <si>
    <t>8.72</t>
  </si>
  <si>
    <t>5.19</t>
  </si>
  <si>
    <t>5.76</t>
  </si>
  <si>
    <t>3.50</t>
  </si>
  <si>
    <t>8.01</t>
  </si>
  <si>
    <t>2.69</t>
  </si>
  <si>
    <t>5.38</t>
  </si>
  <si>
    <t>3.65</t>
  </si>
  <si>
    <t>1.12</t>
  </si>
  <si>
    <t>5.46</t>
  </si>
  <si>
    <t>6.76</t>
  </si>
  <si>
    <t>2.80</t>
  </si>
  <si>
    <t>-0.97</t>
  </si>
  <si>
    <t>-1.85</t>
  </si>
  <si>
    <t>1.64</t>
  </si>
  <si>
    <t>-1.42</t>
  </si>
  <si>
    <t>-4.86</t>
  </si>
  <si>
    <t>2.84</t>
  </si>
  <si>
    <t>-1.86</t>
  </si>
  <si>
    <t>-3.99</t>
  </si>
  <si>
    <t>14.64</t>
  </si>
  <si>
    <t>-3.79</t>
  </si>
  <si>
    <t>8.90</t>
  </si>
  <si>
    <t>0.80</t>
  </si>
  <si>
    <t>7.35</t>
  </si>
  <si>
    <t>1.63</t>
  </si>
  <si>
    <t>10.45</t>
  </si>
  <si>
    <t>12.71</t>
  </si>
  <si>
    <t>.</t>
  </si>
  <si>
    <t>7.92</t>
  </si>
  <si>
    <t>1.51</t>
  </si>
  <si>
    <t>13.39</t>
  </si>
  <si>
    <t>3.57</t>
  </si>
  <si>
    <t>8.63</t>
  </si>
  <si>
    <t>4.15</t>
  </si>
  <si>
    <t>3.64</t>
  </si>
  <si>
    <t>0.66</t>
  </si>
  <si>
    <t>6.14</t>
  </si>
  <si>
    <t>3.66</t>
  </si>
  <si>
    <t>4.09</t>
  </si>
  <si>
    <t>0.62</t>
  </si>
  <si>
    <t>3.35</t>
  </si>
  <si>
    <t>0.60</t>
  </si>
  <si>
    <t>-1.24</t>
  </si>
  <si>
    <t>-4.22</t>
  </si>
  <si>
    <t>4.37</t>
  </si>
  <si>
    <t>-2.89</t>
  </si>
  <si>
    <t>-0.45</t>
  </si>
  <si>
    <t>-0.90</t>
  </si>
  <si>
    <t>-2.57</t>
  </si>
  <si>
    <t>-3.30</t>
  </si>
  <si>
    <t>13.94</t>
  </si>
  <si>
    <t>2.18</t>
  </si>
  <si>
    <t>5.17</t>
  </si>
  <si>
    <t>-4.01</t>
  </si>
  <si>
    <t>16.42</t>
  </si>
  <si>
    <t>3.25</t>
  </si>
  <si>
    <t>9.15</t>
  </si>
  <si>
    <t>26.21</t>
  </si>
  <si>
    <t>.</t>
  </si>
  <si>
    <t>0.01</t>
  </si>
  <si>
    <t>14.46</t>
  </si>
  <si>
    <t>-1.05</t>
  </si>
  <si>
    <t>-4.59</t>
  </si>
  <si>
    <t>-6.47</t>
  </si>
  <si>
    <t>9.11</t>
  </si>
  <si>
    <t>-10.30</t>
  </si>
  <si>
    <t>1.46</t>
  </si>
  <si>
    <t>-10.54</t>
  </si>
  <si>
    <t>16.26</t>
  </si>
  <si>
    <t>3.08</t>
  </si>
  <si>
    <t>.</t>
  </si>
  <si>
    <t>2.43</t>
  </si>
  <si>
    <t>13.54</t>
  </si>
  <si>
    <t>5.53</t>
  </si>
  <si>
    <t>5.06</t>
  </si>
  <si>
    <t>0.70</t>
  </si>
  <si>
    <t>7.96</t>
  </si>
  <si>
    <t>2.38</t>
  </si>
  <si>
    <t>1.68</t>
  </si>
  <si>
    <t>1.49</t>
  </si>
  <si>
    <t>3.15</t>
  </si>
  <si>
    <t>-0.43</t>
  </si>
  <si>
    <t>0.90</t>
  </si>
  <si>
    <t>6.33</t>
  </si>
  <si>
    <t>4.46</t>
  </si>
  <si>
    <t>-1.48</t>
  </si>
  <si>
    <t>-5.39</t>
  </si>
  <si>
    <t>0.87</t>
  </si>
  <si>
    <t>-0.96</t>
  </si>
  <si>
    <t>-0.81</t>
  </si>
  <si>
    <t>4.37</t>
  </si>
  <si>
    <t>-4.78</t>
  </si>
  <si>
    <t>5.53</t>
  </si>
  <si>
    <t>1.39</t>
  </si>
  <si>
    <t>3.34</t>
  </si>
  <si>
    <t>0.09</t>
  </si>
  <si>
    <t>10.67</t>
  </si>
  <si>
    <t>0.64</t>
  </si>
  <si>
    <t>7.88</t>
  </si>
  <si>
    <t>.</t>
  </si>
  <si>
    <t>1.25</t>
  </si>
  <si>
    <t>1.43</t>
  </si>
  <si>
    <t>8.58</t>
  </si>
  <si>
    <t>-4.16</t>
  </si>
  <si>
    <t>10.43</t>
  </si>
  <si>
    <t>-1.99</t>
  </si>
  <si>
    <t>8.27</t>
  </si>
  <si>
    <t>-12.71</t>
  </si>
  <si>
    <t>4.85</t>
  </si>
  <si>
    <t>5.54</t>
  </si>
  <si>
    <t>-15.69</t>
  </si>
  <si>
    <t>13.12</t>
  </si>
  <si>
    <t>-4.92</t>
  </si>
  <si>
    <t>-1.21</t>
  </si>
  <si>
    <t>2.41</t>
  </si>
  <si>
    <t>7.62</t>
  </si>
  <si>
    <t>.</t>
  </si>
  <si>
    <t>21.21</t>
  </si>
  <si>
    <t>16.81</t>
  </si>
  <si>
    <t>.</t>
  </si>
  <si>
    <t>1.53</t>
  </si>
  <si>
    <t>4.71</t>
  </si>
  <si>
    <t>5.13</t>
  </si>
  <si>
    <t>-13.40</t>
  </si>
  <si>
    <t>21.60</t>
  </si>
  <si>
    <t>1.87</t>
  </si>
  <si>
    <t>-1.50</t>
  </si>
  <si>
    <t>6.37</t>
  </si>
  <si>
    <t>-5.14</t>
  </si>
  <si>
    <t>1.37</t>
  </si>
  <si>
    <t>1.91</t>
  </si>
  <si>
    <t>1.20</t>
  </si>
  <si>
    <t>-3.10</t>
  </si>
  <si>
    <t>.</t>
  </si>
  <si>
    <t>-1.60</t>
  </si>
  <si>
    <t>9.87</t>
  </si>
  <si>
    <t>6.73</t>
  </si>
  <si>
    <t>13.36</t>
  </si>
  <si>
    <t>.</t>
  </si>
  <si>
    <t>8.06</t>
  </si>
  <si>
    <t>2.32</t>
  </si>
  <si>
    <t>-1.80</t>
  </si>
  <si>
    <t>0.61</t>
  </si>
  <si>
    <t>8.23</t>
  </si>
  <si>
    <t>1.26</t>
  </si>
  <si>
    <t>-0.34</t>
  </si>
  <si>
    <t>6.58</t>
  </si>
  <si>
    <t>-0.48</t>
  </si>
  <si>
    <t>-4.77</t>
  </si>
  <si>
    <t>4.34</t>
  </si>
  <si>
    <t>-10.27</t>
  </si>
  <si>
    <t>3.67</t>
  </si>
  <si>
    <t>1.58</t>
  </si>
  <si>
    <t>4.66</t>
  </si>
  <si>
    <t>-9.61</t>
  </si>
  <si>
    <t>18.83</t>
  </si>
  <si>
    <t>5.66</t>
  </si>
  <si>
    <t>5.00</t>
  </si>
  <si>
    <t>-3.16</t>
  </si>
  <si>
    <t>-0.54</t>
  </si>
  <si>
    <t>8.93</t>
  </si>
  <si>
    <t>10.18</t>
  </si>
  <si>
    <t>.</t>
  </si>
  <si>
    <t>-3.61</t>
  </si>
  <si>
    <t>21.42</t>
  </si>
  <si>
    <t>-3.59</t>
  </si>
  <si>
    <t>-1.27</t>
  </si>
  <si>
    <t>4.37</t>
  </si>
  <si>
    <t>6.05</t>
  </si>
  <si>
    <t>6.75</t>
  </si>
  <si>
    <t>3.08</t>
  </si>
  <si>
    <t>-5.66</t>
  </si>
  <si>
    <t>3.20</t>
  </si>
  <si>
    <t>2.75</t>
  </si>
  <si>
    <t>-3.04</t>
  </si>
  <si>
    <t>.</t>
  </si>
  <si>
    <t>-8.81</t>
  </si>
  <si>
    <t>.</t>
  </si>
  <si>
    <t>21.97</t>
  </si>
  <si>
    <t>-0.83</t>
  </si>
  <si>
    <t>.</t>
  </si>
  <si>
    <t>6.15</t>
  </si>
  <si>
    <t>1.10</t>
  </si>
  <si>
    <t>-1.49</t>
  </si>
  <si>
    <t>5.02</t>
  </si>
  <si>
    <t>9.17</t>
  </si>
  <si>
    <t>-3.28</t>
  </si>
  <si>
    <t>6.76</t>
  </si>
  <si>
    <t>1.29</t>
  </si>
  <si>
    <t>7.11</t>
  </si>
  <si>
    <t>-5.29</t>
  </si>
  <si>
    <t>11.93</t>
  </si>
  <si>
    <t>2.69</t>
  </si>
  <si>
    <t>-13.35</t>
  </si>
  <si>
    <t>1.06</t>
  </si>
  <si>
    <t>-3.86</t>
  </si>
  <si>
    <t>-0.77</t>
  </si>
  <si>
    <t>3.94</t>
  </si>
  <si>
    <t>0.14</t>
  </si>
  <si>
    <t>1.34</t>
  </si>
  <si>
    <t>8.70</t>
  </si>
  <si>
    <t>-4.19</t>
  </si>
  <si>
    <t>4.06</t>
  </si>
  <si>
    <t>11.38</t>
  </si>
  <si>
    <t>-2.37</t>
  </si>
  <si>
    <t>16.02</t>
  </si>
  <si>
    <t>18.97</t>
  </si>
  <si>
    <t>.</t>
  </si>
  <si>
    <t>-1.96</t>
  </si>
  <si>
    <t>2.48</t>
  </si>
  <si>
    <t>8.46</t>
  </si>
  <si>
    <t>5.01</t>
  </si>
  <si>
    <t>0.06</t>
  </si>
  <si>
    <t>6.72</t>
  </si>
  <si>
    <t>2.87</t>
  </si>
  <si>
    <t>-0.06</t>
  </si>
  <si>
    <t>-2.42</t>
  </si>
  <si>
    <t>5.05</t>
  </si>
  <si>
    <t>-2.91</t>
  </si>
  <si>
    <t>-10.58</t>
  </si>
  <si>
    <t>4.68</t>
  </si>
  <si>
    <t>-0.47</t>
  </si>
  <si>
    <t>0.32</t>
  </si>
  <si>
    <t>8.26</t>
  </si>
  <si>
    <t>-0.54</t>
  </si>
  <si>
    <t>-1.46</t>
  </si>
  <si>
    <t>8.72</t>
  </si>
  <si>
    <t>-7.12</t>
  </si>
  <si>
    <t>18.37</t>
  </si>
  <si>
    <t>-1.53</t>
  </si>
  <si>
    <t>7.40</t>
  </si>
  <si>
    <t>19.40</t>
  </si>
  <si>
    <t>.</t>
  </si>
  <si>
    <t>4.76</t>
  </si>
  <si>
    <t>-1.79</t>
  </si>
  <si>
    <t>18.49</t>
  </si>
  <si>
    <t>2.16</t>
  </si>
  <si>
    <t>-1.77</t>
  </si>
  <si>
    <t>-2.07</t>
  </si>
  <si>
    <t>4.34</t>
  </si>
  <si>
    <t>8.84</t>
  </si>
  <si>
    <t>0.40</t>
  </si>
  <si>
    <t>10.94</t>
  </si>
  <si>
    <t>-2.48</t>
  </si>
  <si>
    <t>11.60</t>
  </si>
  <si>
    <t>4.32</t>
  </si>
  <si>
    <t>0.15</t>
  </si>
  <si>
    <t>3.12</t>
  </si>
  <si>
    <t>2.94</t>
  </si>
  <si>
    <t>0.51</t>
  </si>
  <si>
    <t>6.32</t>
  </si>
  <si>
    <t>0.54</t>
  </si>
  <si>
    <t>4.78</t>
  </si>
  <si>
    <t>0.16</t>
  </si>
  <si>
    <t>2.68</t>
  </si>
  <si>
    <t>-1.05</t>
  </si>
  <si>
    <t>0.26</t>
  </si>
  <si>
    <t>-1.67</t>
  </si>
  <si>
    <t>-1.53</t>
  </si>
  <si>
    <t>2.04</t>
  </si>
  <si>
    <t>-2.82</t>
  </si>
  <si>
    <t>3.52</t>
  </si>
  <si>
    <t>-0.76</t>
  </si>
  <si>
    <t>2.09</t>
  </si>
  <si>
    <t>7.36</t>
  </si>
  <si>
    <t>0.02</t>
  </si>
  <si>
    <t>-2.16</t>
  </si>
  <si>
    <t>11.26</t>
  </si>
  <si>
    <t>10.15</t>
  </si>
  <si>
    <t>.</t>
  </si>
  <si>
    <t>5.05</t>
  </si>
  <si>
    <t>10.01</t>
  </si>
  <si>
    <t>6.83</t>
  </si>
  <si>
    <t>-6.36</t>
  </si>
  <si>
    <t>6.56</t>
  </si>
  <si>
    <t>7.71</t>
  </si>
  <si>
    <t>-0.47</t>
  </si>
  <si>
    <t>-6.41</t>
  </si>
  <si>
    <t>4.81</t>
  </si>
  <si>
    <t>14.88</t>
  </si>
  <si>
    <t>-7.06</t>
  </si>
  <si>
    <t>2.21</t>
  </si>
  <si>
    <t>7.38</t>
  </si>
  <si>
    <t>-7.43</t>
  </si>
  <si>
    <t>-0.71</t>
  </si>
  <si>
    <t>0.39</t>
  </si>
  <si>
    <t>-2.97</t>
  </si>
  <si>
    <t>3.36</t>
  </si>
  <si>
    <t>-4.10</t>
  </si>
  <si>
    <t>5.10</t>
  </si>
  <si>
    <t>12.53</t>
  </si>
  <si>
    <t>-0.99</t>
  </si>
  <si>
    <t>17.25</t>
  </si>
  <si>
    <t>-3.94</t>
  </si>
  <si>
    <t>.</t>
  </si>
  <si>
    <t>4.79</t>
  </si>
  <si>
    <t>1.25</t>
  </si>
  <si>
    <t>3.36</t>
  </si>
  <si>
    <t>3.71</t>
  </si>
  <si>
    <t>3.43</t>
  </si>
  <si>
    <t>0.84</t>
  </si>
  <si>
    <t>6.27</t>
  </si>
  <si>
    <t>7.44</t>
  </si>
  <si>
    <t>5.78</t>
  </si>
  <si>
    <t>1.95</t>
  </si>
  <si>
    <t>4.25</t>
  </si>
  <si>
    <t>-2.68</t>
  </si>
  <si>
    <t>-1.89</t>
  </si>
  <si>
    <t>2.02</t>
  </si>
  <si>
    <t>-2.32</t>
  </si>
  <si>
    <t>4.02</t>
  </si>
  <si>
    <t>0.68</t>
  </si>
  <si>
    <t>4.66</t>
  </si>
  <si>
    <t>0.79</t>
  </si>
  <si>
    <t>0.15</t>
  </si>
  <si>
    <t>0.12</t>
  </si>
  <si>
    <t>1.06</t>
  </si>
  <si>
    <t>5.16</t>
  </si>
  <si>
    <t>2.28</t>
  </si>
  <si>
    <t>14.93</t>
  </si>
  <si>
    <t>.</t>
  </si>
  <si>
    <t>2.60</t>
  </si>
  <si>
    <t>5.46</t>
  </si>
  <si>
    <t>-10.42</t>
  </si>
  <si>
    <t>22.58</t>
  </si>
  <si>
    <t>19.31</t>
  </si>
  <si>
    <t>-18.94</t>
  </si>
  <si>
    <t>17.12</t>
  </si>
  <si>
    <t>-17.07</t>
  </si>
  <si>
    <t>5.24</t>
  </si>
  <si>
    <t>.</t>
  </si>
  <si>
    <t>-14.23</t>
  </si>
  <si>
    <t>-2.37</t>
  </si>
  <si>
    <t>.</t>
  </si>
  <si>
    <t>6.43</t>
  </si>
  <si>
    <t>.</t>
  </si>
  <si>
    <t>5.70</t>
  </si>
  <si>
    <t>11.81</t>
  </si>
  <si>
    <t>.</t>
  </si>
  <si>
    <t>2.30</t>
  </si>
  <si>
    <t>0.47</t>
  </si>
  <si>
    <t>4.01</t>
  </si>
  <si>
    <t>3.89</t>
  </si>
  <si>
    <t>1.84</t>
  </si>
  <si>
    <t>4.55</t>
  </si>
  <si>
    <t>4.39</t>
  </si>
  <si>
    <t>7.23</t>
  </si>
  <si>
    <t>2.87</t>
  </si>
  <si>
    <t>-0.32</t>
  </si>
  <si>
    <t>-1.65</t>
  </si>
  <si>
    <t>-3.04</t>
  </si>
  <si>
    <t>3.22</t>
  </si>
  <si>
    <t>0.68</t>
  </si>
  <si>
    <t>2.91</t>
  </si>
  <si>
    <t>-1.41</t>
  </si>
  <si>
    <t>-0.31</t>
  </si>
  <si>
    <t>7.52</t>
  </si>
  <si>
    <t>-8.20</t>
  </si>
  <si>
    <t>6.79</t>
  </si>
  <si>
    <t>4.66</t>
  </si>
  <si>
    <t>2.67</t>
  </si>
  <si>
    <t>7.83</t>
  </si>
  <si>
    <t>11.48</t>
  </si>
  <si>
    <t>.</t>
  </si>
  <si>
    <t>4.60</t>
  </si>
  <si>
    <t>2.81</t>
  </si>
  <si>
    <t>6.38</t>
  </si>
  <si>
    <t>2.87</t>
  </si>
  <si>
    <t>-5.81</t>
  </si>
  <si>
    <t>7.80</t>
  </si>
  <si>
    <t>4.10</t>
  </si>
  <si>
    <t>11.29</t>
  </si>
  <si>
    <t>12.82</t>
  </si>
  <si>
    <t>-1.46</t>
  </si>
  <si>
    <t>13.07</t>
  </si>
  <si>
    <t>-0.14</t>
  </si>
  <si>
    <t>4.97</t>
  </si>
  <si>
    <t>1.64</t>
  </si>
  <si>
    <t>9.50</t>
  </si>
  <si>
    <t>1.59</t>
  </si>
  <si>
    <t>0.25</t>
  </si>
  <si>
    <t>3.50</t>
  </si>
  <si>
    <t>9.31</t>
  </si>
  <si>
    <t>-2.05</t>
  </si>
  <si>
    <t>-2.50</t>
  </si>
  <si>
    <t>5.09</t>
  </si>
  <si>
    <t>-2.25</t>
  </si>
  <si>
    <t>-3.68</t>
  </si>
  <si>
    <t>-4.18</t>
  </si>
  <si>
    <t>-1.47</t>
  </si>
  <si>
    <t>-0.14</t>
  </si>
  <si>
    <t>0.23</t>
  </si>
  <si>
    <t>6.06</t>
  </si>
  <si>
    <t>5.62</t>
  </si>
  <si>
    <t>-1.39</t>
  </si>
  <si>
    <t>1.54</t>
  </si>
  <si>
    <t>7.33</t>
  </si>
  <si>
    <t>3.00</t>
  </si>
  <si>
    <t>16.73</t>
  </si>
  <si>
    <t>4.61</t>
  </si>
  <si>
    <t>.</t>
  </si>
  <si>
    <t>3.06</t>
  </si>
  <si>
    <t>8.40</t>
  </si>
  <si>
    <t>3.95</t>
  </si>
  <si>
    <t>4.08</t>
  </si>
  <si>
    <t>2.92</t>
  </si>
  <si>
    <t>6.53</t>
  </si>
  <si>
    <t>-12.31</t>
  </si>
  <si>
    <t>9.24</t>
  </si>
  <si>
    <t>8.40</t>
  </si>
  <si>
    <t>-4.15</t>
  </si>
  <si>
    <t>-1.12</t>
  </si>
  <si>
    <t>-8.76</t>
  </si>
  <si>
    <t>-1.27</t>
  </si>
  <si>
    <t>-9.39</t>
  </si>
  <si>
    <t>23.82</t>
  </si>
  <si>
    <t>-0.64</t>
  </si>
  <si>
    <t>-1.19</t>
  </si>
  <si>
    <t>10.26</t>
  </si>
  <si>
    <t>-13.16</t>
  </si>
  <si>
    <t>27.80</t>
  </si>
  <si>
    <t>.</t>
  </si>
  <si>
    <t>9.64</t>
  </si>
  <si>
    <t>12.83</t>
  </si>
  <si>
    <t>.</t>
  </si>
  <si>
    <t>-0.18</t>
  </si>
  <si>
    <t>6.95</t>
  </si>
  <si>
    <t>6.35</t>
  </si>
  <si>
    <t>-1.98</t>
  </si>
  <si>
    <t>8.99</t>
  </si>
  <si>
    <t>0.77</t>
  </si>
  <si>
    <t>1.92</t>
  </si>
  <si>
    <t>7.48</t>
  </si>
  <si>
    <t>3.06</t>
  </si>
  <si>
    <t>3.13</t>
  </si>
  <si>
    <t>0.12</t>
  </si>
  <si>
    <t>3.30</t>
  </si>
  <si>
    <t>-11.27</t>
  </si>
  <si>
    <t>1.81</t>
  </si>
  <si>
    <t>2.35</t>
  </si>
  <si>
    <t>2.68</t>
  </si>
  <si>
    <t>-6.57</t>
  </si>
  <si>
    <t>-0.94</t>
  </si>
  <si>
    <t>7.73</t>
  </si>
  <si>
    <t>-7.78</t>
  </si>
  <si>
    <t>11.07</t>
  </si>
  <si>
    <t>5.98</t>
  </si>
  <si>
    <t>3.97</t>
  </si>
  <si>
    <t>4.33</t>
  </si>
  <si>
    <t>17.09</t>
  </si>
  <si>
    <t>4.09</t>
  </si>
  <si>
    <t>.</t>
  </si>
  <si>
    <t>3.97</t>
  </si>
  <si>
    <t>-0.54</t>
  </si>
  <si>
    <t>12.52</t>
  </si>
  <si>
    <t>7.98</t>
  </si>
  <si>
    <t>3.16</t>
  </si>
  <si>
    <t>4.82</t>
  </si>
  <si>
    <t>4.86</t>
  </si>
  <si>
    <t>7.20</t>
  </si>
  <si>
    <t>0.90</t>
  </si>
  <si>
    <t>3.65</t>
  </si>
  <si>
    <t>1.47</t>
  </si>
  <si>
    <t>3.69</t>
  </si>
  <si>
    <t>6.15</t>
  </si>
  <si>
    <t>3.56</t>
  </si>
  <si>
    <t>3.03</t>
  </si>
  <si>
    <t>-0.89</t>
  </si>
  <si>
    <t>-0.02</t>
  </si>
  <si>
    <t>3.54</t>
  </si>
  <si>
    <t>-3.46</t>
  </si>
  <si>
    <t>1.86</t>
  </si>
  <si>
    <t>-1.48</t>
  </si>
  <si>
    <t>-0.15</t>
  </si>
  <si>
    <t>-1.24</t>
  </si>
  <si>
    <t>1.16</t>
  </si>
  <si>
    <t>8.51</t>
  </si>
  <si>
    <t>2.44</t>
  </si>
  <si>
    <t>2.61</t>
  </si>
  <si>
    <t>2.21</t>
  </si>
  <si>
    <t>8.87</t>
  </si>
  <si>
    <t>15.75</t>
  </si>
  <si>
    <t>.</t>
  </si>
  <si>
    <t>0.09</t>
  </si>
  <si>
    <t>5.74</t>
  </si>
  <si>
    <t>8.89</t>
  </si>
  <si>
    <t>-2.93</t>
  </si>
  <si>
    <t>4.31</t>
  </si>
  <si>
    <t>0.43</t>
  </si>
  <si>
    <t>4.92</t>
  </si>
  <si>
    <t>7.94</t>
  </si>
  <si>
    <t>-0.84</t>
  </si>
  <si>
    <t>2.26</t>
  </si>
  <si>
    <t>-8.94</t>
  </si>
  <si>
    <t>5.07</t>
  </si>
  <si>
    <t>-4.94</t>
  </si>
  <si>
    <t>-4.11</t>
  </si>
  <si>
    <t>6.64</t>
  </si>
  <si>
    <t>7.89</t>
  </si>
  <si>
    <t>1.98</t>
  </si>
  <si>
    <t>-6.89</t>
  </si>
  <si>
    <t>-3.71</t>
  </si>
  <si>
    <t>14.40</t>
  </si>
  <si>
    <t>4.96</t>
  </si>
  <si>
    <t>4.74</t>
  </si>
  <si>
    <t>8.73</t>
  </si>
  <si>
    <t>10.27</t>
  </si>
  <si>
    <t>.</t>
  </si>
  <si>
    <t>2.95</t>
  </si>
  <si>
    <t>.</t>
  </si>
  <si>
    <t>-6.22</t>
  </si>
  <si>
    <t>-2.44</t>
  </si>
  <si>
    <t>1.99</t>
  </si>
  <si>
    <t>1.24</t>
  </si>
  <si>
    <t>8.40</t>
  </si>
  <si>
    <t>7.26</t>
  </si>
  <si>
    <t>4.34</t>
  </si>
  <si>
    <t>4.81</t>
  </si>
  <si>
    <t>1.91</t>
  </si>
  <si>
    <t>3.99</t>
  </si>
  <si>
    <t>4.38</t>
  </si>
  <si>
    <t>13.14</t>
  </si>
  <si>
    <t>2.68</t>
  </si>
  <si>
    <t>6.03</t>
  </si>
  <si>
    <t>1.61</t>
  </si>
  <si>
    <t>2.21</t>
  </si>
  <si>
    <t>4.39</t>
  </si>
  <si>
    <t>3.63</t>
  </si>
  <si>
    <t>1.85</t>
  </si>
  <si>
    <t>3.23</t>
  </si>
  <si>
    <t>3.49</t>
  </si>
  <si>
    <t>8.39</t>
  </si>
  <si>
    <t>3.20</t>
  </si>
  <si>
    <t>1.45</t>
  </si>
  <si>
    <t>0.38</t>
  </si>
  <si>
    <t>0.47</t>
  </si>
  <si>
    <t>-0.58</t>
  </si>
  <si>
    <t>-0.99</t>
  </si>
  <si>
    <t>-0.48</t>
  </si>
  <si>
    <t>1.52</t>
  </si>
  <si>
    <t>2.13</t>
  </si>
  <si>
    <t>3.42</t>
  </si>
  <si>
    <t>0.99</t>
  </si>
  <si>
    <t>7.30</t>
  </si>
  <si>
    <t>-2.11</t>
  </si>
  <si>
    <t>2.02</t>
  </si>
  <si>
    <t>2.10</t>
  </si>
  <si>
    <t>8.25</t>
  </si>
  <si>
    <t>8.88</t>
  </si>
  <si>
    <t>.</t>
  </si>
  <si>
    <t>5.30</t>
  </si>
  <si>
    <t>1.04</t>
  </si>
  <si>
    <t>6.10</t>
  </si>
  <si>
    <t>4.76</t>
  </si>
  <si>
    <t>2.75</t>
  </si>
  <si>
    <t>0.51</t>
  </si>
  <si>
    <t>5.21</t>
  </si>
  <si>
    <t>1.19</t>
  </si>
  <si>
    <t>2.55</t>
  </si>
  <si>
    <t>2.83</t>
  </si>
  <si>
    <t>1.83</t>
  </si>
  <si>
    <t>2.77</t>
  </si>
  <si>
    <t>-4.99</t>
  </si>
  <si>
    <t>4.61</t>
  </si>
  <si>
    <t>1.23</t>
  </si>
  <si>
    <t>-1.68</t>
  </si>
  <si>
    <t>0.81</t>
  </si>
  <si>
    <t>1.32</t>
  </si>
  <si>
    <t>8.31</t>
  </si>
  <si>
    <t>-5.30</t>
  </si>
  <si>
    <t>3.29</t>
  </si>
  <si>
    <t>6.35</t>
  </si>
  <si>
    <t>0.74</t>
  </si>
  <si>
    <t>2.16</t>
  </si>
  <si>
    <t>11.45</t>
  </si>
  <si>
    <t>21.81</t>
  </si>
  <si>
    <t>.</t>
  </si>
  <si>
    <t>3.85</t>
  </si>
  <si>
    <t>5.82</t>
  </si>
  <si>
    <t>11.65</t>
  </si>
  <si>
    <t>1.46</t>
  </si>
  <si>
    <t>3.14</t>
  </si>
  <si>
    <t>5.31</t>
  </si>
  <si>
    <t>7.92</t>
  </si>
  <si>
    <t>3.14</t>
  </si>
  <si>
    <t>0.86</t>
  </si>
  <si>
    <t>4.68</t>
  </si>
  <si>
    <t>1.58</t>
  </si>
  <si>
    <t>3.45</t>
  </si>
  <si>
    <t>3.92</t>
  </si>
  <si>
    <t>2.07</t>
  </si>
  <si>
    <t>0.79</t>
  </si>
  <si>
    <t>-0.54</t>
  </si>
  <si>
    <t>2.64</t>
  </si>
  <si>
    <t>-4.35</t>
  </si>
  <si>
    <t>1.64</t>
  </si>
  <si>
    <t>-1.16</t>
  </si>
  <si>
    <t>0.22</t>
  </si>
  <si>
    <t>-0.18</t>
  </si>
  <si>
    <t>5.69</t>
  </si>
  <si>
    <t>5.30</t>
  </si>
  <si>
    <t>-1.77</t>
  </si>
  <si>
    <t>8.34</t>
  </si>
  <si>
    <t>-0.01</t>
  </si>
  <si>
    <t>7.50</t>
  </si>
  <si>
    <t>6.29</t>
  </si>
  <si>
    <t>9.16</t>
  </si>
  <si>
    <t>.</t>
  </si>
  <si>
    <t>-0.14</t>
  </si>
  <si>
    <t>6.82</t>
  </si>
  <si>
    <t>-1.66</t>
  </si>
  <si>
    <t>4.88</t>
  </si>
  <si>
    <t>1.42</t>
  </si>
  <si>
    <t>10.98</t>
  </si>
  <si>
    <t>-0.62</t>
  </si>
  <si>
    <t>-5.55</t>
  </si>
  <si>
    <t>2.86</t>
  </si>
  <si>
    <t>-1.24</t>
  </si>
  <si>
    <t>0.01</t>
  </si>
  <si>
    <t>0.48</t>
  </si>
  <si>
    <t>2.11</t>
  </si>
  <si>
    <t>0.26</t>
  </si>
  <si>
    <t>4.40</t>
  </si>
  <si>
    <t>4.21</t>
  </si>
  <si>
    <t>5.98</t>
  </si>
  <si>
    <t>-2.19</t>
  </si>
  <si>
    <t>7.97</t>
  </si>
  <si>
    <t>7.86</t>
  </si>
  <si>
    <t>.</t>
  </si>
  <si>
    <t>-3.89</t>
  </si>
  <si>
    <t>13.90</t>
  </si>
  <si>
    <t>1.13</t>
  </si>
  <si>
    <t>-8.80</t>
  </si>
  <si>
    <t>11.32</t>
  </si>
  <si>
    <t>-0.66</t>
  </si>
  <si>
    <t>-7.58</t>
  </si>
  <si>
    <t>9.25</t>
  </si>
  <si>
    <t>-5.59</t>
  </si>
  <si>
    <t>6.19</t>
  </si>
  <si>
    <t>-14.10</t>
  </si>
  <si>
    <t>13.30</t>
  </si>
  <si>
    <t>3.03</t>
  </si>
  <si>
    <t>-15.36</t>
  </si>
  <si>
    <t>29.75</t>
  </si>
  <si>
    <t>5.38</t>
  </si>
  <si>
    <t>1.26</t>
  </si>
  <si>
    <t>3.70</t>
  </si>
  <si>
    <t>15.58</t>
  </si>
  <si>
    <t>.</t>
  </si>
  <si>
    <t>2.58</t>
  </si>
  <si>
    <t>6.37</t>
  </si>
  <si>
    <t>-5.66</t>
  </si>
  <si>
    <t>9.36</t>
  </si>
  <si>
    <t>2.89</t>
  </si>
  <si>
    <t>-1.81</t>
  </si>
  <si>
    <t>-2.63</t>
  </si>
  <si>
    <t>10.24</t>
  </si>
  <si>
    <t>-5.88</t>
  </si>
  <si>
    <t>1.71</t>
  </si>
  <si>
    <t>2.90</t>
  </si>
  <si>
    <t>0.96</t>
  </si>
  <si>
    <t>2.66</t>
  </si>
  <si>
    <t>4.59</t>
  </si>
  <si>
    <t>8.35</t>
  </si>
  <si>
    <t>-2.26</t>
  </si>
  <si>
    <t>3.06</t>
  </si>
  <si>
    <t>6.24</t>
  </si>
  <si>
    <t>13.61</t>
  </si>
  <si>
    <t>.</t>
  </si>
  <si>
    <t>7.28</t>
  </si>
  <si>
    <t>-0.14</t>
  </si>
  <si>
    <t>4.70</t>
  </si>
  <si>
    <t>5.55</t>
  </si>
  <si>
    <t>-1.44</t>
  </si>
  <si>
    <t>4.65</t>
  </si>
  <si>
    <t>1.27</t>
  </si>
  <si>
    <t>6.25</t>
  </si>
  <si>
    <t>8.51</t>
  </si>
  <si>
    <t>6.63</t>
  </si>
  <si>
    <t>4.17</t>
  </si>
  <si>
    <t>2.74</t>
  </si>
  <si>
    <t>3.88</t>
  </si>
  <si>
    <t>5.18</t>
  </si>
  <si>
    <t>2.99</t>
  </si>
  <si>
    <t>3.60</t>
  </si>
  <si>
    <t>1.91</t>
  </si>
  <si>
    <t>1.90</t>
  </si>
  <si>
    <t>4.29</t>
  </si>
  <si>
    <t>3.54</t>
  </si>
  <si>
    <t>4.90</t>
  </si>
  <si>
    <t>-1.08</t>
  </si>
  <si>
    <t>1.05</t>
  </si>
  <si>
    <t>0.26</t>
  </si>
  <si>
    <t>-1.15</t>
  </si>
  <si>
    <t>-1.30</t>
  </si>
  <si>
    <t>1.15</t>
  </si>
  <si>
    <t>1.79</t>
  </si>
  <si>
    <t>2.03</t>
  </si>
  <si>
    <t>4.76</t>
  </si>
  <si>
    <t>0.76</t>
  </si>
  <si>
    <t>4.28</t>
  </si>
  <si>
    <t>5.38</t>
  </si>
  <si>
    <t>3.12</t>
  </si>
  <si>
    <t>1.96</t>
  </si>
  <si>
    <t>9.02</t>
  </si>
  <si>
    <t>8.03</t>
  </si>
  <si>
    <t>.</t>
  </si>
  <si>
    <t>2.50</t>
  </si>
  <si>
    <t>3.50</t>
  </si>
  <si>
    <t>6.08</t>
  </si>
  <si>
    <t>0.74</t>
  </si>
  <si>
    <t>-3.71</t>
  </si>
  <si>
    <t>7.20</t>
  </si>
  <si>
    <t>-1.13</t>
  </si>
  <si>
    <t>5.61</t>
  </si>
  <si>
    <t>2.62</t>
  </si>
  <si>
    <t>-17.41</t>
  </si>
  <si>
    <t>7.69</t>
  </si>
  <si>
    <t>-4.96</t>
  </si>
  <si>
    <t>11.73</t>
  </si>
  <si>
    <t>-2.05</t>
  </si>
  <si>
    <t>-8.36</t>
  </si>
  <si>
    <t>13.15</t>
  </si>
  <si>
    <t>10.64</t>
  </si>
  <si>
    <t>0.58</t>
  </si>
  <si>
    <t>9.25</t>
  </si>
  <si>
    <t>0.16</t>
  </si>
  <si>
    <t>16.69</t>
  </si>
  <si>
    <t>.</t>
  </si>
  <si>
    <t>2.45</t>
  </si>
  <si>
    <t>1.12</t>
  </si>
  <si>
    <t>2.69</t>
  </si>
  <si>
    <t>-1.82</t>
  </si>
  <si>
    <t>1.56</t>
  </si>
  <si>
    <t>7.44</t>
  </si>
  <si>
    <t>-4.11</t>
  </si>
  <si>
    <t>4.14</t>
  </si>
  <si>
    <t>-4.18</t>
  </si>
  <si>
    <t>4.79</t>
  </si>
  <si>
    <t>-18.24</t>
  </si>
  <si>
    <t>29.36</t>
  </si>
  <si>
    <t>26.22</t>
  </si>
  <si>
    <t>.</t>
  </si>
  <si>
    <t>11.60</t>
  </si>
  <si>
    <t>10.51</t>
  </si>
  <si>
    <t>-8.61</t>
  </si>
  <si>
    <t>19.84</t>
  </si>
  <si>
    <t>.</t>
  </si>
  <si>
    <t>0.03</t>
  </si>
  <si>
    <t>23.44</t>
  </si>
  <si>
    <t>-1.05</t>
  </si>
  <si>
    <t>9.16</t>
  </si>
  <si>
    <t>-4.00</t>
  </si>
  <si>
    <t>10.67</t>
  </si>
  <si>
    <t>-4.66</t>
  </si>
  <si>
    <t>11.72</t>
  </si>
  <si>
    <t>2.41</t>
  </si>
  <si>
    <t>-1.49</t>
  </si>
  <si>
    <t>3.06</t>
  </si>
  <si>
    <t>4.19</t>
  </si>
  <si>
    <t>11.75</t>
  </si>
  <si>
    <t>0.19</t>
  </si>
  <si>
    <t>-0.15</t>
  </si>
  <si>
    <t>-9.66</t>
  </si>
  <si>
    <t>6.33</t>
  </si>
  <si>
    <t>-2.47</t>
  </si>
  <si>
    <t>6.45</t>
  </si>
  <si>
    <t>-1.22</t>
  </si>
  <si>
    <t>-5.99</t>
  </si>
  <si>
    <t>2.49</t>
  </si>
  <si>
    <t>.</t>
  </si>
  <si>
    <t>2.04</t>
  </si>
  <si>
    <t>-0.30</t>
  </si>
  <si>
    <t>0.73</t>
  </si>
  <si>
    <t>6.17</t>
  </si>
  <si>
    <t>8.23</t>
  </si>
  <si>
    <t>14.65</t>
  </si>
  <si>
    <t>.</t>
  </si>
  <si>
    <t>-6.49</t>
  </si>
  <si>
    <t>5.53</t>
  </si>
  <si>
    <t>5.42</t>
  </si>
  <si>
    <t>7.00</t>
  </si>
  <si>
    <t>-2.09</t>
  </si>
  <si>
    <t>-1.44</t>
  </si>
  <si>
    <t>2.34</t>
  </si>
  <si>
    <t>0.17</t>
  </si>
  <si>
    <t>0.99</t>
  </si>
  <si>
    <t>-2.25</t>
  </si>
  <si>
    <t>3.25</t>
  </si>
  <si>
    <t>-0.77</t>
  </si>
  <si>
    <t>5.84</t>
  </si>
  <si>
    <t>4.14</t>
  </si>
  <si>
    <t>-0.27</t>
  </si>
  <si>
    <t>0.35</t>
  </si>
  <si>
    <t>8.72</t>
  </si>
  <si>
    <t>1.55</t>
  </si>
  <si>
    <t>12.13</t>
  </si>
  <si>
    <t>5.51</t>
  </si>
  <si>
    <t>.</t>
  </si>
  <si>
    <t>0.90</t>
  </si>
  <si>
    <t>0.98</t>
  </si>
  <si>
    <t>-3.74</t>
  </si>
  <si>
    <t>2.28</t>
  </si>
  <si>
    <t>7.28</t>
  </si>
  <si>
    <t>-5.80</t>
  </si>
  <si>
    <t>10.31</t>
  </si>
  <si>
    <t>12.89</t>
  </si>
  <si>
    <t>.</t>
  </si>
  <si>
    <t>9.17</t>
  </si>
  <si>
    <t>1.55</t>
  </si>
  <si>
    <t>13.33</t>
  </si>
  <si>
    <t>.</t>
  </si>
  <si>
    <t>33.08</t>
  </si>
  <si>
    <t>9.82</t>
  </si>
  <si>
    <t>-1.87</t>
  </si>
  <si>
    <t>.</t>
  </si>
  <si>
    <t>21.42</t>
  </si>
  <si>
    <t>-0.36</t>
  </si>
  <si>
    <t>0.03</t>
  </si>
  <si>
    <t>1.79</t>
  </si>
  <si>
    <t>4.29</t>
  </si>
  <si>
    <t>6.39</t>
  </si>
  <si>
    <t>-1.10</t>
  </si>
  <si>
    <t>5.70</t>
  </si>
  <si>
    <t>1.27</t>
  </si>
  <si>
    <t>3.99</t>
  </si>
  <si>
    <t>0.92</t>
  </si>
  <si>
    <t>4.72</t>
  </si>
  <si>
    <t>5.16</t>
  </si>
  <si>
    <t>2.19</t>
  </si>
  <si>
    <t>3.35</t>
  </si>
  <si>
    <t>4.49</t>
  </si>
  <si>
    <t>5.61</t>
  </si>
  <si>
    <t>3.83</t>
  </si>
  <si>
    <t>5.18</t>
  </si>
  <si>
    <t>1.54</t>
  </si>
  <si>
    <t>1.47</t>
  </si>
  <si>
    <t>4.55</t>
  </si>
  <si>
    <t>2.96</t>
  </si>
  <si>
    <t>1.75</t>
  </si>
  <si>
    <t>-1.54</t>
  </si>
  <si>
    <t>1.37</t>
  </si>
  <si>
    <t>-3.57</t>
  </si>
  <si>
    <t>-4.38</t>
  </si>
  <si>
    <t>-3.32</t>
  </si>
  <si>
    <t>0.54</t>
  </si>
  <si>
    <t>-3.43</t>
  </si>
  <si>
    <t>3.81</t>
  </si>
  <si>
    <t>1.80</t>
  </si>
  <si>
    <t>3.24</t>
  </si>
  <si>
    <t>3.17</t>
  </si>
  <si>
    <t>3.61</t>
  </si>
  <si>
    <t>3.94</t>
  </si>
  <si>
    <t>6.07</t>
  </si>
  <si>
    <t>11.55</t>
  </si>
  <si>
    <t>16.00</t>
  </si>
  <si>
    <t>.</t>
  </si>
  <si>
    <t>-4.56</t>
  </si>
  <si>
    <t>.</t>
  </si>
  <si>
    <t>-1.93</t>
  </si>
  <si>
    <t>-8.24</t>
  </si>
  <si>
    <t>-0.82</t>
  </si>
  <si>
    <t>4.25</t>
  </si>
  <si>
    <t>6.59</t>
  </si>
  <si>
    <t>7.48</t>
  </si>
  <si>
    <t>1.25</t>
  </si>
  <si>
    <t>4.68</t>
  </si>
  <si>
    <t>1.70</t>
  </si>
  <si>
    <t>0.78</t>
  </si>
  <si>
    <t>0.33</t>
  </si>
  <si>
    <t>4.17</t>
  </si>
  <si>
    <t>2.12</t>
  </si>
  <si>
    <t>6.95</t>
  </si>
  <si>
    <t>1.80</t>
  </si>
  <si>
    <t>5.00</t>
  </si>
  <si>
    <t>4.41</t>
  </si>
  <si>
    <t>4.80</t>
  </si>
  <si>
    <t>4.13</t>
  </si>
  <si>
    <t>2.98</t>
  </si>
  <si>
    <t>-1.02</t>
  </si>
  <si>
    <t>7.06</t>
  </si>
  <si>
    <t>4.34</t>
  </si>
  <si>
    <t>-1.27</t>
  </si>
  <si>
    <t>1.88</t>
  </si>
  <si>
    <t>-4.16</t>
  </si>
  <si>
    <t>-0.29</t>
  </si>
  <si>
    <t>-3.68</t>
  </si>
  <si>
    <t>-2.91</t>
  </si>
  <si>
    <t>3.10</t>
  </si>
  <si>
    <t>-7.80</t>
  </si>
  <si>
    <t>1.67</t>
  </si>
  <si>
    <t>3.41</t>
  </si>
  <si>
    <t>-1.93</t>
  </si>
  <si>
    <t>7.84</t>
  </si>
  <si>
    <t>5.85</t>
  </si>
  <si>
    <t>7.41</t>
  </si>
  <si>
    <t>0.95</t>
  </si>
  <si>
    <t>10.30</t>
  </si>
  <si>
    <t>9.62</t>
  </si>
  <si>
    <t>.</t>
  </si>
  <si>
    <t>17.06</t>
  </si>
  <si>
    <t>13.03</t>
  </si>
  <si>
    <t>20.58</t>
  </si>
  <si>
    <t>6.21</t>
  </si>
  <si>
    <t>-6.04</t>
  </si>
  <si>
    <t>-20.43</t>
  </si>
  <si>
    <t>30.55</t>
  </si>
  <si>
    <t>-3.78</t>
  </si>
  <si>
    <t>2.75</t>
  </si>
  <si>
    <t>3.80</t>
  </si>
  <si>
    <t>4.31</t>
  </si>
  <si>
    <t>4.11</t>
  </si>
  <si>
    <t>5.95</t>
  </si>
  <si>
    <t>-0.54</t>
  </si>
  <si>
    <t>3.97</t>
  </si>
  <si>
    <t>2.06</t>
  </si>
  <si>
    <t>1.97</t>
  </si>
  <si>
    <t>3.00</t>
  </si>
  <si>
    <t>2.78</t>
  </si>
  <si>
    <t>5.31</t>
  </si>
  <si>
    <t>0.59</t>
  </si>
  <si>
    <t>5.84</t>
  </si>
  <si>
    <t>2.07</t>
  </si>
  <si>
    <t>6.72</t>
  </si>
  <si>
    <t>4.50</t>
  </si>
  <si>
    <t>2.31</t>
  </si>
  <si>
    <t>0.71</t>
  </si>
  <si>
    <t>5.38</t>
  </si>
  <si>
    <t>2.49</t>
  </si>
  <si>
    <t>2.18</t>
  </si>
  <si>
    <t>-1.19</t>
  </si>
  <si>
    <t>-1.59</t>
  </si>
  <si>
    <t>-1.50</t>
  </si>
  <si>
    <t>-4.28</t>
  </si>
  <si>
    <t>-4.32</t>
  </si>
  <si>
    <t>0.79</t>
  </si>
  <si>
    <t>-0.55</t>
  </si>
  <si>
    <t>3.75</t>
  </si>
  <si>
    <t>1.01</t>
  </si>
  <si>
    <t>1.53</t>
  </si>
  <si>
    <t>6.26</t>
  </si>
  <si>
    <t>2.44</t>
  </si>
  <si>
    <t>8.36</t>
  </si>
  <si>
    <t>13.84</t>
  </si>
  <si>
    <t>10.15</t>
  </si>
  <si>
    <t>.</t>
  </si>
  <si>
    <t>5.27</t>
  </si>
  <si>
    <t>.</t>
  </si>
  <si>
    <t>1.23</t>
  </si>
  <si>
    <t>5.95</t>
  </si>
  <si>
    <t>1.96</t>
  </si>
  <si>
    <t>6.49</t>
  </si>
  <si>
    <t>0.26</t>
  </si>
  <si>
    <t>6.84</t>
  </si>
  <si>
    <t>2.14</t>
  </si>
  <si>
    <t>1.39</t>
  </si>
  <si>
    <t>2.34</t>
  </si>
  <si>
    <t>1.45</t>
  </si>
  <si>
    <t>3.10</t>
  </si>
  <si>
    <t>2.76</t>
  </si>
  <si>
    <t>10.46</t>
  </si>
  <si>
    <t>2.58</t>
  </si>
  <si>
    <t>2.75</t>
  </si>
  <si>
    <t>3.91</t>
  </si>
  <si>
    <t>6.04</t>
  </si>
  <si>
    <t>3.95</t>
  </si>
  <si>
    <t>2.62</t>
  </si>
  <si>
    <t>0.46</t>
  </si>
  <si>
    <t>4.57</t>
  </si>
  <si>
    <t>4.87</t>
  </si>
  <si>
    <t>0.78</t>
  </si>
  <si>
    <t>-1.95</t>
  </si>
  <si>
    <t>2.56</t>
  </si>
  <si>
    <t>-1.70</t>
  </si>
  <si>
    <t>-3.45</t>
  </si>
  <si>
    <t>-3.43</t>
  </si>
  <si>
    <t>-0.10</t>
  </si>
  <si>
    <t>-1.02</t>
  </si>
  <si>
    <t>3.45</t>
  </si>
  <si>
    <t>0.01</t>
  </si>
  <si>
    <t>4.21</t>
  </si>
  <si>
    <t>4.52</t>
  </si>
  <si>
    <t>5.46</t>
  </si>
  <si>
    <t>3.67</t>
  </si>
  <si>
    <t>2.75</t>
  </si>
  <si>
    <t>10.47</t>
  </si>
  <si>
    <t>14.73</t>
  </si>
  <si>
    <t>.</t>
  </si>
  <si>
    <t>10.67</t>
  </si>
  <si>
    <t>10.22</t>
  </si>
  <si>
    <t>.</t>
  </si>
  <si>
    <t>1.14</t>
  </si>
  <si>
    <t>2.64</t>
  </si>
  <si>
    <t>7.42</t>
  </si>
  <si>
    <t>5.56</t>
  </si>
  <si>
    <t>4.80</t>
  </si>
  <si>
    <t>1.08</t>
  </si>
  <si>
    <t>4.47</t>
  </si>
  <si>
    <t>0.32</t>
  </si>
  <si>
    <t>4.05</t>
  </si>
  <si>
    <t>3.50</t>
  </si>
  <si>
    <t>4.48</t>
  </si>
  <si>
    <t>2.98</t>
  </si>
  <si>
    <t>4.04</t>
  </si>
  <si>
    <t>2.46</t>
  </si>
  <si>
    <t>4.97</t>
  </si>
  <si>
    <t>3.99</t>
  </si>
  <si>
    <t>4.63</t>
  </si>
  <si>
    <t>1.16</t>
  </si>
  <si>
    <t>2.02</t>
  </si>
  <si>
    <t>2.57</t>
  </si>
  <si>
    <t>5.61</t>
  </si>
  <si>
    <t>-0.51</t>
  </si>
  <si>
    <t>2.01</t>
  </si>
  <si>
    <t>-0.20</t>
  </si>
  <si>
    <t>-2.56</t>
  </si>
  <si>
    <t>-2.71</t>
  </si>
  <si>
    <t>-0.55</t>
  </si>
  <si>
    <t>0.16</t>
  </si>
  <si>
    <t>-0.42</t>
  </si>
  <si>
    <t>0.76</t>
  </si>
  <si>
    <t>3.63</t>
  </si>
  <si>
    <t>0.72</t>
  </si>
  <si>
    <t>6.00</t>
  </si>
  <si>
    <t>2.74</t>
  </si>
  <si>
    <t>5.89</t>
  </si>
  <si>
    <t>2.56</t>
  </si>
  <si>
    <t>12.95</t>
  </si>
  <si>
    <t>12.57</t>
  </si>
  <si>
    <t>.</t>
  </si>
  <si>
    <t>-2.24</t>
  </si>
  <si>
    <t>15.12</t>
  </si>
  <si>
    <t>1.84</t>
  </si>
  <si>
    <t>11.04</t>
  </si>
  <si>
    <t>0.40</t>
  </si>
  <si>
    <t>5.29</t>
  </si>
  <si>
    <t>5.83</t>
  </si>
  <si>
    <t>-2.78</t>
  </si>
  <si>
    <t>8.19</t>
  </si>
  <si>
    <t>5.29</t>
  </si>
  <si>
    <t>10.38</t>
  </si>
  <si>
    <t>2.43</t>
  </si>
  <si>
    <t>7.92</t>
  </si>
  <si>
    <t>3.95</t>
  </si>
  <si>
    <t>2.81</t>
  </si>
  <si>
    <t>2.53</t>
  </si>
  <si>
    <t>2.72</t>
  </si>
  <si>
    <t>5.10</t>
  </si>
  <si>
    <t>4.55</t>
  </si>
  <si>
    <t>-0.62</t>
  </si>
  <si>
    <t>0.58</t>
  </si>
  <si>
    <t>-3.00</t>
  </si>
  <si>
    <t>-1.54</t>
  </si>
  <si>
    <t>0.79</t>
  </si>
  <si>
    <t>1.32</t>
  </si>
  <si>
    <t>-2.09</t>
  </si>
  <si>
    <t>-1.22</t>
  </si>
  <si>
    <t>0.28</t>
  </si>
  <si>
    <t>13.25</t>
  </si>
  <si>
    <t>-4.58</t>
  </si>
  <si>
    <t>3.33</t>
  </si>
  <si>
    <t>4.10</t>
  </si>
  <si>
    <t>6.94</t>
  </si>
  <si>
    <t>8.70</t>
  </si>
  <si>
    <t>13.21</t>
  </si>
  <si>
    <t>.</t>
  </si>
  <si>
    <t>3.71</t>
  </si>
  <si>
    <t>13.68</t>
  </si>
  <si>
    <t>-2.70</t>
  </si>
  <si>
    <t>1.83</t>
  </si>
  <si>
    <t>7.55</t>
  </si>
  <si>
    <t>-2.71</t>
  </si>
  <si>
    <t>5.13</t>
  </si>
  <si>
    <t>6.66</t>
  </si>
  <si>
    <t>-6.59</t>
  </si>
  <si>
    <t>3.64</t>
  </si>
  <si>
    <t>-0.06</t>
  </si>
  <si>
    <t>-0.96</t>
  </si>
  <si>
    <t>-15.56</t>
  </si>
  <si>
    <t>9.76</t>
  </si>
  <si>
    <t>21.82</t>
  </si>
  <si>
    <t>-19.66</t>
  </si>
  <si>
    <t>15.06</t>
  </si>
  <si>
    <t>-0.71</t>
  </si>
  <si>
    <t>-9.44</t>
  </si>
  <si>
    <t>.</t>
  </si>
  <si>
    <t>47.75</t>
  </si>
  <si>
    <t>-6.86</t>
  </si>
  <si>
    <t>.</t>
  </si>
  <si>
    <t>7.77</t>
  </si>
  <si>
    <t>9.11</t>
  </si>
  <si>
    <t>-2.36</t>
  </si>
  <si>
    <t>10.06</t>
  </si>
  <si>
    <t>3.92</t>
  </si>
  <si>
    <t>-1.94</t>
  </si>
  <si>
    <t>13.16</t>
  </si>
  <si>
    <t>3.74</t>
  </si>
  <si>
    <t>1.91</t>
  </si>
  <si>
    <t>-1.11</t>
  </si>
  <si>
    <t>11.33</t>
  </si>
  <si>
    <t>1.03</t>
  </si>
  <si>
    <t>-3.41</t>
  </si>
  <si>
    <t>2.37</t>
  </si>
  <si>
    <t>-1.63</t>
  </si>
  <si>
    <t>-2.10</t>
  </si>
  <si>
    <t>-7.07</t>
  </si>
  <si>
    <t>5.31</t>
  </si>
  <si>
    <t>3.02</t>
  </si>
  <si>
    <t>-2.35</t>
  </si>
  <si>
    <t>6.02</t>
  </si>
  <si>
    <t>5.13</t>
  </si>
  <si>
    <t>9.94</t>
  </si>
  <si>
    <t>-5.86</t>
  </si>
  <si>
    <t>4.25</t>
  </si>
  <si>
    <t>6.02</t>
  </si>
  <si>
    <t>8.79</t>
  </si>
  <si>
    <t>15.16</t>
  </si>
  <si>
    <t>.</t>
  </si>
  <si>
    <t>-1.39</t>
  </si>
  <si>
    <t>5.44</t>
  </si>
  <si>
    <t>7.21</t>
  </si>
  <si>
    <t>4.92</t>
  </si>
  <si>
    <t>5.96</t>
  </si>
  <si>
    <t>9.43</t>
  </si>
  <si>
    <t>0.57</t>
  </si>
  <si>
    <t>6.25</t>
  </si>
  <si>
    <t>1.19</t>
  </si>
  <si>
    <t>5.03</t>
  </si>
  <si>
    <t>0.56</t>
  </si>
  <si>
    <t>2.75</t>
  </si>
  <si>
    <t>2.57</t>
  </si>
  <si>
    <t>5.96</t>
  </si>
  <si>
    <t>-6.01</t>
  </si>
  <si>
    <t>2.94</t>
  </si>
  <si>
    <t>-0.16</t>
  </si>
  <si>
    <t>0.31</t>
  </si>
  <si>
    <t>-1.92</t>
  </si>
  <si>
    <t>-4.37</t>
  </si>
  <si>
    <t>1.49</t>
  </si>
  <si>
    <t>2.02</t>
  </si>
  <si>
    <t>8.71</t>
  </si>
  <si>
    <t>-0.36</t>
  </si>
  <si>
    <t>6.53</t>
  </si>
  <si>
    <t>1.32</t>
  </si>
  <si>
    <t>8.32</t>
  </si>
  <si>
    <t>-1.98</t>
  </si>
  <si>
    <t>10.12</t>
  </si>
  <si>
    <t>3.77</t>
  </si>
  <si>
    <t>18.50</t>
  </si>
  <si>
    <t>.</t>
  </si>
  <si>
    <t>11.56</t>
  </si>
  <si>
    <t>2.32</t>
  </si>
  <si>
    <t>7.39</t>
  </si>
  <si>
    <t>6.27</t>
  </si>
  <si>
    <t>2.56</t>
  </si>
  <si>
    <t>3.14</t>
  </si>
  <si>
    <t>4.42</t>
  </si>
  <si>
    <t>0.55</t>
  </si>
  <si>
    <t>9.70</t>
  </si>
  <si>
    <t>8.37</t>
  </si>
  <si>
    <t>5.64</t>
  </si>
  <si>
    <t>2.48</t>
  </si>
  <si>
    <t>1.62</t>
  </si>
  <si>
    <t>6.25</t>
  </si>
  <si>
    <t>2.15</t>
  </si>
  <si>
    <t>2.91</t>
  </si>
  <si>
    <t>1.55</t>
  </si>
  <si>
    <t>1.21</t>
  </si>
  <si>
    <t>5.59</t>
  </si>
  <si>
    <t>0.57</t>
  </si>
  <si>
    <t>2.62</t>
  </si>
  <si>
    <t>-2.90</t>
  </si>
  <si>
    <t>-1.05</t>
  </si>
  <si>
    <t>-1.84</t>
  </si>
  <si>
    <t>-1.18</t>
  </si>
  <si>
    <t>1.44</t>
  </si>
  <si>
    <t>-1.54</t>
  </si>
  <si>
    <t>4.16</t>
  </si>
  <si>
    <t>4.89</t>
  </si>
  <si>
    <t>1.67</t>
  </si>
  <si>
    <t>3.78</t>
  </si>
  <si>
    <t>6.57</t>
  </si>
  <si>
    <t>0.88</t>
  </si>
  <si>
    <t>5.33</t>
  </si>
  <si>
    <t>6.96</t>
  </si>
  <si>
    <t>11.13</t>
  </si>
  <si>
    <t>.</t>
  </si>
  <si>
    <t>6.65</t>
  </si>
  <si>
    <t>-2.57</t>
  </si>
  <si>
    <t>10.51</t>
  </si>
  <si>
    <t>-7.12</t>
  </si>
  <si>
    <t>2.44</t>
  </si>
  <si>
    <t>-5.90</t>
  </si>
  <si>
    <t>-17.20</t>
  </si>
  <si>
    <t>8.29</t>
  </si>
  <si>
    <t>4.10</t>
  </si>
  <si>
    <t>10.29</t>
  </si>
  <si>
    <t>-4.75</t>
  </si>
  <si>
    <t>.</t>
  </si>
  <si>
    <t>13.00</t>
  </si>
  <si>
    <t>.</t>
  </si>
  <si>
    <t>7.95</t>
  </si>
  <si>
    <t>3.69</t>
  </si>
  <si>
    <t>-3.24</t>
  </si>
  <si>
    <t>0.05</t>
  </si>
  <si>
    <t>1.11</t>
  </si>
  <si>
    <t>1.72</t>
  </si>
  <si>
    <t>-2.20</t>
  </si>
  <si>
    <t>19.34</t>
  </si>
  <si>
    <t>-0.30</t>
  </si>
  <si>
    <t>-1.65</t>
  </si>
  <si>
    <t>-8.20</t>
  </si>
  <si>
    <t>-2.71</t>
  </si>
  <si>
    <t>-0.91</t>
  </si>
  <si>
    <t>-7.56</t>
  </si>
  <si>
    <t>5.72</t>
  </si>
  <si>
    <t>.</t>
  </si>
  <si>
    <t>0.88</t>
  </si>
  <si>
    <t>21.59</t>
  </si>
  <si>
    <t>-11.36</t>
  </si>
  <si>
    <t>10.00</t>
  </si>
  <si>
    <t>-1.20</t>
  </si>
  <si>
    <t>15.54</t>
  </si>
  <si>
    <t>24.95</t>
  </si>
  <si>
    <t>.</t>
  </si>
  <si>
    <t>2.44</t>
  </si>
  <si>
    <t>0.90</t>
  </si>
  <si>
    <t>2.84</t>
  </si>
  <si>
    <t>18.77</t>
  </si>
  <si>
    <t>7.24</t>
  </si>
  <si>
    <t>0.71</t>
  </si>
  <si>
    <t>3.38</t>
  </si>
  <si>
    <t>3.37</t>
  </si>
  <si>
    <t>1.38</t>
  </si>
  <si>
    <t>3.95</t>
  </si>
  <si>
    <t>3.24</t>
  </si>
  <si>
    <t>4.46</t>
  </si>
  <si>
    <t>5.73</t>
  </si>
  <si>
    <t>1.13</t>
  </si>
  <si>
    <t>3.50</t>
  </si>
  <si>
    <t>-0.15</t>
  </si>
  <si>
    <t>6.54</t>
  </si>
  <si>
    <t>0.19</t>
  </si>
  <si>
    <t>2.20</t>
  </si>
  <si>
    <t>5.05</t>
  </si>
  <si>
    <t>2.15</t>
  </si>
  <si>
    <t>-0.14</t>
  </si>
  <si>
    <t>-0.93</t>
  </si>
  <si>
    <t>2.38</t>
  </si>
  <si>
    <t>-2.30</t>
  </si>
  <si>
    <t>-2.55</t>
  </si>
  <si>
    <t>-0.22</t>
  </si>
  <si>
    <t>0.70</t>
  </si>
  <si>
    <t>-0.10</t>
  </si>
  <si>
    <t>1.45</t>
  </si>
  <si>
    <t>1.76</t>
  </si>
  <si>
    <t>2.79</t>
  </si>
  <si>
    <t>5.57</t>
  </si>
  <si>
    <t>7.53</t>
  </si>
  <si>
    <t>4.47</t>
  </si>
  <si>
    <t>2.58</t>
  </si>
  <si>
    <t>9.36</t>
  </si>
  <si>
    <t>16.76</t>
  </si>
  <si>
    <t>.</t>
  </si>
  <si>
    <t>9.42</t>
  </si>
  <si>
    <t>11.66</t>
  </si>
  <si>
    <t>4.17</t>
  </si>
  <si>
    <t>8.83</t>
  </si>
  <si>
    <t>1.82</t>
  </si>
  <si>
    <t>1.30</t>
  </si>
  <si>
    <t>.</t>
  </si>
  <si>
    <t>5.31</t>
  </si>
  <si>
    <t>3.77</t>
  </si>
  <si>
    <t>-0.85</t>
  </si>
  <si>
    <t>11.98</t>
  </si>
  <si>
    <t>-5.56</t>
  </si>
  <si>
    <t>6.13</t>
  </si>
  <si>
    <t>-3.55</t>
  </si>
  <si>
    <t>4.89</t>
  </si>
  <si>
    <t>1.27</t>
  </si>
  <si>
    <t>4.41</t>
  </si>
  <si>
    <t>-0.63</t>
  </si>
  <si>
    <t>-3.00</t>
  </si>
  <si>
    <t>7.62</t>
  </si>
  <si>
    <t>-2.83</t>
  </si>
  <si>
    <t>-1.30</t>
  </si>
  <si>
    <t>5.15</t>
  </si>
  <si>
    <t>1.17</t>
  </si>
  <si>
    <t>7.70</t>
  </si>
  <si>
    <t>5.58</t>
  </si>
  <si>
    <t>12.13</t>
  </si>
  <si>
    <t>11.83</t>
  </si>
  <si>
    <t>.</t>
  </si>
  <si>
    <t>4.98</t>
  </si>
  <si>
    <t>6.38</t>
  </si>
  <si>
    <t>8.32</t>
  </si>
  <si>
    <t>-1.37</t>
  </si>
  <si>
    <t>7.45</t>
  </si>
  <si>
    <t>0.77</t>
  </si>
  <si>
    <t>4.59</t>
  </si>
  <si>
    <t>1.44</t>
  </si>
  <si>
    <t>5.00</t>
  </si>
  <si>
    <t>1.82</t>
  </si>
  <si>
    <t>1.71</t>
  </si>
  <si>
    <t>0.92</t>
  </si>
  <si>
    <t>3.82</t>
  </si>
  <si>
    <t>3.53</t>
  </si>
  <si>
    <t>1.65</t>
  </si>
  <si>
    <t>-2.98</t>
  </si>
  <si>
    <t>1.80</t>
  </si>
  <si>
    <t>1.96</t>
  </si>
  <si>
    <t>0.15</t>
  </si>
  <si>
    <t>3.07</t>
  </si>
  <si>
    <t>-1.43</t>
  </si>
  <si>
    <t>1.38</t>
  </si>
  <si>
    <t>3.91</t>
  </si>
  <si>
    <t>3.31</t>
  </si>
  <si>
    <t>6.91</t>
  </si>
  <si>
    <t>4.44</t>
  </si>
  <si>
    <t>4.77</t>
  </si>
  <si>
    <t>6.34</t>
  </si>
  <si>
    <t>4.00</t>
  </si>
  <si>
    <t>10.45</t>
  </si>
  <si>
    <t>18.79</t>
  </si>
  <si>
    <t>.</t>
  </si>
  <si>
    <t>-6.96</t>
  </si>
  <si>
    <t>15.06</t>
  </si>
  <si>
    <t>1.39</t>
  </si>
  <si>
    <t>8.98</t>
  </si>
  <si>
    <t>0.65</t>
  </si>
  <si>
    <t>0.96</t>
  </si>
  <si>
    <t>2.37</t>
  </si>
  <si>
    <t>2.62</t>
  </si>
  <si>
    <t>6.26</t>
  </si>
  <si>
    <t>7.45</t>
  </si>
  <si>
    <t>5.04</t>
  </si>
  <si>
    <t>1.96</t>
  </si>
  <si>
    <t>5.41</t>
  </si>
  <si>
    <t>-1.49</t>
  </si>
  <si>
    <t>8.27</t>
  </si>
  <si>
    <t>1.67</t>
  </si>
  <si>
    <t>1.66</t>
  </si>
  <si>
    <t>7.09</t>
  </si>
  <si>
    <t>-1.00</t>
  </si>
  <si>
    <t>7.71</t>
  </si>
  <si>
    <t>-1.58</t>
  </si>
  <si>
    <t>1.98</t>
  </si>
  <si>
    <t>-3.18</t>
  </si>
  <si>
    <t>0.56</t>
  </si>
  <si>
    <t>-1.11</t>
  </si>
  <si>
    <t>1.03</t>
  </si>
  <si>
    <t>0.10</t>
  </si>
  <si>
    <t>-1.95</t>
  </si>
  <si>
    <t>-1.17</t>
  </si>
  <si>
    <t>10.44</t>
  </si>
  <si>
    <t>-1.67</t>
  </si>
  <si>
    <t>5.98</t>
  </si>
  <si>
    <t>5.42</t>
  </si>
  <si>
    <t>3.66</t>
  </si>
  <si>
    <t>11.61</t>
  </si>
  <si>
    <t>8.61</t>
  </si>
  <si>
    <t>.</t>
  </si>
  <si>
    <t>-1.81</t>
  </si>
  <si>
    <t>9.46</t>
  </si>
  <si>
    <t>7.61</t>
  </si>
  <si>
    <t>7.79</t>
  </si>
  <si>
    <t>2.06</t>
  </si>
  <si>
    <t>5.25</t>
  </si>
  <si>
    <t>1.92</t>
  </si>
  <si>
    <t>4.66</t>
  </si>
  <si>
    <t>-2.00</t>
  </si>
  <si>
    <t>4.13</t>
  </si>
  <si>
    <t>2.34</t>
  </si>
  <si>
    <t>3.49</t>
  </si>
  <si>
    <t>-0.14</t>
  </si>
  <si>
    <t>0.55</t>
  </si>
  <si>
    <t>0.39</t>
  </si>
  <si>
    <t>3.54</t>
  </si>
  <si>
    <t>-4.96</t>
  </si>
  <si>
    <t>-1.73</t>
  </si>
  <si>
    <t>2.28</t>
  </si>
  <si>
    <t>-1.49</t>
  </si>
  <si>
    <t>1.62</t>
  </si>
  <si>
    <t>3.61</t>
  </si>
  <si>
    <t>-1.64</t>
  </si>
  <si>
    <t>7.81</t>
  </si>
  <si>
    <t>7.70</t>
  </si>
  <si>
    <t>7.33</t>
  </si>
  <si>
    <t>2.88</t>
  </si>
  <si>
    <t>5.86</t>
  </si>
  <si>
    <t>8.69</t>
  </si>
  <si>
    <t>.</t>
  </si>
  <si>
    <t>-0.59</t>
  </si>
  <si>
    <t>13.88</t>
  </si>
  <si>
    <t>6.51</t>
  </si>
  <si>
    <t>-0.38</t>
  </si>
  <si>
    <t>6.34</t>
  </si>
  <si>
    <t>2.05</t>
  </si>
  <si>
    <t>2.23</t>
  </si>
  <si>
    <t>3.94</t>
  </si>
  <si>
    <t>3.28</t>
  </si>
  <si>
    <t>0.51</t>
  </si>
  <si>
    <t>-2.26</t>
  </si>
  <si>
    <t>3.48</t>
  </si>
  <si>
    <t>-3.76</t>
  </si>
  <si>
    <t>-3.32</t>
  </si>
  <si>
    <t>-9.32</t>
  </si>
  <si>
    <t>6.75</t>
  </si>
  <si>
    <t>1.64</t>
  </si>
  <si>
    <t>2.70</t>
  </si>
  <si>
    <t>-3.99</t>
  </si>
  <si>
    <t>17.47</t>
  </si>
  <si>
    <t>-12.96</t>
  </si>
  <si>
    <t>14.94</t>
  </si>
  <si>
    <t>12.34</t>
  </si>
  <si>
    <t>-7.14</t>
  </si>
  <si>
    <t>19.61</t>
  </si>
  <si>
    <t>6.41</t>
  </si>
  <si>
    <t>.</t>
  </si>
  <si>
    <t>4.71</t>
  </si>
  <si>
    <t>6.87</t>
  </si>
  <si>
    <t>10.11</t>
  </si>
  <si>
    <t>-0.01</t>
  </si>
  <si>
    <t>2.65</t>
  </si>
  <si>
    <t>3.76</t>
  </si>
  <si>
    <t>4.09</t>
  </si>
  <si>
    <t>4.73</t>
  </si>
  <si>
    <t>4.29</t>
  </si>
  <si>
    <t>0.97</t>
  </si>
  <si>
    <t>0.14</t>
  </si>
  <si>
    <t>4.20</t>
  </si>
  <si>
    <t>5.51</t>
  </si>
  <si>
    <t>-1.69</t>
  </si>
  <si>
    <t>1.91</t>
  </si>
  <si>
    <t>2.06</t>
  </si>
  <si>
    <t>-2.17</t>
  </si>
  <si>
    <t>-2.35</t>
  </si>
  <si>
    <t>-1.46</t>
  </si>
  <si>
    <t>0.39</t>
  </si>
  <si>
    <t>-0.36</t>
  </si>
  <si>
    <t>-6.77</t>
  </si>
  <si>
    <t>7.24</t>
  </si>
  <si>
    <t>4.17</t>
  </si>
  <si>
    <t>1.51</t>
  </si>
  <si>
    <t>4.22</t>
  </si>
  <si>
    <t>4.45</t>
  </si>
  <si>
    <t>5.46</t>
  </si>
  <si>
    <t>10.85</t>
  </si>
  <si>
    <t>13.01</t>
  </si>
  <si>
    <t>.</t>
  </si>
  <si>
    <t>-0.75</t>
  </si>
  <si>
    <t>12.01</t>
  </si>
  <si>
    <t>6.67</t>
  </si>
  <si>
    <t>-8.51</t>
  </si>
  <si>
    <t>.</t>
  </si>
  <si>
    <t>2.53</t>
  </si>
  <si>
    <t>-5.07</t>
  </si>
  <si>
    <t>-5.66</t>
  </si>
  <si>
    <t>11.50</t>
  </si>
  <si>
    <t>-10.94</t>
  </si>
  <si>
    <t>8.72</t>
  </si>
  <si>
    <t>.</t>
  </si>
  <si>
    <t>8.75</t>
  </si>
  <si>
    <t>.</t>
  </si>
  <si>
    <t>-6.06</t>
  </si>
  <si>
    <t>14.31</t>
  </si>
  <si>
    <t>25.63</t>
  </si>
  <si>
    <t>21.74</t>
  </si>
  <si>
    <t>31.25</t>
  </si>
  <si>
    <t>.</t>
  </si>
  <si>
    <t>-5.03</t>
  </si>
  <si>
    <t>5.13</t>
  </si>
  <si>
    <t>-2.49</t>
  </si>
  <si>
    <t>4.53</t>
  </si>
  <si>
    <t>4.52</t>
  </si>
  <si>
    <t>7.62</t>
  </si>
  <si>
    <t>5.89</t>
  </si>
  <si>
    <t>2.20</t>
  </si>
  <si>
    <t>2.94</t>
  </si>
  <si>
    <t>2.51</t>
  </si>
  <si>
    <t>4.40</t>
  </si>
  <si>
    <t>5.34</t>
  </si>
  <si>
    <t>5.78</t>
  </si>
  <si>
    <t>4.24</t>
  </si>
  <si>
    <t>3.13</t>
  </si>
  <si>
    <t>4.11</t>
  </si>
  <si>
    <t>2.19</t>
  </si>
  <si>
    <t>3.64</t>
  </si>
  <si>
    <t>3.54</t>
  </si>
  <si>
    <t>2.27</t>
  </si>
  <si>
    <t>1.40</t>
  </si>
  <si>
    <t>1.31</t>
  </si>
  <si>
    <t>3.09</t>
  </si>
  <si>
    <t>-0.08</t>
  </si>
  <si>
    <t>-0.39</t>
  </si>
  <si>
    <t>-2.03</t>
  </si>
  <si>
    <t>-1.80</t>
  </si>
  <si>
    <t>-2.90</t>
  </si>
  <si>
    <t>-2.33</t>
  </si>
  <si>
    <t>0.15</t>
  </si>
  <si>
    <t>0.63</t>
  </si>
  <si>
    <t>0.96</t>
  </si>
  <si>
    <t>4.56</t>
  </si>
  <si>
    <t>3.16</t>
  </si>
  <si>
    <t>4.94</t>
  </si>
  <si>
    <t>2.78</t>
  </si>
  <si>
    <t>4.91</t>
  </si>
  <si>
    <t>3.99</t>
  </si>
  <si>
    <t>8.73</t>
  </si>
  <si>
    <t>10.49</t>
  </si>
  <si>
    <t>.</t>
  </si>
  <si>
    <t>6.97</t>
  </si>
  <si>
    <t>10.09</t>
  </si>
  <si>
    <t>-0.61</t>
  </si>
  <si>
    <t>3.91</t>
  </si>
  <si>
    <t>-3.69</t>
  </si>
  <si>
    <t>-0.68</t>
  </si>
  <si>
    <t>9.06</t>
  </si>
  <si>
    <t>-4.91</t>
  </si>
  <si>
    <t>-11.34</t>
  </si>
  <si>
    <t>14.00</t>
  </si>
  <si>
    <t>5.74</t>
  </si>
  <si>
    <t>-12.89</t>
  </si>
  <si>
    <t>12.75</t>
  </si>
  <si>
    <t>-2.45</t>
  </si>
  <si>
    <t>-7.07</t>
  </si>
  <si>
    <t>2.90</t>
  </si>
  <si>
    <t>-0.20</t>
  </si>
  <si>
    <t>15.82</t>
  </si>
  <si>
    <t>6.46</t>
  </si>
  <si>
    <t>2.62</t>
  </si>
  <si>
    <t>5.22</t>
  </si>
  <si>
    <t>-2.62</t>
  </si>
  <si>
    <t>12.80</t>
  </si>
  <si>
    <t>.</t>
  </si>
  <si>
    <t>-6.60</t>
  </si>
  <si>
    <t>15.15</t>
  </si>
  <si>
    <t>2.68</t>
  </si>
  <si>
    <t>4.53</t>
  </si>
  <si>
    <t>-0.32</t>
  </si>
  <si>
    <t>14.72</t>
  </si>
  <si>
    <t>-3.98</t>
  </si>
  <si>
    <t>6.41</t>
  </si>
  <si>
    <t>3.83</t>
  </si>
  <si>
    <t>-0.35</t>
  </si>
  <si>
    <t>1.03</t>
  </si>
  <si>
    <t>-2.81</t>
  </si>
  <si>
    <t>6.31</t>
  </si>
  <si>
    <t>-1.52</t>
  </si>
  <si>
    <t>2.46</t>
  </si>
  <si>
    <t>-4.08</t>
  </si>
  <si>
    <t>0.80</t>
  </si>
  <si>
    <t>0.28</t>
  </si>
  <si>
    <t>-4.63</t>
  </si>
  <si>
    <t>-6.51</t>
  </si>
  <si>
    <t>8.96</t>
  </si>
  <si>
    <t>3.77</t>
  </si>
  <si>
    <t>-0.23</t>
  </si>
  <si>
    <t>8.77</t>
  </si>
  <si>
    <t>11.82</t>
  </si>
  <si>
    <t>3.22</t>
  </si>
  <si>
    <t>5.33</t>
  </si>
  <si>
    <t>-4.11</t>
  </si>
  <si>
    <t>30.14</t>
  </si>
  <si>
    <t>.</t>
  </si>
  <si>
    <t>-2.84</t>
  </si>
  <si>
    <t>3.33</t>
  </si>
  <si>
    <t>11.06</t>
  </si>
  <si>
    <t>-9.94</t>
  </si>
  <si>
    <t>12.56</t>
  </si>
  <si>
    <t>8.24</t>
  </si>
  <si>
    <t>1.10</t>
  </si>
  <si>
    <t>1.76</t>
  </si>
  <si>
    <t>9.48</t>
  </si>
  <si>
    <t>2.52</t>
  </si>
  <si>
    <t>4.91</t>
  </si>
  <si>
    <t>-0.96</t>
  </si>
  <si>
    <t>10.53</t>
  </si>
  <si>
    <t>-1.51</t>
  </si>
  <si>
    <t>5.25</t>
  </si>
  <si>
    <t>2.75</t>
  </si>
  <si>
    <t>-2.36</t>
  </si>
  <si>
    <t>0.39</t>
  </si>
  <si>
    <t>2.80</t>
  </si>
  <si>
    <t>1.90</t>
  </si>
  <si>
    <t>1.59</t>
  </si>
  <si>
    <t>-2.20</t>
  </si>
  <si>
    <t>10.09</t>
  </si>
  <si>
    <t>4.06</t>
  </si>
  <si>
    <t>2.53</t>
  </si>
  <si>
    <t>-0.46</t>
  </si>
  <si>
    <t>5.24</t>
  </si>
  <si>
    <t>8.51</t>
  </si>
  <si>
    <t>8.80</t>
  </si>
  <si>
    <t>-4.12</t>
  </si>
  <si>
    <t>.</t>
  </si>
  <si>
    <t>4.71</t>
  </si>
  <si>
    <t>6.61</t>
  </si>
  <si>
    <t>-1.01</t>
  </si>
  <si>
    <t>8.54</t>
  </si>
  <si>
    <t>-1.65</t>
  </si>
  <si>
    <t>10.93</t>
  </si>
  <si>
    <t>1.45</t>
  </si>
  <si>
    <t>5.86</t>
  </si>
  <si>
    <t>0.43</t>
  </si>
  <si>
    <t>2.69</t>
  </si>
  <si>
    <t>0.29</t>
  </si>
  <si>
    <t>5.78</t>
  </si>
  <si>
    <t>3.23</t>
  </si>
  <si>
    <t>2.86</t>
  </si>
  <si>
    <t>0.93</t>
  </si>
  <si>
    <t>2.01</t>
  </si>
  <si>
    <t>-9.57</t>
  </si>
  <si>
    <t>-3.40</t>
  </si>
  <si>
    <t>-4.43</t>
  </si>
  <si>
    <t>4.90</t>
  </si>
  <si>
    <t>2.33</t>
  </si>
  <si>
    <t>12.63</t>
  </si>
  <si>
    <t>-0.38</t>
  </si>
  <si>
    <t>1.39</t>
  </si>
  <si>
    <t>8.07</t>
  </si>
  <si>
    <t>14.26</t>
  </si>
  <si>
    <t>5.73</t>
  </si>
  <si>
    <t>0.51</t>
  </si>
  <si>
    <t>-0.78</t>
  </si>
  <si>
    <t>-0.52</t>
  </si>
  <si>
    <t>.</t>
  </si>
  <si>
    <t>-2.37</t>
  </si>
  <si>
    <t>0.93</t>
  </si>
  <si>
    <t>12.81</t>
  </si>
  <si>
    <t>6.98</t>
  </si>
  <si>
    <t>-0.19</t>
  </si>
  <si>
    <t>6.74</t>
  </si>
  <si>
    <t>9.66</t>
  </si>
  <si>
    <t>3.90</t>
  </si>
  <si>
    <t>0.44</t>
  </si>
  <si>
    <t>-0.61</t>
  </si>
  <si>
    <t>1.89</t>
  </si>
  <si>
    <t>6.42</t>
  </si>
  <si>
    <t>2.08</t>
  </si>
  <si>
    <t>2.57</t>
  </si>
  <si>
    <t>-2.62</t>
  </si>
  <si>
    <t>1.65</t>
  </si>
  <si>
    <t>2.63</t>
  </si>
  <si>
    <t>-2.38</t>
  </si>
  <si>
    <t>5.95</t>
  </si>
  <si>
    <t>-0.30</t>
  </si>
  <si>
    <t>1.00</t>
  </si>
  <si>
    <t>3.34</t>
  </si>
  <si>
    <t>0.97</t>
  </si>
  <si>
    <t>5.71</t>
  </si>
  <si>
    <t>8.61</t>
  </si>
  <si>
    <t>5.15</t>
  </si>
  <si>
    <t>0.08</t>
  </si>
  <si>
    <t>5.70</t>
  </si>
  <si>
    <t>-2.33</t>
  </si>
  <si>
    <t>26.36</t>
  </si>
  <si>
    <t>.</t>
  </si>
  <si>
    <t>-2.28</t>
  </si>
  <si>
    <t>9.11</t>
  </si>
  <si>
    <t>2.27</t>
  </si>
  <si>
    <t>3.51</t>
  </si>
  <si>
    <t>9.08</t>
  </si>
  <si>
    <t>4.91</t>
  </si>
  <si>
    <t>1.34</t>
  </si>
  <si>
    <t>2.03</t>
  </si>
  <si>
    <t>9.75</t>
  </si>
  <si>
    <t>2.74</t>
  </si>
  <si>
    <t>2.01</t>
  </si>
  <si>
    <t>2.60</t>
  </si>
  <si>
    <t>9.87</t>
  </si>
  <si>
    <t>-1.42</t>
  </si>
  <si>
    <t>-0.48</t>
  </si>
  <si>
    <t>-0.78</t>
  </si>
  <si>
    <t>-0.63</t>
  </si>
  <si>
    <t>-6.19</t>
  </si>
  <si>
    <t>1.57</t>
  </si>
  <si>
    <t>-0.84</t>
  </si>
  <si>
    <t>6.16</t>
  </si>
  <si>
    <t>1.25</t>
  </si>
  <si>
    <t>7.64</t>
  </si>
  <si>
    <t>1.11</t>
  </si>
  <si>
    <t>4.12</t>
  </si>
  <si>
    <t>-4.50</t>
  </si>
  <si>
    <t>5.14</t>
  </si>
  <si>
    <t>8.66</t>
  </si>
  <si>
    <t>11.08</t>
  </si>
  <si>
    <t>10.19</t>
  </si>
  <si>
    <t>.</t>
  </si>
  <si>
    <t>3.88</t>
  </si>
  <si>
    <t>15.90</t>
  </si>
  <si>
    <t>-3.45</t>
  </si>
  <si>
    <t>3.89</t>
  </si>
  <si>
    <t>1.40</t>
  </si>
  <si>
    <t>5.85</t>
  </si>
  <si>
    <t>-3.14</t>
  </si>
  <si>
    <t>9.64</t>
  </si>
  <si>
    <t>-1.08</t>
  </si>
  <si>
    <t>3.72</t>
  </si>
  <si>
    <t>0.10</t>
  </si>
  <si>
    <t>-1.47</t>
  </si>
  <si>
    <t>1.64</t>
  </si>
  <si>
    <t>4.60</t>
  </si>
  <si>
    <t>-2.90</t>
  </si>
  <si>
    <t>-1.80</t>
  </si>
  <si>
    <t>6.50</t>
  </si>
  <si>
    <t>1.69</t>
  </si>
  <si>
    <t>10.40</t>
  </si>
  <si>
    <t>-0.03</t>
  </si>
  <si>
    <t>5.49</t>
  </si>
  <si>
    <t>1.60</t>
  </si>
  <si>
    <t>26.30</t>
  </si>
  <si>
    <t>.</t>
  </si>
  <si>
    <t>33.72</t>
  </si>
  <si>
    <t>-6.85</t>
  </si>
  <si>
    <t>3.04</t>
  </si>
  <si>
    <t>1.34</t>
  </si>
  <si>
    <t>8.34</t>
  </si>
  <si>
    <t>-0.28</t>
  </si>
  <si>
    <t>3.83</t>
  </si>
  <si>
    <t>0.28</t>
  </si>
  <si>
    <t>5.94</t>
  </si>
  <si>
    <t>5.85</t>
  </si>
  <si>
    <t>-1.76</t>
  </si>
  <si>
    <t>2.39</t>
  </si>
  <si>
    <t>12.26</t>
  </si>
  <si>
    <t>-5.22</t>
  </si>
  <si>
    <t>4.06</t>
  </si>
  <si>
    <t>-0.53</t>
  </si>
  <si>
    <t>0.87</t>
  </si>
  <si>
    <t>1.76</t>
  </si>
  <si>
    <t>-0.93</t>
  </si>
  <si>
    <t>3.51</t>
  </si>
  <si>
    <t>-10.66</t>
  </si>
  <si>
    <t>-1.98</t>
  </si>
  <si>
    <t>18.28</t>
  </si>
  <si>
    <t>-2.72</t>
  </si>
  <si>
    <t>4.48</t>
  </si>
  <si>
    <t>-1.76</t>
  </si>
  <si>
    <t>6.14</t>
  </si>
  <si>
    <t>-0.89</t>
  </si>
  <si>
    <t>17.53</t>
  </si>
  <si>
    <t>13.08</t>
  </si>
  <si>
    <t>.</t>
  </si>
  <si>
    <t>-4.39</t>
  </si>
  <si>
    <t>0.94</t>
  </si>
  <si>
    <t>5.69</t>
  </si>
  <si>
    <t>7.38</t>
  </si>
  <si>
    <t>11.59</t>
  </si>
  <si>
    <t>2.98</t>
  </si>
  <si>
    <t>4.58</t>
  </si>
  <si>
    <t>2.20</t>
  </si>
  <si>
    <t>6.90</t>
  </si>
  <si>
    <t>4.00</t>
  </si>
  <si>
    <t>4.56</t>
  </si>
  <si>
    <t>-0.74</t>
  </si>
  <si>
    <t>5.72</t>
  </si>
  <si>
    <t>5.48</t>
  </si>
  <si>
    <t>-1.56</t>
  </si>
  <si>
    <t>-12.61</t>
  </si>
  <si>
    <t>0.11</t>
  </si>
  <si>
    <t>10.76</t>
  </si>
  <si>
    <t>-14.24</t>
  </si>
  <si>
    <t>3.75</t>
  </si>
  <si>
    <t>4.00</t>
  </si>
  <si>
    <t>-8.86</t>
  </si>
  <si>
    <t>12.11</t>
  </si>
  <si>
    <t>4.22</t>
  </si>
  <si>
    <t>2.37</t>
  </si>
  <si>
    <t>3.15</t>
  </si>
  <si>
    <t>11.84</t>
  </si>
  <si>
    <t>-4.96</t>
  </si>
  <si>
    <t>7.85</t>
  </si>
  <si>
    <t>13.61</t>
  </si>
  <si>
    <t>9.15</t>
  </si>
  <si>
    <t>.</t>
  </si>
  <si>
    <t>3.61</t>
  </si>
  <si>
    <t>6.99</t>
  </si>
  <si>
    <t>10.22</t>
  </si>
  <si>
    <t>-6.69</t>
  </si>
  <si>
    <t>9.09</t>
  </si>
  <si>
    <t>3.70</t>
  </si>
  <si>
    <t>2.29</t>
  </si>
  <si>
    <t>-0.34</t>
  </si>
  <si>
    <t>8.67</t>
  </si>
  <si>
    <t>3.13</t>
  </si>
  <si>
    <t>1.87</t>
  </si>
  <si>
    <t>1.56</t>
  </si>
  <si>
    <t>11.23</t>
  </si>
  <si>
    <t>-1.06</t>
  </si>
  <si>
    <t>-7.97</t>
  </si>
  <si>
    <t>.</t>
  </si>
  <si>
    <t>1.19</t>
  </si>
  <si>
    <t>-1.76</t>
  </si>
  <si>
    <t>-0.57</t>
  </si>
  <si>
    <t>-3.82</t>
  </si>
  <si>
    <t>.</t>
  </si>
  <si>
    <t>-2.47</t>
  </si>
  <si>
    <t>7.57</t>
  </si>
  <si>
    <t>0.48</t>
  </si>
  <si>
    <t>5.32</t>
  </si>
  <si>
    <t>7.87</t>
  </si>
  <si>
    <t>-6.75</t>
  </si>
  <si>
    <t>8.95</t>
  </si>
  <si>
    <t>-9.07</t>
  </si>
  <si>
    <t>6.30</t>
  </si>
  <si>
    <t>6.29</t>
  </si>
  <si>
    <t>-11.44</t>
  </si>
  <si>
    <t>-3.47</t>
  </si>
  <si>
    <t>.</t>
  </si>
  <si>
    <t>6.19</t>
  </si>
  <si>
    <t>2.66</t>
  </si>
  <si>
    <t>17.44</t>
  </si>
  <si>
    <t>-2.10</t>
  </si>
  <si>
    <t>-13.05</t>
  </si>
  <si>
    <t>1.52</t>
  </si>
  <si>
    <t>17.67</t>
  </si>
  <si>
    <t>-2.28</t>
  </si>
  <si>
    <t>0.73</t>
  </si>
  <si>
    <t>-11.56</t>
  </si>
  <si>
    <t>14.76</t>
  </si>
  <si>
    <t>-1.57</t>
  </si>
  <si>
    <t>.</t>
  </si>
  <si>
    <t>15.50</t>
  </si>
  <si>
    <t>.</t>
  </si>
  <si>
    <t>28.02</t>
  </si>
  <si>
    <t>.</t>
  </si>
  <si>
    <t>1.46</t>
  </si>
  <si>
    <t>4.25</t>
  </si>
  <si>
    <t>4.79</t>
  </si>
  <si>
    <t>5.50</t>
  </si>
  <si>
    <t>5.39</t>
  </si>
  <si>
    <t>3.71</t>
  </si>
  <si>
    <t>2.33</t>
  </si>
  <si>
    <t>2.26</t>
  </si>
  <si>
    <t>3.40</t>
  </si>
  <si>
    <t>4.22</t>
  </si>
  <si>
    <t>0.98</t>
  </si>
  <si>
    <t>2.78</t>
  </si>
  <si>
    <t>2.29</t>
  </si>
  <si>
    <t>3.41</t>
  </si>
  <si>
    <t>3.19</t>
  </si>
  <si>
    <t>1.61</t>
  </si>
  <si>
    <t>-0.66</t>
  </si>
  <si>
    <t>1.34</t>
  </si>
  <si>
    <t>-2.75</t>
  </si>
  <si>
    <t>-3.38</t>
  </si>
  <si>
    <t>2.91</t>
  </si>
  <si>
    <t>0.45</t>
  </si>
  <si>
    <t>9.59</t>
  </si>
  <si>
    <t>0.13</t>
  </si>
  <si>
    <t>7.15</t>
  </si>
  <si>
    <t>-2.41</t>
  </si>
  <si>
    <t>14.88</t>
  </si>
  <si>
    <t>1.33</t>
  </si>
  <si>
    <t>4.18</t>
  </si>
  <si>
    <t>9.49</t>
  </si>
  <si>
    <t>3.18</t>
  </si>
  <si>
    <t>.</t>
  </si>
  <si>
    <t>7.71</t>
  </si>
  <si>
    <t>10.10</t>
  </si>
  <si>
    <t>4.52</t>
  </si>
  <si>
    <t>4.70</t>
  </si>
  <si>
    <t>2.85</t>
  </si>
  <si>
    <t>3.85</t>
  </si>
  <si>
    <t>4.75</t>
  </si>
  <si>
    <t>5.11</t>
  </si>
  <si>
    <t>-2.15</t>
  </si>
  <si>
    <t>4.65</t>
  </si>
  <si>
    <t>3.72</t>
  </si>
  <si>
    <t>-3.67</t>
  </si>
  <si>
    <t>4.40</t>
  </si>
  <si>
    <t>-8.48</t>
  </si>
  <si>
    <t>15.04</t>
  </si>
  <si>
    <t>-4.38</t>
  </si>
  <si>
    <t>1.15</t>
  </si>
  <si>
    <t>-7.82</t>
  </si>
  <si>
    <t>-0.66</t>
  </si>
  <si>
    <t>-1.10</t>
  </si>
  <si>
    <t>.</t>
  </si>
  <si>
    <t>22.69</t>
  </si>
  <si>
    <t>4.73</t>
  </si>
  <si>
    <t>5.28</t>
  </si>
  <si>
    <t>-1.71</t>
  </si>
  <si>
    <t>2.83</t>
  </si>
  <si>
    <t>8.70</t>
  </si>
  <si>
    <t>9.02</t>
  </si>
  <si>
    <t>.</t>
  </si>
  <si>
    <t>-2.78</t>
  </si>
  <si>
    <t>1.54</t>
  </si>
  <si>
    <t>6.06</t>
  </si>
  <si>
    <t>-3.45</t>
  </si>
  <si>
    <t>-2.81</t>
  </si>
  <si>
    <t>-1.29</t>
  </si>
  <si>
    <t>18.71</t>
  </si>
  <si>
    <t>-8.25</t>
  </si>
  <si>
    <t>-4.64</t>
  </si>
  <si>
    <t>2.58</t>
  </si>
  <si>
    <t>-4.25</t>
  </si>
  <si>
    <t>32.83</t>
  </si>
  <si>
    <t>.</t>
  </si>
  <si>
    <t>27.90</t>
  </si>
  <si>
    <t>23.36</t>
  </si>
  <si>
    <t>-1.81</t>
  </si>
  <si>
    <t>7.72</t>
  </si>
  <si>
    <t>-2.24</t>
  </si>
  <si>
    <t>13.94</t>
  </si>
  <si>
    <t>.</t>
  </si>
  <si>
    <t>3.48</t>
  </si>
  <si>
    <t>2.85</t>
  </si>
  <si>
    <t>6.28</t>
  </si>
  <si>
    <t>5.85</t>
  </si>
  <si>
    <t>4.97</t>
  </si>
  <si>
    <t>3.81</t>
  </si>
  <si>
    <t>1.40</t>
  </si>
  <si>
    <t>5.03</t>
  </si>
  <si>
    <t>5.36</t>
  </si>
  <si>
    <t>3.01</t>
  </si>
  <si>
    <t>1.36</t>
  </si>
  <si>
    <t>2.41</t>
  </si>
  <si>
    <t>8.90</t>
  </si>
  <si>
    <t>1.22</t>
  </si>
  <si>
    <t>0.82</t>
  </si>
  <si>
    <t>0.29</t>
  </si>
  <si>
    <t>1.46</t>
  </si>
  <si>
    <t>-4.90</t>
  </si>
  <si>
    <t>-1.53</t>
  </si>
  <si>
    <t>-2.38</t>
  </si>
  <si>
    <t>3.18</t>
  </si>
  <si>
    <t>2.72</t>
  </si>
  <si>
    <t>4.73</t>
  </si>
  <si>
    <t>2.54</t>
  </si>
  <si>
    <t>0.60</t>
  </si>
  <si>
    <t>9.86</t>
  </si>
  <si>
    <t>1.09</t>
  </si>
  <si>
    <t>9.47</t>
  </si>
  <si>
    <t>5.69</t>
  </si>
  <si>
    <t>11.02</t>
  </si>
  <si>
    <t>.</t>
  </si>
  <si>
    <t>3.92</t>
  </si>
  <si>
    <t>5.60</t>
  </si>
  <si>
    <t>7.47</t>
  </si>
  <si>
    <t>5.43</t>
  </si>
  <si>
    <t>3.09</t>
  </si>
  <si>
    <t>10.91</t>
  </si>
  <si>
    <t>-2.40</t>
  </si>
  <si>
    <t>6.30</t>
  </si>
  <si>
    <t>1.16</t>
  </si>
  <si>
    <t>2.67</t>
  </si>
  <si>
    <t>7.47</t>
  </si>
  <si>
    <t>2.78</t>
  </si>
  <si>
    <t>-4.33</t>
  </si>
  <si>
    <t>4.76</t>
  </si>
  <si>
    <t>-0.53</t>
  </si>
  <si>
    <t>-3.68</t>
  </si>
  <si>
    <t>-4.38</t>
  </si>
  <si>
    <t>0.79</t>
  </si>
  <si>
    <t>13.25</t>
  </si>
  <si>
    <t>.</t>
  </si>
  <si>
    <t>19.97</t>
  </si>
  <si>
    <t>-6.40</t>
  </si>
  <si>
    <t>9.61</t>
  </si>
  <si>
    <t>4.90</t>
  </si>
  <si>
    <t>6.90</t>
  </si>
  <si>
    <t>8.28</t>
  </si>
  <si>
    <t>18.61</t>
  </si>
  <si>
    <t>.</t>
  </si>
  <si>
    <t>5.52</t>
  </si>
  <si>
    <t>-1.15</t>
  </si>
  <si>
    <t>1.37</t>
  </si>
  <si>
    <t>16.05</t>
  </si>
  <si>
    <t>4.87</t>
  </si>
  <si>
    <t>7.94</t>
  </si>
  <si>
    <t>1.23</t>
  </si>
  <si>
    <t>6.16</t>
  </si>
  <si>
    <t>6.83</t>
  </si>
  <si>
    <t>2.13</t>
  </si>
  <si>
    <t>5.65</t>
  </si>
  <si>
    <t>-1.09</t>
  </si>
  <si>
    <t>7.61</t>
  </si>
  <si>
    <t>2.97</t>
  </si>
  <si>
    <t>-3.59</t>
  </si>
  <si>
    <t>-4.52</t>
  </si>
  <si>
    <t>6.01</t>
  </si>
  <si>
    <t>-7.91</t>
  </si>
  <si>
    <t>-8.07</t>
  </si>
  <si>
    <t>-2.26</t>
  </si>
  <si>
    <t>-0.96</t>
  </si>
  <si>
    <t>-0.20</t>
  </si>
  <si>
    <t>-1.29</t>
  </si>
  <si>
    <t>6.43</t>
  </si>
  <si>
    <t>4.37</t>
  </si>
  <si>
    <t>2.71</t>
  </si>
  <si>
    <t>9.48</t>
  </si>
  <si>
    <t>3.50</t>
  </si>
  <si>
    <t>0.95</t>
  </si>
  <si>
    <t>14.97</t>
  </si>
  <si>
    <t>9.22</t>
  </si>
  <si>
    <t>.</t>
  </si>
  <si>
    <t>11.13</t>
  </si>
  <si>
    <t>2.73</t>
  </si>
  <si>
    <t>-1.84</t>
  </si>
  <si>
    <t>2.15</t>
  </si>
  <si>
    <t>2.24</t>
  </si>
  <si>
    <t>7.25</t>
  </si>
  <si>
    <t>2.34</t>
  </si>
  <si>
    <t>4.83</t>
  </si>
  <si>
    <t>-3.04</t>
  </si>
  <si>
    <t>4.06</t>
  </si>
  <si>
    <t>-3.00</t>
  </si>
  <si>
    <t>-3.91</t>
  </si>
  <si>
    <t>-5.46</t>
  </si>
  <si>
    <t>3.35</t>
  </si>
  <si>
    <t>-3.48</t>
  </si>
  <si>
    <t>1.14</t>
  </si>
  <si>
    <t>1.86</t>
  </si>
  <si>
    <t>5.29</t>
  </si>
  <si>
    <t>-8.92</t>
  </si>
  <si>
    <t>23.29</t>
  </si>
  <si>
    <t>-1.39</t>
  </si>
  <si>
    <t>-6.21</t>
  </si>
  <si>
    <t>27.92</t>
  </si>
  <si>
    <t>6.81</t>
  </si>
  <si>
    <t>.</t>
  </si>
  <si>
    <t>12.00</t>
  </si>
  <si>
    <t>-9.25</t>
  </si>
  <si>
    <t>12.34</t>
  </si>
  <si>
    <t>-0.27</t>
  </si>
  <si>
    <t>4.54</t>
  </si>
  <si>
    <t>0.14</t>
  </si>
  <si>
    <t>5.46</t>
  </si>
  <si>
    <t>4.13</t>
  </si>
  <si>
    <t>-1.30</t>
  </si>
  <si>
    <t>7.26</t>
  </si>
  <si>
    <t>-6.93</t>
  </si>
  <si>
    <t>-1.71</t>
  </si>
  <si>
    <t>-5.03</t>
  </si>
  <si>
    <t>3.42</t>
  </si>
  <si>
    <t>1.70</t>
  </si>
  <si>
    <t>-4.83</t>
  </si>
  <si>
    <t>11.36</t>
  </si>
  <si>
    <t>5.51</t>
  </si>
  <si>
    <t>-0.94</t>
  </si>
  <si>
    <t>.</t>
  </si>
  <si>
    <t>9.35</t>
  </si>
  <si>
    <t>29.80</t>
  </si>
  <si>
    <t>.</t>
  </si>
  <si>
    <t>4.20</t>
  </si>
  <si>
    <t>13.22</t>
  </si>
  <si>
    <t>-0.53</t>
  </si>
  <si>
    <t>5.40</t>
  </si>
  <si>
    <t>0.72</t>
  </si>
  <si>
    <t>5.60</t>
  </si>
  <si>
    <t>-0.02</t>
  </si>
  <si>
    <t>4.78</t>
  </si>
  <si>
    <t>4.21</t>
  </si>
  <si>
    <t>4.89</t>
  </si>
  <si>
    <t>1.23</t>
  </si>
  <si>
    <t>2.40</t>
  </si>
  <si>
    <t>3.18</t>
  </si>
  <si>
    <t>-0.48</t>
  </si>
  <si>
    <t>8.30</t>
  </si>
  <si>
    <t>0.69</t>
  </si>
  <si>
    <t>0.44</t>
  </si>
  <si>
    <t>5.05</t>
  </si>
  <si>
    <t>-1.31</t>
  </si>
  <si>
    <t>5.74</t>
  </si>
  <si>
    <t>1.36</t>
  </si>
  <si>
    <t>2.01</t>
  </si>
  <si>
    <t>-0.66</t>
  </si>
  <si>
    <t>0.26</t>
  </si>
  <si>
    <t>-2.67</t>
  </si>
  <si>
    <t>4.60</t>
  </si>
  <si>
    <t>-3.20</t>
  </si>
  <si>
    <t>1.87</t>
  </si>
  <si>
    <t>-1.48</t>
  </si>
  <si>
    <t>8.53</t>
  </si>
  <si>
    <t>1.25</t>
  </si>
  <si>
    <t>3.43</t>
  </si>
  <si>
    <t>3.80</t>
  </si>
  <si>
    <t>3.23</t>
  </si>
  <si>
    <t>8.10</t>
  </si>
  <si>
    <t>23.39</t>
  </si>
  <si>
    <t>.</t>
  </si>
  <si>
    <t>1.45</t>
  </si>
  <si>
    <t>2.63</t>
  </si>
  <si>
    <t>2.59</t>
  </si>
  <si>
    <t>8.18</t>
  </si>
  <si>
    <t>-2.80</t>
  </si>
  <si>
    <t>11.94</t>
  </si>
  <si>
    <t>-6.45</t>
  </si>
  <si>
    <t>6.60</t>
  </si>
  <si>
    <t>1.66</t>
  </si>
  <si>
    <t>0.19</t>
  </si>
  <si>
    <t>2.53</t>
  </si>
  <si>
    <t>-1.14</t>
  </si>
  <si>
    <t>5.28</t>
  </si>
  <si>
    <t>-7.51</t>
  </si>
  <si>
    <t>16.48</t>
  </si>
  <si>
    <t>5.60</t>
  </si>
  <si>
    <t>1.20</t>
  </si>
  <si>
    <t>-4.74</t>
  </si>
  <si>
    <t>9.78</t>
  </si>
  <si>
    <t>2.27</t>
  </si>
  <si>
    <t>.</t>
  </si>
  <si>
    <t>5.14</t>
  </si>
  <si>
    <t>1.74</t>
  </si>
  <si>
    <t>12.12</t>
  </si>
  <si>
    <t>3.72</t>
  </si>
  <si>
    <t>8.45</t>
  </si>
  <si>
    <t>-1.48</t>
  </si>
  <si>
    <t>5.30</t>
  </si>
  <si>
    <t>11.32</t>
  </si>
  <si>
    <t>1.83</t>
  </si>
  <si>
    <t>1.48</t>
  </si>
  <si>
    <t>1.62</t>
  </si>
  <si>
    <t>2.28</t>
  </si>
  <si>
    <t>2.46</t>
  </si>
  <si>
    <t>1.76</t>
  </si>
  <si>
    <t>2.50</t>
  </si>
  <si>
    <t>1.29</t>
  </si>
  <si>
    <t>-2.65</t>
  </si>
  <si>
    <t>0.27</t>
  </si>
  <si>
    <t>2.54</t>
  </si>
  <si>
    <t>-2.29</t>
  </si>
  <si>
    <t>1.77</t>
  </si>
  <si>
    <t>-5.66</t>
  </si>
  <si>
    <t>6.06</t>
  </si>
  <si>
    <t>1.65</t>
  </si>
  <si>
    <t>5.52</t>
  </si>
  <si>
    <t>1.44</t>
  </si>
  <si>
    <t>4.81</t>
  </si>
  <si>
    <t>4.32</t>
  </si>
  <si>
    <t>14.04</t>
  </si>
  <si>
    <t>12.17</t>
  </si>
  <si>
    <t>.</t>
  </si>
  <si>
    <t>1.80</t>
  </si>
  <si>
    <t>2.36</t>
  </si>
  <si>
    <t>9.89</t>
  </si>
  <si>
    <t>5.93</t>
  </si>
  <si>
    <t>5.61</t>
  </si>
  <si>
    <t>3.05</t>
  </si>
  <si>
    <t>4.01</t>
  </si>
  <si>
    <t>4.09</t>
  </si>
  <si>
    <t>3.03</t>
  </si>
  <si>
    <t>4.76</t>
  </si>
  <si>
    <t>-0.94</t>
  </si>
  <si>
    <t>4.10</t>
  </si>
  <si>
    <t>5.54</t>
  </si>
  <si>
    <t>-0.40</t>
  </si>
  <si>
    <t>1.67</t>
  </si>
  <si>
    <t>-1.02</t>
  </si>
  <si>
    <t>-1.66</t>
  </si>
  <si>
    <t>-0.11</t>
  </si>
  <si>
    <t>-3.57</t>
  </si>
  <si>
    <t>-3.02</t>
  </si>
  <si>
    <t>0.29</t>
  </si>
  <si>
    <t>-4.61</t>
  </si>
  <si>
    <t>1.58</t>
  </si>
  <si>
    <t>4.97</t>
  </si>
  <si>
    <t>-2.09</t>
  </si>
  <si>
    <t>4.20</t>
  </si>
  <si>
    <t>3.22</t>
  </si>
  <si>
    <t>8.71</t>
  </si>
  <si>
    <t>1.29</t>
  </si>
  <si>
    <t>12.24</t>
  </si>
  <si>
    <t>20.57</t>
  </si>
  <si>
    <t>.</t>
  </si>
  <si>
    <t>-0.34</t>
  </si>
  <si>
    <t>5.91</t>
  </si>
  <si>
    <t>7.96</t>
  </si>
  <si>
    <t>2.15</t>
  </si>
  <si>
    <t>5.19</t>
  </si>
  <si>
    <t>10.05</t>
  </si>
  <si>
    <t>3.33</t>
  </si>
  <si>
    <t>2.66</t>
  </si>
  <si>
    <t>2.02</t>
  </si>
  <si>
    <t>2.78</t>
  </si>
  <si>
    <t>2.72</t>
  </si>
  <si>
    <t>1.14</t>
  </si>
  <si>
    <t>5.30</t>
  </si>
  <si>
    <t>-2.20</t>
  </si>
  <si>
    <t>7.82</t>
  </si>
  <si>
    <t>-9.09</t>
  </si>
  <si>
    <t>-1.48</t>
  </si>
  <si>
    <t>-2.32</t>
  </si>
  <si>
    <t>2.09</t>
  </si>
  <si>
    <t>-0.94</t>
  </si>
  <si>
    <t>-5.21</t>
  </si>
  <si>
    <t>16.75</t>
  </si>
  <si>
    <t>-6.17</t>
  </si>
  <si>
    <t>4.42</t>
  </si>
  <si>
    <t>-0.75</t>
  </si>
  <si>
    <t>11.61</t>
  </si>
  <si>
    <t>0.31</t>
  </si>
  <si>
    <t>7.28</t>
  </si>
  <si>
    <t>42.71</t>
  </si>
  <si>
    <t>.</t>
  </si>
  <si>
    <t>15.16</t>
  </si>
  <si>
    <t>-10.74</t>
  </si>
  <si>
    <t>10.47</t>
  </si>
  <si>
    <t>7.56</t>
  </si>
  <si>
    <t>0.58</t>
  </si>
  <si>
    <t>2.82</t>
  </si>
  <si>
    <t>-1.38</t>
  </si>
  <si>
    <t>-0.50</t>
  </si>
  <si>
    <t>3.97</t>
  </si>
  <si>
    <t>3.61</t>
  </si>
  <si>
    <t>-4.24</t>
  </si>
  <si>
    <t>-5.19</t>
  </si>
  <si>
    <t>12.91</t>
  </si>
  <si>
    <t>-11.51</t>
  </si>
  <si>
    <t>-1.10</t>
  </si>
  <si>
    <t>-0.07</t>
  </si>
  <si>
    <t>3.49</t>
  </si>
  <si>
    <t>3.02</t>
  </si>
  <si>
    <t>12.13</t>
  </si>
  <si>
    <t>-4.15</t>
  </si>
  <si>
    <t>10.60</t>
  </si>
  <si>
    <t>3.30</t>
  </si>
  <si>
    <t>-6.50</t>
  </si>
  <si>
    <t>18.56</t>
  </si>
  <si>
    <t>6.34</t>
  </si>
  <si>
    <t>4.70</t>
  </si>
  <si>
    <t>.</t>
  </si>
  <si>
    <t>1.97</t>
  </si>
  <si>
    <t>20.51</t>
  </si>
  <si>
    <t>-8.50</t>
  </si>
  <si>
    <t>7.43</t>
  </si>
  <si>
    <t>3.11</t>
  </si>
  <si>
    <t>4.81</t>
  </si>
  <si>
    <t>8.91</t>
  </si>
  <si>
    <t>-2.63</t>
  </si>
  <si>
    <t>5.02</t>
  </si>
  <si>
    <t>-0.93</t>
  </si>
  <si>
    <t>5.33</t>
  </si>
  <si>
    <t>-5.41</t>
  </si>
  <si>
    <t>22.71</t>
  </si>
  <si>
    <t>-8.27</t>
  </si>
  <si>
    <t>5.63</t>
  </si>
  <si>
    <t>2.87</t>
  </si>
  <si>
    <t>-7.01</t>
  </si>
  <si>
    <t>-2.68</t>
  </si>
  <si>
    <t>4.35</t>
  </si>
  <si>
    <t>0.73</t>
  </si>
  <si>
    <t>-1.41</t>
  </si>
  <si>
    <t>9.42</t>
  </si>
  <si>
    <t>-3.63</t>
  </si>
  <si>
    <t>-5.89</t>
  </si>
  <si>
    <t>13.18</t>
  </si>
  <si>
    <t>5.06</t>
  </si>
  <si>
    <t>12.45</t>
  </si>
  <si>
    <t>0.65</t>
  </si>
  <si>
    <t>16.47</t>
  </si>
  <si>
    <t>4.82</t>
  </si>
  <si>
    <t>.</t>
  </si>
  <si>
    <t>0.65</t>
  </si>
  <si>
    <t>6.34</t>
  </si>
  <si>
    <t>12.15</t>
  </si>
  <si>
    <t>-1.89</t>
  </si>
  <si>
    <t>4.05</t>
  </si>
  <si>
    <t>5.06</t>
  </si>
  <si>
    <t>-2.40</t>
  </si>
  <si>
    <t>10.64</t>
  </si>
  <si>
    <t>0.92</t>
  </si>
  <si>
    <t>-0.55</t>
  </si>
  <si>
    <t>3.07</t>
  </si>
  <si>
    <t>9.18</t>
  </si>
  <si>
    <t>-3.33</t>
  </si>
  <si>
    <t>-1.72</t>
  </si>
  <si>
    <t>11.66</t>
  </si>
  <si>
    <t>-5.12</t>
  </si>
  <si>
    <t>2.49</t>
  </si>
  <si>
    <t>-0.98</t>
  </si>
  <si>
    <t>5.48</t>
  </si>
  <si>
    <t>-1.13</t>
  </si>
  <si>
    <t>-0.04</t>
  </si>
  <si>
    <t>.</t>
  </si>
  <si>
    <t>10.64</t>
  </si>
  <si>
    <t>-1.35</t>
  </si>
  <si>
    <t>-0.91</t>
  </si>
  <si>
    <t>6.85</t>
  </si>
  <si>
    <t>6.68</t>
  </si>
  <si>
    <t>12.47</t>
  </si>
  <si>
    <t>2.25</t>
  </si>
  <si>
    <t>.</t>
  </si>
  <si>
    <t>6.50</t>
  </si>
  <si>
    <t>.</t>
  </si>
  <si>
    <t>1.14</t>
  </si>
  <si>
    <t>4.18</t>
  </si>
  <si>
    <t>19.80</t>
  </si>
  <si>
    <t>-2.33</t>
  </si>
  <si>
    <t>6.23</t>
  </si>
  <si>
    <t>5.08</t>
  </si>
  <si>
    <t>2.88</t>
  </si>
  <si>
    <t>2.92</t>
  </si>
  <si>
    <t>3.10</t>
  </si>
  <si>
    <t>6.48</t>
  </si>
  <si>
    <t>2.11</t>
  </si>
  <si>
    <t>5.28</t>
  </si>
  <si>
    <t>2.17</t>
  </si>
  <si>
    <t>2.78</t>
  </si>
  <si>
    <t>6.07</t>
  </si>
  <si>
    <t>3.69</t>
  </si>
  <si>
    <t>2.30</t>
  </si>
  <si>
    <t>0.53</t>
  </si>
  <si>
    <t>1.80</t>
  </si>
  <si>
    <t>7.30</t>
  </si>
  <si>
    <t>-1.25</t>
  </si>
  <si>
    <t>5.60</t>
  </si>
  <si>
    <t>-3.16</t>
  </si>
  <si>
    <t>-1.88</t>
  </si>
  <si>
    <t>-4.69</t>
  </si>
  <si>
    <t>0.54</t>
  </si>
  <si>
    <t>-2.16</t>
  </si>
  <si>
    <t>2.36</t>
  </si>
  <si>
    <t>1.79</t>
  </si>
  <si>
    <t>2.16</t>
  </si>
  <si>
    <t>2.63</t>
  </si>
  <si>
    <t>3.08</t>
  </si>
  <si>
    <t>5.69</t>
  </si>
  <si>
    <t>5.39</t>
  </si>
  <si>
    <t>2.88</t>
  </si>
  <si>
    <t>6.69</t>
  </si>
  <si>
    <t>9.73</t>
  </si>
  <si>
    <t>.</t>
  </si>
  <si>
    <t>3.93</t>
  </si>
  <si>
    <t>11.73</t>
  </si>
  <si>
    <t>0.74</t>
  </si>
  <si>
    <t>9.57</t>
  </si>
  <si>
    <t>4.13</t>
  </si>
  <si>
    <t>2.92</t>
  </si>
  <si>
    <t>-3.81</t>
  </si>
  <si>
    <t>15.46</t>
  </si>
  <si>
    <t>3.11</t>
  </si>
  <si>
    <t>-0.98</t>
  </si>
  <si>
    <t>2.56</t>
  </si>
  <si>
    <t>4.17</t>
  </si>
  <si>
    <t>2.75</t>
  </si>
  <si>
    <t>1.69</t>
  </si>
  <si>
    <t>-1.94</t>
  </si>
  <si>
    <t>3.33</t>
  </si>
  <si>
    <t>-0.35</t>
  </si>
  <si>
    <t>-1.03</t>
  </si>
  <si>
    <t>-7.57</t>
  </si>
  <si>
    <t>3.67</t>
  </si>
  <si>
    <t>-7.13</t>
  </si>
  <si>
    <t>3.18</t>
  </si>
  <si>
    <t>-2.93</t>
  </si>
  <si>
    <t>15.48</t>
  </si>
  <si>
    <t>-7.49</t>
  </si>
  <si>
    <t>12.21</t>
  </si>
  <si>
    <t>8.32</t>
  </si>
  <si>
    <t>-0.42</t>
  </si>
  <si>
    <t>12.80</t>
  </si>
  <si>
    <t>4.75</t>
  </si>
  <si>
    <t>.</t>
  </si>
  <si>
    <t>2.60</t>
  </si>
  <si>
    <t>5.70</t>
  </si>
  <si>
    <t>6.71</t>
  </si>
  <si>
    <t>12.07</t>
  </si>
  <si>
    <t>1.62</t>
  </si>
  <si>
    <t>0.99</t>
  </si>
  <si>
    <t>5.44</t>
  </si>
  <si>
    <t>5.57</t>
  </si>
  <si>
    <t>3.51</t>
  </si>
  <si>
    <t>1.41</t>
  </si>
  <si>
    <t>-0.04</t>
  </si>
  <si>
    <t>8.56</t>
  </si>
  <si>
    <t>1.21</t>
  </si>
  <si>
    <t>0.56</t>
  </si>
  <si>
    <t>2.72</t>
  </si>
  <si>
    <t>-3.29</t>
  </si>
  <si>
    <t>-4.07</t>
  </si>
  <si>
    <t>-1.21</t>
  </si>
  <si>
    <t>-4.51</t>
  </si>
  <si>
    <t>-0.98</t>
  </si>
  <si>
    <t>7.18</t>
  </si>
  <si>
    <t>-2.57</t>
  </si>
  <si>
    <t>2.23</t>
  </si>
  <si>
    <t>8.17</t>
  </si>
  <si>
    <t>4.72</t>
  </si>
  <si>
    <t>5.21</t>
  </si>
  <si>
    <t>0.04</t>
  </si>
  <si>
    <t>1.86</t>
  </si>
  <si>
    <t>8.07</t>
  </si>
  <si>
    <t>11.63</t>
  </si>
  <si>
    <t>.</t>
  </si>
  <si>
    <t>-1.50</t>
  </si>
  <si>
    <t>16.85</t>
  </si>
  <si>
    <t>4.72</t>
  </si>
  <si>
    <t>-3.99</t>
  </si>
  <si>
    <t>7.22</t>
  </si>
  <si>
    <t>2.71</t>
  </si>
  <si>
    <t>1.99</t>
  </si>
  <si>
    <t>5.14</t>
  </si>
  <si>
    <t>2.18</t>
  </si>
  <si>
    <t>6.69</t>
  </si>
  <si>
    <t>6.00</t>
  </si>
  <si>
    <t>3.71</t>
  </si>
  <si>
    <t>5.92</t>
  </si>
  <si>
    <t>-0.50</t>
  </si>
  <si>
    <t>6.46</t>
  </si>
  <si>
    <t>-0.87</t>
  </si>
  <si>
    <t>4.08</t>
  </si>
  <si>
    <t>-0.30</t>
  </si>
  <si>
    <t>5.76</t>
  </si>
  <si>
    <t>-0.24</t>
  </si>
  <si>
    <t>-1.66</t>
  </si>
  <si>
    <t>-0.62</t>
  </si>
  <si>
    <t>-2.50</t>
  </si>
  <si>
    <t>-1.64</t>
  </si>
  <si>
    <t>-3.40</t>
  </si>
  <si>
    <t>3.11</t>
  </si>
  <si>
    <t>1.64</t>
  </si>
  <si>
    <t>-2.68</t>
  </si>
  <si>
    <t>9.76</t>
  </si>
  <si>
    <t>-5.94</t>
  </si>
  <si>
    <t>5.11</t>
  </si>
  <si>
    <t>4.62</t>
  </si>
  <si>
    <t>5.63</t>
  </si>
  <si>
    <t>4.10</t>
  </si>
  <si>
    <t>10.32</t>
  </si>
  <si>
    <t>7.50</t>
  </si>
  <si>
    <t>.</t>
  </si>
  <si>
    <t>-3.36</t>
  </si>
  <si>
    <t>5.79</t>
  </si>
  <si>
    <t>9.74</t>
  </si>
  <si>
    <t>0.63</t>
  </si>
  <si>
    <t>9.66</t>
  </si>
  <si>
    <t>1.77</t>
  </si>
  <si>
    <t>1.89</t>
  </si>
  <si>
    <t>4.43</t>
  </si>
  <si>
    <t>1.90</t>
  </si>
  <si>
    <t>7.27</t>
  </si>
  <si>
    <t>1.85</t>
  </si>
  <si>
    <t>5.66</t>
  </si>
  <si>
    <t>4.36</t>
  </si>
  <si>
    <t>1.19</t>
  </si>
  <si>
    <t>4.25</t>
  </si>
  <si>
    <t>6.16</t>
  </si>
  <si>
    <t>1.97</t>
  </si>
  <si>
    <t>0.20</t>
  </si>
  <si>
    <t>1.24</t>
  </si>
  <si>
    <t>7.23</t>
  </si>
  <si>
    <t>1.08</t>
  </si>
  <si>
    <t>-0.52</t>
  </si>
  <si>
    <t>0.87</t>
  </si>
  <si>
    <t>-0.31</t>
  </si>
  <si>
    <t>-3.70</t>
  </si>
  <si>
    <t>-3.15</t>
  </si>
  <si>
    <t>0.04</t>
  </si>
  <si>
    <t>1.40</t>
  </si>
  <si>
    <t>1.50</t>
  </si>
  <si>
    <t>2.32</t>
  </si>
  <si>
    <t>1.89</t>
  </si>
  <si>
    <t>6.78</t>
  </si>
  <si>
    <t>6.70</t>
  </si>
  <si>
    <t>2.88</t>
  </si>
  <si>
    <t>4.31</t>
  </si>
  <si>
    <t>11.17</t>
  </si>
  <si>
    <t>10.85</t>
  </si>
  <si>
    <t>.</t>
  </si>
  <si>
    <t>-1.96</t>
  </si>
  <si>
    <t>-2.04</t>
  </si>
  <si>
    <t>11.07</t>
  </si>
  <si>
    <t>14.99</t>
  </si>
  <si>
    <t>1.59</t>
  </si>
  <si>
    <t>3.23</t>
  </si>
  <si>
    <t>6.69</t>
  </si>
  <si>
    <t>4.29</t>
  </si>
  <si>
    <t>6.35</t>
  </si>
  <si>
    <t>-4.59</t>
  </si>
  <si>
    <t>9.07</t>
  </si>
  <si>
    <t>-0.32</t>
  </si>
  <si>
    <t>9.68</t>
  </si>
  <si>
    <t>-10.60</t>
  </si>
  <si>
    <t>5.82</t>
  </si>
  <si>
    <t>-3.93</t>
  </si>
  <si>
    <t>-2.23</t>
  </si>
  <si>
    <t>-4.95</t>
  </si>
  <si>
    <t>-1.91</t>
  </si>
  <si>
    <t>5.07</t>
  </si>
  <si>
    <t>-5.97</t>
  </si>
  <si>
    <t>2.16</t>
  </si>
  <si>
    <t>9.25</t>
  </si>
  <si>
    <t>0.06</t>
  </si>
  <si>
    <t>3.32</t>
  </si>
  <si>
    <t>12.21</t>
  </si>
  <si>
    <t>-0.44</t>
  </si>
  <si>
    <t>8.94</t>
  </si>
  <si>
    <t>7.71</t>
  </si>
  <si>
    <t>.</t>
  </si>
  <si>
    <t>6.03</t>
  </si>
  <si>
    <t>-6.20</t>
  </si>
  <si>
    <t>-5.46</t>
  </si>
  <si>
    <t>13.34</t>
  </si>
  <si>
    <t>8.77</t>
  </si>
  <si>
    <t>-9.05</t>
  </si>
  <si>
    <t>2.06</t>
  </si>
  <si>
    <t>-6.79</t>
  </si>
  <si>
    <t>0.81</t>
  </si>
  <si>
    <t>6.58</t>
  </si>
  <si>
    <t>-6.06</t>
  </si>
  <si>
    <t>9.74</t>
  </si>
  <si>
    <t>.</t>
  </si>
  <si>
    <t>-0.23</t>
  </si>
  <si>
    <t>.</t>
  </si>
  <si>
    <t>-10.34</t>
  </si>
  <si>
    <t>30.36</t>
  </si>
  <si>
    <t>-11.80</t>
  </si>
  <si>
    <t>27.47</t>
  </si>
  <si>
    <t>-3.83</t>
  </si>
  <si>
    <t>3.57</t>
  </si>
  <si>
    <t>5.55</t>
  </si>
  <si>
    <t>0.40</t>
  </si>
  <si>
    <t>14.63</t>
  </si>
  <si>
    <t>4.48</t>
  </si>
  <si>
    <t>8.17</t>
  </si>
  <si>
    <t>5.17</t>
  </si>
  <si>
    <t>3.22</t>
  </si>
  <si>
    <t>7.56</t>
  </si>
  <si>
    <t>2.29</t>
  </si>
  <si>
    <t>-0.78</t>
  </si>
  <si>
    <t>3.42</t>
  </si>
  <si>
    <t>-0.58</t>
  </si>
  <si>
    <t>1.85</t>
  </si>
  <si>
    <t>-3.07</t>
  </si>
  <si>
    <t>-7.05</t>
  </si>
  <si>
    <t>-1.09</t>
  </si>
  <si>
    <t>0.94</t>
  </si>
  <si>
    <t>-3.17</t>
  </si>
  <si>
    <t>-3.70</t>
  </si>
  <si>
    <t>-0.82</t>
  </si>
  <si>
    <t>2.20</t>
  </si>
  <si>
    <t>3.16</t>
  </si>
  <si>
    <t>-0.24</t>
  </si>
  <si>
    <t>2.55</t>
  </si>
  <si>
    <t>4.75</t>
  </si>
  <si>
    <t>7.00</t>
  </si>
  <si>
    <t>9.97</t>
  </si>
  <si>
    <t>2.72</t>
  </si>
  <si>
    <t>14.14</t>
  </si>
  <si>
    <t>14.73</t>
  </si>
  <si>
    <t>.</t>
  </si>
  <si>
    <t>3.95</t>
  </si>
  <si>
    <t>.</t>
  </si>
  <si>
    <t>16.06</t>
  </si>
  <si>
    <t>-5.68</t>
  </si>
  <si>
    <t>1.16</t>
  </si>
  <si>
    <t>1.32</t>
  </si>
  <si>
    <t>3.20</t>
  </si>
  <si>
    <t>5.12</t>
  </si>
  <si>
    <t>6.40</t>
  </si>
  <si>
    <t>3.25</t>
  </si>
  <si>
    <t>5.95</t>
  </si>
  <si>
    <t>3.60</t>
  </si>
  <si>
    <t>5.69</t>
  </si>
  <si>
    <t>8.79</t>
  </si>
  <si>
    <t>-0.90</t>
  </si>
  <si>
    <t>4.84</t>
  </si>
  <si>
    <t>5.87</t>
  </si>
  <si>
    <t>0.76</t>
  </si>
  <si>
    <t>2.17</t>
  </si>
  <si>
    <t>6.43</t>
  </si>
  <si>
    <t>2.08</t>
  </si>
  <si>
    <t>0.43</t>
  </si>
  <si>
    <t>0.95</t>
  </si>
  <si>
    <t>2.26</t>
  </si>
  <si>
    <t>-2.40</t>
  </si>
  <si>
    <t>-2.52</t>
  </si>
  <si>
    <t>-0.73</t>
  </si>
  <si>
    <t>-2.52</t>
  </si>
  <si>
    <t>-0.42</t>
  </si>
  <si>
    <t>-6.50</t>
  </si>
  <si>
    <t>-1.14</t>
  </si>
  <si>
    <t>0.11</t>
  </si>
  <si>
    <t>2.23</t>
  </si>
  <si>
    <t>-0.36</t>
  </si>
  <si>
    <t>4.04</t>
  </si>
  <si>
    <t>9.95</t>
  </si>
  <si>
    <t>4.48</t>
  </si>
  <si>
    <t>8.24</t>
  </si>
  <si>
    <t>5.35</t>
  </si>
  <si>
    <t>10.96</t>
  </si>
  <si>
    <t>17.67</t>
  </si>
  <si>
    <t>.</t>
  </si>
  <si>
    <t>7.14</t>
  </si>
  <si>
    <t>.</t>
  </si>
  <si>
    <t>6.57</t>
  </si>
  <si>
    <t>-2.78</t>
  </si>
  <si>
    <t>-1.32</t>
  </si>
  <si>
    <t>3.85</t>
  </si>
  <si>
    <t>2.52</t>
  </si>
  <si>
    <t>2.92</t>
  </si>
  <si>
    <t>6.80</t>
  </si>
  <si>
    <t>6.25</t>
  </si>
  <si>
    <t>4.87</t>
  </si>
  <si>
    <t>5.62</t>
  </si>
  <si>
    <t>5.10</t>
  </si>
  <si>
    <t>6.14</t>
  </si>
  <si>
    <t>5.23</t>
  </si>
  <si>
    <t>4.25</t>
  </si>
  <si>
    <t>4.30</t>
  </si>
  <si>
    <t>0.30</t>
  </si>
  <si>
    <t>5.07</t>
  </si>
  <si>
    <t>3.85</t>
  </si>
  <si>
    <t>2.20</t>
  </si>
  <si>
    <t>1.02</t>
  </si>
  <si>
    <t>-1.03</t>
  </si>
  <si>
    <t>1.50</t>
  </si>
  <si>
    <t>-4.78</t>
  </si>
  <si>
    <t>-1.02</t>
  </si>
  <si>
    <t>-2.27</t>
  </si>
  <si>
    <t>1.12</t>
  </si>
  <si>
    <t>-5.48</t>
  </si>
  <si>
    <t>-1.24</t>
  </si>
  <si>
    <t>-5.06</t>
  </si>
  <si>
    <t>-1.95</t>
  </si>
  <si>
    <t>2.44</t>
  </si>
  <si>
    <t>2.42</t>
  </si>
  <si>
    <t>4.71</t>
  </si>
  <si>
    <t>3.72</t>
  </si>
  <si>
    <t>7.92</t>
  </si>
  <si>
    <t>8.09</t>
  </si>
  <si>
    <t>4.49</t>
  </si>
  <si>
    <t>16.87</t>
  </si>
  <si>
    <t>14.69</t>
  </si>
  <si>
    <t>.</t>
  </si>
  <si>
    <t>10.93</t>
  </si>
  <si>
    <t>-5.78</t>
  </si>
  <si>
    <t>3.23</t>
  </si>
  <si>
    <t>6.01</t>
  </si>
  <si>
    <t>-3.25</t>
  </si>
  <si>
    <t>8.06</t>
  </si>
  <si>
    <t>13.26</t>
  </si>
  <si>
    <t>9.72</t>
  </si>
  <si>
    <t>-1.71</t>
  </si>
  <si>
    <t>11.42</t>
  </si>
  <si>
    <t>3.59</t>
  </si>
  <si>
    <t>9.78</t>
  </si>
  <si>
    <t>2.41</t>
  </si>
  <si>
    <t>6.60</t>
  </si>
  <si>
    <t>3.41</t>
  </si>
  <si>
    <t>2.94</t>
  </si>
  <si>
    <t>2.85</t>
  </si>
  <si>
    <t>4.16</t>
  </si>
  <si>
    <t>1.22</t>
  </si>
  <si>
    <t>1.01</t>
  </si>
  <si>
    <t>-0.75</t>
  </si>
  <si>
    <t>-0.76</t>
  </si>
  <si>
    <t>-3.94</t>
  </si>
  <si>
    <t>-0.79</t>
  </si>
  <si>
    <t>0.22</t>
  </si>
  <si>
    <t>-6.39</t>
  </si>
  <si>
    <t>3.47</t>
  </si>
  <si>
    <t>-6.39</t>
  </si>
  <si>
    <t>-2.63</t>
  </si>
  <si>
    <t>2.16</t>
  </si>
  <si>
    <t>-3.14</t>
  </si>
  <si>
    <t>7.57</t>
  </si>
  <si>
    <t>1.41</t>
  </si>
  <si>
    <t>5.82</t>
  </si>
  <si>
    <t>8.90</t>
  </si>
  <si>
    <t>8.65</t>
  </si>
  <si>
    <t>4.14</t>
  </si>
  <si>
    <t>14.38</t>
  </si>
  <si>
    <t>15.15</t>
  </si>
  <si>
    <t>.</t>
  </si>
  <si>
    <t>10.00</t>
  </si>
  <si>
    <t>-6.40</t>
  </si>
  <si>
    <t>13.49</t>
  </si>
  <si>
    <t>11.63</t>
  </si>
  <si>
    <t>-3.53</t>
  </si>
  <si>
    <t>17.53</t>
  </si>
  <si>
    <t>6.05</t>
  </si>
  <si>
    <t>-0.67</t>
  </si>
  <si>
    <t>3.32</t>
  </si>
  <si>
    <t>3.59</t>
  </si>
  <si>
    <t>6.61</t>
  </si>
  <si>
    <t>-2.88</t>
  </si>
  <si>
    <t>2.44</t>
  </si>
  <si>
    <t>-14.93</t>
  </si>
  <si>
    <t>-6.05</t>
  </si>
  <si>
    <t>11.28</t>
  </si>
  <si>
    <t>-4.18</t>
  </si>
  <si>
    <t>-8.14</t>
  </si>
  <si>
    <t>-2.46</t>
  </si>
  <si>
    <t>-0.41</t>
  </si>
  <si>
    <t>3.82</t>
  </si>
  <si>
    <t>-11.51</t>
  </si>
  <si>
    <t>19.90</t>
  </si>
  <si>
    <t>-3.30</t>
  </si>
  <si>
    <t>0.52</t>
  </si>
  <si>
    <t>-0.79</t>
  </si>
  <si>
    <t>22.66</t>
  </si>
  <si>
    <t>2.08</t>
  </si>
  <si>
    <t>10.42</t>
  </si>
  <si>
    <t>23.01</t>
  </si>
  <si>
    <t>.</t>
  </si>
  <si>
    <t>1.10</t>
  </si>
  <si>
    <t>6.10</t>
  </si>
  <si>
    <t>1.95</t>
  </si>
  <si>
    <t>13.39</t>
  </si>
  <si>
    <t>4.80</t>
  </si>
  <si>
    <t>5.82</t>
  </si>
  <si>
    <t>3.71</t>
  </si>
  <si>
    <t>3.95</t>
  </si>
  <si>
    <t>1.50</t>
  </si>
  <si>
    <t>5.16</t>
  </si>
  <si>
    <t>-0.23</t>
  </si>
  <si>
    <t>3.92</t>
  </si>
  <si>
    <t>1.83</t>
  </si>
  <si>
    <t>1.64</t>
  </si>
  <si>
    <t>-6.18</t>
  </si>
  <si>
    <t>-4.49</t>
  </si>
  <si>
    <t>0.85</t>
  </si>
  <si>
    <t>0.01</t>
  </si>
  <si>
    <t>-1.87</t>
  </si>
  <si>
    <t>-6.26</t>
  </si>
  <si>
    <t>1.28</t>
  </si>
  <si>
    <t>-2.51</t>
  </si>
  <si>
    <t>1.05</t>
  </si>
  <si>
    <t>3.27</t>
  </si>
  <si>
    <t>1.41</t>
  </si>
  <si>
    <t>3.15</t>
  </si>
  <si>
    <t>10.47</t>
  </si>
  <si>
    <t>3.23</t>
  </si>
  <si>
    <t>9.12</t>
  </si>
  <si>
    <t>17.91</t>
  </si>
  <si>
    <t>13.60</t>
  </si>
  <si>
    <t>.</t>
  </si>
  <si>
    <t>2.87</t>
  </si>
  <si>
    <t>5.95</t>
  </si>
  <si>
    <t>3.76</t>
  </si>
  <si>
    <t>8.02</t>
  </si>
  <si>
    <t>6.84</t>
  </si>
  <si>
    <t>9.96</t>
  </si>
  <si>
    <t>2.54</t>
  </si>
  <si>
    <t>8.86</t>
  </si>
  <si>
    <t>3.94</t>
  </si>
  <si>
    <t>4.28</t>
  </si>
  <si>
    <t>2.87</t>
  </si>
  <si>
    <t>-1.55</t>
  </si>
  <si>
    <t>3.90</t>
  </si>
  <si>
    <t>10.18</t>
  </si>
  <si>
    <t>5.70</t>
  </si>
  <si>
    <t>-1.68</t>
  </si>
  <si>
    <t>0.80</t>
  </si>
  <si>
    <t>-9.92</t>
  </si>
  <si>
    <t>1.11</t>
  </si>
  <si>
    <t>-2.96</t>
  </si>
  <si>
    <t>0.33</t>
  </si>
  <si>
    <t>1.56</t>
  </si>
  <si>
    <t>2.46</t>
  </si>
  <si>
    <t>8.96</t>
  </si>
  <si>
    <t>1.75</t>
  </si>
  <si>
    <t>-2.67</t>
  </si>
  <si>
    <t>16.30</t>
  </si>
  <si>
    <t>7.90</t>
  </si>
  <si>
    <t>-1.94</t>
  </si>
  <si>
    <t>11.51</t>
  </si>
  <si>
    <t>17.97</t>
  </si>
  <si>
    <t>.</t>
  </si>
  <si>
    <t>-1.97</t>
  </si>
  <si>
    <t>23.06</t>
  </si>
  <si>
    <t>-3.57</t>
  </si>
  <si>
    <t>11.94</t>
  </si>
  <si>
    <t>2.83</t>
  </si>
  <si>
    <t>2.46</t>
  </si>
  <si>
    <t>14.87</t>
  </si>
  <si>
    <t>-1.32</t>
  </si>
  <si>
    <t>-0.15</t>
  </si>
  <si>
    <t>2.46</t>
  </si>
  <si>
    <t>4.78</t>
  </si>
  <si>
    <t>6.77</t>
  </si>
  <si>
    <t>0.35</t>
  </si>
  <si>
    <t>5.20</t>
  </si>
  <si>
    <t>-5.68</t>
  </si>
  <si>
    <t>-4.89</t>
  </si>
  <si>
    <t>-0.52</t>
  </si>
  <si>
    <t>-6.46</t>
  </si>
  <si>
    <t>1.75</t>
  </si>
  <si>
    <t>5.95</t>
  </si>
  <si>
    <t>1.58</t>
  </si>
  <si>
    <t>-0.68</t>
  </si>
  <si>
    <t>7.71</t>
  </si>
  <si>
    <t>7.17</t>
  </si>
  <si>
    <t>5.41</t>
  </si>
  <si>
    <t>0.77</t>
  </si>
  <si>
    <t>4.44</t>
  </si>
  <si>
    <t>8.55</t>
  </si>
  <si>
    <t>18.68</t>
  </si>
  <si>
    <t>.</t>
  </si>
  <si>
    <t>4.52</t>
  </si>
  <si>
    <t>12.55</t>
  </si>
  <si>
    <t>18.00</t>
  </si>
  <si>
    <t>9.28</t>
  </si>
  <si>
    <t>1.25</t>
  </si>
  <si>
    <t>-2.41</t>
  </si>
  <si>
    <t>6.30</t>
  </si>
  <si>
    <t>3.73</t>
  </si>
  <si>
    <t>4.37</t>
  </si>
  <si>
    <t>3.61</t>
  </si>
  <si>
    <t>4.02</t>
  </si>
  <si>
    <t>8.80</t>
  </si>
  <si>
    <t>2.52</t>
  </si>
  <si>
    <t>1.95</t>
  </si>
  <si>
    <t>3.12</t>
  </si>
  <si>
    <t>1.76</t>
  </si>
  <si>
    <t>2.26</t>
  </si>
  <si>
    <t>1.33</t>
  </si>
  <si>
    <t>3.29</t>
  </si>
  <si>
    <t>1.66</t>
  </si>
  <si>
    <t>2.80</t>
  </si>
  <si>
    <t>2.73</t>
  </si>
  <si>
    <t>2.54</t>
  </si>
  <si>
    <t>3.08</t>
  </si>
  <si>
    <t>4.60</t>
  </si>
  <si>
    <t>3.04</t>
  </si>
  <si>
    <t>1.08</t>
  </si>
  <si>
    <t>2.94</t>
  </si>
  <si>
    <t>4.27</t>
  </si>
  <si>
    <t>1.64</t>
  </si>
  <si>
    <t>1.51</t>
  </si>
  <si>
    <t>1.10</t>
  </si>
  <si>
    <t>-1.85</t>
  </si>
  <si>
    <t>-1.76</t>
  </si>
  <si>
    <t>-0.81</t>
  </si>
  <si>
    <t>-0.95</t>
  </si>
  <si>
    <t>2.90</t>
  </si>
  <si>
    <t>5.76</t>
  </si>
  <si>
    <t>3.44</t>
  </si>
  <si>
    <t>6.44</t>
  </si>
  <si>
    <t>5.24</t>
  </si>
  <si>
    <t>7.52</t>
  </si>
  <si>
    <t>3.25</t>
  </si>
  <si>
    <t>3.01</t>
  </si>
  <si>
    <t>11.29</t>
  </si>
  <si>
    <t>18.60</t>
  </si>
  <si>
    <t>.</t>
  </si>
  <si>
    <t>9.10</t>
  </si>
  <si>
    <t>16.70</t>
  </si>
  <si>
    <t>12.40</t>
  </si>
  <si>
    <t>8.55</t>
  </si>
  <si>
    <t>4.51</t>
  </si>
  <si>
    <t>-4.62</t>
  </si>
  <si>
    <t>8.57</t>
  </si>
  <si>
    <t>0.47</t>
  </si>
  <si>
    <t>3.07</t>
  </si>
  <si>
    <t>4.65</t>
  </si>
  <si>
    <t>4.91</t>
  </si>
  <si>
    <t>5.22</t>
  </si>
  <si>
    <t>2.60</t>
  </si>
  <si>
    <t>2.24</t>
  </si>
  <si>
    <t>1.52</t>
  </si>
  <si>
    <t>2.09</t>
  </si>
  <si>
    <t>1.12</t>
  </si>
  <si>
    <t>1.91</t>
  </si>
  <si>
    <t>2.08</t>
  </si>
  <si>
    <t>0.97</t>
  </si>
  <si>
    <t>3.51</t>
  </si>
  <si>
    <t>3.06</t>
  </si>
  <si>
    <t>2.13</t>
  </si>
  <si>
    <t>3.29</t>
  </si>
  <si>
    <t>4.75</t>
  </si>
  <si>
    <t>2.80</t>
  </si>
  <si>
    <t>1.89</t>
  </si>
  <si>
    <t>2.58</t>
  </si>
  <si>
    <t>3.93</t>
  </si>
  <si>
    <t>2.08</t>
  </si>
  <si>
    <t>0.76</t>
  </si>
  <si>
    <t>-0.44</t>
  </si>
  <si>
    <t>-0.88</t>
  </si>
  <si>
    <t>-0.40</t>
  </si>
  <si>
    <t>-2.00</t>
  </si>
  <si>
    <t>-0.16</t>
  </si>
  <si>
    <t>2.43</t>
  </si>
  <si>
    <t>5.08</t>
  </si>
  <si>
    <t>2.29</t>
  </si>
  <si>
    <t>3.75</t>
  </si>
  <si>
    <t>3.32</t>
  </si>
  <si>
    <t>5.30</t>
  </si>
  <si>
    <t>4.57</t>
  </si>
  <si>
    <t>1.59</t>
  </si>
  <si>
    <t>12.36</t>
  </si>
  <si>
    <t>18.78</t>
  </si>
  <si>
    <t>.</t>
  </si>
  <si>
    <t>10.30</t>
  </si>
  <si>
    <t>6.73</t>
  </si>
  <si>
    <t>10.72</t>
  </si>
  <si>
    <t>4.50</t>
  </si>
  <si>
    <t>6.90</t>
  </si>
  <si>
    <t>1.36</t>
  </si>
  <si>
    <t>3.07</t>
  </si>
  <si>
    <t>1.95</t>
  </si>
  <si>
    <t>5.01</t>
  </si>
  <si>
    <t>2.94</t>
  </si>
  <si>
    <t>5.00</t>
  </si>
  <si>
    <t>8.94</t>
  </si>
  <si>
    <t>-0.12</t>
  </si>
  <si>
    <t>4.81</t>
  </si>
  <si>
    <t>4.15</t>
  </si>
  <si>
    <t>4.32</t>
  </si>
  <si>
    <t>4.05</t>
  </si>
  <si>
    <t>0.30</t>
  </si>
  <si>
    <t>3.58</t>
  </si>
  <si>
    <t>7.91</t>
  </si>
  <si>
    <t>1.05</t>
  </si>
  <si>
    <t>3.20</t>
  </si>
  <si>
    <t>1.23</t>
  </si>
  <si>
    <t>-4.89</t>
  </si>
  <si>
    <t>-3.41</t>
  </si>
  <si>
    <t>-0.11</t>
  </si>
  <si>
    <t>-2.25</t>
  </si>
  <si>
    <t>1.67</t>
  </si>
  <si>
    <t>2.53</t>
  </si>
  <si>
    <t>3.03</t>
  </si>
  <si>
    <t>4.05</t>
  </si>
  <si>
    <t>6.02</t>
  </si>
  <si>
    <t>6.43</t>
  </si>
  <si>
    <t>8.36</t>
  </si>
  <si>
    <t>1.90</t>
  </si>
  <si>
    <t>10.68</t>
  </si>
  <si>
    <t>18.57</t>
  </si>
  <si>
    <t>.</t>
  </si>
  <si>
    <t>-0.55</t>
  </si>
  <si>
    <t>-5.13</t>
  </si>
  <si>
    <t>10.77</t>
  </si>
  <si>
    <t>0.88</t>
  </si>
  <si>
    <t>5.44</t>
  </si>
  <si>
    <t>-27.01</t>
  </si>
  <si>
    <t>17.76</t>
  </si>
  <si>
    <t>-2.32</t>
  </si>
  <si>
    <t>3.43</t>
  </si>
  <si>
    <t>-2.14</t>
  </si>
  <si>
    <t>-1.55</t>
  </si>
  <si>
    <t>23.01</t>
  </si>
  <si>
    <t>-21.55</t>
  </si>
  <si>
    <t>6.75</t>
  </si>
  <si>
    <t>23.37</t>
  </si>
  <si>
    <t>-2.92</t>
  </si>
  <si>
    <t>2.40</t>
  </si>
  <si>
    <t>8.89</t>
  </si>
  <si>
    <t>11.02</t>
  </si>
  <si>
    <t>18.92</t>
  </si>
  <si>
    <t>.</t>
  </si>
  <si>
    <t>3.71</t>
  </si>
  <si>
    <t>.</t>
  </si>
  <si>
    <t>20.20</t>
  </si>
  <si>
    <t>2.11</t>
  </si>
  <si>
    <t>4.31</t>
  </si>
  <si>
    <t>6.19</t>
  </si>
  <si>
    <t>1.15</t>
  </si>
  <si>
    <t>12.54</t>
  </si>
  <si>
    <t>12.09</t>
  </si>
  <si>
    <t>2.71</t>
  </si>
  <si>
    <t>10.31</t>
  </si>
  <si>
    <t>5.17</t>
  </si>
  <si>
    <t>4.28</t>
  </si>
  <si>
    <t>5.33</t>
  </si>
  <si>
    <t>2.29</t>
  </si>
  <si>
    <t>0.64</t>
  </si>
  <si>
    <t>1.17</t>
  </si>
  <si>
    <t>5.76</t>
  </si>
  <si>
    <t>-11.13</t>
  </si>
  <si>
    <t>4.86</t>
  </si>
  <si>
    <t>-5.88</t>
  </si>
  <si>
    <t>5.78</t>
  </si>
  <si>
    <t>-9.40</t>
  </si>
  <si>
    <t>-5.15</t>
  </si>
  <si>
    <t>1.92</t>
  </si>
  <si>
    <t>-3.23</t>
  </si>
  <si>
    <t>4.20</t>
  </si>
  <si>
    <t>0.35</t>
  </si>
  <si>
    <t>8.90</t>
  </si>
  <si>
    <t>10.22</t>
  </si>
  <si>
    <t>2.51</t>
  </si>
  <si>
    <t>6.16</t>
  </si>
  <si>
    <t>7.81</t>
  </si>
  <si>
    <t>8.09</t>
  </si>
  <si>
    <t>16.27</t>
  </si>
  <si>
    <t>.</t>
  </si>
  <si>
    <t>5.59</t>
  </si>
  <si>
    <t>1.91</t>
  </si>
  <si>
    <t>4.13</t>
  </si>
  <si>
    <t>6.33</t>
  </si>
  <si>
    <t>2.62</t>
  </si>
  <si>
    <t>1.93</t>
  </si>
  <si>
    <t>-0.10</t>
  </si>
  <si>
    <t>4.11</t>
  </si>
  <si>
    <t>2.78</t>
  </si>
  <si>
    <t>1.88</t>
  </si>
  <si>
    <t>5.24</t>
  </si>
  <si>
    <t>2.65</t>
  </si>
  <si>
    <t>1.53</t>
  </si>
  <si>
    <t>1.14</t>
  </si>
  <si>
    <t>2.58</t>
  </si>
  <si>
    <t>0.72</t>
  </si>
  <si>
    <t>3.39</t>
  </si>
  <si>
    <t>-1.95</t>
  </si>
  <si>
    <t>-2.58</t>
  </si>
  <si>
    <t>-1.08</t>
  </si>
  <si>
    <t>-1.16</t>
  </si>
  <si>
    <t>-1.35</t>
  </si>
  <si>
    <t>2.88</t>
  </si>
  <si>
    <t>4.02</t>
  </si>
  <si>
    <t>-1.03</t>
  </si>
  <si>
    <t>7.92</t>
  </si>
  <si>
    <t>2.05</t>
  </si>
  <si>
    <t>5.52</t>
  </si>
  <si>
    <t>4.22</t>
  </si>
  <si>
    <t>3.22</t>
  </si>
  <si>
    <t>6.32</t>
  </si>
  <si>
    <t>23.13</t>
  </si>
  <si>
    <t>.</t>
  </si>
  <si>
    <t>3.48</t>
  </si>
  <si>
    <t>1.65</t>
  </si>
  <si>
    <t>2.47</t>
  </si>
  <si>
    <t>2.99</t>
  </si>
  <si>
    <t>3.15</t>
  </si>
  <si>
    <t>1.71</t>
  </si>
  <si>
    <t>2.57</t>
  </si>
  <si>
    <t>1.59</t>
  </si>
  <si>
    <t>3.04</t>
  </si>
  <si>
    <t>1.63</t>
  </si>
  <si>
    <t>3.23</t>
  </si>
  <si>
    <t>3.11</t>
  </si>
  <si>
    <t>2.95</t>
  </si>
  <si>
    <t>0.82</t>
  </si>
  <si>
    <t>1.33</t>
  </si>
  <si>
    <t>3.73</t>
  </si>
  <si>
    <t>2.57</t>
  </si>
  <si>
    <t>-0.16</t>
  </si>
  <si>
    <t>1.00</t>
  </si>
  <si>
    <t>-1.55</t>
  </si>
  <si>
    <t>-0.34</t>
  </si>
  <si>
    <t>-1.62</t>
  </si>
  <si>
    <t>-0.85</t>
  </si>
  <si>
    <t>1.89</t>
  </si>
  <si>
    <t>6.60</t>
  </si>
  <si>
    <t>0.49</t>
  </si>
  <si>
    <t>6.45</t>
  </si>
  <si>
    <t>4.08</t>
  </si>
  <si>
    <t>7.35</t>
  </si>
  <si>
    <t>7.34</t>
  </si>
  <si>
    <t>3.04</t>
  </si>
  <si>
    <t>12.91</t>
  </si>
  <si>
    <t>17.83</t>
  </si>
  <si>
    <t>.</t>
  </si>
  <si>
    <t>4.55</t>
  </si>
  <si>
    <t>-6.73</t>
  </si>
  <si>
    <t>7.94</t>
  </si>
  <si>
    <t>9.28</t>
  </si>
  <si>
    <t>.</t>
  </si>
  <si>
    <t>-1.90</t>
  </si>
  <si>
    <t>-9.27</t>
  </si>
  <si>
    <t>.</t>
  </si>
  <si>
    <t>17.71</t>
  </si>
  <si>
    <t>-1.75</t>
  </si>
  <si>
    <t>12.99</t>
  </si>
  <si>
    <t>0.44</t>
  </si>
  <si>
    <t>.</t>
  </si>
  <si>
    <t>25.05</t>
  </si>
  <si>
    <t>-1.10</t>
  </si>
  <si>
    <t>.</t>
  </si>
  <si>
    <t>2.59</t>
  </si>
  <si>
    <t>4.72</t>
  </si>
  <si>
    <t>3.06</t>
  </si>
  <si>
    <t>10.86</t>
  </si>
  <si>
    <t>3.07</t>
  </si>
  <si>
    <t>1.74</t>
  </si>
  <si>
    <t>7.43</t>
  </si>
  <si>
    <t>0.39</t>
  </si>
  <si>
    <t>0.88</t>
  </si>
  <si>
    <t>6.66</t>
  </si>
  <si>
    <t>2.56</t>
  </si>
  <si>
    <t>2.18</t>
  </si>
  <si>
    <t>2.52</t>
  </si>
  <si>
    <t>4.34</t>
  </si>
  <si>
    <t>-0.08</t>
  </si>
  <si>
    <t>-0.49</t>
  </si>
  <si>
    <t>-0.45</t>
  </si>
  <si>
    <t>-1.34</t>
  </si>
  <si>
    <t>-2.89</t>
  </si>
  <si>
    <t>-2.48</t>
  </si>
  <si>
    <t>0.68</t>
  </si>
  <si>
    <t>-0.84</t>
  </si>
  <si>
    <t>6.86</t>
  </si>
  <si>
    <t>-0.71</t>
  </si>
  <si>
    <t>8.50</t>
  </si>
  <si>
    <t>-0.81</t>
  </si>
  <si>
    <t>12.23</t>
  </si>
  <si>
    <t>5.27</t>
  </si>
  <si>
    <t>6.30</t>
  </si>
  <si>
    <t>11.72</t>
  </si>
  <si>
    <t>19.62</t>
  </si>
  <si>
    <t>.</t>
  </si>
  <si>
    <t>8.97</t>
  </si>
  <si>
    <t>2.20</t>
  </si>
  <si>
    <t>7.77</t>
  </si>
  <si>
    <t>12.81</t>
  </si>
  <si>
    <t>5.77</t>
  </si>
  <si>
    <t>4.46</t>
  </si>
  <si>
    <t>5.66</t>
  </si>
  <si>
    <t>1.76</t>
  </si>
  <si>
    <t>6.08</t>
  </si>
  <si>
    <t>0.53</t>
  </si>
  <si>
    <t>-0.63</t>
  </si>
  <si>
    <t>-0.36</t>
  </si>
  <si>
    <t>1.72</t>
  </si>
  <si>
    <t>1.13</t>
  </si>
  <si>
    <t>0.25</t>
  </si>
  <si>
    <t>0.87</t>
  </si>
  <si>
    <t>0.58</t>
  </si>
  <si>
    <t>-4.19</t>
  </si>
  <si>
    <t>-1.79</t>
  </si>
  <si>
    <t>-2.67</t>
  </si>
  <si>
    <t>0.83</t>
  </si>
  <si>
    <t>0.70</t>
  </si>
  <si>
    <t>0.42</t>
  </si>
  <si>
    <t>2.41</t>
  </si>
  <si>
    <t>4.83</t>
  </si>
  <si>
    <t>0.02</t>
  </si>
  <si>
    <t>10.67</t>
  </si>
  <si>
    <t>5.35</t>
  </si>
  <si>
    <t>7.94</t>
  </si>
  <si>
    <t>11.58</t>
  </si>
  <si>
    <t>12.08</t>
  </si>
  <si>
    <t>.</t>
  </si>
  <si>
    <t>2.36</t>
  </si>
  <si>
    <t>2.23</t>
  </si>
  <si>
    <t>6.16</t>
  </si>
  <si>
    <t>-1.04</t>
  </si>
  <si>
    <t>8.18</t>
  </si>
  <si>
    <t>0.51</t>
  </si>
  <si>
    <t>3.50</t>
  </si>
  <si>
    <t>-5.64</t>
  </si>
  <si>
    <t>11.19</t>
  </si>
  <si>
    <t>-4.95</t>
  </si>
  <si>
    <t>-7.67</t>
  </si>
  <si>
    <t>0.19</t>
  </si>
  <si>
    <t>-8.18</t>
  </si>
  <si>
    <t>-0.30</t>
  </si>
  <si>
    <t>5.96</t>
  </si>
  <si>
    <t>14.51</t>
  </si>
  <si>
    <t>-15.48</t>
  </si>
  <si>
    <t>8.00</t>
  </si>
  <si>
    <t>6.41</t>
  </si>
  <si>
    <t>16.43</t>
  </si>
  <si>
    <t>3.42</t>
  </si>
  <si>
    <t>-1.41</t>
  </si>
  <si>
    <t>14.08</t>
  </si>
  <si>
    <t>22.94</t>
  </si>
  <si>
    <t>.</t>
  </si>
  <si>
    <t>-14.06</t>
  </si>
  <si>
    <t>17.73</t>
  </si>
  <si>
    <t>-18.18</t>
  </si>
  <si>
    <t>14.62</t>
  </si>
  <si>
    <t>9.85</t>
  </si>
  <si>
    <t>-9.99</t>
  </si>
  <si>
    <t>-12.19</t>
  </si>
  <si>
    <t>6.76</t>
  </si>
  <si>
    <t>-3.83</t>
  </si>
  <si>
    <t>-7.18</t>
  </si>
  <si>
    <t>-0.29</t>
  </si>
  <si>
    <t>-6.85</t>
  </si>
  <si>
    <t>27.52</t>
  </si>
  <si>
    <t>.</t>
  </si>
  <si>
    <t>13.16</t>
  </si>
  <si>
    <t>.</t>
  </si>
  <si>
    <t>0.97</t>
  </si>
  <si>
    <t>-0.48</t>
  </si>
  <si>
    <t>27.32</t>
  </si>
  <si>
    <t>-19.27</t>
  </si>
  <si>
    <t>.</t>
  </si>
  <si>
    <t>-14.13</t>
  </si>
  <si>
    <t>8.95</t>
  </si>
  <si>
    <t>-9.30</t>
  </si>
  <si>
    <t>.</t>
  </si>
  <si>
    <t>14.88</t>
  </si>
  <si>
    <t>-7.59</t>
  </si>
  <si>
    <t>.</t>
  </si>
  <si>
    <t>8.32</t>
  </si>
  <si>
    <t>3.16</t>
  </si>
  <si>
    <t>.</t>
  </si>
  <si>
    <t>20.48</t>
  </si>
  <si>
    <t>-7.01</t>
  </si>
  <si>
    <t>9.24</t>
  </si>
  <si>
    <t>3.47</t>
  </si>
  <si>
    <t>4.61</t>
  </si>
  <si>
    <t>3.07</t>
  </si>
  <si>
    <t>11.32</t>
  </si>
  <si>
    <t>-10.22</t>
  </si>
  <si>
    <t>8.34</t>
  </si>
  <si>
    <t>-4.02</t>
  </si>
  <si>
    <t>-1.51</t>
  </si>
  <si>
    <t>-9.18</t>
  </si>
  <si>
    <t>7.18</t>
  </si>
  <si>
    <t>-3.49</t>
  </si>
  <si>
    <t>6.77</t>
  </si>
  <si>
    <t>7.71</t>
  </si>
  <si>
    <t>2.69</t>
  </si>
  <si>
    <t>-2.67</t>
  </si>
  <si>
    <t>6.50</t>
  </si>
  <si>
    <t>4.02</t>
  </si>
  <si>
    <t>0.06</t>
  </si>
  <si>
    <t>19.27</t>
  </si>
  <si>
    <t>-1.19</t>
  </si>
  <si>
    <t>19.72</t>
  </si>
  <si>
    <t>.</t>
  </si>
  <si>
    <t>1.28</t>
  </si>
  <si>
    <t>8.56</t>
  </si>
  <si>
    <t>9.54</t>
  </si>
  <si>
    <t>9.47</t>
  </si>
  <si>
    <t>6.73</t>
  </si>
  <si>
    <t>5.63</t>
  </si>
  <si>
    <t>1.00</t>
  </si>
  <si>
    <t>6.27</t>
  </si>
  <si>
    <t>1.25</t>
  </si>
  <si>
    <t>1.38</t>
  </si>
  <si>
    <t>2.87</t>
  </si>
  <si>
    <t>0.23</t>
  </si>
  <si>
    <t>3.08</t>
  </si>
  <si>
    <t>6.95</t>
  </si>
  <si>
    <t>-13.77</t>
  </si>
  <si>
    <t>8.21</t>
  </si>
  <si>
    <t>-3.20</t>
  </si>
  <si>
    <t>-7.83</t>
  </si>
  <si>
    <t>-1.28</t>
  </si>
  <si>
    <t>1.21</t>
  </si>
  <si>
    <t>2.89</t>
  </si>
  <si>
    <t>2.67</t>
  </si>
  <si>
    <t>7.86</t>
  </si>
  <si>
    <t>1.10</t>
  </si>
  <si>
    <t>7.90</t>
  </si>
  <si>
    <t>4.72</t>
  </si>
  <si>
    <t>9.68</t>
  </si>
  <si>
    <t>-1.40</t>
  </si>
  <si>
    <t>15.23</t>
  </si>
  <si>
    <t>10.36</t>
  </si>
  <si>
    <t>.</t>
  </si>
  <si>
    <t>-29.02</t>
  </si>
  <si>
    <t>-8.01</t>
  </si>
  <si>
    <t>26.99</t>
  </si>
  <si>
    <t>6.71</t>
  </si>
  <si>
    <t>7.64</t>
  </si>
  <si>
    <t>4.67</t>
  </si>
  <si>
    <t>8.18</t>
  </si>
  <si>
    <t>5.71</t>
  </si>
  <si>
    <t>6.02</t>
  </si>
  <si>
    <t>0.71</t>
  </si>
  <si>
    <t>5.39</t>
  </si>
  <si>
    <t>5.53</t>
  </si>
  <si>
    <t>5.02</t>
  </si>
  <si>
    <t>5.98</t>
  </si>
  <si>
    <t>3.26</t>
  </si>
  <si>
    <t>3.95</t>
  </si>
  <si>
    <t>0.54</t>
  </si>
  <si>
    <t>4.52</t>
  </si>
  <si>
    <t>4.40</t>
  </si>
  <si>
    <t>2.91</t>
  </si>
  <si>
    <t>1.33</t>
  </si>
  <si>
    <t>1.71</t>
  </si>
  <si>
    <t>3.79</t>
  </si>
  <si>
    <t>1.13</t>
  </si>
  <si>
    <t>3.54</t>
  </si>
  <si>
    <t>-0.98</t>
  </si>
  <si>
    <t>-1.88</t>
  </si>
  <si>
    <t>-3.17</t>
  </si>
  <si>
    <t>0.14</t>
  </si>
  <si>
    <t>-1.57</t>
  </si>
  <si>
    <t>-1.07</t>
  </si>
  <si>
    <t>3.65</t>
  </si>
  <si>
    <t>4.19</t>
  </si>
  <si>
    <t>5.27</t>
  </si>
  <si>
    <t>3.99</t>
  </si>
  <si>
    <t>5.45</t>
  </si>
  <si>
    <t>7.65</t>
  </si>
  <si>
    <t>5.84</t>
  </si>
  <si>
    <t>8.35</t>
  </si>
  <si>
    <t>18.07</t>
  </si>
  <si>
    <t>.</t>
  </si>
  <si>
    <t>5.18</t>
  </si>
  <si>
    <t>4.24</t>
  </si>
  <si>
    <t>4.04</t>
  </si>
  <si>
    <t>3.19</t>
  </si>
  <si>
    <t>2.97</t>
  </si>
  <si>
    <t>6.75</t>
  </si>
  <si>
    <t>2.31</t>
  </si>
  <si>
    <t>0.98</t>
  </si>
  <si>
    <t>5.22</t>
  </si>
  <si>
    <t>4.84</t>
  </si>
  <si>
    <t>2.79</t>
  </si>
  <si>
    <t>-0.14</t>
  </si>
  <si>
    <t>3.48</t>
  </si>
  <si>
    <t>3.05</t>
  </si>
  <si>
    <t>4.51</t>
  </si>
  <si>
    <t>-1.65</t>
  </si>
  <si>
    <t>1.37</t>
  </si>
  <si>
    <t>-5.03</t>
  </si>
  <si>
    <t>-2.01</t>
  </si>
  <si>
    <t>-4.16</t>
  </si>
  <si>
    <t>0.82</t>
  </si>
  <si>
    <t>0.97</t>
  </si>
  <si>
    <t>7.10</t>
  </si>
  <si>
    <t>-4.24</t>
  </si>
  <si>
    <t>11.01</t>
  </si>
  <si>
    <t>-2.20</t>
  </si>
  <si>
    <t>10.20</t>
  </si>
  <si>
    <t>3.64</t>
  </si>
  <si>
    <t>1.95</t>
  </si>
  <si>
    <t>11.90</t>
  </si>
  <si>
    <t>15.81</t>
  </si>
  <si>
    <t>.</t>
  </si>
  <si>
    <t>0.44</t>
  </si>
  <si>
    <t>5.44</t>
  </si>
  <si>
    <t>8.92</t>
  </si>
  <si>
    <t>12.63</t>
  </si>
  <si>
    <t>3.36</t>
  </si>
  <si>
    <t>-1.91</t>
  </si>
  <si>
    <t>16.58</t>
  </si>
  <si>
    <t>-3.94</t>
  </si>
  <si>
    <t>5.15</t>
  </si>
  <si>
    <t>-0.39</t>
  </si>
  <si>
    <t>5.84</t>
  </si>
  <si>
    <t>-1.99</t>
  </si>
  <si>
    <t>-2.73</t>
  </si>
  <si>
    <t>11.74</t>
  </si>
  <si>
    <t>-8.40</t>
  </si>
  <si>
    <t>-7.25</t>
  </si>
  <si>
    <t>0.05</t>
  </si>
  <si>
    <t>-3.28</t>
  </si>
  <si>
    <t>5.51</t>
  </si>
  <si>
    <t>-0.45</t>
  </si>
  <si>
    <t>-5.15</t>
  </si>
  <si>
    <t>12.28</t>
  </si>
  <si>
    <t>-0.90</t>
  </si>
  <si>
    <t>11.59</t>
  </si>
  <si>
    <t>4.68</t>
  </si>
  <si>
    <t>6.32</t>
  </si>
  <si>
    <t>5.10</t>
  </si>
  <si>
    <t>13.64</t>
  </si>
  <si>
    <t>9.14</t>
  </si>
  <si>
    <t>.</t>
  </si>
  <si>
    <t>-2.67</t>
  </si>
  <si>
    <t>1.72</t>
  </si>
  <si>
    <t>4.18</t>
  </si>
  <si>
    <t>-5.10</t>
  </si>
  <si>
    <t>10.95</t>
  </si>
  <si>
    <t>10.21</t>
  </si>
  <si>
    <t>-16.80</t>
  </si>
  <si>
    <t>-3.96</t>
  </si>
  <si>
    <t>3.41</t>
  </si>
  <si>
    <t>-7.55</t>
  </si>
  <si>
    <t>1.67</t>
  </si>
  <si>
    <t>3.16</t>
  </si>
  <si>
    <t>-11.73</t>
  </si>
  <si>
    <t>20.09</t>
  </si>
  <si>
    <t>.</t>
  </si>
  <si>
    <t>-0.78</t>
  </si>
  <si>
    <t>2.70</t>
  </si>
  <si>
    <t>51.78</t>
  </si>
  <si>
    <t>.</t>
  </si>
  <si>
    <t>8.19</t>
  </si>
  <si>
    <t>21.11</t>
  </si>
  <si>
    <t>-12.17</t>
  </si>
  <si>
    <t>-0.75</t>
  </si>
  <si>
    <t>7.80</t>
  </si>
  <si>
    <t>0.87</t>
  </si>
  <si>
    <t>14.94</t>
  </si>
  <si>
    <t>-5.88</t>
  </si>
  <si>
    <t>6.06</t>
  </si>
  <si>
    <t>5.76</t>
  </si>
  <si>
    <t>3.84</t>
  </si>
  <si>
    <t>2.95</t>
  </si>
  <si>
    <t>5.17</t>
  </si>
  <si>
    <t>-9.36</t>
  </si>
  <si>
    <t>2.83</t>
  </si>
  <si>
    <t>-0.70</t>
  </si>
  <si>
    <t>-1.09</t>
  </si>
  <si>
    <t>5.01</t>
  </si>
  <si>
    <t>-7.22</t>
  </si>
  <si>
    <t>7.91</t>
  </si>
  <si>
    <t>-7.61</t>
  </si>
  <si>
    <t>-1.05</t>
  </si>
  <si>
    <t>15.06</t>
  </si>
  <si>
    <t>2.64</t>
  </si>
  <si>
    <t>16.13</t>
  </si>
  <si>
    <t>-5.69</t>
  </si>
  <si>
    <t>17.05</t>
  </si>
  <si>
    <t>1.44</t>
  </si>
  <si>
    <t>17.04</t>
  </si>
  <si>
    <t>5.88</t>
  </si>
  <si>
    <t>.</t>
  </si>
  <si>
    <t>15.20</t>
  </si>
  <si>
    <t>-14.99</t>
  </si>
  <si>
    <t>12.27</t>
  </si>
  <si>
    <t>10.67</t>
  </si>
  <si>
    <t>-0.56</t>
  </si>
  <si>
    <t>4.12</t>
  </si>
  <si>
    <t>6.02</t>
  </si>
  <si>
    <t>4.16</t>
  </si>
  <si>
    <t>6.32</t>
  </si>
  <si>
    <t>5.49</t>
  </si>
  <si>
    <t>2.99</t>
  </si>
  <si>
    <t>3.57</t>
  </si>
  <si>
    <t>1.97</t>
  </si>
  <si>
    <t>2.96</t>
  </si>
  <si>
    <t>3.24</t>
  </si>
  <si>
    <t>4.83</t>
  </si>
  <si>
    <t>5.39</t>
  </si>
  <si>
    <t>1.54</t>
  </si>
  <si>
    <t>4.50</t>
  </si>
  <si>
    <t>1.93</t>
  </si>
  <si>
    <t>3.72</t>
  </si>
  <si>
    <t>3.67</t>
  </si>
  <si>
    <t>2.27</t>
  </si>
  <si>
    <t>2.05</t>
  </si>
  <si>
    <t>1.24</t>
  </si>
  <si>
    <t>4.66</t>
  </si>
  <si>
    <t>0.92</t>
  </si>
  <si>
    <t>2.09</t>
  </si>
  <si>
    <t>-1.67</t>
  </si>
  <si>
    <t>-2.81</t>
  </si>
  <si>
    <t>0.31</t>
  </si>
  <si>
    <t>-2.73</t>
  </si>
  <si>
    <t>1.60</t>
  </si>
  <si>
    <t>0.65</t>
  </si>
  <si>
    <t>3.87</t>
  </si>
  <si>
    <t>4.45</t>
  </si>
  <si>
    <t>5.58</t>
  </si>
  <si>
    <t>4.05</t>
  </si>
  <si>
    <t>9.60</t>
  </si>
  <si>
    <t>5.68</t>
  </si>
  <si>
    <t>4.41</t>
  </si>
  <si>
    <t>10.92</t>
  </si>
  <si>
    <t>15.93</t>
  </si>
  <si>
    <t>.</t>
  </si>
  <si>
    <t>21.32</t>
  </si>
  <si>
    <t>4.26</t>
  </si>
  <si>
    <t>7.98</t>
  </si>
  <si>
    <t>-3.04</t>
  </si>
  <si>
    <t>1.55</t>
  </si>
  <si>
    <t>-0.42</t>
  </si>
  <si>
    <t>2.10</t>
  </si>
  <si>
    <t>4.56</t>
  </si>
  <si>
    <t>6.67</t>
  </si>
  <si>
    <t>6.72</t>
  </si>
  <si>
    <t>2.09</t>
  </si>
  <si>
    <t>1.90</t>
  </si>
  <si>
    <t>5.59</t>
  </si>
  <si>
    <t>1.21</t>
  </si>
  <si>
    <t>3.24</t>
  </si>
  <si>
    <t>3.36</t>
  </si>
  <si>
    <t>3.89</t>
  </si>
  <si>
    <t>2.67</t>
  </si>
  <si>
    <t>2.28</t>
  </si>
  <si>
    <t>3.33</t>
  </si>
  <si>
    <t>2.35</t>
  </si>
  <si>
    <t>2.70</t>
  </si>
  <si>
    <t>5.15</t>
  </si>
  <si>
    <t>2.99</t>
  </si>
  <si>
    <t>0.97</t>
  </si>
  <si>
    <t>2.16</t>
  </si>
  <si>
    <t>3.36</t>
  </si>
  <si>
    <t>4.67</t>
  </si>
  <si>
    <t>1.10</t>
  </si>
  <si>
    <t>-0.45</t>
  </si>
  <si>
    <t>-3.47</t>
  </si>
  <si>
    <t>-2.39</t>
  </si>
  <si>
    <t>-0.67</t>
  </si>
  <si>
    <t>0.55</t>
  </si>
  <si>
    <t>1.03</t>
  </si>
  <si>
    <t>4.65</t>
  </si>
  <si>
    <t>6.67</t>
  </si>
  <si>
    <t>1.62</t>
  </si>
  <si>
    <t>5.78</t>
  </si>
  <si>
    <t>4.29</t>
  </si>
  <si>
    <t>5.43</t>
  </si>
  <si>
    <t>4.81</t>
  </si>
  <si>
    <t>11.47</t>
  </si>
  <si>
    <t>19.39</t>
  </si>
  <si>
    <t>.</t>
  </si>
  <si>
    <t>13.40</t>
  </si>
  <si>
    <t>7.03</t>
  </si>
  <si>
    <t>9.77</t>
  </si>
  <si>
    <t>6.02</t>
  </si>
  <si>
    <t>7.98</t>
  </si>
  <si>
    <t>3.37</t>
  </si>
  <si>
    <t>6.22</t>
  </si>
  <si>
    <t>4.13</t>
  </si>
  <si>
    <t>8.59</t>
  </si>
  <si>
    <t>6.87</t>
  </si>
  <si>
    <t>2.98</t>
  </si>
  <si>
    <t>3.67</t>
  </si>
  <si>
    <t>1.62</t>
  </si>
  <si>
    <t>5.27</t>
  </si>
  <si>
    <t>4.62</t>
  </si>
  <si>
    <t>0.92</t>
  </si>
  <si>
    <t>3.04</t>
  </si>
  <si>
    <t>-0.07</t>
  </si>
  <si>
    <t>0.64</t>
  </si>
  <si>
    <t>0.90</t>
  </si>
  <si>
    <t>-0.14</t>
  </si>
  <si>
    <t>2.86</t>
  </si>
  <si>
    <t>-2.84</t>
  </si>
  <si>
    <t>-4.55</t>
  </si>
  <si>
    <t>-1.51</t>
  </si>
  <si>
    <t>-0.13</t>
  </si>
  <si>
    <t>4.01</t>
  </si>
  <si>
    <t>3.23</t>
  </si>
  <si>
    <t>3.74</t>
  </si>
  <si>
    <t>1.90</t>
  </si>
  <si>
    <t>6.39</t>
  </si>
  <si>
    <t>4.73</t>
  </si>
  <si>
    <t>7.65</t>
  </si>
  <si>
    <t>6.22</t>
  </si>
  <si>
    <t>10.27</t>
  </si>
  <si>
    <t>15.29</t>
  </si>
  <si>
    <t>.</t>
  </si>
  <si>
    <t>3.84</t>
  </si>
  <si>
    <t>9.98</t>
  </si>
  <si>
    <t>7.38</t>
  </si>
  <si>
    <t>4.06</t>
  </si>
  <si>
    <t>1.42</t>
  </si>
  <si>
    <t>2.91</t>
  </si>
  <si>
    <t>1.25</t>
  </si>
  <si>
    <t>6.50</t>
  </si>
  <si>
    <t>0.61</t>
  </si>
  <si>
    <t>2.83</t>
  </si>
  <si>
    <t>0.49</t>
  </si>
  <si>
    <t>3.76</t>
  </si>
  <si>
    <t>1.80</t>
  </si>
  <si>
    <t>-6.69</t>
  </si>
  <si>
    <t>-0.48</t>
  </si>
  <si>
    <t>3.11</t>
  </si>
  <si>
    <t>-1.79</t>
  </si>
  <si>
    <t>0.00</t>
  </si>
  <si>
    <t>1.46</t>
  </si>
  <si>
    <t>0.89</t>
  </si>
  <si>
    <t>3.57</t>
  </si>
  <si>
    <t>5.42</t>
  </si>
  <si>
    <t>5.52</t>
  </si>
  <si>
    <t>2.58</t>
  </si>
  <si>
    <t>7.47</t>
  </si>
  <si>
    <t>6.22</t>
  </si>
  <si>
    <t>1.19</t>
  </si>
  <si>
    <t>13.09</t>
  </si>
  <si>
    <t>12.53</t>
  </si>
  <si>
    <t>.</t>
  </si>
  <si>
    <t>5.22</t>
  </si>
  <si>
    <t>4.64</t>
  </si>
  <si>
    <t>4.80</t>
  </si>
  <si>
    <t>4.35</t>
  </si>
  <si>
    <t>2.02</t>
  </si>
  <si>
    <t>5.08</t>
  </si>
  <si>
    <t>4.35</t>
  </si>
  <si>
    <t>-0.36</t>
  </si>
  <si>
    <t>-0.34</t>
  </si>
  <si>
    <t>2.13</t>
  </si>
  <si>
    <t>0.90</t>
  </si>
  <si>
    <t>1.17</t>
  </si>
  <si>
    <t>-7.81</t>
  </si>
  <si>
    <t>-0.59</t>
  </si>
  <si>
    <t>-5.07</t>
  </si>
  <si>
    <t>-1.27</t>
  </si>
  <si>
    <t>1.44</t>
  </si>
  <si>
    <t>-0.62</t>
  </si>
  <si>
    <t>1.03</t>
  </si>
  <si>
    <t>4.83</t>
  </si>
  <si>
    <t>3.41</t>
  </si>
  <si>
    <t>0.87</t>
  </si>
  <si>
    <t>6.98</t>
  </si>
  <si>
    <t>5.33</t>
  </si>
  <si>
    <t>-0.44</t>
  </si>
  <si>
    <t>16.12</t>
  </si>
  <si>
    <t>18.14</t>
  </si>
  <si>
    <t>.</t>
  </si>
  <si>
    <t>6.86</t>
  </si>
  <si>
    <t>5.39</t>
  </si>
  <si>
    <t>0.53</t>
  </si>
  <si>
    <t>7.91</t>
  </si>
  <si>
    <t>8.50</t>
  </si>
  <si>
    <t>6.13</t>
  </si>
  <si>
    <t>5.29</t>
  </si>
  <si>
    <t>1.43</t>
  </si>
  <si>
    <t>11.47</t>
  </si>
  <si>
    <t>-0.37</t>
  </si>
  <si>
    <t>3.91</t>
  </si>
  <si>
    <t>-1.69</t>
  </si>
  <si>
    <t>6.13</t>
  </si>
  <si>
    <t>2.57</t>
  </si>
  <si>
    <t>6.36</t>
  </si>
  <si>
    <t>0.37</t>
  </si>
  <si>
    <t>-1.93</t>
  </si>
  <si>
    <t>-5.30</t>
  </si>
  <si>
    <t>-1.30</t>
  </si>
  <si>
    <t>-0.32</t>
  </si>
  <si>
    <t>-3.22</t>
  </si>
  <si>
    <t>-0.69</t>
  </si>
  <si>
    <t>1.19</t>
  </si>
  <si>
    <t>10.04</t>
  </si>
  <si>
    <t>6.12</t>
  </si>
  <si>
    <t>6.83</t>
  </si>
  <si>
    <t>2.83</t>
  </si>
  <si>
    <t>11.44</t>
  </si>
  <si>
    <t>0.04</t>
  </si>
  <si>
    <t>8.49</t>
  </si>
  <si>
    <t>15.14</t>
  </si>
  <si>
    <t>.</t>
  </si>
  <si>
    <t>4.96</t>
  </si>
  <si>
    <t>12.92</t>
  </si>
  <si>
    <t>-4.93</t>
  </si>
  <si>
    <t>3.74</t>
  </si>
  <si>
    <t>-3.14</t>
  </si>
  <si>
    <t>-3.90</t>
  </si>
  <si>
    <t>9.96</t>
  </si>
  <si>
    <t>3.08</t>
  </si>
  <si>
    <t>1.19</t>
  </si>
  <si>
    <t>-6.67</t>
  </si>
  <si>
    <t>4.55</t>
  </si>
  <si>
    <t>-12.12</t>
  </si>
  <si>
    <t>2.50</t>
  </si>
  <si>
    <t>-1.80</t>
  </si>
  <si>
    <t>-9.20</t>
  </si>
  <si>
    <t>2.99</t>
  </si>
  <si>
    <t>16.46</t>
  </si>
  <si>
    <t>-10.54</t>
  </si>
  <si>
    <t>9.86</t>
  </si>
  <si>
    <t>0.89</t>
  </si>
  <si>
    <t>15.10</t>
  </si>
  <si>
    <t>1.64</t>
  </si>
  <si>
    <t>17.04</t>
  </si>
  <si>
    <t>.</t>
  </si>
  <si>
    <t>13.01</t>
  </si>
  <si>
    <t>1.67</t>
  </si>
  <si>
    <t>1.79</t>
  </si>
  <si>
    <t>7.38</t>
  </si>
  <si>
    <t>3.73</t>
  </si>
  <si>
    <t>-0.04</t>
  </si>
  <si>
    <t>2.16</t>
  </si>
  <si>
    <t>3.88</t>
  </si>
  <si>
    <t>5.52</t>
  </si>
  <si>
    <t>1.21</t>
  </si>
  <si>
    <t>10.60</t>
  </si>
  <si>
    <t>-11.10</t>
  </si>
  <si>
    <t>-1.58</t>
  </si>
  <si>
    <t>-4.02</t>
  </si>
  <si>
    <t>2.67</t>
  </si>
  <si>
    <t>-2.21</t>
  </si>
  <si>
    <t>6.90</t>
  </si>
  <si>
    <t>1.36</t>
  </si>
  <si>
    <t>1.31</t>
  </si>
  <si>
    <t>4.46</t>
  </si>
  <si>
    <t>3.88</t>
  </si>
  <si>
    <t>6.58</t>
  </si>
  <si>
    <t>9.15</t>
  </si>
  <si>
    <t>0.18</t>
  </si>
  <si>
    <t>11.39</t>
  </si>
  <si>
    <t>18.77</t>
  </si>
  <si>
    <t>.</t>
  </si>
  <si>
    <t>3.78</t>
  </si>
  <si>
    <t>-2.95</t>
  </si>
  <si>
    <t>10.87</t>
  </si>
  <si>
    <t>2.85</t>
  </si>
  <si>
    <t>-0.53</t>
  </si>
  <si>
    <t>6.03</t>
  </si>
  <si>
    <t>1.65</t>
  </si>
  <si>
    <t>5.11</t>
  </si>
  <si>
    <t>17.43</t>
  </si>
  <si>
    <t>5.15</t>
  </si>
  <si>
    <t>7.74</t>
  </si>
  <si>
    <t>1.83</t>
  </si>
  <si>
    <t>5.66</t>
  </si>
  <si>
    <t>4.72</t>
  </si>
  <si>
    <t>6.19</t>
  </si>
  <si>
    <t>1.69</t>
  </si>
  <si>
    <t>2.64</t>
  </si>
  <si>
    <t>0.67</t>
  </si>
  <si>
    <t>2.44</t>
  </si>
  <si>
    <t>0.40</t>
  </si>
  <si>
    <t>2.32</t>
  </si>
  <si>
    <t>-2.77</t>
  </si>
  <si>
    <t>-1.27</t>
  </si>
  <si>
    <t>-5.36</t>
  </si>
  <si>
    <t>-1.38</t>
  </si>
  <si>
    <t>-4.11</t>
  </si>
  <si>
    <t>1.28</t>
  </si>
  <si>
    <t>10.67</t>
  </si>
  <si>
    <t>-4.51</t>
  </si>
  <si>
    <t>3.67</t>
  </si>
  <si>
    <t>8.47</t>
  </si>
  <si>
    <t>4.05</t>
  </si>
  <si>
    <t>6.47</t>
  </si>
  <si>
    <t>4.35</t>
  </si>
  <si>
    <t>9.49</t>
  </si>
  <si>
    <t>20.87</t>
  </si>
  <si>
    <t>.</t>
  </si>
  <si>
    <t>6.62</t>
  </si>
  <si>
    <t>1.54</t>
  </si>
  <si>
    <t>10.43</t>
  </si>
  <si>
    <t>2.07</t>
  </si>
  <si>
    <t>7.89</t>
  </si>
  <si>
    <t>0.28</t>
  </si>
  <si>
    <t>4.00</t>
  </si>
  <si>
    <t>8.01</t>
  </si>
  <si>
    <t>4.66</t>
  </si>
  <si>
    <t>4.72</t>
  </si>
  <si>
    <t>2.78</t>
  </si>
  <si>
    <t>3.88</t>
  </si>
  <si>
    <t>1.56</t>
  </si>
  <si>
    <t>4.01</t>
  </si>
  <si>
    <t>4.03</t>
  </si>
  <si>
    <t>1.59</t>
  </si>
  <si>
    <t>1.56</t>
  </si>
  <si>
    <t>3.57</t>
  </si>
  <si>
    <t>2.83</t>
  </si>
  <si>
    <t>-0.27</t>
  </si>
  <si>
    <t>-0.16</t>
  </si>
  <si>
    <t>-3.49</t>
  </si>
  <si>
    <t>-1.98</t>
  </si>
  <si>
    <t>0.75</t>
  </si>
  <si>
    <t>-0.85</t>
  </si>
  <si>
    <t>-0.61</t>
  </si>
  <si>
    <t>6.17</t>
  </si>
  <si>
    <t>3.20</t>
  </si>
  <si>
    <t>4.05</t>
  </si>
  <si>
    <t>11.62</t>
  </si>
  <si>
    <t>5.75</t>
  </si>
  <si>
    <t>2.96</t>
  </si>
  <si>
    <t>2.02</t>
  </si>
  <si>
    <t>8.81</t>
  </si>
  <si>
    <t>23.82</t>
  </si>
  <si>
    <t>.</t>
  </si>
  <si>
    <t>8.91</t>
  </si>
  <si>
    <t>4.51</t>
  </si>
  <si>
    <t>7.13</t>
  </si>
  <si>
    <t>2.55</t>
  </si>
  <si>
    <t>1.13</t>
  </si>
  <si>
    <t>-0.41</t>
  </si>
  <si>
    <t>9.25</t>
  </si>
  <si>
    <t>0.30</t>
  </si>
  <si>
    <t>0.46</t>
  </si>
  <si>
    <t>1.47</t>
  </si>
  <si>
    <t>1.00</t>
  </si>
  <si>
    <t>-4.62</t>
  </si>
  <si>
    <t>-0.39</t>
  </si>
  <si>
    <t>1.47</t>
  </si>
  <si>
    <t>2.35</t>
  </si>
  <si>
    <t>1.97</t>
  </si>
  <si>
    <t>4.01</t>
  </si>
  <si>
    <t>8.34</t>
  </si>
  <si>
    <t>2.47</t>
  </si>
  <si>
    <t>-1.59</t>
  </si>
  <si>
    <t>9.47</t>
  </si>
  <si>
    <t>5.25</t>
  </si>
  <si>
    <t>11.89</t>
  </si>
  <si>
    <t>10.66</t>
  </si>
  <si>
    <t>.</t>
  </si>
  <si>
    <t>-1.31</t>
  </si>
  <si>
    <t>20.22</t>
  </si>
  <si>
    <t>-5.08</t>
  </si>
  <si>
    <t>2.68</t>
  </si>
  <si>
    <t>4.29</t>
  </si>
  <si>
    <t>1.54</t>
  </si>
  <si>
    <t>2.56</t>
  </si>
  <si>
    <t>-3.61</t>
  </si>
  <si>
    <t>8.36</t>
  </si>
  <si>
    <t>-8.98</t>
  </si>
  <si>
    <t>-4.46</t>
  </si>
  <si>
    <t>-3.78</t>
  </si>
  <si>
    <t>-4.09</t>
  </si>
  <si>
    <t>9.94</t>
  </si>
  <si>
    <t>-7.27</t>
  </si>
  <si>
    <t>6.41</t>
  </si>
  <si>
    <t>9.51</t>
  </si>
  <si>
    <t>8.36</t>
  </si>
  <si>
    <t>-7.31</t>
  </si>
  <si>
    <t>6.71</t>
  </si>
  <si>
    <t>-5.12</t>
  </si>
  <si>
    <t>14.22</t>
  </si>
  <si>
    <t>7.93</t>
  </si>
  <si>
    <t>10.85</t>
  </si>
  <si>
    <t>.</t>
  </si>
  <si>
    <t>-5.16</t>
  </si>
  <si>
    <t>12.46</t>
  </si>
  <si>
    <t>-1.34</t>
  </si>
  <si>
    <t>6.55</t>
  </si>
  <si>
    <t>-3.29</t>
  </si>
  <si>
    <t>5.81</t>
  </si>
  <si>
    <t>3.54</t>
  </si>
  <si>
    <t>5.82</t>
  </si>
  <si>
    <t>8.27</t>
  </si>
  <si>
    <t>7.74</t>
  </si>
  <si>
    <t>2.61</t>
  </si>
  <si>
    <t>4.13</t>
  </si>
  <si>
    <t>3.88</t>
  </si>
  <si>
    <t>2.80</t>
  </si>
  <si>
    <t>3.61</t>
  </si>
  <si>
    <t>4.70</t>
  </si>
  <si>
    <t>2.20</t>
  </si>
  <si>
    <t>3.72</t>
  </si>
  <si>
    <t>3.69</t>
  </si>
  <si>
    <t>3.38</t>
  </si>
  <si>
    <t>4.89</t>
  </si>
  <si>
    <t>5.69</t>
  </si>
  <si>
    <t>3.81</t>
  </si>
  <si>
    <t>1.78</t>
  </si>
  <si>
    <t>4.04</t>
  </si>
  <si>
    <t>6.01</t>
  </si>
  <si>
    <t>4.19</t>
  </si>
  <si>
    <t>0.72</t>
  </si>
  <si>
    <t>-1.11</t>
  </si>
  <si>
    <t>-2.93</t>
  </si>
  <si>
    <t>-1.66</t>
  </si>
  <si>
    <t>0.00</t>
  </si>
  <si>
    <t>1.46</t>
  </si>
  <si>
    <t>0.04</t>
  </si>
  <si>
    <t>5.74</t>
  </si>
  <si>
    <t>1.42</t>
  </si>
  <si>
    <t>6.58</t>
  </si>
  <si>
    <t>5.46</t>
  </si>
  <si>
    <t>5.44</t>
  </si>
  <si>
    <t>0.58</t>
  </si>
  <si>
    <t>4.16</t>
  </si>
  <si>
    <t>11.38</t>
  </si>
  <si>
    <t>8.85</t>
  </si>
  <si>
    <t>.</t>
  </si>
  <si>
    <t>-3.38</t>
  </si>
  <si>
    <t>5.46</t>
  </si>
  <si>
    <t>-9.84</t>
  </si>
  <si>
    <t>-2.76</t>
  </si>
  <si>
    <t>9.23</t>
  </si>
  <si>
    <t>-3.19</t>
  </si>
  <si>
    <t>-0.09</t>
  </si>
  <si>
    <t>-1.15</t>
  </si>
  <si>
    <t>0.67</t>
  </si>
  <si>
    <t>-5.80</t>
  </si>
  <si>
    <t>23.23</t>
  </si>
  <si>
    <t>-6.84</t>
  </si>
  <si>
    <t>-0.56</t>
  </si>
  <si>
    <t>.</t>
  </si>
  <si>
    <t>13.77</t>
  </si>
  <si>
    <t>5.51</t>
  </si>
  <si>
    <t>0.25</t>
  </si>
  <si>
    <t>.</t>
  </si>
  <si>
    <t>5.14</t>
  </si>
  <si>
    <t>6.47</t>
  </si>
  <si>
    <t>-0.86</t>
  </si>
  <si>
    <t>1.25</t>
  </si>
  <si>
    <t>-2.00</t>
  </si>
  <si>
    <t>0.66</t>
  </si>
  <si>
    <t>12.08</t>
  </si>
  <si>
    <t>0.34</t>
  </si>
  <si>
    <t>-1.90</t>
  </si>
  <si>
    <t>7.58</t>
  </si>
  <si>
    <t>-10.31</t>
  </si>
  <si>
    <t>2.68</t>
  </si>
  <si>
    <t>-4.50</t>
  </si>
  <si>
    <t>-2.68</t>
  </si>
  <si>
    <t>6.02</t>
  </si>
  <si>
    <t>3.63</t>
  </si>
  <si>
    <t>-6.89</t>
  </si>
  <si>
    <t>4.03</t>
  </si>
  <si>
    <t>7.44</t>
  </si>
  <si>
    <t>13.49</t>
  </si>
  <si>
    <t>-6.50</t>
  </si>
  <si>
    <t>9.40</t>
  </si>
  <si>
    <t>18.61</t>
  </si>
  <si>
    <t>16.35</t>
  </si>
  <si>
    <t>.</t>
  </si>
  <si>
    <t>7.10</t>
  </si>
  <si>
    <t>-0.25</t>
  </si>
  <si>
    <t>4.47</t>
  </si>
  <si>
    <t>2.27</t>
  </si>
  <si>
    <t>6.61</t>
  </si>
  <si>
    <t>5.16</t>
  </si>
  <si>
    <t>5.39</t>
  </si>
  <si>
    <t>1.05</t>
  </si>
  <si>
    <t>8.58</t>
  </si>
  <si>
    <t>6.40</t>
  </si>
  <si>
    <t>8.00</t>
  </si>
  <si>
    <t>-0.50</t>
  </si>
  <si>
    <t>4.30</t>
  </si>
  <si>
    <t>6.06</t>
  </si>
  <si>
    <t>2.30</t>
  </si>
  <si>
    <t>0.88</t>
  </si>
  <si>
    <t>3.62</t>
  </si>
  <si>
    <t>-1.31</t>
  </si>
  <si>
    <t>5.06</t>
  </si>
  <si>
    <t>0.35</t>
  </si>
  <si>
    <t>2.41</t>
  </si>
  <si>
    <t>-1.06</t>
  </si>
  <si>
    <t>-2.98</t>
  </si>
  <si>
    <t>-1.37</t>
  </si>
  <si>
    <t>-1.16</t>
  </si>
  <si>
    <t>-0.95</t>
  </si>
  <si>
    <t>-0.12</t>
  </si>
  <si>
    <t>4.45</t>
  </si>
  <si>
    <t>4.63</t>
  </si>
  <si>
    <t>3.69</t>
  </si>
  <si>
    <t>2.37</t>
  </si>
  <si>
    <t>4.38</t>
  </si>
  <si>
    <t>11.63</t>
  </si>
  <si>
    <t>1.62</t>
  </si>
  <si>
    <t>14.99</t>
  </si>
  <si>
    <t>17.05</t>
  </si>
  <si>
    <t>.</t>
  </si>
  <si>
    <t>3.24</t>
  </si>
  <si>
    <t>-8.51</t>
  </si>
  <si>
    <t>10.84</t>
  </si>
  <si>
    <t>13.59</t>
  </si>
  <si>
    <t>-8.27</t>
  </si>
  <si>
    <t>2.76</t>
  </si>
  <si>
    <t>7.22</t>
  </si>
  <si>
    <t>8.79</t>
  </si>
  <si>
    <t>10.12</t>
  </si>
  <si>
    <t>4.51</t>
  </si>
  <si>
    <t>11.27</t>
  </si>
  <si>
    <t>2.14</t>
  </si>
  <si>
    <t>0.47</t>
  </si>
  <si>
    <t>4.59</t>
  </si>
  <si>
    <t>3.31</t>
  </si>
  <si>
    <t>8.06</t>
  </si>
  <si>
    <t>5.24</t>
  </si>
  <si>
    <t>1.81</t>
  </si>
  <si>
    <t>5.45</t>
  </si>
  <si>
    <t>0.80</t>
  </si>
  <si>
    <t>1.12</t>
  </si>
  <si>
    <t>4.97</t>
  </si>
  <si>
    <t>1.47</t>
  </si>
  <si>
    <t>0.86</t>
  </si>
  <si>
    <t>-0.74</t>
  </si>
  <si>
    <t>0.60</t>
  </si>
  <si>
    <t>-1.06</t>
  </si>
  <si>
    <t>-2.20</t>
  </si>
  <si>
    <t>-2.73</t>
  </si>
  <si>
    <t>0.53</t>
  </si>
  <si>
    <t>-3.98</t>
  </si>
  <si>
    <t>-6.29</t>
  </si>
  <si>
    <t>-0.77</t>
  </si>
  <si>
    <t>0.70</t>
  </si>
  <si>
    <t>1.49</t>
  </si>
  <si>
    <t>5.56</t>
  </si>
  <si>
    <t>-1.05</t>
  </si>
  <si>
    <t>16.29</t>
  </si>
  <si>
    <t>7.49</t>
  </si>
  <si>
    <t>5.82</t>
  </si>
  <si>
    <t>9.32</t>
  </si>
  <si>
    <t>14.88</t>
  </si>
  <si>
    <t>10.11</t>
  </si>
  <si>
    <t>.</t>
  </si>
  <si>
    <t>13.58</t>
  </si>
  <si>
    <t>-5.13</t>
  </si>
  <si>
    <t>4.59</t>
  </si>
  <si>
    <t>0.49</t>
  </si>
  <si>
    <t>-2.81</t>
  </si>
  <si>
    <t>-2.80</t>
  </si>
  <si>
    <t>-4.42</t>
  </si>
  <si>
    <t>1.26</t>
  </si>
  <si>
    <t>5.32</t>
  </si>
  <si>
    <t>-1.82</t>
  </si>
  <si>
    <t>-3.71</t>
  </si>
  <si>
    <t>-5.91</t>
  </si>
  <si>
    <t>4.79</t>
  </si>
  <si>
    <t>.</t>
  </si>
  <si>
    <t>9.62</t>
  </si>
  <si>
    <t>4.56</t>
  </si>
  <si>
    <t>-18.38</t>
  </si>
  <si>
    <t>22.51</t>
  </si>
  <si>
    <t>-0.25</t>
  </si>
  <si>
    <t>3.02</t>
  </si>
  <si>
    <t>3.19</t>
  </si>
  <si>
    <t>7.47</t>
  </si>
  <si>
    <t>5.61</t>
  </si>
  <si>
    <t>5.97</t>
  </si>
  <si>
    <t>2.73</t>
  </si>
  <si>
    <t>5.54</t>
  </si>
  <si>
    <t>3.82</t>
  </si>
  <si>
    <t>3.67</t>
  </si>
  <si>
    <t>3.57</t>
  </si>
  <si>
    <t>5.80</t>
  </si>
  <si>
    <t>3.97</t>
  </si>
  <si>
    <t>2.86</t>
  </si>
  <si>
    <t>2.91</t>
  </si>
  <si>
    <t>1.97</t>
  </si>
  <si>
    <t>1.39</t>
  </si>
  <si>
    <t>5.70</t>
  </si>
  <si>
    <t>2.41</t>
  </si>
  <si>
    <t>0.48</t>
  </si>
  <si>
    <t>0.91</t>
  </si>
  <si>
    <t>3.11</t>
  </si>
  <si>
    <t>0.84</t>
  </si>
  <si>
    <t>0.63</t>
  </si>
  <si>
    <t>-2.37</t>
  </si>
  <si>
    <t>-1.30</t>
  </si>
  <si>
    <t>-1.75</t>
  </si>
  <si>
    <t>-0.53</t>
  </si>
  <si>
    <t>-0.01</t>
  </si>
  <si>
    <t>2.59</t>
  </si>
  <si>
    <t>1.08</t>
  </si>
  <si>
    <t>5.05</t>
  </si>
  <si>
    <t>3.04</t>
  </si>
  <si>
    <t>3.90</t>
  </si>
  <si>
    <t>8.26</t>
  </si>
  <si>
    <t>5.90</t>
  </si>
  <si>
    <t>6.36</t>
  </si>
  <si>
    <t>10.25</t>
  </si>
  <si>
    <t>19.57</t>
  </si>
  <si>
    <t>.</t>
  </si>
  <si>
    <t>2.55</t>
  </si>
  <si>
    <t>6.39</t>
  </si>
  <si>
    <t>9.26</t>
  </si>
  <si>
    <t>0.35</t>
  </si>
  <si>
    <t>2.45</t>
  </si>
  <si>
    <t>11.80</t>
  </si>
  <si>
    <t>-0.55</t>
  </si>
  <si>
    <t>3.30</t>
  </si>
  <si>
    <t>2.45</t>
  </si>
  <si>
    <t>2.23</t>
  </si>
  <si>
    <t>-1.63</t>
  </si>
  <si>
    <t>2.69</t>
  </si>
  <si>
    <t>1.84</t>
  </si>
  <si>
    <t>-0.94</t>
  </si>
  <si>
    <t>2.30</t>
  </si>
  <si>
    <t>-1.00</t>
  </si>
  <si>
    <t>-1.76</t>
  </si>
  <si>
    <t>-3.62</t>
  </si>
  <si>
    <t>0.86</t>
  </si>
  <si>
    <t>-4.16</t>
  </si>
  <si>
    <t>6.12</t>
  </si>
  <si>
    <t>-1.71</t>
  </si>
  <si>
    <t>6.94</t>
  </si>
  <si>
    <t>-0.82</t>
  </si>
  <si>
    <t>6.17</t>
  </si>
  <si>
    <t>9.92</t>
  </si>
  <si>
    <t>3.25</t>
  </si>
  <si>
    <t>5.73</t>
  </si>
  <si>
    <t>10.16</t>
  </si>
  <si>
    <t>22.98</t>
  </si>
  <si>
    <t>.</t>
  </si>
  <si>
    <t>-0.76</t>
  </si>
  <si>
    <t>6.53</t>
  </si>
  <si>
    <t>-2.52</t>
  </si>
  <si>
    <t>8.24</t>
  </si>
  <si>
    <t>-6.77</t>
  </si>
  <si>
    <t>-0.57</t>
  </si>
  <si>
    <t>-2.47</t>
  </si>
  <si>
    <t>0.42</t>
  </si>
  <si>
    <t>1.28</t>
  </si>
  <si>
    <t>-4.95</t>
  </si>
  <si>
    <t>-7.05</t>
  </si>
  <si>
    <t>5.27</t>
  </si>
  <si>
    <t>0.16</t>
  </si>
  <si>
    <t>9.55</t>
  </si>
  <si>
    <t>0.70</t>
  </si>
  <si>
    <t>9.37</t>
  </si>
  <si>
    <t>0.85</t>
  </si>
  <si>
    <t>8.58</t>
  </si>
  <si>
    <t>5.67</t>
  </si>
  <si>
    <t>7.69</t>
  </si>
  <si>
    <t>39.38</t>
  </si>
  <si>
    <t>.</t>
  </si>
  <si>
    <t>3.71</t>
  </si>
  <si>
    <t>.</t>
  </si>
  <si>
    <t>-8.02</t>
  </si>
  <si>
    <t>14.48</t>
  </si>
  <si>
    <t>-14.38</t>
  </si>
  <si>
    <t>-4.64</t>
  </si>
  <si>
    <t>9.92</t>
  </si>
  <si>
    <t>-16.14</t>
  </si>
  <si>
    <t>12.73</t>
  </si>
  <si>
    <t>-12.90</t>
  </si>
  <si>
    <t>.</t>
  </si>
  <si>
    <t>20.42</t>
  </si>
  <si>
    <t>.</t>
  </si>
  <si>
    <t>-2.59</t>
  </si>
  <si>
    <t>-11.79</t>
  </si>
  <si>
    <t>.</t>
  </si>
  <si>
    <t>3.40</t>
  </si>
  <si>
    <t>3.15</t>
  </si>
  <si>
    <t>11.73</t>
  </si>
  <si>
    <t>-0.84</t>
  </si>
  <si>
    <t>8.03</t>
  </si>
  <si>
    <t>-0.79</t>
  </si>
  <si>
    <t>4.88</t>
  </si>
  <si>
    <t>3.71</t>
  </si>
  <si>
    <t>0.46</t>
  </si>
  <si>
    <t>2.21</t>
  </si>
  <si>
    <t>0.76</t>
  </si>
  <si>
    <t>3.73</t>
  </si>
  <si>
    <t>1.19</t>
  </si>
  <si>
    <t>0.78</t>
  </si>
  <si>
    <t>-2.78</t>
  </si>
  <si>
    <t>-1.18</t>
  </si>
  <si>
    <t>0.28</t>
  </si>
  <si>
    <t>-1.02</t>
  </si>
  <si>
    <t>-2.61</t>
  </si>
  <si>
    <t>3.10</t>
  </si>
  <si>
    <t>7.30</t>
  </si>
  <si>
    <t>6.30</t>
  </si>
  <si>
    <t>4.61</t>
  </si>
  <si>
    <t>4.96</t>
  </si>
  <si>
    <t>5.28</t>
  </si>
  <si>
    <t>4.10</t>
  </si>
  <si>
    <t>12.69</t>
  </si>
  <si>
    <t>21.84</t>
  </si>
  <si>
    <t>.</t>
  </si>
  <si>
    <t>3.26</t>
  </si>
  <si>
    <t>2.89</t>
  </si>
  <si>
    <t>3.60</t>
  </si>
  <si>
    <t>2.77</t>
  </si>
  <si>
    <t>2.96</t>
  </si>
  <si>
    <t>2.21</t>
  </si>
  <si>
    <t>0.84</t>
  </si>
  <si>
    <t>9.33</t>
  </si>
  <si>
    <t>-3.67</t>
  </si>
  <si>
    <t>-2.71</t>
  </si>
  <si>
    <t>9.13</t>
  </si>
  <si>
    <t>-5.01</t>
  </si>
  <si>
    <t>-1.48</t>
  </si>
  <si>
    <t>-2.56</t>
  </si>
  <si>
    <t>-2.09</t>
  </si>
  <si>
    <t>0.15</t>
  </si>
  <si>
    <t>4.42</t>
  </si>
  <si>
    <t>3.61</t>
  </si>
  <si>
    <t>1.04</t>
  </si>
  <si>
    <t>9.00</t>
  </si>
  <si>
    <t>4.29</t>
  </si>
  <si>
    <t>3.10</t>
  </si>
  <si>
    <t>10.21</t>
  </si>
  <si>
    <t>7.89</t>
  </si>
  <si>
    <t>15.21</t>
  </si>
  <si>
    <t>.</t>
  </si>
  <si>
    <t>0.53</t>
  </si>
  <si>
    <t>6.38</t>
  </si>
  <si>
    <t>6.34</t>
  </si>
  <si>
    <t>3.98</t>
  </si>
  <si>
    <t>1.61</t>
  </si>
  <si>
    <t>4.97</t>
  </si>
  <si>
    <t>1.06</t>
  </si>
  <si>
    <t>4.37</t>
  </si>
  <si>
    <t>2.49</t>
  </si>
  <si>
    <t>0.91</t>
  </si>
  <si>
    <t>4.81</t>
  </si>
  <si>
    <t>0.17</t>
  </si>
  <si>
    <t>1.44</t>
  </si>
  <si>
    <t>-1.73</t>
  </si>
  <si>
    <t>-1.98</t>
  </si>
  <si>
    <t>-0.39</t>
  </si>
  <si>
    <t>0.78</t>
  </si>
  <si>
    <t>1.66</t>
  </si>
  <si>
    <t>5.89</t>
  </si>
  <si>
    <t>3.07</t>
  </si>
  <si>
    <t>-3.67</t>
  </si>
  <si>
    <t>9.51</t>
  </si>
  <si>
    <t>6.14</t>
  </si>
  <si>
    <t>5.11</t>
  </si>
  <si>
    <t>6.85</t>
  </si>
  <si>
    <t>9.32</t>
  </si>
  <si>
    <t>18.34</t>
  </si>
  <si>
    <t>.</t>
  </si>
  <si>
    <t>7.29</t>
  </si>
  <si>
    <t>2.89</t>
  </si>
  <si>
    <t>0.19</t>
  </si>
  <si>
    <t>15.49</t>
  </si>
  <si>
    <t>0.28</t>
  </si>
  <si>
    <t>4.63</t>
  </si>
  <si>
    <t>4.24</t>
  </si>
  <si>
    <t>6.29</t>
  </si>
  <si>
    <t>7.16</t>
  </si>
  <si>
    <t>4.56</t>
  </si>
  <si>
    <t>3.59</t>
  </si>
  <si>
    <t>2.89</t>
  </si>
  <si>
    <t>3.62</t>
  </si>
  <si>
    <t>1.17</t>
  </si>
  <si>
    <t>7.11</t>
  </si>
  <si>
    <t>0.14</t>
  </si>
  <si>
    <t>2.42</t>
  </si>
  <si>
    <t>0.59</t>
  </si>
  <si>
    <t>5.73</t>
  </si>
  <si>
    <t>-2.36</t>
  </si>
  <si>
    <t>4.87</t>
  </si>
  <si>
    <t>1.43</t>
  </si>
  <si>
    <t>-3.76</t>
  </si>
  <si>
    <t>-0.47</t>
  </si>
  <si>
    <t>-2.30</t>
  </si>
  <si>
    <t>0.42</t>
  </si>
  <si>
    <t>0.39</t>
  </si>
  <si>
    <t>4.59</t>
  </si>
  <si>
    <t>1.66</t>
  </si>
  <si>
    <t>4.64</t>
  </si>
  <si>
    <t>4.88</t>
  </si>
  <si>
    <t>8.84</t>
  </si>
  <si>
    <t>3.46</t>
  </si>
  <si>
    <t>5.00</t>
  </si>
  <si>
    <t>9.73</t>
  </si>
  <si>
    <t>16.69</t>
  </si>
  <si>
    <t>.</t>
  </si>
  <si>
    <t>-1.00</t>
  </si>
  <si>
    <t>7.52</t>
  </si>
  <si>
    <t>5.09</t>
  </si>
  <si>
    <t>3.76</t>
  </si>
  <si>
    <t>3.59</t>
  </si>
  <si>
    <t>8.28</t>
  </si>
  <si>
    <t>1.36</t>
  </si>
  <si>
    <t>1.30</t>
  </si>
  <si>
    <t>6.32</t>
  </si>
  <si>
    <t>0.63</t>
  </si>
  <si>
    <t>5.58</t>
  </si>
  <si>
    <t>0.46</t>
  </si>
  <si>
    <t>1.80</t>
  </si>
  <si>
    <t>3.60</t>
  </si>
  <si>
    <t>3.78</t>
  </si>
  <si>
    <t>1.57</t>
  </si>
  <si>
    <t>1.23</t>
  </si>
  <si>
    <t>-0.95</t>
  </si>
  <si>
    <t>5.12</t>
  </si>
  <si>
    <t>-0.27</t>
  </si>
  <si>
    <t>-0.91</t>
  </si>
  <si>
    <t>-0.26</t>
  </si>
  <si>
    <t>-1.09</t>
  </si>
  <si>
    <t>-2.48</t>
  </si>
  <si>
    <t>-2.00</t>
  </si>
  <si>
    <t>0.74</t>
  </si>
  <si>
    <t>0.63</t>
  </si>
  <si>
    <t>2.69</t>
  </si>
  <si>
    <t>3.01</t>
  </si>
  <si>
    <t>4.73</t>
  </si>
  <si>
    <t>3.82</t>
  </si>
  <si>
    <t>6.08</t>
  </si>
  <si>
    <t>5.75</t>
  </si>
  <si>
    <t>3.00</t>
  </si>
  <si>
    <t>11.03</t>
  </si>
  <si>
    <t>20.16</t>
  </si>
  <si>
    <t>.</t>
  </si>
  <si>
    <t>1.67</t>
  </si>
  <si>
    <t>9.58</t>
  </si>
  <si>
    <t>8.05</t>
  </si>
  <si>
    <t>11.51</t>
  </si>
  <si>
    <t>8.94</t>
  </si>
  <si>
    <t>9.64</t>
  </si>
  <si>
    <t>4.55</t>
  </si>
  <si>
    <t>3.37</t>
  </si>
  <si>
    <t>0.86</t>
  </si>
  <si>
    <t>1.36</t>
  </si>
  <si>
    <t>-0.60</t>
  </si>
  <si>
    <t>2.79</t>
  </si>
  <si>
    <t>2.82</t>
  </si>
  <si>
    <t>-2.34</t>
  </si>
  <si>
    <t>-1.11</t>
  </si>
  <si>
    <t>-0.34</t>
  </si>
  <si>
    <t>2.79</t>
  </si>
  <si>
    <t>-6.93</t>
  </si>
  <si>
    <t>2.26</t>
  </si>
  <si>
    <t>-1.56</t>
  </si>
  <si>
    <t>1.06</t>
  </si>
  <si>
    <t>4.48</t>
  </si>
  <si>
    <t>5.39</t>
  </si>
  <si>
    <t>3.23</t>
  </si>
  <si>
    <t>-0.18</t>
  </si>
  <si>
    <t>7.11</t>
  </si>
  <si>
    <t>6.08</t>
  </si>
  <si>
    <t>6.47</t>
  </si>
  <si>
    <t>17.25</t>
  </si>
  <si>
    <t>14.63</t>
  </si>
  <si>
    <t>.</t>
  </si>
  <si>
    <t>3.72</t>
  </si>
  <si>
    <t>3.09</t>
  </si>
  <si>
    <t>9.23</t>
  </si>
  <si>
    <t>5.54</t>
  </si>
  <si>
    <t>6.77</t>
  </si>
  <si>
    <t>2.88</t>
  </si>
  <si>
    <t>4.71</t>
  </si>
  <si>
    <t>1.19</t>
  </si>
  <si>
    <t>6.03</t>
  </si>
  <si>
    <t>2.56</t>
  </si>
  <si>
    <t>-1.28</t>
  </si>
  <si>
    <t>2.72</t>
  </si>
  <si>
    <t>3.67</t>
  </si>
  <si>
    <t>2.51</t>
  </si>
  <si>
    <t>-0.54</t>
  </si>
  <si>
    <t>3.61</t>
  </si>
  <si>
    <t>-6.00</t>
  </si>
  <si>
    <t>-1.16</t>
  </si>
  <si>
    <t>-3.77</t>
  </si>
  <si>
    <t>2.88</t>
  </si>
  <si>
    <t>0.70</t>
  </si>
  <si>
    <t>-0.19</t>
  </si>
  <si>
    <t>4.44</t>
  </si>
  <si>
    <t>5.17</t>
  </si>
  <si>
    <t>1.50</t>
  </si>
  <si>
    <t>10.27</t>
  </si>
  <si>
    <t>3.23</t>
  </si>
  <si>
    <t>7.60</t>
  </si>
  <si>
    <t>7.41</t>
  </si>
  <si>
    <t>18.22</t>
  </si>
  <si>
    <t>.</t>
  </si>
  <si>
    <t>-9.01</t>
  </si>
  <si>
    <t>18.52</t>
  </si>
  <si>
    <t>0.28</t>
  </si>
  <si>
    <t>-1.19</t>
  </si>
  <si>
    <t>5.25</t>
  </si>
  <si>
    <t>11.81</t>
  </si>
  <si>
    <t>-5.30</t>
  </si>
  <si>
    <t>6.68</t>
  </si>
  <si>
    <t>1.14</t>
  </si>
  <si>
    <t>-3.90</t>
  </si>
  <si>
    <t>2.43</t>
  </si>
  <si>
    <t>0.61</t>
  </si>
  <si>
    <t>-7.14</t>
  </si>
  <si>
    <t>1.72</t>
  </si>
  <si>
    <t>-1.23</t>
  </si>
  <si>
    <t>8.06</t>
  </si>
  <si>
    <t>-2.70</t>
  </si>
  <si>
    <t>-1.23</t>
  </si>
  <si>
    <t>18.08</t>
  </si>
  <si>
    <t>-5.40</t>
  </si>
  <si>
    <t>12.05</t>
  </si>
  <si>
    <t>2.38</t>
  </si>
  <si>
    <t>14.23</t>
  </si>
  <si>
    <t>18.48</t>
  </si>
  <si>
    <t>.</t>
  </si>
  <si>
    <t>5.31</t>
  </si>
  <si>
    <t>5.96</t>
  </si>
  <si>
    <t>3.55</t>
  </si>
  <si>
    <t>4.21</t>
  </si>
  <si>
    <t>11.71</t>
  </si>
  <si>
    <t>3.83</t>
  </si>
  <si>
    <t>-3.93</t>
  </si>
  <si>
    <t>10.03</t>
  </si>
  <si>
    <t>8.23</t>
  </si>
  <si>
    <t>-0.36</t>
  </si>
  <si>
    <t>-0.51</t>
  </si>
  <si>
    <t>2.38</t>
  </si>
  <si>
    <t>-0.33</t>
  </si>
  <si>
    <t>2.20</t>
  </si>
  <si>
    <t>-0.37</t>
  </si>
  <si>
    <t>-7.49</t>
  </si>
  <si>
    <t>3.15</t>
  </si>
  <si>
    <t>-4.66</t>
  </si>
  <si>
    <t>2.71</t>
  </si>
  <si>
    <t>-0.19</t>
  </si>
  <si>
    <t>5.52</t>
  </si>
  <si>
    <t>-3.61</t>
  </si>
  <si>
    <t>8.63</t>
  </si>
  <si>
    <t>3.20</t>
  </si>
  <si>
    <t>5.02</t>
  </si>
  <si>
    <t>5.73</t>
  </si>
  <si>
    <t>7.46</t>
  </si>
  <si>
    <t>5.09</t>
  </si>
  <si>
    <t>10.60</t>
  </si>
  <si>
    <t>16.27</t>
  </si>
  <si>
    <t>.</t>
  </si>
  <si>
    <t>8.97</t>
  </si>
  <si>
    <t>8.44</t>
  </si>
  <si>
    <t>6.74</t>
  </si>
  <si>
    <t>-1.55</t>
  </si>
  <si>
    <t>6.41</t>
  </si>
  <si>
    <t>3.73</t>
  </si>
  <si>
    <t>2.65</t>
  </si>
  <si>
    <t>4.34</t>
  </si>
  <si>
    <t>6.35</t>
  </si>
  <si>
    <t>5.13</t>
  </si>
  <si>
    <t>3.87</t>
  </si>
  <si>
    <t>1.62</t>
  </si>
  <si>
    <t>2.48</t>
  </si>
  <si>
    <t>2.74</t>
  </si>
  <si>
    <t>3.52</t>
  </si>
  <si>
    <t>0.84</t>
  </si>
  <si>
    <t>0.54</t>
  </si>
  <si>
    <t>1.35</t>
  </si>
  <si>
    <t>0.00</t>
  </si>
  <si>
    <t>1.76</t>
  </si>
  <si>
    <t>-0.09</t>
  </si>
  <si>
    <t>0.21</t>
  </si>
  <si>
    <t>-4.48</t>
  </si>
  <si>
    <t>-1.63</t>
  </si>
  <si>
    <t>0.75</t>
  </si>
  <si>
    <t>-3.55</t>
  </si>
  <si>
    <t>0.87</t>
  </si>
  <si>
    <t>6.59</t>
  </si>
  <si>
    <t>2.73</t>
  </si>
  <si>
    <t>6.13</t>
  </si>
  <si>
    <t>3.39</t>
  </si>
  <si>
    <t>9.81</t>
  </si>
  <si>
    <t>4.27</t>
  </si>
  <si>
    <t>6.28</t>
  </si>
  <si>
    <t>10.13</t>
  </si>
  <si>
    <t>19.43</t>
  </si>
  <si>
    <t>.</t>
  </si>
  <si>
    <t>8.07</t>
  </si>
  <si>
    <t>6.83</t>
  </si>
  <si>
    <t>0.60</t>
  </si>
  <si>
    <t>6.94</t>
  </si>
  <si>
    <t>3.95</t>
  </si>
  <si>
    <t>2.39</t>
  </si>
  <si>
    <t>3.23</t>
  </si>
  <si>
    <t>2.48</t>
  </si>
  <si>
    <t>2.15</t>
  </si>
  <si>
    <t>0.41</t>
  </si>
  <si>
    <t>4.36</t>
  </si>
  <si>
    <t>4.45</t>
  </si>
  <si>
    <t>0.09</t>
  </si>
  <si>
    <t>0.99</t>
  </si>
  <si>
    <t>-1.83</t>
  </si>
  <si>
    <t>-2.18</t>
  </si>
  <si>
    <t>-2.90</t>
  </si>
  <si>
    <t>1.95</t>
  </si>
  <si>
    <t>-2.58</t>
  </si>
  <si>
    <t>2.80</t>
  </si>
  <si>
    <t>-3.09</t>
  </si>
  <si>
    <t>6.38</t>
  </si>
  <si>
    <t>3.85</t>
  </si>
  <si>
    <t>2.53</t>
  </si>
  <si>
    <t>6.32</t>
  </si>
  <si>
    <t>5.74</t>
  </si>
  <si>
    <t>4.84</t>
  </si>
  <si>
    <t>12.79</t>
  </si>
  <si>
    <t>14.12</t>
  </si>
  <si>
    <t>.</t>
  </si>
  <si>
    <t>2.52</t>
  </si>
  <si>
    <t>.</t>
  </si>
  <si>
    <t>-4.29</t>
  </si>
  <si>
    <t>0.37</t>
  </si>
  <si>
    <t>8.11</t>
  </si>
  <si>
    <t>6.78</t>
  </si>
  <si>
    <t>7.98</t>
  </si>
  <si>
    <t>3.87</t>
  </si>
  <si>
    <t>5.08</t>
  </si>
  <si>
    <t>6.11</t>
  </si>
  <si>
    <t>3.03</t>
  </si>
  <si>
    <t>3.47</t>
  </si>
  <si>
    <t>5.06</t>
  </si>
  <si>
    <t>4.55</t>
  </si>
  <si>
    <t>5.00</t>
  </si>
  <si>
    <t>4.54</t>
  </si>
  <si>
    <t>2.89</t>
  </si>
  <si>
    <t>1.89</t>
  </si>
  <si>
    <t>3.00</t>
  </si>
  <si>
    <t>4.65</t>
  </si>
  <si>
    <t>2.24</t>
  </si>
  <si>
    <t>1.24</t>
  </si>
  <si>
    <t>0.84</t>
  </si>
  <si>
    <t>2.11</t>
  </si>
  <si>
    <t>2.28</t>
  </si>
  <si>
    <t>-1.46</t>
  </si>
  <si>
    <t>-1.34</t>
  </si>
  <si>
    <t>-3.22</t>
  </si>
  <si>
    <t>-0.88</t>
  </si>
  <si>
    <t>-3.22</t>
  </si>
  <si>
    <t>-2.33</t>
  </si>
  <si>
    <t>1.24</t>
  </si>
  <si>
    <t>5.58</t>
  </si>
  <si>
    <t>3.11</t>
  </si>
  <si>
    <t>4.24</t>
  </si>
  <si>
    <t>4.79</t>
  </si>
  <si>
    <t>6.17</t>
  </si>
  <si>
    <t>6.60</t>
  </si>
  <si>
    <t>2.63</t>
  </si>
  <si>
    <t>13.12</t>
  </si>
  <si>
    <t>16.22</t>
  </si>
  <si>
    <t>.</t>
  </si>
  <si>
    <t>7.64</t>
  </si>
  <si>
    <t>17.74</t>
  </si>
  <si>
    <t>16.48</t>
  </si>
  <si>
    <t>8.28</t>
  </si>
  <si>
    <t>1.13</t>
  </si>
  <si>
    <t>2.20</t>
  </si>
  <si>
    <t>-2.10</t>
  </si>
  <si>
    <t>9.03</t>
  </si>
  <si>
    <t>-1.85</t>
  </si>
  <si>
    <t>5.48</t>
  </si>
  <si>
    <t>5.79</t>
  </si>
  <si>
    <t>7.45</t>
  </si>
  <si>
    <t>6.51</t>
  </si>
  <si>
    <t>1.01</t>
  </si>
  <si>
    <t>3.91</t>
  </si>
  <si>
    <t>2.76</t>
  </si>
  <si>
    <t>2.93</t>
  </si>
  <si>
    <t>3.07</t>
  </si>
  <si>
    <t>3.65</t>
  </si>
  <si>
    <t>3.34</t>
  </si>
  <si>
    <t>2.71</t>
  </si>
  <si>
    <t>4.05</t>
  </si>
  <si>
    <t>1.15</t>
  </si>
  <si>
    <t>3.17</t>
  </si>
  <si>
    <t>2.75</t>
  </si>
  <si>
    <t>1.99</t>
  </si>
  <si>
    <t>0.93</t>
  </si>
  <si>
    <t>1.18</t>
  </si>
  <si>
    <t>2.69</t>
  </si>
  <si>
    <t>0.02</t>
  </si>
  <si>
    <t>0.89</t>
  </si>
  <si>
    <t>-2.19</t>
  </si>
  <si>
    <t>0.54</t>
  </si>
  <si>
    <t>-0.47</t>
  </si>
  <si>
    <t>-3.33</t>
  </si>
  <si>
    <t>-1.37</t>
  </si>
  <si>
    <t>3.08</t>
  </si>
  <si>
    <t>1.47</t>
  </si>
  <si>
    <t>3.55</t>
  </si>
  <si>
    <t>5.42</t>
  </si>
  <si>
    <t>4.09</t>
  </si>
  <si>
    <t>8.10</t>
  </si>
  <si>
    <t>5.29</t>
  </si>
  <si>
    <t>5.03</t>
  </si>
  <si>
    <t>13.57</t>
  </si>
  <si>
    <t>17.67</t>
  </si>
  <si>
    <t>.</t>
  </si>
  <si>
    <t>10.48</t>
  </si>
  <si>
    <t>4.10</t>
  </si>
  <si>
    <t>-7.97</t>
  </si>
  <si>
    <t>5.42</t>
  </si>
  <si>
    <t>6.51</t>
  </si>
  <si>
    <t>3.93</t>
  </si>
  <si>
    <t>5.14</t>
  </si>
  <si>
    <t>6.76</t>
  </si>
  <si>
    <t>4.81</t>
  </si>
  <si>
    <t>3.75</t>
  </si>
  <si>
    <t>3.32</t>
  </si>
  <si>
    <t>4.27</t>
  </si>
  <si>
    <t>2.38</t>
  </si>
  <si>
    <t>2.83</t>
  </si>
  <si>
    <t>2.88</t>
  </si>
  <si>
    <t>4.37</t>
  </si>
  <si>
    <t>3.80</t>
  </si>
  <si>
    <t>2.13</t>
  </si>
  <si>
    <t>3.23</t>
  </si>
  <si>
    <t>1.49</t>
  </si>
  <si>
    <t>2.31</t>
  </si>
  <si>
    <t>3.54</t>
  </si>
  <si>
    <t>2.56</t>
  </si>
  <si>
    <t>0.57</t>
  </si>
  <si>
    <t>0.28</t>
  </si>
  <si>
    <t>4.14</t>
  </si>
  <si>
    <t>0.12</t>
  </si>
  <si>
    <t>1.21</t>
  </si>
  <si>
    <t>-0.54</t>
  </si>
  <si>
    <t>-2.14</t>
  </si>
  <si>
    <t>-3.51</t>
  </si>
  <si>
    <t>-0.30</t>
  </si>
  <si>
    <t>-1.54</t>
  </si>
  <si>
    <t>0.86</t>
  </si>
  <si>
    <t>4.37</t>
  </si>
  <si>
    <t>1.93</t>
  </si>
  <si>
    <t>6.16</t>
  </si>
  <si>
    <t>3.06</t>
  </si>
  <si>
    <t>8.38</t>
  </si>
  <si>
    <t>5.73</t>
  </si>
  <si>
    <t>4.06</t>
  </si>
  <si>
    <t>13.29</t>
  </si>
  <si>
    <t>17.13</t>
  </si>
  <si>
    <t>.</t>
  </si>
  <si>
    <t>1.30</t>
  </si>
  <si>
    <t>6.10</t>
  </si>
  <si>
    <t>4.71</t>
  </si>
  <si>
    <t>3.99</t>
  </si>
  <si>
    <t>3.10</t>
  </si>
  <si>
    <t>8.99</t>
  </si>
  <si>
    <t>-0.88</t>
  </si>
  <si>
    <t>2.89</t>
  </si>
  <si>
    <t>-2.16</t>
  </si>
  <si>
    <t>6.44</t>
  </si>
  <si>
    <t>-1.47</t>
  </si>
  <si>
    <t>7.16</t>
  </si>
  <si>
    <t>-2.79</t>
  </si>
  <si>
    <t>-1.91</t>
  </si>
  <si>
    <t>3.60</t>
  </si>
  <si>
    <t>-3.10</t>
  </si>
  <si>
    <t>-5.58</t>
  </si>
  <si>
    <t>-0.15</t>
  </si>
  <si>
    <t>-1.01</t>
  </si>
  <si>
    <t>10.07</t>
  </si>
  <si>
    <t>-2.73</t>
  </si>
  <si>
    <t>9.36</t>
  </si>
  <si>
    <t>5.72</t>
  </si>
  <si>
    <t>2.43</t>
  </si>
  <si>
    <t>8.25</t>
  </si>
  <si>
    <t>0.52</t>
  </si>
  <si>
    <t>9.31</t>
  </si>
  <si>
    <t>17.04</t>
  </si>
  <si>
    <t>.</t>
  </si>
  <si>
    <t>6.50</t>
  </si>
  <si>
    <t>8.15</t>
  </si>
  <si>
    <t>12.37</t>
  </si>
  <si>
    <t>6.06</t>
  </si>
  <si>
    <t>2.28</t>
  </si>
  <si>
    <t>3.64</t>
  </si>
  <si>
    <t>5.55</t>
  </si>
  <si>
    <t>8.03</t>
  </si>
  <si>
    <t>2.44</t>
  </si>
  <si>
    <t>1.00</t>
  </si>
  <si>
    <t>0.50</t>
  </si>
  <si>
    <t>5.86</t>
  </si>
  <si>
    <t>-6.15</t>
  </si>
  <si>
    <t>-0.09</t>
  </si>
  <si>
    <t>2.09</t>
  </si>
  <si>
    <t>1.69</t>
  </si>
  <si>
    <t>-7.39</t>
  </si>
  <si>
    <t>-1.96</t>
  </si>
  <si>
    <t>-3.62</t>
  </si>
  <si>
    <t>0.67</t>
  </si>
  <si>
    <t>-2.47</t>
  </si>
  <si>
    <t>4.31</t>
  </si>
  <si>
    <t>3.58</t>
  </si>
  <si>
    <t>1.03</t>
  </si>
  <si>
    <t>9.22</t>
  </si>
  <si>
    <t>8.37</t>
  </si>
  <si>
    <t>4.05</t>
  </si>
  <si>
    <t>6.49</t>
  </si>
  <si>
    <t>8.31</t>
  </si>
  <si>
    <t>15.10</t>
  </si>
  <si>
    <t>.</t>
  </si>
  <si>
    <t>6.85</t>
  </si>
  <si>
    <t>4.93</t>
  </si>
  <si>
    <t>1.32</t>
  </si>
  <si>
    <t>2.86</t>
  </si>
  <si>
    <t>-0.40</t>
  </si>
  <si>
    <t>-0.73</t>
  </si>
  <si>
    <t>4.08</t>
  </si>
  <si>
    <t>12.81</t>
  </si>
  <si>
    <t>6.54</t>
  </si>
  <si>
    <t>-0.18</t>
  </si>
  <si>
    <t>-3.13</t>
  </si>
  <si>
    <t>-6.28</t>
  </si>
  <si>
    <t>-3.05</t>
  </si>
  <si>
    <t>4.52</t>
  </si>
  <si>
    <t>-1.88</t>
  </si>
  <si>
    <t>4.97</t>
  </si>
  <si>
    <t>2.31</t>
  </si>
  <si>
    <t>-4.38</t>
  </si>
  <si>
    <t>12.98</t>
  </si>
  <si>
    <t>9.99</t>
  </si>
  <si>
    <t>4.55</t>
  </si>
  <si>
    <t>0.97</t>
  </si>
  <si>
    <t>11.08</t>
  </si>
  <si>
    <t>21.71</t>
  </si>
  <si>
    <t>.</t>
  </si>
  <si>
    <t>7.83</t>
  </si>
  <si>
    <t>12.90</t>
  </si>
  <si>
    <t>.</t>
  </si>
  <si>
    <t>8.88</t>
  </si>
  <si>
    <t>3.97</t>
  </si>
  <si>
    <t>0.77</t>
  </si>
  <si>
    <t>1.75</t>
  </si>
  <si>
    <t>12.06</t>
  </si>
  <si>
    <t>7.14</t>
  </si>
  <si>
    <t>2.62</t>
  </si>
  <si>
    <t>8.94</t>
  </si>
  <si>
    <t>0.55</t>
  </si>
  <si>
    <t>5.06</t>
  </si>
  <si>
    <t>7.33</t>
  </si>
  <si>
    <t>4.64</t>
  </si>
  <si>
    <t>7.59</t>
  </si>
  <si>
    <t>3.89</t>
  </si>
  <si>
    <t>5.25</t>
  </si>
  <si>
    <t>2.71</t>
  </si>
  <si>
    <t>4.36</t>
  </si>
  <si>
    <t>4.40</t>
  </si>
  <si>
    <t>1.67</t>
  </si>
  <si>
    <t>1.55</t>
  </si>
  <si>
    <t>0.41</t>
  </si>
  <si>
    <t>4.18</t>
  </si>
  <si>
    <t>-0.36</t>
  </si>
  <si>
    <t>1.81</t>
  </si>
  <si>
    <t>-1.58</t>
  </si>
  <si>
    <t>0.30</t>
  </si>
  <si>
    <t>-2.79</t>
  </si>
  <si>
    <t>-1.32</t>
  </si>
  <si>
    <t>0.56</t>
  </si>
  <si>
    <t>0.89</t>
  </si>
  <si>
    <t>-0.22</t>
  </si>
  <si>
    <t>5.33</t>
  </si>
  <si>
    <t>1.64</t>
  </si>
  <si>
    <t>6.56</t>
  </si>
  <si>
    <t>6.49</t>
  </si>
  <si>
    <t>5.20</t>
  </si>
  <si>
    <t>3.64</t>
  </si>
  <si>
    <t>14.79</t>
  </si>
  <si>
    <t>16.45</t>
  </si>
  <si>
    <t>.</t>
  </si>
  <si>
    <t>18.57</t>
  </si>
  <si>
    <t>-5.50</t>
  </si>
  <si>
    <t>10.60</t>
  </si>
  <si>
    <t>1.08</t>
  </si>
  <si>
    <t>-2.78</t>
  </si>
  <si>
    <t>4.58</t>
  </si>
  <si>
    <t>-2.63</t>
  </si>
  <si>
    <t>7.79</t>
  </si>
  <si>
    <t>-3.75</t>
  </si>
  <si>
    <t>-7.16</t>
  </si>
  <si>
    <t>10.05</t>
  </si>
  <si>
    <t>-7.84</t>
  </si>
  <si>
    <t>-2.92</t>
  </si>
  <si>
    <t>7.28</t>
  </si>
  <si>
    <t>0.43</t>
  </si>
  <si>
    <t>-12.07</t>
  </si>
  <si>
    <t>.</t>
  </si>
  <si>
    <t>0.99</t>
  </si>
  <si>
    <t>-0.35</t>
  </si>
  <si>
    <t>2.17</t>
  </si>
  <si>
    <t>5.37</t>
  </si>
  <si>
    <t>-2.20</t>
  </si>
  <si>
    <t>4.03</t>
  </si>
  <si>
    <t>-0.76</t>
  </si>
  <si>
    <t>-0.92</t>
  </si>
  <si>
    <t>-0.67</t>
  </si>
  <si>
    <t>-2.25</t>
  </si>
  <si>
    <t>-6.67</t>
  </si>
  <si>
    <t>5.39</t>
  </si>
  <si>
    <t>-2.51</t>
  </si>
  <si>
    <t>12.37</t>
  </si>
  <si>
    <t>2.87</t>
  </si>
  <si>
    <t>3.79</t>
  </si>
  <si>
    <t>4.91</t>
  </si>
  <si>
    <t>4.63</t>
  </si>
  <si>
    <t>3.07</t>
  </si>
  <si>
    <t>15.24</t>
  </si>
  <si>
    <t>18.56</t>
  </si>
  <si>
    <t>.</t>
  </si>
  <si>
    <t>8.61</t>
  </si>
  <si>
    <t>12.13</t>
  </si>
  <si>
    <t>2.84</t>
  </si>
  <si>
    <t>5.84</t>
  </si>
  <si>
    <t>3.86</t>
  </si>
  <si>
    <t>7.09</t>
  </si>
  <si>
    <t>1.54</t>
  </si>
  <si>
    <t>5.20</t>
  </si>
  <si>
    <t>7.15</t>
  </si>
  <si>
    <t>2.75</t>
  </si>
  <si>
    <t>4.83</t>
  </si>
  <si>
    <t>1.60</t>
  </si>
  <si>
    <t>1.55</t>
  </si>
  <si>
    <t>2.24</t>
  </si>
  <si>
    <t>2.94</t>
  </si>
  <si>
    <t>3.32</t>
  </si>
  <si>
    <t>-0.10</t>
  </si>
  <si>
    <t>0.86</t>
  </si>
  <si>
    <t>2.76</t>
  </si>
  <si>
    <t>1.72</t>
  </si>
  <si>
    <t>1.15</t>
  </si>
  <si>
    <t>1.18</t>
  </si>
  <si>
    <t>-4.50</t>
  </si>
  <si>
    <t>-1.18</t>
  </si>
  <si>
    <t>-0.97</t>
  </si>
  <si>
    <t>1.59</t>
  </si>
  <si>
    <t>0.94</t>
  </si>
  <si>
    <t>3.31</t>
  </si>
  <si>
    <t>2.70</t>
  </si>
  <si>
    <t>3.41</t>
  </si>
  <si>
    <t>1.97</t>
  </si>
  <si>
    <t>10.42</t>
  </si>
  <si>
    <t>2.48</t>
  </si>
  <si>
    <t>6.03</t>
  </si>
  <si>
    <t>11.80</t>
  </si>
  <si>
    <t>13.56</t>
  </si>
  <si>
    <t>.</t>
  </si>
  <si>
    <t>1.75</t>
  </si>
  <si>
    <t>7.11</t>
  </si>
  <si>
    <t>5.91</t>
  </si>
  <si>
    <t>1.50</t>
  </si>
  <si>
    <t>4.66</t>
  </si>
  <si>
    <t>3.99</t>
  </si>
  <si>
    <t>0.85</t>
  </si>
  <si>
    <t>2.80</t>
  </si>
  <si>
    <t>1.93</t>
  </si>
  <si>
    <t>2.62</t>
  </si>
  <si>
    <t>1.66</t>
  </si>
  <si>
    <t>0.32</t>
  </si>
  <si>
    <t>-0.51</t>
  </si>
  <si>
    <t>-3.04</t>
  </si>
  <si>
    <t>0.45</t>
  </si>
  <si>
    <t>-2.31</t>
  </si>
  <si>
    <t>1.45</t>
  </si>
  <si>
    <t>0.40</t>
  </si>
  <si>
    <t>8.85</t>
  </si>
  <si>
    <t>-0.84</t>
  </si>
  <si>
    <t>5.05</t>
  </si>
  <si>
    <t>8.25</t>
  </si>
  <si>
    <t>8.08</t>
  </si>
  <si>
    <t>2.12</t>
  </si>
  <si>
    <t>9.09</t>
  </si>
  <si>
    <t>14.75</t>
  </si>
  <si>
    <t>.</t>
  </si>
  <si>
    <t>13.80</t>
  </si>
  <si>
    <t>-0.98</t>
  </si>
  <si>
    <t>7.46</t>
  </si>
  <si>
    <t>5.20</t>
  </si>
  <si>
    <t>6.83</t>
  </si>
  <si>
    <t>3.97</t>
  </si>
  <si>
    <t>1.24</t>
  </si>
  <si>
    <t>7.25</t>
  </si>
  <si>
    <t>-0.04</t>
  </si>
  <si>
    <t>-0.06</t>
  </si>
  <si>
    <t>3.44</t>
  </si>
  <si>
    <t>1.15</t>
  </si>
  <si>
    <t>3.12</t>
  </si>
  <si>
    <t>-3.10</t>
  </si>
  <si>
    <t>1.96</t>
  </si>
  <si>
    <t>-6.30</t>
  </si>
  <si>
    <t>-3.84</t>
  </si>
  <si>
    <t>1.57</t>
  </si>
  <si>
    <t>-2.98</t>
  </si>
  <si>
    <t>6.58</t>
  </si>
  <si>
    <t>7.92</t>
  </si>
  <si>
    <t>-8.14</t>
  </si>
  <si>
    <t>5.66</t>
  </si>
  <si>
    <t>8.26</t>
  </si>
  <si>
    <t>9.99</t>
  </si>
  <si>
    <t>4.84</t>
  </si>
  <si>
    <t>6.12</t>
  </si>
  <si>
    <t>9.73</t>
  </si>
  <si>
    <t>5.60</t>
  </si>
  <si>
    <t>.</t>
  </si>
  <si>
    <t>9.59</t>
  </si>
  <si>
    <t>1.21</t>
  </si>
  <si>
    <t>3.32</t>
  </si>
  <si>
    <t>2.71</t>
  </si>
  <si>
    <t>1.20</t>
  </si>
  <si>
    <t>5.57</t>
  </si>
  <si>
    <t>3.35</t>
  </si>
  <si>
    <t>3.85</t>
  </si>
  <si>
    <t>3.24</t>
  </si>
  <si>
    <t>2.35</t>
  </si>
  <si>
    <t>2.07</t>
  </si>
  <si>
    <t>6.16</t>
  </si>
  <si>
    <t>1.37</t>
  </si>
  <si>
    <t>1.02</t>
  </si>
  <si>
    <t>2.18</t>
  </si>
  <si>
    <t>3.53</t>
  </si>
  <si>
    <t>2.94</t>
  </si>
  <si>
    <t>-2.00</t>
  </si>
  <si>
    <t>-0.73</t>
  </si>
  <si>
    <t>-3.32</t>
  </si>
  <si>
    <t>-2.30</t>
  </si>
  <si>
    <t>-2.38</t>
  </si>
  <si>
    <t>0.48</t>
  </si>
  <si>
    <t>1.26</t>
  </si>
  <si>
    <t>4.51</t>
  </si>
  <si>
    <t>-1.52</t>
  </si>
  <si>
    <t>6.27</t>
  </si>
  <si>
    <t>5.52</t>
  </si>
  <si>
    <t>5.10</t>
  </si>
  <si>
    <t>5.31</t>
  </si>
  <si>
    <t>3.25</t>
  </si>
  <si>
    <t>10.07</t>
  </si>
  <si>
    <t>13.11</t>
  </si>
  <si>
    <t>.</t>
  </si>
  <si>
    <t>16.05</t>
  </si>
  <si>
    <t>8.39</t>
  </si>
  <si>
    <t>7.85</t>
  </si>
  <si>
    <t>7.00</t>
  </si>
  <si>
    <t>1.90</t>
  </si>
  <si>
    <t>4.50</t>
  </si>
  <si>
    <t>10.35</t>
  </si>
  <si>
    <t>0.51</t>
  </si>
  <si>
    <t>4.57</t>
  </si>
  <si>
    <t>1.72</t>
  </si>
  <si>
    <t>4.30</t>
  </si>
  <si>
    <t>8.60</t>
  </si>
  <si>
    <t>7.77</t>
  </si>
  <si>
    <t>0.65</t>
  </si>
  <si>
    <t>1.63</t>
  </si>
  <si>
    <t>-1.71</t>
  </si>
  <si>
    <t>-2.89</t>
  </si>
  <si>
    <t>0.90</t>
  </si>
  <si>
    <t>0.14</t>
  </si>
  <si>
    <t>0.06</t>
  </si>
  <si>
    <t>0.74</t>
  </si>
  <si>
    <t>2.03</t>
  </si>
  <si>
    <t>-1.37</t>
  </si>
  <si>
    <t>7.81</t>
  </si>
  <si>
    <t>15.96</t>
  </si>
  <si>
    <t>4.44</t>
  </si>
  <si>
    <t>3.80</t>
  </si>
  <si>
    <t>8.00</t>
  </si>
  <si>
    <t>20.18</t>
  </si>
  <si>
    <t>.</t>
  </si>
  <si>
    <t>-3.26</t>
  </si>
  <si>
    <t>6.57</t>
  </si>
  <si>
    <t>12.50</t>
  </si>
  <si>
    <t>-8.49</t>
  </si>
  <si>
    <t>5.25</t>
  </si>
  <si>
    <t>-2.12</t>
  </si>
  <si>
    <t>18.80</t>
  </si>
  <si>
    <t>-7.26</t>
  </si>
  <si>
    <t>6.59</t>
  </si>
  <si>
    <t>-8.86</t>
  </si>
  <si>
    <t>5.63</t>
  </si>
  <si>
    <t>4.97</t>
  </si>
  <si>
    <t>-0.44</t>
  </si>
  <si>
    <t>-3.80</t>
  </si>
  <si>
    <t>-3.95</t>
  </si>
  <si>
    <t>9.15</t>
  </si>
  <si>
    <t>14.28</t>
  </si>
  <si>
    <t>-8.36</t>
  </si>
  <si>
    <t>.</t>
  </si>
  <si>
    <t>6.46</t>
  </si>
  <si>
    <t>9.17</t>
  </si>
  <si>
    <t>3.26</t>
  </si>
  <si>
    <t>19.14</t>
  </si>
  <si>
    <t>.</t>
  </si>
  <si>
    <t>-2.38</t>
  </si>
  <si>
    <t>2.11</t>
  </si>
  <si>
    <t>2.65</t>
  </si>
  <si>
    <t>4.77</t>
  </si>
  <si>
    <t>11.63</t>
  </si>
  <si>
    <t>.</t>
  </si>
  <si>
    <t>16.30</t>
  </si>
  <si>
    <t>-16.08</t>
  </si>
  <si>
    <t>-5.14</t>
  </si>
  <si>
    <t>6.17</t>
  </si>
  <si>
    <t>-2.99</t>
  </si>
  <si>
    <t>-8.36</t>
  </si>
  <si>
    <t>16.91</t>
  </si>
  <si>
    <t>5.73</t>
  </si>
  <si>
    <t>8.23</t>
  </si>
  <si>
    <t>4.22</t>
  </si>
  <si>
    <t>0.48</t>
  </si>
  <si>
    <t>13.75</t>
  </si>
  <si>
    <t>8.85</t>
  </si>
  <si>
    <t>.</t>
  </si>
  <si>
    <t>5.76</t>
  </si>
  <si>
    <t>4.14</t>
  </si>
  <si>
    <t>4.73</t>
  </si>
  <si>
    <t>5.10</t>
  </si>
  <si>
    <t>2.82</t>
  </si>
  <si>
    <t>2.77</t>
  </si>
  <si>
    <t>2.50</t>
  </si>
  <si>
    <t>4.59</t>
  </si>
  <si>
    <t>3.37</t>
  </si>
  <si>
    <t>0.96</t>
  </si>
  <si>
    <t>1.85</t>
  </si>
  <si>
    <t>4.56</t>
  </si>
  <si>
    <t>5.11</t>
  </si>
  <si>
    <t>2.09</t>
  </si>
  <si>
    <t>-2.11</t>
  </si>
  <si>
    <t>-2.14</t>
  </si>
  <si>
    <t>-1.66</t>
  </si>
  <si>
    <t>-2.49</t>
  </si>
  <si>
    <t>1.42</t>
  </si>
  <si>
    <t>-0.24</t>
  </si>
  <si>
    <t>4.31</t>
  </si>
  <si>
    <t>3.03</t>
  </si>
  <si>
    <t>2.92</t>
  </si>
  <si>
    <t>6.24</t>
  </si>
  <si>
    <t>4.86</t>
  </si>
  <si>
    <t>4.60</t>
  </si>
  <si>
    <t>2.39</t>
  </si>
  <si>
    <t>12.16</t>
  </si>
  <si>
    <t>16.76</t>
  </si>
  <si>
    <t>.</t>
  </si>
  <si>
    <t>5.49</t>
  </si>
  <si>
    <t>-0.28</t>
  </si>
  <si>
    <t>-2.76</t>
  </si>
  <si>
    <t>11.59</t>
  </si>
  <si>
    <t>3.41</t>
  </si>
  <si>
    <t>-1.67</t>
  </si>
  <si>
    <t>4.47</t>
  </si>
  <si>
    <t>6.01</t>
  </si>
  <si>
    <t>6.07</t>
  </si>
  <si>
    <t>6.99</t>
  </si>
  <si>
    <t>2.62</t>
  </si>
  <si>
    <t>0.47</t>
  </si>
  <si>
    <t>6.01</t>
  </si>
  <si>
    <t>4.37</t>
  </si>
  <si>
    <t>6.07</t>
  </si>
  <si>
    <t>4.32</t>
  </si>
  <si>
    <t>3.14</t>
  </si>
  <si>
    <t>3.46</t>
  </si>
  <si>
    <t>3.16</t>
  </si>
  <si>
    <t>2.12</t>
  </si>
  <si>
    <t>0.79</t>
  </si>
  <si>
    <t>5.28</t>
  </si>
  <si>
    <t>2.34</t>
  </si>
  <si>
    <t>0.80</t>
  </si>
  <si>
    <t>-0.07</t>
  </si>
  <si>
    <t>5.21</t>
  </si>
  <si>
    <t>-1.48</t>
  </si>
  <si>
    <t>1.90</t>
  </si>
  <si>
    <t>0.87</t>
  </si>
  <si>
    <t>-1.94</t>
  </si>
  <si>
    <t>-1.36</t>
  </si>
  <si>
    <t>-2.41</t>
  </si>
  <si>
    <t>0.14</t>
  </si>
  <si>
    <t>1.06</t>
  </si>
  <si>
    <t>3.83</t>
  </si>
  <si>
    <t>3.70</t>
  </si>
  <si>
    <t>1.89</t>
  </si>
  <si>
    <t>4.59</t>
  </si>
  <si>
    <t>7.73</t>
  </si>
  <si>
    <t>6.76</t>
  </si>
  <si>
    <t>4.42</t>
  </si>
  <si>
    <t>10.54</t>
  </si>
  <si>
    <t>19.04</t>
  </si>
  <si>
    <t>.</t>
  </si>
  <si>
    <t>5.73</t>
  </si>
  <si>
    <t>-7.52</t>
  </si>
  <si>
    <t>12.42</t>
  </si>
  <si>
    <t>-9.06</t>
  </si>
  <si>
    <t>7.67</t>
  </si>
  <si>
    <t>-9.58</t>
  </si>
  <si>
    <t>10.25</t>
  </si>
  <si>
    <t>-2.10</t>
  </si>
  <si>
    <t>3.10</t>
  </si>
  <si>
    <t>-4.45</t>
  </si>
  <si>
    <t>7.61</t>
  </si>
  <si>
    <t>-7.80</t>
  </si>
  <si>
    <t>-0.13</t>
  </si>
  <si>
    <t>-0.15</t>
  </si>
  <si>
    <t>20.73</t>
  </si>
  <si>
    <t>-9.59</t>
  </si>
  <si>
    <t>.</t>
  </si>
  <si>
    <t>5.20</t>
  </si>
  <si>
    <t>11.40</t>
  </si>
  <si>
    <t>27.10</t>
  </si>
  <si>
    <t>.</t>
  </si>
  <si>
    <t>10.49</t>
  </si>
  <si>
    <t>0.34</t>
  </si>
  <si>
    <t>8.66</t>
  </si>
  <si>
    <t>-5.99</t>
  </si>
  <si>
    <t>5.01</t>
  </si>
  <si>
    <t>3.30</t>
  </si>
  <si>
    <t>1.93</t>
  </si>
  <si>
    <t>-7.11</t>
  </si>
  <si>
    <t>7.59</t>
  </si>
  <si>
    <t>8.19</t>
  </si>
  <si>
    <t>-3.19</t>
  </si>
  <si>
    <t>-8.86</t>
  </si>
  <si>
    <t>-7.21</t>
  </si>
  <si>
    <t>3.39</t>
  </si>
  <si>
    <t>-7.20</t>
  </si>
  <si>
    <t>21.68</t>
  </si>
  <si>
    <t>-16.02</t>
  </si>
  <si>
    <t>16.81</t>
  </si>
  <si>
    <t>12.25</t>
  </si>
  <si>
    <t>1.94</t>
  </si>
  <si>
    <t>10.76</t>
  </si>
  <si>
    <t>-10.51</t>
  </si>
  <si>
    <t>33.08</t>
  </si>
  <si>
    <t>5.85</t>
  </si>
  <si>
    <t>.</t>
  </si>
  <si>
    <t>5.76</t>
  </si>
  <si>
    <t>15.65</t>
  </si>
  <si>
    <t>7.05</t>
  </si>
  <si>
    <t>4.06</t>
  </si>
  <si>
    <t>5.55</t>
  </si>
  <si>
    <t>-1.46</t>
  </si>
  <si>
    <t>7.28</t>
  </si>
  <si>
    <t>6.68</t>
  </si>
  <si>
    <t>-0.52</t>
  </si>
  <si>
    <t>1.65</t>
  </si>
  <si>
    <t>0.23</t>
  </si>
  <si>
    <t>0.16</t>
  </si>
  <si>
    <t>-1.28</t>
  </si>
  <si>
    <t>2.92</t>
  </si>
  <si>
    <t>4.94</t>
  </si>
  <si>
    <t>-6.00</t>
  </si>
  <si>
    <t>-2.33</t>
  </si>
  <si>
    <t>-4.37</t>
  </si>
  <si>
    <t>-2.19</t>
  </si>
  <si>
    <t>0.89</t>
  </si>
  <si>
    <t>3.47</t>
  </si>
  <si>
    <t>7.82</t>
  </si>
  <si>
    <t>3.29</t>
  </si>
  <si>
    <t>4.62</t>
  </si>
  <si>
    <t>-2.98</t>
  </si>
  <si>
    <t>3.10</t>
  </si>
  <si>
    <t>6.39</t>
  </si>
  <si>
    <t>17.32</t>
  </si>
  <si>
    <t>8.71</t>
  </si>
  <si>
    <t>.</t>
  </si>
  <si>
    <t>7.16</t>
  </si>
  <si>
    <t>6.48</t>
  </si>
  <si>
    <t>8.04</t>
  </si>
  <si>
    <t>7.94</t>
  </si>
  <si>
    <t>-2.12</t>
  </si>
  <si>
    <t>8.04</t>
  </si>
  <si>
    <t>3.00</t>
  </si>
  <si>
    <t>4.77</t>
  </si>
  <si>
    <t>7.53</t>
  </si>
  <si>
    <t>5.71</t>
  </si>
  <si>
    <t>2.70</t>
  </si>
  <si>
    <t>5.83</t>
  </si>
  <si>
    <t>4.25</t>
  </si>
  <si>
    <t>4.35</t>
  </si>
  <si>
    <t>4.93</t>
  </si>
  <si>
    <t>1.64</t>
  </si>
  <si>
    <t>1.74</t>
  </si>
  <si>
    <t>1.20</t>
  </si>
  <si>
    <t>1.55</t>
  </si>
  <si>
    <t>-1.21</t>
  </si>
  <si>
    <t>1.26</t>
  </si>
  <si>
    <t>-1.33</t>
  </si>
  <si>
    <t>-1.21</t>
  </si>
  <si>
    <t>-4.80</t>
  </si>
  <si>
    <t>-3.42</t>
  </si>
  <si>
    <t>-0.95</t>
  </si>
  <si>
    <t>3.57</t>
  </si>
  <si>
    <t>2.41</t>
  </si>
  <si>
    <t>4.67</t>
  </si>
  <si>
    <t>-1.35</t>
  </si>
  <si>
    <t>8.66</t>
  </si>
  <si>
    <t>5.44</t>
  </si>
  <si>
    <t>5.60</t>
  </si>
  <si>
    <t>6.08</t>
  </si>
  <si>
    <t>11.53</t>
  </si>
  <si>
    <t>13.01</t>
  </si>
  <si>
    <t>.</t>
  </si>
  <si>
    <t>-13.80</t>
  </si>
  <si>
    <t>10.89</t>
  </si>
  <si>
    <t>24.46</t>
  </si>
  <si>
    <t>-8.59</t>
  </si>
  <si>
    <t>-7.93</t>
  </si>
  <si>
    <t>3.15</t>
  </si>
  <si>
    <t>-11.09</t>
  </si>
  <si>
    <t>-9.03</t>
  </si>
  <si>
    <t>21.27</t>
  </si>
  <si>
    <t>-4.82</t>
  </si>
  <si>
    <t>-9.15</t>
  </si>
  <si>
    <t>23.08</t>
  </si>
  <si>
    <t>20.16</t>
  </si>
  <si>
    <t>-8.32</t>
  </si>
  <si>
    <t>-1.35</t>
  </si>
  <si>
    <t>1.46</t>
  </si>
  <si>
    <t>7.34</t>
  </si>
  <si>
    <t>16.45</t>
  </si>
  <si>
    <t>9.69</t>
  </si>
  <si>
    <t>.</t>
  </si>
  <si>
    <t>4.71</t>
  </si>
  <si>
    <t>3.96</t>
  </si>
  <si>
    <t>4.88</t>
  </si>
  <si>
    <t>7.34</t>
  </si>
  <si>
    <t>1.09</t>
  </si>
  <si>
    <t>1.90</t>
  </si>
  <si>
    <t>-1.14</t>
  </si>
  <si>
    <t>3.52</t>
  </si>
  <si>
    <t>3.97</t>
  </si>
  <si>
    <t>2.83</t>
  </si>
  <si>
    <t>2.34</t>
  </si>
  <si>
    <t>1.73</t>
  </si>
  <si>
    <t>-6.27</t>
  </si>
  <si>
    <t>-1.53</t>
  </si>
  <si>
    <t>-0.97</t>
  </si>
  <si>
    <t>-3.00</t>
  </si>
  <si>
    <t>3.74</t>
  </si>
  <si>
    <t>2.03</t>
  </si>
  <si>
    <t>5.01</t>
  </si>
  <si>
    <t>1.30</t>
  </si>
  <si>
    <t>6.47</t>
  </si>
  <si>
    <t>4.73</t>
  </si>
  <si>
    <t>7.37</t>
  </si>
  <si>
    <t>2.77</t>
  </si>
  <si>
    <t>9.23</t>
  </si>
  <si>
    <t>22.54</t>
  </si>
  <si>
    <t>.</t>
  </si>
  <si>
    <t>4.91</t>
  </si>
  <si>
    <t>6.85</t>
  </si>
  <si>
    <t>8.33</t>
  </si>
  <si>
    <t>-0.06</t>
  </si>
  <si>
    <t>-1.78</t>
  </si>
  <si>
    <t>-3.47</t>
  </si>
  <si>
    <t>5.78</t>
  </si>
  <si>
    <t>7.77</t>
  </si>
  <si>
    <t>10.83</t>
  </si>
  <si>
    <t>-11.50</t>
  </si>
  <si>
    <t>-3.40</t>
  </si>
  <si>
    <t>0.08</t>
  </si>
  <si>
    <t>-8.83</t>
  </si>
  <si>
    <t>0.33</t>
  </si>
  <si>
    <t>-1.35</t>
  </si>
  <si>
    <t>4.21</t>
  </si>
  <si>
    <t>12.13</t>
  </si>
  <si>
    <t>4.17</t>
  </si>
  <si>
    <t>-4.10</t>
  </si>
  <si>
    <t>10.09</t>
  </si>
  <si>
    <t>8.80</t>
  </si>
  <si>
    <t>4.73</t>
  </si>
  <si>
    <t>4.07</t>
  </si>
  <si>
    <t>25.93</t>
  </si>
  <si>
    <t>.</t>
  </si>
  <si>
    <t>-0.91</t>
  </si>
  <si>
    <t>15.14</t>
  </si>
  <si>
    <t>4.91</t>
  </si>
  <si>
    <t>5.26</t>
  </si>
  <si>
    <t>-1.72</t>
  </si>
  <si>
    <t>7.05</t>
  </si>
  <si>
    <t>2.25</t>
  </si>
  <si>
    <t>5.49</t>
  </si>
  <si>
    <t>8.79</t>
  </si>
  <si>
    <t>2.02</t>
  </si>
  <si>
    <t>1.29</t>
  </si>
  <si>
    <t>4.85</t>
  </si>
  <si>
    <t>1.87</t>
  </si>
  <si>
    <t>0.30</t>
  </si>
  <si>
    <t>5.11</t>
  </si>
  <si>
    <t>1.14</t>
  </si>
  <si>
    <t>1.79</t>
  </si>
  <si>
    <t>-0.31</t>
  </si>
  <si>
    <t>0.82</t>
  </si>
  <si>
    <t>-0.40</t>
  </si>
  <si>
    <t>1.17</t>
  </si>
  <si>
    <t>0.50</t>
  </si>
  <si>
    <t>-3.13</t>
  </si>
  <si>
    <t>-3.32</t>
  </si>
  <si>
    <t>-5.55</t>
  </si>
  <si>
    <t>0.29</t>
  </si>
  <si>
    <t>4.58</t>
  </si>
  <si>
    <t>4.26</t>
  </si>
  <si>
    <t>4.11</t>
  </si>
  <si>
    <t>2.17</t>
  </si>
  <si>
    <t>8.16</t>
  </si>
  <si>
    <t>7.98</t>
  </si>
  <si>
    <t>8.19</t>
  </si>
  <si>
    <t>5.63</t>
  </si>
  <si>
    <t>16.36</t>
  </si>
  <si>
    <t>14.73</t>
  </si>
  <si>
    <t>.</t>
  </si>
  <si>
    <t>9.84</t>
  </si>
  <si>
    <t>3.00</t>
  </si>
  <si>
    <t>16.74</t>
  </si>
  <si>
    <t>6.30</t>
  </si>
  <si>
    <t>6.13</t>
  </si>
  <si>
    <t>-0.67</t>
  </si>
  <si>
    <t>1.56</t>
  </si>
  <si>
    <t>12.05</t>
  </si>
  <si>
    <t>1.75</t>
  </si>
  <si>
    <t>4.57</t>
  </si>
  <si>
    <t>-0.74</t>
  </si>
  <si>
    <t>7.79</t>
  </si>
  <si>
    <t>-6.40</t>
  </si>
  <si>
    <t>-1.20</t>
  </si>
  <si>
    <t>1.77</t>
  </si>
  <si>
    <t>-3.96</t>
  </si>
  <si>
    <t>7.18</t>
  </si>
  <si>
    <t>-7.34</t>
  </si>
  <si>
    <t>4.31</t>
  </si>
  <si>
    <t>-11.74</t>
  </si>
  <si>
    <t>7.04</t>
  </si>
  <si>
    <t>14.41</t>
  </si>
  <si>
    <t>-3.88</t>
  </si>
  <si>
    <t>14.63</t>
  </si>
  <si>
    <t>-2.45</t>
  </si>
  <si>
    <t>7.66</t>
  </si>
  <si>
    <t>6.71</t>
  </si>
  <si>
    <t>20.93</t>
  </si>
  <si>
    <t>14.43</t>
  </si>
  <si>
    <t>.</t>
  </si>
  <si>
    <t>9.82</t>
  </si>
  <si>
    <t>8.69</t>
  </si>
  <si>
    <t>-16.32</t>
  </si>
  <si>
    <t>9.03</t>
  </si>
  <si>
    <t>16.24</t>
  </si>
  <si>
    <t>9.68</t>
  </si>
  <si>
    <t>-7.16</t>
  </si>
  <si>
    <t>8.86</t>
  </si>
  <si>
    <t>5.25</t>
  </si>
  <si>
    <t>10.91</t>
  </si>
  <si>
    <t>10.32</t>
  </si>
  <si>
    <t>0.98</t>
  </si>
  <si>
    <t>2.77</t>
  </si>
  <si>
    <t>1.26</t>
  </si>
  <si>
    <t>-0.51</t>
  </si>
  <si>
    <t>5.72</t>
  </si>
  <si>
    <t>7.16</t>
  </si>
  <si>
    <t>4.65</t>
  </si>
  <si>
    <t>7.96</t>
  </si>
  <si>
    <t>-1.56</t>
  </si>
  <si>
    <t>11.57</t>
  </si>
  <si>
    <t>2.73</t>
  </si>
  <si>
    <t>5.66</t>
  </si>
  <si>
    <t>0.64</t>
  </si>
  <si>
    <t>2.09</t>
  </si>
  <si>
    <t>3.07</t>
  </si>
  <si>
    <t>1.15</t>
  </si>
  <si>
    <t>4.53</t>
  </si>
  <si>
    <t>-3.39</t>
  </si>
  <si>
    <t>-1.39</t>
  </si>
  <si>
    <t>-0.66</t>
  </si>
  <si>
    <t>-6.46</t>
  </si>
  <si>
    <t>-0.66</t>
  </si>
  <si>
    <t>2.16</t>
  </si>
  <si>
    <t>7.03</t>
  </si>
  <si>
    <t>4.58</t>
  </si>
  <si>
    <t>6.56</t>
  </si>
  <si>
    <t>9.76</t>
  </si>
  <si>
    <t>15.32</t>
  </si>
  <si>
    <t>7.98</t>
  </si>
  <si>
    <t>5.43</t>
  </si>
  <si>
    <t>10.69</t>
  </si>
  <si>
    <t>11.69</t>
  </si>
  <si>
    <t>.</t>
  </si>
  <si>
    <t>24.32</t>
  </si>
  <si>
    <t>1.80</t>
  </si>
  <si>
    <t>7.54</t>
  </si>
  <si>
    <t>-5.48</t>
  </si>
  <si>
    <t>13.44</t>
  </si>
  <si>
    <t>2.29</t>
  </si>
  <si>
    <t>0.94</t>
  </si>
  <si>
    <t>6.81</t>
  </si>
  <si>
    <t>4.98</t>
  </si>
  <si>
    <t>5.39</t>
  </si>
  <si>
    <t>5.01</t>
  </si>
  <si>
    <t>6.78</t>
  </si>
  <si>
    <t>8.72</t>
  </si>
  <si>
    <t>8.67</t>
  </si>
  <si>
    <t>6.30</t>
  </si>
  <si>
    <t>7.89</t>
  </si>
  <si>
    <t>4.09</t>
  </si>
  <si>
    <t>5.25</t>
  </si>
  <si>
    <t>4.43</t>
  </si>
  <si>
    <t>5.49</t>
  </si>
  <si>
    <t>2.68</t>
  </si>
  <si>
    <t>3.28</t>
  </si>
  <si>
    <t>-9.11</t>
  </si>
  <si>
    <t>-0.23</t>
  </si>
  <si>
    <t>-2.93</t>
  </si>
  <si>
    <t>2.32</t>
  </si>
  <si>
    <t>3.24</t>
  </si>
  <si>
    <t>5.72</t>
  </si>
  <si>
    <t>9.34</t>
  </si>
  <si>
    <t>7.59</t>
  </si>
  <si>
    <t>9.14</t>
  </si>
  <si>
    <t>5.34</t>
  </si>
  <si>
    <t>6.66</t>
  </si>
  <si>
    <t>3.27</t>
  </si>
  <si>
    <t>8.90</t>
  </si>
  <si>
    <t>5.75</t>
  </si>
  <si>
    <t>.</t>
  </si>
  <si>
    <t>1.22</t>
  </si>
  <si>
    <t>3.32</t>
  </si>
  <si>
    <t>-19.28</t>
  </si>
  <si>
    <t>12.00</t>
  </si>
  <si>
    <t>6.70</t>
  </si>
  <si>
    <t>17.12</t>
  </si>
  <si>
    <t>-5.21</t>
  </si>
  <si>
    <t>7.94</t>
  </si>
  <si>
    <t>2.11</t>
  </si>
  <si>
    <t>21.67</t>
  </si>
  <si>
    <t>-6.71</t>
  </si>
  <si>
    <t>4.50</t>
  </si>
  <si>
    <t>7.40</t>
  </si>
  <si>
    <t>4.33</t>
  </si>
  <si>
    <t>0.47</t>
  </si>
  <si>
    <t>9.06</t>
  </si>
  <si>
    <t>-0.06</t>
  </si>
  <si>
    <t>9.69</t>
  </si>
  <si>
    <t>5.07</t>
  </si>
  <si>
    <t>0.03</t>
  </si>
  <si>
    <t>1.37</t>
  </si>
  <si>
    <t>13.04</t>
  </si>
  <si>
    <t>-1.32</t>
  </si>
  <si>
    <t>4.24</t>
  </si>
  <si>
    <t>-3.75</t>
  </si>
  <si>
    <t>10.69</t>
  </si>
  <si>
    <t>-5.67</t>
  </si>
  <si>
    <t>2.79</t>
  </si>
  <si>
    <t>-0.39</t>
  </si>
  <si>
    <t>-2.25</t>
  </si>
  <si>
    <t>-5.93</t>
  </si>
  <si>
    <t>-5.32</t>
  </si>
  <si>
    <t>1.14</t>
  </si>
  <si>
    <t>8.26</t>
  </si>
  <si>
    <t>13.01</t>
  </si>
  <si>
    <t>-1.97</t>
  </si>
  <si>
    <t>15.14</t>
  </si>
  <si>
    <t>8.76</t>
  </si>
  <si>
    <t>10.17</t>
  </si>
  <si>
    <t>6.10</t>
  </si>
  <si>
    <t>4.84</t>
  </si>
  <si>
    <t>10.45</t>
  </si>
  <si>
    <t>11.39</t>
  </si>
  <si>
    <t>.</t>
  </si>
  <si>
    <t>9.26</t>
  </si>
  <si>
    <t>32.84</t>
  </si>
  <si>
    <t>-18.43</t>
  </si>
  <si>
    <t>7.49</t>
  </si>
  <si>
    <t>4.39</t>
  </si>
  <si>
    <t>3.95</t>
  </si>
  <si>
    <t>4.37</t>
  </si>
  <si>
    <t>4.78</t>
  </si>
  <si>
    <t>16.25</t>
  </si>
  <si>
    <t>5.81</t>
  </si>
  <si>
    <t>7.37</t>
  </si>
  <si>
    <t>4.78</t>
  </si>
  <si>
    <t>4.89</t>
  </si>
  <si>
    <t>3.40</t>
  </si>
  <si>
    <t>3.78</t>
  </si>
  <si>
    <t>6.77</t>
  </si>
  <si>
    <t>5.39</t>
  </si>
  <si>
    <t>4.86</t>
  </si>
  <si>
    <t>4.45</t>
  </si>
  <si>
    <t>7.77</t>
  </si>
  <si>
    <t>9.20</t>
  </si>
  <si>
    <t>5.82</t>
  </si>
  <si>
    <t>7.36</t>
  </si>
  <si>
    <t>2.40</t>
  </si>
  <si>
    <t>3.95</t>
  </si>
  <si>
    <t>4.97</t>
  </si>
  <si>
    <t>2.80</t>
  </si>
  <si>
    <t>3.72</t>
  </si>
  <si>
    <t>-3.78</t>
  </si>
  <si>
    <t>-0.04</t>
  </si>
  <si>
    <t>-0.80</t>
  </si>
  <si>
    <t>-1.10</t>
  </si>
  <si>
    <t>3.01</t>
  </si>
  <si>
    <t>5.95</t>
  </si>
  <si>
    <t>2.68</t>
  </si>
  <si>
    <t>5.02</t>
  </si>
  <si>
    <t>6.92</t>
  </si>
  <si>
    <t>7.69</t>
  </si>
  <si>
    <t>8.52</t>
  </si>
  <si>
    <t>6.28</t>
  </si>
  <si>
    <t>4.46</t>
  </si>
  <si>
    <t>9.24</t>
  </si>
  <si>
    <t>11.57</t>
  </si>
  <si>
    <t>.</t>
  </si>
  <si>
    <t>-0.51</t>
  </si>
  <si>
    <t>21.44</t>
  </si>
  <si>
    <t>-7.48</t>
  </si>
  <si>
    <t>9.01</t>
  </si>
  <si>
    <t>1.86</t>
  </si>
  <si>
    <t>12.06</t>
  </si>
  <si>
    <t>3.72</t>
  </si>
  <si>
    <t>8.96</t>
  </si>
  <si>
    <t>16.49</t>
  </si>
  <si>
    <t>10.13</t>
  </si>
  <si>
    <t>0.00</t>
  </si>
  <si>
    <t>4.13</t>
  </si>
  <si>
    <t>5.44</t>
  </si>
  <si>
    <t>2.40</t>
  </si>
  <si>
    <t>2.56</t>
  </si>
  <si>
    <t>7.01</t>
  </si>
  <si>
    <t>5.45</t>
  </si>
  <si>
    <t>3.98</t>
  </si>
  <si>
    <t>5.15</t>
  </si>
  <si>
    <t>5.45</t>
  </si>
  <si>
    <t>10.68</t>
  </si>
  <si>
    <t>6.39</t>
  </si>
  <si>
    <t>5.33</t>
  </si>
  <si>
    <t>3.14</t>
  </si>
  <si>
    <t>3.93</t>
  </si>
  <si>
    <t>6.09</t>
  </si>
  <si>
    <t>-1.07</t>
  </si>
  <si>
    <t>2.66</t>
  </si>
  <si>
    <t>-1.63</t>
  </si>
  <si>
    <t>0.90</t>
  </si>
  <si>
    <t>-2.31</t>
  </si>
  <si>
    <t>0.34</t>
  </si>
  <si>
    <t>2.18</t>
  </si>
  <si>
    <t>3.26</t>
  </si>
  <si>
    <t>2.75</t>
  </si>
  <si>
    <t>3.92</t>
  </si>
  <si>
    <t>6.33</t>
  </si>
  <si>
    <t>5.13</t>
  </si>
  <si>
    <t>9.41</t>
  </si>
  <si>
    <t>3.24</t>
  </si>
  <si>
    <t>5.31</t>
  </si>
  <si>
    <t>8.65</t>
  </si>
  <si>
    <t>12.31</t>
  </si>
  <si>
    <t>.</t>
  </si>
  <si>
    <t>3.40</t>
  </si>
  <si>
    <t>19.93</t>
  </si>
  <si>
    <t>-11.66</t>
  </si>
  <si>
    <t>0.13</t>
  </si>
  <si>
    <t>0.36</t>
  </si>
  <si>
    <t>3.69</t>
  </si>
  <si>
    <t>2.62</t>
  </si>
  <si>
    <t>8.21</t>
  </si>
  <si>
    <t>4.88</t>
  </si>
  <si>
    <t>2.20</t>
  </si>
  <si>
    <t>3.99</t>
  </si>
  <si>
    <t>1.77</t>
  </si>
  <si>
    <t>3.10</t>
  </si>
  <si>
    <t>2.48</t>
  </si>
  <si>
    <t>4.33</t>
  </si>
  <si>
    <t>2.85</t>
  </si>
  <si>
    <t>1.47</t>
  </si>
  <si>
    <t>5.26</t>
  </si>
  <si>
    <t>1.41</t>
  </si>
  <si>
    <t>2.21</t>
  </si>
  <si>
    <t>1.08</t>
  </si>
  <si>
    <t>4.41</t>
  </si>
  <si>
    <t>2.65</t>
  </si>
  <si>
    <t>-0.19</t>
  </si>
  <si>
    <t>-0.01</t>
  </si>
  <si>
    <t>0.07</t>
  </si>
  <si>
    <t>1.57</t>
  </si>
  <si>
    <t>-2.94</t>
  </si>
  <si>
    <t>-2.97</t>
  </si>
  <si>
    <t>-1.82</t>
  </si>
  <si>
    <t>-1.34</t>
  </si>
  <si>
    <t>-3.61</t>
  </si>
  <si>
    <t>-2.49</t>
  </si>
  <si>
    <t>0.97</t>
  </si>
  <si>
    <t>1.38</t>
  </si>
  <si>
    <t>2.54</t>
  </si>
  <si>
    <t>5.31</t>
  </si>
  <si>
    <t>11.08</t>
  </si>
  <si>
    <t>6.43</t>
  </si>
  <si>
    <t>6.24</t>
  </si>
  <si>
    <t>9.67</t>
  </si>
  <si>
    <t>12.77</t>
  </si>
  <si>
    <t>18.38</t>
  </si>
  <si>
    <t>.</t>
  </si>
  <si>
    <t>6.15</t>
  </si>
  <si>
    <t>18.21</t>
  </si>
  <si>
    <t>14.21</t>
  </si>
  <si>
    <t>6.78</t>
  </si>
  <si>
    <t>2.34</t>
  </si>
  <si>
    <t>1.58</t>
  </si>
  <si>
    <t>2.85</t>
  </si>
  <si>
    <t>8.39</t>
  </si>
  <si>
    <t>-0.54</t>
  </si>
  <si>
    <t>5.62</t>
  </si>
  <si>
    <t>4.20</t>
  </si>
  <si>
    <t>7.54</t>
  </si>
  <si>
    <t>4.79</t>
  </si>
  <si>
    <t>2.30</t>
  </si>
  <si>
    <t>4.10</t>
  </si>
  <si>
    <t>2.66</t>
  </si>
  <si>
    <t>2.19</t>
  </si>
  <si>
    <t>2.42</t>
  </si>
  <si>
    <t>3.88</t>
  </si>
  <si>
    <t>3.50</t>
  </si>
  <si>
    <t>4.72</t>
  </si>
  <si>
    <t>2.76</t>
  </si>
  <si>
    <t>2.79</t>
  </si>
  <si>
    <t>2.58</t>
  </si>
  <si>
    <t>4.38</t>
  </si>
  <si>
    <t>2.01</t>
  </si>
  <si>
    <t>1.12</t>
  </si>
  <si>
    <t>1.23</t>
  </si>
  <si>
    <t>2.35</t>
  </si>
  <si>
    <t>-0.30</t>
  </si>
  <si>
    <t>1.45</t>
  </si>
  <si>
    <t>-4.67</t>
  </si>
  <si>
    <t>0.90</t>
  </si>
  <si>
    <t>-2.47</t>
  </si>
  <si>
    <t>-1.47</t>
  </si>
  <si>
    <t>-1.22</t>
  </si>
  <si>
    <t>1.18</t>
  </si>
  <si>
    <t>1.19</t>
  </si>
  <si>
    <t>6.19</t>
  </si>
  <si>
    <t>3.30</t>
  </si>
  <si>
    <t>5.66</t>
  </si>
  <si>
    <t>6.93</t>
  </si>
  <si>
    <t>4.57</t>
  </si>
  <si>
    <t>7.31</t>
  </si>
  <si>
    <t>12.66</t>
  </si>
  <si>
    <t>18.85</t>
  </si>
  <si>
    <t>.</t>
  </si>
  <si>
    <t>-2.78</t>
  </si>
  <si>
    <t>-2.01</t>
  </si>
  <si>
    <t>11.32</t>
  </si>
  <si>
    <t>-3.27</t>
  </si>
  <si>
    <t>8.81</t>
  </si>
  <si>
    <t>4.76</t>
  </si>
  <si>
    <t>3.90</t>
  </si>
  <si>
    <t>3.42</t>
  </si>
  <si>
    <t>1.63</t>
  </si>
  <si>
    <t>6.67</t>
  </si>
  <si>
    <t>-2.33</t>
  </si>
  <si>
    <t>11.11</t>
  </si>
  <si>
    <t>6.12</t>
  </si>
  <si>
    <t>5.29</t>
  </si>
  <si>
    <t>6.31</t>
  </si>
  <si>
    <t>-0.23</t>
  </si>
  <si>
    <t>2.53</t>
  </si>
  <si>
    <t>0.39</t>
  </si>
  <si>
    <t>5.35</t>
  </si>
  <si>
    <t>-9.83</t>
  </si>
  <si>
    <t>-0.04</t>
  </si>
  <si>
    <t>-8.47</t>
  </si>
  <si>
    <t>4.80</t>
  </si>
  <si>
    <t>-8.58</t>
  </si>
  <si>
    <t>-2.54</t>
  </si>
  <si>
    <t>3.45</t>
  </si>
  <si>
    <t>-4.99</t>
  </si>
  <si>
    <t>-1.40</t>
  </si>
  <si>
    <t>1.27</t>
  </si>
  <si>
    <t>2.88</t>
  </si>
  <si>
    <t>-1.50</t>
  </si>
  <si>
    <t>22.42</t>
  </si>
  <si>
    <t>6.82</t>
  </si>
  <si>
    <t>13.82</t>
  </si>
  <si>
    <t>10.99</t>
  </si>
  <si>
    <t>24.80</t>
  </si>
  <si>
    <t>.</t>
  </si>
  <si>
    <t>12.03</t>
  </si>
  <si>
    <t>17.33</t>
  </si>
  <si>
    <t>10.04</t>
  </si>
  <si>
    <t>2.61</t>
  </si>
  <si>
    <t>-4.62</t>
  </si>
  <si>
    <t>6.10</t>
  </si>
  <si>
    <t>0.80</t>
  </si>
  <si>
    <t>6.51</t>
  </si>
  <si>
    <t>5.33</t>
  </si>
  <si>
    <t>7.28</t>
  </si>
  <si>
    <t>6.63</t>
  </si>
  <si>
    <t>4.40</t>
  </si>
  <si>
    <t>5.45</t>
  </si>
  <si>
    <t>4.20</t>
  </si>
  <si>
    <t>2.92</t>
  </si>
  <si>
    <t>1.76</t>
  </si>
  <si>
    <t>2.45</t>
  </si>
  <si>
    <t>7.24</t>
  </si>
  <si>
    <t>1.51</t>
  </si>
  <si>
    <t>5.55</t>
  </si>
  <si>
    <t>5.23</t>
  </si>
  <si>
    <t>1.52</t>
  </si>
  <si>
    <t>2.13</t>
  </si>
  <si>
    <t>6.26</t>
  </si>
  <si>
    <t>2.59</t>
  </si>
  <si>
    <t>1.02</t>
  </si>
  <si>
    <t>1.99</t>
  </si>
  <si>
    <t>2.26</t>
  </si>
  <si>
    <t>-1.13</t>
  </si>
  <si>
    <t>-0.91</t>
  </si>
  <si>
    <t>0.97</t>
  </si>
  <si>
    <t>-3.45</t>
  </si>
  <si>
    <t>-1.83</t>
  </si>
  <si>
    <t>-1.44</t>
  </si>
  <si>
    <t>-4.02</t>
  </si>
  <si>
    <t>2.33</t>
  </si>
  <si>
    <t>6.03</t>
  </si>
  <si>
    <t>-0.29</t>
  </si>
  <si>
    <t>7.18</t>
  </si>
  <si>
    <t>6.32</t>
  </si>
  <si>
    <t>10.02</t>
  </si>
  <si>
    <t>6.03</t>
  </si>
  <si>
    <t>6.59</t>
  </si>
  <si>
    <t>12.94</t>
  </si>
  <si>
    <t>10.96</t>
  </si>
  <si>
    <t>.</t>
  </si>
  <si>
    <t>6.24</t>
  </si>
  <si>
    <t>6.45</t>
  </si>
  <si>
    <t>14.84</t>
  </si>
  <si>
    <t>18.25</t>
  </si>
  <si>
    <t>13.21</t>
  </si>
  <si>
    <t>6.57</t>
  </si>
  <si>
    <t>-7.47</t>
  </si>
  <si>
    <t>10.83</t>
  </si>
  <si>
    <t>2.87</t>
  </si>
  <si>
    <t>3.33</t>
  </si>
  <si>
    <t>5.01</t>
  </si>
  <si>
    <t>7.34</t>
  </si>
  <si>
    <t>10.89</t>
  </si>
  <si>
    <t>5.05</t>
  </si>
  <si>
    <t>4.37</t>
  </si>
  <si>
    <t>3.54</t>
  </si>
  <si>
    <t>3.70</t>
  </si>
  <si>
    <t>2.79</t>
  </si>
  <si>
    <t>3.09</t>
  </si>
  <si>
    <t>5.27</t>
  </si>
  <si>
    <t>5.01</t>
  </si>
  <si>
    <t>5.09</t>
  </si>
  <si>
    <t>4.14</t>
  </si>
  <si>
    <t>5.75</t>
  </si>
  <si>
    <t>7.43</t>
  </si>
  <si>
    <t>5.89</t>
  </si>
  <si>
    <t>3.53</t>
  </si>
  <si>
    <t>3.21</t>
  </si>
  <si>
    <t>2.61</t>
  </si>
  <si>
    <t>3.92</t>
  </si>
  <si>
    <t>0.38</t>
  </si>
  <si>
    <t>1.96</t>
  </si>
  <si>
    <t>-0.82</t>
  </si>
  <si>
    <t>-1.29</t>
  </si>
  <si>
    <t>-1.09</t>
  </si>
  <si>
    <t>-1.24</t>
  </si>
  <si>
    <t>0.48</t>
  </si>
  <si>
    <t>3.31</t>
  </si>
  <si>
    <t>3.45</t>
  </si>
  <si>
    <t>3.23</t>
  </si>
  <si>
    <t>3.69</t>
  </si>
  <si>
    <t>4.64</t>
  </si>
  <si>
    <t>7.71</t>
  </si>
  <si>
    <t>5.17</t>
  </si>
  <si>
    <t>3.57</t>
  </si>
  <si>
    <t>11.17</t>
  </si>
  <si>
    <t>12.35</t>
  </si>
  <si>
    <t>.</t>
  </si>
  <si>
    <t>-1.89</t>
  </si>
  <si>
    <t>19.33</t>
  </si>
  <si>
    <t>-7.92</t>
  </si>
  <si>
    <t>-2.33</t>
  </si>
  <si>
    <t>12.10</t>
  </si>
  <si>
    <t>-1.94</t>
  </si>
  <si>
    <t>5.48</t>
  </si>
  <si>
    <t>11.84</t>
  </si>
  <si>
    <t>0.57</t>
  </si>
  <si>
    <t>6.81</t>
  </si>
  <si>
    <t>1.97</t>
  </si>
  <si>
    <t>9.78</t>
  </si>
  <si>
    <t>1.85</t>
  </si>
  <si>
    <t>3.12</t>
  </si>
  <si>
    <t>4.51</t>
  </si>
  <si>
    <t>6.69</t>
  </si>
  <si>
    <t>4.78</t>
  </si>
  <si>
    <t>3.69</t>
  </si>
  <si>
    <t>5.80</t>
  </si>
  <si>
    <t>-0.28</t>
  </si>
  <si>
    <t>5.80</t>
  </si>
  <si>
    <t>4.42</t>
  </si>
  <si>
    <t>0.63</t>
  </si>
  <si>
    <t>1.20</t>
  </si>
  <si>
    <t>-1.07</t>
  </si>
  <si>
    <t>1.83</t>
  </si>
  <si>
    <t>-0.58</t>
  </si>
  <si>
    <t>-2.09</t>
  </si>
  <si>
    <t>-4.63</t>
  </si>
  <si>
    <t>0.98</t>
  </si>
  <si>
    <t>-6.87</t>
  </si>
  <si>
    <t>0.99</t>
  </si>
  <si>
    <t>-3.09</t>
  </si>
  <si>
    <t>0.45</t>
  </si>
  <si>
    <t>1.42</t>
  </si>
  <si>
    <t>11.04</t>
  </si>
  <si>
    <t>0.06</t>
  </si>
  <si>
    <t>5.63</t>
  </si>
  <si>
    <t>10.94</t>
  </si>
  <si>
    <t>8.94</t>
  </si>
  <si>
    <t>5.19</t>
  </si>
  <si>
    <t>14.62</t>
  </si>
  <si>
    <t>15.31</t>
  </si>
  <si>
    <t>.</t>
  </si>
  <si>
    <t>18.88</t>
  </si>
  <si>
    <t>-8.65</t>
  </si>
  <si>
    <t>-0.87</t>
  </si>
  <si>
    <t>5.99</t>
  </si>
  <si>
    <t>-1.48</t>
  </si>
  <si>
    <t>16.65</t>
  </si>
  <si>
    <t>4.09</t>
  </si>
  <si>
    <t>-0.18</t>
  </si>
  <si>
    <t>3.30</t>
  </si>
  <si>
    <t>-0.69</t>
  </si>
  <si>
    <t>13.69</t>
  </si>
  <si>
    <t>3.00</t>
  </si>
  <si>
    <t>6.37</t>
  </si>
  <si>
    <t>2.18</t>
  </si>
  <si>
    <t>-1.03</t>
  </si>
  <si>
    <t>7.69</t>
  </si>
  <si>
    <t>1.58</t>
  </si>
  <si>
    <t>6.69</t>
  </si>
  <si>
    <t>3.79</t>
  </si>
  <si>
    <t>7.20</t>
  </si>
  <si>
    <t>1.98</t>
  </si>
  <si>
    <t>6.03</t>
  </si>
  <si>
    <t>0.62</t>
  </si>
  <si>
    <t>-0.93</t>
  </si>
  <si>
    <t>-1.52</t>
  </si>
  <si>
    <t>-3.65</t>
  </si>
  <si>
    <t>6.95</t>
  </si>
  <si>
    <t>-2.28</t>
  </si>
  <si>
    <t>-4.40</t>
  </si>
  <si>
    <t>-11.67</t>
  </si>
  <si>
    <t>2.62</t>
  </si>
  <si>
    <t>1.80</t>
  </si>
  <si>
    <t>-11.41</t>
  </si>
  <si>
    <t>3.25</t>
  </si>
  <si>
    <t>3.32</t>
  </si>
  <si>
    <t>-5.20</t>
  </si>
  <si>
    <t>5.01</t>
  </si>
  <si>
    <t>7.31</t>
  </si>
  <si>
    <t>12.19</t>
  </si>
  <si>
    <t>9.81</t>
  </si>
  <si>
    <t>9.62</t>
  </si>
  <si>
    <t>21.26</t>
  </si>
  <si>
    <t>15.49</t>
  </si>
  <si>
    <t>.</t>
  </si>
  <si>
    <t>7.76</t>
  </si>
  <si>
    <t>25.17</t>
  </si>
  <si>
    <t>-4.86</t>
  </si>
  <si>
    <t>13.18</t>
  </si>
  <si>
    <t>5.15</t>
  </si>
  <si>
    <t>-3.21</t>
  </si>
  <si>
    <t>1.05</t>
  </si>
  <si>
    <t>8.54</t>
  </si>
  <si>
    <t>-0.24</t>
  </si>
  <si>
    <t>6.15</t>
  </si>
  <si>
    <t>4.64</t>
  </si>
  <si>
    <t>9.50</t>
  </si>
  <si>
    <t>1.90</t>
  </si>
  <si>
    <t>4.91</t>
  </si>
  <si>
    <t>1.93</t>
  </si>
  <si>
    <t>3.78</t>
  </si>
  <si>
    <t>2.77</t>
  </si>
  <si>
    <t>7.10</t>
  </si>
  <si>
    <t>3.42</t>
  </si>
  <si>
    <t>3.05</t>
  </si>
  <si>
    <t>2.61</t>
  </si>
  <si>
    <t>2.57</t>
  </si>
  <si>
    <t>4.45</t>
  </si>
  <si>
    <t>3.73</t>
  </si>
  <si>
    <t>2.64</t>
  </si>
  <si>
    <t>1.21</t>
  </si>
  <si>
    <t>2.23</t>
  </si>
  <si>
    <t>1.82</t>
  </si>
  <si>
    <t>-1.68</t>
  </si>
  <si>
    <t>-1.62</t>
  </si>
  <si>
    <t>-2.11</t>
  </si>
  <si>
    <t>-1.32</t>
  </si>
  <si>
    <t>-5.46</t>
  </si>
  <si>
    <t>-2.31</t>
  </si>
  <si>
    <t>-3.61</t>
  </si>
  <si>
    <t>-0.49</t>
  </si>
  <si>
    <t>2.16</t>
  </si>
  <si>
    <t>7.99</t>
  </si>
  <si>
    <t>2.98</t>
  </si>
  <si>
    <t>6.82</t>
  </si>
  <si>
    <t>9.72</t>
  </si>
  <si>
    <t>9.06</t>
  </si>
  <si>
    <t>6.10</t>
  </si>
  <si>
    <t>17.84</t>
  </si>
  <si>
    <t>16.41</t>
  </si>
  <si>
    <t>.</t>
  </si>
  <si>
    <t>3.42</t>
  </si>
  <si>
    <t>-3.98</t>
  </si>
  <si>
    <t>13.07</t>
  </si>
  <si>
    <t>14.06</t>
  </si>
  <si>
    <t>-3.47</t>
  </si>
  <si>
    <t>6.42</t>
  </si>
  <si>
    <t>3.88</t>
  </si>
  <si>
    <t>11.47</t>
  </si>
  <si>
    <t>3.98</t>
  </si>
  <si>
    <t>0.97</t>
  </si>
  <si>
    <t>3.05</t>
  </si>
  <si>
    <t>-1.49</t>
  </si>
  <si>
    <t>4.17</t>
  </si>
  <si>
    <t>9.14</t>
  </si>
  <si>
    <t>-11.24</t>
  </si>
  <si>
    <t>-6.88</t>
  </si>
  <si>
    <t>-3.12</t>
  </si>
  <si>
    <t>15.39</t>
  </si>
  <si>
    <t>-12.42</t>
  </si>
  <si>
    <t>8.44</t>
  </si>
  <si>
    <t>6.43</t>
  </si>
  <si>
    <t>5.29</t>
  </si>
  <si>
    <t>13.48</t>
  </si>
  <si>
    <t>-1.76</t>
  </si>
  <si>
    <t>22.88</t>
  </si>
  <si>
    <t>11.82</t>
  </si>
  <si>
    <t>6.80</t>
  </si>
  <si>
    <t>10.25</t>
  </si>
  <si>
    <t>10.23</t>
  </si>
  <si>
    <t>.</t>
  </si>
  <si>
    <t>0.61</t>
  </si>
  <si>
    <t>18.41</t>
  </si>
  <si>
    <t>16.81</t>
  </si>
  <si>
    <t>2.34</t>
  </si>
  <si>
    <t>6.52</t>
  </si>
  <si>
    <t>2.23</t>
  </si>
  <si>
    <t>-1.35</t>
  </si>
  <si>
    <t>-2.62</t>
  </si>
  <si>
    <t>9.37</t>
  </si>
  <si>
    <t>1.77</t>
  </si>
  <si>
    <t>6.27</t>
  </si>
  <si>
    <t>2.76</t>
  </si>
  <si>
    <t>10.40</t>
  </si>
  <si>
    <t>2.72</t>
  </si>
  <si>
    <t>5.83</t>
  </si>
  <si>
    <t>1.84</t>
  </si>
  <si>
    <t>2.01</t>
  </si>
  <si>
    <t>0.79</t>
  </si>
  <si>
    <t>5.50</t>
  </si>
  <si>
    <t>5.86</t>
  </si>
  <si>
    <t>2.74</t>
  </si>
  <si>
    <t>6.73</t>
  </si>
  <si>
    <t>0.65</t>
  </si>
  <si>
    <t>6.29</t>
  </si>
  <si>
    <t>5.11</t>
  </si>
  <si>
    <t>2.05</t>
  </si>
  <si>
    <t>0.65</t>
  </si>
  <si>
    <t>-0.63</t>
  </si>
  <si>
    <t>1.49</t>
  </si>
  <si>
    <t>1.82</t>
  </si>
  <si>
    <t>-5.38</t>
  </si>
  <si>
    <t>-3.71</t>
  </si>
  <si>
    <t>0.94</t>
  </si>
  <si>
    <t>-5.82</t>
  </si>
  <si>
    <t>-1.95</t>
  </si>
  <si>
    <t>-2.46</t>
  </si>
  <si>
    <t>0.26</t>
  </si>
  <si>
    <t>3.47</t>
  </si>
  <si>
    <t>0.71</t>
  </si>
  <si>
    <t>0.95</t>
  </si>
  <si>
    <t>8.94</t>
  </si>
  <si>
    <t>6.74</t>
  </si>
  <si>
    <t>9.13</t>
  </si>
  <si>
    <t>7.00</t>
  </si>
  <si>
    <t>15.09</t>
  </si>
  <si>
    <t>21.87</t>
  </si>
  <si>
    <t>.</t>
  </si>
  <si>
    <t>10.83</t>
  </si>
  <si>
    <t>14.60</t>
  </si>
  <si>
    <t>11.90</t>
  </si>
  <si>
    <t>15.64</t>
  </si>
  <si>
    <t>8.33</t>
  </si>
  <si>
    <t>1.33</t>
  </si>
  <si>
    <t>-6.94</t>
  </si>
  <si>
    <t>5.71</t>
  </si>
  <si>
    <t>8.16</t>
  </si>
  <si>
    <t>2.94</t>
  </si>
  <si>
    <t>3.22</t>
  </si>
  <si>
    <t>8.32</t>
  </si>
  <si>
    <t>6.75</t>
  </si>
  <si>
    <t>4.61</t>
  </si>
  <si>
    <t>3.83</t>
  </si>
  <si>
    <t>3.44</t>
  </si>
  <si>
    <t>2.96</t>
  </si>
  <si>
    <t>1.77</t>
  </si>
  <si>
    <t>5.27</t>
  </si>
  <si>
    <t>6.29</t>
  </si>
  <si>
    <t>2.05</t>
  </si>
  <si>
    <t>4.56</t>
  </si>
  <si>
    <t>3.84</t>
  </si>
  <si>
    <t>2.10</t>
  </si>
  <si>
    <t>2.05</t>
  </si>
  <si>
    <t>5.85</t>
  </si>
  <si>
    <t>0.87</t>
  </si>
  <si>
    <t>1.21</t>
  </si>
  <si>
    <t>0.94</t>
  </si>
  <si>
    <t>1.26</t>
  </si>
  <si>
    <t>0.59</t>
  </si>
  <si>
    <t>0.18</t>
  </si>
  <si>
    <t>-3.43</t>
  </si>
  <si>
    <t>-0.50</t>
  </si>
  <si>
    <t>1.20</t>
  </si>
  <si>
    <t>-4.95</t>
  </si>
  <si>
    <t>-0.88</t>
  </si>
  <si>
    <t>-0.18</t>
  </si>
  <si>
    <t>3.26</t>
  </si>
  <si>
    <t>3.79</t>
  </si>
  <si>
    <t>3.71</t>
  </si>
  <si>
    <t>8.42</t>
  </si>
  <si>
    <t>8.48</t>
  </si>
  <si>
    <t>6.07</t>
  </si>
  <si>
    <t>6.09</t>
  </si>
  <si>
    <t>13.03</t>
  </si>
  <si>
    <t>16.80</t>
  </si>
  <si>
    <t>.</t>
  </si>
  <si>
    <t>7.67</t>
  </si>
  <si>
    <t>13.37</t>
  </si>
  <si>
    <t>13.60</t>
  </si>
  <si>
    <t>4.85</t>
  </si>
  <si>
    <t>-16.91</t>
  </si>
  <si>
    <t>16.52</t>
  </si>
  <si>
    <t>7.86</t>
  </si>
  <si>
    <t>1.93</t>
  </si>
  <si>
    <t>1.43</t>
  </si>
  <si>
    <t>12.70</t>
  </si>
  <si>
    <t>3.82</t>
  </si>
  <si>
    <t>5.17</t>
  </si>
  <si>
    <t>3.08</t>
  </si>
  <si>
    <t>3.48</t>
  </si>
  <si>
    <t>3.83</t>
  </si>
  <si>
    <t>2.24</t>
  </si>
  <si>
    <t>2.33</t>
  </si>
  <si>
    <t>3.65</t>
  </si>
  <si>
    <t>6.07</t>
  </si>
  <si>
    <t>2.45</t>
  </si>
  <si>
    <t>2.23</t>
  </si>
  <si>
    <t>1.02</t>
  </si>
  <si>
    <t>5.22</t>
  </si>
  <si>
    <t>5.56</t>
  </si>
  <si>
    <t>3.46</t>
  </si>
  <si>
    <t>0.51</t>
  </si>
  <si>
    <t>0.53</t>
  </si>
  <si>
    <t>0.56</t>
  </si>
  <si>
    <t>1.51</t>
  </si>
  <si>
    <t>1.61</t>
  </si>
  <si>
    <t>-6.17</t>
  </si>
  <si>
    <t>0.23</t>
  </si>
  <si>
    <t>0.01</t>
  </si>
  <si>
    <t>-0.97</t>
  </si>
  <si>
    <t>-1.90</t>
  </si>
  <si>
    <t>0.77</t>
  </si>
  <si>
    <t>2.83</t>
  </si>
  <si>
    <t>4.21</t>
  </si>
  <si>
    <t>2.07</t>
  </si>
  <si>
    <t>7.75</t>
  </si>
  <si>
    <t>9.15</t>
  </si>
  <si>
    <t>0.47</t>
  </si>
  <si>
    <t>7.00</t>
  </si>
  <si>
    <t>14.11</t>
  </si>
  <si>
    <t>18.08</t>
  </si>
  <si>
    <t>.</t>
  </si>
  <si>
    <t>32.82</t>
  </si>
  <si>
    <t>-8.86</t>
  </si>
  <si>
    <t>-16.25</t>
  </si>
  <si>
    <t>-2.55</t>
  </si>
  <si>
    <t>17.93</t>
  </si>
  <si>
    <t>4.87</t>
  </si>
  <si>
    <t>2.26</t>
  </si>
  <si>
    <t>6.40</t>
  </si>
  <si>
    <t>9.46</t>
  </si>
  <si>
    <t>3.64</t>
  </si>
  <si>
    <t>2.35</t>
  </si>
  <si>
    <t>3.62</t>
  </si>
  <si>
    <t>3.43</t>
  </si>
  <si>
    <t>1.54</t>
  </si>
  <si>
    <t>4.73</t>
  </si>
  <si>
    <t>1.24</t>
  </si>
  <si>
    <t>3.92</t>
  </si>
  <si>
    <t>3.04</t>
  </si>
  <si>
    <t>3.94</t>
  </si>
  <si>
    <t>-0.35</t>
  </si>
  <si>
    <t>2.95</t>
  </si>
  <si>
    <t>5.36</t>
  </si>
  <si>
    <t>2.32</t>
  </si>
  <si>
    <t>0.20</t>
  </si>
  <si>
    <t>-0.17</t>
  </si>
  <si>
    <t>0.54</t>
  </si>
  <si>
    <t>2.28</t>
  </si>
  <si>
    <t>-2.40</t>
  </si>
  <si>
    <t>-7.19</t>
  </si>
  <si>
    <t>-0.79</t>
  </si>
  <si>
    <t>-6.66</t>
  </si>
  <si>
    <t>0.11</t>
  </si>
  <si>
    <t>-0.64</t>
  </si>
  <si>
    <t>-3.21</t>
  </si>
  <si>
    <t>4.23</t>
  </si>
  <si>
    <t>0.28</t>
  </si>
  <si>
    <t>4.91</t>
  </si>
  <si>
    <t>2.94</t>
  </si>
  <si>
    <t>17.87</t>
  </si>
  <si>
    <t>4.80</t>
  </si>
  <si>
    <t>7.30</t>
  </si>
  <si>
    <t>14.95</t>
  </si>
  <si>
    <t>16.97</t>
  </si>
  <si>
    <t>.</t>
  </si>
  <si>
    <t>6.46</t>
  </si>
  <si>
    <t>3.74</t>
  </si>
  <si>
    <t>-0.24</t>
  </si>
  <si>
    <t>7.94</t>
  </si>
  <si>
    <t>3.31</t>
  </si>
  <si>
    <t>3.05</t>
  </si>
  <si>
    <t>3.74</t>
  </si>
  <si>
    <t>1.40</t>
  </si>
  <si>
    <t>6.20</t>
  </si>
  <si>
    <t>0.49</t>
  </si>
  <si>
    <t>0.50</t>
  </si>
  <si>
    <t>6.83</t>
  </si>
  <si>
    <t>1.93</t>
  </si>
  <si>
    <t>4.47</t>
  </si>
  <si>
    <t>2.28</t>
  </si>
  <si>
    <t>4.01</t>
  </si>
  <si>
    <t>-0.95</t>
  </si>
  <si>
    <t>1.86</t>
  </si>
  <si>
    <t>-3.27</t>
  </si>
  <si>
    <t>-0.55</t>
  </si>
  <si>
    <t>-0.52</t>
  </si>
  <si>
    <t>-2.84</t>
  </si>
  <si>
    <t>1.36</t>
  </si>
  <si>
    <t>-2.77</t>
  </si>
  <si>
    <t>-4.34</t>
  </si>
  <si>
    <t>-3.36</t>
  </si>
  <si>
    <t>-2.64</t>
  </si>
  <si>
    <t>5.81</t>
  </si>
  <si>
    <t>5.17</t>
  </si>
  <si>
    <t>5.83</t>
  </si>
  <si>
    <t>4.73</t>
  </si>
  <si>
    <t>5.58</t>
  </si>
  <si>
    <t>12.19</t>
  </si>
  <si>
    <t>3.13</t>
  </si>
  <si>
    <t>15.58</t>
  </si>
  <si>
    <t>17.84</t>
  </si>
  <si>
    <t>.</t>
  </si>
  <si>
    <t>1.39</t>
  </si>
  <si>
    <t>2.67</t>
  </si>
  <si>
    <t>-0.47</t>
  </si>
  <si>
    <t>12.86</t>
  </si>
  <si>
    <t>-7.14</t>
  </si>
  <si>
    <t>8.86</t>
  </si>
  <si>
    <t>4.12</t>
  </si>
  <si>
    <t>3.45</t>
  </si>
  <si>
    <t>4.96</t>
  </si>
  <si>
    <t>11.76</t>
  </si>
  <si>
    <t>-0.91</t>
  </si>
  <si>
    <t>5.69</t>
  </si>
  <si>
    <t>1.89</t>
  </si>
  <si>
    <t>2.92</t>
  </si>
  <si>
    <t>5.86</t>
  </si>
  <si>
    <t>1.05</t>
  </si>
  <si>
    <t>2.94</t>
  </si>
  <si>
    <t>2.98</t>
  </si>
  <si>
    <t>2.66</t>
  </si>
  <si>
    <t>2.31</t>
  </si>
  <si>
    <t>4.10</t>
  </si>
  <si>
    <t>3.02</t>
  </si>
  <si>
    <t>1.76</t>
  </si>
  <si>
    <t>0.36</t>
  </si>
  <si>
    <t>0.53</t>
  </si>
  <si>
    <t>-0.09</t>
  </si>
  <si>
    <t>1.03</t>
  </si>
  <si>
    <t>-1.33</t>
  </si>
  <si>
    <t>-3.12</t>
  </si>
  <si>
    <t>1.93</t>
  </si>
  <si>
    <t>-4.27</t>
  </si>
  <si>
    <t>-4.46</t>
  </si>
  <si>
    <t>1.60</t>
  </si>
  <si>
    <t>0.23</t>
  </si>
  <si>
    <t>3.53</t>
  </si>
  <si>
    <t>1.48</t>
  </si>
  <si>
    <t>3.80</t>
  </si>
  <si>
    <t>6.61</t>
  </si>
  <si>
    <t>8.44</t>
  </si>
  <si>
    <t>6.22</t>
  </si>
  <si>
    <t>4.75</t>
  </si>
  <si>
    <t>14.05</t>
  </si>
  <si>
    <t>17.31</t>
  </si>
  <si>
    <t>.</t>
  </si>
  <si>
    <t>6.71</t>
  </si>
  <si>
    <t>2.33</t>
  </si>
  <si>
    <t>4.81</t>
  </si>
  <si>
    <t>-1.05</t>
  </si>
  <si>
    <t>2.28</t>
  </si>
  <si>
    <t>8.12</t>
  </si>
  <si>
    <t>3.87</t>
  </si>
  <si>
    <t>-0.09</t>
  </si>
  <si>
    <t>2.93</t>
  </si>
  <si>
    <t>5.13</t>
  </si>
  <si>
    <t>2.45</t>
  </si>
  <si>
    <t>3.24</t>
  </si>
  <si>
    <t>-1.30</t>
  </si>
  <si>
    <t>-1.22</t>
  </si>
  <si>
    <t>-2.19</t>
  </si>
  <si>
    <t>1.62</t>
  </si>
  <si>
    <t>-3.83</t>
  </si>
  <si>
    <t>-9.76</t>
  </si>
  <si>
    <t>-5.59</t>
  </si>
  <si>
    <t>6.89</t>
  </si>
  <si>
    <t>-6.09</t>
  </si>
  <si>
    <t>-3.19</t>
  </si>
  <si>
    <t>3.40</t>
  </si>
  <si>
    <t>-2.24</t>
  </si>
  <si>
    <t>7.25</t>
  </si>
  <si>
    <t>6.00</t>
  </si>
  <si>
    <t>2.01</t>
  </si>
  <si>
    <t>11.99</t>
  </si>
  <si>
    <t>8.98</t>
  </si>
  <si>
    <t>9.14</t>
  </si>
  <si>
    <t>17.69</t>
  </si>
  <si>
    <t>24.17</t>
  </si>
  <si>
    <t>.</t>
  </si>
  <si>
    <t>5.84</t>
  </si>
  <si>
    <t>13.00</t>
  </si>
  <si>
    <t>6.62</t>
  </si>
  <si>
    <t>2.37</t>
  </si>
  <si>
    <t>1.28</t>
  </si>
  <si>
    <t>2.44</t>
  </si>
  <si>
    <t>1.84</t>
  </si>
  <si>
    <t>2.95</t>
  </si>
  <si>
    <t>2.16</t>
  </si>
  <si>
    <t>1.92</t>
  </si>
  <si>
    <t>2.63</t>
  </si>
  <si>
    <t>1.73</t>
  </si>
  <si>
    <t>2.85</t>
  </si>
  <si>
    <t>1.65</t>
  </si>
  <si>
    <t>2.45</t>
  </si>
  <si>
    <t>4.23</t>
  </si>
  <si>
    <t>1.92</t>
  </si>
  <si>
    <t>1.45</t>
  </si>
  <si>
    <t>2.43</t>
  </si>
  <si>
    <t>1.82</t>
  </si>
  <si>
    <t>-1.06</t>
  </si>
  <si>
    <t>2.85</t>
  </si>
  <si>
    <t>-4.22</t>
  </si>
  <si>
    <t>-1.24</t>
  </si>
  <si>
    <t>-1.91</t>
  </si>
  <si>
    <t>-2.51</t>
  </si>
  <si>
    <t>0.47</t>
  </si>
  <si>
    <t>-1.17</t>
  </si>
  <si>
    <t>6.39</t>
  </si>
  <si>
    <t>1.25</t>
  </si>
  <si>
    <t>3.71</t>
  </si>
  <si>
    <t>2.81</t>
  </si>
  <si>
    <t>9.80</t>
  </si>
  <si>
    <t>3.75</t>
  </si>
  <si>
    <t>6.72</t>
  </si>
  <si>
    <t>12.72</t>
  </si>
  <si>
    <t>16.21</t>
  </si>
  <si>
    <t>.</t>
  </si>
  <si>
    <t>11.07</t>
  </si>
  <si>
    <t>5.17</t>
  </si>
  <si>
    <t>-0.26</t>
  </si>
  <si>
    <t>-3.60</t>
  </si>
  <si>
    <t>7.10</t>
  </si>
  <si>
    <t>1.96</t>
  </si>
  <si>
    <t>2.70</t>
  </si>
  <si>
    <t>7.02</t>
  </si>
  <si>
    <t>2.02</t>
  </si>
  <si>
    <t>10.93</t>
  </si>
  <si>
    <t>4.90</t>
  </si>
  <si>
    <t>4.52</t>
  </si>
  <si>
    <t>3.40</t>
  </si>
  <si>
    <t>2.08</t>
  </si>
  <si>
    <t>3.18</t>
  </si>
  <si>
    <t>2.74</t>
  </si>
  <si>
    <t>3.75</t>
  </si>
  <si>
    <t>2.94</t>
  </si>
  <si>
    <t>4.36</t>
  </si>
  <si>
    <t>1.77</t>
  </si>
  <si>
    <t>2.01</t>
  </si>
  <si>
    <t>1.72</t>
  </si>
  <si>
    <t>4.84</t>
  </si>
  <si>
    <t>1.47</t>
  </si>
  <si>
    <t>0.80</t>
  </si>
  <si>
    <t>-0.26</t>
  </si>
  <si>
    <t>0.66</t>
  </si>
  <si>
    <t>0.18</t>
  </si>
  <si>
    <t>-0.35</t>
  </si>
  <si>
    <t>-0.91</t>
  </si>
  <si>
    <t>-0.34</t>
  </si>
  <si>
    <t>-3.77</t>
  </si>
  <si>
    <t>-2.87</t>
  </si>
  <si>
    <t>-1.52</t>
  </si>
  <si>
    <t>2.47</t>
  </si>
  <si>
    <t>4.07</t>
  </si>
  <si>
    <t>1.39</t>
  </si>
  <si>
    <t>6.70</t>
  </si>
  <si>
    <t>7.01</t>
  </si>
  <si>
    <t>7.99</t>
  </si>
  <si>
    <t>7.88</t>
  </si>
  <si>
    <t>5.71</t>
  </si>
  <si>
    <t>15.01</t>
  </si>
  <si>
    <t>15.82</t>
  </si>
  <si>
    <t>.</t>
  </si>
  <si>
    <t>8.49</t>
  </si>
  <si>
    <t>11.68</t>
  </si>
  <si>
    <t>.</t>
  </si>
  <si>
    <t>-8.97</t>
  </si>
  <si>
    <t>4.48</t>
  </si>
  <si>
    <t>0.74</t>
  </si>
  <si>
    <t>13.79</t>
  </si>
  <si>
    <t>5.06</t>
  </si>
  <si>
    <t>1.75</t>
  </si>
  <si>
    <t>9.36</t>
  </si>
  <si>
    <t>5.79</t>
  </si>
  <si>
    <t>2.17</t>
  </si>
  <si>
    <t>3.24</t>
  </si>
  <si>
    <t>0.72</t>
  </si>
  <si>
    <t>7.21</t>
  </si>
  <si>
    <t>3.89</t>
  </si>
  <si>
    <t>3.14</t>
  </si>
  <si>
    <t>4.04</t>
  </si>
  <si>
    <t>1.37</t>
  </si>
  <si>
    <t>4.47</t>
  </si>
  <si>
    <t>3.04</t>
  </si>
  <si>
    <t>2.74</t>
  </si>
  <si>
    <t>1.68</t>
  </si>
  <si>
    <t>0.61</t>
  </si>
  <si>
    <t>1.57</t>
  </si>
  <si>
    <t>-1.17</t>
  </si>
  <si>
    <t>-1.19</t>
  </si>
  <si>
    <t>-1.93</t>
  </si>
  <si>
    <t>-0.34</t>
  </si>
  <si>
    <t>-3.37</t>
  </si>
  <si>
    <t>-2.13</t>
  </si>
  <si>
    <t>-0.40</t>
  </si>
  <si>
    <t>-0.87</t>
  </si>
  <si>
    <t>1.20</t>
  </si>
  <si>
    <t>9.34</t>
  </si>
  <si>
    <t>1.34</t>
  </si>
  <si>
    <t>7.41</t>
  </si>
  <si>
    <t>10.11</t>
  </si>
  <si>
    <t>3.21</t>
  </si>
  <si>
    <t>6.55</t>
  </si>
  <si>
    <t>11.61</t>
  </si>
  <si>
    <t>19.05</t>
  </si>
  <si>
    <t>.</t>
  </si>
  <si>
    <t>14.02</t>
  </si>
  <si>
    <t>16.32</t>
  </si>
  <si>
    <t>7.93</t>
  </si>
  <si>
    <t>11.39</t>
  </si>
  <si>
    <t>-13.84</t>
  </si>
  <si>
    <t>13.49</t>
  </si>
  <si>
    <t>6.68</t>
  </si>
  <si>
    <t>2.98</t>
  </si>
  <si>
    <t>6.20</t>
  </si>
  <si>
    <t>4.78</t>
  </si>
  <si>
    <t>7.12</t>
  </si>
  <si>
    <t>8.33</t>
  </si>
  <si>
    <t>3.22</t>
  </si>
  <si>
    <t>1.37</t>
  </si>
  <si>
    <t>4.26</t>
  </si>
  <si>
    <t>1.96</t>
  </si>
  <si>
    <t>4.14</t>
  </si>
  <si>
    <t>5.11</t>
  </si>
  <si>
    <t>3.41</t>
  </si>
  <si>
    <t>3.88</t>
  </si>
  <si>
    <t>4.03</t>
  </si>
  <si>
    <t>4.32</t>
  </si>
  <si>
    <t>6.99</t>
  </si>
  <si>
    <t>3.29</t>
  </si>
  <si>
    <t>5.63</t>
  </si>
  <si>
    <t>1.05</t>
  </si>
  <si>
    <t>3.05</t>
  </si>
  <si>
    <t>4.69</t>
  </si>
  <si>
    <t>0.51</t>
  </si>
  <si>
    <t>2.93</t>
  </si>
  <si>
    <t>0.69</t>
  </si>
  <si>
    <t>-2.74</t>
  </si>
  <si>
    <t>-1.95</t>
  </si>
  <si>
    <t>-0.99</t>
  </si>
  <si>
    <t>-0.72</t>
  </si>
  <si>
    <t>1.56</t>
  </si>
  <si>
    <t>5.89</t>
  </si>
  <si>
    <t>2.41</t>
  </si>
  <si>
    <t>2.30</t>
  </si>
  <si>
    <t>5.72</t>
  </si>
  <si>
    <t>8.77</t>
  </si>
  <si>
    <t>3.62</t>
  </si>
  <si>
    <t>3.89</t>
  </si>
  <si>
    <t>13.01</t>
  </si>
  <si>
    <t>11.94</t>
  </si>
  <si>
    <t>.</t>
  </si>
  <si>
    <t>20.42</t>
  </si>
  <si>
    <t>-5.10</t>
  </si>
  <si>
    <t>-17.25</t>
  </si>
  <si>
    <t>15.63</t>
  </si>
  <si>
    <t>6.65</t>
  </si>
  <si>
    <t>13.11</t>
  </si>
  <si>
    <t>8.10</t>
  </si>
  <si>
    <t>-0.13</t>
  </si>
  <si>
    <t>-1.94</t>
  </si>
  <si>
    <t>8.52</t>
  </si>
  <si>
    <t>4.06</t>
  </si>
  <si>
    <t>6.07</t>
  </si>
  <si>
    <t>3.08</t>
  </si>
  <si>
    <t>2.77</t>
  </si>
  <si>
    <t>3.87</t>
  </si>
  <si>
    <t>3.01</t>
  </si>
  <si>
    <t>6.37</t>
  </si>
  <si>
    <t>6.06</t>
  </si>
  <si>
    <t>2.10</t>
  </si>
  <si>
    <t>5.92</t>
  </si>
  <si>
    <t>-1.08</t>
  </si>
  <si>
    <t>6.85</t>
  </si>
  <si>
    <t>4.46</t>
  </si>
  <si>
    <t>-4.18</t>
  </si>
  <si>
    <t>-0.71</t>
  </si>
  <si>
    <t>-0.32</t>
  </si>
  <si>
    <t>4.14</t>
  </si>
  <si>
    <t>-2.32</t>
  </si>
  <si>
    <t>-4.65</t>
  </si>
  <si>
    <t>-4.98</t>
  </si>
  <si>
    <t>-2.38</t>
  </si>
  <si>
    <t>-4.51</t>
  </si>
  <si>
    <t>0.33</t>
  </si>
  <si>
    <t>1.23</t>
  </si>
  <si>
    <t>0.90</t>
  </si>
  <si>
    <t>-0.26</t>
  </si>
  <si>
    <t>5.33</t>
  </si>
  <si>
    <t>10.23</t>
  </si>
  <si>
    <t>8.62</t>
  </si>
  <si>
    <t>11.50</t>
  </si>
  <si>
    <t>8.73</t>
  </si>
  <si>
    <t>14.12</t>
  </si>
  <si>
    <t>16.72</t>
  </si>
  <si>
    <t>.</t>
  </si>
  <si>
    <t>12.27</t>
  </si>
  <si>
    <t>15.13</t>
  </si>
  <si>
    <t>6.11</t>
  </si>
  <si>
    <t>9.54</t>
  </si>
  <si>
    <t>-16.33</t>
  </si>
  <si>
    <t>17.81</t>
  </si>
  <si>
    <t>4.01</t>
  </si>
  <si>
    <t>3.12</t>
  </si>
  <si>
    <t>3.44</t>
  </si>
  <si>
    <t>6.22</t>
  </si>
  <si>
    <t>6.90</t>
  </si>
  <si>
    <t>4.32</t>
  </si>
  <si>
    <t>3.01</t>
  </si>
  <si>
    <t>3.67</t>
  </si>
  <si>
    <t>2.33</t>
  </si>
  <si>
    <t>1.33</t>
  </si>
  <si>
    <t>1.95</t>
  </si>
  <si>
    <t>4.88</t>
  </si>
  <si>
    <t>3.04</t>
  </si>
  <si>
    <t>2.18</t>
  </si>
  <si>
    <t>3.44</t>
  </si>
  <si>
    <t>2.41</t>
  </si>
  <si>
    <t>5.07</t>
  </si>
  <si>
    <t>3.56</t>
  </si>
  <si>
    <t>3.00</t>
  </si>
  <si>
    <t>2.55</t>
  </si>
  <si>
    <t>2.43</t>
  </si>
  <si>
    <t>3.04</t>
  </si>
  <si>
    <t>-0.55</t>
  </si>
  <si>
    <t>2.52</t>
  </si>
  <si>
    <t>-2.02</t>
  </si>
  <si>
    <t>1.13</t>
  </si>
  <si>
    <t>-2.19</t>
  </si>
  <si>
    <t>-3.22</t>
  </si>
  <si>
    <t>1.11</t>
  </si>
  <si>
    <t>1.55</t>
  </si>
  <si>
    <t>2.11</t>
  </si>
  <si>
    <t>6.45</t>
  </si>
  <si>
    <t>3.54</t>
  </si>
  <si>
    <t>4.46</t>
  </si>
  <si>
    <t>5.76</t>
  </si>
  <si>
    <t>5.11</t>
  </si>
  <si>
    <t>2.07</t>
  </si>
  <si>
    <t>12.11</t>
  </si>
  <si>
    <t>12.72</t>
  </si>
  <si>
    <t>.</t>
  </si>
  <si>
    <t>11.54</t>
  </si>
  <si>
    <t>8.37</t>
  </si>
  <si>
    <t>0.34</t>
  </si>
  <si>
    <t>5.30</t>
  </si>
  <si>
    <t>7.56</t>
  </si>
  <si>
    <t>-4.17</t>
  </si>
  <si>
    <t>4.05</t>
  </si>
  <si>
    <t>2.92</t>
  </si>
  <si>
    <t>7.76</t>
  </si>
  <si>
    <t>3.31</t>
  </si>
  <si>
    <t>2.51</t>
  </si>
  <si>
    <t>4.04</t>
  </si>
  <si>
    <t>1.82</t>
  </si>
  <si>
    <t>1.89</t>
  </si>
  <si>
    <t>0.35</t>
  </si>
  <si>
    <t>2.24</t>
  </si>
  <si>
    <t>2.57</t>
  </si>
  <si>
    <t>2.74</t>
  </si>
  <si>
    <t>2.54</t>
  </si>
  <si>
    <t>1.26</t>
  </si>
  <si>
    <t>1.62</t>
  </si>
  <si>
    <t>4.69</t>
  </si>
  <si>
    <t>1.92</t>
  </si>
  <si>
    <t>0.30</t>
  </si>
  <si>
    <t>0.52</t>
  </si>
  <si>
    <t>-1.75</t>
  </si>
  <si>
    <t>2.27</t>
  </si>
  <si>
    <t>1.04</t>
  </si>
  <si>
    <t>-4.36</t>
  </si>
  <si>
    <t>-3.23</t>
  </si>
  <si>
    <t>1.62</t>
  </si>
  <si>
    <t>-7.99</t>
  </si>
  <si>
    <t>-2.57</t>
  </si>
  <si>
    <t>5.74</t>
  </si>
  <si>
    <t>3.69</t>
  </si>
  <si>
    <t>1.69</t>
  </si>
  <si>
    <t>-0.68</t>
  </si>
  <si>
    <t>12.87</t>
  </si>
  <si>
    <t>2.77</t>
  </si>
  <si>
    <t>9.30</t>
  </si>
  <si>
    <t>9.34</t>
  </si>
  <si>
    <t>11.12</t>
  </si>
  <si>
    <t>21.80</t>
  </si>
  <si>
    <t>.</t>
  </si>
  <si>
    <t>10.49</t>
  </si>
  <si>
    <t>9.76</t>
  </si>
  <si>
    <t>12.78</t>
  </si>
  <si>
    <t>3.54</t>
  </si>
  <si>
    <t>-3.44</t>
  </si>
  <si>
    <t>6.72</t>
  </si>
  <si>
    <t>4.85</t>
  </si>
  <si>
    <t>0.33</t>
  </si>
  <si>
    <t>3.27</t>
  </si>
  <si>
    <t>4.44</t>
  </si>
  <si>
    <t>7.51</t>
  </si>
  <si>
    <t>2.17</t>
  </si>
  <si>
    <t>-0.14</t>
  </si>
  <si>
    <t>3.42</t>
  </si>
  <si>
    <t>2.85</t>
  </si>
  <si>
    <t>1.50</t>
  </si>
  <si>
    <t>0.99</t>
  </si>
  <si>
    <t>2.80</t>
  </si>
  <si>
    <t>3.58</t>
  </si>
  <si>
    <t>0.70</t>
  </si>
  <si>
    <t>3.59</t>
  </si>
  <si>
    <t>1.86</t>
  </si>
  <si>
    <t>3.48</t>
  </si>
  <si>
    <t>4.60</t>
  </si>
  <si>
    <t>2.89</t>
  </si>
  <si>
    <t>0.77</t>
  </si>
  <si>
    <t>2.93</t>
  </si>
  <si>
    <t>2.59</t>
  </si>
  <si>
    <t>0.82</t>
  </si>
  <si>
    <t>0.40</t>
  </si>
  <si>
    <t>-0.87</t>
  </si>
  <si>
    <t>-1.18</t>
  </si>
  <si>
    <t>-0.90</t>
  </si>
  <si>
    <t>-1.97</t>
  </si>
  <si>
    <t>-0.56</t>
  </si>
  <si>
    <t>-0.14</t>
  </si>
  <si>
    <t>2.59</t>
  </si>
  <si>
    <t>6.82</t>
  </si>
  <si>
    <t>1.20</t>
  </si>
  <si>
    <t>5.96</t>
  </si>
  <si>
    <t>6.53</t>
  </si>
  <si>
    <t>4.28</t>
  </si>
  <si>
    <t>3.92</t>
  </si>
  <si>
    <t>13.05</t>
  </si>
  <si>
    <t>18.24</t>
  </si>
  <si>
    <t>.</t>
  </si>
  <si>
    <t>5.01</t>
  </si>
  <si>
    <t>5.28</t>
  </si>
  <si>
    <t>8.45</t>
  </si>
  <si>
    <t>-0.13</t>
  </si>
  <si>
    <t>8.02</t>
  </si>
  <si>
    <t>4.15</t>
  </si>
  <si>
    <t>1.88</t>
  </si>
  <si>
    <t>6.61</t>
  </si>
  <si>
    <t>4.42</t>
  </si>
  <si>
    <t>5.60</t>
  </si>
  <si>
    <t>2.80</t>
  </si>
  <si>
    <t>3.65</t>
  </si>
  <si>
    <t>4.05</t>
  </si>
  <si>
    <t>2.34</t>
  </si>
  <si>
    <t>4.94</t>
  </si>
  <si>
    <t>2.16</t>
  </si>
  <si>
    <t>1.41</t>
  </si>
  <si>
    <t>0.59</t>
  </si>
  <si>
    <t>2.40</t>
  </si>
  <si>
    <t>2.41</t>
  </si>
  <si>
    <t>1.08</t>
  </si>
  <si>
    <t>0.15</t>
  </si>
  <si>
    <t>-0.98</t>
  </si>
  <si>
    <t>-6.53</t>
  </si>
  <si>
    <t>-1.99</t>
  </si>
  <si>
    <t>-1.43</t>
  </si>
  <si>
    <t>2.78</t>
  </si>
  <si>
    <t>3.91</t>
  </si>
  <si>
    <t>4.93</t>
  </si>
  <si>
    <t>5.06</t>
  </si>
  <si>
    <t>6.15</t>
  </si>
  <si>
    <t>5.02</t>
  </si>
  <si>
    <t>5.75</t>
  </si>
  <si>
    <t>1.75</t>
  </si>
  <si>
    <t>12.57</t>
  </si>
  <si>
    <t>16.93</t>
  </si>
  <si>
    <t>.</t>
  </si>
  <si>
    <t>15.13</t>
  </si>
  <si>
    <t>14.31</t>
  </si>
  <si>
    <t>17.51</t>
  </si>
  <si>
    <t>5.85</t>
  </si>
  <si>
    <t>5.58</t>
  </si>
  <si>
    <t>-17.22</t>
  </si>
  <si>
    <t>19.70</t>
  </si>
  <si>
    <t>5.21</t>
  </si>
  <si>
    <t>0.54</t>
  </si>
  <si>
    <t>5.64</t>
  </si>
  <si>
    <t>7.12</t>
  </si>
  <si>
    <t>8.18</t>
  </si>
  <si>
    <t>3.42</t>
  </si>
  <si>
    <t>2.60</t>
  </si>
  <si>
    <t>4.47</t>
  </si>
  <si>
    <t>2.09</t>
  </si>
  <si>
    <t>2.86</t>
  </si>
  <si>
    <t>3.75</t>
  </si>
  <si>
    <t>2.58</t>
  </si>
  <si>
    <t>2.47</t>
  </si>
  <si>
    <t>2.56</t>
  </si>
  <si>
    <t>4.11</t>
  </si>
  <si>
    <t>3.27</t>
  </si>
  <si>
    <t>7.20</t>
  </si>
  <si>
    <t>3.87</t>
  </si>
  <si>
    <t>3.37</t>
  </si>
  <si>
    <t>2.34</t>
  </si>
  <si>
    <t>3.29</t>
  </si>
  <si>
    <t>2.21</t>
  </si>
  <si>
    <t>3.35</t>
  </si>
  <si>
    <t>-0.07</t>
  </si>
  <si>
    <t>-0.96</t>
  </si>
  <si>
    <t>-1.07</t>
  </si>
  <si>
    <t>-2.74</t>
  </si>
  <si>
    <t>-1.23</t>
  </si>
  <si>
    <t>0.65</t>
  </si>
  <si>
    <t>2.37</t>
  </si>
  <si>
    <t>3.92</t>
  </si>
  <si>
    <t>2.96</t>
  </si>
  <si>
    <t>3.17</t>
  </si>
  <si>
    <t>4.73</t>
  </si>
  <si>
    <t>6.55</t>
  </si>
  <si>
    <t>6.05</t>
  </si>
  <si>
    <t>4.17</t>
  </si>
  <si>
    <t>10.06</t>
  </si>
  <si>
    <t>18.22</t>
  </si>
  <si>
    <t>.</t>
  </si>
  <si>
    <t>4.45</t>
  </si>
  <si>
    <t>10.17</t>
  </si>
  <si>
    <t>-14.08</t>
  </si>
  <si>
    <t>16.70</t>
  </si>
  <si>
    <t>4.20</t>
  </si>
  <si>
    <t>2.02</t>
  </si>
  <si>
    <t>1.82</t>
  </si>
  <si>
    <t>5.91</t>
  </si>
  <si>
    <t>3.63</t>
  </si>
  <si>
    <t>6.99</t>
  </si>
  <si>
    <t>1.80</t>
  </si>
  <si>
    <t>1.83</t>
  </si>
  <si>
    <t>2.10</t>
  </si>
  <si>
    <t>1.70</t>
  </si>
  <si>
    <t>2.48</t>
  </si>
  <si>
    <t>2.62</t>
  </si>
  <si>
    <t>2.25</t>
  </si>
  <si>
    <t>2.33</t>
  </si>
  <si>
    <t>3.11</t>
  </si>
  <si>
    <t>1.52</t>
  </si>
  <si>
    <t>1.00</t>
  </si>
  <si>
    <t>5.86</t>
  </si>
  <si>
    <t>0.61</t>
  </si>
  <si>
    <t>0.04</t>
  </si>
  <si>
    <t>0.99</t>
  </si>
  <si>
    <t>0.50</t>
  </si>
  <si>
    <t>1.61</t>
  </si>
  <si>
    <t>0.26</t>
  </si>
  <si>
    <t>-7.03</t>
  </si>
  <si>
    <t>-1.09</t>
  </si>
  <si>
    <t>-0.46</t>
  </si>
  <si>
    <t>-0.53</t>
  </si>
  <si>
    <t>-2.13</t>
  </si>
  <si>
    <t>-1.89</t>
  </si>
  <si>
    <t>4.24</t>
  </si>
  <si>
    <t>4.33</t>
  </si>
  <si>
    <t>6.48</t>
  </si>
  <si>
    <t>1.80</t>
  </si>
  <si>
    <t>8.65</t>
  </si>
  <si>
    <t>8.40</t>
  </si>
  <si>
    <t>6.64</t>
  </si>
  <si>
    <t>11.73</t>
  </si>
  <si>
    <t>22.69</t>
  </si>
  <si>
    <t>.</t>
  </si>
  <si>
    <t>0.94</t>
  </si>
  <si>
    <t>6.76</t>
  </si>
  <si>
    <t>6.41</t>
  </si>
  <si>
    <t>3.92</t>
  </si>
  <si>
    <t>6.56</t>
  </si>
  <si>
    <t>2.44</t>
  </si>
  <si>
    <t>3.19</t>
  </si>
  <si>
    <t>1.56</t>
  </si>
  <si>
    <t>2.49</t>
  </si>
  <si>
    <t>2.50</t>
  </si>
  <si>
    <t>2.92</t>
  </si>
  <si>
    <t>2.18</t>
  </si>
  <si>
    <t>1.34</t>
  </si>
  <si>
    <t>3.39</t>
  </si>
  <si>
    <t>2.81</t>
  </si>
  <si>
    <t>5.78</t>
  </si>
  <si>
    <t>1.56</t>
  </si>
  <si>
    <t>0.34</t>
  </si>
  <si>
    <t>1.24</t>
  </si>
  <si>
    <t>2.72</t>
  </si>
  <si>
    <t>2.37</t>
  </si>
  <si>
    <t>-0.03</t>
  </si>
  <si>
    <t>-1.88</t>
  </si>
  <si>
    <t>-2.59</t>
  </si>
  <si>
    <t>-6.13</t>
  </si>
  <si>
    <t>-0.39</t>
  </si>
  <si>
    <t>-2.20</t>
  </si>
  <si>
    <t>2.23</t>
  </si>
  <si>
    <t>6.06</t>
  </si>
  <si>
    <t>-2.33</t>
  </si>
  <si>
    <t>6.30</t>
  </si>
  <si>
    <t>5.32</t>
  </si>
  <si>
    <t>4.23</t>
  </si>
  <si>
    <t>3.34</t>
  </si>
  <si>
    <t>4.98</t>
  </si>
  <si>
    <t>9.68</t>
  </si>
  <si>
    <t>14.58</t>
  </si>
  <si>
    <t>.</t>
  </si>
  <si>
    <t>8.09</t>
  </si>
  <si>
    <t>-0.82</t>
  </si>
  <si>
    <t>-9.44</t>
  </si>
  <si>
    <t>9.69</t>
  </si>
  <si>
    <t>16.03</t>
  </si>
  <si>
    <t>-2.88</t>
  </si>
  <si>
    <t>6.02</t>
  </si>
  <si>
    <t>4.75</t>
  </si>
  <si>
    <t>8.65</t>
  </si>
  <si>
    <t>5.83</t>
  </si>
  <si>
    <t>4.24</t>
  </si>
  <si>
    <t>1.37</t>
  </si>
  <si>
    <t>2.59</t>
  </si>
  <si>
    <t>3.36</t>
  </si>
  <si>
    <t>3.07</t>
  </si>
  <si>
    <t>6.08</t>
  </si>
  <si>
    <t>1.45</t>
  </si>
  <si>
    <t>3.24</t>
  </si>
  <si>
    <t>2.36</t>
  </si>
  <si>
    <t>3.89</t>
  </si>
  <si>
    <t>1.95</t>
  </si>
  <si>
    <t>6.28</t>
  </si>
  <si>
    <t>3.76</t>
  </si>
  <si>
    <t>1.06</t>
  </si>
  <si>
    <t>3.85</t>
  </si>
  <si>
    <t>1.45</t>
  </si>
  <si>
    <t>4.14</t>
  </si>
  <si>
    <t>-0.11</t>
  </si>
  <si>
    <t>1.31</t>
  </si>
  <si>
    <t>-2.72</t>
  </si>
  <si>
    <t>-3.25</t>
  </si>
  <si>
    <t>-1.19</t>
  </si>
  <si>
    <t>0.84</t>
  </si>
  <si>
    <t>3.43</t>
  </si>
  <si>
    <t>5.42</t>
  </si>
  <si>
    <t>0.87</t>
  </si>
  <si>
    <t>4.10</t>
  </si>
  <si>
    <t>10.65</t>
  </si>
  <si>
    <t>2.93</t>
  </si>
  <si>
    <t>9.64</t>
  </si>
  <si>
    <t>1.50</t>
  </si>
  <si>
    <t>12.08</t>
  </si>
  <si>
    <t>17.32</t>
  </si>
  <si>
    <t>.</t>
  </si>
  <si>
    <t>10.88</t>
  </si>
  <si>
    <t>4.47</t>
  </si>
  <si>
    <t>11.03</t>
  </si>
  <si>
    <t>15.68</t>
  </si>
  <si>
    <t>0.84</t>
  </si>
  <si>
    <t>5.61</t>
  </si>
  <si>
    <t>-4.05</t>
  </si>
  <si>
    <t>1.95</t>
  </si>
  <si>
    <t>-8.75</t>
  </si>
  <si>
    <t>-3.38</t>
  </si>
  <si>
    <t>4.28</t>
  </si>
  <si>
    <t>-6.60</t>
  </si>
  <si>
    <t>8.35</t>
  </si>
  <si>
    <t>9.27</t>
  </si>
  <si>
    <t>-5.00</t>
  </si>
  <si>
    <t>-3.92</t>
  </si>
  <si>
    <t>5.01</t>
  </si>
  <si>
    <t>9.33</t>
  </si>
  <si>
    <t>1.52</t>
  </si>
  <si>
    <t>3.88</t>
  </si>
  <si>
    <t>4.66</t>
  </si>
  <si>
    <t>.</t>
  </si>
  <si>
    <t>4.70</t>
  </si>
  <si>
    <t>.</t>
  </si>
  <si>
    <t>6.33</t>
  </si>
  <si>
    <t>6.13</t>
  </si>
  <si>
    <t>-5.38</t>
  </si>
  <si>
    <t>6.74</t>
  </si>
  <si>
    <t>7.34</t>
  </si>
  <si>
    <t>10.93</t>
  </si>
  <si>
    <t>7.98</t>
  </si>
  <si>
    <t>4.40</t>
  </si>
  <si>
    <t>5.57</t>
  </si>
  <si>
    <t>6.76</t>
  </si>
  <si>
    <t>5.31</t>
  </si>
  <si>
    <t>10.54</t>
  </si>
  <si>
    <t>1.38</t>
  </si>
  <si>
    <t>6.09</t>
  </si>
  <si>
    <t>2.90</t>
  </si>
  <si>
    <t>3.77</t>
  </si>
  <si>
    <t>6.29</t>
  </si>
  <si>
    <t>1.71</t>
  </si>
  <si>
    <t>3.51</t>
  </si>
  <si>
    <t>3.00</t>
  </si>
  <si>
    <t>4.01</t>
  </si>
  <si>
    <t>7.66</t>
  </si>
  <si>
    <t>4.97</t>
  </si>
  <si>
    <t>5.59</t>
  </si>
  <si>
    <t>-1.31</t>
  </si>
  <si>
    <t>-5.44</t>
  </si>
  <si>
    <t>-2.82</t>
  </si>
  <si>
    <t>-0.23</t>
  </si>
  <si>
    <t>-2.58</t>
  </si>
  <si>
    <t>3.84</t>
  </si>
  <si>
    <t>3.54</t>
  </si>
  <si>
    <t>1.13</t>
  </si>
  <si>
    <t>4.98</t>
  </si>
  <si>
    <t>2.37</t>
  </si>
  <si>
    <t>5.98</t>
  </si>
  <si>
    <t>6.01</t>
  </si>
  <si>
    <t>3.38</t>
  </si>
  <si>
    <t>11.30</t>
  </si>
  <si>
    <t>14.05</t>
  </si>
  <si>
    <t>.</t>
  </si>
  <si>
    <t>1.03</t>
  </si>
  <si>
    <t>.</t>
  </si>
  <si>
    <t>-1.84</t>
  </si>
  <si>
    <t>-1.43</t>
  </si>
  <si>
    <t>5.99</t>
  </si>
  <si>
    <t>-2.55</t>
  </si>
  <si>
    <t>10.81</t>
  </si>
  <si>
    <t>13.54</t>
  </si>
  <si>
    <t>5.56</t>
  </si>
  <si>
    <t>10.89</t>
  </si>
  <si>
    <t>5.17</t>
  </si>
  <si>
    <t>5.39</t>
  </si>
  <si>
    <t>4.06</t>
  </si>
  <si>
    <t>6.52</t>
  </si>
  <si>
    <t>2.98</t>
  </si>
  <si>
    <t>2.38</t>
  </si>
  <si>
    <t>2.58</t>
  </si>
  <si>
    <t>2.04</t>
  </si>
  <si>
    <t>1.96</t>
  </si>
  <si>
    <t>4.83</t>
  </si>
  <si>
    <t>1.16</t>
  </si>
  <si>
    <t>1.68</t>
  </si>
  <si>
    <t>3.39</t>
  </si>
  <si>
    <t>5.18</t>
  </si>
  <si>
    <t>6.13</t>
  </si>
  <si>
    <t>3.08</t>
  </si>
  <si>
    <t>-2.47</t>
  </si>
  <si>
    <t>-1.76</t>
  </si>
  <si>
    <t>-3.13</t>
  </si>
  <si>
    <t>-1.66</t>
  </si>
  <si>
    <t>-2.62</t>
  </si>
  <si>
    <t>3.96</t>
  </si>
  <si>
    <t>1.26</t>
  </si>
  <si>
    <t>2.36</t>
  </si>
  <si>
    <t>1.56</t>
  </si>
  <si>
    <t>3.53</t>
  </si>
  <si>
    <t>4.85</t>
  </si>
  <si>
    <t>4.67</t>
  </si>
  <si>
    <t>3.78</t>
  </si>
  <si>
    <t>12.52</t>
  </si>
  <si>
    <t>12.10</t>
  </si>
  <si>
    <t>.</t>
  </si>
  <si>
    <t>5.20</t>
  </si>
  <si>
    <t>12.78</t>
  </si>
  <si>
    <t>0.23</t>
  </si>
  <si>
    <t>11.14</t>
  </si>
  <si>
    <t>-0.45</t>
  </si>
  <si>
    <t>-3.98</t>
  </si>
  <si>
    <t>-1.50</t>
  </si>
  <si>
    <t>1.63</t>
  </si>
  <si>
    <t>4.21</t>
  </si>
  <si>
    <t>3.38</t>
  </si>
  <si>
    <t>8.50</t>
  </si>
  <si>
    <t>8.49</t>
  </si>
  <si>
    <t>9.64</t>
  </si>
  <si>
    <t>6.97</t>
  </si>
  <si>
    <t>3.11</t>
  </si>
  <si>
    <t>5.74</t>
  </si>
  <si>
    <t>4.21</t>
  </si>
  <si>
    <t>2.66</t>
  </si>
  <si>
    <t>2.71</t>
  </si>
  <si>
    <t>2.35</t>
  </si>
  <si>
    <t>2.36</t>
  </si>
  <si>
    <t>1.67</t>
  </si>
  <si>
    <t>2.99</t>
  </si>
  <si>
    <t>4.10</t>
  </si>
  <si>
    <t>2.17</t>
  </si>
  <si>
    <t>2.40</t>
  </si>
  <si>
    <t>2.82</t>
  </si>
  <si>
    <t>6.69</t>
  </si>
  <si>
    <t>5.92</t>
  </si>
  <si>
    <t>3.29</t>
  </si>
  <si>
    <t>-0.30</t>
  </si>
  <si>
    <t>-4.44</t>
  </si>
  <si>
    <t>-1.13</t>
  </si>
  <si>
    <t>-3.21</t>
  </si>
  <si>
    <t>-0.75</t>
  </si>
  <si>
    <t>2.20</t>
  </si>
  <si>
    <t>2.89</t>
  </si>
  <si>
    <t>2.67</t>
  </si>
  <si>
    <t>1.90</t>
  </si>
  <si>
    <t>4.53</t>
  </si>
  <si>
    <t>5.29</t>
  </si>
  <si>
    <t>4.95</t>
  </si>
  <si>
    <t>2.95</t>
  </si>
  <si>
    <t>11.76</t>
  </si>
  <si>
    <t>14.11</t>
  </si>
  <si>
    <t>.</t>
  </si>
  <si>
    <t>8.55</t>
  </si>
  <si>
    <t>3.76</t>
  </si>
  <si>
    <t>3.19</t>
  </si>
  <si>
    <t>7.85</t>
  </si>
  <si>
    <t>5.25</t>
  </si>
  <si>
    <t>8.10</t>
  </si>
  <si>
    <t>2.32</t>
  </si>
  <si>
    <t>3.59</t>
  </si>
  <si>
    <t>1.64</t>
  </si>
  <si>
    <t>2.19</t>
  </si>
  <si>
    <t>6.42</t>
  </si>
  <si>
    <t>1.32</t>
  </si>
  <si>
    <t>1.98</t>
  </si>
  <si>
    <t>1.52</t>
  </si>
  <si>
    <t>1.94</t>
  </si>
  <si>
    <t>4.59</t>
  </si>
  <si>
    <t>7.72</t>
  </si>
  <si>
    <t>4.06</t>
  </si>
  <si>
    <t>-1.55</t>
  </si>
  <si>
    <t>-4.61</t>
  </si>
  <si>
    <t>-3.38</t>
  </si>
  <si>
    <t>-1.56</t>
  </si>
  <si>
    <t>-0.52</t>
  </si>
  <si>
    <t>2.57</t>
  </si>
  <si>
    <t>0.83</t>
  </si>
  <si>
    <t>3.32</t>
  </si>
  <si>
    <t>1.17</t>
  </si>
  <si>
    <t>4.70</t>
  </si>
  <si>
    <t>7.33</t>
  </si>
  <si>
    <t>3.50</t>
  </si>
  <si>
    <t>2.25</t>
  </si>
  <si>
    <t>12.96</t>
  </si>
  <si>
    <t>12.91</t>
  </si>
  <si>
    <t>.</t>
  </si>
  <si>
    <t>6.19</t>
  </si>
  <si>
    <t>31.04</t>
  </si>
  <si>
    <t>-2.38</t>
  </si>
  <si>
    <t>4.99</t>
  </si>
  <si>
    <t>-9.90</t>
  </si>
  <si>
    <t>8.98</t>
  </si>
  <si>
    <t>-0.06</t>
  </si>
  <si>
    <t>0.39</t>
  </si>
  <si>
    <t>1.83</t>
  </si>
  <si>
    <t>5.51</t>
  </si>
  <si>
    <t>8.29</t>
  </si>
  <si>
    <t>10.92</t>
  </si>
  <si>
    <t>6.32</t>
  </si>
  <si>
    <t>3.44</t>
  </si>
  <si>
    <t>3.60</t>
  </si>
  <si>
    <t>5.15</t>
  </si>
  <si>
    <t>3.81</t>
  </si>
  <si>
    <t>2.84</t>
  </si>
  <si>
    <t>4.59</t>
  </si>
  <si>
    <t>0.94</t>
  </si>
  <si>
    <t>2.31</t>
  </si>
  <si>
    <t>2.65</t>
  </si>
  <si>
    <t>2.94</t>
  </si>
  <si>
    <t>3.87</t>
  </si>
  <si>
    <t>3.43</t>
  </si>
  <si>
    <t>1.62</t>
  </si>
  <si>
    <t>6.81</t>
  </si>
  <si>
    <t>6.44</t>
  </si>
  <si>
    <t>5.95</t>
  </si>
  <si>
    <t>2.86</t>
  </si>
  <si>
    <t>-1.19</t>
  </si>
  <si>
    <t>-4.07</t>
  </si>
  <si>
    <t>-1.80</t>
  </si>
  <si>
    <t>-3.76</t>
  </si>
  <si>
    <t>-1.03</t>
  </si>
  <si>
    <t>2.09</t>
  </si>
  <si>
    <t>4.99</t>
  </si>
  <si>
    <t>0.40</t>
  </si>
  <si>
    <t>2.24</t>
  </si>
  <si>
    <t>2.48</t>
  </si>
  <si>
    <t>6.08</t>
  </si>
  <si>
    <t>4.58</t>
  </si>
  <si>
    <t>3.49</t>
  </si>
  <si>
    <t>11.26</t>
  </si>
  <si>
    <t>12.15</t>
  </si>
  <si>
    <t>.</t>
  </si>
  <si>
    <t>-1.67</t>
  </si>
  <si>
    <t>2.60</t>
  </si>
  <si>
    <t>5.26</t>
  </si>
  <si>
    <t>9.35</t>
  </si>
  <si>
    <t>7.51</t>
  </si>
  <si>
    <t>5.10</t>
  </si>
  <si>
    <t>-3.67</t>
  </si>
  <si>
    <t>6.21</t>
  </si>
  <si>
    <t>5.71</t>
  </si>
  <si>
    <t>2.33</t>
  </si>
  <si>
    <t>1.67</t>
  </si>
  <si>
    <t>-2.12</t>
  </si>
  <si>
    <t>5.27</t>
  </si>
  <si>
    <t>0.98</t>
  </si>
  <si>
    <t>4.23</t>
  </si>
  <si>
    <t>-2.16</t>
  </si>
  <si>
    <t>-0.87</t>
  </si>
  <si>
    <t>-16.19</t>
  </si>
  <si>
    <t>-1.07</t>
  </si>
  <si>
    <t>-4.58</t>
  </si>
  <si>
    <t>2.23</t>
  </si>
  <si>
    <t>1.21</t>
  </si>
  <si>
    <t>-2.78</t>
  </si>
  <si>
    <t>9.50</t>
  </si>
  <si>
    <t>-3.46</t>
  </si>
  <si>
    <t>11.56</t>
  </si>
  <si>
    <t>0.21</t>
  </si>
  <si>
    <t>13.32</t>
  </si>
  <si>
    <t>1.65</t>
  </si>
  <si>
    <t>13.68</t>
  </si>
  <si>
    <t>.</t>
  </si>
  <si>
    <t>7.64</t>
  </si>
  <si>
    <t>.</t>
  </si>
  <si>
    <t>14.60</t>
  </si>
  <si>
    <t>0.22</t>
  </si>
  <si>
    <t>-1.61</t>
  </si>
  <si>
    <t>2.58</t>
  </si>
  <si>
    <t>4.39</t>
  </si>
  <si>
    <t>7.20</t>
  </si>
  <si>
    <t>9.10</t>
  </si>
  <si>
    <t>8.02</t>
  </si>
  <si>
    <t>5.90</t>
  </si>
  <si>
    <t>4.36</t>
  </si>
  <si>
    <t>7.45</t>
  </si>
  <si>
    <t>5.63</t>
  </si>
  <si>
    <t>4.70</t>
  </si>
  <si>
    <t>2.24</t>
  </si>
  <si>
    <t>3.30</t>
  </si>
  <si>
    <t>4.38</t>
  </si>
  <si>
    <t>0.89</t>
  </si>
  <si>
    <t>5.41</t>
  </si>
  <si>
    <t>2.41</t>
  </si>
  <si>
    <t>2.20</t>
  </si>
  <si>
    <t>1.65</t>
  </si>
  <si>
    <t>4.00</t>
  </si>
  <si>
    <t>3.25</t>
  </si>
  <si>
    <t>6.28</t>
  </si>
  <si>
    <t>-0.87</t>
  </si>
  <si>
    <t>0.17</t>
  </si>
  <si>
    <t>-2.12</t>
  </si>
  <si>
    <t>-1.55</t>
  </si>
  <si>
    <t>-6.26</t>
  </si>
  <si>
    <t>0.70</t>
  </si>
  <si>
    <t>-1.66</t>
  </si>
  <si>
    <t>2.28</t>
  </si>
  <si>
    <t>3.46</t>
  </si>
  <si>
    <t>2.24</t>
  </si>
  <si>
    <t>4.85</t>
  </si>
  <si>
    <t>6.82</t>
  </si>
  <si>
    <t>6.74</t>
  </si>
  <si>
    <t>3.84</t>
  </si>
  <si>
    <t>14.38</t>
  </si>
  <si>
    <t>11.16</t>
  </si>
  <si>
    <t>.</t>
  </si>
  <si>
    <t>11.73</t>
  </si>
  <si>
    <t>0.46</t>
  </si>
  <si>
    <t>1.32</t>
  </si>
  <si>
    <t>12.42</t>
  </si>
  <si>
    <t>-4.47</t>
  </si>
  <si>
    <t>5.02</t>
  </si>
  <si>
    <t>7.79</t>
  </si>
  <si>
    <t>4.46</t>
  </si>
  <si>
    <t>-0.47</t>
  </si>
  <si>
    <t>5.28</t>
  </si>
  <si>
    <t>-10.09</t>
  </si>
  <si>
    <t>-15.02</t>
  </si>
  <si>
    <t>2.96</t>
  </si>
  <si>
    <t>-2.00</t>
  </si>
  <si>
    <t>-1.76</t>
  </si>
  <si>
    <t>5.29</t>
  </si>
  <si>
    <t>1.32</t>
  </si>
  <si>
    <t>-5.09</t>
  </si>
  <si>
    <t>15.31</t>
  </si>
  <si>
    <t>1.09</t>
  </si>
  <si>
    <t>17.61</t>
  </si>
  <si>
    <t>8.00</t>
  </si>
  <si>
    <t>7.05</t>
  </si>
  <si>
    <t>7.82</t>
  </si>
  <si>
    <t>.</t>
  </si>
  <si>
    <t>18.04</t>
  </si>
  <si>
    <t>14.85</t>
  </si>
  <si>
    <t>10.66</t>
  </si>
  <si>
    <t>5.13</t>
  </si>
  <si>
    <t>9.70</t>
  </si>
  <si>
    <t>-14.35</t>
  </si>
  <si>
    <t>11.22</t>
  </si>
  <si>
    <t>-2.26</t>
  </si>
  <si>
    <t>4.56</t>
  </si>
  <si>
    <t>2.31</t>
  </si>
  <si>
    <t>4.03</t>
  </si>
  <si>
    <t>12.59</t>
  </si>
  <si>
    <t>5.88</t>
  </si>
  <si>
    <t>6.69</t>
  </si>
  <si>
    <t>5.57</t>
  </si>
  <si>
    <t>2.59</t>
  </si>
  <si>
    <t>4.31</t>
  </si>
  <si>
    <t>5.88</t>
  </si>
  <si>
    <t>2.20</t>
  </si>
  <si>
    <t>3.30</t>
  </si>
  <si>
    <t>1.42</t>
  </si>
  <si>
    <t>2.19</t>
  </si>
  <si>
    <t>1.36</t>
  </si>
  <si>
    <t>4.91</t>
  </si>
  <si>
    <t>3.66</t>
  </si>
  <si>
    <t>3.63</t>
  </si>
  <si>
    <t>2.83</t>
  </si>
  <si>
    <t>4.29</t>
  </si>
  <si>
    <t>6.02</t>
  </si>
  <si>
    <t>4.18</t>
  </si>
  <si>
    <t>1.88</t>
  </si>
  <si>
    <t>-1.00</t>
  </si>
  <si>
    <t>-3.99</t>
  </si>
  <si>
    <t>-3.14</t>
  </si>
  <si>
    <t>-1.79</t>
  </si>
  <si>
    <t>-1.56</t>
  </si>
  <si>
    <t>1.50</t>
  </si>
  <si>
    <t>4.98</t>
  </si>
  <si>
    <t>0.67</t>
  </si>
  <si>
    <t>3.44</t>
  </si>
  <si>
    <t>3.77</t>
  </si>
  <si>
    <t>4.81</t>
  </si>
  <si>
    <t>3.69</t>
  </si>
  <si>
    <t>3.56</t>
  </si>
  <si>
    <t>11.83</t>
  </si>
  <si>
    <t>10.18</t>
  </si>
  <si>
    <t>.</t>
  </si>
  <si>
    <t>16.02</t>
  </si>
  <si>
    <t>20.73</t>
  </si>
  <si>
    <t>12.45</t>
  </si>
  <si>
    <t>-0.90</t>
  </si>
  <si>
    <t>.</t>
  </si>
  <si>
    <t>-6.69</t>
  </si>
  <si>
    <t>-1.48</t>
  </si>
  <si>
    <t>2.66</t>
  </si>
  <si>
    <t>1.12</t>
  </si>
  <si>
    <t>1.26</t>
  </si>
  <si>
    <t>10.52</t>
  </si>
  <si>
    <t>7.89</t>
  </si>
  <si>
    <t>6.56</t>
  </si>
  <si>
    <t>6.83</t>
  </si>
  <si>
    <t>4.67</t>
  </si>
  <si>
    <t>6.27</t>
  </si>
  <si>
    <t>4.02</t>
  </si>
  <si>
    <t>5.46</t>
  </si>
  <si>
    <t>4.35</t>
  </si>
  <si>
    <t>1.74</t>
  </si>
  <si>
    <t>3.07</t>
  </si>
  <si>
    <t>2.52</t>
  </si>
  <si>
    <t>1.88</t>
  </si>
  <si>
    <t>4.79</t>
  </si>
  <si>
    <t>3.05</t>
  </si>
  <si>
    <t>1.05</t>
  </si>
  <si>
    <t>4.79</t>
  </si>
  <si>
    <t>4.76</t>
  </si>
  <si>
    <t>3.29</t>
  </si>
  <si>
    <t>2.95</t>
  </si>
  <si>
    <t>1.24</t>
  </si>
  <si>
    <t>-5.18</t>
  </si>
  <si>
    <t>-1.77</t>
  </si>
  <si>
    <t>-3.37</t>
  </si>
  <si>
    <t>-2.59</t>
  </si>
  <si>
    <t>1.79</t>
  </si>
  <si>
    <t>2.23</t>
  </si>
  <si>
    <t>2.78</t>
  </si>
  <si>
    <t>3.15</t>
  </si>
  <si>
    <t>5.11</t>
  </si>
  <si>
    <t>7.78</t>
  </si>
  <si>
    <t>3.72</t>
  </si>
  <si>
    <t>5.50</t>
  </si>
  <si>
    <t>9.51</t>
  </si>
  <si>
    <t>15.55</t>
  </si>
  <si>
    <t>.</t>
  </si>
  <si>
    <t>9.06</t>
  </si>
  <si>
    <t>4.70</t>
  </si>
  <si>
    <t>-8.08</t>
  </si>
  <si>
    <t>-2.82</t>
  </si>
  <si>
    <t>2.50</t>
  </si>
  <si>
    <t>-3.80</t>
  </si>
  <si>
    <t>1.49</t>
  </si>
  <si>
    <t>0.24</t>
  </si>
  <si>
    <t>-2.48</t>
  </si>
  <si>
    <t>14.33</t>
  </si>
  <si>
    <t>7.72</t>
  </si>
  <si>
    <t>7.81</t>
  </si>
  <si>
    <t>6.75</t>
  </si>
  <si>
    <t>4.57</t>
  </si>
  <si>
    <t>6.35</t>
  </si>
  <si>
    <t>4.30</t>
  </si>
  <si>
    <t>4.28</t>
  </si>
  <si>
    <t>1.51</t>
  </si>
  <si>
    <t>4.66</t>
  </si>
  <si>
    <t>0.91</t>
  </si>
  <si>
    <t>3.80</t>
  </si>
  <si>
    <t>4.92</t>
  </si>
  <si>
    <t>2.31</t>
  </si>
  <si>
    <t>4.29</t>
  </si>
  <si>
    <t>2.96</t>
  </si>
  <si>
    <t>0.30</t>
  </si>
  <si>
    <t>1.95</t>
  </si>
  <si>
    <t>4.58</t>
  </si>
  <si>
    <t>-3.75</t>
  </si>
  <si>
    <t>-6.71</t>
  </si>
  <si>
    <t>2.74</t>
  </si>
  <si>
    <t>-5.64</t>
  </si>
  <si>
    <t>-7.75</t>
  </si>
  <si>
    <t>-1.06</t>
  </si>
  <si>
    <t>2.00</t>
  </si>
  <si>
    <t>1.73</t>
  </si>
  <si>
    <t>6.85</t>
  </si>
  <si>
    <t>7.25</t>
  </si>
  <si>
    <t>6.28</t>
  </si>
  <si>
    <t>9.43</t>
  </si>
  <si>
    <t>12.18</t>
  </si>
  <si>
    <t>11.00</t>
  </si>
  <si>
    <t>11.86</t>
  </si>
  <si>
    <t>.</t>
  </si>
  <si>
    <t>-9.28</t>
  </si>
  <si>
    <t>16.18</t>
  </si>
  <si>
    <t>6.88</t>
  </si>
  <si>
    <t>-10.82</t>
  </si>
  <si>
    <t>-1.27</t>
  </si>
  <si>
    <t>4.15</t>
  </si>
  <si>
    <t>2.02</t>
  </si>
  <si>
    <t>-1.19</t>
  </si>
  <si>
    <t>13.78</t>
  </si>
  <si>
    <t>-4.04</t>
  </si>
  <si>
    <t>13.51</t>
  </si>
  <si>
    <t>2.79</t>
  </si>
  <si>
    <t>8.41</t>
  </si>
  <si>
    <t>7.42</t>
  </si>
  <si>
    <t>6.08</t>
  </si>
  <si>
    <t>5.17</t>
  </si>
  <si>
    <t>3.19</t>
  </si>
  <si>
    <t>2.68</t>
  </si>
  <si>
    <t>2.82</t>
  </si>
  <si>
    <t>3.50</t>
  </si>
  <si>
    <t>1.70</t>
  </si>
  <si>
    <t>5.48</t>
  </si>
  <si>
    <t>1.06</t>
  </si>
  <si>
    <t>4.85</t>
  </si>
  <si>
    <t>2.72</t>
  </si>
  <si>
    <t>2.55</t>
  </si>
  <si>
    <t>2.34</t>
  </si>
  <si>
    <t>1.06</t>
  </si>
  <si>
    <t>0.81</t>
  </si>
  <si>
    <t>-9.91</t>
  </si>
  <si>
    <t>-5.34</t>
  </si>
  <si>
    <t>-4.01</t>
  </si>
  <si>
    <t>-5.37</t>
  </si>
  <si>
    <t>0.00</t>
  </si>
  <si>
    <t>2.52</t>
  </si>
  <si>
    <t>-1.06</t>
  </si>
  <si>
    <t>2.76</t>
  </si>
  <si>
    <t>11.48</t>
  </si>
  <si>
    <t>13.01</t>
  </si>
  <si>
    <t>6.21</t>
  </si>
  <si>
    <t>7.02</t>
  </si>
  <si>
    <t>11.07</t>
  </si>
  <si>
    <t>20.82</t>
  </si>
  <si>
    <t>.</t>
  </si>
  <si>
    <t>4.55</t>
  </si>
  <si>
    <t>5.94</t>
  </si>
  <si>
    <t>13.01</t>
  </si>
  <si>
    <t>1.45</t>
  </si>
  <si>
    <t>0.60</t>
  </si>
  <si>
    <t>3.16</t>
  </si>
  <si>
    <t>6.29</t>
  </si>
  <si>
    <t>-0.33</t>
  </si>
  <si>
    <t>8.82</t>
  </si>
  <si>
    <t>5.14</t>
  </si>
  <si>
    <t>2.24</t>
  </si>
  <si>
    <t>3.03</t>
  </si>
  <si>
    <t>7.14</t>
  </si>
  <si>
    <t>0.05</t>
  </si>
  <si>
    <t>-0.28</t>
  </si>
  <si>
    <t>-4.89</t>
  </si>
  <si>
    <t>-5.68</t>
  </si>
  <si>
    <t>1.52</t>
  </si>
  <si>
    <t>-18.43</t>
  </si>
  <si>
    <t>11.62</t>
  </si>
  <si>
    <t>-2.13</t>
  </si>
  <si>
    <t>-0.41</t>
  </si>
  <si>
    <t>4.83</t>
  </si>
  <si>
    <t>-2.68</t>
  </si>
  <si>
    <t>7.23</t>
  </si>
  <si>
    <t>16.30</t>
  </si>
  <si>
    <t>19.23</t>
  </si>
  <si>
    <t>-7.33</t>
  </si>
  <si>
    <t>19.80</t>
  </si>
  <si>
    <t>17.62</t>
  </si>
  <si>
    <t>.</t>
  </si>
  <si>
    <t>5.46</t>
  </si>
  <si>
    <t>2.03</t>
  </si>
  <si>
    <t>0.25</t>
  </si>
  <si>
    <t>17.37</t>
  </si>
  <si>
    <t>-0.01</t>
  </si>
  <si>
    <t>-0.57</t>
  </si>
  <si>
    <t>-7.89</t>
  </si>
  <si>
    <t>4.42</t>
  </si>
  <si>
    <t>-6.25</t>
  </si>
  <si>
    <t>0.97</t>
  </si>
  <si>
    <t>3.14</t>
  </si>
  <si>
    <t>8.50</t>
  </si>
  <si>
    <t>2.04</t>
  </si>
  <si>
    <t>0.65</t>
  </si>
  <si>
    <t>11.36</t>
  </si>
  <si>
    <t>-2.85</t>
  </si>
  <si>
    <t>-0.49</t>
  </si>
  <si>
    <t>12.06</t>
  </si>
  <si>
    <t>8.06</t>
  </si>
  <si>
    <t>-6.09</t>
  </si>
  <si>
    <t>.</t>
  </si>
  <si>
    <t>10.04</t>
  </si>
  <si>
    <t>3.92</t>
  </si>
  <si>
    <t>18.37</t>
  </si>
  <si>
    <t>3.44</t>
  </si>
  <si>
    <t>10.55</t>
  </si>
  <si>
    <t>4.04</t>
  </si>
  <si>
    <t>6.83</t>
  </si>
  <si>
    <t>8.68</t>
  </si>
  <si>
    <t>6.00</t>
  </si>
  <si>
    <t>1.45</t>
  </si>
  <si>
    <t>2.25</t>
  </si>
  <si>
    <t>1.83</t>
  </si>
  <si>
    <t>4.31</t>
  </si>
  <si>
    <t>4.04</t>
  </si>
  <si>
    <t>1.58</t>
  </si>
  <si>
    <t>3.74</t>
  </si>
  <si>
    <t>1.26</t>
  </si>
  <si>
    <t>2.36</t>
  </si>
  <si>
    <t>6.05</t>
  </si>
  <si>
    <t>5.15</t>
  </si>
  <si>
    <t>5.60</t>
  </si>
  <si>
    <t>-1.09</t>
  </si>
  <si>
    <t>-4.30</t>
  </si>
  <si>
    <t>-1.58</t>
  </si>
  <si>
    <t>-2.58</t>
  </si>
  <si>
    <t>0.63</t>
  </si>
  <si>
    <t>1.67</t>
  </si>
  <si>
    <t>1.64</t>
  </si>
  <si>
    <t>2.75</t>
  </si>
  <si>
    <t>3.59</t>
  </si>
  <si>
    <t>2.60</t>
  </si>
  <si>
    <t>9.49</t>
  </si>
  <si>
    <t>4.02</t>
  </si>
  <si>
    <t>0.89</t>
  </si>
  <si>
    <t>11.03</t>
  </si>
  <si>
    <t>13.74</t>
  </si>
  <si>
    <t>.</t>
  </si>
  <si>
    <t>7.71</t>
  </si>
  <si>
    <t>9.78</t>
  </si>
  <si>
    <t>-5.70</t>
  </si>
  <si>
    <t>.</t>
  </si>
  <si>
    <t>-13.44</t>
  </si>
  <si>
    <t>10.05</t>
  </si>
  <si>
    <t>-0.35</t>
  </si>
  <si>
    <t>1.53</t>
  </si>
  <si>
    <t>3.38</t>
  </si>
  <si>
    <t>13.23</t>
  </si>
  <si>
    <t>2.83</t>
  </si>
  <si>
    <t>9.94</t>
  </si>
  <si>
    <t>7.14</t>
  </si>
  <si>
    <t>8.01</t>
  </si>
  <si>
    <t>6.42</t>
  </si>
  <si>
    <t>5.75</t>
  </si>
  <si>
    <t>5.02</t>
  </si>
  <si>
    <t>3.89</t>
  </si>
  <si>
    <t>3.34</t>
  </si>
  <si>
    <t>1.67</t>
  </si>
  <si>
    <t>2.51</t>
  </si>
  <si>
    <t>3.81</t>
  </si>
  <si>
    <t>3.01</t>
  </si>
  <si>
    <t>1.32</t>
  </si>
  <si>
    <t>2.64</t>
  </si>
  <si>
    <t>8.38</t>
  </si>
  <si>
    <t>-0.41</t>
  </si>
  <si>
    <t>5.57</t>
  </si>
  <si>
    <t>-2.06</t>
  </si>
  <si>
    <t>-2.25</t>
  </si>
  <si>
    <t>-2.73</t>
  </si>
  <si>
    <t>-4.36</t>
  </si>
  <si>
    <t>-1.15</t>
  </si>
  <si>
    <t>0.07</t>
  </si>
  <si>
    <t>2.99</t>
  </si>
  <si>
    <t>1.32</t>
  </si>
  <si>
    <t>2.11</t>
  </si>
  <si>
    <t>5.24</t>
  </si>
  <si>
    <t>6.22</t>
  </si>
  <si>
    <t>6.67</t>
  </si>
  <si>
    <t>3.41</t>
  </si>
  <si>
    <t>12.91</t>
  </si>
  <si>
    <t>12.67</t>
  </si>
  <si>
    <t>.</t>
  </si>
  <si>
    <t>7.61</t>
  </si>
  <si>
    <t>1.09</t>
  </si>
  <si>
    <t>11.65</t>
  </si>
  <si>
    <t>6.50</t>
  </si>
  <si>
    <t>2.59</t>
  </si>
  <si>
    <t>0.79</t>
  </si>
  <si>
    <t>1.01</t>
  </si>
  <si>
    <t>2.11</t>
  </si>
  <si>
    <t>4.29</t>
  </si>
  <si>
    <t>3.23</t>
  </si>
  <si>
    <t>0.40</t>
  </si>
  <si>
    <t>3.77</t>
  </si>
  <si>
    <t>4.23</t>
  </si>
  <si>
    <t>6.04</t>
  </si>
  <si>
    <t>3.31</t>
  </si>
  <si>
    <t>0.37</t>
  </si>
  <si>
    <t>-1.29</t>
  </si>
  <si>
    <t>-2.13</t>
  </si>
  <si>
    <t>-1.36</t>
  </si>
  <si>
    <t>-0.89</t>
  </si>
  <si>
    <t>4.20</t>
  </si>
  <si>
    <t>-2.79</t>
  </si>
  <si>
    <t>6.66</t>
  </si>
  <si>
    <t>2.78</t>
  </si>
  <si>
    <t>1.61</t>
  </si>
  <si>
    <t>7.43</t>
  </si>
  <si>
    <t>6.55</t>
  </si>
  <si>
    <t>-0.72</t>
  </si>
  <si>
    <t>14.15</t>
  </si>
  <si>
    <t>9.88</t>
  </si>
  <si>
    <t>.</t>
  </si>
  <si>
    <t>1.56</t>
  </si>
  <si>
    <t>6.06</t>
  </si>
  <si>
    <t>1.39</t>
  </si>
  <si>
    <t>2.12</t>
  </si>
  <si>
    <t>6.97</t>
  </si>
  <si>
    <t>-9.99</t>
  </si>
  <si>
    <t>10.40</t>
  </si>
  <si>
    <t>-1.60</t>
  </si>
  <si>
    <t>-1.75</t>
  </si>
  <si>
    <t>-1.07</t>
  </si>
  <si>
    <t>8.14</t>
  </si>
  <si>
    <t>-6.01</t>
  </si>
  <si>
    <t>14.37</t>
  </si>
  <si>
    <t>.</t>
  </si>
  <si>
    <t>12.10</t>
  </si>
  <si>
    <t>-1.10</t>
  </si>
  <si>
    <t>0.07</t>
  </si>
  <si>
    <t>13.39</t>
  </si>
  <si>
    <t>6.86</t>
  </si>
  <si>
    <t>.</t>
  </si>
  <si>
    <t>3.11</t>
  </si>
  <si>
    <t>6.49</t>
  </si>
  <si>
    <t>2.72</t>
  </si>
  <si>
    <t>9.10</t>
  </si>
  <si>
    <t>1.27</t>
  </si>
  <si>
    <t>1.01</t>
  </si>
  <si>
    <t>4.49</t>
  </si>
  <si>
    <t>2.42</t>
  </si>
  <si>
    <t>9.79</t>
  </si>
  <si>
    <t>7.34</t>
  </si>
  <si>
    <t>-0.60</t>
  </si>
  <si>
    <t>0.86</t>
  </si>
  <si>
    <t>-7.54</t>
  </si>
  <si>
    <t>-0.19</t>
  </si>
  <si>
    <t>-5.36</t>
  </si>
  <si>
    <t>3.11</t>
  </si>
  <si>
    <t>-5.29</t>
  </si>
  <si>
    <t>10.83</t>
  </si>
  <si>
    <t>2.46</t>
  </si>
  <si>
    <t>-4.01</t>
  </si>
  <si>
    <t>13.18</t>
  </si>
  <si>
    <t>4.72</t>
  </si>
  <si>
    <t>4.45</t>
  </si>
  <si>
    <t>5.31</t>
  </si>
  <si>
    <t>13.99</t>
  </si>
  <si>
    <t>8.43</t>
  </si>
  <si>
    <t>.</t>
  </si>
  <si>
    <t>4.78</t>
  </si>
  <si>
    <t>1.59</t>
  </si>
  <si>
    <t>1.30</t>
  </si>
  <si>
    <t>3.94</t>
  </si>
  <si>
    <t>7.55</t>
  </si>
  <si>
    <t>6.37</t>
  </si>
  <si>
    <t>7.07</t>
  </si>
  <si>
    <t>7.73</t>
  </si>
  <si>
    <t>3.84</t>
  </si>
  <si>
    <t>5.72</t>
  </si>
  <si>
    <t>5.80</t>
  </si>
  <si>
    <t>7.04</t>
  </si>
  <si>
    <t>3.81</t>
  </si>
  <si>
    <t>3.82</t>
  </si>
  <si>
    <t>4.68</t>
  </si>
  <si>
    <t>1.45</t>
  </si>
  <si>
    <t>2.84</t>
  </si>
  <si>
    <t>5.56</t>
  </si>
  <si>
    <t>1.34</t>
  </si>
  <si>
    <t>1.42</t>
  </si>
  <si>
    <t>2.19</t>
  </si>
  <si>
    <t>3.69</t>
  </si>
  <si>
    <t>4.99</t>
  </si>
  <si>
    <t>-1.15</t>
  </si>
  <si>
    <t>0.05</t>
  </si>
  <si>
    <t>-2.42</t>
  </si>
  <si>
    <t>-3.06</t>
  </si>
  <si>
    <t>-2.48</t>
  </si>
  <si>
    <t>-1.92</t>
  </si>
  <si>
    <t>1.10</t>
  </si>
  <si>
    <t>3.97</t>
  </si>
  <si>
    <t>2.31</t>
  </si>
  <si>
    <t>3.04</t>
  </si>
  <si>
    <t>3.61</t>
  </si>
  <si>
    <t>5.23</t>
  </si>
  <si>
    <t>6.34</t>
  </si>
  <si>
    <t>3.55</t>
  </si>
  <si>
    <t>10.23</t>
  </si>
  <si>
    <t>15.11</t>
  </si>
  <si>
    <t>.</t>
  </si>
  <si>
    <t>4.15</t>
  </si>
  <si>
    <t>.</t>
  </si>
  <si>
    <t>10.64</t>
  </si>
  <si>
    <t>-14.43</t>
  </si>
  <si>
    <t>8.74</t>
  </si>
  <si>
    <t>3.02</t>
  </si>
  <si>
    <t>1.22</t>
  </si>
  <si>
    <t>2.23</t>
  </si>
  <si>
    <t>18.65</t>
  </si>
  <si>
    <t>4.71</t>
  </si>
  <si>
    <t>8.80</t>
  </si>
  <si>
    <t>3.93</t>
  </si>
  <si>
    <t>6.96</t>
  </si>
  <si>
    <t>4.07</t>
  </si>
  <si>
    <t>8.34</t>
  </si>
  <si>
    <t>3.24</t>
  </si>
  <si>
    <t>6.00</t>
  </si>
  <si>
    <t>1.80</t>
  </si>
  <si>
    <t>1.24</t>
  </si>
  <si>
    <t>3.04</t>
  </si>
  <si>
    <t>5.61</t>
  </si>
  <si>
    <t>1.72</t>
  </si>
  <si>
    <t>2.03</t>
  </si>
  <si>
    <t>4.86</t>
  </si>
  <si>
    <t>7.19</t>
  </si>
  <si>
    <t>4.13</t>
  </si>
  <si>
    <t>2.26</t>
  </si>
  <si>
    <t>1.72</t>
  </si>
  <si>
    <t>-3.19</t>
  </si>
  <si>
    <t>-1.55</t>
  </si>
  <si>
    <t>-4.12</t>
  </si>
  <si>
    <t>-1.62</t>
  </si>
  <si>
    <t>2.28</t>
  </si>
  <si>
    <t>1.55</t>
  </si>
  <si>
    <t>5.72</t>
  </si>
  <si>
    <t>1.38</t>
  </si>
  <si>
    <t>2.32</t>
  </si>
  <si>
    <t>5.81</t>
  </si>
  <si>
    <t>5.26</t>
  </si>
  <si>
    <t>3.70</t>
  </si>
  <si>
    <t>12.11</t>
  </si>
  <si>
    <t>12.90</t>
  </si>
  <si>
    <t>.</t>
  </si>
  <si>
    <t>12.36</t>
  </si>
  <si>
    <t>0.23</t>
  </si>
  <si>
    <t>0.64</t>
  </si>
  <si>
    <t>-13.21</t>
  </si>
  <si>
    <t>14.75</t>
  </si>
  <si>
    <t>2.46</t>
  </si>
  <si>
    <t>-1.24</t>
  </si>
  <si>
    <t>8.34</t>
  </si>
  <si>
    <t>2.15</t>
  </si>
  <si>
    <t>9.00</t>
  </si>
  <si>
    <t>13.19</t>
  </si>
  <si>
    <t>7.38</t>
  </si>
  <si>
    <t>5.83</t>
  </si>
  <si>
    <t>5.79</t>
  </si>
  <si>
    <t>3.18</t>
  </si>
  <si>
    <t>5.36</t>
  </si>
  <si>
    <t>6.32</t>
  </si>
  <si>
    <t>2.79</t>
  </si>
  <si>
    <t>3.58</t>
  </si>
  <si>
    <t>4.29</t>
  </si>
  <si>
    <t>3.56</t>
  </si>
  <si>
    <t>4.14</t>
  </si>
  <si>
    <t>5.61</t>
  </si>
  <si>
    <t>2.77</t>
  </si>
  <si>
    <t>3.04</t>
  </si>
  <si>
    <t>5.95</t>
  </si>
  <si>
    <t>4.54</t>
  </si>
  <si>
    <t>2.58</t>
  </si>
  <si>
    <t>2.73</t>
  </si>
  <si>
    <t>1.40</t>
  </si>
  <si>
    <t>-3.04</t>
  </si>
  <si>
    <t>-3.76</t>
  </si>
  <si>
    <t>-6.25</t>
  </si>
  <si>
    <t>-3.07</t>
  </si>
  <si>
    <t>2.09</t>
  </si>
  <si>
    <t>-1.54</t>
  </si>
  <si>
    <t>4.85</t>
  </si>
  <si>
    <t>2.48</t>
  </si>
  <si>
    <t>1.83</t>
  </si>
  <si>
    <t>7.90</t>
  </si>
  <si>
    <t>5.07</t>
  </si>
  <si>
    <t>3.97</t>
  </si>
  <si>
    <t>13.06</t>
  </si>
  <si>
    <t>17.17</t>
  </si>
  <si>
    <t>.</t>
  </si>
  <si>
    <t>5.94</t>
  </si>
  <si>
    <t>-0.20</t>
  </si>
  <si>
    <t>4.14</t>
  </si>
  <si>
    <t>2.31</t>
  </si>
  <si>
    <t>3.57</t>
  </si>
  <si>
    <t>4.87</t>
  </si>
  <si>
    <t>-3.26</t>
  </si>
  <si>
    <t>17.20</t>
  </si>
  <si>
    <t>-1.90</t>
  </si>
  <si>
    <t>-2.60</t>
  </si>
  <si>
    <t>-0.75</t>
  </si>
  <si>
    <t>-2.61</t>
  </si>
  <si>
    <t>-7.19</t>
  </si>
  <si>
    <t>-3.86</t>
  </si>
  <si>
    <t>4.60</t>
  </si>
  <si>
    <t>.</t>
  </si>
  <si>
    <t>8.70</t>
  </si>
  <si>
    <t>0.08</t>
  </si>
  <si>
    <t>0.99</t>
  </si>
  <si>
    <t>14.87</t>
  </si>
  <si>
    <t>-8.45</t>
  </si>
  <si>
    <t>13.60</t>
  </si>
  <si>
    <t>19.29</t>
  </si>
  <si>
    <t>.</t>
  </si>
  <si>
    <t>4.22</t>
  </si>
  <si>
    <t>9.76</t>
  </si>
  <si>
    <t>1.78</t>
  </si>
  <si>
    <t>2.55</t>
  </si>
  <si>
    <t>6.70</t>
  </si>
  <si>
    <t>0.38</t>
  </si>
  <si>
    <t>1.44</t>
  </si>
  <si>
    <t>2.01</t>
  </si>
  <si>
    <t>2.39</t>
  </si>
  <si>
    <t>2.28</t>
  </si>
  <si>
    <t>9.14</t>
  </si>
  <si>
    <t>-1.65</t>
  </si>
  <si>
    <t>3.71</t>
  </si>
  <si>
    <t>-4.33</t>
  </si>
  <si>
    <t>-4.63</t>
  </si>
  <si>
    <t>-3.00</t>
  </si>
  <si>
    <t>-0.72</t>
  </si>
  <si>
    <t>3.63</t>
  </si>
  <si>
    <t>3.34</t>
  </si>
  <si>
    <t>-1.68</t>
  </si>
  <si>
    <t>9.19</t>
  </si>
  <si>
    <t>-7.26</t>
  </si>
  <si>
    <t>9.93</t>
  </si>
  <si>
    <t>10.54</t>
  </si>
  <si>
    <t>-1.95</t>
  </si>
  <si>
    <t>12.85</t>
  </si>
  <si>
    <t>21.93</t>
  </si>
  <si>
    <t>.</t>
  </si>
  <si>
    <t>15.58</t>
  </si>
  <si>
    <t>10.13</t>
  </si>
  <si>
    <t>1.54</t>
  </si>
  <si>
    <t>2.97</t>
  </si>
  <si>
    <t>-11.05</t>
  </si>
  <si>
    <t>7.78</t>
  </si>
  <si>
    <t>-0.27</t>
  </si>
  <si>
    <t>-0.84</t>
  </si>
  <si>
    <t>1.12</t>
  </si>
  <si>
    <t>2.40</t>
  </si>
  <si>
    <t>9.24</t>
  </si>
  <si>
    <t>12.78</t>
  </si>
  <si>
    <t>8.56</t>
  </si>
  <si>
    <t>8.22</t>
  </si>
  <si>
    <t>5.27</t>
  </si>
  <si>
    <t>5.86</t>
  </si>
  <si>
    <t>5.27</t>
  </si>
  <si>
    <t>6.04</t>
  </si>
  <si>
    <t>3.21</t>
  </si>
  <si>
    <t>2.32</t>
  </si>
  <si>
    <t>2.40</t>
  </si>
  <si>
    <t>0.60</t>
  </si>
  <si>
    <t>2.24</t>
  </si>
  <si>
    <t>5.20</t>
  </si>
  <si>
    <t>2.79</t>
  </si>
  <si>
    <t>1.22</t>
  </si>
  <si>
    <t>4.02</t>
  </si>
  <si>
    <t>6.37</t>
  </si>
  <si>
    <t>4.92</t>
  </si>
  <si>
    <t>2.73</t>
  </si>
  <si>
    <t>-3.07</t>
  </si>
  <si>
    <t>-1.43</t>
  </si>
  <si>
    <t>-5.70</t>
  </si>
  <si>
    <t>-3.56</t>
  </si>
  <si>
    <t>0.94</t>
  </si>
  <si>
    <t>1.90</t>
  </si>
  <si>
    <t>2.42</t>
  </si>
  <si>
    <t>1.85</t>
  </si>
  <si>
    <t>2.45</t>
  </si>
  <si>
    <t>3.32</t>
  </si>
  <si>
    <t>5.27</t>
  </si>
  <si>
    <t>5.40</t>
  </si>
  <si>
    <t>4.23</t>
  </si>
  <si>
    <t>13.68</t>
  </si>
  <si>
    <t>12.62</t>
  </si>
  <si>
    <t>.</t>
  </si>
  <si>
    <t>2.70</t>
  </si>
  <si>
    <t>5.35</t>
  </si>
  <si>
    <t>18.22</t>
  </si>
  <si>
    <t>-4.04</t>
  </si>
  <si>
    <t>10.23</t>
  </si>
  <si>
    <t>5.29</t>
  </si>
  <si>
    <t>4.44</t>
  </si>
  <si>
    <t>-0.32</t>
  </si>
  <si>
    <t>7.72</t>
  </si>
  <si>
    <t>1.84</t>
  </si>
  <si>
    <t>1.02</t>
  </si>
  <si>
    <t>1.64</t>
  </si>
  <si>
    <t>2.07</t>
  </si>
  <si>
    <t>7.19</t>
  </si>
  <si>
    <t>-3.05</t>
  </si>
  <si>
    <t>8.81</t>
  </si>
  <si>
    <t>-4.54</t>
  </si>
  <si>
    <t>-0.23</t>
  </si>
  <si>
    <t>-2.67</t>
  </si>
  <si>
    <t>-5.34</t>
  </si>
  <si>
    <t>2.08</t>
  </si>
  <si>
    <t>-1.35</t>
  </si>
  <si>
    <t>0.50</t>
  </si>
  <si>
    <t>6.16</t>
  </si>
  <si>
    <t>4.12</t>
  </si>
  <si>
    <t>0.72</t>
  </si>
  <si>
    <t>7.77</t>
  </si>
  <si>
    <t>6.96</t>
  </si>
  <si>
    <t>2.76</t>
  </si>
  <si>
    <t>4.15</t>
  </si>
  <si>
    <t>14.71</t>
  </si>
  <si>
    <t>.</t>
  </si>
  <si>
    <t>-0.91</t>
  </si>
  <si>
    <t>11.30</t>
  </si>
  <si>
    <t>12.64</t>
  </si>
  <si>
    <t>4.68</t>
  </si>
  <si>
    <t>4.66</t>
  </si>
  <si>
    <t>4.02</t>
  </si>
  <si>
    <t>3.36</t>
  </si>
  <si>
    <t>3.08</t>
  </si>
  <si>
    <t>3.41</t>
  </si>
  <si>
    <t>1.35</t>
  </si>
  <si>
    <t>2.83</t>
  </si>
  <si>
    <t>2.19</t>
  </si>
  <si>
    <t>1.36</t>
  </si>
  <si>
    <t>3.07</t>
  </si>
  <si>
    <t>4.44</t>
  </si>
  <si>
    <t>3.62</t>
  </si>
  <si>
    <t>1.56</t>
  </si>
  <si>
    <t>5.77</t>
  </si>
  <si>
    <t>6.69</t>
  </si>
  <si>
    <t>6.41</t>
  </si>
  <si>
    <t>2.63</t>
  </si>
  <si>
    <t>-0.33</t>
  </si>
  <si>
    <t>-4.45</t>
  </si>
  <si>
    <t>-1.99</t>
  </si>
  <si>
    <t>-1.33</t>
  </si>
  <si>
    <t>-0.48</t>
  </si>
  <si>
    <t>0.68</t>
  </si>
  <si>
    <t>3.01</t>
  </si>
  <si>
    <t>3.35</t>
  </si>
  <si>
    <t>0.39</t>
  </si>
  <si>
    <t>3.19</t>
  </si>
  <si>
    <t>6.01</t>
  </si>
  <si>
    <t>4.76</t>
  </si>
  <si>
    <t>0.61</t>
  </si>
  <si>
    <t>9.61</t>
  </si>
  <si>
    <t>13.65</t>
  </si>
  <si>
    <t>.</t>
  </si>
  <si>
    <t>16.96</t>
  </si>
  <si>
    <t>16.44</t>
  </si>
  <si>
    <t>6.94</t>
  </si>
  <si>
    <t>.</t>
  </si>
  <si>
    <t>-2.71</t>
  </si>
  <si>
    <t>3.95</t>
  </si>
  <si>
    <t>2.59</t>
  </si>
  <si>
    <t>5.95</t>
  </si>
  <si>
    <t>7.55</t>
  </si>
  <si>
    <t>9.87</t>
  </si>
  <si>
    <t>3.24</t>
  </si>
  <si>
    <t>7.08</t>
  </si>
  <si>
    <t>2.03</t>
  </si>
  <si>
    <t>4.11</t>
  </si>
  <si>
    <t>2.56</t>
  </si>
  <si>
    <t>3.00</t>
  </si>
  <si>
    <t>2.74</t>
  </si>
  <si>
    <t>0.56</t>
  </si>
  <si>
    <t>2.99</t>
  </si>
  <si>
    <t>0.82</t>
  </si>
  <si>
    <t>3.24</t>
  </si>
  <si>
    <t>4.11</t>
  </si>
  <si>
    <t>3.87</t>
  </si>
  <si>
    <t>1.27</t>
  </si>
  <si>
    <t>5.33</t>
  </si>
  <si>
    <t>6.29</t>
  </si>
  <si>
    <t>3.85</t>
  </si>
  <si>
    <t>2.71</t>
  </si>
  <si>
    <t>-0.72</t>
  </si>
  <si>
    <t>-4.31</t>
  </si>
  <si>
    <t>-1.80</t>
  </si>
  <si>
    <t>-2.17</t>
  </si>
  <si>
    <t>-0.56</t>
  </si>
  <si>
    <t>1.29</t>
  </si>
  <si>
    <t>3.60</t>
  </si>
  <si>
    <t>0.19</t>
  </si>
  <si>
    <t>3.02</t>
  </si>
  <si>
    <t>3.90</t>
  </si>
  <si>
    <t>3.94</t>
  </si>
  <si>
    <t>5.07</t>
  </si>
  <si>
    <t>2.51</t>
  </si>
  <si>
    <t>9.18</t>
  </si>
  <si>
    <t>14.04</t>
  </si>
  <si>
    <t>.</t>
  </si>
  <si>
    <t>2.13</t>
  </si>
  <si>
    <t>14.73</t>
  </si>
  <si>
    <t>5.49</t>
  </si>
  <si>
    <t>3.97</t>
  </si>
  <si>
    <t>2.01</t>
  </si>
  <si>
    <t>8.23</t>
  </si>
  <si>
    <t>-2.87</t>
  </si>
  <si>
    <t>8.12</t>
  </si>
  <si>
    <t>2.25</t>
  </si>
  <si>
    <t>-0.04</t>
  </si>
  <si>
    <t>3.75</t>
  </si>
  <si>
    <t>7.15</t>
  </si>
  <si>
    <t>9.32</t>
  </si>
  <si>
    <t>-0.46</t>
  </si>
  <si>
    <t>-6.29</t>
  </si>
  <si>
    <t>0.51</t>
  </si>
  <si>
    <t>1.25</t>
  </si>
  <si>
    <t>-7.12</t>
  </si>
  <si>
    <t>-2.71</t>
  </si>
  <si>
    <t>0.13</t>
  </si>
  <si>
    <t>11.44</t>
  </si>
  <si>
    <t>1.24</t>
  </si>
  <si>
    <t>4.54</t>
  </si>
  <si>
    <t>2.18</t>
  </si>
  <si>
    <t>8.16</t>
  </si>
  <si>
    <t>-0.67</t>
  </si>
  <si>
    <t>7.80</t>
  </si>
  <si>
    <t>3.02</t>
  </si>
  <si>
    <t>17.92</t>
  </si>
  <si>
    <t>.</t>
  </si>
  <si>
    <t>12.61</t>
  </si>
  <si>
    <t>2.13</t>
  </si>
  <si>
    <t>14.79</t>
  </si>
  <si>
    <t>.</t>
  </si>
  <si>
    <t>1.13</t>
  </si>
  <si>
    <t>-5.20</t>
  </si>
  <si>
    <t>3.61</t>
  </si>
  <si>
    <t>-0.39</t>
  </si>
  <si>
    <t>10.50</t>
  </si>
  <si>
    <t>12.71</t>
  </si>
  <si>
    <t>8.10</t>
  </si>
  <si>
    <t>4.54</t>
  </si>
  <si>
    <t>5.91</t>
  </si>
  <si>
    <t>4.74</t>
  </si>
  <si>
    <t>3.31</t>
  </si>
  <si>
    <t>3.91</t>
  </si>
  <si>
    <t>3.42</t>
  </si>
  <si>
    <t>2.39</t>
  </si>
  <si>
    <t>3.00</t>
  </si>
  <si>
    <t>1.56</t>
  </si>
  <si>
    <t>1.77</t>
  </si>
  <si>
    <t>4.73</t>
  </si>
  <si>
    <t>1.30</t>
  </si>
  <si>
    <t>1.15</t>
  </si>
  <si>
    <t>3.26</t>
  </si>
  <si>
    <t>6.09</t>
  </si>
  <si>
    <t>5.22</t>
  </si>
  <si>
    <t>1.86</t>
  </si>
  <si>
    <t>0.95</t>
  </si>
  <si>
    <t>-3.69</t>
  </si>
  <si>
    <t>-2.94</t>
  </si>
  <si>
    <t>-1.72</t>
  </si>
  <si>
    <t>-0.43</t>
  </si>
  <si>
    <t>2.38</t>
  </si>
  <si>
    <t>3.42</t>
  </si>
  <si>
    <t>2.54</t>
  </si>
  <si>
    <t>3.03</t>
  </si>
  <si>
    <t>2.19</t>
  </si>
  <si>
    <t>7.26</t>
  </si>
  <si>
    <t>3.75</t>
  </si>
  <si>
    <t>3.98</t>
  </si>
  <si>
    <t>11.01</t>
  </si>
  <si>
    <t>15.16</t>
  </si>
  <si>
    <t>.</t>
  </si>
  <si>
    <t>9.47</t>
  </si>
  <si>
    <t>3.39</t>
  </si>
  <si>
    <t>21.67</t>
  </si>
  <si>
    <t>-8.63</t>
  </si>
  <si>
    <t>-9.21</t>
  </si>
  <si>
    <t>-2.01</t>
  </si>
  <si>
    <t>5.89</t>
  </si>
  <si>
    <t>-1.20</t>
  </si>
  <si>
    <t>2.53</t>
  </si>
  <si>
    <t>7.14</t>
  </si>
  <si>
    <t>10.16</t>
  </si>
  <si>
    <t>5.33</t>
  </si>
  <si>
    <t>6.34</t>
  </si>
  <si>
    <t>6.50</t>
  </si>
  <si>
    <t>5.45</t>
  </si>
  <si>
    <t>4.04</t>
  </si>
  <si>
    <t>5.56</t>
  </si>
  <si>
    <t>2.75</t>
  </si>
  <si>
    <t>3.14</t>
  </si>
  <si>
    <t>2.30</t>
  </si>
  <si>
    <t>1.99</t>
  </si>
  <si>
    <t>2.25</t>
  </si>
  <si>
    <t>4.05</t>
  </si>
  <si>
    <t>1.64</t>
  </si>
  <si>
    <t>1.60</t>
  </si>
  <si>
    <t>4.23</t>
  </si>
  <si>
    <t>6.09</t>
  </si>
  <si>
    <t>5.01</t>
  </si>
  <si>
    <t>2.37</t>
  </si>
  <si>
    <t>-1.13</t>
  </si>
  <si>
    <t>-3.17</t>
  </si>
  <si>
    <t>-1.47</t>
  </si>
  <si>
    <t>-3.35</t>
  </si>
  <si>
    <t>0.48</t>
  </si>
  <si>
    <t>0.65</t>
  </si>
  <si>
    <t>3.97</t>
  </si>
  <si>
    <t>2.03</t>
  </si>
  <si>
    <t>3.39</t>
  </si>
  <si>
    <t>1.59</t>
  </si>
  <si>
    <t>4.99</t>
  </si>
  <si>
    <t>4.20</t>
  </si>
  <si>
    <t>4.28</t>
  </si>
  <si>
    <t>12.33</t>
  </si>
  <si>
    <t>15.40</t>
  </si>
  <si>
    <t>.</t>
  </si>
  <si>
    <t>1.16</t>
  </si>
  <si>
    <t>9.23</t>
  </si>
  <si>
    <t>8.54</t>
  </si>
  <si>
    <t>4.26</t>
  </si>
  <si>
    <t>5.50</t>
  </si>
  <si>
    <t>4.85</t>
  </si>
  <si>
    <t>-2.26</t>
  </si>
  <si>
    <t>6.63</t>
  </si>
  <si>
    <t>2.11</t>
  </si>
  <si>
    <t>4.02</t>
  </si>
  <si>
    <t>2.92</t>
  </si>
  <si>
    <t>1.10</t>
  </si>
  <si>
    <t>9.60</t>
  </si>
  <si>
    <t>4.24</t>
  </si>
  <si>
    <t>3.74</t>
  </si>
  <si>
    <t>0.78</t>
  </si>
  <si>
    <t>1.03</t>
  </si>
  <si>
    <t>-5.89</t>
  </si>
  <si>
    <t>-3.55</t>
  </si>
  <si>
    <t>0.14</t>
  </si>
  <si>
    <t>-4.32</t>
  </si>
  <si>
    <t>20.16</t>
  </si>
  <si>
    <t>-5.14</t>
  </si>
  <si>
    <t>2.64</t>
  </si>
  <si>
    <t>1.41</t>
  </si>
  <si>
    <t>1.77</t>
  </si>
  <si>
    <t>10.38</t>
  </si>
  <si>
    <t>3.45</t>
  </si>
  <si>
    <t>6.32</t>
  </si>
  <si>
    <t>21.45</t>
  </si>
  <si>
    <t>.</t>
  </si>
  <si>
    <t>8.01</t>
  </si>
  <si>
    <t>5.82</t>
  </si>
  <si>
    <t>3.23</t>
  </si>
  <si>
    <t>8.27</t>
  </si>
  <si>
    <t>3.28</t>
  </si>
  <si>
    <t>2.83</t>
  </si>
  <si>
    <t>5.69</t>
  </si>
  <si>
    <t>4.53</t>
  </si>
  <si>
    <t>1.72</t>
  </si>
  <si>
    <t>2.90</t>
  </si>
  <si>
    <t>3.30</t>
  </si>
  <si>
    <t>1.17</t>
  </si>
  <si>
    <t>6.34</t>
  </si>
  <si>
    <t>2.84</t>
  </si>
  <si>
    <t>6.54</t>
  </si>
  <si>
    <t>0.93</t>
  </si>
  <si>
    <t>0.61</t>
  </si>
  <si>
    <t>-4.86</t>
  </si>
  <si>
    <t>-1.58</t>
  </si>
  <si>
    <t>-6.27</t>
  </si>
  <si>
    <t>2.88</t>
  </si>
  <si>
    <t>-1.44</t>
  </si>
  <si>
    <t>5.32</t>
  </si>
  <si>
    <t>4.79</t>
  </si>
  <si>
    <t>4.21</t>
  </si>
  <si>
    <t>2.75</t>
  </si>
  <si>
    <t>2.46</t>
  </si>
  <si>
    <t>5.17</t>
  </si>
  <si>
    <t>1.45</t>
  </si>
  <si>
    <t>9.70</t>
  </si>
  <si>
    <t>21.35</t>
  </si>
  <si>
    <t>.</t>
  </si>
  <si>
    <t>10.18</t>
  </si>
  <si>
    <t>5.59</t>
  </si>
  <si>
    <t>6.32</t>
  </si>
  <si>
    <t>1.95</t>
  </si>
  <si>
    <t>3.55</t>
  </si>
  <si>
    <t>3.08</t>
  </si>
  <si>
    <t>1.16</t>
  </si>
  <si>
    <t>5.52</t>
  </si>
  <si>
    <t>1.62</t>
  </si>
  <si>
    <t>3.50</t>
  </si>
  <si>
    <t>1.93</t>
  </si>
  <si>
    <t>5.93</t>
  </si>
  <si>
    <t>5.08</t>
  </si>
  <si>
    <t>6.15</t>
  </si>
  <si>
    <t>-2.53</t>
  </si>
  <si>
    <t>-2.73</t>
  </si>
  <si>
    <t>-2.69</t>
  </si>
  <si>
    <t>-2.56</t>
  </si>
  <si>
    <t>-0.58</t>
  </si>
  <si>
    <t>2.46</t>
  </si>
  <si>
    <t>2.71</t>
  </si>
  <si>
    <t>2.76</t>
  </si>
  <si>
    <t>6.87</t>
  </si>
  <si>
    <t>2.57</t>
  </si>
  <si>
    <t>1.35</t>
  </si>
  <si>
    <t>7.29</t>
  </si>
  <si>
    <t>4.28</t>
  </si>
  <si>
    <t>10.11</t>
  </si>
  <si>
    <t>17.10</t>
  </si>
  <si>
    <t>.</t>
  </si>
  <si>
    <t>5.55</t>
  </si>
  <si>
    <t>-7.89</t>
  </si>
  <si>
    <t>32.71</t>
  </si>
  <si>
    <t>1.87</t>
  </si>
  <si>
    <t>7.30</t>
  </si>
  <si>
    <t>7.57</t>
  </si>
  <si>
    <t>0.96</t>
  </si>
  <si>
    <t>7.11</t>
  </si>
  <si>
    <t>2.91</t>
  </si>
  <si>
    <t>8.83</t>
  </si>
  <si>
    <t>3.34</t>
  </si>
  <si>
    <t>4.81</t>
  </si>
  <si>
    <t>0.56</t>
  </si>
  <si>
    <t>5.63</t>
  </si>
  <si>
    <t>1.54</t>
  </si>
  <si>
    <t>6.70</t>
  </si>
  <si>
    <t>1.19</t>
  </si>
  <si>
    <t>3.50</t>
  </si>
  <si>
    <t>6.79</t>
  </si>
  <si>
    <t>-0.29</t>
  </si>
  <si>
    <t>4.50</t>
  </si>
  <si>
    <t>-0.80</t>
  </si>
  <si>
    <t>-13.53</t>
  </si>
  <si>
    <t>5.12</t>
  </si>
  <si>
    <t>-12.50</t>
  </si>
  <si>
    <t>1.32</t>
  </si>
  <si>
    <t>4.87</t>
  </si>
  <si>
    <t>2.45</t>
  </si>
  <si>
    <t>-2.77</t>
  </si>
  <si>
    <t>2.31</t>
  </si>
  <si>
    <t>5.97</t>
  </si>
  <si>
    <t>6.92</t>
  </si>
  <si>
    <t>6.70</t>
  </si>
  <si>
    <t>4.91</t>
  </si>
  <si>
    <t>11.17</t>
  </si>
  <si>
    <t>14.87</t>
  </si>
  <si>
    <t>.</t>
  </si>
  <si>
    <t>-2.75</t>
  </si>
  <si>
    <t>4.71</t>
  </si>
  <si>
    <t>14.83</t>
  </si>
  <si>
    <t>13.46</t>
  </si>
  <si>
    <t>10.06</t>
  </si>
  <si>
    <t>9.99</t>
  </si>
  <si>
    <t>3.57</t>
  </si>
  <si>
    <t>7.83</t>
  </si>
  <si>
    <t>6.23</t>
  </si>
  <si>
    <t>3.64</t>
  </si>
  <si>
    <t>2.53</t>
  </si>
  <si>
    <t>5.96</t>
  </si>
  <si>
    <t>5.12</t>
  </si>
  <si>
    <t>2.15</t>
  </si>
  <si>
    <t>5.72</t>
  </si>
  <si>
    <t>5.23</t>
  </si>
  <si>
    <t>0.32</t>
  </si>
  <si>
    <t>4.75</t>
  </si>
  <si>
    <t>2.69</t>
  </si>
  <si>
    <t>6.63</t>
  </si>
  <si>
    <t>2.48</t>
  </si>
  <si>
    <t>-0.43</t>
  </si>
  <si>
    <t>-5.21</t>
  </si>
  <si>
    <t>-2.72</t>
  </si>
  <si>
    <t>0.49</t>
  </si>
  <si>
    <t>-3.68</t>
  </si>
  <si>
    <t>3.45</t>
  </si>
  <si>
    <t>8.66</t>
  </si>
  <si>
    <t>-7.81</t>
  </si>
  <si>
    <t>4.55</t>
  </si>
  <si>
    <t>4.66</t>
  </si>
  <si>
    <t>9.76</t>
  </si>
  <si>
    <t>6.91</t>
  </si>
  <si>
    <t>3.40</t>
  </si>
  <si>
    <t>15.34</t>
  </si>
  <si>
    <t>12.19</t>
  </si>
  <si>
    <t>.</t>
  </si>
  <si>
    <t>2.05</t>
  </si>
  <si>
    <t>9.07</t>
  </si>
  <si>
    <t>-4.24</t>
  </si>
  <si>
    <t>4.63</t>
  </si>
  <si>
    <t>4.97</t>
  </si>
  <si>
    <t>13.36</t>
  </si>
  <si>
    <t>0.51</t>
  </si>
  <si>
    <t>-3.42</t>
  </si>
  <si>
    <t>0.81</t>
  </si>
  <si>
    <t>-13.35</t>
  </si>
  <si>
    <t>-8.37</t>
  </si>
  <si>
    <t>12.91</t>
  </si>
  <si>
    <t>-8.42</t>
  </si>
  <si>
    <t>-6.67</t>
  </si>
  <si>
    <t>22.60</t>
  </si>
  <si>
    <t>-14.05</t>
  </si>
  <si>
    <t>9.76</t>
  </si>
  <si>
    <t>-11.09</t>
  </si>
  <si>
    <t>18.02</t>
  </si>
  <si>
    <t>4.34</t>
  </si>
  <si>
    <t>5.97</t>
  </si>
  <si>
    <t>15.74</t>
  </si>
  <si>
    <t>5.07</t>
  </si>
  <si>
    <t>.</t>
  </si>
  <si>
    <t>12.54</t>
  </si>
  <si>
    <t>2.35</t>
  </si>
  <si>
    <t>9.12</t>
  </si>
  <si>
    <t>4.21</t>
  </si>
  <si>
    <t>6.25</t>
  </si>
  <si>
    <t>3.29</t>
  </si>
  <si>
    <t>0.09</t>
  </si>
  <si>
    <t>3.12</t>
  </si>
  <si>
    <t>7.76</t>
  </si>
  <si>
    <t>-0.89</t>
  </si>
  <si>
    <t>-0.10</t>
  </si>
  <si>
    <t>3.90</t>
  </si>
  <si>
    <t>2.60</t>
  </si>
  <si>
    <t>6.39</t>
  </si>
  <si>
    <t>-3.89</t>
  </si>
  <si>
    <t>4.90</t>
  </si>
  <si>
    <t>-7.09</t>
  </si>
  <si>
    <t>-3.77</t>
  </si>
  <si>
    <t>-5.91</t>
  </si>
  <si>
    <t>-3.47</t>
  </si>
  <si>
    <t>3.21</t>
  </si>
  <si>
    <t>-2.94</t>
  </si>
  <si>
    <t>14.11</t>
  </si>
  <si>
    <t>-3.27</t>
  </si>
  <si>
    <t>-2.56</t>
  </si>
  <si>
    <t>9.19</t>
  </si>
  <si>
    <t>6.71</t>
  </si>
  <si>
    <t>10.22</t>
  </si>
  <si>
    <t>11.80</t>
  </si>
  <si>
    <t>13.43</t>
  </si>
  <si>
    <t>.</t>
  </si>
  <si>
    <t>15.03</t>
  </si>
  <si>
    <t>-2.15</t>
  </si>
  <si>
    <t>7.98</t>
  </si>
  <si>
    <t>-1.30</t>
  </si>
  <si>
    <t>4.74</t>
  </si>
  <si>
    <t>9.56</t>
  </si>
  <si>
    <t>1.19</t>
  </si>
  <si>
    <t>7.20</t>
  </si>
  <si>
    <t>2.27</t>
  </si>
  <si>
    <t>-1.78</t>
  </si>
  <si>
    <t>9.72</t>
  </si>
  <si>
    <t>2.11</t>
  </si>
  <si>
    <t>-1.29</t>
  </si>
  <si>
    <t>9.46</t>
  </si>
  <si>
    <t>2.87</t>
  </si>
  <si>
    <t>4.72</t>
  </si>
  <si>
    <t>-4.16</t>
  </si>
  <si>
    <t>-0.28</t>
  </si>
  <si>
    <t>-4.95</t>
  </si>
  <si>
    <t>1.25</t>
  </si>
  <si>
    <t>-5.97</t>
  </si>
  <si>
    <t>-6.23</t>
  </si>
  <si>
    <t>10.09</t>
  </si>
  <si>
    <t>-1.30</t>
  </si>
  <si>
    <t>1.91</t>
  </si>
  <si>
    <t>8.30</t>
  </si>
  <si>
    <t>-10.09</t>
  </si>
  <si>
    <t>-5.05</t>
  </si>
  <si>
    <t>21.58</t>
  </si>
  <si>
    <t>2.09</t>
  </si>
  <si>
    <t>12.99</t>
  </si>
  <si>
    <t>20.46</t>
  </si>
  <si>
    <t>.</t>
  </si>
  <si>
    <t>25.27</t>
  </si>
  <si>
    <t>26.16</t>
  </si>
  <si>
    <t>-2.35</t>
  </si>
  <si>
    <t>-5.85</t>
  </si>
  <si>
    <t>4.66</t>
  </si>
  <si>
    <t>2.48</t>
  </si>
  <si>
    <t>-10.10</t>
  </si>
  <si>
    <t>0.72</t>
  </si>
  <si>
    <t>5.34</t>
  </si>
  <si>
    <t>0.28</t>
  </si>
  <si>
    <t>3.69</t>
  </si>
  <si>
    <t>15.56</t>
  </si>
  <si>
    <t>6.18</t>
  </si>
  <si>
    <t>6.57</t>
  </si>
  <si>
    <t>4.55</t>
  </si>
  <si>
    <t>5.35</t>
  </si>
  <si>
    <t>4.19</t>
  </si>
  <si>
    <t>3.92</t>
  </si>
  <si>
    <t>3.50</t>
  </si>
  <si>
    <t>2.06</t>
  </si>
  <si>
    <t>2.46</t>
  </si>
  <si>
    <t>1.27</t>
  </si>
  <si>
    <t>1.64</t>
  </si>
  <si>
    <t>3.66</t>
  </si>
  <si>
    <t>3.06</t>
  </si>
  <si>
    <t>1.43</t>
  </si>
  <si>
    <t>3.42</t>
  </si>
  <si>
    <t>5.27</t>
  </si>
  <si>
    <t>3.71</t>
  </si>
  <si>
    <t>1.83</t>
  </si>
  <si>
    <t>0.03</t>
  </si>
  <si>
    <t>-3.65</t>
  </si>
  <si>
    <t>-4.31</t>
  </si>
  <si>
    <t>-6.93</t>
  </si>
  <si>
    <t>-0.83</t>
  </si>
  <si>
    <t>-0.03</t>
  </si>
  <si>
    <t>-1.91</t>
  </si>
  <si>
    <t>4.48</t>
  </si>
  <si>
    <t>3.58</t>
  </si>
  <si>
    <t>6.33</t>
  </si>
  <si>
    <t>8.19</t>
  </si>
  <si>
    <t>6.88</t>
  </si>
  <si>
    <t>5.47</t>
  </si>
  <si>
    <t>13.99</t>
  </si>
  <si>
    <t>16.76</t>
  </si>
  <si>
    <t>.</t>
  </si>
  <si>
    <t>4.56</t>
  </si>
  <si>
    <t>3.18</t>
  </si>
  <si>
    <t>9.77</t>
  </si>
  <si>
    <t>5.56</t>
  </si>
  <si>
    <t>10.91</t>
  </si>
  <si>
    <t>0.42</t>
  </si>
  <si>
    <t>6.49</t>
  </si>
  <si>
    <t>6.52</t>
  </si>
  <si>
    <t>2.61</t>
  </si>
  <si>
    <t>0.86</t>
  </si>
  <si>
    <t>1.10</t>
  </si>
  <si>
    <t>7.17</t>
  </si>
  <si>
    <t>1.36</t>
  </si>
  <si>
    <t>2.91</t>
  </si>
  <si>
    <t>-2.80</t>
  </si>
  <si>
    <t>5.61</t>
  </si>
  <si>
    <t>-3.85</t>
  </si>
  <si>
    <t>-0.55</t>
  </si>
  <si>
    <t>-1.55</t>
  </si>
  <si>
    <t>1.37</t>
  </si>
  <si>
    <t>-5.87</t>
  </si>
  <si>
    <t>1.48</t>
  </si>
  <si>
    <t>-1.17</t>
  </si>
  <si>
    <t>11.27</t>
  </si>
  <si>
    <t>-4.59</t>
  </si>
  <si>
    <t>11.71</t>
  </si>
  <si>
    <t>6.15</t>
  </si>
  <si>
    <t>8.13</t>
  </si>
  <si>
    <t>9.93</t>
  </si>
  <si>
    <t>16.26</t>
  </si>
  <si>
    <t>.</t>
  </si>
  <si>
    <t>4.32</t>
  </si>
  <si>
    <t>8.89</t>
  </si>
  <si>
    <t>15.54</t>
  </si>
  <si>
    <t>-4.37</t>
  </si>
  <si>
    <t>10.11</t>
  </si>
  <si>
    <t>3.48</t>
  </si>
  <si>
    <t>12.08</t>
  </si>
  <si>
    <t>10.02</t>
  </si>
  <si>
    <t>0.48</t>
  </si>
  <si>
    <t>2.32</t>
  </si>
  <si>
    <t>-4.87</t>
  </si>
  <si>
    <t>4.07</t>
  </si>
  <si>
    <t>8.07</t>
  </si>
  <si>
    <t>8.29</t>
  </si>
  <si>
    <t>-3.54</t>
  </si>
  <si>
    <t>3.88</t>
  </si>
  <si>
    <t>-6.87</t>
  </si>
  <si>
    <t>-3.82</t>
  </si>
  <si>
    <t>-1.66</t>
  </si>
  <si>
    <t>0.95</t>
  </si>
  <si>
    <t>2.10</t>
  </si>
  <si>
    <t>3.12</t>
  </si>
  <si>
    <t>-5.23</t>
  </si>
  <si>
    <t>7.89</t>
  </si>
  <si>
    <t>3.66</t>
  </si>
  <si>
    <t>5.94</t>
  </si>
  <si>
    <t>5.35</t>
  </si>
  <si>
    <t>0.31</t>
  </si>
  <si>
    <t>14.32</t>
  </si>
  <si>
    <t>29.28</t>
  </si>
  <si>
    <t>.</t>
  </si>
  <si>
    <t>5.94</t>
  </si>
  <si>
    <t>0.84</t>
  </si>
  <si>
    <t>-3.69</t>
  </si>
  <si>
    <t>8.91</t>
  </si>
  <si>
    <t>5.74</t>
  </si>
  <si>
    <t>1.43</t>
  </si>
  <si>
    <t>3.10</t>
  </si>
  <si>
    <t>9.62</t>
  </si>
  <si>
    <t>6.82</t>
  </si>
  <si>
    <t>4.75</t>
  </si>
  <si>
    <t>3.87</t>
  </si>
  <si>
    <t>5.50</t>
  </si>
  <si>
    <t>6.60</t>
  </si>
  <si>
    <t>3.31</t>
  </si>
  <si>
    <t>0.14</t>
  </si>
  <si>
    <t>1.46</t>
  </si>
  <si>
    <t>6.16</t>
  </si>
  <si>
    <t>8.61</t>
  </si>
  <si>
    <t>0.95</t>
  </si>
  <si>
    <t>3.52</t>
  </si>
  <si>
    <t>0.34</t>
  </si>
  <si>
    <t>-1.62</t>
  </si>
  <si>
    <t>-3.34</t>
  </si>
  <si>
    <t>-3.83</t>
  </si>
  <si>
    <t>-3.50</t>
  </si>
  <si>
    <t>5.67</t>
  </si>
  <si>
    <t>5.71</t>
  </si>
  <si>
    <t>0.26</t>
  </si>
  <si>
    <t>3.51</t>
  </si>
  <si>
    <t>0.15</t>
  </si>
  <si>
    <t>9.06</t>
  </si>
  <si>
    <t>2.25</t>
  </si>
  <si>
    <t>5.23</t>
  </si>
  <si>
    <t>11.88</t>
  </si>
  <si>
    <t>10.37</t>
  </si>
  <si>
    <t>.</t>
  </si>
  <si>
    <t>17.99</t>
  </si>
  <si>
    <t>-7.37</t>
  </si>
  <si>
    <t>5.03</t>
  </si>
  <si>
    <t>1.61</t>
  </si>
  <si>
    <t>4.71</t>
  </si>
  <si>
    <t>2.35</t>
  </si>
  <si>
    <t>1.63</t>
  </si>
  <si>
    <t>6.53</t>
  </si>
  <si>
    <t>2.72</t>
  </si>
  <si>
    <t>8.74</t>
  </si>
  <si>
    <t>5.25</t>
  </si>
  <si>
    <t>5.21</t>
  </si>
  <si>
    <t>4.49</t>
  </si>
  <si>
    <t>3.07</t>
  </si>
  <si>
    <t>3.30</t>
  </si>
  <si>
    <t>5.00</t>
  </si>
  <si>
    <t>1.86</t>
  </si>
  <si>
    <t>1.51</t>
  </si>
  <si>
    <t>3.36</t>
  </si>
  <si>
    <t>3.37</t>
  </si>
  <si>
    <t>4.34</t>
  </si>
  <si>
    <t>0.55</t>
  </si>
  <si>
    <t>-0.58</t>
  </si>
  <si>
    <t>-1.09</t>
  </si>
  <si>
    <t>-5.26</t>
  </si>
  <si>
    <t>-4.88</t>
  </si>
  <si>
    <t>-1.43</t>
  </si>
  <si>
    <t>2.18</t>
  </si>
  <si>
    <t>1.68</t>
  </si>
  <si>
    <t>6.75</t>
  </si>
  <si>
    <t>2.97</t>
  </si>
  <si>
    <t>7.07</t>
  </si>
  <si>
    <t>5.66</t>
  </si>
  <si>
    <t>4.75</t>
  </si>
  <si>
    <t>4.23</t>
  </si>
  <si>
    <t>12.27</t>
  </si>
  <si>
    <t>15.17</t>
  </si>
  <si>
    <t>.</t>
  </si>
  <si>
    <t>-0.62</t>
  </si>
  <si>
    <t>15.11</t>
  </si>
  <si>
    <t>7.44</t>
  </si>
  <si>
    <t>0.21</t>
  </si>
  <si>
    <t>8.20</t>
  </si>
  <si>
    <t>7.47</t>
  </si>
  <si>
    <t>-0.21</t>
  </si>
  <si>
    <t>9.15</t>
  </si>
  <si>
    <t>2.01</t>
  </si>
  <si>
    <t>0.65</t>
  </si>
  <si>
    <t>5.74</t>
  </si>
  <si>
    <t>6.27</t>
  </si>
  <si>
    <t>7.04</t>
  </si>
  <si>
    <t>-6.74</t>
  </si>
  <si>
    <t>1.55</t>
  </si>
  <si>
    <t>-2.60</t>
  </si>
  <si>
    <t>-0.56</t>
  </si>
  <si>
    <t>1.71</t>
  </si>
  <si>
    <t>-3.91</t>
  </si>
  <si>
    <t>-1.62</t>
  </si>
  <si>
    <t>7.12</t>
  </si>
  <si>
    <t>2.37</t>
  </si>
  <si>
    <t>5.83</t>
  </si>
  <si>
    <t>-0.44</t>
  </si>
  <si>
    <t>10.69</t>
  </si>
  <si>
    <t>5.40</t>
  </si>
  <si>
    <t>-0.89</t>
  </si>
  <si>
    <t>10.63</t>
  </si>
  <si>
    <t>10.25</t>
  </si>
  <si>
    <t>.</t>
  </si>
  <si>
    <t>8.66</t>
  </si>
  <si>
    <t>3.65</t>
  </si>
  <si>
    <t>17.53</t>
  </si>
  <si>
    <t>5.59</t>
  </si>
  <si>
    <t>7.05</t>
  </si>
  <si>
    <t>1.24</t>
  </si>
  <si>
    <t>10.81</t>
  </si>
  <si>
    <t>6.53</t>
  </si>
  <si>
    <t>6.79</t>
  </si>
  <si>
    <t>3.88</t>
  </si>
  <si>
    <t>7.20</t>
  </si>
  <si>
    <t>2.80</t>
  </si>
  <si>
    <t>6.61</t>
  </si>
  <si>
    <t>3.20</t>
  </si>
  <si>
    <t>25.16</t>
  </si>
  <si>
    <t>-7.79</t>
  </si>
  <si>
    <t>6.52</t>
  </si>
  <si>
    <t>-1.15</t>
  </si>
  <si>
    <t>-6.27</t>
  </si>
  <si>
    <t>-0.83</t>
  </si>
  <si>
    <t>-0.27</t>
  </si>
  <si>
    <t>6.72</t>
  </si>
  <si>
    <t>-8.26</t>
  </si>
  <si>
    <t>10.56</t>
  </si>
  <si>
    <t>-2.31</t>
  </si>
  <si>
    <t>4.39</t>
  </si>
  <si>
    <t>12.70</t>
  </si>
  <si>
    <t>7.50</t>
  </si>
  <si>
    <t>-2.08</t>
  </si>
  <si>
    <t>22.58</t>
  </si>
  <si>
    <t>10.42</t>
  </si>
  <si>
    <t>.</t>
  </si>
  <si>
    <t>11.12</t>
  </si>
  <si>
    <t>11.52</t>
  </si>
  <si>
    <t>12.23</t>
  </si>
  <si>
    <t>-2.53</t>
  </si>
  <si>
    <t>17.18</t>
  </si>
  <si>
    <t>-7.48</t>
  </si>
  <si>
    <t>10.72</t>
  </si>
  <si>
    <t>4.07</t>
  </si>
  <si>
    <t>3.01</t>
  </si>
  <si>
    <t>11.80</t>
  </si>
  <si>
    <t>0.88</t>
  </si>
  <si>
    <t>0.15</t>
  </si>
  <si>
    <t>-0.81</t>
  </si>
  <si>
    <t>5.79</t>
  </si>
  <si>
    <t>1.06</t>
  </si>
  <si>
    <t>3.34</t>
  </si>
  <si>
    <t>3.58</t>
  </si>
  <si>
    <t>2.52</t>
  </si>
  <si>
    <t>6.94</t>
  </si>
  <si>
    <t>4.50</t>
  </si>
  <si>
    <t>4.26</t>
  </si>
  <si>
    <t>3.93</t>
  </si>
  <si>
    <t>2.57</t>
  </si>
  <si>
    <t>3.50</t>
  </si>
  <si>
    <t>4.14</t>
  </si>
  <si>
    <t>1.47</t>
  </si>
  <si>
    <t>2.18</t>
  </si>
  <si>
    <t>2.69</t>
  </si>
  <si>
    <t>1.69</t>
  </si>
  <si>
    <t>3.91</t>
  </si>
  <si>
    <t>1.01</t>
  </si>
  <si>
    <t>-0.58</t>
  </si>
  <si>
    <t>-3.28</t>
  </si>
  <si>
    <t>-3.70</t>
  </si>
  <si>
    <t>-4.89</t>
  </si>
  <si>
    <t>-1.48</t>
  </si>
  <si>
    <t>0.54</t>
  </si>
  <si>
    <t>4.07</t>
  </si>
  <si>
    <t>3.07</t>
  </si>
  <si>
    <t>6.09</t>
  </si>
  <si>
    <t>5.43</t>
  </si>
  <si>
    <t>8.22</t>
  </si>
  <si>
    <t>3.83</t>
  </si>
  <si>
    <t>6.54</t>
  </si>
  <si>
    <t>10.14</t>
  </si>
  <si>
    <t>15.30</t>
  </si>
  <si>
    <t>.</t>
  </si>
  <si>
    <t>31.78</t>
  </si>
  <si>
    <t>-0.36</t>
  </si>
  <si>
    <t>24.11</t>
  </si>
  <si>
    <t>-7.23</t>
  </si>
  <si>
    <t>13.35</t>
  </si>
  <si>
    <t>-0.34</t>
  </si>
  <si>
    <t>-3.41</t>
  </si>
  <si>
    <t>10.17</t>
  </si>
  <si>
    <t>6.25</t>
  </si>
  <si>
    <t>4.84</t>
  </si>
  <si>
    <t>-1.55</t>
  </si>
  <si>
    <t>7.81</t>
  </si>
  <si>
    <t>-0.73</t>
  </si>
  <si>
    <t>4.66</t>
  </si>
  <si>
    <t>2.14</t>
  </si>
  <si>
    <t>4.41</t>
  </si>
  <si>
    <t>2.92</t>
  </si>
  <si>
    <t>7.79</t>
  </si>
  <si>
    <t>3.92</t>
  </si>
  <si>
    <t>5.55</t>
  </si>
  <si>
    <t>4.22</t>
  </si>
  <si>
    <t>1.48</t>
  </si>
  <si>
    <t>4.37</t>
  </si>
  <si>
    <t>5.21</t>
  </si>
  <si>
    <t>0.80</t>
  </si>
  <si>
    <t>3.25</t>
  </si>
  <si>
    <t>-1.05</t>
  </si>
  <si>
    <t>6.29</t>
  </si>
  <si>
    <t>4.52</t>
  </si>
  <si>
    <t>-0.92</t>
  </si>
  <si>
    <t>-3.28</t>
  </si>
  <si>
    <t>-2.07</t>
  </si>
  <si>
    <t>-8.46</t>
  </si>
  <si>
    <t>-0.93</t>
  </si>
  <si>
    <t>-3.52</t>
  </si>
  <si>
    <t>2.94</t>
  </si>
  <si>
    <t>3.08</t>
  </si>
  <si>
    <t>2.45</t>
  </si>
  <si>
    <t>8.07</t>
  </si>
  <si>
    <t>3.85</t>
  </si>
  <si>
    <t>5.32</t>
  </si>
  <si>
    <t>7.69</t>
  </si>
  <si>
    <t>4.08</t>
  </si>
  <si>
    <t>14.71</t>
  </si>
  <si>
    <t>14.39</t>
  </si>
  <si>
    <t>.</t>
  </si>
  <si>
    <t>6.76</t>
  </si>
  <si>
    <t>-5.48</t>
  </si>
  <si>
    <t>8.41</t>
  </si>
  <si>
    <t>-4.26</t>
  </si>
  <si>
    <t>10.36</t>
  </si>
  <si>
    <t>5.77</t>
  </si>
  <si>
    <t>9.67</t>
  </si>
  <si>
    <t>-2.29</t>
  </si>
  <si>
    <t>-0.68</t>
  </si>
  <si>
    <t>6.86</t>
  </si>
  <si>
    <t>1.97</t>
  </si>
  <si>
    <t>2.35</t>
  </si>
  <si>
    <t>2.15</t>
  </si>
  <si>
    <t>3.93</t>
  </si>
  <si>
    <t>2.22</t>
  </si>
  <si>
    <t>8.08</t>
  </si>
  <si>
    <t>3.60</t>
  </si>
  <si>
    <t>6.84</t>
  </si>
  <si>
    <t>3.50</t>
  </si>
  <si>
    <t>3.49</t>
  </si>
  <si>
    <t>3.39</t>
  </si>
  <si>
    <t>4.45</t>
  </si>
  <si>
    <t>1.46</t>
  </si>
  <si>
    <t>2.24</t>
  </si>
  <si>
    <t>2.87</t>
  </si>
  <si>
    <t>3.01</t>
  </si>
  <si>
    <t>2.37</t>
  </si>
  <si>
    <t>0.85</t>
  </si>
  <si>
    <t>-0.35</t>
  </si>
  <si>
    <t>-3.09</t>
  </si>
  <si>
    <t>-5.88</t>
  </si>
  <si>
    <t>-4.37</t>
  </si>
  <si>
    <t>0.17</t>
  </si>
  <si>
    <t>-0.20</t>
  </si>
  <si>
    <t>5.30</t>
  </si>
  <si>
    <t>4.77</t>
  </si>
  <si>
    <t>3.88</t>
  </si>
  <si>
    <t>5.50</t>
  </si>
  <si>
    <t>7.70</t>
  </si>
  <si>
    <t>4.44</t>
  </si>
  <si>
    <t>4.75</t>
  </si>
  <si>
    <t>11.23</t>
  </si>
  <si>
    <t>16.80</t>
  </si>
  <si>
    <t>.</t>
  </si>
  <si>
    <t>4.18</t>
  </si>
  <si>
    <t>11.34</t>
  </si>
  <si>
    <t>4.61</t>
  </si>
  <si>
    <t>-0.99</t>
  </si>
  <si>
    <t>7.22</t>
  </si>
  <si>
    <t>6.18</t>
  </si>
  <si>
    <t>12.53</t>
  </si>
  <si>
    <t>-7.93</t>
  </si>
  <si>
    <t>0.28</t>
  </si>
  <si>
    <t>1.53</t>
  </si>
  <si>
    <t>2.34</t>
  </si>
  <si>
    <t>-12.86</t>
  </si>
  <si>
    <t>2.60</t>
  </si>
  <si>
    <t>9.42</t>
  </si>
  <si>
    <t>-3.74</t>
  </si>
  <si>
    <t>8.34</t>
  </si>
  <si>
    <t>-0.82</t>
  </si>
  <si>
    <t>8.61</t>
  </si>
  <si>
    <t>-0.60</t>
  </si>
  <si>
    <t>5.55</t>
  </si>
  <si>
    <t>6.89</t>
  </si>
  <si>
    <t>7.09</t>
  </si>
  <si>
    <t>11.84</t>
  </si>
  <si>
    <t>9.95</t>
  </si>
  <si>
    <t>.</t>
  </si>
  <si>
    <t>1.10</t>
  </si>
  <si>
    <t>13.83</t>
  </si>
  <si>
    <t>-2.98</t>
  </si>
  <si>
    <t>1.86</t>
  </si>
  <si>
    <t>4.51</t>
  </si>
  <si>
    <t>2.22</t>
  </si>
  <si>
    <t>1.52</t>
  </si>
  <si>
    <t>3.20</t>
  </si>
  <si>
    <t>1.80</t>
  </si>
  <si>
    <t>7.52</t>
  </si>
  <si>
    <t>5.83</t>
  </si>
  <si>
    <t>4.81</t>
  </si>
  <si>
    <t>2.78</t>
  </si>
  <si>
    <t>2.14</t>
  </si>
  <si>
    <t>2.87</t>
  </si>
  <si>
    <t>3.93</t>
  </si>
  <si>
    <t>3.66</t>
  </si>
  <si>
    <t>0.74</t>
  </si>
  <si>
    <t>1.86</t>
  </si>
  <si>
    <t>2.88</t>
  </si>
  <si>
    <t>2.47</t>
  </si>
  <si>
    <t>3.04</t>
  </si>
  <si>
    <t>1.12</t>
  </si>
  <si>
    <t>0.25</t>
  </si>
  <si>
    <t>-3.96</t>
  </si>
  <si>
    <t>-8.72</t>
  </si>
  <si>
    <t>-2.22</t>
  </si>
  <si>
    <t>1.66</t>
  </si>
  <si>
    <t>1.46</t>
  </si>
  <si>
    <t>1.75</t>
  </si>
  <si>
    <t>6.06</t>
  </si>
  <si>
    <t>6.55</t>
  </si>
  <si>
    <t>5.10</t>
  </si>
  <si>
    <t>10.80</t>
  </si>
  <si>
    <t>2.73</t>
  </si>
  <si>
    <t>5.43</t>
  </si>
  <si>
    <t>10.04</t>
  </si>
  <si>
    <t>17.19</t>
  </si>
  <si>
    <t>.</t>
  </si>
  <si>
    <t>14.31</t>
  </si>
  <si>
    <t>-3.41</t>
  </si>
  <si>
    <t>-5.25</t>
  </si>
  <si>
    <t>10.20</t>
  </si>
  <si>
    <t>-0.04</t>
  </si>
  <si>
    <t>4.13</t>
  </si>
  <si>
    <t>1.02</t>
  </si>
  <si>
    <t>4.19</t>
  </si>
  <si>
    <t>5.08</t>
  </si>
  <si>
    <t>6.73</t>
  </si>
  <si>
    <t>6.27</t>
  </si>
  <si>
    <t>3.48</t>
  </si>
  <si>
    <t>5.10</t>
  </si>
  <si>
    <t>2.59</t>
  </si>
  <si>
    <t>3.70</t>
  </si>
  <si>
    <t>4.62</t>
  </si>
  <si>
    <t>1.29</t>
  </si>
  <si>
    <t>1.93</t>
  </si>
  <si>
    <t>1.75</t>
  </si>
  <si>
    <t>4.44</t>
  </si>
  <si>
    <t>4.75</t>
  </si>
  <si>
    <t>-0.05</t>
  </si>
  <si>
    <t>0.81</t>
  </si>
  <si>
    <t>-3.04</t>
  </si>
  <si>
    <t>-4.36</t>
  </si>
  <si>
    <t>-5.22</t>
  </si>
  <si>
    <t>1.31</t>
  </si>
  <si>
    <t>2.89</t>
  </si>
  <si>
    <t>2.41</t>
  </si>
  <si>
    <t>6.15</t>
  </si>
  <si>
    <t>3.63</t>
  </si>
  <si>
    <t>5.57</t>
  </si>
  <si>
    <t>6.53</t>
  </si>
  <si>
    <t>3.67</t>
  </si>
  <si>
    <t>3.53</t>
  </si>
  <si>
    <t>14.08</t>
  </si>
  <si>
    <t>14.47</t>
  </si>
  <si>
    <t>.</t>
  </si>
  <si>
    <t>11.67</t>
  </si>
  <si>
    <t>-10.72</t>
  </si>
  <si>
    <t>9.93</t>
  </si>
  <si>
    <t>-0.63</t>
  </si>
  <si>
    <t>-0.17</t>
  </si>
  <si>
    <t>3.59</t>
  </si>
  <si>
    <t>6.41</t>
  </si>
  <si>
    <t>3.16</t>
  </si>
  <si>
    <t>5.07</t>
  </si>
  <si>
    <t>3.65</t>
  </si>
  <si>
    <t>0.39</t>
  </si>
  <si>
    <t>1.14</t>
  </si>
  <si>
    <t>2.58</t>
  </si>
  <si>
    <t>2.16</t>
  </si>
  <si>
    <t>2.11</t>
  </si>
  <si>
    <t>3.18</t>
  </si>
  <si>
    <t>3.52</t>
  </si>
  <si>
    <t>2.92</t>
  </si>
  <si>
    <t>2.55</t>
  </si>
  <si>
    <t>1.29</t>
  </si>
  <si>
    <t>2.82</t>
  </si>
  <si>
    <t>3.81</t>
  </si>
  <si>
    <t>1.67</t>
  </si>
  <si>
    <t>1.05</t>
  </si>
  <si>
    <t>2.94</t>
  </si>
  <si>
    <t>4.29</t>
  </si>
  <si>
    <t>3.05</t>
  </si>
  <si>
    <t>2.48</t>
  </si>
  <si>
    <t>-1.48</t>
  </si>
  <si>
    <t>-1.10</t>
  </si>
  <si>
    <t>-2.61</t>
  </si>
  <si>
    <t>-2.18</t>
  </si>
  <si>
    <t>0.33</t>
  </si>
  <si>
    <t>1.04</t>
  </si>
  <si>
    <t>4.66</t>
  </si>
  <si>
    <t>1.76</t>
  </si>
  <si>
    <t>5.44</t>
  </si>
  <si>
    <t>4.89</t>
  </si>
  <si>
    <t>5.36</t>
  </si>
  <si>
    <t>3.69</t>
  </si>
  <si>
    <t>3.37</t>
  </si>
  <si>
    <t>11.22</t>
  </si>
  <si>
    <t>17.83</t>
  </si>
  <si>
    <t>.</t>
  </si>
  <si>
    <t>-0.37</t>
  </si>
  <si>
    <t>-1.11</t>
  </si>
  <si>
    <t>9.81</t>
  </si>
  <si>
    <t>2.06</t>
  </si>
  <si>
    <t>4.94</t>
  </si>
  <si>
    <t>9.17</t>
  </si>
  <si>
    <t>8.17</t>
  </si>
  <si>
    <t>11.93</t>
  </si>
  <si>
    <t>-7.32</t>
  </si>
  <si>
    <t>.</t>
  </si>
  <si>
    <t>-0.50</t>
  </si>
  <si>
    <t>-4.34</t>
  </si>
  <si>
    <t>4.19</t>
  </si>
  <si>
    <t>-2.94</t>
  </si>
  <si>
    <t>7.69</t>
  </si>
  <si>
    <t>11.74</t>
  </si>
  <si>
    <t>-8.97</t>
  </si>
  <si>
    <t>2.89</t>
  </si>
  <si>
    <t>-3.14</t>
  </si>
  <si>
    <t>14.54</t>
  </si>
  <si>
    <t>2.85</t>
  </si>
  <si>
    <t>10.88</t>
  </si>
  <si>
    <t>42.58</t>
  </si>
  <si>
    <t>.</t>
  </si>
  <si>
    <t>4.36</t>
  </si>
  <si>
    <t>-7.96</t>
  </si>
  <si>
    <t>0.19</t>
  </si>
  <si>
    <t>7.06</t>
  </si>
  <si>
    <t>10.28</t>
  </si>
  <si>
    <t>-11.91</t>
  </si>
  <si>
    <t>5.86</t>
  </si>
  <si>
    <t>4.27</t>
  </si>
  <si>
    <t>-14.07</t>
  </si>
  <si>
    <t>4.77</t>
  </si>
  <si>
    <t>8.20</t>
  </si>
  <si>
    <t>1.75</t>
  </si>
  <si>
    <t>-6.68</t>
  </si>
  <si>
    <t>.</t>
  </si>
  <si>
    <t>-4.00</t>
  </si>
  <si>
    <t>18.46</t>
  </si>
  <si>
    <t>5.19</t>
  </si>
  <si>
    <t>8.81</t>
  </si>
  <si>
    <t>36.23</t>
  </si>
  <si>
    <t>.</t>
  </si>
  <si>
    <t>10.90</t>
  </si>
  <si>
    <t>3.78</t>
  </si>
  <si>
    <t>10.82</t>
  </si>
  <si>
    <t>6.59</t>
  </si>
  <si>
    <t>2.76</t>
  </si>
  <si>
    <t>6.29</t>
  </si>
  <si>
    <t>5.20</t>
  </si>
  <si>
    <t>5.10</t>
  </si>
  <si>
    <t>-2.08</t>
  </si>
  <si>
    <t>4.61</t>
  </si>
  <si>
    <t>1.39</t>
  </si>
  <si>
    <t>4.90</t>
  </si>
  <si>
    <t>8.27</t>
  </si>
  <si>
    <t>-0.49</t>
  </si>
  <si>
    <t>6.18</t>
  </si>
  <si>
    <t>-3.18</t>
  </si>
  <si>
    <t>-5.59</t>
  </si>
  <si>
    <t>-0.74</t>
  </si>
  <si>
    <t>-2.32</t>
  </si>
  <si>
    <t>-5.93</t>
  </si>
  <si>
    <t>0.20</t>
  </si>
  <si>
    <t>8.26</t>
  </si>
  <si>
    <t>5.20</t>
  </si>
  <si>
    <t>2.11</t>
  </si>
  <si>
    <t>9.51</t>
  </si>
  <si>
    <t>2.37</t>
  </si>
  <si>
    <t>4.68</t>
  </si>
  <si>
    <t>10.51</t>
  </si>
  <si>
    <t>12.45</t>
  </si>
  <si>
    <t>.</t>
  </si>
  <si>
    <t>-6.36</t>
  </si>
  <si>
    <t>16.39</t>
  </si>
  <si>
    <t>7.21</t>
  </si>
  <si>
    <t>-1.67</t>
  </si>
  <si>
    <t>8.01</t>
  </si>
  <si>
    <t>1.91</t>
  </si>
  <si>
    <t>8.92</t>
  </si>
  <si>
    <t>-2.75</t>
  </si>
  <si>
    <t>7.88</t>
  </si>
  <si>
    <t>3.44</t>
  </si>
  <si>
    <t>2.91</t>
  </si>
  <si>
    <t>3.49</t>
  </si>
  <si>
    <t>5.03</t>
  </si>
  <si>
    <t>6.49</t>
  </si>
  <si>
    <t>-4.14</t>
  </si>
  <si>
    <t>11.55</t>
  </si>
  <si>
    <t>-7.33</t>
  </si>
  <si>
    <t>-6.00</t>
  </si>
  <si>
    <t>-1.20</t>
  </si>
  <si>
    <t>-1.94</t>
  </si>
  <si>
    <t>-0.32</t>
  </si>
  <si>
    <t>5.54</t>
  </si>
  <si>
    <t>2.18</t>
  </si>
  <si>
    <t>-1.81</t>
  </si>
  <si>
    <t>1.23</t>
  </si>
  <si>
    <t>15.58</t>
  </si>
  <si>
    <t>6.53</t>
  </si>
  <si>
    <t>-0.88</t>
  </si>
  <si>
    <t>8.13</t>
  </si>
  <si>
    <t>18.24</t>
  </si>
  <si>
    <t>.</t>
  </si>
  <si>
    <t>-2.41</t>
  </si>
  <si>
    <t>-1.95</t>
  </si>
  <si>
    <t>14.11</t>
  </si>
  <si>
    <t>4.63</t>
  </si>
  <si>
    <t>7.87</t>
  </si>
  <si>
    <t>2.35</t>
  </si>
  <si>
    <t>4.87</t>
  </si>
  <si>
    <t>7.18</t>
  </si>
  <si>
    <t>4.51</t>
  </si>
  <si>
    <t>4.36</t>
  </si>
  <si>
    <t>2.69</t>
  </si>
  <si>
    <t>2.15</t>
  </si>
  <si>
    <t>10.23</t>
  </si>
  <si>
    <t>9.52</t>
  </si>
  <si>
    <t>-2.90</t>
  </si>
  <si>
    <t>-0.60</t>
  </si>
  <si>
    <t>-1.96</t>
  </si>
  <si>
    <t>-0.61</t>
  </si>
  <si>
    <t>-2.58</t>
  </si>
  <si>
    <t>-0.63</t>
  </si>
  <si>
    <t>3.41</t>
  </si>
  <si>
    <t>-4.39</t>
  </si>
  <si>
    <t>9.83</t>
  </si>
  <si>
    <t>1.04</t>
  </si>
  <si>
    <t>8.97</t>
  </si>
  <si>
    <t>3.04</t>
  </si>
  <si>
    <t>5.46</t>
  </si>
  <si>
    <t>4.15</t>
  </si>
  <si>
    <t>12.12</t>
  </si>
  <si>
    <t>14.28</t>
  </si>
  <si>
    <t>.</t>
  </si>
  <si>
    <t>-2.72</t>
  </si>
  <si>
    <t>7.20</t>
  </si>
  <si>
    <t>3.62</t>
  </si>
  <si>
    <t>3.02</t>
  </si>
  <si>
    <t>2.94</t>
  </si>
  <si>
    <t>1.94</t>
  </si>
  <si>
    <t>4.84</t>
  </si>
  <si>
    <t>12.97</t>
  </si>
  <si>
    <t>-18.69</t>
  </si>
  <si>
    <t>7.54</t>
  </si>
  <si>
    <t>3.76</t>
  </si>
  <si>
    <t>0.79</t>
  </si>
  <si>
    <t>-5.60</t>
  </si>
  <si>
    <t>6.90</t>
  </si>
  <si>
    <t>3.55</t>
  </si>
  <si>
    <t>1.62</t>
  </si>
  <si>
    <t>-7.95</t>
  </si>
  <si>
    <t>1.38</t>
  </si>
  <si>
    <t>8.01</t>
  </si>
  <si>
    <t>14.76</t>
  </si>
  <si>
    <t>5.49</t>
  </si>
  <si>
    <t>8.25</t>
  </si>
  <si>
    <t>2.72</t>
  </si>
  <si>
    <t>13.99</t>
  </si>
  <si>
    <t>.</t>
  </si>
  <si>
    <t>-6.80</t>
  </si>
  <si>
    <t>8.63</t>
  </si>
  <si>
    <t>2.00</t>
  </si>
  <si>
    <t>-0.10</t>
  </si>
  <si>
    <t>5.46</t>
  </si>
  <si>
    <t>5.32</t>
  </si>
  <si>
    <t>2.75</t>
  </si>
  <si>
    <t>4.94</t>
  </si>
  <si>
    <t>8.44</t>
  </si>
  <si>
    <t>6.97</t>
  </si>
  <si>
    <t>8.03</t>
  </si>
  <si>
    <t>3.62</t>
  </si>
  <si>
    <t>3.00</t>
  </si>
  <si>
    <t>2.53</t>
  </si>
  <si>
    <t>3.43</t>
  </si>
  <si>
    <t>1.89</t>
  </si>
  <si>
    <t>2.61</t>
  </si>
  <si>
    <t>1.89</t>
  </si>
  <si>
    <t>8.52</t>
  </si>
  <si>
    <t>-0.33</t>
  </si>
  <si>
    <t>6.17</t>
  </si>
  <si>
    <t>-3.77</t>
  </si>
  <si>
    <t>-2.31</t>
  </si>
  <si>
    <t>-3.31</t>
  </si>
  <si>
    <t>0.61</t>
  </si>
  <si>
    <t>-2.84</t>
  </si>
  <si>
    <t>3.69</t>
  </si>
  <si>
    <t>2.10</t>
  </si>
  <si>
    <t>5.42</t>
  </si>
  <si>
    <t>5.78</t>
  </si>
  <si>
    <t>6.46</t>
  </si>
  <si>
    <t>5.80</t>
  </si>
  <si>
    <t>7.02</t>
  </si>
  <si>
    <t>1.17</t>
  </si>
  <si>
    <t>9.11</t>
  </si>
  <si>
    <t>14.26</t>
  </si>
  <si>
    <t>.</t>
  </si>
  <si>
    <t>6.85</t>
  </si>
  <si>
    <t>6.10</t>
  </si>
  <si>
    <t>5.55</t>
  </si>
  <si>
    <t>12.11</t>
  </si>
  <si>
    <t>3.73</t>
  </si>
  <si>
    <t>4.28</t>
  </si>
  <si>
    <t>1.90</t>
  </si>
  <si>
    <t>4.41</t>
  </si>
  <si>
    <t>0.78</t>
  </si>
  <si>
    <t>7.96</t>
  </si>
  <si>
    <t>-0.52</t>
  </si>
  <si>
    <t>8.76</t>
  </si>
  <si>
    <t>-2.55</t>
  </si>
  <si>
    <t>-0.13</t>
  </si>
  <si>
    <t>4.28</t>
  </si>
  <si>
    <t>-5.29</t>
  </si>
  <si>
    <t>-0.54</t>
  </si>
  <si>
    <t>-2.80</t>
  </si>
  <si>
    <t>0.30</t>
  </si>
  <si>
    <t>2.05</t>
  </si>
  <si>
    <t>-3.08</t>
  </si>
  <si>
    <t>6.11</t>
  </si>
  <si>
    <t>4.91</t>
  </si>
  <si>
    <t>3.74</t>
  </si>
  <si>
    <t>5.50</t>
  </si>
  <si>
    <t>7.17</t>
  </si>
  <si>
    <t>0.60</t>
  </si>
  <si>
    <t>12.33</t>
  </si>
  <si>
    <t>16.50</t>
  </si>
  <si>
    <t>.</t>
  </si>
  <si>
    <t>9.28</t>
  </si>
  <si>
    <t>2.92</t>
  </si>
  <si>
    <t>2.85</t>
  </si>
  <si>
    <t>2.14</t>
  </si>
  <si>
    <t>1.55</t>
  </si>
  <si>
    <t>7.50</t>
  </si>
  <si>
    <t>0.74</t>
  </si>
  <si>
    <t>5.21</t>
  </si>
  <si>
    <t>-1.97</t>
  </si>
  <si>
    <t>-1.39</t>
  </si>
  <si>
    <t>-9.43</t>
  </si>
  <si>
    <t>5.86</t>
  </si>
  <si>
    <t>-4.00</t>
  </si>
  <si>
    <t>2.36</t>
  </si>
  <si>
    <t>2.70</t>
  </si>
  <si>
    <t>13.76</t>
  </si>
  <si>
    <t>-3.18</t>
  </si>
  <si>
    <t>0.46</t>
  </si>
  <si>
    <t>9.23</t>
  </si>
  <si>
    <t>29.65</t>
  </si>
  <si>
    <t>-13.80</t>
  </si>
  <si>
    <t>11.21</t>
  </si>
  <si>
    <t>26.16</t>
  </si>
  <si>
    <t>.</t>
  </si>
  <si>
    <t>7.84</t>
  </si>
  <si>
    <t>5.43</t>
  </si>
  <si>
    <t>4.07</t>
  </si>
  <si>
    <t>3.85</t>
  </si>
  <si>
    <t>3.96</t>
  </si>
  <si>
    <t>0.42</t>
  </si>
  <si>
    <t>2.83</t>
  </si>
  <si>
    <t>4.11</t>
  </si>
  <si>
    <t>1.72</t>
  </si>
  <si>
    <t>7.14</t>
  </si>
  <si>
    <t>6.19</t>
  </si>
  <si>
    <t>3.10</t>
  </si>
  <si>
    <t>2.97</t>
  </si>
  <si>
    <t>3.25</t>
  </si>
  <si>
    <t>5.62</t>
  </si>
  <si>
    <t>4.11</t>
  </si>
  <si>
    <t>1.98</t>
  </si>
  <si>
    <t>2.75</t>
  </si>
  <si>
    <t>2.39</t>
  </si>
  <si>
    <t>5.21</t>
  </si>
  <si>
    <t>0.29</t>
  </si>
  <si>
    <t>1.98</t>
  </si>
  <si>
    <t>0.14</t>
  </si>
  <si>
    <t>-4.04</t>
  </si>
  <si>
    <t>-4.06</t>
  </si>
  <si>
    <t>-4.38</t>
  </si>
  <si>
    <t>-1.53</t>
  </si>
  <si>
    <t>2.61</t>
  </si>
  <si>
    <t>3.09</t>
  </si>
  <si>
    <t>3.89</t>
  </si>
  <si>
    <t>2.43</t>
  </si>
  <si>
    <t>4.43</t>
  </si>
  <si>
    <t>8.83</t>
  </si>
  <si>
    <t>5.69</t>
  </si>
  <si>
    <t>4.82</t>
  </si>
  <si>
    <t>11.77</t>
  </si>
  <si>
    <t>16.64</t>
  </si>
  <si>
    <t>.</t>
  </si>
  <si>
    <t>9.29</t>
  </si>
  <si>
    <t>0.17</t>
  </si>
  <si>
    <t>8.37</t>
  </si>
  <si>
    <t>-1.27</t>
  </si>
  <si>
    <t>3.70</t>
  </si>
  <si>
    <t>1.73</t>
  </si>
  <si>
    <t>4.81</t>
  </si>
  <si>
    <t>1.14</t>
  </si>
  <si>
    <t>7.28</t>
  </si>
  <si>
    <t>3.50</t>
  </si>
  <si>
    <t>2.74</t>
  </si>
  <si>
    <t>5.91</t>
  </si>
  <si>
    <t>3.00</t>
  </si>
  <si>
    <t>2.84</t>
  </si>
  <si>
    <t>5.27</t>
  </si>
  <si>
    <t>2.63</t>
  </si>
  <si>
    <t>2.34</t>
  </si>
  <si>
    <t>2.96</t>
  </si>
  <si>
    <t>5.14</t>
  </si>
  <si>
    <t>0.25</t>
  </si>
  <si>
    <t>1.56</t>
  </si>
  <si>
    <t>-1.67</t>
  </si>
  <si>
    <t>-2.05</t>
  </si>
  <si>
    <t>-2.43</t>
  </si>
  <si>
    <t>-4.71</t>
  </si>
  <si>
    <t>0.43</t>
  </si>
  <si>
    <t>-0.12</t>
  </si>
  <si>
    <t>2.95</t>
  </si>
  <si>
    <t>3.25</t>
  </si>
  <si>
    <t>5.94</t>
  </si>
  <si>
    <t>5.08</t>
  </si>
  <si>
    <t>7.39</t>
  </si>
  <si>
    <t>3.81</t>
  </si>
  <si>
    <t>6.03</t>
  </si>
  <si>
    <t>13.56</t>
  </si>
  <si>
    <t>13.09</t>
  </si>
  <si>
    <t>.</t>
  </si>
  <si>
    <t>13.83</t>
  </si>
  <si>
    <t>-1.64</t>
  </si>
  <si>
    <t>2.14</t>
  </si>
  <si>
    <t>6.10</t>
  </si>
  <si>
    <t>4.99</t>
  </si>
  <si>
    <t>-0.52</t>
  </si>
  <si>
    <t>-0.59</t>
  </si>
  <si>
    <t>5.20</t>
  </si>
  <si>
    <t>2.61</t>
  </si>
  <si>
    <t>7.26</t>
  </si>
  <si>
    <t>8.17</t>
  </si>
  <si>
    <t>4.85</t>
  </si>
  <si>
    <t>1.00</t>
  </si>
  <si>
    <t>7.32</t>
  </si>
  <si>
    <t>3.60</t>
  </si>
  <si>
    <t>5.02</t>
  </si>
  <si>
    <t>1.86</t>
  </si>
  <si>
    <t>1.26</t>
  </si>
  <si>
    <t>4.88</t>
  </si>
  <si>
    <t>6.57</t>
  </si>
  <si>
    <t>2.60</t>
  </si>
  <si>
    <t>0.86</t>
  </si>
  <si>
    <t>-2.54</t>
  </si>
  <si>
    <t>-4.17</t>
  </si>
  <si>
    <t>-2.19</t>
  </si>
  <si>
    <t>-1.89</t>
  </si>
  <si>
    <t>0.16</t>
  </si>
  <si>
    <t>0.05</t>
  </si>
  <si>
    <t>4.97</t>
  </si>
  <si>
    <t>-1.27</t>
  </si>
  <si>
    <t>6.68</t>
  </si>
  <si>
    <t>6.95</t>
  </si>
  <si>
    <t>6.11</t>
  </si>
  <si>
    <t>7.30</t>
  </si>
  <si>
    <t>1.64</t>
  </si>
  <si>
    <t>8.40</t>
  </si>
  <si>
    <t>13.56</t>
  </si>
  <si>
    <t>.</t>
  </si>
  <si>
    <t>4.09</t>
  </si>
  <si>
    <t>2.42</t>
  </si>
  <si>
    <t>4.52</t>
  </si>
  <si>
    <t>7.50</t>
  </si>
  <si>
    <t>4.79</t>
  </si>
  <si>
    <t>6.83</t>
  </si>
  <si>
    <t>5.32</t>
  </si>
  <si>
    <t>4.42</t>
  </si>
  <si>
    <t>2.68</t>
  </si>
  <si>
    <t>5.82</t>
  </si>
  <si>
    <t>4.23</t>
  </si>
  <si>
    <t>3.19</t>
  </si>
  <si>
    <t>1.39</t>
  </si>
  <si>
    <t>3.07</t>
  </si>
  <si>
    <t>5.21</t>
  </si>
  <si>
    <t>5.16</t>
  </si>
  <si>
    <t>-0.02</t>
  </si>
  <si>
    <t>0.36</t>
  </si>
  <si>
    <t>-2.92</t>
  </si>
  <si>
    <t>-3.21</t>
  </si>
  <si>
    <t>-3.11</t>
  </si>
  <si>
    <t>-0.61</t>
  </si>
  <si>
    <t>1.65</t>
  </si>
  <si>
    <t>2.11</t>
  </si>
  <si>
    <t>2.59</t>
  </si>
  <si>
    <t>2.00</t>
  </si>
  <si>
    <t>4.66</t>
  </si>
  <si>
    <t>10.92</t>
  </si>
  <si>
    <t>-0.61</t>
  </si>
  <si>
    <t>3.73</t>
  </si>
  <si>
    <t>10.14</t>
  </si>
  <si>
    <t>15.83</t>
  </si>
  <si>
    <t>.</t>
  </si>
  <si>
    <t>-0.84</t>
  </si>
  <si>
    <t>5.98</t>
  </si>
  <si>
    <t>7.99</t>
  </si>
  <si>
    <t>6.38</t>
  </si>
  <si>
    <t>7.85</t>
  </si>
  <si>
    <t>3.13</t>
  </si>
  <si>
    <t>3.32</t>
  </si>
  <si>
    <t>5.98</t>
  </si>
  <si>
    <t>-1.31</t>
  </si>
  <si>
    <t>6.38</t>
  </si>
  <si>
    <t>1.41</t>
  </si>
  <si>
    <t>6.07</t>
  </si>
  <si>
    <t>-0.79</t>
  </si>
  <si>
    <t>5.11</t>
  </si>
  <si>
    <t>0.35</t>
  </si>
  <si>
    <t>3.66</t>
  </si>
  <si>
    <t>-0.54</t>
  </si>
  <si>
    <t>2.51</t>
  </si>
  <si>
    <t>-7.95</t>
  </si>
  <si>
    <t>-1.75</t>
  </si>
  <si>
    <t>4.58</t>
  </si>
  <si>
    <t>-4.73</t>
  </si>
  <si>
    <t>4.60</t>
  </si>
  <si>
    <t>10.60</t>
  </si>
  <si>
    <t>-5.36</t>
  </si>
  <si>
    <t>15.26</t>
  </si>
  <si>
    <t>4.86</t>
  </si>
  <si>
    <t>5.32</t>
  </si>
  <si>
    <t>2.50</t>
  </si>
  <si>
    <t>8.91</t>
  </si>
  <si>
    <t>14.10</t>
  </si>
  <si>
    <t>.</t>
  </si>
  <si>
    <t>-0.40</t>
  </si>
  <si>
    <t>7.98</t>
  </si>
  <si>
    <t>7.24</t>
  </si>
  <si>
    <t>9.08</t>
  </si>
  <si>
    <t>-2.46</t>
  </si>
  <si>
    <t>10.09</t>
  </si>
  <si>
    <t>6.21</t>
  </si>
  <si>
    <t>4.31</t>
  </si>
  <si>
    <t>3.28</t>
  </si>
  <si>
    <t>0.24</t>
  </si>
  <si>
    <t>2.18</t>
  </si>
  <si>
    <t>4.52</t>
  </si>
  <si>
    <t>2.95</t>
  </si>
  <si>
    <t>5.21</t>
  </si>
  <si>
    <t>-2.52</t>
  </si>
  <si>
    <t>3.01</t>
  </si>
  <si>
    <t>-1.21</t>
  </si>
  <si>
    <t>-3.90</t>
  </si>
  <si>
    <t>-5.87</t>
  </si>
  <si>
    <t>-0.73</t>
  </si>
  <si>
    <t>-1.21</t>
  </si>
  <si>
    <t>4.30</t>
  </si>
  <si>
    <t>7.24</t>
  </si>
  <si>
    <t>0.36</t>
  </si>
  <si>
    <t>2.16</t>
  </si>
  <si>
    <t>9.73</t>
  </si>
  <si>
    <t>2.67</t>
  </si>
  <si>
    <t>7.97</t>
  </si>
  <si>
    <t>10.99</t>
  </si>
  <si>
    <t>16.60</t>
  </si>
  <si>
    <t>.</t>
  </si>
  <si>
    <t>10.34</t>
  </si>
  <si>
    <t>13.02</t>
  </si>
  <si>
    <t>-2.32</t>
  </si>
  <si>
    <t>14.58</t>
  </si>
  <si>
    <t>-1.12</t>
  </si>
  <si>
    <t>4.36</t>
  </si>
  <si>
    <t>6.62</t>
  </si>
  <si>
    <t>6.48</t>
  </si>
  <si>
    <t>3.88</t>
  </si>
  <si>
    <t>3.75</t>
  </si>
  <si>
    <t>6.50</t>
  </si>
  <si>
    <t>4.27</t>
  </si>
  <si>
    <t>4.23</t>
  </si>
  <si>
    <t>7.90</t>
  </si>
  <si>
    <t>-5.51</t>
  </si>
  <si>
    <t>-0.67</t>
  </si>
  <si>
    <t>-2.86</t>
  </si>
  <si>
    <t>-2.11</t>
  </si>
  <si>
    <t>0.47</t>
  </si>
  <si>
    <t>-4.92</t>
  </si>
  <si>
    <t>7.88</t>
  </si>
  <si>
    <t>-3.06</t>
  </si>
  <si>
    <t>8.94</t>
  </si>
  <si>
    <t>1.27</t>
  </si>
  <si>
    <t>8.50</t>
  </si>
  <si>
    <t>3.22</t>
  </si>
  <si>
    <t>7.40</t>
  </si>
  <si>
    <t>8.06</t>
  </si>
  <si>
    <t>18.79</t>
  </si>
  <si>
    <t>.</t>
  </si>
  <si>
    <t>-2.21</t>
  </si>
  <si>
    <t>7.51</t>
  </si>
  <si>
    <t>3.27</t>
  </si>
  <si>
    <t>3.36</t>
  </si>
  <si>
    <t>3.28</t>
  </si>
  <si>
    <t>0.99</t>
  </si>
  <si>
    <t>4.06</t>
  </si>
  <si>
    <t>3.11</t>
  </si>
  <si>
    <t>5.23</t>
  </si>
  <si>
    <t>4.98</t>
  </si>
  <si>
    <t>3.13</t>
  </si>
  <si>
    <t>5.13</t>
  </si>
  <si>
    <t>1.59</t>
  </si>
  <si>
    <t>3.66</t>
  </si>
  <si>
    <t>4.47</t>
  </si>
  <si>
    <t>3.24</t>
  </si>
  <si>
    <t>1.98</t>
  </si>
  <si>
    <t>2.71</t>
  </si>
  <si>
    <t>4.86</t>
  </si>
  <si>
    <t>1.82</t>
  </si>
  <si>
    <t>3.16</t>
  </si>
  <si>
    <t>0.68</t>
  </si>
  <si>
    <t>-5.68</t>
  </si>
  <si>
    <t>-1.69</t>
  </si>
  <si>
    <t>-5.14</t>
  </si>
  <si>
    <t>1.77</t>
  </si>
  <si>
    <t>2.87</t>
  </si>
  <si>
    <t>-0.96</t>
  </si>
  <si>
    <t>7.37</t>
  </si>
  <si>
    <t>2.52</t>
  </si>
  <si>
    <t>7.40</t>
  </si>
  <si>
    <t>4.58</t>
  </si>
  <si>
    <t>5.72</t>
  </si>
  <si>
    <t>4.04</t>
  </si>
  <si>
    <t>12.08</t>
  </si>
  <si>
    <t>15.87</t>
  </si>
  <si>
    <t>.</t>
  </si>
  <si>
    <t>6.74</t>
  </si>
  <si>
    <t>2.16</t>
  </si>
  <si>
    <t>-1.16</t>
  </si>
  <si>
    <t>11.62</t>
  </si>
  <si>
    <t>3.49</t>
  </si>
  <si>
    <t>1.53</t>
  </si>
  <si>
    <t>14.28</t>
  </si>
  <si>
    <t>1.57</t>
  </si>
  <si>
    <t>2.17</t>
  </si>
  <si>
    <t>1.62</t>
  </si>
  <si>
    <t>5.00</t>
  </si>
  <si>
    <t>3.85</t>
  </si>
  <si>
    <t>2.43</t>
  </si>
  <si>
    <t>1.73</t>
  </si>
  <si>
    <t>-1.95</t>
  </si>
  <si>
    <t>-2.99</t>
  </si>
  <si>
    <t>0.27</t>
  </si>
  <si>
    <t>-0.81</t>
  </si>
  <si>
    <t>-1.60</t>
  </si>
  <si>
    <t>0.40</t>
  </si>
  <si>
    <t>11.38</t>
  </si>
  <si>
    <t>-5.43</t>
  </si>
  <si>
    <t>1.72</t>
  </si>
  <si>
    <t>11.88</t>
  </si>
  <si>
    <t>3.29</t>
  </si>
  <si>
    <t>3.93</t>
  </si>
  <si>
    <t>2.58</t>
  </si>
  <si>
    <t>10.51</t>
  </si>
  <si>
    <t>15.31</t>
  </si>
  <si>
    <t>.</t>
  </si>
  <si>
    <t>-1.10</t>
  </si>
  <si>
    <t>6.73</t>
  </si>
  <si>
    <t>7.16</t>
  </si>
  <si>
    <t>2.48</t>
  </si>
  <si>
    <t>4.27</t>
  </si>
  <si>
    <t>0.63</t>
  </si>
  <si>
    <t>3.32</t>
  </si>
  <si>
    <t>3.98</t>
  </si>
  <si>
    <t>8.11</t>
  </si>
  <si>
    <t>8.16</t>
  </si>
  <si>
    <t>6.26</t>
  </si>
  <si>
    <t>6.04</t>
  </si>
  <si>
    <t>2.35</t>
  </si>
  <si>
    <t>3.81</t>
  </si>
  <si>
    <t>5.51</t>
  </si>
  <si>
    <t>2.86</t>
  </si>
  <si>
    <t>2.36</t>
  </si>
  <si>
    <t>1.43</t>
  </si>
  <si>
    <t>4.14</t>
  </si>
  <si>
    <t>6.72</t>
  </si>
  <si>
    <t>3.86</t>
  </si>
  <si>
    <t>4.02</t>
  </si>
  <si>
    <t>-1.19</t>
  </si>
  <si>
    <t>-0.25</t>
  </si>
  <si>
    <t>-6.00</t>
  </si>
  <si>
    <t>0.48</t>
  </si>
  <si>
    <t>-0.75</t>
  </si>
  <si>
    <t>3.31</t>
  </si>
  <si>
    <t>-1.94</t>
  </si>
  <si>
    <t>2.99</t>
  </si>
  <si>
    <t>0.49</t>
  </si>
  <si>
    <t>4.67</t>
  </si>
  <si>
    <t>5.54</t>
  </si>
  <si>
    <t>4.51</t>
  </si>
  <si>
    <t>2.72</t>
  </si>
  <si>
    <t>13.28</t>
  </si>
  <si>
    <t>11.50</t>
  </si>
  <si>
    <t>.</t>
  </si>
  <si>
    <t>3.28</t>
  </si>
  <si>
    <t>8.82</t>
  </si>
  <si>
    <t>0.73</t>
  </si>
  <si>
    <t>3.43</t>
  </si>
  <si>
    <t>1.94</t>
  </si>
  <si>
    <t>2.91</t>
  </si>
  <si>
    <t>8.72</t>
  </si>
  <si>
    <t>3.99</t>
  </si>
  <si>
    <t>3.64</t>
  </si>
  <si>
    <t>0.74</t>
  </si>
  <si>
    <t>-2.05</t>
  </si>
  <si>
    <t>-7.18</t>
  </si>
  <si>
    <t>-4.72</t>
  </si>
  <si>
    <t>8.35</t>
  </si>
  <si>
    <t>-3.69</t>
  </si>
  <si>
    <t>3.57</t>
  </si>
  <si>
    <t>4.01</t>
  </si>
  <si>
    <t>9.58</t>
  </si>
  <si>
    <t>7.69</t>
  </si>
  <si>
    <t>2.91</t>
  </si>
  <si>
    <t>8.40</t>
  </si>
  <si>
    <t>7.54</t>
  </si>
  <si>
    <t>1.92</t>
  </si>
  <si>
    <t>14.51</t>
  </si>
  <si>
    <t>.</t>
  </si>
  <si>
    <t>2.23</t>
  </si>
  <si>
    <t>5.58</t>
  </si>
  <si>
    <t>5.68</t>
  </si>
  <si>
    <t>5.25</t>
  </si>
  <si>
    <t>8.49</t>
  </si>
  <si>
    <t>2.55</t>
  </si>
  <si>
    <t>4.70</t>
  </si>
  <si>
    <t>9.08</t>
  </si>
  <si>
    <t>3.55</t>
  </si>
  <si>
    <t>7.54</t>
  </si>
  <si>
    <t>3.66</t>
  </si>
  <si>
    <t>1.73</t>
  </si>
  <si>
    <t>3.56</t>
  </si>
  <si>
    <t>9.78</t>
  </si>
  <si>
    <t>3.49</t>
  </si>
  <si>
    <t>1.55</t>
  </si>
  <si>
    <t>-1.19</t>
  </si>
  <si>
    <t>-2.13</t>
  </si>
  <si>
    <t>-5.48</t>
  </si>
  <si>
    <t>0.50</t>
  </si>
  <si>
    <t>-0.94</t>
  </si>
  <si>
    <t>0.04</t>
  </si>
  <si>
    <t>0.12</t>
  </si>
  <si>
    <t>4.13</t>
  </si>
  <si>
    <t>3.59</t>
  </si>
  <si>
    <t>-0.23</t>
  </si>
  <si>
    <t>8.80</t>
  </si>
  <si>
    <t>5.67</t>
  </si>
  <si>
    <t>4.86</t>
  </si>
  <si>
    <t>11.35</t>
  </si>
  <si>
    <t>15.34</t>
  </si>
  <si>
    <t>.</t>
  </si>
  <si>
    <t>6.10</t>
  </si>
  <si>
    <t>4.38</t>
  </si>
  <si>
    <t>8.49</t>
  </si>
  <si>
    <t>24.92</t>
  </si>
  <si>
    <t>-24.14</t>
  </si>
  <si>
    <t>29.04</t>
  </si>
  <si>
    <t>-12.35</t>
  </si>
  <si>
    <t>-7.14</t>
  </si>
  <si>
    <t>6.14</t>
  </si>
  <si>
    <t>4.08</t>
  </si>
  <si>
    <t>-9.14</t>
  </si>
  <si>
    <t>24.19</t>
  </si>
  <si>
    <t>-19.11</t>
  </si>
  <si>
    <t>.</t>
  </si>
  <si>
    <t>-5.47</t>
  </si>
  <si>
    <t>.</t>
  </si>
  <si>
    <t>2.54</t>
  </si>
  <si>
    <t>0.72</t>
  </si>
  <si>
    <t>8.88</t>
  </si>
  <si>
    <t>3.34</t>
  </si>
  <si>
    <t>-2.25</t>
  </si>
  <si>
    <t>-2.09</t>
  </si>
  <si>
    <t>0.86</t>
  </si>
  <si>
    <t>11.49</t>
  </si>
  <si>
    <t>-18.88</t>
  </si>
  <si>
    <t>2.43</t>
  </si>
  <si>
    <t>12.76</t>
  </si>
  <si>
    <t>-9.51</t>
  </si>
  <si>
    <t>1.27</t>
  </si>
  <si>
    <t>19.81</t>
  </si>
  <si>
    <t>-0.39</t>
  </si>
  <si>
    <t>9.58</t>
  </si>
  <si>
    <t>-12.68</t>
  </si>
  <si>
    <t>29.31</t>
  </si>
  <si>
    <t>-14.03</t>
  </si>
  <si>
    <t>25.70</t>
  </si>
  <si>
    <t>.</t>
  </si>
  <si>
    <t>7.55</t>
  </si>
  <si>
    <t>-2.10</t>
  </si>
  <si>
    <t>13.32</t>
  </si>
  <si>
    <t>7.33</t>
  </si>
  <si>
    <t>6.64</t>
  </si>
  <si>
    <t>3.13</t>
  </si>
  <si>
    <t>6.69</t>
  </si>
  <si>
    <t>0.50</t>
  </si>
  <si>
    <t>11.83</t>
  </si>
  <si>
    <t>3.79</t>
  </si>
  <si>
    <t>1.90</t>
  </si>
  <si>
    <t>3.58</t>
  </si>
  <si>
    <t>2.30</t>
  </si>
  <si>
    <t>12.76</t>
  </si>
  <si>
    <t>0.02</t>
  </si>
  <si>
    <t>-5.93</t>
  </si>
  <si>
    <t>2.33</t>
  </si>
  <si>
    <t>-5.65</t>
  </si>
  <si>
    <t>-1.38</t>
  </si>
  <si>
    <t>-0.10</t>
  </si>
  <si>
    <t>5.65</t>
  </si>
  <si>
    <t>1.57</t>
  </si>
  <si>
    <t>1.63</t>
  </si>
  <si>
    <t>6.34</t>
  </si>
  <si>
    <t>2.37</t>
  </si>
  <si>
    <t>7.05</t>
  </si>
  <si>
    <t>10.49</t>
  </si>
  <si>
    <t>3.27</t>
  </si>
  <si>
    <t>6.38</t>
  </si>
  <si>
    <t>15.92</t>
  </si>
  <si>
    <t>.</t>
  </si>
  <si>
    <t>2.32</t>
  </si>
  <si>
    <t>11.46</t>
  </si>
  <si>
    <t>3.53</t>
  </si>
  <si>
    <t>9.62</t>
  </si>
  <si>
    <t>6.70</t>
  </si>
  <si>
    <t>2.03</t>
  </si>
  <si>
    <t>3.76</t>
  </si>
  <si>
    <t>1.03</t>
  </si>
  <si>
    <t>8.41</t>
  </si>
  <si>
    <t>1.55</t>
  </si>
  <si>
    <t>3.24</t>
  </si>
  <si>
    <t>4.08</t>
  </si>
  <si>
    <t>8.30</t>
  </si>
  <si>
    <t>-1.15</t>
  </si>
  <si>
    <t>5.58</t>
  </si>
  <si>
    <t>2.48</t>
  </si>
  <si>
    <t>-8.85</t>
  </si>
  <si>
    <t>0.10</t>
  </si>
  <si>
    <t>-5.81</t>
  </si>
  <si>
    <t>-1.11</t>
  </si>
  <si>
    <t>1.32</t>
  </si>
  <si>
    <t>8.14</t>
  </si>
  <si>
    <t>-3.52</t>
  </si>
  <si>
    <t>9.31</t>
  </si>
  <si>
    <t>-1.08</t>
  </si>
  <si>
    <t>5.35</t>
  </si>
  <si>
    <t>2.97</t>
  </si>
  <si>
    <t>8.29</t>
  </si>
  <si>
    <t>6.33</t>
  </si>
  <si>
    <t>18.68</t>
  </si>
  <si>
    <t>.</t>
  </si>
  <si>
    <t>5.21</t>
  </si>
  <si>
    <t>9.10</t>
  </si>
  <si>
    <t>4.70</t>
  </si>
  <si>
    <t>5.05</t>
  </si>
  <si>
    <t>0.26</t>
  </si>
  <si>
    <t>4.24</t>
  </si>
  <si>
    <t>1.27</t>
  </si>
  <si>
    <t>3.91</t>
  </si>
  <si>
    <t>4.84</t>
  </si>
  <si>
    <t>3.67</t>
  </si>
  <si>
    <t>2.60</t>
  </si>
  <si>
    <t>7.10</t>
  </si>
  <si>
    <t>1.46</t>
  </si>
  <si>
    <t>7.11</t>
  </si>
  <si>
    <t>4.76</t>
  </si>
  <si>
    <t>4.00</t>
  </si>
  <si>
    <t>2.24</t>
  </si>
  <si>
    <t>1.59</t>
  </si>
  <si>
    <t>4.00</t>
  </si>
  <si>
    <t>5.62</t>
  </si>
  <si>
    <t>1.08</t>
  </si>
  <si>
    <t>-1.73</t>
  </si>
  <si>
    <t>2.15</t>
  </si>
  <si>
    <t>-1.88</t>
  </si>
  <si>
    <t>-3.04</t>
  </si>
  <si>
    <t>-3.66</t>
  </si>
  <si>
    <t>1.51</t>
  </si>
  <si>
    <t>1.25</t>
  </si>
  <si>
    <t>2.79</t>
  </si>
  <si>
    <t>2.71</t>
  </si>
  <si>
    <t>2.79</t>
  </si>
  <si>
    <t>6.98</t>
  </si>
  <si>
    <t>5.94</t>
  </si>
  <si>
    <t>6.90</t>
  </si>
  <si>
    <t>1.42</t>
  </si>
  <si>
    <t>10.39</t>
  </si>
  <si>
    <t>15.61</t>
  </si>
  <si>
    <t>.</t>
  </si>
  <si>
    <t>3.76</t>
  </si>
  <si>
    <t>1.80</t>
  </si>
  <si>
    <t>3.14</t>
  </si>
  <si>
    <t>5.47</t>
  </si>
  <si>
    <t>6.52</t>
  </si>
  <si>
    <t>4.94</t>
  </si>
  <si>
    <t>5.11</t>
  </si>
  <si>
    <t>2.15</t>
  </si>
  <si>
    <t>5.58</t>
  </si>
  <si>
    <t>4.37</t>
  </si>
  <si>
    <t>6.70</t>
  </si>
  <si>
    <t>1.46</t>
  </si>
  <si>
    <t>3.00</t>
  </si>
  <si>
    <t>5.34</t>
  </si>
  <si>
    <t>5.57</t>
  </si>
  <si>
    <t>1.69</t>
  </si>
  <si>
    <t>0.82</t>
  </si>
  <si>
    <t>1.54</t>
  </si>
  <si>
    <t>-3.66</t>
  </si>
  <si>
    <t>-1.36</t>
  </si>
  <si>
    <t>-0.86</t>
  </si>
  <si>
    <t>-0.28</t>
  </si>
  <si>
    <t>0.17</t>
  </si>
  <si>
    <t>2.15</t>
  </si>
  <si>
    <t>4.68</t>
  </si>
  <si>
    <t>1.73</t>
  </si>
  <si>
    <t>2.50</t>
  </si>
  <si>
    <t>3.64</t>
  </si>
  <si>
    <t>6.02</t>
  </si>
  <si>
    <t>3.75</t>
  </si>
  <si>
    <t>11.17</t>
  </si>
  <si>
    <t>12.14</t>
  </si>
  <si>
    <t>.</t>
  </si>
  <si>
    <t>10.21</t>
  </si>
  <si>
    <t>-1.94</t>
  </si>
  <si>
    <t>10.09</t>
  </si>
  <si>
    <t>-7.84</t>
  </si>
  <si>
    <t>6.13</t>
  </si>
  <si>
    <t>7.87</t>
  </si>
  <si>
    <t>-0.71</t>
  </si>
  <si>
    <t>9.20</t>
  </si>
  <si>
    <t>5.64</t>
  </si>
  <si>
    <t>5.17</t>
  </si>
  <si>
    <t>-0.97</t>
  </si>
  <si>
    <t>5.06</t>
  </si>
  <si>
    <t>7.69</t>
  </si>
  <si>
    <t>3.64</t>
  </si>
  <si>
    <t>4.69</t>
  </si>
  <si>
    <t>3.23</t>
  </si>
  <si>
    <t>5.35</t>
  </si>
  <si>
    <t>4.58</t>
  </si>
  <si>
    <t>5.01</t>
  </si>
  <si>
    <t>3.24</t>
  </si>
  <si>
    <t>6.98</t>
  </si>
  <si>
    <t>-6.91</t>
  </si>
  <si>
    <t>-0.35</t>
  </si>
  <si>
    <t>-2.66</t>
  </si>
  <si>
    <t>0.88</t>
  </si>
  <si>
    <t>-2.00</t>
  </si>
  <si>
    <t>5.49</t>
  </si>
  <si>
    <t>5.28</t>
  </si>
  <si>
    <t>6.24</t>
  </si>
  <si>
    <t>-1.81</t>
  </si>
  <si>
    <t>0.43</t>
  </si>
  <si>
    <t>13.66</t>
  </si>
  <si>
    <t>5.27</t>
  </si>
  <si>
    <t>4.05</t>
  </si>
  <si>
    <t>5.83</t>
  </si>
  <si>
    <t>24.79</t>
  </si>
  <si>
    <t>.</t>
  </si>
  <si>
    <t>7.36</t>
  </si>
  <si>
    <t>-5.90</t>
  </si>
  <si>
    <t>11.02</t>
  </si>
  <si>
    <t>-10.89</t>
  </si>
  <si>
    <t>21.75</t>
  </si>
  <si>
    <t>-7.52</t>
  </si>
  <si>
    <t>24.90</t>
  </si>
  <si>
    <t>-15.15</t>
  </si>
  <si>
    <t>1.70</t>
  </si>
  <si>
    <t>-2.97</t>
  </si>
  <si>
    <t>-6.39</t>
  </si>
  <si>
    <t>-4.10</t>
  </si>
  <si>
    <t>-0.95</t>
  </si>
  <si>
    <t>9.00</t>
  </si>
  <si>
    <t>20.82</t>
  </si>
  <si>
    <t>-14.97</t>
  </si>
  <si>
    <t>20.33</t>
  </si>
  <si>
    <t>11.05</t>
  </si>
  <si>
    <t>0.59</t>
  </si>
  <si>
    <t>13.28</t>
  </si>
  <si>
    <t>16.14</t>
  </si>
  <si>
    <t>.</t>
  </si>
  <si>
    <t>-9.51</t>
  </si>
  <si>
    <t>8.21</t>
  </si>
  <si>
    <t>6.95</t>
  </si>
  <si>
    <t>-1.44</t>
  </si>
  <si>
    <t>11.35</t>
  </si>
  <si>
    <t>5.24</t>
  </si>
  <si>
    <t>2.97</t>
  </si>
  <si>
    <t>3.98</t>
  </si>
  <si>
    <t>3.43</t>
  </si>
  <si>
    <t>7.39</t>
  </si>
  <si>
    <t>0.20</t>
  </si>
  <si>
    <t>3.77</t>
  </si>
  <si>
    <t>-1.15</t>
  </si>
  <si>
    <t>-2.19</t>
  </si>
  <si>
    <t>2.99</t>
  </si>
  <si>
    <t>-9.14</t>
  </si>
  <si>
    <t>-0.03</t>
  </si>
  <si>
    <t>3.78</t>
  </si>
  <si>
    <t>-3.45</t>
  </si>
  <si>
    <t>-11.66</t>
  </si>
  <si>
    <t>7.82</t>
  </si>
  <si>
    <t>4.47</t>
  </si>
  <si>
    <t>-5.44</t>
  </si>
  <si>
    <t>-13.67</t>
  </si>
  <si>
    <t>29.23</t>
  </si>
  <si>
    <t>0.21</t>
  </si>
  <si>
    <t>5.47</t>
  </si>
  <si>
    <t>8.58</t>
  </si>
  <si>
    <t>17.22</t>
  </si>
  <si>
    <t>18.69</t>
  </si>
  <si>
    <t>.</t>
  </si>
  <si>
    <t>5.47</t>
  </si>
  <si>
    <t>-2.44</t>
  </si>
  <si>
    <t>9.43</t>
  </si>
  <si>
    <t>-16.81</t>
  </si>
  <si>
    <t>8.20</t>
  </si>
  <si>
    <t>7.94</t>
  </si>
  <si>
    <t>7.46</t>
  </si>
  <si>
    <t>2.77</t>
  </si>
  <si>
    <t>6.24</t>
  </si>
  <si>
    <t>3.40</t>
  </si>
  <si>
    <t>2.54</t>
  </si>
  <si>
    <t>2.74</t>
  </si>
  <si>
    <t>1.47</t>
  </si>
  <si>
    <t>2.39</t>
  </si>
  <si>
    <t>2.44</t>
  </si>
  <si>
    <t>4.51</t>
  </si>
  <si>
    <t>4.70</t>
  </si>
  <si>
    <t>6.11</t>
  </si>
  <si>
    <t>1.94</t>
  </si>
  <si>
    <t>3.51</t>
  </si>
  <si>
    <t>2.97</t>
  </si>
  <si>
    <t>4.11</t>
  </si>
  <si>
    <t>1.74</t>
  </si>
  <si>
    <t>3.46</t>
  </si>
  <si>
    <t>2.90</t>
  </si>
  <si>
    <t>3.10</t>
  </si>
  <si>
    <t>1.77</t>
  </si>
  <si>
    <t>0.67</t>
  </si>
  <si>
    <t>-0.08</t>
  </si>
  <si>
    <t>-3.17</t>
  </si>
  <si>
    <t>-3.63</t>
  </si>
  <si>
    <t>-2.38</t>
  </si>
  <si>
    <t>-0.48</t>
  </si>
  <si>
    <t>-2.64</t>
  </si>
  <si>
    <t>1.59</t>
  </si>
  <si>
    <t>2.94</t>
  </si>
  <si>
    <t>5.50</t>
  </si>
  <si>
    <t>4.84</t>
  </si>
  <si>
    <t>6.75</t>
  </si>
  <si>
    <t>5.65</t>
  </si>
  <si>
    <t>4.02</t>
  </si>
  <si>
    <t>12.86</t>
  </si>
  <si>
    <t>14.44</t>
  </si>
  <si>
    <t>.</t>
  </si>
  <si>
    <t>-39.91</t>
  </si>
  <si>
    <t>68.29</t>
  </si>
  <si>
    <t>.</t>
  </si>
  <si>
    <t>-0.88</t>
  </si>
  <si>
    <t>3.69</t>
  </si>
  <si>
    <t>8.09</t>
  </si>
  <si>
    <t>9.29</t>
  </si>
  <si>
    <t>1.91</t>
  </si>
  <si>
    <t>9.27</t>
  </si>
  <si>
    <t>3.79</t>
  </si>
  <si>
    <t>-1.85</t>
  </si>
  <si>
    <t>3.63</t>
  </si>
  <si>
    <t>2.88</t>
  </si>
  <si>
    <t>5.92</t>
  </si>
  <si>
    <t>3.13</t>
  </si>
  <si>
    <t>3.86</t>
  </si>
  <si>
    <t>4.54</t>
  </si>
  <si>
    <t>5.59</t>
  </si>
  <si>
    <t>1.95</t>
  </si>
  <si>
    <t>8.02</t>
  </si>
  <si>
    <t>2.35</t>
  </si>
  <si>
    <t>2.56</t>
  </si>
  <si>
    <t>2.13</t>
  </si>
  <si>
    <t>1.44</t>
  </si>
  <si>
    <t>2.82</t>
  </si>
  <si>
    <t>2.02</t>
  </si>
  <si>
    <t>1.24</t>
  </si>
  <si>
    <t>-1.96</t>
  </si>
  <si>
    <t>-0.57</t>
  </si>
  <si>
    <t>0.03</t>
  </si>
  <si>
    <t>-6.75</t>
  </si>
  <si>
    <t>-2.15</t>
  </si>
  <si>
    <t>3.07</t>
  </si>
  <si>
    <t>-5.71</t>
  </si>
  <si>
    <t>3.63</t>
  </si>
  <si>
    <t>9.00</t>
  </si>
  <si>
    <t>3.63</t>
  </si>
  <si>
    <t>10.64</t>
  </si>
  <si>
    <t>7.53</t>
  </si>
  <si>
    <t>3.48</t>
  </si>
  <si>
    <t>15.58</t>
  </si>
  <si>
    <t>14.88</t>
  </si>
  <si>
    <t>.</t>
  </si>
  <si>
    <t>4.24</t>
  </si>
  <si>
    <t>-0.19</t>
  </si>
  <si>
    <t>6.74</t>
  </si>
  <si>
    <t>4.96</t>
  </si>
  <si>
    <t>3.95</t>
  </si>
  <si>
    <t>0.32</t>
  </si>
  <si>
    <t>11.52</t>
  </si>
  <si>
    <t>-0.36</t>
  </si>
  <si>
    <t>5.88</t>
  </si>
  <si>
    <t>4.88</t>
  </si>
  <si>
    <t>0.78</t>
  </si>
  <si>
    <t>4.45</t>
  </si>
  <si>
    <t>-1.55</t>
  </si>
  <si>
    <t>1.44</t>
  </si>
  <si>
    <t>6.43</t>
  </si>
  <si>
    <t>2.43</t>
  </si>
  <si>
    <t>-7.54</t>
  </si>
  <si>
    <t>-3.26</t>
  </si>
  <si>
    <t>0.35</t>
  </si>
  <si>
    <t>-4.62</t>
  </si>
  <si>
    <t>0.40</t>
  </si>
  <si>
    <t>3.07</t>
  </si>
  <si>
    <t>1.97</t>
  </si>
  <si>
    <t>8.65</t>
  </si>
  <si>
    <t>5.42</t>
  </si>
  <si>
    <t>1.94</t>
  </si>
  <si>
    <t>11.82</t>
  </si>
  <si>
    <t>5.72</t>
  </si>
  <si>
    <t>7.87</t>
  </si>
  <si>
    <t>23.16</t>
  </si>
  <si>
    <t>.</t>
  </si>
  <si>
    <t>4.82</t>
  </si>
  <si>
    <t>6.29</t>
  </si>
  <si>
    <t>-0.10</t>
  </si>
  <si>
    <t>9.29</t>
  </si>
  <si>
    <t>0.40</t>
  </si>
  <si>
    <t>8.20</t>
  </si>
  <si>
    <t>0.24</t>
  </si>
  <si>
    <t>3.43</t>
  </si>
  <si>
    <t>1.72</t>
  </si>
  <si>
    <t>5.51</t>
  </si>
  <si>
    <t>7.89</t>
  </si>
  <si>
    <t>2.76</t>
  </si>
  <si>
    <t>6.75</t>
  </si>
  <si>
    <t>1.61</t>
  </si>
  <si>
    <t>4.03</t>
  </si>
  <si>
    <t>5.01</t>
  </si>
  <si>
    <t>-0.09</t>
  </si>
  <si>
    <t>5.57</t>
  </si>
  <si>
    <t>3.80</t>
  </si>
  <si>
    <t>4.35</t>
  </si>
  <si>
    <t>1.14</t>
  </si>
  <si>
    <t>2.13</t>
  </si>
  <si>
    <t>2.32</t>
  </si>
  <si>
    <t>-3.86</t>
  </si>
  <si>
    <t>1.89</t>
  </si>
  <si>
    <t>-1.72</t>
  </si>
  <si>
    <t>2.11</t>
  </si>
  <si>
    <t>-1.50</t>
  </si>
  <si>
    <t>7.42</t>
  </si>
  <si>
    <t>1.12</t>
  </si>
  <si>
    <t>4.55</t>
  </si>
  <si>
    <t>8.05</t>
  </si>
  <si>
    <t>12.71</t>
  </si>
  <si>
    <t>7.05</t>
  </si>
  <si>
    <t>3.52</t>
  </si>
  <si>
    <t>12.50</t>
  </si>
  <si>
    <t>17.55</t>
  </si>
  <si>
    <t>.</t>
  </si>
  <si>
    <t>15.82</t>
  </si>
  <si>
    <t>-2.46</t>
  </si>
  <si>
    <t>7.43</t>
  </si>
  <si>
    <t>1.27</t>
  </si>
  <si>
    <t>3.25</t>
  </si>
  <si>
    <t>0.30</t>
  </si>
  <si>
    <t>4.97</t>
  </si>
  <si>
    <t>3.65</t>
  </si>
  <si>
    <t>8.27</t>
  </si>
  <si>
    <t>3.51</t>
  </si>
  <si>
    <t>6.65</t>
  </si>
  <si>
    <t>2.85</t>
  </si>
  <si>
    <t>4.82</t>
  </si>
  <si>
    <t>3.74</t>
  </si>
  <si>
    <t>6.52</t>
  </si>
  <si>
    <t>0.47</t>
  </si>
  <si>
    <t>2.34</t>
  </si>
  <si>
    <t>1.12</t>
  </si>
  <si>
    <t>7.02</t>
  </si>
  <si>
    <t>-1.72</t>
  </si>
  <si>
    <t>1.71</t>
  </si>
  <si>
    <t>-3.12</t>
  </si>
  <si>
    <t>-2.19</t>
  </si>
  <si>
    <t>-2.59</t>
  </si>
  <si>
    <t>-3.30</t>
  </si>
  <si>
    <t>-1.41</t>
  </si>
  <si>
    <t>-1.03</t>
  </si>
  <si>
    <t>-1.32</t>
  </si>
  <si>
    <t>6.18</t>
  </si>
  <si>
    <t>1.58</t>
  </si>
  <si>
    <t>2.55</t>
  </si>
  <si>
    <t>11.12</t>
  </si>
  <si>
    <t>6.98</t>
  </si>
  <si>
    <t>5.60</t>
  </si>
  <si>
    <t>7.45</t>
  </si>
  <si>
    <t>26.28</t>
  </si>
  <si>
    <t>.</t>
  </si>
  <si>
    <t>3.03</t>
  </si>
  <si>
    <t>3.15</t>
  </si>
  <si>
    <t>.</t>
  </si>
  <si>
    <t>14.91</t>
  </si>
  <si>
    <t>6.77</t>
  </si>
  <si>
    <t>8.66</t>
  </si>
  <si>
    <t>1.22</t>
  </si>
  <si>
    <t>5.53</t>
  </si>
  <si>
    <t>4.54</t>
  </si>
  <si>
    <t>2.48</t>
  </si>
  <si>
    <t>2.74</t>
  </si>
  <si>
    <t>1.97</t>
  </si>
  <si>
    <t>2.62</t>
  </si>
  <si>
    <t>3.98</t>
  </si>
  <si>
    <t>5.97</t>
  </si>
  <si>
    <t>5.15</t>
  </si>
  <si>
    <t>6.28</t>
  </si>
  <si>
    <t>1.10</t>
  </si>
  <si>
    <t>1.70</t>
  </si>
  <si>
    <t>5.45</t>
  </si>
  <si>
    <t>2.99</t>
  </si>
  <si>
    <t>2.54</t>
  </si>
  <si>
    <t>0.95</t>
  </si>
  <si>
    <t>3.59</t>
  </si>
  <si>
    <t>2.22</t>
  </si>
  <si>
    <t>1.93</t>
  </si>
  <si>
    <t>1.51</t>
  </si>
  <si>
    <t>-1.34</t>
  </si>
  <si>
    <t>-1.64</t>
  </si>
  <si>
    <t>-3.53</t>
  </si>
  <si>
    <t>-3.51</t>
  </si>
  <si>
    <t>-1.41</t>
  </si>
  <si>
    <t>1.34</t>
  </si>
  <si>
    <t>2.49</t>
  </si>
  <si>
    <t>2.88</t>
  </si>
  <si>
    <t>2.56</t>
  </si>
  <si>
    <t>6.54</t>
  </si>
  <si>
    <t>4.39</t>
  </si>
  <si>
    <t>4.92</t>
  </si>
  <si>
    <t>4.14</t>
  </si>
  <si>
    <t>11.66</t>
  </si>
  <si>
    <t>17.50</t>
  </si>
  <si>
    <t>.</t>
  </si>
  <si>
    <t>4.88</t>
  </si>
  <si>
    <t>1.66</t>
  </si>
  <si>
    <t>7.33</t>
  </si>
  <si>
    <t>1.96</t>
  </si>
  <si>
    <t>-0.18</t>
  </si>
  <si>
    <t>4.19</t>
  </si>
  <si>
    <t>1.48</t>
  </si>
  <si>
    <t>2.41</t>
  </si>
  <si>
    <t>1.68</t>
  </si>
  <si>
    <t>8.34</t>
  </si>
  <si>
    <t>2.08</t>
  </si>
  <si>
    <t>2.31</t>
  </si>
  <si>
    <t>5.06</t>
  </si>
  <si>
    <t>2.86</t>
  </si>
  <si>
    <t>3.37</t>
  </si>
  <si>
    <t>2.54</t>
  </si>
  <si>
    <t>1.07</t>
  </si>
  <si>
    <t>5.14</t>
  </si>
  <si>
    <t>5.44</t>
  </si>
  <si>
    <t>0.64</t>
  </si>
  <si>
    <t>1.78</t>
  </si>
  <si>
    <t>-4.71</t>
  </si>
  <si>
    <t>2.79</t>
  </si>
  <si>
    <t>-0.78</t>
  </si>
  <si>
    <t>-7.80</t>
  </si>
  <si>
    <t>0.02</t>
  </si>
  <si>
    <t>-1.10</t>
  </si>
  <si>
    <t>-0.27</t>
  </si>
  <si>
    <t>6.63</t>
  </si>
  <si>
    <t>4.13</t>
  </si>
  <si>
    <t>9.70</t>
  </si>
  <si>
    <t>5.40</t>
  </si>
  <si>
    <t>5.92</t>
  </si>
  <si>
    <t>2.27</t>
  </si>
  <si>
    <t>14.09</t>
  </si>
  <si>
    <t>13.58</t>
  </si>
  <si>
    <t>.</t>
  </si>
  <si>
    <t>18.85</t>
  </si>
  <si>
    <t>-13.58</t>
  </si>
  <si>
    <t>.</t>
  </si>
  <si>
    <t>10.01</t>
  </si>
  <si>
    <t>1.47</t>
  </si>
  <si>
    <t>5.03</t>
  </si>
  <si>
    <t>3.96</t>
  </si>
  <si>
    <t>7.58</t>
  </si>
  <si>
    <t>1.03</t>
  </si>
  <si>
    <t>2.28</t>
  </si>
  <si>
    <t>4.60</t>
  </si>
  <si>
    <t>-0.58</t>
  </si>
  <si>
    <t>4.17</t>
  </si>
  <si>
    <t>2.80</t>
  </si>
  <si>
    <t>4.82</t>
  </si>
  <si>
    <t>2.76</t>
  </si>
  <si>
    <t>4.93</t>
  </si>
  <si>
    <t>4.27</t>
  </si>
  <si>
    <t>1.17</t>
  </si>
  <si>
    <t>6.21</t>
  </si>
  <si>
    <t>3.67</t>
  </si>
  <si>
    <t>0.22</t>
  </si>
  <si>
    <t>3.03</t>
  </si>
  <si>
    <t>2.72</t>
  </si>
  <si>
    <t>3.44</t>
  </si>
  <si>
    <t>5.75</t>
  </si>
  <si>
    <t>-0.64</t>
  </si>
  <si>
    <t>-2.98</t>
  </si>
  <si>
    <t>-1.26</t>
  </si>
  <si>
    <t>-3.58</t>
  </si>
  <si>
    <t>-2.67</t>
  </si>
  <si>
    <t>-1.32</t>
  </si>
  <si>
    <t>0.05</t>
  </si>
  <si>
    <t>3.84</t>
  </si>
  <si>
    <t>0.49</t>
  </si>
  <si>
    <t>4.25</t>
  </si>
  <si>
    <t>5.63</t>
  </si>
  <si>
    <t>10.20</t>
  </si>
  <si>
    <t>4.69</t>
  </si>
  <si>
    <t>3.77</t>
  </si>
  <si>
    <t>11.76</t>
  </si>
  <si>
    <t>19.03</t>
  </si>
  <si>
    <t>.</t>
  </si>
  <si>
    <t>-0.19</t>
  </si>
  <si>
    <t>15.87</t>
  </si>
  <si>
    <t>3.43</t>
  </si>
  <si>
    <t>7.51</t>
  </si>
  <si>
    <t>-0.41</t>
  </si>
  <si>
    <t>8.07</t>
  </si>
  <si>
    <t>-3.06</t>
  </si>
  <si>
    <t>8.06</t>
  </si>
  <si>
    <t>5.63</t>
  </si>
  <si>
    <t>1.14</t>
  </si>
  <si>
    <t>4.19</t>
  </si>
  <si>
    <t>-1.34</t>
  </si>
  <si>
    <t>4.39</t>
  </si>
  <si>
    <t>5.83</t>
  </si>
  <si>
    <t>-0.59</t>
  </si>
  <si>
    <t>2.36</t>
  </si>
  <si>
    <t>-1.60</t>
  </si>
  <si>
    <t>-7.58</t>
  </si>
  <si>
    <t>3.32</t>
  </si>
  <si>
    <t>-0.65</t>
  </si>
  <si>
    <t>0.13</t>
  </si>
  <si>
    <t>0.38</t>
  </si>
  <si>
    <t>4.83</t>
  </si>
  <si>
    <t>2.34</t>
  </si>
  <si>
    <t>5.56</t>
  </si>
  <si>
    <t>9.90</t>
  </si>
  <si>
    <t>4.57</t>
  </si>
  <si>
    <t>3.72</t>
  </si>
  <si>
    <t>8.84</t>
  </si>
  <si>
    <t>18.17</t>
  </si>
  <si>
    <t>.</t>
  </si>
  <si>
    <t>4.06</t>
  </si>
  <si>
    <t>-1.87</t>
  </si>
  <si>
    <t>6.17</t>
  </si>
  <si>
    <t>4.88</t>
  </si>
  <si>
    <t>-3.74</t>
  </si>
  <si>
    <t>4.70</t>
  </si>
  <si>
    <t>-0.68</t>
  </si>
  <si>
    <t>8.71</t>
  </si>
  <si>
    <t>10.16</t>
  </si>
  <si>
    <t>-11.35</t>
  </si>
  <si>
    <t>0.12</t>
  </si>
  <si>
    <t>-3.33</t>
  </si>
  <si>
    <t>1.56</t>
  </si>
  <si>
    <t>-5.27</t>
  </si>
  <si>
    <t>3.05</t>
  </si>
  <si>
    <t>5.08</t>
  </si>
  <si>
    <t>4.89</t>
  </si>
  <si>
    <t>-2.62</t>
  </si>
  <si>
    <t>5.06</t>
  </si>
  <si>
    <t>7.75</t>
  </si>
  <si>
    <t>3.46</t>
  </si>
  <si>
    <t>2.04</t>
  </si>
  <si>
    <t>5.89</t>
  </si>
  <si>
    <t>10.08</t>
  </si>
  <si>
    <t>.</t>
  </si>
  <si>
    <t>-3.54</t>
  </si>
  <si>
    <t>3.94</t>
  </si>
  <si>
    <t>3.40</t>
  </si>
  <si>
    <t>2.78</t>
  </si>
  <si>
    <t>6.24</t>
  </si>
  <si>
    <t>5.97</t>
  </si>
  <si>
    <t>7.97</t>
  </si>
  <si>
    <t>5.23</t>
  </si>
  <si>
    <t>5.78</t>
  </si>
  <si>
    <t>5.11</t>
  </si>
  <si>
    <t>4.49</t>
  </si>
  <si>
    <t>5.43</t>
  </si>
  <si>
    <t>2.57</t>
  </si>
  <si>
    <t>2.52</t>
  </si>
  <si>
    <t>2.87</t>
  </si>
  <si>
    <t>4.51</t>
  </si>
  <si>
    <t>1.19</t>
  </si>
  <si>
    <t>-2.44</t>
  </si>
  <si>
    <t>2.47</t>
  </si>
  <si>
    <t>-1.00</t>
  </si>
  <si>
    <t>-5.42</t>
  </si>
  <si>
    <t>-0.22</t>
  </si>
  <si>
    <t>-2.73</t>
  </si>
  <si>
    <t>3.45</t>
  </si>
  <si>
    <t>0.36</t>
  </si>
  <si>
    <t>4.74</t>
  </si>
  <si>
    <t>1.89</t>
  </si>
  <si>
    <t>3.39</t>
  </si>
  <si>
    <t>8.33</t>
  </si>
  <si>
    <t>4.45</t>
  </si>
  <si>
    <t>4.05</t>
  </si>
  <si>
    <t>12.25</t>
  </si>
  <si>
    <t>11.04</t>
  </si>
  <si>
    <t>.</t>
  </si>
  <si>
    <t>0.84</t>
  </si>
  <si>
    <t>9.55</t>
  </si>
  <si>
    <t>1.46</t>
  </si>
  <si>
    <t>5.77</t>
  </si>
  <si>
    <t>-0.68</t>
  </si>
  <si>
    <t>8.68</t>
  </si>
  <si>
    <t>-1.96</t>
  </si>
  <si>
    <t>1.19</t>
  </si>
  <si>
    <t>-5.36</t>
  </si>
  <si>
    <t>-4.61</t>
  </si>
  <si>
    <t>8.07</t>
  </si>
  <si>
    <t>-7.91</t>
  </si>
  <si>
    <t>1.44</t>
  </si>
  <si>
    <t>-7.17</t>
  </si>
  <si>
    <t>7.43</t>
  </si>
  <si>
    <t>9.69</t>
  </si>
  <si>
    <t>-9.85</t>
  </si>
  <si>
    <t>21.97</t>
  </si>
  <si>
    <t>-10.13</t>
  </si>
  <si>
    <t>11.21</t>
  </si>
  <si>
    <t>21.98</t>
  </si>
  <si>
    <t>-17.81</t>
  </si>
  <si>
    <t>22.63</t>
  </si>
  <si>
    <t>21.51</t>
  </si>
  <si>
    <t>.</t>
  </si>
  <si>
    <t>1.30</t>
  </si>
  <si>
    <t>2.60</t>
  </si>
  <si>
    <t>2.67</t>
  </si>
  <si>
    <t>3.29</t>
  </si>
  <si>
    <t>6.39</t>
  </si>
  <si>
    <t>6.99</t>
  </si>
  <si>
    <t>4.66</t>
  </si>
  <si>
    <t>3.03</t>
  </si>
  <si>
    <t>4.44</t>
  </si>
  <si>
    <t>2.81</t>
  </si>
  <si>
    <t>4.79</t>
  </si>
  <si>
    <t>2.44</t>
  </si>
  <si>
    <t>2.00</t>
  </si>
  <si>
    <t>0.27</t>
  </si>
  <si>
    <t>1.76</t>
  </si>
  <si>
    <t>4.47</t>
  </si>
  <si>
    <t>-2.17</t>
  </si>
  <si>
    <t>0.64</t>
  </si>
  <si>
    <t>-0.77</t>
  </si>
  <si>
    <t>-3.62</t>
  </si>
  <si>
    <t>-3.52</t>
  </si>
  <si>
    <t>0.90</t>
  </si>
  <si>
    <t>0.41</t>
  </si>
  <si>
    <t>0.68</t>
  </si>
  <si>
    <t>6.51</t>
  </si>
  <si>
    <t>1.26</t>
  </si>
  <si>
    <t>5.62</t>
  </si>
  <si>
    <t>4.08</t>
  </si>
  <si>
    <t>7.09</t>
  </si>
  <si>
    <t>2.20</t>
  </si>
  <si>
    <t>6.10</t>
  </si>
  <si>
    <t>11.12</t>
  </si>
  <si>
    <t>11.41</t>
  </si>
  <si>
    <t>.</t>
  </si>
  <si>
    <t>6.16</t>
  </si>
  <si>
    <t>20.90</t>
  </si>
  <si>
    <t>2.32</t>
  </si>
  <si>
    <t>-1.13</t>
  </si>
  <si>
    <t>4.93</t>
  </si>
  <si>
    <t>1.90</t>
  </si>
  <si>
    <t>5.13</t>
  </si>
  <si>
    <t>4.61</t>
  </si>
  <si>
    <t>1.84</t>
  </si>
  <si>
    <t>0.17</t>
  </si>
  <si>
    <t>1.68</t>
  </si>
  <si>
    <t>5.80</t>
  </si>
  <si>
    <t>-1.50</t>
  </si>
  <si>
    <t>1.14</t>
  </si>
  <si>
    <t>0.02</t>
  </si>
  <si>
    <t>-3.86</t>
  </si>
  <si>
    <t>-0.77</t>
  </si>
  <si>
    <t>-1.84</t>
  </si>
  <si>
    <t>1.38</t>
  </si>
  <si>
    <t>-2.37</t>
  </si>
  <si>
    <t>4.46</t>
  </si>
  <si>
    <t>4.30</t>
  </si>
  <si>
    <t>2.34</t>
  </si>
  <si>
    <t>6.09</t>
  </si>
  <si>
    <t>5.48</t>
  </si>
  <si>
    <t>2.89</t>
  </si>
  <si>
    <t>3.49</t>
  </si>
  <si>
    <t>14.99</t>
  </si>
  <si>
    <t>14.48</t>
  </si>
  <si>
    <t>.</t>
  </si>
  <si>
    <t>3.58</t>
  </si>
  <si>
    <t>4.74</t>
  </si>
  <si>
    <t>2.53</t>
  </si>
  <si>
    <t>1.69</t>
  </si>
  <si>
    <t>0.95</t>
  </si>
  <si>
    <t>7.16</t>
  </si>
  <si>
    <t>-9.48</t>
  </si>
  <si>
    <t>13.59</t>
  </si>
  <si>
    <t>-5.39</t>
  </si>
  <si>
    <t>4.75</t>
  </si>
  <si>
    <t>-6.55</t>
  </si>
  <si>
    <t>-3.41</t>
  </si>
  <si>
    <t>-1.23</t>
  </si>
  <si>
    <t>2.24</t>
  </si>
  <si>
    <t>-2.21</t>
  </si>
  <si>
    <t>-0.06</t>
  </si>
  <si>
    <t>2.62</t>
  </si>
  <si>
    <t>8.25</t>
  </si>
  <si>
    <t>6.69</t>
  </si>
  <si>
    <t>4.24</t>
  </si>
  <si>
    <t>5.51</t>
  </si>
  <si>
    <t>4.62</t>
  </si>
  <si>
    <t>6.75</t>
  </si>
  <si>
    <t>24.30</t>
  </si>
  <si>
    <t>.</t>
  </si>
  <si>
    <t>7.58</t>
  </si>
  <si>
    <t>.</t>
  </si>
  <si>
    <t>19.50</t>
  </si>
  <si>
    <t>2.02</t>
  </si>
  <si>
    <t>-2.31</t>
  </si>
  <si>
    <t>3.08</t>
  </si>
  <si>
    <t>6.24</t>
  </si>
  <si>
    <t>7.30</t>
  </si>
  <si>
    <t>4.92</t>
  </si>
  <si>
    <t>4.15</t>
  </si>
  <si>
    <t>4.37</t>
  </si>
  <si>
    <t>3.14</t>
  </si>
  <si>
    <t>6.06</t>
  </si>
  <si>
    <t>4.24</t>
  </si>
  <si>
    <t>2.53</t>
  </si>
  <si>
    <t>0.48</t>
  </si>
  <si>
    <t>3.11</t>
  </si>
  <si>
    <t>2.75</t>
  </si>
  <si>
    <t>-0.35</t>
  </si>
  <si>
    <t>0.88</t>
  </si>
  <si>
    <t>-0.91</t>
  </si>
  <si>
    <t>1.09</t>
  </si>
  <si>
    <t>-4.01</t>
  </si>
  <si>
    <t>1.18</t>
  </si>
  <si>
    <t>-0.99</t>
  </si>
  <si>
    <t>3.49</t>
  </si>
  <si>
    <t>1.82</t>
  </si>
  <si>
    <t>1.50</t>
  </si>
  <si>
    <t>3.92</t>
  </si>
  <si>
    <t>5.72</t>
  </si>
  <si>
    <t>2.71</t>
  </si>
  <si>
    <t>6.36</t>
  </si>
  <si>
    <t>3.05</t>
  </si>
  <si>
    <t>12.43</t>
  </si>
  <si>
    <t>12.53</t>
  </si>
  <si>
    <t>.</t>
  </si>
  <si>
    <t>9.58</t>
  </si>
  <si>
    <t>5.61</t>
  </si>
  <si>
    <t>7.34</t>
  </si>
  <si>
    <t>8.32</t>
  </si>
  <si>
    <t>3.92</t>
  </si>
  <si>
    <t>7.75</t>
  </si>
  <si>
    <t>-0.77</t>
  </si>
  <si>
    <t>7.53</t>
  </si>
  <si>
    <t>-0.31</t>
  </si>
  <si>
    <t>2.12</t>
  </si>
  <si>
    <t>3.96</t>
  </si>
  <si>
    <t>3.62</t>
  </si>
  <si>
    <t>0.15</t>
  </si>
  <si>
    <t>1.72</t>
  </si>
  <si>
    <t>-9.48</t>
  </si>
  <si>
    <t>2.50</t>
  </si>
  <si>
    <t>-9.35</t>
  </si>
  <si>
    <t>4.86</t>
  </si>
  <si>
    <t>-0.30</t>
  </si>
  <si>
    <t>1.21</t>
  </si>
  <si>
    <t>4.86</t>
  </si>
  <si>
    <t>0.94</t>
  </si>
  <si>
    <t>7.23</t>
  </si>
  <si>
    <t>-2.44</t>
  </si>
  <si>
    <t>12.61</t>
  </si>
  <si>
    <t>2.79</t>
  </si>
  <si>
    <t>4.42</t>
  </si>
  <si>
    <t>9.17</t>
  </si>
  <si>
    <t>26.08</t>
  </si>
  <si>
    <t>.</t>
  </si>
  <si>
    <t>-0.45</t>
  </si>
  <si>
    <t>4.74</t>
  </si>
  <si>
    <t>6.70</t>
  </si>
  <si>
    <t>3.32</t>
  </si>
  <si>
    <t>2.38</t>
  </si>
  <si>
    <t>7.91</t>
  </si>
  <si>
    <t>5.77</t>
  </si>
  <si>
    <t>-0.82</t>
  </si>
  <si>
    <t>8.10</t>
  </si>
  <si>
    <t>2.65</t>
  </si>
  <si>
    <t>3.52</t>
  </si>
  <si>
    <t>1.94</t>
  </si>
  <si>
    <t>-1.38</t>
  </si>
  <si>
    <t>5.94</t>
  </si>
  <si>
    <t>3.57</t>
  </si>
  <si>
    <t>-0.38</t>
  </si>
  <si>
    <t>0.17</t>
  </si>
  <si>
    <t>-2.44</t>
  </si>
  <si>
    <t>-1.73</t>
  </si>
  <si>
    <t>0.39</t>
  </si>
  <si>
    <t>-0.93</t>
  </si>
  <si>
    <t>2.89</t>
  </si>
  <si>
    <t>1.96</t>
  </si>
  <si>
    <t>1.91</t>
  </si>
  <si>
    <t>1.25</t>
  </si>
  <si>
    <t>8.16</t>
  </si>
  <si>
    <t>7.92</t>
  </si>
  <si>
    <t>2.78</t>
  </si>
  <si>
    <t>4.95</t>
  </si>
  <si>
    <t>6.84</t>
  </si>
  <si>
    <t>17.14</t>
  </si>
  <si>
    <t>.</t>
  </si>
  <si>
    <t>0.12</t>
  </si>
  <si>
    <t>4.62</t>
  </si>
  <si>
    <t>3.27</t>
  </si>
  <si>
    <t>3.35</t>
  </si>
  <si>
    <t>11.28</t>
  </si>
  <si>
    <t>1.00</t>
  </si>
  <si>
    <t>4.49</t>
  </si>
  <si>
    <t>4.13</t>
  </si>
  <si>
    <t>3.80</t>
  </si>
  <si>
    <t>2.60</t>
  </si>
  <si>
    <t>6.21</t>
  </si>
  <si>
    <t>1.14</t>
  </si>
  <si>
    <t>0.93</t>
  </si>
  <si>
    <t>2.84</t>
  </si>
  <si>
    <t>2.96</t>
  </si>
  <si>
    <t>2.41</t>
  </si>
  <si>
    <t>1.28</t>
  </si>
  <si>
    <t>-0.38</t>
  </si>
  <si>
    <t>-2.88</t>
  </si>
  <si>
    <t>-1.72</t>
  </si>
  <si>
    <t>-2.25</t>
  </si>
  <si>
    <t>1.35</t>
  </si>
  <si>
    <t>2.61</t>
  </si>
  <si>
    <t>2.31</t>
  </si>
  <si>
    <t>2.78</t>
  </si>
  <si>
    <t>4.97</t>
  </si>
  <si>
    <t>2.06</t>
  </si>
  <si>
    <t>5.75</t>
  </si>
  <si>
    <t>6.50</t>
  </si>
  <si>
    <t>2.52</t>
  </si>
  <si>
    <t>10.97</t>
  </si>
  <si>
    <t>16.20</t>
  </si>
  <si>
    <t>.</t>
  </si>
  <si>
    <t>2.80</t>
  </si>
  <si>
    <t>-1.71</t>
  </si>
  <si>
    <t>7.57</t>
  </si>
  <si>
    <t>-4.17</t>
  </si>
  <si>
    <t>13.42</t>
  </si>
  <si>
    <t>-11.05</t>
  </si>
  <si>
    <t>.</t>
  </si>
  <si>
    <t>4.75</t>
  </si>
  <si>
    <t>-14.54</t>
  </si>
  <si>
    <t>14.45</t>
  </si>
  <si>
    <t>-4.05</t>
  </si>
  <si>
    <t>22.17</t>
  </si>
  <si>
    <t>-6.59</t>
  </si>
  <si>
    <t>11.35</t>
  </si>
  <si>
    <t>-1.19</t>
  </si>
  <si>
    <t>3.62</t>
  </si>
  <si>
    <t>8.87</t>
  </si>
  <si>
    <t>1.74</t>
  </si>
  <si>
    <t>8.28</t>
  </si>
  <si>
    <t>.</t>
  </si>
  <si>
    <t>0.72</t>
  </si>
  <si>
    <t>8.31</t>
  </si>
  <si>
    <t>-3.49</t>
  </si>
  <si>
    <t>10.83</t>
  </si>
  <si>
    <t>1.53</t>
  </si>
  <si>
    <t>2.48</t>
  </si>
  <si>
    <t>-1.45</t>
  </si>
  <si>
    <t>3.87</t>
  </si>
  <si>
    <t>8.49</t>
  </si>
  <si>
    <t>-1.25</t>
  </si>
  <si>
    <t>-8.99</t>
  </si>
  <si>
    <t>5.28</t>
  </si>
  <si>
    <t>-3.76</t>
  </si>
  <si>
    <t>-5.27</t>
  </si>
  <si>
    <t>1.88</t>
  </si>
  <si>
    <t>-0.44</t>
  </si>
  <si>
    <t>-12.68</t>
  </si>
  <si>
    <t>8.71</t>
  </si>
  <si>
    <t>11.09</t>
  </si>
  <si>
    <t>13.35</t>
  </si>
  <si>
    <t>13.64</t>
  </si>
  <si>
    <t>-7.11</t>
  </si>
  <si>
    <t>5.06</t>
  </si>
  <si>
    <t>15.10</t>
  </si>
  <si>
    <t>9.43</t>
  </si>
  <si>
    <t>.</t>
  </si>
  <si>
    <t>7.29</t>
  </si>
  <si>
    <t>-3.22</t>
  </si>
  <si>
    <t>2.26</t>
  </si>
  <si>
    <t>5.79</t>
  </si>
  <si>
    <t>8.73</t>
  </si>
  <si>
    <t>6.18</t>
  </si>
  <si>
    <t>3.25</t>
  </si>
  <si>
    <t>5.28</t>
  </si>
  <si>
    <t>4.43</t>
  </si>
  <si>
    <t>3.24</t>
  </si>
  <si>
    <t>1.19</t>
  </si>
  <si>
    <t>1.13</t>
  </si>
  <si>
    <t>1.59</t>
  </si>
  <si>
    <t>2.78</t>
  </si>
  <si>
    <t>1.83</t>
  </si>
  <si>
    <t>-1.69</t>
  </si>
  <si>
    <t>-0.55</t>
  </si>
  <si>
    <t>-0.35</t>
  </si>
  <si>
    <t>-5.34</t>
  </si>
  <si>
    <t>1.67</t>
  </si>
  <si>
    <t>-2.37</t>
  </si>
  <si>
    <t>1.34</t>
  </si>
  <si>
    <t>3.67</t>
  </si>
  <si>
    <t>1.03</t>
  </si>
  <si>
    <t>4.51</t>
  </si>
  <si>
    <t>2.91</t>
  </si>
  <si>
    <t>5.91</t>
  </si>
  <si>
    <t>5.02</t>
  </si>
  <si>
    <t>2.02</t>
  </si>
  <si>
    <t>8.88</t>
  </si>
  <si>
    <t>17.26</t>
  </si>
  <si>
    <t>.</t>
  </si>
  <si>
    <t>6.38</t>
  </si>
  <si>
    <t>4.00</t>
  </si>
  <si>
    <t>1.57</t>
  </si>
  <si>
    <t>14.48</t>
  </si>
  <si>
    <t>2.73</t>
  </si>
  <si>
    <t>9.54</t>
  </si>
  <si>
    <t>4.62</t>
  </si>
  <si>
    <t>5.20</t>
  </si>
  <si>
    <t>4.86</t>
  </si>
  <si>
    <t>8.44</t>
  </si>
  <si>
    <t>2.85</t>
  </si>
  <si>
    <t>3.31</t>
  </si>
  <si>
    <t>5.83</t>
  </si>
  <si>
    <t>2.32</t>
  </si>
  <si>
    <t>5.29</t>
  </si>
  <si>
    <t>-0.63</t>
  </si>
  <si>
    <t>-2.04</t>
  </si>
  <si>
    <t>-1.02</t>
  </si>
  <si>
    <t>-4.35</t>
  </si>
  <si>
    <t>-1.27</t>
  </si>
  <si>
    <t>0.24</t>
  </si>
  <si>
    <t>3.91</t>
  </si>
  <si>
    <t>2.41</t>
  </si>
  <si>
    <t>-1.58</t>
  </si>
  <si>
    <t>7.71</t>
  </si>
  <si>
    <t>4.04</t>
  </si>
  <si>
    <t>5.86</t>
  </si>
  <si>
    <t>5.58</t>
  </si>
  <si>
    <t>5.55</t>
  </si>
  <si>
    <t>6.87</t>
  </si>
  <si>
    <t>12.46</t>
  </si>
  <si>
    <t>.</t>
  </si>
  <si>
    <t>1.29</t>
  </si>
  <si>
    <t>12.23</t>
  </si>
  <si>
    <t>9.07</t>
  </si>
  <si>
    <t>1.17</t>
  </si>
  <si>
    <t>4.41</t>
  </si>
  <si>
    <t>3.59</t>
  </si>
  <si>
    <t>4.38</t>
  </si>
  <si>
    <t>8.22</t>
  </si>
  <si>
    <t>1.37</t>
  </si>
  <si>
    <t>1.30</t>
  </si>
  <si>
    <t>2.06</t>
  </si>
  <si>
    <t>-0.80</t>
  </si>
  <si>
    <t>4.59</t>
  </si>
  <si>
    <t>-0.87</t>
  </si>
  <si>
    <t>1.31</t>
  </si>
  <si>
    <t>2.38</t>
  </si>
  <si>
    <t>-3.33</t>
  </si>
  <si>
    <t>-9.74</t>
  </si>
  <si>
    <t>1.83</t>
  </si>
  <si>
    <t>-4.55</t>
  </si>
  <si>
    <t>1.62</t>
  </si>
  <si>
    <t>0.99</t>
  </si>
  <si>
    <t>7.98</t>
  </si>
  <si>
    <t>9.27</t>
  </si>
  <si>
    <t>2.09</t>
  </si>
  <si>
    <t>2.44</t>
  </si>
  <si>
    <t>6.92</t>
  </si>
  <si>
    <t>5.65</t>
  </si>
  <si>
    <t>11.81</t>
  </si>
  <si>
    <t>25.95</t>
  </si>
  <si>
    <t>.</t>
  </si>
  <si>
    <t>6.09</t>
  </si>
  <si>
    <t>-14.56</t>
  </si>
  <si>
    <t>12.54</t>
  </si>
  <si>
    <t>-4.18</t>
  </si>
  <si>
    <t>8.38</t>
  </si>
  <si>
    <t>-10.68</t>
  </si>
  <si>
    <t>22.03</t>
  </si>
  <si>
    <t>-1.84</t>
  </si>
  <si>
    <t>3.23</t>
  </si>
  <si>
    <t>3.02</t>
  </si>
  <si>
    <t>3.67</t>
  </si>
  <si>
    <t>-1.28</t>
  </si>
  <si>
    <t>33.42</t>
  </si>
  <si>
    <t>.</t>
  </si>
  <si>
    <t>0.87</t>
  </si>
  <si>
    <t>2.87</t>
  </si>
  <si>
    <t>6.17</t>
  </si>
  <si>
    <t>6.12</t>
  </si>
  <si>
    <t>2.08</t>
  </si>
  <si>
    <t>4.80</t>
  </si>
  <si>
    <t>9.11</t>
  </si>
  <si>
    <t>1.44</t>
  </si>
  <si>
    <t>3.40</t>
  </si>
  <si>
    <t>3.77</t>
  </si>
  <si>
    <t>2.34</t>
  </si>
  <si>
    <t>0.10</t>
  </si>
  <si>
    <t>3.77</t>
  </si>
  <si>
    <t>4.56</t>
  </si>
  <si>
    <t>2.68</t>
  </si>
  <si>
    <t>-6.15</t>
  </si>
  <si>
    <t>-0.24</t>
  </si>
  <si>
    <t>-1.41</t>
  </si>
  <si>
    <t>-0.79</t>
  </si>
  <si>
    <t>-1.28</t>
  </si>
  <si>
    <t>-0.98</t>
  </si>
  <si>
    <t>4.26</t>
  </si>
  <si>
    <t>0.65</t>
  </si>
  <si>
    <t>-0.81</t>
  </si>
  <si>
    <t>10.14</t>
  </si>
  <si>
    <t>3.92</t>
  </si>
  <si>
    <t>10.52</t>
  </si>
  <si>
    <t>-1.38</t>
  </si>
  <si>
    <t>8.14</t>
  </si>
  <si>
    <t>8.88</t>
  </si>
  <si>
    <t>13.13</t>
  </si>
  <si>
    <t>.</t>
  </si>
  <si>
    <t>17.88</t>
  </si>
  <si>
    <t>-0.71</t>
  </si>
  <si>
    <t>0.62</t>
  </si>
  <si>
    <t>13.07</t>
  </si>
  <si>
    <t>4.20</t>
  </si>
  <si>
    <t>4.76</t>
  </si>
  <si>
    <t>8.35</t>
  </si>
  <si>
    <t>2.54</t>
  </si>
  <si>
    <t>1.66</t>
  </si>
  <si>
    <t>3.77</t>
  </si>
  <si>
    <t>2.36</t>
  </si>
  <si>
    <t>9.03</t>
  </si>
  <si>
    <t>-0.48</t>
  </si>
  <si>
    <t>3.18</t>
  </si>
  <si>
    <t>-3.40</t>
  </si>
  <si>
    <t>-0.86</t>
  </si>
  <si>
    <t>-5.60</t>
  </si>
  <si>
    <t>3.64</t>
  </si>
  <si>
    <t>-5.63</t>
  </si>
  <si>
    <t>4.60</t>
  </si>
  <si>
    <t>-11.56</t>
  </si>
  <si>
    <t>11.84</t>
  </si>
  <si>
    <t>4.03</t>
  </si>
  <si>
    <t>8.69</t>
  </si>
  <si>
    <t>5.23</t>
  </si>
  <si>
    <t>3.58</t>
  </si>
  <si>
    <t>2.82</t>
  </si>
  <si>
    <t>13.39</t>
  </si>
  <si>
    <t>16.73</t>
  </si>
  <si>
    <t>.</t>
  </si>
  <si>
    <t>14.83</t>
  </si>
  <si>
    <t>-1.71</t>
  </si>
  <si>
    <t>4.43</t>
  </si>
  <si>
    <t>0.59</t>
  </si>
  <si>
    <t>4.04</t>
  </si>
  <si>
    <t>1.62</t>
  </si>
  <si>
    <t>2.44</t>
  </si>
  <si>
    <t>5.74</t>
  </si>
  <si>
    <t>-6.45</t>
  </si>
  <si>
    <t>6.69</t>
  </si>
  <si>
    <t>-2.72</t>
  </si>
  <si>
    <t>-3.22</t>
  </si>
  <si>
    <t>-4.54</t>
  </si>
  <si>
    <t>3.09</t>
  </si>
  <si>
    <t>-4.23</t>
  </si>
  <si>
    <t>7.50</t>
  </si>
  <si>
    <t>-3.52</t>
  </si>
  <si>
    <t>8.92</t>
  </si>
  <si>
    <t>3.44</t>
  </si>
  <si>
    <t>13.43</t>
  </si>
  <si>
    <t>1.12</t>
  </si>
  <si>
    <t>2.78</t>
  </si>
  <si>
    <t>9.54</t>
  </si>
  <si>
    <t>25.56</t>
  </si>
  <si>
    <t>.</t>
  </si>
  <si>
    <t>3.22</t>
  </si>
  <si>
    <t>1.16</t>
  </si>
  <si>
    <t>7.96</t>
  </si>
  <si>
    <t>4.22</t>
  </si>
  <si>
    <t>2.81</t>
  </si>
  <si>
    <t>3.28</t>
  </si>
  <si>
    <t>0.83</t>
  </si>
  <si>
    <t>-0.63</t>
  </si>
  <si>
    <t>6.13</t>
  </si>
  <si>
    <t>4.12</t>
  </si>
  <si>
    <t>0.60</t>
  </si>
  <si>
    <t>7.30</t>
  </si>
  <si>
    <t>1.78</t>
  </si>
  <si>
    <t>-0.94</t>
  </si>
  <si>
    <t>6.14</t>
  </si>
  <si>
    <t>-1.20</t>
  </si>
  <si>
    <t>-5.07</t>
  </si>
  <si>
    <t>3.39</t>
  </si>
  <si>
    <t>-6.12</t>
  </si>
  <si>
    <t>2.57</t>
  </si>
  <si>
    <t>-3.80</t>
  </si>
  <si>
    <t>-2.81</t>
  </si>
  <si>
    <t>15.78</t>
  </si>
  <si>
    <t>2.93</t>
  </si>
  <si>
    <t>8.54</t>
  </si>
  <si>
    <t>3.33</t>
  </si>
  <si>
    <t>7.17</t>
  </si>
  <si>
    <t>3.18</t>
  </si>
  <si>
    <t>13.42</t>
  </si>
  <si>
    <t>15.18</t>
  </si>
  <si>
    <t>.</t>
  </si>
  <si>
    <t>4.04</t>
  </si>
  <si>
    <t>7.63</t>
  </si>
  <si>
    <t>2.23</t>
  </si>
  <si>
    <t>9.67</t>
  </si>
  <si>
    <t>0.67</t>
  </si>
  <si>
    <t>4.51</t>
  </si>
  <si>
    <t>1.11</t>
  </si>
  <si>
    <t>8.42</t>
  </si>
  <si>
    <t>7.17</t>
  </si>
  <si>
    <t>2.89</t>
  </si>
  <si>
    <t>-6.34</t>
  </si>
  <si>
    <t>3.79</t>
  </si>
  <si>
    <t>-4.85</t>
  </si>
  <si>
    <t>-6.44</t>
  </si>
  <si>
    <t>5.82</t>
  </si>
  <si>
    <t>-4.40</t>
  </si>
  <si>
    <t>-0.87</t>
  </si>
  <si>
    <t>-2.14</t>
  </si>
  <si>
    <t>3.37</t>
  </si>
  <si>
    <t>8.69</t>
  </si>
  <si>
    <t>6.34</t>
  </si>
  <si>
    <t>2.76</t>
  </si>
  <si>
    <t>1.88</t>
  </si>
  <si>
    <t>5.75</t>
  </si>
  <si>
    <t>14.03</t>
  </si>
  <si>
    <t>4.56</t>
  </si>
  <si>
    <t>.</t>
  </si>
  <si>
    <t>1.67</t>
  </si>
  <si>
    <t>0.72</t>
  </si>
  <si>
    <t>12.90</t>
  </si>
  <si>
    <t>1.87</t>
  </si>
  <si>
    <t>6.45</t>
  </si>
  <si>
    <t>2.43</t>
  </si>
  <si>
    <t>3.64</t>
  </si>
  <si>
    <t>8.42</t>
  </si>
  <si>
    <t>3.96</t>
  </si>
  <si>
    <t>4.24</t>
  </si>
  <si>
    <t>-1.42</t>
  </si>
  <si>
    <t>-7.14</t>
  </si>
  <si>
    <t>-1.54</t>
  </si>
  <si>
    <t>-3.65</t>
  </si>
  <si>
    <t>6.61</t>
  </si>
  <si>
    <t>-2.99</t>
  </si>
  <si>
    <t>-7.54</t>
  </si>
  <si>
    <t>13.98</t>
  </si>
  <si>
    <t>2.56</t>
  </si>
  <si>
    <t>12.47</t>
  </si>
  <si>
    <t>-2.72</t>
  </si>
  <si>
    <t>6.25</t>
  </si>
  <si>
    <t>3.53</t>
  </si>
  <si>
    <t>11.03</t>
  </si>
  <si>
    <t>7.99</t>
  </si>
  <si>
    <t>.</t>
  </si>
  <si>
    <t>-2.10</t>
  </si>
  <si>
    <t>0.83</t>
  </si>
  <si>
    <t>11.66</t>
  </si>
  <si>
    <t>4.79</t>
  </si>
  <si>
    <t>4.22</t>
  </si>
  <si>
    <t>3.48</t>
  </si>
  <si>
    <t>5.63</t>
  </si>
  <si>
    <t>5.05</t>
  </si>
  <si>
    <t>1.53</t>
  </si>
  <si>
    <t>1.98</t>
  </si>
  <si>
    <t>1.16</t>
  </si>
  <si>
    <t>1.82</t>
  </si>
  <si>
    <t>5.34</t>
  </si>
  <si>
    <t>-1.38</t>
  </si>
  <si>
    <t>0.34</t>
  </si>
  <si>
    <t>3.22</t>
  </si>
  <si>
    <t>-3.79</t>
  </si>
  <si>
    <t>-1.04</t>
  </si>
  <si>
    <t>-2.06</t>
  </si>
  <si>
    <t>1.71</t>
  </si>
  <si>
    <t>1.24</t>
  </si>
  <si>
    <t>4.06</t>
  </si>
  <si>
    <t>4.94</t>
  </si>
  <si>
    <t>4.47</t>
  </si>
  <si>
    <t>3.19</t>
  </si>
  <si>
    <t>5.50</t>
  </si>
  <si>
    <t>5.06</t>
  </si>
  <si>
    <t>2.34</t>
  </si>
  <si>
    <t>17.06</t>
  </si>
  <si>
    <t>7.72</t>
  </si>
  <si>
    <t>.</t>
  </si>
  <si>
    <t>3.89</t>
  </si>
  <si>
    <t>-0.58</t>
  </si>
  <si>
    <t>25.39</t>
  </si>
  <si>
    <t>2.48</t>
  </si>
  <si>
    <t>-0.54</t>
  </si>
  <si>
    <t>2.11</t>
  </si>
  <si>
    <t>3.15</t>
  </si>
  <si>
    <t>4.90</t>
  </si>
  <si>
    <t>6.42</t>
  </si>
  <si>
    <t>8.09</t>
  </si>
  <si>
    <t>3.57</t>
  </si>
  <si>
    <t>5.62</t>
  </si>
  <si>
    <t>5.18</t>
  </si>
  <si>
    <t>1.48</t>
  </si>
  <si>
    <t>5.29</t>
  </si>
  <si>
    <t>1.94</t>
  </si>
  <si>
    <t>0.22</t>
  </si>
  <si>
    <t>0.90</t>
  </si>
  <si>
    <t>1.30</t>
  </si>
  <si>
    <t>2.99</t>
  </si>
  <si>
    <t>-1.53</t>
  </si>
  <si>
    <t>-0.61</t>
  </si>
  <si>
    <t>0.56</t>
  </si>
  <si>
    <t>-1.52</t>
  </si>
  <si>
    <t>0.04</t>
  </si>
  <si>
    <t>-1.77</t>
  </si>
  <si>
    <t>-0.31</t>
  </si>
  <si>
    <t>2.24</t>
  </si>
  <si>
    <t>0.48</t>
  </si>
  <si>
    <t>3.23</t>
  </si>
  <si>
    <t>2.05</t>
  </si>
  <si>
    <t>3.29</t>
  </si>
  <si>
    <t>4.46</t>
  </si>
  <si>
    <t>3.84</t>
  </si>
  <si>
    <t>4.36</t>
  </si>
  <si>
    <t>12.13</t>
  </si>
  <si>
    <t>13.70</t>
  </si>
  <si>
    <t>.</t>
  </si>
  <si>
    <t>3.64</t>
  </si>
  <si>
    <t>5.92</t>
  </si>
  <si>
    <t>4.06</t>
  </si>
  <si>
    <t>8.18</t>
  </si>
  <si>
    <t>3.25</t>
  </si>
  <si>
    <t>4.00</t>
  </si>
  <si>
    <t>8.66</t>
  </si>
  <si>
    <t>7.16</t>
  </si>
  <si>
    <t>-1.59</t>
  </si>
  <si>
    <t>3.55</t>
  </si>
  <si>
    <t>1.05</t>
  </si>
  <si>
    <t>-1.34</t>
  </si>
  <si>
    <t>5.28</t>
  </si>
  <si>
    <t>2.54</t>
  </si>
  <si>
    <t>-0.64</t>
  </si>
  <si>
    <t>-1.64</t>
  </si>
  <si>
    <t>-2.43</t>
  </si>
  <si>
    <t>-2.97</t>
  </si>
  <si>
    <t>-2.00</t>
  </si>
  <si>
    <t>-0.38</t>
  </si>
  <si>
    <t>0.71</t>
  </si>
  <si>
    <t>1.65</t>
  </si>
  <si>
    <t>3.09</t>
  </si>
  <si>
    <t>6.23</t>
  </si>
  <si>
    <t>4.30</t>
  </si>
  <si>
    <t>4.20</t>
  </si>
  <si>
    <t>4.64</t>
  </si>
  <si>
    <t>3.35</t>
  </si>
  <si>
    <t>12.24</t>
  </si>
  <si>
    <t>9.29</t>
  </si>
  <si>
    <t>.</t>
  </si>
  <si>
    <t>5.50</t>
  </si>
  <si>
    <t>5.64</t>
  </si>
  <si>
    <t>-5.28</t>
  </si>
  <si>
    <t>9.79</t>
  </si>
  <si>
    <t>-9.47</t>
  </si>
  <si>
    <t>25.91</t>
  </si>
  <si>
    <t>-11.50</t>
  </si>
  <si>
    <t>2.60</t>
  </si>
  <si>
    <t>-4.78</t>
  </si>
  <si>
    <t>-2.80</t>
  </si>
  <si>
    <t>10.43</t>
  </si>
  <si>
    <t>-12.73</t>
  </si>
  <si>
    <t>9.21</t>
  </si>
  <si>
    <t>9.79</t>
  </si>
  <si>
    <t>5.90</t>
  </si>
  <si>
    <t>5.25</t>
  </si>
  <si>
    <t>.</t>
  </si>
  <si>
    <t>8.03</t>
  </si>
  <si>
    <t>0.79</t>
  </si>
  <si>
    <t>25.06</t>
  </si>
  <si>
    <t>.</t>
  </si>
  <si>
    <t>12.57</t>
  </si>
  <si>
    <t>-2.89</t>
  </si>
  <si>
    <t>8.06</t>
  </si>
  <si>
    <t>3.82</t>
  </si>
  <si>
    <t>6.64</t>
  </si>
  <si>
    <t>8.38</t>
  </si>
  <si>
    <t>1.70</t>
  </si>
  <si>
    <t>6.36</t>
  </si>
  <si>
    <t>5.00</t>
  </si>
  <si>
    <t>1.14</t>
  </si>
  <si>
    <t>3.01</t>
  </si>
  <si>
    <t>1.26</t>
  </si>
  <si>
    <t>7.95</t>
  </si>
  <si>
    <t>-1.25</t>
  </si>
  <si>
    <t>1.58</t>
  </si>
  <si>
    <t>-2.30</t>
  </si>
  <si>
    <t>-4.09</t>
  </si>
  <si>
    <t>-1.81</t>
  </si>
  <si>
    <t>-2.70</t>
  </si>
  <si>
    <t>1.13</t>
  </si>
  <si>
    <t>0.74</t>
  </si>
  <si>
    <t>5.96</t>
  </si>
  <si>
    <t>7.88</t>
  </si>
  <si>
    <t>-0.71</t>
  </si>
  <si>
    <t>12.31</t>
  </si>
  <si>
    <t>5.67</t>
  </si>
  <si>
    <t>-0.91</t>
  </si>
  <si>
    <t>16.11</t>
  </si>
  <si>
    <t>15.40</t>
  </si>
  <si>
    <t>.</t>
  </si>
  <si>
    <t>2.26</t>
  </si>
  <si>
    <t>2.96</t>
  </si>
  <si>
    <t>3.47</t>
  </si>
  <si>
    <t>3.99</t>
  </si>
  <si>
    <t>-3.75</t>
  </si>
  <si>
    <t>7.05</t>
  </si>
  <si>
    <t>-4.95</t>
  </si>
  <si>
    <t>-2.58</t>
  </si>
  <si>
    <t>-0.95</t>
  </si>
  <si>
    <t>-0.31</t>
  </si>
  <si>
    <t>-1.11</t>
  </si>
  <si>
    <t>2.54</t>
  </si>
  <si>
    <t>11.52</t>
  </si>
  <si>
    <t>2.45</t>
  </si>
  <si>
    <t>-2.25</t>
  </si>
  <si>
    <t>-2.59</t>
  </si>
  <si>
    <t>16.82</t>
  </si>
  <si>
    <t>5.26</t>
  </si>
  <si>
    <t>1.11</t>
  </si>
  <si>
    <t>9.80</t>
  </si>
  <si>
    <t>16.08</t>
  </si>
  <si>
    <t>.</t>
  </si>
  <si>
    <t>1.68</t>
  </si>
  <si>
    <t>8.59</t>
  </si>
  <si>
    <t>3.62</t>
  </si>
  <si>
    <t>3.37</t>
  </si>
  <si>
    <t>-3.05</t>
  </si>
  <si>
    <t>5.81</t>
  </si>
  <si>
    <t>-2.37</t>
  </si>
  <si>
    <t>13.85</t>
  </si>
  <si>
    <t>-0.03</t>
  </si>
  <si>
    <t>-21.63</t>
  </si>
  <si>
    <t>18.07</t>
  </si>
  <si>
    <t>-11.45</t>
  </si>
  <si>
    <t>6.82</t>
  </si>
  <si>
    <t>8.85</t>
  </si>
  <si>
    <t>3.70</t>
  </si>
  <si>
    <t>-2.63</t>
  </si>
  <si>
    <t>5.28</t>
  </si>
  <si>
    <t>-0.09</t>
  </si>
  <si>
    <t>5.60</t>
  </si>
  <si>
    <t>0.25</t>
  </si>
  <si>
    <t>5.78</t>
  </si>
  <si>
    <t>8.11</t>
  </si>
  <si>
    <t>12.35</t>
  </si>
  <si>
    <t>15.15</t>
  </si>
  <si>
    <t>.</t>
  </si>
  <si>
    <t>7.91</t>
  </si>
  <si>
    <t>-0.43</t>
  </si>
  <si>
    <t>9.71</t>
  </si>
  <si>
    <t>-2.59</t>
  </si>
  <si>
    <t>6.59</t>
  </si>
  <si>
    <t>1.96</t>
  </si>
  <si>
    <t>1.51</t>
  </si>
  <si>
    <t>6.15</t>
  </si>
  <si>
    <t>7.92</t>
  </si>
  <si>
    <t>2.10</t>
  </si>
  <si>
    <t>3.47</t>
  </si>
  <si>
    <t>6.42</t>
  </si>
  <si>
    <t>2.78</t>
  </si>
  <si>
    <t>2.44</t>
  </si>
  <si>
    <t>5.82</t>
  </si>
  <si>
    <t>3.60</t>
  </si>
  <si>
    <t>0.42</t>
  </si>
  <si>
    <t>1.16</t>
  </si>
  <si>
    <t>5.84</t>
  </si>
  <si>
    <t>-2.97</t>
  </si>
  <si>
    <t>2.65</t>
  </si>
  <si>
    <t>-2.08</t>
  </si>
  <si>
    <t>-1.55</t>
  </si>
  <si>
    <t>-0.77</t>
  </si>
  <si>
    <t>-1.21</t>
  </si>
  <si>
    <t>1.88</t>
  </si>
  <si>
    <t>1.38</t>
  </si>
  <si>
    <t>0.99</t>
  </si>
  <si>
    <t>2.90</t>
  </si>
  <si>
    <t>6.12</t>
  </si>
  <si>
    <t>4.93</t>
  </si>
  <si>
    <t>3.77</t>
  </si>
  <si>
    <t>9.41</t>
  </si>
  <si>
    <t>0.32</t>
  </si>
  <si>
    <t>7.10</t>
  </si>
  <si>
    <t>8.83</t>
  </si>
  <si>
    <t>.</t>
  </si>
  <si>
    <t>-0.67</t>
  </si>
  <si>
    <t>12.70</t>
  </si>
  <si>
    <t>5.12</t>
  </si>
  <si>
    <t>4.57</t>
  </si>
  <si>
    <t>6.90</t>
  </si>
  <si>
    <t>7.15</t>
  </si>
  <si>
    <t>3.26</t>
  </si>
  <si>
    <t>0.63</t>
  </si>
  <si>
    <t>4.68</t>
  </si>
  <si>
    <t>1.33</t>
  </si>
  <si>
    <t>-0.41</t>
  </si>
  <si>
    <t>3.54</t>
  </si>
  <si>
    <t>5.82</t>
  </si>
  <si>
    <t>-3.72</t>
  </si>
  <si>
    <t>4.17</t>
  </si>
  <si>
    <t>-6.05</t>
  </si>
  <si>
    <t>-0.16</t>
  </si>
  <si>
    <t>-5.30</t>
  </si>
  <si>
    <t>-7.38</t>
  </si>
  <si>
    <t>11.06</t>
  </si>
  <si>
    <t>-4.02</t>
  </si>
  <si>
    <t>3.79</t>
  </si>
  <si>
    <t>-0.57</t>
  </si>
  <si>
    <t>-1.06</t>
  </si>
  <si>
    <t>5.76</t>
  </si>
  <si>
    <t>24.80</t>
  </si>
  <si>
    <t>1.13</t>
  </si>
  <si>
    <t>1.59</t>
  </si>
  <si>
    <t>11.47</t>
  </si>
  <si>
    <t>25.99</t>
  </si>
  <si>
    <t>.</t>
  </si>
  <si>
    <t>-1.51</t>
  </si>
  <si>
    <t>1.54</t>
  </si>
  <si>
    <t>8.78</t>
  </si>
  <si>
    <t>-0.73</t>
  </si>
  <si>
    <t>3.28</t>
  </si>
  <si>
    <t>7.25</t>
  </si>
  <si>
    <t>3.95</t>
  </si>
  <si>
    <t>-7.02</t>
  </si>
  <si>
    <t>8.37</t>
  </si>
  <si>
    <t>-2.62</t>
  </si>
  <si>
    <t>-2.41</t>
  </si>
  <si>
    <t>2.41</t>
  </si>
  <si>
    <t>-4.99</t>
  </si>
  <si>
    <t>0.96</t>
  </si>
  <si>
    <t>1.44</t>
  </si>
  <si>
    <t>8.93</t>
  </si>
  <si>
    <t>-2.85</t>
  </si>
  <si>
    <t>1.11</t>
  </si>
  <si>
    <t>11.41</t>
  </si>
  <si>
    <t>2.46</t>
  </si>
  <si>
    <t>4.37</t>
  </si>
  <si>
    <t>8.02</t>
  </si>
  <si>
    <t>9.64</t>
  </si>
  <si>
    <t>14.41</t>
  </si>
  <si>
    <t>.</t>
  </si>
  <si>
    <t>0.99</t>
  </si>
  <si>
    <t>8.33</t>
  </si>
  <si>
    <t>-2.30</t>
  </si>
  <si>
    <t>5.67</t>
  </si>
  <si>
    <t>4.53</t>
  </si>
  <si>
    <t>-17.01</t>
  </si>
  <si>
    <t>13.04</t>
  </si>
  <si>
    <t>-4.44</t>
  </si>
  <si>
    <t>-5.42</t>
  </si>
  <si>
    <t>6.60</t>
  </si>
  <si>
    <t>4.37</t>
  </si>
  <si>
    <t>2.84</t>
  </si>
  <si>
    <t>-4.62</t>
  </si>
  <si>
    <t>4.81</t>
  </si>
  <si>
    <t>-2.36</t>
  </si>
  <si>
    <t>3.69</t>
  </si>
  <si>
    <t>14.07</t>
  </si>
  <si>
    <t>-4.60</t>
  </si>
  <si>
    <t>20.39</t>
  </si>
  <si>
    <t>17.57</t>
  </si>
  <si>
    <t>.</t>
  </si>
  <si>
    <t>2.45</t>
  </si>
  <si>
    <t>1.59</t>
  </si>
  <si>
    <t>10.62</t>
  </si>
  <si>
    <t>-1.36</t>
  </si>
  <si>
    <t>12.44</t>
  </si>
  <si>
    <t>-1.87</t>
  </si>
  <si>
    <t>6.58</t>
  </si>
  <si>
    <t>4.30</t>
  </si>
  <si>
    <t>4.70</t>
  </si>
  <si>
    <t>-0.82</t>
  </si>
  <si>
    <t>1.77</t>
  </si>
  <si>
    <t>5.76</t>
  </si>
  <si>
    <t>0.59</t>
  </si>
  <si>
    <t>1.51</t>
  </si>
  <si>
    <t>-1.00</t>
  </si>
  <si>
    <t>3.99</t>
  </si>
  <si>
    <t>-4.82</t>
  </si>
  <si>
    <t>-7.21</t>
  </si>
  <si>
    <t>4.66</t>
  </si>
  <si>
    <t>-1.18</t>
  </si>
  <si>
    <t>0.87</t>
  </si>
  <si>
    <t>0.78</t>
  </si>
  <si>
    <t>5.34</t>
  </si>
  <si>
    <t>6.18</t>
  </si>
  <si>
    <t>8.59</t>
  </si>
  <si>
    <t>4.76</t>
  </si>
  <si>
    <t>0.54</t>
  </si>
  <si>
    <t>4.02</t>
  </si>
  <si>
    <t>17.45</t>
  </si>
  <si>
    <t>14.50</t>
  </si>
  <si>
    <t>.</t>
  </si>
  <si>
    <t>18.89</t>
  </si>
  <si>
    <t>13.92</t>
  </si>
  <si>
    <t>4.93</t>
  </si>
  <si>
    <t>.</t>
  </si>
  <si>
    <t>0.24</t>
  </si>
  <si>
    <t>21.97</t>
  </si>
  <si>
    <t>10.80</t>
  </si>
  <si>
    <t>8.53</t>
  </si>
  <si>
    <t>8.58</t>
  </si>
  <si>
    <t>5.90</t>
  </si>
  <si>
    <t>1.41</t>
  </si>
  <si>
    <t>1.65</t>
  </si>
  <si>
    <t>3.65</t>
  </si>
  <si>
    <t>-0.58</t>
  </si>
  <si>
    <t>1.89</t>
  </si>
  <si>
    <t>5.00</t>
  </si>
  <si>
    <t>3.66</t>
  </si>
  <si>
    <t>3.57</t>
  </si>
  <si>
    <t>1.18</t>
  </si>
  <si>
    <t>5.29</t>
  </si>
  <si>
    <t>4.16</t>
  </si>
  <si>
    <t>4.64</t>
  </si>
  <si>
    <t>4.06</t>
  </si>
  <si>
    <t>2.77</t>
  </si>
  <si>
    <t>-0.05</t>
  </si>
  <si>
    <t>0.44</t>
  </si>
  <si>
    <t>3.58</t>
  </si>
  <si>
    <t>1.74</t>
  </si>
  <si>
    <t>-1.52</t>
  </si>
  <si>
    <t>-3.41</t>
  </si>
  <si>
    <t>-0.62</t>
  </si>
  <si>
    <t>0.54</t>
  </si>
  <si>
    <t>-4.32</t>
  </si>
  <si>
    <t>1.31</t>
  </si>
  <si>
    <t>-2.54</t>
  </si>
  <si>
    <t>4.28</t>
  </si>
  <si>
    <t>2.10</t>
  </si>
  <si>
    <t>3.37</t>
  </si>
  <si>
    <t>6.04</t>
  </si>
  <si>
    <t>6.92</t>
  </si>
  <si>
    <t>7.02</t>
  </si>
  <si>
    <t>4.19</t>
  </si>
  <si>
    <t>12.33</t>
  </si>
  <si>
    <t>17.22</t>
  </si>
  <si>
    <t>.</t>
  </si>
  <si>
    <t>-0.19</t>
  </si>
  <si>
    <t>-2.88</t>
  </si>
  <si>
    <t>14.23</t>
  </si>
  <si>
    <t>1.96</t>
  </si>
  <si>
    <t>3.15</t>
  </si>
  <si>
    <t>1.50</t>
  </si>
  <si>
    <t>8.58</t>
  </si>
  <si>
    <t>-0.34</t>
  </si>
  <si>
    <t>1.71</t>
  </si>
  <si>
    <t>-5.05</t>
  </si>
  <si>
    <t>2.13</t>
  </si>
  <si>
    <t>-1.51</t>
  </si>
  <si>
    <t>-11.51</t>
  </si>
  <si>
    <t>8.45</t>
  </si>
  <si>
    <t>-0.90</t>
  </si>
  <si>
    <t>13.32</t>
  </si>
  <si>
    <t>-10.41</t>
  </si>
  <si>
    <t>4.90</t>
  </si>
  <si>
    <t>17.11</t>
  </si>
  <si>
    <t>0.70</t>
  </si>
  <si>
    <t>6.27</t>
  </si>
  <si>
    <t>4.25</t>
  </si>
  <si>
    <t>15.91</t>
  </si>
  <si>
    <t>11.98</t>
  </si>
  <si>
    <t>.</t>
  </si>
  <si>
    <t>1.21</t>
  </si>
  <si>
    <t>7.53</t>
  </si>
  <si>
    <t>3.00</t>
  </si>
  <si>
    <t>4.81</t>
  </si>
  <si>
    <t>5.99</t>
  </si>
  <si>
    <t>-3.07</t>
  </si>
  <si>
    <t>3.22</t>
  </si>
  <si>
    <t>3.37</t>
  </si>
  <si>
    <t>6.99</t>
  </si>
  <si>
    <t>-0.19</t>
  </si>
  <si>
    <t>6.71</t>
  </si>
  <si>
    <t>3.28</t>
  </si>
  <si>
    <t>3.05</t>
  </si>
  <si>
    <t>1.80</t>
  </si>
  <si>
    <t>6.48</t>
  </si>
  <si>
    <t>0.60</t>
  </si>
  <si>
    <t>1.16</t>
  </si>
  <si>
    <t>7.22</t>
  </si>
  <si>
    <t>0.21</t>
  </si>
  <si>
    <t>1.30</t>
  </si>
  <si>
    <t>1.18</t>
  </si>
  <si>
    <t>-0.93</t>
  </si>
  <si>
    <t>-0.76</t>
  </si>
  <si>
    <t>-0.31</t>
  </si>
  <si>
    <t>-1.64</t>
  </si>
  <si>
    <t>0.21</t>
  </si>
  <si>
    <t>2.05</t>
  </si>
  <si>
    <t>0.02</t>
  </si>
  <si>
    <t>7.26</t>
  </si>
  <si>
    <t>-0.67</t>
  </si>
  <si>
    <t>4.67</t>
  </si>
  <si>
    <t>9.87</t>
  </si>
  <si>
    <t>4.86</t>
  </si>
  <si>
    <t>1.88</t>
  </si>
  <si>
    <t>13.59</t>
  </si>
  <si>
    <t>20.12</t>
  </si>
  <si>
    <t>.</t>
  </si>
  <si>
    <t>-0.69</t>
  </si>
  <si>
    <t>-1.00</t>
  </si>
  <si>
    <t>11.03</t>
  </si>
  <si>
    <t>3.58</t>
  </si>
  <si>
    <t>3.34</t>
  </si>
  <si>
    <t>-2.01</t>
  </si>
  <si>
    <t>11.01</t>
  </si>
  <si>
    <t>1.61</t>
  </si>
  <si>
    <t>-3.01</t>
  </si>
  <si>
    <t>1.31</t>
  </si>
  <si>
    <t>-9.58</t>
  </si>
  <si>
    <t>-3.20</t>
  </si>
  <si>
    <t>0.79</t>
  </si>
  <si>
    <t>3.46</t>
  </si>
  <si>
    <t>-4.60</t>
  </si>
  <si>
    <t>8.10</t>
  </si>
  <si>
    <t>3.44</t>
  </si>
  <si>
    <t>13.95</t>
  </si>
  <si>
    <t>8.65</t>
  </si>
  <si>
    <t>4.08</t>
  </si>
  <si>
    <t>-5.53</t>
  </si>
  <si>
    <t>14.26</t>
  </si>
  <si>
    <t>8.53</t>
  </si>
  <si>
    <t>11.41</t>
  </si>
  <si>
    <t>.</t>
  </si>
  <si>
    <t>3.91</t>
  </si>
  <si>
    <t>4.87</t>
  </si>
  <si>
    <t>2.95</t>
  </si>
  <si>
    <t>.</t>
  </si>
  <si>
    <t>-13.89</t>
  </si>
  <si>
    <t>2.75</t>
  </si>
  <si>
    <t>7.80</t>
  </si>
  <si>
    <t>-4.74</t>
  </si>
  <si>
    <t>.</t>
  </si>
  <si>
    <t>15.70</t>
  </si>
  <si>
    <t>-5.79</t>
  </si>
  <si>
    <t>-0.20</t>
  </si>
  <si>
    <t>26.30</t>
  </si>
  <si>
    <t>13.51</t>
  </si>
  <si>
    <t>.</t>
  </si>
  <si>
    <t>-3.39</t>
  </si>
  <si>
    <t>12.70</t>
  </si>
  <si>
    <t>4.38</t>
  </si>
  <si>
    <t>3.99</t>
  </si>
  <si>
    <t>-0.99</t>
  </si>
  <si>
    <t>3.65</t>
  </si>
  <si>
    <t>1.29</t>
  </si>
  <si>
    <t>6.20</t>
  </si>
  <si>
    <t>9.47</t>
  </si>
  <si>
    <t>-0.59</t>
  </si>
  <si>
    <t>7.67</t>
  </si>
  <si>
    <t>-0.25</t>
  </si>
  <si>
    <t>4.93</t>
  </si>
  <si>
    <t>4.58</t>
  </si>
  <si>
    <t>2.83</t>
  </si>
  <si>
    <t>3.75</t>
  </si>
  <si>
    <t>-0.24</t>
  </si>
  <si>
    <t>4.92</t>
  </si>
  <si>
    <t>1.68</t>
  </si>
  <si>
    <t>5.27</t>
  </si>
  <si>
    <t>-2.36</t>
  </si>
  <si>
    <t>0.44</t>
  </si>
  <si>
    <t>-3.36</t>
  </si>
  <si>
    <t>0.60</t>
  </si>
  <si>
    <t>-1.51</t>
  </si>
  <si>
    <t>1.23</t>
  </si>
  <si>
    <t>0.98</t>
  </si>
  <si>
    <t>-1.61</t>
  </si>
  <si>
    <t>8.83</t>
  </si>
  <si>
    <t>2.64</t>
  </si>
  <si>
    <t>4.64</t>
  </si>
  <si>
    <t>6.62</t>
  </si>
  <si>
    <t>6.61</t>
  </si>
  <si>
    <t>1.19</t>
  </si>
  <si>
    <t>12.23</t>
  </si>
  <si>
    <t>10.71</t>
  </si>
  <si>
    <t>.</t>
  </si>
  <si>
    <t>3.33</t>
  </si>
  <si>
    <t>4.33</t>
  </si>
  <si>
    <t>8.82</t>
  </si>
  <si>
    <t>5.24</t>
  </si>
  <si>
    <t>-0.87</t>
  </si>
  <si>
    <t>3.20</t>
  </si>
  <si>
    <t>13.56</t>
  </si>
  <si>
    <t>9.72</t>
  </si>
  <si>
    <t>0.04</t>
  </si>
  <si>
    <t>0.82</t>
  </si>
  <si>
    <t>-2.10</t>
  </si>
  <si>
    <t>-5.27</t>
  </si>
  <si>
    <t>0.13</t>
  </si>
  <si>
    <t>-4.64</t>
  </si>
  <si>
    <t>8.57</t>
  </si>
  <si>
    <t>-10.24</t>
  </si>
  <si>
    <t>1.22</t>
  </si>
  <si>
    <t>4.85</t>
  </si>
  <si>
    <t>8.37</t>
  </si>
  <si>
    <t>4.52</t>
  </si>
  <si>
    <t>4.21</t>
  </si>
  <si>
    <t>4.59</t>
  </si>
  <si>
    <t>11.39</t>
  </si>
  <si>
    <t>19.39</t>
  </si>
  <si>
    <t>.</t>
  </si>
  <si>
    <t>3.84</t>
  </si>
  <si>
    <t>4.44</t>
  </si>
  <si>
    <t>4.40</t>
  </si>
  <si>
    <t>-1.82</t>
  </si>
  <si>
    <t>4.83</t>
  </si>
  <si>
    <t>-0.71</t>
  </si>
  <si>
    <t>8.41</t>
  </si>
  <si>
    <t>-5.74</t>
  </si>
  <si>
    <t>-1.68</t>
  </si>
  <si>
    <t>-0.63</t>
  </si>
  <si>
    <t>-9.41</t>
  </si>
  <si>
    <t>6.05</t>
  </si>
  <si>
    <t>3.60</t>
  </si>
  <si>
    <t>.</t>
  </si>
  <si>
    <t>9.75</t>
  </si>
  <si>
    <t>9.26</t>
  </si>
  <si>
    <t>3.04</t>
  </si>
  <si>
    <t>1.08</t>
  </si>
  <si>
    <t>4.33</t>
  </si>
  <si>
    <t>20.91</t>
  </si>
  <si>
    <t>.</t>
  </si>
  <si>
    <t>2.48</t>
  </si>
  <si>
    <t>4.87</t>
  </si>
  <si>
    <t>4.88</t>
  </si>
  <si>
    <t>5.84</t>
  </si>
  <si>
    <t>8.16</t>
  </si>
  <si>
    <t>2.69</t>
  </si>
  <si>
    <t>0.17</t>
  </si>
  <si>
    <t>8.64</t>
  </si>
  <si>
    <t>5.11</t>
  </si>
  <si>
    <t>-1.36</t>
  </si>
  <si>
    <t>1.36</t>
  </si>
  <si>
    <t>4.65</t>
  </si>
  <si>
    <t>6.64</t>
  </si>
  <si>
    <t>-7.57</t>
  </si>
  <si>
    <t>3.45</t>
  </si>
  <si>
    <t>5.91</t>
  </si>
  <si>
    <t>-8.18</t>
  </si>
  <si>
    <t>-3.93</t>
  </si>
  <si>
    <t>-1.10</t>
  </si>
  <si>
    <t>0.06</t>
  </si>
  <si>
    <t>1.59</t>
  </si>
  <si>
    <t>-5.05</t>
  </si>
  <si>
    <t>16.24</t>
  </si>
  <si>
    <t>-5.69</t>
  </si>
  <si>
    <t>8.04</t>
  </si>
  <si>
    <t>10.73</t>
  </si>
  <si>
    <t>-1.19</t>
  </si>
  <si>
    <t>4.66</t>
  </si>
  <si>
    <t>11.15</t>
  </si>
  <si>
    <t>8.90</t>
  </si>
  <si>
    <t>.</t>
  </si>
  <si>
    <t>-2.07</t>
  </si>
  <si>
    <t>3.21</t>
  </si>
  <si>
    <t>9.67</t>
  </si>
  <si>
    <t>5.04</t>
  </si>
  <si>
    <t>0.48</t>
  </si>
  <si>
    <t>10.34</t>
  </si>
  <si>
    <t>3.27</t>
  </si>
  <si>
    <t>6.19</t>
  </si>
  <si>
    <t>3.19</t>
  </si>
  <si>
    <t>5.05</t>
  </si>
  <si>
    <t>-0.89</t>
  </si>
  <si>
    <t>0.35</t>
  </si>
  <si>
    <t>-0.05</t>
  </si>
  <si>
    <t>6.69</t>
  </si>
  <si>
    <t>8.23</t>
  </si>
  <si>
    <t>-4.04</t>
  </si>
  <si>
    <t>-2.21</t>
  </si>
  <si>
    <t>2.46</t>
  </si>
  <si>
    <t>-5.45</t>
  </si>
  <si>
    <t>0.14</t>
  </si>
  <si>
    <t>-2.17</t>
  </si>
  <si>
    <t>5.25</t>
  </si>
  <si>
    <t>-0.08</t>
  </si>
  <si>
    <t>7.90</t>
  </si>
  <si>
    <t>-4.18</t>
  </si>
  <si>
    <t>8.81</t>
  </si>
  <si>
    <t>4.11</t>
  </si>
  <si>
    <t>4.70</t>
  </si>
  <si>
    <t>5.89</t>
  </si>
  <si>
    <t>8.44</t>
  </si>
  <si>
    <t>18.45</t>
  </si>
  <si>
    <t>.</t>
  </si>
  <si>
    <t>0.98</t>
  </si>
  <si>
    <t>.</t>
  </si>
  <si>
    <t>2.61</t>
  </si>
  <si>
    <t>2.06</t>
  </si>
  <si>
    <t>6.14</t>
  </si>
  <si>
    <t>1.33</t>
  </si>
  <si>
    <t>1.62</t>
  </si>
  <si>
    <t>1.53</t>
  </si>
  <si>
    <t>2.44</t>
  </si>
  <si>
    <t>-1.84</t>
  </si>
  <si>
    <t>0.53</t>
  </si>
  <si>
    <t>-4.99</t>
  </si>
  <si>
    <t>1.92</t>
  </si>
  <si>
    <t>1.56</t>
  </si>
  <si>
    <t>-8.18</t>
  </si>
  <si>
    <t>9.51</t>
  </si>
  <si>
    <t>6.33</t>
  </si>
  <si>
    <t>-2.01</t>
  </si>
  <si>
    <t>8.32</t>
  </si>
  <si>
    <t>13.39</t>
  </si>
  <si>
    <t>-10.70</t>
  </si>
  <si>
    <t>27.79</t>
  </si>
  <si>
    <t>14.67</t>
  </si>
  <si>
    <t>.</t>
  </si>
  <si>
    <t>4.85</t>
  </si>
  <si>
    <t>0.39</t>
  </si>
  <si>
    <t>8.15</t>
  </si>
  <si>
    <t>2.24</t>
  </si>
  <si>
    <t>2.02</t>
  </si>
  <si>
    <t>2.92</t>
  </si>
  <si>
    <t>0.28</t>
  </si>
  <si>
    <t>10.39</t>
  </si>
  <si>
    <t>-2.95</t>
  </si>
  <si>
    <t>5.19</t>
  </si>
  <si>
    <t>-10.25</t>
  </si>
  <si>
    <t>4.21</t>
  </si>
  <si>
    <t>-6.87</t>
  </si>
  <si>
    <t>1.71</t>
  </si>
  <si>
    <t>2.34</t>
  </si>
  <si>
    <t>-3.57</t>
  </si>
  <si>
    <t>10.01</t>
  </si>
  <si>
    <t>-0.56</t>
  </si>
  <si>
    <t>9.10</t>
  </si>
  <si>
    <t>6.48</t>
  </si>
  <si>
    <t>0.67</t>
  </si>
  <si>
    <t>1.44</t>
  </si>
  <si>
    <t>17.65</t>
  </si>
  <si>
    <t>30.13</t>
  </si>
  <si>
    <t>.</t>
  </si>
  <si>
    <t>8.79</t>
  </si>
  <si>
    <t>8.69</t>
  </si>
  <si>
    <t>7.65</t>
  </si>
  <si>
    <t>-3.53</t>
  </si>
  <si>
    <t>11.61</t>
  </si>
  <si>
    <t>3.08</t>
  </si>
  <si>
    <t>11.01</t>
  </si>
  <si>
    <t>-0.78</t>
  </si>
  <si>
    <t>2.98</t>
  </si>
  <si>
    <t>0.96</t>
  </si>
  <si>
    <t>-0.48</t>
  </si>
  <si>
    <t>5.91</t>
  </si>
  <si>
    <t>4.52</t>
  </si>
  <si>
    <t>-5.74</t>
  </si>
  <si>
    <t>-2.94</t>
  </si>
  <si>
    <t>-0.55</t>
  </si>
  <si>
    <t>-7.23</t>
  </si>
  <si>
    <t>3.18</t>
  </si>
  <si>
    <t>1.53</t>
  </si>
  <si>
    <t>-0.15</t>
  </si>
  <si>
    <t>-1.25</t>
  </si>
  <si>
    <t>12.71</t>
  </si>
  <si>
    <t>-1.96</t>
  </si>
  <si>
    <t>9.07</t>
  </si>
  <si>
    <t>6.53</t>
  </si>
  <si>
    <t>9.27</t>
  </si>
  <si>
    <t>1.99</t>
  </si>
  <si>
    <t>9.37</t>
  </si>
  <si>
    <t>3.09</t>
  </si>
  <si>
    <t>.</t>
  </si>
  <si>
    <t>15.10</t>
  </si>
  <si>
    <t>-0.19</t>
  </si>
  <si>
    <t>-1.55</t>
  </si>
  <si>
    <t>4.61</t>
  </si>
  <si>
    <t>-1.12</t>
  </si>
  <si>
    <t>-4.35</t>
  </si>
  <si>
    <t>24.30</t>
  </si>
  <si>
    <t>-5.22</t>
  </si>
  <si>
    <t>5.04</t>
  </si>
  <si>
    <t>4.40</t>
  </si>
  <si>
    <t>0.69</t>
  </si>
  <si>
    <t>-12.91</t>
  </si>
  <si>
    <t>0.21</t>
  </si>
  <si>
    <t>-5.61</t>
  </si>
  <si>
    <t>-3.41</t>
  </si>
  <si>
    <t>11.28</t>
  </si>
  <si>
    <t>-20.06</t>
  </si>
  <si>
    <t>.</t>
  </si>
  <si>
    <t>13.40</t>
  </si>
  <si>
    <t>-20.67</t>
  </si>
  <si>
    <t>23.30</t>
  </si>
  <si>
    <t>4.64</t>
  </si>
  <si>
    <t>.</t>
  </si>
  <si>
    <t>3.20</t>
  </si>
  <si>
    <t>10.72</t>
  </si>
  <si>
    <t>3.08</t>
  </si>
  <si>
    <t>9.18</t>
  </si>
  <si>
    <t>4.90</t>
  </si>
  <si>
    <t>4.82</t>
  </si>
  <si>
    <t>8.34</t>
  </si>
  <si>
    <t>8.57</t>
  </si>
  <si>
    <t>5.77</t>
  </si>
  <si>
    <t>2.38</t>
  </si>
  <si>
    <t>5.58</t>
  </si>
  <si>
    <t>8.15</t>
  </si>
  <si>
    <t>3.58</t>
  </si>
  <si>
    <t>3.49</t>
  </si>
  <si>
    <t>7.53</t>
  </si>
  <si>
    <t>-2.38</t>
  </si>
  <si>
    <t>-3.61</t>
  </si>
  <si>
    <t>-5.56</t>
  </si>
  <si>
    <t>-1.98</t>
  </si>
  <si>
    <t>0.78</t>
  </si>
  <si>
    <t>1.42</t>
  </si>
  <si>
    <t>1.59</t>
  </si>
  <si>
    <t>5.10</t>
  </si>
  <si>
    <t>2.48</t>
  </si>
  <si>
    <t>3.69</t>
  </si>
  <si>
    <t>9.49</t>
  </si>
  <si>
    <t>3.79</t>
  </si>
  <si>
    <t>3.27</t>
  </si>
  <si>
    <t>11.66</t>
  </si>
  <si>
    <t>17.05</t>
  </si>
  <si>
    <t>.</t>
  </si>
  <si>
    <t>9.47</t>
  </si>
  <si>
    <t>5.42</t>
  </si>
  <si>
    <t>2.28</t>
  </si>
  <si>
    <t>-3.94</t>
  </si>
  <si>
    <t>8.25</t>
  </si>
  <si>
    <t>2.14</t>
  </si>
  <si>
    <t>5.65</t>
  </si>
  <si>
    <t>4.92</t>
  </si>
  <si>
    <t>-0.28</t>
  </si>
  <si>
    <t>6.91</t>
  </si>
  <si>
    <t>6.05</t>
  </si>
  <si>
    <t>3.21</t>
  </si>
  <si>
    <t>3.97</t>
  </si>
  <si>
    <t>8.33</t>
  </si>
  <si>
    <t>2.28</t>
  </si>
  <si>
    <t>2.69</t>
  </si>
  <si>
    <t>1.34</t>
  </si>
  <si>
    <t>0.11</t>
  </si>
  <si>
    <t>4.19</t>
  </si>
  <si>
    <t>2.13</t>
  </si>
  <si>
    <t>4.06</t>
  </si>
  <si>
    <t>-2.97</t>
  </si>
  <si>
    <t>-2.76</t>
  </si>
  <si>
    <t>-0.57</t>
  </si>
  <si>
    <t>-0.70</t>
  </si>
  <si>
    <t>-1.33</t>
  </si>
  <si>
    <t>-1.89</t>
  </si>
  <si>
    <t>7.72</t>
  </si>
  <si>
    <t>3.85</t>
  </si>
  <si>
    <t>3.06</t>
  </si>
  <si>
    <t>-4.65</t>
  </si>
  <si>
    <t>7.95</t>
  </si>
  <si>
    <t>8.99</t>
  </si>
  <si>
    <t>7.30</t>
  </si>
  <si>
    <t>14.80</t>
  </si>
  <si>
    <t>16.37</t>
  </si>
  <si>
    <t>.</t>
  </si>
  <si>
    <t>-0.39</t>
  </si>
  <si>
    <t>4.96</t>
  </si>
  <si>
    <t>3.48</t>
  </si>
  <si>
    <t>11.21</t>
  </si>
  <si>
    <t>-5.56</t>
  </si>
  <si>
    <t>5.00</t>
  </si>
  <si>
    <t>-0.07</t>
  </si>
  <si>
    <t>2.66</t>
  </si>
  <si>
    <t>-0.88</t>
  </si>
  <si>
    <t>4.77</t>
  </si>
  <si>
    <t>-3.32</t>
  </si>
  <si>
    <t>-4.55</t>
  </si>
  <si>
    <t>2.29</t>
  </si>
  <si>
    <t>-3.03</t>
  </si>
  <si>
    <t>3.30</t>
  </si>
  <si>
    <t>2.73</t>
  </si>
  <si>
    <t>8.28</t>
  </si>
  <si>
    <t>-1.87</t>
  </si>
  <si>
    <t>21.46</t>
  </si>
  <si>
    <t>-1.39</t>
  </si>
  <si>
    <t>6.86</t>
  </si>
  <si>
    <t>4.23</t>
  </si>
  <si>
    <t>12.74</t>
  </si>
  <si>
    <t>-0.07</t>
  </si>
  <si>
    <t>.</t>
  </si>
  <si>
    <t>-7.33</t>
  </si>
  <si>
    <t>11.00</t>
  </si>
  <si>
    <t>4.54</t>
  </si>
  <si>
    <t>2.24</t>
  </si>
  <si>
    <t>-20.68</t>
  </si>
  <si>
    <t>22.99</t>
  </si>
  <si>
    <t>-2.99</t>
  </si>
  <si>
    <t>-2.83</t>
  </si>
  <si>
    <t>-10.59</t>
  </si>
  <si>
    <t>3.22</t>
  </si>
  <si>
    <t>.</t>
  </si>
  <si>
    <t>5.17</t>
  </si>
  <si>
    <t>5.93</t>
  </si>
  <si>
    <t>-5.26</t>
  </si>
  <si>
    <t>23.60</t>
  </si>
  <si>
    <t>1.77</t>
  </si>
  <si>
    <t>.</t>
  </si>
  <si>
    <t>4.55</t>
  </si>
  <si>
    <t>-4.34</t>
  </si>
  <si>
    <t>8.29</t>
  </si>
  <si>
    <t>7.71</t>
  </si>
  <si>
    <t>0.83</t>
  </si>
  <si>
    <t>2.49</t>
  </si>
  <si>
    <t>12.67</t>
  </si>
  <si>
    <t>2.64</t>
  </si>
  <si>
    <t>5.66</t>
  </si>
  <si>
    <t>12.36</t>
  </si>
  <si>
    <t>-4.31</t>
  </si>
  <si>
    <t>1.60</t>
  </si>
  <si>
    <t>6.08</t>
  </si>
  <si>
    <t>-1.25</t>
  </si>
  <si>
    <t>-2.78</t>
  </si>
  <si>
    <t>9.73</t>
  </si>
  <si>
    <t>-7.25</t>
  </si>
  <si>
    <t>-5.76</t>
  </si>
  <si>
    <t>1.93</t>
  </si>
  <si>
    <t>-7.44</t>
  </si>
  <si>
    <t>11.17</t>
  </si>
  <si>
    <t>4.34</t>
  </si>
  <si>
    <t>4.02</t>
  </si>
  <si>
    <t>6.36</t>
  </si>
  <si>
    <t>16.06</t>
  </si>
  <si>
    <t>14.25</t>
  </si>
  <si>
    <t>5.02</t>
  </si>
  <si>
    <t>7.29</t>
  </si>
  <si>
    <t>17.42</t>
  </si>
  <si>
    <t>5.42</t>
  </si>
  <si>
    <t>.</t>
  </si>
  <si>
    <t>-3.59</t>
  </si>
  <si>
    <t>2.24</t>
  </si>
  <si>
    <t>3.20</t>
  </si>
  <si>
    <t>-33.58</t>
  </si>
  <si>
    <t>40.01</t>
  </si>
  <si>
    <t>-4.47</t>
  </si>
  <si>
    <t>11.83</t>
  </si>
  <si>
    <t>-17.89</t>
  </si>
  <si>
    <t>.</t>
  </si>
  <si>
    <t>-10.65</t>
  </si>
  <si>
    <t>8.37</t>
  </si>
  <si>
    <t>-5.26</t>
  </si>
  <si>
    <t>21.75</t>
  </si>
  <si>
    <t>-16.03</t>
  </si>
  <si>
    <t>6.25</t>
  </si>
  <si>
    <t>-1.88</t>
  </si>
  <si>
    <t>11.52</t>
  </si>
  <si>
    <t>5.48</t>
  </si>
  <si>
    <t>15.49</t>
  </si>
  <si>
    <t>65.24</t>
  </si>
  <si>
    <t>.</t>
  </si>
  <si>
    <t>22.09</t>
  </si>
  <si>
    <t>17.25</t>
  </si>
  <si>
    <t>3.16</t>
  </si>
  <si>
    <t>7.41</t>
  </si>
  <si>
    <t>-15.32</t>
  </si>
  <si>
    <t>11.60</t>
  </si>
  <si>
    <t>7.46</t>
  </si>
  <si>
    <t>4.20</t>
  </si>
  <si>
    <t>7.41</t>
  </si>
  <si>
    <t>2.37</t>
  </si>
  <si>
    <t>4.80</t>
  </si>
  <si>
    <t>0.82</t>
  </si>
  <si>
    <t>1.69</t>
  </si>
  <si>
    <t>1.20</t>
  </si>
  <si>
    <t>1.15</t>
  </si>
  <si>
    <t>2.27</t>
  </si>
  <si>
    <t>1.42</t>
  </si>
  <si>
    <t>3.33</t>
  </si>
  <si>
    <t>2.19</t>
  </si>
  <si>
    <t>2.21</t>
  </si>
  <si>
    <t>2.35</t>
  </si>
  <si>
    <t>1.45</t>
  </si>
  <si>
    <t>3.51</t>
  </si>
  <si>
    <t>2.59</t>
  </si>
  <si>
    <t>2.14</t>
  </si>
  <si>
    <t>0.70</t>
  </si>
  <si>
    <t>1.01</t>
  </si>
  <si>
    <t>2.06</t>
  </si>
  <si>
    <t>0.78</t>
  </si>
  <si>
    <t>-0.13</t>
  </si>
  <si>
    <t>0.00</t>
  </si>
  <si>
    <t>-0.77</t>
  </si>
  <si>
    <t>-0.76</t>
  </si>
  <si>
    <t>-0.91</t>
  </si>
  <si>
    <t>-1.64</t>
  </si>
  <si>
    <t>3.54</t>
  </si>
  <si>
    <t>0.05</t>
  </si>
  <si>
    <t>3.62</t>
  </si>
  <si>
    <t>6.51</t>
  </si>
  <si>
    <t>6.62</t>
  </si>
  <si>
    <t>5.45</t>
  </si>
  <si>
    <t>7.07</t>
  </si>
  <si>
    <t>4.57</t>
  </si>
  <si>
    <t>11.74</t>
  </si>
  <si>
    <t>14.59</t>
  </si>
  <si>
    <t>.</t>
  </si>
  <si>
    <t>29.26</t>
  </si>
  <si>
    <t>18.84</t>
  </si>
  <si>
    <t>18.03</t>
  </si>
  <si>
    <t>11.18</t>
  </si>
  <si>
    <t>-7.51</t>
  </si>
  <si>
    <t>-10.97</t>
  </si>
  <si>
    <t>13.32</t>
  </si>
  <si>
    <t>3.23</t>
  </si>
  <si>
    <t>4.07</t>
  </si>
  <si>
    <t>8.83</t>
  </si>
  <si>
    <t>3.55</t>
  </si>
  <si>
    <t>10.65</t>
  </si>
  <si>
    <t>4.07</t>
  </si>
  <si>
    <t>3.28</t>
  </si>
  <si>
    <t>2.27</t>
  </si>
  <si>
    <t>0.05</t>
  </si>
  <si>
    <t>2.33</t>
  </si>
  <si>
    <t>0.97</t>
  </si>
  <si>
    <t>3.88</t>
  </si>
  <si>
    <t>5.68</t>
  </si>
  <si>
    <t>2.76</t>
  </si>
  <si>
    <t>3.49</t>
  </si>
  <si>
    <t>3.70</t>
  </si>
  <si>
    <t>2.78</t>
  </si>
  <si>
    <t>6.26</t>
  </si>
  <si>
    <t>4.39</t>
  </si>
  <si>
    <t>-1.37</t>
  </si>
  <si>
    <t>1.50</t>
  </si>
  <si>
    <t>4.65</t>
  </si>
  <si>
    <t>-0.37</t>
  </si>
  <si>
    <t>0.19</t>
  </si>
  <si>
    <t>-1.26</t>
  </si>
  <si>
    <t>-2.81</t>
  </si>
  <si>
    <t>-2.79</t>
  </si>
  <si>
    <t>0.24</t>
  </si>
  <si>
    <t>-3.10</t>
  </si>
  <si>
    <t>0.79</t>
  </si>
  <si>
    <t>4.62</t>
  </si>
  <si>
    <t>0.96</t>
  </si>
  <si>
    <t>5.82</t>
  </si>
  <si>
    <t>8.07</t>
  </si>
  <si>
    <t>9.28</t>
  </si>
  <si>
    <t>7.12</t>
  </si>
  <si>
    <t>7.23</t>
  </si>
  <si>
    <t>14.31</t>
  </si>
  <si>
    <t>17.25</t>
  </si>
  <si>
    <t>.</t>
  </si>
  <si>
    <t>-1.77</t>
  </si>
  <si>
    <t>17.13</t>
  </si>
  <si>
    <t>-21.27</t>
  </si>
  <si>
    <t>-20.22</t>
  </si>
  <si>
    <t>-13.88</t>
  </si>
  <si>
    <t>41.70</t>
  </si>
  <si>
    <t>18.45</t>
  </si>
  <si>
    <t>0.50</t>
  </si>
  <si>
    <t>11.90</t>
  </si>
  <si>
    <t>-1.62</t>
  </si>
  <si>
    <t>-1.76</t>
  </si>
  <si>
    <t>-0.82</t>
  </si>
  <si>
    <t>10.69</t>
  </si>
  <si>
    <t>0.00</t>
  </si>
  <si>
    <t>-9.37</t>
  </si>
  <si>
    <t>-2.24</t>
  </si>
  <si>
    <t>9.87</t>
  </si>
  <si>
    <t>11.91</t>
  </si>
  <si>
    <t>3.74</t>
  </si>
  <si>
    <t>8.00</t>
  </si>
  <si>
    <t>1.51</t>
  </si>
  <si>
    <t>7.82</t>
  </si>
  <si>
    <t>3.92</t>
  </si>
  <si>
    <t>-0.25</t>
  </si>
  <si>
    <t>-0.92</t>
  </si>
  <si>
    <t>0.72</t>
  </si>
  <si>
    <t>-4.58</t>
  </si>
  <si>
    <t>9.25</t>
  </si>
  <si>
    <t>-10.68</t>
  </si>
  <si>
    <t>-6.18</t>
  </si>
  <si>
    <t>3.70</t>
  </si>
  <si>
    <t>5.51</t>
  </si>
  <si>
    <t>0.19</t>
  </si>
  <si>
    <t>-0.39</t>
  </si>
  <si>
    <t>6.68</t>
  </si>
  <si>
    <t>5.69</t>
  </si>
  <si>
    <t>-7.63</t>
  </si>
  <si>
    <t>5.58</t>
  </si>
  <si>
    <t>19.29</t>
  </si>
  <si>
    <t>5.07</t>
  </si>
  <si>
    <t>4.29</t>
  </si>
  <si>
    <t>18.07</t>
  </si>
  <si>
    <t>19.06</t>
  </si>
  <si>
    <t>.</t>
  </si>
  <si>
    <t>20.49</t>
  </si>
  <si>
    <t>21.70</t>
  </si>
  <si>
    <t>23.73</t>
  </si>
  <si>
    <t>2.54</t>
  </si>
  <si>
    <t>9.94</t>
  </si>
  <si>
    <t>-12.66</t>
  </si>
  <si>
    <t>-1.97</t>
  </si>
  <si>
    <t>4.41</t>
  </si>
  <si>
    <t>6.26</t>
  </si>
  <si>
    <t>8.75</t>
  </si>
  <si>
    <t>8.26</t>
  </si>
  <si>
    <t>4.89</t>
  </si>
  <si>
    <t>0.98</t>
  </si>
  <si>
    <t>2.16</t>
  </si>
  <si>
    <t>2.06</t>
  </si>
  <si>
    <t>3.71</t>
  </si>
  <si>
    <t>0.15</t>
  </si>
  <si>
    <t>0.88</t>
  </si>
  <si>
    <t>2.21</t>
  </si>
  <si>
    <t>4.76</t>
  </si>
  <si>
    <t>2.17</t>
  </si>
  <si>
    <t>3.94</t>
  </si>
  <si>
    <t>3.23</t>
  </si>
  <si>
    <t>7.99</t>
  </si>
  <si>
    <t>6.28</t>
  </si>
  <si>
    <t>0.92</t>
  </si>
  <si>
    <t>0.26</t>
  </si>
  <si>
    <t>1.61</t>
  </si>
  <si>
    <t>4.78</t>
  </si>
  <si>
    <t>-1.25</t>
  </si>
  <si>
    <t>2.24</t>
  </si>
  <si>
    <t>-1.85</t>
  </si>
  <si>
    <t>-4.63</t>
  </si>
  <si>
    <t>-1.53</t>
  </si>
  <si>
    <t>3.52</t>
  </si>
  <si>
    <t>-4.24</t>
  </si>
  <si>
    <t>3.56</t>
  </si>
  <si>
    <t>-0.94</t>
  </si>
  <si>
    <t>5.28</t>
  </si>
  <si>
    <t>4.97</t>
  </si>
  <si>
    <t>8.59</t>
  </si>
  <si>
    <t>8.73</t>
  </si>
  <si>
    <t>11.02</t>
  </si>
  <si>
    <t>5.34</t>
  </si>
  <si>
    <t>14.38</t>
  </si>
  <si>
    <t>13.69</t>
  </si>
  <si>
    <t>.</t>
  </si>
  <si>
    <t>21.98</t>
  </si>
  <si>
    <t>25.90</t>
  </si>
  <si>
    <t>5.97</t>
  </si>
  <si>
    <t>10.49</t>
  </si>
  <si>
    <t>-8.59</t>
  </si>
  <si>
    <t>0.32</t>
  </si>
  <si>
    <t>-13.77</t>
  </si>
  <si>
    <t>26.00</t>
  </si>
  <si>
    <t>8.85</t>
  </si>
  <si>
    <t>4.37</t>
  </si>
  <si>
    <t>3.36</t>
  </si>
  <si>
    <t>8.21</t>
  </si>
  <si>
    <t>0.27</t>
  </si>
  <si>
    <t>4.19</t>
  </si>
  <si>
    <t>1.21</t>
  </si>
  <si>
    <t>0.59</t>
  </si>
  <si>
    <t>4.13</t>
  </si>
  <si>
    <t>0.52</t>
  </si>
  <si>
    <t>3.21</t>
  </si>
  <si>
    <t>6.89</t>
  </si>
  <si>
    <t>2.05</t>
  </si>
  <si>
    <t>4.12</t>
  </si>
  <si>
    <t>1.37</t>
  </si>
  <si>
    <t>6.56</t>
  </si>
  <si>
    <t>3.92</t>
  </si>
  <si>
    <t>-1.05</t>
  </si>
  <si>
    <t>0.72</t>
  </si>
  <si>
    <t>2.45</t>
  </si>
  <si>
    <t>-0.50</t>
  </si>
  <si>
    <t>1.37</t>
  </si>
  <si>
    <t>-1.28</t>
  </si>
  <si>
    <t>-4.17</t>
  </si>
  <si>
    <t>-3.71</t>
  </si>
  <si>
    <t>2.94</t>
  </si>
  <si>
    <t>-3.80</t>
  </si>
  <si>
    <t>-2.55</t>
  </si>
  <si>
    <t>3.01</t>
  </si>
  <si>
    <t>5.44</t>
  </si>
  <si>
    <t>4.98</t>
  </si>
  <si>
    <t>3.26</t>
  </si>
  <si>
    <t>14.06</t>
  </si>
  <si>
    <t>6.36</t>
  </si>
  <si>
    <t>8.05</t>
  </si>
  <si>
    <t>12.19</t>
  </si>
  <si>
    <t>19.60</t>
  </si>
  <si>
    <t>.</t>
  </si>
  <si>
    <t>18.10</t>
  </si>
  <si>
    <t>26.97</t>
  </si>
  <si>
    <t>10.07</t>
  </si>
  <si>
    <t>3.35</t>
  </si>
  <si>
    <t>-32.06</t>
  </si>
  <si>
    <t>22.78</t>
  </si>
  <si>
    <t>9.77</t>
  </si>
  <si>
    <t>7.93</t>
  </si>
  <si>
    <t>9.45</t>
  </si>
  <si>
    <t>-4.19</t>
  </si>
  <si>
    <t>10.04</t>
  </si>
  <si>
    <t>2.38</t>
  </si>
  <si>
    <t>4.74</t>
  </si>
  <si>
    <t>0.60</t>
  </si>
  <si>
    <t>2.60</t>
  </si>
  <si>
    <t>2.14</t>
  </si>
  <si>
    <t>2.66</t>
  </si>
  <si>
    <t>5.75</t>
  </si>
  <si>
    <t>0.22</t>
  </si>
  <si>
    <t>9.81</t>
  </si>
  <si>
    <t>-1.48</t>
  </si>
  <si>
    <t>6.52</t>
  </si>
  <si>
    <t>3.61</t>
  </si>
  <si>
    <t>4.16</t>
  </si>
  <si>
    <t>1.90</t>
  </si>
  <si>
    <t>-0.22</t>
  </si>
  <si>
    <t>0.05</t>
  </si>
  <si>
    <t>1.24</t>
  </si>
  <si>
    <t>3.37</t>
  </si>
  <si>
    <t>-0.93</t>
  </si>
  <si>
    <t>-7.88</t>
  </si>
  <si>
    <t>4.55</t>
  </si>
  <si>
    <t>-1.68</t>
  </si>
  <si>
    <t>-5.35</t>
  </si>
  <si>
    <t>-0.22</t>
  </si>
  <si>
    <t>3.73</t>
  </si>
  <si>
    <t>3.06</t>
  </si>
  <si>
    <t>-1.36</t>
  </si>
  <si>
    <t>6.49</t>
  </si>
  <si>
    <t>8.23</t>
  </si>
  <si>
    <t>4.47</t>
  </si>
  <si>
    <t>7.58</t>
  </si>
  <si>
    <t>15.04</t>
  </si>
  <si>
    <t>14.00</t>
  </si>
  <si>
    <t>.</t>
  </si>
  <si>
    <t>12.37</t>
  </si>
  <si>
    <t>7.35</t>
  </si>
  <si>
    <t>3.65</t>
  </si>
  <si>
    <t>-2.21</t>
  </si>
  <si>
    <t>2.19</t>
  </si>
  <si>
    <t>-0.08</t>
  </si>
  <si>
    <t>4.23</t>
  </si>
  <si>
    <t>1.82</t>
  </si>
  <si>
    <t>0.36</t>
  </si>
  <si>
    <t>3.35</t>
  </si>
  <si>
    <t>3.36</t>
  </si>
  <si>
    <t>0.71</t>
  </si>
  <si>
    <t>3.31</t>
  </si>
  <si>
    <t>0.31</t>
  </si>
  <si>
    <t>1.64</t>
  </si>
  <si>
    <t>3.11</t>
  </si>
  <si>
    <t>2.20</t>
  </si>
  <si>
    <t>0.56</t>
  </si>
  <si>
    <t>1.16</t>
  </si>
  <si>
    <t>1.70</t>
  </si>
  <si>
    <t>1.07</t>
  </si>
  <si>
    <t>-0.95</t>
  </si>
  <si>
    <t>0.39</t>
  </si>
  <si>
    <t>-1.20</t>
  </si>
  <si>
    <t>-1.22</t>
  </si>
  <si>
    <t>-0.46</t>
  </si>
  <si>
    <t>-0.73</t>
  </si>
  <si>
    <t>7.20</t>
  </si>
  <si>
    <t>-5.43</t>
  </si>
  <si>
    <t>9.03</t>
  </si>
  <si>
    <t>3.62</t>
  </si>
  <si>
    <t>-3.76</t>
  </si>
  <si>
    <t>9.66</t>
  </si>
  <si>
    <t>2.81</t>
  </si>
  <si>
    <t>5.00</t>
  </si>
  <si>
    <t>7.08</t>
  </si>
  <si>
    <t>21.31</t>
  </si>
  <si>
    <t>.</t>
  </si>
  <si>
    <t>8.08</t>
  </si>
  <si>
    <t>16.17</t>
  </si>
  <si>
    <t>12.55</t>
  </si>
  <si>
    <t>12.23</t>
  </si>
  <si>
    <t>7.41</t>
  </si>
  <si>
    <t>4.91</t>
  </si>
  <si>
    <t>-24.31</t>
  </si>
  <si>
    <t>18.43</t>
  </si>
  <si>
    <t>3.80</t>
  </si>
  <si>
    <t>7.28</t>
  </si>
  <si>
    <t>7.91</t>
  </si>
  <si>
    <t>5.89</t>
  </si>
  <si>
    <t>3.16</t>
  </si>
  <si>
    <t>0.71</t>
  </si>
  <si>
    <t>0.39</t>
  </si>
  <si>
    <t>3.74</t>
  </si>
  <si>
    <t>1.15</t>
  </si>
  <si>
    <t>1.40</t>
  </si>
  <si>
    <t>0.54</t>
  </si>
  <si>
    <t>4.75</t>
  </si>
  <si>
    <t>2.31</t>
  </si>
  <si>
    <t>3.33</t>
  </si>
  <si>
    <t>4.06</t>
  </si>
  <si>
    <t>2.31</t>
  </si>
  <si>
    <t>1.57</t>
  </si>
  <si>
    <t>5.43</t>
  </si>
  <si>
    <t>2.29</t>
  </si>
  <si>
    <t>1.61</t>
  </si>
  <si>
    <t>1.59</t>
  </si>
  <si>
    <t>1.45</t>
  </si>
  <si>
    <t>0.71</t>
  </si>
  <si>
    <t>1.03</t>
  </si>
  <si>
    <t>-2.55</t>
  </si>
  <si>
    <t>-2.10</t>
  </si>
  <si>
    <t>-2.62</t>
  </si>
  <si>
    <t>0.27</t>
  </si>
  <si>
    <t>-0.51</t>
  </si>
  <si>
    <t>1.49</t>
  </si>
  <si>
    <t>1.29</t>
  </si>
  <si>
    <t>4.14</t>
  </si>
  <si>
    <t>2.03</t>
  </si>
  <si>
    <t>9.76</t>
  </si>
  <si>
    <t>6.86</t>
  </si>
  <si>
    <t>7.38</t>
  </si>
  <si>
    <t>5.06</t>
  </si>
  <si>
    <t>14.43</t>
  </si>
  <si>
    <t>17.27</t>
  </si>
  <si>
    <t>.</t>
  </si>
  <si>
    <t>9.33</t>
  </si>
  <si>
    <t>10.00</t>
  </si>
  <si>
    <t>9.07</t>
  </si>
  <si>
    <t>-31.99</t>
  </si>
  <si>
    <t>.</t>
  </si>
  <si>
    <t>6.74</t>
  </si>
  <si>
    <t>8.35</t>
  </si>
  <si>
    <t>1.18</t>
  </si>
  <si>
    <t>6.32</t>
  </si>
  <si>
    <t>1.56</t>
  </si>
  <si>
    <t>3.04</t>
  </si>
  <si>
    <t>-0.56</t>
  </si>
  <si>
    <t>1.13</t>
  </si>
  <si>
    <t>-0.75</t>
  </si>
  <si>
    <t>-2.75</t>
  </si>
  <si>
    <t>7.03</t>
  </si>
  <si>
    <t>7.70</t>
  </si>
  <si>
    <t>2.60</t>
  </si>
  <si>
    <t>3.94</t>
  </si>
  <si>
    <t>4.46</t>
  </si>
  <si>
    <t>1.80</t>
  </si>
  <si>
    <t>7.75</t>
  </si>
  <si>
    <t>-0.51</t>
  </si>
  <si>
    <t>1.82</t>
  </si>
  <si>
    <t>1.00</t>
  </si>
  <si>
    <t>6.40</t>
  </si>
  <si>
    <t>2.31</t>
  </si>
  <si>
    <t>-2.61</t>
  </si>
  <si>
    <t>-4.71</t>
  </si>
  <si>
    <t>-2.09</t>
  </si>
  <si>
    <t>-0.58</t>
  </si>
  <si>
    <t>0.25</t>
  </si>
  <si>
    <t>-0.29</t>
  </si>
  <si>
    <t>-2.48</t>
  </si>
  <si>
    <t>-0.41</t>
  </si>
  <si>
    <t>4.60</t>
  </si>
  <si>
    <t>6.93</t>
  </si>
  <si>
    <t>7.60</t>
  </si>
  <si>
    <t>9.55</t>
  </si>
  <si>
    <t>7.69</t>
  </si>
  <si>
    <t>4.03</t>
  </si>
  <si>
    <t>11.16</t>
  </si>
  <si>
    <t>24.32</t>
  </si>
  <si>
    <t>.</t>
  </si>
  <si>
    <t>15.19</t>
  </si>
  <si>
    <t>14.88</t>
  </si>
  <si>
    <t>8.99</t>
  </si>
  <si>
    <t>.</t>
  </si>
  <si>
    <t>13.64</t>
  </si>
  <si>
    <t>3.54</t>
  </si>
  <si>
    <t>10.93</t>
  </si>
  <si>
    <t>1.27</t>
  </si>
  <si>
    <t>2.25</t>
  </si>
  <si>
    <t>1.25</t>
  </si>
  <si>
    <t>3.47</t>
  </si>
  <si>
    <t>1.34</t>
  </si>
  <si>
    <t>2.41</t>
  </si>
  <si>
    <t>4.97</t>
  </si>
  <si>
    <t>6.20</t>
  </si>
  <si>
    <t>4.23</t>
  </si>
  <si>
    <t>4.65</t>
  </si>
  <si>
    <t>2.17</t>
  </si>
  <si>
    <t>3.12</t>
  </si>
  <si>
    <t>1.66</t>
  </si>
  <si>
    <t>4.61</t>
  </si>
  <si>
    <t>2.17</t>
  </si>
  <si>
    <t>1.18</t>
  </si>
  <si>
    <t>0.19</t>
  </si>
  <si>
    <t>2.77</t>
  </si>
  <si>
    <t>0.95</t>
  </si>
  <si>
    <t>-0.07</t>
  </si>
  <si>
    <t>-0.76</t>
  </si>
  <si>
    <t>-1.17</t>
  </si>
  <si>
    <t>-3.65</t>
  </si>
  <si>
    <t>0.04</t>
  </si>
  <si>
    <t>1.61</t>
  </si>
  <si>
    <t>0.97</t>
  </si>
  <si>
    <t>2.96</t>
  </si>
  <si>
    <t>5.98</t>
  </si>
  <si>
    <t>3.75</t>
  </si>
  <si>
    <t>3.46</t>
  </si>
  <si>
    <t>5.95</t>
  </si>
  <si>
    <t>4.75</t>
  </si>
  <si>
    <t>4.96</t>
  </si>
  <si>
    <t>12.31</t>
  </si>
  <si>
    <t>11.34</t>
  </si>
  <si>
    <t>.</t>
  </si>
  <si>
    <t>2.77</t>
  </si>
  <si>
    <t>.</t>
  </si>
  <si>
    <t>15.84</t>
  </si>
  <si>
    <t>10.33</t>
  </si>
  <si>
    <t>1.01</t>
  </si>
  <si>
    <t>7.44</t>
  </si>
  <si>
    <t>7.43</t>
  </si>
  <si>
    <t>8.47</t>
  </si>
  <si>
    <t>0.32</t>
  </si>
  <si>
    <t>0.38</t>
  </si>
  <si>
    <t>4.36</t>
  </si>
  <si>
    <t>0.80</t>
  </si>
  <si>
    <t>0.48</t>
  </si>
  <si>
    <t>2.67</t>
  </si>
  <si>
    <t>6.33</t>
  </si>
  <si>
    <t>-0.96</t>
  </si>
  <si>
    <t>6.73</t>
  </si>
  <si>
    <t>1.95</t>
  </si>
  <si>
    <t>1.96</t>
  </si>
  <si>
    <t>5.30</t>
  </si>
  <si>
    <t>3.14</t>
  </si>
  <si>
    <t>1.87</t>
  </si>
  <si>
    <t>0.17</t>
  </si>
  <si>
    <t>1.47</t>
  </si>
  <si>
    <t>1.79</t>
  </si>
  <si>
    <t>-0.92</t>
  </si>
  <si>
    <t>-0.79</t>
  </si>
  <si>
    <t>1.03</t>
  </si>
  <si>
    <t>-1.47</t>
  </si>
  <si>
    <t>-1.90</t>
  </si>
  <si>
    <t>1.16</t>
  </si>
  <si>
    <t>-4.02</t>
  </si>
  <si>
    <t>1.08</t>
  </si>
  <si>
    <t>2.95</t>
  </si>
  <si>
    <t>-0.65</t>
  </si>
  <si>
    <t>7.09</t>
  </si>
  <si>
    <t>4.73</t>
  </si>
  <si>
    <t>1.58</t>
  </si>
  <si>
    <t>11.93</t>
  </si>
  <si>
    <t>9.54</t>
  </si>
  <si>
    <t>12.51</t>
  </si>
  <si>
    <t>14.04</t>
  </si>
  <si>
    <t>.</t>
  </si>
  <si>
    <t>17.67</t>
  </si>
  <si>
    <t>16.83</t>
  </si>
  <si>
    <t>4.67</t>
  </si>
  <si>
    <t>12.73</t>
  </si>
  <si>
    <t>-24.55</t>
  </si>
  <si>
    <t>17.74</t>
  </si>
  <si>
    <t>6.29</t>
  </si>
  <si>
    <t>-0.17</t>
  </si>
  <si>
    <t>8.94</t>
  </si>
  <si>
    <t>7.63</t>
  </si>
  <si>
    <t>4.63</t>
  </si>
  <si>
    <t>2.83</t>
  </si>
  <si>
    <t>-0.24</t>
  </si>
  <si>
    <t>2.02</t>
  </si>
  <si>
    <t>2.23</t>
  </si>
  <si>
    <t>2.00</t>
  </si>
  <si>
    <t>1.08</t>
  </si>
  <si>
    <t>2.62</t>
  </si>
  <si>
    <t>3.03</t>
  </si>
  <si>
    <t>2.22</t>
  </si>
  <si>
    <t>3.82</t>
  </si>
  <si>
    <t>2.32</t>
  </si>
  <si>
    <t>2.51</t>
  </si>
  <si>
    <t>3.91</t>
  </si>
  <si>
    <t>1.25</t>
  </si>
  <si>
    <t>1.14</t>
  </si>
  <si>
    <t>0.21</t>
  </si>
  <si>
    <t>2.40</t>
  </si>
  <si>
    <t>1.92</t>
  </si>
  <si>
    <t>-1.72</t>
  </si>
  <si>
    <t>-2.28</t>
  </si>
  <si>
    <t>0.26</t>
  </si>
  <si>
    <t>-0.75</t>
  </si>
  <si>
    <t>-1.47</t>
  </si>
  <si>
    <t>-3.04</t>
  </si>
  <si>
    <t>1.21</t>
  </si>
  <si>
    <t>1.41</t>
  </si>
  <si>
    <t>5.83</t>
  </si>
  <si>
    <t>5.91</t>
  </si>
  <si>
    <t>0.42</t>
  </si>
  <si>
    <t>11.62</t>
  </si>
  <si>
    <t>8.59</t>
  </si>
  <si>
    <t>5.76</t>
  </si>
  <si>
    <t>13.16</t>
  </si>
  <si>
    <t>17.92</t>
  </si>
  <si>
    <t>.</t>
  </si>
  <si>
    <t>19.22</t>
  </si>
  <si>
    <t>19.41</t>
  </si>
  <si>
    <t>13.23</t>
  </si>
  <si>
    <t>2.51</t>
  </si>
  <si>
    <t>-1.54</t>
  </si>
  <si>
    <t>-17.30</t>
  </si>
  <si>
    <t>19.97</t>
  </si>
  <si>
    <t>2.54</t>
  </si>
  <si>
    <t>8.06</t>
  </si>
  <si>
    <t>7.62</t>
  </si>
  <si>
    <t>7.06</t>
  </si>
  <si>
    <t>2.15</t>
  </si>
  <si>
    <t>1.44</t>
  </si>
  <si>
    <t>-0.98</t>
  </si>
  <si>
    <t>4.01</t>
  </si>
  <si>
    <t>0.57</t>
  </si>
  <si>
    <t>2.45</t>
  </si>
  <si>
    <t>0.57</t>
  </si>
  <si>
    <t>3.19</t>
  </si>
  <si>
    <t>4.10</t>
  </si>
  <si>
    <t>2.68</t>
  </si>
  <si>
    <t>3.53</t>
  </si>
  <si>
    <t>2.56</t>
  </si>
  <si>
    <t>2.11</t>
  </si>
  <si>
    <t>4.59</t>
  </si>
  <si>
    <t>2.50</t>
  </si>
  <si>
    <t>0.59</t>
  </si>
  <si>
    <t>1.69</t>
  </si>
  <si>
    <t>2.82</t>
  </si>
  <si>
    <t>-0.87</t>
  </si>
  <si>
    <t>1.57</t>
  </si>
  <si>
    <t>-2.07</t>
  </si>
  <si>
    <t>-1.24</t>
  </si>
  <si>
    <t>-2.67</t>
  </si>
  <si>
    <t>-0.36</t>
  </si>
  <si>
    <t>-0.81</t>
  </si>
  <si>
    <t>0.67</t>
  </si>
  <si>
    <t>1.92</t>
  </si>
  <si>
    <t>2.50</t>
  </si>
  <si>
    <t>3.69</t>
  </si>
  <si>
    <t>7.50</t>
  </si>
  <si>
    <t>9.24</t>
  </si>
  <si>
    <t>5.26</t>
  </si>
  <si>
    <t>6.77</t>
  </si>
  <si>
    <t>13.56</t>
  </si>
  <si>
    <t>16.89</t>
  </si>
  <si>
    <t>.</t>
  </si>
  <si>
    <t>11.36</t>
  </si>
  <si>
    <t>6.17</t>
  </si>
  <si>
    <t>.</t>
  </si>
  <si>
    <t>17.57</t>
  </si>
  <si>
    <t>16.61</t>
  </si>
  <si>
    <t>-2.78</t>
  </si>
  <si>
    <t>7.53</t>
  </si>
  <si>
    <t>5.04</t>
  </si>
  <si>
    <t>2.04</t>
  </si>
  <si>
    <t>2.74</t>
  </si>
  <si>
    <t>-0.08</t>
  </si>
  <si>
    <t>3.79</t>
  </si>
  <si>
    <t>0.82</t>
  </si>
  <si>
    <t>2.01</t>
  </si>
  <si>
    <t>1.94</t>
  </si>
  <si>
    <t>2.64</t>
  </si>
  <si>
    <t>2.92</t>
  </si>
  <si>
    <t>2.38</t>
  </si>
  <si>
    <t>3.62</t>
  </si>
  <si>
    <t>2.32</t>
  </si>
  <si>
    <t>1.50</t>
  </si>
  <si>
    <t>3.17</t>
  </si>
  <si>
    <t>1.90</t>
  </si>
  <si>
    <t>1.02</t>
  </si>
  <si>
    <t>0.72</t>
  </si>
  <si>
    <t>3.15</t>
  </si>
  <si>
    <t>0.55</t>
  </si>
  <si>
    <t>-1.13</t>
  </si>
  <si>
    <t>-1.50</t>
  </si>
  <si>
    <t>-0.19</t>
  </si>
  <si>
    <t>1.22</t>
  </si>
  <si>
    <t>-2.85</t>
  </si>
  <si>
    <t>1.50</t>
  </si>
  <si>
    <t>0.69</t>
  </si>
  <si>
    <t>2.81</t>
  </si>
  <si>
    <t>3.22</t>
  </si>
  <si>
    <t>3.23</t>
  </si>
  <si>
    <t>6.57</t>
  </si>
  <si>
    <t>2.52</t>
  </si>
  <si>
    <t>5.77</t>
  </si>
  <si>
    <t>4.93</t>
  </si>
  <si>
    <t>13.09</t>
  </si>
  <si>
    <t>17.90</t>
  </si>
  <si>
    <t>.</t>
  </si>
  <si>
    <t>7.87</t>
  </si>
  <si>
    <t>.</t>
  </si>
  <si>
    <t>-1.70</t>
  </si>
  <si>
    <t>-10.62</t>
  </si>
  <si>
    <t>15.55</t>
  </si>
  <si>
    <t>3.91</t>
  </si>
  <si>
    <t>1.28</t>
  </si>
  <si>
    <t>3.81</t>
  </si>
  <si>
    <t>4.81</t>
  </si>
  <si>
    <t>0.47</t>
  </si>
  <si>
    <t>5.30</t>
  </si>
  <si>
    <t>3.60</t>
  </si>
  <si>
    <t>2.82</t>
  </si>
  <si>
    <t>5.89</t>
  </si>
  <si>
    <t>10.10</t>
  </si>
  <si>
    <t>6.86</t>
  </si>
  <si>
    <t>4.50</t>
  </si>
  <si>
    <t>3.59</t>
  </si>
  <si>
    <t>3.62</t>
  </si>
  <si>
    <t>2.32</t>
  </si>
  <si>
    <t>4.42</t>
  </si>
  <si>
    <t>1.31</t>
  </si>
  <si>
    <t>1.68</t>
  </si>
  <si>
    <t>0.80</t>
  </si>
  <si>
    <t>1.01</t>
  </si>
  <si>
    <t>-3.21</t>
  </si>
  <si>
    <t>-2.02</t>
  </si>
  <si>
    <t>-4.91</t>
  </si>
  <si>
    <t>-0.34</t>
  </si>
  <si>
    <t>-6.96</t>
  </si>
  <si>
    <t>-1.01</t>
  </si>
  <si>
    <t>-2.10</t>
  </si>
  <si>
    <t>3.27</t>
  </si>
  <si>
    <t>2.69</t>
  </si>
  <si>
    <t>3.33</t>
  </si>
  <si>
    <t>2.43</t>
  </si>
  <si>
    <t>5.74</t>
  </si>
  <si>
    <t>6.20</t>
  </si>
  <si>
    <t>3.67</t>
  </si>
  <si>
    <t>5.31</t>
  </si>
  <si>
    <t>8.90</t>
  </si>
  <si>
    <t>14.75</t>
  </si>
  <si>
    <t>.</t>
  </si>
  <si>
    <t>1.26</t>
  </si>
  <si>
    <t>-0.34</t>
  </si>
  <si>
    <t>-5.24</t>
  </si>
  <si>
    <t>6.55</t>
  </si>
  <si>
    <t>2.59</t>
  </si>
  <si>
    <t>5.42</t>
  </si>
  <si>
    <t>4.19</t>
  </si>
  <si>
    <t>0.93</t>
  </si>
  <si>
    <t>2.01</t>
  </si>
  <si>
    <t>4.34</t>
  </si>
  <si>
    <t>3.48</t>
  </si>
  <si>
    <t>3.66</t>
  </si>
  <si>
    <t>3.50</t>
  </si>
  <si>
    <t>2.23</t>
  </si>
  <si>
    <t>6.49</t>
  </si>
  <si>
    <t>8.49</t>
  </si>
  <si>
    <t>6.29</t>
  </si>
  <si>
    <t>4.29</t>
  </si>
  <si>
    <t>2.07</t>
  </si>
  <si>
    <t>2.80</t>
  </si>
  <si>
    <t>3.47</t>
  </si>
  <si>
    <t>2.86</t>
  </si>
  <si>
    <t>1.31</t>
  </si>
  <si>
    <t>1.06</t>
  </si>
  <si>
    <t>1.31</t>
  </si>
  <si>
    <t>0.67</t>
  </si>
  <si>
    <t>-2.80</t>
  </si>
  <si>
    <t>-1.15</t>
  </si>
  <si>
    <t>-5.79</t>
  </si>
  <si>
    <t>-2.05</t>
  </si>
  <si>
    <t>-6.23</t>
  </si>
  <si>
    <t>-1.45</t>
  </si>
  <si>
    <t>-1.16</t>
  </si>
  <si>
    <t>2.74</t>
  </si>
  <si>
    <t>3.90</t>
  </si>
  <si>
    <t>0.86</t>
  </si>
  <si>
    <t>4.56</t>
  </si>
  <si>
    <t>4.21</t>
  </si>
  <si>
    <t>6.65</t>
  </si>
  <si>
    <t>4.54</t>
  </si>
  <si>
    <t>4.25</t>
  </si>
  <si>
    <t>11.60</t>
  </si>
  <si>
    <t>14.10</t>
  </si>
  <si>
    <t>.</t>
  </si>
  <si>
    <t>3.35</t>
  </si>
  <si>
    <t>2.41</t>
  </si>
  <si>
    <t>11.30</t>
  </si>
  <si>
    <t>13.04</t>
  </si>
  <si>
    <t>-0.49</t>
  </si>
  <si>
    <t>9.15</t>
  </si>
  <si>
    <t>8.95</t>
  </si>
  <si>
    <t>1.46</t>
  </si>
  <si>
    <t>2.33</t>
  </si>
  <si>
    <t>-2.58</t>
  </si>
  <si>
    <t>11.50</t>
  </si>
  <si>
    <t>-1.07</t>
  </si>
  <si>
    <t>0.90</t>
  </si>
  <si>
    <t>2.46</t>
  </si>
  <si>
    <t>4.54</t>
  </si>
  <si>
    <t>2.48</t>
  </si>
  <si>
    <t>-9.46</t>
  </si>
  <si>
    <t>5.71</t>
  </si>
  <si>
    <t>-5.24</t>
  </si>
  <si>
    <t>4.29</t>
  </si>
  <si>
    <t>-7.37</t>
  </si>
  <si>
    <t>8.52</t>
  </si>
  <si>
    <t>11.96</t>
  </si>
  <si>
    <t>-7.36</t>
  </si>
  <si>
    <t>14.07</t>
  </si>
  <si>
    <t>8.36</t>
  </si>
  <si>
    <t>5.17</t>
  </si>
  <si>
    <t>10.29</t>
  </si>
  <si>
    <t>11.24</t>
  </si>
  <si>
    <t>.</t>
  </si>
  <si>
    <t>2.96</t>
  </si>
  <si>
    <t>1.21</t>
  </si>
  <si>
    <t>-8.24</t>
  </si>
  <si>
    <t>15.81</t>
  </si>
  <si>
    <t>4.20</t>
  </si>
  <si>
    <t>1.61</t>
  </si>
  <si>
    <t>-0.99</t>
  </si>
  <si>
    <t>-7.24</t>
  </si>
  <si>
    <t>-6.22</t>
  </si>
  <si>
    <t>-2.79</t>
  </si>
  <si>
    <t>-2.44</t>
  </si>
  <si>
    <t>8.31</t>
  </si>
  <si>
    <t>-16.08</t>
  </si>
  <si>
    <t>.</t>
  </si>
  <si>
    <t>15.13</t>
  </si>
  <si>
    <t>5.30</t>
  </si>
  <si>
    <t>.</t>
  </si>
  <si>
    <t>8.30</t>
  </si>
  <si>
    <t>-1.98</t>
  </si>
  <si>
    <t>7.73</t>
  </si>
  <si>
    <t>1.04</t>
  </si>
  <si>
    <t>4.25</t>
  </si>
  <si>
    <t>2.43</t>
  </si>
  <si>
    <t>-0.88</t>
  </si>
  <si>
    <t>-5.59</t>
  </si>
  <si>
    <t>5.09</t>
  </si>
  <si>
    <t>-0.76</t>
  </si>
  <si>
    <t>-5.75</t>
  </si>
  <si>
    <t>-6.03</t>
  </si>
  <si>
    <t>6.70</t>
  </si>
  <si>
    <t>-2.81</t>
  </si>
  <si>
    <t>9.43</t>
  </si>
  <si>
    <t>-1.97</t>
  </si>
  <si>
    <t>-2.52</t>
  </si>
  <si>
    <t>23.19</t>
  </si>
  <si>
    <t>-14.44</t>
  </si>
  <si>
    <t>23.64</t>
  </si>
  <si>
    <t>5.75</t>
  </si>
  <si>
    <t>-2.83</t>
  </si>
  <si>
    <t>15.79</t>
  </si>
  <si>
    <t>15.02</t>
  </si>
  <si>
    <t>.</t>
  </si>
  <si>
    <t>4.78</t>
  </si>
  <si>
    <t>0.31</t>
  </si>
  <si>
    <t>-0.49</t>
  </si>
  <si>
    <t>4.52</t>
  </si>
  <si>
    <t>1.14</t>
  </si>
  <si>
    <t>4.98</t>
  </si>
  <si>
    <t>-9.12</t>
  </si>
  <si>
    <t>0.12</t>
  </si>
  <si>
    <t>-3.38</t>
  </si>
  <si>
    <t>5.55</t>
  </si>
  <si>
    <t>-16.49</t>
  </si>
  <si>
    <t>16.58</t>
  </si>
  <si>
    <t>-4.91</t>
  </si>
  <si>
    <t>.</t>
  </si>
  <si>
    <t>14.50</t>
  </si>
  <si>
    <t>4.96</t>
  </si>
  <si>
    <t>-1.07</t>
  </si>
  <si>
    <t>10.06</t>
  </si>
  <si>
    <t>.</t>
  </si>
  <si>
    <t>1.11</t>
  </si>
  <si>
    <t>-1.14</t>
  </si>
  <si>
    <t>0.85</t>
  </si>
  <si>
    <t>-2.34</t>
  </si>
  <si>
    <t>8.43</t>
  </si>
  <si>
    <t>0.73</t>
  </si>
  <si>
    <t>-5.12</t>
  </si>
  <si>
    <t>-4.60</t>
  </si>
  <si>
    <t>1.08</t>
  </si>
  <si>
    <t>-0.54</t>
  </si>
  <si>
    <t>4.53</t>
  </si>
  <si>
    <t>-7.25</t>
  </si>
  <si>
    <t>12.33</t>
  </si>
  <si>
    <t>7.56</t>
  </si>
  <si>
    <t>-16.24</t>
  </si>
  <si>
    <t>18.45</t>
  </si>
  <si>
    <t>9.00</t>
  </si>
  <si>
    <t>0.94</t>
  </si>
  <si>
    <t>8.38</t>
  </si>
  <si>
    <t>14.30</t>
  </si>
  <si>
    <t>25.18</t>
  </si>
  <si>
    <t>.</t>
  </si>
  <si>
    <t>10.75</t>
  </si>
  <si>
    <t>-0.13</t>
  </si>
  <si>
    <t>4.91</t>
  </si>
  <si>
    <t>0.20</t>
  </si>
  <si>
    <t>-0.94</t>
  </si>
  <si>
    <t>0.54</t>
  </si>
  <si>
    <t>1.02</t>
  </si>
  <si>
    <t>0.98</t>
  </si>
  <si>
    <t>0.75</t>
  </si>
  <si>
    <t>-3.70</t>
  </si>
  <si>
    <t>-1.27</t>
  </si>
  <si>
    <t>5.99</t>
  </si>
  <si>
    <t>-17.07</t>
  </si>
  <si>
    <t>7.99</t>
  </si>
  <si>
    <t>-0.88</t>
  </si>
  <si>
    <t>7.13</t>
  </si>
  <si>
    <t>2.94</t>
  </si>
  <si>
    <t>1.07</t>
  </si>
  <si>
    <t>3.53</t>
  </si>
  <si>
    <t>1.40</t>
  </si>
  <si>
    <t>14.91</t>
  </si>
  <si>
    <t>0.00</t>
  </si>
  <si>
    <t>16.56</t>
  </si>
  <si>
    <t>7.85</t>
  </si>
  <si>
    <t>.</t>
  </si>
  <si>
    <t>1.67</t>
  </si>
  <si>
    <t>-1.24</t>
  </si>
  <si>
    <t>-2.38</t>
  </si>
  <si>
    <t>12.34</t>
  </si>
  <si>
    <t>-1.23</t>
  </si>
  <si>
    <t>-1.22</t>
  </si>
  <si>
    <t>-2.93</t>
  </si>
  <si>
    <t>-2.45</t>
  </si>
  <si>
    <t>-5.53</t>
  </si>
  <si>
    <t>-4.21</t>
  </si>
  <si>
    <t>7.40</t>
  </si>
  <si>
    <t>2.48</t>
  </si>
  <si>
    <t>1.97</t>
  </si>
  <si>
    <t>-2.25</t>
  </si>
  <si>
    <t>8.64</t>
  </si>
  <si>
    <t>6.85</t>
  </si>
  <si>
    <t>4.83</t>
  </si>
  <si>
    <t>6.09</t>
  </si>
  <si>
    <t>-3.54</t>
  </si>
  <si>
    <t>12.15</t>
  </si>
  <si>
    <t>.</t>
  </si>
  <si>
    <t>2.54</t>
  </si>
  <si>
    <t>4.53</t>
  </si>
  <si>
    <t>2.45</t>
  </si>
  <si>
    <t>11.04</t>
  </si>
  <si>
    <t>5.45</t>
  </si>
  <si>
    <t>1.45</t>
  </si>
  <si>
    <t>6.70</t>
  </si>
  <si>
    <t>1.17</t>
  </si>
  <si>
    <t>3.91</t>
  </si>
  <si>
    <t>1.01</t>
  </si>
  <si>
    <t>0.03</t>
  </si>
  <si>
    <t>5.51</t>
  </si>
  <si>
    <t>-1.77</t>
  </si>
  <si>
    <t>-1.61</t>
  </si>
  <si>
    <t>0.37</t>
  </si>
  <si>
    <t>-3.19</t>
  </si>
  <si>
    <t>0.46</t>
  </si>
  <si>
    <t>-2.33</t>
  </si>
  <si>
    <t>-0.21</t>
  </si>
  <si>
    <t>0.65</t>
  </si>
  <si>
    <t>2.26</t>
  </si>
  <si>
    <t>-0.25</t>
  </si>
  <si>
    <t>13.25</t>
  </si>
  <si>
    <t>-4.18</t>
  </si>
  <si>
    <t>2.57</t>
  </si>
  <si>
    <t>10.06</t>
  </si>
  <si>
    <t>6.70</t>
  </si>
  <si>
    <t>3.48</t>
  </si>
  <si>
    <t>10.48</t>
  </si>
  <si>
    <t>13.53</t>
  </si>
  <si>
    <t>.</t>
  </si>
  <si>
    <t>6.44</t>
  </si>
  <si>
    <t>0.78</t>
  </si>
  <si>
    <t>9.75</t>
  </si>
  <si>
    <t>-9.15</t>
  </si>
  <si>
    <t>4.40</t>
  </si>
  <si>
    <t>-3.38</t>
  </si>
  <si>
    <t>20.71</t>
  </si>
  <si>
    <t>-8.90</t>
  </si>
  <si>
    <t>3.18</t>
  </si>
  <si>
    <t>-18.32</t>
  </si>
  <si>
    <t>7.06</t>
  </si>
  <si>
    <t>1.31</t>
  </si>
  <si>
    <t>4.15</t>
  </si>
  <si>
    <t>19.78</t>
  </si>
  <si>
    <t>-14.08</t>
  </si>
  <si>
    <t>18.68</t>
  </si>
  <si>
    <t>4.46</t>
  </si>
  <si>
    <t>-1.89</t>
  </si>
  <si>
    <t>27.95</t>
  </si>
  <si>
    <t>-6.17</t>
  </si>
  <si>
    <t>23.59</t>
  </si>
  <si>
    <t>.</t>
  </si>
  <si>
    <t>14.78</t>
  </si>
  <si>
    <t>3.82</t>
  </si>
  <si>
    <t>0.45</t>
  </si>
  <si>
    <t>-5.05</t>
  </si>
  <si>
    <t>20.99</t>
  </si>
  <si>
    <t>8.36</t>
  </si>
  <si>
    <t>2.42</t>
  </si>
  <si>
    <t>8.10</t>
  </si>
  <si>
    <t>5.35</t>
  </si>
  <si>
    <t>-3.55</t>
  </si>
  <si>
    <t>-1.64</t>
  </si>
  <si>
    <t>4.51</t>
  </si>
  <si>
    <t>-1.28</t>
  </si>
  <si>
    <t>-7.36</t>
  </si>
  <si>
    <t>4.39</t>
  </si>
  <si>
    <t>-1.50</t>
  </si>
  <si>
    <t>-1.62</t>
  </si>
  <si>
    <t>1.03</t>
  </si>
  <si>
    <t>-4.38</t>
  </si>
  <si>
    <t>-2.08</t>
  </si>
  <si>
    <t>1.52</t>
  </si>
  <si>
    <t>15.70</t>
  </si>
  <si>
    <t>-4.26</t>
  </si>
  <si>
    <t>5.35</t>
  </si>
  <si>
    <t>0.54</t>
  </si>
  <si>
    <t>8.61</t>
  </si>
  <si>
    <t>1.94</t>
  </si>
  <si>
    <t>11.43</t>
  </si>
  <si>
    <t>10.07</t>
  </si>
  <si>
    <t>.</t>
  </si>
  <si>
    <t>-4.70</t>
  </si>
  <si>
    <t>5.69</t>
  </si>
  <si>
    <t>11.42</t>
  </si>
  <si>
    <t>10.85</t>
  </si>
  <si>
    <t>4.06</t>
  </si>
  <si>
    <t>11.45</t>
  </si>
  <si>
    <t>-2.87</t>
  </si>
  <si>
    <t>9.20</t>
  </si>
  <si>
    <t>4.78</t>
  </si>
  <si>
    <t>1.92</t>
  </si>
  <si>
    <t>0.82</t>
  </si>
  <si>
    <t>-0.35</t>
  </si>
  <si>
    <t>3.83</t>
  </si>
  <si>
    <t>-2.33</t>
  </si>
  <si>
    <t>4.00</t>
  </si>
  <si>
    <t>-4.37</t>
  </si>
  <si>
    <t>-5.11</t>
  </si>
  <si>
    <t>2.72</t>
  </si>
  <si>
    <t>-6.63</t>
  </si>
  <si>
    <t>5.37</t>
  </si>
  <si>
    <t>0.50</t>
  </si>
  <si>
    <t>2.13</t>
  </si>
  <si>
    <t>0.53</t>
  </si>
  <si>
    <t>0.77</t>
  </si>
  <si>
    <t>1.35</t>
  </si>
  <si>
    <t>11.62</t>
  </si>
  <si>
    <t>2.00</t>
  </si>
  <si>
    <t>14.33</t>
  </si>
  <si>
    <t>-1.01</t>
  </si>
  <si>
    <t>18.05</t>
  </si>
  <si>
    <t>13.41</t>
  </si>
  <si>
    <t>.</t>
  </si>
  <si>
    <t>7.41</t>
  </si>
  <si>
    <t>4.23</t>
  </si>
  <si>
    <t>16.72</t>
  </si>
  <si>
    <t>9.67</t>
  </si>
  <si>
    <t>0.07</t>
  </si>
  <si>
    <t>6.39</t>
  </si>
  <si>
    <t>5.21</t>
  </si>
  <si>
    <t>4.32</t>
  </si>
  <si>
    <t>0.29</t>
  </si>
  <si>
    <t>-0.15</t>
  </si>
  <si>
    <t>7.73</t>
  </si>
  <si>
    <t>-0.30</t>
  </si>
  <si>
    <t>-1.92</t>
  </si>
  <si>
    <t>3.47</t>
  </si>
  <si>
    <t>-9.10</t>
  </si>
  <si>
    <t>-10.81</t>
  </si>
  <si>
    <t>17.00</t>
  </si>
  <si>
    <t>-10.93</t>
  </si>
  <si>
    <t>-8.93</t>
  </si>
  <si>
    <t>2.96</t>
  </si>
  <si>
    <t>4.26</t>
  </si>
  <si>
    <t>9.26</t>
  </si>
  <si>
    <t>-4.24</t>
  </si>
  <si>
    <t>3.52</t>
  </si>
  <si>
    <t>7.72</t>
  </si>
  <si>
    <t>4.92</t>
  </si>
  <si>
    <t>1.32</t>
  </si>
  <si>
    <t>15.27</t>
  </si>
  <si>
    <t>0.90</t>
  </si>
  <si>
    <t>.</t>
  </si>
  <si>
    <t>-4.67</t>
  </si>
  <si>
    <t>1.45</t>
  </si>
  <si>
    <t>8.65</t>
  </si>
  <si>
    <t>15.44</t>
  </si>
  <si>
    <t>8.68</t>
  </si>
  <si>
    <t>4.13</t>
  </si>
  <si>
    <t>5.76</t>
  </si>
  <si>
    <t>2.08</t>
  </si>
  <si>
    <t>9.34</t>
  </si>
  <si>
    <t>3.64</t>
  </si>
  <si>
    <t>-3.81</t>
  </si>
  <si>
    <t>6.18</t>
  </si>
  <si>
    <t>-5.29</t>
  </si>
  <si>
    <t>2.44</t>
  </si>
  <si>
    <t>3.35</t>
  </si>
  <si>
    <t>-7.69</t>
  </si>
  <si>
    <t>-5.26</t>
  </si>
  <si>
    <t>4.89</t>
  </si>
  <si>
    <t>-4.41</t>
  </si>
  <si>
    <t>5.52</t>
  </si>
  <si>
    <t>1.19</t>
  </si>
  <si>
    <t>-2.97</t>
  </si>
  <si>
    <t>3.56</t>
  </si>
  <si>
    <t>2.60</t>
  </si>
  <si>
    <t>3.83</t>
  </si>
  <si>
    <t>6.53</t>
  </si>
  <si>
    <t>8.48</t>
  </si>
  <si>
    <t>2.25</t>
  </si>
  <si>
    <t>8.08</t>
  </si>
  <si>
    <t>13.67</t>
  </si>
  <si>
    <t>.</t>
  </si>
  <si>
    <t>5.26</t>
  </si>
  <si>
    <t>-2.96</t>
  </si>
  <si>
    <t>14.40</t>
  </si>
  <si>
    <t>4.50</t>
  </si>
  <si>
    <t>0.79</t>
  </si>
  <si>
    <t>1.80</t>
  </si>
  <si>
    <t>4.14</t>
  </si>
  <si>
    <t>7.18</t>
  </si>
  <si>
    <t>11.23</t>
  </si>
  <si>
    <t>1.23</t>
  </si>
  <si>
    <t>5.17</t>
  </si>
  <si>
    <t>2.33</t>
  </si>
  <si>
    <t>4.63</t>
  </si>
  <si>
    <t>3.99</t>
  </si>
  <si>
    <t>2.47</t>
  </si>
  <si>
    <t>1.40</t>
  </si>
  <si>
    <t>-0.24</t>
  </si>
  <si>
    <t>3.05</t>
  </si>
  <si>
    <t>3.03</t>
  </si>
  <si>
    <t>0.63</t>
  </si>
  <si>
    <t>-4.05</t>
  </si>
  <si>
    <t>-0.08</t>
  </si>
  <si>
    <t>-4.93</t>
  </si>
  <si>
    <t>-5.81</t>
  </si>
  <si>
    <t>-2.71</t>
  </si>
  <si>
    <t>-0.05</t>
  </si>
  <si>
    <t>4.27</t>
  </si>
  <si>
    <t>2.90</t>
  </si>
  <si>
    <t>4.48</t>
  </si>
  <si>
    <t>2.61</t>
  </si>
  <si>
    <t>3.60</t>
  </si>
  <si>
    <t>5.15</t>
  </si>
  <si>
    <t>4.12</t>
  </si>
  <si>
    <t>6.44</t>
  </si>
  <si>
    <t>7.92</t>
  </si>
  <si>
    <t>18.58</t>
  </si>
  <si>
    <t>.</t>
  </si>
  <si>
    <t>-10.17</t>
  </si>
  <si>
    <t>19.14</t>
  </si>
  <si>
    <t>14.46</t>
  </si>
  <si>
    <t>-4.13</t>
  </si>
  <si>
    <t>9.83</t>
  </si>
  <si>
    <t>-2.49</t>
  </si>
  <si>
    <t>1.85</t>
  </si>
  <si>
    <t>-2.08</t>
  </si>
  <si>
    <t>-9.11</t>
  </si>
  <si>
    <t>5.15</t>
  </si>
  <si>
    <t>-3.76</t>
  </si>
  <si>
    <t>-2.00</t>
  </si>
  <si>
    <t>11.36</t>
  </si>
  <si>
    <t>-8.78</t>
  </si>
  <si>
    <t>-1.38</t>
  </si>
  <si>
    <t>-4.69</t>
  </si>
  <si>
    <t>13.86</t>
  </si>
  <si>
    <t>12.98</t>
  </si>
  <si>
    <t>-6.69</t>
  </si>
  <si>
    <t>-0.13</t>
  </si>
  <si>
    <t>0.56</t>
  </si>
  <si>
    <t>6.04</t>
  </si>
  <si>
    <t>5.89</t>
  </si>
  <si>
    <t>2.10</t>
  </si>
  <si>
    <t>15.30</t>
  </si>
  <si>
    <t>10.75</t>
  </si>
  <si>
    <t>.</t>
  </si>
  <si>
    <t>6.37</t>
  </si>
  <si>
    <t>-3.22</t>
  </si>
  <si>
    <t>19.42</t>
  </si>
  <si>
    <t>-5.56</t>
  </si>
  <si>
    <t>5.58</t>
  </si>
  <si>
    <t>4.10</t>
  </si>
  <si>
    <t>4.07</t>
  </si>
  <si>
    <t>8.63</t>
  </si>
  <si>
    <t>-12.05</t>
  </si>
  <si>
    <t>26.23</t>
  </si>
  <si>
    <t>-10.26</t>
  </si>
  <si>
    <t>-0.20</t>
  </si>
  <si>
    <t>-6.99</t>
  </si>
  <si>
    <t>7.65</t>
  </si>
  <si>
    <t>-1.65</t>
  </si>
  <si>
    <t>-12.41</t>
  </si>
  <si>
    <t>1.81</t>
  </si>
  <si>
    <t>3.53</t>
  </si>
  <si>
    <t>15.41</t>
  </si>
  <si>
    <t>12.81</t>
  </si>
  <si>
    <t>-1.48</t>
  </si>
  <si>
    <t>8.98</t>
  </si>
  <si>
    <t>9.32</t>
  </si>
  <si>
    <t>9.72</t>
  </si>
  <si>
    <t>.</t>
  </si>
  <si>
    <t>-3.24</t>
  </si>
  <si>
    <t>1.69</t>
  </si>
  <si>
    <t>8.25</t>
  </si>
  <si>
    <t>-1.46</t>
  </si>
  <si>
    <t>8.90</t>
  </si>
  <si>
    <t>2.68</t>
  </si>
  <si>
    <t>-3.95</t>
  </si>
  <si>
    <t>-1.12</t>
  </si>
  <si>
    <t>10.75</t>
  </si>
  <si>
    <t>-5.11</t>
  </si>
  <si>
    <t>4.34</t>
  </si>
  <si>
    <t>-14.73</t>
  </si>
  <si>
    <t>9.10</t>
  </si>
  <si>
    <t>3.76</t>
  </si>
  <si>
    <t>-1.54</t>
  </si>
  <si>
    <t>0.66</t>
  </si>
  <si>
    <t>7.82</t>
  </si>
  <si>
    <t>-2.61</t>
  </si>
  <si>
    <t>3.15</t>
  </si>
  <si>
    <t>-3.68</t>
  </si>
  <si>
    <t>10.67</t>
  </si>
  <si>
    <t>12.35</t>
  </si>
  <si>
    <t>8.38</t>
  </si>
  <si>
    <t>.</t>
  </si>
  <si>
    <t>4.72</t>
  </si>
  <si>
    <t>-1.25</t>
  </si>
  <si>
    <t>12.83</t>
  </si>
  <si>
    <t>-8.76</t>
  </si>
  <si>
    <t>.</t>
  </si>
  <si>
    <t>-2.70</t>
  </si>
  <si>
    <t>10.01</t>
  </si>
  <si>
    <t>4.31</t>
  </si>
  <si>
    <t>-9.97</t>
  </si>
  <si>
    <t>10.06</t>
  </si>
  <si>
    <t>-1.19</t>
  </si>
  <si>
    <t>.</t>
  </si>
  <si>
    <t>0.54</t>
  </si>
  <si>
    <t>.</t>
  </si>
  <si>
    <t>4.77</t>
  </si>
  <si>
    <t>4.81</t>
  </si>
  <si>
    <t>1.60</t>
  </si>
  <si>
    <t>2.39</t>
  </si>
  <si>
    <t>0.17</t>
  </si>
  <si>
    <t>7.45</t>
  </si>
  <si>
    <t>3.32</t>
  </si>
  <si>
    <t>2.53</t>
  </si>
  <si>
    <t>4.90</t>
  </si>
  <si>
    <t>8.47</t>
  </si>
  <si>
    <t>12.69</t>
  </si>
  <si>
    <t>0.59</t>
  </si>
  <si>
    <t>9.57</t>
  </si>
  <si>
    <t>7.64</t>
  </si>
  <si>
    <t>1.02</t>
  </si>
  <si>
    <t>1.91</t>
  </si>
  <si>
    <t>2.36</t>
  </si>
  <si>
    <t>-0.76</t>
  </si>
  <si>
    <t>3.25</t>
  </si>
  <si>
    <t>-2.49</t>
  </si>
  <si>
    <t>3.24</t>
  </si>
  <si>
    <t>-4.78</t>
  </si>
  <si>
    <t>-2.35</t>
  </si>
  <si>
    <t>-6.99</t>
  </si>
  <si>
    <t>-0.89</t>
  </si>
  <si>
    <t>-3.02</t>
  </si>
  <si>
    <t>1.99</t>
  </si>
  <si>
    <t>5.93</t>
  </si>
  <si>
    <t>2.72</t>
  </si>
  <si>
    <t>-0.68</t>
  </si>
  <si>
    <t>4.77</t>
  </si>
  <si>
    <t>12.83</t>
  </si>
  <si>
    <t>2.80</t>
  </si>
  <si>
    <t>6.69</t>
  </si>
  <si>
    <t>10.17</t>
  </si>
  <si>
    <t>12.85</t>
  </si>
  <si>
    <t>.</t>
  </si>
  <si>
    <t>-1.46</t>
  </si>
  <si>
    <t>5.69</t>
  </si>
  <si>
    <t>2.82</t>
  </si>
  <si>
    <t>20.35</t>
  </si>
  <si>
    <t>-14.06</t>
  </si>
  <si>
    <t>0.34</t>
  </si>
  <si>
    <t>-9.19</t>
  </si>
  <si>
    <t>19.64</t>
  </si>
  <si>
    <t>-13.03</t>
  </si>
  <si>
    <t>11.56</t>
  </si>
  <si>
    <t>0.69</t>
  </si>
  <si>
    <t>-8.14</t>
  </si>
  <si>
    <t>.</t>
  </si>
  <si>
    <t>29.37</t>
  </si>
  <si>
    <t>-16.58</t>
  </si>
  <si>
    <t>13.33</t>
  </si>
  <si>
    <t>7.81</t>
  </si>
  <si>
    <t>10.46</t>
  </si>
  <si>
    <t>-3.11</t>
  </si>
  <si>
    <t>22.36</t>
  </si>
  <si>
    <t>.</t>
  </si>
  <si>
    <t>5.08</t>
  </si>
  <si>
    <t>-0.36</t>
  </si>
  <si>
    <t>8.48</t>
  </si>
  <si>
    <t>2.33</t>
  </si>
  <si>
    <t>1.07</t>
  </si>
  <si>
    <t>5.77</t>
  </si>
  <si>
    <t>-2.33</t>
  </si>
  <si>
    <t>3.35</t>
  </si>
  <si>
    <t>6.50</t>
  </si>
  <si>
    <t>4.95</t>
  </si>
  <si>
    <t>5.56</t>
  </si>
  <si>
    <t>4.06</t>
  </si>
  <si>
    <t>7.68</t>
  </si>
  <si>
    <t>4.48</t>
  </si>
  <si>
    <t>-0.31</t>
  </si>
  <si>
    <t>6.76</t>
  </si>
  <si>
    <t>1.26</t>
  </si>
  <si>
    <t>-0.57</t>
  </si>
  <si>
    <t>0.08</t>
  </si>
  <si>
    <t>-1.40</t>
  </si>
  <si>
    <t>-0.50</t>
  </si>
  <si>
    <t>-0.34</t>
  </si>
  <si>
    <t>-4.83</t>
  </si>
  <si>
    <t>0.44</t>
  </si>
  <si>
    <t>0.66</t>
  </si>
  <si>
    <t>-3.07</t>
  </si>
  <si>
    <t>0.80</t>
  </si>
  <si>
    <t>-2.57</t>
  </si>
  <si>
    <t>4.60</t>
  </si>
  <si>
    <t>1.64</t>
  </si>
  <si>
    <t>-0.26</t>
  </si>
  <si>
    <t>1.92</t>
  </si>
  <si>
    <t>7.90</t>
  </si>
  <si>
    <t>1.49</t>
  </si>
  <si>
    <t>6.97</t>
  </si>
  <si>
    <t>8.28</t>
  </si>
  <si>
    <t>11.35</t>
  </si>
  <si>
    <t>.</t>
  </si>
  <si>
    <t>1.73</t>
  </si>
  <si>
    <t>6.17</t>
  </si>
  <si>
    <t>-1.39</t>
  </si>
  <si>
    <t>6.56</t>
  </si>
  <si>
    <t>5.92</t>
  </si>
  <si>
    <t>5.91</t>
  </si>
  <si>
    <t>9.17</t>
  </si>
  <si>
    <t>4.49</t>
  </si>
  <si>
    <t>10.29</t>
  </si>
  <si>
    <t>3.35</t>
  </si>
  <si>
    <t>2.14</t>
  </si>
  <si>
    <t>2.60</t>
  </si>
  <si>
    <t>-1.67</t>
  </si>
  <si>
    <t>-0.14</t>
  </si>
  <si>
    <t>-3.60</t>
  </si>
  <si>
    <t>3.00</t>
  </si>
  <si>
    <t>-1.76</t>
  </si>
  <si>
    <t>1.87</t>
  </si>
  <si>
    <t>-7.33</t>
  </si>
  <si>
    <t>-0.87</t>
  </si>
  <si>
    <t>-4.27</t>
  </si>
  <si>
    <t>-0.93</t>
  </si>
  <si>
    <t>5.40</t>
  </si>
  <si>
    <t>-1.89</t>
  </si>
  <si>
    <t>4.32</t>
  </si>
  <si>
    <t>2.64</t>
  </si>
  <si>
    <t>-2.34</t>
  </si>
  <si>
    <t>6.97</t>
  </si>
  <si>
    <t>4.82</t>
  </si>
  <si>
    <t>10.19</t>
  </si>
  <si>
    <t>9.57</t>
  </si>
  <si>
    <t>11.57</t>
  </si>
  <si>
    <t>.</t>
  </si>
  <si>
    <t>-1.58</t>
  </si>
  <si>
    <t>7.37</t>
  </si>
  <si>
    <t>11.06</t>
  </si>
  <si>
    <t>2.97</t>
  </si>
  <si>
    <t>10.01</t>
  </si>
  <si>
    <t>-0.46</t>
  </si>
  <si>
    <t>5.65</t>
  </si>
  <si>
    <t>2.48</t>
  </si>
  <si>
    <t>5.15</t>
  </si>
  <si>
    <t>2.28</t>
  </si>
  <si>
    <t>1.91</t>
  </si>
  <si>
    <t>-0.94</t>
  </si>
  <si>
    <t>8.55</t>
  </si>
  <si>
    <t>5.39</t>
  </si>
  <si>
    <t>-6.07</t>
  </si>
  <si>
    <t>0.32</t>
  </si>
  <si>
    <t>-2.16</t>
  </si>
  <si>
    <t>-1.81</t>
  </si>
  <si>
    <t>-2.58</t>
  </si>
  <si>
    <t>4.27</t>
  </si>
  <si>
    <t>-2.10</t>
  </si>
  <si>
    <t>-0.79</t>
  </si>
  <si>
    <t>7.54</t>
  </si>
  <si>
    <t>0.37</t>
  </si>
  <si>
    <t>2.57</t>
  </si>
  <si>
    <t>2.48</t>
  </si>
  <si>
    <t>11.52</t>
  </si>
  <si>
    <t>1.66</t>
  </si>
  <si>
    <t>8.39</t>
  </si>
  <si>
    <t>15.78</t>
  </si>
  <si>
    <t>.</t>
  </si>
  <si>
    <t>4.60</t>
  </si>
  <si>
    <t>0.96</t>
  </si>
  <si>
    <t>8.48</t>
  </si>
  <si>
    <t>1.54</t>
  </si>
  <si>
    <t>12.87</t>
  </si>
  <si>
    <t>3.37</t>
  </si>
  <si>
    <t>10.17</t>
  </si>
  <si>
    <t>7.36</t>
  </si>
  <si>
    <t>4.22</t>
  </si>
  <si>
    <t>2.31</t>
  </si>
  <si>
    <t>0.62</t>
  </si>
  <si>
    <t>-0.86</t>
  </si>
  <si>
    <t>2.43</t>
  </si>
  <si>
    <t>-1.48</t>
  </si>
  <si>
    <t>-2.97</t>
  </si>
  <si>
    <t>2.97</t>
  </si>
  <si>
    <t>-5.24</t>
  </si>
  <si>
    <t>-8.25</t>
  </si>
  <si>
    <t>1.95</t>
  </si>
  <si>
    <t>-2.50</t>
  </si>
  <si>
    <t>1.25</t>
  </si>
  <si>
    <t>2.82</t>
  </si>
  <si>
    <t>3.75</t>
  </si>
  <si>
    <t>2.03</t>
  </si>
  <si>
    <t>2.34</t>
  </si>
  <si>
    <t>6.84</t>
  </si>
  <si>
    <t>4.01</t>
  </si>
  <si>
    <t>5.11</t>
  </si>
  <si>
    <t>12.42</t>
  </si>
  <si>
    <t>13.34</t>
  </si>
  <si>
    <t>.</t>
  </si>
  <si>
    <t>2.93</t>
  </si>
  <si>
    <t>6.72</t>
  </si>
  <si>
    <t>-9.31</t>
  </si>
  <si>
    <t>6.69</t>
  </si>
  <si>
    <t>10.09</t>
  </si>
  <si>
    <t>-3.73</t>
  </si>
  <si>
    <t>-7.72</t>
  </si>
  <si>
    <t>-0.49</t>
  </si>
  <si>
    <t>-4.18</t>
  </si>
  <si>
    <t>3.44</t>
  </si>
  <si>
    <t>-1.02</t>
  </si>
  <si>
    <t>-2.94</t>
  </si>
  <si>
    <t>19.56</t>
  </si>
  <si>
    <t>-1.80</t>
  </si>
  <si>
    <t>-17.00</t>
  </si>
  <si>
    <t>28.67</t>
  </si>
  <si>
    <t>8.90</t>
  </si>
  <si>
    <t>2.74</t>
  </si>
  <si>
    <t>10.36</t>
  </si>
  <si>
    <t>-11.75</t>
  </si>
  <si>
    <t>.</t>
  </si>
  <si>
    <t>-6.93</t>
  </si>
  <si>
    <t>2.11</t>
  </si>
  <si>
    <t>7.79</t>
  </si>
  <si>
    <t>0.36</t>
  </si>
  <si>
    <t>-0.65</t>
  </si>
  <si>
    <t>3.41</t>
  </si>
  <si>
    <t>0.81</t>
  </si>
  <si>
    <t>12.73</t>
  </si>
  <si>
    <t>9.72</t>
  </si>
  <si>
    <t>2.52</t>
  </si>
  <si>
    <t>9.65</t>
  </si>
  <si>
    <t>3.19</t>
  </si>
  <si>
    <t>4.77</t>
  </si>
  <si>
    <t>4.81</t>
  </si>
  <si>
    <t>3.10</t>
  </si>
  <si>
    <t>2.96</t>
  </si>
  <si>
    <t>0.99</t>
  </si>
  <si>
    <t>3.38</t>
  </si>
  <si>
    <t>3.75</t>
  </si>
  <si>
    <t>2.89</t>
  </si>
  <si>
    <t>1.99</t>
  </si>
  <si>
    <t>0.80</t>
  </si>
  <si>
    <t>0.44</t>
  </si>
  <si>
    <t>-4.78</t>
  </si>
  <si>
    <t>-0.99</t>
  </si>
  <si>
    <t>-1.18</t>
  </si>
  <si>
    <t>2.15</t>
  </si>
  <si>
    <t>2.46</t>
  </si>
  <si>
    <t>2.25</t>
  </si>
  <si>
    <t>0.30</t>
  </si>
  <si>
    <t>8.26</t>
  </si>
  <si>
    <t>3.67</t>
  </si>
  <si>
    <t>2.10</t>
  </si>
  <si>
    <t>4.71</t>
  </si>
  <si>
    <t>13.87</t>
  </si>
  <si>
    <t>9.34</t>
  </si>
  <si>
    <t>.</t>
  </si>
  <si>
    <t>3.89</t>
  </si>
  <si>
    <t>-3.87</t>
  </si>
  <si>
    <t>13.32</t>
  </si>
  <si>
    <t>0.43</t>
  </si>
  <si>
    <t>4.45</t>
  </si>
  <si>
    <t>1.32</t>
  </si>
  <si>
    <t>3.44</t>
  </si>
  <si>
    <t>10.64</t>
  </si>
  <si>
    <t>7.39</t>
  </si>
  <si>
    <t>5.17</t>
  </si>
  <si>
    <t>6.33</t>
  </si>
  <si>
    <t>3.49</t>
  </si>
  <si>
    <t>3.54</t>
  </si>
  <si>
    <t>6.02</t>
  </si>
  <si>
    <t>2.39</t>
  </si>
  <si>
    <t>1.09</t>
  </si>
  <si>
    <t>0.93</t>
  </si>
  <si>
    <t>3.00</t>
  </si>
  <si>
    <t>1.00</t>
  </si>
  <si>
    <t>4.13</t>
  </si>
  <si>
    <t>-7.64</t>
  </si>
  <si>
    <t>-0.33</t>
  </si>
  <si>
    <t>-2.89</t>
  </si>
  <si>
    <t>-8.02</t>
  </si>
  <si>
    <t>3.15</t>
  </si>
  <si>
    <t>-1.85</t>
  </si>
  <si>
    <t>2.41</t>
  </si>
  <si>
    <t>2.61</t>
  </si>
  <si>
    <t>1.93</t>
  </si>
  <si>
    <t>6.18</t>
  </si>
  <si>
    <t>5.19</t>
  </si>
  <si>
    <t>-0.14</t>
  </si>
  <si>
    <t>8.77</t>
  </si>
  <si>
    <t>1.31</t>
  </si>
  <si>
    <t>10.05</t>
  </si>
  <si>
    <t>12.18</t>
  </si>
  <si>
    <t>.</t>
  </si>
  <si>
    <t>4.76</t>
  </si>
  <si>
    <t>8.82</t>
  </si>
  <si>
    <t>6.94</t>
  </si>
  <si>
    <t>-3.00</t>
  </si>
  <si>
    <t>7.55</t>
  </si>
  <si>
    <t>0.67</t>
  </si>
  <si>
    <t>3.71</t>
  </si>
  <si>
    <t>0.54</t>
  </si>
  <si>
    <t>0.18</t>
  </si>
  <si>
    <t>3.05</t>
  </si>
  <si>
    <t>-4.84</t>
  </si>
  <si>
    <t>-0.57</t>
  </si>
  <si>
    <t>-5.77</t>
  </si>
  <si>
    <t>6.67</t>
  </si>
  <si>
    <t>-6.90</t>
  </si>
  <si>
    <t>-1.55</t>
  </si>
  <si>
    <t>6.39</t>
  </si>
  <si>
    <t>13.72</t>
  </si>
  <si>
    <t>-2.13</t>
  </si>
  <si>
    <t>0.97</t>
  </si>
  <si>
    <t>14.79</t>
  </si>
  <si>
    <t>-1.78</t>
  </si>
  <si>
    <t>16.69</t>
  </si>
  <si>
    <t>13.68</t>
  </si>
  <si>
    <t>.</t>
  </si>
  <si>
    <t>-0.74</t>
  </si>
  <si>
    <t>6.21</t>
  </si>
  <si>
    <t>8.28</t>
  </si>
  <si>
    <t>-3.76</t>
  </si>
  <si>
    <t>-16.44</t>
  </si>
  <si>
    <t>23.46</t>
  </si>
  <si>
    <t>-3.45</t>
  </si>
  <si>
    <t>-6.42</t>
  </si>
  <si>
    <t>5.90</t>
  </si>
  <si>
    <t>-0.45</t>
  </si>
  <si>
    <t>11.82</t>
  </si>
  <si>
    <t>-14.95</t>
  </si>
  <si>
    <t>3.27</t>
  </si>
  <si>
    <t>1.84</t>
  </si>
  <si>
    <t>.</t>
  </si>
  <si>
    <t>16.71</t>
  </si>
  <si>
    <t>8.17</t>
  </si>
  <si>
    <t>.</t>
  </si>
  <si>
    <t>-0.25</t>
  </si>
  <si>
    <t>8.63</t>
  </si>
  <si>
    <t>6.99</t>
  </si>
  <si>
    <t>1.12</t>
  </si>
  <si>
    <t>3.37</t>
  </si>
  <si>
    <t>-3.91</t>
  </si>
  <si>
    <t>7.62</t>
  </si>
  <si>
    <t>1.16</t>
  </si>
  <si>
    <t>-8.15</t>
  </si>
  <si>
    <t>1.64</t>
  </si>
  <si>
    <t>-0.53</t>
  </si>
  <si>
    <t>-1.93</t>
  </si>
  <si>
    <t>-3.48</t>
  </si>
  <si>
    <t>0.19</t>
  </si>
  <si>
    <t>11.02</t>
  </si>
  <si>
    <t>-4.05</t>
  </si>
  <si>
    <t>11.03</t>
  </si>
  <si>
    <t>1.73</t>
  </si>
  <si>
    <t>4.31</t>
  </si>
  <si>
    <t>3.84</t>
  </si>
  <si>
    <t>2.29</t>
  </si>
  <si>
    <t>19.01</t>
  </si>
  <si>
    <t>20.28</t>
  </si>
  <si>
    <t>.</t>
  </si>
  <si>
    <t>5.88</t>
  </si>
  <si>
    <t>8.04</t>
  </si>
  <si>
    <t>0.49</t>
  </si>
  <si>
    <t>1.11</t>
  </si>
  <si>
    <t>4.35</t>
  </si>
  <si>
    <t>10.41</t>
  </si>
  <si>
    <t>5.82</t>
  </si>
  <si>
    <t>5.99</t>
  </si>
  <si>
    <t>2.11</t>
  </si>
  <si>
    <t>-0.33</t>
  </si>
  <si>
    <t>2.54</t>
  </si>
  <si>
    <t>0.87</t>
  </si>
  <si>
    <t>2.58</t>
  </si>
  <si>
    <t>1.92</t>
  </si>
  <si>
    <t>2.22</t>
  </si>
  <si>
    <t>-8.10</t>
  </si>
  <si>
    <t>2.51</t>
  </si>
  <si>
    <t>3.22</t>
  </si>
  <si>
    <t>-7.29</t>
  </si>
  <si>
    <t>-2.85</t>
  </si>
  <si>
    <t>10.27</t>
  </si>
  <si>
    <t>1.73</t>
  </si>
  <si>
    <t>-0.64</t>
  </si>
  <si>
    <t>-0.11</t>
  </si>
  <si>
    <t>12.39</t>
  </si>
  <si>
    <t>0.57</t>
  </si>
  <si>
    <t>1.86</t>
  </si>
  <si>
    <t>7.43</t>
  </si>
  <si>
    <t>23.81</t>
  </si>
  <si>
    <t>.</t>
  </si>
  <si>
    <t>5.00</t>
  </si>
  <si>
    <t>-7.45</t>
  </si>
  <si>
    <t>21.06</t>
  </si>
  <si>
    <t>-0.62</t>
  </si>
  <si>
    <t>10.93</t>
  </si>
  <si>
    <t>-14.98</t>
  </si>
  <si>
    <t>5.31</t>
  </si>
  <si>
    <t>-6.24</t>
  </si>
  <si>
    <t>1.02</t>
  </si>
  <si>
    <t>-5.11</t>
  </si>
  <si>
    <t>13.18</t>
  </si>
  <si>
    <t>-2.21</t>
  </si>
  <si>
    <t>.</t>
  </si>
  <si>
    <t>-2.93</t>
  </si>
  <si>
    <t>.</t>
  </si>
  <si>
    <t>10.62</t>
  </si>
  <si>
    <t>16.23</t>
  </si>
  <si>
    <t>.</t>
  </si>
  <si>
    <t>-3.67</t>
  </si>
  <si>
    <t>2.34</t>
  </si>
  <si>
    <t>-2.61</t>
  </si>
  <si>
    <t>10.89</t>
  </si>
  <si>
    <t>-12.78</t>
  </si>
  <si>
    <t>-10.72</t>
  </si>
  <si>
    <t>16.77</t>
  </si>
  <si>
    <t>-11.86</t>
  </si>
  <si>
    <t>5.91</t>
  </si>
  <si>
    <t>8.85</t>
  </si>
  <si>
    <t>-23.38</t>
  </si>
  <si>
    <t>21.27</t>
  </si>
  <si>
    <t>.</t>
  </si>
  <si>
    <t>-1.34</t>
  </si>
  <si>
    <t>.</t>
  </si>
  <si>
    <t>0.73</t>
  </si>
  <si>
    <t>.</t>
  </si>
  <si>
    <t>6.00</t>
  </si>
  <si>
    <t>-3.08</t>
  </si>
  <si>
    <t>5.64</t>
  </si>
  <si>
    <t>0.65</t>
  </si>
  <si>
    <t>1.84</t>
  </si>
  <si>
    <t>6.89</t>
  </si>
  <si>
    <t>5.89</t>
  </si>
  <si>
    <t>7.35</t>
  </si>
  <si>
    <t>3.13</t>
  </si>
  <si>
    <t>3.04</t>
  </si>
  <si>
    <t>2.16</t>
  </si>
  <si>
    <t>5.22</t>
  </si>
  <si>
    <t>3.34</t>
  </si>
  <si>
    <t>-0.53</t>
  </si>
  <si>
    <t>3.48</t>
  </si>
  <si>
    <t>3.78</t>
  </si>
  <si>
    <t>-2.81</t>
  </si>
  <si>
    <t>3.75</t>
  </si>
  <si>
    <t>-1.47</t>
  </si>
  <si>
    <t>-1.32</t>
  </si>
  <si>
    <t>-3.84</t>
  </si>
  <si>
    <t>-0.37</t>
  </si>
  <si>
    <t>1.40</t>
  </si>
  <si>
    <t>-0.89</t>
  </si>
  <si>
    <t>-0.22</t>
  </si>
  <si>
    <t>1.96</t>
  </si>
  <si>
    <t>0.80</t>
  </si>
  <si>
    <t>3.82</t>
  </si>
  <si>
    <t>4.84</t>
  </si>
  <si>
    <t>6.51</t>
  </si>
  <si>
    <t>4.83</t>
  </si>
  <si>
    <t>9.24</t>
  </si>
  <si>
    <t>14.34</t>
  </si>
  <si>
    <t>.</t>
  </si>
  <si>
    <t>-11.39</t>
  </si>
  <si>
    <t>.</t>
  </si>
  <si>
    <t>12.10</t>
  </si>
  <si>
    <t>-10.18</t>
  </si>
  <si>
    <t>3.67</t>
  </si>
  <si>
    <t>-2.31</t>
  </si>
  <si>
    <t>14.45</t>
  </si>
  <si>
    <t>-10.61</t>
  </si>
  <si>
    <t>7.17</t>
  </si>
  <si>
    <t>-4.45</t>
  </si>
  <si>
    <t>-2.63</t>
  </si>
  <si>
    <t>-5.30</t>
  </si>
  <si>
    <t>-4.16</t>
  </si>
  <si>
    <t>2.90</t>
  </si>
  <si>
    <t>3.69</t>
  </si>
  <si>
    <t>0.09</t>
  </si>
  <si>
    <t>13.28</t>
  </si>
  <si>
    <t>-0.71</t>
  </si>
  <si>
    <t>7.19</t>
  </si>
  <si>
    <t>-0.70</t>
  </si>
  <si>
    <t>4.51</t>
  </si>
  <si>
    <t>21.91</t>
  </si>
  <si>
    <t>8.41</t>
  </si>
  <si>
    <t>.</t>
  </si>
  <si>
    <t>-0.74</t>
  </si>
  <si>
    <t>6.86</t>
  </si>
  <si>
    <t>4.56</t>
  </si>
  <si>
    <t>4.59</t>
  </si>
  <si>
    <t>1.86</t>
  </si>
  <si>
    <t>6.69</t>
  </si>
  <si>
    <t>-1.96</t>
  </si>
  <si>
    <t>-0.34</t>
  </si>
  <si>
    <t>12.66</t>
  </si>
  <si>
    <t>-6.19</t>
  </si>
  <si>
    <t>-0.05</t>
  </si>
  <si>
    <t>0.55</t>
  </si>
  <si>
    <t>-1.98</t>
  </si>
  <si>
    <t>2.95</t>
  </si>
  <si>
    <t>-6.49</t>
  </si>
  <si>
    <t>-1.87</t>
  </si>
  <si>
    <t>-3.23</t>
  </si>
  <si>
    <t>7.35</t>
  </si>
  <si>
    <t>7.92</t>
  </si>
  <si>
    <t>5.26</t>
  </si>
  <si>
    <t>5.08</t>
  </si>
  <si>
    <t>3.64</t>
  </si>
  <si>
    <t>16.53</t>
  </si>
  <si>
    <t>10.81</t>
  </si>
  <si>
    <t>.</t>
  </si>
  <si>
    <t>7.87</t>
  </si>
  <si>
    <t>7.56</t>
  </si>
  <si>
    <t>10.08</t>
  </si>
  <si>
    <t>5.34</t>
  </si>
  <si>
    <t>6.96</t>
  </si>
  <si>
    <t>2.77</t>
  </si>
  <si>
    <t>6.03</t>
  </si>
  <si>
    <t>4.32</t>
  </si>
  <si>
    <t>7.33</t>
  </si>
  <si>
    <t>-0.02</t>
  </si>
  <si>
    <t>2.73</t>
  </si>
  <si>
    <t>3.56</t>
  </si>
  <si>
    <t>6.12</t>
  </si>
  <si>
    <t>0.76</t>
  </si>
  <si>
    <t>0.79</t>
  </si>
  <si>
    <t>-2.87</t>
  </si>
  <si>
    <t>-0.65</t>
  </si>
  <si>
    <t>-2.42</t>
  </si>
  <si>
    <t>-2.94</t>
  </si>
  <si>
    <t>0.86</t>
  </si>
  <si>
    <t>-0.98</t>
  </si>
  <si>
    <t>2.80</t>
  </si>
  <si>
    <t>6.38</t>
  </si>
  <si>
    <t>-2.48</t>
  </si>
  <si>
    <t>8.58</t>
  </si>
  <si>
    <t>4.39</t>
  </si>
  <si>
    <t>6.82</t>
  </si>
  <si>
    <t>6.47</t>
  </si>
  <si>
    <t>21.64</t>
  </si>
  <si>
    <t>.</t>
  </si>
  <si>
    <t>1.92</t>
  </si>
  <si>
    <t>3.59</t>
  </si>
  <si>
    <t>-1.32</t>
  </si>
  <si>
    <t>-3.79</t>
  </si>
  <si>
    <t>.</t>
  </si>
  <si>
    <t>3.52</t>
  </si>
  <si>
    <t>-6.37</t>
  </si>
  <si>
    <t>-2.66</t>
  </si>
  <si>
    <t>-2.64</t>
  </si>
  <si>
    <t>14.59</t>
  </si>
  <si>
    <t>.</t>
  </si>
  <si>
    <t>-9.36</t>
  </si>
  <si>
    <t>5.73</t>
  </si>
  <si>
    <t>.</t>
  </si>
  <si>
    <t>14.25</t>
  </si>
  <si>
    <t>8.22</t>
  </si>
  <si>
    <t>-0.30</t>
  </si>
  <si>
    <t>4.85</t>
  </si>
  <si>
    <t>2.82</t>
  </si>
  <si>
    <t>2.12</t>
  </si>
  <si>
    <t>4.69</t>
  </si>
  <si>
    <t>7.41</t>
  </si>
  <si>
    <t>8.34</t>
  </si>
  <si>
    <t>1.71</t>
  </si>
  <si>
    <t>4.85</t>
  </si>
  <si>
    <t>3.27</t>
  </si>
  <si>
    <t>3.13</t>
  </si>
  <si>
    <t>6.23</t>
  </si>
  <si>
    <t>1.65</t>
  </si>
  <si>
    <t>1.26</t>
  </si>
  <si>
    <t>4.19</t>
  </si>
  <si>
    <t>3.10</t>
  </si>
  <si>
    <t>1.92</t>
  </si>
  <si>
    <t>4.78</t>
  </si>
  <si>
    <t>0.00</t>
  </si>
  <si>
    <t>-1.43</t>
  </si>
  <si>
    <t>-0.98</t>
  </si>
  <si>
    <t>-2.56</t>
  </si>
  <si>
    <t>0.99</t>
  </si>
  <si>
    <t>0.98</t>
  </si>
  <si>
    <t>0.55</t>
  </si>
  <si>
    <t>1.68</t>
  </si>
  <si>
    <t>2.26</t>
  </si>
  <si>
    <t>3.91</t>
  </si>
  <si>
    <t>2.18</t>
  </si>
  <si>
    <t>7.01</t>
  </si>
  <si>
    <t>2.57</t>
  </si>
  <si>
    <t>10.71</t>
  </si>
  <si>
    <t>11.33</t>
  </si>
  <si>
    <t>.</t>
  </si>
  <si>
    <t>2.76</t>
  </si>
  <si>
    <t>14.71</t>
  </si>
  <si>
    <t>4.58</t>
  </si>
  <si>
    <t>5.86</t>
  </si>
  <si>
    <t>11.11</t>
  </si>
  <si>
    <t>3.91</t>
  </si>
  <si>
    <t>3.50</t>
  </si>
  <si>
    <t>9.59</t>
  </si>
  <si>
    <t>3.24</t>
  </si>
  <si>
    <t>3.07</t>
  </si>
  <si>
    <t>1.41</t>
  </si>
  <si>
    <t>4.38</t>
  </si>
  <si>
    <t>3.95</t>
  </si>
  <si>
    <t>1.79</t>
  </si>
  <si>
    <t>2.02</t>
  </si>
  <si>
    <t>-0.47</t>
  </si>
  <si>
    <t>-3.74</t>
  </si>
  <si>
    <t>-2.53</t>
  </si>
  <si>
    <t>-2.22</t>
  </si>
  <si>
    <t>0.47</t>
  </si>
  <si>
    <t>-2.50</t>
  </si>
  <si>
    <t>-0.40</t>
  </si>
  <si>
    <t>8.05</t>
  </si>
  <si>
    <t>1.67</t>
  </si>
  <si>
    <t>6.00</t>
  </si>
  <si>
    <t>4.43</t>
  </si>
  <si>
    <t>3.59</t>
  </si>
  <si>
    <t>2.24</t>
  </si>
  <si>
    <t>11.99</t>
  </si>
  <si>
    <t>12.12</t>
  </si>
  <si>
    <t>.</t>
  </si>
  <si>
    <t>4.54</t>
  </si>
  <si>
    <t>-1.01</t>
  </si>
  <si>
    <t>-4.92</t>
  </si>
  <si>
    <t>6.07</t>
  </si>
  <si>
    <t>3.14</t>
  </si>
  <si>
    <t>6.89</t>
  </si>
  <si>
    <t>-8.33</t>
  </si>
  <si>
    <t>1.92</t>
  </si>
  <si>
    <t>-4.83</t>
  </si>
  <si>
    <t>-3.95</t>
  </si>
  <si>
    <t>0.90</t>
  </si>
  <si>
    <t>1.84</t>
  </si>
  <si>
    <t>-3.06</t>
  </si>
  <si>
    <t>-1.45</t>
  </si>
  <si>
    <t>5.12</t>
  </si>
  <si>
    <t>13.53</t>
  </si>
  <si>
    <t>.</t>
  </si>
  <si>
    <t>-0.72</t>
  </si>
  <si>
    <t>11.05</t>
  </si>
  <si>
    <t>.</t>
  </si>
  <si>
    <t>-1.92</t>
  </si>
  <si>
    <t>-2.19</t>
  </si>
  <si>
    <t>3.86</t>
  </si>
  <si>
    <t>12.42</t>
  </si>
  <si>
    <t>0.46</t>
  </si>
  <si>
    <t>-0.96</t>
  </si>
  <si>
    <t>-12.11</t>
  </si>
  <si>
    <t>-3.68</t>
  </si>
  <si>
    <t>6.00</t>
  </si>
  <si>
    <t>-9.57</t>
  </si>
  <si>
    <t>.</t>
  </si>
  <si>
    <t>6.45</t>
  </si>
  <si>
    <t>.</t>
  </si>
  <si>
    <t>3.94</t>
  </si>
  <si>
    <t>6.01</t>
  </si>
  <si>
    <t>3.09</t>
  </si>
  <si>
    <t>7.55</t>
  </si>
  <si>
    <t>2.88</t>
  </si>
  <si>
    <t>-0.63</t>
  </si>
  <si>
    <t>5.46</t>
  </si>
  <si>
    <t>7.79</t>
  </si>
  <si>
    <t>3.76</t>
  </si>
  <si>
    <t>-1.67</t>
  </si>
  <si>
    <t>-0.45</t>
  </si>
  <si>
    <t>-4.10</t>
  </si>
  <si>
    <t>0.19</t>
  </si>
  <si>
    <t>-4.61</t>
  </si>
  <si>
    <t>-2.82</t>
  </si>
  <si>
    <t>-1.66</t>
  </si>
  <si>
    <t>-2.76</t>
  </si>
  <si>
    <t>2.46</t>
  </si>
  <si>
    <t>9.84</t>
  </si>
  <si>
    <t>-1.35</t>
  </si>
  <si>
    <t>9.77</t>
  </si>
  <si>
    <t>7.02</t>
  </si>
  <si>
    <t>0.11</t>
  </si>
  <si>
    <t>15.68</t>
  </si>
  <si>
    <t>10.34</t>
  </si>
  <si>
    <t>.</t>
  </si>
  <si>
    <t>0.63</t>
  </si>
  <si>
    <t>-7.03</t>
  </si>
  <si>
    <t>3.67</t>
  </si>
  <si>
    <t>19.32</t>
  </si>
  <si>
    <t>-3.90</t>
  </si>
  <si>
    <t>.</t>
  </si>
  <si>
    <t>11.03</t>
  </si>
  <si>
    <t>-10.04</t>
  </si>
  <si>
    <t>18.88</t>
  </si>
  <si>
    <t>.</t>
  </si>
  <si>
    <t>18.21</t>
  </si>
  <si>
    <t>3.32</t>
  </si>
  <si>
    <t>3.59</t>
  </si>
  <si>
    <t>6.05</t>
  </si>
  <si>
    <t>5.94</t>
  </si>
  <si>
    <t>1.22</t>
  </si>
  <si>
    <t>12.45</t>
  </si>
  <si>
    <t>2.86</t>
  </si>
  <si>
    <t>4.63</t>
  </si>
  <si>
    <t>0.99</t>
  </si>
  <si>
    <t>6.15</t>
  </si>
  <si>
    <t>1.59</t>
  </si>
  <si>
    <t>4.04</t>
  </si>
  <si>
    <t>1.83</t>
  </si>
  <si>
    <t>-2.32</t>
  </si>
  <si>
    <t>-3.39</t>
  </si>
  <si>
    <t>-0.57</t>
  </si>
  <si>
    <t>-1.91</t>
  </si>
  <si>
    <t>-2.06</t>
  </si>
  <si>
    <t>-0.90</t>
  </si>
  <si>
    <t>-8.05</t>
  </si>
  <si>
    <t>17.11</t>
  </si>
  <si>
    <t>0.78</t>
  </si>
  <si>
    <t>4.85</t>
  </si>
  <si>
    <t>1.78</t>
  </si>
  <si>
    <t>8.54</t>
  </si>
  <si>
    <t>-0.43</t>
  </si>
  <si>
    <t>16.05</t>
  </si>
  <si>
    <t>10.74</t>
  </si>
  <si>
    <t>.</t>
  </si>
  <si>
    <t>1.53</t>
  </si>
  <si>
    <t>.</t>
  </si>
  <si>
    <t>3.08</t>
  </si>
  <si>
    <t>3.00</t>
  </si>
  <si>
    <t>5.64</t>
  </si>
  <si>
    <t>-7.14</t>
  </si>
  <si>
    <t>.</t>
  </si>
  <si>
    <t>-2.76</t>
  </si>
  <si>
    <t>2.16</t>
  </si>
  <si>
    <t>4.28</t>
  </si>
  <si>
    <t>-4.08</t>
  </si>
  <si>
    <t>-1.04</t>
  </si>
  <si>
    <t>-10.39</t>
  </si>
  <si>
    <t>.</t>
  </si>
  <si>
    <t>5.89</t>
  </si>
  <si>
    <t>.</t>
  </si>
  <si>
    <t>17.89</t>
  </si>
  <si>
    <t>9.69</t>
  </si>
  <si>
    <t>2.95</t>
  </si>
  <si>
    <t>.</t>
  </si>
  <si>
    <t>13.74</t>
  </si>
  <si>
    <t>1.02</t>
  </si>
  <si>
    <t>6.83</t>
  </si>
  <si>
    <t>5.13</t>
  </si>
  <si>
    <t>-2.66</t>
  </si>
  <si>
    <t>6.42</t>
  </si>
  <si>
    <t>9.94</t>
  </si>
  <si>
    <t>-3.92</t>
  </si>
  <si>
    <t>7.74</t>
  </si>
  <si>
    <t>-13.16</t>
  </si>
  <si>
    <t>7.87</t>
  </si>
  <si>
    <t>-6.88</t>
  </si>
  <si>
    <t>3.52</t>
  </si>
  <si>
    <t>-2.52</t>
  </si>
  <si>
    <t>-0.83</t>
  </si>
  <si>
    <t>-1.68</t>
  </si>
  <si>
    <t>-2.32</t>
  </si>
  <si>
    <t>17.32</t>
  </si>
  <si>
    <t>4.55</t>
  </si>
  <si>
    <t>-6.99</t>
  </si>
  <si>
    <t>5.15</t>
  </si>
  <si>
    <t>7.68</t>
  </si>
  <si>
    <t>23.60</t>
  </si>
  <si>
    <t>7.86</t>
  </si>
  <si>
    <t>.</t>
  </si>
  <si>
    <t>2.49</t>
  </si>
  <si>
    <t>5.74</t>
  </si>
  <si>
    <t>0.13</t>
  </si>
  <si>
    <t>5.40</t>
  </si>
  <si>
    <t>7.34</t>
  </si>
  <si>
    <t>9.27</t>
  </si>
  <si>
    <t>5.13</t>
  </si>
  <si>
    <t>6.71</t>
  </si>
  <si>
    <t>4.15</t>
  </si>
  <si>
    <t>3.54</t>
  </si>
  <si>
    <t>4.86</t>
  </si>
  <si>
    <t>7.07</t>
  </si>
  <si>
    <t>3.11</t>
  </si>
  <si>
    <t>3.18</t>
  </si>
  <si>
    <t>2.05</t>
  </si>
  <si>
    <t>3.23</t>
  </si>
  <si>
    <t>5.14</t>
  </si>
  <si>
    <t>3.44</t>
  </si>
  <si>
    <t>2.57</t>
  </si>
  <si>
    <t>-2.19</t>
  </si>
  <si>
    <t>-4.50</t>
  </si>
  <si>
    <t>-0.52</t>
  </si>
  <si>
    <t>-4.62</t>
  </si>
  <si>
    <t>-1.08</t>
  </si>
  <si>
    <t>-0.47</t>
  </si>
  <si>
    <t>3.51</t>
  </si>
  <si>
    <t>0.18</t>
  </si>
  <si>
    <t>5.00</t>
  </si>
  <si>
    <t>2.86</t>
  </si>
  <si>
    <t>4.12</t>
  </si>
  <si>
    <t>5.49</t>
  </si>
  <si>
    <t>5.89</t>
  </si>
  <si>
    <t>11.89</t>
  </si>
  <si>
    <t>12.58</t>
  </si>
  <si>
    <t>.</t>
  </si>
  <si>
    <t>2.21</t>
  </si>
  <si>
    <t>10.37</t>
  </si>
  <si>
    <t>14.96</t>
  </si>
  <si>
    <t>.</t>
  </si>
  <si>
    <t>1.87</t>
  </si>
  <si>
    <t>-0.90</t>
  </si>
  <si>
    <t>3.14</t>
  </si>
  <si>
    <t>5.24</t>
  </si>
  <si>
    <t>3.71</t>
  </si>
  <si>
    <t>-7.92</t>
  </si>
  <si>
    <t>6.87</t>
  </si>
  <si>
    <t>-6.00</t>
  </si>
  <si>
    <t>-5.32</t>
  </si>
  <si>
    <t>-0.26</t>
  </si>
  <si>
    <t>-5.64</t>
  </si>
  <si>
    <t>9.34</t>
  </si>
  <si>
    <t>-0.38</t>
  </si>
  <si>
    <t>4.69</t>
  </si>
  <si>
    <t>-9.75</t>
  </si>
  <si>
    <t>17.14</t>
  </si>
  <si>
    <t>12.62</t>
  </si>
  <si>
    <t>-13.05</t>
  </si>
  <si>
    <t>12.08</t>
  </si>
  <si>
    <t>3.89</t>
  </si>
  <si>
    <t>.</t>
  </si>
  <si>
    <t>4.13</t>
  </si>
  <si>
    <t>5.87</t>
  </si>
  <si>
    <t>8.99</t>
  </si>
  <si>
    <t>7.20</t>
  </si>
  <si>
    <t>2.45</t>
  </si>
  <si>
    <t>2.20</t>
  </si>
  <si>
    <t>1.17</t>
  </si>
  <si>
    <t>6.52</t>
  </si>
  <si>
    <t>5.19</t>
  </si>
  <si>
    <t>-1.35</t>
  </si>
  <si>
    <t>2.17</t>
  </si>
  <si>
    <t>1.83</t>
  </si>
  <si>
    <t>-4.53</t>
  </si>
  <si>
    <t>-0.61</t>
  </si>
  <si>
    <t>-5.81</t>
  </si>
  <si>
    <t>0.05</t>
  </si>
  <si>
    <t>2.25</t>
  </si>
  <si>
    <t>2.83</t>
  </si>
  <si>
    <t>0.91</t>
  </si>
  <si>
    <t>2.81</t>
  </si>
  <si>
    <t>5.49</t>
  </si>
  <si>
    <t>0.73</t>
  </si>
  <si>
    <t>10.21</t>
  </si>
  <si>
    <t>0.76</t>
  </si>
  <si>
    <t>12.11</t>
  </si>
  <si>
    <t>7.66</t>
  </si>
  <si>
    <t>.</t>
  </si>
  <si>
    <t>8.86</t>
  </si>
  <si>
    <t>-1.00</t>
  </si>
  <si>
    <t>6.27</t>
  </si>
  <si>
    <t>2.48</t>
  </si>
  <si>
    <t>6.52</t>
  </si>
  <si>
    <t>1.51</t>
  </si>
  <si>
    <t>1.44</t>
  </si>
  <si>
    <t>3.65</t>
  </si>
  <si>
    <t>5.00</t>
  </si>
  <si>
    <t>-0.68</t>
  </si>
  <si>
    <t>6.09</t>
  </si>
  <si>
    <t>-3.92</t>
  </si>
  <si>
    <t>-1.71</t>
  </si>
  <si>
    <t>-7.24</t>
  </si>
  <si>
    <t>0.17</t>
  </si>
  <si>
    <t>-0.31</t>
  </si>
  <si>
    <t>1.41</t>
  </si>
  <si>
    <t>4.68</t>
  </si>
  <si>
    <t>-0.21</t>
  </si>
  <si>
    <t>-3.82</t>
  </si>
  <si>
    <t>5.07</t>
  </si>
  <si>
    <t>9.05</t>
  </si>
  <si>
    <t>0.00</t>
  </si>
  <si>
    <t>6.11</t>
  </si>
  <si>
    <t>10.80</t>
  </si>
  <si>
    <t>15.09</t>
  </si>
  <si>
    <t>.</t>
  </si>
  <si>
    <t>4.83</t>
  </si>
  <si>
    <t>15.23</t>
  </si>
  <si>
    <t>-3.61</t>
  </si>
  <si>
    <t>-2.27</t>
  </si>
  <si>
    <t>4.86</t>
  </si>
  <si>
    <t>7.75</t>
  </si>
  <si>
    <t>5.81</t>
  </si>
  <si>
    <t>-1.00</t>
  </si>
  <si>
    <t>7.97</t>
  </si>
  <si>
    <t>-7.06</t>
  </si>
  <si>
    <t>0.38</t>
  </si>
  <si>
    <t>-2.16</t>
  </si>
  <si>
    <t>-7.37</t>
  </si>
  <si>
    <t>4.77</t>
  </si>
  <si>
    <t>3.28</t>
  </si>
  <si>
    <t>-2.60</t>
  </si>
  <si>
    <t>1.06</t>
  </si>
  <si>
    <t>-7.03</t>
  </si>
  <si>
    <t>32.56</t>
  </si>
  <si>
    <t>-8.38</t>
  </si>
  <si>
    <t>2.31</t>
  </si>
  <si>
    <t>1.50</t>
  </si>
  <si>
    <t>5.77</t>
  </si>
  <si>
    <t>30.63</t>
  </si>
  <si>
    <t>.</t>
  </si>
  <si>
    <t>-0.26</t>
  </si>
  <si>
    <t>4.39</t>
  </si>
  <si>
    <t>9.31</t>
  </si>
  <si>
    <t>4.34</t>
  </si>
  <si>
    <t>0.79</t>
  </si>
  <si>
    <t>3.09</t>
  </si>
  <si>
    <t>1.04</t>
  </si>
  <si>
    <t>12.23</t>
  </si>
  <si>
    <t>3.12</t>
  </si>
  <si>
    <t>-7.45</t>
  </si>
  <si>
    <t>5.78</t>
  </si>
  <si>
    <t>0.85</t>
  </si>
  <si>
    <t>-2.23</t>
  </si>
  <si>
    <t>0.62</t>
  </si>
  <si>
    <t>-0.15</t>
  </si>
  <si>
    <t>0.53</t>
  </si>
  <si>
    <t>-0.54</t>
  </si>
  <si>
    <t>-4.11</t>
  </si>
  <si>
    <t>-0.54</t>
  </si>
  <si>
    <t>3.39</t>
  </si>
  <si>
    <t>12.39</t>
  </si>
  <si>
    <t>2.10</t>
  </si>
  <si>
    <t>7.40</t>
  </si>
  <si>
    <t>10.65</t>
  </si>
  <si>
    <t>5.69</t>
  </si>
  <si>
    <t>.</t>
  </si>
  <si>
    <t>-0.45</t>
  </si>
  <si>
    <t>5.13</t>
  </si>
  <si>
    <t>6.05</t>
  </si>
  <si>
    <t>7.74</t>
  </si>
  <si>
    <t>-0.85</t>
  </si>
  <si>
    <t>3.16</t>
  </si>
  <si>
    <t>6.25</t>
  </si>
  <si>
    <t>-0.52</t>
  </si>
  <si>
    <t>3.25</t>
  </si>
  <si>
    <t>5.45</t>
  </si>
  <si>
    <t>-3.44</t>
  </si>
  <si>
    <t>-3.95</t>
  </si>
  <si>
    <t>-6.83</t>
  </si>
  <si>
    <t>-2.22</t>
  </si>
  <si>
    <t>4.66</t>
  </si>
  <si>
    <t>-6.81</t>
  </si>
  <si>
    <t>12.33</t>
  </si>
  <si>
    <t>-7.03</t>
  </si>
  <si>
    <t>3.13</t>
  </si>
  <si>
    <t>-0.80</t>
  </si>
  <si>
    <t>3.93</t>
  </si>
  <si>
    <t>17.94</t>
  </si>
  <si>
    <t>-4.27</t>
  </si>
  <si>
    <t>14.46</t>
  </si>
  <si>
    <t>9.60</t>
  </si>
  <si>
    <t>.</t>
  </si>
  <si>
    <t>8.42</t>
  </si>
  <si>
    <t>10.02</t>
  </si>
  <si>
    <t>1.56</t>
  </si>
  <si>
    <t>5.68</t>
  </si>
  <si>
    <t>3.18</t>
  </si>
  <si>
    <t>3.65</t>
  </si>
  <si>
    <t>6.52</t>
  </si>
  <si>
    <t>7.85</t>
  </si>
  <si>
    <t>2.56</t>
  </si>
  <si>
    <t>1.90</t>
  </si>
  <si>
    <t>6.62</t>
  </si>
  <si>
    <t>1.31</t>
  </si>
  <si>
    <t>7.36</t>
  </si>
  <si>
    <t>1.93</t>
  </si>
  <si>
    <t>-0.49</t>
  </si>
  <si>
    <t>-4.38</t>
  </si>
  <si>
    <t>-1.72</t>
  </si>
  <si>
    <t>-4.51</t>
  </si>
  <si>
    <t>1.53</t>
  </si>
  <si>
    <t>-2.53</t>
  </si>
  <si>
    <t>3.59</t>
  </si>
  <si>
    <t>-4.97</t>
  </si>
  <si>
    <t>11.42</t>
  </si>
  <si>
    <t>5.12</t>
  </si>
  <si>
    <t>6.22</t>
  </si>
  <si>
    <t>4.90</t>
  </si>
  <si>
    <t>1.14</t>
  </si>
  <si>
    <t>10.80</t>
  </si>
  <si>
    <t>12.00</t>
  </si>
  <si>
    <t>.</t>
  </si>
  <si>
    <t>4.77</t>
  </si>
  <si>
    <t>8.41</t>
  </si>
  <si>
    <t>0.11</t>
  </si>
  <si>
    <t>10.06</t>
  </si>
  <si>
    <t>4.88</t>
  </si>
  <si>
    <t>-0.39</t>
  </si>
  <si>
    <t>3.47</t>
  </si>
  <si>
    <t>0.05</t>
  </si>
  <si>
    <t>0.14</t>
  </si>
  <si>
    <t>10.16</t>
  </si>
  <si>
    <t>-1.80</t>
  </si>
  <si>
    <t>5.15</t>
  </si>
  <si>
    <t>-5.45</t>
  </si>
  <si>
    <t>-2.49</t>
  </si>
  <si>
    <t>-3.11</t>
  </si>
  <si>
    <t>1.72</t>
  </si>
  <si>
    <t>6.58</t>
  </si>
  <si>
    <t>-3.05</t>
  </si>
  <si>
    <t>5.40</t>
  </si>
  <si>
    <t>-1.60</t>
  </si>
  <si>
    <t>-1.67</t>
  </si>
  <si>
    <t>9.08</t>
  </si>
  <si>
    <t>2.30</t>
  </si>
  <si>
    <t>10.43</t>
  </si>
  <si>
    <t>6.06</t>
  </si>
  <si>
    <t>10.15</t>
  </si>
  <si>
    <t>.</t>
  </si>
  <si>
    <t>5.08</t>
  </si>
  <si>
    <t>3.71</t>
  </si>
  <si>
    <t>6.74</t>
  </si>
  <si>
    <t>0.08</t>
  </si>
  <si>
    <t>2.48</t>
  </si>
  <si>
    <t>0.68</t>
  </si>
  <si>
    <t>5.50</t>
  </si>
  <si>
    <t>0.71</t>
  </si>
  <si>
    <t>-0.67</t>
  </si>
  <si>
    <t>0.33</t>
  </si>
  <si>
    <t>-2.92</t>
  </si>
  <si>
    <t>-6.26</t>
  </si>
  <si>
    <t>-0.10</t>
  </si>
  <si>
    <t>-5.93</t>
  </si>
  <si>
    <t>-1.16</t>
  </si>
  <si>
    <t>14.73</t>
  </si>
  <si>
    <t>-3.01</t>
  </si>
  <si>
    <t>0.35</t>
  </si>
  <si>
    <t>-4.44</t>
  </si>
  <si>
    <t>-2.09</t>
  </si>
  <si>
    <t>12.43</t>
  </si>
  <si>
    <t>-0.14</t>
  </si>
  <si>
    <t>11.49</t>
  </si>
  <si>
    <t>17.53</t>
  </si>
  <si>
    <t>.</t>
  </si>
  <si>
    <t>4.86</t>
  </si>
  <si>
    <t>4.91</t>
  </si>
  <si>
    <t>11.19</t>
  </si>
  <si>
    <t>4.35</t>
  </si>
  <si>
    <t>6.22</t>
  </si>
  <si>
    <t>3.12</t>
  </si>
  <si>
    <t>8.31</t>
  </si>
  <si>
    <t>5.73</t>
  </si>
  <si>
    <t>3.62</t>
  </si>
  <si>
    <t>1.60</t>
  </si>
  <si>
    <t>1.83</t>
  </si>
  <si>
    <t>4.86</t>
  </si>
  <si>
    <t>7.26</t>
  </si>
  <si>
    <t>1.32</t>
  </si>
  <si>
    <t>2.56</t>
  </si>
  <si>
    <t>-1.64</t>
  </si>
  <si>
    <t>-6.93</t>
  </si>
  <si>
    <t>-1.66</t>
  </si>
  <si>
    <t>-2.08</t>
  </si>
  <si>
    <t>-4.01</t>
  </si>
  <si>
    <t>2.82</t>
  </si>
  <si>
    <t>1.04</t>
  </si>
  <si>
    <t>2.84</t>
  </si>
  <si>
    <t>2.35</t>
  </si>
  <si>
    <t>8.44</t>
  </si>
  <si>
    <t>2.93</t>
  </si>
  <si>
    <t>0.81</t>
  </si>
  <si>
    <t>3.63</t>
  </si>
  <si>
    <t>8.04</t>
  </si>
  <si>
    <t>23.23</t>
  </si>
  <si>
    <t>.</t>
  </si>
  <si>
    <t>14.60</t>
  </si>
  <si>
    <t>0.18</t>
  </si>
  <si>
    <t>4.62</t>
  </si>
  <si>
    <t>11.09</t>
  </si>
  <si>
    <t>3.13</t>
  </si>
  <si>
    <t>3.92</t>
  </si>
  <si>
    <t>-1.73</t>
  </si>
  <si>
    <t>5.77</t>
  </si>
  <si>
    <t>3.12</t>
  </si>
  <si>
    <t>4.19</t>
  </si>
  <si>
    <t>-2.18</t>
  </si>
  <si>
    <t>-6.33</t>
  </si>
  <si>
    <t>4.10</t>
  </si>
  <si>
    <t>-3.09</t>
  </si>
  <si>
    <t>-3.58</t>
  </si>
  <si>
    <t>-1.69</t>
  </si>
  <si>
    <t>1.63</t>
  </si>
  <si>
    <t>4.13</t>
  </si>
  <si>
    <t>1.32</t>
  </si>
  <si>
    <t>13.87</t>
  </si>
  <si>
    <t>6.38</t>
  </si>
  <si>
    <t>-11.51</t>
  </si>
  <si>
    <t>26.38</t>
  </si>
  <si>
    <t>4.64</t>
  </si>
  <si>
    <t>7.49</t>
  </si>
  <si>
    <t>16.55</t>
  </si>
  <si>
    <t>.</t>
  </si>
  <si>
    <t>-0.33</t>
  </si>
  <si>
    <t>6.12</t>
  </si>
  <si>
    <t>16.43</t>
  </si>
  <si>
    <t>3.30</t>
  </si>
  <si>
    <t>7.10</t>
  </si>
  <si>
    <t>4.62</t>
  </si>
  <si>
    <t>5.98</t>
  </si>
  <si>
    <t>8.00</t>
  </si>
  <si>
    <t>0.45</t>
  </si>
  <si>
    <t>4.74</t>
  </si>
  <si>
    <t>2.08</t>
  </si>
  <si>
    <t>0.02</t>
  </si>
  <si>
    <t>6.96</t>
  </si>
  <si>
    <t>2.12</t>
  </si>
  <si>
    <t>2.95</t>
  </si>
  <si>
    <t>-4.81</t>
  </si>
  <si>
    <t>1.56</t>
  </si>
  <si>
    <t>-1.78</t>
  </si>
  <si>
    <t>-5.01</t>
  </si>
  <si>
    <t>1.70</t>
  </si>
  <si>
    <t>-0.34</t>
  </si>
  <si>
    <t>3.66</t>
  </si>
  <si>
    <t>8.60</t>
  </si>
  <si>
    <t>-2.49</t>
  </si>
  <si>
    <t>7.45</t>
  </si>
  <si>
    <t>5.27</t>
  </si>
  <si>
    <t>3.64</t>
  </si>
  <si>
    <t>1.26</t>
  </si>
  <si>
    <t>10.69</t>
  </si>
  <si>
    <t>9.34</t>
  </si>
  <si>
    <t>.</t>
  </si>
  <si>
    <t>9.05</t>
  </si>
  <si>
    <t>4.36</t>
  </si>
  <si>
    <t>-17.83</t>
  </si>
  <si>
    <t>36.74</t>
  </si>
  <si>
    <t>-7.68</t>
  </si>
  <si>
    <t>0.12</t>
  </si>
  <si>
    <t>8.53</t>
  </si>
  <si>
    <t>-11.18</t>
  </si>
  <si>
    <t>7.92</t>
  </si>
  <si>
    <t>1.60</t>
  </si>
  <si>
    <t>-19.73</t>
  </si>
  <si>
    <t>4.79</t>
  </si>
  <si>
    <t>30.59</t>
  </si>
  <si>
    <t>-6.17</t>
  </si>
  <si>
    <t>-0.79</t>
  </si>
  <si>
    <t>12.58</t>
  </si>
  <si>
    <t>2.73</t>
  </si>
  <si>
    <t>7.24</t>
  </si>
  <si>
    <t>-1.77</t>
  </si>
  <si>
    <t>16.05</t>
  </si>
  <si>
    <t>22.75</t>
  </si>
  <si>
    <t>.</t>
  </si>
  <si>
    <t>3.67</t>
  </si>
  <si>
    <t>13.00</t>
  </si>
  <si>
    <t>-4.39</t>
  </si>
  <si>
    <t>5.06</t>
  </si>
  <si>
    <t>0.86</t>
  </si>
  <si>
    <t>8.18</t>
  </si>
  <si>
    <t>1.69</t>
  </si>
  <si>
    <t>11.44</t>
  </si>
  <si>
    <t>8.92</t>
  </si>
  <si>
    <t>1.51</t>
  </si>
  <si>
    <t>8.26</t>
  </si>
  <si>
    <t>4.84</t>
  </si>
  <si>
    <t>3.25</t>
  </si>
  <si>
    <t>6.15</t>
  </si>
  <si>
    <t>3.60</t>
  </si>
  <si>
    <t>2.83</t>
  </si>
  <si>
    <t>0.91</t>
  </si>
  <si>
    <t>0.61</t>
  </si>
  <si>
    <t>7.83</t>
  </si>
  <si>
    <t>0.01</t>
  </si>
  <si>
    <t>-0.90</t>
  </si>
  <si>
    <t>3.38</t>
  </si>
  <si>
    <t>-4.31</t>
  </si>
  <si>
    <t>-1.56</t>
  </si>
  <si>
    <t>-1.81</t>
  </si>
  <si>
    <t>-1.25</t>
  </si>
  <si>
    <t>0.22</t>
  </si>
  <si>
    <t>1.02</t>
  </si>
  <si>
    <t>7.27</t>
  </si>
  <si>
    <t>3.95</t>
  </si>
  <si>
    <t>6.27</t>
  </si>
  <si>
    <t>2.66</t>
  </si>
  <si>
    <t>4.82</t>
  </si>
  <si>
    <t>3.63</t>
  </si>
  <si>
    <t>12.31</t>
  </si>
  <si>
    <t>15.51</t>
  </si>
  <si>
    <t>.</t>
  </si>
  <si>
    <t>8.05</t>
  </si>
  <si>
    <t>2.12</t>
  </si>
  <si>
    <t>1.89</t>
  </si>
  <si>
    <t>1.54</t>
  </si>
  <si>
    <t>18.84</t>
  </si>
  <si>
    <t>-1.34</t>
  </si>
  <si>
    <t>8.51</t>
  </si>
  <si>
    <t>3.69</t>
  </si>
  <si>
    <t>7.93</t>
  </si>
  <si>
    <t>3.80</t>
  </si>
  <si>
    <t>4.66</t>
  </si>
  <si>
    <t>4.10</t>
  </si>
  <si>
    <t>0.64</t>
  </si>
  <si>
    <t>3.49</t>
  </si>
  <si>
    <t>4.87</t>
  </si>
  <si>
    <t>3.96</t>
  </si>
  <si>
    <t>1.49</t>
  </si>
  <si>
    <t>-0.51</t>
  </si>
  <si>
    <t>-3.07</t>
  </si>
  <si>
    <t>-2.19</t>
  </si>
  <si>
    <t>-2.92</t>
  </si>
  <si>
    <t>-0.67</t>
  </si>
  <si>
    <t>2.12</t>
  </si>
  <si>
    <t>0.39</t>
  </si>
  <si>
    <t>4.62</t>
  </si>
  <si>
    <t>3.07</t>
  </si>
  <si>
    <t>5.39</t>
  </si>
  <si>
    <t>6.43</t>
  </si>
  <si>
    <t>3.47</t>
  </si>
  <si>
    <t>2.12</t>
  </si>
  <si>
    <t>12.00</t>
  </si>
  <si>
    <t>14.27</t>
  </si>
  <si>
    <t>.</t>
  </si>
  <si>
    <t>2.06</t>
  </si>
  <si>
    <t>7.46</t>
  </si>
  <si>
    <t>-4.90</t>
  </si>
  <si>
    <t>21.21</t>
  </si>
  <si>
    <t>-0.17</t>
  </si>
  <si>
    <t>3.07</t>
  </si>
  <si>
    <t>-6.81</t>
  </si>
  <si>
    <t>11.79</t>
  </si>
  <si>
    <t>-4.86</t>
  </si>
  <si>
    <t>0.39</t>
  </si>
  <si>
    <t>-3.90</t>
  </si>
  <si>
    <t>-1.08</t>
  </si>
  <si>
    <t>1.79</t>
  </si>
  <si>
    <t>4.35</t>
  </si>
  <si>
    <t>1.22</t>
  </si>
  <si>
    <t>0.74</t>
  </si>
  <si>
    <t>13.00</t>
  </si>
  <si>
    <t>3.19</t>
  </si>
  <si>
    <t>2.19</t>
  </si>
  <si>
    <t>15.72</t>
  </si>
  <si>
    <t>5.48</t>
  </si>
  <si>
    <t>.</t>
  </si>
  <si>
    <t>4.85</t>
  </si>
  <si>
    <t>8.77</t>
  </si>
  <si>
    <t>-1.16</t>
  </si>
  <si>
    <t>17.58</t>
  </si>
  <si>
    <t>0.60</t>
  </si>
  <si>
    <t>2.66</t>
  </si>
  <si>
    <t>1.53</t>
  </si>
  <si>
    <t>1.63</t>
  </si>
  <si>
    <t>7.65</t>
  </si>
  <si>
    <t>2.25</t>
  </si>
  <si>
    <t>3.70</t>
  </si>
  <si>
    <t>-4.30</t>
  </si>
  <si>
    <t>-1.86</t>
  </si>
  <si>
    <t>-2.25</t>
  </si>
  <si>
    <t>-1.52</t>
  </si>
  <si>
    <t>-1.05</t>
  </si>
  <si>
    <t>-0.85</t>
  </si>
  <si>
    <t>2.91</t>
  </si>
  <si>
    <t>4.59</t>
  </si>
  <si>
    <t>-2.33</t>
  </si>
  <si>
    <t>11.75</t>
  </si>
  <si>
    <t>2.45</t>
  </si>
  <si>
    <t>5.31</t>
  </si>
  <si>
    <t>2.52</t>
  </si>
  <si>
    <t>8.85</t>
  </si>
  <si>
    <t>21.81</t>
  </si>
  <si>
    <t>.</t>
  </si>
  <si>
    <t>6.94</t>
  </si>
  <si>
    <t>-12.20</t>
  </si>
  <si>
    <t>20.11</t>
  </si>
  <si>
    <t>-14.47</t>
  </si>
  <si>
    <t>14.45</t>
  </si>
  <si>
    <t>-5.97</t>
  </si>
  <si>
    <t>-1.89</t>
  </si>
  <si>
    <t>-0.80</t>
  </si>
  <si>
    <t>10.10</t>
  </si>
  <si>
    <t>-5.76</t>
  </si>
  <si>
    <t>-5.91</t>
  </si>
  <si>
    <t>16.89</t>
  </si>
  <si>
    <t>14.75</t>
  </si>
  <si>
    <t>-11.94</t>
  </si>
  <si>
    <t>15.33</t>
  </si>
  <si>
    <t>4.09</t>
  </si>
  <si>
    <t>3.44</t>
  </si>
  <si>
    <t>-3.32</t>
  </si>
  <si>
    <t>.</t>
  </si>
  <si>
    <t>6.58</t>
  </si>
  <si>
    <t>4.32</t>
  </si>
  <si>
    <t>2.06</t>
  </si>
  <si>
    <t>4.64</t>
  </si>
  <si>
    <t>4.58</t>
  </si>
  <si>
    <t>7.41</t>
  </si>
  <si>
    <t>6.77</t>
  </si>
  <si>
    <t>3.43</t>
  </si>
  <si>
    <t>5.62</t>
  </si>
  <si>
    <t>0.95</t>
  </si>
  <si>
    <t>8.99</t>
  </si>
  <si>
    <t>4.60</t>
  </si>
  <si>
    <t>1.98</t>
  </si>
  <si>
    <t>1.77</t>
  </si>
  <si>
    <t>5.16</t>
  </si>
  <si>
    <t>4.24</t>
  </si>
  <si>
    <t>5.69</t>
  </si>
  <si>
    <t>3.19</t>
  </si>
  <si>
    <t>-0.88</t>
  </si>
  <si>
    <t>-1.27</t>
  </si>
  <si>
    <t>-3.70</t>
  </si>
  <si>
    <t>-0.52</t>
  </si>
  <si>
    <t>0.33</t>
  </si>
  <si>
    <t>-1.98</t>
  </si>
  <si>
    <t>3.76</t>
  </si>
  <si>
    <t>2.27</t>
  </si>
  <si>
    <t>2.11</t>
  </si>
  <si>
    <t>5.81</t>
  </si>
  <si>
    <t>2.37</t>
  </si>
  <si>
    <t>6.17</t>
  </si>
  <si>
    <t>2.06</t>
  </si>
  <si>
    <t>12.87</t>
  </si>
  <si>
    <t>14.97</t>
  </si>
  <si>
    <t>.</t>
  </si>
  <si>
    <t>5.08</t>
  </si>
  <si>
    <t>-0.48</t>
  </si>
  <si>
    <t>7.93</t>
  </si>
  <si>
    <t>3.31</t>
  </si>
  <si>
    <t>6.21</t>
  </si>
  <si>
    <t>9.81</t>
  </si>
  <si>
    <t>4.58</t>
  </si>
  <si>
    <t>6.90</t>
  </si>
  <si>
    <t>3.51</t>
  </si>
  <si>
    <t>3.05</t>
  </si>
  <si>
    <t>5.32</t>
  </si>
  <si>
    <t>6.10</t>
  </si>
  <si>
    <t>2.46</t>
  </si>
  <si>
    <t>2.76</t>
  </si>
  <si>
    <t>1.44</t>
  </si>
  <si>
    <t>5.81</t>
  </si>
  <si>
    <t>3.04</t>
  </si>
  <si>
    <t>1.48</t>
  </si>
  <si>
    <t>0.04</t>
  </si>
  <si>
    <t>-0.70</t>
  </si>
  <si>
    <t>-1.82</t>
  </si>
  <si>
    <t>-1.05</t>
  </si>
  <si>
    <t>-0.48</t>
  </si>
  <si>
    <t>0.62</t>
  </si>
  <si>
    <t>2.48</t>
  </si>
  <si>
    <t>4.72</t>
  </si>
  <si>
    <t>2.80</t>
  </si>
  <si>
    <t>2.40</t>
  </si>
  <si>
    <t>8.06</t>
  </si>
  <si>
    <t>3.69</t>
  </si>
  <si>
    <t>4.97</t>
  </si>
  <si>
    <t>9.25</t>
  </si>
  <si>
    <t>13.18</t>
  </si>
  <si>
    <t>.</t>
  </si>
  <si>
    <t>1.15</t>
  </si>
  <si>
    <t>11.24</t>
  </si>
  <si>
    <t>0.45</t>
  </si>
  <si>
    <t>11.20</t>
  </si>
  <si>
    <t>1.15</t>
  </si>
  <si>
    <t>9.20</t>
  </si>
  <si>
    <t>0.92</t>
  </si>
  <si>
    <t>10.62</t>
  </si>
  <si>
    <t>3.67</t>
  </si>
  <si>
    <t>1.32</t>
  </si>
  <si>
    <t>3.42</t>
  </si>
  <si>
    <t>3.55</t>
  </si>
  <si>
    <t>6.33</t>
  </si>
  <si>
    <t>1.12</t>
  </si>
  <si>
    <t>4.10</t>
  </si>
  <si>
    <t>-3.40</t>
  </si>
  <si>
    <t>0.32</t>
  </si>
  <si>
    <t>-1.11</t>
  </si>
  <si>
    <t>-1.95</t>
  </si>
  <si>
    <t>-0.13</t>
  </si>
  <si>
    <t>-0.48</t>
  </si>
  <si>
    <t>2.04</t>
  </si>
  <si>
    <t>6.68</t>
  </si>
  <si>
    <t>4.90</t>
  </si>
  <si>
    <t>4.17</t>
  </si>
  <si>
    <t>3.42</t>
  </si>
  <si>
    <t>4.73</t>
  </si>
  <si>
    <t>2.90</t>
  </si>
  <si>
    <t>9.22</t>
  </si>
  <si>
    <t>16.12</t>
  </si>
  <si>
    <t>.</t>
  </si>
  <si>
    <t>10.50</t>
  </si>
  <si>
    <t>12.81</t>
  </si>
  <si>
    <t>7.91</t>
  </si>
  <si>
    <t>5.36</t>
  </si>
  <si>
    <t>5.30</t>
  </si>
  <si>
    <t>8.41</t>
  </si>
  <si>
    <t>2.61</t>
  </si>
  <si>
    <t>7.84</t>
  </si>
  <si>
    <t>3.91</t>
  </si>
  <si>
    <t>3.21</t>
  </si>
  <si>
    <t>4.05</t>
  </si>
  <si>
    <t>0.15</t>
  </si>
  <si>
    <t>3.17</t>
  </si>
  <si>
    <t>3.98</t>
  </si>
  <si>
    <t>3.27</t>
  </si>
  <si>
    <t>5.14</t>
  </si>
  <si>
    <t>-6.33</t>
  </si>
  <si>
    <t>-3.21</t>
  </si>
  <si>
    <t>-1.25</t>
  </si>
  <si>
    <t>-0.19</t>
  </si>
  <si>
    <t>0.96</t>
  </si>
  <si>
    <t>3.28</t>
  </si>
  <si>
    <t>6.28</t>
  </si>
  <si>
    <t>2.05</t>
  </si>
  <si>
    <t>1.98</t>
  </si>
  <si>
    <t>5.24</t>
  </si>
  <si>
    <t>7.28</t>
  </si>
  <si>
    <t>5.43</t>
  </si>
  <si>
    <t>13.14</t>
  </si>
  <si>
    <t>14.28</t>
  </si>
  <si>
    <t>.</t>
  </si>
  <si>
    <t>3.61</t>
  </si>
  <si>
    <t>3.03</t>
  </si>
  <si>
    <t>1.59</t>
  </si>
  <si>
    <t>1.61</t>
  </si>
  <si>
    <t>3.13</t>
  </si>
  <si>
    <t>7.59</t>
  </si>
  <si>
    <t>1.03</t>
  </si>
  <si>
    <t>3.61</t>
  </si>
  <si>
    <t>6.71</t>
  </si>
  <si>
    <t>10.68</t>
  </si>
  <si>
    <t>6.14</t>
  </si>
  <si>
    <t>7.23</t>
  </si>
  <si>
    <t>4.47</t>
  </si>
  <si>
    <t>4.82</t>
  </si>
  <si>
    <t>2.82</t>
  </si>
  <si>
    <t>7.08</t>
  </si>
  <si>
    <t>2.22</t>
  </si>
  <si>
    <t>4.84</t>
  </si>
  <si>
    <t>-1.20</t>
  </si>
  <si>
    <t>5.32</t>
  </si>
  <si>
    <t>0.74</t>
  </si>
  <si>
    <t>2.00</t>
  </si>
  <si>
    <t>-1.14</t>
  </si>
  <si>
    <t>-3.52</t>
  </si>
  <si>
    <t>-1.58</t>
  </si>
  <si>
    <t>-0.51</t>
  </si>
  <si>
    <t>-3.57</t>
  </si>
  <si>
    <t>-1.55</t>
  </si>
  <si>
    <t>0.87</t>
  </si>
  <si>
    <t>3.67</t>
  </si>
  <si>
    <t>3.35</t>
  </si>
  <si>
    <t>3.78</t>
  </si>
  <si>
    <t>12.95</t>
  </si>
  <si>
    <t>4.39</t>
  </si>
  <si>
    <t>7.22</t>
  </si>
  <si>
    <t>9.52</t>
  </si>
  <si>
    <t>15.87</t>
  </si>
  <si>
    <t>.</t>
  </si>
  <si>
    <t>12.76</t>
  </si>
  <si>
    <t>0.32</t>
  </si>
  <si>
    <t>-5.48</t>
  </si>
  <si>
    <t>10.18</t>
  </si>
  <si>
    <t>-1.63</t>
  </si>
  <si>
    <t>-0.94</t>
  </si>
  <si>
    <t>4.13</t>
  </si>
  <si>
    <t>2.46</t>
  </si>
  <si>
    <t>2.33</t>
  </si>
  <si>
    <t>6.22</t>
  </si>
  <si>
    <t>3.70</t>
  </si>
  <si>
    <t>0.94</t>
  </si>
  <si>
    <t>4.77</t>
  </si>
  <si>
    <t>3.34</t>
  </si>
  <si>
    <t>4.86</t>
  </si>
  <si>
    <t>9.84</t>
  </si>
  <si>
    <t>5.77</t>
  </si>
  <si>
    <t>5.15</t>
  </si>
  <si>
    <t>5.06</t>
  </si>
  <si>
    <t>3.85</t>
  </si>
  <si>
    <t>5.01</t>
  </si>
  <si>
    <t>4.44</t>
  </si>
  <si>
    <t>3.75</t>
  </si>
  <si>
    <t>2.14</t>
  </si>
  <si>
    <t>1.58</t>
  </si>
  <si>
    <t>5.08</t>
  </si>
  <si>
    <t>1.66</t>
  </si>
  <si>
    <t>1.97</t>
  </si>
  <si>
    <t>-0.80</t>
  </si>
  <si>
    <t>-1.78</t>
  </si>
  <si>
    <t>-2.62</t>
  </si>
  <si>
    <t>-3.89</t>
  </si>
  <si>
    <t>-0.79</t>
  </si>
  <si>
    <t>0.01</t>
  </si>
  <si>
    <t>1.40</t>
  </si>
  <si>
    <t>3.98</t>
  </si>
  <si>
    <t>4.07</t>
  </si>
  <si>
    <t>6.54</t>
  </si>
  <si>
    <t>9.19</t>
  </si>
  <si>
    <t>4.94</t>
  </si>
  <si>
    <t>6.21</t>
  </si>
  <si>
    <t>12.27</t>
  </si>
  <si>
    <t>14.94</t>
  </si>
  <si>
    <t>.</t>
  </si>
  <si>
    <t>0.24</t>
  </si>
  <si>
    <t>7.34</t>
  </si>
  <si>
    <t>2.81</t>
  </si>
  <si>
    <t>16.26</t>
  </si>
  <si>
    <t>0.68</t>
  </si>
  <si>
    <t>12.95</t>
  </si>
  <si>
    <t>1.21</t>
  </si>
  <si>
    <t>4.85</t>
  </si>
  <si>
    <t>3.00</t>
  </si>
  <si>
    <t>8.18</t>
  </si>
  <si>
    <t>0.69</t>
  </si>
  <si>
    <t>3.13</t>
  </si>
  <si>
    <t>1.83</t>
  </si>
  <si>
    <t>6.04</t>
  </si>
  <si>
    <t>2.09</t>
  </si>
  <si>
    <t>1.43</t>
  </si>
  <si>
    <t>0.58</t>
  </si>
  <si>
    <t>-1.18</t>
  </si>
  <si>
    <t>-4.24</t>
  </si>
  <si>
    <t>-0.32</t>
  </si>
  <si>
    <t>0.59</t>
  </si>
  <si>
    <t>1.37</t>
  </si>
  <si>
    <t>0.04</t>
  </si>
  <si>
    <t>2.66</t>
  </si>
  <si>
    <t>3.58</t>
  </si>
  <si>
    <t>6.95</t>
  </si>
  <si>
    <t>8.20</t>
  </si>
  <si>
    <t>2.35</t>
  </si>
  <si>
    <t>3.64</t>
  </si>
  <si>
    <t>7.74</t>
  </si>
  <si>
    <t>24.07</t>
  </si>
  <si>
    <t>.</t>
  </si>
  <si>
    <t>5.05</t>
  </si>
  <si>
    <t>4.30</t>
  </si>
  <si>
    <t>8.43</t>
  </si>
  <si>
    <t>4.96</t>
  </si>
  <si>
    <t>4.77</t>
  </si>
  <si>
    <t>6.99</t>
  </si>
  <si>
    <t>0.87</t>
  </si>
  <si>
    <t>2.10</t>
  </si>
  <si>
    <t>4.82</t>
  </si>
  <si>
    <t>2.64</t>
  </si>
  <si>
    <t>4.69</t>
  </si>
  <si>
    <t>1.34</t>
  </si>
  <si>
    <t>1.59</t>
  </si>
  <si>
    <t>-0.11</t>
  </si>
  <si>
    <t>-6.23</t>
  </si>
  <si>
    <t>-4.06</t>
  </si>
  <si>
    <t>-0.95</t>
  </si>
  <si>
    <t>-1.28</t>
  </si>
  <si>
    <t>2.85</t>
  </si>
  <si>
    <t>5.80</t>
  </si>
  <si>
    <t>7.45</t>
  </si>
  <si>
    <t>1.34</t>
  </si>
  <si>
    <t>8.16</t>
  </si>
  <si>
    <t>7.02</t>
  </si>
  <si>
    <t>0.71</t>
  </si>
  <si>
    <t>12.20</t>
  </si>
  <si>
    <t>10.18</t>
  </si>
  <si>
    <t>.</t>
  </si>
  <si>
    <t>1.39</t>
  </si>
  <si>
    <t>2.02</t>
  </si>
  <si>
    <t>1.85</t>
  </si>
  <si>
    <t>0.88</t>
  </si>
  <si>
    <t>3.82</t>
  </si>
  <si>
    <t>6.74</t>
  </si>
  <si>
    <t>0.93</t>
  </si>
  <si>
    <t>-6.34</t>
  </si>
  <si>
    <t>-1.14</t>
  </si>
  <si>
    <t>-3.56</t>
  </si>
  <si>
    <t>-10.40</t>
  </si>
  <si>
    <t>8.47</t>
  </si>
  <si>
    <t>5.47</t>
  </si>
  <si>
    <t>-9.06</t>
  </si>
  <si>
    <t>26.91</t>
  </si>
  <si>
    <t>-12.77</t>
  </si>
  <si>
    <t>15.64</t>
  </si>
  <si>
    <t>3.06</t>
  </si>
  <si>
    <t>-2.06</t>
  </si>
  <si>
    <t>13.35</t>
  </si>
  <si>
    <t>16.50</t>
  </si>
  <si>
    <t>.</t>
  </si>
  <si>
    <t>5.51</t>
  </si>
  <si>
    <t>8.57</t>
  </si>
  <si>
    <t>10.86</t>
  </si>
  <si>
    <t>3.18</t>
  </si>
  <si>
    <t>-0.08</t>
  </si>
  <si>
    <t>10.99</t>
  </si>
  <si>
    <t>5.00</t>
  </si>
  <si>
    <t>7.97</t>
  </si>
  <si>
    <t>2.51</t>
  </si>
  <si>
    <t>4.75</t>
  </si>
  <si>
    <t>0.08</t>
  </si>
  <si>
    <t>1.75</t>
  </si>
  <si>
    <t>9.46</t>
  </si>
  <si>
    <t>0.89</t>
  </si>
  <si>
    <t>-1.84</t>
  </si>
  <si>
    <t>1.02</t>
  </si>
  <si>
    <t>-1.60</t>
  </si>
  <si>
    <t>-3.23</t>
  </si>
  <si>
    <t>-3.42</t>
  </si>
  <si>
    <t>1.99</t>
  </si>
  <si>
    <t>-0.73</t>
  </si>
  <si>
    <t>1.97</t>
  </si>
  <si>
    <t>5.26</t>
  </si>
  <si>
    <t>1.53</t>
  </si>
  <si>
    <t>11.76</t>
  </si>
  <si>
    <t>2.20</t>
  </si>
  <si>
    <t>5.41</t>
  </si>
  <si>
    <t>2.76</t>
  </si>
  <si>
    <t>8.51</t>
  </si>
  <si>
    <t>11.71</t>
  </si>
  <si>
    <t>.</t>
  </si>
  <si>
    <t>-1.43</t>
  </si>
  <si>
    <t>1.29</t>
  </si>
  <si>
    <t>4.86</t>
  </si>
  <si>
    <t>7.68</t>
  </si>
  <si>
    <t>-2.23</t>
  </si>
  <si>
    <t>1.87</t>
  </si>
  <si>
    <t>2.89</t>
  </si>
  <si>
    <t>-6.58</t>
  </si>
  <si>
    <t>-2.70</t>
  </si>
  <si>
    <t>-1.20</t>
  </si>
  <si>
    <t>-1.95</t>
  </si>
  <si>
    <t>8.88</t>
  </si>
  <si>
    <t>-4.87</t>
  </si>
  <si>
    <t>.</t>
  </si>
  <si>
    <t>14.10</t>
  </si>
  <si>
    <t>23.98</t>
  </si>
  <si>
    <t>-12.57</t>
  </si>
  <si>
    <t>10.38</t>
  </si>
  <si>
    <t>10.88</t>
  </si>
  <si>
    <t>.</t>
  </si>
  <si>
    <t>6.46</t>
  </si>
  <si>
    <t>6.90</t>
  </si>
  <si>
    <t>-13.40</t>
  </si>
  <si>
    <t>16.01</t>
  </si>
  <si>
    <t>1.59</t>
  </si>
  <si>
    <t>5.72</t>
  </si>
  <si>
    <t>1.19</t>
  </si>
  <si>
    <t>2.29</t>
  </si>
  <si>
    <t>6.02</t>
  </si>
  <si>
    <t>3.32</t>
  </si>
  <si>
    <t>2.45</t>
  </si>
  <si>
    <t>3.34</t>
  </si>
  <si>
    <t>4.08</t>
  </si>
  <si>
    <t>4.40</t>
  </si>
  <si>
    <t>6.20</t>
  </si>
  <si>
    <t>8.33</t>
  </si>
  <si>
    <t>5.12</t>
  </si>
  <si>
    <t>7.20</t>
  </si>
  <si>
    <t>3.84</t>
  </si>
  <si>
    <t>3.65</t>
  </si>
  <si>
    <t>5.78</t>
  </si>
  <si>
    <t>5.10</t>
  </si>
  <si>
    <t>3.44</t>
  </si>
  <si>
    <t>2.13</t>
  </si>
  <si>
    <t>3.24</t>
  </si>
  <si>
    <t>3.03</t>
  </si>
  <si>
    <t>1.85</t>
  </si>
  <si>
    <t>1.62</t>
  </si>
  <si>
    <t>-0.56</t>
  </si>
  <si>
    <t>-1.82</t>
  </si>
  <si>
    <t>-2.56</t>
  </si>
  <si>
    <t>-0.48</t>
  </si>
  <si>
    <t>-1.22</t>
  </si>
  <si>
    <t>-0.60</t>
  </si>
  <si>
    <t>1.60</t>
  </si>
  <si>
    <t>2.97</t>
  </si>
  <si>
    <t>4.21</t>
  </si>
  <si>
    <t>5.84</t>
  </si>
  <si>
    <t>7.54</t>
  </si>
  <si>
    <t>5.18</t>
  </si>
  <si>
    <t>5.79</t>
  </si>
  <si>
    <t>11.64</t>
  </si>
  <si>
    <t>11.76</t>
  </si>
  <si>
    <t>.</t>
  </si>
  <si>
    <t>6.37</t>
  </si>
  <si>
    <t>4.05</t>
  </si>
  <si>
    <t>7.94</t>
  </si>
  <si>
    <t>3.35</t>
  </si>
  <si>
    <t>4.62</t>
  </si>
  <si>
    <t>3.97</t>
  </si>
  <si>
    <t>4.20</t>
  </si>
  <si>
    <t>-2.57</t>
  </si>
  <si>
    <t>5.55</t>
  </si>
  <si>
    <t>8.42</t>
  </si>
  <si>
    <t>-0.47</t>
  </si>
  <si>
    <t>3.79</t>
  </si>
  <si>
    <t>-4.11</t>
  </si>
  <si>
    <t>-3.73</t>
  </si>
  <si>
    <t>-2.84</t>
  </si>
  <si>
    <t>1.74</t>
  </si>
  <si>
    <t>2.42</t>
  </si>
  <si>
    <t>-2.47</t>
  </si>
  <si>
    <t>5.49</t>
  </si>
  <si>
    <t>7.73</t>
  </si>
  <si>
    <t>6.71</t>
  </si>
  <si>
    <t>3.58</t>
  </si>
  <si>
    <t>5.34</t>
  </si>
  <si>
    <t>2.12</t>
  </si>
  <si>
    <t>14.27</t>
  </si>
  <si>
    <t>13.14</t>
  </si>
  <si>
    <t>.</t>
  </si>
  <si>
    <t>0.14</t>
  </si>
  <si>
    <t>9.10</t>
  </si>
  <si>
    <t>0.68</t>
  </si>
  <si>
    <t>5.28</t>
  </si>
  <si>
    <t>2.29</t>
  </si>
  <si>
    <t>-3.36</t>
  </si>
  <si>
    <t>12.43</t>
  </si>
  <si>
    <t>5.26</t>
  </si>
  <si>
    <t>-5.14</t>
  </si>
  <si>
    <t>8.42</t>
  </si>
  <si>
    <t>-11.12</t>
  </si>
  <si>
    <t>0.11</t>
  </si>
  <si>
    <t>-4.68</t>
  </si>
  <si>
    <t>4.73</t>
  </si>
  <si>
    <t>0.12</t>
  </si>
  <si>
    <t>-4.28</t>
  </si>
  <si>
    <t>3.97</t>
  </si>
  <si>
    <t>8.11</t>
  </si>
  <si>
    <t>18.79</t>
  </si>
  <si>
    <t>0.61</t>
  </si>
  <si>
    <t>4.19</t>
  </si>
  <si>
    <t>1.14</t>
  </si>
  <si>
    <t>9.58</t>
  </si>
  <si>
    <t>.</t>
  </si>
  <si>
    <t>5.62</t>
  </si>
  <si>
    <t>3.64</t>
  </si>
  <si>
    <t>6.14</t>
  </si>
  <si>
    <t>4.32</t>
  </si>
  <si>
    <t>-1.10</t>
  </si>
  <si>
    <t>5.92</t>
  </si>
  <si>
    <t>5.46</t>
  </si>
  <si>
    <t>2.16</t>
  </si>
  <si>
    <t>-0.55</t>
  </si>
  <si>
    <t>3.37</t>
  </si>
  <si>
    <t>-3.93</t>
  </si>
  <si>
    <t>-4.82</t>
  </si>
  <si>
    <t>-7.02</t>
  </si>
  <si>
    <t>-0.26</t>
  </si>
  <si>
    <t>5.61</t>
  </si>
  <si>
    <t>-2.02</t>
  </si>
  <si>
    <t>8.79</t>
  </si>
  <si>
    <t>7.60</t>
  </si>
  <si>
    <t>0.31</t>
  </si>
  <si>
    <t>3.38</t>
  </si>
  <si>
    <t>6.91</t>
  </si>
  <si>
    <t>1.51</t>
  </si>
  <si>
    <t>12.52</t>
  </si>
  <si>
    <t>25.39</t>
  </si>
  <si>
    <t>.</t>
  </si>
  <si>
    <t>7.30</t>
  </si>
  <si>
    <t>0.29</t>
  </si>
  <si>
    <t>5.38</t>
  </si>
  <si>
    <t>3.89</t>
  </si>
  <si>
    <t>7.28</t>
  </si>
  <si>
    <t>0.89</t>
  </si>
  <si>
    <t>4.58</t>
  </si>
  <si>
    <t>12.84</t>
  </si>
  <si>
    <t>-3.75</t>
  </si>
  <si>
    <t>5.12</t>
  </si>
  <si>
    <t>-3.45</t>
  </si>
  <si>
    <t>-6.48</t>
  </si>
  <si>
    <t>-2.51</t>
  </si>
  <si>
    <t>2.40</t>
  </si>
  <si>
    <t>-5.19</t>
  </si>
  <si>
    <t>5.47</t>
  </si>
  <si>
    <t>3.28</t>
  </si>
  <si>
    <t>-2.05</t>
  </si>
  <si>
    <t>3.50</t>
  </si>
  <si>
    <t>5.70</t>
  </si>
  <si>
    <t>6.07</t>
  </si>
  <si>
    <t>3.92</t>
  </si>
  <si>
    <t>7.20</t>
  </si>
  <si>
    <t>9.65</t>
  </si>
  <si>
    <t>10.80</t>
  </si>
  <si>
    <t>.</t>
  </si>
  <si>
    <t>2.42</t>
  </si>
  <si>
    <t>0.76</t>
  </si>
  <si>
    <t>5.94</t>
  </si>
  <si>
    <t>5.46</t>
  </si>
  <si>
    <t>5.16</t>
  </si>
  <si>
    <t>-7.38</t>
  </si>
  <si>
    <t>7.81</t>
  </si>
  <si>
    <t>-0.01</t>
  </si>
  <si>
    <t>-5.87</t>
  </si>
  <si>
    <t>10.90</t>
  </si>
  <si>
    <t>-12.54</t>
  </si>
  <si>
    <t>8.27</t>
  </si>
  <si>
    <t>-5.74</t>
  </si>
  <si>
    <t>7.10</t>
  </si>
  <si>
    <t>-1.58</t>
  </si>
  <si>
    <t>13.78</t>
  </si>
  <si>
    <t>4.84</t>
  </si>
  <si>
    <t>9.57</t>
  </si>
  <si>
    <t>5.20</t>
  </si>
  <si>
    <t>8.30</t>
  </si>
  <si>
    <t>14.17</t>
  </si>
  <si>
    <t>.</t>
  </si>
  <si>
    <t>6.20</t>
  </si>
  <si>
    <t>-1.93</t>
  </si>
  <si>
    <t>.</t>
  </si>
  <si>
    <t>4.79</t>
  </si>
  <si>
    <t>6.33</t>
  </si>
  <si>
    <t>0.49</t>
  </si>
  <si>
    <t>9.96</t>
  </si>
  <si>
    <t>9.91</t>
  </si>
  <si>
    <t>11.68</t>
  </si>
  <si>
    <t>6.18</t>
  </si>
  <si>
    <t>1.95</t>
  </si>
  <si>
    <t>4.39</t>
  </si>
  <si>
    <t>3.18</t>
  </si>
  <si>
    <t>7.36</t>
  </si>
  <si>
    <t>3.21</t>
  </si>
  <si>
    <t>1.36</t>
  </si>
  <si>
    <t>6.03</t>
  </si>
  <si>
    <t>3.58</t>
  </si>
  <si>
    <t>2.69</t>
  </si>
  <si>
    <t>-0.58</t>
  </si>
  <si>
    <t>6.17</t>
  </si>
  <si>
    <t>-9.89</t>
  </si>
  <si>
    <t>-4.32</t>
  </si>
  <si>
    <t>2.01</t>
  </si>
  <si>
    <t>-2.85</t>
  </si>
  <si>
    <t>5.16</t>
  </si>
  <si>
    <t>-1.04</t>
  </si>
  <si>
    <t>4.50</t>
  </si>
  <si>
    <t>4.57</t>
  </si>
  <si>
    <t>10.91</t>
  </si>
  <si>
    <t>2.41</t>
  </si>
  <si>
    <t>2.39</t>
  </si>
  <si>
    <t>5.98</t>
  </si>
  <si>
    <t>8.29</t>
  </si>
  <si>
    <t>20.19</t>
  </si>
  <si>
    <t>.</t>
  </si>
  <si>
    <t>8.56</t>
  </si>
  <si>
    <t>11.94</t>
  </si>
  <si>
    <t>7.75</t>
  </si>
  <si>
    <t>8.02</t>
  </si>
  <si>
    <t>2.19</t>
  </si>
  <si>
    <t>3.16</t>
  </si>
  <si>
    <t>6.06</t>
  </si>
  <si>
    <t>3.86</t>
  </si>
  <si>
    <t>-0.02</t>
  </si>
  <si>
    <t>3.57</t>
  </si>
  <si>
    <t>3.77</t>
  </si>
  <si>
    <t>7.93</t>
  </si>
  <si>
    <t>-1.70</t>
  </si>
  <si>
    <t>3.14</t>
  </si>
  <si>
    <t>2.74</t>
  </si>
  <si>
    <t>-6.21</t>
  </si>
  <si>
    <t>-3.20</t>
  </si>
  <si>
    <t>0.00</t>
  </si>
  <si>
    <t>-2.71</t>
  </si>
  <si>
    <t>-1.25</t>
  </si>
  <si>
    <t>5.55</t>
  </si>
  <si>
    <t>3.69</t>
  </si>
  <si>
    <t>3.55</t>
  </si>
  <si>
    <t>4.14</t>
  </si>
  <si>
    <t>8.50</t>
  </si>
  <si>
    <t>0.72</t>
  </si>
  <si>
    <t>5.08</t>
  </si>
  <si>
    <t>11.37</t>
  </si>
  <si>
    <t>13.19</t>
  </si>
  <si>
    <t>.</t>
  </si>
  <si>
    <t>-1.31</t>
  </si>
  <si>
    <t>6.49</t>
  </si>
  <si>
    <t>2.27</t>
  </si>
  <si>
    <t>8.56</t>
  </si>
  <si>
    <t>-0.38</t>
  </si>
  <si>
    <t>6.19</t>
  </si>
  <si>
    <t>2.32</t>
  </si>
  <si>
    <t>11.57</t>
  </si>
  <si>
    <t>9.97</t>
  </si>
  <si>
    <t>4.54</t>
  </si>
  <si>
    <t>5.22</t>
  </si>
  <si>
    <t>3.80</t>
  </si>
  <si>
    <t>3.19</t>
  </si>
  <si>
    <t>5.78</t>
  </si>
  <si>
    <t>4.52</t>
  </si>
  <si>
    <t>2.37</t>
  </si>
  <si>
    <t>1.59</t>
  </si>
  <si>
    <t>3.42</t>
  </si>
  <si>
    <t>2.95</t>
  </si>
  <si>
    <t>2.58</t>
  </si>
  <si>
    <t>0.72</t>
  </si>
  <si>
    <t>0.52</t>
  </si>
  <si>
    <t>-0.37</t>
  </si>
  <si>
    <t>-2.30</t>
  </si>
  <si>
    <t>-0.49</t>
  </si>
  <si>
    <t>-0.53</t>
  </si>
  <si>
    <t>5.66</t>
  </si>
  <si>
    <t>1.06</t>
  </si>
  <si>
    <t>2.08</t>
  </si>
  <si>
    <t>6.14</t>
  </si>
  <si>
    <t>4.28</t>
  </si>
  <si>
    <t>4.63</t>
  </si>
  <si>
    <t>3.00</t>
  </si>
  <si>
    <t>11.40</t>
  </si>
  <si>
    <t>13.67</t>
  </si>
  <si>
    <t>.</t>
  </si>
  <si>
    <t>1.20</t>
  </si>
  <si>
    <t>-0.16</t>
  </si>
  <si>
    <t>10.38</t>
  </si>
  <si>
    <t>-2.83</t>
  </si>
  <si>
    <t>7.48</t>
  </si>
  <si>
    <t>11.58</t>
  </si>
  <si>
    <t>-5.10</t>
  </si>
  <si>
    <t>-12.03</t>
  </si>
  <si>
    <t>3.19</t>
  </si>
  <si>
    <t>4.67</t>
  </si>
  <si>
    <t>-9.81</t>
  </si>
  <si>
    <t>4.43</t>
  </si>
  <si>
    <t>-6.69</t>
  </si>
  <si>
    <t>11.55</t>
  </si>
  <si>
    <t>-2.48</t>
  </si>
  <si>
    <t>9.36</t>
  </si>
  <si>
    <t>.</t>
  </si>
  <si>
    <t>5.22</t>
  </si>
  <si>
    <t>16.44</t>
  </si>
  <si>
    <t>.</t>
  </si>
  <si>
    <t>7.86</t>
  </si>
  <si>
    <t>12.20</t>
  </si>
  <si>
    <t>1.02</t>
  </si>
  <si>
    <t>-2.12</t>
  </si>
  <si>
    <t>-3.75</t>
  </si>
  <si>
    <t>5.35</t>
  </si>
  <si>
    <t>-1.77</t>
  </si>
  <si>
    <t>2.87</t>
  </si>
  <si>
    <t>1.85</t>
  </si>
  <si>
    <t>9.78</t>
  </si>
  <si>
    <t>4.15</t>
  </si>
  <si>
    <t>6.81</t>
  </si>
  <si>
    <t>4.85</t>
  </si>
  <si>
    <t>3.92</t>
  </si>
  <si>
    <t>7.08</t>
  </si>
  <si>
    <t>7.69</t>
  </si>
  <si>
    <t>10.98</t>
  </si>
  <si>
    <t>3.90</t>
  </si>
  <si>
    <t>4.12</t>
  </si>
  <si>
    <t>0.97</t>
  </si>
  <si>
    <t>1.88</t>
  </si>
  <si>
    <t>1.38</t>
  </si>
  <si>
    <t>3.87</t>
  </si>
  <si>
    <t>0.89</t>
  </si>
  <si>
    <t>0.48</t>
  </si>
  <si>
    <t>2.62</t>
  </si>
  <si>
    <t>4.10</t>
  </si>
  <si>
    <t>2.01</t>
  </si>
  <si>
    <t>3.03</t>
  </si>
  <si>
    <t>1.20</t>
  </si>
  <si>
    <t>-0.02</t>
  </si>
  <si>
    <t>-2.07</t>
  </si>
  <si>
    <t>-0.52</t>
  </si>
  <si>
    <t>1.87</t>
  </si>
  <si>
    <t>2.05</t>
  </si>
  <si>
    <t>-0.72</t>
  </si>
  <si>
    <t>5.22</t>
  </si>
  <si>
    <t>2.05</t>
  </si>
  <si>
    <t>3.42</t>
  </si>
  <si>
    <t>5.14</t>
  </si>
  <si>
    <t>6.23</t>
  </si>
  <si>
    <t>4.16</t>
  </si>
  <si>
    <t>10.96</t>
  </si>
  <si>
    <t>15.40</t>
  </si>
  <si>
    <t>.</t>
  </si>
  <si>
    <t>19.52</t>
  </si>
  <si>
    <t>0.40</t>
  </si>
  <si>
    <t>-1.43</t>
  </si>
  <si>
    <t>1.72</t>
  </si>
  <si>
    <t>0.73</t>
  </si>
  <si>
    <t>-0.79</t>
  </si>
  <si>
    <t>-0.94</t>
  </si>
  <si>
    <t>2.03</t>
  </si>
  <si>
    <t>5.01</t>
  </si>
  <si>
    <t>4.95</t>
  </si>
  <si>
    <t>8.03</t>
  </si>
  <si>
    <t>4.27</t>
  </si>
  <si>
    <t>2.85</t>
  </si>
  <si>
    <t>4.05</t>
  </si>
  <si>
    <t>6.58</t>
  </si>
  <si>
    <t>8.90</t>
  </si>
  <si>
    <t>9.29</t>
  </si>
  <si>
    <t>0.82</t>
  </si>
  <si>
    <t>2.13</t>
  </si>
  <si>
    <t>2.24</t>
  </si>
  <si>
    <t>0.22</t>
  </si>
  <si>
    <t>0.58</t>
  </si>
  <si>
    <t>3.11</t>
  </si>
  <si>
    <t>0.87</t>
  </si>
  <si>
    <t>1.19</t>
  </si>
  <si>
    <t>2.46</t>
  </si>
  <si>
    <t>4.53</t>
  </si>
  <si>
    <t>2.48</t>
  </si>
  <si>
    <t>1.53</t>
  </si>
  <si>
    <t>1.89</t>
  </si>
  <si>
    <t>-0.07</t>
  </si>
  <si>
    <t>-1.30</t>
  </si>
  <si>
    <t>-0.25</t>
  </si>
  <si>
    <t>1.95</t>
  </si>
  <si>
    <t>1.67</t>
  </si>
  <si>
    <t>2.06</t>
  </si>
  <si>
    <t>2.29</t>
  </si>
  <si>
    <t>2.83</t>
  </si>
  <si>
    <t>2.99</t>
  </si>
  <si>
    <t>4.93</t>
  </si>
  <si>
    <t>5.29</t>
  </si>
  <si>
    <t>3.08</t>
  </si>
  <si>
    <t>10.21</t>
  </si>
  <si>
    <t>14.87</t>
  </si>
  <si>
    <t>.</t>
  </si>
  <si>
    <t>4.46</t>
  </si>
  <si>
    <t>13.22</t>
  </si>
  <si>
    <t>7.72</t>
  </si>
  <si>
    <t>6.50</t>
  </si>
  <si>
    <t>5.79</t>
  </si>
  <si>
    <t>1.47</t>
  </si>
  <si>
    <t>4.60</t>
  </si>
  <si>
    <t>7.21</t>
  </si>
  <si>
    <t>-0.83</t>
  </si>
  <si>
    <t>0.50</t>
  </si>
  <si>
    <t>3.15</t>
  </si>
  <si>
    <t>7.20</t>
  </si>
  <si>
    <t>3.66</t>
  </si>
  <si>
    <t>1.51</t>
  </si>
  <si>
    <t>-0.69</t>
  </si>
  <si>
    <t>-4.48</t>
  </si>
  <si>
    <t>7.36</t>
  </si>
  <si>
    <t>-4.33</t>
  </si>
  <si>
    <t>0.25</t>
  </si>
  <si>
    <t>0.28</t>
  </si>
  <si>
    <t>-1.25</t>
  </si>
  <si>
    <t>5.72</t>
  </si>
  <si>
    <t>0.20</t>
  </si>
  <si>
    <t>2.07</t>
  </si>
  <si>
    <t>3.89</t>
  </si>
  <si>
    <t>-2.63</t>
  </si>
  <si>
    <t>17.24</t>
  </si>
  <si>
    <t>0.87</t>
  </si>
  <si>
    <t>11.11</t>
  </si>
  <si>
    <t>-0.87</t>
  </si>
  <si>
    <t>.</t>
  </si>
  <si>
    <t>-1.01</t>
  </si>
  <si>
    <t>.</t>
  </si>
  <si>
    <t>27.32</t>
  </si>
  <si>
    <t>-25.58</t>
  </si>
  <si>
    <t>4.93</t>
  </si>
  <si>
    <t>15.82</t>
  </si>
  <si>
    <t>-22.69</t>
  </si>
  <si>
    <t>7.06</t>
  </si>
  <si>
    <t>.</t>
  </si>
  <si>
    <t>12.28</t>
  </si>
  <si>
    <t>.</t>
  </si>
  <si>
    <t>-2.47</t>
  </si>
  <si>
    <t>2.37</t>
  </si>
  <si>
    <t>1.76</t>
  </si>
  <si>
    <t>14.24</t>
  </si>
  <si>
    <t>-0.91</t>
  </si>
  <si>
    <t>-0.39</t>
  </si>
  <si>
    <t>-6.41</t>
  </si>
  <si>
    <t>4.08</t>
  </si>
  <si>
    <t>-0.26</t>
  </si>
  <si>
    <t>-10.13</t>
  </si>
  <si>
    <t>16.68</t>
  </si>
  <si>
    <t>-3.07</t>
  </si>
  <si>
    <t>-6.44</t>
  </si>
  <si>
    <t>.</t>
  </si>
  <si>
    <t>-1.90</t>
  </si>
  <si>
    <t>12.68</t>
  </si>
  <si>
    <t>-12.85</t>
  </si>
  <si>
    <t>.</t>
  </si>
  <si>
    <t>13.90</t>
  </si>
  <si>
    <t>15.54</t>
  </si>
  <si>
    <t>13.20</t>
  </si>
  <si>
    <t>8.08</t>
  </si>
  <si>
    <t>-6.70</t>
  </si>
  <si>
    <t>14.09</t>
  </si>
  <si>
    <t>-2.41</t>
  </si>
  <si>
    <t>2.46</t>
  </si>
  <si>
    <t>1.38</t>
  </si>
  <si>
    <t>2.15</t>
  </si>
  <si>
    <t>3.37</t>
  </si>
  <si>
    <t>4.03</t>
  </si>
  <si>
    <t>2.40</t>
  </si>
  <si>
    <t>-0.38</t>
  </si>
  <si>
    <t>7.84</t>
  </si>
  <si>
    <t>-5.83</t>
  </si>
  <si>
    <t>4.31</t>
  </si>
  <si>
    <t>4.30</t>
  </si>
  <si>
    <t>-1.56</t>
  </si>
  <si>
    <t>-9.94</t>
  </si>
  <si>
    <t>3.17</t>
  </si>
  <si>
    <t>3.05</t>
  </si>
  <si>
    <t>4.96</t>
  </si>
  <si>
    <t>2.72</t>
  </si>
  <si>
    <t>0.18</t>
  </si>
  <si>
    <t>9.99</t>
  </si>
  <si>
    <t>5.07</t>
  </si>
  <si>
    <t>9.15</t>
  </si>
  <si>
    <t>24.66</t>
  </si>
  <si>
    <t>.</t>
  </si>
  <si>
    <t>6.27</t>
  </si>
  <si>
    <t>-7.77</t>
  </si>
  <si>
    <t>20.38</t>
  </si>
  <si>
    <t>-11.11</t>
  </si>
  <si>
    <t>1.18</t>
  </si>
  <si>
    <t>8.39</t>
  </si>
  <si>
    <t>3.29</t>
  </si>
  <si>
    <t>-4.42</t>
  </si>
  <si>
    <t>10.96</t>
  </si>
  <si>
    <t>-16.91</t>
  </si>
  <si>
    <t>2.74</t>
  </si>
  <si>
    <t>2.15</t>
  </si>
  <si>
    <t>.</t>
  </si>
  <si>
    <t>-1.21</t>
  </si>
  <si>
    <t>7.46</t>
  </si>
  <si>
    <t>.</t>
  </si>
  <si>
    <t>-0.74</t>
  </si>
  <si>
    <t>.</t>
  </si>
  <si>
    <t>10.68</t>
  </si>
  <si>
    <t>0.52</t>
  </si>
  <si>
    <t>.</t>
  </si>
  <si>
    <t>12.83</t>
  </si>
  <si>
    <t>17.54</t>
  </si>
  <si>
    <t>-2.76</t>
  </si>
  <si>
    <t>2.94</t>
  </si>
  <si>
    <t>-3.77</t>
  </si>
  <si>
    <t>8.90</t>
  </si>
  <si>
    <t>-9.41</t>
  </si>
  <si>
    <t>.</t>
  </si>
  <si>
    <t>6.42</t>
  </si>
  <si>
    <t>4.83</t>
  </si>
  <si>
    <t>.</t>
  </si>
  <si>
    <t>13.68</t>
  </si>
  <si>
    <t>10.36</t>
  </si>
  <si>
    <t>10.84</t>
  </si>
  <si>
    <t>4.57</t>
  </si>
  <si>
    <t>4.72</t>
  </si>
  <si>
    <t>0.68</t>
  </si>
  <si>
    <t>-0.18</t>
  </si>
  <si>
    <t>-2.26</t>
  </si>
  <si>
    <t>12.83</t>
  </si>
  <si>
    <t>1.04</t>
  </si>
  <si>
    <t>-1.93</t>
  </si>
  <si>
    <t>1.60</t>
  </si>
  <si>
    <t>9.46</t>
  </si>
  <si>
    <t>5.66</t>
  </si>
  <si>
    <t>-4.92</t>
  </si>
  <si>
    <t>4.07</t>
  </si>
  <si>
    <t>-2.54</t>
  </si>
  <si>
    <t>-2.58</t>
  </si>
  <si>
    <t>2.47</t>
  </si>
  <si>
    <t>-0.67</t>
  </si>
  <si>
    <t>1.22</t>
  </si>
  <si>
    <t>0.20</t>
  </si>
  <si>
    <t>4.12</t>
  </si>
  <si>
    <t>3.67</t>
  </si>
  <si>
    <t>7.71</t>
  </si>
  <si>
    <t>2.75</t>
  </si>
  <si>
    <t>14.94</t>
  </si>
  <si>
    <t>-3.74</t>
  </si>
  <si>
    <t>7.69</t>
  </si>
  <si>
    <t>8.38</t>
  </si>
  <si>
    <t>.</t>
  </si>
  <si>
    <t>4.72</t>
  </si>
  <si>
    <t>2.37</t>
  </si>
  <si>
    <t>7.29</t>
  </si>
  <si>
    <t>3.78</t>
  </si>
  <si>
    <t>6.52</t>
  </si>
  <si>
    <t>4.86</t>
  </si>
  <si>
    <t>-3.24</t>
  </si>
  <si>
    <t>-1.68</t>
  </si>
  <si>
    <t>3.21</t>
  </si>
  <si>
    <t>-0.83</t>
  </si>
  <si>
    <t>-6.64</t>
  </si>
  <si>
    <t>4.24</t>
  </si>
  <si>
    <t>-7.25</t>
  </si>
  <si>
    <t>19.27</t>
  </si>
  <si>
    <t>-9.87</t>
  </si>
  <si>
    <t>-0.55</t>
  </si>
  <si>
    <t>5.60</t>
  </si>
  <si>
    <t>5.22</t>
  </si>
  <si>
    <t>9.74</t>
  </si>
  <si>
    <t>1.39</t>
  </si>
  <si>
    <t>7.88</t>
  </si>
  <si>
    <t>13.83</t>
  </si>
  <si>
    <t>1.56</t>
  </si>
  <si>
    <t>11.67</t>
  </si>
  <si>
    <t>.</t>
  </si>
  <si>
    <t>4.62</t>
  </si>
  <si>
    <t>4.25</t>
  </si>
  <si>
    <t>5.99</t>
  </si>
  <si>
    <t>-0.55</t>
  </si>
  <si>
    <t>5.35</t>
  </si>
  <si>
    <t>8.97</t>
  </si>
  <si>
    <t>-5.12</t>
  </si>
  <si>
    <t>0.99</t>
  </si>
  <si>
    <t>22.22</t>
  </si>
  <si>
    <t>-18.45</t>
  </si>
  <si>
    <t>10.70</t>
  </si>
  <si>
    <t>-8.27</t>
  </si>
  <si>
    <t>6.15</t>
  </si>
  <si>
    <t>-2.82</t>
  </si>
  <si>
    <t>19.25</t>
  </si>
  <si>
    <t>-3.10</t>
  </si>
  <si>
    <t>-7.20</t>
  </si>
  <si>
    <t>0.70</t>
  </si>
  <si>
    <t>0.94</t>
  </si>
  <si>
    <t>.</t>
  </si>
  <si>
    <t>10.82</t>
  </si>
  <si>
    <t>11.04</t>
  </si>
  <si>
    <t>10.64</t>
  </si>
  <si>
    <t>.</t>
  </si>
  <si>
    <t>3.37</t>
  </si>
  <si>
    <t>12.41</t>
  </si>
  <si>
    <t>7.56</t>
  </si>
  <si>
    <t>7.14</t>
  </si>
  <si>
    <t>4.58</t>
  </si>
  <si>
    <t>3.84</t>
  </si>
  <si>
    <t>4.29</t>
  </si>
  <si>
    <t>4.44</t>
  </si>
  <si>
    <t>3.96</t>
  </si>
  <si>
    <t>0.66</t>
  </si>
  <si>
    <t>1.08</t>
  </si>
  <si>
    <t>3.54</t>
  </si>
  <si>
    <t>3.19</t>
  </si>
  <si>
    <t>2.45</t>
  </si>
  <si>
    <t>4.37</t>
  </si>
  <si>
    <t>0.03</t>
  </si>
  <si>
    <t>-2.62</t>
  </si>
  <si>
    <t>-1.07</t>
  </si>
  <si>
    <t>-1.66</t>
  </si>
  <si>
    <t>0.42</t>
  </si>
  <si>
    <t>3.30</t>
  </si>
  <si>
    <t>-0.22</t>
  </si>
  <si>
    <t>1.54</t>
  </si>
  <si>
    <t>2.00</t>
  </si>
  <si>
    <t>4.64</t>
  </si>
  <si>
    <t>4.32</t>
  </si>
  <si>
    <t>5.99</t>
  </si>
  <si>
    <t>5.38</t>
  </si>
  <si>
    <t>8.90</t>
  </si>
  <si>
    <t>9.21</t>
  </si>
  <si>
    <t>.</t>
  </si>
  <si>
    <t>7.11</t>
  </si>
  <si>
    <t>2.51</t>
  </si>
  <si>
    <t>9.26</t>
  </si>
  <si>
    <t>8.84</t>
  </si>
  <si>
    <t>3.15</t>
  </si>
  <si>
    <t>7.34</t>
  </si>
  <si>
    <t>2.10</t>
  </si>
  <si>
    <t>7.62</t>
  </si>
  <si>
    <t>3.01</t>
  </si>
  <si>
    <t>0.52</t>
  </si>
  <si>
    <t>3.46</t>
  </si>
  <si>
    <t>4.98</t>
  </si>
  <si>
    <t>4.41</t>
  </si>
  <si>
    <t>-1.24</t>
  </si>
  <si>
    <t>6.48</t>
  </si>
  <si>
    <t>-6.02</t>
  </si>
  <si>
    <t>0.27</t>
  </si>
  <si>
    <t>-0.42</t>
  </si>
  <si>
    <t>-2.50</t>
  </si>
  <si>
    <t>-0.67</t>
  </si>
  <si>
    <t>1.83</t>
  </si>
  <si>
    <t>2.45</t>
  </si>
  <si>
    <t>-1.32</t>
  </si>
  <si>
    <t>12.06</t>
  </si>
  <si>
    <t>0.40</t>
  </si>
  <si>
    <t>7.92</t>
  </si>
  <si>
    <t>2.64</t>
  </si>
  <si>
    <t>12.00</t>
  </si>
  <si>
    <t>22.24</t>
  </si>
  <si>
    <t>.</t>
  </si>
  <si>
    <t>9.69</t>
  </si>
  <si>
    <t>.</t>
  </si>
  <si>
    <t>-2.34</t>
  </si>
  <si>
    <t>-3.32</t>
  </si>
  <si>
    <t>1.96</t>
  </si>
  <si>
    <t>4.50</t>
  </si>
  <si>
    <t>3.15</t>
  </si>
  <si>
    <t>.</t>
  </si>
  <si>
    <t>-7.60</t>
  </si>
  <si>
    <t>-8.76</t>
  </si>
  <si>
    <t>6.58</t>
  </si>
  <si>
    <t>.</t>
  </si>
  <si>
    <t>8.70</t>
  </si>
  <si>
    <t>5.91</t>
  </si>
  <si>
    <t>10.90</t>
  </si>
  <si>
    <t>6.74</t>
  </si>
  <si>
    <t>11.47</t>
  </si>
  <si>
    <t>4.23</t>
  </si>
  <si>
    <t>1.53</t>
  </si>
  <si>
    <t>5.66</t>
  </si>
  <si>
    <t>0.19</t>
  </si>
  <si>
    <t>1.32</t>
  </si>
  <si>
    <t>-0.06</t>
  </si>
  <si>
    <t>-1.15</t>
  </si>
  <si>
    <t>2.79</t>
  </si>
  <si>
    <t>6.14</t>
  </si>
  <si>
    <t>-2.24</t>
  </si>
  <si>
    <t>5.34</t>
  </si>
  <si>
    <t>-4.68</t>
  </si>
  <si>
    <t>3.52</t>
  </si>
  <si>
    <t>-0.20</t>
  </si>
  <si>
    <t>-0.18</t>
  </si>
  <si>
    <t>1.62</t>
  </si>
  <si>
    <t>-0.38</t>
  </si>
  <si>
    <t>-5.50</t>
  </si>
  <si>
    <t>9.32</t>
  </si>
  <si>
    <t>6.08</t>
  </si>
  <si>
    <t>1.98</t>
  </si>
  <si>
    <t>7.56</t>
  </si>
  <si>
    <t>-2.75</t>
  </si>
  <si>
    <t>4.74</t>
  </si>
  <si>
    <t>13.03</t>
  </si>
  <si>
    <t>19.25</t>
  </si>
  <si>
    <t>.</t>
  </si>
  <si>
    <t>-6.26</t>
  </si>
  <si>
    <t>.</t>
  </si>
  <si>
    <t>11.95</t>
  </si>
  <si>
    <t>-8.57</t>
  </si>
  <si>
    <t>6.36</t>
  </si>
  <si>
    <t>4.18</t>
  </si>
  <si>
    <t>5.98</t>
  </si>
  <si>
    <t>8.58</t>
  </si>
  <si>
    <t>4.97</t>
  </si>
  <si>
    <t>3.78</t>
  </si>
  <si>
    <t>4.52</t>
  </si>
  <si>
    <t>3.98</t>
  </si>
  <si>
    <t>5.13</t>
  </si>
  <si>
    <t>6.34</t>
  </si>
  <si>
    <t>1.40</t>
  </si>
  <si>
    <t>1.64</t>
  </si>
  <si>
    <t>4.48</t>
  </si>
  <si>
    <t>3.61</t>
  </si>
  <si>
    <t>3.04</t>
  </si>
  <si>
    <t>3.53</t>
  </si>
  <si>
    <t>-0.38</t>
  </si>
  <si>
    <t>-0.44</t>
  </si>
  <si>
    <t>-2.81</t>
  </si>
  <si>
    <t>-0.54</t>
  </si>
  <si>
    <t>0.31</t>
  </si>
  <si>
    <t>-0.87</t>
  </si>
  <si>
    <t>0.85</t>
  </si>
  <si>
    <t>3.22</t>
  </si>
  <si>
    <t>4.12</t>
  </si>
  <si>
    <t>1.08</t>
  </si>
  <si>
    <t>5.32</t>
  </si>
  <si>
    <t>5.63</t>
  </si>
  <si>
    <t>4.47</t>
  </si>
  <si>
    <t>13.28</t>
  </si>
  <si>
    <t>14.47</t>
  </si>
  <si>
    <t>.</t>
  </si>
  <si>
    <t>4.83</t>
  </si>
  <si>
    <t>9.87</t>
  </si>
  <si>
    <t>10.87</t>
  </si>
  <si>
    <t>-18.35</t>
  </si>
  <si>
    <t>.</t>
  </si>
  <si>
    <t>26.22</t>
  </si>
  <si>
    <t>-20.20</t>
  </si>
  <si>
    <t>13.71</t>
  </si>
  <si>
    <t>.</t>
  </si>
  <si>
    <t>6.21</t>
  </si>
  <si>
    <t>.</t>
  </si>
  <si>
    <t>2.49</t>
  </si>
  <si>
    <t>-3.81</t>
  </si>
  <si>
    <t>10.83</t>
  </si>
  <si>
    <t>-3.41</t>
  </si>
  <si>
    <t>.</t>
  </si>
  <si>
    <t>10.94</t>
  </si>
  <si>
    <t>-6.96</t>
  </si>
  <si>
    <t>-9.50</t>
  </si>
  <si>
    <t>3.14</t>
  </si>
  <si>
    <t>-2.67</t>
  </si>
  <si>
    <t>-5.62</t>
  </si>
  <si>
    <t>.</t>
  </si>
  <si>
    <t>5.92</t>
  </si>
  <si>
    <t>-5.41</t>
  </si>
  <si>
    <t>0.66</t>
  </si>
  <si>
    <t>5.00</t>
  </si>
  <si>
    <t>17.09</t>
  </si>
  <si>
    <t>2.99</t>
  </si>
  <si>
    <t>4.53</t>
  </si>
  <si>
    <t>15.13</t>
  </si>
  <si>
    <t>5.98</t>
  </si>
  <si>
    <t>3.15</t>
  </si>
  <si>
    <t>7.20</t>
  </si>
  <si>
    <t>0.28</t>
  </si>
  <si>
    <t>0.93</t>
  </si>
  <si>
    <t>8.96</t>
  </si>
  <si>
    <t>3.76</t>
  </si>
  <si>
    <t>0.35</t>
  </si>
  <si>
    <t>-0.76</t>
  </si>
  <si>
    <t>2.01</t>
  </si>
  <si>
    <t>3.61</t>
  </si>
  <si>
    <t>1.96</t>
  </si>
  <si>
    <t>0.79</t>
  </si>
  <si>
    <t>0.25</t>
  </si>
  <si>
    <t>0.24</t>
  </si>
  <si>
    <t>-3.69</t>
  </si>
  <si>
    <t>-2.69</t>
  </si>
  <si>
    <t>1.17</t>
  </si>
  <si>
    <t>-0.64</t>
  </si>
  <si>
    <t>3.42</t>
  </si>
  <si>
    <t>0.03</t>
  </si>
  <si>
    <t>6.31</t>
  </si>
  <si>
    <t>1.47</t>
  </si>
  <si>
    <t>7.01</t>
  </si>
  <si>
    <t>6.37</t>
  </si>
  <si>
    <t>6.12</t>
  </si>
  <si>
    <t>15.29</t>
  </si>
  <si>
    <t>14.72</t>
  </si>
  <si>
    <t>.</t>
  </si>
  <si>
    <t>-1.43</t>
  </si>
  <si>
    <t>5.77</t>
  </si>
  <si>
    <t>-4.02</t>
  </si>
  <si>
    <t>9.59</t>
  </si>
  <si>
    <t>-4.26</t>
  </si>
  <si>
    <t>9.86</t>
  </si>
  <si>
    <t>-1.35</t>
  </si>
  <si>
    <t>-5.39</t>
  </si>
  <si>
    <t>0.56</t>
  </si>
  <si>
    <t>-3.27</t>
  </si>
  <si>
    <t>7.57</t>
  </si>
  <si>
    <t>-1.09</t>
  </si>
  <si>
    <t>-9.16</t>
  </si>
  <si>
    <t>11.41</t>
  </si>
  <si>
    <t>1.96</t>
  </si>
  <si>
    <t>1.34</t>
  </si>
  <si>
    <t>0.63</t>
  </si>
  <si>
    <t>8.67</t>
  </si>
  <si>
    <t>11.05</t>
  </si>
  <si>
    <t>11.47</t>
  </si>
  <si>
    <t>7.77</t>
  </si>
  <si>
    <t>.</t>
  </si>
  <si>
    <t>7.25</t>
  </si>
  <si>
    <t>1.71</t>
  </si>
  <si>
    <t>4.37</t>
  </si>
  <si>
    <t>1.67</t>
  </si>
  <si>
    <t>-0.42</t>
  </si>
  <si>
    <t>0.59</t>
  </si>
  <si>
    <t>6.66</t>
  </si>
  <si>
    <t>0.20</t>
  </si>
  <si>
    <t>-5.99</t>
  </si>
  <si>
    <t>-2.65</t>
  </si>
  <si>
    <t>8.05</t>
  </si>
  <si>
    <t>-3.46</t>
  </si>
  <si>
    <t>19.15</t>
  </si>
  <si>
    <t>-16.01</t>
  </si>
  <si>
    <t>0.37</t>
  </si>
  <si>
    <t>10.37</t>
  </si>
  <si>
    <t>-1.88</t>
  </si>
  <si>
    <t>5.14</t>
  </si>
  <si>
    <t>-4.60</t>
  </si>
  <si>
    <t>17.39</t>
  </si>
  <si>
    <t>-2.39</t>
  </si>
  <si>
    <t>6.01</t>
  </si>
  <si>
    <t>23.67</t>
  </si>
  <si>
    <t>46.97</t>
  </si>
  <si>
    <t>.</t>
  </si>
  <si>
    <t>8.88</t>
  </si>
  <si>
    <t>-5.95</t>
  </si>
  <si>
    <t>9.58</t>
  </si>
  <si>
    <t>-10.44</t>
  </si>
  <si>
    <t>-4.95</t>
  </si>
  <si>
    <t>5.92</t>
  </si>
  <si>
    <t>11.02</t>
  </si>
  <si>
    <t>-0.41</t>
  </si>
  <si>
    <t>7.18</t>
  </si>
  <si>
    <t>3.70</t>
  </si>
  <si>
    <t>6.78</t>
  </si>
  <si>
    <t>4.66</t>
  </si>
  <si>
    <t>3.67</t>
  </si>
  <si>
    <t>7.31</t>
  </si>
  <si>
    <t>10.03</t>
  </si>
  <si>
    <t>8.93</t>
  </si>
  <si>
    <t>7.09</t>
  </si>
  <si>
    <t>3.61</t>
  </si>
  <si>
    <t>1.97</t>
  </si>
  <si>
    <t>3.93</t>
  </si>
  <si>
    <t>2.68</t>
  </si>
  <si>
    <t>3.49</t>
  </si>
  <si>
    <t>0.52</t>
  </si>
  <si>
    <t>2.47</t>
  </si>
  <si>
    <t>2.04</t>
  </si>
  <si>
    <t>3.18</t>
  </si>
  <si>
    <t>3.34</t>
  </si>
  <si>
    <t>1.66</t>
  </si>
  <si>
    <t>0.55</t>
  </si>
  <si>
    <t>-1.26</t>
  </si>
  <si>
    <t>-2.46</t>
  </si>
  <si>
    <t>-0.11</t>
  </si>
  <si>
    <t>1.98</t>
  </si>
  <si>
    <t>-1.05</t>
  </si>
  <si>
    <t>0.69</t>
  </si>
  <si>
    <t>5.54</t>
  </si>
  <si>
    <t>3.93</t>
  </si>
  <si>
    <t>1.86</t>
  </si>
  <si>
    <t>3.32</t>
  </si>
  <si>
    <t>7.29</t>
  </si>
  <si>
    <t>2.95</t>
  </si>
  <si>
    <t>12.97</t>
  </si>
  <si>
    <t>14.13</t>
  </si>
  <si>
    <t>.</t>
  </si>
  <si>
    <t>-1.84</t>
  </si>
  <si>
    <t>4.46</t>
  </si>
  <si>
    <t>1.62</t>
  </si>
  <si>
    <t>-2.87</t>
  </si>
  <si>
    <t>0.40</t>
  </si>
  <si>
    <t>3.27</t>
  </si>
  <si>
    <t>1.07</t>
  </si>
  <si>
    <t>-1.40</t>
  </si>
  <si>
    <t>6.62</t>
  </si>
  <si>
    <t>-9.85</t>
  </si>
  <si>
    <t>7.32</t>
  </si>
  <si>
    <t>-9.41</t>
  </si>
  <si>
    <t>13.80</t>
  </si>
  <si>
    <t>.</t>
  </si>
  <si>
    <t>3.60</t>
  </si>
  <si>
    <t>.</t>
  </si>
  <si>
    <t>10.54</t>
  </si>
  <si>
    <t>.</t>
  </si>
  <si>
    <t>5.03</t>
  </si>
  <si>
    <t>20.57</t>
  </si>
  <si>
    <t>15.00</t>
  </si>
  <si>
    <t>.</t>
  </si>
  <si>
    <t>4.20</t>
  </si>
  <si>
    <t>.</t>
  </si>
  <si>
    <t>-2.70</t>
  </si>
  <si>
    <t>7.21</t>
  </si>
  <si>
    <t>11.49</t>
  </si>
  <si>
    <t>-9.65</t>
  </si>
  <si>
    <t>4.28</t>
  </si>
  <si>
    <t>8.32</t>
  </si>
  <si>
    <t>-1.90</t>
  </si>
  <si>
    <t>1.99</t>
  </si>
  <si>
    <t>-0.55</t>
  </si>
  <si>
    <t>3.18</t>
  </si>
  <si>
    <t>-6.05</t>
  </si>
  <si>
    <t>-5.38</t>
  </si>
  <si>
    <t>0.36</t>
  </si>
  <si>
    <t>7.87</t>
  </si>
  <si>
    <t>22.54</t>
  </si>
  <si>
    <t>.</t>
  </si>
  <si>
    <t>1.84</t>
  </si>
  <si>
    <t>20.64</t>
  </si>
  <si>
    <t>.</t>
  </si>
  <si>
    <t>9.81</t>
  </si>
  <si>
    <t>9.15</t>
  </si>
  <si>
    <t>-0.15</t>
  </si>
  <si>
    <t>5.26</t>
  </si>
  <si>
    <t>9.90</t>
  </si>
  <si>
    <t>1.14</t>
  </si>
  <si>
    <t>-1.08</t>
  </si>
  <si>
    <t>-1.18</t>
  </si>
  <si>
    <t>-4.03</t>
  </si>
  <si>
    <t>1.08</t>
  </si>
  <si>
    <t>10.08</t>
  </si>
  <si>
    <t>9.38</t>
  </si>
  <si>
    <t>-7.46</t>
  </si>
  <si>
    <t>0.09</t>
  </si>
  <si>
    <t>-0.20</t>
  </si>
  <si>
    <t>1.43</t>
  </si>
  <si>
    <t>-3.23</t>
  </si>
  <si>
    <t>3.29</t>
  </si>
  <si>
    <t>-0.43</t>
  </si>
  <si>
    <t>0.99</t>
  </si>
  <si>
    <t>2.96</t>
  </si>
  <si>
    <t>7.79</t>
  </si>
  <si>
    <t>6.35</t>
  </si>
  <si>
    <t>6.54</t>
  </si>
  <si>
    <t>6.69</t>
  </si>
  <si>
    <t>12.02</t>
  </si>
  <si>
    <t>7.56</t>
  </si>
  <si>
    <t>.</t>
  </si>
  <si>
    <t>-2.55</t>
  </si>
  <si>
    <t>7.16</t>
  </si>
  <si>
    <t>6.23</t>
  </si>
  <si>
    <t>5.84</t>
  </si>
  <si>
    <t>4.41</t>
  </si>
  <si>
    <t>5.65</t>
  </si>
  <si>
    <t>6.13</t>
  </si>
  <si>
    <t>3.35</t>
  </si>
  <si>
    <t>2.01</t>
  </si>
  <si>
    <t>7.96</t>
  </si>
  <si>
    <t>1.34</t>
  </si>
  <si>
    <t>1.46</t>
  </si>
  <si>
    <t>5.21</t>
  </si>
  <si>
    <t>1.08</t>
  </si>
  <si>
    <t>-4.03</t>
  </si>
  <si>
    <t>-4.94</t>
  </si>
  <si>
    <t>-1.65</t>
  </si>
  <si>
    <t>-0.94</t>
  </si>
  <si>
    <t>-4.09</t>
  </si>
  <si>
    <t>-3.41</t>
  </si>
  <si>
    <t>-0.77</t>
  </si>
  <si>
    <t>1.87</t>
  </si>
  <si>
    <t>-0.13</t>
  </si>
  <si>
    <t>-5.48</t>
  </si>
  <si>
    <t>9.39</t>
  </si>
  <si>
    <t>4.59</t>
  </si>
  <si>
    <t>2.88</t>
  </si>
  <si>
    <t>3.59</t>
  </si>
  <si>
    <t>8.70</t>
  </si>
  <si>
    <t>7.76</t>
  </si>
  <si>
    <t>16.37</t>
  </si>
  <si>
    <t>.</t>
  </si>
  <si>
    <t>-3.41</t>
  </si>
  <si>
    <t>12.71</t>
  </si>
  <si>
    <t>4.23</t>
  </si>
  <si>
    <t>6.04</t>
  </si>
  <si>
    <t>1.46</t>
  </si>
  <si>
    <t>7.33</t>
  </si>
  <si>
    <t>3.83</t>
  </si>
  <si>
    <t>1.93</t>
  </si>
  <si>
    <t>5.17</t>
  </si>
  <si>
    <t>3.26</t>
  </si>
  <si>
    <t>6.72</t>
  </si>
  <si>
    <t>2.32</t>
  </si>
  <si>
    <t>5.51</t>
  </si>
  <si>
    <t>4.10</t>
  </si>
  <si>
    <t>2.72</t>
  </si>
  <si>
    <t>2.36</t>
  </si>
  <si>
    <t>2.04</t>
  </si>
  <si>
    <t>4.05</t>
  </si>
  <si>
    <t>0.30</t>
  </si>
  <si>
    <t>-3.12</t>
  </si>
  <si>
    <t>-2.91</t>
  </si>
  <si>
    <t>-1.78</t>
  </si>
  <si>
    <t>1.49</t>
  </si>
  <si>
    <t>-5.43</t>
  </si>
  <si>
    <t>-4.81</t>
  </si>
  <si>
    <t>2.64</t>
  </si>
  <si>
    <t>2.68</t>
  </si>
  <si>
    <t>1.11</t>
  </si>
  <si>
    <t>0.64</t>
  </si>
  <si>
    <t>4.08</t>
  </si>
  <si>
    <t>0.20</t>
  </si>
  <si>
    <t>8.58</t>
  </si>
  <si>
    <t>3.50</t>
  </si>
  <si>
    <t>6.25</t>
  </si>
  <si>
    <t>12.15</t>
  </si>
  <si>
    <t>8.57</t>
  </si>
  <si>
    <t>.</t>
  </si>
  <si>
    <t>5.89</t>
  </si>
  <si>
    <t>2.25</t>
  </si>
  <si>
    <t>9.36</t>
  </si>
  <si>
    <t>5.87</t>
  </si>
  <si>
    <t>6.50</t>
  </si>
  <si>
    <t>2.62</t>
  </si>
  <si>
    <t>3.06</t>
  </si>
  <si>
    <t>4.48</t>
  </si>
  <si>
    <t>2.46</t>
  </si>
  <si>
    <t>2.94</t>
  </si>
  <si>
    <t>3.00</t>
  </si>
  <si>
    <t>1.29</t>
  </si>
  <si>
    <t>5.11</t>
  </si>
  <si>
    <t>1.44</t>
  </si>
  <si>
    <t>4.56</t>
  </si>
  <si>
    <t>4.11</t>
  </si>
  <si>
    <t>1.80</t>
  </si>
  <si>
    <t>2.12</t>
  </si>
  <si>
    <t>2.39</t>
  </si>
  <si>
    <t>1.17</t>
  </si>
  <si>
    <t>-1.61</t>
  </si>
  <si>
    <t>1.84</t>
  </si>
  <si>
    <t>-4.62</t>
  </si>
  <si>
    <t>-1.52</t>
  </si>
  <si>
    <t>-2.72</t>
  </si>
  <si>
    <t>-0.99</t>
  </si>
  <si>
    <t>-2.47</t>
  </si>
  <si>
    <t>2.03</t>
  </si>
  <si>
    <t>1.64</t>
  </si>
  <si>
    <t>-1.09</t>
  </si>
  <si>
    <t>4.46</t>
  </si>
  <si>
    <t>3.77</t>
  </si>
  <si>
    <t>5.74</t>
  </si>
  <si>
    <t>2.68</t>
  </si>
  <si>
    <t>3.85</t>
  </si>
  <si>
    <t>13.13</t>
  </si>
  <si>
    <t>15.18</t>
  </si>
  <si>
    <t>.</t>
  </si>
  <si>
    <t>3.60</t>
  </si>
  <si>
    <t>20.36</t>
  </si>
  <si>
    <t>-17.32</t>
  </si>
  <si>
    <t>12.37</t>
  </si>
  <si>
    <t>1.86</t>
  </si>
  <si>
    <t>-13.72</t>
  </si>
  <si>
    <t>.</t>
  </si>
  <si>
    <t>3.61</t>
  </si>
  <si>
    <t>.</t>
  </si>
  <si>
    <t>13.10</t>
  </si>
  <si>
    <t>14.70</t>
  </si>
  <si>
    <t>9.81</t>
  </si>
  <si>
    <t>-3.26</t>
  </si>
  <si>
    <t>14.02</t>
  </si>
  <si>
    <t>6.18</t>
  </si>
  <si>
    <t>.</t>
  </si>
  <si>
    <t>15.21</t>
  </si>
  <si>
    <t>1.37</t>
  </si>
  <si>
    <t>11.76</t>
  </si>
  <si>
    <t>-0.05</t>
  </si>
  <si>
    <t>6.13</t>
  </si>
  <si>
    <t>1.57</t>
  </si>
  <si>
    <t>-0.49</t>
  </si>
  <si>
    <t>-1.36</t>
  </si>
  <si>
    <t>6.42</t>
  </si>
  <si>
    <t>1.89</t>
  </si>
  <si>
    <t>-1.81</t>
  </si>
  <si>
    <t>2.04</t>
  </si>
  <si>
    <t>-5.39</t>
  </si>
  <si>
    <t>-0.36</t>
  </si>
  <si>
    <t>-2.13</t>
  </si>
  <si>
    <t>-0.47</t>
  </si>
  <si>
    <t>-1.32</t>
  </si>
  <si>
    <t>1.57</t>
  </si>
  <si>
    <t>-1.76</t>
  </si>
  <si>
    <t>11.39</t>
  </si>
  <si>
    <t>1.16</t>
  </si>
  <si>
    <t>3.77</t>
  </si>
  <si>
    <t>7.28</t>
  </si>
  <si>
    <t>0.40</t>
  </si>
  <si>
    <t>12.60</t>
  </si>
  <si>
    <t>22.00</t>
  </si>
  <si>
    <t>.</t>
  </si>
  <si>
    <t>-0.94</t>
  </si>
  <si>
    <t>8.93</t>
  </si>
  <si>
    <t>10.09</t>
  </si>
  <si>
    <t>7.59</t>
  </si>
  <si>
    <t>4.40</t>
  </si>
  <si>
    <t>5.83</t>
  </si>
  <si>
    <t>2.96</t>
  </si>
  <si>
    <t>10.80</t>
  </si>
  <si>
    <t>-0.62</t>
  </si>
  <si>
    <t>2.65</t>
  </si>
  <si>
    <t>-1.56</t>
  </si>
  <si>
    <t>-0.37</t>
  </si>
  <si>
    <t>-0.53</t>
  </si>
  <si>
    <t>8.35</t>
  </si>
  <si>
    <t>-7.49</t>
  </si>
  <si>
    <t>3.88</t>
  </si>
  <si>
    <t>-10.82</t>
  </si>
  <si>
    <t>-6.27</t>
  </si>
  <si>
    <t>4.79</t>
  </si>
  <si>
    <t>-7.48</t>
  </si>
  <si>
    <t>5.54</t>
  </si>
  <si>
    <t>2.33</t>
  </si>
  <si>
    <t>-1.52</t>
  </si>
  <si>
    <t>0.76</t>
  </si>
  <si>
    <t>3.30</t>
  </si>
  <si>
    <t>13.59</t>
  </si>
  <si>
    <t>13.93</t>
  </si>
  <si>
    <t>-5.99</t>
  </si>
  <si>
    <t>0.12</t>
  </si>
  <si>
    <t>24.27</t>
  </si>
  <si>
    <t>.</t>
  </si>
  <si>
    <t>1.03</t>
  </si>
  <si>
    <t>9.39</t>
  </si>
  <si>
    <t>9.85</t>
  </si>
  <si>
    <t>13.33</t>
  </si>
  <si>
    <t>3.68</t>
  </si>
  <si>
    <t>3.78</t>
  </si>
  <si>
    <t>5.50</t>
  </si>
  <si>
    <t>8.42</t>
  </si>
  <si>
    <t>2.72</t>
  </si>
  <si>
    <t>0.14</t>
  </si>
  <si>
    <t>5.05</t>
  </si>
  <si>
    <t>0.25</t>
  </si>
  <si>
    <t>2.06</t>
  </si>
  <si>
    <t>-0.54</t>
  </si>
  <si>
    <t>0.10</t>
  </si>
  <si>
    <t>-3.26</t>
  </si>
  <si>
    <t>0.45</t>
  </si>
  <si>
    <t>-8.05</t>
  </si>
  <si>
    <t>-2.64</t>
  </si>
  <si>
    <t>-1.75</t>
  </si>
  <si>
    <t>2.42</t>
  </si>
  <si>
    <t>2.63</t>
  </si>
  <si>
    <t>-3.41</t>
  </si>
  <si>
    <t>12.09</t>
  </si>
  <si>
    <t>2.58</t>
  </si>
  <si>
    <t>0.46</t>
  </si>
  <si>
    <t>5.95</t>
  </si>
  <si>
    <t>3.03</t>
  </si>
  <si>
    <t>10.94</t>
  </si>
  <si>
    <t>8.47</t>
  </si>
  <si>
    <t>.</t>
  </si>
  <si>
    <t>6.49</t>
  </si>
  <si>
    <t>7.08</t>
  </si>
  <si>
    <t>4.12</t>
  </si>
  <si>
    <t>8.85</t>
  </si>
  <si>
    <t>5.46</t>
  </si>
  <si>
    <t>5.04</t>
  </si>
  <si>
    <t>2.53</t>
  </si>
  <si>
    <t>0.41</t>
  </si>
  <si>
    <t>5.21</t>
  </si>
  <si>
    <t>1.84</t>
  </si>
  <si>
    <t>-1.62</t>
  </si>
  <si>
    <t>-2.74</t>
  </si>
  <si>
    <t>-1.01</t>
  </si>
  <si>
    <t>-0.90</t>
  </si>
  <si>
    <t>-1.65</t>
  </si>
  <si>
    <t>-3.54</t>
  </si>
  <si>
    <t>2.25</t>
  </si>
  <si>
    <t>-2.67</t>
  </si>
  <si>
    <t>-4.74</t>
  </si>
  <si>
    <t>2.20</t>
  </si>
  <si>
    <t>-1.31</t>
  </si>
  <si>
    <t>5.06</t>
  </si>
  <si>
    <t>-2.74</t>
  </si>
  <si>
    <t>6.52</t>
  </si>
  <si>
    <t>5.28</t>
  </si>
  <si>
    <t>-1.67</t>
  </si>
  <si>
    <t>4.88</t>
  </si>
  <si>
    <t>6.32</t>
  </si>
  <si>
    <t>11.42</t>
  </si>
  <si>
    <t>14.65</t>
  </si>
  <si>
    <t>.</t>
  </si>
  <si>
    <t>5.60</t>
  </si>
  <si>
    <t>5.65</t>
  </si>
  <si>
    <t>2.97</t>
  </si>
  <si>
    <t>1.37</t>
  </si>
  <si>
    <t>4.76</t>
  </si>
  <si>
    <t>-1.57</t>
  </si>
  <si>
    <t>3.60</t>
  </si>
  <si>
    <t>-2.21</t>
  </si>
  <si>
    <t>-3.66</t>
  </si>
  <si>
    <t>-0.77</t>
  </si>
  <si>
    <t>-1.32</t>
  </si>
  <si>
    <t>-0.43</t>
  </si>
  <si>
    <t>10.00</t>
  </si>
  <si>
    <t>-11.43</t>
  </si>
  <si>
    <t>0.56</t>
  </si>
  <si>
    <t>2.41</t>
  </si>
  <si>
    <t>-5.14</t>
  </si>
  <si>
    <t>4.87</t>
  </si>
  <si>
    <t>3.38</t>
  </si>
  <si>
    <t>-0.12</t>
  </si>
  <si>
    <t>5.61</t>
  </si>
  <si>
    <t>3.57</t>
  </si>
  <si>
    <t>5.90</t>
  </si>
  <si>
    <t>17.22</t>
  </si>
  <si>
    <t>13.80</t>
  </si>
  <si>
    <t>.</t>
  </si>
  <si>
    <t>4.91</t>
  </si>
  <si>
    <t>-13.49</t>
  </si>
  <si>
    <t>22.48</t>
  </si>
  <si>
    <t>-3.25</t>
  </si>
  <si>
    <t>3.67</t>
  </si>
  <si>
    <t>0.37</t>
  </si>
  <si>
    <t>-9.95</t>
  </si>
  <si>
    <t>18.81</t>
  </si>
  <si>
    <t>-11.45</t>
  </si>
  <si>
    <t>2.11</t>
  </si>
  <si>
    <t>-2.31</t>
  </si>
  <si>
    <t>-2.25</t>
  </si>
  <si>
    <t>9.88</t>
  </si>
  <si>
    <t>-6.30</t>
  </si>
  <si>
    <t>-2.43</t>
  </si>
  <si>
    <t>6.56</t>
  </si>
  <si>
    <t>-0.91</t>
  </si>
  <si>
    <t>7.37</t>
  </si>
  <si>
    <t>5.60</t>
  </si>
  <si>
    <t>8.77</t>
  </si>
  <si>
    <t>.</t>
  </si>
  <si>
    <t>10.38</t>
  </si>
  <si>
    <t>13.26</t>
  </si>
  <si>
    <t>.</t>
  </si>
  <si>
    <t>5.89</t>
  </si>
  <si>
    <t>-1.47</t>
  </si>
  <si>
    <t>8.62</t>
  </si>
  <si>
    <t>-4.72</t>
  </si>
  <si>
    <t>5.01</t>
  </si>
  <si>
    <t>2.44</t>
  </si>
  <si>
    <t>4.21</t>
  </si>
  <si>
    <t>-7.77</t>
  </si>
  <si>
    <t>0.81</t>
  </si>
  <si>
    <t>1.20</t>
  </si>
  <si>
    <t>-8.26</t>
  </si>
  <si>
    <t>-3.82</t>
  </si>
  <si>
    <t>13.49</t>
  </si>
  <si>
    <t>-20.72</t>
  </si>
  <si>
    <t>12.27</t>
  </si>
  <si>
    <t>.</t>
  </si>
  <si>
    <t>1.98</t>
  </si>
  <si>
    <t>4.85</t>
  </si>
  <si>
    <t>15.55</t>
  </si>
  <si>
    <t>-0.92</t>
  </si>
  <si>
    <t>9.34</t>
  </si>
  <si>
    <t>3.13</t>
  </si>
  <si>
    <t>12.17</t>
  </si>
  <si>
    <t>.</t>
  </si>
  <si>
    <t>0.75</t>
  </si>
  <si>
    <t>8.71</t>
  </si>
  <si>
    <t>3.48</t>
  </si>
  <si>
    <t>2.42</t>
  </si>
  <si>
    <t>3.07</t>
  </si>
  <si>
    <t>0.02</t>
  </si>
  <si>
    <t>5.66</t>
  </si>
  <si>
    <t>-5.87</t>
  </si>
  <si>
    <t>-0.09</t>
  </si>
  <si>
    <t>3.54</t>
  </si>
  <si>
    <t>2.62</t>
  </si>
  <si>
    <t>-5.22</t>
  </si>
  <si>
    <t>3.34</t>
  </si>
  <si>
    <t>-6.02</t>
  </si>
  <si>
    <t>-10.09</t>
  </si>
  <si>
    <t>7.20</t>
  </si>
  <si>
    <t>8.27</t>
  </si>
  <si>
    <t>7.53</t>
  </si>
  <si>
    <t>3.57</t>
  </si>
  <si>
    <t>1.01</t>
  </si>
  <si>
    <t>12.48</t>
  </si>
  <si>
    <t>0.19</t>
  </si>
  <si>
    <t>1.52</t>
  </si>
  <si>
    <t>18.11</t>
  </si>
  <si>
    <t>.</t>
  </si>
  <si>
    <t>0.58</t>
  </si>
  <si>
    <t>21.23</t>
  </si>
  <si>
    <t>-6.14</t>
  </si>
  <si>
    <t>6.25</t>
  </si>
  <si>
    <t>0.24</t>
  </si>
  <si>
    <t>4.81</t>
  </si>
  <si>
    <t>-8.84</t>
  </si>
  <si>
    <t>8.58</t>
  </si>
  <si>
    <t>-0.13</t>
  </si>
  <si>
    <t>-17.73</t>
  </si>
  <si>
    <t>20.62</t>
  </si>
  <si>
    <t>1.39</t>
  </si>
  <si>
    <t>-15.11</t>
  </si>
  <si>
    <t>6.99</t>
  </si>
  <si>
    <t>-2.60</t>
  </si>
  <si>
    <t>3.17</t>
  </si>
  <si>
    <t>0.73</t>
  </si>
  <si>
    <t>11.61</t>
  </si>
  <si>
    <t>-12.29</t>
  </si>
  <si>
    <t>16.44</t>
  </si>
  <si>
    <t>-3.63</t>
  </si>
  <si>
    <t>5.63</t>
  </si>
  <si>
    <t>2.33</t>
  </si>
  <si>
    <t>25.86</t>
  </si>
  <si>
    <t>.</t>
  </si>
  <si>
    <t>8.24</t>
  </si>
  <si>
    <t>0.65</t>
  </si>
  <si>
    <t>7.38</t>
  </si>
  <si>
    <t>1.66</t>
  </si>
  <si>
    <t>7.96</t>
  </si>
  <si>
    <t>1.50</t>
  </si>
  <si>
    <t>-20.22</t>
  </si>
  <si>
    <t>23.41</t>
  </si>
  <si>
    <t>-5.46</t>
  </si>
  <si>
    <t>1.18</t>
  </si>
  <si>
    <t>-4.92</t>
  </si>
  <si>
    <t>-0.91</t>
  </si>
  <si>
    <t>0.35</t>
  </si>
  <si>
    <t>5.18</t>
  </si>
  <si>
    <t>-7.89</t>
  </si>
  <si>
    <t>14.08</t>
  </si>
  <si>
    <t>-3.44</t>
  </si>
  <si>
    <t>2.98</t>
  </si>
  <si>
    <t>2.34</t>
  </si>
  <si>
    <t>6.09</t>
  </si>
  <si>
    <t>1.49</t>
  </si>
  <si>
    <t>19.69</t>
  </si>
  <si>
    <t>17.36</t>
  </si>
  <si>
    <t>.</t>
  </si>
  <si>
    <t>-1.03</t>
  </si>
  <si>
    <t>8.00</t>
  </si>
  <si>
    <t>15.13</t>
  </si>
  <si>
    <t>-10.68</t>
  </si>
  <si>
    <t>10.96</t>
  </si>
  <si>
    <t>-8.39</t>
  </si>
  <si>
    <t>-11.26</t>
  </si>
  <si>
    <t>6.10</t>
  </si>
  <si>
    <t>11.19</t>
  </si>
  <si>
    <t>-18.21</t>
  </si>
  <si>
    <t>9.14</t>
  </si>
  <si>
    <t>-9.04</t>
  </si>
  <si>
    <t>9.12</t>
  </si>
  <si>
    <t>.</t>
  </si>
  <si>
    <t>8.03</t>
  </si>
  <si>
    <t>.</t>
  </si>
  <si>
    <t>-3.01</t>
  </si>
  <si>
    <t>23.34</t>
  </si>
  <si>
    <t>.</t>
  </si>
  <si>
    <t>12.47</t>
  </si>
  <si>
    <t>8.05</t>
  </si>
  <si>
    <t>8.15</t>
  </si>
  <si>
    <t>6.18</t>
  </si>
  <si>
    <t>12.90</t>
  </si>
  <si>
    <t>5.47</t>
  </si>
  <si>
    <t>-2.24</t>
  </si>
  <si>
    <t>13.32</t>
  </si>
  <si>
    <t>2.73</t>
  </si>
  <si>
    <t>0.81</t>
  </si>
  <si>
    <t>0.61</t>
  </si>
  <si>
    <t>-1.06</t>
  </si>
  <si>
    <t>3.95</t>
  </si>
  <si>
    <t>2.29</t>
  </si>
  <si>
    <t>-1.52</t>
  </si>
  <si>
    <t>-4.95</t>
  </si>
  <si>
    <t>3.77</t>
  </si>
  <si>
    <t>-3.28</t>
  </si>
  <si>
    <t>-13.92</t>
  </si>
  <si>
    <t>5.52</t>
  </si>
  <si>
    <t>-2.30</t>
  </si>
  <si>
    <t>19.70</t>
  </si>
  <si>
    <t>-6.99</t>
  </si>
  <si>
    <t>3.46</t>
  </si>
  <si>
    <t>2.89</t>
  </si>
  <si>
    <t>6.63</t>
  </si>
  <si>
    <t>-0.57</t>
  </si>
  <si>
    <t>7.71</t>
  </si>
  <si>
    <t>2.38</t>
  </si>
  <si>
    <t>15.39</t>
  </si>
  <si>
    <t>.</t>
  </si>
  <si>
    <t>-0.61</t>
  </si>
  <si>
    <t>14.43</t>
  </si>
  <si>
    <t>1.67</t>
  </si>
  <si>
    <t>11.45</t>
  </si>
  <si>
    <t>8.44</t>
  </si>
  <si>
    <t>11.58</t>
  </si>
  <si>
    <t>-2.49</t>
  </si>
  <si>
    <t>6.77</t>
  </si>
  <si>
    <t>-0.13</t>
  </si>
  <si>
    <t>4.64</t>
  </si>
  <si>
    <t>0.95</t>
  </si>
  <si>
    <t>-3.03</t>
  </si>
  <si>
    <t>1.82</t>
  </si>
  <si>
    <t>-4.99</t>
  </si>
  <si>
    <t>-3.28</t>
  </si>
  <si>
    <t>0.51</t>
  </si>
  <si>
    <t>-0.34</t>
  </si>
  <si>
    <t>-0.09</t>
  </si>
  <si>
    <t>-2.09</t>
  </si>
  <si>
    <t>2.80</t>
  </si>
  <si>
    <t>-0.92</t>
  </si>
  <si>
    <t>1.18</t>
  </si>
  <si>
    <t>-2.98</t>
  </si>
  <si>
    <t>7.59</t>
  </si>
  <si>
    <t>14.19</t>
  </si>
  <si>
    <t>-0.82</t>
  </si>
  <si>
    <t>7.84</t>
  </si>
  <si>
    <t>9.18</t>
  </si>
  <si>
    <t>20.89</t>
  </si>
  <si>
    <t>.</t>
  </si>
  <si>
    <t>9.88</t>
  </si>
  <si>
    <t>11.80</t>
  </si>
  <si>
    <t>2.84</t>
  </si>
  <si>
    <t>11.63</t>
  </si>
  <si>
    <t>0.82</t>
  </si>
  <si>
    <t>5.94</t>
  </si>
  <si>
    <t>2.46</t>
  </si>
  <si>
    <t>4.80</t>
  </si>
  <si>
    <t>-1.52</t>
  </si>
  <si>
    <t>2.52</t>
  </si>
  <si>
    <t>-1.80</t>
  </si>
  <si>
    <t>-5.51</t>
  </si>
  <si>
    <t>2.77</t>
  </si>
  <si>
    <t>-3.11</t>
  </si>
  <si>
    <t>3.26</t>
  </si>
  <si>
    <t>-3.26</t>
  </si>
  <si>
    <t>1.78</t>
  </si>
  <si>
    <t>0.46</t>
  </si>
  <si>
    <t>6.00</t>
  </si>
  <si>
    <t>3.62</t>
  </si>
  <si>
    <t>-1.78</t>
  </si>
  <si>
    <t>3.73</t>
  </si>
  <si>
    <t>7.57</t>
  </si>
  <si>
    <t>1.02</t>
  </si>
  <si>
    <t>12.57</t>
  </si>
  <si>
    <t>16.69</t>
  </si>
  <si>
    <t>.</t>
  </si>
  <si>
    <t>0.42</t>
  </si>
  <si>
    <t>1.69</t>
  </si>
  <si>
    <t>-0.50</t>
  </si>
  <si>
    <t>3.02</t>
  </si>
  <si>
    <t>10.32</t>
  </si>
  <si>
    <t>-21.96</t>
  </si>
  <si>
    <t>12.24</t>
  </si>
  <si>
    <t>7.11</t>
  </si>
  <si>
    <t>-10.71</t>
  </si>
  <si>
    <t>0.29</t>
  </si>
  <si>
    <t>-9.62</t>
  </si>
  <si>
    <t>4.26</t>
  </si>
  <si>
    <t>14.16</t>
  </si>
  <si>
    <t>9.76</t>
  </si>
  <si>
    <t>-15.82</t>
  </si>
  <si>
    <t>-1.04</t>
  </si>
  <si>
    <t>26.15</t>
  </si>
  <si>
    <t>-14.92</t>
  </si>
  <si>
    <t>22.04</t>
  </si>
  <si>
    <t>7.69</t>
  </si>
  <si>
    <t>8.49</t>
  </si>
  <si>
    <t>.</t>
  </si>
  <si>
    <t>7.61</t>
  </si>
  <si>
    <t>4.40</t>
  </si>
  <si>
    <t>17.02</t>
  </si>
  <si>
    <t>-1.56</t>
  </si>
  <si>
    <t>5.76</t>
  </si>
  <si>
    <t>8.41</t>
  </si>
  <si>
    <t>0.61</t>
  </si>
  <si>
    <t>4.90</t>
  </si>
  <si>
    <t>3.28</t>
  </si>
  <si>
    <t>3.21</t>
  </si>
  <si>
    <t>2.72</t>
  </si>
  <si>
    <t>2.92</t>
  </si>
  <si>
    <t>1.22</t>
  </si>
  <si>
    <t>3.88</t>
  </si>
  <si>
    <t>-6.22</t>
  </si>
  <si>
    <t>3.12</t>
  </si>
  <si>
    <t>-1.98</t>
  </si>
  <si>
    <t>-7.65</t>
  </si>
  <si>
    <t>1.94</t>
  </si>
  <si>
    <t>-1.88</t>
  </si>
  <si>
    <t>0.07</t>
  </si>
  <si>
    <t>5.77</t>
  </si>
  <si>
    <t>3.52</t>
  </si>
  <si>
    <t>3.02</t>
  </si>
  <si>
    <t>2.17</t>
  </si>
  <si>
    <t>2.50</t>
  </si>
  <si>
    <t>10.57</t>
  </si>
  <si>
    <t>1.14</t>
  </si>
  <si>
    <t>10.57</t>
  </si>
  <si>
    <t>18.65</t>
  </si>
  <si>
    <t>.</t>
  </si>
  <si>
    <t>9.56</t>
  </si>
  <si>
    <t>0.10</t>
  </si>
  <si>
    <t>2.97</t>
  </si>
  <si>
    <t>3.29</t>
  </si>
  <si>
    <t>2.18</t>
  </si>
  <si>
    <t>-9.21</t>
  </si>
  <si>
    <t>2.36</t>
  </si>
  <si>
    <t>-12.56</t>
  </si>
  <si>
    <t>8.45</t>
  </si>
  <si>
    <t>2.74</t>
  </si>
  <si>
    <t>-22.25</t>
  </si>
  <si>
    <t>.</t>
  </si>
  <si>
    <t>13.70</t>
  </si>
  <si>
    <t>.</t>
  </si>
  <si>
    <t>8.07</t>
  </si>
  <si>
    <t>20.59</t>
  </si>
  <si>
    <t>.</t>
  </si>
  <si>
    <t>-5.68</t>
  </si>
  <si>
    <t>7.30</t>
  </si>
  <si>
    <t>-0.92</t>
  </si>
  <si>
    <t>0.83</t>
  </si>
  <si>
    <t>-3.35</t>
  </si>
  <si>
    <t>9.69</t>
  </si>
  <si>
    <t>-3.92</t>
  </si>
  <si>
    <t>-6.65</t>
  </si>
  <si>
    <t>4.26</t>
  </si>
  <si>
    <t>4.90</t>
  </si>
  <si>
    <t>-6.88</t>
  </si>
  <si>
    <t>1.73</t>
  </si>
  <si>
    <t>11.48</t>
  </si>
  <si>
    <t>.</t>
  </si>
  <si>
    <t>0.46</t>
  </si>
  <si>
    <t>17.87</t>
  </si>
  <si>
    <t>-8.33</t>
  </si>
  <si>
    <t>12.54</t>
  </si>
  <si>
    <t>25.07</t>
  </si>
  <si>
    <t>-2.88</t>
  </si>
  <si>
    <t>.</t>
  </si>
  <si>
    <t>5.70</t>
  </si>
  <si>
    <t>-5.47</t>
  </si>
  <si>
    <t>3.55</t>
  </si>
  <si>
    <t>18.85</t>
  </si>
  <si>
    <t>-1.40</t>
  </si>
  <si>
    <t>-5.62</t>
  </si>
  <si>
    <t>9.88</t>
  </si>
  <si>
    <t>-9.80</t>
  </si>
  <si>
    <t>7.43</t>
  </si>
  <si>
    <t>1.06</t>
  </si>
  <si>
    <t>-4.74</t>
  </si>
  <si>
    <t>-0.74</t>
  </si>
  <si>
    <t>-9.97</t>
  </si>
  <si>
    <t>-3.43</t>
  </si>
  <si>
    <t>0.21</t>
  </si>
  <si>
    <t>19.17</t>
  </si>
  <si>
    <t>-21.20</t>
  </si>
  <si>
    <t>39.57</t>
  </si>
  <si>
    <t>0.81</t>
  </si>
  <si>
    <t>7.65</t>
  </si>
  <si>
    <t>.</t>
  </si>
  <si>
    <t>10.06</t>
  </si>
  <si>
    <t>8.05</t>
  </si>
  <si>
    <t>.</t>
  </si>
  <si>
    <t>-0.53</t>
  </si>
  <si>
    <t>9.03</t>
  </si>
  <si>
    <t>-2.71</t>
  </si>
  <si>
    <t>7.15</t>
  </si>
  <si>
    <t>13.34</t>
  </si>
  <si>
    <t>3.72</t>
  </si>
  <si>
    <t>10.35</t>
  </si>
  <si>
    <t>7.38</t>
  </si>
  <si>
    <t>5.14</t>
  </si>
  <si>
    <t>4.18</t>
  </si>
  <si>
    <t>1.27</t>
  </si>
  <si>
    <t>5.42</t>
  </si>
  <si>
    <t>-0.11</t>
  </si>
  <si>
    <t>0.31</t>
  </si>
  <si>
    <t>-0.33</t>
  </si>
  <si>
    <t>2.59</t>
  </si>
  <si>
    <t>-7.13</t>
  </si>
  <si>
    <t>-1.86</t>
  </si>
  <si>
    <t>-1.17</t>
  </si>
  <si>
    <t>-1.23</t>
  </si>
  <si>
    <t>-2.97</t>
  </si>
  <si>
    <t>-3.46</t>
  </si>
  <si>
    <t>-2.52</t>
  </si>
  <si>
    <t>0.16</t>
  </si>
  <si>
    <t>3.30</t>
  </si>
  <si>
    <t>7.12</t>
  </si>
  <si>
    <t>-1.82</t>
  </si>
  <si>
    <t>7.11</t>
  </si>
  <si>
    <t>4.72</t>
  </si>
  <si>
    <t>9.10</t>
  </si>
  <si>
    <t>2.08</t>
  </si>
  <si>
    <t>10.53</t>
  </si>
  <si>
    <t>12.61</t>
  </si>
  <si>
    <t>.</t>
  </si>
  <si>
    <t>7.11</t>
  </si>
  <si>
    <t>0.61</t>
  </si>
  <si>
    <t>3.96</t>
  </si>
  <si>
    <t>-0.58</t>
  </si>
  <si>
    <t>-1.48</t>
  </si>
  <si>
    <t>-0.05</t>
  </si>
  <si>
    <t>-2.78</t>
  </si>
  <si>
    <t>14.47</t>
  </si>
  <si>
    <t>5.08</t>
  </si>
  <si>
    <t>-12.36</t>
  </si>
  <si>
    <t>-0.40</t>
  </si>
  <si>
    <t>-9.95</t>
  </si>
  <si>
    <t>2.55</t>
  </si>
  <si>
    <t>-3.37</t>
  </si>
  <si>
    <t>1.92</t>
  </si>
  <si>
    <t>-19.34</t>
  </si>
  <si>
    <t>34.32</t>
  </si>
  <si>
    <t>-3.86</t>
  </si>
  <si>
    <t>1.71</t>
  </si>
  <si>
    <t>8.85</t>
  </si>
  <si>
    <t>13.10</t>
  </si>
  <si>
    <t>1.49</t>
  </si>
  <si>
    <t>-0.43</t>
  </si>
  <si>
    <t>.</t>
  </si>
  <si>
    <t>-0.97</t>
  </si>
  <si>
    <t>-0.78</t>
  </si>
  <si>
    <t>17.40</t>
  </si>
  <si>
    <t>.</t>
  </si>
  <si>
    <t>12.54</t>
  </si>
  <si>
    <t>-3.08</t>
  </si>
  <si>
    <t>4.28</t>
  </si>
  <si>
    <t>13.87</t>
  </si>
  <si>
    <t>10.13</t>
  </si>
  <si>
    <t>8.87</t>
  </si>
  <si>
    <t>-7.20</t>
  </si>
  <si>
    <t>9.09</t>
  </si>
  <si>
    <t>6.06</t>
  </si>
  <si>
    <t>-0.71</t>
  </si>
  <si>
    <t>2.63</t>
  </si>
  <si>
    <t>-2.94</t>
  </si>
  <si>
    <t>8.54</t>
  </si>
  <si>
    <t>-10.08</t>
  </si>
  <si>
    <t>13.99</t>
  </si>
  <si>
    <t>1.33</t>
  </si>
  <si>
    <t>-4.78</t>
  </si>
  <si>
    <t>-3.05</t>
  </si>
  <si>
    <t>-3.45</t>
  </si>
  <si>
    <t>-4.90</t>
  </si>
  <si>
    <t>5.89</t>
  </si>
  <si>
    <t>-0.47</t>
  </si>
  <si>
    <t>0.12</t>
  </si>
  <si>
    <t>3.93</t>
  </si>
  <si>
    <t>0.40</t>
  </si>
  <si>
    <t>16.35</t>
  </si>
  <si>
    <t>-1.61</t>
  </si>
  <si>
    <t>5.65</t>
  </si>
  <si>
    <t>0.02</t>
  </si>
  <si>
    <t>5.08</t>
  </si>
  <si>
    <t>22.89</t>
  </si>
  <si>
    <t>.</t>
  </si>
  <si>
    <t>-2.85</t>
  </si>
  <si>
    <t>18.87</t>
  </si>
  <si>
    <t>-28.42</t>
  </si>
  <si>
    <t>7.96</t>
  </si>
  <si>
    <t>14.69</t>
  </si>
  <si>
    <t>-15.55</t>
  </si>
  <si>
    <t>3.37</t>
  </si>
  <si>
    <t>0.02</t>
  </si>
  <si>
    <t>-9.57</t>
  </si>
  <si>
    <t>4.32</t>
  </si>
  <si>
    <t>11.29</t>
  </si>
  <si>
    <t>-7.18</t>
  </si>
  <si>
    <t>6.65</t>
  </si>
  <si>
    <t>.</t>
  </si>
  <si>
    <t>12.69</t>
  </si>
  <si>
    <t>-5.82</t>
  </si>
  <si>
    <t>.</t>
  </si>
  <si>
    <t>31.85</t>
  </si>
  <si>
    <t>.</t>
  </si>
  <si>
    <t>29.82</t>
  </si>
  <si>
    <t>-4.82</t>
  </si>
  <si>
    <t>2.00</t>
  </si>
  <si>
    <t>3.09</t>
  </si>
  <si>
    <t>8.09</t>
  </si>
  <si>
    <t>-1.40</t>
  </si>
  <si>
    <t>2.49</t>
  </si>
  <si>
    <t>2.27</t>
  </si>
  <si>
    <t>2.13</t>
  </si>
  <si>
    <t>5.16</t>
  </si>
  <si>
    <t>7.66</t>
  </si>
  <si>
    <t>6.12</t>
  </si>
  <si>
    <t>4.57</t>
  </si>
  <si>
    <t>7.44</t>
  </si>
  <si>
    <t>2.47</t>
  </si>
  <si>
    <t>6.67</t>
  </si>
  <si>
    <t>2.05</t>
  </si>
  <si>
    <t>2.33</t>
  </si>
  <si>
    <t>2.05</t>
  </si>
  <si>
    <t>2.03</t>
  </si>
  <si>
    <t>1.49</t>
  </si>
  <si>
    <t>-0.15</t>
  </si>
  <si>
    <t>-1.77</t>
  </si>
  <si>
    <t>-0.68</t>
  </si>
  <si>
    <t>-2.73</t>
  </si>
  <si>
    <t>-3.75</t>
  </si>
  <si>
    <t>-3.57</t>
  </si>
  <si>
    <t>-2.15</t>
  </si>
  <si>
    <t>-1.80</t>
  </si>
  <si>
    <t>3.38</t>
  </si>
  <si>
    <t>0.56</t>
  </si>
  <si>
    <t>1.66</t>
  </si>
  <si>
    <t>1.84</t>
  </si>
  <si>
    <t>5.06</t>
  </si>
  <si>
    <t>3.56</t>
  </si>
  <si>
    <t>4.06</t>
  </si>
  <si>
    <t>10.29</t>
  </si>
  <si>
    <t>13.08</t>
  </si>
  <si>
    <t>.</t>
  </si>
  <si>
    <t>2.00</t>
  </si>
  <si>
    <t>8.81</t>
  </si>
  <si>
    <t>0.17</t>
  </si>
  <si>
    <t>-2.38</t>
  </si>
  <si>
    <t>-5.26</t>
  </si>
  <si>
    <t>8.14</t>
  </si>
  <si>
    <t>.</t>
  </si>
  <si>
    <t>-7.22</t>
  </si>
  <si>
    <t>7.74</t>
  </si>
  <si>
    <t>.</t>
  </si>
  <si>
    <t>12.08</t>
  </si>
  <si>
    <t>.</t>
  </si>
  <si>
    <t>25.84</t>
  </si>
  <si>
    <t>22.42</t>
  </si>
  <si>
    <t>.</t>
  </si>
  <si>
    <t>1.69</t>
  </si>
  <si>
    <t>3.23</t>
  </si>
  <si>
    <t>3.96</t>
  </si>
  <si>
    <t>2.40</t>
  </si>
  <si>
    <t>4.96</t>
  </si>
  <si>
    <t>-2.30</t>
  </si>
  <si>
    <t>9.18</t>
  </si>
  <si>
    <t>-9.12</t>
  </si>
  <si>
    <t>6.59</t>
  </si>
  <si>
    <t>-2.72</t>
  </si>
  <si>
    <t>-3.86</t>
  </si>
  <si>
    <t>-4.26</t>
  </si>
  <si>
    <t>3.30</t>
  </si>
  <si>
    <t>0.76</t>
  </si>
  <si>
    <t>-0.91</t>
  </si>
  <si>
    <t>0.75</t>
  </si>
  <si>
    <t>8.86</t>
  </si>
  <si>
    <t>-5.80</t>
  </si>
  <si>
    <t>17.10</t>
  </si>
  <si>
    <t>-5.39</t>
  </si>
  <si>
    <t>9.75</t>
  </si>
  <si>
    <t>4.05</t>
  </si>
  <si>
    <t>10.02</t>
  </si>
  <si>
    <t>12.59</t>
  </si>
  <si>
    <t>.</t>
  </si>
  <si>
    <t>2.09</t>
  </si>
  <si>
    <t>3.67</t>
  </si>
  <si>
    <t>-1.31</t>
  </si>
  <si>
    <t>-1.40</t>
  </si>
  <si>
    <t>1.35</t>
  </si>
  <si>
    <t>-2.83</t>
  </si>
  <si>
    <t>-7.24</t>
  </si>
  <si>
    <t>5.71</t>
  </si>
  <si>
    <t>-1.13</t>
  </si>
  <si>
    <t>-3.26</t>
  </si>
  <si>
    <t>0.88</t>
  </si>
  <si>
    <t>6.56</t>
  </si>
  <si>
    <t>-0.55</t>
  </si>
  <si>
    <t>-2.67</t>
  </si>
  <si>
    <t>10.88</t>
  </si>
  <si>
    <t>1.24</t>
  </si>
  <si>
    <t>15.15</t>
  </si>
  <si>
    <t>0.57</t>
  </si>
  <si>
    <t>7.65</t>
  </si>
  <si>
    <t>16.42</t>
  </si>
  <si>
    <t>26.53</t>
  </si>
  <si>
    <t>.</t>
  </si>
  <si>
    <t>8.20</t>
  </si>
  <si>
    <t>1.58</t>
  </si>
  <si>
    <t>5.16</t>
  </si>
  <si>
    <t>-4.67</t>
  </si>
  <si>
    <t>4.32</t>
  </si>
  <si>
    <t>-10.45</t>
  </si>
  <si>
    <t>17.11</t>
  </si>
  <si>
    <t>-10.61</t>
  </si>
  <si>
    <t>-5.61</t>
  </si>
  <si>
    <t>12.46</t>
  </si>
  <si>
    <t>-7.79</t>
  </si>
  <si>
    <t>0.71</t>
  </si>
  <si>
    <t>-10.64</t>
  </si>
  <si>
    <t>-2.15</t>
  </si>
  <si>
    <t>0.95</t>
  </si>
  <si>
    <t>.</t>
  </si>
  <si>
    <t>5.41</t>
  </si>
  <si>
    <t>14.72</t>
  </si>
  <si>
    <t>-2.25</t>
  </si>
  <si>
    <t>15.09</t>
  </si>
  <si>
    <t>20.32</t>
  </si>
  <si>
    <t>.</t>
  </si>
  <si>
    <t>4.92</t>
  </si>
  <si>
    <t>8.88</t>
  </si>
  <si>
    <t>8.11</t>
  </si>
  <si>
    <t>0.43</t>
  </si>
  <si>
    <t>3.29</t>
  </si>
  <si>
    <t>13.74</t>
  </si>
  <si>
    <t>1.13</t>
  </si>
  <si>
    <t>-10.74</t>
  </si>
  <si>
    <t>8.76</t>
  </si>
  <si>
    <t>-23.86</t>
  </si>
  <si>
    <t>10.84</t>
  </si>
  <si>
    <t>-1.75</t>
  </si>
  <si>
    <t>17.10</t>
  </si>
  <si>
    <t>-9.98</t>
  </si>
  <si>
    <t>9.45</t>
  </si>
  <si>
    <t>-3.47</t>
  </si>
  <si>
    <t>.</t>
  </si>
  <si>
    <t>4.17</t>
  </si>
  <si>
    <t>19.95</t>
  </si>
  <si>
    <t>5.34</t>
  </si>
  <si>
    <t>27.57</t>
  </si>
  <si>
    <t>.</t>
  </si>
  <si>
    <t>4.34</t>
  </si>
  <si>
    <t>2.78</t>
  </si>
  <si>
    <t>6.78</t>
  </si>
  <si>
    <t>6.59</t>
  </si>
  <si>
    <t>-5.55</t>
  </si>
  <si>
    <t>-2.66</t>
  </si>
  <si>
    <t>-0.31</t>
  </si>
  <si>
    <t>-3.05</t>
  </si>
  <si>
    <t>-4.26</t>
  </si>
  <si>
    <t>0.47</t>
  </si>
  <si>
    <t>2.02</t>
  </si>
  <si>
    <t>-6.45</t>
  </si>
  <si>
    <t>-8.45</t>
  </si>
  <si>
    <t>7.66</t>
  </si>
  <si>
    <t>10.75</t>
  </si>
  <si>
    <t>11.05</t>
  </si>
  <si>
    <t>-0.37</t>
  </si>
  <si>
    <t>9.41</t>
  </si>
  <si>
    <t>-6.47</t>
  </si>
  <si>
    <t>13.74</t>
  </si>
  <si>
    <t>30.81</t>
  </si>
  <si>
    <t>.</t>
  </si>
  <si>
    <t>1.06</t>
  </si>
  <si>
    <t>6.65</t>
  </si>
  <si>
    <t>-2.06</t>
  </si>
  <si>
    <t>2.90</t>
  </si>
  <si>
    <t>8.20</t>
  </si>
  <si>
    <t>-11.99</t>
  </si>
  <si>
    <t>6.04</t>
  </si>
  <si>
    <t>-0.84</t>
  </si>
  <si>
    <t>-1.70</t>
  </si>
  <si>
    <t>-11.56</t>
  </si>
  <si>
    <t>6.64</t>
  </si>
  <si>
    <t>2.34</t>
  </si>
  <si>
    <t>-5.26</t>
  </si>
  <si>
    <t>28.99</t>
  </si>
  <si>
    <t>-7.66</t>
  </si>
  <si>
    <t>3.93</t>
  </si>
  <si>
    <t>3.11</t>
  </si>
  <si>
    <t>14.36</t>
  </si>
  <si>
    <t>-2.96</t>
  </si>
  <si>
    <t>-1.63</t>
  </si>
  <si>
    <t>.</t>
  </si>
  <si>
    <t>1.67</t>
  </si>
  <si>
    <t>6.46</t>
  </si>
  <si>
    <t>0.46</t>
  </si>
  <si>
    <t>1.73</t>
  </si>
  <si>
    <t>3.52</t>
  </si>
  <si>
    <t>3.61</t>
  </si>
  <si>
    <t>-4.26</t>
  </si>
  <si>
    <t>4.71</t>
  </si>
  <si>
    <t>-4.23</t>
  </si>
  <si>
    <t>-1.31</t>
  </si>
  <si>
    <t>-3.52</t>
  </si>
  <si>
    <t>2.45</t>
  </si>
  <si>
    <t>-6.47</t>
  </si>
  <si>
    <t>-2.62</t>
  </si>
  <si>
    <t>3.18</t>
  </si>
  <si>
    <t>1.63</t>
  </si>
  <si>
    <t>4.75</t>
  </si>
  <si>
    <t>6.67</t>
  </si>
  <si>
    <t>-0.44</t>
  </si>
  <si>
    <t>3.61</t>
  </si>
  <si>
    <t>8.08</t>
  </si>
  <si>
    <t>0.95</t>
  </si>
  <si>
    <t>14.56</t>
  </si>
  <si>
    <t>7.70</t>
  </si>
  <si>
    <t>.</t>
  </si>
  <si>
    <t>6.93</t>
  </si>
  <si>
    <t>-3.41</t>
  </si>
  <si>
    <t>10.44</t>
  </si>
  <si>
    <t>6.47</t>
  </si>
  <si>
    <t>4.14</t>
  </si>
  <si>
    <t>3.13</t>
  </si>
  <si>
    <t>5.05</t>
  </si>
  <si>
    <t>3.26</t>
  </si>
  <si>
    <t>1.66</t>
  </si>
  <si>
    <t>3.02</t>
  </si>
  <si>
    <t>2.50</t>
  </si>
  <si>
    <t>1.83</t>
  </si>
  <si>
    <t>3.35</t>
  </si>
  <si>
    <t>-3.35</t>
  </si>
  <si>
    <t>-2.69</t>
  </si>
  <si>
    <t>1.24</t>
  </si>
  <si>
    <t>-1.99</t>
  </si>
  <si>
    <t>-1.71</t>
  </si>
  <si>
    <t>-2.41</t>
  </si>
  <si>
    <t>-0.62</t>
  </si>
  <si>
    <t>1.00</t>
  </si>
  <si>
    <t>3.04</t>
  </si>
  <si>
    <t>1.49</t>
  </si>
  <si>
    <t>3.98</t>
  </si>
  <si>
    <t>4.26</t>
  </si>
  <si>
    <t>0.75</t>
  </si>
  <si>
    <t>4.91</t>
  </si>
  <si>
    <t>2.72</t>
  </si>
  <si>
    <t>14.67</t>
  </si>
  <si>
    <t>12.39</t>
  </si>
  <si>
    <t>.</t>
  </si>
  <si>
    <t>-1.77</t>
  </si>
  <si>
    <t>4.50</t>
  </si>
  <si>
    <t>4.61</t>
  </si>
  <si>
    <t>7.10</t>
  </si>
  <si>
    <t>4.33</t>
  </si>
  <si>
    <t>15.46</t>
  </si>
  <si>
    <t>-0.23</t>
  </si>
  <si>
    <t>3.60</t>
  </si>
  <si>
    <t>3.97</t>
  </si>
  <si>
    <t>4.39</t>
  </si>
  <si>
    <t>5.37</t>
  </si>
  <si>
    <t>4.85</t>
  </si>
  <si>
    <t>1.35</t>
  </si>
  <si>
    <t>4.82</t>
  </si>
  <si>
    <t>2.81</t>
  </si>
  <si>
    <t>0.39</t>
  </si>
  <si>
    <t>4.15</t>
  </si>
  <si>
    <t>3.11</t>
  </si>
  <si>
    <t>2.42</t>
  </si>
  <si>
    <t>3.28</t>
  </si>
  <si>
    <t>6.48</t>
  </si>
  <si>
    <t>6.36</t>
  </si>
  <si>
    <t>3.68</t>
  </si>
  <si>
    <t>2.01</t>
  </si>
  <si>
    <t>1.13</t>
  </si>
  <si>
    <t>-0.10</t>
  </si>
  <si>
    <t>1.75</t>
  </si>
  <si>
    <t>-1.13</t>
  </si>
  <si>
    <t>1.46</t>
  </si>
  <si>
    <t>1.21</t>
  </si>
  <si>
    <t>1.95</t>
  </si>
  <si>
    <t>4.25</t>
  </si>
  <si>
    <t>4.09</t>
  </si>
  <si>
    <t>6.68</t>
  </si>
  <si>
    <t>4.53</t>
  </si>
  <si>
    <t>6.61</t>
  </si>
  <si>
    <t>2.24</t>
  </si>
  <si>
    <t>9.56</t>
  </si>
  <si>
    <t>15.78</t>
  </si>
  <si>
    <t>.</t>
  </si>
  <si>
    <t>4.98</t>
  </si>
  <si>
    <t>5.52</t>
  </si>
  <si>
    <t>11.13</t>
  </si>
  <si>
    <t>3.91</t>
  </si>
  <si>
    <t>0.73</t>
  </si>
  <si>
    <t>8.59</t>
  </si>
  <si>
    <t>2.36</t>
  </si>
  <si>
    <t>6.90</t>
  </si>
  <si>
    <t>6.61</t>
  </si>
  <si>
    <t>7.55</t>
  </si>
  <si>
    <t>3.42</t>
  </si>
  <si>
    <t>3.20</t>
  </si>
  <si>
    <t>2.61</t>
  </si>
  <si>
    <t>0.42</t>
  </si>
  <si>
    <t>3.93</t>
  </si>
  <si>
    <t>3.31</t>
  </si>
  <si>
    <t>2.03</t>
  </si>
  <si>
    <t>2.68</t>
  </si>
  <si>
    <t>3.70</t>
  </si>
  <si>
    <t>6.53</t>
  </si>
  <si>
    <t>3.89</t>
  </si>
  <si>
    <t>1.17</t>
  </si>
  <si>
    <t>1.32</t>
  </si>
  <si>
    <t>1.37</t>
  </si>
  <si>
    <t>-0.08</t>
  </si>
  <si>
    <t>-1.16</t>
  </si>
  <si>
    <t>1.82</t>
  </si>
  <si>
    <t>0.95</t>
  </si>
  <si>
    <t>0.89</t>
  </si>
  <si>
    <t>3.07</t>
  </si>
  <si>
    <t>5.77</t>
  </si>
  <si>
    <t>2.62</t>
  </si>
  <si>
    <t>8.27</t>
  </si>
  <si>
    <t>6.83</t>
  </si>
  <si>
    <t>4.76</t>
  </si>
  <si>
    <t>11.93</t>
  </si>
  <si>
    <t>14.36</t>
  </si>
  <si>
    <t>.</t>
  </si>
  <si>
    <t>2.76</t>
  </si>
  <si>
    <t>4.43</t>
  </si>
  <si>
    <t>7.39</t>
  </si>
  <si>
    <t>6.98</t>
  </si>
  <si>
    <t>6.06</t>
  </si>
  <si>
    <t>0.32</t>
  </si>
  <si>
    <t>5.14</t>
  </si>
  <si>
    <t>4.70</t>
  </si>
  <si>
    <t>6.45</t>
  </si>
  <si>
    <t>5.85</t>
  </si>
  <si>
    <t>0.11</t>
  </si>
  <si>
    <t>6.82</t>
  </si>
  <si>
    <t>0.67</t>
  </si>
  <si>
    <t>2.92</t>
  </si>
  <si>
    <t>0.99</t>
  </si>
  <si>
    <t>4.38</t>
  </si>
  <si>
    <t>2.49</t>
  </si>
  <si>
    <t>3.65</t>
  </si>
  <si>
    <t>3.22</t>
  </si>
  <si>
    <t>5.35</t>
  </si>
  <si>
    <t>4.12</t>
  </si>
  <si>
    <t>3.01</t>
  </si>
  <si>
    <t>0.97</t>
  </si>
  <si>
    <t>0.44</t>
  </si>
  <si>
    <t>-0.77</t>
  </si>
  <si>
    <t>-0.91</t>
  </si>
  <si>
    <t>-0.20</t>
  </si>
  <si>
    <t>2.67</t>
  </si>
  <si>
    <t>0.49</t>
  </si>
  <si>
    <t>3.79</t>
  </si>
  <si>
    <t>3.45</t>
  </si>
  <si>
    <t>5.97</t>
  </si>
  <si>
    <t>7.36</t>
  </si>
  <si>
    <t>4.85</t>
  </si>
  <si>
    <t>5.43</t>
  </si>
  <si>
    <t>11.93</t>
  </si>
  <si>
    <t>16.12</t>
  </si>
  <si>
    <t>.</t>
  </si>
  <si>
    <t>6.49</t>
  </si>
  <si>
    <t>2.66</t>
  </si>
  <si>
    <t>8.99</t>
  </si>
  <si>
    <t>2.67</t>
  </si>
  <si>
    <t>6.81</t>
  </si>
  <si>
    <t>3.45</t>
  </si>
  <si>
    <t>3.72</t>
  </si>
  <si>
    <t>5.30</t>
  </si>
  <si>
    <t>6.82</t>
  </si>
  <si>
    <t>8.23</t>
  </si>
  <si>
    <t>1.44</t>
  </si>
  <si>
    <t>4.89</t>
  </si>
  <si>
    <t>1.79</t>
  </si>
  <si>
    <t>1.83</t>
  </si>
  <si>
    <t>0.92</t>
  </si>
  <si>
    <t>4.88</t>
  </si>
  <si>
    <t>2.42</t>
  </si>
  <si>
    <t>3.41</t>
  </si>
  <si>
    <t>6.25</t>
  </si>
  <si>
    <t>7.00</t>
  </si>
  <si>
    <t>1.55</t>
  </si>
  <si>
    <t>2.32</t>
  </si>
  <si>
    <t>3.87</t>
  </si>
  <si>
    <t>-1.89</t>
  </si>
  <si>
    <t>0.91</t>
  </si>
  <si>
    <t>0.13</t>
  </si>
  <si>
    <t>1.30</t>
  </si>
  <si>
    <t>-0.67</t>
  </si>
  <si>
    <t>-0.20</t>
  </si>
  <si>
    <t>3.89</t>
  </si>
  <si>
    <t>5.06</t>
  </si>
  <si>
    <t>6.26</t>
  </si>
  <si>
    <t>6.64</t>
  </si>
  <si>
    <t>5.32</t>
  </si>
  <si>
    <t>2.17</t>
  </si>
  <si>
    <t>10.27</t>
  </si>
  <si>
    <t>11.34</t>
  </si>
  <si>
    <t>.</t>
  </si>
  <si>
    <t>0.26</t>
  </si>
  <si>
    <t>5.86</t>
  </si>
  <si>
    <t>5.97</t>
  </si>
  <si>
    <t>2.07</t>
  </si>
  <si>
    <t>6.55</t>
  </si>
  <si>
    <t>6.69</t>
  </si>
  <si>
    <t>11.85</t>
  </si>
  <si>
    <t>6.42</t>
  </si>
  <si>
    <t>2.08</t>
  </si>
  <si>
    <t>3.81</t>
  </si>
  <si>
    <t>0.12</t>
  </si>
  <si>
    <t>8.22</t>
  </si>
  <si>
    <t>3.27</t>
  </si>
  <si>
    <t>2.92</t>
  </si>
  <si>
    <t>1.36</t>
  </si>
  <si>
    <t>7.77</t>
  </si>
  <si>
    <t>-1.21</t>
  </si>
  <si>
    <t>0.38</t>
  </si>
  <si>
    <t>2.57</t>
  </si>
  <si>
    <t>-1.28</t>
  </si>
  <si>
    <t>-1.07</t>
  </si>
  <si>
    <t>-1.18</t>
  </si>
  <si>
    <t>-0.88</t>
  </si>
  <si>
    <t>2.27</t>
  </si>
  <si>
    <t>0.91</t>
  </si>
  <si>
    <t>4.83</t>
  </si>
  <si>
    <t>1.56</t>
  </si>
  <si>
    <t>4.88</t>
  </si>
  <si>
    <t>7.86</t>
  </si>
  <si>
    <t>4.59</t>
  </si>
  <si>
    <t>7.36</t>
  </si>
  <si>
    <t>12.64</t>
  </si>
  <si>
    <t>12.27</t>
  </si>
  <si>
    <t>.</t>
  </si>
  <si>
    <t>2.66</t>
  </si>
  <si>
    <t>-19.27</t>
  </si>
  <si>
    <t>25.60</t>
  </si>
  <si>
    <t>13.59</t>
  </si>
  <si>
    <t>-5.24</t>
  </si>
  <si>
    <t>0.52</t>
  </si>
  <si>
    <t>4.43</t>
  </si>
  <si>
    <t>7.57</t>
  </si>
  <si>
    <t>-13.65</t>
  </si>
  <si>
    <t>22.77</t>
  </si>
  <si>
    <t>-11.58</t>
  </si>
  <si>
    <t>-1.51</t>
  </si>
  <si>
    <t>1.53</t>
  </si>
  <si>
    <t>-3.38</t>
  </si>
  <si>
    <t>9.84</t>
  </si>
  <si>
    <t>7.39</t>
  </si>
  <si>
    <t>-3.65</t>
  </si>
  <si>
    <t>12.82</t>
  </si>
  <si>
    <t>-7.22</t>
  </si>
  <si>
    <t>6.57</t>
  </si>
  <si>
    <t>1.21</t>
  </si>
  <si>
    <t>8.43</t>
  </si>
  <si>
    <t>11.89</t>
  </si>
  <si>
    <t>18.41</t>
  </si>
  <si>
    <t>.</t>
  </si>
  <si>
    <t>5.72</t>
  </si>
  <si>
    <t>5.82</t>
  </si>
  <si>
    <t>9.38</t>
  </si>
  <si>
    <t>5.94</t>
  </si>
  <si>
    <t>0.44</t>
  </si>
  <si>
    <t>0.70</t>
  </si>
  <si>
    <t>6.49</t>
  </si>
  <si>
    <t>5.84</t>
  </si>
  <si>
    <t>5.86</t>
  </si>
  <si>
    <t>3.20</t>
  </si>
  <si>
    <t>4.81</t>
  </si>
  <si>
    <t>1.74</t>
  </si>
  <si>
    <t>0.23</t>
  </si>
  <si>
    <t>4.60</t>
  </si>
  <si>
    <t>1.23</t>
  </si>
  <si>
    <t>2.39</t>
  </si>
  <si>
    <t>0.18</t>
  </si>
  <si>
    <t>5.21</t>
  </si>
  <si>
    <t>2.60</t>
  </si>
  <si>
    <t>2.19</t>
  </si>
  <si>
    <t>6.17</t>
  </si>
  <si>
    <t>1.35</t>
  </si>
  <si>
    <t>-2.00</t>
  </si>
  <si>
    <t>1.93</t>
  </si>
  <si>
    <t>-1.59</t>
  </si>
  <si>
    <t>1.28</t>
  </si>
  <si>
    <t>-1.78</t>
  </si>
  <si>
    <t>3.88</t>
  </si>
  <si>
    <t>5.35</t>
  </si>
  <si>
    <t>1.26</t>
  </si>
  <si>
    <t>5.89</t>
  </si>
  <si>
    <t>7.49</t>
  </si>
  <si>
    <t>7.39</t>
  </si>
  <si>
    <t>4.26</t>
  </si>
  <si>
    <t>12.95</t>
  </si>
  <si>
    <t>13.50</t>
  </si>
  <si>
    <t>.</t>
  </si>
  <si>
    <t>4.04</t>
  </si>
  <si>
    <t>-0.92</t>
  </si>
  <si>
    <t>2.21</t>
  </si>
  <si>
    <t>3.93</t>
  </si>
  <si>
    <t>12.51</t>
  </si>
  <si>
    <t>5.15</t>
  </si>
  <si>
    <t>1.08</t>
  </si>
  <si>
    <t>-6.32</t>
  </si>
  <si>
    <t>3.12</t>
  </si>
  <si>
    <t>-3.35</t>
  </si>
  <si>
    <t>-10.57</t>
  </si>
  <si>
    <t>6.28</t>
  </si>
  <si>
    <t>-17.90</t>
  </si>
  <si>
    <t>32.57</t>
  </si>
  <si>
    <t>-1.96</t>
  </si>
  <si>
    <t>10.64</t>
  </si>
  <si>
    <t>-1.10</t>
  </si>
  <si>
    <t>2.84</t>
  </si>
  <si>
    <t>8.34</t>
  </si>
  <si>
    <t>20.03</t>
  </si>
  <si>
    <t>7.48</t>
  </si>
  <si>
    <t>.</t>
  </si>
  <si>
    <t>0.08</t>
  </si>
  <si>
    <t>3.19</t>
  </si>
  <si>
    <t>3.96</t>
  </si>
  <si>
    <t>1.18</t>
  </si>
  <si>
    <t>-1.57</t>
  </si>
  <si>
    <t>4.83</t>
  </si>
  <si>
    <t>4.08</t>
  </si>
  <si>
    <t>-4.92</t>
  </si>
  <si>
    <t>10.74</t>
  </si>
  <si>
    <t>-6.59</t>
  </si>
  <si>
    <t>1.27</t>
  </si>
  <si>
    <t>-0.73</t>
  </si>
  <si>
    <t>4.08</t>
  </si>
  <si>
    <t>-5.03</t>
  </si>
  <si>
    <t>-8.92</t>
  </si>
  <si>
    <t>-1.31</t>
  </si>
  <si>
    <t>20.85</t>
  </si>
  <si>
    <t>-7.40</t>
  </si>
  <si>
    <t>13.12</t>
  </si>
  <si>
    <t>8.45</t>
  </si>
  <si>
    <t>0.95</t>
  </si>
  <si>
    <t>6.43</t>
  </si>
  <si>
    <t>4.60</t>
  </si>
  <si>
    <t>18.53</t>
  </si>
  <si>
    <t>.</t>
  </si>
  <si>
    <t>-6.59</t>
  </si>
  <si>
    <t>-1.39</t>
  </si>
  <si>
    <t>13.11</t>
  </si>
  <si>
    <t>-7.54</t>
  </si>
  <si>
    <t>15.86</t>
  </si>
  <si>
    <t>3.01</t>
  </si>
  <si>
    <t>2.48</t>
  </si>
  <si>
    <t>-6.12</t>
  </si>
  <si>
    <t>-9.98</t>
  </si>
  <si>
    <t>12.73</t>
  </si>
  <si>
    <t>-6.37</t>
  </si>
  <si>
    <t>.</t>
  </si>
  <si>
    <t>8.24</t>
  </si>
  <si>
    <t>-9.07</t>
  </si>
  <si>
    <t>11.64</t>
  </si>
  <si>
    <t>.</t>
  </si>
  <si>
    <t>-1.17</t>
  </si>
  <si>
    <t>3.46</t>
  </si>
  <si>
    <t>8.69</t>
  </si>
  <si>
    <t>-2.25</t>
  </si>
  <si>
    <t>-7.49</t>
  </si>
  <si>
    <t>4.34</t>
  </si>
  <si>
    <t>7.03</t>
  </si>
  <si>
    <t>1.20</t>
  </si>
  <si>
    <t>-2.30</t>
  </si>
  <si>
    <t>-7.93</t>
  </si>
  <si>
    <t>-3.52</t>
  </si>
  <si>
    <t>19.83</t>
  </si>
  <si>
    <t>-7.94</t>
  </si>
  <si>
    <t>3.20</t>
  </si>
  <si>
    <t>15.31</t>
  </si>
  <si>
    <t>-0.93</t>
  </si>
  <si>
    <t>0.47</t>
  </si>
  <si>
    <t>13.39</t>
  </si>
  <si>
    <t>-3.61</t>
  </si>
  <si>
    <t>7.73</t>
  </si>
  <si>
    <t>28.24</t>
  </si>
  <si>
    <t>.</t>
  </si>
  <si>
    <t>1.06</t>
  </si>
  <si>
    <t>10.97</t>
  </si>
  <si>
    <t>-1.20</t>
  </si>
  <si>
    <t>5.60</t>
  </si>
  <si>
    <t>1.79</t>
  </si>
  <si>
    <t>3.27</t>
  </si>
  <si>
    <t>1.84</t>
  </si>
  <si>
    <t>11.75</t>
  </si>
  <si>
    <t>-0.61</t>
  </si>
  <si>
    <t>3.20</t>
  </si>
  <si>
    <t>0.87</t>
  </si>
  <si>
    <t>2.51</t>
  </si>
  <si>
    <t>6.72</t>
  </si>
  <si>
    <t>-0.18</t>
  </si>
  <si>
    <t>0.44</t>
  </si>
  <si>
    <t>-5.24</t>
  </si>
  <si>
    <t>5.23</t>
  </si>
  <si>
    <t>2.86</t>
  </si>
  <si>
    <t>-3.45</t>
  </si>
  <si>
    <t>-1.68</t>
  </si>
  <si>
    <t>10.30</t>
  </si>
  <si>
    <t>-5.52</t>
  </si>
  <si>
    <t>7.60</t>
  </si>
  <si>
    <t>-4.40</t>
  </si>
  <si>
    <t>9.90</t>
  </si>
  <si>
    <t>0.68</t>
  </si>
  <si>
    <t>11.30</t>
  </si>
  <si>
    <t>-0.47</t>
  </si>
  <si>
    <t>13.09</t>
  </si>
  <si>
    <t>14.24</t>
  </si>
  <si>
    <t>.</t>
  </si>
  <si>
    <t>5.60</t>
  </si>
  <si>
    <t>2.25</t>
  </si>
  <si>
    <t>0.31</t>
  </si>
  <si>
    <t>5.27</t>
  </si>
  <si>
    <t>1.02</t>
  </si>
  <si>
    <t>0.71</t>
  </si>
  <si>
    <t>-0.55</t>
  </si>
  <si>
    <t>0.12</t>
  </si>
  <si>
    <t>1.33</t>
  </si>
  <si>
    <t>-1.88</t>
  </si>
  <si>
    <t>-2.27</t>
  </si>
  <si>
    <t>-1.80</t>
  </si>
  <si>
    <t>-2.90</t>
  </si>
  <si>
    <t>9.16</t>
  </si>
  <si>
    <t>10.10</t>
  </si>
  <si>
    <t>-2.00</t>
  </si>
  <si>
    <t>1.34</t>
  </si>
  <si>
    <t>10.85</t>
  </si>
  <si>
    <t>3.72</t>
  </si>
  <si>
    <t>7.55</t>
  </si>
  <si>
    <t>16.85</t>
  </si>
  <si>
    <t>.</t>
  </si>
  <si>
    <t>6.30</t>
  </si>
  <si>
    <t>7.49</t>
  </si>
  <si>
    <t>5.49</t>
  </si>
  <si>
    <t>5.38</t>
  </si>
  <si>
    <t>5.51</t>
  </si>
  <si>
    <t>4.45</t>
  </si>
  <si>
    <t>4.37</t>
  </si>
  <si>
    <t>4.54</t>
  </si>
  <si>
    <t>1.65</t>
  </si>
  <si>
    <t>1.87</t>
  </si>
  <si>
    <t>1.45</t>
  </si>
  <si>
    <t>6.83</t>
  </si>
  <si>
    <t>2.78</t>
  </si>
  <si>
    <t>3.39</t>
  </si>
  <si>
    <t>-0.63</t>
  </si>
  <si>
    <t>-3.36</t>
  </si>
  <si>
    <t>-0.76</t>
  </si>
  <si>
    <t>-3.40</t>
  </si>
  <si>
    <t>2.57</t>
  </si>
  <si>
    <t>1.85</t>
  </si>
  <si>
    <t>-1.91</t>
  </si>
  <si>
    <t>6.54</t>
  </si>
  <si>
    <t>0.33</t>
  </si>
  <si>
    <t>5.38</t>
  </si>
  <si>
    <t>9.19</t>
  </si>
  <si>
    <t>6.49</t>
  </si>
  <si>
    <t>0.98</t>
  </si>
  <si>
    <t>11.23</t>
  </si>
  <si>
    <t>17.53</t>
  </si>
  <si>
    <t>.</t>
  </si>
  <si>
    <t>4.59</t>
  </si>
  <si>
    <t>4.86</t>
  </si>
  <si>
    <t>-11.72</t>
  </si>
  <si>
    <t>10.89</t>
  </si>
  <si>
    <t>7.86</t>
  </si>
  <si>
    <t>-5.64</t>
  </si>
  <si>
    <t>14.10</t>
  </si>
  <si>
    <t>-8.44</t>
  </si>
  <si>
    <t>0.07</t>
  </si>
  <si>
    <t>0.58</t>
  </si>
  <si>
    <t>3.74</t>
  </si>
  <si>
    <t>-9.00</t>
  </si>
  <si>
    <t>.</t>
  </si>
  <si>
    <t>-4.19</t>
  </si>
  <si>
    <t>.</t>
  </si>
  <si>
    <t>10.02</t>
  </si>
  <si>
    <t>7.34</t>
  </si>
  <si>
    <t>4.31</t>
  </si>
  <si>
    <t>0.89</t>
  </si>
  <si>
    <t>-2.74</t>
  </si>
  <si>
    <t>1.95</t>
  </si>
  <si>
    <t>9.56</t>
  </si>
  <si>
    <t>-1.97</t>
  </si>
  <si>
    <t>4.77</t>
  </si>
  <si>
    <t>-3.53</t>
  </si>
  <si>
    <t>0.37</t>
  </si>
  <si>
    <t>0.31</t>
  </si>
  <si>
    <t>3.58</t>
  </si>
  <si>
    <t>-10.52</t>
  </si>
  <si>
    <t>12.70</t>
  </si>
  <si>
    <t>-2.41</t>
  </si>
  <si>
    <t>6.79</t>
  </si>
  <si>
    <t>-10.79</t>
  </si>
  <si>
    <t>7.91</t>
  </si>
  <si>
    <t>12.11</t>
  </si>
  <si>
    <t>6.52</t>
  </si>
  <si>
    <t>5.75</t>
  </si>
  <si>
    <t>10.84</t>
  </si>
  <si>
    <t>2.48</t>
  </si>
  <si>
    <t>.</t>
  </si>
  <si>
    <t>5.59</t>
  </si>
  <si>
    <t>1.10</t>
  </si>
  <si>
    <t>4.15</t>
  </si>
  <si>
    <t>2.86</t>
  </si>
  <si>
    <t>2.03</t>
  </si>
  <si>
    <t>3.16</t>
  </si>
  <si>
    <t>1.48</t>
  </si>
  <si>
    <t>4.75</t>
  </si>
  <si>
    <t>-6.44</t>
  </si>
  <si>
    <t>1.55</t>
  </si>
  <si>
    <t>-1.40</t>
  </si>
  <si>
    <t>-3.50</t>
  </si>
  <si>
    <t>-3.67</t>
  </si>
  <si>
    <t>1.56</t>
  </si>
  <si>
    <t>0.07</t>
  </si>
  <si>
    <t>8.95</t>
  </si>
  <si>
    <t>3.84</t>
  </si>
  <si>
    <t>9.63</t>
  </si>
  <si>
    <t>-8.44</t>
  </si>
  <si>
    <t>19.25</t>
  </si>
  <si>
    <t>31.43</t>
  </si>
  <si>
    <t>.</t>
  </si>
  <si>
    <t>-2.02</t>
  </si>
  <si>
    <t>5.15</t>
  </si>
  <si>
    <t>2.63</t>
  </si>
  <si>
    <t>5.48</t>
  </si>
  <si>
    <t>-15.95</t>
  </si>
  <si>
    <t>10.01</t>
  </si>
  <si>
    <t>-11.66</t>
  </si>
  <si>
    <t>7.97</t>
  </si>
  <si>
    <t>-0.65</t>
  </si>
  <si>
    <t>0.19</t>
  </si>
  <si>
    <t>-9.55</t>
  </si>
  <si>
    <t>2.41</t>
  </si>
  <si>
    <t>.</t>
  </si>
  <si>
    <t>-3.61</t>
  </si>
  <si>
    <t>.</t>
  </si>
  <si>
    <t>-9.14</t>
  </si>
  <si>
    <t>.</t>
  </si>
  <si>
    <t>23.57</t>
  </si>
  <si>
    <t>.</t>
  </si>
  <si>
    <t>-0.07</t>
  </si>
  <si>
    <t>5.68</t>
  </si>
  <si>
    <t>3.05</t>
  </si>
  <si>
    <t>6.16</t>
  </si>
  <si>
    <t>-2.97</t>
  </si>
  <si>
    <t>5.21</t>
  </si>
  <si>
    <t>-5.10</t>
  </si>
  <si>
    <t>11.42</t>
  </si>
  <si>
    <t>1.00</t>
  </si>
  <si>
    <t>-0.35</t>
  </si>
  <si>
    <t>-0.34</t>
  </si>
  <si>
    <t>-0.54</t>
  </si>
  <si>
    <t>-4.39</t>
  </si>
  <si>
    <t>3.44</t>
  </si>
  <si>
    <t>-1.90</t>
  </si>
  <si>
    <t>4.15</t>
  </si>
  <si>
    <t>0.49</t>
  </si>
  <si>
    <t>5.27</t>
  </si>
  <si>
    <t>4.53</t>
  </si>
  <si>
    <t>2.15</t>
  </si>
  <si>
    <t>10.54</t>
  </si>
  <si>
    <t>6.12</t>
  </si>
  <si>
    <t>9.11</t>
  </si>
  <si>
    <t>14.06</t>
  </si>
  <si>
    <t>.</t>
  </si>
  <si>
    <t>1.35</t>
  </si>
  <si>
    <t>4.39</t>
  </si>
  <si>
    <t>2.47</t>
  </si>
  <si>
    <t>2.18</t>
  </si>
  <si>
    <t>4.16</t>
  </si>
  <si>
    <t>3.71</t>
  </si>
  <si>
    <t>4.46</t>
  </si>
  <si>
    <t>-4.30</t>
  </si>
  <si>
    <t>-4.09</t>
  </si>
  <si>
    <t>5.12</t>
  </si>
  <si>
    <t>-4.54</t>
  </si>
  <si>
    <t>3.30</t>
  </si>
  <si>
    <t>-3.80</t>
  </si>
  <si>
    <t>10.14</t>
  </si>
  <si>
    <t>2.41</t>
  </si>
  <si>
    <t>7.64</t>
  </si>
  <si>
    <t>-1.79</t>
  </si>
  <si>
    <t>6.56</t>
  </si>
  <si>
    <t>3.52</t>
  </si>
  <si>
    <t>13.98</t>
  </si>
  <si>
    <t>9.66</t>
  </si>
  <si>
    <t>.</t>
  </si>
  <si>
    <t>-9.47</t>
  </si>
  <si>
    <t>49.80</t>
  </si>
  <si>
    <t>-0.76</t>
  </si>
  <si>
    <t>3.95</t>
  </si>
  <si>
    <t>0.27</t>
  </si>
  <si>
    <t>10.45</t>
  </si>
  <si>
    <t>-1.93</t>
  </si>
  <si>
    <t>4.46</t>
  </si>
  <si>
    <t>2.10</t>
  </si>
  <si>
    <t>10.79</t>
  </si>
  <si>
    <t>8.86</t>
  </si>
  <si>
    <t>4.01</t>
  </si>
  <si>
    <t>5.18</t>
  </si>
  <si>
    <t>-2.54</t>
  </si>
  <si>
    <t>3.06</t>
  </si>
  <si>
    <t>6.32</t>
  </si>
  <si>
    <t>-5.99</t>
  </si>
  <si>
    <t>-1.82</t>
  </si>
  <si>
    <t>-2.94</t>
  </si>
  <si>
    <t>.</t>
  </si>
  <si>
    <t>7.78</t>
  </si>
  <si>
    <t>-1.29</t>
  </si>
  <si>
    <t>17.01</t>
  </si>
  <si>
    <t>4.49</t>
  </si>
  <si>
    <t>1.14</t>
  </si>
  <si>
    <t>6.60</t>
  </si>
  <si>
    <t>11.30</t>
  </si>
  <si>
    <t>.</t>
  </si>
  <si>
    <t>2.55</t>
  </si>
  <si>
    <t>2.38</t>
  </si>
  <si>
    <t>12.96</t>
  </si>
  <si>
    <t>3.59</t>
  </si>
  <si>
    <t>0.56</t>
  </si>
  <si>
    <t>8.86</t>
  </si>
  <si>
    <t>3.23</t>
  </si>
  <si>
    <t>-1.16</t>
  </si>
  <si>
    <t>6.58</t>
  </si>
  <si>
    <t>1.93</t>
  </si>
  <si>
    <t>0.68</t>
  </si>
  <si>
    <t>2.52</t>
  </si>
  <si>
    <t>7.38</t>
  </si>
  <si>
    <t>2.18</t>
  </si>
  <si>
    <t>0.78</t>
  </si>
  <si>
    <t>4.90</t>
  </si>
  <si>
    <t>-3.76</t>
  </si>
  <si>
    <t>-1.61</t>
  </si>
  <si>
    <t>7.04</t>
  </si>
  <si>
    <t>-4.93</t>
  </si>
  <si>
    <t>3.71</t>
  </si>
  <si>
    <t>4.01</t>
  </si>
  <si>
    <t>3.28</t>
  </si>
  <si>
    <t>1.94</t>
  </si>
  <si>
    <t>-1.41</t>
  </si>
  <si>
    <t>4.46</t>
  </si>
  <si>
    <t>11.95</t>
  </si>
  <si>
    <t>-1.98</t>
  </si>
  <si>
    <t>13.02</t>
  </si>
  <si>
    <t>15.53</t>
  </si>
  <si>
    <t>.</t>
  </si>
  <si>
    <t>3.69</t>
  </si>
  <si>
    <t>0.47</t>
  </si>
  <si>
    <t>2.55</t>
  </si>
  <si>
    <t>1.87</t>
  </si>
  <si>
    <t>-1.06</t>
  </si>
  <si>
    <t>-2.79</t>
  </si>
  <si>
    <t>-1.56</t>
  </si>
  <si>
    <t>12.63</t>
  </si>
  <si>
    <t>-0.76</t>
  </si>
  <si>
    <t>11.63</t>
  </si>
  <si>
    <t>-1.49</t>
  </si>
  <si>
    <t>-2.50</t>
  </si>
  <si>
    <t>-9.33</t>
  </si>
  <si>
    <t>11.10</t>
  </si>
  <si>
    <t>6.63</t>
  </si>
  <si>
    <t>.</t>
  </si>
  <si>
    <t>-1.35</t>
  </si>
  <si>
    <t>14.92</t>
  </si>
  <si>
    <t>.</t>
  </si>
  <si>
    <t>0.33</t>
  </si>
  <si>
    <t>3.22</t>
  </si>
  <si>
    <t>7.89</t>
  </si>
  <si>
    <t>0.00</t>
  </si>
  <si>
    <t>13.44</t>
  </si>
  <si>
    <t>3.98</t>
  </si>
  <si>
    <t>-3.49</t>
  </si>
  <si>
    <t>-3.96</t>
  </si>
  <si>
    <t>2.85</t>
  </si>
  <si>
    <t>-4.18</t>
  </si>
  <si>
    <t>1.33</t>
  </si>
  <si>
    <t>-6.10</t>
  </si>
  <si>
    <t>.</t>
  </si>
  <si>
    <t>33.10</t>
  </si>
  <si>
    <t>-26.16</t>
  </si>
  <si>
    <t>3.70</t>
  </si>
  <si>
    <t>2.61</t>
  </si>
  <si>
    <t>4.16</t>
  </si>
  <si>
    <t>4.09</t>
  </si>
  <si>
    <t>18.57</t>
  </si>
  <si>
    <t>.</t>
  </si>
  <si>
    <t>0.39</t>
  </si>
  <si>
    <t>1.09</t>
  </si>
  <si>
    <t>7.77</t>
  </si>
  <si>
    <t>6.39</t>
  </si>
  <si>
    <t>2.00</t>
  </si>
  <si>
    <t>-1.37</t>
  </si>
  <si>
    <t>2.69</t>
  </si>
  <si>
    <t>-3.90</t>
  </si>
  <si>
    <t>8.44</t>
  </si>
  <si>
    <t>-11.67</t>
  </si>
  <si>
    <t>3.89</t>
  </si>
  <si>
    <t>-3.21</t>
  </si>
  <si>
    <t>13.14</t>
  </si>
  <si>
    <t>5.57</t>
  </si>
  <si>
    <t>-3.71</t>
  </si>
  <si>
    <t>4.19</t>
  </si>
  <si>
    <t>.</t>
  </si>
  <si>
    <t>-1.83</t>
  </si>
  <si>
    <t>7.24</t>
  </si>
  <si>
    <t>.</t>
  </si>
  <si>
    <t>3.19</t>
  </si>
  <si>
    <t>2.89</t>
  </si>
  <si>
    <t>2.25</t>
  </si>
  <si>
    <t>5.24</t>
  </si>
  <si>
    <t>5.04</t>
  </si>
  <si>
    <t>5.42</t>
  </si>
  <si>
    <t>-2.68</t>
  </si>
  <si>
    <t>-4.18</t>
  </si>
  <si>
    <t>2.83</t>
  </si>
  <si>
    <t>6.31</t>
  </si>
  <si>
    <t>-0.86</t>
  </si>
  <si>
    <t>5.19</t>
  </si>
  <si>
    <t>-18.98</t>
  </si>
  <si>
    <t>16.54</t>
  </si>
  <si>
    <t>4.43</t>
  </si>
  <si>
    <t>1.92</t>
  </si>
  <si>
    <t>5.67</t>
  </si>
  <si>
    <t>.</t>
  </si>
  <si>
    <t>-0.88</t>
  </si>
  <si>
    <t>30.61</t>
  </si>
  <si>
    <t>.</t>
  </si>
  <si>
    <t>-2.06</t>
  </si>
  <si>
    <t>5.16</t>
  </si>
  <si>
    <t>3.71</t>
  </si>
  <si>
    <t>-0.71</t>
  </si>
  <si>
    <t>14.95</t>
  </si>
  <si>
    <t>.</t>
  </si>
  <si>
    <t>-2.73</t>
  </si>
  <si>
    <t>0.27</t>
  </si>
  <si>
    <t>-0.53</t>
  </si>
  <si>
    <t>4.26</t>
  </si>
  <si>
    <t>.</t>
  </si>
  <si>
    <t>-4.49</t>
  </si>
  <si>
    <t>16.02</t>
  </si>
  <si>
    <t>.</t>
  </si>
  <si>
    <t>1.51</t>
  </si>
  <si>
    <t>-8.48</t>
  </si>
  <si>
    <t>4.39</t>
  </si>
  <si>
    <t>-9.95</t>
  </si>
  <si>
    <t>8.25</t>
  </si>
  <si>
    <t>6.86</t>
  </si>
  <si>
    <t>0.83</t>
  </si>
  <si>
    <t>-4.92</t>
  </si>
  <si>
    <t>-0.17</t>
  </si>
  <si>
    <t>-0.94</t>
  </si>
  <si>
    <t>5.15</t>
  </si>
  <si>
    <t>-0.87</t>
  </si>
  <si>
    <t>11.38</t>
  </si>
  <si>
    <t>.</t>
  </si>
  <si>
    <t>15.02</t>
  </si>
  <si>
    <t>-1.64</t>
  </si>
  <si>
    <t>3.76</t>
  </si>
  <si>
    <t>10.48</t>
  </si>
  <si>
    <t>15.30</t>
  </si>
  <si>
    <t>.</t>
  </si>
  <si>
    <t>4.21</t>
  </si>
  <si>
    <t>-3.83</t>
  </si>
  <si>
    <t>12.60</t>
  </si>
  <si>
    <t>7.58</t>
  </si>
  <si>
    <t>0.09</t>
  </si>
  <si>
    <t>10.82</t>
  </si>
  <si>
    <t>-8.41</t>
  </si>
  <si>
    <t>-2.41</t>
  </si>
  <si>
    <t>-0.92</t>
  </si>
  <si>
    <t>2.36</t>
  </si>
  <si>
    <t>-14.24</t>
  </si>
  <si>
    <t>30.71</t>
  </si>
  <si>
    <t>-7.41</t>
  </si>
  <si>
    <t>4.00</t>
  </si>
  <si>
    <t>.</t>
  </si>
  <si>
    <t>-4.08</t>
  </si>
  <si>
    <t>12.24</t>
  </si>
  <si>
    <t>7.12</t>
  </si>
  <si>
    <t>5.21</t>
  </si>
  <si>
    <t>30.63</t>
  </si>
  <si>
    <t>.</t>
  </si>
  <si>
    <t>-1.13</t>
  </si>
  <si>
    <t>9.90</t>
  </si>
  <si>
    <t>2.40</t>
  </si>
  <si>
    <t>1.38</t>
  </si>
  <si>
    <t>2.63</t>
  </si>
  <si>
    <t>3.72</t>
  </si>
  <si>
    <t>5.97</t>
  </si>
  <si>
    <t>1.42</t>
  </si>
  <si>
    <t>1.08</t>
  </si>
  <si>
    <t>1.99</t>
  </si>
  <si>
    <t>0.17</t>
  </si>
  <si>
    <t>0.22</t>
  </si>
  <si>
    <t>4.09</t>
  </si>
  <si>
    <t>-0.14</t>
  </si>
  <si>
    <t>-4.34</t>
  </si>
  <si>
    <t>9.85</t>
  </si>
  <si>
    <t>2.32</t>
  </si>
  <si>
    <t>13.90</t>
  </si>
  <si>
    <t>-7.11</t>
  </si>
  <si>
    <t>7.90</t>
  </si>
  <si>
    <t>0.53</t>
  </si>
  <si>
    <t>3.58</t>
  </si>
  <si>
    <t>6.22</t>
  </si>
  <si>
    <t>10.50</t>
  </si>
  <si>
    <t>.</t>
  </si>
  <si>
    <t>4.13</t>
  </si>
  <si>
    <t>10.32</t>
  </si>
  <si>
    <t>0.28</t>
  </si>
  <si>
    <t>0.64</t>
  </si>
  <si>
    <t>0.41</t>
  </si>
  <si>
    <t>2.08</t>
  </si>
  <si>
    <t>1.37</t>
  </si>
  <si>
    <t>-2.78</t>
  </si>
  <si>
    <t>2.12</t>
  </si>
  <si>
    <t>-1.18</t>
  </si>
  <si>
    <t>5.70</t>
  </si>
  <si>
    <t>3.94</t>
  </si>
  <si>
    <t>.</t>
  </si>
  <si>
    <t>10.55</t>
  </si>
  <si>
    <t>.</t>
  </si>
  <si>
    <t>0.67</t>
  </si>
  <si>
    <t>.</t>
  </si>
  <si>
    <t>2.31</t>
  </si>
  <si>
    <t>9.71</t>
  </si>
  <si>
    <t>0.78</t>
  </si>
  <si>
    <t>12.02</t>
  </si>
  <si>
    <t>-0.69</t>
  </si>
  <si>
    <t>8.37</t>
  </si>
  <si>
    <t>3.04</t>
  </si>
  <si>
    <t>4.63</t>
  </si>
  <si>
    <t>0.64</t>
  </si>
  <si>
    <t>2.35</t>
  </si>
  <si>
    <t>2.20</t>
  </si>
  <si>
    <t>7.04</t>
  </si>
  <si>
    <t>3.29</t>
  </si>
  <si>
    <t>2.74</t>
  </si>
  <si>
    <t>-2.32</t>
  </si>
  <si>
    <t>-0.50</t>
  </si>
  <si>
    <t>1.86</t>
  </si>
  <si>
    <t>-0.78</t>
  </si>
  <si>
    <t>2.56</t>
  </si>
  <si>
    <t>1.77</t>
  </si>
  <si>
    <t>3.97</t>
  </si>
  <si>
    <t>2.20</t>
  </si>
  <si>
    <t>-2.34</t>
  </si>
  <si>
    <t>6.25</t>
  </si>
  <si>
    <t>4.21</t>
  </si>
  <si>
    <t>3.44</t>
  </si>
  <si>
    <t>-0.29</t>
  </si>
  <si>
    <t>13.91</t>
  </si>
  <si>
    <t>4.89</t>
  </si>
  <si>
    <t>.</t>
  </si>
  <si>
    <t>1.11</t>
  </si>
  <si>
    <t>2.80</t>
  </si>
  <si>
    <t>4.76</t>
  </si>
  <si>
    <t>7.91</t>
  </si>
  <si>
    <t>4.62</t>
  </si>
  <si>
    <t>4.43</t>
  </si>
  <si>
    <t>2.15</t>
  </si>
  <si>
    <t>5.75</t>
  </si>
  <si>
    <t>3.08</t>
  </si>
  <si>
    <t>2.99</t>
  </si>
  <si>
    <t>1.74</t>
  </si>
  <si>
    <t>0.58</t>
  </si>
  <si>
    <t>4.09</t>
  </si>
  <si>
    <t>7.13</t>
  </si>
  <si>
    <t>3.37</t>
  </si>
  <si>
    <t>1.61</t>
  </si>
  <si>
    <t>0.01</t>
  </si>
  <si>
    <t>-1.21</t>
  </si>
  <si>
    <t>-0.16</t>
  </si>
  <si>
    <t>2.15</t>
  </si>
  <si>
    <t>0.74</t>
  </si>
  <si>
    <t>3.80</t>
  </si>
  <si>
    <t>0.03</t>
  </si>
  <si>
    <t>5.81</t>
  </si>
  <si>
    <t>-0.02</t>
  </si>
  <si>
    <t>5.91</t>
  </si>
  <si>
    <t>2.76</t>
  </si>
  <si>
    <t>3.36</t>
  </si>
  <si>
    <t>7.70</t>
  </si>
  <si>
    <t>11.67</t>
  </si>
  <si>
    <t>.</t>
  </si>
  <si>
    <t>10.83</t>
  </si>
  <si>
    <t>-3.93</t>
  </si>
  <si>
    <t>5.83</t>
  </si>
  <si>
    <t>3.71</t>
  </si>
  <si>
    <t>-0.25</t>
  </si>
  <si>
    <t>3.46</t>
  </si>
  <si>
    <t>3.30</t>
  </si>
  <si>
    <t>0.30</t>
  </si>
  <si>
    <t>-2.50</t>
  </si>
  <si>
    <t>8.66</t>
  </si>
  <si>
    <t>-4.30</t>
  </si>
  <si>
    <t>6.04</t>
  </si>
  <si>
    <t>11.76</t>
  </si>
  <si>
    <t>-5.41</t>
  </si>
  <si>
    <t>-7.33</t>
  </si>
  <si>
    <t>6.83</t>
  </si>
  <si>
    <t>7.95</t>
  </si>
  <si>
    <t>7.33</t>
  </si>
  <si>
    <t>-0.39</t>
  </si>
  <si>
    <t>14.10</t>
  </si>
  <si>
    <t>22.15</t>
  </si>
  <si>
    <t>.</t>
  </si>
  <si>
    <t>1.03</t>
  </si>
  <si>
    <t>-1.27</t>
  </si>
  <si>
    <t>8.95</t>
  </si>
  <si>
    <t>-10.01</t>
  </si>
  <si>
    <t>.</t>
  </si>
  <si>
    <t>1.70</t>
  </si>
  <si>
    <t>-1.55</t>
  </si>
  <si>
    <t>4.31</t>
  </si>
  <si>
    <t>2.83</t>
  </si>
  <si>
    <t>-9.48</t>
  </si>
  <si>
    <t>9.66</t>
  </si>
  <si>
    <t>.</t>
  </si>
  <si>
    <t>-1.81</t>
  </si>
  <si>
    <t>.</t>
  </si>
  <si>
    <t>-2.28</t>
  </si>
  <si>
    <t>-1.03</t>
  </si>
  <si>
    <t>6.03</t>
  </si>
  <si>
    <t>.</t>
  </si>
  <si>
    <t>-1.36</t>
  </si>
  <si>
    <t>8.03</t>
  </si>
  <si>
    <t>-1.08</t>
  </si>
  <si>
    <t>0.53</t>
  </si>
  <si>
    <t>13.54</t>
  </si>
  <si>
    <t>-9.62</t>
  </si>
  <si>
    <t>10.05</t>
  </si>
  <si>
    <t>8.44</t>
  </si>
  <si>
    <t>-2.42</t>
  </si>
  <si>
    <t>8.44</t>
  </si>
  <si>
    <t>1.49</t>
  </si>
  <si>
    <t>11.52</t>
  </si>
  <si>
    <t>10.53</t>
  </si>
  <si>
    <t>.</t>
  </si>
  <si>
    <t>1.45</t>
  </si>
  <si>
    <t>-0.92</t>
  </si>
  <si>
    <t>9.86</t>
  </si>
  <si>
    <t>-5.18</t>
  </si>
  <si>
    <t>7.42</t>
  </si>
  <si>
    <t>12.26</t>
  </si>
  <si>
    <t>8.49</t>
  </si>
  <si>
    <t>-7.72</t>
  </si>
  <si>
    <t>-1.36</t>
  </si>
  <si>
    <t>14.20</t>
  </si>
  <si>
    <t>-11.46</t>
  </si>
  <si>
    <t>-1.08</t>
  </si>
  <si>
    <t>.</t>
  </si>
  <si>
    <t>1.68</t>
  </si>
  <si>
    <t>-0.02</t>
  </si>
  <si>
    <t>.</t>
  </si>
  <si>
    <t>-10.09</t>
  </si>
  <si>
    <t>8.51</t>
  </si>
  <si>
    <t>4.86</t>
  </si>
  <si>
    <t>5.32</t>
  </si>
  <si>
    <t>-0.26</t>
  </si>
  <si>
    <t>3.83</t>
  </si>
  <si>
    <t>5.56</t>
  </si>
  <si>
    <t>1.69</t>
  </si>
  <si>
    <t>-0.68</t>
  </si>
  <si>
    <t>1.22</t>
  </si>
  <si>
    <t>1.01</t>
  </si>
  <si>
    <t>-3.12</t>
  </si>
  <si>
    <t>5.52</t>
  </si>
  <si>
    <t>2.24</t>
  </si>
  <si>
    <t>-5.07</t>
  </si>
  <si>
    <t>10.84</t>
  </si>
  <si>
    <t>-5.30</t>
  </si>
  <si>
    <t>1.64</t>
  </si>
  <si>
    <t>10.87</t>
  </si>
  <si>
    <t>-2.75</t>
  </si>
  <si>
    <t>13.81</t>
  </si>
  <si>
    <t>-2.63</t>
  </si>
  <si>
    <t>15.01</t>
  </si>
  <si>
    <t>8.73</t>
  </si>
  <si>
    <t>.</t>
  </si>
  <si>
    <t>-4.47</t>
  </si>
  <si>
    <t>3.24</t>
  </si>
  <si>
    <t>4.54</t>
  </si>
  <si>
    <t>3.02</t>
  </si>
  <si>
    <t>5.47</t>
  </si>
  <si>
    <t>-2.69</t>
  </si>
  <si>
    <t>4.66</t>
  </si>
  <si>
    <t>-5.05</t>
  </si>
  <si>
    <t>1.69</t>
  </si>
  <si>
    <t>5.56</t>
  </si>
  <si>
    <t>-3.24</t>
  </si>
  <si>
    <t>-2.35</t>
  </si>
  <si>
    <t>.</t>
  </si>
  <si>
    <t>-10.01</t>
  </si>
  <si>
    <t>13.25</t>
  </si>
  <si>
    <t>.</t>
  </si>
  <si>
    <t>-17.54</t>
  </si>
  <si>
    <t>18.61</t>
  </si>
  <si>
    <t>.</t>
  </si>
  <si>
    <t>1.35</t>
  </si>
  <si>
    <t>0.01</t>
  </si>
  <si>
    <t>0.38</t>
  </si>
  <si>
    <t>8.27</t>
  </si>
  <si>
    <t>-3.50</t>
  </si>
  <si>
    <t>6.94</t>
  </si>
  <si>
    <t>3.27</t>
  </si>
  <si>
    <t>-1.78</t>
  </si>
  <si>
    <t>3.04</t>
  </si>
  <si>
    <t>7.15</t>
  </si>
  <si>
    <t>8.03</t>
  </si>
  <si>
    <t>-9.22</t>
  </si>
  <si>
    <t>-3.73</t>
  </si>
  <si>
    <t>12.03</t>
  </si>
  <si>
    <t>11.72</t>
  </si>
  <si>
    <t>-21.16</t>
  </si>
  <si>
    <t>18.78</t>
  </si>
  <si>
    <t>12.79</t>
  </si>
  <si>
    <t>4.92</t>
  </si>
  <si>
    <t>.</t>
  </si>
  <si>
    <t>5.95</t>
  </si>
  <si>
    <t>6.44</t>
  </si>
  <si>
    <t>8.09</t>
  </si>
  <si>
    <t>9.19</t>
  </si>
  <si>
    <t>3.71</t>
  </si>
  <si>
    <t>5.03</t>
  </si>
  <si>
    <t>4.90</t>
  </si>
  <si>
    <t>3.39</t>
  </si>
  <si>
    <t>2.48</t>
  </si>
  <si>
    <t>-0.76</t>
  </si>
  <si>
    <t>2.36</t>
  </si>
  <si>
    <t>1.28</t>
  </si>
  <si>
    <t>5.10</t>
  </si>
  <si>
    <t>-2.15</t>
  </si>
  <si>
    <t>0.14</t>
  </si>
  <si>
    <t>-2.25</t>
  </si>
  <si>
    <t>-0.70</t>
  </si>
  <si>
    <t>3.48</t>
  </si>
  <si>
    <t>1.19</t>
  </si>
  <si>
    <t>1.21</t>
  </si>
  <si>
    <t>3.53</t>
  </si>
  <si>
    <t>2.82</t>
  </si>
  <si>
    <t>-4.31</t>
  </si>
  <si>
    <t>7.59</t>
  </si>
  <si>
    <t>3.94</t>
  </si>
  <si>
    <t>0.36</t>
  </si>
  <si>
    <t>14.13</t>
  </si>
  <si>
    <t>22.39</t>
  </si>
  <si>
    <t>.</t>
  </si>
  <si>
    <t>-0.55</t>
  </si>
  <si>
    <t>-0.73</t>
  </si>
  <si>
    <t>7.06</t>
  </si>
  <si>
    <t>-6.95</t>
  </si>
  <si>
    <t>9.26</t>
  </si>
  <si>
    <t>2.46</t>
  </si>
  <si>
    <t>3.45</t>
  </si>
  <si>
    <t>4.80</t>
  </si>
  <si>
    <t>9.58</t>
  </si>
  <si>
    <t>-0.20</t>
  </si>
  <si>
    <t>3.94</t>
  </si>
  <si>
    <t>1.83</t>
  </si>
  <si>
    <t>2.66</t>
  </si>
  <si>
    <t>3.51</t>
  </si>
  <si>
    <t>3.58</t>
  </si>
  <si>
    <t>0.63</t>
  </si>
  <si>
    <t>-0.23</t>
  </si>
  <si>
    <t>3.37</t>
  </si>
  <si>
    <t>2.78</t>
  </si>
  <si>
    <t>1.76</t>
  </si>
  <si>
    <t>2.64</t>
  </si>
  <si>
    <t>-0.52</t>
  </si>
  <si>
    <t>0.00</t>
  </si>
  <si>
    <t>-0.47</t>
  </si>
  <si>
    <t>1.62</t>
  </si>
  <si>
    <t>1.60</t>
  </si>
  <si>
    <t>1.50</t>
  </si>
  <si>
    <t>1.55</t>
  </si>
  <si>
    <t>4.11</t>
  </si>
  <si>
    <t>-0.49</t>
  </si>
  <si>
    <t>2.68</t>
  </si>
  <si>
    <t>4.36</t>
  </si>
  <si>
    <t>2.14</t>
  </si>
  <si>
    <t>1.38</t>
  </si>
  <si>
    <t>8.50</t>
  </si>
  <si>
    <t>17.03</t>
  </si>
  <si>
    <t>.</t>
  </si>
  <si>
    <t>-12.60</t>
  </si>
  <si>
    <t>6.32</t>
  </si>
  <si>
    <t>-7.46</t>
  </si>
  <si>
    <t>11.66</t>
  </si>
  <si>
    <t>-10.85</t>
  </si>
  <si>
    <t>20.73</t>
  </si>
  <si>
    <t>0.50</t>
  </si>
  <si>
    <t>0.49</t>
  </si>
  <si>
    <t>-6.11</t>
  </si>
  <si>
    <t>-5.71</t>
  </si>
  <si>
    <t>1.86</t>
  </si>
  <si>
    <t>.</t>
  </si>
  <si>
    <t>-4.31</t>
  </si>
  <si>
    <t>.</t>
  </si>
  <si>
    <t>9.75</t>
  </si>
  <si>
    <t>1.66</t>
  </si>
  <si>
    <t>9.23</t>
  </si>
  <si>
    <t>-1.87</t>
  </si>
  <si>
    <t>6.00</t>
  </si>
  <si>
    <t>5.12</t>
  </si>
  <si>
    <t>-5.05</t>
  </si>
  <si>
    <t>4.13</t>
  </si>
  <si>
    <t>1.71</t>
  </si>
  <si>
    <t>-4.32</t>
  </si>
  <si>
    <t>-0.98</t>
  </si>
  <si>
    <t>10.52</t>
  </si>
  <si>
    <t>-1.15</t>
  </si>
  <si>
    <t>10.77</t>
  </si>
  <si>
    <t>-8.39</t>
  </si>
  <si>
    <t>6.78</t>
  </si>
  <si>
    <t>1.93</t>
  </si>
  <si>
    <t>12.83</t>
  </si>
  <si>
    <t>11.63</t>
  </si>
  <si>
    <t>4.84</t>
  </si>
  <si>
    <t>-0.42</t>
  </si>
  <si>
    <t>.</t>
  </si>
  <si>
    <t>21.40</t>
  </si>
  <si>
    <t>-4.75</t>
  </si>
  <si>
    <t>-2.97</t>
  </si>
  <si>
    <t>3.32</t>
  </si>
  <si>
    <t>11.36</t>
  </si>
  <si>
    <t>0.30</t>
  </si>
  <si>
    <t>4.33</t>
  </si>
  <si>
    <t>2.26</t>
  </si>
  <si>
    <t>7.45</t>
  </si>
  <si>
    <t>7.75</t>
  </si>
  <si>
    <t>4.37</t>
  </si>
  <si>
    <t>8.19</t>
  </si>
  <si>
    <t>7.19</t>
  </si>
  <si>
    <t>1.38</t>
  </si>
  <si>
    <t>3.64</t>
  </si>
  <si>
    <t>3.02</t>
  </si>
  <si>
    <t>1.79</t>
  </si>
  <si>
    <t>4.86</t>
  </si>
  <si>
    <t>2.30</t>
  </si>
  <si>
    <t>3.89</t>
  </si>
  <si>
    <t>1.26</t>
  </si>
  <si>
    <t>-1.33</t>
  </si>
  <si>
    <t>0.09</t>
  </si>
  <si>
    <t>-3.80</t>
  </si>
  <si>
    <t>2.58</t>
  </si>
  <si>
    <t>-1.55</t>
  </si>
  <si>
    <t>0.25</t>
  </si>
  <si>
    <t>3.00</t>
  </si>
  <si>
    <t>4.75</t>
  </si>
  <si>
    <t>2.56</t>
  </si>
  <si>
    <t>1.04</t>
  </si>
  <si>
    <t>9.42</t>
  </si>
  <si>
    <t>6.10</t>
  </si>
  <si>
    <t>-1.03</t>
  </si>
  <si>
    <t>16.92</t>
  </si>
  <si>
    <t>19.13</t>
  </si>
  <si>
    <t>.</t>
  </si>
  <si>
    <t>-1.24</t>
  </si>
  <si>
    <t>8.71</t>
  </si>
  <si>
    <t>3.21</t>
  </si>
  <si>
    <t>7.55</t>
  </si>
  <si>
    <t>-11.11</t>
  </si>
  <si>
    <t>4.88</t>
  </si>
  <si>
    <t>5.25</t>
  </si>
  <si>
    <t>6.02</t>
  </si>
  <si>
    <t>11.23</t>
  </si>
  <si>
    <t>0.00</t>
  </si>
  <si>
    <t>7.81</t>
  </si>
  <si>
    <t>5.86</t>
  </si>
  <si>
    <t>3.86</t>
  </si>
  <si>
    <t>-2.17</t>
  </si>
  <si>
    <t>7.78</t>
  </si>
  <si>
    <t>0.87</t>
  </si>
  <si>
    <t>5.86</t>
  </si>
  <si>
    <t>7.04</t>
  </si>
  <si>
    <t>1.73</t>
  </si>
  <si>
    <t>-0.08</t>
  </si>
  <si>
    <t>-1.81</t>
  </si>
  <si>
    <t>6.45</t>
  </si>
  <si>
    <t>-5.79</t>
  </si>
  <si>
    <t>1.95</t>
  </si>
  <si>
    <t>-6.35</t>
  </si>
  <si>
    <t>4.62</t>
  </si>
  <si>
    <t>4.27</t>
  </si>
  <si>
    <t>0.10</t>
  </si>
  <si>
    <t>6.26</t>
  </si>
  <si>
    <t>0.97</t>
  </si>
  <si>
    <t>8.04</t>
  </si>
  <si>
    <t>-3.06</t>
  </si>
  <si>
    <t>12.50</t>
  </si>
  <si>
    <t>4.02</t>
  </si>
  <si>
    <t>11.45</t>
  </si>
  <si>
    <t>1.64</t>
  </si>
  <si>
    <t>.</t>
  </si>
  <si>
    <t>10.13</t>
  </si>
  <si>
    <t>3.28</t>
  </si>
  <si>
    <t>3.17</t>
  </si>
  <si>
    <t>4.03</t>
  </si>
  <si>
    <t>3.87</t>
  </si>
  <si>
    <t>-0.99</t>
  </si>
  <si>
    <t>4.56</t>
  </si>
  <si>
    <t>2.06</t>
  </si>
  <si>
    <t>1.10</t>
  </si>
  <si>
    <t>4.49</t>
  </si>
  <si>
    <t>-5.95</t>
  </si>
  <si>
    <t>4.89</t>
  </si>
  <si>
    <t>-1.47</t>
  </si>
  <si>
    <t>1.88</t>
  </si>
  <si>
    <t>-1.26</t>
  </si>
  <si>
    <t>6.52</t>
  </si>
  <si>
    <t>0.31</t>
  </si>
  <si>
    <t>5.32</t>
  </si>
  <si>
    <t>0.54</t>
  </si>
  <si>
    <t>-1.64</t>
  </si>
  <si>
    <t>7.04</t>
  </si>
  <si>
    <t>9.06</t>
  </si>
  <si>
    <t>13.66</t>
  </si>
  <si>
    <t>34.56</t>
  </si>
  <si>
    <t>.</t>
  </si>
  <si>
    <t>0.08</t>
  </si>
  <si>
    <t>5.91</t>
  </si>
  <si>
    <t>12.00</t>
  </si>
  <si>
    <t>12.16</t>
  </si>
  <si>
    <t>-6.38</t>
  </si>
  <si>
    <t>0.87</t>
  </si>
  <si>
    <t>.</t>
  </si>
  <si>
    <t>-1.68</t>
  </si>
  <si>
    <t>22.31</t>
  </si>
  <si>
    <t>-9.84</t>
  </si>
  <si>
    <t>.</t>
  </si>
  <si>
    <t>20.82</t>
  </si>
  <si>
    <t>-14.89</t>
  </si>
  <si>
    <t>-0.60</t>
  </si>
  <si>
    <t>.</t>
  </si>
  <si>
    <t>-7.78</t>
  </si>
  <si>
    <t>5.61</t>
  </si>
  <si>
    <t>.</t>
  </si>
  <si>
    <t>-3.55</t>
  </si>
  <si>
    <t>8.43</t>
  </si>
  <si>
    <t>-0.13</t>
  </si>
  <si>
    <t>0.63</t>
  </si>
  <si>
    <t>5.33</t>
  </si>
  <si>
    <t>-0.10</t>
  </si>
  <si>
    <t>2.66</t>
  </si>
  <si>
    <t>-1.53</t>
  </si>
  <si>
    <t>7.39</t>
  </si>
  <si>
    <t>9.21</t>
  </si>
  <si>
    <t>3.50</t>
  </si>
  <si>
    <t>4.50</t>
  </si>
  <si>
    <t>2.73</t>
  </si>
  <si>
    <t>2.64</t>
  </si>
  <si>
    <t>4.48</t>
  </si>
  <si>
    <t>1.82</t>
  </si>
  <si>
    <t>1.46</t>
  </si>
  <si>
    <t>1.76</t>
  </si>
  <si>
    <t>1.22</t>
  </si>
  <si>
    <t>4.44</t>
  </si>
  <si>
    <t>3.22</t>
  </si>
  <si>
    <t>-0.59</t>
  </si>
  <si>
    <t>-1.71</t>
  </si>
  <si>
    <t>-1.70</t>
  </si>
  <si>
    <t>0.95</t>
  </si>
  <si>
    <t>1.12</t>
  </si>
  <si>
    <t>-2.14</t>
  </si>
  <si>
    <t>8.32</t>
  </si>
  <si>
    <t>-0.12</t>
  </si>
  <si>
    <t>1.75</t>
  </si>
  <si>
    <t>5.63</t>
  </si>
  <si>
    <t>5.96</t>
  </si>
  <si>
    <t>0.72</t>
  </si>
  <si>
    <t>3.80</t>
  </si>
  <si>
    <t>10.37</t>
  </si>
  <si>
    <t>8.51</t>
  </si>
  <si>
    <t>.</t>
  </si>
  <si>
    <t>4.59</t>
  </si>
  <si>
    <t>22.99</t>
  </si>
  <si>
    <t>8.77</t>
  </si>
  <si>
    <t>7.15</t>
  </si>
  <si>
    <t>0.15</t>
  </si>
  <si>
    <t>8.27</t>
  </si>
  <si>
    <t>2.24</t>
  </si>
  <si>
    <t>-3.06</t>
  </si>
  <si>
    <t>4.65</t>
  </si>
  <si>
    <t>-1.13</t>
  </si>
  <si>
    <t>1.55</t>
  </si>
  <si>
    <t>2.01</t>
  </si>
  <si>
    <t>-0.89</t>
  </si>
  <si>
    <t>3.38</t>
  </si>
  <si>
    <t>1.22</t>
  </si>
  <si>
    <t>1.19</t>
  </si>
  <si>
    <t>1.54</t>
  </si>
  <si>
    <t>3.85</t>
  </si>
  <si>
    <t>4.98</t>
  </si>
  <si>
    <t>7.53</t>
  </si>
  <si>
    <t>3.85</t>
  </si>
  <si>
    <t>4.90</t>
  </si>
  <si>
    <t>3.14</t>
  </si>
  <si>
    <t>4.40</t>
  </si>
  <si>
    <t>2.10</t>
  </si>
  <si>
    <t>3.74</t>
  </si>
  <si>
    <t>2.29</t>
  </si>
  <si>
    <t>2.72</t>
  </si>
  <si>
    <t>2.77</t>
  </si>
  <si>
    <t>3.21</t>
  </si>
  <si>
    <t>1.04</t>
  </si>
  <si>
    <t>1.11</t>
  </si>
  <si>
    <t>0.35</t>
  </si>
  <si>
    <t>-1.92</t>
  </si>
  <si>
    <t>-0.66</t>
  </si>
  <si>
    <t>0.58</t>
  </si>
  <si>
    <t>0.43</t>
  </si>
  <si>
    <t>0.62</t>
  </si>
  <si>
    <t>2.93</t>
  </si>
  <si>
    <t>4.05</t>
  </si>
  <si>
    <t>2.38</t>
  </si>
  <si>
    <t>1.82</t>
  </si>
  <si>
    <t>4.77</t>
  </si>
  <si>
    <t>4.13</t>
  </si>
  <si>
    <t>3.52</t>
  </si>
  <si>
    <t>10.53</t>
  </si>
  <si>
    <t>14.32</t>
  </si>
  <si>
    <t>.</t>
  </si>
  <si>
    <t>7.64</t>
  </si>
  <si>
    <t>2.29</t>
  </si>
  <si>
    <t>6.93</t>
  </si>
  <si>
    <t>2.23</t>
  </si>
  <si>
    <t>3.91</t>
  </si>
  <si>
    <t>0.97</t>
  </si>
  <si>
    <t>6.47</t>
  </si>
  <si>
    <t>-0.48</t>
  </si>
  <si>
    <t>6.36</t>
  </si>
  <si>
    <t>-0.55</t>
  </si>
  <si>
    <t>0.96</t>
  </si>
  <si>
    <t>2.67</t>
  </si>
  <si>
    <t>3.02</t>
  </si>
  <si>
    <t>-6.80</t>
  </si>
  <si>
    <t>-1.91</t>
  </si>
  <si>
    <t>1.53</t>
  </si>
  <si>
    <t>12.08</t>
  </si>
  <si>
    <t>-4.91</t>
  </si>
  <si>
    <t>15.95</t>
  </si>
  <si>
    <t>10.26</t>
  </si>
  <si>
    <t>-13.00</t>
  </si>
  <si>
    <t>15.40</t>
  </si>
  <si>
    <t>13.15</t>
  </si>
  <si>
    <t>10.58</t>
  </si>
  <si>
    <t>.</t>
  </si>
  <si>
    <t>4.60</t>
  </si>
  <si>
    <t>-1.53</t>
  </si>
  <si>
    <t>-0.47</t>
  </si>
  <si>
    <t>22.84</t>
  </si>
  <si>
    <t>-3.02</t>
  </si>
  <si>
    <t>10.76</t>
  </si>
  <si>
    <t>-0.41</t>
  </si>
  <si>
    <t>6.75</t>
  </si>
  <si>
    <t>-0.31</t>
  </si>
  <si>
    <t>5.11</t>
  </si>
  <si>
    <t>-4.05</t>
  </si>
  <si>
    <t>12.70</t>
  </si>
  <si>
    <t>2.87</t>
  </si>
  <si>
    <t>-2.04</t>
  </si>
  <si>
    <t>-1.70</t>
  </si>
  <si>
    <t>-0.10</t>
  </si>
  <si>
    <t>3.53</t>
  </si>
  <si>
    <t>-1.39</t>
  </si>
  <si>
    <t>-4.00</t>
  </si>
  <si>
    <t>4.41</t>
  </si>
  <si>
    <t>14.01</t>
  </si>
  <si>
    <t>-8.06</t>
  </si>
  <si>
    <t>4.53</t>
  </si>
  <si>
    <t>1.22</t>
  </si>
  <si>
    <t>13.37</t>
  </si>
  <si>
    <t>-0.95</t>
  </si>
  <si>
    <t>2.79</t>
  </si>
  <si>
    <t>0.52</t>
  </si>
  <si>
    <t>34.68</t>
  </si>
  <si>
    <t>.</t>
  </si>
  <si>
    <t>-2.52</t>
  </si>
  <si>
    <t>12.49</t>
  </si>
  <si>
    <t>2.57</t>
  </si>
  <si>
    <t>5.62</t>
  </si>
  <si>
    <t>-5.77</t>
  </si>
  <si>
    <t>0.48</t>
  </si>
  <si>
    <t>-5.89</t>
  </si>
  <si>
    <t>3.50</t>
  </si>
  <si>
    <t>10.11</t>
  </si>
  <si>
    <t>-9.56</t>
  </si>
  <si>
    <t>5.65</t>
  </si>
  <si>
    <t>-1.64</t>
  </si>
  <si>
    <t>2.15</t>
  </si>
  <si>
    <t>13.11</t>
  </si>
  <si>
    <t>.</t>
  </si>
  <si>
    <t>5.15</t>
  </si>
  <si>
    <t>6.66</t>
  </si>
  <si>
    <t>.</t>
  </si>
  <si>
    <t>2.22</t>
  </si>
  <si>
    <t>2.29</t>
  </si>
  <si>
    <t>2.23</t>
  </si>
  <si>
    <t>1.22</t>
  </si>
  <si>
    <t>-1.82</t>
  </si>
  <si>
    <t>4.28</t>
  </si>
  <si>
    <t>3.55</t>
  </si>
  <si>
    <t>-1.62</t>
  </si>
  <si>
    <t>2.05</t>
  </si>
  <si>
    <t>-1.64</t>
  </si>
  <si>
    <t>7.55</t>
  </si>
  <si>
    <t>-9.84</t>
  </si>
  <si>
    <t>4.10</t>
  </si>
  <si>
    <t>6.06</t>
  </si>
  <si>
    <t>3.13</t>
  </si>
  <si>
    <t>-1.38</t>
  </si>
  <si>
    <t>-1.72</t>
  </si>
  <si>
    <t>17.90</t>
  </si>
  <si>
    <t>-1.64</t>
  </si>
  <si>
    <t>3.87</t>
  </si>
  <si>
    <t>10.92</t>
  </si>
  <si>
    <t>11.77</t>
  </si>
  <si>
    <t>.</t>
  </si>
  <si>
    <t>1.47</t>
  </si>
  <si>
    <t>8.00</t>
  </si>
  <si>
    <t>7.42</t>
  </si>
  <si>
    <t>5.47</t>
  </si>
  <si>
    <t>4.18</t>
  </si>
  <si>
    <t>7.78</t>
  </si>
  <si>
    <t>6.72</t>
  </si>
  <si>
    <t>5.80</t>
  </si>
  <si>
    <t>1.70</t>
  </si>
  <si>
    <t>-0.14</t>
  </si>
  <si>
    <t>3.75</t>
  </si>
  <si>
    <t>1.98</t>
  </si>
  <si>
    <t>5.37</t>
  </si>
  <si>
    <t>7.25</t>
  </si>
  <si>
    <t>-0.24</t>
  </si>
  <si>
    <t>-0.32</t>
  </si>
  <si>
    <t>-5.01</t>
  </si>
  <si>
    <t>-0.70</t>
  </si>
  <si>
    <t>2.95</t>
  </si>
  <si>
    <t>-0.76</t>
  </si>
  <si>
    <t>0.54</t>
  </si>
  <si>
    <t>0.55</t>
  </si>
  <si>
    <t>7.78</t>
  </si>
  <si>
    <t>2.01</t>
  </si>
  <si>
    <t>0.59</t>
  </si>
  <si>
    <t>6.56</t>
  </si>
  <si>
    <t>4.98</t>
  </si>
  <si>
    <t>-0.09</t>
  </si>
  <si>
    <t>7.98</t>
  </si>
  <si>
    <t>18.21</t>
  </si>
  <si>
    <t>.</t>
  </si>
  <si>
    <t>-3.92</t>
  </si>
  <si>
    <t>12.39</t>
  </si>
  <si>
    <t>5.28</t>
  </si>
  <si>
    <t>-3.03</t>
  </si>
  <si>
    <t>3.82</t>
  </si>
  <si>
    <t>3.10</t>
  </si>
  <si>
    <t>0.49</t>
  </si>
  <si>
    <t>6.65</t>
  </si>
  <si>
    <t>0.64</t>
  </si>
  <si>
    <t>0.66</t>
  </si>
  <si>
    <t>-3.82</t>
  </si>
  <si>
    <t>-0.77</t>
  </si>
  <si>
    <t>1.79</t>
  </si>
  <si>
    <t>-0.28</t>
  </si>
  <si>
    <t>-0.53</t>
  </si>
  <si>
    <t>6.01</t>
  </si>
  <si>
    <t>2.89</t>
  </si>
  <si>
    <t>3.03</t>
  </si>
  <si>
    <t>5.21</t>
  </si>
  <si>
    <t>3.31</t>
  </si>
  <si>
    <t>3.85</t>
  </si>
  <si>
    <t>2.47</t>
  </si>
  <si>
    <t>7.06</t>
  </si>
  <si>
    <t>11.83</t>
  </si>
  <si>
    <t>.</t>
  </si>
  <si>
    <t>5.27</t>
  </si>
  <si>
    <t>-0.36</t>
  </si>
  <si>
    <t>0.16</t>
  </si>
  <si>
    <t>25.25</t>
  </si>
  <si>
    <t>3.50</t>
  </si>
  <si>
    <t>2.63</t>
  </si>
  <si>
    <t>8.58</t>
  </si>
  <si>
    <t>3.07</t>
  </si>
  <si>
    <t>6.30</t>
  </si>
  <si>
    <t>0.37</t>
  </si>
  <si>
    <t>1.29</t>
  </si>
  <si>
    <t>8.00</t>
  </si>
  <si>
    <t>5.02</t>
  </si>
  <si>
    <t>-2.07</t>
  </si>
  <si>
    <t>8.18</t>
  </si>
  <si>
    <t>-5.07</t>
  </si>
  <si>
    <t>-5.15</t>
  </si>
  <si>
    <t>2.30</t>
  </si>
  <si>
    <t>0.73</t>
  </si>
  <si>
    <t>3.95</t>
  </si>
  <si>
    <t>2.46</t>
  </si>
  <si>
    <t>3.79</t>
  </si>
  <si>
    <t>1.08</t>
  </si>
  <si>
    <t>2.13</t>
  </si>
  <si>
    <t>4.59</t>
  </si>
  <si>
    <t>6.32</t>
  </si>
  <si>
    <t>7.29</t>
  </si>
  <si>
    <t>1.49</t>
  </si>
  <si>
    <t>2.67</t>
  </si>
  <si>
    <t>22.39</t>
  </si>
  <si>
    <t>.</t>
  </si>
  <si>
    <t>1.39</t>
  </si>
  <si>
    <t>-3.51</t>
  </si>
  <si>
    <t>8.74</t>
  </si>
  <si>
    <t>8.36</t>
  </si>
  <si>
    <t>-12.27</t>
  </si>
  <si>
    <t>13.68</t>
  </si>
  <si>
    <t>1.64</t>
  </si>
  <si>
    <t>-4.80</t>
  </si>
  <si>
    <t>-3.44</t>
  </si>
  <si>
    <t>5.65</t>
  </si>
  <si>
    <t>-1.35</t>
  </si>
  <si>
    <t>0.95</t>
  </si>
  <si>
    <t>-2.36</t>
  </si>
  <si>
    <t>4.75</t>
  </si>
  <si>
    <t>9.29</t>
  </si>
  <si>
    <t>0.52</t>
  </si>
  <si>
    <t>8.65</t>
  </si>
  <si>
    <t>-5.18</t>
  </si>
  <si>
    <t>6.62</t>
  </si>
  <si>
    <t>-0.58</t>
  </si>
  <si>
    <t>43.22</t>
  </si>
  <si>
    <t>.</t>
  </si>
  <si>
    <t>15.37</t>
  </si>
  <si>
    <t>6.36</t>
  </si>
  <si>
    <t>-8.52</t>
  </si>
  <si>
    <t>1.50</t>
  </si>
  <si>
    <t>-7.80</t>
  </si>
  <si>
    <t>0.68</t>
  </si>
  <si>
    <t>6.00</t>
  </si>
  <si>
    <t>-1.90</t>
  </si>
  <si>
    <t>-0.65</t>
  </si>
  <si>
    <t>-2.39</t>
  </si>
  <si>
    <t>7.75</t>
  </si>
  <si>
    <t>-2.63</t>
  </si>
  <si>
    <t>15.90</t>
  </si>
  <si>
    <t>-5.52</t>
  </si>
  <si>
    <t>4.35</t>
  </si>
  <si>
    <t>8.98</t>
  </si>
  <si>
    <t>0.87</t>
  </si>
  <si>
    <t>13.31</t>
  </si>
  <si>
    <t>15.87</t>
  </si>
  <si>
    <t>.</t>
  </si>
  <si>
    <t>11.46</t>
  </si>
  <si>
    <t>-5.06</t>
  </si>
  <si>
    <t>-2.44</t>
  </si>
  <si>
    <t>8.30</t>
  </si>
  <si>
    <t>-4.80</t>
  </si>
  <si>
    <t>5.66</t>
  </si>
  <si>
    <t>2.92</t>
  </si>
  <si>
    <t>0.73</t>
  </si>
  <si>
    <t>3.59</t>
  </si>
  <si>
    <t>12.52</t>
  </si>
  <si>
    <t>10.88</t>
  </si>
  <si>
    <t>7.14</t>
  </si>
  <si>
    <t>4.74</t>
  </si>
  <si>
    <t>2.51</t>
  </si>
  <si>
    <t>8.18</t>
  </si>
  <si>
    <t>2.29</t>
  </si>
  <si>
    <t>2.84</t>
  </si>
  <si>
    <t>6.49</t>
  </si>
  <si>
    <t>6.67</t>
  </si>
  <si>
    <t>-0.91</t>
  </si>
  <si>
    <t>1.27</t>
  </si>
  <si>
    <t>-2.79</t>
  </si>
  <si>
    <t>-2.30</t>
  </si>
  <si>
    <t>0.39</t>
  </si>
  <si>
    <t>2.68</t>
  </si>
  <si>
    <t>-0.47</t>
  </si>
  <si>
    <t>2.30</t>
  </si>
  <si>
    <t>1.22</t>
  </si>
  <si>
    <t>0.72</t>
  </si>
  <si>
    <t>5.36</t>
  </si>
  <si>
    <t>4.04</t>
  </si>
  <si>
    <t>5.79</t>
  </si>
  <si>
    <t>5.93</t>
  </si>
  <si>
    <t>6.03</t>
  </si>
  <si>
    <t>11.23</t>
  </si>
  <si>
    <t>10.89</t>
  </si>
  <si>
    <t>.</t>
  </si>
  <si>
    <t>13.63</t>
  </si>
  <si>
    <t>-11.82</t>
  </si>
  <si>
    <t>.</t>
  </si>
  <si>
    <t>-1.05</t>
  </si>
  <si>
    <t>-0.24</t>
  </si>
  <si>
    <t>6.16</t>
  </si>
  <si>
    <t>0.83</t>
  </si>
  <si>
    <t>-4.67</t>
  </si>
  <si>
    <t>10.98</t>
  </si>
  <si>
    <t>0.20</t>
  </si>
  <si>
    <t>2.73</t>
  </si>
  <si>
    <t>2.68</t>
  </si>
  <si>
    <t>2.86</t>
  </si>
  <si>
    <t>3.32</t>
  </si>
  <si>
    <t>8.26</t>
  </si>
  <si>
    <t>3.53</t>
  </si>
  <si>
    <t>6.62</t>
  </si>
  <si>
    <t>4.66</t>
  </si>
  <si>
    <t>6.51</t>
  </si>
  <si>
    <t>3.32</t>
  </si>
  <si>
    <t>5.13</t>
  </si>
  <si>
    <t>1.23</t>
  </si>
  <si>
    <t>4.11</t>
  </si>
  <si>
    <t>4.50</t>
  </si>
  <si>
    <t>1.19</t>
  </si>
  <si>
    <t>0.97</t>
  </si>
  <si>
    <t>0.85</t>
  </si>
  <si>
    <t>-0.14</t>
  </si>
  <si>
    <t>-1.84</t>
  </si>
  <si>
    <t>-1.73</t>
  </si>
  <si>
    <t>-1.88</t>
  </si>
  <si>
    <t>2.67</t>
  </si>
  <si>
    <t>0.10</t>
  </si>
  <si>
    <t>2.98</t>
  </si>
  <si>
    <t>-1.14</t>
  </si>
  <si>
    <t>4.81</t>
  </si>
  <si>
    <t>4.30</t>
  </si>
  <si>
    <t>1.82</t>
  </si>
  <si>
    <t>10.72</t>
  </si>
  <si>
    <t>2.25</t>
  </si>
  <si>
    <t>9.98</t>
  </si>
  <si>
    <t>13.15</t>
  </si>
  <si>
    <t>.</t>
  </si>
  <si>
    <t>11.38</t>
  </si>
  <si>
    <t>4.76</t>
  </si>
  <si>
    <t>-1.54</t>
  </si>
  <si>
    <t>1.48</t>
  </si>
  <si>
    <t>0.90</t>
  </si>
  <si>
    <t>2.74</t>
  </si>
  <si>
    <t>0.96</t>
  </si>
  <si>
    <t>3.96</t>
  </si>
  <si>
    <t>2.70</t>
  </si>
  <si>
    <t>-2.05</t>
  </si>
  <si>
    <t>1.67</t>
  </si>
  <si>
    <t>1.06</t>
  </si>
  <si>
    <t>1.70</t>
  </si>
  <si>
    <t>1.54</t>
  </si>
  <si>
    <t>4.28</t>
  </si>
  <si>
    <t>5.64</t>
  </si>
  <si>
    <t>6.04</t>
  </si>
  <si>
    <t>4.27</t>
  </si>
  <si>
    <t>4.85</t>
  </si>
  <si>
    <t>4.99</t>
  </si>
  <si>
    <t>3.85</t>
  </si>
  <si>
    <t>3.02</t>
  </si>
  <si>
    <t>4.34</t>
  </si>
  <si>
    <t>2.32</t>
  </si>
  <si>
    <t>1.99</t>
  </si>
  <si>
    <t>2.34</t>
  </si>
  <si>
    <t>2.43</t>
  </si>
  <si>
    <t>2.52</t>
  </si>
  <si>
    <t>0.15</t>
  </si>
  <si>
    <t>-1.10</t>
  </si>
  <si>
    <t>-1.79</t>
  </si>
  <si>
    <t>-0.73</t>
  </si>
  <si>
    <t>-0.42</t>
  </si>
  <si>
    <t>-0.79</t>
  </si>
  <si>
    <t>1.05</t>
  </si>
  <si>
    <t>1.54</t>
  </si>
  <si>
    <t>2.37</t>
  </si>
  <si>
    <t>2.12</t>
  </si>
  <si>
    <t>3.34</t>
  </si>
  <si>
    <t>3.99</t>
  </si>
  <si>
    <t>4.20</t>
  </si>
  <si>
    <t>4.02</t>
  </si>
  <si>
    <t>12.91</t>
  </si>
  <si>
    <t>14.11</t>
  </si>
  <si>
    <t>.</t>
  </si>
  <si>
    <t>4.53</t>
  </si>
  <si>
    <t>0.07</t>
  </si>
  <si>
    <t>4.08</t>
  </si>
  <si>
    <t>-0.41</t>
  </si>
  <si>
    <t>5.73</t>
  </si>
  <si>
    <t>3.79</t>
  </si>
  <si>
    <t>2.06</t>
  </si>
  <si>
    <t>0.77</t>
  </si>
  <si>
    <t>1.37</t>
  </si>
  <si>
    <t>1.95</t>
  </si>
  <si>
    <t>6.95</t>
  </si>
  <si>
    <t>6.74</t>
  </si>
  <si>
    <t>7.14</t>
  </si>
  <si>
    <t>5.35</t>
  </si>
  <si>
    <t>4.67</t>
  </si>
  <si>
    <t>3.86</t>
  </si>
  <si>
    <t>3.60</t>
  </si>
  <si>
    <t>5.71</t>
  </si>
  <si>
    <t>3.16</t>
  </si>
  <si>
    <t>1.08</t>
  </si>
  <si>
    <t>5.32</t>
  </si>
  <si>
    <t>1.37</t>
  </si>
  <si>
    <t>2.44</t>
  </si>
  <si>
    <t>4.23</t>
  </si>
  <si>
    <t>-2.73</t>
  </si>
  <si>
    <t>-2.56</t>
  </si>
  <si>
    <t>-0.93</t>
  </si>
  <si>
    <t>1.02</t>
  </si>
  <si>
    <t>0.21</t>
  </si>
  <si>
    <t>2.28</t>
  </si>
  <si>
    <t>1.63</t>
  </si>
  <si>
    <t>-0.05</t>
  </si>
  <si>
    <t>6.32</t>
  </si>
  <si>
    <t>0.82</t>
  </si>
  <si>
    <t>7.27</t>
  </si>
  <si>
    <t>6.15</t>
  </si>
  <si>
    <t>2.07</t>
  </si>
  <si>
    <t>9.74</t>
  </si>
  <si>
    <t>12.76</t>
  </si>
  <si>
    <t>.</t>
  </si>
  <si>
    <t>-17.69</t>
  </si>
  <si>
    <t>17.71</t>
  </si>
  <si>
    <t>-3.34</t>
  </si>
  <si>
    <t>9.36</t>
  </si>
  <si>
    <t>-5.14</t>
  </si>
  <si>
    <t>3.22</t>
  </si>
  <si>
    <t>5.61</t>
  </si>
  <si>
    <t>16.92</t>
  </si>
  <si>
    <t>-1.10</t>
  </si>
  <si>
    <t>16.24</t>
  </si>
  <si>
    <t>-4.39</t>
  </si>
  <si>
    <t>13.09</t>
  </si>
  <si>
    <t>0.13</t>
  </si>
  <si>
    <t>16.31</t>
  </si>
  <si>
    <t>-1.94</t>
  </si>
  <si>
    <t>3.31</t>
  </si>
  <si>
    <t>4.92</t>
  </si>
  <si>
    <t>-3.59</t>
  </si>
  <si>
    <t>11.74</t>
  </si>
  <si>
    <t>3.83</t>
  </si>
  <si>
    <t>-4.83</t>
  </si>
  <si>
    <t>8.52</t>
  </si>
  <si>
    <t>-4.37</t>
  </si>
  <si>
    <t>-5.27</t>
  </si>
  <si>
    <t>-0.93</t>
  </si>
  <si>
    <t>-5.59</t>
  </si>
  <si>
    <t>3.59</t>
  </si>
  <si>
    <t>-0.86</t>
  </si>
  <si>
    <t>1.08</t>
  </si>
  <si>
    <t>15.98</t>
  </si>
  <si>
    <t>3.84</t>
  </si>
  <si>
    <t>6.77</t>
  </si>
  <si>
    <t>5.96</t>
  </si>
  <si>
    <t>7.41</t>
  </si>
  <si>
    <t>4.78</t>
  </si>
  <si>
    <t>4.72</t>
  </si>
  <si>
    <t>.</t>
  </si>
  <si>
    <t>10.56</t>
  </si>
  <si>
    <t>24.22</t>
  </si>
  <si>
    <t>-6.32</t>
  </si>
  <si>
    <t>7.02</t>
  </si>
  <si>
    <t>-0.36</t>
  </si>
  <si>
    <t>2.66</t>
  </si>
  <si>
    <t>-0.28</t>
  </si>
  <si>
    <t>3.85</t>
  </si>
  <si>
    <t>-0.69</t>
  </si>
  <si>
    <t>-1.19</t>
  </si>
  <si>
    <t>3.06</t>
  </si>
  <si>
    <t>0.58</t>
  </si>
  <si>
    <t>1.59</t>
  </si>
  <si>
    <t>1.78</t>
  </si>
  <si>
    <t>3.39</t>
  </si>
  <si>
    <t>2.57</t>
  </si>
  <si>
    <t>5.46</t>
  </si>
  <si>
    <t>8.90</t>
  </si>
  <si>
    <t>3.95</t>
  </si>
  <si>
    <t>5.16</t>
  </si>
  <si>
    <t>5.39</t>
  </si>
  <si>
    <t>5.88</t>
  </si>
  <si>
    <t>4.75</t>
  </si>
  <si>
    <t>2.84</t>
  </si>
  <si>
    <t>0.99</t>
  </si>
  <si>
    <t>3.33</t>
  </si>
  <si>
    <t>3.98</t>
  </si>
  <si>
    <t>-0.51</t>
  </si>
  <si>
    <t>1.69</t>
  </si>
  <si>
    <t>1.90</t>
  </si>
  <si>
    <t>-1.88</t>
  </si>
  <si>
    <t>-1.09</t>
  </si>
  <si>
    <t>-4.43</t>
  </si>
  <si>
    <t>-0.67</t>
  </si>
  <si>
    <t>2.07</t>
  </si>
  <si>
    <t>0.78</t>
  </si>
  <si>
    <t>-1.72</t>
  </si>
  <si>
    <t>1.41</t>
  </si>
  <si>
    <t>3.35</t>
  </si>
  <si>
    <t>3.24</t>
  </si>
  <si>
    <t>3.80</t>
  </si>
  <si>
    <t>7.98</t>
  </si>
  <si>
    <t>3.47</t>
  </si>
  <si>
    <t>12.27</t>
  </si>
  <si>
    <t>11.17</t>
  </si>
  <si>
    <t>.</t>
  </si>
  <si>
    <t>13.46</t>
  </si>
  <si>
    <t>15.32</t>
  </si>
  <si>
    <t>1.48</t>
  </si>
  <si>
    <t>-9.14</t>
  </si>
  <si>
    <t>9.42</t>
  </si>
  <si>
    <t>0.82</t>
  </si>
  <si>
    <t>-0.83</t>
  </si>
  <si>
    <t>4.57</t>
  </si>
  <si>
    <t>1.83</t>
  </si>
  <si>
    <t>0.95</t>
  </si>
  <si>
    <t>0.12</t>
  </si>
  <si>
    <t>2.26</t>
  </si>
  <si>
    <t>0.03</t>
  </si>
  <si>
    <t>0.55</t>
  </si>
  <si>
    <t>1.78</t>
  </si>
  <si>
    <t>3.24</t>
  </si>
  <si>
    <t>3.99</t>
  </si>
  <si>
    <t>6.80</t>
  </si>
  <si>
    <t>4.74</t>
  </si>
  <si>
    <t>3.99</t>
  </si>
  <si>
    <t>4.55</t>
  </si>
  <si>
    <t>4.32</t>
  </si>
  <si>
    <t>3.69</t>
  </si>
  <si>
    <t>2.02</t>
  </si>
  <si>
    <t>2.46</t>
  </si>
  <si>
    <t>1.49</t>
  </si>
  <si>
    <t>4.00</t>
  </si>
  <si>
    <t>2.80</t>
  </si>
  <si>
    <t>1.29</t>
  </si>
  <si>
    <t>1.55</t>
  </si>
  <si>
    <t>-3.60</t>
  </si>
  <si>
    <t>0.15</t>
  </si>
  <si>
    <t>-2.16</t>
  </si>
  <si>
    <t>1.75</t>
  </si>
  <si>
    <t>-1.13</t>
  </si>
  <si>
    <t>1.33</t>
  </si>
  <si>
    <t>0.46</t>
  </si>
  <si>
    <t>4.31</t>
  </si>
  <si>
    <t>1.84</t>
  </si>
  <si>
    <t>1.74</t>
  </si>
  <si>
    <t>9.44</t>
  </si>
  <si>
    <t>2.69</t>
  </si>
  <si>
    <t>2.66</t>
  </si>
  <si>
    <t>12.19</t>
  </si>
  <si>
    <t>12.95</t>
  </si>
  <si>
    <t>.</t>
  </si>
  <si>
    <t>4.77</t>
  </si>
  <si>
    <t>3.52</t>
  </si>
  <si>
    <t>-0.66</t>
  </si>
  <si>
    <t>3.71</t>
  </si>
  <si>
    <t>-2.86</t>
  </si>
  <si>
    <t>4.31</t>
  </si>
  <si>
    <t>1.29</t>
  </si>
  <si>
    <t>2.06</t>
  </si>
  <si>
    <t>4.12</t>
  </si>
  <si>
    <t>9.36</t>
  </si>
  <si>
    <t>6.69</t>
  </si>
  <si>
    <t>3.91</t>
  </si>
  <si>
    <t>5.18</t>
  </si>
  <si>
    <t>5.08</t>
  </si>
  <si>
    <t>5.09</t>
  </si>
  <si>
    <t>4.21</t>
  </si>
  <si>
    <t>1.68</t>
  </si>
  <si>
    <t>1.66</t>
  </si>
  <si>
    <t>5.26</t>
  </si>
  <si>
    <t>1.87</t>
  </si>
  <si>
    <t>2.71</t>
  </si>
  <si>
    <t>0.41</t>
  </si>
  <si>
    <t>-0.91</t>
  </si>
  <si>
    <t>-1.36</t>
  </si>
  <si>
    <t>1.07</t>
  </si>
  <si>
    <t>2.40</t>
  </si>
  <si>
    <t>-2.34</t>
  </si>
  <si>
    <t>0.93</t>
  </si>
  <si>
    <t>4.51</t>
  </si>
  <si>
    <t>4.46</t>
  </si>
  <si>
    <t>0.53</t>
  </si>
  <si>
    <t>4.01</t>
  </si>
  <si>
    <t>4.17</t>
  </si>
  <si>
    <t>5.06</t>
  </si>
  <si>
    <t>3.26</t>
  </si>
  <si>
    <t>8.50</t>
  </si>
  <si>
    <t>11.63</t>
  </si>
  <si>
    <t>.</t>
  </si>
  <si>
    <t>5.21</t>
  </si>
  <si>
    <t>5.92</t>
  </si>
  <si>
    <t>-3.46</t>
  </si>
  <si>
    <t>1.05</t>
  </si>
  <si>
    <t>-0.64</t>
  </si>
  <si>
    <t>2.66</t>
  </si>
  <si>
    <t>4.11</t>
  </si>
  <si>
    <t>2.95</t>
  </si>
  <si>
    <t>9.40</t>
  </si>
  <si>
    <t>4.81</t>
  </si>
  <si>
    <t>9.16</t>
  </si>
  <si>
    <t>1.97</t>
  </si>
  <si>
    <t>4.47</t>
  </si>
  <si>
    <t>2.88</t>
  </si>
  <si>
    <t>3.52</t>
  </si>
  <si>
    <t>0.91</t>
  </si>
  <si>
    <t>1.86</t>
  </si>
  <si>
    <t>2.38</t>
  </si>
  <si>
    <t>3.37</t>
  </si>
  <si>
    <t>0.92</t>
  </si>
  <si>
    <t>1.26</t>
  </si>
  <si>
    <t>-0.56</t>
  </si>
  <si>
    <t>-2.66</t>
  </si>
  <si>
    <t>0.41</t>
  </si>
  <si>
    <t>-0.67</t>
  </si>
  <si>
    <t>2.43</t>
  </si>
  <si>
    <t>0.95</t>
  </si>
  <si>
    <t>1.47</t>
  </si>
  <si>
    <t>1.48</t>
  </si>
  <si>
    <t>3.78</t>
  </si>
  <si>
    <t>1.45</t>
  </si>
  <si>
    <t>4.53</t>
  </si>
  <si>
    <t>3.14</t>
  </si>
  <si>
    <t>1.97</t>
  </si>
  <si>
    <t>9.07</t>
  </si>
  <si>
    <t>15.20</t>
  </si>
  <si>
    <t>.</t>
  </si>
  <si>
    <t>-0.41</t>
  </si>
  <si>
    <t>-0.26</t>
  </si>
  <si>
    <t>8.37</t>
  </si>
  <si>
    <t>8.94</t>
  </si>
  <si>
    <t>0.16</t>
  </si>
  <si>
    <t>3.56</t>
  </si>
  <si>
    <t>3.78</t>
  </si>
  <si>
    <t>6.47</t>
  </si>
  <si>
    <t>5.26</t>
  </si>
  <si>
    <t>3.94</t>
  </si>
  <si>
    <t>1.51</t>
  </si>
  <si>
    <t>3.33</t>
  </si>
  <si>
    <t>0.27</t>
  </si>
  <si>
    <t>2.56</t>
  </si>
  <si>
    <t>1.98</t>
  </si>
  <si>
    <t>1.82</t>
  </si>
  <si>
    <t>1.58</t>
  </si>
  <si>
    <t>4.37</t>
  </si>
  <si>
    <t>0.49</t>
  </si>
  <si>
    <t>5.25</t>
  </si>
  <si>
    <t>-2.39</t>
  </si>
  <si>
    <t>-2.98</t>
  </si>
  <si>
    <t>-2.26</t>
  </si>
  <si>
    <t>1.48</t>
  </si>
  <si>
    <t>-3.10</t>
  </si>
  <si>
    <t>1.46</t>
  </si>
  <si>
    <t>0.16</t>
  </si>
  <si>
    <t>1.13</t>
  </si>
  <si>
    <t>4.26</t>
  </si>
  <si>
    <t>-0.31</t>
  </si>
  <si>
    <t>3.28</t>
  </si>
  <si>
    <t>4.70</t>
  </si>
  <si>
    <t>3.41</t>
  </si>
  <si>
    <t>2.75</t>
  </si>
  <si>
    <t>10.05</t>
  </si>
  <si>
    <t>15.26</t>
  </si>
  <si>
    <t>.</t>
  </si>
  <si>
    <t>-3.78</t>
  </si>
  <si>
    <t>-1.30</t>
  </si>
  <si>
    <t>11.85</t>
  </si>
  <si>
    <t>7.24</t>
  </si>
  <si>
    <t>-4.22</t>
  </si>
  <si>
    <t>6.57</t>
  </si>
  <si>
    <t>6.31</t>
  </si>
  <si>
    <t>8.33</t>
  </si>
  <si>
    <t>4.77</t>
  </si>
  <si>
    <t>2.70</t>
  </si>
  <si>
    <t>4.30</t>
  </si>
  <si>
    <t>1.15</t>
  </si>
  <si>
    <t>4.59</t>
  </si>
  <si>
    <t>-0.30</t>
  </si>
  <si>
    <t>2.96</t>
  </si>
  <si>
    <t>1.05</t>
  </si>
  <si>
    <t>1.77</t>
  </si>
  <si>
    <t>1.21</t>
  </si>
  <si>
    <t>3.92</t>
  </si>
  <si>
    <t>-0.23</t>
  </si>
  <si>
    <t>1.88</t>
  </si>
  <si>
    <t>0.57</t>
  </si>
  <si>
    <t>-0.84</t>
  </si>
  <si>
    <t>-3.80</t>
  </si>
  <si>
    <t>-0.26</t>
  </si>
  <si>
    <t>-1.07</t>
  </si>
  <si>
    <t>-0.88</t>
  </si>
  <si>
    <t>1.31</t>
  </si>
  <si>
    <t>3.57</t>
  </si>
  <si>
    <t>0.82</t>
  </si>
  <si>
    <t>1.41</t>
  </si>
  <si>
    <t>4.16</t>
  </si>
  <si>
    <t>5.95</t>
  </si>
  <si>
    <t>2.55</t>
  </si>
  <si>
    <t>4.55</t>
  </si>
  <si>
    <t>8.85</t>
  </si>
  <si>
    <t>14.59</t>
  </si>
  <si>
    <t>.</t>
  </si>
  <si>
    <t>19.32</t>
  </si>
  <si>
    <t>2.63</t>
  </si>
  <si>
    <t>-5.37</t>
  </si>
  <si>
    <t>12.58</t>
  </si>
  <si>
    <t>9.88</t>
  </si>
  <si>
    <t>-1.35</t>
  </si>
  <si>
    <t>5.31</t>
  </si>
  <si>
    <t>-2.49</t>
  </si>
  <si>
    <t>2.76</t>
  </si>
  <si>
    <t>0.63</t>
  </si>
  <si>
    <t>3.21</t>
  </si>
  <si>
    <t>4.72</t>
  </si>
  <si>
    <t>-3.53</t>
  </si>
  <si>
    <t>0.59</t>
  </si>
  <si>
    <t>-0.79</t>
  </si>
  <si>
    <t>1.60</t>
  </si>
  <si>
    <t>-2.92</t>
  </si>
  <si>
    <t>-3.70</t>
  </si>
  <si>
    <t>0.83</t>
  </si>
  <si>
    <t>-6.26</t>
  </si>
  <si>
    <t>0.98</t>
  </si>
  <si>
    <t>7.76</t>
  </si>
  <si>
    <t>-2.63</t>
  </si>
  <si>
    <t>-3.71</t>
  </si>
  <si>
    <t>9.47</t>
  </si>
  <si>
    <t>3.44</t>
  </si>
  <si>
    <t>1.75</t>
  </si>
  <si>
    <t>11.83</t>
  </si>
  <si>
    <t>13.95</t>
  </si>
  <si>
    <t>3.36</t>
  </si>
  <si>
    <t>.</t>
  </si>
  <si>
    <t>6.98</t>
  </si>
  <si>
    <t>5.68</t>
  </si>
  <si>
    <t>5.88</t>
  </si>
  <si>
    <t>3.53</t>
  </si>
  <si>
    <t>5.04</t>
  </si>
  <si>
    <t>-0.41</t>
  </si>
  <si>
    <t>5.22</t>
  </si>
  <si>
    <t>2.21</t>
  </si>
  <si>
    <t>2.96</t>
  </si>
  <si>
    <t>-0.25</t>
  </si>
  <si>
    <t>1.40</t>
  </si>
  <si>
    <t>2.65</t>
  </si>
  <si>
    <t>2.67</t>
  </si>
  <si>
    <t>2.26</t>
  </si>
  <si>
    <t>2.98</t>
  </si>
  <si>
    <t>-3.66</t>
  </si>
  <si>
    <t>-4.00</t>
  </si>
  <si>
    <t>2.52</t>
  </si>
  <si>
    <t>-2.36</t>
  </si>
  <si>
    <t>0.56</t>
  </si>
  <si>
    <t>-0.99</t>
  </si>
  <si>
    <t>0.86</t>
  </si>
  <si>
    <t>-1.52</t>
  </si>
  <si>
    <t>9.27</t>
  </si>
  <si>
    <t>1.81</t>
  </si>
  <si>
    <t>4.76</t>
  </si>
  <si>
    <t>4.17</t>
  </si>
  <si>
    <t>3.30</t>
  </si>
  <si>
    <t>8.43</t>
  </si>
  <si>
    <t>14.37</t>
  </si>
  <si>
    <t>.</t>
  </si>
  <si>
    <t>-0.55</t>
  </si>
  <si>
    <t>-3.25</t>
  </si>
  <si>
    <t>-6.09</t>
  </si>
  <si>
    <t>6.43</t>
  </si>
  <si>
    <t>0.87</t>
  </si>
  <si>
    <t>-7.64</t>
  </si>
  <si>
    <t>-3.61</t>
  </si>
  <si>
    <t>-18.67</t>
  </si>
  <si>
    <t>15.84</t>
  </si>
  <si>
    <t>2.24</t>
  </si>
  <si>
    <t>9.79</t>
  </si>
  <si>
    <t>-16.82</t>
  </si>
  <si>
    <t>16.03</t>
  </si>
  <si>
    <t>-8.39</t>
  </si>
  <si>
    <t>18.39</t>
  </si>
  <si>
    <t>2.50</t>
  </si>
  <si>
    <t>-17.74</t>
  </si>
  <si>
    <t>.</t>
  </si>
  <si>
    <t>34.88</t>
  </si>
  <si>
    <t>5.25</t>
  </si>
  <si>
    <t>.</t>
  </si>
  <si>
    <t>-5.94</t>
  </si>
  <si>
    <t>20.26</t>
  </si>
  <si>
    <t>11.92</t>
  </si>
  <si>
    <t>7.55</t>
  </si>
  <si>
    <t>5.30</t>
  </si>
  <si>
    <t>2.60</t>
  </si>
  <si>
    <t>0.54</t>
  </si>
  <si>
    <t>6.51</t>
  </si>
  <si>
    <t>0.03</t>
  </si>
  <si>
    <t>3.11</t>
  </si>
  <si>
    <t>3.84</t>
  </si>
  <si>
    <t>3.59</t>
  </si>
  <si>
    <t>1.71</t>
  </si>
  <si>
    <t>-1.81</t>
  </si>
  <si>
    <t>-1.29</t>
  </si>
  <si>
    <t>-0.50</t>
  </si>
  <si>
    <t>-0.17</t>
  </si>
  <si>
    <t>-1.76</t>
  </si>
  <si>
    <t>-0.13</t>
  </si>
  <si>
    <t>2.87</t>
  </si>
  <si>
    <t>0.69</t>
  </si>
  <si>
    <t>3.64</t>
  </si>
  <si>
    <t>0.76</t>
  </si>
  <si>
    <t>6.28</t>
  </si>
  <si>
    <t>0.40</t>
  </si>
  <si>
    <t>4.10</t>
  </si>
  <si>
    <t>4.76</t>
  </si>
  <si>
    <t>10.43</t>
  </si>
  <si>
    <t>13.18</t>
  </si>
  <si>
    <t>.</t>
  </si>
  <si>
    <t>5.65</t>
  </si>
  <si>
    <t>-1.19</t>
  </si>
  <si>
    <t>9.15</t>
  </si>
  <si>
    <t>4.63</t>
  </si>
  <si>
    <t>-5.08</t>
  </si>
  <si>
    <t>-2.65</t>
  </si>
  <si>
    <t>-0.11</t>
  </si>
  <si>
    <t>-0.14</t>
  </si>
  <si>
    <t>-2.93</t>
  </si>
  <si>
    <t>-10.00</t>
  </si>
  <si>
    <t>17.83</t>
  </si>
  <si>
    <t>-5.73</t>
  </si>
  <si>
    <t>1.33</t>
  </si>
  <si>
    <t>-1.74</t>
  </si>
  <si>
    <t>27.57</t>
  </si>
  <si>
    <t>-2.26</t>
  </si>
  <si>
    <t>.</t>
  </si>
  <si>
    <t>7.32</t>
  </si>
  <si>
    <t>0.06</t>
  </si>
  <si>
    <t>13.60</t>
  </si>
  <si>
    <t>.</t>
  </si>
  <si>
    <t>0.99</t>
  </si>
  <si>
    <t>7.41</t>
  </si>
  <si>
    <t>8.58</t>
  </si>
  <si>
    <t>-7.52</t>
  </si>
  <si>
    <t>-5.67</t>
  </si>
  <si>
    <t>0.06</t>
  </si>
  <si>
    <t>-3.89</t>
  </si>
  <si>
    <t>-3.07</t>
  </si>
  <si>
    <t>11.08</t>
  </si>
  <si>
    <t>-0.38</t>
  </si>
  <si>
    <t>-13.97</t>
  </si>
  <si>
    <t>21.53</t>
  </si>
  <si>
    <t>.</t>
  </si>
  <si>
    <t>0.53</t>
  </si>
  <si>
    <t>7.57</t>
  </si>
  <si>
    <t>2.07</t>
  </si>
  <si>
    <t>-0.70</t>
  </si>
  <si>
    <t>.</t>
  </si>
  <si>
    <t>-2.10</t>
  </si>
  <si>
    <t>3.38</t>
  </si>
  <si>
    <t>2.22</t>
  </si>
  <si>
    <t>0.69</t>
  </si>
  <si>
    <t>3.56</t>
  </si>
  <si>
    <t>-0.38</t>
  </si>
  <si>
    <t>4.92</t>
  </si>
  <si>
    <t>1.92</t>
  </si>
  <si>
    <t>0.67</t>
  </si>
  <si>
    <t>2.32</t>
  </si>
  <si>
    <t>-3.71</t>
  </si>
  <si>
    <t>-3.87</t>
  </si>
  <si>
    <t>1.92</t>
  </si>
  <si>
    <t>-1.32</t>
  </si>
  <si>
    <t>3.30</t>
  </si>
  <si>
    <t>-1.58</t>
  </si>
  <si>
    <t>4.18</t>
  </si>
  <si>
    <t>-1.63</t>
  </si>
  <si>
    <t>-4.01</t>
  </si>
  <si>
    <t>14.53</t>
  </si>
  <si>
    <t>3.79</t>
  </si>
  <si>
    <t>0.73</t>
  </si>
  <si>
    <t>15.46</t>
  </si>
  <si>
    <t>12.26</t>
  </si>
  <si>
    <t>.</t>
  </si>
  <si>
    <t>0.96</t>
  </si>
  <si>
    <t>-5.63</t>
  </si>
  <si>
    <t>7.98</t>
  </si>
  <si>
    <t>-8.45</t>
  </si>
  <si>
    <t>-6.53</t>
  </si>
  <si>
    <t>27.37</t>
  </si>
  <si>
    <t>0.35</t>
  </si>
  <si>
    <t>-10.32</t>
  </si>
  <si>
    <t>-1.54</t>
  </si>
  <si>
    <t>15.01</t>
  </si>
  <si>
    <t>-11.38</t>
  </si>
  <si>
    <t>-0.81</t>
  </si>
  <si>
    <t>42.06</t>
  </si>
  <si>
    <t>-26.60</t>
  </si>
  <si>
    <t>4.91</t>
  </si>
  <si>
    <t>13.34</t>
  </si>
  <si>
    <t>-5.15</t>
  </si>
  <si>
    <t>1.74</t>
  </si>
  <si>
    <t>7.51</t>
  </si>
  <si>
    <t>14.47</t>
  </si>
  <si>
    <t>17.25</t>
  </si>
  <si>
    <t>.</t>
  </si>
  <si>
    <t>6.50</t>
  </si>
  <si>
    <t>-1.73</t>
  </si>
  <si>
    <t>-0.58</t>
  </si>
  <si>
    <t>17.43</t>
  </si>
  <si>
    <t>-0.41</t>
  </si>
  <si>
    <t>-7.85</t>
  </si>
  <si>
    <t>-1.52</t>
  </si>
  <si>
    <t>-3.88</t>
  </si>
  <si>
    <t>-5.76</t>
  </si>
  <si>
    <t>-0.34</t>
  </si>
  <si>
    <t>7.04</t>
  </si>
  <si>
    <t>-3.12</t>
  </si>
  <si>
    <t>3.21</t>
  </si>
  <si>
    <t>0.70</t>
  </si>
  <si>
    <t>3.28</t>
  </si>
  <si>
    <t>4.11</t>
  </si>
  <si>
    <t>1.02</t>
  </si>
  <si>
    <t>0.34</t>
  </si>
  <si>
    <t>11.95</t>
  </si>
  <si>
    <t>.</t>
  </si>
  <si>
    <t>8.18</t>
  </si>
  <si>
    <t>6.11</t>
  </si>
  <si>
    <t>-3.89</t>
  </si>
  <si>
    <t>5.20</t>
  </si>
  <si>
    <t>0.04</t>
  </si>
  <si>
    <t>7.37</t>
  </si>
  <si>
    <t>-1.69</t>
  </si>
  <si>
    <t>-1.59</t>
  </si>
  <si>
    <t>-0.52</t>
  </si>
  <si>
    <t>-0.20</t>
  </si>
  <si>
    <t>-2.77</t>
  </si>
  <si>
    <t>5.78</t>
  </si>
  <si>
    <t>-3.89</t>
  </si>
  <si>
    <t>1.29</t>
  </si>
  <si>
    <t>-1.12</t>
  </si>
  <si>
    <t>6.47</t>
  </si>
  <si>
    <t>4.19</t>
  </si>
  <si>
    <t>1.57</t>
  </si>
  <si>
    <t>8.14</t>
  </si>
  <si>
    <t>8.43</t>
  </si>
  <si>
    <t>9.46</t>
  </si>
  <si>
    <t>.</t>
  </si>
  <si>
    <t>3.91</t>
  </si>
  <si>
    <t>-2.94</t>
  </si>
  <si>
    <t>5.87</t>
  </si>
  <si>
    <t>-1.00</t>
  </si>
  <si>
    <t>3.47</t>
  </si>
  <si>
    <t>8.94</t>
  </si>
  <si>
    <t>-5.32</t>
  </si>
  <si>
    <t>0.39</t>
  </si>
  <si>
    <t>-6.96</t>
  </si>
  <si>
    <t>6.02</t>
  </si>
  <si>
    <t>-7.57</t>
  </si>
  <si>
    <t>9.62</t>
  </si>
  <si>
    <t>0.21</t>
  </si>
  <si>
    <t>-9.94</t>
  </si>
  <si>
    <t>28.75</t>
  </si>
  <si>
    <t>-15.56</t>
  </si>
  <si>
    <t>9.43</t>
  </si>
  <si>
    <t>1.50</t>
  </si>
  <si>
    <t>4.21</t>
  </si>
  <si>
    <t>-0.03</t>
  </si>
  <si>
    <t>28.15</t>
  </si>
  <si>
    <t>.</t>
  </si>
  <si>
    <t>8.06</t>
  </si>
  <si>
    <t>1.41</t>
  </si>
  <si>
    <t>12.94</t>
  </si>
  <si>
    <t>-6.47</t>
  </si>
  <si>
    <t>11.01</t>
  </si>
  <si>
    <t>-9.38</t>
  </si>
  <si>
    <t>3.57</t>
  </si>
  <si>
    <t>2.82</t>
  </si>
  <si>
    <t>-3.37</t>
  </si>
  <si>
    <t>-4.31</t>
  </si>
  <si>
    <t>5.90</t>
  </si>
  <si>
    <t>.</t>
  </si>
  <si>
    <t>2.32</t>
  </si>
  <si>
    <t>1.27</t>
  </si>
  <si>
    <t>-0.23</t>
  </si>
  <si>
    <t>13.20</t>
  </si>
  <si>
    <t>-3.94</t>
  </si>
  <si>
    <t>16.00</t>
  </si>
  <si>
    <t>.</t>
  </si>
  <si>
    <t>-0.73</t>
  </si>
  <si>
    <t>-0.28</t>
  </si>
  <si>
    <t>6.79</t>
  </si>
  <si>
    <t>-0.48</t>
  </si>
  <si>
    <t>2.93</t>
  </si>
  <si>
    <t>5.04</t>
  </si>
  <si>
    <t>2.95</t>
  </si>
  <si>
    <t>1.54</t>
  </si>
  <si>
    <t>-1.05</t>
  </si>
  <si>
    <t>0.44</t>
  </si>
  <si>
    <t>0.24</t>
  </si>
  <si>
    <t>1.70</t>
  </si>
  <si>
    <t>1.06</t>
  </si>
  <si>
    <t>-1.85</t>
  </si>
  <si>
    <t>4.64</t>
  </si>
  <si>
    <t>-1.99</t>
  </si>
  <si>
    <t>4.04</t>
  </si>
  <si>
    <t>-3.45</t>
  </si>
  <si>
    <t>3.46</t>
  </si>
  <si>
    <t>8.57</t>
  </si>
  <si>
    <t>-1.86</t>
  </si>
  <si>
    <t>5.93</t>
  </si>
  <si>
    <t>10.24</t>
  </si>
  <si>
    <t>12.39</t>
  </si>
  <si>
    <t>.</t>
  </si>
  <si>
    <t>8.05</t>
  </si>
  <si>
    <t>-7.03</t>
  </si>
  <si>
    <t>12.38</t>
  </si>
  <si>
    <t>13.12</t>
  </si>
  <si>
    <t>0.79</t>
  </si>
  <si>
    <t>3.40</t>
  </si>
  <si>
    <t>5.20</t>
  </si>
  <si>
    <t>-1.51</t>
  </si>
  <si>
    <t>1.28</t>
  </si>
  <si>
    <t>2.39</t>
  </si>
  <si>
    <t>5.48</t>
  </si>
  <si>
    <t>-4.07</t>
  </si>
  <si>
    <t>11.01</t>
  </si>
  <si>
    <t>-2.97</t>
  </si>
  <si>
    <t>-5.03</t>
  </si>
  <si>
    <t>2.77</t>
  </si>
  <si>
    <t>-2.60</t>
  </si>
  <si>
    <t>-1.85</t>
  </si>
  <si>
    <t>-0.53</t>
  </si>
  <si>
    <t>0.30</t>
  </si>
  <si>
    <t>6.59</t>
  </si>
  <si>
    <t>-0.61</t>
  </si>
  <si>
    <t>2.42</t>
  </si>
  <si>
    <t>5.18</t>
  </si>
  <si>
    <t>6.67</t>
  </si>
  <si>
    <t>4.73</t>
  </si>
  <si>
    <t>-1.42</t>
  </si>
  <si>
    <t>4.73</t>
  </si>
  <si>
    <t>15.09</t>
  </si>
  <si>
    <t>.</t>
  </si>
  <si>
    <t>-1.34</t>
  </si>
  <si>
    <t>20.59</t>
  </si>
  <si>
    <t>8.10</t>
  </si>
  <si>
    <t>-10.60</t>
  </si>
  <si>
    <t>17.47</t>
  </si>
  <si>
    <t>-8.25</t>
  </si>
  <si>
    <t>15.17</t>
  </si>
  <si>
    <t>8.01</t>
  </si>
  <si>
    <t>-5.50</t>
  </si>
  <si>
    <t>5.04</t>
  </si>
  <si>
    <t>0.46</t>
  </si>
  <si>
    <t>4.22</t>
  </si>
  <si>
    <t>-1.98</t>
  </si>
  <si>
    <t>0.27</t>
  </si>
  <si>
    <t>6.49</t>
  </si>
  <si>
    <t>-10.51</t>
  </si>
  <si>
    <t>2.47</t>
  </si>
  <si>
    <t>-1.42</t>
  </si>
  <si>
    <t>-3.98</t>
  </si>
  <si>
    <t>5.04</t>
  </si>
  <si>
    <t>0.40</t>
  </si>
  <si>
    <t>3.58</t>
  </si>
  <si>
    <t>-0.42</t>
  </si>
  <si>
    <t>7.50</t>
  </si>
  <si>
    <t>9.14</t>
  </si>
  <si>
    <t>4.49</t>
  </si>
  <si>
    <t>-0.75</t>
  </si>
  <si>
    <t>13.62</t>
  </si>
  <si>
    <t>10.28</t>
  </si>
  <si>
    <t>.</t>
  </si>
  <si>
    <t>3.41</t>
  </si>
  <si>
    <t>-2.33</t>
  </si>
  <si>
    <t>.</t>
  </si>
  <si>
    <t>-0.21</t>
  </si>
  <si>
    <t>-3.70</t>
  </si>
  <si>
    <t>-0.55</t>
  </si>
  <si>
    <t>7.23</t>
  </si>
  <si>
    <t>8.39</t>
  </si>
  <si>
    <t>5.54</t>
  </si>
  <si>
    <t>7.97</t>
  </si>
  <si>
    <t>3.72</t>
  </si>
  <si>
    <t>6.39</t>
  </si>
  <si>
    <t>6.13</t>
  </si>
  <si>
    <t>6.25</t>
  </si>
  <si>
    <t>5.67</t>
  </si>
  <si>
    <t>4.71</t>
  </si>
  <si>
    <t>6.91</t>
  </si>
  <si>
    <t>0.97</t>
  </si>
  <si>
    <t>3.23</t>
  </si>
  <si>
    <t>-0.75</t>
  </si>
  <si>
    <t>3.88</t>
  </si>
  <si>
    <t>2.92</t>
  </si>
  <si>
    <t>-0.69</t>
  </si>
  <si>
    <t>-1.50</t>
  </si>
  <si>
    <t>-0.71</t>
  </si>
  <si>
    <t>-2.97</t>
  </si>
  <si>
    <t>-0.66</t>
  </si>
  <si>
    <t>-1.01</t>
  </si>
  <si>
    <t>0.66</t>
  </si>
  <si>
    <t>0.13</t>
  </si>
  <si>
    <t>-6.55</t>
  </si>
  <si>
    <t>2.19</t>
  </si>
  <si>
    <t>-1.54</t>
  </si>
  <si>
    <t>-0.54</t>
  </si>
  <si>
    <t>4.69</t>
  </si>
  <si>
    <t>-2.41</t>
  </si>
  <si>
    <t>9.55</t>
  </si>
  <si>
    <t>10.02</t>
  </si>
  <si>
    <t>8.91</t>
  </si>
  <si>
    <t>5.02</t>
  </si>
  <si>
    <t>12.94</t>
  </si>
  <si>
    <t>18.44</t>
  </si>
  <si>
    <t>.</t>
  </si>
  <si>
    <t>1.95</t>
  </si>
  <si>
    <t>1.36</t>
  </si>
  <si>
    <t>9.07</t>
  </si>
  <si>
    <t>-0.43</t>
  </si>
  <si>
    <t>5.59</t>
  </si>
  <si>
    <t>-6.98</t>
  </si>
  <si>
    <t>1.64</t>
  </si>
  <si>
    <t>4.44</t>
  </si>
  <si>
    <t>7.44</t>
  </si>
  <si>
    <t>5.62</t>
  </si>
  <si>
    <t>7.34</t>
  </si>
  <si>
    <t>5.00</t>
  </si>
  <si>
    <t>3.22</t>
  </si>
  <si>
    <t>3.61</t>
  </si>
  <si>
    <t>2.62</t>
  </si>
  <si>
    <t>4.86</t>
  </si>
  <si>
    <t>5.50</t>
  </si>
  <si>
    <t>4.36</t>
  </si>
  <si>
    <t>2.90</t>
  </si>
  <si>
    <t>2.40</t>
  </si>
  <si>
    <t>1.43</t>
  </si>
  <si>
    <t>2.95</t>
  </si>
  <si>
    <t>3.01</t>
  </si>
  <si>
    <t>0.57</t>
  </si>
  <si>
    <t>0.20</t>
  </si>
  <si>
    <t>1.23</t>
  </si>
  <si>
    <t>0.75</t>
  </si>
  <si>
    <t>-0.36</t>
  </si>
  <si>
    <t>0.28</t>
  </si>
  <si>
    <t>-0.97</t>
  </si>
  <si>
    <t>0.46</t>
  </si>
  <si>
    <t>-2.26</t>
  </si>
  <si>
    <t>-1.29</t>
  </si>
  <si>
    <t>-0.74</t>
  </si>
  <si>
    <t>2.27</t>
  </si>
  <si>
    <t>0.60</t>
  </si>
  <si>
    <t>4.91</t>
  </si>
  <si>
    <t>2.61</t>
  </si>
  <si>
    <t>5.69</t>
  </si>
  <si>
    <t>5.66</t>
  </si>
  <si>
    <t>6.62</t>
  </si>
  <si>
    <t>3.70</t>
  </si>
  <si>
    <t>12.07</t>
  </si>
  <si>
    <t>13.35</t>
  </si>
  <si>
    <t>.</t>
  </si>
  <si>
    <t>17.85</t>
  </si>
  <si>
    <t>2.43</t>
  </si>
  <si>
    <t>-4.59</t>
  </si>
  <si>
    <t>-3.09</t>
  </si>
  <si>
    <t>1.53</t>
  </si>
  <si>
    <t>0.39</t>
  </si>
  <si>
    <t>1.27</t>
  </si>
  <si>
    <t>9.39</t>
  </si>
  <si>
    <t>7.98</t>
  </si>
  <si>
    <t>4.38</t>
  </si>
  <si>
    <t>6.15</t>
  </si>
  <si>
    <t>4.49</t>
  </si>
  <si>
    <t>3.51</t>
  </si>
  <si>
    <t>2.67</t>
  </si>
  <si>
    <t>5.58</t>
  </si>
  <si>
    <t>3.33</t>
  </si>
  <si>
    <t>3.86</t>
  </si>
  <si>
    <t>2.61</t>
  </si>
  <si>
    <t>2.46</t>
  </si>
  <si>
    <t>2.08</t>
  </si>
  <si>
    <t>2.70</t>
  </si>
  <si>
    <t>2.87</t>
  </si>
  <si>
    <t>0.95</t>
  </si>
  <si>
    <t>0.97</t>
  </si>
  <si>
    <t>1.39</t>
  </si>
  <si>
    <t>1.33</t>
  </si>
  <si>
    <t>1.66</t>
  </si>
  <si>
    <t>0.07</t>
  </si>
  <si>
    <t>1.57</t>
  </si>
  <si>
    <t>-0.56</t>
  </si>
  <si>
    <t>-0.27</t>
  </si>
  <si>
    <t>-1.62</t>
  </si>
  <si>
    <t>0.80</t>
  </si>
  <si>
    <t>1.29</t>
  </si>
  <si>
    <t>2.64</t>
  </si>
  <si>
    <t>4.80</t>
  </si>
  <si>
    <t>3.88</t>
  </si>
  <si>
    <t>6.02</t>
  </si>
  <si>
    <t>3.08</t>
  </si>
  <si>
    <t>6.24</t>
  </si>
  <si>
    <t>3.93</t>
  </si>
  <si>
    <t>12.21</t>
  </si>
  <si>
    <t>15.20</t>
  </si>
  <si>
    <t>.</t>
  </si>
  <si>
    <t>3.96</t>
  </si>
  <si>
    <t>-6.87</t>
  </si>
  <si>
    <t>20.19</t>
  </si>
  <si>
    <t>-7.13</t>
  </si>
  <si>
    <t>10.00</t>
  </si>
  <si>
    <t>-4.74</t>
  </si>
  <si>
    <t>4.41</t>
  </si>
  <si>
    <t>2.89</t>
  </si>
  <si>
    <t>9.76</t>
  </si>
  <si>
    <t>7.99</t>
  </si>
  <si>
    <t>3.63</t>
  </si>
  <si>
    <t>5.16</t>
  </si>
  <si>
    <t>2.78</t>
  </si>
  <si>
    <t>4.28</t>
  </si>
  <si>
    <t>4.84</t>
  </si>
  <si>
    <t>4.98</t>
  </si>
  <si>
    <t>4.13</t>
  </si>
  <si>
    <t>4.09</t>
  </si>
  <si>
    <t>1.49</t>
  </si>
  <si>
    <t>2.84</t>
  </si>
  <si>
    <t>1.88</t>
  </si>
  <si>
    <t>3.03</t>
  </si>
  <si>
    <t>1.47</t>
  </si>
  <si>
    <t>0.34</t>
  </si>
  <si>
    <t>-0.36</t>
  </si>
  <si>
    <t>-0.61</t>
  </si>
  <si>
    <t>0.44</t>
  </si>
  <si>
    <t>0.02</t>
  </si>
  <si>
    <t>-0.38</t>
  </si>
  <si>
    <t>0.30</t>
  </si>
  <si>
    <t>-2.30</t>
  </si>
  <si>
    <t>-3.08</t>
  </si>
  <si>
    <t>1.57</t>
  </si>
  <si>
    <t>0.09</t>
  </si>
  <si>
    <t>2.86</t>
  </si>
  <si>
    <t>4.42</t>
  </si>
  <si>
    <t>3.44</t>
  </si>
  <si>
    <t>5.47</t>
  </si>
  <si>
    <t>7.21</t>
  </si>
  <si>
    <t>6.76</t>
  </si>
  <si>
    <t>2.92</t>
  </si>
  <si>
    <t>13.95</t>
  </si>
  <si>
    <t>13.20</t>
  </si>
  <si>
    <t>.</t>
  </si>
  <si>
    <t>11.60</t>
  </si>
  <si>
    <t>3.83</t>
  </si>
  <si>
    <t>-1.34</t>
  </si>
  <si>
    <t>0.49</t>
  </si>
  <si>
    <t>3.46</t>
  </si>
  <si>
    <t>6.31</t>
  </si>
  <si>
    <t>-0.96</t>
  </si>
  <si>
    <t>3.03</t>
  </si>
  <si>
    <t>-0.30</t>
  </si>
  <si>
    <t>-0.60</t>
  </si>
  <si>
    <t>0.78</t>
  </si>
  <si>
    <t>1.50</t>
  </si>
  <si>
    <t>-1.33</t>
  </si>
  <si>
    <t>2.59</t>
  </si>
  <si>
    <t>-5.26</t>
  </si>
  <si>
    <t>2.80</t>
  </si>
  <si>
    <t>-2.74</t>
  </si>
  <si>
    <t>6.00</t>
  </si>
  <si>
    <t>-0.96</t>
  </si>
  <si>
    <t>2.93</t>
  </si>
  <si>
    <t>14.94</t>
  </si>
  <si>
    <t>-2.98</t>
  </si>
  <si>
    <t>3.38</t>
  </si>
  <si>
    <t>5.72</t>
  </si>
  <si>
    <t>15.68</t>
  </si>
  <si>
    <t>5.65</t>
  </si>
  <si>
    <t>.</t>
  </si>
  <si>
    <t>2.43</t>
  </si>
  <si>
    <t>4.98</t>
  </si>
  <si>
    <t>13.89</t>
  </si>
  <si>
    <t>4.27</t>
  </si>
  <si>
    <t>0.86</t>
  </si>
  <si>
    <t>2.89</t>
  </si>
  <si>
    <t>6.61</t>
  </si>
  <si>
    <t>1.17</t>
  </si>
  <si>
    <t>3.77</t>
  </si>
  <si>
    <t>1.23</t>
  </si>
  <si>
    <t>-0.51</t>
  </si>
  <si>
    <t>2.49</t>
  </si>
  <si>
    <t>-2.49</t>
  </si>
  <si>
    <t>4.78</t>
  </si>
  <si>
    <t>-2.82</t>
  </si>
  <si>
    <t>2.32</t>
  </si>
  <si>
    <t>-1.36</t>
  </si>
  <si>
    <t>0.42</t>
  </si>
  <si>
    <t>-9.05</t>
  </si>
  <si>
    <t>8.24</t>
  </si>
  <si>
    <t>-1.96</t>
  </si>
  <si>
    <t>2.64</t>
  </si>
  <si>
    <t>6.03</t>
  </si>
  <si>
    <t>2.93</t>
  </si>
  <si>
    <t>6.58</t>
  </si>
  <si>
    <t>6.11</t>
  </si>
  <si>
    <t>5.51</t>
  </si>
  <si>
    <t>0.18</t>
  </si>
  <si>
    <t>7.50</t>
  </si>
  <si>
    <t>16.20</t>
  </si>
  <si>
    <t>.</t>
  </si>
  <si>
    <t>14.53</t>
  </si>
  <si>
    <t>.</t>
  </si>
  <si>
    <t>-4.33</t>
  </si>
  <si>
    <t>10.86</t>
  </si>
  <si>
    <t>-6.15</t>
  </si>
  <si>
    <t>-3.17</t>
  </si>
  <si>
    <t>.</t>
  </si>
  <si>
    <t>-15.52</t>
  </si>
  <si>
    <t>.</t>
  </si>
  <si>
    <t>-2.67</t>
  </si>
  <si>
    <t>17.51</t>
  </si>
  <si>
    <t>-0.70</t>
  </si>
  <si>
    <t>13.98</t>
  </si>
  <si>
    <t>0.91</t>
  </si>
  <si>
    <t>1.84</t>
  </si>
  <si>
    <t>6.17</t>
  </si>
  <si>
    <t>3.61</t>
  </si>
  <si>
    <t>0.00</t>
  </si>
  <si>
    <t>1.24</t>
  </si>
  <si>
    <t>2.52</t>
  </si>
  <si>
    <t>5.16</t>
  </si>
  <si>
    <t>0.89</t>
  </si>
  <si>
    <t>-7.49</t>
  </si>
  <si>
    <t>0.58</t>
  </si>
  <si>
    <t>2.16</t>
  </si>
  <si>
    <t>-2.54</t>
  </si>
  <si>
    <t>-1.00</t>
  </si>
  <si>
    <t>5.72</t>
  </si>
  <si>
    <t>2.30</t>
  </si>
  <si>
    <t>-5.25</t>
  </si>
  <si>
    <t>5.86</t>
  </si>
  <si>
    <t>1.98</t>
  </si>
  <si>
    <t>10.33</t>
  </si>
  <si>
    <t>7.41</t>
  </si>
  <si>
    <t>3.71</t>
  </si>
  <si>
    <t>0.93</t>
  </si>
  <si>
    <t>13.67</t>
  </si>
  <si>
    <t>15.52</t>
  </si>
  <si>
    <t>.</t>
  </si>
  <si>
    <t>1.01</t>
  </si>
  <si>
    <t>-2.85</t>
  </si>
  <si>
    <t>-7.43</t>
  </si>
  <si>
    <t>4.32</t>
  </si>
  <si>
    <t>12.47</t>
  </si>
  <si>
    <t>-19.39</t>
  </si>
  <si>
    <t>10.00</t>
  </si>
  <si>
    <t>3.20</t>
  </si>
  <si>
    <t>.</t>
  </si>
  <si>
    <t>17.29</t>
  </si>
  <si>
    <t>-1.64</t>
  </si>
  <si>
    <t>16.66</t>
  </si>
  <si>
    <t>-6.70</t>
  </si>
  <si>
    <t>-5.49</t>
  </si>
  <si>
    <t>22.55</t>
  </si>
  <si>
    <t>.</t>
  </si>
  <si>
    <t>13.43</t>
  </si>
  <si>
    <t>8.71</t>
  </si>
  <si>
    <t>.</t>
  </si>
  <si>
    <t>4.51</t>
  </si>
  <si>
    <t>1.81</t>
  </si>
  <si>
    <t>8.96</t>
  </si>
  <si>
    <t>-3.68</t>
  </si>
  <si>
    <t>7.81</t>
  </si>
  <si>
    <t>2.36</t>
  </si>
  <si>
    <t>5.55</t>
  </si>
  <si>
    <t>-9.82</t>
  </si>
  <si>
    <t>-22.17</t>
  </si>
  <si>
    <t>49.43</t>
  </si>
  <si>
    <t>-3.45</t>
  </si>
  <si>
    <t>-3.93</t>
  </si>
  <si>
    <t>-11.85</t>
  </si>
  <si>
    <t>21.81</t>
  </si>
  <si>
    <t>-14.54</t>
  </si>
  <si>
    <t>6.87</t>
  </si>
  <si>
    <t>23.86</t>
  </si>
  <si>
    <t>.</t>
  </si>
  <si>
    <t>16.79</t>
  </si>
  <si>
    <t>-1.13</t>
  </si>
  <si>
    <t>12.25</t>
  </si>
  <si>
    <t>24.01</t>
  </si>
  <si>
    <t>.</t>
  </si>
  <si>
    <t>2.19</t>
  </si>
  <si>
    <t>9.13</t>
  </si>
  <si>
    <t>0.70</t>
  </si>
  <si>
    <t>10.83</t>
  </si>
  <si>
    <t>2.98</t>
  </si>
  <si>
    <t>10.71</t>
  </si>
  <si>
    <t>0.33</t>
  </si>
  <si>
    <t>-0.56</t>
  </si>
  <si>
    <t>3.91</t>
  </si>
  <si>
    <t>1.40</t>
  </si>
  <si>
    <t>4.42</t>
  </si>
  <si>
    <t>4.48</t>
  </si>
  <si>
    <t>-0.99</t>
  </si>
  <si>
    <t>13.16</t>
  </si>
  <si>
    <t>3.97</t>
  </si>
  <si>
    <t>-4.64</t>
  </si>
  <si>
    <t>-1.56</t>
  </si>
  <si>
    <t>-1.96</t>
  </si>
  <si>
    <t>-2.10</t>
  </si>
  <si>
    <t>0.30</t>
  </si>
  <si>
    <t>2.54</t>
  </si>
  <si>
    <t>1.26</t>
  </si>
  <si>
    <t>1.58</t>
  </si>
  <si>
    <t>6.52</t>
  </si>
  <si>
    <t>8.19</t>
  </si>
  <si>
    <t>3.67</t>
  </si>
  <si>
    <t>5.63</t>
  </si>
  <si>
    <t>1.40</t>
  </si>
  <si>
    <t>17.55</t>
  </si>
  <si>
    <t>2.23</t>
  </si>
  <si>
    <t>.</t>
  </si>
  <si>
    <t>1.87</t>
  </si>
  <si>
    <t>0.29</t>
  </si>
  <si>
    <t>7.71</t>
  </si>
  <si>
    <t>6.15</t>
  </si>
  <si>
    <t>2.67</t>
  </si>
  <si>
    <t>7.37</t>
  </si>
  <si>
    <t>6.22</t>
  </si>
  <si>
    <t>3.46</t>
  </si>
  <si>
    <t>4.28</t>
  </si>
  <si>
    <t>2.06</t>
  </si>
  <si>
    <t>4.70</t>
  </si>
  <si>
    <t>-1.36</t>
  </si>
  <si>
    <t>6.83</t>
  </si>
  <si>
    <t>-0.45</t>
  </si>
  <si>
    <t>2.11</t>
  </si>
  <si>
    <t>1.34</t>
  </si>
  <si>
    <t>0.16</t>
  </si>
  <si>
    <t>1.83</t>
  </si>
  <si>
    <t>4.20</t>
  </si>
  <si>
    <t>-4.17</t>
  </si>
  <si>
    <t>-2.57</t>
  </si>
  <si>
    <t>-3.43</t>
  </si>
  <si>
    <t>0.60</t>
  </si>
  <si>
    <t>-3.39</t>
  </si>
  <si>
    <t>3.97</t>
  </si>
  <si>
    <t>1.83</t>
  </si>
  <si>
    <t>2.75</t>
  </si>
  <si>
    <t>5.76</t>
  </si>
  <si>
    <t>3.39</t>
  </si>
  <si>
    <t>5.87</t>
  </si>
  <si>
    <t>4.76</t>
  </si>
  <si>
    <t>4.19</t>
  </si>
  <si>
    <t>13.56</t>
  </si>
  <si>
    <t>12.21</t>
  </si>
  <si>
    <t>.</t>
  </si>
  <si>
    <t>3.16</t>
  </si>
  <si>
    <t>10.53</t>
  </si>
  <si>
    <t>3.17</t>
  </si>
  <si>
    <t>13.48</t>
  </si>
  <si>
    <t>-0.55</t>
  </si>
  <si>
    <t>0.51</t>
  </si>
  <si>
    <t>4.51</t>
  </si>
  <si>
    <t>1.18</t>
  </si>
  <si>
    <t>-0.15</t>
  </si>
  <si>
    <t>2.42</t>
  </si>
  <si>
    <t>-2.26</t>
  </si>
  <si>
    <t>2.01</t>
  </si>
  <si>
    <t>2.65</t>
  </si>
  <si>
    <t>-3.86</t>
  </si>
  <si>
    <t>-0.89</t>
  </si>
  <si>
    <t>7.98</t>
  </si>
  <si>
    <t>-8.26</t>
  </si>
  <si>
    <t>-1.27</t>
  </si>
  <si>
    <t>-1.67</t>
  </si>
  <si>
    <t>0.33</t>
  </si>
  <si>
    <t>7.56</t>
  </si>
  <si>
    <t>0.78</t>
  </si>
  <si>
    <t>.</t>
  </si>
  <si>
    <t>7.97</t>
  </si>
  <si>
    <t>1.34</t>
  </si>
  <si>
    <t>3.07</t>
  </si>
  <si>
    <t>8.65</t>
  </si>
  <si>
    <t>26.30</t>
  </si>
  <si>
    <t>.</t>
  </si>
  <si>
    <t>19.19</t>
  </si>
  <si>
    <t>-14.02</t>
  </si>
  <si>
    <t>6.66</t>
  </si>
  <si>
    <t>-0.14</t>
  </si>
  <si>
    <t>4.37</t>
  </si>
  <si>
    <t>-12.60</t>
  </si>
  <si>
    <t>.</t>
  </si>
  <si>
    <t>14.26</t>
  </si>
  <si>
    <t>-3.56</t>
  </si>
  <si>
    <t>7.38</t>
  </si>
  <si>
    <t>9.74</t>
  </si>
  <si>
    <t>21.70</t>
  </si>
  <si>
    <t>.</t>
  </si>
  <si>
    <t>6.44</t>
  </si>
  <si>
    <t>3.27</t>
  </si>
  <si>
    <t>-4.80</t>
  </si>
  <si>
    <t>15.80</t>
  </si>
  <si>
    <t>-4.76</t>
  </si>
  <si>
    <t>0.20</t>
  </si>
  <si>
    <t>2.14</t>
  </si>
  <si>
    <t>-2.07</t>
  </si>
  <si>
    <t>-6.18</t>
  </si>
  <si>
    <t>13.77</t>
  </si>
  <si>
    <t>-14.07</t>
  </si>
  <si>
    <t>5.22</t>
  </si>
  <si>
    <t>-4.69</t>
  </si>
  <si>
    <t>6.08</t>
  </si>
  <si>
    <t>-3.34</t>
  </si>
  <si>
    <t>10.41</t>
  </si>
  <si>
    <t>2.94</t>
  </si>
  <si>
    <t>0.71</t>
  </si>
  <si>
    <t>3.80</t>
  </si>
  <si>
    <t>6.38</t>
  </si>
  <si>
    <t>8.95</t>
  </si>
  <si>
    <t>4.10</t>
  </si>
  <si>
    <t>5.42</t>
  </si>
  <si>
    <t>5.16</t>
  </si>
  <si>
    <t>12.33</t>
  </si>
  <si>
    <t>.</t>
  </si>
  <si>
    <t>1.46</t>
  </si>
  <si>
    <t>20.92</t>
  </si>
  <si>
    <t>-1.33</t>
  </si>
  <si>
    <t>-9.83</t>
  </si>
  <si>
    <t>-1.55</t>
  </si>
  <si>
    <t>1.69</t>
  </si>
  <si>
    <t>-8.47</t>
  </si>
  <si>
    <t>6.17</t>
  </si>
  <si>
    <t>-2.86</t>
  </si>
  <si>
    <t>27.08</t>
  </si>
  <si>
    <t>-18.99</t>
  </si>
  <si>
    <t>.</t>
  </si>
  <si>
    <t>13.92</t>
  </si>
  <si>
    <t>.</t>
  </si>
  <si>
    <t>-4.11</t>
  </si>
  <si>
    <t>18.25</t>
  </si>
  <si>
    <t>-17.66</t>
  </si>
  <si>
    <t>0.62</t>
  </si>
  <si>
    <t>3.23</t>
  </si>
  <si>
    <t>-0.05</t>
  </si>
  <si>
    <t>-8.90</t>
  </si>
  <si>
    <t>2.10</t>
  </si>
  <si>
    <t>4.42</t>
  </si>
  <si>
    <t>3.99</t>
  </si>
  <si>
    <t>9.22</t>
  </si>
  <si>
    <t>-8.85</t>
  </si>
  <si>
    <t>-7.65</t>
  </si>
  <si>
    <t>18.06</t>
  </si>
  <si>
    <t>-4.36</t>
  </si>
  <si>
    <t>24.93</t>
  </si>
  <si>
    <t>-13.66</t>
  </si>
  <si>
    <t>11.34</t>
  </si>
  <si>
    <t>.</t>
  </si>
  <si>
    <t>10.20</t>
  </si>
  <si>
    <t>-5.18</t>
  </si>
  <si>
    <t>-13.31</t>
  </si>
  <si>
    <t>33.16</t>
  </si>
  <si>
    <t>-8.59</t>
  </si>
  <si>
    <t>-7.97</t>
  </si>
  <si>
    <t>4.82</t>
  </si>
  <si>
    <t>.</t>
  </si>
  <si>
    <t>-3.94</t>
  </si>
  <si>
    <t>.</t>
  </si>
  <si>
    <t>-1.25</t>
  </si>
  <si>
    <t>23.28</t>
  </si>
  <si>
    <t>1.81</t>
  </si>
  <si>
    <t>-0.36</t>
  </si>
  <si>
    <t>4.54</t>
  </si>
  <si>
    <t>10.69</t>
  </si>
  <si>
    <t>16.51</t>
  </si>
  <si>
    <t>.</t>
  </si>
  <si>
    <t>2.92</t>
  </si>
  <si>
    <t>-14.40</t>
  </si>
  <si>
    <t>29.24</t>
  </si>
  <si>
    <t>2.90</t>
  </si>
  <si>
    <t>-6.29</t>
  </si>
  <si>
    <t>12.09</t>
  </si>
  <si>
    <t>-12.38</t>
  </si>
  <si>
    <t>-8.03</t>
  </si>
  <si>
    <t>10.52</t>
  </si>
  <si>
    <t>11.78</t>
  </si>
  <si>
    <t>.</t>
  </si>
  <si>
    <t>32.37</t>
  </si>
  <si>
    <t>-11.45</t>
  </si>
  <si>
    <t>11.79</t>
  </si>
  <si>
    <t>0.64</t>
  </si>
  <si>
    <t>5.08</t>
  </si>
  <si>
    <t>16.39</t>
  </si>
  <si>
    <t>18.65</t>
  </si>
  <si>
    <t>.</t>
  </si>
  <si>
    <t>2.45</t>
  </si>
  <si>
    <t>0.28</t>
  </si>
  <si>
    <t>14.89</t>
  </si>
  <si>
    <t>-17.84</t>
  </si>
  <si>
    <t>-1.73</t>
  </si>
  <si>
    <t>9.57</t>
  </si>
  <si>
    <t>-15.70</t>
  </si>
  <si>
    <t>4.30</t>
  </si>
  <si>
    <t>.</t>
  </si>
  <si>
    <t>-3.99</t>
  </si>
  <si>
    <t>19.03</t>
  </si>
  <si>
    <t>2.91</t>
  </si>
  <si>
    <t>-4.01</t>
  </si>
  <si>
    <t>15.01</t>
  </si>
  <si>
    <t>-1.31</t>
  </si>
  <si>
    <t>8.15</t>
  </si>
  <si>
    <t>8.53</t>
  </si>
  <si>
    <t>16.08</t>
  </si>
  <si>
    <t>21.93</t>
  </si>
  <si>
    <t>.</t>
  </si>
  <si>
    <t>6.10</t>
  </si>
  <si>
    <t>1.04</t>
  </si>
  <si>
    <t>8.29</t>
  </si>
  <si>
    <t>-1.27</t>
  </si>
  <si>
    <t>13.58</t>
  </si>
  <si>
    <t>7.14</t>
  </si>
  <si>
    <t>-2.29</t>
  </si>
  <si>
    <t>-1.92</t>
  </si>
  <si>
    <t>-2.36</t>
  </si>
  <si>
    <t>-1.90</t>
  </si>
  <si>
    <t>-5.17</t>
  </si>
  <si>
    <t>4.81</t>
  </si>
  <si>
    <t>10.01</t>
  </si>
  <si>
    <t>-11.76</t>
  </si>
  <si>
    <t>8.68</t>
  </si>
  <si>
    <t>5.30</t>
  </si>
  <si>
    <t>15.66</t>
  </si>
  <si>
    <t>-4.26</t>
  </si>
  <si>
    <t>6.32</t>
  </si>
  <si>
    <t>10.27</t>
  </si>
  <si>
    <t>21.09</t>
  </si>
  <si>
    <t>.</t>
  </si>
  <si>
    <t>1.94</t>
  </si>
  <si>
    <t>4.97</t>
  </si>
  <si>
    <t>5.93</t>
  </si>
  <si>
    <t>6.55</t>
  </si>
  <si>
    <t>6.92</t>
  </si>
  <si>
    <t>2.70</t>
  </si>
  <si>
    <t>3.28</t>
  </si>
  <si>
    <t>4.03</t>
  </si>
  <si>
    <t>6.16</t>
  </si>
  <si>
    <t>0.38</t>
  </si>
  <si>
    <t>1.72</t>
  </si>
  <si>
    <t>4.29</t>
  </si>
  <si>
    <t>6.28</t>
  </si>
  <si>
    <t>5.76</t>
  </si>
  <si>
    <t>3.17</t>
  </si>
  <si>
    <t>-1.23</t>
  </si>
  <si>
    <t>0.44</t>
  </si>
  <si>
    <t>-0.74</t>
  </si>
  <si>
    <t>-4.01</t>
  </si>
  <si>
    <t>0.91</t>
  </si>
  <si>
    <t>-2.04</t>
  </si>
  <si>
    <t>3.29</t>
  </si>
  <si>
    <t>-0.87</t>
  </si>
  <si>
    <t>1.85</t>
  </si>
  <si>
    <t>3.51</t>
  </si>
  <si>
    <t>10.77</t>
  </si>
  <si>
    <t>2.91</t>
  </si>
  <si>
    <t>4.18</t>
  </si>
  <si>
    <t>10.84</t>
  </si>
  <si>
    <t>14.59</t>
  </si>
  <si>
    <t>.</t>
  </si>
  <si>
    <t>-2.00</t>
  </si>
  <si>
    <t>5.09</t>
  </si>
  <si>
    <t>1.71</t>
  </si>
  <si>
    <t>8.28</t>
  </si>
  <si>
    <t>5.18</t>
  </si>
  <si>
    <t>22.62</t>
  </si>
  <si>
    <t>-10.39</t>
  </si>
  <si>
    <t>-3.18</t>
  </si>
  <si>
    <t>-6.11</t>
  </si>
  <si>
    <t>-3.49</t>
  </si>
  <si>
    <t>15.87</t>
  </si>
  <si>
    <t>-7.72</t>
  </si>
  <si>
    <t>-10.81</t>
  </si>
  <si>
    <t>12.04</t>
  </si>
  <si>
    <t>-1.89</t>
  </si>
  <si>
    <t>10.75</t>
  </si>
  <si>
    <t>-9.27</t>
  </si>
  <si>
    <t>25.74</t>
  </si>
  <si>
    <t>11.86</t>
  </si>
  <si>
    <t>-0.84</t>
  </si>
  <si>
    <t>36.44</t>
  </si>
  <si>
    <t>.</t>
  </si>
  <si>
    <t>3.99</t>
  </si>
  <si>
    <t>3.94</t>
  </si>
  <si>
    <t>2.70</t>
  </si>
  <si>
    <t>0.37</t>
  </si>
  <si>
    <t>0.36</t>
  </si>
  <si>
    <t>-0.54</t>
  </si>
  <si>
    <t>-6.36</t>
  </si>
  <si>
    <t>5.07</t>
  </si>
  <si>
    <t>2.25</t>
  </si>
  <si>
    <t>-9.53</t>
  </si>
  <si>
    <t>15.62</t>
  </si>
  <si>
    <t>-2.83</t>
  </si>
  <si>
    <t>-3.94</t>
  </si>
  <si>
    <t>5.16</t>
  </si>
  <si>
    <t>-2.77</t>
  </si>
  <si>
    <t>-5.55</t>
  </si>
  <si>
    <t>4.85</t>
  </si>
  <si>
    <t>4.15</t>
  </si>
  <si>
    <t>12.71</t>
  </si>
  <si>
    <t>.</t>
  </si>
  <si>
    <t>2.18</t>
  </si>
  <si>
    <t>22.60</t>
  </si>
  <si>
    <t>.</t>
  </si>
  <si>
    <t>-2.73</t>
  </si>
  <si>
    <t>4.15</t>
  </si>
  <si>
    <t>6.57</t>
  </si>
  <si>
    <t>8.64</t>
  </si>
  <si>
    <t>-1.03</t>
  </si>
  <si>
    <t>-3.73</t>
  </si>
  <si>
    <t>-8.94</t>
  </si>
  <si>
    <t>14.73</t>
  </si>
  <si>
    <t>-14.28</t>
  </si>
  <si>
    <t>14.55</t>
  </si>
  <si>
    <t>-5.96</t>
  </si>
  <si>
    <t>5.62</t>
  </si>
  <si>
    <t>-6.61</t>
  </si>
  <si>
    <t>0.20</t>
  </si>
  <si>
    <t>4.34</t>
  </si>
  <si>
    <t>14.34</t>
  </si>
  <si>
    <t>.</t>
  </si>
  <si>
    <t>9.14</t>
  </si>
  <si>
    <t>26.67</t>
  </si>
  <si>
    <t>-2.77</t>
  </si>
  <si>
    <t>.</t>
  </si>
  <si>
    <t>5.60</t>
  </si>
  <si>
    <t>3.04</t>
  </si>
  <si>
    <t>-6.57</t>
  </si>
  <si>
    <t>6.18</t>
  </si>
  <si>
    <t>4.38</t>
  </si>
  <si>
    <t>-13.34</t>
  </si>
  <si>
    <t>16.14</t>
  </si>
  <si>
    <t>6.79</t>
  </si>
  <si>
    <t>-7.43</t>
  </si>
  <si>
    <t>3.48</t>
  </si>
  <si>
    <t>0.25</t>
  </si>
  <si>
    <t>-8.06</t>
  </si>
  <si>
    <t>-2.38</t>
  </si>
  <si>
    <t>12.90</t>
  </si>
  <si>
    <t>1.25</t>
  </si>
  <si>
    <t>2.87</t>
  </si>
  <si>
    <t>9.93</t>
  </si>
  <si>
    <t>-17.72</t>
  </si>
  <si>
    <t>23.80</t>
  </si>
  <si>
    <t>-7.94</t>
  </si>
  <si>
    <t>10.99</t>
  </si>
  <si>
    <t>6.96</t>
  </si>
  <si>
    <t>10.69</t>
  </si>
  <si>
    <t>.</t>
  </si>
  <si>
    <t>-0.06</t>
  </si>
  <si>
    <t>13.49</t>
  </si>
  <si>
    <t>5.39</t>
  </si>
  <si>
    <t>4.41</t>
  </si>
  <si>
    <t>7.65</t>
  </si>
  <si>
    <t>4.12</t>
  </si>
  <si>
    <t>4.87</t>
  </si>
  <si>
    <t>3.27</t>
  </si>
  <si>
    <t>4.59</t>
  </si>
  <si>
    <t>-1.69</t>
  </si>
  <si>
    <t>2.06</t>
  </si>
  <si>
    <t>2.48</t>
  </si>
  <si>
    <t>3.39</t>
  </si>
  <si>
    <t>7.80</t>
  </si>
  <si>
    <t>-0.29</t>
  </si>
  <si>
    <t>-2.06</t>
  </si>
  <si>
    <t>-0.46</t>
  </si>
  <si>
    <t>-4.01</t>
  </si>
  <si>
    <t>-0.52</t>
  </si>
  <si>
    <t>-0.92</t>
  </si>
  <si>
    <t>2.97</t>
  </si>
  <si>
    <t>1.87</t>
  </si>
  <si>
    <t>2.67</t>
  </si>
  <si>
    <t>-2.17</t>
  </si>
  <si>
    <t>6.49</t>
  </si>
  <si>
    <t>5.85</t>
  </si>
  <si>
    <t>2.22</t>
  </si>
  <si>
    <t>2.44</t>
  </si>
  <si>
    <t>8.84</t>
  </si>
  <si>
    <t>11.24</t>
  </si>
  <si>
    <t>.</t>
  </si>
  <si>
    <t>1.24</t>
  </si>
  <si>
    <t>2.87</t>
  </si>
  <si>
    <t>-11.42</t>
  </si>
  <si>
    <t>13.33</t>
  </si>
  <si>
    <t>-0.21</t>
  </si>
  <si>
    <t>.</t>
  </si>
  <si>
    <t>8.06</t>
  </si>
  <si>
    <t>7.29</t>
  </si>
  <si>
    <t>-10.67</t>
  </si>
  <si>
    <t>-0.50</t>
  </si>
  <si>
    <t>15.18</t>
  </si>
  <si>
    <t>12.40</t>
  </si>
  <si>
    <t>16.58</t>
  </si>
  <si>
    <t>-14.80</t>
  </si>
  <si>
    <t>-7.31</t>
  </si>
  <si>
    <t>15.21</t>
  </si>
  <si>
    <t>22.08</t>
  </si>
  <si>
    <t>.</t>
  </si>
  <si>
    <t>2.25</t>
  </si>
  <si>
    <t>6.60</t>
  </si>
  <si>
    <t>4.02</t>
  </si>
  <si>
    <t>0.18</t>
  </si>
  <si>
    <t>-2.17</t>
  </si>
  <si>
    <t>3.54</t>
  </si>
  <si>
    <t>10.37</t>
  </si>
  <si>
    <t>-0.75</t>
  </si>
  <si>
    <t>-7.12</t>
  </si>
  <si>
    <t>-0.72</t>
  </si>
  <si>
    <t>2.68</t>
  </si>
  <si>
    <t>-5.02</t>
  </si>
  <si>
    <t>1.94</t>
  </si>
  <si>
    <t>-2.82</t>
  </si>
  <si>
    <t>7.21</t>
  </si>
  <si>
    <t>2.05</t>
  </si>
  <si>
    <t>-0.86</t>
  </si>
  <si>
    <t>5.67</t>
  </si>
  <si>
    <t>2.96</t>
  </si>
  <si>
    <t>11.03</t>
  </si>
  <si>
    <t>.</t>
  </si>
  <si>
    <t>14.60</t>
  </si>
  <si>
    <t>21.26</t>
  </si>
  <si>
    <t>.</t>
  </si>
  <si>
    <t>3.90</t>
  </si>
  <si>
    <t>-1.60</t>
  </si>
  <si>
    <t>5.58</t>
  </si>
  <si>
    <t>-0.36</t>
  </si>
  <si>
    <t>5.45</t>
  </si>
  <si>
    <t>-3.00</t>
  </si>
  <si>
    <t>2.76</t>
  </si>
  <si>
    <t>-4.91</t>
  </si>
  <si>
    <t>2.17</t>
  </si>
  <si>
    <t>1.57</t>
  </si>
  <si>
    <t>1.48</t>
  </si>
  <si>
    <t>-2.33</t>
  </si>
  <si>
    <t>-1.82</t>
  </si>
  <si>
    <t>-1.39</t>
  </si>
  <si>
    <t>2.79</t>
  </si>
  <si>
    <t>0.62</t>
  </si>
  <si>
    <t>5.44</t>
  </si>
  <si>
    <t>4.38</t>
  </si>
  <si>
    <t>3.59</t>
  </si>
  <si>
    <t>4.66</t>
  </si>
  <si>
    <t>3.38</t>
  </si>
  <si>
    <t>2.34</t>
  </si>
  <si>
    <t>17.02</t>
  </si>
  <si>
    <t>5.87</t>
  </si>
  <si>
    <t>.</t>
  </si>
  <si>
    <t>2.54</t>
  </si>
  <si>
    <t>12.36</t>
  </si>
  <si>
    <t>-4.69</t>
  </si>
  <si>
    <t>3.47</t>
  </si>
  <si>
    <t>-3.41</t>
  </si>
  <si>
    <t>0.62</t>
  </si>
  <si>
    <t>5.35</t>
  </si>
  <si>
    <t>-5.26</t>
  </si>
  <si>
    <t>1.41</t>
  </si>
  <si>
    <t>-1.12</t>
  </si>
  <si>
    <t>-1.97</t>
  </si>
  <si>
    <t>-2.16</t>
  </si>
  <si>
    <t>6.96</t>
  </si>
  <si>
    <t>-3.29</t>
  </si>
  <si>
    <t>-1.08</t>
  </si>
  <si>
    <t>6.40</t>
  </si>
  <si>
    <t>2.51</t>
  </si>
  <si>
    <t>6.14</t>
  </si>
  <si>
    <t>1.24</t>
  </si>
  <si>
    <t>6.78</t>
  </si>
  <si>
    <t>2.45</t>
  </si>
  <si>
    <t>0.92</t>
  </si>
  <si>
    <t>11.71</t>
  </si>
  <si>
    <t>.</t>
  </si>
  <si>
    <t>-0.45</t>
  </si>
  <si>
    <t>-1.48</t>
  </si>
  <si>
    <t>6.65</t>
  </si>
  <si>
    <t>2.74</t>
  </si>
  <si>
    <t>3.15</t>
  </si>
  <si>
    <t>-3.42</t>
  </si>
  <si>
    <t>11.72</t>
  </si>
  <si>
    <t>-4.66</t>
  </si>
  <si>
    <t>3.29</t>
  </si>
  <si>
    <t>-0.28</t>
  </si>
  <si>
    <t>-1.38</t>
  </si>
  <si>
    <t>-0.77</t>
  </si>
  <si>
    <t>1.29</t>
  </si>
  <si>
    <t>-0.98</t>
  </si>
  <si>
    <t>-4.37</t>
  </si>
  <si>
    <t>6.60</t>
  </si>
  <si>
    <t>0.31</t>
  </si>
  <si>
    <t>11.08</t>
  </si>
  <si>
    <t>3.95</t>
  </si>
  <si>
    <t>6.97</t>
  </si>
  <si>
    <t>-0.30</t>
  </si>
  <si>
    <t>3.67</t>
  </si>
  <si>
    <t>7.95</t>
  </si>
  <si>
    <t>26.16</t>
  </si>
  <si>
    <t>.</t>
  </si>
  <si>
    <t>8.36</t>
  </si>
  <si>
    <t>-9.41</t>
  </si>
  <si>
    <t>11.17</t>
  </si>
  <si>
    <t>3.25</t>
  </si>
  <si>
    <t>-0.33</t>
  </si>
  <si>
    <t>6.23</t>
  </si>
  <si>
    <t>-7.49</t>
  </si>
  <si>
    <t>7.07</t>
  </si>
  <si>
    <t>-7.96</t>
  </si>
  <si>
    <t>17.33</t>
  </si>
  <si>
    <t>-19.47</t>
  </si>
  <si>
    <t>9.89</t>
  </si>
  <si>
    <t>14.12</t>
  </si>
  <si>
    <t>.</t>
  </si>
  <si>
    <t>-9.79</t>
  </si>
  <si>
    <t>17.64</t>
  </si>
  <si>
    <t>6.41</t>
  </si>
  <si>
    <t>11.12</t>
  </si>
  <si>
    <t>.</t>
  </si>
  <si>
    <t>4.30</t>
  </si>
  <si>
    <t>9.33</t>
  </si>
  <si>
    <t>15.43</t>
  </si>
  <si>
    <t>10.08</t>
  </si>
  <si>
    <t>3.25</t>
  </si>
  <si>
    <t>6.55</t>
  </si>
  <si>
    <t>3.10</t>
  </si>
  <si>
    <t>2.18</t>
  </si>
  <si>
    <t>2.20</t>
  </si>
  <si>
    <t>9.71</t>
  </si>
  <si>
    <t>5.65</t>
  </si>
  <si>
    <t>9.42</t>
  </si>
  <si>
    <t>5.34</t>
  </si>
  <si>
    <t>6.91</t>
  </si>
  <si>
    <t>8.27</t>
  </si>
  <si>
    <t>5.57</t>
  </si>
  <si>
    <t>4.12</t>
  </si>
  <si>
    <t>0.31</t>
  </si>
  <si>
    <t>2.91</t>
  </si>
  <si>
    <t>0.95</t>
  </si>
  <si>
    <t>-0.03</t>
  </si>
  <si>
    <t>-6.16</t>
  </si>
  <si>
    <t>-5.76</t>
  </si>
  <si>
    <t>-15.01</t>
  </si>
  <si>
    <t>-12.14</t>
  </si>
  <si>
    <t>-5.98</t>
  </si>
  <si>
    <t>-1.00</t>
  </si>
  <si>
    <t>8.12</t>
  </si>
  <si>
    <t>8.45</t>
  </si>
  <si>
    <t>8.18</t>
  </si>
  <si>
    <t>5.90</t>
  </si>
  <si>
    <t>8.67</t>
  </si>
  <si>
    <t>9.84</t>
  </si>
  <si>
    <t>4.02</t>
  </si>
  <si>
    <t>3.24</t>
  </si>
  <si>
    <t>9.09</t>
  </si>
  <si>
    <t>11.58</t>
  </si>
  <si>
    <t>.</t>
  </si>
  <si>
    <t>18.34</t>
  </si>
  <si>
    <t>4.11</t>
  </si>
  <si>
    <t>10.50</t>
  </si>
  <si>
    <t>1.07</t>
  </si>
  <si>
    <t>7.92</t>
  </si>
  <si>
    <t>2.22</t>
  </si>
  <si>
    <t>4.39</t>
  </si>
  <si>
    <t>6.93</t>
  </si>
  <si>
    <t>10.72</t>
  </si>
  <si>
    <t>4.80</t>
  </si>
  <si>
    <t>5.58</t>
  </si>
  <si>
    <t>9.05</t>
  </si>
  <si>
    <t>3.20</t>
  </si>
  <si>
    <t>7.54</t>
  </si>
  <si>
    <t>7.35</t>
  </si>
  <si>
    <t>1.81</t>
  </si>
  <si>
    <t>1.41</t>
  </si>
  <si>
    <t>2.29</t>
  </si>
  <si>
    <t>4.43</t>
  </si>
  <si>
    <t>-0.49</t>
  </si>
  <si>
    <t>-4.10</t>
  </si>
  <si>
    <t>-14.76</t>
  </si>
  <si>
    <t>-6.75</t>
  </si>
  <si>
    <t>-13.19</t>
  </si>
  <si>
    <t>2.22</t>
  </si>
  <si>
    <t>-2.87</t>
  </si>
  <si>
    <t>5.12</t>
  </si>
  <si>
    <t>10.03</t>
  </si>
  <si>
    <t>11.22</t>
  </si>
  <si>
    <t>0.70</t>
  </si>
  <si>
    <t>7.40</t>
  </si>
  <si>
    <t>8.94</t>
  </si>
  <si>
    <t>2.04</t>
  </si>
  <si>
    <t>4.75</t>
  </si>
  <si>
    <t>6.14</t>
  </si>
  <si>
    <t>11.86</t>
  </si>
  <si>
    <t>.</t>
  </si>
  <si>
    <t>5.44</t>
  </si>
  <si>
    <t>11.93</t>
  </si>
  <si>
    <t>10.99</t>
  </si>
  <si>
    <t>5.33</t>
  </si>
  <si>
    <t>5.91</t>
  </si>
  <si>
    <t>1.77</t>
  </si>
  <si>
    <t>4.25</t>
  </si>
  <si>
    <t>1.70</t>
  </si>
  <si>
    <t>7.76</t>
  </si>
  <si>
    <t>7.64</t>
  </si>
  <si>
    <t>6.47</t>
  </si>
  <si>
    <t>6.29</t>
  </si>
  <si>
    <t>7.22</t>
  </si>
  <si>
    <t>6.85</t>
  </si>
  <si>
    <t>7.86</t>
  </si>
  <si>
    <t>2.87</t>
  </si>
  <si>
    <t>2.60</t>
  </si>
  <si>
    <t>2.10</t>
  </si>
  <si>
    <t>4.12</t>
  </si>
  <si>
    <t>2.62</t>
  </si>
  <si>
    <t>0.26</t>
  </si>
  <si>
    <t>-6.06</t>
  </si>
  <si>
    <t>-12.54</t>
  </si>
  <si>
    <t>-10.01</t>
  </si>
  <si>
    <t>-9.98</t>
  </si>
  <si>
    <t>-4.11</t>
  </si>
  <si>
    <t>0.64</t>
  </si>
  <si>
    <t>7.81</t>
  </si>
  <si>
    <t>13.97</t>
  </si>
  <si>
    <t>6.05</t>
  </si>
  <si>
    <t>2.91</t>
  </si>
  <si>
    <t>7.00</t>
  </si>
  <si>
    <t>7.03</t>
  </si>
  <si>
    <t>3.66</t>
  </si>
  <si>
    <t>1.70</t>
  </si>
  <si>
    <t>11.99</t>
  </si>
  <si>
    <t>15.57</t>
  </si>
  <si>
    <t>.</t>
  </si>
  <si>
    <t>8.82</t>
  </si>
  <si>
    <t>11.70</t>
  </si>
  <si>
    <t>4.87</t>
  </si>
  <si>
    <t>4.54</t>
  </si>
  <si>
    <t>6.02</t>
  </si>
  <si>
    <t>0.18</t>
  </si>
  <si>
    <t>6.71</t>
  </si>
  <si>
    <t>3.74</t>
  </si>
  <si>
    <t>10.36</t>
  </si>
  <si>
    <t>6.05</t>
  </si>
  <si>
    <t>9.36</t>
  </si>
  <si>
    <t>2.93</t>
  </si>
  <si>
    <t>8.15</t>
  </si>
  <si>
    <t>6.94</t>
  </si>
  <si>
    <t>4.49</t>
  </si>
  <si>
    <t>1.92</t>
  </si>
  <si>
    <t>1.45</t>
  </si>
  <si>
    <t>4.31</t>
  </si>
  <si>
    <t>3.72</t>
  </si>
  <si>
    <t>-3.59</t>
  </si>
  <si>
    <t>-4.71</t>
  </si>
  <si>
    <t>-7.27</t>
  </si>
  <si>
    <t>-10.22</t>
  </si>
  <si>
    <t>-12.39</t>
  </si>
  <si>
    <t>-3.39</t>
  </si>
  <si>
    <t>-3.54</t>
  </si>
  <si>
    <t>12.37</t>
  </si>
  <si>
    <t>12.92</t>
  </si>
  <si>
    <t>4.35</t>
  </si>
  <si>
    <t>5.32</t>
  </si>
  <si>
    <t>8.67</t>
  </si>
  <si>
    <t>5.51</t>
  </si>
  <si>
    <t>4.79</t>
  </si>
  <si>
    <t>2.49</t>
  </si>
  <si>
    <t>10.74</t>
  </si>
  <si>
    <t>6.36</t>
  </si>
  <si>
    <t>.</t>
  </si>
  <si>
    <t>3.56</t>
  </si>
  <si>
    <t>9.44</t>
  </si>
  <si>
    <t>7.59</t>
  </si>
  <si>
    <t>13.60</t>
  </si>
  <si>
    <t>7.97</t>
  </si>
  <si>
    <t>4.00</t>
  </si>
  <si>
    <t>7.23</t>
  </si>
  <si>
    <t>6.33</t>
  </si>
  <si>
    <t>-0.31</t>
  </si>
  <si>
    <t>1.74</t>
  </si>
  <si>
    <t>3.47</t>
  </si>
  <si>
    <t>2.22</t>
  </si>
  <si>
    <t>-0.23</t>
  </si>
  <si>
    <t>-5.62</t>
  </si>
  <si>
    <t>-8.61</t>
  </si>
  <si>
    <t>-9.15</t>
  </si>
  <si>
    <t>-14.02</t>
  </si>
  <si>
    <t>-5.75</t>
  </si>
  <si>
    <t>4.75</t>
  </si>
  <si>
    <t>2.18</t>
  </si>
  <si>
    <t>1.57</t>
  </si>
  <si>
    <t>11.58</t>
  </si>
  <si>
    <t>5.69</t>
  </si>
  <si>
    <t>7.78</t>
  </si>
  <si>
    <t>9.35</t>
  </si>
  <si>
    <t>1.45</t>
  </si>
  <si>
    <t>3.87</t>
  </si>
  <si>
    <t>12.43</t>
  </si>
  <si>
    <t>7.73</t>
  </si>
  <si>
    <t>.</t>
  </si>
  <si>
    <t>17.33</t>
  </si>
  <si>
    <t>20.73</t>
  </si>
  <si>
    <t>23.01</t>
  </si>
  <si>
    <t>-0.31</t>
  </si>
  <si>
    <t>1.08</t>
  </si>
  <si>
    <t>1.37</t>
  </si>
  <si>
    <t>-0.16</t>
  </si>
  <si>
    <t>8.21</t>
  </si>
  <si>
    <t>8.85</t>
  </si>
  <si>
    <t>13.70</t>
  </si>
  <si>
    <t>12.19</t>
  </si>
  <si>
    <t>10.44</t>
  </si>
  <si>
    <t>7.68</t>
  </si>
  <si>
    <t>2.86</t>
  </si>
  <si>
    <t>3.77</t>
  </si>
  <si>
    <t>3.15</t>
  </si>
  <si>
    <t>3.24</t>
  </si>
  <si>
    <t>4.13</t>
  </si>
  <si>
    <t>8.60</t>
  </si>
  <si>
    <t>9.21</t>
  </si>
  <si>
    <t>11.24</t>
  </si>
  <si>
    <t>7.69</t>
  </si>
  <si>
    <t>8.24</t>
  </si>
  <si>
    <t>10.75</t>
  </si>
  <si>
    <t>7.87</t>
  </si>
  <si>
    <t>4.39</t>
  </si>
  <si>
    <t>2.16</t>
  </si>
  <si>
    <t>4.58</t>
  </si>
  <si>
    <t>5.33</t>
  </si>
  <si>
    <t>-2.88</t>
  </si>
  <si>
    <t>-4.17</t>
  </si>
  <si>
    <t>-9.32</t>
  </si>
  <si>
    <t>-12.68</t>
  </si>
  <si>
    <t>-5.73</t>
  </si>
  <si>
    <t>2.05</t>
  </si>
  <si>
    <t>3.64</t>
  </si>
  <si>
    <t>14.10</t>
  </si>
  <si>
    <t>11.63</t>
  </si>
  <si>
    <t>3.86</t>
  </si>
  <si>
    <t>4.36</t>
  </si>
  <si>
    <t>5.55</t>
  </si>
  <si>
    <t>2.90</t>
  </si>
  <si>
    <t>3.32</t>
  </si>
  <si>
    <t>2.33</t>
  </si>
  <si>
    <t>7.20</t>
  </si>
  <si>
    <t>8.34</t>
  </si>
  <si>
    <t>.</t>
  </si>
  <si>
    <t>10.30</t>
  </si>
  <si>
    <t>5.31</t>
  </si>
  <si>
    <t>4.00</t>
  </si>
  <si>
    <t>12.61</t>
  </si>
  <si>
    <t>4.99</t>
  </si>
  <si>
    <t>13.57</t>
  </si>
  <si>
    <t>5.99</t>
  </si>
  <si>
    <t>5.39</t>
  </si>
  <si>
    <t>11.85</t>
  </si>
  <si>
    <t>4.37</t>
  </si>
  <si>
    <t>1.18</t>
  </si>
  <si>
    <t>2.98</t>
  </si>
  <si>
    <t>4.90</t>
  </si>
  <si>
    <t>3.42</t>
  </si>
  <si>
    <t>-3.79</t>
  </si>
  <si>
    <t>-3.57</t>
  </si>
  <si>
    <t>-9.16</t>
  </si>
  <si>
    <t>-8.94</t>
  </si>
  <si>
    <t>-13.68</t>
  </si>
  <si>
    <t>-9.04</t>
  </si>
  <si>
    <t>3.87</t>
  </si>
  <si>
    <t>8.00</t>
  </si>
  <si>
    <t>0.85</t>
  </si>
  <si>
    <t>9.26</t>
  </si>
  <si>
    <t>14.39</t>
  </si>
  <si>
    <t>0.75</t>
  </si>
  <si>
    <t>9.57</t>
  </si>
  <si>
    <t>4.52</t>
  </si>
  <si>
    <t>13.19</t>
  </si>
  <si>
    <t>16.14</t>
  </si>
  <si>
    <t>.</t>
  </si>
  <si>
    <t>4.90</t>
  </si>
  <si>
    <t>.</t>
  </si>
  <si>
    <t>36.83</t>
  </si>
  <si>
    <t>-1.28</t>
  </si>
  <si>
    <t>-1.36</t>
  </si>
  <si>
    <t>12.61</t>
  </si>
  <si>
    <t>5.78</t>
  </si>
  <si>
    <t>8.26</t>
  </si>
  <si>
    <t>2.38</t>
  </si>
  <si>
    <t>5.25</t>
  </si>
  <si>
    <t>4.35</t>
  </si>
  <si>
    <t>0.22</t>
  </si>
  <si>
    <t>4.80</t>
  </si>
  <si>
    <t>2.25</t>
  </si>
  <si>
    <t>6.61</t>
  </si>
  <si>
    <t>6.88</t>
  </si>
  <si>
    <t>11.69</t>
  </si>
  <si>
    <t>6.02</t>
  </si>
  <si>
    <t>6.33</t>
  </si>
  <si>
    <t>10.90</t>
  </si>
  <si>
    <t>4.34</t>
  </si>
  <si>
    <t>3.06</t>
  </si>
  <si>
    <t>1.50</t>
  </si>
  <si>
    <t>2.72</t>
  </si>
  <si>
    <t>-0.43</t>
  </si>
  <si>
    <t>-2.54</t>
  </si>
  <si>
    <t>-9.12</t>
  </si>
  <si>
    <t>-16.50</t>
  </si>
  <si>
    <t>-33.70</t>
  </si>
  <si>
    <t>11.80</t>
  </si>
  <si>
    <t>-10.56</t>
  </si>
  <si>
    <t>9.65</t>
  </si>
  <si>
    <t>0.99</t>
  </si>
  <si>
    <t>5.28</t>
  </si>
  <si>
    <t>11.87</t>
  </si>
  <si>
    <t>-2.83</t>
  </si>
  <si>
    <t>16.98</t>
  </si>
  <si>
    <t>10.48</t>
  </si>
  <si>
    <t>9.62</t>
  </si>
  <si>
    <t>7.33</t>
  </si>
  <si>
    <t>14.12</t>
  </si>
  <si>
    <t>11.31</t>
  </si>
  <si>
    <t>.</t>
  </si>
  <si>
    <t>18.99</t>
  </si>
  <si>
    <t>17.16</t>
  </si>
  <si>
    <t>9.75</t>
  </si>
  <si>
    <t>2.38</t>
  </si>
  <si>
    <t>-12.75</t>
  </si>
  <si>
    <t>8.10</t>
  </si>
  <si>
    <t>2.24</t>
  </si>
  <si>
    <t>5.53</t>
  </si>
  <si>
    <t>6.70</t>
  </si>
  <si>
    <t>13.21</t>
  </si>
  <si>
    <t>10.19</t>
  </si>
  <si>
    <t>8.25</t>
  </si>
  <si>
    <t>4.97</t>
  </si>
  <si>
    <t>3.55</t>
  </si>
  <si>
    <t>2.60</t>
  </si>
  <si>
    <t>1.68</t>
  </si>
  <si>
    <t>5.10</t>
  </si>
  <si>
    <t>7.98</t>
  </si>
  <si>
    <t>8.83</t>
  </si>
  <si>
    <t>11.27</t>
  </si>
  <si>
    <t>6.46</t>
  </si>
  <si>
    <t>6.75</t>
  </si>
  <si>
    <t>8.73</t>
  </si>
  <si>
    <t>4.34</t>
  </si>
  <si>
    <t>3.86</t>
  </si>
  <si>
    <t>2.03</t>
  </si>
  <si>
    <t>3.17</t>
  </si>
  <si>
    <t>2.48</t>
  </si>
  <si>
    <t>-2.60</t>
  </si>
  <si>
    <t>-6.92</t>
  </si>
  <si>
    <t>-11.79</t>
  </si>
  <si>
    <t>-14.09</t>
  </si>
  <si>
    <t>-6.18</t>
  </si>
  <si>
    <t>-4.42</t>
  </si>
  <si>
    <t>1.82</t>
  </si>
  <si>
    <t>14.49</t>
  </si>
  <si>
    <t>13.41</t>
  </si>
  <si>
    <t>8.19</t>
  </si>
  <si>
    <t>5.97</t>
  </si>
  <si>
    <t>10.77</t>
  </si>
  <si>
    <t>6.85</t>
  </si>
  <si>
    <t>5.56</t>
  </si>
  <si>
    <t>3.77</t>
  </si>
  <si>
    <t>11.21</t>
  </si>
  <si>
    <t>8.83</t>
  </si>
  <si>
    <t>.</t>
  </si>
  <si>
    <t>7.82</t>
  </si>
  <si>
    <t>4.93</t>
  </si>
  <si>
    <t>11.79</t>
  </si>
  <si>
    <t>19.64</t>
  </si>
  <si>
    <t>7.93</t>
  </si>
  <si>
    <t>-3.07</t>
  </si>
  <si>
    <t>-14.45</t>
  </si>
  <si>
    <t>14.87</t>
  </si>
  <si>
    <t>-0.23</t>
  </si>
  <si>
    <t>6.25</t>
  </si>
  <si>
    <t>6.72</t>
  </si>
  <si>
    <t>6.12</t>
  </si>
  <si>
    <t>9.03</t>
  </si>
  <si>
    <t>5.41</t>
  </si>
  <si>
    <t>5.72</t>
  </si>
  <si>
    <t>3.11</t>
  </si>
  <si>
    <t>2.57</t>
  </si>
  <si>
    <t>1.68</t>
  </si>
  <si>
    <t>2.48</t>
  </si>
  <si>
    <t>8.91</t>
  </si>
  <si>
    <t>7.43</t>
  </si>
  <si>
    <t>10.19</t>
  </si>
  <si>
    <t>8.84</t>
  </si>
  <si>
    <t>6.41</t>
  </si>
  <si>
    <t>8.64</t>
  </si>
  <si>
    <t>6.37</t>
  </si>
  <si>
    <t>3.63</t>
  </si>
  <si>
    <t>2.00</t>
  </si>
  <si>
    <t>2.38</t>
  </si>
  <si>
    <t>1.62</t>
  </si>
  <si>
    <t>-3.18</t>
  </si>
  <si>
    <t>-10.66</t>
  </si>
  <si>
    <t>-26.09</t>
  </si>
  <si>
    <t>-13.95</t>
  </si>
  <si>
    <t>-27.37</t>
  </si>
  <si>
    <t>2.40</t>
  </si>
  <si>
    <t>-16.65</t>
  </si>
  <si>
    <t>12.68</t>
  </si>
  <si>
    <t>16.84</t>
  </si>
  <si>
    <t>9.22</t>
  </si>
  <si>
    <t>11.42</t>
  </si>
  <si>
    <t>11.60</t>
  </si>
  <si>
    <t>17.72</t>
  </si>
  <si>
    <t>6.59</t>
  </si>
  <si>
    <t>7.32</t>
  </si>
  <si>
    <t>19.91</t>
  </si>
  <si>
    <t>13.19</t>
  </si>
  <si>
    <t>.</t>
  </si>
  <si>
    <t>-0.82</t>
  </si>
  <si>
    <t>14.27</t>
  </si>
  <si>
    <t>6.08</t>
  </si>
  <si>
    <t>7.58</t>
  </si>
  <si>
    <t>8.80</t>
  </si>
  <si>
    <t>7.94</t>
  </si>
  <si>
    <t>1.81</t>
  </si>
  <si>
    <t>13.12</t>
  </si>
  <si>
    <t>2.54</t>
  </si>
  <si>
    <t>1.58</t>
  </si>
  <si>
    <t>2.60</t>
  </si>
  <si>
    <t>2.99</t>
  </si>
  <si>
    <t>2.11</t>
  </si>
  <si>
    <t>5.87</t>
  </si>
  <si>
    <t>-10.51</t>
  </si>
  <si>
    <t>-12.15</t>
  </si>
  <si>
    <t>-2.85</t>
  </si>
  <si>
    <t>-15.01</t>
  </si>
  <si>
    <t>-4.84</t>
  </si>
  <si>
    <t>-3.07</t>
  </si>
  <si>
    <t>7.90</t>
  </si>
  <si>
    <t>4.94</t>
  </si>
  <si>
    <t>9.23</t>
  </si>
  <si>
    <t>6.70</t>
  </si>
  <si>
    <t>11.84</t>
  </si>
  <si>
    <t>4.54</t>
  </si>
  <si>
    <t>1.53</t>
  </si>
  <si>
    <t>2.65</t>
  </si>
  <si>
    <t>13.99</t>
  </si>
  <si>
    <t>16.87</t>
  </si>
  <si>
    <t>.</t>
  </si>
  <si>
    <t>4.79</t>
  </si>
  <si>
    <t>-3.38</t>
  </si>
  <si>
    <t>5.66</t>
  </si>
  <si>
    <t>9.05</t>
  </si>
  <si>
    <t>4.14</t>
  </si>
  <si>
    <t>7.82</t>
  </si>
  <si>
    <t>4.81</t>
  </si>
  <si>
    <t>9.59</t>
  </si>
  <si>
    <t>5.91</t>
  </si>
  <si>
    <t>6.02</t>
  </si>
  <si>
    <t>2.24</t>
  </si>
  <si>
    <t>0.92</t>
  </si>
  <si>
    <t>4.00</t>
  </si>
  <si>
    <t>1.90</t>
  </si>
  <si>
    <t>0.30</t>
  </si>
  <si>
    <t>-5.27</t>
  </si>
  <si>
    <t>-7.97</t>
  </si>
  <si>
    <t>-14.64</t>
  </si>
  <si>
    <t>-7.71</t>
  </si>
  <si>
    <t>-4.65</t>
  </si>
  <si>
    <t>1.11</t>
  </si>
  <si>
    <t>6.85</t>
  </si>
  <si>
    <t>4.23</t>
  </si>
  <si>
    <t>16.70</t>
  </si>
  <si>
    <t>3.12</t>
  </si>
  <si>
    <t>7.86</t>
  </si>
  <si>
    <t>6.63</t>
  </si>
  <si>
    <t>7.08</t>
  </si>
  <si>
    <t>3.06</t>
  </si>
  <si>
    <t>8.56</t>
  </si>
  <si>
    <t>10.72</t>
  </si>
  <si>
    <t>.</t>
  </si>
  <si>
    <t>20.70</t>
  </si>
  <si>
    <t>12.42</t>
  </si>
  <si>
    <t>9.71</t>
  </si>
  <si>
    <t>4.65</t>
  </si>
  <si>
    <t>0.51</t>
  </si>
  <si>
    <t>-6.36</t>
  </si>
  <si>
    <t>1.26</t>
  </si>
  <si>
    <t>10.78</t>
  </si>
  <si>
    <t>8.37</t>
  </si>
  <si>
    <t>9.25</t>
  </si>
  <si>
    <t>5.72</t>
  </si>
  <si>
    <t>7.83</t>
  </si>
  <si>
    <t>3.22</t>
  </si>
  <si>
    <t>6.55</t>
  </si>
  <si>
    <t>2.71</t>
  </si>
  <si>
    <t>2.65</t>
  </si>
  <si>
    <t>2.68</t>
  </si>
  <si>
    <t>8.16</t>
  </si>
  <si>
    <t>7.15</t>
  </si>
  <si>
    <t>8.68</t>
  </si>
  <si>
    <t>7.53</t>
  </si>
  <si>
    <t>5.97</t>
  </si>
  <si>
    <t>9.77</t>
  </si>
  <si>
    <t>7.01</t>
  </si>
  <si>
    <t>2.65</t>
  </si>
  <si>
    <t>2.91</t>
  </si>
  <si>
    <t>4.88</t>
  </si>
  <si>
    <t>4.60</t>
  </si>
  <si>
    <t>-3.55</t>
  </si>
  <si>
    <t>-4.80</t>
  </si>
  <si>
    <t>-10.42</t>
  </si>
  <si>
    <t>-14.19</t>
  </si>
  <si>
    <t>-8.20</t>
  </si>
  <si>
    <t>0.06</t>
  </si>
  <si>
    <t>7.16</t>
  </si>
  <si>
    <t>13.47</t>
  </si>
  <si>
    <t>12.52</t>
  </si>
  <si>
    <t>2.95</t>
  </si>
  <si>
    <t>5.33</t>
  </si>
  <si>
    <t>3.78</t>
  </si>
  <si>
    <t>5.15</t>
  </si>
  <si>
    <t>3.45</t>
  </si>
  <si>
    <t>2.42</t>
  </si>
  <si>
    <t>6.86</t>
  </si>
  <si>
    <t>7.27</t>
  </si>
  <si>
    <t>.</t>
  </si>
  <si>
    <t>17.32</t>
  </si>
  <si>
    <t>15.82</t>
  </si>
  <si>
    <t>9.53</t>
  </si>
  <si>
    <t>.</t>
  </si>
  <si>
    <t>15.15</t>
  </si>
  <si>
    <t>-3.17</t>
  </si>
  <si>
    <t>2.96</t>
  </si>
  <si>
    <t>11.29</t>
  </si>
  <si>
    <t>9.42</t>
  </si>
  <si>
    <t>7.21</t>
  </si>
  <si>
    <t>7.65</t>
  </si>
  <si>
    <t>2.65</t>
  </si>
  <si>
    <t>3.27</t>
  </si>
  <si>
    <t>1.91</t>
  </si>
  <si>
    <t>3.08</t>
  </si>
  <si>
    <t>7.10</t>
  </si>
  <si>
    <t>8.50</t>
  </si>
  <si>
    <t>3.94</t>
  </si>
  <si>
    <t>10.37</t>
  </si>
  <si>
    <t>4.30</t>
  </si>
  <si>
    <t>5.52</t>
  </si>
  <si>
    <t>9.53</t>
  </si>
  <si>
    <t>2.95</t>
  </si>
  <si>
    <t>2.88</t>
  </si>
  <si>
    <t>2.58</t>
  </si>
  <si>
    <t>2.97</t>
  </si>
  <si>
    <t>2.96</t>
  </si>
  <si>
    <t>-1.03</t>
  </si>
  <si>
    <t>-7.52</t>
  </si>
  <si>
    <t>-11.95</t>
  </si>
  <si>
    <t>-12.05</t>
  </si>
  <si>
    <t>-10.35</t>
  </si>
  <si>
    <t>-13.40</t>
  </si>
  <si>
    <t>5.49</t>
  </si>
  <si>
    <t>6.21</t>
  </si>
  <si>
    <t>16.32</t>
  </si>
  <si>
    <t>7.74</t>
  </si>
  <si>
    <t>8.19</t>
  </si>
  <si>
    <t>6.14</t>
  </si>
  <si>
    <t>4.16</t>
  </si>
  <si>
    <t>4.58</t>
  </si>
  <si>
    <t>4.49</t>
  </si>
  <si>
    <t>12.70</t>
  </si>
  <si>
    <t>11.27</t>
  </si>
  <si>
    <t>.</t>
  </si>
  <si>
    <t>12.00</t>
  </si>
  <si>
    <t>5.84</t>
  </si>
  <si>
    <t>11.32</t>
  </si>
  <si>
    <t>9.89</t>
  </si>
  <si>
    <t>8.85</t>
  </si>
  <si>
    <t>5.43</t>
  </si>
  <si>
    <t>5.98</t>
  </si>
  <si>
    <t>10.22</t>
  </si>
  <si>
    <t>1.82</t>
  </si>
  <si>
    <t>4.62</t>
  </si>
  <si>
    <t>1.74</t>
  </si>
  <si>
    <t>5.68</t>
  </si>
  <si>
    <t>4.81</t>
  </si>
  <si>
    <t>-3.86</t>
  </si>
  <si>
    <t>-4.37</t>
  </si>
  <si>
    <t>-9.44</t>
  </si>
  <si>
    <t>-7.69</t>
  </si>
  <si>
    <t>-13.99</t>
  </si>
  <si>
    <t>-2.05</t>
  </si>
  <si>
    <t>0.71</t>
  </si>
  <si>
    <t>5.50</t>
  </si>
  <si>
    <t>3.41</t>
  </si>
  <si>
    <t>11.46</t>
  </si>
  <si>
    <t>8.24</t>
  </si>
  <si>
    <t>-1.07</t>
  </si>
  <si>
    <t>8.81</t>
  </si>
  <si>
    <t>9.38</t>
  </si>
  <si>
    <t>3.63</t>
  </si>
  <si>
    <t>11.45</t>
  </si>
  <si>
    <t>12.71</t>
  </si>
  <si>
    <t>.</t>
  </si>
  <si>
    <t>1.61</t>
  </si>
  <si>
    <t>-5.77</t>
  </si>
  <si>
    <t>17.94</t>
  </si>
  <si>
    <t>2.93</t>
  </si>
  <si>
    <t>-0.41</t>
  </si>
  <si>
    <t>15.55</t>
  </si>
  <si>
    <t>7.04</t>
  </si>
  <si>
    <t>15.37</t>
  </si>
  <si>
    <t>5.94</t>
  </si>
  <si>
    <t>4.94</t>
  </si>
  <si>
    <t>1.38</t>
  </si>
  <si>
    <t>8.61</t>
  </si>
  <si>
    <t>1.40</t>
  </si>
  <si>
    <t>9.47</t>
  </si>
  <si>
    <t>-2.73</t>
  </si>
  <si>
    <t>-10.54</t>
  </si>
  <si>
    <t>-4.86</t>
  </si>
  <si>
    <t>-5.85</t>
  </si>
  <si>
    <t>-5.88</t>
  </si>
  <si>
    <t>-3.00</t>
  </si>
  <si>
    <t>6.61</t>
  </si>
  <si>
    <t>5.95</t>
  </si>
  <si>
    <t>8.73</t>
  </si>
  <si>
    <t>-6.59</t>
  </si>
  <si>
    <t>15.43</t>
  </si>
  <si>
    <t>9.50</t>
  </si>
  <si>
    <t>-1.32</t>
  </si>
  <si>
    <t>5.04</t>
  </si>
  <si>
    <t>5.49</t>
  </si>
  <si>
    <t>20.67</t>
  </si>
  <si>
    <t>.</t>
  </si>
  <si>
    <t>12.48</t>
  </si>
  <si>
    <t>3.43</t>
  </si>
  <si>
    <t>15.83</t>
  </si>
  <si>
    <t>-8.00</t>
  </si>
  <si>
    <t>-8.64</t>
  </si>
  <si>
    <t>9.55</t>
  </si>
  <si>
    <t>-5.13</t>
  </si>
  <si>
    <t>11.18</t>
  </si>
  <si>
    <t>2.61</t>
  </si>
  <si>
    <t>6.35</t>
  </si>
  <si>
    <t>3.61</t>
  </si>
  <si>
    <t>6.64</t>
  </si>
  <si>
    <t>6.09</t>
  </si>
  <si>
    <t>1.95</t>
  </si>
  <si>
    <t>2.68</t>
  </si>
  <si>
    <t>4.70</t>
  </si>
  <si>
    <t>8.23</t>
  </si>
  <si>
    <t>10.17</t>
  </si>
  <si>
    <t>12.09</t>
  </si>
  <si>
    <t>12.04</t>
  </si>
  <si>
    <t>8.08</t>
  </si>
  <si>
    <t>12.00</t>
  </si>
  <si>
    <t>9.52</t>
  </si>
  <si>
    <t>5.56</t>
  </si>
  <si>
    <t>2.95</t>
  </si>
  <si>
    <t>1.76</t>
  </si>
  <si>
    <t>1.92</t>
  </si>
  <si>
    <t>-2.59</t>
  </si>
  <si>
    <t>-6.69</t>
  </si>
  <si>
    <t>-24.25</t>
  </si>
  <si>
    <t>-15.57</t>
  </si>
  <si>
    <t>-34.02</t>
  </si>
  <si>
    <t>-9.34</t>
  </si>
  <si>
    <t>-1.94</t>
  </si>
  <si>
    <t>17.10</t>
  </si>
  <si>
    <t>19.81</t>
  </si>
  <si>
    <t>19.62</t>
  </si>
  <si>
    <t>13.57</t>
  </si>
  <si>
    <t>23.34</t>
  </si>
  <si>
    <t>18.25</t>
  </si>
  <si>
    <t>9.43</t>
  </si>
  <si>
    <t>8.21</t>
  </si>
  <si>
    <t>13.27</t>
  </si>
  <si>
    <t>13.36</t>
  </si>
  <si>
    <t>.</t>
  </si>
  <si>
    <t>13.14</t>
  </si>
  <si>
    <t>8.40</t>
  </si>
  <si>
    <t>8.67</t>
  </si>
  <si>
    <t>5.18</t>
  </si>
  <si>
    <t>6.76</t>
  </si>
  <si>
    <t>0.60</t>
  </si>
  <si>
    <t>6.34</t>
  </si>
  <si>
    <t>9.12</t>
  </si>
  <si>
    <t>4.18</t>
  </si>
  <si>
    <t>1.51</t>
  </si>
  <si>
    <t>4.45</t>
  </si>
  <si>
    <t>4.73</t>
  </si>
  <si>
    <t>0.85</t>
  </si>
  <si>
    <t>-7.51</t>
  </si>
  <si>
    <t>-15.74</t>
  </si>
  <si>
    <t>1.31</t>
  </si>
  <si>
    <t>-16.46</t>
  </si>
  <si>
    <t>2.03</t>
  </si>
  <si>
    <t>-5.52</t>
  </si>
  <si>
    <t>8.79</t>
  </si>
  <si>
    <t>11.55</t>
  </si>
  <si>
    <t>-0.03</t>
  </si>
  <si>
    <t>4.01</t>
  </si>
  <si>
    <t>6.72</t>
  </si>
  <si>
    <t>6.55</t>
  </si>
  <si>
    <t>7.24</t>
  </si>
  <si>
    <t>-2.77</t>
  </si>
  <si>
    <t>17.73</t>
  </si>
  <si>
    <t>12.82</t>
  </si>
  <si>
    <t>.</t>
  </si>
  <si>
    <t>28.37</t>
  </si>
  <si>
    <t>9.05</t>
  </si>
  <si>
    <t>-1.69</t>
  </si>
  <si>
    <t>-16.44</t>
  </si>
  <si>
    <t>5.68</t>
  </si>
  <si>
    <t>4.64</t>
  </si>
  <si>
    <t>-0.33</t>
  </si>
  <si>
    <t>9.19</t>
  </si>
  <si>
    <t>1.52</t>
  </si>
  <si>
    <t>8.20</t>
  </si>
  <si>
    <t>8.15</t>
  </si>
  <si>
    <t>6.05</t>
  </si>
  <si>
    <t>5.15</t>
  </si>
  <si>
    <t>2.15</t>
  </si>
  <si>
    <t>2.16</t>
  </si>
  <si>
    <t>5.72</t>
  </si>
  <si>
    <t>9.52</t>
  </si>
  <si>
    <t>6.80</t>
  </si>
  <si>
    <t>9.50</t>
  </si>
  <si>
    <t>5.38</t>
  </si>
  <si>
    <t>6.44</t>
  </si>
  <si>
    <t>11.02</t>
  </si>
  <si>
    <t>4.99</t>
  </si>
  <si>
    <t>3.43</t>
  </si>
  <si>
    <t>1.25</t>
  </si>
  <si>
    <t>2.68</t>
  </si>
  <si>
    <t>1.20</t>
  </si>
  <si>
    <t>-2.13</t>
  </si>
  <si>
    <t>-12.02</t>
  </si>
  <si>
    <t>-26.23</t>
  </si>
  <si>
    <t>-25.40</t>
  </si>
  <si>
    <t>8.97</t>
  </si>
  <si>
    <t>-11.41</t>
  </si>
  <si>
    <t>0.34</t>
  </si>
  <si>
    <t>8.03</t>
  </si>
  <si>
    <t>25.02</t>
  </si>
  <si>
    <t>3.75</t>
  </si>
  <si>
    <t>12.79</t>
  </si>
  <si>
    <t>8.11</t>
  </si>
  <si>
    <t>10.60</t>
  </si>
  <si>
    <t>6.70</t>
  </si>
  <si>
    <t>10.94</t>
  </si>
  <si>
    <t>9.45</t>
  </si>
  <si>
    <t>.</t>
  </si>
  <si>
    <t>5.41</t>
  </si>
  <si>
    <t>7.13</t>
  </si>
  <si>
    <t>3.05</t>
  </si>
  <si>
    <t>4.75</t>
  </si>
  <si>
    <t>8.00</t>
  </si>
  <si>
    <t>2.78</t>
  </si>
  <si>
    <t>1.54</t>
  </si>
  <si>
    <t>1.20</t>
  </si>
  <si>
    <t>5.21</t>
  </si>
  <si>
    <t>5.57</t>
  </si>
  <si>
    <t>5.52</t>
  </si>
  <si>
    <t>11.03</t>
  </si>
  <si>
    <t>3.89</t>
  </si>
  <si>
    <t>7.28</t>
  </si>
  <si>
    <t>5.02</t>
  </si>
  <si>
    <t>6.03</t>
  </si>
  <si>
    <t>3.48</t>
  </si>
  <si>
    <t>1.55</t>
  </si>
  <si>
    <t>2.77</t>
  </si>
  <si>
    <t>-0.25</t>
  </si>
  <si>
    <t>-0.75</t>
  </si>
  <si>
    <t>-16.36</t>
  </si>
  <si>
    <t>-15.86</t>
  </si>
  <si>
    <t>-22.03</t>
  </si>
  <si>
    <t>2.03</t>
  </si>
  <si>
    <t>-11.77</t>
  </si>
  <si>
    <t>11.08</t>
  </si>
  <si>
    <t>6.05</t>
  </si>
  <si>
    <t>13.16</t>
  </si>
  <si>
    <t>0.56</t>
  </si>
  <si>
    <t>12.94</t>
  </si>
  <si>
    <t>11.33</t>
  </si>
  <si>
    <t>6.91</t>
  </si>
  <si>
    <t>7.37</t>
  </si>
  <si>
    <t>2.65</t>
  </si>
  <si>
    <t>7.55</t>
  </si>
  <si>
    <t>16.68</t>
  </si>
  <si>
    <t>.</t>
  </si>
  <si>
    <t>4.45</t>
  </si>
  <si>
    <t>13.31</t>
  </si>
  <si>
    <t>14.78</t>
  </si>
  <si>
    <t>8.14</t>
  </si>
  <si>
    <t>7.12</t>
  </si>
  <si>
    <t>-19.63</t>
  </si>
  <si>
    <t>9.13</t>
  </si>
  <si>
    <t>4.51</t>
  </si>
  <si>
    <t>0.93</t>
  </si>
  <si>
    <t>10.21</t>
  </si>
  <si>
    <t>7.75</t>
  </si>
  <si>
    <t>9.14</t>
  </si>
  <si>
    <t>5.02</t>
  </si>
  <si>
    <t>4.91</t>
  </si>
  <si>
    <t>3.05</t>
  </si>
  <si>
    <t>2.51</t>
  </si>
  <si>
    <t>2.34</t>
  </si>
  <si>
    <t>4.30</t>
  </si>
  <si>
    <t>7.67</t>
  </si>
  <si>
    <t>7.52</t>
  </si>
  <si>
    <t>12.15</t>
  </si>
  <si>
    <t>5.44</t>
  </si>
  <si>
    <t>5.54</t>
  </si>
  <si>
    <t>8.59</t>
  </si>
  <si>
    <t>5.01</t>
  </si>
  <si>
    <t>3.47</t>
  </si>
  <si>
    <t>1.77</t>
  </si>
  <si>
    <t>3.56</t>
  </si>
  <si>
    <t>2.88</t>
  </si>
  <si>
    <t>-1.94</t>
  </si>
  <si>
    <t>-7.51</t>
  </si>
  <si>
    <t>-17.89</t>
  </si>
  <si>
    <t>-14.38</t>
  </si>
  <si>
    <t>-7.49</t>
  </si>
  <si>
    <t>-4.56</t>
  </si>
  <si>
    <t>-2.11</t>
  </si>
  <si>
    <t>5.86</t>
  </si>
  <si>
    <t>14.66</t>
  </si>
  <si>
    <t>7.68</t>
  </si>
  <si>
    <t>5.59</t>
  </si>
  <si>
    <t>11.39</t>
  </si>
  <si>
    <t>7.53</t>
  </si>
  <si>
    <t>5.55</t>
  </si>
  <si>
    <t>4.30</t>
  </si>
  <si>
    <t>14.13</t>
  </si>
  <si>
    <t>11.98</t>
  </si>
  <si>
    <t>.</t>
  </si>
  <si>
    <t>17.03</t>
  </si>
  <si>
    <t>0.18</t>
  </si>
  <si>
    <t>.</t>
  </si>
  <si>
    <t>13.47</t>
  </si>
  <si>
    <t>-2.05</t>
  </si>
  <si>
    <t>8.02</t>
  </si>
  <si>
    <t>6.30</t>
  </si>
  <si>
    <t>10.80</t>
  </si>
  <si>
    <t>9.15</t>
  </si>
  <si>
    <t>6.44</t>
  </si>
  <si>
    <t>2.43</t>
  </si>
  <si>
    <t>1.31</t>
  </si>
  <si>
    <t>3.28</t>
  </si>
  <si>
    <t>1.51</t>
  </si>
  <si>
    <t>4.09</t>
  </si>
  <si>
    <t>8.09</t>
  </si>
  <si>
    <t>6.47</t>
  </si>
  <si>
    <t>7.33</t>
  </si>
  <si>
    <t>4.81</t>
  </si>
  <si>
    <t>5.13</t>
  </si>
  <si>
    <t>9.80</t>
  </si>
  <si>
    <t>3.24</t>
  </si>
  <si>
    <t>2.47</t>
  </si>
  <si>
    <t>1.49</t>
  </si>
  <si>
    <t>4.55</t>
  </si>
  <si>
    <t>3.14</t>
  </si>
  <si>
    <t>-1.74</t>
  </si>
  <si>
    <t>-7.96</t>
  </si>
  <si>
    <t>-12.52</t>
  </si>
  <si>
    <t>-14.57</t>
  </si>
  <si>
    <t>-9.60</t>
  </si>
  <si>
    <t>-3.49</t>
  </si>
  <si>
    <t>1.57</t>
  </si>
  <si>
    <t>10.85</t>
  </si>
  <si>
    <t>10.08</t>
  </si>
  <si>
    <t>5.65</t>
  </si>
  <si>
    <t>4.56</t>
  </si>
  <si>
    <t>10.37</t>
  </si>
  <si>
    <t>6.15</t>
  </si>
  <si>
    <t>3.57</t>
  </si>
  <si>
    <t>3.82</t>
  </si>
  <si>
    <t>12.93</t>
  </si>
  <si>
    <t>9.98</t>
  </si>
  <si>
    <t>.</t>
  </si>
  <si>
    <t>4.92</t>
  </si>
  <si>
    <t>7.79</t>
  </si>
  <si>
    <t>11.01</t>
  </si>
  <si>
    <t>15.50</t>
  </si>
  <si>
    <t>8.29</t>
  </si>
  <si>
    <t>-3.50</t>
  </si>
  <si>
    <t>-3.35</t>
  </si>
  <si>
    <t>3.99</t>
  </si>
  <si>
    <t>1.01</t>
  </si>
  <si>
    <t>5.73</t>
  </si>
  <si>
    <t>9.49</t>
  </si>
  <si>
    <t>14.67</t>
  </si>
  <si>
    <t>9.58</t>
  </si>
  <si>
    <t>2.85</t>
  </si>
  <si>
    <t>2.65</t>
  </si>
  <si>
    <t>1.94</t>
  </si>
  <si>
    <t>1.34</t>
  </si>
  <si>
    <t>1.90</t>
  </si>
  <si>
    <t>4.13</t>
  </si>
  <si>
    <t>8.00</t>
  </si>
  <si>
    <t>4.78</t>
  </si>
  <si>
    <t>7.90</t>
  </si>
  <si>
    <t>4.91</t>
  </si>
  <si>
    <t>3.61</t>
  </si>
  <si>
    <t>7.68</t>
  </si>
  <si>
    <t>4.33</t>
  </si>
  <si>
    <t>2.76</t>
  </si>
  <si>
    <t>1.97</t>
  </si>
  <si>
    <t>3.67</t>
  </si>
  <si>
    <t>3.05</t>
  </si>
  <si>
    <t>-2.10</t>
  </si>
  <si>
    <t>-5.19</t>
  </si>
  <si>
    <t>-9.58</t>
  </si>
  <si>
    <t>-14.39</t>
  </si>
  <si>
    <t>-6.43</t>
  </si>
  <si>
    <t>-4.18</t>
  </si>
  <si>
    <t>0.77</t>
  </si>
  <si>
    <t>13.60</t>
  </si>
  <si>
    <t>12.05</t>
  </si>
  <si>
    <t>3.66</t>
  </si>
  <si>
    <t>5.80</t>
  </si>
  <si>
    <t>6.47</t>
  </si>
  <si>
    <t>5.46</t>
  </si>
  <si>
    <t>4.84</t>
  </si>
  <si>
    <t>2.88</t>
  </si>
  <si>
    <t>11.49</t>
  </si>
  <si>
    <t>11.27</t>
  </si>
  <si>
    <t>.</t>
  </si>
  <si>
    <t>17.65</t>
  </si>
  <si>
    <t>2.92</t>
  </si>
  <si>
    <t>10.20</t>
  </si>
  <si>
    <t>5.41</t>
  </si>
  <si>
    <t>10.23</t>
  </si>
  <si>
    <t>2.58</t>
  </si>
  <si>
    <t>3.89</t>
  </si>
  <si>
    <t>6.60</t>
  </si>
  <si>
    <t>8.57</t>
  </si>
  <si>
    <t>8.21</t>
  </si>
  <si>
    <t>6.17</t>
  </si>
  <si>
    <t>7.54</t>
  </si>
  <si>
    <t>5.94</t>
  </si>
  <si>
    <t>8.38</t>
  </si>
  <si>
    <t>4.59</t>
  </si>
  <si>
    <t>1.12</t>
  </si>
  <si>
    <t>3.04</t>
  </si>
  <si>
    <t>4.54</t>
  </si>
  <si>
    <t>1.06</t>
  </si>
  <si>
    <t>1.22</t>
  </si>
  <si>
    <t>-9.21</t>
  </si>
  <si>
    <t>-4.16</t>
  </si>
  <si>
    <t>-16.81</t>
  </si>
  <si>
    <t>-13.47</t>
  </si>
  <si>
    <t>-1.77</t>
  </si>
  <si>
    <t>1.54</t>
  </si>
  <si>
    <t>4.95</t>
  </si>
  <si>
    <t>4.12</t>
  </si>
  <si>
    <t>9.69</t>
  </si>
  <si>
    <t>4.10</t>
  </si>
  <si>
    <t>12.25</t>
  </si>
  <si>
    <t>5.71</t>
  </si>
  <si>
    <t>10.14</t>
  </si>
  <si>
    <t>0.05</t>
  </si>
  <si>
    <t>13.30</t>
  </si>
  <si>
    <t>5.43</t>
  </si>
  <si>
    <t>.</t>
  </si>
  <si>
    <t>3.39</t>
  </si>
  <si>
    <t>11.41</t>
  </si>
  <si>
    <t>7.73</t>
  </si>
  <si>
    <t>10.02</t>
  </si>
  <si>
    <t>1.49</t>
  </si>
  <si>
    <t>3.45</t>
  </si>
  <si>
    <t>2.60</t>
  </si>
  <si>
    <t>2.13</t>
  </si>
  <si>
    <t>10.74</t>
  </si>
  <si>
    <t>7.98</t>
  </si>
  <si>
    <t>7.64</t>
  </si>
  <si>
    <t>5.38</t>
  </si>
  <si>
    <t>4.69</t>
  </si>
  <si>
    <t>6.14</t>
  </si>
  <si>
    <t>3.63</t>
  </si>
  <si>
    <t>1.85</t>
  </si>
  <si>
    <t>0.44</t>
  </si>
  <si>
    <t>2.59</t>
  </si>
  <si>
    <t>1.03</t>
  </si>
  <si>
    <t>1.29</t>
  </si>
  <si>
    <t>-3.50</t>
  </si>
  <si>
    <t>-10.42</t>
  </si>
  <si>
    <t>-5.45</t>
  </si>
  <si>
    <t>-14.35</t>
  </si>
  <si>
    <t>-5.99</t>
  </si>
  <si>
    <t>3.36</t>
  </si>
  <si>
    <t>4.23</t>
  </si>
  <si>
    <t>3.66</t>
  </si>
  <si>
    <t>6.51</t>
  </si>
  <si>
    <t>7.23</t>
  </si>
  <si>
    <t>7.28</t>
  </si>
  <si>
    <t>9.16</t>
  </si>
  <si>
    <t>2.69</t>
  </si>
  <si>
    <t>2.98</t>
  </si>
  <si>
    <t>13.73</t>
  </si>
  <si>
    <t>12.25</t>
  </si>
  <si>
    <t>.</t>
  </si>
  <si>
    <t>3.77</t>
  </si>
  <si>
    <t>3.34</t>
  </si>
  <si>
    <t>2.55</t>
  </si>
  <si>
    <t>13.17</t>
  </si>
  <si>
    <t>3.81</t>
  </si>
  <si>
    <t>15.82</t>
  </si>
  <si>
    <t>3.69</t>
  </si>
  <si>
    <t>6.55</t>
  </si>
  <si>
    <t>6.87</t>
  </si>
  <si>
    <t>4.45</t>
  </si>
  <si>
    <t>3.42</t>
  </si>
  <si>
    <t>0.31</t>
  </si>
  <si>
    <t>4.47</t>
  </si>
  <si>
    <t>0.88</t>
  </si>
  <si>
    <t>-0.76</t>
  </si>
  <si>
    <t>-4.02</t>
  </si>
  <si>
    <t>-18.98</t>
  </si>
  <si>
    <t>4.73</t>
  </si>
  <si>
    <t>-17.13</t>
  </si>
  <si>
    <t>-3.51</t>
  </si>
  <si>
    <t>1.00</t>
  </si>
  <si>
    <t>7.77</t>
  </si>
  <si>
    <t>7.65</t>
  </si>
  <si>
    <t>7.36</t>
  </si>
  <si>
    <t>3.60</t>
  </si>
  <si>
    <t>7.53</t>
  </si>
  <si>
    <t>11.54</t>
  </si>
  <si>
    <t>2.54</t>
  </si>
  <si>
    <t>5.63</t>
  </si>
  <si>
    <t>8.37</t>
  </si>
  <si>
    <t>12.05</t>
  </si>
  <si>
    <t>.</t>
  </si>
  <si>
    <t>8.97</t>
  </si>
  <si>
    <t>9.77</t>
  </si>
  <si>
    <t>12.45</t>
  </si>
  <si>
    <t>1.77</t>
  </si>
  <si>
    <t>3.57</t>
  </si>
  <si>
    <t>1.58</t>
  </si>
  <si>
    <t>3.42</t>
  </si>
  <si>
    <t>5.37</t>
  </si>
  <si>
    <t>7.43</t>
  </si>
  <si>
    <t>5.44</t>
  </si>
  <si>
    <t>7.67</t>
  </si>
  <si>
    <t>4.64</t>
  </si>
  <si>
    <t>4.28</t>
  </si>
  <si>
    <t>6.30</t>
  </si>
  <si>
    <t>4.86</t>
  </si>
  <si>
    <t>2.60</t>
  </si>
  <si>
    <t>1.20</t>
  </si>
  <si>
    <t>3.50</t>
  </si>
  <si>
    <t>3.05</t>
  </si>
  <si>
    <t>-1.15</t>
  </si>
  <si>
    <t>-6.05</t>
  </si>
  <si>
    <t>-8.33</t>
  </si>
  <si>
    <t>-12.19</t>
  </si>
  <si>
    <t>-6.41</t>
  </si>
  <si>
    <t>-2.94</t>
  </si>
  <si>
    <t>3.15</t>
  </si>
  <si>
    <t>11.00</t>
  </si>
  <si>
    <t>9.04</t>
  </si>
  <si>
    <t>3.92</t>
  </si>
  <si>
    <t>3.67</t>
  </si>
  <si>
    <t>6.79</t>
  </si>
  <si>
    <t>4.50</t>
  </si>
  <si>
    <t>2.33</t>
  </si>
  <si>
    <t>2.83</t>
  </si>
  <si>
    <t>10.60</t>
  </si>
  <si>
    <t>12.83</t>
  </si>
  <si>
    <t>.</t>
  </si>
  <si>
    <t>21.57</t>
  </si>
  <si>
    <t>18.85</t>
  </si>
  <si>
    <t>2.38</t>
  </si>
  <si>
    <t>.</t>
  </si>
  <si>
    <t>26.94</t>
  </si>
  <si>
    <t>2.27</t>
  </si>
  <si>
    <t>3.73</t>
  </si>
  <si>
    <t>5.70</t>
  </si>
  <si>
    <t>6.86</t>
  </si>
  <si>
    <t>11.08</t>
  </si>
  <si>
    <t>5.57</t>
  </si>
  <si>
    <t>2.71</t>
  </si>
  <si>
    <t>5.67</t>
  </si>
  <si>
    <t>2.87</t>
  </si>
  <si>
    <t>2.13</t>
  </si>
  <si>
    <t>4.52</t>
  </si>
  <si>
    <t>9.88</t>
  </si>
  <si>
    <t>6.41</t>
  </si>
  <si>
    <t>12.17</t>
  </si>
  <si>
    <t>6.13</t>
  </si>
  <si>
    <t>7.81</t>
  </si>
  <si>
    <t>10.84</t>
  </si>
  <si>
    <t>6.97</t>
  </si>
  <si>
    <t>4.60</t>
  </si>
  <si>
    <t>0.72</t>
  </si>
  <si>
    <t>3.84</t>
  </si>
  <si>
    <t>5.45</t>
  </si>
  <si>
    <t>-4.52</t>
  </si>
  <si>
    <t>-6.30</t>
  </si>
  <si>
    <t>-21.53</t>
  </si>
  <si>
    <t>-21.27</t>
  </si>
  <si>
    <t>-10.89</t>
  </si>
  <si>
    <t>-12.90</t>
  </si>
  <si>
    <t>0.57</t>
  </si>
  <si>
    <t>14.63</t>
  </si>
  <si>
    <t>22.31</t>
  </si>
  <si>
    <t>5.47</t>
  </si>
  <si>
    <t>8.51</t>
  </si>
  <si>
    <t>12.15</t>
  </si>
  <si>
    <t>5.35</t>
  </si>
  <si>
    <t>5.88</t>
  </si>
  <si>
    <t>7.07</t>
  </si>
  <si>
    <t>11.52</t>
  </si>
  <si>
    <t>8.16</t>
  </si>
  <si>
    <t>.</t>
  </si>
  <si>
    <t>29.42</t>
  </si>
  <si>
    <t>5.81</t>
  </si>
  <si>
    <t>-1.70</t>
  </si>
  <si>
    <t>.</t>
  </si>
  <si>
    <t>1.52</t>
  </si>
  <si>
    <t>4.53</t>
  </si>
  <si>
    <t>2.55</t>
  </si>
  <si>
    <t>10.81</t>
  </si>
  <si>
    <t>18.51</t>
  </si>
  <si>
    <t>10.53</t>
  </si>
  <si>
    <t>3.03</t>
  </si>
  <si>
    <t>2.87</t>
  </si>
  <si>
    <t>2.17</t>
  </si>
  <si>
    <t>1.44</t>
  </si>
  <si>
    <t>0.91</t>
  </si>
  <si>
    <t>4.86</t>
  </si>
  <si>
    <t>7.20</t>
  </si>
  <si>
    <t>5.02</t>
  </si>
  <si>
    <t>6.92</t>
  </si>
  <si>
    <t>4.91</t>
  </si>
  <si>
    <t>3.96</t>
  </si>
  <si>
    <t>7.09</t>
  </si>
  <si>
    <t>4.69</t>
  </si>
  <si>
    <t>3.54</t>
  </si>
  <si>
    <t>1.16</t>
  </si>
  <si>
    <t>4.27</t>
  </si>
  <si>
    <t>3.77</t>
  </si>
  <si>
    <t>-1.51</t>
  </si>
  <si>
    <t>-5.22</t>
  </si>
  <si>
    <t>-9.75</t>
  </si>
  <si>
    <t>-11.60</t>
  </si>
  <si>
    <t>-6.16</t>
  </si>
  <si>
    <t>-2.00</t>
  </si>
  <si>
    <t>3.32</t>
  </si>
  <si>
    <t>10.98</t>
  </si>
  <si>
    <t>9.10</t>
  </si>
  <si>
    <t>3.77</t>
  </si>
  <si>
    <t>4.10</t>
  </si>
  <si>
    <t>5.60</t>
  </si>
  <si>
    <t>5.74</t>
  </si>
  <si>
    <t>3.36</t>
  </si>
  <si>
    <t>2.46</t>
  </si>
  <si>
    <t>12.10</t>
  </si>
  <si>
    <t>12.34</t>
  </si>
  <si>
    <t>.</t>
  </si>
  <si>
    <t>9.31</t>
  </si>
  <si>
    <t>16.59</t>
  </si>
  <si>
    <t>8.53</t>
  </si>
  <si>
    <t>4.40</t>
  </si>
  <si>
    <t>-14.77</t>
  </si>
  <si>
    <t>17.03</t>
  </si>
  <si>
    <t>-0.30</t>
  </si>
  <si>
    <t>3.22</t>
  </si>
  <si>
    <t>7.73</t>
  </si>
  <si>
    <t>9.23</t>
  </si>
  <si>
    <t>15.01</t>
  </si>
  <si>
    <t>6.80</t>
  </si>
  <si>
    <t>7.26</t>
  </si>
  <si>
    <t>4.37</t>
  </si>
  <si>
    <t>1.60</t>
  </si>
  <si>
    <t>2.50</t>
  </si>
  <si>
    <t>3.96</t>
  </si>
  <si>
    <t>7.85</t>
  </si>
  <si>
    <t>7.75</t>
  </si>
  <si>
    <t>9.40</t>
  </si>
  <si>
    <t>5.21</t>
  </si>
  <si>
    <t>5.58</t>
  </si>
  <si>
    <t>6.90</t>
  </si>
  <si>
    <t>5.71</t>
  </si>
  <si>
    <t>2.74</t>
  </si>
  <si>
    <t>1.29</t>
  </si>
  <si>
    <t>4.51</t>
  </si>
  <si>
    <t>2.47</t>
  </si>
  <si>
    <t>-2.41</t>
  </si>
  <si>
    <t>-5.14</t>
  </si>
  <si>
    <t>-12.97</t>
  </si>
  <si>
    <t>-11.52</t>
  </si>
  <si>
    <t>-10.49</t>
  </si>
  <si>
    <t>-3.90</t>
  </si>
  <si>
    <t>0.30</t>
  </si>
  <si>
    <t>9.80</t>
  </si>
  <si>
    <t>10.75</t>
  </si>
  <si>
    <t>5.02</t>
  </si>
  <si>
    <t>5.87</t>
  </si>
  <si>
    <t>8.09</t>
  </si>
  <si>
    <t>4.56</t>
  </si>
  <si>
    <t>5.69</t>
  </si>
  <si>
    <t>3.20</t>
  </si>
  <si>
    <t>9.49</t>
  </si>
  <si>
    <t>9.90</t>
  </si>
  <si>
    <t>.</t>
  </si>
  <si>
    <t>15.93</t>
  </si>
  <si>
    <t>16.59</t>
  </si>
  <si>
    <t>5.10</t>
  </si>
  <si>
    <t>1.02</t>
  </si>
  <si>
    <t>-7.86</t>
  </si>
  <si>
    <t>7.70</t>
  </si>
  <si>
    <t>1.37</t>
  </si>
  <si>
    <t>-0.48</t>
  </si>
  <si>
    <t>11.56</t>
  </si>
  <si>
    <t>11.33</t>
  </si>
  <si>
    <t>10.57</t>
  </si>
  <si>
    <t>5.45</t>
  </si>
  <si>
    <t>5.82</t>
  </si>
  <si>
    <t>2.44</t>
  </si>
  <si>
    <t>2.19</t>
  </si>
  <si>
    <t>2.38</t>
  </si>
  <si>
    <t>4.31</t>
  </si>
  <si>
    <t>9.02</t>
  </si>
  <si>
    <t>5.33</t>
  </si>
  <si>
    <t>7.08</t>
  </si>
  <si>
    <t>5.76</t>
  </si>
  <si>
    <t>4.18</t>
  </si>
  <si>
    <t>6.41</t>
  </si>
  <si>
    <t>4.61</t>
  </si>
  <si>
    <t>3.94</t>
  </si>
  <si>
    <t>1.28</t>
  </si>
  <si>
    <t>3.04</t>
  </si>
  <si>
    <t>3.29</t>
  </si>
  <si>
    <t>-0.76</t>
  </si>
  <si>
    <t>-6.16</t>
  </si>
  <si>
    <t>-13.15</t>
  </si>
  <si>
    <t>-10.49</t>
  </si>
  <si>
    <t>-9.48</t>
  </si>
  <si>
    <t>-1.23</t>
  </si>
  <si>
    <t>2.18</t>
  </si>
  <si>
    <t>11.29</t>
  </si>
  <si>
    <t>10.60</t>
  </si>
  <si>
    <t>3.84</t>
  </si>
  <si>
    <t>5.98</t>
  </si>
  <si>
    <t>7.30</t>
  </si>
  <si>
    <t>5.81</t>
  </si>
  <si>
    <t>4.51</t>
  </si>
  <si>
    <t>2.79</t>
  </si>
  <si>
    <t>10.88</t>
  </si>
  <si>
    <t>12.02</t>
  </si>
  <si>
    <t>.</t>
  </si>
  <si>
    <t>-6.02</t>
  </si>
  <si>
    <t>36.51</t>
  </si>
  <si>
    <t>-2.35</t>
  </si>
  <si>
    <t>13.41</t>
  </si>
  <si>
    <t>2.25</t>
  </si>
  <si>
    <t>3.23</t>
  </si>
  <si>
    <t>2.74</t>
  </si>
  <si>
    <t>11.88</t>
  </si>
  <si>
    <t>3.00</t>
  </si>
  <si>
    <t>7.84</t>
  </si>
  <si>
    <t>14.43</t>
  </si>
  <si>
    <t>7.99</t>
  </si>
  <si>
    <t>7.04</t>
  </si>
  <si>
    <t>7.78</t>
  </si>
  <si>
    <t>6.76</t>
  </si>
  <si>
    <t>4.64</t>
  </si>
  <si>
    <t>3.37</t>
  </si>
  <si>
    <t>3.08</t>
  </si>
  <si>
    <t>0.73</t>
  </si>
  <si>
    <t>7.97</t>
  </si>
  <si>
    <t>-11.23</t>
  </si>
  <si>
    <t>-14.18</t>
  </si>
  <si>
    <t>-15.47</t>
  </si>
  <si>
    <t>-8.29</t>
  </si>
  <si>
    <t>3.17</t>
  </si>
  <si>
    <t>-9.27</t>
  </si>
  <si>
    <t>15.13</t>
  </si>
  <si>
    <t>12.89</t>
  </si>
  <si>
    <t>0.80</t>
  </si>
  <si>
    <t>6.61</t>
  </si>
  <si>
    <t>12.34</t>
  </si>
  <si>
    <t>7.62</t>
  </si>
  <si>
    <t>1.84</t>
  </si>
  <si>
    <t>5.88</t>
  </si>
  <si>
    <t>13.57</t>
  </si>
  <si>
    <t>14.24</t>
  </si>
  <si>
    <t>.</t>
  </si>
  <si>
    <t>3.38</t>
  </si>
  <si>
    <t>-0.66</t>
  </si>
  <si>
    <t>4.34</t>
  </si>
  <si>
    <t>9.46</t>
  </si>
  <si>
    <t>8.37</t>
  </si>
  <si>
    <t>8.85</t>
  </si>
  <si>
    <t>6.14</t>
  </si>
  <si>
    <t>5.94</t>
  </si>
  <si>
    <t>6.25</t>
  </si>
  <si>
    <t>5.75</t>
  </si>
  <si>
    <t>2.00</t>
  </si>
  <si>
    <t>2.71</t>
  </si>
  <si>
    <t>2.41</t>
  </si>
  <si>
    <t>4.61</t>
  </si>
  <si>
    <t>-2.94</t>
  </si>
  <si>
    <t>-4.39</t>
  </si>
  <si>
    <t>-3.73</t>
  </si>
  <si>
    <t>-9.16</t>
  </si>
  <si>
    <t>-15.85</t>
  </si>
  <si>
    <t>-4.27</t>
  </si>
  <si>
    <t>0.47</t>
  </si>
  <si>
    <t>5.42</t>
  </si>
  <si>
    <t>4.37</t>
  </si>
  <si>
    <t>10.02</t>
  </si>
  <si>
    <t>5.62</t>
  </si>
  <si>
    <t>8.05</t>
  </si>
  <si>
    <t>6.00</t>
  </si>
  <si>
    <t>4.93</t>
  </si>
  <si>
    <t>4.61</t>
  </si>
  <si>
    <t>12.33</t>
  </si>
  <si>
    <t>12.88</t>
  </si>
  <si>
    <t>.</t>
  </si>
  <si>
    <t>4.29</t>
  </si>
  <si>
    <t>6.53</t>
  </si>
  <si>
    <t>10.58</t>
  </si>
  <si>
    <t>5.57</t>
  </si>
  <si>
    <t>10.28</t>
  </si>
  <si>
    <t>9.28</t>
  </si>
  <si>
    <t>0.50</t>
  </si>
  <si>
    <t>15.83</t>
  </si>
  <si>
    <t>2.53</t>
  </si>
  <si>
    <t>5.01</t>
  </si>
  <si>
    <t>0.14</t>
  </si>
  <si>
    <t>2.20</t>
  </si>
  <si>
    <t>5.05</t>
  </si>
  <si>
    <t>3.34</t>
  </si>
  <si>
    <t>-10.62</t>
  </si>
  <si>
    <t>-5.50</t>
  </si>
  <si>
    <t>-13.81</t>
  </si>
  <si>
    <t>-18.60</t>
  </si>
  <si>
    <t>3.40</t>
  </si>
  <si>
    <t>-0.31</t>
  </si>
  <si>
    <t>13.13</t>
  </si>
  <si>
    <t>8.90</t>
  </si>
  <si>
    <t>7.37</t>
  </si>
  <si>
    <t>-0.26</t>
  </si>
  <si>
    <t>9.49</t>
  </si>
  <si>
    <t>10.83</t>
  </si>
  <si>
    <t>6.43</t>
  </si>
  <si>
    <t>-2.65</t>
  </si>
  <si>
    <t>16.29</t>
  </si>
  <si>
    <t>2.01</t>
  </si>
  <si>
    <t>.</t>
  </si>
  <si>
    <t>5.64</t>
  </si>
  <si>
    <t>16.33</t>
  </si>
  <si>
    <t>5.65</t>
  </si>
  <si>
    <t>12.96</t>
  </si>
  <si>
    <t>-3.68</t>
  </si>
  <si>
    <t>3.15</t>
  </si>
  <si>
    <t>2.09</t>
  </si>
  <si>
    <t>7.06</t>
  </si>
  <si>
    <t>5.65</t>
  </si>
  <si>
    <t>4.94</t>
  </si>
  <si>
    <t>7.99</t>
  </si>
  <si>
    <t>5.30</t>
  </si>
  <si>
    <t>2.91</t>
  </si>
  <si>
    <t>8.75</t>
  </si>
  <si>
    <t>3.56</t>
  </si>
  <si>
    <t>2.62</t>
  </si>
  <si>
    <t>1.42</t>
  </si>
  <si>
    <t>2.95</t>
  </si>
  <si>
    <t>2.37</t>
  </si>
  <si>
    <t>-1.15</t>
  </si>
  <si>
    <t>-4.90</t>
  </si>
  <si>
    <t>-13.74</t>
  </si>
  <si>
    <t>-13.17</t>
  </si>
  <si>
    <t>-5.54</t>
  </si>
  <si>
    <t>-4.34</t>
  </si>
  <si>
    <t>2.03</t>
  </si>
  <si>
    <t>10.58</t>
  </si>
  <si>
    <t>12.09</t>
  </si>
  <si>
    <t>6.35</t>
  </si>
  <si>
    <t>2.92</t>
  </si>
  <si>
    <t>7.46</t>
  </si>
  <si>
    <t>5.78</t>
  </si>
  <si>
    <t>4.19</t>
  </si>
  <si>
    <t>3.67</t>
  </si>
  <si>
    <t>12.89</t>
  </si>
  <si>
    <t>10.79</t>
  </si>
  <si>
    <t>.</t>
  </si>
  <si>
    <t>4.11</t>
  </si>
  <si>
    <t>5.49</t>
  </si>
  <si>
    <t>4.73</t>
  </si>
  <si>
    <t>6.39</t>
  </si>
  <si>
    <t>11.06</t>
  </si>
  <si>
    <t>3.09</t>
  </si>
  <si>
    <t>3.03</t>
  </si>
  <si>
    <t>2.41</t>
  </si>
  <si>
    <t>14.57</t>
  </si>
  <si>
    <t>4.63</t>
  </si>
  <si>
    <t>6.24</t>
  </si>
  <si>
    <t>5.46</t>
  </si>
  <si>
    <t>8.50</t>
  </si>
  <si>
    <t>7.36</t>
  </si>
  <si>
    <t>4.09</t>
  </si>
  <si>
    <t>3.14</t>
  </si>
  <si>
    <t>1.04</t>
  </si>
  <si>
    <t>4.40</t>
  </si>
  <si>
    <t>4.15</t>
  </si>
  <si>
    <t>-2.59</t>
  </si>
  <si>
    <t>-2.96</t>
  </si>
  <si>
    <t>-8.33</t>
  </si>
  <si>
    <t>-10.06</t>
  </si>
  <si>
    <t>-11.71</t>
  </si>
  <si>
    <t>-5.91</t>
  </si>
  <si>
    <t>1.98</t>
  </si>
  <si>
    <t>5.02</t>
  </si>
  <si>
    <t>10.44</t>
  </si>
  <si>
    <t>3.67</t>
  </si>
  <si>
    <t>2.94</t>
  </si>
  <si>
    <t>9.43</t>
  </si>
  <si>
    <t>7.53</t>
  </si>
  <si>
    <t>0.75</t>
  </si>
  <si>
    <t>3.87</t>
  </si>
  <si>
    <t>10.60</t>
  </si>
  <si>
    <t>11.52</t>
  </si>
  <si>
    <t>.</t>
  </si>
  <si>
    <t>3.11</t>
  </si>
  <si>
    <t>11.94</t>
  </si>
  <si>
    <t>15.86</t>
  </si>
  <si>
    <t>3.07</t>
  </si>
  <si>
    <t>5.12</t>
  </si>
  <si>
    <t>3.50</t>
  </si>
  <si>
    <t>3.53</t>
  </si>
  <si>
    <t>3.05</t>
  </si>
  <si>
    <t>9.88</t>
  </si>
  <si>
    <t>3.55</t>
  </si>
  <si>
    <t>9.90</t>
  </si>
  <si>
    <t>4.55</t>
  </si>
  <si>
    <t>7.05</t>
  </si>
  <si>
    <t>4.33</t>
  </si>
  <si>
    <t>5.95</t>
  </si>
  <si>
    <t>2.12</t>
  </si>
  <si>
    <t>1.36</t>
  </si>
  <si>
    <t>2.70</t>
  </si>
  <si>
    <t>2.31</t>
  </si>
  <si>
    <t>-0.11</t>
  </si>
  <si>
    <t>-1.16</t>
  </si>
  <si>
    <t>-7.05</t>
  </si>
  <si>
    <t>-9.44</t>
  </si>
  <si>
    <t>-8.18</t>
  </si>
  <si>
    <t>-8.40</t>
  </si>
  <si>
    <t>-1.04</t>
  </si>
  <si>
    <t>4.72</t>
  </si>
  <si>
    <t>8.42</t>
  </si>
  <si>
    <t>2.57</t>
  </si>
  <si>
    <t>4.57</t>
  </si>
  <si>
    <t>7.12</t>
  </si>
  <si>
    <t>6.49</t>
  </si>
  <si>
    <t>4.24</t>
  </si>
  <si>
    <t>3.87</t>
  </si>
  <si>
    <t>10.65</t>
  </si>
  <si>
    <t>15.67</t>
  </si>
  <si>
    <t>.</t>
  </si>
  <si>
    <t>7.97</t>
  </si>
  <si>
    <t>7.46</t>
  </si>
  <si>
    <t>4.57</t>
  </si>
  <si>
    <t>12.06</t>
  </si>
  <si>
    <t>4.29</t>
  </si>
  <si>
    <t>7.17</t>
  </si>
  <si>
    <t>4.44</t>
  </si>
  <si>
    <t>2.70</t>
  </si>
  <si>
    <t>3.63</t>
  </si>
  <si>
    <t>8.29</t>
  </si>
  <si>
    <t>6.22</t>
  </si>
  <si>
    <t>8.66</t>
  </si>
  <si>
    <t>6.58</t>
  </si>
  <si>
    <t>4.87</t>
  </si>
  <si>
    <t>6.24</t>
  </si>
  <si>
    <t>6.08</t>
  </si>
  <si>
    <t>1.69</t>
  </si>
  <si>
    <t>2.29</t>
  </si>
  <si>
    <t>4.04</t>
  </si>
  <si>
    <t>2.47</t>
  </si>
  <si>
    <t>-0.88</t>
  </si>
  <si>
    <t>-0.92</t>
  </si>
  <si>
    <t>-13.76</t>
  </si>
  <si>
    <t>-6.94</t>
  </si>
  <si>
    <t>-10.62</t>
  </si>
  <si>
    <t>-9.60</t>
  </si>
  <si>
    <t>-1.41</t>
  </si>
  <si>
    <t>4.22</t>
  </si>
  <si>
    <t>5.85</t>
  </si>
  <si>
    <t>6.17</t>
  </si>
  <si>
    <t>4.40</t>
  </si>
  <si>
    <t>8.28</t>
  </si>
  <si>
    <t>11.64</t>
  </si>
  <si>
    <t>4.76</t>
  </si>
  <si>
    <t>2.84</t>
  </si>
  <si>
    <t>14.75</t>
  </si>
  <si>
    <t>9.54</t>
  </si>
  <si>
    <t>.</t>
  </si>
  <si>
    <t>10.05</t>
  </si>
  <si>
    <t>8.28</t>
  </si>
  <si>
    <t>11.33</t>
  </si>
  <si>
    <t>3.85</t>
  </si>
  <si>
    <t>0.59</t>
  </si>
  <si>
    <t>3.78</t>
  </si>
  <si>
    <t>3.67</t>
  </si>
  <si>
    <t>1.74</t>
  </si>
  <si>
    <t>13.16</t>
  </si>
  <si>
    <t>5.36</t>
  </si>
  <si>
    <t>12.34</t>
  </si>
  <si>
    <t>3.54</t>
  </si>
  <si>
    <t>6.39</t>
  </si>
  <si>
    <t>7.63</t>
  </si>
  <si>
    <t>6.87</t>
  </si>
  <si>
    <t>2.80</t>
  </si>
  <si>
    <t>2.21</t>
  </si>
  <si>
    <t>1.63</t>
  </si>
  <si>
    <t>4.89</t>
  </si>
  <si>
    <t>-1.38</t>
  </si>
  <si>
    <t>-7.77</t>
  </si>
  <si>
    <t>-15.08</t>
  </si>
  <si>
    <t>-5.57</t>
  </si>
  <si>
    <t>-12.02</t>
  </si>
  <si>
    <t>-0.69</t>
  </si>
  <si>
    <t>6.00</t>
  </si>
  <si>
    <t>5.67</t>
  </si>
  <si>
    <t>8.96</t>
  </si>
  <si>
    <t>4.19</t>
  </si>
  <si>
    <t>8.44</t>
  </si>
  <si>
    <t>7.80</t>
  </si>
  <si>
    <t>4.97</t>
  </si>
  <si>
    <t>2.86</t>
  </si>
  <si>
    <t>5.09</t>
  </si>
  <si>
    <t>11.13</t>
  </si>
  <si>
    <t>10.87</t>
  </si>
  <si>
    <t>.</t>
  </si>
  <si>
    <t>13.21</t>
  </si>
  <si>
    <t>9.35</t>
  </si>
  <si>
    <t>8.03</t>
  </si>
  <si>
    <t>7.77</t>
  </si>
  <si>
    <t>4.81</t>
  </si>
  <si>
    <t>2.60</t>
  </si>
  <si>
    <t>2.69</t>
  </si>
  <si>
    <t>7.81</t>
  </si>
  <si>
    <t>7.47</t>
  </si>
  <si>
    <t>4.34</t>
  </si>
  <si>
    <t>8.17</t>
  </si>
  <si>
    <t>5.94</t>
  </si>
  <si>
    <t>6.79</t>
  </si>
  <si>
    <t>8.23</t>
  </si>
  <si>
    <t>3.59</t>
  </si>
  <si>
    <t>5.73</t>
  </si>
  <si>
    <t>0.18</t>
  </si>
  <si>
    <t>-0.96</t>
  </si>
  <si>
    <t>13.75</t>
  </si>
  <si>
    <t>-2.43</t>
  </si>
  <si>
    <t>-8.67</t>
  </si>
  <si>
    <t>-4.57</t>
  </si>
  <si>
    <t>-16.99</t>
  </si>
  <si>
    <t>-9.73</t>
  </si>
  <si>
    <t>-0.59</t>
  </si>
  <si>
    <t>2.44</t>
  </si>
  <si>
    <t>1.23</t>
  </si>
  <si>
    <t>13.99</t>
  </si>
  <si>
    <t>3.79</t>
  </si>
  <si>
    <t>5.37</t>
  </si>
  <si>
    <t>5.94</t>
  </si>
  <si>
    <t>7.25</t>
  </si>
  <si>
    <t>10.29</t>
  </si>
  <si>
    <t>1.23</t>
  </si>
  <si>
    <t>8.60</t>
  </si>
  <si>
    <t>12.19</t>
  </si>
  <si>
    <t>.</t>
  </si>
  <si>
    <t>19.75</t>
  </si>
  <si>
    <t>7.30</t>
  </si>
  <si>
    <t>5.38</t>
  </si>
  <si>
    <t>19.76</t>
  </si>
  <si>
    <t>-5.74</t>
  </si>
  <si>
    <t>4.89</t>
  </si>
  <si>
    <t>0.66</t>
  </si>
  <si>
    <t>9.40</t>
  </si>
  <si>
    <t>9.50</t>
  </si>
  <si>
    <t>4.48</t>
  </si>
  <si>
    <t>8.36</t>
  </si>
  <si>
    <t>6.09</t>
  </si>
  <si>
    <t>6.34</t>
  </si>
  <si>
    <t>8.06</t>
  </si>
  <si>
    <t>5.50</t>
  </si>
  <si>
    <t>2.89</t>
  </si>
  <si>
    <t>1.50</t>
  </si>
  <si>
    <t>3.11</t>
  </si>
  <si>
    <t>5.63</t>
  </si>
  <si>
    <t>2.52</t>
  </si>
  <si>
    <t>-6.86</t>
  </si>
  <si>
    <t>-3.13</t>
  </si>
  <si>
    <t>-14.45</t>
  </si>
  <si>
    <t>-17.29</t>
  </si>
  <si>
    <t>3.37</t>
  </si>
  <si>
    <t>-0.68</t>
  </si>
  <si>
    <t>3.72</t>
  </si>
  <si>
    <t>7.09</t>
  </si>
  <si>
    <t>9.98</t>
  </si>
  <si>
    <t>1.65</t>
  </si>
  <si>
    <t>8.79</t>
  </si>
  <si>
    <t>10.89</t>
  </si>
  <si>
    <t>-1.32</t>
  </si>
  <si>
    <t>5.69</t>
  </si>
  <si>
    <t>8.96</t>
  </si>
  <si>
    <t>14.21</t>
  </si>
  <si>
    <t>.</t>
  </si>
  <si>
    <t>11.49</t>
  </si>
  <si>
    <t>16.02</t>
  </si>
  <si>
    <t>.</t>
  </si>
  <si>
    <t>-9.83</t>
  </si>
  <si>
    <t>.</t>
  </si>
  <si>
    <t>5.91</t>
  </si>
  <si>
    <t>7.09</t>
  </si>
  <si>
    <t>12.82</t>
  </si>
  <si>
    <t>6.07</t>
  </si>
  <si>
    <t>11.36</t>
  </si>
  <si>
    <t>6.22</t>
  </si>
  <si>
    <t>3.35</t>
  </si>
  <si>
    <t>1.00</t>
  </si>
  <si>
    <t>3.94</t>
  </si>
  <si>
    <t>8.31</t>
  </si>
  <si>
    <t>6.20</t>
  </si>
  <si>
    <t>8.31</t>
  </si>
  <si>
    <t>5.96</t>
  </si>
  <si>
    <t>5.24</t>
  </si>
  <si>
    <t>4.54</t>
  </si>
  <si>
    <t>8.14</t>
  </si>
  <si>
    <t>6.19</t>
  </si>
  <si>
    <t>1.52</t>
  </si>
  <si>
    <t>2.98</t>
  </si>
  <si>
    <t>2.57</t>
  </si>
  <si>
    <t>2.96</t>
  </si>
  <si>
    <t>-2.13</t>
  </si>
  <si>
    <t>-5.82</t>
  </si>
  <si>
    <t>-7.57</t>
  </si>
  <si>
    <t>-15.04</t>
  </si>
  <si>
    <t>-10.66</t>
  </si>
  <si>
    <t>0.07</t>
  </si>
  <si>
    <t>-0.04</t>
  </si>
  <si>
    <t>11.43</t>
  </si>
  <si>
    <t>13.78</t>
  </si>
  <si>
    <t>3.53</t>
  </si>
  <si>
    <t>5.17</t>
  </si>
  <si>
    <t>6.72</t>
  </si>
  <si>
    <t>7.15</t>
  </si>
  <si>
    <t>2.85</t>
  </si>
  <si>
    <t>2.54</t>
  </si>
  <si>
    <t>12.04</t>
  </si>
  <si>
    <t>11.52</t>
  </si>
  <si>
    <t>.</t>
  </si>
  <si>
    <t>7.93</t>
  </si>
  <si>
    <t>0.48</t>
  </si>
  <si>
    <t>13.19</t>
  </si>
  <si>
    <t>18.98</t>
  </si>
  <si>
    <t>5.52</t>
  </si>
  <si>
    <t>7.15</t>
  </si>
  <si>
    <t>-14.37</t>
  </si>
  <si>
    <t>3.26</t>
  </si>
  <si>
    <t>-0.45</t>
  </si>
  <si>
    <t>5.29</t>
  </si>
  <si>
    <t>10.14</t>
  </si>
  <si>
    <t>8.48</t>
  </si>
  <si>
    <t>7.42</t>
  </si>
  <si>
    <t>6.43</t>
  </si>
  <si>
    <t>6.50</t>
  </si>
  <si>
    <t>3.70</t>
  </si>
  <si>
    <t>1.59</t>
  </si>
  <si>
    <t>2.73</t>
  </si>
  <si>
    <t>2.21</t>
  </si>
  <si>
    <t>9.12</t>
  </si>
  <si>
    <t>7.18</t>
  </si>
  <si>
    <t>11.15</t>
  </si>
  <si>
    <t>7.37</t>
  </si>
  <si>
    <t>6.63</t>
  </si>
  <si>
    <t>7.89</t>
  </si>
  <si>
    <t>6.49</t>
  </si>
  <si>
    <t>3.65</t>
  </si>
  <si>
    <t>2.55</t>
  </si>
  <si>
    <t>2.33</t>
  </si>
  <si>
    <t>2.65</t>
  </si>
  <si>
    <t>-3.14</t>
  </si>
  <si>
    <t>-9.92</t>
  </si>
  <si>
    <t>-19.22</t>
  </si>
  <si>
    <t>-24.48</t>
  </si>
  <si>
    <t>-17.05</t>
  </si>
  <si>
    <t>-9.28</t>
  </si>
  <si>
    <t>-6.36</t>
  </si>
  <si>
    <t>15.75</t>
  </si>
  <si>
    <t>17.51</t>
  </si>
  <si>
    <t>11.75</t>
  </si>
  <si>
    <t>9.46</t>
  </si>
  <si>
    <t>14.78</t>
  </si>
  <si>
    <t>11.56</t>
  </si>
  <si>
    <t>7.23</t>
  </si>
  <si>
    <t>8.12</t>
  </si>
  <si>
    <t>13.58</t>
  </si>
  <si>
    <t>12.21</t>
  </si>
  <si>
    <t>.</t>
  </si>
  <si>
    <t>7.93</t>
  </si>
  <si>
    <t>3.88</t>
  </si>
  <si>
    <t>19.22</t>
  </si>
  <si>
    <t>19.08</t>
  </si>
  <si>
    <t>11.24</t>
  </si>
  <si>
    <t>-0.93</t>
  </si>
  <si>
    <t>-7.32</t>
  </si>
  <si>
    <t>2.69</t>
  </si>
  <si>
    <t>2.66</t>
  </si>
  <si>
    <t>5.70</t>
  </si>
  <si>
    <t>8.96</t>
  </si>
  <si>
    <t>10.32</t>
  </si>
  <si>
    <t>12.41</t>
  </si>
  <si>
    <t>9.78</t>
  </si>
  <si>
    <t>9.21</t>
  </si>
  <si>
    <t>4.12</t>
  </si>
  <si>
    <t>4.23</t>
  </si>
  <si>
    <t>3.35</t>
  </si>
  <si>
    <t>5.91</t>
  </si>
  <si>
    <t>11.42</t>
  </si>
  <si>
    <t>12.58</t>
  </si>
  <si>
    <t>10.77</t>
  </si>
  <si>
    <t>7.35</t>
  </si>
  <si>
    <t>6.11</t>
  </si>
  <si>
    <t>9.24</t>
  </si>
  <si>
    <t>6.13</t>
  </si>
  <si>
    <t>4.98</t>
  </si>
  <si>
    <t>3.38</t>
  </si>
  <si>
    <t>3.90</t>
  </si>
  <si>
    <t>5.12</t>
  </si>
  <si>
    <t>-1.85</t>
  </si>
  <si>
    <t>-5.17</t>
  </si>
  <si>
    <t>-9.87</t>
  </si>
  <si>
    <t>-8.78</t>
  </si>
  <si>
    <t>-8.15</t>
  </si>
  <si>
    <t>-0.49</t>
  </si>
  <si>
    <t>4.43</t>
  </si>
  <si>
    <t>13.61</t>
  </si>
  <si>
    <t>10.84</t>
  </si>
  <si>
    <t>5.06</t>
  </si>
  <si>
    <t>6.54</t>
  </si>
  <si>
    <t>9.22</t>
  </si>
  <si>
    <t>4.57</t>
  </si>
  <si>
    <t>3.86</t>
  </si>
  <si>
    <t>3.71</t>
  </si>
  <si>
    <t>8.55</t>
  </si>
  <si>
    <t>8.30</t>
  </si>
  <si>
    <t>.</t>
  </si>
  <si>
    <t>28.41</t>
  </si>
  <si>
    <t>9.11</t>
  </si>
  <si>
    <t>-6.22</t>
  </si>
  <si>
    <t>-4.69</t>
  </si>
  <si>
    <t>2.09</t>
  </si>
  <si>
    <t>0.76</t>
  </si>
  <si>
    <t>7.88</t>
  </si>
  <si>
    <t>6.62</t>
  </si>
  <si>
    <t>12.65</t>
  </si>
  <si>
    <t>15.55</t>
  </si>
  <si>
    <t>9.58</t>
  </si>
  <si>
    <t>9.25</t>
  </si>
  <si>
    <t>5.88</t>
  </si>
  <si>
    <t>5.81</t>
  </si>
  <si>
    <t>2.73</t>
  </si>
  <si>
    <t>5.45</t>
  </si>
  <si>
    <t>13.25</t>
  </si>
  <si>
    <t>9.99</t>
  </si>
  <si>
    <t>11.57</t>
  </si>
  <si>
    <t>8.35</t>
  </si>
  <si>
    <t>6.86</t>
  </si>
  <si>
    <t>12.09</t>
  </si>
  <si>
    <t>6.49</t>
  </si>
  <si>
    <t>3.27</t>
  </si>
  <si>
    <t>2.54</t>
  </si>
  <si>
    <t>4.64</t>
  </si>
  <si>
    <t>2.79</t>
  </si>
  <si>
    <t>-0.43</t>
  </si>
  <si>
    <t>-3.37</t>
  </si>
  <si>
    <t>-10.09</t>
  </si>
  <si>
    <t>-11.01</t>
  </si>
  <si>
    <t>-3.11</t>
  </si>
  <si>
    <t>2.10</t>
  </si>
  <si>
    <t>0.29</t>
  </si>
  <si>
    <t>11.20</t>
  </si>
  <si>
    <t>11.39</t>
  </si>
  <si>
    <t>3.21</t>
  </si>
  <si>
    <t>6.01</t>
  </si>
  <si>
    <t>6.91</t>
  </si>
  <si>
    <t>3.49</t>
  </si>
  <si>
    <t>4.89</t>
  </si>
  <si>
    <t>3.05</t>
  </si>
  <si>
    <t>9.23</t>
  </si>
  <si>
    <t>9.90</t>
  </si>
  <si>
    <t>.</t>
  </si>
  <si>
    <t>22.73</t>
  </si>
  <si>
    <t>-0.31</t>
  </si>
  <si>
    <t>8.35</t>
  </si>
  <si>
    <t>-2.78</t>
  </si>
  <si>
    <t>-2.54</t>
  </si>
  <si>
    <t>0.05</t>
  </si>
  <si>
    <t>7.21</t>
  </si>
  <si>
    <t>7.75</t>
  </si>
  <si>
    <t>12.37</t>
  </si>
  <si>
    <t>12.16</t>
  </si>
  <si>
    <t>9.79</t>
  </si>
  <si>
    <t>6.87</t>
  </si>
  <si>
    <t>2.92</t>
  </si>
  <si>
    <t>3.72</t>
  </si>
  <si>
    <t>2.18</t>
  </si>
  <si>
    <t>4.07</t>
  </si>
  <si>
    <t>15.41</t>
  </si>
  <si>
    <t>9.03</t>
  </si>
  <si>
    <t>10.67</t>
  </si>
  <si>
    <t>6.47</t>
  </si>
  <si>
    <t>8.20</t>
  </si>
  <si>
    <t>10.62</t>
  </si>
  <si>
    <t>5.93</t>
  </si>
  <si>
    <t>4.10</t>
  </si>
  <si>
    <t>3.81</t>
  </si>
  <si>
    <t>6.10</t>
  </si>
  <si>
    <t>6.95</t>
  </si>
  <si>
    <t>-5.64</t>
  </si>
  <si>
    <t>-3.08</t>
  </si>
  <si>
    <t>-5.44</t>
  </si>
  <si>
    <t>-14.14</t>
  </si>
  <si>
    <t>-7.36</t>
  </si>
  <si>
    <t>-2.10</t>
  </si>
  <si>
    <t>3.50</t>
  </si>
  <si>
    <t>11.71</t>
  </si>
  <si>
    <t>14.84</t>
  </si>
  <si>
    <t>3.96</t>
  </si>
  <si>
    <t>3.97</t>
  </si>
  <si>
    <t>4.54</t>
  </si>
  <si>
    <t>3.67</t>
  </si>
  <si>
    <t>3.63</t>
  </si>
  <si>
    <t>-0.19</t>
  </si>
  <si>
    <t>8.00</t>
  </si>
  <si>
    <t>7.47</t>
  </si>
  <si>
    <t>.</t>
  </si>
  <si>
    <t>10.19</t>
  </si>
  <si>
    <t>7.49</t>
  </si>
  <si>
    <t>29.02</t>
  </si>
  <si>
    <t>8.14</t>
  </si>
  <si>
    <t>-8.52</t>
  </si>
  <si>
    <t>-3.02</t>
  </si>
  <si>
    <t>4.07</t>
  </si>
  <si>
    <t>-1.70</t>
  </si>
  <si>
    <t>7.28</t>
  </si>
  <si>
    <t>8.69</t>
  </si>
  <si>
    <t>9.40</t>
  </si>
  <si>
    <t>8.78</t>
  </si>
  <si>
    <t>6.36</t>
  </si>
  <si>
    <t>6.21</t>
  </si>
  <si>
    <t>4.61</t>
  </si>
  <si>
    <t>2.16</t>
  </si>
  <si>
    <t>2.25</t>
  </si>
  <si>
    <t>3.64</t>
  </si>
  <si>
    <t>10.74</t>
  </si>
  <si>
    <t>7.89</t>
  </si>
  <si>
    <t>10.64</t>
  </si>
  <si>
    <t>7.59</t>
  </si>
  <si>
    <t>7.03</t>
  </si>
  <si>
    <t>7.92</t>
  </si>
  <si>
    <t>6.48</t>
  </si>
  <si>
    <t>3.73</t>
  </si>
  <si>
    <t>2.15</t>
  </si>
  <si>
    <t>3.41</t>
  </si>
  <si>
    <t>0.82</t>
  </si>
  <si>
    <t>-3.29</t>
  </si>
  <si>
    <t>-6.81</t>
  </si>
  <si>
    <t>-16.50</t>
  </si>
  <si>
    <t>-24.25</t>
  </si>
  <si>
    <t>-8.16</t>
  </si>
  <si>
    <t>-6.09</t>
  </si>
  <si>
    <t>3.65</t>
  </si>
  <si>
    <t>11.97</t>
  </si>
  <si>
    <t>17.88</t>
  </si>
  <si>
    <t>9.22</t>
  </si>
  <si>
    <t>9.10</t>
  </si>
  <si>
    <t>8.96</t>
  </si>
  <si>
    <t>12.36</t>
  </si>
  <si>
    <t>4.79</t>
  </si>
  <si>
    <t>4.52</t>
  </si>
  <si>
    <t>12.05</t>
  </si>
  <si>
    <t>13.61</t>
  </si>
  <si>
    <t>.</t>
  </si>
  <si>
    <t>6.67</t>
  </si>
  <si>
    <t>19.64</t>
  </si>
  <si>
    <t>23.88</t>
  </si>
  <si>
    <t>10.96</t>
  </si>
  <si>
    <t>-2.96</t>
  </si>
  <si>
    <t>-11.29</t>
  </si>
  <si>
    <t>4.50</t>
  </si>
  <si>
    <t>5.73</t>
  </si>
  <si>
    <t>4.26</t>
  </si>
  <si>
    <t>7.89</t>
  </si>
  <si>
    <t>13.23</t>
  </si>
  <si>
    <t>10.34</t>
  </si>
  <si>
    <t>7.99</t>
  </si>
  <si>
    <t>8.49</t>
  </si>
  <si>
    <t>5.72</t>
  </si>
  <si>
    <t>1.75</t>
  </si>
  <si>
    <t>2.42</t>
  </si>
  <si>
    <t>6.65</t>
  </si>
  <si>
    <t>12.12</t>
  </si>
  <si>
    <t>10.23</t>
  </si>
  <si>
    <t>11.31</t>
  </si>
  <si>
    <t>7.06</t>
  </si>
  <si>
    <t>6.47</t>
  </si>
  <si>
    <t>8.98</t>
  </si>
  <si>
    <t>6.80</t>
  </si>
  <si>
    <t>4.57</t>
  </si>
  <si>
    <t>2.23</t>
  </si>
  <si>
    <t>4.17</t>
  </si>
  <si>
    <t>3.73</t>
  </si>
  <si>
    <t>-1.52</t>
  </si>
  <si>
    <t>-5.20</t>
  </si>
  <si>
    <t>-12.09</t>
  </si>
  <si>
    <t>-12.35</t>
  </si>
  <si>
    <t>-6.24</t>
  </si>
  <si>
    <t>-5.06</t>
  </si>
  <si>
    <t>5.32</t>
  </si>
  <si>
    <t>14.95</t>
  </si>
  <si>
    <t>12.91</t>
  </si>
  <si>
    <t>5.71</t>
  </si>
  <si>
    <t>7.47</t>
  </si>
  <si>
    <t>10.01</t>
  </si>
  <si>
    <t>4.63</t>
  </si>
  <si>
    <t>4.33</t>
  </si>
  <si>
    <t>3.56</t>
  </si>
  <si>
    <t>9.84</t>
  </si>
  <si>
    <t>8.44</t>
  </si>
  <si>
    <t>.</t>
  </si>
  <si>
    <t>4.76</t>
  </si>
  <si>
    <t>12.32</t>
  </si>
  <si>
    <t>18.06</t>
  </si>
  <si>
    <t>21.35</t>
  </si>
  <si>
    <t>8.39</t>
  </si>
  <si>
    <t>0.65</t>
  </si>
  <si>
    <t>-6.46</t>
  </si>
  <si>
    <t>1.29</t>
  </si>
  <si>
    <t>4.53</t>
  </si>
  <si>
    <t>4.18</t>
  </si>
  <si>
    <t>8.37</t>
  </si>
  <si>
    <t>11.62</t>
  </si>
  <si>
    <t>12.91</t>
  </si>
  <si>
    <t>5.94</t>
  </si>
  <si>
    <t>5.81</t>
  </si>
  <si>
    <t>4.38</t>
  </si>
  <si>
    <t>2.66</t>
  </si>
  <si>
    <t>2.74</t>
  </si>
  <si>
    <t>4.73</t>
  </si>
  <si>
    <t>11.12</t>
  </si>
  <si>
    <t>8.76</t>
  </si>
  <si>
    <t>9.96</t>
  </si>
  <si>
    <t>6.46</t>
  </si>
  <si>
    <t>5.50</t>
  </si>
  <si>
    <t>8.92</t>
  </si>
  <si>
    <t>5.72</t>
  </si>
  <si>
    <t>4.48</t>
  </si>
  <si>
    <t>2.36</t>
  </si>
  <si>
    <t>3.57</t>
  </si>
  <si>
    <t>4.19</t>
  </si>
  <si>
    <t>-2.83</t>
  </si>
  <si>
    <t>-5.23</t>
  </si>
  <si>
    <t>-8.54</t>
  </si>
  <si>
    <t>-14.17</t>
  </si>
  <si>
    <t>-5.89</t>
  </si>
  <si>
    <t>-1.13</t>
  </si>
  <si>
    <t>3.87</t>
  </si>
  <si>
    <t>13.84</t>
  </si>
  <si>
    <t>10.96</t>
  </si>
  <si>
    <t>6.23</t>
  </si>
  <si>
    <t>4.76</t>
  </si>
  <si>
    <t>9.51</t>
  </si>
  <si>
    <t>5.85</t>
  </si>
  <si>
    <t>2.95</t>
  </si>
  <si>
    <t>2.94</t>
  </si>
  <si>
    <t>9.03</t>
  </si>
  <si>
    <t>9.25</t>
  </si>
  <si>
    <t>.</t>
  </si>
  <si>
    <t>0.89</t>
  </si>
  <si>
    <t>7.71</t>
  </si>
  <si>
    <t>9.80</t>
  </si>
  <si>
    <t>5.26</t>
  </si>
  <si>
    <t>11.07</t>
  </si>
  <si>
    <t>9.11</t>
  </si>
  <si>
    <t>5.16</t>
  </si>
  <si>
    <t>9.96</t>
  </si>
  <si>
    <t>3.93</t>
  </si>
  <si>
    <t>3.23</t>
  </si>
  <si>
    <t>1.53</t>
  </si>
  <si>
    <t>5.07</t>
  </si>
  <si>
    <t>2.08</t>
  </si>
  <si>
    <t>0.00</t>
  </si>
  <si>
    <t>-5.83</t>
  </si>
  <si>
    <t>-7.61</t>
  </si>
  <si>
    <t>-10.78</t>
  </si>
  <si>
    <t>-11.09</t>
  </si>
  <si>
    <t>-3.56</t>
  </si>
  <si>
    <t>-0.37</t>
  </si>
  <si>
    <t>6.85</t>
  </si>
  <si>
    <t>10.41</t>
  </si>
  <si>
    <t>2.82</t>
  </si>
  <si>
    <t>5.96</t>
  </si>
  <si>
    <t>8.29</t>
  </si>
  <si>
    <t>7.38</t>
  </si>
  <si>
    <t>4.08</t>
  </si>
  <si>
    <t>5.15</t>
  </si>
  <si>
    <t>10.07</t>
  </si>
  <si>
    <t>10.83</t>
  </si>
  <si>
    <t>.</t>
  </si>
  <si>
    <t>15.85</t>
  </si>
  <si>
    <t>21.02</t>
  </si>
  <si>
    <t>2.86</t>
  </si>
  <si>
    <t>5.51</t>
  </si>
  <si>
    <t>-10.00</t>
  </si>
  <si>
    <t>3.90</t>
  </si>
  <si>
    <t>-8.35</t>
  </si>
  <si>
    <t>3.99</t>
  </si>
  <si>
    <t>6.34</t>
  </si>
  <si>
    <t>6.01</t>
  </si>
  <si>
    <t>6.45</t>
  </si>
  <si>
    <t>4.59</t>
  </si>
  <si>
    <t>7.83</t>
  </si>
  <si>
    <t>1.97</t>
  </si>
  <si>
    <t>3.53</t>
  </si>
  <si>
    <t>4.61</t>
  </si>
  <si>
    <t>9.28</t>
  </si>
  <si>
    <t>9.09</t>
  </si>
  <si>
    <t>6.10</t>
  </si>
  <si>
    <t>11.26</t>
  </si>
  <si>
    <t>6.15</t>
  </si>
  <si>
    <t>7.28</t>
  </si>
  <si>
    <t>10.76</t>
  </si>
  <si>
    <t>3.50</t>
  </si>
  <si>
    <t>2.88</t>
  </si>
  <si>
    <t>2.47</t>
  </si>
  <si>
    <t>1.75</t>
  </si>
  <si>
    <t>4.44</t>
  </si>
  <si>
    <t>-2.63</t>
  </si>
  <si>
    <t>-16.75</t>
  </si>
  <si>
    <t>-21.05</t>
  </si>
  <si>
    <t>-31.27</t>
  </si>
  <si>
    <t>3.78</t>
  </si>
  <si>
    <t>-4.86</t>
  </si>
  <si>
    <t>0.34</t>
  </si>
  <si>
    <t>14.06</t>
  </si>
  <si>
    <t>19.20</t>
  </si>
  <si>
    <t>17.18</t>
  </si>
  <si>
    <t>5.38</t>
  </si>
  <si>
    <t>8.88</t>
  </si>
  <si>
    <t>9.72</t>
  </si>
  <si>
    <t>11.24</t>
  </si>
  <si>
    <t>1.46</t>
  </si>
  <si>
    <t>12.05</t>
  </si>
  <si>
    <t>11.85</t>
  </si>
  <si>
    <t>.</t>
  </si>
  <si>
    <t>-4.18</t>
  </si>
  <si>
    <t>13.82</t>
  </si>
  <si>
    <t>12.08</t>
  </si>
  <si>
    <t>20.21</t>
  </si>
  <si>
    <t>5.69</t>
  </si>
  <si>
    <t>-6.85</t>
  </si>
  <si>
    <t>-3.81</t>
  </si>
  <si>
    <t>3.20</t>
  </si>
  <si>
    <t>-4.26</t>
  </si>
  <si>
    <t>7.76</t>
  </si>
  <si>
    <t>5.51</t>
  </si>
  <si>
    <t>8.43</t>
  </si>
  <si>
    <t>5.81</t>
  </si>
  <si>
    <t>5.49</t>
  </si>
  <si>
    <t>5.07</t>
  </si>
  <si>
    <t>3.89</t>
  </si>
  <si>
    <t>3.72</t>
  </si>
  <si>
    <t>2.86</t>
  </si>
  <si>
    <t>5.48</t>
  </si>
  <si>
    <t>10.35</t>
  </si>
  <si>
    <t>6.52</t>
  </si>
  <si>
    <t>8.66</t>
  </si>
  <si>
    <t>5.82</t>
  </si>
  <si>
    <t>5.81</t>
  </si>
  <si>
    <t>9.09</t>
  </si>
  <si>
    <t>6.15</t>
  </si>
  <si>
    <t>3.24</t>
  </si>
  <si>
    <t>0.61</t>
  </si>
  <si>
    <t>2.32</t>
  </si>
  <si>
    <t>3.20</t>
  </si>
  <si>
    <t>-2.87</t>
  </si>
  <si>
    <t>-13.20</t>
  </si>
  <si>
    <t>-19.66</t>
  </si>
  <si>
    <t>-26.85</t>
  </si>
  <si>
    <t>1.20</t>
  </si>
  <si>
    <t>-9.45</t>
  </si>
  <si>
    <t>2.63</t>
  </si>
  <si>
    <t>17.06</t>
  </si>
  <si>
    <t>16.97</t>
  </si>
  <si>
    <t>9.93</t>
  </si>
  <si>
    <t>9.60</t>
  </si>
  <si>
    <t>10.92</t>
  </si>
  <si>
    <t>7.66</t>
  </si>
  <si>
    <t>6.19</t>
  </si>
  <si>
    <t>5.76</t>
  </si>
  <si>
    <t>10.41</t>
  </si>
  <si>
    <t>14.23</t>
  </si>
  <si>
    <t>.</t>
  </si>
  <si>
    <t>3.50</t>
  </si>
  <si>
    <t>15.03</t>
  </si>
  <si>
    <t>3.42</t>
  </si>
  <si>
    <t>12.01</t>
  </si>
  <si>
    <t>6.18</t>
  </si>
  <si>
    <t>2.98</t>
  </si>
  <si>
    <t>4.39</t>
  </si>
  <si>
    <t>3.53</t>
  </si>
  <si>
    <t>8.14</t>
  </si>
  <si>
    <t>7.75</t>
  </si>
  <si>
    <t>7.85</t>
  </si>
  <si>
    <t>6.93</t>
  </si>
  <si>
    <t>3.82</t>
  </si>
  <si>
    <t>4.89</t>
  </si>
  <si>
    <t>8.51</t>
  </si>
  <si>
    <t>5.09</t>
  </si>
  <si>
    <t>1.91</t>
  </si>
  <si>
    <t>2.46</t>
  </si>
  <si>
    <t>1.92</t>
  </si>
  <si>
    <t>5.54</t>
  </si>
  <si>
    <t>-1.78</t>
  </si>
  <si>
    <t>-5.08</t>
  </si>
  <si>
    <t>-11.00</t>
  </si>
  <si>
    <t>-8.53</t>
  </si>
  <si>
    <t>-12.62</t>
  </si>
  <si>
    <t>-2.51</t>
  </si>
  <si>
    <t>-0.48</t>
  </si>
  <si>
    <t>7.95</t>
  </si>
  <si>
    <t>9.09</t>
  </si>
  <si>
    <t>4.15</t>
  </si>
  <si>
    <t>7.00</t>
  </si>
  <si>
    <t>7.16</t>
  </si>
  <si>
    <t>2.64</t>
  </si>
  <si>
    <t>5.98</t>
  </si>
  <si>
    <t>3.89</t>
  </si>
  <si>
    <t>10.59</t>
  </si>
  <si>
    <t>13.85</t>
  </si>
  <si>
    <t>.</t>
  </si>
  <si>
    <t>4.68</t>
  </si>
  <si>
    <t>14.40</t>
  </si>
  <si>
    <t>20.70</t>
  </si>
  <si>
    <t>3.11</t>
  </si>
  <si>
    <t>1.91</t>
  </si>
  <si>
    <t>-12.86</t>
  </si>
  <si>
    <t>10.91</t>
  </si>
  <si>
    <t>3.99</t>
  </si>
  <si>
    <t>5.04</t>
  </si>
  <si>
    <t>5.26</t>
  </si>
  <si>
    <t>9.34</t>
  </si>
  <si>
    <t>11.60</t>
  </si>
  <si>
    <t>5.26</t>
  </si>
  <si>
    <t>6.00</t>
  </si>
  <si>
    <t>4.17</t>
  </si>
  <si>
    <t>1.39</t>
  </si>
  <si>
    <t>1.37</t>
  </si>
  <si>
    <t>3.21</t>
  </si>
  <si>
    <t>7.19</t>
  </si>
  <si>
    <t>8.25</t>
  </si>
  <si>
    <t>10.66</t>
  </si>
  <si>
    <t>7.71</t>
  </si>
  <si>
    <t>7.29</t>
  </si>
  <si>
    <t>7.30</t>
  </si>
  <si>
    <t>5.28</t>
  </si>
  <si>
    <t>3.29</t>
  </si>
  <si>
    <t>1.86</t>
  </si>
  <si>
    <t>3.25</t>
  </si>
  <si>
    <t>2.48</t>
  </si>
  <si>
    <t>-5.42</t>
  </si>
  <si>
    <t>-7.52</t>
  </si>
  <si>
    <t>-15.20</t>
  </si>
  <si>
    <t>-17.32</t>
  </si>
  <si>
    <t>-9.52</t>
  </si>
  <si>
    <t>-12.79</t>
  </si>
  <si>
    <t>5.79</t>
  </si>
  <si>
    <t>11.82</t>
  </si>
  <si>
    <t>12.21</t>
  </si>
  <si>
    <t>10.53</t>
  </si>
  <si>
    <t>6.82</t>
  </si>
  <si>
    <t>12.58</t>
  </si>
  <si>
    <t>9.18</t>
  </si>
  <si>
    <t>5.22</t>
  </si>
  <si>
    <t>4.85</t>
  </si>
  <si>
    <t>12.61</t>
  </si>
  <si>
    <t>10.70</t>
  </si>
  <si>
    <t>.</t>
  </si>
  <si>
    <t>5.98</t>
  </si>
  <si>
    <t>23.59</t>
  </si>
  <si>
    <t>12.87</t>
  </si>
  <si>
    <t>14.80</t>
  </si>
  <si>
    <t>-2.46</t>
  </si>
  <si>
    <t>-22.48</t>
  </si>
  <si>
    <t>26.63</t>
  </si>
  <si>
    <t>-1.42</t>
  </si>
  <si>
    <t>2.63</t>
  </si>
  <si>
    <t>9.26</t>
  </si>
  <si>
    <t>9.21</t>
  </si>
  <si>
    <t>11.58</t>
  </si>
  <si>
    <t>7.34</t>
  </si>
  <si>
    <t>4.29</t>
  </si>
  <si>
    <t>3.97</t>
  </si>
  <si>
    <t>1.83</t>
  </si>
  <si>
    <t>1.96</t>
  </si>
  <si>
    <t>3.14</t>
  </si>
  <si>
    <t>8.07</t>
  </si>
  <si>
    <t>7.34</t>
  </si>
  <si>
    <t>10.59</t>
  </si>
  <si>
    <t>7.07</t>
  </si>
  <si>
    <t>5.87</t>
  </si>
  <si>
    <t>8.23</t>
  </si>
  <si>
    <t>5.51</t>
  </si>
  <si>
    <t>2.70</t>
  </si>
  <si>
    <t>1.04</t>
  </si>
  <si>
    <t>3.96</t>
  </si>
  <si>
    <t>2.58</t>
  </si>
  <si>
    <t>-3.11</t>
  </si>
  <si>
    <t>-7.91</t>
  </si>
  <si>
    <t>-15.61</t>
  </si>
  <si>
    <t>-10.71</t>
  </si>
  <si>
    <t>-14.44</t>
  </si>
  <si>
    <t>-2.09</t>
  </si>
  <si>
    <t>-0.57</t>
  </si>
  <si>
    <t>9.82</t>
  </si>
  <si>
    <t>14.48</t>
  </si>
  <si>
    <t>5.92</t>
  </si>
  <si>
    <t>8.29</t>
  </si>
  <si>
    <t>7.98</t>
  </si>
  <si>
    <t>5.17</t>
  </si>
  <si>
    <t>5.52</t>
  </si>
  <si>
    <t>10.18</t>
  </si>
  <si>
    <t>11.83</t>
  </si>
  <si>
    <t>.</t>
  </si>
  <si>
    <t>17.70</t>
  </si>
  <si>
    <t>21.33</t>
  </si>
  <si>
    <t>4.32</t>
  </si>
  <si>
    <t>1.10</t>
  </si>
  <si>
    <t>-16.40</t>
  </si>
  <si>
    <t>11.59</t>
  </si>
  <si>
    <t>2.86</t>
  </si>
  <si>
    <t>3.13</t>
  </si>
  <si>
    <t>11.91</t>
  </si>
  <si>
    <t>9.05</t>
  </si>
  <si>
    <t>12.70</t>
  </si>
  <si>
    <t>4.12</t>
  </si>
  <si>
    <t>5.61</t>
  </si>
  <si>
    <t>4.01</t>
  </si>
  <si>
    <t>0.34</t>
  </si>
  <si>
    <t>4.08</t>
  </si>
  <si>
    <t>3.60</t>
  </si>
  <si>
    <t>6.70</t>
  </si>
  <si>
    <t>8.48</t>
  </si>
  <si>
    <t>10.84</t>
  </si>
  <si>
    <t>6.36</t>
  </si>
  <si>
    <t>6.81</t>
  </si>
  <si>
    <t>7.96</t>
  </si>
  <si>
    <t>5.69</t>
  </si>
  <si>
    <t>3.80</t>
  </si>
  <si>
    <t>1.53</t>
  </si>
  <si>
    <t>3.79</t>
  </si>
  <si>
    <t>1.59</t>
  </si>
  <si>
    <t>-2.41</t>
  </si>
  <si>
    <t>-6.27</t>
  </si>
  <si>
    <t>-12.06</t>
  </si>
  <si>
    <t>-16.13</t>
  </si>
  <si>
    <t>-10.66</t>
  </si>
  <si>
    <t>-12.24</t>
  </si>
  <si>
    <t>6.23</t>
  </si>
  <si>
    <t>9.20</t>
  </si>
  <si>
    <t>12.40</t>
  </si>
  <si>
    <t>9.15</t>
  </si>
  <si>
    <t>8.01</t>
  </si>
  <si>
    <t>8.93</t>
  </si>
  <si>
    <t>9.30</t>
  </si>
  <si>
    <t>5.89</t>
  </si>
  <si>
    <t>2.92</t>
  </si>
  <si>
    <t>12.53</t>
  </si>
  <si>
    <t>10.06</t>
  </si>
  <si>
    <t>.</t>
  </si>
  <si>
    <t>9.22</t>
  </si>
  <si>
    <t>4.41</t>
  </si>
  <si>
    <t>21.68</t>
  </si>
  <si>
    <t>24.41</t>
  </si>
  <si>
    <t>-1.05</t>
  </si>
  <si>
    <t>-10.48</t>
  </si>
  <si>
    <t>4.74</t>
  </si>
  <si>
    <t>4.85</t>
  </si>
  <si>
    <t>1.54</t>
  </si>
  <si>
    <t>7.48</t>
  </si>
  <si>
    <t>8.97</t>
  </si>
  <si>
    <t>10.17</t>
  </si>
  <si>
    <t>9.03</t>
  </si>
  <si>
    <t>4.73</t>
  </si>
  <si>
    <t>4.27</t>
  </si>
  <si>
    <t>1.26</t>
  </si>
  <si>
    <t>2.67</t>
  </si>
  <si>
    <t>2.58</t>
  </si>
  <si>
    <t>3.54</t>
  </si>
  <si>
    <t>8.68</t>
  </si>
  <si>
    <t>6.27</t>
  </si>
  <si>
    <t>10.13</t>
  </si>
  <si>
    <t>4.58</t>
  </si>
  <si>
    <t>5.50</t>
  </si>
  <si>
    <t>9.58</t>
  </si>
  <si>
    <t>4.23</t>
  </si>
  <si>
    <t>3.56</t>
  </si>
  <si>
    <t>2.94</t>
  </si>
  <si>
    <t>1.41</t>
  </si>
  <si>
    <t>4.40</t>
  </si>
  <si>
    <t>-2.65</t>
  </si>
  <si>
    <t>-6.83</t>
  </si>
  <si>
    <t>-8.57</t>
  </si>
  <si>
    <t>-14.35</t>
  </si>
  <si>
    <t>-6.33</t>
  </si>
  <si>
    <t>-3.53</t>
  </si>
  <si>
    <t>2.43</t>
  </si>
  <si>
    <t>13.48</t>
  </si>
  <si>
    <t>13.33</t>
  </si>
  <si>
    <t>4.23</t>
  </si>
  <si>
    <t>6.06</t>
  </si>
  <si>
    <t>7.65</t>
  </si>
  <si>
    <t>6.65</t>
  </si>
  <si>
    <t>2.92</t>
  </si>
  <si>
    <t>2.11</t>
  </si>
  <si>
    <t>9.85</t>
  </si>
  <si>
    <t>12.00</t>
  </si>
  <si>
    <t>.</t>
  </si>
  <si>
    <t>10.46</t>
  </si>
  <si>
    <t>21.53</t>
  </si>
  <si>
    <t>6.48</t>
  </si>
  <si>
    <t>-2.52</t>
  </si>
  <si>
    <t>-5.36</t>
  </si>
  <si>
    <t>-3.56</t>
  </si>
  <si>
    <t>10.76</t>
  </si>
  <si>
    <t>5.97</t>
  </si>
  <si>
    <t>10.21</t>
  </si>
  <si>
    <t>10.20</t>
  </si>
  <si>
    <t>9.60</t>
  </si>
  <si>
    <t>3.40</t>
  </si>
  <si>
    <t>2.40</t>
  </si>
  <si>
    <t>1.88</t>
  </si>
  <si>
    <t>2.31</t>
  </si>
  <si>
    <t>3.85</t>
  </si>
  <si>
    <t>4.09</t>
  </si>
  <si>
    <t>7.39</t>
  </si>
  <si>
    <t>4.87</t>
  </si>
  <si>
    <t>8.64</t>
  </si>
  <si>
    <t>5.95</t>
  </si>
  <si>
    <t>4.86</t>
  </si>
  <si>
    <t>10.96</t>
  </si>
  <si>
    <t>4.14</t>
  </si>
  <si>
    <t>3.61</t>
  </si>
  <si>
    <t>2.44</t>
  </si>
  <si>
    <t>5.36</t>
  </si>
  <si>
    <t>4.65</t>
  </si>
  <si>
    <t>-4.13</t>
  </si>
  <si>
    <t>-6.55</t>
  </si>
  <si>
    <t>-6.90</t>
  </si>
  <si>
    <t>-14.78</t>
  </si>
  <si>
    <t>-6.76</t>
  </si>
  <si>
    <t>-1.43</t>
  </si>
  <si>
    <t>5.29</t>
  </si>
  <si>
    <t>17.20</t>
  </si>
  <si>
    <t>13.32</t>
  </si>
  <si>
    <t>1.58</t>
  </si>
  <si>
    <t>6.16</t>
  </si>
  <si>
    <t>6.28</t>
  </si>
  <si>
    <t>5.93</t>
  </si>
  <si>
    <t>2.57</t>
  </si>
  <si>
    <t>0.41</t>
  </si>
  <si>
    <t>7.54</t>
  </si>
  <si>
    <t>9.80</t>
  </si>
  <si>
    <t>.</t>
  </si>
  <si>
    <t>4.27</t>
  </si>
  <si>
    <t>11.08</t>
  </si>
  <si>
    <t>20.79</t>
  </si>
  <si>
    <t>18.69</t>
  </si>
  <si>
    <t>0.07</t>
  </si>
  <si>
    <t>4.74</t>
  </si>
  <si>
    <t>-2.17</t>
  </si>
  <si>
    <t>-2.73</t>
  </si>
  <si>
    <t>2.99</t>
  </si>
  <si>
    <t>6.06</t>
  </si>
  <si>
    <t>10.85</t>
  </si>
  <si>
    <t>12.87</t>
  </si>
  <si>
    <t>7.75</t>
  </si>
  <si>
    <t>2.98</t>
  </si>
  <si>
    <t>1.37</t>
  </si>
  <si>
    <t>4.29</t>
  </si>
  <si>
    <t>1.47</t>
  </si>
  <si>
    <t>2.12</t>
  </si>
  <si>
    <t>4.42</t>
  </si>
  <si>
    <t>7.93</t>
  </si>
  <si>
    <t>6.13</t>
  </si>
  <si>
    <t>7.98</t>
  </si>
  <si>
    <t>4.37</t>
  </si>
  <si>
    <t>5.42</t>
  </si>
  <si>
    <t>9.34</t>
  </si>
  <si>
    <t>4.69</t>
  </si>
  <si>
    <t>3.80</t>
  </si>
  <si>
    <t>1.89</t>
  </si>
  <si>
    <t>4.22</t>
  </si>
  <si>
    <t>-4.13</t>
  </si>
  <si>
    <t>-6.47</t>
  </si>
  <si>
    <t>-9.23</t>
  </si>
  <si>
    <t>-10.99</t>
  </si>
  <si>
    <t>-8.81</t>
  </si>
  <si>
    <t>-0.16</t>
  </si>
  <si>
    <t>3.43</t>
  </si>
  <si>
    <t>12.77</t>
  </si>
  <si>
    <t>14.74</t>
  </si>
  <si>
    <t>2.56</t>
  </si>
  <si>
    <t>5.21</t>
  </si>
  <si>
    <t>6.73</t>
  </si>
  <si>
    <t>5.07</t>
  </si>
  <si>
    <t>3.04</t>
  </si>
  <si>
    <t>1.37</t>
  </si>
  <si>
    <t>10.73</t>
  </si>
  <si>
    <t>13.53</t>
  </si>
  <si>
    <t>.</t>
  </si>
  <si>
    <t>1.97</t>
  </si>
  <si>
    <t>18.18</t>
  </si>
  <si>
    <t>16.16</t>
  </si>
  <si>
    <t>6.80</t>
  </si>
  <si>
    <t>5.40</t>
  </si>
  <si>
    <t>-17.24</t>
  </si>
  <si>
    <t>8.11</t>
  </si>
  <si>
    <t>0.21</t>
  </si>
  <si>
    <t>6.37</t>
  </si>
  <si>
    <t>8.30</t>
  </si>
  <si>
    <t>11.15</t>
  </si>
  <si>
    <t>10.00</t>
  </si>
  <si>
    <t>2.82</t>
  </si>
  <si>
    <t>1.82</t>
  </si>
  <si>
    <t>2.76</t>
  </si>
  <si>
    <t>1.45</t>
  </si>
  <si>
    <t>2.40</t>
  </si>
  <si>
    <t>4.58</t>
  </si>
  <si>
    <t>9.07</t>
  </si>
  <si>
    <t>7.07</t>
  </si>
  <si>
    <t>10.01</t>
  </si>
  <si>
    <t>4.86</t>
  </si>
  <si>
    <t>3.77</t>
  </si>
  <si>
    <t>8.30</t>
  </si>
  <si>
    <t>4.45</t>
  </si>
  <si>
    <t>2.43</t>
  </si>
  <si>
    <t>1.29</t>
  </si>
  <si>
    <t>3.40</t>
  </si>
  <si>
    <t>1.80</t>
  </si>
  <si>
    <t>-1.51</t>
  </si>
  <si>
    <t>-5.79</t>
  </si>
  <si>
    <t>-14.49</t>
  </si>
  <si>
    <t>-15.74</t>
  </si>
  <si>
    <t>-12.74</t>
  </si>
  <si>
    <t>-9.14</t>
  </si>
  <si>
    <t>-0.42</t>
  </si>
  <si>
    <t>11.82</t>
  </si>
  <si>
    <t>18.23</t>
  </si>
  <si>
    <t>6.26</t>
  </si>
  <si>
    <t>9.57</t>
  </si>
  <si>
    <t>9.89</t>
  </si>
  <si>
    <t>7.74</t>
  </si>
  <si>
    <t>3.38</t>
  </si>
  <si>
    <t>5.71</t>
  </si>
  <si>
    <t>13.64</t>
  </si>
  <si>
    <t>12.65</t>
  </si>
  <si>
    <t>.</t>
  </si>
  <si>
    <t>10.76</t>
  </si>
  <si>
    <t>10.69</t>
  </si>
  <si>
    <t>22.00</t>
  </si>
  <si>
    <t>8.08</t>
  </si>
  <si>
    <t>3.44</t>
  </si>
  <si>
    <t>-10.62</t>
  </si>
  <si>
    <t>1.25</t>
  </si>
  <si>
    <t>2.21</t>
  </si>
  <si>
    <t>-0.09</t>
  </si>
  <si>
    <t>8.89</t>
  </si>
  <si>
    <t>7.51</t>
  </si>
  <si>
    <t>2.83</t>
  </si>
  <si>
    <t>7.52</t>
  </si>
  <si>
    <t>4.28</t>
  </si>
  <si>
    <t>2.86</t>
  </si>
  <si>
    <t>3.16</t>
  </si>
  <si>
    <t>2.96</t>
  </si>
  <si>
    <t>1.21</t>
  </si>
  <si>
    <t>7.62</t>
  </si>
  <si>
    <t>7.34</t>
  </si>
  <si>
    <t>12.65</t>
  </si>
  <si>
    <t>6.70</t>
  </si>
  <si>
    <t>5.73</t>
  </si>
  <si>
    <t>8.53</t>
  </si>
  <si>
    <t>7.55</t>
  </si>
  <si>
    <t>3.36</t>
  </si>
  <si>
    <t>1.75</t>
  </si>
  <si>
    <t>2.14</t>
  </si>
  <si>
    <t>2.03</t>
  </si>
  <si>
    <t>-2.65</t>
  </si>
  <si>
    <t>-10.76</t>
  </si>
  <si>
    <t>-13.77</t>
  </si>
  <si>
    <t>-27.17</t>
  </si>
  <si>
    <t>-17.43</t>
  </si>
  <si>
    <t>-2.90</t>
  </si>
  <si>
    <t>-4.97</t>
  </si>
  <si>
    <t>15.92</t>
  </si>
  <si>
    <t>10.26</t>
  </si>
  <si>
    <t>10.84</t>
  </si>
  <si>
    <t>7.52</t>
  </si>
  <si>
    <t>14.92</t>
  </si>
  <si>
    <t>8.83</t>
  </si>
  <si>
    <t>7.44</t>
  </si>
  <si>
    <t>7.10</t>
  </si>
  <si>
    <t>15.35</t>
  </si>
  <si>
    <t>12.97</t>
  </si>
  <si>
    <t>.</t>
  </si>
  <si>
    <t>-5.48</t>
  </si>
  <si>
    <t>19.97</t>
  </si>
  <si>
    <t>16.91</t>
  </si>
  <si>
    <t>0.87</t>
  </si>
  <si>
    <t>5.32</t>
  </si>
  <si>
    <t>-17.88</t>
  </si>
  <si>
    <t>4.97</t>
  </si>
  <si>
    <t>9.95</t>
  </si>
  <si>
    <t>3.30</t>
  </si>
  <si>
    <t>6.11</t>
  </si>
  <si>
    <t>7.29</t>
  </si>
  <si>
    <t>6.35</t>
  </si>
  <si>
    <t>5.79</t>
  </si>
  <si>
    <t>5.18</t>
  </si>
  <si>
    <t>2.33</t>
  </si>
  <si>
    <t>1.79</t>
  </si>
  <si>
    <t>2.93</t>
  </si>
  <si>
    <t>3.50</t>
  </si>
  <si>
    <t>8.69</t>
  </si>
  <si>
    <t>7.02</t>
  </si>
  <si>
    <t>10.45</t>
  </si>
  <si>
    <t>7.84</t>
  </si>
  <si>
    <t>5.41</t>
  </si>
  <si>
    <t>9.32</t>
  </si>
  <si>
    <t>6.30</t>
  </si>
  <si>
    <t>3.14</t>
  </si>
  <si>
    <t>3.98</t>
  </si>
  <si>
    <t>1.92</t>
  </si>
  <si>
    <t>2.44</t>
  </si>
  <si>
    <t>-4.99</t>
  </si>
  <si>
    <t>-4.60</t>
  </si>
  <si>
    <t>-29.43</t>
  </si>
  <si>
    <t>-16.98</t>
  </si>
  <si>
    <t>-12.97</t>
  </si>
  <si>
    <t>-12.70</t>
  </si>
  <si>
    <t>-3.76</t>
  </si>
  <si>
    <t>17.34</t>
  </si>
  <si>
    <t>13.15</t>
  </si>
  <si>
    <t>14.54</t>
  </si>
  <si>
    <t>10.13</t>
  </si>
  <si>
    <t>13.45</t>
  </si>
  <si>
    <t>14.11</t>
  </si>
  <si>
    <t>5.22</t>
  </si>
  <si>
    <t>5.07</t>
  </si>
  <si>
    <t>15.49</t>
  </si>
  <si>
    <t>13.57</t>
  </si>
  <si>
    <t>.</t>
  </si>
  <si>
    <t>8.48</t>
  </si>
  <si>
    <t>20.73</t>
  </si>
  <si>
    <t>16.37</t>
  </si>
  <si>
    <t>1.94</t>
  </si>
  <si>
    <t>-2.53</t>
  </si>
  <si>
    <t>-8.02</t>
  </si>
  <si>
    <t>9.43</t>
  </si>
  <si>
    <t>-1.40</t>
  </si>
  <si>
    <t>8.13</t>
  </si>
  <si>
    <t>7.25</t>
  </si>
  <si>
    <t>12.06</t>
  </si>
  <si>
    <t>7.42</t>
  </si>
  <si>
    <t>4.10</t>
  </si>
  <si>
    <t>4.67</t>
  </si>
  <si>
    <t>2.80</t>
  </si>
  <si>
    <t>1.34</t>
  </si>
  <si>
    <t>2.56</t>
  </si>
  <si>
    <t>3.78</t>
  </si>
  <si>
    <t>8.59</t>
  </si>
  <si>
    <t>6.99</t>
  </si>
  <si>
    <t>10.03</t>
  </si>
  <si>
    <t>4.63</t>
  </si>
  <si>
    <t>5.72</t>
  </si>
  <si>
    <t>8.80</t>
  </si>
  <si>
    <t>4.78</t>
  </si>
  <si>
    <t>2.97</t>
  </si>
  <si>
    <t>1.11</t>
  </si>
  <si>
    <t>3.34</t>
  </si>
  <si>
    <t>2.56</t>
  </si>
  <si>
    <t>-2.06</t>
  </si>
  <si>
    <t>-6.89</t>
  </si>
  <si>
    <t>-13.37</t>
  </si>
  <si>
    <t>-20.32</t>
  </si>
  <si>
    <t>-10.77</t>
  </si>
  <si>
    <t>-4.10</t>
  </si>
  <si>
    <t>-0.31</t>
  </si>
  <si>
    <t>12.62</t>
  </si>
  <si>
    <t>19.60</t>
  </si>
  <si>
    <t>4.61</t>
  </si>
  <si>
    <t>6.65</t>
  </si>
  <si>
    <t>9.62</t>
  </si>
  <si>
    <t>8.05</t>
  </si>
  <si>
    <t>3.84</t>
  </si>
  <si>
    <t>5.12</t>
  </si>
  <si>
    <t>14.62</t>
  </si>
  <si>
    <t>11.20</t>
  </si>
  <si>
    <t>.</t>
  </si>
  <si>
    <t>11.39</t>
  </si>
  <si>
    <t>15.39</t>
  </si>
  <si>
    <t>14.93</t>
  </si>
  <si>
    <t>3.72</t>
  </si>
  <si>
    <t>.</t>
  </si>
  <si>
    <t>10.63</t>
  </si>
  <si>
    <t>2.19</t>
  </si>
  <si>
    <t>3.34</t>
  </si>
  <si>
    <t>10.06</t>
  </si>
  <si>
    <t>9.18</t>
  </si>
  <si>
    <t>7.66</t>
  </si>
  <si>
    <t>4.26</t>
  </si>
  <si>
    <t>3.94</t>
  </si>
  <si>
    <t>0.44</t>
  </si>
  <si>
    <t>2.17</t>
  </si>
  <si>
    <t>2.82</t>
  </si>
  <si>
    <t>2.66</t>
  </si>
  <si>
    <t>9.89</t>
  </si>
  <si>
    <t>7.04</t>
  </si>
  <si>
    <t>8.65</t>
  </si>
  <si>
    <t>4.85</t>
  </si>
  <si>
    <t>4.67</t>
  </si>
  <si>
    <t>8.77</t>
  </si>
  <si>
    <t>3.87</t>
  </si>
  <si>
    <t>3.08</t>
  </si>
  <si>
    <t>1.24</t>
  </si>
  <si>
    <t>2.70</t>
  </si>
  <si>
    <t>2.81</t>
  </si>
  <si>
    <t>-1.95</t>
  </si>
  <si>
    <t>-6.37</t>
  </si>
  <si>
    <t>-14.36</t>
  </si>
  <si>
    <t>-16.68</t>
  </si>
  <si>
    <t>-12.75</t>
  </si>
  <si>
    <t>-3.15</t>
  </si>
  <si>
    <t>-1.18</t>
  </si>
  <si>
    <t>10.89</t>
  </si>
  <si>
    <t>15.41</t>
  </si>
  <si>
    <t>6.45</t>
  </si>
  <si>
    <t>7.55</t>
  </si>
  <si>
    <t>8.61</t>
  </si>
  <si>
    <t>9.83</t>
  </si>
  <si>
    <t>4.48</t>
  </si>
  <si>
    <t>4.40</t>
  </si>
  <si>
    <t>14.46</t>
  </si>
  <si>
    <t>12.24</t>
  </si>
  <si>
    <t>.</t>
  </si>
  <si>
    <t>13.98</t>
  </si>
  <si>
    <t>17.77</t>
  </si>
  <si>
    <t>1.16</t>
  </si>
  <si>
    <t>.</t>
  </si>
  <si>
    <t>22.62</t>
  </si>
  <si>
    <t>-6.39</t>
  </si>
  <si>
    <t>11.50</t>
  </si>
  <si>
    <t>11.02</t>
  </si>
  <si>
    <t>12.52</t>
  </si>
  <si>
    <t>6.64</t>
  </si>
  <si>
    <t>9.36</t>
  </si>
  <si>
    <t>1.37</t>
  </si>
  <si>
    <t>2.47</t>
  </si>
  <si>
    <t>2.21</t>
  </si>
  <si>
    <t>2.18</t>
  </si>
  <si>
    <t>5.94</t>
  </si>
  <si>
    <t>6.22</t>
  </si>
  <si>
    <t>6.86</t>
  </si>
  <si>
    <t>7.58</t>
  </si>
  <si>
    <t>5.46</t>
  </si>
  <si>
    <t>5.97</t>
  </si>
  <si>
    <t>5.45</t>
  </si>
  <si>
    <t>5.12</t>
  </si>
  <si>
    <t>3.21</t>
  </si>
  <si>
    <t>1.35</t>
  </si>
  <si>
    <t>3.08</t>
  </si>
  <si>
    <t>4.43</t>
  </si>
  <si>
    <t>-2.09</t>
  </si>
  <si>
    <t>-6.39</t>
  </si>
  <si>
    <t>-9.03</t>
  </si>
  <si>
    <t>-11.37</t>
  </si>
  <si>
    <t>-7.52</t>
  </si>
  <si>
    <t>-2.13</t>
  </si>
  <si>
    <t>2.38</t>
  </si>
  <si>
    <t>11.03</t>
  </si>
  <si>
    <t>11.66</t>
  </si>
  <si>
    <t>2.66</t>
  </si>
  <si>
    <t>5.02</t>
  </si>
  <si>
    <t>5.38</t>
  </si>
  <si>
    <t>4.42</t>
  </si>
  <si>
    <t>4.35</t>
  </si>
  <si>
    <t>0.90</t>
  </si>
  <si>
    <t>10.28</t>
  </si>
  <si>
    <t>11.54</t>
  </si>
  <si>
    <t>.</t>
  </si>
  <si>
    <t>14.84</t>
  </si>
  <si>
    <t>6.48</t>
  </si>
  <si>
    <t>17.32</t>
  </si>
  <si>
    <t>-6.12</t>
  </si>
  <si>
    <t>8.74</t>
  </si>
  <si>
    <t>1.42</t>
  </si>
  <si>
    <t>0.46</t>
  </si>
  <si>
    <t>5.44</t>
  </si>
  <si>
    <t>8.64</t>
  </si>
  <si>
    <t>3.52</t>
  </si>
  <si>
    <t>6.40</t>
  </si>
  <si>
    <t>6.57</t>
  </si>
  <si>
    <t>5.03</t>
  </si>
  <si>
    <t>6.87</t>
  </si>
  <si>
    <t>5.17</t>
  </si>
  <si>
    <t>2.17</t>
  </si>
  <si>
    <t>0.75</t>
  </si>
  <si>
    <t>2.18</t>
  </si>
  <si>
    <t>5.88</t>
  </si>
  <si>
    <t>-4.16</t>
  </si>
  <si>
    <t>-2.30</t>
  </si>
  <si>
    <t>-10.61</t>
  </si>
  <si>
    <t>-11.40</t>
  </si>
  <si>
    <t>-6.42</t>
  </si>
  <si>
    <t>-3.86</t>
  </si>
  <si>
    <t>4.72</t>
  </si>
  <si>
    <t>5.35</t>
  </si>
  <si>
    <t>11.83</t>
  </si>
  <si>
    <t>1.09</t>
  </si>
  <si>
    <t>6.36</t>
  </si>
  <si>
    <t>7.29</t>
  </si>
  <si>
    <t>5.53</t>
  </si>
  <si>
    <t>3.26</t>
  </si>
  <si>
    <t>1.93</t>
  </si>
  <si>
    <t>9.74</t>
  </si>
  <si>
    <t>10.73</t>
  </si>
  <si>
    <t>.</t>
  </si>
  <si>
    <t>14.96</t>
  </si>
  <si>
    <t>9.99</t>
  </si>
  <si>
    <t>-3.45</t>
  </si>
  <si>
    <t>5.04</t>
  </si>
  <si>
    <t>3.48</t>
  </si>
  <si>
    <t>6.89</t>
  </si>
  <si>
    <t>5.25</t>
  </si>
  <si>
    <t>7.73</t>
  </si>
  <si>
    <t>9.85</t>
  </si>
  <si>
    <t>8.39</t>
  </si>
  <si>
    <t>7.14</t>
  </si>
  <si>
    <t>4.91</t>
  </si>
  <si>
    <t>4.34</t>
  </si>
  <si>
    <t>9.35</t>
  </si>
  <si>
    <t>3.67</t>
  </si>
  <si>
    <t>3.59</t>
  </si>
  <si>
    <t>3.66</t>
  </si>
  <si>
    <t>3.58</t>
  </si>
  <si>
    <t>0.85</t>
  </si>
  <si>
    <t>-3.97</t>
  </si>
  <si>
    <t>-13.21</t>
  </si>
  <si>
    <t>-10.34</t>
  </si>
  <si>
    <t>-10.89</t>
  </si>
  <si>
    <t>-1.35</t>
  </si>
  <si>
    <t>1.68</t>
  </si>
  <si>
    <t>9.16</t>
  </si>
  <si>
    <t>14.44</t>
  </si>
  <si>
    <t>3.97</t>
  </si>
  <si>
    <t>5.19</t>
  </si>
  <si>
    <t>5.45</t>
  </si>
  <si>
    <t>5.95</t>
  </si>
  <si>
    <t>3.96</t>
  </si>
  <si>
    <t>6.66</t>
  </si>
  <si>
    <t>9.14</t>
  </si>
  <si>
    <t>11.91</t>
  </si>
  <si>
    <t>.</t>
  </si>
  <si>
    <t>4.22</t>
  </si>
  <si>
    <t>6.19</t>
  </si>
  <si>
    <t>7.12</t>
  </si>
  <si>
    <t>12.17</t>
  </si>
  <si>
    <t>3.67</t>
  </si>
  <si>
    <t>10.51</t>
  </si>
  <si>
    <t>6.90</t>
  </si>
  <si>
    <t>5.35</t>
  </si>
  <si>
    <t>7.86</t>
  </si>
  <si>
    <t>6.87</t>
  </si>
  <si>
    <t>1.70</t>
  </si>
  <si>
    <t>1.80</t>
  </si>
  <si>
    <t>2.32</t>
  </si>
  <si>
    <t>3.98</t>
  </si>
  <si>
    <t>-0.70</t>
  </si>
  <si>
    <t>-4.11</t>
  </si>
  <si>
    <t>-10.88</t>
  </si>
  <si>
    <t>-5.78</t>
  </si>
  <si>
    <t>-17.73</t>
  </si>
  <si>
    <t>1.86</t>
  </si>
  <si>
    <t>-3.09</t>
  </si>
  <si>
    <t>3.52</t>
  </si>
  <si>
    <t>5.82</t>
  </si>
  <si>
    <t>7.39</t>
  </si>
  <si>
    <t>6.51</t>
  </si>
  <si>
    <t>3.92</t>
  </si>
  <si>
    <t>11.20</t>
  </si>
  <si>
    <t>5.15</t>
  </si>
  <si>
    <t>6.38</t>
  </si>
  <si>
    <t>8.46</t>
  </si>
  <si>
    <t>14.00</t>
  </si>
  <si>
    <t>.</t>
  </si>
  <si>
    <t>11.67</t>
  </si>
  <si>
    <t>20.28</t>
  </si>
  <si>
    <t>5.28</t>
  </si>
  <si>
    <t>-5.27</t>
  </si>
  <si>
    <t>-7.22</t>
  </si>
  <si>
    <t>11.08</t>
  </si>
  <si>
    <t>2.50</t>
  </si>
  <si>
    <t>4.47</t>
  </si>
  <si>
    <t>11.95</t>
  </si>
  <si>
    <t>12.43</t>
  </si>
  <si>
    <t>9.08</t>
  </si>
  <si>
    <t>4.02</t>
  </si>
  <si>
    <t>2.27</t>
  </si>
  <si>
    <t>3.55</t>
  </si>
  <si>
    <t>2.16</t>
  </si>
  <si>
    <t>2.04</t>
  </si>
  <si>
    <t>4.09</t>
  </si>
  <si>
    <t>7.08</t>
  </si>
  <si>
    <t>6.03</t>
  </si>
  <si>
    <t>8.65</t>
  </si>
  <si>
    <t>4.22</t>
  </si>
  <si>
    <t>7.06</t>
  </si>
  <si>
    <t>7.46</t>
  </si>
  <si>
    <t>4.71</t>
  </si>
  <si>
    <t>3.29</t>
  </si>
  <si>
    <t>1.96</t>
  </si>
  <si>
    <t>4.51</t>
  </si>
  <si>
    <t>2.89</t>
  </si>
  <si>
    <t>-3.90</t>
  </si>
  <si>
    <t>-6.93</t>
  </si>
  <si>
    <t>-7.54</t>
  </si>
  <si>
    <t>-12.28</t>
  </si>
  <si>
    <t>-5.79</t>
  </si>
  <si>
    <t>0.38</t>
  </si>
  <si>
    <t>2.28</t>
  </si>
  <si>
    <t>11.91</t>
  </si>
  <si>
    <t>13.86</t>
  </si>
  <si>
    <t>3.69</t>
  </si>
  <si>
    <t>3.23</t>
  </si>
  <si>
    <t>4.46</t>
  </si>
  <si>
    <t>4.24</t>
  </si>
  <si>
    <t>2.88</t>
  </si>
  <si>
    <t>-0.13</t>
  </si>
  <si>
    <t>9.44</t>
  </si>
  <si>
    <t>12.31</t>
  </si>
  <si>
    <t>.</t>
  </si>
  <si>
    <t>23.35</t>
  </si>
  <si>
    <t>3.06</t>
  </si>
  <si>
    <t>-21.67</t>
  </si>
  <si>
    <t>13.28</t>
  </si>
  <si>
    <t>-1.84</t>
  </si>
  <si>
    <t>-1.22</t>
  </si>
  <si>
    <t>4.26</t>
  </si>
  <si>
    <t>5.81</t>
  </si>
  <si>
    <t>10.46</t>
  </si>
  <si>
    <t>13.59</t>
  </si>
  <si>
    <t>8.01</t>
  </si>
  <si>
    <t>8.38</t>
  </si>
  <si>
    <t>4.60</t>
  </si>
  <si>
    <t>1.49</t>
  </si>
  <si>
    <t>2.42</t>
  </si>
  <si>
    <t>3.31</t>
  </si>
  <si>
    <t>6.93</t>
  </si>
  <si>
    <t>7.60</t>
  </si>
  <si>
    <t>9.56</t>
  </si>
  <si>
    <t>6.52</t>
  </si>
  <si>
    <t>7.26</t>
  </si>
  <si>
    <t>8.42</t>
  </si>
  <si>
    <t>5.04</t>
  </si>
  <si>
    <t>4.49</t>
  </si>
  <si>
    <t>1.64</t>
  </si>
  <si>
    <t>2.98</t>
  </si>
  <si>
    <t>0.41</t>
  </si>
  <si>
    <t>-0.54</t>
  </si>
  <si>
    <t>-9.48</t>
  </si>
  <si>
    <t>-15.56</t>
  </si>
  <si>
    <t>-13.39</t>
  </si>
  <si>
    <t>-10.60</t>
  </si>
  <si>
    <t>-7.85</t>
  </si>
  <si>
    <t>4.97</t>
  </si>
  <si>
    <t>5.64</t>
  </si>
  <si>
    <t>8.73</t>
  </si>
  <si>
    <t>7.24</t>
  </si>
  <si>
    <t>6.51</t>
  </si>
  <si>
    <t>8.77</t>
  </si>
  <si>
    <t>9.08</t>
  </si>
  <si>
    <t>4.39</t>
  </si>
  <si>
    <t>4.85</t>
  </si>
  <si>
    <t>11.88</t>
  </si>
  <si>
    <t>11.73</t>
  </si>
  <si>
    <t>.</t>
  </si>
  <si>
    <t>4.00</t>
  </si>
  <si>
    <t>16.54</t>
  </si>
  <si>
    <t>22.30</t>
  </si>
  <si>
    <t>16.44</t>
  </si>
  <si>
    <t>7.75</t>
  </si>
  <si>
    <t>0.84</t>
  </si>
  <si>
    <t>-5.61</t>
  </si>
  <si>
    <t>4.74</t>
  </si>
  <si>
    <t>-0.87</t>
  </si>
  <si>
    <t>5.12</t>
  </si>
  <si>
    <t>5.55</t>
  </si>
  <si>
    <t>12.26</t>
  </si>
  <si>
    <t>15.22</t>
  </si>
  <si>
    <t>11.22</t>
  </si>
  <si>
    <t>2.75</t>
  </si>
  <si>
    <t>2.84</t>
  </si>
  <si>
    <t>1.63</t>
  </si>
  <si>
    <t>1.08</t>
  </si>
  <si>
    <t>3.78</t>
  </si>
  <si>
    <t>5.20</t>
  </si>
  <si>
    <t>5.46</t>
  </si>
  <si>
    <t>6.76</t>
  </si>
  <si>
    <t>5.18</t>
  </si>
  <si>
    <t>8.07</t>
  </si>
  <si>
    <t>11.85</t>
  </si>
  <si>
    <t>4.73</t>
  </si>
  <si>
    <t>5.52</t>
  </si>
  <si>
    <t>3.00</t>
  </si>
  <si>
    <t>5.20</t>
  </si>
  <si>
    <t>5.78</t>
  </si>
  <si>
    <t>-2.87</t>
  </si>
  <si>
    <t>-4.06</t>
  </si>
  <si>
    <t>-4.42</t>
  </si>
  <si>
    <t>-6.07</t>
  </si>
  <si>
    <t>-2.51</t>
  </si>
  <si>
    <t>0.48</t>
  </si>
  <si>
    <t>1.55</t>
  </si>
  <si>
    <t>8.52</t>
  </si>
  <si>
    <t>9.29</t>
  </si>
  <si>
    <t>5.46</t>
  </si>
  <si>
    <t>4.79</t>
  </si>
  <si>
    <t>8.97</t>
  </si>
  <si>
    <t>7.64</t>
  </si>
  <si>
    <t>4.22</t>
  </si>
  <si>
    <t>0.64</t>
  </si>
  <si>
    <t>6.74</t>
  </si>
  <si>
    <t>10.93</t>
  </si>
  <si>
    <t>.</t>
  </si>
  <si>
    <t>16.51</t>
  </si>
  <si>
    <t>21.66</t>
  </si>
  <si>
    <t>17.99</t>
  </si>
  <si>
    <t>5.22</t>
  </si>
  <si>
    <t>-0.91</t>
  </si>
  <si>
    <t>-4.90</t>
  </si>
  <si>
    <t>6.04</t>
  </si>
  <si>
    <t>4.07</t>
  </si>
  <si>
    <t>0.15</t>
  </si>
  <si>
    <t>9.96</t>
  </si>
  <si>
    <t>10.34</t>
  </si>
  <si>
    <t>15.18</t>
  </si>
  <si>
    <t>8.67</t>
  </si>
  <si>
    <t>4.03</t>
  </si>
  <si>
    <t>1.69</t>
  </si>
  <si>
    <t>2.69</t>
  </si>
  <si>
    <t>1.23</t>
  </si>
  <si>
    <t>3.44</t>
  </si>
  <si>
    <t>6.40</t>
  </si>
  <si>
    <t>5.98</t>
  </si>
  <si>
    <t>7.67</t>
  </si>
  <si>
    <t>5.12</t>
  </si>
  <si>
    <t>9.06</t>
  </si>
  <si>
    <t>13.54</t>
  </si>
  <si>
    <t>6.64</t>
  </si>
  <si>
    <t>5.61</t>
  </si>
  <si>
    <t>3.11</t>
  </si>
  <si>
    <t>5.79</t>
  </si>
  <si>
    <t>5.76</t>
  </si>
  <si>
    <t>-1.19</t>
  </si>
  <si>
    <t>-5.36</t>
  </si>
  <si>
    <t>-4.15</t>
  </si>
  <si>
    <t>-2.78</t>
  </si>
  <si>
    <t>-3.14</t>
  </si>
  <si>
    <t>0.53</t>
  </si>
  <si>
    <t>0.48</t>
  </si>
  <si>
    <t>8.38</t>
  </si>
  <si>
    <t>7.19</t>
  </si>
  <si>
    <t>4.86</t>
  </si>
  <si>
    <t>5.17</t>
  </si>
  <si>
    <t>7.89</t>
  </si>
  <si>
    <t>5.79</t>
  </si>
  <si>
    <t>5.70</t>
  </si>
  <si>
    <t>-0.47</t>
  </si>
  <si>
    <t>8.01</t>
  </si>
  <si>
    <t>11.77</t>
  </si>
  <si>
    <t>.</t>
  </si>
  <si>
    <t>19.17</t>
  </si>
  <si>
    <t>24.33</t>
  </si>
  <si>
    <t>2.48</t>
  </si>
  <si>
    <t>.</t>
  </si>
  <si>
    <t>5.95</t>
  </si>
  <si>
    <t>1.72</t>
  </si>
  <si>
    <t>2.90</t>
  </si>
  <si>
    <t>7.53</t>
  </si>
  <si>
    <t>9.68</t>
  </si>
  <si>
    <t>15.21</t>
  </si>
  <si>
    <t>8.64</t>
  </si>
  <si>
    <t>4.04</t>
  </si>
  <si>
    <t>2.99</t>
  </si>
  <si>
    <t>1.70</t>
  </si>
  <si>
    <t>0.59</t>
  </si>
  <si>
    <t>2.78</t>
  </si>
  <si>
    <t>5.67</t>
  </si>
  <si>
    <t>3.47</t>
  </si>
  <si>
    <t>6.10</t>
  </si>
  <si>
    <t>4.59</t>
  </si>
  <si>
    <t>6.26</t>
  </si>
  <si>
    <t>11.28</t>
  </si>
  <si>
    <t>5.33</t>
  </si>
  <si>
    <t>4.66</t>
  </si>
  <si>
    <t>2.74</t>
  </si>
  <si>
    <t>5.23</t>
  </si>
  <si>
    <t>4.67</t>
  </si>
  <si>
    <t>-1.50</t>
  </si>
  <si>
    <t>-8.32</t>
  </si>
  <si>
    <t>-4.44</t>
  </si>
  <si>
    <t>-6.14</t>
  </si>
  <si>
    <t>-0.33</t>
  </si>
  <si>
    <t>-0.90</t>
  </si>
  <si>
    <t>1.75</t>
  </si>
  <si>
    <t>6.82</t>
  </si>
  <si>
    <t>8.56</t>
  </si>
  <si>
    <t>5.40</t>
  </si>
  <si>
    <t>4.07</t>
  </si>
  <si>
    <t>9.31</t>
  </si>
  <si>
    <t>5.69</t>
  </si>
  <si>
    <t>3.24</t>
  </si>
  <si>
    <t>0.63</t>
  </si>
  <si>
    <t>6.90</t>
  </si>
  <si>
    <t>14.82</t>
  </si>
  <si>
    <t>.</t>
  </si>
  <si>
    <t>23.59</t>
  </si>
  <si>
    <t>6.03</t>
  </si>
  <si>
    <t>-1.57</t>
  </si>
  <si>
    <t>-16.77</t>
  </si>
  <si>
    <t>13.89</t>
  </si>
  <si>
    <t>-0.39</t>
  </si>
  <si>
    <t>2.42</t>
  </si>
  <si>
    <t>7.84</t>
  </si>
  <si>
    <t>11.16</t>
  </si>
  <si>
    <t>11.35</t>
  </si>
  <si>
    <t>9.28</t>
  </si>
  <si>
    <t>3.79</t>
  </si>
  <si>
    <t>2.31</t>
  </si>
  <si>
    <t>0.63</t>
  </si>
  <si>
    <t>1.65</t>
  </si>
  <si>
    <t>2.39</t>
  </si>
  <si>
    <t>5.79</t>
  </si>
  <si>
    <t>5.25</t>
  </si>
  <si>
    <t>7.56</t>
  </si>
  <si>
    <t>4.95</t>
  </si>
  <si>
    <t>6.68</t>
  </si>
  <si>
    <t>8.43</t>
  </si>
  <si>
    <t>6.58</t>
  </si>
  <si>
    <t>5.27</t>
  </si>
  <si>
    <t>3.20</t>
  </si>
  <si>
    <t>3.16</t>
  </si>
  <si>
    <t>4.91</t>
  </si>
  <si>
    <t>-2.88</t>
  </si>
  <si>
    <t>-7.86</t>
  </si>
  <si>
    <t>-7.00</t>
  </si>
  <si>
    <t>-6.12</t>
  </si>
  <si>
    <t>-3.23</t>
  </si>
  <si>
    <t>-1.39</t>
  </si>
  <si>
    <t>-0.25</t>
  </si>
  <si>
    <t>8.86</t>
  </si>
  <si>
    <t>10.00</t>
  </si>
  <si>
    <t>3.67</t>
  </si>
  <si>
    <t>6.04</t>
  </si>
  <si>
    <t>11.27</t>
  </si>
  <si>
    <t>7.57</t>
  </si>
  <si>
    <t>2.17</t>
  </si>
  <si>
    <t>2.32</t>
  </si>
  <si>
    <t>7.48</t>
  </si>
  <si>
    <t>11.72</t>
  </si>
  <si>
    <t>.</t>
  </si>
  <si>
    <t>15.45</t>
  </si>
  <si>
    <t>15.92</t>
  </si>
  <si>
    <t>18.00</t>
  </si>
  <si>
    <t>-8.10</t>
  </si>
  <si>
    <t>-13.94</t>
  </si>
  <si>
    <t>9.73</t>
  </si>
  <si>
    <t>-1.38</t>
  </si>
  <si>
    <t>5.85</t>
  </si>
  <si>
    <t>7.36</t>
  </si>
  <si>
    <t>8.05</t>
  </si>
  <si>
    <t>5.17</t>
  </si>
  <si>
    <t>13.10</t>
  </si>
  <si>
    <t>6.33</t>
  </si>
  <si>
    <t>4.90</t>
  </si>
  <si>
    <t>2.77</t>
  </si>
  <si>
    <t>2.70</t>
  </si>
  <si>
    <t>4.61</t>
  </si>
  <si>
    <t>10.74</t>
  </si>
  <si>
    <t>7.61</t>
  </si>
  <si>
    <t>9.10</t>
  </si>
  <si>
    <t>6.43</t>
  </si>
  <si>
    <t>7.04</t>
  </si>
  <si>
    <t>8.49</t>
  </si>
  <si>
    <t>7.35</t>
  </si>
  <si>
    <t>4.00</t>
  </si>
  <si>
    <t>2.51</t>
  </si>
  <si>
    <t>3.29</t>
  </si>
  <si>
    <t>3.14</t>
  </si>
  <si>
    <t>-1.89</t>
  </si>
  <si>
    <t>-6.72</t>
  </si>
  <si>
    <t>-15.35</t>
  </si>
  <si>
    <t>-16.51</t>
  </si>
  <si>
    <t>-9.28</t>
  </si>
  <si>
    <t>-0.52</t>
  </si>
  <si>
    <t>-2.66</t>
  </si>
  <si>
    <t>8.92</t>
  </si>
  <si>
    <t>11.71</t>
  </si>
  <si>
    <t>7.55</t>
  </si>
  <si>
    <t>5.77</t>
  </si>
  <si>
    <t>9.09</t>
  </si>
  <si>
    <t>6.75</t>
  </si>
  <si>
    <t>5.36</t>
  </si>
  <si>
    <t>3.28</t>
  </si>
  <si>
    <t>8.88</t>
  </si>
  <si>
    <t>13.37</t>
  </si>
  <si>
    <t>.</t>
  </si>
  <si>
    <t>10.58</t>
  </si>
  <si>
    <t>24.00</t>
  </si>
  <si>
    <t>8.48</t>
  </si>
  <si>
    <t>10.29</t>
  </si>
  <si>
    <t>22.26</t>
  </si>
  <si>
    <t>-23.70</t>
  </si>
  <si>
    <t>-5.40</t>
  </si>
  <si>
    <t>7.92</t>
  </si>
  <si>
    <t>2.60</t>
  </si>
  <si>
    <t>8.46</t>
  </si>
  <si>
    <t>10.14</t>
  </si>
  <si>
    <t>17.46</t>
  </si>
  <si>
    <t>6.02</t>
  </si>
  <si>
    <t>2.41</t>
  </si>
  <si>
    <t>3.73</t>
  </si>
  <si>
    <t>2.08</t>
  </si>
  <si>
    <t>1.62</t>
  </si>
  <si>
    <t>3.54</t>
  </si>
  <si>
    <t>5.74</t>
  </si>
  <si>
    <t>5.51</t>
  </si>
  <si>
    <t>5.58</t>
  </si>
  <si>
    <t>4.90</t>
  </si>
  <si>
    <t>5.25</t>
  </si>
  <si>
    <t>7.31</t>
  </si>
  <si>
    <t>4.65</t>
  </si>
  <si>
    <t>3.81</t>
  </si>
  <si>
    <t>1.52</t>
  </si>
  <si>
    <t>2.91</t>
  </si>
  <si>
    <t>2.99</t>
  </si>
  <si>
    <t>-0.25</t>
  </si>
  <si>
    <t>-7.57</t>
  </si>
  <si>
    <t>-9.13</t>
  </si>
  <si>
    <t>-9.65</t>
  </si>
  <si>
    <t>-7.71</t>
  </si>
  <si>
    <t>-1.67</t>
  </si>
  <si>
    <t>2.39</t>
  </si>
  <si>
    <t>9.47</t>
  </si>
  <si>
    <t>8.40</t>
  </si>
  <si>
    <t>5.64</t>
  </si>
  <si>
    <t>4.87</t>
  </si>
  <si>
    <t>4.91</t>
  </si>
  <si>
    <t>6.22</t>
  </si>
  <si>
    <t>3.13</t>
  </si>
  <si>
    <t>1.98</t>
  </si>
  <si>
    <t>9.78</t>
  </si>
  <si>
    <t>13.77</t>
  </si>
  <si>
    <t>.</t>
  </si>
  <si>
    <t>11.70</t>
  </si>
  <si>
    <t>17.48</t>
  </si>
  <si>
    <t>17.98</t>
  </si>
  <si>
    <t>1.93</t>
  </si>
  <si>
    <t>-1.39</t>
  </si>
  <si>
    <t>-7.18</t>
  </si>
  <si>
    <t>-0.60</t>
  </si>
  <si>
    <t>8.89</t>
  </si>
  <si>
    <t>2.43</t>
  </si>
  <si>
    <t>7.74</t>
  </si>
  <si>
    <t>11.55</t>
  </si>
  <si>
    <t>13.34</t>
  </si>
  <si>
    <t>9.67</t>
  </si>
  <si>
    <t>2.64</t>
  </si>
  <si>
    <t>2.28</t>
  </si>
  <si>
    <t>4.11</t>
  </si>
  <si>
    <t>1.54</t>
  </si>
  <si>
    <t>3.94</t>
  </si>
  <si>
    <t>7.23</t>
  </si>
  <si>
    <t>7.37</t>
  </si>
  <si>
    <t>7.01</t>
  </si>
  <si>
    <t>4.94</t>
  </si>
  <si>
    <t>4.96</t>
  </si>
  <si>
    <t>7.27</t>
  </si>
  <si>
    <t>5.81</t>
  </si>
  <si>
    <t>3.59</t>
  </si>
  <si>
    <t>1.94</t>
  </si>
  <si>
    <t>2.75</t>
  </si>
  <si>
    <t>3.88</t>
  </si>
  <si>
    <t>-2.08</t>
  </si>
  <si>
    <t>-5.97</t>
  </si>
  <si>
    <t>-9.98</t>
  </si>
  <si>
    <t>-8.71</t>
  </si>
  <si>
    <t>-8.93</t>
  </si>
  <si>
    <t>-2.32</t>
  </si>
  <si>
    <t>2.97</t>
  </si>
  <si>
    <t>8.89</t>
  </si>
  <si>
    <t>10.06</t>
  </si>
  <si>
    <t>5.21</t>
  </si>
  <si>
    <t>6.45</t>
  </si>
  <si>
    <t>6.27</t>
  </si>
  <si>
    <t>7.35</t>
  </si>
  <si>
    <t>3.95</t>
  </si>
  <si>
    <t>2.95</t>
  </si>
  <si>
    <t>9.51</t>
  </si>
  <si>
    <t>12.34</t>
  </si>
  <si>
    <t>.</t>
  </si>
  <si>
    <t>8.81</t>
  </si>
  <si>
    <t>14.61</t>
  </si>
  <si>
    <t>9.44</t>
  </si>
  <si>
    <t>9.13</t>
  </si>
  <si>
    <t>0.92</t>
  </si>
  <si>
    <t>3.46</t>
  </si>
  <si>
    <t>3.12</t>
  </si>
  <si>
    <t>5.72</t>
  </si>
  <si>
    <t>10.67</t>
  </si>
  <si>
    <t>6.90</t>
  </si>
  <si>
    <t>8.55</t>
  </si>
  <si>
    <t>5.04</t>
  </si>
  <si>
    <t>6.12</t>
  </si>
  <si>
    <t>8.61</t>
  </si>
  <si>
    <t>5.58</t>
  </si>
  <si>
    <t>3.91</t>
  </si>
  <si>
    <t>2.10</t>
  </si>
  <si>
    <t>3.06</t>
  </si>
  <si>
    <t>5.39</t>
  </si>
  <si>
    <t>-4.07</t>
  </si>
  <si>
    <t>-2.95</t>
  </si>
  <si>
    <t>-14.13</t>
  </si>
  <si>
    <t>-6.44</t>
  </si>
  <si>
    <t>-9.34</t>
  </si>
  <si>
    <t>-5.67</t>
  </si>
  <si>
    <t>1.20</t>
  </si>
  <si>
    <t>5.82</t>
  </si>
  <si>
    <t>9.05</t>
  </si>
  <si>
    <t>3.81</t>
  </si>
  <si>
    <t>11.12</t>
  </si>
  <si>
    <t>2.16</t>
  </si>
  <si>
    <t>8.38</t>
  </si>
  <si>
    <t>3.41</t>
  </si>
  <si>
    <t>1.91</t>
  </si>
  <si>
    <t>10.09</t>
  </si>
  <si>
    <t>5.77</t>
  </si>
  <si>
    <t>.</t>
  </si>
  <si>
    <t>8.70</t>
  </si>
  <si>
    <t>.</t>
  </si>
  <si>
    <t>2.83</t>
  </si>
  <si>
    <t>-16.23</t>
  </si>
  <si>
    <t>18.10</t>
  </si>
  <si>
    <t>3.60</t>
  </si>
  <si>
    <t>5.02</t>
  </si>
  <si>
    <t>19.76</t>
  </si>
  <si>
    <t>12.95</t>
  </si>
  <si>
    <t>1.98</t>
  </si>
  <si>
    <t>1.06</t>
  </si>
  <si>
    <t>5.16</t>
  </si>
  <si>
    <t>1.54</t>
  </si>
  <si>
    <t>2.69</t>
  </si>
  <si>
    <t>9.38</t>
  </si>
  <si>
    <t>6.61</t>
  </si>
  <si>
    <t>8.62</t>
  </si>
  <si>
    <t>3.90</t>
  </si>
  <si>
    <t>5.75</t>
  </si>
  <si>
    <t>8.10</t>
  </si>
  <si>
    <t>5.81</t>
  </si>
  <si>
    <t>4.18</t>
  </si>
  <si>
    <t>2.71</t>
  </si>
  <si>
    <t>3.30</t>
  </si>
  <si>
    <t>4.31</t>
  </si>
  <si>
    <t>-1.46</t>
  </si>
  <si>
    <t>-5.99</t>
  </si>
  <si>
    <t>-7.89</t>
  </si>
  <si>
    <t>-8.31</t>
  </si>
  <si>
    <t>-3.75</t>
  </si>
  <si>
    <t>-2.11</t>
  </si>
  <si>
    <t>-2.20</t>
  </si>
  <si>
    <t>7.67</t>
  </si>
  <si>
    <t>11.70</t>
  </si>
  <si>
    <t>2.84</t>
  </si>
  <si>
    <t>5.39</t>
  </si>
  <si>
    <t>5.22</t>
  </si>
  <si>
    <t>6.09</t>
  </si>
  <si>
    <t>4.77</t>
  </si>
  <si>
    <t>2.36</t>
  </si>
  <si>
    <t>7.18</t>
  </si>
  <si>
    <t>10.66</t>
  </si>
  <si>
    <t>.</t>
  </si>
  <si>
    <t>21.27</t>
  </si>
  <si>
    <t>9.28</t>
  </si>
  <si>
    <t>12.43</t>
  </si>
  <si>
    <t>-3.58</t>
  </si>
  <si>
    <t>4.29</t>
  </si>
  <si>
    <t>-2.12</t>
  </si>
  <si>
    <t>7.78</t>
  </si>
  <si>
    <t>0.88</t>
  </si>
  <si>
    <t>5.89</t>
  </si>
  <si>
    <t>6.16</t>
  </si>
  <si>
    <t>6.98</t>
  </si>
  <si>
    <t>2.62</t>
  </si>
  <si>
    <t>12.50</t>
  </si>
  <si>
    <t>6.05</t>
  </si>
  <si>
    <t>3.28</t>
  </si>
  <si>
    <t>-0.17</t>
  </si>
  <si>
    <t>0.41</t>
  </si>
  <si>
    <t>-1.59</t>
  </si>
  <si>
    <t>8.55</t>
  </si>
  <si>
    <t>-18.02</t>
  </si>
  <si>
    <t>-6.44</t>
  </si>
  <si>
    <t>-35.80</t>
  </si>
  <si>
    <t>11.14</t>
  </si>
  <si>
    <t>-11.65</t>
  </si>
  <si>
    <t>10.69</t>
  </si>
  <si>
    <t>4.30</t>
  </si>
  <si>
    <t>14.21</t>
  </si>
  <si>
    <t>0.72</t>
  </si>
  <si>
    <t>7.64</t>
  </si>
  <si>
    <t>15.36</t>
  </si>
  <si>
    <t>2.92</t>
  </si>
  <si>
    <t>8.56</t>
  </si>
  <si>
    <t>1.99</t>
  </si>
  <si>
    <t>12.37</t>
  </si>
  <si>
    <t>16.04</t>
  </si>
  <si>
    <t>.</t>
  </si>
  <si>
    <t>0.33</t>
  </si>
  <si>
    <t>-1.70</t>
  </si>
  <si>
    <t>0.90</t>
  </si>
  <si>
    <t>-1.17</t>
  </si>
  <si>
    <t>13.65</t>
  </si>
  <si>
    <t>9.40</t>
  </si>
  <si>
    <t>-0.33</t>
  </si>
  <si>
    <t>13.38</t>
  </si>
  <si>
    <t>0.07</t>
  </si>
  <si>
    <t>1.74</t>
  </si>
  <si>
    <t>4.37</t>
  </si>
  <si>
    <t>6.38</t>
  </si>
  <si>
    <t>10.45</t>
  </si>
  <si>
    <t>5.59</t>
  </si>
  <si>
    <t>16.44</t>
  </si>
  <si>
    <t>8.13</t>
  </si>
  <si>
    <t>12.77</t>
  </si>
  <si>
    <t>4.93</t>
  </si>
  <si>
    <t>4.51</t>
  </si>
  <si>
    <t>1.30</t>
  </si>
  <si>
    <t>3.38</t>
  </si>
  <si>
    <t>2.00</t>
  </si>
  <si>
    <t>-4.17</t>
  </si>
  <si>
    <t>-13.47</t>
  </si>
  <si>
    <t>-20.61</t>
  </si>
  <si>
    <t>-1.83</t>
  </si>
  <si>
    <t>-32.31</t>
  </si>
  <si>
    <t>7.44</t>
  </si>
  <si>
    <t>7.23</t>
  </si>
  <si>
    <t>12.18</t>
  </si>
  <si>
    <t>-7.27</t>
  </si>
  <si>
    <t>6.42</t>
  </si>
  <si>
    <t>9.11</t>
  </si>
  <si>
    <t>16.54</t>
  </si>
  <si>
    <t>12.76</t>
  </si>
  <si>
    <t>9.80</t>
  </si>
  <si>
    <t>1.92</t>
  </si>
  <si>
    <t>11.59</t>
  </si>
  <si>
    <t>14.84</t>
  </si>
  <si>
    <t>.</t>
  </si>
  <si>
    <t>14.36</t>
  </si>
  <si>
    <t>4.25</t>
  </si>
  <si>
    <t>14.02</t>
  </si>
  <si>
    <t>21.93</t>
  </si>
  <si>
    <t>6.19</t>
  </si>
  <si>
    <t>3.14</t>
  </si>
  <si>
    <t>-20.59</t>
  </si>
  <si>
    <t>3.10</t>
  </si>
  <si>
    <t>7.39</t>
  </si>
  <si>
    <t>1.48</t>
  </si>
  <si>
    <t>6.57</t>
  </si>
  <si>
    <t>13.17</t>
  </si>
  <si>
    <t>12.16</t>
  </si>
  <si>
    <t>7.83</t>
  </si>
  <si>
    <t>5.38</t>
  </si>
  <si>
    <t>3.93</t>
  </si>
  <si>
    <t>1.94</t>
  </si>
  <si>
    <t>2.11</t>
  </si>
  <si>
    <t>2.73</t>
  </si>
  <si>
    <t>5.57</t>
  </si>
  <si>
    <t>7.67</t>
  </si>
  <si>
    <t>9.20</t>
  </si>
  <si>
    <t>5.34</t>
  </si>
  <si>
    <t>6.95</t>
  </si>
  <si>
    <t>9.27</t>
  </si>
  <si>
    <t>5.76</t>
  </si>
  <si>
    <t>3.89</t>
  </si>
  <si>
    <t>1.29</t>
  </si>
  <si>
    <t>2.44</t>
  </si>
  <si>
    <t>0.53</t>
  </si>
  <si>
    <t>-3.76</t>
  </si>
  <si>
    <t>-8.04</t>
  </si>
  <si>
    <t>-16.75</t>
  </si>
  <si>
    <t>-13.56</t>
  </si>
  <si>
    <t>-9.84</t>
  </si>
  <si>
    <t>-5.88</t>
  </si>
  <si>
    <t>0.62</t>
  </si>
  <si>
    <t>10.71</t>
  </si>
  <si>
    <t>11.85</t>
  </si>
  <si>
    <t>5.68</t>
  </si>
  <si>
    <t>6.82</t>
  </si>
  <si>
    <t>8.64</t>
  </si>
  <si>
    <t>7.92</t>
  </si>
  <si>
    <t>5.03</t>
  </si>
  <si>
    <t>3.69</t>
  </si>
  <si>
    <t>12.57</t>
  </si>
  <si>
    <t>13.48</t>
  </si>
  <si>
    <t>.</t>
  </si>
  <si>
    <t>19.08</t>
  </si>
  <si>
    <t>21.61</t>
  </si>
  <si>
    <t>9.74</t>
  </si>
  <si>
    <t>4.62</t>
  </si>
  <si>
    <t>-22.02</t>
  </si>
  <si>
    <t>-0.52</t>
  </si>
  <si>
    <t>2.99</t>
  </si>
  <si>
    <t>-0.99</t>
  </si>
  <si>
    <t>11.72</t>
  </si>
  <si>
    <t>4.57</t>
  </si>
  <si>
    <t>9.45</t>
  </si>
  <si>
    <t>11.86</t>
  </si>
  <si>
    <t>3.98</t>
  </si>
  <si>
    <t>7.38</t>
  </si>
  <si>
    <t>1.89</t>
  </si>
  <si>
    <t>3.11</t>
  </si>
  <si>
    <t>1.00</t>
  </si>
  <si>
    <t>7.42</t>
  </si>
  <si>
    <t>7.31</t>
  </si>
  <si>
    <t>10.56</t>
  </si>
  <si>
    <t>8.52</t>
  </si>
  <si>
    <t>6.02</t>
  </si>
  <si>
    <t>11.98</t>
  </si>
  <si>
    <t>7.88</t>
  </si>
  <si>
    <t>4.77</t>
  </si>
  <si>
    <t>2.12</t>
  </si>
  <si>
    <t>2.35</t>
  </si>
  <si>
    <t>0.56</t>
  </si>
  <si>
    <t>-2.26</t>
  </si>
  <si>
    <t>-11.78</t>
  </si>
  <si>
    <t>-23.72</t>
  </si>
  <si>
    <t>-11.54</t>
  </si>
  <si>
    <t>-7.93</t>
  </si>
  <si>
    <t>-24.90</t>
  </si>
  <si>
    <t>0.66</t>
  </si>
  <si>
    <t>21.03</t>
  </si>
  <si>
    <t>11.06</t>
  </si>
  <si>
    <t>7.87</t>
  </si>
  <si>
    <t>6.77</t>
  </si>
  <si>
    <t>12.44</t>
  </si>
  <si>
    <t>10.89</t>
  </si>
  <si>
    <t>4.51</t>
  </si>
  <si>
    <t>10.53</t>
  </si>
  <si>
    <t>12.63</t>
  </si>
  <si>
    <t>13.52</t>
  </si>
  <si>
    <t>.</t>
  </si>
  <si>
    <t>12.82</t>
  </si>
  <si>
    <t>16.04</t>
  </si>
  <si>
    <t>9.68</t>
  </si>
  <si>
    <t>-3.61</t>
  </si>
  <si>
    <t>-10.30</t>
  </si>
  <si>
    <t>0.69</t>
  </si>
  <si>
    <t>-6.63</t>
  </si>
  <si>
    <t>11.90</t>
  </si>
  <si>
    <t>-0.24</t>
  </si>
  <si>
    <t>6.38</t>
  </si>
  <si>
    <t>16.12</t>
  </si>
  <si>
    <t>8.06</t>
  </si>
  <si>
    <t>9.61</t>
  </si>
  <si>
    <t>4.00</t>
  </si>
  <si>
    <t>6.58</t>
  </si>
  <si>
    <t>4.51</t>
  </si>
  <si>
    <t>4.22</t>
  </si>
  <si>
    <t>10.62</t>
  </si>
  <si>
    <t>10.83</t>
  </si>
  <si>
    <t>12.02</t>
  </si>
  <si>
    <t>8.69</t>
  </si>
  <si>
    <t>7.94</t>
  </si>
  <si>
    <t>8.14</t>
  </si>
  <si>
    <t>8.69</t>
  </si>
  <si>
    <t>3.93</t>
  </si>
  <si>
    <t>3.34</t>
  </si>
  <si>
    <t>0.86</t>
  </si>
  <si>
    <t>-0.87</t>
  </si>
  <si>
    <t>1.30</t>
  </si>
  <si>
    <t>-4.59</t>
  </si>
  <si>
    <t>-21.65</t>
  </si>
  <si>
    <t>-24.64</t>
  </si>
  <si>
    <t>-18.67</t>
  </si>
  <si>
    <t>-1.97</t>
  </si>
  <si>
    <t>6.75</t>
  </si>
  <si>
    <t>18.77</t>
  </si>
  <si>
    <t>19.58</t>
  </si>
  <si>
    <t>7.33</t>
  </si>
  <si>
    <t>9.79</t>
  </si>
  <si>
    <t>7.41</t>
  </si>
  <si>
    <t>8.22</t>
  </si>
  <si>
    <t>4.20</t>
  </si>
  <si>
    <t>7.82</t>
  </si>
  <si>
    <t>11.65</t>
  </si>
  <si>
    <t>18.36</t>
  </si>
  <si>
    <t>.</t>
  </si>
  <si>
    <t>9.36</t>
  </si>
  <si>
    <t>11.49</t>
  </si>
  <si>
    <t>14.71</t>
  </si>
  <si>
    <t>15.35</t>
  </si>
  <si>
    <t>6.71</t>
  </si>
  <si>
    <t>3.62</t>
  </si>
  <si>
    <t>-16.71</t>
  </si>
  <si>
    <t>8.90</t>
  </si>
  <si>
    <t>-2.56</t>
  </si>
  <si>
    <t>4.48</t>
  </si>
  <si>
    <t>8.19</t>
  </si>
  <si>
    <t>9.77</t>
  </si>
  <si>
    <t>11.21</t>
  </si>
  <si>
    <t>8.36</t>
  </si>
  <si>
    <t>5.73</t>
  </si>
  <si>
    <t>3.04</t>
  </si>
  <si>
    <t>1.58</t>
  </si>
  <si>
    <t>1.76</t>
  </si>
  <si>
    <t>3.37</t>
  </si>
  <si>
    <t>6.52</t>
  </si>
  <si>
    <t>7.14</t>
  </si>
  <si>
    <t>10.13</t>
  </si>
  <si>
    <t>6.25</t>
  </si>
  <si>
    <t>6.90</t>
  </si>
  <si>
    <t>7.40</t>
  </si>
  <si>
    <t>7.01</t>
  </si>
  <si>
    <t>4.71</t>
  </si>
  <si>
    <t>1.63</t>
  </si>
  <si>
    <t>1.90</t>
  </si>
  <si>
    <t>0.19</t>
  </si>
  <si>
    <t>-2.40</t>
  </si>
  <si>
    <t>-5.11</t>
  </si>
  <si>
    <t>-20.37</t>
  </si>
  <si>
    <t>-19.13</t>
  </si>
  <si>
    <t>-10.73</t>
  </si>
  <si>
    <t>-6.37</t>
  </si>
  <si>
    <t>5.01</t>
  </si>
  <si>
    <t>18.26</t>
  </si>
  <si>
    <t>14.92</t>
  </si>
  <si>
    <t>8.31</t>
  </si>
  <si>
    <t>7.72</t>
  </si>
  <si>
    <t>7.92</t>
  </si>
  <si>
    <t>7.77</t>
  </si>
  <si>
    <t>5.96</t>
  </si>
  <si>
    <t>5.38</t>
  </si>
  <si>
    <t>12.51</t>
  </si>
  <si>
    <t>16.04</t>
  </si>
  <si>
    <t>.</t>
  </si>
  <si>
    <t>14.02</t>
  </si>
  <si>
    <t>-2.12</t>
  </si>
  <si>
    <t>.</t>
  </si>
  <si>
    <t>14.07</t>
  </si>
  <si>
    <t>6.62</t>
  </si>
  <si>
    <t>3.92</t>
  </si>
  <si>
    <t>4.32</t>
  </si>
  <si>
    <t>14.32</t>
  </si>
  <si>
    <t>12.96</t>
  </si>
  <si>
    <t>6.49</t>
  </si>
  <si>
    <t>6.47</t>
  </si>
  <si>
    <t>2.40</t>
  </si>
  <si>
    <t>2.26</t>
  </si>
  <si>
    <t>1.59</t>
  </si>
  <si>
    <t>2.66</t>
  </si>
  <si>
    <t>4.67</t>
  </si>
  <si>
    <t>7.39</t>
  </si>
  <si>
    <t>8.86</t>
  </si>
  <si>
    <t>5.55</t>
  </si>
  <si>
    <t>5.53</t>
  </si>
  <si>
    <t>8.59</t>
  </si>
  <si>
    <t>5.95</t>
  </si>
  <si>
    <t>3.80</t>
  </si>
  <si>
    <t>0.44</t>
  </si>
  <si>
    <t>1.56</t>
  </si>
  <si>
    <t>1.44</t>
  </si>
  <si>
    <t>-7.72</t>
  </si>
  <si>
    <t>-2.19</t>
  </si>
  <si>
    <t>-14.74</t>
  </si>
  <si>
    <t>-13.82</t>
  </si>
  <si>
    <t>-10.90</t>
  </si>
  <si>
    <t>-2.45</t>
  </si>
  <si>
    <t>-4.05</t>
  </si>
  <si>
    <t>16.93</t>
  </si>
  <si>
    <t>10.23</t>
  </si>
  <si>
    <t>7.73</t>
  </si>
  <si>
    <t>4.09</t>
  </si>
  <si>
    <t>13.07</t>
  </si>
  <si>
    <t>4.80</t>
  </si>
  <si>
    <t>5.87</t>
  </si>
  <si>
    <t>5.13</t>
  </si>
  <si>
    <t>13.84</t>
  </si>
  <si>
    <t>14.20</t>
  </si>
  <si>
    <t>.</t>
  </si>
  <si>
    <t>8.59</t>
  </si>
  <si>
    <t>10.08</t>
  </si>
  <si>
    <t>.</t>
  </si>
  <si>
    <t>3.44</t>
  </si>
  <si>
    <t>0.54</t>
  </si>
  <si>
    <t>4.74</t>
  </si>
  <si>
    <t>3.03</t>
  </si>
  <si>
    <t>7.97</t>
  </si>
  <si>
    <t>15.90</t>
  </si>
  <si>
    <t>11.22</t>
  </si>
  <si>
    <t>4.03</t>
  </si>
  <si>
    <t>2.28</t>
  </si>
  <si>
    <t>2.17</t>
  </si>
  <si>
    <t>1.45</t>
  </si>
  <si>
    <t>4.02</t>
  </si>
  <si>
    <t>6.21</t>
  </si>
  <si>
    <t>5.28</t>
  </si>
  <si>
    <t>8.72</t>
  </si>
  <si>
    <t>5.27</t>
  </si>
  <si>
    <t>5.77</t>
  </si>
  <si>
    <t>9.88</t>
  </si>
  <si>
    <t>4.65</t>
  </si>
  <si>
    <t>4.80</t>
  </si>
  <si>
    <t>1.35</t>
  </si>
  <si>
    <t>4.00</t>
  </si>
  <si>
    <t>3.76</t>
  </si>
  <si>
    <t>-2.54</t>
  </si>
  <si>
    <t>-3.94</t>
  </si>
  <si>
    <t>-8.54</t>
  </si>
  <si>
    <t>-6.87</t>
  </si>
  <si>
    <t>-3.80</t>
  </si>
  <si>
    <t>-3.52</t>
  </si>
  <si>
    <t>3.27</t>
  </si>
  <si>
    <t>5.46</t>
  </si>
  <si>
    <t>9.35</t>
  </si>
  <si>
    <t>5.80</t>
  </si>
  <si>
    <t>3.73</t>
  </si>
  <si>
    <t>6.57</t>
  </si>
  <si>
    <t>7.10</t>
  </si>
  <si>
    <t>1.84</t>
  </si>
  <si>
    <t>2.60</t>
  </si>
  <si>
    <t>7.23</t>
  </si>
  <si>
    <t>7.93</t>
  </si>
  <si>
    <t>.</t>
  </si>
  <si>
    <t>6.05</t>
  </si>
  <si>
    <t>3.87</t>
  </si>
  <si>
    <t>15.14</t>
  </si>
  <si>
    <t>4.67</t>
  </si>
  <si>
    <t>-0.69</t>
  </si>
  <si>
    <t>7.00</t>
  </si>
  <si>
    <t>2.42</t>
  </si>
  <si>
    <t>6.25</t>
  </si>
  <si>
    <t>13.42</t>
  </si>
  <si>
    <t>4.15</t>
  </si>
  <si>
    <t>6.42</t>
  </si>
  <si>
    <t>7.69</t>
  </si>
  <si>
    <t>6.31</t>
  </si>
  <si>
    <t>7.46</t>
  </si>
  <si>
    <t>7.37</t>
  </si>
  <si>
    <t>4.31</t>
  </si>
  <si>
    <t>0.88</t>
  </si>
  <si>
    <t>4.70</t>
  </si>
  <si>
    <t>7.69</t>
  </si>
  <si>
    <t>-0.67</t>
  </si>
  <si>
    <t>-9.55</t>
  </si>
  <si>
    <t>-8.06</t>
  </si>
  <si>
    <t>-12.85</t>
  </si>
  <si>
    <t>-4.02</t>
  </si>
  <si>
    <t>-6.17</t>
  </si>
  <si>
    <t>-0.67</t>
  </si>
  <si>
    <t>6.87</t>
  </si>
  <si>
    <t>7.27</t>
  </si>
  <si>
    <t>4.46</t>
  </si>
  <si>
    <t>8.48</t>
  </si>
  <si>
    <t>5.49</t>
  </si>
  <si>
    <t>9.24</t>
  </si>
  <si>
    <t>6.31</t>
  </si>
  <si>
    <t>1.46</t>
  </si>
  <si>
    <t>11.08</t>
  </si>
  <si>
    <t>15.06</t>
  </si>
  <si>
    <t>.</t>
  </si>
  <si>
    <t>5.38</t>
  </si>
  <si>
    <t>10.94</t>
  </si>
  <si>
    <t>11.14</t>
  </si>
  <si>
    <t>3.36</t>
  </si>
  <si>
    <t>-3.06</t>
  </si>
  <si>
    <t>7.19</t>
  </si>
  <si>
    <t>4.61</t>
  </si>
  <si>
    <t>5.37</t>
  </si>
  <si>
    <t>10.21</t>
  </si>
  <si>
    <t>4.23</t>
  </si>
  <si>
    <t>8.15</t>
  </si>
  <si>
    <t>7.56</t>
  </si>
  <si>
    <t>6.43</t>
  </si>
  <si>
    <t>11.64</t>
  </si>
  <si>
    <t>2.76</t>
  </si>
  <si>
    <t>3.40</t>
  </si>
  <si>
    <t>0.71</t>
  </si>
  <si>
    <t>3.18</t>
  </si>
  <si>
    <t>2.58</t>
  </si>
  <si>
    <t>1.37</t>
  </si>
  <si>
    <t>-7.07</t>
  </si>
  <si>
    <t>-11.75</t>
  </si>
  <si>
    <t>-2.38</t>
  </si>
  <si>
    <t>-10.50</t>
  </si>
  <si>
    <t>-0.96</t>
  </si>
  <si>
    <t>-3.95</t>
  </si>
  <si>
    <t>0.69</t>
  </si>
  <si>
    <t>7.63</t>
  </si>
  <si>
    <t>4.07</t>
  </si>
  <si>
    <t>0.31</t>
  </si>
  <si>
    <t>6.66</t>
  </si>
  <si>
    <t>13.70</t>
  </si>
  <si>
    <t>1.16</t>
  </si>
  <si>
    <t>2.14</t>
  </si>
  <si>
    <t>12.72</t>
  </si>
  <si>
    <t>3.74</t>
  </si>
  <si>
    <t>.</t>
  </si>
  <si>
    <t>28.55</t>
  </si>
  <si>
    <t>21.97</t>
  </si>
  <si>
    <t>-14.46</t>
  </si>
  <si>
    <t>.</t>
  </si>
  <si>
    <t>16.40</t>
  </si>
  <si>
    <t>25.60</t>
  </si>
  <si>
    <t>-9.30</t>
  </si>
  <si>
    <t>14.66</t>
  </si>
  <si>
    <t>4.87</t>
  </si>
  <si>
    <t>16.47</t>
  </si>
  <si>
    <t>5.53</t>
  </si>
  <si>
    <t>9.11</t>
  </si>
  <si>
    <t>2.39</t>
  </si>
  <si>
    <t>2.72</t>
  </si>
  <si>
    <t>1.28</t>
  </si>
  <si>
    <t>4.43</t>
  </si>
  <si>
    <t>8.28</t>
  </si>
  <si>
    <t>7.36</t>
  </si>
  <si>
    <t>8.65</t>
  </si>
  <si>
    <t>6.25</t>
  </si>
  <si>
    <t>6.54</t>
  </si>
  <si>
    <t>7.59</t>
  </si>
  <si>
    <t>5.91</t>
  </si>
  <si>
    <t>3.54</t>
  </si>
  <si>
    <t>1.36</t>
  </si>
  <si>
    <t>2.12</t>
  </si>
  <si>
    <t>3.65</t>
  </si>
  <si>
    <t>-3.27</t>
  </si>
  <si>
    <t>-4.83</t>
  </si>
  <si>
    <t>-15.37</t>
  </si>
  <si>
    <t>-17.44</t>
  </si>
  <si>
    <t>-0.62</t>
  </si>
  <si>
    <t>-3.39</t>
  </si>
  <si>
    <t>4.77</t>
  </si>
  <si>
    <t>6.28</t>
  </si>
  <si>
    <t>7.53</t>
  </si>
  <si>
    <t>4.41</t>
  </si>
  <si>
    <t>3.92</t>
  </si>
  <si>
    <t>9.45</t>
  </si>
  <si>
    <t>4.63</t>
  </si>
  <si>
    <t>6.57</t>
  </si>
  <si>
    <t>2.57</t>
  </si>
  <si>
    <t>9.51</t>
  </si>
  <si>
    <t>10.60</t>
  </si>
  <si>
    <t>.</t>
  </si>
  <si>
    <t>11.54</t>
  </si>
  <si>
    <t>19.74</t>
  </si>
  <si>
    <t>19.22</t>
  </si>
  <si>
    <t>4.53</t>
  </si>
  <si>
    <t>0.71</t>
  </si>
  <si>
    <t>-15.33</t>
  </si>
  <si>
    <t>1.53</t>
  </si>
  <si>
    <t>2.95</t>
  </si>
  <si>
    <t>5.80</t>
  </si>
  <si>
    <t>9.59</t>
  </si>
  <si>
    <t>7.83</t>
  </si>
  <si>
    <t>10.19</t>
  </si>
  <si>
    <t>9.16</t>
  </si>
  <si>
    <t>7.08</t>
  </si>
  <si>
    <t>5.76</t>
  </si>
  <si>
    <t>1.96</t>
  </si>
  <si>
    <t>1.98</t>
  </si>
  <si>
    <t>3.49</t>
  </si>
  <si>
    <t>7.67</t>
  </si>
  <si>
    <t>7.55</t>
  </si>
  <si>
    <t>11.66</t>
  </si>
  <si>
    <t>6.64</t>
  </si>
  <si>
    <t>7.87</t>
  </si>
  <si>
    <t>10.53</t>
  </si>
  <si>
    <t>6.00</t>
  </si>
  <si>
    <t>4.44</t>
  </si>
  <si>
    <t>1.76</t>
  </si>
  <si>
    <t>3.10</t>
  </si>
  <si>
    <t>2.11</t>
  </si>
  <si>
    <t>-4.56</t>
  </si>
  <si>
    <t>-7.40</t>
  </si>
  <si>
    <t>-21.23</t>
  </si>
  <si>
    <t>-9.38</t>
  </si>
  <si>
    <t>-21.11</t>
  </si>
  <si>
    <t>-10.73</t>
  </si>
  <si>
    <t>3.91</t>
  </si>
  <si>
    <t>8.00</t>
  </si>
  <si>
    <t>12.61</t>
  </si>
  <si>
    <t>11.29</t>
  </si>
  <si>
    <t>7.25</t>
  </si>
  <si>
    <t>10.37</t>
  </si>
  <si>
    <t>13.05</t>
  </si>
  <si>
    <t>6.33</t>
  </si>
  <si>
    <t>4.23</t>
  </si>
  <si>
    <t>14.77</t>
  </si>
  <si>
    <t>13.48</t>
  </si>
  <si>
    <t>.</t>
  </si>
  <si>
    <t>6.52</t>
  </si>
  <si>
    <t>6.14</t>
  </si>
  <si>
    <t>16.55</t>
  </si>
  <si>
    <t>4.76</t>
  </si>
  <si>
    <t>3.09</t>
  </si>
  <si>
    <t>2.46</t>
  </si>
  <si>
    <t>2.33</t>
  </si>
  <si>
    <t>5.79</t>
  </si>
  <si>
    <t>10.64</t>
  </si>
  <si>
    <t>7.56</t>
  </si>
  <si>
    <t>5.30</t>
  </si>
  <si>
    <t>6.83</t>
  </si>
  <si>
    <t>7.45</t>
  </si>
  <si>
    <t>7.14</t>
  </si>
  <si>
    <t>8.71</t>
  </si>
  <si>
    <t>3.07</t>
  </si>
  <si>
    <t>2.55</t>
  </si>
  <si>
    <t>3.62</t>
  </si>
  <si>
    <t>4.89</t>
  </si>
  <si>
    <t>-0.69</t>
  </si>
  <si>
    <t>-7.69</t>
  </si>
  <si>
    <t>-3.70</t>
  </si>
  <si>
    <t>-10.15</t>
  </si>
  <si>
    <t>-8.83</t>
  </si>
  <si>
    <t>-10.13</t>
  </si>
  <si>
    <t>4.43</t>
  </si>
  <si>
    <t>5.19</t>
  </si>
  <si>
    <t>8.24</t>
  </si>
  <si>
    <t>10.69</t>
  </si>
  <si>
    <t>2.16</t>
  </si>
  <si>
    <t>8.20</t>
  </si>
  <si>
    <t>5.16</t>
  </si>
  <si>
    <t>5.99</t>
  </si>
  <si>
    <t>0.91</t>
  </si>
  <si>
    <t>8.18</t>
  </si>
  <si>
    <t>14.56</t>
  </si>
  <si>
    <t>.</t>
  </si>
  <si>
    <t>-20.52</t>
  </si>
  <si>
    <t>.</t>
  </si>
  <si>
    <t>1.86</t>
  </si>
  <si>
    <t>14.65</t>
  </si>
  <si>
    <t>3.01</t>
  </si>
  <si>
    <t>11.79</t>
  </si>
  <si>
    <t>10.73</t>
  </si>
  <si>
    <t>10.36</t>
  </si>
  <si>
    <t>6.75</t>
  </si>
  <si>
    <t>2.00</t>
  </si>
  <si>
    <t>4.75</t>
  </si>
  <si>
    <t>2.85</t>
  </si>
  <si>
    <t>3.26</t>
  </si>
  <si>
    <t>7.61</t>
  </si>
  <si>
    <t>4.68</t>
  </si>
  <si>
    <t>10.04</t>
  </si>
  <si>
    <t>5.05</t>
  </si>
  <si>
    <t>5.65</t>
  </si>
  <si>
    <t>7.83</t>
  </si>
  <si>
    <t>3.98</t>
  </si>
  <si>
    <t>4.70</t>
  </si>
  <si>
    <t>2.14</t>
  </si>
  <si>
    <t>3.37</t>
  </si>
  <si>
    <t>1.30</t>
  </si>
  <si>
    <t>-4.29</t>
  </si>
  <si>
    <t>-4.33</t>
  </si>
  <si>
    <t>-14.94</t>
  </si>
  <si>
    <t>-7.42</t>
  </si>
  <si>
    <t>-8.72</t>
  </si>
  <si>
    <t>-2.48</t>
  </si>
  <si>
    <t>-1.49</t>
  </si>
  <si>
    <t>8.85</t>
  </si>
  <si>
    <t>9.99</t>
  </si>
  <si>
    <t>2.23</t>
  </si>
  <si>
    <t>6.05</t>
  </si>
  <si>
    <t>3.53</t>
  </si>
  <si>
    <t>2.24</t>
  </si>
  <si>
    <t>5.30</t>
  </si>
  <si>
    <t>3.84</t>
  </si>
  <si>
    <t>8.92</t>
  </si>
  <si>
    <t>9.70</t>
  </si>
  <si>
    <t>.</t>
  </si>
  <si>
    <t>7.04</t>
  </si>
  <si>
    <t>3.72</t>
  </si>
  <si>
    <t>9.47</t>
  </si>
  <si>
    <t>7.63</t>
  </si>
  <si>
    <t>3.29</t>
  </si>
  <si>
    <t>3.40</t>
  </si>
  <si>
    <t>4.66</t>
  </si>
  <si>
    <t>7.44</t>
  </si>
  <si>
    <t>7.84</t>
  </si>
  <si>
    <t>5.68</t>
  </si>
  <si>
    <t>8.31</t>
  </si>
  <si>
    <t>4.55</t>
  </si>
  <si>
    <t>8.51</t>
  </si>
  <si>
    <t>6.52</t>
  </si>
  <si>
    <t>6.71</t>
  </si>
  <si>
    <t>2.08</t>
  </si>
  <si>
    <t>2.00</t>
  </si>
  <si>
    <t>4.53</t>
  </si>
  <si>
    <t>4.79</t>
  </si>
  <si>
    <t>-4.28</t>
  </si>
  <si>
    <t>-2.73</t>
  </si>
  <si>
    <t>-0.47</t>
  </si>
  <si>
    <t>-16.24</t>
  </si>
  <si>
    <t>-0.67</t>
  </si>
  <si>
    <t>-11.13</t>
  </si>
  <si>
    <t>4.22</t>
  </si>
  <si>
    <t>1.75</t>
  </si>
  <si>
    <t>15.79</t>
  </si>
  <si>
    <t>5.50</t>
  </si>
  <si>
    <t>-0.85</t>
  </si>
  <si>
    <t>9.92</t>
  </si>
  <si>
    <t>5.02</t>
  </si>
  <si>
    <t>1.86</t>
  </si>
  <si>
    <t>3.18</t>
  </si>
  <si>
    <t>5.78</t>
  </si>
  <si>
    <t>11.12</t>
  </si>
  <si>
    <t>.</t>
  </si>
  <si>
    <t>5.54</t>
  </si>
  <si>
    <t>11.79</t>
  </si>
  <si>
    <t>-18.34</t>
  </si>
  <si>
    <t>8.32</t>
  </si>
  <si>
    <t>-6.26</t>
  </si>
  <si>
    <t>-8.51</t>
  </si>
  <si>
    <t>8.10</t>
  </si>
  <si>
    <t>2.83</t>
  </si>
  <si>
    <t>6.01</t>
  </si>
  <si>
    <t>8.73</t>
  </si>
  <si>
    <t>5.40</t>
  </si>
  <si>
    <t>8.63</t>
  </si>
  <si>
    <t>1.52</t>
  </si>
  <si>
    <t>4.81</t>
  </si>
  <si>
    <t>0.29</t>
  </si>
  <si>
    <t>11.68</t>
  </si>
  <si>
    <t>5.29</t>
  </si>
  <si>
    <t>7.75</t>
  </si>
  <si>
    <t>10.81</t>
  </si>
  <si>
    <t>8.72</t>
  </si>
  <si>
    <t>15.33</t>
  </si>
  <si>
    <t>5.52</t>
  </si>
  <si>
    <t>7.14</t>
  </si>
  <si>
    <t>2.83</t>
  </si>
  <si>
    <t>7.23</t>
  </si>
  <si>
    <t>1.15</t>
  </si>
  <si>
    <t>-1.84</t>
  </si>
  <si>
    <t>-11.74</t>
  </si>
  <si>
    <t>-19.44</t>
  </si>
  <si>
    <t>-27.19</t>
  </si>
  <si>
    <t>-16.12</t>
  </si>
  <si>
    <t>2.65</t>
  </si>
  <si>
    <t>22.92</t>
  </si>
  <si>
    <t>5.22</t>
  </si>
  <si>
    <t>-12.37</t>
  </si>
  <si>
    <t>-4.56</t>
  </si>
  <si>
    <t>22.57</t>
  </si>
  <si>
    <t>-2.61</t>
  </si>
  <si>
    <t>20.44</t>
  </si>
  <si>
    <t>-0.24</t>
  </si>
  <si>
    <t>8.66</t>
  </si>
  <si>
    <t>15.15</t>
  </si>
  <si>
    <t>13.05</t>
  </si>
  <si>
    <t>.</t>
  </si>
  <si>
    <t>12.01</t>
  </si>
  <si>
    <t>.</t>
  </si>
  <si>
    <t>7.27</t>
  </si>
  <si>
    <t>-6.77</t>
  </si>
  <si>
    <t>10.39</t>
  </si>
  <si>
    <t>3.67</t>
  </si>
  <si>
    <t>0.33</t>
  </si>
  <si>
    <t>9.99</t>
  </si>
  <si>
    <t>9.11</t>
  </si>
  <si>
    <t>8.85</t>
  </si>
  <si>
    <t>1.90</t>
  </si>
  <si>
    <t>4.29</t>
  </si>
  <si>
    <t>0.83</t>
  </si>
  <si>
    <t>6.34</t>
  </si>
  <si>
    <t>11.34</t>
  </si>
  <si>
    <t>5.92</t>
  </si>
  <si>
    <t>4.73</t>
  </si>
  <si>
    <t>7.39</t>
  </si>
  <si>
    <t>1.22</t>
  </si>
  <si>
    <t>7.90</t>
  </si>
  <si>
    <t>4.77</t>
  </si>
  <si>
    <t>0.84</t>
  </si>
  <si>
    <t>2.25</t>
  </si>
  <si>
    <t>5.55</t>
  </si>
  <si>
    <t>3.87</t>
  </si>
  <si>
    <t>-2.38</t>
  </si>
  <si>
    <t>-4.50</t>
  </si>
  <si>
    <t>-5.24</t>
  </si>
  <si>
    <t>-6.74</t>
  </si>
  <si>
    <t>-3.72</t>
  </si>
  <si>
    <t>-1.32</t>
  </si>
  <si>
    <t>-1.67</t>
  </si>
  <si>
    <t>1.72</t>
  </si>
  <si>
    <t>3.13</t>
  </si>
  <si>
    <t>6.95</t>
  </si>
  <si>
    <t>1.54</t>
  </si>
  <si>
    <t>5.43</t>
  </si>
  <si>
    <t>6.62</t>
  </si>
  <si>
    <t>2.45</t>
  </si>
  <si>
    <t>3.12</t>
  </si>
  <si>
    <t>10.92</t>
  </si>
  <si>
    <t>11.99</t>
  </si>
  <si>
    <t>.</t>
  </si>
  <si>
    <t>8.85</t>
  </si>
  <si>
    <t>1.08</t>
  </si>
  <si>
    <t>22.12</t>
  </si>
  <si>
    <t>10.37</t>
  </si>
  <si>
    <t>1.98</t>
  </si>
  <si>
    <t>4.85</t>
  </si>
  <si>
    <t>3.13</t>
  </si>
  <si>
    <t>4.70</t>
  </si>
  <si>
    <t>11.67</t>
  </si>
  <si>
    <t>6.20</t>
  </si>
  <si>
    <t>8.91</t>
  </si>
  <si>
    <t>3.09</t>
  </si>
  <si>
    <t>9.95</t>
  </si>
  <si>
    <t>7.30</t>
  </si>
  <si>
    <t>4.89</t>
  </si>
  <si>
    <t>0.75</t>
  </si>
  <si>
    <t>1.17</t>
  </si>
  <si>
    <t>5.81</t>
  </si>
  <si>
    <t>5.68</t>
  </si>
  <si>
    <t>-2.25</t>
  </si>
  <si>
    <t>-5.68</t>
  </si>
  <si>
    <t>-10.02</t>
  </si>
  <si>
    <t>-7.92</t>
  </si>
  <si>
    <t>-9.18</t>
  </si>
  <si>
    <t>-8.06</t>
  </si>
  <si>
    <t>4.89</t>
  </si>
  <si>
    <t>2.54</t>
  </si>
  <si>
    <t>3.62</t>
  </si>
  <si>
    <t>3.58</t>
  </si>
  <si>
    <t>10.85</t>
  </si>
  <si>
    <t>3.59</t>
  </si>
  <si>
    <t>6.24</t>
  </si>
  <si>
    <t>2.87</t>
  </si>
  <si>
    <t>2.20</t>
  </si>
  <si>
    <t>9.44</t>
  </si>
  <si>
    <t>17.39</t>
  </si>
  <si>
    <t>.</t>
  </si>
  <si>
    <t>18.87</t>
  </si>
  <si>
    <t>4.36</t>
  </si>
  <si>
    <t>-2.56</t>
  </si>
  <si>
    <t>-19.98</t>
  </si>
  <si>
    <t>15.34</t>
  </si>
  <si>
    <t>-4.51</t>
  </si>
  <si>
    <t>5.14</t>
  </si>
  <si>
    <t>7.88</t>
  </si>
  <si>
    <t>7.15</t>
  </si>
  <si>
    <t>12.48</t>
  </si>
  <si>
    <t>6.81</t>
  </si>
  <si>
    <t>5.73</t>
  </si>
  <si>
    <t>5.14</t>
  </si>
  <si>
    <t>0.61</t>
  </si>
  <si>
    <t>3.57</t>
  </si>
  <si>
    <t>7.17</t>
  </si>
  <si>
    <t>6.63</t>
  </si>
  <si>
    <t>10.04</t>
  </si>
  <si>
    <t>7.79</t>
  </si>
  <si>
    <t>7.72</t>
  </si>
  <si>
    <t>9.83</t>
  </si>
  <si>
    <t>7.87</t>
  </si>
  <si>
    <t>4.84</t>
  </si>
  <si>
    <t>2.91</t>
  </si>
  <si>
    <t>2.00</t>
  </si>
  <si>
    <t>2.66</t>
  </si>
  <si>
    <t>-2.95</t>
  </si>
  <si>
    <t>-9.40</t>
  </si>
  <si>
    <t>-17.47</t>
  </si>
  <si>
    <t>-21.05</t>
  </si>
  <si>
    <t>-15.37</t>
  </si>
  <si>
    <t>-10.18</t>
  </si>
  <si>
    <t>-1.45</t>
  </si>
  <si>
    <t>5.25</t>
  </si>
  <si>
    <t>11.69</t>
  </si>
  <si>
    <t>7.51</t>
  </si>
  <si>
    <t>12.03</t>
  </si>
  <si>
    <t>10.86</t>
  </si>
  <si>
    <t>10.99</t>
  </si>
  <si>
    <t>5.82</t>
  </si>
  <si>
    <t>11.45</t>
  </si>
  <si>
    <t>14.67</t>
  </si>
  <si>
    <t>11.73</t>
  </si>
  <si>
    <t>.</t>
  </si>
  <si>
    <t>7.88</t>
  </si>
  <si>
    <t>8.95</t>
  </si>
  <si>
    <t>25.31</t>
  </si>
  <si>
    <t>15.28</t>
  </si>
  <si>
    <t>2.07</t>
  </si>
  <si>
    <t>-8.69</t>
  </si>
  <si>
    <t>6.08</t>
  </si>
  <si>
    <t>-3.18</t>
  </si>
  <si>
    <t>0.53</t>
  </si>
  <si>
    <t>7.74</t>
  </si>
  <si>
    <t>6.70</t>
  </si>
  <si>
    <t>13.93</t>
  </si>
  <si>
    <t>7.74</t>
  </si>
  <si>
    <t>8.45</t>
  </si>
  <si>
    <t>5.20</t>
  </si>
  <si>
    <t>3.63</t>
  </si>
  <si>
    <t>2.92</t>
  </si>
  <si>
    <t>1.58</t>
  </si>
  <si>
    <t>4.36</t>
  </si>
  <si>
    <t>7.29</t>
  </si>
  <si>
    <t>8.39</t>
  </si>
  <si>
    <t>9.91</t>
  </si>
  <si>
    <t>4.28</t>
  </si>
  <si>
    <t>6.72</t>
  </si>
  <si>
    <t>8.62</t>
  </si>
  <si>
    <t>5.73</t>
  </si>
  <si>
    <t>3.63</t>
  </si>
  <si>
    <t>2.71</t>
  </si>
  <si>
    <t>2.92</t>
  </si>
  <si>
    <t>3.01</t>
  </si>
  <si>
    <t>-3.54</t>
  </si>
  <si>
    <t>-8.23</t>
  </si>
  <si>
    <t>-13.05</t>
  </si>
  <si>
    <t>-12.61</t>
  </si>
  <si>
    <t>-6.89</t>
  </si>
  <si>
    <t>-4.18</t>
  </si>
  <si>
    <t>-1.33</t>
  </si>
  <si>
    <t>9.91</t>
  </si>
  <si>
    <t>12.90</t>
  </si>
  <si>
    <t>6.40</t>
  </si>
  <si>
    <t>5.15</t>
  </si>
  <si>
    <t>8.56</t>
  </si>
  <si>
    <t>6.11</t>
  </si>
  <si>
    <t>4.33</t>
  </si>
  <si>
    <t>4.83</t>
  </si>
  <si>
    <t>11.60</t>
  </si>
  <si>
    <t>9.11</t>
  </si>
  <si>
    <t>.</t>
  </si>
  <si>
    <t>5.22</t>
  </si>
  <si>
    <t>20.52</t>
  </si>
  <si>
    <t>19.05</t>
  </si>
  <si>
    <t>-4.02</t>
  </si>
  <si>
    <t>5.96</t>
  </si>
  <si>
    <t>-7.73</t>
  </si>
  <si>
    <t>2.96</t>
  </si>
  <si>
    <t>1.97</t>
  </si>
  <si>
    <t>6.75</t>
  </si>
  <si>
    <t>8.37</t>
  </si>
  <si>
    <t>14.06</t>
  </si>
  <si>
    <t>7.93</t>
  </si>
  <si>
    <t>7.13</t>
  </si>
  <si>
    <t>5.20</t>
  </si>
  <si>
    <t>4.33</t>
  </si>
  <si>
    <t>1.92</t>
  </si>
  <si>
    <t>2.02</t>
  </si>
  <si>
    <t>3.29</t>
  </si>
  <si>
    <t>8.09</t>
  </si>
  <si>
    <t>5.21</t>
  </si>
  <si>
    <t>8.62</t>
  </si>
  <si>
    <t>4.94</t>
  </si>
  <si>
    <t>6.78</t>
  </si>
  <si>
    <t>9.90</t>
  </si>
  <si>
    <t>4.61</t>
  </si>
  <si>
    <t>3.22</t>
  </si>
  <si>
    <t>1.56</t>
  </si>
  <si>
    <t>2.84</t>
  </si>
  <si>
    <t>1.67</t>
  </si>
  <si>
    <t>-1.20</t>
  </si>
  <si>
    <t>-8.43</t>
  </si>
  <si>
    <t>-11.66</t>
  </si>
  <si>
    <t>-12.21</t>
  </si>
  <si>
    <t>-10.45</t>
  </si>
  <si>
    <t>-1.54</t>
  </si>
  <si>
    <t>2.95</t>
  </si>
  <si>
    <t>9.89</t>
  </si>
  <si>
    <t>10.64</t>
  </si>
  <si>
    <t>5.43</t>
  </si>
  <si>
    <t>4.89</t>
  </si>
  <si>
    <t>6.96</t>
  </si>
  <si>
    <t>4.83</t>
  </si>
  <si>
    <t>4.28</t>
  </si>
  <si>
    <t>3.85</t>
  </si>
  <si>
    <t>10.00</t>
  </si>
  <si>
    <t>9.76</t>
  </si>
  <si>
    <t>.</t>
  </si>
  <si>
    <t>12.22</t>
  </si>
  <si>
    <t>16.30</t>
  </si>
  <si>
    <t>15.75</t>
  </si>
  <si>
    <t>4.76</t>
  </si>
  <si>
    <t>2.34</t>
  </si>
  <si>
    <t>-14.13</t>
  </si>
  <si>
    <t>6.00</t>
  </si>
  <si>
    <t>3.54</t>
  </si>
  <si>
    <t>4.39</t>
  </si>
  <si>
    <t>10.20</t>
  </si>
  <si>
    <t>13.70</t>
  </si>
  <si>
    <t>11.24</t>
  </si>
  <si>
    <t>5.25</t>
  </si>
  <si>
    <t>5.97</t>
  </si>
  <si>
    <t>2.26</t>
  </si>
  <si>
    <t>1.88</t>
  </si>
  <si>
    <t>1.72</t>
  </si>
  <si>
    <t>3.77</t>
  </si>
  <si>
    <t>7.13</t>
  </si>
  <si>
    <t>5.96</t>
  </si>
  <si>
    <t>7.75</t>
  </si>
  <si>
    <t>5.02</t>
  </si>
  <si>
    <t>5.81</t>
  </si>
  <si>
    <t>10.44</t>
  </si>
  <si>
    <t>4.35</t>
  </si>
  <si>
    <t>3.49</t>
  </si>
  <si>
    <t>1.25</t>
  </si>
  <si>
    <t>3.34</t>
  </si>
  <si>
    <t>2.05</t>
  </si>
  <si>
    <t>-4.28</t>
  </si>
  <si>
    <t>-7.28</t>
  </si>
  <si>
    <t>-10.36</t>
  </si>
  <si>
    <t>-12.53</t>
  </si>
  <si>
    <t>-7.92</t>
  </si>
  <si>
    <t>-3.12</t>
  </si>
  <si>
    <t>1.09</t>
  </si>
  <si>
    <t>11.17</t>
  </si>
  <si>
    <t>11.88</t>
  </si>
  <si>
    <t>4.79</t>
  </si>
  <si>
    <t>6.61</t>
  </si>
  <si>
    <t>6.65</t>
  </si>
  <si>
    <t>5.78</t>
  </si>
  <si>
    <t>3.58</t>
  </si>
  <si>
    <t>3.37</t>
  </si>
  <si>
    <t>10.46</t>
  </si>
  <si>
    <t>.</t>
  </si>
  <si>
    <t>8.57</t>
  </si>
  <si>
    <t>-1.41</t>
  </si>
  <si>
    <t>24.69</t>
  </si>
  <si>
    <t>-6.01</t>
  </si>
  <si>
    <t>20.67</t>
  </si>
  <si>
    <t>-0.09</t>
  </si>
  <si>
    <t>11.91</t>
  </si>
  <si>
    <t>5.43</t>
  </si>
  <si>
    <t>10.08</t>
  </si>
  <si>
    <t>1.05</t>
  </si>
  <si>
    <t>10.93</t>
  </si>
  <si>
    <t>-3.95</t>
  </si>
  <si>
    <t>14.57</t>
  </si>
  <si>
    <t>-8.98</t>
  </si>
  <si>
    <t>0.86</t>
  </si>
  <si>
    <t>-30.03</t>
  </si>
  <si>
    <t>3.71</t>
  </si>
  <si>
    <t>-3.14</t>
  </si>
  <si>
    <t>-7.07</t>
  </si>
  <si>
    <t>4.57</t>
  </si>
  <si>
    <t>-5.45</t>
  </si>
  <si>
    <t>-9.58</t>
  </si>
  <si>
    <t>46.25</t>
  </si>
  <si>
    <t>-4.94</t>
  </si>
  <si>
    <t>-3.36</t>
  </si>
  <si>
    <t>17.84</t>
  </si>
  <si>
    <t>7.73</t>
  </si>
  <si>
    <t>10.87</t>
  </si>
  <si>
    <t>-2.08</t>
  </si>
  <si>
    <t>14.02</t>
  </si>
  <si>
    <t>.</t>
  </si>
  <si>
    <t>2.92</t>
  </si>
  <si>
    <t>13.90</t>
  </si>
  <si>
    <t>9.08</t>
  </si>
  <si>
    <t>11.93</t>
  </si>
  <si>
    <t>4.42</t>
  </si>
  <si>
    <t>2.04</t>
  </si>
  <si>
    <t>5.65</t>
  </si>
  <si>
    <t>2.44</t>
  </si>
  <si>
    <t>4.47</t>
  </si>
  <si>
    <t>9.22</t>
  </si>
  <si>
    <t>5.64</t>
  </si>
  <si>
    <t>7.96</t>
  </si>
  <si>
    <t>5.37</t>
  </si>
  <si>
    <t>8.61</t>
  </si>
  <si>
    <t>6.90</t>
  </si>
  <si>
    <t>4.51</t>
  </si>
  <si>
    <t>3.53</t>
  </si>
  <si>
    <t>1.95</t>
  </si>
  <si>
    <t>3.79</t>
  </si>
  <si>
    <t>1.71</t>
  </si>
  <si>
    <t>-0.68</t>
  </si>
  <si>
    <t>-1.07</t>
  </si>
  <si>
    <t>-11.64</t>
  </si>
  <si>
    <t>-9.69</t>
  </si>
  <si>
    <t>-9.12</t>
  </si>
  <si>
    <t>-4.30</t>
  </si>
  <si>
    <t>2.03</t>
  </si>
  <si>
    <t>5.07</t>
  </si>
  <si>
    <t>9.34</t>
  </si>
  <si>
    <t>7.36</t>
  </si>
  <si>
    <t>3.91</t>
  </si>
  <si>
    <t>5.64</t>
  </si>
  <si>
    <t>4.81</t>
  </si>
  <si>
    <t>2.19</t>
  </si>
  <si>
    <t>1.62</t>
  </si>
  <si>
    <t>8.04</t>
  </si>
  <si>
    <t>12.98</t>
  </si>
  <si>
    <t>.</t>
  </si>
  <si>
    <t>4.39</t>
  </si>
  <si>
    <t>7.19</t>
  </si>
  <si>
    <t>4.89</t>
  </si>
  <si>
    <t>9.20</t>
  </si>
  <si>
    <t>7.40</t>
  </si>
  <si>
    <t>10.04</t>
  </si>
  <si>
    <t>4.85</t>
  </si>
  <si>
    <t>17.88</t>
  </si>
  <si>
    <t>2.21</t>
  </si>
  <si>
    <t>2.99</t>
  </si>
  <si>
    <t>0.36</t>
  </si>
  <si>
    <t>9.43</t>
  </si>
  <si>
    <t>0.70</t>
  </si>
  <si>
    <t>-0.56</t>
  </si>
  <si>
    <t>-5.62</t>
  </si>
  <si>
    <t>-7.30</t>
  </si>
  <si>
    <t>-8.54</t>
  </si>
  <si>
    <t>-11.29</t>
  </si>
  <si>
    <t>5.79</t>
  </si>
  <si>
    <t>-6.51</t>
  </si>
  <si>
    <t>-1.09</t>
  </si>
  <si>
    <t>16.92</t>
  </si>
  <si>
    <t>-1.69</t>
  </si>
  <si>
    <t>0.59</t>
  </si>
  <si>
    <t>14.32</t>
  </si>
  <si>
    <t>14.88</t>
  </si>
  <si>
    <t>3.64</t>
  </si>
  <si>
    <t>0.73</t>
  </si>
  <si>
    <t>11.60</t>
  </si>
  <si>
    <t>7.05</t>
  </si>
  <si>
    <t>.</t>
  </si>
  <si>
    <t>-10.87</t>
  </si>
  <si>
    <t>.</t>
  </si>
  <si>
    <t>5.85</t>
  </si>
  <si>
    <t>10.72</t>
  </si>
  <si>
    <t>0.64</t>
  </si>
  <si>
    <t>11.80</t>
  </si>
  <si>
    <t>7.45</t>
  </si>
  <si>
    <t>5.14</t>
  </si>
  <si>
    <t>7.07</t>
  </si>
  <si>
    <t>3.46</t>
  </si>
  <si>
    <t>3.54</t>
  </si>
  <si>
    <t>0.15</t>
  </si>
  <si>
    <t>5.07</t>
  </si>
  <si>
    <t>6.92</t>
  </si>
  <si>
    <t>9.42</t>
  </si>
  <si>
    <t>8.81</t>
  </si>
  <si>
    <t>7.24</t>
  </si>
  <si>
    <t>6.85</t>
  </si>
  <si>
    <t>7.73</t>
  </si>
  <si>
    <t>5.88</t>
  </si>
  <si>
    <t>4.63</t>
  </si>
  <si>
    <t>2.85</t>
  </si>
  <si>
    <t>3.22</t>
  </si>
  <si>
    <t>4.64</t>
  </si>
  <si>
    <t>-0.56</t>
  </si>
  <si>
    <t>-7.49</t>
  </si>
  <si>
    <t>-11.65</t>
  </si>
  <si>
    <t>-10.18</t>
  </si>
  <si>
    <t>-9.71</t>
  </si>
  <si>
    <t>-2.64</t>
  </si>
  <si>
    <t>-0.89</t>
  </si>
  <si>
    <t>6.85</t>
  </si>
  <si>
    <t>12.24</t>
  </si>
  <si>
    <t>4.67</t>
  </si>
  <si>
    <t>6.63</t>
  </si>
  <si>
    <t>7.77</t>
  </si>
  <si>
    <t>6.75</t>
  </si>
  <si>
    <t>5.42</t>
  </si>
  <si>
    <t>2.47</t>
  </si>
  <si>
    <t>9.12</t>
  </si>
  <si>
    <t>14.21</t>
  </si>
  <si>
    <t>.</t>
  </si>
  <si>
    <t>13.62</t>
  </si>
  <si>
    <t>3.00</t>
  </si>
  <si>
    <t>.</t>
  </si>
  <si>
    <t>3.21</t>
  </si>
  <si>
    <t>3.93</t>
  </si>
  <si>
    <t>0.98</t>
  </si>
  <si>
    <t>12.27</t>
  </si>
  <si>
    <t>10.41</t>
  </si>
  <si>
    <t>9.23</t>
  </si>
  <si>
    <t>7.35</t>
  </si>
  <si>
    <t>2.10</t>
  </si>
  <si>
    <t>2.63</t>
  </si>
  <si>
    <t>2.53</t>
  </si>
  <si>
    <t>4.35</t>
  </si>
  <si>
    <t>5.52</t>
  </si>
  <si>
    <t>9.17</t>
  </si>
  <si>
    <t>5.52</t>
  </si>
  <si>
    <t>6.31</t>
  </si>
  <si>
    <t>5.37</t>
  </si>
  <si>
    <t>7.82</t>
  </si>
  <si>
    <t>5.60</t>
  </si>
  <si>
    <t>2.61</t>
  </si>
  <si>
    <t>1.58</t>
  </si>
  <si>
    <t>5.12</t>
  </si>
  <si>
    <t>1.33</t>
  </si>
  <si>
    <t>-1.21</t>
  </si>
  <si>
    <t>-7.48</t>
  </si>
  <si>
    <t>-13.54</t>
  </si>
  <si>
    <t>-6.60</t>
  </si>
  <si>
    <t>-5.58</t>
  </si>
  <si>
    <t>-2.23</t>
  </si>
  <si>
    <t>-1.71</t>
  </si>
  <si>
    <t>2.53</t>
  </si>
  <si>
    <t>6.01</t>
  </si>
  <si>
    <t>3.21</t>
  </si>
  <si>
    <t>5.40</t>
  </si>
  <si>
    <t>4.16</t>
  </si>
  <si>
    <t>4.21</t>
  </si>
  <si>
    <t>5.90</t>
  </si>
  <si>
    <t>4.45</t>
  </si>
  <si>
    <t>9.73</t>
  </si>
  <si>
    <t>12.77</t>
  </si>
  <si>
    <t>.</t>
  </si>
  <si>
    <t>15.65</t>
  </si>
  <si>
    <t>4.30</t>
  </si>
  <si>
    <t>-1.88</t>
  </si>
  <si>
    <t>.</t>
  </si>
  <si>
    <t>3.35</t>
  </si>
  <si>
    <t>-4.33</t>
  </si>
  <si>
    <t>4.54</t>
  </si>
  <si>
    <t>12.01</t>
  </si>
  <si>
    <t>8.00</t>
  </si>
  <si>
    <t>9.60</t>
  </si>
  <si>
    <t>8.18</t>
  </si>
  <si>
    <t>5.87</t>
  </si>
  <si>
    <t>0.64</t>
  </si>
  <si>
    <t>4.66</t>
  </si>
  <si>
    <t>1.94</t>
  </si>
  <si>
    <t>8.89</t>
  </si>
  <si>
    <t>5.89</t>
  </si>
  <si>
    <t>8.86</t>
  </si>
  <si>
    <t>3.32</t>
  </si>
  <si>
    <t>6.16</t>
  </si>
  <si>
    <t>8.05</t>
  </si>
  <si>
    <t>4.90</t>
  </si>
  <si>
    <t>2.01</t>
  </si>
  <si>
    <t>1.17</t>
  </si>
  <si>
    <t>4.91</t>
  </si>
  <si>
    <t>2.59</t>
  </si>
  <si>
    <t>-1.91</t>
  </si>
  <si>
    <t>-5.70</t>
  </si>
  <si>
    <t>-8.04</t>
  </si>
  <si>
    <t>-18.44</t>
  </si>
  <si>
    <t>-2.50</t>
  </si>
  <si>
    <t>-7.27</t>
  </si>
  <si>
    <t>2.19</t>
  </si>
  <si>
    <t>2.60</t>
  </si>
  <si>
    <t>4.84</t>
  </si>
  <si>
    <t>10.73</t>
  </si>
  <si>
    <t>2.31</t>
  </si>
  <si>
    <t>5.63</t>
  </si>
  <si>
    <t>6.78</t>
  </si>
  <si>
    <t>2.52</t>
  </si>
  <si>
    <t>4.64</t>
  </si>
  <si>
    <t>11.07</t>
  </si>
  <si>
    <t>11.53</t>
  </si>
  <si>
    <t>.</t>
  </si>
  <si>
    <t>9.68</t>
  </si>
  <si>
    <t>9.12</t>
  </si>
  <si>
    <t>15.18</t>
  </si>
  <si>
    <t>7.63</t>
  </si>
  <si>
    <t>4.06</t>
  </si>
  <si>
    <t>3.52</t>
  </si>
  <si>
    <t>1.65</t>
  </si>
  <si>
    <t>7.04</t>
  </si>
  <si>
    <t>8.30</t>
  </si>
  <si>
    <t>6.49</t>
  </si>
  <si>
    <t>10.13</t>
  </si>
  <si>
    <t>4.53</t>
  </si>
  <si>
    <t>6.30</t>
  </si>
  <si>
    <t>10.16</t>
  </si>
  <si>
    <t>3.89</t>
  </si>
  <si>
    <t>3.64</t>
  </si>
  <si>
    <t>1.17</t>
  </si>
  <si>
    <t>3.73</t>
  </si>
  <si>
    <t>5.01</t>
  </si>
  <si>
    <t>-4.17</t>
  </si>
  <si>
    <t>-7.33</t>
  </si>
  <si>
    <t>-9.69</t>
  </si>
  <si>
    <t>-14.03</t>
  </si>
  <si>
    <t>-8.60</t>
  </si>
  <si>
    <t>-1.53</t>
  </si>
  <si>
    <t>-2.06</t>
  </si>
  <si>
    <t>5.82</t>
  </si>
  <si>
    <t>17.59</t>
  </si>
  <si>
    <t>1.36</t>
  </si>
  <si>
    <t>6.74</t>
  </si>
  <si>
    <t>5.01</t>
  </si>
  <si>
    <t>6.27</t>
  </si>
  <si>
    <t>3.68</t>
  </si>
  <si>
    <t>3.47</t>
  </si>
  <si>
    <t>9.58</t>
  </si>
  <si>
    <t>13.66</t>
  </si>
  <si>
    <t>.</t>
  </si>
  <si>
    <t>7.88</t>
  </si>
  <si>
    <t>.</t>
  </si>
  <si>
    <t>5.89</t>
  </si>
  <si>
    <t>9.02</t>
  </si>
  <si>
    <t>11.96</t>
  </si>
  <si>
    <t>9.91</t>
  </si>
  <si>
    <t>8.17</t>
  </si>
  <si>
    <t>2.18</t>
  </si>
  <si>
    <t>1.46</t>
  </si>
  <si>
    <t>0.51</t>
  </si>
  <si>
    <t>6.12</t>
  </si>
  <si>
    <t>7.79</t>
  </si>
  <si>
    <t>5.24</t>
  </si>
  <si>
    <t>8.02</t>
  </si>
  <si>
    <t>4.13</t>
  </si>
  <si>
    <t>3.39</t>
  </si>
  <si>
    <t>11.18</t>
  </si>
  <si>
    <t>3.68</t>
  </si>
  <si>
    <t>3.38</t>
  </si>
  <si>
    <t>0.98</t>
  </si>
  <si>
    <t>4.47</t>
  </si>
  <si>
    <t>3.02</t>
  </si>
  <si>
    <t>-0.13</t>
  </si>
  <si>
    <t>-4.70</t>
  </si>
  <si>
    <t>-15.60</t>
  </si>
  <si>
    <t>-15.42</t>
  </si>
  <si>
    <t>-2.00</t>
  </si>
  <si>
    <t>-0.74</t>
  </si>
  <si>
    <t>1.46</t>
  </si>
  <si>
    <t>11.62</t>
  </si>
  <si>
    <t>12.05</t>
  </si>
  <si>
    <t>4.63</t>
  </si>
  <si>
    <t>6.91</t>
  </si>
  <si>
    <t>6.02</t>
  </si>
  <si>
    <t>4.10</t>
  </si>
  <si>
    <t>3.79</t>
  </si>
  <si>
    <t>2.16</t>
  </si>
  <si>
    <t>10.21</t>
  </si>
  <si>
    <t>10.20</t>
  </si>
  <si>
    <t>.</t>
  </si>
  <si>
    <t>8.75</t>
  </si>
  <si>
    <t>6.32</t>
  </si>
  <si>
    <t>9.80</t>
  </si>
  <si>
    <t>3.05</t>
  </si>
  <si>
    <t>10.39</t>
  </si>
  <si>
    <t>2.65</t>
  </si>
  <si>
    <t>4.97</t>
  </si>
  <si>
    <t>1.21</t>
  </si>
  <si>
    <t>15.01</t>
  </si>
  <si>
    <t>6.36</t>
  </si>
  <si>
    <t>6.76</t>
  </si>
  <si>
    <t>6.02</t>
  </si>
  <si>
    <t>5.42</t>
  </si>
  <si>
    <t>9.60</t>
  </si>
  <si>
    <t>6.20</t>
  </si>
  <si>
    <t>1.76</t>
  </si>
  <si>
    <t>2.70</t>
  </si>
  <si>
    <t>3.90</t>
  </si>
  <si>
    <t>1.84</t>
  </si>
  <si>
    <t>-0.94</t>
  </si>
  <si>
    <t>-5.30</t>
  </si>
  <si>
    <t>-11.87</t>
  </si>
  <si>
    <t>-11.66</t>
  </si>
  <si>
    <t>-2.41</t>
  </si>
  <si>
    <t>-3.23</t>
  </si>
  <si>
    <t>0.26</t>
  </si>
  <si>
    <t>3.85</t>
  </si>
  <si>
    <t>7.42</t>
  </si>
  <si>
    <t>5.23</t>
  </si>
  <si>
    <t>6.34</t>
  </si>
  <si>
    <t>5.60</t>
  </si>
  <si>
    <t>4.30</t>
  </si>
  <si>
    <t>4.34</t>
  </si>
  <si>
    <t>2.49</t>
  </si>
  <si>
    <t>7.50</t>
  </si>
  <si>
    <t>12.67</t>
  </si>
  <si>
    <t>.</t>
  </si>
  <si>
    <t>13.81</t>
  </si>
  <si>
    <t>16.53</t>
  </si>
  <si>
    <t>4.79</t>
  </si>
  <si>
    <t>3.37</t>
  </si>
  <si>
    <t>-9.73</t>
  </si>
  <si>
    <t>12.74</t>
  </si>
  <si>
    <t>0.52</t>
  </si>
  <si>
    <t>6.33</t>
  </si>
  <si>
    <t>8.77</t>
  </si>
  <si>
    <t>12.64</t>
  </si>
  <si>
    <t>10.21</t>
  </si>
  <si>
    <t>7.61</t>
  </si>
  <si>
    <t>6.24</t>
  </si>
  <si>
    <t>2.19</t>
  </si>
  <si>
    <t>2.48</t>
  </si>
  <si>
    <t>1.93</t>
  </si>
  <si>
    <t>2.81</t>
  </si>
  <si>
    <t>8.20</t>
  </si>
  <si>
    <t>4.20</t>
  </si>
  <si>
    <t>7.05</t>
  </si>
  <si>
    <t>4.85</t>
  </si>
  <si>
    <t>6.23</t>
  </si>
  <si>
    <t>10.07</t>
  </si>
  <si>
    <t>4.94</t>
  </si>
  <si>
    <t>2.92</t>
  </si>
  <si>
    <t>2.47</t>
  </si>
  <si>
    <t>2.65</t>
  </si>
  <si>
    <t>2.32</t>
  </si>
  <si>
    <t>-0.15</t>
  </si>
  <si>
    <t>-5.28</t>
  </si>
  <si>
    <t>-9.97</t>
  </si>
  <si>
    <t>-12.77</t>
  </si>
  <si>
    <t>-6.12</t>
  </si>
  <si>
    <t>0.59</t>
  </si>
  <si>
    <t>3.21</t>
  </si>
  <si>
    <t>15.25</t>
  </si>
  <si>
    <t>9.52</t>
  </si>
  <si>
    <t>3.28</t>
  </si>
  <si>
    <t>5.55</t>
  </si>
  <si>
    <t>4.64</t>
  </si>
  <si>
    <t>4.35</t>
  </si>
  <si>
    <t>3.31</t>
  </si>
  <si>
    <t>2.34</t>
  </si>
  <si>
    <t>7.86</t>
  </si>
  <si>
    <t>8.57</t>
  </si>
  <si>
    <t>.</t>
  </si>
  <si>
    <t>11.17</t>
  </si>
  <si>
    <t>3.65</t>
  </si>
  <si>
    <t>.</t>
  </si>
  <si>
    <t>10.07</t>
  </si>
  <si>
    <t>1.62</t>
  </si>
  <si>
    <t>4.50</t>
  </si>
  <si>
    <t>9.27</t>
  </si>
  <si>
    <t>12.44</t>
  </si>
  <si>
    <t>12.53</t>
  </si>
  <si>
    <t>7.11</t>
  </si>
  <si>
    <t>2.78</t>
  </si>
  <si>
    <t>2.89</t>
  </si>
  <si>
    <t>1.26</t>
  </si>
  <si>
    <t>2.75</t>
  </si>
  <si>
    <t>0.40</t>
  </si>
  <si>
    <t>9.12</t>
  </si>
  <si>
    <t>6.14</t>
  </si>
  <si>
    <t>6.24</t>
  </si>
  <si>
    <t>4.03</t>
  </si>
  <si>
    <t>5.37</t>
  </si>
  <si>
    <t>12.58</t>
  </si>
  <si>
    <t>3.94</t>
  </si>
  <si>
    <t>2.75</t>
  </si>
  <si>
    <t>2.14</t>
  </si>
  <si>
    <t>2.69</t>
  </si>
  <si>
    <t>2.47</t>
  </si>
  <si>
    <t>-4.26</t>
  </si>
  <si>
    <t>-5.57</t>
  </si>
  <si>
    <t>-7.30</t>
  </si>
  <si>
    <t>-10.77</t>
  </si>
  <si>
    <t>-4.58</t>
  </si>
  <si>
    <t>1.13</t>
  </si>
  <si>
    <t>1.26</t>
  </si>
  <si>
    <t>10.38</t>
  </si>
  <si>
    <t>10.54</t>
  </si>
  <si>
    <t>3.74</t>
  </si>
  <si>
    <t>1.77</t>
  </si>
  <si>
    <t>5.43</t>
  </si>
  <si>
    <t>0.61</t>
  </si>
  <si>
    <t>3.90</t>
  </si>
  <si>
    <t>2.15</t>
  </si>
  <si>
    <t>7.35</t>
  </si>
  <si>
    <t>12.41</t>
  </si>
  <si>
    <t>.</t>
  </si>
  <si>
    <t>23.48</t>
  </si>
  <si>
    <t>18.95</t>
  </si>
  <si>
    <t>-0.77</t>
  </si>
  <si>
    <t>-3.14</t>
  </si>
  <si>
    <t>-9.74</t>
  </si>
  <si>
    <t>13.20</t>
  </si>
  <si>
    <t>-5.00</t>
  </si>
  <si>
    <t>7.58</t>
  </si>
  <si>
    <t>5.02</t>
  </si>
  <si>
    <t>10.85</t>
  </si>
  <si>
    <t>12.00</t>
  </si>
  <si>
    <t>13.31</t>
  </si>
  <si>
    <t>4.74</t>
  </si>
  <si>
    <t>3.16</t>
  </si>
  <si>
    <t>3.23</t>
  </si>
  <si>
    <t>3.24</t>
  </si>
  <si>
    <t>3.94</t>
  </si>
  <si>
    <t>9.34</t>
  </si>
  <si>
    <t>6.02</t>
  </si>
  <si>
    <t>8.09</t>
  </si>
  <si>
    <t>5.23</t>
  </si>
  <si>
    <t>4.65</t>
  </si>
  <si>
    <t>9.80</t>
  </si>
  <si>
    <t>5.00</t>
  </si>
  <si>
    <t>4.19</t>
  </si>
  <si>
    <t>1.73</t>
  </si>
  <si>
    <t>2.63</t>
  </si>
  <si>
    <t>5.81</t>
  </si>
  <si>
    <t>-1.67</t>
  </si>
  <si>
    <t>-6.31</t>
  </si>
  <si>
    <t>-8.70</t>
  </si>
  <si>
    <t>-11.60</t>
  </si>
  <si>
    <t>-6.52</t>
  </si>
  <si>
    <t>-2.07</t>
  </si>
  <si>
    <t>0.75</t>
  </si>
  <si>
    <t>7.14</t>
  </si>
  <si>
    <t>11.15</t>
  </si>
  <si>
    <t>4.06</t>
  </si>
  <si>
    <t>6.02</t>
  </si>
  <si>
    <t>6.95</t>
  </si>
  <si>
    <t>7.62</t>
  </si>
  <si>
    <t>3.06</t>
  </si>
  <si>
    <t>2.85</t>
  </si>
  <si>
    <t>10.02</t>
  </si>
  <si>
    <t>11.48</t>
  </si>
  <si>
    <t>.</t>
  </si>
  <si>
    <t>15.84</t>
  </si>
  <si>
    <t>16.12</t>
  </si>
  <si>
    <t>15.56</t>
  </si>
  <si>
    <t>5.60</t>
  </si>
  <si>
    <t>-3.91</t>
  </si>
  <si>
    <t>-4.94</t>
  </si>
  <si>
    <t>6.15</t>
  </si>
  <si>
    <t>1.59</t>
  </si>
  <si>
    <t>6.65</t>
  </si>
  <si>
    <t>9.56</t>
  </si>
  <si>
    <t>14.70</t>
  </si>
  <si>
    <t>9.73</t>
  </si>
  <si>
    <t>8.67</t>
  </si>
  <si>
    <t>2.04</t>
  </si>
  <si>
    <t>3.47</t>
  </si>
  <si>
    <t>1.63</t>
  </si>
  <si>
    <t>1.76</t>
  </si>
  <si>
    <t>3.44</t>
  </si>
  <si>
    <t>7.82</t>
  </si>
  <si>
    <t>5.86</t>
  </si>
  <si>
    <t>7.02</t>
  </si>
  <si>
    <t>3.88</t>
  </si>
  <si>
    <t>6.74</t>
  </si>
  <si>
    <t>9.95</t>
  </si>
  <si>
    <t>5.20</t>
  </si>
  <si>
    <t>3.70</t>
  </si>
  <si>
    <t>2.67</t>
  </si>
  <si>
    <t>2.77</t>
  </si>
  <si>
    <t>3.77</t>
  </si>
  <si>
    <t>-2.41</t>
  </si>
  <si>
    <t>-7.35</t>
  </si>
  <si>
    <t>-7.01</t>
  </si>
  <si>
    <t>-11.60</t>
  </si>
  <si>
    <t>-3.27</t>
  </si>
  <si>
    <t>1.11</t>
  </si>
  <si>
    <t>3.04</t>
  </si>
  <si>
    <t>9.91</t>
  </si>
  <si>
    <t>11.28</t>
  </si>
  <si>
    <t>4.71</t>
  </si>
  <si>
    <t>5.88</t>
  </si>
  <si>
    <t>4.70</t>
  </si>
  <si>
    <t>5.03</t>
  </si>
  <si>
    <t>3.58</t>
  </si>
  <si>
    <t>1.06</t>
  </si>
  <si>
    <t>9.14</t>
  </si>
  <si>
    <t>8.12</t>
  </si>
  <si>
    <t>.</t>
  </si>
  <si>
    <t>14.59</t>
  </si>
  <si>
    <t>8.22</t>
  </si>
  <si>
    <t>-3.74</t>
  </si>
  <si>
    <t>-23.78</t>
  </si>
  <si>
    <t>11.35</t>
  </si>
  <si>
    <t>-3.13</t>
  </si>
  <si>
    <t>13.48</t>
  </si>
  <si>
    <t>6.18</t>
  </si>
  <si>
    <t>15.52</t>
  </si>
  <si>
    <t>5.10</t>
  </si>
  <si>
    <t>15.15</t>
  </si>
  <si>
    <t>5.42</t>
  </si>
  <si>
    <t>2.88</t>
  </si>
  <si>
    <t>2.23</t>
  </si>
  <si>
    <t>2.19</t>
  </si>
  <si>
    <t>4.99</t>
  </si>
  <si>
    <t>11.49</t>
  </si>
  <si>
    <t>5.70</t>
  </si>
  <si>
    <t>10.33</t>
  </si>
  <si>
    <t>5.74</t>
  </si>
  <si>
    <t>6.59</t>
  </si>
  <si>
    <t>10.97</t>
  </si>
  <si>
    <t>4.09</t>
  </si>
  <si>
    <t>2.59</t>
  </si>
  <si>
    <t>0.65</t>
  </si>
  <si>
    <t>3.85</t>
  </si>
  <si>
    <t>1.69</t>
  </si>
  <si>
    <t>-0.92</t>
  </si>
  <si>
    <t>-9.27</t>
  </si>
  <si>
    <t>-10.67</t>
  </si>
  <si>
    <t>-15.51</t>
  </si>
  <si>
    <t>-6.81</t>
  </si>
  <si>
    <t>-7.99</t>
  </si>
  <si>
    <t>2.23</t>
  </si>
  <si>
    <t>11.56</t>
  </si>
  <si>
    <t>8.45</t>
  </si>
  <si>
    <t>7.39</t>
  </si>
  <si>
    <t>4.06</t>
  </si>
  <si>
    <t>6.47</t>
  </si>
  <si>
    <t>7.27</t>
  </si>
  <si>
    <t>3.04</t>
  </si>
  <si>
    <t>4.56</t>
  </si>
  <si>
    <t>10.09</t>
  </si>
  <si>
    <t>9.40</t>
  </si>
  <si>
    <t>.</t>
  </si>
  <si>
    <t>18.79</t>
  </si>
  <si>
    <t>5.72</t>
  </si>
  <si>
    <t>11.76</t>
  </si>
  <si>
    <t>-18.72</t>
  </si>
  <si>
    <t>5.99</t>
  </si>
  <si>
    <t>-7.68</t>
  </si>
  <si>
    <t>6.16</t>
  </si>
  <si>
    <t>0.77</t>
  </si>
  <si>
    <t>10.70</t>
  </si>
  <si>
    <t>10.69</t>
  </si>
  <si>
    <t>7.86</t>
  </si>
  <si>
    <t>6.95</t>
  </si>
  <si>
    <t>4.52</t>
  </si>
  <si>
    <t>3.24</t>
  </si>
  <si>
    <t>2.55</t>
  </si>
  <si>
    <t>5.84</t>
  </si>
  <si>
    <t>7.36</t>
  </si>
  <si>
    <t>5.80</t>
  </si>
  <si>
    <t>12.53</t>
  </si>
  <si>
    <t>5.42</t>
  </si>
  <si>
    <t>7.98</t>
  </si>
  <si>
    <t>11.76</t>
  </si>
  <si>
    <t>5.10</t>
  </si>
  <si>
    <t>4.80</t>
  </si>
  <si>
    <t>2.40</t>
  </si>
  <si>
    <t>2.62</t>
  </si>
  <si>
    <t>4.80</t>
  </si>
  <si>
    <t>-2.18</t>
  </si>
  <si>
    <t>-10.99</t>
  </si>
  <si>
    <t>-23.13</t>
  </si>
  <si>
    <t>-10.51</t>
  </si>
  <si>
    <t>-14.59</t>
  </si>
  <si>
    <t>-4.06</t>
  </si>
  <si>
    <t>5.11</t>
  </si>
  <si>
    <t>8.24</t>
  </si>
  <si>
    <t>10.75</t>
  </si>
  <si>
    <t>8.18</t>
  </si>
  <si>
    <t>5.26</t>
  </si>
  <si>
    <t>8.54</t>
  </si>
  <si>
    <t>9.76</t>
  </si>
  <si>
    <t>7.62</t>
  </si>
  <si>
    <t>3.36</t>
  </si>
  <si>
    <t>10.52</t>
  </si>
  <si>
    <t>15.47</t>
  </si>
  <si>
    <t>.</t>
  </si>
  <si>
    <t>3.59</t>
  </si>
  <si>
    <t>.</t>
  </si>
  <si>
    <t>12.14</t>
  </si>
  <si>
    <t>-5.00</t>
  </si>
  <si>
    <t>1.65</t>
  </si>
  <si>
    <t>5.78</t>
  </si>
  <si>
    <t>11.72</t>
  </si>
  <si>
    <t>12.19</t>
  </si>
  <si>
    <t>7.88</t>
  </si>
  <si>
    <t>4.44</t>
  </si>
  <si>
    <t>3.64</t>
  </si>
  <si>
    <t>0.85</t>
  </si>
  <si>
    <t>0.56</t>
  </si>
  <si>
    <t>2.81</t>
  </si>
  <si>
    <t>7.47</t>
  </si>
  <si>
    <t>3.52</t>
  </si>
  <si>
    <t>8.23</t>
  </si>
  <si>
    <t>3.78</t>
  </si>
  <si>
    <t>6.19</t>
  </si>
  <si>
    <t>7.56</t>
  </si>
  <si>
    <t>5.88</t>
  </si>
  <si>
    <t>3.73</t>
  </si>
  <si>
    <t>2.60</t>
  </si>
  <si>
    <t>3.24</t>
  </si>
  <si>
    <t>3.81</t>
  </si>
  <si>
    <t>-3.32</t>
  </si>
  <si>
    <t>-6.93</t>
  </si>
  <si>
    <t>-7.78</t>
  </si>
  <si>
    <t>-6.82</t>
  </si>
  <si>
    <t>-4.40</t>
  </si>
  <si>
    <t>2.10</t>
  </si>
  <si>
    <t>-0.65</t>
  </si>
  <si>
    <t>8.60</t>
  </si>
  <si>
    <t>6.74</t>
  </si>
  <si>
    <t>7.30</t>
  </si>
  <si>
    <t>3.62</t>
  </si>
  <si>
    <t>5.77</t>
  </si>
  <si>
    <t>4.65</t>
  </si>
  <si>
    <t>5.26</t>
  </si>
  <si>
    <t>0.31</t>
  </si>
  <si>
    <t>6.47</t>
  </si>
  <si>
    <t>11.30</t>
  </si>
  <si>
    <t>.</t>
  </si>
  <si>
    <t>16.74</t>
  </si>
  <si>
    <t>19.63</t>
  </si>
  <si>
    <t>-0.61</t>
  </si>
  <si>
    <t>.</t>
  </si>
  <si>
    <t>21.62</t>
  </si>
  <si>
    <t>2.56</t>
  </si>
  <si>
    <t>-2.38</t>
  </si>
  <si>
    <t>9.89</t>
  </si>
  <si>
    <t>12.01</t>
  </si>
  <si>
    <t>6.81</t>
  </si>
  <si>
    <t>14.85</t>
  </si>
  <si>
    <t>4.64</t>
  </si>
  <si>
    <t>2.30</t>
  </si>
  <si>
    <t>3.20</t>
  </si>
  <si>
    <t>2.60</t>
  </si>
  <si>
    <t>4.70</t>
  </si>
  <si>
    <t>7.96</t>
  </si>
  <si>
    <t>6.98</t>
  </si>
  <si>
    <t>7.15</t>
  </si>
  <si>
    <t>4.83</t>
  </si>
  <si>
    <t>5.84</t>
  </si>
  <si>
    <t>7.96</t>
  </si>
  <si>
    <t>4.29</t>
  </si>
  <si>
    <t>3.62</t>
  </si>
  <si>
    <t>1.70</t>
  </si>
  <si>
    <t>3.84</t>
  </si>
  <si>
    <t>1.64</t>
  </si>
  <si>
    <t>-0.03</t>
  </si>
  <si>
    <t>-7.56</t>
  </si>
  <si>
    <t>-8.49</t>
  </si>
  <si>
    <t>-13.27</t>
  </si>
  <si>
    <t>-5.42</t>
  </si>
  <si>
    <t>-2.42</t>
  </si>
  <si>
    <t>4.37</t>
  </si>
  <si>
    <t>9.48</t>
  </si>
  <si>
    <t>8.94</t>
  </si>
  <si>
    <t>5.36</t>
  </si>
  <si>
    <t>5.78</t>
  </si>
  <si>
    <t>5.63</t>
  </si>
  <si>
    <t>3.90</t>
  </si>
  <si>
    <t>3.83</t>
  </si>
  <si>
    <t>2.58</t>
  </si>
  <si>
    <t>9.86</t>
  </si>
  <si>
    <t>11.34</t>
  </si>
  <si>
    <t>.</t>
  </si>
  <si>
    <t>2.52</t>
  </si>
  <si>
    <t>21.61</t>
  </si>
  <si>
    <t>0.96</t>
  </si>
  <si>
    <t>20.57</t>
  </si>
  <si>
    <t>7.75</t>
  </si>
  <si>
    <t>-2.14</t>
  </si>
  <si>
    <t>2.23</t>
  </si>
  <si>
    <t>3.99</t>
  </si>
  <si>
    <t>4.89</t>
  </si>
  <si>
    <t>11.72</t>
  </si>
  <si>
    <t>8.97</t>
  </si>
  <si>
    <t>6.77</t>
  </si>
  <si>
    <t>1.68</t>
  </si>
  <si>
    <t>10.51</t>
  </si>
  <si>
    <t>5.89</t>
  </si>
  <si>
    <t>1.13</t>
  </si>
  <si>
    <t>1.55</t>
  </si>
  <si>
    <t>3.32</t>
  </si>
  <si>
    <t>4.05</t>
  </si>
  <si>
    <t>1.10</t>
  </si>
  <si>
    <t>-10.36</t>
  </si>
  <si>
    <t>-5.75</t>
  </si>
  <si>
    <t>-20.11</t>
  </si>
  <si>
    <t>-6.80</t>
  </si>
  <si>
    <t>0.74</t>
  </si>
  <si>
    <t>-2.50</t>
  </si>
  <si>
    <t>7.16</t>
  </si>
  <si>
    <t>7.11</t>
  </si>
  <si>
    <t>10.77</t>
  </si>
  <si>
    <t>0.99</t>
  </si>
  <si>
    <t>2.61</t>
  </si>
  <si>
    <t>6.88</t>
  </si>
  <si>
    <t>4.33</t>
  </si>
  <si>
    <t>-0.03</t>
  </si>
  <si>
    <t>12.93</t>
  </si>
  <si>
    <t>3.99</t>
  </si>
  <si>
    <t>.</t>
  </si>
  <si>
    <t>16.48</t>
  </si>
  <si>
    <t>17.68</t>
  </si>
  <si>
    <t>11.00</t>
  </si>
  <si>
    <t>3.71</t>
  </si>
  <si>
    <t>-12.64</t>
  </si>
  <si>
    <t>-13.63</t>
  </si>
  <si>
    <t>1.97</t>
  </si>
  <si>
    <t>1.52</t>
  </si>
  <si>
    <t>14.39</t>
  </si>
  <si>
    <t>10.13</t>
  </si>
  <si>
    <t>9.50</t>
  </si>
  <si>
    <t>5.56</t>
  </si>
  <si>
    <t>6.74</t>
  </si>
  <si>
    <t>7.50</t>
  </si>
  <si>
    <t>2.67</t>
  </si>
  <si>
    <t>2.23</t>
  </si>
  <si>
    <t>3.88</t>
  </si>
  <si>
    <t>7.41</t>
  </si>
  <si>
    <t>7.54</t>
  </si>
  <si>
    <t>11.44</t>
  </si>
  <si>
    <t>8.59</t>
  </si>
  <si>
    <t>7.55</t>
  </si>
  <si>
    <t>10.17</t>
  </si>
  <si>
    <t>6.69</t>
  </si>
  <si>
    <t>4.77</t>
  </si>
  <si>
    <t>1.93</t>
  </si>
  <si>
    <t>2.90</t>
  </si>
  <si>
    <t>1.77</t>
  </si>
  <si>
    <t>-1.46</t>
  </si>
  <si>
    <t>-12.37</t>
  </si>
  <si>
    <t>-19.15</t>
  </si>
  <si>
    <t>-16.08</t>
  </si>
  <si>
    <t>-2.61</t>
  </si>
  <si>
    <t>-11.47</t>
  </si>
  <si>
    <t>-3.86</t>
  </si>
  <si>
    <t>6.63</t>
  </si>
  <si>
    <t>11.13</t>
  </si>
  <si>
    <t>10.96</t>
  </si>
  <si>
    <t>8.48</t>
  </si>
  <si>
    <t>10.51</t>
  </si>
  <si>
    <t>9.08</t>
  </si>
  <si>
    <t>7.15</t>
  </si>
  <si>
    <t>6.94</t>
  </si>
  <si>
    <t>13.59</t>
  </si>
  <si>
    <t>10.85</t>
  </si>
  <si>
    <t>.</t>
  </si>
  <si>
    <t>-1.38</t>
  </si>
  <si>
    <t>8.33</t>
  </si>
  <si>
    <t>7.96</t>
  </si>
  <si>
    <t>-9.92</t>
  </si>
  <si>
    <t>-1.62</t>
  </si>
  <si>
    <t>2.49</t>
  </si>
  <si>
    <t>-0.89</t>
  </si>
  <si>
    <t>9.01</t>
  </si>
  <si>
    <t>0.84</t>
  </si>
  <si>
    <t>9.97</t>
  </si>
  <si>
    <t>10.35</t>
  </si>
  <si>
    <t>4.14</t>
  </si>
  <si>
    <t>4.48</t>
  </si>
  <si>
    <t>3.03</t>
  </si>
  <si>
    <t>1.31</t>
  </si>
  <si>
    <t>7.12</t>
  </si>
  <si>
    <t>9.73</t>
  </si>
  <si>
    <t>5.92</t>
  </si>
  <si>
    <t>7.45</t>
  </si>
  <si>
    <t>4.70</t>
  </si>
  <si>
    <t>3.16</t>
  </si>
  <si>
    <t>5.36</t>
  </si>
  <si>
    <t>5.59</t>
  </si>
  <si>
    <t>3.06</t>
  </si>
  <si>
    <t>2.22</t>
  </si>
  <si>
    <t>4.20</t>
  </si>
  <si>
    <t>2.82</t>
  </si>
  <si>
    <t>0.44</t>
  </si>
  <si>
    <t>-5.24</t>
  </si>
  <si>
    <t>-6.90</t>
  </si>
  <si>
    <t>-5.50</t>
  </si>
  <si>
    <t>-3.09</t>
  </si>
  <si>
    <t>-5.32</t>
  </si>
  <si>
    <t>0.09</t>
  </si>
  <si>
    <t>2.38</t>
  </si>
  <si>
    <t>4.67</t>
  </si>
  <si>
    <t>5.44</t>
  </si>
  <si>
    <t>2.05</t>
  </si>
  <si>
    <t>7.29</t>
  </si>
  <si>
    <t>4.12</t>
  </si>
  <si>
    <t>3.86</t>
  </si>
  <si>
    <t>3.46</t>
  </si>
  <si>
    <t>11.01</t>
  </si>
  <si>
    <t>8.99</t>
  </si>
  <si>
    <t>.</t>
  </si>
  <si>
    <t>31.71</t>
  </si>
  <si>
    <t>16.39</t>
  </si>
  <si>
    <t>5.08</t>
  </si>
  <si>
    <t>-12.81</t>
  </si>
  <si>
    <t>-11.20</t>
  </si>
  <si>
    <t>4.60</t>
  </si>
  <si>
    <t>3.43</t>
  </si>
  <si>
    <t>6.92</t>
  </si>
  <si>
    <t>9.89</t>
  </si>
  <si>
    <t>11.55</t>
  </si>
  <si>
    <t>11.69</t>
  </si>
  <si>
    <t>9.66</t>
  </si>
  <si>
    <t>5.20</t>
  </si>
  <si>
    <t>2.90</t>
  </si>
  <si>
    <t>2.99</t>
  </si>
  <si>
    <t>1.65</t>
  </si>
  <si>
    <t>3.25</t>
  </si>
  <si>
    <t>8.06</t>
  </si>
  <si>
    <t>5.00</t>
  </si>
  <si>
    <t>9.26</t>
  </si>
  <si>
    <t>4.43</t>
  </si>
  <si>
    <t>6.30</t>
  </si>
  <si>
    <t>8.56</t>
  </si>
  <si>
    <t>5.08</t>
  </si>
  <si>
    <t>3.25</t>
  </si>
  <si>
    <t>1.93</t>
  </si>
  <si>
    <t>2.53</t>
  </si>
  <si>
    <t>1.71</t>
  </si>
  <si>
    <t>-2.51</t>
  </si>
  <si>
    <t>-6.76</t>
  </si>
  <si>
    <t>-16.34</t>
  </si>
  <si>
    <t>-9.72</t>
  </si>
  <si>
    <t>-11.34</t>
  </si>
  <si>
    <t>-3.99</t>
  </si>
  <si>
    <t>4.21</t>
  </si>
  <si>
    <t>8.82</t>
  </si>
  <si>
    <t>11.99</t>
  </si>
  <si>
    <t>2.63</t>
  </si>
  <si>
    <t>6.47</t>
  </si>
  <si>
    <t>6.39</t>
  </si>
  <si>
    <t>7.68</t>
  </si>
  <si>
    <t>3.58</t>
  </si>
  <si>
    <t>4.11</t>
  </si>
  <si>
    <t>10.55</t>
  </si>
  <si>
    <t>12.37</t>
  </si>
  <si>
    <t>.</t>
  </si>
  <si>
    <t>1.17</t>
  </si>
  <si>
    <t>28.75</t>
  </si>
  <si>
    <t>3.22</t>
  </si>
  <si>
    <t>5.39</t>
  </si>
  <si>
    <t>-13.92</t>
  </si>
  <si>
    <t>-4.08</t>
  </si>
  <si>
    <t>5.82</t>
  </si>
  <si>
    <t>6.93</t>
  </si>
  <si>
    <t>1.79</t>
  </si>
  <si>
    <t>8.85</t>
  </si>
  <si>
    <t>9.70</t>
  </si>
  <si>
    <t>10.44</t>
  </si>
  <si>
    <t>5.74</t>
  </si>
  <si>
    <t>3.69</t>
  </si>
  <si>
    <t>0.60</t>
  </si>
  <si>
    <t>3.82</t>
  </si>
  <si>
    <t>2.91</t>
  </si>
  <si>
    <t>9.15</t>
  </si>
  <si>
    <t>6.42</t>
  </si>
  <si>
    <t>13.48</t>
  </si>
  <si>
    <t>5.25</t>
  </si>
  <si>
    <t>7.23</t>
  </si>
  <si>
    <t>13.03</t>
  </si>
  <si>
    <t>6.18</t>
  </si>
  <si>
    <t>4.44</t>
  </si>
  <si>
    <t>1.61</t>
  </si>
  <si>
    <t>2.60</t>
  </si>
  <si>
    <t>3.29</t>
  </si>
  <si>
    <t>-2.56</t>
  </si>
  <si>
    <t>-10.98</t>
  </si>
  <si>
    <t>-22.34</t>
  </si>
  <si>
    <t>-16.58</t>
  </si>
  <si>
    <t>-29.22</t>
  </si>
  <si>
    <t>7.04</t>
  </si>
  <si>
    <t>0.14</t>
  </si>
  <si>
    <t>4.65</t>
  </si>
  <si>
    <t>15.98</t>
  </si>
  <si>
    <t>10.92</t>
  </si>
  <si>
    <t>13.35</t>
  </si>
  <si>
    <t>7.45</t>
  </si>
  <si>
    <t>13.13</t>
  </si>
  <si>
    <t>6.75</t>
  </si>
  <si>
    <t>5.24</t>
  </si>
  <si>
    <t>11.69</t>
  </si>
  <si>
    <t>10.77</t>
  </si>
  <si>
    <t>.</t>
  </si>
  <si>
    <t>12.39</t>
  </si>
  <si>
    <t>16.59</t>
  </si>
  <si>
    <t>23.58</t>
  </si>
  <si>
    <t>-0.05</t>
  </si>
  <si>
    <t>8.37</t>
  </si>
  <si>
    <t>-15.11</t>
  </si>
  <si>
    <t>-0.89</t>
  </si>
  <si>
    <t>-1.02</t>
  </si>
  <si>
    <t>9.57</t>
  </si>
  <si>
    <t>7.10</t>
  </si>
  <si>
    <t>9.91</t>
  </si>
  <si>
    <t>11.17</t>
  </si>
  <si>
    <t>9.01</t>
  </si>
  <si>
    <t>6.96</t>
  </si>
  <si>
    <t>3.20</t>
  </si>
  <si>
    <t>2.53</t>
  </si>
  <si>
    <t>1.87</t>
  </si>
  <si>
    <t>3.86</t>
  </si>
  <si>
    <t>8.73</t>
  </si>
  <si>
    <t>7.57</t>
  </si>
  <si>
    <t>10.43</t>
  </si>
  <si>
    <t>6.46</t>
  </si>
  <si>
    <t>6.61</t>
  </si>
  <si>
    <t>9.06</t>
  </si>
  <si>
    <t>5.39</t>
  </si>
  <si>
    <t>4.00</t>
  </si>
  <si>
    <t>2.12</t>
  </si>
  <si>
    <t>2.37</t>
  </si>
  <si>
    <t>1.99</t>
  </si>
  <si>
    <t>-1.93</t>
  </si>
  <si>
    <t>-9.22</t>
  </si>
  <si>
    <t>-16.93</t>
  </si>
  <si>
    <t>-19.09</t>
  </si>
  <si>
    <t>-4.96</t>
  </si>
  <si>
    <t>-10.48</t>
  </si>
  <si>
    <t>2.83</t>
  </si>
  <si>
    <t>7.19</t>
  </si>
  <si>
    <t>17.90</t>
  </si>
  <si>
    <t>7.80</t>
  </si>
  <si>
    <t>8.58</t>
  </si>
  <si>
    <t>7.72</t>
  </si>
  <si>
    <t>8.30</t>
  </si>
  <si>
    <t>3.72</t>
  </si>
  <si>
    <t>4.36</t>
  </si>
  <si>
    <t>13.06</t>
  </si>
  <si>
    <t>11.66</t>
  </si>
  <si>
    <t>.</t>
  </si>
  <si>
    <t>8.78</t>
  </si>
  <si>
    <t>9.07</t>
  </si>
  <si>
    <t>33.61</t>
  </si>
  <si>
    <t>5.77</t>
  </si>
  <si>
    <t>-2.94</t>
  </si>
  <si>
    <t>-8.64</t>
  </si>
  <si>
    <t>-7.32</t>
  </si>
  <si>
    <t>-0.60</t>
  </si>
  <si>
    <t>9.29</t>
  </si>
  <si>
    <t>9.58</t>
  </si>
  <si>
    <t>9.89</t>
  </si>
  <si>
    <t>12.81</t>
  </si>
  <si>
    <t>7.76</t>
  </si>
  <si>
    <t>5.78</t>
  </si>
  <si>
    <t>4.00</t>
  </si>
  <si>
    <t>1.97</t>
  </si>
  <si>
    <t>2.43</t>
  </si>
  <si>
    <t>1.91</t>
  </si>
  <si>
    <t>10.67</t>
  </si>
  <si>
    <t>8.39</t>
  </si>
  <si>
    <t>9.96</t>
  </si>
  <si>
    <t>6.53</t>
  </si>
  <si>
    <t>8.50</t>
  </si>
  <si>
    <t>9.85</t>
  </si>
  <si>
    <t>6.32</t>
  </si>
  <si>
    <t>4.59</t>
  </si>
  <si>
    <t>1.99</t>
  </si>
  <si>
    <t>2.30</t>
  </si>
  <si>
    <t>1.64</t>
  </si>
  <si>
    <t>-1.23</t>
  </si>
  <si>
    <t>-10.09</t>
  </si>
  <si>
    <t>-20.83</t>
  </si>
  <si>
    <t>-16.46</t>
  </si>
  <si>
    <t>-3.49</t>
  </si>
  <si>
    <t>-11.05</t>
  </si>
  <si>
    <t>-3.26</t>
  </si>
  <si>
    <t>7.13</t>
  </si>
  <si>
    <t>21.24</t>
  </si>
  <si>
    <t>6.46</t>
  </si>
  <si>
    <t>8.02</t>
  </si>
  <si>
    <t>9.64</t>
  </si>
  <si>
    <t>10.21</t>
  </si>
  <si>
    <t>5.03</t>
  </si>
  <si>
    <t>5.44</t>
  </si>
  <si>
    <t>14.01</t>
  </si>
  <si>
    <t>7.93</t>
  </si>
  <si>
    <t>.</t>
  </si>
  <si>
    <t>2.56</t>
  </si>
  <si>
    <t>14.84</t>
  </si>
  <si>
    <t>13.92</t>
  </si>
  <si>
    <t>11.79</t>
  </si>
  <si>
    <t>7.92</t>
  </si>
  <si>
    <t>-3.01</t>
  </si>
  <si>
    <t>-6.72</t>
  </si>
  <si>
    <t>1.77</t>
  </si>
  <si>
    <t>3.32</t>
  </si>
  <si>
    <t>5.47</t>
  </si>
  <si>
    <t>11.74</t>
  </si>
  <si>
    <t>15.14</t>
  </si>
  <si>
    <t>8.25</t>
  </si>
  <si>
    <t>5.64</t>
  </si>
  <si>
    <t>4.50</t>
  </si>
  <si>
    <t>1.98</t>
  </si>
  <si>
    <t>2.41</t>
  </si>
  <si>
    <t>2.34</t>
  </si>
  <si>
    <t>4.97</t>
  </si>
  <si>
    <t>9.35</t>
  </si>
  <si>
    <t>4.81</t>
  </si>
  <si>
    <t>7.12</t>
  </si>
  <si>
    <t>4.27</t>
  </si>
  <si>
    <t>6.81</t>
  </si>
  <si>
    <t>8.34</t>
  </si>
  <si>
    <t>5.20</t>
  </si>
  <si>
    <t>3.58</t>
  </si>
  <si>
    <t>2.15</t>
  </si>
  <si>
    <t>2.96</t>
  </si>
  <si>
    <t>2.19</t>
  </si>
  <si>
    <t>-1.92</t>
  </si>
  <si>
    <t>-8.57</t>
  </si>
  <si>
    <t>-7.34</t>
  </si>
  <si>
    <t>-12.39</t>
  </si>
  <si>
    <t>-4.88</t>
  </si>
  <si>
    <t>-1.78</t>
  </si>
  <si>
    <t>1.68</t>
  </si>
  <si>
    <t>10.10</t>
  </si>
  <si>
    <t>13.50</t>
  </si>
  <si>
    <t>2.94</t>
  </si>
  <si>
    <t>4.54</t>
  </si>
  <si>
    <t>7.67</t>
  </si>
  <si>
    <t>4.67</t>
  </si>
  <si>
    <t>3.25</t>
  </si>
  <si>
    <t>2.52</t>
  </si>
  <si>
    <t>10.26</t>
  </si>
  <si>
    <t>13.83</t>
  </si>
  <si>
    <t>.</t>
  </si>
  <si>
    <t>18.58</t>
  </si>
  <si>
    <t>15.75</t>
  </si>
  <si>
    <t>25.56</t>
  </si>
  <si>
    <t>1.79</t>
  </si>
  <si>
    <t>-10.03</t>
  </si>
  <si>
    <t>-0.02</t>
  </si>
  <si>
    <t>5.28</t>
  </si>
  <si>
    <t>-1.86</t>
  </si>
  <si>
    <t>8.95</t>
  </si>
  <si>
    <t>9.80</t>
  </si>
  <si>
    <t>12.06</t>
  </si>
  <si>
    <t>10.69</t>
  </si>
  <si>
    <t>7.01</t>
  </si>
  <si>
    <t>3.70</t>
  </si>
  <si>
    <t>2.92</t>
  </si>
  <si>
    <t>2.76</t>
  </si>
  <si>
    <t>2.31</t>
  </si>
  <si>
    <t>5.62</t>
  </si>
  <si>
    <t>9.51</t>
  </si>
  <si>
    <t>5.94</t>
  </si>
  <si>
    <t>7.99</t>
  </si>
  <si>
    <t>4.57</t>
  </si>
  <si>
    <t>6.37</t>
  </si>
  <si>
    <t>7.91</t>
  </si>
  <si>
    <t>5.45</t>
  </si>
  <si>
    <t>2.76</t>
  </si>
  <si>
    <t>1.90</t>
  </si>
  <si>
    <t>2.74</t>
  </si>
  <si>
    <t>2.22</t>
  </si>
  <si>
    <t>-2.80</t>
  </si>
  <si>
    <t>-8.57</t>
  </si>
  <si>
    <t>-8.82</t>
  </si>
  <si>
    <t>-10.71</t>
  </si>
  <si>
    <t>-4.74</t>
  </si>
  <si>
    <t>1.05</t>
  </si>
  <si>
    <t>0.92</t>
  </si>
  <si>
    <t>7.76</t>
  </si>
  <si>
    <t>9.74</t>
  </si>
  <si>
    <t>4.29</t>
  </si>
  <si>
    <t>3.56</t>
  </si>
  <si>
    <t>7.37</t>
  </si>
  <si>
    <t>4.43</t>
  </si>
  <si>
    <t>3.38</t>
  </si>
  <si>
    <t>1.84</t>
  </si>
  <si>
    <t>10.64</t>
  </si>
  <si>
    <t>13.77</t>
  </si>
  <si>
    <t>.</t>
  </si>
  <si>
    <t>3.34</t>
  </si>
  <si>
    <t>.</t>
  </si>
  <si>
    <t>-5.26</t>
  </si>
  <si>
    <t>-2.92</t>
  </si>
  <si>
    <t>26.02</t>
  </si>
  <si>
    <t>-4.90</t>
  </si>
  <si>
    <t>13.10</t>
  </si>
  <si>
    <t>14.52</t>
  </si>
  <si>
    <t>10.10</t>
  </si>
  <si>
    <t>6.20</t>
  </si>
  <si>
    <t>4.28</t>
  </si>
  <si>
    <t>0.81</t>
  </si>
  <si>
    <t>3.47</t>
  </si>
  <si>
    <t>3.69</t>
  </si>
  <si>
    <t>8.40</t>
  </si>
  <si>
    <t>4.40</t>
  </si>
  <si>
    <t>10.01</t>
  </si>
  <si>
    <t>2.30</t>
  </si>
  <si>
    <t>5.86</t>
  </si>
  <si>
    <t>9.76</t>
  </si>
  <si>
    <t>6.09</t>
  </si>
  <si>
    <t>4.69</t>
  </si>
  <si>
    <t>2.23</t>
  </si>
  <si>
    <t>3.20</t>
  </si>
  <si>
    <t>2.59</t>
  </si>
  <si>
    <t>2.40</t>
  </si>
  <si>
    <t>-7.97</t>
  </si>
  <si>
    <t>-8.24</t>
  </si>
  <si>
    <t>-9.20</t>
  </si>
  <si>
    <t>-6.12</t>
  </si>
  <si>
    <t>-2.11</t>
  </si>
  <si>
    <t>-0.68</t>
  </si>
  <si>
    <t>9.48</t>
  </si>
  <si>
    <t>7.31</t>
  </si>
  <si>
    <t>6.71</t>
  </si>
  <si>
    <t>5.33</t>
  </si>
  <si>
    <t>5.87</t>
  </si>
  <si>
    <t>6.19</t>
  </si>
  <si>
    <t>6.28</t>
  </si>
  <si>
    <t>1.55</t>
  </si>
  <si>
    <t>8.48</t>
  </si>
  <si>
    <t>12.05</t>
  </si>
  <si>
    <t>.</t>
  </si>
  <si>
    <t>4.75</t>
  </si>
  <si>
    <t>-0.27</t>
  </si>
  <si>
    <t>6.79</t>
  </si>
  <si>
    <t>12.84</t>
  </si>
  <si>
    <t>2.40</t>
  </si>
  <si>
    <t>10.65</t>
  </si>
  <si>
    <t>6.07</t>
  </si>
  <si>
    <t>7.48</t>
  </si>
  <si>
    <t>9.12</t>
  </si>
  <si>
    <t>7.50</t>
  </si>
  <si>
    <t>4.04</t>
  </si>
  <si>
    <t>1.24</t>
  </si>
  <si>
    <t>3.38</t>
  </si>
  <si>
    <t>7.55</t>
  </si>
  <si>
    <t>1.28</t>
  </si>
  <si>
    <t>-8.40</t>
  </si>
  <si>
    <t>-9.80</t>
  </si>
  <si>
    <t>-17.22</t>
  </si>
  <si>
    <t>-0.09</t>
  </si>
  <si>
    <t>-4.36</t>
  </si>
  <si>
    <t>3.63</t>
  </si>
  <si>
    <t>1.54</t>
  </si>
  <si>
    <t>9.88</t>
  </si>
  <si>
    <t>0.83</t>
  </si>
  <si>
    <t>8.63</t>
  </si>
  <si>
    <t>8.58</t>
  </si>
  <si>
    <t>5.55</t>
  </si>
  <si>
    <t>4.28</t>
  </si>
  <si>
    <t>5.68</t>
  </si>
  <si>
    <t>7.28</t>
  </si>
  <si>
    <t>6.89</t>
  </si>
  <si>
    <t>.</t>
  </si>
  <si>
    <t>21.81</t>
  </si>
  <si>
    <t>20.28</t>
  </si>
  <si>
    <t>-20.74</t>
  </si>
  <si>
    <t>-0.76</t>
  </si>
  <si>
    <t>-2.24</t>
  </si>
  <si>
    <t>3.33</t>
  </si>
  <si>
    <t>5.05</t>
  </si>
  <si>
    <t>8.02</t>
  </si>
  <si>
    <t>8.43</t>
  </si>
  <si>
    <t>8.78</t>
  </si>
  <si>
    <t>8.51</t>
  </si>
  <si>
    <t>11.81</t>
  </si>
  <si>
    <t>6.01</t>
  </si>
  <si>
    <t>1.85</t>
  </si>
  <si>
    <t>5.40</t>
  </si>
  <si>
    <t>5.74</t>
  </si>
  <si>
    <t>6.90</t>
  </si>
  <si>
    <t>9.35</t>
  </si>
  <si>
    <t>9.47</t>
  </si>
  <si>
    <t>7.17</t>
  </si>
  <si>
    <t>7.08</t>
  </si>
  <si>
    <t>10.16</t>
  </si>
  <si>
    <t>4.97</t>
  </si>
  <si>
    <t>4.68</t>
  </si>
  <si>
    <t>2.11</t>
  </si>
  <si>
    <t>2.52</t>
  </si>
  <si>
    <t>2.39</t>
  </si>
  <si>
    <t>-5.56</t>
  </si>
  <si>
    <t>-4.71</t>
  </si>
  <si>
    <t>-18.96</t>
  </si>
  <si>
    <t>-13.09</t>
  </si>
  <si>
    <t>-8.97</t>
  </si>
  <si>
    <t>-6.67</t>
  </si>
  <si>
    <t>4.83</t>
  </si>
  <si>
    <t>6.10</t>
  </si>
  <si>
    <t>6.40</t>
  </si>
  <si>
    <t>6.39</t>
  </si>
  <si>
    <t>6.87</t>
  </si>
  <si>
    <t>9.38</t>
  </si>
  <si>
    <t>8.77</t>
  </si>
  <si>
    <t>4.92</t>
  </si>
  <si>
    <t>3.77</t>
  </si>
  <si>
    <t>12.63</t>
  </si>
  <si>
    <t>8.45</t>
  </si>
  <si>
    <t>.</t>
  </si>
  <si>
    <t>18.47</t>
  </si>
  <si>
    <t>6.27</t>
  </si>
  <si>
    <t>-0.44</t>
  </si>
  <si>
    <t>-11.86</t>
  </si>
  <si>
    <t>-0.97</t>
  </si>
  <si>
    <t>4.13</t>
  </si>
  <si>
    <t>-1.55</t>
  </si>
  <si>
    <t>12.82</t>
  </si>
  <si>
    <t>8.86</t>
  </si>
  <si>
    <t>12.34</t>
  </si>
  <si>
    <t>9.68</t>
  </si>
  <si>
    <t>6.21</t>
  </si>
  <si>
    <t>3.89</t>
  </si>
  <si>
    <t>2.50</t>
  </si>
  <si>
    <t>0.35</t>
  </si>
  <si>
    <t>7.09</t>
  </si>
  <si>
    <t>4.20</t>
  </si>
  <si>
    <t>4.16</t>
  </si>
  <si>
    <t>8.27</t>
  </si>
  <si>
    <t>4.95</t>
  </si>
  <si>
    <t>5.40</t>
  </si>
  <si>
    <t>8.58</t>
  </si>
  <si>
    <t>5.89</t>
  </si>
  <si>
    <t>3.01</t>
  </si>
  <si>
    <t>2.06</t>
  </si>
  <si>
    <t>1.96</t>
  </si>
  <si>
    <t>3.02</t>
  </si>
  <si>
    <t>-2.99</t>
  </si>
  <si>
    <t>-9.29</t>
  </si>
  <si>
    <t>-10.74</t>
  </si>
  <si>
    <t>-14.91</t>
  </si>
  <si>
    <t>-12.12</t>
  </si>
  <si>
    <t>-1.30</t>
  </si>
  <si>
    <t>-0.62</t>
  </si>
  <si>
    <t>8.69</t>
  </si>
  <si>
    <t>9.26</t>
  </si>
  <si>
    <t>7.48</t>
  </si>
  <si>
    <t>3.30</t>
  </si>
  <si>
    <t>9.50</t>
  </si>
  <si>
    <t>5.33</t>
  </si>
  <si>
    <t>5.66</t>
  </si>
  <si>
    <t>5.24</t>
  </si>
  <si>
    <t>10.32</t>
  </si>
  <si>
    <t>10.92</t>
  </si>
  <si>
    <t>.</t>
  </si>
  <si>
    <t>19.74</t>
  </si>
  <si>
    <t>-7.31</t>
  </si>
  <si>
    <t>-0.98</t>
  </si>
  <si>
    <t>-14.56</t>
  </si>
  <si>
    <t>14.33</t>
  </si>
  <si>
    <t>-5.13</t>
  </si>
  <si>
    <t>10.62</t>
  </si>
  <si>
    <t>4.94</t>
  </si>
  <si>
    <t>8.64</t>
  </si>
  <si>
    <t>13.08</t>
  </si>
  <si>
    <t>9.79</t>
  </si>
  <si>
    <t>6.49</t>
  </si>
  <si>
    <t>3.76</t>
  </si>
  <si>
    <t>4.42</t>
  </si>
  <si>
    <t>2.59</t>
  </si>
  <si>
    <t>4.29</t>
  </si>
  <si>
    <t>7.24</t>
  </si>
  <si>
    <t>6.85</t>
  </si>
  <si>
    <t>8.51</t>
  </si>
  <si>
    <t>7.19</t>
  </si>
  <si>
    <t>7.88</t>
  </si>
  <si>
    <t>9.05</t>
  </si>
  <si>
    <t>5.74</t>
  </si>
  <si>
    <t>4.43</t>
  </si>
  <si>
    <t>2.20</t>
  </si>
  <si>
    <t>2.53</t>
  </si>
  <si>
    <t>1.83</t>
  </si>
  <si>
    <t>-2.78</t>
  </si>
  <si>
    <t>-5.83</t>
  </si>
  <si>
    <t>-15.48</t>
  </si>
  <si>
    <t>-19.73</t>
  </si>
  <si>
    <t>-8.68</t>
  </si>
  <si>
    <t>-6.50</t>
  </si>
  <si>
    <t>-2.25</t>
  </si>
  <si>
    <t>10.17</t>
  </si>
  <si>
    <t>10.55</t>
  </si>
  <si>
    <t>8.50</t>
  </si>
  <si>
    <t>6.71</t>
  </si>
  <si>
    <t>7.82</t>
  </si>
  <si>
    <t>7.28</t>
  </si>
  <si>
    <t>6.76</t>
  </si>
  <si>
    <t>3.12</t>
  </si>
  <si>
    <t>13.03</t>
  </si>
  <si>
    <t>11.00</t>
  </si>
  <si>
    <t>.</t>
  </si>
  <si>
    <t>22.64</t>
  </si>
  <si>
    <t>12.74</t>
  </si>
  <si>
    <t>5.23</t>
  </si>
  <si>
    <t>1.36</t>
  </si>
  <si>
    <t>-9.66</t>
  </si>
  <si>
    <t>4.02</t>
  </si>
  <si>
    <t>-1.61</t>
  </si>
  <si>
    <t>0.99</t>
  </si>
  <si>
    <t>8.01</t>
  </si>
  <si>
    <t>9.08</t>
  </si>
  <si>
    <t>13.70</t>
  </si>
  <si>
    <t>8.88</t>
  </si>
  <si>
    <t>4.45</t>
  </si>
  <si>
    <t>3.03</t>
  </si>
  <si>
    <t>0.64</t>
  </si>
  <si>
    <t>0.38</t>
  </si>
  <si>
    <t>3.50</t>
  </si>
  <si>
    <t>8.96</t>
  </si>
  <si>
    <t>6.24</t>
  </si>
  <si>
    <t>6.00</t>
  </si>
  <si>
    <t>6.25</t>
  </si>
  <si>
    <t>5.32</t>
  </si>
  <si>
    <t>8.87</t>
  </si>
  <si>
    <t>5.95</t>
  </si>
  <si>
    <t>4.43</t>
  </si>
  <si>
    <t>2.61</t>
  </si>
  <si>
    <t>3.22</t>
  </si>
  <si>
    <t>2.87</t>
  </si>
  <si>
    <t>-3.31</t>
  </si>
  <si>
    <t>-8.31</t>
  </si>
  <si>
    <t>-13.03</t>
  </si>
  <si>
    <t>-10.71</t>
  </si>
  <si>
    <t>-4.64</t>
  </si>
  <si>
    <t>-5.18</t>
  </si>
  <si>
    <t>3.34</t>
  </si>
  <si>
    <t>7.99</t>
  </si>
  <si>
    <t>12.72</t>
  </si>
  <si>
    <t>4.58</t>
  </si>
  <si>
    <t>5.74</t>
  </si>
  <si>
    <t>8.67</t>
  </si>
  <si>
    <t>9.85</t>
  </si>
  <si>
    <t>4.07</t>
  </si>
  <si>
    <t>2.53</t>
  </si>
  <si>
    <t>10.66</t>
  </si>
  <si>
    <t>14.60</t>
  </si>
  <si>
    <t>.</t>
  </si>
  <si>
    <t>14.69</t>
  </si>
  <si>
    <t>20.05</t>
  </si>
  <si>
    <t>7.26</t>
  </si>
  <si>
    <t>0.99</t>
  </si>
  <si>
    <t>-9.45</t>
  </si>
  <si>
    <t>-3.05</t>
  </si>
  <si>
    <t>-1.73</t>
  </si>
  <si>
    <t>-1.02</t>
  </si>
  <si>
    <t>8.83</t>
  </si>
  <si>
    <t>4.83</t>
  </si>
  <si>
    <t>6.21</t>
  </si>
  <si>
    <t>10.35</t>
  </si>
  <si>
    <t>8.20</t>
  </si>
  <si>
    <t>3.29</t>
  </si>
  <si>
    <t>2.79</t>
  </si>
  <si>
    <t>0.51</t>
  </si>
  <si>
    <t>3.71</t>
  </si>
  <si>
    <t>4.89</t>
  </si>
  <si>
    <t>9.43</t>
  </si>
  <si>
    <t>8.46</t>
  </si>
  <si>
    <t>7.88</t>
  </si>
  <si>
    <t>8.39</t>
  </si>
  <si>
    <t>10.43</t>
  </si>
  <si>
    <t>8.37</t>
  </si>
  <si>
    <t>6.18</t>
  </si>
  <si>
    <t>3.60</t>
  </si>
  <si>
    <t>3.23</t>
  </si>
  <si>
    <t>3.32</t>
  </si>
  <si>
    <t>-2.11</t>
  </si>
  <si>
    <t>-9.56</t>
  </si>
  <si>
    <t>-21.37</t>
  </si>
  <si>
    <t>-11.79</t>
  </si>
  <si>
    <t>-7.96</t>
  </si>
  <si>
    <t>-5.49</t>
  </si>
  <si>
    <t>7.39</t>
  </si>
  <si>
    <t>5.03</t>
  </si>
  <si>
    <t>6.28</t>
  </si>
  <si>
    <t>6.57</t>
  </si>
  <si>
    <t>8.31</t>
  </si>
  <si>
    <t>12.51</t>
  </si>
  <si>
    <t>9.72</t>
  </si>
  <si>
    <t>7.56</t>
  </si>
  <si>
    <t>4.20</t>
  </si>
  <si>
    <t>12.53</t>
  </si>
  <si>
    <t>12.28</t>
  </si>
  <si>
    <t>.</t>
  </si>
  <si>
    <t>14.90</t>
  </si>
  <si>
    <t>22.94</t>
  </si>
  <si>
    <t>7.28</t>
  </si>
  <si>
    <t>16.00</t>
  </si>
  <si>
    <t>6.59</t>
  </si>
  <si>
    <t>17.49</t>
  </si>
  <si>
    <t>-0.45</t>
  </si>
  <si>
    <t>19.81</t>
  </si>
  <si>
    <t>1.95</t>
  </si>
  <si>
    <t>1.61</t>
  </si>
  <si>
    <t>0.72</t>
  </si>
  <si>
    <t>-1.24</t>
  </si>
  <si>
    <t>-8.73</t>
  </si>
  <si>
    <t>-0.55</t>
  </si>
  <si>
    <t>.</t>
  </si>
  <si>
    <t>-19.87</t>
  </si>
  <si>
    <t>5.15</t>
  </si>
  <si>
    <t>-2.44</t>
  </si>
  <si>
    <t>36.62</t>
  </si>
  <si>
    <t>20.25</t>
  </si>
  <si>
    <t>15.23</t>
  </si>
  <si>
    <t>19.37</t>
  </si>
  <si>
    <t>6.63</t>
  </si>
  <si>
    <t>0.10</t>
  </si>
  <si>
    <t>13.91</t>
  </si>
  <si>
    <t>9.61</t>
  </si>
  <si>
    <t>.</t>
  </si>
  <si>
    <t>0.30</t>
  </si>
  <si>
    <t>9.19</t>
  </si>
  <si>
    <t>1.96</t>
  </si>
  <si>
    <t>6.11</t>
  </si>
  <si>
    <t>9.35</t>
  </si>
  <si>
    <t>5.80</t>
  </si>
  <si>
    <t>1.02</t>
  </si>
  <si>
    <t>14.41</t>
  </si>
  <si>
    <t>7.69</t>
  </si>
  <si>
    <t>15.22</t>
  </si>
  <si>
    <t>7.12</t>
  </si>
  <si>
    <t>6.21</t>
  </si>
  <si>
    <t>15.42</t>
  </si>
  <si>
    <t>2.22</t>
  </si>
  <si>
    <t>13.18</t>
  </si>
  <si>
    <t>0.02</t>
  </si>
  <si>
    <t>1.04</t>
  </si>
  <si>
    <t>1.86</t>
  </si>
  <si>
    <t>8.12</t>
  </si>
  <si>
    <t>-5.78</t>
  </si>
  <si>
    <t>-8.66</t>
  </si>
  <si>
    <t>-6.88</t>
  </si>
  <si>
    <t>-29.77</t>
  </si>
  <si>
    <t>18.20</t>
  </si>
  <si>
    <t>-29.34</t>
  </si>
  <si>
    <t>36.32</t>
  </si>
  <si>
    <t>-7.35</t>
  </si>
  <si>
    <t>13.35</t>
  </si>
  <si>
    <t>7.06</t>
  </si>
  <si>
    <t>13.00</t>
  </si>
  <si>
    <t>10.16</t>
  </si>
  <si>
    <t>3.25</t>
  </si>
  <si>
    <t>7.09</t>
  </si>
  <si>
    <t>3.33</t>
  </si>
  <si>
    <t>8.39</t>
  </si>
  <si>
    <t>8.27</t>
  </si>
  <si>
    <t>.</t>
  </si>
  <si>
    <t>11.11</t>
  </si>
  <si>
    <t>7.86</t>
  </si>
  <si>
    <t>1.14</t>
  </si>
  <si>
    <t>3.16</t>
  </si>
  <si>
    <t>4.56</t>
  </si>
  <si>
    <t>-3.29</t>
  </si>
  <si>
    <t>5.48</t>
  </si>
  <si>
    <t>7.69</t>
  </si>
  <si>
    <t>-3.52</t>
  </si>
  <si>
    <t>-24.53</t>
  </si>
  <si>
    <t>.</t>
  </si>
  <si>
    <t>1.21</t>
  </si>
  <si>
    <t>6.82</t>
  </si>
  <si>
    <t>.</t>
  </si>
  <si>
    <t>4.83</t>
  </si>
  <si>
    <t>.</t>
  </si>
  <si>
    <t>19.15</t>
  </si>
  <si>
    <t>20.13</t>
  </si>
  <si>
    <t>.</t>
  </si>
  <si>
    <t>31.66</t>
  </si>
  <si>
    <t>14.34</t>
  </si>
  <si>
    <t>-6.10</t>
  </si>
  <si>
    <t>-9.11</t>
  </si>
  <si>
    <t>9.15</t>
  </si>
  <si>
    <t>-12.95</t>
  </si>
  <si>
    <t>2.22</t>
  </si>
  <si>
    <t>2.48</t>
  </si>
  <si>
    <t>4.27</t>
  </si>
  <si>
    <t>1.16</t>
  </si>
  <si>
    <t>-7.71</t>
  </si>
  <si>
    <t>12.37</t>
  </si>
  <si>
    <t>8.34</t>
  </si>
  <si>
    <t>6.02</t>
  </si>
  <si>
    <t>-5.40</t>
  </si>
  <si>
    <t>14.64</t>
  </si>
  <si>
    <t>11.67</t>
  </si>
  <si>
    <t>12.50</t>
  </si>
  <si>
    <t>18.57</t>
  </si>
  <si>
    <t>11.38</t>
  </si>
  <si>
    <t>10.20</t>
  </si>
  <si>
    <t>9.31</t>
  </si>
  <si>
    <t>8.65</t>
  </si>
  <si>
    <t>3.66</t>
  </si>
  <si>
    <t>3.99</t>
  </si>
  <si>
    <t>4.16</t>
  </si>
  <si>
    <t>0.52</t>
  </si>
  <si>
    <t>-0.18</t>
  </si>
  <si>
    <t>-4.68</t>
  </si>
  <si>
    <t>-10.36</t>
  </si>
  <si>
    <t>-24.53</t>
  </si>
  <si>
    <t>-13.03</t>
  </si>
  <si>
    <t>5.67</t>
  </si>
  <si>
    <t>29.42</t>
  </si>
  <si>
    <t>-10.00</t>
  </si>
  <si>
    <t>-12.65</t>
  </si>
  <si>
    <t>.</t>
  </si>
  <si>
    <t>-27.52</t>
  </si>
  <si>
    <t>11.41</t>
  </si>
  <si>
    <t>-24.12</t>
  </si>
  <si>
    <t>20.80</t>
  </si>
  <si>
    <t>24.88</t>
  </si>
  <si>
    <t>28.13</t>
  </si>
  <si>
    <t>.</t>
  </si>
  <si>
    <t>11.55</t>
  </si>
  <si>
    <t>9.90</t>
  </si>
  <si>
    <t>6.70</t>
  </si>
  <si>
    <t>13.90</t>
  </si>
  <si>
    <t>9.21</t>
  </si>
  <si>
    <t>8.61</t>
  </si>
  <si>
    <t>-0.46</t>
  </si>
  <si>
    <t>8.41</t>
  </si>
  <si>
    <t>0.03</t>
  </si>
  <si>
    <t>4.16</t>
  </si>
  <si>
    <t>1.51</t>
  </si>
  <si>
    <t>-12.37</t>
  </si>
  <si>
    <t>11.53</t>
  </si>
  <si>
    <t>-11.53</t>
  </si>
  <si>
    <t>.</t>
  </si>
  <si>
    <t>-16.11</t>
  </si>
  <si>
    <t>28.49</t>
  </si>
  <si>
    <t>-0.14</t>
  </si>
  <si>
    <t>5.77</t>
  </si>
  <si>
    <t>46.69</t>
  </si>
  <si>
    <t>15.83</t>
  </si>
  <si>
    <t>11.95</t>
  </si>
  <si>
    <t>2.08</t>
  </si>
  <si>
    <t>8.07</t>
  </si>
  <si>
    <t>5.90</t>
  </si>
  <si>
    <t>8.84</t>
  </si>
  <si>
    <t>.</t>
  </si>
  <si>
    <t>15.55</t>
  </si>
  <si>
    <t>-2.38</t>
  </si>
  <si>
    <t>16.33</t>
  </si>
  <si>
    <t>-6.03</t>
  </si>
  <si>
    <t>-10.94</t>
  </si>
  <si>
    <t>.</t>
  </si>
  <si>
    <t>29.53</t>
  </si>
  <si>
    <t>23.52</t>
  </si>
  <si>
    <t>20.19</t>
  </si>
  <si>
    <t>21.50</t>
  </si>
  <si>
    <t>7.30</t>
  </si>
  <si>
    <t>1.92</t>
  </si>
  <si>
    <t>24.77</t>
  </si>
  <si>
    <t>9.42</t>
  </si>
  <si>
    <t>-1.95</t>
  </si>
  <si>
    <t>2.28</t>
  </si>
  <si>
    <t>.</t>
  </si>
  <si>
    <t>14.52</t>
  </si>
  <si>
    <t>6.69</t>
  </si>
  <si>
    <t>5.29</t>
  </si>
  <si>
    <t>8.56</t>
  </si>
  <si>
    <t>6.60</t>
  </si>
  <si>
    <t>-8.86</t>
  </si>
  <si>
    <t>3.68</t>
  </si>
  <si>
    <t>.</t>
  </si>
  <si>
    <t>-7.28</t>
  </si>
  <si>
    <t>19.53</t>
  </si>
  <si>
    <t>5.90</t>
  </si>
  <si>
    <t>-2.21</t>
  </si>
  <si>
    <t>24.62</t>
  </si>
  <si>
    <t>.</t>
  </si>
  <si>
    <t>16.62</t>
  </si>
  <si>
    <t>6.90</t>
  </si>
  <si>
    <t>14.18</t>
  </si>
  <si>
    <t>0.79</t>
  </si>
  <si>
    <t>4.79</t>
  </si>
  <si>
    <t>-1.42</t>
  </si>
  <si>
    <t>11.56</t>
  </si>
  <si>
    <t>3.46</t>
  </si>
  <si>
    <t>12.87</t>
  </si>
  <si>
    <t>.</t>
  </si>
  <si>
    <t>-5.46</t>
  </si>
  <si>
    <t>25.98</t>
  </si>
  <si>
    <t>13.96</t>
  </si>
  <si>
    <t>12.51</t>
  </si>
  <si>
    <t>22.11</t>
  </si>
  <si>
    <t>8.16</t>
  </si>
  <si>
    <t>11.18</t>
  </si>
  <si>
    <t>-1.44</t>
  </si>
  <si>
    <t>3.29</t>
  </si>
  <si>
    <t>1.99</t>
  </si>
  <si>
    <t>-4.58</t>
  </si>
  <si>
    <t>-5.50</t>
  </si>
  <si>
    <t>1.30</t>
  </si>
  <si>
    <t>-13.67</t>
  </si>
  <si>
    <t>-16.93</t>
  </si>
  <si>
    <t>-12.84</t>
  </si>
  <si>
    <t>.</t>
  </si>
  <si>
    <t>-0.78</t>
  </si>
  <si>
    <t>-7.40</t>
  </si>
  <si>
    <t>28.91</t>
  </si>
  <si>
    <t>9.56</t>
  </si>
  <si>
    <t>10.95</t>
  </si>
  <si>
    <t>23.24</t>
  </si>
  <si>
    <t>9.60</t>
  </si>
  <si>
    <t>13.22</t>
  </si>
  <si>
    <t>1.08</t>
  </si>
  <si>
    <t>26.18</t>
  </si>
  <si>
    <t>.</t>
  </si>
  <si>
    <t>4.33</t>
  </si>
  <si>
    <t>18.35</t>
  </si>
  <si>
    <t>-8.17</t>
  </si>
  <si>
    <t>-2.86</t>
  </si>
  <si>
    <t>-8.96</t>
  </si>
  <si>
    <t>-10.58</t>
  </si>
  <si>
    <t>41.44</t>
  </si>
  <si>
    <t>.</t>
  </si>
  <si>
    <t>26.83</t>
  </si>
  <si>
    <t>5.29</t>
  </si>
  <si>
    <t>1.80</t>
  </si>
  <si>
    <t>32.22</t>
  </si>
  <si>
    <t>-21.16</t>
  </si>
  <si>
    <t>.</t>
  </si>
  <si>
    <t>15.97</t>
  </si>
  <si>
    <t>6.45</t>
  </si>
  <si>
    <t>6.91</t>
  </si>
  <si>
    <t>11.00</t>
  </si>
  <si>
    <t>4.41</t>
  </si>
  <si>
    <t>7.34</t>
  </si>
  <si>
    <t>-0.67</t>
  </si>
  <si>
    <t>-8.55</t>
  </si>
  <si>
    <t>10.80</t>
  </si>
  <si>
    <t>-6.27</t>
  </si>
  <si>
    <t>.</t>
  </si>
  <si>
    <t>19.02</t>
  </si>
  <si>
    <t>10.59</t>
  </si>
  <si>
    <t>4.59</t>
  </si>
  <si>
    <t>10.12</t>
  </si>
  <si>
    <t>1.44</t>
  </si>
  <si>
    <t>3.09</t>
  </si>
  <si>
    <t>6.44</t>
  </si>
  <si>
    <t>6.04</t>
  </si>
  <si>
    <t>16.30</t>
  </si>
  <si>
    <t>9.43</t>
  </si>
  <si>
    <t>8.29</t>
  </si>
  <si>
    <t>19.20</t>
  </si>
  <si>
    <t>3.19</t>
  </si>
  <si>
    <t>11.31</t>
  </si>
  <si>
    <t>2.84</t>
  </si>
  <si>
    <t>2.88</t>
  </si>
  <si>
    <t>3.87</t>
  </si>
  <si>
    <t>3.81</t>
  </si>
  <si>
    <t>-2.61</t>
  </si>
  <si>
    <t>2.03</t>
  </si>
  <si>
    <t>-12.82</t>
  </si>
  <si>
    <t>-15.04</t>
  </si>
  <si>
    <t>-21.70</t>
  </si>
  <si>
    <t>9.47</t>
  </si>
  <si>
    <t>-9.50</t>
  </si>
  <si>
    <t>-4.52</t>
  </si>
  <si>
    <t>21.52</t>
  </si>
  <si>
    <t>16.00</t>
  </si>
  <si>
    <t>23.10</t>
  </si>
  <si>
    <t>8.06</t>
  </si>
  <si>
    <t>16.24</t>
  </si>
  <si>
    <t>7.89</t>
  </si>
  <si>
    <t>12.36</t>
  </si>
  <si>
    <t>-0.56</t>
  </si>
  <si>
    <t>8.51</t>
  </si>
  <si>
    <t>11.28</t>
  </si>
  <si>
    <t>.</t>
  </si>
  <si>
    <t>15.93</t>
  </si>
  <si>
    <t>19.88</t>
  </si>
  <si>
    <t>4.62</t>
  </si>
  <si>
    <t>-2.56</t>
  </si>
  <si>
    <t>15.23</t>
  </si>
  <si>
    <t>0.28</t>
  </si>
  <si>
    <t>7.94</t>
  </si>
  <si>
    <t>3.96</t>
  </si>
  <si>
    <t>2.80</t>
  </si>
  <si>
    <t>5.07</t>
  </si>
  <si>
    <t>-0.28</t>
  </si>
  <si>
    <t>-2.69</t>
  </si>
  <si>
    <t>5.90</t>
  </si>
  <si>
    <t>-20.06</t>
  </si>
  <si>
    <t>-14.11</t>
  </si>
  <si>
    <t>-26.66</t>
  </si>
  <si>
    <t>.</t>
  </si>
  <si>
    <t>9.94</t>
  </si>
  <si>
    <t>17.17</t>
  </si>
  <si>
    <t>17.41</t>
  </si>
  <si>
    <t>3.99</t>
  </si>
  <si>
    <t>-23.18</t>
  </si>
  <si>
    <t>47.39</t>
  </si>
  <si>
    <t>31.80</t>
  </si>
  <si>
    <t>5.43</t>
  </si>
  <si>
    <t>-3.03</t>
  </si>
  <si>
    <t>23.01</t>
  </si>
  <si>
    <t>12.78</t>
  </si>
  <si>
    <t>.</t>
  </si>
  <si>
    <t>10.68</t>
  </si>
  <si>
    <t>-0.87</t>
  </si>
  <si>
    <t>-11.26</t>
  </si>
  <si>
    <t>16.22</t>
  </si>
  <si>
    <t>-7.53</t>
  </si>
  <si>
    <t>.</t>
  </si>
  <si>
    <t>4.46</t>
  </si>
  <si>
    <t>11.97</t>
  </si>
  <si>
    <t>3.97</t>
  </si>
  <si>
    <t>8.77</t>
  </si>
  <si>
    <t>5.21</t>
  </si>
  <si>
    <t>0.75</t>
  </si>
  <si>
    <t>-1.05</t>
  </si>
  <si>
    <t>20.39</t>
  </si>
  <si>
    <t>-24.75</t>
  </si>
  <si>
    <t>34.80</t>
  </si>
  <si>
    <t>.</t>
  </si>
  <si>
    <t>-4.91</t>
  </si>
  <si>
    <t>12.40</t>
  </si>
  <si>
    <t>9.63</t>
  </si>
  <si>
    <t>27.94</t>
  </si>
  <si>
    <t>11.38</t>
  </si>
  <si>
    <t>6.83</t>
  </si>
  <si>
    <t>-8.82</t>
  </si>
  <si>
    <t>-7.78</t>
  </si>
  <si>
    <t>-3.41</t>
  </si>
  <si>
    <t>-7.01</t>
  </si>
  <si>
    <t>12.43</t>
  </si>
  <si>
    <t>-0.96</t>
  </si>
  <si>
    <t>2.14</t>
  </si>
  <si>
    <t>3.27</t>
  </si>
  <si>
    <t>8.15</t>
  </si>
  <si>
    <t>7.66</t>
  </si>
  <si>
    <t>0.50</t>
  </si>
  <si>
    <t>12.00</t>
  </si>
  <si>
    <t>3.60</t>
  </si>
  <si>
    <t>14.70</t>
  </si>
  <si>
    <t>9.70</t>
  </si>
  <si>
    <t>15.09</t>
  </si>
  <si>
    <t>12.99</t>
  </si>
  <si>
    <t>7.75</t>
  </si>
  <si>
    <t>12.12</t>
  </si>
  <si>
    <t>7.43</t>
  </si>
  <si>
    <t>4.16</t>
  </si>
  <si>
    <t>1.50</t>
  </si>
  <si>
    <t>0.94</t>
  </si>
  <si>
    <t>-0.44</t>
  </si>
  <si>
    <t>1.23</t>
  </si>
  <si>
    <t>-11.71</t>
  </si>
  <si>
    <t>-10.84</t>
  </si>
  <si>
    <t>-14.78</t>
  </si>
  <si>
    <t>-2.22</t>
  </si>
  <si>
    <t>1.76</t>
  </si>
  <si>
    <t>-12.76</t>
  </si>
  <si>
    <t>10.46</t>
  </si>
  <si>
    <t>-7.44</t>
  </si>
  <si>
    <t>-20.22</t>
  </si>
  <si>
    <t>12.33</t>
  </si>
  <si>
    <t>8.82</t>
  </si>
  <si>
    <t>12.87</t>
  </si>
  <si>
    <t>10.46</t>
  </si>
  <si>
    <t>3.74</t>
  </si>
  <si>
    <t>20.76</t>
  </si>
  <si>
    <t>6.34</t>
  </si>
  <si>
    <t>.</t>
  </si>
  <si>
    <t>20.48</t>
  </si>
  <si>
    <t>12.84</t>
  </si>
  <si>
    <t>4.81</t>
  </si>
  <si>
    <t>-8.04</t>
  </si>
  <si>
    <t>-7.48</t>
  </si>
  <si>
    <t>-4.93</t>
  </si>
  <si>
    <t>8.15</t>
  </si>
  <si>
    <t>10.30</t>
  </si>
  <si>
    <t>5.29</t>
  </si>
  <si>
    <t>7.56</t>
  </si>
  <si>
    <t>5.47</t>
  </si>
  <si>
    <t>9.93</t>
  </si>
  <si>
    <t>4.46</t>
  </si>
  <si>
    <t>7.75</t>
  </si>
  <si>
    <t>5.32</t>
  </si>
  <si>
    <t>8.76</t>
  </si>
  <si>
    <t>12.06</t>
  </si>
  <si>
    <t>15.68</t>
  </si>
  <si>
    <t>14.22</t>
  </si>
  <si>
    <t>9.72</t>
  </si>
  <si>
    <t>9.61</t>
  </si>
  <si>
    <t>10.95</t>
  </si>
  <si>
    <t>7.96</t>
  </si>
  <si>
    <t>5.60</t>
  </si>
  <si>
    <t>3.84</t>
  </si>
  <si>
    <t>3.73</t>
  </si>
  <si>
    <t>4.13</t>
  </si>
  <si>
    <t>-2.64</t>
  </si>
  <si>
    <t>-5.92</t>
  </si>
  <si>
    <t>-12.06</t>
  </si>
  <si>
    <t>-14.50</t>
  </si>
  <si>
    <t>-10.65</t>
  </si>
  <si>
    <t>-7.18</t>
  </si>
  <si>
    <t>5.30</t>
  </si>
  <si>
    <t>15.16</t>
  </si>
  <si>
    <t>15.80</t>
  </si>
  <si>
    <t>8.55</t>
  </si>
  <si>
    <t>9.77</t>
  </si>
  <si>
    <t>12.26</t>
  </si>
  <si>
    <t>8.77</t>
  </si>
  <si>
    <t>4.59</t>
  </si>
  <si>
    <t>5.12</t>
  </si>
  <si>
    <t>9.94</t>
  </si>
  <si>
    <t>9.05</t>
  </si>
  <si>
    <t>.</t>
  </si>
  <si>
    <t>19.94</t>
  </si>
  <si>
    <t>18.77</t>
  </si>
  <si>
    <t>36.16</t>
  </si>
  <si>
    <t>14.28</t>
  </si>
  <si>
    <t>21.68</t>
  </si>
  <si>
    <t>-22.66</t>
  </si>
  <si>
    <t>11.74</t>
  </si>
  <si>
    <t>-12.24</t>
  </si>
  <si>
    <t>-6.25</t>
  </si>
  <si>
    <t>10.17</t>
  </si>
  <si>
    <t>3.83</t>
  </si>
  <si>
    <t>3.41</t>
  </si>
  <si>
    <t>3.57</t>
  </si>
  <si>
    <t>9.33</t>
  </si>
  <si>
    <t>6.52</t>
  </si>
  <si>
    <t>5.12</t>
  </si>
  <si>
    <t>5.91</t>
  </si>
  <si>
    <t>10.43</t>
  </si>
  <si>
    <t>12.71</t>
  </si>
  <si>
    <t>15.28</t>
  </si>
  <si>
    <t>16.47</t>
  </si>
  <si>
    <t>9.74</t>
  </si>
  <si>
    <t>11.18</t>
  </si>
  <si>
    <t>9.50</t>
  </si>
  <si>
    <t>4.91</t>
  </si>
  <si>
    <t>4.35</t>
  </si>
  <si>
    <t>1.09</t>
  </si>
  <si>
    <t>2.50</t>
  </si>
  <si>
    <t>0.41</t>
  </si>
  <si>
    <t>-3.03</t>
  </si>
  <si>
    <t>-12.94</t>
  </si>
  <si>
    <t>-19.84</t>
  </si>
  <si>
    <t>-12.95</t>
  </si>
  <si>
    <t>-30.73</t>
  </si>
  <si>
    <t>-5.01</t>
  </si>
  <si>
    <t>-1.49</t>
  </si>
  <si>
    <t>11.18</t>
  </si>
  <si>
    <t>24.87</t>
  </si>
  <si>
    <t>16.89</t>
  </si>
  <si>
    <t>16.24</t>
  </si>
  <si>
    <t>10.92</t>
  </si>
  <si>
    <t>14.68</t>
  </si>
  <si>
    <t>5.50</t>
  </si>
  <si>
    <t>6.69</t>
  </si>
  <si>
    <t>12.63</t>
  </si>
  <si>
    <t>11.21</t>
  </si>
  <si>
    <t>.</t>
  </si>
  <si>
    <t>26.46</t>
  </si>
  <si>
    <t>30.56</t>
  </si>
  <si>
    <t>12.76</t>
  </si>
  <si>
    <t>-0.40</t>
  </si>
  <si>
    <t>-11.76</t>
  </si>
  <si>
    <t>3.90</t>
  </si>
  <si>
    <t>-13.18</t>
  </si>
  <si>
    <t>0.77</t>
  </si>
  <si>
    <t>7.51</t>
  </si>
  <si>
    <t>2.70</t>
  </si>
  <si>
    <t>-5.37</t>
  </si>
  <si>
    <t>16.18</t>
  </si>
  <si>
    <t>11.37</t>
  </si>
  <si>
    <t>-1.99</t>
  </si>
  <si>
    <t>9.17</t>
  </si>
  <si>
    <t>4.15</t>
  </si>
  <si>
    <t>10.34</t>
  </si>
  <si>
    <t>16.54</t>
  </si>
  <si>
    <t>9.56</t>
  </si>
  <si>
    <t>17.15</t>
  </si>
  <si>
    <t>12.13</t>
  </si>
  <si>
    <t>5.91</t>
  </si>
  <si>
    <t>11.34</t>
  </si>
  <si>
    <t>7.10</t>
  </si>
  <si>
    <t>1.49</t>
  </si>
  <si>
    <t>2.65</t>
  </si>
  <si>
    <t>3.40</t>
  </si>
  <si>
    <t>1.56</t>
  </si>
  <si>
    <t>-7.05</t>
  </si>
  <si>
    <t>-8.04</t>
  </si>
  <si>
    <t>-22.66</t>
  </si>
  <si>
    <t>-33.18</t>
  </si>
  <si>
    <t>11.45</t>
  </si>
  <si>
    <t>3.93</t>
  </si>
  <si>
    <t>4.56</t>
  </si>
  <si>
    <t>-6.78</t>
  </si>
  <si>
    <t>-6.52</t>
  </si>
  <si>
    <t>11.61</t>
  </si>
  <si>
    <t>5.55</t>
  </si>
  <si>
    <t>13.26</t>
  </si>
  <si>
    <t>16.28</t>
  </si>
  <si>
    <t>4.72</t>
  </si>
  <si>
    <t>10.36</t>
  </si>
  <si>
    <t>13.50</t>
  </si>
  <si>
    <t>14.95</t>
  </si>
  <si>
    <t>.</t>
  </si>
  <si>
    <t>13.94</t>
  </si>
  <si>
    <t>38.59</t>
  </si>
  <si>
    <t>11.84</t>
  </si>
  <si>
    <t>8.06</t>
  </si>
  <si>
    <t>-15.17</t>
  </si>
  <si>
    <t>-7.46</t>
  </si>
  <si>
    <t>-3.90</t>
  </si>
  <si>
    <t>-5.81</t>
  </si>
  <si>
    <t>9.18</t>
  </si>
  <si>
    <t>-2.05</t>
  </si>
  <si>
    <t>-0.26</t>
  </si>
  <si>
    <t>3.20</t>
  </si>
  <si>
    <t>14.18</t>
  </si>
  <si>
    <t>4.61</t>
  </si>
  <si>
    <t>7.10</t>
  </si>
  <si>
    <t>4.15</t>
  </si>
  <si>
    <t>8.25</t>
  </si>
  <si>
    <t>13.43</t>
  </si>
  <si>
    <t>12.33</t>
  </si>
  <si>
    <t>16.79</t>
  </si>
  <si>
    <t>11.12</t>
  </si>
  <si>
    <t>11.29</t>
  </si>
  <si>
    <t>9.65</t>
  </si>
  <si>
    <t>5.68</t>
  </si>
  <si>
    <t>3.85</t>
  </si>
  <si>
    <t>1.44</t>
  </si>
  <si>
    <t>0.62</t>
  </si>
  <si>
    <t>6.01</t>
  </si>
  <si>
    <t>-3.48</t>
  </si>
  <si>
    <t>-6.01</t>
  </si>
  <si>
    <t>-8.42</t>
  </si>
  <si>
    <t>-17.23</t>
  </si>
  <si>
    <t>-0.59</t>
  </si>
  <si>
    <t>-1.30</t>
  </si>
  <si>
    <t>-9.75</t>
  </si>
  <si>
    <t>11.38</t>
  </si>
  <si>
    <t>-13.41</t>
  </si>
  <si>
    <t>1.16</t>
  </si>
  <si>
    <t>-5.37</t>
  </si>
  <si>
    <t>8.18</t>
  </si>
  <si>
    <t>17.98</t>
  </si>
  <si>
    <t>6.94</t>
  </si>
  <si>
    <t>8.19</t>
  </si>
  <si>
    <t>8.68</t>
  </si>
  <si>
    <t>17.56</t>
  </si>
  <si>
    <t>.</t>
  </si>
  <si>
    <t>17.95</t>
  </si>
  <si>
    <t>17.49</t>
  </si>
  <si>
    <t>3.80</t>
  </si>
  <si>
    <t>0.11</t>
  </si>
  <si>
    <t>-11.30</t>
  </si>
  <si>
    <t>7.31</t>
  </si>
  <si>
    <t>4.96</t>
  </si>
  <si>
    <t>4.62</t>
  </si>
  <si>
    <t>3.98</t>
  </si>
  <si>
    <t>11.34</t>
  </si>
  <si>
    <t>6.69</t>
  </si>
  <si>
    <t>4.95</t>
  </si>
  <si>
    <t>5.33</t>
  </si>
  <si>
    <t>4.04</t>
  </si>
  <si>
    <t>1.36</t>
  </si>
  <si>
    <t>1.99</t>
  </si>
  <si>
    <t>0.66</t>
  </si>
  <si>
    <t>7.43</t>
  </si>
  <si>
    <t>5.61</t>
  </si>
  <si>
    <t>9.25</t>
  </si>
  <si>
    <t>9.09</t>
  </si>
  <si>
    <t>7.89</t>
  </si>
  <si>
    <t>6.04</t>
  </si>
  <si>
    <t>4.97</t>
  </si>
  <si>
    <t>3.11</t>
  </si>
  <si>
    <t>1.50</t>
  </si>
  <si>
    <t>1.88</t>
  </si>
  <si>
    <t>-0.62</t>
  </si>
  <si>
    <t>-3.13</t>
  </si>
  <si>
    <t>-8.40</t>
  </si>
  <si>
    <t>-30.23</t>
  </si>
  <si>
    <t>-21.92</t>
  </si>
  <si>
    <t>-5.12</t>
  </si>
  <si>
    <t>-12.49</t>
  </si>
  <si>
    <t>-5.71</t>
  </si>
  <si>
    <t>8.50</t>
  </si>
  <si>
    <t>16.88</t>
  </si>
  <si>
    <t>6.59</t>
  </si>
  <si>
    <t>10.85</t>
  </si>
  <si>
    <t>20.42</t>
  </si>
  <si>
    <t>8.09</t>
  </si>
  <si>
    <t>6.51</t>
  </si>
  <si>
    <t>7.89</t>
  </si>
  <si>
    <t>13.66</t>
  </si>
  <si>
    <t>8.24</t>
  </si>
  <si>
    <t>.</t>
  </si>
  <si>
    <t>20.03</t>
  </si>
  <si>
    <t>5.00</t>
  </si>
  <si>
    <t>-13.08</t>
  </si>
  <si>
    <t>17.23</t>
  </si>
  <si>
    <t>-26.89</t>
  </si>
  <si>
    <t>1.91</t>
  </si>
  <si>
    <t>-4.56</t>
  </si>
  <si>
    <t>11.25</t>
  </si>
  <si>
    <t>4.76</t>
  </si>
  <si>
    <t>7.77</t>
  </si>
  <si>
    <t>1.73</t>
  </si>
  <si>
    <t>4.76</t>
  </si>
  <si>
    <t>2.65</t>
  </si>
  <si>
    <t>7.68</t>
  </si>
  <si>
    <t>10.51</t>
  </si>
  <si>
    <t>11.01</t>
  </si>
  <si>
    <t>19.78</t>
  </si>
  <si>
    <t>10.97</t>
  </si>
  <si>
    <t>16.58</t>
  </si>
  <si>
    <t>5.90</t>
  </si>
  <si>
    <t>9.99</t>
  </si>
  <si>
    <t>9.13</t>
  </si>
  <si>
    <t>5.84</t>
  </si>
  <si>
    <t>2.36</t>
  </si>
  <si>
    <t>3.42</t>
  </si>
  <si>
    <t>2.67</t>
  </si>
  <si>
    <t>2.74</t>
  </si>
  <si>
    <t>-4.21</t>
  </si>
  <si>
    <t>-13.66</t>
  </si>
  <si>
    <t>-7.67</t>
  </si>
  <si>
    <t>-3.58</t>
  </si>
  <si>
    <t>-13.59</t>
  </si>
  <si>
    <t>0.19</t>
  </si>
  <si>
    <t>1.96</t>
  </si>
  <si>
    <t>1.42</t>
  </si>
  <si>
    <t>0.69</t>
  </si>
  <si>
    <t>-2.17</t>
  </si>
  <si>
    <t>0.30</t>
  </si>
  <si>
    <t>0.58</t>
  </si>
  <si>
    <t>7.17</t>
  </si>
  <si>
    <t>4.08</t>
  </si>
  <si>
    <t>19.09</t>
  </si>
  <si>
    <t>10.64</t>
  </si>
  <si>
    <t>.</t>
  </si>
  <si>
    <t>17.83</t>
  </si>
  <si>
    <t>9.46</t>
  </si>
  <si>
    <t>26.62</t>
  </si>
  <si>
    <t>-14.77</t>
  </si>
  <si>
    <t>-12.71</t>
  </si>
  <si>
    <t>1.23</t>
  </si>
  <si>
    <t>-9.65</t>
  </si>
  <si>
    <t>9.51</t>
  </si>
  <si>
    <t>-2.12</t>
  </si>
  <si>
    <t>0.10</t>
  </si>
  <si>
    <t>5.09</t>
  </si>
  <si>
    <t>7.10</t>
  </si>
  <si>
    <t>3.81</t>
  </si>
  <si>
    <t>11.79</t>
  </si>
  <si>
    <t>3.34</t>
  </si>
  <si>
    <t>3.94</t>
  </si>
  <si>
    <t>12.32</t>
  </si>
  <si>
    <t>15.54</t>
  </si>
  <si>
    <t>18.75</t>
  </si>
  <si>
    <t>15.50</t>
  </si>
  <si>
    <t>8.83</t>
  </si>
  <si>
    <t>8.93</t>
  </si>
  <si>
    <t>10.29</t>
  </si>
  <si>
    <t>3.31</t>
  </si>
  <si>
    <t>3.84</t>
  </si>
  <si>
    <t>1.72</t>
  </si>
  <si>
    <t>3.36</t>
  </si>
  <si>
    <t>-3.88</t>
  </si>
  <si>
    <t>1.91</t>
  </si>
  <si>
    <t>-7.80</t>
  </si>
  <si>
    <t>-11.49</t>
  </si>
  <si>
    <t>1.41</t>
  </si>
  <si>
    <t>-9.69</t>
  </si>
  <si>
    <t>-2.29</t>
  </si>
  <si>
    <t>0.98</t>
  </si>
  <si>
    <t>5.29</t>
  </si>
  <si>
    <t>16.17</t>
  </si>
  <si>
    <t>-2.47</t>
  </si>
  <si>
    <t>-42.16</t>
  </si>
  <si>
    <t>12.41</t>
  </si>
  <si>
    <t>4.50</t>
  </si>
  <si>
    <t>-9.55</t>
  </si>
  <si>
    <t>54.72</t>
  </si>
  <si>
    <t>6.83</t>
  </si>
  <si>
    <t>.</t>
  </si>
  <si>
    <t>13.19</t>
  </si>
  <si>
    <t>11.95</t>
  </si>
  <si>
    <t>3.45</t>
  </si>
  <si>
    <t>0.69</t>
  </si>
  <si>
    <t>2.24</t>
  </si>
  <si>
    <t>5.58</t>
  </si>
  <si>
    <t>-7.10</t>
  </si>
  <si>
    <t>14.73</t>
  </si>
  <si>
    <t>-3.61</t>
  </si>
  <si>
    <t>.</t>
  </si>
  <si>
    <t>10.64</t>
  </si>
  <si>
    <t>2.02</t>
  </si>
  <si>
    <t>-19.35</t>
  </si>
  <si>
    <t>.</t>
  </si>
  <si>
    <t>-10.94</t>
  </si>
  <si>
    <t>.</t>
  </si>
  <si>
    <t>11.48</t>
  </si>
  <si>
    <t>40.71</t>
  </si>
  <si>
    <t>7.58</t>
  </si>
  <si>
    <t>-14.41</t>
  </si>
  <si>
    <t>-8.53</t>
  </si>
  <si>
    <t>17.69</t>
  </si>
  <si>
    <t>6.62</t>
  </si>
  <si>
    <t>4.68</t>
  </si>
  <si>
    <t>10.34</t>
  </si>
  <si>
    <t>14.39</t>
  </si>
  <si>
    <t>11.98</t>
  </si>
  <si>
    <t>10.23</t>
  </si>
  <si>
    <t>4.99</t>
  </si>
  <si>
    <t>5.26</t>
  </si>
  <si>
    <t>1.28</t>
  </si>
  <si>
    <t>2.44</t>
  </si>
  <si>
    <t>2.67</t>
  </si>
  <si>
    <t>6.77</t>
  </si>
  <si>
    <t>6.37</t>
  </si>
  <si>
    <t>13.09</t>
  </si>
  <si>
    <t>8.49</t>
  </si>
  <si>
    <t>11.36</t>
  </si>
  <si>
    <t>10.21</t>
  </si>
  <si>
    <t>5.23</t>
  </si>
  <si>
    <t>3.00</t>
  </si>
  <si>
    <t>1.52</t>
  </si>
  <si>
    <t>2.16</t>
  </si>
  <si>
    <t>0.72</t>
  </si>
  <si>
    <t>-4.60</t>
  </si>
  <si>
    <t>-10.32</t>
  </si>
  <si>
    <t>-7.40</t>
  </si>
  <si>
    <t>-14.00</t>
  </si>
  <si>
    <t>-9.44</t>
  </si>
  <si>
    <t>-3.49</t>
  </si>
  <si>
    <t>2.75</t>
  </si>
  <si>
    <t>13.24</t>
  </si>
  <si>
    <t>10.63</t>
  </si>
  <si>
    <t>3.78</t>
  </si>
  <si>
    <t>6.66</t>
  </si>
  <si>
    <t>5.87</t>
  </si>
  <si>
    <t>9.05</t>
  </si>
  <si>
    <t>2.02</t>
  </si>
  <si>
    <t>1.72</t>
  </si>
  <si>
    <t>7.26</t>
  </si>
  <si>
    <t>9.03</t>
  </si>
  <si>
    <t>.</t>
  </si>
  <si>
    <t>6.30</t>
  </si>
  <si>
    <t>3.62</t>
  </si>
  <si>
    <t>2.07</t>
  </si>
  <si>
    <t>-8.76</t>
  </si>
  <si>
    <t>-2.47</t>
  </si>
  <si>
    <t>-14.47</t>
  </si>
  <si>
    <t>15.26</t>
  </si>
  <si>
    <t>11.37</t>
  </si>
  <si>
    <t>-15.57</t>
  </si>
  <si>
    <t>16.50</t>
  </si>
  <si>
    <t>-9.80</t>
  </si>
  <si>
    <t>9.06</t>
  </si>
  <si>
    <t>13.96</t>
  </si>
  <si>
    <t>4.53</t>
  </si>
  <si>
    <t>7.18</t>
  </si>
  <si>
    <t>8.69</t>
  </si>
  <si>
    <t>13.19</t>
  </si>
  <si>
    <t>11.05</t>
  </si>
  <si>
    <t>15.73</t>
  </si>
  <si>
    <t>12.19</t>
  </si>
  <si>
    <t>9.20</t>
  </si>
  <si>
    <t>10.81</t>
  </si>
  <si>
    <t>5.15</t>
  </si>
  <si>
    <t>2.65</t>
  </si>
  <si>
    <t>3.60</t>
  </si>
  <si>
    <t>0.33</t>
  </si>
  <si>
    <t>0.16</t>
  </si>
  <si>
    <t>1.30</t>
  </si>
  <si>
    <t>-7.54</t>
  </si>
  <si>
    <t>-8.61</t>
  </si>
  <si>
    <t>.</t>
  </si>
  <si>
    <t>-10.17</t>
  </si>
  <si>
    <t>-0.33</t>
  </si>
  <si>
    <t>7.83</t>
  </si>
  <si>
    <t>11.25</t>
  </si>
  <si>
    <t>-7.98</t>
  </si>
  <si>
    <t>-7.44</t>
  </si>
  <si>
    <t>11.66</t>
  </si>
  <si>
    <t>-22.89</t>
  </si>
  <si>
    <t>.</t>
  </si>
  <si>
    <t>2.08</t>
  </si>
  <si>
    <t>.</t>
  </si>
  <si>
    <t>21.46</t>
  </si>
  <si>
    <t>10.92</t>
  </si>
  <si>
    <t>4.60</t>
  </si>
  <si>
    <t>6.50</t>
  </si>
  <si>
    <t>-5.89</t>
  </si>
  <si>
    <t>-11.07</t>
  </si>
  <si>
    <t>-9.34</t>
  </si>
  <si>
    <t>9.72</t>
  </si>
  <si>
    <t>10.67</t>
  </si>
  <si>
    <t>-1.91</t>
  </si>
  <si>
    <t>6.83</t>
  </si>
  <si>
    <t>2.94</t>
  </si>
  <si>
    <t>3.76</t>
  </si>
  <si>
    <t>8.71</t>
  </si>
  <si>
    <t>2.78</t>
  </si>
  <si>
    <t>7.66</t>
  </si>
  <si>
    <t>24.19</t>
  </si>
  <si>
    <t>5.86</t>
  </si>
  <si>
    <t>14.76</t>
  </si>
  <si>
    <t>12.94</t>
  </si>
  <si>
    <t>10.53</t>
  </si>
  <si>
    <t>12.31</t>
  </si>
  <si>
    <t>5.68</t>
  </si>
  <si>
    <t>6.10</t>
  </si>
  <si>
    <t>1.46</t>
  </si>
  <si>
    <t>2.81</t>
  </si>
  <si>
    <t>2.82</t>
  </si>
  <si>
    <t>-0.32</t>
  </si>
  <si>
    <t>-5.50</t>
  </si>
  <si>
    <t>-15.90</t>
  </si>
  <si>
    <t>-12.51</t>
  </si>
  <si>
    <t>-25.11</t>
  </si>
  <si>
    <t>16.74</t>
  </si>
  <si>
    <t>4.46</t>
  </si>
  <si>
    <t>-6.10</t>
  </si>
  <si>
    <t>-18.60</t>
  </si>
  <si>
    <t>11.56</t>
  </si>
  <si>
    <t>3.75</t>
  </si>
  <si>
    <t>2.97</t>
  </si>
  <si>
    <t>-1.65</t>
  </si>
  <si>
    <t>15.32</t>
  </si>
  <si>
    <t>15.30</t>
  </si>
  <si>
    <t>13.00</t>
  </si>
  <si>
    <t>14.51</t>
  </si>
  <si>
    <t>.</t>
  </si>
  <si>
    <t>8.41</t>
  </si>
  <si>
    <t>5.14</t>
  </si>
  <si>
    <t>18.58</t>
  </si>
  <si>
    <t>29.08</t>
  </si>
  <si>
    <t>0.34</t>
  </si>
  <si>
    <t>10.36</t>
  </si>
  <si>
    <t>-27.20</t>
  </si>
  <si>
    <t>28.43</t>
  </si>
  <si>
    <t>3.55</t>
  </si>
  <si>
    <t>3.41</t>
  </si>
  <si>
    <t>9.33</t>
  </si>
  <si>
    <t>12.53</t>
  </si>
  <si>
    <t>12.54</t>
  </si>
  <si>
    <t>5.85</t>
  </si>
  <si>
    <t>5.23</t>
  </si>
  <si>
    <t>2.12</t>
  </si>
  <si>
    <t>1.79</t>
  </si>
  <si>
    <t>1.31</t>
  </si>
  <si>
    <t>1.43</t>
  </si>
  <si>
    <t>6.20</t>
  </si>
  <si>
    <t>8.10</t>
  </si>
  <si>
    <t>9.12</t>
  </si>
  <si>
    <t>9.33</t>
  </si>
  <si>
    <t>7.63</t>
  </si>
  <si>
    <t>4.59</t>
  </si>
  <si>
    <t>2.07</t>
  </si>
  <si>
    <t>1.98</t>
  </si>
  <si>
    <t>-0.13</t>
  </si>
  <si>
    <t>0.35</t>
  </si>
  <si>
    <t>-4.65</t>
  </si>
  <si>
    <t>-7.91</t>
  </si>
  <si>
    <t>-10.32</t>
  </si>
  <si>
    <t>-13.29</t>
  </si>
  <si>
    <t>-10.95</t>
  </si>
  <si>
    <t>-3.03</t>
  </si>
  <si>
    <t>1.29</t>
  </si>
  <si>
    <t>11.61</t>
  </si>
  <si>
    <t>12.51</t>
  </si>
  <si>
    <t>3.59</t>
  </si>
  <si>
    <t>5.55</t>
  </si>
  <si>
    <t>7.97</t>
  </si>
  <si>
    <t>5.35</t>
  </si>
  <si>
    <t>3.71</t>
  </si>
  <si>
    <t>2.45</t>
  </si>
  <si>
    <t>8.30</t>
  </si>
  <si>
    <t>10.69</t>
  </si>
  <si>
    <t>.</t>
  </si>
  <si>
    <t>3.80</t>
  </si>
  <si>
    <t>3.45</t>
  </si>
  <si>
    <t>10.95</t>
  </si>
  <si>
    <t>31.08</t>
  </si>
  <si>
    <t>7.87</t>
  </si>
  <si>
    <t>-0.86</t>
  </si>
  <si>
    <t>-16.87</t>
  </si>
  <si>
    <t>6.41</t>
  </si>
  <si>
    <t>-6.76</t>
  </si>
  <si>
    <t>3.67</t>
  </si>
  <si>
    <t>4.17</t>
  </si>
  <si>
    <t>6.67</t>
  </si>
  <si>
    <t>7.44</t>
  </si>
  <si>
    <t>6.65</t>
  </si>
  <si>
    <t>7.96</t>
  </si>
  <si>
    <t>7.14</t>
  </si>
  <si>
    <t>2.89</t>
  </si>
  <si>
    <t>4.12</t>
  </si>
  <si>
    <t>6.68</t>
  </si>
  <si>
    <t>15.33</t>
  </si>
  <si>
    <t>7.77</t>
  </si>
  <si>
    <t>15.84</t>
  </si>
  <si>
    <t>8.02</t>
  </si>
  <si>
    <t>7.95</t>
  </si>
  <si>
    <t>12.28</t>
  </si>
  <si>
    <t>5.19</t>
  </si>
  <si>
    <t>3.04</t>
  </si>
  <si>
    <t>3.44</t>
  </si>
  <si>
    <t>3.94</t>
  </si>
  <si>
    <t>3.04</t>
  </si>
  <si>
    <t>-0.29</t>
  </si>
  <si>
    <t>-11.18</t>
  </si>
  <si>
    <t>-21.55</t>
  </si>
  <si>
    <t>-16.10</t>
  </si>
  <si>
    <t>-15.40</t>
  </si>
  <si>
    <t>-11.09</t>
  </si>
  <si>
    <t>11.05</t>
  </si>
  <si>
    <t>12.14</t>
  </si>
  <si>
    <t>13.56</t>
  </si>
  <si>
    <t>9.81</t>
  </si>
  <si>
    <t>12.00</t>
  </si>
  <si>
    <t>14.04</t>
  </si>
  <si>
    <t>7.88</t>
  </si>
  <si>
    <t>5.91</t>
  </si>
  <si>
    <t>14.22</t>
  </si>
  <si>
    <t>11.32</t>
  </si>
  <si>
    <t>.</t>
  </si>
  <si>
    <t>13.11</t>
  </si>
  <si>
    <t>10.52</t>
  </si>
  <si>
    <t>8.54</t>
  </si>
  <si>
    <t>0.43</t>
  </si>
  <si>
    <t>4.10</t>
  </si>
  <si>
    <t>0.30</t>
  </si>
  <si>
    <t>5.45</t>
  </si>
  <si>
    <t>3.85</t>
  </si>
  <si>
    <t>-23.27</t>
  </si>
  <si>
    <t>2.15</t>
  </si>
  <si>
    <t>.</t>
  </si>
  <si>
    <t>-0.64</t>
  </si>
  <si>
    <t>-1.27</t>
  </si>
  <si>
    <t>0.25</t>
  </si>
  <si>
    <t>14.27</t>
  </si>
  <si>
    <t>8.93</t>
  </si>
  <si>
    <t>.</t>
  </si>
  <si>
    <t>8.87</t>
  </si>
  <si>
    <t>8.10</t>
  </si>
  <si>
    <t>13.03</t>
  </si>
  <si>
    <t>23.72</t>
  </si>
  <si>
    <t>6.61</t>
  </si>
  <si>
    <t>-1.64</t>
  </si>
  <si>
    <t>-12.64</t>
  </si>
  <si>
    <t>4.89</t>
  </si>
  <si>
    <t>-1.64</t>
  </si>
  <si>
    <t>2.10</t>
  </si>
  <si>
    <t>8.32</t>
  </si>
  <si>
    <t>5.80</t>
  </si>
  <si>
    <t>8.11</t>
  </si>
  <si>
    <t>8.21</t>
  </si>
  <si>
    <t>5.07</t>
  </si>
  <si>
    <t>4.81</t>
  </si>
  <si>
    <t>3.40</t>
  </si>
  <si>
    <t>1.06</t>
  </si>
  <si>
    <t>4.21</t>
  </si>
  <si>
    <t>6.48</t>
  </si>
  <si>
    <t>8.38</t>
  </si>
  <si>
    <t>9.88</t>
  </si>
  <si>
    <t>6.82</t>
  </si>
  <si>
    <t>7.86</t>
  </si>
  <si>
    <t>10.23</t>
  </si>
  <si>
    <t>6.61</t>
  </si>
  <si>
    <t>3.48</t>
  </si>
  <si>
    <t>1.96</t>
  </si>
  <si>
    <t>1.54</t>
  </si>
  <si>
    <t>0.92</t>
  </si>
  <si>
    <t>-2.04</t>
  </si>
  <si>
    <t>-9.25</t>
  </si>
  <si>
    <t>-18.49</t>
  </si>
  <si>
    <t>-21.21</t>
  </si>
  <si>
    <t>-20.47</t>
  </si>
  <si>
    <t>-12.90</t>
  </si>
  <si>
    <t>-0.10</t>
  </si>
  <si>
    <t>8.15</t>
  </si>
  <si>
    <t>18.27</t>
  </si>
  <si>
    <t>9.84</t>
  </si>
  <si>
    <t>7.61</t>
  </si>
  <si>
    <t>14.38</t>
  </si>
  <si>
    <t>15.09</t>
  </si>
  <si>
    <t>5.14</t>
  </si>
  <si>
    <t>6.74</t>
  </si>
  <si>
    <t>13.91</t>
  </si>
  <si>
    <t>12.55</t>
  </si>
  <si>
    <t>.</t>
  </si>
  <si>
    <t>16.44</t>
  </si>
  <si>
    <t>26.54</t>
  </si>
  <si>
    <t>2.65</t>
  </si>
  <si>
    <t>6.20</t>
  </si>
  <si>
    <t>-16.85</t>
  </si>
  <si>
    <t>5.48</t>
  </si>
  <si>
    <t>-2.20</t>
  </si>
  <si>
    <t>3.49</t>
  </si>
  <si>
    <t>6.74</t>
  </si>
  <si>
    <t>5.51</t>
  </si>
  <si>
    <t>7.67</t>
  </si>
  <si>
    <t>9.09</t>
  </si>
  <si>
    <t>5.20</t>
  </si>
  <si>
    <t>5.00</t>
  </si>
  <si>
    <t>1.70</t>
  </si>
  <si>
    <t>1.86</t>
  </si>
  <si>
    <t>2.12</t>
  </si>
  <si>
    <t>6.03</t>
  </si>
  <si>
    <t>8.40</t>
  </si>
  <si>
    <t>9.70</t>
  </si>
  <si>
    <t>8.33</t>
  </si>
  <si>
    <t>8.90</t>
  </si>
  <si>
    <t>10.20</t>
  </si>
  <si>
    <t>7.87</t>
  </si>
  <si>
    <t>3.60</t>
  </si>
  <si>
    <t>2.27</t>
  </si>
  <si>
    <t>1.34</t>
  </si>
  <si>
    <t>0.97</t>
  </si>
  <si>
    <t>-2.04</t>
  </si>
  <si>
    <t>-10.15</t>
  </si>
  <si>
    <t>-17.64</t>
  </si>
  <si>
    <t>-21.84</t>
  </si>
  <si>
    <t>-25.55</t>
  </si>
  <si>
    <t>-12.41</t>
  </si>
  <si>
    <t>3.29</t>
  </si>
  <si>
    <t>1.15</t>
  </si>
  <si>
    <t>14.80</t>
  </si>
  <si>
    <t>20.53</t>
  </si>
  <si>
    <t>8.09</t>
  </si>
  <si>
    <t>16.04</t>
  </si>
  <si>
    <t>10.72</t>
  </si>
  <si>
    <t>6.74</t>
  </si>
  <si>
    <t>6.91</t>
  </si>
  <si>
    <t>13.78</t>
  </si>
  <si>
    <t>20.52</t>
  </si>
  <si>
    <t>.</t>
  </si>
  <si>
    <t>36.99</t>
  </si>
  <si>
    <t>-10.26</t>
  </si>
  <si>
    <t>6.51</t>
  </si>
  <si>
    <t>-8.57</t>
  </si>
  <si>
    <t>13.35</t>
  </si>
  <si>
    <t>-1.77</t>
  </si>
  <si>
    <t>5.85</t>
  </si>
  <si>
    <t>11.73</t>
  </si>
  <si>
    <t>9.11</t>
  </si>
  <si>
    <t>15.47</t>
  </si>
  <si>
    <t>3.41</t>
  </si>
  <si>
    <t>2.29</t>
  </si>
  <si>
    <t>1.66</t>
  </si>
  <si>
    <t>4.61</t>
  </si>
  <si>
    <t>3.08</t>
  </si>
  <si>
    <t>3.66</t>
  </si>
  <si>
    <t>9.40</t>
  </si>
  <si>
    <t>3.34</t>
  </si>
  <si>
    <t>8.52</t>
  </si>
  <si>
    <t>6.08</t>
  </si>
  <si>
    <t>6.84</t>
  </si>
  <si>
    <t>11.71</t>
  </si>
  <si>
    <t>4.90</t>
  </si>
  <si>
    <t>3.69</t>
  </si>
  <si>
    <t>2.01</t>
  </si>
  <si>
    <t>4.20</t>
  </si>
  <si>
    <t>5.15</t>
  </si>
  <si>
    <t>-4.75</t>
  </si>
  <si>
    <t>-3.74</t>
  </si>
  <si>
    <t>-7.76</t>
  </si>
  <si>
    <t>-16.98</t>
  </si>
  <si>
    <t>-5.94</t>
  </si>
  <si>
    <t>0.96</t>
  </si>
  <si>
    <t>4.74</t>
  </si>
  <si>
    <t>10.82</t>
  </si>
  <si>
    <t>12.33</t>
  </si>
  <si>
    <t>2.70</t>
  </si>
  <si>
    <t>4.74</t>
  </si>
  <si>
    <t>4.81</t>
  </si>
  <si>
    <t>5.59</t>
  </si>
  <si>
    <t>1.91</t>
  </si>
  <si>
    <t>2.11</t>
  </si>
  <si>
    <t>7.79</t>
  </si>
  <si>
    <t>10.80</t>
  </si>
  <si>
    <t>.</t>
  </si>
  <si>
    <t>13.70</t>
  </si>
  <si>
    <t>12.68</t>
  </si>
  <si>
    <t>8.88</t>
  </si>
  <si>
    <t>8.71</t>
  </si>
  <si>
    <t>-5.76</t>
  </si>
  <si>
    <t>-0.02</t>
  </si>
  <si>
    <t>2.11</t>
  </si>
  <si>
    <t>5.76</t>
  </si>
  <si>
    <t>7.51</t>
  </si>
  <si>
    <t>10.05</t>
  </si>
  <si>
    <t>10.66</t>
  </si>
  <si>
    <t>4.77</t>
  </si>
  <si>
    <t>2.01</t>
  </si>
  <si>
    <t>4.99</t>
  </si>
  <si>
    <t>2.33</t>
  </si>
  <si>
    <t>3.16</t>
  </si>
  <si>
    <t>1.59</t>
  </si>
  <si>
    <t>6.63</t>
  </si>
  <si>
    <t>6.88</t>
  </si>
  <si>
    <t>7.11</t>
  </si>
  <si>
    <t>5.00</t>
  </si>
  <si>
    <t>5.66</t>
  </si>
  <si>
    <t>10.87</t>
  </si>
  <si>
    <t>4.04</t>
  </si>
  <si>
    <t>3.69</t>
  </si>
  <si>
    <t>1.74</t>
  </si>
  <si>
    <t>1.84</t>
  </si>
  <si>
    <t>4.69</t>
  </si>
  <si>
    <t>-1.17</t>
  </si>
  <si>
    <t>-6.64</t>
  </si>
  <si>
    <t>-9.12</t>
  </si>
  <si>
    <t>-14.80</t>
  </si>
  <si>
    <t>-9.42</t>
  </si>
  <si>
    <t>0.76</t>
  </si>
  <si>
    <t>4.86</t>
  </si>
  <si>
    <t>11.46</t>
  </si>
  <si>
    <t>11.84</t>
  </si>
  <si>
    <t>1.17</t>
  </si>
  <si>
    <t>4.87</t>
  </si>
  <si>
    <t>2.30</t>
  </si>
  <si>
    <t>7.72</t>
  </si>
  <si>
    <t>4.00</t>
  </si>
  <si>
    <t>2.82</t>
  </si>
  <si>
    <t>5.92</t>
  </si>
  <si>
    <t>11.62</t>
  </si>
  <si>
    <t>.</t>
  </si>
  <si>
    <t>18.32</t>
  </si>
  <si>
    <t>0.33</t>
  </si>
  <si>
    <t>2.90</t>
  </si>
  <si>
    <t>-2.38</t>
  </si>
  <si>
    <t>5.35</t>
  </si>
  <si>
    <t>-1.84</t>
  </si>
  <si>
    <t>7.30</t>
  </si>
  <si>
    <t>9.83</t>
  </si>
  <si>
    <t>12.68</t>
  </si>
  <si>
    <t>5.30</t>
  </si>
  <si>
    <t>6.62</t>
  </si>
  <si>
    <t>3.58</t>
  </si>
  <si>
    <t>3.52</t>
  </si>
  <si>
    <t>3.47</t>
  </si>
  <si>
    <t>1.00</t>
  </si>
  <si>
    <t>3.22</t>
  </si>
  <si>
    <t>7.06</t>
  </si>
  <si>
    <t>6.36</t>
  </si>
  <si>
    <t>6.94</t>
  </si>
  <si>
    <t>5.68</t>
  </si>
  <si>
    <t>4.73</t>
  </si>
  <si>
    <t>11.84</t>
  </si>
  <si>
    <t>4.77</t>
  </si>
  <si>
    <t>2.38</t>
  </si>
  <si>
    <t>1.17</t>
  </si>
  <si>
    <t>3.67</t>
  </si>
  <si>
    <t>2.65</t>
  </si>
  <si>
    <t>-2.26</t>
  </si>
  <si>
    <t>-7.10</t>
  </si>
  <si>
    <t>-10.95</t>
  </si>
  <si>
    <t>-12.60</t>
  </si>
  <si>
    <t>-9.32</t>
  </si>
  <si>
    <t>0.32</t>
  </si>
  <si>
    <t>4.93</t>
  </si>
  <si>
    <t>10.80</t>
  </si>
  <si>
    <t>13.25</t>
  </si>
  <si>
    <t>4.71</t>
  </si>
  <si>
    <t>2.05</t>
  </si>
  <si>
    <t>5.66</t>
  </si>
  <si>
    <t>3.62</t>
  </si>
  <si>
    <t>3.40</t>
  </si>
  <si>
    <t>1.69</t>
  </si>
  <si>
    <t>8.27</t>
  </si>
  <si>
    <t>8.49</t>
  </si>
  <si>
    <t>.</t>
  </si>
  <si>
    <t>21.34</t>
  </si>
  <si>
    <t>25.86</t>
  </si>
  <si>
    <t>5.42</t>
  </si>
  <si>
    <t>3.18</t>
  </si>
  <si>
    <t>-21.13</t>
  </si>
  <si>
    <t>19.63</t>
  </si>
  <si>
    <t>4.67</t>
  </si>
  <si>
    <t>3.18</t>
  </si>
  <si>
    <t>11.09</t>
  </si>
  <si>
    <t>11.94</t>
  </si>
  <si>
    <t>8.71</t>
  </si>
  <si>
    <t>2.86</t>
  </si>
  <si>
    <t>2.14</t>
  </si>
  <si>
    <t>1.96</t>
  </si>
  <si>
    <t>2.69</t>
  </si>
  <si>
    <t>1.05</t>
  </si>
  <si>
    <t>3.09</t>
  </si>
  <si>
    <t>6.33</t>
  </si>
  <si>
    <t>5.19</t>
  </si>
  <si>
    <t>8.49</t>
  </si>
  <si>
    <t>3.33</t>
  </si>
  <si>
    <t>4.56</t>
  </si>
  <si>
    <t>8.51</t>
  </si>
  <si>
    <t>4.33</t>
  </si>
  <si>
    <t>2.62</t>
  </si>
  <si>
    <t>2.04</t>
  </si>
  <si>
    <t>2.59</t>
  </si>
  <si>
    <t>2.08</t>
  </si>
  <si>
    <t>-2.60</t>
  </si>
  <si>
    <t>-7.83</t>
  </si>
  <si>
    <t>-8.43</t>
  </si>
  <si>
    <t>-10.70</t>
  </si>
  <si>
    <t>-5.56</t>
  </si>
  <si>
    <t>2.15</t>
  </si>
  <si>
    <t>3.69</t>
  </si>
  <si>
    <t>9.61</t>
  </si>
  <si>
    <t>10.33</t>
  </si>
  <si>
    <t>3.08</t>
  </si>
  <si>
    <t>3.27</t>
  </si>
  <si>
    <t>4.36</t>
  </si>
  <si>
    <t>4.62</t>
  </si>
  <si>
    <t>2.83</t>
  </si>
  <si>
    <t>0.93</t>
  </si>
  <si>
    <t>8.35</t>
  </si>
  <si>
    <t>13.07</t>
  </si>
  <si>
    <t>.</t>
  </si>
  <si>
    <t>6.08</t>
  </si>
  <si>
    <t>22.19</t>
  </si>
  <si>
    <t>19.83</t>
  </si>
  <si>
    <t>8.09</t>
  </si>
  <si>
    <t>-1.56</t>
  </si>
  <si>
    <t>-7.86</t>
  </si>
  <si>
    <t>9.65</t>
  </si>
  <si>
    <t>-0.72</t>
  </si>
  <si>
    <t>6.00</t>
  </si>
  <si>
    <t>9.91</t>
  </si>
  <si>
    <t>12.72</t>
  </si>
  <si>
    <t>9.60</t>
  </si>
  <si>
    <t>3.17</t>
  </si>
  <si>
    <t>3.14</t>
  </si>
  <si>
    <t>3.13</t>
  </si>
  <si>
    <t>2.60</t>
  </si>
  <si>
    <t>2.06</t>
  </si>
  <si>
    <t>4.65</t>
  </si>
  <si>
    <t>7.79</t>
  </si>
  <si>
    <t>7.45</t>
  </si>
  <si>
    <t>8.02</t>
  </si>
  <si>
    <t>4.94</t>
  </si>
  <si>
    <t>5.53</t>
  </si>
  <si>
    <t>8.21</t>
  </si>
  <si>
    <t>4.39</t>
  </si>
  <si>
    <t>4.10</t>
  </si>
  <si>
    <t>1.64</t>
  </si>
  <si>
    <t>2.98</t>
  </si>
  <si>
    <t>2.97</t>
  </si>
  <si>
    <t>-2.54</t>
  </si>
  <si>
    <t>-6.19</t>
  </si>
  <si>
    <t>-7.95</t>
  </si>
  <si>
    <t>-12.94</t>
  </si>
  <si>
    <t>-6.34</t>
  </si>
  <si>
    <t>-0.31</t>
  </si>
  <si>
    <t>3.49</t>
  </si>
  <si>
    <t>12.25</t>
  </si>
  <si>
    <t>12.06</t>
  </si>
  <si>
    <t>3.39</t>
  </si>
  <si>
    <t>4.88</t>
  </si>
  <si>
    <t>6.73</t>
  </si>
  <si>
    <t>3.40</t>
  </si>
  <si>
    <t>4.45</t>
  </si>
  <si>
    <t>2.22</t>
  </si>
  <si>
    <t>8.58</t>
  </si>
  <si>
    <t>13.76</t>
  </si>
  <si>
    <t>.</t>
  </si>
  <si>
    <t>3.86</t>
  </si>
  <si>
    <t>.</t>
  </si>
  <si>
    <t>4.10</t>
  </si>
  <si>
    <t>4.54</t>
  </si>
  <si>
    <t>9.31</t>
  </si>
  <si>
    <t>10.83</t>
  </si>
  <si>
    <t>8.80</t>
  </si>
  <si>
    <t>1.74</t>
  </si>
  <si>
    <t>2.07</t>
  </si>
  <si>
    <t>2.09</t>
  </si>
  <si>
    <t>2.31</t>
  </si>
  <si>
    <t>1.59</t>
  </si>
  <si>
    <t>3.51</t>
  </si>
  <si>
    <t>7.12</t>
  </si>
  <si>
    <t>6.59</t>
  </si>
  <si>
    <t>9.09</t>
  </si>
  <si>
    <t>3.99</t>
  </si>
  <si>
    <t>5.46</t>
  </si>
  <si>
    <t>7.49</t>
  </si>
  <si>
    <t>4.59</t>
  </si>
  <si>
    <t>3.24</t>
  </si>
  <si>
    <t>2.20</t>
  </si>
  <si>
    <t>2.70</t>
  </si>
  <si>
    <t>3.86</t>
  </si>
  <si>
    <t>-3.94</t>
  </si>
  <si>
    <t>-7.15</t>
  </si>
  <si>
    <t>-9.65</t>
  </si>
  <si>
    <t>-12.08</t>
  </si>
  <si>
    <t>-5.59</t>
  </si>
  <si>
    <t>0.88</t>
  </si>
  <si>
    <t>5.12</t>
  </si>
  <si>
    <t>11.18</t>
  </si>
  <si>
    <t>11.72</t>
  </si>
  <si>
    <t>4.61</t>
  </si>
  <si>
    <t>2.77</t>
  </si>
  <si>
    <t>5.18</t>
  </si>
  <si>
    <t>5.68</t>
  </si>
  <si>
    <t>3.46</t>
  </si>
  <si>
    <t>1.91</t>
  </si>
  <si>
    <t>8.93</t>
  </si>
  <si>
    <t>10.11</t>
  </si>
  <si>
    <t>.</t>
  </si>
  <si>
    <t>7.49</t>
  </si>
  <si>
    <t>6.68</t>
  </si>
  <si>
    <t>14.65</t>
  </si>
  <si>
    <t>16.50</t>
  </si>
  <si>
    <t>8.39</t>
  </si>
  <si>
    <t>-4.86</t>
  </si>
  <si>
    <t>1.03</t>
  </si>
  <si>
    <t>-0.45</t>
  </si>
  <si>
    <t>6.11</t>
  </si>
  <si>
    <t>3.01</t>
  </si>
  <si>
    <t>9.64</t>
  </si>
  <si>
    <t>12.66</t>
  </si>
  <si>
    <t>8.38</t>
  </si>
  <si>
    <t>3.36</t>
  </si>
  <si>
    <t>2.24</t>
  </si>
  <si>
    <t>2.78</t>
  </si>
  <si>
    <t>1.47</t>
  </si>
  <si>
    <t>1.58</t>
  </si>
  <si>
    <t>4.49</t>
  </si>
  <si>
    <t>8.27</t>
  </si>
  <si>
    <t>6.73</t>
  </si>
  <si>
    <t>8.40</t>
  </si>
  <si>
    <t>4.89</t>
  </si>
  <si>
    <t>5.02</t>
  </si>
  <si>
    <t>8.10</t>
  </si>
  <si>
    <t>4.18</t>
  </si>
  <si>
    <t>3.22</t>
  </si>
  <si>
    <t>1.43</t>
  </si>
  <si>
    <t>2.96</t>
  </si>
  <si>
    <t>2.28</t>
  </si>
  <si>
    <t>-0.58</t>
  </si>
  <si>
    <t>-6.75</t>
  </si>
  <si>
    <t>-15.30</t>
  </si>
  <si>
    <t>-12.24</t>
  </si>
  <si>
    <t>-7.42</t>
  </si>
  <si>
    <t>-3.91</t>
  </si>
  <si>
    <t>2.00</t>
  </si>
  <si>
    <t>12.33</t>
  </si>
  <si>
    <t>14.33</t>
  </si>
  <si>
    <t>5.86</t>
  </si>
  <si>
    <t>5.14</t>
  </si>
  <si>
    <t>9.38</t>
  </si>
  <si>
    <t>5.00</t>
  </si>
  <si>
    <t>4.95</t>
  </si>
  <si>
    <t>4.38</t>
  </si>
  <si>
    <t>12.26</t>
  </si>
  <si>
    <t>10.59</t>
  </si>
  <si>
    <t>.</t>
  </si>
  <si>
    <t>7.22</t>
  </si>
  <si>
    <t>10.02</t>
  </si>
  <si>
    <t>18.16</t>
  </si>
  <si>
    <t>15.93</t>
  </si>
  <si>
    <t>5.49</t>
  </si>
  <si>
    <t>-2.10</t>
  </si>
  <si>
    <t>-8.81</t>
  </si>
  <si>
    <t>11.02</t>
  </si>
  <si>
    <t>-0.44</t>
  </si>
  <si>
    <t>3.53</t>
  </si>
  <si>
    <t>9.59</t>
  </si>
  <si>
    <t>11.63</t>
  </si>
  <si>
    <t>8.68</t>
  </si>
  <si>
    <t>2.67</t>
  </si>
  <si>
    <t>2.19</t>
  </si>
  <si>
    <t>2.83</t>
  </si>
  <si>
    <t>2.03</t>
  </si>
  <si>
    <t>1.81</t>
  </si>
  <si>
    <t>5.36</t>
  </si>
  <si>
    <t>7.65</t>
  </si>
  <si>
    <t>6.91</t>
  </si>
  <si>
    <t>8.10</t>
  </si>
  <si>
    <t>4.37</t>
  </si>
  <si>
    <t>5.58</t>
  </si>
  <si>
    <t>7.67</t>
  </si>
  <si>
    <t>3.99</t>
  </si>
  <si>
    <t>3.18</t>
  </si>
  <si>
    <t>1.96</t>
  </si>
  <si>
    <t>3.90</t>
  </si>
  <si>
    <t>1.88</t>
  </si>
  <si>
    <t>-1.34</t>
  </si>
  <si>
    <t>-6.87</t>
  </si>
  <si>
    <t>-9.01</t>
  </si>
  <si>
    <t>-16.55</t>
  </si>
  <si>
    <t>-5.72</t>
  </si>
  <si>
    <t>-4.67</t>
  </si>
  <si>
    <t>0.03</t>
  </si>
  <si>
    <t>11.05</t>
  </si>
  <si>
    <t>14.29</t>
  </si>
  <si>
    <t>4.58</t>
  </si>
  <si>
    <t>6.09</t>
  </si>
  <si>
    <t>8.50</t>
  </si>
  <si>
    <t>5.81</t>
  </si>
  <si>
    <t>4.95</t>
  </si>
  <si>
    <t>3.72</t>
  </si>
  <si>
    <t>12.57</t>
  </si>
  <si>
    <t>12.92</t>
  </si>
  <si>
    <t>.</t>
  </si>
  <si>
    <t>0.10</t>
  </si>
  <si>
    <t>11.30</t>
  </si>
  <si>
    <t>16.45</t>
  </si>
  <si>
    <t>15.30</t>
  </si>
  <si>
    <t>4.44</t>
  </si>
  <si>
    <t>-0.55</t>
  </si>
  <si>
    <t>-10.65</t>
  </si>
  <si>
    <t>9.00</t>
  </si>
  <si>
    <t>4.71</t>
  </si>
  <si>
    <t>4.75</t>
  </si>
  <si>
    <t>8.89</t>
  </si>
  <si>
    <t>14.94</t>
  </si>
  <si>
    <t>7.46</t>
  </si>
  <si>
    <t>3.77</t>
  </si>
  <si>
    <t>3.34</t>
  </si>
  <si>
    <t>2.51</t>
  </si>
  <si>
    <t>1.14</t>
  </si>
  <si>
    <t>1.98</t>
  </si>
  <si>
    <t>4.13</t>
  </si>
  <si>
    <t>8.41</t>
  </si>
  <si>
    <t>6.59</t>
  </si>
  <si>
    <t>9.26</t>
  </si>
  <si>
    <t>4.47</t>
  </si>
  <si>
    <t>5.06</t>
  </si>
  <si>
    <t>8.28</t>
  </si>
  <si>
    <t>3.20</t>
  </si>
  <si>
    <t>2.92</t>
  </si>
  <si>
    <t>1.82</t>
  </si>
  <si>
    <t>3.21</t>
  </si>
  <si>
    <t>2.99</t>
  </si>
  <si>
    <t>-1.03</t>
  </si>
  <si>
    <t>-5.57</t>
  </si>
  <si>
    <t>-10.17</t>
  </si>
  <si>
    <t>-15.00</t>
  </si>
  <si>
    <t>-8.08</t>
  </si>
  <si>
    <t>-4.67</t>
  </si>
  <si>
    <t>3.95</t>
  </si>
  <si>
    <t>11.95</t>
  </si>
  <si>
    <t>11.77</t>
  </si>
  <si>
    <t>4.73</t>
  </si>
  <si>
    <t>5.64</t>
  </si>
  <si>
    <t>6.28</t>
  </si>
  <si>
    <t>6.01</t>
  </si>
  <si>
    <t>5.06</t>
  </si>
  <si>
    <t>3.08</t>
  </si>
  <si>
    <t>13.28</t>
  </si>
  <si>
    <t>11.43</t>
  </si>
  <si>
    <t>.</t>
  </si>
  <si>
    <t>8.86</t>
  </si>
  <si>
    <t>31.88</t>
  </si>
  <si>
    <t>-4.32</t>
  </si>
  <si>
    <t>.</t>
  </si>
  <si>
    <t>11.59</t>
  </si>
  <si>
    <t>2.72</t>
  </si>
  <si>
    <t>4.70</t>
  </si>
  <si>
    <t>8.55</t>
  </si>
  <si>
    <t>11.42</t>
  </si>
  <si>
    <t>12.49</t>
  </si>
  <si>
    <t>2.01</t>
  </si>
  <si>
    <t>3.33</t>
  </si>
  <si>
    <t>3.55</t>
  </si>
  <si>
    <t>1.72</t>
  </si>
  <si>
    <t>3.64</t>
  </si>
  <si>
    <t>5.28</t>
  </si>
  <si>
    <t>10.21</t>
  </si>
  <si>
    <t>4.94</t>
  </si>
  <si>
    <t>7.75</t>
  </si>
  <si>
    <t>4.37</t>
  </si>
  <si>
    <t>5.37</t>
  </si>
  <si>
    <t>9.44</t>
  </si>
  <si>
    <t>3.55</t>
  </si>
  <si>
    <t>2.56</t>
  </si>
  <si>
    <t>1.79</t>
  </si>
  <si>
    <t>4.12</t>
  </si>
  <si>
    <t>3.61</t>
  </si>
  <si>
    <t>-1.28</t>
  </si>
  <si>
    <t>-7.29</t>
  </si>
  <si>
    <t>-14.41</t>
  </si>
  <si>
    <t>-11.65</t>
  </si>
  <si>
    <t>-6.50</t>
  </si>
  <si>
    <t>-1.85</t>
  </si>
  <si>
    <t>2.47</t>
  </si>
  <si>
    <t>9.38</t>
  </si>
  <si>
    <t>12.91</t>
  </si>
  <si>
    <t>5.21</t>
  </si>
  <si>
    <t>4.23</t>
  </si>
  <si>
    <t>5.28</t>
  </si>
  <si>
    <t>5.74</t>
  </si>
  <si>
    <t>3.00</t>
  </si>
  <si>
    <t>3.64</t>
  </si>
  <si>
    <t>11.84</t>
  </si>
  <si>
    <t>11.36</t>
  </si>
  <si>
    <t>.</t>
  </si>
  <si>
    <t>10.66</t>
  </si>
  <si>
    <t>23.35</t>
  </si>
  <si>
    <t>-0.59</t>
  </si>
  <si>
    <t>.</t>
  </si>
  <si>
    <t>0.76</t>
  </si>
  <si>
    <t>10.10</t>
  </si>
  <si>
    <t>5.90</t>
  </si>
  <si>
    <t>9.71</t>
  </si>
  <si>
    <t>12.42</t>
  </si>
  <si>
    <t>5.37</t>
  </si>
  <si>
    <t>5.79</t>
  </si>
  <si>
    <t>2.42</t>
  </si>
  <si>
    <t>1.14</t>
  </si>
  <si>
    <t>1.65</t>
  </si>
  <si>
    <t>0.57</t>
  </si>
  <si>
    <t>3.46</t>
  </si>
  <si>
    <t>5.90</t>
  </si>
  <si>
    <t>4.72</t>
  </si>
  <si>
    <t>7.30</t>
  </si>
  <si>
    <t>4.70</t>
  </si>
  <si>
    <t>3.88</t>
  </si>
  <si>
    <t>8.80</t>
  </si>
  <si>
    <t>3.57</t>
  </si>
  <si>
    <t>2.02</t>
  </si>
  <si>
    <t>1.47</t>
  </si>
  <si>
    <t>2.87</t>
  </si>
  <si>
    <t>2.82</t>
  </si>
  <si>
    <t>-2.03</t>
  </si>
  <si>
    <t>-4.90</t>
  </si>
  <si>
    <t>-10.73</t>
  </si>
  <si>
    <t>-8.41</t>
  </si>
  <si>
    <t>-7.68</t>
  </si>
  <si>
    <t>-1.78</t>
  </si>
  <si>
    <t>1.87</t>
  </si>
  <si>
    <t>9.23</t>
  </si>
  <si>
    <t>9.44</t>
  </si>
  <si>
    <t>3.37</t>
  </si>
  <si>
    <t>4.28</t>
  </si>
  <si>
    <t>5.62</t>
  </si>
  <si>
    <t>3.32</t>
  </si>
  <si>
    <t>3.51</t>
  </si>
  <si>
    <t>2.09</t>
  </si>
  <si>
    <t>9.62</t>
  </si>
  <si>
    <t>11.59</t>
  </si>
  <si>
    <t>.</t>
  </si>
  <si>
    <t>17.81</t>
  </si>
  <si>
    <t>19.32</t>
  </si>
  <si>
    <t>1.66</t>
  </si>
  <si>
    <t>.</t>
  </si>
  <si>
    <t>4.14</t>
  </si>
  <si>
    <t>-2.69</t>
  </si>
  <si>
    <t>6.55</t>
  </si>
  <si>
    <t>12.33</t>
  </si>
  <si>
    <t>12.65</t>
  </si>
  <si>
    <t>4.86</t>
  </si>
  <si>
    <t>6.28</t>
  </si>
  <si>
    <t>2.96</t>
  </si>
  <si>
    <t>1.54</t>
  </si>
  <si>
    <t>2.65</t>
  </si>
  <si>
    <t>2.63</t>
  </si>
  <si>
    <t>2.40</t>
  </si>
  <si>
    <t>8.54</t>
  </si>
  <si>
    <t>5.67</t>
  </si>
  <si>
    <t>8.58</t>
  </si>
  <si>
    <t>3.86</t>
  </si>
  <si>
    <t>4.70</t>
  </si>
  <si>
    <t>8.25</t>
  </si>
  <si>
    <t>4.32</t>
  </si>
  <si>
    <t>3.32</t>
  </si>
  <si>
    <t>0.88</t>
  </si>
  <si>
    <t>3.61</t>
  </si>
  <si>
    <t>3.37</t>
  </si>
  <si>
    <t>-2.00</t>
  </si>
  <si>
    <t>-5.31</t>
  </si>
  <si>
    <t>-11.81</t>
  </si>
  <si>
    <t>-10.89</t>
  </si>
  <si>
    <t>-7.79</t>
  </si>
  <si>
    <t>-1.44</t>
  </si>
  <si>
    <t>2.55</t>
  </si>
  <si>
    <t>11.71</t>
  </si>
  <si>
    <t>10.90</t>
  </si>
  <si>
    <t>2.95</t>
  </si>
  <si>
    <t>5.97</t>
  </si>
  <si>
    <t>5.62</t>
  </si>
  <si>
    <t>5.72</t>
  </si>
  <si>
    <t>3.17</t>
  </si>
  <si>
    <t>2.38</t>
  </si>
  <si>
    <t>10.74</t>
  </si>
  <si>
    <t>8.64</t>
  </si>
  <si>
    <t>.</t>
  </si>
  <si>
    <t>20.07</t>
  </si>
  <si>
    <t>13.19</t>
  </si>
  <si>
    <t>2.77</t>
  </si>
  <si>
    <t>0.33</t>
  </si>
  <si>
    <t>-5.15</t>
  </si>
  <si>
    <t>5.22</t>
  </si>
  <si>
    <t>-1.69</t>
  </si>
  <si>
    <t>6.48</t>
  </si>
  <si>
    <t>10.29</t>
  </si>
  <si>
    <t>12.03</t>
  </si>
  <si>
    <t>6.25</t>
  </si>
  <si>
    <t>7.10</t>
  </si>
  <si>
    <t>4.04</t>
  </si>
  <si>
    <t>4.38</t>
  </si>
  <si>
    <t>1.55</t>
  </si>
  <si>
    <t>2.15</t>
  </si>
  <si>
    <t>3.88</t>
  </si>
  <si>
    <t>8.80</t>
  </si>
  <si>
    <t>7.58</t>
  </si>
  <si>
    <t>9.86</t>
  </si>
  <si>
    <t>4.77</t>
  </si>
  <si>
    <t>5.75</t>
  </si>
  <si>
    <t>7.73</t>
  </si>
  <si>
    <t>4.51</t>
  </si>
  <si>
    <t>2.80</t>
  </si>
  <si>
    <t>1.99</t>
  </si>
  <si>
    <t>3.20</t>
  </si>
  <si>
    <t>2.83</t>
  </si>
  <si>
    <t>0.37</t>
  </si>
  <si>
    <t>-7.53</t>
  </si>
  <si>
    <t>-12.91</t>
  </si>
  <si>
    <t>-15.15</t>
  </si>
  <si>
    <t>-7.51</t>
  </si>
  <si>
    <t>-1.65</t>
  </si>
  <si>
    <t>3.14</t>
  </si>
  <si>
    <t>8.83</t>
  </si>
  <si>
    <t>11.28</t>
  </si>
  <si>
    <t>6.09</t>
  </si>
  <si>
    <t>5.22</t>
  </si>
  <si>
    <t>7.54</t>
  </si>
  <si>
    <t>8.20</t>
  </si>
  <si>
    <t>4.92</t>
  </si>
  <si>
    <t>2.01</t>
  </si>
  <si>
    <t>12.42</t>
  </si>
  <si>
    <t>11.86</t>
  </si>
  <si>
    <t>.</t>
  </si>
  <si>
    <t>9.52</t>
  </si>
  <si>
    <t>19.47</t>
  </si>
  <si>
    <t>8.71</t>
  </si>
  <si>
    <t>5.27</t>
  </si>
  <si>
    <t>9.53</t>
  </si>
  <si>
    <t>3.14</t>
  </si>
  <si>
    <t>2.53</t>
  </si>
  <si>
    <t>4.29</t>
  </si>
  <si>
    <t>2.83</t>
  </si>
  <si>
    <t>9.11</t>
  </si>
  <si>
    <t>7.81</t>
  </si>
  <si>
    <t>6.46</t>
  </si>
  <si>
    <t>9.05</t>
  </si>
  <si>
    <t>6.29</t>
  </si>
  <si>
    <t>6.97</t>
  </si>
  <si>
    <t>8.59</t>
  </si>
  <si>
    <t>2.45</t>
  </si>
  <si>
    <t>3.72</t>
  </si>
  <si>
    <t>2.29</t>
  </si>
  <si>
    <t>2.91</t>
  </si>
  <si>
    <t>0.93</t>
  </si>
  <si>
    <t>-9.02</t>
  </si>
  <si>
    <t>-8.52</t>
  </si>
  <si>
    <t>-11.19</t>
  </si>
  <si>
    <t>-6.44</t>
  </si>
  <si>
    <t>-6.29</t>
  </si>
  <si>
    <t>2.98</t>
  </si>
  <si>
    <t>6.98</t>
  </si>
  <si>
    <t>9.27</t>
  </si>
  <si>
    <t>8.91</t>
  </si>
  <si>
    <t>7.09</t>
  </si>
  <si>
    <t>7.82</t>
  </si>
  <si>
    <t>2.29</t>
  </si>
  <si>
    <t>7.92</t>
  </si>
  <si>
    <t>3.07</t>
  </si>
  <si>
    <t>7.03</t>
  </si>
  <si>
    <t>13.27</t>
  </si>
  <si>
    <t>.</t>
  </si>
  <si>
    <t>19.49</t>
  </si>
  <si>
    <t>21.39</t>
  </si>
  <si>
    <t>1.67</t>
  </si>
  <si>
    <t>-9.17</t>
  </si>
  <si>
    <t>-9.99</t>
  </si>
  <si>
    <t>16.75</t>
  </si>
  <si>
    <t>6.67</t>
  </si>
  <si>
    <t>3.56</t>
  </si>
  <si>
    <t>10.13</t>
  </si>
  <si>
    <t>9.89</t>
  </si>
  <si>
    <t>7.36</t>
  </si>
  <si>
    <t>3.83</t>
  </si>
  <si>
    <t>1.35</t>
  </si>
  <si>
    <t>2.97</t>
  </si>
  <si>
    <t>1.53</t>
  </si>
  <si>
    <t>1.97</t>
  </si>
  <si>
    <t>3.18</t>
  </si>
  <si>
    <t>6.35</t>
  </si>
  <si>
    <t>4.24</t>
  </si>
  <si>
    <t>7.80</t>
  </si>
  <si>
    <t>4.09</t>
  </si>
  <si>
    <t>5.01</t>
  </si>
  <si>
    <t>9.62</t>
  </si>
  <si>
    <t>3.09</t>
  </si>
  <si>
    <t>2.92</t>
  </si>
  <si>
    <t>0.65</t>
  </si>
  <si>
    <t>2.21</t>
  </si>
  <si>
    <t>1.88</t>
  </si>
  <si>
    <t>-1.96</t>
  </si>
  <si>
    <t>-7.73</t>
  </si>
  <si>
    <t>-13.71</t>
  </si>
  <si>
    <t>-14.66</t>
  </si>
  <si>
    <t>-8.10</t>
  </si>
  <si>
    <t>-1.44</t>
  </si>
  <si>
    <t>2.63</t>
  </si>
  <si>
    <t>12.55</t>
  </si>
  <si>
    <t>13.56</t>
  </si>
  <si>
    <t>1.78</t>
  </si>
  <si>
    <t>4.32</t>
  </si>
  <si>
    <t>4.55</t>
  </si>
  <si>
    <t>5.35</t>
  </si>
  <si>
    <t>3.89</t>
  </si>
  <si>
    <t>2.61</t>
  </si>
  <si>
    <t>8.89</t>
  </si>
  <si>
    <t>13.50</t>
  </si>
  <si>
    <t>.</t>
  </si>
  <si>
    <t>6.97</t>
  </si>
  <si>
    <t>19.96</t>
  </si>
  <si>
    <t>4.37</t>
  </si>
  <si>
    <t>7.74</t>
  </si>
  <si>
    <t>-0.54</t>
  </si>
  <si>
    <t>-5.41</t>
  </si>
  <si>
    <t>7.78</t>
  </si>
  <si>
    <t>2.28</t>
  </si>
  <si>
    <t>8.48</t>
  </si>
  <si>
    <t>11.62</t>
  </si>
  <si>
    <t>8.20</t>
  </si>
  <si>
    <t>5.21</t>
  </si>
  <si>
    <t>3.46</t>
  </si>
  <si>
    <t>3.97</t>
  </si>
  <si>
    <t>2.01</t>
  </si>
  <si>
    <t>1.91</t>
  </si>
  <si>
    <t>2.80</t>
  </si>
  <si>
    <t>5.95</t>
  </si>
  <si>
    <t>5.32</t>
  </si>
  <si>
    <t>5.85</t>
  </si>
  <si>
    <t>4.93</t>
  </si>
  <si>
    <t>3.86</t>
  </si>
  <si>
    <t>9.49</t>
  </si>
  <si>
    <t>3.85</t>
  </si>
  <si>
    <t>3.72</t>
  </si>
  <si>
    <t>2.13</t>
  </si>
  <si>
    <t>3.22</t>
  </si>
  <si>
    <t>4.60</t>
  </si>
  <si>
    <t>-2.83</t>
  </si>
  <si>
    <t>-7.57</t>
  </si>
  <si>
    <t>-11.03</t>
  </si>
  <si>
    <t>-13.66</t>
  </si>
  <si>
    <t>-10.29</t>
  </si>
  <si>
    <t>1.46</t>
  </si>
  <si>
    <t>2.42</t>
  </si>
  <si>
    <t>11.17</t>
  </si>
  <si>
    <t>11.47</t>
  </si>
  <si>
    <t>3.41</t>
  </si>
  <si>
    <t>3.12</t>
  </si>
  <si>
    <t>5.77</t>
  </si>
  <si>
    <t>3.15</t>
  </si>
  <si>
    <t>4.78</t>
  </si>
  <si>
    <t>1.40</t>
  </si>
  <si>
    <t>10.19</t>
  </si>
  <si>
    <t>9.88</t>
  </si>
  <si>
    <t>.</t>
  </si>
  <si>
    <t>21.44</t>
  </si>
  <si>
    <t>21.64</t>
  </si>
  <si>
    <t>4.19</t>
  </si>
  <si>
    <t>-6.58</t>
  </si>
  <si>
    <t>7.07</t>
  </si>
  <si>
    <t>-4.13</t>
  </si>
  <si>
    <t>5.79</t>
  </si>
  <si>
    <t>4.03</t>
  </si>
  <si>
    <t>9.96</t>
  </si>
  <si>
    <t>12.33</t>
  </si>
  <si>
    <t>11.89</t>
  </si>
  <si>
    <t>6.64</t>
  </si>
  <si>
    <t>3.94</t>
  </si>
  <si>
    <t>3.33</t>
  </si>
  <si>
    <t>4.03</t>
  </si>
  <si>
    <t>2.24</t>
  </si>
  <si>
    <t>3.28</t>
  </si>
  <si>
    <t>8.30</t>
  </si>
  <si>
    <t>4.99</t>
  </si>
  <si>
    <t>6.20</t>
  </si>
  <si>
    <t>5.05</t>
  </si>
  <si>
    <t>4.54</t>
  </si>
  <si>
    <t>9.38</t>
  </si>
  <si>
    <t>5.05</t>
  </si>
  <si>
    <t>2.61</t>
  </si>
  <si>
    <t>2.92</t>
  </si>
  <si>
    <t>2.59</t>
  </si>
  <si>
    <t>3.25</t>
  </si>
  <si>
    <t>-2.53</t>
  </si>
  <si>
    <t>-4.96</t>
  </si>
  <si>
    <t>-10.71</t>
  </si>
  <si>
    <t>-15.60</t>
  </si>
  <si>
    <t>-7.46</t>
  </si>
  <si>
    <t>-0.21</t>
  </si>
  <si>
    <t>0.48</t>
  </si>
  <si>
    <t>13.85</t>
  </si>
  <si>
    <t>6.27</t>
  </si>
  <si>
    <t>6.65</t>
  </si>
  <si>
    <t>6.14</t>
  </si>
  <si>
    <t>5.35</t>
  </si>
  <si>
    <t>5.14</t>
  </si>
  <si>
    <t>5.01</t>
  </si>
  <si>
    <t>2.26</t>
  </si>
  <si>
    <t>9.32</t>
  </si>
  <si>
    <t>12.20</t>
  </si>
  <si>
    <t>.</t>
  </si>
  <si>
    <t>15.69</t>
  </si>
  <si>
    <t>18.05</t>
  </si>
  <si>
    <t>14.69</t>
  </si>
  <si>
    <t>.</t>
  </si>
  <si>
    <t>-2.66</t>
  </si>
  <si>
    <t>6.42</t>
  </si>
  <si>
    <t>9.05</t>
  </si>
  <si>
    <t>6.04</t>
  </si>
  <si>
    <t>14.38</t>
  </si>
  <si>
    <t>2.85</t>
  </si>
  <si>
    <t>6.61</t>
  </si>
  <si>
    <t>2.06</t>
  </si>
  <si>
    <t>6.05</t>
  </si>
  <si>
    <t>3.34</t>
  </si>
  <si>
    <t>4.82</t>
  </si>
  <si>
    <t>12.28</t>
  </si>
  <si>
    <t>8.35</t>
  </si>
  <si>
    <t>9.20</t>
  </si>
  <si>
    <t>5.27</t>
  </si>
  <si>
    <t>4.38</t>
  </si>
  <si>
    <t>9.83</t>
  </si>
  <si>
    <t>5.47</t>
  </si>
  <si>
    <t>3.65</t>
  </si>
  <si>
    <t>2.69</t>
  </si>
  <si>
    <t>2.19</t>
  </si>
  <si>
    <t>2.77</t>
  </si>
  <si>
    <t>-2.18</t>
  </si>
  <si>
    <t>-7.21</t>
  </si>
  <si>
    <t>-13.76</t>
  </si>
  <si>
    <t>-14.96</t>
  </si>
  <si>
    <t>-9.87</t>
  </si>
  <si>
    <t>-3.38</t>
  </si>
  <si>
    <t>0.03</t>
  </si>
  <si>
    <t>14.14</t>
  </si>
  <si>
    <t>12.46</t>
  </si>
  <si>
    <t>6.01</t>
  </si>
  <si>
    <t>4.26</t>
  </si>
  <si>
    <t>7.95</t>
  </si>
  <si>
    <t>7.51</t>
  </si>
  <si>
    <t>4.01</t>
  </si>
  <si>
    <t>2.98</t>
  </si>
  <si>
    <t>13.73</t>
  </si>
  <si>
    <t>9.12</t>
  </si>
  <si>
    <t>.</t>
  </si>
  <si>
    <t>3.64</t>
  </si>
  <si>
    <t>31.85</t>
  </si>
  <si>
    <t>2.23</t>
  </si>
  <si>
    <t>2.76</t>
  </si>
  <si>
    <t>-6.48</t>
  </si>
  <si>
    <t>-0.92</t>
  </si>
  <si>
    <t>1.84</t>
  </si>
  <si>
    <t>7.78</t>
  </si>
  <si>
    <t>7.49</t>
  </si>
  <si>
    <t>8.20</t>
  </si>
  <si>
    <t>7.38</t>
  </si>
  <si>
    <t>7.36</t>
  </si>
  <si>
    <t>7.80</t>
  </si>
  <si>
    <t>3.95</t>
  </si>
  <si>
    <t>2.78</t>
  </si>
  <si>
    <t>2.06</t>
  </si>
  <si>
    <t>4.37</t>
  </si>
  <si>
    <t>9.08</t>
  </si>
  <si>
    <t>7.54</t>
  </si>
  <si>
    <t>8.65</t>
  </si>
  <si>
    <t>6.28</t>
  </si>
  <si>
    <t>5.74</t>
  </si>
  <si>
    <t>7.69</t>
  </si>
  <si>
    <t>5.87</t>
  </si>
  <si>
    <t>3.45</t>
  </si>
  <si>
    <t>1.27</t>
  </si>
  <si>
    <t>3.20</t>
  </si>
  <si>
    <t>1.71</t>
  </si>
  <si>
    <t>-0.25</t>
  </si>
  <si>
    <t>-10.71</t>
  </si>
  <si>
    <t>-12.37</t>
  </si>
  <si>
    <t>-15.32</t>
  </si>
  <si>
    <t>-8.58</t>
  </si>
  <si>
    <t>-5.95</t>
  </si>
  <si>
    <t>-0.15</t>
  </si>
  <si>
    <t>11.06</t>
  </si>
  <si>
    <t>14.50</t>
  </si>
  <si>
    <t>8.26</t>
  </si>
  <si>
    <t>5.44</t>
  </si>
  <si>
    <t>9.06</t>
  </si>
  <si>
    <t>6.59</t>
  </si>
  <si>
    <t>5.14</t>
  </si>
  <si>
    <t>5.38</t>
  </si>
  <si>
    <t>12.05</t>
  </si>
  <si>
    <t>9.37</t>
  </si>
  <si>
    <t>.</t>
  </si>
  <si>
    <t>18.09</t>
  </si>
  <si>
    <t>20.36</t>
  </si>
  <si>
    <t>4.57</t>
  </si>
  <si>
    <t>-1.41</t>
  </si>
  <si>
    <t>-6.40</t>
  </si>
  <si>
    <t>-2.30</t>
  </si>
  <si>
    <t>1.47</t>
  </si>
  <si>
    <t>8.13</t>
  </si>
  <si>
    <t>8.59</t>
  </si>
  <si>
    <t>10.29</t>
  </si>
  <si>
    <t>6.25</t>
  </si>
  <si>
    <t>7.74</t>
  </si>
  <si>
    <t>10.92</t>
  </si>
  <si>
    <t>0.43</t>
  </si>
  <si>
    <t>3.87</t>
  </si>
  <si>
    <t>2.62</t>
  </si>
  <si>
    <t>4.28</t>
  </si>
  <si>
    <t>8.07</t>
  </si>
  <si>
    <t>9.24</t>
  </si>
  <si>
    <t>9.36</t>
  </si>
  <si>
    <t>5.92</t>
  </si>
  <si>
    <t>5.96</t>
  </si>
  <si>
    <t>8.15</t>
  </si>
  <si>
    <t>6.30</t>
  </si>
  <si>
    <t>3.78</t>
  </si>
  <si>
    <t>1.80</t>
  </si>
  <si>
    <t>2.64</t>
  </si>
  <si>
    <t>2.91</t>
  </si>
  <si>
    <t>-1.11</t>
  </si>
  <si>
    <t>-9.29</t>
  </si>
  <si>
    <t>-14.32</t>
  </si>
  <si>
    <t>-13.91</t>
  </si>
  <si>
    <t>-12.69</t>
  </si>
  <si>
    <t>-7.94</t>
  </si>
  <si>
    <t>1.42</t>
  </si>
  <si>
    <t>12.41</t>
  </si>
  <si>
    <t>14.64</t>
  </si>
  <si>
    <t>7.14</t>
  </si>
  <si>
    <t>6.30</t>
  </si>
  <si>
    <t>9.01</t>
  </si>
  <si>
    <t>7.40</t>
  </si>
  <si>
    <t>5.28</t>
  </si>
  <si>
    <t>5.44</t>
  </si>
  <si>
    <t>10.76</t>
  </si>
  <si>
    <t>13.75</t>
  </si>
  <si>
    <t>.</t>
  </si>
  <si>
    <t>0.90</t>
  </si>
  <si>
    <t>12.55</t>
  </si>
  <si>
    <t>15.98</t>
  </si>
  <si>
    <t>16.54</t>
  </si>
  <si>
    <t>8.44</t>
  </si>
  <si>
    <t>-1.94</t>
  </si>
  <si>
    <t>-4.95</t>
  </si>
  <si>
    <t>2.25</t>
  </si>
  <si>
    <t>0.54</t>
  </si>
  <si>
    <t>5.37</t>
  </si>
  <si>
    <t>7.70</t>
  </si>
  <si>
    <t>10.18</t>
  </si>
  <si>
    <t>9.81</t>
  </si>
  <si>
    <t>8.44</t>
  </si>
  <si>
    <t>6.53</t>
  </si>
  <si>
    <t>3.71</t>
  </si>
  <si>
    <t>2.34</t>
  </si>
  <si>
    <t>2.46</t>
  </si>
  <si>
    <t>3.37</t>
  </si>
  <si>
    <t>9.46</t>
  </si>
  <si>
    <t>8.01</t>
  </si>
  <si>
    <t>7.68</t>
  </si>
  <si>
    <t>6.21</t>
  </si>
  <si>
    <t>6.53</t>
  </si>
  <si>
    <t>8.28</t>
  </si>
  <si>
    <t>5.68</t>
  </si>
  <si>
    <t>3.25</t>
  </si>
  <si>
    <t>1.42</t>
  </si>
  <si>
    <t>3.05</t>
  </si>
  <si>
    <t>2.70</t>
  </si>
  <si>
    <t>-1.29</t>
  </si>
  <si>
    <t>-7.05</t>
  </si>
  <si>
    <t>-12.44</t>
  </si>
  <si>
    <t>-15.95</t>
  </si>
  <si>
    <t>-10.77</t>
  </si>
  <si>
    <t>-6.09</t>
  </si>
  <si>
    <t>4.22</t>
  </si>
  <si>
    <t>10.39</t>
  </si>
  <si>
    <t>13.33</t>
  </si>
  <si>
    <t>6.43</t>
  </si>
  <si>
    <t>7.17</t>
  </si>
  <si>
    <t>6.61</t>
  </si>
  <si>
    <t>6.45</t>
  </si>
  <si>
    <t>5.13</t>
  </si>
  <si>
    <t>4.31</t>
  </si>
  <si>
    <t>10.65</t>
  </si>
  <si>
    <t>12.72</t>
  </si>
  <si>
    <t>.</t>
  </si>
  <si>
    <t>17.16</t>
  </si>
  <si>
    <t>16.12</t>
  </si>
  <si>
    <t>3.01</t>
  </si>
  <si>
    <t>-1.22</t>
  </si>
  <si>
    <t>-8.83</t>
  </si>
  <si>
    <t>10.18</t>
  </si>
  <si>
    <t>4.64</t>
  </si>
  <si>
    <t>5.11</t>
  </si>
  <si>
    <t>7.81</t>
  </si>
  <si>
    <t>11.50</t>
  </si>
  <si>
    <t>11.10</t>
  </si>
  <si>
    <t>3.25</t>
  </si>
  <si>
    <t>1.36</t>
  </si>
  <si>
    <t>3.75</t>
  </si>
  <si>
    <t>1.10</t>
  </si>
  <si>
    <t>1.07</t>
  </si>
  <si>
    <t>2.25</t>
  </si>
  <si>
    <t>6.59</t>
  </si>
  <si>
    <t>4.15</t>
  </si>
  <si>
    <t>5.32</t>
  </si>
  <si>
    <t>4.33</t>
  </si>
  <si>
    <t>4.87</t>
  </si>
  <si>
    <t>9.07</t>
  </si>
  <si>
    <t>3.95</t>
  </si>
  <si>
    <t>2.82</t>
  </si>
  <si>
    <t>0.80</t>
  </si>
  <si>
    <t>1.85</t>
  </si>
  <si>
    <t>3.24</t>
  </si>
  <si>
    <t>-2.88</t>
  </si>
  <si>
    <t>-8.60</t>
  </si>
  <si>
    <t>-10.60</t>
  </si>
  <si>
    <t>-13.64</t>
  </si>
  <si>
    <t>-7.35</t>
  </si>
  <si>
    <t>-1.97</t>
  </si>
  <si>
    <t>3.13</t>
  </si>
  <si>
    <t>10.22</t>
  </si>
  <si>
    <t>11.95</t>
  </si>
  <si>
    <t>4.06</t>
  </si>
  <si>
    <t>2.63</t>
  </si>
  <si>
    <t>5.61</t>
  </si>
  <si>
    <t>5.97</t>
  </si>
  <si>
    <t>1.77</t>
  </si>
  <si>
    <t>2.52</t>
  </si>
  <si>
    <t>7.93</t>
  </si>
  <si>
    <t>14.92</t>
  </si>
  <si>
    <t>.</t>
  </si>
  <si>
    <t>21.53</t>
  </si>
  <si>
    <t>16.86</t>
  </si>
  <si>
    <t>-0.85</t>
  </si>
  <si>
    <t>0.10</t>
  </si>
  <si>
    <t>-2.47</t>
  </si>
  <si>
    <t>0.30</t>
  </si>
  <si>
    <t>4.78</t>
  </si>
  <si>
    <t>6.34</t>
  </si>
  <si>
    <t>7.73</t>
  </si>
  <si>
    <t>11.49</t>
  </si>
  <si>
    <t>8.06</t>
  </si>
  <si>
    <t>5.27</t>
  </si>
  <si>
    <t>2.64</t>
  </si>
  <si>
    <t>2.62</t>
  </si>
  <si>
    <t>1.43</t>
  </si>
  <si>
    <t>1.17</t>
  </si>
  <si>
    <t>4.06</t>
  </si>
  <si>
    <t>6.68</t>
  </si>
  <si>
    <t>5.02</t>
  </si>
  <si>
    <t>6.77</t>
  </si>
  <si>
    <t>4.65</t>
  </si>
  <si>
    <t>6.04</t>
  </si>
  <si>
    <t>9.30</t>
  </si>
  <si>
    <t>3.40</t>
  </si>
  <si>
    <t>3.10</t>
  </si>
  <si>
    <t>1.70</t>
  </si>
  <si>
    <t>1.10</t>
  </si>
  <si>
    <t>3.30</t>
  </si>
  <si>
    <t>-3.20</t>
  </si>
  <si>
    <t>-8.92</t>
  </si>
  <si>
    <t>-12.82</t>
  </si>
  <si>
    <t>-12.20</t>
  </si>
  <si>
    <t>-6.78</t>
  </si>
  <si>
    <t>-1.52</t>
  </si>
  <si>
    <t>-0.07</t>
  </si>
  <si>
    <t>12.39</t>
  </si>
  <si>
    <t>9.64</t>
  </si>
  <si>
    <t>6.16</t>
  </si>
  <si>
    <t>4.66</t>
  </si>
  <si>
    <t>6.90</t>
  </si>
  <si>
    <t>5.12</t>
  </si>
  <si>
    <t>4.84</t>
  </si>
  <si>
    <t>2.02</t>
  </si>
  <si>
    <t>9.61</t>
  </si>
  <si>
    <t>10.30</t>
  </si>
  <si>
    <t>.</t>
  </si>
  <si>
    <t>18.01</t>
  </si>
  <si>
    <t>3.01</t>
  </si>
  <si>
    <t>3.10</t>
  </si>
  <si>
    <t>5.57</t>
  </si>
  <si>
    <t>-6.75</t>
  </si>
  <si>
    <t>2.99</t>
  </si>
  <si>
    <t>7.69</t>
  </si>
  <si>
    <t>7.74</t>
  </si>
  <si>
    <t>10.17</t>
  </si>
  <si>
    <t>11.13</t>
  </si>
  <si>
    <t>5.24</t>
  </si>
  <si>
    <t>4.49</t>
  </si>
  <si>
    <t>2.29</t>
  </si>
  <si>
    <t>1.34</t>
  </si>
  <si>
    <t>0.91</t>
  </si>
  <si>
    <t>4.25</t>
  </si>
  <si>
    <t>6.17</t>
  </si>
  <si>
    <t>4.93</t>
  </si>
  <si>
    <t>4.28</t>
  </si>
  <si>
    <t>5.10</t>
  </si>
  <si>
    <t>5.98</t>
  </si>
  <si>
    <t>7.94</t>
  </si>
  <si>
    <t>5.61</t>
  </si>
  <si>
    <t>3.11</t>
  </si>
  <si>
    <t>1.04</t>
  </si>
  <si>
    <t>3.75</t>
  </si>
  <si>
    <t>0.32</t>
  </si>
  <si>
    <t>-1.00</t>
  </si>
  <si>
    <t>-8.50</t>
  </si>
  <si>
    <t>-10.58</t>
  </si>
  <si>
    <t>-11.09</t>
  </si>
  <si>
    <t>-9.40</t>
  </si>
  <si>
    <t>-0.39</t>
  </si>
  <si>
    <t>1.06</t>
  </si>
  <si>
    <t>10.13</t>
  </si>
  <si>
    <t>10.95</t>
  </si>
  <si>
    <t>3.37</t>
  </si>
  <si>
    <t>5.64</t>
  </si>
  <si>
    <t>6.09</t>
  </si>
  <si>
    <t>5.04</t>
  </si>
  <si>
    <t>3.85</t>
  </si>
  <si>
    <t>2.18</t>
  </si>
  <si>
    <t>9.77</t>
  </si>
  <si>
    <t>11.60</t>
  </si>
  <si>
    <t>.</t>
  </si>
  <si>
    <t>-7.71</t>
  </si>
  <si>
    <t>15.89</t>
  </si>
  <si>
    <t>22.75</t>
  </si>
  <si>
    <t>13.94</t>
  </si>
  <si>
    <t>10.29</t>
  </si>
  <si>
    <t>8.91</t>
  </si>
  <si>
    <t>-13.60</t>
  </si>
  <si>
    <t>-2.12</t>
  </si>
  <si>
    <t>4.86</t>
  </si>
  <si>
    <t>2.90</t>
  </si>
  <si>
    <t>9.54</t>
  </si>
  <si>
    <t>11.09</t>
  </si>
  <si>
    <t>9.33</t>
  </si>
  <si>
    <t>6.59</t>
  </si>
  <si>
    <t>3.84</t>
  </si>
  <si>
    <t>3.56</t>
  </si>
  <si>
    <t>3.38</t>
  </si>
  <si>
    <t>2.55</t>
  </si>
  <si>
    <t>2.99</t>
  </si>
  <si>
    <t>7.57</t>
  </si>
  <si>
    <t>7.45</t>
  </si>
  <si>
    <t>6.70</t>
  </si>
  <si>
    <t>5.15</t>
  </si>
  <si>
    <t>6.68</t>
  </si>
  <si>
    <t>8.99</t>
  </si>
  <si>
    <t>5.05</t>
  </si>
  <si>
    <t>3.87</t>
  </si>
  <si>
    <t>1.72</t>
  </si>
  <si>
    <t>2.60</t>
  </si>
  <si>
    <t>2.44</t>
  </si>
  <si>
    <t>-3.07</t>
  </si>
  <si>
    <t>-7.50</t>
  </si>
  <si>
    <t>-12.56</t>
  </si>
  <si>
    <t>-14.60</t>
  </si>
  <si>
    <t>-11.95</t>
  </si>
  <si>
    <t>-4.64</t>
  </si>
  <si>
    <t>3.45</t>
  </si>
  <si>
    <t>10.44</t>
  </si>
  <si>
    <t>12.76</t>
  </si>
  <si>
    <t>5.90</t>
  </si>
  <si>
    <t>7.34</t>
  </si>
  <si>
    <t>8.87</t>
  </si>
  <si>
    <t>5.60</t>
  </si>
  <si>
    <t>4.10</t>
  </si>
  <si>
    <t>11.05</t>
  </si>
  <si>
    <t>9.52</t>
  </si>
  <si>
    <t>.</t>
  </si>
  <si>
    <t>16.96</t>
  </si>
  <si>
    <t>19.06</t>
  </si>
  <si>
    <t>8.43</t>
  </si>
  <si>
    <t>23.92</t>
  </si>
  <si>
    <t>-15.79</t>
  </si>
  <si>
    <t>0.64</t>
  </si>
  <si>
    <t>-5.54</t>
  </si>
  <si>
    <t>-1.47</t>
  </si>
  <si>
    <t>11.56</t>
  </si>
  <si>
    <t>1.82</t>
  </si>
  <si>
    <t>-2.93</t>
  </si>
  <si>
    <t>15.90</t>
  </si>
  <si>
    <t>2.82</t>
  </si>
  <si>
    <t>3.00</t>
  </si>
  <si>
    <t>0.62</t>
  </si>
  <si>
    <t>7.85</t>
  </si>
  <si>
    <t>5.78</t>
  </si>
  <si>
    <t>2.55</t>
  </si>
  <si>
    <t>12.56</t>
  </si>
  <si>
    <t>8.52</t>
  </si>
  <si>
    <t>12.50</t>
  </si>
  <si>
    <t>10.33</t>
  </si>
  <si>
    <t>11.52</t>
  </si>
  <si>
    <t>7.55</t>
  </si>
  <si>
    <t>3.93</t>
  </si>
  <si>
    <t>2.76</t>
  </si>
  <si>
    <t>3.02</t>
  </si>
  <si>
    <t>3.24</t>
  </si>
  <si>
    <t>-0.48</t>
  </si>
  <si>
    <t>-7.69</t>
  </si>
  <si>
    <t>-22.08</t>
  </si>
  <si>
    <t>-21.20</t>
  </si>
  <si>
    <t>-15.07</t>
  </si>
  <si>
    <t>10.78</t>
  </si>
  <si>
    <t>-0.76</t>
  </si>
  <si>
    <t>6.81</t>
  </si>
  <si>
    <t>-4.87</t>
  </si>
  <si>
    <t>8.30</t>
  </si>
  <si>
    <t>-3.33</t>
  </si>
  <si>
    <t>13.83</t>
  </si>
  <si>
    <t>7.01</t>
  </si>
  <si>
    <t>12.71</t>
  </si>
  <si>
    <t>14.93</t>
  </si>
  <si>
    <t>8.33</t>
  </si>
  <si>
    <t>15.46</t>
  </si>
  <si>
    <t>.</t>
  </si>
  <si>
    <t>4.49</t>
  </si>
  <si>
    <t>22.18</t>
  </si>
  <si>
    <t>-1.37</t>
  </si>
  <si>
    <t>2.85</t>
  </si>
  <si>
    <t>.</t>
  </si>
  <si>
    <t>-6.32</t>
  </si>
  <si>
    <t>3.64</t>
  </si>
  <si>
    <t>3.74</t>
  </si>
  <si>
    <t>4.55</t>
  </si>
  <si>
    <t>5.25</t>
  </si>
  <si>
    <t>7.00</t>
  </si>
  <si>
    <t>6.28</t>
  </si>
  <si>
    <t>4.59</t>
  </si>
  <si>
    <t>10.82</t>
  </si>
  <si>
    <t>0.62</t>
  </si>
  <si>
    <t>6.09</t>
  </si>
  <si>
    <t>10.18</t>
  </si>
  <si>
    <t>8.72</t>
  </si>
  <si>
    <t>11.59</t>
  </si>
  <si>
    <t>7.99</t>
  </si>
  <si>
    <t>7.89</t>
  </si>
  <si>
    <t>11.22</t>
  </si>
  <si>
    <t>7.29</t>
  </si>
  <si>
    <t>3.34</t>
  </si>
  <si>
    <t>0.82</t>
  </si>
  <si>
    <t>3.59</t>
  </si>
  <si>
    <t>2.05</t>
  </si>
  <si>
    <t>-0.11</t>
  </si>
  <si>
    <t>-11.39</t>
  </si>
  <si>
    <t>-28.09</t>
  </si>
  <si>
    <t>-11.24</t>
  </si>
  <si>
    <t>-11.63</t>
  </si>
  <si>
    <t>12.99</t>
  </si>
  <si>
    <t>-8.28</t>
  </si>
  <si>
    <t>2.31</t>
  </si>
  <si>
    <t>5.94</t>
  </si>
  <si>
    <t>6.05</t>
  </si>
  <si>
    <t>11.63</t>
  </si>
  <si>
    <t>10.54</t>
  </si>
  <si>
    <t>4.55</t>
  </si>
  <si>
    <t>11.33</t>
  </si>
  <si>
    <t>9.03</t>
  </si>
  <si>
    <t>12.09</t>
  </si>
  <si>
    <t>11.76</t>
  </si>
  <si>
    <t>.</t>
  </si>
  <si>
    <t>-3.55</t>
  </si>
  <si>
    <t>11.76</t>
  </si>
  <si>
    <t>-1.23</t>
  </si>
  <si>
    <t>3.76</t>
  </si>
  <si>
    <t>17.09</t>
  </si>
  <si>
    <t>-0.23</t>
  </si>
  <si>
    <t>1.08</t>
  </si>
  <si>
    <t>8.64</t>
  </si>
  <si>
    <t>2.11</t>
  </si>
  <si>
    <t>18.73</t>
  </si>
  <si>
    <t>6.13</t>
  </si>
  <si>
    <t>5.42</t>
  </si>
  <si>
    <t>7.80</t>
  </si>
  <si>
    <t>12.76</t>
  </si>
  <si>
    <t>6.80</t>
  </si>
  <si>
    <t>6.81</t>
  </si>
  <si>
    <t>5.06</t>
  </si>
  <si>
    <t>-1.87</t>
  </si>
  <si>
    <t>10.53</t>
  </si>
  <si>
    <t>-3.07</t>
  </si>
  <si>
    <t>-11.99</t>
  </si>
  <si>
    <t>-9.96</t>
  </si>
  <si>
    <t>-50.77</t>
  </si>
  <si>
    <t>56.87</t>
  </si>
  <si>
    <t>-5.18</t>
  </si>
  <si>
    <t>9.98</t>
  </si>
  <si>
    <t>4.65</t>
  </si>
  <si>
    <t>-13.36</t>
  </si>
  <si>
    <t>-15.88</t>
  </si>
  <si>
    <t>28.92</t>
  </si>
  <si>
    <t>1.84</t>
  </si>
  <si>
    <t>-8.87</t>
  </si>
  <si>
    <t>44.18</t>
  </si>
  <si>
    <t>-0.72</t>
  </si>
  <si>
    <t>20.40</t>
  </si>
  <si>
    <t>17.42</t>
  </si>
  <si>
    <t>.</t>
  </si>
  <si>
    <t>-3.30</t>
  </si>
  <si>
    <t>12.92</t>
  </si>
  <si>
    <t>11.85</t>
  </si>
  <si>
    <t>22.30</t>
  </si>
  <si>
    <t>8.31</t>
  </si>
  <si>
    <t>-1.23</t>
  </si>
  <si>
    <t>-11.39</t>
  </si>
  <si>
    <t>4.25</t>
  </si>
  <si>
    <t>10.07</t>
  </si>
  <si>
    <t>2.08</t>
  </si>
  <si>
    <t>9.53</t>
  </si>
  <si>
    <t>10.34</t>
  </si>
  <si>
    <t>9.90</t>
  </si>
  <si>
    <t>7.81</t>
  </si>
  <si>
    <t>2.82</t>
  </si>
  <si>
    <t>4.58</t>
  </si>
  <si>
    <t>1.37</t>
  </si>
  <si>
    <t>2.80</t>
  </si>
  <si>
    <t>4.38</t>
  </si>
  <si>
    <t>8.40</t>
  </si>
  <si>
    <t>7.20</t>
  </si>
  <si>
    <t>7.61</t>
  </si>
  <si>
    <t>4.41</t>
  </si>
  <si>
    <t>6.04</t>
  </si>
  <si>
    <t>7.58</t>
  </si>
  <si>
    <t>5.12</t>
  </si>
  <si>
    <t>3.09</t>
  </si>
  <si>
    <t>2.41</t>
  </si>
  <si>
    <t>2.01</t>
  </si>
  <si>
    <t>4.24</t>
  </si>
  <si>
    <t>-2.47</t>
  </si>
  <si>
    <t>-6.06</t>
  </si>
  <si>
    <t>-11.00</t>
  </si>
  <si>
    <t>-14.88</t>
  </si>
  <si>
    <t>-9.46</t>
  </si>
  <si>
    <t>-5.31</t>
  </si>
  <si>
    <t>5.17</t>
  </si>
  <si>
    <t>12.84</t>
  </si>
  <si>
    <t>12.55</t>
  </si>
  <si>
    <t>4.40</t>
  </si>
  <si>
    <t>6.66</t>
  </si>
  <si>
    <t>6.63</t>
  </si>
  <si>
    <t>3.54</t>
  </si>
  <si>
    <t>6.06</t>
  </si>
  <si>
    <t>3.05</t>
  </si>
  <si>
    <t>10.22</t>
  </si>
  <si>
    <t>10.67</t>
  </si>
  <si>
    <t>.</t>
  </si>
  <si>
    <t>16.82</t>
  </si>
  <si>
    <t>13.65</t>
  </si>
  <si>
    <t>17.14</t>
  </si>
  <si>
    <t>10.92</t>
  </si>
  <si>
    <t>2.01</t>
  </si>
  <si>
    <t>-12.09</t>
  </si>
  <si>
    <t>9.98</t>
  </si>
  <si>
    <t>0.36</t>
  </si>
  <si>
    <t>-0.51</t>
  </si>
  <si>
    <t>8.99</t>
  </si>
  <si>
    <t>8.00</t>
  </si>
  <si>
    <t>11.43</t>
  </si>
  <si>
    <t>6.17</t>
  </si>
  <si>
    <t>6.73</t>
  </si>
  <si>
    <t>4.32</t>
  </si>
  <si>
    <t>1.72</t>
  </si>
  <si>
    <t>3.04</t>
  </si>
  <si>
    <t>3.88</t>
  </si>
  <si>
    <t>6.30</t>
  </si>
  <si>
    <t>6.47</t>
  </si>
  <si>
    <t>8.52</t>
  </si>
  <si>
    <t>4.73</t>
  </si>
  <si>
    <t>4.89</t>
  </si>
  <si>
    <t>8.20</t>
  </si>
  <si>
    <t>4.79</t>
  </si>
  <si>
    <t>3.33</t>
  </si>
  <si>
    <t>2.44</t>
  </si>
  <si>
    <t>1.59</t>
  </si>
  <si>
    <t>3.15</t>
  </si>
  <si>
    <t>-1.92</t>
  </si>
  <si>
    <t>-7.13</t>
  </si>
  <si>
    <t>-8.52</t>
  </si>
  <si>
    <t>-13.85</t>
  </si>
  <si>
    <t>-9.73</t>
  </si>
  <si>
    <t>0.03</t>
  </si>
  <si>
    <t>2.86</t>
  </si>
  <si>
    <t>10.15</t>
  </si>
  <si>
    <t>13.41</t>
  </si>
  <si>
    <t>4.25</t>
  </si>
  <si>
    <t>3.22</t>
  </si>
  <si>
    <t>5.05</t>
  </si>
  <si>
    <t>4.65</t>
  </si>
  <si>
    <t>3.58</t>
  </si>
  <si>
    <t>2.88</t>
  </si>
  <si>
    <t>8.83</t>
  </si>
  <si>
    <t>14.20</t>
  </si>
  <si>
    <t>.</t>
  </si>
  <si>
    <t>32.22</t>
  </si>
  <si>
    <t>.</t>
  </si>
  <si>
    <t>0.27</t>
  </si>
  <si>
    <t>16.73</t>
  </si>
  <si>
    <t>2.69</t>
  </si>
  <si>
    <t>8.00</t>
  </si>
  <si>
    <t>10.67</t>
  </si>
  <si>
    <t>13.63</t>
  </si>
  <si>
    <t>2.79</t>
  </si>
  <si>
    <t>2.77</t>
  </si>
  <si>
    <t>4.85</t>
  </si>
  <si>
    <t>2.13</t>
  </si>
  <si>
    <t>2.64</t>
  </si>
  <si>
    <t>7.26</t>
  </si>
  <si>
    <t>8.34</t>
  </si>
  <si>
    <t>6.49</t>
  </si>
  <si>
    <t>7.54</t>
  </si>
  <si>
    <t>5.59</t>
  </si>
  <si>
    <t>9.80</t>
  </si>
  <si>
    <t>5.42</t>
  </si>
  <si>
    <t>2.63</t>
  </si>
  <si>
    <t>0.93</t>
  </si>
  <si>
    <t>3.54</t>
  </si>
  <si>
    <t>5.34</t>
  </si>
  <si>
    <t>-4.39</t>
  </si>
  <si>
    <t>-4.54</t>
  </si>
  <si>
    <t>-16.02</t>
  </si>
  <si>
    <t>-6.66</t>
  </si>
  <si>
    <t>-12.32</t>
  </si>
  <si>
    <t>-0.14</t>
  </si>
  <si>
    <t>-0.09</t>
  </si>
  <si>
    <t>12.91</t>
  </si>
  <si>
    <t>11.50</t>
  </si>
  <si>
    <t>2.01</t>
  </si>
  <si>
    <t>6.30</t>
  </si>
  <si>
    <t>7.47</t>
  </si>
  <si>
    <t>6.46</t>
  </si>
  <si>
    <t>2.37</t>
  </si>
  <si>
    <t>2.02</t>
  </si>
  <si>
    <t>10.92</t>
  </si>
  <si>
    <t>13.26</t>
  </si>
  <si>
    <t>.</t>
  </si>
  <si>
    <t>25.97</t>
  </si>
  <si>
    <t>-1.52</t>
  </si>
  <si>
    <t>.</t>
  </si>
  <si>
    <t>18.02</t>
  </si>
  <si>
    <t>-27.85</t>
  </si>
  <si>
    <t>26.32</t>
  </si>
  <si>
    <t>8.23</t>
  </si>
  <si>
    <t>12.09</t>
  </si>
  <si>
    <t>16.10</t>
  </si>
  <si>
    <t>7.17</t>
  </si>
  <si>
    <t>7.07</t>
  </si>
  <si>
    <t>3.45</t>
  </si>
  <si>
    <t>3.40</t>
  </si>
  <si>
    <t>1.33</t>
  </si>
  <si>
    <t>3.13</t>
  </si>
  <si>
    <t>8.65</t>
  </si>
  <si>
    <t>6.56</t>
  </si>
  <si>
    <t>6.76</t>
  </si>
  <si>
    <t>6.86</t>
  </si>
  <si>
    <t>5.73</t>
  </si>
  <si>
    <t>6.22</t>
  </si>
  <si>
    <t>6.06</t>
  </si>
  <si>
    <t>4.59</t>
  </si>
  <si>
    <t>1.43</t>
  </si>
  <si>
    <t>5.25</t>
  </si>
  <si>
    <t>1.02</t>
  </si>
  <si>
    <t>-1.48</t>
  </si>
  <si>
    <t>-3.84</t>
  </si>
  <si>
    <t>-8.64</t>
  </si>
  <si>
    <t>-16.45</t>
  </si>
  <si>
    <t>-10.02</t>
  </si>
  <si>
    <t>2.50</t>
  </si>
  <si>
    <t>1.66</t>
  </si>
  <si>
    <t>8.16</t>
  </si>
  <si>
    <t>12.27</t>
  </si>
  <si>
    <t>4.93</t>
  </si>
  <si>
    <t>2.03</t>
  </si>
  <si>
    <t>10.27</t>
  </si>
  <si>
    <t>8.03</t>
  </si>
  <si>
    <t>4.32</t>
  </si>
  <si>
    <t>3.12</t>
  </si>
  <si>
    <t>9.38</t>
  </si>
  <si>
    <t>11.04</t>
  </si>
  <si>
    <t>.</t>
  </si>
  <si>
    <t>23.88</t>
  </si>
  <si>
    <t>10.89</t>
  </si>
  <si>
    <t>9.84</t>
  </si>
  <si>
    <t>.</t>
  </si>
  <si>
    <t>11.16</t>
  </si>
  <si>
    <t>-3.19</t>
  </si>
  <si>
    <t>6.23</t>
  </si>
  <si>
    <t>4.83</t>
  </si>
  <si>
    <t>7.70</t>
  </si>
  <si>
    <t>12.69</t>
  </si>
  <si>
    <t>9.15</t>
  </si>
  <si>
    <t>7.81</t>
  </si>
  <si>
    <t>3.86</t>
  </si>
  <si>
    <t>1.08</t>
  </si>
  <si>
    <t>3.98</t>
  </si>
  <si>
    <t>2.98</t>
  </si>
  <si>
    <t>9.34</t>
  </si>
  <si>
    <t>6.75</t>
  </si>
  <si>
    <t>7.38</t>
  </si>
  <si>
    <t>6.49</t>
  </si>
  <si>
    <t>5.94</t>
  </si>
  <si>
    <t>9.26</t>
  </si>
  <si>
    <t>5.66</t>
  </si>
  <si>
    <t>2.52</t>
  </si>
  <si>
    <t>2.19</t>
  </si>
  <si>
    <t>3.80</t>
  </si>
  <si>
    <t>2.35</t>
  </si>
  <si>
    <t>-0.45</t>
  </si>
  <si>
    <t>-4.92</t>
  </si>
  <si>
    <t>-11.52</t>
  </si>
  <si>
    <t>-17.35</t>
  </si>
  <si>
    <t>-4.62</t>
  </si>
  <si>
    <t>-0.99</t>
  </si>
  <si>
    <t>0.79</t>
  </si>
  <si>
    <t>12.04</t>
  </si>
  <si>
    <t>11.36</t>
  </si>
  <si>
    <t>5.13</t>
  </si>
  <si>
    <t>5.37</t>
  </si>
  <si>
    <t>8.47</t>
  </si>
  <si>
    <t>6.52</t>
  </si>
  <si>
    <t>4.55</t>
  </si>
  <si>
    <t>1.66</t>
  </si>
  <si>
    <t>11.32</t>
  </si>
  <si>
    <t>8.12</t>
  </si>
  <si>
    <t>.</t>
  </si>
  <si>
    <t>15.33</t>
  </si>
  <si>
    <t>10.25</t>
  </si>
  <si>
    <t>.</t>
  </si>
  <si>
    <t>-12.57</t>
  </si>
  <si>
    <t>13.66</t>
  </si>
  <si>
    <t>8.24</t>
  </si>
  <si>
    <t>5.65</t>
  </si>
  <si>
    <t>5.84</t>
  </si>
  <si>
    <t>12.43</t>
  </si>
  <si>
    <t>9.02</t>
  </si>
  <si>
    <t>8.95</t>
  </si>
  <si>
    <t>2.95</t>
  </si>
  <si>
    <t>3.32</t>
  </si>
  <si>
    <t>2.77</t>
  </si>
  <si>
    <t>2.86</t>
  </si>
  <si>
    <t>10.88</t>
  </si>
  <si>
    <t>4.45</t>
  </si>
  <si>
    <t>9.45</t>
  </si>
  <si>
    <t>5.67</t>
  </si>
  <si>
    <t>5.09</t>
  </si>
  <si>
    <t>7.12</t>
  </si>
  <si>
    <t>7.28</t>
  </si>
  <si>
    <t>3.84</t>
  </si>
  <si>
    <t>2.24</t>
  </si>
  <si>
    <t>1.77</t>
  </si>
  <si>
    <t>4.46</t>
  </si>
  <si>
    <t>-2.68</t>
  </si>
  <si>
    <t>-7.01</t>
  </si>
  <si>
    <t>-12.07</t>
  </si>
  <si>
    <t>-9.95</t>
  </si>
  <si>
    <t>-11.76</t>
  </si>
  <si>
    <t>-2.26</t>
  </si>
  <si>
    <t>3.50</t>
  </si>
  <si>
    <t>8.41</t>
  </si>
  <si>
    <t>11.58</t>
  </si>
  <si>
    <t>9.54</t>
  </si>
  <si>
    <t>4.55</t>
  </si>
  <si>
    <t>6.88</t>
  </si>
  <si>
    <t>4.95</t>
  </si>
  <si>
    <t>4.00</t>
  </si>
  <si>
    <t>2.25</t>
  </si>
  <si>
    <t>12.88</t>
  </si>
  <si>
    <t>12.25</t>
  </si>
  <si>
    <t>.</t>
  </si>
  <si>
    <t>23.64</t>
  </si>
  <si>
    <t>2.71</t>
  </si>
  <si>
    <t>.</t>
  </si>
  <si>
    <t>13.79</t>
  </si>
  <si>
    <t>9.76</t>
  </si>
  <si>
    <t>3.20</t>
  </si>
  <si>
    <t>11.86</t>
  </si>
  <si>
    <t>5.30</t>
  </si>
  <si>
    <t>11.99</t>
  </si>
  <si>
    <t>0.52</t>
  </si>
  <si>
    <t>5.01</t>
  </si>
  <si>
    <t>4.14</t>
  </si>
  <si>
    <t>4.77</t>
  </si>
  <si>
    <t>5.65</t>
  </si>
  <si>
    <t>9.64</t>
  </si>
  <si>
    <t>5.60</t>
  </si>
  <si>
    <t>9.33</t>
  </si>
  <si>
    <t>4.37</t>
  </si>
  <si>
    <t>5.13</t>
  </si>
  <si>
    <t>9.38</t>
  </si>
  <si>
    <t>4.73</t>
  </si>
  <si>
    <t>2.53</t>
  </si>
  <si>
    <t>1.65</t>
  </si>
  <si>
    <t>1.56</t>
  </si>
  <si>
    <t>5.48</t>
  </si>
  <si>
    <t>-4.42</t>
  </si>
  <si>
    <t>-7.12</t>
  </si>
  <si>
    <t>-10.75</t>
  </si>
  <si>
    <t>-17.41</t>
  </si>
  <si>
    <t>-3.39</t>
  </si>
  <si>
    <t>-1.57</t>
  </si>
  <si>
    <t>7.22</t>
  </si>
  <si>
    <t>10.34</t>
  </si>
  <si>
    <t>11.85</t>
  </si>
  <si>
    <t>1.54</t>
  </si>
  <si>
    <t>4.66</t>
  </si>
  <si>
    <t>6.76</t>
  </si>
  <si>
    <t>7.90</t>
  </si>
  <si>
    <t>4.36</t>
  </si>
  <si>
    <t>1.08</t>
  </si>
  <si>
    <t>13.05</t>
  </si>
  <si>
    <t>10.52</t>
  </si>
  <si>
    <t>.</t>
  </si>
  <si>
    <t>17.60</t>
  </si>
  <si>
    <t>13.82</t>
  </si>
  <si>
    <t>5.53</t>
  </si>
  <si>
    <t>-2.86</t>
  </si>
  <si>
    <t>-8.49</t>
  </si>
  <si>
    <t>3.40</t>
  </si>
  <si>
    <t>8.48</t>
  </si>
  <si>
    <t>5.01</t>
  </si>
  <si>
    <t>7.54</t>
  </si>
  <si>
    <t>11.22</t>
  </si>
  <si>
    <t>13.01</t>
  </si>
  <si>
    <t>4.53</t>
  </si>
  <si>
    <t>3.18</t>
  </si>
  <si>
    <t>4.14</t>
  </si>
  <si>
    <t>2.19</t>
  </si>
  <si>
    <t>1.48</t>
  </si>
  <si>
    <t>4.21</t>
  </si>
  <si>
    <t>8.22</t>
  </si>
  <si>
    <t>3.85</t>
  </si>
  <si>
    <t>7.40</t>
  </si>
  <si>
    <t>5.50</t>
  </si>
  <si>
    <t>5.55</t>
  </si>
  <si>
    <t>7.88</t>
  </si>
  <si>
    <t>4.06</t>
  </si>
  <si>
    <t>3.38</t>
  </si>
  <si>
    <t>1.52</t>
  </si>
  <si>
    <t>2.83</t>
  </si>
  <si>
    <t>1.49</t>
  </si>
  <si>
    <t>-2.51</t>
  </si>
  <si>
    <t>-5.77</t>
  </si>
  <si>
    <t>-11.18</t>
  </si>
  <si>
    <t>-12.71</t>
  </si>
  <si>
    <t>-8.62</t>
  </si>
  <si>
    <t>-1.61</t>
  </si>
  <si>
    <t>4.92</t>
  </si>
  <si>
    <t>13.58</t>
  </si>
  <si>
    <t>11.53</t>
  </si>
  <si>
    <t>4.31</t>
  </si>
  <si>
    <t>4.29</t>
  </si>
  <si>
    <t>2.28</t>
  </si>
  <si>
    <t>6.03</t>
  </si>
  <si>
    <t>3.84</t>
  </si>
  <si>
    <t>3.59</t>
  </si>
  <si>
    <t>8.97</t>
  </si>
  <si>
    <t>14.96</t>
  </si>
  <si>
    <t>.</t>
  </si>
  <si>
    <t>15.09</t>
  </si>
  <si>
    <t>10.67</t>
  </si>
  <si>
    <t>5.17</t>
  </si>
  <si>
    <t>.</t>
  </si>
  <si>
    <t>0.85</t>
  </si>
  <si>
    <t>-1.12</t>
  </si>
  <si>
    <t>11.01</t>
  </si>
  <si>
    <t>7.16</t>
  </si>
  <si>
    <t>7.91</t>
  </si>
  <si>
    <t>13.84</t>
  </si>
  <si>
    <t>7.57</t>
  </si>
  <si>
    <t>8.16</t>
  </si>
  <si>
    <t>2.76</t>
  </si>
  <si>
    <t>4.24</t>
  </si>
  <si>
    <t>3.21</t>
  </si>
  <si>
    <t>4.39</t>
  </si>
  <si>
    <t>10.68</t>
  </si>
  <si>
    <t>6.81</t>
  </si>
  <si>
    <t>7.90</t>
  </si>
  <si>
    <t>5.98</t>
  </si>
  <si>
    <t>5.58</t>
  </si>
  <si>
    <t>8.34</t>
  </si>
  <si>
    <t>5.11</t>
  </si>
  <si>
    <t>3.91</t>
  </si>
  <si>
    <t>1.61</t>
  </si>
  <si>
    <t>3.99</t>
  </si>
  <si>
    <t>3.22</t>
  </si>
  <si>
    <t>-4.32</t>
  </si>
  <si>
    <t>-5.49</t>
  </si>
  <si>
    <t>-6.95</t>
  </si>
  <si>
    <t>-15.94</t>
  </si>
  <si>
    <t>-10.38</t>
  </si>
  <si>
    <t>-1.28</t>
  </si>
  <si>
    <t>6.02</t>
  </si>
  <si>
    <t>10.84</t>
  </si>
  <si>
    <t>11.01</t>
  </si>
  <si>
    <t>5.18</t>
  </si>
  <si>
    <t>4.34</t>
  </si>
  <si>
    <t>7.45</t>
  </si>
  <si>
    <t>4.95</t>
  </si>
  <si>
    <t>6.24</t>
  </si>
  <si>
    <t>2.99</t>
  </si>
  <si>
    <t>10.68</t>
  </si>
  <si>
    <t>11.17</t>
  </si>
  <si>
    <t>.</t>
  </si>
  <si>
    <t>7.95</t>
  </si>
  <si>
    <t>12.89</t>
  </si>
  <si>
    <t>10.02</t>
  </si>
  <si>
    <t>0.17</t>
  </si>
  <si>
    <t>3.35</t>
  </si>
  <si>
    <t>3.40</t>
  </si>
  <si>
    <t>2.96</t>
  </si>
  <si>
    <t>4.24</t>
  </si>
  <si>
    <t>6.17</t>
  </si>
  <si>
    <t>4.75</t>
  </si>
  <si>
    <t>12.61</t>
  </si>
  <si>
    <t>3.21</t>
  </si>
  <si>
    <t>4.96</t>
  </si>
  <si>
    <t>10.06</t>
  </si>
  <si>
    <t>2.97</t>
  </si>
  <si>
    <t>5.67</t>
  </si>
  <si>
    <t>1.54</t>
  </si>
  <si>
    <t>2.84</t>
  </si>
  <si>
    <t>0.85</t>
  </si>
  <si>
    <t>1.31</t>
  </si>
  <si>
    <t>-4.56</t>
  </si>
  <si>
    <t>-9.80</t>
  </si>
  <si>
    <t>-13.35</t>
  </si>
  <si>
    <t>-5.89</t>
  </si>
  <si>
    <t>-5.63</t>
  </si>
  <si>
    <t>4.71</t>
  </si>
  <si>
    <t>8.03</t>
  </si>
  <si>
    <t>7.97</t>
  </si>
  <si>
    <t>9.04</t>
  </si>
  <si>
    <t>2.59</t>
  </si>
  <si>
    <t>3.86</t>
  </si>
  <si>
    <t>4.54</t>
  </si>
  <si>
    <t>3.59</t>
  </si>
  <si>
    <t>2.07</t>
  </si>
  <si>
    <t>8.65</t>
  </si>
  <si>
    <t>17.63</t>
  </si>
  <si>
    <t>.</t>
  </si>
  <si>
    <t>1.13</t>
  </si>
  <si>
    <t>11.08</t>
  </si>
  <si>
    <t>10.18</t>
  </si>
  <si>
    <t>5.35</t>
  </si>
  <si>
    <t>14.17</t>
  </si>
  <si>
    <t>-0.92</t>
  </si>
  <si>
    <t>3.35</t>
  </si>
  <si>
    <t>4.36</t>
  </si>
  <si>
    <t>8.73</t>
  </si>
  <si>
    <t>7.43</t>
  </si>
  <si>
    <t>9.45</t>
  </si>
  <si>
    <t>4.65</t>
  </si>
  <si>
    <t>6.48</t>
  </si>
  <si>
    <t>8.08</t>
  </si>
  <si>
    <t>5.24</t>
  </si>
  <si>
    <t>3.50</t>
  </si>
  <si>
    <t>2.91</t>
  </si>
  <si>
    <t>3.26</t>
  </si>
  <si>
    <t>4.06</t>
  </si>
  <si>
    <t>1.68</t>
  </si>
  <si>
    <t>-11.94</t>
  </si>
  <si>
    <t>-5.86</t>
  </si>
  <si>
    <t>-13.00</t>
  </si>
  <si>
    <t>-12.04</t>
  </si>
  <si>
    <t>-6.18</t>
  </si>
  <si>
    <t>5.84</t>
  </si>
  <si>
    <t>12.72</t>
  </si>
  <si>
    <t>10.73</t>
  </si>
  <si>
    <t>3.09</t>
  </si>
  <si>
    <t>6.43</t>
  </si>
  <si>
    <t>4.42</t>
  </si>
  <si>
    <t>6.26</t>
  </si>
  <si>
    <t>5.47</t>
  </si>
  <si>
    <t>0.63</t>
  </si>
  <si>
    <t>11.45</t>
  </si>
  <si>
    <t>14.01</t>
  </si>
  <si>
    <t>.</t>
  </si>
  <si>
    <t>4.13</t>
  </si>
  <si>
    <t>5.00</t>
  </si>
  <si>
    <t>1.96</t>
  </si>
  <si>
    <t>7.28</t>
  </si>
  <si>
    <t>6.57</t>
  </si>
  <si>
    <t>7.34</t>
  </si>
  <si>
    <t>7.45</t>
  </si>
  <si>
    <t>8.22</t>
  </si>
  <si>
    <t>6.31</t>
  </si>
  <si>
    <t>6.90</t>
  </si>
  <si>
    <t>1.26</t>
  </si>
  <si>
    <t>5.43</t>
  </si>
  <si>
    <t>-2.40</t>
  </si>
  <si>
    <t>5.48</t>
  </si>
  <si>
    <t>0.69</t>
  </si>
  <si>
    <t>-5.79</t>
  </si>
  <si>
    <t>-11.73</t>
  </si>
  <si>
    <t>-8.63</t>
  </si>
  <si>
    <t>-14.23</t>
  </si>
  <si>
    <t>4.69</t>
  </si>
  <si>
    <t>-1.27</t>
  </si>
  <si>
    <t>12.83</t>
  </si>
  <si>
    <t>7.51</t>
  </si>
  <si>
    <t>5.19</t>
  </si>
  <si>
    <t>2.94</t>
  </si>
  <si>
    <t>4.31</t>
  </si>
  <si>
    <t>9.15</t>
  </si>
  <si>
    <t>2.04</t>
  </si>
  <si>
    <t>3.52</t>
  </si>
  <si>
    <t>8.80</t>
  </si>
  <si>
    <t>17.69</t>
  </si>
  <si>
    <t>.</t>
  </si>
  <si>
    <t>15.66</t>
  </si>
  <si>
    <t>14.74</t>
  </si>
  <si>
    <t>24.33</t>
  </si>
  <si>
    <t>.</t>
  </si>
  <si>
    <t>-11.60</t>
  </si>
  <si>
    <t>12.21</t>
  </si>
  <si>
    <t>9.56</t>
  </si>
  <si>
    <t>12.71</t>
  </si>
  <si>
    <t>9.63</t>
  </si>
  <si>
    <t>8.37</t>
  </si>
  <si>
    <t>2.77</t>
  </si>
  <si>
    <t>4.78</t>
  </si>
  <si>
    <t>2.16</t>
  </si>
  <si>
    <t>3.25</t>
  </si>
  <si>
    <t>4.34</t>
  </si>
  <si>
    <t>8.84</t>
  </si>
  <si>
    <t>7.04</t>
  </si>
  <si>
    <t>8.29</t>
  </si>
  <si>
    <t>5.22</t>
  </si>
  <si>
    <t>5.80</t>
  </si>
  <si>
    <t>7.35</t>
  </si>
  <si>
    <t>5.99</t>
  </si>
  <si>
    <t>3.91</t>
  </si>
  <si>
    <t>1.50</t>
  </si>
  <si>
    <t>2.83</t>
  </si>
  <si>
    <t>3.22</t>
  </si>
  <si>
    <t>-0.72</t>
  </si>
  <si>
    <t>-7.75</t>
  </si>
  <si>
    <t>-10.38</t>
  </si>
  <si>
    <t>-16.52</t>
  </si>
  <si>
    <t>-7.22</t>
  </si>
  <si>
    <t>-0.39</t>
  </si>
  <si>
    <t>3.95</t>
  </si>
  <si>
    <t>11.56</t>
  </si>
  <si>
    <t>12.19</t>
  </si>
  <si>
    <t>3.00</t>
  </si>
  <si>
    <t>6.29</t>
  </si>
  <si>
    <t>4.84</t>
  </si>
  <si>
    <t>6.58</t>
  </si>
  <si>
    <t>4.87</t>
  </si>
  <si>
    <t>3.12</t>
  </si>
  <si>
    <t>9.48</t>
  </si>
  <si>
    <t>11.26</t>
  </si>
  <si>
    <t>.</t>
  </si>
  <si>
    <t>4.52</t>
  </si>
  <si>
    <t>6.52</t>
  </si>
  <si>
    <t>9.45</t>
  </si>
  <si>
    <t>17.71</t>
  </si>
  <si>
    <t>12.82</t>
  </si>
  <si>
    <t>5.76</t>
  </si>
  <si>
    <t>3.11</t>
  </si>
  <si>
    <t>5.03</t>
  </si>
  <si>
    <t>2.64</t>
  </si>
  <si>
    <t>3.09</t>
  </si>
  <si>
    <t>2.02</t>
  </si>
  <si>
    <t>7.37</t>
  </si>
  <si>
    <t>3.46</t>
  </si>
  <si>
    <t>6.33</t>
  </si>
  <si>
    <t>4.38</t>
  </si>
  <si>
    <t>5.91</t>
  </si>
  <si>
    <t>8.90</t>
  </si>
  <si>
    <t>4.08</t>
  </si>
  <si>
    <t>2.90</t>
  </si>
  <si>
    <t>2.23</t>
  </si>
  <si>
    <t>3.13</t>
  </si>
  <si>
    <t>1.28</t>
  </si>
  <si>
    <t>-4.04</t>
  </si>
  <si>
    <t>-6.69</t>
  </si>
  <si>
    <t>-6.75</t>
  </si>
  <si>
    <t>-10.43</t>
  </si>
  <si>
    <t>-5.31</t>
  </si>
  <si>
    <t>1.64</t>
  </si>
  <si>
    <t>3.78</t>
  </si>
  <si>
    <t>9.19</t>
  </si>
  <si>
    <t>9.24</t>
  </si>
  <si>
    <t>4.44</t>
  </si>
  <si>
    <t>2.32</t>
  </si>
  <si>
    <t>6.53</t>
  </si>
  <si>
    <t>5.59</t>
  </si>
  <si>
    <t>-0.38</t>
  </si>
  <si>
    <t>1.46</t>
  </si>
  <si>
    <t>6.93</t>
  </si>
  <si>
    <t>13.46</t>
  </si>
  <si>
    <t>.</t>
  </si>
  <si>
    <t>6.26</t>
  </si>
  <si>
    <t>10.24</t>
  </si>
  <si>
    <t>15.87</t>
  </si>
  <si>
    <t>19.23</t>
  </si>
  <si>
    <t>6.36</t>
  </si>
  <si>
    <t>3.99</t>
  </si>
  <si>
    <t>-10.20</t>
  </si>
  <si>
    <t>-0.74</t>
  </si>
  <si>
    <t>4.89</t>
  </si>
  <si>
    <t>8.11</t>
  </si>
  <si>
    <t>9.76</t>
  </si>
  <si>
    <t>15.73</t>
  </si>
  <si>
    <t>10.53</t>
  </si>
  <si>
    <t>5.46</t>
  </si>
  <si>
    <t>4.20</t>
  </si>
  <si>
    <t>1.68</t>
  </si>
  <si>
    <t>2.33</t>
  </si>
  <si>
    <t>1.87</t>
  </si>
  <si>
    <t>4.14</t>
  </si>
  <si>
    <t>6.84</t>
  </si>
  <si>
    <t>5.26</t>
  </si>
  <si>
    <t>5.75</t>
  </si>
  <si>
    <t>4.44</t>
  </si>
  <si>
    <t>5.34</t>
  </si>
  <si>
    <t>10.31</t>
  </si>
  <si>
    <t>4.21</t>
  </si>
  <si>
    <t>3.27</t>
  </si>
  <si>
    <t>2.31</t>
  </si>
  <si>
    <t>2.49</t>
  </si>
  <si>
    <t>2.08</t>
  </si>
  <si>
    <t>-3.64</t>
  </si>
  <si>
    <t>-4.96</t>
  </si>
  <si>
    <t>-9.97</t>
  </si>
  <si>
    <t>-10.95</t>
  </si>
  <si>
    <t>-5.91</t>
  </si>
  <si>
    <t>0.38</t>
  </si>
  <si>
    <t>3.39</t>
  </si>
  <si>
    <t>10.19</t>
  </si>
  <si>
    <t>12.41</t>
  </si>
  <si>
    <t>3.12</t>
  </si>
  <si>
    <t>2.86</t>
  </si>
  <si>
    <t>5.06</t>
  </si>
  <si>
    <t>6.85</t>
  </si>
  <si>
    <t>3.68</t>
  </si>
  <si>
    <t>-0.48</t>
  </si>
  <si>
    <t>9.89</t>
  </si>
  <si>
    <t>12.99</t>
  </si>
  <si>
    <t>.</t>
  </si>
  <si>
    <t>9.17</t>
  </si>
  <si>
    <t>15.50</t>
  </si>
  <si>
    <t>15.09</t>
  </si>
  <si>
    <t>5.93</t>
  </si>
  <si>
    <t>1.81</t>
  </si>
  <si>
    <t>8.14</t>
  </si>
  <si>
    <t>0.70</t>
  </si>
  <si>
    <t>6.85</t>
  </si>
  <si>
    <t>5.71</t>
  </si>
  <si>
    <t>7.98</t>
  </si>
  <si>
    <t>6.28</t>
  </si>
  <si>
    <t>4.54</t>
  </si>
  <si>
    <t>8.41</t>
  </si>
  <si>
    <t>6.98</t>
  </si>
  <si>
    <t>6.80</t>
  </si>
  <si>
    <t>3.21</t>
  </si>
  <si>
    <t>1.32</t>
  </si>
  <si>
    <t>3.62</t>
  </si>
  <si>
    <t>0.94</t>
  </si>
  <si>
    <t>-0.13</t>
  </si>
  <si>
    <t>-4.69</t>
  </si>
  <si>
    <t>-8.10</t>
  </si>
  <si>
    <t>-14.56</t>
  </si>
  <si>
    <t>-8.81</t>
  </si>
  <si>
    <t>2.95</t>
  </si>
  <si>
    <t>-2.55</t>
  </si>
  <si>
    <t>12.44</t>
  </si>
  <si>
    <t>10.28</t>
  </si>
  <si>
    <t>6.71</t>
  </si>
  <si>
    <t>2.55</t>
  </si>
  <si>
    <t>6.46</t>
  </si>
  <si>
    <t>5.61</t>
  </si>
  <si>
    <t>1.52</t>
  </si>
  <si>
    <t>1.90</t>
  </si>
  <si>
    <t>10.35</t>
  </si>
  <si>
    <t>15.89</t>
  </si>
  <si>
    <t>.</t>
  </si>
  <si>
    <t>9.61</t>
  </si>
  <si>
    <t>11.90</t>
  </si>
  <si>
    <t>14.67</t>
  </si>
  <si>
    <t>6.47</t>
  </si>
  <si>
    <t>6.24</t>
  </si>
  <si>
    <t>2.50</t>
  </si>
  <si>
    <t>4.88</t>
  </si>
  <si>
    <t>2.47</t>
  </si>
  <si>
    <t>4.57</t>
  </si>
  <si>
    <t>8.46</t>
  </si>
  <si>
    <t>2.76</t>
  </si>
  <si>
    <t>7.35</t>
  </si>
  <si>
    <t>5.15</t>
  </si>
  <si>
    <t>5.58</t>
  </si>
  <si>
    <t>9.93</t>
  </si>
  <si>
    <t>4.53</t>
  </si>
  <si>
    <t>3.20</t>
  </si>
  <si>
    <t>0.55</t>
  </si>
  <si>
    <t>3.90</t>
  </si>
  <si>
    <t>3.11</t>
  </si>
  <si>
    <t>-0.54</t>
  </si>
  <si>
    <t>-7.92</t>
  </si>
  <si>
    <t>-8.78</t>
  </si>
  <si>
    <t>-14.18</t>
  </si>
  <si>
    <t>-7.58</t>
  </si>
  <si>
    <t>-3.01</t>
  </si>
  <si>
    <t>4.57</t>
  </si>
  <si>
    <t>9.60</t>
  </si>
  <si>
    <t>11.81</t>
  </si>
  <si>
    <t>2.19</t>
  </si>
  <si>
    <t>7.17</t>
  </si>
  <si>
    <t>5.42</t>
  </si>
  <si>
    <t>4.16</t>
  </si>
  <si>
    <t>5.36</t>
  </si>
  <si>
    <t>0.86</t>
  </si>
  <si>
    <t>6.74</t>
  </si>
  <si>
    <t>15.71</t>
  </si>
  <si>
    <t>.</t>
  </si>
  <si>
    <t>20.00</t>
  </si>
  <si>
    <t>17.20</t>
  </si>
  <si>
    <t>13.93</t>
  </si>
  <si>
    <t>-4.89</t>
  </si>
  <si>
    <t>-23.66</t>
  </si>
  <si>
    <t>24.00</t>
  </si>
  <si>
    <t>3.93</t>
  </si>
  <si>
    <t>1.17</t>
  </si>
  <si>
    <t>11.30</t>
  </si>
  <si>
    <t>7.82</t>
  </si>
  <si>
    <t>14.04</t>
  </si>
  <si>
    <t>7.70</t>
  </si>
  <si>
    <t>6.71</t>
  </si>
  <si>
    <t>4.72</t>
  </si>
  <si>
    <t>1.77</t>
  </si>
  <si>
    <t>2.24</t>
  </si>
  <si>
    <t>4.06</t>
  </si>
  <si>
    <t>8.60</t>
  </si>
  <si>
    <t>5.17</t>
  </si>
  <si>
    <t>7.80</t>
  </si>
  <si>
    <t>4.94</t>
  </si>
  <si>
    <t>5.93</t>
  </si>
  <si>
    <t>8.45</t>
  </si>
  <si>
    <t>5.56</t>
  </si>
  <si>
    <t>2.66</t>
  </si>
  <si>
    <t>2.42</t>
  </si>
  <si>
    <t>3.80</t>
  </si>
  <si>
    <t>3.93</t>
  </si>
  <si>
    <t>-0.21</t>
  </si>
  <si>
    <t>-5.84</t>
  </si>
  <si>
    <t>-11.37</t>
  </si>
  <si>
    <t>-13.23</t>
  </si>
  <si>
    <t>-10.26</t>
  </si>
  <si>
    <t>-0.38</t>
  </si>
  <si>
    <t>4.23</t>
  </si>
  <si>
    <t>11.93</t>
  </si>
  <si>
    <t>9.23</t>
  </si>
  <si>
    <t>9.57</t>
  </si>
  <si>
    <t>4.30</t>
  </si>
  <si>
    <t>4.52</t>
  </si>
  <si>
    <t>6.64</t>
  </si>
  <si>
    <t>4.50</t>
  </si>
  <si>
    <t>1.99</t>
  </si>
  <si>
    <t>9.93</t>
  </si>
  <si>
    <t>14.00</t>
  </si>
  <si>
    <t>.</t>
  </si>
  <si>
    <t>12.82</t>
  </si>
  <si>
    <t>18.00</t>
  </si>
  <si>
    <t>-0.84</t>
  </si>
  <si>
    <t>20.06</t>
  </si>
  <si>
    <t>-13.92</t>
  </si>
  <si>
    <t>4.43</t>
  </si>
  <si>
    <t>-2.92</t>
  </si>
  <si>
    <t>6.58</t>
  </si>
  <si>
    <t>7.37</t>
  </si>
  <si>
    <t>11.25</t>
  </si>
  <si>
    <t>13.34</t>
  </si>
  <si>
    <t>9.10</t>
  </si>
  <si>
    <t>5.46</t>
  </si>
  <si>
    <t>3.30</t>
  </si>
  <si>
    <t>2.61</t>
  </si>
  <si>
    <t>2.40</t>
  </si>
  <si>
    <t>4.47</t>
  </si>
  <si>
    <t>6.82</t>
  </si>
  <si>
    <t>6.77</t>
  </si>
  <si>
    <t>7.24</t>
  </si>
  <si>
    <t>4.80</t>
  </si>
  <si>
    <t>5.43</t>
  </si>
  <si>
    <t>8.53</t>
  </si>
  <si>
    <t>4.92</t>
  </si>
  <si>
    <t>4.17</t>
  </si>
  <si>
    <t>1.40</t>
  </si>
  <si>
    <t>3.09</t>
  </si>
  <si>
    <t>3.98</t>
  </si>
  <si>
    <t>-2.49</t>
  </si>
  <si>
    <t>-6.05</t>
  </si>
  <si>
    <t>-9.88</t>
  </si>
  <si>
    <t>-11.95</t>
  </si>
  <si>
    <t>-8.03</t>
  </si>
  <si>
    <t>-0.66</t>
  </si>
  <si>
    <t>2.51</t>
  </si>
  <si>
    <t>8.90</t>
  </si>
  <si>
    <t>11.19</t>
  </si>
  <si>
    <t>1.40</t>
  </si>
  <si>
    <t>7.28</t>
  </si>
  <si>
    <t>7.24</t>
  </si>
  <si>
    <t>4.41</t>
  </si>
  <si>
    <t>4.70</t>
  </si>
  <si>
    <t>1.90</t>
  </si>
  <si>
    <t>9.56</t>
  </si>
  <si>
    <t>11.00</t>
  </si>
  <si>
    <t>.</t>
  </si>
  <si>
    <t>10.15</t>
  </si>
  <si>
    <t>7.08</t>
  </si>
  <si>
    <t>12.59</t>
  </si>
  <si>
    <t>6.21</t>
  </si>
  <si>
    <t>5.93</t>
  </si>
  <si>
    <t>2.51</t>
  </si>
  <si>
    <t>2.61</t>
  </si>
  <si>
    <t>2.59</t>
  </si>
  <si>
    <t>11.23</t>
  </si>
  <si>
    <t>5.59</t>
  </si>
  <si>
    <t>6.72</t>
  </si>
  <si>
    <t>5.78</t>
  </si>
  <si>
    <t>8.73</t>
  </si>
  <si>
    <t>5.50</t>
  </si>
  <si>
    <t>3.42</t>
  </si>
  <si>
    <t>2.39</t>
  </si>
  <si>
    <t>2.63</t>
  </si>
  <si>
    <t>5.02</t>
  </si>
  <si>
    <t>-3.68</t>
  </si>
  <si>
    <t>-5.23</t>
  </si>
  <si>
    <t>-12.60</t>
  </si>
  <si>
    <t>-12.48</t>
  </si>
  <si>
    <t>-6.60</t>
  </si>
  <si>
    <t>-1.09</t>
  </si>
  <si>
    <t>1.51</t>
  </si>
  <si>
    <t>10.88</t>
  </si>
  <si>
    <t>8.81</t>
  </si>
  <si>
    <t>5.28</t>
  </si>
  <si>
    <t>5.02</t>
  </si>
  <si>
    <t>7.62</t>
  </si>
  <si>
    <t>7.06</t>
  </si>
  <si>
    <t>3.85</t>
  </si>
  <si>
    <t>2.19</t>
  </si>
  <si>
    <t>11.89</t>
  </si>
  <si>
    <t>13.02</t>
  </si>
  <si>
    <t>.</t>
  </si>
  <si>
    <t>11.50</t>
  </si>
  <si>
    <t>-1.52</t>
  </si>
  <si>
    <t>14.67</t>
  </si>
  <si>
    <t>-15.89</t>
  </si>
  <si>
    <t>8.21</t>
  </si>
  <si>
    <t>-11.11</t>
  </si>
  <si>
    <t>22.02</t>
  </si>
  <si>
    <t>5.43</t>
  </si>
  <si>
    <t>9.83</t>
  </si>
  <si>
    <t>10.53</t>
  </si>
  <si>
    <t>9.65</t>
  </si>
  <si>
    <t>8.88</t>
  </si>
  <si>
    <t>3.12</t>
  </si>
  <si>
    <t>2.15</t>
  </si>
  <si>
    <t>2.86</t>
  </si>
  <si>
    <t>2.95</t>
  </si>
  <si>
    <t>8.05</t>
  </si>
  <si>
    <t>6.69</t>
  </si>
  <si>
    <t>7.58</t>
  </si>
  <si>
    <t>5.58</t>
  </si>
  <si>
    <t>4.97</t>
  </si>
  <si>
    <t>8.32</t>
  </si>
  <si>
    <t>6.16</t>
  </si>
  <si>
    <t>3.51</t>
  </si>
  <si>
    <t>2.57</t>
  </si>
  <si>
    <t>3.18</t>
  </si>
  <si>
    <t>3.87</t>
  </si>
  <si>
    <t>-1.52</t>
  </si>
  <si>
    <t>-4.98</t>
  </si>
  <si>
    <t>-12.87</t>
  </si>
  <si>
    <t>-12.64</t>
  </si>
  <si>
    <t>-9.47</t>
  </si>
  <si>
    <t>-2.14</t>
  </si>
  <si>
    <t>3.18</t>
  </si>
  <si>
    <t>11.89</t>
  </si>
  <si>
    <t>10.48</t>
  </si>
  <si>
    <t>5.11</t>
  </si>
  <si>
    <t>4.85</t>
  </si>
  <si>
    <t>8.27</t>
  </si>
  <si>
    <t>3.11</t>
  </si>
  <si>
    <t>6.00</t>
  </si>
  <si>
    <t>2.87</t>
  </si>
  <si>
    <t>10.72</t>
  </si>
  <si>
    <t>7.74</t>
  </si>
  <si>
    <t>.</t>
  </si>
  <si>
    <t>13.95</t>
  </si>
  <si>
    <t>16.08</t>
  </si>
  <si>
    <t>17.29</t>
  </si>
  <si>
    <t>9.48</t>
  </si>
  <si>
    <t>2.36</t>
  </si>
  <si>
    <t>-12.49</t>
  </si>
  <si>
    <t>2.81</t>
  </si>
  <si>
    <t>3.00</t>
  </si>
  <si>
    <t>4.74</t>
  </si>
  <si>
    <t>8.32</t>
  </si>
  <si>
    <t>11.12</t>
  </si>
  <si>
    <t>11.53</t>
  </si>
  <si>
    <t>8.58</t>
  </si>
  <si>
    <t>5.83</t>
  </si>
  <si>
    <t>5.22</t>
  </si>
  <si>
    <t>2.81</t>
  </si>
  <si>
    <t>3.48</t>
  </si>
  <si>
    <t>4.56</t>
  </si>
  <si>
    <t>8.37</t>
  </si>
  <si>
    <t>7.78</t>
  </si>
  <si>
    <t>7.21</t>
  </si>
  <si>
    <t>5.05</t>
  </si>
  <si>
    <t>6.05</t>
  </si>
  <si>
    <t>10.51</t>
  </si>
  <si>
    <t>4.87</t>
  </si>
  <si>
    <t>2.79</t>
  </si>
  <si>
    <t>2.83</t>
  </si>
  <si>
    <t>3.18</t>
  </si>
  <si>
    <t>4.08</t>
  </si>
  <si>
    <t>-1.89</t>
  </si>
  <si>
    <t>-6.95</t>
  </si>
  <si>
    <t>-14.06</t>
  </si>
  <si>
    <t>-10.44</t>
  </si>
  <si>
    <t>-10.67</t>
  </si>
  <si>
    <t>-2.54</t>
  </si>
  <si>
    <t>2.54</t>
  </si>
  <si>
    <t>11.02</t>
  </si>
  <si>
    <t>11.01</t>
  </si>
  <si>
    <t>6.02</t>
  </si>
  <si>
    <t>6.57</t>
  </si>
  <si>
    <t>7.68</t>
  </si>
  <si>
    <t>5.77</t>
  </si>
  <si>
    <t>5.03</t>
  </si>
  <si>
    <t>2.53</t>
  </si>
  <si>
    <t>10.37</t>
  </si>
  <si>
    <t>12.48</t>
  </si>
  <si>
    <t>.</t>
  </si>
  <si>
    <t>19.97</t>
  </si>
  <si>
    <t>.</t>
  </si>
  <si>
    <t>5.22</t>
  </si>
  <si>
    <t>6.80</t>
  </si>
  <si>
    <t>8.24</t>
  </si>
  <si>
    <t>13.60</t>
  </si>
  <si>
    <t>10.97</t>
  </si>
  <si>
    <t>7.79</t>
  </si>
  <si>
    <t>4.61</t>
  </si>
  <si>
    <t>2.83</t>
  </si>
  <si>
    <t>4.35</t>
  </si>
  <si>
    <t>3.38</t>
  </si>
  <si>
    <t>4.90</t>
  </si>
  <si>
    <t>7.89</t>
  </si>
  <si>
    <t>5.33</t>
  </si>
  <si>
    <t>6.54</t>
  </si>
  <si>
    <t>5.15</t>
  </si>
  <si>
    <t>4.96</t>
  </si>
  <si>
    <t>7.52</t>
  </si>
  <si>
    <t>6.25</t>
  </si>
  <si>
    <t>2.41</t>
  </si>
  <si>
    <t>2.31</t>
  </si>
  <si>
    <t>2.73</t>
  </si>
  <si>
    <t>2.85</t>
  </si>
  <si>
    <t>-2.23</t>
  </si>
  <si>
    <t>-5.59</t>
  </si>
  <si>
    <t>-10.71</t>
  </si>
  <si>
    <t>-12.21</t>
  </si>
  <si>
    <t>-6.55</t>
  </si>
  <si>
    <t>-1.59</t>
  </si>
  <si>
    <t>1.54</t>
  </si>
  <si>
    <t>9.26</t>
  </si>
  <si>
    <t>13.20</t>
  </si>
  <si>
    <t>2.22</t>
  </si>
  <si>
    <t>5.45</t>
  </si>
  <si>
    <t>7.06</t>
  </si>
  <si>
    <t>5.84</t>
  </si>
  <si>
    <t>2.49</t>
  </si>
  <si>
    <t>4.11</t>
  </si>
  <si>
    <t>10.18</t>
  </si>
  <si>
    <t>13.98</t>
  </si>
  <si>
    <t>.</t>
  </si>
  <si>
    <t>20.97</t>
  </si>
  <si>
    <t>0.28</t>
  </si>
  <si>
    <t>10.37</t>
  </si>
  <si>
    <t>4.82</t>
  </si>
  <si>
    <t>1.46</t>
  </si>
  <si>
    <t>-2.35</t>
  </si>
  <si>
    <t>11.56</t>
  </si>
  <si>
    <t>-3.69</t>
  </si>
  <si>
    <t>1.53</t>
  </si>
  <si>
    <t>-9.66</t>
  </si>
  <si>
    <t>-9.21</t>
  </si>
  <si>
    <t>-5.92</t>
  </si>
  <si>
    <t>5.11</t>
  </si>
  <si>
    <t>-17.92</t>
  </si>
  <si>
    <t>7.51</t>
  </si>
  <si>
    <t>6.04</t>
  </si>
  <si>
    <t>.</t>
  </si>
  <si>
    <t>21.76</t>
  </si>
  <si>
    <t>11.68</t>
  </si>
  <si>
    <t>2.32</t>
  </si>
  <si>
    <t>-0.80</t>
  </si>
  <si>
    <t>20.27</t>
  </si>
  <si>
    <t>.</t>
  </si>
  <si>
    <t>5.31</t>
  </si>
  <si>
    <t>12.99</t>
  </si>
  <si>
    <t>9.89</t>
  </si>
  <si>
    <t>-0.63</t>
  </si>
  <si>
    <t>11.77</t>
  </si>
  <si>
    <t>5.03</t>
  </si>
  <si>
    <t>4.51</t>
  </si>
  <si>
    <t>6.17</t>
  </si>
  <si>
    <t>11.35</t>
  </si>
  <si>
    <t>9.70</t>
  </si>
  <si>
    <t>5.75</t>
  </si>
  <si>
    <t>9.53</t>
  </si>
  <si>
    <t>4.50</t>
  </si>
  <si>
    <t>7.21</t>
  </si>
  <si>
    <t>5.45</t>
  </si>
  <si>
    <t>3.62</t>
  </si>
  <si>
    <t>2.73</t>
  </si>
  <si>
    <t>3.87</t>
  </si>
  <si>
    <t>2.51</t>
  </si>
  <si>
    <t>-2.70</t>
  </si>
  <si>
    <t>-3.12</t>
  </si>
  <si>
    <t>-5.94</t>
  </si>
  <si>
    <t>-11.40</t>
  </si>
  <si>
    <t>-13.22</t>
  </si>
  <si>
    <t>1.72</t>
  </si>
  <si>
    <t>-1.59</t>
  </si>
  <si>
    <t>4.36</t>
  </si>
  <si>
    <t>5.57</t>
  </si>
  <si>
    <t>-0.02</t>
  </si>
  <si>
    <t>12.65</t>
  </si>
  <si>
    <t>8.53</t>
  </si>
  <si>
    <t>7.78</t>
  </si>
  <si>
    <t>0.82</t>
  </si>
  <si>
    <t>5.72</t>
  </si>
  <si>
    <t>10.69</t>
  </si>
  <si>
    <t>16.84</t>
  </si>
  <si>
    <t>.</t>
  </si>
  <si>
    <t>1.25</t>
  </si>
  <si>
    <t>0.61</t>
  </si>
  <si>
    <t>5.52</t>
  </si>
  <si>
    <t>13.58</t>
  </si>
  <si>
    <t>3.98</t>
  </si>
  <si>
    <t>6.94</t>
  </si>
  <si>
    <t>7.74</t>
  </si>
  <si>
    <t>7.89</t>
  </si>
  <si>
    <t>1.73</t>
  </si>
  <si>
    <t>6.87</t>
  </si>
  <si>
    <t>1.86</t>
  </si>
  <si>
    <t>-0.32</t>
  </si>
  <si>
    <t>2.02</t>
  </si>
  <si>
    <t>4.75</t>
  </si>
  <si>
    <t>-1.31</t>
  </si>
  <si>
    <t>-0.17</t>
  </si>
  <si>
    <t>-0.91</t>
  </si>
  <si>
    <t>-5.41</t>
  </si>
  <si>
    <t>-5.65</t>
  </si>
  <si>
    <t>-7.08</t>
  </si>
  <si>
    <t>-1.56</t>
  </si>
  <si>
    <t>-1.94</t>
  </si>
  <si>
    <t>1.68</t>
  </si>
  <si>
    <t>4.00</t>
  </si>
  <si>
    <t>2.26</t>
  </si>
  <si>
    <t>6.91</t>
  </si>
  <si>
    <t>2.35</t>
  </si>
  <si>
    <t>5.10</t>
  </si>
  <si>
    <t>2.62</t>
  </si>
  <si>
    <t>16.14</t>
  </si>
  <si>
    <t>9.08</t>
  </si>
  <si>
    <t>.</t>
  </si>
  <si>
    <t>-3.83</t>
  </si>
  <si>
    <t>14.85</t>
  </si>
  <si>
    <t>14.05</t>
  </si>
  <si>
    <t>-0.37</t>
  </si>
  <si>
    <t>12.09</t>
  </si>
  <si>
    <t>6.77</t>
  </si>
  <si>
    <t>7.08</t>
  </si>
  <si>
    <t>7.72</t>
  </si>
  <si>
    <t>5.12</t>
  </si>
  <si>
    <t>4.32</t>
  </si>
  <si>
    <t>1.14</t>
  </si>
  <si>
    <t>3.91</t>
  </si>
  <si>
    <t>14.37</t>
  </si>
  <si>
    <t>-1.94</t>
  </si>
  <si>
    <t>-12.96</t>
  </si>
  <si>
    <t>-9.60</t>
  </si>
  <si>
    <t>-7.29</t>
  </si>
  <si>
    <t>-10.61</t>
  </si>
  <si>
    <t>-1.83</t>
  </si>
  <si>
    <t>-4.29</t>
  </si>
  <si>
    <t>2.23</t>
  </si>
  <si>
    <t>-7.73</t>
  </si>
  <si>
    <t>28.42</t>
  </si>
  <si>
    <t>10.15</t>
  </si>
  <si>
    <t>-2.07</t>
  </si>
  <si>
    <t>10.59</t>
  </si>
  <si>
    <t>5.13</t>
  </si>
  <si>
    <t>9.89</t>
  </si>
  <si>
    <t>5.72</t>
  </si>
  <si>
    <t>14.15</t>
  </si>
  <si>
    <t>.</t>
  </si>
  <si>
    <t>2.43</t>
  </si>
  <si>
    <t>6.03</t>
  </si>
  <si>
    <t>2.95</t>
  </si>
  <si>
    <t>8.81</t>
  </si>
  <si>
    <t>5.63</t>
  </si>
  <si>
    <t>4.48</t>
  </si>
  <si>
    <t>4.01</t>
  </si>
  <si>
    <t>7.50</t>
  </si>
  <si>
    <t>9.75</t>
  </si>
  <si>
    <t>4.73</t>
  </si>
  <si>
    <t>11.08</t>
  </si>
  <si>
    <t>5.06</t>
  </si>
  <si>
    <t>1.41</t>
  </si>
  <si>
    <t>9.46</t>
  </si>
  <si>
    <t>4.51</t>
  </si>
  <si>
    <t>4.75</t>
  </si>
  <si>
    <t>1.16</t>
  </si>
  <si>
    <t>2.50</t>
  </si>
  <si>
    <t>4.24</t>
  </si>
  <si>
    <t>-0.04</t>
  </si>
  <si>
    <t>-5.68</t>
  </si>
  <si>
    <t>-3.31</t>
  </si>
  <si>
    <t>-6.83</t>
  </si>
  <si>
    <t>-6.25</t>
  </si>
  <si>
    <t>-5.08</t>
  </si>
  <si>
    <t>-1.16</t>
  </si>
  <si>
    <t>-0.28</t>
  </si>
  <si>
    <t>6.48</t>
  </si>
  <si>
    <t>6.02</t>
  </si>
  <si>
    <t>1.92</t>
  </si>
  <si>
    <t>10.52</t>
  </si>
  <si>
    <t>4.24</t>
  </si>
  <si>
    <t>9.57</t>
  </si>
  <si>
    <t>1.00</t>
  </si>
  <si>
    <t>10.61</t>
  </si>
  <si>
    <t>14.60</t>
  </si>
  <si>
    <t>.</t>
  </si>
  <si>
    <t>0.42</t>
  </si>
  <si>
    <t>10.94</t>
  </si>
  <si>
    <t>11.47</t>
  </si>
  <si>
    <t>9.91</t>
  </si>
  <si>
    <t>1.80</t>
  </si>
  <si>
    <t>9.99</t>
  </si>
  <si>
    <t>10.75</t>
  </si>
  <si>
    <t>8.02</t>
  </si>
  <si>
    <t>1.19</t>
  </si>
  <si>
    <t>1.66</t>
  </si>
  <si>
    <t>3.24</t>
  </si>
  <si>
    <t>0.75</t>
  </si>
  <si>
    <t>1.48</t>
  </si>
  <si>
    <t>-0.09</t>
  </si>
  <si>
    <t>-4.81</t>
  </si>
  <si>
    <t>-4.51</t>
  </si>
  <si>
    <t>-16.03</t>
  </si>
  <si>
    <t>-3.42</t>
  </si>
  <si>
    <t>-12.41</t>
  </si>
  <si>
    <t>6.60</t>
  </si>
  <si>
    <t>2.15</t>
  </si>
  <si>
    <t>2.50</t>
  </si>
  <si>
    <t>10.94</t>
  </si>
  <si>
    <t>-5.74</t>
  </si>
  <si>
    <t>14.74</t>
  </si>
  <si>
    <t>5.07</t>
  </si>
  <si>
    <t>10.15</t>
  </si>
  <si>
    <t>-1.35</t>
  </si>
  <si>
    <t>15.91</t>
  </si>
  <si>
    <t>2.77</t>
  </si>
  <si>
    <t>.</t>
  </si>
  <si>
    <t>2.91</t>
  </si>
  <si>
    <t>4.92</t>
  </si>
  <si>
    <t>12.52</t>
  </si>
  <si>
    <t>11.38</t>
  </si>
  <si>
    <t>3.53</t>
  </si>
  <si>
    <t>9.46</t>
  </si>
  <si>
    <t>8.15</t>
  </si>
  <si>
    <t>10.48</t>
  </si>
  <si>
    <t>0.41</t>
  </si>
  <si>
    <t>5.19</t>
  </si>
  <si>
    <t>1.38</t>
  </si>
  <si>
    <t>6.64</t>
  </si>
  <si>
    <t>6.82</t>
  </si>
  <si>
    <t>3.55</t>
  </si>
  <si>
    <t>-10.66</t>
  </si>
  <si>
    <t>-11.94</t>
  </si>
  <si>
    <t>-13.28</t>
  </si>
  <si>
    <t>4.01</t>
  </si>
  <si>
    <t>-1.00</t>
  </si>
  <si>
    <t>-7.85</t>
  </si>
  <si>
    <t>10.97</t>
  </si>
  <si>
    <t>-0.95</t>
  </si>
  <si>
    <t>0.62</t>
  </si>
  <si>
    <t>8.16</t>
  </si>
  <si>
    <t>8.25</t>
  </si>
  <si>
    <t>6.21</t>
  </si>
  <si>
    <t>4.17</t>
  </si>
  <si>
    <t>1.19</t>
  </si>
  <si>
    <t>12.52</t>
  </si>
  <si>
    <t>18.91</t>
  </si>
  <si>
    <t>.</t>
  </si>
  <si>
    <t>8.59</t>
  </si>
  <si>
    <t>3.07</t>
  </si>
  <si>
    <t>9.91</t>
  </si>
  <si>
    <t>1.52</t>
  </si>
  <si>
    <t>5.88</t>
  </si>
  <si>
    <t>10.13</t>
  </si>
  <si>
    <t>-1.46</t>
  </si>
  <si>
    <t>6.55</t>
  </si>
  <si>
    <t>15.90</t>
  </si>
  <si>
    <t>4.37</t>
  </si>
  <si>
    <t>9.68</t>
  </si>
  <si>
    <t>5.41</t>
  </si>
  <si>
    <t>4.40</t>
  </si>
  <si>
    <t>12.58</t>
  </si>
  <si>
    <t>4.83</t>
  </si>
  <si>
    <t>2.95</t>
  </si>
  <si>
    <t>0.69</t>
  </si>
  <si>
    <t>3.81</t>
  </si>
  <si>
    <t>3.91</t>
  </si>
  <si>
    <t>1.31</t>
  </si>
  <si>
    <t>-5.68</t>
  </si>
  <si>
    <t>-6.05</t>
  </si>
  <si>
    <t>-12.79</t>
  </si>
  <si>
    <t>-11.22</t>
  </si>
  <si>
    <t>-3.70</t>
  </si>
  <si>
    <t>-4.58</t>
  </si>
  <si>
    <t>5.41</t>
  </si>
  <si>
    <t>5.02</t>
  </si>
  <si>
    <t>8.47</t>
  </si>
  <si>
    <t>8.87</t>
  </si>
  <si>
    <t>10.54</t>
  </si>
  <si>
    <t>7.00</t>
  </si>
  <si>
    <t>2.82</t>
  </si>
  <si>
    <t>5.09</t>
  </si>
  <si>
    <t>12.26</t>
  </si>
  <si>
    <t>12.88</t>
  </si>
  <si>
    <t>.</t>
  </si>
  <si>
    <t>9.37</t>
  </si>
  <si>
    <t>11.83</t>
  </si>
  <si>
    <t>-0.33</t>
  </si>
  <si>
    <t>-0.04</t>
  </si>
  <si>
    <t>3.22</t>
  </si>
  <si>
    <t>5.09</t>
  </si>
  <si>
    <t>-1.03</t>
  </si>
  <si>
    <t>3.05</t>
  </si>
  <si>
    <t>-11.41</t>
  </si>
  <si>
    <t>7.35</t>
  </si>
  <si>
    <t>-14.24</t>
  </si>
  <si>
    <t>-2.82</t>
  </si>
  <si>
    <t>-8.70</t>
  </si>
  <si>
    <t>-3.63</t>
  </si>
  <si>
    <t>7.74</t>
  </si>
  <si>
    <t>0.43</t>
  </si>
  <si>
    <t>6.80</t>
  </si>
  <si>
    <t>5.59</t>
  </si>
  <si>
    <t>-4.31</t>
  </si>
  <si>
    <t>23.46</t>
  </si>
  <si>
    <t>-10.27</t>
  </si>
  <si>
    <t>2.69</t>
  </si>
  <si>
    <t>19.52</t>
  </si>
  <si>
    <t>7.08</t>
  </si>
  <si>
    <t>.</t>
  </si>
  <si>
    <t>5.12</t>
  </si>
  <si>
    <t>26.11</t>
  </si>
  <si>
    <t>-2.00</t>
  </si>
  <si>
    <t>.</t>
  </si>
  <si>
    <t>8.71</t>
  </si>
  <si>
    <t>7.04</t>
  </si>
  <si>
    <t>-1.65</t>
  </si>
  <si>
    <t>3.31</t>
  </si>
  <si>
    <t>0.45</t>
  </si>
  <si>
    <t>7.62</t>
  </si>
  <si>
    <t>3.75</t>
  </si>
  <si>
    <t>2.71</t>
  </si>
  <si>
    <t>5.79</t>
  </si>
  <si>
    <t>4.06</t>
  </si>
  <si>
    <t>2.04</t>
  </si>
  <si>
    <t>4.78</t>
  </si>
  <si>
    <t>11.90</t>
  </si>
  <si>
    <t>8.64</t>
  </si>
  <si>
    <t>8.82</t>
  </si>
  <si>
    <t>5.06</t>
  </si>
  <si>
    <t>4.02</t>
  </si>
  <si>
    <t>7.66</t>
  </si>
  <si>
    <t>4.96</t>
  </si>
  <si>
    <t>3.08</t>
  </si>
  <si>
    <t>2.83</t>
  </si>
  <si>
    <t>3.06</t>
  </si>
  <si>
    <t>6.54</t>
  </si>
  <si>
    <t>-3.87</t>
  </si>
  <si>
    <t>-2.98</t>
  </si>
  <si>
    <t>-4.77</t>
  </si>
  <si>
    <t>-14.15</t>
  </si>
  <si>
    <t>-9.67</t>
  </si>
  <si>
    <t>-4.96</t>
  </si>
  <si>
    <t>-4.64</t>
  </si>
  <si>
    <t>2.34</t>
  </si>
  <si>
    <t>11.07</t>
  </si>
  <si>
    <t>4.63</t>
  </si>
  <si>
    <t>4.80</t>
  </si>
  <si>
    <t>7.76</t>
  </si>
  <si>
    <t>7.50</t>
  </si>
  <si>
    <t>4.60</t>
  </si>
  <si>
    <t>7.17</t>
  </si>
  <si>
    <t>12.38</t>
  </si>
  <si>
    <t>11.24</t>
  </si>
  <si>
    <t>.</t>
  </si>
  <si>
    <t>5.17</t>
  </si>
  <si>
    <t>3.94</t>
  </si>
  <si>
    <t>4.02</t>
  </si>
  <si>
    <t>6.56</t>
  </si>
  <si>
    <t>11.23</t>
  </si>
  <si>
    <t>2.78</t>
  </si>
  <si>
    <t>2.50</t>
  </si>
  <si>
    <t>7.26</t>
  </si>
  <si>
    <t>11.15</t>
  </si>
  <si>
    <t>5.64</t>
  </si>
  <si>
    <t>13.98</t>
  </si>
  <si>
    <t>4.88</t>
  </si>
  <si>
    <t>5.13</t>
  </si>
  <si>
    <t>6.66</t>
  </si>
  <si>
    <t>6.78</t>
  </si>
  <si>
    <t>2.43</t>
  </si>
  <si>
    <t>2.36</t>
  </si>
  <si>
    <t>3.06</t>
  </si>
  <si>
    <t>4.18</t>
  </si>
  <si>
    <t>2.08</t>
  </si>
  <si>
    <t>-5.84</t>
  </si>
  <si>
    <t>-8.43</t>
  </si>
  <si>
    <t>-8.68</t>
  </si>
  <si>
    <t>-12.53</t>
  </si>
  <si>
    <t>-7.58</t>
  </si>
  <si>
    <t>-0.48</t>
  </si>
  <si>
    <t>5.95</t>
  </si>
  <si>
    <t>7.41</t>
  </si>
  <si>
    <t>9.15</t>
  </si>
  <si>
    <t>1.65</t>
  </si>
  <si>
    <t>6.43</t>
  </si>
  <si>
    <t>10.80</t>
  </si>
  <si>
    <t>7.60</t>
  </si>
  <si>
    <t>0.63</t>
  </si>
  <si>
    <t>12.50</t>
  </si>
  <si>
    <t>12.69</t>
  </si>
  <si>
    <t>.</t>
  </si>
  <si>
    <t>7.51</t>
  </si>
  <si>
    <t>15.22</t>
  </si>
  <si>
    <t>3.12</t>
  </si>
  <si>
    <t>19.15</t>
  </si>
  <si>
    <t>1.13</t>
  </si>
  <si>
    <t>9.70</t>
  </si>
  <si>
    <t>2.16</t>
  </si>
  <si>
    <t>8.85</t>
  </si>
  <si>
    <t>4.09</t>
  </si>
  <si>
    <t>2.50</t>
  </si>
  <si>
    <t>4.53</t>
  </si>
  <si>
    <t>1.36</t>
  </si>
  <si>
    <t>0.76</t>
  </si>
  <si>
    <t>-5.45</t>
  </si>
  <si>
    <t>-10.37</t>
  </si>
  <si>
    <t>-5.15</t>
  </si>
  <si>
    <t>-15.33</t>
  </si>
  <si>
    <t>6.71</t>
  </si>
  <si>
    <t>-12.14</t>
  </si>
  <si>
    <t>6.22</t>
  </si>
  <si>
    <t>8.49</t>
  </si>
  <si>
    <t>-3.13</t>
  </si>
  <si>
    <t>9.06</t>
  </si>
  <si>
    <t>8.12</t>
  </si>
  <si>
    <t>9.59</t>
  </si>
  <si>
    <t>2.87</t>
  </si>
  <si>
    <t>0.21</t>
  </si>
  <si>
    <t>14.96</t>
  </si>
  <si>
    <t>18.27</t>
  </si>
  <si>
    <t>.</t>
  </si>
  <si>
    <t>4.52</t>
  </si>
  <si>
    <t>9.39</t>
  </si>
  <si>
    <t>8.73</t>
  </si>
  <si>
    <t>15.98</t>
  </si>
  <si>
    <t>3.16</t>
  </si>
  <si>
    <t>.</t>
  </si>
  <si>
    <t>20.53</t>
  </si>
  <si>
    <t>4.19</t>
  </si>
  <si>
    <t>5.22</t>
  </si>
  <si>
    <t>4.39</t>
  </si>
  <si>
    <t>4.52</t>
  </si>
  <si>
    <t>6.12</t>
  </si>
  <si>
    <t>5.36</t>
  </si>
  <si>
    <t>6.23</t>
  </si>
  <si>
    <t>2.11</t>
  </si>
  <si>
    <t>2.69</t>
  </si>
  <si>
    <t>5.05</t>
  </si>
  <si>
    <t>10.70</t>
  </si>
  <si>
    <t>5.99</t>
  </si>
  <si>
    <t>7.91</t>
  </si>
  <si>
    <t>3.37</t>
  </si>
  <si>
    <t>4.57</t>
  </si>
  <si>
    <t>7.47</t>
  </si>
  <si>
    <t>4.66</t>
  </si>
  <si>
    <t>3.07</t>
  </si>
  <si>
    <t>1.45</t>
  </si>
  <si>
    <t>3.27</t>
  </si>
  <si>
    <t>3.01</t>
  </si>
  <si>
    <t>-0.92</t>
  </si>
  <si>
    <t>-5.67</t>
  </si>
  <si>
    <t>-8.57</t>
  </si>
  <si>
    <t>-12.33</t>
  </si>
  <si>
    <t>-8.68</t>
  </si>
  <si>
    <t>-6.70</t>
  </si>
  <si>
    <t>-0.55</t>
  </si>
  <si>
    <t>5.20</t>
  </si>
  <si>
    <t>12.09</t>
  </si>
  <si>
    <t>6.58</t>
  </si>
  <si>
    <t>6.84</t>
  </si>
  <si>
    <t>5.95</t>
  </si>
  <si>
    <t>8.49</t>
  </si>
  <si>
    <t>2.62</t>
  </si>
  <si>
    <t>5.26</t>
  </si>
  <si>
    <t>10.82</t>
  </si>
  <si>
    <t>10.85</t>
  </si>
  <si>
    <t>.</t>
  </si>
  <si>
    <t>2.13</t>
  </si>
  <si>
    <t>10.28</t>
  </si>
  <si>
    <t>0.74</t>
  </si>
  <si>
    <t>8.36</t>
  </si>
  <si>
    <t>5.21</t>
  </si>
  <si>
    <t>1.05</t>
  </si>
  <si>
    <t>0.95</t>
  </si>
  <si>
    <t>-2.44</t>
  </si>
  <si>
    <t>4.44</t>
  </si>
  <si>
    <t>3.57</t>
  </si>
  <si>
    <t>-12.35</t>
  </si>
  <si>
    <t>-9.55</t>
  </si>
  <si>
    <t>-9.73</t>
  </si>
  <si>
    <t>5.90</t>
  </si>
  <si>
    <t>-5.40</t>
  </si>
  <si>
    <t>11.33</t>
  </si>
  <si>
    <t>0.99</t>
  </si>
  <si>
    <t>-0.34</t>
  </si>
  <si>
    <t>15.40</t>
  </si>
  <si>
    <t>6.95</t>
  </si>
  <si>
    <t>-3.88</t>
  </si>
  <si>
    <t>8.29</t>
  </si>
  <si>
    <t>16.25</t>
  </si>
  <si>
    <t>46.60</t>
  </si>
  <si>
    <t>.</t>
  </si>
  <si>
    <t>8.98</t>
  </si>
  <si>
    <t>5.15</t>
  </si>
  <si>
    <t>15.99</t>
  </si>
  <si>
    <t>5.19</t>
  </si>
  <si>
    <t>1.98</t>
  </si>
  <si>
    <t>4.76</t>
  </si>
  <si>
    <t>3.71</t>
  </si>
  <si>
    <t>4.35</t>
  </si>
  <si>
    <t>10.83</t>
  </si>
  <si>
    <t>4.36</t>
  </si>
  <si>
    <t>15.58</t>
  </si>
  <si>
    <t>3.20</t>
  </si>
  <si>
    <t>5.49</t>
  </si>
  <si>
    <t>8.28</t>
  </si>
  <si>
    <t>5.60</t>
  </si>
  <si>
    <t>1.73</t>
  </si>
  <si>
    <t>2.47</t>
  </si>
  <si>
    <t>4.56</t>
  </si>
  <si>
    <t>-0.75</t>
  </si>
  <si>
    <t>-6.12</t>
  </si>
  <si>
    <t>-11.43</t>
  </si>
  <si>
    <t>-13.21</t>
  </si>
  <si>
    <t>-8.90</t>
  </si>
  <si>
    <t>-5.95</t>
  </si>
  <si>
    <t>4.43</t>
  </si>
  <si>
    <t>8.90</t>
  </si>
  <si>
    <t>8.15</t>
  </si>
  <si>
    <t>5.78</t>
  </si>
  <si>
    <t>4.44</t>
  </si>
  <si>
    <t>6.29</t>
  </si>
  <si>
    <t>8.63</t>
  </si>
  <si>
    <t>4.85</t>
  </si>
  <si>
    <t>0.08</t>
  </si>
  <si>
    <t>11.77</t>
  </si>
  <si>
    <t>17.44</t>
  </si>
  <si>
    <t>.</t>
  </si>
  <si>
    <t>17.97</t>
  </si>
  <si>
    <t>.</t>
  </si>
  <si>
    <t>9.97</t>
  </si>
  <si>
    <t>-6.66</t>
  </si>
  <si>
    <t>-3.10</t>
  </si>
  <si>
    <t>18.43</t>
  </si>
  <si>
    <t>-3.86</t>
  </si>
  <si>
    <t>1.42</t>
  </si>
  <si>
    <t>16.70</t>
  </si>
  <si>
    <t>2.27</t>
  </si>
  <si>
    <t>1.12</t>
  </si>
  <si>
    <t>3.53</t>
  </si>
  <si>
    <t>8.92</t>
  </si>
  <si>
    <t>8.35</t>
  </si>
  <si>
    <t>8.67</t>
  </si>
  <si>
    <t>13.54</t>
  </si>
  <si>
    <t>2.88</t>
  </si>
  <si>
    <t>4.94</t>
  </si>
  <si>
    <t>11.29</t>
  </si>
  <si>
    <t>3.12</t>
  </si>
  <si>
    <t>3.04</t>
  </si>
  <si>
    <t>2.04</t>
  </si>
  <si>
    <t>4.49</t>
  </si>
  <si>
    <t>3.75</t>
  </si>
  <si>
    <t>-3.97</t>
  </si>
  <si>
    <t>-2.44</t>
  </si>
  <si>
    <t>-6.77</t>
  </si>
  <si>
    <t>-12.27</t>
  </si>
  <si>
    <t>-9.65</t>
  </si>
  <si>
    <t>-8.30</t>
  </si>
  <si>
    <t>-7.13</t>
  </si>
  <si>
    <t>6.21</t>
  </si>
  <si>
    <t>12.52</t>
  </si>
  <si>
    <t>4.40</t>
  </si>
  <si>
    <t>2.54</t>
  </si>
  <si>
    <t>7.25</t>
  </si>
  <si>
    <t>8.01</t>
  </si>
  <si>
    <t>10.23</t>
  </si>
  <si>
    <t>1.31</t>
  </si>
  <si>
    <t>12.09</t>
  </si>
  <si>
    <t>16.78</t>
  </si>
  <si>
    <t>.</t>
  </si>
  <si>
    <t>0.35</t>
  </si>
  <si>
    <t>20.37</t>
  </si>
  <si>
    <t>14.30</t>
  </si>
  <si>
    <t>9.51</t>
  </si>
  <si>
    <t>.</t>
  </si>
  <si>
    <t>-4.45</t>
  </si>
  <si>
    <t>7.33</t>
  </si>
  <si>
    <t>3.06</t>
  </si>
  <si>
    <t>4.45</t>
  </si>
  <si>
    <t>7.62</t>
  </si>
  <si>
    <t>10.04</t>
  </si>
  <si>
    <t>8.63</t>
  </si>
  <si>
    <t>7.35</t>
  </si>
  <si>
    <t>4.72</t>
  </si>
  <si>
    <t>2.94</t>
  </si>
  <si>
    <t>3.07</t>
  </si>
  <si>
    <t>6.59</t>
  </si>
  <si>
    <t>8.77</t>
  </si>
  <si>
    <t>6.42</t>
  </si>
  <si>
    <t>8.38</t>
  </si>
  <si>
    <t>4.58</t>
  </si>
  <si>
    <t>5.35</t>
  </si>
  <si>
    <t>6.66</t>
  </si>
  <si>
    <t>6.35</t>
  </si>
  <si>
    <t>3.86</t>
  </si>
  <si>
    <t>2.03</t>
  </si>
  <si>
    <t>3.05</t>
  </si>
  <si>
    <t>5.50</t>
  </si>
  <si>
    <t>-0.39</t>
  </si>
  <si>
    <t>-5.48</t>
  </si>
  <si>
    <t>-11.76</t>
  </si>
  <si>
    <t>-11.53</t>
  </si>
  <si>
    <t>-9.91</t>
  </si>
  <si>
    <t>-3.42</t>
  </si>
  <si>
    <t>0.08</t>
  </si>
  <si>
    <t>10.03</t>
  </si>
  <si>
    <t>11.22</t>
  </si>
  <si>
    <t>5.41</t>
  </si>
  <si>
    <t>7.95</t>
  </si>
  <si>
    <t>8.38</t>
  </si>
  <si>
    <t>6.46</t>
  </si>
  <si>
    <t>6.20</t>
  </si>
  <si>
    <t>3.07</t>
  </si>
  <si>
    <t>10.86</t>
  </si>
  <si>
    <t>12.08</t>
  </si>
  <si>
    <t>.</t>
  </si>
  <si>
    <t>3.65</t>
  </si>
  <si>
    <t>10.32</t>
  </si>
  <si>
    <t>14.67</t>
  </si>
  <si>
    <t>23.20</t>
  </si>
  <si>
    <t>0.24</t>
  </si>
  <si>
    <t>8.78</t>
  </si>
  <si>
    <t>-8.21</t>
  </si>
  <si>
    <t>-0.65</t>
  </si>
  <si>
    <t>-3.35</t>
  </si>
  <si>
    <t>13.84</t>
  </si>
  <si>
    <t>3.96</t>
  </si>
  <si>
    <t>1.82</t>
  </si>
  <si>
    <t>1.72</t>
  </si>
  <si>
    <t>5.94</t>
  </si>
  <si>
    <t>6.15</t>
  </si>
  <si>
    <t>4.57</t>
  </si>
  <si>
    <t>4.28</t>
  </si>
  <si>
    <t>1.05</t>
  </si>
  <si>
    <t>6.46</t>
  </si>
  <si>
    <t>9.25</t>
  </si>
  <si>
    <t>6.23</t>
  </si>
  <si>
    <t>5.68</t>
  </si>
  <si>
    <t>4.14</t>
  </si>
  <si>
    <t>3.40</t>
  </si>
  <si>
    <t>6.56</t>
  </si>
  <si>
    <t>4.08</t>
  </si>
  <si>
    <t>2.38</t>
  </si>
  <si>
    <t>1.76</t>
  </si>
  <si>
    <t>2.58</t>
  </si>
  <si>
    <t>3.46</t>
  </si>
  <si>
    <t>-2.34</t>
  </si>
  <si>
    <t>-6.83</t>
  </si>
  <si>
    <t>-6.22</t>
  </si>
  <si>
    <t>-12.50</t>
  </si>
  <si>
    <t>-9.05</t>
  </si>
  <si>
    <t>-3.99</t>
  </si>
  <si>
    <t>-2.70</t>
  </si>
  <si>
    <t>4.12</t>
  </si>
  <si>
    <t>7.14</t>
  </si>
  <si>
    <t>8.08</t>
  </si>
  <si>
    <t>2.83</t>
  </si>
  <si>
    <t>6.74</t>
  </si>
  <si>
    <t>6.84</t>
  </si>
  <si>
    <t>5.36</t>
  </si>
  <si>
    <t>5.08</t>
  </si>
  <si>
    <t>12.41</t>
  </si>
  <si>
    <t>12.65</t>
  </si>
  <si>
    <t>.</t>
  </si>
  <si>
    <t>1.12</t>
  </si>
  <si>
    <t>14.98</t>
  </si>
  <si>
    <t>-0.16</t>
  </si>
  <si>
    <t>2.97</t>
  </si>
  <si>
    <t>-0.89</t>
  </si>
  <si>
    <t>0.59</t>
  </si>
  <si>
    <t>7.19</t>
  </si>
  <si>
    <t>2.93</t>
  </si>
  <si>
    <t>-11.21</t>
  </si>
  <si>
    <t>-17.06</t>
  </si>
  <si>
    <t>-6.91</t>
  </si>
  <si>
    <t>-11.43</t>
  </si>
  <si>
    <t>-7.08</t>
  </si>
  <si>
    <t>4.25</t>
  </si>
  <si>
    <t>6.55</t>
  </si>
  <si>
    <t>6.56</t>
  </si>
  <si>
    <t>18.05</t>
  </si>
  <si>
    <t>-15.27</t>
  </si>
  <si>
    <t>17.73</t>
  </si>
  <si>
    <t>5.95</t>
  </si>
  <si>
    <t>6.00</t>
  </si>
  <si>
    <t>3.22</t>
  </si>
  <si>
    <t>11.03</t>
  </si>
  <si>
    <t>20.62</t>
  </si>
  <si>
    <t>.</t>
  </si>
  <si>
    <t>3.43</t>
  </si>
  <si>
    <t>10.38</t>
  </si>
  <si>
    <t>-0.76</t>
  </si>
  <si>
    <t>10.10</t>
  </si>
  <si>
    <t>10.52</t>
  </si>
  <si>
    <t>0.81</t>
  </si>
  <si>
    <t>3.60</t>
  </si>
  <si>
    <t>5.32</t>
  </si>
  <si>
    <t>10.89</t>
  </si>
  <si>
    <t>10.02</t>
  </si>
  <si>
    <t>10.74</t>
  </si>
  <si>
    <t>1.84</t>
  </si>
  <si>
    <t>9.91</t>
  </si>
  <si>
    <t>7.23</t>
  </si>
  <si>
    <t>3.14</t>
  </si>
  <si>
    <t>3.46</t>
  </si>
  <si>
    <t>1.41</t>
  </si>
  <si>
    <t>5.19</t>
  </si>
  <si>
    <t>3.90</t>
  </si>
  <si>
    <t>-2.91</t>
  </si>
  <si>
    <t>-4.17</t>
  </si>
  <si>
    <t>-7.63</t>
  </si>
  <si>
    <t>-9.45</t>
  </si>
  <si>
    <t>-15.64</t>
  </si>
  <si>
    <t>4.28</t>
  </si>
  <si>
    <t>-6.98</t>
  </si>
  <si>
    <t>4.47</t>
  </si>
  <si>
    <t>14.44</t>
  </si>
  <si>
    <t>7.90</t>
  </si>
  <si>
    <t>4.48</t>
  </si>
  <si>
    <t>6.96</t>
  </si>
  <si>
    <t>8.07</t>
  </si>
  <si>
    <t>7.57</t>
  </si>
  <si>
    <t>0.02</t>
  </si>
  <si>
    <t>12.70</t>
  </si>
  <si>
    <t>15.43</t>
  </si>
  <si>
    <t>.</t>
  </si>
  <si>
    <t>6.34</t>
  </si>
  <si>
    <t>7.59</t>
  </si>
  <si>
    <t>.</t>
  </si>
  <si>
    <t>1.62</t>
  </si>
  <si>
    <t>.</t>
  </si>
  <si>
    <t>-2.26</t>
  </si>
  <si>
    <t>.</t>
  </si>
  <si>
    <t>32.09</t>
  </si>
  <si>
    <t>.</t>
  </si>
  <si>
    <t>18.61</t>
  </si>
  <si>
    <t>12.91</t>
  </si>
  <si>
    <t>6.21</t>
  </si>
  <si>
    <t>.</t>
  </si>
  <si>
    <t>2.09</t>
  </si>
  <si>
    <t>11.23</t>
  </si>
  <si>
    <t>5.59</t>
  </si>
  <si>
    <t>6.98</t>
  </si>
  <si>
    <t>8.02</t>
  </si>
  <si>
    <t>2.67</t>
  </si>
  <si>
    <t>4.46</t>
  </si>
  <si>
    <t>1.81</t>
  </si>
  <si>
    <t>7.01</t>
  </si>
  <si>
    <t>7.83</t>
  </si>
  <si>
    <t>9.80</t>
  </si>
  <si>
    <t>6.66</t>
  </si>
  <si>
    <t>5.03</t>
  </si>
  <si>
    <t>6.02</t>
  </si>
  <si>
    <t>9.42</t>
  </si>
  <si>
    <t>4.36</t>
  </si>
  <si>
    <t>1.66</t>
  </si>
  <si>
    <t>1.80</t>
  </si>
  <si>
    <t>3.14</t>
  </si>
  <si>
    <t>5.24</t>
  </si>
  <si>
    <t>-0.69</t>
  </si>
  <si>
    <t>-7.60</t>
  </si>
  <si>
    <t>-6.46</t>
  </si>
  <si>
    <t>-16.91</t>
  </si>
  <si>
    <t>-10.07</t>
  </si>
  <si>
    <t>-1.43</t>
  </si>
  <si>
    <t>-2.42</t>
  </si>
  <si>
    <t>10.06</t>
  </si>
  <si>
    <t>13.65</t>
  </si>
  <si>
    <t>6.53</t>
  </si>
  <si>
    <t>3.80</t>
  </si>
  <si>
    <t>6.20</t>
  </si>
  <si>
    <t>7.92</t>
  </si>
  <si>
    <t>4.85</t>
  </si>
  <si>
    <t>1.57</t>
  </si>
  <si>
    <t>13.26</t>
  </si>
  <si>
    <t>9.04</t>
  </si>
  <si>
    <t>.</t>
  </si>
  <si>
    <t>4.44</t>
  </si>
  <si>
    <t>8.03</t>
  </si>
  <si>
    <t>12.07</t>
  </si>
  <si>
    <t>16.23</t>
  </si>
  <si>
    <t>6.07</t>
  </si>
  <si>
    <t>-7.65</t>
  </si>
  <si>
    <t>4.85</t>
  </si>
  <si>
    <t>5.81</t>
  </si>
  <si>
    <t>-5.99</t>
  </si>
  <si>
    <t>10.37</t>
  </si>
  <si>
    <t>7.32</t>
  </si>
  <si>
    <t>4.43</t>
  </si>
  <si>
    <t>3.76</t>
  </si>
  <si>
    <t>6.27</t>
  </si>
  <si>
    <t>5.51</t>
  </si>
  <si>
    <t>4.15</t>
  </si>
  <si>
    <t>2.28</t>
  </si>
  <si>
    <t>2.60</t>
  </si>
  <si>
    <t>4.22</t>
  </si>
  <si>
    <t>9.89</t>
  </si>
  <si>
    <t>6.06</t>
  </si>
  <si>
    <t>6.36</t>
  </si>
  <si>
    <t>3.41</t>
  </si>
  <si>
    <t>3.83</t>
  </si>
  <si>
    <t>5.71</t>
  </si>
  <si>
    <t>4.24</t>
  </si>
  <si>
    <t>2.82</t>
  </si>
  <si>
    <t>1.17</t>
  </si>
  <si>
    <t>2.73</t>
  </si>
  <si>
    <t>2.95</t>
  </si>
  <si>
    <t>-2.98</t>
  </si>
  <si>
    <t>-5.28</t>
  </si>
  <si>
    <t>-11.25</t>
  </si>
  <si>
    <t>-12.96</t>
  </si>
  <si>
    <t>-8.65</t>
  </si>
  <si>
    <t>-3.34</t>
  </si>
  <si>
    <t>-1.25</t>
  </si>
  <si>
    <t>7.00</t>
  </si>
  <si>
    <t>13.49</t>
  </si>
  <si>
    <t>4.93</t>
  </si>
  <si>
    <t>5.41</t>
  </si>
  <si>
    <t>7.54</t>
  </si>
  <si>
    <t>6.08</t>
  </si>
  <si>
    <t>4.76</t>
  </si>
  <si>
    <t>3.14</t>
  </si>
  <si>
    <t>13.96</t>
  </si>
  <si>
    <t>12.41</t>
  </si>
  <si>
    <t>.</t>
  </si>
  <si>
    <t>15.60</t>
  </si>
  <si>
    <t>.</t>
  </si>
  <si>
    <t>-5.14</t>
  </si>
  <si>
    <t>-5.66</t>
  </si>
  <si>
    <t>38.18</t>
  </si>
  <si>
    <t>-22.03</t>
  </si>
  <si>
    <t>13.44</t>
  </si>
  <si>
    <t>.</t>
  </si>
  <si>
    <t>-3.40</t>
  </si>
  <si>
    <t>-33.62</t>
  </si>
  <si>
    <t>.</t>
  </si>
  <si>
    <t>5.83</t>
  </si>
  <si>
    <t>.</t>
  </si>
  <si>
    <t>12.75</t>
  </si>
  <si>
    <t>12.31</t>
  </si>
  <si>
    <t>-2.63</t>
  </si>
  <si>
    <t>3.04</t>
  </si>
  <si>
    <t>13.40</t>
  </si>
  <si>
    <t>-0.80</t>
  </si>
  <si>
    <t>2.35</t>
  </si>
  <si>
    <t>2.28</t>
  </si>
  <si>
    <t>2.44</t>
  </si>
  <si>
    <t>6.90</t>
  </si>
  <si>
    <t>-2.85</t>
  </si>
  <si>
    <t>1.20</t>
  </si>
  <si>
    <t>-6.84</t>
  </si>
  <si>
    <t>-2.04</t>
  </si>
  <si>
    <t>-7.78</t>
  </si>
  <si>
    <t>-3.68</t>
  </si>
  <si>
    <t>-0.12</t>
  </si>
  <si>
    <t>-7.11</t>
  </si>
  <si>
    <t>9.31</t>
  </si>
  <si>
    <t>6.89</t>
  </si>
  <si>
    <t>3.16</t>
  </si>
  <si>
    <t>-7.75</t>
  </si>
  <si>
    <t>24.34</t>
  </si>
  <si>
    <t>4.55</t>
  </si>
  <si>
    <t>0.01</t>
  </si>
  <si>
    <t>10.80</t>
  </si>
  <si>
    <t>12.79</t>
  </si>
  <si>
    <t>.</t>
  </si>
  <si>
    <t>-5.14</t>
  </si>
  <si>
    <t>13.26</t>
  </si>
  <si>
    <t>16.83</t>
  </si>
  <si>
    <t>20.75</t>
  </si>
  <si>
    <t>.</t>
  </si>
  <si>
    <t>-9.46</t>
  </si>
  <si>
    <t>2.16</t>
  </si>
  <si>
    <t>6.94</t>
  </si>
  <si>
    <t>10.41</t>
  </si>
  <si>
    <t>8.46</t>
  </si>
  <si>
    <t>7.28</t>
  </si>
  <si>
    <t>6.22</t>
  </si>
  <si>
    <t>5.88</t>
  </si>
  <si>
    <t>4.37</t>
  </si>
  <si>
    <t>2.34</t>
  </si>
  <si>
    <t>6.18</t>
  </si>
  <si>
    <t>10.54</t>
  </si>
  <si>
    <t>4.57</t>
  </si>
  <si>
    <t>11.99</t>
  </si>
  <si>
    <t>4.05</t>
  </si>
  <si>
    <t>4.20</t>
  </si>
  <si>
    <t>11.06</t>
  </si>
  <si>
    <t>4.27</t>
  </si>
  <si>
    <t>3.88</t>
  </si>
  <si>
    <t>1.13</t>
  </si>
  <si>
    <t>3.53</t>
  </si>
  <si>
    <t>3.86</t>
  </si>
  <si>
    <t>-1.60</t>
  </si>
  <si>
    <t>-7.94</t>
  </si>
  <si>
    <t>-12.50</t>
  </si>
  <si>
    <t>-11.57</t>
  </si>
  <si>
    <t>-15.47</t>
  </si>
  <si>
    <t>-2.31</t>
  </si>
  <si>
    <t>5.32</t>
  </si>
  <si>
    <t>7.31</t>
  </si>
  <si>
    <t>11.69</t>
  </si>
  <si>
    <t>7.15</t>
  </si>
  <si>
    <t>7.03</t>
  </si>
  <si>
    <t>6.68</t>
  </si>
  <si>
    <t>7.24</t>
  </si>
  <si>
    <t>4.77</t>
  </si>
  <si>
    <t>4.31</t>
  </si>
  <si>
    <t>11.40</t>
  </si>
  <si>
    <t>10.82</t>
  </si>
  <si>
    <t>.</t>
  </si>
  <si>
    <t>12.09</t>
  </si>
  <si>
    <t>6.51</t>
  </si>
  <si>
    <t>7.71</t>
  </si>
  <si>
    <t>9.28</t>
  </si>
  <si>
    <t>-3.26</t>
  </si>
  <si>
    <t>9.78</t>
  </si>
  <si>
    <t>4.77</t>
  </si>
  <si>
    <t>1.33</t>
  </si>
  <si>
    <t>13.98</t>
  </si>
  <si>
    <t>7.12</t>
  </si>
  <si>
    <t>11.21</t>
  </si>
  <si>
    <t>6.04</t>
  </si>
  <si>
    <t>5.77</t>
  </si>
  <si>
    <t>5.59</t>
  </si>
  <si>
    <t>6.49</t>
  </si>
  <si>
    <t>3.71</t>
  </si>
  <si>
    <t>0.48</t>
  </si>
  <si>
    <t>5.77</t>
  </si>
  <si>
    <t>1.61</t>
  </si>
  <si>
    <t>-1.94</t>
  </si>
  <si>
    <t>-5.99</t>
  </si>
  <si>
    <t>-8.88</t>
  </si>
  <si>
    <t>-7.14</t>
  </si>
  <si>
    <t>-16.90</t>
  </si>
  <si>
    <t>-3.28</t>
  </si>
  <si>
    <t>0.26</t>
  </si>
  <si>
    <t>4.11</t>
  </si>
  <si>
    <t>9.63</t>
  </si>
  <si>
    <t>5.33</t>
  </si>
  <si>
    <t>6.77</t>
  </si>
  <si>
    <t>8.31</t>
  </si>
  <si>
    <t>6.39</t>
  </si>
  <si>
    <t>7.01</t>
  </si>
  <si>
    <t>3.33</t>
  </si>
  <si>
    <t>9.48</t>
  </si>
  <si>
    <t>12.39</t>
  </si>
  <si>
    <t>.</t>
  </si>
  <si>
    <t>3.94</t>
  </si>
  <si>
    <t>1.45</t>
  </si>
  <si>
    <t>7.18</t>
  </si>
  <si>
    <t>.</t>
  </si>
  <si>
    <t>0.82</t>
  </si>
  <si>
    <t>.</t>
  </si>
  <si>
    <t>-15.23</t>
  </si>
  <si>
    <t>13.43</t>
  </si>
  <si>
    <t>-16.45</t>
  </si>
  <si>
    <t>-4.79</t>
  </si>
  <si>
    <t>-22.25</t>
  </si>
  <si>
    <t>.</t>
  </si>
  <si>
    <t>5.90</t>
  </si>
  <si>
    <t>33.44</t>
  </si>
  <si>
    <t>.</t>
  </si>
  <si>
    <t>8.33</t>
  </si>
  <si>
    <t>13.76</t>
  </si>
  <si>
    <t>19.24</t>
  </si>
  <si>
    <t>-1.91</t>
  </si>
  <si>
    <t>3.70</t>
  </si>
  <si>
    <t>10.82</t>
  </si>
  <si>
    <t>-4.92</t>
  </si>
  <si>
    <t>-2.65</t>
  </si>
  <si>
    <t>4.84</t>
  </si>
  <si>
    <t>2.52</t>
  </si>
  <si>
    <t>8.55</t>
  </si>
  <si>
    <t>2.66</t>
  </si>
  <si>
    <t>10.15</t>
  </si>
  <si>
    <t>6.07</t>
  </si>
  <si>
    <t>4.72</t>
  </si>
  <si>
    <t>3.06</t>
  </si>
  <si>
    <t>4.03</t>
  </si>
  <si>
    <t>5.68</t>
  </si>
  <si>
    <t>10.51</t>
  </si>
  <si>
    <t>7.11</t>
  </si>
  <si>
    <t>9.16</t>
  </si>
  <si>
    <t>6.03</t>
  </si>
  <si>
    <t>5.64</t>
  </si>
  <si>
    <t>8.49</t>
  </si>
  <si>
    <t>4.70</t>
  </si>
  <si>
    <t>2.06</t>
  </si>
  <si>
    <t>2.43</t>
  </si>
  <si>
    <t>2.24</t>
  </si>
  <si>
    <t>3.63</t>
  </si>
  <si>
    <t>-1.77</t>
  </si>
  <si>
    <t>-6.13</t>
  </si>
  <si>
    <t>-8.54</t>
  </si>
  <si>
    <t>-10.53</t>
  </si>
  <si>
    <t>-8.81</t>
  </si>
  <si>
    <t>-6.97</t>
  </si>
  <si>
    <t>0.62</t>
  </si>
  <si>
    <t>7.40</t>
  </si>
  <si>
    <t>7.76</t>
  </si>
  <si>
    <t>4.49</t>
  </si>
  <si>
    <t>5.83</t>
  </si>
  <si>
    <t>7.35</t>
  </si>
  <si>
    <t>6.81</t>
  </si>
  <si>
    <t>5.27</t>
  </si>
  <si>
    <t>4.47</t>
  </si>
  <si>
    <t>9.88</t>
  </si>
  <si>
    <t>12.25</t>
  </si>
  <si>
    <t>.</t>
  </si>
  <si>
    <t>5.43</t>
  </si>
  <si>
    <t>-0.48</t>
  </si>
  <si>
    <t>17.11</t>
  </si>
  <si>
    <t>12.43</t>
  </si>
  <si>
    <t>3.74</t>
  </si>
  <si>
    <t>4.05</t>
  </si>
  <si>
    <t>1.46</t>
  </si>
  <si>
    <t>14.59</t>
  </si>
  <si>
    <t>7.46</t>
  </si>
  <si>
    <t>-0.87</t>
  </si>
  <si>
    <t>5.32</t>
  </si>
  <si>
    <t>4.25</t>
  </si>
  <si>
    <t>1.04</t>
  </si>
  <si>
    <t>2.18</t>
  </si>
  <si>
    <t>-3.72</t>
  </si>
  <si>
    <t>-10.30</t>
  </si>
  <si>
    <t>-12.90</t>
  </si>
  <si>
    <t>-18.82</t>
  </si>
  <si>
    <t>-2.44</t>
  </si>
  <si>
    <t>1.24</t>
  </si>
  <si>
    <t>3.03</t>
  </si>
  <si>
    <t>16.19</t>
  </si>
  <si>
    <t>-3.42</t>
  </si>
  <si>
    <t>12.82</t>
  </si>
  <si>
    <t>16.78</t>
  </si>
  <si>
    <t>-2.41</t>
  </si>
  <si>
    <t>5.69</t>
  </si>
  <si>
    <t>2.98</t>
  </si>
  <si>
    <t>16.64</t>
  </si>
  <si>
    <t>18.81</t>
  </si>
  <si>
    <t>.</t>
  </si>
  <si>
    <t>6.26</t>
  </si>
  <si>
    <t>-1.51</t>
  </si>
  <si>
    <t>8.38</t>
  </si>
  <si>
    <t>5.64</t>
  </si>
  <si>
    <t>3.32</t>
  </si>
  <si>
    <t>11.32</t>
  </si>
  <si>
    <t>6.06</t>
  </si>
  <si>
    <t>8.17</t>
  </si>
  <si>
    <t>8.72</t>
  </si>
  <si>
    <t>5.09</t>
  </si>
  <si>
    <t>3.55</t>
  </si>
  <si>
    <t>2.16</t>
  </si>
  <si>
    <t>3.82</t>
  </si>
  <si>
    <t>2.58</t>
  </si>
  <si>
    <t>4.70</t>
  </si>
  <si>
    <t>-8.01</t>
  </si>
  <si>
    <t>-3.78</t>
  </si>
  <si>
    <t>-7.04</t>
  </si>
  <si>
    <t>-10.54</t>
  </si>
  <si>
    <t>-1.69</t>
  </si>
  <si>
    <t>0.01</t>
  </si>
  <si>
    <t>0.97</t>
  </si>
  <si>
    <t>4.02</t>
  </si>
  <si>
    <t>2.19</t>
  </si>
  <si>
    <t>10.94</t>
  </si>
  <si>
    <t>9.41</t>
  </si>
  <si>
    <t>2.21</t>
  </si>
  <si>
    <t>9.49</t>
  </si>
  <si>
    <t>3.35</t>
  </si>
  <si>
    <t>16.71</t>
  </si>
  <si>
    <t>11.63</t>
  </si>
  <si>
    <t>.</t>
  </si>
  <si>
    <t>11.65</t>
  </si>
  <si>
    <t>-1.54</t>
  </si>
  <si>
    <t>.</t>
  </si>
  <si>
    <t>4.64</t>
  </si>
  <si>
    <t>-5.65</t>
  </si>
  <si>
    <t>11.62</t>
  </si>
  <si>
    <t>9.64</t>
  </si>
  <si>
    <t>7.33</t>
  </si>
  <si>
    <t>7.64</t>
  </si>
  <si>
    <t>7.77</t>
  </si>
  <si>
    <t>2.55</t>
  </si>
  <si>
    <t>6.03</t>
  </si>
  <si>
    <t>1.77</t>
  </si>
  <si>
    <t>4.98</t>
  </si>
  <si>
    <t>14.48</t>
  </si>
  <si>
    <t>7.65</t>
  </si>
  <si>
    <t>8.07</t>
  </si>
  <si>
    <t>4.53</t>
  </si>
  <si>
    <t>6.25</t>
  </si>
  <si>
    <t>6.15</t>
  </si>
  <si>
    <t>6.68</t>
  </si>
  <si>
    <t>4.29</t>
  </si>
  <si>
    <t>1.89</t>
  </si>
  <si>
    <t>4.69</t>
  </si>
  <si>
    <t>2.42</t>
  </si>
  <si>
    <t>2.28</t>
  </si>
  <si>
    <t>-6.03</t>
  </si>
  <si>
    <t>-10.28</t>
  </si>
  <si>
    <t>-12.33</t>
  </si>
  <si>
    <t>-7.41</t>
  </si>
  <si>
    <t>-4.70</t>
  </si>
  <si>
    <t>0.07</t>
  </si>
  <si>
    <t>7.30</t>
  </si>
  <si>
    <t>10.92</t>
  </si>
  <si>
    <t>4.16</t>
  </si>
  <si>
    <t>8.28</t>
  </si>
  <si>
    <t>8.68</t>
  </si>
  <si>
    <t>4.89</t>
  </si>
  <si>
    <t>7.55</t>
  </si>
  <si>
    <t>2.02</t>
  </si>
  <si>
    <t>11.51</t>
  </si>
  <si>
    <t>13.24</t>
  </si>
  <si>
    <t>.</t>
  </si>
  <si>
    <t>2.33</t>
  </si>
  <si>
    <t>7.14</t>
  </si>
  <si>
    <t>8.67</t>
  </si>
  <si>
    <t>13.61</t>
  </si>
  <si>
    <t>7.85</t>
  </si>
  <si>
    <t>7.08</t>
  </si>
  <si>
    <t>6.24</t>
  </si>
  <si>
    <t>10.98</t>
  </si>
  <si>
    <t>0.07</t>
  </si>
  <si>
    <t>-0.71</t>
  </si>
  <si>
    <t>1.29</t>
  </si>
  <si>
    <t>5.48</t>
  </si>
  <si>
    <t>1.90</t>
  </si>
  <si>
    <t>0.88</t>
  </si>
  <si>
    <t>-4.17</t>
  </si>
  <si>
    <t>-13.19</t>
  </si>
  <si>
    <t>-6.43</t>
  </si>
  <si>
    <t>-16.61</t>
  </si>
  <si>
    <t>5.50</t>
  </si>
  <si>
    <t>-9.52</t>
  </si>
  <si>
    <t>7.13</t>
  </si>
  <si>
    <t>-0.56</t>
  </si>
  <si>
    <t>7.61</t>
  </si>
  <si>
    <t>16.57</t>
  </si>
  <si>
    <t>6.28</t>
  </si>
  <si>
    <t>2.12</t>
  </si>
  <si>
    <t>-1.67</t>
  </si>
  <si>
    <t>8.64</t>
  </si>
  <si>
    <t>13.97</t>
  </si>
  <si>
    <t>-1.51</t>
  </si>
  <si>
    <t>.</t>
  </si>
  <si>
    <t>0.96</t>
  </si>
  <si>
    <t>11.80</t>
  </si>
  <si>
    <t>4.91</t>
  </si>
  <si>
    <t>8.05</t>
  </si>
  <si>
    <t>1.14</t>
  </si>
  <si>
    <t>-0.51</t>
  </si>
  <si>
    <t>4.30</t>
  </si>
  <si>
    <t>1.48</t>
  </si>
  <si>
    <t>0.83</t>
  </si>
  <si>
    <t>3.48</t>
  </si>
  <si>
    <t>-17.86</t>
  </si>
  <si>
    <t>-7.32</t>
  </si>
  <si>
    <t>-6.08</t>
  </si>
  <si>
    <t>-8.85</t>
  </si>
  <si>
    <t>7.44</t>
  </si>
  <si>
    <t>8.96</t>
  </si>
  <si>
    <t>.</t>
  </si>
  <si>
    <t>15.24</t>
  </si>
  <si>
    <t>-1.45</t>
  </si>
  <si>
    <t>-8.87</t>
  </si>
  <si>
    <t>18.22</t>
  </si>
  <si>
    <t>19.04</t>
  </si>
  <si>
    <t>7.98</t>
  </si>
  <si>
    <t>.</t>
  </si>
  <si>
    <t>7.29</t>
  </si>
  <si>
    <t>6.64</t>
  </si>
  <si>
    <t>8.49</t>
  </si>
  <si>
    <t>12.29</t>
  </si>
  <si>
    <t>3.33</t>
  </si>
  <si>
    <t>4.78</t>
  </si>
  <si>
    <t>5.67</t>
  </si>
  <si>
    <t>3.37</t>
  </si>
  <si>
    <t>3.60</t>
  </si>
  <si>
    <t>11.97</t>
  </si>
  <si>
    <t>5.62</t>
  </si>
  <si>
    <t>10.42</t>
  </si>
  <si>
    <t>2.30</t>
  </si>
  <si>
    <t>6.92</t>
  </si>
  <si>
    <t>9.79</t>
  </si>
  <si>
    <t>4.97</t>
  </si>
  <si>
    <t>2.56</t>
  </si>
  <si>
    <t>1.78</t>
  </si>
  <si>
    <t>3.76</t>
  </si>
  <si>
    <t>3.43</t>
  </si>
  <si>
    <t>-0.63</t>
  </si>
  <si>
    <t>-3.31</t>
  </si>
  <si>
    <t>-11.10</t>
  </si>
  <si>
    <t>-7.94</t>
  </si>
  <si>
    <t>-12.24</t>
  </si>
  <si>
    <t>-4.59</t>
  </si>
  <si>
    <t>1.89</t>
  </si>
  <si>
    <t>4.80</t>
  </si>
  <si>
    <t>9.04</t>
  </si>
  <si>
    <t>5.23</t>
  </si>
  <si>
    <t>8.04</t>
  </si>
  <si>
    <t>5.20</t>
  </si>
  <si>
    <t>6.16</t>
  </si>
  <si>
    <t>3.56</t>
  </si>
  <si>
    <t>5.00</t>
  </si>
  <si>
    <t>9.81</t>
  </si>
  <si>
    <t>15.18</t>
  </si>
  <si>
    <t>.</t>
  </si>
  <si>
    <t>-4.56</t>
  </si>
  <si>
    <t>4.84</t>
  </si>
  <si>
    <t>11.34</t>
  </si>
  <si>
    <t>5.13</t>
  </si>
  <si>
    <t>4.27</t>
  </si>
  <si>
    <t>8.20</t>
  </si>
  <si>
    <t>-3.83</t>
  </si>
  <si>
    <t>8.76</t>
  </si>
  <si>
    <t>6.93</t>
  </si>
  <si>
    <t>7.98</t>
  </si>
  <si>
    <t>9.69</t>
  </si>
  <si>
    <t>5.98</t>
  </si>
  <si>
    <t>4.63</t>
  </si>
  <si>
    <t>8.60</t>
  </si>
  <si>
    <t>5.60</t>
  </si>
  <si>
    <t>4.04</t>
  </si>
  <si>
    <t>2.33</t>
  </si>
  <si>
    <t>3.95</t>
  </si>
  <si>
    <t>3.93</t>
  </si>
  <si>
    <t>-3.60</t>
  </si>
  <si>
    <t>-5.68</t>
  </si>
  <si>
    <t>-7.42</t>
  </si>
  <si>
    <t>-8.67</t>
  </si>
  <si>
    <t>-7.72</t>
  </si>
  <si>
    <t>-9.65</t>
  </si>
  <si>
    <t>-2.61</t>
  </si>
  <si>
    <t>3.66</t>
  </si>
  <si>
    <t>15.71</t>
  </si>
  <si>
    <t>5.54</t>
  </si>
  <si>
    <t>5.98</t>
  </si>
  <si>
    <t>4.57</t>
  </si>
  <si>
    <t>5.06</t>
  </si>
  <si>
    <t>7.73</t>
  </si>
  <si>
    <t>4.32</t>
  </si>
  <si>
    <t>16.18</t>
  </si>
  <si>
    <t>8.63</t>
  </si>
  <si>
    <t>.</t>
  </si>
  <si>
    <t>-1.67</t>
  </si>
  <si>
    <t>1.95</t>
  </si>
  <si>
    <t>0.31</t>
  </si>
  <si>
    <t>8.78</t>
  </si>
  <si>
    <t>4.92</t>
  </si>
  <si>
    <t>3.34</t>
  </si>
  <si>
    <t>5.67</t>
  </si>
  <si>
    <t>0.91</t>
  </si>
  <si>
    <t>10.23</t>
  </si>
  <si>
    <t>10.88</t>
  </si>
  <si>
    <t>7.67</t>
  </si>
  <si>
    <t>3.67</t>
  </si>
  <si>
    <t>6.70</t>
  </si>
  <si>
    <t>7.79</t>
  </si>
  <si>
    <t>5.77</t>
  </si>
  <si>
    <t>3.61</t>
  </si>
  <si>
    <t>2.00</t>
  </si>
  <si>
    <t>6.03</t>
  </si>
  <si>
    <t>1.40</t>
  </si>
  <si>
    <t>-1.46</t>
  </si>
  <si>
    <t>-5.07</t>
  </si>
  <si>
    <t>-9.58</t>
  </si>
  <si>
    <t>-12.18</t>
  </si>
  <si>
    <t>-22.65</t>
  </si>
  <si>
    <t>3.78</t>
  </si>
  <si>
    <t>7.31</t>
  </si>
  <si>
    <t>-4.38</t>
  </si>
  <si>
    <t>2.10</t>
  </si>
  <si>
    <t>3.46</t>
  </si>
  <si>
    <t>5.20</t>
  </si>
  <si>
    <t>2.00</t>
  </si>
  <si>
    <t>19.63</t>
  </si>
  <si>
    <t>3.92</t>
  </si>
  <si>
    <t>4.15</t>
  </si>
  <si>
    <t>22.31</t>
  </si>
  <si>
    <t>6.60</t>
  </si>
  <si>
    <t>.</t>
  </si>
  <si>
    <t>1.65</t>
  </si>
  <si>
    <t>3.12</t>
  </si>
  <si>
    <t>21.98</t>
  </si>
  <si>
    <t>3.59</t>
  </si>
  <si>
    <t>3.24</t>
  </si>
  <si>
    <t>8.93</t>
  </si>
  <si>
    <t>5.37</t>
  </si>
  <si>
    <t>9.17</t>
  </si>
  <si>
    <t>1.71</t>
  </si>
  <si>
    <t>4.04</t>
  </si>
  <si>
    <t>3.49</t>
  </si>
  <si>
    <t>-1.79</t>
  </si>
  <si>
    <t>10.26</t>
  </si>
  <si>
    <t>-1.85</t>
  </si>
  <si>
    <t>-7.16</t>
  </si>
  <si>
    <t>-14.01</t>
  </si>
  <si>
    <t>-4.25</t>
  </si>
  <si>
    <t>-6.73</t>
  </si>
  <si>
    <t>3.05</t>
  </si>
  <si>
    <t>-6.20</t>
  </si>
  <si>
    <t>-1.05</t>
  </si>
  <si>
    <t>7.91</t>
  </si>
  <si>
    <t>8.48</t>
  </si>
  <si>
    <t>7.65</t>
  </si>
  <si>
    <t>-1.66</t>
  </si>
  <si>
    <t>7.43</t>
  </si>
  <si>
    <t>10.78</t>
  </si>
  <si>
    <t>2.18</t>
  </si>
  <si>
    <t>4.87</t>
  </si>
  <si>
    <t>24.22</t>
  </si>
  <si>
    <t>.</t>
  </si>
  <si>
    <t>11.70</t>
  </si>
  <si>
    <t>6.75</t>
  </si>
  <si>
    <t>5.70</t>
  </si>
  <si>
    <t>4.51</t>
  </si>
  <si>
    <t>2.51</t>
  </si>
  <si>
    <t>4.24</t>
  </si>
  <si>
    <t>6.76</t>
  </si>
  <si>
    <t>3.17</t>
  </si>
  <si>
    <t>12.09</t>
  </si>
  <si>
    <t>10.93</t>
  </si>
  <si>
    <t>7.78</t>
  </si>
  <si>
    <t>7.56</t>
  </si>
  <si>
    <t>6.28</t>
  </si>
  <si>
    <t>8.36</t>
  </si>
  <si>
    <t>4.43</t>
  </si>
  <si>
    <t>1.65</t>
  </si>
  <si>
    <t>2.06</t>
  </si>
  <si>
    <t>4.29</t>
  </si>
  <si>
    <t>2.53</t>
  </si>
  <si>
    <t>0.65</t>
  </si>
  <si>
    <t>-5.46</t>
  </si>
  <si>
    <t>-9.53</t>
  </si>
  <si>
    <t>-10.84</t>
  </si>
  <si>
    <t>-9.43</t>
  </si>
  <si>
    <t>-6.95</t>
  </si>
  <si>
    <t>-1.02</t>
  </si>
  <si>
    <t>5.41</t>
  </si>
  <si>
    <t>5.36</t>
  </si>
  <si>
    <t>5.30</t>
  </si>
  <si>
    <t>4.02</t>
  </si>
  <si>
    <t>10.97</t>
  </si>
  <si>
    <t>5.84</t>
  </si>
  <si>
    <t>8.10</t>
  </si>
  <si>
    <t>2.22</t>
  </si>
  <si>
    <t>11.58</t>
  </si>
  <si>
    <t>8.44</t>
  </si>
  <si>
    <t>.</t>
  </si>
  <si>
    <t>11.17</t>
  </si>
  <si>
    <t>15.66</t>
  </si>
  <si>
    <t>14.07</t>
  </si>
  <si>
    <t>4.27</t>
  </si>
  <si>
    <t>.</t>
  </si>
  <si>
    <t>-19.64</t>
  </si>
  <si>
    <t>9.51</t>
  </si>
  <si>
    <t>-1.71</t>
  </si>
  <si>
    <t>7.24</t>
  </si>
  <si>
    <t>12.00</t>
  </si>
  <si>
    <t>7.76</t>
  </si>
  <si>
    <t>9.22</t>
  </si>
  <si>
    <t>6.28</t>
  </si>
  <si>
    <t>4.37</t>
  </si>
  <si>
    <t>2.79</t>
  </si>
  <si>
    <t>3.09</t>
  </si>
  <si>
    <t>2.75</t>
  </si>
  <si>
    <t>10.45</t>
  </si>
  <si>
    <t>6.47</t>
  </si>
  <si>
    <t>8.48</t>
  </si>
  <si>
    <t>6.45</t>
  </si>
  <si>
    <t>5.10</t>
  </si>
  <si>
    <t>8.70</t>
  </si>
  <si>
    <t>6.23</t>
  </si>
  <si>
    <t>2.83</t>
  </si>
  <si>
    <t>2.01</t>
  </si>
  <si>
    <t>3.47</t>
  </si>
  <si>
    <t>2.67</t>
  </si>
  <si>
    <t>-1.34</t>
  </si>
  <si>
    <t>-7.31</t>
  </si>
  <si>
    <t>-11.80</t>
  </si>
  <si>
    <t>-13.84</t>
  </si>
  <si>
    <t>-11.16</t>
  </si>
  <si>
    <t>-3.47</t>
  </si>
  <si>
    <t>3.59</t>
  </si>
  <si>
    <t>11.11</t>
  </si>
  <si>
    <t>10.67</t>
  </si>
  <si>
    <t>6.32</t>
  </si>
  <si>
    <t>5.34</t>
  </si>
  <si>
    <t>8.39</t>
  </si>
  <si>
    <t>4.43</t>
  </si>
  <si>
    <t>4.95</t>
  </si>
  <si>
    <t>1.27</t>
  </si>
  <si>
    <t>11.96</t>
  </si>
  <si>
    <t>12.94</t>
  </si>
  <si>
    <t>.</t>
  </si>
  <si>
    <t>-10.65</t>
  </si>
  <si>
    <t>14.40</t>
  </si>
  <si>
    <t>7.15</t>
  </si>
  <si>
    <t>6.53</t>
  </si>
  <si>
    <t>2.73</t>
  </si>
  <si>
    <t>6.42</t>
  </si>
  <si>
    <t>-2.11</t>
  </si>
  <si>
    <t>15.09</t>
  </si>
  <si>
    <t>3.81</t>
  </si>
  <si>
    <t>11.09</t>
  </si>
  <si>
    <t>10.51</t>
  </si>
  <si>
    <t>1.04</t>
  </si>
  <si>
    <t>6.56</t>
  </si>
  <si>
    <t>8.40</t>
  </si>
  <si>
    <t>3.45</t>
  </si>
  <si>
    <t>3.27</t>
  </si>
  <si>
    <t>3.65</t>
  </si>
  <si>
    <t>2.66</t>
  </si>
  <si>
    <t>1.80</t>
  </si>
  <si>
    <t>-4.08</t>
  </si>
  <si>
    <t>2.70</t>
  </si>
  <si>
    <t>-11.05</t>
  </si>
  <si>
    <t>-12.41</t>
  </si>
  <si>
    <t>-8.68</t>
  </si>
  <si>
    <t>-13.09</t>
  </si>
  <si>
    <t>2.94</t>
  </si>
  <si>
    <t>6.16</t>
  </si>
  <si>
    <t>4.84</t>
  </si>
  <si>
    <t>10.06</t>
  </si>
  <si>
    <t>1.75</t>
  </si>
  <si>
    <t>15.05</t>
  </si>
  <si>
    <t>7.32</t>
  </si>
  <si>
    <t>1.00</t>
  </si>
  <si>
    <t>0.70</t>
  </si>
  <si>
    <t>19.40</t>
  </si>
  <si>
    <t>18.28</t>
  </si>
  <si>
    <t>.</t>
  </si>
  <si>
    <t>8.19</t>
  </si>
  <si>
    <t>6.97</t>
  </si>
  <si>
    <t>19.08</t>
  </si>
  <si>
    <t>-2.75</t>
  </si>
  <si>
    <t>10.56</t>
  </si>
  <si>
    <t>10.19</t>
  </si>
  <si>
    <t>4.74</t>
  </si>
  <si>
    <t>5.38</t>
  </si>
  <si>
    <t>12.75</t>
  </si>
  <si>
    <t>-2.51</t>
  </si>
  <si>
    <t>4.63</t>
  </si>
  <si>
    <t>-2.74</t>
  </si>
  <si>
    <t>5.06</t>
  </si>
  <si>
    <t>3.81</t>
  </si>
  <si>
    <t>-3.47</t>
  </si>
  <si>
    <t>-13.01</t>
  </si>
  <si>
    <t>-10.61</t>
  </si>
  <si>
    <t>-5.35</t>
  </si>
  <si>
    <t>-13.40</t>
  </si>
  <si>
    <t>1.43</t>
  </si>
  <si>
    <t>10.68</t>
  </si>
  <si>
    <t>3.11</t>
  </si>
  <si>
    <t>6.61</t>
  </si>
  <si>
    <t>-2.71</t>
  </si>
  <si>
    <t>26.28</t>
  </si>
  <si>
    <t>-6.96</t>
  </si>
  <si>
    <t>8.32</t>
  </si>
  <si>
    <t>10.16</t>
  </si>
  <si>
    <t>7.86</t>
  </si>
  <si>
    <t>9.40</t>
  </si>
  <si>
    <t>.</t>
  </si>
  <si>
    <t>-1.34</t>
  </si>
  <si>
    <t>13.97</t>
  </si>
  <si>
    <t>4.99</t>
  </si>
  <si>
    <t>-3.43</t>
  </si>
  <si>
    <t>1.12</t>
  </si>
  <si>
    <t>7.47</t>
  </si>
  <si>
    <t>-7.24</t>
  </si>
  <si>
    <t>1.01</t>
  </si>
  <si>
    <t>-4.35</t>
  </si>
  <si>
    <t>-8.34</t>
  </si>
  <si>
    <t>-13.48</t>
  </si>
  <si>
    <t>13.05</t>
  </si>
  <si>
    <t>.</t>
  </si>
  <si>
    <t>9.61</t>
  </si>
  <si>
    <t>22.10</t>
  </si>
  <si>
    <t>-12.80</t>
  </si>
  <si>
    <t>-2.02</t>
  </si>
  <si>
    <t>22.77</t>
  </si>
  <si>
    <t>14.03</t>
  </si>
  <si>
    <t>3.13</t>
  </si>
  <si>
    <t>-4.01</t>
  </si>
  <si>
    <t>5.48</t>
  </si>
  <si>
    <t>32.02</t>
  </si>
  <si>
    <t>.</t>
  </si>
  <si>
    <t>-1.35</t>
  </si>
  <si>
    <t>19.48</t>
  </si>
  <si>
    <t>10.52</t>
  </si>
  <si>
    <t>1.17</t>
  </si>
  <si>
    <t>5.29</t>
  </si>
  <si>
    <t>6.66</t>
  </si>
  <si>
    <t>6.14</t>
  </si>
  <si>
    <t>18.87</t>
  </si>
  <si>
    <t>-2.02</t>
  </si>
  <si>
    <t>2.04</t>
  </si>
  <si>
    <t>3.21</t>
  </si>
  <si>
    <t>10.32</t>
  </si>
  <si>
    <t>0.12</t>
  </si>
  <si>
    <t>-5.06</t>
  </si>
  <si>
    <t>-3.69</t>
  </si>
  <si>
    <t>-2.93</t>
  </si>
  <si>
    <t>-2.37</t>
  </si>
  <si>
    <t>-8.38</t>
  </si>
  <si>
    <t>-0.14</t>
  </si>
  <si>
    <t>-1.66</t>
  </si>
  <si>
    <t>1.43</t>
  </si>
  <si>
    <t>2.98</t>
  </si>
  <si>
    <t>-1.50</t>
  </si>
  <si>
    <t>9.97</t>
  </si>
  <si>
    <t>3.29</t>
  </si>
  <si>
    <t>-0.44</t>
  </si>
  <si>
    <t>10.99</t>
  </si>
  <si>
    <t>2.45</t>
  </si>
  <si>
    <t>8.24</t>
  </si>
  <si>
    <t>13.94</t>
  </si>
  <si>
    <t>.</t>
  </si>
  <si>
    <t>2.22</t>
  </si>
  <si>
    <t>0.98</t>
  </si>
  <si>
    <t>-0.70</t>
  </si>
  <si>
    <t>24.71</t>
  </si>
  <si>
    <t>-13.40</t>
  </si>
  <si>
    <t>-15.94</t>
  </si>
  <si>
    <t>9.47</t>
  </si>
  <si>
    <t>-4.52</t>
  </si>
  <si>
    <t>-21.15</t>
  </si>
  <si>
    <t>12.13</t>
  </si>
  <si>
    <t>-4.13</t>
  </si>
  <si>
    <t>-2.03</t>
  </si>
  <si>
    <t>8.56</t>
  </si>
  <si>
    <t>9.67</t>
  </si>
  <si>
    <t>-7.61</t>
  </si>
  <si>
    <t>15.99</t>
  </si>
  <si>
    <t>11.67</t>
  </si>
  <si>
    <t>0.45</t>
  </si>
  <si>
    <t>3.09</t>
  </si>
  <si>
    <t>9.74</t>
  </si>
  <si>
    <t>.</t>
  </si>
  <si>
    <t>14.76</t>
  </si>
  <si>
    <t>-1.70</t>
  </si>
  <si>
    <t>1.93</t>
  </si>
  <si>
    <t>6.13</t>
  </si>
  <si>
    <t>2.97</t>
  </si>
  <si>
    <t>3.55</t>
  </si>
  <si>
    <t>15.76</t>
  </si>
  <si>
    <t>-11.38</t>
  </si>
  <si>
    <t>17.42</t>
  </si>
  <si>
    <t>-17.30</t>
  </si>
  <si>
    <t>-2.13</t>
  </si>
  <si>
    <t>-15.13</t>
  </si>
  <si>
    <t>-5.26</t>
  </si>
  <si>
    <t>2.18</t>
  </si>
  <si>
    <t>5.64</t>
  </si>
  <si>
    <t>1.22</t>
  </si>
  <si>
    <t>2.33</t>
  </si>
  <si>
    <t>18.28</t>
  </si>
  <si>
    <t>0.42</t>
  </si>
  <si>
    <t>5.72</t>
  </si>
  <si>
    <t>9.51</t>
  </si>
  <si>
    <t>8.49</t>
  </si>
  <si>
    <t>3.69</t>
  </si>
  <si>
    <t>10.90</t>
  </si>
  <si>
    <t>.</t>
  </si>
  <si>
    <t>-0.42</t>
  </si>
  <si>
    <t>8.19</t>
  </si>
  <si>
    <t>6.87</t>
  </si>
  <si>
    <t>9.99</t>
  </si>
  <si>
    <t>15.64</t>
  </si>
  <si>
    <t>-0.86</t>
  </si>
  <si>
    <t>5.47</t>
  </si>
  <si>
    <t>6.25</t>
  </si>
  <si>
    <t>2.85</t>
  </si>
  <si>
    <t>0.26</t>
  </si>
  <si>
    <t>-0.14</t>
  </si>
  <si>
    <t>4.43</t>
  </si>
  <si>
    <t>-4.03</t>
  </si>
  <si>
    <t>1.27</t>
  </si>
  <si>
    <t>-0.69</t>
  </si>
  <si>
    <t>0.84</t>
  </si>
  <si>
    <t>-18.54</t>
  </si>
  <si>
    <t>-9.71</t>
  </si>
  <si>
    <t>-4.13</t>
  </si>
  <si>
    <t>-2.41</t>
  </si>
  <si>
    <t>-4.43</t>
  </si>
  <si>
    <t>13.27</t>
  </si>
  <si>
    <t>5.78</t>
  </si>
  <si>
    <t>4.52</t>
  </si>
  <si>
    <t>4.15</t>
  </si>
  <si>
    <t>6.17</t>
  </si>
  <si>
    <t>2.85</t>
  </si>
  <si>
    <t>5.37</t>
  </si>
  <si>
    <t>9.18</t>
  </si>
  <si>
    <t>15.94</t>
  </si>
  <si>
    <t>.</t>
  </si>
  <si>
    <t>5.12</t>
  </si>
  <si>
    <t>3.09</t>
  </si>
  <si>
    <t>5.37</t>
  </si>
  <si>
    <t>-15.37</t>
  </si>
  <si>
    <t>50.36</t>
  </si>
  <si>
    <t>-28.66</t>
  </si>
  <si>
    <t>.</t>
  </si>
  <si>
    <t>6.66</t>
  </si>
  <si>
    <t>-12.11</t>
  </si>
  <si>
    <t>.</t>
  </si>
  <si>
    <t>-16.08</t>
  </si>
  <si>
    <t>36.15</t>
  </si>
  <si>
    <t>-14.19</t>
  </si>
  <si>
    <t>30.93</t>
  </si>
  <si>
    <t>0.08</t>
  </si>
  <si>
    <t>10.35</t>
  </si>
  <si>
    <t>.</t>
  </si>
  <si>
    <t>13.07</t>
  </si>
  <si>
    <t>15.60</t>
  </si>
  <si>
    <t>12.54</t>
  </si>
  <si>
    <t>1.89</t>
  </si>
  <si>
    <t>8.10</t>
  </si>
  <si>
    <t>-26.72</t>
  </si>
  <si>
    <t>29.53</t>
  </si>
  <si>
    <t>-3.31</t>
  </si>
  <si>
    <t>6.81</t>
  </si>
  <si>
    <t>6.19</t>
  </si>
  <si>
    <t>5.16</t>
  </si>
  <si>
    <t>5.71</t>
  </si>
  <si>
    <t>4.10</t>
  </si>
  <si>
    <t>7.98</t>
  </si>
  <si>
    <t>2.95</t>
  </si>
  <si>
    <t>3.52</t>
  </si>
  <si>
    <t>3.50</t>
  </si>
  <si>
    <t>7.18</t>
  </si>
  <si>
    <t>8.72</t>
  </si>
  <si>
    <t>7.75</t>
  </si>
  <si>
    <t>7.20</t>
  </si>
  <si>
    <t>4.11</t>
  </si>
  <si>
    <t>4.28</t>
  </si>
  <si>
    <t>6.94</t>
  </si>
  <si>
    <t>3.90</t>
  </si>
  <si>
    <t>3.61</t>
  </si>
  <si>
    <t>2.33</t>
  </si>
  <si>
    <t>2.89</t>
  </si>
  <si>
    <t>3.31</t>
  </si>
  <si>
    <t>-3.05</t>
  </si>
  <si>
    <t>-1.87</t>
  </si>
  <si>
    <t>-12.61</t>
  </si>
  <si>
    <t>-12.69</t>
  </si>
  <si>
    <t>-8.58</t>
  </si>
  <si>
    <t>-4.31</t>
  </si>
  <si>
    <t>-2.16</t>
  </si>
  <si>
    <t>7.08</t>
  </si>
  <si>
    <t>4.21</t>
  </si>
  <si>
    <t>11.61</t>
  </si>
  <si>
    <t>5.14</t>
  </si>
  <si>
    <t>9.23</t>
  </si>
  <si>
    <t>6.11</t>
  </si>
  <si>
    <t>5.15</t>
  </si>
  <si>
    <t>3.75</t>
  </si>
  <si>
    <t>12.06</t>
  </si>
  <si>
    <t>12.16</t>
  </si>
  <si>
    <t>.</t>
  </si>
  <si>
    <t>-8.14</t>
  </si>
  <si>
    <t>30.87</t>
  </si>
  <si>
    <t>-3.24</t>
  </si>
  <si>
    <t>4.36</t>
  </si>
  <si>
    <t>13.26</t>
  </si>
  <si>
    <t>0.54</t>
  </si>
  <si>
    <t>23.48</t>
  </si>
  <si>
    <t>-8.62</t>
  </si>
  <si>
    <t>6.74</t>
  </si>
  <si>
    <t>1.03</t>
  </si>
  <si>
    <t>9.47</t>
  </si>
  <si>
    <t>-0.13</t>
  </si>
  <si>
    <t>-4.42</t>
  </si>
  <si>
    <t>8.25</t>
  </si>
  <si>
    <t>-4.86</t>
  </si>
  <si>
    <t>-9.79</t>
  </si>
  <si>
    <t>9.18</t>
  </si>
  <si>
    <t>-16.78</t>
  </si>
  <si>
    <t>0.16</t>
  </si>
  <si>
    <t>3.09</t>
  </si>
  <si>
    <t>-1.70</t>
  </si>
  <si>
    <t>5.63</t>
  </si>
  <si>
    <t>2.51</t>
  </si>
  <si>
    <t>-2.67</t>
  </si>
  <si>
    <t>7.63</t>
  </si>
  <si>
    <t>5.22</t>
  </si>
  <si>
    <t>6.00</t>
  </si>
  <si>
    <t>15.75</t>
  </si>
  <si>
    <t>21.51</t>
  </si>
  <si>
    <t>.</t>
  </si>
  <si>
    <t>2.46</t>
  </si>
  <si>
    <t>0.42</t>
  </si>
  <si>
    <t>8.10</t>
  </si>
  <si>
    <t>3.19</t>
  </si>
  <si>
    <t>-3.77</t>
  </si>
  <si>
    <t>-7.93</t>
  </si>
  <si>
    <t>.</t>
  </si>
  <si>
    <t>-16.79</t>
  </si>
  <si>
    <t>12.81</t>
  </si>
  <si>
    <t>6.49</t>
  </si>
  <si>
    <t>.</t>
  </si>
  <si>
    <t>6.67</t>
  </si>
  <si>
    <t>.</t>
  </si>
  <si>
    <t>-0.73</t>
  </si>
  <si>
    <t>5.57</t>
  </si>
  <si>
    <t>-1.02</t>
  </si>
  <si>
    <t>5.09</t>
  </si>
  <si>
    <t>-1.77</t>
  </si>
  <si>
    <t>2.52</t>
  </si>
  <si>
    <t>-0.77</t>
  </si>
  <si>
    <t>4.91</t>
  </si>
  <si>
    <t>7.28</t>
  </si>
  <si>
    <t>-1.90</t>
  </si>
  <si>
    <t>2.80</t>
  </si>
  <si>
    <t>3.85</t>
  </si>
  <si>
    <t>7.12</t>
  </si>
  <si>
    <t>5.83</t>
  </si>
  <si>
    <t>8.96</t>
  </si>
  <si>
    <t>2.76</t>
  </si>
  <si>
    <t>3.92</t>
  </si>
  <si>
    <t>5.64</t>
  </si>
  <si>
    <t>5.18</t>
  </si>
  <si>
    <t>1.06</t>
  </si>
  <si>
    <t>0.87</t>
  </si>
  <si>
    <t>-0.38</t>
  </si>
  <si>
    <t>1.93</t>
  </si>
  <si>
    <t>-3.68</t>
  </si>
  <si>
    <t>-11.05</t>
  </si>
  <si>
    <t>-12.80</t>
  </si>
  <si>
    <t>-19.65</t>
  </si>
  <si>
    <t>-5.10</t>
  </si>
  <si>
    <t>-8.90</t>
  </si>
  <si>
    <t>-8.50</t>
  </si>
  <si>
    <t>3.15</t>
  </si>
  <si>
    <t>-0.83</t>
  </si>
  <si>
    <t>10.68</t>
  </si>
  <si>
    <t>4.03</t>
  </si>
  <si>
    <t>13.14</t>
  </si>
  <si>
    <t>-3.19</t>
  </si>
  <si>
    <t>11.43</t>
  </si>
  <si>
    <t>3.09</t>
  </si>
  <si>
    <t>20.14</t>
  </si>
  <si>
    <t>17.85</t>
  </si>
  <si>
    <t>.</t>
  </si>
  <si>
    <t>20.82</t>
  </si>
  <si>
    <t>6.02</t>
  </si>
  <si>
    <t>-9.90</t>
  </si>
  <si>
    <t>-0.08</t>
  </si>
  <si>
    <t>14.86</t>
  </si>
  <si>
    <t>-9.22</t>
  </si>
  <si>
    <t>7.39</t>
  </si>
  <si>
    <t>-2.65</t>
  </si>
  <si>
    <t>8.39</t>
  </si>
  <si>
    <t>-2.05</t>
  </si>
  <si>
    <t>-4.09</t>
  </si>
  <si>
    <t>-6.96</t>
  </si>
  <si>
    <t>18.13</t>
  </si>
  <si>
    <t>0.42</t>
  </si>
  <si>
    <t>-1.80</t>
  </si>
  <si>
    <t>2.67</t>
  </si>
  <si>
    <t>6.78</t>
  </si>
  <si>
    <t>11.91</t>
  </si>
  <si>
    <t>5.73</t>
  </si>
  <si>
    <t>4.90</t>
  </si>
  <si>
    <t>5.49</t>
  </si>
  <si>
    <t>8.17</t>
  </si>
  <si>
    <t>1.74</t>
  </si>
  <si>
    <t>2.27</t>
  </si>
  <si>
    <t>2.26</t>
  </si>
  <si>
    <t>-5.36</t>
  </si>
  <si>
    <t>8.04</t>
  </si>
  <si>
    <t>3.58</t>
  </si>
  <si>
    <t>-11.51</t>
  </si>
  <si>
    <t>-6.44</t>
  </si>
  <si>
    <t>-19.10</t>
  </si>
  <si>
    <t>-12.83</t>
  </si>
  <si>
    <t>-16.90</t>
  </si>
  <si>
    <t>10.86</t>
  </si>
  <si>
    <t>6.08</t>
  </si>
  <si>
    <t>-1.67</t>
  </si>
  <si>
    <t>1.26</t>
  </si>
  <si>
    <t>7.40</t>
  </si>
  <si>
    <t>5.54</t>
  </si>
  <si>
    <t>4.12</t>
  </si>
  <si>
    <t>9.69</t>
  </si>
  <si>
    <t>12.53</t>
  </si>
  <si>
    <t>8.18</t>
  </si>
  <si>
    <t>10.46</t>
  </si>
  <si>
    <t>.</t>
  </si>
  <si>
    <t>-8.31</t>
  </si>
  <si>
    <t>-0.17</t>
  </si>
  <si>
    <t>2.44</t>
  </si>
  <si>
    <t>-1.07</t>
  </si>
  <si>
    <t>-0.92</t>
  </si>
  <si>
    <t>12.98</t>
  </si>
  <si>
    <t>-12.71</t>
  </si>
  <si>
    <t>-6.48</t>
  </si>
  <si>
    <t>.</t>
  </si>
  <si>
    <t>11.63</t>
  </si>
  <si>
    <t>22.48</t>
  </si>
  <si>
    <t>2.52</t>
  </si>
  <si>
    <t>.</t>
  </si>
  <si>
    <t>3.41</t>
  </si>
  <si>
    <t>-5.43</t>
  </si>
  <si>
    <t>8.30</t>
  </si>
  <si>
    <t>3.29</t>
  </si>
  <si>
    <t>-0.93</t>
  </si>
  <si>
    <t>0.06</t>
  </si>
  <si>
    <t>10.22</t>
  </si>
  <si>
    <t>-0.29</t>
  </si>
  <si>
    <t>5.56</t>
  </si>
  <si>
    <t>4.62</t>
  </si>
  <si>
    <t>4.65</t>
  </si>
  <si>
    <t>9.04</t>
  </si>
  <si>
    <t>6.66</t>
  </si>
  <si>
    <t>9.09</t>
  </si>
  <si>
    <t>6.19</t>
  </si>
  <si>
    <t>5.39</t>
  </si>
  <si>
    <t>5.00</t>
  </si>
  <si>
    <t>7.09</t>
  </si>
  <si>
    <t>2.83</t>
  </si>
  <si>
    <t>2.15</t>
  </si>
  <si>
    <t>1.88</t>
  </si>
  <si>
    <t>6.07</t>
  </si>
  <si>
    <t>-4.85</t>
  </si>
  <si>
    <t>-9.28</t>
  </si>
  <si>
    <t>-8.40</t>
  </si>
  <si>
    <t>-11.29</t>
  </si>
  <si>
    <t>-11.77</t>
  </si>
  <si>
    <t>-3.04</t>
  </si>
  <si>
    <t>-10.21</t>
  </si>
  <si>
    <t>3.26</t>
  </si>
  <si>
    <t>2.92</t>
  </si>
  <si>
    <t>5.81</t>
  </si>
  <si>
    <t>5.56</t>
  </si>
  <si>
    <t>13.16</t>
  </si>
  <si>
    <t>12.04</t>
  </si>
  <si>
    <t>5.29</t>
  </si>
  <si>
    <t>3.89</t>
  </si>
  <si>
    <t>16.31</t>
  </si>
  <si>
    <t>14.05</t>
  </si>
  <si>
    <t>.</t>
  </si>
  <si>
    <t>6.55</t>
  </si>
  <si>
    <t>19.94</t>
  </si>
  <si>
    <t>16.30</t>
  </si>
  <si>
    <t>7.10</t>
  </si>
  <si>
    <t>.</t>
  </si>
  <si>
    <t>19.97</t>
  </si>
  <si>
    <t>-3.80</t>
  </si>
  <si>
    <t>1.55</t>
  </si>
  <si>
    <t>5.83</t>
  </si>
  <si>
    <t>1.08</t>
  </si>
  <si>
    <t>4.93</t>
  </si>
  <si>
    <t>0.55</t>
  </si>
  <si>
    <t>5.76</t>
  </si>
  <si>
    <t>4.50</t>
  </si>
  <si>
    <t>0.95</t>
  </si>
  <si>
    <t>1.40</t>
  </si>
  <si>
    <t>3.38</t>
  </si>
  <si>
    <t>10.24</t>
  </si>
  <si>
    <t>6.58</t>
  </si>
  <si>
    <t>7.87</t>
  </si>
  <si>
    <t>4.25</t>
  </si>
  <si>
    <t>3.58</t>
  </si>
  <si>
    <t>6.49</t>
  </si>
  <si>
    <t>5.55</t>
  </si>
  <si>
    <t>2.09</t>
  </si>
  <si>
    <t>0.70</t>
  </si>
  <si>
    <t>1.79</t>
  </si>
  <si>
    <t>1.43</t>
  </si>
  <si>
    <t>-2.48</t>
  </si>
  <si>
    <t>-8.31</t>
  </si>
  <si>
    <t>-17.02</t>
  </si>
  <si>
    <t>-11.75</t>
  </si>
  <si>
    <t>-11.19</t>
  </si>
  <si>
    <t>-2.69</t>
  </si>
  <si>
    <t>-8.42</t>
  </si>
  <si>
    <t>11.40</t>
  </si>
  <si>
    <t>2.19</t>
  </si>
  <si>
    <t>9.30</t>
  </si>
  <si>
    <t>2.95</t>
  </si>
  <si>
    <t>13.26</t>
  </si>
  <si>
    <t>8.24</t>
  </si>
  <si>
    <t>3.82</t>
  </si>
  <si>
    <t>7.07</t>
  </si>
  <si>
    <t>16.20</t>
  </si>
  <si>
    <t>7.18</t>
  </si>
  <si>
    <t>.</t>
  </si>
  <si>
    <t>18.29</t>
  </si>
  <si>
    <t>22.13</t>
  </si>
  <si>
    <t>.</t>
  </si>
  <si>
    <t>8.79</t>
  </si>
  <si>
    <t>-11.49</t>
  </si>
  <si>
    <t>6.51</t>
  </si>
  <si>
    <t>6.63</t>
  </si>
  <si>
    <t>12.84</t>
  </si>
  <si>
    <t>-1.35</t>
  </si>
  <si>
    <t>-0.65</t>
  </si>
  <si>
    <t>8.51</t>
  </si>
  <si>
    <t>5.94</t>
  </si>
  <si>
    <t>4.50</t>
  </si>
  <si>
    <t>1.32</t>
  </si>
  <si>
    <t>7.11</t>
  </si>
  <si>
    <t>7.62</t>
  </si>
  <si>
    <t>6.85</t>
  </si>
  <si>
    <t>8.19</t>
  </si>
  <si>
    <t>4.11</t>
  </si>
  <si>
    <t>4.43</t>
  </si>
  <si>
    <t>8.65</t>
  </si>
  <si>
    <t>4.29</t>
  </si>
  <si>
    <t>3.03</t>
  </si>
  <si>
    <t>2.03</t>
  </si>
  <si>
    <t>3.43</t>
  </si>
  <si>
    <t>3.56</t>
  </si>
  <si>
    <t>-0.73</t>
  </si>
  <si>
    <t>-8.54</t>
  </si>
  <si>
    <t>-12.93</t>
  </si>
  <si>
    <t>-8.78</t>
  </si>
  <si>
    <t>-12.45</t>
  </si>
  <si>
    <t>-19.25</t>
  </si>
  <si>
    <t>10.88</t>
  </si>
  <si>
    <t>1.79</t>
  </si>
  <si>
    <t>11.68</t>
  </si>
  <si>
    <t>1.00</t>
  </si>
  <si>
    <t>6.02</t>
  </si>
  <si>
    <t>11.17</t>
  </si>
  <si>
    <t>15.48</t>
  </si>
  <si>
    <t>3.27</t>
  </si>
  <si>
    <t>8.27</t>
  </si>
  <si>
    <t>11.65</t>
  </si>
  <si>
    <t>9.13</t>
  </si>
  <si>
    <t>.</t>
  </si>
  <si>
    <t>-9.03</t>
  </si>
  <si>
    <t>9.43</t>
  </si>
  <si>
    <t>5.86</t>
  </si>
  <si>
    <t>6.67</t>
  </si>
  <si>
    <t>-1.22</t>
  </si>
  <si>
    <t>8.89</t>
  </si>
  <si>
    <t>4.27</t>
  </si>
  <si>
    <t>2.89</t>
  </si>
  <si>
    <t>-0.29</t>
  </si>
  <si>
    <t>10.62</t>
  </si>
  <si>
    <t>8.69</t>
  </si>
  <si>
    <t>10.07</t>
  </si>
  <si>
    <t>5.47</t>
  </si>
  <si>
    <t>7.00</t>
  </si>
  <si>
    <t>4.74</t>
  </si>
  <si>
    <t>5.28</t>
  </si>
  <si>
    <t>6.55</t>
  </si>
  <si>
    <t>4.72</t>
  </si>
  <si>
    <t>1.11</t>
  </si>
  <si>
    <t>2.73</t>
  </si>
  <si>
    <t>4.56</t>
  </si>
  <si>
    <t>-4.89</t>
  </si>
  <si>
    <t>-2.96</t>
  </si>
  <si>
    <t>-14.25</t>
  </si>
  <si>
    <t>-21.45</t>
  </si>
  <si>
    <t>-0.70</t>
  </si>
  <si>
    <t>-8.71</t>
  </si>
  <si>
    <t>5.09</t>
  </si>
  <si>
    <t>2.12</t>
  </si>
  <si>
    <t>5.22</t>
  </si>
  <si>
    <t>5.47</t>
  </si>
  <si>
    <t>0.85</t>
  </si>
  <si>
    <t>13.93</t>
  </si>
  <si>
    <t>17.32</t>
  </si>
  <si>
    <t>0.00</t>
  </si>
  <si>
    <t>7.71</t>
  </si>
  <si>
    <t>13.67</t>
  </si>
  <si>
    <t>8.21</t>
  </si>
  <si>
    <t>.</t>
  </si>
  <si>
    <t>11.68</t>
  </si>
  <si>
    <t>-0.24</t>
  </si>
  <si>
    <t>5.75</t>
  </si>
  <si>
    <t>0.56</t>
  </si>
  <si>
    <t>8.66</t>
  </si>
  <si>
    <t>-2.35</t>
  </si>
  <si>
    <t>7.71</t>
  </si>
  <si>
    <t>3.70</t>
  </si>
  <si>
    <t>8.93</t>
  </si>
  <si>
    <t>8.57</t>
  </si>
  <si>
    <t>5.93</t>
  </si>
  <si>
    <t>8.95</t>
  </si>
  <si>
    <t>2.59</t>
  </si>
  <si>
    <t>9.05</t>
  </si>
  <si>
    <t>8.15</t>
  </si>
  <si>
    <t>4.85</t>
  </si>
  <si>
    <t>-0.18</t>
  </si>
  <si>
    <t>-0.70</t>
  </si>
  <si>
    <t>6.38</t>
  </si>
  <si>
    <t>-6.69</t>
  </si>
  <si>
    <t>-12.94</t>
  </si>
  <si>
    <t>-16.96</t>
  </si>
  <si>
    <t>7.96</t>
  </si>
  <si>
    <t>-24.12</t>
  </si>
  <si>
    <t>0.82</t>
  </si>
  <si>
    <t>6.70</t>
  </si>
  <si>
    <t>4.64</t>
  </si>
  <si>
    <t>0.19</t>
  </si>
  <si>
    <t>11.84</t>
  </si>
  <si>
    <t>-18.07</t>
  </si>
  <si>
    <t>27.87</t>
  </si>
  <si>
    <t>3.44</t>
  </si>
  <si>
    <t>-7.08</t>
  </si>
  <si>
    <t>23.98</t>
  </si>
  <si>
    <t>23.62</t>
  </si>
  <si>
    <t>6.33</t>
  </si>
  <si>
    <t>.</t>
  </si>
  <si>
    <t>11.59</t>
  </si>
  <si>
    <t>16.64</t>
  </si>
  <si>
    <t>2.09</t>
  </si>
  <si>
    <t>.</t>
  </si>
  <si>
    <t>1.32</t>
  </si>
  <si>
    <t>2.79</t>
  </si>
  <si>
    <t>2.96</t>
  </si>
  <si>
    <t>5.84</t>
  </si>
  <si>
    <t>3.63</t>
  </si>
  <si>
    <t>-3.04</t>
  </si>
  <si>
    <t>7.60</t>
  </si>
  <si>
    <t>5.48</t>
  </si>
  <si>
    <t>3.72</t>
  </si>
  <si>
    <t>2.35</t>
  </si>
  <si>
    <t>0.32</t>
  </si>
  <si>
    <t>3.77</t>
  </si>
  <si>
    <t>6.15</t>
  </si>
  <si>
    <t>8.59</t>
  </si>
  <si>
    <t>5.53</t>
  </si>
  <si>
    <t>2.87</t>
  </si>
  <si>
    <t>1.97</t>
  </si>
  <si>
    <t>5.99</t>
  </si>
  <si>
    <t>4.80</t>
  </si>
  <si>
    <t>2.44</t>
  </si>
  <si>
    <t>0.59</t>
  </si>
  <si>
    <t>1.41</t>
  </si>
  <si>
    <t>4.07</t>
  </si>
  <si>
    <t>-4.94</t>
  </si>
  <si>
    <t>-2.60</t>
  </si>
  <si>
    <t>-9.72</t>
  </si>
  <si>
    <t>-21.66</t>
  </si>
  <si>
    <t>-5.03</t>
  </si>
  <si>
    <t>-5.50</t>
  </si>
  <si>
    <t>-5.60</t>
  </si>
  <si>
    <t>10.33</t>
  </si>
  <si>
    <t>-3.48</t>
  </si>
  <si>
    <t>8.90</t>
  </si>
  <si>
    <t>4.90</t>
  </si>
  <si>
    <t>5.10</t>
  </si>
  <si>
    <t>10.72</t>
  </si>
  <si>
    <t>5.60</t>
  </si>
  <si>
    <t>4.97</t>
  </si>
  <si>
    <t>17.08</t>
  </si>
  <si>
    <t>12.92</t>
  </si>
  <si>
    <t>.</t>
  </si>
  <si>
    <t>3.78</t>
  </si>
  <si>
    <t>9.89</t>
  </si>
  <si>
    <t>-18.10</t>
  </si>
  <si>
    <t>.</t>
  </si>
  <si>
    <t>3.90</t>
  </si>
  <si>
    <t>-2.29</t>
  </si>
  <si>
    <t>1.98</t>
  </si>
  <si>
    <t>-3.50</t>
  </si>
  <si>
    <t>11.74</t>
  </si>
  <si>
    <t>2.52</t>
  </si>
  <si>
    <t>4.06</t>
  </si>
  <si>
    <t>5.64</t>
  </si>
  <si>
    <t>-0.40</t>
  </si>
  <si>
    <t>7.44</t>
  </si>
  <si>
    <t>6.26</t>
  </si>
  <si>
    <t>3.97</t>
  </si>
  <si>
    <t>9.05</t>
  </si>
  <si>
    <t>8.72</t>
  </si>
  <si>
    <t>4.11</t>
  </si>
  <si>
    <t>5.58</t>
  </si>
  <si>
    <t>7.72</t>
  </si>
  <si>
    <t>2.30</t>
  </si>
  <si>
    <t>2.34</t>
  </si>
  <si>
    <t>6.03</t>
  </si>
  <si>
    <t>-1.51</t>
  </si>
  <si>
    <t>2.04</t>
  </si>
  <si>
    <t>-0.06</t>
  </si>
  <si>
    <t>-16.25</t>
  </si>
  <si>
    <t>1.69</t>
  </si>
  <si>
    <t>-10.89</t>
  </si>
  <si>
    <t>-4.12</t>
  </si>
  <si>
    <t>-4.48</t>
  </si>
  <si>
    <t>-0.28</t>
  </si>
  <si>
    <t>-2.74</t>
  </si>
  <si>
    <t>8.87</t>
  </si>
  <si>
    <t>9.97</t>
  </si>
  <si>
    <t>-9.64</t>
  </si>
  <si>
    <t>13.11</t>
  </si>
  <si>
    <t>15.28</t>
  </si>
  <si>
    <t>-0.18</t>
  </si>
  <si>
    <t>11.97</t>
  </si>
  <si>
    <t>11.60</t>
  </si>
  <si>
    <t>.</t>
  </si>
  <si>
    <t>-0.49</t>
  </si>
  <si>
    <t>-7.17</t>
  </si>
  <si>
    <t>-0.93</t>
  </si>
  <si>
    <t>-2.83</t>
  </si>
  <si>
    <t>5.48</t>
  </si>
  <si>
    <t>-4.65</t>
  </si>
  <si>
    <t>5.29</t>
  </si>
  <si>
    <t>-2.06</t>
  </si>
  <si>
    <t>5.65</t>
  </si>
  <si>
    <t>3.70</t>
  </si>
  <si>
    <t>4.81</t>
  </si>
  <si>
    <t>7.26</t>
  </si>
  <si>
    <t>2.61</t>
  </si>
  <si>
    <t>0.49</t>
  </si>
  <si>
    <t>3.27</t>
  </si>
  <si>
    <t>4.75</t>
  </si>
  <si>
    <t>3.14</t>
  </si>
  <si>
    <t>4.11</t>
  </si>
  <si>
    <t>5.50</t>
  </si>
  <si>
    <t>7.63</t>
  </si>
  <si>
    <t>1.62</t>
  </si>
  <si>
    <t>6.75</t>
  </si>
  <si>
    <t>3.22</t>
  </si>
  <si>
    <t>2.38</t>
  </si>
  <si>
    <t>2.83</t>
  </si>
  <si>
    <t>0.74</t>
  </si>
  <si>
    <t>-3.52</t>
  </si>
  <si>
    <t>-4.88</t>
  </si>
  <si>
    <t>-15.71</t>
  </si>
  <si>
    <t>-7.99</t>
  </si>
  <si>
    <t>-14.25</t>
  </si>
  <si>
    <t>-0.44</t>
  </si>
  <si>
    <t>-10.04</t>
  </si>
  <si>
    <t>4.83</t>
  </si>
  <si>
    <t>-1.13</t>
  </si>
  <si>
    <t>-4.34</t>
  </si>
  <si>
    <t>7.48</t>
  </si>
  <si>
    <t>1.96</t>
  </si>
  <si>
    <t>10.86</t>
  </si>
  <si>
    <t>9.30</t>
  </si>
  <si>
    <t>7.03</t>
  </si>
  <si>
    <t>18.16</t>
  </si>
  <si>
    <t>6.28</t>
  </si>
  <si>
    <t>.</t>
  </si>
  <si>
    <t>22.67</t>
  </si>
  <si>
    <t>0.97</t>
  </si>
  <si>
    <t>1.01</t>
  </si>
  <si>
    <t>-16.96</t>
  </si>
  <si>
    <t>13.11</t>
  </si>
  <si>
    <t>2.15</t>
  </si>
  <si>
    <t>1.04</t>
  </si>
  <si>
    <t>1.46</t>
  </si>
  <si>
    <t>3.81</t>
  </si>
  <si>
    <t>4.24</t>
  </si>
  <si>
    <t>8.98</t>
  </si>
  <si>
    <t>6.30</t>
  </si>
  <si>
    <t>2.17</t>
  </si>
  <si>
    <t>3.12</t>
  </si>
  <si>
    <t>2.49</t>
  </si>
  <si>
    <t>4.07</t>
  </si>
  <si>
    <t>7.06</t>
  </si>
  <si>
    <t>3.72</t>
  </si>
  <si>
    <t>3.09</t>
  </si>
  <si>
    <t>4.16</t>
  </si>
  <si>
    <t>2.54</t>
  </si>
  <si>
    <t>4.32</t>
  </si>
  <si>
    <t>4.35</t>
  </si>
  <si>
    <t>1.95</t>
  </si>
  <si>
    <t>2.03</t>
  </si>
  <si>
    <t>1.40</t>
  </si>
  <si>
    <t>0.73</t>
  </si>
  <si>
    <t>-1.62</t>
  </si>
  <si>
    <t>-3.30</t>
  </si>
  <si>
    <t>-4.86</t>
  </si>
  <si>
    <t>-5.11</t>
  </si>
  <si>
    <t>-5.45</t>
  </si>
  <si>
    <t>-2.98</t>
  </si>
  <si>
    <t>-1.97</t>
  </si>
  <si>
    <t>1.59</t>
  </si>
  <si>
    <t>1.88</t>
  </si>
  <si>
    <t>1.67</t>
  </si>
  <si>
    <t>4.34</t>
  </si>
  <si>
    <t>1.14</t>
  </si>
  <si>
    <t>4.17</t>
  </si>
  <si>
    <t>6.46</t>
  </si>
  <si>
    <t>2.94</t>
  </si>
  <si>
    <t>11.79</t>
  </si>
  <si>
    <t>10.45</t>
  </si>
  <si>
    <t>.</t>
  </si>
  <si>
    <t>11.71</t>
  </si>
  <si>
    <t>-12.89</t>
  </si>
  <si>
    <t>-7.07</t>
  </si>
  <si>
    <t>4.40</t>
  </si>
  <si>
    <t>.</t>
  </si>
  <si>
    <t>2.14</t>
  </si>
  <si>
    <t>7.43</t>
  </si>
  <si>
    <t>-4.63</t>
  </si>
  <si>
    <t>15.13</t>
  </si>
  <si>
    <t>1.04</t>
  </si>
  <si>
    <t>6.91</t>
  </si>
  <si>
    <t>0.55</t>
  </si>
  <si>
    <t>2.43</t>
  </si>
  <si>
    <t>7.91</t>
  </si>
  <si>
    <t>5.96</t>
  </si>
  <si>
    <t>9.05</t>
  </si>
  <si>
    <t>0.49</t>
  </si>
  <si>
    <t>6.76</t>
  </si>
  <si>
    <t>3.77</t>
  </si>
  <si>
    <t>5.31</t>
  </si>
  <si>
    <t>8.29</t>
  </si>
  <si>
    <t>0.39</t>
  </si>
  <si>
    <t>3.99</t>
  </si>
  <si>
    <t>4.01</t>
  </si>
  <si>
    <t>6.57</t>
  </si>
  <si>
    <t>-5.79</t>
  </si>
  <si>
    <t>-2.94</t>
  </si>
  <si>
    <t>-7.56</t>
  </si>
  <si>
    <t>-10.56</t>
  </si>
  <si>
    <t>-6.14</t>
  </si>
  <si>
    <t>-1.13</t>
  </si>
  <si>
    <t>-4.51</t>
  </si>
  <si>
    <t>3.27</t>
  </si>
  <si>
    <t>-8.61</t>
  </si>
  <si>
    <t>9.50</t>
  </si>
  <si>
    <t>2.08</t>
  </si>
  <si>
    <t>-0.54</t>
  </si>
  <si>
    <t>6.07</t>
  </si>
  <si>
    <t>16.63</t>
  </si>
  <si>
    <t>-0.98</t>
  </si>
  <si>
    <t>13.74</t>
  </si>
  <si>
    <t>15.68</t>
  </si>
  <si>
    <t>.</t>
  </si>
  <si>
    <t>3.59</t>
  </si>
  <si>
    <t>5.64</t>
  </si>
  <si>
    <t>-12.87</t>
  </si>
  <si>
    <t>-5.69</t>
  </si>
  <si>
    <t>.</t>
  </si>
  <si>
    <t>2.60</t>
  </si>
  <si>
    <t>4.44</t>
  </si>
  <si>
    <t>3.77</t>
  </si>
  <si>
    <t>9.51</t>
  </si>
  <si>
    <t>7.44</t>
  </si>
  <si>
    <t>1.33</t>
  </si>
  <si>
    <t>4.64</t>
  </si>
  <si>
    <t>1.92</t>
  </si>
  <si>
    <t>6.86</t>
  </si>
  <si>
    <t>4.33</t>
  </si>
  <si>
    <t>8.26</t>
  </si>
  <si>
    <t>5.62</t>
  </si>
  <si>
    <t>4.92</t>
  </si>
  <si>
    <t>5.98</t>
  </si>
  <si>
    <t>1.96</t>
  </si>
  <si>
    <t>6.83</t>
  </si>
  <si>
    <t>1.74</t>
  </si>
  <si>
    <t>1.34</t>
  </si>
  <si>
    <t>3.91</t>
  </si>
  <si>
    <t>3.43</t>
  </si>
  <si>
    <t>-0.30</t>
  </si>
  <si>
    <t>-7.79</t>
  </si>
  <si>
    <t>-0.96</t>
  </si>
  <si>
    <t>-6.12</t>
  </si>
  <si>
    <t>-4.67</t>
  </si>
  <si>
    <t>-2.65</t>
  </si>
  <si>
    <t>-3.06</t>
  </si>
  <si>
    <t>3.26</t>
  </si>
  <si>
    <t>5.15</t>
  </si>
  <si>
    <t>0.46</t>
  </si>
  <si>
    <t>0.82</t>
  </si>
  <si>
    <t>3.39</t>
  </si>
  <si>
    <t>3.56</t>
  </si>
  <si>
    <t>5.79</t>
  </si>
  <si>
    <t>3.05</t>
  </si>
  <si>
    <t>12.37</t>
  </si>
  <si>
    <t>11.18</t>
  </si>
  <si>
    <t>.</t>
  </si>
  <si>
    <t>-1.04</t>
  </si>
  <si>
    <t>13.56</t>
  </si>
  <si>
    <t>11.94</t>
  </si>
  <si>
    <t>2.99</t>
  </si>
  <si>
    <t>11.16</t>
  </si>
  <si>
    <t>3.45</t>
  </si>
  <si>
    <t>6.67</t>
  </si>
  <si>
    <t>12.08</t>
  </si>
  <si>
    <t>0.38</t>
  </si>
  <si>
    <t>6.41</t>
  </si>
  <si>
    <t>-0.43</t>
  </si>
  <si>
    <t>7.06</t>
  </si>
  <si>
    <t>1.58</t>
  </si>
  <si>
    <t>5.14</t>
  </si>
  <si>
    <t>-7.43</t>
  </si>
  <si>
    <t>-1.00</t>
  </si>
  <si>
    <t>-9.79</t>
  </si>
  <si>
    <t>0.91</t>
  </si>
  <si>
    <t>-5.91</t>
  </si>
  <si>
    <t>-11.68</t>
  </si>
  <si>
    <t>3.13</t>
  </si>
  <si>
    <t>0.48</t>
  </si>
  <si>
    <t>2.60</t>
  </si>
  <si>
    <t>7.13</t>
  </si>
  <si>
    <t>4.25</t>
  </si>
  <si>
    <t>7.91</t>
  </si>
  <si>
    <t>2.39</t>
  </si>
  <si>
    <t>6.95</t>
  </si>
  <si>
    <t>10.99</t>
  </si>
  <si>
    <t>14.37</t>
  </si>
  <si>
    <t>.</t>
  </si>
  <si>
    <t>-4.40</t>
  </si>
  <si>
    <t>22.94</t>
  </si>
  <si>
    <t>-0.22</t>
  </si>
  <si>
    <t>8.28</t>
  </si>
  <si>
    <t>1.81</t>
  </si>
  <si>
    <t>5.61</t>
  </si>
  <si>
    <t>2.12</t>
  </si>
  <si>
    <t>13.58</t>
  </si>
  <si>
    <t>2.39</t>
  </si>
  <si>
    <t>5.58</t>
  </si>
  <si>
    <t>10.38</t>
  </si>
  <si>
    <t>0.04</t>
  </si>
  <si>
    <t>10.24</t>
  </si>
  <si>
    <t>2.00</t>
  </si>
  <si>
    <t>5.33</t>
  </si>
  <si>
    <t>2.29</t>
  </si>
  <si>
    <t>2.60</t>
  </si>
  <si>
    <t>1.64</t>
  </si>
  <si>
    <t>1.16</t>
  </si>
  <si>
    <t>3.55</t>
  </si>
  <si>
    <t>-4.36</t>
  </si>
  <si>
    <t>2.75</t>
  </si>
  <si>
    <t>-10.64</t>
  </si>
  <si>
    <t>-4.91</t>
  </si>
  <si>
    <t>-0.48</t>
  </si>
  <si>
    <t>-0.29</t>
  </si>
  <si>
    <t>1.87</t>
  </si>
  <si>
    <t>0.91</t>
  </si>
  <si>
    <t>5.70</t>
  </si>
  <si>
    <t>0.67</t>
  </si>
  <si>
    <t>1.07</t>
  </si>
  <si>
    <t>8.02</t>
  </si>
  <si>
    <t>2.65</t>
  </si>
  <si>
    <t>1.27</t>
  </si>
  <si>
    <t>13.75</t>
  </si>
  <si>
    <t>19.40</t>
  </si>
  <si>
    <t>.</t>
  </si>
  <si>
    <t>6.56</t>
  </si>
  <si>
    <t>3.82</t>
  </si>
  <si>
    <t>10.66</t>
  </si>
  <si>
    <t>5.43</t>
  </si>
  <si>
    <t>8.05</t>
  </si>
  <si>
    <t>9.61</t>
  </si>
  <si>
    <t>3.14</t>
  </si>
  <si>
    <t>6.78</t>
  </si>
  <si>
    <t>11.26</t>
  </si>
  <si>
    <t>7.00</t>
  </si>
  <si>
    <t>2.85</t>
  </si>
  <si>
    <t>5.18</t>
  </si>
  <si>
    <t>3.55</t>
  </si>
  <si>
    <t>9.24</t>
  </si>
  <si>
    <t>1.43</t>
  </si>
  <si>
    <t>-4.46</t>
  </si>
  <si>
    <t>-4.89</t>
  </si>
  <si>
    <t>-2.43</t>
  </si>
  <si>
    <t>-10.91</t>
  </si>
  <si>
    <t>-4.64</t>
  </si>
  <si>
    <t>-3.40</t>
  </si>
  <si>
    <t>3.47</t>
  </si>
  <si>
    <t>0.69</t>
  </si>
  <si>
    <t>4.44</t>
  </si>
  <si>
    <t>3.08</t>
  </si>
  <si>
    <t>9.09</t>
  </si>
  <si>
    <t>4.81</t>
  </si>
  <si>
    <t>1.40</t>
  </si>
  <si>
    <t>1.76</t>
  </si>
  <si>
    <t>9.49</t>
  </si>
  <si>
    <t>12.58</t>
  </si>
  <si>
    <t>.</t>
  </si>
  <si>
    <t>-2.13</t>
  </si>
  <si>
    <t>9.91</t>
  </si>
  <si>
    <t>3.72</t>
  </si>
  <si>
    <t>2.83</t>
  </si>
  <si>
    <t>30.14</t>
  </si>
  <si>
    <t>-22.99</t>
  </si>
  <si>
    <t>.</t>
  </si>
  <si>
    <t>-10.02</t>
  </si>
  <si>
    <t>-9.05</t>
  </si>
  <si>
    <t>8.51</t>
  </si>
  <si>
    <t>-3.93</t>
  </si>
  <si>
    <t>.</t>
  </si>
  <si>
    <t>34.60</t>
  </si>
  <si>
    <t>-1.79</t>
  </si>
  <si>
    <t>.</t>
  </si>
  <si>
    <t>29.21</t>
  </si>
  <si>
    <t>.</t>
  </si>
  <si>
    <t>10.78</t>
  </si>
  <si>
    <t>-4.00</t>
  </si>
  <si>
    <t>11.13</t>
  </si>
  <si>
    <t>1.34</t>
  </si>
  <si>
    <t>8.06</t>
  </si>
  <si>
    <t>-1.87</t>
  </si>
  <si>
    <t>-9.51</t>
  </si>
  <si>
    <t>1.89</t>
  </si>
  <si>
    <t>-10.36</t>
  </si>
  <si>
    <t>-14.92</t>
  </si>
  <si>
    <t>9.19</t>
  </si>
  <si>
    <t>6.74</t>
  </si>
  <si>
    <t>.</t>
  </si>
  <si>
    <t>14.81</t>
  </si>
  <si>
    <t>9.73</t>
  </si>
  <si>
    <t>7.93</t>
  </si>
  <si>
    <t>.</t>
  </si>
  <si>
    <t>17.69</t>
  </si>
  <si>
    <t>2.61</t>
  </si>
  <si>
    <t>3.33</t>
  </si>
  <si>
    <t>8.87</t>
  </si>
  <si>
    <t>-4.18</t>
  </si>
  <si>
    <t>12.60</t>
  </si>
  <si>
    <t>2.02</t>
  </si>
  <si>
    <t>6.10</t>
  </si>
  <si>
    <t>0.69</t>
  </si>
  <si>
    <t>4.88</t>
  </si>
  <si>
    <t>6.22</t>
  </si>
  <si>
    <t>-0.21</t>
  </si>
  <si>
    <t>0.89</t>
  </si>
  <si>
    <t>3.64</t>
  </si>
  <si>
    <t>-3.09</t>
  </si>
  <si>
    <t>-11.61</t>
  </si>
  <si>
    <t>-0.79</t>
  </si>
  <si>
    <t>2.61</t>
  </si>
  <si>
    <t>-10.84</t>
  </si>
  <si>
    <t>10.96</t>
  </si>
  <si>
    <t>-4.38</t>
  </si>
  <si>
    <t>-4.78</t>
  </si>
  <si>
    <t>8.69</t>
  </si>
  <si>
    <t>-9.85</t>
  </si>
  <si>
    <t>2.75</t>
  </si>
  <si>
    <t>46.08</t>
  </si>
  <si>
    <t>-2.66</t>
  </si>
  <si>
    <t>17.05</t>
  </si>
  <si>
    <t>32.76</t>
  </si>
  <si>
    <t>.</t>
  </si>
  <si>
    <t>10.68</t>
  </si>
  <si>
    <t>6.16</t>
  </si>
  <si>
    <t>7.53</t>
  </si>
  <si>
    <t>0.23</t>
  </si>
  <si>
    <t>2.21</t>
  </si>
  <si>
    <t>6.48</t>
  </si>
  <si>
    <t>4.36</t>
  </si>
  <si>
    <t>5.67</t>
  </si>
  <si>
    <t>12.01</t>
  </si>
  <si>
    <t>4.08</t>
  </si>
  <si>
    <t>6.60</t>
  </si>
  <si>
    <t>10.24</t>
  </si>
  <si>
    <t>4.35</t>
  </si>
  <si>
    <t>9.09</t>
  </si>
  <si>
    <t>6.55</t>
  </si>
  <si>
    <t>0.84</t>
  </si>
  <si>
    <t>2.44</t>
  </si>
  <si>
    <t>3.10</t>
  </si>
  <si>
    <t>1.65</t>
  </si>
  <si>
    <t>0.32</t>
  </si>
  <si>
    <t>-8.48</t>
  </si>
  <si>
    <t>0.27</t>
  </si>
  <si>
    <t>-9.08</t>
  </si>
  <si>
    <t>-11.60</t>
  </si>
  <si>
    <t>2.20</t>
  </si>
  <si>
    <t>-4.59</t>
  </si>
  <si>
    <t>2.85</t>
  </si>
  <si>
    <t>9.18</t>
  </si>
  <si>
    <t>-1.21</t>
  </si>
  <si>
    <t>3.20</t>
  </si>
  <si>
    <t>5.98</t>
  </si>
  <si>
    <t>1.23</t>
  </si>
  <si>
    <t>11.83</t>
  </si>
  <si>
    <t>3.27</t>
  </si>
  <si>
    <t>12.87</t>
  </si>
  <si>
    <t>23.69</t>
  </si>
  <si>
    <t>.</t>
  </si>
  <si>
    <t>-3.28</t>
  </si>
  <si>
    <t>10.98</t>
  </si>
  <si>
    <t>14.57</t>
  </si>
  <si>
    <t>3.66</t>
  </si>
  <si>
    <t>9.37</t>
  </si>
  <si>
    <t>4.55</t>
  </si>
  <si>
    <t>5.79</t>
  </si>
  <si>
    <t>4.79</t>
  </si>
  <si>
    <t>8.45</t>
  </si>
  <si>
    <t>3.54</t>
  </si>
  <si>
    <t>2.26</t>
  </si>
  <si>
    <t>0.35</t>
  </si>
  <si>
    <t>9.61</t>
  </si>
  <si>
    <t>-2.13</t>
  </si>
  <si>
    <t>-0.25</t>
  </si>
  <si>
    <t>-1.42</t>
  </si>
  <si>
    <t>-8.54</t>
  </si>
  <si>
    <t>-2.72</t>
  </si>
  <si>
    <t>-8.79</t>
  </si>
  <si>
    <t>3.90</t>
  </si>
  <si>
    <t>-1.42</t>
  </si>
  <si>
    <t>0.28</t>
  </si>
  <si>
    <t>6.68</t>
  </si>
  <si>
    <t>2.10</t>
  </si>
  <si>
    <t>2.34</t>
  </si>
  <si>
    <t>12.16</t>
  </si>
  <si>
    <t>1.61</t>
  </si>
  <si>
    <t>3.38</t>
  </si>
  <si>
    <t>8.84</t>
  </si>
  <si>
    <t>19.24</t>
  </si>
  <si>
    <t>.</t>
  </si>
  <si>
    <t>3.88</t>
  </si>
  <si>
    <t>17.10</t>
  </si>
  <si>
    <t>0.97</t>
  </si>
  <si>
    <t>14.82</t>
  </si>
  <si>
    <t>4.67</t>
  </si>
  <si>
    <t>-0.03</t>
  </si>
  <si>
    <t>12.61</t>
  </si>
  <si>
    <t>6.06</t>
  </si>
  <si>
    <t>0.43</t>
  </si>
  <si>
    <t>6.26</t>
  </si>
  <si>
    <t>5.55</t>
  </si>
  <si>
    <t>-4.49</t>
  </si>
  <si>
    <t>8.53</t>
  </si>
  <si>
    <t>-6.26</t>
  </si>
  <si>
    <t>-4.18</t>
  </si>
  <si>
    <t>1.73</t>
  </si>
  <si>
    <t>-2.58</t>
  </si>
  <si>
    <t>3.82</t>
  </si>
  <si>
    <t>-4.87</t>
  </si>
  <si>
    <t>-0.10</t>
  </si>
  <si>
    <t>2.74</t>
  </si>
  <si>
    <t>-7.99</t>
  </si>
  <si>
    <t>4.34</t>
  </si>
  <si>
    <t>14.33</t>
  </si>
  <si>
    <t>3.96</t>
  </si>
  <si>
    <t>3.84</t>
  </si>
  <si>
    <t>3.18</t>
  </si>
  <si>
    <t>17.62</t>
  </si>
  <si>
    <t>12.60</t>
  </si>
  <si>
    <t>.</t>
  </si>
  <si>
    <t>41.03</t>
  </si>
  <si>
    <t>-11.66</t>
  </si>
  <si>
    <t>4.68</t>
  </si>
  <si>
    <t>-0.74</t>
  </si>
  <si>
    <t>2.28</t>
  </si>
  <si>
    <t>7.86</t>
  </si>
  <si>
    <t>-12.09</t>
  </si>
  <si>
    <t>15.49</t>
  </si>
  <si>
    <t>-6.04</t>
  </si>
  <si>
    <t>5.11</t>
  </si>
  <si>
    <t>-11.55</t>
  </si>
  <si>
    <t>-13.65</t>
  </si>
  <si>
    <t>5.05</t>
  </si>
  <si>
    <t>-7.12</t>
  </si>
  <si>
    <t>5.18</t>
  </si>
  <si>
    <t>.</t>
  </si>
  <si>
    <t>16.57</t>
  </si>
  <si>
    <t>2.40</t>
  </si>
  <si>
    <t>7.14</t>
  </si>
  <si>
    <t>0.29</t>
  </si>
  <si>
    <t>11.54</t>
  </si>
  <si>
    <t>.</t>
  </si>
  <si>
    <t>17.32</t>
  </si>
  <si>
    <t>2.00</t>
  </si>
  <si>
    <t>6.79</t>
  </si>
  <si>
    <t>3.87</t>
  </si>
  <si>
    <t>10.16</t>
  </si>
  <si>
    <t>8.93</t>
  </si>
  <si>
    <t>2.00</t>
  </si>
  <si>
    <t>11.31</t>
  </si>
  <si>
    <t>2.34</t>
  </si>
  <si>
    <t>2.32</t>
  </si>
  <si>
    <t>7.37</t>
  </si>
  <si>
    <t>4.31</t>
  </si>
  <si>
    <t>2.30</t>
  </si>
  <si>
    <t>-8.22</t>
  </si>
  <si>
    <t>2.34</t>
  </si>
  <si>
    <t>-5.97</t>
  </si>
  <si>
    <t>-9.83</t>
  </si>
  <si>
    <t>0.61</t>
  </si>
  <si>
    <t>-8.75</t>
  </si>
  <si>
    <t>1.51</t>
  </si>
  <si>
    <t>4.75</t>
  </si>
  <si>
    <t>-0.02</t>
  </si>
  <si>
    <t>5.19</t>
  </si>
  <si>
    <t>6.53</t>
  </si>
  <si>
    <t>1.40</t>
  </si>
  <si>
    <t>8.54</t>
  </si>
  <si>
    <t>2.23</t>
  </si>
  <si>
    <t>14.22</t>
  </si>
  <si>
    <t>12.21</t>
  </si>
  <si>
    <t>.</t>
  </si>
  <si>
    <t>3.31</t>
  </si>
  <si>
    <t>5.79</t>
  </si>
  <si>
    <t>4.51</t>
  </si>
  <si>
    <t>7.47</t>
  </si>
  <si>
    <t>2.34</t>
  </si>
  <si>
    <t>3.48</t>
  </si>
  <si>
    <t>3.77</t>
  </si>
  <si>
    <t>6.04</t>
  </si>
  <si>
    <t>8.49</t>
  </si>
  <si>
    <t>6.35</t>
  </si>
  <si>
    <t>5.04</t>
  </si>
  <si>
    <t>5.62</t>
  </si>
  <si>
    <t>3.87</t>
  </si>
  <si>
    <t>5.00</t>
  </si>
  <si>
    <t>2.99</t>
  </si>
  <si>
    <t>3.55</t>
  </si>
  <si>
    <t>1.16</t>
  </si>
  <si>
    <t>2.67</t>
  </si>
  <si>
    <t>2.49</t>
  </si>
  <si>
    <t>-1.50</t>
  </si>
  <si>
    <t>-3.23</t>
  </si>
  <si>
    <t>0.58</t>
  </si>
  <si>
    <t>-6.66</t>
  </si>
  <si>
    <t>-2.83</t>
  </si>
  <si>
    <t>-2.27</t>
  </si>
  <si>
    <t>0.37</t>
  </si>
  <si>
    <t>1.28</t>
  </si>
  <si>
    <t>3.26</t>
  </si>
  <si>
    <t>1.54</t>
  </si>
  <si>
    <t>2.33</t>
  </si>
  <si>
    <t>1.78</t>
  </si>
  <si>
    <t>3.82</t>
  </si>
  <si>
    <t>4.73</t>
  </si>
  <si>
    <t>3.04</t>
  </si>
  <si>
    <t>11.93</t>
  </si>
  <si>
    <t>12.40</t>
  </si>
  <si>
    <t>.</t>
  </si>
  <si>
    <t>3.72</t>
  </si>
  <si>
    <t>7.35</t>
  </si>
  <si>
    <t>1.17</t>
  </si>
  <si>
    <t>9.13</t>
  </si>
  <si>
    <t>13.30</t>
  </si>
  <si>
    <t>3.12</t>
  </si>
  <si>
    <t>6.07</t>
  </si>
  <si>
    <t>6.13</t>
  </si>
  <si>
    <t>10.67</t>
  </si>
  <si>
    <t>6.51</t>
  </si>
  <si>
    <t>7.31</t>
  </si>
  <si>
    <t>3.27</t>
  </si>
  <si>
    <t>1.87</t>
  </si>
  <si>
    <t>6.61</t>
  </si>
  <si>
    <t>4.69</t>
  </si>
  <si>
    <t>1.60</t>
  </si>
  <si>
    <t>-2.68</t>
  </si>
  <si>
    <t>-4.03</t>
  </si>
  <si>
    <t>-5.78</t>
  </si>
  <si>
    <t>-9.11</t>
  </si>
  <si>
    <t>-1.81</t>
  </si>
  <si>
    <t>-6.95</t>
  </si>
  <si>
    <t>3.72</t>
  </si>
  <si>
    <t>6.85</t>
  </si>
  <si>
    <t>-4.41</t>
  </si>
  <si>
    <t>5.31</t>
  </si>
  <si>
    <t>6.09</t>
  </si>
  <si>
    <t>6.49</t>
  </si>
  <si>
    <t>3.59</t>
  </si>
  <si>
    <t>2.98</t>
  </si>
  <si>
    <t>14.13</t>
  </si>
  <si>
    <t>10.49</t>
  </si>
  <si>
    <t>.</t>
  </si>
  <si>
    <t>6.49</t>
  </si>
  <si>
    <t>13.55</t>
  </si>
  <si>
    <t>3.19</t>
  </si>
  <si>
    <t>1.33</t>
  </si>
  <si>
    <t>9.00</t>
  </si>
  <si>
    <t>8.52</t>
  </si>
  <si>
    <t>8.86</t>
  </si>
  <si>
    <t>9.45</t>
  </si>
  <si>
    <t>5.27</t>
  </si>
  <si>
    <t>3.80</t>
  </si>
  <si>
    <t>5.00</t>
  </si>
  <si>
    <t>5.01</t>
  </si>
  <si>
    <t>4.08</t>
  </si>
  <si>
    <t>-0.82</t>
  </si>
  <si>
    <t>-0.98</t>
  </si>
  <si>
    <t>-8.76</t>
  </si>
  <si>
    <t>-3.64</t>
  </si>
  <si>
    <t>-8.12</t>
  </si>
  <si>
    <t>-1.57</t>
  </si>
  <si>
    <t>-8.61</t>
  </si>
  <si>
    <t>8.60</t>
  </si>
  <si>
    <t>-2.62</t>
  </si>
  <si>
    <t>1.33</t>
  </si>
  <si>
    <t>12.14</t>
  </si>
  <si>
    <t>-4.24</t>
  </si>
  <si>
    <t>10.28</t>
  </si>
  <si>
    <t>4.01</t>
  </si>
  <si>
    <t>8.18</t>
  </si>
  <si>
    <t>12.64</t>
  </si>
  <si>
    <t>19.39</t>
  </si>
  <si>
    <t>.</t>
  </si>
  <si>
    <t>-2.81</t>
  </si>
  <si>
    <t>10.76</t>
  </si>
  <si>
    <t>11.54</t>
  </si>
  <si>
    <t>-1.08</t>
  </si>
  <si>
    <t>-0.74</t>
  </si>
  <si>
    <t>8.39</t>
  </si>
  <si>
    <t>3.86</t>
  </si>
  <si>
    <t>5.43</t>
  </si>
  <si>
    <t>16.04</t>
  </si>
  <si>
    <t>3.38</t>
  </si>
  <si>
    <t>9.14</t>
  </si>
  <si>
    <t>3.05</t>
  </si>
  <si>
    <t>4.39</t>
  </si>
  <si>
    <t>9.84</t>
  </si>
  <si>
    <t>3.44</t>
  </si>
  <si>
    <t>1.47</t>
  </si>
  <si>
    <t>4.57</t>
  </si>
  <si>
    <t>2.25</t>
  </si>
  <si>
    <t>2.48</t>
  </si>
  <si>
    <t>-0.45</t>
  </si>
  <si>
    <t>-4.86</t>
  </si>
  <si>
    <t>-3.35</t>
  </si>
  <si>
    <t>-3.14</t>
  </si>
  <si>
    <t>-3.41</t>
  </si>
  <si>
    <t>-1.24</t>
  </si>
  <si>
    <t>-2.83</t>
  </si>
  <si>
    <t>4.75</t>
  </si>
  <si>
    <t>-3.14</t>
  </si>
  <si>
    <t>2.04</t>
  </si>
  <si>
    <t>6.99</t>
  </si>
  <si>
    <t>-0.97</t>
  </si>
  <si>
    <t>14.08</t>
  </si>
  <si>
    <t>1.63</t>
  </si>
  <si>
    <t>0.49</t>
  </si>
  <si>
    <t>9.19</t>
  </si>
  <si>
    <t>13.79</t>
  </si>
  <si>
    <t>.</t>
  </si>
  <si>
    <t>-0.59</t>
  </si>
  <si>
    <t>2.99</t>
  </si>
  <si>
    <t>6.19</t>
  </si>
  <si>
    <t>8.56</t>
  </si>
  <si>
    <t>0.02</t>
  </si>
  <si>
    <t>12.71</t>
  </si>
  <si>
    <t>13.40</t>
  </si>
  <si>
    <t>9.93</t>
  </si>
  <si>
    <t>-1.62</t>
  </si>
  <si>
    <t>6.23</t>
  </si>
  <si>
    <t>5.04</t>
  </si>
  <si>
    <t>-1.35</t>
  </si>
  <si>
    <t>10.28</t>
  </si>
  <si>
    <t>1.73</t>
  </si>
  <si>
    <t>-6.82</t>
  </si>
  <si>
    <t>7.10</t>
  </si>
  <si>
    <t>-6.25</t>
  </si>
  <si>
    <t>-11.46</t>
  </si>
  <si>
    <t>1.05</t>
  </si>
  <si>
    <t>-1.80</t>
  </si>
  <si>
    <t>-4.93</t>
  </si>
  <si>
    <t>14.95</t>
  </si>
  <si>
    <t>-6.03</t>
  </si>
  <si>
    <t>-3.31</t>
  </si>
  <si>
    <t>12.09</t>
  </si>
  <si>
    <t>3.09</t>
  </si>
  <si>
    <t>17.63</t>
  </si>
  <si>
    <t>-4.34</t>
  </si>
  <si>
    <t>-0.28</t>
  </si>
  <si>
    <t>21.72</t>
  </si>
  <si>
    <t>.</t>
  </si>
  <si>
    <t>5.89</t>
  </si>
  <si>
    <t>6.21</t>
  </si>
  <si>
    <t>4.85</t>
  </si>
  <si>
    <t>7.39</t>
  </si>
  <si>
    <t>2.20</t>
  </si>
  <si>
    <t>8.93</t>
  </si>
  <si>
    <t>4.17</t>
  </si>
  <si>
    <t>8.01</t>
  </si>
  <si>
    <t>12.47</t>
  </si>
  <si>
    <t>7.37</t>
  </si>
  <si>
    <t>7.63</t>
  </si>
  <si>
    <t>1.06</t>
  </si>
  <si>
    <t>5.85</t>
  </si>
  <si>
    <t>3.90</t>
  </si>
  <si>
    <t>0.61</t>
  </si>
  <si>
    <t>-4.28</t>
  </si>
  <si>
    <t>0.57</t>
  </si>
  <si>
    <t>-16.13</t>
  </si>
  <si>
    <t>-5.24</t>
  </si>
  <si>
    <t>-6.66</t>
  </si>
  <si>
    <t>-3.22</t>
  </si>
  <si>
    <t>3.90</t>
  </si>
  <si>
    <t>-0.03</t>
  </si>
  <si>
    <t>10.83</t>
  </si>
  <si>
    <t>-0.68</t>
  </si>
  <si>
    <t>8.52</t>
  </si>
  <si>
    <t>1.34</t>
  </si>
  <si>
    <t>9.80</t>
  </si>
  <si>
    <t>4.79</t>
  </si>
  <si>
    <t>15.79</t>
  </si>
  <si>
    <t>19.40</t>
  </si>
  <si>
    <t>.</t>
  </si>
  <si>
    <t>0.40</t>
  </si>
  <si>
    <t>7.63</t>
  </si>
  <si>
    <t>7.88</t>
  </si>
  <si>
    <t>4.00</t>
  </si>
  <si>
    <t>9.99</t>
  </si>
  <si>
    <t>4.66</t>
  </si>
  <si>
    <t>2.58</t>
  </si>
  <si>
    <t>10.44</t>
  </si>
  <si>
    <t>8.37</t>
  </si>
  <si>
    <t>8.23</t>
  </si>
  <si>
    <t>7.05</t>
  </si>
  <si>
    <t>2.42</t>
  </si>
  <si>
    <t>9.70</t>
  </si>
  <si>
    <t>4.20</t>
  </si>
  <si>
    <t>6.97</t>
  </si>
  <si>
    <t>2.02</t>
  </si>
  <si>
    <t>4.53</t>
  </si>
  <si>
    <t>6.23</t>
  </si>
  <si>
    <t>-0.19</t>
  </si>
  <si>
    <t>5.18</t>
  </si>
  <si>
    <t>-11.44</t>
  </si>
  <si>
    <t>3.41</t>
  </si>
  <si>
    <t>-7.34</t>
  </si>
  <si>
    <t>-4.92</t>
  </si>
  <si>
    <t>-0.44</t>
  </si>
  <si>
    <t>-1.08</t>
  </si>
  <si>
    <t>2.83</t>
  </si>
  <si>
    <t>-8.83</t>
  </si>
  <si>
    <t>24.18</t>
  </si>
  <si>
    <t>-5.98</t>
  </si>
  <si>
    <t>6.04</t>
  </si>
  <si>
    <t>9.26</t>
  </si>
  <si>
    <t>5.22</t>
  </si>
  <si>
    <t>3.57</t>
  </si>
  <si>
    <t>12.08</t>
  </si>
  <si>
    <t>12.70</t>
  </si>
  <si>
    <t>.</t>
  </si>
  <si>
    <t>8.32</t>
  </si>
  <si>
    <t>4.13</t>
  </si>
  <si>
    <t>2.68</t>
  </si>
  <si>
    <t>7.66</t>
  </si>
  <si>
    <t>6.78</t>
  </si>
  <si>
    <t>4.92</t>
  </si>
  <si>
    <t>2.14</t>
  </si>
  <si>
    <t>9.35</t>
  </si>
  <si>
    <t>2.39</t>
  </si>
  <si>
    <t>-2.19</t>
  </si>
  <si>
    <t>2.27</t>
  </si>
  <si>
    <t>-13.25</t>
  </si>
  <si>
    <t>1.16</t>
  </si>
  <si>
    <t>-4.32</t>
  </si>
  <si>
    <t>-7.45</t>
  </si>
  <si>
    <t>-1.78</t>
  </si>
  <si>
    <t>4.36</t>
  </si>
  <si>
    <t>-2.33</t>
  </si>
  <si>
    <t>3.50</t>
  </si>
  <si>
    <t>1.70</t>
  </si>
  <si>
    <t>13.20</t>
  </si>
  <si>
    <t>0.33</t>
  </si>
  <si>
    <t>4.38</t>
  </si>
  <si>
    <t>3.58</t>
  </si>
  <si>
    <t>10.05</t>
  </si>
  <si>
    <t>19.31</t>
  </si>
  <si>
    <t>.</t>
  </si>
  <si>
    <t>-6.04</t>
  </si>
  <si>
    <t>18.20</t>
  </si>
  <si>
    <t>1.03</t>
  </si>
  <si>
    <t>6.55</t>
  </si>
  <si>
    <t>11.61</t>
  </si>
  <si>
    <t>2.40</t>
  </si>
  <si>
    <t>3.25</t>
  </si>
  <si>
    <t>4.83</t>
  </si>
  <si>
    <t>15.75</t>
  </si>
  <si>
    <t>8.42</t>
  </si>
  <si>
    <t>7.23</t>
  </si>
  <si>
    <t>0.06</t>
  </si>
  <si>
    <t>4.89</t>
  </si>
  <si>
    <t>7.17</t>
  </si>
  <si>
    <t>6.28</t>
  </si>
  <si>
    <t>1.50</t>
  </si>
  <si>
    <t>1.18</t>
  </si>
  <si>
    <t>3.90</t>
  </si>
  <si>
    <t>2.62</t>
  </si>
  <si>
    <t>-7.58</t>
  </si>
  <si>
    <t>4.37</t>
  </si>
  <si>
    <t>-9.22</t>
  </si>
  <si>
    <t>0.81</t>
  </si>
  <si>
    <t>-9.17</t>
  </si>
  <si>
    <t>4.88</t>
  </si>
  <si>
    <t>-5.19</t>
  </si>
  <si>
    <t>2.09</t>
  </si>
  <si>
    <t>-3.45</t>
  </si>
  <si>
    <t>7.33</t>
  </si>
  <si>
    <t>2.30</t>
  </si>
  <si>
    <t>-3.41</t>
  </si>
  <si>
    <t>15.45</t>
  </si>
  <si>
    <t>2.58</t>
  </si>
  <si>
    <t>1.54</t>
  </si>
  <si>
    <t>9.72</t>
  </si>
  <si>
    <t>8.37</t>
  </si>
  <si>
    <t>.</t>
  </si>
  <si>
    <t>1.25</t>
  </si>
  <si>
    <t>16.68</t>
  </si>
  <si>
    <t>6.37</t>
  </si>
  <si>
    <t>5.89</t>
  </si>
  <si>
    <t>7.97</t>
  </si>
  <si>
    <t>4.35</t>
  </si>
  <si>
    <t>4.81</t>
  </si>
  <si>
    <t>10.46</t>
  </si>
  <si>
    <t>5.62</t>
  </si>
  <si>
    <t>0.57</t>
  </si>
  <si>
    <t>2.68</t>
  </si>
  <si>
    <t>11.17</t>
  </si>
  <si>
    <t>-4.80</t>
  </si>
  <si>
    <t>8.19</t>
  </si>
  <si>
    <t>-7.49</t>
  </si>
  <si>
    <t>-0.40</t>
  </si>
  <si>
    <t>-8.35</t>
  </si>
  <si>
    <t>-6.15</t>
  </si>
  <si>
    <t>-10.73</t>
  </si>
  <si>
    <t>0.04</t>
  </si>
  <si>
    <t>1.79</t>
  </si>
  <si>
    <t>12.07</t>
  </si>
  <si>
    <t>-9.60</t>
  </si>
  <si>
    <t>-2.04</t>
  </si>
  <si>
    <t>15.26</t>
  </si>
  <si>
    <t>5.34</t>
  </si>
  <si>
    <t>0.12</t>
  </si>
  <si>
    <t>6.68</t>
  </si>
  <si>
    <t>8.09</t>
  </si>
  <si>
    <t>18.54</t>
  </si>
  <si>
    <t>.</t>
  </si>
  <si>
    <t>4.65</t>
  </si>
  <si>
    <t>.</t>
  </si>
  <si>
    <t>-4.32</t>
  </si>
  <si>
    <t>5.25</t>
  </si>
  <si>
    <t>-6.07</t>
  </si>
  <si>
    <t>-18.67</t>
  </si>
  <si>
    <t>1.01</t>
  </si>
  <si>
    <t>-5.34</t>
  </si>
  <si>
    <t>-1.88</t>
  </si>
  <si>
    <t>7.92</t>
  </si>
  <si>
    <t>20.04</t>
  </si>
  <si>
    <t>-16.43</t>
  </si>
  <si>
    <t>.</t>
  </si>
  <si>
    <t>5.59</t>
  </si>
  <si>
    <t>4.83</t>
  </si>
  <si>
    <t>16.27</t>
  </si>
  <si>
    <t>.</t>
  </si>
  <si>
    <t>-3.95</t>
  </si>
  <si>
    <t>14.25</t>
  </si>
  <si>
    <t>5.62</t>
  </si>
  <si>
    <t>15.88</t>
  </si>
  <si>
    <t>-2.73</t>
  </si>
  <si>
    <t>8.78</t>
  </si>
  <si>
    <t>1.13</t>
  </si>
  <si>
    <t>7.15</t>
  </si>
  <si>
    <t>8.90</t>
  </si>
  <si>
    <t>-0.81</t>
  </si>
  <si>
    <t>2.84</t>
  </si>
  <si>
    <t>4.29</t>
  </si>
  <si>
    <t>6.03</t>
  </si>
  <si>
    <t>-0.10</t>
  </si>
  <si>
    <t>-3.68</t>
  </si>
  <si>
    <t>-6.93</t>
  </si>
  <si>
    <t>-8.11</t>
  </si>
  <si>
    <t>-4.69</t>
  </si>
  <si>
    <t>-6.55</t>
  </si>
  <si>
    <t>3.10</t>
  </si>
  <si>
    <t>-3.36</t>
  </si>
  <si>
    <t>1.87</t>
  </si>
  <si>
    <t>5.50</t>
  </si>
  <si>
    <t>-0.80</t>
  </si>
  <si>
    <t>5.36</t>
  </si>
  <si>
    <t>13.85</t>
  </si>
  <si>
    <t>7.23</t>
  </si>
  <si>
    <t>1.39</t>
  </si>
  <si>
    <t>6.00</t>
  </si>
  <si>
    <t>14.25</t>
  </si>
  <si>
    <t>.</t>
  </si>
  <si>
    <t>9.56</t>
  </si>
  <si>
    <t>-4.84</t>
  </si>
  <si>
    <t>-7.74</t>
  </si>
  <si>
    <t>3.30</t>
  </si>
  <si>
    <t>5.27</t>
  </si>
  <si>
    <t>2.57</t>
  </si>
  <si>
    <t>5.39</t>
  </si>
  <si>
    <t>3.65</t>
  </si>
  <si>
    <t>9.95</t>
  </si>
  <si>
    <t>3.58</t>
  </si>
  <si>
    <t>6.93</t>
  </si>
  <si>
    <t>2.82</t>
  </si>
  <si>
    <t>4.73</t>
  </si>
  <si>
    <t>1.06</t>
  </si>
  <si>
    <t>1.59</t>
  </si>
  <si>
    <t>8.29</t>
  </si>
  <si>
    <t>3.19</t>
  </si>
  <si>
    <t>5.47</t>
  </si>
  <si>
    <t>4.46</t>
  </si>
  <si>
    <t>2.73</t>
  </si>
  <si>
    <t>1.42</t>
  </si>
  <si>
    <t>5.24</t>
  </si>
  <si>
    <t>2.71</t>
  </si>
  <si>
    <t>2.58</t>
  </si>
  <si>
    <t>1.42</t>
  </si>
  <si>
    <t>3.42</t>
  </si>
  <si>
    <t>-3.90</t>
  </si>
  <si>
    <t>-4.23</t>
  </si>
  <si>
    <t>-2.26</t>
  </si>
  <si>
    <t>-9.99</t>
  </si>
  <si>
    <t>-4.16</t>
  </si>
  <si>
    <t>-7.29</t>
  </si>
  <si>
    <t>-1.63</t>
  </si>
  <si>
    <t>1.92</t>
  </si>
  <si>
    <t>6.83</t>
  </si>
  <si>
    <t>-2.32</t>
  </si>
  <si>
    <t>0.91</t>
  </si>
  <si>
    <t>5.20</t>
  </si>
  <si>
    <t>6.39</t>
  </si>
  <si>
    <t>6.03</t>
  </si>
  <si>
    <t>6.61</t>
  </si>
  <si>
    <t>10.84</t>
  </si>
  <si>
    <t>11.03</t>
  </si>
  <si>
    <t>.</t>
  </si>
  <si>
    <t>3.62</t>
  </si>
  <si>
    <t>8.80</t>
  </si>
  <si>
    <t>.</t>
  </si>
  <si>
    <t>-7.99</t>
  </si>
  <si>
    <t>-7.74</t>
  </si>
  <si>
    <t>4.49</t>
  </si>
  <si>
    <t>4.74</t>
  </si>
  <si>
    <t>7.76</t>
  </si>
  <si>
    <t>3.72</t>
  </si>
  <si>
    <t>5.00</t>
  </si>
  <si>
    <t>3.14</t>
  </si>
  <si>
    <t>1.60</t>
  </si>
  <si>
    <t>1.37</t>
  </si>
  <si>
    <t>2.85</t>
  </si>
  <si>
    <t>5.74</t>
  </si>
  <si>
    <t>1.63</t>
  </si>
  <si>
    <t>6.08</t>
  </si>
  <si>
    <t>2.86</t>
  </si>
  <si>
    <t>3.42</t>
  </si>
  <si>
    <t>8.49</t>
  </si>
  <si>
    <t>3.62</t>
  </si>
  <si>
    <t>3.18</t>
  </si>
  <si>
    <t>2.27</t>
  </si>
  <si>
    <t>2.46</t>
  </si>
  <si>
    <t>0.96</t>
  </si>
  <si>
    <t>0.65</t>
  </si>
  <si>
    <t>-3.47</t>
  </si>
  <si>
    <t>-1.43</t>
  </si>
  <si>
    <t>-1.93</t>
  </si>
  <si>
    <t>-2.93</t>
  </si>
  <si>
    <t>-0.43</t>
  </si>
  <si>
    <t>-1.53</t>
  </si>
  <si>
    <t>-0.59</t>
  </si>
  <si>
    <t>-0.50</t>
  </si>
  <si>
    <t>4.17</t>
  </si>
  <si>
    <t>0.38</t>
  </si>
  <si>
    <t>2.75</t>
  </si>
  <si>
    <t>2.26</t>
  </si>
  <si>
    <t>6.61</t>
  </si>
  <si>
    <t>4.21</t>
  </si>
  <si>
    <t>10.22</t>
  </si>
  <si>
    <t>21.76</t>
  </si>
  <si>
    <t>.</t>
  </si>
  <si>
    <t>2.94</t>
  </si>
  <si>
    <t>1.89</t>
  </si>
  <si>
    <t>-31.42</t>
  </si>
  <si>
    <t>49.99</t>
  </si>
  <si>
    <t>-3.95</t>
  </si>
  <si>
    <t>-0.64</t>
  </si>
  <si>
    <t>2.75</t>
  </si>
  <si>
    <t>4.42</t>
  </si>
  <si>
    <t>6.42</t>
  </si>
  <si>
    <t>5.83</t>
  </si>
  <si>
    <t>5.94</t>
  </si>
  <si>
    <t>3.05</t>
  </si>
  <si>
    <t>2.22</t>
  </si>
  <si>
    <t>2.51</t>
  </si>
  <si>
    <t>3.35</t>
  </si>
  <si>
    <t>3.92</t>
  </si>
  <si>
    <t>3.88</t>
  </si>
  <si>
    <t>5.01</t>
  </si>
  <si>
    <t>3.06</t>
  </si>
  <si>
    <t>3.05</t>
  </si>
  <si>
    <t>6.49</t>
  </si>
  <si>
    <t>4.69</t>
  </si>
  <si>
    <t>3.73</t>
  </si>
  <si>
    <t>2.02</t>
  </si>
  <si>
    <t>2.32</t>
  </si>
  <si>
    <t>-0.11</t>
  </si>
  <si>
    <t>0.79</t>
  </si>
  <si>
    <t>-1.72</t>
  </si>
  <si>
    <t>-1.13</t>
  </si>
  <si>
    <t>-4.06</t>
  </si>
  <si>
    <t>-1.03</t>
  </si>
  <si>
    <t>-0.72</t>
  </si>
  <si>
    <t>-0.53</t>
  </si>
  <si>
    <t>1.04</t>
  </si>
  <si>
    <t>0.56</t>
  </si>
  <si>
    <t>2.46</t>
  </si>
  <si>
    <t>-0.17</t>
  </si>
  <si>
    <t>2.95</t>
  </si>
  <si>
    <t>4.35</t>
  </si>
  <si>
    <t>4.17</t>
  </si>
  <si>
    <t>3.27</t>
  </si>
  <si>
    <t>12.08</t>
  </si>
  <si>
    <t>13.86</t>
  </si>
  <si>
    <t>.</t>
  </si>
  <si>
    <t>12.50</t>
  </si>
  <si>
    <t>5.90</t>
  </si>
  <si>
    <t>5.73</t>
  </si>
  <si>
    <t>-0.87</t>
  </si>
  <si>
    <t>5.87</t>
  </si>
  <si>
    <t>-0.18</t>
  </si>
  <si>
    <t>8.08</t>
  </si>
  <si>
    <t>8.45</t>
  </si>
  <si>
    <t>-3.96</t>
  </si>
  <si>
    <t>-15.47</t>
  </si>
  <si>
    <t>0.90</t>
  </si>
  <si>
    <t>-18.19</t>
  </si>
  <si>
    <t>11.11</t>
  </si>
  <si>
    <t>-9.50</t>
  </si>
  <si>
    <t>6.57</t>
  </si>
  <si>
    <t>-1.35</t>
  </si>
  <si>
    <t>8.63</t>
  </si>
  <si>
    <t>-13.18</t>
  </si>
  <si>
    <t>22.23</t>
  </si>
  <si>
    <t>-9.46</t>
  </si>
  <si>
    <t>7.28</t>
  </si>
  <si>
    <t>6.18</t>
  </si>
  <si>
    <t>19.76</t>
  </si>
  <si>
    <t>16.56</t>
  </si>
  <si>
    <t>.</t>
  </si>
  <si>
    <t>20.60</t>
  </si>
  <si>
    <t>-0.03</t>
  </si>
  <si>
    <t>7.83</t>
  </si>
  <si>
    <t>6.26</t>
  </si>
  <si>
    <t>6.75</t>
  </si>
  <si>
    <t>0.43</t>
  </si>
  <si>
    <t>1.77</t>
  </si>
  <si>
    <t>4.26</t>
  </si>
  <si>
    <t>5.64</t>
  </si>
  <si>
    <t>-34.36</t>
  </si>
  <si>
    <t>25.76</t>
  </si>
  <si>
    <t>-10.05</t>
  </si>
  <si>
    <t>-2.85</t>
  </si>
  <si>
    <t>-5.80</t>
  </si>
  <si>
    <t>-2.00</t>
  </si>
  <si>
    <t>.</t>
  </si>
  <si>
    <t>10.57</t>
  </si>
  <si>
    <t>-2.37</t>
  </si>
  <si>
    <t>1.29</t>
  </si>
  <si>
    <t>10.27</t>
  </si>
  <si>
    <t>13.52</t>
  </si>
  <si>
    <t>44.20</t>
  </si>
  <si>
    <t>.</t>
  </si>
  <si>
    <t>-3.62</t>
  </si>
  <si>
    <t>28.86</t>
  </si>
  <si>
    <t>-10.05</t>
  </si>
  <si>
    <t>6.75</t>
  </si>
  <si>
    <t>-4.57</t>
  </si>
  <si>
    <t>13.22</t>
  </si>
  <si>
    <t>1.14</t>
  </si>
  <si>
    <t>4.50</t>
  </si>
  <si>
    <t>10.09</t>
  </si>
  <si>
    <t>10.95</t>
  </si>
  <si>
    <t>8.09</t>
  </si>
  <si>
    <t>4.96</t>
  </si>
  <si>
    <t>9.97</t>
  </si>
  <si>
    <t>4.22</t>
  </si>
  <si>
    <t>5.95</t>
  </si>
  <si>
    <t>4.87</t>
  </si>
  <si>
    <t>2.43</t>
  </si>
  <si>
    <t>2.87</t>
  </si>
  <si>
    <t>6.96</t>
  </si>
  <si>
    <t>-2.76</t>
  </si>
  <si>
    <t>-0.39</t>
  </si>
  <si>
    <t>-13.45</t>
  </si>
  <si>
    <t>-0.69</t>
  </si>
  <si>
    <t>-6.24</t>
  </si>
  <si>
    <t>1.50</t>
  </si>
  <si>
    <t>-1.64</t>
  </si>
  <si>
    <t>-5.38</t>
  </si>
  <si>
    <t>3.20</t>
  </si>
  <si>
    <t>6.07</t>
  </si>
  <si>
    <t>6.19</t>
  </si>
  <si>
    <t>4.90</t>
  </si>
  <si>
    <t>-2.56</t>
  </si>
  <si>
    <t>9.92</t>
  </si>
  <si>
    <t>4.62</t>
  </si>
  <si>
    <t>17.24</t>
  </si>
  <si>
    <t>10.88</t>
  </si>
  <si>
    <t>.</t>
  </si>
  <si>
    <t>7.04</t>
  </si>
  <si>
    <t>4.60</t>
  </si>
  <si>
    <t>4.70</t>
  </si>
  <si>
    <t>6.62</t>
  </si>
  <si>
    <t>9.62</t>
  </si>
  <si>
    <t>6.15</t>
  </si>
  <si>
    <t>3.86</t>
  </si>
  <si>
    <t>4.98</t>
  </si>
  <si>
    <t>9.02</t>
  </si>
  <si>
    <t>9.07</t>
  </si>
  <si>
    <t>7.65</t>
  </si>
  <si>
    <t>1.27</t>
  </si>
  <si>
    <t>7.72</t>
  </si>
  <si>
    <t>8.73</t>
  </si>
  <si>
    <t>-3.83</t>
  </si>
  <si>
    <t>-1.16</t>
  </si>
  <si>
    <t>-7.39</t>
  </si>
  <si>
    <t>-8.42</t>
  </si>
  <si>
    <t>-10.95</t>
  </si>
  <si>
    <t>-2.28</t>
  </si>
  <si>
    <t>-4.78</t>
  </si>
  <si>
    <t>-0.16</t>
  </si>
  <si>
    <t>7.01</t>
  </si>
  <si>
    <t>-0.57</t>
  </si>
  <si>
    <t>10.27</t>
  </si>
  <si>
    <t>6.06</t>
  </si>
  <si>
    <t>5.95</t>
  </si>
  <si>
    <t>4.27</t>
  </si>
  <si>
    <t>7.64</t>
  </si>
  <si>
    <t>19.21</t>
  </si>
  <si>
    <t>17.11</t>
  </si>
  <si>
    <t>.</t>
  </si>
  <si>
    <t>13.93</t>
  </si>
  <si>
    <t>1.71</t>
  </si>
  <si>
    <t>9.31</t>
  </si>
  <si>
    <t>0.12</t>
  </si>
  <si>
    <t>8.28</t>
  </si>
  <si>
    <t>2.51</t>
  </si>
  <si>
    <t>5.99</t>
  </si>
  <si>
    <t>-9.07</t>
  </si>
  <si>
    <t>11.29</t>
  </si>
  <si>
    <t>-7.73</t>
  </si>
  <si>
    <t>-9.19</t>
  </si>
  <si>
    <t>-2.85</t>
  </si>
  <si>
    <t>1.47</t>
  </si>
  <si>
    <t>-6.37</t>
  </si>
  <si>
    <t>-12.25</t>
  </si>
  <si>
    <t>23.40</t>
  </si>
  <si>
    <t>1.60</t>
  </si>
  <si>
    <t>.</t>
  </si>
  <si>
    <t>6.77</t>
  </si>
  <si>
    <t>.</t>
  </si>
  <si>
    <t>11.31</t>
  </si>
  <si>
    <t>4.91</t>
  </si>
  <si>
    <t>0.82</t>
  </si>
  <si>
    <t>9.20</t>
  </si>
  <si>
    <t>7.04</t>
  </si>
  <si>
    <t>5.64</t>
  </si>
  <si>
    <t>6.94</t>
  </si>
  <si>
    <t>6.41</t>
  </si>
  <si>
    <t>5.51</t>
  </si>
  <si>
    <t>12.01</t>
  </si>
  <si>
    <t>7.12</t>
  </si>
  <si>
    <t>2.71</t>
  </si>
  <si>
    <t>3.70</t>
  </si>
  <si>
    <t>5.36</t>
  </si>
  <si>
    <t>7.26</t>
  </si>
  <si>
    <t>-2.96</t>
  </si>
  <si>
    <t>-3.00</t>
  </si>
  <si>
    <t>-4.98</t>
  </si>
  <si>
    <t>-10.58</t>
  </si>
  <si>
    <t>-7.07</t>
  </si>
  <si>
    <t>-5.91</t>
  </si>
  <si>
    <t>-0.37</t>
  </si>
  <si>
    <t>3.06</t>
  </si>
  <si>
    <t>1.81</t>
  </si>
  <si>
    <t>0.03</t>
  </si>
  <si>
    <t>7.12</t>
  </si>
  <si>
    <t>4.29</t>
  </si>
  <si>
    <t>6.26</t>
  </si>
  <si>
    <t>6.02</t>
  </si>
  <si>
    <t>6.22</t>
  </si>
  <si>
    <t>17.81</t>
  </si>
  <si>
    <t>16.74</t>
  </si>
  <si>
    <t>.</t>
  </si>
  <si>
    <t>-2.40</t>
  </si>
  <si>
    <t>8.06</t>
  </si>
  <si>
    <t>9.75</t>
  </si>
  <si>
    <t>5.05</t>
  </si>
  <si>
    <t>6.19</t>
  </si>
  <si>
    <t>8.05</t>
  </si>
  <si>
    <t>7.02</t>
  </si>
  <si>
    <t>11.42</t>
  </si>
  <si>
    <t>2.96</t>
  </si>
  <si>
    <t>1.87</t>
  </si>
  <si>
    <t>1.10</t>
  </si>
  <si>
    <t>2.89</t>
  </si>
  <si>
    <t>4.75</t>
  </si>
  <si>
    <t>9.07</t>
  </si>
  <si>
    <t>-1.98</t>
  </si>
  <si>
    <t>-10.27</t>
  </si>
  <si>
    <t>-4.28</t>
  </si>
  <si>
    <t>-1.72</t>
  </si>
  <si>
    <t>-4.61</t>
  </si>
  <si>
    <t>-5.66</t>
  </si>
  <si>
    <t>0.24</t>
  </si>
  <si>
    <t>-8.91</t>
  </si>
  <si>
    <t>21.21</t>
  </si>
  <si>
    <t>-11.37</t>
  </si>
  <si>
    <t>12.05</t>
  </si>
  <si>
    <t>6.56</t>
  </si>
  <si>
    <t>6.10</t>
  </si>
  <si>
    <t>1.30</t>
  </si>
  <si>
    <t>19.74</t>
  </si>
  <si>
    <t>0.59</t>
  </si>
  <si>
    <t>.</t>
  </si>
  <si>
    <t>-0.90</t>
  </si>
  <si>
    <t>22.00</t>
  </si>
  <si>
    <t>-12.82</t>
  </si>
  <si>
    <t>14.07</t>
  </si>
  <si>
    <t>7.30</t>
  </si>
  <si>
    <t>6.24</t>
  </si>
  <si>
    <t>0.08</t>
  </si>
  <si>
    <t>13.29</t>
  </si>
  <si>
    <t>3.61</t>
  </si>
  <si>
    <t>13.81</t>
  </si>
  <si>
    <t>5.19</t>
  </si>
  <si>
    <t>6.03</t>
  </si>
  <si>
    <t>5.96</t>
  </si>
  <si>
    <t>11.31</t>
  </si>
  <si>
    <t>3.41</t>
  </si>
  <si>
    <t>3.88</t>
  </si>
  <si>
    <t>1.14</t>
  </si>
  <si>
    <t>2.21</t>
  </si>
  <si>
    <t>7.98</t>
  </si>
  <si>
    <t>1.26</t>
  </si>
  <si>
    <t>-6.25</t>
  </si>
  <si>
    <t>-11.28</t>
  </si>
  <si>
    <t>0.19</t>
  </si>
  <si>
    <t>-2.64</t>
  </si>
  <si>
    <t>-4.17</t>
  </si>
  <si>
    <t>-3.17</t>
  </si>
  <si>
    <t>0.68</t>
  </si>
  <si>
    <t>0.10</t>
  </si>
  <si>
    <t>6.77</t>
  </si>
  <si>
    <t>1.74</t>
  </si>
  <si>
    <t>4.04</t>
  </si>
  <si>
    <t>7.25</t>
  </si>
  <si>
    <t>8.94</t>
  </si>
  <si>
    <t>1.02</t>
  </si>
  <si>
    <t>15.18</t>
  </si>
  <si>
    <t>16.26</t>
  </si>
  <si>
    <t>.</t>
  </si>
  <si>
    <t>11.96</t>
  </si>
  <si>
    <t>-5.87</t>
  </si>
  <si>
    <t>15.64</t>
  </si>
  <si>
    <t>6.42</t>
  </si>
  <si>
    <t>2.84</t>
  </si>
  <si>
    <t>6.70</t>
  </si>
  <si>
    <t>11.55</t>
  </si>
  <si>
    <t>3.60</t>
  </si>
  <si>
    <t>9.10</t>
  </si>
  <si>
    <t>7.69</t>
  </si>
  <si>
    <t>2.01</t>
  </si>
  <si>
    <t>4.48</t>
  </si>
  <si>
    <t>9.60</t>
  </si>
  <si>
    <t>-1.03</t>
  </si>
  <si>
    <t>0.62</t>
  </si>
  <si>
    <t>-5.98</t>
  </si>
  <si>
    <t>-12.20</t>
  </si>
  <si>
    <t>-6.42</t>
  </si>
  <si>
    <t>-8.06</t>
  </si>
  <si>
    <t>-3.01</t>
  </si>
  <si>
    <t>1.27</t>
  </si>
  <si>
    <t>-1.96</t>
  </si>
  <si>
    <t>9.99</t>
  </si>
  <si>
    <t>3.52</t>
  </si>
  <si>
    <t>6.23</t>
  </si>
  <si>
    <t>7.44</t>
  </si>
  <si>
    <t>10.50</t>
  </si>
  <si>
    <t>3.63</t>
  </si>
  <si>
    <t>21.87</t>
  </si>
  <si>
    <t>18.29</t>
  </si>
  <si>
    <t>.</t>
  </si>
  <si>
    <t>-1.75</t>
  </si>
  <si>
    <t>8.63</t>
  </si>
  <si>
    <t>7.61</t>
  </si>
  <si>
    <t>11.38</t>
  </si>
  <si>
    <t>0.62</t>
  </si>
  <si>
    <t>5.88</t>
  </si>
  <si>
    <t>1.70</t>
  </si>
  <si>
    <t>3.77</t>
  </si>
  <si>
    <t>9.09</t>
  </si>
  <si>
    <t>5.17</t>
  </si>
  <si>
    <t>6.96</t>
  </si>
  <si>
    <t>6.76</t>
  </si>
  <si>
    <t>4.60</t>
  </si>
  <si>
    <t>9.21</t>
  </si>
  <si>
    <t>4.39</t>
  </si>
  <si>
    <t>4.16</t>
  </si>
  <si>
    <t>4.59</t>
  </si>
  <si>
    <t>2.88</t>
  </si>
  <si>
    <t>4.31</t>
  </si>
  <si>
    <t>2.14</t>
  </si>
  <si>
    <t>0.91</t>
  </si>
  <si>
    <t>-4.67</t>
  </si>
  <si>
    <t>-3.56</t>
  </si>
  <si>
    <t>-5.33</t>
  </si>
  <si>
    <t>-3.89</t>
  </si>
  <si>
    <t>3.06</t>
  </si>
  <si>
    <t>0.51</t>
  </si>
  <si>
    <t>1.43</t>
  </si>
  <si>
    <t>4.16</t>
  </si>
  <si>
    <t>0.65</t>
  </si>
  <si>
    <t>3.44</t>
  </si>
  <si>
    <t>6.28</t>
  </si>
  <si>
    <t>4.21</t>
  </si>
  <si>
    <t>1.87</t>
  </si>
  <si>
    <t>6.29</t>
  </si>
  <si>
    <t>13.05</t>
  </si>
  <si>
    <t>.</t>
  </si>
  <si>
    <t>-1.12</t>
  </si>
  <si>
    <t>12.06</t>
  </si>
  <si>
    <t>6.23</t>
  </si>
  <si>
    <t>4.27</t>
  </si>
  <si>
    <t>6.42</t>
  </si>
  <si>
    <t>5.95</t>
  </si>
  <si>
    <t>4.35</t>
  </si>
  <si>
    <t>4.90</t>
  </si>
  <si>
    <t>5.76</t>
  </si>
  <si>
    <t>4.65</t>
  </si>
  <si>
    <t>1.92</t>
  </si>
  <si>
    <t>-0.49</t>
  </si>
  <si>
    <t>-1.61</t>
  </si>
  <si>
    <t>3.83</t>
  </si>
  <si>
    <t>-1.13</t>
  </si>
  <si>
    <t>4.92</t>
  </si>
  <si>
    <t>-12.15</t>
  </si>
  <si>
    <t>-13.27</t>
  </si>
  <si>
    <t>2.40</t>
  </si>
  <si>
    <t>-7.94</t>
  </si>
  <si>
    <t>5.89</t>
  </si>
  <si>
    <t>1.80</t>
  </si>
  <si>
    <t>-18.08</t>
  </si>
  <si>
    <t>24.51</t>
  </si>
  <si>
    <t>8.86</t>
  </si>
  <si>
    <t>4.61</t>
  </si>
  <si>
    <t>-0.16</t>
  </si>
  <si>
    <t>-1.71</t>
  </si>
  <si>
    <t>24.81</t>
  </si>
  <si>
    <t>22.47</t>
  </si>
  <si>
    <t>.</t>
  </si>
  <si>
    <t>3.68</t>
  </si>
  <si>
    <t>-8.67</t>
  </si>
  <si>
    <t>29.67</t>
  </si>
  <si>
    <t>11.65</t>
  </si>
  <si>
    <t>4.12</t>
  </si>
  <si>
    <t>5.28</t>
  </si>
  <si>
    <t>2.95</t>
  </si>
  <si>
    <t>16.87</t>
  </si>
  <si>
    <t>7.12</t>
  </si>
  <si>
    <t>-1.77</t>
  </si>
  <si>
    <t>6.05</t>
  </si>
  <si>
    <t>2.84</t>
  </si>
  <si>
    <t>0.04</t>
  </si>
  <si>
    <t>-0.15</t>
  </si>
  <si>
    <t>-1.12</t>
  </si>
  <si>
    <t>5.50</t>
  </si>
  <si>
    <t>-4.50</t>
  </si>
  <si>
    <t>-8.46</t>
  </si>
  <si>
    <t>-19.31</t>
  </si>
  <si>
    <t>14.51</t>
  </si>
  <si>
    <t>3.52</t>
  </si>
  <si>
    <t>1.48</t>
  </si>
  <si>
    <t>-12.67</t>
  </si>
  <si>
    <t>10.46</t>
  </si>
  <si>
    <t>27.72</t>
  </si>
  <si>
    <t>-10.36</t>
  </si>
  <si>
    <t>10.50</t>
  </si>
  <si>
    <t>-2.46</t>
  </si>
  <si>
    <t>20.93</t>
  </si>
  <si>
    <t>.</t>
  </si>
  <si>
    <t>-5.99</t>
  </si>
  <si>
    <t>15.86</t>
  </si>
  <si>
    <t>-3.95</t>
  </si>
  <si>
    <t>6.44</t>
  </si>
  <si>
    <t>2.09</t>
  </si>
  <si>
    <t>2.31</t>
  </si>
  <si>
    <t>0.82</t>
  </si>
  <si>
    <t>8.41</t>
  </si>
  <si>
    <t>7.50</t>
  </si>
  <si>
    <t>7.11</t>
  </si>
  <si>
    <t>8.23</t>
  </si>
  <si>
    <t>3.14</t>
  </si>
  <si>
    <t>8.16</t>
  </si>
  <si>
    <t>10.00</t>
  </si>
  <si>
    <t>2.06</t>
  </si>
  <si>
    <t>0.81</t>
  </si>
  <si>
    <t>2.63</t>
  </si>
  <si>
    <t>4.94</t>
  </si>
  <si>
    <t>8.08</t>
  </si>
  <si>
    <t>3.48</t>
  </si>
  <si>
    <t>-2.38</t>
  </si>
  <si>
    <t>-4.37</t>
  </si>
  <si>
    <t>-9.61</t>
  </si>
  <si>
    <t>-7.97</t>
  </si>
  <si>
    <t>-5.53</t>
  </si>
  <si>
    <t>-0.94</t>
  </si>
  <si>
    <t>2.08</t>
  </si>
  <si>
    <t>-0.51</t>
  </si>
  <si>
    <t>4.06</t>
  </si>
  <si>
    <t>4.58</t>
  </si>
  <si>
    <t>0.36</t>
  </si>
  <si>
    <t>5.73</t>
  </si>
  <si>
    <t>5.09</t>
  </si>
  <si>
    <t>5.32</t>
  </si>
  <si>
    <t>15.99</t>
  </si>
  <si>
    <t>21.20</t>
  </si>
  <si>
    <t>.</t>
  </si>
  <si>
    <t>-0.55</t>
  </si>
  <si>
    <t>2.42</t>
  </si>
  <si>
    <t>6.81</t>
  </si>
  <si>
    <t>12.20</t>
  </si>
  <si>
    <t>-4.99</t>
  </si>
  <si>
    <t>-5.36</t>
  </si>
  <si>
    <t>5.26</t>
  </si>
  <si>
    <t>-10.48</t>
  </si>
  <si>
    <t>-6.22</t>
  </si>
  <si>
    <t>0.94</t>
  </si>
  <si>
    <t>-1.84</t>
  </si>
  <si>
    <t>-7.85</t>
  </si>
  <si>
    <t>5.48</t>
  </si>
  <si>
    <t>.</t>
  </si>
  <si>
    <t>-5.39</t>
  </si>
  <si>
    <t>.</t>
  </si>
  <si>
    <t>6.59</t>
  </si>
  <si>
    <t>.</t>
  </si>
  <si>
    <t>6.67</t>
  </si>
  <si>
    <t>4.69</t>
  </si>
  <si>
    <t>4.68</t>
  </si>
  <si>
    <t>22.61</t>
  </si>
  <si>
    <t>-8.60</t>
  </si>
  <si>
    <t>5.80</t>
  </si>
  <si>
    <t>.</t>
  </si>
  <si>
    <t>-19.66</t>
  </si>
  <si>
    <t>.</t>
  </si>
  <si>
    <t>11.24</t>
  </si>
  <si>
    <t>-25.15</t>
  </si>
  <si>
    <t>.</t>
  </si>
  <si>
    <t>-4.65</t>
  </si>
  <si>
    <t>17.93</t>
  </si>
  <si>
    <t>21.71</t>
  </si>
  <si>
    <t>.</t>
  </si>
  <si>
    <t>1.11</t>
  </si>
  <si>
    <t>2.56</t>
  </si>
  <si>
    <t>0.75</t>
  </si>
  <si>
    <t>4.88</t>
  </si>
  <si>
    <t>11.77</t>
  </si>
  <si>
    <t>0.85</t>
  </si>
  <si>
    <t>3.35</t>
  </si>
  <si>
    <t>11.23</t>
  </si>
  <si>
    <t>6.10</t>
  </si>
  <si>
    <t>3.99</t>
  </si>
  <si>
    <t>0.24</t>
  </si>
  <si>
    <t>8.69</t>
  </si>
  <si>
    <t>1.04</t>
  </si>
  <si>
    <t>-5.59</t>
  </si>
  <si>
    <t>4.07</t>
  </si>
  <si>
    <t>-4.28</t>
  </si>
  <si>
    <t>-1.23</t>
  </si>
  <si>
    <t>-11.33</t>
  </si>
  <si>
    <t>-1.66</t>
  </si>
  <si>
    <t>-1.05</t>
  </si>
  <si>
    <t>-3.72</t>
  </si>
  <si>
    <t>-0.40</t>
  </si>
  <si>
    <t>5.17</t>
  </si>
  <si>
    <t>6.83</t>
  </si>
  <si>
    <t>1.91</t>
  </si>
  <si>
    <t>7.44</t>
  </si>
  <si>
    <t>2.46</t>
  </si>
  <si>
    <t>5.12</t>
  </si>
  <si>
    <t>12.42</t>
  </si>
  <si>
    <t>14.66</t>
  </si>
  <si>
    <t>.</t>
  </si>
  <si>
    <t>24.91</t>
  </si>
  <si>
    <t>-1.08</t>
  </si>
  <si>
    <t>12.82</t>
  </si>
  <si>
    <t>-24.62</t>
  </si>
  <si>
    <t>6.49</t>
  </si>
  <si>
    <t>6.14</t>
  </si>
  <si>
    <t>-0.53</t>
  </si>
  <si>
    <t>0.84</t>
  </si>
  <si>
    <t>4.15</t>
  </si>
  <si>
    <t>2.23</t>
  </si>
  <si>
    <t>9.15</t>
  </si>
  <si>
    <t>5.64</t>
  </si>
  <si>
    <t>5.70</t>
  </si>
  <si>
    <t>4.07</t>
  </si>
  <si>
    <t>2.68</t>
  </si>
  <si>
    <t>8.00</t>
  </si>
  <si>
    <t>10.22</t>
  </si>
  <si>
    <t>5.97</t>
  </si>
  <si>
    <t>7.17</t>
  </si>
  <si>
    <t>4.49</t>
  </si>
  <si>
    <t>5.21</t>
  </si>
  <si>
    <t>6.00</t>
  </si>
  <si>
    <t>4.42</t>
  </si>
  <si>
    <t>3.14</t>
  </si>
  <si>
    <t>2.07</t>
  </si>
  <si>
    <t>3.45</t>
  </si>
  <si>
    <t>1.14</t>
  </si>
  <si>
    <t>-1.51</t>
  </si>
  <si>
    <t>-1.71</t>
  </si>
  <si>
    <t>-6.74</t>
  </si>
  <si>
    <t>-4.75</t>
  </si>
  <si>
    <t>-6.81</t>
  </si>
  <si>
    <t>-0.41</t>
  </si>
  <si>
    <t>-1.65</t>
  </si>
  <si>
    <t>0.99</t>
  </si>
  <si>
    <t>1.28</t>
  </si>
  <si>
    <t>3.17</t>
  </si>
  <si>
    <t>-0.18</t>
  </si>
  <si>
    <t>5.13</t>
  </si>
  <si>
    <t>1.86</t>
  </si>
  <si>
    <t>5.76</t>
  </si>
  <si>
    <t>3.97</t>
  </si>
  <si>
    <t>10.13</t>
  </si>
  <si>
    <t>16.64</t>
  </si>
  <si>
    <t>.</t>
  </si>
  <si>
    <t>-5.24</t>
  </si>
  <si>
    <t>-8.70</t>
  </si>
  <si>
    <t>.</t>
  </si>
  <si>
    <t>0.52</t>
  </si>
  <si>
    <t>-0.20</t>
  </si>
  <si>
    <t>7.36</t>
  </si>
  <si>
    <t>5.02</t>
  </si>
  <si>
    <t>6.84</t>
  </si>
  <si>
    <t>4.18</t>
  </si>
  <si>
    <t>6.50</t>
  </si>
  <si>
    <t>3.69</t>
  </si>
  <si>
    <t>8.55</t>
  </si>
  <si>
    <t>7.13</t>
  </si>
  <si>
    <t>7.87</t>
  </si>
  <si>
    <t>7.38</t>
  </si>
  <si>
    <t>4.99</t>
  </si>
  <si>
    <t>7.03</t>
  </si>
  <si>
    <t>7.35</t>
  </si>
  <si>
    <t>6.16</t>
  </si>
  <si>
    <t>1.80</t>
  </si>
  <si>
    <t>2.90</t>
  </si>
  <si>
    <t>3.96</t>
  </si>
  <si>
    <t>2.18</t>
  </si>
  <si>
    <t>-3.58</t>
  </si>
  <si>
    <t>-0.44</t>
  </si>
  <si>
    <t>-10.40</t>
  </si>
  <si>
    <t>-10.46</t>
  </si>
  <si>
    <t>-4.44</t>
  </si>
  <si>
    <t>-2.21</t>
  </si>
  <si>
    <t>-1.41</t>
  </si>
  <si>
    <t>-2.85</t>
  </si>
  <si>
    <t>0.98</t>
  </si>
  <si>
    <t>2.27</t>
  </si>
  <si>
    <t>2.72</t>
  </si>
  <si>
    <t>1.01</t>
  </si>
  <si>
    <t>8.85</t>
  </si>
  <si>
    <t>1.77</t>
  </si>
  <si>
    <t>6.67</t>
  </si>
  <si>
    <t>13.60</t>
  </si>
  <si>
    <t>13.84</t>
  </si>
  <si>
    <t>.</t>
  </si>
  <si>
    <t>0.77</t>
  </si>
  <si>
    <t>3.25</t>
  </si>
  <si>
    <t>17.04</t>
  </si>
  <si>
    <t>-3.19</t>
  </si>
  <si>
    <t>6.12</t>
  </si>
  <si>
    <t>0.40</t>
  </si>
  <si>
    <t>0.39</t>
  </si>
  <si>
    <t>7.02</t>
  </si>
  <si>
    <t>6.89</t>
  </si>
  <si>
    <t>9.28</t>
  </si>
  <si>
    <t>3.08</t>
  </si>
  <si>
    <t>9.94</t>
  </si>
  <si>
    <t>-0.13</t>
  </si>
  <si>
    <t>11.31</t>
  </si>
  <si>
    <t>3.06</t>
  </si>
  <si>
    <t>3.47</t>
  </si>
  <si>
    <t>4.09</t>
  </si>
  <si>
    <t>1.55</t>
  </si>
  <si>
    <t>4.74</t>
  </si>
  <si>
    <t>-2.52</t>
  </si>
  <si>
    <t>0.37</t>
  </si>
  <si>
    <t>0.92</t>
  </si>
  <si>
    <t>-17.82</t>
  </si>
  <si>
    <t>-4.89</t>
  </si>
  <si>
    <t>-9.66</t>
  </si>
  <si>
    <t>3.71</t>
  </si>
  <si>
    <t>5.06</t>
  </si>
  <si>
    <t>1.90</t>
  </si>
  <si>
    <t>3.23</t>
  </si>
  <si>
    <t>-1.62</t>
  </si>
  <si>
    <t>1.00</t>
  </si>
  <si>
    <t>11.26</t>
  </si>
  <si>
    <t>3.29</t>
  </si>
  <si>
    <t>3.24</t>
  </si>
  <si>
    <t>14.11</t>
  </si>
  <si>
    <t>23.70</t>
  </si>
  <si>
    <t>.</t>
  </si>
  <si>
    <t>2.42</t>
  </si>
  <si>
    <t>2.10</t>
  </si>
  <si>
    <t>16.70</t>
  </si>
  <si>
    <t>2.67</t>
  </si>
  <si>
    <t>9.98</t>
  </si>
  <si>
    <t>5.79</t>
  </si>
  <si>
    <t>7.02</t>
  </si>
  <si>
    <t>12.76</t>
  </si>
  <si>
    <t>1.77</t>
  </si>
  <si>
    <t>4.08</t>
  </si>
  <si>
    <t>0.13</t>
  </si>
  <si>
    <t>2.51</t>
  </si>
  <si>
    <t>-0.53</t>
  </si>
  <si>
    <t>2.41</t>
  </si>
  <si>
    <t>-6.85</t>
  </si>
  <si>
    <t>-5.55</t>
  </si>
  <si>
    <t>-5.82</t>
  </si>
  <si>
    <t>-6.44</t>
  </si>
  <si>
    <t>-4.62</t>
  </si>
  <si>
    <t>-2.76</t>
  </si>
  <si>
    <t>1.80</t>
  </si>
  <si>
    <t>0.67</t>
  </si>
  <si>
    <t>13.61</t>
  </si>
  <si>
    <t>-0.85</t>
  </si>
  <si>
    <t>3.52</t>
  </si>
  <si>
    <t>5.36</t>
  </si>
  <si>
    <t>8.77</t>
  </si>
  <si>
    <t>2.53</t>
  </si>
  <si>
    <t>11.21</t>
  </si>
  <si>
    <t>13.08</t>
  </si>
  <si>
    <t>.</t>
  </si>
  <si>
    <t>6.39</t>
  </si>
  <si>
    <t>4.46</t>
  </si>
  <si>
    <t>-0.80</t>
  </si>
  <si>
    <t>15.99</t>
  </si>
  <si>
    <t>3.14</t>
  </si>
  <si>
    <t>13.32</t>
  </si>
  <si>
    <t>0.32</t>
  </si>
  <si>
    <t>12.39</t>
  </si>
  <si>
    <t>3.29</t>
  </si>
  <si>
    <t>8.36</t>
  </si>
  <si>
    <t>4.34</t>
  </si>
  <si>
    <t>2.09</t>
  </si>
  <si>
    <t>7.08</t>
  </si>
  <si>
    <t>3.50</t>
  </si>
  <si>
    <t>3.80</t>
  </si>
  <si>
    <t>-4.44</t>
  </si>
  <si>
    <t>-6.10</t>
  </si>
  <si>
    <t>-2.13</t>
  </si>
  <si>
    <t>-4.64</t>
  </si>
  <si>
    <t>-7.29</t>
  </si>
  <si>
    <t>0.82</t>
  </si>
  <si>
    <t>2.12</t>
  </si>
  <si>
    <t>-1.57</t>
  </si>
  <si>
    <t>6.81</t>
  </si>
  <si>
    <t>6.51</t>
  </si>
  <si>
    <t>3.45</t>
  </si>
  <si>
    <t>1.78</t>
  </si>
  <si>
    <t>13.13</t>
  </si>
  <si>
    <t>-3.56</t>
  </si>
  <si>
    <t>16.57</t>
  </si>
  <si>
    <t>17.81</t>
  </si>
  <si>
    <t>.</t>
  </si>
  <si>
    <t>-0.66</t>
  </si>
  <si>
    <t>3.33</t>
  </si>
  <si>
    <t>17.60</t>
  </si>
  <si>
    <t>8.92</t>
  </si>
  <si>
    <t>5.08</t>
  </si>
  <si>
    <t>3.59</t>
  </si>
  <si>
    <t>6.35</t>
  </si>
  <si>
    <t>6.39</t>
  </si>
  <si>
    <t>5.96</t>
  </si>
  <si>
    <t>2.15</t>
  </si>
  <si>
    <t>-1.17</t>
  </si>
  <si>
    <t>2.08</t>
  </si>
  <si>
    <t>2.16</t>
  </si>
  <si>
    <t>-1.60</t>
  </si>
  <si>
    <t>-0.41</t>
  </si>
  <si>
    <t>-8.43</t>
  </si>
  <si>
    <t>-4.70</t>
  </si>
  <si>
    <t>-8.53</t>
  </si>
  <si>
    <t>-5.42</t>
  </si>
  <si>
    <t>4.81</t>
  </si>
  <si>
    <t>2.33</t>
  </si>
  <si>
    <t>-6.44</t>
  </si>
  <si>
    <t>12.61</t>
  </si>
  <si>
    <t>5.24</t>
  </si>
  <si>
    <t>-0.81</t>
  </si>
  <si>
    <t>10.74</t>
  </si>
  <si>
    <t>3.19</t>
  </si>
  <si>
    <t>1.52</t>
  </si>
  <si>
    <t>14.31</t>
  </si>
  <si>
    <t>17.16</t>
  </si>
  <si>
    <t>.</t>
  </si>
  <si>
    <t>3.08</t>
  </si>
  <si>
    <t>5.61</t>
  </si>
  <si>
    <t>8.63</t>
  </si>
  <si>
    <t>-4.36</t>
  </si>
  <si>
    <t>10.04</t>
  </si>
  <si>
    <t>-0.23</t>
  </si>
  <si>
    <t>7.43</t>
  </si>
  <si>
    <t>-1.90</t>
  </si>
  <si>
    <t>7.65</t>
  </si>
  <si>
    <t>-22.43</t>
  </si>
  <si>
    <t>-4.45</t>
  </si>
  <si>
    <t>-15.84</t>
  </si>
  <si>
    <t>5.79</t>
  </si>
  <si>
    <t>-3.40</t>
  </si>
  <si>
    <t>-9.81</t>
  </si>
  <si>
    <t>22.77</t>
  </si>
  <si>
    <t>-2.83</t>
  </si>
  <si>
    <t>9.49</t>
  </si>
  <si>
    <t>24.93</t>
  </si>
  <si>
    <t>2.79</t>
  </si>
  <si>
    <t>-8.64</t>
  </si>
  <si>
    <t>6.06</t>
  </si>
  <si>
    <t>10.88</t>
  </si>
  <si>
    <t>12.02</t>
  </si>
  <si>
    <t>.</t>
  </si>
  <si>
    <t>9.01</t>
  </si>
  <si>
    <t>4.11</t>
  </si>
  <si>
    <t>4.19</t>
  </si>
  <si>
    <t>3.95</t>
  </si>
  <si>
    <t>-12.53</t>
  </si>
  <si>
    <t>6.05</t>
  </si>
  <si>
    <t>-9.01</t>
  </si>
  <si>
    <t>-7.78</t>
  </si>
  <si>
    <t>-11.69</t>
  </si>
  <si>
    <t>5.33</t>
  </si>
  <si>
    <t>3.38</t>
  </si>
  <si>
    <t>25.31</t>
  </si>
  <si>
    <t>.</t>
  </si>
  <si>
    <t>-1.70</t>
  </si>
  <si>
    <t>10.77</t>
  </si>
  <si>
    <t>19.39</t>
  </si>
  <si>
    <t>9.81</t>
  </si>
  <si>
    <t>.</t>
  </si>
  <si>
    <t>-0.67</t>
  </si>
  <si>
    <t>4.52</t>
  </si>
  <si>
    <t>4.03</t>
  </si>
  <si>
    <t>12.30</t>
  </si>
  <si>
    <t>6.85</t>
  </si>
  <si>
    <t>4.86</t>
  </si>
  <si>
    <t>5.86</t>
  </si>
  <si>
    <t>4.35</t>
  </si>
  <si>
    <t>9.59</t>
  </si>
  <si>
    <t>3.20</t>
  </si>
  <si>
    <t>5.83</t>
  </si>
  <si>
    <t>0.97</t>
  </si>
  <si>
    <t>7.12</t>
  </si>
  <si>
    <t>2.57</t>
  </si>
  <si>
    <t>2.69</t>
  </si>
  <si>
    <t>4.79</t>
  </si>
  <si>
    <t>-5.01</t>
  </si>
  <si>
    <t>-9.46</t>
  </si>
  <si>
    <t>-8.45</t>
  </si>
  <si>
    <t>-7.46</t>
  </si>
  <si>
    <t>2.35</t>
  </si>
  <si>
    <t>-0.58</t>
  </si>
  <si>
    <t>6.30</t>
  </si>
  <si>
    <t>-0.51</t>
  </si>
  <si>
    <t>7.13</t>
  </si>
  <si>
    <t>4.48</t>
  </si>
  <si>
    <t>1.18</t>
  </si>
  <si>
    <t>10.35</t>
  </si>
  <si>
    <t>2.03</t>
  </si>
  <si>
    <t>15.08</t>
  </si>
  <si>
    <t>14.82</t>
  </si>
  <si>
    <t>.</t>
  </si>
  <si>
    <t>-5.52</t>
  </si>
  <si>
    <t>5.46</t>
  </si>
  <si>
    <t>15.74</t>
  </si>
  <si>
    <t>-22.47</t>
  </si>
  <si>
    <t>12.00</t>
  </si>
  <si>
    <t>7.96</t>
  </si>
  <si>
    <t>-13.08</t>
  </si>
  <si>
    <t>4.62</t>
  </si>
  <si>
    <t>-9.48</t>
  </si>
  <si>
    <t>-0.61</t>
  </si>
  <si>
    <t>-17.24</t>
  </si>
  <si>
    <t>13.55</t>
  </si>
  <si>
    <t>-13.39</t>
  </si>
  <si>
    <t>17.02</t>
  </si>
  <si>
    <t>4.17</t>
  </si>
  <si>
    <t>.</t>
  </si>
  <si>
    <t>13.00</t>
  </si>
  <si>
    <t>-1.57</t>
  </si>
  <si>
    <t>5.86</t>
  </si>
  <si>
    <t>22.19</t>
  </si>
  <si>
    <t>.</t>
  </si>
  <si>
    <t>-0.75</t>
  </si>
  <si>
    <t>4.07</t>
  </si>
  <si>
    <t>-4.55</t>
  </si>
  <si>
    <t>.</t>
  </si>
  <si>
    <t>5.94</t>
  </si>
  <si>
    <t>2.98</t>
  </si>
  <si>
    <t>5.56</t>
  </si>
  <si>
    <t>1.53</t>
  </si>
  <si>
    <t>10.84</t>
  </si>
  <si>
    <t>2.97</t>
  </si>
  <si>
    <t>4.59</t>
  </si>
  <si>
    <t>4.03</t>
  </si>
  <si>
    <t>9.70</t>
  </si>
  <si>
    <t>6.42</t>
  </si>
  <si>
    <t>6.04</t>
  </si>
  <si>
    <t>6.47</t>
  </si>
  <si>
    <t>4.35</t>
  </si>
  <si>
    <t>0.31</t>
  </si>
  <si>
    <t>7.72</t>
  </si>
  <si>
    <t>5.33</t>
  </si>
  <si>
    <t>2.55</t>
  </si>
  <si>
    <t>1.54</t>
  </si>
  <si>
    <t>1.10</t>
  </si>
  <si>
    <t>2.29</t>
  </si>
  <si>
    <t>1.74</t>
  </si>
  <si>
    <t>-4.12</t>
  </si>
  <si>
    <t>-5.03</t>
  </si>
  <si>
    <t>-8.98</t>
  </si>
  <si>
    <t>-2.25</t>
  </si>
  <si>
    <t>-5.66</t>
  </si>
  <si>
    <t>0.61</t>
  </si>
  <si>
    <t>-2.22</t>
  </si>
  <si>
    <t>2.89</t>
  </si>
  <si>
    <t>2.22</t>
  </si>
  <si>
    <t>-0.23</t>
  </si>
  <si>
    <t>8.26</t>
  </si>
  <si>
    <t>4.60</t>
  </si>
  <si>
    <t>1.43</t>
  </si>
  <si>
    <t>3.52</t>
  </si>
  <si>
    <t>14.91</t>
  </si>
  <si>
    <t>9.99</t>
  </si>
  <si>
    <t>.</t>
  </si>
  <si>
    <t>4.37</t>
  </si>
  <si>
    <t>-0.77</t>
  </si>
  <si>
    <t>20.60</t>
  </si>
  <si>
    <t>-10.64</t>
  </si>
  <si>
    <t>1.75</t>
  </si>
  <si>
    <t>8.52</t>
  </si>
  <si>
    <t>-9.62</t>
  </si>
  <si>
    <t>-18.78</t>
  </si>
  <si>
    <t>7.96</t>
  </si>
  <si>
    <t>.</t>
  </si>
  <si>
    <t>-4.99</t>
  </si>
  <si>
    <t>10.88</t>
  </si>
  <si>
    <t>.</t>
  </si>
  <si>
    <t>33.28</t>
  </si>
  <si>
    <t>-2.43</t>
  </si>
  <si>
    <t>6.16</t>
  </si>
  <si>
    <t>23.61</t>
  </si>
  <si>
    <t>51.57</t>
  </si>
  <si>
    <t>.</t>
  </si>
  <si>
    <t>1.27</t>
  </si>
  <si>
    <t>25.08</t>
  </si>
  <si>
    <t>6.16</t>
  </si>
  <si>
    <t>0.80</t>
  </si>
  <si>
    <t>5.77</t>
  </si>
  <si>
    <t>3.00</t>
  </si>
  <si>
    <t>4.48</t>
  </si>
  <si>
    <t>6.40</t>
  </si>
  <si>
    <t>2.54</t>
  </si>
  <si>
    <t>5.37</t>
  </si>
  <si>
    <t>6.86</t>
  </si>
  <si>
    <t>3.86</t>
  </si>
  <si>
    <t>1.81</t>
  </si>
  <si>
    <t>5.61</t>
  </si>
  <si>
    <t>2.10</t>
  </si>
  <si>
    <t>3.22</t>
  </si>
  <si>
    <t>0.57</t>
  </si>
  <si>
    <t>3.34</t>
  </si>
  <si>
    <t>1.38</t>
  </si>
  <si>
    <t>-0.22</t>
  </si>
  <si>
    <t>-0.57</t>
  </si>
  <si>
    <t>-8.79</t>
  </si>
  <si>
    <t>-3.54</t>
  </si>
  <si>
    <t>-2.89</t>
  </si>
  <si>
    <t>-6.70</t>
  </si>
  <si>
    <t>2.03</t>
  </si>
  <si>
    <t>4.77</t>
  </si>
  <si>
    <t>4.49</t>
  </si>
  <si>
    <t>3.97</t>
  </si>
  <si>
    <t>4.72</t>
  </si>
  <si>
    <t>7.11</t>
  </si>
  <si>
    <t>6.76</t>
  </si>
  <si>
    <t>5.83</t>
  </si>
  <si>
    <t>3.45</t>
  </si>
  <si>
    <t>9.01</t>
  </si>
  <si>
    <t>8.10</t>
  </si>
  <si>
    <t>.</t>
  </si>
  <si>
    <t>6.97</t>
  </si>
  <si>
    <t>-0.11</t>
  </si>
  <si>
    <t>5.38</t>
  </si>
  <si>
    <t>2.83</t>
  </si>
  <si>
    <t>9.17</t>
  </si>
  <si>
    <t>-11.17</t>
  </si>
  <si>
    <t>-4.39</t>
  </si>
  <si>
    <t>-7.56</t>
  </si>
  <si>
    <t>2.56</t>
  </si>
  <si>
    <t>-12.07</t>
  </si>
  <si>
    <t>-6.77</t>
  </si>
  <si>
    <t>.</t>
  </si>
  <si>
    <t>-2.79</t>
  </si>
  <si>
    <t>3.96</t>
  </si>
  <si>
    <t>-0.74</t>
  </si>
  <si>
    <t>23.63</t>
  </si>
  <si>
    <t>4.85</t>
  </si>
  <si>
    <t>-6.93</t>
  </si>
  <si>
    <t>19.74</t>
  </si>
  <si>
    <t>25.17</t>
  </si>
  <si>
    <t>.</t>
  </si>
  <si>
    <t>2.90</t>
  </si>
  <si>
    <t>15.79</t>
  </si>
  <si>
    <t>5.80</t>
  </si>
  <si>
    <t>4.28</t>
  </si>
  <si>
    <t>1.07</t>
  </si>
  <si>
    <t>7.89</t>
  </si>
  <si>
    <t>12.03</t>
  </si>
  <si>
    <t>-0.40</t>
  </si>
  <si>
    <t>-6.87</t>
  </si>
  <si>
    <t>1.61</t>
  </si>
  <si>
    <t>-9.68</t>
  </si>
  <si>
    <t>-5.08</t>
  </si>
  <si>
    <t>-1.72</t>
  </si>
  <si>
    <t>-12.30</t>
  </si>
  <si>
    <t>6.93</t>
  </si>
  <si>
    <t>5.82</t>
  </si>
  <si>
    <t>-1.64</t>
  </si>
  <si>
    <t>-1.17</t>
  </si>
  <si>
    <t>0.74</t>
  </si>
  <si>
    <t>16.95</t>
  </si>
  <si>
    <t>0.10</t>
  </si>
  <si>
    <t>6.46</t>
  </si>
  <si>
    <t>13.09</t>
  </si>
  <si>
    <t>13.77</t>
  </si>
  <si>
    <t>.</t>
  </si>
  <si>
    <t>2.86</t>
  </si>
  <si>
    <t>12.71</t>
  </si>
  <si>
    <t>9.90</t>
  </si>
  <si>
    <t>9.84</t>
  </si>
  <si>
    <t>7.62</t>
  </si>
  <si>
    <t>2.10</t>
  </si>
  <si>
    <t>14.15</t>
  </si>
  <si>
    <t>9.74</t>
  </si>
  <si>
    <t>-0.12</t>
  </si>
  <si>
    <t>3.96</t>
  </si>
  <si>
    <t>3.00</t>
  </si>
  <si>
    <t>12.72</t>
  </si>
  <si>
    <t>1.61</t>
  </si>
  <si>
    <t>0.20</t>
  </si>
  <si>
    <t>0.04</t>
  </si>
  <si>
    <t>-3.80</t>
  </si>
  <si>
    <t>-11.98</t>
  </si>
  <si>
    <t>-4.62</t>
  </si>
  <si>
    <t>-2.87</t>
  </si>
  <si>
    <t>-7.83</t>
  </si>
  <si>
    <t>4.98</t>
  </si>
  <si>
    <t>-4.12</t>
  </si>
  <si>
    <t>9.83</t>
  </si>
  <si>
    <t>2.44</t>
  </si>
  <si>
    <t>3.85</t>
  </si>
  <si>
    <t>10.04</t>
  </si>
  <si>
    <t>5.59</t>
  </si>
  <si>
    <t>4.68</t>
  </si>
  <si>
    <t>14.39</t>
  </si>
  <si>
    <t>16.46</t>
  </si>
  <si>
    <t>.</t>
  </si>
  <si>
    <t>6.71</t>
  </si>
  <si>
    <t>22.23</t>
  </si>
  <si>
    <t>-3.37</t>
  </si>
  <si>
    <t>0.73</t>
  </si>
  <si>
    <t>3.99</t>
  </si>
  <si>
    <t>5.60</t>
  </si>
  <si>
    <t>5.57</t>
  </si>
  <si>
    <t>-1.99</t>
  </si>
  <si>
    <t>-3.50</t>
  </si>
  <si>
    <t>-1.59</t>
  </si>
  <si>
    <t>-8.51</t>
  </si>
  <si>
    <t>-4.10</t>
  </si>
  <si>
    <t>-8.13</t>
  </si>
  <si>
    <t>-2.42</t>
  </si>
  <si>
    <t>1.00</t>
  </si>
  <si>
    <t>1.58</t>
  </si>
  <si>
    <t>1.20</t>
  </si>
  <si>
    <t>0.05</t>
  </si>
  <si>
    <t>8.92</t>
  </si>
  <si>
    <t>4.24</t>
  </si>
  <si>
    <t>7.46</t>
  </si>
  <si>
    <t>2.65</t>
  </si>
  <si>
    <t>12.58</t>
  </si>
  <si>
    <t>11.77</t>
  </si>
  <si>
    <t>.</t>
  </si>
  <si>
    <t>-2.91</t>
  </si>
  <si>
    <t>10.10</t>
  </si>
  <si>
    <t>11.32</t>
  </si>
  <si>
    <t>1.04</t>
  </si>
  <si>
    <t>2.05</t>
  </si>
  <si>
    <t>1.68</t>
  </si>
  <si>
    <t>-4.84</t>
  </si>
  <si>
    <t>4.66</t>
  </si>
  <si>
    <t>-0.08</t>
  </si>
  <si>
    <t>-10.94</t>
  </si>
  <si>
    <t>1.72</t>
  </si>
  <si>
    <t>-13.57</t>
  </si>
  <si>
    <t>1.23</t>
  </si>
  <si>
    <t>-9.19</t>
  </si>
  <si>
    <t>13.84</t>
  </si>
  <si>
    <t>-0.49</t>
  </si>
  <si>
    <t>-3.30</t>
  </si>
  <si>
    <t>14.02</t>
  </si>
  <si>
    <t>2.75</t>
  </si>
  <si>
    <t>10.03</t>
  </si>
  <si>
    <t>5.65</t>
  </si>
  <si>
    <t>6.24</t>
  </si>
  <si>
    <t>5.16</t>
  </si>
  <si>
    <t>26.29</t>
  </si>
  <si>
    <t>.</t>
  </si>
  <si>
    <t>-0.82</t>
  </si>
  <si>
    <t>12.84</t>
  </si>
  <si>
    <t>8.31</t>
  </si>
  <si>
    <t>6.81</t>
  </si>
  <si>
    <t>1.33</t>
  </si>
  <si>
    <t>2.20</t>
  </si>
  <si>
    <t>9.68</t>
  </si>
  <si>
    <t>2.74</t>
  </si>
  <si>
    <t>-12.09</t>
  </si>
  <si>
    <t>4.77</t>
  </si>
  <si>
    <t>-1.91</t>
  </si>
  <si>
    <t>-22.43</t>
  </si>
  <si>
    <t>8.70</t>
  </si>
  <si>
    <t>-7.42</t>
  </si>
  <si>
    <t>8.31</t>
  </si>
  <si>
    <t>-20.72</t>
  </si>
  <si>
    <t>32.22</t>
  </si>
  <si>
    <t>-3.40</t>
  </si>
  <si>
    <t>0.44</t>
  </si>
  <si>
    <t>2.29</t>
  </si>
  <si>
    <t>8.23</t>
  </si>
  <si>
    <t>19.78</t>
  </si>
  <si>
    <t>-3.92</t>
  </si>
  <si>
    <t>.</t>
  </si>
  <si>
    <t>5.38</t>
  </si>
  <si>
    <t>12.11</t>
  </si>
  <si>
    <t>0.62</t>
  </si>
  <si>
    <t>11.34</t>
  </si>
  <si>
    <t>12.96</t>
  </si>
  <si>
    <t>2.85</t>
  </si>
  <si>
    <t>7.57</t>
  </si>
  <si>
    <t>3.54</t>
  </si>
  <si>
    <t>5.57</t>
  </si>
  <si>
    <t>0.12</t>
  </si>
  <si>
    <t>3.69</t>
  </si>
  <si>
    <t>4.95</t>
  </si>
  <si>
    <t>-3.61</t>
  </si>
  <si>
    <t>-2.88</t>
  </si>
  <si>
    <t>-11.76</t>
  </si>
  <si>
    <t>-3.67</t>
  </si>
  <si>
    <t>-13.02</t>
  </si>
  <si>
    <t>-2.53</t>
  </si>
  <si>
    <t>-5.14</t>
  </si>
  <si>
    <t>6.93</t>
  </si>
  <si>
    <t>-0.03</t>
  </si>
  <si>
    <t>1.80</t>
  </si>
  <si>
    <t>11.80</t>
  </si>
  <si>
    <t>3.45</t>
  </si>
  <si>
    <t>11.18</t>
  </si>
  <si>
    <t>5.06</t>
  </si>
  <si>
    <t>4.62</t>
  </si>
  <si>
    <t>13.67</t>
  </si>
  <si>
    <t>18.37</t>
  </si>
  <si>
    <t>.</t>
  </si>
  <si>
    <t>1.48</t>
  </si>
  <si>
    <t>11.94</t>
  </si>
  <si>
    <t>3.05</t>
  </si>
  <si>
    <t>10.73</t>
  </si>
  <si>
    <t>-25.51</t>
  </si>
  <si>
    <t>19.99</t>
  </si>
  <si>
    <t>-13.95</t>
  </si>
  <si>
    <t>.</t>
  </si>
  <si>
    <t>22.97</t>
  </si>
  <si>
    <t>-24.40</t>
  </si>
  <si>
    <t>.</t>
  </si>
  <si>
    <t>17.76</t>
  </si>
  <si>
    <t>.</t>
  </si>
  <si>
    <t>0.60</t>
  </si>
  <si>
    <t>-3.62</t>
  </si>
  <si>
    <t>8.34</t>
  </si>
  <si>
    <t>14.33</t>
  </si>
  <si>
    <t>1.68</t>
  </si>
  <si>
    <t>9.60</t>
  </si>
  <si>
    <t>-2.18</t>
  </si>
  <si>
    <t>8.29</t>
  </si>
  <si>
    <t>7.41</t>
  </si>
  <si>
    <t>9.37</t>
  </si>
  <si>
    <t>7.56</t>
  </si>
  <si>
    <t>7.73</t>
  </si>
  <si>
    <t>6.10</t>
  </si>
  <si>
    <t>6.38</t>
  </si>
  <si>
    <t>3.79</t>
  </si>
  <si>
    <t>3.84</t>
  </si>
  <si>
    <t>2.92</t>
  </si>
  <si>
    <t>6.25</t>
  </si>
  <si>
    <t>3.06</t>
  </si>
  <si>
    <t>-7.78</t>
  </si>
  <si>
    <t>-6.47</t>
  </si>
  <si>
    <t>-6.00</t>
  </si>
  <si>
    <t>-15.05</t>
  </si>
  <si>
    <t>-1.21</t>
  </si>
  <si>
    <t>-3.08</t>
  </si>
  <si>
    <t>0.56</t>
  </si>
  <si>
    <t>0.14</t>
  </si>
  <si>
    <t>8.61</t>
  </si>
  <si>
    <t>8.58</t>
  </si>
  <si>
    <t>4.73</t>
  </si>
  <si>
    <t>7.38</t>
  </si>
  <si>
    <t>10.26</t>
  </si>
  <si>
    <t>1.81</t>
  </si>
  <si>
    <t>11.58</t>
  </si>
  <si>
    <t>16.72</t>
  </si>
  <si>
    <t>.</t>
  </si>
  <si>
    <t>1.54</t>
  </si>
  <si>
    <t>-1.56</t>
  </si>
  <si>
    <t>.</t>
  </si>
  <si>
    <t>4.27</t>
  </si>
  <si>
    <t>7.73</t>
  </si>
  <si>
    <t>1.79</t>
  </si>
  <si>
    <t>8.04</t>
  </si>
  <si>
    <t>6.96</t>
  </si>
  <si>
    <t>9.42</t>
  </si>
  <si>
    <t>1.14</t>
  </si>
  <si>
    <t>1.42</t>
  </si>
  <si>
    <t>-5.35</t>
  </si>
  <si>
    <t>8.69</t>
  </si>
  <si>
    <t>-7.22</t>
  </si>
  <si>
    <t>5.63</t>
  </si>
  <si>
    <t>-11.07</t>
  </si>
  <si>
    <t>-3.26</t>
  </si>
  <si>
    <t>-6.62</t>
  </si>
  <si>
    <t>-1.60</t>
  </si>
  <si>
    <t>-1.10</t>
  </si>
  <si>
    <t>2.64</t>
  </si>
  <si>
    <t>-5.76</t>
  </si>
  <si>
    <t>12.96</t>
  </si>
  <si>
    <t>0.85</t>
  </si>
  <si>
    <t>13.44</t>
  </si>
  <si>
    <t>-5.30</t>
  </si>
  <si>
    <t>5.42</t>
  </si>
  <si>
    <t>16.03</t>
  </si>
  <si>
    <t>-0.39</t>
  </si>
  <si>
    <t>.</t>
  </si>
  <si>
    <t>14.36</t>
  </si>
  <si>
    <t>3.33</t>
  </si>
  <si>
    <t>3.39</t>
  </si>
  <si>
    <t>2.23</t>
  </si>
  <si>
    <t>16.80</t>
  </si>
  <si>
    <t>4.13</t>
  </si>
  <si>
    <t>5.24</t>
  </si>
  <si>
    <t>4.22</t>
  </si>
  <si>
    <t>6.74</t>
  </si>
  <si>
    <t>1.17</t>
  </si>
  <si>
    <t>3.72</t>
  </si>
  <si>
    <t>9.22</t>
  </si>
  <si>
    <t>-5.41</t>
  </si>
  <si>
    <t>2.42</t>
  </si>
  <si>
    <t>-4.41</t>
  </si>
  <si>
    <t>-2.13</t>
  </si>
  <si>
    <t>-4.28</t>
  </si>
  <si>
    <t>-10.12</t>
  </si>
  <si>
    <t>3.82</t>
  </si>
  <si>
    <t>-7.52</t>
  </si>
  <si>
    <t>11.99</t>
  </si>
  <si>
    <t>5.77</t>
  </si>
  <si>
    <t>-7.71</t>
  </si>
  <si>
    <t>9.33</t>
  </si>
  <si>
    <t>5.24</t>
  </si>
  <si>
    <t>12.76</t>
  </si>
  <si>
    <t>-4.25</t>
  </si>
  <si>
    <t>14.14</t>
  </si>
  <si>
    <t>12.99</t>
  </si>
  <si>
    <t>.</t>
  </si>
  <si>
    <t>14.65</t>
  </si>
  <si>
    <t>0.11</t>
  </si>
  <si>
    <t>.</t>
  </si>
  <si>
    <t>-0.66</t>
  </si>
  <si>
    <t>.</t>
  </si>
  <si>
    <t>4.03</t>
  </si>
  <si>
    <t>.</t>
  </si>
  <si>
    <t>1.45</t>
  </si>
  <si>
    <t>20.35</t>
  </si>
  <si>
    <t>.</t>
  </si>
  <si>
    <t>3.31</t>
  </si>
  <si>
    <t>3.20</t>
  </si>
  <si>
    <t>9.52</t>
  </si>
  <si>
    <t>12.05</t>
  </si>
  <si>
    <t>2.11</t>
  </si>
  <si>
    <t>5.12</t>
  </si>
  <si>
    <t>5.84</t>
  </si>
  <si>
    <t>6.92</t>
  </si>
  <si>
    <t>6.85</t>
  </si>
  <si>
    <t>4.26</t>
  </si>
  <si>
    <t>4.06</t>
  </si>
  <si>
    <t>3.65</t>
  </si>
  <si>
    <t>4.84</t>
  </si>
  <si>
    <t>5.74</t>
  </si>
  <si>
    <t>2.99</t>
  </si>
  <si>
    <t>-4.17</t>
  </si>
  <si>
    <t>0.22</t>
  </si>
  <si>
    <t>-9.49</t>
  </si>
  <si>
    <t>-8.68</t>
  </si>
  <si>
    <t>-6.96</t>
  </si>
  <si>
    <t>-1.52</t>
  </si>
  <si>
    <t>-1.26</t>
  </si>
  <si>
    <t>7.65</t>
  </si>
  <si>
    <t>-3.45</t>
  </si>
  <si>
    <t>0.44</t>
  </si>
  <si>
    <t>8.99</t>
  </si>
  <si>
    <t>4.87</t>
  </si>
  <si>
    <t>-0.73</t>
  </si>
  <si>
    <t>8.12</t>
  </si>
  <si>
    <t>11.66</t>
  </si>
  <si>
    <t>7.69</t>
  </si>
  <si>
    <t>.</t>
  </si>
  <si>
    <t>1.76</t>
  </si>
  <si>
    <t>5.88</t>
  </si>
  <si>
    <t>7.23</t>
  </si>
  <si>
    <t>12.01</t>
  </si>
  <si>
    <t>0.78</t>
  </si>
  <si>
    <t>4.75</t>
  </si>
  <si>
    <t>4.45</t>
  </si>
  <si>
    <t>13.12</t>
  </si>
  <si>
    <t>7.07</t>
  </si>
  <si>
    <t>4.28</t>
  </si>
  <si>
    <t>1.89</t>
  </si>
  <si>
    <t>1.63</t>
  </si>
  <si>
    <t>1.41</t>
  </si>
  <si>
    <t>7.68</t>
  </si>
  <si>
    <t>-4.35</t>
  </si>
  <si>
    <t>4.50</t>
  </si>
  <si>
    <t>-4.59</t>
  </si>
  <si>
    <t>-8.88</t>
  </si>
  <si>
    <t>-7.08</t>
  </si>
  <si>
    <t>-9.13</t>
  </si>
  <si>
    <t>8.15</t>
  </si>
  <si>
    <t>-5.82</t>
  </si>
  <si>
    <t>-4.80</t>
  </si>
  <si>
    <t>12.68</t>
  </si>
  <si>
    <t>2.99</t>
  </si>
  <si>
    <t>-0.20</t>
  </si>
  <si>
    <t>15.44</t>
  </si>
  <si>
    <t>0.90</t>
  </si>
  <si>
    <t>2.22</t>
  </si>
  <si>
    <t>14.78</t>
  </si>
  <si>
    <t>14.26</t>
  </si>
  <si>
    <t>.</t>
  </si>
  <si>
    <t>7.05</t>
  </si>
  <si>
    <t>16.46</t>
  </si>
  <si>
    <t>-1.32</t>
  </si>
  <si>
    <t>3.49</t>
  </si>
  <si>
    <t>1.13</t>
  </si>
  <si>
    <t>9.26</t>
  </si>
  <si>
    <t>-0.54</t>
  </si>
  <si>
    <t>2.37</t>
  </si>
  <si>
    <t>9.56</t>
  </si>
  <si>
    <t>-2.51</t>
  </si>
  <si>
    <t>-11.98</t>
  </si>
  <si>
    <t>-12.80</t>
  </si>
  <si>
    <t>3.13</t>
  </si>
  <si>
    <t>-12.96</t>
  </si>
  <si>
    <t>4.16</t>
  </si>
  <si>
    <t>3.08</t>
  </si>
  <si>
    <t>-1.73</t>
  </si>
  <si>
    <t>4.57</t>
  </si>
  <si>
    <t>0.38</t>
  </si>
  <si>
    <t>-1.67</t>
  </si>
  <si>
    <t>9.55</t>
  </si>
  <si>
    <t>3.03</t>
  </si>
  <si>
    <t>20.38</t>
  </si>
  <si>
    <t>15.53</t>
  </si>
  <si>
    <t>.</t>
  </si>
  <si>
    <t>-7.33</t>
  </si>
  <si>
    <t>.</t>
  </si>
  <si>
    <t>6.66</t>
  </si>
  <si>
    <t>-1.55</t>
  </si>
  <si>
    <t>3.35</t>
  </si>
  <si>
    <t>4.17</t>
  </si>
  <si>
    <t>2.19</t>
  </si>
  <si>
    <t>10.44</t>
  </si>
  <si>
    <t>11.62</t>
  </si>
  <si>
    <t>8.05</t>
  </si>
  <si>
    <t>1.44</t>
  </si>
  <si>
    <t>1.34</t>
  </si>
  <si>
    <t>16.17</t>
  </si>
  <si>
    <t>0.29</t>
  </si>
  <si>
    <t>1.02</t>
  </si>
  <si>
    <t>-0.42</t>
  </si>
  <si>
    <t>5.51</t>
  </si>
  <si>
    <t>-0.10</t>
  </si>
  <si>
    <t>0.62</t>
  </si>
  <si>
    <t>5.14</t>
  </si>
  <si>
    <t>-2.59</t>
  </si>
  <si>
    <t>-13.37</t>
  </si>
  <si>
    <t>-3.66</t>
  </si>
  <si>
    <t>-10.14</t>
  </si>
  <si>
    <t>4.79</t>
  </si>
  <si>
    <t>-3.31</t>
  </si>
  <si>
    <t>4.38</t>
  </si>
  <si>
    <t>1.13</t>
  </si>
  <si>
    <t>7.65</t>
  </si>
  <si>
    <t>3.35</t>
  </si>
  <si>
    <t>8.21</t>
  </si>
  <si>
    <t>4.78</t>
  </si>
  <si>
    <t>3.11</t>
  </si>
  <si>
    <t>10.70</t>
  </si>
  <si>
    <t>11.09</t>
  </si>
  <si>
    <t>.</t>
  </si>
  <si>
    <t>2.34</t>
  </si>
  <si>
    <t>22.76</t>
  </si>
  <si>
    <t>8.36</t>
  </si>
  <si>
    <t>-12.19</t>
  </si>
  <si>
    <t>15.96</t>
  </si>
  <si>
    <t>4.27</t>
  </si>
  <si>
    <t>12.83</t>
  </si>
  <si>
    <t>6.06</t>
  </si>
  <si>
    <t>4.11</t>
  </si>
  <si>
    <t>6.18</t>
  </si>
  <si>
    <t>4.35</t>
  </si>
  <si>
    <t>9.11</t>
  </si>
  <si>
    <t>-4.39</t>
  </si>
  <si>
    <t>-1.63</t>
  </si>
  <si>
    <t>-5.26</t>
  </si>
  <si>
    <t>-0.30</t>
  </si>
  <si>
    <t>-1.90</t>
  </si>
  <si>
    <t>-5.54</t>
  </si>
  <si>
    <t>-11.88</t>
  </si>
  <si>
    <t>0.86</t>
  </si>
  <si>
    <t>9.94</t>
  </si>
  <si>
    <t>-3.88</t>
  </si>
  <si>
    <t>5.88</t>
  </si>
  <si>
    <t>1.44</t>
  </si>
  <si>
    <t>11.98</t>
  </si>
  <si>
    <t>7.45</t>
  </si>
  <si>
    <t>-7.65</t>
  </si>
  <si>
    <t>12.51</t>
  </si>
  <si>
    <t>6.62</t>
  </si>
  <si>
    <t>18.06</t>
  </si>
  <si>
    <t>.</t>
  </si>
  <si>
    <t>1.59</t>
  </si>
  <si>
    <t>3.66</t>
  </si>
  <si>
    <t>1.12</t>
  </si>
  <si>
    <t>-3.28</t>
  </si>
  <si>
    <t>25.46</t>
  </si>
  <si>
    <t>-15.38</t>
  </si>
  <si>
    <t>4.60</t>
  </si>
  <si>
    <t>-16.05</t>
  </si>
  <si>
    <t>-22.93</t>
  </si>
  <si>
    <t>9.43</t>
  </si>
  <si>
    <t>-7.52</t>
  </si>
  <si>
    <t>-8.51</t>
  </si>
  <si>
    <t>34.08</t>
  </si>
  <si>
    <t>-16.96</t>
  </si>
  <si>
    <t>11.02</t>
  </si>
  <si>
    <t>16.61</t>
  </si>
  <si>
    <t>11.07</t>
  </si>
  <si>
    <t>3.44</t>
  </si>
  <si>
    <t>1.17</t>
  </si>
  <si>
    <t>10.03</t>
  </si>
  <si>
    <t>14.79</t>
  </si>
  <si>
    <t>.</t>
  </si>
  <si>
    <t>13.85</t>
  </si>
  <si>
    <t>1.96</t>
  </si>
  <si>
    <t>8.05</t>
  </si>
  <si>
    <t>7.68</t>
  </si>
  <si>
    <t>0.93</t>
  </si>
  <si>
    <t>10.03</t>
  </si>
  <si>
    <t>-0.31</t>
  </si>
  <si>
    <t>17.66</t>
  </si>
  <si>
    <t>-16.68</t>
  </si>
  <si>
    <t>9.76</t>
  </si>
  <si>
    <t>-17.07</t>
  </si>
  <si>
    <t>8.21</t>
  </si>
  <si>
    <t>.</t>
  </si>
  <si>
    <t>9.50</t>
  </si>
  <si>
    <t>-11.91</t>
  </si>
  <si>
    <t>19.58</t>
  </si>
  <si>
    <t>-6.88</t>
  </si>
  <si>
    <t>7.97</t>
  </si>
  <si>
    <t>-12.05</t>
  </si>
  <si>
    <t>34.84</t>
  </si>
  <si>
    <t>-8.84</t>
  </si>
  <si>
    <t>21.99</t>
  </si>
  <si>
    <t>-4.41</t>
  </si>
  <si>
    <t>.</t>
  </si>
  <si>
    <t>7.30</t>
  </si>
  <si>
    <t>16.88</t>
  </si>
  <si>
    <t>-4.44</t>
  </si>
  <si>
    <t>5.74</t>
  </si>
  <si>
    <t>4.84</t>
  </si>
  <si>
    <t>15.02</t>
  </si>
  <si>
    <t>18.77</t>
  </si>
  <si>
    <t>5.00</t>
  </si>
  <si>
    <t>-0.27</t>
  </si>
  <si>
    <t>6.78</t>
  </si>
  <si>
    <t>1.60</t>
  </si>
  <si>
    <t>4.92</t>
  </si>
  <si>
    <t>8.03</t>
  </si>
  <si>
    <t>-15.99</t>
  </si>
  <si>
    <t>5.70</t>
  </si>
  <si>
    <t>-6.05</t>
  </si>
  <si>
    <t>-11.65</t>
  </si>
  <si>
    <t>-5.46</t>
  </si>
  <si>
    <t>-2.12</t>
  </si>
  <si>
    <t>0.43</t>
  </si>
  <si>
    <t>-3.67</t>
  </si>
  <si>
    <t>15.31</t>
  </si>
  <si>
    <t>-2.62</t>
  </si>
  <si>
    <t>0.05</t>
  </si>
  <si>
    <t>12.84</t>
  </si>
  <si>
    <t>8.42</t>
  </si>
  <si>
    <t>3.86</t>
  </si>
  <si>
    <t>3.54</t>
  </si>
  <si>
    <t>24.18</t>
  </si>
  <si>
    <t>.</t>
  </si>
  <si>
    <t>1.27</t>
  </si>
  <si>
    <t>5.26</t>
  </si>
  <si>
    <t>4.13</t>
  </si>
  <si>
    <t>6.60</t>
  </si>
  <si>
    <t>10.15</t>
  </si>
  <si>
    <t>5.84</t>
  </si>
  <si>
    <t>5.07</t>
  </si>
  <si>
    <t>2.28</t>
  </si>
  <si>
    <t>7.70</t>
  </si>
  <si>
    <t>10.06</t>
  </si>
  <si>
    <t>2.27</t>
  </si>
  <si>
    <t>2.67</t>
  </si>
  <si>
    <t>6.23</t>
  </si>
  <si>
    <t>7.35</t>
  </si>
  <si>
    <t>0.43</t>
  </si>
  <si>
    <t>-1.52</t>
  </si>
  <si>
    <t>-7.67</t>
  </si>
  <si>
    <t>-6.18</t>
  </si>
  <si>
    <t>-9.79</t>
  </si>
  <si>
    <t>-0.35</t>
  </si>
  <si>
    <t>-2.99</t>
  </si>
  <si>
    <t>-3.15</t>
  </si>
  <si>
    <t>7.92</t>
  </si>
  <si>
    <t>4.67</t>
  </si>
  <si>
    <t>4.91</t>
  </si>
  <si>
    <t>3.81</t>
  </si>
  <si>
    <t>0.89</t>
  </si>
  <si>
    <t>8.23</t>
  </si>
  <si>
    <t>6.43</t>
  </si>
  <si>
    <t>7.99</t>
  </si>
  <si>
    <t>22.07</t>
  </si>
  <si>
    <t>.</t>
  </si>
  <si>
    <t>5.08</t>
  </si>
  <si>
    <t>13.91</t>
  </si>
  <si>
    <t>15.96</t>
  </si>
  <si>
    <t>-9.71</t>
  </si>
  <si>
    <t>26.35</t>
  </si>
  <si>
    <t>12.61</t>
  </si>
  <si>
    <t>0.16</t>
  </si>
  <si>
    <t>4.80</t>
  </si>
  <si>
    <t>7.77</t>
  </si>
  <si>
    <t>5.28</t>
  </si>
  <si>
    <t>5.75</t>
  </si>
  <si>
    <t>-4.90</t>
  </si>
  <si>
    <t>10.17</t>
  </si>
  <si>
    <t>-1.25</t>
  </si>
  <si>
    <t>-5.41</t>
  </si>
  <si>
    <t>-9.44</t>
  </si>
  <si>
    <t>-9.16</t>
  </si>
  <si>
    <t>5.15</t>
  </si>
  <si>
    <t>-5.62</t>
  </si>
  <si>
    <t>-1.09</t>
  </si>
  <si>
    <t>4.29</t>
  </si>
  <si>
    <t>-5.36</t>
  </si>
  <si>
    <t>7.57</t>
  </si>
  <si>
    <t>17.76</t>
  </si>
  <si>
    <t>1.69</t>
  </si>
  <si>
    <t>8.29</t>
  </si>
  <si>
    <t>4.17</t>
  </si>
  <si>
    <t>15.93</t>
  </si>
  <si>
    <t>.</t>
  </si>
  <si>
    <t>2.25</t>
  </si>
  <si>
    <t>9.12</t>
  </si>
  <si>
    <t>3.26</t>
  </si>
  <si>
    <t>-1.26</t>
  </si>
  <si>
    <t>6.06</t>
  </si>
  <si>
    <t>1.60</t>
  </si>
  <si>
    <t>2.15</t>
  </si>
  <si>
    <t>3.66</t>
  </si>
  <si>
    <t>11.23</t>
  </si>
  <si>
    <t>3.59</t>
  </si>
  <si>
    <t>12.88</t>
  </si>
  <si>
    <t>4.29</t>
  </si>
  <si>
    <t>6.76</t>
  </si>
  <si>
    <t>6.05</t>
  </si>
  <si>
    <t>5.08</t>
  </si>
  <si>
    <t>3.90</t>
  </si>
  <si>
    <t>0.06</t>
  </si>
  <si>
    <t>1.66</t>
  </si>
  <si>
    <t>8.15</t>
  </si>
  <si>
    <t>-4.56</t>
  </si>
  <si>
    <t>-1.18</t>
  </si>
  <si>
    <t>-5.87</t>
  </si>
  <si>
    <t>-9.78</t>
  </si>
  <si>
    <t>-9.22</t>
  </si>
  <si>
    <t>-2.82</t>
  </si>
  <si>
    <t>-4.42</t>
  </si>
  <si>
    <t>2.79</t>
  </si>
  <si>
    <t>3.02</t>
  </si>
  <si>
    <t>5.03</t>
  </si>
  <si>
    <t>7.74</t>
  </si>
  <si>
    <t>6.67</t>
  </si>
  <si>
    <t>5.31</t>
  </si>
  <si>
    <t>7.05</t>
  </si>
  <si>
    <t>-1.61</t>
  </si>
  <si>
    <t>18.75</t>
  </si>
  <si>
    <t>12.47</t>
  </si>
  <si>
    <t>.</t>
  </si>
  <si>
    <t>9.23</t>
  </si>
  <si>
    <t>5.43</t>
  </si>
  <si>
    <t>8.54</t>
  </si>
  <si>
    <t>0.30</t>
  </si>
  <si>
    <t>2.05</t>
  </si>
  <si>
    <t>4.22</t>
  </si>
  <si>
    <t>-4.82</t>
  </si>
  <si>
    <t>16.81</t>
  </si>
  <si>
    <t>-4.78</t>
  </si>
  <si>
    <t>-6.53</t>
  </si>
  <si>
    <t>-8.68</t>
  </si>
  <si>
    <t>4.45</t>
  </si>
  <si>
    <t>-14.14</t>
  </si>
  <si>
    <t>0.17</t>
  </si>
  <si>
    <t>-3.61</t>
  </si>
  <si>
    <t>3.18</t>
  </si>
  <si>
    <t>.</t>
  </si>
  <si>
    <t>-6.12</t>
  </si>
  <si>
    <t>36.35</t>
  </si>
  <si>
    <t>4.82</t>
  </si>
  <si>
    <t>-5.53</t>
  </si>
  <si>
    <t>8.71</t>
  </si>
  <si>
    <t>36.62</t>
  </si>
  <si>
    <t>.</t>
  </si>
  <si>
    <t>7.45</t>
  </si>
  <si>
    <t>-0.18</t>
  </si>
  <si>
    <t>12.58</t>
  </si>
  <si>
    <t>3.53</t>
  </si>
  <si>
    <t>1.90</t>
  </si>
  <si>
    <t>1.88</t>
  </si>
  <si>
    <t>2.94</t>
  </si>
  <si>
    <t>6.81</t>
  </si>
  <si>
    <t>5.75</t>
  </si>
  <si>
    <t>7.21</t>
  </si>
  <si>
    <t>5.06</t>
  </si>
  <si>
    <t>6.55</t>
  </si>
  <si>
    <t>6.14</t>
  </si>
  <si>
    <t>4.04</t>
  </si>
  <si>
    <t>5.14</t>
  </si>
  <si>
    <t>2.26</t>
  </si>
  <si>
    <t>2.95</t>
  </si>
  <si>
    <t>5.92</t>
  </si>
  <si>
    <t>-0.42</t>
  </si>
  <si>
    <t>2.03</t>
  </si>
  <si>
    <t>-1.70</t>
  </si>
  <si>
    <t>0.96</t>
  </si>
  <si>
    <t>-9.95</t>
  </si>
  <si>
    <t>-5.08</t>
  </si>
  <si>
    <t>-0.32</t>
  </si>
  <si>
    <t>-3.46</t>
  </si>
  <si>
    <t>0.85</t>
  </si>
  <si>
    <t>6.98</t>
  </si>
  <si>
    <t>4.18</t>
  </si>
  <si>
    <t>2.01</t>
  </si>
  <si>
    <t>4.64</t>
  </si>
  <si>
    <t>2.83</t>
  </si>
  <si>
    <t>1.66</t>
  </si>
  <si>
    <t>10.19</t>
  </si>
  <si>
    <t>14.16</t>
  </si>
  <si>
    <t>11.49</t>
  </si>
  <si>
    <t>.</t>
  </si>
  <si>
    <t>11.49</t>
  </si>
  <si>
    <t>2.78</t>
  </si>
  <si>
    <t>5.81</t>
  </si>
  <si>
    <t>0.80</t>
  </si>
  <si>
    <t>1.04</t>
  </si>
  <si>
    <t>10.81</t>
  </si>
  <si>
    <t>10.13</t>
  </si>
  <si>
    <t>-0.49</t>
  </si>
  <si>
    <t>-2.99</t>
  </si>
  <si>
    <t>-8.85</t>
  </si>
  <si>
    <t>-8.82</t>
  </si>
  <si>
    <t>-6.05</t>
  </si>
  <si>
    <t>-0.52</t>
  </si>
  <si>
    <t>-3.28</t>
  </si>
  <si>
    <t>-1.30</t>
  </si>
  <si>
    <t>-11.16</t>
  </si>
  <si>
    <t>23.10</t>
  </si>
  <si>
    <t>-2.10</t>
  </si>
  <si>
    <t>24.09</t>
  </si>
  <si>
    <t>3.66</t>
  </si>
  <si>
    <t>.</t>
  </si>
  <si>
    <t>-1.89</t>
  </si>
  <si>
    <t>.</t>
  </si>
  <si>
    <t>11.42</t>
  </si>
  <si>
    <t>0.90</t>
  </si>
  <si>
    <t>7.08</t>
  </si>
  <si>
    <t>10.16</t>
  </si>
  <si>
    <t>3.61</t>
  </si>
  <si>
    <t>1.62</t>
  </si>
  <si>
    <t>0.94</t>
  </si>
  <si>
    <t>4.52</t>
  </si>
  <si>
    <t>13.27</t>
  </si>
  <si>
    <t>2.70</t>
  </si>
  <si>
    <t>7.81</t>
  </si>
  <si>
    <t>1.70</t>
  </si>
  <si>
    <t>2.92</t>
  </si>
  <si>
    <t>10.59</t>
  </si>
  <si>
    <t>6.93</t>
  </si>
  <si>
    <t>4.91</t>
  </si>
  <si>
    <t>2.94</t>
  </si>
  <si>
    <t>5.20</t>
  </si>
  <si>
    <t>5.29</t>
  </si>
  <si>
    <t>-2.15</t>
  </si>
  <si>
    <t>-1.87</t>
  </si>
  <si>
    <t>-3.46</t>
  </si>
  <si>
    <t>-9.28</t>
  </si>
  <si>
    <t>-7.36</t>
  </si>
  <si>
    <t>-2.75</t>
  </si>
  <si>
    <t>-2.57</t>
  </si>
  <si>
    <t>3.42</t>
  </si>
  <si>
    <t>2.83</t>
  </si>
  <si>
    <t>7.64</t>
  </si>
  <si>
    <t>2.99</t>
  </si>
  <si>
    <t>10.56</t>
  </si>
  <si>
    <t>2.31</t>
  </si>
  <si>
    <t>4.02</t>
  </si>
  <si>
    <t>5.18</t>
  </si>
  <si>
    <t>11.84</t>
  </si>
  <si>
    <t>15.00</t>
  </si>
  <si>
    <t>.</t>
  </si>
  <si>
    <t>2.09</t>
  </si>
  <si>
    <t>3.67</t>
  </si>
  <si>
    <t>4.21</t>
  </si>
  <si>
    <t>12.12</t>
  </si>
  <si>
    <t>7.96</t>
  </si>
  <si>
    <t>7.95</t>
  </si>
  <si>
    <t>5.41</t>
  </si>
  <si>
    <t>9.57</t>
  </si>
  <si>
    <t>2.28</t>
  </si>
  <si>
    <t>5.32</t>
  </si>
  <si>
    <t>2.25</t>
  </si>
  <si>
    <t>2.22</t>
  </si>
  <si>
    <t>5.20</t>
  </si>
  <si>
    <t>3.05</t>
  </si>
  <si>
    <t>3.18</t>
  </si>
  <si>
    <t>-8.84</t>
  </si>
  <si>
    <t>-9.55</t>
  </si>
  <si>
    <t>-6.00</t>
  </si>
  <si>
    <t>-6.87</t>
  </si>
  <si>
    <t>-1.20</t>
  </si>
  <si>
    <t>0.24</t>
  </si>
  <si>
    <t>2.12</t>
  </si>
  <si>
    <t>3.95</t>
  </si>
  <si>
    <t>6.02</t>
  </si>
  <si>
    <t>12.83</t>
  </si>
  <si>
    <t>6.88</t>
  </si>
  <si>
    <t>9.98</t>
  </si>
  <si>
    <t>5.54</t>
  </si>
  <si>
    <t>5.19</t>
  </si>
  <si>
    <t>12.42</t>
  </si>
  <si>
    <t>16.72</t>
  </si>
  <si>
    <t>.</t>
  </si>
  <si>
    <t>15.04</t>
  </si>
  <si>
    <t>7.35</t>
  </si>
  <si>
    <t>1.09</t>
  </si>
  <si>
    <t>0.75</t>
  </si>
  <si>
    <t>4.80</t>
  </si>
  <si>
    <t>1.51</t>
  </si>
  <si>
    <t>0.49</t>
  </si>
  <si>
    <t>4.26</t>
  </si>
  <si>
    <t>-3.06</t>
  </si>
  <si>
    <t>9.95</t>
  </si>
  <si>
    <t>-16.63</t>
  </si>
  <si>
    <t>-17.49</t>
  </si>
  <si>
    <t>-2.11</t>
  </si>
  <si>
    <t>7.32</t>
  </si>
  <si>
    <t>-2.21</t>
  </si>
  <si>
    <t>11.04</t>
  </si>
  <si>
    <t>-8.08</t>
  </si>
  <si>
    <t>1.16</t>
  </si>
  <si>
    <t>29.94</t>
  </si>
  <si>
    <t>2.20</t>
  </si>
  <si>
    <t>7.97</t>
  </si>
  <si>
    <t>3.35</t>
  </si>
  <si>
    <t>14.41</t>
  </si>
  <si>
    <t>9.51</t>
  </si>
  <si>
    <t>.</t>
  </si>
  <si>
    <t>13.44</t>
  </si>
  <si>
    <t>.</t>
  </si>
  <si>
    <t>-6.74</t>
  </si>
  <si>
    <t>21.90</t>
  </si>
  <si>
    <t>-4.06</t>
  </si>
  <si>
    <t>3.66</t>
  </si>
  <si>
    <t>5.22</t>
  </si>
  <si>
    <t>8.77</t>
  </si>
  <si>
    <t>2.23</t>
  </si>
  <si>
    <t>4.60</t>
  </si>
  <si>
    <t>1.57</t>
  </si>
  <si>
    <t>3.36</t>
  </si>
  <si>
    <t>3.37</t>
  </si>
  <si>
    <t>7.34</t>
  </si>
  <si>
    <t>5.28</t>
  </si>
  <si>
    <t>9.09</t>
  </si>
  <si>
    <t>3.32</t>
  </si>
  <si>
    <t>3.96</t>
  </si>
  <si>
    <t>7.80</t>
  </si>
  <si>
    <t>5.36</t>
  </si>
  <si>
    <t>3.82</t>
  </si>
  <si>
    <t>3.34</t>
  </si>
  <si>
    <t>3.64</t>
  </si>
  <si>
    <t>7.75</t>
  </si>
  <si>
    <t>-1.60</t>
  </si>
  <si>
    <t>-3.23</t>
  </si>
  <si>
    <t>-3.04</t>
  </si>
  <si>
    <t>-11.28</t>
  </si>
  <si>
    <t>-5.96</t>
  </si>
  <si>
    <t>-5.34</t>
  </si>
  <si>
    <t>-2.24</t>
  </si>
  <si>
    <t>1.46</t>
  </si>
  <si>
    <t>4.02</t>
  </si>
  <si>
    <t>7.02</t>
  </si>
  <si>
    <t>2.56</t>
  </si>
  <si>
    <t>9.87</t>
  </si>
  <si>
    <t>6.23</t>
  </si>
  <si>
    <t>4.89</t>
  </si>
  <si>
    <t>5.07</t>
  </si>
  <si>
    <t>10.41</t>
  </si>
  <si>
    <t>10.15</t>
  </si>
  <si>
    <t>.</t>
  </si>
  <si>
    <t>-2.33</t>
  </si>
  <si>
    <t>21.80</t>
  </si>
  <si>
    <t>0.55</t>
  </si>
  <si>
    <t>1.57</t>
  </si>
  <si>
    <t>14.37</t>
  </si>
  <si>
    <t>-0.07</t>
  </si>
  <si>
    <t>5.30</t>
  </si>
  <si>
    <t>10.35</t>
  </si>
  <si>
    <t>5.56</t>
  </si>
  <si>
    <t>1.31</t>
  </si>
  <si>
    <t>0.27</t>
  </si>
  <si>
    <t>1.26</t>
  </si>
  <si>
    <t>9.31</t>
  </si>
  <si>
    <t>-2.76</t>
  </si>
  <si>
    <t>-1.26</t>
  </si>
  <si>
    <t>-10.07</t>
  </si>
  <si>
    <t>-2.88</t>
  </si>
  <si>
    <t>-8.35</t>
  </si>
  <si>
    <t>-9.11</t>
  </si>
  <si>
    <t>4.37</t>
  </si>
  <si>
    <t>5.52</t>
  </si>
  <si>
    <t>-0.59</t>
  </si>
  <si>
    <t>21.51</t>
  </si>
  <si>
    <t>2.88</t>
  </si>
  <si>
    <t>15.69</t>
  </si>
  <si>
    <t>-1.20</t>
  </si>
  <si>
    <t>1.53</t>
  </si>
  <si>
    <t>8.48</t>
  </si>
  <si>
    <t>15.55</t>
  </si>
  <si>
    <t>5.73</t>
  </si>
  <si>
    <t>.</t>
  </si>
  <si>
    <t>30.06</t>
  </si>
  <si>
    <t>.</t>
  </si>
  <si>
    <t>-0.19</t>
  </si>
  <si>
    <t>-1.05</t>
  </si>
  <si>
    <t>8.00</t>
  </si>
  <si>
    <t>2.72</t>
  </si>
  <si>
    <t>2.24</t>
  </si>
  <si>
    <t>10.97</t>
  </si>
  <si>
    <t>5.05</t>
  </si>
  <si>
    <t>2.51</t>
  </si>
  <si>
    <t>6.25</t>
  </si>
  <si>
    <t>1.42</t>
  </si>
  <si>
    <t>2.40</t>
  </si>
  <si>
    <t>17.86</t>
  </si>
  <si>
    <t>10.64</t>
  </si>
  <si>
    <t>4.25</t>
  </si>
  <si>
    <t>7.32</t>
  </si>
  <si>
    <t>5.61</t>
  </si>
  <si>
    <t>9.76</t>
  </si>
  <si>
    <t>4.67</t>
  </si>
  <si>
    <t>5.64</t>
  </si>
  <si>
    <t>3.50</t>
  </si>
  <si>
    <t>3.12</t>
  </si>
  <si>
    <t>5.45</t>
  </si>
  <si>
    <t>0.31</t>
  </si>
  <si>
    <t>-5.34</t>
  </si>
  <si>
    <t>-8.85</t>
  </si>
  <si>
    <t>-12.17</t>
  </si>
  <si>
    <t>-8.06</t>
  </si>
  <si>
    <t>-1.14</t>
  </si>
  <si>
    <t>-9.76</t>
  </si>
  <si>
    <t>7.23</t>
  </si>
  <si>
    <t>5.57</t>
  </si>
  <si>
    <t>8.96</t>
  </si>
  <si>
    <t>0.89</t>
  </si>
  <si>
    <t>5.99</t>
  </si>
  <si>
    <t>6.62</t>
  </si>
  <si>
    <t>11.62</t>
  </si>
  <si>
    <t>0.32</t>
  </si>
  <si>
    <t>11.92</t>
  </si>
  <si>
    <t>16.28</t>
  </si>
  <si>
    <t>.</t>
  </si>
  <si>
    <t>2.53</t>
  </si>
  <si>
    <t>12.18</t>
  </si>
  <si>
    <t>5.32</t>
  </si>
  <si>
    <t>7.24</t>
  </si>
  <si>
    <t>4.31</t>
  </si>
  <si>
    <t>3.88</t>
  </si>
  <si>
    <t>4.03</t>
  </si>
  <si>
    <t>0.23</t>
  </si>
  <si>
    <t>4.56</t>
  </si>
  <si>
    <t>-2.38</t>
  </si>
  <si>
    <t>-5.25</t>
  </si>
  <si>
    <t>-6.25</t>
  </si>
  <si>
    <t>-8.25</t>
  </si>
  <si>
    <t>-3.54</t>
  </si>
  <si>
    <t>-7.16</t>
  </si>
  <si>
    <t>9.13</t>
  </si>
  <si>
    <t>14.44</t>
  </si>
  <si>
    <t>5.11</t>
  </si>
  <si>
    <t>-6.36</t>
  </si>
  <si>
    <t>8.67</t>
  </si>
  <si>
    <t>2.79</t>
  </si>
  <si>
    <t>18.18</t>
  </si>
  <si>
    <t>0.83</t>
  </si>
  <si>
    <t>11.39</t>
  </si>
  <si>
    <t>11.53</t>
  </si>
  <si>
    <t>.</t>
  </si>
  <si>
    <t>-0.33</t>
  </si>
  <si>
    <t>7.49</t>
  </si>
  <si>
    <t>2.78</t>
  </si>
  <si>
    <t>13.34</t>
  </si>
  <si>
    <t>7.82</t>
  </si>
  <si>
    <t>5.15</t>
  </si>
  <si>
    <t>1.23</t>
  </si>
  <si>
    <t>14.62</t>
  </si>
  <si>
    <t>2.01</t>
  </si>
  <si>
    <t>4.30</t>
  </si>
  <si>
    <t>3.71</t>
  </si>
  <si>
    <t>3.53</t>
  </si>
  <si>
    <t>7.78</t>
  </si>
  <si>
    <t>0.93</t>
  </si>
  <si>
    <t>-6.04</t>
  </si>
  <si>
    <t>-3.49</t>
  </si>
  <si>
    <t>-15.32</t>
  </si>
  <si>
    <t>-6.49</t>
  </si>
  <si>
    <t>-2.05</t>
  </si>
  <si>
    <t>-2.66</t>
  </si>
  <si>
    <t>-1.79</t>
  </si>
  <si>
    <t>12.60</t>
  </si>
  <si>
    <t>-1.96</t>
  </si>
  <si>
    <t>10.65</t>
  </si>
  <si>
    <t>6.54</t>
  </si>
  <si>
    <t>4.71</t>
  </si>
  <si>
    <t>6.17</t>
  </si>
  <si>
    <t>1.62</t>
  </si>
  <si>
    <t>12.77</t>
  </si>
  <si>
    <t>6.87</t>
  </si>
  <si>
    <t>.</t>
  </si>
  <si>
    <t>18.77</t>
  </si>
  <si>
    <t>11.82</t>
  </si>
  <si>
    <t>.</t>
  </si>
  <si>
    <t>-5.05</t>
  </si>
  <si>
    <t>6.72</t>
  </si>
  <si>
    <t>3.39</t>
  </si>
  <si>
    <t>9.15</t>
  </si>
  <si>
    <t>6.03</t>
  </si>
  <si>
    <t>5.25</t>
  </si>
  <si>
    <t>5.97</t>
  </si>
  <si>
    <t>4.03</t>
  </si>
  <si>
    <t>1.95</t>
  </si>
  <si>
    <t>0.88</t>
  </si>
  <si>
    <t>5.17</t>
  </si>
  <si>
    <t>6.82</t>
  </si>
  <si>
    <t>4.21</t>
  </si>
  <si>
    <t>6.78</t>
  </si>
  <si>
    <t>2.06</t>
  </si>
  <si>
    <t>4.99</t>
  </si>
  <si>
    <t>7.37</t>
  </si>
  <si>
    <t>4.48</t>
  </si>
  <si>
    <t>3.75</t>
  </si>
  <si>
    <t>3.57</t>
  </si>
  <si>
    <t>3.00</t>
  </si>
  <si>
    <t>4.07</t>
  </si>
  <si>
    <t>-0.35</t>
  </si>
  <si>
    <t>-2.13</t>
  </si>
  <si>
    <t>-3.96</t>
  </si>
  <si>
    <t>-9.20</t>
  </si>
  <si>
    <t>-2.49</t>
  </si>
  <si>
    <t>-5.02</t>
  </si>
  <si>
    <t>-0.88</t>
  </si>
  <si>
    <t>3.46</t>
  </si>
  <si>
    <t>6.04</t>
  </si>
  <si>
    <t>3.75</t>
  </si>
  <si>
    <t>4.36</t>
  </si>
  <si>
    <t>4.52</t>
  </si>
  <si>
    <t>6.95</t>
  </si>
  <si>
    <t>4.09</t>
  </si>
  <si>
    <t>3.57</t>
  </si>
  <si>
    <t>8.84</t>
  </si>
  <si>
    <t>10.60</t>
  </si>
  <si>
    <t>.</t>
  </si>
  <si>
    <t>10.19</t>
  </si>
  <si>
    <t>2.37</t>
  </si>
  <si>
    <t>4.87</t>
  </si>
  <si>
    <t>8.29</t>
  </si>
  <si>
    <t>2.30</t>
  </si>
  <si>
    <t>2.04</t>
  </si>
  <si>
    <t>1.45</t>
  </si>
  <si>
    <t>1.69</t>
  </si>
  <si>
    <t>6.00</t>
  </si>
  <si>
    <t>7.48</t>
  </si>
  <si>
    <t>6.92</t>
  </si>
  <si>
    <t>3.12</t>
  </si>
  <si>
    <t>3.26</t>
  </si>
  <si>
    <t>9.49</t>
  </si>
  <si>
    <t>4.15</t>
  </si>
  <si>
    <t>3.96</t>
  </si>
  <si>
    <t>3.39</t>
  </si>
  <si>
    <t>2.09</t>
  </si>
  <si>
    <t>7.90</t>
  </si>
  <si>
    <t>-2.93</t>
  </si>
  <si>
    <t>0.62</t>
  </si>
  <si>
    <t>-8.84</t>
  </si>
  <si>
    <t>-11.15</t>
  </si>
  <si>
    <t>-3.31</t>
  </si>
  <si>
    <t>-3.27</t>
  </si>
  <si>
    <t>-4.73</t>
  </si>
  <si>
    <t>6.87</t>
  </si>
  <si>
    <t>1.84</t>
  </si>
  <si>
    <t>5.80</t>
  </si>
  <si>
    <t>2.73</t>
  </si>
  <si>
    <t>8.59</t>
  </si>
  <si>
    <t>5.23</t>
  </si>
  <si>
    <t>4.87</t>
  </si>
  <si>
    <t>5.80</t>
  </si>
  <si>
    <t>9.66</t>
  </si>
  <si>
    <t>13.00</t>
  </si>
  <si>
    <t>.</t>
  </si>
  <si>
    <t>1.02</t>
  </si>
  <si>
    <t>4.77</t>
  </si>
  <si>
    <t>0.96</t>
  </si>
  <si>
    <t>2.45</t>
  </si>
  <si>
    <t>12.51</t>
  </si>
  <si>
    <t>3.00</t>
  </si>
  <si>
    <t>4.89</t>
  </si>
  <si>
    <t>7.21</t>
  </si>
  <si>
    <t>7.56</t>
  </si>
  <si>
    <t>5.00</t>
  </si>
  <si>
    <t>2.19</t>
  </si>
  <si>
    <t>4.89</t>
  </si>
  <si>
    <t>5.86</t>
  </si>
  <si>
    <t>5.96</t>
  </si>
  <si>
    <t>0.46</t>
  </si>
  <si>
    <t>-5.30</t>
  </si>
  <si>
    <t>-9.50</t>
  </si>
  <si>
    <t>-2.80</t>
  </si>
  <si>
    <t>-10.98</t>
  </si>
  <si>
    <t>1.46</t>
  </si>
  <si>
    <t>-4.76</t>
  </si>
  <si>
    <t>4.46</t>
  </si>
  <si>
    <t>2.68</t>
  </si>
  <si>
    <t>4.90</t>
  </si>
  <si>
    <t>7.73</t>
  </si>
  <si>
    <t>16.05</t>
  </si>
  <si>
    <t>-1.38</t>
  </si>
  <si>
    <t>8.75</t>
  </si>
  <si>
    <t>1.60</t>
  </si>
  <si>
    <t>8.33</t>
  </si>
  <si>
    <t>16.13</t>
  </si>
  <si>
    <t>.</t>
  </si>
  <si>
    <t>11.55</t>
  </si>
  <si>
    <t>4.89</t>
  </si>
  <si>
    <t>9.63</t>
  </si>
  <si>
    <t>21.42</t>
  </si>
  <si>
    <t>4.70</t>
  </si>
  <si>
    <t>12.75</t>
  </si>
  <si>
    <t>-9.38</t>
  </si>
  <si>
    <t>1.09</t>
  </si>
  <si>
    <t>4.06</t>
  </si>
  <si>
    <t>1.27</t>
  </si>
  <si>
    <t>6.41</t>
  </si>
  <si>
    <t>6.83</t>
  </si>
  <si>
    <t>7.31</t>
  </si>
  <si>
    <t>6.27</t>
  </si>
  <si>
    <t>3.92</t>
  </si>
  <si>
    <t>3.72</t>
  </si>
  <si>
    <t>2.49</t>
  </si>
  <si>
    <t>0.98</t>
  </si>
  <si>
    <t>2.40</t>
  </si>
  <si>
    <t>5.88</t>
  </si>
  <si>
    <t>4.46</t>
  </si>
  <si>
    <t>5.16</t>
  </si>
  <si>
    <t>4.12</t>
  </si>
  <si>
    <t>4.42</t>
  </si>
  <si>
    <t>6.91</t>
  </si>
  <si>
    <t>4.79</t>
  </si>
  <si>
    <t>4.14</t>
  </si>
  <si>
    <t>3.03</t>
  </si>
  <si>
    <t>3.82</t>
  </si>
  <si>
    <t>5.34</t>
  </si>
  <si>
    <t>-0.83</t>
  </si>
  <si>
    <t>-1.74</t>
  </si>
  <si>
    <t>-4.67</t>
  </si>
  <si>
    <t>-5.44</t>
  </si>
  <si>
    <t>-4.36</t>
  </si>
  <si>
    <t>-2.16</t>
  </si>
  <si>
    <t>3.53</t>
  </si>
  <si>
    <t>5.98</t>
  </si>
  <si>
    <t>5.31</t>
  </si>
  <si>
    <t>3.26</t>
  </si>
  <si>
    <t>5.30</t>
  </si>
  <si>
    <t>4.03</t>
  </si>
  <si>
    <t>5.95</t>
  </si>
  <si>
    <t>1.88</t>
  </si>
  <si>
    <t>10.03</t>
  </si>
  <si>
    <t>11.82</t>
  </si>
  <si>
    <t>.</t>
  </si>
  <si>
    <t>0.36</t>
  </si>
  <si>
    <t>8.76</t>
  </si>
  <si>
    <t>2.53</t>
  </si>
  <si>
    <t>10.01</t>
  </si>
  <si>
    <t>1.17</t>
  </si>
  <si>
    <t>3.93</t>
  </si>
  <si>
    <t>3.17</t>
  </si>
  <si>
    <t>2.61</t>
  </si>
  <si>
    <t>9.44</t>
  </si>
  <si>
    <t>4.93</t>
  </si>
  <si>
    <t>8.85</t>
  </si>
  <si>
    <t>3.22</t>
  </si>
  <si>
    <t>5.81</t>
  </si>
  <si>
    <t>7.61</t>
  </si>
  <si>
    <t>4.80</t>
  </si>
  <si>
    <t>3.84</t>
  </si>
  <si>
    <t>4.00</t>
  </si>
  <si>
    <t>3.20</t>
  </si>
  <si>
    <t>4.27</t>
  </si>
  <si>
    <t>-0.69</t>
  </si>
  <si>
    <t>-2.49</t>
  </si>
  <si>
    <t>-7.35</t>
  </si>
  <si>
    <t>-11.55</t>
  </si>
  <si>
    <t>-5.57</t>
  </si>
  <si>
    <t>-5.40</t>
  </si>
  <si>
    <t>-4.03</t>
  </si>
  <si>
    <t>3.97</t>
  </si>
  <si>
    <t>8.85</t>
  </si>
  <si>
    <t>3.79</t>
  </si>
  <si>
    <t>5.16</t>
  </si>
  <si>
    <t>5.44</t>
  </si>
  <si>
    <t>7.38</t>
  </si>
  <si>
    <t>7.00</t>
  </si>
  <si>
    <t>2.88</t>
  </si>
  <si>
    <t>11.87</t>
  </si>
  <si>
    <t>7.81</t>
  </si>
  <si>
    <t>.</t>
  </si>
  <si>
    <t>1.09</t>
  </si>
  <si>
    <t>16.38</t>
  </si>
  <si>
    <t>1.83</t>
  </si>
  <si>
    <t>0.62</t>
  </si>
  <si>
    <t>0.58</t>
  </si>
  <si>
    <t>2.51</t>
  </si>
  <si>
    <t>8.02</t>
  </si>
  <si>
    <t>-6.95</t>
  </si>
  <si>
    <t>3.26</t>
  </si>
  <si>
    <t>-8.10</t>
  </si>
  <si>
    <t>0.48</t>
  </si>
  <si>
    <t>-9.56</t>
  </si>
  <si>
    <t>-14.61</t>
  </si>
  <si>
    <t>7.04</t>
  </si>
  <si>
    <t>0.60</t>
  </si>
  <si>
    <t>16.14</t>
  </si>
  <si>
    <t>-6.25</t>
  </si>
  <si>
    <t>7.14</t>
  </si>
  <si>
    <t>6.24</t>
  </si>
  <si>
    <t>7.98</t>
  </si>
  <si>
    <t>6.70</t>
  </si>
  <si>
    <t>-0.76</t>
  </si>
  <si>
    <t>21.78</t>
  </si>
  <si>
    <t>16.96</t>
  </si>
  <si>
    <t>.</t>
  </si>
  <si>
    <t>-0.68</t>
  </si>
  <si>
    <t>3.65</t>
  </si>
  <si>
    <t>12.03</t>
  </si>
  <si>
    <t>11.51</t>
  </si>
  <si>
    <t>15.27</t>
  </si>
  <si>
    <t>-1.61</t>
  </si>
  <si>
    <t>4.47</t>
  </si>
  <si>
    <t>15.79</t>
  </si>
  <si>
    <t>0.64</t>
  </si>
  <si>
    <t>4.33</t>
  </si>
  <si>
    <t>2.92</t>
  </si>
  <si>
    <t>3.20</t>
  </si>
  <si>
    <t>4.00</t>
  </si>
  <si>
    <t>8.74</t>
  </si>
  <si>
    <t>-9.04</t>
  </si>
  <si>
    <t>-3.58</t>
  </si>
  <si>
    <t>-2.52</t>
  </si>
  <si>
    <t>-16.23</t>
  </si>
  <si>
    <t>-0.42</t>
  </si>
  <si>
    <t>-6.67</t>
  </si>
  <si>
    <t>1.64</t>
  </si>
  <si>
    <t>11.70</t>
  </si>
  <si>
    <t>-3.48</t>
  </si>
  <si>
    <t>11.12</t>
  </si>
  <si>
    <t>-14.70</t>
  </si>
  <si>
    <t>16.54</t>
  </si>
  <si>
    <t>19.48</t>
  </si>
  <si>
    <t>-0.55</t>
  </si>
  <si>
    <t>10.02</t>
  </si>
  <si>
    <t>11.81</t>
  </si>
  <si>
    <t>.</t>
  </si>
  <si>
    <t>2.24</t>
  </si>
  <si>
    <t>21.28</t>
  </si>
  <si>
    <t>-5.81</t>
  </si>
  <si>
    <t>0.72</t>
  </si>
  <si>
    <t>3.80</t>
  </si>
  <si>
    <t>6.97</t>
  </si>
  <si>
    <t>0.72</t>
  </si>
  <si>
    <t>6.24</t>
  </si>
  <si>
    <t>-6.68</t>
  </si>
  <si>
    <t>-6.08</t>
  </si>
  <si>
    <t>-6.61</t>
  </si>
  <si>
    <t>-0.59</t>
  </si>
  <si>
    <t>-4.31</t>
  </si>
  <si>
    <t>-0.50</t>
  </si>
  <si>
    <t>-3.04</t>
  </si>
  <si>
    <t>11.93</t>
  </si>
  <si>
    <t>13.76</t>
  </si>
  <si>
    <t>16.02</t>
  </si>
  <si>
    <t>-11.02</t>
  </si>
  <si>
    <t>-2.16</t>
  </si>
  <si>
    <t>19.32</t>
  </si>
  <si>
    <t>1.07</t>
  </si>
  <si>
    <t>13.37</t>
  </si>
  <si>
    <t>.</t>
  </si>
  <si>
    <t>17.96</t>
  </si>
  <si>
    <t>-3.49</t>
  </si>
  <si>
    <t>5.05</t>
  </si>
  <si>
    <t>2.36</t>
  </si>
  <si>
    <t>15.20</t>
  </si>
  <si>
    <t>8.62</t>
  </si>
  <si>
    <t>-0.24</t>
  </si>
  <si>
    <t>8.96</t>
  </si>
  <si>
    <t>2.79</t>
  </si>
  <si>
    <t>5.32</t>
  </si>
  <si>
    <t>3.72</t>
  </si>
  <si>
    <t>6.81</t>
  </si>
  <si>
    <t>-2.66</t>
  </si>
  <si>
    <t>8.69</t>
  </si>
  <si>
    <t>-6.68</t>
  </si>
  <si>
    <t>-9.36</t>
  </si>
  <si>
    <t>-11.29</t>
  </si>
  <si>
    <t>0.60</t>
  </si>
  <si>
    <t>-0.86</t>
  </si>
  <si>
    <t>-4.14</t>
  </si>
  <si>
    <t>12.19</t>
  </si>
  <si>
    <t>.</t>
  </si>
  <si>
    <t>-6.46</t>
  </si>
  <si>
    <t>9.16</t>
  </si>
  <si>
    <t>9.61</t>
  </si>
  <si>
    <t>10.93</t>
  </si>
  <si>
    <t>6.88</t>
  </si>
  <si>
    <t>6.81</t>
  </si>
  <si>
    <t>.</t>
  </si>
  <si>
    <t>0.36</t>
  </si>
  <si>
    <t>1.73</t>
  </si>
  <si>
    <t>29.58</t>
  </si>
  <si>
    <t>-3.84</t>
  </si>
  <si>
    <t>8.42</t>
  </si>
  <si>
    <t>7.74</t>
  </si>
  <si>
    <t>5.36</t>
  </si>
  <si>
    <t>9.79</t>
  </si>
  <si>
    <t>4.09</t>
  </si>
  <si>
    <t>6.73</t>
  </si>
  <si>
    <t>0.49</t>
  </si>
  <si>
    <t>7.51</t>
  </si>
  <si>
    <t>3.96</t>
  </si>
  <si>
    <t>3.22</t>
  </si>
  <si>
    <t>-9.30</t>
  </si>
  <si>
    <t>-2.20</t>
  </si>
  <si>
    <t>-8.06</t>
  </si>
  <si>
    <t>-5.66</t>
  </si>
  <si>
    <t>-8.68</t>
  </si>
  <si>
    <t>-0.14</t>
  </si>
  <si>
    <t>3.27</t>
  </si>
  <si>
    <t>15.75</t>
  </si>
  <si>
    <t>-15.79</t>
  </si>
  <si>
    <t>19.15</t>
  </si>
  <si>
    <t>9.87</t>
  </si>
  <si>
    <t>2.93</t>
  </si>
  <si>
    <t>-1.01</t>
  </si>
  <si>
    <t>13.53</t>
  </si>
  <si>
    <t>9.11</t>
  </si>
  <si>
    <t>21.05</t>
  </si>
  <si>
    <t>.</t>
  </si>
  <si>
    <t>9.30</t>
  </si>
  <si>
    <t>15.07</t>
  </si>
  <si>
    <t>5.16</t>
  </si>
  <si>
    <t>7.07</t>
  </si>
  <si>
    <t>5.75</t>
  </si>
  <si>
    <t>3.81</t>
  </si>
  <si>
    <t>2.34</t>
  </si>
  <si>
    <t>5.79</t>
  </si>
  <si>
    <t>10.79</t>
  </si>
  <si>
    <t>7.74</t>
  </si>
  <si>
    <t>9.17</t>
  </si>
  <si>
    <t>4.55</t>
  </si>
  <si>
    <t>5.55</t>
  </si>
  <si>
    <t>9.48</t>
  </si>
  <si>
    <t>5.36</t>
  </si>
  <si>
    <t>3.84</t>
  </si>
  <si>
    <t>1.50</t>
  </si>
  <si>
    <t>4.18</t>
  </si>
  <si>
    <t>2.61</t>
  </si>
  <si>
    <t>-2.41</t>
  </si>
  <si>
    <t>-7.13</t>
  </si>
  <si>
    <t>-10.53</t>
  </si>
  <si>
    <t>-10.31</t>
  </si>
  <si>
    <t>-12.64</t>
  </si>
  <si>
    <t>-6.40</t>
  </si>
  <si>
    <t>5.03</t>
  </si>
  <si>
    <t>7.29</t>
  </si>
  <si>
    <t>8.01</t>
  </si>
  <si>
    <t>9.47</t>
  </si>
  <si>
    <t>8.15</t>
  </si>
  <si>
    <t>7.12</t>
  </si>
  <si>
    <t>6.06</t>
  </si>
  <si>
    <t>3.09</t>
  </si>
  <si>
    <t>4.92</t>
  </si>
  <si>
    <t>10.41</t>
  </si>
  <si>
    <t>9.27</t>
  </si>
  <si>
    <t>.</t>
  </si>
  <si>
    <t>19.34</t>
  </si>
  <si>
    <t>0.25</t>
  </si>
  <si>
    <t>15.27</t>
  </si>
  <si>
    <t>.</t>
  </si>
  <si>
    <t>1.85</t>
  </si>
  <si>
    <t>5.52</t>
  </si>
  <si>
    <t>2.25</t>
  </si>
  <si>
    <t>8.56</t>
  </si>
  <si>
    <t>4.91</t>
  </si>
  <si>
    <t>7.41</t>
  </si>
  <si>
    <t>4.46</t>
  </si>
  <si>
    <t>3.62</t>
  </si>
  <si>
    <t>2.09</t>
  </si>
  <si>
    <t>1.68</t>
  </si>
  <si>
    <t>4.73</t>
  </si>
  <si>
    <t>5.78</t>
  </si>
  <si>
    <t>4.75</t>
  </si>
  <si>
    <t>7.00</t>
  </si>
  <si>
    <t>2.92</t>
  </si>
  <si>
    <t>3.91</t>
  </si>
  <si>
    <t>9.63</t>
  </si>
  <si>
    <t>4.36</t>
  </si>
  <si>
    <t>3.70</t>
  </si>
  <si>
    <t>2.79</t>
  </si>
  <si>
    <t>4.43</t>
  </si>
  <si>
    <t>6.12</t>
  </si>
  <si>
    <t>-1.84</t>
  </si>
  <si>
    <t>-2.43</t>
  </si>
  <si>
    <t>-3.32</t>
  </si>
  <si>
    <t>-10.12</t>
  </si>
  <si>
    <t>-6.38</t>
  </si>
  <si>
    <t>-3.08</t>
  </si>
  <si>
    <t>-2.58</t>
  </si>
  <si>
    <t>3.57</t>
  </si>
  <si>
    <t>1.96</t>
  </si>
  <si>
    <t>5.85</t>
  </si>
  <si>
    <t>5.69</t>
  </si>
  <si>
    <t>8.51</t>
  </si>
  <si>
    <t>4.94</t>
  </si>
  <si>
    <t>5.50</t>
  </si>
  <si>
    <t>4.68</t>
  </si>
  <si>
    <t>10.51</t>
  </si>
  <si>
    <t>8.20</t>
  </si>
  <si>
    <t>.</t>
  </si>
  <si>
    <t>-2.45</t>
  </si>
  <si>
    <t>5.91</t>
  </si>
  <si>
    <t>6.27</t>
  </si>
  <si>
    <t>6.45</t>
  </si>
  <si>
    <t>3.49</t>
  </si>
  <si>
    <t>3.68</t>
  </si>
  <si>
    <t>2.68</t>
  </si>
  <si>
    <t>4.70</t>
  </si>
  <si>
    <t>6.87</t>
  </si>
  <si>
    <t>9.22</t>
  </si>
  <si>
    <t>6.68</t>
  </si>
  <si>
    <t>4.75</t>
  </si>
  <si>
    <t>5.50</t>
  </si>
  <si>
    <t>6.03</t>
  </si>
  <si>
    <t>5.77</t>
  </si>
  <si>
    <t>2.89</t>
  </si>
  <si>
    <t>1.80</t>
  </si>
  <si>
    <t>3.13</t>
  </si>
  <si>
    <t>4.12</t>
  </si>
  <si>
    <t>-0.33</t>
  </si>
  <si>
    <t>-4.11</t>
  </si>
  <si>
    <t>-4.88</t>
  </si>
  <si>
    <t>-4.14</t>
  </si>
  <si>
    <t>-10.88</t>
  </si>
  <si>
    <t>-4.01</t>
  </si>
  <si>
    <t>1.11</t>
  </si>
  <si>
    <t>0.17</t>
  </si>
  <si>
    <t>12.02</t>
  </si>
  <si>
    <t>4.57</t>
  </si>
  <si>
    <t>9.14</t>
  </si>
  <si>
    <t>6.04</t>
  </si>
  <si>
    <t>10.34</t>
  </si>
  <si>
    <t>3.83</t>
  </si>
  <si>
    <t>6.69</t>
  </si>
  <si>
    <t>11.83</t>
  </si>
  <si>
    <t>15.76</t>
  </si>
  <si>
    <t>.</t>
  </si>
  <si>
    <t>4.98</t>
  </si>
  <si>
    <t>.</t>
  </si>
  <si>
    <t>12.62</t>
  </si>
  <si>
    <t>-1.18</t>
  </si>
  <si>
    <t>14.14</t>
  </si>
  <si>
    <t>7.32</t>
  </si>
  <si>
    <t>3.13</t>
  </si>
  <si>
    <t>2.87</t>
  </si>
  <si>
    <t>4.72</t>
  </si>
  <si>
    <t>2.58</t>
  </si>
  <si>
    <t>1.32</t>
  </si>
  <si>
    <t>1.97</t>
  </si>
  <si>
    <t>6.30</t>
  </si>
  <si>
    <t>5.87</t>
  </si>
  <si>
    <t>5.56</t>
  </si>
  <si>
    <t>4.98</t>
  </si>
  <si>
    <t>4.62</t>
  </si>
  <si>
    <t>6.89</t>
  </si>
  <si>
    <t>4.72</t>
  </si>
  <si>
    <t>4.22</t>
  </si>
  <si>
    <t>3.18</t>
  </si>
  <si>
    <t>4.77</t>
  </si>
  <si>
    <t>6.20</t>
  </si>
  <si>
    <t>0.56</t>
  </si>
  <si>
    <t>-4.89</t>
  </si>
  <si>
    <t>-4.02</t>
  </si>
  <si>
    <t>-9.38</t>
  </si>
  <si>
    <t>-6.18</t>
  </si>
  <si>
    <t>-2.26</t>
  </si>
  <si>
    <t>-3.99</t>
  </si>
  <si>
    <t>5.18</t>
  </si>
  <si>
    <t>5.46</t>
  </si>
  <si>
    <t>5.34</t>
  </si>
  <si>
    <t>2.97</t>
  </si>
  <si>
    <t>7.56</t>
  </si>
  <si>
    <t>6.48</t>
  </si>
  <si>
    <t>3.57</t>
  </si>
  <si>
    <t>3.39</t>
  </si>
  <si>
    <t>10.70</t>
  </si>
  <si>
    <t>9.80</t>
  </si>
  <si>
    <t>.</t>
  </si>
  <si>
    <t>6.34</t>
  </si>
  <si>
    <t>3.09</t>
  </si>
  <si>
    <t>4.36</t>
  </si>
  <si>
    <t>1.22</t>
  </si>
  <si>
    <t>10.44</t>
  </si>
  <si>
    <t>-4.60</t>
  </si>
  <si>
    <t>-7.92</t>
  </si>
  <si>
    <t>.</t>
  </si>
  <si>
    <t>-17.38</t>
  </si>
  <si>
    <t>-0.72</t>
  </si>
  <si>
    <t>-16.75</t>
  </si>
  <si>
    <t>3.17</t>
  </si>
  <si>
    <t>18.77</t>
  </si>
  <si>
    <t>8.24</t>
  </si>
  <si>
    <t>9.20</t>
  </si>
  <si>
    <t>-5.16</t>
  </si>
  <si>
    <t>.</t>
  </si>
  <si>
    <t>-0.05</t>
  </si>
  <si>
    <t>.</t>
  </si>
  <si>
    <t>16.24</t>
  </si>
  <si>
    <t>10.03</t>
  </si>
  <si>
    <t>10.47</t>
  </si>
  <si>
    <t>22.09</t>
  </si>
  <si>
    <t>-22.94</t>
  </si>
  <si>
    <t>20.54</t>
  </si>
  <si>
    <t>3.04</t>
  </si>
  <si>
    <t>-3.51</t>
  </si>
  <si>
    <t>7.01</t>
  </si>
  <si>
    <t>6.61</t>
  </si>
  <si>
    <t>4.63</t>
  </si>
  <si>
    <t>9.31</t>
  </si>
  <si>
    <t>0.84</t>
  </si>
  <si>
    <t>2.89</t>
  </si>
  <si>
    <t>2.82</t>
  </si>
  <si>
    <t>1.33</t>
  </si>
  <si>
    <t>4.82</t>
  </si>
  <si>
    <t>7.68</t>
  </si>
  <si>
    <t>3.81</t>
  </si>
  <si>
    <t>5.25</t>
  </si>
  <si>
    <t>2.92</t>
  </si>
  <si>
    <t>2.53</t>
  </si>
  <si>
    <t>8.35</t>
  </si>
  <si>
    <t>5.55</t>
  </si>
  <si>
    <t>4.74</t>
  </si>
  <si>
    <t>2.66</t>
  </si>
  <si>
    <t>4.37</t>
  </si>
  <si>
    <t>3.95</t>
  </si>
  <si>
    <t>-0.49</t>
  </si>
  <si>
    <t>-4.74</t>
  </si>
  <si>
    <t>-10.61</t>
  </si>
  <si>
    <t>-9.07</t>
  </si>
  <si>
    <t>-5.20</t>
  </si>
  <si>
    <t>-3.69</t>
  </si>
  <si>
    <t>-3.37</t>
  </si>
  <si>
    <t>3.30</t>
  </si>
  <si>
    <t>5.94</t>
  </si>
  <si>
    <t>4.94</t>
  </si>
  <si>
    <t>8.06</t>
  </si>
  <si>
    <t>6.07</t>
  </si>
  <si>
    <t>7.08</t>
  </si>
  <si>
    <t>4.95</t>
  </si>
  <si>
    <t>2.33</t>
  </si>
  <si>
    <t>10.41</t>
  </si>
  <si>
    <t>12.81</t>
  </si>
  <si>
    <t>.</t>
  </si>
  <si>
    <t>23.04</t>
  </si>
  <si>
    <t>20.87</t>
  </si>
  <si>
    <t>3.51</t>
  </si>
  <si>
    <t>18.69</t>
  </si>
  <si>
    <t>.</t>
  </si>
  <si>
    <t>16.26</t>
  </si>
  <si>
    <t>7.40</t>
  </si>
  <si>
    <t>-0.25</t>
  </si>
  <si>
    <t>8.15</t>
  </si>
  <si>
    <t>9.35</t>
  </si>
  <si>
    <t>14.24</t>
  </si>
  <si>
    <t>9.89</t>
  </si>
  <si>
    <t>4.84</t>
  </si>
  <si>
    <t>3.90</t>
  </si>
  <si>
    <t>3.38</t>
  </si>
  <si>
    <t>2.43</t>
  </si>
  <si>
    <t>4.66</t>
  </si>
  <si>
    <t>8.17</t>
  </si>
  <si>
    <t>6.83</t>
  </si>
  <si>
    <t>7.98</t>
  </si>
  <si>
    <t>5.14</t>
  </si>
  <si>
    <t>6.08</t>
  </si>
  <si>
    <t>8.04</t>
  </si>
  <si>
    <t>5.24</t>
  </si>
  <si>
    <t>3.30</t>
  </si>
  <si>
    <t>1.69</t>
  </si>
  <si>
    <t>3.30</t>
  </si>
  <si>
    <t>3.34</t>
  </si>
  <si>
    <t>-3.36</t>
  </si>
  <si>
    <t>-6.05</t>
  </si>
  <si>
    <t>-9.53</t>
  </si>
  <si>
    <t>-11.60</t>
  </si>
  <si>
    <t>-7.33</t>
  </si>
  <si>
    <t>-3.95</t>
  </si>
  <si>
    <t>3.59</t>
  </si>
  <si>
    <t>7.84</t>
  </si>
  <si>
    <t>12.19</t>
  </si>
  <si>
    <t>4.81</t>
  </si>
  <si>
    <t>5.66</t>
  </si>
  <si>
    <t>6.90</t>
  </si>
  <si>
    <t>5.87</t>
  </si>
  <si>
    <t>5.40</t>
  </si>
  <si>
    <t>1.57</t>
  </si>
  <si>
    <t>10.06</t>
  </si>
  <si>
    <t>13.11</t>
  </si>
  <si>
    <t>.</t>
  </si>
  <si>
    <t>14.58</t>
  </si>
  <si>
    <t>16.41</t>
  </si>
  <si>
    <t>1.97</t>
  </si>
  <si>
    <t>-4.00</t>
  </si>
  <si>
    <t>8.88</t>
  </si>
  <si>
    <t>3.06</t>
  </si>
  <si>
    <t>-0.51</t>
  </si>
  <si>
    <t>6.75</t>
  </si>
  <si>
    <t>6.86</t>
  </si>
  <si>
    <t>5.43</t>
  </si>
  <si>
    <t>10.20</t>
  </si>
  <si>
    <t>6.36</t>
  </si>
  <si>
    <t>5.22</t>
  </si>
  <si>
    <t>6.12</t>
  </si>
  <si>
    <t>6.22</t>
  </si>
  <si>
    <t>3.27</t>
  </si>
  <si>
    <t>1.14</t>
  </si>
  <si>
    <t>3.52</t>
  </si>
  <si>
    <t>5.90</t>
  </si>
  <si>
    <t>-0.69</t>
  </si>
  <si>
    <t>-3.64</t>
  </si>
  <si>
    <t>-8.02</t>
  </si>
  <si>
    <t>-8.21</t>
  </si>
  <si>
    <t>-6.45</t>
  </si>
  <si>
    <t>-3.96</t>
  </si>
  <si>
    <t>-1.91</t>
  </si>
  <si>
    <t>4.42</t>
  </si>
  <si>
    <t>5.33</t>
  </si>
  <si>
    <t>8.04</t>
  </si>
  <si>
    <t>5.64</t>
  </si>
  <si>
    <t>5.77</t>
  </si>
  <si>
    <t>8.37</t>
  </si>
  <si>
    <t>7.52</t>
  </si>
  <si>
    <t>4.78</t>
  </si>
  <si>
    <t>12.69</t>
  </si>
  <si>
    <t>12.99</t>
  </si>
  <si>
    <t>.</t>
  </si>
  <si>
    <t>4.90</t>
  </si>
  <si>
    <t>0.87</t>
  </si>
  <si>
    <t>.</t>
  </si>
  <si>
    <t>3.63</t>
  </si>
  <si>
    <t>4.59</t>
  </si>
  <si>
    <t>-0.01</t>
  </si>
  <si>
    <t>12.00</t>
  </si>
  <si>
    <t>8.61</t>
  </si>
  <si>
    <t>7.68</t>
  </si>
  <si>
    <t>9.48</t>
  </si>
  <si>
    <t>4.64</t>
  </si>
  <si>
    <t>5.24</t>
  </si>
  <si>
    <t>1.40</t>
  </si>
  <si>
    <t>8.56</t>
  </si>
  <si>
    <t>0.69</t>
  </si>
  <si>
    <t>4.91</t>
  </si>
  <si>
    <t>3.16</t>
  </si>
  <si>
    <t>7.78</t>
  </si>
  <si>
    <t>-2.11</t>
  </si>
  <si>
    <t>-6.91</t>
  </si>
  <si>
    <t>2.93</t>
  </si>
  <si>
    <t>-8.57</t>
  </si>
  <si>
    <t>-4.04</t>
  </si>
  <si>
    <t>-0.23</t>
  </si>
  <si>
    <t>-5.72</t>
  </si>
  <si>
    <t>0.29</t>
  </si>
  <si>
    <t>9.64</t>
  </si>
  <si>
    <t>5.39</t>
  </si>
  <si>
    <t>-1.71</t>
  </si>
  <si>
    <t>5.78</t>
  </si>
  <si>
    <t>6.88</t>
  </si>
  <si>
    <t>7.27</t>
  </si>
  <si>
    <t>1.78</t>
  </si>
  <si>
    <t>15.66</t>
  </si>
  <si>
    <t>9.34</t>
  </si>
  <si>
    <t>.</t>
  </si>
  <si>
    <t>8.79</t>
  </si>
  <si>
    <t>.</t>
  </si>
  <si>
    <t>-12.59</t>
  </si>
  <si>
    <t>13.14</t>
  </si>
  <si>
    <t>3.92</t>
  </si>
  <si>
    <t>7.87</t>
  </si>
  <si>
    <t>10.37</t>
  </si>
  <si>
    <t>1.91</t>
  </si>
  <si>
    <t>6.49</t>
  </si>
  <si>
    <t>0.81</t>
  </si>
  <si>
    <t>4.36</t>
  </si>
  <si>
    <t>1.61</t>
  </si>
  <si>
    <t>6.64</t>
  </si>
  <si>
    <t>7.70</t>
  </si>
  <si>
    <t>7.21</t>
  </si>
  <si>
    <t>9.04</t>
  </si>
  <si>
    <t>2.80</t>
  </si>
  <si>
    <t>4.07</t>
  </si>
  <si>
    <t>9.91</t>
  </si>
  <si>
    <t>5.34</t>
  </si>
  <si>
    <t>3.86</t>
  </si>
  <si>
    <t>1.32</t>
  </si>
  <si>
    <t>5.77</t>
  </si>
  <si>
    <t>5.23</t>
  </si>
  <si>
    <t>-0.05</t>
  </si>
  <si>
    <t>-3.65</t>
  </si>
  <si>
    <t>-2.16</t>
  </si>
  <si>
    <t>-11.30</t>
  </si>
  <si>
    <t>-5.38</t>
  </si>
  <si>
    <t>-6.78</t>
  </si>
  <si>
    <t>-3.85</t>
  </si>
  <si>
    <t>5.05</t>
  </si>
  <si>
    <t>4.97</t>
  </si>
  <si>
    <t>4.21</t>
  </si>
  <si>
    <t>7.41</t>
  </si>
  <si>
    <t>8.65</t>
  </si>
  <si>
    <t>4.40</t>
  </si>
  <si>
    <t>3.55</t>
  </si>
  <si>
    <t>3.54</t>
  </si>
  <si>
    <t>7.59</t>
  </si>
  <si>
    <t>13.49</t>
  </si>
  <si>
    <t>.</t>
  </si>
  <si>
    <t>0.78</t>
  </si>
  <si>
    <t>1.00</t>
  </si>
  <si>
    <t>8.99</t>
  </si>
  <si>
    <t>3.80</t>
  </si>
  <si>
    <t>4.41</t>
  </si>
  <si>
    <t>8.03</t>
  </si>
  <si>
    <t>3.60</t>
  </si>
  <si>
    <t>10.48</t>
  </si>
  <si>
    <t>7.44</t>
  </si>
  <si>
    <t>4.75</t>
  </si>
  <si>
    <t>1.49</t>
  </si>
  <si>
    <t>0.47</t>
  </si>
  <si>
    <t>9.08</t>
  </si>
  <si>
    <t>4.80</t>
  </si>
  <si>
    <t>-1.84</t>
  </si>
  <si>
    <t>1.04</t>
  </si>
  <si>
    <t>-3.83</t>
  </si>
  <si>
    <t>-9.18</t>
  </si>
  <si>
    <t>-8.69</t>
  </si>
  <si>
    <t>-3.31</t>
  </si>
  <si>
    <t>1.08</t>
  </si>
  <si>
    <t>-0.10</t>
  </si>
  <si>
    <t>10.80</t>
  </si>
  <si>
    <t>6.30</t>
  </si>
  <si>
    <t>4.33</t>
  </si>
  <si>
    <t>8.92</t>
  </si>
  <si>
    <t>1.21</t>
  </si>
  <si>
    <t>2.99</t>
  </si>
  <si>
    <t>8.84</t>
  </si>
  <si>
    <t>13.22</t>
  </si>
  <si>
    <t>13.97</t>
  </si>
  <si>
    <t>.</t>
  </si>
  <si>
    <t>0.55</t>
  </si>
  <si>
    <t>23.08</t>
  </si>
  <si>
    <t>0.31</t>
  </si>
  <si>
    <t>3.02</t>
  </si>
  <si>
    <t>8.78</t>
  </si>
  <si>
    <t>11.36</t>
  </si>
  <si>
    <t>5.79</t>
  </si>
  <si>
    <t>5.87</t>
  </si>
  <si>
    <t>6.15</t>
  </si>
  <si>
    <t>3.81</t>
  </si>
  <si>
    <t>4.64</t>
  </si>
  <si>
    <t>4.11</t>
  </si>
  <si>
    <t>-3.52</t>
  </si>
  <si>
    <t>3.00</t>
  </si>
  <si>
    <t>-4.34</t>
  </si>
  <si>
    <t>-2.56</t>
  </si>
  <si>
    <t>-11.34</t>
  </si>
  <si>
    <t>-0.47</t>
  </si>
  <si>
    <t>-1.71</t>
  </si>
  <si>
    <t>-0.50</t>
  </si>
  <si>
    <t>6.34</t>
  </si>
  <si>
    <t>4.08</t>
  </si>
  <si>
    <t>12.07</t>
  </si>
  <si>
    <t>-2.83</t>
  </si>
  <si>
    <t>19.23</t>
  </si>
  <si>
    <t>6.56</t>
  </si>
  <si>
    <t>1.32</t>
  </si>
  <si>
    <t>18.94</t>
  </si>
  <si>
    <t>8.11</t>
  </si>
  <si>
    <t>.</t>
  </si>
  <si>
    <t>18.28</t>
  </si>
  <si>
    <t>-5.93</t>
  </si>
  <si>
    <t>13.00</t>
  </si>
  <si>
    <t>8.42</t>
  </si>
  <si>
    <t>6.27</t>
  </si>
  <si>
    <t>0.41</t>
  </si>
  <si>
    <t>8.99</t>
  </si>
  <si>
    <t>8.95</t>
  </si>
  <si>
    <t>3.62</t>
  </si>
  <si>
    <t>2.33</t>
  </si>
  <si>
    <t>8.64</t>
  </si>
  <si>
    <t>1.07</t>
  </si>
  <si>
    <t>7.78</t>
  </si>
  <si>
    <t>-6.35</t>
  </si>
  <si>
    <t>-10.74</t>
  </si>
  <si>
    <t>-6.35</t>
  </si>
  <si>
    <t>-3.95</t>
  </si>
  <si>
    <t>-7.60</t>
  </si>
  <si>
    <t>1.78</t>
  </si>
  <si>
    <t>-9.01</t>
  </si>
  <si>
    <t>11.94</t>
  </si>
  <si>
    <t>9.47</t>
  </si>
  <si>
    <t>2.30</t>
  </si>
  <si>
    <t>8.25</t>
  </si>
  <si>
    <t>3.69</t>
  </si>
  <si>
    <t>12.93</t>
  </si>
  <si>
    <t>3.49</t>
  </si>
  <si>
    <t>5.94</t>
  </si>
  <si>
    <t>21.18</t>
  </si>
  <si>
    <t>.</t>
  </si>
  <si>
    <t>14.82</t>
  </si>
  <si>
    <t>4.78</t>
  </si>
  <si>
    <t>.</t>
  </si>
  <si>
    <t>-5.63</t>
  </si>
  <si>
    <t>6.80</t>
  </si>
  <si>
    <t>5.48</t>
  </si>
  <si>
    <t>6.18</t>
  </si>
  <si>
    <t>9.18</t>
  </si>
  <si>
    <t>1.13</t>
  </si>
  <si>
    <t>6.86</t>
  </si>
  <si>
    <t>1.74</t>
  </si>
  <si>
    <t>4.10</t>
  </si>
  <si>
    <t>1.54</t>
  </si>
  <si>
    <t>5.86</t>
  </si>
  <si>
    <t>10.35</t>
  </si>
  <si>
    <t>2.50</t>
  </si>
  <si>
    <t>6.82</t>
  </si>
  <si>
    <t>3.46</t>
  </si>
  <si>
    <t>4.71</t>
  </si>
  <si>
    <t>8.54</t>
  </si>
  <si>
    <t>4.84</t>
  </si>
  <si>
    <t>4.45</t>
  </si>
  <si>
    <t>2.77</t>
  </si>
  <si>
    <t>6.08</t>
  </si>
  <si>
    <t>2.64</t>
  </si>
  <si>
    <t>0.55</t>
  </si>
  <si>
    <t>-5.04</t>
  </si>
  <si>
    <t>-1.42</t>
  </si>
  <si>
    <t>-11.86</t>
  </si>
  <si>
    <t>-5.77</t>
  </si>
  <si>
    <t>-2.71</t>
  </si>
  <si>
    <t>-0.83</t>
  </si>
  <si>
    <t>0.97</t>
  </si>
  <si>
    <t>8.11</t>
  </si>
  <si>
    <t>1.66</t>
  </si>
  <si>
    <t>8.46</t>
  </si>
  <si>
    <t>2.57</t>
  </si>
  <si>
    <t>9.25</t>
  </si>
  <si>
    <t>4.84</t>
  </si>
  <si>
    <t>0.96</t>
  </si>
  <si>
    <t>11.05</t>
  </si>
  <si>
    <t>12.98</t>
  </si>
  <si>
    <t>.</t>
  </si>
  <si>
    <t>18.86</t>
  </si>
  <si>
    <t>10.63</t>
  </si>
  <si>
    <t>19.60</t>
  </si>
  <si>
    <t>.</t>
  </si>
  <si>
    <t>14.53</t>
  </si>
  <si>
    <t>1.56</t>
  </si>
  <si>
    <t>13.24</t>
  </si>
  <si>
    <t>10.06</t>
  </si>
  <si>
    <t>7.56</t>
  </si>
  <si>
    <t>2.86</t>
  </si>
  <si>
    <t>8.25</t>
  </si>
  <si>
    <t>3.20</t>
  </si>
  <si>
    <t>-0.39</t>
  </si>
  <si>
    <t>5.11</t>
  </si>
  <si>
    <t>10.66</t>
  </si>
  <si>
    <t>4.83</t>
  </si>
  <si>
    <t>10.22</t>
  </si>
  <si>
    <t>3.48</t>
  </si>
  <si>
    <t>5.17</t>
  </si>
  <si>
    <t>10.83</t>
  </si>
  <si>
    <t>4.56</t>
  </si>
  <si>
    <t>3.55</t>
  </si>
  <si>
    <t>1.09</t>
  </si>
  <si>
    <t>3.00</t>
  </si>
  <si>
    <t>3.72</t>
  </si>
  <si>
    <t>-0.63</t>
  </si>
  <si>
    <t>-10.62</t>
  </si>
  <si>
    <t>-10.32</t>
  </si>
  <si>
    <t>-13.47</t>
  </si>
  <si>
    <t>-8.13</t>
  </si>
  <si>
    <t>-2.48</t>
  </si>
  <si>
    <t>0.51</t>
  </si>
  <si>
    <t>10.57</t>
  </si>
  <si>
    <t>12.13</t>
  </si>
  <si>
    <t>5.22</t>
  </si>
  <si>
    <t>3.98</t>
  </si>
  <si>
    <t>7.71</t>
  </si>
  <si>
    <t>9.18</t>
  </si>
  <si>
    <t>4.01</t>
  </si>
  <si>
    <t>1.29</t>
  </si>
  <si>
    <t>10.98</t>
  </si>
  <si>
    <t>13.76</t>
  </si>
  <si>
    <t>.</t>
  </si>
  <si>
    <t>7.00</t>
  </si>
  <si>
    <t>21.72</t>
  </si>
  <si>
    <t>-1.15</t>
  </si>
  <si>
    <t>12.17</t>
  </si>
  <si>
    <t>5.07</t>
  </si>
  <si>
    <t>3.77</t>
  </si>
  <si>
    <t>11.23</t>
  </si>
  <si>
    <t>4.42</t>
  </si>
  <si>
    <t>2.14</t>
  </si>
  <si>
    <t>2.28</t>
  </si>
  <si>
    <t>0.26</t>
  </si>
  <si>
    <t>2.82</t>
  </si>
  <si>
    <t>9.89</t>
  </si>
  <si>
    <t>-7.28</t>
  </si>
  <si>
    <t>-19.01</t>
  </si>
  <si>
    <t>3.12</t>
  </si>
  <si>
    <t>-13.35</t>
  </si>
  <si>
    <t>-4.92</t>
  </si>
  <si>
    <t>-0.44</t>
  </si>
  <si>
    <t>-4.37</t>
  </si>
  <si>
    <t>3.87</t>
  </si>
  <si>
    <t>13.89</t>
  </si>
  <si>
    <t>2.00</t>
  </si>
  <si>
    <t>9.92</t>
  </si>
  <si>
    <t>12.72</t>
  </si>
  <si>
    <t>-1.37</t>
  </si>
  <si>
    <t>4.59</t>
  </si>
  <si>
    <t>10.23</t>
  </si>
  <si>
    <t>16.42</t>
  </si>
  <si>
    <t>.</t>
  </si>
  <si>
    <t>6.09</t>
  </si>
  <si>
    <t>-1.86</t>
  </si>
  <si>
    <t>.</t>
  </si>
  <si>
    <t>-2.67</t>
  </si>
  <si>
    <t>1.23</t>
  </si>
  <si>
    <t>2.13</t>
  </si>
  <si>
    <t>7.28</t>
  </si>
  <si>
    <t>2.24</t>
  </si>
  <si>
    <t>8.30</t>
  </si>
  <si>
    <t>1.85</t>
  </si>
  <si>
    <t>2.62</t>
  </si>
  <si>
    <t>0.53</t>
  </si>
  <si>
    <t>3.11</t>
  </si>
  <si>
    <t>8.34</t>
  </si>
  <si>
    <t>7.91</t>
  </si>
  <si>
    <t>4.55</t>
  </si>
  <si>
    <t>3.53</t>
  </si>
  <si>
    <t>5.84</t>
  </si>
  <si>
    <t>7.15</t>
  </si>
  <si>
    <t>2.32</t>
  </si>
  <si>
    <t>2.26</t>
  </si>
  <si>
    <t>3.67</t>
  </si>
  <si>
    <t>6.77</t>
  </si>
  <si>
    <t>6.89</t>
  </si>
  <si>
    <t>2.17</t>
  </si>
  <si>
    <t>-5.48</t>
  </si>
  <si>
    <t>0.29</t>
  </si>
  <si>
    <t>-3.98</t>
  </si>
  <si>
    <t>-9.19</t>
  </si>
  <si>
    <t>2.49</t>
  </si>
  <si>
    <t>-0.21</t>
  </si>
  <si>
    <t>0.18</t>
  </si>
  <si>
    <t>3.81</t>
  </si>
  <si>
    <t>-0.32</t>
  </si>
  <si>
    <t>2.42</t>
  </si>
  <si>
    <t>3.64</t>
  </si>
  <si>
    <t>3.89</t>
  </si>
  <si>
    <t>4.90</t>
  </si>
  <si>
    <t>3.48</t>
  </si>
  <si>
    <t>10.51</t>
  </si>
  <si>
    <t>9.74</t>
  </si>
  <si>
    <t>.</t>
  </si>
  <si>
    <t>9.18</t>
  </si>
  <si>
    <t>4.21</t>
  </si>
  <si>
    <t>6.92</t>
  </si>
  <si>
    <t>4.51</t>
  </si>
  <si>
    <t>3.68</t>
  </si>
  <si>
    <t>4.66</t>
  </si>
  <si>
    <t>0.20</t>
  </si>
  <si>
    <t>-3.16</t>
  </si>
  <si>
    <t>-2.23</t>
  </si>
  <si>
    <t>-13.96</t>
  </si>
  <si>
    <t>16.11</t>
  </si>
  <si>
    <t>-14.15</t>
  </si>
  <si>
    <t>2.36</t>
  </si>
  <si>
    <t>-13.92</t>
  </si>
  <si>
    <t>12.88</t>
  </si>
  <si>
    <t>.</t>
  </si>
  <si>
    <t>1.09</t>
  </si>
  <si>
    <t>.</t>
  </si>
  <si>
    <t>-4.46</t>
  </si>
  <si>
    <t>12.20</t>
  </si>
  <si>
    <t>2.05</t>
  </si>
  <si>
    <t>5.78</t>
  </si>
  <si>
    <t>15.05</t>
  </si>
  <si>
    <t>-6.37</t>
  </si>
  <si>
    <t>14.20</t>
  </si>
  <si>
    <t>5.90</t>
  </si>
  <si>
    <t>1.43</t>
  </si>
  <si>
    <t>7.15</t>
  </si>
  <si>
    <t>-0.99</t>
  </si>
  <si>
    <t>9.44</t>
  </si>
  <si>
    <t>9.08</t>
  </si>
  <si>
    <t>-3.34</t>
  </si>
  <si>
    <t>4.51</t>
  </si>
  <si>
    <t>-5.33</t>
  </si>
  <si>
    <t>-20.10</t>
  </si>
  <si>
    <t>1.13</t>
  </si>
  <si>
    <t>-11.91</t>
  </si>
  <si>
    <t>-0.90</t>
  </si>
  <si>
    <t>1.94</t>
  </si>
  <si>
    <t>7.22</t>
  </si>
  <si>
    <t>10.00</t>
  </si>
  <si>
    <t>3.52</t>
  </si>
  <si>
    <t>-0.97</t>
  </si>
  <si>
    <t>17.19</t>
  </si>
  <si>
    <t>11.86</t>
  </si>
  <si>
    <t>-5.11</t>
  </si>
  <si>
    <t>16.07</t>
  </si>
  <si>
    <t>12.98</t>
  </si>
  <si>
    <t>.</t>
  </si>
  <si>
    <t>20.03</t>
  </si>
  <si>
    <t>5.20</t>
  </si>
  <si>
    <t>17.64</t>
  </si>
  <si>
    <t>-19.79</t>
  </si>
  <si>
    <t>13.62</t>
  </si>
  <si>
    <t>4.19</t>
  </si>
  <si>
    <t>3.49</t>
  </si>
  <si>
    <t>3.36</t>
  </si>
  <si>
    <t>7.77</t>
  </si>
  <si>
    <t>4.77</t>
  </si>
  <si>
    <t>6.45</t>
  </si>
  <si>
    <t>0.38</t>
  </si>
  <si>
    <t>3.95</t>
  </si>
  <si>
    <t>2.22</t>
  </si>
  <si>
    <t>0.22</t>
  </si>
  <si>
    <t>1.46</t>
  </si>
  <si>
    <t>5.07</t>
  </si>
  <si>
    <t>5.16</t>
  </si>
  <si>
    <t>4.91</t>
  </si>
  <si>
    <t>3.31</t>
  </si>
  <si>
    <t>2.36</t>
  </si>
  <si>
    <t>7.99</t>
  </si>
  <si>
    <t>4.86</t>
  </si>
  <si>
    <t>3.55</t>
  </si>
  <si>
    <t>2.99</t>
  </si>
  <si>
    <t>2.61</t>
  </si>
  <si>
    <t>4.35</t>
  </si>
  <si>
    <t>0.52</t>
  </si>
  <si>
    <t>-3.08</t>
  </si>
  <si>
    <t>-3.74</t>
  </si>
  <si>
    <t>-9.23</t>
  </si>
  <si>
    <t>-8.10</t>
  </si>
  <si>
    <t>-1.84</t>
  </si>
  <si>
    <t>-0.78</t>
  </si>
  <si>
    <t>1.75</t>
  </si>
  <si>
    <t>6.70</t>
  </si>
  <si>
    <t>5.41</t>
  </si>
  <si>
    <t>5.63</t>
  </si>
  <si>
    <t>5.16</t>
  </si>
  <si>
    <t>5.27</t>
  </si>
  <si>
    <t>4.22</t>
  </si>
  <si>
    <t>1.84</t>
  </si>
  <si>
    <t>8.48</t>
  </si>
  <si>
    <t>12.50</t>
  </si>
  <si>
    <t>.</t>
  </si>
  <si>
    <t>8.49</t>
  </si>
  <si>
    <t>-5.41</t>
  </si>
  <si>
    <t>11.61</t>
  </si>
  <si>
    <t>3.67</t>
  </si>
  <si>
    <t>2.49</t>
  </si>
  <si>
    <t>8.61</t>
  </si>
  <si>
    <t>-1.56</t>
  </si>
  <si>
    <t>-0.52</t>
  </si>
  <si>
    <t>-9.05</t>
  </si>
  <si>
    <t>5.07</t>
  </si>
  <si>
    <t>-13.72</t>
  </si>
  <si>
    <t>-4.90</t>
  </si>
  <si>
    <t>2.27</t>
  </si>
  <si>
    <t>-2.67</t>
  </si>
  <si>
    <t>-4.11</t>
  </si>
  <si>
    <t>1.58</t>
  </si>
  <si>
    <t>8.50</t>
  </si>
  <si>
    <t>13.50</t>
  </si>
  <si>
    <t>-0.95</t>
  </si>
  <si>
    <t>17.55</t>
  </si>
  <si>
    <t>1.68</t>
  </si>
  <si>
    <t>6.93</t>
  </si>
  <si>
    <t>12.39</t>
  </si>
  <si>
    <t>24.88</t>
  </si>
  <si>
    <t>.</t>
  </si>
  <si>
    <t>14.56</t>
  </si>
  <si>
    <t>7.23</t>
  </si>
  <si>
    <t>1.89</t>
  </si>
  <si>
    <t>3.18</t>
  </si>
  <si>
    <t>2.74</t>
  </si>
  <si>
    <t>4.11</t>
  </si>
  <si>
    <t>4.10</t>
  </si>
  <si>
    <t>4.40</t>
  </si>
  <si>
    <t>7.71</t>
  </si>
  <si>
    <t>6.54</t>
  </si>
  <si>
    <t>11.24</t>
  </si>
  <si>
    <t>4.52</t>
  </si>
  <si>
    <t>7.82</t>
  </si>
  <si>
    <t>11.03</t>
  </si>
  <si>
    <t>1.03</t>
  </si>
  <si>
    <t>4.13</t>
  </si>
  <si>
    <t>3.81</t>
  </si>
  <si>
    <t>3.91</t>
  </si>
  <si>
    <t>4.52</t>
  </si>
  <si>
    <t>5.41</t>
  </si>
  <si>
    <t>-9.34</t>
  </si>
  <si>
    <t>-3.05</t>
  </si>
  <si>
    <t>-14.47</t>
  </si>
  <si>
    <t>-9.24</t>
  </si>
  <si>
    <t>-0.82</t>
  </si>
  <si>
    <t>1.98</t>
  </si>
  <si>
    <t>3.38</t>
  </si>
  <si>
    <t>0.04</t>
  </si>
  <si>
    <t>10.29</t>
  </si>
  <si>
    <t>6.01</t>
  </si>
  <si>
    <t>6.79</t>
  </si>
  <si>
    <t>-0.82</t>
  </si>
  <si>
    <t>2.73</t>
  </si>
  <si>
    <t>9.44</t>
  </si>
  <si>
    <t>7.94</t>
  </si>
  <si>
    <t>23.56</t>
  </si>
  <si>
    <t>.</t>
  </si>
  <si>
    <t>7.32</t>
  </si>
  <si>
    <t>7.10</t>
  </si>
  <si>
    <t>18.79</t>
  </si>
  <si>
    <t>3.18</t>
  </si>
  <si>
    <t>8.36</t>
  </si>
  <si>
    <t>-7.34</t>
  </si>
  <si>
    <t>2.45</t>
  </si>
  <si>
    <t>0.71</t>
  </si>
  <si>
    <t>10.05</t>
  </si>
  <si>
    <t>-1.78</t>
  </si>
  <si>
    <t>5.03</t>
  </si>
  <si>
    <t>5.34</t>
  </si>
  <si>
    <t>6.01</t>
  </si>
  <si>
    <t>7.75</t>
  </si>
  <si>
    <t>4.36</t>
  </si>
  <si>
    <t>0.17</t>
  </si>
  <si>
    <t>5.38</t>
  </si>
  <si>
    <t>7.88</t>
  </si>
  <si>
    <t>6.58</t>
  </si>
  <si>
    <t>8.59</t>
  </si>
  <si>
    <t>9.85</t>
  </si>
  <si>
    <t>6.18</t>
  </si>
  <si>
    <t>4.24</t>
  </si>
  <si>
    <t>8.74</t>
  </si>
  <si>
    <t>5.15</t>
  </si>
  <si>
    <t>4.15</t>
  </si>
  <si>
    <t>2.32</t>
  </si>
  <si>
    <t>4.33</t>
  </si>
  <si>
    <t>3.58</t>
  </si>
  <si>
    <t>-0.51</t>
  </si>
  <si>
    <t>-3.94</t>
  </si>
  <si>
    <t>-7.57</t>
  </si>
  <si>
    <t>-9.38</t>
  </si>
  <si>
    <t>-9.15</t>
  </si>
  <si>
    <t>-4.36</t>
  </si>
  <si>
    <t>-2.87</t>
  </si>
  <si>
    <t>2.82</t>
  </si>
  <si>
    <t>0.54</t>
  </si>
  <si>
    <t>8.97</t>
  </si>
  <si>
    <t>2.02</t>
  </si>
  <si>
    <t>7.89</t>
  </si>
  <si>
    <t>7.84</t>
  </si>
  <si>
    <t>4.27</t>
  </si>
  <si>
    <t>3.02</t>
  </si>
  <si>
    <t>14.26</t>
  </si>
  <si>
    <t>8.49</t>
  </si>
  <si>
    <t>.</t>
  </si>
  <si>
    <t>0.92</t>
  </si>
  <si>
    <t>19.31</t>
  </si>
  <si>
    <t>-2.71</t>
  </si>
  <si>
    <t>13.75</t>
  </si>
  <si>
    <t>3.89</t>
  </si>
  <si>
    <t>4.65</t>
  </si>
  <si>
    <t>4.45</t>
  </si>
  <si>
    <t>8.30</t>
  </si>
  <si>
    <t>2.07</t>
  </si>
  <si>
    <t>5.43</t>
  </si>
  <si>
    <t>0.94</t>
  </si>
  <si>
    <t>-1.50</t>
  </si>
  <si>
    <t>14.12</t>
  </si>
  <si>
    <t>6.35</t>
  </si>
  <si>
    <t>-8.09</t>
  </si>
  <si>
    <t>-7.17</t>
  </si>
  <si>
    <t>-3.74</t>
  </si>
  <si>
    <t>-2.89</t>
  </si>
  <si>
    <t>-0.41</t>
  </si>
  <si>
    <t>-3.75</t>
  </si>
  <si>
    <t>-1.17</t>
  </si>
  <si>
    <t>3.71</t>
  </si>
  <si>
    <t>3.26</t>
  </si>
  <si>
    <t>-0.56</t>
  </si>
  <si>
    <t>1.68</t>
  </si>
  <si>
    <t>21.69</t>
  </si>
  <si>
    <t>-6.14</t>
  </si>
  <si>
    <t>7.50</t>
  </si>
  <si>
    <t>11.38</t>
  </si>
  <si>
    <t>21.04</t>
  </si>
  <si>
    <t>.</t>
  </si>
  <si>
    <t>11.54</t>
  </si>
  <si>
    <t>0.12</t>
  </si>
  <si>
    <t>0.83</t>
  </si>
  <si>
    <t>11.81</t>
  </si>
  <si>
    <t>2.16</t>
  </si>
  <si>
    <t>2.90</t>
  </si>
  <si>
    <t>2.31</t>
  </si>
  <si>
    <t>5.20</t>
  </si>
  <si>
    <t>9.57</t>
  </si>
  <si>
    <t>6.19</t>
  </si>
  <si>
    <t>10.01</t>
  </si>
  <si>
    <t>4.00</t>
  </si>
  <si>
    <t>5.62</t>
  </si>
  <si>
    <t>6.90</t>
  </si>
  <si>
    <t>6.60</t>
  </si>
  <si>
    <t>3.82</t>
  </si>
  <si>
    <t>4.20</t>
  </si>
  <si>
    <t>5.55</t>
  </si>
  <si>
    <t>4.77</t>
  </si>
  <si>
    <t>-3.11</t>
  </si>
  <si>
    <t>-4.83</t>
  </si>
  <si>
    <t>-4.35</t>
  </si>
  <si>
    <t>-8.29</t>
  </si>
  <si>
    <t>-7.81</t>
  </si>
  <si>
    <t>-3.61</t>
  </si>
  <si>
    <t>-9.51</t>
  </si>
  <si>
    <t>0.35</t>
  </si>
  <si>
    <t>7.21</t>
  </si>
  <si>
    <t>11.13</t>
  </si>
  <si>
    <t>4.69</t>
  </si>
  <si>
    <t>5.85</t>
  </si>
  <si>
    <t>8.48</t>
  </si>
  <si>
    <t>5.89</t>
  </si>
  <si>
    <t>4.25</t>
  </si>
  <si>
    <t>11.27</t>
  </si>
  <si>
    <t>11.62</t>
  </si>
  <si>
    <t>.</t>
  </si>
  <si>
    <t>15.14</t>
  </si>
  <si>
    <t>2.11</t>
  </si>
  <si>
    <t>7.91</t>
  </si>
  <si>
    <t>4.52</t>
  </si>
  <si>
    <t>2.15</t>
  </si>
  <si>
    <t>4.91</t>
  </si>
  <si>
    <t>6.10</t>
  </si>
  <si>
    <t>-5.57</t>
  </si>
  <si>
    <t>4.12</t>
  </si>
  <si>
    <t>-4.27</t>
  </si>
  <si>
    <t>-4.37</t>
  </si>
  <si>
    <t>-8.38</t>
  </si>
  <si>
    <t>1.02</t>
  </si>
  <si>
    <t>-1.47</t>
  </si>
  <si>
    <t>-8.46</t>
  </si>
  <si>
    <t>.</t>
  </si>
  <si>
    <t>2.49</t>
  </si>
  <si>
    <t>-3.10</t>
  </si>
  <si>
    <t>5.99</t>
  </si>
  <si>
    <t>13.26</t>
  </si>
  <si>
    <t>7.27</t>
  </si>
  <si>
    <t>21.12</t>
  </si>
  <si>
    <t>-1.84</t>
  </si>
  <si>
    <t>.</t>
  </si>
  <si>
    <t>3.03</t>
  </si>
  <si>
    <t>10.39</t>
  </si>
  <si>
    <t>4.28</t>
  </si>
  <si>
    <t>3.23</t>
  </si>
  <si>
    <t>6.02</t>
  </si>
  <si>
    <t>3.72</t>
  </si>
  <si>
    <t>1.35</t>
  </si>
  <si>
    <t>4.99</t>
  </si>
  <si>
    <t>6.72</t>
  </si>
  <si>
    <t>6.94</t>
  </si>
  <si>
    <t>10.12</t>
  </si>
  <si>
    <t>3.78</t>
  </si>
  <si>
    <t>6.96</t>
  </si>
  <si>
    <t>6.57</t>
  </si>
  <si>
    <t>6.93</t>
  </si>
  <si>
    <t>3.41</t>
  </si>
  <si>
    <t>3.57</t>
  </si>
  <si>
    <t>5.22</t>
  </si>
  <si>
    <t>4.67</t>
  </si>
  <si>
    <t>-1.94</t>
  </si>
  <si>
    <t>-0.66</t>
  </si>
  <si>
    <t>-5.82</t>
  </si>
  <si>
    <t>-6.71</t>
  </si>
  <si>
    <t>-6.21</t>
  </si>
  <si>
    <t>-0.41</t>
  </si>
  <si>
    <t>-2.22</t>
  </si>
  <si>
    <t>-0.22</t>
  </si>
  <si>
    <t>6.21</t>
  </si>
  <si>
    <t>3.85</t>
  </si>
  <si>
    <t>3.64</t>
  </si>
  <si>
    <t>5.83</t>
  </si>
  <si>
    <t>9.29</t>
  </si>
  <si>
    <t>1.85</t>
  </si>
  <si>
    <t>6.19</t>
  </si>
  <si>
    <t>11.54</t>
  </si>
  <si>
    <t>12.67</t>
  </si>
  <si>
    <t>.</t>
  </si>
  <si>
    <t>-0.13</t>
  </si>
  <si>
    <t>4.90</t>
  </si>
  <si>
    <t>9.15</t>
  </si>
  <si>
    <t>8.62</t>
  </si>
  <si>
    <t>7.07</t>
  </si>
  <si>
    <t>2.29</t>
  </si>
  <si>
    <t>7.16</t>
  </si>
  <si>
    <t>8.54</t>
  </si>
  <si>
    <t>4.05</t>
  </si>
  <si>
    <t>5.75</t>
  </si>
  <si>
    <t>4.67</t>
  </si>
  <si>
    <t>4.09</t>
  </si>
  <si>
    <t>4.89</t>
  </si>
  <si>
    <t>-3.53</t>
  </si>
  <si>
    <t>0.36</t>
  </si>
  <si>
    <t>-7.55</t>
  </si>
  <si>
    <t>-7.59</t>
  </si>
  <si>
    <t>-8.40</t>
  </si>
  <si>
    <t>-5.58</t>
  </si>
  <si>
    <t>-2.05</t>
  </si>
  <si>
    <t>1.43</t>
  </si>
  <si>
    <t>13.02</t>
  </si>
  <si>
    <t>2.99</t>
  </si>
  <si>
    <t>0.40</t>
  </si>
  <si>
    <t>9.52</t>
  </si>
  <si>
    <t>15.12</t>
  </si>
  <si>
    <t>5.04</t>
  </si>
  <si>
    <t>1.15</t>
  </si>
  <si>
    <t>10.09</t>
  </si>
  <si>
    <t>10.23</t>
  </si>
  <si>
    <t>.</t>
  </si>
  <si>
    <t>11.47</t>
  </si>
  <si>
    <t>-1.46</t>
  </si>
  <si>
    <t>7.28</t>
  </si>
  <si>
    <t>7.79</t>
  </si>
  <si>
    <t>8.89</t>
  </si>
  <si>
    <t>7.96</t>
  </si>
  <si>
    <t>9.48</t>
  </si>
  <si>
    <t>1.43</t>
  </si>
  <si>
    <t>4.67</t>
  </si>
  <si>
    <t>-1.07</t>
  </si>
  <si>
    <t>11.71</t>
  </si>
  <si>
    <t>0.22</t>
  </si>
  <si>
    <t>5.74</t>
  </si>
  <si>
    <t>9.36</t>
  </si>
  <si>
    <t>-6.97</t>
  </si>
  <si>
    <t>-14.46</t>
  </si>
  <si>
    <t>-8.57</t>
  </si>
  <si>
    <t>3.23</t>
  </si>
  <si>
    <t>0.21</t>
  </si>
  <si>
    <t>7.33</t>
  </si>
  <si>
    <t>-6.83</t>
  </si>
  <si>
    <t>-10.22</t>
  </si>
  <si>
    <t>13.56</t>
  </si>
  <si>
    <t>2.85</t>
  </si>
  <si>
    <t>25.62</t>
  </si>
  <si>
    <t>-2.96</t>
  </si>
  <si>
    <t>-0.90</t>
  </si>
  <si>
    <t>18.71</t>
  </si>
  <si>
    <t>9.61</t>
  </si>
  <si>
    <t>.</t>
  </si>
  <si>
    <t>20.32</t>
  </si>
  <si>
    <t>2.71</t>
  </si>
  <si>
    <t>-1.03</t>
  </si>
  <si>
    <t>16.88</t>
  </si>
  <si>
    <t>-3.74</t>
  </si>
  <si>
    <t>11.27</t>
  </si>
  <si>
    <t>-6.87</t>
  </si>
  <si>
    <t>9.54</t>
  </si>
  <si>
    <t>6.08</t>
  </si>
  <si>
    <t>-0.91</t>
  </si>
  <si>
    <t>4.83</t>
  </si>
  <si>
    <t>20.30</t>
  </si>
  <si>
    <t>-17.41</t>
  </si>
  <si>
    <t>8.33</t>
  </si>
  <si>
    <t>-2.31</t>
  </si>
  <si>
    <t>-1.72</t>
  </si>
  <si>
    <t>-13.58</t>
  </si>
  <si>
    <t>11.65</t>
  </si>
  <si>
    <t>-7.42</t>
  </si>
  <si>
    <t>3.19</t>
  </si>
  <si>
    <t>.</t>
  </si>
  <si>
    <t>-9.65</t>
  </si>
  <si>
    <t>-4.16</t>
  </si>
  <si>
    <t>.</t>
  </si>
  <si>
    <t>3.49</t>
  </si>
  <si>
    <t>7.08</t>
  </si>
  <si>
    <t>28.14</t>
  </si>
  <si>
    <t>.</t>
  </si>
  <si>
    <t>-3.07</t>
  </si>
  <si>
    <t>23.36</t>
  </si>
  <si>
    <t>17.78</t>
  </si>
  <si>
    <t>7.81</t>
  </si>
  <si>
    <t>15.51</t>
  </si>
  <si>
    <t>.</t>
  </si>
  <si>
    <t>-7.18</t>
  </si>
  <si>
    <t>-0.30</t>
  </si>
  <si>
    <t>6.77</t>
  </si>
  <si>
    <t>7.24</t>
  </si>
  <si>
    <t>3.18</t>
  </si>
  <si>
    <t>8.22</t>
  </si>
  <si>
    <t>3.65</t>
  </si>
  <si>
    <t>6.09</t>
  </si>
  <si>
    <t>1.18</t>
  </si>
  <si>
    <t>2.44</t>
  </si>
  <si>
    <t>3.73</t>
  </si>
  <si>
    <t>9.69</t>
  </si>
  <si>
    <t>6.52</t>
  </si>
  <si>
    <t>7.77</t>
  </si>
  <si>
    <t>2.33</t>
  </si>
  <si>
    <t>6.88</t>
  </si>
  <si>
    <t>8.43</t>
  </si>
  <si>
    <t>4.42</t>
  </si>
  <si>
    <t>4.20</t>
  </si>
  <si>
    <t>2.31</t>
  </si>
  <si>
    <t>4.03</t>
  </si>
  <si>
    <t>4.24</t>
  </si>
  <si>
    <t>-0.44</t>
  </si>
  <si>
    <t>-2.78</t>
  </si>
  <si>
    <t>-5.30</t>
  </si>
  <si>
    <t>-9.81</t>
  </si>
  <si>
    <t>-8.28</t>
  </si>
  <si>
    <t>-2.17</t>
  </si>
  <si>
    <t>1.07</t>
  </si>
  <si>
    <t>2.61</t>
  </si>
  <si>
    <t>4.29</t>
  </si>
  <si>
    <t>2.86</t>
  </si>
  <si>
    <t>6.55</t>
  </si>
  <si>
    <t>8.33</t>
  </si>
  <si>
    <t>3.35</t>
  </si>
  <si>
    <t>7.09</t>
  </si>
  <si>
    <t>4.29</t>
  </si>
  <si>
    <t>9.85</t>
  </si>
  <si>
    <t>13.37</t>
  </si>
  <si>
    <t>.</t>
  </si>
  <si>
    <t>-0.89</t>
  </si>
  <si>
    <t>.</t>
  </si>
  <si>
    <t>0.70</t>
  </si>
  <si>
    <t>4.95</t>
  </si>
  <si>
    <t>1.88</t>
  </si>
  <si>
    <t>11.26</t>
  </si>
  <si>
    <t>2.58</t>
  </si>
  <si>
    <t>3.48</t>
  </si>
  <si>
    <t>11.94</t>
  </si>
  <si>
    <t>5.87</t>
  </si>
  <si>
    <t>8.39</t>
  </si>
  <si>
    <t>4.21</t>
  </si>
  <si>
    <t>4.33</t>
  </si>
  <si>
    <t>4.81</t>
  </si>
  <si>
    <t>2.09</t>
  </si>
  <si>
    <t>8.24</t>
  </si>
  <si>
    <t>5.09</t>
  </si>
  <si>
    <t>-6.03</t>
  </si>
  <si>
    <t>-1.03</t>
  </si>
  <si>
    <t>2.24</t>
  </si>
  <si>
    <t>-10.68</t>
  </si>
  <si>
    <t>-8.45</t>
  </si>
  <si>
    <t>4.17</t>
  </si>
  <si>
    <t>-5.58</t>
  </si>
  <si>
    <t>-1.44</t>
  </si>
  <si>
    <t>1.40</t>
  </si>
  <si>
    <t>6.20</t>
  </si>
  <si>
    <t>7.89</t>
  </si>
  <si>
    <t>-0.02</t>
  </si>
  <si>
    <t>7.79</t>
  </si>
  <si>
    <t>7.60</t>
  </si>
  <si>
    <t>-0.76</t>
  </si>
  <si>
    <t>16.08</t>
  </si>
  <si>
    <t>18.74</t>
  </si>
  <si>
    <t>.</t>
  </si>
  <si>
    <t>-3.51</t>
  </si>
  <si>
    <t>9.91</t>
  </si>
  <si>
    <t>2.86</t>
  </si>
  <si>
    <t>9.12</t>
  </si>
  <si>
    <t>7.32</t>
  </si>
  <si>
    <t>8.86</t>
  </si>
  <si>
    <t>4.17</t>
  </si>
  <si>
    <t>4.63</t>
  </si>
  <si>
    <t>-1.91</t>
  </si>
  <si>
    <t>13.33</t>
  </si>
  <si>
    <t>4.73</t>
  </si>
  <si>
    <t>2.79</t>
  </si>
  <si>
    <t>6.81</t>
  </si>
  <si>
    <t>0.20</t>
  </si>
  <si>
    <t>-0.37</t>
  </si>
  <si>
    <t>-2.08</t>
  </si>
  <si>
    <t>-10.84</t>
  </si>
  <si>
    <t>-3.14</t>
  </si>
  <si>
    <t>-2.97</t>
  </si>
  <si>
    <t>-4.78</t>
  </si>
  <si>
    <t>-0.21</t>
  </si>
  <si>
    <t>-0.93</t>
  </si>
  <si>
    <t>7.12</t>
  </si>
  <si>
    <t>7.16</t>
  </si>
  <si>
    <t>8.81</t>
  </si>
  <si>
    <t>10.46</t>
  </si>
  <si>
    <t>0.95</t>
  </si>
  <si>
    <t>14.12</t>
  </si>
  <si>
    <t>0.71</t>
  </si>
  <si>
    <t>12.34</t>
  </si>
  <si>
    <t>7.06</t>
  </si>
  <si>
    <t>.</t>
  </si>
  <si>
    <t>-2.73</t>
  </si>
  <si>
    <t>15.61</t>
  </si>
  <si>
    <t>-8.33</t>
  </si>
  <si>
    <t>20.20</t>
  </si>
  <si>
    <t>-5.37</t>
  </si>
  <si>
    <t>1.61</t>
  </si>
  <si>
    <t>1.72</t>
  </si>
  <si>
    <t>9.37</t>
  </si>
  <si>
    <t>7.97</t>
  </si>
  <si>
    <t>9.19</t>
  </si>
  <si>
    <t>5.02</t>
  </si>
  <si>
    <t>3.87</t>
  </si>
  <si>
    <t>6.67</t>
  </si>
  <si>
    <t>6.82</t>
  </si>
  <si>
    <t>5.17</t>
  </si>
  <si>
    <t>3.70</t>
  </si>
  <si>
    <t>2.15</t>
  </si>
  <si>
    <t>8.52</t>
  </si>
  <si>
    <t>5.75</t>
  </si>
  <si>
    <t>0.80</t>
  </si>
  <si>
    <t>0.43</t>
  </si>
  <si>
    <t>-3.89</t>
  </si>
  <si>
    <t>-4.33</t>
  </si>
  <si>
    <t>-9.46</t>
  </si>
  <si>
    <t>6.61</t>
  </si>
  <si>
    <t>-1.78</t>
  </si>
  <si>
    <t>1.33</t>
  </si>
  <si>
    <t>0.06</t>
  </si>
  <si>
    <t>2.19</t>
  </si>
  <si>
    <t>3.32</t>
  </si>
  <si>
    <t>6.30</t>
  </si>
  <si>
    <t>1.18</t>
  </si>
  <si>
    <t>4.70</t>
  </si>
  <si>
    <t>6.09</t>
  </si>
  <si>
    <t>9.84</t>
  </si>
  <si>
    <t>23.27</t>
  </si>
  <si>
    <t>.</t>
  </si>
  <si>
    <t>12.03</t>
  </si>
  <si>
    <t>13.21</t>
  </si>
  <si>
    <t>2.87</t>
  </si>
  <si>
    <t>9.80</t>
  </si>
  <si>
    <t>6.47</t>
  </si>
  <si>
    <t>3.43</t>
  </si>
  <si>
    <t>0.04</t>
  </si>
  <si>
    <t>12.96</t>
  </si>
  <si>
    <t>-6.18</t>
  </si>
  <si>
    <t>1.23</t>
  </si>
  <si>
    <t>-3.58</t>
  </si>
  <si>
    <t>-4.36</t>
  </si>
  <si>
    <t>-6.77</t>
  </si>
  <si>
    <t>2.95</t>
  </si>
  <si>
    <t>-13.07</t>
  </si>
  <si>
    <t>2.33</t>
  </si>
  <si>
    <t>5.16</t>
  </si>
  <si>
    <t>7.46</t>
  </si>
  <si>
    <t>16.72</t>
  </si>
  <si>
    <t>8.33</t>
  </si>
  <si>
    <t>-2.91</t>
  </si>
  <si>
    <t>14.82</t>
  </si>
  <si>
    <t>2.00</t>
  </si>
  <si>
    <t>11.82</t>
  </si>
  <si>
    <t>19.36</t>
  </si>
  <si>
    <t>.</t>
  </si>
  <si>
    <t>6.65</t>
  </si>
  <si>
    <t>-3.03</t>
  </si>
  <si>
    <t>10.81</t>
  </si>
  <si>
    <t>2.53</t>
  </si>
  <si>
    <t>7.90</t>
  </si>
  <si>
    <t>.</t>
  </si>
  <si>
    <t>1.00</t>
  </si>
  <si>
    <t>-9.67</t>
  </si>
  <si>
    <t>-17.87</t>
  </si>
  <si>
    <t>19.97</t>
  </si>
  <si>
    <t>.</t>
  </si>
  <si>
    <t>26.64</t>
  </si>
  <si>
    <t>-2.60</t>
  </si>
  <si>
    <t>25.86</t>
  </si>
  <si>
    <t>.</t>
  </si>
  <si>
    <t>4.83</t>
  </si>
  <si>
    <t>11.02</t>
  </si>
  <si>
    <t>3.33</t>
  </si>
  <si>
    <t>2.83</t>
  </si>
  <si>
    <t>2.53</t>
  </si>
  <si>
    <t>4.11</t>
  </si>
  <si>
    <t>15.54</t>
  </si>
  <si>
    <t>-10.10</t>
  </si>
  <si>
    <t>7.89</t>
  </si>
  <si>
    <t>-7.62</t>
  </si>
  <si>
    <t>1.64</t>
  </si>
  <si>
    <t>-3.23</t>
  </si>
  <si>
    <t>-15.31</t>
  </si>
  <si>
    <t>3.30</t>
  </si>
  <si>
    <t>-5.31</t>
  </si>
  <si>
    <t>6.40</t>
  </si>
  <si>
    <t>3.21</t>
  </si>
  <si>
    <t>27.28</t>
  </si>
  <si>
    <t>-17.35</t>
  </si>
  <si>
    <t>13.54</t>
  </si>
  <si>
    <t>12.18</t>
  </si>
  <si>
    <t>4.35</t>
  </si>
  <si>
    <t>16.32</t>
  </si>
  <si>
    <t>20.66</t>
  </si>
  <si>
    <t>.</t>
  </si>
  <si>
    <t>8.71</t>
  </si>
  <si>
    <t>-0.98</t>
  </si>
  <si>
    <t>10.38</t>
  </si>
  <si>
    <t>6.96</t>
  </si>
  <si>
    <t>13.13</t>
  </si>
  <si>
    <t>4.47</t>
  </si>
  <si>
    <t>2.76</t>
  </si>
  <si>
    <t>17.90</t>
  </si>
  <si>
    <t>2.78</t>
  </si>
  <si>
    <t>5.72</t>
  </si>
  <si>
    <t>3.53</t>
  </si>
  <si>
    <t>4.07</t>
  </si>
  <si>
    <t>5.28</t>
  </si>
  <si>
    <t>-1.58</t>
  </si>
  <si>
    <t>-1.68</t>
  </si>
  <si>
    <t>-1.30</t>
  </si>
  <si>
    <t>-3.46</t>
  </si>
  <si>
    <t>-3.89</t>
  </si>
  <si>
    <t>-11.02</t>
  </si>
  <si>
    <t>6.72</t>
  </si>
  <si>
    <t>2.22</t>
  </si>
  <si>
    <t>-6.13</t>
  </si>
  <si>
    <t>10.76</t>
  </si>
  <si>
    <t>9.26</t>
  </si>
  <si>
    <t>12.86</t>
  </si>
  <si>
    <t>-1.33</t>
  </si>
  <si>
    <t>8.55</t>
  </si>
  <si>
    <t>4.21</t>
  </si>
  <si>
    <t>21.35</t>
  </si>
  <si>
    <t>8.64</t>
  </si>
  <si>
    <t>.</t>
  </si>
  <si>
    <t>7.19</t>
  </si>
  <si>
    <t>6.32</t>
  </si>
  <si>
    <t>0.88</t>
  </si>
  <si>
    <t>3.41</t>
  </si>
  <si>
    <t>8.22</t>
  </si>
  <si>
    <t>5.93</t>
  </si>
  <si>
    <t>2.16</t>
  </si>
  <si>
    <t>-5.94</t>
  </si>
  <si>
    <t>-0.88</t>
  </si>
  <si>
    <t>-7.30</t>
  </si>
  <si>
    <t>-5.29</t>
  </si>
  <si>
    <t>-5.04</t>
  </si>
  <si>
    <t>-4.08</t>
  </si>
  <si>
    <t>-5.02</t>
  </si>
  <si>
    <t>.</t>
  </si>
  <si>
    <t>-7.27</t>
  </si>
  <si>
    <t>8.35</t>
  </si>
  <si>
    <t>4.92</t>
  </si>
  <si>
    <t>4.66</t>
  </si>
  <si>
    <t>4.89</t>
  </si>
  <si>
    <t>18.59</t>
  </si>
  <si>
    <t>.</t>
  </si>
  <si>
    <t>-2.91</t>
  </si>
  <si>
    <t>3.47</t>
  </si>
  <si>
    <t>0.78</t>
  </si>
  <si>
    <t>8.08</t>
  </si>
  <si>
    <t>11.22</t>
  </si>
  <si>
    <t>6.59</t>
  </si>
  <si>
    <t>2.24</t>
  </si>
  <si>
    <t>8.50</t>
  </si>
  <si>
    <t>7.80</t>
  </si>
  <si>
    <t>4.03</t>
  </si>
  <si>
    <t>3.93</t>
  </si>
  <si>
    <t>5.66</t>
  </si>
  <si>
    <t>0.14</t>
  </si>
  <si>
    <t>5.87</t>
  </si>
  <si>
    <t>-11.20</t>
  </si>
  <si>
    <t>10.15</t>
  </si>
  <si>
    <t>-11.57</t>
  </si>
  <si>
    <t>-7.85</t>
  </si>
  <si>
    <t>-2.80</t>
  </si>
  <si>
    <t>-9.28</t>
  </si>
  <si>
    <t>-4.75</t>
  </si>
  <si>
    <t>19.54</t>
  </si>
  <si>
    <t>-8.10</t>
  </si>
  <si>
    <t>6.14</t>
  </si>
  <si>
    <t>11.10</t>
  </si>
  <si>
    <t>12.27</t>
  </si>
  <si>
    <t>0.08</t>
  </si>
  <si>
    <t>11.66</t>
  </si>
  <si>
    <t>14.41</t>
  </si>
  <si>
    <t>11.20</t>
  </si>
  <si>
    <t>.</t>
  </si>
  <si>
    <t>6.00</t>
  </si>
  <si>
    <t>16.82</t>
  </si>
  <si>
    <t>-4.82</t>
  </si>
  <si>
    <t>11.11</t>
  </si>
  <si>
    <t>3.73</t>
  </si>
  <si>
    <t>18.76</t>
  </si>
  <si>
    <t>4.69</t>
  </si>
  <si>
    <t>11.77</t>
  </si>
  <si>
    <t>-1.10</t>
  </si>
  <si>
    <t>1.94</t>
  </si>
  <si>
    <t>4.91</t>
  </si>
  <si>
    <t>3.13</t>
  </si>
  <si>
    <t>-0.13</t>
  </si>
  <si>
    <t>6.54</t>
  </si>
  <si>
    <t>-8.75</t>
  </si>
  <si>
    <t>-1.02</t>
  </si>
  <si>
    <t>-11.18</t>
  </si>
  <si>
    <t>-6.07</t>
  </si>
  <si>
    <t>-1.00</t>
  </si>
  <si>
    <t>3.26</t>
  </si>
  <si>
    <t>-5.44</t>
  </si>
  <si>
    <t>19.21</t>
  </si>
  <si>
    <t>-7.99</t>
  </si>
  <si>
    <t>2.92</t>
  </si>
  <si>
    <t>18.27</t>
  </si>
  <si>
    <t>4.28</t>
  </si>
  <si>
    <t>11.10</t>
  </si>
  <si>
    <t>11.84</t>
  </si>
  <si>
    <t>12.70</t>
  </si>
  <si>
    <t>.</t>
  </si>
  <si>
    <t>4.59</t>
  </si>
  <si>
    <t>2.63</t>
  </si>
  <si>
    <t>8.80</t>
  </si>
  <si>
    <t>7.88</t>
  </si>
  <si>
    <t>6.71</t>
  </si>
  <si>
    <t>9.23</t>
  </si>
  <si>
    <t>5.93</t>
  </si>
  <si>
    <t>5.08</t>
  </si>
  <si>
    <t>10.75</t>
  </si>
  <si>
    <t>3.33</t>
  </si>
  <si>
    <t>2.97</t>
  </si>
  <si>
    <t>2.47</t>
  </si>
  <si>
    <t>1.71</t>
  </si>
  <si>
    <t>7.69</t>
  </si>
  <si>
    <t>-2.94</t>
  </si>
  <si>
    <t>-9.34</t>
  </si>
  <si>
    <t>-4.55</t>
  </si>
  <si>
    <t>-18.67</t>
  </si>
  <si>
    <t>0.59</t>
  </si>
  <si>
    <t>-7.72</t>
  </si>
  <si>
    <t>-4.18</t>
  </si>
  <si>
    <t>7.67</t>
  </si>
  <si>
    <t>10.67</t>
  </si>
  <si>
    <t>8.39</t>
  </si>
  <si>
    <t>7.01</t>
  </si>
  <si>
    <t>2.86</t>
  </si>
  <si>
    <t>3.54</t>
  </si>
  <si>
    <t>8.72</t>
  </si>
  <si>
    <t>2.20</t>
  </si>
  <si>
    <t>11.05</t>
  </si>
  <si>
    <t>7.25</t>
  </si>
  <si>
    <t>.</t>
  </si>
  <si>
    <t>2.36</t>
  </si>
  <si>
    <t>13.66</t>
  </si>
  <si>
    <t>10.09</t>
  </si>
  <si>
    <t>6.94</t>
  </si>
  <si>
    <t>6.80</t>
  </si>
  <si>
    <t>1.11</t>
  </si>
  <si>
    <t>4.20</t>
  </si>
  <si>
    <t>1.87</t>
  </si>
  <si>
    <t>10.81</t>
  </si>
  <si>
    <t>5.15</t>
  </si>
  <si>
    <t>0.15</t>
  </si>
  <si>
    <t>11.96</t>
  </si>
  <si>
    <t>3.20</t>
  </si>
  <si>
    <t>1.06</t>
  </si>
  <si>
    <t>0.32</t>
  </si>
  <si>
    <t>-1.56</t>
  </si>
  <si>
    <t>-4.23</t>
  </si>
  <si>
    <t>-7.88</t>
  </si>
  <si>
    <t>0.44</t>
  </si>
  <si>
    <t>-1.03</t>
  </si>
  <si>
    <t>2.24</t>
  </si>
  <si>
    <t>-0.90</t>
  </si>
  <si>
    <t>5.18</t>
  </si>
  <si>
    <t>1.62</t>
  </si>
  <si>
    <t>-3.21</t>
  </si>
  <si>
    <t>12.67</t>
  </si>
  <si>
    <t>4.01</t>
  </si>
  <si>
    <t>0.72</t>
  </si>
  <si>
    <t>14.45</t>
  </si>
  <si>
    <t>14.63</t>
  </si>
  <si>
    <t>.</t>
  </si>
  <si>
    <t>3.72</t>
  </si>
  <si>
    <t>.</t>
  </si>
  <si>
    <t>9.74</t>
  </si>
  <si>
    <t>4.16</t>
  </si>
  <si>
    <t>-2.86</t>
  </si>
  <si>
    <t>14.78</t>
  </si>
  <si>
    <t>2.95</t>
  </si>
  <si>
    <t>2.14</t>
  </si>
  <si>
    <t>2.70</t>
  </si>
  <si>
    <t>2.22</t>
  </si>
  <si>
    <t>5.13</t>
  </si>
  <si>
    <t>.</t>
  </si>
  <si>
    <t>-11.27</t>
  </si>
  <si>
    <t>-6.45</t>
  </si>
  <si>
    <t>-4.48</t>
  </si>
  <si>
    <t>-2.45</t>
  </si>
  <si>
    <t>-2.84</t>
  </si>
  <si>
    <t>7.17</t>
  </si>
  <si>
    <t>10.66</t>
  </si>
  <si>
    <t>-4.25</t>
  </si>
  <si>
    <t>2.66</t>
  </si>
  <si>
    <t>13.70</t>
  </si>
  <si>
    <t>-4.64</t>
  </si>
  <si>
    <t>16.33</t>
  </si>
  <si>
    <t>4.73</t>
  </si>
  <si>
    <t>12.61</t>
  </si>
  <si>
    <t>6.55</t>
  </si>
  <si>
    <t>.</t>
  </si>
  <si>
    <t>21.73</t>
  </si>
  <si>
    <t>-11.51</t>
  </si>
  <si>
    <t>.</t>
  </si>
  <si>
    <t>-3.35</t>
  </si>
  <si>
    <t>21.86</t>
  </si>
  <si>
    <t>2.68</t>
  </si>
  <si>
    <t>5.27</t>
  </si>
  <si>
    <t>9.74</t>
  </si>
  <si>
    <t>5.42</t>
  </si>
  <si>
    <t>4.30</t>
  </si>
  <si>
    <t>3.70</t>
  </si>
  <si>
    <t>2.16</t>
  </si>
  <si>
    <t>1.69</t>
  </si>
  <si>
    <t>3.91</t>
  </si>
  <si>
    <t>6.33</t>
  </si>
  <si>
    <t>9.38</t>
  </si>
  <si>
    <t>7.64</t>
  </si>
  <si>
    <t>2.65</t>
  </si>
  <si>
    <t>4.09</t>
  </si>
  <si>
    <t>9.67</t>
  </si>
  <si>
    <t>3.94</t>
  </si>
  <si>
    <t>3.72</t>
  </si>
  <si>
    <t>2.84</t>
  </si>
  <si>
    <t>4.43</t>
  </si>
  <si>
    <t>4.39</t>
  </si>
  <si>
    <t>0.25</t>
  </si>
  <si>
    <t>-5.26</t>
  </si>
  <si>
    <t>-2.53</t>
  </si>
  <si>
    <t>-15.26</t>
  </si>
  <si>
    <t>-4.38</t>
  </si>
  <si>
    <t>-1.53</t>
  </si>
  <si>
    <t>-2.12</t>
  </si>
  <si>
    <t>4.40</t>
  </si>
  <si>
    <t>5.04</t>
  </si>
  <si>
    <t>6.93</t>
  </si>
  <si>
    <t>5.65</t>
  </si>
  <si>
    <t>5.91</t>
  </si>
  <si>
    <t>6.18</t>
  </si>
  <si>
    <t>2.71</t>
  </si>
  <si>
    <t>3.30</t>
  </si>
  <si>
    <t>9.91</t>
  </si>
  <si>
    <t>8.43</t>
  </si>
  <si>
    <t>.</t>
  </si>
  <si>
    <t>7.33</t>
  </si>
  <si>
    <t>11.26</t>
  </si>
  <si>
    <t>6.62</t>
  </si>
  <si>
    <t>13.99</t>
  </si>
  <si>
    <t>2.66</t>
  </si>
  <si>
    <t>2.17</t>
  </si>
  <si>
    <t>11.77</t>
  </si>
  <si>
    <t>5.56</t>
  </si>
  <si>
    <t>1.28</t>
  </si>
  <si>
    <t>6.01</t>
  </si>
  <si>
    <t>1.05</t>
  </si>
  <si>
    <t>2.32</t>
  </si>
  <si>
    <t>-1.74</t>
  </si>
  <si>
    <t>9.35</t>
  </si>
  <si>
    <t>0.12</t>
  </si>
  <si>
    <t>-6.87</t>
  </si>
  <si>
    <t>-5.08</t>
  </si>
  <si>
    <t>-6.15</t>
  </si>
  <si>
    <t>7.12</t>
  </si>
  <si>
    <t>-16.83</t>
  </si>
  <si>
    <t>2.52</t>
  </si>
  <si>
    <t>4.62</t>
  </si>
  <si>
    <t>18.23</t>
  </si>
  <si>
    <t>5.06</t>
  </si>
  <si>
    <t>-7.07</t>
  </si>
  <si>
    <t>22.50</t>
  </si>
  <si>
    <t>-3.14</t>
  </si>
  <si>
    <t>5.28</t>
  </si>
  <si>
    <t>14.00</t>
  </si>
  <si>
    <t>11.75</t>
  </si>
  <si>
    <t>.</t>
  </si>
  <si>
    <t>16.83</t>
  </si>
  <si>
    <t>8.13</t>
  </si>
  <si>
    <t>-11.32</t>
  </si>
  <si>
    <t>14.01</t>
  </si>
  <si>
    <t>-6.23</t>
  </si>
  <si>
    <t>25.80</t>
  </si>
  <si>
    <t>-7.13</t>
  </si>
  <si>
    <t>6.12</t>
  </si>
  <si>
    <t>0.69</t>
  </si>
  <si>
    <t>10.10</t>
  </si>
  <si>
    <t>0.05</t>
  </si>
  <si>
    <t>4.27</t>
  </si>
  <si>
    <t>2.31</t>
  </si>
  <si>
    <t>2.86</t>
  </si>
  <si>
    <t>0.34</t>
  </si>
  <si>
    <t>3.11</t>
  </si>
  <si>
    <t>3.92</t>
  </si>
  <si>
    <t>5.77</t>
  </si>
  <si>
    <t>7.22</t>
  </si>
  <si>
    <t>2.61</t>
  </si>
  <si>
    <t>5.99</t>
  </si>
  <si>
    <t>7.15</t>
  </si>
  <si>
    <t>7.53</t>
  </si>
  <si>
    <t>4.24</t>
  </si>
  <si>
    <t>4.33</t>
  </si>
  <si>
    <t>6.62</t>
  </si>
  <si>
    <t>4.31</t>
  </si>
  <si>
    <t>0.78</t>
  </si>
  <si>
    <t>-3.78</t>
  </si>
  <si>
    <t>-9.03</t>
  </si>
  <si>
    <t>-11.97</t>
  </si>
  <si>
    <t>-5.50</t>
  </si>
  <si>
    <t>-6.15</t>
  </si>
  <si>
    <t>-2.61</t>
  </si>
  <si>
    <t>2.49</t>
  </si>
  <si>
    <t>7.56</t>
  </si>
  <si>
    <t>2.37</t>
  </si>
  <si>
    <t>3.31</t>
  </si>
  <si>
    <t>9.41</t>
  </si>
  <si>
    <t>5.10</t>
  </si>
  <si>
    <t>5.58</t>
  </si>
  <si>
    <t>4.92</t>
  </si>
  <si>
    <t>10.08</t>
  </si>
  <si>
    <t>11.69</t>
  </si>
  <si>
    <t>.</t>
  </si>
  <si>
    <t>3.43</t>
  </si>
  <si>
    <t>20.25</t>
  </si>
  <si>
    <t>13.16</t>
  </si>
  <si>
    <t>9.59</t>
  </si>
  <si>
    <t>26.66</t>
  </si>
  <si>
    <t>-17.23</t>
  </si>
  <si>
    <t>1.80</t>
  </si>
  <si>
    <t>1.04</t>
  </si>
  <si>
    <t>2.06</t>
  </si>
  <si>
    <t>5.71</t>
  </si>
  <si>
    <t>-0.48</t>
  </si>
  <si>
    <t>8.93</t>
  </si>
  <si>
    <t>5.19</t>
  </si>
  <si>
    <t>3.88</t>
  </si>
  <si>
    <t>2.30</t>
  </si>
  <si>
    <t>4.81</t>
  </si>
  <si>
    <t>0.66</t>
  </si>
  <si>
    <t>0.17</t>
  </si>
  <si>
    <t>6.67</t>
  </si>
  <si>
    <t>3.93</t>
  </si>
  <si>
    <t>6.71</t>
  </si>
  <si>
    <t>4.04</t>
  </si>
  <si>
    <t>5.09</t>
  </si>
  <si>
    <t>9.04</t>
  </si>
  <si>
    <t>7.29</t>
  </si>
  <si>
    <t>6.26</t>
  </si>
  <si>
    <t>5.72</t>
  </si>
  <si>
    <t>6.61</t>
  </si>
  <si>
    <t>4.62</t>
  </si>
  <si>
    <t>-1.35</t>
  </si>
  <si>
    <t>-4.61</t>
  </si>
  <si>
    <t>-9.03</t>
  </si>
  <si>
    <t>-11.57</t>
  </si>
  <si>
    <t>-11.50</t>
  </si>
  <si>
    <t>-8.82</t>
  </si>
  <si>
    <t>-2.87</t>
  </si>
  <si>
    <t>-1.86</t>
  </si>
  <si>
    <t>7.98</t>
  </si>
  <si>
    <t>2.79</t>
  </si>
  <si>
    <t>5.66</t>
  </si>
  <si>
    <t>9.84</t>
  </si>
  <si>
    <t>8.38</t>
  </si>
  <si>
    <t>5.47</t>
  </si>
  <si>
    <t>6.10</t>
  </si>
  <si>
    <t>13.59</t>
  </si>
  <si>
    <t>8.83</t>
  </si>
  <si>
    <t>.</t>
  </si>
  <si>
    <t>17.29</t>
  </si>
  <si>
    <t>19.04</t>
  </si>
  <si>
    <t>6.31</t>
  </si>
  <si>
    <t>4.35</t>
  </si>
  <si>
    <t>-6.88</t>
  </si>
  <si>
    <t>-5.49</t>
  </si>
  <si>
    <t>17.39</t>
  </si>
  <si>
    <t>-1.20</t>
  </si>
  <si>
    <t>3.30</t>
  </si>
  <si>
    <t>6.24</t>
  </si>
  <si>
    <t>0.76</t>
  </si>
  <si>
    <t>11.69</t>
  </si>
  <si>
    <t>0.48</t>
  </si>
  <si>
    <t>3.59</t>
  </si>
  <si>
    <t>1.56</t>
  </si>
  <si>
    <t>0.90</t>
  </si>
  <si>
    <t>1.83</t>
  </si>
  <si>
    <t>7.15</t>
  </si>
  <si>
    <t>5.15</t>
  </si>
  <si>
    <t>3.12</t>
  </si>
  <si>
    <t>5.35</t>
  </si>
  <si>
    <t>4.93</t>
  </si>
  <si>
    <t>6.97</t>
  </si>
  <si>
    <t>4.83</t>
  </si>
  <si>
    <t>4.54</t>
  </si>
  <si>
    <t>5.35</t>
  </si>
  <si>
    <t>3.11</t>
  </si>
  <si>
    <t>-0.89</t>
  </si>
  <si>
    <t>-4.14</t>
  </si>
  <si>
    <t>-13.26</t>
  </si>
  <si>
    <t>-10.71</t>
  </si>
  <si>
    <t>-6.99</t>
  </si>
  <si>
    <t>-4.86</t>
  </si>
  <si>
    <t>-1.51</t>
  </si>
  <si>
    <t>-0.54</t>
  </si>
  <si>
    <t>5.87</t>
  </si>
  <si>
    <t>4.23</t>
  </si>
  <si>
    <t>8.94</t>
  </si>
  <si>
    <t>5.95</t>
  </si>
  <si>
    <t>7.60</t>
  </si>
  <si>
    <t>6.67</t>
  </si>
  <si>
    <t>6.26</t>
  </si>
  <si>
    <t>11.06</t>
  </si>
  <si>
    <t>10.75</t>
  </si>
  <si>
    <t>.</t>
  </si>
  <si>
    <t>16.89</t>
  </si>
  <si>
    <t>7.74</t>
  </si>
  <si>
    <t>-1.11</t>
  </si>
  <si>
    <t>46.06</t>
  </si>
  <si>
    <t>-25.99</t>
  </si>
  <si>
    <t>-0.38</t>
  </si>
  <si>
    <t>-3.65</t>
  </si>
  <si>
    <t>6.81</t>
  </si>
  <si>
    <t>8.04</t>
  </si>
  <si>
    <t>9.13</t>
  </si>
  <si>
    <t>2.21</t>
  </si>
  <si>
    <t>4.35</t>
  </si>
  <si>
    <t>2.82</t>
  </si>
  <si>
    <t>0.93</t>
  </si>
  <si>
    <t>1.47</t>
  </si>
  <si>
    <t>1.43</t>
  </si>
  <si>
    <t>7.49</t>
  </si>
  <si>
    <t>3.41</t>
  </si>
  <si>
    <t>5.82</t>
  </si>
  <si>
    <t>4.14</t>
  </si>
  <si>
    <t>5.36</t>
  </si>
  <si>
    <t>9.30</t>
  </si>
  <si>
    <t>5.86</t>
  </si>
  <si>
    <t>6.35</t>
  </si>
  <si>
    <t>4.18</t>
  </si>
  <si>
    <t>8.00</t>
  </si>
  <si>
    <t>4.50</t>
  </si>
  <si>
    <t>-0.81</t>
  </si>
  <si>
    <t>-4.69</t>
  </si>
  <si>
    <t>-7.83</t>
  </si>
  <si>
    <t>-8.98</t>
  </si>
  <si>
    <t>-5.36</t>
  </si>
  <si>
    <t>-10.69</t>
  </si>
  <si>
    <t>-3.22</t>
  </si>
  <si>
    <t>1.02</t>
  </si>
  <si>
    <t>9.67</t>
  </si>
  <si>
    <t>4.50</t>
  </si>
  <si>
    <t>1.87</t>
  </si>
  <si>
    <t>7.81</t>
  </si>
  <si>
    <t>5.91</t>
  </si>
  <si>
    <t>7.85</t>
  </si>
  <si>
    <t>3.17</t>
  </si>
  <si>
    <t>12.40</t>
  </si>
  <si>
    <t>9.45</t>
  </si>
  <si>
    <t>.</t>
  </si>
  <si>
    <t>4.75</t>
  </si>
  <si>
    <t>19.88</t>
  </si>
  <si>
    <t>6.41</t>
  </si>
  <si>
    <t>.</t>
  </si>
  <si>
    <t>-4.21</t>
  </si>
  <si>
    <t>7.21</t>
  </si>
  <si>
    <t>0.64</t>
  </si>
  <si>
    <t>3.14</t>
  </si>
  <si>
    <t>12.00</t>
  </si>
  <si>
    <t>-5.18</t>
  </si>
  <si>
    <t>7.29</t>
  </si>
  <si>
    <t>3.31</t>
  </si>
  <si>
    <t>1.82</t>
  </si>
  <si>
    <t>-0.22</t>
  </si>
  <si>
    <t>3.56</t>
  </si>
  <si>
    <t>5.69</t>
  </si>
  <si>
    <t>5.20</t>
  </si>
  <si>
    <t>10.55</t>
  </si>
  <si>
    <t>9.05</t>
  </si>
  <si>
    <t>9.68</t>
  </si>
  <si>
    <t>5.99</t>
  </si>
  <si>
    <t>6.82</t>
  </si>
  <si>
    <t>3.18</t>
  </si>
  <si>
    <t>4.70</t>
  </si>
  <si>
    <t>10.27</t>
  </si>
  <si>
    <t>-3.52</t>
  </si>
  <si>
    <t>-3.87</t>
  </si>
  <si>
    <t>-1.56</t>
  </si>
  <si>
    <t>-16.65</t>
  </si>
  <si>
    <t>-15.66</t>
  </si>
  <si>
    <t>-8.88</t>
  </si>
  <si>
    <t>2.10</t>
  </si>
  <si>
    <t>1.88</t>
  </si>
  <si>
    <t>0.27</t>
  </si>
  <si>
    <t>8.74</t>
  </si>
  <si>
    <t>5.35</t>
  </si>
  <si>
    <t>4.23</t>
  </si>
  <si>
    <t>10.13</t>
  </si>
  <si>
    <t>6.04</t>
  </si>
  <si>
    <t>9.66</t>
  </si>
  <si>
    <t>8.74</t>
  </si>
  <si>
    <t>8.81</t>
  </si>
  <si>
    <t>.</t>
  </si>
  <si>
    <t>13.07</t>
  </si>
  <si>
    <t>11.06</t>
  </si>
  <si>
    <t>2.28</t>
  </si>
  <si>
    <t>19.30</t>
  </si>
  <si>
    <t>0.03</t>
  </si>
  <si>
    <t>-3.92</t>
  </si>
  <si>
    <t>-0.44</t>
  </si>
  <si>
    <t>1.75</t>
  </si>
  <si>
    <t>4.75</t>
  </si>
  <si>
    <t>4.14</t>
  </si>
  <si>
    <t>6.55</t>
  </si>
  <si>
    <t>6.36</t>
  </si>
  <si>
    <t>0.85</t>
  </si>
  <si>
    <t>4.46</t>
  </si>
  <si>
    <t>0.85</t>
  </si>
  <si>
    <t>1.54</t>
  </si>
  <si>
    <t>2.18</t>
  </si>
  <si>
    <t>5.92</t>
  </si>
  <si>
    <t>3.93</t>
  </si>
  <si>
    <t>5.11</t>
  </si>
  <si>
    <t>3.36</t>
  </si>
  <si>
    <t>3.30</t>
  </si>
  <si>
    <t>7.50</t>
  </si>
  <si>
    <t>4.64</t>
  </si>
  <si>
    <t>4.54</t>
  </si>
  <si>
    <t>3.32</t>
  </si>
  <si>
    <t>4.43</t>
  </si>
  <si>
    <t>2.76</t>
  </si>
  <si>
    <t>0.99</t>
  </si>
  <si>
    <t>-3.66</t>
  </si>
  <si>
    <t>-6.47</t>
  </si>
  <si>
    <t>-11.69</t>
  </si>
  <si>
    <t>-5.34</t>
  </si>
  <si>
    <t>-5.85</t>
  </si>
  <si>
    <t>-2.81</t>
  </si>
  <si>
    <t>1.93</t>
  </si>
  <si>
    <t>7.25</t>
  </si>
  <si>
    <t>3.21</t>
  </si>
  <si>
    <t>5.98</t>
  </si>
  <si>
    <t>7.53</t>
  </si>
  <si>
    <t>7.45</t>
  </si>
  <si>
    <t>2.90</t>
  </si>
  <si>
    <t>5.52</t>
  </si>
  <si>
    <t>10.74</t>
  </si>
  <si>
    <t>10.73</t>
  </si>
  <si>
    <t>.</t>
  </si>
  <si>
    <t>22.63</t>
  </si>
  <si>
    <t>10.97</t>
  </si>
  <si>
    <t>0.10</t>
  </si>
  <si>
    <t>9.20</t>
  </si>
  <si>
    <t>-5.29</t>
  </si>
  <si>
    <t>-4.32</t>
  </si>
  <si>
    <t>6.48</t>
  </si>
  <si>
    <t>1.76</t>
  </si>
  <si>
    <t>5.96</t>
  </si>
  <si>
    <t>4.53</t>
  </si>
  <si>
    <t>5.31</t>
  </si>
  <si>
    <t>4.35</t>
  </si>
  <si>
    <t>0.31</t>
  </si>
  <si>
    <t>5.30</t>
  </si>
  <si>
    <t>2.19</t>
  </si>
  <si>
    <t>5.55</t>
  </si>
  <si>
    <t>10.37</t>
  </si>
  <si>
    <t>3.76</t>
  </si>
  <si>
    <t>9.29</t>
  </si>
  <si>
    <t>4.03</t>
  </si>
  <si>
    <t>4.14</t>
  </si>
  <si>
    <t>4.48</t>
  </si>
  <si>
    <t>7.40</t>
  </si>
  <si>
    <t>2.19</t>
  </si>
  <si>
    <t>4.00</t>
  </si>
  <si>
    <t>4.06</t>
  </si>
  <si>
    <t>3.66</t>
  </si>
  <si>
    <t>-2.50</t>
  </si>
  <si>
    <t>-1.56</t>
  </si>
  <si>
    <t>-8.37</t>
  </si>
  <si>
    <t>-1.94</t>
  </si>
  <si>
    <t>-2.92</t>
  </si>
  <si>
    <t>-9.30</t>
  </si>
  <si>
    <t>-1.34</t>
  </si>
  <si>
    <t>2.15</t>
  </si>
  <si>
    <t>7.59</t>
  </si>
  <si>
    <t>5.63</t>
  </si>
  <si>
    <t>3.57</t>
  </si>
  <si>
    <t>6.91</t>
  </si>
  <si>
    <t>11.94</t>
  </si>
  <si>
    <t>3.05</t>
  </si>
  <si>
    <t>9.94</t>
  </si>
  <si>
    <t>12.09</t>
  </si>
  <si>
    <t>14.85</t>
  </si>
  <si>
    <t>.</t>
  </si>
  <si>
    <t>8.84</t>
  </si>
  <si>
    <t>16.89</t>
  </si>
  <si>
    <t>21.07</t>
  </si>
  <si>
    <t>2.87</t>
  </si>
  <si>
    <t>.</t>
  </si>
  <si>
    <t>-2.55</t>
  </si>
  <si>
    <t>3.32</t>
  </si>
  <si>
    <t>4.24</t>
  </si>
  <si>
    <t>5.40</t>
  </si>
  <si>
    <t>7.04</t>
  </si>
  <si>
    <t>6.49</t>
  </si>
  <si>
    <t>6.18</t>
  </si>
  <si>
    <t>2.80</t>
  </si>
  <si>
    <t>3.58</t>
  </si>
  <si>
    <t>2.07</t>
  </si>
  <si>
    <t>5.23</t>
  </si>
  <si>
    <t>10.27</t>
  </si>
  <si>
    <t>3.98</t>
  </si>
  <si>
    <t>9.18</t>
  </si>
  <si>
    <t>2.85</t>
  </si>
  <si>
    <t>1.66</t>
  </si>
  <si>
    <t>6.20</t>
  </si>
  <si>
    <t>5.60</t>
  </si>
  <si>
    <t>2.99</t>
  </si>
  <si>
    <t>2.29</t>
  </si>
  <si>
    <t>4.17</t>
  </si>
  <si>
    <t>4.79</t>
  </si>
  <si>
    <t>1.02</t>
  </si>
  <si>
    <t>-0.25</t>
  </si>
  <si>
    <t>-4.45</t>
  </si>
  <si>
    <t>-3.64</t>
  </si>
  <si>
    <t>-3.14</t>
  </si>
  <si>
    <t>-1.44</t>
  </si>
  <si>
    <t>-1.94</t>
  </si>
  <si>
    <t>3.55</t>
  </si>
  <si>
    <t>5.89</t>
  </si>
  <si>
    <t>2.69</t>
  </si>
  <si>
    <t>4.10</t>
  </si>
  <si>
    <t>6.76</t>
  </si>
  <si>
    <t>7.22</t>
  </si>
  <si>
    <t>3.69</t>
  </si>
  <si>
    <t>4.63</t>
  </si>
  <si>
    <t>10.76</t>
  </si>
  <si>
    <t>17.62</t>
  </si>
  <si>
    <t>.</t>
  </si>
  <si>
    <t>25.23</t>
  </si>
  <si>
    <t>11.08</t>
  </si>
  <si>
    <t>22.22</t>
  </si>
  <si>
    <t>.</t>
  </si>
  <si>
    <t>7.36</t>
  </si>
  <si>
    <t>-2.76</t>
  </si>
  <si>
    <t>8.12</t>
  </si>
  <si>
    <t>1.85</t>
  </si>
  <si>
    <t>6.23</t>
  </si>
  <si>
    <t>4.23</t>
  </si>
  <si>
    <t>5.82</t>
  </si>
  <si>
    <t>1.45</t>
  </si>
  <si>
    <t>4.14</t>
  </si>
  <si>
    <t>1.69</t>
  </si>
  <si>
    <t>5.70</t>
  </si>
  <si>
    <t>7.58</t>
  </si>
  <si>
    <t>5.65</t>
  </si>
  <si>
    <t>7.85</t>
  </si>
  <si>
    <t>3.99</t>
  </si>
  <si>
    <t>2.51</t>
  </si>
  <si>
    <t>4.52</t>
  </si>
  <si>
    <t>6.67</t>
  </si>
  <si>
    <t>3.64</t>
  </si>
  <si>
    <t>2.03</t>
  </si>
  <si>
    <t>1.59</t>
  </si>
  <si>
    <t>3.81</t>
  </si>
  <si>
    <t>0.27</t>
  </si>
  <si>
    <t>-1.76</t>
  </si>
  <si>
    <t>-6.24</t>
  </si>
  <si>
    <t>-3.15</t>
  </si>
  <si>
    <t>-4.55</t>
  </si>
  <si>
    <t>-3.53</t>
  </si>
  <si>
    <t>-1.47</t>
  </si>
  <si>
    <t>3.50</t>
  </si>
  <si>
    <t>5.07</t>
  </si>
  <si>
    <t>3.01</t>
  </si>
  <si>
    <t>1.88</t>
  </si>
  <si>
    <t>7.20</t>
  </si>
  <si>
    <t>9.17</t>
  </si>
  <si>
    <t>4.64</t>
  </si>
  <si>
    <t>4.83</t>
  </si>
  <si>
    <t>12.97</t>
  </si>
  <si>
    <t>18.21</t>
  </si>
  <si>
    <t>.</t>
  </si>
  <si>
    <t>8.11</t>
  </si>
  <si>
    <t>17.56</t>
  </si>
  <si>
    <t>15.97</t>
  </si>
  <si>
    <t>-1.25</t>
  </si>
  <si>
    <t>.</t>
  </si>
  <si>
    <t>1.68</t>
  </si>
  <si>
    <t>0.29</t>
  </si>
  <si>
    <t>4.95</t>
  </si>
  <si>
    <t>2.38</t>
  </si>
  <si>
    <t>6.70</t>
  </si>
  <si>
    <t>7.51</t>
  </si>
  <si>
    <t>2.81</t>
  </si>
  <si>
    <t>3.07</t>
  </si>
  <si>
    <t>1.40</t>
  </si>
  <si>
    <t>1.57</t>
  </si>
  <si>
    <t>5.94</t>
  </si>
  <si>
    <t>8.18</t>
  </si>
  <si>
    <t>7.16</t>
  </si>
  <si>
    <t>6.72</t>
  </si>
  <si>
    <t>1.68</t>
  </si>
  <si>
    <t>2.78</t>
  </si>
  <si>
    <t>7.52</t>
  </si>
  <si>
    <t>3.97</t>
  </si>
  <si>
    <t>5.59</t>
  </si>
  <si>
    <t>1.31</t>
  </si>
  <si>
    <t>5.81</t>
  </si>
  <si>
    <t>2.64</t>
  </si>
  <si>
    <t>-0.61</t>
  </si>
  <si>
    <t>-2.53</t>
  </si>
  <si>
    <t>-4.72</t>
  </si>
  <si>
    <t>-4.19</t>
  </si>
  <si>
    <t>-5.76</t>
  </si>
  <si>
    <t>-1.07</t>
  </si>
  <si>
    <t>-0.63</t>
  </si>
  <si>
    <t>0.90</t>
  </si>
  <si>
    <t>3.07</t>
  </si>
  <si>
    <t>6.74</t>
  </si>
  <si>
    <t>5.56</t>
  </si>
  <si>
    <t>7.91</t>
  </si>
  <si>
    <t>6.27</t>
  </si>
  <si>
    <t>7.97</t>
  </si>
  <si>
    <t>3.61</t>
  </si>
  <si>
    <t>11.82</t>
  </si>
  <si>
    <t>17.27</t>
  </si>
  <si>
    <t>.</t>
  </si>
  <si>
    <t>3.86</t>
  </si>
  <si>
    <t>4.01</t>
  </si>
  <si>
    <t>9.19</t>
  </si>
  <si>
    <t>7.63</t>
  </si>
  <si>
    <t>3.01</t>
  </si>
  <si>
    <t>6.87</t>
  </si>
  <si>
    <t>3.52</t>
  </si>
  <si>
    <t>-0.50</t>
  </si>
  <si>
    <t>-0.23</t>
  </si>
  <si>
    <t>-24.95</t>
  </si>
  <si>
    <t>16.89</t>
  </si>
  <si>
    <t>-21.38</t>
  </si>
  <si>
    <t>44.51</t>
  </si>
  <si>
    <t>-18.16</t>
  </si>
  <si>
    <t>-3.56</t>
  </si>
  <si>
    <t>-9.25</t>
  </si>
  <si>
    <t>14.33</t>
  </si>
  <si>
    <t>-9.19</t>
  </si>
  <si>
    <t>14.02</t>
  </si>
  <si>
    <t>18.19</t>
  </si>
  <si>
    <t>11.88</t>
  </si>
  <si>
    <t>2.08</t>
  </si>
  <si>
    <t>21.88</t>
  </si>
  <si>
    <t>9.11</t>
  </si>
  <si>
    <t>.</t>
  </si>
  <si>
    <t>14.47</t>
  </si>
  <si>
    <t>20.01</t>
  </si>
  <si>
    <t>.</t>
  </si>
  <si>
    <t>10.24</t>
  </si>
  <si>
    <t>-3.06</t>
  </si>
  <si>
    <t>3.60</t>
  </si>
  <si>
    <t>3.45</t>
  </si>
  <si>
    <t>10.22</t>
  </si>
  <si>
    <t>5.16</t>
  </si>
  <si>
    <t>-0.17</t>
  </si>
  <si>
    <t>6.97</t>
  </si>
  <si>
    <t>0.68</t>
  </si>
  <si>
    <t>3.18</t>
  </si>
  <si>
    <t>3.06</t>
  </si>
  <si>
    <t>9.31</t>
  </si>
  <si>
    <t>4.94</t>
  </si>
  <si>
    <t>4.65</t>
  </si>
  <si>
    <t>3.72</t>
  </si>
  <si>
    <t>2.56</t>
  </si>
  <si>
    <t>7.60</t>
  </si>
  <si>
    <t>4.49</t>
  </si>
  <si>
    <t>4.26</t>
  </si>
  <si>
    <t>3.32</t>
  </si>
  <si>
    <t>2.33</t>
  </si>
  <si>
    <t>5.22</t>
  </si>
  <si>
    <t>-1.18</t>
  </si>
  <si>
    <t>-1.31</t>
  </si>
  <si>
    <t>-2.85</t>
  </si>
  <si>
    <t>-0.83</t>
  </si>
  <si>
    <t>-4.40</t>
  </si>
  <si>
    <t>-3.61</t>
  </si>
  <si>
    <t>0.17</t>
  </si>
  <si>
    <t>1.13</t>
  </si>
  <si>
    <t>2.62</t>
  </si>
  <si>
    <t>3.52</t>
  </si>
  <si>
    <t>5.14</t>
  </si>
  <si>
    <t>6.47</t>
  </si>
  <si>
    <t>8.34</t>
  </si>
  <si>
    <t>5.52</t>
  </si>
  <si>
    <t>3.63</t>
  </si>
  <si>
    <t>13.48</t>
  </si>
  <si>
    <t>13.31</t>
  </si>
  <si>
    <t>.</t>
  </si>
  <si>
    <t>4.39</t>
  </si>
  <si>
    <t>13.42</t>
  </si>
  <si>
    <t>16.97</t>
  </si>
  <si>
    <t>10.79</t>
  </si>
  <si>
    <t>0.25</t>
  </si>
  <si>
    <t>.</t>
  </si>
  <si>
    <t>2.18</t>
  </si>
  <si>
    <t>1.13</t>
  </si>
  <si>
    <t>1.53</t>
  </si>
  <si>
    <t>3.74</t>
  </si>
  <si>
    <t>6.74</t>
  </si>
  <si>
    <t>4.75</t>
  </si>
  <si>
    <t>6.35</t>
  </si>
  <si>
    <t>2.86</t>
  </si>
  <si>
    <t>1.66</t>
  </si>
  <si>
    <t>3.19</t>
  </si>
  <si>
    <t>4.67</t>
  </si>
  <si>
    <t>7.16</t>
  </si>
  <si>
    <t>4.76</t>
  </si>
  <si>
    <t>6.26</t>
  </si>
  <si>
    <t>3.16</t>
  </si>
  <si>
    <t>2.43</t>
  </si>
  <si>
    <t>4.70</t>
  </si>
  <si>
    <t>4.01</t>
  </si>
  <si>
    <t>3.80</t>
  </si>
  <si>
    <t>1.58</t>
  </si>
  <si>
    <t>2.68</t>
  </si>
  <si>
    <t>3.94</t>
  </si>
  <si>
    <t>-0.22</t>
  </si>
  <si>
    <t>0.00</t>
  </si>
  <si>
    <t>-3.01</t>
  </si>
  <si>
    <t>-2.35</t>
  </si>
  <si>
    <t>-3.98</t>
  </si>
  <si>
    <t>-0.43</t>
  </si>
  <si>
    <t>-0.65</t>
  </si>
  <si>
    <t>2.37</t>
  </si>
  <si>
    <t>4.36</t>
  </si>
  <si>
    <t>4.07</t>
  </si>
  <si>
    <t>3.91</t>
  </si>
  <si>
    <t>4.23</t>
  </si>
  <si>
    <t>4.70</t>
  </si>
  <si>
    <t>3.79</t>
  </si>
  <si>
    <t>2.61</t>
  </si>
  <si>
    <t>9.97</t>
  </si>
  <si>
    <t>17.65</t>
  </si>
  <si>
    <t>.</t>
  </si>
  <si>
    <t>8.73</t>
  </si>
  <si>
    <t>-0.29</t>
  </si>
  <si>
    <t>9.71</t>
  </si>
  <si>
    <t>2.00</t>
  </si>
  <si>
    <t>8.15</t>
  </si>
  <si>
    <t>-0.06</t>
  </si>
  <si>
    <t>2.06</t>
  </si>
  <si>
    <t>9.00</t>
  </si>
  <si>
    <t>10.15</t>
  </si>
  <si>
    <t>6.59</t>
  </si>
  <si>
    <t>6.76</t>
  </si>
  <si>
    <t>7.43</t>
  </si>
  <si>
    <t>4.80</t>
  </si>
  <si>
    <t>9.90</t>
  </si>
  <si>
    <t>3.34</t>
  </si>
  <si>
    <t>4.19</t>
  </si>
  <si>
    <t>0.72</t>
  </si>
  <si>
    <t>4.54</t>
  </si>
  <si>
    <t>3.85</t>
  </si>
  <si>
    <t>1.49</t>
  </si>
  <si>
    <t>-3.38</t>
  </si>
  <si>
    <t>-0.64</t>
  </si>
  <si>
    <t>-6.82</t>
  </si>
  <si>
    <t>-10.28</t>
  </si>
  <si>
    <t>-1.22</t>
  </si>
  <si>
    <t>-4.08</t>
  </si>
  <si>
    <t>1.34</t>
  </si>
  <si>
    <t>6.78</t>
  </si>
  <si>
    <t>8.03</t>
  </si>
  <si>
    <t>6.65</t>
  </si>
  <si>
    <t>10.07</t>
  </si>
  <si>
    <t>7.27</t>
  </si>
  <si>
    <t>6.56</t>
  </si>
  <si>
    <t>3.30</t>
  </si>
  <si>
    <t>13.78</t>
  </si>
  <si>
    <t>11.48</t>
  </si>
  <si>
    <t>.</t>
  </si>
  <si>
    <t>1.17</t>
  </si>
  <si>
    <t>6.32</t>
  </si>
  <si>
    <t>10.61</t>
  </si>
  <si>
    <t>1.99</t>
  </si>
  <si>
    <t>-0.74</t>
  </si>
  <si>
    <t>11.34</t>
  </si>
  <si>
    <t>-0.47</t>
  </si>
  <si>
    <t>-6.70</t>
  </si>
  <si>
    <t>3.90</t>
  </si>
  <si>
    <t>-2.68</t>
  </si>
  <si>
    <t>-2.56</t>
  </si>
  <si>
    <t>-8.85</t>
  </si>
  <si>
    <t>-2.75</t>
  </si>
  <si>
    <t>-5.94</t>
  </si>
  <si>
    <t>-4.03</t>
  </si>
  <si>
    <t>8.14</t>
  </si>
  <si>
    <t>13.63</t>
  </si>
  <si>
    <t>10.06</t>
  </si>
  <si>
    <t>-5.66</t>
  </si>
  <si>
    <t>4.94</t>
  </si>
  <si>
    <t>1.56</t>
  </si>
  <si>
    <t>8.18</t>
  </si>
  <si>
    <t>13.79</t>
  </si>
  <si>
    <t>13.52</t>
  </si>
  <si>
    <t>.</t>
  </si>
  <si>
    <t>4.73</t>
  </si>
  <si>
    <t>12.33</t>
  </si>
  <si>
    <t>-0.84</t>
  </si>
  <si>
    <t>7.87</t>
  </si>
  <si>
    <t>4.63</t>
  </si>
  <si>
    <t>0.88</t>
  </si>
  <si>
    <t>4.39</t>
  </si>
  <si>
    <t>5.12</t>
  </si>
  <si>
    <t>11.35</t>
  </si>
  <si>
    <t>4.55</t>
  </si>
  <si>
    <t>10.24</t>
  </si>
  <si>
    <t>2.44</t>
  </si>
  <si>
    <t>4.80</t>
  </si>
  <si>
    <t>10.78</t>
  </si>
  <si>
    <t>1.66</t>
  </si>
  <si>
    <t>3.47</t>
  </si>
  <si>
    <t>1.28</t>
  </si>
  <si>
    <t>9.33</t>
  </si>
  <si>
    <t>3.60</t>
  </si>
  <si>
    <t>2.71</t>
  </si>
  <si>
    <t>-7.41</t>
  </si>
  <si>
    <t>-2.24</t>
  </si>
  <si>
    <t>-1.79</t>
  </si>
  <si>
    <t>-7.80</t>
  </si>
  <si>
    <t>-2.38</t>
  </si>
  <si>
    <t>3.02</t>
  </si>
  <si>
    <t>2.88</t>
  </si>
  <si>
    <t>3.38</t>
  </si>
  <si>
    <t>2.49</t>
  </si>
  <si>
    <t>4.87</t>
  </si>
  <si>
    <t>1.50</t>
  </si>
  <si>
    <t>4.20</t>
  </si>
  <si>
    <t>5.76</t>
  </si>
  <si>
    <t>6.45</t>
  </si>
  <si>
    <t>6.91</t>
  </si>
  <si>
    <t>13.17</t>
  </si>
  <si>
    <t>.</t>
  </si>
  <si>
    <t>1.37</t>
  </si>
  <si>
    <t>8.29</t>
  </si>
  <si>
    <t>4.74</t>
  </si>
  <si>
    <t>12.07</t>
  </si>
  <si>
    <t>0.90</t>
  </si>
  <si>
    <t>8.35</t>
  </si>
  <si>
    <t>13.84</t>
  </si>
  <si>
    <t>-0.03</t>
  </si>
  <si>
    <t>4.45</t>
  </si>
  <si>
    <t>2.86</t>
  </si>
  <si>
    <t>6.04</t>
  </si>
  <si>
    <t>5.27</t>
  </si>
  <si>
    <t>3.53</t>
  </si>
  <si>
    <t>-0.96</t>
  </si>
  <si>
    <t>2.36</t>
  </si>
  <si>
    <t>-4.21</t>
  </si>
  <si>
    <t>-12.45</t>
  </si>
  <si>
    <t>-0.74</t>
  </si>
  <si>
    <t>-3.30</t>
  </si>
  <si>
    <t>3.77</t>
  </si>
  <si>
    <t>12.67</t>
  </si>
  <si>
    <t>-5.06</t>
  </si>
  <si>
    <t>-0.56</t>
  </si>
  <si>
    <t>-2.90</t>
  </si>
  <si>
    <t>11.13</t>
  </si>
  <si>
    <t>18.28</t>
  </si>
  <si>
    <t>0.52</t>
  </si>
  <si>
    <t>24.75</t>
  </si>
  <si>
    <t>5.47</t>
  </si>
  <si>
    <t>.</t>
  </si>
  <si>
    <t>-11.05</t>
  </si>
  <si>
    <t>.</t>
  </si>
  <si>
    <t>-1.09</t>
  </si>
  <si>
    <t>2.28</t>
  </si>
  <si>
    <t>3.64</t>
  </si>
  <si>
    <t>3.32</t>
  </si>
  <si>
    <t>8.61</t>
  </si>
  <si>
    <t>10.89</t>
  </si>
  <si>
    <t>3.63</t>
  </si>
  <si>
    <t>3.97</t>
  </si>
  <si>
    <t>2.83</t>
  </si>
  <si>
    <t>2.56</t>
  </si>
  <si>
    <t>6.69</t>
  </si>
  <si>
    <t>7.56</t>
  </si>
  <si>
    <t>7.31</t>
  </si>
  <si>
    <t>6.46</t>
  </si>
  <si>
    <t>7.28</t>
  </si>
  <si>
    <t>3.76</t>
  </si>
  <si>
    <t>5.57</t>
  </si>
  <si>
    <t>4.35</t>
  </si>
  <si>
    <t>3.54</t>
  </si>
  <si>
    <t>3.02</t>
  </si>
  <si>
    <t>3.90</t>
  </si>
  <si>
    <t>4.45</t>
  </si>
  <si>
    <t>1.01</t>
  </si>
  <si>
    <t>-4.21</t>
  </si>
  <si>
    <t>-5.18</t>
  </si>
  <si>
    <t>-4.94</t>
  </si>
  <si>
    <t>-2.71</t>
  </si>
  <si>
    <t>-3.09</t>
  </si>
  <si>
    <t>-1.56</t>
  </si>
  <si>
    <t>0.77</t>
  </si>
  <si>
    <t>0.79</t>
  </si>
  <si>
    <t>5.02</t>
  </si>
  <si>
    <t>0.91</t>
  </si>
  <si>
    <t>7.45</t>
  </si>
  <si>
    <t>5.26</t>
  </si>
  <si>
    <t>4.49</t>
  </si>
  <si>
    <t>3.63</t>
  </si>
  <si>
    <t>13.18</t>
  </si>
  <si>
    <t>12.80</t>
  </si>
  <si>
    <t>.</t>
  </si>
  <si>
    <t>0.41</t>
  </si>
  <si>
    <t>14.52</t>
  </si>
  <si>
    <t>-14.33</t>
  </si>
  <si>
    <t>3.69</t>
  </si>
  <si>
    <t>3.07</t>
  </si>
  <si>
    <t>4.21</t>
  </si>
  <si>
    <t>0.83</t>
  </si>
  <si>
    <t>6.51</t>
  </si>
  <si>
    <t>0.73</t>
  </si>
  <si>
    <t>13.78</t>
  </si>
  <si>
    <t>5.04</t>
  </si>
  <si>
    <t>1.79</t>
  </si>
  <si>
    <t>3.23</t>
  </si>
  <si>
    <t>1.58</t>
  </si>
  <si>
    <t>5.53</t>
  </si>
  <si>
    <t>9.90</t>
  </si>
  <si>
    <t>5.35</t>
  </si>
  <si>
    <t>5.37</t>
  </si>
  <si>
    <t>6.86</t>
  </si>
  <si>
    <t>2.23</t>
  </si>
  <si>
    <t>3.35</t>
  </si>
  <si>
    <t>6.19</t>
  </si>
  <si>
    <t>2.16</t>
  </si>
  <si>
    <t>2.54</t>
  </si>
  <si>
    <t>4.28</t>
  </si>
  <si>
    <t>4.19</t>
  </si>
  <si>
    <t>2.87</t>
  </si>
  <si>
    <t>-4.56</t>
  </si>
  <si>
    <t>-5.27</t>
  </si>
  <si>
    <t>-7.48</t>
  </si>
  <si>
    <t>-4.77</t>
  </si>
  <si>
    <t>-4.96</t>
  </si>
  <si>
    <t>0.74</t>
  </si>
  <si>
    <t>-0.22</t>
  </si>
  <si>
    <t>4.20</t>
  </si>
  <si>
    <t>2.91</t>
  </si>
  <si>
    <t>5.21</t>
  </si>
  <si>
    <t>4.37</t>
  </si>
  <si>
    <t>5.89</t>
  </si>
  <si>
    <t>6.23</t>
  </si>
  <si>
    <t>4.79</t>
  </si>
  <si>
    <t>13.30</t>
  </si>
  <si>
    <t>12.85</t>
  </si>
  <si>
    <t>.</t>
  </si>
  <si>
    <t>-2.89</t>
  </si>
  <si>
    <t>.</t>
  </si>
  <si>
    <t>7.73</t>
  </si>
  <si>
    <t>-4.50</t>
  </si>
  <si>
    <t>-0.81</t>
  </si>
  <si>
    <t>8.20</t>
  </si>
  <si>
    <t>-0.98</t>
  </si>
  <si>
    <t>14.93</t>
  </si>
  <si>
    <t>2.77</t>
  </si>
  <si>
    <t>4.61</t>
  </si>
  <si>
    <t>4.33</t>
  </si>
  <si>
    <t>2.09</t>
  </si>
  <si>
    <t>4.95</t>
  </si>
  <si>
    <t>10.25</t>
  </si>
  <si>
    <t>6.56</t>
  </si>
  <si>
    <t>8.13</t>
  </si>
  <si>
    <t>6.57</t>
  </si>
  <si>
    <t>4.37</t>
  </si>
  <si>
    <t>3.67</t>
  </si>
  <si>
    <t>6.61</t>
  </si>
  <si>
    <t>2.16</t>
  </si>
  <si>
    <t>3.64</t>
  </si>
  <si>
    <t>4.28</t>
  </si>
  <si>
    <t>4.79</t>
  </si>
  <si>
    <t>0.25</t>
  </si>
  <si>
    <t>-7.04</t>
  </si>
  <si>
    <t>-7.17</t>
  </si>
  <si>
    <t>-4.83</t>
  </si>
  <si>
    <t>-9.91</t>
  </si>
  <si>
    <t>1.94</t>
  </si>
  <si>
    <t>-3.09</t>
  </si>
  <si>
    <t>-0.22</t>
  </si>
  <si>
    <t>5.34</t>
  </si>
  <si>
    <t>7.62</t>
  </si>
  <si>
    <t>-0.07</t>
  </si>
  <si>
    <t>5.92</t>
  </si>
  <si>
    <t>4.26</t>
  </si>
  <si>
    <t>10.22</t>
  </si>
  <si>
    <t>1.86</t>
  </si>
  <si>
    <t>16.19</t>
  </si>
  <si>
    <t>18.99</t>
  </si>
  <si>
    <t>.</t>
  </si>
  <si>
    <t>0.21</t>
  </si>
  <si>
    <t>11.35</t>
  </si>
  <si>
    <t>8.44</t>
  </si>
  <si>
    <t>7.43</t>
  </si>
  <si>
    <t>8.81</t>
  </si>
  <si>
    <t>5.31</t>
  </si>
  <si>
    <t>5.22</t>
  </si>
  <si>
    <t>6.80</t>
  </si>
  <si>
    <t>6.29</t>
  </si>
  <si>
    <t>3.68</t>
  </si>
  <si>
    <t>1.22</t>
  </si>
  <si>
    <t>4.25</t>
  </si>
  <si>
    <t>5.88</t>
  </si>
  <si>
    <t>0.26</t>
  </si>
  <si>
    <t>-4.09</t>
  </si>
  <si>
    <t>-6.97</t>
  </si>
  <si>
    <t>-7.79</t>
  </si>
  <si>
    <t>-7.71</t>
  </si>
  <si>
    <t>-0.73</t>
  </si>
  <si>
    <t>-7.80</t>
  </si>
  <si>
    <t>5.95</t>
  </si>
  <si>
    <t>2.18</t>
  </si>
  <si>
    <t>11.42</t>
  </si>
  <si>
    <t>-0.34</t>
  </si>
  <si>
    <t>6.67</t>
  </si>
  <si>
    <t>8.80</t>
  </si>
  <si>
    <t>6.38</t>
  </si>
  <si>
    <t>3.71</t>
  </si>
  <si>
    <t>15.69</t>
  </si>
  <si>
    <t>15.60</t>
  </si>
  <si>
    <t>.</t>
  </si>
  <si>
    <t>7.30</t>
  </si>
  <si>
    <t>-4.20</t>
  </si>
  <si>
    <t>10.09</t>
  </si>
  <si>
    <t>12.06</t>
  </si>
  <si>
    <t>.</t>
  </si>
  <si>
    <t>-2.62</t>
  </si>
  <si>
    <t>3.30</t>
  </si>
  <si>
    <t>4.96</t>
  </si>
  <si>
    <t>11.75</t>
  </si>
  <si>
    <t>8.06</t>
  </si>
  <si>
    <t>7.89</t>
  </si>
  <si>
    <t>5.06</t>
  </si>
  <si>
    <t>1.22</t>
  </si>
  <si>
    <t>5.13</t>
  </si>
  <si>
    <t>7.49</t>
  </si>
  <si>
    <t>5.11</t>
  </si>
  <si>
    <t>5.16</t>
  </si>
  <si>
    <t>6.58</t>
  </si>
  <si>
    <t>4.93</t>
  </si>
  <si>
    <t>2.69</t>
  </si>
  <si>
    <t>5.03</t>
  </si>
  <si>
    <t>4.87</t>
  </si>
  <si>
    <t>4.50</t>
  </si>
  <si>
    <t>2.96</t>
  </si>
  <si>
    <t>6.88</t>
  </si>
  <si>
    <t>4.51</t>
  </si>
  <si>
    <t>4.62</t>
  </si>
  <si>
    <t>-1.62</t>
  </si>
  <si>
    <t>0.73</t>
  </si>
  <si>
    <t>-3.32</t>
  </si>
  <si>
    <t>-7.04</t>
  </si>
  <si>
    <t>-4.60</t>
  </si>
  <si>
    <t>-2.48</t>
  </si>
  <si>
    <t>-1.53</t>
  </si>
  <si>
    <t>-1.27</t>
  </si>
  <si>
    <t>10.95</t>
  </si>
  <si>
    <t>0.47</t>
  </si>
  <si>
    <t>7.05</t>
  </si>
  <si>
    <t>7.96</t>
  </si>
  <si>
    <t>6.02</t>
  </si>
  <si>
    <t>3.45</t>
  </si>
  <si>
    <t>12.80</t>
  </si>
  <si>
    <t>12.71</t>
  </si>
  <si>
    <t>.</t>
  </si>
  <si>
    <t>1.43</t>
  </si>
  <si>
    <t>16.53</t>
  </si>
  <si>
    <t>13.73</t>
  </si>
  <si>
    <t>16.81</t>
  </si>
  <si>
    <t>7.96</t>
  </si>
  <si>
    <t>.</t>
  </si>
  <si>
    <t>1.32</t>
  </si>
  <si>
    <t>2.48</t>
  </si>
  <si>
    <t>2.09</t>
  </si>
  <si>
    <t>2.31</t>
  </si>
  <si>
    <t>4.97</t>
  </si>
  <si>
    <t>6.94</t>
  </si>
  <si>
    <t>7.71</t>
  </si>
  <si>
    <t>1.52</t>
  </si>
  <si>
    <t>2.87</t>
  </si>
  <si>
    <t>1.90</t>
  </si>
  <si>
    <t>1.60</t>
  </si>
  <si>
    <t>5.70</t>
  </si>
  <si>
    <t>7.76</t>
  </si>
  <si>
    <t>4.21</t>
  </si>
  <si>
    <t>4.57</t>
  </si>
  <si>
    <t>2.57</t>
  </si>
  <si>
    <t>1.67</t>
  </si>
  <si>
    <t>4.17</t>
  </si>
  <si>
    <t>5.23</t>
  </si>
  <si>
    <t>2.86</t>
  </si>
  <si>
    <t>2.41</t>
  </si>
  <si>
    <t>1.79</t>
  </si>
  <si>
    <t>2.46</t>
  </si>
  <si>
    <t>1.55</t>
  </si>
  <si>
    <t>-3.78</t>
  </si>
  <si>
    <t>-3.45</t>
  </si>
  <si>
    <t>-3.48</t>
  </si>
  <si>
    <t>-3.76</t>
  </si>
  <si>
    <t>-2.02</t>
  </si>
  <si>
    <t>0.78</t>
  </si>
  <si>
    <t>2.78</t>
  </si>
  <si>
    <t>4.87</t>
  </si>
  <si>
    <t>5.53</t>
  </si>
  <si>
    <t>3.37</t>
  </si>
  <si>
    <t>4.94</t>
  </si>
  <si>
    <t>6.68</t>
  </si>
  <si>
    <t>4.30</t>
  </si>
  <si>
    <t>4.04</t>
  </si>
  <si>
    <t>11.62</t>
  </si>
  <si>
    <t>13.72</t>
  </si>
  <si>
    <t>.</t>
  </si>
  <si>
    <t>0.71</t>
  </si>
  <si>
    <t>9.80</t>
  </si>
  <si>
    <t>9.50</t>
  </si>
  <si>
    <t>6.86</t>
  </si>
  <si>
    <t>0.09</t>
  </si>
  <si>
    <t>2.53</t>
  </si>
  <si>
    <t>10.73</t>
  </si>
  <si>
    <t>2.90</t>
  </si>
  <si>
    <t>-0.73</t>
  </si>
  <si>
    <t>11.80</t>
  </si>
  <si>
    <t>-23.27</t>
  </si>
  <si>
    <t>-4.40</t>
  </si>
  <si>
    <t>7.25</t>
  </si>
  <si>
    <t>-6.70</t>
  </si>
  <si>
    <t>-5.10</t>
  </si>
  <si>
    <t>-9.22</t>
  </si>
  <si>
    <t>28.71</t>
  </si>
  <si>
    <t>-2.08</t>
  </si>
  <si>
    <t>3.41</t>
  </si>
  <si>
    <t>6.21</t>
  </si>
  <si>
    <t>10.18</t>
  </si>
  <si>
    <t>-2.46</t>
  </si>
  <si>
    <t>18.52</t>
  </si>
  <si>
    <t>8.28</t>
  </si>
  <si>
    <t>.</t>
  </si>
  <si>
    <t>1.68</t>
  </si>
  <si>
    <t>4.96</t>
  </si>
  <si>
    <t>10.34</t>
  </si>
  <si>
    <t>6.68</t>
  </si>
  <si>
    <t>16.82</t>
  </si>
  <si>
    <t>2.01</t>
  </si>
  <si>
    <t>7.67</t>
  </si>
  <si>
    <t>6.42</t>
  </si>
  <si>
    <t>5.76</t>
  </si>
  <si>
    <t>4.60</t>
  </si>
  <si>
    <t>-0.99</t>
  </si>
  <si>
    <t>1.20</t>
  </si>
  <si>
    <t>6.23</t>
  </si>
  <si>
    <t>-4.36</t>
  </si>
  <si>
    <t>-1.46</t>
  </si>
  <si>
    <t>3.67</t>
  </si>
  <si>
    <t>-10.65</t>
  </si>
  <si>
    <t>-4.63</t>
  </si>
  <si>
    <t>-4.48</t>
  </si>
  <si>
    <t>0.67</t>
  </si>
  <si>
    <t>-1.48</t>
  </si>
  <si>
    <t>14.17</t>
  </si>
  <si>
    <t>-2.56</t>
  </si>
  <si>
    <t>1.59</t>
  </si>
  <si>
    <t>3.76</t>
  </si>
  <si>
    <t>10.60</t>
  </si>
  <si>
    <t>7.49</t>
  </si>
  <si>
    <t>-1.68</t>
  </si>
  <si>
    <t>19.39</t>
  </si>
  <si>
    <t>14.98</t>
  </si>
  <si>
    <t>.</t>
  </si>
  <si>
    <t>-3.63</t>
  </si>
  <si>
    <t>4.16</t>
  </si>
  <si>
    <t>7.51</t>
  </si>
  <si>
    <t>0.41</t>
  </si>
  <si>
    <t>1.70</t>
  </si>
  <si>
    <t>3.71</t>
  </si>
  <si>
    <t>-6.09</t>
  </si>
  <si>
    <t>7.19</t>
  </si>
  <si>
    <t>1.86</t>
  </si>
  <si>
    <t>-4.10</t>
  </si>
  <si>
    <t>-4.66</t>
  </si>
  <si>
    <t>-9.54</t>
  </si>
  <si>
    <t>-10.91</t>
  </si>
  <si>
    <t>12.93</t>
  </si>
  <si>
    <t>-7.21</t>
  </si>
  <si>
    <t>3.75</t>
  </si>
  <si>
    <t>12.42</t>
  </si>
  <si>
    <t>3.91</t>
  </si>
  <si>
    <t>18.09</t>
  </si>
  <si>
    <t>-13.61</t>
  </si>
  <si>
    <t>20.50</t>
  </si>
  <si>
    <t>-11.45</t>
  </si>
  <si>
    <t>21.90</t>
  </si>
  <si>
    <t>20.01</t>
  </si>
  <si>
    <t>.</t>
  </si>
  <si>
    <t>4.01</t>
  </si>
  <si>
    <t>13.76</t>
  </si>
  <si>
    <t>-0.65</t>
  </si>
  <si>
    <t>1.63</t>
  </si>
  <si>
    <t>2.28</t>
  </si>
  <si>
    <t>2.08</t>
  </si>
  <si>
    <t>16.73</t>
  </si>
  <si>
    <t>-13.73</t>
  </si>
  <si>
    <t>-6.80</t>
  </si>
  <si>
    <t>1.46</t>
  </si>
  <si>
    <t>3.45</t>
  </si>
  <si>
    <t>-14.19</t>
  </si>
  <si>
    <t>7.73</t>
  </si>
  <si>
    <t>-5.40</t>
  </si>
  <si>
    <t>-0.56</t>
  </si>
  <si>
    <t>3.97</t>
  </si>
  <si>
    <t>6.51</t>
  </si>
  <si>
    <t>-8.09</t>
  </si>
  <si>
    <t>15.68</t>
  </si>
  <si>
    <t>6.09</t>
  </si>
  <si>
    <t>4.19</t>
  </si>
  <si>
    <t>7.85</t>
  </si>
  <si>
    <t>1.00</t>
  </si>
  <si>
    <t>29.01</t>
  </si>
  <si>
    <t>.</t>
  </si>
  <si>
    <t>12.30</t>
  </si>
  <si>
    <t>12.06</t>
  </si>
  <si>
    <t>10.98</t>
  </si>
  <si>
    <t>-6.60</t>
  </si>
  <si>
    <t>8.00</t>
  </si>
  <si>
    <t>5.84</t>
  </si>
  <si>
    <t>2.81</t>
  </si>
  <si>
    <t>12.92</t>
  </si>
  <si>
    <t>4.80</t>
  </si>
  <si>
    <t>6.52</t>
  </si>
  <si>
    <t>15.94</t>
  </si>
  <si>
    <t>2.78</t>
  </si>
  <si>
    <t>7.46</t>
  </si>
  <si>
    <t>3.25</t>
  </si>
  <si>
    <t>8.82</t>
  </si>
  <si>
    <t>3.86</t>
  </si>
  <si>
    <t>3.39</t>
  </si>
  <si>
    <t>3.10</t>
  </si>
  <si>
    <t>10.03</t>
  </si>
  <si>
    <t>4.48</t>
  </si>
  <si>
    <t>0.39</t>
  </si>
  <si>
    <t>4.95</t>
  </si>
  <si>
    <t>-6.80</t>
  </si>
  <si>
    <t>-3.83</t>
  </si>
  <si>
    <t>-1.97</t>
  </si>
  <si>
    <t>2.65</t>
  </si>
  <si>
    <t>-5.01</t>
  </si>
  <si>
    <t>2.71</t>
  </si>
  <si>
    <t>0.74</t>
  </si>
  <si>
    <t>5.58</t>
  </si>
  <si>
    <t>6.55</t>
  </si>
  <si>
    <t>5.90</t>
  </si>
  <si>
    <t>3.00</t>
  </si>
  <si>
    <t>4.00</t>
  </si>
  <si>
    <t>11.67</t>
  </si>
  <si>
    <t>17.77</t>
  </si>
  <si>
    <t>.</t>
  </si>
  <si>
    <t>7.93</t>
  </si>
  <si>
    <t>8.24</t>
  </si>
  <si>
    <t>-0.49</t>
  </si>
  <si>
    <t>3.36</t>
  </si>
  <si>
    <t>3.15</t>
  </si>
  <si>
    <t>8.38</t>
  </si>
  <si>
    <t>-5.71</t>
  </si>
  <si>
    <t>2.28</t>
  </si>
  <si>
    <t>12.49</t>
  </si>
  <si>
    <t>-11.35</t>
  </si>
  <si>
    <t>-1.74</t>
  </si>
  <si>
    <t>-8.35</t>
  </si>
  <si>
    <t>0.44</t>
  </si>
  <si>
    <t>2.84</t>
  </si>
  <si>
    <t>-2.33</t>
  </si>
  <si>
    <t>-7.95</t>
  </si>
  <si>
    <t>16.77</t>
  </si>
  <si>
    <t>3.52</t>
  </si>
  <si>
    <t>6.25</t>
  </si>
  <si>
    <t>-1.81</t>
  </si>
  <si>
    <t>14.91</t>
  </si>
  <si>
    <t>8.40</t>
  </si>
  <si>
    <t>3.37</t>
  </si>
  <si>
    <t>22.06</t>
  </si>
  <si>
    <t>.</t>
  </si>
  <si>
    <t>6.70</t>
  </si>
  <si>
    <t>6.40</t>
  </si>
  <si>
    <t>5.04</t>
  </si>
  <si>
    <t>13.75</t>
  </si>
  <si>
    <t>15.59</t>
  </si>
  <si>
    <t>-3.62</t>
  </si>
  <si>
    <t>12.01</t>
  </si>
  <si>
    <t>2.74</t>
  </si>
  <si>
    <t>6.34</t>
  </si>
  <si>
    <t>2.13</t>
  </si>
  <si>
    <t>5.18</t>
  </si>
  <si>
    <t>-3.98</t>
  </si>
  <si>
    <t>13.66</t>
  </si>
  <si>
    <t>2.46</t>
  </si>
  <si>
    <t>-3.02</t>
  </si>
  <si>
    <t>-6.07</t>
  </si>
  <si>
    <t>-6.39</t>
  </si>
  <si>
    <t>-6.88</t>
  </si>
  <si>
    <t>2.27</t>
  </si>
  <si>
    <t>-10.18</t>
  </si>
  <si>
    <t>11.67</t>
  </si>
  <si>
    <t>-0.48</t>
  </si>
  <si>
    <t>0.96</t>
  </si>
  <si>
    <t>7.92</t>
  </si>
  <si>
    <t>-0.49</t>
  </si>
  <si>
    <t>9.17</t>
  </si>
  <si>
    <t>-2.33</t>
  </si>
  <si>
    <t>10.63</t>
  </si>
  <si>
    <t>19.36</t>
  </si>
  <si>
    <t>-6.36</t>
  </si>
  <si>
    <t>.</t>
  </si>
  <si>
    <t>2.75</t>
  </si>
  <si>
    <t>10.72</t>
  </si>
  <si>
    <t>1.62</t>
  </si>
  <si>
    <t>2.45</t>
  </si>
  <si>
    <t>10.94</t>
  </si>
  <si>
    <t>6.51</t>
  </si>
  <si>
    <t>1.14</t>
  </si>
  <si>
    <t>9.25</t>
  </si>
  <si>
    <t>2.83</t>
  </si>
  <si>
    <t>2.19</t>
  </si>
  <si>
    <t>3.51</t>
  </si>
  <si>
    <t>3.15</t>
  </si>
  <si>
    <t>4.50</t>
  </si>
  <si>
    <t>-2.39</t>
  </si>
  <si>
    <t>0.31</t>
  </si>
  <si>
    <t>1.89</t>
  </si>
  <si>
    <t>-13.04</t>
  </si>
  <si>
    <t>-2.51</t>
  </si>
  <si>
    <t>0.86</t>
  </si>
  <si>
    <t>-5.87</t>
  </si>
  <si>
    <t>1.94</t>
  </si>
  <si>
    <t>0.90</t>
  </si>
  <si>
    <t>5.66</t>
  </si>
  <si>
    <t>9.39</t>
  </si>
  <si>
    <t>7.19</t>
  </si>
  <si>
    <t>3.33</t>
  </si>
  <si>
    <t>3.60</t>
  </si>
  <si>
    <t>4.45</t>
  </si>
  <si>
    <t>10.56</t>
  </si>
  <si>
    <t>16.31</t>
  </si>
  <si>
    <t>.</t>
  </si>
  <si>
    <t>15.37</t>
  </si>
  <si>
    <t>15.75</t>
  </si>
  <si>
    <t>.</t>
  </si>
  <si>
    <t>-0.82</t>
  </si>
  <si>
    <t>-4.76</t>
  </si>
  <si>
    <t>2.83</t>
  </si>
  <si>
    <t>12.73</t>
  </si>
  <si>
    <t>4.08</t>
  </si>
  <si>
    <t>4.62</t>
  </si>
  <si>
    <t>2.90</t>
  </si>
  <si>
    <t>1.70</t>
  </si>
  <si>
    <t>8.21</t>
  </si>
  <si>
    <t>11.57</t>
  </si>
  <si>
    <t>7.09</t>
  </si>
  <si>
    <t>8.75</t>
  </si>
  <si>
    <t>6.42</t>
  </si>
  <si>
    <t>8.67</t>
  </si>
  <si>
    <t>6.85</t>
  </si>
  <si>
    <t>2.09</t>
  </si>
  <si>
    <t>1.54</t>
  </si>
  <si>
    <t>1.94</t>
  </si>
  <si>
    <t>5.18</t>
  </si>
  <si>
    <t>1.67</t>
  </si>
  <si>
    <t>4.08</t>
  </si>
  <si>
    <t>-0.79</t>
  </si>
  <si>
    <t>-2.57</t>
  </si>
  <si>
    <t>-4.14</t>
  </si>
  <si>
    <t>-6.58</t>
  </si>
  <si>
    <t>-3.42</t>
  </si>
  <si>
    <t>-1.01</t>
  </si>
  <si>
    <t>-0.08</t>
  </si>
  <si>
    <t>6.53</t>
  </si>
  <si>
    <t>4.79</t>
  </si>
  <si>
    <t>4.31</t>
  </si>
  <si>
    <t>-1.06</t>
  </si>
  <si>
    <t>11.30</t>
  </si>
  <si>
    <t>2.89</t>
  </si>
  <si>
    <t>3.30</t>
  </si>
  <si>
    <t>9.93</t>
  </si>
  <si>
    <t>19.38</t>
  </si>
  <si>
    <t>.</t>
  </si>
  <si>
    <t>2.16</t>
  </si>
  <si>
    <t>.</t>
  </si>
  <si>
    <t>6.77</t>
  </si>
  <si>
    <t>-2.94</t>
  </si>
  <si>
    <t>1.03</t>
  </si>
  <si>
    <t>11.06</t>
  </si>
  <si>
    <t>8.74</t>
  </si>
  <si>
    <t>1.05</t>
  </si>
  <si>
    <t>3.73</t>
  </si>
  <si>
    <t>5.30</t>
  </si>
  <si>
    <t>-0.68</t>
  </si>
  <si>
    <t>5.48</t>
  </si>
  <si>
    <t>9.76</t>
  </si>
  <si>
    <t>5.74</t>
  </si>
  <si>
    <t>9.08</t>
  </si>
  <si>
    <t>9.05</t>
  </si>
  <si>
    <t>7.97</t>
  </si>
  <si>
    <t>5.04</t>
  </si>
  <si>
    <t>3.52</t>
  </si>
  <si>
    <t>4.64</t>
  </si>
  <si>
    <t>2.58</t>
  </si>
  <si>
    <t>3.08</t>
  </si>
  <si>
    <t>6.59</t>
  </si>
  <si>
    <t>-1.96</t>
  </si>
  <si>
    <t>-2.52</t>
  </si>
  <si>
    <t>-9.70</t>
  </si>
  <si>
    <t>-2.75</t>
  </si>
  <si>
    <t>-11.35</t>
  </si>
  <si>
    <t>-5.33</t>
  </si>
  <si>
    <t>-0.48</t>
  </si>
  <si>
    <t>-7.23</t>
  </si>
  <si>
    <t>6.98</t>
  </si>
  <si>
    <t>-0.90</t>
  </si>
  <si>
    <t>11.77</t>
  </si>
  <si>
    <t>2.85</t>
  </si>
  <si>
    <t>12.72</t>
  </si>
  <si>
    <t>10.12</t>
  </si>
  <si>
    <t>4.13</t>
  </si>
  <si>
    <t>14.72</t>
  </si>
  <si>
    <t>19.93</t>
  </si>
  <si>
    <t>.</t>
  </si>
  <si>
    <t>7.05</t>
  </si>
  <si>
    <t>10.79</t>
  </si>
  <si>
    <t>11.90</t>
  </si>
  <si>
    <t>1.11</t>
  </si>
  <si>
    <t>3.72</t>
  </si>
  <si>
    <t>3.86</t>
  </si>
  <si>
    <t>4.31</t>
  </si>
  <si>
    <t>3.09</t>
  </si>
  <si>
    <t>13.05</t>
  </si>
  <si>
    <t>3.11</t>
  </si>
  <si>
    <t>8.61</t>
  </si>
  <si>
    <t>4.77</t>
  </si>
  <si>
    <t>4.30</t>
  </si>
  <si>
    <t>6.15</t>
  </si>
  <si>
    <t>5.09</t>
  </si>
  <si>
    <t>5.59</t>
  </si>
  <si>
    <t>2.57</t>
  </si>
  <si>
    <t>3.07</t>
  </si>
  <si>
    <t>11.05</t>
  </si>
  <si>
    <t>0.67</t>
  </si>
  <si>
    <t>6.62</t>
  </si>
  <si>
    <t>-2.80</t>
  </si>
  <si>
    <t>-3.98</t>
  </si>
  <si>
    <t>-4.43</t>
  </si>
  <si>
    <t>-3.29</t>
  </si>
  <si>
    <t>-4.69</t>
  </si>
  <si>
    <t>-1.86</t>
  </si>
  <si>
    <t>7.48</t>
  </si>
  <si>
    <t>-5.09</t>
  </si>
  <si>
    <t>9.67</t>
  </si>
  <si>
    <t>9.28</t>
  </si>
  <si>
    <t>0.63</t>
  </si>
  <si>
    <t>9.70</t>
  </si>
  <si>
    <t>0.87</t>
  </si>
  <si>
    <t>11.10</t>
  </si>
  <si>
    <t>18.81</t>
  </si>
  <si>
    <t>.</t>
  </si>
  <si>
    <t>-0.35</t>
  </si>
  <si>
    <t>4.17</t>
  </si>
  <si>
    <t>6.90</t>
  </si>
  <si>
    <t>12.12</t>
  </si>
  <si>
    <t>5.92</t>
  </si>
  <si>
    <t>6.32</t>
  </si>
  <si>
    <t>5.79</t>
  </si>
  <si>
    <t>9.55</t>
  </si>
  <si>
    <t>9.29</t>
  </si>
  <si>
    <t>4.77</t>
  </si>
  <si>
    <t>-0.13</t>
  </si>
  <si>
    <t>3.08</t>
  </si>
  <si>
    <t>7.56</t>
  </si>
  <si>
    <t>3.10</t>
  </si>
  <si>
    <t>0.46</t>
  </si>
  <si>
    <t>7.62</t>
  </si>
  <si>
    <t>-4.49</t>
  </si>
  <si>
    <t>1.33</t>
  </si>
  <si>
    <t>-6.24</t>
  </si>
  <si>
    <t>0.41</t>
  </si>
  <si>
    <t>-7.15</t>
  </si>
  <si>
    <t>1.38</t>
  </si>
  <si>
    <t>10.57</t>
  </si>
  <si>
    <t>8.66</t>
  </si>
  <si>
    <t>-13.08</t>
  </si>
  <si>
    <t>3.93</t>
  </si>
  <si>
    <t>12.74</t>
  </si>
  <si>
    <t>-0.50</t>
  </si>
  <si>
    <t>6.63</t>
  </si>
  <si>
    <t>7.09</t>
  </si>
  <si>
    <t>5.81</t>
  </si>
  <si>
    <t>.</t>
  </si>
  <si>
    <t>5.60</t>
  </si>
  <si>
    <t>7.65</t>
  </si>
  <si>
    <t>6.29</t>
  </si>
  <si>
    <t>-0.05</t>
  </si>
  <si>
    <t>8.72</t>
  </si>
  <si>
    <t>15.64</t>
  </si>
  <si>
    <t>9.07</t>
  </si>
  <si>
    <t>-0.12</t>
  </si>
  <si>
    <t>16.24</t>
  </si>
  <si>
    <t>2.46</t>
  </si>
  <si>
    <t>2.52</t>
  </si>
  <si>
    <t>-0.69</t>
  </si>
  <si>
    <t>2.16</t>
  </si>
  <si>
    <t>4.68</t>
  </si>
  <si>
    <t>1.20</t>
  </si>
  <si>
    <t>1.98</t>
  </si>
  <si>
    <t>-4.65</t>
  </si>
  <si>
    <t>-7.09</t>
  </si>
  <si>
    <t>-6.49</t>
  </si>
  <si>
    <t>-2.88</t>
  </si>
  <si>
    <t>0.39</t>
  </si>
  <si>
    <t>-1.08</t>
  </si>
  <si>
    <t>7.75</t>
  </si>
  <si>
    <t>5.07</t>
  </si>
  <si>
    <t>-2.00</t>
  </si>
  <si>
    <t>4.62</t>
  </si>
  <si>
    <t>12.59</t>
  </si>
  <si>
    <t>9.01</t>
  </si>
  <si>
    <t>-1.66</t>
  </si>
  <si>
    <t>13.12</t>
  </si>
  <si>
    <t>20.55</t>
  </si>
  <si>
    <t>.</t>
  </si>
  <si>
    <t>-2.85</t>
  </si>
  <si>
    <t>31.61</t>
  </si>
  <si>
    <t>1.50</t>
  </si>
  <si>
    <t>-1.80</t>
  </si>
  <si>
    <t>2.33</t>
  </si>
  <si>
    <t>8.39</t>
  </si>
  <si>
    <t>-16.96</t>
  </si>
  <si>
    <t>-12.52</t>
  </si>
  <si>
    <t>23.28</t>
  </si>
  <si>
    <t>-17.26</t>
  </si>
  <si>
    <t>28.83</t>
  </si>
  <si>
    <t>-13.44</t>
  </si>
  <si>
    <t>.</t>
  </si>
  <si>
    <t>13.69</t>
  </si>
  <si>
    <t>13.72</t>
  </si>
  <si>
    <t>26.02</t>
  </si>
  <si>
    <t>.</t>
  </si>
  <si>
    <t>5.58</t>
  </si>
  <si>
    <t>7.21</t>
  </si>
  <si>
    <t>5.98</t>
  </si>
  <si>
    <t>-1.59</t>
  </si>
  <si>
    <t>15.40</t>
  </si>
  <si>
    <t>3.45</t>
  </si>
  <si>
    <t>2.00</t>
  </si>
  <si>
    <t>14.59</t>
  </si>
  <si>
    <t>0.67</t>
  </si>
  <si>
    <t>6.90</t>
  </si>
  <si>
    <t>-1.40</t>
  </si>
  <si>
    <t>4.78</t>
  </si>
  <si>
    <t>6.10</t>
  </si>
  <si>
    <t>4.03</t>
  </si>
  <si>
    <t>2.89</t>
  </si>
  <si>
    <t>-4.67</t>
  </si>
  <si>
    <t>-5.81</t>
  </si>
  <si>
    <t>-4.89</t>
  </si>
  <si>
    <t>-0.84</t>
  </si>
  <si>
    <t>-1.07</t>
  </si>
  <si>
    <t>0.21</t>
  </si>
  <si>
    <t>1.68</t>
  </si>
  <si>
    <t>4.18</t>
  </si>
  <si>
    <t>5.69</t>
  </si>
  <si>
    <t>-4.28</t>
  </si>
  <si>
    <t>3.68</t>
  </si>
  <si>
    <t>12.83</t>
  </si>
  <si>
    <t>1.25</t>
  </si>
  <si>
    <t>8.61</t>
  </si>
  <si>
    <t>8.36</t>
  </si>
  <si>
    <t>.</t>
  </si>
  <si>
    <t>16.84</t>
  </si>
  <si>
    <t>-0.91</t>
  </si>
  <si>
    <t>1.43</t>
  </si>
  <si>
    <t>4.04</t>
  </si>
  <si>
    <t>16.53</t>
  </si>
  <si>
    <t>1.36</t>
  </si>
  <si>
    <t>9.02</t>
  </si>
  <si>
    <t>3.41</t>
  </si>
  <si>
    <t>8.71</t>
  </si>
  <si>
    <t>6.05</t>
  </si>
  <si>
    <t>9.57</t>
  </si>
  <si>
    <t>6.65</t>
  </si>
  <si>
    <t>8.70</t>
  </si>
  <si>
    <t>5.22</t>
  </si>
  <si>
    <t>7.11</t>
  </si>
  <si>
    <t>3.41</t>
  </si>
  <si>
    <t>3.83</t>
  </si>
  <si>
    <t>2.77</t>
  </si>
  <si>
    <t>8.34</t>
  </si>
  <si>
    <t>0.62</t>
  </si>
  <si>
    <t>-0.56</t>
  </si>
  <si>
    <t>-1.31</t>
  </si>
  <si>
    <t>-7.44</t>
  </si>
  <si>
    <t>-7.90</t>
  </si>
  <si>
    <t>-2.60</t>
  </si>
  <si>
    <t>2.02</t>
  </si>
  <si>
    <t>-1.05</t>
  </si>
  <si>
    <t>4.00</t>
  </si>
  <si>
    <t>4.49</t>
  </si>
  <si>
    <t>11.64</t>
  </si>
  <si>
    <t>2.53</t>
  </si>
  <si>
    <t>2.71</t>
  </si>
  <si>
    <t>3.81</t>
  </si>
  <si>
    <t>6.96</t>
  </si>
  <si>
    <t>11.66</t>
  </si>
  <si>
    <t>14.20</t>
  </si>
  <si>
    <t>.</t>
  </si>
  <si>
    <t>9.65</t>
  </si>
  <si>
    <t>16.35</t>
  </si>
  <si>
    <t>-2.06</t>
  </si>
  <si>
    <t>9.08</t>
  </si>
  <si>
    <t>3.99</t>
  </si>
  <si>
    <t>-0.18</t>
  </si>
  <si>
    <t>0.90</t>
  </si>
  <si>
    <t>11.93</t>
  </si>
  <si>
    <t>7.45</t>
  </si>
  <si>
    <t>3.24</t>
  </si>
  <si>
    <t>7.89</t>
  </si>
  <si>
    <t>7.67</t>
  </si>
  <si>
    <t>5.71</t>
  </si>
  <si>
    <t>9.36</t>
  </si>
  <si>
    <t>3.39</t>
  </si>
  <si>
    <t>4.42</t>
  </si>
  <si>
    <t>1.66</t>
  </si>
  <si>
    <t>2.61</t>
  </si>
  <si>
    <t>8.14</t>
  </si>
  <si>
    <t>4.93</t>
  </si>
  <si>
    <t>-0.41</t>
  </si>
  <si>
    <t>-0.71</t>
  </si>
  <si>
    <t>-2.13</t>
  </si>
  <si>
    <t>-4.41</t>
  </si>
  <si>
    <t>-5.17</t>
  </si>
  <si>
    <t>-0.20</t>
  </si>
  <si>
    <t>-1.48</t>
  </si>
  <si>
    <t>1.38</t>
  </si>
  <si>
    <t>3.61</t>
  </si>
  <si>
    <t>2.87</t>
  </si>
  <si>
    <t>4.23</t>
  </si>
  <si>
    <t>6.13</t>
  </si>
  <si>
    <t>4.77</t>
  </si>
  <si>
    <t>5.68</t>
  </si>
  <si>
    <t>11.27</t>
  </si>
  <si>
    <t>14.56</t>
  </si>
  <si>
    <t>.</t>
  </si>
  <si>
    <t>13.38</t>
  </si>
  <si>
    <t>9.52</t>
  </si>
  <si>
    <t>14.03</t>
  </si>
  <si>
    <t>.</t>
  </si>
  <si>
    <t>-2.84</t>
  </si>
  <si>
    <t>0.79</t>
  </si>
  <si>
    <t>1.98</t>
  </si>
  <si>
    <t>5.73</t>
  </si>
  <si>
    <t>7.71</t>
  </si>
  <si>
    <t>5.70</t>
  </si>
  <si>
    <t>3.13</t>
  </si>
  <si>
    <t>1.73</t>
  </si>
  <si>
    <t>2.06</t>
  </si>
  <si>
    <t>3.03</t>
  </si>
  <si>
    <t>3.39</t>
  </si>
  <si>
    <t>9.73</t>
  </si>
  <si>
    <t>2.82</t>
  </si>
  <si>
    <t>8.14</t>
  </si>
  <si>
    <t>3.62</t>
  </si>
  <si>
    <t>1.86</t>
  </si>
  <si>
    <t>4.36</t>
  </si>
  <si>
    <t>6.52</t>
  </si>
  <si>
    <t>3.48</t>
  </si>
  <si>
    <t>1.73</t>
  </si>
  <si>
    <t>4.51</t>
  </si>
  <si>
    <t>1.92</t>
  </si>
  <si>
    <t>0.58</t>
  </si>
  <si>
    <t>-3.33</t>
  </si>
  <si>
    <t>-4.63</t>
  </si>
  <si>
    <t>-5.43</t>
  </si>
  <si>
    <t>-6.68</t>
  </si>
  <si>
    <t>-1.41</t>
  </si>
  <si>
    <t>-2.05</t>
  </si>
  <si>
    <t>2.14</t>
  </si>
  <si>
    <t>0.55</t>
  </si>
  <si>
    <t>9.29</t>
  </si>
  <si>
    <t>1.76</t>
  </si>
  <si>
    <t>8.36</t>
  </si>
  <si>
    <t>8.98</t>
  </si>
  <si>
    <t>6.53</t>
  </si>
  <si>
    <t>2.47</t>
  </si>
  <si>
    <t>14.73</t>
  </si>
  <si>
    <t>12.41</t>
  </si>
  <si>
    <t>.</t>
  </si>
  <si>
    <t>5.95</t>
  </si>
  <si>
    <t>6.31</t>
  </si>
  <si>
    <t>14.90</t>
  </si>
  <si>
    <t>-1.33</t>
  </si>
  <si>
    <t>15.49</t>
  </si>
  <si>
    <t>7.15</t>
  </si>
  <si>
    <t>4.58</t>
  </si>
  <si>
    <t>13.48</t>
  </si>
  <si>
    <t>0.18</t>
  </si>
  <si>
    <t>4.77</t>
  </si>
  <si>
    <t>1.80</t>
  </si>
  <si>
    <t>9.63</t>
  </si>
  <si>
    <t>8.43</t>
  </si>
  <si>
    <t>-8.20</t>
  </si>
  <si>
    <t>-5.15</t>
  </si>
  <si>
    <t>-1.50</t>
  </si>
  <si>
    <t>-7.72</t>
  </si>
  <si>
    <t>-10.30</t>
  </si>
  <si>
    <t>4.65</t>
  </si>
  <si>
    <t>2.37</t>
  </si>
  <si>
    <t>1.37</t>
  </si>
  <si>
    <t>3.27</t>
  </si>
  <si>
    <t>5.81</t>
  </si>
  <si>
    <t>-0.54</t>
  </si>
  <si>
    <t>9.48</t>
  </si>
  <si>
    <t>2.72</t>
  </si>
  <si>
    <t>6.44</t>
  </si>
  <si>
    <t>1.99</t>
  </si>
  <si>
    <t>18.67</t>
  </si>
  <si>
    <t>16.09</t>
  </si>
  <si>
    <t>.</t>
  </si>
  <si>
    <t>4.14</t>
  </si>
  <si>
    <t>13.65</t>
  </si>
  <si>
    <t>5.31</t>
  </si>
  <si>
    <t>8.59</t>
  </si>
  <si>
    <t>7.34</t>
  </si>
  <si>
    <t>2.53</t>
  </si>
  <si>
    <t>3.17</t>
  </si>
  <si>
    <t>10.57</t>
  </si>
  <si>
    <t>-1.50</t>
  </si>
  <si>
    <t>5.01</t>
  </si>
  <si>
    <t>5.35</t>
  </si>
  <si>
    <t>2.27</t>
  </si>
  <si>
    <t>8.89</t>
  </si>
  <si>
    <t>-0.97</t>
  </si>
  <si>
    <t>-9.60</t>
  </si>
  <si>
    <t>8.21</t>
  </si>
  <si>
    <t>-9.52</t>
  </si>
  <si>
    <t>-3.41</t>
  </si>
  <si>
    <t>-8.82</t>
  </si>
  <si>
    <t>2.38</t>
  </si>
  <si>
    <t>-2.52</t>
  </si>
  <si>
    <t>14.08</t>
  </si>
  <si>
    <t>-0.96</t>
  </si>
  <si>
    <t>1.72</t>
  </si>
  <si>
    <t>5.19</t>
  </si>
  <si>
    <t>6.42</t>
  </si>
  <si>
    <t>0.00</t>
  </si>
  <si>
    <t>6.62</t>
  </si>
  <si>
    <t>8.14</t>
  </si>
  <si>
    <t>22.29</t>
  </si>
  <si>
    <t>.</t>
  </si>
  <si>
    <t>2.70</t>
  </si>
  <si>
    <t>19.04</t>
  </si>
  <si>
    <t>4.89</t>
  </si>
  <si>
    <t>5.29</t>
  </si>
  <si>
    <t>-0.53</t>
  </si>
  <si>
    <t>10.94</t>
  </si>
  <si>
    <t>13.11</t>
  </si>
  <si>
    <t>-4.70</t>
  </si>
  <si>
    <t>-2.58</t>
  </si>
  <si>
    <t>-12.16</t>
  </si>
  <si>
    <t>-3.36</t>
  </si>
  <si>
    <t>-8.43</t>
  </si>
  <si>
    <t>-16.15</t>
  </si>
  <si>
    <t>31.44</t>
  </si>
  <si>
    <t>-6.83</t>
  </si>
  <si>
    <t>.</t>
  </si>
  <si>
    <t>1.46</t>
  </si>
  <si>
    <t>.</t>
  </si>
  <si>
    <t>21.81</t>
  </si>
  <si>
    <t>10.52</t>
  </si>
  <si>
    <t>9.56</t>
  </si>
  <si>
    <t>.</t>
  </si>
  <si>
    <t>3.62</t>
  </si>
  <si>
    <t>1.83</t>
  </si>
  <si>
    <t>12.16</t>
  </si>
  <si>
    <t>4.20</t>
  </si>
  <si>
    <t>2.70</t>
  </si>
  <si>
    <t>1.31</t>
  </si>
  <si>
    <t>3.37</t>
  </si>
  <si>
    <t>5.83</t>
  </si>
  <si>
    <t>7.54</t>
  </si>
  <si>
    <t>8.63</t>
  </si>
  <si>
    <t>7.22</t>
  </si>
  <si>
    <t>3.36</t>
  </si>
  <si>
    <t>3.63</t>
  </si>
  <si>
    <t>4.69</t>
  </si>
  <si>
    <t>4.03</t>
  </si>
  <si>
    <t>4.69</t>
  </si>
  <si>
    <t>2.63</t>
  </si>
  <si>
    <t>2.72</t>
  </si>
  <si>
    <t>3.21</t>
  </si>
  <si>
    <t>-1.30</t>
  </si>
  <si>
    <t>1.03</t>
  </si>
  <si>
    <t>-4.67</t>
  </si>
  <si>
    <t>-3.04</t>
  </si>
  <si>
    <t>-4.21</t>
  </si>
  <si>
    <t>-3.89</t>
  </si>
  <si>
    <t>-1.50</t>
  </si>
  <si>
    <t>2.30</t>
  </si>
  <si>
    <t>3.81</t>
  </si>
  <si>
    <t>6.73</t>
  </si>
  <si>
    <t>2.27</t>
  </si>
  <si>
    <t>7.54</t>
  </si>
  <si>
    <t>5.67</t>
  </si>
  <si>
    <t>3.99</t>
  </si>
  <si>
    <t>4.45</t>
  </si>
  <si>
    <t>9.83</t>
  </si>
  <si>
    <t>13.71</t>
  </si>
  <si>
    <t>.</t>
  </si>
  <si>
    <t>0.72</t>
  </si>
  <si>
    <t>-7.12</t>
  </si>
  <si>
    <t>28.72</t>
  </si>
  <si>
    <t>1.12</t>
  </si>
  <si>
    <t>1.28</t>
  </si>
  <si>
    <t>5.93</t>
  </si>
  <si>
    <t>2.79</t>
  </si>
  <si>
    <t>8.06</t>
  </si>
  <si>
    <t>5.27</t>
  </si>
  <si>
    <t>10.69</t>
  </si>
  <si>
    <t>7.07</t>
  </si>
  <si>
    <t>7.91</t>
  </si>
  <si>
    <t>3.74</t>
  </si>
  <si>
    <t>7.99</t>
  </si>
  <si>
    <t>4.31</t>
  </si>
  <si>
    <t>5.38</t>
  </si>
  <si>
    <t>1.74</t>
  </si>
  <si>
    <t>7.68</t>
  </si>
  <si>
    <t>3.54</t>
  </si>
  <si>
    <t>-3.77</t>
  </si>
  <si>
    <t>7.33</t>
  </si>
  <si>
    <t>-5.41</t>
  </si>
  <si>
    <t>-5.79</t>
  </si>
  <si>
    <t>-4.68</t>
  </si>
  <si>
    <t>-1.58</t>
  </si>
  <si>
    <t>-1.43</t>
  </si>
  <si>
    <t>-4.14</t>
  </si>
  <si>
    <t>6.20</t>
  </si>
  <si>
    <t>3.71</t>
  </si>
  <si>
    <t>9.22</t>
  </si>
  <si>
    <t>1.92</t>
  </si>
  <si>
    <t>8.37</t>
  </si>
  <si>
    <t>8.23</t>
  </si>
  <si>
    <t>3.39</t>
  </si>
  <si>
    <t>10.32</t>
  </si>
  <si>
    <t>18.36</t>
  </si>
  <si>
    <t>.</t>
  </si>
  <si>
    <t>13.18</t>
  </si>
  <si>
    <t>11.22</t>
  </si>
  <si>
    <t>-1.05</t>
  </si>
  <si>
    <t>4.50</t>
  </si>
  <si>
    <t>7.48</t>
  </si>
  <si>
    <t>1.03</t>
  </si>
  <si>
    <t>13.16</t>
  </si>
  <si>
    <t>0.71</t>
  </si>
  <si>
    <t>5.32</t>
  </si>
  <si>
    <t>3.05</t>
  </si>
  <si>
    <t>-8.07</t>
  </si>
  <si>
    <t>-7.61</t>
  </si>
  <si>
    <t>-2.69</t>
  </si>
  <si>
    <t>7.38</t>
  </si>
  <si>
    <t>-9.79</t>
  </si>
  <si>
    <t>8.08</t>
  </si>
  <si>
    <t>-2.47</t>
  </si>
  <si>
    <t>4.36</t>
  </si>
  <si>
    <t>2.92</t>
  </si>
  <si>
    <t>6.86</t>
  </si>
  <si>
    <t>9.28</t>
  </si>
  <si>
    <t>7.11</t>
  </si>
  <si>
    <t>8.49</t>
  </si>
  <si>
    <t>19.30</t>
  </si>
  <si>
    <t>.</t>
  </si>
  <si>
    <t>-3.24</t>
  </si>
  <si>
    <t>8.46</t>
  </si>
  <si>
    <t>19.56</t>
  </si>
  <si>
    <t>2.85</t>
  </si>
  <si>
    <t>8.00</t>
  </si>
  <si>
    <t>4.65</t>
  </si>
  <si>
    <t>2.49</t>
  </si>
  <si>
    <t>9.13</t>
  </si>
  <si>
    <t>11.36</t>
  </si>
  <si>
    <t>1.79</t>
  </si>
  <si>
    <t>3.31</t>
  </si>
  <si>
    <t>-1.28</t>
  </si>
  <si>
    <t>12.17</t>
  </si>
  <si>
    <t>1.91</t>
  </si>
  <si>
    <t>-5.63</t>
  </si>
  <si>
    <t>-1.39</t>
  </si>
  <si>
    <t>0.20</t>
  </si>
  <si>
    <t>-0.79</t>
  </si>
  <si>
    <t>-1.71</t>
  </si>
  <si>
    <t>-2.24</t>
  </si>
  <si>
    <t>-7.37</t>
  </si>
  <si>
    <t>8.67</t>
  </si>
  <si>
    <t>-4.94</t>
  </si>
  <si>
    <t>-1.05</t>
  </si>
  <si>
    <t>15.10</t>
  </si>
  <si>
    <t>6.87</t>
  </si>
  <si>
    <t>1.33</t>
  </si>
  <si>
    <t>6.70</t>
  </si>
  <si>
    <t>14.64</t>
  </si>
  <si>
    <t>22.17</t>
  </si>
  <si>
    <t>.</t>
  </si>
  <si>
    <t>-0.15</t>
  </si>
  <si>
    <t>1.59</t>
  </si>
  <si>
    <t>9.94</t>
  </si>
  <si>
    <t>11.74</t>
  </si>
  <si>
    <t>2.29</t>
  </si>
  <si>
    <t>4.66</t>
  </si>
  <si>
    <t>0.60</t>
  </si>
  <si>
    <t>10.81</t>
  </si>
  <si>
    <t>3.47</t>
  </si>
  <si>
    <t>8.46</t>
  </si>
  <si>
    <t>7.66</t>
  </si>
  <si>
    <t>5.57</t>
  </si>
  <si>
    <t>6.85</t>
  </si>
  <si>
    <t>5.75</t>
  </si>
  <si>
    <t>4.62</t>
  </si>
  <si>
    <t>3.78</t>
  </si>
  <si>
    <t>2.10</t>
  </si>
  <si>
    <t>4.32</t>
  </si>
  <si>
    <t>1.17</t>
  </si>
  <si>
    <t>2.08</t>
  </si>
  <si>
    <t>-6.15</t>
  </si>
  <si>
    <t>-3.36</t>
  </si>
  <si>
    <t>-5.55</t>
  </si>
  <si>
    <t>-5.53</t>
  </si>
  <si>
    <t>-4.83</t>
  </si>
  <si>
    <t>0.05</t>
  </si>
  <si>
    <t>4.20</t>
  </si>
  <si>
    <t>4.16</t>
  </si>
  <si>
    <t>4.44</t>
  </si>
  <si>
    <t>8.05</t>
  </si>
  <si>
    <t>5.73</t>
  </si>
  <si>
    <t>8.30</t>
  </si>
  <si>
    <t>4.20</t>
  </si>
  <si>
    <t>5.25</t>
  </si>
  <si>
    <t>14.08</t>
  </si>
  <si>
    <t>14.01</t>
  </si>
  <si>
    <t>.</t>
  </si>
  <si>
    <t>0.59</t>
  </si>
  <si>
    <t>7.03</t>
  </si>
  <si>
    <t>3.61</t>
  </si>
  <si>
    <t>8.34</t>
  </si>
  <si>
    <t>7.04</t>
  </si>
  <si>
    <t>6.72</t>
  </si>
  <si>
    <t>1.87</t>
  </si>
  <si>
    <t>9.75</t>
  </si>
  <si>
    <t>5.92</t>
  </si>
  <si>
    <t>7.98</t>
  </si>
  <si>
    <t>2.02</t>
  </si>
  <si>
    <t>8.07</t>
  </si>
  <si>
    <t>8.09</t>
  </si>
  <si>
    <t>-4.76</t>
  </si>
  <si>
    <t>-5.04</t>
  </si>
  <si>
    <t>-0.46</t>
  </si>
  <si>
    <t>1.48</t>
  </si>
  <si>
    <t>-7.16</t>
  </si>
  <si>
    <t>-9.05</t>
  </si>
  <si>
    <t>0.89</t>
  </si>
  <si>
    <t>11.25</t>
  </si>
  <si>
    <t>1.41</t>
  </si>
  <si>
    <t>2.15</t>
  </si>
  <si>
    <t>3.96</t>
  </si>
  <si>
    <t>1.10</t>
  </si>
  <si>
    <t>6.84</t>
  </si>
  <si>
    <t>11.84</t>
  </si>
  <si>
    <t>0.12</t>
  </si>
  <si>
    <t>8.45</t>
  </si>
  <si>
    <t>26.72</t>
  </si>
  <si>
    <t>.</t>
  </si>
  <si>
    <t>15.28</t>
  </si>
  <si>
    <t>3.84</t>
  </si>
  <si>
    <t>5.82</t>
  </si>
  <si>
    <t>1.14</t>
  </si>
  <si>
    <t>14.60</t>
  </si>
  <si>
    <t>3.32</t>
  </si>
  <si>
    <t>3.74</t>
  </si>
  <si>
    <t>11.79</t>
  </si>
  <si>
    <t>10.11</t>
  </si>
  <si>
    <t>-3.80</t>
  </si>
  <si>
    <t>6.32</t>
  </si>
  <si>
    <t>-8.32</t>
  </si>
  <si>
    <t>7.27</t>
  </si>
  <si>
    <t>-3.99</t>
  </si>
  <si>
    <t>-6.66</t>
  </si>
  <si>
    <t>-0.29</t>
  </si>
  <si>
    <t>8.79</t>
  </si>
  <si>
    <t>.</t>
  </si>
  <si>
    <t>-3.72</t>
  </si>
  <si>
    <t>8.39</t>
  </si>
  <si>
    <t>18.54</t>
  </si>
  <si>
    <t>-4.29</t>
  </si>
  <si>
    <t>18.36</t>
  </si>
  <si>
    <t>-1.58</t>
  </si>
  <si>
    <t>28.71</t>
  </si>
  <si>
    <t>.</t>
  </si>
  <si>
    <t>-1.89</t>
  </si>
  <si>
    <t>13.45</t>
  </si>
  <si>
    <t>7.49</t>
  </si>
  <si>
    <t>7.86</t>
  </si>
  <si>
    <t>-0.55</t>
  </si>
  <si>
    <t>9.07</t>
  </si>
  <si>
    <t>6.13</t>
  </si>
  <si>
    <t>3.94</t>
  </si>
  <si>
    <t>5.82</t>
  </si>
  <si>
    <t>5.38</t>
  </si>
  <si>
    <t>2.73</t>
  </si>
  <si>
    <t>1.73</t>
  </si>
  <si>
    <t>13.51</t>
  </si>
  <si>
    <t>1.79</t>
  </si>
  <si>
    <t>1.68</t>
  </si>
  <si>
    <t>-3.30</t>
  </si>
  <si>
    <t>-2.82</t>
  </si>
  <si>
    <t>-11.08</t>
  </si>
  <si>
    <t>5.57</t>
  </si>
  <si>
    <t>-8.22</t>
  </si>
  <si>
    <t>7.38</t>
  </si>
  <si>
    <t>-2.46</t>
  </si>
  <si>
    <t>10.90</t>
  </si>
  <si>
    <t>-3.82</t>
  </si>
  <si>
    <t>7.23</t>
  </si>
  <si>
    <t>4.35</t>
  </si>
  <si>
    <t>6.21</t>
  </si>
  <si>
    <t>4.00</t>
  </si>
  <si>
    <t>4.01</t>
  </si>
  <si>
    <t>32.44</t>
  </si>
  <si>
    <t>.</t>
  </si>
  <si>
    <t>5.22</t>
  </si>
  <si>
    <t>6.33</t>
  </si>
  <si>
    <t>8.13</t>
  </si>
  <si>
    <t>2.14</t>
  </si>
  <si>
    <t>7.30</t>
  </si>
  <si>
    <t>1.48</t>
  </si>
  <si>
    <t>6.76</t>
  </si>
  <si>
    <t>2.51</t>
  </si>
  <si>
    <t>9.82</t>
  </si>
  <si>
    <t>7.17</t>
  </si>
  <si>
    <t>9.12</t>
  </si>
  <si>
    <t>3.08</t>
  </si>
  <si>
    <t>4.16</t>
  </si>
  <si>
    <t>7.13</t>
  </si>
  <si>
    <t>5.67</t>
  </si>
  <si>
    <t>4.79</t>
  </si>
  <si>
    <t>0.69</t>
  </si>
  <si>
    <t>6.96</t>
  </si>
  <si>
    <t>3.69</t>
  </si>
  <si>
    <t>-1.92</t>
  </si>
  <si>
    <t>-1.43</t>
  </si>
  <si>
    <t>2.66</t>
  </si>
  <si>
    <t>-5.81</t>
  </si>
  <si>
    <t>-4.31</t>
  </si>
  <si>
    <t>0.95</t>
  </si>
  <si>
    <t>-3.15</t>
  </si>
  <si>
    <t>-1.80</t>
  </si>
  <si>
    <t>6.36</t>
  </si>
  <si>
    <t>8.34</t>
  </si>
  <si>
    <t>-1.87</t>
  </si>
  <si>
    <t>2.86</t>
  </si>
  <si>
    <t>10.62</t>
  </si>
  <si>
    <t>6.40</t>
  </si>
  <si>
    <t>0.81</t>
  </si>
  <si>
    <t>12.78</t>
  </si>
  <si>
    <t>10.36</t>
  </si>
  <si>
    <t>.</t>
  </si>
  <si>
    <t>1.04</t>
  </si>
  <si>
    <t>3.95</t>
  </si>
  <si>
    <t>16.54</t>
  </si>
  <si>
    <t>1.81</t>
  </si>
  <si>
    <t>9.02</t>
  </si>
  <si>
    <t>8.10</t>
  </si>
  <si>
    <t>6.81</t>
  </si>
  <si>
    <t>6.52</t>
  </si>
  <si>
    <t>8.42</t>
  </si>
  <si>
    <t>5.60</t>
  </si>
  <si>
    <t>3.06</t>
  </si>
  <si>
    <t>4.87</t>
  </si>
  <si>
    <t>7.40</t>
  </si>
  <si>
    <t>0.19</t>
  </si>
  <si>
    <t>8.99</t>
  </si>
  <si>
    <t>-9.33</t>
  </si>
  <si>
    <t>-2.80</t>
  </si>
  <si>
    <t>2.94</t>
  </si>
  <si>
    <t>-10.56</t>
  </si>
  <si>
    <t>-1.05</t>
  </si>
  <si>
    <t>-2.70</t>
  </si>
  <si>
    <t>0.80</t>
  </si>
  <si>
    <t>7.74</t>
  </si>
  <si>
    <t>9.31</t>
  </si>
  <si>
    <t>-1.41</t>
  </si>
  <si>
    <t>8.62</t>
  </si>
  <si>
    <t>2.56</t>
  </si>
  <si>
    <t>11.97</t>
  </si>
  <si>
    <t>3.61</t>
  </si>
  <si>
    <t>20.07</t>
  </si>
  <si>
    <t>.</t>
  </si>
  <si>
    <t>6.51</t>
  </si>
  <si>
    <t>8.37</t>
  </si>
  <si>
    <t>6.83</t>
  </si>
  <si>
    <t>4.83</t>
  </si>
  <si>
    <t>0.93</t>
  </si>
  <si>
    <t>3.99</t>
  </si>
  <si>
    <t>3.00</t>
  </si>
  <si>
    <t>9.06</t>
  </si>
  <si>
    <t>9.02</t>
  </si>
  <si>
    <t>6.99</t>
  </si>
  <si>
    <t>4.32</t>
  </si>
  <si>
    <t>6.59</t>
  </si>
  <si>
    <t>2.93</t>
  </si>
  <si>
    <t>5.91</t>
  </si>
  <si>
    <t>3.64</t>
  </si>
  <si>
    <t>1.68</t>
  </si>
  <si>
    <t>2.31</t>
  </si>
  <si>
    <t>5.54</t>
  </si>
  <si>
    <t>2.20</t>
  </si>
  <si>
    <t>0.09</t>
  </si>
  <si>
    <t>-0.37</t>
  </si>
  <si>
    <t>-2.43</t>
  </si>
  <si>
    <t>-5.20</t>
  </si>
  <si>
    <t>-2.13</t>
  </si>
  <si>
    <t>-4.41</t>
  </si>
  <si>
    <t>-1.56</t>
  </si>
  <si>
    <t>0.43</t>
  </si>
  <si>
    <t>1.57</t>
  </si>
  <si>
    <t>2.65</t>
  </si>
  <si>
    <t>2.81</t>
  </si>
  <si>
    <t>8.40</t>
  </si>
  <si>
    <t>3.29</t>
  </si>
  <si>
    <t>2.76</t>
  </si>
  <si>
    <t>4.21</t>
  </si>
  <si>
    <t>9.92</t>
  </si>
  <si>
    <t>11.46</t>
  </si>
  <si>
    <t>.</t>
  </si>
  <si>
    <t>14.44</t>
  </si>
  <si>
    <t>-1.82</t>
  </si>
  <si>
    <t>13.60</t>
  </si>
  <si>
    <t>1.55</t>
  </si>
  <si>
    <t>9.65</t>
  </si>
  <si>
    <t>2.77</t>
  </si>
  <si>
    <t>12.20</t>
  </si>
  <si>
    <t>1.94</t>
  </si>
  <si>
    <t>2.96</t>
  </si>
  <si>
    <t>1.75</t>
  </si>
  <si>
    <t>8.78</t>
  </si>
  <si>
    <t>0.19</t>
  </si>
  <si>
    <t>1.66</t>
  </si>
  <si>
    <t>-8.02</t>
  </si>
  <si>
    <t>-5.80</t>
  </si>
  <si>
    <t>-2.36</t>
  </si>
  <si>
    <t>-6.03</t>
  </si>
  <si>
    <t>-5.05</t>
  </si>
  <si>
    <t>5.05</t>
  </si>
  <si>
    <t>-2.40</t>
  </si>
  <si>
    <t>3.25</t>
  </si>
  <si>
    <t>7.02</t>
  </si>
  <si>
    <t>-2.75</t>
  </si>
  <si>
    <t>24.37</t>
  </si>
  <si>
    <t>-3.75</t>
  </si>
  <si>
    <t>9.07</t>
  </si>
  <si>
    <t>5.53</t>
  </si>
  <si>
    <t>15.94</t>
  </si>
  <si>
    <t>25.90</t>
  </si>
  <si>
    <t>.</t>
  </si>
  <si>
    <t>4.03</t>
  </si>
  <si>
    <t>4.13</t>
  </si>
  <si>
    <t>10.31</t>
  </si>
  <si>
    <t>8.93</t>
  </si>
  <si>
    <t>1.89</t>
  </si>
  <si>
    <t>1.73</t>
  </si>
  <si>
    <t>1.65</t>
  </si>
  <si>
    <t>5.99</t>
  </si>
  <si>
    <t>9.07</t>
  </si>
  <si>
    <t>5.37</t>
  </si>
  <si>
    <t>2.71</t>
  </si>
  <si>
    <t>6.32</t>
  </si>
  <si>
    <t>0.96</t>
  </si>
  <si>
    <t>6.98</t>
  </si>
  <si>
    <t>5.16</t>
  </si>
  <si>
    <t>3.62</t>
  </si>
  <si>
    <t>1.99</t>
  </si>
  <si>
    <t>6.13</t>
  </si>
  <si>
    <t>1.69</t>
  </si>
  <si>
    <t>2.44</t>
  </si>
  <si>
    <t>-4.65</t>
  </si>
  <si>
    <t>-0.65</t>
  </si>
  <si>
    <t>-1.80</t>
  </si>
  <si>
    <t>-5.74</t>
  </si>
  <si>
    <t>-2.12</t>
  </si>
  <si>
    <t>1.93</t>
  </si>
  <si>
    <t>1.25</t>
  </si>
  <si>
    <t>8.90</t>
  </si>
  <si>
    <t>1.52</t>
  </si>
  <si>
    <t>3.03</t>
  </si>
  <si>
    <t>5.27</t>
  </si>
  <si>
    <t>6.43</t>
  </si>
  <si>
    <t>1.70</t>
  </si>
  <si>
    <t>4.28</t>
  </si>
  <si>
    <t>10.04</t>
  </si>
  <si>
    <t>14.91</t>
  </si>
  <si>
    <t>.</t>
  </si>
  <si>
    <t>5.49</t>
  </si>
  <si>
    <t>1.06</t>
  </si>
  <si>
    <t>19.55</t>
  </si>
  <si>
    <t>-1.31</t>
  </si>
  <si>
    <t>11.82</t>
  </si>
  <si>
    <t>6.46</t>
  </si>
  <si>
    <t>3.10</t>
  </si>
  <si>
    <t>10.82</t>
  </si>
  <si>
    <t>6.02</t>
  </si>
  <si>
    <t>1.26</t>
  </si>
  <si>
    <t>0.71</t>
  </si>
  <si>
    <t>5.40</t>
  </si>
  <si>
    <t>5.84</t>
  </si>
  <si>
    <t>2.14</t>
  </si>
  <si>
    <t>-9.37</t>
  </si>
  <si>
    <t>6.50</t>
  </si>
  <si>
    <t>-0.56</t>
  </si>
  <si>
    <t>-13.77</t>
  </si>
  <si>
    <t>8.81</t>
  </si>
  <si>
    <t>-9.29</t>
  </si>
  <si>
    <t>-1.37</t>
  </si>
  <si>
    <t>-2.71</t>
  </si>
  <si>
    <t>13.15</t>
  </si>
  <si>
    <t>11.27</t>
  </si>
  <si>
    <t>8.93</t>
  </si>
  <si>
    <t>-7.20</t>
  </si>
  <si>
    <t>7.50</t>
  </si>
  <si>
    <t>2.75</t>
  </si>
  <si>
    <t>19.43</t>
  </si>
  <si>
    <t>10.87</t>
  </si>
  <si>
    <t>.</t>
  </si>
  <si>
    <t>7.72</t>
  </si>
  <si>
    <t>9.70</t>
  </si>
  <si>
    <t>4.50</t>
  </si>
  <si>
    <t>12.28</t>
  </si>
  <si>
    <t>2.24</t>
  </si>
  <si>
    <t>11.09</t>
  </si>
  <si>
    <t>3.62</t>
  </si>
  <si>
    <t>10.07</t>
  </si>
  <si>
    <t>3.92</t>
  </si>
  <si>
    <t>5.34</t>
  </si>
  <si>
    <t>1.74</t>
  </si>
  <si>
    <t>1.50</t>
  </si>
  <si>
    <t>-2.13</t>
  </si>
  <si>
    <t>-4.97</t>
  </si>
  <si>
    <t>4.01</t>
  </si>
  <si>
    <t>-5.77</t>
  </si>
  <si>
    <t>-11.85</t>
  </si>
  <si>
    <t>-3.69</t>
  </si>
  <si>
    <t>-3.90</t>
  </si>
  <si>
    <t>12.70</t>
  </si>
  <si>
    <t>-6.49</t>
  </si>
  <si>
    <t>8.91</t>
  </si>
  <si>
    <t>5.95</t>
  </si>
  <si>
    <t>3.73</t>
  </si>
  <si>
    <t>-1.76</t>
  </si>
  <si>
    <t>16.08</t>
  </si>
  <si>
    <t>-1.79</t>
  </si>
  <si>
    <t>20.95</t>
  </si>
  <si>
    <t>8.54</t>
  </si>
  <si>
    <t>.</t>
  </si>
  <si>
    <t>5.05</t>
  </si>
  <si>
    <t>9.91</t>
  </si>
  <si>
    <t>6.47</t>
  </si>
  <si>
    <t>9.73</t>
  </si>
  <si>
    <t>3.65</t>
  </si>
  <si>
    <t>5.91</t>
  </si>
  <si>
    <t>12.08</t>
  </si>
  <si>
    <t>1.78</t>
  </si>
  <si>
    <t>3.82</t>
  </si>
  <si>
    <t>4.27</t>
  </si>
  <si>
    <t>3.01</t>
  </si>
  <si>
    <t>4.20</t>
  </si>
  <si>
    <t>1.32</t>
  </si>
  <si>
    <t>-8.26</t>
  </si>
  <si>
    <t>4.81</t>
  </si>
  <si>
    <t>-13.48</t>
  </si>
  <si>
    <t>-8.33</t>
  </si>
  <si>
    <t>-1.35</t>
  </si>
  <si>
    <t>-6.15</t>
  </si>
  <si>
    <t>6.78</t>
  </si>
  <si>
    <t>3.65</t>
  </si>
  <si>
    <t>12.19</t>
  </si>
  <si>
    <t>-4.20</t>
  </si>
  <si>
    <t>5.56</t>
  </si>
  <si>
    <t>11.23</t>
  </si>
  <si>
    <t>4.40</t>
  </si>
  <si>
    <t>2.30</t>
  </si>
  <si>
    <t>8.98</t>
  </si>
  <si>
    <t>30.46</t>
  </si>
  <si>
    <t>.</t>
  </si>
  <si>
    <t>9.14</t>
  </si>
  <si>
    <t>2.91</t>
  </si>
  <si>
    <t>7.75</t>
  </si>
  <si>
    <t>-0.03</t>
  </si>
  <si>
    <t>3.61</t>
  </si>
  <si>
    <t>3.01</t>
  </si>
  <si>
    <t>6.38</t>
  </si>
  <si>
    <t>3.72</t>
  </si>
  <si>
    <t>12.57</t>
  </si>
  <si>
    <t>7.14</t>
  </si>
  <si>
    <t>6.27</t>
  </si>
  <si>
    <t>4.00</t>
  </si>
  <si>
    <t>5.48</t>
  </si>
  <si>
    <t>5.64</t>
  </si>
  <si>
    <t>6.41</t>
  </si>
  <si>
    <t>2.43</t>
  </si>
  <si>
    <t>1.99</t>
  </si>
  <si>
    <t>3.34</t>
  </si>
  <si>
    <t>4.26</t>
  </si>
  <si>
    <t>0.60</t>
  </si>
  <si>
    <t>-4.84</t>
  </si>
  <si>
    <t>-1.16</t>
  </si>
  <si>
    <t>-9.39</t>
  </si>
  <si>
    <t>-4.34</t>
  </si>
  <si>
    <t>-3.09</t>
  </si>
  <si>
    <t>-1.79</t>
  </si>
  <si>
    <t>3.71</t>
  </si>
  <si>
    <t>5.25</t>
  </si>
  <si>
    <t>5.49</t>
  </si>
  <si>
    <t>6.38</t>
  </si>
  <si>
    <t>5.56</t>
  </si>
  <si>
    <t>6.16</t>
  </si>
  <si>
    <t>6.37</t>
  </si>
  <si>
    <t>4.27</t>
  </si>
  <si>
    <t>15.06</t>
  </si>
  <si>
    <t>10.43</t>
  </si>
  <si>
    <t>.</t>
  </si>
  <si>
    <t>2.65</t>
  </si>
  <si>
    <t>4.17</t>
  </si>
  <si>
    <t>1.47</t>
  </si>
  <si>
    <t>14.19</t>
  </si>
  <si>
    <t>1.96</t>
  </si>
  <si>
    <t>4.04</t>
  </si>
  <si>
    <t>4.07</t>
  </si>
  <si>
    <t>3.48</t>
  </si>
  <si>
    <t>8.46</t>
  </si>
  <si>
    <t>7.21</t>
  </si>
  <si>
    <t>4.92</t>
  </si>
  <si>
    <t>8.77</t>
  </si>
  <si>
    <t>3.84</t>
  </si>
  <si>
    <t>4.94</t>
  </si>
  <si>
    <t>4.16</t>
  </si>
  <si>
    <t>6.50</t>
  </si>
  <si>
    <t>2.78</t>
  </si>
  <si>
    <t>2.29</t>
  </si>
  <si>
    <t>4.41</t>
  </si>
  <si>
    <t>4.74</t>
  </si>
  <si>
    <t>1.37</t>
  </si>
  <si>
    <t>-0.76</t>
  </si>
  <si>
    <t>-2.28</t>
  </si>
  <si>
    <t>-3.56</t>
  </si>
  <si>
    <t>-4.80</t>
  </si>
  <si>
    <t>-1.76</t>
  </si>
  <si>
    <t>-2.35</t>
  </si>
  <si>
    <t>1.57</t>
  </si>
  <si>
    <t>8.47</t>
  </si>
  <si>
    <t>0.19</t>
  </si>
  <si>
    <t>7.07</t>
  </si>
  <si>
    <t>2.90</t>
  </si>
  <si>
    <t>4.70</t>
  </si>
  <si>
    <t>5.25</t>
  </si>
  <si>
    <t>5.23</t>
  </si>
  <si>
    <t>11.40</t>
  </si>
  <si>
    <t>11.16</t>
  </si>
  <si>
    <t>.</t>
  </si>
  <si>
    <t>11.32</t>
  </si>
  <si>
    <t>15.04</t>
  </si>
  <si>
    <t>21.17</t>
  </si>
  <si>
    <t>.</t>
  </si>
  <si>
    <t>0.38</t>
  </si>
  <si>
    <t>1.74</t>
  </si>
  <si>
    <t>2.47</t>
  </si>
  <si>
    <t>4.73</t>
  </si>
  <si>
    <t>3.07</t>
  </si>
  <si>
    <t>5.60</t>
  </si>
  <si>
    <t>7.99</t>
  </si>
  <si>
    <t>2.01</t>
  </si>
  <si>
    <t>2.89</t>
  </si>
  <si>
    <t>3.22</t>
  </si>
  <si>
    <t>7.49</t>
  </si>
  <si>
    <t>9.07</t>
  </si>
  <si>
    <t>6.92</t>
  </si>
  <si>
    <t>7.56</t>
  </si>
  <si>
    <t>3.03</t>
  </si>
  <si>
    <t>3.33</t>
  </si>
  <si>
    <t>10.02</t>
  </si>
  <si>
    <t>2.07</t>
  </si>
  <si>
    <t>3.11</t>
  </si>
  <si>
    <t>1.66</t>
  </si>
  <si>
    <t>4.35</t>
  </si>
  <si>
    <t>3.18</t>
  </si>
  <si>
    <t>3.61</t>
  </si>
  <si>
    <t>-3.25</t>
  </si>
  <si>
    <t>-0.62</t>
  </si>
  <si>
    <t>-8.00</t>
  </si>
  <si>
    <t>-3.40</t>
  </si>
  <si>
    <t>-4.85</t>
  </si>
  <si>
    <t>-0.02</t>
  </si>
  <si>
    <t>2.80</t>
  </si>
  <si>
    <t>3.95</t>
  </si>
  <si>
    <t>6.51</t>
  </si>
  <si>
    <t>5.26</t>
  </si>
  <si>
    <t>5.07</t>
  </si>
  <si>
    <t>7.58</t>
  </si>
  <si>
    <t>5.37</t>
  </si>
  <si>
    <t>4.10</t>
  </si>
  <si>
    <t>12.64</t>
  </si>
  <si>
    <t>16.60</t>
  </si>
  <si>
    <t>.</t>
  </si>
  <si>
    <t>2.83</t>
  </si>
  <si>
    <t>0.49</t>
  </si>
  <si>
    <t>3.47</t>
  </si>
  <si>
    <t>12.20</t>
  </si>
  <si>
    <t>10.74</t>
  </si>
  <si>
    <t>6.15</t>
  </si>
  <si>
    <t>7.23</t>
  </si>
  <si>
    <t>12.15</t>
  </si>
  <si>
    <t>8.16</t>
  </si>
  <si>
    <t>1.60</t>
  </si>
  <si>
    <t>2.65</t>
  </si>
  <si>
    <t>1.38</t>
  </si>
  <si>
    <t>1.86</t>
  </si>
  <si>
    <t>7.79</t>
  </si>
  <si>
    <t>0.41</t>
  </si>
  <si>
    <t>-2.89</t>
  </si>
  <si>
    <t>-0.65</t>
  </si>
  <si>
    <t>-2.35</t>
  </si>
  <si>
    <t>-6.04</t>
  </si>
  <si>
    <t>-4.57</t>
  </si>
  <si>
    <t>2.68</t>
  </si>
  <si>
    <t>-0.47</t>
  </si>
  <si>
    <t>1.76</t>
  </si>
  <si>
    <t>4.72</t>
  </si>
  <si>
    <t>8.73</t>
  </si>
  <si>
    <t>4.45</t>
  </si>
  <si>
    <t>5.19</t>
  </si>
  <si>
    <t>7.78</t>
  </si>
  <si>
    <t>1.27</t>
  </si>
  <si>
    <t>13.44</t>
  </si>
  <si>
    <t>12.17</t>
  </si>
  <si>
    <t>.</t>
  </si>
  <si>
    <t>4.91</t>
  </si>
  <si>
    <t>.</t>
  </si>
  <si>
    <t>-7.16</t>
  </si>
  <si>
    <t>2.33</t>
  </si>
  <si>
    <t>8.22</t>
  </si>
  <si>
    <t>-2.97</t>
  </si>
  <si>
    <t>21.35</t>
  </si>
  <si>
    <t>-0.06</t>
  </si>
  <si>
    <t>0.37</t>
  </si>
  <si>
    <t>5.86</t>
  </si>
  <si>
    <t>4.39</t>
  </si>
  <si>
    <t>1.14</t>
  </si>
  <si>
    <t>8.66</t>
  </si>
  <si>
    <t>8.49</t>
  </si>
  <si>
    <t>5.44</t>
  </si>
  <si>
    <t>6.96</t>
  </si>
  <si>
    <t>2.25</t>
  </si>
  <si>
    <t>2.58</t>
  </si>
  <si>
    <t>5.40</t>
  </si>
  <si>
    <t>7.42</t>
  </si>
  <si>
    <t>3.84</t>
  </si>
  <si>
    <t>2.05</t>
  </si>
  <si>
    <t>4.62</t>
  </si>
  <si>
    <t>5.09</t>
  </si>
  <si>
    <t>1.74</t>
  </si>
  <si>
    <t>-0.74</t>
  </si>
  <si>
    <t>-0.61</t>
  </si>
  <si>
    <t>-6.05</t>
  </si>
  <si>
    <t>-2.89</t>
  </si>
  <si>
    <t>-5.30</t>
  </si>
  <si>
    <t>2.64</t>
  </si>
  <si>
    <t>3.24</t>
  </si>
  <si>
    <t>0.58</t>
  </si>
  <si>
    <t>4.90</t>
  </si>
  <si>
    <t>3.72</t>
  </si>
  <si>
    <t>5.13</t>
  </si>
  <si>
    <t>4.84</t>
  </si>
  <si>
    <t>5.93</t>
  </si>
  <si>
    <t>0.50</t>
  </si>
  <si>
    <t>12.48</t>
  </si>
  <si>
    <t>16.24</t>
  </si>
  <si>
    <t>.</t>
  </si>
  <si>
    <t>2.61</t>
  </si>
  <si>
    <t>10.34</t>
  </si>
  <si>
    <t>12.04</t>
  </si>
  <si>
    <t>5.07</t>
  </si>
  <si>
    <t>-2.19</t>
  </si>
  <si>
    <t>32.11</t>
  </si>
  <si>
    <t>-32.54</t>
  </si>
  <si>
    <t>.</t>
  </si>
  <si>
    <t>0.52</t>
  </si>
  <si>
    <t>8.13</t>
  </si>
  <si>
    <t>9.91</t>
  </si>
  <si>
    <t>14.85</t>
  </si>
  <si>
    <t>4.14</t>
  </si>
  <si>
    <t>6.36</t>
  </si>
  <si>
    <t>2.76</t>
  </si>
  <si>
    <t>2.07</t>
  </si>
  <si>
    <t>3.45</t>
  </si>
  <si>
    <t>4.81</t>
  </si>
  <si>
    <t>8.34</t>
  </si>
  <si>
    <t>1.58</t>
  </si>
  <si>
    <t>3.62</t>
  </si>
  <si>
    <t>4.56</t>
  </si>
  <si>
    <t>1.22</t>
  </si>
  <si>
    <t>6.42</t>
  </si>
  <si>
    <t>4.33</t>
  </si>
  <si>
    <t>3.67</t>
  </si>
  <si>
    <t>2.53</t>
  </si>
  <si>
    <t>3.35</t>
  </si>
  <si>
    <t>4.93</t>
  </si>
  <si>
    <t>3.31</t>
  </si>
  <si>
    <t>3.79</t>
  </si>
  <si>
    <t>-2.66</t>
  </si>
  <si>
    <t>-1.61</t>
  </si>
  <si>
    <t>-3.55</t>
  </si>
  <si>
    <t>-3.93</t>
  </si>
  <si>
    <t>-0.99</t>
  </si>
  <si>
    <t>0.08</t>
  </si>
  <si>
    <t>4.23</t>
  </si>
  <si>
    <t>4.61</t>
  </si>
  <si>
    <t>4.35</t>
  </si>
  <si>
    <t>5.57</t>
  </si>
  <si>
    <t>3.21</t>
  </si>
  <si>
    <t>3.72</t>
  </si>
  <si>
    <t>4.66</t>
  </si>
  <si>
    <t>9.40</t>
  </si>
  <si>
    <t>12.00</t>
  </si>
  <si>
    <t>.</t>
  </si>
  <si>
    <t>4.57</t>
  </si>
  <si>
    <t>11.60</t>
  </si>
  <si>
    <t>-4.01</t>
  </si>
  <si>
    <t>7.33</t>
  </si>
  <si>
    <t>2.57</t>
  </si>
  <si>
    <t>2.41</t>
  </si>
  <si>
    <t>2.99</t>
  </si>
  <si>
    <t>7.80</t>
  </si>
  <si>
    <t>9.85</t>
  </si>
  <si>
    <t>2.75</t>
  </si>
  <si>
    <t>7.36</t>
  </si>
  <si>
    <t>3.94</t>
  </si>
  <si>
    <t>1.75</t>
  </si>
  <si>
    <t>6.44</t>
  </si>
  <si>
    <t>3.32</t>
  </si>
  <si>
    <t>4.16</t>
  </si>
  <si>
    <t>2.36</t>
  </si>
  <si>
    <t>3.92</t>
  </si>
  <si>
    <t>4.92</t>
  </si>
  <si>
    <t>0.71</t>
  </si>
  <si>
    <t>-2.02</t>
  </si>
  <si>
    <t>-4.97</t>
  </si>
  <si>
    <t>-2.12</t>
  </si>
  <si>
    <t>-7.44</t>
  </si>
  <si>
    <t>1.26</t>
  </si>
  <si>
    <t>-1.23</t>
  </si>
  <si>
    <t>3.94</t>
  </si>
  <si>
    <t>3.42</t>
  </si>
  <si>
    <t>7.05</t>
  </si>
  <si>
    <t>4.15</t>
  </si>
  <si>
    <t>2.51</t>
  </si>
  <si>
    <t>6.51</t>
  </si>
  <si>
    <t>2.90</t>
  </si>
  <si>
    <t>2.44</t>
  </si>
  <si>
    <t>7.64</t>
  </si>
  <si>
    <t>14.34</t>
  </si>
  <si>
    <t>.</t>
  </si>
  <si>
    <t>11.42</t>
  </si>
  <si>
    <t>4.63</t>
  </si>
  <si>
    <t>2.40</t>
  </si>
  <si>
    <t>8.08</t>
  </si>
  <si>
    <t>6.68</t>
  </si>
  <si>
    <t>1.91</t>
  </si>
  <si>
    <t>2.99</t>
  </si>
  <si>
    <t>0.93</t>
  </si>
  <si>
    <t>15.42</t>
  </si>
  <si>
    <t>5.22</t>
  </si>
  <si>
    <t>5.18</t>
  </si>
  <si>
    <t>3.62</t>
  </si>
  <si>
    <t>7.35</t>
  </si>
  <si>
    <t>7.02</t>
  </si>
  <si>
    <t>1.93</t>
  </si>
  <si>
    <t>3.96</t>
  </si>
  <si>
    <t>2.19</t>
  </si>
  <si>
    <t>0.43</t>
  </si>
  <si>
    <t>10.60</t>
  </si>
  <si>
    <t>-3.00</t>
  </si>
  <si>
    <t>2.81</t>
  </si>
  <si>
    <t>-5.47</t>
  </si>
  <si>
    <t>-0.72</t>
  </si>
  <si>
    <t>-6.50</t>
  </si>
  <si>
    <t>0.79</t>
  </si>
  <si>
    <t>-1.63</t>
  </si>
  <si>
    <t>1.36</t>
  </si>
  <si>
    <t>7.81</t>
  </si>
  <si>
    <t>1.72</t>
  </si>
  <si>
    <t>5.65</t>
  </si>
  <si>
    <t>1.43</t>
  </si>
  <si>
    <t>10.54</t>
  </si>
  <si>
    <t>3.67</t>
  </si>
  <si>
    <t>2.15</t>
  </si>
  <si>
    <t>16.07</t>
  </si>
  <si>
    <t>6.87</t>
  </si>
  <si>
    <t>.</t>
  </si>
  <si>
    <t>0.34</t>
  </si>
  <si>
    <t>13.57</t>
  </si>
  <si>
    <t>6.31</t>
  </si>
  <si>
    <t>4.37</t>
  </si>
  <si>
    <t>-3.61</t>
  </si>
  <si>
    <t>10.06</t>
  </si>
  <si>
    <t>7.58</t>
  </si>
  <si>
    <t>-6.80</t>
  </si>
  <si>
    <t>-4.14</t>
  </si>
  <si>
    <t>-5.13</t>
  </si>
  <si>
    <t>2.74</t>
  </si>
  <si>
    <t>-7.12</t>
  </si>
  <si>
    <t>-12.41</t>
  </si>
  <si>
    <t>1.43</t>
  </si>
  <si>
    <t>-13.51</t>
  </si>
  <si>
    <t>.</t>
  </si>
  <si>
    <t>-4.54</t>
  </si>
  <si>
    <t>16.61</t>
  </si>
  <si>
    <t>4.02</t>
  </si>
  <si>
    <t>.</t>
  </si>
  <si>
    <t>12.61</t>
  </si>
  <si>
    <t>.</t>
  </si>
  <si>
    <t>0.67</t>
  </si>
  <si>
    <t>3.65</t>
  </si>
  <si>
    <t>15.66</t>
  </si>
  <si>
    <t>4.38</t>
  </si>
  <si>
    <t>8.83</t>
  </si>
  <si>
    <t>2.33</t>
  </si>
  <si>
    <t>3.69</t>
  </si>
  <si>
    <t>9.17</t>
  </si>
  <si>
    <t>14.28</t>
  </si>
  <si>
    <t>0.92</t>
  </si>
  <si>
    <t>11.43</t>
  </si>
  <si>
    <t>5.32</t>
  </si>
  <si>
    <t>5.97</t>
  </si>
  <si>
    <t>5.02</t>
  </si>
  <si>
    <t>9.61</t>
  </si>
  <si>
    <t>6.32</t>
  </si>
  <si>
    <t>3.74</t>
  </si>
  <si>
    <t>8.44</t>
  </si>
  <si>
    <t>6.10</t>
  </si>
  <si>
    <t>7.33</t>
  </si>
  <si>
    <t>0.49</t>
  </si>
  <si>
    <t>2.79</t>
  </si>
  <si>
    <t>-2.10</t>
  </si>
  <si>
    <t>-3.27</t>
  </si>
  <si>
    <t>-2.78</t>
  </si>
  <si>
    <t>1.01</t>
  </si>
  <si>
    <t>-1.95</t>
  </si>
  <si>
    <t>2.57</t>
  </si>
  <si>
    <t>4.57</t>
  </si>
  <si>
    <t>6.52</t>
  </si>
  <si>
    <t>4.82</t>
  </si>
  <si>
    <t>9.13</t>
  </si>
  <si>
    <t>4.42</t>
  </si>
  <si>
    <t>4.86</t>
  </si>
  <si>
    <t>10.83</t>
  </si>
  <si>
    <t>19.13</t>
  </si>
  <si>
    <t>.</t>
  </si>
  <si>
    <t>0.02</t>
  </si>
  <si>
    <t>3.62</t>
  </si>
  <si>
    <t>-1.26</t>
  </si>
  <si>
    <t>13.83</t>
  </si>
  <si>
    <t>3.97</t>
  </si>
  <si>
    <t>0.91</t>
  </si>
  <si>
    <t>2.92</t>
  </si>
  <si>
    <t>5.64</t>
  </si>
  <si>
    <t>4.37</t>
  </si>
  <si>
    <t>11.25</t>
  </si>
  <si>
    <t>9.90</t>
  </si>
  <si>
    <t>5.55</t>
  </si>
  <si>
    <t>3.50</t>
  </si>
  <si>
    <t>4.55</t>
  </si>
  <si>
    <t>6.97</t>
  </si>
  <si>
    <t>4.31</t>
  </si>
  <si>
    <t>2.32</t>
  </si>
  <si>
    <t>1.90</t>
  </si>
  <si>
    <t>0.76</t>
  </si>
  <si>
    <t>5.64</t>
  </si>
  <si>
    <t>2.07</t>
  </si>
  <si>
    <t>-0.24</t>
  </si>
  <si>
    <t>-1.00</t>
  </si>
  <si>
    <t>-5.58</t>
  </si>
  <si>
    <t>-4.94</t>
  </si>
  <si>
    <t>-3.78</t>
  </si>
  <si>
    <t>-0.77</t>
  </si>
  <si>
    <t>0.62</t>
  </si>
  <si>
    <t>2.82</t>
  </si>
  <si>
    <t>3.15</t>
  </si>
  <si>
    <t>4.65</t>
  </si>
  <si>
    <t>5.00</t>
  </si>
  <si>
    <t>8.89</t>
  </si>
  <si>
    <t>3.89</t>
  </si>
  <si>
    <t>6.14</t>
  </si>
  <si>
    <t>9.89</t>
  </si>
  <si>
    <t>13.63</t>
  </si>
  <si>
    <t>.</t>
  </si>
  <si>
    <t>3.55</t>
  </si>
  <si>
    <t>6.58</t>
  </si>
  <si>
    <t>0.91</t>
  </si>
  <si>
    <t>-1.49</t>
  </si>
  <si>
    <t>14.12</t>
  </si>
  <si>
    <t>-10.78</t>
  </si>
  <si>
    <t>-17.67</t>
  </si>
  <si>
    <t>15.12</t>
  </si>
  <si>
    <t>-4.75</t>
  </si>
  <si>
    <t>-7.59</t>
  </si>
  <si>
    <t>-0.59</t>
  </si>
  <si>
    <t>3.68</t>
  </si>
  <si>
    <t>-17.00</t>
  </si>
  <si>
    <t>30.70</t>
  </si>
  <si>
    <t>-13.06</t>
  </si>
  <si>
    <t>11.25</t>
  </si>
  <si>
    <t>3.27</t>
  </si>
  <si>
    <t>10.50</t>
  </si>
  <si>
    <t>8.68</t>
  </si>
  <si>
    <t>23.17</t>
  </si>
  <si>
    <t>5.20</t>
  </si>
  <si>
    <t>.</t>
  </si>
  <si>
    <t>8.40</t>
  </si>
  <si>
    <t>11.42</t>
  </si>
  <si>
    <t>-6.38</t>
  </si>
  <si>
    <t>2.98</t>
  </si>
  <si>
    <t>11.04</t>
  </si>
  <si>
    <t>1.28</t>
  </si>
  <si>
    <t>4.62</t>
  </si>
  <si>
    <t>3.96</t>
  </si>
  <si>
    <t>6.99</t>
  </si>
  <si>
    <t>9.52</t>
  </si>
  <si>
    <t>6.48</t>
  </si>
  <si>
    <t>9.66</t>
  </si>
  <si>
    <t>4.85</t>
  </si>
  <si>
    <t>6.92</t>
  </si>
  <si>
    <t>4.21</t>
  </si>
  <si>
    <t>8.26</t>
  </si>
  <si>
    <t>2.65</t>
  </si>
  <si>
    <t>1.83</t>
  </si>
  <si>
    <t>5.30</t>
  </si>
  <si>
    <t>7.09</t>
  </si>
  <si>
    <t>-0.10</t>
  </si>
  <si>
    <t>0.56</t>
  </si>
  <si>
    <t>-2.30</t>
  </si>
  <si>
    <t>-3.00</t>
  </si>
  <si>
    <t>-4.20</t>
  </si>
  <si>
    <t>-0.98</t>
  </si>
  <si>
    <t>-2.77</t>
  </si>
  <si>
    <t>-0.75</t>
  </si>
  <si>
    <t>0.99</t>
  </si>
  <si>
    <t>6.43</t>
  </si>
  <si>
    <t>5.73</t>
  </si>
  <si>
    <t>1.57</t>
  </si>
  <si>
    <t>8.41</t>
  </si>
  <si>
    <t>4.50</t>
  </si>
  <si>
    <t>2.63</t>
  </si>
  <si>
    <t>11.99</t>
  </si>
  <si>
    <t>10.11</t>
  </si>
  <si>
    <t>.</t>
  </si>
  <si>
    <t>12.10</t>
  </si>
  <si>
    <t>6.44</t>
  </si>
  <si>
    <t>9.45</t>
  </si>
  <si>
    <t>11.17</t>
  </si>
  <si>
    <t>3.70</t>
  </si>
  <si>
    <t>4.15</t>
  </si>
  <si>
    <t>0.68</t>
  </si>
  <si>
    <t>4.51</t>
  </si>
  <si>
    <t>5.46</t>
  </si>
  <si>
    <t>4.75</t>
  </si>
  <si>
    <t>-3.69</t>
  </si>
  <si>
    <t>1.10</t>
  </si>
  <si>
    <t>-11.05</t>
  </si>
  <si>
    <t>0.73</t>
  </si>
  <si>
    <t>-11.58</t>
  </si>
  <si>
    <t>-2.59</t>
  </si>
  <si>
    <t>7.56</t>
  </si>
  <si>
    <t>-9.70</t>
  </si>
  <si>
    <t>21.92</t>
  </si>
  <si>
    <t>-3.42</t>
  </si>
  <si>
    <t>3.02</t>
  </si>
  <si>
    <t>8.60</t>
  </si>
  <si>
    <t>6.73</t>
  </si>
  <si>
    <t>8.15</t>
  </si>
  <si>
    <t>5.55</t>
  </si>
  <si>
    <t>28.77</t>
  </si>
  <si>
    <t>.</t>
  </si>
  <si>
    <t>-1.20</t>
  </si>
  <si>
    <t>9.29</t>
  </si>
  <si>
    <t>22.11</t>
  </si>
  <si>
    <t>-6.88</t>
  </si>
  <si>
    <t>9.56</t>
  </si>
  <si>
    <t>8.93</t>
  </si>
  <si>
    <t>8.11</t>
  </si>
  <si>
    <t>4.54</t>
  </si>
  <si>
    <t>9.71</t>
  </si>
  <si>
    <t>4.88</t>
  </si>
  <si>
    <t>1.44</t>
  </si>
  <si>
    <t>4.02</t>
  </si>
  <si>
    <t>12.17</t>
  </si>
  <si>
    <t>-1.51</t>
  </si>
  <si>
    <t>14.83</t>
  </si>
  <si>
    <t>-2.09</t>
  </si>
  <si>
    <t>-3.58</t>
  </si>
  <si>
    <t>-3.21</t>
  </si>
  <si>
    <t>-7.76</t>
  </si>
  <si>
    <t>-6.38</t>
  </si>
  <si>
    <t>4.85</t>
  </si>
  <si>
    <t>8.41</t>
  </si>
  <si>
    <t>-2.81</t>
  </si>
  <si>
    <t>4.19</t>
  </si>
  <si>
    <t>10.43</t>
  </si>
  <si>
    <t>4.14</t>
  </si>
  <si>
    <t>-2.80</t>
  </si>
  <si>
    <t>3.52</t>
  </si>
  <si>
    <t>16.27</t>
  </si>
  <si>
    <t>7.10</t>
  </si>
  <si>
    <t>.</t>
  </si>
  <si>
    <t>15.73</t>
  </si>
  <si>
    <t>20.23</t>
  </si>
  <si>
    <t>2.41</t>
  </si>
  <si>
    <t>-0.37</t>
  </si>
  <si>
    <t>4.13</t>
  </si>
  <si>
    <t>5.39</t>
  </si>
  <si>
    <t>3.30</t>
  </si>
  <si>
    <t>10.18</t>
  </si>
  <si>
    <t>6.57</t>
  </si>
  <si>
    <t>0.86</t>
  </si>
  <si>
    <t>5.32</t>
  </si>
  <si>
    <t>11.69</t>
  </si>
  <si>
    <t>-2.91</t>
  </si>
  <si>
    <t>0.08</t>
  </si>
  <si>
    <t>-6.77</t>
  </si>
  <si>
    <t>-16.16</t>
  </si>
  <si>
    <t>-4.84</t>
  </si>
  <si>
    <t>-6.36</t>
  </si>
  <si>
    <t>1.81</t>
  </si>
  <si>
    <t>7.20</t>
  </si>
  <si>
    <t>9.24</t>
  </si>
  <si>
    <t>-5.76</t>
  </si>
  <si>
    <t>11.66</t>
  </si>
  <si>
    <t>3.79</t>
  </si>
  <si>
    <t>15.80</t>
  </si>
  <si>
    <t>-1.74</t>
  </si>
  <si>
    <t>7.42</t>
  </si>
  <si>
    <t>6.07</t>
  </si>
  <si>
    <t>2.27</t>
  </si>
  <si>
    <t>.</t>
  </si>
  <si>
    <t>1.57</t>
  </si>
  <si>
    <t>2.61</t>
  </si>
  <si>
    <t>8.78</t>
  </si>
  <si>
    <t>2.16</t>
  </si>
  <si>
    <t>4.24</t>
  </si>
  <si>
    <t>6.35</t>
  </si>
  <si>
    <t>2.45</t>
  </si>
  <si>
    <t>4.32</t>
  </si>
  <si>
    <t>0.99</t>
  </si>
  <si>
    <t>14.37</t>
  </si>
  <si>
    <t>7.31</t>
  </si>
  <si>
    <t>7.28</t>
  </si>
  <si>
    <t>4.28</t>
  </si>
  <si>
    <t>5.86</t>
  </si>
  <si>
    <t>4.19</t>
  </si>
  <si>
    <t>5.29</t>
  </si>
  <si>
    <t>2.82</t>
  </si>
  <si>
    <t>2.66</t>
  </si>
  <si>
    <t>4.91</t>
  </si>
  <si>
    <t>2.45</t>
  </si>
  <si>
    <t>2.78</t>
  </si>
  <si>
    <t>-4.17</t>
  </si>
  <si>
    <t>-1.41</t>
  </si>
  <si>
    <t>-4.67</t>
  </si>
  <si>
    <t>-3.01</t>
  </si>
  <si>
    <t>-5.46</t>
  </si>
  <si>
    <t>-1.05</t>
  </si>
  <si>
    <t>3.44</t>
  </si>
  <si>
    <t>3.96</t>
  </si>
  <si>
    <t>3.42</t>
  </si>
  <si>
    <t>8.33</t>
  </si>
  <si>
    <t>2.68</t>
  </si>
  <si>
    <t>7.94</t>
  </si>
  <si>
    <t>3.86</t>
  </si>
  <si>
    <t>4.40</t>
  </si>
  <si>
    <t>10.43</t>
  </si>
  <si>
    <t>15.25</t>
  </si>
  <si>
    <t>.</t>
  </si>
  <si>
    <t>17.26</t>
  </si>
  <si>
    <t>12.45</t>
  </si>
  <si>
    <t>-5.18</t>
  </si>
  <si>
    <t>17.64</t>
  </si>
  <si>
    <t>-5.19</t>
  </si>
  <si>
    <t>10.72</t>
  </si>
  <si>
    <t>0.60</t>
  </si>
  <si>
    <t>8.96</t>
  </si>
  <si>
    <t>11.28</t>
  </si>
  <si>
    <t>5.20</t>
  </si>
  <si>
    <t>4.73</t>
  </si>
  <si>
    <t>6.01</t>
  </si>
  <si>
    <t>4.76</t>
  </si>
  <si>
    <t>2.58</t>
  </si>
  <si>
    <t>10.65</t>
  </si>
  <si>
    <t>3.71</t>
  </si>
  <si>
    <t>4.25</t>
  </si>
  <si>
    <t>4.65</t>
  </si>
  <si>
    <t>9.81</t>
  </si>
  <si>
    <t>-0.52</t>
  </si>
  <si>
    <t>3.52</t>
  </si>
  <si>
    <t>4.02</t>
  </si>
  <si>
    <t>-3.34</t>
  </si>
  <si>
    <t>-10.22</t>
  </si>
  <si>
    <t>-1.12</t>
  </si>
  <si>
    <t>-0.64</t>
  </si>
  <si>
    <t>-4.65</t>
  </si>
  <si>
    <t>3.66</t>
  </si>
  <si>
    <t>4.48</t>
  </si>
  <si>
    <t>6.96</t>
  </si>
  <si>
    <t>-0.81</t>
  </si>
  <si>
    <t>3.26</t>
  </si>
  <si>
    <t>8.07</t>
  </si>
  <si>
    <t>7.44</t>
  </si>
  <si>
    <t>15.54</t>
  </si>
  <si>
    <t>14.54</t>
  </si>
  <si>
    <t>.</t>
  </si>
  <si>
    <t>7.79</t>
  </si>
  <si>
    <t>9.17</t>
  </si>
  <si>
    <t>5.85</t>
  </si>
  <si>
    <t>-2.43</t>
  </si>
  <si>
    <t>11.69</t>
  </si>
  <si>
    <t>5.17</t>
  </si>
  <si>
    <t>1.52</t>
  </si>
  <si>
    <t>6.43</t>
  </si>
  <si>
    <t>13.97</t>
  </si>
  <si>
    <t>5.19</t>
  </si>
  <si>
    <t>3.63</t>
  </si>
  <si>
    <t>7.46</t>
  </si>
  <si>
    <t>5.99</t>
  </si>
  <si>
    <t>8.94</t>
  </si>
  <si>
    <t>1.76</t>
  </si>
  <si>
    <t>5.04</t>
  </si>
  <si>
    <t>2.25</t>
  </si>
  <si>
    <t>5.81</t>
  </si>
  <si>
    <t>-4.02</t>
  </si>
  <si>
    <t>11.74</t>
  </si>
  <si>
    <t>-2.02</t>
  </si>
  <si>
    <t>-0.94</t>
  </si>
  <si>
    <t>-1.20</t>
  </si>
  <si>
    <t>-4.97</t>
  </si>
  <si>
    <t>-3.71</t>
  </si>
  <si>
    <t>2.49</t>
  </si>
  <si>
    <t>-5.82</t>
  </si>
  <si>
    <t>7.26</t>
  </si>
  <si>
    <t>-1.87</t>
  </si>
  <si>
    <t>9.14</t>
  </si>
  <si>
    <t>-1.53</t>
  </si>
  <si>
    <t>13.68</t>
  </si>
  <si>
    <t>2.14</t>
  </si>
  <si>
    <t>3.91</t>
  </si>
  <si>
    <t>8.90</t>
  </si>
  <si>
    <t>15.67</t>
  </si>
  <si>
    <t>.</t>
  </si>
  <si>
    <t>20.55</t>
  </si>
  <si>
    <t>2.61</t>
  </si>
  <si>
    <t>10.22</t>
  </si>
  <si>
    <t>1.29</t>
  </si>
  <si>
    <t>7.40</t>
  </si>
  <si>
    <t>3.52</t>
  </si>
  <si>
    <t>2.78</t>
  </si>
  <si>
    <t>9.94</t>
  </si>
  <si>
    <t>6.97</t>
  </si>
  <si>
    <t>1.39</t>
  </si>
  <si>
    <t>9.43</t>
  </si>
  <si>
    <t>1.20</t>
  </si>
  <si>
    <t>2.02</t>
  </si>
  <si>
    <t>7.35</t>
  </si>
  <si>
    <t>6.43</t>
  </si>
  <si>
    <t>2.79</t>
  </si>
  <si>
    <t>2.39</t>
  </si>
  <si>
    <t>9.00</t>
  </si>
  <si>
    <t>2.09</t>
  </si>
  <si>
    <t>2.56</t>
  </si>
  <si>
    <t>7.06</t>
  </si>
  <si>
    <t>-5.15</t>
  </si>
  <si>
    <t>-3.85</t>
  </si>
  <si>
    <t>-3.24</t>
  </si>
  <si>
    <t>-3.18</t>
  </si>
  <si>
    <t>-0.29</t>
  </si>
  <si>
    <t>-1.22</t>
  </si>
  <si>
    <t>-2.50</t>
  </si>
  <si>
    <t>-1.14</t>
  </si>
  <si>
    <t>14.92</t>
  </si>
  <si>
    <t>1.69</t>
  </si>
  <si>
    <t>-0.55</t>
  </si>
  <si>
    <t>10.80</t>
  </si>
  <si>
    <t>1.74</t>
  </si>
  <si>
    <t>2.25</t>
  </si>
  <si>
    <t>16.25</t>
  </si>
  <si>
    <t>.</t>
  </si>
  <si>
    <t>6.89</t>
  </si>
  <si>
    <t>5.23</t>
  </si>
  <si>
    <t>4.53</t>
  </si>
  <si>
    <t>0.86</t>
  </si>
  <si>
    <t>5.21</t>
  </si>
  <si>
    <t>0.96</t>
  </si>
  <si>
    <t>10.84</t>
  </si>
  <si>
    <t>7.89</t>
  </si>
  <si>
    <t>6.03</t>
  </si>
  <si>
    <t>-7.41</t>
  </si>
  <si>
    <t>-9.21</t>
  </si>
  <si>
    <t>-2.02</t>
  </si>
  <si>
    <t>-12.40</t>
  </si>
  <si>
    <t>12.79</t>
  </si>
  <si>
    <t>0.76</t>
  </si>
  <si>
    <t>1.41</t>
  </si>
  <si>
    <t>2.87</t>
  </si>
  <si>
    <t>-6.62</t>
  </si>
  <si>
    <t>6.89</t>
  </si>
  <si>
    <t>1.91</t>
  </si>
  <si>
    <t>-1.82</t>
  </si>
  <si>
    <t>5.16</t>
  </si>
  <si>
    <t>15.67</t>
  </si>
  <si>
    <t>20.33</t>
  </si>
  <si>
    <t>.</t>
  </si>
  <si>
    <t>10.22</t>
  </si>
  <si>
    <t>10.29</t>
  </si>
  <si>
    <t>13.08</t>
  </si>
  <si>
    <t>2.40</t>
  </si>
  <si>
    <t>6.25</t>
  </si>
  <si>
    <t>1.81</t>
  </si>
  <si>
    <t>4.77</t>
  </si>
  <si>
    <t>9.78</t>
  </si>
  <si>
    <t>7.21</t>
  </si>
  <si>
    <t>3.08</t>
  </si>
  <si>
    <t>5.06</t>
  </si>
  <si>
    <t>6.17</t>
  </si>
  <si>
    <t>1.62</t>
  </si>
  <si>
    <t>3.09</t>
  </si>
  <si>
    <t>7.88</t>
  </si>
  <si>
    <t>2.61</t>
  </si>
  <si>
    <t>3.23</t>
  </si>
  <si>
    <t>2.22</t>
  </si>
  <si>
    <t>6.28</t>
  </si>
  <si>
    <t>2.71</t>
  </si>
  <si>
    <t>0.74</t>
  </si>
  <si>
    <t>-1.94</t>
  </si>
  <si>
    <t>-2.09</t>
  </si>
  <si>
    <t>-5.90</t>
  </si>
  <si>
    <t>0.10</t>
  </si>
  <si>
    <t>-2.00</t>
  </si>
  <si>
    <t>-0.24</t>
  </si>
  <si>
    <t>2.04</t>
  </si>
  <si>
    <t>5.46</t>
  </si>
  <si>
    <t>-4.07</t>
  </si>
  <si>
    <t>12.09</t>
  </si>
  <si>
    <t>4.58</t>
  </si>
  <si>
    <t>4.45</t>
  </si>
  <si>
    <t>2.75</t>
  </si>
  <si>
    <t>12.90</t>
  </si>
  <si>
    <t>10.80</t>
  </si>
  <si>
    <t>.</t>
  </si>
  <si>
    <t>1.63</t>
  </si>
  <si>
    <t>15.06</t>
  </si>
  <si>
    <t>5.27</t>
  </si>
  <si>
    <t>6.03</t>
  </si>
  <si>
    <t>1.20</t>
  </si>
  <si>
    <t>4.37</t>
  </si>
  <si>
    <t>-0.91</t>
  </si>
  <si>
    <t>10.26</t>
  </si>
  <si>
    <t>9.64</t>
  </si>
  <si>
    <t>6.53</t>
  </si>
  <si>
    <t>3.82</t>
  </si>
  <si>
    <t>3.93</t>
  </si>
  <si>
    <t>3.57</t>
  </si>
  <si>
    <t>2.29</t>
  </si>
  <si>
    <t>8.14</t>
  </si>
  <si>
    <t>1.57</t>
  </si>
  <si>
    <t>3.97</t>
  </si>
  <si>
    <t>3.95</t>
  </si>
  <si>
    <t>3.74</t>
  </si>
  <si>
    <t>4.62</t>
  </si>
  <si>
    <t>-1.74</t>
  </si>
  <si>
    <t>-1.50</t>
  </si>
  <si>
    <t>0.38</t>
  </si>
  <si>
    <t>-8.47</t>
  </si>
  <si>
    <t>-0.43</t>
  </si>
  <si>
    <t>-1.48</t>
  </si>
  <si>
    <t>-1.31</t>
  </si>
  <si>
    <t>0.52</t>
  </si>
  <si>
    <t>4.23</t>
  </si>
  <si>
    <t>7.45</t>
  </si>
  <si>
    <t>5.59</t>
  </si>
  <si>
    <t>3.65</t>
  </si>
  <si>
    <t>4.86</t>
  </si>
  <si>
    <t>2.91</t>
  </si>
  <si>
    <t>9.39</t>
  </si>
  <si>
    <t>14.99</t>
  </si>
  <si>
    <t>.</t>
  </si>
  <si>
    <t>-0.93</t>
  </si>
  <si>
    <t>9.23</t>
  </si>
  <si>
    <t>15.31</t>
  </si>
  <si>
    <t>7.88</t>
  </si>
  <si>
    <t>-4.07</t>
  </si>
  <si>
    <t>8.25</t>
  </si>
  <si>
    <t>0.85</t>
  </si>
  <si>
    <t>5.87</t>
  </si>
  <si>
    <t>13.12</t>
  </si>
  <si>
    <t>7.56</t>
  </si>
  <si>
    <t>4.57</t>
  </si>
  <si>
    <t>6.10</t>
  </si>
  <si>
    <t>4.12</t>
  </si>
  <si>
    <t>5.43</t>
  </si>
  <si>
    <t>5.76</t>
  </si>
  <si>
    <t>3.38</t>
  </si>
  <si>
    <t>1.07</t>
  </si>
  <si>
    <t>6.88</t>
  </si>
  <si>
    <t>4.23</t>
  </si>
  <si>
    <t>1.92</t>
  </si>
  <si>
    <t>2.96</t>
  </si>
  <si>
    <t>0.47</t>
  </si>
  <si>
    <t>-7.48</t>
  </si>
  <si>
    <t>-7.99</t>
  </si>
  <si>
    <t>3.55</t>
  </si>
  <si>
    <t>-5.55</t>
  </si>
  <si>
    <t>3.08</t>
  </si>
  <si>
    <t>-2.16</t>
  </si>
  <si>
    <t>10.18</t>
  </si>
  <si>
    <t>8.06</t>
  </si>
  <si>
    <t>3.34</t>
  </si>
  <si>
    <t>-0.74</t>
  </si>
  <si>
    <t>11.86</t>
  </si>
  <si>
    <t>4.10</t>
  </si>
  <si>
    <t>8.75</t>
  </si>
  <si>
    <t>20.28</t>
  </si>
  <si>
    <t>.</t>
  </si>
  <si>
    <t>3.37</t>
  </si>
  <si>
    <t>15.27</t>
  </si>
  <si>
    <t>10.56</t>
  </si>
  <si>
    <t>0.91</t>
  </si>
  <si>
    <t>20.02</t>
  </si>
  <si>
    <t>-7.71</t>
  </si>
  <si>
    <t>9.38</t>
  </si>
  <si>
    <t>5.55</t>
  </si>
  <si>
    <t>6.17</t>
  </si>
  <si>
    <t>2.44</t>
  </si>
  <si>
    <t>1.66</t>
  </si>
  <si>
    <t>4.31</t>
  </si>
  <si>
    <t>6.01</t>
  </si>
  <si>
    <t>2.31</t>
  </si>
  <si>
    <t>6.32</t>
  </si>
  <si>
    <t>-5.49</t>
  </si>
  <si>
    <t>-2.05</t>
  </si>
  <si>
    <t>-2.30</t>
  </si>
  <si>
    <t>-6.14</t>
  </si>
  <si>
    <t>-2.15</t>
  </si>
  <si>
    <t>0.35</t>
  </si>
  <si>
    <t>11.50</t>
  </si>
  <si>
    <t>-6.07</t>
  </si>
  <si>
    <t>4.30</t>
  </si>
  <si>
    <t>4.34</t>
  </si>
  <si>
    <t>3.45</t>
  </si>
  <si>
    <t>4.97</t>
  </si>
  <si>
    <t>2.44</t>
  </si>
  <si>
    <t>15.20</t>
  </si>
  <si>
    <t>22.49</t>
  </si>
  <si>
    <t>.</t>
  </si>
  <si>
    <t>-1.23</t>
  </si>
  <si>
    <t>4.41</t>
  </si>
  <si>
    <t>14.50</t>
  </si>
  <si>
    <t>2.48</t>
  </si>
  <si>
    <t>10.85</t>
  </si>
  <si>
    <t>-1.01</t>
  </si>
  <si>
    <t>6.77</t>
  </si>
  <si>
    <t>7.22</t>
  </si>
  <si>
    <t>11.56</t>
  </si>
  <si>
    <t>7.04</t>
  </si>
  <si>
    <t>6.07</t>
  </si>
  <si>
    <t>6.41</t>
  </si>
  <si>
    <t>5.74</t>
  </si>
  <si>
    <t>8.11</t>
  </si>
  <si>
    <t>4.52</t>
  </si>
  <si>
    <t>1.75</t>
  </si>
  <si>
    <t>2.58</t>
  </si>
  <si>
    <t>4.65</t>
  </si>
  <si>
    <t>8.97</t>
  </si>
  <si>
    <t>0.10</t>
  </si>
  <si>
    <t>8.44</t>
  </si>
  <si>
    <t>-4.51</t>
  </si>
  <si>
    <t>-4.88</t>
  </si>
  <si>
    <t>-3.48</t>
  </si>
  <si>
    <t>-0.92</t>
  </si>
  <si>
    <t>-4.92</t>
  </si>
  <si>
    <t>1.18</t>
  </si>
  <si>
    <t>3.37</t>
  </si>
  <si>
    <t>5.27</t>
  </si>
  <si>
    <t>4.67</t>
  </si>
  <si>
    <t>2.79</t>
  </si>
  <si>
    <t>6.11</t>
  </si>
  <si>
    <t>5.39</t>
  </si>
  <si>
    <t>2.46</t>
  </si>
  <si>
    <t>12.35</t>
  </si>
  <si>
    <t>14.81</t>
  </si>
  <si>
    <t>.</t>
  </si>
  <si>
    <t>9.02</t>
  </si>
  <si>
    <t>8.37</t>
  </si>
  <si>
    <t>15.48</t>
  </si>
  <si>
    <t>0.69</t>
  </si>
  <si>
    <t>4.44</t>
  </si>
  <si>
    <t>10.68</t>
  </si>
  <si>
    <t>3.21</t>
  </si>
  <si>
    <t>-7.42</t>
  </si>
  <si>
    <t>8.64</t>
  </si>
  <si>
    <t>1.63</t>
  </si>
  <si>
    <t>-9.97</t>
  </si>
  <si>
    <t>-3.46</t>
  </si>
  <si>
    <t>-6.05</t>
  </si>
  <si>
    <t>-0.29</t>
  </si>
  <si>
    <t>-1.82</t>
  </si>
  <si>
    <t>-7.39</t>
  </si>
  <si>
    <t>23.17</t>
  </si>
  <si>
    <t>23.20</t>
  </si>
  <si>
    <t>-8.71</t>
  </si>
  <si>
    <t>1.48</t>
  </si>
  <si>
    <t>13.25</t>
  </si>
  <si>
    <t>2.22</t>
  </si>
  <si>
    <t>7.00</t>
  </si>
  <si>
    <t>9.11</t>
  </si>
  <si>
    <t>.</t>
  </si>
  <si>
    <t>12.04</t>
  </si>
  <si>
    <t>8.66</t>
  </si>
  <si>
    <t>2.80</t>
  </si>
  <si>
    <t>1.02</t>
  </si>
  <si>
    <t>-2.79</t>
  </si>
  <si>
    <t>-2.91</t>
  </si>
  <si>
    <t>-4.94</t>
  </si>
  <si>
    <t>1.26</t>
  </si>
  <si>
    <t>-3.14</t>
  </si>
  <si>
    <t>3.96</t>
  </si>
  <si>
    <t>-6.11</t>
  </si>
  <si>
    <t>6.84</t>
  </si>
  <si>
    <t>9.41</t>
  </si>
  <si>
    <t>-5.90</t>
  </si>
  <si>
    <t>.</t>
  </si>
  <si>
    <t>6.23</t>
  </si>
  <si>
    <t>-0.13</t>
  </si>
  <si>
    <t>.</t>
  </si>
  <si>
    <t>6.87</t>
  </si>
  <si>
    <t>19.15</t>
  </si>
  <si>
    <t>4.88</t>
  </si>
  <si>
    <t>5.79</t>
  </si>
  <si>
    <t>6.09</t>
  </si>
  <si>
    <t>18.87</t>
  </si>
  <si>
    <t>5.26</t>
  </si>
  <si>
    <t>1.37</t>
  </si>
  <si>
    <t>6.68</t>
  </si>
  <si>
    <t>3.67</t>
  </si>
  <si>
    <t>-14.99</t>
  </si>
  <si>
    <t>-9.34</t>
  </si>
  <si>
    <t>0.62</t>
  </si>
  <si>
    <t>-10.62</t>
  </si>
  <si>
    <t>6.57</t>
  </si>
  <si>
    <t>24.80</t>
  </si>
  <si>
    <t>-1.00</t>
  </si>
  <si>
    <t>2.74</t>
  </si>
  <si>
    <t>-12.08</t>
  </si>
  <si>
    <t>.</t>
  </si>
  <si>
    <t>6.61</t>
  </si>
  <si>
    <t>8.24</t>
  </si>
  <si>
    <t>.</t>
  </si>
  <si>
    <t>-1.27</t>
  </si>
  <si>
    <t>4.32</t>
  </si>
  <si>
    <t>7.51</t>
  </si>
  <si>
    <t>2.30</t>
  </si>
  <si>
    <t>5.68</t>
  </si>
  <si>
    <t>5.59</t>
  </si>
  <si>
    <t>9.01</t>
  </si>
  <si>
    <t>8.33</t>
  </si>
  <si>
    <t>7.19</t>
  </si>
  <si>
    <t>8.27</t>
  </si>
  <si>
    <t>10.87</t>
  </si>
  <si>
    <t>5.38</t>
  </si>
  <si>
    <t>12.41</t>
  </si>
  <si>
    <t>12.24</t>
  </si>
  <si>
    <t>10.02</t>
  </si>
  <si>
    <t>0.95</t>
  </si>
  <si>
    <t>-0.16</t>
  </si>
  <si>
    <t>-10.35</t>
  </si>
  <si>
    <t>-5.50</t>
  </si>
  <si>
    <t>-3.52</t>
  </si>
  <si>
    <t>-2.76</t>
  </si>
  <si>
    <t>-0.20</t>
  </si>
  <si>
    <t>4.38</t>
  </si>
  <si>
    <t>5.58</t>
  </si>
  <si>
    <t>0.88</t>
  </si>
  <si>
    <t>3.39</t>
  </si>
  <si>
    <t>7.70</t>
  </si>
  <si>
    <t>6.48</t>
  </si>
  <si>
    <t>3.54</t>
  </si>
  <si>
    <t>9.40</t>
  </si>
  <si>
    <t>18.37</t>
  </si>
  <si>
    <t>.</t>
  </si>
  <si>
    <t>21.55</t>
  </si>
  <si>
    <t>11.39</t>
  </si>
  <si>
    <t>17.71</t>
  </si>
  <si>
    <t>12.24</t>
  </si>
  <si>
    <t>.</t>
  </si>
  <si>
    <t>33.36</t>
  </si>
  <si>
    <t>-1.43</t>
  </si>
  <si>
    <t>4.58</t>
  </si>
  <si>
    <t>0.92</t>
  </si>
  <si>
    <t>6.22</t>
  </si>
  <si>
    <t>5.68</t>
  </si>
  <si>
    <t>5.96</t>
  </si>
  <si>
    <t>5.13</t>
  </si>
  <si>
    <t>1.16</t>
  </si>
  <si>
    <t>3.30</t>
  </si>
  <si>
    <t>3.14</t>
  </si>
  <si>
    <t>5.84</t>
  </si>
  <si>
    <t>10.66</t>
  </si>
  <si>
    <t>6.03</t>
  </si>
  <si>
    <t>7.98</t>
  </si>
  <si>
    <t>5.15</t>
  </si>
  <si>
    <t>5.53</t>
  </si>
  <si>
    <t>4.86</t>
  </si>
  <si>
    <t>4.92</t>
  </si>
  <si>
    <t>3.24</t>
  </si>
  <si>
    <t>1.61</t>
  </si>
  <si>
    <t>3.93</t>
  </si>
  <si>
    <t>3.95</t>
  </si>
  <si>
    <t>4.12</t>
  </si>
  <si>
    <t>-0.80</t>
  </si>
  <si>
    <t>-1.63</t>
  </si>
  <si>
    <t>-3.23</t>
  </si>
  <si>
    <t>-8.35</t>
  </si>
  <si>
    <t>-1.26</t>
  </si>
  <si>
    <t>-0.32</t>
  </si>
  <si>
    <t>-1.43</t>
  </si>
  <si>
    <t>5.24</t>
  </si>
  <si>
    <t>2.31</t>
  </si>
  <si>
    <t>1.21</t>
  </si>
  <si>
    <t>7.66</t>
  </si>
  <si>
    <t>5.99</t>
  </si>
  <si>
    <t>4.00</t>
  </si>
  <si>
    <t>4.38</t>
  </si>
  <si>
    <t>11.65</t>
  </si>
  <si>
    <t>17.28</t>
  </si>
  <si>
    <t>.</t>
  </si>
  <si>
    <t>3.65</t>
  </si>
  <si>
    <t>-3.67</t>
  </si>
  <si>
    <t>22.43</t>
  </si>
  <si>
    <t>-3.75</t>
  </si>
  <si>
    <t>11.49</t>
  </si>
  <si>
    <t>4.36</t>
  </si>
  <si>
    <t>7.56</t>
  </si>
  <si>
    <t>14.13</t>
  </si>
  <si>
    <t>6.05</t>
  </si>
  <si>
    <t>-0.83</t>
  </si>
  <si>
    <t>9.59</t>
  </si>
  <si>
    <t>11.24</t>
  </si>
  <si>
    <t>12.87</t>
  </si>
  <si>
    <t>-3.53</t>
  </si>
  <si>
    <t>9.58</t>
  </si>
  <si>
    <t>-10.69</t>
  </si>
  <si>
    <t>-8.74</t>
  </si>
  <si>
    <t>-4.92</t>
  </si>
  <si>
    <t>-4.30</t>
  </si>
  <si>
    <t>1.16</t>
  </si>
  <si>
    <t>0.28</t>
  </si>
  <si>
    <t>7.75</t>
  </si>
  <si>
    <t>1.08</t>
  </si>
  <si>
    <t>4.70</t>
  </si>
  <si>
    <t>-0.56</t>
  </si>
  <si>
    <t>9.27</t>
  </si>
  <si>
    <t>4.78</t>
  </si>
  <si>
    <t>4.67</t>
  </si>
  <si>
    <t>3.65</t>
  </si>
  <si>
    <t>.</t>
  </si>
  <si>
    <t>-0.40</t>
  </si>
  <si>
    <t>9.86</t>
  </si>
  <si>
    <t>-5.55</t>
  </si>
  <si>
    <t>15.15</t>
  </si>
  <si>
    <t>-1.77</t>
  </si>
  <si>
    <t>7.83</t>
  </si>
  <si>
    <t>-7.62</t>
  </si>
  <si>
    <t>-0.22</t>
  </si>
  <si>
    <t>3.30</t>
  </si>
  <si>
    <t>-23.34</t>
  </si>
  <si>
    <t>23.94</t>
  </si>
  <si>
    <t>-10.31</t>
  </si>
  <si>
    <t>21.53</t>
  </si>
  <si>
    <t>3.67</t>
  </si>
  <si>
    <t>.</t>
  </si>
  <si>
    <t>4.87</t>
  </si>
  <si>
    <t>11.61</t>
  </si>
  <si>
    <t>-4.03</t>
  </si>
  <si>
    <t>22.18</t>
  </si>
  <si>
    <t>23.91</t>
  </si>
  <si>
    <t>.</t>
  </si>
  <si>
    <t>-2.94</t>
  </si>
  <si>
    <t>13.62</t>
  </si>
  <si>
    <t>12.82</t>
  </si>
  <si>
    <t>9.22</t>
  </si>
  <si>
    <t>8.03</t>
  </si>
  <si>
    <t>.</t>
  </si>
  <si>
    <t>6.66</t>
  </si>
  <si>
    <t>3.79</t>
  </si>
  <si>
    <t>11.52</t>
  </si>
  <si>
    <t>10.32</t>
  </si>
  <si>
    <t>7.29</t>
  </si>
  <si>
    <t>1.28</t>
  </si>
  <si>
    <t>4.64</t>
  </si>
  <si>
    <t>2.16</t>
  </si>
  <si>
    <t>3.06</t>
  </si>
  <si>
    <t>3.75</t>
  </si>
  <si>
    <t>9.20</t>
  </si>
  <si>
    <t>3.30</t>
  </si>
  <si>
    <t>2.77</t>
  </si>
  <si>
    <t>5.63</t>
  </si>
  <si>
    <t>1.50</t>
  </si>
  <si>
    <t>7.38</t>
  </si>
  <si>
    <t>2.74</t>
  </si>
  <si>
    <t>3.80</t>
  </si>
  <si>
    <t>0.89</t>
  </si>
  <si>
    <t>3.94</t>
  </si>
  <si>
    <t>5.21</t>
  </si>
  <si>
    <t>1.18</t>
  </si>
  <si>
    <t>5.39</t>
  </si>
  <si>
    <t>-2.63</t>
  </si>
  <si>
    <t>-3.63</t>
  </si>
  <si>
    <t>-2.12</t>
  </si>
  <si>
    <t>-4.27</t>
  </si>
  <si>
    <t>-1.30</t>
  </si>
  <si>
    <t>1.91</t>
  </si>
  <si>
    <t>4.06</t>
  </si>
  <si>
    <t>2.01</t>
  </si>
  <si>
    <t>4.89</t>
  </si>
  <si>
    <t>3.15</t>
  </si>
  <si>
    <t>2.80</t>
  </si>
  <si>
    <t>2.79</t>
  </si>
  <si>
    <t>4.39</t>
  </si>
  <si>
    <t>9.92</t>
  </si>
  <si>
    <t>16.94</t>
  </si>
  <si>
    <t>.</t>
  </si>
  <si>
    <t>2.63</t>
  </si>
  <si>
    <t>13.08</t>
  </si>
  <si>
    <t>3.34</t>
  </si>
  <si>
    <t>1.71</t>
  </si>
  <si>
    <t>7.18</t>
  </si>
  <si>
    <t>7.59</t>
  </si>
  <si>
    <t>4.94</t>
  </si>
  <si>
    <t>12.14</t>
  </si>
  <si>
    <t>6.89</t>
  </si>
  <si>
    <t>8.27</t>
  </si>
  <si>
    <t>-0.45</t>
  </si>
  <si>
    <t>10.02</t>
  </si>
  <si>
    <t>10.28</t>
  </si>
  <si>
    <t>10.93</t>
  </si>
  <si>
    <t>2.24</t>
  </si>
  <si>
    <t>-5.35</t>
  </si>
  <si>
    <t>-6.09</t>
  </si>
  <si>
    <t>-4.36</t>
  </si>
  <si>
    <t>-6.46</t>
  </si>
  <si>
    <t>-9.27</t>
  </si>
  <si>
    <t>6.84</t>
  </si>
  <si>
    <t>5.05</t>
  </si>
  <si>
    <t>-3.68</t>
  </si>
  <si>
    <t>6.75</t>
  </si>
  <si>
    <t>8.41</t>
  </si>
  <si>
    <t>8.42</t>
  </si>
  <si>
    <t>2.30</t>
  </si>
  <si>
    <t>6.23</t>
  </si>
  <si>
    <t>12.97</t>
  </si>
  <si>
    <t>14.56</t>
  </si>
  <si>
    <t>.</t>
  </si>
  <si>
    <t>16.98</t>
  </si>
  <si>
    <t>7.11</t>
  </si>
  <si>
    <t>15.99</t>
  </si>
  <si>
    <t>6.79</t>
  </si>
  <si>
    <t>7.90</t>
  </si>
  <si>
    <t>3.41</t>
  </si>
  <si>
    <t>13.84</t>
  </si>
  <si>
    <t>3.47</t>
  </si>
  <si>
    <t>8.27</t>
  </si>
  <si>
    <t>6.52</t>
  </si>
  <si>
    <t>9.77</t>
  </si>
  <si>
    <t>11.29</t>
  </si>
  <si>
    <t>11.50</t>
  </si>
  <si>
    <t>11.02</t>
  </si>
  <si>
    <t>-9.36</t>
  </si>
  <si>
    <t>4.57</t>
  </si>
  <si>
    <t>-2.65</t>
  </si>
  <si>
    <t>-9.31</t>
  </si>
  <si>
    <t>-1.31</t>
  </si>
  <si>
    <t>-4.11</t>
  </si>
  <si>
    <t>-6.03</t>
  </si>
  <si>
    <t>13.94</t>
  </si>
  <si>
    <t>-5.78</t>
  </si>
  <si>
    <t>13.04</t>
  </si>
  <si>
    <t>4.42</t>
  </si>
  <si>
    <t>-0.94</t>
  </si>
  <si>
    <t>4.03</t>
  </si>
  <si>
    <t>4.99</t>
  </si>
  <si>
    <t>6.37</t>
  </si>
  <si>
    <t>52.85</t>
  </si>
  <si>
    <t>.</t>
  </si>
  <si>
    <t>4.09</t>
  </si>
  <si>
    <t>17.48</t>
  </si>
  <si>
    <t>-2.64</t>
  </si>
  <si>
    <t>7.23</t>
  </si>
  <si>
    <t>-0.22</t>
  </si>
  <si>
    <t>12.75</t>
  </si>
  <si>
    <t>-0.10</t>
  </si>
  <si>
    <t>2.04</t>
  </si>
  <si>
    <t>19.63</t>
  </si>
  <si>
    <t>5.95</t>
  </si>
  <si>
    <t>6.99</t>
  </si>
  <si>
    <t>11.35</t>
  </si>
  <si>
    <t>-2.28</t>
  </si>
  <si>
    <t>12.23</t>
  </si>
  <si>
    <t>5.02</t>
  </si>
  <si>
    <t>4.28</t>
  </si>
  <si>
    <t>6.56</t>
  </si>
  <si>
    <t>5.48</t>
  </si>
  <si>
    <t>8.15</t>
  </si>
  <si>
    <t>17.02</t>
  </si>
  <si>
    <t>-6.35</t>
  </si>
  <si>
    <t>12.18</t>
  </si>
  <si>
    <t>-12.41</t>
  </si>
  <si>
    <t>-3.34</t>
  </si>
  <si>
    <t>-3.54</t>
  </si>
  <si>
    <t>1.33</t>
  </si>
  <si>
    <t>-1.30</t>
  </si>
  <si>
    <t>10.46</t>
  </si>
  <si>
    <t>-5.13</t>
  </si>
  <si>
    <t>2.36</t>
  </si>
  <si>
    <t>6.50</t>
  </si>
  <si>
    <t>14.48</t>
  </si>
  <si>
    <t>-3.78</t>
  </si>
  <si>
    <t>8.41</t>
  </si>
  <si>
    <t>9.31</t>
  </si>
  <si>
    <t>31.84</t>
  </si>
  <si>
    <t>.</t>
  </si>
  <si>
    <t>13.79</t>
  </si>
  <si>
    <t>17.41</t>
  </si>
  <si>
    <t>8.85</t>
  </si>
  <si>
    <t>3.50</t>
  </si>
  <si>
    <t>.</t>
  </si>
  <si>
    <t>-1.43</t>
  </si>
  <si>
    <t>3.95</t>
  </si>
  <si>
    <t>0.62</t>
  </si>
  <si>
    <t>6.83</t>
  </si>
  <si>
    <t>15.10</t>
  </si>
  <si>
    <t>5.09</t>
  </si>
  <si>
    <t>9.85</t>
  </si>
  <si>
    <t>2.11</t>
  </si>
  <si>
    <t>4.42</t>
  </si>
  <si>
    <t>1.48</t>
  </si>
  <si>
    <t>4.88</t>
  </si>
  <si>
    <t>9.13</t>
  </si>
  <si>
    <t>5.31</t>
  </si>
  <si>
    <t>8.84</t>
  </si>
  <si>
    <t>4.27</t>
  </si>
  <si>
    <t>5.74</t>
  </si>
  <si>
    <t>6.21</t>
  </si>
  <si>
    <t>5.35</t>
  </si>
  <si>
    <t>2.47</t>
  </si>
  <si>
    <t>1.87</t>
  </si>
  <si>
    <t>4.06</t>
  </si>
  <si>
    <t>2.48</t>
  </si>
  <si>
    <t>2.63</t>
  </si>
  <si>
    <t>-7.52</t>
  </si>
  <si>
    <t>-3.54</t>
  </si>
  <si>
    <t>-9.32</t>
  </si>
  <si>
    <t>-8.00</t>
  </si>
  <si>
    <t>-6.22</t>
  </si>
  <si>
    <t>-2.45</t>
  </si>
  <si>
    <t>3.71</t>
  </si>
  <si>
    <t>8.67</t>
  </si>
  <si>
    <t>3.99</t>
  </si>
  <si>
    <t>3.87</t>
  </si>
  <si>
    <t>8.09</t>
  </si>
  <si>
    <t>6.70</t>
  </si>
  <si>
    <t>5.54</t>
  </si>
  <si>
    <t>3.03</t>
  </si>
  <si>
    <t>9.61</t>
  </si>
  <si>
    <t>12.81</t>
  </si>
  <si>
    <t>.</t>
  </si>
  <si>
    <t>13.58</t>
  </si>
  <si>
    <t>4.47</t>
  </si>
  <si>
    <t>12.75</t>
  </si>
  <si>
    <t>1.80</t>
  </si>
  <si>
    <t>2.02</t>
  </si>
  <si>
    <t>8.70</t>
  </si>
  <si>
    <t>3.28</t>
  </si>
  <si>
    <t>5.69</t>
  </si>
  <si>
    <t>2.96</t>
  </si>
  <si>
    <t>9.53</t>
  </si>
  <si>
    <t>6.21</t>
  </si>
  <si>
    <t>9.09</t>
  </si>
  <si>
    <t>5.30</t>
  </si>
  <si>
    <t>9.66</t>
  </si>
  <si>
    <t>6.30</t>
  </si>
  <si>
    <t>3.69</t>
  </si>
  <si>
    <t>3.78</t>
  </si>
  <si>
    <t>3.17</t>
  </si>
  <si>
    <t>4.23</t>
  </si>
  <si>
    <t>-4.60</t>
  </si>
  <si>
    <t>-1.33</t>
  </si>
  <si>
    <t>-2.03</t>
  </si>
  <si>
    <t>-15.54</t>
  </si>
  <si>
    <t>-18.49</t>
  </si>
  <si>
    <t>-12.39</t>
  </si>
  <si>
    <t>1.85</t>
  </si>
  <si>
    <t>9.15</t>
  </si>
  <si>
    <t>6.65</t>
  </si>
  <si>
    <t>9.92</t>
  </si>
  <si>
    <t>0.41</t>
  </si>
  <si>
    <t>12.14</t>
  </si>
  <si>
    <t>7.09</t>
  </si>
  <si>
    <t>3.27</t>
  </si>
  <si>
    <t>8.21</t>
  </si>
  <si>
    <t>11.10</t>
  </si>
  <si>
    <t>9.84</t>
  </si>
  <si>
    <t>.</t>
  </si>
  <si>
    <t>-5.81</t>
  </si>
  <si>
    <t>.</t>
  </si>
  <si>
    <t>4.33</t>
  </si>
  <si>
    <t>4.59</t>
  </si>
  <si>
    <t>8.55</t>
  </si>
  <si>
    <t>3.27</t>
  </si>
  <si>
    <t>8.20</t>
  </si>
  <si>
    <t>11.86</t>
  </si>
  <si>
    <t>6.68</t>
  </si>
  <si>
    <t>3.51</t>
  </si>
  <si>
    <t>3.56</t>
  </si>
  <si>
    <t>3.47</t>
  </si>
  <si>
    <t>4.23</t>
  </si>
  <si>
    <t>7.65</t>
  </si>
  <si>
    <t>6.12</t>
  </si>
  <si>
    <t>8.36</t>
  </si>
  <si>
    <t>5.37</t>
  </si>
  <si>
    <t>3.46</t>
  </si>
  <si>
    <t>9.59</t>
  </si>
  <si>
    <t>5.11</t>
  </si>
  <si>
    <t>3.56</t>
  </si>
  <si>
    <t>1.14</t>
  </si>
  <si>
    <t>5.90</t>
  </si>
  <si>
    <t>1.86</t>
  </si>
  <si>
    <t>-2.47</t>
  </si>
  <si>
    <t>-3.07</t>
  </si>
  <si>
    <t>-8.13</t>
  </si>
  <si>
    <t>-8.87</t>
  </si>
  <si>
    <t>-7.45</t>
  </si>
  <si>
    <t>-5.54</t>
  </si>
  <si>
    <t>-5.50</t>
  </si>
  <si>
    <t>0.27</t>
  </si>
  <si>
    <t>7.91</t>
  </si>
  <si>
    <t>7.23</t>
  </si>
  <si>
    <t>3.18</t>
  </si>
  <si>
    <t>8.13</t>
  </si>
  <si>
    <t>4.01</t>
  </si>
  <si>
    <t>7.11</t>
  </si>
  <si>
    <t>4.21</t>
  </si>
  <si>
    <t>10.26</t>
  </si>
  <si>
    <t>12.49</t>
  </si>
  <si>
    <t>.</t>
  </si>
  <si>
    <t>-2.66</t>
  </si>
  <si>
    <t>13.70</t>
  </si>
  <si>
    <t>11.12</t>
  </si>
  <si>
    <t>2.51</t>
  </si>
  <si>
    <t>9.03</t>
  </si>
  <si>
    <t>7.00</t>
  </si>
  <si>
    <t>6.60</t>
  </si>
  <si>
    <t>12.48</t>
  </si>
  <si>
    <t>1.73</t>
  </si>
  <si>
    <t>4.58</t>
  </si>
  <si>
    <t>1.95</t>
  </si>
  <si>
    <t>-1.62</t>
  </si>
  <si>
    <t>13.18</t>
  </si>
  <si>
    <t>-2.19</t>
  </si>
  <si>
    <t>-4.86</t>
  </si>
  <si>
    <t>2.33</t>
  </si>
  <si>
    <t>-15.30</t>
  </si>
  <si>
    <t>-9.96</t>
  </si>
  <si>
    <t>-3.44</t>
  </si>
  <si>
    <t>-2.74</t>
  </si>
  <si>
    <t>2.79</t>
  </si>
  <si>
    <t>-2.72</t>
  </si>
  <si>
    <t>10.71</t>
  </si>
  <si>
    <t>14.04</t>
  </si>
  <si>
    <t>1.61</t>
  </si>
  <si>
    <t>11.38</t>
  </si>
  <si>
    <t>4.97</t>
  </si>
  <si>
    <t>-0.12</t>
  </si>
  <si>
    <t>11.67</t>
  </si>
  <si>
    <t>43.41</t>
  </si>
  <si>
    <t>.</t>
  </si>
  <si>
    <t>5.42</t>
  </si>
  <si>
    <t>11.38</t>
  </si>
  <si>
    <t>7.80</t>
  </si>
  <si>
    <t>3.77</t>
  </si>
  <si>
    <t>-10.58</t>
  </si>
  <si>
    <t>10.20</t>
  </si>
  <si>
    <t>-3.87</t>
  </si>
  <si>
    <t>9.59</t>
  </si>
  <si>
    <t>1.68</t>
  </si>
  <si>
    <t>1.58</t>
  </si>
  <si>
    <t>8.98</t>
  </si>
  <si>
    <t>11.59</t>
  </si>
  <si>
    <t>5.77</t>
  </si>
  <si>
    <t>4.45</t>
  </si>
  <si>
    <t>3.96</t>
  </si>
  <si>
    <t>3.34</t>
  </si>
  <si>
    <t>4.77</t>
  </si>
  <si>
    <t>8.50</t>
  </si>
  <si>
    <t>7.68</t>
  </si>
  <si>
    <t>5.93</t>
  </si>
  <si>
    <t>3.33</t>
  </si>
  <si>
    <t>4.52</t>
  </si>
  <si>
    <t>6.06</t>
  </si>
  <si>
    <t>5.95</t>
  </si>
  <si>
    <t>2.41</t>
  </si>
  <si>
    <t>1.80</t>
  </si>
  <si>
    <t>3.79</t>
  </si>
  <si>
    <t>1.67</t>
  </si>
  <si>
    <t>-2.23</t>
  </si>
  <si>
    <t>-2.47</t>
  </si>
  <si>
    <t>-11.13</t>
  </si>
  <si>
    <t>-3.96</t>
  </si>
  <si>
    <t>-9.85</t>
  </si>
  <si>
    <t>-6.64</t>
  </si>
  <si>
    <t>-4.49</t>
  </si>
  <si>
    <t>1.12</t>
  </si>
  <si>
    <t>7.48</t>
  </si>
  <si>
    <t>7.17</t>
  </si>
  <si>
    <t>5.30</t>
  </si>
  <si>
    <t>7.23</t>
  </si>
  <si>
    <t>7.33</t>
  </si>
  <si>
    <t>6.17</t>
  </si>
  <si>
    <t>2.82</t>
  </si>
  <si>
    <t>13.61</t>
  </si>
  <si>
    <t>9.46</t>
  </si>
  <si>
    <t>.</t>
  </si>
  <si>
    <t>10.75</t>
  </si>
  <si>
    <t>-3.64</t>
  </si>
  <si>
    <t>10.79</t>
  </si>
  <si>
    <t>3.26</t>
  </si>
  <si>
    <t>12.73</t>
  </si>
  <si>
    <t>6.86</t>
  </si>
  <si>
    <t>1.67</t>
  </si>
  <si>
    <t>4.95</t>
  </si>
  <si>
    <t>9.63</t>
  </si>
  <si>
    <t>3.30</t>
  </si>
  <si>
    <t>5.19</t>
  </si>
  <si>
    <t>0.53</t>
  </si>
  <si>
    <t>7.68</t>
  </si>
  <si>
    <t>1.60</t>
  </si>
  <si>
    <t>3.45</t>
  </si>
  <si>
    <t>-6.56</t>
  </si>
  <si>
    <t>-5.38</t>
  </si>
  <si>
    <t>-3.79</t>
  </si>
  <si>
    <t>-5.02</t>
  </si>
  <si>
    <t>-5.60</t>
  </si>
  <si>
    <t>-3.28</t>
  </si>
  <si>
    <t>0.21</t>
  </si>
  <si>
    <t>1.63</t>
  </si>
  <si>
    <t>4.64</t>
  </si>
  <si>
    <t>7.79</t>
  </si>
  <si>
    <t>3.91</t>
  </si>
  <si>
    <t>9.35</t>
  </si>
  <si>
    <t>2.53</t>
  </si>
  <si>
    <t>6.19</t>
  </si>
  <si>
    <t>11.96</t>
  </si>
  <si>
    <t>9.29</t>
  </si>
  <si>
    <t>.</t>
  </si>
  <si>
    <t>-0.05</t>
  </si>
  <si>
    <t>15.29</t>
  </si>
  <si>
    <t>-2.59</t>
  </si>
  <si>
    <t>1.83</t>
  </si>
  <si>
    <t>1.93</t>
  </si>
  <si>
    <t>2.81</t>
  </si>
  <si>
    <t>-2.90</t>
  </si>
  <si>
    <t>17.10</t>
  </si>
  <si>
    <t>-5.48</t>
  </si>
  <si>
    <t>4.25</t>
  </si>
  <si>
    <t>-7.01</t>
  </si>
  <si>
    <t>-8.83</t>
  </si>
  <si>
    <t>3.44</t>
  </si>
  <si>
    <t>-17.72</t>
  </si>
  <si>
    <t>4.37</t>
  </si>
  <si>
    <t>-7.95</t>
  </si>
  <si>
    <t>10.61</t>
  </si>
  <si>
    <t>10.24</t>
  </si>
  <si>
    <t>12.02</t>
  </si>
  <si>
    <t>5.82</t>
  </si>
  <si>
    <t>0.59</t>
  </si>
  <si>
    <t>8.76</t>
  </si>
  <si>
    <t>3.27</t>
  </si>
  <si>
    <t>.</t>
  </si>
  <si>
    <t>13.14</t>
  </si>
  <si>
    <t>3.42</t>
  </si>
  <si>
    <t>17.06</t>
  </si>
  <si>
    <t>0.11</t>
  </si>
  <si>
    <t>8.88</t>
  </si>
  <si>
    <t>12.15</t>
  </si>
  <si>
    <t>2.92</t>
  </si>
  <si>
    <t>6.02</t>
  </si>
  <si>
    <t>6.37</t>
  </si>
  <si>
    <t>7.07</t>
  </si>
  <si>
    <t>3.70</t>
  </si>
  <si>
    <t>1.37</t>
  </si>
  <si>
    <t>5.36</t>
  </si>
  <si>
    <t>0.70</t>
  </si>
  <si>
    <t>0.13</t>
  </si>
  <si>
    <t>-3.43</t>
  </si>
  <si>
    <t>-3.97</t>
  </si>
  <si>
    <t>-6.30</t>
  </si>
  <si>
    <t>-10.20</t>
  </si>
  <si>
    <t>-5.99</t>
  </si>
  <si>
    <t>-3.13</t>
  </si>
  <si>
    <t>1.59</t>
  </si>
  <si>
    <t>4.84</t>
  </si>
  <si>
    <t>1.25</t>
  </si>
  <si>
    <t>8.87</t>
  </si>
  <si>
    <t>5.26</t>
  </si>
  <si>
    <t>6.33</t>
  </si>
  <si>
    <t>5.76</t>
  </si>
  <si>
    <t>5.56</t>
  </si>
  <si>
    <t>11.83</t>
  </si>
  <si>
    <t>13.30</t>
  </si>
  <si>
    <t>.</t>
  </si>
  <si>
    <t>0.63</t>
  </si>
  <si>
    <t>9.44</t>
  </si>
  <si>
    <t>9.28</t>
  </si>
  <si>
    <t>12.83</t>
  </si>
  <si>
    <t>2.72</t>
  </si>
  <si>
    <t>3.15</t>
  </si>
  <si>
    <t>12.18</t>
  </si>
  <si>
    <t>3.93</t>
  </si>
  <si>
    <t>5.73</t>
  </si>
  <si>
    <t>5.21</t>
  </si>
  <si>
    <t>-0.59</t>
  </si>
  <si>
    <t>2.67</t>
  </si>
  <si>
    <t>5.34</t>
  </si>
  <si>
    <t>0.11</t>
  </si>
  <si>
    <t>-11.71</t>
  </si>
  <si>
    <t>-3.27</t>
  </si>
  <si>
    <t>-6.84</t>
  </si>
  <si>
    <t>-12.50</t>
  </si>
  <si>
    <t>-1.68</t>
  </si>
  <si>
    <t>-5.15</t>
  </si>
  <si>
    <t>5.83</t>
  </si>
  <si>
    <t>10.15</t>
  </si>
  <si>
    <t>9.12</t>
  </si>
  <si>
    <t>0.51</t>
  </si>
  <si>
    <t>9.62</t>
  </si>
  <si>
    <t>3.50</t>
  </si>
  <si>
    <t>4.70</t>
  </si>
  <si>
    <t>-0.14</t>
  </si>
  <si>
    <t>12.80</t>
  </si>
  <si>
    <t>17.52</t>
  </si>
  <si>
    <t>.</t>
  </si>
  <si>
    <t>10.84</t>
  </si>
  <si>
    <t>5.10</t>
  </si>
  <si>
    <t>14.89</t>
  </si>
  <si>
    <t>6.28</t>
  </si>
  <si>
    <t>1.47</t>
  </si>
  <si>
    <t>6.36</t>
  </si>
  <si>
    <t>2.62</t>
  </si>
  <si>
    <t>4.22</t>
  </si>
  <si>
    <t>11.24</t>
  </si>
  <si>
    <t>5.11</t>
  </si>
  <si>
    <t>9.89</t>
  </si>
  <si>
    <t>5.87</t>
  </si>
  <si>
    <t>5.71</t>
  </si>
  <si>
    <t>9.36</t>
  </si>
  <si>
    <t>3.77</t>
  </si>
  <si>
    <t>4.16</t>
  </si>
  <si>
    <t>1.28</t>
  </si>
  <si>
    <t>4.83</t>
  </si>
  <si>
    <t>5.96</t>
  </si>
  <si>
    <t>-2.33</t>
  </si>
  <si>
    <t>-4.26</t>
  </si>
  <si>
    <t>-3.60</t>
  </si>
  <si>
    <t>-7.95</t>
  </si>
  <si>
    <t>-4.61</t>
  </si>
  <si>
    <t>-9.34</t>
  </si>
  <si>
    <t>1.08</t>
  </si>
  <si>
    <t>1.92</t>
  </si>
  <si>
    <t>4.01</t>
  </si>
  <si>
    <t>7.12</t>
  </si>
  <si>
    <t>2.70</t>
  </si>
  <si>
    <t>10.04</t>
  </si>
  <si>
    <t>6.48</t>
  </si>
  <si>
    <t>2.55</t>
  </si>
  <si>
    <t>4.85</t>
  </si>
  <si>
    <t>9.15</t>
  </si>
  <si>
    <t>10.94</t>
  </si>
  <si>
    <t>.</t>
  </si>
  <si>
    <t>7.21</t>
  </si>
  <si>
    <t>0.32</t>
  </si>
  <si>
    <t>12.07</t>
  </si>
  <si>
    <t>9.03</t>
  </si>
  <si>
    <t>4.89</t>
  </si>
  <si>
    <t>9.32</t>
  </si>
  <si>
    <t>4.84</t>
  </si>
  <si>
    <t>4.26</t>
  </si>
  <si>
    <t>8.64</t>
  </si>
  <si>
    <t>4.23</t>
  </si>
  <si>
    <t>-1.99</t>
  </si>
  <si>
    <t>4.91</t>
  </si>
  <si>
    <t>4.75</t>
  </si>
  <si>
    <t>9.23</t>
  </si>
  <si>
    <t>-4.71</t>
  </si>
  <si>
    <t>-0.38</t>
  </si>
  <si>
    <t>-3.05</t>
  </si>
  <si>
    <t>-2.63</t>
  </si>
  <si>
    <t>-2.51</t>
  </si>
  <si>
    <t>-0.38</t>
  </si>
  <si>
    <t>-3.19</t>
  </si>
  <si>
    <t>-1.90</t>
  </si>
  <si>
    <t>5.31</t>
  </si>
  <si>
    <t>-2.15</t>
  </si>
  <si>
    <t>2.32</t>
  </si>
  <si>
    <t>4.79</t>
  </si>
  <si>
    <t>16.39</t>
  </si>
  <si>
    <t>6.50</t>
  </si>
  <si>
    <t>0.34</t>
  </si>
  <si>
    <t>13.21</t>
  </si>
  <si>
    <t>11.83</t>
  </si>
  <si>
    <t>.</t>
  </si>
  <si>
    <t>-2.35</t>
  </si>
  <si>
    <t>3.78</t>
  </si>
  <si>
    <t>4.64</t>
  </si>
  <si>
    <t>8.05</t>
  </si>
  <si>
    <t>8.60</t>
  </si>
  <si>
    <t>12.29</t>
  </si>
  <si>
    <t>-0.45</t>
  </si>
  <si>
    <t>7.12</t>
  </si>
  <si>
    <t>12.18</t>
  </si>
  <si>
    <t>2.54</t>
  </si>
  <si>
    <t>1.70</t>
  </si>
  <si>
    <t>2.31</t>
  </si>
  <si>
    <t>4.56</t>
  </si>
  <si>
    <t>8.19</t>
  </si>
  <si>
    <t>-3.03</t>
  </si>
  <si>
    <t>-5.16</t>
  </si>
  <si>
    <t>-2.24</t>
  </si>
  <si>
    <t>-7.31</t>
  </si>
  <si>
    <t>-6.59</t>
  </si>
  <si>
    <t>-5.34</t>
  </si>
  <si>
    <t>2.57</t>
  </si>
  <si>
    <t>3.78</t>
  </si>
  <si>
    <t>-1.53</t>
  </si>
  <si>
    <t>7.23</t>
  </si>
  <si>
    <t>8.06</t>
  </si>
  <si>
    <t>0.99</t>
  </si>
  <si>
    <t>9.60</t>
  </si>
  <si>
    <t>4.30</t>
  </si>
  <si>
    <t>3.22</t>
  </si>
  <si>
    <t>7.82</t>
  </si>
  <si>
    <t>10.44</t>
  </si>
  <si>
    <t>.</t>
  </si>
  <si>
    <t>5.63</t>
  </si>
  <si>
    <t>5.36</t>
  </si>
  <si>
    <t>6.11</t>
  </si>
  <si>
    <t>-0.38</t>
  </si>
  <si>
    <t>10.91</t>
  </si>
  <si>
    <t>11.97</t>
  </si>
  <si>
    <t>2.35</t>
  </si>
  <si>
    <t>8.76</t>
  </si>
  <si>
    <t>5.90</t>
  </si>
  <si>
    <t>6.89</t>
  </si>
  <si>
    <t>7.68</t>
  </si>
  <si>
    <t>2.39</t>
  </si>
  <si>
    <t>5.29</t>
  </si>
  <si>
    <t>4.65</t>
  </si>
  <si>
    <t>7.15</t>
  </si>
  <si>
    <t>-5.28</t>
  </si>
  <si>
    <t>4.83</t>
  </si>
  <si>
    <t>-4.80</t>
  </si>
  <si>
    <t>-7.79</t>
  </si>
  <si>
    <t>-16.84</t>
  </si>
  <si>
    <t>1.56</t>
  </si>
  <si>
    <t>-3.79</t>
  </si>
  <si>
    <t>5.78</t>
  </si>
  <si>
    <t>9.05</t>
  </si>
  <si>
    <t>1.43</t>
  </si>
  <si>
    <t>7.88</t>
  </si>
  <si>
    <t>5.71</t>
  </si>
  <si>
    <t>3.22</t>
  </si>
  <si>
    <t>11.32</t>
  </si>
  <si>
    <t>1.17</t>
  </si>
  <si>
    <t>12.20</t>
  </si>
  <si>
    <t>19.10</t>
  </si>
  <si>
    <t>.</t>
  </si>
  <si>
    <t>9.75</t>
  </si>
  <si>
    <t>6.17</t>
  </si>
  <si>
    <t>4.24</t>
  </si>
  <si>
    <t>20.52</t>
  </si>
  <si>
    <t>-1.07</t>
  </si>
  <si>
    <t>16.97</t>
  </si>
  <si>
    <t>-4.15</t>
  </si>
  <si>
    <t>9.23</t>
  </si>
  <si>
    <t>1.66</t>
  </si>
  <si>
    <t>-1.36</t>
  </si>
  <si>
    <t>5.54</t>
  </si>
  <si>
    <t>2.03</t>
  </si>
  <si>
    <t>-2.87</t>
  </si>
  <si>
    <t>6.07</t>
  </si>
  <si>
    <t>-7.57</t>
  </si>
  <si>
    <t>-12.84</t>
  </si>
  <si>
    <t>-9.07</t>
  </si>
  <si>
    <t>2.34</t>
  </si>
  <si>
    <t>-13.49</t>
  </si>
  <si>
    <t>4.60</t>
  </si>
  <si>
    <t>-5.22</t>
  </si>
  <si>
    <t>16.12</t>
  </si>
  <si>
    <t>9.10</t>
  </si>
  <si>
    <t>11.29</t>
  </si>
  <si>
    <t>-4.28</t>
  </si>
  <si>
    <t>9.03</t>
  </si>
  <si>
    <t>2.39</t>
  </si>
  <si>
    <t>7.95</t>
  </si>
  <si>
    <t>13.17</t>
  </si>
  <si>
    <t>.</t>
  </si>
  <si>
    <t>11.81</t>
  </si>
  <si>
    <t>-3.75</t>
  </si>
  <si>
    <t>21.10</t>
  </si>
  <si>
    <t>6.48</t>
  </si>
  <si>
    <t>0.62</t>
  </si>
  <si>
    <t>6.61</t>
  </si>
  <si>
    <t>0.53</t>
  </si>
  <si>
    <t>6.80</t>
  </si>
  <si>
    <t>12.02</t>
  </si>
  <si>
    <t>1.92</t>
  </si>
  <si>
    <t>11.68</t>
  </si>
  <si>
    <t>-0.78</t>
  </si>
  <si>
    <t>9.62</t>
  </si>
  <si>
    <t>8.38</t>
  </si>
  <si>
    <t>3.49</t>
  </si>
  <si>
    <t>3.29</t>
  </si>
  <si>
    <t>2.45</t>
  </si>
  <si>
    <t>3.09</t>
  </si>
  <si>
    <t>2.07</t>
  </si>
  <si>
    <t>-4.15</t>
  </si>
  <si>
    <t>0.03</t>
  </si>
  <si>
    <t>-12.24</t>
  </si>
  <si>
    <t>-8.75</t>
  </si>
  <si>
    <t>-10.42</t>
  </si>
  <si>
    <t>-5.79</t>
  </si>
  <si>
    <t>-1.55</t>
  </si>
  <si>
    <t>5.28</t>
  </si>
  <si>
    <t>12.17</t>
  </si>
  <si>
    <t>6.02</t>
  </si>
  <si>
    <t>6.42</t>
  </si>
  <si>
    <t>3.81</t>
  </si>
  <si>
    <t>10.07</t>
  </si>
  <si>
    <t>4.15</t>
  </si>
  <si>
    <t>0.66</t>
  </si>
  <si>
    <t>14.68</t>
  </si>
  <si>
    <t>10.74</t>
  </si>
  <si>
    <t>.</t>
  </si>
  <si>
    <t>1.96</t>
  </si>
  <si>
    <t>1.63</t>
  </si>
  <si>
    <t>12.29</t>
  </si>
  <si>
    <t>8.31</t>
  </si>
  <si>
    <t>9.35</t>
  </si>
  <si>
    <t>3.91</t>
  </si>
  <si>
    <t>6.83</t>
  </si>
  <si>
    <t>5.47</t>
  </si>
  <si>
    <t>7.02</t>
  </si>
  <si>
    <t>6.23</t>
  </si>
  <si>
    <t>0.66</t>
  </si>
  <si>
    <t>8.69</t>
  </si>
  <si>
    <t>1.96</t>
  </si>
  <si>
    <t>2.67</t>
  </si>
  <si>
    <t>-7.26</t>
  </si>
  <si>
    <t>-3.75</t>
  </si>
  <si>
    <t>-9.00</t>
  </si>
  <si>
    <t>-15.46</t>
  </si>
  <si>
    <t>-5.74</t>
  </si>
  <si>
    <t>7.32</t>
  </si>
  <si>
    <t>2.66</t>
  </si>
  <si>
    <t>9.75</t>
  </si>
  <si>
    <t>-0.66</t>
  </si>
  <si>
    <t>-0.01</t>
  </si>
  <si>
    <t>6.43</t>
  </si>
  <si>
    <t>5.95</t>
  </si>
  <si>
    <t>9.33</t>
  </si>
  <si>
    <t>4.55</t>
  </si>
  <si>
    <t>12.40</t>
  </si>
  <si>
    <t>22.85</t>
  </si>
  <si>
    <t>.</t>
  </si>
  <si>
    <t>12.89</t>
  </si>
  <si>
    <t>0.37</t>
  </si>
  <si>
    <t>4.83</t>
  </si>
  <si>
    <t>13.28</t>
  </si>
  <si>
    <t>2.73</t>
  </si>
  <si>
    <t>1.62</t>
  </si>
  <si>
    <t>1.09</t>
  </si>
  <si>
    <t>6.51</t>
  </si>
  <si>
    <t>0.71</t>
  </si>
  <si>
    <t>2.30</t>
  </si>
  <si>
    <t>-10.46</t>
  </si>
  <si>
    <t>-7.34</t>
  </si>
  <si>
    <t>-4.05</t>
  </si>
  <si>
    <t>-9.99</t>
  </si>
  <si>
    <t>-7.13</t>
  </si>
  <si>
    <t>1.88</t>
  </si>
  <si>
    <t>-9.54</t>
  </si>
  <si>
    <t>25.74</t>
  </si>
  <si>
    <t>11.32</t>
  </si>
  <si>
    <t>-13.01</t>
  </si>
  <si>
    <t>3.55</t>
  </si>
  <si>
    <t>13.90</t>
  </si>
  <si>
    <t>1.73</t>
  </si>
  <si>
    <t>5.78</t>
  </si>
  <si>
    <t>13.00</t>
  </si>
  <si>
    <t>6.27</t>
  </si>
  <si>
    <t>.</t>
  </si>
  <si>
    <t>10.51</t>
  </si>
  <si>
    <t>13.91</t>
  </si>
  <si>
    <t>0.91</t>
  </si>
  <si>
    <t>10.29</t>
  </si>
  <si>
    <t>2.94</t>
  </si>
  <si>
    <t>5.68</t>
  </si>
  <si>
    <t>2.49</t>
  </si>
  <si>
    <t>8.32</t>
  </si>
  <si>
    <t>4.31</t>
  </si>
  <si>
    <t>11.28</t>
  </si>
  <si>
    <t>6.58</t>
  </si>
  <si>
    <t>8.12</t>
  </si>
  <si>
    <t>4.47</t>
  </si>
  <si>
    <t>12.10</t>
  </si>
  <si>
    <t>1.97</t>
  </si>
  <si>
    <t>2.59</t>
  </si>
  <si>
    <t>2.62</t>
  </si>
  <si>
    <t>3.47</t>
  </si>
  <si>
    <t>1.92</t>
  </si>
  <si>
    <t>-0.04</t>
  </si>
  <si>
    <t>-4.96</t>
  </si>
  <si>
    <t>-10.75</t>
  </si>
  <si>
    <t>-7.35</t>
  </si>
  <si>
    <t>-8.07</t>
  </si>
  <si>
    <t>-4.23</t>
  </si>
  <si>
    <t>0.32</t>
  </si>
  <si>
    <t>6.44</t>
  </si>
  <si>
    <t>6.20</t>
  </si>
  <si>
    <t>7.24</t>
  </si>
  <si>
    <t>4.56</t>
  </si>
  <si>
    <t>6.45</t>
  </si>
  <si>
    <t>4.25</t>
  </si>
  <si>
    <t>5.28</t>
  </si>
  <si>
    <t>3.42</t>
  </si>
  <si>
    <t>10.16</t>
  </si>
  <si>
    <t>11.61</t>
  </si>
  <si>
    <t>.</t>
  </si>
  <si>
    <t>15.91</t>
  </si>
  <si>
    <t>4.02</t>
  </si>
  <si>
    <t>13.02</t>
  </si>
  <si>
    <t>8.57</t>
  </si>
  <si>
    <t>4.67</t>
  </si>
  <si>
    <t>1.69</t>
  </si>
  <si>
    <t>10.16</t>
  </si>
  <si>
    <t>6.08</t>
  </si>
  <si>
    <t>1.97</t>
  </si>
  <si>
    <t>4.56</t>
  </si>
  <si>
    <t>2.68</t>
  </si>
  <si>
    <t>1.17</t>
  </si>
  <si>
    <t>2.22</t>
  </si>
  <si>
    <t>1.74</t>
  </si>
  <si>
    <t>-13.14</t>
  </si>
  <si>
    <t>-5.37</t>
  </si>
  <si>
    <t>-9.59</t>
  </si>
  <si>
    <t>-4.62</t>
  </si>
  <si>
    <t>-2.33</t>
  </si>
  <si>
    <t>-1.76</t>
  </si>
  <si>
    <t>3.62</t>
  </si>
  <si>
    <t>19.72</t>
  </si>
  <si>
    <t>-6.86</t>
  </si>
  <si>
    <t>5.65</t>
  </si>
  <si>
    <t>10.49</t>
  </si>
  <si>
    <t>1.74</t>
  </si>
  <si>
    <t>6.27</t>
  </si>
  <si>
    <t>8.02</t>
  </si>
  <si>
    <t>9.80</t>
  </si>
  <si>
    <t>.</t>
  </si>
  <si>
    <t>6.69</t>
  </si>
  <si>
    <t>2.54</t>
  </si>
  <si>
    <t>5.86</t>
  </si>
  <si>
    <t>6.39</t>
  </si>
  <si>
    <t>3.48</t>
  </si>
  <si>
    <t>1.78</t>
  </si>
  <si>
    <t>1.83</t>
  </si>
  <si>
    <t>3.36</t>
  </si>
  <si>
    <t>10.68</t>
  </si>
  <si>
    <t>7.23</t>
  </si>
  <si>
    <t>6.78</t>
  </si>
  <si>
    <t>3.96</t>
  </si>
  <si>
    <t>7.35</t>
  </si>
  <si>
    <t>9.16</t>
  </si>
  <si>
    <t>2.31</t>
  </si>
  <si>
    <t>1.43</t>
  </si>
  <si>
    <t>1.89</t>
  </si>
  <si>
    <t>5.97</t>
  </si>
  <si>
    <t>1.35</t>
  </si>
  <si>
    <t>-0.44</t>
  </si>
  <si>
    <t>-0.95</t>
  </si>
  <si>
    <t>-4.71</t>
  </si>
  <si>
    <t>-4.44</t>
  </si>
  <si>
    <t>-6.60</t>
  </si>
  <si>
    <t>-7.14</t>
  </si>
  <si>
    <t>1.68</t>
  </si>
  <si>
    <t>3.17</t>
  </si>
  <si>
    <t>5.09</t>
  </si>
  <si>
    <t>1.00</t>
  </si>
  <si>
    <t>5.22</t>
  </si>
  <si>
    <t>8.15</t>
  </si>
  <si>
    <t>5.72</t>
  </si>
  <si>
    <t>5.73</t>
  </si>
  <si>
    <t>4.67</t>
  </si>
  <si>
    <t>11.88</t>
  </si>
  <si>
    <t>16.23</t>
  </si>
  <si>
    <t>.</t>
  </si>
  <si>
    <t>0.97</t>
  </si>
  <si>
    <t>25.13</t>
  </si>
  <si>
    <t>4.35</t>
  </si>
  <si>
    <t>7.11</t>
  </si>
  <si>
    <t>2.68</t>
  </si>
  <si>
    <t>7.41</t>
  </si>
  <si>
    <t>2.70</t>
  </si>
  <si>
    <t>7.18</t>
  </si>
  <si>
    <t>10.29</t>
  </si>
  <si>
    <t>0.82</t>
  </si>
  <si>
    <t>9.20</t>
  </si>
  <si>
    <t>-2.97</t>
  </si>
  <si>
    <t>2.38</t>
  </si>
  <si>
    <t>-1.36</t>
  </si>
  <si>
    <t>-6.92</t>
  </si>
  <si>
    <t>3.04</t>
  </si>
  <si>
    <t>-6.48</t>
  </si>
  <si>
    <t>-0.66</t>
  </si>
  <si>
    <t>1.06</t>
  </si>
  <si>
    <t>-6.89</t>
  </si>
  <si>
    <t>3.80</t>
  </si>
  <si>
    <t>11.29</t>
  </si>
  <si>
    <t>-0.79</t>
  </si>
  <si>
    <t>5.08</t>
  </si>
  <si>
    <t>5.99</t>
  </si>
  <si>
    <t>4.33</t>
  </si>
  <si>
    <t>5.95</t>
  </si>
  <si>
    <t>17.10</t>
  </si>
  <si>
    <t>-5.34</t>
  </si>
  <si>
    <t>.</t>
  </si>
  <si>
    <t>10.22</t>
  </si>
  <si>
    <t>5.71</t>
  </si>
  <si>
    <t>2.80</t>
  </si>
  <si>
    <t>-2.55</t>
  </si>
  <si>
    <t>13.91</t>
  </si>
  <si>
    <t>9.71</t>
  </si>
  <si>
    <t>8.33</t>
  </si>
  <si>
    <t>6.29</t>
  </si>
  <si>
    <t>5.41</t>
  </si>
  <si>
    <t>12.92</t>
  </si>
  <si>
    <t>0.17</t>
  </si>
  <si>
    <t>5.92</t>
  </si>
  <si>
    <t>1.58</t>
  </si>
  <si>
    <t>2.45</t>
  </si>
  <si>
    <t>3.88</t>
  </si>
  <si>
    <t>3.08</t>
  </si>
  <si>
    <t>-6.16</t>
  </si>
  <si>
    <t>-2.66</t>
  </si>
  <si>
    <t>-8.68</t>
  </si>
  <si>
    <t>-10.15</t>
  </si>
  <si>
    <t>-5.09</t>
  </si>
  <si>
    <t>0.29</t>
  </si>
  <si>
    <t>-0.37</t>
  </si>
  <si>
    <t>15.64</t>
  </si>
  <si>
    <t>6.82</t>
  </si>
  <si>
    <t>-1.92</t>
  </si>
  <si>
    <t>7.73</t>
  </si>
  <si>
    <t>9.32</t>
  </si>
  <si>
    <t>4.99</t>
  </si>
  <si>
    <t>3.97</t>
  </si>
  <si>
    <t>7.91</t>
  </si>
  <si>
    <t>10.93</t>
  </si>
  <si>
    <t>.</t>
  </si>
  <si>
    <t>1.23</t>
  </si>
  <si>
    <t>5.18</t>
  </si>
  <si>
    <t>5.81</t>
  </si>
  <si>
    <t>13.41</t>
  </si>
  <si>
    <t>9.67</t>
  </si>
  <si>
    <t>10.58</t>
  </si>
  <si>
    <t>3.54</t>
  </si>
  <si>
    <t>9.92</t>
  </si>
  <si>
    <t>3.14</t>
  </si>
  <si>
    <t>6.82</t>
  </si>
  <si>
    <t>3.95</t>
  </si>
  <si>
    <t>-0.53</t>
  </si>
  <si>
    <t>4.08</t>
  </si>
  <si>
    <t>6.69</t>
  </si>
  <si>
    <t>-7.11</t>
  </si>
  <si>
    <t>4.60</t>
  </si>
  <si>
    <t>-12.94</t>
  </si>
  <si>
    <t>-2.51</t>
  </si>
  <si>
    <t>-9.19</t>
  </si>
  <si>
    <t>-4.28</t>
  </si>
  <si>
    <t>-9.08</t>
  </si>
  <si>
    <t>3.87</t>
  </si>
  <si>
    <t>2.32</t>
  </si>
  <si>
    <t>5.76</t>
  </si>
  <si>
    <t>6.74</t>
  </si>
  <si>
    <t>8.58</t>
  </si>
  <si>
    <t>1.04</t>
  </si>
  <si>
    <t>6.89</t>
  </si>
  <si>
    <t>13.64</t>
  </si>
  <si>
    <t>-0.32</t>
  </si>
  <si>
    <t>22.67</t>
  </si>
  <si>
    <t>.</t>
  </si>
  <si>
    <t>10.02</t>
  </si>
  <si>
    <t>.</t>
  </si>
  <si>
    <t>0.89</t>
  </si>
  <si>
    <t>-3.12</t>
  </si>
  <si>
    <t>8.20</t>
  </si>
  <si>
    <t>-2.43</t>
  </si>
  <si>
    <t>8.62</t>
  </si>
  <si>
    <t>-10.28</t>
  </si>
  <si>
    <t>-1.41</t>
  </si>
  <si>
    <t>.</t>
  </si>
  <si>
    <t>-17.14</t>
  </si>
  <si>
    <t>13.11</t>
  </si>
  <si>
    <t>-19.95</t>
  </si>
  <si>
    <t>10.38</t>
  </si>
  <si>
    <t>.</t>
  </si>
  <si>
    <t>3.23</t>
  </si>
  <si>
    <t>.</t>
  </si>
  <si>
    <t>3.88</t>
  </si>
  <si>
    <t>7.54</t>
  </si>
  <si>
    <t>1.50</t>
  </si>
  <si>
    <t>4.62</t>
  </si>
  <si>
    <t>8.28</t>
  </si>
  <si>
    <t>5.94</t>
  </si>
  <si>
    <t>8.24</t>
  </si>
  <si>
    <t>6.35</t>
  </si>
  <si>
    <t>4.09</t>
  </si>
  <si>
    <t>15.11</t>
  </si>
  <si>
    <t>0.07</t>
  </si>
  <si>
    <t>4.41</t>
  </si>
  <si>
    <t>1.34</t>
  </si>
  <si>
    <t>4.63</t>
  </si>
  <si>
    <t>3.94</t>
  </si>
  <si>
    <t>-1.89</t>
  </si>
  <si>
    <t>-3.36</t>
  </si>
  <si>
    <t>-1.68</t>
  </si>
  <si>
    <t>-10.19</t>
  </si>
  <si>
    <t>-1.30</t>
  </si>
  <si>
    <t>-8.68</t>
  </si>
  <si>
    <t>-4.61</t>
  </si>
  <si>
    <t>5.54</t>
  </si>
  <si>
    <t>10.17</t>
  </si>
  <si>
    <t>4.94</t>
  </si>
  <si>
    <t>4.73</t>
  </si>
  <si>
    <t>10.11</t>
  </si>
  <si>
    <t>6.41</t>
  </si>
  <si>
    <t>3.03</t>
  </si>
  <si>
    <t>4.69</t>
  </si>
  <si>
    <t>13.61</t>
  </si>
  <si>
    <t>8.46</t>
  </si>
  <si>
    <t>.</t>
  </si>
  <si>
    <t>4.19</t>
  </si>
  <si>
    <t>2.10</t>
  </si>
  <si>
    <t>-0.79</t>
  </si>
  <si>
    <t>11.70</t>
  </si>
  <si>
    <t>2.47</t>
  </si>
  <si>
    <t>9.12</t>
  </si>
  <si>
    <t>9.11</t>
  </si>
  <si>
    <t>3.15</t>
  </si>
  <si>
    <t>5.46</t>
  </si>
  <si>
    <t>9.30</t>
  </si>
  <si>
    <t>4.27</t>
  </si>
  <si>
    <t>1.77</t>
  </si>
  <si>
    <t>2.26</t>
  </si>
  <si>
    <t>3.15</t>
  </si>
  <si>
    <t>5.21</t>
  </si>
  <si>
    <t>-2.68</t>
  </si>
  <si>
    <t>1.69</t>
  </si>
  <si>
    <t>-1.13</t>
  </si>
  <si>
    <t>-7.50</t>
  </si>
  <si>
    <t>-9.25</t>
  </si>
  <si>
    <t>-5.60</t>
  </si>
  <si>
    <t>-3.37</t>
  </si>
  <si>
    <t>2.25</t>
  </si>
  <si>
    <t>0.53</t>
  </si>
  <si>
    <t>11.34</t>
  </si>
  <si>
    <t>9.73</t>
  </si>
  <si>
    <t>4.99</t>
  </si>
  <si>
    <t>1.07</t>
  </si>
  <si>
    <t>5.28</t>
  </si>
  <si>
    <t>8.60</t>
  </si>
  <si>
    <t>10.87</t>
  </si>
  <si>
    <t>13.08</t>
  </si>
  <si>
    <t>.</t>
  </si>
  <si>
    <t>6.84</t>
  </si>
  <si>
    <t>11.04</t>
  </si>
  <si>
    <t>3.92</t>
  </si>
  <si>
    <t>-6.41</t>
  </si>
  <si>
    <t>16.42</t>
  </si>
  <si>
    <t>0.73</t>
  </si>
  <si>
    <t>3.15</t>
  </si>
  <si>
    <t>3.30</t>
  </si>
  <si>
    <t>9.95</t>
  </si>
  <si>
    <t>7.47</t>
  </si>
  <si>
    <t>14.22</t>
  </si>
  <si>
    <t>2.36</t>
  </si>
  <si>
    <t>5.86</t>
  </si>
  <si>
    <t>8.03</t>
  </si>
  <si>
    <t>2.89</t>
  </si>
  <si>
    <t>3.58</t>
  </si>
  <si>
    <t>3.89</t>
  </si>
  <si>
    <t>2.91</t>
  </si>
  <si>
    <t>4.17</t>
  </si>
  <si>
    <t>1.42</t>
  </si>
  <si>
    <t>-4.77</t>
  </si>
  <si>
    <t>-7.89</t>
  </si>
  <si>
    <t>-11.09</t>
  </si>
  <si>
    <t>-4.82</t>
  </si>
  <si>
    <t>-4.62</t>
  </si>
  <si>
    <t>-3.35</t>
  </si>
  <si>
    <t>2.33</t>
  </si>
  <si>
    <t>10.38</t>
  </si>
  <si>
    <t>8.91</t>
  </si>
  <si>
    <t>0.38</t>
  </si>
  <si>
    <t>8.37</t>
  </si>
  <si>
    <t>10.01</t>
  </si>
  <si>
    <t>4.27</t>
  </si>
  <si>
    <t>2.76</t>
  </si>
  <si>
    <t>9.04</t>
  </si>
  <si>
    <t>12.72</t>
  </si>
  <si>
    <t>.</t>
  </si>
  <si>
    <t>-3.66</t>
  </si>
  <si>
    <t>1.18</t>
  </si>
  <si>
    <t>3.00</t>
  </si>
  <si>
    <t>18.36</t>
  </si>
  <si>
    <t>2.40</t>
  </si>
  <si>
    <t>4.86</t>
  </si>
  <si>
    <t>2.96</t>
  </si>
  <si>
    <t>10.45</t>
  </si>
  <si>
    <t>5.33</t>
  </si>
  <si>
    <t>3.94</t>
  </si>
  <si>
    <t>9.13</t>
  </si>
  <si>
    <t>-5.78</t>
  </si>
  <si>
    <t>7.08</t>
  </si>
  <si>
    <t>0.71</t>
  </si>
  <si>
    <t>-2.57</t>
  </si>
  <si>
    <t>-1.57</t>
  </si>
  <si>
    <t>6.06</t>
  </si>
  <si>
    <t>-8.84</t>
  </si>
  <si>
    <t>-13.17</t>
  </si>
  <si>
    <t>1.59</t>
  </si>
  <si>
    <t>-1.14</t>
  </si>
  <si>
    <t>-3.81</t>
  </si>
  <si>
    <t>10.91</t>
  </si>
  <si>
    <t>0.37</t>
  </si>
  <si>
    <t>6.45</t>
  </si>
  <si>
    <t>11.16</t>
  </si>
  <si>
    <t>3.60</t>
  </si>
  <si>
    <t>3.02</t>
  </si>
  <si>
    <t>4.51</t>
  </si>
  <si>
    <t>11.65</t>
  </si>
  <si>
    <t>17.23</t>
  </si>
  <si>
    <t>.</t>
  </si>
  <si>
    <t>3.63</t>
  </si>
  <si>
    <t>4.99</t>
  </si>
  <si>
    <t>1.84</t>
  </si>
  <si>
    <t>9.71</t>
  </si>
  <si>
    <t>9.90</t>
  </si>
  <si>
    <t>6.48</t>
  </si>
  <si>
    <t>4.46</t>
  </si>
  <si>
    <t>5.94</t>
  </si>
  <si>
    <t>8.66</t>
  </si>
  <si>
    <t>4.10</t>
  </si>
  <si>
    <t>6.04</t>
  </si>
  <si>
    <t>1.47</t>
  </si>
  <si>
    <t>6.60</t>
  </si>
  <si>
    <t>4.10</t>
  </si>
  <si>
    <t>4.75</t>
  </si>
  <si>
    <t>-2.01</t>
  </si>
  <si>
    <t>-6.96</t>
  </si>
  <si>
    <t>-2.75</t>
  </si>
  <si>
    <t>-10.94</t>
  </si>
  <si>
    <t>1.16</t>
  </si>
  <si>
    <t>1.28</t>
  </si>
  <si>
    <t>-0.29</t>
  </si>
  <si>
    <t>7.40</t>
  </si>
  <si>
    <t>6.74</t>
  </si>
  <si>
    <t>1.67</t>
  </si>
  <si>
    <t>6.64</t>
  </si>
  <si>
    <t>9.42</t>
  </si>
  <si>
    <t>9.91</t>
  </si>
  <si>
    <t>4.88</t>
  </si>
  <si>
    <t>11.16</t>
  </si>
  <si>
    <t>16.52</t>
  </si>
  <si>
    <t>.</t>
  </si>
  <si>
    <t>6.65</t>
  </si>
  <si>
    <t>3.97</t>
  </si>
  <si>
    <t>14.53</t>
  </si>
  <si>
    <t>-2.99</t>
  </si>
  <si>
    <t>15.15</t>
  </si>
  <si>
    <t>9.68</t>
  </si>
  <si>
    <t>5.59</t>
  </si>
  <si>
    <t>5.83</t>
  </si>
  <si>
    <t>15.47</t>
  </si>
  <si>
    <t>2.31</t>
  </si>
  <si>
    <t>3.95</t>
  </si>
  <si>
    <t>5.03</t>
  </si>
  <si>
    <t>1.17</t>
  </si>
  <si>
    <t>8.06</t>
  </si>
  <si>
    <t>-3.48</t>
  </si>
  <si>
    <t>-2.72</t>
  </si>
  <si>
    <t>-12.69</t>
  </si>
  <si>
    <t>-0.41</t>
  </si>
  <si>
    <t>-9.14</t>
  </si>
  <si>
    <t>-8.14</t>
  </si>
  <si>
    <t>-3.58</t>
  </si>
  <si>
    <t>6.39</t>
  </si>
  <si>
    <t>12.53</t>
  </si>
  <si>
    <t>-2.18</t>
  </si>
  <si>
    <t>8.61</t>
  </si>
  <si>
    <t>9.21</t>
  </si>
  <si>
    <t>11.15</t>
  </si>
  <si>
    <t>4.26</t>
  </si>
  <si>
    <t>6.20</t>
  </si>
  <si>
    <t>7.79</t>
  </si>
  <si>
    <t>19.10</t>
  </si>
  <si>
    <t>.</t>
  </si>
  <si>
    <t>2.69</t>
  </si>
  <si>
    <t>-12.65</t>
  </si>
  <si>
    <t>31.83</t>
  </si>
  <si>
    <t>-1.47</t>
  </si>
  <si>
    <t>0.25</t>
  </si>
  <si>
    <t>-7.04</t>
  </si>
  <si>
    <t>13.55</t>
  </si>
  <si>
    <t>-8.40</t>
  </si>
  <si>
    <t>11.37</t>
  </si>
  <si>
    <t>-6.10</t>
  </si>
  <si>
    <t>-0.32</t>
  </si>
  <si>
    <t>-13.53</t>
  </si>
  <si>
    <t>-14.37</t>
  </si>
  <si>
    <t>13.46</t>
  </si>
  <si>
    <t>2.33</t>
  </si>
  <si>
    <t>-0.67</t>
  </si>
  <si>
    <t>8.44</t>
  </si>
  <si>
    <t>8.76</t>
  </si>
  <si>
    <t>1.83</t>
  </si>
  <si>
    <t>9.18</t>
  </si>
  <si>
    <t>3.49</t>
  </si>
  <si>
    <t>-4.03</t>
  </si>
  <si>
    <t>23.24</t>
  </si>
  <si>
    <t>-15.49</t>
  </si>
  <si>
    <t>.</t>
  </si>
  <si>
    <t>3.08</t>
  </si>
  <si>
    <t>13.34</t>
  </si>
  <si>
    <t>9.89</t>
  </si>
  <si>
    <t>4.99</t>
  </si>
  <si>
    <t>10.41</t>
  </si>
  <si>
    <t>1.29</t>
  </si>
  <si>
    <t>9.60</t>
  </si>
  <si>
    <t>9.51</t>
  </si>
  <si>
    <t>-0.27</t>
  </si>
  <si>
    <t>2.17</t>
  </si>
  <si>
    <t>1.40</t>
  </si>
  <si>
    <t>3.38</t>
  </si>
  <si>
    <t>4.29</t>
  </si>
  <si>
    <t>0.62</t>
  </si>
  <si>
    <t>-6.88</t>
  </si>
  <si>
    <t>-9.71</t>
  </si>
  <si>
    <t>-7.47</t>
  </si>
  <si>
    <t>-13.68</t>
  </si>
  <si>
    <t>-1.99</t>
  </si>
  <si>
    <t>-1.75</t>
  </si>
  <si>
    <t>-8.96</t>
  </si>
  <si>
    <t>31.27</t>
  </si>
  <si>
    <t>-4.45</t>
  </si>
  <si>
    <t>6.05</t>
  </si>
  <si>
    <t>-0.47</t>
  </si>
  <si>
    <t>10.72</t>
  </si>
  <si>
    <t>2.74</t>
  </si>
  <si>
    <t>13.08</t>
  </si>
  <si>
    <t>12.24</t>
  </si>
  <si>
    <t>12.78</t>
  </si>
  <si>
    <t>.</t>
  </si>
  <si>
    <t>3.27</t>
  </si>
  <si>
    <t>6.22</t>
  </si>
  <si>
    <t>18.53</t>
  </si>
  <si>
    <t>3.42</t>
  </si>
  <si>
    <t>4.34</t>
  </si>
  <si>
    <t>6.23</t>
  </si>
  <si>
    <t>7.81</t>
  </si>
  <si>
    <t>6.26</t>
  </si>
  <si>
    <t>1.50</t>
  </si>
  <si>
    <t>3.11</t>
  </si>
  <si>
    <t>5.47</t>
  </si>
  <si>
    <t>-0.40</t>
  </si>
  <si>
    <t>1.71</t>
  </si>
  <si>
    <t>-7.57</t>
  </si>
  <si>
    <t>-6.60</t>
  </si>
  <si>
    <t>-11.72</t>
  </si>
  <si>
    <t>4.17</t>
  </si>
  <si>
    <t>-9.25</t>
  </si>
  <si>
    <t>-8.31</t>
  </si>
  <si>
    <t>4.96</t>
  </si>
  <si>
    <t>13.04</t>
  </si>
  <si>
    <t>0.10</t>
  </si>
  <si>
    <t>8.38</t>
  </si>
  <si>
    <t>4.47</t>
  </si>
  <si>
    <t>6.00</t>
  </si>
  <si>
    <t>8.72</t>
  </si>
  <si>
    <t>0.91</t>
  </si>
  <si>
    <t>8.58</t>
  </si>
  <si>
    <t>14.42</t>
  </si>
  <si>
    <t>.</t>
  </si>
  <si>
    <t>7.79</t>
  </si>
  <si>
    <t>12.43</t>
  </si>
  <si>
    <t>-1.77</t>
  </si>
  <si>
    <t>6.91</t>
  </si>
  <si>
    <t>-1.52</t>
  </si>
  <si>
    <t>4.78</t>
  </si>
  <si>
    <t>7.00</t>
  </si>
  <si>
    <t>-5.34</t>
  </si>
  <si>
    <t>-1.05</t>
  </si>
  <si>
    <t>-2.36</t>
  </si>
  <si>
    <t>-6.59</t>
  </si>
  <si>
    <t>-7.64</t>
  </si>
  <si>
    <t>-1.57</t>
  </si>
  <si>
    <t>-1.68</t>
  </si>
  <si>
    <t>-4.82</t>
  </si>
  <si>
    <t>5.44</t>
  </si>
  <si>
    <t>0.08</t>
  </si>
  <si>
    <t>11.83</t>
  </si>
  <si>
    <t>-12.82</t>
  </si>
  <si>
    <t>18.56</t>
  </si>
  <si>
    <t>7.31</t>
  </si>
  <si>
    <t>-4.79</t>
  </si>
  <si>
    <t>31.30</t>
  </si>
  <si>
    <t>12.69</t>
  </si>
  <si>
    <t>.</t>
  </si>
  <si>
    <t>-3.32</t>
  </si>
  <si>
    <t>14.33</t>
  </si>
  <si>
    <t>7.36</t>
  </si>
  <si>
    <t>0.19</t>
  </si>
  <si>
    <t>8.86</t>
  </si>
  <si>
    <t>9.32</t>
  </si>
  <si>
    <t>2.63</t>
  </si>
  <si>
    <t>8.53</t>
  </si>
  <si>
    <t>2.63</t>
  </si>
  <si>
    <t>0.80</t>
  </si>
  <si>
    <t>3.87</t>
  </si>
  <si>
    <t>4.20</t>
  </si>
  <si>
    <t>2.96</t>
  </si>
  <si>
    <t>-6.73</t>
  </si>
  <si>
    <t>10.23</t>
  </si>
  <si>
    <t>-22.84</t>
  </si>
  <si>
    <t>-11.19</t>
  </si>
  <si>
    <t>-12.06</t>
  </si>
  <si>
    <t>8.38</t>
  </si>
  <si>
    <t>-4.15</t>
  </si>
  <si>
    <t>22.14</t>
  </si>
  <si>
    <t>19.97</t>
  </si>
  <si>
    <t>-16.96</t>
  </si>
  <si>
    <t>18.05</t>
  </si>
  <si>
    <t>2.76</t>
  </si>
  <si>
    <t>5.13</t>
  </si>
  <si>
    <t>3.37</t>
  </si>
  <si>
    <t>11.47</t>
  </si>
  <si>
    <t>12.21</t>
  </si>
  <si>
    <t>.</t>
  </si>
  <si>
    <t>11.04</t>
  </si>
  <si>
    <t>2.59</t>
  </si>
  <si>
    <t>-0.03</t>
  </si>
  <si>
    <t>6.03</t>
  </si>
  <si>
    <t>6.50</t>
  </si>
  <si>
    <t>6.46</t>
  </si>
  <si>
    <t>6.44</t>
  </si>
  <si>
    <t>5.65</t>
  </si>
  <si>
    <t>5.80</t>
  </si>
  <si>
    <t>8.81</t>
  </si>
  <si>
    <t>4.44</t>
  </si>
  <si>
    <t>3.89</t>
  </si>
  <si>
    <t>1.01</t>
  </si>
  <si>
    <t>3.39</t>
  </si>
  <si>
    <t>6.90</t>
  </si>
  <si>
    <t>2.24</t>
  </si>
  <si>
    <t>-5.56</t>
  </si>
  <si>
    <t>-9.55</t>
  </si>
  <si>
    <t>-5.29</t>
  </si>
  <si>
    <t>-7.67</t>
  </si>
  <si>
    <t>-6.63</t>
  </si>
  <si>
    <t>0.33</t>
  </si>
  <si>
    <t>5.08</t>
  </si>
  <si>
    <t>8.06</t>
  </si>
  <si>
    <t>2.31</t>
  </si>
  <si>
    <t>2.78</t>
  </si>
  <si>
    <t>11.34</t>
  </si>
  <si>
    <t>3.62</t>
  </si>
  <si>
    <t>7.44</t>
  </si>
  <si>
    <t>1.09</t>
  </si>
  <si>
    <t>10.38</t>
  </si>
  <si>
    <t>10.75</t>
  </si>
  <si>
    <t>.</t>
  </si>
  <si>
    <t>0.22</t>
  </si>
  <si>
    <t>3.64</t>
  </si>
  <si>
    <t>15.17</t>
  </si>
  <si>
    <t>4.34</t>
  </si>
  <si>
    <t>5.84</t>
  </si>
  <si>
    <t>5.98</t>
  </si>
  <si>
    <t>8.16</t>
  </si>
  <si>
    <t>3.21</t>
  </si>
  <si>
    <t>17.28</t>
  </si>
  <si>
    <t>-1.55</t>
  </si>
  <si>
    <t>2.36</t>
  </si>
  <si>
    <t>3.22</t>
  </si>
  <si>
    <t>6.46</t>
  </si>
  <si>
    <t>1.89</t>
  </si>
  <si>
    <t>9.99</t>
  </si>
  <si>
    <t>-9.09</t>
  </si>
  <si>
    <t>-0.59</t>
  </si>
  <si>
    <t>-4.99</t>
  </si>
  <si>
    <t>-7.04</t>
  </si>
  <si>
    <t>-1.28</t>
  </si>
  <si>
    <t>-7.38</t>
  </si>
  <si>
    <t>1.31</t>
  </si>
  <si>
    <t>4.73</t>
  </si>
  <si>
    <t>0.85</t>
  </si>
  <si>
    <t>16.70</t>
  </si>
  <si>
    <t>1.78</t>
  </si>
  <si>
    <t>-0.21</t>
  </si>
  <si>
    <t>4.81</t>
  </si>
  <si>
    <t>8.86</t>
  </si>
  <si>
    <t>12.73</t>
  </si>
  <si>
    <t>-5.96</t>
  </si>
  <si>
    <t>.</t>
  </si>
  <si>
    <t>6.05</t>
  </si>
  <si>
    <t>11.67</t>
  </si>
  <si>
    <t>6.32</t>
  </si>
  <si>
    <t>5.18</t>
  </si>
  <si>
    <t>4.51</t>
  </si>
  <si>
    <t>4.15</t>
  </si>
  <si>
    <t>2.23</t>
  </si>
  <si>
    <t>10.65</t>
  </si>
  <si>
    <t>3.54</t>
  </si>
  <si>
    <t>6.58</t>
  </si>
  <si>
    <t>12.52</t>
  </si>
  <si>
    <t>4.99</t>
  </si>
  <si>
    <t>3.06</t>
  </si>
  <si>
    <t>11.87</t>
  </si>
  <si>
    <t>2.03</t>
  </si>
  <si>
    <t>4.63</t>
  </si>
  <si>
    <t>2.24</t>
  </si>
  <si>
    <t>3.19</t>
  </si>
  <si>
    <t>1.98</t>
  </si>
  <si>
    <t>1.61</t>
  </si>
  <si>
    <t>-2.16</t>
  </si>
  <si>
    <t>-1.75</t>
  </si>
  <si>
    <t>-9.48</t>
  </si>
  <si>
    <t>-2.03</t>
  </si>
  <si>
    <t>-4.72</t>
  </si>
  <si>
    <t>-3.47</t>
  </si>
  <si>
    <t>-1.11</t>
  </si>
  <si>
    <t>11.25</t>
  </si>
  <si>
    <t>0.28</t>
  </si>
  <si>
    <t>7.75</t>
  </si>
  <si>
    <t>4.71</t>
  </si>
  <si>
    <t>5.97</t>
  </si>
  <si>
    <t>4.34</t>
  </si>
  <si>
    <t>3.04</t>
  </si>
  <si>
    <t>8.46</t>
  </si>
  <si>
    <t>15.88</t>
  </si>
  <si>
    <t>.</t>
  </si>
  <si>
    <t>8.23</t>
  </si>
  <si>
    <t>6.17</t>
  </si>
  <si>
    <t>10.08</t>
  </si>
  <si>
    <t>-3.02</t>
  </si>
  <si>
    <t>-2.95</t>
  </si>
  <si>
    <t>2.98</t>
  </si>
  <si>
    <t>9.37</t>
  </si>
  <si>
    <t>-11.57</t>
  </si>
  <si>
    <t>0.42</t>
  </si>
  <si>
    <t>-11.77</t>
  </si>
  <si>
    <t>-14.25</t>
  </si>
  <si>
    <t>-13.50</t>
  </si>
  <si>
    <t>11.12</t>
  </si>
  <si>
    <t>-12.64</t>
  </si>
  <si>
    <t>17.03</t>
  </si>
  <si>
    <t>9.53</t>
  </si>
  <si>
    <t>-12.96</t>
  </si>
  <si>
    <t>26.29</t>
  </si>
  <si>
    <t>0.52</t>
  </si>
  <si>
    <t>13.52</t>
  </si>
  <si>
    <t>6.64</t>
  </si>
  <si>
    <t>-0.43</t>
  </si>
  <si>
    <t>19.01</t>
  </si>
  <si>
    <t>-1.64</t>
  </si>
  <si>
    <t>.</t>
  </si>
  <si>
    <t>3.56</t>
  </si>
  <si>
    <t>2.02</t>
  </si>
  <si>
    <t>-0.59</t>
  </si>
  <si>
    <t>11.00</t>
  </si>
  <si>
    <t>6.87</t>
  </si>
  <si>
    <t>7.14</t>
  </si>
  <si>
    <t>5.15</t>
  </si>
  <si>
    <t>5.94</t>
  </si>
  <si>
    <t>6.19</t>
  </si>
  <si>
    <t>6.56</t>
  </si>
  <si>
    <t>2.71</t>
  </si>
  <si>
    <t>4.67</t>
  </si>
  <si>
    <t>2.93</t>
  </si>
  <si>
    <t>7.24</t>
  </si>
  <si>
    <t>2.32</t>
  </si>
  <si>
    <t>0.06</t>
  </si>
  <si>
    <t>-6.69</t>
  </si>
  <si>
    <t>-5.02</t>
  </si>
  <si>
    <t>-9.42</t>
  </si>
  <si>
    <t>-9.46</t>
  </si>
  <si>
    <t>-5.21</t>
  </si>
  <si>
    <t>-1.13</t>
  </si>
  <si>
    <t>7.59</t>
  </si>
  <si>
    <t>3.46</t>
  </si>
  <si>
    <t>5.66</t>
  </si>
  <si>
    <t>2.37</t>
  </si>
  <si>
    <t>11.84</t>
  </si>
  <si>
    <t>4.69</t>
  </si>
  <si>
    <t>10.98</t>
  </si>
  <si>
    <t>-1.51</t>
  </si>
  <si>
    <t>8.61</t>
  </si>
  <si>
    <t>9.98</t>
  </si>
  <si>
    <t>.</t>
  </si>
  <si>
    <t>4.81</t>
  </si>
  <si>
    <t>7.27</t>
  </si>
  <si>
    <t>7.01</t>
  </si>
  <si>
    <t>7.30</t>
  </si>
  <si>
    <t>6.62</t>
  </si>
  <si>
    <t>2.22</t>
  </si>
  <si>
    <t>5.44</t>
  </si>
  <si>
    <t>7.53</t>
  </si>
  <si>
    <t>5.87</t>
  </si>
  <si>
    <t>8.90</t>
  </si>
  <si>
    <t>10.29</t>
  </si>
  <si>
    <t>3.14</t>
  </si>
  <si>
    <t>3.69</t>
  </si>
  <si>
    <t>11.21</t>
  </si>
  <si>
    <t>6.73</t>
  </si>
  <si>
    <t>2.94</t>
  </si>
  <si>
    <t>3.86</t>
  </si>
  <si>
    <t>4.26</t>
  </si>
  <si>
    <t>4.81</t>
  </si>
  <si>
    <t>1.70</t>
  </si>
  <si>
    <t>-6.69</t>
  </si>
  <si>
    <t>-8.47</t>
  </si>
  <si>
    <t>-7.46</t>
  </si>
  <si>
    <t>-6.94</t>
  </si>
  <si>
    <t>-2.77</t>
  </si>
  <si>
    <t>-0.34</t>
  </si>
  <si>
    <t>2.47</t>
  </si>
  <si>
    <t>5.33</t>
  </si>
  <si>
    <t>8.56</t>
  </si>
  <si>
    <t>6.05</t>
  </si>
  <si>
    <t>6.64</t>
  </si>
  <si>
    <t>3.67</t>
  </si>
  <si>
    <t>5.29</t>
  </si>
  <si>
    <t>6.37</t>
  </si>
  <si>
    <t>5.85</t>
  </si>
  <si>
    <t>11.19</t>
  </si>
  <si>
    <t>.</t>
  </si>
  <si>
    <t>-4.12</t>
  </si>
  <si>
    <t>7.74</t>
  </si>
  <si>
    <t>15.94</t>
  </si>
  <si>
    <t>7.08</t>
  </si>
  <si>
    <t>4.89</t>
  </si>
  <si>
    <t>1.25</t>
  </si>
  <si>
    <t>7.48</t>
  </si>
  <si>
    <t>7.83</t>
  </si>
  <si>
    <t>3.07</t>
  </si>
  <si>
    <t>1.70</t>
  </si>
  <si>
    <t>-2.32</t>
  </si>
  <si>
    <t>5.80</t>
  </si>
  <si>
    <t>2.88</t>
  </si>
  <si>
    <t>1.08</t>
  </si>
  <si>
    <t>-1.69</t>
  </si>
  <si>
    <t>-6.46</t>
  </si>
  <si>
    <t>-6.29</t>
  </si>
  <si>
    <t>-7.25</t>
  </si>
  <si>
    <t>-5.53</t>
  </si>
  <si>
    <t>-9.17</t>
  </si>
  <si>
    <t>3.28</t>
  </si>
  <si>
    <t>13.40</t>
  </si>
  <si>
    <t>0.28</t>
  </si>
  <si>
    <t>-5.41</t>
  </si>
  <si>
    <t>6.23</t>
  </si>
  <si>
    <t>38.86</t>
  </si>
  <si>
    <t>-17.27</t>
  </si>
  <si>
    <t>3.96</t>
  </si>
  <si>
    <t>9.21</t>
  </si>
  <si>
    <t>21.91</t>
  </si>
  <si>
    <t>.</t>
  </si>
  <si>
    <t>6.88</t>
  </si>
  <si>
    <t>3.17</t>
  </si>
  <si>
    <t>13.85</t>
  </si>
  <si>
    <t>6.45</t>
  </si>
  <si>
    <t>11.35</t>
  </si>
  <si>
    <t>-0.22</t>
  </si>
  <si>
    <t>9.11</t>
  </si>
  <si>
    <t>8.79</t>
  </si>
  <si>
    <t>2.43</t>
  </si>
  <si>
    <t>2.22</t>
  </si>
  <si>
    <t>3.14</t>
  </si>
  <si>
    <t>3.22</t>
  </si>
  <si>
    <t>5.05</t>
  </si>
  <si>
    <t>-1.87</t>
  </si>
  <si>
    <t>-11.02</t>
  </si>
  <si>
    <t>-1.06</t>
  </si>
  <si>
    <t>-11.08</t>
  </si>
  <si>
    <t>-5.63</t>
  </si>
  <si>
    <t>-3.10</t>
  </si>
  <si>
    <t>-1.84</t>
  </si>
  <si>
    <t>0.62</t>
  </si>
  <si>
    <t>3.36</t>
  </si>
  <si>
    <t>10.36</t>
  </si>
  <si>
    <t>1.42</t>
  </si>
  <si>
    <t>13.91</t>
  </si>
  <si>
    <t>2.71</t>
  </si>
  <si>
    <t>7.13</t>
  </si>
  <si>
    <t>2.43</t>
  </si>
  <si>
    <t>6.26</t>
  </si>
  <si>
    <t>21.12</t>
  </si>
  <si>
    <t>.</t>
  </si>
  <si>
    <t>4.49</t>
  </si>
  <si>
    <t>6.41</t>
  </si>
  <si>
    <t>-1.51</t>
  </si>
  <si>
    <t>4.32</t>
  </si>
  <si>
    <t>7.78</t>
  </si>
  <si>
    <t>9.88</t>
  </si>
  <si>
    <t>9.51</t>
  </si>
  <si>
    <t>12.20</t>
  </si>
  <si>
    <t>4.94</t>
  </si>
  <si>
    <t>7.51</t>
  </si>
  <si>
    <t>7.32</t>
  </si>
  <si>
    <t>4.56</t>
  </si>
  <si>
    <t>2.40</t>
  </si>
  <si>
    <t>2.28</t>
  </si>
  <si>
    <t>1.56</t>
  </si>
  <si>
    <t>8.54</t>
  </si>
  <si>
    <t>-2.58</t>
  </si>
  <si>
    <t>5.22</t>
  </si>
  <si>
    <t>-3.17</t>
  </si>
  <si>
    <t>-7.87</t>
  </si>
  <si>
    <t>-11.21</t>
  </si>
  <si>
    <t>-0.34</t>
  </si>
  <si>
    <t>1.84</t>
  </si>
  <si>
    <t>0.54</t>
  </si>
  <si>
    <t>-2.24</t>
  </si>
  <si>
    <t>12.27</t>
  </si>
  <si>
    <t>1.08</t>
  </si>
  <si>
    <t>1.96</t>
  </si>
  <si>
    <t>6.58</t>
  </si>
  <si>
    <t>5.86</t>
  </si>
  <si>
    <t>7.86</t>
  </si>
  <si>
    <t>11.92</t>
  </si>
  <si>
    <t>13.49</t>
  </si>
  <si>
    <t>.</t>
  </si>
  <si>
    <t>3.88</t>
  </si>
  <si>
    <t>0.11</t>
  </si>
  <si>
    <t>9.12</t>
  </si>
  <si>
    <t>-1.37</t>
  </si>
  <si>
    <t>1.64</t>
  </si>
  <si>
    <t>2.58</t>
  </si>
  <si>
    <t>1.70</t>
  </si>
  <si>
    <t>-12.28</t>
  </si>
  <si>
    <t>-13.75</t>
  </si>
  <si>
    <t>-10.18</t>
  </si>
  <si>
    <t>7.29</t>
  </si>
  <si>
    <t>-8.19</t>
  </si>
  <si>
    <t>8.12</t>
  </si>
  <si>
    <t>13.95</t>
  </si>
  <si>
    <t>9.05</t>
  </si>
  <si>
    <t>.</t>
  </si>
  <si>
    <t>9.84</t>
  </si>
  <si>
    <t>-3.99</t>
  </si>
  <si>
    <t>15.87</t>
  </si>
  <si>
    <t>22.20</t>
  </si>
  <si>
    <t>.</t>
  </si>
  <si>
    <t>1.03</t>
  </si>
  <si>
    <t>5.87</t>
  </si>
  <si>
    <t>9.45</t>
  </si>
  <si>
    <t>4.22</t>
  </si>
  <si>
    <t>9.46</t>
  </si>
  <si>
    <t>3.17</t>
  </si>
  <si>
    <t>8.62</t>
  </si>
  <si>
    <t>5.39</t>
  </si>
  <si>
    <t>2.50</t>
  </si>
  <si>
    <t>3.63</t>
  </si>
  <si>
    <t>-0.01</t>
  </si>
  <si>
    <t>9.06</t>
  </si>
  <si>
    <t>-0.58</t>
  </si>
  <si>
    <t>1.28</t>
  </si>
  <si>
    <t>-5.54</t>
  </si>
  <si>
    <t>3.58</t>
  </si>
  <si>
    <t>-16.38</t>
  </si>
  <si>
    <t>-10.06</t>
  </si>
  <si>
    <t>-1.16</t>
  </si>
  <si>
    <t>-4.05</t>
  </si>
  <si>
    <t>1.24</t>
  </si>
  <si>
    <t>11.10</t>
  </si>
  <si>
    <t>3.34</t>
  </si>
  <si>
    <t>-0.30</t>
  </si>
  <si>
    <t>9.03</t>
  </si>
  <si>
    <t>9.42</t>
  </si>
  <si>
    <t>6.71</t>
  </si>
  <si>
    <t>-0.21</t>
  </si>
  <si>
    <t>10.84</t>
  </si>
  <si>
    <t>13.34</t>
  </si>
  <si>
    <t>.</t>
  </si>
  <si>
    <t>3.98</t>
  </si>
  <si>
    <t>10.10</t>
  </si>
  <si>
    <t>1.06</t>
  </si>
  <si>
    <t>7.57</t>
  </si>
  <si>
    <t>-2.46</t>
  </si>
  <si>
    <t>6.23</t>
  </si>
  <si>
    <t>2.43</t>
  </si>
  <si>
    <t>7.29</t>
  </si>
  <si>
    <t>-1.68</t>
  </si>
  <si>
    <t>-14.78</t>
  </si>
  <si>
    <t>-10.11</t>
  </si>
  <si>
    <t>-4.67</t>
  </si>
  <si>
    <t>-22.52</t>
  </si>
  <si>
    <t>11.67</t>
  </si>
  <si>
    <t>2.78</t>
  </si>
  <si>
    <t>9.61</t>
  </si>
  <si>
    <t>16.21</t>
  </si>
  <si>
    <t>-15.12</t>
  </si>
  <si>
    <t>12.67</t>
  </si>
  <si>
    <t>20.34</t>
  </si>
  <si>
    <t>4.28</t>
  </si>
  <si>
    <t>-4.18</t>
  </si>
  <si>
    <t>5.35</t>
  </si>
  <si>
    <t>11.99</t>
  </si>
  <si>
    <t>.</t>
  </si>
  <si>
    <t>4.69</t>
  </si>
  <si>
    <t>0.77</t>
  </si>
  <si>
    <t>5.25</t>
  </si>
  <si>
    <t>19.48</t>
  </si>
  <si>
    <t>1.99</t>
  </si>
  <si>
    <t>2.35</t>
  </si>
  <si>
    <t>10.07</t>
  </si>
  <si>
    <t>3.16</t>
  </si>
  <si>
    <t>5.86</t>
  </si>
  <si>
    <t>6.78</t>
  </si>
  <si>
    <t>5.74</t>
  </si>
  <si>
    <t>2.06</t>
  </si>
  <si>
    <t>-0.90</t>
  </si>
  <si>
    <t>7.13</t>
  </si>
  <si>
    <t>-1.08</t>
  </si>
  <si>
    <t>-5.44</t>
  </si>
  <si>
    <t>0.67</t>
  </si>
  <si>
    <t>-11.11</t>
  </si>
  <si>
    <t>-8.87</t>
  </si>
  <si>
    <t>-3.53</t>
  </si>
  <si>
    <t>-3.86</t>
  </si>
  <si>
    <t>3.01</t>
  </si>
  <si>
    <t>4.88</t>
  </si>
  <si>
    <t>4.52</t>
  </si>
  <si>
    <t>11.40</t>
  </si>
  <si>
    <t>2.58</t>
  </si>
  <si>
    <t>14.12</t>
  </si>
  <si>
    <t>0.52</t>
  </si>
  <si>
    <t>9.18</t>
  </si>
  <si>
    <t>5.78</t>
  </si>
  <si>
    <t>11.14</t>
  </si>
  <si>
    <t>.</t>
  </si>
  <si>
    <t>10.44</t>
  </si>
  <si>
    <t>5.32</t>
  </si>
  <si>
    <t>13.11</t>
  </si>
  <si>
    <t>3.61</t>
  </si>
  <si>
    <t>9.20</t>
  </si>
  <si>
    <t>3.53</t>
  </si>
  <si>
    <t>6.27</t>
  </si>
  <si>
    <t>6.51</t>
  </si>
  <si>
    <t>3.54</t>
  </si>
  <si>
    <t>4.71</t>
  </si>
  <si>
    <t>6.56</t>
  </si>
  <si>
    <t>-3.15</t>
  </si>
  <si>
    <t>1.73</t>
  </si>
  <si>
    <t>7.01</t>
  </si>
  <si>
    <t>-3.78</t>
  </si>
  <si>
    <t>-18.05</t>
  </si>
  <si>
    <t>-3.60</t>
  </si>
  <si>
    <t>-1.81</t>
  </si>
  <si>
    <t>-2.25</t>
  </si>
  <si>
    <t>1.76</t>
  </si>
  <si>
    <t>-3.42</t>
  </si>
  <si>
    <t>7.09</t>
  </si>
  <si>
    <t>12.44</t>
  </si>
  <si>
    <t>7.22</t>
  </si>
  <si>
    <t>4.66</t>
  </si>
  <si>
    <t>-5.63</t>
  </si>
  <si>
    <t>16.77</t>
  </si>
  <si>
    <t>8.30</t>
  </si>
  <si>
    <t>7.02</t>
  </si>
  <si>
    <t>.</t>
  </si>
  <si>
    <t>0.89</t>
  </si>
  <si>
    <t>1.25</t>
  </si>
  <si>
    <t>6.68</t>
  </si>
  <si>
    <t>10.21</t>
  </si>
  <si>
    <t>3.56</t>
  </si>
  <si>
    <t>9.91</t>
  </si>
  <si>
    <t>5.77</t>
  </si>
  <si>
    <t>5.38</t>
  </si>
  <si>
    <t>8.44</t>
  </si>
  <si>
    <t>4.56</t>
  </si>
  <si>
    <t>4.86</t>
  </si>
  <si>
    <t>0.75</t>
  </si>
  <si>
    <t>2.23</t>
  </si>
  <si>
    <t>6.16</t>
  </si>
  <si>
    <t>-1.01</t>
  </si>
  <si>
    <t>-5.05</t>
  </si>
  <si>
    <t>-10.63</t>
  </si>
  <si>
    <t>-5.82</t>
  </si>
  <si>
    <t>-10.56</t>
  </si>
  <si>
    <t>-5.42</t>
  </si>
  <si>
    <t>-0.48</t>
  </si>
  <si>
    <t>-0.06</t>
  </si>
  <si>
    <t>9.61</t>
  </si>
  <si>
    <t>7.30</t>
  </si>
  <si>
    <t>5.04</t>
  </si>
  <si>
    <t>9.00</t>
  </si>
  <si>
    <t>10.35</t>
  </si>
  <si>
    <t>1.57</t>
  </si>
  <si>
    <t>7.92</t>
  </si>
  <si>
    <t>10.05</t>
  </si>
  <si>
    <t>13.50</t>
  </si>
  <si>
    <t>.</t>
  </si>
  <si>
    <t>9.36</t>
  </si>
  <si>
    <t>.</t>
  </si>
  <si>
    <t>-0.41</t>
  </si>
  <si>
    <t>10.40</t>
  </si>
  <si>
    <t>6.28</t>
  </si>
  <si>
    <t>11.87</t>
  </si>
  <si>
    <t>11.26</t>
  </si>
  <si>
    <t>5.03</t>
  </si>
  <si>
    <t>5.00</t>
  </si>
  <si>
    <t>2.73</t>
  </si>
  <si>
    <t>4.85</t>
  </si>
  <si>
    <t>4.23</t>
  </si>
  <si>
    <t>7.25</t>
  </si>
  <si>
    <t>7.31</t>
  </si>
  <si>
    <t>6.17</t>
  </si>
  <si>
    <t>4.31</t>
  </si>
  <si>
    <t>4.53</t>
  </si>
  <si>
    <t>9.50</t>
  </si>
  <si>
    <t>3.74</t>
  </si>
  <si>
    <t>3.65</t>
  </si>
  <si>
    <t>1.69</t>
  </si>
  <si>
    <t>2.21</t>
  </si>
  <si>
    <t>5.34</t>
  </si>
  <si>
    <t>-2.41</t>
  </si>
  <si>
    <t>-5.87</t>
  </si>
  <si>
    <t>-12.24</t>
  </si>
  <si>
    <t>-5.30</t>
  </si>
  <si>
    <t>-9.88</t>
  </si>
  <si>
    <t>-5.47</t>
  </si>
  <si>
    <t>-0.98</t>
  </si>
  <si>
    <t>3.22</t>
  </si>
  <si>
    <t>6.11</t>
  </si>
  <si>
    <t>5.45</t>
  </si>
  <si>
    <t>8.53</t>
  </si>
  <si>
    <t>10.92</t>
  </si>
  <si>
    <t>3.76</t>
  </si>
  <si>
    <t>6.47</t>
  </si>
  <si>
    <t>2.80</t>
  </si>
  <si>
    <t>11.60</t>
  </si>
  <si>
    <t>14.39</t>
  </si>
  <si>
    <t>.</t>
  </si>
  <si>
    <t>0.48</t>
  </si>
  <si>
    <t>6.00</t>
  </si>
  <si>
    <t>10.60</t>
  </si>
  <si>
    <t>9.36</t>
  </si>
  <si>
    <t>6.76</t>
  </si>
  <si>
    <t>0.92</t>
  </si>
  <si>
    <t>11.69</t>
  </si>
  <si>
    <t>13.18</t>
  </si>
  <si>
    <t>0.97</t>
  </si>
  <si>
    <t>-0.05</t>
  </si>
  <si>
    <t>5.27</t>
  </si>
  <si>
    <t>2.34</t>
  </si>
  <si>
    <t>7.18</t>
  </si>
  <si>
    <t>-6.75</t>
  </si>
  <si>
    <t>3.43</t>
  </si>
  <si>
    <t>-13.23</t>
  </si>
  <si>
    <t>-5.26</t>
  </si>
  <si>
    <t>-12.03</t>
  </si>
  <si>
    <t>-4.99</t>
  </si>
  <si>
    <t>-1.33</t>
  </si>
  <si>
    <t>-3.39</t>
  </si>
  <si>
    <t>9.77</t>
  </si>
  <si>
    <t>15.31</t>
  </si>
  <si>
    <t>4.86</t>
  </si>
  <si>
    <t>8.47</t>
  </si>
  <si>
    <t>0.76</t>
  </si>
  <si>
    <t>11.35</t>
  </si>
  <si>
    <t>-3.32</t>
  </si>
  <si>
    <t>10.80</t>
  </si>
  <si>
    <t>29.99</t>
  </si>
  <si>
    <t>.</t>
  </si>
  <si>
    <t>-0.98</t>
  </si>
  <si>
    <t>8.50</t>
  </si>
  <si>
    <t>11.60</t>
  </si>
  <si>
    <t>10.84</t>
  </si>
  <si>
    <t>1.81</t>
  </si>
  <si>
    <t>-0.15</t>
  </si>
  <si>
    <t>0.34</t>
  </si>
  <si>
    <t>-1.95</t>
  </si>
  <si>
    <t>16.95</t>
  </si>
  <si>
    <t>-5.50</t>
  </si>
  <si>
    <t>3.19</t>
  </si>
  <si>
    <t>-0.47</t>
  </si>
  <si>
    <t>-26.07</t>
  </si>
  <si>
    <t>23.47</t>
  </si>
  <si>
    <t>-7.77</t>
  </si>
  <si>
    <t>-1.43</t>
  </si>
  <si>
    <t>-6.36</t>
  </si>
  <si>
    <t>-23.62</t>
  </si>
  <si>
    <t>33.10</t>
  </si>
  <si>
    <t>.</t>
  </si>
  <si>
    <t>7.32</t>
  </si>
  <si>
    <t>1.45</t>
  </si>
  <si>
    <t>21.91</t>
  </si>
  <si>
    <t>10.24</t>
  </si>
  <si>
    <t>.</t>
  </si>
  <si>
    <t>8.74</t>
  </si>
  <si>
    <t>4.73</t>
  </si>
  <si>
    <t>10.26</t>
  </si>
  <si>
    <t>11.62</t>
  </si>
  <si>
    <t>2.73</t>
  </si>
  <si>
    <t>3.56</t>
  </si>
  <si>
    <t>2.36</t>
  </si>
  <si>
    <t>0.05</t>
  </si>
  <si>
    <t>2.57</t>
  </si>
  <si>
    <t>6.97</t>
  </si>
  <si>
    <t>4.11</t>
  </si>
  <si>
    <t>4.74</t>
  </si>
  <si>
    <t>3.04</t>
  </si>
  <si>
    <t>4.43</t>
  </si>
  <si>
    <t>3.72</t>
  </si>
  <si>
    <t>4.75</t>
  </si>
  <si>
    <t>2.40</t>
  </si>
  <si>
    <t>2.15</t>
  </si>
  <si>
    <t>1.76</t>
  </si>
  <si>
    <t>3.66</t>
  </si>
  <si>
    <t>-1.50</t>
  </si>
  <si>
    <t>-0.82</t>
  </si>
  <si>
    <t>-2.13</t>
  </si>
  <si>
    <t>-6.65</t>
  </si>
  <si>
    <t>-2.83</t>
  </si>
  <si>
    <t>-1.39</t>
  </si>
  <si>
    <t>1.77</t>
  </si>
  <si>
    <t>3.58</t>
  </si>
  <si>
    <t>7.84</t>
  </si>
  <si>
    <t>1.94</t>
  </si>
  <si>
    <t>8.49</t>
  </si>
  <si>
    <t>7.46</t>
  </si>
  <si>
    <t>5.74</t>
  </si>
  <si>
    <t>5.54</t>
  </si>
  <si>
    <t>1.80</t>
  </si>
  <si>
    <t>13.36</t>
  </si>
  <si>
    <t>11.68</t>
  </si>
  <si>
    <t>.</t>
  </si>
  <si>
    <t>8.44</t>
  </si>
  <si>
    <t>4.50</t>
  </si>
  <si>
    <t>11.07</t>
  </si>
  <si>
    <t>8.90</t>
  </si>
  <si>
    <t>2.57</t>
  </si>
  <si>
    <t>1.82</t>
  </si>
  <si>
    <t>1.06</t>
  </si>
  <si>
    <t>5.74</t>
  </si>
  <si>
    <t>8.39</t>
  </si>
  <si>
    <t>0.33</t>
  </si>
  <si>
    <t>9.46</t>
  </si>
  <si>
    <t>4.16</t>
  </si>
  <si>
    <t>5.77</t>
  </si>
  <si>
    <t>4.38</t>
  </si>
  <si>
    <t>3.18</t>
  </si>
  <si>
    <t>2.77</t>
  </si>
  <si>
    <t>1.61</t>
  </si>
  <si>
    <t>2.85</t>
  </si>
  <si>
    <t>4.47</t>
  </si>
  <si>
    <t>1.34</t>
  </si>
  <si>
    <t>-3.78</t>
  </si>
  <si>
    <t>-1.68</t>
  </si>
  <si>
    <t>-6.18</t>
  </si>
  <si>
    <t>-5.27</t>
  </si>
  <si>
    <t>-1.83</t>
  </si>
  <si>
    <t>-1.57</t>
  </si>
  <si>
    <t>4.76</t>
  </si>
  <si>
    <t>5.07</t>
  </si>
  <si>
    <t>9.00</t>
  </si>
  <si>
    <t>3.30</t>
  </si>
  <si>
    <t>7.37</t>
  </si>
  <si>
    <t>8.81</t>
  </si>
  <si>
    <t>4.02</t>
  </si>
  <si>
    <t>4.35</t>
  </si>
  <si>
    <t>9.66</t>
  </si>
  <si>
    <t>18.77</t>
  </si>
  <si>
    <t>.</t>
  </si>
  <si>
    <t>9.49</t>
  </si>
  <si>
    <t>5.68</t>
  </si>
  <si>
    <t>9.52</t>
  </si>
  <si>
    <t>0.41</t>
  </si>
  <si>
    <t>4.95</t>
  </si>
  <si>
    <t>5.84</t>
  </si>
  <si>
    <t>-4.61</t>
  </si>
  <si>
    <t>9.87</t>
  </si>
  <si>
    <t>-7.26</t>
  </si>
  <si>
    <t>-4.69</t>
  </si>
  <si>
    <t>-16.33</t>
  </si>
  <si>
    <t>2.99</t>
  </si>
  <si>
    <t>10.30</t>
  </si>
  <si>
    <t>-13.52</t>
  </si>
  <si>
    <t>-0.62</t>
  </si>
  <si>
    <t>9.11</t>
  </si>
  <si>
    <t>.</t>
  </si>
  <si>
    <t>7.43</t>
  </si>
  <si>
    <t>15.72</t>
  </si>
  <si>
    <t>-6.68</t>
  </si>
  <si>
    <t>13.32</t>
  </si>
  <si>
    <t>13.33</t>
  </si>
  <si>
    <t>24.38</t>
  </si>
  <si>
    <t>.</t>
  </si>
  <si>
    <t>0.85</t>
  </si>
  <si>
    <t>3.22</t>
  </si>
  <si>
    <t>1.82</t>
  </si>
  <si>
    <t>3.11</t>
  </si>
  <si>
    <t>-11.45</t>
  </si>
  <si>
    <t>13.20</t>
  </si>
  <si>
    <t>1.80</t>
  </si>
  <si>
    <t>-11.52</t>
  </si>
  <si>
    <t>-8.03</t>
  </si>
  <si>
    <t>-5.61</t>
  </si>
  <si>
    <t>4.32</t>
  </si>
  <si>
    <t>-0.56</t>
  </si>
  <si>
    <t>11.41</t>
  </si>
  <si>
    <t>-5.92</t>
  </si>
  <si>
    <t>2.48</t>
  </si>
  <si>
    <t>14.05</t>
  </si>
  <si>
    <t>0.59</t>
  </si>
  <si>
    <t>6.36</t>
  </si>
  <si>
    <t>3.55</t>
  </si>
  <si>
    <t>6.55</t>
  </si>
  <si>
    <t>33.71</t>
  </si>
  <si>
    <t>.</t>
  </si>
  <si>
    <t>-2.63</t>
  </si>
  <si>
    <t>10.98</t>
  </si>
  <si>
    <t>13.14</t>
  </si>
  <si>
    <t>7.50</t>
  </si>
  <si>
    <t>3.64</t>
  </si>
  <si>
    <t>8.71</t>
  </si>
  <si>
    <t>3.36</t>
  </si>
  <si>
    <t>13.99</t>
  </si>
  <si>
    <t>-9.48</t>
  </si>
  <si>
    <t>-8.18</t>
  </si>
  <si>
    <t>-7.04</t>
  </si>
  <si>
    <t>4.46</t>
  </si>
  <si>
    <t>-17.25</t>
  </si>
  <si>
    <t>19.25</t>
  </si>
  <si>
    <t>-14.68</t>
  </si>
  <si>
    <t>18.02</t>
  </si>
  <si>
    <t>5.37</t>
  </si>
  <si>
    <t>3.56</t>
  </si>
  <si>
    <t>2.53</t>
  </si>
  <si>
    <t>7.75</t>
  </si>
  <si>
    <t>17.02</t>
  </si>
  <si>
    <t>-1.38</t>
  </si>
  <si>
    <t>17.95</t>
  </si>
  <si>
    <t>-3.83</t>
  </si>
  <si>
    <t>.</t>
  </si>
  <si>
    <t>7.93</t>
  </si>
  <si>
    <t>7.06</t>
  </si>
  <si>
    <t>9.73</t>
  </si>
  <si>
    <t>7.62</t>
  </si>
  <si>
    <t>1.96</t>
  </si>
  <si>
    <t>4.92</t>
  </si>
  <si>
    <t>1.93</t>
  </si>
  <si>
    <t>1.62</t>
  </si>
  <si>
    <t>1.41</t>
  </si>
  <si>
    <t>7.00</t>
  </si>
  <si>
    <t>7.26</t>
  </si>
  <si>
    <t>8.31</t>
  </si>
  <si>
    <t>0.81</t>
  </si>
  <si>
    <t>7.20</t>
  </si>
  <si>
    <t>4.23</t>
  </si>
  <si>
    <t>3.74</t>
  </si>
  <si>
    <t>2.26</t>
  </si>
  <si>
    <t>2.20</t>
  </si>
  <si>
    <t>3.17</t>
  </si>
  <si>
    <t>3.71</t>
  </si>
  <si>
    <t>-1.04</t>
  </si>
  <si>
    <t>-3.02</t>
  </si>
  <si>
    <t>-2.81</t>
  </si>
  <si>
    <t>-5.71</t>
  </si>
  <si>
    <t>-3.19</t>
  </si>
  <si>
    <t>-2.64</t>
  </si>
  <si>
    <t>7.62</t>
  </si>
  <si>
    <t>9.42</t>
  </si>
  <si>
    <t>3.42</t>
  </si>
  <si>
    <t>7.10</t>
  </si>
  <si>
    <t>6.98</t>
  </si>
  <si>
    <t>6.44</t>
  </si>
  <si>
    <t>5.92</t>
  </si>
  <si>
    <t>2.49</t>
  </si>
  <si>
    <t>11.48</t>
  </si>
  <si>
    <t>21.97</t>
  </si>
  <si>
    <t>.</t>
  </si>
  <si>
    <t>-0.14</t>
  </si>
  <si>
    <t>5.68</t>
  </si>
  <si>
    <t>7.53</t>
  </si>
  <si>
    <t>0.10</t>
  </si>
  <si>
    <t>3.10</t>
  </si>
  <si>
    <t>3.21</t>
  </si>
  <si>
    <t>0.31</t>
  </si>
  <si>
    <t>5.01</t>
  </si>
  <si>
    <t>9.63</t>
  </si>
  <si>
    <t>4.32</t>
  </si>
  <si>
    <t>3.33</t>
  </si>
  <si>
    <t>10.22</t>
  </si>
  <si>
    <t>3.00</t>
  </si>
  <si>
    <t>8.10</t>
  </si>
  <si>
    <t>4.26</t>
  </si>
  <si>
    <t>2.50</t>
  </si>
  <si>
    <t>3.98</t>
  </si>
  <si>
    <t>5.35</t>
  </si>
  <si>
    <t>1.95</t>
  </si>
  <si>
    <t>-3.23</t>
  </si>
  <si>
    <t>-3.55</t>
  </si>
  <si>
    <t>-5.04</t>
  </si>
  <si>
    <t>-5.59</t>
  </si>
  <si>
    <t>-2.37</t>
  </si>
  <si>
    <t>-5.66</t>
  </si>
  <si>
    <t>1.18</t>
  </si>
  <si>
    <t>1.89</t>
  </si>
  <si>
    <t>6.22</t>
  </si>
  <si>
    <t>7.68</t>
  </si>
  <si>
    <t>1.88</t>
  </si>
  <si>
    <t>7.32</t>
  </si>
  <si>
    <t>7.10</t>
  </si>
  <si>
    <t>3.51</t>
  </si>
  <si>
    <t>13.31</t>
  </si>
  <si>
    <t>18.60</t>
  </si>
  <si>
    <t>.</t>
  </si>
  <si>
    <t>12.41</t>
  </si>
  <si>
    <t>9.93</t>
  </si>
  <si>
    <t>-0.97</t>
  </si>
  <si>
    <t>8.66</t>
  </si>
  <si>
    <t>-1.13</t>
  </si>
  <si>
    <t>-5.88</t>
  </si>
  <si>
    <t>.</t>
  </si>
  <si>
    <t>-5.66</t>
  </si>
  <si>
    <t>-1.63</t>
  </si>
  <si>
    <t>9.60</t>
  </si>
  <si>
    <t>-4.22</t>
  </si>
  <si>
    <t>0.05</t>
  </si>
  <si>
    <t>2.69</t>
  </si>
  <si>
    <t>-11.92</t>
  </si>
  <si>
    <t>28.99</t>
  </si>
  <si>
    <t>18.36</t>
  </si>
  <si>
    <t>1.43</t>
  </si>
  <si>
    <t>4.36</t>
  </si>
  <si>
    <t>14.41</t>
  </si>
  <si>
    <t>5.32</t>
  </si>
  <si>
    <t>.</t>
  </si>
  <si>
    <t>4.45</t>
  </si>
  <si>
    <t>11.82</t>
  </si>
  <si>
    <t>6.87</t>
  </si>
  <si>
    <t>19.51</t>
  </si>
  <si>
    <t>-0.99</t>
  </si>
  <si>
    <t>11.39</t>
  </si>
  <si>
    <t>2.04</t>
  </si>
  <si>
    <t>6.50</t>
  </si>
  <si>
    <t>1.32</t>
  </si>
  <si>
    <t>1.02</t>
  </si>
  <si>
    <t>5.14</t>
  </si>
  <si>
    <t>11.58</t>
  </si>
  <si>
    <t>3.67</t>
  </si>
  <si>
    <t>-1.93</t>
  </si>
  <si>
    <t>-11.92</t>
  </si>
  <si>
    <t>-1.36</t>
  </si>
  <si>
    <t>-7.31</t>
  </si>
  <si>
    <t>-0.21</t>
  </si>
  <si>
    <t>3.05</t>
  </si>
  <si>
    <t>0.02</t>
  </si>
  <si>
    <t>2.92</t>
  </si>
  <si>
    <t>-4.99</t>
  </si>
  <si>
    <t>0.23</t>
  </si>
  <si>
    <t>14.68</t>
  </si>
  <si>
    <t>3.71</t>
  </si>
  <si>
    <t>12.68</t>
  </si>
  <si>
    <t>0.02</t>
  </si>
  <si>
    <t>19.24</t>
  </si>
  <si>
    <t>.</t>
  </si>
  <si>
    <t>12.30</t>
  </si>
  <si>
    <t>11.33</t>
  </si>
  <si>
    <t>5.91</t>
  </si>
  <si>
    <t>1.70</t>
  </si>
  <si>
    <t>3.48</t>
  </si>
  <si>
    <t>1.53</t>
  </si>
  <si>
    <t>1.44</t>
  </si>
  <si>
    <t>4.51</t>
  </si>
  <si>
    <t>8.99</t>
  </si>
  <si>
    <t>3.60</t>
  </si>
  <si>
    <t>6.40</t>
  </si>
  <si>
    <t>3.25</t>
  </si>
  <si>
    <t>6.04</t>
  </si>
  <si>
    <t>7.04</t>
  </si>
  <si>
    <t>3.81</t>
  </si>
  <si>
    <t>1.66</t>
  </si>
  <si>
    <t>1.87</t>
  </si>
  <si>
    <t>3.63</t>
  </si>
  <si>
    <t>3.61</t>
  </si>
  <si>
    <t>1.77</t>
  </si>
  <si>
    <t>-1.58</t>
  </si>
  <si>
    <t>-3.98</t>
  </si>
  <si>
    <t>-6.19</t>
  </si>
  <si>
    <t>-5.17</t>
  </si>
  <si>
    <t>-1.44</t>
  </si>
  <si>
    <t>0.91</t>
  </si>
  <si>
    <t>4.88</t>
  </si>
  <si>
    <t>6.63</t>
  </si>
  <si>
    <t>6.73</t>
  </si>
  <si>
    <t>7.01</t>
  </si>
  <si>
    <t>4.48</t>
  </si>
  <si>
    <t>7.40</t>
  </si>
  <si>
    <t>5.21</t>
  </si>
  <si>
    <t>2.65</t>
  </si>
  <si>
    <t>12.01</t>
  </si>
  <si>
    <t>12.71</t>
  </si>
  <si>
    <t>.</t>
  </si>
  <si>
    <t>8.54</t>
  </si>
  <si>
    <t>3.17</t>
  </si>
  <si>
    <t>10.01</t>
  </si>
  <si>
    <t>12.30</t>
  </si>
  <si>
    <t>3.49</t>
  </si>
  <si>
    <t>0.99</t>
  </si>
  <si>
    <t>1.55</t>
  </si>
  <si>
    <t>2.36</t>
  </si>
  <si>
    <t>1.79</t>
  </si>
  <si>
    <t>9.38</t>
  </si>
  <si>
    <t>4.30</t>
  </si>
  <si>
    <t>5.74</t>
  </si>
  <si>
    <t>2.36</t>
  </si>
  <si>
    <t>3.87</t>
  </si>
  <si>
    <t>7.89</t>
  </si>
  <si>
    <t>1.99</t>
  </si>
  <si>
    <t>2.86</t>
  </si>
  <si>
    <t>0.98</t>
  </si>
  <si>
    <t>1.70</t>
  </si>
  <si>
    <t>3.43</t>
  </si>
  <si>
    <t>0.85</t>
  </si>
  <si>
    <t>-4.93</t>
  </si>
  <si>
    <t>-3.28</t>
  </si>
  <si>
    <t>-5.34</t>
  </si>
  <si>
    <t>-4.08</t>
  </si>
  <si>
    <t>-1.77</t>
  </si>
  <si>
    <t>-0.57</t>
  </si>
  <si>
    <t>3.34</t>
  </si>
  <si>
    <t>9.10</t>
  </si>
  <si>
    <t>4.87</t>
  </si>
  <si>
    <t>6.93</t>
  </si>
  <si>
    <t>8.81</t>
  </si>
  <si>
    <t>6.43</t>
  </si>
  <si>
    <t>4.69</t>
  </si>
  <si>
    <t>3.71</t>
  </si>
  <si>
    <t>12.78</t>
  </si>
  <si>
    <t>15.45</t>
  </si>
  <si>
    <t>.</t>
  </si>
  <si>
    <t>0.07</t>
  </si>
  <si>
    <t>7.76</t>
  </si>
  <si>
    <t>8.10</t>
  </si>
  <si>
    <t>0.85</t>
  </si>
  <si>
    <t>4.43</t>
  </si>
  <si>
    <t>-0.65</t>
  </si>
  <si>
    <t>13.91</t>
  </si>
  <si>
    <t>-11.08</t>
  </si>
  <si>
    <t>5.82</t>
  </si>
  <si>
    <t>-9.58</t>
  </si>
  <si>
    <t>0.08</t>
  </si>
  <si>
    <t>-5.28</t>
  </si>
  <si>
    <t>-1.39</t>
  </si>
  <si>
    <t>-8.88</t>
  </si>
  <si>
    <t>16.74</t>
  </si>
  <si>
    <t>-3.38</t>
  </si>
  <si>
    <t>11.56</t>
  </si>
  <si>
    <t>12.25</t>
  </si>
  <si>
    <t>-1.22</t>
  </si>
  <si>
    <t>10.44</t>
  </si>
  <si>
    <t>4.16</t>
  </si>
  <si>
    <t>6.63</t>
  </si>
  <si>
    <t>10.82</t>
  </si>
  <si>
    <t>18.93</t>
  </si>
  <si>
    <t>.</t>
  </si>
  <si>
    <t>5.16</t>
  </si>
  <si>
    <t>5.13</t>
  </si>
  <si>
    <t>3.67</t>
  </si>
  <si>
    <t>12.98</t>
  </si>
  <si>
    <t>3.84</t>
  </si>
  <si>
    <t>3.09</t>
  </si>
  <si>
    <t>0.54</t>
  </si>
  <si>
    <t>7.31</t>
  </si>
  <si>
    <t>8.27</t>
  </si>
  <si>
    <t>4.74</t>
  </si>
  <si>
    <t>8.27</t>
  </si>
  <si>
    <t>2.44</t>
  </si>
  <si>
    <t>4.76</t>
  </si>
  <si>
    <t>6.44</t>
  </si>
  <si>
    <t>6.59</t>
  </si>
  <si>
    <t>3.65</t>
  </si>
  <si>
    <t>1.83</t>
  </si>
  <si>
    <t>2.02</t>
  </si>
  <si>
    <t>4.18</t>
  </si>
  <si>
    <t>1.22</t>
  </si>
  <si>
    <t>-3.54</t>
  </si>
  <si>
    <t>-2.64</t>
  </si>
  <si>
    <t>-12.02</t>
  </si>
  <si>
    <t>-2.09</t>
  </si>
  <si>
    <t>-3.76</t>
  </si>
  <si>
    <t>-3.10</t>
  </si>
  <si>
    <t>5.08</t>
  </si>
  <si>
    <t>11.35</t>
  </si>
  <si>
    <t>3.84</t>
  </si>
  <si>
    <t>9.30</t>
  </si>
  <si>
    <t>8.44</t>
  </si>
  <si>
    <t>7.13</t>
  </si>
  <si>
    <t>5.91</t>
  </si>
  <si>
    <t>5.62</t>
  </si>
  <si>
    <t>13.63</t>
  </si>
  <si>
    <t>10.02</t>
  </si>
  <si>
    <t>.</t>
  </si>
  <si>
    <t>6.31</t>
  </si>
  <si>
    <t>3.59</t>
  </si>
  <si>
    <t>7.43</t>
  </si>
  <si>
    <t>7.16</t>
  </si>
  <si>
    <t>1.69</t>
  </si>
  <si>
    <t>0.44</t>
  </si>
  <si>
    <t>0.75</t>
  </si>
  <si>
    <t>7.81</t>
  </si>
  <si>
    <t>8.54</t>
  </si>
  <si>
    <t>5.02</t>
  </si>
  <si>
    <t>5.55</t>
  </si>
  <si>
    <t>3.83</t>
  </si>
  <si>
    <t>4.10</t>
  </si>
  <si>
    <t>6.60</t>
  </si>
  <si>
    <t>4.20</t>
  </si>
  <si>
    <t>2.91</t>
  </si>
  <si>
    <t>2.00</t>
  </si>
  <si>
    <t>3.60</t>
  </si>
  <si>
    <t>3.02</t>
  </si>
  <si>
    <t>-1.31</t>
  </si>
  <si>
    <t>-3.96</t>
  </si>
  <si>
    <t>2.23</t>
  </si>
  <si>
    <t>-11.17</t>
  </si>
  <si>
    <t>-3.24</t>
  </si>
  <si>
    <t>-4.32</t>
  </si>
  <si>
    <t>-2.61</t>
  </si>
  <si>
    <t>5.72</t>
  </si>
  <si>
    <t>8.94</t>
  </si>
  <si>
    <t>6.69</t>
  </si>
  <si>
    <t>9.14</t>
  </si>
  <si>
    <t>7.68</t>
  </si>
  <si>
    <t>7.10</t>
  </si>
  <si>
    <t>5.55</t>
  </si>
  <si>
    <t>4.89</t>
  </si>
  <si>
    <t>12.57</t>
  </si>
  <si>
    <t>16.22</t>
  </si>
  <si>
    <t>.</t>
  </si>
  <si>
    <t>1.10</t>
  </si>
  <si>
    <t>-0.75</t>
  </si>
  <si>
    <t>7.31</t>
  </si>
  <si>
    <t>5.77</t>
  </si>
  <si>
    <t>-7.10</t>
  </si>
  <si>
    <t>6.65</t>
  </si>
  <si>
    <t>-10.44</t>
  </si>
  <si>
    <t>0.91</t>
  </si>
  <si>
    <t>-15.68</t>
  </si>
  <si>
    <t>11.78</t>
  </si>
  <si>
    <t>-10.64</t>
  </si>
  <si>
    <t>1.00</t>
  </si>
  <si>
    <t>18.74</t>
  </si>
  <si>
    <t>-6.13</t>
  </si>
  <si>
    <t>7.07</t>
  </si>
  <si>
    <t>8.04</t>
  </si>
  <si>
    <t>9.11</t>
  </si>
  <si>
    <t>5.57</t>
  </si>
  <si>
    <t>13.13</t>
  </si>
  <si>
    <t>11.44</t>
  </si>
  <si>
    <t>12.74</t>
  </si>
  <si>
    <t>.</t>
  </si>
  <si>
    <t>1.67</t>
  </si>
  <si>
    <t>9.61</t>
  </si>
  <si>
    <t>12.36</t>
  </si>
  <si>
    <t>4.70</t>
  </si>
  <si>
    <t>1.91</t>
  </si>
  <si>
    <t>2.75</t>
  </si>
  <si>
    <t>1.12</t>
  </si>
  <si>
    <t>7.20</t>
  </si>
  <si>
    <t>6.67</t>
  </si>
  <si>
    <t>5.25</t>
  </si>
  <si>
    <t>8.71</t>
  </si>
  <si>
    <t>1.68</t>
  </si>
  <si>
    <t>6.28</t>
  </si>
  <si>
    <t>9.67</t>
  </si>
  <si>
    <t>2.02</t>
  </si>
  <si>
    <t>2.00</t>
  </si>
  <si>
    <t>1.81</t>
  </si>
  <si>
    <t>4.00</t>
  </si>
  <si>
    <t>1.45</t>
  </si>
  <si>
    <t>2.82</t>
  </si>
  <si>
    <t>-2.69</t>
  </si>
  <si>
    <t>-4.68</t>
  </si>
  <si>
    <t>-2.40</t>
  </si>
  <si>
    <t>-4.97</t>
  </si>
  <si>
    <t>-4.87</t>
  </si>
  <si>
    <t>-0.66</t>
  </si>
  <si>
    <t>4.22</t>
  </si>
  <si>
    <t>8.27</t>
  </si>
  <si>
    <t>6.52</t>
  </si>
  <si>
    <t>6.89</t>
  </si>
  <si>
    <t>9.27</t>
  </si>
  <si>
    <t>7.50</t>
  </si>
  <si>
    <t>5.34</t>
  </si>
  <si>
    <t>3.74</t>
  </si>
  <si>
    <t>13.15</t>
  </si>
  <si>
    <t>12.78</t>
  </si>
  <si>
    <t>.</t>
  </si>
  <si>
    <t>5.05</t>
  </si>
  <si>
    <t>4.80</t>
  </si>
  <si>
    <t>6.46</t>
  </si>
  <si>
    <t>8.07</t>
  </si>
  <si>
    <t>0.05</t>
  </si>
  <si>
    <t>14.21</t>
  </si>
  <si>
    <t>12.97</t>
  </si>
  <si>
    <t>-2.82</t>
  </si>
  <si>
    <t>5.88</t>
  </si>
  <si>
    <t>3.91</t>
  </si>
  <si>
    <t>5.80</t>
  </si>
  <si>
    <t>-0.44</t>
  </si>
  <si>
    <t>-6.89</t>
  </si>
  <si>
    <t>7.85</t>
  </si>
  <si>
    <t>-12.58</t>
  </si>
  <si>
    <t>-2.28</t>
  </si>
  <si>
    <t>-3.15</t>
  </si>
  <si>
    <t>-4.45</t>
  </si>
  <si>
    <t>4.07</t>
  </si>
  <si>
    <t>-5.50</t>
  </si>
  <si>
    <t>20.82</t>
  </si>
  <si>
    <t>1.64</t>
  </si>
  <si>
    <t>6.13</t>
  </si>
  <si>
    <t>-6.34</t>
  </si>
  <si>
    <t>17.65</t>
  </si>
  <si>
    <t>9.68</t>
  </si>
  <si>
    <t>1.60</t>
  </si>
  <si>
    <t>21.80</t>
  </si>
  <si>
    <t>20.38</t>
  </si>
  <si>
    <t>.</t>
  </si>
  <si>
    <t>3.98</t>
  </si>
  <si>
    <t>6.77</t>
  </si>
  <si>
    <t>6.07</t>
  </si>
  <si>
    <t>10.26</t>
  </si>
  <si>
    <t>3.30</t>
  </si>
  <si>
    <t>2.75</t>
  </si>
  <si>
    <t>11.78</t>
  </si>
  <si>
    <t>3.28</t>
  </si>
  <si>
    <t>8.75</t>
  </si>
  <si>
    <t>1.47</t>
  </si>
  <si>
    <t>2.60</t>
  </si>
  <si>
    <t>6.38</t>
  </si>
  <si>
    <t>3.57</t>
  </si>
  <si>
    <t>-3.06</t>
  </si>
  <si>
    <t>2.65</t>
  </si>
  <si>
    <t>-7.84</t>
  </si>
  <si>
    <t>-3.94</t>
  </si>
  <si>
    <t>-6.91</t>
  </si>
  <si>
    <t>1.10</t>
  </si>
  <si>
    <t>-4.81</t>
  </si>
  <si>
    <t>7.20</t>
  </si>
  <si>
    <t>-2.23</t>
  </si>
  <si>
    <t>6.01</t>
  </si>
  <si>
    <t>11.59</t>
  </si>
  <si>
    <t>5.63</t>
  </si>
  <si>
    <t>14.97</t>
  </si>
  <si>
    <t>-2.57</t>
  </si>
  <si>
    <t>6.67</t>
  </si>
  <si>
    <t>7.58</t>
  </si>
  <si>
    <t>13.76</t>
  </si>
  <si>
    <t>.</t>
  </si>
  <si>
    <t>-0.37</t>
  </si>
  <si>
    <t>-2.22</t>
  </si>
  <si>
    <t>6.45</t>
  </si>
  <si>
    <t>10.53</t>
  </si>
  <si>
    <t>7.20</t>
  </si>
  <si>
    <t>7.68</t>
  </si>
  <si>
    <t>7.54</t>
  </si>
  <si>
    <t>8.47</t>
  </si>
  <si>
    <t>5.08</t>
  </si>
  <si>
    <t>4.46</t>
  </si>
  <si>
    <t>3.46</t>
  </si>
  <si>
    <t>2.00</t>
  </si>
  <si>
    <t>4.96</t>
  </si>
  <si>
    <t>0.53</t>
  </si>
  <si>
    <t>0.91</t>
  </si>
  <si>
    <t>-0.92</t>
  </si>
  <si>
    <t>-4.04</t>
  </si>
  <si>
    <t>-7.39</t>
  </si>
  <si>
    <t>-9.56</t>
  </si>
  <si>
    <t>-3.06</t>
  </si>
  <si>
    <t>-1.64</t>
  </si>
  <si>
    <t>4.81</t>
  </si>
  <si>
    <t>1.87</t>
  </si>
  <si>
    <t>3.90</t>
  </si>
  <si>
    <t>10.92</t>
  </si>
  <si>
    <t>12.22</t>
  </si>
  <si>
    <t>2.58</t>
  </si>
  <si>
    <t>9.88</t>
  </si>
  <si>
    <t>1.50</t>
  </si>
  <si>
    <t>14.20</t>
  </si>
  <si>
    <t>14.42</t>
  </si>
  <si>
    <t>.</t>
  </si>
  <si>
    <t>2.68</t>
  </si>
  <si>
    <t>13.07</t>
  </si>
  <si>
    <t>8.04</t>
  </si>
  <si>
    <t>4.24</t>
  </si>
  <si>
    <t>9.64</t>
  </si>
  <si>
    <t>1.05</t>
  </si>
  <si>
    <t>5.76</t>
  </si>
  <si>
    <t>8.64</t>
  </si>
  <si>
    <t>4.96</t>
  </si>
  <si>
    <t>2.61</t>
  </si>
  <si>
    <t>1.50</t>
  </si>
  <si>
    <t>1.07</t>
  </si>
  <si>
    <t>7.29</t>
  </si>
  <si>
    <t>5.59</t>
  </si>
  <si>
    <t>-5.77</t>
  </si>
  <si>
    <t>-1.64</t>
  </si>
  <si>
    <t>-8.11</t>
  </si>
  <si>
    <t>-9.51</t>
  </si>
  <si>
    <t>-5.16</t>
  </si>
  <si>
    <t>2.77</t>
  </si>
  <si>
    <t>6.30</t>
  </si>
  <si>
    <t>2.36</t>
  </si>
  <si>
    <t>8.01</t>
  </si>
  <si>
    <t>9.64</t>
  </si>
  <si>
    <t>1.47</t>
  </si>
  <si>
    <t>12.40</t>
  </si>
  <si>
    <t>2.23</t>
  </si>
  <si>
    <t>8.17</t>
  </si>
  <si>
    <t>9.26</t>
  </si>
  <si>
    <t>19.79</t>
  </si>
  <si>
    <t>.</t>
  </si>
  <si>
    <t>3.42</t>
  </si>
  <si>
    <t>5.48</t>
  </si>
  <si>
    <t>7.75</t>
  </si>
  <si>
    <t>10.56</t>
  </si>
  <si>
    <t>8.37</t>
  </si>
  <si>
    <t>0.88</t>
  </si>
  <si>
    <t>8.74</t>
  </si>
  <si>
    <t>7.11</t>
  </si>
  <si>
    <t>5.51</t>
  </si>
  <si>
    <t>4.02</t>
  </si>
  <si>
    <t>1.75</t>
  </si>
  <si>
    <t>5.05</t>
  </si>
  <si>
    <t>-0.81</t>
  </si>
  <si>
    <t>0.47</t>
  </si>
  <si>
    <t>-3.72</t>
  </si>
  <si>
    <t>0.80</t>
  </si>
  <si>
    <t>-8.12</t>
  </si>
  <si>
    <t>-4.87</t>
  </si>
  <si>
    <t>-4.54</t>
  </si>
  <si>
    <t>-7.73</t>
  </si>
  <si>
    <t>6.19</t>
  </si>
  <si>
    <t>8.41</t>
  </si>
  <si>
    <t>7.72</t>
  </si>
  <si>
    <t>3.64</t>
  </si>
  <si>
    <t>11.27</t>
  </si>
  <si>
    <t>7.42</t>
  </si>
  <si>
    <t>9.90</t>
  </si>
  <si>
    <t>2.12</t>
  </si>
  <si>
    <t>10.74</t>
  </si>
  <si>
    <t>15.54</t>
  </si>
  <si>
    <t>.</t>
  </si>
  <si>
    <t>2.40</t>
  </si>
  <si>
    <t>0.76</t>
  </si>
  <si>
    <t>1.80</t>
  </si>
  <si>
    <t>9.69</t>
  </si>
  <si>
    <t>8.67</t>
  </si>
  <si>
    <t>3.67</t>
  </si>
  <si>
    <t>3.62</t>
  </si>
  <si>
    <t>7.37</t>
  </si>
  <si>
    <t>5.81</t>
  </si>
  <si>
    <t>6.89</t>
  </si>
  <si>
    <t>4.48</t>
  </si>
  <si>
    <t>2.46</t>
  </si>
  <si>
    <t>2.32</t>
  </si>
  <si>
    <t>1.77</t>
  </si>
  <si>
    <t>5.31</t>
  </si>
  <si>
    <t>-2.47</t>
  </si>
  <si>
    <t>-3.72</t>
  </si>
  <si>
    <t>-4.80</t>
  </si>
  <si>
    <t>-6.74</t>
  </si>
  <si>
    <t>-6.51</t>
  </si>
  <si>
    <t>-1.64</t>
  </si>
  <si>
    <t>-0.53</t>
  </si>
  <si>
    <t>1.90</t>
  </si>
  <si>
    <t>5.04</t>
  </si>
  <si>
    <t>12.47</t>
  </si>
  <si>
    <t>4.53</t>
  </si>
  <si>
    <t>8.04</t>
  </si>
  <si>
    <t>5.00</t>
  </si>
  <si>
    <t>11.02</t>
  </si>
  <si>
    <t>2.78</t>
  </si>
  <si>
    <t>15.60</t>
  </si>
  <si>
    <t>13.28</t>
  </si>
  <si>
    <t>.</t>
  </si>
  <si>
    <t>4.11</t>
  </si>
  <si>
    <t>5.91</t>
  </si>
  <si>
    <t>7.73</t>
  </si>
  <si>
    <t>7.80</t>
  </si>
  <si>
    <t>2.74</t>
  </si>
  <si>
    <t>2.97</t>
  </si>
  <si>
    <t>0.61</t>
  </si>
  <si>
    <t>6.13</t>
  </si>
  <si>
    <t>10.44</t>
  </si>
  <si>
    <t>3.78</t>
  </si>
  <si>
    <t>8.17</t>
  </si>
  <si>
    <t>3.72</t>
  </si>
  <si>
    <t>6.47</t>
  </si>
  <si>
    <t>4.27</t>
  </si>
  <si>
    <t>3.52</t>
  </si>
  <si>
    <t>1.86</t>
  </si>
  <si>
    <t>3.38</t>
  </si>
  <si>
    <t>3.29</t>
  </si>
  <si>
    <t>1.38</t>
  </si>
  <si>
    <t>-2.37</t>
  </si>
  <si>
    <t>-7.36</t>
  </si>
  <si>
    <t>-6.24</t>
  </si>
  <si>
    <t>-5.12</t>
  </si>
  <si>
    <t>-2.50</t>
  </si>
  <si>
    <t>-2.55</t>
  </si>
  <si>
    <t>6.33</t>
  </si>
  <si>
    <t>6.65</t>
  </si>
  <si>
    <t>8.50</t>
  </si>
  <si>
    <t>7.20</t>
  </si>
  <si>
    <t>7.81</t>
  </si>
  <si>
    <t>8.22</t>
  </si>
  <si>
    <t>5.28</t>
  </si>
  <si>
    <t>3.97</t>
  </si>
  <si>
    <t>11.17</t>
  </si>
  <si>
    <t>14.85</t>
  </si>
  <si>
    <t>.</t>
  </si>
  <si>
    <t>4.20</t>
  </si>
  <si>
    <t>5.94</t>
  </si>
  <si>
    <t>6.01</t>
  </si>
  <si>
    <t>3.64</t>
  </si>
  <si>
    <t>8.33</t>
  </si>
  <si>
    <t>20.64</t>
  </si>
  <si>
    <t>-2.61</t>
  </si>
  <si>
    <t>13.27</t>
  </si>
  <si>
    <t>6.22</t>
  </si>
  <si>
    <t>8.36</t>
  </si>
  <si>
    <t>4.45</t>
  </si>
  <si>
    <t>4.65</t>
  </si>
  <si>
    <t>6.01</t>
  </si>
  <si>
    <t>8.37</t>
  </si>
  <si>
    <t>8.44</t>
  </si>
  <si>
    <t>-3.13</t>
  </si>
  <si>
    <t>-1.13</t>
  </si>
  <si>
    <t>-9.97</t>
  </si>
  <si>
    <t>-5.72</t>
  </si>
  <si>
    <t>-6.12</t>
  </si>
  <si>
    <t>1.89</t>
  </si>
  <si>
    <t>-0.16</t>
  </si>
  <si>
    <t>7.56</t>
  </si>
  <si>
    <t>-1.86</t>
  </si>
  <si>
    <t>5.42</t>
  </si>
  <si>
    <t>4.22</t>
  </si>
  <si>
    <t>7.84</t>
  </si>
  <si>
    <t>10.37</t>
  </si>
  <si>
    <t>1.45</t>
  </si>
  <si>
    <t>16.02</t>
  </si>
  <si>
    <t>24.79</t>
  </si>
  <si>
    <t>.</t>
  </si>
  <si>
    <t>7.56</t>
  </si>
  <si>
    <t>8.29</t>
  </si>
  <si>
    <t>7.57</t>
  </si>
  <si>
    <t>8.59</t>
  </si>
  <si>
    <t>1.74</t>
  </si>
  <si>
    <t>3.11</t>
  </si>
  <si>
    <t>1.48</t>
  </si>
  <si>
    <t>9.40</t>
  </si>
  <si>
    <t>5.89</t>
  </si>
  <si>
    <t>4.87</t>
  </si>
  <si>
    <t>9.57</t>
  </si>
  <si>
    <t>3.13</t>
  </si>
  <si>
    <t>4.80</t>
  </si>
  <si>
    <t>6.32</t>
  </si>
  <si>
    <t>4.06</t>
  </si>
  <si>
    <t>3.39</t>
  </si>
  <si>
    <t>1.72</t>
  </si>
  <si>
    <t>3.18</t>
  </si>
  <si>
    <t>4.35</t>
  </si>
  <si>
    <t>1.29</t>
  </si>
  <si>
    <t>-0.88</t>
  </si>
  <si>
    <t>-3.11</t>
  </si>
  <si>
    <t>-6.61</t>
  </si>
  <si>
    <t>-4.67</t>
  </si>
  <si>
    <t>-2.81</t>
  </si>
  <si>
    <t>-0.26</t>
  </si>
  <si>
    <t>2.02</t>
  </si>
  <si>
    <t>8.51</t>
  </si>
  <si>
    <t>7.31</t>
  </si>
  <si>
    <t>4.80</t>
  </si>
  <si>
    <t>11.12</t>
  </si>
  <si>
    <t>6.38</t>
  </si>
  <si>
    <t>4.04</t>
  </si>
  <si>
    <t>4.60</t>
  </si>
  <si>
    <t>12.33</t>
  </si>
  <si>
    <t>14.88</t>
  </si>
  <si>
    <t>.</t>
  </si>
  <si>
    <t>12.01</t>
  </si>
  <si>
    <t>2.19</t>
  </si>
  <si>
    <t>9.12</t>
  </si>
  <si>
    <t>2.86</t>
  </si>
  <si>
    <t>3.73</t>
  </si>
  <si>
    <t>5.35</t>
  </si>
  <si>
    <t>3.75</t>
  </si>
  <si>
    <t>-0.32</t>
  </si>
  <si>
    <t>-0.41</t>
  </si>
  <si>
    <t>-7.98</t>
  </si>
  <si>
    <t>-0.22</t>
  </si>
  <si>
    <t>-8.82</t>
  </si>
  <si>
    <t>2.88</t>
  </si>
  <si>
    <t>-3.53</t>
  </si>
  <si>
    <t>-0.17</t>
  </si>
  <si>
    <t>-3.29</t>
  </si>
  <si>
    <t>11.94</t>
  </si>
  <si>
    <t>-0.81</t>
  </si>
  <si>
    <t>10.50</t>
  </si>
  <si>
    <t>8.29</t>
  </si>
  <si>
    <t>8.86</t>
  </si>
  <si>
    <t>6.56</t>
  </si>
  <si>
    <t>4.83</t>
  </si>
  <si>
    <t>28.41</t>
  </si>
  <si>
    <t>.</t>
  </si>
  <si>
    <t>0.07</t>
  </si>
  <si>
    <t>3.90</t>
  </si>
  <si>
    <t>7.96</t>
  </si>
  <si>
    <t>8.15</t>
  </si>
  <si>
    <t>6.94</t>
  </si>
  <si>
    <t>11.35</t>
  </si>
  <si>
    <t>6.16</t>
  </si>
  <si>
    <t>7.73</t>
  </si>
  <si>
    <t>9.16</t>
  </si>
  <si>
    <t>4.70</t>
  </si>
  <si>
    <t>3.94</t>
  </si>
  <si>
    <t>3.52</t>
  </si>
  <si>
    <t>2.53</t>
  </si>
  <si>
    <t>6.66</t>
  </si>
  <si>
    <t>-0.91</t>
  </si>
  <si>
    <t>-1.95</t>
  </si>
  <si>
    <t>-1.23</t>
  </si>
  <si>
    <t>-7.30</t>
  </si>
  <si>
    <t>-5.68</t>
  </si>
  <si>
    <t>-5.10</t>
  </si>
  <si>
    <t>-0.88</t>
  </si>
  <si>
    <t>3.01</t>
  </si>
  <si>
    <t>0.81</t>
  </si>
  <si>
    <t>6.21</t>
  </si>
  <si>
    <t>4.27</t>
  </si>
  <si>
    <t>9.73</t>
  </si>
  <si>
    <t>7.62</t>
  </si>
  <si>
    <t>8.18</t>
  </si>
  <si>
    <t>1.95</t>
  </si>
  <si>
    <t>11.43</t>
  </si>
  <si>
    <t>18.03</t>
  </si>
  <si>
    <t>.</t>
  </si>
  <si>
    <t>1.68</t>
  </si>
  <si>
    <t>9.71</t>
  </si>
  <si>
    <t>5.15</t>
  </si>
  <si>
    <t>0.94</t>
  </si>
  <si>
    <t>5.18</t>
  </si>
  <si>
    <t>15.16</t>
  </si>
  <si>
    <t>4.95</t>
  </si>
  <si>
    <t>12.36</t>
  </si>
  <si>
    <t>4.58</t>
  </si>
  <si>
    <t>7.87</t>
  </si>
  <si>
    <t>2.66</t>
  </si>
  <si>
    <t>7.07</t>
  </si>
  <si>
    <t>-0.74</t>
  </si>
  <si>
    <t>12.76</t>
  </si>
  <si>
    <t>-13.70</t>
  </si>
  <si>
    <t>5.44</t>
  </si>
  <si>
    <t>-5.17</t>
  </si>
  <si>
    <t>2.68</t>
  </si>
  <si>
    <t>-15.32</t>
  </si>
  <si>
    <t>-1.25</t>
  </si>
  <si>
    <t>-1.26</t>
  </si>
  <si>
    <t>1.17</t>
  </si>
  <si>
    <t>14.45</t>
  </si>
  <si>
    <t>3.73</t>
  </si>
  <si>
    <t>7.31</t>
  </si>
  <si>
    <t>11.02</t>
  </si>
  <si>
    <t>1.39</t>
  </si>
  <si>
    <t>2.50</t>
  </si>
  <si>
    <t>19.67</t>
  </si>
  <si>
    <t>20.27</t>
  </si>
  <si>
    <t>.</t>
  </si>
  <si>
    <t>6.40</t>
  </si>
  <si>
    <t>3.04</t>
  </si>
  <si>
    <t>6.49</t>
  </si>
  <si>
    <t>9.51</t>
  </si>
  <si>
    <t>7.33</t>
  </si>
  <si>
    <t>8.45</t>
  </si>
  <si>
    <t>2.52</t>
  </si>
  <si>
    <t>14.30</t>
  </si>
  <si>
    <t>3.66</t>
  </si>
  <si>
    <t>4.85</t>
  </si>
  <si>
    <t>-0.38</t>
  </si>
  <si>
    <t>8.83</t>
  </si>
  <si>
    <t>4.77</t>
  </si>
  <si>
    <t>-7.84</t>
  </si>
  <si>
    <t>-0.10</t>
  </si>
  <si>
    <t>-4.47</t>
  </si>
  <si>
    <t>-6.12</t>
  </si>
  <si>
    <t>-6.29</t>
  </si>
  <si>
    <t>-5.82</t>
  </si>
  <si>
    <t>-2.07</t>
  </si>
  <si>
    <t>2.50</t>
  </si>
  <si>
    <t>11.55</t>
  </si>
  <si>
    <t>6.72</t>
  </si>
  <si>
    <t>5.69</t>
  </si>
  <si>
    <t>4.72</t>
  </si>
  <si>
    <t>12.96</t>
  </si>
  <si>
    <t>5.46</t>
  </si>
  <si>
    <t>7.79</t>
  </si>
  <si>
    <t>14.77</t>
  </si>
  <si>
    <t>5.89</t>
  </si>
  <si>
    <t>.</t>
  </si>
  <si>
    <t>7.81</t>
  </si>
  <si>
    <t>15.98</t>
  </si>
  <si>
    <t>0.61</t>
  </si>
  <si>
    <t>8.93</t>
  </si>
  <si>
    <t>5.37</t>
  </si>
  <si>
    <t>16.15</t>
  </si>
  <si>
    <t>4.69</t>
  </si>
  <si>
    <t>.</t>
  </si>
  <si>
    <t>1.66</t>
  </si>
  <si>
    <t>2.89</t>
  </si>
  <si>
    <t>6.27</t>
  </si>
  <si>
    <t>1.22</t>
  </si>
  <si>
    <t>14.49</t>
  </si>
  <si>
    <t>-4.28</t>
  </si>
  <si>
    <t>-1.09</t>
  </si>
  <si>
    <t>-5.00</t>
  </si>
  <si>
    <t>-3.54</t>
  </si>
  <si>
    <t>-10.43</t>
  </si>
  <si>
    <t>2.93</t>
  </si>
  <si>
    <t>-4.39</t>
  </si>
  <si>
    <t>-5.35</t>
  </si>
  <si>
    <t>14.97</t>
  </si>
  <si>
    <t>-3.47</t>
  </si>
  <si>
    <t>9.16</t>
  </si>
  <si>
    <t>13.03</t>
  </si>
  <si>
    <t>0.98</t>
  </si>
  <si>
    <t>10.07</t>
  </si>
  <si>
    <t>8.18</t>
  </si>
  <si>
    <t>8.56</t>
  </si>
  <si>
    <t>.</t>
  </si>
  <si>
    <t>2.98</t>
  </si>
  <si>
    <t>9.46</t>
  </si>
  <si>
    <t>-4.38</t>
  </si>
  <si>
    <t>10.41</t>
  </si>
  <si>
    <t>-0.35</t>
  </si>
  <si>
    <t>3.99</t>
  </si>
  <si>
    <t>8.35</t>
  </si>
  <si>
    <t>11.21</t>
  </si>
  <si>
    <t>4.83</t>
  </si>
  <si>
    <t>5.38</t>
  </si>
  <si>
    <t>2.62</t>
  </si>
  <si>
    <t>1.12</t>
  </si>
  <si>
    <t>1.62</t>
  </si>
  <si>
    <t>5.40</t>
  </si>
  <si>
    <t>7.07</t>
  </si>
  <si>
    <t>5.73</t>
  </si>
  <si>
    <t>6.83</t>
  </si>
  <si>
    <t>3.10</t>
  </si>
  <si>
    <t>5.15</t>
  </si>
  <si>
    <t>4.80</t>
  </si>
  <si>
    <t>5.09</t>
  </si>
  <si>
    <t>2.93</t>
  </si>
  <si>
    <t>0.59</t>
  </si>
  <si>
    <t>3.86</t>
  </si>
  <si>
    <t>3.83</t>
  </si>
  <si>
    <t>-0.88</t>
  </si>
  <si>
    <t>-2.25</t>
  </si>
  <si>
    <t>-2.51</t>
  </si>
  <si>
    <t>-7.04</t>
  </si>
  <si>
    <t>-3.70</t>
  </si>
  <si>
    <t>-1.58</t>
  </si>
  <si>
    <t>0.22</t>
  </si>
  <si>
    <t>4.84</t>
  </si>
  <si>
    <t>8.33</t>
  </si>
  <si>
    <t>4.79</t>
  </si>
  <si>
    <t>8.64</t>
  </si>
  <si>
    <t>6.01</t>
  </si>
  <si>
    <t>6.08</t>
  </si>
  <si>
    <t>5.52</t>
  </si>
  <si>
    <t>3.86</t>
  </si>
  <si>
    <t>13.55</t>
  </si>
  <si>
    <t>16.32</t>
  </si>
  <si>
    <t>.</t>
  </si>
  <si>
    <t>13.99</t>
  </si>
  <si>
    <t>4.04</t>
  </si>
  <si>
    <t>7.22</t>
  </si>
  <si>
    <t>3.57</t>
  </si>
  <si>
    <t>8.82</t>
  </si>
  <si>
    <t>0.80</t>
  </si>
  <si>
    <t>7.94</t>
  </si>
  <si>
    <t>0.89</t>
  </si>
  <si>
    <t>-3.98</t>
  </si>
  <si>
    <t>-8.21</t>
  </si>
  <si>
    <t>-1.23</t>
  </si>
  <si>
    <t>-7.87</t>
  </si>
  <si>
    <t>-3.42</t>
  </si>
  <si>
    <t>0.63</t>
  </si>
  <si>
    <t>-0.57</t>
  </si>
  <si>
    <t>1.05</t>
  </si>
  <si>
    <t>-13.29</t>
  </si>
  <si>
    <t>19.74</t>
  </si>
  <si>
    <t>-8.44</t>
  </si>
  <si>
    <t>31.64</t>
  </si>
  <si>
    <t>-14.42</t>
  </si>
  <si>
    <t>33.12</t>
  </si>
  <si>
    <t>-0.44</t>
  </si>
  <si>
    <t>7.26</t>
  </si>
  <si>
    <t>.</t>
  </si>
  <si>
    <t>2.73</t>
  </si>
  <si>
    <t>1.04</t>
  </si>
  <si>
    <t>5.75</t>
  </si>
  <si>
    <t>9.27</t>
  </si>
  <si>
    <t>10.77</t>
  </si>
  <si>
    <t>3.74</t>
  </si>
  <si>
    <t>6.88</t>
  </si>
  <si>
    <t>4.38</t>
  </si>
  <si>
    <t>10.82</t>
  </si>
  <si>
    <t>5.57</t>
  </si>
  <si>
    <t>3.38</t>
  </si>
  <si>
    <t>3.68</t>
  </si>
  <si>
    <t>5.81</t>
  </si>
  <si>
    <t>2.95</t>
  </si>
  <si>
    <t>-3.28</t>
  </si>
  <si>
    <t>-0.74</t>
  </si>
  <si>
    <t>-2.13</t>
  </si>
  <si>
    <t>-5.09</t>
  </si>
  <si>
    <t>-8.67</t>
  </si>
  <si>
    <t>0.67</t>
  </si>
  <si>
    <t>-3.02</t>
  </si>
  <si>
    <t>-1.62</t>
  </si>
  <si>
    <t>9.82</t>
  </si>
  <si>
    <t>7.95</t>
  </si>
  <si>
    <t>11.79</t>
  </si>
  <si>
    <t>4.14</t>
  </si>
  <si>
    <t>11.95</t>
  </si>
  <si>
    <t>4.65</t>
  </si>
  <si>
    <t>3.82</t>
  </si>
  <si>
    <t>12.82</t>
  </si>
  <si>
    <t>9.61</t>
  </si>
  <si>
    <t>.</t>
  </si>
  <si>
    <t>0.87</t>
  </si>
  <si>
    <t>10.32</t>
  </si>
  <si>
    <t>4.98</t>
  </si>
  <si>
    <t>5.50</t>
  </si>
  <si>
    <t>9.94</t>
  </si>
  <si>
    <t>3.65</t>
  </si>
  <si>
    <t>8.25</t>
  </si>
  <si>
    <t>4.81</t>
  </si>
  <si>
    <t>6.64</t>
  </si>
  <si>
    <t>5.17</t>
  </si>
  <si>
    <t>-0.52</t>
  </si>
  <si>
    <t>2.38</t>
  </si>
  <si>
    <t>4.32</t>
  </si>
  <si>
    <t>10.36</t>
  </si>
  <si>
    <t>-8.56</t>
  </si>
  <si>
    <t>1.26</t>
  </si>
  <si>
    <t>-7.82</t>
  </si>
  <si>
    <t>-1.59</t>
  </si>
  <si>
    <t>-7.52</t>
  </si>
  <si>
    <t>1.78</t>
  </si>
  <si>
    <t>-3.07</t>
  </si>
  <si>
    <t>9.36</t>
  </si>
  <si>
    <t>2.68</t>
  </si>
  <si>
    <t>6.35</t>
  </si>
  <si>
    <t>12.18</t>
  </si>
  <si>
    <t>5.97</t>
  </si>
  <si>
    <t>7.57</t>
  </si>
  <si>
    <t>5.49</t>
  </si>
  <si>
    <t>10.74</t>
  </si>
  <si>
    <t>13.06</t>
  </si>
  <si>
    <t>.</t>
  </si>
  <si>
    <t>11.12</t>
  </si>
  <si>
    <t>4.55</t>
  </si>
  <si>
    <t>6.19</t>
  </si>
  <si>
    <t>4.02</t>
  </si>
  <si>
    <t>4.35</t>
  </si>
  <si>
    <t>-0.61</t>
  </si>
  <si>
    <t>1.48</t>
  </si>
  <si>
    <t>4.91</t>
  </si>
  <si>
    <t>6.59</t>
  </si>
  <si>
    <t>9.41</t>
  </si>
  <si>
    <t>1.89</t>
  </si>
  <si>
    <t>5.41</t>
  </si>
  <si>
    <t>5.53</t>
  </si>
  <si>
    <t>4.97</t>
  </si>
  <si>
    <t>4.53</t>
  </si>
  <si>
    <t>2.64</t>
  </si>
  <si>
    <t>2.03</t>
  </si>
  <si>
    <t>5.48</t>
  </si>
  <si>
    <t>-0.86</t>
  </si>
  <si>
    <t>-6.19</t>
  </si>
  <si>
    <t>-1.54</t>
  </si>
  <si>
    <t>-6.59</t>
  </si>
  <si>
    <t>-5.54</t>
  </si>
  <si>
    <t>-3.13</t>
  </si>
  <si>
    <t>-0.87</t>
  </si>
  <si>
    <t>1.06</t>
  </si>
  <si>
    <t>9.60</t>
  </si>
  <si>
    <t>7.43</t>
  </si>
  <si>
    <t>9.02</t>
  </si>
  <si>
    <t>9.53</t>
  </si>
  <si>
    <t>7.49</t>
  </si>
  <si>
    <t>5.52</t>
  </si>
  <si>
    <t>4.17</t>
  </si>
  <si>
    <t>15.60</t>
  </si>
  <si>
    <t>12.01</t>
  </si>
  <si>
    <t>.</t>
  </si>
  <si>
    <t>1.27</t>
  </si>
  <si>
    <t>4.93</t>
  </si>
  <si>
    <t>-3.01</t>
  </si>
  <si>
    <t>9.54</t>
  </si>
  <si>
    <t>3.35</t>
  </si>
  <si>
    <t>5.68</t>
  </si>
  <si>
    <t>6.46</t>
  </si>
  <si>
    <t>3.01</t>
  </si>
  <si>
    <t>8.65</t>
  </si>
  <si>
    <t>6.11</t>
  </si>
  <si>
    <t>4.89</t>
  </si>
  <si>
    <t>2.20</t>
  </si>
  <si>
    <t>1.70</t>
  </si>
  <si>
    <t>5.76</t>
  </si>
  <si>
    <t>7.05</t>
  </si>
  <si>
    <t>-4.15</t>
  </si>
  <si>
    <t>-3.72</t>
  </si>
  <si>
    <t>-2.22</t>
  </si>
  <si>
    <t>-4.09</t>
  </si>
  <si>
    <t>-10.03</t>
  </si>
  <si>
    <t>-1.91</t>
  </si>
  <si>
    <t>-1.10</t>
  </si>
  <si>
    <t>-2.86</t>
  </si>
  <si>
    <t>1.78</t>
  </si>
  <si>
    <t>8.16</t>
  </si>
  <si>
    <t>6.60</t>
  </si>
  <si>
    <t>2.53</t>
  </si>
  <si>
    <t>5.25</t>
  </si>
  <si>
    <t>12.24</t>
  </si>
  <si>
    <t>1.68</t>
  </si>
  <si>
    <t>13.64</t>
  </si>
  <si>
    <t>19.61</t>
  </si>
  <si>
    <t>.</t>
  </si>
  <si>
    <t>3.43</t>
  </si>
  <si>
    <t>15.23</t>
  </si>
  <si>
    <t>4.17</t>
  </si>
  <si>
    <t>11.38</t>
  </si>
  <si>
    <t>0.64</t>
  </si>
  <si>
    <t>9.05</t>
  </si>
  <si>
    <t>5.56</t>
  </si>
  <si>
    <t>11.22</t>
  </si>
  <si>
    <t>9.79</t>
  </si>
  <si>
    <t>-1.65</t>
  </si>
  <si>
    <t>6.12</t>
  </si>
  <si>
    <t>6.07</t>
  </si>
  <si>
    <t>-5.25</t>
  </si>
  <si>
    <t>-1.89</t>
  </si>
  <si>
    <t>-3.24</t>
  </si>
  <si>
    <t>-0.98</t>
  </si>
  <si>
    <t>-3.95</t>
  </si>
  <si>
    <t>-10.74</t>
  </si>
  <si>
    <t>-2.75</t>
  </si>
  <si>
    <t>-1.20</t>
  </si>
  <si>
    <t>22.49</t>
  </si>
  <si>
    <t>-1.67</t>
  </si>
  <si>
    <t>4.13</t>
  </si>
  <si>
    <t>7.19</t>
  </si>
  <si>
    <t>7.24</t>
  </si>
  <si>
    <t>4.43</t>
  </si>
  <si>
    <t>13.41</t>
  </si>
  <si>
    <t>11.97</t>
  </si>
  <si>
    <t>14.99</t>
  </si>
  <si>
    <t>.</t>
  </si>
  <si>
    <t>-1.84</t>
  </si>
  <si>
    <t>18.64</t>
  </si>
  <si>
    <t>6.28</t>
  </si>
  <si>
    <t>5.75</t>
  </si>
  <si>
    <t>1.85</t>
  </si>
  <si>
    <t>3.95</t>
  </si>
  <si>
    <t>2.83</t>
  </si>
  <si>
    <t>3.28</t>
  </si>
  <si>
    <t>8.16</t>
  </si>
  <si>
    <t>8.26</t>
  </si>
  <si>
    <t>7.78</t>
  </si>
  <si>
    <t>4.11</t>
  </si>
  <si>
    <t>4.93</t>
  </si>
  <si>
    <t>9.43</t>
  </si>
  <si>
    <t>4.27</t>
  </si>
  <si>
    <t>2.92</t>
  </si>
  <si>
    <t>1.20</t>
  </si>
  <si>
    <t>3.49</t>
  </si>
  <si>
    <t>4.33</t>
  </si>
  <si>
    <t>1.89</t>
  </si>
  <si>
    <t>-1.43</t>
  </si>
  <si>
    <t>-1.99</t>
  </si>
  <si>
    <t>-7.09</t>
  </si>
  <si>
    <t>-7.92</t>
  </si>
  <si>
    <t>-1.77</t>
  </si>
  <si>
    <t>-2.49</t>
  </si>
  <si>
    <t>3.75</t>
  </si>
  <si>
    <t>6.18</t>
  </si>
  <si>
    <t>7.29</t>
  </si>
  <si>
    <t>8.28</t>
  </si>
  <si>
    <t>8.63</t>
  </si>
  <si>
    <t>5.87</t>
  </si>
  <si>
    <t>6.44</t>
  </si>
  <si>
    <t>4.69</t>
  </si>
  <si>
    <t>14.82</t>
  </si>
  <si>
    <t>13.15</t>
  </si>
  <si>
    <t>.</t>
  </si>
  <si>
    <t>12.80</t>
  </si>
  <si>
    <t>5.39</t>
  </si>
  <si>
    <t>4.52</t>
  </si>
  <si>
    <t>9.21</t>
  </si>
  <si>
    <t>2.74</t>
  </si>
  <si>
    <t>8.48</t>
  </si>
  <si>
    <t>11.36</t>
  </si>
  <si>
    <t>4.55</t>
  </si>
  <si>
    <t>4.70</t>
  </si>
  <si>
    <t>2.18</t>
  </si>
  <si>
    <t>5.16</t>
  </si>
  <si>
    <t>4.97</t>
  </si>
  <si>
    <t>-4.08</t>
  </si>
  <si>
    <t>4.17</t>
  </si>
  <si>
    <t>-10.14</t>
  </si>
  <si>
    <t>-4.28</t>
  </si>
  <si>
    <t>-2.75</t>
  </si>
  <si>
    <t>-13.09</t>
  </si>
  <si>
    <t>7.29</t>
  </si>
  <si>
    <t>-4.23</t>
  </si>
  <si>
    <t>9.26</t>
  </si>
  <si>
    <t>1.70</t>
  </si>
  <si>
    <t>2.81</t>
  </si>
  <si>
    <t>7.95</t>
  </si>
  <si>
    <t>9.23</t>
  </si>
  <si>
    <t>9.29</t>
  </si>
  <si>
    <t>5.59</t>
  </si>
  <si>
    <t>12.54</t>
  </si>
  <si>
    <t>15.51</t>
  </si>
  <si>
    <t>.</t>
  </si>
  <si>
    <t>0.63</t>
  </si>
  <si>
    <t>12.27</t>
  </si>
  <si>
    <t>2.81</t>
  </si>
  <si>
    <t>5.39</t>
  </si>
  <si>
    <t>5.30</t>
  </si>
  <si>
    <t>1.00</t>
  </si>
  <si>
    <t>0.41</t>
  </si>
  <si>
    <t>8.93</t>
  </si>
  <si>
    <t>5.03</t>
  </si>
  <si>
    <t>9.03</t>
  </si>
  <si>
    <t>5.70</t>
  </si>
  <si>
    <t>4.07</t>
  </si>
  <si>
    <t>2.52</t>
  </si>
  <si>
    <t>8.00</t>
  </si>
  <si>
    <t>4.25</t>
  </si>
  <si>
    <t>3.11</t>
  </si>
  <si>
    <t>2.34</t>
  </si>
  <si>
    <t>4.15</t>
  </si>
  <si>
    <t>2.07</t>
  </si>
  <si>
    <t>-1.73</t>
  </si>
  <si>
    <t>0.47</t>
  </si>
  <si>
    <t>-2.72</t>
  </si>
  <si>
    <t>-6.26</t>
  </si>
  <si>
    <t>-4.15</t>
  </si>
  <si>
    <t>-1.62</t>
  </si>
  <si>
    <t>0.32</t>
  </si>
  <si>
    <t>2.75</t>
  </si>
  <si>
    <t>5.82</t>
  </si>
  <si>
    <t>6.32</t>
  </si>
  <si>
    <t>8.60</t>
  </si>
  <si>
    <t>8.39</t>
  </si>
  <si>
    <t>9.26</t>
  </si>
  <si>
    <t>4.48</t>
  </si>
  <si>
    <t>3.89</t>
  </si>
  <si>
    <t>13.12</t>
  </si>
  <si>
    <t>12.76</t>
  </si>
  <si>
    <t>.</t>
  </si>
  <si>
    <t>2.84</t>
  </si>
  <si>
    <t>-1.14</t>
  </si>
  <si>
    <t>2.88</t>
  </si>
  <si>
    <t>13.48</t>
  </si>
  <si>
    <t>-6.17</t>
  </si>
  <si>
    <t>-5.09</t>
  </si>
  <si>
    <t>11.47</t>
  </si>
  <si>
    <t>-4.87</t>
  </si>
  <si>
    <t>-9.80</t>
  </si>
  <si>
    <t>-0.87</t>
  </si>
  <si>
    <t>-6.17</t>
  </si>
  <si>
    <t>-0.39</t>
  </si>
  <si>
    <t>1.97</t>
  </si>
  <si>
    <t>-5.62</t>
  </si>
  <si>
    <t>12.63</t>
  </si>
  <si>
    <t>1.67</t>
  </si>
  <si>
    <t>8.69</t>
  </si>
  <si>
    <t>7.54</t>
  </si>
  <si>
    <t>-1.13</t>
  </si>
  <si>
    <t>14.97</t>
  </si>
  <si>
    <t>1.86</t>
  </si>
  <si>
    <t>.</t>
  </si>
  <si>
    <t>7.56</t>
  </si>
  <si>
    <t>8.81</t>
  </si>
  <si>
    <t>-7.66</t>
  </si>
  <si>
    <t>18.64</t>
  </si>
  <si>
    <t>6.06</t>
  </si>
  <si>
    <t>2.04</t>
  </si>
  <si>
    <t>9.80</t>
  </si>
  <si>
    <t>1.03</t>
  </si>
  <si>
    <t>9.40</t>
  </si>
  <si>
    <t>2.76</t>
  </si>
  <si>
    <t>2.13</t>
  </si>
  <si>
    <t>3.16</t>
  </si>
  <si>
    <t>6.35</t>
  </si>
  <si>
    <t>-2.43</t>
  </si>
  <si>
    <t>-2.16</t>
  </si>
  <si>
    <t>-2.81</t>
  </si>
  <si>
    <t>-4.55</t>
  </si>
  <si>
    <t>-9.04</t>
  </si>
  <si>
    <t>-0.17</t>
  </si>
  <si>
    <t>2.79</t>
  </si>
  <si>
    <t>-2.54</t>
  </si>
  <si>
    <t>6.85</t>
  </si>
  <si>
    <t>5.84</t>
  </si>
  <si>
    <t>21.12</t>
  </si>
  <si>
    <t>-4.14</t>
  </si>
  <si>
    <t>7.42</t>
  </si>
  <si>
    <t>8.94</t>
  </si>
  <si>
    <t>0.26</t>
  </si>
  <si>
    <t>13.11</t>
  </si>
  <si>
    <t>10.84</t>
  </si>
  <si>
    <t>.</t>
  </si>
  <si>
    <t>0.71</t>
  </si>
  <si>
    <t>18.99</t>
  </si>
  <si>
    <t>1.13</t>
  </si>
  <si>
    <t>4.34</t>
  </si>
  <si>
    <t>6.84</t>
  </si>
  <si>
    <t>3.42</t>
  </si>
  <si>
    <t>1.64</t>
  </si>
  <si>
    <t>5.13</t>
  </si>
  <si>
    <t>10.32</t>
  </si>
  <si>
    <t>6.34</t>
  </si>
  <si>
    <t>5.89</t>
  </si>
  <si>
    <t>4.01</t>
  </si>
  <si>
    <t>4.76</t>
  </si>
  <si>
    <t>6.76</t>
  </si>
  <si>
    <t>4.78</t>
  </si>
  <si>
    <t>3.95</t>
  </si>
  <si>
    <t>1.34</t>
  </si>
  <si>
    <t>4.64</t>
  </si>
  <si>
    <t>5.37</t>
  </si>
  <si>
    <t>-0.44</t>
  </si>
  <si>
    <t>-2.97</t>
  </si>
  <si>
    <t>-1.70</t>
  </si>
  <si>
    <t>-7.46</t>
  </si>
  <si>
    <t>-7.67</t>
  </si>
  <si>
    <t>-5.80</t>
  </si>
  <si>
    <t>3.63</t>
  </si>
  <si>
    <t>2.26</t>
  </si>
  <si>
    <t>12.21</t>
  </si>
  <si>
    <t>4.04</t>
  </si>
  <si>
    <t>6.51</t>
  </si>
  <si>
    <t>7.68</t>
  </si>
  <si>
    <t>10.29</t>
  </si>
  <si>
    <t>4.43</t>
  </si>
  <si>
    <t>3.58</t>
  </si>
  <si>
    <t>11.40</t>
  </si>
  <si>
    <t>15.54</t>
  </si>
  <si>
    <t>.</t>
  </si>
  <si>
    <t>4.44</t>
  </si>
  <si>
    <t>0.98</t>
  </si>
  <si>
    <t>7.21</t>
  </si>
  <si>
    <t>5.05</t>
  </si>
  <si>
    <t>-6.75</t>
  </si>
  <si>
    <t>12.93</t>
  </si>
  <si>
    <t>-8.67</t>
  </si>
  <si>
    <t>-6.26</t>
  </si>
  <si>
    <t>-2.00</t>
  </si>
  <si>
    <t>-7.14</t>
  </si>
  <si>
    <t>6.66</t>
  </si>
  <si>
    <t>-6.04</t>
  </si>
  <si>
    <t>11.27</t>
  </si>
  <si>
    <t>0.10</t>
  </si>
  <si>
    <t>10.34</t>
  </si>
  <si>
    <t>-2.56</t>
  </si>
  <si>
    <t>-0.90</t>
  </si>
  <si>
    <t>6.77</t>
  </si>
  <si>
    <t>10.47</t>
  </si>
  <si>
    <t>5.78</t>
  </si>
  <si>
    <t>26.95</t>
  </si>
  <si>
    <t>.</t>
  </si>
  <si>
    <t>24.44</t>
  </si>
  <si>
    <t>-3.82</t>
  </si>
  <si>
    <t>19.73</t>
  </si>
  <si>
    <t>8.54</t>
  </si>
  <si>
    <t>9.70</t>
  </si>
  <si>
    <t>4.51</t>
  </si>
  <si>
    <t>12.60</t>
  </si>
  <si>
    <t>3.70</t>
  </si>
  <si>
    <t>3.94</t>
  </si>
  <si>
    <t>8.13</t>
  </si>
  <si>
    <t>8.61</t>
  </si>
  <si>
    <t>0.93</t>
  </si>
  <si>
    <t>6.51</t>
  </si>
  <si>
    <t>-2.27</t>
  </si>
  <si>
    <t>3.27</t>
  </si>
  <si>
    <t>-4.06</t>
  </si>
  <si>
    <t>-4.21</t>
  </si>
  <si>
    <t>-13.80</t>
  </si>
  <si>
    <t>11.42</t>
  </si>
  <si>
    <t>8.27</t>
  </si>
  <si>
    <t>4.55</t>
  </si>
  <si>
    <t>1.10</t>
  </si>
  <si>
    <t>10.55</t>
  </si>
  <si>
    <t>-3.36</t>
  </si>
  <si>
    <t>20.80</t>
  </si>
  <si>
    <t>7.35</t>
  </si>
  <si>
    <t>-3.20</t>
  </si>
  <si>
    <t>14.20</t>
  </si>
  <si>
    <t>14.70</t>
  </si>
  <si>
    <t>.</t>
  </si>
  <si>
    <t>1.12</t>
  </si>
  <si>
    <t>12.21</t>
  </si>
  <si>
    <t>-8.84</t>
  </si>
  <si>
    <t>15.66</t>
  </si>
  <si>
    <t>3.10</t>
  </si>
  <si>
    <t>5.24</t>
  </si>
  <si>
    <t>1.99</t>
  </si>
  <si>
    <t>7.27</t>
  </si>
  <si>
    <t>12.61</t>
  </si>
  <si>
    <t>7.22</t>
  </si>
  <si>
    <t>8.78</t>
  </si>
  <si>
    <t>4.02</t>
  </si>
  <si>
    <t>6.83</t>
  </si>
  <si>
    <t>12.65</t>
  </si>
  <si>
    <t>1.69</t>
  </si>
  <si>
    <t>5.24</t>
  </si>
  <si>
    <t>2.16</t>
  </si>
  <si>
    <t>7.02</t>
  </si>
  <si>
    <t>1.47</t>
  </si>
  <si>
    <t>5.14</t>
  </si>
  <si>
    <t>-3.60</t>
  </si>
  <si>
    <t>1.15</t>
  </si>
  <si>
    <t>-4.83</t>
  </si>
  <si>
    <t>-9.11</t>
  </si>
  <si>
    <t>-5.20</t>
  </si>
  <si>
    <t>4.01</t>
  </si>
  <si>
    <t>-0.32</t>
  </si>
  <si>
    <t>1.83</t>
  </si>
  <si>
    <t>5.57</t>
  </si>
  <si>
    <t>9.87</t>
  </si>
  <si>
    <t>11.37</t>
  </si>
  <si>
    <t>2.64</t>
  </si>
  <si>
    <t>8.73</t>
  </si>
  <si>
    <t>2.15</t>
  </si>
  <si>
    <t>10.93</t>
  </si>
  <si>
    <t>17.34</t>
  </si>
  <si>
    <t>.</t>
  </si>
  <si>
    <t>-4.54</t>
  </si>
  <si>
    <t>22.05</t>
  </si>
  <si>
    <t>7.94</t>
  </si>
  <si>
    <t>4.90</t>
  </si>
  <si>
    <t>5.53</t>
  </si>
  <si>
    <t>3.31</t>
  </si>
  <si>
    <t>7.58</t>
  </si>
  <si>
    <t>-3.52</t>
  </si>
  <si>
    <t>7.27</t>
  </si>
  <si>
    <t>-4.42</t>
  </si>
  <si>
    <t>-2.38</t>
  </si>
  <si>
    <t>-7.05</t>
  </si>
  <si>
    <t>-10.94</t>
  </si>
  <si>
    <t>4.65</t>
  </si>
  <si>
    <t>1.03</t>
  </si>
  <si>
    <t>-1.15</t>
  </si>
  <si>
    <t>10.72</t>
  </si>
  <si>
    <t>5.84</t>
  </si>
  <si>
    <t>2.01</t>
  </si>
  <si>
    <t>8.68</t>
  </si>
  <si>
    <t>-5.53</t>
  </si>
  <si>
    <t>15.80</t>
  </si>
  <si>
    <t>10.19</t>
  </si>
  <si>
    <t>16.62</t>
  </si>
  <si>
    <t>.</t>
  </si>
  <si>
    <t>13.74</t>
  </si>
  <si>
    <t>1.05</t>
  </si>
  <si>
    <t>11.70</t>
  </si>
  <si>
    <t>7.27</t>
  </si>
  <si>
    <t>-0.42</t>
  </si>
  <si>
    <t>7.44</t>
  </si>
  <si>
    <t>4.16</t>
  </si>
  <si>
    <t>-4.62</t>
  </si>
  <si>
    <t>5.46</t>
  </si>
  <si>
    <t>-9.43</t>
  </si>
  <si>
    <t>2.90</t>
  </si>
  <si>
    <t>-5.65</t>
  </si>
  <si>
    <t>-9.75</t>
  </si>
  <si>
    <t>2.32</t>
  </si>
  <si>
    <t>-5.20</t>
  </si>
  <si>
    <t>16.99</t>
  </si>
  <si>
    <t>-1.60</t>
  </si>
  <si>
    <t>5.79</t>
  </si>
  <si>
    <t>5.35</t>
  </si>
  <si>
    <t>1.44</t>
  </si>
  <si>
    <t>4.64</t>
  </si>
  <si>
    <t>7.17</t>
  </si>
  <si>
    <t>12.00</t>
  </si>
  <si>
    <t>16.68</t>
  </si>
  <si>
    <t>.</t>
  </si>
  <si>
    <t>-2.51</t>
  </si>
  <si>
    <t>13.08</t>
  </si>
  <si>
    <t>9.17</t>
  </si>
  <si>
    <t>-3.94</t>
  </si>
  <si>
    <t>4.16</t>
  </si>
  <si>
    <t>5.31</t>
  </si>
  <si>
    <t>0.49</t>
  </si>
  <si>
    <t>2.82</t>
  </si>
  <si>
    <t>11.03</t>
  </si>
  <si>
    <t>0.20</t>
  </si>
  <si>
    <t>7.39</t>
  </si>
  <si>
    <t>4.37</t>
  </si>
  <si>
    <t>5.64</t>
  </si>
  <si>
    <t>7.30</t>
  </si>
  <si>
    <t>6.47</t>
  </si>
  <si>
    <t>4.91</t>
  </si>
  <si>
    <t>2.10</t>
  </si>
  <si>
    <t>1.99</t>
  </si>
  <si>
    <t>8.64</t>
  </si>
  <si>
    <t>-1.29</t>
  </si>
  <si>
    <t>-5.33</t>
  </si>
  <si>
    <t>-2.97</t>
  </si>
  <si>
    <t>-7.47</t>
  </si>
  <si>
    <t>-0.66</t>
  </si>
  <si>
    <t>-6.19</t>
  </si>
  <si>
    <t>-0.95</t>
  </si>
  <si>
    <t>-3.07</t>
  </si>
  <si>
    <t>5.96</t>
  </si>
  <si>
    <t>10.56</t>
  </si>
  <si>
    <t>-0.33</t>
  </si>
  <si>
    <t>12.61</t>
  </si>
  <si>
    <t>3.52</t>
  </si>
  <si>
    <t>4.99</t>
  </si>
  <si>
    <t>7.01</t>
  </si>
  <si>
    <t>12.08</t>
  </si>
  <si>
    <t>15.49</t>
  </si>
  <si>
    <t>.</t>
  </si>
  <si>
    <t>9.85</t>
  </si>
  <si>
    <t>9.30</t>
  </si>
  <si>
    <t>6.05</t>
  </si>
  <si>
    <t>3.64</t>
  </si>
  <si>
    <t>-0.31</t>
  </si>
  <si>
    <t>1.85</t>
  </si>
  <si>
    <t>1.92</t>
  </si>
  <si>
    <t>6.29</t>
  </si>
  <si>
    <t>11.05</t>
  </si>
  <si>
    <t>5.45</t>
  </si>
  <si>
    <t>4.64</t>
  </si>
  <si>
    <t>5.18</t>
  </si>
  <si>
    <t>6.34</t>
  </si>
  <si>
    <t>9.87</t>
  </si>
  <si>
    <t>2.82</t>
  </si>
  <si>
    <t>1.53</t>
  </si>
  <si>
    <t>2.76</t>
  </si>
  <si>
    <t>2.42</t>
  </si>
  <si>
    <t>6.73</t>
  </si>
  <si>
    <t>3.56</t>
  </si>
  <si>
    <t>-2.52</t>
  </si>
  <si>
    <t>-8.72</t>
  </si>
  <si>
    <t>-4.10</t>
  </si>
  <si>
    <t>-8.18</t>
  </si>
  <si>
    <t>-3.10</t>
  </si>
  <si>
    <t>-1.28</t>
  </si>
  <si>
    <t>5.99</t>
  </si>
  <si>
    <t>4.84</t>
  </si>
  <si>
    <t>11.31</t>
  </si>
  <si>
    <t>3.21</t>
  </si>
  <si>
    <t>6.31</t>
  </si>
  <si>
    <t>9.67</t>
  </si>
  <si>
    <t>5.67</t>
  </si>
  <si>
    <t>4.87</t>
  </si>
  <si>
    <t>10.69</t>
  </si>
  <si>
    <t>20.56</t>
  </si>
  <si>
    <t>.</t>
  </si>
  <si>
    <t>19.63</t>
  </si>
  <si>
    <t>13.52</t>
  </si>
  <si>
    <t>14.15</t>
  </si>
  <si>
    <t>10.60</t>
  </si>
  <si>
    <t>8.42</t>
  </si>
  <si>
    <t>-11.49</t>
  </si>
  <si>
    <t>11.13</t>
  </si>
  <si>
    <t>-3.27</t>
  </si>
  <si>
    <t>7.57</t>
  </si>
  <si>
    <t>6.36</t>
  </si>
  <si>
    <t>4.98</t>
  </si>
  <si>
    <t>12.66</t>
  </si>
  <si>
    <t>10.21</t>
  </si>
  <si>
    <t>3.32</t>
  </si>
  <si>
    <t>5.04</t>
  </si>
  <si>
    <t>1.65</t>
  </si>
  <si>
    <t>2.29</t>
  </si>
  <si>
    <t>6.28</t>
  </si>
  <si>
    <t>8.26</t>
  </si>
  <si>
    <t>4.56</t>
  </si>
  <si>
    <t>6.47</t>
  </si>
  <si>
    <t>2.96</t>
  </si>
  <si>
    <t>5.38</t>
  </si>
  <si>
    <t>8.01</t>
  </si>
  <si>
    <t>3.90</t>
  </si>
  <si>
    <t>3.84</t>
  </si>
  <si>
    <t>2.43</t>
  </si>
  <si>
    <t>4.46</t>
  </si>
  <si>
    <t>6.26</t>
  </si>
  <si>
    <t>0.22</t>
  </si>
  <si>
    <t>-2.06</t>
  </si>
  <si>
    <t>-3.59</t>
  </si>
  <si>
    <t>-5.31</t>
  </si>
  <si>
    <t>-4.62</t>
  </si>
  <si>
    <t>-2.06</t>
  </si>
  <si>
    <t>-0.08</t>
  </si>
  <si>
    <t>3.56</t>
  </si>
  <si>
    <t>7.08</t>
  </si>
  <si>
    <t>5.58</t>
  </si>
  <si>
    <t>6.36</t>
  </si>
  <si>
    <t>8.46</t>
  </si>
  <si>
    <t>7.04</t>
  </si>
  <si>
    <t>4.84</t>
  </si>
  <si>
    <t>4.12</t>
  </si>
  <si>
    <t>12.53</t>
  </si>
  <si>
    <t>17.37</t>
  </si>
  <si>
    <t>.</t>
  </si>
  <si>
    <t>5.66</t>
  </si>
  <si>
    <t>18.33</t>
  </si>
  <si>
    <t>.</t>
  </si>
  <si>
    <t>2.95</t>
  </si>
  <si>
    <t>3.32</t>
  </si>
  <si>
    <t>5.35</t>
  </si>
  <si>
    <t>2.22</t>
  </si>
  <si>
    <t>5.98</t>
  </si>
  <si>
    <t>10.56</t>
  </si>
  <si>
    <t>4.27</t>
  </si>
  <si>
    <t>5.28</t>
  </si>
  <si>
    <t>0.77</t>
  </si>
  <si>
    <t>2.61</t>
  </si>
  <si>
    <t>1.66</t>
  </si>
  <si>
    <t>4.50</t>
  </si>
  <si>
    <t>6.76</t>
  </si>
  <si>
    <t>4.35</t>
  </si>
  <si>
    <t>6.06</t>
  </si>
  <si>
    <t>3.77</t>
  </si>
  <si>
    <t>3.57</t>
  </si>
  <si>
    <t>7.27</t>
  </si>
  <si>
    <t>3.44</t>
  </si>
  <si>
    <t>2.67</t>
  </si>
  <si>
    <t>1.74</t>
  </si>
  <si>
    <t>2.09</t>
  </si>
  <si>
    <t>3.28</t>
  </si>
  <si>
    <t>-1.57</t>
  </si>
  <si>
    <t>-1.39</t>
  </si>
  <si>
    <t>-3.88</t>
  </si>
  <si>
    <t>-5.54</t>
  </si>
  <si>
    <t>-4.88</t>
  </si>
  <si>
    <t>-2.96</t>
  </si>
  <si>
    <t>0.45</t>
  </si>
  <si>
    <t>4.25</t>
  </si>
  <si>
    <t>8.64</t>
  </si>
  <si>
    <t>5.24</t>
  </si>
  <si>
    <t>8.08</t>
  </si>
  <si>
    <t>7.91</t>
  </si>
  <si>
    <t>5.78</t>
  </si>
  <si>
    <t>6.18</t>
  </si>
  <si>
    <t>3.72</t>
  </si>
  <si>
    <t>13.35</t>
  </si>
  <si>
    <t>13.89</t>
  </si>
  <si>
    <t>.</t>
  </si>
  <si>
    <t>-0.03</t>
  </si>
  <si>
    <t>3.69</t>
  </si>
  <si>
    <t>7.21</t>
  </si>
  <si>
    <t>4.56</t>
  </si>
  <si>
    <t>0.28</t>
  </si>
  <si>
    <t>0.59</t>
  </si>
  <si>
    <t>2.08</t>
  </si>
  <si>
    <t>10.04</t>
  </si>
  <si>
    <t>9.74</t>
  </si>
  <si>
    <t>4.11</t>
  </si>
  <si>
    <t>6.02</t>
  </si>
  <si>
    <t>8.05</t>
  </si>
  <si>
    <t>5.58</t>
  </si>
  <si>
    <t>6.53</t>
  </si>
  <si>
    <t>5.36</t>
  </si>
  <si>
    <t>3.02</t>
  </si>
  <si>
    <t>1.21</t>
  </si>
  <si>
    <t>5.72</t>
  </si>
  <si>
    <t>4.16</t>
  </si>
  <si>
    <t>-2.16</t>
  </si>
  <si>
    <t>-2.86</t>
  </si>
  <si>
    <t>-0.38</t>
  </si>
  <si>
    <t>-6.61</t>
  </si>
  <si>
    <t>-6.40</t>
  </si>
  <si>
    <t>-4.07</t>
  </si>
  <si>
    <t>1.68</t>
  </si>
  <si>
    <t>5.92</t>
  </si>
  <si>
    <t>3.16</t>
  </si>
  <si>
    <t>7.01</t>
  </si>
  <si>
    <t>5.54</t>
  </si>
  <si>
    <t>10.95</t>
  </si>
  <si>
    <t>5.26</t>
  </si>
  <si>
    <t>8.61</t>
  </si>
  <si>
    <t>-0.41</t>
  </si>
  <si>
    <t>12.33</t>
  </si>
  <si>
    <t>14.55</t>
  </si>
  <si>
    <t>.</t>
  </si>
  <si>
    <t>8.18</t>
  </si>
  <si>
    <t>2.05</t>
  </si>
  <si>
    <t>9.07</t>
  </si>
  <si>
    <t>8.02</t>
  </si>
  <si>
    <t>5.52</t>
  </si>
  <si>
    <t>2.47</t>
  </si>
  <si>
    <t>2.98</t>
  </si>
  <si>
    <t>6.51</t>
  </si>
  <si>
    <t>7.96</t>
  </si>
  <si>
    <t>-0.58</t>
  </si>
  <si>
    <t>4.33</t>
  </si>
  <si>
    <t>-0.79</t>
  </si>
  <si>
    <t>-10.07</t>
  </si>
  <si>
    <t>-9.23</t>
  </si>
  <si>
    <t>-4.92</t>
  </si>
  <si>
    <t>-0.69</t>
  </si>
  <si>
    <t>-0.94</t>
  </si>
  <si>
    <t>0.18</t>
  </si>
  <si>
    <t>4.10</t>
  </si>
  <si>
    <t>6.01</t>
  </si>
  <si>
    <t>3.55</t>
  </si>
  <si>
    <t>13.37</t>
  </si>
  <si>
    <t>1.45</t>
  </si>
  <si>
    <t>1.48</t>
  </si>
  <si>
    <t>14.61</t>
  </si>
  <si>
    <t>7.66</t>
  </si>
  <si>
    <t>.</t>
  </si>
  <si>
    <t>4.74</t>
  </si>
  <si>
    <t>13.22</t>
  </si>
  <si>
    <t>7.52</t>
  </si>
  <si>
    <t>2.21</t>
  </si>
  <si>
    <t>12.17</t>
  </si>
  <si>
    <t>4.64</t>
  </si>
  <si>
    <t>9.13</t>
  </si>
  <si>
    <t>8.86</t>
  </si>
  <si>
    <t>5.76</t>
  </si>
  <si>
    <t>-0.07</t>
  </si>
  <si>
    <t>3.35</t>
  </si>
  <si>
    <t>13.70</t>
  </si>
  <si>
    <t>-7.45</t>
  </si>
  <si>
    <t>-0.91</t>
  </si>
  <si>
    <t>-11.56</t>
  </si>
  <si>
    <t>2.71</t>
  </si>
  <si>
    <t>-13.14</t>
  </si>
  <si>
    <t>5.89</t>
  </si>
  <si>
    <t>-7.87</t>
  </si>
  <si>
    <t>8.51</t>
  </si>
  <si>
    <t>3.14</t>
  </si>
  <si>
    <t>-2.82</t>
  </si>
  <si>
    <t>12.81</t>
  </si>
  <si>
    <t>7.11</t>
  </si>
  <si>
    <t>5.59</t>
  </si>
  <si>
    <t>1.07</t>
  </si>
  <si>
    <t>12.04</t>
  </si>
  <si>
    <t>11.65</t>
  </si>
  <si>
    <t>11.69</t>
  </si>
  <si>
    <t>.</t>
  </si>
  <si>
    <t>18.65</t>
  </si>
  <si>
    <t>14.02</t>
  </si>
  <si>
    <t>0.93</t>
  </si>
  <si>
    <t>0.10</t>
  </si>
  <si>
    <t>-2.55</t>
  </si>
  <si>
    <t>10.15</t>
  </si>
  <si>
    <t>2.95</t>
  </si>
  <si>
    <t>3.87</t>
  </si>
  <si>
    <t>9.96</t>
  </si>
  <si>
    <t>4.11</t>
  </si>
  <si>
    <t>7.53</t>
  </si>
  <si>
    <t>5.27</t>
  </si>
  <si>
    <t>1.30</t>
  </si>
  <si>
    <t>0.34</t>
  </si>
  <si>
    <t>2.12</t>
  </si>
  <si>
    <t>5.14</t>
  </si>
  <si>
    <t>8.97</t>
  </si>
  <si>
    <t>4.80</t>
  </si>
  <si>
    <t>5.98</t>
  </si>
  <si>
    <t>3.67</t>
  </si>
  <si>
    <t>7.14</t>
  </si>
  <si>
    <t>7.31</t>
  </si>
  <si>
    <t>5.03</t>
  </si>
  <si>
    <t>3.46</t>
  </si>
  <si>
    <t>2.09</t>
  </si>
  <si>
    <t>4.62</t>
  </si>
  <si>
    <t>4.42</t>
  </si>
  <si>
    <t>-2.01</t>
  </si>
  <si>
    <t>-3.19</t>
  </si>
  <si>
    <t>-5.79</t>
  </si>
  <si>
    <t>-4.15</t>
  </si>
  <si>
    <t>-6.43</t>
  </si>
  <si>
    <t>-2.41</t>
  </si>
  <si>
    <t>-0.77</t>
  </si>
  <si>
    <t>5.58</t>
  </si>
  <si>
    <t>8.76</t>
  </si>
  <si>
    <t>6.64</t>
  </si>
  <si>
    <t>8.41</t>
  </si>
  <si>
    <t>9.16</t>
  </si>
  <si>
    <t>8.72</t>
  </si>
  <si>
    <t>7.76</t>
  </si>
  <si>
    <t>3.66</t>
  </si>
  <si>
    <t>12.97</t>
  </si>
  <si>
    <t>15.08</t>
  </si>
  <si>
    <t>.</t>
  </si>
  <si>
    <t>12.10</t>
  </si>
  <si>
    <t>10.92</t>
  </si>
  <si>
    <t>19.48</t>
  </si>
  <si>
    <t>-9.24</t>
  </si>
  <si>
    <t>3.44</t>
  </si>
  <si>
    <t>2.84</t>
  </si>
  <si>
    <t>0.23</t>
  </si>
  <si>
    <t>3.94</t>
  </si>
  <si>
    <t>4.23</t>
  </si>
  <si>
    <t>7.55</t>
  </si>
  <si>
    <t>8.16</t>
  </si>
  <si>
    <t>3.52</t>
  </si>
  <si>
    <t>1.97</t>
  </si>
  <si>
    <t>0.47</t>
  </si>
  <si>
    <t>1.69</t>
  </si>
  <si>
    <t>7.02</t>
  </si>
  <si>
    <t>7.55</t>
  </si>
  <si>
    <t>5.20</t>
  </si>
  <si>
    <t>5.98</t>
  </si>
  <si>
    <t>3.63</t>
  </si>
  <si>
    <t>4.63</t>
  </si>
  <si>
    <t>6.52</t>
  </si>
  <si>
    <t>4.60</t>
  </si>
  <si>
    <t>3.29</t>
  </si>
  <si>
    <t>1.72</t>
  </si>
  <si>
    <t>3.34</t>
  </si>
  <si>
    <t>3.42</t>
  </si>
  <si>
    <t>-2.25</t>
  </si>
  <si>
    <t>0.55</t>
  </si>
  <si>
    <t>-4.61</t>
  </si>
  <si>
    <t>-5.25</t>
  </si>
  <si>
    <t>-5.86</t>
  </si>
  <si>
    <t>-3.69</t>
  </si>
  <si>
    <t>1.35</t>
  </si>
  <si>
    <t>5.17</t>
  </si>
  <si>
    <t>5.75</t>
  </si>
  <si>
    <t>8.14</t>
  </si>
  <si>
    <t>5.26</t>
  </si>
  <si>
    <t>8.84</t>
  </si>
  <si>
    <t>8.55</t>
  </si>
  <si>
    <t>5.63</t>
  </si>
  <si>
    <t>4.15</t>
  </si>
  <si>
    <t>12.27</t>
  </si>
  <si>
    <t>15.25</t>
  </si>
  <si>
    <t>.</t>
  </si>
  <si>
    <t>-0.97</t>
  </si>
  <si>
    <t>6.96</t>
  </si>
  <si>
    <t>10.89</t>
  </si>
  <si>
    <t>5.54</t>
  </si>
  <si>
    <t>15.18</t>
  </si>
  <si>
    <t>1.08</t>
  </si>
  <si>
    <t>4.53</t>
  </si>
  <si>
    <t>13.32</t>
  </si>
  <si>
    <t>3.48</t>
  </si>
  <si>
    <t>-1.34</t>
  </si>
  <si>
    <t>7.80</t>
  </si>
  <si>
    <t>1.74</t>
  </si>
  <si>
    <t>-2.32</t>
  </si>
  <si>
    <t>4.71</t>
  </si>
  <si>
    <t>-4.92</t>
  </si>
  <si>
    <t>-0.56</t>
  </si>
  <si>
    <t>-1.62</t>
  </si>
  <si>
    <t>-15.56</t>
  </si>
  <si>
    <t>-5.61</t>
  </si>
  <si>
    <t>4.98</t>
  </si>
  <si>
    <t>0.90</t>
  </si>
  <si>
    <t>4.72</t>
  </si>
  <si>
    <t>3.74</t>
  </si>
  <si>
    <t>5.76</t>
  </si>
  <si>
    <t>15.44</t>
  </si>
  <si>
    <t>-1.52</t>
  </si>
  <si>
    <t>4.66</t>
  </si>
  <si>
    <t>7.67</t>
  </si>
  <si>
    <t>13.57</t>
  </si>
  <si>
    <t>21.26</t>
  </si>
  <si>
    <t>.</t>
  </si>
  <si>
    <t>3.40</t>
  </si>
  <si>
    <t>7.67</t>
  </si>
  <si>
    <t>8.85</t>
  </si>
  <si>
    <t>4.24</t>
  </si>
  <si>
    <t>4.64</t>
  </si>
  <si>
    <t>1.74</t>
  </si>
  <si>
    <t>2.48</t>
  </si>
  <si>
    <t>1.60</t>
  </si>
  <si>
    <t>4.91</t>
  </si>
  <si>
    <t>9.18</t>
  </si>
  <si>
    <t>3.46</t>
  </si>
  <si>
    <t>7.32</t>
  </si>
  <si>
    <t>3.33</t>
  </si>
  <si>
    <t>4.81</t>
  </si>
  <si>
    <t>6.33</t>
  </si>
  <si>
    <t>3.78</t>
  </si>
  <si>
    <t>3.07</t>
  </si>
  <si>
    <t>1.85</t>
  </si>
  <si>
    <t>2.24</t>
  </si>
  <si>
    <t>3.98</t>
  </si>
  <si>
    <t>-1.00</t>
  </si>
  <si>
    <t>-1.15</t>
  </si>
  <si>
    <t>-3.33</t>
  </si>
  <si>
    <t>-5.50</t>
  </si>
  <si>
    <t>-3.54</t>
  </si>
  <si>
    <t>-3.02</t>
  </si>
  <si>
    <t>0.97</t>
  </si>
  <si>
    <t>4.92</t>
  </si>
  <si>
    <t>6.95</t>
  </si>
  <si>
    <t>6.65</t>
  </si>
  <si>
    <t>6.85</t>
  </si>
  <si>
    <t>6.84</t>
  </si>
  <si>
    <t>7.04</t>
  </si>
  <si>
    <t>4.73</t>
  </si>
  <si>
    <t>3.39</t>
  </si>
  <si>
    <t>11.51</t>
  </si>
  <si>
    <t>16.50</t>
  </si>
  <si>
    <t>.</t>
  </si>
  <si>
    <t>17.01</t>
  </si>
  <si>
    <t>11.31</t>
  </si>
  <si>
    <t>-2.86</t>
  </si>
  <si>
    <t>0.95</t>
  </si>
  <si>
    <t>8.37</t>
  </si>
  <si>
    <t>0.89</t>
  </si>
  <si>
    <t>3.58</t>
  </si>
  <si>
    <t>5.20</t>
  </si>
  <si>
    <t>4.81</t>
  </si>
  <si>
    <t>8.97</t>
  </si>
  <si>
    <t>6.71</t>
  </si>
  <si>
    <t>2.61</t>
  </si>
  <si>
    <t>2.84</t>
  </si>
  <si>
    <t>1.47</t>
  </si>
  <si>
    <t>1.00</t>
  </si>
  <si>
    <t>4.81</t>
  </si>
  <si>
    <t>8.42</t>
  </si>
  <si>
    <t>3.53</t>
  </si>
  <si>
    <t>8.24</t>
  </si>
  <si>
    <t>3.14</t>
  </si>
  <si>
    <t>3.83</t>
  </si>
  <si>
    <t>6.48</t>
  </si>
  <si>
    <t>4.52</t>
  </si>
  <si>
    <t>2.69</t>
  </si>
  <si>
    <t>2.31</t>
  </si>
  <si>
    <t>3.51</t>
  </si>
  <si>
    <t>2.75</t>
  </si>
  <si>
    <t>-1.41</t>
  </si>
  <si>
    <t>-1.67</t>
  </si>
  <si>
    <t>-4.06</t>
  </si>
  <si>
    <t>-3.67</t>
  </si>
  <si>
    <t>-3.93</t>
  </si>
  <si>
    <t>-4.65</t>
  </si>
  <si>
    <t>0.67</t>
  </si>
  <si>
    <t>5.32</t>
  </si>
  <si>
    <t>8.24</t>
  </si>
  <si>
    <t>5.73</t>
  </si>
  <si>
    <t>7.13</t>
  </si>
  <si>
    <t>8.13</t>
  </si>
  <si>
    <t>8.75</t>
  </si>
  <si>
    <t>5.40</t>
  </si>
  <si>
    <t>3.88</t>
  </si>
  <si>
    <t>14.16</t>
  </si>
  <si>
    <t>15.33</t>
  </si>
  <si>
    <t>.</t>
  </si>
  <si>
    <t>2.45</t>
  </si>
  <si>
    <t>9.87</t>
  </si>
  <si>
    <t>4.37</t>
  </si>
  <si>
    <t>-0.70</t>
  </si>
  <si>
    <t>9.77</t>
  </si>
  <si>
    <t>1.92</t>
  </si>
  <si>
    <t>2.72</t>
  </si>
  <si>
    <t>4.47</t>
  </si>
  <si>
    <t>7.58</t>
  </si>
  <si>
    <t>7.53</t>
  </si>
  <si>
    <t>8.19</t>
  </si>
  <si>
    <t>0.85</t>
  </si>
  <si>
    <t>12.06</t>
  </si>
  <si>
    <t>4.12</t>
  </si>
  <si>
    <t>7.46</t>
  </si>
  <si>
    <t>2.89</t>
  </si>
  <si>
    <t>2.47</t>
  </si>
  <si>
    <t>5.62</t>
  </si>
  <si>
    <t>6.18</t>
  </si>
  <si>
    <t>3.13</t>
  </si>
  <si>
    <t>-2.52</t>
  </si>
  <si>
    <t>-0.42</t>
  </si>
  <si>
    <t>-4.26</t>
  </si>
  <si>
    <t>-4.36</t>
  </si>
  <si>
    <t>-2.89</t>
  </si>
  <si>
    <t>-1.21</t>
  </si>
  <si>
    <t>0.29</t>
  </si>
  <si>
    <t>2.61</t>
  </si>
  <si>
    <t>6.50</t>
  </si>
  <si>
    <t>5.29</t>
  </si>
  <si>
    <t>7.22</t>
  </si>
  <si>
    <t>6.31</t>
  </si>
  <si>
    <t>1.92</t>
  </si>
  <si>
    <t>14.27</t>
  </si>
  <si>
    <t>17.99</t>
  </si>
  <si>
    <t>.</t>
  </si>
  <si>
    <t>8.03</t>
  </si>
  <si>
    <t>4.81</t>
  </si>
  <si>
    <t>9.05</t>
  </si>
  <si>
    <t>9.70</t>
  </si>
  <si>
    <t>-1.42</t>
  </si>
  <si>
    <t>1.53</t>
  </si>
  <si>
    <t>5.89</t>
  </si>
  <si>
    <t>1.28</t>
  </si>
  <si>
    <t>11.18</t>
  </si>
  <si>
    <t>5.76</t>
  </si>
  <si>
    <t>5.72</t>
  </si>
  <si>
    <t>7.42</t>
  </si>
  <si>
    <t>5.30</t>
  </si>
  <si>
    <t>8.21</t>
  </si>
  <si>
    <t>3.66</t>
  </si>
  <si>
    <t>3.56</t>
  </si>
  <si>
    <t>3.90</t>
  </si>
  <si>
    <t>4.25</t>
  </si>
  <si>
    <t>4.95</t>
  </si>
  <si>
    <t>4.09</t>
  </si>
  <si>
    <t>-2.61</t>
  </si>
  <si>
    <t>-8.28</t>
  </si>
  <si>
    <t>-2.81</t>
  </si>
  <si>
    <t>-2.41</t>
  </si>
  <si>
    <t>-6.92</t>
  </si>
  <si>
    <t>1.27</t>
  </si>
  <si>
    <t>4.78</t>
  </si>
  <si>
    <t>4.38</t>
  </si>
  <si>
    <t>5.96</t>
  </si>
  <si>
    <t>9.36</t>
  </si>
  <si>
    <t>12.80</t>
  </si>
  <si>
    <t>3.75</t>
  </si>
  <si>
    <t>5.98</t>
  </si>
  <si>
    <t>3.46</t>
  </si>
  <si>
    <t>11.96</t>
  </si>
  <si>
    <t>16.54</t>
  </si>
  <si>
    <t>.</t>
  </si>
  <si>
    <t>14.92</t>
  </si>
  <si>
    <t>4.50</t>
  </si>
  <si>
    <t>12.81</t>
  </si>
  <si>
    <t>5.36</t>
  </si>
  <si>
    <t>4.97</t>
  </si>
  <si>
    <t>8.43</t>
  </si>
  <si>
    <t>13.95</t>
  </si>
  <si>
    <t>9.79</t>
  </si>
  <si>
    <t>-7.36</t>
  </si>
  <si>
    <t>6.90</t>
  </si>
  <si>
    <t>-9.79</t>
  </si>
  <si>
    <t>-5.31</t>
  </si>
  <si>
    <t>1.29</t>
  </si>
  <si>
    <t>-4.24</t>
  </si>
  <si>
    <t>-2.82</t>
  </si>
  <si>
    <t>10.35</t>
  </si>
  <si>
    <t>4.09</t>
  </si>
  <si>
    <t>3.90</t>
  </si>
  <si>
    <t>4.08</t>
  </si>
  <si>
    <t>3.33</t>
  </si>
  <si>
    <t>4.90</t>
  </si>
  <si>
    <t>9.15</t>
  </si>
  <si>
    <t>8.29</t>
  </si>
  <si>
    <t>23.84</t>
  </si>
  <si>
    <t>.</t>
  </si>
  <si>
    <t>4.63</t>
  </si>
  <si>
    <t>4.99</t>
  </si>
  <si>
    <t>6.69</t>
  </si>
  <si>
    <t>4.84</t>
  </si>
  <si>
    <t>8.45</t>
  </si>
  <si>
    <t>2.58</t>
  </si>
  <si>
    <t>7.87</t>
  </si>
  <si>
    <t>5.58</t>
  </si>
  <si>
    <t>10.68</t>
  </si>
  <si>
    <t>4.54</t>
  </si>
  <si>
    <t>1.30</t>
  </si>
  <si>
    <t>4.88</t>
  </si>
  <si>
    <t>5.42</t>
  </si>
  <si>
    <t>2.49</t>
  </si>
  <si>
    <t>2.73</t>
  </si>
  <si>
    <t>0.83</t>
  </si>
  <si>
    <t>-5.77</t>
  </si>
  <si>
    <t>-4.95</t>
  </si>
  <si>
    <t>-6.50</t>
  </si>
  <si>
    <t>0.00</t>
  </si>
  <si>
    <t>-1.76</t>
  </si>
  <si>
    <t>0.26</t>
  </si>
  <si>
    <t>4.64</t>
  </si>
  <si>
    <t>4.43</t>
  </si>
  <si>
    <t>0.33</t>
  </si>
  <si>
    <t>8.99</t>
  </si>
  <si>
    <t>7.81</t>
  </si>
  <si>
    <t>7.48</t>
  </si>
  <si>
    <t>3.05</t>
  </si>
  <si>
    <t>11.47</t>
  </si>
  <si>
    <t>18.33</t>
  </si>
  <si>
    <t>.</t>
  </si>
  <si>
    <t>2.30</t>
  </si>
  <si>
    <t>31.02</t>
  </si>
  <si>
    <t>30.16</t>
  </si>
  <si>
    <t>2.77</t>
  </si>
  <si>
    <t>12.91</t>
  </si>
  <si>
    <t>1.04</t>
  </si>
  <si>
    <t>-5.20</t>
  </si>
  <si>
    <t>3.14</t>
  </si>
  <si>
    <t>6.55</t>
  </si>
  <si>
    <t>4.25</t>
  </si>
  <si>
    <t>2.64</t>
  </si>
  <si>
    <t>10.62</t>
  </si>
  <si>
    <t>5.46</t>
  </si>
  <si>
    <t>4.49</t>
  </si>
  <si>
    <t>2.90</t>
  </si>
  <si>
    <t>1.10</t>
  </si>
  <si>
    <t>1.87</t>
  </si>
  <si>
    <t>2.20</t>
  </si>
  <si>
    <t>7.75</t>
  </si>
  <si>
    <t>5.93</t>
  </si>
  <si>
    <t>5.65</t>
  </si>
  <si>
    <t>5.07</t>
  </si>
  <si>
    <t>5.45</t>
  </si>
  <si>
    <t>7.90</t>
  </si>
  <si>
    <t>4.09</t>
  </si>
  <si>
    <t>2.34</t>
  </si>
  <si>
    <t>2.52</t>
  </si>
  <si>
    <t>2.92</t>
  </si>
  <si>
    <t>2.15</t>
  </si>
  <si>
    <t>-1.60</t>
  </si>
  <si>
    <t>-1.75</t>
  </si>
  <si>
    <t>-2.93</t>
  </si>
  <si>
    <t>-9.44</t>
  </si>
  <si>
    <t>-7.10</t>
  </si>
  <si>
    <t>-6.25</t>
  </si>
  <si>
    <t>1.28</t>
  </si>
  <si>
    <t>2.80</t>
  </si>
  <si>
    <t>5.15</t>
  </si>
  <si>
    <t>7.15</t>
  </si>
  <si>
    <t>7.80</t>
  </si>
  <si>
    <t>8.53</t>
  </si>
  <si>
    <t>8.32</t>
  </si>
  <si>
    <t>7.84</t>
  </si>
  <si>
    <t>6.72</t>
  </si>
  <si>
    <t>14.21</t>
  </si>
  <si>
    <t>17.85</t>
  </si>
  <si>
    <t>.</t>
  </si>
  <si>
    <t>3.26</t>
  </si>
  <si>
    <t>1.76</t>
  </si>
  <si>
    <t>.</t>
  </si>
  <si>
    <t>0.94</t>
  </si>
  <si>
    <t>-3.76</t>
  </si>
  <si>
    <t>10.08</t>
  </si>
  <si>
    <t>2.17</t>
  </si>
  <si>
    <t>9.46</t>
  </si>
  <si>
    <t>7.93</t>
  </si>
  <si>
    <t>6.04</t>
  </si>
  <si>
    <t>1.44</t>
  </si>
  <si>
    <t>2.49</t>
  </si>
  <si>
    <t>0.94</t>
  </si>
  <si>
    <t>6.17</t>
  </si>
  <si>
    <t>6.10</t>
  </si>
  <si>
    <t>7.03</t>
  </si>
  <si>
    <t>7.67</t>
  </si>
  <si>
    <t>4.88</t>
  </si>
  <si>
    <t>7.38</t>
  </si>
  <si>
    <t>6.13</t>
  </si>
  <si>
    <t>5.44</t>
  </si>
  <si>
    <t>4.49</t>
  </si>
  <si>
    <t>1.63</t>
  </si>
  <si>
    <t>2.15</t>
  </si>
  <si>
    <t>1.38</t>
  </si>
  <si>
    <t>-0.21</t>
  </si>
  <si>
    <t>-2.75</t>
  </si>
  <si>
    <t>-10.21</t>
  </si>
  <si>
    <t>-0.35</t>
  </si>
  <si>
    <t>-10.57</t>
  </si>
  <si>
    <t>-1.62</t>
  </si>
  <si>
    <t>-4.12</t>
  </si>
  <si>
    <t>2.88</t>
  </si>
  <si>
    <t>3.52</t>
  </si>
  <si>
    <t>7.20</t>
  </si>
  <si>
    <t>7.36</t>
  </si>
  <si>
    <t>9.48</t>
  </si>
  <si>
    <t>10.00</t>
  </si>
  <si>
    <t>9.70</t>
  </si>
  <si>
    <t>5.90</t>
  </si>
  <si>
    <t>15.39</t>
  </si>
  <si>
    <t>14.63</t>
  </si>
  <si>
    <t>.</t>
  </si>
  <si>
    <t>-3.40</t>
  </si>
  <si>
    <t>13.97</t>
  </si>
  <si>
    <t>4.66</t>
  </si>
  <si>
    <t>3.71</t>
  </si>
  <si>
    <t>2.97</t>
  </si>
  <si>
    <t>1.91</t>
  </si>
  <si>
    <t>3.80</t>
  </si>
  <si>
    <t>4.45</t>
  </si>
  <si>
    <t>8.47</t>
  </si>
  <si>
    <t>9.36</t>
  </si>
  <si>
    <t>5.10</t>
  </si>
  <si>
    <t>6.12</t>
  </si>
  <si>
    <t>7.70</t>
  </si>
  <si>
    <t>5.02</t>
  </si>
  <si>
    <t>3.51</t>
  </si>
  <si>
    <t>2.92</t>
  </si>
  <si>
    <t>2.24</t>
  </si>
  <si>
    <t>3.79</t>
  </si>
  <si>
    <t>-2.60</t>
  </si>
  <si>
    <t>-0.96</t>
  </si>
  <si>
    <t>-6.54</t>
  </si>
  <si>
    <t>-4.79</t>
  </si>
  <si>
    <t>-6.82</t>
  </si>
  <si>
    <t>-5.53</t>
  </si>
  <si>
    <t>-0.44</t>
  </si>
  <si>
    <t>0.96</t>
  </si>
  <si>
    <t>12.49</t>
  </si>
  <si>
    <t>4.24</t>
  </si>
  <si>
    <t>5.58</t>
  </si>
  <si>
    <t>8.52</t>
  </si>
  <si>
    <t>8.60</t>
  </si>
  <si>
    <t>5.80</t>
  </si>
  <si>
    <t>5.43</t>
  </si>
  <si>
    <t>14.54</t>
  </si>
  <si>
    <t>15.60</t>
  </si>
  <si>
    <t>.</t>
  </si>
  <si>
    <t>5.42</t>
  </si>
  <si>
    <t>12.50</t>
  </si>
  <si>
    <t>.</t>
  </si>
  <si>
    <t>7.57</t>
  </si>
  <si>
    <t>2.35</t>
  </si>
  <si>
    <t>4.24</t>
  </si>
  <si>
    <t>4.74</t>
  </si>
  <si>
    <t>6.94</t>
  </si>
  <si>
    <t>5.59</t>
  </si>
  <si>
    <t>4.69</t>
  </si>
  <si>
    <t>2.89</t>
  </si>
  <si>
    <t>1.53</t>
  </si>
  <si>
    <t>1.17</t>
  </si>
  <si>
    <t>5.20</t>
  </si>
  <si>
    <t>5.66</t>
  </si>
  <si>
    <t>6.84</t>
  </si>
  <si>
    <t>7.69</t>
  </si>
  <si>
    <t>4.19</t>
  </si>
  <si>
    <t>7.89</t>
  </si>
  <si>
    <t>3.78</t>
  </si>
  <si>
    <t>6.69</t>
  </si>
  <si>
    <t>2.46</t>
  </si>
  <si>
    <t>2.07</t>
  </si>
  <si>
    <t>2.06</t>
  </si>
  <si>
    <t>3.54</t>
  </si>
  <si>
    <t>-2.84</t>
  </si>
  <si>
    <t>-0.11</t>
  </si>
  <si>
    <t>-4.01</t>
  </si>
  <si>
    <t>-3.04</t>
  </si>
  <si>
    <t>-7.42</t>
  </si>
  <si>
    <t>-5.20</t>
  </si>
  <si>
    <t>0.07</t>
  </si>
  <si>
    <t>1.68</t>
  </si>
  <si>
    <t>5.88</t>
  </si>
  <si>
    <t>5.18</t>
  </si>
  <si>
    <t>6.72</t>
  </si>
  <si>
    <t>9.63</t>
  </si>
  <si>
    <t>5.35</t>
  </si>
  <si>
    <t>8.44</t>
  </si>
  <si>
    <t>4.99</t>
  </si>
  <si>
    <t>11.92</t>
  </si>
  <si>
    <t>17.94</t>
  </si>
  <si>
    <t>.</t>
  </si>
  <si>
    <t>26.51</t>
  </si>
  <si>
    <t>-2.70</t>
  </si>
  <si>
    <t>6.90</t>
  </si>
  <si>
    <t>7.23</t>
  </si>
  <si>
    <t>-0.56</t>
  </si>
  <si>
    <t>3.58</t>
  </si>
  <si>
    <t>7.95</t>
  </si>
  <si>
    <t>2.10</t>
  </si>
  <si>
    <t>1.38</t>
  </si>
  <si>
    <t>2.18</t>
  </si>
  <si>
    <t>-8.56</t>
  </si>
  <si>
    <t>-3.45</t>
  </si>
  <si>
    <t>-9.90</t>
  </si>
  <si>
    <t>-1.89</t>
  </si>
  <si>
    <t>2.51</t>
  </si>
  <si>
    <t>-12.73</t>
  </si>
  <si>
    <t>23.84</t>
  </si>
  <si>
    <t>5.87</t>
  </si>
  <si>
    <t>9.49</t>
  </si>
  <si>
    <t>-3.65</t>
  </si>
  <si>
    <t>13.56</t>
  </si>
  <si>
    <t>1.00</t>
  </si>
  <si>
    <t>14.17</t>
  </si>
  <si>
    <t>17.06</t>
  </si>
  <si>
    <t>.</t>
  </si>
  <si>
    <t>5.70</t>
  </si>
  <si>
    <t>0.13</t>
  </si>
  <si>
    <t>7.61</t>
  </si>
  <si>
    <t>7.77</t>
  </si>
  <si>
    <t>7.33</t>
  </si>
  <si>
    <t>0.16</t>
  </si>
  <si>
    <t>11.13</t>
  </si>
  <si>
    <t>4.47</t>
  </si>
  <si>
    <t>13.05</t>
  </si>
  <si>
    <t>7.27</t>
  </si>
  <si>
    <t>0.77</t>
  </si>
  <si>
    <t>5.92</t>
  </si>
  <si>
    <t>4.94</t>
  </si>
  <si>
    <t>7.45</t>
  </si>
  <si>
    <t>-4.37</t>
  </si>
  <si>
    <t>1.11</t>
  </si>
  <si>
    <t>-6.86</t>
  </si>
  <si>
    <t>-4.61</t>
  </si>
  <si>
    <t>-8.13</t>
  </si>
  <si>
    <t>3.82</t>
  </si>
  <si>
    <t>-4.76</t>
  </si>
  <si>
    <t>6.37</t>
  </si>
  <si>
    <t>7.65</t>
  </si>
  <si>
    <t>3.70</t>
  </si>
  <si>
    <t>6.52</t>
  </si>
  <si>
    <t>7.61</t>
  </si>
  <si>
    <t>4.51</t>
  </si>
  <si>
    <t>5.55</t>
  </si>
  <si>
    <t>6.48</t>
  </si>
  <si>
    <t>5.33</t>
  </si>
  <si>
    <t>23.23</t>
  </si>
  <si>
    <t>.</t>
  </si>
  <si>
    <t>7.64</t>
  </si>
  <si>
    <t>-7.17</t>
  </si>
  <si>
    <t>19.84</t>
  </si>
  <si>
    <t>6.88</t>
  </si>
  <si>
    <t>7.66</t>
  </si>
  <si>
    <t>13.81</t>
  </si>
  <si>
    <t>8.55</t>
  </si>
  <si>
    <t>3.38</t>
  </si>
  <si>
    <t>6.34</t>
  </si>
  <si>
    <t>1.01</t>
  </si>
  <si>
    <t>13.33</t>
  </si>
  <si>
    <t>6.34</t>
  </si>
  <si>
    <t>2.79</t>
  </si>
  <si>
    <t>6.19</t>
  </si>
  <si>
    <t>-1.82</t>
  </si>
  <si>
    <t>-7.22</t>
  </si>
  <si>
    <t>-2.51</t>
  </si>
  <si>
    <t>-7.93</t>
  </si>
  <si>
    <t>-2.10</t>
  </si>
  <si>
    <t>4.06</t>
  </si>
  <si>
    <t>4.29</t>
  </si>
  <si>
    <t>2.65</t>
  </si>
  <si>
    <t>-1.21</t>
  </si>
  <si>
    <t>5.36</t>
  </si>
  <si>
    <t>0.09</t>
  </si>
  <si>
    <t>16.05</t>
  </si>
  <si>
    <t>-0.42</t>
  </si>
  <si>
    <t>7.96</t>
  </si>
  <si>
    <t>33.30</t>
  </si>
  <si>
    <t>.</t>
  </si>
  <si>
    <t>-2.74</t>
  </si>
  <si>
    <t>12.91</t>
  </si>
  <si>
    <t>7.18</t>
  </si>
  <si>
    <t>9.17</t>
  </si>
  <si>
    <t>-2.37</t>
  </si>
  <si>
    <t>12.26</t>
  </si>
  <si>
    <t>0.47</t>
  </si>
  <si>
    <t>-3.50</t>
  </si>
  <si>
    <t>6.95</t>
  </si>
  <si>
    <t>-13.90</t>
  </si>
  <si>
    <t>6.34</t>
  </si>
  <si>
    <t>5.89</t>
  </si>
  <si>
    <t>-12.23</t>
  </si>
  <si>
    <t>-0.13</t>
  </si>
  <si>
    <t>-11.02</t>
  </si>
  <si>
    <t>12.12</t>
  </si>
  <si>
    <t>15.93</t>
  </si>
  <si>
    <t>-6.52</t>
  </si>
  <si>
    <t>8.56</t>
  </si>
  <si>
    <t>20.13</t>
  </si>
  <si>
    <t>-15.23</t>
  </si>
  <si>
    <t>18.54</t>
  </si>
  <si>
    <t>8.42</t>
  </si>
  <si>
    <t>26.53</t>
  </si>
  <si>
    <t>.</t>
  </si>
  <si>
    <t>2.44</t>
  </si>
  <si>
    <t>4.26</t>
  </si>
  <si>
    <t>4.71</t>
  </si>
  <si>
    <t>8.57</t>
  </si>
  <si>
    <t>10.46</t>
  </si>
  <si>
    <t>5.68</t>
  </si>
  <si>
    <t>3.43</t>
  </si>
  <si>
    <t>8.24</t>
  </si>
  <si>
    <t>9.31</t>
  </si>
  <si>
    <t>4.09</t>
  </si>
  <si>
    <t>3.39</t>
  </si>
  <si>
    <t>3.92</t>
  </si>
  <si>
    <t>4.26</t>
  </si>
  <si>
    <t>5.76</t>
  </si>
  <si>
    <t>-5.72</t>
  </si>
  <si>
    <t>-4.14</t>
  </si>
  <si>
    <t>-2.49</t>
  </si>
  <si>
    <t>-6.58</t>
  </si>
  <si>
    <t>-1.88</t>
  </si>
  <si>
    <t>-4.76</t>
  </si>
  <si>
    <t>-6.61</t>
  </si>
  <si>
    <t>5.08</t>
  </si>
  <si>
    <t>14.25</t>
  </si>
  <si>
    <t>2.68</t>
  </si>
  <si>
    <t>12.46</t>
  </si>
  <si>
    <t>5.13</t>
  </si>
  <si>
    <t>7.81</t>
  </si>
  <si>
    <t>4.78</t>
  </si>
  <si>
    <t>8.68</t>
  </si>
  <si>
    <t>14.21</t>
  </si>
  <si>
    <t>12.27</t>
  </si>
  <si>
    <t>.</t>
  </si>
  <si>
    <t>4.84</t>
  </si>
  <si>
    <t>2.23</t>
  </si>
  <si>
    <t>16.67</t>
  </si>
  <si>
    <t>-3.22</t>
  </si>
  <si>
    <t>10.00</t>
  </si>
  <si>
    <t>-5.85</t>
  </si>
  <si>
    <t>16.02</t>
  </si>
  <si>
    <t>9.00</t>
  </si>
  <si>
    <t>-11.53</t>
  </si>
  <si>
    <t>.</t>
  </si>
  <si>
    <t>1.78</t>
  </si>
  <si>
    <t>-32.23</t>
  </si>
  <si>
    <t>15.10</t>
  </si>
  <si>
    <t>7.96</t>
  </si>
  <si>
    <t>2.39</t>
  </si>
  <si>
    <t>4.86</t>
  </si>
  <si>
    <t>4.76</t>
  </si>
  <si>
    <t>-2.21</t>
  </si>
  <si>
    <t>24.73</t>
  </si>
  <si>
    <t>-6.95</t>
  </si>
  <si>
    <t>-2.98</t>
  </si>
  <si>
    <t>27.18</t>
  </si>
  <si>
    <t>20.98</t>
  </si>
  <si>
    <t>.</t>
  </si>
  <si>
    <t>1.95</t>
  </si>
  <si>
    <t>8.08</t>
  </si>
  <si>
    <t>6.05</t>
  </si>
  <si>
    <t>19.92</t>
  </si>
  <si>
    <t>3.20</t>
  </si>
  <si>
    <t>8.51</t>
  </si>
  <si>
    <t>5.56</t>
  </si>
  <si>
    <t>2.79</t>
  </si>
  <si>
    <t>17.94</t>
  </si>
  <si>
    <t>2.06</t>
  </si>
  <si>
    <t>4.38</t>
  </si>
  <si>
    <t>2.06</t>
  </si>
  <si>
    <t>13.26</t>
  </si>
  <si>
    <t>8.37</t>
  </si>
  <si>
    <t>4.97</t>
  </si>
  <si>
    <t>2.13</t>
  </si>
  <si>
    <t>-8.88</t>
  </si>
  <si>
    <t>-4.16</t>
  </si>
  <si>
    <t>-8.33</t>
  </si>
  <si>
    <t>0.52</t>
  </si>
  <si>
    <t>-2.33</t>
  </si>
  <si>
    <t>11.01</t>
  </si>
  <si>
    <t>3.14</t>
  </si>
  <si>
    <t>3.18</t>
  </si>
  <si>
    <t>5.08</t>
  </si>
  <si>
    <t>11.43</t>
  </si>
  <si>
    <t>2.70</t>
  </si>
  <si>
    <t>6.72</t>
  </si>
  <si>
    <t>6.37</t>
  </si>
  <si>
    <t>14.99</t>
  </si>
  <si>
    <t>14.57</t>
  </si>
  <si>
    <t>.</t>
  </si>
  <si>
    <t>2.81</t>
  </si>
  <si>
    <t>8.47</t>
  </si>
  <si>
    <t>5.19</t>
  </si>
  <si>
    <t>6.82</t>
  </si>
  <si>
    <t>-2.85</t>
  </si>
  <si>
    <t>8.11</t>
  </si>
  <si>
    <t>14.68</t>
  </si>
  <si>
    <t>4.52</t>
  </si>
  <si>
    <t>7.65</t>
  </si>
  <si>
    <t>4.69</t>
  </si>
  <si>
    <t>1.60</t>
  </si>
  <si>
    <t>1.83</t>
  </si>
  <si>
    <t>8.72</t>
  </si>
  <si>
    <t>-0.78</t>
  </si>
  <si>
    <t>-1.26</t>
  </si>
  <si>
    <t>0.74</t>
  </si>
  <si>
    <t>-6.29</t>
  </si>
  <si>
    <t>-1.62</t>
  </si>
  <si>
    <t>-2.83</t>
  </si>
  <si>
    <t>-4.66</t>
  </si>
  <si>
    <t>-8.29</t>
  </si>
  <si>
    <t>23.25</t>
  </si>
  <si>
    <t>-0.10</t>
  </si>
  <si>
    <t>0.89</t>
  </si>
  <si>
    <t>13.20</t>
  </si>
  <si>
    <t>-1.11</t>
  </si>
  <si>
    <t>6.23</t>
  </si>
  <si>
    <t>10.40</t>
  </si>
  <si>
    <t>5.53</t>
  </si>
  <si>
    <t>15.67</t>
  </si>
  <si>
    <t>.</t>
  </si>
  <si>
    <t>-1.24</t>
  </si>
  <si>
    <t>11.95</t>
  </si>
  <si>
    <t>1.64</t>
  </si>
  <si>
    <t>14.47</t>
  </si>
  <si>
    <t>-1.33</t>
  </si>
  <si>
    <t>7.26</t>
  </si>
  <si>
    <t>4.43</t>
  </si>
  <si>
    <t>11.36</t>
  </si>
  <si>
    <t>6.76</t>
  </si>
  <si>
    <t>1.19</t>
  </si>
  <si>
    <t>4.88</t>
  </si>
  <si>
    <t>4.37</t>
  </si>
  <si>
    <t>7.01</t>
  </si>
  <si>
    <t>6.17</t>
  </si>
  <si>
    <t>1.33</t>
  </si>
  <si>
    <t>2.86</t>
  </si>
  <si>
    <t>-6.57</t>
  </si>
  <si>
    <t>-10.32</t>
  </si>
  <si>
    <t>0.32</t>
  </si>
  <si>
    <t>-6.53</t>
  </si>
  <si>
    <t>4.60</t>
  </si>
  <si>
    <t>1.66</t>
  </si>
  <si>
    <t>2.47</t>
  </si>
  <si>
    <t>3.26</t>
  </si>
  <si>
    <t>0.42</t>
  </si>
  <si>
    <t>7.82</t>
  </si>
  <si>
    <t>10.10</t>
  </si>
  <si>
    <t>1.34</t>
  </si>
  <si>
    <t>13.69</t>
  </si>
  <si>
    <t>17.06</t>
  </si>
  <si>
    <t>.</t>
  </si>
  <si>
    <t>16.32</t>
  </si>
  <si>
    <t>17.53</t>
  </si>
  <si>
    <t>15.09</t>
  </si>
  <si>
    <t>-3.67</t>
  </si>
  <si>
    <t>14.84</t>
  </si>
  <si>
    <t>-3.78</t>
  </si>
  <si>
    <t>-0.57</t>
  </si>
  <si>
    <t>6.45</t>
  </si>
  <si>
    <t>2.10</t>
  </si>
  <si>
    <t>7.75</t>
  </si>
  <si>
    <t>11.09</t>
  </si>
  <si>
    <t>7.81</t>
  </si>
  <si>
    <t>4.23</t>
  </si>
  <si>
    <t>5.07</t>
  </si>
  <si>
    <t>2.52</t>
  </si>
  <si>
    <t>2.11</t>
  </si>
  <si>
    <t>6.35</t>
  </si>
  <si>
    <t>5.84</t>
  </si>
  <si>
    <t>5.00</t>
  </si>
  <si>
    <t>7.07</t>
  </si>
  <si>
    <t>3.15</t>
  </si>
  <si>
    <t>5.46</t>
  </si>
  <si>
    <t>7.35</t>
  </si>
  <si>
    <t>5.52</t>
  </si>
  <si>
    <t>2.46</t>
  </si>
  <si>
    <t>2.18</t>
  </si>
  <si>
    <t>4.63</t>
  </si>
  <si>
    <t>6.64</t>
  </si>
  <si>
    <t>-0.69</t>
  </si>
  <si>
    <t>0.97</t>
  </si>
  <si>
    <t>-2.61</t>
  </si>
  <si>
    <t>-4.88</t>
  </si>
  <si>
    <t>-3.82</t>
  </si>
  <si>
    <t>-4.10</t>
  </si>
  <si>
    <t>-0.43</t>
  </si>
  <si>
    <t>1.02</t>
  </si>
  <si>
    <t>8.29</t>
  </si>
  <si>
    <t>6.15</t>
  </si>
  <si>
    <t>7.22</t>
  </si>
  <si>
    <t>8.71</t>
  </si>
  <si>
    <t>6.89</t>
  </si>
  <si>
    <t>4.55</t>
  </si>
  <si>
    <t>4.41</t>
  </si>
  <si>
    <t>11.65</t>
  </si>
  <si>
    <t>12.14</t>
  </si>
  <si>
    <t>.</t>
  </si>
  <si>
    <t>-2.01</t>
  </si>
  <si>
    <t>12.34</t>
  </si>
  <si>
    <t>13.79</t>
  </si>
  <si>
    <t>3.45</t>
  </si>
  <si>
    <t>4.16</t>
  </si>
  <si>
    <t>3.61</t>
  </si>
  <si>
    <t>2.19</t>
  </si>
  <si>
    <t>3.10</t>
  </si>
  <si>
    <t>8.48</t>
  </si>
  <si>
    <t>7.63</t>
  </si>
  <si>
    <t>7.04</t>
  </si>
  <si>
    <t>4.78</t>
  </si>
  <si>
    <t>8.30</t>
  </si>
  <si>
    <t>6.92</t>
  </si>
  <si>
    <t>4.27</t>
  </si>
  <si>
    <t>3.88</t>
  </si>
  <si>
    <t>1.21</t>
  </si>
  <si>
    <t>3.89</t>
  </si>
  <si>
    <t>5.40</t>
  </si>
  <si>
    <t>-1.87</t>
  </si>
  <si>
    <t>-0.38</t>
  </si>
  <si>
    <t>-0.91</t>
  </si>
  <si>
    <t>-10.08</t>
  </si>
  <si>
    <t>-4.78</t>
  </si>
  <si>
    <t>-7.32</t>
  </si>
  <si>
    <t>0.05</t>
  </si>
  <si>
    <t>4.42</t>
  </si>
  <si>
    <t>6.98</t>
  </si>
  <si>
    <t>1.08</t>
  </si>
  <si>
    <t>7.15</t>
  </si>
  <si>
    <t>9.69</t>
  </si>
  <si>
    <t>13.64</t>
  </si>
  <si>
    <t>5.00</t>
  </si>
  <si>
    <t>0.71</t>
  </si>
  <si>
    <t>15.53</t>
  </si>
  <si>
    <t>15.26</t>
  </si>
  <si>
    <t>.</t>
  </si>
  <si>
    <t>12.88</t>
  </si>
  <si>
    <t>3.95</t>
  </si>
  <si>
    <t>3.56</t>
  </si>
  <si>
    <t>4.51</t>
  </si>
  <si>
    <t>5.04</t>
  </si>
  <si>
    <t>2.32</t>
  </si>
  <si>
    <t>0.83</t>
  </si>
  <si>
    <t>9.54</t>
  </si>
  <si>
    <t>8.83</t>
  </si>
  <si>
    <t>7.09</t>
  </si>
  <si>
    <t>7.23</t>
  </si>
  <si>
    <t>4.01</t>
  </si>
  <si>
    <t>5.03</t>
  </si>
  <si>
    <t>9.05</t>
  </si>
  <si>
    <t>5.09</t>
  </si>
  <si>
    <t>2.70</t>
  </si>
  <si>
    <t>3.01</t>
  </si>
  <si>
    <t>6.18</t>
  </si>
  <si>
    <t>6.73</t>
  </si>
  <si>
    <t>1.40</t>
  </si>
  <si>
    <t>-3.45</t>
  </si>
  <si>
    <t>-1.82</t>
  </si>
  <si>
    <t>-4.53</t>
  </si>
  <si>
    <t>-7.58</t>
  </si>
  <si>
    <t>-0.93</t>
  </si>
  <si>
    <t>0.92</t>
  </si>
  <si>
    <t>2.62</t>
  </si>
  <si>
    <t>6.24</t>
  </si>
  <si>
    <t>1.96</t>
  </si>
  <si>
    <t>13.15</t>
  </si>
  <si>
    <t>4.65</t>
  </si>
  <si>
    <t>5.48</t>
  </si>
  <si>
    <t>5.24</t>
  </si>
  <si>
    <t>3.11</t>
  </si>
  <si>
    <t>8.47</t>
  </si>
  <si>
    <t>20.34</t>
  </si>
  <si>
    <t>.</t>
  </si>
  <si>
    <t>9.41</t>
  </si>
  <si>
    <t>-5.96</t>
  </si>
  <si>
    <t>21.07</t>
  </si>
  <si>
    <t>1.79</t>
  </si>
  <si>
    <t>3.32</t>
  </si>
  <si>
    <t>4.79</t>
  </si>
  <si>
    <t>0.01</t>
  </si>
  <si>
    <t>6.72</t>
  </si>
  <si>
    <t>5.44</t>
  </si>
  <si>
    <t>9.30</t>
  </si>
  <si>
    <t>5.96</t>
  </si>
  <si>
    <t>4.12</t>
  </si>
  <si>
    <t>5.20</t>
  </si>
  <si>
    <t>9.85</t>
  </si>
  <si>
    <t>4.09</t>
  </si>
  <si>
    <t>2.70</t>
  </si>
  <si>
    <t>2.40</t>
  </si>
  <si>
    <t>4.89</t>
  </si>
  <si>
    <t>2.21</t>
  </si>
  <si>
    <t>0.87</t>
  </si>
  <si>
    <t>-0.46</t>
  </si>
  <si>
    <t>-6.05</t>
  </si>
  <si>
    <t>-4.09</t>
  </si>
  <si>
    <t>-7.73</t>
  </si>
  <si>
    <t>-1.82</t>
  </si>
  <si>
    <t>-2.25</t>
  </si>
  <si>
    <t>1.78</t>
  </si>
  <si>
    <t>3.83</t>
  </si>
  <si>
    <t>7.57</t>
  </si>
  <si>
    <t>6.43</t>
  </si>
  <si>
    <t>6.37</t>
  </si>
  <si>
    <t>10.82</t>
  </si>
  <si>
    <t>7.08</t>
  </si>
  <si>
    <t>3.81</t>
  </si>
  <si>
    <t>12.45</t>
  </si>
  <si>
    <t>10.84</t>
  </si>
  <si>
    <t>.</t>
  </si>
  <si>
    <t>15.88</t>
  </si>
  <si>
    <t>.</t>
  </si>
  <si>
    <t>4.51</t>
  </si>
  <si>
    <t>0.01</t>
  </si>
  <si>
    <t>10.80</t>
  </si>
  <si>
    <t>6.28</t>
  </si>
  <si>
    <t>6.48</t>
  </si>
  <si>
    <t>6.99</t>
  </si>
  <si>
    <t>2.80</t>
  </si>
  <si>
    <t>2.15</t>
  </si>
  <si>
    <t>-0.65</t>
  </si>
  <si>
    <t>1.60</t>
  </si>
  <si>
    <t>9.22</t>
  </si>
  <si>
    <t>8.05</t>
  </si>
  <si>
    <t>4.93</t>
  </si>
  <si>
    <t>7.03</t>
  </si>
  <si>
    <t>3.41</t>
  </si>
  <si>
    <t>4.93</t>
  </si>
  <si>
    <t>6.13</t>
  </si>
  <si>
    <t>4.93</t>
  </si>
  <si>
    <t>3.31</t>
  </si>
  <si>
    <t>1.48</t>
  </si>
  <si>
    <t>4.41</t>
  </si>
  <si>
    <t>2.45</t>
  </si>
  <si>
    <t>-1.35</t>
  </si>
  <si>
    <t>-0.95</t>
  </si>
  <si>
    <t>-1.96</t>
  </si>
  <si>
    <t>-7.02</t>
  </si>
  <si>
    <t>-5.05</t>
  </si>
  <si>
    <t>-1.61</t>
  </si>
  <si>
    <t>0.33</t>
  </si>
  <si>
    <t>4.42</t>
  </si>
  <si>
    <t>8.69</t>
  </si>
  <si>
    <t>6.77</t>
  </si>
  <si>
    <t>7.41</t>
  </si>
  <si>
    <t>8.30</t>
  </si>
  <si>
    <t>4.81</t>
  </si>
  <si>
    <t>3.03</t>
  </si>
  <si>
    <t>12.91</t>
  </si>
  <si>
    <t>15.70</t>
  </si>
  <si>
    <t>.</t>
  </si>
  <si>
    <t>13.19</t>
  </si>
  <si>
    <t>.</t>
  </si>
  <si>
    <t>4.05</t>
  </si>
  <si>
    <t>8.53</t>
  </si>
  <si>
    <t>1.47</t>
  </si>
  <si>
    <t>7.55</t>
  </si>
  <si>
    <t>6.55</t>
  </si>
  <si>
    <t>12.02</t>
  </si>
  <si>
    <t>4.20</t>
  </si>
  <si>
    <t>2.64</t>
  </si>
  <si>
    <t>1.12</t>
  </si>
  <si>
    <t>0.99</t>
  </si>
  <si>
    <t>3.72</t>
  </si>
  <si>
    <t>6.30</t>
  </si>
  <si>
    <t>7.01</t>
  </si>
  <si>
    <t>9.33</t>
  </si>
  <si>
    <t>5.72</t>
  </si>
  <si>
    <t>6.81</t>
  </si>
  <si>
    <t>6.25</t>
  </si>
  <si>
    <t>8.91</t>
  </si>
  <si>
    <t>5.48</t>
  </si>
  <si>
    <t>3.37</t>
  </si>
  <si>
    <t>5.20</t>
  </si>
  <si>
    <t>4.79</t>
  </si>
  <si>
    <t>-1.29</t>
  </si>
  <si>
    <t>-1.10</t>
  </si>
  <si>
    <t>-7.93</t>
  </si>
  <si>
    <t>-8.30</t>
  </si>
  <si>
    <t>-4.11</t>
  </si>
  <si>
    <t>-2.95</t>
  </si>
  <si>
    <t>1.74</t>
  </si>
  <si>
    <t>5.67</t>
  </si>
  <si>
    <t>10.11</t>
  </si>
  <si>
    <t>8.08</t>
  </si>
  <si>
    <t>9.53</t>
  </si>
  <si>
    <t>13.45</t>
  </si>
  <si>
    <t>11.51</t>
  </si>
  <si>
    <t>5.97</t>
  </si>
  <si>
    <t>4.96</t>
  </si>
  <si>
    <t>14.40</t>
  </si>
  <si>
    <t>18.65</t>
  </si>
  <si>
    <t>.</t>
  </si>
  <si>
    <t>16.82</t>
  </si>
  <si>
    <t>3.79</t>
  </si>
  <si>
    <t>22.91</t>
  </si>
  <si>
    <t>-18.03</t>
  </si>
  <si>
    <t>13.11</t>
  </si>
  <si>
    <t>-4.84</t>
  </si>
  <si>
    <t>13.33</t>
  </si>
  <si>
    <t>2.73</t>
  </si>
  <si>
    <t>6.87</t>
  </si>
  <si>
    <t>8.77</t>
  </si>
  <si>
    <t>7.53</t>
  </si>
  <si>
    <t>3.87</t>
  </si>
  <si>
    <t>2.54</t>
  </si>
  <si>
    <t>1.39</t>
  </si>
  <si>
    <t>1.29</t>
  </si>
  <si>
    <t>2.45</t>
  </si>
  <si>
    <t>7.01</t>
  </si>
  <si>
    <t>4.88</t>
  </si>
  <si>
    <t>6.98</t>
  </si>
  <si>
    <t>4.28</t>
  </si>
  <si>
    <t>6.29</t>
  </si>
  <si>
    <t>6.64</t>
  </si>
  <si>
    <t>5.16</t>
  </si>
  <si>
    <t>4.54</t>
  </si>
  <si>
    <t>1.97</t>
  </si>
  <si>
    <t>4.97</t>
  </si>
  <si>
    <t>2.77</t>
  </si>
  <si>
    <t>-1.86</t>
  </si>
  <si>
    <t>-4.73</t>
  </si>
  <si>
    <t>-6.30</t>
  </si>
  <si>
    <t>-7.21</t>
  </si>
  <si>
    <t>-6.93</t>
  </si>
  <si>
    <t>-3.86</t>
  </si>
  <si>
    <t>0.60</t>
  </si>
  <si>
    <t>6.18</t>
  </si>
  <si>
    <t>8.36</t>
  </si>
  <si>
    <t>7.70</t>
  </si>
  <si>
    <t>10.38</t>
  </si>
  <si>
    <t>11.55</t>
  </si>
  <si>
    <t>12.42</t>
  </si>
  <si>
    <t>6.91</t>
  </si>
  <si>
    <t>5.93</t>
  </si>
  <si>
    <t>13.78</t>
  </si>
  <si>
    <t>15.46</t>
  </si>
  <si>
    <t>.</t>
  </si>
  <si>
    <t>27.41</t>
  </si>
  <si>
    <t>5.00</t>
  </si>
  <si>
    <t>.</t>
  </si>
  <si>
    <t>-0.05</t>
  </si>
  <si>
    <t>-8.30</t>
  </si>
  <si>
    <t>9.11</t>
  </si>
  <si>
    <t>6.88</t>
  </si>
  <si>
    <t>4.71</t>
  </si>
  <si>
    <t>10.82</t>
  </si>
  <si>
    <t>10.16</t>
  </si>
  <si>
    <t>2.14</t>
  </si>
  <si>
    <t>3.12</t>
  </si>
  <si>
    <t>1.75</t>
  </si>
  <si>
    <t>1.19</t>
  </si>
  <si>
    <t>2.11</t>
  </si>
  <si>
    <t>6.31</t>
  </si>
  <si>
    <t>6.28</t>
  </si>
  <si>
    <t>6.22</t>
  </si>
  <si>
    <t>5.26</t>
  </si>
  <si>
    <t>5.91</t>
  </si>
  <si>
    <t>6.99</t>
  </si>
  <si>
    <t>6.32</t>
  </si>
  <si>
    <t>3.53</t>
  </si>
  <si>
    <t>3.70</t>
  </si>
  <si>
    <t>2.67</t>
  </si>
  <si>
    <t>3.48</t>
  </si>
  <si>
    <t>-2.16</t>
  </si>
  <si>
    <t>-2.20</t>
  </si>
  <si>
    <t>-8.02</t>
  </si>
  <si>
    <t>-6.37</t>
  </si>
  <si>
    <t>-3.06</t>
  </si>
  <si>
    <t>-6.75</t>
  </si>
  <si>
    <t>-0.19</t>
  </si>
  <si>
    <t>6.15</t>
  </si>
  <si>
    <t>8.85</t>
  </si>
  <si>
    <t>7.47</t>
  </si>
  <si>
    <t>10.09</t>
  </si>
  <si>
    <t>11.55</t>
  </si>
  <si>
    <t>10.97</t>
  </si>
  <si>
    <t>7.17</t>
  </si>
  <si>
    <t>6.25</t>
  </si>
  <si>
    <t>15.29</t>
  </si>
  <si>
    <t>15.38</t>
  </si>
  <si>
    <t>.</t>
  </si>
  <si>
    <t>16.56</t>
  </si>
  <si>
    <t>5.30</t>
  </si>
  <si>
    <t>4.39</t>
  </si>
  <si>
    <t>30.86</t>
  </si>
  <si>
    <t>-17.04</t>
  </si>
  <si>
    <t>8.93</t>
  </si>
  <si>
    <t>0.07</t>
  </si>
  <si>
    <t>6.45</t>
  </si>
  <si>
    <t>5.49</t>
  </si>
  <si>
    <t>12.00</t>
  </si>
  <si>
    <t>8.46</t>
  </si>
  <si>
    <t>5.25</t>
  </si>
  <si>
    <t>2.43</t>
  </si>
  <si>
    <t>1.20</t>
  </si>
  <si>
    <t>-0.50</t>
  </si>
  <si>
    <t>4.04</t>
  </si>
  <si>
    <t>6.91</t>
  </si>
  <si>
    <t>7.18</t>
  </si>
  <si>
    <t>7.98</t>
  </si>
  <si>
    <t>4.98</t>
  </si>
  <si>
    <t>5.69</t>
  </si>
  <si>
    <t>10.61</t>
  </si>
  <si>
    <t>4.95</t>
  </si>
  <si>
    <t>3.07</t>
  </si>
  <si>
    <t>2.70</t>
  </si>
  <si>
    <t>3.82</t>
  </si>
  <si>
    <t>5.17</t>
  </si>
  <si>
    <t>0.50</t>
  </si>
  <si>
    <t>-1.12</t>
  </si>
  <si>
    <t>-3.98</t>
  </si>
  <si>
    <t>-6.15</t>
  </si>
  <si>
    <t>-1.32</t>
  </si>
  <si>
    <t>-1.05</t>
  </si>
  <si>
    <t>1.69</t>
  </si>
  <si>
    <t>5.13</t>
  </si>
  <si>
    <t>11.37</t>
  </si>
  <si>
    <t>6.55</t>
  </si>
  <si>
    <t>9.55</t>
  </si>
  <si>
    <t>7.40</t>
  </si>
  <si>
    <t>8.55</t>
  </si>
  <si>
    <t>5.95</t>
  </si>
  <si>
    <t>3.75</t>
  </si>
  <si>
    <t>12.77</t>
  </si>
  <si>
    <t>13.94</t>
  </si>
  <si>
    <t>.</t>
  </si>
  <si>
    <t>23.44</t>
  </si>
  <si>
    <t>1.62</t>
  </si>
  <si>
    <t>23.78</t>
  </si>
  <si>
    <t>-12.53</t>
  </si>
  <si>
    <t>5.92</t>
  </si>
  <si>
    <t>3.34</t>
  </si>
  <si>
    <t>0.90</t>
  </si>
  <si>
    <t>7.54</t>
  </si>
  <si>
    <t>4.82</t>
  </si>
  <si>
    <t>16.04</t>
  </si>
  <si>
    <t>4.80</t>
  </si>
  <si>
    <t>3.44</t>
  </si>
  <si>
    <t>3.91</t>
  </si>
  <si>
    <t>1.65</t>
  </si>
  <si>
    <t>1.06</t>
  </si>
  <si>
    <t>2.12</t>
  </si>
  <si>
    <t>3.85</t>
  </si>
  <si>
    <t>8.33</t>
  </si>
  <si>
    <t>5.94</t>
  </si>
  <si>
    <t>6.50</t>
  </si>
  <si>
    <t>6.14</t>
  </si>
  <si>
    <t>8.66</t>
  </si>
  <si>
    <t>6.12</t>
  </si>
  <si>
    <t>5.58</t>
  </si>
  <si>
    <t>3.42</t>
  </si>
  <si>
    <t>3.54</t>
  </si>
  <si>
    <t>4.14</t>
  </si>
  <si>
    <t>-1.74</t>
  </si>
  <si>
    <t>-2.10</t>
  </si>
  <si>
    <t>-8.21</t>
  </si>
  <si>
    <t>-10.84</t>
  </si>
  <si>
    <t>-4.41</t>
  </si>
  <si>
    <t>-4.32</t>
  </si>
  <si>
    <t>-0.64</t>
  </si>
  <si>
    <t>5.99</t>
  </si>
  <si>
    <t>10.08</t>
  </si>
  <si>
    <t>3.79</t>
  </si>
  <si>
    <t>14.66</t>
  </si>
  <si>
    <t>10.30</t>
  </si>
  <si>
    <t>12.36</t>
  </si>
  <si>
    <t>9.17</t>
  </si>
  <si>
    <t>6.92</t>
  </si>
  <si>
    <t>17.32</t>
  </si>
  <si>
    <t>15.80</t>
  </si>
  <si>
    <t>.</t>
  </si>
  <si>
    <t>5.63</t>
  </si>
  <si>
    <t>15.55</t>
  </si>
  <si>
    <t>-7.45</t>
  </si>
  <si>
    <t>13.69</t>
  </si>
  <si>
    <t>-0.40</t>
  </si>
  <si>
    <t>-3.10</t>
  </si>
  <si>
    <t>6.88</t>
  </si>
  <si>
    <t>5.60</t>
  </si>
  <si>
    <t>6.01</t>
  </si>
  <si>
    <t>7.99</t>
  </si>
  <si>
    <t>6.67</t>
  </si>
  <si>
    <t>2.39</t>
  </si>
  <si>
    <t>3.17</t>
  </si>
  <si>
    <t>0.92</t>
  </si>
  <si>
    <t>0.35</t>
  </si>
  <si>
    <t>1.56</t>
  </si>
  <si>
    <t>5.49</t>
  </si>
  <si>
    <t>4.89</t>
  </si>
  <si>
    <t>4.62</t>
  </si>
  <si>
    <t>4.12</t>
  </si>
  <si>
    <t>3.81</t>
  </si>
  <si>
    <t>6.92</t>
  </si>
  <si>
    <t>3.41</t>
  </si>
  <si>
    <t>2.99</t>
  </si>
  <si>
    <t>1.32</t>
  </si>
  <si>
    <t>2.39</t>
  </si>
  <si>
    <t>3.25</t>
  </si>
  <si>
    <t>-1.67</t>
  </si>
  <si>
    <t>-5.54</t>
  </si>
  <si>
    <t>-5.75</t>
  </si>
  <si>
    <t>-7.78</t>
  </si>
  <si>
    <t>-5.22</t>
  </si>
  <si>
    <t>-2.80</t>
  </si>
  <si>
    <t>-0.74</t>
  </si>
  <si>
    <t>4.75</t>
  </si>
  <si>
    <t>10.51</t>
  </si>
  <si>
    <t>7.03</t>
  </si>
  <si>
    <t>7.30</t>
  </si>
  <si>
    <t>11.43</t>
  </si>
  <si>
    <t>8.70</t>
  </si>
  <si>
    <t>7.29</t>
  </si>
  <si>
    <t>5.12</t>
  </si>
  <si>
    <t>14.89</t>
  </si>
  <si>
    <t>15.43</t>
  </si>
  <si>
    <t>.</t>
  </si>
  <si>
    <t>18.27</t>
  </si>
  <si>
    <t>2.37</t>
  </si>
  <si>
    <t>15.82</t>
  </si>
  <si>
    <t>0.35</t>
  </si>
  <si>
    <t>0.98</t>
  </si>
  <si>
    <t>-0.04</t>
  </si>
  <si>
    <t>5.40</t>
  </si>
  <si>
    <t>7.32</t>
  </si>
  <si>
    <t>4.23</t>
  </si>
  <si>
    <t>9.17</t>
  </si>
  <si>
    <t>12.67</t>
  </si>
  <si>
    <t>2.20</t>
  </si>
  <si>
    <t>3.38</t>
  </si>
  <si>
    <t>0.79</t>
  </si>
  <si>
    <t>2.14</t>
  </si>
  <si>
    <t>1.53</t>
  </si>
  <si>
    <t>5.68</t>
  </si>
  <si>
    <t>7.01</t>
  </si>
  <si>
    <t>6.66</t>
  </si>
  <si>
    <t>4.78</t>
  </si>
  <si>
    <t>4.59</t>
  </si>
  <si>
    <t>6.74</t>
  </si>
  <si>
    <t>7.24</t>
  </si>
  <si>
    <t>4.63</t>
  </si>
  <si>
    <t>2.74</t>
  </si>
  <si>
    <t>3.20</t>
  </si>
  <si>
    <t>3.52</t>
  </si>
  <si>
    <t>-2.47</t>
  </si>
  <si>
    <t>-4.51</t>
  </si>
  <si>
    <t>-11.77</t>
  </si>
  <si>
    <t>-8.76</t>
  </si>
  <si>
    <t>-5.91</t>
  </si>
  <si>
    <t>-3.42</t>
  </si>
  <si>
    <t>-0.21</t>
  </si>
  <si>
    <t>4.27</t>
  </si>
  <si>
    <t>8.83</t>
  </si>
  <si>
    <t>9.79</t>
  </si>
  <si>
    <t>10.77</t>
  </si>
  <si>
    <t>13.34</t>
  </si>
  <si>
    <t>10.33</t>
  </si>
  <si>
    <t>8.94</t>
  </si>
  <si>
    <t>6.49</t>
  </si>
  <si>
    <t>15.94</t>
  </si>
  <si>
    <t>14.88</t>
  </si>
  <si>
    <t>.</t>
  </si>
  <si>
    <t>3.26</t>
  </si>
  <si>
    <t>5.74</t>
  </si>
  <si>
    <t>-0.20</t>
  </si>
  <si>
    <t>0.46</t>
  </si>
  <si>
    <t>4.55</t>
  </si>
  <si>
    <t>4.26</t>
  </si>
  <si>
    <t>4.84</t>
  </si>
  <si>
    <t>3.64</t>
  </si>
  <si>
    <t>5.16</t>
  </si>
  <si>
    <t>3.02</t>
  </si>
  <si>
    <t>4.52</t>
  </si>
  <si>
    <t>3.54</t>
  </si>
  <si>
    <t>3.01</t>
  </si>
  <si>
    <t>2.09</t>
  </si>
  <si>
    <t>0.54</t>
  </si>
  <si>
    <t>1.48</t>
  </si>
  <si>
    <t>-0.64</t>
  </si>
  <si>
    <t>-0.75</t>
  </si>
  <si>
    <t>-8.15</t>
  </si>
  <si>
    <t>-3.60</t>
  </si>
  <si>
    <t>-6.43</t>
  </si>
  <si>
    <t>-1.07</t>
  </si>
  <si>
    <t>-0.91</t>
  </si>
  <si>
    <t>4.23</t>
  </si>
  <si>
    <t>3.17</t>
  </si>
  <si>
    <t>9.31</t>
  </si>
  <si>
    <t>6.21</t>
  </si>
  <si>
    <t>10.13</t>
  </si>
  <si>
    <t>7.55</t>
  </si>
  <si>
    <t>6.92</t>
  </si>
  <si>
    <t>3.48</t>
  </si>
  <si>
    <t>13.19</t>
  </si>
  <si>
    <t>13.59</t>
  </si>
  <si>
    <t>.</t>
  </si>
  <si>
    <t>18.45</t>
  </si>
  <si>
    <t>11.60</t>
  </si>
  <si>
    <t>-3.90</t>
  </si>
  <si>
    <t>.</t>
  </si>
  <si>
    <t>4.96</t>
  </si>
  <si>
    <t>4.05</t>
  </si>
  <si>
    <t>2.66</t>
  </si>
  <si>
    <t>6.20</t>
  </si>
  <si>
    <t>8.96</t>
  </si>
  <si>
    <t>6.87</t>
  </si>
  <si>
    <t>3.03</t>
  </si>
  <si>
    <t>2.85</t>
  </si>
  <si>
    <t>1.59</t>
  </si>
  <si>
    <t>1.18</t>
  </si>
  <si>
    <t>2.41</t>
  </si>
  <si>
    <t>7.70</t>
  </si>
  <si>
    <t>4.64</t>
  </si>
  <si>
    <t>5.51</t>
  </si>
  <si>
    <t>4.59</t>
  </si>
  <si>
    <t>4.72</t>
  </si>
  <si>
    <t>4.56</t>
  </si>
  <si>
    <t>6.12</t>
  </si>
  <si>
    <t>4.19</t>
  </si>
  <si>
    <t>2.17</t>
  </si>
  <si>
    <t>4.12</t>
  </si>
  <si>
    <t>2.08</t>
  </si>
  <si>
    <t>-1.93</t>
  </si>
  <si>
    <t>-1.80</t>
  </si>
  <si>
    <t>-10.40</t>
  </si>
  <si>
    <t>-5.27</t>
  </si>
  <si>
    <t>-4.43</t>
  </si>
  <si>
    <t>-4.29</t>
  </si>
  <si>
    <t>-3.48</t>
  </si>
  <si>
    <t>5.55</t>
  </si>
  <si>
    <t>9.73</t>
  </si>
  <si>
    <t>7.17</t>
  </si>
  <si>
    <t>9.90</t>
  </si>
  <si>
    <t>9.99</t>
  </si>
  <si>
    <t>8.05</t>
  </si>
  <si>
    <t>7.87</t>
  </si>
  <si>
    <t>6.17</t>
  </si>
  <si>
    <t>16.19</t>
  </si>
  <si>
    <t>15.46</t>
  </si>
  <si>
    <t>.</t>
  </si>
  <si>
    <t>9.25</t>
  </si>
  <si>
    <t>19.77</t>
  </si>
  <si>
    <t>-7.61</t>
  </si>
  <si>
    <t>9.56</t>
  </si>
  <si>
    <t>-8.46</t>
  </si>
  <si>
    <t>7.34</t>
  </si>
  <si>
    <t>4.41</t>
  </si>
  <si>
    <t>7.45</t>
  </si>
  <si>
    <t>5.63</t>
  </si>
  <si>
    <t>9.48</t>
  </si>
  <si>
    <t>2.66</t>
  </si>
  <si>
    <t>3.00</t>
  </si>
  <si>
    <t>1.25</t>
  </si>
  <si>
    <t>1.66</t>
  </si>
  <si>
    <t>3.75</t>
  </si>
  <si>
    <t>6.88</t>
  </si>
  <si>
    <t>4.36</t>
  </si>
  <si>
    <t>6.99</t>
  </si>
  <si>
    <t>1.98</t>
  </si>
  <si>
    <t>5.51</t>
  </si>
  <si>
    <t>5.73</t>
  </si>
  <si>
    <t>4.14</t>
  </si>
  <si>
    <t>2.82</t>
  </si>
  <si>
    <t>1.33</t>
  </si>
  <si>
    <t>3.37</t>
  </si>
  <si>
    <t>4.41</t>
  </si>
  <si>
    <t>-1.92</t>
  </si>
  <si>
    <t>-1.93</t>
  </si>
  <si>
    <t>-4.61</t>
  </si>
  <si>
    <t>-6.62</t>
  </si>
  <si>
    <t>-2.98</t>
  </si>
  <si>
    <t>-4.54</t>
  </si>
  <si>
    <t>-0.21</t>
  </si>
  <si>
    <t>3.51</t>
  </si>
  <si>
    <t>9.70</t>
  </si>
  <si>
    <t>5.76</t>
  </si>
  <si>
    <t>7.25</t>
  </si>
  <si>
    <t>9.23</t>
  </si>
  <si>
    <t>6.88</t>
  </si>
  <si>
    <t>8.04</t>
  </si>
  <si>
    <t>4.14</t>
  </si>
  <si>
    <t>12.50</t>
  </si>
  <si>
    <t>15.82</t>
  </si>
  <si>
    <t>.</t>
  </si>
  <si>
    <t>10.19</t>
  </si>
  <si>
    <t>7.18</t>
  </si>
  <si>
    <t>6.04</t>
  </si>
  <si>
    <t>2.42</t>
  </si>
  <si>
    <t>2.39</t>
  </si>
  <si>
    <t>2.02</t>
  </si>
  <si>
    <t>1.41</t>
  </si>
  <si>
    <t>3.38</t>
  </si>
  <si>
    <t>9.72</t>
  </si>
  <si>
    <t>3.31</t>
  </si>
  <si>
    <t>6.45</t>
  </si>
  <si>
    <t>4.03</t>
  </si>
  <si>
    <t>4.47</t>
  </si>
  <si>
    <t>7.34</t>
  </si>
  <si>
    <t>3.34</t>
  </si>
  <si>
    <t>3.49</t>
  </si>
  <si>
    <t>2.21</t>
  </si>
  <si>
    <t>2.62</t>
  </si>
  <si>
    <t>4.07</t>
  </si>
  <si>
    <t>-1.38</t>
  </si>
  <si>
    <t>-0.04</t>
  </si>
  <si>
    <t>-2.98</t>
  </si>
  <si>
    <t>-8.41</t>
  </si>
  <si>
    <t>-2.68</t>
  </si>
  <si>
    <t>-3.89</t>
  </si>
  <si>
    <t>-0.80</t>
  </si>
  <si>
    <t>4.51</t>
  </si>
  <si>
    <t>8.16</t>
  </si>
  <si>
    <t>7.41</t>
  </si>
  <si>
    <t>6.15</t>
  </si>
  <si>
    <t>9.14</t>
  </si>
  <si>
    <t>9.02</t>
  </si>
  <si>
    <t>3.99</t>
  </si>
  <si>
    <t>3.96</t>
  </si>
  <si>
    <t>12.78</t>
  </si>
  <si>
    <t>13.26</t>
  </si>
  <si>
    <t>.</t>
  </si>
  <si>
    <t>4.43</t>
  </si>
  <si>
    <t>8.45</t>
  </si>
  <si>
    <t>2.67</t>
  </si>
  <si>
    <t>5.59</t>
  </si>
  <si>
    <t>3.44</t>
  </si>
  <si>
    <t>0.61</t>
  </si>
  <si>
    <t>3.13</t>
  </si>
  <si>
    <t>1.96</t>
  </si>
  <si>
    <t>9.30</t>
  </si>
  <si>
    <t>2.79</t>
  </si>
  <si>
    <t>7.83</t>
  </si>
  <si>
    <t>3.20</t>
  </si>
  <si>
    <t>4.25</t>
  </si>
  <si>
    <t>6.38</t>
  </si>
  <si>
    <t>5.22</t>
  </si>
  <si>
    <t>3.11</t>
  </si>
  <si>
    <t>3.02</t>
  </si>
  <si>
    <t>4.96</t>
  </si>
  <si>
    <t>2.63</t>
  </si>
  <si>
    <t>-2.51</t>
  </si>
  <si>
    <t>-3.71</t>
  </si>
  <si>
    <t>-4.01</t>
  </si>
  <si>
    <t>-5.15</t>
  </si>
  <si>
    <t>-6.83</t>
  </si>
  <si>
    <t>-4.90</t>
  </si>
  <si>
    <t>2.04</t>
  </si>
  <si>
    <t>5.65</t>
  </si>
  <si>
    <t>7.03</t>
  </si>
  <si>
    <t>5.69</t>
  </si>
  <si>
    <t>8.95</t>
  </si>
  <si>
    <t>12.06</t>
  </si>
  <si>
    <t>6.87</t>
  </si>
  <si>
    <t>8.87</t>
  </si>
  <si>
    <t>2.21</t>
  </si>
  <si>
    <t>13.62</t>
  </si>
  <si>
    <t>15.42</t>
  </si>
  <si>
    <t>.</t>
  </si>
  <si>
    <t>7.41</t>
  </si>
  <si>
    <t>7.53</t>
  </si>
  <si>
    <t>-7.39</t>
  </si>
  <si>
    <t>16.12</t>
  </si>
  <si>
    <t>-4.35</t>
  </si>
  <si>
    <t>7.04</t>
  </si>
  <si>
    <t>3.46</t>
  </si>
  <si>
    <t>8.57</t>
  </si>
  <si>
    <t>8.64</t>
  </si>
  <si>
    <t>6.43</t>
  </si>
  <si>
    <t>3.58</t>
  </si>
  <si>
    <t>2.93</t>
  </si>
  <si>
    <t>1.68</t>
  </si>
  <si>
    <t>-0.19</t>
  </si>
  <si>
    <t>3.33</t>
  </si>
  <si>
    <t>5.17</t>
  </si>
  <si>
    <t>5.10</t>
  </si>
  <si>
    <t>4.09</t>
  </si>
  <si>
    <t>2.99</t>
  </si>
  <si>
    <t>2.19</t>
  </si>
  <si>
    <t>4.53</t>
  </si>
  <si>
    <t>4.06</t>
  </si>
  <si>
    <t>2.82</t>
  </si>
  <si>
    <t>0.30</t>
  </si>
  <si>
    <t>3.28</t>
  </si>
  <si>
    <t>2.06</t>
  </si>
  <si>
    <t>-0.42</t>
  </si>
  <si>
    <t>-1.61</t>
  </si>
  <si>
    <t>-3.41</t>
  </si>
  <si>
    <t>-5.95</t>
  </si>
  <si>
    <t>-2.88</t>
  </si>
  <si>
    <t>-0.01</t>
  </si>
  <si>
    <t>-0.82</t>
  </si>
  <si>
    <t>5.33</t>
  </si>
  <si>
    <t>9.18</t>
  </si>
  <si>
    <t>5.76</t>
  </si>
  <si>
    <t>6.69</t>
  </si>
  <si>
    <t>6.41</t>
  </si>
  <si>
    <t>7.16</t>
  </si>
  <si>
    <t>4.19</t>
  </si>
  <si>
    <t>3.68</t>
  </si>
  <si>
    <t>12.32</t>
  </si>
  <si>
    <t>12.94</t>
  </si>
  <si>
    <t>.</t>
  </si>
  <si>
    <t>2.53</t>
  </si>
  <si>
    <t>.</t>
  </si>
  <si>
    <t>1.71</t>
  </si>
  <si>
    <t>4.82</t>
  </si>
  <si>
    <t>9.76</t>
  </si>
  <si>
    <t>2.88</t>
  </si>
  <si>
    <t>6.56</t>
  </si>
  <si>
    <t>11.23</t>
  </si>
  <si>
    <t>6.47</t>
  </si>
  <si>
    <t>1.56</t>
  </si>
  <si>
    <t>2.51</t>
  </si>
  <si>
    <t>2.19</t>
  </si>
  <si>
    <t>3.87</t>
  </si>
  <si>
    <t>4.12</t>
  </si>
  <si>
    <t>7.00</t>
  </si>
  <si>
    <t>5.69</t>
  </si>
  <si>
    <t>5.46</t>
  </si>
  <si>
    <t>5.81</t>
  </si>
  <si>
    <t>7.54</t>
  </si>
  <si>
    <t>5.20</t>
  </si>
  <si>
    <t>3.31</t>
  </si>
  <si>
    <t>2.59</t>
  </si>
  <si>
    <t>4.63</t>
  </si>
  <si>
    <t>3.14</t>
  </si>
  <si>
    <t>-2.40</t>
  </si>
  <si>
    <t>-3.10</t>
  </si>
  <si>
    <t>-9.50</t>
  </si>
  <si>
    <t>-6.94</t>
  </si>
  <si>
    <t>-7.30</t>
  </si>
  <si>
    <t>-9.53</t>
  </si>
  <si>
    <t>0.69</t>
  </si>
  <si>
    <t>5.31</t>
  </si>
  <si>
    <t>7.08</t>
  </si>
  <si>
    <t>10.05</t>
  </si>
  <si>
    <t>10.37</t>
  </si>
  <si>
    <t>13.48</t>
  </si>
  <si>
    <t>9.89</t>
  </si>
  <si>
    <t>9.58</t>
  </si>
  <si>
    <t>6.73</t>
  </si>
  <si>
    <t>15.94</t>
  </si>
  <si>
    <t>13.96</t>
  </si>
  <si>
    <t>.</t>
  </si>
  <si>
    <t>0.10</t>
  </si>
  <si>
    <t>6.84</t>
  </si>
  <si>
    <t>12.98</t>
  </si>
  <si>
    <t>7.32</t>
  </si>
  <si>
    <t>3.78</t>
  </si>
  <si>
    <t>1.79</t>
  </si>
  <si>
    <t>3.46</t>
  </si>
  <si>
    <t>5.06</t>
  </si>
  <si>
    <t>6.74</t>
  </si>
  <si>
    <t>9.20</t>
  </si>
  <si>
    <t>3.45</t>
  </si>
  <si>
    <t>4.86</t>
  </si>
  <si>
    <t>7.53</t>
  </si>
  <si>
    <t>5.07</t>
  </si>
  <si>
    <t>6.75</t>
  </si>
  <si>
    <t>4.36</t>
  </si>
  <si>
    <t>2.98</t>
  </si>
  <si>
    <t>3.81</t>
  </si>
  <si>
    <t>6.74</t>
  </si>
  <si>
    <t>-2.00</t>
  </si>
  <si>
    <t>0.86</t>
  </si>
  <si>
    <t>-2.58</t>
  </si>
  <si>
    <t>-8.30</t>
  </si>
  <si>
    <t>-5.98</t>
  </si>
  <si>
    <t>-6.08</t>
  </si>
  <si>
    <t>-2.16</t>
  </si>
  <si>
    <t>2.68</t>
  </si>
  <si>
    <t>4.88</t>
  </si>
  <si>
    <t>1.85</t>
  </si>
  <si>
    <t>7.24</t>
  </si>
  <si>
    <t>6.72</t>
  </si>
  <si>
    <t>4.65</t>
  </si>
  <si>
    <t>6.62</t>
  </si>
  <si>
    <t>3.34</t>
  </si>
  <si>
    <t>13.61</t>
  </si>
  <si>
    <t>17.21</t>
  </si>
  <si>
    <t>.</t>
  </si>
  <si>
    <t>-3.12</t>
  </si>
  <si>
    <t>16.11</t>
  </si>
  <si>
    <t>7.46</t>
  </si>
  <si>
    <t>8.35</t>
  </si>
  <si>
    <t>2.20</t>
  </si>
  <si>
    <t>3.56</t>
  </si>
  <si>
    <t>9.81</t>
  </si>
  <si>
    <t>2.65</t>
  </si>
  <si>
    <t>-2.04</t>
  </si>
  <si>
    <t>-2.87</t>
  </si>
  <si>
    <t>-8.45</t>
  </si>
  <si>
    <t>-6.44</t>
  </si>
  <si>
    <t>-10.81</t>
  </si>
  <si>
    <t>0.71</t>
  </si>
  <si>
    <t>-0.35</t>
  </si>
  <si>
    <t>21.04</t>
  </si>
  <si>
    <t>-13.72</t>
  </si>
  <si>
    <t>11.29</t>
  </si>
  <si>
    <t>21.21</t>
  </si>
  <si>
    <t>.</t>
  </si>
  <si>
    <t>-1.74</t>
  </si>
  <si>
    <t>11.35</t>
  </si>
  <si>
    <t>11.90</t>
  </si>
  <si>
    <t>.</t>
  </si>
  <si>
    <t>11.76</t>
  </si>
  <si>
    <t>1.99</t>
  </si>
  <si>
    <t>13.95</t>
  </si>
  <si>
    <t>10.36</t>
  </si>
  <si>
    <t>9.05</t>
  </si>
  <si>
    <t>-7.90</t>
  </si>
  <si>
    <t>2.80</t>
  </si>
  <si>
    <t>-5.50</t>
  </si>
  <si>
    <t>-2.17</t>
  </si>
  <si>
    <t>-1.16</t>
  </si>
  <si>
    <t>-2.73</t>
  </si>
  <si>
    <t>-9.46</t>
  </si>
  <si>
    <t>19.92</t>
  </si>
  <si>
    <t>-9.78</t>
  </si>
  <si>
    <t>13.07</t>
  </si>
  <si>
    <t>10.27</t>
  </si>
  <si>
    <t>.</t>
  </si>
  <si>
    <t>5.82</t>
  </si>
  <si>
    <t>10.60</t>
  </si>
  <si>
    <t>68.11</t>
  </si>
  <si>
    <t>.</t>
  </si>
  <si>
    <t>3.77</t>
  </si>
  <si>
    <t>1.60</t>
  </si>
  <si>
    <t>20.01</t>
  </si>
  <si>
    <t>5.23</t>
  </si>
  <si>
    <t>10.82</t>
  </si>
  <si>
    <t>3.06</t>
  </si>
  <si>
    <t>9.08</t>
  </si>
  <si>
    <t>12.77</t>
  </si>
  <si>
    <t>9.74</t>
  </si>
  <si>
    <t>7.30</t>
  </si>
  <si>
    <t>3.30</t>
  </si>
  <si>
    <t>10.82</t>
  </si>
  <si>
    <t>2.34</t>
  </si>
  <si>
    <t>8.66</t>
  </si>
  <si>
    <t>-6.52</t>
  </si>
  <si>
    <t>-1.98</t>
  </si>
  <si>
    <t>-2.48</t>
  </si>
  <si>
    <t>-8.24</t>
  </si>
  <si>
    <t>0.75</t>
  </si>
  <si>
    <t>-9.97</t>
  </si>
  <si>
    <t>3.11</t>
  </si>
  <si>
    <t>3.50</t>
  </si>
  <si>
    <t>1.85</t>
  </si>
  <si>
    <t>11.83</t>
  </si>
  <si>
    <t>4.15</t>
  </si>
  <si>
    <t>0.87</t>
  </si>
  <si>
    <t>17.06</t>
  </si>
  <si>
    <t>-5.41</t>
  </si>
  <si>
    <t>14.72</t>
  </si>
  <si>
    <t>20.54</t>
  </si>
  <si>
    <t>.</t>
  </si>
  <si>
    <t>3.08</t>
  </si>
  <si>
    <t>8.02</t>
  </si>
  <si>
    <t>11.33</t>
  </si>
  <si>
    <t>7.87</t>
  </si>
  <si>
    <t>7.06</t>
  </si>
  <si>
    <t>5.39</t>
  </si>
  <si>
    <t>7.58</t>
  </si>
  <si>
    <t>15.80</t>
  </si>
  <si>
    <t>3.10</t>
  </si>
  <si>
    <t>0.02</t>
  </si>
  <si>
    <t>4.64</t>
  </si>
  <si>
    <t>7.19</t>
  </si>
  <si>
    <t>5.30</t>
  </si>
  <si>
    <t>0.56</t>
  </si>
  <si>
    <t>-2.83</t>
  </si>
  <si>
    <t>-7.60</t>
  </si>
  <si>
    <t>-2.52</t>
  </si>
  <si>
    <t>-10.97</t>
  </si>
  <si>
    <t>-5.33</t>
  </si>
  <si>
    <t>-1.13</t>
  </si>
  <si>
    <t>3.93</t>
  </si>
  <si>
    <t>7.33</t>
  </si>
  <si>
    <t>10.50</t>
  </si>
  <si>
    <t>-5.50</t>
  </si>
  <si>
    <t>9.35</t>
  </si>
  <si>
    <t>9.74</t>
  </si>
  <si>
    <t>4.77</t>
  </si>
  <si>
    <t>3.88</t>
  </si>
  <si>
    <t>15.84</t>
  </si>
  <si>
    <t>25.54</t>
  </si>
  <si>
    <t>.</t>
  </si>
  <si>
    <t>14.66</t>
  </si>
  <si>
    <t>4.17</t>
  </si>
  <si>
    <t>9.32</t>
  </si>
  <si>
    <t>0.82</t>
  </si>
  <si>
    <t>5.37</t>
  </si>
  <si>
    <t>6.84</t>
  </si>
  <si>
    <t>9.96</t>
  </si>
  <si>
    <t>-0.04</t>
  </si>
  <si>
    <t>-3.53</t>
  </si>
  <si>
    <t>3.74</t>
  </si>
  <si>
    <t>-10.79</t>
  </si>
  <si>
    <t>-9.23</t>
  </si>
  <si>
    <t>-8.53</t>
  </si>
  <si>
    <t>6.53</t>
  </si>
  <si>
    <t>-1.97</t>
  </si>
  <si>
    <t>-4.05</t>
  </si>
  <si>
    <t>10.48</t>
  </si>
  <si>
    <t>11.25</t>
  </si>
  <si>
    <t>1.18</t>
  </si>
  <si>
    <t>7.68</t>
  </si>
  <si>
    <t>7.36</t>
  </si>
  <si>
    <t>8.51</t>
  </si>
  <si>
    <t>3.78</t>
  </si>
  <si>
    <t>38.84</t>
  </si>
  <si>
    <t>.</t>
  </si>
  <si>
    <t>5.31</t>
  </si>
  <si>
    <t>-5.59</t>
  </si>
  <si>
    <t>13.66</t>
  </si>
  <si>
    <t>10.96</t>
  </si>
  <si>
    <t>0.23</t>
  </si>
  <si>
    <t>7.87</t>
  </si>
  <si>
    <t>9.51</t>
  </si>
  <si>
    <t>16.60</t>
  </si>
  <si>
    <t>3.14</t>
  </si>
  <si>
    <t>6.15</t>
  </si>
  <si>
    <t>3.47</t>
  </si>
  <si>
    <t>5.48</t>
  </si>
  <si>
    <t>7.77</t>
  </si>
  <si>
    <t>3.75</t>
  </si>
  <si>
    <t>-4.08</t>
  </si>
  <si>
    <t>-1.64</t>
  </si>
  <si>
    <t>-5.90</t>
  </si>
  <si>
    <t>-6.79</t>
  </si>
  <si>
    <t>-5.03</t>
  </si>
  <si>
    <t>-5.23</t>
  </si>
  <si>
    <t>2.10</t>
  </si>
  <si>
    <t>-0.11</t>
  </si>
  <si>
    <t>3.75</t>
  </si>
  <si>
    <t>14.69</t>
  </si>
  <si>
    <t>6.55</t>
  </si>
  <si>
    <t>0.51</t>
  </si>
  <si>
    <t>8.95</t>
  </si>
  <si>
    <t>2.53</t>
  </si>
  <si>
    <t>12.95</t>
  </si>
  <si>
    <t>23.47</t>
  </si>
  <si>
    <t>.</t>
  </si>
  <si>
    <t>-4.31</t>
  </si>
  <si>
    <t>-2.15</t>
  </si>
  <si>
    <t>-9.27</t>
  </si>
  <si>
    <t>21.68</t>
  </si>
  <si>
    <t>.</t>
  </si>
  <si>
    <t>6.27</t>
  </si>
  <si>
    <t>23.99</t>
  </si>
  <si>
    <t>-5.74</t>
  </si>
  <si>
    <t>.</t>
  </si>
  <si>
    <t>19.02</t>
  </si>
  <si>
    <t>.</t>
  </si>
  <si>
    <t>5.36</t>
  </si>
  <si>
    <t>-3.22</t>
  </si>
  <si>
    <t>8.34</t>
  </si>
  <si>
    <t>-4.89</t>
  </si>
  <si>
    <t>15.16</t>
  </si>
  <si>
    <t>-16.18</t>
  </si>
  <si>
    <t>24.71</t>
  </si>
  <si>
    <t>-12.34</t>
  </si>
  <si>
    <t>-14.44</t>
  </si>
  <si>
    <t>11.40</t>
  </si>
  <si>
    <t>-18.65</t>
  </si>
  <si>
    <t>-0.57</t>
  </si>
  <si>
    <t>5.64</t>
  </si>
  <si>
    <t>.</t>
  </si>
  <si>
    <t>-8.91</t>
  </si>
  <si>
    <t>10.33</t>
  </si>
  <si>
    <t>10.34</t>
  </si>
  <si>
    <t>11.85</t>
  </si>
  <si>
    <t>.</t>
  </si>
  <si>
    <t>7.62</t>
  </si>
  <si>
    <t>10.97</t>
  </si>
  <si>
    <t>10.45</t>
  </si>
  <si>
    <t>3.05</t>
  </si>
  <si>
    <t>5.98</t>
  </si>
  <si>
    <t>-0.86</t>
  </si>
  <si>
    <t>6.97</t>
  </si>
  <si>
    <t>8.94</t>
  </si>
  <si>
    <t>-7.13</t>
  </si>
  <si>
    <t>2.28</t>
  </si>
  <si>
    <t>-7.38</t>
  </si>
  <si>
    <t>2.73</t>
  </si>
  <si>
    <t>-6.76</t>
  </si>
  <si>
    <t>-8.74</t>
  </si>
  <si>
    <t>-8.72</t>
  </si>
  <si>
    <t>3.95</t>
  </si>
  <si>
    <t>-0.10</t>
  </si>
  <si>
    <t>9.30</t>
  </si>
  <si>
    <t>12.31</t>
  </si>
  <si>
    <t>2.11</t>
  </si>
  <si>
    <t>9.25</t>
  </si>
  <si>
    <t>8.49</t>
  </si>
  <si>
    <t>3.80</t>
  </si>
  <si>
    <t>13.67</t>
  </si>
  <si>
    <t>14.39</t>
  </si>
  <si>
    <t>.</t>
  </si>
  <si>
    <t>7.64</t>
  </si>
  <si>
    <t>3.01</t>
  </si>
  <si>
    <t>4.70</t>
  </si>
  <si>
    <t>10.95</t>
  </si>
  <si>
    <t>11.64</t>
  </si>
  <si>
    <t>7.58</t>
  </si>
  <si>
    <t>2.18</t>
  </si>
  <si>
    <t>9.52</t>
  </si>
  <si>
    <t>9.47</t>
  </si>
  <si>
    <t>8.28</t>
  </si>
  <si>
    <t>5.27</t>
  </si>
  <si>
    <t>3.47</t>
  </si>
  <si>
    <t>7.06</t>
  </si>
  <si>
    <t>7.90</t>
  </si>
  <si>
    <t>-2.40</t>
  </si>
  <si>
    <t>0.66</t>
  </si>
  <si>
    <t>-2.32</t>
  </si>
  <si>
    <t>-3.39</t>
  </si>
  <si>
    <t>-7.30</t>
  </si>
  <si>
    <t>-3.80</t>
  </si>
  <si>
    <t>-5.10</t>
  </si>
  <si>
    <t>5.01</t>
  </si>
  <si>
    <t>2.36</t>
  </si>
  <si>
    <t>2.41</t>
  </si>
  <si>
    <t>6.54</t>
  </si>
  <si>
    <t>9.44</t>
  </si>
  <si>
    <t>7.13</t>
  </si>
  <si>
    <t>6.51</t>
  </si>
  <si>
    <t>6.01</t>
  </si>
  <si>
    <t>10.68</t>
  </si>
  <si>
    <t>31.43</t>
  </si>
  <si>
    <t>.</t>
  </si>
  <si>
    <t>10.86</t>
  </si>
  <si>
    <t>7.09</t>
  </si>
  <si>
    <t>5.85</t>
  </si>
  <si>
    <t>10.33</t>
  </si>
  <si>
    <t>7.83</t>
  </si>
  <si>
    <t>6.76</t>
  </si>
  <si>
    <t>14.77</t>
  </si>
  <si>
    <t>2.29</t>
  </si>
  <si>
    <t>4.79</t>
  </si>
  <si>
    <t>2.23</t>
  </si>
  <si>
    <t>7.22</t>
  </si>
  <si>
    <t>5.22</t>
  </si>
  <si>
    <t>4.43</t>
  </si>
  <si>
    <t>-7.04</t>
  </si>
  <si>
    <t>-5.21</t>
  </si>
  <si>
    <t>0.62</t>
  </si>
  <si>
    <t>-16.24</t>
  </si>
  <si>
    <t>1.42</t>
  </si>
  <si>
    <t>-5.05</t>
  </si>
  <si>
    <t>6.47</t>
  </si>
  <si>
    <t>-7.13</t>
  </si>
  <si>
    <t>13.83</t>
  </si>
  <si>
    <t>4.41</t>
  </si>
  <si>
    <t>1.02</t>
  </si>
  <si>
    <t>13.12</t>
  </si>
  <si>
    <t>1.11</t>
  </si>
  <si>
    <t>3.96</t>
  </si>
  <si>
    <t>12.62</t>
  </si>
  <si>
    <t>34.19</t>
  </si>
  <si>
    <t>.</t>
  </si>
  <si>
    <t>2.49</t>
  </si>
  <si>
    <t>1.68</t>
  </si>
  <si>
    <t>11.71</t>
  </si>
  <si>
    <t>0.97</t>
  </si>
  <si>
    <t>-5.06</t>
  </si>
  <si>
    <t>-3.80</t>
  </si>
  <si>
    <t>-5.45</t>
  </si>
  <si>
    <t>-2.37</t>
  </si>
  <si>
    <t>-6.31</t>
  </si>
  <si>
    <t>-3.37</t>
  </si>
  <si>
    <t>-0.97</t>
  </si>
  <si>
    <t>-6.50</t>
  </si>
  <si>
    <t>18.59</t>
  </si>
  <si>
    <t>-17.95</t>
  </si>
  <si>
    <t>-0.17</t>
  </si>
  <si>
    <t>23.59</t>
  </si>
  <si>
    <t>3.64</t>
  </si>
  <si>
    <t>2.76</t>
  </si>
  <si>
    <t>21.62</t>
  </si>
  <si>
    <t>-0.28</t>
  </si>
  <si>
    <t>.</t>
  </si>
  <si>
    <t>13.52</t>
  </si>
  <si>
    <t>18.48</t>
  </si>
  <si>
    <t>12.46</t>
  </si>
  <si>
    <t>-0.76</t>
  </si>
  <si>
    <t>14.92</t>
  </si>
  <si>
    <t>-4.69</t>
  </si>
  <si>
    <t>5.76</t>
  </si>
  <si>
    <t>9.13</t>
  </si>
  <si>
    <t>13.41</t>
  </si>
  <si>
    <t>-1.28</t>
  </si>
  <si>
    <t>15.38</t>
  </si>
  <si>
    <t>3.76</t>
  </si>
  <si>
    <t>10.35</t>
  </si>
  <si>
    <t>15.93</t>
  </si>
  <si>
    <t>5.81</t>
  </si>
  <si>
    <t>3.55</t>
  </si>
  <si>
    <t>4.73</t>
  </si>
  <si>
    <t>6.91</t>
  </si>
  <si>
    <t>9.54</t>
  </si>
  <si>
    <t>1.92</t>
  </si>
  <si>
    <t>-3.80</t>
  </si>
  <si>
    <t>-2.34</t>
  </si>
  <si>
    <t>-6.35</t>
  </si>
  <si>
    <t>-4.06</t>
  </si>
  <si>
    <t>-3.04</t>
  </si>
  <si>
    <t>-2.92</t>
  </si>
  <si>
    <t>7.65</t>
  </si>
  <si>
    <t>5.08</t>
  </si>
  <si>
    <t>-2.75</t>
  </si>
  <si>
    <t>8.98</t>
  </si>
  <si>
    <t>11.57</t>
  </si>
  <si>
    <t>12.78</t>
  </si>
  <si>
    <t>6.12</t>
  </si>
  <si>
    <t>-1.64</t>
  </si>
  <si>
    <t>15.16</t>
  </si>
  <si>
    <t>24.20</t>
  </si>
  <si>
    <t>.</t>
  </si>
  <si>
    <t>14.04</t>
  </si>
  <si>
    <t>21.88</t>
  </si>
  <si>
    <t>5.04</t>
  </si>
  <si>
    <t>12.07</t>
  </si>
  <si>
    <t>4.69</t>
  </si>
  <si>
    <t>6.84</t>
  </si>
  <si>
    <t>13.52</t>
  </si>
  <si>
    <t>5.75</t>
  </si>
  <si>
    <t>4.82</t>
  </si>
  <si>
    <t>-0.02</t>
  </si>
  <si>
    <t>7.14</t>
  </si>
  <si>
    <t>5.83</t>
  </si>
  <si>
    <t>1.22</t>
  </si>
  <si>
    <t>2.07</t>
  </si>
  <si>
    <t>-0.97</t>
  </si>
  <si>
    <t>-8.53</t>
  </si>
  <si>
    <t>-2.29</t>
  </si>
  <si>
    <t>-7.71</t>
  </si>
  <si>
    <t>-1.36</t>
  </si>
  <si>
    <t>3.63</t>
  </si>
  <si>
    <t>-0.42</t>
  </si>
  <si>
    <t>16.71</t>
  </si>
  <si>
    <t>-5.54</t>
  </si>
  <si>
    <t>2.81</t>
  </si>
  <si>
    <t>19.28</t>
  </si>
  <si>
    <t>-0.04</t>
  </si>
  <si>
    <t>3.78</t>
  </si>
  <si>
    <t>10.09</t>
  </si>
  <si>
    <t>.</t>
  </si>
  <si>
    <t>4.62</t>
  </si>
  <si>
    <t>9.48</t>
  </si>
  <si>
    <t>7.02</t>
  </si>
  <si>
    <t>7.79</t>
  </si>
  <si>
    <t>12.29</t>
  </si>
  <si>
    <t>4.40</t>
  </si>
  <si>
    <t>4.41</t>
  </si>
  <si>
    <t>5.47</t>
  </si>
  <si>
    <t>0.12</t>
  </si>
  <si>
    <t>5.23</t>
  </si>
  <si>
    <t>-5.21</t>
  </si>
  <si>
    <t>4.44</t>
  </si>
  <si>
    <t>-6.59</t>
  </si>
  <si>
    <t>1.44</t>
  </si>
  <si>
    <t>-6.71</t>
  </si>
  <si>
    <t>-7.65</t>
  </si>
  <si>
    <t>-2.29</t>
  </si>
  <si>
    <t>5.79</t>
  </si>
  <si>
    <t>-8.92</t>
  </si>
  <si>
    <t>13.03</t>
  </si>
  <si>
    <t>-5.70</t>
  </si>
  <si>
    <t>21.68</t>
  </si>
  <si>
    <t>-3.68</t>
  </si>
  <si>
    <t>4.18</t>
  </si>
  <si>
    <t>8.05</t>
  </si>
  <si>
    <t>11.71</t>
  </si>
  <si>
    <t>22.69</t>
  </si>
  <si>
    <t>.</t>
  </si>
  <si>
    <t>9.22</t>
  </si>
  <si>
    <t>16.48</t>
  </si>
  <si>
    <t>-8.87</t>
  </si>
  <si>
    <t>5.80</t>
  </si>
  <si>
    <t>6.11</t>
  </si>
  <si>
    <t>-11.45</t>
  </si>
  <si>
    <t>-2.83</t>
  </si>
  <si>
    <t>-10.42</t>
  </si>
  <si>
    <t>9.60</t>
  </si>
  <si>
    <t>-22.82</t>
  </si>
  <si>
    <t>18.39</t>
  </si>
  <si>
    <t>-0.37</t>
  </si>
  <si>
    <t>1.89</t>
  </si>
  <si>
    <t>.</t>
  </si>
  <si>
    <t>17.43</t>
  </si>
  <si>
    <t>-17.16</t>
  </si>
  <si>
    <t>37.38</t>
  </si>
  <si>
    <t>-3.85</t>
  </si>
  <si>
    <t>.</t>
  </si>
  <si>
    <t>0.48</t>
  </si>
  <si>
    <t>9.64</t>
  </si>
  <si>
    <t>10.90</t>
  </si>
  <si>
    <t>20.02</t>
  </si>
  <si>
    <t>13.78</t>
  </si>
  <si>
    <t>-1.73</t>
  </si>
  <si>
    <t>8.33</t>
  </si>
  <si>
    <t>10.10</t>
  </si>
  <si>
    <t>9.05</t>
  </si>
  <si>
    <t>4.66</t>
  </si>
  <si>
    <t>4.41</t>
  </si>
  <si>
    <t>4.62</t>
  </si>
  <si>
    <t>7.22</t>
  </si>
  <si>
    <t>2.86</t>
  </si>
  <si>
    <t>-3.51</t>
  </si>
  <si>
    <t>-4.77</t>
  </si>
  <si>
    <t>-5.35</t>
  </si>
  <si>
    <t>-5.84</t>
  </si>
  <si>
    <t>-3.74</t>
  </si>
  <si>
    <t>-2.92</t>
  </si>
  <si>
    <t>3.32</t>
  </si>
  <si>
    <t>5.36</t>
  </si>
  <si>
    <t>5.05</t>
  </si>
  <si>
    <t>1.46</t>
  </si>
  <si>
    <t>11.04</t>
  </si>
  <si>
    <t>3.51</t>
  </si>
  <si>
    <t>8.66</t>
  </si>
  <si>
    <t>1.55</t>
  </si>
  <si>
    <t>15.76</t>
  </si>
  <si>
    <t>16.22</t>
  </si>
  <si>
    <t>.</t>
  </si>
  <si>
    <t>-0.28</t>
  </si>
  <si>
    <t>11.79</t>
  </si>
  <si>
    <t>9.07</t>
  </si>
  <si>
    <t>1.70</t>
  </si>
  <si>
    <t>9.05</t>
  </si>
  <si>
    <t>5.53</t>
  </si>
  <si>
    <t>4.59</t>
  </si>
  <si>
    <t>11.18</t>
  </si>
  <si>
    <t>10.16</t>
  </si>
  <si>
    <t>3.43</t>
  </si>
  <si>
    <t>3.20</t>
  </si>
  <si>
    <t>7.61</t>
  </si>
  <si>
    <t>5.99</t>
  </si>
  <si>
    <t>7.72</t>
  </si>
  <si>
    <t>-1.15</t>
  </si>
  <si>
    <t>-1.84</t>
  </si>
  <si>
    <t>-6.21</t>
  </si>
  <si>
    <t>-2.54</t>
  </si>
  <si>
    <t>-5.65</t>
  </si>
  <si>
    <t>0.12</t>
  </si>
  <si>
    <t>1.01</t>
  </si>
  <si>
    <t>-0.59</t>
  </si>
  <si>
    <t>8.49</t>
  </si>
  <si>
    <t>7.32</t>
  </si>
  <si>
    <t>9.13</t>
  </si>
  <si>
    <t>2.14</t>
  </si>
  <si>
    <t>5.06</t>
  </si>
  <si>
    <t>4.45</t>
  </si>
  <si>
    <t>13.74</t>
  </si>
  <si>
    <t>25.25</t>
  </si>
  <si>
    <t>.</t>
  </si>
  <si>
    <t>7.92</t>
  </si>
  <si>
    <t>-2.63</t>
  </si>
  <si>
    <t>1.83</t>
  </si>
  <si>
    <t>12.62</t>
  </si>
  <si>
    <t>9.87</t>
  </si>
  <si>
    <t>2.72</t>
  </si>
  <si>
    <t>-3.77</t>
  </si>
  <si>
    <t>-3.56</t>
  </si>
  <si>
    <t>2.81</t>
  </si>
  <si>
    <t>-6.64</t>
  </si>
  <si>
    <t>-7.75</t>
  </si>
  <si>
    <t>1.72</t>
  </si>
  <si>
    <t>.</t>
  </si>
  <si>
    <t>-3.77</t>
  </si>
  <si>
    <t>.</t>
  </si>
  <si>
    <t>1.57</t>
  </si>
  <si>
    <t>-4.43</t>
  </si>
  <si>
    <t>17.50</t>
  </si>
  <si>
    <t>.</t>
  </si>
  <si>
    <t>-3.47</t>
  </si>
  <si>
    <t>4.04</t>
  </si>
  <si>
    <t>10.02</t>
  </si>
  <si>
    <t>7.41</t>
  </si>
  <si>
    <t>3.62</t>
  </si>
  <si>
    <t>6.93</t>
  </si>
  <si>
    <t>4.25</t>
  </si>
  <si>
    <t>11.77</t>
  </si>
  <si>
    <t>11.24</t>
  </si>
  <si>
    <t>6.11</t>
  </si>
  <si>
    <t>5.67</t>
  </si>
  <si>
    <t>2.81</t>
  </si>
  <si>
    <t>7.72</t>
  </si>
  <si>
    <t>1.74</t>
  </si>
  <si>
    <t>5.67</t>
  </si>
  <si>
    <t>-0.56</t>
  </si>
  <si>
    <t>2.19</t>
  </si>
  <si>
    <t>-7.26</t>
  </si>
  <si>
    <t>-13.28</t>
  </si>
  <si>
    <t>0.91</t>
  </si>
  <si>
    <t>-5.25</t>
  </si>
  <si>
    <t>5.41</t>
  </si>
  <si>
    <t>-0.98</t>
  </si>
  <si>
    <t>3.65</t>
  </si>
  <si>
    <t>15.53</t>
  </si>
  <si>
    <t>6.77</t>
  </si>
  <si>
    <t>9.29</t>
  </si>
  <si>
    <t>1.30</t>
  </si>
  <si>
    <t>5.41</t>
  </si>
  <si>
    <t>16.60</t>
  </si>
  <si>
    <t>29.49</t>
  </si>
  <si>
    <t>.</t>
  </si>
  <si>
    <t>10.95</t>
  </si>
  <si>
    <t>-1.30</t>
  </si>
  <si>
    <t>24.99</t>
  </si>
  <si>
    <t>-11.41</t>
  </si>
  <si>
    <t>28.83</t>
  </si>
  <si>
    <t>-24.16</t>
  </si>
  <si>
    <t>-2.54</t>
  </si>
  <si>
    <t>10.80</t>
  </si>
  <si>
    <t>-29.54</t>
  </si>
  <si>
    <t>7.60</t>
  </si>
  <si>
    <t>-5.49</t>
  </si>
  <si>
    <t>6.17</t>
  </si>
  <si>
    <t>16.60</t>
  </si>
  <si>
    <t>.</t>
  </si>
  <si>
    <t>5.31</t>
  </si>
  <si>
    <t>.</t>
  </si>
  <si>
    <t>27.40</t>
  </si>
  <si>
    <t>.</t>
  </si>
  <si>
    <t>0.10</t>
  </si>
  <si>
    <t>15.14</t>
  </si>
  <si>
    <t>4.06</t>
  </si>
  <si>
    <t>4.40</t>
  </si>
  <si>
    <t>-0.32</t>
  </si>
  <si>
    <t>6.61</t>
  </si>
  <si>
    <t>0.29</t>
  </si>
  <si>
    <t>1.43</t>
  </si>
  <si>
    <t>-0.58</t>
  </si>
  <si>
    <t>3.46</t>
  </si>
  <si>
    <t>-13.55</t>
  </si>
  <si>
    <t>-6.97</t>
  </si>
  <si>
    <t>-1.37</t>
  </si>
  <si>
    <t>-9.37</t>
  </si>
  <si>
    <t>1.58</t>
  </si>
  <si>
    <t>0.35</t>
  </si>
  <si>
    <t>9.71</t>
  </si>
  <si>
    <t>8.90</t>
  </si>
  <si>
    <t>3.08</t>
  </si>
  <si>
    <t>20.37</t>
  </si>
  <si>
    <t>-6.02</t>
  </si>
  <si>
    <t>6.74</t>
  </si>
  <si>
    <t>12.23</t>
  </si>
  <si>
    <t>5.41</t>
  </si>
  <si>
    <t>.</t>
  </si>
  <si>
    <t>2.31</t>
  </si>
  <si>
    <t>13.44</t>
  </si>
  <si>
    <t>-7.25</t>
  </si>
  <si>
    <t>31.47</t>
  </si>
  <si>
    <t>6.24</t>
  </si>
  <si>
    <t>3.41</t>
  </si>
  <si>
    <t>12.91</t>
  </si>
  <si>
    <t>10.48</t>
  </si>
  <si>
    <t>9.28</t>
  </si>
  <si>
    <t>9.11</t>
  </si>
  <si>
    <t>3.25</t>
  </si>
  <si>
    <t>11.07</t>
  </si>
  <si>
    <t>10.48</t>
  </si>
  <si>
    <t>3.21</t>
  </si>
  <si>
    <t>-3.37</t>
  </si>
  <si>
    <t>0.23</t>
  </si>
  <si>
    <t>-3.32</t>
  </si>
  <si>
    <t>-7.99</t>
  </si>
  <si>
    <t>-1.26</t>
  </si>
  <si>
    <t>-3.19</t>
  </si>
  <si>
    <t>0.63</t>
  </si>
  <si>
    <t>4.55</t>
  </si>
  <si>
    <t>8.34</t>
  </si>
  <si>
    <t>-4.55</t>
  </si>
  <si>
    <t>4.91</t>
  </si>
  <si>
    <t>8.25</t>
  </si>
  <si>
    <t>5.08</t>
  </si>
  <si>
    <t>3.74</t>
  </si>
  <si>
    <t>20.32</t>
  </si>
  <si>
    <t>18.87</t>
  </si>
  <si>
    <t>.</t>
  </si>
  <si>
    <t>2.11</t>
  </si>
  <si>
    <t>1.74</t>
  </si>
  <si>
    <t>7.98</t>
  </si>
  <si>
    <t>8.73</t>
  </si>
  <si>
    <t>9.87</t>
  </si>
  <si>
    <t>5.56</t>
  </si>
  <si>
    <t>5.04</t>
  </si>
  <si>
    <t>9.14</t>
  </si>
  <si>
    <t>9.95</t>
  </si>
  <si>
    <t>7.76</t>
  </si>
  <si>
    <t>3.78</t>
  </si>
  <si>
    <t>4.49</t>
  </si>
  <si>
    <t>6.65</t>
  </si>
  <si>
    <t>1.16</t>
  </si>
  <si>
    <t>3.18</t>
  </si>
  <si>
    <t>-0.18</t>
  </si>
  <si>
    <t>-5.23</t>
  </si>
  <si>
    <t>-2.14</t>
  </si>
  <si>
    <t>-4.06</t>
  </si>
  <si>
    <t>-7.53</t>
  </si>
  <si>
    <t>-1.55</t>
  </si>
  <si>
    <t>2.82</t>
  </si>
  <si>
    <t>7.01</t>
  </si>
  <si>
    <t>4.01</t>
  </si>
  <si>
    <t>6.93</t>
  </si>
  <si>
    <t>9.66</t>
  </si>
  <si>
    <t>11.84</t>
  </si>
  <si>
    <t>2.80</t>
  </si>
  <si>
    <t>5.10</t>
  </si>
  <si>
    <t>13.23</t>
  </si>
  <si>
    <t>22.41</t>
  </si>
  <si>
    <t>.</t>
  </si>
  <si>
    <t>5.38</t>
  </si>
  <si>
    <t>4.62</t>
  </si>
  <si>
    <t>5.79</t>
  </si>
  <si>
    <t>9.37</t>
  </si>
  <si>
    <t>4.04</t>
  </si>
  <si>
    <t>-6.25</t>
  </si>
  <si>
    <t>-2.69</t>
  </si>
  <si>
    <t>-3.96</t>
  </si>
  <si>
    <t>-5.75</t>
  </si>
  <si>
    <t>-10.28</t>
  </si>
  <si>
    <t>5.93</t>
  </si>
  <si>
    <t>-8.05</t>
  </si>
  <si>
    <t>10.23</t>
  </si>
  <si>
    <t>-11.93</t>
  </si>
  <si>
    <t>17.00</t>
  </si>
  <si>
    <t>3.73</t>
  </si>
  <si>
    <t>15.01</t>
  </si>
  <si>
    <t>-0.74</t>
  </si>
  <si>
    <t>6.70</t>
  </si>
  <si>
    <t>18.69</t>
  </si>
  <si>
    <t>-2.79</t>
  </si>
  <si>
    <t>.</t>
  </si>
  <si>
    <t>10.62</t>
  </si>
  <si>
    <t>8.47</t>
  </si>
  <si>
    <t>9.19</t>
  </si>
  <si>
    <t>7.97</t>
  </si>
  <si>
    <t>3.43</t>
  </si>
  <si>
    <t>6.19</t>
  </si>
  <si>
    <t>7.48</t>
  </si>
  <si>
    <t>-3.59</t>
  </si>
  <si>
    <t>0.82</t>
  </si>
  <si>
    <t>-0.78</t>
  </si>
  <si>
    <t>-2.60</t>
  </si>
  <si>
    <t>-11.64</t>
  </si>
  <si>
    <t>0.95</t>
  </si>
  <si>
    <t>-6.85</t>
  </si>
  <si>
    <t>-1.38</t>
  </si>
  <si>
    <t>-2.55</t>
  </si>
  <si>
    <t>8.33</t>
  </si>
  <si>
    <t>9.63</t>
  </si>
  <si>
    <t>-11.35</t>
  </si>
  <si>
    <t>12.56</t>
  </si>
  <si>
    <t>19.26</t>
  </si>
  <si>
    <t>2.42</t>
  </si>
  <si>
    <t>23.01</t>
  </si>
  <si>
    <t>8.44</t>
  </si>
  <si>
    <t>.</t>
  </si>
  <si>
    <t>-1.95</t>
  </si>
  <si>
    <t>9.51</t>
  </si>
  <si>
    <t>4.81</t>
  </si>
  <si>
    <t>11.83</t>
  </si>
  <si>
    <t>1.64</t>
  </si>
  <si>
    <t>14.46</t>
  </si>
  <si>
    <t>2.25</t>
  </si>
  <si>
    <t>10.11</t>
  </si>
  <si>
    <t>8.08</t>
  </si>
  <si>
    <t>7.07</t>
  </si>
  <si>
    <t>5.41</t>
  </si>
  <si>
    <t>2.39</t>
  </si>
  <si>
    <t>8.12</t>
  </si>
  <si>
    <t>6.25</t>
  </si>
  <si>
    <t>-4.32</t>
  </si>
  <si>
    <t>2.37</t>
  </si>
  <si>
    <t>-4.14</t>
  </si>
  <si>
    <t>-4.52</t>
  </si>
  <si>
    <t>-8.46</t>
  </si>
  <si>
    <t>-9.43</t>
  </si>
  <si>
    <t>-0.17</t>
  </si>
  <si>
    <t>1.75</t>
  </si>
  <si>
    <t>5.13</t>
  </si>
  <si>
    <t>3.14</t>
  </si>
  <si>
    <t>5.73</t>
  </si>
  <si>
    <t>10.86</t>
  </si>
  <si>
    <t>6.67</t>
  </si>
  <si>
    <t>5.77</t>
  </si>
  <si>
    <t>3.21</t>
  </si>
  <si>
    <t>17.54</t>
  </si>
  <si>
    <t>21.98</t>
  </si>
  <si>
    <t>.</t>
  </si>
  <si>
    <t>-5.87</t>
  </si>
  <si>
    <t>22.63</t>
  </si>
  <si>
    <t>8.09</t>
  </si>
  <si>
    <t>8.97</t>
  </si>
  <si>
    <t>7.60</t>
  </si>
  <si>
    <t>10.60</t>
  </si>
  <si>
    <t>18.92</t>
  </si>
  <si>
    <t>2.69</t>
  </si>
  <si>
    <t>5.33</t>
  </si>
  <si>
    <t>3.77</t>
  </si>
  <si>
    <t>5.43</t>
  </si>
  <si>
    <t>6.58</t>
  </si>
  <si>
    <t>-6.05</t>
  </si>
  <si>
    <t>2.96</t>
  </si>
  <si>
    <t>4.78</t>
  </si>
  <si>
    <t>-9.99</t>
  </si>
  <si>
    <t>-6.66</t>
  </si>
  <si>
    <t>-5.23</t>
  </si>
  <si>
    <t>-6.19</t>
  </si>
  <si>
    <t>7.37</t>
  </si>
  <si>
    <t>1.64</t>
  </si>
  <si>
    <t>3.39</t>
  </si>
  <si>
    <t>7.00</t>
  </si>
  <si>
    <t>8.82</t>
  </si>
  <si>
    <t>-0.20</t>
  </si>
  <si>
    <t>10.16</t>
  </si>
  <si>
    <t>3.78</t>
  </si>
  <si>
    <t>14.59</t>
  </si>
  <si>
    <t>20.37</t>
  </si>
  <si>
    <t>.</t>
  </si>
  <si>
    <t>2.71</t>
  </si>
  <si>
    <t>-0.89</t>
  </si>
  <si>
    <t>15.73</t>
  </si>
  <si>
    <t>9.67</t>
  </si>
  <si>
    <t>11.66</t>
  </si>
  <si>
    <t>1.30</t>
  </si>
  <si>
    <t>6.95</t>
  </si>
  <si>
    <t>6.55</t>
  </si>
  <si>
    <t>9.01</t>
  </si>
  <si>
    <t>8.07</t>
  </si>
  <si>
    <t>3.93</t>
  </si>
  <si>
    <t>1.42</t>
  </si>
  <si>
    <t>4.42</t>
  </si>
  <si>
    <t>6.45</t>
  </si>
  <si>
    <t>-0.89</t>
  </si>
  <si>
    <t>1.73</t>
  </si>
  <si>
    <t>-2.18</t>
  </si>
  <si>
    <t>-5.08</t>
  </si>
  <si>
    <t>-8.95</t>
  </si>
  <si>
    <t>-3.46</t>
  </si>
  <si>
    <t>-4.00</t>
  </si>
  <si>
    <t>0.81</t>
  </si>
  <si>
    <t>8.12</t>
  </si>
  <si>
    <t>7.92</t>
  </si>
  <si>
    <t>1.16</t>
  </si>
  <si>
    <t>9.20</t>
  </si>
  <si>
    <t>8.81</t>
  </si>
  <si>
    <t>4.90</t>
  </si>
  <si>
    <t>7.18</t>
  </si>
  <si>
    <t>8.71</t>
  </si>
  <si>
    <t>24.88</t>
  </si>
  <si>
    <t>.</t>
  </si>
  <si>
    <t>6.47</t>
  </si>
  <si>
    <t>13.91</t>
  </si>
  <si>
    <t>3.06</t>
  </si>
  <si>
    <t>6.90</t>
  </si>
  <si>
    <t>9.60</t>
  </si>
  <si>
    <t>6.23</t>
  </si>
  <si>
    <t>6.47</t>
  </si>
  <si>
    <t>12.96</t>
  </si>
  <si>
    <t>5.53</t>
  </si>
  <si>
    <t>3.78</t>
  </si>
  <si>
    <t>2.60</t>
  </si>
  <si>
    <t>3.17</t>
  </si>
  <si>
    <t>7.27</t>
  </si>
  <si>
    <t>4.25</t>
  </si>
  <si>
    <t>0.13</t>
  </si>
  <si>
    <t>-1.40</t>
  </si>
  <si>
    <t>-7.47</t>
  </si>
  <si>
    <t>-2.91</t>
  </si>
  <si>
    <t>-8.95</t>
  </si>
  <si>
    <t>-2.37</t>
  </si>
  <si>
    <t>4.34</t>
  </si>
  <si>
    <t>4.82</t>
  </si>
  <si>
    <t>5.03</t>
  </si>
  <si>
    <t>10.92</t>
  </si>
  <si>
    <t>1.76</t>
  </si>
  <si>
    <t>15.71</t>
  </si>
  <si>
    <t>2.32</t>
  </si>
  <si>
    <t>3.66</t>
  </si>
  <si>
    <t>15.29</t>
  </si>
  <si>
    <t>15.09</t>
  </si>
  <si>
    <t>.</t>
  </si>
  <si>
    <t>7.46</t>
  </si>
  <si>
    <t>1.36</t>
  </si>
  <si>
    <t>13.83</t>
  </si>
  <si>
    <t>7.22</t>
  </si>
  <si>
    <t>6.56</t>
  </si>
  <si>
    <t>4.12</t>
  </si>
  <si>
    <t>10.42</t>
  </si>
  <si>
    <t>1.30</t>
  </si>
  <si>
    <t>12.36</t>
  </si>
  <si>
    <t>8.88</t>
  </si>
  <si>
    <t>3.18</t>
  </si>
  <si>
    <t>3.12</t>
  </si>
  <si>
    <t>6.30</t>
  </si>
  <si>
    <t>10.18</t>
  </si>
  <si>
    <t>-1.25</t>
  </si>
  <si>
    <t>-4.02</t>
  </si>
  <si>
    <t>2.83</t>
  </si>
  <si>
    <t>-5.47</t>
  </si>
  <si>
    <t>-6.82</t>
  </si>
  <si>
    <t>-4.14</t>
  </si>
  <si>
    <t>-2.84</t>
  </si>
  <si>
    <t>-2.03</t>
  </si>
  <si>
    <t>3.65</t>
  </si>
  <si>
    <t>6.73</t>
  </si>
  <si>
    <t>2.61</t>
  </si>
  <si>
    <t>5.42</t>
  </si>
  <si>
    <t>5.05</t>
  </si>
  <si>
    <t>10.09</t>
  </si>
  <si>
    <t>0.65</t>
  </si>
  <si>
    <t>16.20</t>
  </si>
  <si>
    <t>14.66</t>
  </si>
  <si>
    <t>.</t>
  </si>
  <si>
    <t>4.50</t>
  </si>
  <si>
    <t>16.33</t>
  </si>
  <si>
    <t>6.56</t>
  </si>
  <si>
    <t>2.95</t>
  </si>
  <si>
    <t>14.67</t>
  </si>
  <si>
    <t>4.32</t>
  </si>
  <si>
    <t>4.92</t>
  </si>
  <si>
    <t>17.45</t>
  </si>
  <si>
    <t>7.41</t>
  </si>
  <si>
    <t>6.54</t>
  </si>
  <si>
    <t>2.53</t>
  </si>
  <si>
    <t>3.06</t>
  </si>
  <si>
    <t>11.76</t>
  </si>
  <si>
    <t>-0.74</t>
  </si>
  <si>
    <t>-0.16</t>
  </si>
  <si>
    <t>-2.85</t>
  </si>
  <si>
    <t>-3.82</t>
  </si>
  <si>
    <t>-1.70</t>
  </si>
  <si>
    <t>-5.37</t>
  </si>
  <si>
    <t>-1.96</t>
  </si>
  <si>
    <t>0.94</t>
  </si>
  <si>
    <t>-0.05</t>
  </si>
  <si>
    <t>14.57</t>
  </si>
  <si>
    <t>-0.44</t>
  </si>
  <si>
    <t>7.29</t>
  </si>
  <si>
    <t>-0.42</t>
  </si>
  <si>
    <t>9.12</t>
  </si>
  <si>
    <t>8.06</t>
  </si>
  <si>
    <t>11.32</t>
  </si>
  <si>
    <t>29.73</t>
  </si>
  <si>
    <t>.</t>
  </si>
  <si>
    <t>5.43</t>
  </si>
  <si>
    <t>14.89</t>
  </si>
  <si>
    <t>15.31</t>
  </si>
  <si>
    <t>-3.91</t>
  </si>
  <si>
    <t>20.94</t>
  </si>
  <si>
    <t>2.99</t>
  </si>
  <si>
    <t>-2.56</t>
  </si>
  <si>
    <t>21.21</t>
  </si>
  <si>
    <t>13.31</t>
  </si>
  <si>
    <t>5.88</t>
  </si>
  <si>
    <t>6.29</t>
  </si>
  <si>
    <t>3.91</t>
  </si>
  <si>
    <t>17.75</t>
  </si>
  <si>
    <t>0.71</t>
  </si>
  <si>
    <t>3.37</t>
  </si>
  <si>
    <t>-3.09</t>
  </si>
  <si>
    <t>-3.78</t>
  </si>
  <si>
    <t>-10.28</t>
  </si>
  <si>
    <t>-2.00</t>
  </si>
  <si>
    <t>-0.27</t>
  </si>
  <si>
    <t>2.12</t>
  </si>
  <si>
    <t>-0.70</t>
  </si>
  <si>
    <t>14.96</t>
  </si>
  <si>
    <t>-8.16</t>
  </si>
  <si>
    <t>5.10</t>
  </si>
  <si>
    <t>12.71</t>
  </si>
  <si>
    <t>7.63</t>
  </si>
  <si>
    <t>7.24</t>
  </si>
  <si>
    <t>19.20</t>
  </si>
  <si>
    <t>.</t>
  </si>
  <si>
    <t>12.85</t>
  </si>
  <si>
    <t>11.79</t>
  </si>
  <si>
    <t>1.88</t>
  </si>
  <si>
    <t>16.11</t>
  </si>
  <si>
    <t>1.13</t>
  </si>
  <si>
    <t>-0.29</t>
  </si>
  <si>
    <t>12.62</t>
  </si>
  <si>
    <t>0.00</t>
  </si>
  <si>
    <t>-1.65</t>
  </si>
  <si>
    <t>-0.66</t>
  </si>
  <si>
    <t>2.07</t>
  </si>
  <si>
    <t>-13.09</t>
  </si>
  <si>
    <t>-7.15</t>
  </si>
  <si>
    <t>-2.76</t>
  </si>
  <si>
    <t>-3.55</t>
  </si>
  <si>
    <t>1.20</t>
  </si>
  <si>
    <t>7.94</t>
  </si>
  <si>
    <t>-3.98</t>
  </si>
  <si>
    <t>0.35</t>
  </si>
  <si>
    <t>15.04</t>
  </si>
  <si>
    <t>7.65</t>
  </si>
  <si>
    <t>-2.52</t>
  </si>
  <si>
    <t>8.08</t>
  </si>
  <si>
    <t>16.31</t>
  </si>
  <si>
    <t>4.57</t>
  </si>
  <si>
    <t>.</t>
  </si>
  <si>
    <t>11.30</t>
  </si>
  <si>
    <t>9.96</t>
  </si>
  <si>
    <t>5.06</t>
  </si>
  <si>
    <t>0.92</t>
  </si>
  <si>
    <t>2.74</t>
  </si>
  <si>
    <t>3.32</t>
  </si>
  <si>
    <t>3.47</t>
  </si>
  <si>
    <t>0.66</t>
  </si>
  <si>
    <t>10.59</t>
  </si>
  <si>
    <t>-4.32</t>
  </si>
  <si>
    <t>-4.78</t>
  </si>
  <si>
    <t>-9.58</t>
  </si>
  <si>
    <t>1.03</t>
  </si>
  <si>
    <t>-5.84</t>
  </si>
  <si>
    <t>5.88</t>
  </si>
  <si>
    <t>-1.71</t>
  </si>
  <si>
    <t>4.82</t>
  </si>
  <si>
    <t>4.47</t>
  </si>
  <si>
    <t>0.36</t>
  </si>
  <si>
    <t>14.76</t>
  </si>
  <si>
    <t>0.31</t>
  </si>
  <si>
    <t>6.89</t>
  </si>
  <si>
    <t>9.68</t>
  </si>
  <si>
    <t>27.23</t>
  </si>
  <si>
    <t>.</t>
  </si>
  <si>
    <t>-5.84</t>
  </si>
  <si>
    <t>4.30</t>
  </si>
  <si>
    <t>14.26</t>
  </si>
  <si>
    <t>6.39</t>
  </si>
  <si>
    <t>8.54</t>
  </si>
  <si>
    <t>8.55</t>
  </si>
  <si>
    <t>5.24</t>
  </si>
  <si>
    <t>12.56</t>
  </si>
  <si>
    <t>5.26</t>
  </si>
  <si>
    <t>5.37</t>
  </si>
  <si>
    <t>5.17</t>
  </si>
  <si>
    <t>2.59</t>
  </si>
  <si>
    <t>3.15</t>
  </si>
  <si>
    <t>7.32</t>
  </si>
  <si>
    <t>-3.41</t>
  </si>
  <si>
    <t>-4.68</t>
  </si>
  <si>
    <t>-6.99</t>
  </si>
  <si>
    <t>-9.20</t>
  </si>
  <si>
    <t>-2.51</t>
  </si>
  <si>
    <t>-5.93</t>
  </si>
  <si>
    <t>4.22</t>
  </si>
  <si>
    <t>-0.83</t>
  </si>
  <si>
    <t>8.08</t>
  </si>
  <si>
    <t>6.82</t>
  </si>
  <si>
    <t>0.82</t>
  </si>
  <si>
    <t>15.17</t>
  </si>
  <si>
    <t>5.15</t>
  </si>
  <si>
    <t>1.49</t>
  </si>
  <si>
    <t>20.41</t>
  </si>
  <si>
    <t>21.44</t>
  </si>
  <si>
    <t>.</t>
  </si>
  <si>
    <t>-3.92</t>
  </si>
  <si>
    <t>18.68</t>
  </si>
  <si>
    <t>3.93</t>
  </si>
  <si>
    <t>9.03</t>
  </si>
  <si>
    <t>0.59</t>
  </si>
  <si>
    <t>1.27</t>
  </si>
  <si>
    <t>1.25</t>
  </si>
  <si>
    <t>8.14</t>
  </si>
  <si>
    <t>9.55</t>
  </si>
  <si>
    <t>0.30</t>
  </si>
  <si>
    <t>7.65</t>
  </si>
  <si>
    <t>5.54</t>
  </si>
  <si>
    <t>12.76</t>
  </si>
  <si>
    <t>12.38</t>
  </si>
  <si>
    <t>6.25</t>
  </si>
  <si>
    <t>4.45</t>
  </si>
  <si>
    <t>5.00</t>
  </si>
  <si>
    <t>5.35</t>
  </si>
  <si>
    <t>6.98</t>
  </si>
  <si>
    <t>4.18</t>
  </si>
  <si>
    <t>-7.61</t>
  </si>
  <si>
    <t>-1.21</t>
  </si>
  <si>
    <t>-3.47</t>
  </si>
  <si>
    <t>-6.57</t>
  </si>
  <si>
    <t>-3.73</t>
  </si>
  <si>
    <t>0.38</t>
  </si>
  <si>
    <t>-1.60</t>
  </si>
  <si>
    <t>3.79</t>
  </si>
  <si>
    <t>4.15</t>
  </si>
  <si>
    <t>4.32</t>
  </si>
  <si>
    <t>4.27</t>
  </si>
  <si>
    <t>6.34</t>
  </si>
  <si>
    <t>7.85</t>
  </si>
  <si>
    <t>4.23</t>
  </si>
  <si>
    <t>13.88</t>
  </si>
  <si>
    <t>17.11</t>
  </si>
  <si>
    <t>.</t>
  </si>
  <si>
    <t>5.08</t>
  </si>
  <si>
    <t>3.72</t>
  </si>
  <si>
    <t>21.66</t>
  </si>
  <si>
    <t>3.32</t>
  </si>
  <si>
    <t>-1.17</t>
  </si>
  <si>
    <t>10.62</t>
  </si>
  <si>
    <t>11.55</t>
  </si>
  <si>
    <t>6.72</t>
  </si>
  <si>
    <t>4.14</t>
  </si>
  <si>
    <t>5.02</t>
  </si>
  <si>
    <t>-0.44</t>
  </si>
  <si>
    <t>5.04</t>
  </si>
  <si>
    <t>4.79</t>
  </si>
  <si>
    <t>-6.23</t>
  </si>
  <si>
    <t>-3.39</t>
  </si>
  <si>
    <t>-4.95</t>
  </si>
  <si>
    <t>-6.59</t>
  </si>
  <si>
    <t>-11.07</t>
  </si>
  <si>
    <t>0.42</t>
  </si>
  <si>
    <t>2.25</t>
  </si>
  <si>
    <t>2.57</t>
  </si>
  <si>
    <t>-0.12</t>
  </si>
  <si>
    <t>17.81</t>
  </si>
  <si>
    <t>3.10</t>
  </si>
  <si>
    <t>6.90</t>
  </si>
  <si>
    <t>5.30</t>
  </si>
  <si>
    <t>3.66</t>
  </si>
  <si>
    <t>12.32</t>
  </si>
  <si>
    <t>28.90</t>
  </si>
  <si>
    <t>.</t>
  </si>
  <si>
    <t>-3.59</t>
  </si>
  <si>
    <t>14.13</t>
  </si>
  <si>
    <t>8.43</t>
  </si>
  <si>
    <t>10.27</t>
  </si>
  <si>
    <t>12.88</t>
  </si>
  <si>
    <t>4.47</t>
  </si>
  <si>
    <t>3.80</t>
  </si>
  <si>
    <t>13.19</t>
  </si>
  <si>
    <t>10.35</t>
  </si>
  <si>
    <t>2.14</t>
  </si>
  <si>
    <t>3.89</t>
  </si>
  <si>
    <t>5.65</t>
  </si>
  <si>
    <t>9.17</t>
  </si>
  <si>
    <t>-1.35</t>
  </si>
  <si>
    <t>2.87</t>
  </si>
  <si>
    <t>-0.15</t>
  </si>
  <si>
    <t>-7.78</t>
  </si>
  <si>
    <t>-6.27</t>
  </si>
  <si>
    <t>-4.40</t>
  </si>
  <si>
    <t>-6.01</t>
  </si>
  <si>
    <t>8.56</t>
  </si>
  <si>
    <t>2.90</t>
  </si>
  <si>
    <t>-0.36</t>
  </si>
  <si>
    <t>10.24</t>
  </si>
  <si>
    <t>8.16</t>
  </si>
  <si>
    <t>3.82</t>
  </si>
  <si>
    <t>5.36</t>
  </si>
  <si>
    <t>3.79</t>
  </si>
  <si>
    <t>12.67</t>
  </si>
  <si>
    <t>19.93</t>
  </si>
  <si>
    <t>.</t>
  </si>
  <si>
    <t>19.16</t>
  </si>
  <si>
    <t>2.04</t>
  </si>
  <si>
    <t>8.29</t>
  </si>
  <si>
    <t>4.34</t>
  </si>
  <si>
    <t>1.87</t>
  </si>
  <si>
    <t>9.08</t>
  </si>
  <si>
    <t>8.05</t>
  </si>
  <si>
    <t>-1.34</t>
  </si>
  <si>
    <t>-6.47</t>
  </si>
  <si>
    <t>-8.86</t>
  </si>
  <si>
    <t>-2.59</t>
  </si>
  <si>
    <t>-9.25</t>
  </si>
  <si>
    <t>-2.56</t>
  </si>
  <si>
    <t>-7.81</t>
  </si>
  <si>
    <t>10.05</t>
  </si>
  <si>
    <t>-1.13</t>
  </si>
  <si>
    <t>6.61</t>
  </si>
  <si>
    <t>2.84</t>
  </si>
  <si>
    <t>-6.90</t>
  </si>
  <si>
    <t>11.86</t>
  </si>
  <si>
    <t>6.11</t>
  </si>
  <si>
    <t>1.17</t>
  </si>
  <si>
    <t>23.13</t>
  </si>
  <si>
    <t>21.12</t>
  </si>
  <si>
    <t>.</t>
  </si>
  <si>
    <t>13.01</t>
  </si>
  <si>
    <t>17.29</t>
  </si>
  <si>
    <t>-0.65</t>
  </si>
  <si>
    <t>5.65</t>
  </si>
  <si>
    <t>1.53</t>
  </si>
  <si>
    <t>6.84</t>
  </si>
  <si>
    <t>4.39</t>
  </si>
  <si>
    <t>-6.33</t>
  </si>
  <si>
    <t>11.67</t>
  </si>
  <si>
    <t>-6.13</t>
  </si>
  <si>
    <t>-10.28</t>
  </si>
  <si>
    <t>-7.42</t>
  </si>
  <si>
    <t>0.02</t>
  </si>
  <si>
    <t>-6.15</t>
  </si>
  <si>
    <t>-4.64</t>
  </si>
  <si>
    <t>8.59</t>
  </si>
  <si>
    <t>9.03</t>
  </si>
  <si>
    <t>3.19</t>
  </si>
  <si>
    <t>-2.17</t>
  </si>
  <si>
    <t>26.09</t>
  </si>
  <si>
    <t>2.10</t>
  </si>
  <si>
    <t>4.76</t>
  </si>
  <si>
    <t>9.87</t>
  </si>
  <si>
    <t>19.29</t>
  </si>
  <si>
    <t>.</t>
  </si>
  <si>
    <t>4.59</t>
  </si>
  <si>
    <t>6.20</t>
  </si>
  <si>
    <t>8.35</t>
  </si>
  <si>
    <t>17.00</t>
  </si>
  <si>
    <t>7.89</t>
  </si>
  <si>
    <t>-0.42</t>
  </si>
  <si>
    <t>1.75</t>
  </si>
  <si>
    <t>17.13</t>
  </si>
  <si>
    <t>7.24</t>
  </si>
  <si>
    <t>7.96</t>
  </si>
  <si>
    <t>4.43</t>
  </si>
  <si>
    <t>6.66</t>
  </si>
  <si>
    <t>2.53</t>
  </si>
  <si>
    <t>6.21</t>
  </si>
  <si>
    <t>-0.67</t>
  </si>
  <si>
    <t>-0.99</t>
  </si>
  <si>
    <t>-3.11</t>
  </si>
  <si>
    <t>-3.12</t>
  </si>
  <si>
    <t>-6.96</t>
  </si>
  <si>
    <t>-2.78</t>
  </si>
  <si>
    <t>3.56</t>
  </si>
  <si>
    <t>-1.29</t>
  </si>
  <si>
    <t>9.61</t>
  </si>
  <si>
    <t>5.93</t>
  </si>
  <si>
    <t>-0.18</t>
  </si>
  <si>
    <t>12.34</t>
  </si>
  <si>
    <t>6.55</t>
  </si>
  <si>
    <t>1.93</t>
  </si>
  <si>
    <t>11.63</t>
  </si>
  <si>
    <t>15.25</t>
  </si>
  <si>
    <t>.</t>
  </si>
  <si>
    <t>4.47</t>
  </si>
  <si>
    <t>-10.52</t>
  </si>
  <si>
    <t>17.67</t>
  </si>
  <si>
    <t>2.44</t>
  </si>
  <si>
    <t>17.11</t>
  </si>
  <si>
    <t>4.52</t>
  </si>
  <si>
    <t>3.73</t>
  </si>
  <si>
    <t>18.28</t>
  </si>
  <si>
    <t>5.49</t>
  </si>
  <si>
    <t>10.85</t>
  </si>
  <si>
    <t>5.25</t>
  </si>
  <si>
    <t>18.21</t>
  </si>
  <si>
    <t>7.77</t>
  </si>
  <si>
    <t>-7.21</t>
  </si>
  <si>
    <t>10.44</t>
  </si>
  <si>
    <t>-14.23</t>
  </si>
  <si>
    <t>1.48</t>
  </si>
  <si>
    <t>2.61</t>
  </si>
  <si>
    <t>-1.82</t>
  </si>
  <si>
    <t>-2.88</t>
  </si>
  <si>
    <t>7.67</t>
  </si>
  <si>
    <t>-22.64</t>
  </si>
  <si>
    <t>30.27</t>
  </si>
  <si>
    <t>6.98</t>
  </si>
  <si>
    <t>-3.71</t>
  </si>
  <si>
    <t>0.49</t>
  </si>
  <si>
    <t>7.69</t>
  </si>
  <si>
    <t>10.41</t>
  </si>
  <si>
    <t>15.70</t>
  </si>
  <si>
    <t>-2.61</t>
  </si>
  <si>
    <t>.</t>
  </si>
  <si>
    <t>2.88</t>
  </si>
  <si>
    <t>8.47</t>
  </si>
  <si>
    <t>11.07</t>
  </si>
  <si>
    <t>4.58</t>
  </si>
  <si>
    <t>8.16</t>
  </si>
  <si>
    <t>9.28</t>
  </si>
  <si>
    <t>12.18</t>
  </si>
  <si>
    <t>10.13</t>
  </si>
  <si>
    <t>7.69</t>
  </si>
  <si>
    <t>5.07</t>
  </si>
  <si>
    <t>4.82</t>
  </si>
  <si>
    <t>1.57</t>
  </si>
  <si>
    <t>10.03</t>
  </si>
  <si>
    <t>-3.31</t>
  </si>
  <si>
    <t>4.41</t>
  </si>
  <si>
    <t>-2.47</t>
  </si>
  <si>
    <t>-3.29</t>
  </si>
  <si>
    <t>-8.40</t>
  </si>
  <si>
    <t>-6.83</t>
  </si>
  <si>
    <t>-3.71</t>
  </si>
  <si>
    <t>4.24</t>
  </si>
  <si>
    <t>-0.63</t>
  </si>
  <si>
    <t>11.78</t>
  </si>
  <si>
    <t>3.77</t>
  </si>
  <si>
    <t>8.67</t>
  </si>
  <si>
    <t>4.79</t>
  </si>
  <si>
    <t>9.65</t>
  </si>
  <si>
    <t>4.26</t>
  </si>
  <si>
    <t>15.02</t>
  </si>
  <si>
    <t>17.73</t>
  </si>
  <si>
    <t>.</t>
  </si>
  <si>
    <t>-5.53</t>
  </si>
  <si>
    <t>14.02</t>
  </si>
  <si>
    <t>6.89</t>
  </si>
  <si>
    <t>5.74</t>
  </si>
  <si>
    <t>7.44</t>
  </si>
  <si>
    <t>3.88</t>
  </si>
  <si>
    <t>12.22</t>
  </si>
  <si>
    <t>2.32</t>
  </si>
  <si>
    <t>10.10</t>
  </si>
  <si>
    <t>3.55</t>
  </si>
  <si>
    <t>-0.30</t>
  </si>
  <si>
    <t>10.91</t>
  </si>
  <si>
    <t>0.82</t>
  </si>
  <si>
    <t>1.77</t>
  </si>
  <si>
    <t>-4.87</t>
  </si>
  <si>
    <t>-0.38</t>
  </si>
  <si>
    <t>-11.38</t>
  </si>
  <si>
    <t>-6.87</t>
  </si>
  <si>
    <t>-4.24</t>
  </si>
  <si>
    <t>-0.24</t>
  </si>
  <si>
    <t>-1.09</t>
  </si>
  <si>
    <t>3.22</t>
  </si>
  <si>
    <t>9.99</t>
  </si>
  <si>
    <t>-1.18</t>
  </si>
  <si>
    <t>0.50</t>
  </si>
  <si>
    <t>21.02</t>
  </si>
  <si>
    <t>-1.29</t>
  </si>
  <si>
    <t>1.80</t>
  </si>
  <si>
    <t>6.57</t>
  </si>
  <si>
    <t>26.37</t>
  </si>
  <si>
    <t>.</t>
  </si>
  <si>
    <t>5.50</t>
  </si>
  <si>
    <t>-3.75</t>
  </si>
  <si>
    <t>16.05</t>
  </si>
  <si>
    <t>-5.51</t>
  </si>
  <si>
    <t>0.99</t>
  </si>
  <si>
    <t>-1.29</t>
  </si>
  <si>
    <t>-3.24</t>
  </si>
  <si>
    <t>-0.48</t>
  </si>
  <si>
    <t>-23.59</t>
  </si>
  <si>
    <t>9.22</t>
  </si>
  <si>
    <t>-22.81</t>
  </si>
  <si>
    <t>39.78</t>
  </si>
  <si>
    <t>-14.97</t>
  </si>
  <si>
    <t>15.77</t>
  </si>
  <si>
    <t>-13.61</t>
  </si>
  <si>
    <t>3.38</t>
  </si>
  <si>
    <t>11.98</t>
  </si>
  <si>
    <t>7.73</t>
  </si>
  <si>
    <t>7.03</t>
  </si>
  <si>
    <t>12.78</t>
  </si>
  <si>
    <t>.</t>
  </si>
  <si>
    <t>5.75</t>
  </si>
  <si>
    <t>4.39</t>
  </si>
  <si>
    <t>10.70</t>
  </si>
  <si>
    <t>7.96</t>
  </si>
  <si>
    <t>-1.02</t>
  </si>
  <si>
    <t>5.76</t>
  </si>
  <si>
    <t>10.15</t>
  </si>
  <si>
    <t>2.83</t>
  </si>
  <si>
    <t>-10.31</t>
  </si>
  <si>
    <t>-0.10</t>
  </si>
  <si>
    <t>-7.25</t>
  </si>
  <si>
    <t>-3.70</t>
  </si>
  <si>
    <t>-7.35</t>
  </si>
  <si>
    <t>-1.96</t>
  </si>
  <si>
    <t>-4.71</t>
  </si>
  <si>
    <t>4.84</t>
  </si>
  <si>
    <t>4.30</t>
  </si>
  <si>
    <t>13.65</t>
  </si>
  <si>
    <t>-0.70</t>
  </si>
  <si>
    <t>9.79</t>
  </si>
  <si>
    <t>17.19</t>
  </si>
  <si>
    <t>3.40</t>
  </si>
  <si>
    <t>9.54</t>
  </si>
  <si>
    <t>5.50</t>
  </si>
  <si>
    <t>.</t>
  </si>
  <si>
    <t>1.93</t>
  </si>
  <si>
    <t>5.61</t>
  </si>
  <si>
    <t>15.01</t>
  </si>
  <si>
    <t>8.60</t>
  </si>
  <si>
    <t>0.41</t>
  </si>
  <si>
    <t>9.74</t>
  </si>
  <si>
    <t>4.04</t>
  </si>
  <si>
    <t>13.80</t>
  </si>
  <si>
    <t>7.41</t>
  </si>
  <si>
    <t>3.29</t>
  </si>
  <si>
    <t>5.11</t>
  </si>
  <si>
    <t>4.26</t>
  </si>
  <si>
    <t>2.84</t>
  </si>
  <si>
    <t>2.11</t>
  </si>
  <si>
    <t>1.74</t>
  </si>
  <si>
    <t>-2.39</t>
  </si>
  <si>
    <t>-1.72</t>
  </si>
  <si>
    <t>-4.25</t>
  </si>
  <si>
    <t>-8.04</t>
  </si>
  <si>
    <t>0.63</t>
  </si>
  <si>
    <t>2.26</t>
  </si>
  <si>
    <t>8.42</t>
  </si>
  <si>
    <t>-0.99</t>
  </si>
  <si>
    <t>9.86</t>
  </si>
  <si>
    <t>8.30</t>
  </si>
  <si>
    <t>10.58</t>
  </si>
  <si>
    <t>2.18</t>
  </si>
  <si>
    <t>3.62</t>
  </si>
  <si>
    <t>11.52</t>
  </si>
  <si>
    <t>21.45</t>
  </si>
  <si>
    <t>.</t>
  </si>
  <si>
    <t>6.05</t>
  </si>
  <si>
    <t>14.28</t>
  </si>
  <si>
    <t>3.70</t>
  </si>
  <si>
    <t>4.98</t>
  </si>
  <si>
    <t>2.67</t>
  </si>
  <si>
    <t>1.83</t>
  </si>
  <si>
    <t>9.34</t>
  </si>
  <si>
    <t>4.30</t>
  </si>
  <si>
    <t>-3.65</t>
  </si>
  <si>
    <t>0.34</t>
  </si>
  <si>
    <t>-9.98</t>
  </si>
  <si>
    <t>-3.73</t>
  </si>
  <si>
    <t>-7.76</t>
  </si>
  <si>
    <t>-2.47</t>
  </si>
  <si>
    <t>3.84</t>
  </si>
  <si>
    <t>10.26</t>
  </si>
  <si>
    <t>-11.73</t>
  </si>
  <si>
    <t>8.39</t>
  </si>
  <si>
    <t>18.68</t>
  </si>
  <si>
    <t>5.74</t>
  </si>
  <si>
    <t>8.35</t>
  </si>
  <si>
    <t>2.76</t>
  </si>
  <si>
    <t>12.51</t>
  </si>
  <si>
    <t>20.45</t>
  </si>
  <si>
    <t>.</t>
  </si>
  <si>
    <t>11.56</t>
  </si>
  <si>
    <t>11.91</t>
  </si>
  <si>
    <t>-4.46</t>
  </si>
  <si>
    <t>-10.01</t>
  </si>
  <si>
    <t>26.50</t>
  </si>
  <si>
    <t>-9.79</t>
  </si>
  <si>
    <t>7.47</t>
  </si>
  <si>
    <t>4.35</t>
  </si>
  <si>
    <t>3.30</t>
  </si>
  <si>
    <t>6.28</t>
  </si>
  <si>
    <t>7.59</t>
  </si>
  <si>
    <t>4.82</t>
  </si>
  <si>
    <t>2.04</t>
  </si>
  <si>
    <t>3.63</t>
  </si>
  <si>
    <t>2.92</t>
  </si>
  <si>
    <t>9.09</t>
  </si>
  <si>
    <t>12.05</t>
  </si>
  <si>
    <t>5.78</t>
  </si>
  <si>
    <t>6.11</t>
  </si>
  <si>
    <t>7.29</t>
  </si>
  <si>
    <t>7.34</t>
  </si>
  <si>
    <t>11.70</t>
  </si>
  <si>
    <t>3.60</t>
  </si>
  <si>
    <t>3.63</t>
  </si>
  <si>
    <t>3.70</t>
  </si>
  <si>
    <t>5.53</t>
  </si>
  <si>
    <t>7.10</t>
  </si>
  <si>
    <t>3.50</t>
  </si>
  <si>
    <t>0.27</t>
  </si>
  <si>
    <t>-1.92</t>
  </si>
  <si>
    <t>-4.25</t>
  </si>
  <si>
    <t>-5.81</t>
  </si>
  <si>
    <t>-3.09</t>
  </si>
  <si>
    <t>-0.94</t>
  </si>
  <si>
    <t>6.66</t>
  </si>
  <si>
    <t>6.29</t>
  </si>
  <si>
    <t>6.90</t>
  </si>
  <si>
    <t>4.62</t>
  </si>
  <si>
    <t>9.46</t>
  </si>
  <si>
    <t>7.00</t>
  </si>
  <si>
    <t>4.03</t>
  </si>
  <si>
    <t>4.16</t>
  </si>
  <si>
    <t>13.11</t>
  </si>
  <si>
    <t>18.52</t>
  </si>
  <si>
    <t>.</t>
  </si>
  <si>
    <t>4.40</t>
  </si>
  <si>
    <t>.</t>
  </si>
  <si>
    <t>4.69</t>
  </si>
  <si>
    <t>0.72</t>
  </si>
  <si>
    <t>3.46</t>
  </si>
  <si>
    <t>3.71</t>
  </si>
  <si>
    <t>2.29</t>
  </si>
  <si>
    <t>6.39</t>
  </si>
  <si>
    <t>5.14</t>
  </si>
  <si>
    <t>6.48</t>
  </si>
  <si>
    <t>4.00</t>
  </si>
  <si>
    <t>4.57</t>
  </si>
  <si>
    <t>2.96</t>
  </si>
  <si>
    <t>7.81</t>
  </si>
  <si>
    <t>9.76</t>
  </si>
  <si>
    <t>4.71</t>
  </si>
  <si>
    <t>8.02</t>
  </si>
  <si>
    <t>4.44</t>
  </si>
  <si>
    <t>6.81</t>
  </si>
  <si>
    <t>10.18</t>
  </si>
  <si>
    <t>6.64</t>
  </si>
  <si>
    <t>3.75</t>
  </si>
  <si>
    <t>2.24</t>
  </si>
  <si>
    <t>5.65</t>
  </si>
  <si>
    <t>5.80</t>
  </si>
  <si>
    <t>2.86</t>
  </si>
  <si>
    <t>0.11</t>
  </si>
  <si>
    <t>-2.04</t>
  </si>
  <si>
    <t>-3.50</t>
  </si>
  <si>
    <t>-7.21</t>
  </si>
  <si>
    <t>-3.31</t>
  </si>
  <si>
    <t>-3.50</t>
  </si>
  <si>
    <t>5.26</t>
  </si>
  <si>
    <t>6.18</t>
  </si>
  <si>
    <t>5.35</t>
  </si>
  <si>
    <t>6.56</t>
  </si>
  <si>
    <t>7.76</t>
  </si>
  <si>
    <t>5.08</t>
  </si>
  <si>
    <t>7.08</t>
  </si>
  <si>
    <t>4.41</t>
  </si>
  <si>
    <t>14.66</t>
  </si>
  <si>
    <t>19.79</t>
  </si>
  <si>
    <t>.</t>
  </si>
  <si>
    <t>8.08</t>
  </si>
  <si>
    <t>4.22</t>
  </si>
  <si>
    <t>10.58</t>
  </si>
  <si>
    <t>-6.58</t>
  </si>
  <si>
    <t>10.62</t>
  </si>
  <si>
    <t>2.35</t>
  </si>
  <si>
    <t>-1.92</t>
  </si>
  <si>
    <t>3.60</t>
  </si>
  <si>
    <t>5.60</t>
  </si>
  <si>
    <t>3.81</t>
  </si>
  <si>
    <t>6.70</t>
  </si>
  <si>
    <t>5.09</t>
  </si>
  <si>
    <t>3.46</t>
  </si>
  <si>
    <t>3.63</t>
  </si>
  <si>
    <t>2.53</t>
  </si>
  <si>
    <t>8.15</t>
  </si>
  <si>
    <t>8.98</t>
  </si>
  <si>
    <t>6.59</t>
  </si>
  <si>
    <t>6.87</t>
  </si>
  <si>
    <t>4.29</t>
  </si>
  <si>
    <t>7.17</t>
  </si>
  <si>
    <t>10.37</t>
  </si>
  <si>
    <t>5.88</t>
  </si>
  <si>
    <t>4.30</t>
  </si>
  <si>
    <t>3.05</t>
  </si>
  <si>
    <t>4.99</t>
  </si>
  <si>
    <t>5.32</t>
  </si>
  <si>
    <t>2.05</t>
  </si>
  <si>
    <t>-1.18</t>
  </si>
  <si>
    <t>-1.30</t>
  </si>
  <si>
    <t>-4.95</t>
  </si>
  <si>
    <t>-6.54</t>
  </si>
  <si>
    <t>-1.27</t>
  </si>
  <si>
    <t>-2.15</t>
  </si>
  <si>
    <t>6.73</t>
  </si>
  <si>
    <t>7.24</t>
  </si>
  <si>
    <t>5.51</t>
  </si>
  <si>
    <t>5.30</t>
  </si>
  <si>
    <t>8.46</t>
  </si>
  <si>
    <t>6.29</t>
  </si>
  <si>
    <t>5.50</t>
  </si>
  <si>
    <t>3.49</t>
  </si>
  <si>
    <t>14.38</t>
  </si>
  <si>
    <t>20.27</t>
  </si>
  <si>
    <t>.</t>
  </si>
  <si>
    <t>11.14</t>
  </si>
  <si>
    <t>15.65</t>
  </si>
  <si>
    <t>-0.18</t>
  </si>
  <si>
    <t>3.27</t>
  </si>
  <si>
    <t>1.67</t>
  </si>
  <si>
    <t>1.93</t>
  </si>
  <si>
    <t>5.68</t>
  </si>
  <si>
    <t>3.16</t>
  </si>
  <si>
    <t>3.44</t>
  </si>
  <si>
    <t>-7.46</t>
  </si>
  <si>
    <t>-0.70</t>
  </si>
  <si>
    <t>-13.83</t>
  </si>
  <si>
    <t>0.86</t>
  </si>
  <si>
    <t>-5.00</t>
  </si>
  <si>
    <t>3.98</t>
  </si>
  <si>
    <t>-0.36</t>
  </si>
  <si>
    <t>0.45</t>
  </si>
  <si>
    <t>11.08</t>
  </si>
  <si>
    <t>5.82</t>
  </si>
  <si>
    <t>8.62</t>
  </si>
  <si>
    <t>-0.16</t>
  </si>
  <si>
    <t>4.70</t>
  </si>
  <si>
    <t>11.76</t>
  </si>
  <si>
    <t>17.52</t>
  </si>
  <si>
    <t>.</t>
  </si>
  <si>
    <t>8.08</t>
  </si>
  <si>
    <t>2.21</t>
  </si>
  <si>
    <t>23.11</t>
  </si>
  <si>
    <t>-2.85</t>
  </si>
  <si>
    <t>13.56</t>
  </si>
  <si>
    <t>-9.59</t>
  </si>
  <si>
    <t>-14.29</t>
  </si>
  <si>
    <t>-5.24</t>
  </si>
  <si>
    <t>4.46</t>
  </si>
  <si>
    <t>1.00</t>
  </si>
  <si>
    <t>-27.00</t>
  </si>
  <si>
    <t>19.79</t>
  </si>
  <si>
    <t>2.71</t>
  </si>
  <si>
    <t>14.35</t>
  </si>
  <si>
    <t>1.73</t>
  </si>
  <si>
    <t>-3.03</t>
  </si>
  <si>
    <t>11.03</t>
  </si>
  <si>
    <t>3.48</t>
  </si>
  <si>
    <t>0.96</t>
  </si>
  <si>
    <t>24.00</t>
  </si>
  <si>
    <t>25.69</t>
  </si>
  <si>
    <t>.</t>
  </si>
  <si>
    <t>8.62</t>
  </si>
  <si>
    <t>0.93</t>
  </si>
  <si>
    <t>10.29</t>
  </si>
  <si>
    <t>5.18</t>
  </si>
  <si>
    <t>1.66</t>
  </si>
  <si>
    <t>6.03</t>
  </si>
  <si>
    <t>1.77</t>
  </si>
  <si>
    <t>8.14</t>
  </si>
  <si>
    <t>12.29</t>
  </si>
  <si>
    <t>4.85</t>
  </si>
  <si>
    <t>5.77</t>
  </si>
  <si>
    <t>5.35</t>
  </si>
  <si>
    <t>9.11</t>
  </si>
  <si>
    <t>9.88</t>
  </si>
  <si>
    <t>7.88</t>
  </si>
  <si>
    <t>4.14</t>
  </si>
  <si>
    <t>1.95</t>
  </si>
  <si>
    <t>4.18</t>
  </si>
  <si>
    <t>7.48</t>
  </si>
  <si>
    <t>-1.21</t>
  </si>
  <si>
    <t>4.98</t>
  </si>
  <si>
    <t>-3.69</t>
  </si>
  <si>
    <t>-5.64</t>
  </si>
  <si>
    <t>-5.34</t>
  </si>
  <si>
    <t>-7.05</t>
  </si>
  <si>
    <t>-1.77</t>
  </si>
  <si>
    <t>8.11</t>
  </si>
  <si>
    <t>9.95</t>
  </si>
  <si>
    <t>-4.32</t>
  </si>
  <si>
    <t>4.74</t>
  </si>
  <si>
    <t>12.52</t>
  </si>
  <si>
    <t>5.66</t>
  </si>
  <si>
    <t>5.91</t>
  </si>
  <si>
    <t>3.84</t>
  </si>
  <si>
    <t>13.89</t>
  </si>
  <si>
    <t>16.15</t>
  </si>
  <si>
    <t>.</t>
  </si>
  <si>
    <t>-2.04</t>
  </si>
  <si>
    <t>4.00</t>
  </si>
  <si>
    <t>7.37</t>
  </si>
  <si>
    <t>4.33</t>
  </si>
  <si>
    <t>9.27</t>
  </si>
  <si>
    <t>2.75</t>
  </si>
  <si>
    <t>4.10</t>
  </si>
  <si>
    <t>4.68</t>
  </si>
  <si>
    <t>11.41</t>
  </si>
  <si>
    <t>9.53</t>
  </si>
  <si>
    <t>6.14</t>
  </si>
  <si>
    <t>8.40</t>
  </si>
  <si>
    <t>4.07</t>
  </si>
  <si>
    <t>8.14</t>
  </si>
  <si>
    <t>9.31</t>
  </si>
  <si>
    <t>6.13</t>
  </si>
  <si>
    <t>5.05</t>
  </si>
  <si>
    <t>3.05</t>
  </si>
  <si>
    <t>5.10</t>
  </si>
  <si>
    <t>7.93</t>
  </si>
  <si>
    <t>2.88</t>
  </si>
  <si>
    <t>0.28</t>
  </si>
  <si>
    <t>-5.06</t>
  </si>
  <si>
    <t>-4.75</t>
  </si>
  <si>
    <t>-5.07</t>
  </si>
  <si>
    <t>-4.18</t>
  </si>
  <si>
    <t>-3.78</t>
  </si>
  <si>
    <t>7.83</t>
  </si>
  <si>
    <t>6.96</t>
  </si>
  <si>
    <t>3.19</t>
  </si>
  <si>
    <t>6.09</t>
  </si>
  <si>
    <t>9.86</t>
  </si>
  <si>
    <t>7.31</t>
  </si>
  <si>
    <t>2.73</t>
  </si>
  <si>
    <t>4.48</t>
  </si>
  <si>
    <t>17.86</t>
  </si>
  <si>
    <t>15.56</t>
  </si>
  <si>
    <t>.</t>
  </si>
  <si>
    <t>1.61</t>
  </si>
  <si>
    <t>4.27</t>
  </si>
  <si>
    <t>-0.12</t>
  </si>
  <si>
    <t>6.54</t>
  </si>
  <si>
    <t>18.07</t>
  </si>
  <si>
    <t>-0.06</t>
  </si>
  <si>
    <t>-2.43</t>
  </si>
  <si>
    <t>-9.52</t>
  </si>
  <si>
    <t>-1.92</t>
  </si>
  <si>
    <t>-12.66</t>
  </si>
  <si>
    <t>-0.80</t>
  </si>
  <si>
    <t>5.67</t>
  </si>
  <si>
    <t>.</t>
  </si>
  <si>
    <t>1.74</t>
  </si>
  <si>
    <t>3.13</t>
  </si>
  <si>
    <t>20.35</t>
  </si>
  <si>
    <t>-1.49</t>
  </si>
  <si>
    <t>7.96</t>
  </si>
  <si>
    <t>14.98</t>
  </si>
  <si>
    <t>.</t>
  </si>
  <si>
    <t>-11.98</t>
  </si>
  <si>
    <t>2.00</t>
  </si>
  <si>
    <t>33.01</t>
  </si>
  <si>
    <t>2.50</t>
  </si>
  <si>
    <t>-2.94</t>
  </si>
  <si>
    <t>9.53</t>
  </si>
  <si>
    <t>4.67</t>
  </si>
  <si>
    <t>6.87</t>
  </si>
  <si>
    <t>10.78</t>
  </si>
  <si>
    <t>6.48</t>
  </si>
  <si>
    <t>9.80</t>
  </si>
  <si>
    <t>2.84</t>
  </si>
  <si>
    <t>4.77</t>
  </si>
  <si>
    <t>12.31</t>
  </si>
  <si>
    <t>9.55</t>
  </si>
  <si>
    <t>3.54</t>
  </si>
  <si>
    <t>3.15</t>
  </si>
  <si>
    <t>4.13</t>
  </si>
  <si>
    <t>10.13</t>
  </si>
  <si>
    <t>3.08</t>
  </si>
  <si>
    <t>-1.81</t>
  </si>
  <si>
    <t>-6.44</t>
  </si>
  <si>
    <t>-3.52</t>
  </si>
  <si>
    <t>-9.62</t>
  </si>
  <si>
    <t>-9.52</t>
  </si>
  <si>
    <t>-1.85</t>
  </si>
  <si>
    <t>3.06</t>
  </si>
  <si>
    <t>-1.55</t>
  </si>
  <si>
    <t>2.18</t>
  </si>
  <si>
    <t>15.74</t>
  </si>
  <si>
    <t>7.59</t>
  </si>
  <si>
    <t>8.16</t>
  </si>
  <si>
    <t>2.20</t>
  </si>
  <si>
    <t>5.03</t>
  </si>
  <si>
    <t>13.24</t>
  </si>
  <si>
    <t>19.99</t>
  </si>
  <si>
    <t>.</t>
  </si>
  <si>
    <t>13.82</t>
  </si>
  <si>
    <t>5.99</t>
  </si>
  <si>
    <t>1.91</t>
  </si>
  <si>
    <t>7.24</t>
  </si>
  <si>
    <t>7.75</t>
  </si>
  <si>
    <t>3.56</t>
  </si>
  <si>
    <t>7.64</t>
  </si>
  <si>
    <t>4.96</t>
  </si>
  <si>
    <t>3.98</t>
  </si>
  <si>
    <t>10.18</t>
  </si>
  <si>
    <t>5.41</t>
  </si>
  <si>
    <t>2.55</t>
  </si>
  <si>
    <t>3.54</t>
  </si>
  <si>
    <t>3.90</t>
  </si>
  <si>
    <t>1.69</t>
  </si>
  <si>
    <t>0.81</t>
  </si>
  <si>
    <t>-0.52</t>
  </si>
  <si>
    <t>-3.19</t>
  </si>
  <si>
    <t>-6.69</t>
  </si>
  <si>
    <t>-4.59</t>
  </si>
  <si>
    <t>-8.91</t>
  </si>
  <si>
    <t>-0.78</t>
  </si>
  <si>
    <t>-0.79</t>
  </si>
  <si>
    <t>2.90</t>
  </si>
  <si>
    <t>2.57</t>
  </si>
  <si>
    <t>3.00</t>
  </si>
  <si>
    <t>5.00</t>
  </si>
  <si>
    <t>0.28</t>
  </si>
  <si>
    <t>7.75</t>
  </si>
  <si>
    <t>2.07</t>
  </si>
  <si>
    <t>14.94</t>
  </si>
  <si>
    <t>18.89</t>
  </si>
  <si>
    <t>.</t>
  </si>
  <si>
    <t>8.38</t>
  </si>
  <si>
    <t>7.06</t>
  </si>
  <si>
    <t>6.01</t>
  </si>
  <si>
    <t>8.77</t>
  </si>
  <si>
    <t>6.14</t>
  </si>
  <si>
    <t>5.87</t>
  </si>
  <si>
    <t>0.14</t>
  </si>
  <si>
    <t>7.02</t>
  </si>
  <si>
    <t>0.73</t>
  </si>
  <si>
    <t>5.54</t>
  </si>
  <si>
    <t>-10.90</t>
  </si>
  <si>
    <t>2.61</t>
  </si>
  <si>
    <t>-6.55</t>
  </si>
  <si>
    <t>-4.18</t>
  </si>
  <si>
    <t>-10.06</t>
  </si>
  <si>
    <t>0.10</t>
  </si>
  <si>
    <t>-4.26</t>
  </si>
  <si>
    <t>10.10</t>
  </si>
  <si>
    <t>-9.09</t>
  </si>
  <si>
    <t>15.35</t>
  </si>
  <si>
    <t>6.79</t>
  </si>
  <si>
    <t>2.49</t>
  </si>
  <si>
    <t>1.63</t>
  </si>
  <si>
    <t>7.80</t>
  </si>
  <si>
    <t>8.98</t>
  </si>
  <si>
    <t>28.87</t>
  </si>
  <si>
    <t>.</t>
  </si>
  <si>
    <t>16.51</t>
  </si>
  <si>
    <t>0.36</t>
  </si>
  <si>
    <t>0.02</t>
  </si>
  <si>
    <t>12.27</t>
  </si>
  <si>
    <t>3.00</t>
  </si>
  <si>
    <t>6.33</t>
  </si>
  <si>
    <t>2.14</t>
  </si>
  <si>
    <t>12.52</t>
  </si>
  <si>
    <t>5.41</t>
  </si>
  <si>
    <t>9.46</t>
  </si>
  <si>
    <t>9.55</t>
  </si>
  <si>
    <t>4.00</t>
  </si>
  <si>
    <t>10.69</t>
  </si>
  <si>
    <t>13.25</t>
  </si>
  <si>
    <t>5.95</t>
  </si>
  <si>
    <t>5.15</t>
  </si>
  <si>
    <t>3.34</t>
  </si>
  <si>
    <t>5.97</t>
  </si>
  <si>
    <t>5.23</t>
  </si>
  <si>
    <t>0.48</t>
  </si>
  <si>
    <t>-1.90</t>
  </si>
  <si>
    <t>1.21</t>
  </si>
  <si>
    <t>-9.10</t>
  </si>
  <si>
    <t>-6.28</t>
  </si>
  <si>
    <t>-6.37</t>
  </si>
  <si>
    <t>-1.76</t>
  </si>
  <si>
    <t>4.32</t>
  </si>
  <si>
    <t>4.28</t>
  </si>
  <si>
    <t>5.10</t>
  </si>
  <si>
    <t>4.82</t>
  </si>
  <si>
    <t>5.77</t>
  </si>
  <si>
    <t>9.43</t>
  </si>
  <si>
    <t>5.89</t>
  </si>
  <si>
    <t>2.93</t>
  </si>
  <si>
    <t>13.44</t>
  </si>
  <si>
    <t>32.67</t>
  </si>
  <si>
    <t>.</t>
  </si>
  <si>
    <t>10.65</t>
  </si>
  <si>
    <t>0.32</t>
  </si>
  <si>
    <t>12.02</t>
  </si>
  <si>
    <t>10.29</t>
  </si>
  <si>
    <t>10.38</t>
  </si>
  <si>
    <t>2.79</t>
  </si>
  <si>
    <t>2.24</t>
  </si>
  <si>
    <t>4.60</t>
  </si>
  <si>
    <t>13.08</t>
  </si>
  <si>
    <t>-4.89</t>
  </si>
  <si>
    <t>9.45</t>
  </si>
  <si>
    <t>-8.31</t>
  </si>
  <si>
    <t>-10.61</t>
  </si>
  <si>
    <t>-4.59</t>
  </si>
  <si>
    <t>-17.22</t>
  </si>
  <si>
    <t>8.64</t>
  </si>
  <si>
    <t>6.54</t>
  </si>
  <si>
    <t>-0.26</t>
  </si>
  <si>
    <t>8.77</t>
  </si>
  <si>
    <t>0.87</t>
  </si>
  <si>
    <t>9.09</t>
  </si>
  <si>
    <t>10.73</t>
  </si>
  <si>
    <t>4.78</t>
  </si>
  <si>
    <t>5.20</t>
  </si>
  <si>
    <t>13.57</t>
  </si>
  <si>
    <t>21.76</t>
  </si>
  <si>
    <t>.</t>
  </si>
  <si>
    <t>1.72</t>
  </si>
  <si>
    <t>6.90</t>
  </si>
  <si>
    <t>1.03</t>
  </si>
  <si>
    <t>16.70</t>
  </si>
  <si>
    <t>-3.28</t>
  </si>
  <si>
    <t>0.12</t>
  </si>
  <si>
    <t>6.06</t>
  </si>
  <si>
    <t>-3.66</t>
  </si>
  <si>
    <t>-0.97</t>
  </si>
  <si>
    <t>-7.66</t>
  </si>
  <si>
    <t>6.02</t>
  </si>
  <si>
    <t>1.90</t>
  </si>
  <si>
    <t>-5.01</t>
  </si>
  <si>
    <t>4.96</t>
  </si>
  <si>
    <t>0.72</t>
  </si>
  <si>
    <t>-3.66</t>
  </si>
  <si>
    <t>8.32</t>
  </si>
  <si>
    <t>7.47</t>
  </si>
  <si>
    <t>3.08</t>
  </si>
  <si>
    <t>6.58</t>
  </si>
  <si>
    <t>17.91</t>
  </si>
  <si>
    <t>.</t>
  </si>
  <si>
    <t>6.33</t>
  </si>
  <si>
    <t>8.74</t>
  </si>
  <si>
    <t>5.46</t>
  </si>
  <si>
    <t>2.52</t>
  </si>
  <si>
    <t>15.95</t>
  </si>
  <si>
    <t>0.40</t>
  </si>
  <si>
    <t>4.97</t>
  </si>
  <si>
    <t>19.15</t>
  </si>
  <si>
    <t>8.85</t>
  </si>
  <si>
    <t>8.31</t>
  </si>
  <si>
    <t>1.03</t>
  </si>
  <si>
    <t>6.13</t>
  </si>
  <si>
    <t>20.90</t>
  </si>
  <si>
    <t>-4.80</t>
  </si>
  <si>
    <t>-8.05</t>
  </si>
  <si>
    <t>1.12</t>
  </si>
  <si>
    <t>-5.56</t>
  </si>
  <si>
    <t>0.52</t>
  </si>
  <si>
    <t>-8.42</t>
  </si>
  <si>
    <t>-4.00</t>
  </si>
  <si>
    <t>5.56</t>
  </si>
  <si>
    <t>3.80</t>
  </si>
  <si>
    <t>-2.75</t>
  </si>
  <si>
    <t>-7.08</t>
  </si>
  <si>
    <t>36.16</t>
  </si>
  <si>
    <t>-11.17</t>
  </si>
  <si>
    <t>4.69</t>
  </si>
  <si>
    <t>24.97</t>
  </si>
  <si>
    <t>-6.67</t>
  </si>
  <si>
    <t>.</t>
  </si>
  <si>
    <t>14.27</t>
  </si>
  <si>
    <t>5.08</t>
  </si>
  <si>
    <t>19.07</t>
  </si>
  <si>
    <t>11.95</t>
  </si>
  <si>
    <t>-1.80</t>
  </si>
  <si>
    <t>9.35</t>
  </si>
  <si>
    <t>-2.69</t>
  </si>
  <si>
    <t>29.86</t>
  </si>
  <si>
    <t>-14.67</t>
  </si>
  <si>
    <t>11.82</t>
  </si>
  <si>
    <t>-23.84</t>
  </si>
  <si>
    <t>-4.69</t>
  </si>
  <si>
    <t>-7.70</t>
  </si>
  <si>
    <t>4.10</t>
  </si>
  <si>
    <t>9.64</t>
  </si>
  <si>
    <t>-19.70</t>
  </si>
  <si>
    <t>10.16</t>
  </si>
  <si>
    <t>.</t>
  </si>
  <si>
    <t>5.04</t>
  </si>
  <si>
    <t>.</t>
  </si>
  <si>
    <t>27.71</t>
  </si>
  <si>
    <t>-9.49</t>
  </si>
  <si>
    <t>.</t>
  </si>
  <si>
    <t>3.51</t>
  </si>
  <si>
    <t>2.78</t>
  </si>
  <si>
    <t>8.43</t>
  </si>
  <si>
    <t>2.70</t>
  </si>
  <si>
    <t>2.69</t>
  </si>
  <si>
    <t>-1.08</t>
  </si>
  <si>
    <t>-2.67</t>
  </si>
  <si>
    <t>-6.12</t>
  </si>
  <si>
    <t>0.21</t>
  </si>
  <si>
    <t>-6.01</t>
  </si>
  <si>
    <t>0.83</t>
  </si>
  <si>
    <t>-1.40</t>
  </si>
  <si>
    <t>-0.97</t>
  </si>
  <si>
    <t>5.09</t>
  </si>
  <si>
    <t>1.87</t>
  </si>
  <si>
    <t>-10.89</t>
  </si>
  <si>
    <t>13.31</t>
  </si>
  <si>
    <t>5.38</t>
  </si>
  <si>
    <t>1.70</t>
  </si>
  <si>
    <t>12.81</t>
  </si>
  <si>
    <t>0.67</t>
  </si>
  <si>
    <t>.</t>
  </si>
  <si>
    <t>-0.93</t>
  </si>
  <si>
    <t>8.89</t>
  </si>
  <si>
    <t>2.18</t>
  </si>
  <si>
    <t>13.03</t>
  </si>
  <si>
    <t>2.17</t>
  </si>
  <si>
    <t>5.85</t>
  </si>
  <si>
    <t>2.11</t>
  </si>
  <si>
    <t>9.09</t>
  </si>
  <si>
    <t>8.48</t>
  </si>
  <si>
    <t>7.43</t>
  </si>
  <si>
    <t>5.19</t>
  </si>
  <si>
    <t>7.01</t>
  </si>
  <si>
    <t>9.24</t>
  </si>
  <si>
    <t>16.53</t>
  </si>
  <si>
    <t>2.40</t>
  </si>
  <si>
    <t>4.93</t>
  </si>
  <si>
    <t>1.92</t>
  </si>
  <si>
    <t>6.71</t>
  </si>
  <si>
    <t>5.29</t>
  </si>
  <si>
    <t>0.08</t>
  </si>
  <si>
    <t>-0.53</t>
  </si>
  <si>
    <t>-6.91</t>
  </si>
  <si>
    <t>-4.18</t>
  </si>
  <si>
    <t>-8.18</t>
  </si>
  <si>
    <t>-6.59</t>
  </si>
  <si>
    <t>1.54</t>
  </si>
  <si>
    <t>-0.10</t>
  </si>
  <si>
    <t>4.67</t>
  </si>
  <si>
    <t>2.55</t>
  </si>
  <si>
    <t>7.41</t>
  </si>
  <si>
    <t>1.45</t>
  </si>
  <si>
    <t>12.75</t>
  </si>
  <si>
    <t>6.80</t>
  </si>
  <si>
    <t>3.52</t>
  </si>
  <si>
    <t>15.90</t>
  </si>
  <si>
    <t>16.60</t>
  </si>
  <si>
    <t>.</t>
  </si>
  <si>
    <t>2.45</t>
  </si>
  <si>
    <t>-5.78</t>
  </si>
  <si>
    <t>10.96</t>
  </si>
  <si>
    <t>6.92</t>
  </si>
  <si>
    <t>4.24</t>
  </si>
  <si>
    <t>8.78</t>
  </si>
  <si>
    <t>6.42</t>
  </si>
  <si>
    <t>9.38</t>
  </si>
  <si>
    <t>1.92</t>
  </si>
  <si>
    <t>12.91</t>
  </si>
  <si>
    <t>6.26</t>
  </si>
  <si>
    <t>3.40</t>
  </si>
  <si>
    <t>5.71</t>
  </si>
  <si>
    <t>6.87</t>
  </si>
  <si>
    <t>8.61</t>
  </si>
  <si>
    <t>3.39</t>
  </si>
  <si>
    <t>3.81</t>
  </si>
  <si>
    <t>5.51</t>
  </si>
  <si>
    <t>4.90</t>
  </si>
  <si>
    <t>1.50</t>
  </si>
  <si>
    <t>-1.28</t>
  </si>
  <si>
    <t>-5.57</t>
  </si>
  <si>
    <t>-3.63</t>
  </si>
  <si>
    <t>-4.71</t>
  </si>
  <si>
    <t>-7.53</t>
  </si>
  <si>
    <t>-0.23</t>
  </si>
  <si>
    <t>-1.79</t>
  </si>
  <si>
    <t>4.14</t>
  </si>
  <si>
    <t>-4.51</t>
  </si>
  <si>
    <t>7.58</t>
  </si>
  <si>
    <t>1.04</t>
  </si>
  <si>
    <t>9.02</t>
  </si>
  <si>
    <t>3.57</t>
  </si>
  <si>
    <t>5.68</t>
  </si>
  <si>
    <t>13.02</t>
  </si>
  <si>
    <t>17.44</t>
  </si>
  <si>
    <t>.</t>
  </si>
  <si>
    <t>1.98</t>
  </si>
  <si>
    <t>-0.64</t>
  </si>
  <si>
    <t>-0.04</t>
  </si>
  <si>
    <t>17.63</t>
  </si>
  <si>
    <t>-7.11</t>
  </si>
  <si>
    <t>-6.62</t>
  </si>
  <si>
    <t>.</t>
  </si>
  <si>
    <t>-1.41</t>
  </si>
  <si>
    <t>9.27</t>
  </si>
  <si>
    <t>-8.98</t>
  </si>
  <si>
    <t>2.03</t>
  </si>
  <si>
    <t>.</t>
  </si>
  <si>
    <t>-2.65</t>
  </si>
  <si>
    <t>22.60</t>
  </si>
  <si>
    <t>1.41</t>
  </si>
  <si>
    <t>13.33</t>
  </si>
  <si>
    <t>-3.33</t>
  </si>
  <si>
    <t>4.97</t>
  </si>
  <si>
    <t>.</t>
  </si>
  <si>
    <t>12.62</t>
  </si>
  <si>
    <t>-3.09</t>
  </si>
  <si>
    <t>9.94</t>
  </si>
  <si>
    <t>-6.41</t>
  </si>
  <si>
    <t>-7.77</t>
  </si>
  <si>
    <t>4.11</t>
  </si>
  <si>
    <t>7.04</t>
  </si>
  <si>
    <t>-14.86</t>
  </si>
  <si>
    <t>13.16</t>
  </si>
  <si>
    <t>-5.68</t>
  </si>
  <si>
    <t>.</t>
  </si>
  <si>
    <t>5.07</t>
  </si>
  <si>
    <t>.</t>
  </si>
  <si>
    <t>12.46</t>
  </si>
  <si>
    <t>8.78</t>
  </si>
  <si>
    <t>.</t>
  </si>
  <si>
    <t>7.21</t>
  </si>
  <si>
    <t>-2.50</t>
  </si>
  <si>
    <t>4.67</t>
  </si>
  <si>
    <t>8.92</t>
  </si>
  <si>
    <t>10.70</t>
  </si>
  <si>
    <t>-8.38</t>
  </si>
  <si>
    <t>-7.19</t>
  </si>
  <si>
    <t>3.13</t>
  </si>
  <si>
    <t>-1.65</t>
  </si>
  <si>
    <t>-5.85</t>
  </si>
  <si>
    <t>-4.09</t>
  </si>
  <si>
    <t>1.45</t>
  </si>
  <si>
    <t>6.24</t>
  </si>
  <si>
    <t>-13.79</t>
  </si>
  <si>
    <t>16.11</t>
  </si>
  <si>
    <t>-2.35</t>
  </si>
  <si>
    <t>-5.92</t>
  </si>
  <si>
    <t>4.38</t>
  </si>
  <si>
    <t>2.13</t>
  </si>
  <si>
    <t>10.04</t>
  </si>
  <si>
    <t>5.29</t>
  </si>
  <si>
    <t>.</t>
  </si>
  <si>
    <t>7.75</t>
  </si>
  <si>
    <t>4.56</t>
  </si>
  <si>
    <t>6.83</t>
  </si>
  <si>
    <t>6.39</t>
  </si>
  <si>
    <t>6.97</t>
  </si>
  <si>
    <t>14.24</t>
  </si>
  <si>
    <t>5.33</t>
  </si>
  <si>
    <t>11.77</t>
  </si>
  <si>
    <t>9.70</t>
  </si>
  <si>
    <t>7.23</t>
  </si>
  <si>
    <t>4.81</t>
  </si>
  <si>
    <t>2.88</t>
  </si>
  <si>
    <t>6.48</t>
  </si>
  <si>
    <t>6.15</t>
  </si>
  <si>
    <t>0.57</t>
  </si>
  <si>
    <t>0.07</t>
  </si>
  <si>
    <t>-4.92</t>
  </si>
  <si>
    <t>-5.08</t>
  </si>
  <si>
    <t>-7.49</t>
  </si>
  <si>
    <t>-10.08</t>
  </si>
  <si>
    <t>-1.49</t>
  </si>
  <si>
    <t>-2.84</t>
  </si>
  <si>
    <t>8.75</t>
  </si>
  <si>
    <t>4.62</t>
  </si>
  <si>
    <t>7.59</t>
  </si>
  <si>
    <t>1.42</t>
  </si>
  <si>
    <t>7.69</t>
  </si>
  <si>
    <t>10.49</t>
  </si>
  <si>
    <t>1.56</t>
  </si>
  <si>
    <t>13.57</t>
  </si>
  <si>
    <t>17.34</t>
  </si>
  <si>
    <t>.</t>
  </si>
  <si>
    <t>4.26</t>
  </si>
  <si>
    <t>16.88</t>
  </si>
  <si>
    <t>8.42</t>
  </si>
  <si>
    <t>5.51</t>
  </si>
  <si>
    <t>5.74</t>
  </si>
  <si>
    <t>1.99</t>
  </si>
  <si>
    <t>14.60</t>
  </si>
  <si>
    <t>-7.59</t>
  </si>
  <si>
    <t>1.67</t>
  </si>
  <si>
    <t>2.71</t>
  </si>
  <si>
    <t>-13.14</t>
  </si>
  <si>
    <t>-7.97</t>
  </si>
  <si>
    <t>-0.36</t>
  </si>
  <si>
    <t>-2.82</t>
  </si>
  <si>
    <t>6.04</t>
  </si>
  <si>
    <t>-9.51</t>
  </si>
  <si>
    <t>13.74</t>
  </si>
  <si>
    <t>-4.97</t>
  </si>
  <si>
    <t>3.83</t>
  </si>
  <si>
    <t>9.44</t>
  </si>
  <si>
    <t>17.52</t>
  </si>
  <si>
    <t>4.18</t>
  </si>
  <si>
    <t>7.92</t>
  </si>
  <si>
    <t>37.85</t>
  </si>
  <si>
    <t>.</t>
  </si>
  <si>
    <t>9.21</t>
  </si>
  <si>
    <t>7.53</t>
  </si>
  <si>
    <t>9.49</t>
  </si>
  <si>
    <t>4.92</t>
  </si>
  <si>
    <t>0.83</t>
  </si>
  <si>
    <t>3.74</t>
  </si>
  <si>
    <t>10.58</t>
  </si>
  <si>
    <t>3.93</t>
  </si>
  <si>
    <t>-8.65</t>
  </si>
  <si>
    <t>-4.38</t>
  </si>
  <si>
    <t>-3.69</t>
  </si>
  <si>
    <t>-7.78</t>
  </si>
  <si>
    <t>-6.81</t>
  </si>
  <si>
    <t>1.34</t>
  </si>
  <si>
    <t>1.45</t>
  </si>
  <si>
    <t>0.08</t>
  </si>
  <si>
    <t>7.82</t>
  </si>
  <si>
    <t>4.53</t>
  </si>
  <si>
    <t>6.75</t>
  </si>
  <si>
    <t>17.49</t>
  </si>
  <si>
    <t>-2.15</t>
  </si>
  <si>
    <t>6.69</t>
  </si>
  <si>
    <t>15.65</t>
  </si>
  <si>
    <t>14.10</t>
  </si>
  <si>
    <t>.</t>
  </si>
  <si>
    <t>11.25</t>
  </si>
  <si>
    <t>11.87</t>
  </si>
  <si>
    <t>5.71</t>
  </si>
  <si>
    <t>1.95</t>
  </si>
  <si>
    <t>5.16</t>
  </si>
  <si>
    <t>5.19</t>
  </si>
  <si>
    <t>3.61</t>
  </si>
  <si>
    <t>5.79</t>
  </si>
  <si>
    <t>-9.42</t>
  </si>
  <si>
    <t>-5.42</t>
  </si>
  <si>
    <t>-0.44</t>
  </si>
  <si>
    <t>-5.56</t>
  </si>
  <si>
    <t>-15.27</t>
  </si>
  <si>
    <t>7.92</t>
  </si>
  <si>
    <t>-2.56</t>
  </si>
  <si>
    <t>-5.81</t>
  </si>
  <si>
    <t>5.15</t>
  </si>
  <si>
    <t>16.62</t>
  </si>
  <si>
    <t>-5.28</t>
  </si>
  <si>
    <t>13.70</t>
  </si>
  <si>
    <t>6.09</t>
  </si>
  <si>
    <t>6.86</t>
  </si>
  <si>
    <t>13.64</t>
  </si>
  <si>
    <t>17.75</t>
  </si>
  <si>
    <t>.</t>
  </si>
  <si>
    <t>2.62</t>
  </si>
  <si>
    <t>3.39</t>
  </si>
  <si>
    <t>2.37</t>
  </si>
  <si>
    <t>5.01</t>
  </si>
  <si>
    <t>3.26</t>
  </si>
  <si>
    <t>4.00</t>
  </si>
  <si>
    <t>0.83</t>
  </si>
  <si>
    <t>3.51</t>
  </si>
  <si>
    <t>9.32</t>
  </si>
  <si>
    <t>6.69</t>
  </si>
  <si>
    <t>4.36</t>
  </si>
  <si>
    <t>7.97</t>
  </si>
  <si>
    <t>4.82</t>
  </si>
  <si>
    <t>5.59</t>
  </si>
  <si>
    <t>6.74</t>
  </si>
  <si>
    <t>5.42</t>
  </si>
  <si>
    <t>1.33</t>
  </si>
  <si>
    <t>1.67</t>
  </si>
  <si>
    <t>1.27</t>
  </si>
  <si>
    <t>3.53</t>
  </si>
  <si>
    <t>0.40</t>
  </si>
  <si>
    <t>-0.73</t>
  </si>
  <si>
    <t>-2.15</t>
  </si>
  <si>
    <t>-6.44</t>
  </si>
  <si>
    <t>-8.65</t>
  </si>
  <si>
    <t>-1.89</t>
  </si>
  <si>
    <t>-2.43</t>
  </si>
  <si>
    <t>-0.53</t>
  </si>
  <si>
    <t>6.14</t>
  </si>
  <si>
    <t>2.18</t>
  </si>
  <si>
    <t>2.84</t>
  </si>
  <si>
    <t>9.61</t>
  </si>
  <si>
    <t>7.74</t>
  </si>
  <si>
    <t>3.55</t>
  </si>
  <si>
    <t>2.44</t>
  </si>
  <si>
    <t>12.59</t>
  </si>
  <si>
    <t>19.19</t>
  </si>
  <si>
    <t>.</t>
  </si>
  <si>
    <t>6.98</t>
  </si>
  <si>
    <t>5.48</t>
  </si>
  <si>
    <t>6.14</t>
  </si>
  <si>
    <t>8.20</t>
  </si>
  <si>
    <t>8.00</t>
  </si>
  <si>
    <t>5.41</t>
  </si>
  <si>
    <t>3.32</t>
  </si>
  <si>
    <t>8.02</t>
  </si>
  <si>
    <t>7.08</t>
  </si>
  <si>
    <t>3.49</t>
  </si>
  <si>
    <t>2.37</t>
  </si>
  <si>
    <t>8.75</t>
  </si>
  <si>
    <t>4.78</t>
  </si>
  <si>
    <t>2.52</t>
  </si>
  <si>
    <t>-3.85</t>
  </si>
  <si>
    <t>-2.96</t>
  </si>
  <si>
    <t>-4.81</t>
  </si>
  <si>
    <t>-6.67</t>
  </si>
  <si>
    <t>-4.58</t>
  </si>
  <si>
    <t>-3.87</t>
  </si>
  <si>
    <t>-1.54</t>
  </si>
  <si>
    <t>3.49</t>
  </si>
  <si>
    <t>2.02</t>
  </si>
  <si>
    <t>6.44</t>
  </si>
  <si>
    <t>12.03</t>
  </si>
  <si>
    <t>-0.30</t>
  </si>
  <si>
    <t>7.23</t>
  </si>
  <si>
    <t>4.77</t>
  </si>
  <si>
    <t>11.95</t>
  </si>
  <si>
    <t>17.45</t>
  </si>
  <si>
    <t>.</t>
  </si>
  <si>
    <t>-1.30</t>
  </si>
  <si>
    <t>15.90</t>
  </si>
  <si>
    <t>1.57</t>
  </si>
  <si>
    <t>3.26</t>
  </si>
  <si>
    <t>11.75</t>
  </si>
  <si>
    <t>4.22</t>
  </si>
  <si>
    <t>2.42</t>
  </si>
  <si>
    <t>5.15</t>
  </si>
  <si>
    <t>5.28</t>
  </si>
  <si>
    <t>6.74</t>
  </si>
  <si>
    <t>2.27</t>
  </si>
  <si>
    <t>4.06</t>
  </si>
  <si>
    <t>5.63</t>
  </si>
  <si>
    <t>7.61</t>
  </si>
  <si>
    <t>11.70</t>
  </si>
  <si>
    <t>5.28</t>
  </si>
  <si>
    <t>4.31</t>
  </si>
  <si>
    <t>2.89</t>
  </si>
  <si>
    <t>5.49</t>
  </si>
  <si>
    <t>5.74</t>
  </si>
  <si>
    <t>2.92</t>
  </si>
  <si>
    <t>-0.98</t>
  </si>
  <si>
    <t>-7.46</t>
  </si>
  <si>
    <t>-0.13</t>
  </si>
  <si>
    <t>-10.74</t>
  </si>
  <si>
    <t>-6.69</t>
  </si>
  <si>
    <t>0.34</t>
  </si>
  <si>
    <t>-1.21</t>
  </si>
  <si>
    <t>7.95</t>
  </si>
  <si>
    <t>2.03</t>
  </si>
  <si>
    <t>0.75</t>
  </si>
  <si>
    <t>9.09</t>
  </si>
  <si>
    <t>5.04</t>
  </si>
  <si>
    <t>9.41</t>
  </si>
  <si>
    <t>2.27</t>
  </si>
  <si>
    <t>13.35</t>
  </si>
  <si>
    <t>18.01</t>
  </si>
  <si>
    <t>.</t>
  </si>
  <si>
    <t>2.18</t>
  </si>
  <si>
    <t>.</t>
  </si>
  <si>
    <t>-22.62</t>
  </si>
  <si>
    <t>-14.18</t>
  </si>
  <si>
    <t>5.48</t>
  </si>
  <si>
    <t>-10.78</t>
  </si>
  <si>
    <t>4.03</t>
  </si>
  <si>
    <t>.</t>
  </si>
  <si>
    <t>3.08</t>
  </si>
  <si>
    <t>.</t>
  </si>
  <si>
    <t>7.98</t>
  </si>
  <si>
    <t>.</t>
  </si>
  <si>
    <t>5.01</t>
  </si>
  <si>
    <t>3.53</t>
  </si>
  <si>
    <t>3.94</t>
  </si>
  <si>
    <t>9.86</t>
  </si>
  <si>
    <t>-16.14</t>
  </si>
  <si>
    <t>5.84</t>
  </si>
  <si>
    <t>17.34</t>
  </si>
  <si>
    <t>-20.59</t>
  </si>
  <si>
    <t>-11.47</t>
  </si>
  <si>
    <t>.</t>
  </si>
  <si>
    <t>10.05</t>
  </si>
  <si>
    <t>-6.57</t>
  </si>
  <si>
    <t>.</t>
  </si>
  <si>
    <t>25.86</t>
  </si>
  <si>
    <t>.</t>
  </si>
  <si>
    <t>5.66</t>
  </si>
  <si>
    <t>-5.54</t>
  </si>
  <si>
    <t>13.89</t>
  </si>
  <si>
    <t>1.99</t>
  </si>
  <si>
    <t>1.50</t>
  </si>
  <si>
    <t>4.11</t>
  </si>
  <si>
    <t>7.03</t>
  </si>
  <si>
    <t>-4.75</t>
  </si>
  <si>
    <t>5.74</t>
  </si>
  <si>
    <t>-4.84</t>
  </si>
  <si>
    <t>-7.88</t>
  </si>
  <si>
    <t>-5.23</t>
  </si>
  <si>
    <t>-4.89</t>
  </si>
  <si>
    <t>-1.86</t>
  </si>
  <si>
    <t>-2.69</t>
  </si>
  <si>
    <t>7.34</t>
  </si>
  <si>
    <t>0.37</t>
  </si>
  <si>
    <t>8.54</t>
  </si>
  <si>
    <t>-1.71</t>
  </si>
  <si>
    <t>0.35</t>
  </si>
  <si>
    <t>16.18</t>
  </si>
  <si>
    <t>-3.65</t>
  </si>
  <si>
    <t>15.54</t>
  </si>
  <si>
    <t>14.70</t>
  </si>
  <si>
    <t>.</t>
  </si>
  <si>
    <t>4.22</t>
  </si>
  <si>
    <t>-1.35</t>
  </si>
  <si>
    <t>5.88</t>
  </si>
  <si>
    <t>7.03</t>
  </si>
  <si>
    <t>4.11</t>
  </si>
  <si>
    <t>-0.19</t>
  </si>
  <si>
    <t>25.81</t>
  </si>
  <si>
    <t>1.66</t>
  </si>
  <si>
    <t>-0.30</t>
  </si>
  <si>
    <t>2.10</t>
  </si>
  <si>
    <t>5.74</t>
  </si>
  <si>
    <t>-0.03</t>
  </si>
  <si>
    <t>-0.35</t>
  </si>
  <si>
    <t>2.05</t>
  </si>
  <si>
    <t>-11.96</t>
  </si>
  <si>
    <t>-6.69</t>
  </si>
  <si>
    <t>-6.64</t>
  </si>
  <si>
    <t>-4.54</t>
  </si>
  <si>
    <t>-4.75</t>
  </si>
  <si>
    <t>-5.32</t>
  </si>
  <si>
    <t>5.39</t>
  </si>
  <si>
    <t>8.37</t>
  </si>
  <si>
    <t>-10.54</t>
  </si>
  <si>
    <t>6.33</t>
  </si>
  <si>
    <t>19.89</t>
  </si>
  <si>
    <t>4.12</t>
  </si>
  <si>
    <t>0.07</t>
  </si>
  <si>
    <t>7.22</t>
  </si>
  <si>
    <t>8.77</t>
  </si>
  <si>
    <t>.</t>
  </si>
  <si>
    <t>10.06</t>
  </si>
  <si>
    <t>2.10</t>
  </si>
  <si>
    <t>10.66</t>
  </si>
  <si>
    <t>13.66</t>
  </si>
  <si>
    <t>1.88</t>
  </si>
  <si>
    <t>7.17</t>
  </si>
  <si>
    <t>4.02</t>
  </si>
  <si>
    <t>14.19</t>
  </si>
  <si>
    <t>4.46</t>
  </si>
  <si>
    <t>10.44</t>
  </si>
  <si>
    <t>6.18</t>
  </si>
  <si>
    <t>3.10</t>
  </si>
  <si>
    <t>0.86</t>
  </si>
  <si>
    <t>7.23</t>
  </si>
  <si>
    <t>-2.06</t>
  </si>
  <si>
    <t>2.90</t>
  </si>
  <si>
    <t>-1.84</t>
  </si>
  <si>
    <t>-2.02</t>
  </si>
  <si>
    <t>-11.16</t>
  </si>
  <si>
    <t>-8.74</t>
  </si>
  <si>
    <t>-1.09</t>
  </si>
  <si>
    <t>-2.18</t>
  </si>
  <si>
    <t>5.67</t>
  </si>
  <si>
    <t>3.22</t>
  </si>
  <si>
    <t>4.80</t>
  </si>
  <si>
    <t>5.79</t>
  </si>
  <si>
    <t>2.28</t>
  </si>
  <si>
    <t>7.70</t>
  </si>
  <si>
    <t>3.60</t>
  </si>
  <si>
    <t>13.92</t>
  </si>
  <si>
    <t>14.10</t>
  </si>
  <si>
    <t>.</t>
  </si>
  <si>
    <t>9.68</t>
  </si>
  <si>
    <t>2.85</t>
  </si>
  <si>
    <t>9.66</t>
  </si>
  <si>
    <t>16.41</t>
  </si>
  <si>
    <t>1.43</t>
  </si>
  <si>
    <t>0.84</t>
  </si>
  <si>
    <t>5.14</t>
  </si>
  <si>
    <t>-3.24</t>
  </si>
  <si>
    <t>7.79</t>
  </si>
  <si>
    <t>5.90</t>
  </si>
  <si>
    <t>-0.43</t>
  </si>
  <si>
    <t>-1.57</t>
  </si>
  <si>
    <t>-6.72</t>
  </si>
  <si>
    <t>-10.00</t>
  </si>
  <si>
    <t>-5.69</t>
  </si>
  <si>
    <t>-2.94</t>
  </si>
  <si>
    <t>2.14</t>
  </si>
  <si>
    <t>-3.71</t>
  </si>
  <si>
    <t>7.41</t>
  </si>
  <si>
    <t>0.01</t>
  </si>
  <si>
    <t>5.48</t>
  </si>
  <si>
    <t>6.21</t>
  </si>
  <si>
    <t>9.88</t>
  </si>
  <si>
    <t>4.19</t>
  </si>
  <si>
    <t>9.58</t>
  </si>
  <si>
    <t>21.10</t>
  </si>
  <si>
    <t>.</t>
  </si>
  <si>
    <t>11.91</t>
  </si>
  <si>
    <t>8.05</t>
  </si>
  <si>
    <t>8.25</t>
  </si>
  <si>
    <t>2.24</t>
  </si>
  <si>
    <t>0.11</t>
  </si>
  <si>
    <t>4.55</t>
  </si>
  <si>
    <t>7.79</t>
  </si>
  <si>
    <t>-3.39</t>
  </si>
  <si>
    <t>-2.42</t>
  </si>
  <si>
    <t>-2.47</t>
  </si>
  <si>
    <t>-7.02</t>
  </si>
  <si>
    <t>-12.01</t>
  </si>
  <si>
    <t>7.38</t>
  </si>
  <si>
    <t>-11.79</t>
  </si>
  <si>
    <t>1.68</t>
  </si>
  <si>
    <t>-9.16</t>
  </si>
  <si>
    <t>11.46</t>
  </si>
  <si>
    <t>-3.41</t>
  </si>
  <si>
    <t>-1.18</t>
  </si>
  <si>
    <t>21.43</t>
  </si>
  <si>
    <t>-2.18</t>
  </si>
  <si>
    <t>2.58</t>
  </si>
  <si>
    <t>12.37</t>
  </si>
  <si>
    <t>21.20</t>
  </si>
  <si>
    <t>.</t>
  </si>
  <si>
    <t>6.36</t>
  </si>
  <si>
    <t>24.17</t>
  </si>
  <si>
    <t>-0.49</t>
  </si>
  <si>
    <t>3.17</t>
  </si>
  <si>
    <t>7.45</t>
  </si>
  <si>
    <t>2.27</t>
  </si>
  <si>
    <t>1.45</t>
  </si>
  <si>
    <t>14.08</t>
  </si>
  <si>
    <t>-11.39</t>
  </si>
  <si>
    <t>-0.34</t>
  </si>
  <si>
    <t>-7.13</t>
  </si>
  <si>
    <t>-7.20</t>
  </si>
  <si>
    <t>-8.38</t>
  </si>
  <si>
    <t>-2.00</t>
  </si>
  <si>
    <t>4.48</t>
  </si>
  <si>
    <t>-7.76</t>
  </si>
  <si>
    <t>10.81</t>
  </si>
  <si>
    <t>0.71</t>
  </si>
  <si>
    <t>10.17</t>
  </si>
  <si>
    <t>1.10</t>
  </si>
  <si>
    <t>5.27</t>
  </si>
  <si>
    <t>8.59</t>
  </si>
  <si>
    <t>9.62</t>
  </si>
  <si>
    <t>.</t>
  </si>
  <si>
    <t>8.58</t>
  </si>
  <si>
    <t>5.18</t>
  </si>
  <si>
    <t>10.69</t>
  </si>
  <si>
    <t>6.81</t>
  </si>
  <si>
    <t>8.33</t>
  </si>
  <si>
    <t>1.12</t>
  </si>
  <si>
    <t>5.16</t>
  </si>
  <si>
    <t>0.86</t>
  </si>
  <si>
    <t>10.36</t>
  </si>
  <si>
    <t>-1.95</t>
  </si>
  <si>
    <t>-3.86</t>
  </si>
  <si>
    <t>-1.22</t>
  </si>
  <si>
    <t>-6.56</t>
  </si>
  <si>
    <t>-7.29</t>
  </si>
  <si>
    <t>-2.37</t>
  </si>
  <si>
    <t>-6.46</t>
  </si>
  <si>
    <t>9.18</t>
  </si>
  <si>
    <t>-4.11</t>
  </si>
  <si>
    <t>6.76</t>
  </si>
  <si>
    <t>-0.67</t>
  </si>
  <si>
    <t>4.83</t>
  </si>
  <si>
    <t>3.62</t>
  </si>
  <si>
    <t>6.94</t>
  </si>
  <si>
    <t>11.84</t>
  </si>
  <si>
    <t>8.51</t>
  </si>
  <si>
    <t>25.63</t>
  </si>
  <si>
    <t>.</t>
  </si>
  <si>
    <t>9.42</t>
  </si>
  <si>
    <t>6.31</t>
  </si>
  <si>
    <t>5.46</t>
  </si>
  <si>
    <t>1.68</t>
  </si>
  <si>
    <t>4.23</t>
  </si>
  <si>
    <t>11.24</t>
  </si>
  <si>
    <t>5.06</t>
  </si>
  <si>
    <t>-8.73</t>
  </si>
  <si>
    <t>6.94</t>
  </si>
  <si>
    <t>-7.60</t>
  </si>
  <si>
    <t>3.03</t>
  </si>
  <si>
    <t>-15.53</t>
  </si>
  <si>
    <t>-2.10</t>
  </si>
  <si>
    <t>-1.42</t>
  </si>
  <si>
    <t>4.79</t>
  </si>
  <si>
    <t>-0.85</t>
  </si>
  <si>
    <t>-3.51</t>
  </si>
  <si>
    <t>6.47</t>
  </si>
  <si>
    <t>7.12</t>
  </si>
  <si>
    <t>11.69</t>
  </si>
  <si>
    <t>-6.46</t>
  </si>
  <si>
    <t>7.24</t>
  </si>
  <si>
    <t>23.43</t>
  </si>
  <si>
    <t>13.93</t>
  </si>
  <si>
    <t>.</t>
  </si>
  <si>
    <t>18.28</t>
  </si>
  <si>
    <t>0.00</t>
  </si>
  <si>
    <t>7.04</t>
  </si>
  <si>
    <t>19.86</t>
  </si>
  <si>
    <t>2.37</t>
  </si>
  <si>
    <t>0.54</t>
  </si>
  <si>
    <t>7.30</t>
  </si>
  <si>
    <t>7.34</t>
  </si>
  <si>
    <t>-2.27</t>
  </si>
  <si>
    <t>7.02</t>
  </si>
  <si>
    <t>2.92</t>
  </si>
  <si>
    <t>-10.98</t>
  </si>
  <si>
    <t>-3.95</t>
  </si>
  <si>
    <t>-4.70</t>
  </si>
  <si>
    <t>-1.70</t>
  </si>
  <si>
    <t>-7.99</t>
  </si>
  <si>
    <t>2.02</t>
  </si>
  <si>
    <t>0.07</t>
  </si>
  <si>
    <t>2.12</t>
  </si>
  <si>
    <t>1.06</t>
  </si>
  <si>
    <t>1.51</t>
  </si>
  <si>
    <t>8.70</t>
  </si>
  <si>
    <t>6.41</t>
  </si>
  <si>
    <t>-2.42</t>
  </si>
  <si>
    <t>18.86</t>
  </si>
  <si>
    <t>30.36</t>
  </si>
  <si>
    <t>.</t>
  </si>
  <si>
    <t>6.00</t>
  </si>
  <si>
    <t>6.22</t>
  </si>
  <si>
    <t>4.60</t>
  </si>
  <si>
    <t>4.95</t>
  </si>
  <si>
    <t>4.55</t>
  </si>
  <si>
    <t>3.16</t>
  </si>
  <si>
    <t>-1.88</t>
  </si>
  <si>
    <t>4.29</t>
  </si>
  <si>
    <t>-4.83</t>
  </si>
  <si>
    <t>-7.00</t>
  </si>
  <si>
    <t>-3.98</t>
  </si>
  <si>
    <t>-7.66</t>
  </si>
  <si>
    <t>0.09</t>
  </si>
  <si>
    <t>7.60</t>
  </si>
  <si>
    <t>-5.25</t>
  </si>
  <si>
    <t>0.98</t>
  </si>
  <si>
    <t>2.89</t>
  </si>
  <si>
    <t>10.46</t>
  </si>
  <si>
    <t>-2.68</t>
  </si>
  <si>
    <t>5.91</t>
  </si>
  <si>
    <t>6.74</t>
  </si>
  <si>
    <t>5.46</t>
  </si>
  <si>
    <t>46.75</t>
  </si>
  <si>
    <t>.</t>
  </si>
  <si>
    <t>2.70</t>
  </si>
  <si>
    <t>19.22</t>
  </si>
  <si>
    <t>2.16</t>
  </si>
  <si>
    <t>9.13</t>
  </si>
  <si>
    <t>1.67</t>
  </si>
  <si>
    <t>13.61</t>
  </si>
  <si>
    <t>6.89</t>
  </si>
  <si>
    <t>7.40</t>
  </si>
  <si>
    <t>7.27</t>
  </si>
  <si>
    <t>4.86</t>
  </si>
  <si>
    <t>4.44</t>
  </si>
  <si>
    <t>15.62</t>
  </si>
  <si>
    <t>-9.58</t>
  </si>
  <si>
    <t>2.58</t>
  </si>
  <si>
    <t>-1.97</t>
  </si>
  <si>
    <t>-6.81</t>
  </si>
  <si>
    <t>-3.91</t>
  </si>
  <si>
    <t>-3.09</t>
  </si>
  <si>
    <t>-1.68</t>
  </si>
  <si>
    <t>-10.00</t>
  </si>
  <si>
    <t>-1.09</t>
  </si>
  <si>
    <t>29.46</t>
  </si>
  <si>
    <t>-7.72</t>
  </si>
  <si>
    <t>18.65</t>
  </si>
  <si>
    <t>0.02</t>
  </si>
  <si>
    <t>0.10</t>
  </si>
  <si>
    <t>4.65</t>
  </si>
  <si>
    <t>24.39</t>
  </si>
  <si>
    <t>.</t>
  </si>
  <si>
    <t>-1.85</t>
  </si>
  <si>
    <t>8.81</t>
  </si>
  <si>
    <t>3.06</t>
  </si>
  <si>
    <t>6.02</t>
  </si>
  <si>
    <t>6.38</t>
  </si>
  <si>
    <t>6.14</t>
  </si>
  <si>
    <t>4.10</t>
  </si>
  <si>
    <t>3.87</t>
  </si>
  <si>
    <t>7.48</t>
  </si>
  <si>
    <t>10.12</t>
  </si>
  <si>
    <t>3.54</t>
  </si>
  <si>
    <t>6.10</t>
  </si>
  <si>
    <t>3.85</t>
  </si>
  <si>
    <t>7.73</t>
  </si>
  <si>
    <t>10.21</t>
  </si>
  <si>
    <t>7.43</t>
  </si>
  <si>
    <t>4.43</t>
  </si>
  <si>
    <t>2.50</t>
  </si>
  <si>
    <t>6.74</t>
  </si>
  <si>
    <t>6.02</t>
  </si>
  <si>
    <t>-1.23</t>
  </si>
  <si>
    <t>-2.26</t>
  </si>
  <si>
    <t>-2.00</t>
  </si>
  <si>
    <t>-4.18</t>
  </si>
  <si>
    <t>-8.35</t>
  </si>
  <si>
    <t>-10.23</t>
  </si>
  <si>
    <t>4.14</t>
  </si>
  <si>
    <t>2.42</t>
  </si>
  <si>
    <t>4.43</t>
  </si>
  <si>
    <t>5.93</t>
  </si>
  <si>
    <t>7.54</t>
  </si>
  <si>
    <t>10.11</t>
  </si>
  <si>
    <t>5.35</t>
  </si>
  <si>
    <t>4.60</t>
  </si>
  <si>
    <t>2.47</t>
  </si>
  <si>
    <t>13.69</t>
  </si>
  <si>
    <t>19.12</t>
  </si>
  <si>
    <t>.</t>
  </si>
  <si>
    <t>-0.41</t>
  </si>
  <si>
    <t>1.73</t>
  </si>
  <si>
    <t>2.49</t>
  </si>
  <si>
    <t>7.06</t>
  </si>
  <si>
    <t>14.20</t>
  </si>
  <si>
    <t>-11.33</t>
  </si>
  <si>
    <t>-2.38</t>
  </si>
  <si>
    <t>-3.32</t>
  </si>
  <si>
    <t>1.84</t>
  </si>
  <si>
    <t>-5.03</t>
  </si>
  <si>
    <t>2.78</t>
  </si>
  <si>
    <t>-1.75</t>
  </si>
  <si>
    <t>-4.63</t>
  </si>
  <si>
    <t>-1.58</t>
  </si>
  <si>
    <t>6.11</t>
  </si>
  <si>
    <t>5.66</t>
  </si>
  <si>
    <t>1.81</t>
  </si>
  <si>
    <t>-5.70</t>
  </si>
  <si>
    <t>16.20</t>
  </si>
  <si>
    <t>-9.68</t>
  </si>
  <si>
    <t>51.03</t>
  </si>
  <si>
    <t>.</t>
  </si>
  <si>
    <t>7.75</t>
  </si>
  <si>
    <t>5.53</t>
  </si>
  <si>
    <t>-5.54</t>
  </si>
  <si>
    <t>-3.74</t>
  </si>
  <si>
    <t>19.42</t>
  </si>
  <si>
    <t>-15.63</t>
  </si>
  <si>
    <t>18.45</t>
  </si>
  <si>
    <t>-5.44</t>
  </si>
  <si>
    <t>-5.46</t>
  </si>
  <si>
    <t>4.76</t>
  </si>
  <si>
    <t>-6.28</t>
  </si>
  <si>
    <t>-22.27</t>
  </si>
  <si>
    <t>30.91</t>
  </si>
  <si>
    <t>.</t>
  </si>
  <si>
    <t>-5.03</t>
  </si>
  <si>
    <t>12.92</t>
  </si>
  <si>
    <t>.</t>
  </si>
  <si>
    <t>0.56</t>
  </si>
  <si>
    <t>40.43</t>
  </si>
  <si>
    <t>.</t>
  </si>
  <si>
    <t>4.81</t>
  </si>
  <si>
    <t>7.54</t>
  </si>
  <si>
    <t>9.80</t>
  </si>
  <si>
    <t>8.44</t>
  </si>
  <si>
    <t>6.00</t>
  </si>
  <si>
    <t>5.47</t>
  </si>
  <si>
    <t>3.36</t>
  </si>
  <si>
    <t>8.36</t>
  </si>
  <si>
    <t>5.52</t>
  </si>
  <si>
    <t>0.06</t>
  </si>
  <si>
    <t>-2.20</t>
  </si>
  <si>
    <t>-8.46</t>
  </si>
  <si>
    <t>0.39</t>
  </si>
  <si>
    <t>-9.17</t>
  </si>
  <si>
    <t>-0.05</t>
  </si>
  <si>
    <t>-4.19</t>
  </si>
  <si>
    <t>-2.42</t>
  </si>
  <si>
    <t>7.37</t>
  </si>
  <si>
    <t>-2.18</t>
  </si>
  <si>
    <t>8.03</t>
  </si>
  <si>
    <t>-8.45</t>
  </si>
  <si>
    <t>15.90</t>
  </si>
  <si>
    <t>-0.67</t>
  </si>
  <si>
    <t>6.12</t>
  </si>
  <si>
    <t>10.31</t>
  </si>
  <si>
    <t>31.94</t>
  </si>
  <si>
    <t>.</t>
  </si>
  <si>
    <t>-0.41</t>
  </si>
  <si>
    <t>6.60</t>
  </si>
  <si>
    <t>0.82</t>
  </si>
  <si>
    <t>11.90</t>
  </si>
  <si>
    <t>6.11</t>
  </si>
  <si>
    <t>3.75</t>
  </si>
  <si>
    <t>8.85</t>
  </si>
  <si>
    <t>4.19</t>
  </si>
  <si>
    <t>1.85</t>
  </si>
  <si>
    <t>7.19</t>
  </si>
  <si>
    <t>2.84</t>
  </si>
  <si>
    <t>0.75</t>
  </si>
  <si>
    <t>3.76</t>
  </si>
  <si>
    <t>5.40</t>
  </si>
  <si>
    <t>-6.38</t>
  </si>
  <si>
    <t>-4.10</t>
  </si>
  <si>
    <t>-2.64</t>
  </si>
  <si>
    <t>-10.17</t>
  </si>
  <si>
    <t>-6.15</t>
  </si>
  <si>
    <t>-0.93</t>
  </si>
  <si>
    <t>-7.66</t>
  </si>
  <si>
    <t>5.19</t>
  </si>
  <si>
    <t>12.72</t>
  </si>
  <si>
    <t>-2.03</t>
  </si>
  <si>
    <t>-2.89</t>
  </si>
  <si>
    <t>6.95</t>
  </si>
  <si>
    <t>12.07</t>
  </si>
  <si>
    <t>5.96</t>
  </si>
  <si>
    <t>6.67</t>
  </si>
  <si>
    <t>36.53</t>
  </si>
  <si>
    <t>.</t>
  </si>
  <si>
    <t>4.41</t>
  </si>
  <si>
    <t>1.07</t>
  </si>
  <si>
    <t>-3.34</t>
  </si>
  <si>
    <t>16.12</t>
  </si>
  <si>
    <t>-3.69</t>
  </si>
  <si>
    <t>-0.25</t>
  </si>
  <si>
    <t>-1.19</t>
  </si>
  <si>
    <t>2.59</t>
  </si>
  <si>
    <t>-1.00</t>
  </si>
  <si>
    <t>-1.76</t>
  </si>
  <si>
    <t>1.43</t>
  </si>
  <si>
    <t>-10.01</t>
  </si>
  <si>
    <t>-1.10</t>
  </si>
  <si>
    <t>-0.87</t>
  </si>
  <si>
    <t>8.43</t>
  </si>
  <si>
    <t>-5.92</t>
  </si>
  <si>
    <t>7.41</t>
  </si>
  <si>
    <t>.</t>
  </si>
  <si>
    <t>13.35</t>
  </si>
  <si>
    <t>20.09</t>
  </si>
  <si>
    <t>.</t>
  </si>
  <si>
    <t>9.41</t>
  </si>
  <si>
    <t>14.39</t>
  </si>
  <si>
    <t>-2.74</t>
  </si>
  <si>
    <t>17.37</t>
  </si>
  <si>
    <t>-1.97</t>
  </si>
  <si>
    <t>3.52</t>
  </si>
  <si>
    <t>8.72</t>
  </si>
  <si>
    <t>7.59</t>
  </si>
  <si>
    <t>5.32</t>
  </si>
  <si>
    <t>3.27</t>
  </si>
  <si>
    <t>3.96</t>
  </si>
  <si>
    <t>7.58</t>
  </si>
  <si>
    <t>4.45</t>
  </si>
  <si>
    <t>1.15</t>
  </si>
  <si>
    <t>-2.08</t>
  </si>
  <si>
    <t>-4.26</t>
  </si>
  <si>
    <t>-9.44</t>
  </si>
  <si>
    <t>-2.89</t>
  </si>
  <si>
    <t>4.49</t>
  </si>
  <si>
    <t>9.01</t>
  </si>
  <si>
    <t>-0.46</t>
  </si>
  <si>
    <t>4.41</t>
  </si>
  <si>
    <t>-4.64</t>
  </si>
  <si>
    <t>-8.24</t>
  </si>
  <si>
    <t>20.02</t>
  </si>
  <si>
    <t>0.12</t>
  </si>
  <si>
    <t>-0.60</t>
  </si>
  <si>
    <t>6.27</t>
  </si>
  <si>
    <t>23.02</t>
  </si>
  <si>
    <t>.</t>
  </si>
  <si>
    <t>3.49</t>
  </si>
  <si>
    <t>4.98</t>
  </si>
  <si>
    <t>7.17</t>
  </si>
  <si>
    <t>10.69</t>
  </si>
  <si>
    <t>2.06</t>
  </si>
  <si>
    <t>4.51</t>
  </si>
  <si>
    <t>14.12</t>
  </si>
  <si>
    <t>-24.67</t>
  </si>
  <si>
    <t>1.98</t>
  </si>
  <si>
    <t>-8.92</t>
  </si>
  <si>
    <t>0.10</t>
  </si>
  <si>
    <t>0.51</t>
  </si>
  <si>
    <t>-7.87</t>
  </si>
  <si>
    <t>-7.37</t>
  </si>
  <si>
    <t>14.97</t>
  </si>
  <si>
    <t>2.26</t>
  </si>
  <si>
    <t>16.34</t>
  </si>
  <si>
    <t>-7.56</t>
  </si>
  <si>
    <t>9.17</t>
  </si>
  <si>
    <t>17.65</t>
  </si>
  <si>
    <t>9.55</t>
  </si>
  <si>
    <t>.</t>
  </si>
  <si>
    <t>13.13</t>
  </si>
  <si>
    <t>6.91</t>
  </si>
  <si>
    <t>7.03</t>
  </si>
  <si>
    <t>10.97</t>
  </si>
  <si>
    <t>2.97</t>
  </si>
  <si>
    <t>3.02</t>
  </si>
  <si>
    <t>3.08</t>
  </si>
  <si>
    <t>9.89</t>
  </si>
  <si>
    <t>8.83</t>
  </si>
  <si>
    <t>0.47</t>
  </si>
  <si>
    <t>8.71</t>
  </si>
  <si>
    <t>6.38</t>
  </si>
  <si>
    <t>0.68</t>
  </si>
  <si>
    <t>6.31</t>
  </si>
  <si>
    <t>4.39</t>
  </si>
  <si>
    <t>1.51</t>
  </si>
  <si>
    <t>2.58</t>
  </si>
  <si>
    <t>3.04</t>
  </si>
  <si>
    <t>3.15</t>
  </si>
  <si>
    <t>4.00</t>
  </si>
  <si>
    <t>2.19</t>
  </si>
  <si>
    <t>-4.40</t>
  </si>
  <si>
    <t>-0.13</t>
  </si>
  <si>
    <t>-1.06</t>
  </si>
  <si>
    <t>-3.10</t>
  </si>
  <si>
    <t>1.77</t>
  </si>
  <si>
    <t>0.22</t>
  </si>
  <si>
    <t>1.35</t>
  </si>
  <si>
    <t>0.24</t>
  </si>
  <si>
    <t>0.36</t>
  </si>
  <si>
    <t>1.73</t>
  </si>
  <si>
    <t>2.39</t>
  </si>
  <si>
    <t>4.44</t>
  </si>
  <si>
    <t>3.48</t>
  </si>
  <si>
    <t>12.18</t>
  </si>
  <si>
    <t>15.80</t>
  </si>
  <si>
    <t>.</t>
  </si>
  <si>
    <t>20.21</t>
  </si>
  <si>
    <t>4.19</t>
  </si>
  <si>
    <t>2.76</t>
  </si>
  <si>
    <t>15.34</t>
  </si>
  <si>
    <t>5.12</t>
  </si>
  <si>
    <t>4.40</t>
  </si>
  <si>
    <t>2.16</t>
  </si>
  <si>
    <t>8.19</t>
  </si>
  <si>
    <t>5.29</t>
  </si>
  <si>
    <t>-14.68</t>
  </si>
  <si>
    <t>23.55</t>
  </si>
  <si>
    <t>-13.97</t>
  </si>
  <si>
    <t>-7.23</t>
  </si>
  <si>
    <t>4.45</t>
  </si>
  <si>
    <t>-17.51</t>
  </si>
  <si>
    <t>0.56</t>
  </si>
  <si>
    <t>7.93</t>
  </si>
  <si>
    <t>0.10</t>
  </si>
  <si>
    <t>-6.41</t>
  </si>
  <si>
    <t>18.13</t>
  </si>
  <si>
    <t>-1.28</t>
  </si>
  <si>
    <t>7.94</t>
  </si>
  <si>
    <t>9.49</t>
  </si>
  <si>
    <t>3.87</t>
  </si>
  <si>
    <t>4.26</t>
  </si>
  <si>
    <t>32.89</t>
  </si>
  <si>
    <t>.</t>
  </si>
  <si>
    <t>4.96</t>
  </si>
  <si>
    <t>12.36</t>
  </si>
  <si>
    <t>10.66</t>
  </si>
  <si>
    <t>1.01</t>
  </si>
  <si>
    <t>6.30</t>
  </si>
  <si>
    <t>-1.22</t>
  </si>
  <si>
    <t>18.97</t>
  </si>
  <si>
    <t>-8.06</t>
  </si>
  <si>
    <t>4.25</t>
  </si>
  <si>
    <t>2.41</t>
  </si>
  <si>
    <t>-8.89</t>
  </si>
  <si>
    <t>-3.08</t>
  </si>
  <si>
    <t>-7.00</t>
  </si>
  <si>
    <t>-2.32</t>
  </si>
  <si>
    <t>-4.60</t>
  </si>
  <si>
    <t>1.03</t>
  </si>
  <si>
    <t>-1.94</t>
  </si>
  <si>
    <t>8.48</t>
  </si>
  <si>
    <t>16.65</t>
  </si>
  <si>
    <t>-0.15</t>
  </si>
  <si>
    <t>7.80</t>
  </si>
  <si>
    <t>5.06</t>
  </si>
  <si>
    <t>16.41</t>
  </si>
  <si>
    <t>23.47</t>
  </si>
  <si>
    <t>.</t>
  </si>
  <si>
    <t>-0.24</t>
  </si>
  <si>
    <t>-1.11</t>
  </si>
  <si>
    <t>-1.27</t>
  </si>
  <si>
    <t>7.08</t>
  </si>
  <si>
    <t>8.69</t>
  </si>
  <si>
    <t>-4.62</t>
  </si>
  <si>
    <t>1.90</t>
  </si>
  <si>
    <t>1.38</t>
  </si>
  <si>
    <t>6.69</t>
  </si>
  <si>
    <t>6.77</t>
  </si>
  <si>
    <t>3.66</t>
  </si>
  <si>
    <t>3.41</t>
  </si>
  <si>
    <t>1.94</t>
  </si>
  <si>
    <t>5.41</t>
  </si>
  <si>
    <t>3.64</t>
  </si>
  <si>
    <t>3.44</t>
  </si>
  <si>
    <t>1.49</t>
  </si>
  <si>
    <t>1.52</t>
  </si>
  <si>
    <t>3.30</t>
  </si>
  <si>
    <t>2.94</t>
  </si>
  <si>
    <t>6.07</t>
  </si>
  <si>
    <t>-0.02</t>
  </si>
  <si>
    <t>0.41</t>
  </si>
  <si>
    <t>0.18</t>
  </si>
  <si>
    <t>-0.74</t>
  </si>
  <si>
    <t>-1.24</t>
  </si>
  <si>
    <t>0.14</t>
  </si>
  <si>
    <t>1.97</t>
  </si>
  <si>
    <t>-1.06</t>
  </si>
  <si>
    <t>2.50</t>
  </si>
  <si>
    <t>2.99</t>
  </si>
  <si>
    <t>-1.45</t>
  </si>
  <si>
    <t>7.15</t>
  </si>
  <si>
    <t>1.48</t>
  </si>
  <si>
    <t>3.25</t>
  </si>
  <si>
    <t>9.28</t>
  </si>
  <si>
    <t>17.96</t>
  </si>
  <si>
    <t>.</t>
  </si>
  <si>
    <t>-6.75</t>
  </si>
  <si>
    <t>4.64</t>
  </si>
  <si>
    <t>7.63</t>
  </si>
  <si>
    <t>8.77</t>
  </si>
  <si>
    <t>-3.30</t>
  </si>
  <si>
    <t>1.66</t>
  </si>
  <si>
    <t>4.15</t>
  </si>
  <si>
    <t>6.57</t>
  </si>
  <si>
    <t>8.16</t>
  </si>
  <si>
    <t>1.38</t>
  </si>
  <si>
    <t>3.94</t>
  </si>
  <si>
    <t>2.02</t>
  </si>
  <si>
    <t>4.43</t>
  </si>
  <si>
    <t>1.95</t>
  </si>
  <si>
    <t>5.77</t>
  </si>
  <si>
    <t>1.02</t>
  </si>
  <si>
    <t>1.90</t>
  </si>
  <si>
    <t>1.16</t>
  </si>
  <si>
    <t>4.35</t>
  </si>
  <si>
    <t>3.93</t>
  </si>
  <si>
    <t>-0.96</t>
  </si>
  <si>
    <t>3.92</t>
  </si>
  <si>
    <t>-2.41</t>
  </si>
  <si>
    <t>1.18</t>
  </si>
  <si>
    <t>-2.36</t>
  </si>
  <si>
    <t>0.11</t>
  </si>
  <si>
    <t>-0.01</t>
  </si>
  <si>
    <t>-1.07</t>
  </si>
  <si>
    <t>1.49</t>
  </si>
  <si>
    <t>4.47</t>
  </si>
  <si>
    <t>4.11</t>
  </si>
  <si>
    <t>1.72</t>
  </si>
  <si>
    <t>8.04</t>
  </si>
  <si>
    <t>-1.78</t>
  </si>
  <si>
    <t>16.82</t>
  </si>
  <si>
    <t>21.67</t>
  </si>
  <si>
    <t>.</t>
  </si>
  <si>
    <t>8.01</t>
  </si>
  <si>
    <t>8.80</t>
  </si>
  <si>
    <t>11.32</t>
  </si>
  <si>
    <t>-12.43</t>
  </si>
  <si>
    <t>4.47</t>
  </si>
  <si>
    <t>0.09</t>
  </si>
  <si>
    <t>-0.77</t>
  </si>
  <si>
    <t>-2.25</t>
  </si>
  <si>
    <t>-6.71</t>
  </si>
  <si>
    <t>4.92</t>
  </si>
  <si>
    <t>.</t>
  </si>
  <si>
    <t>21.66</t>
  </si>
  <si>
    <t>2.29</t>
  </si>
  <si>
    <t>0.11</t>
  </si>
  <si>
    <t>-1.54</t>
  </si>
  <si>
    <t>0.57</t>
  </si>
  <si>
    <t>15.76</t>
  </si>
  <si>
    <t>.</t>
  </si>
  <si>
    <t>2.53</t>
  </si>
  <si>
    <t>0.16</t>
  </si>
  <si>
    <t>13.72</t>
  </si>
  <si>
    <t>10.89</t>
  </si>
  <si>
    <t>5.10</t>
  </si>
  <si>
    <t>2.63</t>
  </si>
  <si>
    <t>9.42</t>
  </si>
  <si>
    <t>12.07</t>
  </si>
  <si>
    <t>7.85</t>
  </si>
  <si>
    <t>1.26</t>
  </si>
  <si>
    <t>0.74</t>
  </si>
  <si>
    <t>4.95</t>
  </si>
  <si>
    <t>8.95</t>
  </si>
  <si>
    <t>4.31</t>
  </si>
  <si>
    <t>-0.01</t>
  </si>
  <si>
    <t>2.97</t>
  </si>
  <si>
    <t>0.80</t>
  </si>
  <si>
    <t>-1.78</t>
  </si>
  <si>
    <t>-4.24</t>
  </si>
  <si>
    <t>-2.92</t>
  </si>
  <si>
    <t>5.88</t>
  </si>
  <si>
    <t>-5.48</t>
  </si>
  <si>
    <t>0.05</t>
  </si>
  <si>
    <t>-0.05</t>
  </si>
  <si>
    <t>6.73</t>
  </si>
  <si>
    <t>4.57</t>
  </si>
  <si>
    <t>2.53</t>
  </si>
  <si>
    <t>-1.12</t>
  </si>
  <si>
    <t>8.26</t>
  </si>
  <si>
    <t>9.88</t>
  </si>
  <si>
    <t>5.46</t>
  </si>
  <si>
    <t>.</t>
  </si>
  <si>
    <t>-2.92</t>
  </si>
  <si>
    <t>.</t>
  </si>
  <si>
    <t>1.24</t>
  </si>
  <si>
    <t>1.35</t>
  </si>
  <si>
    <t>4.16</t>
  </si>
  <si>
    <t>18.33</t>
  </si>
  <si>
    <t>-5.22</t>
  </si>
  <si>
    <t>10.22</t>
  </si>
  <si>
    <t>-7.99</t>
  </si>
  <si>
    <t>7.15</t>
  </si>
  <si>
    <t>-2.16</t>
  </si>
  <si>
    <t>-3.48</t>
  </si>
  <si>
    <t>3.02</t>
  </si>
  <si>
    <t>-4.42</t>
  </si>
  <si>
    <t>16.44</t>
  </si>
  <si>
    <t>2.71</t>
  </si>
  <si>
    <t>-9.53</t>
  </si>
  <si>
    <t>-1.22</t>
  </si>
  <si>
    <t>17.09</t>
  </si>
  <si>
    <t>-0.58</t>
  </si>
  <si>
    <t>0.43</t>
  </si>
  <si>
    <t>10.61</t>
  </si>
  <si>
    <t>19.77</t>
  </si>
  <si>
    <t>.</t>
  </si>
  <si>
    <t>19.92</t>
  </si>
  <si>
    <t>.</t>
  </si>
  <si>
    <t>2.99</t>
  </si>
  <si>
    <t>2.13</t>
  </si>
  <si>
    <t>8.52</t>
  </si>
  <si>
    <t>7.24</t>
  </si>
  <si>
    <t>3.94</t>
  </si>
  <si>
    <t>-2.10</t>
  </si>
  <si>
    <t>2.40</t>
  </si>
  <si>
    <t>-5.64</t>
  </si>
  <si>
    <t>-5.85</t>
  </si>
  <si>
    <t>6.60</t>
  </si>
  <si>
    <t>-4.78</t>
  </si>
  <si>
    <t>8.99</t>
  </si>
  <si>
    <t>.</t>
  </si>
  <si>
    <t>5.48</t>
  </si>
  <si>
    <t>.</t>
  </si>
  <si>
    <t>6.87</t>
  </si>
  <si>
    <t>20.86</t>
  </si>
  <si>
    <t>.</t>
  </si>
  <si>
    <t>7.15</t>
  </si>
  <si>
    <t>5.57</t>
  </si>
  <si>
    <t>8.46</t>
  </si>
  <si>
    <t>6.00</t>
  </si>
  <si>
    <t>0.12</t>
  </si>
  <si>
    <t>-2.71</t>
  </si>
  <si>
    <t>-7.81</t>
  </si>
  <si>
    <t>.</t>
  </si>
  <si>
    <t>-5.10</t>
  </si>
  <si>
    <t>.</t>
  </si>
  <si>
    <t>-3.18</t>
  </si>
  <si>
    <t>8.44</t>
  </si>
  <si>
    <t>7.25</t>
  </si>
  <si>
    <t>1.76</t>
  </si>
  <si>
    <t>0.64</t>
  </si>
  <si>
    <t>2.42</t>
  </si>
  <si>
    <t>2.28</t>
  </si>
  <si>
    <t>11.53</t>
  </si>
  <si>
    <t>12.98</t>
  </si>
  <si>
    <t>5.04</t>
  </si>
  <si>
    <t>8.96</t>
  </si>
  <si>
    <t>2.70</t>
  </si>
  <si>
    <t>7.29</t>
  </si>
  <si>
    <t>6.64</t>
  </si>
  <si>
    <t>1.16</t>
  </si>
  <si>
    <t>1.41</t>
  </si>
  <si>
    <t>2.31</t>
  </si>
  <si>
    <t>2.30</t>
  </si>
  <si>
    <t>5.43</t>
  </si>
  <si>
    <t>2.83</t>
  </si>
  <si>
    <t>-1.68</t>
  </si>
  <si>
    <t>-2.64</t>
  </si>
  <si>
    <t>0.00</t>
  </si>
  <si>
    <t>-2.00</t>
  </si>
  <si>
    <t>-3.26</t>
  </si>
  <si>
    <t>1.96</t>
  </si>
  <si>
    <t>-0.11</t>
  </si>
  <si>
    <t>2.13</t>
  </si>
  <si>
    <t>2.03</t>
  </si>
  <si>
    <t>2.02</t>
  </si>
  <si>
    <t>-0.96</t>
  </si>
  <si>
    <t>0.62</t>
  </si>
  <si>
    <t>5.43</t>
  </si>
  <si>
    <t>1.01</t>
  </si>
  <si>
    <t>10.39</t>
  </si>
  <si>
    <t>15.67</t>
  </si>
  <si>
    <t>.</t>
  </si>
  <si>
    <t>-4.66</t>
  </si>
  <si>
    <t>0.82</t>
  </si>
  <si>
    <t>10.03</t>
  </si>
  <si>
    <t>-12.51</t>
  </si>
  <si>
    <t>.</t>
  </si>
  <si>
    <t>-22.29</t>
  </si>
  <si>
    <t>5.38</t>
  </si>
  <si>
    <t>.</t>
  </si>
  <si>
    <t>18.11</t>
  </si>
  <si>
    <t>.</t>
  </si>
  <si>
    <t>-0.25</t>
  </si>
  <si>
    <t>2.78</t>
  </si>
  <si>
    <t>5.09</t>
  </si>
  <si>
    <t>-6.08</t>
  </si>
  <si>
    <t>10.64</t>
  </si>
  <si>
    <t>8.57</t>
  </si>
  <si>
    <t>1.40</t>
  </si>
  <si>
    <t>2.18</t>
  </si>
  <si>
    <t>-10.81</t>
  </si>
  <si>
    <t>1.04</t>
  </si>
  <si>
    <t>2.91</t>
  </si>
  <si>
    <t>-19.85</t>
  </si>
  <si>
    <t>.</t>
  </si>
  <si>
    <t>14.39</t>
  </si>
  <si>
    <t>6.62</t>
  </si>
  <si>
    <t>.</t>
  </si>
  <si>
    <t>9.97</t>
  </si>
  <si>
    <t>8.27</t>
  </si>
  <si>
    <t>.</t>
  </si>
  <si>
    <t>-6.46</t>
  </si>
  <si>
    <t>8.50</t>
  </si>
  <si>
    <t>-2.49</t>
  </si>
  <si>
    <t>11.34</t>
  </si>
  <si>
    <t>-1.67</t>
  </si>
  <si>
    <t>3.68</t>
  </si>
  <si>
    <t>0.45</t>
  </si>
  <si>
    <t>14.02</t>
  </si>
  <si>
    <t>8.86</t>
  </si>
  <si>
    <t>4.50</t>
  </si>
  <si>
    <t>12.32</t>
  </si>
  <si>
    <t>1.61</t>
  </si>
  <si>
    <t>6.99</t>
  </si>
  <si>
    <t>1.76</t>
  </si>
  <si>
    <t>5.58</t>
  </si>
  <si>
    <t>1.96</t>
  </si>
  <si>
    <t>1.92</t>
  </si>
  <si>
    <t>4.44</t>
  </si>
  <si>
    <t>4.93</t>
  </si>
  <si>
    <t>0.10</t>
  </si>
  <si>
    <t>0.96</t>
  </si>
  <si>
    <t>-1.98</t>
  </si>
  <si>
    <t>-1.67</t>
  </si>
  <si>
    <t>-3.81</t>
  </si>
  <si>
    <t>-0.60</t>
  </si>
  <si>
    <t>-0.67</t>
  </si>
  <si>
    <t>-0.21</t>
  </si>
  <si>
    <t>1.72</t>
  </si>
  <si>
    <t>0.55</t>
  </si>
  <si>
    <t>2.53</t>
  </si>
  <si>
    <t>1.73</t>
  </si>
  <si>
    <t>3.67</t>
  </si>
  <si>
    <t>2.26</t>
  </si>
  <si>
    <t>1.41</t>
  </si>
  <si>
    <t>13.52</t>
  </si>
  <si>
    <t>13.54</t>
  </si>
  <si>
    <t>.</t>
  </si>
  <si>
    <t>1.51</t>
  </si>
  <si>
    <t>-4.30</t>
  </si>
  <si>
    <t>14.09</t>
  </si>
  <si>
    <t>1.82</t>
  </si>
  <si>
    <t>9.73</t>
  </si>
  <si>
    <t>-0.43</t>
  </si>
  <si>
    <t>10.38</t>
  </si>
  <si>
    <t>5.35</t>
  </si>
  <si>
    <t>6.49</t>
  </si>
  <si>
    <t>1.60</t>
  </si>
  <si>
    <t>3.49</t>
  </si>
  <si>
    <t>9.12</t>
  </si>
  <si>
    <t>9.86</t>
  </si>
  <si>
    <t>2.38</t>
  </si>
  <si>
    <t>3.93</t>
  </si>
  <si>
    <t>-2.00</t>
  </si>
  <si>
    <t>3.68</t>
  </si>
  <si>
    <t>-2.27</t>
  </si>
  <si>
    <t>-0.06</t>
  </si>
  <si>
    <t>0.75</t>
  </si>
  <si>
    <t>-3.68</t>
  </si>
  <si>
    <t>4.56</t>
  </si>
  <si>
    <t>0.54</t>
  </si>
  <si>
    <t>1.56</t>
  </si>
  <si>
    <t>-1.56</t>
  </si>
  <si>
    <t>6.35</t>
  </si>
  <si>
    <t>6.48</t>
  </si>
  <si>
    <t>3.17</t>
  </si>
  <si>
    <t>10.49</t>
  </si>
  <si>
    <t>20.82</t>
  </si>
  <si>
    <t>.</t>
  </si>
  <si>
    <t>1.69</t>
  </si>
  <si>
    <t>6.84</t>
  </si>
  <si>
    <t>11.28</t>
  </si>
  <si>
    <t>4.18</t>
  </si>
  <si>
    <t>1.09</t>
  </si>
  <si>
    <t>4.31</t>
  </si>
  <si>
    <t>1.99</t>
  </si>
  <si>
    <t>9.93</t>
  </si>
  <si>
    <t>3.28</t>
  </si>
  <si>
    <t>6.18</t>
  </si>
  <si>
    <t>5.59</t>
  </si>
  <si>
    <t>-0.07</t>
  </si>
  <si>
    <t>3.50</t>
  </si>
  <si>
    <t>6.08</t>
  </si>
  <si>
    <t>3.31</t>
  </si>
  <si>
    <t>1.98</t>
  </si>
  <si>
    <t>1.22</t>
  </si>
  <si>
    <t>9.69</t>
  </si>
  <si>
    <t>7.39</t>
  </si>
  <si>
    <t>4.00</t>
  </si>
  <si>
    <t>4.72</t>
  </si>
  <si>
    <t>1.09</t>
  </si>
  <si>
    <t>-1.00</t>
  </si>
  <si>
    <t>-0.17</t>
  </si>
  <si>
    <t>1.38</t>
  </si>
  <si>
    <t>1.22</t>
  </si>
  <si>
    <t>-1.45</t>
  </si>
  <si>
    <t>-0.60</t>
  </si>
  <si>
    <t>2.49</t>
  </si>
  <si>
    <t>2.10</t>
  </si>
  <si>
    <t>3.60</t>
  </si>
  <si>
    <t>2.95</t>
  </si>
  <si>
    <t>2.03</t>
  </si>
  <si>
    <t>4.09</t>
  </si>
  <si>
    <t>13.70</t>
  </si>
  <si>
    <t>18.02</t>
  </si>
  <si>
    <t>.</t>
  </si>
  <si>
    <t>-0.13</t>
  </si>
  <si>
    <t>2.32</t>
  </si>
  <si>
    <t>6.09</t>
  </si>
  <si>
    <t>4.48</t>
  </si>
  <si>
    <t>-0.01</t>
  </si>
  <si>
    <t>-1.60</t>
  </si>
  <si>
    <t>-5.27</t>
  </si>
  <si>
    <t>-6.11</t>
  </si>
  <si>
    <t>-3.92</t>
  </si>
  <si>
    <t>-4.64</t>
  </si>
  <si>
    <t>-0.50</t>
  </si>
  <si>
    <t>-1.92</t>
  </si>
  <si>
    <t>5.38</t>
  </si>
  <si>
    <t>-3.84</t>
  </si>
  <si>
    <t>-2.88</t>
  </si>
  <si>
    <t>8.71</t>
  </si>
  <si>
    <t>1.42</t>
  </si>
  <si>
    <t>-3.88</t>
  </si>
  <si>
    <t>12.19</t>
  </si>
  <si>
    <t>.</t>
  </si>
  <si>
    <t>11.10</t>
  </si>
  <si>
    <t>5.34</t>
  </si>
  <si>
    <t>1.24</t>
  </si>
  <si>
    <t>4.18</t>
  </si>
  <si>
    <t>1.59</t>
  </si>
  <si>
    <t>2.29</t>
  </si>
  <si>
    <t>4.13</t>
  </si>
  <si>
    <t>6.50</t>
  </si>
  <si>
    <t>-1.20</t>
  </si>
  <si>
    <t>-3.26</t>
  </si>
  <si>
    <t>1.52</t>
  </si>
  <si>
    <t>-5.37</t>
  </si>
  <si>
    <t>-0.94</t>
  </si>
  <si>
    <t>-4.23</t>
  </si>
  <si>
    <t>0.00</t>
  </si>
  <si>
    <t>-0.40</t>
  </si>
  <si>
    <t>-0.75</t>
  </si>
  <si>
    <t>3.70</t>
  </si>
  <si>
    <t>-1.03</t>
  </si>
  <si>
    <t>1.53</t>
  </si>
  <si>
    <t>10.68</t>
  </si>
  <si>
    <t>0.15</t>
  </si>
  <si>
    <t>8.32</t>
  </si>
  <si>
    <t>5.34</t>
  </si>
  <si>
    <t>.</t>
  </si>
  <si>
    <t>4.58</t>
  </si>
  <si>
    <t>25.25</t>
  </si>
  <si>
    <t>8.19</t>
  </si>
  <si>
    <t>-1.14</t>
  </si>
  <si>
    <t>-8.28</t>
  </si>
  <si>
    <t>.</t>
  </si>
  <si>
    <t>-2.13</t>
  </si>
  <si>
    <t>3.79</t>
  </si>
  <si>
    <t>1.84</t>
  </si>
  <si>
    <t>7.92</t>
  </si>
  <si>
    <t>2.24</t>
  </si>
  <si>
    <t>9.21</t>
  </si>
  <si>
    <t>3.80</t>
  </si>
  <si>
    <t>4.01</t>
  </si>
  <si>
    <t>3.58</t>
  </si>
  <si>
    <t>3.33</t>
  </si>
  <si>
    <t>7.97</t>
  </si>
  <si>
    <t>3.92</t>
  </si>
  <si>
    <t>3.96</t>
  </si>
  <si>
    <t>5.22</t>
  </si>
  <si>
    <t>2.27</t>
  </si>
  <si>
    <t>5.16</t>
  </si>
  <si>
    <t>4.86</t>
  </si>
  <si>
    <t>4.36</t>
  </si>
  <si>
    <t>2.71</t>
  </si>
  <si>
    <t>3.95</t>
  </si>
  <si>
    <t>11.23</t>
  </si>
  <si>
    <t>11.88</t>
  </si>
  <si>
    <t>6.37</t>
  </si>
  <si>
    <t>2.23</t>
  </si>
  <si>
    <t>1.11</t>
  </si>
  <si>
    <t>-0.65</t>
  </si>
  <si>
    <t>-0.13</t>
  </si>
  <si>
    <t>1.01</t>
  </si>
  <si>
    <t>1.43</t>
  </si>
  <si>
    <t>3.10</t>
  </si>
  <si>
    <t>1.49</t>
  </si>
  <si>
    <t>0.89</t>
  </si>
  <si>
    <t>3.59</t>
  </si>
  <si>
    <t>3.28</t>
  </si>
  <si>
    <t>3.00</t>
  </si>
  <si>
    <t>4.96</t>
  </si>
  <si>
    <t>2.11</t>
  </si>
  <si>
    <t>10.52</t>
  </si>
  <si>
    <t>18.73</t>
  </si>
  <si>
    <t>.</t>
  </si>
  <si>
    <t>-7.20</t>
  </si>
  <si>
    <t>6.02</t>
  </si>
  <si>
    <t>2.37</t>
  </si>
  <si>
    <t>-2.81</t>
  </si>
  <si>
    <t>-0.42</t>
  </si>
  <si>
    <t>3.24</t>
  </si>
  <si>
    <t>0.52</t>
  </si>
  <si>
    <t>11.95</t>
  </si>
  <si>
    <t>8.55</t>
  </si>
  <si>
    <t>12.23</t>
  </si>
  <si>
    <t>6.19</t>
  </si>
  <si>
    <t>1.17</t>
  </si>
  <si>
    <t>6.19</t>
  </si>
  <si>
    <t>7.32</t>
  </si>
  <si>
    <t>3.78</t>
  </si>
  <si>
    <t>1.48</t>
  </si>
  <si>
    <t>2.41</t>
  </si>
  <si>
    <t>5.00</t>
  </si>
  <si>
    <t>5.68</t>
  </si>
  <si>
    <t>10.92</t>
  </si>
  <si>
    <t>-3.35</t>
  </si>
  <si>
    <t>0.37</t>
  </si>
  <si>
    <t>-1.80</t>
  </si>
  <si>
    <t>-3.24</t>
  </si>
  <si>
    <t>-4.49</t>
  </si>
  <si>
    <t>1.00</t>
  </si>
  <si>
    <t>3.16</t>
  </si>
  <si>
    <t>-0.41</t>
  </si>
  <si>
    <t>1.09</t>
  </si>
  <si>
    <t>-0.07</t>
  </si>
  <si>
    <t>2.81</t>
  </si>
  <si>
    <t>1.50</t>
  </si>
  <si>
    <t>10.38</t>
  </si>
  <si>
    <t>3.47</t>
  </si>
  <si>
    <t>11.25</t>
  </si>
  <si>
    <t>7.69</t>
  </si>
  <si>
    <t>.</t>
  </si>
  <si>
    <t>-1.42</t>
  </si>
  <si>
    <t>6.72</t>
  </si>
  <si>
    <t>-6.99</t>
  </si>
  <si>
    <t>0.95</t>
  </si>
  <si>
    <t>-15.76</t>
  </si>
  <si>
    <t>.</t>
  </si>
  <si>
    <t>5.79</t>
  </si>
  <si>
    <t>-2.98</t>
  </si>
  <si>
    <t>8.25</t>
  </si>
  <si>
    <t>35.03</t>
  </si>
  <si>
    <t>.</t>
  </si>
  <si>
    <t>3.46</t>
  </si>
  <si>
    <t>7.77</t>
  </si>
  <si>
    <t>18.65</t>
  </si>
  <si>
    <t>-1.26</t>
  </si>
  <si>
    <t>10.49</t>
  </si>
  <si>
    <t>3.76</t>
  </si>
  <si>
    <t>4.53</t>
  </si>
  <si>
    <t>1.31</t>
  </si>
  <si>
    <t>5.86</t>
  </si>
  <si>
    <t>2.45</t>
  </si>
  <si>
    <t>0.07</t>
  </si>
  <si>
    <t>2.02</t>
  </si>
  <si>
    <t>7.08</t>
  </si>
  <si>
    <t>5.13</t>
  </si>
  <si>
    <t>2.83</t>
  </si>
  <si>
    <t>-1.14</t>
  </si>
  <si>
    <t>-1.20</t>
  </si>
  <si>
    <t>-3.31</t>
  </si>
  <si>
    <t>-2.68</t>
  </si>
  <si>
    <t>-1.56</t>
  </si>
  <si>
    <t>0.01</t>
  </si>
  <si>
    <t>6.72</t>
  </si>
  <si>
    <t>0.31</t>
  </si>
  <si>
    <t>-2.98</t>
  </si>
  <si>
    <t>3.86</t>
  </si>
  <si>
    <t>7.42</t>
  </si>
  <si>
    <t>2.67</t>
  </si>
  <si>
    <t>-4.75</t>
  </si>
  <si>
    <t>13.35</t>
  </si>
  <si>
    <t>20.31</t>
  </si>
  <si>
    <t>.</t>
  </si>
  <si>
    <t>4.68</t>
  </si>
  <si>
    <t>6.81</t>
  </si>
  <si>
    <t>9.82</t>
  </si>
  <si>
    <t>7.33</t>
  </si>
  <si>
    <t>4.15</t>
  </si>
  <si>
    <t>1.56</t>
  </si>
  <si>
    <t>2.99</t>
  </si>
  <si>
    <t>9.40</t>
  </si>
  <si>
    <t>5.11</t>
  </si>
  <si>
    <t>7.23</t>
  </si>
  <si>
    <t>0.51</t>
  </si>
  <si>
    <t>5.62</t>
  </si>
  <si>
    <t>3.99</t>
  </si>
  <si>
    <t>6.05</t>
  </si>
  <si>
    <t>3.45</t>
  </si>
  <si>
    <t>2.94</t>
  </si>
  <si>
    <t>4.17</t>
  </si>
  <si>
    <t>8.64</t>
  </si>
  <si>
    <t>7.46</t>
  </si>
  <si>
    <t>5.37</t>
  </si>
  <si>
    <t>2.74</t>
  </si>
  <si>
    <t>1.92</t>
  </si>
  <si>
    <t>-0.02</t>
  </si>
  <si>
    <t>-0.66</t>
  </si>
  <si>
    <t>-1.17</t>
  </si>
  <si>
    <t>3.96</t>
  </si>
  <si>
    <t>0.12</t>
  </si>
  <si>
    <t>4.48</t>
  </si>
  <si>
    <t>-1.94</t>
  </si>
  <si>
    <t>5.59</t>
  </si>
  <si>
    <t>1.63</t>
  </si>
  <si>
    <t>3.54</t>
  </si>
  <si>
    <t>6.27</t>
  </si>
  <si>
    <t>2.30</t>
  </si>
  <si>
    <t>11.22</t>
  </si>
  <si>
    <t>22.07</t>
  </si>
  <si>
    <t>.</t>
  </si>
  <si>
    <t>3.50</t>
  </si>
  <si>
    <t>0.11</t>
  </si>
  <si>
    <t>5.34</t>
  </si>
  <si>
    <t>5.76</t>
  </si>
  <si>
    <t>-1.30</t>
  </si>
  <si>
    <t>10.57</t>
  </si>
  <si>
    <t>2.69</t>
  </si>
  <si>
    <t>6.98</t>
  </si>
  <si>
    <t>-6.65</t>
  </si>
  <si>
    <t>-8.78</t>
  </si>
  <si>
    <t>0.31</t>
  </si>
  <si>
    <t>-8.75</t>
  </si>
  <si>
    <t>3.45</t>
  </si>
  <si>
    <t>-10.61</t>
  </si>
  <si>
    <t>2.90</t>
  </si>
  <si>
    <t>-1.96</t>
  </si>
  <si>
    <t>4.23</t>
  </si>
  <si>
    <t>-5.92</t>
  </si>
  <si>
    <t>11.74</t>
  </si>
  <si>
    <t>-4.35</t>
  </si>
  <si>
    <t>1.31</t>
  </si>
  <si>
    <t>5.08</t>
  </si>
  <si>
    <t>6.48</t>
  </si>
  <si>
    <t>23.17</t>
  </si>
  <si>
    <t>.</t>
  </si>
  <si>
    <t>2.43</t>
  </si>
  <si>
    <t>14.37</t>
  </si>
  <si>
    <t>3.08</t>
  </si>
  <si>
    <t>7.10</t>
  </si>
  <si>
    <t>-0.53</t>
  </si>
  <si>
    <t>6.28</t>
  </si>
  <si>
    <t>4.66</t>
  </si>
  <si>
    <t>-6.34</t>
  </si>
  <si>
    <t>8.86</t>
  </si>
  <si>
    <t>4.26</t>
  </si>
  <si>
    <t>5.75</t>
  </si>
  <si>
    <t>0.54</t>
  </si>
  <si>
    <t>4.28</t>
  </si>
  <si>
    <t>9.59</t>
  </si>
  <si>
    <t>5.14</t>
  </si>
  <si>
    <t>-3.62</t>
  </si>
  <si>
    <t>-1.73</t>
  </si>
  <si>
    <t>2.46</t>
  </si>
  <si>
    <t>-3.34</t>
  </si>
  <si>
    <t>0.31</t>
  </si>
  <si>
    <t>-1.41</t>
  </si>
  <si>
    <t>6.13</t>
  </si>
  <si>
    <t>5.36</t>
  </si>
  <si>
    <t>-2.61</t>
  </si>
  <si>
    <t>-1.51</t>
  </si>
  <si>
    <t>5.69</t>
  </si>
  <si>
    <t>6.02</t>
  </si>
  <si>
    <t>2.08</t>
  </si>
  <si>
    <t>3.34</t>
  </si>
  <si>
    <t>23.04</t>
  </si>
  <si>
    <t>.</t>
  </si>
  <si>
    <t>-4.06</t>
  </si>
  <si>
    <t>7.97</t>
  </si>
  <si>
    <t>-10.71</t>
  </si>
  <si>
    <t>20.15</t>
  </si>
  <si>
    <t>-3.01</t>
  </si>
  <si>
    <t>-1.74</t>
  </si>
  <si>
    <t>4.92</t>
  </si>
  <si>
    <t>-0.04</t>
  </si>
  <si>
    <t>10.56</t>
  </si>
  <si>
    <t>4.49</t>
  </si>
  <si>
    <t>7.26</t>
  </si>
  <si>
    <t>-0.48</t>
  </si>
  <si>
    <t>4.81</t>
  </si>
  <si>
    <t>6.11</t>
  </si>
  <si>
    <t>1.36</t>
  </si>
  <si>
    <t>1.35</t>
  </si>
  <si>
    <t>2.17</t>
  </si>
  <si>
    <t>9.91</t>
  </si>
  <si>
    <t>-3.02</t>
  </si>
  <si>
    <t>3.21</t>
  </si>
  <si>
    <t>6.48</t>
  </si>
  <si>
    <t>-7.48</t>
  </si>
  <si>
    <t>7.33</t>
  </si>
  <si>
    <t>-5.73</t>
  </si>
  <si>
    <t>-1.02</t>
  </si>
  <si>
    <t>-0.47</t>
  </si>
  <si>
    <t>5.94</t>
  </si>
  <si>
    <t>0.90</t>
  </si>
  <si>
    <t>4.17</t>
  </si>
  <si>
    <t>5.07</t>
  </si>
  <si>
    <t>2.14</t>
  </si>
  <si>
    <t>4.56</t>
  </si>
  <si>
    <t>0.08</t>
  </si>
  <si>
    <t>5.72</t>
  </si>
  <si>
    <t>18.31</t>
  </si>
  <si>
    <t>-0.07</t>
  </si>
  <si>
    <t>.</t>
  </si>
  <si>
    <t>6.52</t>
  </si>
  <si>
    <t>5.53</t>
  </si>
  <si>
    <t>6.31</t>
  </si>
  <si>
    <t>8.40</t>
  </si>
  <si>
    <t>9.85</t>
  </si>
  <si>
    <t>10.36</t>
  </si>
  <si>
    <t>7.91</t>
  </si>
  <si>
    <t>4.49</t>
  </si>
  <si>
    <t>2.92</t>
  </si>
  <si>
    <t>1.85</t>
  </si>
  <si>
    <t>2.76</t>
  </si>
  <si>
    <t>7.56</t>
  </si>
  <si>
    <t>1.87</t>
  </si>
  <si>
    <t>3.56</t>
  </si>
  <si>
    <t>-0.94</t>
  </si>
  <si>
    <t>2.11</t>
  </si>
  <si>
    <t>-3.06</t>
  </si>
  <si>
    <t>-4.04</t>
  </si>
  <si>
    <t>0.86</t>
  </si>
  <si>
    <t>-3.50</t>
  </si>
  <si>
    <t>1.07</t>
  </si>
  <si>
    <t>-5.97</t>
  </si>
  <si>
    <t>8.86</t>
  </si>
  <si>
    <t>1.83</t>
  </si>
  <si>
    <t>-1.68</t>
  </si>
  <si>
    <t>3.78</t>
  </si>
  <si>
    <t>4.51</t>
  </si>
  <si>
    <t>2.25</t>
  </si>
  <si>
    <t>16.51</t>
  </si>
  <si>
    <t>9.24</t>
  </si>
  <si>
    <t>.</t>
  </si>
  <si>
    <t>-0.65</t>
  </si>
  <si>
    <t>12.89</t>
  </si>
  <si>
    <t>7.99</t>
  </si>
  <si>
    <t>3.75</t>
  </si>
  <si>
    <t>-5.64</t>
  </si>
  <si>
    <t>6.73</t>
  </si>
  <si>
    <t>0.61</t>
  </si>
  <si>
    <t>-1.12</t>
  </si>
  <si>
    <t>-2.02</t>
  </si>
  <si>
    <t>7.74</t>
  </si>
  <si>
    <t>-3.61</t>
  </si>
  <si>
    <t>.</t>
  </si>
  <si>
    <t>8.41</t>
  </si>
  <si>
    <t>3.13</t>
  </si>
  <si>
    <t>-13.30</t>
  </si>
  <si>
    <t>2.59</t>
  </si>
  <si>
    <t>11.17</t>
  </si>
  <si>
    <t>14.67</t>
  </si>
  <si>
    <t>11.00</t>
  </si>
  <si>
    <t>.</t>
  </si>
  <si>
    <t>7.00</t>
  </si>
  <si>
    <t>1.19</t>
  </si>
  <si>
    <t>2.19</t>
  </si>
  <si>
    <t>2.66</t>
  </si>
  <si>
    <t>8.22</t>
  </si>
  <si>
    <t>17.13</t>
  </si>
  <si>
    <t>-2.38</t>
  </si>
  <si>
    <t>5.77</t>
  </si>
  <si>
    <t>10.20</t>
  </si>
  <si>
    <t>2.33</t>
  </si>
  <si>
    <t>4.62</t>
  </si>
  <si>
    <t>0.41</t>
  </si>
  <si>
    <t>11.03</t>
  </si>
  <si>
    <t>6.84</t>
  </si>
  <si>
    <t>7.51</t>
  </si>
  <si>
    <t>5.26</t>
  </si>
  <si>
    <t>0.35</t>
  </si>
  <si>
    <t>-3.23</t>
  </si>
  <si>
    <t>-0.34</t>
  </si>
  <si>
    <t>1.91</t>
  </si>
  <si>
    <t>2.20</t>
  </si>
  <si>
    <t>-0.59</t>
  </si>
  <si>
    <t>3.94</t>
  </si>
  <si>
    <t>-3.78</t>
  </si>
  <si>
    <t>9.82</t>
  </si>
  <si>
    <t>2.57</t>
  </si>
  <si>
    <t>3.06</t>
  </si>
  <si>
    <t>-0.41</t>
  </si>
  <si>
    <t>5.01</t>
  </si>
  <si>
    <t>9.90</t>
  </si>
  <si>
    <t>-0.94</t>
  </si>
  <si>
    <t>.</t>
  </si>
  <si>
    <t>2.85</t>
  </si>
  <si>
    <t>-3.97</t>
  </si>
  <si>
    <t>13.50</t>
  </si>
  <si>
    <t>6.54</t>
  </si>
  <si>
    <t>0.07</t>
  </si>
  <si>
    <t>-9.20</t>
  </si>
  <si>
    <t>18.27</t>
  </si>
  <si>
    <t>-4.66</t>
  </si>
  <si>
    <t>-3.83</t>
  </si>
  <si>
    <t>1.81</t>
  </si>
  <si>
    <t>-1.37</t>
  </si>
  <si>
    <t>4.33</t>
  </si>
  <si>
    <t>.</t>
  </si>
  <si>
    <t>-1.20</t>
  </si>
  <si>
    <t>10.43</t>
  </si>
  <si>
    <t>-6.58</t>
  </si>
  <si>
    <t>5.26</t>
  </si>
  <si>
    <t>0.26</t>
  </si>
  <si>
    <t>17.54</t>
  </si>
  <si>
    <t>5.20</t>
  </si>
  <si>
    <t>.</t>
  </si>
  <si>
    <t>1.90</t>
  </si>
  <si>
    <t>.</t>
  </si>
  <si>
    <t>-0.11</t>
  </si>
  <si>
    <t>6.11</t>
  </si>
  <si>
    <t>3.94</t>
  </si>
  <si>
    <t>4.59</t>
  </si>
  <si>
    <t>14.76</t>
  </si>
  <si>
    <t>-0.20</t>
  </si>
  <si>
    <t>-1.91</t>
  </si>
  <si>
    <t>-0.15</t>
  </si>
  <si>
    <t>-0.29</t>
  </si>
  <si>
    <t>-1.76</t>
  </si>
  <si>
    <t>0.72</t>
  </si>
  <si>
    <t>0.94</t>
  </si>
  <si>
    <t>-0.94</t>
  </si>
  <si>
    <t>-2.11</t>
  </si>
  <si>
    <t>0.87</t>
  </si>
  <si>
    <t>-0.67</t>
  </si>
  <si>
    <t>6.54</t>
  </si>
  <si>
    <t>0.00</t>
  </si>
  <si>
    <t>4.68</t>
  </si>
  <si>
    <t>7.15</t>
  </si>
  <si>
    <t>.</t>
  </si>
  <si>
    <t>12.66</t>
  </si>
  <si>
    <t>.</t>
  </si>
  <si>
    <t>5.49</t>
  </si>
  <si>
    <t>3.73</t>
  </si>
  <si>
    <t>9.21</t>
  </si>
  <si>
    <t>-1.51</t>
  </si>
  <si>
    <t>9.10</t>
  </si>
  <si>
    <t>9.70</t>
  </si>
  <si>
    <t>4.58</t>
  </si>
  <si>
    <t>-8.92</t>
  </si>
  <si>
    <t>-4.05</t>
  </si>
  <si>
    <t>3.70</t>
  </si>
  <si>
    <t>-1.58</t>
  </si>
  <si>
    <t>3.58</t>
  </si>
  <si>
    <t>-11.11</t>
  </si>
  <si>
    <t>9.61</t>
  </si>
  <si>
    <t>0.11</t>
  </si>
  <si>
    <t>5.21</t>
  </si>
  <si>
    <t>.</t>
  </si>
  <si>
    <t>-6.06</t>
  </si>
  <si>
    <t>12.98</t>
  </si>
  <si>
    <t>.</t>
  </si>
  <si>
    <t>-1.73</t>
  </si>
  <si>
    <t>5.87</t>
  </si>
  <si>
    <t>10.89</t>
  </si>
  <si>
    <t>-9.26</t>
  </si>
  <si>
    <t>12.89</t>
  </si>
  <si>
    <t>15.11</t>
  </si>
  <si>
    <t>-5.59</t>
  </si>
  <si>
    <t>1.58</t>
  </si>
  <si>
    <t>-7.58</t>
  </si>
  <si>
    <t>9.65</t>
  </si>
  <si>
    <t>-10.42</t>
  </si>
  <si>
    <t>-9.70</t>
  </si>
  <si>
    <t>-0.14</t>
  </si>
  <si>
    <t>22.60</t>
  </si>
  <si>
    <t>-11.57</t>
  </si>
  <si>
    <t>9.05</t>
  </si>
  <si>
    <t>4.76</t>
  </si>
  <si>
    <t>-0.03</t>
  </si>
  <si>
    <t>2.79</t>
  </si>
  <si>
    <t>21.30</t>
  </si>
  <si>
    <t>.</t>
  </si>
  <si>
    <t>12.27</t>
  </si>
  <si>
    <t>-1.68</t>
  </si>
  <si>
    <t>5.92</t>
  </si>
  <si>
    <t>-8.88</t>
  </si>
  <si>
    <t>4.73</t>
  </si>
  <si>
    <t>-0.70</t>
  </si>
  <si>
    <t>-6.28</t>
  </si>
  <si>
    <t>2.06</t>
  </si>
  <si>
    <t>2.71</t>
  </si>
  <si>
    <t>-1.11</t>
  </si>
  <si>
    <t>.</t>
  </si>
  <si>
    <t>-0.13</t>
  </si>
  <si>
    <t>3.30</t>
  </si>
  <si>
    <t>.</t>
  </si>
  <si>
    <t>3.98</t>
  </si>
  <si>
    <t>1.35</t>
  </si>
  <si>
    <t>4.57</t>
  </si>
  <si>
    <t>12.30</t>
  </si>
  <si>
    <t>-0.91</t>
  </si>
  <si>
    <t>9.26</t>
  </si>
  <si>
    <t>-3.05</t>
  </si>
  <si>
    <t>1.33</t>
  </si>
  <si>
    <t>2.46</t>
  </si>
  <si>
    <t>-0.17</t>
  </si>
  <si>
    <t>0.41</t>
  </si>
  <si>
    <t>-0.17</t>
  </si>
  <si>
    <t>6.22</t>
  </si>
  <si>
    <t>-1.91</t>
  </si>
  <si>
    <t>-4.47</t>
  </si>
  <si>
    <t>7.57</t>
  </si>
  <si>
    <t>4.35</t>
  </si>
  <si>
    <t>0.62</t>
  </si>
  <si>
    <t>4.63</t>
  </si>
  <si>
    <t>9.59</t>
  </si>
  <si>
    <t>22.69</t>
  </si>
  <si>
    <t>.</t>
  </si>
  <si>
    <t>-3.33</t>
  </si>
  <si>
    <t>-6.94</t>
  </si>
  <si>
    <t>-3.54</t>
  </si>
  <si>
    <t>10.44</t>
  </si>
  <si>
    <t>-1.69</t>
  </si>
  <si>
    <t>-5.28</t>
  </si>
  <si>
    <t>-15.69</t>
  </si>
  <si>
    <t>23.04</t>
  </si>
  <si>
    <t>-2.80</t>
  </si>
  <si>
    <t>3.17</t>
  </si>
  <si>
    <t>-0.52</t>
  </si>
  <si>
    <t>.</t>
  </si>
  <si>
    <t>5.81</t>
  </si>
  <si>
    <t>.</t>
  </si>
  <si>
    <t>2.34</t>
  </si>
  <si>
    <t>2.52</t>
  </si>
  <si>
    <t>6.53</t>
  </si>
  <si>
    <t>10.09</t>
  </si>
  <si>
    <t>3.03</t>
  </si>
  <si>
    <t>0.30</t>
  </si>
  <si>
    <t>1.43</t>
  </si>
  <si>
    <t>-3.92</t>
  </si>
  <si>
    <t>-3.53</t>
  </si>
  <si>
    <t>-2.10</t>
  </si>
  <si>
    <t>-1.85</t>
  </si>
  <si>
    <t>2.13</t>
  </si>
  <si>
    <t>-7.14</t>
  </si>
  <si>
    <t>5.84</t>
  </si>
  <si>
    <t>-3.20</t>
  </si>
  <si>
    <t>3.18</t>
  </si>
  <si>
    <t>-4.88</t>
  </si>
  <si>
    <t>6.74</t>
  </si>
  <si>
    <t>2.02</t>
  </si>
  <si>
    <t>20.66</t>
  </si>
  <si>
    <t>.</t>
  </si>
  <si>
    <t>-5.67</t>
  </si>
  <si>
    <t>-2.43</t>
  </si>
  <si>
    <t>9.56</t>
  </si>
  <si>
    <t>2.79</t>
  </si>
  <si>
    <t>2.63</t>
  </si>
  <si>
    <t>7.53</t>
  </si>
  <si>
    <t>-0.68</t>
  </si>
  <si>
    <t>5.78</t>
  </si>
  <si>
    <t>-0.78</t>
  </si>
  <si>
    <t>2.44</t>
  </si>
  <si>
    <t>2.35</t>
  </si>
  <si>
    <t>-1.16</t>
  </si>
  <si>
    <t>3.31</t>
  </si>
  <si>
    <t>-2.52</t>
  </si>
  <si>
    <t>2.78</t>
  </si>
  <si>
    <t>-5.45</t>
  </si>
  <si>
    <t>-1.38</t>
  </si>
  <si>
    <t>3.64</t>
  </si>
  <si>
    <t>-2.10</t>
  </si>
  <si>
    <t>14.42</t>
  </si>
  <si>
    <t>1.90</t>
  </si>
  <si>
    <t>1.02</t>
  </si>
  <si>
    <t>16.55</t>
  </si>
  <si>
    <t>22.94</t>
  </si>
  <si>
    <t>.</t>
  </si>
  <si>
    <t>3.36</t>
  </si>
  <si>
    <t>0.04</t>
  </si>
  <si>
    <t>7.15</t>
  </si>
  <si>
    <t>7.67</t>
  </si>
  <si>
    <t>7.25</t>
  </si>
  <si>
    <t>0.97</t>
  </si>
  <si>
    <t>-2.32</t>
  </si>
  <si>
    <t>2.65</t>
  </si>
  <si>
    <t>-1.71</t>
  </si>
  <si>
    <t>1.92</t>
  </si>
  <si>
    <t>-2.31</t>
  </si>
  <si>
    <t>0.30</t>
  </si>
  <si>
    <t>3.43</t>
  </si>
  <si>
    <t>0.07</t>
  </si>
  <si>
    <t>0.16</t>
  </si>
  <si>
    <t>1.76</t>
  </si>
  <si>
    <t>5.71</t>
  </si>
  <si>
    <t>4.33</t>
  </si>
  <si>
    <t>-0.18</t>
  </si>
  <si>
    <t>8.98</t>
  </si>
  <si>
    <t>6.09</t>
  </si>
  <si>
    <t>.</t>
  </si>
  <si>
    <t>1.64</t>
  </si>
  <si>
    <t>5.20</t>
  </si>
  <si>
    <t>0.34</t>
  </si>
  <si>
    <t>7.47</t>
  </si>
  <si>
    <t>1.12</t>
  </si>
  <si>
    <t>11.98</t>
  </si>
  <si>
    <t>7.38</t>
  </si>
  <si>
    <t>2.21</t>
  </si>
  <si>
    <t>4.42</t>
  </si>
  <si>
    <t>-0.21</t>
  </si>
  <si>
    <t>-1.60</t>
  </si>
  <si>
    <t>-2.90</t>
  </si>
  <si>
    <t>-4.29</t>
  </si>
  <si>
    <t>2.19</t>
  </si>
  <si>
    <t>-2.59</t>
  </si>
  <si>
    <t>-0.94</t>
  </si>
  <si>
    <t>12.54</t>
  </si>
  <si>
    <t>-10.92</t>
  </si>
  <si>
    <t>3.37</t>
  </si>
  <si>
    <t>-1.15</t>
  </si>
  <si>
    <t>11.73</t>
  </si>
  <si>
    <t>-5.54</t>
  </si>
  <si>
    <t>16.99</t>
  </si>
  <si>
    <t>21.65</t>
  </si>
  <si>
    <t>.</t>
  </si>
  <si>
    <t>-1.63</t>
  </si>
  <si>
    <t>16.13</t>
  </si>
  <si>
    <t>-8.97</t>
  </si>
  <si>
    <t>.</t>
  </si>
  <si>
    <t>-1.36</t>
  </si>
  <si>
    <t>2.70</t>
  </si>
  <si>
    <t>18.48</t>
  </si>
  <si>
    <t>9.89</t>
  </si>
  <si>
    <t>6.03</t>
  </si>
  <si>
    <t>-1.12</t>
  </si>
  <si>
    <t>6.56</t>
  </si>
  <si>
    <t>-1.95</t>
  </si>
  <si>
    <t>7.37</t>
  </si>
  <si>
    <t>3.99</t>
  </si>
  <si>
    <t>1.97</t>
  </si>
  <si>
    <t>1.02</t>
  </si>
  <si>
    <t>5.14</t>
  </si>
  <si>
    <t>7.65</t>
  </si>
  <si>
    <t>5.33</t>
  </si>
  <si>
    <t>3.90</t>
  </si>
  <si>
    <t>5.71</t>
  </si>
  <si>
    <t>-2.02</t>
  </si>
  <si>
    <t>-0.29</t>
  </si>
  <si>
    <t>-0.73</t>
  </si>
  <si>
    <t>0.72</t>
  </si>
  <si>
    <t>-3.42</t>
  </si>
  <si>
    <t>5.77</t>
  </si>
  <si>
    <t>-1.55</t>
  </si>
  <si>
    <t>1.90</t>
  </si>
  <si>
    <t>4.33</t>
  </si>
  <si>
    <t>7.19</t>
  </si>
  <si>
    <t>1.59</t>
  </si>
  <si>
    <t>3.31</t>
  </si>
  <si>
    <t>11.06</t>
  </si>
  <si>
    <t>17.15</t>
  </si>
  <si>
    <t>.</t>
  </si>
  <si>
    <t>2.59</t>
  </si>
  <si>
    <t>.</t>
  </si>
  <si>
    <t>1.24</t>
  </si>
  <si>
    <t>7.79</t>
  </si>
  <si>
    <t>12.92</t>
  </si>
  <si>
    <t>5.10</t>
  </si>
  <si>
    <t>3.94</t>
  </si>
  <si>
    <t>6.93</t>
  </si>
  <si>
    <t>1.19</t>
  </si>
  <si>
    <t>6.85</t>
  </si>
  <si>
    <t>3.12</t>
  </si>
  <si>
    <t>3.36</t>
  </si>
  <si>
    <t>3.28</t>
  </si>
  <si>
    <t>2.52</t>
  </si>
  <si>
    <t>6.68</t>
  </si>
  <si>
    <t>6.03</t>
  </si>
  <si>
    <t>2.05</t>
  </si>
  <si>
    <t>2.20</t>
  </si>
  <si>
    <t>1.69</t>
  </si>
  <si>
    <t>0.02</t>
  </si>
  <si>
    <t>1.98</t>
  </si>
  <si>
    <t>-1.31</t>
  </si>
  <si>
    <t>0.74</t>
  </si>
  <si>
    <t>1.41</t>
  </si>
  <si>
    <t>-0.63</t>
  </si>
  <si>
    <t>-0.67</t>
  </si>
  <si>
    <t>3.66</t>
  </si>
  <si>
    <t>1.90</t>
  </si>
  <si>
    <t>7.24</t>
  </si>
  <si>
    <t>4.39</t>
  </si>
  <si>
    <t>2.13</t>
  </si>
  <si>
    <t>10.55</t>
  </si>
  <si>
    <t>16.82</t>
  </si>
  <si>
    <t>.</t>
  </si>
  <si>
    <t>6.95</t>
  </si>
  <si>
    <t>2.50</t>
  </si>
  <si>
    <t>7.22</t>
  </si>
  <si>
    <t>6.26</t>
  </si>
  <si>
    <t>7.59</t>
  </si>
  <si>
    <t>3.96</t>
  </si>
  <si>
    <t>6.36</t>
  </si>
  <si>
    <t>2.92</t>
  </si>
  <si>
    <t>9.25</t>
  </si>
  <si>
    <t>-0.30</t>
  </si>
  <si>
    <t>4.67</t>
  </si>
  <si>
    <t>8.38</t>
  </si>
  <si>
    <t>5.81</t>
  </si>
  <si>
    <t>3.50</t>
  </si>
  <si>
    <t>0.49</t>
  </si>
  <si>
    <t>5.53</t>
  </si>
  <si>
    <t>-3.99</t>
  </si>
  <si>
    <t>-2.70</t>
  </si>
  <si>
    <t>-7.26</t>
  </si>
  <si>
    <t>-1.46</t>
  </si>
  <si>
    <t>1.14</t>
  </si>
  <si>
    <t>5.46</t>
  </si>
  <si>
    <t>-11.99</t>
  </si>
  <si>
    <t>7.54</t>
  </si>
  <si>
    <t>4.24</t>
  </si>
  <si>
    <t>-3.42</t>
  </si>
  <si>
    <t>5.60</t>
  </si>
  <si>
    <t>-1.10</t>
  </si>
  <si>
    <t>10.04</t>
  </si>
  <si>
    <t>13.94</t>
  </si>
  <si>
    <t>.</t>
  </si>
  <si>
    <t>4.90</t>
  </si>
  <si>
    <t>0.31</t>
  </si>
  <si>
    <t>12.49</t>
  </si>
  <si>
    <t>-4.12</t>
  </si>
  <si>
    <t>15.95</t>
  </si>
  <si>
    <t>-0.26</t>
  </si>
  <si>
    <t>8.76</t>
  </si>
  <si>
    <t>3.66</t>
  </si>
  <si>
    <t>0.81</t>
  </si>
  <si>
    <t>2.02</t>
  </si>
  <si>
    <t>1.18</t>
  </si>
  <si>
    <t>9.22</t>
  </si>
  <si>
    <t>4.09</t>
  </si>
  <si>
    <t>4.18</t>
  </si>
  <si>
    <t>2.54</t>
  </si>
  <si>
    <t>-3.96</t>
  </si>
  <si>
    <t>-3.03</t>
  </si>
  <si>
    <t>-4.16</t>
  </si>
  <si>
    <t>-1.68</t>
  </si>
  <si>
    <t>1.24</t>
  </si>
  <si>
    <t>-2.10</t>
  </si>
  <si>
    <t>2.18</t>
  </si>
  <si>
    <t>0.52</t>
  </si>
  <si>
    <t>-0.30</t>
  </si>
  <si>
    <t>3.67</t>
  </si>
  <si>
    <t>6.67</t>
  </si>
  <si>
    <t>-1.24</t>
  </si>
  <si>
    <t>12.72</t>
  </si>
  <si>
    <t>22.65</t>
  </si>
  <si>
    <t>.</t>
  </si>
  <si>
    <t>-0.35</t>
  </si>
  <si>
    <t>4.60</t>
  </si>
  <si>
    <t>1.32</t>
  </si>
  <si>
    <t>5.56</t>
  </si>
  <si>
    <t>9.88</t>
  </si>
  <si>
    <t>4.98</t>
  </si>
  <si>
    <t>1.50</t>
  </si>
  <si>
    <t>-1.83</t>
  </si>
  <si>
    <t>-1.10</t>
  </si>
  <si>
    <t>-3.83</t>
  </si>
  <si>
    <t>-0.16</t>
  </si>
  <si>
    <t>-3.33</t>
  </si>
  <si>
    <t>-1.64</t>
  </si>
  <si>
    <t>11.29</t>
  </si>
  <si>
    <t>-6.09</t>
  </si>
  <si>
    <t>-9.64</t>
  </si>
  <si>
    <t>13.92</t>
  </si>
  <si>
    <t>6.07</t>
  </si>
  <si>
    <t>-2.12</t>
  </si>
  <si>
    <t>8.27</t>
  </si>
  <si>
    <t>10.64</t>
  </si>
  <si>
    <t>.</t>
  </si>
  <si>
    <t>2.66</t>
  </si>
  <si>
    <t>-4.26</t>
  </si>
  <si>
    <t>0.18</t>
  </si>
  <si>
    <t>-6.15</t>
  </si>
  <si>
    <t>11.90</t>
  </si>
  <si>
    <t>4.55</t>
  </si>
  <si>
    <t>-5.29</t>
  </si>
  <si>
    <t>-0.28</t>
  </si>
  <si>
    <t>-4.47</t>
  </si>
  <si>
    <t>-2.06</t>
  </si>
  <si>
    <t>-5.78</t>
  </si>
  <si>
    <t>5.63</t>
  </si>
  <si>
    <t>-2.80</t>
  </si>
  <si>
    <t>2.88</t>
  </si>
  <si>
    <t>7.78</t>
  </si>
  <si>
    <t>-13.13</t>
  </si>
  <si>
    <t>5.69</t>
  </si>
  <si>
    <t>5.73</t>
  </si>
  <si>
    <t>3.14</t>
  </si>
  <si>
    <t>2.28</t>
  </si>
  <si>
    <t>49.45</t>
  </si>
  <si>
    <t>.</t>
  </si>
  <si>
    <t>-6.74</t>
  </si>
  <si>
    <t>1.59</t>
  </si>
  <si>
    <t>1.70</t>
  </si>
  <si>
    <t>1.77</t>
  </si>
  <si>
    <t>-3.56</t>
  </si>
  <si>
    <t>0.46</t>
  </si>
  <si>
    <t>.</t>
  </si>
  <si>
    <t>-2.24</t>
  </si>
  <si>
    <t>15.23</t>
  </si>
  <si>
    <t>-0.56</t>
  </si>
  <si>
    <t>4.88</t>
  </si>
  <si>
    <t>.</t>
  </si>
  <si>
    <t>6.37</t>
  </si>
  <si>
    <t>4.83</t>
  </si>
  <si>
    <t>-0.59</t>
  </si>
  <si>
    <t>7.32</t>
  </si>
  <si>
    <t>-0.04</t>
  </si>
  <si>
    <t>3.21</t>
  </si>
  <si>
    <t>-14.88</t>
  </si>
  <si>
    <t>15.02</t>
  </si>
  <si>
    <t>-13.60</t>
  </si>
  <si>
    <t>-6.82</t>
  </si>
  <si>
    <t>16.80</t>
  </si>
  <si>
    <t>-6.94</t>
  </si>
  <si>
    <t>-1.64</t>
  </si>
  <si>
    <t>.</t>
  </si>
  <si>
    <t>16.54</t>
  </si>
  <si>
    <t>-13.92</t>
  </si>
  <si>
    <t>28.45</t>
  </si>
  <si>
    <t>.</t>
  </si>
  <si>
    <t>12.75</t>
  </si>
  <si>
    <t>0.15</t>
  </si>
  <si>
    <t>1.79</t>
  </si>
  <si>
    <t>12.13</t>
  </si>
  <si>
    <t>0.86</t>
  </si>
  <si>
    <t>0.89</t>
  </si>
  <si>
    <t>10.40</t>
  </si>
  <si>
    <t>-8.85</t>
  </si>
  <si>
    <t>-7.07</t>
  </si>
  <si>
    <t>0.14</t>
  </si>
  <si>
    <t>.</t>
  </si>
  <si>
    <t>9.06</t>
  </si>
  <si>
    <t>-5.06</t>
  </si>
  <si>
    <t>2.53</t>
  </si>
  <si>
    <t>-5.31</t>
  </si>
  <si>
    <t>9.36</t>
  </si>
  <si>
    <t>9.64</t>
  </si>
  <si>
    <t>16.48</t>
  </si>
  <si>
    <t>.</t>
  </si>
  <si>
    <t>-1.07</t>
  </si>
  <si>
    <t>21.32</t>
  </si>
  <si>
    <t>12.80</t>
  </si>
  <si>
    <t>-1.13</t>
  </si>
  <si>
    <t>-2.35</t>
  </si>
  <si>
    <t>-8.02</t>
  </si>
  <si>
    <t>-0.49</t>
  </si>
  <si>
    <t>-7.70</t>
  </si>
  <si>
    <t>7.73</t>
  </si>
  <si>
    <t>-13.40</t>
  </si>
  <si>
    <t>.</t>
  </si>
  <si>
    <t>-1.05</t>
  </si>
  <si>
    <t>-0.10</t>
  </si>
  <si>
    <t>1.10</t>
  </si>
  <si>
    <t>.</t>
  </si>
  <si>
    <t>7.67</t>
  </si>
  <si>
    <t>.</t>
  </si>
  <si>
    <t>5.47</t>
  </si>
  <si>
    <t>2.85</t>
  </si>
  <si>
    <t>6.68</t>
  </si>
  <si>
    <t>0.21</t>
  </si>
  <si>
    <t>4.86</t>
  </si>
  <si>
    <t>-10.29</t>
  </si>
  <si>
    <t>1.65</t>
  </si>
  <si>
    <t>-2.11</t>
  </si>
  <si>
    <t>6.54</t>
  </si>
  <si>
    <t>-1.34</t>
  </si>
  <si>
    <t>2.27</t>
  </si>
  <si>
    <t>7.01</t>
  </si>
  <si>
    <t>-3.94</t>
  </si>
  <si>
    <t>8.13</t>
  </si>
  <si>
    <t>4.49</t>
  </si>
  <si>
    <t>3.06</t>
  </si>
  <si>
    <t>6.65</t>
  </si>
  <si>
    <t>2.74</t>
  </si>
  <si>
    <t>22.74</t>
  </si>
  <si>
    <t>.</t>
  </si>
  <si>
    <t>8.12</t>
  </si>
  <si>
    <t>5.02</t>
  </si>
  <si>
    <t>16.50</t>
  </si>
  <si>
    <t>0.94</t>
  </si>
  <si>
    <t>4.26</t>
  </si>
  <si>
    <t>8.95</t>
  </si>
  <si>
    <t>1.83</t>
  </si>
  <si>
    <t>0.32</t>
  </si>
  <si>
    <t>8.49</t>
  </si>
  <si>
    <t>3.34</t>
  </si>
  <si>
    <t>2.92</t>
  </si>
  <si>
    <t>3.12</t>
  </si>
  <si>
    <t>9.08</t>
  </si>
  <si>
    <t>2.29</t>
  </si>
  <si>
    <t>2.34</t>
  </si>
  <si>
    <t>-1.09</t>
  </si>
  <si>
    <t>-0.43</t>
  </si>
  <si>
    <t>-2.40</t>
  </si>
  <si>
    <t>-1.55</t>
  </si>
  <si>
    <t>0.40</t>
  </si>
  <si>
    <t>2.03</t>
  </si>
  <si>
    <t>2.60</t>
  </si>
  <si>
    <t>5.99</t>
  </si>
  <si>
    <t>3.16</t>
  </si>
  <si>
    <t>5.47</t>
  </si>
  <si>
    <t>2.35</t>
  </si>
  <si>
    <t>2.55</t>
  </si>
  <si>
    <t>0.35</t>
  </si>
  <si>
    <t>6.58</t>
  </si>
  <si>
    <t>15.00</t>
  </si>
  <si>
    <t>.</t>
  </si>
  <si>
    <t>3.83</t>
  </si>
  <si>
    <t>6.64</t>
  </si>
  <si>
    <t>-3.71</t>
  </si>
  <si>
    <t>23.67</t>
  </si>
  <si>
    <t>-5.74</t>
  </si>
  <si>
    <t>7.06</t>
  </si>
  <si>
    <t>-5.47</t>
  </si>
  <si>
    <t>0.62</t>
  </si>
  <si>
    <t>-4.49</t>
  </si>
  <si>
    <t>-6.23</t>
  </si>
  <si>
    <t>0.37</t>
  </si>
  <si>
    <t>0.74</t>
  </si>
  <si>
    <t>5.72</t>
  </si>
  <si>
    <t>-5.75</t>
  </si>
  <si>
    <t>13.27</t>
  </si>
  <si>
    <t>4.52</t>
  </si>
  <si>
    <t>17.60</t>
  </si>
  <si>
    <t>-6.70</t>
  </si>
  <si>
    <t>7.56</t>
  </si>
  <si>
    <t>7.49</t>
  </si>
  <si>
    <t>.</t>
  </si>
  <si>
    <t>3.31</t>
  </si>
  <si>
    <t>20.55</t>
  </si>
  <si>
    <t>.</t>
  </si>
  <si>
    <t>21.15</t>
  </si>
  <si>
    <t>8.15</t>
  </si>
  <si>
    <t>3.90</t>
  </si>
  <si>
    <t>3.66</t>
  </si>
  <si>
    <t>4.57</t>
  </si>
  <si>
    <t>-2.82</t>
  </si>
  <si>
    <t>8.17</t>
  </si>
  <si>
    <t>4.03</t>
  </si>
  <si>
    <t>3.91</t>
  </si>
  <si>
    <t>2.98</t>
  </si>
  <si>
    <t>5.67</t>
  </si>
  <si>
    <t>8.32</t>
  </si>
  <si>
    <t>8.21</t>
  </si>
  <si>
    <t>4.04</t>
  </si>
  <si>
    <t>2.58</t>
  </si>
  <si>
    <t>4.12</t>
  </si>
  <si>
    <t>6.24</t>
  </si>
  <si>
    <t>3.75</t>
  </si>
  <si>
    <t>4.83</t>
  </si>
  <si>
    <t>3.54</t>
  </si>
  <si>
    <t>2.47</t>
  </si>
  <si>
    <t>4.60</t>
  </si>
  <si>
    <t>4.67</t>
  </si>
  <si>
    <t>1.29</t>
  </si>
  <si>
    <t>0.95</t>
  </si>
  <si>
    <t>-0.18</t>
  </si>
  <si>
    <t>-1.90</t>
  </si>
  <si>
    <t>-2.39</t>
  </si>
  <si>
    <t>-1.27</t>
  </si>
  <si>
    <t>-0.27</t>
  </si>
  <si>
    <t>1.74</t>
  </si>
  <si>
    <t>3.62</t>
  </si>
  <si>
    <t>2.50</t>
  </si>
  <si>
    <t>4.64</t>
  </si>
  <si>
    <t>5.02</t>
  </si>
  <si>
    <t>5.26</t>
  </si>
  <si>
    <t>1.73</t>
  </si>
  <si>
    <t>2.46</t>
  </si>
  <si>
    <t>8.25</t>
  </si>
  <si>
    <t>8.68</t>
  </si>
  <si>
    <t>.</t>
  </si>
  <si>
    <t>2.43</t>
  </si>
  <si>
    <t>3.09</t>
  </si>
  <si>
    <t>-17.40</t>
  </si>
  <si>
    <t>17.69</t>
  </si>
  <si>
    <t>-2.10</t>
  </si>
  <si>
    <t>9.46</t>
  </si>
  <si>
    <t>-1.34</t>
  </si>
  <si>
    <t>0.28</t>
  </si>
  <si>
    <t>2.85</t>
  </si>
  <si>
    <t>2.47</t>
  </si>
  <si>
    <t>7.02</t>
  </si>
  <si>
    <t>5.20</t>
  </si>
  <si>
    <t>4.11</t>
  </si>
  <si>
    <t>6.65</t>
  </si>
  <si>
    <t>4.33</t>
  </si>
  <si>
    <t>9.50</t>
  </si>
  <si>
    <t>1.07</t>
  </si>
  <si>
    <t>6.13</t>
  </si>
  <si>
    <t>2.36</t>
  </si>
  <si>
    <t>3.13</t>
  </si>
  <si>
    <t>5.40</t>
  </si>
  <si>
    <t>3.11</t>
  </si>
  <si>
    <t>2.24</t>
  </si>
  <si>
    <t>1.52</t>
  </si>
  <si>
    <t>4.37</t>
  </si>
  <si>
    <t>3.68</t>
  </si>
  <si>
    <t>0.60</t>
  </si>
  <si>
    <t>1.23</t>
  </si>
  <si>
    <t>0.84</t>
  </si>
  <si>
    <t>-0.89</t>
  </si>
  <si>
    <t>-0.97</t>
  </si>
  <si>
    <t>0.28</t>
  </si>
  <si>
    <t>-0.54</t>
  </si>
  <si>
    <t>2.42</t>
  </si>
  <si>
    <t>6.91</t>
  </si>
  <si>
    <t>3.48</t>
  </si>
  <si>
    <t>2.48</t>
  </si>
  <si>
    <t>4.77</t>
  </si>
  <si>
    <t>3.95</t>
  </si>
  <si>
    <t>2.39</t>
  </si>
  <si>
    <t>0.15</t>
  </si>
  <si>
    <t>5.58</t>
  </si>
  <si>
    <t>11.00</t>
  </si>
  <si>
    <t>.</t>
  </si>
  <si>
    <t>5.83</t>
  </si>
  <si>
    <t>6.40</t>
  </si>
  <si>
    <t>2.80</t>
  </si>
  <si>
    <t>4.47</t>
  </si>
  <si>
    <t>2.57</t>
  </si>
  <si>
    <t>6.74</t>
  </si>
  <si>
    <t>3.35</t>
  </si>
  <si>
    <t>5.77</t>
  </si>
  <si>
    <t>5.88</t>
  </si>
  <si>
    <t>5.15</t>
  </si>
  <si>
    <t>2.95</t>
  </si>
  <si>
    <t>3.24</t>
  </si>
  <si>
    <t>3.44</t>
  </si>
  <si>
    <t>3.52</t>
  </si>
  <si>
    <t>4.76</t>
  </si>
  <si>
    <t>2.45</t>
  </si>
  <si>
    <t>2.04</t>
  </si>
  <si>
    <t>2.08</t>
  </si>
  <si>
    <t>3.82</t>
  </si>
  <si>
    <t>3.71</t>
  </si>
  <si>
    <t>2.30</t>
  </si>
  <si>
    <t>0.96</t>
  </si>
  <si>
    <t>0.41</t>
  </si>
  <si>
    <t>-0.30</t>
  </si>
  <si>
    <t>-0.13</t>
  </si>
  <si>
    <t>-1.51</t>
  </si>
  <si>
    <t>0.74</t>
  </si>
  <si>
    <t>3.53</t>
  </si>
  <si>
    <t>5.39</t>
  </si>
  <si>
    <t>2.66</t>
  </si>
  <si>
    <t>3.94</t>
  </si>
  <si>
    <t>3.84</t>
  </si>
  <si>
    <t>2.41</t>
  </si>
  <si>
    <t>2.62</t>
  </si>
  <si>
    <t>0.57</t>
  </si>
  <si>
    <t>7.49</t>
  </si>
  <si>
    <t>9.32</t>
  </si>
  <si>
    <t>.</t>
  </si>
  <si>
    <t>9.27</t>
  </si>
  <si>
    <t>.</t>
  </si>
  <si>
    <t>3.68</t>
  </si>
  <si>
    <t>2.75</t>
  </si>
  <si>
    <t>0.45</t>
  </si>
  <si>
    <t>.</t>
  </si>
  <si>
    <t>6.87</t>
  </si>
  <si>
    <t>11.55</t>
  </si>
  <si>
    <t>-2.83</t>
  </si>
  <si>
    <t>4.79</t>
  </si>
  <si>
    <t>-5.09</t>
  </si>
  <si>
    <t>22.08</t>
  </si>
  <si>
    <t>2.21</t>
  </si>
  <si>
    <t>5.15</t>
  </si>
  <si>
    <t>.</t>
  </si>
  <si>
    <t>2.41</t>
  </si>
  <si>
    <t>.</t>
  </si>
  <si>
    <t>12.44</t>
  </si>
  <si>
    <t>15.41</t>
  </si>
  <si>
    <t>3.30</t>
  </si>
  <si>
    <t>.</t>
  </si>
  <si>
    <t>4.41</t>
  </si>
  <si>
    <t>5.22</t>
  </si>
  <si>
    <t>-0.82</t>
  </si>
  <si>
    <t>2.89</t>
  </si>
  <si>
    <t>2.98</t>
  </si>
  <si>
    <t>4.37</t>
  </si>
  <si>
    <t>4.79</t>
  </si>
  <si>
    <t>1.31</t>
  </si>
  <si>
    <t>3.23</t>
  </si>
  <si>
    <t>4.60</t>
  </si>
  <si>
    <t>7.21</t>
  </si>
  <si>
    <t>7.01</t>
  </si>
  <si>
    <t>2.47</t>
  </si>
  <si>
    <t>4.62</t>
  </si>
  <si>
    <t>3.07</t>
  </si>
  <si>
    <t>3.04</t>
  </si>
  <si>
    <t>3.55</t>
  </si>
  <si>
    <t>4.86</t>
  </si>
  <si>
    <t>2.56</t>
  </si>
  <si>
    <t>3.17</t>
  </si>
  <si>
    <t>4.32</t>
  </si>
  <si>
    <t>4.58</t>
  </si>
  <si>
    <t>1.04</t>
  </si>
  <si>
    <t>0.62</t>
  </si>
  <si>
    <t>-0.82</t>
  </si>
  <si>
    <t>-1.03</t>
  </si>
  <si>
    <t>-2.39</t>
  </si>
  <si>
    <t>-1.87</t>
  </si>
  <si>
    <t>-0.48</t>
  </si>
  <si>
    <t>2.19</t>
  </si>
  <si>
    <t>4.15</t>
  </si>
  <si>
    <t>3.07</t>
  </si>
  <si>
    <t>4.27</t>
  </si>
  <si>
    <t>4.76</t>
  </si>
  <si>
    <t>2.73</t>
  </si>
  <si>
    <t>3.22</t>
  </si>
  <si>
    <t>1.46</t>
  </si>
  <si>
    <t>8.37</t>
  </si>
  <si>
    <t>12.60</t>
  </si>
  <si>
    <t>.</t>
  </si>
  <si>
    <t>3.16</t>
  </si>
  <si>
    <t>1.14</t>
  </si>
  <si>
    <t>6.18</t>
  </si>
  <si>
    <t>11.79</t>
  </si>
  <si>
    <t>5.52</t>
  </si>
  <si>
    <t>7.18</t>
  </si>
  <si>
    <t>3.04</t>
  </si>
  <si>
    <t>-2.04</t>
  </si>
  <si>
    <t>5.47</t>
  </si>
  <si>
    <t>2.62</t>
  </si>
  <si>
    <t>0.28</t>
  </si>
  <si>
    <t>1.25</t>
  </si>
  <si>
    <t>3.15</t>
  </si>
  <si>
    <t>3.57</t>
  </si>
  <si>
    <t>3.83</t>
  </si>
  <si>
    <t>5.38</t>
  </si>
  <si>
    <t>-2.86</t>
  </si>
  <si>
    <t>0.23</t>
  </si>
  <si>
    <t>-0.85</t>
  </si>
  <si>
    <t>-0.58</t>
  </si>
  <si>
    <t>3.51</t>
  </si>
  <si>
    <t>-0.68</t>
  </si>
  <si>
    <t>10.21</t>
  </si>
  <si>
    <t>-4.97</t>
  </si>
  <si>
    <t>1.17</t>
  </si>
  <si>
    <t>6.55</t>
  </si>
  <si>
    <t>-1.30</t>
  </si>
  <si>
    <t>5.05</t>
  </si>
  <si>
    <t>3.82</t>
  </si>
  <si>
    <t>10.08</t>
  </si>
  <si>
    <t>16.38</t>
  </si>
  <si>
    <t>.</t>
  </si>
  <si>
    <t>11.42</t>
  </si>
  <si>
    <t>12.34</t>
  </si>
  <si>
    <t>4.78</t>
  </si>
  <si>
    <t>.</t>
  </si>
  <si>
    <t>-1.44</t>
  </si>
  <si>
    <t>3.16</t>
  </si>
  <si>
    <t>0.76</t>
  </si>
  <si>
    <t>2.79</t>
  </si>
  <si>
    <t>6.65</t>
  </si>
  <si>
    <t>3.83</t>
  </si>
  <si>
    <t>3.72</t>
  </si>
  <si>
    <t>2.80</t>
  </si>
  <si>
    <t>4.87</t>
  </si>
  <si>
    <t>6.51</t>
  </si>
  <si>
    <t>7.12</t>
  </si>
  <si>
    <t>3.31</t>
  </si>
  <si>
    <t>4.26</t>
  </si>
  <si>
    <t>2.46</t>
  </si>
  <si>
    <t>4.17</t>
  </si>
  <si>
    <t>4.91</t>
  </si>
  <si>
    <t>4.26</t>
  </si>
  <si>
    <t>3.84</t>
  </si>
  <si>
    <t>2.62</t>
  </si>
  <si>
    <t>4.12</t>
  </si>
  <si>
    <t>3.48</t>
  </si>
  <si>
    <t>2.35</t>
  </si>
  <si>
    <t>0.18</t>
  </si>
  <si>
    <t>-0.65</t>
  </si>
  <si>
    <t>-0.46</t>
  </si>
  <si>
    <t>-2.40</t>
  </si>
  <si>
    <t>-2.44</t>
  </si>
  <si>
    <t>0.37</t>
  </si>
  <si>
    <t>1.86</t>
  </si>
  <si>
    <t>4.28</t>
  </si>
  <si>
    <t>2.87</t>
  </si>
  <si>
    <t>4.55</t>
  </si>
  <si>
    <t>3.94</t>
  </si>
  <si>
    <t>3.61</t>
  </si>
  <si>
    <t>2.06</t>
  </si>
  <si>
    <t>1.27</t>
  </si>
  <si>
    <t>8.46</t>
  </si>
  <si>
    <t>12.73</t>
  </si>
  <si>
    <t>.</t>
  </si>
  <si>
    <t>2.98</t>
  </si>
  <si>
    <t>0.75</t>
  </si>
  <si>
    <t>6.20</t>
  </si>
  <si>
    <t>8.51</t>
  </si>
  <si>
    <t>3.10</t>
  </si>
  <si>
    <t>-5.14</t>
  </si>
  <si>
    <t>1.83</t>
  </si>
  <si>
    <t>-3.73</t>
  </si>
  <si>
    <t>2.76</t>
  </si>
  <si>
    <t>-4.46</t>
  </si>
  <si>
    <t>4.94</t>
  </si>
  <si>
    <t>-4.14</t>
  </si>
  <si>
    <t>11.11</t>
  </si>
  <si>
    <t>2.60</t>
  </si>
  <si>
    <t>7.66</t>
  </si>
  <si>
    <t>9.10</t>
  </si>
  <si>
    <t>3.14</t>
  </si>
  <si>
    <t>2.07</t>
  </si>
  <si>
    <t>5.27</t>
  </si>
  <si>
    <t>.</t>
  </si>
  <si>
    <t>4.34</t>
  </si>
  <si>
    <t>5.04</t>
  </si>
  <si>
    <t>7.76</t>
  </si>
  <si>
    <t>4.58</t>
  </si>
  <si>
    <t>4.67</t>
  </si>
  <si>
    <t>8.63</t>
  </si>
  <si>
    <t>0.50</t>
  </si>
  <si>
    <t>4.35</t>
  </si>
  <si>
    <t>0.35</t>
  </si>
  <si>
    <t>-2.13</t>
  </si>
  <si>
    <t>-1.28</t>
  </si>
  <si>
    <t>-3.51</t>
  </si>
  <si>
    <t>-1.85</t>
  </si>
  <si>
    <t>5.44</t>
  </si>
  <si>
    <t>-1.03</t>
  </si>
  <si>
    <t>-0.79</t>
  </si>
  <si>
    <t>5.14</t>
  </si>
  <si>
    <t>2.15</t>
  </si>
  <si>
    <t>9.71</t>
  </si>
  <si>
    <t>3.92</t>
  </si>
  <si>
    <t>2.99</t>
  </si>
  <si>
    <t>2.62</t>
  </si>
  <si>
    <t>13.12</t>
  </si>
  <si>
    <t>0.48</t>
  </si>
  <si>
    <t>.</t>
  </si>
  <si>
    <t>4.00</t>
  </si>
  <si>
    <t>9.17</t>
  </si>
  <si>
    <t>7.74</t>
  </si>
  <si>
    <t>4.65</t>
  </si>
  <si>
    <t>1.33</t>
  </si>
  <si>
    <t>7.82</t>
  </si>
  <si>
    <t>7.51</t>
  </si>
  <si>
    <t>5.80</t>
  </si>
  <si>
    <t>4.36</t>
  </si>
  <si>
    <t>5.39</t>
  </si>
  <si>
    <t>0.50</t>
  </si>
  <si>
    <t>6.46</t>
  </si>
  <si>
    <t>6.07</t>
  </si>
  <si>
    <t>1.42</t>
  </si>
  <si>
    <t>0.72</t>
  </si>
  <si>
    <t>1.23</t>
  </si>
  <si>
    <t>-3.60</t>
  </si>
  <si>
    <t>0.20</t>
  </si>
  <si>
    <t>-0.08</t>
  </si>
  <si>
    <t>-1.52</t>
  </si>
  <si>
    <t>-0.83</t>
  </si>
  <si>
    <t>4.69</t>
  </si>
  <si>
    <t>4.62</t>
  </si>
  <si>
    <t>5.87</t>
  </si>
  <si>
    <t>5.05</t>
  </si>
  <si>
    <t>3.74</t>
  </si>
  <si>
    <t>1.28</t>
  </si>
  <si>
    <t>1.27</t>
  </si>
  <si>
    <t>10.58</t>
  </si>
  <si>
    <t>8.67</t>
  </si>
  <si>
    <t>.</t>
  </si>
  <si>
    <t>-2.79</t>
  </si>
  <si>
    <t>.</t>
  </si>
  <si>
    <t>-13.64</t>
  </si>
  <si>
    <t>-11.01</t>
  </si>
  <si>
    <t>9.41</t>
  </si>
  <si>
    <t>6.45</t>
  </si>
  <si>
    <t>-3.41</t>
  </si>
  <si>
    <t>4.48</t>
  </si>
  <si>
    <t>4.84</t>
  </si>
  <si>
    <t>7.93</t>
  </si>
  <si>
    <t>2.31</t>
  </si>
  <si>
    <t>5.94</t>
  </si>
  <si>
    <t>6.36</t>
  </si>
  <si>
    <t>3.59</t>
  </si>
  <si>
    <t>9.84</t>
  </si>
  <si>
    <t>9.02</t>
  </si>
  <si>
    <t>6.35</t>
  </si>
  <si>
    <t>4.25</t>
  </si>
  <si>
    <t>5.96</t>
  </si>
  <si>
    <t>2.88</t>
  </si>
  <si>
    <t>2.90</t>
  </si>
  <si>
    <t>6.56</t>
  </si>
  <si>
    <t>4.53</t>
  </si>
  <si>
    <t>0.48</t>
  </si>
  <si>
    <t>8.48</t>
  </si>
  <si>
    <t>-3.26</t>
  </si>
  <si>
    <t>0.57</t>
  </si>
  <si>
    <t>-2.88</t>
  </si>
  <si>
    <t>-0.82</t>
  </si>
  <si>
    <t>1.28</t>
  </si>
  <si>
    <t>-0.66</t>
  </si>
  <si>
    <t>-0.07</t>
  </si>
  <si>
    <t>1.98</t>
  </si>
  <si>
    <t>5.33</t>
  </si>
  <si>
    <t>4.12</t>
  </si>
  <si>
    <t>4.51</t>
  </si>
  <si>
    <t>6.14</t>
  </si>
  <si>
    <t>-0.46</t>
  </si>
  <si>
    <t>9.86</t>
  </si>
  <si>
    <t>7.67</t>
  </si>
  <si>
    <t>.</t>
  </si>
  <si>
    <t>-4.18</t>
  </si>
  <si>
    <t>11.63</t>
  </si>
  <si>
    <t>1.69</t>
  </si>
  <si>
    <t>4.48</t>
  </si>
  <si>
    <t>2.78</t>
  </si>
  <si>
    <t>6.58</t>
  </si>
  <si>
    <t>3.86</t>
  </si>
  <si>
    <t>3.61</t>
  </si>
  <si>
    <t>4.79</t>
  </si>
  <si>
    <t>-1.02</t>
  </si>
  <si>
    <t>-1.50</t>
  </si>
  <si>
    <t>0.79</t>
  </si>
  <si>
    <t>-4.22</t>
  </si>
  <si>
    <t>-0.01</t>
  </si>
  <si>
    <t>4.08</t>
  </si>
  <si>
    <t>6.27</t>
  </si>
  <si>
    <t>-2.93</t>
  </si>
  <si>
    <t>5.27</t>
  </si>
  <si>
    <t>7.34</t>
  </si>
  <si>
    <t>11.66</t>
  </si>
  <si>
    <t>-1.12</t>
  </si>
  <si>
    <t>0.24</t>
  </si>
  <si>
    <t>8.51</t>
  </si>
  <si>
    <t>9.46</t>
  </si>
  <si>
    <t>.</t>
  </si>
  <si>
    <t>-0.30</t>
  </si>
  <si>
    <t>5.70</t>
  </si>
  <si>
    <t>-8.04</t>
  </si>
  <si>
    <t>10.39</t>
  </si>
  <si>
    <t>8.15</t>
  </si>
  <si>
    <t>3.26</t>
  </si>
  <si>
    <t>2.72</t>
  </si>
  <si>
    <t>9.94</t>
  </si>
  <si>
    <t>6.71</t>
  </si>
  <si>
    <t>2.71</t>
  </si>
  <si>
    <t>6.06</t>
  </si>
  <si>
    <t>3.44</t>
  </si>
  <si>
    <t>7.73</t>
  </si>
  <si>
    <t>6.25</t>
  </si>
  <si>
    <t>5.25</t>
  </si>
  <si>
    <t>2.27</t>
  </si>
  <si>
    <t>4.03</t>
  </si>
  <si>
    <t>0.99</t>
  </si>
  <si>
    <t>7.88</t>
  </si>
  <si>
    <t>-0.04</t>
  </si>
  <si>
    <t>1.16</t>
  </si>
  <si>
    <t>0.53</t>
  </si>
  <si>
    <t>-2.93</t>
  </si>
  <si>
    <t>-0.19</t>
  </si>
  <si>
    <t>-3.14</t>
  </si>
  <si>
    <t>0.77</t>
  </si>
  <si>
    <t>2.47</t>
  </si>
  <si>
    <t>0.86</t>
  </si>
  <si>
    <t>8.30</t>
  </si>
  <si>
    <t>3.88</t>
  </si>
  <si>
    <t>5.82</t>
  </si>
  <si>
    <t>1.46</t>
  </si>
  <si>
    <t>3.08</t>
  </si>
  <si>
    <t>4.33</t>
  </si>
  <si>
    <t>5.88</t>
  </si>
  <si>
    <t>12.49</t>
  </si>
  <si>
    <t>.</t>
  </si>
  <si>
    <t>4.67</t>
  </si>
  <si>
    <t>-1.49</t>
  </si>
  <si>
    <t>7.74</t>
  </si>
  <si>
    <t>2.79</t>
  </si>
  <si>
    <t>6.97</t>
  </si>
  <si>
    <t>-1.52</t>
  </si>
  <si>
    <t>0.95</t>
  </si>
  <si>
    <t>-0.22</t>
  </si>
  <si>
    <t>-4.64</t>
  </si>
  <si>
    <t>3.20</t>
  </si>
  <si>
    <t>-2.86</t>
  </si>
  <si>
    <t>-2.22</t>
  </si>
  <si>
    <t>1.66</t>
  </si>
  <si>
    <t>1.93</t>
  </si>
  <si>
    <t>13.61</t>
  </si>
  <si>
    <t>-0.57</t>
  </si>
  <si>
    <t>1.75</t>
  </si>
  <si>
    <t>4.96</t>
  </si>
  <si>
    <t>5.01</t>
  </si>
  <si>
    <t>4.23</t>
  </si>
  <si>
    <t>30.41</t>
  </si>
  <si>
    <t>.</t>
  </si>
  <si>
    <t>8.73</t>
  </si>
  <si>
    <t>4.23</t>
  </si>
  <si>
    <t>5.64</t>
  </si>
  <si>
    <t>8.38</t>
  </si>
  <si>
    <t>2.05</t>
  </si>
  <si>
    <t>6.32</t>
  </si>
  <si>
    <t>7.80</t>
  </si>
  <si>
    <t>-2.11</t>
  </si>
  <si>
    <t>-2.77</t>
  </si>
  <si>
    <t>-0.44</t>
  </si>
  <si>
    <t>-2.97</t>
  </si>
  <si>
    <t>1.63</t>
  </si>
  <si>
    <t>-2.96</t>
  </si>
  <si>
    <t>4.90</t>
  </si>
  <si>
    <t>-2.71</t>
  </si>
  <si>
    <t>4.34</t>
  </si>
  <si>
    <t>3.82</t>
  </si>
  <si>
    <t>1.60</t>
  </si>
  <si>
    <t>7.11</t>
  </si>
  <si>
    <t>13.71</t>
  </si>
  <si>
    <t>-1.00</t>
  </si>
  <si>
    <t>3.86</t>
  </si>
  <si>
    <t>9.30</t>
  </si>
  <si>
    <t>20.09</t>
  </si>
  <si>
    <t>.</t>
  </si>
  <si>
    <t>4.23</t>
  </si>
  <si>
    <t>8.31</t>
  </si>
  <si>
    <t>.</t>
  </si>
  <si>
    <t>7.19</t>
  </si>
  <si>
    <t>-0.18</t>
  </si>
  <si>
    <t>-0.73</t>
  </si>
  <si>
    <t>-1.16</t>
  </si>
  <si>
    <t>-3.27</t>
  </si>
  <si>
    <t>2.41</t>
  </si>
  <si>
    <t>.</t>
  </si>
  <si>
    <t>22.30</t>
  </si>
  <si>
    <t>-14.29</t>
  </si>
  <si>
    <t>10.52</t>
  </si>
  <si>
    <t>22.50</t>
  </si>
  <si>
    <t>3.65</t>
  </si>
  <si>
    <t>-2.32</t>
  </si>
  <si>
    <t>8.81</t>
  </si>
  <si>
    <t>.</t>
  </si>
  <si>
    <t>-0.10</t>
  </si>
  <si>
    <t>10.56</t>
  </si>
  <si>
    <t>6.60</t>
  </si>
  <si>
    <t>-9.14</t>
  </si>
  <si>
    <t>14.61</t>
  </si>
  <si>
    <t>-3.17</t>
  </si>
  <si>
    <t>0.26</t>
  </si>
  <si>
    <t>-4.30</t>
  </si>
  <si>
    <t>0.84</t>
  </si>
  <si>
    <t>3.33</t>
  </si>
  <si>
    <t>-0.22</t>
  </si>
  <si>
    <t>6.30</t>
  </si>
  <si>
    <t>5.66</t>
  </si>
  <si>
    <t>-9.91</t>
  </si>
  <si>
    <t>10.07</t>
  </si>
  <si>
    <t>2.16</t>
  </si>
  <si>
    <t>15.18</t>
  </si>
  <si>
    <t>-3.74</t>
  </si>
  <si>
    <t>19.90</t>
  </si>
  <si>
    <t>2.72</t>
  </si>
  <si>
    <t>.</t>
  </si>
  <si>
    <t>7.65</t>
  </si>
  <si>
    <t>-11.95</t>
  </si>
  <si>
    <t>14.22</t>
  </si>
  <si>
    <t>11.47</t>
  </si>
  <si>
    <t>-19.84</t>
  </si>
  <si>
    <t>28.56</t>
  </si>
  <si>
    <t>-8.96</t>
  </si>
  <si>
    <t>0.83</t>
  </si>
  <si>
    <t>0.95</t>
  </si>
  <si>
    <t>0.90</t>
  </si>
  <si>
    <t>-3.75</t>
  </si>
  <si>
    <t>-10.20</t>
  </si>
  <si>
    <t>26.27</t>
  </si>
  <si>
    <t>1.37</t>
  </si>
  <si>
    <t>-3.48</t>
  </si>
  <si>
    <t>-1.25</t>
  </si>
  <si>
    <t>20.53</t>
  </si>
  <si>
    <t>3.71</t>
  </si>
  <si>
    <t>1.19</t>
  </si>
  <si>
    <t>.</t>
  </si>
  <si>
    <t>-0.72</t>
  </si>
  <si>
    <t>9.87</t>
  </si>
  <si>
    <t>5.79</t>
  </si>
  <si>
    <t>6.34</t>
  </si>
  <si>
    <t>-6.56</t>
  </si>
  <si>
    <t>-2.62</t>
  </si>
  <si>
    <t>-2.00</t>
  </si>
  <si>
    <t>-1.83</t>
  </si>
  <si>
    <t>-1.33</t>
  </si>
  <si>
    <t>-2.19</t>
  </si>
  <si>
    <t>-1.12</t>
  </si>
  <si>
    <t>8.46</t>
  </si>
  <si>
    <t>3.64</t>
  </si>
  <si>
    <t>4.47</t>
  </si>
  <si>
    <t>1.79</t>
  </si>
  <si>
    <t>1.28</t>
  </si>
  <si>
    <t>1.39</t>
  </si>
  <si>
    <t>2.03</t>
  </si>
  <si>
    <t>21.31</t>
  </si>
  <si>
    <t>.</t>
  </si>
  <si>
    <t>5.28</t>
  </si>
  <si>
    <t>6.63</t>
  </si>
  <si>
    <t>9.68</t>
  </si>
  <si>
    <t>10.05</t>
  </si>
  <si>
    <t>-0.57</t>
  </si>
  <si>
    <t>8.72</t>
  </si>
  <si>
    <t>2.39</t>
  </si>
  <si>
    <t>1.57</t>
  </si>
  <si>
    <t>9.41</t>
  </si>
  <si>
    <t>3.47</t>
  </si>
  <si>
    <t>0.21</t>
  </si>
  <si>
    <t>5.11</t>
  </si>
  <si>
    <t>8.73</t>
  </si>
  <si>
    <t>6.58</t>
  </si>
  <si>
    <t>-0.60</t>
  </si>
  <si>
    <t>-0.46</t>
  </si>
  <si>
    <t>-1.93</t>
  </si>
  <si>
    <t>-3.31</t>
  </si>
  <si>
    <t>1.25</t>
  </si>
  <si>
    <t>-1.18</t>
  </si>
  <si>
    <t>1.93</t>
  </si>
  <si>
    <t>1.88</t>
  </si>
  <si>
    <t>7.94</t>
  </si>
  <si>
    <t>5.73</t>
  </si>
  <si>
    <t>1.96</t>
  </si>
  <si>
    <t>3.25</t>
  </si>
  <si>
    <t>2.43</t>
  </si>
  <si>
    <t>0.50</t>
  </si>
  <si>
    <t>9.19</t>
  </si>
  <si>
    <t>12.54</t>
  </si>
  <si>
    <t>.</t>
  </si>
  <si>
    <t>3.68</t>
  </si>
  <si>
    <t>2.56</t>
  </si>
  <si>
    <t>7.92</t>
  </si>
  <si>
    <t>-2.13</t>
  </si>
  <si>
    <t>10.46</t>
  </si>
  <si>
    <t>2.90</t>
  </si>
  <si>
    <t>5.74</t>
  </si>
  <si>
    <t>3.71</t>
  </si>
  <si>
    <t>5.28</t>
  </si>
  <si>
    <t>9.43</t>
  </si>
  <si>
    <t>10.16</t>
  </si>
  <si>
    <t>-4.67</t>
  </si>
  <si>
    <t>-0.30</t>
  </si>
  <si>
    <t>-5.67</t>
  </si>
  <si>
    <t>-0.34</t>
  </si>
  <si>
    <t>3.22</t>
  </si>
  <si>
    <t>-4.09</t>
  </si>
  <si>
    <t>5.57</t>
  </si>
  <si>
    <t>6.39</t>
  </si>
  <si>
    <t>3.04</t>
  </si>
  <si>
    <t>2.32</t>
  </si>
  <si>
    <t>9.55</t>
  </si>
  <si>
    <t>5.53</t>
  </si>
  <si>
    <t>0.50</t>
  </si>
  <si>
    <t>-1.66</t>
  </si>
  <si>
    <t>5.70</t>
  </si>
  <si>
    <t>28.37</t>
  </si>
  <si>
    <t>.</t>
  </si>
  <si>
    <t>1.98</t>
  </si>
  <si>
    <t>9.15</t>
  </si>
  <si>
    <t>11.32</t>
  </si>
  <si>
    <t>2.33</t>
  </si>
  <si>
    <t>5.44</t>
  </si>
  <si>
    <t>2.25</t>
  </si>
  <si>
    <t>12.77</t>
  </si>
  <si>
    <t>-3.39</t>
  </si>
  <si>
    <t>3.39</t>
  </si>
  <si>
    <t>12.45</t>
  </si>
  <si>
    <t>-0.59</t>
  </si>
  <si>
    <t>-11.55</t>
  </si>
  <si>
    <t>6.38</t>
  </si>
  <si>
    <t>0.25</t>
  </si>
  <si>
    <t>-4.00</t>
  </si>
  <si>
    <t>3.53</t>
  </si>
  <si>
    <t>13.04</t>
  </si>
  <si>
    <t>-3.52</t>
  </si>
  <si>
    <t>6.07</t>
  </si>
  <si>
    <t>14.40</t>
  </si>
  <si>
    <t>1.91</t>
  </si>
  <si>
    <t>2.55</t>
  </si>
  <si>
    <t>11.30</t>
  </si>
  <si>
    <t>.</t>
  </si>
  <si>
    <t>-3.90</t>
  </si>
  <si>
    <t>11.89</t>
  </si>
  <si>
    <t>5.82</t>
  </si>
  <si>
    <t>3.20</t>
  </si>
  <si>
    <t>2.06</t>
  </si>
  <si>
    <t>4.27</t>
  </si>
  <si>
    <t>5.65</t>
  </si>
  <si>
    <t>-1.08</t>
  </si>
  <si>
    <t>9.31</t>
  </si>
  <si>
    <t>-3.06</t>
  </si>
  <si>
    <t>-1.28</t>
  </si>
  <si>
    <t>-0.06</t>
  </si>
  <si>
    <t>-4.05</t>
  </si>
  <si>
    <t>2.57</t>
  </si>
  <si>
    <t>0.98</t>
  </si>
  <si>
    <t>-1.97</t>
  </si>
  <si>
    <t>9.93</t>
  </si>
  <si>
    <t>-1.22</t>
  </si>
  <si>
    <t>7.62</t>
  </si>
  <si>
    <t>3.37</t>
  </si>
  <si>
    <t>8.39</t>
  </si>
  <si>
    <t>-3.94</t>
  </si>
  <si>
    <t>13.17</t>
  </si>
  <si>
    <t>16.96</t>
  </si>
  <si>
    <t>.</t>
  </si>
  <si>
    <t>8.85</t>
  </si>
  <si>
    <t>-2.44</t>
  </si>
  <si>
    <t>11.98</t>
  </si>
  <si>
    <t>4.12</t>
  </si>
  <si>
    <t>8.04</t>
  </si>
  <si>
    <t>-1.18</t>
  </si>
  <si>
    <t>-1.71</t>
  </si>
  <si>
    <t>-0.31</t>
  </si>
  <si>
    <t>-6.82</t>
  </si>
  <si>
    <t>-0.41</t>
  </si>
  <si>
    <t>-1.14</t>
  </si>
  <si>
    <t>-1.74</t>
  </si>
  <si>
    <t>7.07</t>
  </si>
  <si>
    <t>15.79</t>
  </si>
  <si>
    <t>-4.22</t>
  </si>
  <si>
    <t>3.85</t>
  </si>
  <si>
    <t>12.83</t>
  </si>
  <si>
    <t>-2.26</t>
  </si>
  <si>
    <t>6.10</t>
  </si>
  <si>
    <t>0.25</t>
  </si>
  <si>
    <t>21.39</t>
  </si>
  <si>
    <t>.</t>
  </si>
  <si>
    <t>2.76</t>
  </si>
  <si>
    <t>-0.81</t>
  </si>
  <si>
    <t>8.63</t>
  </si>
  <si>
    <t>14.08</t>
  </si>
  <si>
    <t>-18.52</t>
  </si>
  <si>
    <t>15.97</t>
  </si>
  <si>
    <t>-1.56</t>
  </si>
  <si>
    <t>-7.59</t>
  </si>
  <si>
    <t>-3.82</t>
  </si>
  <si>
    <t>5.87</t>
  </si>
  <si>
    <t>2.01</t>
  </si>
  <si>
    <t>0.84</t>
  </si>
  <si>
    <t>-2.97</t>
  </si>
  <si>
    <t>12.28</t>
  </si>
  <si>
    <t>.</t>
  </si>
  <si>
    <t>6.71</t>
  </si>
  <si>
    <t>-7.37</t>
  </si>
  <si>
    <t>.</t>
  </si>
  <si>
    <t>22.76</t>
  </si>
  <si>
    <t>4.25</t>
  </si>
  <si>
    <t>4.59</t>
  </si>
  <si>
    <t>4.85</t>
  </si>
  <si>
    <t>4.58</t>
  </si>
  <si>
    <t>4.04</t>
  </si>
  <si>
    <t>5.47</t>
  </si>
  <si>
    <t>2.99</t>
  </si>
  <si>
    <t>2.62</t>
  </si>
  <si>
    <t>5.02</t>
  </si>
  <si>
    <t>2.33</t>
  </si>
  <si>
    <t>1.01</t>
  </si>
  <si>
    <t>6.17</t>
  </si>
  <si>
    <t>2.41</t>
  </si>
  <si>
    <t>-2.55</t>
  </si>
  <si>
    <t>-2.47</t>
  </si>
  <si>
    <t>6.20</t>
  </si>
  <si>
    <t>-0.95</t>
  </si>
  <si>
    <t>-0.86</t>
  </si>
  <si>
    <t>3.16</t>
  </si>
  <si>
    <t>4.61</t>
  </si>
  <si>
    <t>-0.19</t>
  </si>
  <si>
    <t>7.13</t>
  </si>
  <si>
    <t>2.15</t>
  </si>
  <si>
    <t>3.79</t>
  </si>
  <si>
    <t>2.16</t>
  </si>
  <si>
    <t>2.47</t>
  </si>
  <si>
    <t>5.05</t>
  </si>
  <si>
    <t>18.04</t>
  </si>
  <si>
    <t>.</t>
  </si>
  <si>
    <t>6.59</t>
  </si>
  <si>
    <t>2.25</t>
  </si>
  <si>
    <t>12.21</t>
  </si>
  <si>
    <t>1.67</t>
  </si>
  <si>
    <t>10.65</t>
  </si>
  <si>
    <t>-1.37</t>
  </si>
  <si>
    <t>9.95</t>
  </si>
  <si>
    <t>-0.56</t>
  </si>
  <si>
    <t>8.06</t>
  </si>
  <si>
    <t>3.42</t>
  </si>
  <si>
    <t>1.50</t>
  </si>
  <si>
    <t>6.94</t>
  </si>
  <si>
    <t>3.63</t>
  </si>
  <si>
    <t>3.05</t>
  </si>
  <si>
    <t>-0.71</t>
  </si>
  <si>
    <t>2.83</t>
  </si>
  <si>
    <t>-3.80</t>
  </si>
  <si>
    <t>-1.90</t>
  </si>
  <si>
    <t>0.82</t>
  </si>
  <si>
    <t>-1.92</t>
  </si>
  <si>
    <t>2.77</t>
  </si>
  <si>
    <t>2.20</t>
  </si>
  <si>
    <t>4.74</t>
  </si>
  <si>
    <t>4.20</t>
  </si>
  <si>
    <t>4.39</t>
  </si>
  <si>
    <t>4.79</t>
  </si>
  <si>
    <t>0.90</t>
  </si>
  <si>
    <t>1.10</t>
  </si>
  <si>
    <t>8.21</t>
  </si>
  <si>
    <t>18.50</t>
  </si>
  <si>
    <t>.</t>
  </si>
  <si>
    <t>3.65</t>
  </si>
  <si>
    <t>5.21</t>
  </si>
  <si>
    <t>10.92</t>
  </si>
  <si>
    <t>7.08</t>
  </si>
  <si>
    <t>3.06</t>
  </si>
  <si>
    <t>5.77</t>
  </si>
  <si>
    <t>-1.66</t>
  </si>
  <si>
    <t>4.15</t>
  </si>
  <si>
    <t>4.44</t>
  </si>
  <si>
    <t>3.77</t>
  </si>
  <si>
    <t>3.12</t>
  </si>
  <si>
    <t>3.01</t>
  </si>
  <si>
    <t>3.72</t>
  </si>
  <si>
    <t>4.99</t>
  </si>
  <si>
    <t>1.41</t>
  </si>
  <si>
    <t>2.08</t>
  </si>
  <si>
    <t>0.24</t>
  </si>
  <si>
    <t>-1.84</t>
  </si>
  <si>
    <t>0.10</t>
  </si>
  <si>
    <t>-1.51</t>
  </si>
  <si>
    <t>0.13</t>
  </si>
  <si>
    <t>1.97</t>
  </si>
  <si>
    <t>6.00</t>
  </si>
  <si>
    <t>1.43</t>
  </si>
  <si>
    <t>4.07</t>
  </si>
  <si>
    <t>3.92</t>
  </si>
  <si>
    <t>3.07</t>
  </si>
  <si>
    <t>1.98</t>
  </si>
  <si>
    <t>1.60</t>
  </si>
  <si>
    <t>7.59</t>
  </si>
  <si>
    <t>11.80</t>
  </si>
  <si>
    <t>.</t>
  </si>
  <si>
    <t>10.44</t>
  </si>
  <si>
    <t>-0.18</t>
  </si>
  <si>
    <t>6.01</t>
  </si>
  <si>
    <t>10.49</t>
  </si>
  <si>
    <t>2.78</t>
  </si>
  <si>
    <t>6.31</t>
  </si>
  <si>
    <t>4.99</t>
  </si>
  <si>
    <t>4.16</t>
  </si>
  <si>
    <t>4.09</t>
  </si>
  <si>
    <t>1.53</t>
  </si>
  <si>
    <t>3.52</t>
  </si>
  <si>
    <t>3.19</t>
  </si>
  <si>
    <t>5.52</t>
  </si>
  <si>
    <t>5.40</t>
  </si>
  <si>
    <t>1.54</t>
  </si>
  <si>
    <t>-0.16</t>
  </si>
  <si>
    <t>1.31</t>
  </si>
  <si>
    <t>-2.22</t>
  </si>
  <si>
    <t>1.78</t>
  </si>
  <si>
    <t>0.11</t>
  </si>
  <si>
    <t>0.20</t>
  </si>
  <si>
    <t>5.94</t>
  </si>
  <si>
    <t>-0.81</t>
  </si>
  <si>
    <t>3.58</t>
  </si>
  <si>
    <t>-1.75</t>
  </si>
  <si>
    <t>5.65</t>
  </si>
  <si>
    <t>1.75</t>
  </si>
  <si>
    <t>1.16</t>
  </si>
  <si>
    <t>8.28</t>
  </si>
  <si>
    <t>9.03</t>
  </si>
  <si>
    <t>.</t>
  </si>
  <si>
    <t>16.22</t>
  </si>
  <si>
    <t>0.02</t>
  </si>
  <si>
    <t>1.38</t>
  </si>
  <si>
    <t>6.29</t>
  </si>
  <si>
    <t>-1.71</t>
  </si>
  <si>
    <t>-10.46</t>
  </si>
  <si>
    <t>24.70</t>
  </si>
  <si>
    <t>-4.81</t>
  </si>
  <si>
    <t>-9.70</t>
  </si>
  <si>
    <t>4.69</t>
  </si>
  <si>
    <t>2.71</t>
  </si>
  <si>
    <t>6.43</t>
  </si>
  <si>
    <t>-15.74</t>
  </si>
  <si>
    <t>9.71</t>
  </si>
  <si>
    <t>12.78</t>
  </si>
  <si>
    <t>-3.00</t>
  </si>
  <si>
    <t>5.17</t>
  </si>
  <si>
    <t>6.47</t>
  </si>
  <si>
    <t>22.38</t>
  </si>
  <si>
    <t>.</t>
  </si>
  <si>
    <t>1.20</t>
  </si>
  <si>
    <t>1.28</t>
  </si>
  <si>
    <t>2.73</t>
  </si>
  <si>
    <t>2.21</t>
  </si>
  <si>
    <t>-11.26</t>
  </si>
  <si>
    <t>9.86</t>
  </si>
  <si>
    <t>-3.90</t>
  </si>
  <si>
    <t>0.65</t>
  </si>
  <si>
    <t>-6.44</t>
  </si>
  <si>
    <t>16.47</t>
  </si>
  <si>
    <t>3.09</t>
  </si>
  <si>
    <t>-12.91</t>
  </si>
  <si>
    <t>8.21</t>
  </si>
  <si>
    <t>6.37</t>
  </si>
  <si>
    <t>.</t>
  </si>
  <si>
    <t>-5.94</t>
  </si>
  <si>
    <t>17.29</t>
  </si>
  <si>
    <t>21.86</t>
  </si>
  <si>
    <t>.</t>
  </si>
  <si>
    <t>5.90</t>
  </si>
  <si>
    <t>11.97</t>
  </si>
  <si>
    <t>5.10</t>
  </si>
  <si>
    <t>0.56</t>
  </si>
  <si>
    <t>11.14</t>
  </si>
  <si>
    <t>0.58</t>
  </si>
  <si>
    <t>8.96</t>
  </si>
  <si>
    <t>4.38</t>
  </si>
  <si>
    <t>5.36</t>
  </si>
  <si>
    <t>1.21</t>
  </si>
  <si>
    <t>2.71</t>
  </si>
  <si>
    <t>4.94</t>
  </si>
  <si>
    <t>4.05</t>
  </si>
  <si>
    <t>2.61</t>
  </si>
  <si>
    <t>1.82</t>
  </si>
  <si>
    <t>1.23</t>
  </si>
  <si>
    <t>-1.01</t>
  </si>
  <si>
    <t>-1.21</t>
  </si>
  <si>
    <t>-4.01</t>
  </si>
  <si>
    <t>2.49</t>
  </si>
  <si>
    <t>2.72</t>
  </si>
  <si>
    <t>2.37</t>
  </si>
  <si>
    <t>3.60</t>
  </si>
  <si>
    <t>4.03</t>
  </si>
  <si>
    <t>4.63</t>
  </si>
  <si>
    <t>0.35</t>
  </si>
  <si>
    <t>6.10</t>
  </si>
  <si>
    <t>-1.71</t>
  </si>
  <si>
    <t>8.22</t>
  </si>
  <si>
    <t>17.29</t>
  </si>
  <si>
    <t>.</t>
  </si>
  <si>
    <t>8.26</t>
  </si>
  <si>
    <t>2.25</t>
  </si>
  <si>
    <t>4.28</t>
  </si>
  <si>
    <t>3.15</t>
  </si>
  <si>
    <t>7.41</t>
  </si>
  <si>
    <t>1.13</t>
  </si>
  <si>
    <t>4.09</t>
  </si>
  <si>
    <t>3.51</t>
  </si>
  <si>
    <t>8.85</t>
  </si>
  <si>
    <t>9.45</t>
  </si>
  <si>
    <t>-0.14</t>
  </si>
  <si>
    <t>3.51</t>
  </si>
  <si>
    <t>4.11</t>
  </si>
  <si>
    <t>5.02</t>
  </si>
  <si>
    <t>4.19</t>
  </si>
  <si>
    <t>5.57</t>
  </si>
  <si>
    <t>3.05</t>
  </si>
  <si>
    <t>2.44</t>
  </si>
  <si>
    <t>3.73</t>
  </si>
  <si>
    <t>4.84</t>
  </si>
  <si>
    <t>1.66</t>
  </si>
  <si>
    <t>0.44</t>
  </si>
  <si>
    <t>1.77</t>
  </si>
  <si>
    <t>-2.03</t>
  </si>
  <si>
    <t>-3.99</t>
  </si>
  <si>
    <t>0.52</t>
  </si>
  <si>
    <t>-1.18</t>
  </si>
  <si>
    <t>1.69</t>
  </si>
  <si>
    <t>2.18</t>
  </si>
  <si>
    <t>1.33</t>
  </si>
  <si>
    <t>5.39</t>
  </si>
  <si>
    <t>4.72</t>
  </si>
  <si>
    <t>4.49</t>
  </si>
  <si>
    <t>3.35</t>
  </si>
  <si>
    <t>0.50</t>
  </si>
  <si>
    <t>7.19</t>
  </si>
  <si>
    <t>15.60</t>
  </si>
  <si>
    <t>.</t>
  </si>
  <si>
    <t>2.46</t>
  </si>
  <si>
    <t>7.51</t>
  </si>
  <si>
    <t>4.63</t>
  </si>
  <si>
    <t>14.93</t>
  </si>
  <si>
    <t>6.64</t>
  </si>
  <si>
    <t>-0.04</t>
  </si>
  <si>
    <t>4.79</t>
  </si>
  <si>
    <t>1.66</t>
  </si>
  <si>
    <t>3.55</t>
  </si>
  <si>
    <t>4.44</t>
  </si>
  <si>
    <t>2.08</t>
  </si>
  <si>
    <t>8.44</t>
  </si>
  <si>
    <t>-3.10</t>
  </si>
  <si>
    <t>6.78</t>
  </si>
  <si>
    <t>2.46</t>
  </si>
  <si>
    <t>-3.60</t>
  </si>
  <si>
    <t>-4.25</t>
  </si>
  <si>
    <t>1.69</t>
  </si>
  <si>
    <t>1.56</t>
  </si>
  <si>
    <t>7.35</t>
  </si>
  <si>
    <t>-5.92</t>
  </si>
  <si>
    <t>12.30</t>
  </si>
  <si>
    <t>4.03</t>
  </si>
  <si>
    <t>0.35</t>
  </si>
  <si>
    <t>2.38</t>
  </si>
  <si>
    <t>-1.44</t>
  </si>
  <si>
    <t>5.42</t>
  </si>
  <si>
    <t>7.12</t>
  </si>
  <si>
    <t>8.42</t>
  </si>
  <si>
    <t>.</t>
  </si>
  <si>
    <t>10.16</t>
  </si>
  <si>
    <t>2.73</t>
  </si>
  <si>
    <t>0.52</t>
  </si>
  <si>
    <t>0.23</t>
  </si>
  <si>
    <t>1.85</t>
  </si>
  <si>
    <t>0.61</t>
  </si>
  <si>
    <t>7.60</t>
  </si>
  <si>
    <t>2.00</t>
  </si>
  <si>
    <t>8.35</t>
  </si>
  <si>
    <t>0.48</t>
  </si>
  <si>
    <t>-1.10</t>
  </si>
  <si>
    <t>-3.07</t>
  </si>
  <si>
    <t>2.89</t>
  </si>
  <si>
    <t>0.31</t>
  </si>
  <si>
    <t>0.97</t>
  </si>
  <si>
    <t>2.92</t>
  </si>
  <si>
    <t>-4.94</t>
  </si>
  <si>
    <t>20.79</t>
  </si>
  <si>
    <t>-9.30</t>
  </si>
  <si>
    <t>14.50</t>
  </si>
  <si>
    <t>3.40</t>
  </si>
  <si>
    <t>0.52</t>
  </si>
  <si>
    <t>9.76</t>
  </si>
  <si>
    <t>8.05</t>
  </si>
  <si>
    <t>.</t>
  </si>
  <si>
    <t>-4.01</t>
  </si>
  <si>
    <t>6.89</t>
  </si>
  <si>
    <t>-0.83</t>
  </si>
  <si>
    <t>3.03</t>
  </si>
  <si>
    <t>7.46</t>
  </si>
  <si>
    <t>-6.27</t>
  </si>
  <si>
    <t>11.34</t>
  </si>
  <si>
    <t>-0.83</t>
  </si>
  <si>
    <t>-4.07</t>
  </si>
  <si>
    <t>-1.67</t>
  </si>
  <si>
    <t>0.15</t>
  </si>
  <si>
    <t>-0.86</t>
  </si>
  <si>
    <t>9.27</t>
  </si>
  <si>
    <t>-3.52</t>
  </si>
  <si>
    <t>9.45</t>
  </si>
  <si>
    <t>11.60</t>
  </si>
  <si>
    <t>-4.69</t>
  </si>
  <si>
    <t>-0.74</t>
  </si>
  <si>
    <t>3.94</t>
  </si>
  <si>
    <t>11.79</t>
  </si>
  <si>
    <t>19.11</t>
  </si>
  <si>
    <t>.</t>
  </si>
  <si>
    <t>10.07</t>
  </si>
  <si>
    <t>-1.15</t>
  </si>
  <si>
    <t>4.93</t>
  </si>
  <si>
    <t>1.48</t>
  </si>
  <si>
    <t>5.14</t>
  </si>
  <si>
    <t>1.03</t>
  </si>
  <si>
    <t>4.29</t>
  </si>
  <si>
    <t>2.59</t>
  </si>
  <si>
    <t>9.22</t>
  </si>
  <si>
    <t>4.24</t>
  </si>
  <si>
    <t>3.90</t>
  </si>
  <si>
    <t>3.29</t>
  </si>
  <si>
    <t>2.02</t>
  </si>
  <si>
    <t>3.82</t>
  </si>
  <si>
    <t>5.72</t>
  </si>
  <si>
    <t>2.53</t>
  </si>
  <si>
    <t>2.30</t>
  </si>
  <si>
    <t>2.41</t>
  </si>
  <si>
    <t>3.47</t>
  </si>
  <si>
    <t>2.46</t>
  </si>
  <si>
    <t>1.62</t>
  </si>
  <si>
    <t>2.42</t>
  </si>
  <si>
    <t>-1.40</t>
  </si>
  <si>
    <t>-1.38</t>
  </si>
  <si>
    <t>-0.37</t>
  </si>
  <si>
    <t>-2.93</t>
  </si>
  <si>
    <t>0.14</t>
  </si>
  <si>
    <t>1.37</t>
  </si>
  <si>
    <t>3.07</t>
  </si>
  <si>
    <t>2.02</t>
  </si>
  <si>
    <t>5.35</t>
  </si>
  <si>
    <t>3.66</t>
  </si>
  <si>
    <t>2.24</t>
  </si>
  <si>
    <t>2.61</t>
  </si>
  <si>
    <t>1.05</t>
  </si>
  <si>
    <t>8.44</t>
  </si>
  <si>
    <t>12.36</t>
  </si>
  <si>
    <t>.</t>
  </si>
  <si>
    <t>7.84</t>
  </si>
  <si>
    <t>5.66</t>
  </si>
  <si>
    <t>-1.83</t>
  </si>
  <si>
    <t>10.26</t>
  </si>
  <si>
    <t>0.61</t>
  </si>
  <si>
    <t>0.15</t>
  </si>
  <si>
    <t>1.28</t>
  </si>
  <si>
    <t>-2.76</t>
  </si>
  <si>
    <t>3.58</t>
  </si>
  <si>
    <t>-7.63</t>
  </si>
  <si>
    <t>11.91</t>
  </si>
  <si>
    <t>-1.20</t>
  </si>
  <si>
    <t>-0.26</t>
  </si>
  <si>
    <t>2.27</t>
  </si>
  <si>
    <t>14.46</t>
  </si>
  <si>
    <t>3.00</t>
  </si>
  <si>
    <t>.</t>
  </si>
  <si>
    <t>-1.84</t>
  </si>
  <si>
    <t>3.10</t>
  </si>
  <si>
    <t>4.22</t>
  </si>
  <si>
    <t>.</t>
  </si>
  <si>
    <t>6.03</t>
  </si>
  <si>
    <t>0.91</t>
  </si>
  <si>
    <t>5.32</t>
  </si>
  <si>
    <t>1.99</t>
  </si>
  <si>
    <t>7.80</t>
  </si>
  <si>
    <t>-4.41</t>
  </si>
  <si>
    <t>1.88</t>
  </si>
  <si>
    <t>2.87</t>
  </si>
  <si>
    <t>-8.98</t>
  </si>
  <si>
    <t>4.75</t>
  </si>
  <si>
    <t>-6.07</t>
  </si>
  <si>
    <t>-1.10</t>
  </si>
  <si>
    <t>0.72</t>
  </si>
  <si>
    <t>4.04</t>
  </si>
  <si>
    <t>4.07</t>
  </si>
  <si>
    <t>1.68</t>
  </si>
  <si>
    <t>9.46</t>
  </si>
  <si>
    <t>8.18</t>
  </si>
  <si>
    <t>-1.22</t>
  </si>
  <si>
    <t>8.09</t>
  </si>
  <si>
    <t>2.67</t>
  </si>
  <si>
    <t>.</t>
  </si>
  <si>
    <t>3.13</t>
  </si>
  <si>
    <t>-2.48</t>
  </si>
  <si>
    <t>6.28</t>
  </si>
  <si>
    <t>2.20</t>
  </si>
  <si>
    <t>7.32</t>
  </si>
  <si>
    <t>1.46</t>
  </si>
  <si>
    <t>2.25</t>
  </si>
  <si>
    <t>10.53</t>
  </si>
  <si>
    <t>7.35</t>
  </si>
  <si>
    <t>1.80</t>
  </si>
  <si>
    <t>4.65</t>
  </si>
  <si>
    <t>6.17</t>
  </si>
  <si>
    <t>4.04</t>
  </si>
  <si>
    <t>7.98</t>
  </si>
  <si>
    <t>2.73</t>
  </si>
  <si>
    <t>-0.18</t>
  </si>
  <si>
    <t>0.42</t>
  </si>
  <si>
    <t>1.47</t>
  </si>
  <si>
    <t>7.80</t>
  </si>
  <si>
    <t>1.34</t>
  </si>
  <si>
    <t>0.90</t>
  </si>
  <si>
    <t>1.35</t>
  </si>
  <si>
    <t>-0.38</t>
  </si>
  <si>
    <t>-6.15</t>
  </si>
  <si>
    <t>1.32</t>
  </si>
  <si>
    <t>-4.74</t>
  </si>
  <si>
    <t>3.29</t>
  </si>
  <si>
    <t>2.12</t>
  </si>
  <si>
    <t>8.98</t>
  </si>
  <si>
    <t>-3.60</t>
  </si>
  <si>
    <t>11.30</t>
  </si>
  <si>
    <t>5.32</t>
  </si>
  <si>
    <t>5.95</t>
  </si>
  <si>
    <t>-0.36</t>
  </si>
  <si>
    <t>7.82</t>
  </si>
  <si>
    <t>16.69</t>
  </si>
  <si>
    <t>.</t>
  </si>
  <si>
    <t>13.17</t>
  </si>
  <si>
    <t>-1.73</t>
  </si>
  <si>
    <t>5.69</t>
  </si>
  <si>
    <t>-5.13</t>
  </si>
  <si>
    <t>15.32</t>
  </si>
  <si>
    <t>-2.83</t>
  </si>
  <si>
    <t>-10.37</t>
  </si>
  <si>
    <t>2.92</t>
  </si>
  <si>
    <t>-2.55</t>
  </si>
  <si>
    <t>3.17</t>
  </si>
  <si>
    <t>2.14</t>
  </si>
  <si>
    <t>-7.32</t>
  </si>
  <si>
    <t>18.59</t>
  </si>
  <si>
    <t>18.48</t>
  </si>
  <si>
    <t>.</t>
  </si>
  <si>
    <t>33.33</t>
  </si>
  <si>
    <t>.</t>
  </si>
  <si>
    <t>1.97</t>
  </si>
  <si>
    <t>2.45</t>
  </si>
  <si>
    <t>5.08</t>
  </si>
  <si>
    <t>5.42</t>
  </si>
  <si>
    <t>-5.76</t>
  </si>
  <si>
    <t>-13.35</t>
  </si>
  <si>
    <t>10.08</t>
  </si>
  <si>
    <t>-0.06</t>
  </si>
  <si>
    <t>-4.23</t>
  </si>
  <si>
    <t>-3.68</t>
  </si>
  <si>
    <t>8.08</t>
  </si>
  <si>
    <t>-2.87</t>
  </si>
  <si>
    <t>6.08</t>
  </si>
  <si>
    <t>-1.65</t>
  </si>
  <si>
    <t>1.59</t>
  </si>
  <si>
    <t>2.26</t>
  </si>
  <si>
    <t>-0.25</t>
  </si>
  <si>
    <t>2.37</t>
  </si>
  <si>
    <t>6.94</t>
  </si>
  <si>
    <t>16.59</t>
  </si>
  <si>
    <t>.</t>
  </si>
  <si>
    <t>4.12</t>
  </si>
  <si>
    <t>-0.44</t>
  </si>
  <si>
    <t>10.07</t>
  </si>
  <si>
    <t>15.06</t>
  </si>
  <si>
    <t>-3.70</t>
  </si>
  <si>
    <t>-4.44</t>
  </si>
  <si>
    <t>0.56</t>
  </si>
  <si>
    <t>2.99</t>
  </si>
  <si>
    <t>-0.43</t>
  </si>
  <si>
    <t>-7.93</t>
  </si>
  <si>
    <t>-0.20</t>
  </si>
  <si>
    <t>5.54</t>
  </si>
  <si>
    <t>11.20</t>
  </si>
  <si>
    <t>-7.89</t>
  </si>
  <si>
    <t>.</t>
  </si>
  <si>
    <t>4.04</t>
  </si>
  <si>
    <t>.</t>
  </si>
  <si>
    <t>1.18</t>
  </si>
  <si>
    <t>-8.41</t>
  </si>
  <si>
    <t>30.64</t>
  </si>
  <si>
    <t>-4.45</t>
  </si>
  <si>
    <t>.</t>
  </si>
  <si>
    <t>2.97</t>
  </si>
  <si>
    <t>.</t>
  </si>
  <si>
    <t>7.50</t>
  </si>
  <si>
    <t>.</t>
  </si>
  <si>
    <t>-14.27</t>
  </si>
  <si>
    <t>15.44</t>
  </si>
  <si>
    <t>-3.65</t>
  </si>
  <si>
    <t>11.46</t>
  </si>
  <si>
    <t>-7.15</t>
  </si>
  <si>
    <t>9.33</t>
  </si>
  <si>
    <t>.</t>
  </si>
  <si>
    <t>5.89</t>
  </si>
  <si>
    <t>7.78</t>
  </si>
  <si>
    <t>5.99</t>
  </si>
  <si>
    <t>6.84</t>
  </si>
  <si>
    <t>4.49</t>
  </si>
  <si>
    <t>5.52</t>
  </si>
  <si>
    <t>8.73</t>
  </si>
  <si>
    <t>1.38</t>
  </si>
  <si>
    <t>3.78</t>
  </si>
  <si>
    <t>0.87</t>
  </si>
  <si>
    <t>5.85</t>
  </si>
  <si>
    <t>5.67</t>
  </si>
  <si>
    <t>5.24</t>
  </si>
  <si>
    <t>0.99</t>
  </si>
  <si>
    <t>2.17</t>
  </si>
  <si>
    <t>-2.09</t>
  </si>
  <si>
    <t>-2.00</t>
  </si>
  <si>
    <t>0.71</t>
  </si>
  <si>
    <t>-3.36</t>
  </si>
  <si>
    <t>2.07</t>
  </si>
  <si>
    <t>1.36</t>
  </si>
  <si>
    <t>3.08</t>
  </si>
  <si>
    <t>8.47</t>
  </si>
  <si>
    <t>5.06</t>
  </si>
  <si>
    <t>3.23</t>
  </si>
  <si>
    <t>2.07</t>
  </si>
  <si>
    <t>5.26</t>
  </si>
  <si>
    <t>4.13</t>
  </si>
  <si>
    <t>14.78</t>
  </si>
  <si>
    <t>.</t>
  </si>
  <si>
    <t>9.00</t>
  </si>
  <si>
    <t>12.54</t>
  </si>
  <si>
    <t>13.32</t>
  </si>
  <si>
    <t>8.88</t>
  </si>
  <si>
    <t>-2.26</t>
  </si>
  <si>
    <t>.</t>
  </si>
  <si>
    <t>4.28</t>
  </si>
  <si>
    <t>-13.51</t>
  </si>
  <si>
    <t>10.01</t>
  </si>
  <si>
    <t>4.14</t>
  </si>
  <si>
    <t>-6.24</t>
  </si>
  <si>
    <t>2.74</t>
  </si>
  <si>
    <t>3.81</t>
  </si>
  <si>
    <t>7.53</t>
  </si>
  <si>
    <t>6.76</t>
  </si>
  <si>
    <t>1.98</t>
  </si>
  <si>
    <t>6.05</t>
  </si>
  <si>
    <t>5.06</t>
  </si>
  <si>
    <t>8.39</t>
  </si>
  <si>
    <t>5.50</t>
  </si>
  <si>
    <t>1.82</t>
  </si>
  <si>
    <t>5.99</t>
  </si>
  <si>
    <t>2.58</t>
  </si>
  <si>
    <t>4.20</t>
  </si>
  <si>
    <t>4.83</t>
  </si>
  <si>
    <t>4.02</t>
  </si>
  <si>
    <t>1.50</t>
  </si>
  <si>
    <t>5.60</t>
  </si>
  <si>
    <t>4.80</t>
  </si>
  <si>
    <t>3.36</t>
  </si>
  <si>
    <t>1.27</t>
  </si>
  <si>
    <t>-1.87</t>
  </si>
  <si>
    <t>0.98</t>
  </si>
  <si>
    <t>-3.00</t>
  </si>
  <si>
    <t>-2.72</t>
  </si>
  <si>
    <t>-0.71</t>
  </si>
  <si>
    <t>-3.20</t>
  </si>
  <si>
    <t>2.11</t>
  </si>
  <si>
    <t>0.84</t>
  </si>
  <si>
    <t>2.10</t>
  </si>
  <si>
    <t>3.98</t>
  </si>
  <si>
    <t>3.21</t>
  </si>
  <si>
    <t>4.31</t>
  </si>
  <si>
    <t>0.75</t>
  </si>
  <si>
    <t>10.50</t>
  </si>
  <si>
    <t>8.56</t>
  </si>
  <si>
    <t>.</t>
  </si>
  <si>
    <t>6.02</t>
  </si>
  <si>
    <t>5.16</t>
  </si>
  <si>
    <t>7.36</t>
  </si>
  <si>
    <t>-0.37</t>
  </si>
  <si>
    <t>10.45</t>
  </si>
  <si>
    <t>1.86</t>
  </si>
  <si>
    <t>2.74</t>
  </si>
  <si>
    <t>-2.75</t>
  </si>
  <si>
    <t>6.67</t>
  </si>
  <si>
    <t>-5.88</t>
  </si>
  <si>
    <t>-0.28</t>
  </si>
  <si>
    <t>-2.31</t>
  </si>
  <si>
    <t>0.79</t>
  </si>
  <si>
    <t>2.49</t>
  </si>
  <si>
    <t>5.76</t>
  </si>
  <si>
    <t>0.46</t>
  </si>
  <si>
    <t>2.62</t>
  </si>
  <si>
    <t>5.27</t>
  </si>
  <si>
    <t>0.80</t>
  </si>
  <si>
    <t>7.12</t>
  </si>
  <si>
    <t>4.99</t>
  </si>
  <si>
    <t>5.96</t>
  </si>
  <si>
    <t>10.78</t>
  </si>
  <si>
    <t>.</t>
  </si>
  <si>
    <t>9.49</t>
  </si>
  <si>
    <t>-1.06</t>
  </si>
  <si>
    <t>8.06</t>
  </si>
  <si>
    <t>6.40</t>
  </si>
  <si>
    <t>-0.49</t>
  </si>
  <si>
    <t>1.24</t>
  </si>
  <si>
    <t>22.38</t>
  </si>
  <si>
    <t>-9.47</t>
  </si>
  <si>
    <t>-2.22</t>
  </si>
  <si>
    <t>7.80</t>
  </si>
  <si>
    <t>-9.61</t>
  </si>
  <si>
    <t>0.84</t>
  </si>
  <si>
    <t>2.46</t>
  </si>
  <si>
    <t>-0.11</t>
  </si>
  <si>
    <t>-3.57</t>
  </si>
  <si>
    <t>6.29</t>
  </si>
  <si>
    <t>-12.70</t>
  </si>
  <si>
    <t>30.40</t>
  </si>
  <si>
    <t>-4.37</t>
  </si>
  <si>
    <t>12.02</t>
  </si>
  <si>
    <t>-10.53</t>
  </si>
  <si>
    <t>13.20</t>
  </si>
  <si>
    <t>11.38</t>
  </si>
  <si>
    <t>12.04</t>
  </si>
  <si>
    <t>.</t>
  </si>
  <si>
    <t>-0.39</t>
  </si>
  <si>
    <t>5.76</t>
  </si>
  <si>
    <t>9.49</t>
  </si>
  <si>
    <t>-1.81</t>
  </si>
  <si>
    <t>-2.76</t>
  </si>
  <si>
    <t>3.15</t>
  </si>
  <si>
    <t>-7.75</t>
  </si>
  <si>
    <t>-1.84</t>
  </si>
  <si>
    <t>3.01</t>
  </si>
  <si>
    <t>-0.87</t>
  </si>
  <si>
    <t>14.30</t>
  </si>
  <si>
    <t>-4.16</t>
  </si>
  <si>
    <t>1.98</t>
  </si>
  <si>
    <t>5.80</t>
  </si>
  <si>
    <t>8.05</t>
  </si>
  <si>
    <t>3.15</t>
  </si>
  <si>
    <t>-1.48</t>
  </si>
  <si>
    <t>9.47</t>
  </si>
  <si>
    <t>28.95</t>
  </si>
  <si>
    <t>.</t>
  </si>
  <si>
    <t>-3.53</t>
  </si>
  <si>
    <t>15.52</t>
  </si>
  <si>
    <t>0.96</t>
  </si>
  <si>
    <t>-5.68</t>
  </si>
  <si>
    <t>9.92</t>
  </si>
  <si>
    <t>7.33</t>
  </si>
  <si>
    <t>-4.55</t>
  </si>
  <si>
    <t>-1.47</t>
  </si>
  <si>
    <t>-6.88</t>
  </si>
  <si>
    <t>8.44</t>
  </si>
  <si>
    <t>0.19</t>
  </si>
  <si>
    <t>-1.17</t>
  </si>
  <si>
    <t>-5.25</t>
  </si>
  <si>
    <t>14.69</t>
  </si>
  <si>
    <t>2.49</t>
  </si>
  <si>
    <t>8.32</t>
  </si>
  <si>
    <t>3.86</t>
  </si>
  <si>
    <t>-0.37</t>
  </si>
  <si>
    <t>8.09</t>
  </si>
  <si>
    <t>.</t>
  </si>
  <si>
    <t>1.53</t>
  </si>
  <si>
    <t>16.27</t>
  </si>
  <si>
    <t>4.46</t>
  </si>
  <si>
    <t>-2.15</t>
  </si>
  <si>
    <t>12.42</t>
  </si>
  <si>
    <t>6.75</t>
  </si>
  <si>
    <t>3.72</t>
  </si>
  <si>
    <t>6.48</t>
  </si>
  <si>
    <t>-0.96</t>
  </si>
  <si>
    <t>7.26</t>
  </si>
  <si>
    <t>2.83</t>
  </si>
  <si>
    <t>5.55</t>
  </si>
  <si>
    <t>3.23</t>
  </si>
  <si>
    <t>-1.11</t>
  </si>
  <si>
    <t>11.26</t>
  </si>
  <si>
    <t>-7.89</t>
  </si>
  <si>
    <t>1.62</t>
  </si>
  <si>
    <t>-3.85</t>
  </si>
  <si>
    <t>-2.81</t>
  </si>
  <si>
    <t>1.92</t>
  </si>
  <si>
    <t>-5.28</t>
  </si>
  <si>
    <t>5.30</t>
  </si>
  <si>
    <t>3.99</t>
  </si>
  <si>
    <t>3.98</t>
  </si>
  <si>
    <t>9.75</t>
  </si>
  <si>
    <t>-0.04</t>
  </si>
  <si>
    <t>4.56</t>
  </si>
  <si>
    <t>3.36</t>
  </si>
  <si>
    <t>8.54</t>
  </si>
  <si>
    <t>10.96</t>
  </si>
  <si>
    <t>.</t>
  </si>
  <si>
    <t>1.60</t>
  </si>
  <si>
    <t>9.32</t>
  </si>
  <si>
    <t>0.31</t>
  </si>
  <si>
    <t>6.89</t>
  </si>
  <si>
    <t>1.67</t>
  </si>
  <si>
    <t>7.52</t>
  </si>
  <si>
    <t>2.60</t>
  </si>
  <si>
    <t>7.53</t>
  </si>
  <si>
    <t>-0.01</t>
  </si>
  <si>
    <t>-1.19</t>
  </si>
  <si>
    <t>-4.30</t>
  </si>
  <si>
    <t>-1.99</t>
  </si>
  <si>
    <t>3.67</t>
  </si>
  <si>
    <t>-5.86</t>
  </si>
  <si>
    <t>7.79</t>
  </si>
  <si>
    <t>1.51</t>
  </si>
  <si>
    <t>7.27</t>
  </si>
  <si>
    <t>-2.64</t>
  </si>
  <si>
    <t>9.56</t>
  </si>
  <si>
    <t>-0.08</t>
  </si>
  <si>
    <t>4.03</t>
  </si>
  <si>
    <t>4.65</t>
  </si>
  <si>
    <t>5.85</t>
  </si>
  <si>
    <t>6.25</t>
  </si>
  <si>
    <t>.</t>
  </si>
  <si>
    <t>4.18</t>
  </si>
  <si>
    <t>4.86</t>
  </si>
  <si>
    <t>4.26</t>
  </si>
  <si>
    <t>5.23</t>
  </si>
  <si>
    <t>2.51</t>
  </si>
  <si>
    <t>9.09</t>
  </si>
  <si>
    <t>7.94</t>
  </si>
  <si>
    <t>11.25</t>
  </si>
  <si>
    <t>1.04</t>
  </si>
  <si>
    <t>2.16</t>
  </si>
  <si>
    <t>0.09</t>
  </si>
  <si>
    <t>-0.54</t>
  </si>
  <si>
    <t>0.99</t>
  </si>
  <si>
    <t>-2.28</t>
  </si>
  <si>
    <t>1.36</t>
  </si>
  <si>
    <t>2.41</t>
  </si>
  <si>
    <t>8.54</t>
  </si>
  <si>
    <t>-0.56</t>
  </si>
  <si>
    <t>6.08</t>
  </si>
  <si>
    <t>9.11</t>
  </si>
  <si>
    <t>4.86</t>
  </si>
  <si>
    <t>0.57</t>
  </si>
  <si>
    <t>7.02</t>
  </si>
  <si>
    <t>10.03</t>
  </si>
  <si>
    <t>.</t>
  </si>
  <si>
    <t>3.81</t>
  </si>
  <si>
    <t>1.44</t>
  </si>
  <si>
    <t>13.39</t>
  </si>
  <si>
    <t>3.19</t>
  </si>
  <si>
    <t>8.58</t>
  </si>
  <si>
    <t>5.84</t>
  </si>
  <si>
    <t>6.88</t>
  </si>
  <si>
    <t>5.99</t>
  </si>
  <si>
    <t>3.88</t>
  </si>
  <si>
    <t>3.72</t>
  </si>
  <si>
    <t>1.41</t>
  </si>
  <si>
    <t>3.91</t>
  </si>
  <si>
    <t>4.21</t>
  </si>
  <si>
    <t>2.40</t>
  </si>
  <si>
    <t>4.54</t>
  </si>
  <si>
    <t>1.00</t>
  </si>
  <si>
    <t>-3.02</t>
  </si>
  <si>
    <t>-1.63</t>
  </si>
  <si>
    <t>0.57</t>
  </si>
  <si>
    <t>-0.04</t>
  </si>
  <si>
    <t>1.76</t>
  </si>
  <si>
    <t>1.02</t>
  </si>
  <si>
    <t>3.02</t>
  </si>
  <si>
    <t>5.46</t>
  </si>
  <si>
    <t>2.56</t>
  </si>
  <si>
    <t>3.97</t>
  </si>
  <si>
    <t>4.70</t>
  </si>
  <si>
    <t>0.65</t>
  </si>
  <si>
    <t>9.18</t>
  </si>
  <si>
    <t>10.13</t>
  </si>
  <si>
    <t>.</t>
  </si>
  <si>
    <t>7.93</t>
  </si>
  <si>
    <t>-3.60</t>
  </si>
  <si>
    <t>11.06</t>
  </si>
  <si>
    <t>-1.83</t>
  </si>
  <si>
    <t>11.00</t>
  </si>
  <si>
    <t>-0.36</t>
  </si>
  <si>
    <t>0.76</t>
  </si>
  <si>
    <t>-1.20</t>
  </si>
  <si>
    <t>-6.89</t>
  </si>
  <si>
    <t>2.65</t>
  </si>
  <si>
    <t>6.11</t>
  </si>
  <si>
    <t>-7.35</t>
  </si>
  <si>
    <t>5.79</t>
  </si>
  <si>
    <t>3.08</t>
  </si>
  <si>
    <t>2.29</t>
  </si>
  <si>
    <t>5.71</t>
  </si>
  <si>
    <t>-2.85</t>
  </si>
  <si>
    <t>7.71</t>
  </si>
  <si>
    <t>6.82</t>
  </si>
  <si>
    <t>2.50</t>
  </si>
  <si>
    <t>.</t>
  </si>
  <si>
    <t>-3.18</t>
  </si>
  <si>
    <t>9.37</t>
  </si>
  <si>
    <t>-2.72</t>
  </si>
  <si>
    <t>11.99</t>
  </si>
  <si>
    <t>6.28</t>
  </si>
  <si>
    <t>1.61</t>
  </si>
  <si>
    <t>1.05</t>
  </si>
  <si>
    <t>2.56</t>
  </si>
  <si>
    <t>4.85</t>
  </si>
  <si>
    <t>8.97</t>
  </si>
  <si>
    <t>3.38</t>
  </si>
  <si>
    <t>6.81</t>
  </si>
  <si>
    <t>3.90</t>
  </si>
  <si>
    <t>5.56</t>
  </si>
  <si>
    <t>4.16</t>
  </si>
  <si>
    <t>4.30</t>
  </si>
  <si>
    <t>3.15</t>
  </si>
  <si>
    <t>1.87</t>
  </si>
  <si>
    <t>1.04</t>
  </si>
  <si>
    <t>2.84</t>
  </si>
  <si>
    <t>-1.38</t>
  </si>
  <si>
    <t>-0.62</t>
  </si>
  <si>
    <t>0.13</t>
  </si>
  <si>
    <t>0.99</t>
  </si>
  <si>
    <t>-3.65</t>
  </si>
  <si>
    <t>-2.01</t>
  </si>
  <si>
    <t>-2.23</t>
  </si>
  <si>
    <t>-0.19</t>
  </si>
  <si>
    <t>3.02</t>
  </si>
  <si>
    <t>1.00</t>
  </si>
  <si>
    <t>0.57</t>
  </si>
  <si>
    <t>9.19</t>
  </si>
  <si>
    <t>1.80</t>
  </si>
  <si>
    <t>6.03</t>
  </si>
  <si>
    <t>0.67</t>
  </si>
  <si>
    <t>9.60</t>
  </si>
  <si>
    <t>14.47</t>
  </si>
  <si>
    <t>.</t>
  </si>
  <si>
    <t>5.45</t>
  </si>
  <si>
    <t>2.67</t>
  </si>
  <si>
    <t>0.23</t>
  </si>
  <si>
    <t>9.84</t>
  </si>
  <si>
    <t>3.49</t>
  </si>
  <si>
    <t>-6.56</t>
  </si>
  <si>
    <t>1.14</t>
  </si>
  <si>
    <t>-3.09</t>
  </si>
  <si>
    <t>-6.01</t>
  </si>
  <si>
    <t>5.15</t>
  </si>
  <si>
    <t>-5.59</t>
  </si>
  <si>
    <t>15.89</t>
  </si>
  <si>
    <t>-9.05</t>
  </si>
  <si>
    <t>16.65</t>
  </si>
  <si>
    <t>-0.95</t>
  </si>
  <si>
    <t>10.74</t>
  </si>
  <si>
    <t>0.99</t>
  </si>
  <si>
    <t>6.03</t>
  </si>
  <si>
    <t>1.51</t>
  </si>
  <si>
    <t>15.18</t>
  </si>
  <si>
    <t>.</t>
  </si>
  <si>
    <t>12.89</t>
  </si>
  <si>
    <t>10.12</t>
  </si>
  <si>
    <t>.</t>
  </si>
  <si>
    <t>-5.31</t>
  </si>
  <si>
    <t>.</t>
  </si>
  <si>
    <t>-0.51</t>
  </si>
  <si>
    <t>0.38</t>
  </si>
  <si>
    <t>3.72</t>
  </si>
  <si>
    <t>3.64</t>
  </si>
  <si>
    <t>4.65</t>
  </si>
  <si>
    <t>4.13</t>
  </si>
  <si>
    <t>4.65</t>
  </si>
  <si>
    <t>5.40</t>
  </si>
  <si>
    <t>7.00</t>
  </si>
  <si>
    <t>4.67</t>
  </si>
  <si>
    <t>5.02</t>
  </si>
  <si>
    <t>3.23</t>
  </si>
  <si>
    <t>5.53</t>
  </si>
  <si>
    <t>4.02</t>
  </si>
  <si>
    <t>6.70</t>
  </si>
  <si>
    <t>3.46</t>
  </si>
  <si>
    <t>3.20</t>
  </si>
  <si>
    <t>2.63</t>
  </si>
  <si>
    <t>5.78</t>
  </si>
  <si>
    <t>4.56</t>
  </si>
  <si>
    <t>3.80</t>
  </si>
  <si>
    <t>-0.79</t>
  </si>
  <si>
    <t>0.83</t>
  </si>
  <si>
    <t>-2.18</t>
  </si>
  <si>
    <t>-2.00</t>
  </si>
  <si>
    <t>-0.17</t>
  </si>
  <si>
    <t>1.53</t>
  </si>
  <si>
    <t>3.51</t>
  </si>
  <si>
    <t>2.20</t>
  </si>
  <si>
    <t>4.73</t>
  </si>
  <si>
    <t>6.12</t>
  </si>
  <si>
    <t>3.11</t>
  </si>
  <si>
    <t>3.15</t>
  </si>
  <si>
    <t>-0.05</t>
  </si>
  <si>
    <t>7.70</t>
  </si>
  <si>
    <t>12.86</t>
  </si>
  <si>
    <t>.</t>
  </si>
  <si>
    <t>12.60</t>
  </si>
  <si>
    <t>-0.61</t>
  </si>
  <si>
    <t>7.19</t>
  </si>
  <si>
    <t>0.37</t>
  </si>
  <si>
    <t>5.09</t>
  </si>
  <si>
    <t>4.57</t>
  </si>
  <si>
    <t>2.66</t>
  </si>
  <si>
    <t>2.98</t>
  </si>
  <si>
    <t>1.40</t>
  </si>
  <si>
    <t>1.88</t>
  </si>
  <si>
    <t>1.83</t>
  </si>
  <si>
    <t>-5.80</t>
  </si>
  <si>
    <t>0.20</t>
  </si>
  <si>
    <t>-2.74</t>
  </si>
  <si>
    <t>2.22</t>
  </si>
  <si>
    <t>1.92</t>
  </si>
  <si>
    <t>2.91</t>
  </si>
  <si>
    <t>4.96</t>
  </si>
  <si>
    <t>5.23</t>
  </si>
  <si>
    <t>7.74</t>
  </si>
  <si>
    <t>-6.04</t>
  </si>
  <si>
    <t>6.49</t>
  </si>
  <si>
    <t>11.75</t>
  </si>
  <si>
    <t>2.77</t>
  </si>
  <si>
    <t>.</t>
  </si>
  <si>
    <t>-0.25</t>
  </si>
  <si>
    <t>6.20</t>
  </si>
  <si>
    <t>5.05</t>
  </si>
  <si>
    <t>3.51</t>
  </si>
  <si>
    <t>0.61</t>
  </si>
  <si>
    <t>-2.17</t>
  </si>
  <si>
    <t>8.07</t>
  </si>
  <si>
    <t>1.41</t>
  </si>
  <si>
    <t>2.41</t>
  </si>
  <si>
    <t>-5.71</t>
  </si>
  <si>
    <t>5.36</t>
  </si>
  <si>
    <t>-3.75</t>
  </si>
  <si>
    <t>-1.95</t>
  </si>
  <si>
    <t>0.61</t>
  </si>
  <si>
    <t>5.33</t>
  </si>
  <si>
    <t>-0.29</t>
  </si>
  <si>
    <t>1.76</t>
  </si>
  <si>
    <t>0.89</t>
  </si>
  <si>
    <t>-1.27</t>
  </si>
  <si>
    <t>11.33</t>
  </si>
  <si>
    <t>1.37</t>
  </si>
  <si>
    <t>4.74</t>
  </si>
  <si>
    <t>10.45</t>
  </si>
  <si>
    <t>6.46</t>
  </si>
  <si>
    <t>.</t>
  </si>
  <si>
    <t>13.80</t>
  </si>
  <si>
    <t>-0.74</t>
  </si>
  <si>
    <t>5.24</t>
  </si>
  <si>
    <t>-0.35</t>
  </si>
  <si>
    <t>4.96</t>
  </si>
  <si>
    <t>5.71</t>
  </si>
  <si>
    <t>5.44</t>
  </si>
  <si>
    <t>7.12</t>
  </si>
  <si>
    <t>-0.06</t>
  </si>
  <si>
    <t>6.24</t>
  </si>
  <si>
    <t>-3.08</t>
  </si>
  <si>
    <t>-4.78</t>
  </si>
  <si>
    <t>0.87</t>
  </si>
  <si>
    <t>0.01</t>
  </si>
  <si>
    <t>8.26</t>
  </si>
  <si>
    <t>-3.11</t>
  </si>
  <si>
    <t>4.24</t>
  </si>
  <si>
    <t>3.58</t>
  </si>
  <si>
    <t>8.32</t>
  </si>
  <si>
    <t>-6.82</t>
  </si>
  <si>
    <t>10.13</t>
  </si>
  <si>
    <t>4.34</t>
  </si>
  <si>
    <t>14.52</t>
  </si>
  <si>
    <t>.</t>
  </si>
  <si>
    <t>6.47</t>
  </si>
  <si>
    <t>5.90</t>
  </si>
  <si>
    <t>8.10</t>
  </si>
  <si>
    <t>5.47</t>
  </si>
  <si>
    <t>1.42</t>
  </si>
  <si>
    <t>9.71</t>
  </si>
  <si>
    <t>10.54</t>
  </si>
  <si>
    <t>6.08</t>
  </si>
  <si>
    <t>6.71</t>
  </si>
  <si>
    <t>1.20</t>
  </si>
  <si>
    <t>-0.91</t>
  </si>
  <si>
    <t>-3.18</t>
  </si>
  <si>
    <t>-2.74</t>
  </si>
  <si>
    <t>2.57</t>
  </si>
  <si>
    <t>1.20</t>
  </si>
  <si>
    <t>-0.48</t>
  </si>
  <si>
    <t>1.27</t>
  </si>
  <si>
    <t>-3.23</t>
  </si>
  <si>
    <t>23.15</t>
  </si>
  <si>
    <t>2.28</t>
  </si>
  <si>
    <t>4.13</t>
  </si>
  <si>
    <t>-4.49</t>
  </si>
  <si>
    <t>12.10</t>
  </si>
  <si>
    <t>.</t>
  </si>
  <si>
    <t>2.98</t>
  </si>
  <si>
    <t>.</t>
  </si>
  <si>
    <t>18.23</t>
  </si>
  <si>
    <t>0.07</t>
  </si>
  <si>
    <t>0.54</t>
  </si>
  <si>
    <t>-0.24</t>
  </si>
  <si>
    <t>0.01</t>
  </si>
  <si>
    <t>8.38</t>
  </si>
  <si>
    <t>3.36</t>
  </si>
  <si>
    <t>3.51</t>
  </si>
  <si>
    <t>2.07</t>
  </si>
  <si>
    <t>7.80</t>
  </si>
  <si>
    <t>8.04</t>
  </si>
  <si>
    <t>6.18</t>
  </si>
  <si>
    <t>7.39</t>
  </si>
  <si>
    <t>1.67</t>
  </si>
  <si>
    <t>7.12</t>
  </si>
  <si>
    <t>6.81</t>
  </si>
  <si>
    <t>5.18</t>
  </si>
  <si>
    <t>2.96</t>
  </si>
  <si>
    <t>1.95</t>
  </si>
  <si>
    <t>0.14</t>
  </si>
  <si>
    <t>4.78</t>
  </si>
  <si>
    <t>4.19</t>
  </si>
  <si>
    <t>5.41</t>
  </si>
  <si>
    <t>2.70</t>
  </si>
  <si>
    <t>-0.33</t>
  </si>
  <si>
    <t>0.49</t>
  </si>
  <si>
    <t>-1.87</t>
  </si>
  <si>
    <t>-1.41</t>
  </si>
  <si>
    <t>0.08</t>
  </si>
  <si>
    <t>3.97</t>
  </si>
  <si>
    <t>1.59</t>
  </si>
  <si>
    <t>3.84</t>
  </si>
  <si>
    <t>2.44</t>
  </si>
  <si>
    <t>5.40</t>
  </si>
  <si>
    <t>3.78</t>
  </si>
  <si>
    <t>4.39</t>
  </si>
  <si>
    <t>0.77</t>
  </si>
  <si>
    <t>9.22</t>
  </si>
  <si>
    <t>11.04</t>
  </si>
  <si>
    <t>.</t>
  </si>
  <si>
    <t>8.99</t>
  </si>
  <si>
    <t>8.00</t>
  </si>
  <si>
    <t>7.70</t>
  </si>
  <si>
    <t>11.07</t>
  </si>
  <si>
    <t>5.27</t>
  </si>
  <si>
    <t>3.00</t>
  </si>
  <si>
    <t>6.34</t>
  </si>
  <si>
    <t>6.44</t>
  </si>
  <si>
    <t>2.21</t>
  </si>
  <si>
    <t>-0.12</t>
  </si>
  <si>
    <t>0.51</t>
  </si>
  <si>
    <t>4.05</t>
  </si>
  <si>
    <t>7.31</t>
  </si>
  <si>
    <t>1.43</t>
  </si>
  <si>
    <t>0.58</t>
  </si>
  <si>
    <t>-8.66</t>
  </si>
  <si>
    <t>-2.73</t>
  </si>
  <si>
    <t>-2.37</t>
  </si>
  <si>
    <t>-1.03</t>
  </si>
  <si>
    <t>2.10</t>
  </si>
  <si>
    <t>-1.91</t>
  </si>
  <si>
    <t>5.31</t>
  </si>
  <si>
    <t>7.36</t>
  </si>
  <si>
    <t>-0.46</t>
  </si>
  <si>
    <t>7.49</t>
  </si>
  <si>
    <t>5.12</t>
  </si>
  <si>
    <t>4.04</t>
  </si>
  <si>
    <t>6.54</t>
  </si>
  <si>
    <t>17.53</t>
  </si>
  <si>
    <t>.</t>
  </si>
  <si>
    <t>9.22</t>
  </si>
  <si>
    <t>0.49</t>
  </si>
  <si>
    <t>10.04</t>
  </si>
  <si>
    <t>8.23</t>
  </si>
  <si>
    <t>-0.55</t>
  </si>
  <si>
    <t>3.89</t>
  </si>
  <si>
    <t>6.48</t>
  </si>
  <si>
    <t>1.69</t>
  </si>
  <si>
    <t>3.24</t>
  </si>
  <si>
    <t>-1.00</t>
  </si>
  <si>
    <t>2.65</t>
  </si>
  <si>
    <t>-0.63</t>
  </si>
  <si>
    <t>-3.14</t>
  </si>
  <si>
    <t>-1.09</t>
  </si>
  <si>
    <t>-2.35</t>
  </si>
  <si>
    <t>3.59</t>
  </si>
  <si>
    <t>1.90</t>
  </si>
  <si>
    <t>9.09</t>
  </si>
  <si>
    <t>-1.50</t>
  </si>
  <si>
    <t>3.40</t>
  </si>
  <si>
    <t>7.98</t>
  </si>
  <si>
    <t>8.97</t>
  </si>
  <si>
    <t>-1.03</t>
  </si>
  <si>
    <t>7.95</t>
  </si>
  <si>
    <t>14.03</t>
  </si>
  <si>
    <t>.</t>
  </si>
  <si>
    <t>1.25</t>
  </si>
  <si>
    <t>8.26</t>
  </si>
  <si>
    <t>4.11</t>
  </si>
  <si>
    <t>8.48</t>
  </si>
  <si>
    <t>5.87</t>
  </si>
  <si>
    <t>8.31</t>
  </si>
  <si>
    <t>1.19</t>
  </si>
  <si>
    <t>7.89</t>
  </si>
  <si>
    <t>5.93</t>
  </si>
  <si>
    <t>4.34</t>
  </si>
  <si>
    <t>5.23</t>
  </si>
  <si>
    <t>1.76</t>
  </si>
  <si>
    <t>4.71</t>
  </si>
  <si>
    <t>7.04</t>
  </si>
  <si>
    <t>1.24</t>
  </si>
  <si>
    <t>2.39</t>
  </si>
  <si>
    <t>1.21</t>
  </si>
  <si>
    <t>-2.10</t>
  </si>
  <si>
    <t>-2.90</t>
  </si>
  <si>
    <t>1.26</t>
  </si>
  <si>
    <t>-0.48</t>
  </si>
  <si>
    <t>2.46</t>
  </si>
  <si>
    <t>4.80</t>
  </si>
  <si>
    <t>4.15</t>
  </si>
  <si>
    <t>3.03</t>
  </si>
  <si>
    <t>4.20</t>
  </si>
  <si>
    <t>2.31</t>
  </si>
  <si>
    <t>2.24</t>
  </si>
  <si>
    <t>2.21</t>
  </si>
  <si>
    <t>8.53</t>
  </si>
  <si>
    <t>11.17</t>
  </si>
  <si>
    <t>.</t>
  </si>
  <si>
    <t>1.23</t>
  </si>
  <si>
    <t>9.84</t>
  </si>
  <si>
    <t>4.18</t>
  </si>
  <si>
    <t>1.29</t>
  </si>
  <si>
    <t>1.41</t>
  </si>
  <si>
    <t>9.59</t>
  </si>
  <si>
    <t>4.94</t>
  </si>
  <si>
    <t>-3.18</t>
  </si>
  <si>
    <t>4.46</t>
  </si>
  <si>
    <t>-3.03</t>
  </si>
  <si>
    <t>-0.05</t>
  </si>
  <si>
    <t>-3.19</t>
  </si>
  <si>
    <t>-1.87</t>
  </si>
  <si>
    <t>1.55</t>
  </si>
  <si>
    <t>-3.21</t>
  </si>
  <si>
    <t>10.32</t>
  </si>
  <si>
    <t>1.02</t>
  </si>
  <si>
    <t>5.62</t>
  </si>
  <si>
    <t>2.57</t>
  </si>
  <si>
    <t>5.84</t>
  </si>
  <si>
    <t>0.22</t>
  </si>
  <si>
    <t>2.29</t>
  </si>
  <si>
    <t>15.89</t>
  </si>
  <si>
    <t>6.47</t>
  </si>
  <si>
    <t>.</t>
  </si>
  <si>
    <t>10.57</t>
  </si>
  <si>
    <t>0.27</t>
  </si>
  <si>
    <t>-1.59</t>
  </si>
  <si>
    <t>9.77</t>
  </si>
  <si>
    <t>1.29</t>
  </si>
  <si>
    <t>-9.95</t>
  </si>
  <si>
    <t>0.12</t>
  </si>
  <si>
    <t>-9.01</t>
  </si>
  <si>
    <t>3.35</t>
  </si>
  <si>
    <t>1.49</t>
  </si>
  <si>
    <t>9.64</t>
  </si>
  <si>
    <t>-9.42</t>
  </si>
  <si>
    <t>7.87</t>
  </si>
  <si>
    <t>8.91</t>
  </si>
  <si>
    <t>2.37</t>
  </si>
  <si>
    <t>1.87</t>
  </si>
  <si>
    <t>-3.50</t>
  </si>
  <si>
    <t>4.78</t>
  </si>
  <si>
    <t>21.10</t>
  </si>
  <si>
    <t>.</t>
  </si>
  <si>
    <t>9.65</t>
  </si>
  <si>
    <t>-0.09</t>
  </si>
  <si>
    <t>-5.65</t>
  </si>
  <si>
    <t>3.24</t>
  </si>
  <si>
    <t>7.89</t>
  </si>
  <si>
    <t>7.98</t>
  </si>
  <si>
    <t>8.76</t>
  </si>
  <si>
    <t>-15.98</t>
  </si>
  <si>
    <t>17.61</t>
  </si>
  <si>
    <t>-6.64</t>
  </si>
  <si>
    <t>-16.85</t>
  </si>
  <si>
    <t>14.73</t>
  </si>
  <si>
    <t>-0.90</t>
  </si>
  <si>
    <t>.</t>
  </si>
  <si>
    <t>6.93</t>
  </si>
  <si>
    <t>-0.71</t>
  </si>
  <si>
    <t>13.18</t>
  </si>
  <si>
    <t>3.56</t>
  </si>
  <si>
    <t>-6.66</t>
  </si>
  <si>
    <t>57.79</t>
  </si>
  <si>
    <t>.</t>
  </si>
  <si>
    <t>12.31</t>
  </si>
  <si>
    <t>3.78</t>
  </si>
  <si>
    <t>-14.39</t>
  </si>
  <si>
    <t>34.12</t>
  </si>
  <si>
    <t>-6.91</t>
  </si>
  <si>
    <t>5.36</t>
  </si>
  <si>
    <t>-1.46</t>
  </si>
  <si>
    <t>6.79</t>
  </si>
  <si>
    <t>-14.76</t>
  </si>
  <si>
    <t>8.58</t>
  </si>
  <si>
    <t>-1.39</t>
  </si>
  <si>
    <t>3.60</t>
  </si>
  <si>
    <t>6.13</t>
  </si>
  <si>
    <t>-2.56</t>
  </si>
  <si>
    <t>6.15</t>
  </si>
  <si>
    <t>16.45</t>
  </si>
  <si>
    <t>0.98</t>
  </si>
  <si>
    <t>14.04</t>
  </si>
  <si>
    <t>2.30</t>
  </si>
  <si>
    <t>10.95</t>
  </si>
  <si>
    <t>11.59</t>
  </si>
  <si>
    <t>.</t>
  </si>
  <si>
    <t>10.76</t>
  </si>
  <si>
    <t>13.87</t>
  </si>
  <si>
    <t>3.38</t>
  </si>
  <si>
    <t>6.24</t>
  </si>
  <si>
    <t>7.08</t>
  </si>
  <si>
    <t>1.47</t>
  </si>
  <si>
    <t>7.00</t>
  </si>
  <si>
    <t>4.30</t>
  </si>
  <si>
    <t>5.39</t>
  </si>
  <si>
    <t>0.62</t>
  </si>
  <si>
    <t>4.28</t>
  </si>
  <si>
    <t>3.59</t>
  </si>
  <si>
    <t>-3.30</t>
  </si>
  <si>
    <t>6.95</t>
  </si>
  <si>
    <t>-0.52</t>
  </si>
  <si>
    <t>-2.85</t>
  </si>
  <si>
    <t>5.50</t>
  </si>
  <si>
    <t>-4.70</t>
  </si>
  <si>
    <t>1.40</t>
  </si>
  <si>
    <t>1.94</t>
  </si>
  <si>
    <t>5.43</t>
  </si>
  <si>
    <t>4.51</t>
  </si>
  <si>
    <t>1.32</t>
  </si>
  <si>
    <t>2.50</t>
  </si>
  <si>
    <t>2.03</t>
  </si>
  <si>
    <t>6.37</t>
  </si>
  <si>
    <t>0.64</t>
  </si>
  <si>
    <t>9.37</t>
  </si>
  <si>
    <t>14.62</t>
  </si>
  <si>
    <t>.</t>
  </si>
  <si>
    <t>7.47</t>
  </si>
  <si>
    <t>4.08</t>
  </si>
  <si>
    <t>16.12</t>
  </si>
  <si>
    <t>-0.27</t>
  </si>
  <si>
    <t>10.83</t>
  </si>
  <si>
    <t>3.47</t>
  </si>
  <si>
    <t>3.43</t>
  </si>
  <si>
    <t>3.49</t>
  </si>
  <si>
    <t>9.64</t>
  </si>
  <si>
    <t>4.62</t>
  </si>
  <si>
    <t>2.42</t>
  </si>
  <si>
    <t>5.44</t>
  </si>
  <si>
    <t>6.51</t>
  </si>
  <si>
    <t>3.34</t>
  </si>
  <si>
    <t>2.87</t>
  </si>
  <si>
    <t>-6.69</t>
  </si>
  <si>
    <t>3.47</t>
  </si>
  <si>
    <t>-4.62</t>
  </si>
  <si>
    <t>0.04</t>
  </si>
  <si>
    <t>-0.85</t>
  </si>
  <si>
    <t>2.19</t>
  </si>
  <si>
    <t>1.46</t>
  </si>
  <si>
    <t>5.90</t>
  </si>
  <si>
    <t>7.24</t>
  </si>
  <si>
    <t>3.14</t>
  </si>
  <si>
    <t>4.31</t>
  </si>
  <si>
    <t>6.72</t>
  </si>
  <si>
    <t>1.77</t>
  </si>
  <si>
    <t>5.58</t>
  </si>
  <si>
    <t>13.50</t>
  </si>
  <si>
    <t>.</t>
  </si>
  <si>
    <t>-0.74</t>
  </si>
  <si>
    <t>13.47</t>
  </si>
  <si>
    <t>4.41</t>
  </si>
  <si>
    <t>1.55</t>
  </si>
  <si>
    <t>4.43</t>
  </si>
  <si>
    <t>-1.90</t>
  </si>
  <si>
    <t>8.75</t>
  </si>
  <si>
    <t>10.44</t>
  </si>
  <si>
    <t>-2.75</t>
  </si>
  <si>
    <t>-2.82</t>
  </si>
  <si>
    <t>-3.13</t>
  </si>
  <si>
    <t>-1.81</t>
  </si>
  <si>
    <t>-2.62</t>
  </si>
  <si>
    <t>-2.98</t>
  </si>
  <si>
    <t>5.75</t>
  </si>
  <si>
    <t>7.87</t>
  </si>
  <si>
    <t>1.31</t>
  </si>
  <si>
    <t>1.97</t>
  </si>
  <si>
    <t>10.32</t>
  </si>
  <si>
    <t>4.66</t>
  </si>
  <si>
    <t>1.13</t>
  </si>
  <si>
    <t>0.48</t>
  </si>
  <si>
    <t>9.99</t>
  </si>
  <si>
    <t>22.21</t>
  </si>
  <si>
    <t>.</t>
  </si>
  <si>
    <t>-0.14</t>
  </si>
  <si>
    <t>15.76</t>
  </si>
  <si>
    <t>10.32</t>
  </si>
  <si>
    <t>0.97</t>
  </si>
  <si>
    <t>1.80</t>
  </si>
  <si>
    <t>5.44</t>
  </si>
  <si>
    <t>4.92</t>
  </si>
  <si>
    <t>6.56</t>
  </si>
  <si>
    <t>3.83</t>
  </si>
  <si>
    <t>3.32</t>
  </si>
  <si>
    <t>4.43</t>
  </si>
  <si>
    <t>3.76</t>
  </si>
  <si>
    <t>5.69</t>
  </si>
  <si>
    <t>1.87</t>
  </si>
  <si>
    <t>-1.40</t>
  </si>
  <si>
    <t>0.31</t>
  </si>
  <si>
    <t>-2.82</t>
  </si>
  <si>
    <t>-1.11</t>
  </si>
  <si>
    <t>-1.47</t>
  </si>
  <si>
    <t>4.73</t>
  </si>
  <si>
    <t>2.49</t>
  </si>
  <si>
    <t>2.33</t>
  </si>
  <si>
    <t>7.09</t>
  </si>
  <si>
    <t>1.62</t>
  </si>
  <si>
    <t>2.82</t>
  </si>
  <si>
    <t>6.90</t>
  </si>
  <si>
    <t>0.61</t>
  </si>
  <si>
    <t>5.03</t>
  </si>
  <si>
    <t>14.10</t>
  </si>
  <si>
    <t>.</t>
  </si>
  <si>
    <t>3.69</t>
  </si>
  <si>
    <t>5.17</t>
  </si>
  <si>
    <t>6.55</t>
  </si>
  <si>
    <t>1.50</t>
  </si>
  <si>
    <t>2.21</t>
  </si>
  <si>
    <t>5.35</t>
  </si>
  <si>
    <t>8.37</t>
  </si>
  <si>
    <t>1.44</t>
  </si>
  <si>
    <t>3.61</t>
  </si>
  <si>
    <t>1.72</t>
  </si>
  <si>
    <t>-3.07</t>
  </si>
  <si>
    <t>-4.05</t>
  </si>
  <si>
    <t>3.83</t>
  </si>
  <si>
    <t>-2.14</t>
  </si>
  <si>
    <t>-1.42</t>
  </si>
  <si>
    <t>-7.53</t>
  </si>
  <si>
    <t>15.91</t>
  </si>
  <si>
    <t>1.27</t>
  </si>
  <si>
    <t>3.93</t>
  </si>
  <si>
    <t>7.26</t>
  </si>
  <si>
    <t>9.29</t>
  </si>
  <si>
    <t>0.04</t>
  </si>
  <si>
    <t>5.80</t>
  </si>
  <si>
    <t>8.00</t>
  </si>
  <si>
    <t>.</t>
  </si>
  <si>
    <t>1.63</t>
  </si>
  <si>
    <t>11.35</t>
  </si>
  <si>
    <t>2.63</t>
  </si>
  <si>
    <t>7.91</t>
  </si>
  <si>
    <t>3.91</t>
  </si>
  <si>
    <t>9.38</t>
  </si>
  <si>
    <t>3.00</t>
  </si>
  <si>
    <t>6.46</t>
  </si>
  <si>
    <t>1.86</t>
  </si>
  <si>
    <t>1.90</t>
  </si>
  <si>
    <t>1.29</t>
  </si>
  <si>
    <t>2.98</t>
  </si>
  <si>
    <t>4.25</t>
  </si>
  <si>
    <t>3.69</t>
  </si>
  <si>
    <t>0.68</t>
  </si>
  <si>
    <t>-1.88</t>
  </si>
  <si>
    <t>3.19</t>
  </si>
  <si>
    <t>-3.18</t>
  </si>
  <si>
    <t>-1.39</t>
  </si>
  <si>
    <t>-0.19</t>
  </si>
  <si>
    <t>3.61</t>
  </si>
  <si>
    <t>3.83</t>
  </si>
  <si>
    <t>-2.11</t>
  </si>
  <si>
    <t>9.71</t>
  </si>
  <si>
    <t>0.14</t>
  </si>
  <si>
    <t>4.38</t>
  </si>
  <si>
    <t>3.46</t>
  </si>
  <si>
    <t>1.56</t>
  </si>
  <si>
    <t>7.43</t>
  </si>
  <si>
    <t>13.45</t>
  </si>
  <si>
    <t>.</t>
  </si>
  <si>
    <t>60.98</t>
  </si>
  <si>
    <t>.</t>
  </si>
  <si>
    <t>6.06</t>
  </si>
  <si>
    <t>-0.59</t>
  </si>
  <si>
    <t>2.48</t>
  </si>
  <si>
    <t>0.39</t>
  </si>
  <si>
    <t>-9.85</t>
  </si>
  <si>
    <t>7.12</t>
  </si>
  <si>
    <t>-6.81</t>
  </si>
  <si>
    <t>.</t>
  </si>
  <si>
    <t>4.81</t>
  </si>
  <si>
    <t>.</t>
  </si>
  <si>
    <t>7.17</t>
  </si>
  <si>
    <t>4.51</t>
  </si>
  <si>
    <t>10.60</t>
  </si>
  <si>
    <t>.</t>
  </si>
  <si>
    <t>5.76</t>
  </si>
  <si>
    <t>10.34</t>
  </si>
  <si>
    <t>-1.38</t>
  </si>
  <si>
    <t>6.73</t>
  </si>
  <si>
    <t>5.81</t>
  </si>
  <si>
    <t>-8.13</t>
  </si>
  <si>
    <t>2.98</t>
  </si>
  <si>
    <t>0.69</t>
  </si>
  <si>
    <t>4.59</t>
  </si>
  <si>
    <t>-8.01</t>
  </si>
  <si>
    <t>4.96</t>
  </si>
  <si>
    <t>-2.53</t>
  </si>
  <si>
    <t>12.24</t>
  </si>
  <si>
    <t>2.36</t>
  </si>
  <si>
    <t>6.02</t>
  </si>
  <si>
    <t>-1.02</t>
  </si>
  <si>
    <t>2.07</t>
  </si>
  <si>
    <t>13.36</t>
  </si>
  <si>
    <t>10.08</t>
  </si>
  <si>
    <t>24.95</t>
  </si>
  <si>
    <t>.</t>
  </si>
  <si>
    <t>-0.52</t>
  </si>
  <si>
    <t>5.08</t>
  </si>
  <si>
    <t>8.22</t>
  </si>
  <si>
    <t>-3.71</t>
  </si>
  <si>
    <t>4.79</t>
  </si>
  <si>
    <t>-9.16</t>
  </si>
  <si>
    <t>15.32</t>
  </si>
  <si>
    <t>-7.05</t>
  </si>
  <si>
    <t>5.02</t>
  </si>
  <si>
    <t>-6.39</t>
  </si>
  <si>
    <t>-5.72</t>
  </si>
  <si>
    <t>14.14</t>
  </si>
  <si>
    <t>-4.36</t>
  </si>
  <si>
    <t>-3.31</t>
  </si>
  <si>
    <t>4.32</t>
  </si>
  <si>
    <t>12.63</t>
  </si>
  <si>
    <t>1.38</t>
  </si>
  <si>
    <t>1.40</t>
  </si>
  <si>
    <t>8.85</t>
  </si>
  <si>
    <t>5.47</t>
  </si>
  <si>
    <t>.</t>
  </si>
  <si>
    <t>2.05</t>
  </si>
  <si>
    <t>8.43</t>
  </si>
  <si>
    <t>5.64</t>
  </si>
  <si>
    <t>-0.78</t>
  </si>
  <si>
    <t>-9.30</t>
  </si>
  <si>
    <t>12.97</t>
  </si>
  <si>
    <t>1.53</t>
  </si>
  <si>
    <t>-20.16</t>
  </si>
  <si>
    <t>19.87</t>
  </si>
  <si>
    <t>-4.77</t>
  </si>
  <si>
    <t>7.47</t>
  </si>
  <si>
    <t>-1.66</t>
  </si>
  <si>
    <t>3.77</t>
  </si>
  <si>
    <t>-1.30</t>
  </si>
  <si>
    <t>5.98</t>
  </si>
  <si>
    <t>16.36</t>
  </si>
  <si>
    <t>-0.66</t>
  </si>
  <si>
    <t>-1.61</t>
  </si>
  <si>
    <t>19.75</t>
  </si>
  <si>
    <t>.</t>
  </si>
  <si>
    <t>12.88</t>
  </si>
  <si>
    <t>-4.38</t>
  </si>
  <si>
    <t>11.13</t>
  </si>
  <si>
    <t>11.87</t>
  </si>
  <si>
    <t>3.03</t>
  </si>
  <si>
    <t>1.68</t>
  </si>
  <si>
    <t>6.12</t>
  </si>
  <si>
    <t>7.48</t>
  </si>
  <si>
    <t>2.34</t>
  </si>
  <si>
    <t>4.45</t>
  </si>
  <si>
    <t>0.23</t>
  </si>
  <si>
    <t>12.49</t>
  </si>
  <si>
    <t>0.39</t>
  </si>
  <si>
    <t>4.37</t>
  </si>
  <si>
    <t>-1.11</t>
  </si>
  <si>
    <t>-2.91</t>
  </si>
  <si>
    <t>-1.97</t>
  </si>
  <si>
    <t>-1.69</t>
  </si>
  <si>
    <t>-1.33</t>
  </si>
  <si>
    <t>1.52</t>
  </si>
  <si>
    <t>0.99</t>
  </si>
  <si>
    <t>6.16</t>
  </si>
  <si>
    <t>4.53</t>
  </si>
  <si>
    <t>8.03</t>
  </si>
  <si>
    <t>1.78</t>
  </si>
  <si>
    <t>2.69</t>
  </si>
  <si>
    <t>0.05</t>
  </si>
  <si>
    <t>8.22</t>
  </si>
  <si>
    <t>23.95</t>
  </si>
  <si>
    <t>.</t>
  </si>
  <si>
    <t>3.68</t>
  </si>
  <si>
    <t>-12.06</t>
  </si>
  <si>
    <t>25.99</t>
  </si>
  <si>
    <t>6.34</t>
  </si>
  <si>
    <t>4.32</t>
  </si>
  <si>
    <t>1.87</t>
  </si>
  <si>
    <t>5.38</t>
  </si>
  <si>
    <t>6.96</t>
  </si>
  <si>
    <t>3.78</t>
  </si>
  <si>
    <t>6.30</t>
  </si>
  <si>
    <t>0.15</t>
  </si>
  <si>
    <t>4.57</t>
  </si>
  <si>
    <t>4.55</t>
  </si>
  <si>
    <t>4.81</t>
  </si>
  <si>
    <t>4.25</t>
  </si>
  <si>
    <t>2.94</t>
  </si>
  <si>
    <t>0.94</t>
  </si>
  <si>
    <t>4.89</t>
  </si>
  <si>
    <t>5.09</t>
  </si>
  <si>
    <t>0.56</t>
  </si>
  <si>
    <t>1.32</t>
  </si>
  <si>
    <t>-0.16</t>
  </si>
  <si>
    <t>-1.68</t>
  </si>
  <si>
    <t>-1.83</t>
  </si>
  <si>
    <t>-1.27</t>
  </si>
  <si>
    <t>0.44</t>
  </si>
  <si>
    <t>2.49</t>
  </si>
  <si>
    <t>4.25</t>
  </si>
  <si>
    <t>3.37</t>
  </si>
  <si>
    <t>4.48</t>
  </si>
  <si>
    <t>4.46</t>
  </si>
  <si>
    <t>2.80</t>
  </si>
  <si>
    <t>1.92</t>
  </si>
  <si>
    <t>-0.04</t>
  </si>
  <si>
    <t>7.30</t>
  </si>
  <si>
    <t>13.49</t>
  </si>
  <si>
    <t>.</t>
  </si>
  <si>
    <t>11.16</t>
  </si>
  <si>
    <t>10.68</t>
  </si>
  <si>
    <t>11.52</t>
  </si>
  <si>
    <t>11.83</t>
  </si>
  <si>
    <t>-12.55</t>
  </si>
  <si>
    <t>6.62</t>
  </si>
  <si>
    <t>-0.71</t>
  </si>
  <si>
    <t>5.18</t>
  </si>
  <si>
    <t>5.30</t>
  </si>
  <si>
    <t>2.82</t>
  </si>
  <si>
    <t>1.65</t>
  </si>
  <si>
    <t>1.08</t>
  </si>
  <si>
    <t>2.64</t>
  </si>
  <si>
    <t>2.26</t>
  </si>
  <si>
    <t>3.84</t>
  </si>
  <si>
    <t>2.50</t>
  </si>
  <si>
    <t>3.83</t>
  </si>
  <si>
    <t>6.13</t>
  </si>
  <si>
    <t>4.71</t>
  </si>
  <si>
    <t>2.57</t>
  </si>
  <si>
    <t>1.40</t>
  </si>
  <si>
    <t>4.63</t>
  </si>
  <si>
    <t>3.08</t>
  </si>
  <si>
    <t>4.32</t>
  </si>
  <si>
    <t>5.57</t>
  </si>
  <si>
    <t>2.79</t>
  </si>
  <si>
    <t>3.06</t>
  </si>
  <si>
    <t>4.35</t>
  </si>
  <si>
    <t>5.93</t>
  </si>
  <si>
    <t>1.60</t>
  </si>
  <si>
    <t>2.49</t>
  </si>
  <si>
    <t>-0.93</t>
  </si>
  <si>
    <t>-1.77</t>
  </si>
  <si>
    <t>-1.80</t>
  </si>
  <si>
    <t>-0.53</t>
  </si>
  <si>
    <t>-0.17</t>
  </si>
  <si>
    <t>2.25</t>
  </si>
  <si>
    <t>3.16</t>
  </si>
  <si>
    <t>4.16</t>
  </si>
  <si>
    <t>4.50</t>
  </si>
  <si>
    <t>5.38</t>
  </si>
  <si>
    <t>4.36</t>
  </si>
  <si>
    <t>1.70</t>
  </si>
  <si>
    <t>2.75</t>
  </si>
  <si>
    <t>7.38</t>
  </si>
  <si>
    <t>15.64</t>
  </si>
  <si>
    <t>.</t>
  </si>
  <si>
    <t>-3.51</t>
  </si>
  <si>
    <t>2.64</t>
  </si>
  <si>
    <t>1.86</t>
  </si>
  <si>
    <t>2.20</t>
  </si>
  <si>
    <t>2.53</t>
  </si>
  <si>
    <t>1.63</t>
  </si>
  <si>
    <t>1.54</t>
  </si>
  <si>
    <t>4.09</t>
  </si>
  <si>
    <t>5.59</t>
  </si>
  <si>
    <t>4.43</t>
  </si>
  <si>
    <t>2.09</t>
  </si>
  <si>
    <t>2.37</t>
  </si>
  <si>
    <t>3.61</t>
  </si>
  <si>
    <t>3.36</t>
  </si>
  <si>
    <t>3.41</t>
  </si>
  <si>
    <t>3.94</t>
  </si>
  <si>
    <t>2.72</t>
  </si>
  <si>
    <t>1.88</t>
  </si>
  <si>
    <t>3.26</t>
  </si>
  <si>
    <t>5.16</t>
  </si>
  <si>
    <t>1.34</t>
  </si>
  <si>
    <t>0.70</t>
  </si>
  <si>
    <t>0.92</t>
  </si>
  <si>
    <t>-1.76</t>
  </si>
  <si>
    <t>-2.56</t>
  </si>
  <si>
    <t>-0.68</t>
  </si>
  <si>
    <t>0.51</t>
  </si>
  <si>
    <t>1.52</t>
  </si>
  <si>
    <t>4.49</t>
  </si>
  <si>
    <t>3.33</t>
  </si>
  <si>
    <t>4.22</t>
  </si>
  <si>
    <t>3.52</t>
  </si>
  <si>
    <t>2.99</t>
  </si>
  <si>
    <t>2.30</t>
  </si>
  <si>
    <t>0.48</t>
  </si>
  <si>
    <t>6.85</t>
  </si>
  <si>
    <t>13.00</t>
  </si>
  <si>
    <t>.</t>
  </si>
  <si>
    <t>-0.73</t>
  </si>
  <si>
    <t>11.97</t>
  </si>
  <si>
    <t>13.27</t>
  </si>
  <si>
    <t>6.27</t>
  </si>
  <si>
    <t>8.40</t>
  </si>
  <si>
    <t>4.61</t>
  </si>
  <si>
    <t>2.48</t>
  </si>
  <si>
    <t>5.66</t>
  </si>
  <si>
    <t>4.80</t>
  </si>
  <si>
    <t>2.93</t>
  </si>
  <si>
    <t>2.86</t>
  </si>
  <si>
    <t>2.21</t>
  </si>
  <si>
    <t>6.29</t>
  </si>
  <si>
    <t>3.44</t>
  </si>
  <si>
    <t>0.75</t>
  </si>
  <si>
    <t>1.61</t>
  </si>
  <si>
    <t>-1.56</t>
  </si>
  <si>
    <t>-3.94</t>
  </si>
  <si>
    <t>-3.07</t>
  </si>
  <si>
    <t>0.05</t>
  </si>
  <si>
    <t>1.87</t>
  </si>
  <si>
    <t>2.52</t>
  </si>
  <si>
    <t>4.04</t>
  </si>
  <si>
    <t>3.71</t>
  </si>
  <si>
    <t>6.73</t>
  </si>
  <si>
    <t>5.14</t>
  </si>
  <si>
    <t>4.64</t>
  </si>
  <si>
    <t>0.64</t>
  </si>
  <si>
    <t>6.10</t>
  </si>
  <si>
    <t>14.03</t>
  </si>
  <si>
    <t>.</t>
  </si>
  <si>
    <t>-3.11</t>
  </si>
  <si>
    <t>14.71</t>
  </si>
  <si>
    <t>6.11</t>
  </si>
  <si>
    <t>0.50</t>
  </si>
  <si>
    <t>9.69</t>
  </si>
  <si>
    <t>-1.24</t>
  </si>
  <si>
    <t>12.30</t>
  </si>
  <si>
    <t>1.39</t>
  </si>
  <si>
    <t>5.56</t>
  </si>
  <si>
    <t>-1.88</t>
  </si>
  <si>
    <t>1.12</t>
  </si>
  <si>
    <t>-5.10</t>
  </si>
  <si>
    <t>-2.29</t>
  </si>
  <si>
    <t>-1.90</t>
  </si>
  <si>
    <t>8.97</t>
  </si>
  <si>
    <t>8.41</t>
  </si>
  <si>
    <t>-8.36</t>
  </si>
  <si>
    <t>9.94</t>
  </si>
  <si>
    <t>9.76</t>
  </si>
  <si>
    <t>3.99</t>
  </si>
  <si>
    <t>10.82</t>
  </si>
  <si>
    <t>-6.35</t>
  </si>
  <si>
    <t>7.66</t>
  </si>
  <si>
    <t>17.89</t>
  </si>
  <si>
    <t>.</t>
  </si>
  <si>
    <t>16.20</t>
  </si>
  <si>
    <t>12.88</t>
  </si>
  <si>
    <t>11.65</t>
  </si>
  <si>
    <t>-0.66</t>
  </si>
  <si>
    <t>-1.75</t>
  </si>
  <si>
    <t>3.08</t>
  </si>
  <si>
    <t>-4.15</t>
  </si>
  <si>
    <t>2.59</t>
  </si>
  <si>
    <t>6.41</t>
  </si>
  <si>
    <t>2.59</t>
  </si>
  <si>
    <t>-0.21</t>
  </si>
  <si>
    <t>2.48</t>
  </si>
  <si>
    <t>6.70</t>
  </si>
  <si>
    <t>0.71</t>
  </si>
  <si>
    <t>4.56</t>
  </si>
  <si>
    <t>3.95</t>
  </si>
  <si>
    <t>4.68</t>
  </si>
  <si>
    <t>4.93</t>
  </si>
  <si>
    <t>9.05</t>
  </si>
  <si>
    <t>3.73</t>
  </si>
  <si>
    <t>2.92</t>
  </si>
  <si>
    <t>4.64</t>
  </si>
  <si>
    <t>3.54</t>
  </si>
  <si>
    <t>6.09</t>
  </si>
  <si>
    <t>6.96</t>
  </si>
  <si>
    <t>2.86</t>
  </si>
  <si>
    <t>3.72</t>
  </si>
  <si>
    <t>6.38</t>
  </si>
  <si>
    <t>5.52</t>
  </si>
  <si>
    <t>2.61</t>
  </si>
  <si>
    <t>1.81</t>
  </si>
  <si>
    <t>-0.31</t>
  </si>
  <si>
    <t>-1.33</t>
  </si>
  <si>
    <t>-1.87</t>
  </si>
  <si>
    <t>-4.17</t>
  </si>
  <si>
    <t>-0.11</t>
  </si>
  <si>
    <t>2.43</t>
  </si>
  <si>
    <t>2.77</t>
  </si>
  <si>
    <t>2.73</t>
  </si>
  <si>
    <t>5.73</t>
  </si>
  <si>
    <t>5.37</t>
  </si>
  <si>
    <t>5.55</t>
  </si>
  <si>
    <t>3.50</t>
  </si>
  <si>
    <t>3.43</t>
  </si>
  <si>
    <t>9.58</t>
  </si>
  <si>
    <t>10.61</t>
  </si>
  <si>
    <t>.</t>
  </si>
  <si>
    <t>21.87</t>
  </si>
  <si>
    <t>4.00</t>
  </si>
  <si>
    <t>6.05</t>
  </si>
  <si>
    <t>2.33</t>
  </si>
  <si>
    <t>.</t>
  </si>
  <si>
    <t>-7.67</t>
  </si>
  <si>
    <t>10.82</t>
  </si>
  <si>
    <t>3.53</t>
  </si>
  <si>
    <t>0.12</t>
  </si>
  <si>
    <t>1.57</t>
  </si>
  <si>
    <t>5.30</t>
  </si>
  <si>
    <t>4.08</t>
  </si>
  <si>
    <t>7.62</t>
  </si>
  <si>
    <t>2.49</t>
  </si>
  <si>
    <t>3.73</t>
  </si>
  <si>
    <t>8.46</t>
  </si>
  <si>
    <t>9.45</t>
  </si>
  <si>
    <t>3.72</t>
  </si>
  <si>
    <t>4.17</t>
  </si>
  <si>
    <t>6.36</t>
  </si>
  <si>
    <t>4.08</t>
  </si>
  <si>
    <t>7.81</t>
  </si>
  <si>
    <t>4.16</t>
  </si>
  <si>
    <t>5.22</t>
  </si>
  <si>
    <t>2.75</t>
  </si>
  <si>
    <t>7.08</t>
  </si>
  <si>
    <t>5.22</t>
  </si>
  <si>
    <t>3.94</t>
  </si>
  <si>
    <t>5.55</t>
  </si>
  <si>
    <t>-4.86</t>
  </si>
  <si>
    <t>0.48</t>
  </si>
  <si>
    <t>-2.45</t>
  </si>
  <si>
    <t>-2.89</t>
  </si>
  <si>
    <t>0.74</t>
  </si>
  <si>
    <t>1.68</t>
  </si>
  <si>
    <t>2.20</t>
  </si>
  <si>
    <t>3.12</t>
  </si>
  <si>
    <t>6.00</t>
  </si>
  <si>
    <t>8.17</t>
  </si>
  <si>
    <t>4.56</t>
  </si>
  <si>
    <t>3.99</t>
  </si>
  <si>
    <t>2.10</t>
  </si>
  <si>
    <t>9.93</t>
  </si>
  <si>
    <t>10.47</t>
  </si>
  <si>
    <t>.</t>
  </si>
  <si>
    <t>16.90</t>
  </si>
  <si>
    <t>16.22</t>
  </si>
  <si>
    <t>8.59</t>
  </si>
  <si>
    <t>10.75</t>
  </si>
  <si>
    <t>-5.11</t>
  </si>
  <si>
    <t>-3.91</t>
  </si>
  <si>
    <t>5.12</t>
  </si>
  <si>
    <t>3.73</t>
  </si>
  <si>
    <t>5.95</t>
  </si>
  <si>
    <t>1.73</t>
  </si>
  <si>
    <t>1.46</t>
  </si>
  <si>
    <t>6.58</t>
  </si>
  <si>
    <t>2.99</t>
  </si>
  <si>
    <t>9.95</t>
  </si>
  <si>
    <t>5.32</t>
  </si>
  <si>
    <t>1.12</t>
  </si>
  <si>
    <t>5.18</t>
  </si>
  <si>
    <t>4.17</t>
  </si>
  <si>
    <t>7.43</t>
  </si>
  <si>
    <t>6.00</t>
  </si>
  <si>
    <t>2.97</t>
  </si>
  <si>
    <t>4.49</t>
  </si>
  <si>
    <t>5.02</t>
  </si>
  <si>
    <t>5.87</t>
  </si>
  <si>
    <t>4.88</t>
  </si>
  <si>
    <t>4.17</t>
  </si>
  <si>
    <t>3.89</t>
  </si>
  <si>
    <t>6.00</t>
  </si>
  <si>
    <t>8.17</t>
  </si>
  <si>
    <t>4.01</t>
  </si>
  <si>
    <t>2.51</t>
  </si>
  <si>
    <t>1.40</t>
  </si>
  <si>
    <t>-1.96</t>
  </si>
  <si>
    <t>-2.33</t>
  </si>
  <si>
    <t>-1.48</t>
  </si>
  <si>
    <t>-0.92</t>
  </si>
  <si>
    <t>3.11</t>
  </si>
  <si>
    <t>0.58</t>
  </si>
  <si>
    <t>6.15</t>
  </si>
  <si>
    <t>5.18</t>
  </si>
  <si>
    <t>5.53</t>
  </si>
  <si>
    <t>4.21</t>
  </si>
  <si>
    <t>3.91</t>
  </si>
  <si>
    <t>1.61</t>
  </si>
  <si>
    <t>8.82</t>
  </si>
  <si>
    <t>11.85</t>
  </si>
  <si>
    <t>.</t>
  </si>
  <si>
    <t>5.32</t>
  </si>
  <si>
    <t>16.55</t>
  </si>
  <si>
    <t>.</t>
  </si>
  <si>
    <t>4.44</t>
  </si>
  <si>
    <t>10.42</t>
  </si>
  <si>
    <t>3.95</t>
  </si>
  <si>
    <t>2.13</t>
  </si>
  <si>
    <t>-9.82</t>
  </si>
  <si>
    <t>16.78</t>
  </si>
  <si>
    <t>3.20</t>
  </si>
  <si>
    <t>5.35</t>
  </si>
  <si>
    <t>0.81</t>
  </si>
  <si>
    <t>8.00</t>
  </si>
  <si>
    <t>2.89</t>
  </si>
  <si>
    <t>9.52</t>
  </si>
  <si>
    <t>4.46</t>
  </si>
  <si>
    <t>3.56</t>
  </si>
  <si>
    <t>6.68</t>
  </si>
  <si>
    <t>4.25</t>
  </si>
  <si>
    <t>5.90</t>
  </si>
  <si>
    <t>8.16</t>
  </si>
  <si>
    <t>3.82</t>
  </si>
  <si>
    <t>3.36</t>
  </si>
  <si>
    <t>5.66</t>
  </si>
  <si>
    <t>5.13</t>
  </si>
  <si>
    <t>2.57</t>
  </si>
  <si>
    <t>3.34</t>
  </si>
  <si>
    <t>-3.05</t>
  </si>
  <si>
    <t>-2.40</t>
  </si>
  <si>
    <t>-4.63</t>
  </si>
  <si>
    <t>-1.68</t>
  </si>
  <si>
    <t>-1.65</t>
  </si>
  <si>
    <t>1.90</t>
  </si>
  <si>
    <t>0.00</t>
  </si>
  <si>
    <t>3.33</t>
  </si>
  <si>
    <t>7.94</t>
  </si>
  <si>
    <t>5.40</t>
  </si>
  <si>
    <t>8.06</t>
  </si>
  <si>
    <t>4.75</t>
  </si>
  <si>
    <t>1.64</t>
  </si>
  <si>
    <t>11.39</t>
  </si>
  <si>
    <t>11.53</t>
  </si>
  <si>
    <t>.</t>
  </si>
  <si>
    <t>6.98</t>
  </si>
  <si>
    <t>10.65</t>
  </si>
  <si>
    <t>0.01</t>
  </si>
  <si>
    <t>6.93</t>
  </si>
  <si>
    <t>5.44</t>
  </si>
  <si>
    <t>7.10</t>
  </si>
  <si>
    <t>5.50</t>
  </si>
  <si>
    <t>4.45</t>
  </si>
  <si>
    <t>3.63</t>
  </si>
  <si>
    <t>-4.99</t>
  </si>
  <si>
    <t>-0.88</t>
  </si>
  <si>
    <t>4.00</t>
  </si>
  <si>
    <t>-10.67</t>
  </si>
  <si>
    <t>1.54</t>
  </si>
  <si>
    <t>1.20</t>
  </si>
  <si>
    <t>8.10</t>
  </si>
  <si>
    <t>-6.55</t>
  </si>
  <si>
    <t>8.04</t>
  </si>
  <si>
    <t>8.15</t>
  </si>
  <si>
    <t>13.75</t>
  </si>
  <si>
    <t>-6.45</t>
  </si>
  <si>
    <t>17.22</t>
  </si>
  <si>
    <t>9.04</t>
  </si>
  <si>
    <t>.</t>
  </si>
  <si>
    <t>7.10</t>
  </si>
  <si>
    <t>12.05</t>
  </si>
  <si>
    <t>14.30</t>
  </si>
  <si>
    <t>-4.39</t>
  </si>
  <si>
    <t>18.12</t>
  </si>
  <si>
    <t>-8.24</t>
  </si>
  <si>
    <t>6.34</t>
  </si>
  <si>
    <t>-10.37</t>
  </si>
  <si>
    <t>9.98</t>
  </si>
  <si>
    <t>3.30</t>
  </si>
  <si>
    <t>-2.05</t>
  </si>
  <si>
    <t>2.61</t>
  </si>
  <si>
    <t>1.46</t>
  </si>
  <si>
    <t>7.52</t>
  </si>
  <si>
    <t>0.52</t>
  </si>
  <si>
    <t>4.51</t>
  </si>
  <si>
    <t>6.64</t>
  </si>
  <si>
    <t>4.68</t>
  </si>
  <si>
    <t>7.02</t>
  </si>
  <si>
    <t>2.69</t>
  </si>
  <si>
    <t>5.91</t>
  </si>
  <si>
    <t>5.96</t>
  </si>
  <si>
    <t>3.20</t>
  </si>
  <si>
    <t>7.09</t>
  </si>
  <si>
    <t>6.95</t>
  </si>
  <si>
    <t>3.75</t>
  </si>
  <si>
    <t>3.14</t>
  </si>
  <si>
    <t>6.26</t>
  </si>
  <si>
    <t>4.00</t>
  </si>
  <si>
    <t>4.55</t>
  </si>
  <si>
    <t>1.02</t>
  </si>
  <si>
    <t>-3.34</t>
  </si>
  <si>
    <t>-1.29</t>
  </si>
  <si>
    <t>-4.53</t>
  </si>
  <si>
    <t>-2.48</t>
  </si>
  <si>
    <t>-2.60</t>
  </si>
  <si>
    <t>1.98</t>
  </si>
  <si>
    <t>2.00</t>
  </si>
  <si>
    <t>6.58</t>
  </si>
  <si>
    <t>4.88</t>
  </si>
  <si>
    <t>3.95</t>
  </si>
  <si>
    <t>7.79</t>
  </si>
  <si>
    <t>5.27</t>
  </si>
  <si>
    <t>1.15</t>
  </si>
  <si>
    <t>11.45</t>
  </si>
  <si>
    <t>11.53</t>
  </si>
  <si>
    <t>.</t>
  </si>
  <si>
    <t>10.86</t>
  </si>
  <si>
    <t>13.19</t>
  </si>
  <si>
    <t>.</t>
  </si>
  <si>
    <t>15.99</t>
  </si>
  <si>
    <t>-7.40</t>
  </si>
  <si>
    <t>-2.54</t>
  </si>
  <si>
    <t>2.96</t>
  </si>
  <si>
    <t>2.13</t>
  </si>
  <si>
    <t>1.64</t>
  </si>
  <si>
    <t>11.97</t>
  </si>
  <si>
    <t>1.08</t>
  </si>
  <si>
    <t>3.57</t>
  </si>
  <si>
    <t>8.70</t>
  </si>
  <si>
    <t>1.36</t>
  </si>
  <si>
    <t>9.45</t>
  </si>
  <si>
    <t>9.25</t>
  </si>
  <si>
    <t>5.84</t>
  </si>
  <si>
    <t>2.54</t>
  </si>
  <si>
    <t>13.09</t>
  </si>
  <si>
    <t>1.03</t>
  </si>
  <si>
    <t>4.07</t>
  </si>
  <si>
    <t>5.13</t>
  </si>
  <si>
    <t>5.34</t>
  </si>
  <si>
    <t>4.99</t>
  </si>
  <si>
    <t>4.82</t>
  </si>
  <si>
    <t>-0.71</t>
  </si>
  <si>
    <t>-2.70</t>
  </si>
  <si>
    <t>-1.20</t>
  </si>
  <si>
    <t>-5.46</t>
  </si>
  <si>
    <t>-0.40</t>
  </si>
  <si>
    <t>-4.87</t>
  </si>
  <si>
    <t>0.61</t>
  </si>
  <si>
    <t>-0.81</t>
  </si>
  <si>
    <t>7.48</t>
  </si>
  <si>
    <t>3.39</t>
  </si>
  <si>
    <t>6.74</t>
  </si>
  <si>
    <t>8.76</t>
  </si>
  <si>
    <t>3.33</t>
  </si>
  <si>
    <t>8.91</t>
  </si>
  <si>
    <t>8.13</t>
  </si>
  <si>
    <t>11.51</t>
  </si>
  <si>
    <t>.</t>
  </si>
  <si>
    <t>21.56</t>
  </si>
  <si>
    <t>4.85</t>
  </si>
  <si>
    <t>13.95</t>
  </si>
  <si>
    <t>5.82</t>
  </si>
  <si>
    <t>3.22</t>
  </si>
  <si>
    <t>-11.87</t>
  </si>
  <si>
    <t>4.22</t>
  </si>
  <si>
    <t>21.94</t>
  </si>
  <si>
    <t>-9.68</t>
  </si>
  <si>
    <t>1.41</t>
  </si>
  <si>
    <t>7.84</t>
  </si>
  <si>
    <t>-0.10</t>
  </si>
  <si>
    <t>0.24</t>
  </si>
  <si>
    <t>3.66</t>
  </si>
  <si>
    <t>6.39</t>
  </si>
  <si>
    <t>4.50</t>
  </si>
  <si>
    <t>1.94</t>
  </si>
  <si>
    <t>4.92</t>
  </si>
  <si>
    <t>5.21</t>
  </si>
  <si>
    <t>8.23</t>
  </si>
  <si>
    <t>5.14</t>
  </si>
  <si>
    <t>2.98</t>
  </si>
  <si>
    <t>6.81</t>
  </si>
  <si>
    <t>2.96</t>
  </si>
  <si>
    <t>8.53</t>
  </si>
  <si>
    <t>6.75</t>
  </si>
  <si>
    <t>4.45</t>
  </si>
  <si>
    <t>3.72</t>
  </si>
  <si>
    <t>5.61</t>
  </si>
  <si>
    <t>5.32</t>
  </si>
  <si>
    <t>3.41</t>
  </si>
  <si>
    <t>0.32</t>
  </si>
  <si>
    <t>0.08</t>
  </si>
  <si>
    <t>-4.43</t>
  </si>
  <si>
    <t>-1.47</t>
  </si>
  <si>
    <t>-1.38</t>
  </si>
  <si>
    <t>-3.01</t>
  </si>
  <si>
    <t>-1.49</t>
  </si>
  <si>
    <t>3.41</t>
  </si>
  <si>
    <t>4.11</t>
  </si>
  <si>
    <t>3.99</t>
  </si>
  <si>
    <t>7.54</t>
  </si>
  <si>
    <t>6.61</t>
  </si>
  <si>
    <t>3.90</t>
  </si>
  <si>
    <t>5.23</t>
  </si>
  <si>
    <t>9.04</t>
  </si>
  <si>
    <t>11.37</t>
  </si>
  <si>
    <t>.</t>
  </si>
  <si>
    <t>8.44</t>
  </si>
  <si>
    <t>9.77</t>
  </si>
  <si>
    <t>.</t>
  </si>
  <si>
    <t>28.28</t>
  </si>
  <si>
    <t>-6.28</t>
  </si>
  <si>
    <t>-1.15</t>
  </si>
  <si>
    <t>12.79</t>
  </si>
  <si>
    <t>0.71</t>
  </si>
  <si>
    <t>4.13</t>
  </si>
  <si>
    <t>3.06</t>
  </si>
  <si>
    <t>4.05</t>
  </si>
  <si>
    <t>4.43</t>
  </si>
  <si>
    <t>7.08</t>
  </si>
  <si>
    <t>4.62</t>
  </si>
  <si>
    <t>4.68</t>
  </si>
  <si>
    <t>4.31</t>
  </si>
  <si>
    <t>2.76</t>
  </si>
  <si>
    <t>3.48</t>
  </si>
  <si>
    <t>2.94</t>
  </si>
  <si>
    <t>6.26</t>
  </si>
  <si>
    <t>2.86</t>
  </si>
  <si>
    <t>3.14</t>
  </si>
  <si>
    <t>3.68</t>
  </si>
  <si>
    <t>5.00</t>
  </si>
  <si>
    <t>0.25</t>
  </si>
  <si>
    <t>1.50</t>
  </si>
  <si>
    <t>-2.68</t>
  </si>
  <si>
    <t>-2.09</t>
  </si>
  <si>
    <t>-5.15</t>
  </si>
  <si>
    <t>0.47</t>
  </si>
  <si>
    <t>-3.35</t>
  </si>
  <si>
    <t>2.53</t>
  </si>
  <si>
    <t>1.57</t>
  </si>
  <si>
    <t>4.71</t>
  </si>
  <si>
    <t>5.11</t>
  </si>
  <si>
    <t>5.02</t>
  </si>
  <si>
    <t>5.92</t>
  </si>
  <si>
    <t>2.44</t>
  </si>
  <si>
    <t>1.57</t>
  </si>
  <si>
    <t>10.54</t>
  </si>
  <si>
    <t>12.49</t>
  </si>
  <si>
    <t>.</t>
  </si>
  <si>
    <t>15.70</t>
  </si>
  <si>
    <t>24.26</t>
  </si>
  <si>
    <t>-6.90</t>
  </si>
  <si>
    <t>.</t>
  </si>
  <si>
    <t>-9.56</t>
  </si>
  <si>
    <t>10.60</t>
  </si>
  <si>
    <t>5.27</t>
  </si>
  <si>
    <t>-1.57</t>
  </si>
  <si>
    <t>-0.47</t>
  </si>
  <si>
    <t>3.49</t>
  </si>
  <si>
    <t>4.83</t>
  </si>
  <si>
    <t>3.97</t>
  </si>
  <si>
    <t>1.09</t>
  </si>
  <si>
    <t>3.87</t>
  </si>
  <si>
    <t>6.68</t>
  </si>
  <si>
    <t>5.78</t>
  </si>
  <si>
    <t>3.87</t>
  </si>
  <si>
    <t>0.99</t>
  </si>
  <si>
    <t>2.26</t>
  </si>
  <si>
    <t>4.88</t>
  </si>
  <si>
    <t>2.68</t>
  </si>
  <si>
    <t>6.22</t>
  </si>
  <si>
    <t>2.05</t>
  </si>
  <si>
    <t>2.58</t>
  </si>
  <si>
    <t>3.14</t>
  </si>
  <si>
    <t>4.75</t>
  </si>
  <si>
    <t>2.97</t>
  </si>
  <si>
    <t>2.88</t>
  </si>
  <si>
    <t>0.76</t>
  </si>
  <si>
    <t>-2.03</t>
  </si>
  <si>
    <t>-4.42</t>
  </si>
  <si>
    <t>0.56</t>
  </si>
  <si>
    <t>-0.84</t>
  </si>
  <si>
    <t>-0.23</t>
  </si>
  <si>
    <t>-0.76</t>
  </si>
  <si>
    <t>7.21</t>
  </si>
  <si>
    <t>2.38</t>
  </si>
  <si>
    <t>6.53</t>
  </si>
  <si>
    <t>5.72</t>
  </si>
  <si>
    <t>2.28</t>
  </si>
  <si>
    <t>0.67</t>
  </si>
  <si>
    <t>8.11</t>
  </si>
  <si>
    <t>7.85</t>
  </si>
  <si>
    <t>.</t>
  </si>
  <si>
    <t>10.13</t>
  </si>
  <si>
    <t>16.71</t>
  </si>
  <si>
    <t>15.36</t>
  </si>
  <si>
    <t>11.21</t>
  </si>
  <si>
    <t>-5.91</t>
  </si>
  <si>
    <t>-0.73</t>
  </si>
  <si>
    <t>3.29</t>
  </si>
  <si>
    <t>9.74</t>
  </si>
  <si>
    <t>-0.85</t>
  </si>
  <si>
    <t>3.93</t>
  </si>
  <si>
    <t>1.14</t>
  </si>
  <si>
    <t>0.96</t>
  </si>
  <si>
    <t>2.64</t>
  </si>
  <si>
    <t>3.03</t>
  </si>
  <si>
    <t>3.58</t>
  </si>
  <si>
    <t>2.12</t>
  </si>
  <si>
    <t>2.45</t>
  </si>
  <si>
    <t>4.09</t>
  </si>
  <si>
    <t>6.07</t>
  </si>
  <si>
    <t>4.82</t>
  </si>
  <si>
    <t>3.24</t>
  </si>
  <si>
    <t>2.54</t>
  </si>
  <si>
    <t>3.96</t>
  </si>
  <si>
    <t>3.14</t>
  </si>
  <si>
    <t>4.26</t>
  </si>
  <si>
    <t>5.19</t>
  </si>
  <si>
    <t>2.95</t>
  </si>
  <si>
    <t>2.33</t>
  </si>
  <si>
    <t>4.61</t>
  </si>
  <si>
    <t>4.92</t>
  </si>
  <si>
    <t>2.05</t>
  </si>
  <si>
    <t>1.49</t>
  </si>
  <si>
    <t>-0.34</t>
  </si>
  <si>
    <t>-1.91</t>
  </si>
  <si>
    <t>-1.58</t>
  </si>
  <si>
    <t>-1.63</t>
  </si>
  <si>
    <t>-0.23</t>
  </si>
  <si>
    <t>1.60</t>
  </si>
  <si>
    <t>3.49</t>
  </si>
  <si>
    <t>2.82</t>
  </si>
  <si>
    <t>4.98</t>
  </si>
  <si>
    <t>5.59</t>
  </si>
  <si>
    <t>4.88</t>
  </si>
  <si>
    <t>1.87</t>
  </si>
  <si>
    <t>2.75</t>
  </si>
  <si>
    <t>7.40</t>
  </si>
  <si>
    <t>14.17</t>
  </si>
  <si>
    <t>.</t>
  </si>
  <si>
    <t>0.81</t>
  </si>
  <si>
    <t>2.53</t>
  </si>
  <si>
    <t>-0.34</t>
  </si>
  <si>
    <t>4.52</t>
  </si>
  <si>
    <t>2.89</t>
  </si>
  <si>
    <t>3.36</t>
  </si>
  <si>
    <t>1.08</t>
  </si>
  <si>
    <t>2.35</t>
  </si>
  <si>
    <t>4.77</t>
  </si>
  <si>
    <t>1.16</t>
  </si>
  <si>
    <t>0.60</t>
  </si>
  <si>
    <t>-0.88</t>
  </si>
  <si>
    <t>-0.92</t>
  </si>
  <si>
    <t>-2.27</t>
  </si>
  <si>
    <t>-1.46</t>
  </si>
  <si>
    <t>0.10</t>
  </si>
  <si>
    <t>1.08</t>
  </si>
  <si>
    <t>3.01</t>
  </si>
  <si>
    <t>2.17</t>
  </si>
  <si>
    <t>3.33</t>
  </si>
  <si>
    <t>2.54</t>
  </si>
  <si>
    <t>0.64</t>
  </si>
  <si>
    <t>1.12</t>
  </si>
  <si>
    <t>0.76</t>
  </si>
  <si>
    <t>7.00</t>
  </si>
  <si>
    <t>12.65</t>
  </si>
  <si>
    <t>.</t>
  </si>
  <si>
    <t>-0.49</t>
  </si>
  <si>
    <t>4.04</t>
  </si>
  <si>
    <t>5.76</t>
  </si>
  <si>
    <t>-0.37</t>
  </si>
  <si>
    <t>5.28</t>
  </si>
  <si>
    <t>2.22</t>
  </si>
  <si>
    <t>4.52</t>
  </si>
  <si>
    <t>4.81</t>
  </si>
  <si>
    <t>7.92</t>
  </si>
  <si>
    <t>3.55</t>
  </si>
  <si>
    <t>4.21</t>
  </si>
  <si>
    <t>3.85</t>
  </si>
  <si>
    <t>5.82</t>
  </si>
  <si>
    <t>5.42</t>
  </si>
  <si>
    <t>2.83</t>
  </si>
  <si>
    <t>3.33</t>
  </si>
  <si>
    <t>4.21</t>
  </si>
  <si>
    <t>4.42</t>
  </si>
  <si>
    <t>7.27</t>
  </si>
  <si>
    <t>0.44</t>
  </si>
  <si>
    <t>-0.62</t>
  </si>
  <si>
    <t>-1.79</t>
  </si>
  <si>
    <t>0.22</t>
  </si>
  <si>
    <t>-1.81</t>
  </si>
  <si>
    <t>-1.95</t>
  </si>
  <si>
    <t>-0.56</t>
  </si>
  <si>
    <t>0.91</t>
  </si>
  <si>
    <t>1.19</t>
  </si>
  <si>
    <t>5.04</t>
  </si>
  <si>
    <t>3.41</t>
  </si>
  <si>
    <t>7.76</t>
  </si>
  <si>
    <t>4.30</t>
  </si>
  <si>
    <t>4.00</t>
  </si>
  <si>
    <t>0.71</t>
  </si>
  <si>
    <t>8.79</t>
  </si>
  <si>
    <t>8.30</t>
  </si>
  <si>
    <t>.</t>
  </si>
  <si>
    <t>12.63</t>
  </si>
  <si>
    <t>10.00</t>
  </si>
  <si>
    <t>-2.62</t>
  </si>
  <si>
    <t>-5.36</t>
  </si>
  <si>
    <t>5.70</t>
  </si>
  <si>
    <t>10.39</t>
  </si>
  <si>
    <t>5.87</t>
  </si>
  <si>
    <t>1.22</t>
  </si>
  <si>
    <t>0.10</t>
  </si>
  <si>
    <t>0.59</t>
  </si>
  <si>
    <t>2.43</t>
  </si>
  <si>
    <t>0.44</t>
  </si>
  <si>
    <t>2.12</t>
  </si>
  <si>
    <t>4.37</t>
  </si>
  <si>
    <t>1.95</t>
  </si>
  <si>
    <t>3.59</t>
  </si>
  <si>
    <t>5.10</t>
  </si>
  <si>
    <t>4.92</t>
  </si>
  <si>
    <t>2.58</t>
  </si>
  <si>
    <t>1.72</t>
  </si>
  <si>
    <t>4.38</t>
  </si>
  <si>
    <t>2.11</t>
  </si>
  <si>
    <t>4.47</t>
  </si>
  <si>
    <t>4.18</t>
  </si>
  <si>
    <t>2.94</t>
  </si>
  <si>
    <t>1.99</t>
  </si>
  <si>
    <t>4.39</t>
  </si>
  <si>
    <t>4.77</t>
  </si>
  <si>
    <t>3.11</t>
  </si>
  <si>
    <t>-0.82</t>
  </si>
  <si>
    <t>0.55</t>
  </si>
  <si>
    <t>-1.83</t>
  </si>
  <si>
    <t>-2.62</t>
  </si>
  <si>
    <t>-1.33</t>
  </si>
  <si>
    <t>1.77</t>
  </si>
  <si>
    <t>0.97</t>
  </si>
  <si>
    <t>4.68</t>
  </si>
  <si>
    <t>2.35</t>
  </si>
  <si>
    <t>4.11</t>
  </si>
  <si>
    <t>3.83</t>
  </si>
  <si>
    <t>1.81</t>
  </si>
  <si>
    <t>3.68</t>
  </si>
  <si>
    <t>-0.46</t>
  </si>
  <si>
    <t>8.37</t>
  </si>
  <si>
    <t>14.97</t>
  </si>
  <si>
    <t>.</t>
  </si>
  <si>
    <t>2.87</t>
  </si>
  <si>
    <t>2.78</t>
  </si>
  <si>
    <t>6.80</t>
  </si>
  <si>
    <t>6.31</t>
  </si>
  <si>
    <t>2.76</t>
  </si>
  <si>
    <t>3.82</t>
  </si>
  <si>
    <t>3.90</t>
  </si>
  <si>
    <t>6.00</t>
  </si>
  <si>
    <t>9.18</t>
  </si>
  <si>
    <t>1.40</t>
  </si>
  <si>
    <t>5.92</t>
  </si>
  <si>
    <t>2.66</t>
  </si>
  <si>
    <t>6.28</t>
  </si>
  <si>
    <t>2.54</t>
  </si>
  <si>
    <t>6.30</t>
  </si>
  <si>
    <t>4.52</t>
  </si>
  <si>
    <t>1.89</t>
  </si>
  <si>
    <t>3.68</t>
  </si>
  <si>
    <t>5.66</t>
  </si>
  <si>
    <t>0.95</t>
  </si>
  <si>
    <t>0.03</t>
  </si>
  <si>
    <t>2.21</t>
  </si>
  <si>
    <t>-1.97</t>
  </si>
  <si>
    <t>-4.66</t>
  </si>
  <si>
    <t>0.11</t>
  </si>
  <si>
    <t>-2.56</t>
  </si>
  <si>
    <t>-0.13</t>
  </si>
  <si>
    <t>3.39</t>
  </si>
  <si>
    <t>4.99</t>
  </si>
  <si>
    <t>4.22</t>
  </si>
  <si>
    <t>5.21</t>
  </si>
  <si>
    <t>5.20</t>
  </si>
  <si>
    <t>2.92</t>
  </si>
  <si>
    <t>0.66</t>
  </si>
  <si>
    <t>8.74</t>
  </si>
  <si>
    <t>11.27</t>
  </si>
  <si>
    <t>.</t>
  </si>
  <si>
    <t>26.66</t>
  </si>
  <si>
    <t>4.83</t>
  </si>
  <si>
    <t>-0.96</t>
  </si>
  <si>
    <t>2.71</t>
  </si>
  <si>
    <t>-1.38</t>
  </si>
  <si>
    <t>-1.26</t>
  </si>
  <si>
    <t>3.98</t>
  </si>
  <si>
    <t>1.82</t>
  </si>
  <si>
    <t>0.10</t>
  </si>
  <si>
    <t>1.42</t>
  </si>
  <si>
    <t>-1.88</t>
  </si>
  <si>
    <t>3.64</t>
  </si>
  <si>
    <t>4.11</t>
  </si>
  <si>
    <t>3.95</t>
  </si>
  <si>
    <t>3.05</t>
  </si>
  <si>
    <t>2.32</t>
  </si>
  <si>
    <t>6.24</t>
  </si>
  <si>
    <t>9.00</t>
  </si>
  <si>
    <t>6.93</t>
  </si>
  <si>
    <t>4.71</t>
  </si>
  <si>
    <t>5.07</t>
  </si>
  <si>
    <t>2.15</t>
  </si>
  <si>
    <t>6.62</t>
  </si>
  <si>
    <t>1.66</t>
  </si>
  <si>
    <t>3.56</t>
  </si>
  <si>
    <t>1.29</t>
  </si>
  <si>
    <t>6.08</t>
  </si>
  <si>
    <t>4.44</t>
  </si>
  <si>
    <t>3.28</t>
  </si>
  <si>
    <t>0.32</t>
  </si>
  <si>
    <t>0.11</t>
  </si>
  <si>
    <t>0.33</t>
  </si>
  <si>
    <t>-3.12</t>
  </si>
  <si>
    <t>0.97</t>
  </si>
  <si>
    <t>0.00</t>
  </si>
  <si>
    <t>-0.02</t>
  </si>
  <si>
    <t>1.23</t>
  </si>
  <si>
    <t>0.36</t>
  </si>
  <si>
    <t>3.46</t>
  </si>
  <si>
    <t>3.75</t>
  </si>
  <si>
    <t>2.23</t>
  </si>
  <si>
    <t>1.63</t>
  </si>
  <si>
    <t>1.66</t>
  </si>
  <si>
    <t>10.57</t>
  </si>
  <si>
    <t>8.16</t>
  </si>
  <si>
    <t>.</t>
  </si>
  <si>
    <t>-4.14</t>
  </si>
  <si>
    <t>-2.12</t>
  </si>
  <si>
    <t>7.20</t>
  </si>
  <si>
    <t>-0.53</t>
  </si>
  <si>
    <t>0.85</t>
  </si>
  <si>
    <t>1.58</t>
  </si>
  <si>
    <t>1.73</t>
  </si>
  <si>
    <t>3.80</t>
  </si>
  <si>
    <t>-1.14</t>
  </si>
  <si>
    <t>13.35</t>
  </si>
  <si>
    <t>-8.32</t>
  </si>
  <si>
    <t>8.25</t>
  </si>
  <si>
    <t>-8.27</t>
  </si>
  <si>
    <t>-1.52</t>
  </si>
  <si>
    <t>3.25</t>
  </si>
  <si>
    <t>-0.99</t>
  </si>
  <si>
    <t>-2.52</t>
  </si>
  <si>
    <t>6.03</t>
  </si>
  <si>
    <t>-1.49</t>
  </si>
  <si>
    <t>10.48</t>
  </si>
  <si>
    <t>-11.11</t>
  </si>
  <si>
    <t>15.28</t>
  </si>
  <si>
    <t>2.67</t>
  </si>
  <si>
    <t>6.19</t>
  </si>
  <si>
    <t>.</t>
  </si>
  <si>
    <t>3.03</t>
  </si>
  <si>
    <t>8.22</t>
  </si>
  <si>
    <t>-1.99</t>
  </si>
  <si>
    <t>8.52</t>
  </si>
  <si>
    <t>-2.53</t>
  </si>
  <si>
    <t>0.47</t>
  </si>
  <si>
    <t>0.69</t>
  </si>
  <si>
    <t>8.07</t>
  </si>
  <si>
    <t>-1.34</t>
  </si>
  <si>
    <t>-4.17</t>
  </si>
  <si>
    <t>6.06</t>
  </si>
  <si>
    <t>8.59</t>
  </si>
  <si>
    <t>-1.03</t>
  </si>
  <si>
    <t>0.60</t>
  </si>
  <si>
    <t>7.13</t>
  </si>
  <si>
    <t>-1.86</t>
  </si>
  <si>
    <t>6.57</t>
  </si>
  <si>
    <t>2.96</t>
  </si>
  <si>
    <t>11.30</t>
  </si>
  <si>
    <t>16.90</t>
  </si>
  <si>
    <t>.</t>
  </si>
  <si>
    <t>4.94</t>
  </si>
  <si>
    <t>-6.85</t>
  </si>
  <si>
    <t>-2.51</t>
  </si>
  <si>
    <t>16.62</t>
  </si>
  <si>
    <t>1.33</t>
  </si>
  <si>
    <t>-1.65</t>
  </si>
  <si>
    <t>-3.78</t>
  </si>
  <si>
    <t>-5.73</t>
  </si>
  <si>
    <t>14.52</t>
  </si>
  <si>
    <t>1.42</t>
  </si>
  <si>
    <t>2.08</t>
  </si>
  <si>
    <t>3.85</t>
  </si>
  <si>
    <t>0.14</t>
  </si>
  <si>
    <t>3.61</t>
  </si>
  <si>
    <t>10.49</t>
  </si>
  <si>
    <t>15.44</t>
  </si>
  <si>
    <t>2.49</t>
  </si>
  <si>
    <t>7.28</t>
  </si>
  <si>
    <t>6.78</t>
  </si>
  <si>
    <t>3.62</t>
  </si>
  <si>
    <t>9.21</t>
  </si>
  <si>
    <t>0.58</t>
  </si>
  <si>
    <t>4.91</t>
  </si>
  <si>
    <t>1.31</t>
  </si>
  <si>
    <t>7.70</t>
  </si>
  <si>
    <t>9.00</t>
  </si>
  <si>
    <t>4.07</t>
  </si>
  <si>
    <t>5.40</t>
  </si>
  <si>
    <t>0.92</t>
  </si>
  <si>
    <t>-1.28</t>
  </si>
  <si>
    <t>-1.69</t>
  </si>
  <si>
    <t>4.45</t>
  </si>
  <si>
    <t>-1.69</t>
  </si>
  <si>
    <t>2.51</t>
  </si>
  <si>
    <t>3.97</t>
  </si>
  <si>
    <t>3.05</t>
  </si>
  <si>
    <t>5.89</t>
  </si>
  <si>
    <t>3.27</t>
  </si>
  <si>
    <t>5.45</t>
  </si>
  <si>
    <t>3.13</t>
  </si>
  <si>
    <t>1.96</t>
  </si>
  <si>
    <t>8.10</t>
  </si>
  <si>
    <t>22.06</t>
  </si>
  <si>
    <t>.</t>
  </si>
  <si>
    <t>-0.89</t>
  </si>
  <si>
    <t>8.74</t>
  </si>
  <si>
    <t>0.33</t>
  </si>
  <si>
    <t>15.45</t>
  </si>
  <si>
    <t>1.59</t>
  </si>
  <si>
    <t>6.16</t>
  </si>
  <si>
    <t>7.99</t>
  </si>
  <si>
    <t>10.72</t>
  </si>
  <si>
    <t>2.66</t>
  </si>
  <si>
    <t>0.23</t>
  </si>
  <si>
    <t>0.95</t>
  </si>
  <si>
    <t>8.53</t>
  </si>
  <si>
    <t>6.46</t>
  </si>
  <si>
    <t>1.85</t>
  </si>
  <si>
    <t>-1.99</t>
  </si>
  <si>
    <t>4.04</t>
  </si>
  <si>
    <t>-3.75</t>
  </si>
  <si>
    <t>0.85</t>
  </si>
  <si>
    <t>-5.19</t>
  </si>
  <si>
    <t>3.01</t>
  </si>
  <si>
    <t>3.47</t>
  </si>
  <si>
    <t>-1.07</t>
  </si>
  <si>
    <t>2.29</t>
  </si>
  <si>
    <t>5.45</t>
  </si>
  <si>
    <t>0.51</t>
  </si>
  <si>
    <t>4.89</t>
  </si>
  <si>
    <t>4.76</t>
  </si>
  <si>
    <t>-0.29</t>
  </si>
  <si>
    <t>8.77</t>
  </si>
  <si>
    <t>14.50</t>
  </si>
  <si>
    <t>.</t>
  </si>
  <si>
    <t>-10.70</t>
  </si>
  <si>
    <t>14.61</t>
  </si>
  <si>
    <t>2.43</t>
  </si>
  <si>
    <t>22.19</t>
  </si>
  <si>
    <t>-4.25</t>
  </si>
  <si>
    <t>9.25</t>
  </si>
  <si>
    <t>13.71</t>
  </si>
  <si>
    <t>-10.52</t>
  </si>
  <si>
    <t>10.78</t>
  </si>
  <si>
    <t>1.06</t>
  </si>
  <si>
    <t>8.85</t>
  </si>
  <si>
    <t>4.30</t>
  </si>
  <si>
    <t>6.31</t>
  </si>
  <si>
    <t>-0.36</t>
  </si>
  <si>
    <t>5.04</t>
  </si>
  <si>
    <t>9.02</t>
  </si>
  <si>
    <t>-6.45</t>
  </si>
  <si>
    <t>0.57</t>
  </si>
  <si>
    <t>1.84</t>
  </si>
  <si>
    <t>0.12</t>
  </si>
  <si>
    <t>3.30</t>
  </si>
  <si>
    <t>0.20</t>
  </si>
  <si>
    <t>2.63</t>
  </si>
  <si>
    <t>8.30</t>
  </si>
  <si>
    <t>2.98</t>
  </si>
  <si>
    <t>3.04</t>
  </si>
  <si>
    <t>6.53</t>
  </si>
  <si>
    <t>4.95</t>
  </si>
  <si>
    <t>3.62</t>
  </si>
  <si>
    <t>22.95</t>
  </si>
  <si>
    <t>.</t>
  </si>
  <si>
    <t>-12.34</t>
  </si>
  <si>
    <t>11.91</t>
  </si>
  <si>
    <t>8.02</t>
  </si>
  <si>
    <t>-2.88</t>
  </si>
  <si>
    <t>2.51</t>
  </si>
  <si>
    <t>0.63</t>
  </si>
  <si>
    <t>11.84</t>
  </si>
  <si>
    <t>2.42</t>
  </si>
  <si>
    <t>4.50</t>
  </si>
  <si>
    <t>-3.63</t>
  </si>
  <si>
    <t>-0.12</t>
  </si>
  <si>
    <t>0.40</t>
  </si>
  <si>
    <t>4.54</t>
  </si>
  <si>
    <t>-5.12</t>
  </si>
  <si>
    <t>4.04</t>
  </si>
  <si>
    <t>-20.12</t>
  </si>
  <si>
    <t>21.59</t>
  </si>
  <si>
    <t>17.69</t>
  </si>
  <si>
    <t>-4.52</t>
  </si>
  <si>
    <t>1.90</t>
  </si>
  <si>
    <t>-1.58</t>
  </si>
  <si>
    <t>3.33</t>
  </si>
  <si>
    <t>5.14</t>
  </si>
  <si>
    <t>9.35</t>
  </si>
  <si>
    <t>.</t>
  </si>
  <si>
    <t>3.15</t>
  </si>
  <si>
    <t>4.57</t>
  </si>
  <si>
    <t>1.46</t>
  </si>
  <si>
    <t>5.60</t>
  </si>
  <si>
    <t>1.01</t>
  </si>
  <si>
    <t>1.87</t>
  </si>
  <si>
    <t>1.20</t>
  </si>
  <si>
    <t>7.71</t>
  </si>
  <si>
    <t>4.84</t>
  </si>
  <si>
    <t>-1.51</t>
  </si>
  <si>
    <t>-1.39</t>
  </si>
  <si>
    <t>-7.28</t>
  </si>
  <si>
    <t>2.49</t>
  </si>
  <si>
    <t>3.08</t>
  </si>
  <si>
    <t>-3.35</t>
  </si>
  <si>
    <t>0.85</t>
  </si>
  <si>
    <t>2.72</t>
  </si>
  <si>
    <t>12.74</t>
  </si>
  <si>
    <t>-18.09</t>
  </si>
  <si>
    <t>27.51</t>
  </si>
  <si>
    <t>-5.55</t>
  </si>
  <si>
    <t>12.43</t>
  </si>
  <si>
    <t>7.30</t>
  </si>
  <si>
    <t>23.46</t>
  </si>
  <si>
    <t>.</t>
  </si>
  <si>
    <t>5.88</t>
  </si>
  <si>
    <t>-0.09</t>
  </si>
  <si>
    <t>5.26</t>
  </si>
  <si>
    <t>10.34</t>
  </si>
  <si>
    <t>13.56</t>
  </si>
  <si>
    <t>-11.13</t>
  </si>
  <si>
    <t>17.52</t>
  </si>
  <si>
    <t>-15.91</t>
  </si>
  <si>
    <t>-1.24</t>
  </si>
  <si>
    <t>-11.39</t>
  </si>
  <si>
    <t>7.49</t>
  </si>
  <si>
    <t>-2.17</t>
  </si>
  <si>
    <t>15.88</t>
  </si>
  <si>
    <t>-2.85</t>
  </si>
  <si>
    <t>-0.24</t>
  </si>
  <si>
    <t>6.44</t>
  </si>
  <si>
    <t>24.90</t>
  </si>
  <si>
    <t>-9.53</t>
  </si>
  <si>
    <t>14.71</t>
  </si>
  <si>
    <t>-12.33</t>
  </si>
  <si>
    <t>31.29</t>
  </si>
  <si>
    <t>.</t>
  </si>
  <si>
    <t>-5.90</t>
  </si>
  <si>
    <t>18.81</t>
  </si>
  <si>
    <t>4.90</t>
  </si>
  <si>
    <t>5.69</t>
  </si>
  <si>
    <t>-2.53</t>
  </si>
  <si>
    <t>16.18</t>
  </si>
  <si>
    <t>2.51</t>
  </si>
  <si>
    <t>1.21</t>
  </si>
  <si>
    <t>2.11</t>
  </si>
  <si>
    <t>-8.78</t>
  </si>
  <si>
    <t>9.94</t>
  </si>
  <si>
    <t>-3.39</t>
  </si>
  <si>
    <t>2.02</t>
  </si>
  <si>
    <t>3.06</t>
  </si>
  <si>
    <t>-2.96</t>
  </si>
  <si>
    <t>14.42</t>
  </si>
  <si>
    <t>-2.74</t>
  </si>
  <si>
    <t>0.26</t>
  </si>
  <si>
    <t>-13.71</t>
  </si>
  <si>
    <t>20.77</t>
  </si>
  <si>
    <t>7.52</t>
  </si>
  <si>
    <t>-0.28</t>
  </si>
  <si>
    <t>7.84</t>
  </si>
  <si>
    <t>13.98</t>
  </si>
  <si>
    <t>.</t>
  </si>
  <si>
    <t>4.90</t>
  </si>
  <si>
    <t>-0.66</t>
  </si>
  <si>
    <t>-0.16</t>
  </si>
  <si>
    <t>0.68</t>
  </si>
  <si>
    <t>15.10</t>
  </si>
  <si>
    <t>0.69</t>
  </si>
  <si>
    <t>7.91</t>
  </si>
  <si>
    <t>6.15</t>
  </si>
  <si>
    <t>-4.27</t>
  </si>
  <si>
    <t>-1.97</t>
  </si>
  <si>
    <t>-2.47</t>
  </si>
  <si>
    <t>1.65</t>
  </si>
  <si>
    <t>-2.49</t>
  </si>
  <si>
    <t>-2.06</t>
  </si>
  <si>
    <t>11.67</t>
  </si>
  <si>
    <t>1.79</t>
  </si>
  <si>
    <t>-2.34</t>
  </si>
  <si>
    <t>6.10</t>
  </si>
  <si>
    <t>0.64</t>
  </si>
  <si>
    <t>3.12</t>
  </si>
  <si>
    <t>-4.67</t>
  </si>
  <si>
    <t>13.14</t>
  </si>
  <si>
    <t>5.71</t>
  </si>
  <si>
    <t>.</t>
  </si>
  <si>
    <t>12.21</t>
  </si>
  <si>
    <t>23.38</t>
  </si>
  <si>
    <t>1.35</t>
  </si>
  <si>
    <t>-4.75</t>
  </si>
  <si>
    <t>13.16</t>
  </si>
  <si>
    <t>-3.06</t>
  </si>
  <si>
    <t>7.92</t>
  </si>
  <si>
    <t>7.63</t>
  </si>
  <si>
    <t>-0.96</t>
  </si>
  <si>
    <t>1.63</t>
  </si>
  <si>
    <t>2.54</t>
  </si>
  <si>
    <t>4.79</t>
  </si>
  <si>
    <t>3.41</t>
  </si>
  <si>
    <t>-4.55</t>
  </si>
  <si>
    <t>5.19</t>
  </si>
  <si>
    <t>2.17</t>
  </si>
  <si>
    <t>1.69</t>
  </si>
  <si>
    <t>-0.57</t>
  </si>
  <si>
    <t>-0.55</t>
  </si>
  <si>
    <t>2.64</t>
  </si>
  <si>
    <t>-2.67</t>
  </si>
  <si>
    <t>7.00</t>
  </si>
  <si>
    <t>-1.06</t>
  </si>
  <si>
    <t>1.44</t>
  </si>
  <si>
    <t>5.99</t>
  </si>
  <si>
    <t>12.97</t>
  </si>
  <si>
    <t>-3.75</t>
  </si>
  <si>
    <t>13.18</t>
  </si>
  <si>
    <t>8.01</t>
  </si>
  <si>
    <t>.</t>
  </si>
  <si>
    <t>6.60</t>
  </si>
  <si>
    <t>3.75</t>
  </si>
  <si>
    <t>12.28</t>
  </si>
  <si>
    <t>1.87</t>
  </si>
  <si>
    <t>10.52</t>
  </si>
  <si>
    <t>-7.26</t>
  </si>
  <si>
    <t>0.05</t>
  </si>
  <si>
    <t>-4.58</t>
  </si>
  <si>
    <t>-3.51</t>
  </si>
  <si>
    <t>7.15</t>
  </si>
  <si>
    <t>9.38</t>
  </si>
  <si>
    <t>0.93</t>
  </si>
  <si>
    <t>1.03</t>
  </si>
  <si>
    <t>3.05</t>
  </si>
  <si>
    <t>10.59</t>
  </si>
  <si>
    <t>-8.74</t>
  </si>
  <si>
    <t>-0.99</t>
  </si>
  <si>
    <t>17.58</t>
  </si>
  <si>
    <t>0.79</t>
  </si>
  <si>
    <t>2.81</t>
  </si>
  <si>
    <t>.</t>
  </si>
  <si>
    <t>-1.77</t>
  </si>
  <si>
    <t>20.33</t>
  </si>
  <si>
    <t>-0.67</t>
  </si>
  <si>
    <t>8.20</t>
  </si>
  <si>
    <t>-7.76</t>
  </si>
  <si>
    <t>13.96</t>
  </si>
  <si>
    <t>-7.48</t>
  </si>
  <si>
    <t>2.08</t>
  </si>
  <si>
    <t>-6.50</t>
  </si>
  <si>
    <t>4.58</t>
  </si>
  <si>
    <t>2.47</t>
  </si>
  <si>
    <t>2.48</t>
  </si>
  <si>
    <t>-10.57</t>
  </si>
  <si>
    <t>30.77</t>
  </si>
  <si>
    <t>-3.34</t>
  </si>
  <si>
    <t>-11.50</t>
  </si>
  <si>
    <t>17.19</t>
  </si>
  <si>
    <t>-1.39</t>
  </si>
  <si>
    <t>4.54</t>
  </si>
  <si>
    <t>25.76</t>
  </si>
  <si>
    <t>.</t>
  </si>
  <si>
    <t>-0.02</t>
  </si>
  <si>
    <t>3.41</t>
  </si>
  <si>
    <t>6.84</t>
  </si>
  <si>
    <t>14.36</t>
  </si>
  <si>
    <t>-0.09</t>
  </si>
  <si>
    <t>-3.05</t>
  </si>
  <si>
    <t>-3.43</t>
  </si>
  <si>
    <t>-3.15</t>
  </si>
  <si>
    <t>-0.32</t>
  </si>
  <si>
    <t>-4.70</t>
  </si>
  <si>
    <t>7.58</t>
  </si>
  <si>
    <t>-3.50</t>
  </si>
  <si>
    <t>19.38</t>
  </si>
  <si>
    <t>-6.81</t>
  </si>
  <si>
    <t>2.84</t>
  </si>
  <si>
    <t>7.83</t>
  </si>
  <si>
    <t>-1.56</t>
  </si>
  <si>
    <t>0.24</t>
  </si>
  <si>
    <t>13.36</t>
  </si>
  <si>
    <t>.</t>
  </si>
  <si>
    <t>9.91</t>
  </si>
  <si>
    <t>0.49</t>
  </si>
  <si>
    <t>9.71</t>
  </si>
  <si>
    <t>5.10</t>
  </si>
  <si>
    <t>-2.78</t>
  </si>
  <si>
    <t>6.88</t>
  </si>
  <si>
    <t>3.24</t>
  </si>
  <si>
    <t>-4.38</t>
  </si>
  <si>
    <t>21.92</t>
  </si>
  <si>
    <t>-19.07</t>
  </si>
  <si>
    <t>16.23</t>
  </si>
  <si>
    <t>-12.13</t>
  </si>
  <si>
    <t>25.29</t>
  </si>
  <si>
    <t>15.48</t>
  </si>
  <si>
    <t>-28.82</t>
  </si>
  <si>
    <t>24.58</t>
  </si>
  <si>
    <t>9.53</t>
  </si>
  <si>
    <t>5.80</t>
  </si>
  <si>
    <t>-1.49</t>
  </si>
  <si>
    <t>.</t>
  </si>
  <si>
    <t>0.08</t>
  </si>
  <si>
    <t>21.13</t>
  </si>
  <si>
    <t>2.09</t>
  </si>
  <si>
    <t>7.47</t>
  </si>
  <si>
    <t>-1.61</t>
  </si>
  <si>
    <t>-1.77</t>
  </si>
  <si>
    <t>-1.38</t>
  </si>
  <si>
    <t>1.89</t>
  </si>
  <si>
    <t>2.81</t>
  </si>
  <si>
    <t>0.20</t>
  </si>
  <si>
    <t>2.23</t>
  </si>
  <si>
    <t>11.20</t>
  </si>
  <si>
    <t>-1.35</t>
  </si>
  <si>
    <t>7.56</t>
  </si>
  <si>
    <t>5.84</t>
  </si>
  <si>
    <t>-2.99</t>
  </si>
  <si>
    <t>5.07</t>
  </si>
  <si>
    <t>1.29</t>
  </si>
  <si>
    <t>.</t>
  </si>
  <si>
    <t>4.38</t>
  </si>
  <si>
    <t>.</t>
  </si>
  <si>
    <t>7.46</t>
  </si>
  <si>
    <t>.</t>
  </si>
  <si>
    <t>7.81</t>
  </si>
  <si>
    <t>-11.30</t>
  </si>
  <si>
    <t>12.01</t>
  </si>
  <si>
    <t>9.95</t>
  </si>
  <si>
    <t>7.66</t>
  </si>
  <si>
    <t>0.61</t>
  </si>
  <si>
    <t>4.92</t>
  </si>
  <si>
    <t>7.27</t>
  </si>
  <si>
    <t>2.92</t>
  </si>
  <si>
    <t>1.93</t>
  </si>
  <si>
    <t>5.18</t>
  </si>
  <si>
    <t>5.83</t>
  </si>
  <si>
    <t>6.06</t>
  </si>
  <si>
    <t>4.36</t>
  </si>
  <si>
    <t>4.93</t>
  </si>
  <si>
    <t>3.93</t>
  </si>
  <si>
    <t>0.16</t>
  </si>
  <si>
    <t>0.79</t>
  </si>
  <si>
    <t>2.25</t>
  </si>
  <si>
    <t>1.55</t>
  </si>
  <si>
    <t>1.43</t>
  </si>
  <si>
    <t>1.91</t>
  </si>
  <si>
    <t>0.62</t>
  </si>
  <si>
    <t>-0.85</t>
  </si>
  <si>
    <t>-3.36</t>
  </si>
  <si>
    <t>2.50</t>
  </si>
  <si>
    <t>0.34</t>
  </si>
  <si>
    <t>3.75</t>
  </si>
  <si>
    <t>0.96</t>
  </si>
  <si>
    <t>2.76</t>
  </si>
  <si>
    <t>3.03</t>
  </si>
  <si>
    <t>3.56</t>
  </si>
  <si>
    <t>5.58</t>
  </si>
  <si>
    <t>2.05</t>
  </si>
  <si>
    <t>1.15</t>
  </si>
  <si>
    <t>8.15</t>
  </si>
  <si>
    <t>9.12</t>
  </si>
  <si>
    <t>.</t>
  </si>
  <si>
    <t>1.40</t>
  </si>
  <si>
    <t>3.12</t>
  </si>
  <si>
    <t>6.23</t>
  </si>
  <si>
    <t>8.53</t>
  </si>
  <si>
    <t>11.99</t>
  </si>
  <si>
    <t>7.13</t>
  </si>
  <si>
    <t>1.20</t>
  </si>
  <si>
    <t>5.44</t>
  </si>
  <si>
    <t>3.56</t>
  </si>
  <si>
    <t>-0.99</t>
  </si>
  <si>
    <t>1.53</t>
  </si>
  <si>
    <t>3.93</t>
  </si>
  <si>
    <t>2.86</t>
  </si>
  <si>
    <t>3.06</t>
  </si>
  <si>
    <t>6.29</t>
  </si>
  <si>
    <t>3.76</t>
  </si>
  <si>
    <t>-0.92</t>
  </si>
  <si>
    <t>-0.02</t>
  </si>
  <si>
    <t>1.90</t>
  </si>
  <si>
    <t>4.47</t>
  </si>
  <si>
    <t>2.82</t>
  </si>
  <si>
    <t>1.90</t>
  </si>
  <si>
    <t>7.54</t>
  </si>
  <si>
    <t>-0.65</t>
  </si>
  <si>
    <t>3.76</t>
  </si>
  <si>
    <t>-3.18</t>
  </si>
  <si>
    <t>2.20</t>
  </si>
  <si>
    <t>0.81</t>
  </si>
  <si>
    <t>3.32</t>
  </si>
  <si>
    <t>11.87</t>
  </si>
  <si>
    <t>.</t>
  </si>
  <si>
    <t>-0.93</t>
  </si>
  <si>
    <t>4.06</t>
  </si>
  <si>
    <t>1.28</t>
  </si>
  <si>
    <t>17.10</t>
  </si>
  <si>
    <t>-9.40</t>
  </si>
  <si>
    <t>-0.25</t>
  </si>
  <si>
    <t>-4.06</t>
  </si>
  <si>
    <t>7.60</t>
  </si>
  <si>
    <t>9.70</t>
  </si>
  <si>
    <t>-10.18</t>
  </si>
  <si>
    <t>7.56</t>
  </si>
  <si>
    <t>9.51</t>
  </si>
  <si>
    <t>5.65</t>
  </si>
  <si>
    <t>.</t>
  </si>
  <si>
    <t>0.29</t>
  </si>
  <si>
    <t>.</t>
  </si>
  <si>
    <t>1.65</t>
  </si>
  <si>
    <t>9.99</t>
  </si>
  <si>
    <t>.</t>
  </si>
  <si>
    <t>8.50</t>
  </si>
  <si>
    <t>1.23</t>
  </si>
  <si>
    <t>5.42</t>
  </si>
  <si>
    <t>-1.13</t>
  </si>
  <si>
    <t>2.56</t>
  </si>
  <si>
    <t>1.41</t>
  </si>
  <si>
    <t>-0.07</t>
  </si>
  <si>
    <t>5.17</t>
  </si>
  <si>
    <t>1.78</t>
  </si>
  <si>
    <t>4.97</t>
  </si>
  <si>
    <t>-3.24</t>
  </si>
  <si>
    <t>0.47</t>
  </si>
  <si>
    <t>5.16</t>
  </si>
  <si>
    <t>-0.54</t>
  </si>
  <si>
    <t>4.73</t>
  </si>
  <si>
    <t>-3.39</t>
  </si>
  <si>
    <t>13.59</t>
  </si>
  <si>
    <t>-7.76</t>
  </si>
  <si>
    <t>7.38</t>
  </si>
  <si>
    <t>5.43</t>
  </si>
  <si>
    <t>11.99</t>
  </si>
  <si>
    <t>-3.11</t>
  </si>
  <si>
    <t>6.80</t>
  </si>
  <si>
    <t>-2.35</t>
  </si>
  <si>
    <t>.</t>
  </si>
  <si>
    <t>4.98</t>
  </si>
  <si>
    <t>-0.37</t>
  </si>
  <si>
    <t>-0.46</t>
  </si>
  <si>
    <t>3.99</t>
  </si>
  <si>
    <t>8.73</t>
  </si>
  <si>
    <t>-0.87</t>
  </si>
  <si>
    <t>.</t>
  </si>
  <si>
    <t>-18.83</t>
  </si>
  <si>
    <t>9.67</t>
  </si>
  <si>
    <t>4.51</t>
  </si>
  <si>
    <t>1.25</t>
  </si>
  <si>
    <t>6.65</t>
  </si>
  <si>
    <t>4.20</t>
  </si>
  <si>
    <t>2.31</t>
  </si>
  <si>
    <t>9.25</t>
  </si>
  <si>
    <t>17.89</t>
  </si>
  <si>
    <t>-4.07</t>
  </si>
  <si>
    <t>3.23</t>
  </si>
  <si>
    <t>-4.68</t>
  </si>
  <si>
    <t>14.49</t>
  </si>
  <si>
    <t>.</t>
  </si>
  <si>
    <t>-0.17</t>
  </si>
  <si>
    <t>5.89</t>
  </si>
  <si>
    <t>4.38</t>
  </si>
  <si>
    <t>1.23</t>
  </si>
  <si>
    <t>-1.58</t>
  </si>
  <si>
    <t>7.59</t>
  </si>
  <si>
    <t>-5.75</t>
  </si>
  <si>
    <t>-1.22</t>
  </si>
  <si>
    <t>6.42</t>
  </si>
  <si>
    <t>-3.29</t>
  </si>
  <si>
    <t>2.32</t>
  </si>
  <si>
    <t>-1.57</t>
  </si>
  <si>
    <t>-4.09</t>
  </si>
  <si>
    <t>8.95</t>
  </si>
  <si>
    <t>-12.96</t>
  </si>
  <si>
    <t>19.24</t>
  </si>
  <si>
    <t>-0.69</t>
  </si>
  <si>
    <t>4.69</t>
  </si>
  <si>
    <t>4.46</t>
  </si>
  <si>
    <t>-1.23</t>
  </si>
  <si>
    <t>6.06</t>
  </si>
  <si>
    <t>6.65</t>
  </si>
  <si>
    <t>5.18</t>
  </si>
  <si>
    <t>15.54</t>
  </si>
  <si>
    <t>.</t>
  </si>
  <si>
    <t>0.34</t>
  </si>
  <si>
    <t>4.41</t>
  </si>
  <si>
    <t>-3.38</t>
  </si>
  <si>
    <t>11.49</t>
  </si>
  <si>
    <t>0.33</t>
  </si>
  <si>
    <t>0.24</t>
  </si>
  <si>
    <t>5.10</t>
  </si>
  <si>
    <t>8.33</t>
  </si>
  <si>
    <t>9.18</t>
  </si>
  <si>
    <t>10.63</t>
  </si>
  <si>
    <t>-1.18</t>
  </si>
  <si>
    <t>0.71</t>
  </si>
  <si>
    <t>-0.47</t>
  </si>
  <si>
    <t>-3.88</t>
  </si>
  <si>
    <t>7.50</t>
  </si>
  <si>
    <t>-3.37</t>
  </si>
  <si>
    <t>6.70</t>
  </si>
  <si>
    <t>5.94</t>
  </si>
  <si>
    <t>-2.54</t>
  </si>
  <si>
    <t>2.88</t>
  </si>
  <si>
    <t>2.00</t>
  </si>
  <si>
    <t>-3.04</t>
  </si>
  <si>
    <t>6.99</t>
  </si>
  <si>
    <t>7.74</t>
  </si>
  <si>
    <t>7.81</t>
  </si>
  <si>
    <t>.</t>
  </si>
  <si>
    <t>-0.14</t>
  </si>
  <si>
    <t>5.90</t>
  </si>
  <si>
    <t>2.77</t>
  </si>
  <si>
    <t>-8.00</t>
  </si>
  <si>
    <t>6.18</t>
  </si>
  <si>
    <t>5.32</t>
  </si>
  <si>
    <t>-6.97</t>
  </si>
  <si>
    <t>3.29</t>
  </si>
  <si>
    <t>1.01</t>
  </si>
  <si>
    <t>2.53</t>
  </si>
  <si>
    <t>4.92</t>
  </si>
  <si>
    <t>-5.07</t>
  </si>
  <si>
    <t>11.44</t>
  </si>
  <si>
    <t>10.66</t>
  </si>
  <si>
    <t>10.94</t>
  </si>
  <si>
    <t>.</t>
  </si>
  <si>
    <t>18.71</t>
  </si>
  <si>
    <t>-0.74</t>
  </si>
  <si>
    <t>.</t>
  </si>
  <si>
    <t>9.52</t>
  </si>
  <si>
    <t>-0.36</t>
  </si>
  <si>
    <t>15.59</t>
  </si>
  <si>
    <t>-0.97</t>
  </si>
  <si>
    <t>5.79</t>
  </si>
  <si>
    <t>4.89</t>
  </si>
  <si>
    <t>8.89</t>
  </si>
  <si>
    <t>0.93</t>
  </si>
  <si>
    <t>3.67</t>
  </si>
  <si>
    <t>2.64</t>
  </si>
  <si>
    <t>-0.91</t>
  </si>
  <si>
    <t>2.89</t>
  </si>
  <si>
    <t>2.71</t>
  </si>
  <si>
    <t>3.54</t>
  </si>
  <si>
    <t>0.08</t>
  </si>
  <si>
    <t>3.53</t>
  </si>
  <si>
    <t>1.84</t>
  </si>
  <si>
    <t>-3.41</t>
  </si>
  <si>
    <t>0.79</t>
  </si>
  <si>
    <t>1.87</t>
  </si>
  <si>
    <t>2.28</t>
  </si>
  <si>
    <t>1.40</t>
  </si>
  <si>
    <t>7.73</t>
  </si>
  <si>
    <t>0.27</t>
  </si>
  <si>
    <t>11.49</t>
  </si>
  <si>
    <t>0.90</t>
  </si>
  <si>
    <t>1.47</t>
  </si>
  <si>
    <t>0.76</t>
  </si>
  <si>
    <t>9.93</t>
  </si>
  <si>
    <t>10.95</t>
  </si>
  <si>
    <t>.</t>
  </si>
  <si>
    <t>-3.51</t>
  </si>
  <si>
    <t>-1.88</t>
  </si>
  <si>
    <t>5.92</t>
  </si>
  <si>
    <t>-13.22</t>
  </si>
  <si>
    <t>28.95</t>
  </si>
  <si>
    <t>-4.81</t>
  </si>
  <si>
    <t>0.22</t>
  </si>
  <si>
    <t>-7.52</t>
  </si>
  <si>
    <t>14.45</t>
  </si>
  <si>
    <t>-12.31</t>
  </si>
  <si>
    <t>26.19</t>
  </si>
  <si>
    <t>-15.00</t>
  </si>
  <si>
    <t>7.68</t>
  </si>
  <si>
    <t>.</t>
  </si>
  <si>
    <t>29.60</t>
  </si>
  <si>
    <t>.</t>
  </si>
  <si>
    <t>-1.85</t>
  </si>
  <si>
    <t>6.20</t>
  </si>
  <si>
    <t>11.85</t>
  </si>
  <si>
    <t>-0.62</t>
  </si>
  <si>
    <t>1.77</t>
  </si>
  <si>
    <t>4.25</t>
  </si>
  <si>
    <t>-0.90</t>
  </si>
  <si>
    <t>-6.34</t>
  </si>
  <si>
    <t>10.83</t>
  </si>
  <si>
    <t>5.46</t>
  </si>
  <si>
    <t>0.54</t>
  </si>
  <si>
    <t>-8.20</t>
  </si>
  <si>
    <t>3.71</t>
  </si>
  <si>
    <t>3.62</t>
  </si>
  <si>
    <t>3.22</t>
  </si>
  <si>
    <t>6.04</t>
  </si>
  <si>
    <t>-4.10</t>
  </si>
  <si>
    <t>9.48</t>
  </si>
  <si>
    <t>5.48</t>
  </si>
  <si>
    <t>11.51</t>
  </si>
  <si>
    <t>-7.15</t>
  </si>
  <si>
    <t>9.41</t>
  </si>
  <si>
    <t>5.85</t>
  </si>
  <si>
    <t>4.27</t>
  </si>
  <si>
    <t>.</t>
  </si>
  <si>
    <t>-4.24</t>
  </si>
  <si>
    <t>0.63</t>
  </si>
  <si>
    <t>10.53</t>
  </si>
  <si>
    <t>3.61</t>
  </si>
  <si>
    <t>22.33</t>
  </si>
  <si>
    <t>3.04</t>
  </si>
  <si>
    <t>-4.02</t>
  </si>
  <si>
    <t>-2.29</t>
  </si>
  <si>
    <t>5.36</t>
  </si>
  <si>
    <t>-4.69</t>
  </si>
  <si>
    <t>-7.31</t>
  </si>
  <si>
    <t>14.45</t>
  </si>
  <si>
    <t>-10.41</t>
  </si>
  <si>
    <t>6.44</t>
  </si>
  <si>
    <t>21.15</t>
  </si>
  <si>
    <t>.</t>
  </si>
  <si>
    <t>-9.68</t>
  </si>
  <si>
    <t>.</t>
  </si>
  <si>
    <t>-12.91</t>
  </si>
  <si>
    <t>20.85</t>
  </si>
  <si>
    <t>5.89</t>
  </si>
  <si>
    <t>6.98</t>
  </si>
  <si>
    <t>4.03</t>
  </si>
  <si>
    <t>-10.58</t>
  </si>
  <si>
    <t>-2.49</t>
  </si>
  <si>
    <t>13.72</t>
  </si>
  <si>
    <t>-11.28</t>
  </si>
  <si>
    <t>8.11</t>
  </si>
  <si>
    <t>-2.05</t>
  </si>
  <si>
    <t>2.64</t>
  </si>
  <si>
    <t>.</t>
  </si>
  <si>
    <t>-11.98</t>
  </si>
  <si>
    <t>9.49</t>
  </si>
  <si>
    <t>4.80</t>
  </si>
  <si>
    <t>5.17</t>
  </si>
  <si>
    <t>.</t>
  </si>
  <si>
    <t>-4.20</t>
  </si>
  <si>
    <t>3.62</t>
  </si>
  <si>
    <t>13.96</t>
  </si>
  <si>
    <t>-17.57</t>
  </si>
  <si>
    <t>15.47</t>
  </si>
  <si>
    <t>-4.78</t>
  </si>
  <si>
    <t>1.52</t>
  </si>
  <si>
    <t>4.10</t>
  </si>
  <si>
    <t>-7.05</t>
  </si>
  <si>
    <t>3.92</t>
  </si>
  <si>
    <t>-2.56</t>
  </si>
  <si>
    <t>20.52</t>
  </si>
  <si>
    <t>-4.83</t>
  </si>
  <si>
    <t>16.84</t>
  </si>
  <si>
    <t>-4.02</t>
  </si>
  <si>
    <t>11.08</t>
  </si>
  <si>
    <t>.</t>
  </si>
  <si>
    <t>9.89</t>
  </si>
  <si>
    <t>29.53</t>
  </si>
  <si>
    <t>.</t>
  </si>
  <si>
    <t>-4.85</t>
  </si>
  <si>
    <t>23.17</t>
  </si>
  <si>
    <t>9.11</t>
  </si>
  <si>
    <t>-3.30</t>
  </si>
  <si>
    <t>1.57</t>
  </si>
  <si>
    <t>3.63</t>
  </si>
  <si>
    <t>-13.13</t>
  </si>
  <si>
    <t>-4.07</t>
  </si>
  <si>
    <t>.</t>
  </si>
  <si>
    <t>14.67</t>
  </si>
  <si>
    <t>.</t>
  </si>
  <si>
    <t>5.72</t>
  </si>
  <si>
    <t>5.50</t>
  </si>
  <si>
    <t>6.25</t>
  </si>
  <si>
    <t>-0.13</t>
  </si>
  <si>
    <t>8.63</t>
  </si>
  <si>
    <t>3.77</t>
  </si>
  <si>
    <t>2.80</t>
  </si>
  <si>
    <t>1.85</t>
  </si>
  <si>
    <t>3.62</t>
  </si>
  <si>
    <t>2.02</t>
  </si>
  <si>
    <t>0.09</t>
  </si>
  <si>
    <t>0.65</t>
  </si>
  <si>
    <t>7.45</t>
  </si>
  <si>
    <t>2.31</t>
  </si>
  <si>
    <t>5.59</t>
  </si>
  <si>
    <t>7.33</t>
  </si>
  <si>
    <t>-1.55</t>
  </si>
  <si>
    <t>0.58</t>
  </si>
  <si>
    <t>-1.32</t>
  </si>
  <si>
    <t>2.36</t>
  </si>
  <si>
    <t>1.88</t>
  </si>
  <si>
    <t>5.74</t>
  </si>
  <si>
    <t>-1.22</t>
  </si>
  <si>
    <t>2.16</t>
  </si>
  <si>
    <t>3.07</t>
  </si>
  <si>
    <t>7.56</t>
  </si>
  <si>
    <t>4.82</t>
  </si>
  <si>
    <t>0.32</t>
  </si>
  <si>
    <t>7.73</t>
  </si>
  <si>
    <t>18.36</t>
  </si>
  <si>
    <t>.</t>
  </si>
  <si>
    <t>2.05</t>
  </si>
  <si>
    <t>5.75</t>
  </si>
  <si>
    <t>9.55</t>
  </si>
  <si>
    <t>4.50</t>
  </si>
  <si>
    <t>-2.58</t>
  </si>
  <si>
    <t>11.45</t>
  </si>
  <si>
    <t>6.13</t>
  </si>
  <si>
    <t>11.74</t>
  </si>
  <si>
    <t>-0.03</t>
  </si>
  <si>
    <t>2.35</t>
  </si>
  <si>
    <t>-0.97</t>
  </si>
  <si>
    <t>3.80</t>
  </si>
  <si>
    <t>-0.38</t>
  </si>
  <si>
    <t>2.41</t>
  </si>
  <si>
    <t>5.03</t>
  </si>
  <si>
    <t>3.99</t>
  </si>
  <si>
    <t>-9.95</t>
  </si>
  <si>
    <t>-1.57</t>
  </si>
  <si>
    <t>-2.08</t>
  </si>
  <si>
    <t>2.52</t>
  </si>
  <si>
    <t>-1.19</t>
  </si>
  <si>
    <t>2.80</t>
  </si>
  <si>
    <t>4.05</t>
  </si>
  <si>
    <t>5.22</t>
  </si>
  <si>
    <t>0.53</t>
  </si>
  <si>
    <t>6.25</t>
  </si>
  <si>
    <t>-0.20</t>
  </si>
  <si>
    <t>0.29</t>
  </si>
  <si>
    <t>7.02</t>
  </si>
  <si>
    <t>19.51</t>
  </si>
  <si>
    <t>.</t>
  </si>
  <si>
    <t>9.45</t>
  </si>
  <si>
    <t>-3.34</t>
  </si>
  <si>
    <t>12.58</t>
  </si>
  <si>
    <t>-1.72</t>
  </si>
  <si>
    <t>2.99</t>
  </si>
  <si>
    <t>5.99</t>
  </si>
  <si>
    <t>-1.02</t>
  </si>
  <si>
    <t>-6.91</t>
  </si>
  <si>
    <t>15.14</t>
  </si>
  <si>
    <t>7.25</t>
  </si>
  <si>
    <t>.</t>
  </si>
  <si>
    <t>9.70</t>
  </si>
  <si>
    <t>11.23</t>
  </si>
  <si>
    <t>.</t>
  </si>
  <si>
    <t>13.20</t>
  </si>
  <si>
    <t>.</t>
  </si>
  <si>
    <t>-7.72</t>
  </si>
  <si>
    <t>27.43</t>
  </si>
  <si>
    <t>10.21</t>
  </si>
  <si>
    <t>-4.87</t>
  </si>
  <si>
    <t>1.44</t>
  </si>
  <si>
    <t>0.02</t>
  </si>
  <si>
    <t>1.44</t>
  </si>
  <si>
    <t>0.88</t>
  </si>
  <si>
    <t>2.98</t>
  </si>
  <si>
    <t>6.73</t>
  </si>
  <si>
    <t>5.43</t>
  </si>
  <si>
    <t>20.48</t>
  </si>
  <si>
    <t>-19.00</t>
  </si>
  <si>
    <t>0.32</t>
  </si>
  <si>
    <t>.</t>
  </si>
  <si>
    <t>-1.79</t>
  </si>
  <si>
    <t>.</t>
  </si>
  <si>
    <t>-0.75</t>
  </si>
  <si>
    <t>9.54</t>
  </si>
  <si>
    <t>11.29</t>
  </si>
  <si>
    <t>0.96</t>
  </si>
  <si>
    <t>-6.12</t>
  </si>
  <si>
    <t>9.52</t>
  </si>
  <si>
    <t>-9.79</t>
  </si>
  <si>
    <t>0.65</t>
  </si>
  <si>
    <t>1.56</t>
  </si>
  <si>
    <t>1.84</t>
  </si>
  <si>
    <t>34.39</t>
  </si>
  <si>
    <t>-12.28</t>
  </si>
  <si>
    <t>-2.97</t>
  </si>
  <si>
    <t>-4.67</t>
  </si>
  <si>
    <t>.</t>
  </si>
  <si>
    <t>9.11</t>
  </si>
  <si>
    <t>-3.33</t>
  </si>
  <si>
    <t>.</t>
  </si>
  <si>
    <t>6.34</t>
  </si>
  <si>
    <t>3.70</t>
  </si>
  <si>
    <t>5.08</t>
  </si>
  <si>
    <t>1.20</t>
  </si>
  <si>
    <t>6.78</t>
  </si>
  <si>
    <t>-0.58</t>
  </si>
  <si>
    <t>10.08</t>
  </si>
  <si>
    <t>-1.68</t>
  </si>
  <si>
    <t>2.78</t>
  </si>
  <si>
    <t>-1.30</t>
  </si>
  <si>
    <t>0.22</t>
  </si>
  <si>
    <t>-2.40</t>
  </si>
  <si>
    <t>8.95</t>
  </si>
  <si>
    <t>-2.16</t>
  </si>
  <si>
    <t>6.91</t>
  </si>
  <si>
    <t>1.88</t>
  </si>
  <si>
    <t>-11.88</t>
  </si>
  <si>
    <t>17.11</t>
  </si>
  <si>
    <t>-6.27</t>
  </si>
  <si>
    <t>24.74</t>
  </si>
  <si>
    <t>12.26</t>
  </si>
  <si>
    <t>.</t>
  </si>
  <si>
    <t>15.76</t>
  </si>
  <si>
    <t>15.08</t>
  </si>
  <si>
    <t>0.45</t>
  </si>
  <si>
    <t>2.87</t>
  </si>
  <si>
    <t>-9.87</t>
  </si>
  <si>
    <t>.</t>
  </si>
  <si>
    <t>1.62</t>
  </si>
  <si>
    <t>-10.29</t>
  </si>
  <si>
    <t>-0.53</t>
  </si>
  <si>
    <t>-0.64</t>
  </si>
  <si>
    <t>0.27</t>
  </si>
  <si>
    <t>14.25</t>
  </si>
  <si>
    <t>9.45</t>
  </si>
  <si>
    <t>7.64</t>
  </si>
  <si>
    <t>3.46</t>
  </si>
  <si>
    <t>6.21</t>
  </si>
  <si>
    <t>2.86</t>
  </si>
  <si>
    <t>7.19</t>
  </si>
  <si>
    <t>4.92</t>
  </si>
  <si>
    <t>4.23</t>
  </si>
  <si>
    <t>6.75</t>
  </si>
  <si>
    <t>5.80</t>
  </si>
  <si>
    <t>7.63</t>
  </si>
  <si>
    <t>5.67</t>
  </si>
  <si>
    <t>3.55</t>
  </si>
  <si>
    <t>3.52</t>
  </si>
  <si>
    <t>5.48</t>
  </si>
  <si>
    <t>3.97</t>
  </si>
  <si>
    <t>1.41</t>
  </si>
  <si>
    <t>2.02</t>
  </si>
  <si>
    <t>1.37</t>
  </si>
  <si>
    <t>1.47</t>
  </si>
  <si>
    <t>0.94</t>
  </si>
  <si>
    <t>0.31</t>
  </si>
  <si>
    <t>0.29</t>
  </si>
  <si>
    <t>2.23</t>
  </si>
  <si>
    <t>1.98</t>
  </si>
  <si>
    <t>1.18</t>
  </si>
  <si>
    <t>0.44</t>
  </si>
  <si>
    <t>2.15</t>
  </si>
  <si>
    <t>3.44</t>
  </si>
  <si>
    <t>1.14</t>
  </si>
  <si>
    <t>1.13</t>
  </si>
  <si>
    <t>4.15</t>
  </si>
  <si>
    <t>14.56</t>
  </si>
  <si>
    <t>.</t>
  </si>
  <si>
    <t>-1.05</t>
  </si>
  <si>
    <t>11.05</t>
  </si>
  <si>
    <t>2.00</t>
  </si>
  <si>
    <t>10.40</t>
  </si>
  <si>
    <t>2.58</t>
  </si>
  <si>
    <t>3.03</t>
  </si>
  <si>
    <t>9.49</t>
  </si>
  <si>
    <t>-2.29</t>
  </si>
  <si>
    <t>7.24</t>
  </si>
  <si>
    <t>-0.05</t>
  </si>
  <si>
    <t>2.78</t>
  </si>
  <si>
    <t>5.73</t>
  </si>
  <si>
    <t>7.07</t>
  </si>
  <si>
    <t>3.25</t>
  </si>
  <si>
    <t>2.11</t>
  </si>
  <si>
    <t>-0.89</t>
  </si>
  <si>
    <t>-0.22</t>
  </si>
  <si>
    <t>-2.56</t>
  </si>
  <si>
    <t>0.25</t>
  </si>
  <si>
    <t>-0.04</t>
  </si>
  <si>
    <t>3.01</t>
  </si>
  <si>
    <t>3.50</t>
  </si>
  <si>
    <t>2.42</t>
  </si>
  <si>
    <t>-2.16</t>
  </si>
  <si>
    <t>3.25</t>
  </si>
  <si>
    <t>9.46</t>
  </si>
  <si>
    <t>-1.69</t>
  </si>
  <si>
    <t>5.70</t>
  </si>
  <si>
    <t>6.28</t>
  </si>
  <si>
    <t>7.60</t>
  </si>
  <si>
    <t>.</t>
  </si>
  <si>
    <t>-2.88</t>
  </si>
  <si>
    <t>1.15</t>
  </si>
  <si>
    <t>5.12</t>
  </si>
  <si>
    <t>6.44</t>
  </si>
  <si>
    <t>-1.93</t>
  </si>
  <si>
    <t>3.77</t>
  </si>
  <si>
    <t>3.32</t>
  </si>
  <si>
    <t>-2.44</t>
  </si>
  <si>
    <t>0.71</t>
  </si>
  <si>
    <t>3.25</t>
  </si>
  <si>
    <t>-7.38</t>
  </si>
  <si>
    <t>0.70</t>
  </si>
  <si>
    <t>0.65</t>
  </si>
  <si>
    <t>7.07</t>
  </si>
  <si>
    <t>2.47</t>
  </si>
  <si>
    <t>-10.79</t>
  </si>
  <si>
    <t>16.43</t>
  </si>
  <si>
    <t>11.20</t>
  </si>
  <si>
    <t>-7.00</t>
  </si>
  <si>
    <t>9.83</t>
  </si>
  <si>
    <t>21.12</t>
  </si>
  <si>
    <t>.</t>
  </si>
  <si>
    <t>7.94</t>
  </si>
  <si>
    <t>3.13</t>
  </si>
  <si>
    <t>-2.91</t>
  </si>
  <si>
    <t>4.18</t>
  </si>
  <si>
    <t>0.60</t>
  </si>
  <si>
    <t>1.22</t>
  </si>
  <si>
    <t>11.49</t>
  </si>
  <si>
    <t>-4.13</t>
  </si>
  <si>
    <t>9.11</t>
  </si>
  <si>
    <t>-0.08</t>
  </si>
  <si>
    <t>-2.07</t>
  </si>
  <si>
    <t>-2.04</t>
  </si>
  <si>
    <t>-5.76</t>
  </si>
  <si>
    <t>4.71</t>
  </si>
  <si>
    <t>0.39</t>
  </si>
  <si>
    <t>11.80</t>
  </si>
  <si>
    <t>-3.66</t>
  </si>
  <si>
    <t>-0.22</t>
  </si>
  <si>
    <t>33.21</t>
  </si>
  <si>
    <t>-17.01</t>
  </si>
  <si>
    <t>-4.41</t>
  </si>
  <si>
    <t>7.77</t>
  </si>
  <si>
    <t>2.86</t>
  </si>
  <si>
    <t>.</t>
  </si>
  <si>
    <t>9.33</t>
  </si>
  <si>
    <t>4.34</t>
  </si>
  <si>
    <t>13.95</t>
  </si>
  <si>
    <t>4.13</t>
  </si>
  <si>
    <t>4.92</t>
  </si>
  <si>
    <t>4.05</t>
  </si>
  <si>
    <t>4.34</t>
  </si>
  <si>
    <t>4.18</t>
  </si>
  <si>
    <t>4.72</t>
  </si>
  <si>
    <t>3.76</t>
  </si>
  <si>
    <t>1.80</t>
  </si>
  <si>
    <t>2.01</t>
  </si>
  <si>
    <t>7.05</t>
  </si>
  <si>
    <t>3.57</t>
  </si>
  <si>
    <t>2.52</t>
  </si>
  <si>
    <t>-2.30</t>
  </si>
  <si>
    <t>2.62</t>
  </si>
  <si>
    <t>-1.14</t>
  </si>
  <si>
    <t>0.67</t>
  </si>
  <si>
    <t>3.08</t>
  </si>
  <si>
    <t>0.43</t>
  </si>
  <si>
    <t>7.00</t>
  </si>
  <si>
    <t>-5.23</t>
  </si>
  <si>
    <t>7.00</t>
  </si>
  <si>
    <t>-3.85</t>
  </si>
  <si>
    <t>5.47</t>
  </si>
  <si>
    <t>1.78</t>
  </si>
  <si>
    <t>1.59</t>
  </si>
  <si>
    <t>7.41</t>
  </si>
  <si>
    <t>7.54</t>
  </si>
  <si>
    <t>.</t>
  </si>
  <si>
    <t>12.28</t>
  </si>
  <si>
    <t>8.40</t>
  </si>
  <si>
    <t>7.08</t>
  </si>
  <si>
    <t>4.80</t>
  </si>
  <si>
    <t>4.23</t>
  </si>
  <si>
    <t>1.78</t>
  </si>
  <si>
    <t>7.62</t>
  </si>
  <si>
    <t>2.36</t>
  </si>
  <si>
    <t>6.39</t>
  </si>
  <si>
    <t>-0.73</t>
  </si>
  <si>
    <t>-0.17</t>
  </si>
  <si>
    <t>-1.26</t>
  </si>
  <si>
    <t>2.39</t>
  </si>
  <si>
    <t>0.94</t>
  </si>
  <si>
    <t>1.63</t>
  </si>
  <si>
    <t>-5.81</t>
  </si>
  <si>
    <t>12.41</t>
  </si>
  <si>
    <t>-0.17</t>
  </si>
  <si>
    <t>7.19</t>
  </si>
  <si>
    <t>-2.42</t>
  </si>
  <si>
    <t>7.41</t>
  </si>
  <si>
    <t>0.52</t>
  </si>
  <si>
    <t>6.92</t>
  </si>
  <si>
    <t>11.89</t>
  </si>
  <si>
    <t>.</t>
  </si>
  <si>
    <t>0.01</t>
  </si>
  <si>
    <t>5.43</t>
  </si>
  <si>
    <t>8.06</t>
  </si>
  <si>
    <t>3.59</t>
  </si>
  <si>
    <t>7.63</t>
  </si>
  <si>
    <t>-5.33</t>
  </si>
  <si>
    <t>9.48</t>
  </si>
  <si>
    <t>0.64</t>
  </si>
  <si>
    <t>-2.78</t>
  </si>
  <si>
    <t>-0.03</t>
  </si>
  <si>
    <t>3.35</t>
  </si>
  <si>
    <t>-1.76</t>
  </si>
  <si>
    <t>13.63</t>
  </si>
  <si>
    <t>-6.05</t>
  </si>
  <si>
    <t>-1.02</t>
  </si>
  <si>
    <t>0.07</t>
  </si>
  <si>
    <t>-3.58</t>
  </si>
  <si>
    <t>5.22</t>
  </si>
  <si>
    <t>10.17</t>
  </si>
  <si>
    <t>3.30</t>
  </si>
  <si>
    <t>19.05</t>
  </si>
  <si>
    <t>.</t>
  </si>
  <si>
    <t>3.14</t>
  </si>
  <si>
    <t>8.10</t>
  </si>
  <si>
    <t>-0.67</t>
  </si>
  <si>
    <t>-1.13</t>
  </si>
  <si>
    <t>6.65</t>
  </si>
  <si>
    <t>0.63</t>
  </si>
  <si>
    <t>-2.82</t>
  </si>
  <si>
    <t>17.50</t>
  </si>
  <si>
    <t>-13.18</t>
  </si>
  <si>
    <t>9.59</t>
  </si>
  <si>
    <t>-6.31</t>
  </si>
  <si>
    <t>-5.57</t>
  </si>
  <si>
    <t>16.39</t>
  </si>
  <si>
    <t>-11.36</t>
  </si>
  <si>
    <t>8.14</t>
  </si>
  <si>
    <t>4.30</t>
  </si>
  <si>
    <t>-3.79</t>
  </si>
  <si>
    <t>-0.52</t>
  </si>
  <si>
    <t>10.27</t>
  </si>
  <si>
    <t>5.76</t>
  </si>
  <si>
    <t>13.47</t>
  </si>
  <si>
    <t>.</t>
  </si>
  <si>
    <t>7.78</t>
  </si>
  <si>
    <t>3.52</t>
  </si>
  <si>
    <t>1.28</t>
  </si>
  <si>
    <t>15.67</t>
  </si>
  <si>
    <t>0.38</t>
  </si>
  <si>
    <t>1.88</t>
  </si>
  <si>
    <t>4.53</t>
  </si>
  <si>
    <t>-1.47</t>
  </si>
  <si>
    <t>4.40</t>
  </si>
  <si>
    <t>-1.59</t>
  </si>
  <si>
    <t>-2.35</t>
  </si>
  <si>
    <t>7.54</t>
  </si>
  <si>
    <t>-4.31</t>
  </si>
  <si>
    <t>2.42</t>
  </si>
  <si>
    <t>6.07</t>
  </si>
  <si>
    <t>3.17</t>
  </si>
  <si>
    <t>0.86</t>
  </si>
  <si>
    <t>-2.21</t>
  </si>
  <si>
    <t>6.37</t>
  </si>
  <si>
    <t>6.78</t>
  </si>
  <si>
    <t>.</t>
  </si>
  <si>
    <t>11.34</t>
  </si>
  <si>
    <t>-4.69</t>
  </si>
  <si>
    <t>12.50</t>
  </si>
  <si>
    <t>6.24</t>
  </si>
  <si>
    <t>-7.45</t>
  </si>
  <si>
    <t>3.31</t>
  </si>
  <si>
    <t>5.69</t>
  </si>
  <si>
    <t>1.35</t>
  </si>
  <si>
    <t>-1.69</t>
  </si>
  <si>
    <t>-4.27</t>
  </si>
  <si>
    <t>7.32</t>
  </si>
  <si>
    <t>14.52</t>
  </si>
  <si>
    <t>-5.27</t>
  </si>
  <si>
    <t>17.61</t>
  </si>
  <si>
    <t>.</t>
  </si>
  <si>
    <t>7.99</t>
  </si>
  <si>
    <t>-2.84</t>
  </si>
  <si>
    <t>.</t>
  </si>
  <si>
    <t>13.48</t>
  </si>
  <si>
    <t>6.77</t>
  </si>
  <si>
    <t>2.93</t>
  </si>
  <si>
    <t>7.14</t>
  </si>
  <si>
    <t>-0.96</t>
  </si>
  <si>
    <t>9.17</t>
  </si>
  <si>
    <t>-7.59</t>
  </si>
  <si>
    <t>3.15</t>
  </si>
  <si>
    <t>1.61</t>
  </si>
  <si>
    <t>0.31</t>
  </si>
  <si>
    <t>3.25</t>
  </si>
  <si>
    <t>3.85</t>
  </si>
  <si>
    <t>-3.61</t>
  </si>
  <si>
    <t>3.30</t>
  </si>
  <si>
    <t>0.35</t>
  </si>
  <si>
    <t>-1.76</t>
  </si>
  <si>
    <t>7.80</t>
  </si>
  <si>
    <t>-1.95</t>
  </si>
  <si>
    <t>8.51</t>
  </si>
  <si>
    <t>9.21</t>
  </si>
  <si>
    <t>.</t>
  </si>
  <si>
    <t>-3.24</t>
  </si>
  <si>
    <t>8.76</t>
  </si>
  <si>
    <t>4.20</t>
  </si>
  <si>
    <t>-3.97</t>
  </si>
  <si>
    <t>9.68</t>
  </si>
  <si>
    <t>-3.34</t>
  </si>
  <si>
    <t>-1.76</t>
  </si>
  <si>
    <t>-0.96</t>
  </si>
  <si>
    <t>5.77</t>
  </si>
  <si>
    <t>-3.24</t>
  </si>
  <si>
    <t>-6.50</t>
  </si>
  <si>
    <t>6.90</t>
  </si>
  <si>
    <t>35.41</t>
  </si>
  <si>
    <t>-14.09</t>
  </si>
  <si>
    <t>-5.79</t>
  </si>
  <si>
    <t>11.37</t>
  </si>
  <si>
    <t>2.17</t>
  </si>
  <si>
    <t>5.70</t>
  </si>
  <si>
    <t>39.00</t>
  </si>
  <si>
    <t>.</t>
  </si>
  <si>
    <t>6.68</t>
  </si>
  <si>
    <t>1.25</t>
  </si>
  <si>
    <t>7.67</t>
  </si>
  <si>
    <t>8.38</t>
  </si>
  <si>
    <t>-5.74</t>
  </si>
  <si>
    <t>-4.42</t>
  </si>
  <si>
    <t>16.00</t>
  </si>
  <si>
    <t>0.28</t>
  </si>
  <si>
    <t>-2.57</t>
  </si>
  <si>
    <t>4.01</t>
  </si>
  <si>
    <t>6.94</t>
  </si>
  <si>
    <t>14.53</t>
  </si>
  <si>
    <t>-9.11</t>
  </si>
  <si>
    <t>5.08</t>
  </si>
  <si>
    <t>-11.93</t>
  </si>
  <si>
    <t>10.31</t>
  </si>
  <si>
    <t>7.55</t>
  </si>
  <si>
    <t>-2.72</t>
  </si>
  <si>
    <t>10.07</t>
  </si>
  <si>
    <t>13.25</t>
  </si>
  <si>
    <t>.</t>
  </si>
  <si>
    <t>0.00</t>
  </si>
  <si>
    <t>11.08</t>
  </si>
  <si>
    <t>5.45</t>
  </si>
  <si>
    <t>2.87</t>
  </si>
  <si>
    <t>4.39</t>
  </si>
  <si>
    <t>7.24</t>
  </si>
  <si>
    <t>-4.16</t>
  </si>
  <si>
    <t>10.95</t>
  </si>
  <si>
    <t>1.60</t>
  </si>
  <si>
    <t>-0.69</t>
  </si>
  <si>
    <t>0.17</t>
  </si>
  <si>
    <t>1.54</t>
  </si>
  <si>
    <t>0.60</t>
  </si>
  <si>
    <t>2.82</t>
  </si>
  <si>
    <t>5.13</t>
  </si>
  <si>
    <t>-3.34</t>
  </si>
  <si>
    <t>-6.98</t>
  </si>
  <si>
    <t>9.43</t>
  </si>
  <si>
    <t>10.98</t>
  </si>
  <si>
    <t>1.95</t>
  </si>
  <si>
    <t>1.60</t>
  </si>
  <si>
    <t>9.28</t>
  </si>
  <si>
    <t>2.70</t>
  </si>
  <si>
    <t>13.30</t>
  </si>
  <si>
    <t>.</t>
  </si>
  <si>
    <t>2.12</t>
  </si>
  <si>
    <t>9.98</t>
  </si>
  <si>
    <t>11.49</t>
  </si>
  <si>
    <t>2.92</t>
  </si>
  <si>
    <t>6.03</t>
  </si>
  <si>
    <t>1.82</t>
  </si>
  <si>
    <t>7.36</t>
  </si>
  <si>
    <t>13.73</t>
  </si>
  <si>
    <t>-0.78</t>
  </si>
  <si>
    <t>6.02</t>
  </si>
  <si>
    <t>1.72</t>
  </si>
  <si>
    <t>6.26</t>
  </si>
  <si>
    <t>1.94</t>
  </si>
  <si>
    <t>2.06</t>
  </si>
  <si>
    <t>2.33</t>
  </si>
  <si>
    <t>-0.95</t>
  </si>
  <si>
    <t>0.91</t>
  </si>
  <si>
    <t>2.51</t>
  </si>
  <si>
    <t>-0.58</t>
  </si>
  <si>
    <t>2.77</t>
  </si>
  <si>
    <t>4.21</t>
  </si>
  <si>
    <t>5.14</t>
  </si>
  <si>
    <t>-0.93</t>
  </si>
  <si>
    <t>0.25</t>
  </si>
  <si>
    <t>3.10</t>
  </si>
  <si>
    <t>3.67</t>
  </si>
  <si>
    <t>0.67</t>
  </si>
  <si>
    <t>0.09</t>
  </si>
  <si>
    <t>2.18</t>
  </si>
  <si>
    <t>15.81</t>
  </si>
  <si>
    <t>.</t>
  </si>
  <si>
    <t>10.67</t>
  </si>
  <si>
    <t>8.77</t>
  </si>
  <si>
    <t>9.53</t>
  </si>
  <si>
    <t>2.50</t>
  </si>
  <si>
    <t>3.60</t>
  </si>
  <si>
    <t>4.08</t>
  </si>
  <si>
    <t>0.17</t>
  </si>
  <si>
    <t>7.84</t>
  </si>
  <si>
    <t>2.58</t>
  </si>
  <si>
    <t>1.93</t>
  </si>
  <si>
    <t>4.52</t>
  </si>
  <si>
    <t>6.35</t>
  </si>
  <si>
    <t>3.92</t>
  </si>
  <si>
    <t>1.21</t>
  </si>
  <si>
    <t>3.05</t>
  </si>
  <si>
    <t>-1.34</t>
  </si>
  <si>
    <t>1.35</t>
  </si>
  <si>
    <t>0.43</t>
  </si>
  <si>
    <t>-0.55</t>
  </si>
  <si>
    <t>4.28</t>
  </si>
  <si>
    <t>0.77</t>
  </si>
  <si>
    <t>1.48</t>
  </si>
  <si>
    <t>2.15</t>
  </si>
  <si>
    <t>4.11</t>
  </si>
  <si>
    <t>2.90</t>
  </si>
  <si>
    <t>6.61</t>
  </si>
  <si>
    <t>1.10</t>
  </si>
  <si>
    <t>6.69</t>
  </si>
  <si>
    <t>8.81</t>
  </si>
  <si>
    <t>.</t>
  </si>
  <si>
    <t>-1.70</t>
  </si>
  <si>
    <t>-8.29</t>
  </si>
  <si>
    <t>20.65</t>
  </si>
  <si>
    <t>17.92</t>
  </si>
  <si>
    <t>-5.01</t>
  </si>
  <si>
    <t>-7.06</t>
  </si>
  <si>
    <t>-6.31</t>
  </si>
  <si>
    <t>2.01</t>
  </si>
  <si>
    <t>0.41</t>
  </si>
  <si>
    <t>3.12</t>
  </si>
  <si>
    <t>.</t>
  </si>
  <si>
    <t>3.53</t>
  </si>
  <si>
    <t>.</t>
  </si>
  <si>
    <t>-9.32</t>
  </si>
  <si>
    <t>.</t>
  </si>
  <si>
    <t>29.65</t>
  </si>
  <si>
    <t>-6.33</t>
  </si>
  <si>
    <t>6.99</t>
  </si>
  <si>
    <t>4.84</t>
  </si>
  <si>
    <t>11.06</t>
  </si>
  <si>
    <t>8.11</t>
  </si>
  <si>
    <t>0.45</t>
  </si>
  <si>
    <t>8.48</t>
  </si>
  <si>
    <t>-1.51</t>
  </si>
  <si>
    <t>5.22</t>
  </si>
  <si>
    <t>6.84</t>
  </si>
  <si>
    <t>9.24</t>
  </si>
  <si>
    <t>-0.19</t>
  </si>
  <si>
    <t>-4.28</t>
  </si>
  <si>
    <t>4.54</t>
  </si>
  <si>
    <t>-3.19</t>
  </si>
  <si>
    <t>5.09</t>
  </si>
  <si>
    <t>-1.18</t>
  </si>
  <si>
    <t>0.01</t>
  </si>
  <si>
    <t>11.72</t>
  </si>
  <si>
    <t>1.01</t>
  </si>
  <si>
    <t>-3.88</t>
  </si>
  <si>
    <t>3.24</t>
  </si>
  <si>
    <t>2.50</t>
  </si>
  <si>
    <t>2.65</t>
  </si>
  <si>
    <t>-0.82</t>
  </si>
  <si>
    <t>4.07</t>
  </si>
  <si>
    <t>14.89</t>
  </si>
  <si>
    <t>.</t>
  </si>
  <si>
    <t>6.07</t>
  </si>
  <si>
    <t>20.70</t>
  </si>
  <si>
    <t>-0.56</t>
  </si>
  <si>
    <t>2.85</t>
  </si>
  <si>
    <t>8.32</t>
  </si>
  <si>
    <t>10.30</t>
  </si>
  <si>
    <t>-0.73</t>
  </si>
  <si>
    <t>8.13</t>
  </si>
  <si>
    <t>3.38</t>
  </si>
  <si>
    <t>1.66</t>
  </si>
  <si>
    <t>1.90</t>
  </si>
  <si>
    <t>9.96</t>
  </si>
  <si>
    <t>6.09</t>
  </si>
  <si>
    <t>7.14</t>
  </si>
  <si>
    <t>1.00</t>
  </si>
  <si>
    <t>-1.75</t>
  </si>
  <si>
    <t>3.52</t>
  </si>
  <si>
    <t>1.16</t>
  </si>
  <si>
    <t>-1.20</t>
  </si>
  <si>
    <t>1.32</t>
  </si>
  <si>
    <t>3.23</t>
  </si>
  <si>
    <t>3.83</t>
  </si>
  <si>
    <t>1.53</t>
  </si>
  <si>
    <t>-0.71</t>
  </si>
  <si>
    <t>11.00</t>
  </si>
  <si>
    <t>-2.21</t>
  </si>
  <si>
    <t>2.83</t>
  </si>
  <si>
    <t>-1.19</t>
  </si>
  <si>
    <t>3.68</t>
  </si>
  <si>
    <t>16.11</t>
  </si>
  <si>
    <t>.</t>
  </si>
  <si>
    <t>9.12</t>
  </si>
  <si>
    <t>5.75</t>
  </si>
  <si>
    <t>3.42</t>
  </si>
  <si>
    <t>1.82</t>
  </si>
  <si>
    <t>11.86</t>
  </si>
  <si>
    <t>4.98</t>
  </si>
  <si>
    <t>10.45</t>
  </si>
  <si>
    <t>6.13</t>
  </si>
  <si>
    <t>3.34</t>
  </si>
  <si>
    <t>3.35</t>
  </si>
  <si>
    <t>6.69</t>
  </si>
  <si>
    <t>1.99</t>
  </si>
  <si>
    <t>8.10</t>
  </si>
  <si>
    <t>-2.28</t>
  </si>
  <si>
    <t>3.32</t>
  </si>
  <si>
    <t>-1.78</t>
  </si>
  <si>
    <t>1.04</t>
  </si>
  <si>
    <t>-0.56</t>
  </si>
  <si>
    <t>-1.17</t>
  </si>
  <si>
    <t>6.26</t>
  </si>
  <si>
    <t>5.35</t>
  </si>
  <si>
    <t>-2.72</t>
  </si>
  <si>
    <t>-1.46</t>
  </si>
  <si>
    <t>-1.17</t>
  </si>
  <si>
    <t>5.86</t>
  </si>
  <si>
    <t>-2.57</t>
  </si>
  <si>
    <t>5.72</t>
  </si>
  <si>
    <t>5.93</t>
  </si>
  <si>
    <t>12.27</t>
  </si>
  <si>
    <t>.</t>
  </si>
  <si>
    <t>0.31</t>
  </si>
  <si>
    <t>3.80</t>
  </si>
  <si>
    <t>15.16</t>
  </si>
  <si>
    <t>4.47</t>
  </si>
  <si>
    <t>-1.45</t>
  </si>
  <si>
    <t>3.59</t>
  </si>
  <si>
    <t>-0.04</t>
  </si>
  <si>
    <t>-0.66</t>
  </si>
  <si>
    <t>0.09</t>
  </si>
  <si>
    <t>0.18</t>
  </si>
  <si>
    <t>1.59</t>
  </si>
  <si>
    <t>6.12</t>
  </si>
  <si>
    <t>-1.33</t>
  </si>
  <si>
    <t>12.31</t>
  </si>
  <si>
    <t>-4.53</t>
  </si>
  <si>
    <t>-1.02</t>
  </si>
  <si>
    <t>-1.07</t>
  </si>
  <si>
    <t>10.77</t>
  </si>
  <si>
    <t>0.54</t>
  </si>
  <si>
    <t>7.87</t>
  </si>
  <si>
    <t>4.77</t>
  </si>
  <si>
    <t>.</t>
  </si>
  <si>
    <t>2.34</t>
  </si>
  <si>
    <t>12.52</t>
  </si>
  <si>
    <t>4.46</t>
  </si>
  <si>
    <t>8.69</t>
  </si>
  <si>
    <t>0.34</t>
  </si>
  <si>
    <t>2.32</t>
  </si>
  <si>
    <t>5.51</t>
  </si>
  <si>
    <t>3.91</t>
  </si>
  <si>
    <t>-0.55</t>
  </si>
  <si>
    <t>1.02</t>
  </si>
  <si>
    <t>5.93</t>
  </si>
  <si>
    <t>7.16</t>
  </si>
  <si>
    <t>4.81</t>
  </si>
  <si>
    <t>-2.31</t>
  </si>
  <si>
    <t>0.29</t>
  </si>
  <si>
    <t>3.89</t>
  </si>
  <si>
    <t>-4.20</t>
  </si>
  <si>
    <t>2.13</t>
  </si>
  <si>
    <t>0.03</t>
  </si>
  <si>
    <t>2.73</t>
  </si>
  <si>
    <t>-5.89</t>
  </si>
  <si>
    <t>10.45</t>
  </si>
  <si>
    <t>3.24</t>
  </si>
  <si>
    <t>-0.60</t>
  </si>
  <si>
    <t>4.87</t>
  </si>
  <si>
    <t>9.35</t>
  </si>
  <si>
    <t>-2.06</t>
  </si>
  <si>
    <t>13.26</t>
  </si>
  <si>
    <t>14.25</t>
  </si>
  <si>
    <t>.</t>
  </si>
  <si>
    <t>8.23</t>
  </si>
  <si>
    <t>-1.38</t>
  </si>
  <si>
    <t>5.10</t>
  </si>
  <si>
    <t>3.22</t>
  </si>
  <si>
    <t>5.48</t>
  </si>
  <si>
    <t>5.65</t>
  </si>
  <si>
    <t>-7.13</t>
  </si>
  <si>
    <t>6.37</t>
  </si>
  <si>
    <t>-5.39</t>
  </si>
  <si>
    <t>6.28</t>
  </si>
  <si>
    <t>3.60</t>
  </si>
  <si>
    <t>-3.47</t>
  </si>
  <si>
    <t>5.88</t>
  </si>
  <si>
    <t>11.52</t>
  </si>
  <si>
    <t>-1.49</t>
  </si>
  <si>
    <t>0.33</t>
  </si>
  <si>
    <t>.</t>
  </si>
  <si>
    <t>-2.77</t>
  </si>
  <si>
    <t>8.55</t>
  </si>
  <si>
    <t>.</t>
  </si>
  <si>
    <t>2.66</t>
  </si>
  <si>
    <t>-0.02</t>
  </si>
  <si>
    <t>8.35</t>
  </si>
  <si>
    <t>6.21</t>
  </si>
  <si>
    <t>-0.35</t>
  </si>
  <si>
    <t>2.50</t>
  </si>
  <si>
    <t>6.04</t>
  </si>
  <si>
    <t>3.84</t>
  </si>
  <si>
    <t>0.08</t>
  </si>
  <si>
    <t>6.52</t>
  </si>
  <si>
    <t>-6.48</t>
  </si>
  <si>
    <t>2.24</t>
  </si>
  <si>
    <t>-2.16</t>
  </si>
  <si>
    <t>1.31</t>
  </si>
  <si>
    <t>11.31</t>
  </si>
  <si>
    <t>4.49</t>
  </si>
  <si>
    <t>-2.82</t>
  </si>
  <si>
    <t>-2.68</t>
  </si>
  <si>
    <t>8.36</t>
  </si>
  <si>
    <t>1.44</t>
  </si>
  <si>
    <t>12.64</t>
  </si>
  <si>
    <t>-7.72</t>
  </si>
  <si>
    <t>17.25</t>
  </si>
  <si>
    <t>-10.04</t>
  </si>
  <si>
    <t>.</t>
  </si>
  <si>
    <t>3.86</t>
  </si>
  <si>
    <t>1.76</t>
  </si>
  <si>
    <t>10.84</t>
  </si>
  <si>
    <t>-1.48</t>
  </si>
  <si>
    <t>16.90</t>
  </si>
  <si>
    <t>-1.02</t>
  </si>
  <si>
    <t>3.49</t>
  </si>
  <si>
    <t>1.64</t>
  </si>
  <si>
    <t>2.85</t>
  </si>
  <si>
    <t>7.64</t>
  </si>
  <si>
    <t>7.88</t>
  </si>
  <si>
    <t>1.94</t>
  </si>
  <si>
    <t>7.21</t>
  </si>
  <si>
    <t>0.43</t>
  </si>
  <si>
    <t>-2.80</t>
  </si>
  <si>
    <t>2.05</t>
  </si>
  <si>
    <t>3.28</t>
  </si>
  <si>
    <t>4.77</t>
  </si>
  <si>
    <t>-5.01</t>
  </si>
  <si>
    <t>3.59</t>
  </si>
  <si>
    <t>2.82</t>
  </si>
  <si>
    <t>1.63</t>
  </si>
  <si>
    <t>11.89</t>
  </si>
  <si>
    <t>-8.46</t>
  </si>
  <si>
    <t>13.38</t>
  </si>
  <si>
    <t>13.26</t>
  </si>
  <si>
    <t>.</t>
  </si>
  <si>
    <t>15.61</t>
  </si>
  <si>
    <t>1.13</t>
  </si>
  <si>
    <t>-3.14</t>
  </si>
  <si>
    <t>-3.44</t>
  </si>
  <si>
    <t>-3.71</t>
  </si>
  <si>
    <t>4.43</t>
  </si>
  <si>
    <t>2.25</t>
  </si>
  <si>
    <t>-0.81</t>
  </si>
  <si>
    <t>4.82</t>
  </si>
  <si>
    <t>-4.58</t>
  </si>
  <si>
    <t>-4.04</t>
  </si>
  <si>
    <t>4.69</t>
  </si>
  <si>
    <t>.</t>
  </si>
  <si>
    <t>-1.83</t>
  </si>
  <si>
    <t>-7.66</t>
  </si>
  <si>
    <t>.</t>
  </si>
  <si>
    <t>10.21</t>
  </si>
  <si>
    <t>11.20</t>
  </si>
  <si>
    <t>-1.77</t>
  </si>
  <si>
    <t>0.66</t>
  </si>
  <si>
    <t>6.70</t>
  </si>
  <si>
    <t>-3.05</t>
  </si>
  <si>
    <t>0.80</t>
  </si>
  <si>
    <t>0.29</t>
  </si>
  <si>
    <t>4.62</t>
  </si>
  <si>
    <t>-3.25</t>
  </si>
  <si>
    <t>-6.40</t>
  </si>
  <si>
    <t>6.19</t>
  </si>
  <si>
    <t>.</t>
  </si>
  <si>
    <t>2.68</t>
  </si>
  <si>
    <t>4.39</t>
  </si>
  <si>
    <t>0.22</t>
  </si>
  <si>
    <t>8.44</t>
  </si>
  <si>
    <t>.</t>
  </si>
  <si>
    <t>-1.38</t>
  </si>
  <si>
    <t>2.19</t>
  </si>
  <si>
    <t>3.92</t>
  </si>
  <si>
    <t>18.53</t>
  </si>
  <si>
    <t>-5.82</t>
  </si>
  <si>
    <t>-0.74</t>
  </si>
  <si>
    <t>9.09</t>
  </si>
  <si>
    <t>-0.49</t>
  </si>
  <si>
    <t>-1.64</t>
  </si>
  <si>
    <t>0.33</t>
  </si>
  <si>
    <t>1.14</t>
  </si>
  <si>
    <t>8.28</t>
  </si>
  <si>
    <t>9.69</t>
  </si>
  <si>
    <t>-7.61</t>
  </si>
  <si>
    <t>-2.97</t>
  </si>
  <si>
    <t>.</t>
  </si>
  <si>
    <t>20.14</t>
  </si>
  <si>
    <t>-1.97</t>
  </si>
  <si>
    <t>9.51</t>
  </si>
  <si>
    <t>.</t>
  </si>
  <si>
    <t>1.31</t>
  </si>
  <si>
    <t>6.81</t>
  </si>
  <si>
    <t>9.52</t>
  </si>
  <si>
    <t>-0.90</t>
  </si>
  <si>
    <t>6.67</t>
  </si>
  <si>
    <t>4.43</t>
  </si>
  <si>
    <t>4.26</t>
  </si>
  <si>
    <t>4.21</t>
  </si>
  <si>
    <t>-5.11</t>
  </si>
  <si>
    <t>4.27</t>
  </si>
  <si>
    <t>1.97</t>
  </si>
  <si>
    <t>-2.60</t>
  </si>
  <si>
    <t>2.12</t>
  </si>
  <si>
    <t>1.38</t>
  </si>
  <si>
    <t>5.38</t>
  </si>
  <si>
    <t>0.46</t>
  </si>
  <si>
    <t>7.37</t>
  </si>
  <si>
    <t>-1.02</t>
  </si>
  <si>
    <t>1.32</t>
  </si>
  <si>
    <t>2.27</t>
  </si>
  <si>
    <t>3.14</t>
  </si>
  <si>
    <t>4.28</t>
  </si>
  <si>
    <t>6.46</t>
  </si>
  <si>
    <t>12.19</t>
  </si>
  <si>
    <t>.</t>
  </si>
  <si>
    <t>5.57</t>
  </si>
  <si>
    <t>1.00</t>
  </si>
  <si>
    <t>14.19</t>
  </si>
  <si>
    <t>-1.49</t>
  </si>
  <si>
    <t>5.31</t>
  </si>
  <si>
    <t>3.75</t>
  </si>
  <si>
    <t>10.01</t>
  </si>
  <si>
    <t>5.50</t>
  </si>
  <si>
    <t>-3.14</t>
  </si>
  <si>
    <t>9.85</t>
  </si>
  <si>
    <t>-3.02</t>
  </si>
  <si>
    <t>-1.48</t>
  </si>
  <si>
    <t>2.54</t>
  </si>
  <si>
    <t>-1.71</t>
  </si>
  <si>
    <t>0.35</t>
  </si>
  <si>
    <t>15.96</t>
  </si>
  <si>
    <t>-11.37</t>
  </si>
  <si>
    <t>2.18</t>
  </si>
  <si>
    <t>2.55</t>
  </si>
  <si>
    <t>11.06</t>
  </si>
  <si>
    <t>5.38</t>
  </si>
  <si>
    <t>1.36</t>
  </si>
  <si>
    <t>3.91</t>
  </si>
  <si>
    <t>.</t>
  </si>
  <si>
    <t>0.19</t>
  </si>
  <si>
    <t>1.80</t>
  </si>
  <si>
    <t>3.55</t>
  </si>
  <si>
    <t>3.13</t>
  </si>
  <si>
    <t>11.82</t>
  </si>
  <si>
    <t>-6.96</t>
  </si>
  <si>
    <t>1.89</t>
  </si>
  <si>
    <t>4.46</t>
  </si>
  <si>
    <t>-5.29</t>
  </si>
  <si>
    <t>0.16</t>
  </si>
  <si>
    <t>4.71</t>
  </si>
  <si>
    <t>1.29</t>
  </si>
  <si>
    <t>5.98</t>
  </si>
  <si>
    <t>-8.37</t>
  </si>
  <si>
    <t>15.47</t>
  </si>
  <si>
    <t>.</t>
  </si>
  <si>
    <t>5.13</t>
  </si>
  <si>
    <t>-1.46</t>
  </si>
  <si>
    <t>4.20</t>
  </si>
  <si>
    <t>9.97</t>
  </si>
  <si>
    <t>.</t>
  </si>
  <si>
    <t>3.85</t>
  </si>
  <si>
    <t>6.84</t>
  </si>
  <si>
    <t>8.26</t>
  </si>
  <si>
    <t>-0.05</t>
  </si>
  <si>
    <t>3.85</t>
  </si>
  <si>
    <t>0.18</t>
  </si>
  <si>
    <t>21.54</t>
  </si>
  <si>
    <t>-3.06</t>
  </si>
  <si>
    <t>5.08</t>
  </si>
  <si>
    <t>3.25</t>
  </si>
  <si>
    <t>-4.67</t>
  </si>
  <si>
    <t>1.23</t>
  </si>
  <si>
    <t>-6.31</t>
  </si>
  <si>
    <t>4.30</t>
  </si>
  <si>
    <t>1.12</t>
  </si>
  <si>
    <t>2.75</t>
  </si>
  <si>
    <t>-2.89</t>
  </si>
  <si>
    <t>10.33</t>
  </si>
  <si>
    <t>-8.24</t>
  </si>
  <si>
    <t>8.71</t>
  </si>
  <si>
    <t>3.89</t>
  </si>
  <si>
    <t>7.71</t>
  </si>
  <si>
    <t>-8.29</t>
  </si>
  <si>
    <t>.</t>
  </si>
  <si>
    <t>21.78</t>
  </si>
  <si>
    <t>-3.65</t>
  </si>
  <si>
    <t>7.00</t>
  </si>
  <si>
    <t>3.12</t>
  </si>
  <si>
    <t>-6.96</t>
  </si>
  <si>
    <t>13.45</t>
  </si>
  <si>
    <t>-5.01</t>
  </si>
  <si>
    <t>-2.65</t>
  </si>
  <si>
    <t>-3.57</t>
  </si>
  <si>
    <t>10.32</t>
  </si>
  <si>
    <t>9.98</t>
  </si>
  <si>
    <t>5.06</t>
  </si>
  <si>
    <t>0.65</t>
  </si>
  <si>
    <t>-3.06</t>
  </si>
  <si>
    <t>-9.47</t>
  </si>
  <si>
    <t>13.42</t>
  </si>
  <si>
    <t>-0.43</t>
  </si>
  <si>
    <t>9.40</t>
  </si>
  <si>
    <t>-3.59</t>
  </si>
  <si>
    <t>.</t>
  </si>
  <si>
    <t>8.08</t>
  </si>
  <si>
    <t>.</t>
  </si>
  <si>
    <t>-5.08</t>
  </si>
  <si>
    <t>3.95</t>
  </si>
  <si>
    <t>1.87</t>
  </si>
  <si>
    <t>12.68</t>
  </si>
  <si>
    <t>5.55</t>
  </si>
  <si>
    <t>1.44</t>
  </si>
  <si>
    <t>3.66</t>
  </si>
  <si>
    <t>8.29</t>
  </si>
  <si>
    <t>8.79</t>
  </si>
  <si>
    <t>6.81</t>
  </si>
  <si>
    <t>5.48</t>
  </si>
  <si>
    <t>5.05</t>
  </si>
  <si>
    <t>2.47</t>
  </si>
  <si>
    <t>4.44</t>
  </si>
  <si>
    <t>4.49</t>
  </si>
  <si>
    <t>4.11</t>
  </si>
  <si>
    <t>1.58</t>
  </si>
  <si>
    <t>6.95</t>
  </si>
  <si>
    <t>3.64</t>
  </si>
  <si>
    <t>4.76</t>
  </si>
  <si>
    <t>0.72</t>
  </si>
  <si>
    <t>0.66</t>
  </si>
  <si>
    <t>1.20</t>
  </si>
  <si>
    <t>-1.22</t>
  </si>
  <si>
    <t>-0.37</t>
  </si>
  <si>
    <t>1.90</t>
  </si>
  <si>
    <t>2.61</t>
  </si>
  <si>
    <t>2.57</t>
  </si>
  <si>
    <t>1.33</t>
  </si>
  <si>
    <t>1.68</t>
  </si>
  <si>
    <t>-0.40</t>
  </si>
  <si>
    <t>5.08</t>
  </si>
  <si>
    <t>2.28</t>
  </si>
  <si>
    <t>-0.29</t>
  </si>
  <si>
    <t>3.79</t>
  </si>
  <si>
    <t>11.13</t>
  </si>
  <si>
    <t>.</t>
  </si>
  <si>
    <t>3.62</t>
  </si>
  <si>
    <t>9.44</t>
  </si>
  <si>
    <t>4.51</t>
  </si>
  <si>
    <t>-0.13</t>
  </si>
  <si>
    <t>6.29</t>
  </si>
  <si>
    <t>0.65</t>
  </si>
  <si>
    <t>-0.85</t>
  </si>
  <si>
    <t>-2.14</t>
  </si>
  <si>
    <t>3.18</t>
  </si>
  <si>
    <t>2.21</t>
  </si>
  <si>
    <t>4.68</t>
  </si>
  <si>
    <t>6.33</t>
  </si>
  <si>
    <t>-2.93</t>
  </si>
  <si>
    <t>2.26</t>
  </si>
  <si>
    <t>3.56</t>
  </si>
  <si>
    <t>5.78</t>
  </si>
  <si>
    <t>4.21</t>
  </si>
  <si>
    <t>0.91</t>
  </si>
  <si>
    <t>-2.97</t>
  </si>
  <si>
    <t>14.54</t>
  </si>
  <si>
    <t>.</t>
  </si>
  <si>
    <t>17.59</t>
  </si>
  <si>
    <t>-1.91</t>
  </si>
  <si>
    <t>-2.11</t>
  </si>
  <si>
    <t>-1.75</t>
  </si>
  <si>
    <t>.</t>
  </si>
  <si>
    <t>-12.59</t>
  </si>
  <si>
    <t>-4.96</t>
  </si>
  <si>
    <t>-4.53</t>
  </si>
  <si>
    <t>-3.88</t>
  </si>
  <si>
    <t>3.95</t>
  </si>
  <si>
    <t>16.32</t>
  </si>
  <si>
    <t>4.91</t>
  </si>
  <si>
    <t>4.26</t>
  </si>
  <si>
    <t>5.09</t>
  </si>
  <si>
    <t>4.84</t>
  </si>
  <si>
    <t>1.33</t>
  </si>
  <si>
    <t>4.14</t>
  </si>
  <si>
    <t>5.10</t>
  </si>
  <si>
    <t>4.08</t>
  </si>
  <si>
    <t>8.71</t>
  </si>
  <si>
    <t>5.57</t>
  </si>
  <si>
    <t>9.06</t>
  </si>
  <si>
    <t>5.37</t>
  </si>
  <si>
    <t>4.90</t>
  </si>
  <si>
    <t>3.66</t>
  </si>
  <si>
    <t>5.05</t>
  </si>
  <si>
    <t>5.15</t>
  </si>
  <si>
    <t>0.78</t>
  </si>
  <si>
    <t>1.49</t>
  </si>
  <si>
    <t>0.79</t>
  </si>
  <si>
    <t>2.08</t>
  </si>
  <si>
    <t>-1.08</t>
  </si>
  <si>
    <t>0.19</t>
  </si>
  <si>
    <t>1.58</t>
  </si>
  <si>
    <t>0.55</t>
  </si>
  <si>
    <t>2.45</t>
  </si>
  <si>
    <t>0.05</t>
  </si>
  <si>
    <t>0.91</t>
  </si>
  <si>
    <t>-0.09</t>
  </si>
  <si>
    <t>4.79</t>
  </si>
  <si>
    <t>1.52</t>
  </si>
  <si>
    <t>2.59</t>
  </si>
  <si>
    <t>6.14</t>
  </si>
  <si>
    <t>11.97</t>
  </si>
  <si>
    <t>.</t>
  </si>
  <si>
    <t>12.80</t>
  </si>
  <si>
    <t>13.10</t>
  </si>
  <si>
    <t>-9.53</t>
  </si>
  <si>
    <t>.</t>
  </si>
  <si>
    <t>1.31</t>
  </si>
  <si>
    <t>-27.17</t>
  </si>
  <si>
    <t>8.64</t>
  </si>
  <si>
    <t>-5.76</t>
  </si>
  <si>
    <t>2.52</t>
  </si>
  <si>
    <t>8.87</t>
  </si>
  <si>
    <t>7.02</t>
  </si>
  <si>
    <t>4.02</t>
  </si>
  <si>
    <t>3.96</t>
  </si>
  <si>
    <t>4.21</t>
  </si>
  <si>
    <t>-1.02</t>
  </si>
  <si>
    <t>8.94</t>
  </si>
  <si>
    <t>1.80</t>
  </si>
  <si>
    <t>7.18</t>
  </si>
  <si>
    <t>5.27</t>
  </si>
  <si>
    <t>8.96</t>
  </si>
  <si>
    <t>9.20</t>
  </si>
  <si>
    <t>6.30</t>
  </si>
  <si>
    <t>6.69</t>
  </si>
  <si>
    <t>2.47</t>
  </si>
  <si>
    <t>6.68</t>
  </si>
  <si>
    <t>7.22</t>
  </si>
  <si>
    <t>3.50</t>
  </si>
  <si>
    <t>-0.16</t>
  </si>
  <si>
    <t>-0.33</t>
  </si>
  <si>
    <t>0.20</t>
  </si>
  <si>
    <t>3.43</t>
  </si>
  <si>
    <t>-2.55</t>
  </si>
  <si>
    <t>2.13</t>
  </si>
  <si>
    <t>-1.35</t>
  </si>
  <si>
    <t>-0.57</t>
  </si>
  <si>
    <t>2.77</t>
  </si>
  <si>
    <t>2.19</t>
  </si>
  <si>
    <t>0.66</t>
  </si>
  <si>
    <t>2.80</t>
  </si>
  <si>
    <t>4.49</t>
  </si>
  <si>
    <t>-0.73</t>
  </si>
  <si>
    <t>6.85</t>
  </si>
  <si>
    <t>7.60</t>
  </si>
  <si>
    <t>.</t>
  </si>
  <si>
    <t>6.67</t>
  </si>
  <si>
    <t>6.72</t>
  </si>
  <si>
    <t>-2.61</t>
  </si>
  <si>
    <t>10.05</t>
  </si>
  <si>
    <t>13.08</t>
  </si>
  <si>
    <t>4.74</t>
  </si>
  <si>
    <t>2.86</t>
  </si>
  <si>
    <t>11.77</t>
  </si>
  <si>
    <t>5.73</t>
  </si>
  <si>
    <t>7.28</t>
  </si>
  <si>
    <t>2.76</t>
  </si>
  <si>
    <t>6.37</t>
  </si>
  <si>
    <t>5.45</t>
  </si>
  <si>
    <t>6.59</t>
  </si>
  <si>
    <t>1.61</t>
  </si>
  <si>
    <t>-5.22</t>
  </si>
  <si>
    <t>3.31</t>
  </si>
  <si>
    <t>-1.36</t>
  </si>
  <si>
    <t>0.84</t>
  </si>
  <si>
    <t>-4.38</t>
  </si>
  <si>
    <t>4.69</t>
  </si>
  <si>
    <t>1.97</t>
  </si>
  <si>
    <t>3.22</t>
  </si>
  <si>
    <t>-0.98</t>
  </si>
  <si>
    <t>0.14</t>
  </si>
  <si>
    <t>5.24</t>
  </si>
  <si>
    <t>5.21</t>
  </si>
  <si>
    <t>2.86</t>
  </si>
  <si>
    <t>4.20</t>
  </si>
  <si>
    <t>8.63</t>
  </si>
  <si>
    <t>.</t>
  </si>
  <si>
    <t>-1.87</t>
  </si>
  <si>
    <t>8.48</t>
  </si>
  <si>
    <t>4.31</t>
  </si>
  <si>
    <t>9.66</t>
  </si>
  <si>
    <t>-0.63</t>
  </si>
  <si>
    <t>12.26</t>
  </si>
  <si>
    <t>5.86</t>
  </si>
  <si>
    <t>10.94</t>
  </si>
  <si>
    <t>8.76</t>
  </si>
  <si>
    <t>6.60</t>
  </si>
  <si>
    <t>2.24</t>
  </si>
  <si>
    <t>9.02</t>
  </si>
  <si>
    <t>8.74</t>
  </si>
  <si>
    <t>1.05</t>
  </si>
  <si>
    <t>1.41</t>
  </si>
  <si>
    <t>0.31</t>
  </si>
  <si>
    <t>-1.71</t>
  </si>
  <si>
    <t>1.59</t>
  </si>
  <si>
    <t>-1.88</t>
  </si>
  <si>
    <t>-0.80</t>
  </si>
  <si>
    <t>4.86</t>
  </si>
  <si>
    <t>0.46</t>
  </si>
  <si>
    <t>2.34</t>
  </si>
  <si>
    <t>2.52</t>
  </si>
  <si>
    <t>-1.51</t>
  </si>
  <si>
    <t>3.19</t>
  </si>
  <si>
    <t>5.87</t>
  </si>
  <si>
    <t>-1.88</t>
  </si>
  <si>
    <t>7.26</t>
  </si>
  <si>
    <t>13.02</t>
  </si>
  <si>
    <t>.</t>
  </si>
  <si>
    <t>11.98</t>
  </si>
  <si>
    <t>-4.04</t>
  </si>
  <si>
    <t>13.36</t>
  </si>
  <si>
    <t>3.83</t>
  </si>
  <si>
    <t>-0.98</t>
  </si>
  <si>
    <t>3.59</t>
  </si>
  <si>
    <t>1.36</t>
  </si>
  <si>
    <t>6.42</t>
  </si>
  <si>
    <t>4.20</t>
  </si>
  <si>
    <t>0.11</t>
  </si>
  <si>
    <t>1.31</t>
  </si>
  <si>
    <t>-2.96</t>
  </si>
  <si>
    <t>-0.90</t>
  </si>
  <si>
    <t>-1.39</t>
  </si>
  <si>
    <t>7.88</t>
  </si>
  <si>
    <t>6.64</t>
  </si>
  <si>
    <t>-1.39</t>
  </si>
  <si>
    <t>-3.27</t>
  </si>
  <si>
    <t>5.10</t>
  </si>
  <si>
    <t>9.04</t>
  </si>
  <si>
    <t>-0.62</t>
  </si>
  <si>
    <t>4.55</t>
  </si>
  <si>
    <t>4.42</t>
  </si>
  <si>
    <t>18.05</t>
  </si>
  <si>
    <t>.</t>
  </si>
  <si>
    <t>-3.01</t>
  </si>
  <si>
    <t>-1.80</t>
  </si>
  <si>
    <t>7.87</t>
  </si>
  <si>
    <t>-4.79</t>
  </si>
  <si>
    <t>11.22</t>
  </si>
  <si>
    <t>0.42</t>
  </si>
  <si>
    <t>-9.17</t>
  </si>
  <si>
    <t>2.89</t>
  </si>
  <si>
    <t>-8.73</t>
  </si>
  <si>
    <t>4.65</t>
  </si>
  <si>
    <t>3.80</t>
  </si>
  <si>
    <t>3.00</t>
  </si>
  <si>
    <t>2.92</t>
  </si>
  <si>
    <t>0.27</t>
  </si>
  <si>
    <t>.</t>
  </si>
  <si>
    <t>4.71</t>
  </si>
  <si>
    <t>-0.42</t>
  </si>
  <si>
    <t>10.36</t>
  </si>
  <si>
    <t>.</t>
  </si>
  <si>
    <t>-3.24</t>
  </si>
  <si>
    <t>1.02</t>
  </si>
  <si>
    <t>21.80</t>
  </si>
  <si>
    <t>-3.43</t>
  </si>
  <si>
    <t>0.92</t>
  </si>
  <si>
    <t>6.48</t>
  </si>
  <si>
    <t>-4.27</t>
  </si>
  <si>
    <t>-6.76</t>
  </si>
  <si>
    <t>-0.98</t>
  </si>
  <si>
    <t>6.35</t>
  </si>
  <si>
    <t>.</t>
  </si>
  <si>
    <t>9.43</t>
  </si>
  <si>
    <t>-3.11</t>
  </si>
  <si>
    <t>0.73</t>
  </si>
  <si>
    <t>-1.10</t>
  </si>
  <si>
    <t>-1.92</t>
  </si>
  <si>
    <t>24.44</t>
  </si>
  <si>
    <t>.</t>
  </si>
  <si>
    <t>6.67</t>
  </si>
  <si>
    <t>19.33</t>
  </si>
  <si>
    <t>-4.34</t>
  </si>
  <si>
    <t>-2.67</t>
  </si>
  <si>
    <t>3.88</t>
  </si>
  <si>
    <t>-2.14</t>
  </si>
  <si>
    <t>-5.56</t>
  </si>
  <si>
    <t>4.78</t>
  </si>
  <si>
    <t>-3.01</t>
  </si>
  <si>
    <t>-1.93</t>
  </si>
  <si>
    <t>23.57</t>
  </si>
  <si>
    <t>-14.44</t>
  </si>
  <si>
    <t>3.86</t>
  </si>
  <si>
    <t>11.99</t>
  </si>
  <si>
    <t>-4.49</t>
  </si>
  <si>
    <t>1.39</t>
  </si>
  <si>
    <t>12.78</t>
  </si>
  <si>
    <t>-1.88</t>
  </si>
  <si>
    <t>.</t>
  </si>
  <si>
    <t>-0.72</t>
  </si>
  <si>
    <t>11.11</t>
  </si>
  <si>
    <t>-12.51</t>
  </si>
  <si>
    <t>38.58</t>
  </si>
  <si>
    <t>.</t>
  </si>
  <si>
    <t>-13.26</t>
  </si>
  <si>
    <t>11.73</t>
  </si>
  <si>
    <t>0.46</t>
  </si>
  <si>
    <t>7.97</t>
  </si>
  <si>
    <t>.</t>
  </si>
  <si>
    <t>-0.65</t>
  </si>
  <si>
    <t>.</t>
  </si>
  <si>
    <t>4.01</t>
  </si>
  <si>
    <t>0.46</t>
  </si>
  <si>
    <t>-6.09</t>
  </si>
  <si>
    <t>10.56</t>
  </si>
  <si>
    <t>-0.29</t>
  </si>
  <si>
    <t>3.04</t>
  </si>
  <si>
    <t>0.83</t>
  </si>
  <si>
    <t>0.37</t>
  </si>
  <si>
    <t>3.36</t>
  </si>
  <si>
    <t>4.35</t>
  </si>
  <si>
    <t>-5.42</t>
  </si>
  <si>
    <t>2.06</t>
  </si>
  <si>
    <t>5.44</t>
  </si>
  <si>
    <t>-10.06</t>
  </si>
  <si>
    <t>13.03</t>
  </si>
  <si>
    <t>0.79</t>
  </si>
  <si>
    <t>2.22</t>
  </si>
  <si>
    <t>4.94</t>
  </si>
  <si>
    <t>3.84</t>
  </si>
  <si>
    <t>15.07</t>
  </si>
  <si>
    <t>4.66</t>
  </si>
  <si>
    <t>.</t>
  </si>
  <si>
    <t>1.40</t>
  </si>
  <si>
    <t>1.20</t>
  </si>
  <si>
    <t>4.03</t>
  </si>
  <si>
    <t>-1.90</t>
  </si>
  <si>
    <t>2.88</t>
  </si>
  <si>
    <t>-0.07</t>
  </si>
  <si>
    <t>7.31</t>
  </si>
  <si>
    <t>7.36</t>
  </si>
  <si>
    <t>8.60</t>
  </si>
  <si>
    <t>-3.21</t>
  </si>
  <si>
    <t>1.70</t>
  </si>
  <si>
    <t>0.01</t>
  </si>
  <si>
    <t>3.82</t>
  </si>
  <si>
    <t>-0.64</t>
  </si>
  <si>
    <t>-1.27</t>
  </si>
  <si>
    <t>8.03</t>
  </si>
  <si>
    <t>10.65</t>
  </si>
  <si>
    <t>-1.55</t>
  </si>
  <si>
    <t>6.02</t>
  </si>
  <si>
    <t>-4.87</t>
  </si>
  <si>
    <t>4.44</t>
  </si>
  <si>
    <t>15.08</t>
  </si>
  <si>
    <t>7.01</t>
  </si>
  <si>
    <t>.</t>
  </si>
  <si>
    <t>-1.01</t>
  </si>
  <si>
    <t>.</t>
  </si>
  <si>
    <t>3.37</t>
  </si>
  <si>
    <t>2.36</t>
  </si>
  <si>
    <t>7.84</t>
  </si>
  <si>
    <t>6.29</t>
  </si>
  <si>
    <t>1.47</t>
  </si>
  <si>
    <t>3.95</t>
  </si>
  <si>
    <t>-3.53</t>
  </si>
  <si>
    <t>4.82</t>
  </si>
  <si>
    <t>2.82</t>
  </si>
  <si>
    <t>-2.15</t>
  </si>
  <si>
    <t>7.33</t>
  </si>
  <si>
    <t>-3.00</t>
  </si>
  <si>
    <t>5.84</t>
  </si>
  <si>
    <t>3.34</t>
  </si>
  <si>
    <t>7.72</t>
  </si>
  <si>
    <t>3.05</t>
  </si>
  <si>
    <t>0.63</t>
  </si>
  <si>
    <t>10.57</t>
  </si>
  <si>
    <t>-1.83</t>
  </si>
  <si>
    <t>10.04</t>
  </si>
  <si>
    <t>15.48</t>
  </si>
  <si>
    <t>.</t>
  </si>
  <si>
    <t>9.65</t>
  </si>
  <si>
    <t>7.46</t>
  </si>
  <si>
    <t>-11.31</t>
  </si>
  <si>
    <t>13.61</t>
  </si>
  <si>
    <t>.</t>
  </si>
  <si>
    <t>0.20</t>
  </si>
  <si>
    <t>-0.97</t>
  </si>
  <si>
    <t>12.61</t>
  </si>
  <si>
    <t>-8.08</t>
  </si>
  <si>
    <t>-0.11</t>
  </si>
  <si>
    <t>.</t>
  </si>
  <si>
    <t>-10.24</t>
  </si>
  <si>
    <t>.</t>
  </si>
  <si>
    <t>18.82</t>
  </si>
  <si>
    <t>3.70</t>
  </si>
  <si>
    <t>6.26</t>
  </si>
  <si>
    <t>.</t>
  </si>
  <si>
    <t>-3.43</t>
  </si>
  <si>
    <t>3.75</t>
  </si>
  <si>
    <t>-10.82</t>
  </si>
  <si>
    <t>11.27</t>
  </si>
  <si>
    <t>11.49</t>
  </si>
  <si>
    <t>-1.96</t>
  </si>
  <si>
    <t>8.27</t>
  </si>
  <si>
    <t>-10.49</t>
  </si>
  <si>
    <t>8.31</t>
  </si>
  <si>
    <t>-6.62</t>
  </si>
  <si>
    <t>1.29</t>
  </si>
  <si>
    <t>1.96</t>
  </si>
  <si>
    <t>16.71</t>
  </si>
  <si>
    <t>-1.82</t>
  </si>
  <si>
    <t>7.33</t>
  </si>
  <si>
    <t>6.37</t>
  </si>
  <si>
    <t>-9.69</t>
  </si>
  <si>
    <t>.</t>
  </si>
  <si>
    <t>23.54</t>
  </si>
  <si>
    <t>.</t>
  </si>
  <si>
    <t>8.44</t>
  </si>
  <si>
    <t>11.64</t>
  </si>
  <si>
    <t>-3.82</t>
  </si>
  <si>
    <t>15.20</t>
  </si>
  <si>
    <t>-4.04</t>
  </si>
  <si>
    <t>4.03</t>
  </si>
  <si>
    <t>-1.55</t>
  </si>
  <si>
    <t>11.10</t>
  </si>
  <si>
    <t>0.96</t>
  </si>
  <si>
    <t>1.55</t>
  </si>
  <si>
    <t>1.54</t>
  </si>
  <si>
    <t>3.78</t>
  </si>
  <si>
    <t>2.52</t>
  </si>
  <si>
    <t>-3.71</t>
  </si>
  <si>
    <t>12.38</t>
  </si>
  <si>
    <t>-8.38</t>
  </si>
  <si>
    <t>5.17</t>
  </si>
  <si>
    <t>2.49</t>
  </si>
  <si>
    <t>-1.64</t>
  </si>
  <si>
    <t>3.04</t>
  </si>
  <si>
    <t>0.91</t>
  </si>
  <si>
    <t>2.53</t>
  </si>
  <si>
    <t>4.80</t>
  </si>
  <si>
    <t>4.67</t>
  </si>
  <si>
    <t>10.81</t>
  </si>
  <si>
    <t>-0.64</t>
  </si>
  <si>
    <t>0.29</t>
  </si>
  <si>
    <t>7.20</t>
  </si>
  <si>
    <t>20.44</t>
  </si>
  <si>
    <t>.</t>
  </si>
  <si>
    <t>-6.57</t>
  </si>
  <si>
    <t>9.14</t>
  </si>
  <si>
    <t>13.07</t>
  </si>
  <si>
    <t>.</t>
  </si>
  <si>
    <t>0.85</t>
  </si>
  <si>
    <t>5.04</t>
  </si>
  <si>
    <t>-0.41</t>
  </si>
  <si>
    <t>0.20</t>
  </si>
  <si>
    <t>3.47</t>
  </si>
  <si>
    <t>0.90</t>
  </si>
  <si>
    <t>-1.22</t>
  </si>
  <si>
    <t>14.56</t>
  </si>
  <si>
    <t>.</t>
  </si>
  <si>
    <t>-14.01</t>
  </si>
  <si>
    <t>.</t>
  </si>
  <si>
    <t>8.21</t>
  </si>
  <si>
    <t>.</t>
  </si>
  <si>
    <t>-0.32</t>
  </si>
  <si>
    <t>5.21</t>
  </si>
  <si>
    <t>2.87</t>
  </si>
  <si>
    <t>-0.70</t>
  </si>
  <si>
    <t>3.09</t>
  </si>
  <si>
    <t>2.19</t>
  </si>
  <si>
    <t>-2.50</t>
  </si>
  <si>
    <t>3.96</t>
  </si>
  <si>
    <t>-6.10</t>
  </si>
  <si>
    <t>2.08</t>
  </si>
  <si>
    <t>-1.95</t>
  </si>
  <si>
    <t>12.93</t>
  </si>
  <si>
    <t>-7.77</t>
  </si>
  <si>
    <t>0.99</t>
  </si>
  <si>
    <t>17.24</t>
  </si>
  <si>
    <t>3.13</t>
  </si>
  <si>
    <t>0.36</t>
  </si>
  <si>
    <t>1.70</t>
  </si>
  <si>
    <t>3.54</t>
  </si>
  <si>
    <t>8.01</t>
  </si>
  <si>
    <t>14.44</t>
  </si>
  <si>
    <t>.</t>
  </si>
  <si>
    <t>0.34</t>
  </si>
  <si>
    <t>-0.84</t>
  </si>
  <si>
    <t>8.54</t>
  </si>
  <si>
    <t>-1.58</t>
  </si>
  <si>
    <t>2.01</t>
  </si>
  <si>
    <t>1.80</t>
  </si>
  <si>
    <t>5.09</t>
  </si>
  <si>
    <t>-1.25</t>
  </si>
  <si>
    <t>3.42</t>
  </si>
  <si>
    <t>5.99</t>
  </si>
  <si>
    <t>-5.02</t>
  </si>
  <si>
    <t>1.89</t>
  </si>
  <si>
    <t>1.55</t>
  </si>
  <si>
    <t>0.12</t>
  </si>
  <si>
    <t>3.40</t>
  </si>
  <si>
    <t>4.42</t>
  </si>
  <si>
    <t>-1.61</t>
  </si>
  <si>
    <t>4.86</t>
  </si>
  <si>
    <t>9.59</t>
  </si>
  <si>
    <t>1.88</t>
  </si>
  <si>
    <t>1.49</t>
  </si>
  <si>
    <t>0.65</t>
  </si>
  <si>
    <t>3.26</t>
  </si>
  <si>
    <t>17.11</t>
  </si>
  <si>
    <t>.</t>
  </si>
  <si>
    <t>-6.34</t>
  </si>
  <si>
    <t>8.60</t>
  </si>
  <si>
    <t>5.59</t>
  </si>
  <si>
    <t>3.68</t>
  </si>
  <si>
    <t>-0.23</t>
  </si>
  <si>
    <t>14.14</t>
  </si>
  <si>
    <t>-17.70</t>
  </si>
  <si>
    <t>11.50</t>
  </si>
  <si>
    <t>4.93</t>
  </si>
  <si>
    <t>-6.88</t>
  </si>
  <si>
    <t>10.19</t>
  </si>
  <si>
    <t>4.85</t>
  </si>
  <si>
    <t>0.75</t>
  </si>
  <si>
    <t>-7.88</t>
  </si>
  <si>
    <t>11.88</t>
  </si>
  <si>
    <t>-19.04</t>
  </si>
  <si>
    <t>27.34</t>
  </si>
  <si>
    <t>13.97</t>
  </si>
  <si>
    <t>.</t>
  </si>
  <si>
    <t>0.42</t>
  </si>
  <si>
    <t>-2.71</t>
  </si>
  <si>
    <t>33.17</t>
  </si>
  <si>
    <t>.</t>
  </si>
  <si>
    <t>-1.28</t>
  </si>
  <si>
    <t>-6.82</t>
  </si>
  <si>
    <t>45.08</t>
  </si>
  <si>
    <t>-8.20</t>
  </si>
  <si>
    <t>-15.59</t>
  </si>
  <si>
    <t>24.44</t>
  </si>
  <si>
    <t>.</t>
  </si>
  <si>
    <t>-22.82</t>
  </si>
  <si>
    <t>26.55</t>
  </si>
  <si>
    <t>14.82</t>
  </si>
  <si>
    <t>-16.45</t>
  </si>
  <si>
    <t>11.41</t>
  </si>
  <si>
    <t>-13.49</t>
  </si>
  <si>
    <t>24.64</t>
  </si>
  <si>
    <t>20.32</t>
  </si>
  <si>
    <t>-6.30</t>
  </si>
  <si>
    <t>19.75</t>
  </si>
  <si>
    <t>.</t>
  </si>
  <si>
    <t>6.25</t>
  </si>
  <si>
    <t>4.90</t>
  </si>
  <si>
    <t>2.09</t>
  </si>
  <si>
    <t>-1.73</t>
  </si>
  <si>
    <t>8.95</t>
  </si>
  <si>
    <t>-4.48</t>
  </si>
  <si>
    <t>-2.21</t>
  </si>
  <si>
    <t>3.72</t>
  </si>
  <si>
    <t>-1.97</t>
  </si>
  <si>
    <t>6.11</t>
  </si>
  <si>
    <t>12.89</t>
  </si>
  <si>
    <t>2.29</t>
  </si>
  <si>
    <t>-5.33</t>
  </si>
  <si>
    <t>0.60</t>
  </si>
  <si>
    <t>8.29</t>
  </si>
  <si>
    <t>13.38</t>
  </si>
  <si>
    <t>6.84</t>
  </si>
  <si>
    <t>-1.40</t>
  </si>
  <si>
    <t>6.83</t>
  </si>
  <si>
    <t>8.59</t>
  </si>
  <si>
    <t>.</t>
  </si>
  <si>
    <t>0.90</t>
  </si>
  <si>
    <t>4.23</t>
  </si>
  <si>
    <t>6.28</t>
  </si>
  <si>
    <t>11.36</t>
  </si>
  <si>
    <t>-13.25</t>
  </si>
  <si>
    <t>7.00</t>
  </si>
  <si>
    <t>1.85</t>
  </si>
  <si>
    <t>1.45</t>
  </si>
  <si>
    <t>2.65</t>
  </si>
  <si>
    <t>-3.28</t>
  </si>
  <si>
    <t>5.04</t>
  </si>
  <si>
    <t>3.43</t>
  </si>
  <si>
    <t>10.51</t>
  </si>
  <si>
    <t>-7.13</t>
  </si>
  <si>
    <t>13.35</t>
  </si>
  <si>
    <t>-6.45</t>
  </si>
  <si>
    <t>11.05</t>
  </si>
  <si>
    <t>4.00</t>
  </si>
  <si>
    <t>11.39</t>
  </si>
  <si>
    <t>.</t>
  </si>
  <si>
    <t>-0.30</t>
  </si>
  <si>
    <t>7.12</t>
  </si>
  <si>
    <t>-1.52</t>
  </si>
  <si>
    <t>2.29</t>
  </si>
  <si>
    <t>3.78</t>
  </si>
  <si>
    <t>-2.54</t>
  </si>
  <si>
    <t>5.82</t>
  </si>
  <si>
    <t>3.31</t>
  </si>
  <si>
    <t>5.48</t>
  </si>
  <si>
    <t>0.99</t>
  </si>
  <si>
    <t>-2.46</t>
  </si>
  <si>
    <t>5.41</t>
  </si>
  <si>
    <t>-3.39</t>
  </si>
  <si>
    <t>-0.24</t>
  </si>
  <si>
    <t>5.78</t>
  </si>
  <si>
    <t>5.86</t>
  </si>
  <si>
    <t>-0.85</t>
  </si>
  <si>
    <t>7.79</t>
  </si>
  <si>
    <t>7.50</t>
  </si>
  <si>
    <t>-3.32</t>
  </si>
  <si>
    <t>3.67</t>
  </si>
  <si>
    <t>6.11</t>
  </si>
  <si>
    <t>9.31</t>
  </si>
  <si>
    <t>13.48</t>
  </si>
  <si>
    <t>.</t>
  </si>
  <si>
    <t>1.89</t>
  </si>
  <si>
    <t>-0.27</t>
  </si>
  <si>
    <t>0.66</t>
  </si>
  <si>
    <t>.</t>
  </si>
  <si>
    <t>3.90</t>
  </si>
  <si>
    <t>7.73</t>
  </si>
  <si>
    <t>0.44</t>
  </si>
  <si>
    <t>9.18</t>
  </si>
  <si>
    <t>3.14</t>
  </si>
  <si>
    <t>6.78</t>
  </si>
  <si>
    <t>2.70</t>
  </si>
  <si>
    <t>2.27</t>
  </si>
  <si>
    <t>0.99</t>
  </si>
  <si>
    <t>3.62</t>
  </si>
  <si>
    <t>0.54</t>
  </si>
  <si>
    <t>3.39</t>
  </si>
  <si>
    <t>1.25</t>
  </si>
  <si>
    <t>8.25</t>
  </si>
  <si>
    <t>5.07</t>
  </si>
  <si>
    <t>0.11</t>
  </si>
  <si>
    <t>-1.34</t>
  </si>
  <si>
    <t>1.91</t>
  </si>
  <si>
    <t>2.72</t>
  </si>
  <si>
    <t>-0.15</t>
  </si>
  <si>
    <t>1.52</t>
  </si>
  <si>
    <t>4.98</t>
  </si>
  <si>
    <t>1.07</t>
  </si>
  <si>
    <t>2.97</t>
  </si>
  <si>
    <t>6.28</t>
  </si>
  <si>
    <t>2.56</t>
  </si>
  <si>
    <t>4.17</t>
  </si>
  <si>
    <t>3.97</t>
  </si>
  <si>
    <t>0.01</t>
  </si>
  <si>
    <t>9.69</t>
  </si>
  <si>
    <t>13.24</t>
  </si>
  <si>
    <t>.</t>
  </si>
  <si>
    <t>-7.92</t>
  </si>
  <si>
    <t>4.91</t>
  </si>
  <si>
    <t>5.67</t>
  </si>
  <si>
    <t>1.29</t>
  </si>
  <si>
    <t>0.45</t>
  </si>
  <si>
    <t>1.05</t>
  </si>
  <si>
    <t>.</t>
  </si>
  <si>
    <t>2.24</t>
  </si>
  <si>
    <t>.</t>
  </si>
  <si>
    <t>-5.82</t>
  </si>
  <si>
    <t>21.46</t>
  </si>
  <si>
    <t>.</t>
  </si>
  <si>
    <t>-1.61</t>
  </si>
  <si>
    <t>5.99</t>
  </si>
  <si>
    <t>-11.75</t>
  </si>
  <si>
    <t>8.84</t>
  </si>
  <si>
    <t>18.53</t>
  </si>
  <si>
    <t>-13.20</t>
  </si>
  <si>
    <t>14.62</t>
  </si>
  <si>
    <t>-11.38</t>
  </si>
  <si>
    <t>13.51</t>
  </si>
  <si>
    <t>-4.88</t>
  </si>
  <si>
    <t>6.32</t>
  </si>
  <si>
    <t>0.72</t>
  </si>
  <si>
    <t>0.90</t>
  </si>
  <si>
    <t>-3.27</t>
  </si>
  <si>
    <t>.</t>
  </si>
  <si>
    <t>8.11</t>
  </si>
  <si>
    <t>-1.22</t>
  </si>
  <si>
    <t>9.78</t>
  </si>
  <si>
    <t>.</t>
  </si>
  <si>
    <t>1.67</t>
  </si>
  <si>
    <t>-3.10</t>
  </si>
  <si>
    <t>10.01</t>
  </si>
  <si>
    <t>6.03</t>
  </si>
  <si>
    <t>3.22</t>
  </si>
  <si>
    <t>8.35</t>
  </si>
  <si>
    <t>9.02</t>
  </si>
  <si>
    <t>-7.89</t>
  </si>
  <si>
    <t>2.64</t>
  </si>
  <si>
    <t>0.39</t>
  </si>
  <si>
    <t>0.27</t>
  </si>
  <si>
    <t>5.42</t>
  </si>
  <si>
    <t>.</t>
  </si>
  <si>
    <t>-4.54</t>
  </si>
  <si>
    <t>14.51</t>
  </si>
  <si>
    <t>7.45</t>
  </si>
  <si>
    <t>-2.33</t>
  </si>
  <si>
    <t>-2.04</t>
  </si>
  <si>
    <t>0.18</t>
  </si>
  <si>
    <t>.</t>
  </si>
  <si>
    <t>2.45</t>
  </si>
  <si>
    <t>-1.11</t>
  </si>
  <si>
    <t>2.66</t>
  </si>
  <si>
    <t>8.16</t>
  </si>
  <si>
    <t>2.85</t>
  </si>
  <si>
    <t>5.07</t>
  </si>
  <si>
    <t>-8.60</t>
  </si>
  <si>
    <t>5.05</t>
  </si>
  <si>
    <t>0.15</t>
  </si>
  <si>
    <t>4.54</t>
  </si>
  <si>
    <t>-5.55</t>
  </si>
  <si>
    <t>3.90</t>
  </si>
  <si>
    <t>-2.74</t>
  </si>
  <si>
    <t>9.17</t>
  </si>
  <si>
    <t>4.65</t>
  </si>
  <si>
    <t>9.34</t>
  </si>
  <si>
    <t>2.52</t>
  </si>
  <si>
    <t>-4.14</t>
  </si>
  <si>
    <t>3.94</t>
  </si>
  <si>
    <t>11.10</t>
  </si>
  <si>
    <t>1.66</t>
  </si>
  <si>
    <t>.</t>
  </si>
  <si>
    <t>2.58</t>
  </si>
  <si>
    <t>5.16</t>
  </si>
  <si>
    <t>4.26</t>
  </si>
  <si>
    <t>1.16</t>
  </si>
  <si>
    <t>7.12</t>
  </si>
  <si>
    <t>0.95</t>
  </si>
  <si>
    <t>1.60</t>
  </si>
  <si>
    <t>5.62</t>
  </si>
  <si>
    <t>-1.93</t>
  </si>
  <si>
    <t>8.36</t>
  </si>
  <si>
    <t>3.76</t>
  </si>
  <si>
    <t>3.25</t>
  </si>
  <si>
    <t>-1.83</t>
  </si>
  <si>
    <t>2.91</t>
  </si>
  <si>
    <t>-0.95</t>
  </si>
  <si>
    <t>-1.15</t>
  </si>
  <si>
    <t>4.92</t>
  </si>
  <si>
    <t>10.05</t>
  </si>
  <si>
    <t>-4.31</t>
  </si>
  <si>
    <t>7.33</t>
  </si>
  <si>
    <t>4.51</t>
  </si>
  <si>
    <t>9.72</t>
  </si>
  <si>
    <t>-0.59</t>
  </si>
  <si>
    <t>4.76</t>
  </si>
  <si>
    <t>6.66</t>
  </si>
  <si>
    <t>21.01</t>
  </si>
  <si>
    <t>.</t>
  </si>
  <si>
    <t>4.08</t>
  </si>
  <si>
    <t>-5.23</t>
  </si>
  <si>
    <t>10.91</t>
  </si>
  <si>
    <t>-0.85</t>
  </si>
  <si>
    <t>-5.48</t>
  </si>
  <si>
    <t>7.25</t>
  </si>
  <si>
    <t>5.62</t>
  </si>
  <si>
    <t>0.09</t>
  </si>
  <si>
    <t>-9.55</t>
  </si>
  <si>
    <t>5.56</t>
  </si>
  <si>
    <t>2.18</t>
  </si>
  <si>
    <t>1.33</t>
  </si>
  <si>
    <t>6.07</t>
  </si>
  <si>
    <t>-4.70</t>
  </si>
  <si>
    <t>15.12</t>
  </si>
  <si>
    <t>-0.14</t>
  </si>
  <si>
    <t>6.62</t>
  </si>
  <si>
    <t>0.23</t>
  </si>
  <si>
    <t>1.00</t>
  </si>
  <si>
    <t>13.25</t>
  </si>
  <si>
    <t>8.95</t>
  </si>
  <si>
    <t>.</t>
  </si>
  <si>
    <t>5.27</t>
  </si>
  <si>
    <t>.</t>
  </si>
  <si>
    <t>0.20</t>
  </si>
  <si>
    <t>13.83</t>
  </si>
  <si>
    <t>6.89</t>
  </si>
  <si>
    <t>2.95</t>
  </si>
  <si>
    <t>7.37</t>
  </si>
  <si>
    <t>3.20</t>
  </si>
  <si>
    <t>3.84</t>
  </si>
  <si>
    <t>0.23</t>
  </si>
  <si>
    <t>11.91</t>
  </si>
  <si>
    <t>1.19</t>
  </si>
  <si>
    <t>3.68</t>
  </si>
  <si>
    <t>0.77</t>
  </si>
  <si>
    <t>3.70</t>
  </si>
  <si>
    <t>7.04</t>
  </si>
  <si>
    <t>5.16</t>
  </si>
  <si>
    <t>1.23</t>
  </si>
  <si>
    <t>6.11</t>
  </si>
  <si>
    <t>-1.93</t>
  </si>
  <si>
    <t>2.08</t>
  </si>
  <si>
    <t>-1.24</t>
  </si>
  <si>
    <t>2.09</t>
  </si>
  <si>
    <t>1.08</t>
  </si>
  <si>
    <t>3.94</t>
  </si>
  <si>
    <t>4.63</t>
  </si>
  <si>
    <t>6.83</t>
  </si>
  <si>
    <t>3.74</t>
  </si>
  <si>
    <t>4.75</t>
  </si>
  <si>
    <t>3.44</t>
  </si>
  <si>
    <t>1.34</t>
  </si>
  <si>
    <t>9.78</t>
  </si>
  <si>
    <t>11.03</t>
  </si>
  <si>
    <t>.</t>
  </si>
  <si>
    <t>0.40</t>
  </si>
  <si>
    <t>10.10</t>
  </si>
  <si>
    <t>-6.04</t>
  </si>
  <si>
    <t>22.43</t>
  </si>
  <si>
    <t>9.34</t>
  </si>
  <si>
    <t>3.55</t>
  </si>
  <si>
    <t>-6.60</t>
  </si>
  <si>
    <t>9.26</t>
  </si>
  <si>
    <t>0.61</t>
  </si>
  <si>
    <t>0.58</t>
  </si>
  <si>
    <t>7.94</t>
  </si>
  <si>
    <t>1.31</t>
  </si>
  <si>
    <t>-12.02</t>
  </si>
  <si>
    <t>.</t>
  </si>
  <si>
    <t>17.28</t>
  </si>
  <si>
    <t>2.63</t>
  </si>
  <si>
    <t>17.00</t>
  </si>
  <si>
    <t>0.85</t>
  </si>
  <si>
    <t>9.04</t>
  </si>
  <si>
    <t>.</t>
  </si>
  <si>
    <t>2.82</t>
  </si>
  <si>
    <t>-2.30</t>
  </si>
  <si>
    <t>7.16</t>
  </si>
  <si>
    <t>3.02</t>
  </si>
  <si>
    <t>1.87</t>
  </si>
  <si>
    <t>-1.02</t>
  </si>
  <si>
    <t>9.10</t>
  </si>
  <si>
    <t>9.33</t>
  </si>
  <si>
    <t>-8.22</t>
  </si>
  <si>
    <t>7.68</t>
  </si>
  <si>
    <t>-2.82</t>
  </si>
  <si>
    <t>6.91</t>
  </si>
  <si>
    <t>-0.80</t>
  </si>
  <si>
    <t>2.92</t>
  </si>
  <si>
    <t>3.45</t>
  </si>
  <si>
    <t>0.54</t>
  </si>
  <si>
    <t>5.40</t>
  </si>
  <si>
    <t>5.36</t>
  </si>
  <si>
    <t>0.11</t>
  </si>
  <si>
    <t>7.32</t>
  </si>
  <si>
    <t>6.16</t>
  </si>
  <si>
    <t>0.75</t>
  </si>
  <si>
    <t>5.62</t>
  </si>
  <si>
    <t>18.54</t>
  </si>
  <si>
    <t>.</t>
  </si>
  <si>
    <t>-2.03</t>
  </si>
  <si>
    <t>-2.57</t>
  </si>
  <si>
    <t>7.22</t>
  </si>
  <si>
    <t>9.58</t>
  </si>
  <si>
    <t>2.48</t>
  </si>
  <si>
    <t>-1.02</t>
  </si>
  <si>
    <t>3.38</t>
  </si>
  <si>
    <t>-6.04</t>
  </si>
  <si>
    <t>-0.95</t>
  </si>
  <si>
    <t>-0.28</t>
  </si>
  <si>
    <t>5.11</t>
  </si>
  <si>
    <t>2.86</t>
  </si>
  <si>
    <t>7.84</t>
  </si>
  <si>
    <t>0.55</t>
  </si>
  <si>
    <t>4.91</t>
  </si>
  <si>
    <t>.</t>
  </si>
  <si>
    <t>1.19</t>
  </si>
  <si>
    <t>15.47</t>
  </si>
  <si>
    <t>12.25</t>
  </si>
  <si>
    <t>.</t>
  </si>
  <si>
    <t>8.29</t>
  </si>
  <si>
    <t>6.56</t>
  </si>
  <si>
    <t>10.92</t>
  </si>
  <si>
    <t>4.01</t>
  </si>
  <si>
    <t>8.02</t>
  </si>
  <si>
    <t>1.53</t>
  </si>
  <si>
    <t>3.98</t>
  </si>
  <si>
    <t>-0.47</t>
  </si>
  <si>
    <t>5.61</t>
  </si>
  <si>
    <t>2.50</t>
  </si>
  <si>
    <t>2.15</t>
  </si>
  <si>
    <t>-0.18</t>
  </si>
  <si>
    <t>2.29</t>
  </si>
  <si>
    <t>4.45</t>
  </si>
  <si>
    <t>2.78</t>
  </si>
  <si>
    <t>3.78</t>
  </si>
  <si>
    <t>0.43</t>
  </si>
  <si>
    <t>0.20</t>
  </si>
  <si>
    <t>0.94</t>
  </si>
  <si>
    <t>-1.46</t>
  </si>
  <si>
    <t>1.70</t>
  </si>
  <si>
    <t>4.14</t>
  </si>
  <si>
    <t>1.57</t>
  </si>
  <si>
    <t>4.53</t>
  </si>
  <si>
    <t>3.87</t>
  </si>
  <si>
    <t>0.14</t>
  </si>
  <si>
    <t>4.70</t>
  </si>
  <si>
    <t>0.98</t>
  </si>
  <si>
    <t>3.50</t>
  </si>
  <si>
    <t>6.58</t>
  </si>
  <si>
    <t>12.37</t>
  </si>
  <si>
    <t>.</t>
  </si>
  <si>
    <t>2.44</t>
  </si>
  <si>
    <t>1.92</t>
  </si>
  <si>
    <t>4.17</t>
  </si>
  <si>
    <t>2.50</t>
  </si>
  <si>
    <t>-4.30</t>
  </si>
  <si>
    <t>4.91</t>
  </si>
  <si>
    <t>0.67</t>
  </si>
  <si>
    <t>0.71</t>
  </si>
  <si>
    <t>5.86</t>
  </si>
  <si>
    <t>-1.07</t>
  </si>
  <si>
    <t>5.27</t>
  </si>
  <si>
    <t>-7.75</t>
  </si>
  <si>
    <t>8.67</t>
  </si>
  <si>
    <t>2.71</t>
  </si>
  <si>
    <t>4.13</t>
  </si>
  <si>
    <t>3.71</t>
  </si>
  <si>
    <t>0.19</t>
  </si>
  <si>
    <t>15.58</t>
  </si>
  <si>
    <t>-3.14</t>
  </si>
  <si>
    <t>17.32</t>
  </si>
  <si>
    <t>.</t>
  </si>
  <si>
    <t>8.76</t>
  </si>
  <si>
    <t>3.97</t>
  </si>
  <si>
    <t>10.09</t>
  </si>
  <si>
    <t>8.45</t>
  </si>
  <si>
    <t>6.35</t>
  </si>
  <si>
    <t>4.53</t>
  </si>
  <si>
    <t>1.04</t>
  </si>
  <si>
    <t>6.31</t>
  </si>
  <si>
    <t>2.07</t>
  </si>
  <si>
    <t>-0.64</t>
  </si>
  <si>
    <t>5.42</t>
  </si>
  <si>
    <t>-0.71</t>
  </si>
  <si>
    <t>-1.30</t>
  </si>
  <si>
    <t>2.77</t>
  </si>
  <si>
    <t>5.81</t>
  </si>
  <si>
    <t>-1.35</t>
  </si>
  <si>
    <t>1.25</t>
  </si>
  <si>
    <t>-0.58</t>
  </si>
  <si>
    <t>2.52</t>
  </si>
  <si>
    <t>-1.08</t>
  </si>
  <si>
    <t>-0.23</t>
  </si>
  <si>
    <t>3.61</t>
  </si>
  <si>
    <t>5.59</t>
  </si>
  <si>
    <t>5.34</t>
  </si>
  <si>
    <t>7.67</t>
  </si>
  <si>
    <t>6.30</t>
  </si>
  <si>
    <t>2.50</t>
  </si>
  <si>
    <t>4.66</t>
  </si>
  <si>
    <t>9.91</t>
  </si>
  <si>
    <t>17.23</t>
  </si>
  <si>
    <t>.</t>
  </si>
  <si>
    <t>2.11</t>
  </si>
  <si>
    <t>6.38</t>
  </si>
  <si>
    <t>0.60</t>
  </si>
  <si>
    <t>10.74</t>
  </si>
  <si>
    <t>1.79</t>
  </si>
  <si>
    <t>5.39</t>
  </si>
  <si>
    <t>5.04</t>
  </si>
  <si>
    <t>7.41</t>
  </si>
  <si>
    <t>6.98</t>
  </si>
  <si>
    <t>6.32</t>
  </si>
  <si>
    <t>6.70</t>
  </si>
  <si>
    <t>0.95</t>
  </si>
  <si>
    <t>3.12</t>
  </si>
  <si>
    <t>4.37</t>
  </si>
  <si>
    <t>0.52</t>
  </si>
  <si>
    <t>1.66</t>
  </si>
  <si>
    <t>2.00</t>
  </si>
  <si>
    <t>1.09</t>
  </si>
  <si>
    <t>1.72</t>
  </si>
  <si>
    <t>-2.40</t>
  </si>
  <si>
    <t>3.46</t>
  </si>
  <si>
    <t>1.38</t>
  </si>
  <si>
    <t>1.56</t>
  </si>
  <si>
    <t>1.20</t>
  </si>
  <si>
    <t>1.25</t>
  </si>
  <si>
    <t>-2.13</t>
  </si>
  <si>
    <t>1.90</t>
  </si>
  <si>
    <t>2.52</t>
  </si>
  <si>
    <t>2.99</t>
  </si>
  <si>
    <t>4.56</t>
  </si>
  <si>
    <t>4.34</t>
  </si>
  <si>
    <t>6.54</t>
  </si>
  <si>
    <t>4.47</t>
  </si>
  <si>
    <t>3.10</t>
  </si>
  <si>
    <t>3.36</t>
  </si>
  <si>
    <t>8.69</t>
  </si>
  <si>
    <t>14.82</t>
  </si>
  <si>
    <t>.</t>
  </si>
  <si>
    <t>4.43</t>
  </si>
  <si>
    <t>0.26</t>
  </si>
  <si>
    <t>2.42</t>
  </si>
  <si>
    <t>-3.82</t>
  </si>
  <si>
    <t>4.70</t>
  </si>
  <si>
    <t>-5.39</t>
  </si>
  <si>
    <t>9.65</t>
  </si>
  <si>
    <t>1.19</t>
  </si>
  <si>
    <t>-12.22</t>
  </si>
  <si>
    <t>7.34</t>
  </si>
  <si>
    <t>2.73</t>
  </si>
  <si>
    <t>5.97</t>
  </si>
  <si>
    <t>-8.43</t>
  </si>
  <si>
    <t>1.85</t>
  </si>
  <si>
    <t>21.85</t>
  </si>
  <si>
    <t>0.56</t>
  </si>
  <si>
    <t>6.04</t>
  </si>
  <si>
    <t>7.95</t>
  </si>
  <si>
    <t>-1.90</t>
  </si>
  <si>
    <t>24.35</t>
  </si>
  <si>
    <t>2.54</t>
  </si>
  <si>
    <t>.</t>
  </si>
  <si>
    <t>6.38</t>
  </si>
  <si>
    <t>-3.85</t>
  </si>
  <si>
    <t>8.01</t>
  </si>
  <si>
    <t>4.37</t>
  </si>
  <si>
    <t>7.78</t>
  </si>
  <si>
    <t>4.06</t>
  </si>
  <si>
    <t>7.84</t>
  </si>
  <si>
    <t>7.08</t>
  </si>
  <si>
    <t>6.16</t>
  </si>
  <si>
    <t>5.89</t>
  </si>
  <si>
    <t>2.82</t>
  </si>
  <si>
    <t>3.56</t>
  </si>
  <si>
    <t>2.33</t>
  </si>
  <si>
    <t>4.27</t>
  </si>
  <si>
    <t>2.11</t>
  </si>
  <si>
    <t>1.75</t>
  </si>
  <si>
    <t>1.76</t>
  </si>
  <si>
    <t>2.12</t>
  </si>
  <si>
    <t>0.63</t>
  </si>
  <si>
    <t>1.62</t>
  </si>
  <si>
    <t>4.76</t>
  </si>
  <si>
    <t>1.17</t>
  </si>
  <si>
    <t>-0.54</t>
  </si>
  <si>
    <t>1.06</t>
  </si>
  <si>
    <t>0.71</t>
  </si>
  <si>
    <t>1.31</t>
  </si>
  <si>
    <t>1.75</t>
  </si>
  <si>
    <t>3.93</t>
  </si>
  <si>
    <t>4.44</t>
  </si>
  <si>
    <t>5.97</t>
  </si>
  <si>
    <t>4.61</t>
  </si>
  <si>
    <t>5.59</t>
  </si>
  <si>
    <t>5.24</t>
  </si>
  <si>
    <t>2.42</t>
  </si>
  <si>
    <t>9.30</t>
  </si>
  <si>
    <t>12.91</t>
  </si>
  <si>
    <t>.</t>
  </si>
  <si>
    <t>3.53</t>
  </si>
  <si>
    <t>8.12</t>
  </si>
  <si>
    <t>4.48</t>
  </si>
  <si>
    <t>6.14</t>
  </si>
  <si>
    <t>9.36</t>
  </si>
  <si>
    <t>2.73</t>
  </si>
  <si>
    <t>5.37</t>
  </si>
  <si>
    <t>1.55</t>
  </si>
  <si>
    <t>5.51</t>
  </si>
  <si>
    <t>-0.71</t>
  </si>
  <si>
    <t>1.18</t>
  </si>
  <si>
    <t>0.66</t>
  </si>
  <si>
    <t>1.62</t>
  </si>
  <si>
    <t>4.68</t>
  </si>
  <si>
    <t>1.87</t>
  </si>
  <si>
    <t>3.18</t>
  </si>
  <si>
    <t>0.71</t>
  </si>
  <si>
    <t>-1.53</t>
  </si>
  <si>
    <t>0.31</t>
  </si>
  <si>
    <t>1.79</t>
  </si>
  <si>
    <t>3.71</t>
  </si>
  <si>
    <t>2.11</t>
  </si>
  <si>
    <t>4.33</t>
  </si>
  <si>
    <t>4.16</t>
  </si>
  <si>
    <t>3.91</t>
  </si>
  <si>
    <t>3.30</t>
  </si>
  <si>
    <t>6.79</t>
  </si>
  <si>
    <t>2.43</t>
  </si>
  <si>
    <t>6.35</t>
  </si>
  <si>
    <t>16.71</t>
  </si>
  <si>
    <t>.</t>
  </si>
  <si>
    <t>8.85</t>
  </si>
  <si>
    <t>6.91</t>
  </si>
  <si>
    <t>-5.24</t>
  </si>
  <si>
    <t>10.83</t>
  </si>
  <si>
    <t>1.97</t>
  </si>
  <si>
    <t>3.45</t>
  </si>
  <si>
    <t>0.11</t>
  </si>
  <si>
    <t>-0.15</t>
  </si>
  <si>
    <t>-2.94</t>
  </si>
  <si>
    <t>3.49</t>
  </si>
  <si>
    <t>-0.69</t>
  </si>
  <si>
    <t>12.06</t>
  </si>
  <si>
    <t>0.99</t>
  </si>
  <si>
    <t>-4.26</t>
  </si>
  <si>
    <t>0.59</t>
  </si>
  <si>
    <t>0.65</t>
  </si>
  <si>
    <t>4.79</t>
  </si>
  <si>
    <t>-0.60</t>
  </si>
  <si>
    <t>7.54</t>
  </si>
  <si>
    <t>6.08</t>
  </si>
  <si>
    <t>2.55</t>
  </si>
  <si>
    <t>7.70</t>
  </si>
  <si>
    <t>5.35</t>
  </si>
  <si>
    <t>5.25</t>
  </si>
  <si>
    <t>13.13</t>
  </si>
  <si>
    <t>11.36</t>
  </si>
  <si>
    <t>.</t>
  </si>
  <si>
    <t>3.38</t>
  </si>
  <si>
    <t>11.36</t>
  </si>
  <si>
    <t>2.09</t>
  </si>
  <si>
    <t>6.18</t>
  </si>
  <si>
    <t>2.04</t>
  </si>
  <si>
    <t>6.98</t>
  </si>
  <si>
    <t>1.78</t>
  </si>
  <si>
    <t>-0.76</t>
  </si>
  <si>
    <t>9.25</t>
  </si>
  <si>
    <t>1.44</t>
  </si>
  <si>
    <t>0.73</t>
  </si>
  <si>
    <t>3.46</t>
  </si>
  <si>
    <t>4.81</t>
  </si>
  <si>
    <t>7.11</t>
  </si>
  <si>
    <t>1.76</t>
  </si>
  <si>
    <t>-3.22</t>
  </si>
  <si>
    <t>4.74</t>
  </si>
  <si>
    <t>-0.42</t>
  </si>
  <si>
    <t>1.10</t>
  </si>
  <si>
    <t>1.29</t>
  </si>
  <si>
    <t>2.11</t>
  </si>
  <si>
    <t>8.88</t>
  </si>
  <si>
    <t>0.38</t>
  </si>
  <si>
    <t>1.85</t>
  </si>
  <si>
    <t>8.37</t>
  </si>
  <si>
    <t>-0.14</t>
  </si>
  <si>
    <t>3.47</t>
  </si>
  <si>
    <t>0.69</t>
  </si>
  <si>
    <t>9.92</t>
  </si>
  <si>
    <t>13.49</t>
  </si>
  <si>
    <t>.</t>
  </si>
  <si>
    <t>3.99</t>
  </si>
  <si>
    <t>-2.45</t>
  </si>
  <si>
    <t>3.66</t>
  </si>
  <si>
    <t>26.93</t>
  </si>
  <si>
    <t>1.73</t>
  </si>
  <si>
    <t>-7.82</t>
  </si>
  <si>
    <t>12.02</t>
  </si>
  <si>
    <t>4.28</t>
  </si>
  <si>
    <t>-1.86</t>
  </si>
  <si>
    <t>-0.37</t>
  </si>
  <si>
    <t>2.68</t>
  </si>
  <si>
    <t>7.39</t>
  </si>
  <si>
    <t>-13.75</t>
  </si>
  <si>
    <t>25.39</t>
  </si>
  <si>
    <t>11.96</t>
  </si>
  <si>
    <t>-7.37</t>
  </si>
  <si>
    <t>-14.21</t>
  </si>
  <si>
    <t>28.53</t>
  </si>
  <si>
    <t>4.99</t>
  </si>
  <si>
    <t>1.81</t>
  </si>
  <si>
    <t>.</t>
  </si>
  <si>
    <t>6.50</t>
  </si>
  <si>
    <t>17.14</t>
  </si>
  <si>
    <t>0.64</t>
  </si>
  <si>
    <t>-5.11</t>
  </si>
  <si>
    <t>11.20</t>
  </si>
  <si>
    <t>7.12</t>
  </si>
  <si>
    <t>2.12</t>
  </si>
  <si>
    <t>3.56</t>
  </si>
  <si>
    <t>1.14</t>
  </si>
  <si>
    <t>7.12</t>
  </si>
  <si>
    <t>.</t>
  </si>
  <si>
    <t>2.57</t>
  </si>
  <si>
    <t>.</t>
  </si>
  <si>
    <t>0.80</t>
  </si>
  <si>
    <t>5.72</t>
  </si>
  <si>
    <t>15.43</t>
  </si>
  <si>
    <t>.</t>
  </si>
  <si>
    <t>12.03</t>
  </si>
  <si>
    <t>.</t>
  </si>
  <si>
    <t>19.41</t>
  </si>
  <si>
    <t>-9.15</t>
  </si>
  <si>
    <t>10.06</t>
  </si>
  <si>
    <t>-4.04</t>
  </si>
  <si>
    <t>-5.56</t>
  </si>
  <si>
    <t>11.05</t>
  </si>
  <si>
    <t>0.74</t>
  </si>
  <si>
    <t>15.34</t>
  </si>
  <si>
    <t>-6.33</t>
  </si>
  <si>
    <t>8.94</t>
  </si>
  <si>
    <t>-4.72</t>
  </si>
  <si>
    <t>10.73</t>
  </si>
  <si>
    <t>10.82</t>
  </si>
  <si>
    <t>-4.81</t>
  </si>
  <si>
    <t>-6.48</t>
  </si>
  <si>
    <t>.</t>
  </si>
  <si>
    <t>0.30</t>
  </si>
  <si>
    <t>6.71</t>
  </si>
  <si>
    <t>12.40</t>
  </si>
  <si>
    <t>0.73</t>
  </si>
  <si>
    <t>-3.87</t>
  </si>
  <si>
    <t>9.36</t>
  </si>
  <si>
    <t>-1.98</t>
  </si>
  <si>
    <t>5.04</t>
  </si>
  <si>
    <t>7.07</t>
  </si>
  <si>
    <t>-0.11</t>
  </si>
  <si>
    <t>0.25</t>
  </si>
  <si>
    <t>2.87</t>
  </si>
  <si>
    <t>2.59</t>
  </si>
  <si>
    <t>18.16</t>
  </si>
  <si>
    <t>-0.71</t>
  </si>
  <si>
    <t>3.16</t>
  </si>
  <si>
    <t>12.55</t>
  </si>
  <si>
    <t>11.64</t>
  </si>
  <si>
    <t>-4.18</t>
  </si>
  <si>
    <t>19.71</t>
  </si>
  <si>
    <t>2.80</t>
  </si>
  <si>
    <t>.</t>
  </si>
  <si>
    <t>8.47</t>
  </si>
  <si>
    <t>15.63</t>
  </si>
  <si>
    <t>-3.98</t>
  </si>
  <si>
    <t>14.81</t>
  </si>
  <si>
    <t>4.13</t>
  </si>
  <si>
    <t>7.85</t>
  </si>
  <si>
    <t>4.34</t>
  </si>
  <si>
    <t>5.87</t>
  </si>
  <si>
    <t>-0.80</t>
  </si>
  <si>
    <t>4.79</t>
  </si>
  <si>
    <t>3.83</t>
  </si>
  <si>
    <t>1.34</t>
  </si>
  <si>
    <t>10.76</t>
  </si>
  <si>
    <t>2.78</t>
  </si>
  <si>
    <t>2.72</t>
  </si>
  <si>
    <t>4.23</t>
  </si>
  <si>
    <t>1.94</t>
  </si>
  <si>
    <t>3.50</t>
  </si>
  <si>
    <t>3.96</t>
  </si>
  <si>
    <t>5.46</t>
  </si>
  <si>
    <t>-1.37</t>
  </si>
  <si>
    <t>4.24</t>
  </si>
  <si>
    <t>7.46</t>
  </si>
  <si>
    <t>3.36</t>
  </si>
  <si>
    <t>6.12</t>
  </si>
  <si>
    <t>0.70</t>
  </si>
  <si>
    <t>4.58</t>
  </si>
  <si>
    <t>7.56</t>
  </si>
  <si>
    <t>14.14</t>
  </si>
  <si>
    <t>.</t>
  </si>
  <si>
    <t>0.40</t>
  </si>
  <si>
    <t>-1.50</t>
  </si>
  <si>
    <t>5.35</t>
  </si>
  <si>
    <t>1.44</t>
  </si>
  <si>
    <t>2.58</t>
  </si>
  <si>
    <t>17.52</t>
  </si>
  <si>
    <t>1.44</t>
  </si>
  <si>
    <t>2.88</t>
  </si>
  <si>
    <t>14.56</t>
  </si>
  <si>
    <t>-8.61</t>
  </si>
  <si>
    <t>1.59</t>
  </si>
  <si>
    <t>3.28</t>
  </si>
  <si>
    <t>1.24</t>
  </si>
  <si>
    <t>-1.44</t>
  </si>
  <si>
    <t>6.78</t>
  </si>
  <si>
    <t>3.25</t>
  </si>
  <si>
    <t>-6.13</t>
  </si>
  <si>
    <t>11.29</t>
  </si>
  <si>
    <t>11.85</t>
  </si>
  <si>
    <t>3.69</t>
  </si>
  <si>
    <t>-0.08</t>
  </si>
  <si>
    <t>2.04</t>
  </si>
  <si>
    <t>14.90</t>
  </si>
  <si>
    <t>14.11</t>
  </si>
  <si>
    <t>.</t>
  </si>
  <si>
    <t>4.70</t>
  </si>
  <si>
    <t>4.90</t>
  </si>
  <si>
    <t>0.80</t>
  </si>
  <si>
    <t>2.25</t>
  </si>
  <si>
    <t>0.67</t>
  </si>
  <si>
    <t>6.70</t>
  </si>
  <si>
    <t>5.12</t>
  </si>
  <si>
    <t>8.47</t>
  </si>
  <si>
    <t>1.16</t>
  </si>
  <si>
    <t>2.96</t>
  </si>
  <si>
    <t>-0.42</t>
  </si>
  <si>
    <t>4.42</t>
  </si>
  <si>
    <t>-0.82</t>
  </si>
  <si>
    <t>-0.75</t>
  </si>
  <si>
    <t>1.95</t>
  </si>
  <si>
    <t>2.88</t>
  </si>
  <si>
    <t>4.93</t>
  </si>
  <si>
    <t>6.40</t>
  </si>
  <si>
    <t>4.92</t>
  </si>
  <si>
    <t>-1.23</t>
  </si>
  <si>
    <t>6.06</t>
  </si>
  <si>
    <t>1.93</t>
  </si>
  <si>
    <t>8.09</t>
  </si>
  <si>
    <t>16.46</t>
  </si>
  <si>
    <t>.</t>
  </si>
  <si>
    <t>0.96</t>
  </si>
  <si>
    <t>11.52</t>
  </si>
  <si>
    <t>1.87</t>
  </si>
  <si>
    <t>5.30</t>
  </si>
  <si>
    <t>5.71</t>
  </si>
  <si>
    <t>3.39</t>
  </si>
  <si>
    <t>1.22</t>
  </si>
  <si>
    <t>0.39</t>
  </si>
  <si>
    <t>9.94</t>
  </si>
  <si>
    <t>3.20</t>
  </si>
  <si>
    <t>-2.33</t>
  </si>
  <si>
    <t>9.59</t>
  </si>
  <si>
    <t>0.40</t>
  </si>
  <si>
    <t>-2.35</t>
  </si>
  <si>
    <t>5.55</t>
  </si>
  <si>
    <t>1.04</t>
  </si>
  <si>
    <t>0.41</t>
  </si>
  <si>
    <t>8.42</t>
  </si>
  <si>
    <t>11.14</t>
  </si>
  <si>
    <t>4.89</t>
  </si>
  <si>
    <t>-2.07</t>
  </si>
  <si>
    <t>5.63</t>
  </si>
  <si>
    <t>5.00</t>
  </si>
  <si>
    <t>3.02</t>
  </si>
  <si>
    <t>0.36</t>
  </si>
  <si>
    <t>17.61</t>
  </si>
  <si>
    <t>.</t>
  </si>
  <si>
    <t>2.94</t>
  </si>
  <si>
    <t>13.05</t>
  </si>
  <si>
    <t>-0.46</t>
  </si>
  <si>
    <t>6.59</t>
  </si>
  <si>
    <t>9.93</t>
  </si>
  <si>
    <t>2.79</t>
  </si>
  <si>
    <t>0.43</t>
  </si>
  <si>
    <t>6.23</t>
  </si>
  <si>
    <t>2.60</t>
  </si>
  <si>
    <t>1.11</t>
  </si>
  <si>
    <t>2.99</t>
  </si>
  <si>
    <t>-2.07</t>
  </si>
  <si>
    <t>7.01</t>
  </si>
  <si>
    <t>7.95</t>
  </si>
  <si>
    <t>4.36</t>
  </si>
  <si>
    <t>0.57</t>
  </si>
  <si>
    <t>0.15</t>
  </si>
  <si>
    <t>1.11</t>
  </si>
  <si>
    <t>3.20</t>
  </si>
  <si>
    <t>-1.69</t>
  </si>
  <si>
    <t>3.84</t>
  </si>
  <si>
    <t>6.81</t>
  </si>
  <si>
    <t>3.65</t>
  </si>
  <si>
    <t>4.33</t>
  </si>
  <si>
    <t>2.58</t>
  </si>
  <si>
    <t>3.96</t>
  </si>
  <si>
    <t>0.63</t>
  </si>
  <si>
    <t>4.93</t>
  </si>
  <si>
    <t>9.87</t>
  </si>
  <si>
    <t>.</t>
  </si>
  <si>
    <t>0.06</t>
  </si>
  <si>
    <t>1.78</t>
  </si>
  <si>
    <t>1.37</t>
  </si>
  <si>
    <t>0.02</t>
  </si>
  <si>
    <t>6.19</t>
  </si>
  <si>
    <t>5.57</t>
  </si>
  <si>
    <t>0.78</t>
  </si>
  <si>
    <t>5.84</t>
  </si>
  <si>
    <t>14.43</t>
  </si>
  <si>
    <t>-0.47</t>
  </si>
  <si>
    <t>0.08</t>
  </si>
  <si>
    <t>1.04</t>
  </si>
  <si>
    <t>6.01</t>
  </si>
  <si>
    <t>.</t>
  </si>
  <si>
    <t>3.24</t>
  </si>
  <si>
    <t>1.35</t>
  </si>
  <si>
    <t>-3.40</t>
  </si>
  <si>
    <t>17.99</t>
  </si>
  <si>
    <t>2.26</t>
  </si>
  <si>
    <t>2.99</t>
  </si>
  <si>
    <t>1.47</t>
  </si>
  <si>
    <t>1.48</t>
  </si>
  <si>
    <t>-6.13</t>
  </si>
  <si>
    <t>-2.16</t>
  </si>
  <si>
    <t>5.37</t>
  </si>
  <si>
    <t>-7.35</t>
  </si>
  <si>
    <t>3.61</t>
  </si>
  <si>
    <t>20.13</t>
  </si>
  <si>
    <t>-9.92</t>
  </si>
  <si>
    <t>14.54</t>
  </si>
  <si>
    <t>-1.16</t>
  </si>
  <si>
    <t>0.09</t>
  </si>
  <si>
    <t>6.61</t>
  </si>
  <si>
    <t>11.49</t>
  </si>
  <si>
    <t>22.12</t>
  </si>
  <si>
    <t>.</t>
  </si>
  <si>
    <t>9.52</t>
  </si>
  <si>
    <t>6.43</t>
  </si>
  <si>
    <t>10.76</t>
  </si>
  <si>
    <t>0.33</t>
  </si>
  <si>
    <t>5.81</t>
  </si>
  <si>
    <t>7.10</t>
  </si>
  <si>
    <t>2.98</t>
  </si>
  <si>
    <t>4.02</t>
  </si>
  <si>
    <t>1.58</t>
  </si>
  <si>
    <t>3.36</t>
  </si>
  <si>
    <t>1.04</t>
  </si>
  <si>
    <t>1.08</t>
  </si>
  <si>
    <t>4.09</t>
  </si>
  <si>
    <t>7.95</t>
  </si>
  <si>
    <t>4.81</t>
  </si>
  <si>
    <t>1.49</t>
  </si>
  <si>
    <t>2.06</t>
  </si>
  <si>
    <t>2.16</t>
  </si>
  <si>
    <t>1.96</t>
  </si>
  <si>
    <t>2.28</t>
  </si>
  <si>
    <t>3.12</t>
  </si>
  <si>
    <t>1.33</t>
  </si>
  <si>
    <t>1.32</t>
  </si>
  <si>
    <t>3.91</t>
  </si>
  <si>
    <t>7.22</t>
  </si>
  <si>
    <t>6.23</t>
  </si>
  <si>
    <t>1.06</t>
  </si>
  <si>
    <t>4.67</t>
  </si>
  <si>
    <t>2.00</t>
  </si>
  <si>
    <t>5.50</t>
  </si>
  <si>
    <t>8.06</t>
  </si>
  <si>
    <t>.</t>
  </si>
  <si>
    <t>10.07</t>
  </si>
  <si>
    <t>9.80</t>
  </si>
  <si>
    <t>-0.98</t>
  </si>
  <si>
    <t>5.99</t>
  </si>
  <si>
    <t>3.91</t>
  </si>
  <si>
    <t>8.62</t>
  </si>
  <si>
    <t>8.94</t>
  </si>
  <si>
    <t>6.55</t>
  </si>
  <si>
    <t>7.77</t>
  </si>
  <si>
    <t>0.69</t>
  </si>
  <si>
    <t>3.10</t>
  </si>
  <si>
    <t>6.54</t>
  </si>
  <si>
    <t>3.56</t>
  </si>
  <si>
    <t>0.98</t>
  </si>
  <si>
    <t>1.48</t>
  </si>
  <si>
    <t>5.46</t>
  </si>
  <si>
    <t>7.43</t>
  </si>
  <si>
    <t>3.95</t>
  </si>
  <si>
    <t>-0.52</t>
  </si>
  <si>
    <t>2.46</t>
  </si>
  <si>
    <t>-2.61</t>
  </si>
  <si>
    <t>-0.20</t>
  </si>
  <si>
    <t>-0.07</t>
  </si>
  <si>
    <t>3.13</t>
  </si>
  <si>
    <t>-0.22</t>
  </si>
  <si>
    <t>3.46</t>
  </si>
  <si>
    <t>2.98</t>
  </si>
  <si>
    <t>2.52</t>
  </si>
  <si>
    <t>4.72</t>
  </si>
  <si>
    <t>3.12</t>
  </si>
  <si>
    <t>1.71</t>
  </si>
  <si>
    <t>1.10</t>
  </si>
  <si>
    <t>7.11</t>
  </si>
  <si>
    <t>11.80</t>
  </si>
  <si>
    <t>.</t>
  </si>
  <si>
    <t>6.33</t>
  </si>
  <si>
    <t>3.89</t>
  </si>
  <si>
    <t>12.34</t>
  </si>
  <si>
    <t>6.45</t>
  </si>
  <si>
    <t>8.54</t>
  </si>
  <si>
    <t>-5.29</t>
  </si>
  <si>
    <t>4.59</t>
  </si>
  <si>
    <t>0.27</t>
  </si>
  <si>
    <t>-3.25</t>
  </si>
  <si>
    <t>-2.05</t>
  </si>
  <si>
    <t>5.16</t>
  </si>
  <si>
    <t>5.05</t>
  </si>
  <si>
    <t>5.45</t>
  </si>
  <si>
    <t>10.34</t>
  </si>
  <si>
    <t>-5.99</t>
  </si>
  <si>
    <t>9.49</t>
  </si>
  <si>
    <t>4.75</t>
  </si>
  <si>
    <t>0.92</t>
  </si>
  <si>
    <t>1.33</t>
  </si>
  <si>
    <t>11.28</t>
  </si>
  <si>
    <t>.</t>
  </si>
  <si>
    <t>4.35</t>
  </si>
  <si>
    <t>4.48</t>
  </si>
  <si>
    <t>3.91</t>
  </si>
  <si>
    <t>0.05</t>
  </si>
  <si>
    <t>3.26</t>
  </si>
  <si>
    <t>3.60</t>
  </si>
  <si>
    <t>9.16</t>
  </si>
  <si>
    <t>1.03</t>
  </si>
  <si>
    <t>4.96</t>
  </si>
  <si>
    <t>3.22</t>
  </si>
  <si>
    <t>-3.86</t>
  </si>
  <si>
    <t>-3.71</t>
  </si>
  <si>
    <t>5.22</t>
  </si>
  <si>
    <t>1.96</t>
  </si>
  <si>
    <t>5.00</t>
  </si>
  <si>
    <t>-0.35</t>
  </si>
  <si>
    <t>6.61</t>
  </si>
  <si>
    <t>-3.71</t>
  </si>
  <si>
    <t>7.05</t>
  </si>
  <si>
    <t>3.46</t>
  </si>
  <si>
    <t>2.07</t>
  </si>
  <si>
    <t>-1.62</t>
  </si>
  <si>
    <t>11.59</t>
  </si>
  <si>
    <t>18.32</t>
  </si>
  <si>
    <t>.</t>
  </si>
  <si>
    <t>21.05</t>
  </si>
  <si>
    <t>-10.33</t>
  </si>
  <si>
    <t>14.30</t>
  </si>
  <si>
    <t>11.15</t>
  </si>
  <si>
    <t>-14.25</t>
  </si>
  <si>
    <t>3.37</t>
  </si>
  <si>
    <t>-6.85</t>
  </si>
  <si>
    <t>17.58</t>
  </si>
  <si>
    <t>0.03</t>
  </si>
  <si>
    <t>-3.13</t>
  </si>
  <si>
    <t>-9.39</t>
  </si>
  <si>
    <t>.</t>
  </si>
  <si>
    <t>1.74</t>
  </si>
  <si>
    <t>16.60</t>
  </si>
  <si>
    <t>-2.10</t>
  </si>
  <si>
    <t>17.52</t>
  </si>
  <si>
    <t>-6.21</t>
  </si>
  <si>
    <t>0.76</t>
  </si>
  <si>
    <t>3.25</t>
  </si>
  <si>
    <t>-6.75</t>
  </si>
  <si>
    <t>3.36</t>
  </si>
  <si>
    <t>13.43</t>
  </si>
  <si>
    <t>.</t>
  </si>
  <si>
    <t>1.63</t>
  </si>
  <si>
    <t>-2.12</t>
  </si>
  <si>
    <t>10.72</t>
  </si>
  <si>
    <t>9.85</t>
  </si>
  <si>
    <t>1.59</t>
  </si>
  <si>
    <t>8.05</t>
  </si>
  <si>
    <t>5.70</t>
  </si>
  <si>
    <t>.</t>
  </si>
  <si>
    <t>-2.35</t>
  </si>
  <si>
    <t>10.96</t>
  </si>
  <si>
    <t>-8.86</t>
  </si>
  <si>
    <t>1.91</t>
  </si>
  <si>
    <t>6.32</t>
  </si>
  <si>
    <t>3.50</t>
  </si>
  <si>
    <t>0.17</t>
  </si>
  <si>
    <t>9.23</t>
  </si>
  <si>
    <t>5.38</t>
  </si>
  <si>
    <t>5.93</t>
  </si>
  <si>
    <t>-4.27</t>
  </si>
  <si>
    <t>8.97</t>
  </si>
  <si>
    <t>1.11</t>
  </si>
  <si>
    <t>5.90</t>
  </si>
  <si>
    <t>22.44</t>
  </si>
  <si>
    <t>.</t>
  </si>
  <si>
    <t>6.84</t>
  </si>
  <si>
    <t>9.06</t>
  </si>
  <si>
    <t>4.17</t>
  </si>
  <si>
    <t>4.37</t>
  </si>
  <si>
    <t>0.75</t>
  </si>
  <si>
    <t>12.40</t>
  </si>
  <si>
    <t>6.27</t>
  </si>
  <si>
    <t>8.63</t>
  </si>
  <si>
    <t>1.97</t>
  </si>
  <si>
    <t>-0.26</t>
  </si>
  <si>
    <t>-1.87</t>
  </si>
  <si>
    <t>-1.20</t>
  </si>
  <si>
    <t>0.61</t>
  </si>
  <si>
    <t>2.10</t>
  </si>
  <si>
    <t>2.70</t>
  </si>
  <si>
    <t>3.58</t>
  </si>
  <si>
    <t>4.90</t>
  </si>
  <si>
    <t>4.57</t>
  </si>
  <si>
    <t>3.72</t>
  </si>
  <si>
    <t>1.75</t>
  </si>
  <si>
    <t>5.11</t>
  </si>
  <si>
    <t>-1.09</t>
  </si>
  <si>
    <t>7.80</t>
  </si>
  <si>
    <t>14.92</t>
  </si>
  <si>
    <t>.</t>
  </si>
  <si>
    <t>2.85</t>
  </si>
  <si>
    <t>19.97</t>
  </si>
  <si>
    <t>5.52</t>
  </si>
  <si>
    <t>5.55</t>
  </si>
  <si>
    <t>-4.99</t>
  </si>
  <si>
    <t>3.09</t>
  </si>
  <si>
    <t>-8.04</t>
  </si>
  <si>
    <t>6.56</t>
  </si>
  <si>
    <t>-2.28</t>
  </si>
  <si>
    <t>2.02</t>
  </si>
  <si>
    <t>5.55</t>
  </si>
  <si>
    <t>5.33</t>
  </si>
  <si>
    <t>12.69</t>
  </si>
  <si>
    <t>.</t>
  </si>
  <si>
    <t>12.01</t>
  </si>
  <si>
    <t>5.37</t>
  </si>
  <si>
    <t>.</t>
  </si>
  <si>
    <t>-3.02</t>
  </si>
  <si>
    <t>-3.05</t>
  </si>
  <si>
    <t>10.07</t>
  </si>
  <si>
    <t>-9.24</t>
  </si>
  <si>
    <t>28.12</t>
  </si>
  <si>
    <t>-1.81</t>
  </si>
  <si>
    <t>.</t>
  </si>
  <si>
    <t>9.42</t>
  </si>
  <si>
    <t>11.62</t>
  </si>
  <si>
    <t>.</t>
  </si>
  <si>
    <t>13.79</t>
  </si>
  <si>
    <t>10.43</t>
  </si>
  <si>
    <t>-1.74</t>
  </si>
  <si>
    <t>6.04</t>
  </si>
  <si>
    <t>5.47</t>
  </si>
  <si>
    <t>0.73</t>
  </si>
  <si>
    <t>1.03</t>
  </si>
  <si>
    <t>15.25</t>
  </si>
  <si>
    <t>6.40</t>
  </si>
  <si>
    <t>3.45</t>
  </si>
  <si>
    <t>2.33</t>
  </si>
  <si>
    <t>5.88</t>
  </si>
  <si>
    <t>13.60</t>
  </si>
  <si>
    <t>6.19</t>
  </si>
  <si>
    <t>-0.04</t>
  </si>
  <si>
    <t>1.62</t>
  </si>
  <si>
    <t>-1.58</t>
  </si>
  <si>
    <t>-1.69</t>
  </si>
  <si>
    <t>1.87</t>
  </si>
  <si>
    <t>0.68</t>
  </si>
  <si>
    <t>3.16</t>
  </si>
  <si>
    <t>5.96</t>
  </si>
  <si>
    <t>0.42</t>
  </si>
  <si>
    <t>5.39</t>
  </si>
  <si>
    <t>3.16</t>
  </si>
  <si>
    <t>1.83</t>
  </si>
  <si>
    <t>3.26</t>
  </si>
  <si>
    <t>2.07</t>
  </si>
  <si>
    <t>10.13</t>
  </si>
  <si>
    <t>11.95</t>
  </si>
  <si>
    <t>.</t>
  </si>
  <si>
    <t>-0.13</t>
  </si>
  <si>
    <t>-3.31</t>
  </si>
  <si>
    <t>-2.50</t>
  </si>
  <si>
    <t>8.11</t>
  </si>
  <si>
    <t>9.19</t>
  </si>
  <si>
    <t>1.51</t>
  </si>
  <si>
    <t>2.73</t>
  </si>
  <si>
    <t>2.74</t>
  </si>
  <si>
    <t>7.90</t>
  </si>
  <si>
    <t>9.02</t>
  </si>
  <si>
    <t>-0.62</t>
  </si>
  <si>
    <t>7.31</t>
  </si>
  <si>
    <t>1.45</t>
  </si>
  <si>
    <t>4.53</t>
  </si>
  <si>
    <t>3.00</t>
  </si>
  <si>
    <t>0.21</t>
  </si>
  <si>
    <t>1.24</t>
  </si>
  <si>
    <t>2.34</t>
  </si>
  <si>
    <t>2.48</t>
  </si>
  <si>
    <t>5.02</t>
  </si>
  <si>
    <t>2.32</t>
  </si>
  <si>
    <t>2.45</t>
  </si>
  <si>
    <t>6.08</t>
  </si>
  <si>
    <t>-2.50</t>
  </si>
  <si>
    <t>0.54</t>
  </si>
  <si>
    <t>-1.37</t>
  </si>
  <si>
    <t>1.83</t>
  </si>
  <si>
    <t>4.77</t>
  </si>
  <si>
    <t>4.07</t>
  </si>
  <si>
    <t>1.07</t>
  </si>
  <si>
    <t>3.46</t>
  </si>
  <si>
    <t>3.82</t>
  </si>
  <si>
    <t>4.96</t>
  </si>
  <si>
    <t>2.17</t>
  </si>
  <si>
    <t>1.60</t>
  </si>
  <si>
    <t>4.77</t>
  </si>
  <si>
    <t>12.58</t>
  </si>
  <si>
    <t>.</t>
  </si>
  <si>
    <t>3.06</t>
  </si>
  <si>
    <t>3.76</t>
  </si>
  <si>
    <t>9.85</t>
  </si>
  <si>
    <t>4.79</t>
  </si>
  <si>
    <t>7.25</t>
  </si>
  <si>
    <t>4.40</t>
  </si>
  <si>
    <t>1.60</t>
  </si>
  <si>
    <t>4.15</t>
  </si>
  <si>
    <t>4.45</t>
  </si>
  <si>
    <t>0.29</t>
  </si>
  <si>
    <t>1.94</t>
  </si>
  <si>
    <t>2.75</t>
  </si>
  <si>
    <t>2.30</t>
  </si>
  <si>
    <t>3.00</t>
  </si>
  <si>
    <t>7.44</t>
  </si>
  <si>
    <t>1.00</t>
  </si>
  <si>
    <t>-0.88</t>
  </si>
  <si>
    <t>-0.19</t>
  </si>
  <si>
    <t>-3.09</t>
  </si>
  <si>
    <t>2.76</t>
  </si>
  <si>
    <t>0.78</t>
  </si>
  <si>
    <t>-1.12</t>
  </si>
  <si>
    <t>10.21</t>
  </si>
  <si>
    <t>-4.28</t>
  </si>
  <si>
    <t>1.32</t>
  </si>
  <si>
    <t>7.57</t>
  </si>
  <si>
    <t>-0.28</t>
  </si>
  <si>
    <t>1.12</t>
  </si>
  <si>
    <t>9.39</t>
  </si>
  <si>
    <t>8.62</t>
  </si>
  <si>
    <t>.</t>
  </si>
  <si>
    <t>4.78</t>
  </si>
  <si>
    <t>3.56</t>
  </si>
  <si>
    <t>3.46</t>
  </si>
  <si>
    <t>-1.50</t>
  </si>
  <si>
    <t>3.26</t>
  </si>
  <si>
    <t>-1.40</t>
  </si>
  <si>
    <t>14.61</t>
  </si>
  <si>
    <t>-4.43</t>
  </si>
  <si>
    <t>22.12</t>
  </si>
  <si>
    <t>-1.98</t>
  </si>
  <si>
    <t>-5.92</t>
  </si>
  <si>
    <t>2.49</t>
  </si>
  <si>
    <t>0.12</t>
  </si>
  <si>
    <t>0.57</t>
  </si>
  <si>
    <t>10.50</t>
  </si>
  <si>
    <t>2.95</t>
  </si>
  <si>
    <t>-10.78</t>
  </si>
  <si>
    <t>20.84</t>
  </si>
  <si>
    <t>-0.56</t>
  </si>
  <si>
    <t>-5.28</t>
  </si>
  <si>
    <t>11.95</t>
  </si>
  <si>
    <t>7.52</t>
  </si>
  <si>
    <t>-5.26</t>
  </si>
  <si>
    <t>17.05</t>
  </si>
  <si>
    <t>.</t>
  </si>
  <si>
    <t>-3.20</t>
  </si>
  <si>
    <t>6.68</t>
  </si>
  <si>
    <t>3.44</t>
  </si>
  <si>
    <t>2.53</t>
  </si>
  <si>
    <t>3.58</t>
  </si>
  <si>
    <t>4.29</t>
  </si>
  <si>
    <t>-6.95</t>
  </si>
  <si>
    <t>2.08</t>
  </si>
  <si>
    <t>5.35</t>
  </si>
  <si>
    <t>13.10</t>
  </si>
  <si>
    <t>-5.53</t>
  </si>
  <si>
    <t>6.00</t>
  </si>
  <si>
    <t>-5.55</t>
  </si>
  <si>
    <t>13.32</t>
  </si>
  <si>
    <t>0.92</t>
  </si>
  <si>
    <t>.</t>
  </si>
  <si>
    <t>3.39</t>
  </si>
  <si>
    <t>-3.56</t>
  </si>
  <si>
    <t>.</t>
  </si>
  <si>
    <t>0.05</t>
  </si>
  <si>
    <t>-1.02</t>
  </si>
  <si>
    <t>12.41</t>
  </si>
  <si>
    <t>-16.28</t>
  </si>
  <si>
    <t>30.48</t>
  </si>
  <si>
    <t>3.43</t>
  </si>
  <si>
    <t>.</t>
  </si>
  <si>
    <t>10.20</t>
  </si>
  <si>
    <t>-20.50</t>
  </si>
  <si>
    <t>15.75</t>
  </si>
  <si>
    <t>.</t>
  </si>
  <si>
    <t>-5.71</t>
  </si>
  <si>
    <t>.</t>
  </si>
  <si>
    <t>2.20</t>
  </si>
  <si>
    <t>40.77</t>
  </si>
  <si>
    <t>.</t>
  </si>
  <si>
    <t>-1.48</t>
  </si>
  <si>
    <t>7.90</t>
  </si>
  <si>
    <t>11.69</t>
  </si>
  <si>
    <t>6.33</t>
  </si>
  <si>
    <t>1.70</t>
  </si>
  <si>
    <t>14.56</t>
  </si>
  <si>
    <t>-14.94</t>
  </si>
  <si>
    <t>5.19</t>
  </si>
  <si>
    <t>16.29</t>
  </si>
  <si>
    <t>-1.33</t>
  </si>
  <si>
    <t>4.74</t>
  </si>
  <si>
    <t>7.67</t>
  </si>
  <si>
    <t>.</t>
  </si>
  <si>
    <t>9.05</t>
  </si>
  <si>
    <t>-4.50</t>
  </si>
  <si>
    <t>3.20</t>
  </si>
  <si>
    <t>11.49</t>
  </si>
  <si>
    <t>6.05</t>
  </si>
  <si>
    <t>.</t>
  </si>
  <si>
    <t>5.86</t>
  </si>
  <si>
    <t>17.69</t>
  </si>
  <si>
    <t>-22.22</t>
  </si>
  <si>
    <t>19.08</t>
  </si>
  <si>
    <t>13.84</t>
  </si>
  <si>
    <t>-4.71</t>
  </si>
  <si>
    <t>8.62</t>
  </si>
  <si>
    <t>2.85</t>
  </si>
  <si>
    <t>-4.18</t>
  </si>
  <si>
    <t>-9.85</t>
  </si>
  <si>
    <t>.</t>
  </si>
  <si>
    <t>16.44</t>
  </si>
  <si>
    <t>12.69</t>
  </si>
  <si>
    <t>-2.72</t>
  </si>
  <si>
    <t>1.95</t>
  </si>
  <si>
    <t>16.53</t>
  </si>
  <si>
    <t>.</t>
  </si>
  <si>
    <t>1.91</t>
  </si>
  <si>
    <t>7.32</t>
  </si>
  <si>
    <t>-5.20</t>
  </si>
  <si>
    <t>5.26</t>
  </si>
  <si>
    <t>-0.93</t>
  </si>
  <si>
    <t>3.55</t>
  </si>
  <si>
    <t>1.12</t>
  </si>
  <si>
    <t>10.13</t>
  </si>
  <si>
    <t>-6.15</t>
  </si>
  <si>
    <t>.</t>
  </si>
  <si>
    <t>2.89</t>
  </si>
  <si>
    <t>-4.12</t>
  </si>
  <si>
    <t>22.21</t>
  </si>
  <si>
    <t>9.27</t>
  </si>
  <si>
    <t>-3.90</t>
  </si>
  <si>
    <t>0.53</t>
  </si>
  <si>
    <t>-7.35</t>
  </si>
  <si>
    <t>6.18</t>
  </si>
  <si>
    <t>-2.80</t>
  </si>
  <si>
    <t>13.00</t>
  </si>
  <si>
    <t>-3.14</t>
  </si>
  <si>
    <t>.</t>
  </si>
  <si>
    <t>-18.14</t>
  </si>
  <si>
    <t>50.25</t>
  </si>
  <si>
    <t>.</t>
  </si>
  <si>
    <t>39.50</t>
  </si>
  <si>
    <t>11.87</t>
  </si>
  <si>
    <t>.</t>
  </si>
  <si>
    <t>1.41</t>
  </si>
  <si>
    <t>-5.48</t>
  </si>
  <si>
    <t>17.15</t>
  </si>
  <si>
    <t>.</t>
  </si>
  <si>
    <t>-4.68</t>
  </si>
  <si>
    <t>7.13</t>
  </si>
  <si>
    <t>-2.95</t>
  </si>
  <si>
    <t>.</t>
  </si>
  <si>
    <t>15.27</t>
  </si>
  <si>
    <t>-0.56</t>
  </si>
  <si>
    <t>3.80</t>
  </si>
  <si>
    <t>0.39</t>
  </si>
  <si>
    <t>-4.00</t>
  </si>
  <si>
    <t>8.44</t>
  </si>
  <si>
    <t>4.45</t>
  </si>
  <si>
    <t>-0.74</t>
  </si>
  <si>
    <t>2.12</t>
  </si>
  <si>
    <t>4.15</t>
  </si>
  <si>
    <t>6.62</t>
  </si>
  <si>
    <t>7.64</t>
  </si>
  <si>
    <t>9.16</t>
  </si>
  <si>
    <t>9.47</t>
  </si>
  <si>
    <t>6.37</t>
  </si>
  <si>
    <t>6.43</t>
  </si>
  <si>
    <t>5.01</t>
  </si>
  <si>
    <t>5.92</t>
  </si>
  <si>
    <t>2.62</t>
  </si>
  <si>
    <t>2.58</t>
  </si>
  <si>
    <t>4.82</t>
  </si>
  <si>
    <t>4.66</t>
  </si>
  <si>
    <t>4.00</t>
  </si>
  <si>
    <t>1.88</t>
  </si>
  <si>
    <t>-5.16</t>
  </si>
  <si>
    <t>0.09</t>
  </si>
  <si>
    <t>-0.62</t>
  </si>
  <si>
    <t>-2.69</t>
  </si>
  <si>
    <t>-2.81</t>
  </si>
  <si>
    <t>1.29</t>
  </si>
  <si>
    <t>0.39</t>
  </si>
  <si>
    <t>2.59</t>
  </si>
  <si>
    <t>3.53</t>
  </si>
  <si>
    <t>3.09</t>
  </si>
  <si>
    <t>6.77</t>
  </si>
  <si>
    <t>5.27</t>
  </si>
  <si>
    <t>6.06</t>
  </si>
  <si>
    <t>8.97</t>
  </si>
  <si>
    <t>11.84</t>
  </si>
  <si>
    <t>.</t>
  </si>
  <si>
    <t>-2.88</t>
  </si>
  <si>
    <t>19.39</t>
  </si>
  <si>
    <t>-2.63</t>
  </si>
  <si>
    <t>.</t>
  </si>
  <si>
    <t>10.10</t>
  </si>
  <si>
    <t>0.46</t>
  </si>
  <si>
    <t>0.52</t>
  </si>
  <si>
    <t>1.17</t>
  </si>
  <si>
    <t>5.94</t>
  </si>
  <si>
    <t>0.31</t>
  </si>
  <si>
    <t>4.86</t>
  </si>
  <si>
    <t>2.61</t>
  </si>
  <si>
    <t>2.27</t>
  </si>
  <si>
    <t>2.64</t>
  </si>
  <si>
    <t>6.08</t>
  </si>
  <si>
    <t>9.73</t>
  </si>
  <si>
    <t>7.56</t>
  </si>
  <si>
    <t>6.16</t>
  </si>
  <si>
    <t>5.49</t>
  </si>
  <si>
    <t>4.53</t>
  </si>
  <si>
    <t>5.56</t>
  </si>
  <si>
    <t>4.13</t>
  </si>
  <si>
    <t>2.14</t>
  </si>
  <si>
    <t>1.46</t>
  </si>
  <si>
    <t>4.54</t>
  </si>
  <si>
    <t>4.41</t>
  </si>
  <si>
    <t>3.84</t>
  </si>
  <si>
    <t>0.17</t>
  </si>
  <si>
    <t>1.00</t>
  </si>
  <si>
    <t>-1.59</t>
  </si>
  <si>
    <t>-1.58</t>
  </si>
  <si>
    <t>-1.96</t>
  </si>
  <si>
    <t>0.04</t>
  </si>
  <si>
    <t>0.83</t>
  </si>
  <si>
    <t>0.18</t>
  </si>
  <si>
    <t>3.12</t>
  </si>
  <si>
    <t>3.04</t>
  </si>
  <si>
    <t>3.88</t>
  </si>
  <si>
    <t>3.48</t>
  </si>
  <si>
    <t>6.26</t>
  </si>
  <si>
    <t>4.63</t>
  </si>
  <si>
    <t>7.53</t>
  </si>
  <si>
    <t>14.01</t>
  </si>
  <si>
    <t>.</t>
  </si>
  <si>
    <t>3.47</t>
  </si>
  <si>
    <t>7.90</t>
  </si>
  <si>
    <t>4.52</t>
  </si>
  <si>
    <t>5.52</t>
  </si>
  <si>
    <t>4.20</t>
  </si>
  <si>
    <t>-0.42</t>
  </si>
  <si>
    <t>9.69</t>
  </si>
  <si>
    <t>8.55</t>
  </si>
  <si>
    <t>-1.95</t>
  </si>
  <si>
    <t>-4.88</t>
  </si>
  <si>
    <t>2.46</t>
  </si>
  <si>
    <t>-0.90</t>
  </si>
  <si>
    <t>-8.73</t>
  </si>
  <si>
    <t>3.22</t>
  </si>
  <si>
    <t>5.26</t>
  </si>
  <si>
    <t>-5.95</t>
  </si>
  <si>
    <t>7.55</t>
  </si>
  <si>
    <t>9.06</t>
  </si>
  <si>
    <t>-5.89</t>
  </si>
  <si>
    <t>6.45</t>
  </si>
  <si>
    <t>1.15</t>
  </si>
  <si>
    <t>9.30</t>
  </si>
  <si>
    <t>3.63</t>
  </si>
  <si>
    <t>32.05</t>
  </si>
  <si>
    <t>.</t>
  </si>
  <si>
    <t>6.44</t>
  </si>
  <si>
    <t>1.88</t>
  </si>
  <si>
    <t>-4.54</t>
  </si>
  <si>
    <t>5.89</t>
  </si>
  <si>
    <t>14.32</t>
  </si>
  <si>
    <t>3.73</t>
  </si>
  <si>
    <t>-3.06</t>
  </si>
  <si>
    <t>-2.97</t>
  </si>
  <si>
    <t>-2.84</t>
  </si>
  <si>
    <t>1.90</t>
  </si>
  <si>
    <t>-4.74</t>
  </si>
  <si>
    <t>1.10</t>
  </si>
  <si>
    <t>6.46</t>
  </si>
  <si>
    <t>-2.06</t>
  </si>
  <si>
    <t>8.30</t>
  </si>
  <si>
    <t>-9.27</t>
  </si>
  <si>
    <t>10.32</t>
  </si>
  <si>
    <t>-2.61</t>
  </si>
  <si>
    <t>5.10</t>
  </si>
  <si>
    <t>27.27</t>
  </si>
  <si>
    <t>9.20</t>
  </si>
  <si>
    <t>.</t>
  </si>
  <si>
    <t>0.67</t>
  </si>
  <si>
    <t>-3.23</t>
  </si>
  <si>
    <t>4.80</t>
  </si>
  <si>
    <t>3.86</t>
  </si>
  <si>
    <t>10.40</t>
  </si>
  <si>
    <t>-8.79</t>
  </si>
  <si>
    <t>10.14</t>
  </si>
  <si>
    <t>-5.14</t>
  </si>
  <si>
    <t>-0.25</t>
  </si>
  <si>
    <t>-1.47</t>
  </si>
  <si>
    <t>-0.77</t>
  </si>
  <si>
    <t>-4.75</t>
  </si>
  <si>
    <t>11.58</t>
  </si>
  <si>
    <t>-2.42</t>
  </si>
  <si>
    <t>-9.41</t>
  </si>
  <si>
    <t>21.70</t>
  </si>
  <si>
    <t>-9.56</t>
  </si>
  <si>
    <t>17.35</t>
  </si>
  <si>
    <t>2.28</t>
  </si>
  <si>
    <t>2.99</t>
  </si>
  <si>
    <t>5.26</t>
  </si>
  <si>
    <t>.</t>
  </si>
  <si>
    <t>9.72</t>
  </si>
  <si>
    <t>6.50</t>
  </si>
  <si>
    <t>1.17</t>
  </si>
  <si>
    <t>1.98</t>
  </si>
  <si>
    <t>0.40</t>
  </si>
  <si>
    <t>-0.05</t>
  </si>
  <si>
    <t>6.89</t>
  </si>
  <si>
    <t>9.80</t>
  </si>
  <si>
    <t>-1.66</t>
  </si>
  <si>
    <t>1.58</t>
  </si>
  <si>
    <t>-4.12</t>
  </si>
  <si>
    <t>-2.44</t>
  </si>
  <si>
    <t>-4.72</t>
  </si>
  <si>
    <t>5.70</t>
  </si>
  <si>
    <t>2.73</t>
  </si>
  <si>
    <t>-1.20</t>
  </si>
  <si>
    <t>-4.50</t>
  </si>
  <si>
    <t>14.31</t>
  </si>
  <si>
    <t>2.55</t>
  </si>
  <si>
    <t>3.79</t>
  </si>
  <si>
    <t>4.75</t>
  </si>
  <si>
    <t>3.28</t>
  </si>
  <si>
    <t>7.24</t>
  </si>
  <si>
    <t>6.07</t>
  </si>
  <si>
    <t>.</t>
  </si>
  <si>
    <t>1.63</t>
  </si>
  <si>
    <t>12.82</t>
  </si>
  <si>
    <t>-0.99</t>
  </si>
  <si>
    <t>3.12</t>
  </si>
  <si>
    <t>3.09</t>
  </si>
  <si>
    <t>1.57</t>
  </si>
  <si>
    <t>6.56</t>
  </si>
  <si>
    <t>24.81</t>
  </si>
  <si>
    <t>-5.40</t>
  </si>
  <si>
    <t>-3.80</t>
  </si>
  <si>
    <t>1.82</t>
  </si>
  <si>
    <t>-13.58</t>
  </si>
  <si>
    <t>9.45</t>
  </si>
  <si>
    <t>8.96</t>
  </si>
  <si>
    <t>-4.66</t>
  </si>
  <si>
    <t>9.78</t>
  </si>
  <si>
    <t>.</t>
  </si>
  <si>
    <t>-8.63</t>
  </si>
  <si>
    <t>.</t>
  </si>
  <si>
    <t>-1.13</t>
  </si>
  <si>
    <t>10.86</t>
  </si>
  <si>
    <t>9.14</t>
  </si>
  <si>
    <t>.</t>
  </si>
  <si>
    <t>1.15</t>
  </si>
  <si>
    <t>5.92</t>
  </si>
  <si>
    <t>6.99</t>
  </si>
  <si>
    <t>9.52</t>
  </si>
  <si>
    <t>4.40</t>
  </si>
  <si>
    <t>5.21</t>
  </si>
  <si>
    <t>3.95</t>
  </si>
  <si>
    <t>4.24</t>
  </si>
  <si>
    <t>2.55</t>
  </si>
  <si>
    <t>4.50</t>
  </si>
  <si>
    <t>2.41</t>
  </si>
  <si>
    <t>0.70</t>
  </si>
  <si>
    <t>4.13</t>
  </si>
  <si>
    <t>3.50</t>
  </si>
  <si>
    <t>2.82</t>
  </si>
  <si>
    <t>3.86</t>
  </si>
  <si>
    <t>-2.35</t>
  </si>
  <si>
    <t>0.05</t>
  </si>
  <si>
    <t>-2.81</t>
  </si>
  <si>
    <t>-0.09</t>
  </si>
  <si>
    <t>-1.73</t>
  </si>
  <si>
    <t>3.96</t>
  </si>
  <si>
    <t>-2.95</t>
  </si>
  <si>
    <t>4.31</t>
  </si>
  <si>
    <t>3.51</t>
  </si>
  <si>
    <t>3.15</t>
  </si>
  <si>
    <t>7.27</t>
  </si>
  <si>
    <t>4.98</t>
  </si>
  <si>
    <t>3.18</t>
  </si>
  <si>
    <t>8.91</t>
  </si>
  <si>
    <t>16.93</t>
  </si>
  <si>
    <t>.</t>
  </si>
  <si>
    <t>-4.31</t>
  </si>
  <si>
    <t>-2.77</t>
  </si>
  <si>
    <t>22.65</t>
  </si>
  <si>
    <t>10.63</t>
  </si>
  <si>
    <t>-8.20</t>
  </si>
  <si>
    <t>13.91</t>
  </si>
  <si>
    <t>-9.36</t>
  </si>
  <si>
    <t>2.62</t>
  </si>
  <si>
    <t>-3.57</t>
  </si>
  <si>
    <t>7.91</t>
  </si>
  <si>
    <t>-13.76</t>
  </si>
  <si>
    <t>26.03</t>
  </si>
  <si>
    <t>-1.72</t>
  </si>
  <si>
    <t>5.02</t>
  </si>
  <si>
    <t>-4.24</t>
  </si>
  <si>
    <t>8.94</t>
  </si>
  <si>
    <t>16.69</t>
  </si>
  <si>
    <t>5.67</t>
  </si>
  <si>
    <t>2.98</t>
  </si>
  <si>
    <t>12.20</t>
  </si>
  <si>
    <t>.</t>
  </si>
  <si>
    <t>0.74</t>
  </si>
  <si>
    <t>8.90</t>
  </si>
  <si>
    <t>12.32</t>
  </si>
  <si>
    <t>4.29</t>
  </si>
  <si>
    <t>7.09</t>
  </si>
  <si>
    <t>3.63</t>
  </si>
  <si>
    <t>13.78</t>
  </si>
  <si>
    <t>-1.73</t>
  </si>
  <si>
    <t>8.58</t>
  </si>
  <si>
    <t>-1.19</t>
  </si>
  <si>
    <t>3.40</t>
  </si>
  <si>
    <t>1.20</t>
  </si>
  <si>
    <t>2.80</t>
  </si>
  <si>
    <t>8.77</t>
  </si>
  <si>
    <t>2.77</t>
  </si>
  <si>
    <t>0.39</t>
  </si>
  <si>
    <t>-1.58</t>
  </si>
  <si>
    <t>1.38</t>
  </si>
  <si>
    <t>-3.09</t>
  </si>
  <si>
    <t>2.58</t>
  </si>
  <si>
    <t>-2.47</t>
  </si>
  <si>
    <t>1.60</t>
  </si>
  <si>
    <t>4.36</t>
  </si>
  <si>
    <t>3.71</t>
  </si>
  <si>
    <t>-2.43</t>
  </si>
  <si>
    <t>8.40</t>
  </si>
  <si>
    <t>4.78</t>
  </si>
  <si>
    <t>2.49</t>
  </si>
  <si>
    <t>5.64</t>
  </si>
  <si>
    <t>17.68</t>
  </si>
  <si>
    <t>.</t>
  </si>
  <si>
    <t>-5.88</t>
  </si>
  <si>
    <t>13.20</t>
  </si>
  <si>
    <t>6.72</t>
  </si>
  <si>
    <t>8.56</t>
  </si>
  <si>
    <t>-8.41</t>
  </si>
  <si>
    <t>13.31</t>
  </si>
  <si>
    <t>1.53</t>
  </si>
  <si>
    <t>5.17</t>
  </si>
  <si>
    <t>11.87</t>
  </si>
  <si>
    <t>-8.86</t>
  </si>
  <si>
    <t>-1.41</t>
  </si>
  <si>
    <t>-0.73</t>
  </si>
  <si>
    <t>-4.22</t>
  </si>
  <si>
    <t>-3.47</t>
  </si>
  <si>
    <t>7.46</t>
  </si>
  <si>
    <t>3.68</t>
  </si>
  <si>
    <t>1.98</t>
  </si>
  <si>
    <t>0.45</t>
  </si>
  <si>
    <t>2.90</t>
  </si>
  <si>
    <t>5.12</t>
  </si>
  <si>
    <t>21.41</t>
  </si>
  <si>
    <t>-6.99</t>
  </si>
  <si>
    <t>15.97</t>
  </si>
  <si>
    <t>10.60</t>
  </si>
  <si>
    <t>.</t>
  </si>
  <si>
    <t>4.53</t>
  </si>
  <si>
    <t>12.80</t>
  </si>
  <si>
    <t>2.28</t>
  </si>
  <si>
    <t>-0.74</t>
  </si>
  <si>
    <t>-0.47</t>
  </si>
  <si>
    <t>5.29</t>
  </si>
  <si>
    <t>3.06</t>
  </si>
  <si>
    <t>-3.88</t>
  </si>
  <si>
    <t>5.64</t>
  </si>
  <si>
    <t>-1.51</t>
  </si>
  <si>
    <t>-3.54</t>
  </si>
  <si>
    <t>-2.73</t>
  </si>
  <si>
    <t>-0.89</t>
  </si>
  <si>
    <t>4.99</t>
  </si>
  <si>
    <t>0.00</t>
  </si>
  <si>
    <t>-1.69</t>
  </si>
  <si>
    <t>5.52</t>
  </si>
  <si>
    <t>1.26</t>
  </si>
  <si>
    <t>5.82</t>
  </si>
  <si>
    <t>1.83</t>
  </si>
  <si>
    <t>7.19</t>
  </si>
  <si>
    <t>-0.42</t>
  </si>
  <si>
    <t>11.85</t>
  </si>
  <si>
    <t>0.45</t>
  </si>
  <si>
    <t>.</t>
  </si>
  <si>
    <t>1.44</t>
  </si>
  <si>
    <t>1.23</t>
  </si>
  <si>
    <t>16.82</t>
  </si>
  <si>
    <t>-13.41</t>
  </si>
  <si>
    <t>-1.25</t>
  </si>
  <si>
    <t>5.81</t>
  </si>
  <si>
    <t>-5.23</t>
  </si>
  <si>
    <t>-0.51</t>
  </si>
  <si>
    <t>-1.94</t>
  </si>
  <si>
    <t>0.34</t>
  </si>
  <si>
    <t>3.09</t>
  </si>
  <si>
    <t>9.19</t>
  </si>
  <si>
    <t>10.39</t>
  </si>
  <si>
    <t>-4.19</t>
  </si>
  <si>
    <t>7.79</t>
  </si>
  <si>
    <t>4.62</t>
  </si>
  <si>
    <t>-3.67</t>
  </si>
  <si>
    <t>10.69</t>
  </si>
  <si>
    <t>.</t>
  </si>
  <si>
    <t>3.11</t>
  </si>
  <si>
    <t>1.13</t>
  </si>
  <si>
    <t>1.93</t>
  </si>
  <si>
    <t>3.38</t>
  </si>
  <si>
    <t>2.28</t>
  </si>
  <si>
    <t>2.62</t>
  </si>
  <si>
    <t>5.06</t>
  </si>
  <si>
    <t>-7.92</t>
  </si>
  <si>
    <t>0.20</t>
  </si>
  <si>
    <t>-1.79</t>
  </si>
  <si>
    <t>-1.56</t>
  </si>
  <si>
    <t>3.00</t>
  </si>
  <si>
    <t>8.09</t>
  </si>
  <si>
    <t>1.55</t>
  </si>
  <si>
    <t>-0.62</t>
  </si>
  <si>
    <t>3.77</t>
  </si>
  <si>
    <t>8.34</t>
  </si>
  <si>
    <t>7.20</t>
  </si>
  <si>
    <t>1.13</t>
  </si>
  <si>
    <t>6.45</t>
  </si>
  <si>
    <t>7.97</t>
  </si>
  <si>
    <t>.</t>
  </si>
  <si>
    <t>3.96</t>
  </si>
  <si>
    <t>0.39</t>
  </si>
  <si>
    <t>8.81</t>
  </si>
  <si>
    <t>6.42</t>
  </si>
  <si>
    <t>2.42</t>
  </si>
  <si>
    <t>-5.03</t>
  </si>
  <si>
    <t>18.24</t>
  </si>
  <si>
    <t>0.88</t>
  </si>
  <si>
    <t>0.56</t>
  </si>
  <si>
    <t>4.60</t>
  </si>
  <si>
    <t>-9.93</t>
  </si>
  <si>
    <t>3.12</t>
  </si>
  <si>
    <t>-3.92</t>
  </si>
  <si>
    <t>1.68</t>
  </si>
  <si>
    <t>8.36</t>
  </si>
  <si>
    <t>1.11</t>
  </si>
  <si>
    <t>5.19</t>
  </si>
  <si>
    <t>-5.63</t>
  </si>
  <si>
    <t>-1.76</t>
  </si>
  <si>
    <t>17.19</t>
  </si>
  <si>
    <t>10.88</t>
  </si>
  <si>
    <t>4.48</t>
  </si>
  <si>
    <t>10.61</t>
  </si>
  <si>
    <t>3.85</t>
  </si>
  <si>
    <t>.</t>
  </si>
  <si>
    <t>6.06</t>
  </si>
  <si>
    <t>1.91</t>
  </si>
  <si>
    <t>1.48</t>
  </si>
  <si>
    <t>1.01</t>
  </si>
  <si>
    <t>4.62</t>
  </si>
  <si>
    <t>7.49</t>
  </si>
  <si>
    <t>0.19</t>
  </si>
  <si>
    <t>1.19</t>
  </si>
  <si>
    <t>2.69</t>
  </si>
  <si>
    <t>-0.23</t>
  </si>
  <si>
    <t>-2.33</t>
  </si>
  <si>
    <t>-1.41</t>
  </si>
  <si>
    <t>-1.30</t>
  </si>
  <si>
    <t>-1.20</t>
  </si>
  <si>
    <t>2.37</t>
  </si>
  <si>
    <t>6.72</t>
  </si>
  <si>
    <t>-6.60</t>
  </si>
  <si>
    <t>6.32</t>
  </si>
  <si>
    <t>5.95</t>
  </si>
  <si>
    <t>2.11</t>
  </si>
  <si>
    <t>8.10</t>
  </si>
  <si>
    <t>1.85</t>
  </si>
  <si>
    <t>9.25</t>
  </si>
  <si>
    <t>21.09</t>
  </si>
  <si>
    <t>.</t>
  </si>
  <si>
    <t>3.51</t>
  </si>
  <si>
    <t>5.51</t>
  </si>
  <si>
    <t>-1.38</t>
  </si>
  <si>
    <t>4.13</t>
  </si>
  <si>
    <t>-0.28</t>
  </si>
  <si>
    <t>1.99</t>
  </si>
  <si>
    <t>3.44</t>
  </si>
  <si>
    <t>0.80</t>
  </si>
  <si>
    <t>1.33</t>
  </si>
  <si>
    <t>-0.05</t>
  </si>
  <si>
    <t>5.00</t>
  </si>
  <si>
    <t>-6.03</t>
  </si>
  <si>
    <t>-0.93</t>
  </si>
  <si>
    <t>0.93</t>
  </si>
  <si>
    <t>0.60</t>
  </si>
  <si>
    <t>6.32</t>
  </si>
  <si>
    <t>3.41</t>
  </si>
  <si>
    <t>-0.78</t>
  </si>
  <si>
    <t>-1.95</t>
  </si>
  <si>
    <t>14.77</t>
  </si>
  <si>
    <t>-3.70</t>
  </si>
  <si>
    <t>11.19</t>
  </si>
  <si>
    <t>2.55</t>
  </si>
  <si>
    <t>18.08</t>
  </si>
  <si>
    <t>.</t>
  </si>
  <si>
    <t>8.64</t>
  </si>
  <si>
    <t>-3.46</t>
  </si>
  <si>
    <t>5.12</t>
  </si>
  <si>
    <t>4.13</t>
  </si>
  <si>
    <t>2.63</t>
  </si>
  <si>
    <t>-2.63</t>
  </si>
  <si>
    <t>19.25</t>
  </si>
  <si>
    <t>-7.03</t>
  </si>
  <si>
    <t>7.79</t>
  </si>
  <si>
    <t>-4.09</t>
  </si>
  <si>
    <t>-4.07</t>
  </si>
  <si>
    <t>4.13</t>
  </si>
  <si>
    <t>-4.67</t>
  </si>
  <si>
    <t>2.18</t>
  </si>
  <si>
    <t>-6.38</t>
  </si>
  <si>
    <t>7.66</t>
  </si>
  <si>
    <t>1.43</t>
  </si>
  <si>
    <t>.</t>
  </si>
  <si>
    <t>9.94</t>
  </si>
  <si>
    <t>-0.78</t>
  </si>
  <si>
    <t>8.80</t>
  </si>
  <si>
    <t>5.16</t>
  </si>
  <si>
    <t>.</t>
  </si>
  <si>
    <t>-3.67</t>
  </si>
  <si>
    <t>9.51</t>
  </si>
  <si>
    <t>12.85</t>
  </si>
  <si>
    <t>-9.28</t>
  </si>
  <si>
    <t>7.32</t>
  </si>
  <si>
    <t>5.84</t>
  </si>
  <si>
    <t>3.52</t>
  </si>
  <si>
    <t>4.33</t>
  </si>
  <si>
    <t>-2.47</t>
  </si>
  <si>
    <t>11.90</t>
  </si>
  <si>
    <t>-11.85</t>
  </si>
  <si>
    <t>-3.79</t>
  </si>
  <si>
    <t>-1.30</t>
  </si>
  <si>
    <t>-0.88</t>
  </si>
  <si>
    <t>-8.17</t>
  </si>
  <si>
    <t>17.50</t>
  </si>
  <si>
    <t>5.05</t>
  </si>
  <si>
    <t>5.95</t>
  </si>
  <si>
    <t>-3.17</t>
  </si>
  <si>
    <t>26.89</t>
  </si>
  <si>
    <t>-10.64</t>
  </si>
  <si>
    <t>7.11</t>
  </si>
  <si>
    <t>5.26</t>
  </si>
  <si>
    <t>17.74</t>
  </si>
  <si>
    <t>.</t>
  </si>
  <si>
    <t>-16.95</t>
  </si>
  <si>
    <t>30.09</t>
  </si>
  <si>
    <t>6.66</t>
  </si>
  <si>
    <t>-9.88</t>
  </si>
  <si>
    <t>.</t>
  </si>
  <si>
    <t>4.58</t>
  </si>
  <si>
    <t>-4.43</t>
  </si>
  <si>
    <t>26.41</t>
  </si>
  <si>
    <t>-11.16</t>
  </si>
  <si>
    <t>8.79</t>
  </si>
  <si>
    <t>.</t>
  </si>
  <si>
    <t>3.82</t>
  </si>
  <si>
    <t>.</t>
  </si>
  <si>
    <t>1.06</t>
  </si>
  <si>
    <t>7.03</t>
  </si>
  <si>
    <t>0.01</t>
  </si>
  <si>
    <t>2.76</t>
  </si>
  <si>
    <t>-1.94</t>
  </si>
  <si>
    <t>9.37</t>
  </si>
  <si>
    <t>1.55</t>
  </si>
  <si>
    <t>8.18</t>
  </si>
  <si>
    <t>-2.72</t>
  </si>
  <si>
    <t>5.53</t>
  </si>
  <si>
    <t>6.36</t>
  </si>
  <si>
    <t>1.98</t>
  </si>
  <si>
    <t>6.33</t>
  </si>
  <si>
    <t>4.37</t>
  </si>
  <si>
    <t>2.33</t>
  </si>
  <si>
    <t>1.01</t>
  </si>
  <si>
    <t>3.23</t>
  </si>
  <si>
    <t>-3.87</t>
  </si>
  <si>
    <t>12.85</t>
  </si>
  <si>
    <t>-5.39</t>
  </si>
  <si>
    <t>4.22</t>
  </si>
  <si>
    <t>-1.74</t>
  </si>
  <si>
    <t>2.24</t>
  </si>
  <si>
    <t>-3.80</t>
  </si>
  <si>
    <t>-3.90</t>
  </si>
  <si>
    <t>3.02</t>
  </si>
  <si>
    <t>4.51</t>
  </si>
  <si>
    <t>0.55</t>
  </si>
  <si>
    <t>7.79</t>
  </si>
  <si>
    <t>-7.99</t>
  </si>
  <si>
    <t>4.44</t>
  </si>
  <si>
    <t>5.49</t>
  </si>
  <si>
    <t>4.75</t>
  </si>
  <si>
    <t>-0.76</t>
  </si>
  <si>
    <t>11.85</t>
  </si>
  <si>
    <t>14.48</t>
  </si>
  <si>
    <t>.</t>
  </si>
  <si>
    <t>3.60</t>
  </si>
  <si>
    <t>0.98</t>
  </si>
  <si>
    <t>-1.77</t>
  </si>
  <si>
    <t>8.01</t>
  </si>
  <si>
    <t>12.84</t>
  </si>
  <si>
    <t>-2.83</t>
  </si>
  <si>
    <t>1.20</t>
  </si>
  <si>
    <t>-2.96</t>
  </si>
  <si>
    <t>0.97</t>
  </si>
  <si>
    <t>0.17</t>
  </si>
  <si>
    <t>2.08</t>
  </si>
  <si>
    <t>-0.96</t>
  </si>
  <si>
    <t>-18.92</t>
  </si>
  <si>
    <t>30.60</t>
  </si>
  <si>
    <t>-7.35</t>
  </si>
  <si>
    <t>11.41</t>
  </si>
  <si>
    <t>14.26</t>
  </si>
  <si>
    <t>5.64</t>
  </si>
  <si>
    <t>-5.41</t>
  </si>
  <si>
    <t>7.79</t>
  </si>
  <si>
    <t>29.10</t>
  </si>
  <si>
    <t>.</t>
  </si>
  <si>
    <t>5.08</t>
  </si>
  <si>
    <t>1.50</t>
  </si>
  <si>
    <t>8.36</t>
  </si>
  <si>
    <t>-12.73</t>
  </si>
  <si>
    <t>13.94</t>
  </si>
  <si>
    <t>-6.74</t>
  </si>
  <si>
    <t>9.48</t>
  </si>
  <si>
    <t>-3.81</t>
  </si>
  <si>
    <t>3.72</t>
  </si>
  <si>
    <t>3.21</t>
  </si>
  <si>
    <t>-0.02</t>
  </si>
  <si>
    <t>5.10</t>
  </si>
  <si>
    <t>.</t>
  </si>
  <si>
    <t>34.94</t>
  </si>
  <si>
    <t>-5.45</t>
  </si>
  <si>
    <t>8.18</t>
  </si>
  <si>
    <t>13.83</t>
  </si>
  <si>
    <t>26.59</t>
  </si>
  <si>
    <t>.</t>
  </si>
  <si>
    <t>5.37</t>
  </si>
  <si>
    <t>-0.40</t>
  </si>
  <si>
    <t>6.32</t>
  </si>
  <si>
    <t>14.14</t>
  </si>
  <si>
    <t>-9.44</t>
  </si>
  <si>
    <t>1.67</t>
  </si>
  <si>
    <t>-7.32</t>
  </si>
  <si>
    <t>-4.66</t>
  </si>
  <si>
    <t>6.03</t>
  </si>
  <si>
    <t>-5.29</t>
  </si>
  <si>
    <t>-5.34</t>
  </si>
  <si>
    <t>.</t>
  </si>
  <si>
    <t>-9.27</t>
  </si>
  <si>
    <t>-8.66</t>
  </si>
  <si>
    <t>.</t>
  </si>
  <si>
    <t>27.91</t>
  </si>
  <si>
    <t>44.01</t>
  </si>
  <si>
    <t>.</t>
  </si>
  <si>
    <t>6.59</t>
  </si>
  <si>
    <t>6.77</t>
  </si>
  <si>
    <t>18.96</t>
  </si>
  <si>
    <t>1.88</t>
  </si>
  <si>
    <t>6.96</t>
  </si>
  <si>
    <t>3.36</t>
  </si>
  <si>
    <t>11.87</t>
  </si>
  <si>
    <t>-3.20</t>
  </si>
  <si>
    <t>4.01</t>
  </si>
  <si>
    <t>2.98</t>
  </si>
  <si>
    <t>7.39</t>
  </si>
  <si>
    <t>1.85</t>
  </si>
  <si>
    <t>5.44</t>
  </si>
  <si>
    <t>-2.98</t>
  </si>
  <si>
    <t>8.41</t>
  </si>
  <si>
    <t>-5.60</t>
  </si>
  <si>
    <t>0.35</t>
  </si>
  <si>
    <t>-3.68</t>
  </si>
  <si>
    <t>-2.85</t>
  </si>
  <si>
    <t>5.19</t>
  </si>
  <si>
    <t>1.60</t>
  </si>
  <si>
    <t>-2.52</t>
  </si>
  <si>
    <t>2.80</t>
  </si>
  <si>
    <t>9.56</t>
  </si>
  <si>
    <t>9.55</t>
  </si>
  <si>
    <t>-1.60</t>
  </si>
  <si>
    <t>6.64</t>
  </si>
  <si>
    <t>5.28</t>
  </si>
  <si>
    <t>15.41</t>
  </si>
  <si>
    <t>.</t>
  </si>
  <si>
    <t>-1.58</t>
  </si>
  <si>
    <t>14.62</t>
  </si>
  <si>
    <t>-0.37</t>
  </si>
  <si>
    <t>3.05</t>
  </si>
  <si>
    <t>-0.33</t>
  </si>
  <si>
    <t>4.93</t>
  </si>
  <si>
    <t>6.02</t>
  </si>
  <si>
    <t>2.92</t>
  </si>
  <si>
    <t>2.03</t>
  </si>
  <si>
    <t>-2.36</t>
  </si>
  <si>
    <t>1.89</t>
  </si>
  <si>
    <t>-0.62</t>
  </si>
  <si>
    <t>-3.94</t>
  </si>
  <si>
    <t>-2.75</t>
  </si>
  <si>
    <t>4.01</t>
  </si>
  <si>
    <t>0.06</t>
  </si>
  <si>
    <t>3.51</t>
  </si>
  <si>
    <t>3.25</t>
  </si>
  <si>
    <t>5.80</t>
  </si>
  <si>
    <t>0.63</t>
  </si>
  <si>
    <t>10.56</t>
  </si>
  <si>
    <t>-3.54</t>
  </si>
  <si>
    <t>9.73</t>
  </si>
  <si>
    <t>12.86</t>
  </si>
  <si>
    <t>.</t>
  </si>
  <si>
    <t>9.68</t>
  </si>
  <si>
    <t>-9.02</t>
  </si>
  <si>
    <t>10.70</t>
  </si>
  <si>
    <t>8.51</t>
  </si>
  <si>
    <t>0.65</t>
  </si>
  <si>
    <t>-15.46</t>
  </si>
  <si>
    <t>-0.99</t>
  </si>
  <si>
    <t>2.76</t>
  </si>
  <si>
    <t>-1.99</t>
  </si>
  <si>
    <t>-3.49</t>
  </si>
  <si>
    <t>.</t>
  </si>
  <si>
    <t>11.89</t>
  </si>
  <si>
    <t>6.37</t>
  </si>
  <si>
    <t>.</t>
  </si>
  <si>
    <t>6.49</t>
  </si>
  <si>
    <t>18.80</t>
  </si>
  <si>
    <t>.</t>
  </si>
  <si>
    <t>9.45</t>
  </si>
  <si>
    <t>-2.88</t>
  </si>
  <si>
    <t>3.42</t>
  </si>
  <si>
    <t>1.89</t>
  </si>
  <si>
    <t>0.17</t>
  </si>
  <si>
    <t>6.59</t>
  </si>
  <si>
    <t>0.13</t>
  </si>
  <si>
    <t>8.74</t>
  </si>
  <si>
    <t>0.04</t>
  </si>
  <si>
    <t>-2.47</t>
  </si>
  <si>
    <t>-4.97</t>
  </si>
  <si>
    <t>2.56</t>
  </si>
  <si>
    <t>-4.93</t>
  </si>
  <si>
    <t>-0.58</t>
  </si>
  <si>
    <t>5.95</t>
  </si>
  <si>
    <t>-3.52</t>
  </si>
  <si>
    <t>11.83</t>
  </si>
  <si>
    <t>-1.98</t>
  </si>
  <si>
    <t>7.13</t>
  </si>
  <si>
    <t>6.23</t>
  </si>
  <si>
    <t>4.40</t>
  </si>
  <si>
    <t>2.01</t>
  </si>
  <si>
    <t>2.44</t>
  </si>
  <si>
    <t>21.95</t>
  </si>
  <si>
    <t>.</t>
  </si>
  <si>
    <t>1.38</t>
  </si>
  <si>
    <t>5.66</t>
  </si>
  <si>
    <t>0.03</t>
  </si>
  <si>
    <t>-1.27</t>
  </si>
  <si>
    <t>8.59</t>
  </si>
  <si>
    <t>2.84</t>
  </si>
  <si>
    <t>0.14</t>
  </si>
  <si>
    <t>8.39</t>
  </si>
  <si>
    <t>-3.71</t>
  </si>
  <si>
    <t>4.59</t>
  </si>
  <si>
    <t>3.85</t>
  </si>
  <si>
    <t>-2.57</t>
  </si>
  <si>
    <t>-8.64</t>
  </si>
  <si>
    <t>1.36</t>
  </si>
  <si>
    <t>6.66</t>
  </si>
  <si>
    <t>-1.87</t>
  </si>
  <si>
    <t>-1.17</t>
  </si>
  <si>
    <t>4.18</t>
  </si>
  <si>
    <t>-5.88</t>
  </si>
  <si>
    <t>13.88</t>
  </si>
  <si>
    <t>0.54</t>
  </si>
  <si>
    <t>7.44</t>
  </si>
  <si>
    <t>6.49</t>
  </si>
  <si>
    <t>22.08</t>
  </si>
  <si>
    <t>.</t>
  </si>
  <si>
    <t>2.78</t>
  </si>
  <si>
    <t>-2.11</t>
  </si>
  <si>
    <t>11.75</t>
  </si>
  <si>
    <t>1.71</t>
  </si>
  <si>
    <t>-1.01</t>
  </si>
  <si>
    <t>1.79</t>
  </si>
  <si>
    <t>7.45</t>
  </si>
  <si>
    <t>0.67</t>
  </si>
  <si>
    <t>-0.86</t>
  </si>
  <si>
    <t>-2.50</t>
  </si>
  <si>
    <t>1.54</t>
  </si>
  <si>
    <t>2.16</t>
  </si>
  <si>
    <t>-1.50</t>
  </si>
  <si>
    <t>-5.00</t>
  </si>
  <si>
    <t>6.83</t>
  </si>
  <si>
    <t>6.21</t>
  </si>
  <si>
    <t>-3.18</t>
  </si>
  <si>
    <t>0.15</t>
  </si>
  <si>
    <t>7.78</t>
  </si>
  <si>
    <t>4.80</t>
  </si>
  <si>
    <t>-2.53</t>
  </si>
  <si>
    <t>4.11</t>
  </si>
  <si>
    <t>5.73</t>
  </si>
  <si>
    <t>7.49</t>
  </si>
  <si>
    <t>.</t>
  </si>
  <si>
    <t>-2.67</t>
  </si>
  <si>
    <t>4.90</t>
  </si>
  <si>
    <t>.</t>
  </si>
  <si>
    <t>-5.32</t>
  </si>
  <si>
    <t>-11.31</t>
  </si>
  <si>
    <t>9.45</t>
  </si>
  <si>
    <t>-18.38</t>
  </si>
  <si>
    <t>13.34</t>
  </si>
  <si>
    <t>0.23</t>
  </si>
  <si>
    <t>0.86</t>
  </si>
  <si>
    <t>.</t>
  </si>
  <si>
    <t>22.54</t>
  </si>
  <si>
    <t>.</t>
  </si>
  <si>
    <t>-3.22</t>
  </si>
  <si>
    <t>24.06</t>
  </si>
  <si>
    <t>.</t>
  </si>
  <si>
    <t>10.92</t>
  </si>
  <si>
    <t>.</t>
  </si>
  <si>
    <t>-33.13</t>
  </si>
  <si>
    <t>35.35</t>
  </si>
  <si>
    <t>-11.47</t>
  </si>
  <si>
    <t>1.12</t>
  </si>
  <si>
    <t>11.98</t>
  </si>
  <si>
    <t>-4.08</t>
  </si>
  <si>
    <t>-12.47</t>
  </si>
  <si>
    <t>-10.41</t>
  </si>
  <si>
    <t>.</t>
  </si>
  <si>
    <t>9.81</t>
  </si>
  <si>
    <t>.</t>
  </si>
  <si>
    <t>-1.20</t>
  </si>
  <si>
    <t>18.76</t>
  </si>
  <si>
    <t>.</t>
  </si>
  <si>
    <t>2.41</t>
  </si>
  <si>
    <t>2.13</t>
  </si>
  <si>
    <t>0.14</t>
  </si>
  <si>
    <t>4.81</t>
  </si>
  <si>
    <t>10.01</t>
  </si>
  <si>
    <t>-13.43</t>
  </si>
  <si>
    <t>9.82</t>
  </si>
  <si>
    <t>0.15</t>
  </si>
  <si>
    <t>3.00</t>
  </si>
  <si>
    <t>-8.96</t>
  </si>
  <si>
    <t>7.00</t>
  </si>
  <si>
    <t>8.52</t>
  </si>
  <si>
    <t>9.22</t>
  </si>
  <si>
    <t>-6.04</t>
  </si>
  <si>
    <t>-8.09</t>
  </si>
  <si>
    <t>2.07</t>
  </si>
  <si>
    <t>16.29</t>
  </si>
  <si>
    <t>.</t>
  </si>
  <si>
    <t>19.83</t>
  </si>
  <si>
    <t>29.07</t>
  </si>
  <si>
    <t>.</t>
  </si>
  <si>
    <t>7.33</t>
  </si>
  <si>
    <t>4.42</t>
  </si>
  <si>
    <t>10.89</t>
  </si>
  <si>
    <t>-9.35</t>
  </si>
  <si>
    <t>10.44</t>
  </si>
  <si>
    <t>3.71</t>
  </si>
  <si>
    <t>-4.53</t>
  </si>
  <si>
    <t>-3.14</t>
  </si>
  <si>
    <t>1.26</t>
  </si>
  <si>
    <t>3.92</t>
  </si>
  <si>
    <t>-0.01</t>
  </si>
  <si>
    <t>-6.67</t>
  </si>
  <si>
    <t>10.50</t>
  </si>
  <si>
    <t>-3.03</t>
  </si>
  <si>
    <t>10.66</t>
  </si>
  <si>
    <t>-2.96</t>
  </si>
  <si>
    <t>9.50</t>
  </si>
  <si>
    <t>10.52</t>
  </si>
  <si>
    <t>-2.61</t>
  </si>
  <si>
    <t>28.01</t>
  </si>
  <si>
    <t>.</t>
  </si>
  <si>
    <t>14.55</t>
  </si>
  <si>
    <t>5.68</t>
  </si>
  <si>
    <t>-1.04</t>
  </si>
  <si>
    <t>-5.60</t>
  </si>
  <si>
    <t>.</t>
  </si>
  <si>
    <t>-0.10</t>
  </si>
  <si>
    <t>4.36</t>
  </si>
  <si>
    <t>-0.26</t>
  </si>
  <si>
    <t>3.82</t>
  </si>
  <si>
    <t>9.88</t>
  </si>
  <si>
    <t>2.57</t>
  </si>
  <si>
    <t>5.43</t>
  </si>
  <si>
    <t>5.28</t>
  </si>
  <si>
    <t>7.47</t>
  </si>
  <si>
    <t>7.71</t>
  </si>
  <si>
    <t>8.00</t>
  </si>
  <si>
    <t>3.30</t>
  </si>
  <si>
    <t>1.17</t>
  </si>
  <si>
    <t>3.47</t>
  </si>
  <si>
    <t>2.16</t>
  </si>
  <si>
    <t>2.68</t>
  </si>
  <si>
    <t>7.90</t>
  </si>
  <si>
    <t>1.83</t>
  </si>
  <si>
    <t>3.44</t>
  </si>
  <si>
    <t>4.26</t>
  </si>
  <si>
    <t>5.27</t>
  </si>
  <si>
    <t>3.59</t>
  </si>
  <si>
    <t>3.08</t>
  </si>
  <si>
    <t>-0.55</t>
  </si>
  <si>
    <t>1.28</t>
  </si>
  <si>
    <t>0.20</t>
  </si>
  <si>
    <t>1.44</t>
  </si>
  <si>
    <t>0.63</t>
  </si>
  <si>
    <t>1.50</t>
  </si>
  <si>
    <t>-0.55</t>
  </si>
  <si>
    <t>2.42</t>
  </si>
  <si>
    <t>3.58</t>
  </si>
  <si>
    <t>2.45</t>
  </si>
  <si>
    <t>3.52</t>
  </si>
  <si>
    <t>3.46</t>
  </si>
  <si>
    <t>2.49</t>
  </si>
  <si>
    <t>8.09</t>
  </si>
  <si>
    <t>11.90</t>
  </si>
  <si>
    <t>.</t>
  </si>
  <si>
    <t>13.30</t>
  </si>
  <si>
    <t>2.56</t>
  </si>
  <si>
    <t>7.87</t>
  </si>
  <si>
    <t>.</t>
  </si>
  <si>
    <t>3.99</t>
  </si>
  <si>
    <t>1.81</t>
  </si>
  <si>
    <t>4.46</t>
  </si>
  <si>
    <t>5.24</t>
  </si>
  <si>
    <t>6.65</t>
  </si>
  <si>
    <t>2.52</t>
  </si>
  <si>
    <t>5.35</t>
  </si>
  <si>
    <t>6.68</t>
  </si>
  <si>
    <t>9.16</t>
  </si>
  <si>
    <t>8.22</t>
  </si>
  <si>
    <t>1.37</t>
  </si>
  <si>
    <t>0.70</t>
  </si>
  <si>
    <t>2.93</t>
  </si>
  <si>
    <t>4.33</t>
  </si>
  <si>
    <t>3.31</t>
  </si>
  <si>
    <t>4.09</t>
  </si>
  <si>
    <t>3.08</t>
  </si>
  <si>
    <t>2.25</t>
  </si>
  <si>
    <t>3.70</t>
  </si>
  <si>
    <t>4.43</t>
  </si>
  <si>
    <t>3.51</t>
  </si>
  <si>
    <t>2.06</t>
  </si>
  <si>
    <t>1.27</t>
  </si>
  <si>
    <t>-0.29</t>
  </si>
  <si>
    <t>0.32</t>
  </si>
  <si>
    <t>1.52</t>
  </si>
  <si>
    <t>0.90</t>
  </si>
  <si>
    <t>1.41</t>
  </si>
  <si>
    <t>1.84</t>
  </si>
  <si>
    <t>1.10</t>
  </si>
  <si>
    <t>1.50</t>
  </si>
  <si>
    <t>4.32</t>
  </si>
  <si>
    <t>2.44</t>
  </si>
  <si>
    <t>2.38</t>
  </si>
  <si>
    <t>2.64</t>
  </si>
  <si>
    <t>6.98</t>
  </si>
  <si>
    <t>13.94</t>
  </si>
  <si>
    <t>.</t>
  </si>
  <si>
    <t>-0.99</t>
  </si>
  <si>
    <t>.</t>
  </si>
  <si>
    <t>-7.77</t>
  </si>
  <si>
    <t>9.06</t>
  </si>
  <si>
    <t>1.81</t>
  </si>
  <si>
    <t>20.30</t>
  </si>
  <si>
    <t>-3.21</t>
  </si>
  <si>
    <t>1.17</t>
  </si>
  <si>
    <t>7.12</t>
  </si>
  <si>
    <t>3.37</t>
  </si>
  <si>
    <t>7.36</t>
  </si>
  <si>
    <t>7.81</t>
  </si>
  <si>
    <t>6.56</t>
  </si>
  <si>
    <t>5.81</t>
  </si>
  <si>
    <t>-1.30</t>
  </si>
  <si>
    <t>4.73</t>
  </si>
  <si>
    <t>4.48</t>
  </si>
  <si>
    <t>3.36</t>
  </si>
  <si>
    <t>6.21</t>
  </si>
  <si>
    <t>3.03</t>
  </si>
  <si>
    <t>1.96</t>
  </si>
  <si>
    <t>3.52</t>
  </si>
  <si>
    <t>5.75</t>
  </si>
  <si>
    <t>3.87</t>
  </si>
  <si>
    <t>3.49</t>
  </si>
  <si>
    <t>0.06</t>
  </si>
  <si>
    <t>1.15</t>
  </si>
  <si>
    <t>-0.23</t>
  </si>
  <si>
    <t>1.67</t>
  </si>
  <si>
    <t>1.94</t>
  </si>
  <si>
    <t>1.25</t>
  </si>
  <si>
    <t>2.49</t>
  </si>
  <si>
    <t>1.06</t>
  </si>
  <si>
    <t>4.93</t>
  </si>
  <si>
    <t>-0.62</t>
  </si>
  <si>
    <t>4.27</t>
  </si>
  <si>
    <t>4.78</t>
  </si>
  <si>
    <t>0.75</t>
  </si>
  <si>
    <t>7.20</t>
  </si>
  <si>
    <t>10.24</t>
  </si>
  <si>
    <t>.</t>
  </si>
  <si>
    <t>23.81</t>
  </si>
  <si>
    <t>2.11</t>
  </si>
  <si>
    <t>6.76</t>
  </si>
  <si>
    <t>5.89</t>
  </si>
  <si>
    <t>-4.17</t>
  </si>
  <si>
    <t>9.30</t>
  </si>
  <si>
    <t>3.04</t>
  </si>
  <si>
    <t>6.97</t>
  </si>
  <si>
    <t>4.79</t>
  </si>
  <si>
    <t>0.90</t>
  </si>
  <si>
    <t>4.28</t>
  </si>
  <si>
    <t>11.71</t>
  </si>
  <si>
    <t>0.70</t>
  </si>
  <si>
    <t>7.10</t>
  </si>
  <si>
    <t>1.76</t>
  </si>
  <si>
    <t>-2.28</t>
  </si>
  <si>
    <t>3.37</t>
  </si>
  <si>
    <t>1.19</t>
  </si>
  <si>
    <t>1.02</t>
  </si>
  <si>
    <t>4.64</t>
  </si>
  <si>
    <t>-0.08</t>
  </si>
  <si>
    <t>4.72</t>
  </si>
  <si>
    <t>1.57</t>
  </si>
  <si>
    <t>0.77</t>
  </si>
  <si>
    <t>7.54</t>
  </si>
  <si>
    <t>10.29</t>
  </si>
  <si>
    <t>-6.55</t>
  </si>
  <si>
    <t>11.18</t>
  </si>
  <si>
    <t>22.57</t>
  </si>
  <si>
    <t>.</t>
  </si>
  <si>
    <t>-0.92</t>
  </si>
  <si>
    <t>18.71</t>
  </si>
  <si>
    <t>-3.79</t>
  </si>
  <si>
    <t>-1.63</t>
  </si>
  <si>
    <t>14.47</t>
  </si>
  <si>
    <t>.</t>
  </si>
  <si>
    <t>1.63</t>
  </si>
  <si>
    <t>-5.31</t>
  </si>
  <si>
    <t>8.45</t>
  </si>
  <si>
    <t>4.31</t>
  </si>
  <si>
    <t>-0.14</t>
  </si>
  <si>
    <t>1.18</t>
  </si>
  <si>
    <t>-2.29</t>
  </si>
  <si>
    <t>6.32</t>
  </si>
  <si>
    <t>.</t>
  </si>
  <si>
    <t>-1.85</t>
  </si>
  <si>
    <t>.</t>
  </si>
  <si>
    <t>7.65</t>
  </si>
  <si>
    <t>.</t>
  </si>
  <si>
    <t>-2.78</t>
  </si>
  <si>
    <t>6.13</t>
  </si>
  <si>
    <t>3.46</t>
  </si>
  <si>
    <t>-1.09</t>
  </si>
  <si>
    <t>12.33</t>
  </si>
  <si>
    <t>0.08</t>
  </si>
  <si>
    <t>2.11</t>
  </si>
  <si>
    <t>6.44</t>
  </si>
  <si>
    <t>2.09</t>
  </si>
  <si>
    <t>6.53</t>
  </si>
  <si>
    <t>2.66</t>
  </si>
  <si>
    <t>-2.19</t>
  </si>
  <si>
    <t>1.65</t>
  </si>
  <si>
    <t>-2.06</t>
  </si>
  <si>
    <t>3.72</t>
  </si>
  <si>
    <t>2.63</t>
  </si>
  <si>
    <t>1.29</t>
  </si>
  <si>
    <t>2.23</t>
  </si>
  <si>
    <t>2.04</t>
  </si>
  <si>
    <t>2.77</t>
  </si>
  <si>
    <t>2.72</t>
  </si>
  <si>
    <t>4.58</t>
  </si>
  <si>
    <t>-0.66</t>
  </si>
  <si>
    <t>7.04</t>
  </si>
  <si>
    <t>0.02</t>
  </si>
  <si>
    <t>20.36</t>
  </si>
  <si>
    <t>.</t>
  </si>
  <si>
    <t>-5.95</t>
  </si>
  <si>
    <t>10.91</t>
  </si>
  <si>
    <t>-1.14</t>
  </si>
  <si>
    <t>-5.15</t>
  </si>
  <si>
    <t>33.94</t>
  </si>
  <si>
    <t>1.94</t>
  </si>
  <si>
    <t>-10.29</t>
  </si>
  <si>
    <t>1.37</t>
  </si>
  <si>
    <t>4.05</t>
  </si>
  <si>
    <t>-0.81</t>
  </si>
  <si>
    <t>-1.46</t>
  </si>
  <si>
    <t>5.04</t>
  </si>
  <si>
    <t>4.94</t>
  </si>
  <si>
    <t>5.59</t>
  </si>
  <si>
    <t>0.94</t>
  </si>
  <si>
    <t>12.66</t>
  </si>
  <si>
    <t>.</t>
  </si>
  <si>
    <t>12.40</t>
  </si>
  <si>
    <t>9.15</t>
  </si>
  <si>
    <t>.</t>
  </si>
  <si>
    <t>2.77</t>
  </si>
  <si>
    <t>4.35</t>
  </si>
  <si>
    <t>3.88</t>
  </si>
  <si>
    <t>3.06</t>
  </si>
  <si>
    <t>2.21</t>
  </si>
  <si>
    <t>2.42</t>
  </si>
  <si>
    <t>-2.99</t>
  </si>
  <si>
    <t>25.47</t>
  </si>
  <si>
    <t>-15.06</t>
  </si>
  <si>
    <t>13.13</t>
  </si>
  <si>
    <t>-4.22</t>
  </si>
  <si>
    <t>-0.82</t>
  </si>
  <si>
    <t>4.74</t>
  </si>
  <si>
    <t>-0.38</t>
  </si>
  <si>
    <t>0.74</t>
  </si>
  <si>
    <t>-10.67</t>
  </si>
  <si>
    <t>9.97</t>
  </si>
  <si>
    <t>4.63</t>
  </si>
  <si>
    <t>4.53</t>
  </si>
  <si>
    <t>.</t>
  </si>
  <si>
    <t>5.72</t>
  </si>
  <si>
    <t>7.40</t>
  </si>
  <si>
    <t>13.10</t>
  </si>
  <si>
    <t>.</t>
  </si>
  <si>
    <t>5.49</t>
  </si>
  <si>
    <t>.</t>
  </si>
  <si>
    <t>1.38</t>
  </si>
  <si>
    <t>6.27</t>
  </si>
  <si>
    <t>2.08</t>
  </si>
  <si>
    <t>3.61</t>
  </si>
  <si>
    <t>11.47</t>
  </si>
  <si>
    <t>14.51</t>
  </si>
  <si>
    <t>-0.50</t>
  </si>
  <si>
    <t>-0.49</t>
  </si>
  <si>
    <t>4.44</t>
  </si>
  <si>
    <t>3.96</t>
  </si>
  <si>
    <t>0.18</t>
  </si>
  <si>
    <t>6.43</t>
  </si>
  <si>
    <t>6.22</t>
  </si>
  <si>
    <t>0.87</t>
  </si>
  <si>
    <t>3.52</t>
  </si>
  <si>
    <t>6.73</t>
  </si>
  <si>
    <t>-1.79</t>
  </si>
  <si>
    <t>5.18</t>
  </si>
  <si>
    <t>2.57</t>
  </si>
  <si>
    <t>1.37</t>
  </si>
  <si>
    <t>1.87</t>
  </si>
  <si>
    <t>2.62</t>
  </si>
  <si>
    <t>0.90</t>
  </si>
  <si>
    <t>1.05</t>
  </si>
  <si>
    <t>4.69</t>
  </si>
  <si>
    <t>-3.68</t>
  </si>
  <si>
    <t>4.56</t>
  </si>
  <si>
    <t>7.89</t>
  </si>
  <si>
    <t>-0.27</t>
  </si>
  <si>
    <t>2.70</t>
  </si>
  <si>
    <t>2.43</t>
  </si>
  <si>
    <t>7.28</t>
  </si>
  <si>
    <t>7.78</t>
  </si>
  <si>
    <t>.</t>
  </si>
  <si>
    <t>7.55</t>
  </si>
  <si>
    <t>.</t>
  </si>
  <si>
    <t>2.39</t>
  </si>
  <si>
    <t>-2.20</t>
  </si>
  <si>
    <t>7.56</t>
  </si>
  <si>
    <t>3.02</t>
  </si>
  <si>
    <t>1.94</t>
  </si>
  <si>
    <t>-0.49</t>
  </si>
  <si>
    <t>10.01</t>
  </si>
  <si>
    <t>-5.59</t>
  </si>
  <si>
    <t>2.26</t>
  </si>
  <si>
    <t>-1.21</t>
  </si>
  <si>
    <t>-0.47</t>
  </si>
  <si>
    <t>4.18</t>
  </si>
  <si>
    <t>9.26</t>
  </si>
  <si>
    <t>-0.89</t>
  </si>
  <si>
    <t>-9.37</t>
  </si>
  <si>
    <t>25.39</t>
  </si>
  <si>
    <t>-2.11</t>
  </si>
  <si>
    <t>-0.77</t>
  </si>
  <si>
    <t>0.74</t>
  </si>
  <si>
    <t>6.70</t>
  </si>
  <si>
    <t>.</t>
  </si>
  <si>
    <t>6.13</t>
  </si>
  <si>
    <t>.</t>
  </si>
  <si>
    <t>-0.62</t>
  </si>
  <si>
    <t>1.84</t>
  </si>
  <si>
    <t>4.50</t>
  </si>
  <si>
    <t>-12.65</t>
  </si>
  <si>
    <t>20.94</t>
  </si>
  <si>
    <t>-8.05</t>
  </si>
  <si>
    <t>6.53</t>
  </si>
  <si>
    <t>4.54</t>
  </si>
  <si>
    <t>3.83</t>
  </si>
  <si>
    <t>-3.06</t>
  </si>
  <si>
    <t>3.11</t>
  </si>
  <si>
    <t>2.33</t>
  </si>
  <si>
    <t>12.56</t>
  </si>
  <si>
    <t>-2.72</t>
  </si>
  <si>
    <t>9.84</t>
  </si>
  <si>
    <t>-6.21</t>
  </si>
  <si>
    <t>8.48</t>
  </si>
  <si>
    <t>-10.62</t>
  </si>
  <si>
    <t>18.77</t>
  </si>
  <si>
    <t>-0.17</t>
  </si>
  <si>
    <t>.</t>
  </si>
  <si>
    <t>5.09</t>
  </si>
  <si>
    <t>1.73</t>
  </si>
  <si>
    <t>-0.48</t>
  </si>
  <si>
    <t>-0.51</t>
  </si>
  <si>
    <t>3.97</t>
  </si>
  <si>
    <t>6.15</t>
  </si>
  <si>
    <t>-9.69</t>
  </si>
  <si>
    <t>19.40</t>
  </si>
  <si>
    <t>19.56</t>
  </si>
  <si>
    <t>-3.86</t>
  </si>
  <si>
    <t>-3.47</t>
  </si>
  <si>
    <t>-0.08</t>
  </si>
  <si>
    <t>.</t>
  </si>
  <si>
    <t>-1.28</t>
  </si>
  <si>
    <t>28.29</t>
  </si>
  <si>
    <t>1.97</t>
  </si>
  <si>
    <t>-0.92</t>
  </si>
  <si>
    <t>9.14</t>
  </si>
  <si>
    <t>-2.59</t>
  </si>
  <si>
    <t>7.71</t>
  </si>
  <si>
    <t>2.88</t>
  </si>
  <si>
    <t>6.03</t>
  </si>
  <si>
    <t>-0.46</t>
  </si>
  <si>
    <t>5.47</t>
  </si>
  <si>
    <t>6.91</t>
  </si>
  <si>
    <t>3.07</t>
  </si>
  <si>
    <t>4.16</t>
  </si>
  <si>
    <t>1.72</t>
  </si>
  <si>
    <t>-1.48</t>
  </si>
  <si>
    <t>3.32</t>
  </si>
  <si>
    <t>0.93</t>
  </si>
  <si>
    <t>2.20</t>
  </si>
  <si>
    <t>-0.71</t>
  </si>
  <si>
    <t>-0.06</t>
  </si>
  <si>
    <t>5.79</t>
  </si>
  <si>
    <t>-0.42</t>
  </si>
  <si>
    <t>10.72</t>
  </si>
  <si>
    <t>2.97</t>
  </si>
  <si>
    <t>-2.78</t>
  </si>
  <si>
    <t>5.05</t>
  </si>
  <si>
    <t>5.71</t>
  </si>
  <si>
    <t>10.62</t>
  </si>
  <si>
    <t>.</t>
  </si>
  <si>
    <t>-3.78</t>
  </si>
  <si>
    <t>-2.36</t>
  </si>
  <si>
    <t>10.13</t>
  </si>
  <si>
    <t>8.27</t>
  </si>
  <si>
    <t>1.81</t>
  </si>
  <si>
    <t>2.26</t>
  </si>
  <si>
    <t>4.06</t>
  </si>
  <si>
    <t>5.52</t>
  </si>
  <si>
    <t>0.90</t>
  </si>
  <si>
    <t>5.16</t>
  </si>
  <si>
    <t>1.17</t>
  </si>
  <si>
    <t>1.19</t>
  </si>
  <si>
    <t>3.25</t>
  </si>
  <si>
    <t>2.24</t>
  </si>
  <si>
    <t>1.75</t>
  </si>
  <si>
    <t>0.97</t>
  </si>
  <si>
    <t>-2.00</t>
  </si>
  <si>
    <t>6.16</t>
  </si>
  <si>
    <t>9.30</t>
  </si>
  <si>
    <t>-1.67</t>
  </si>
  <si>
    <t>4.50</t>
  </si>
  <si>
    <t>2.82</t>
  </si>
  <si>
    <t>4.93</t>
  </si>
  <si>
    <t>22.79</t>
  </si>
  <si>
    <t>.</t>
  </si>
  <si>
    <t>20.20</t>
  </si>
  <si>
    <t>.</t>
  </si>
  <si>
    <t>-7.21</t>
  </si>
  <si>
    <t>.</t>
  </si>
  <si>
    <t>6.44</t>
  </si>
  <si>
    <t>2.98</t>
  </si>
  <si>
    <t>-2.33</t>
  </si>
  <si>
    <t>.</t>
  </si>
  <si>
    <t>-6.36</t>
  </si>
  <si>
    <t>.</t>
  </si>
  <si>
    <t>-3.24</t>
  </si>
  <si>
    <t>1.52</t>
  </si>
  <si>
    <t>-1.00</t>
  </si>
  <si>
    <t>7.06</t>
  </si>
  <si>
    <t>2.31</t>
  </si>
  <si>
    <t>9.64</t>
  </si>
  <si>
    <t>-6.31</t>
  </si>
  <si>
    <t>1.94</t>
  </si>
  <si>
    <t>-1.84</t>
  </si>
  <si>
    <t>5.81</t>
  </si>
  <si>
    <t>-4.42</t>
  </si>
  <si>
    <t>2.17</t>
  </si>
  <si>
    <t>14.10</t>
  </si>
  <si>
    <t>-10.34</t>
  </si>
  <si>
    <t>6.24</t>
  </si>
  <si>
    <t>1.41</t>
  </si>
  <si>
    <t>2.43</t>
  </si>
  <si>
    <t>1.22</t>
  </si>
  <si>
    <t>7.43</t>
  </si>
  <si>
    <t>-0.41</t>
  </si>
  <si>
    <t>24.93</t>
  </si>
  <si>
    <t>.</t>
  </si>
  <si>
    <t>8.93</t>
  </si>
  <si>
    <t>.</t>
  </si>
  <si>
    <t>-7.22</t>
  </si>
  <si>
    <t>6.12</t>
  </si>
  <si>
    <t>-1.87</t>
  </si>
  <si>
    <t>5.31</t>
  </si>
  <si>
    <t>-1.38</t>
  </si>
  <si>
    <t>-3.35</t>
  </si>
  <si>
    <t>2.04</t>
  </si>
  <si>
    <t>2.49</t>
  </si>
  <si>
    <t>-0.79</t>
  </si>
  <si>
    <t>2.55</t>
  </si>
  <si>
    <t>8.74</t>
  </si>
  <si>
    <t>5.36</t>
  </si>
  <si>
    <t>-6.83</t>
  </si>
  <si>
    <t>5.47</t>
  </si>
  <si>
    <t>12.41</t>
  </si>
  <si>
    <t>.</t>
  </si>
  <si>
    <t>7.80</t>
  </si>
  <si>
    <t>0.46</t>
  </si>
  <si>
    <t>7.76</t>
  </si>
  <si>
    <t>-2.18</t>
  </si>
  <si>
    <t>0.49</t>
  </si>
  <si>
    <t>3.56</t>
  </si>
  <si>
    <t>13.43</t>
  </si>
  <si>
    <t>5.17</t>
  </si>
  <si>
    <t>1.18</t>
  </si>
  <si>
    <t>-0.73</t>
  </si>
  <si>
    <t>2.96</t>
  </si>
  <si>
    <t>-2.02</t>
  </si>
  <si>
    <t>-0.99</t>
  </si>
  <si>
    <t>3.02</t>
  </si>
  <si>
    <t>2.07</t>
  </si>
  <si>
    <t>12.10</t>
  </si>
  <si>
    <t>-12.41</t>
  </si>
  <si>
    <t>8.85</t>
  </si>
  <si>
    <t>-3.67</t>
  </si>
  <si>
    <t>.</t>
  </si>
  <si>
    <t>5.69</t>
  </si>
  <si>
    <t>-4.38</t>
  </si>
  <si>
    <t>.</t>
  </si>
  <si>
    <t>4.79</t>
  </si>
  <si>
    <t>8.37</t>
  </si>
  <si>
    <t>1.58</t>
  </si>
  <si>
    <t>1.63</t>
  </si>
  <si>
    <t>12.60</t>
  </si>
  <si>
    <t>0.00</t>
  </si>
  <si>
    <t>1.35</t>
  </si>
  <si>
    <t>5.16</t>
  </si>
  <si>
    <t>3.84</t>
  </si>
  <si>
    <t>3.26</t>
  </si>
  <si>
    <t>-1.65</t>
  </si>
  <si>
    <t>6.22</t>
  </si>
  <si>
    <t>3.78</t>
  </si>
  <si>
    <t>2.10</t>
  </si>
  <si>
    <t>3.43</t>
  </si>
  <si>
    <t>0.84</t>
  </si>
  <si>
    <t>1.86</t>
  </si>
  <si>
    <t>-0.06</t>
  </si>
  <si>
    <t>0.62</t>
  </si>
  <si>
    <t>1.27</t>
  </si>
  <si>
    <t>0.96</t>
  </si>
  <si>
    <t>5.61</t>
  </si>
  <si>
    <t>2.88</t>
  </si>
  <si>
    <t>2.03</t>
  </si>
  <si>
    <t>3.83</t>
  </si>
  <si>
    <t>4.88</t>
  </si>
  <si>
    <t>1.21</t>
  </si>
  <si>
    <t>0.52</t>
  </si>
  <si>
    <t>7.99</t>
  </si>
  <si>
    <t>8.74</t>
  </si>
  <si>
    <t>.</t>
  </si>
  <si>
    <t>5.12</t>
  </si>
  <si>
    <t>14.14</t>
  </si>
  <si>
    <t>2.77</t>
  </si>
  <si>
    <t>4.97</t>
  </si>
  <si>
    <t>-0.27</t>
  </si>
  <si>
    <t>7.64</t>
  </si>
  <si>
    <t>-0.61</t>
  </si>
  <si>
    <t>8.51</t>
  </si>
  <si>
    <t>2.70</t>
  </si>
  <si>
    <t>2.64</t>
  </si>
  <si>
    <t>5.64</t>
  </si>
  <si>
    <t>6.27</t>
  </si>
  <si>
    <t>-5.02</t>
  </si>
  <si>
    <t>9.49</t>
  </si>
  <si>
    <t>-0.15</t>
  </si>
  <si>
    <t>-1.00</t>
  </si>
  <si>
    <t>-0.38</t>
  </si>
  <si>
    <t>2.29</t>
  </si>
  <si>
    <t>-0.57</t>
  </si>
  <si>
    <t>5.01</t>
  </si>
  <si>
    <t>-1.88</t>
  </si>
  <si>
    <t>6.47</t>
  </si>
  <si>
    <t>-0.69</t>
  </si>
  <si>
    <t>6.46</t>
  </si>
  <si>
    <t>1.56</t>
  </si>
  <si>
    <t>4.95</t>
  </si>
  <si>
    <t>11.34</t>
  </si>
  <si>
    <t>12.97</t>
  </si>
  <si>
    <t>.</t>
  </si>
  <si>
    <t>2.93</t>
  </si>
  <si>
    <t>27.59</t>
  </si>
  <si>
    <t>-19.39</t>
  </si>
  <si>
    <t>11.60</t>
  </si>
  <si>
    <t>3.79</t>
  </si>
  <si>
    <t>-0.20</t>
  </si>
  <si>
    <t>-5.97</t>
  </si>
  <si>
    <t>-1.19</t>
  </si>
  <si>
    <t>3.80</t>
  </si>
  <si>
    <t>11.95</t>
  </si>
  <si>
    <t>10.32</t>
  </si>
  <si>
    <t>3.23</t>
  </si>
  <si>
    <t>-6.13</t>
  </si>
  <si>
    <t>5.80</t>
  </si>
  <si>
    <t>.</t>
  </si>
  <si>
    <t>-0.37</t>
  </si>
  <si>
    <t>5.18</t>
  </si>
  <si>
    <t>.</t>
  </si>
  <si>
    <t>1.72</t>
  </si>
  <si>
    <t>10.54</t>
  </si>
  <si>
    <t>-1.99</t>
  </si>
  <si>
    <t>5.71</t>
  </si>
  <si>
    <t>2.18</t>
  </si>
  <si>
    <t>3.72</t>
  </si>
  <si>
    <t>5.48</t>
  </si>
  <si>
    <t>2.55</t>
  </si>
  <si>
    <t>5.07</t>
  </si>
  <si>
    <t>3.31</t>
  </si>
  <si>
    <t>3.81</t>
  </si>
  <si>
    <t>6.15</t>
  </si>
  <si>
    <t>3.66</t>
  </si>
  <si>
    <t>3.77</t>
  </si>
  <si>
    <t>1.37</t>
  </si>
  <si>
    <t>3.03</t>
  </si>
  <si>
    <t>-0.61</t>
  </si>
  <si>
    <t>2.11</t>
  </si>
  <si>
    <t>0.96</t>
  </si>
  <si>
    <t>1.48</t>
  </si>
  <si>
    <t>2.40</t>
  </si>
  <si>
    <t>1.09</t>
  </si>
  <si>
    <t>1.75</t>
  </si>
  <si>
    <t>5.86</t>
  </si>
  <si>
    <t>2.83</t>
  </si>
  <si>
    <t>3.47</t>
  </si>
  <si>
    <t>2.43</t>
  </si>
  <si>
    <t>2.40</t>
  </si>
  <si>
    <t>2.88</t>
  </si>
  <si>
    <t>13.96</t>
  </si>
  <si>
    <t>.</t>
  </si>
  <si>
    <t>0.29</t>
  </si>
  <si>
    <t>2.48</t>
  </si>
  <si>
    <t>2.84</t>
  </si>
  <si>
    <t>15.90</t>
  </si>
  <si>
    <t>-2.75</t>
  </si>
  <si>
    <t>-0.32</t>
  </si>
  <si>
    <t>-0.92</t>
  </si>
  <si>
    <t>6.77</t>
  </si>
  <si>
    <t>-5.31</t>
  </si>
  <si>
    <t>6.28</t>
  </si>
  <si>
    <t>-7.75</t>
  </si>
  <si>
    <t>6.07</t>
  </si>
  <si>
    <t>7.94</t>
  </si>
  <si>
    <t>1.04</t>
  </si>
  <si>
    <t>4.24</t>
  </si>
  <si>
    <t>10.08</t>
  </si>
  <si>
    <t>-1.05</t>
  </si>
  <si>
    <t>0.81</t>
  </si>
  <si>
    <t>29.15</t>
  </si>
  <si>
    <t>.</t>
  </si>
  <si>
    <t>3.24</t>
  </si>
  <si>
    <t>4.77</t>
  </si>
  <si>
    <t>-11.20</t>
  </si>
  <si>
    <t>1.68</t>
  </si>
  <si>
    <t>0.69</t>
  </si>
  <si>
    <t>0.11</t>
  </si>
  <si>
    <t>10.28</t>
  </si>
  <si>
    <t>.</t>
  </si>
  <si>
    <t>-7.66</t>
  </si>
  <si>
    <t>.</t>
  </si>
  <si>
    <t>1.26</t>
  </si>
  <si>
    <t>3.33</t>
  </si>
  <si>
    <t>9.09</t>
  </si>
  <si>
    <t>-2.87</t>
  </si>
  <si>
    <t>9.02</t>
  </si>
  <si>
    <t>4.11</t>
  </si>
  <si>
    <t>10.48</t>
  </si>
  <si>
    <t>4.69</t>
  </si>
  <si>
    <t>5.12</t>
  </si>
  <si>
    <t>-3.32</t>
  </si>
  <si>
    <t>-0.81</t>
  </si>
  <si>
    <t>3.93</t>
  </si>
  <si>
    <t>-0.92</t>
  </si>
  <si>
    <t>-1.10</t>
  </si>
  <si>
    <t>1.75</t>
  </si>
  <si>
    <t>2.76</t>
  </si>
  <si>
    <t>5.14</t>
  </si>
  <si>
    <t>-4.31</t>
  </si>
  <si>
    <t>13.78</t>
  </si>
  <si>
    <t>-5.94</t>
  </si>
  <si>
    <t>4.81</t>
  </si>
  <si>
    <t>3.68</t>
  </si>
  <si>
    <t>5.07</t>
  </si>
  <si>
    <t>3.76</t>
  </si>
  <si>
    <t>.</t>
  </si>
  <si>
    <t>10.99</t>
  </si>
  <si>
    <t>-2.09</t>
  </si>
  <si>
    <t>6.57</t>
  </si>
  <si>
    <t>-0.59</t>
  </si>
  <si>
    <t>1.06</t>
  </si>
  <si>
    <t>4.21</t>
  </si>
  <si>
    <t>-0.86</t>
  </si>
  <si>
    <t>-6.04</t>
  </si>
  <si>
    <t>12.67</t>
  </si>
  <si>
    <t>9.17</t>
  </si>
  <si>
    <t>-9.86</t>
  </si>
  <si>
    <t>6.38</t>
  </si>
  <si>
    <t>0.75</t>
  </si>
  <si>
    <t>-2.88</t>
  </si>
  <si>
    <t>3.14</t>
  </si>
  <si>
    <t>0.57</t>
  </si>
  <si>
    <t>10.05</t>
  </si>
  <si>
    <t>3.25</t>
  </si>
  <si>
    <t>-4.56</t>
  </si>
  <si>
    <t>10.91</t>
  </si>
  <si>
    <t>5.35</t>
  </si>
  <si>
    <t>-3.50</t>
  </si>
  <si>
    <t>6.70</t>
  </si>
  <si>
    <t>21.07</t>
  </si>
  <si>
    <t>.</t>
  </si>
  <si>
    <t>-4.37</t>
  </si>
  <si>
    <t>20.16</t>
  </si>
  <si>
    <t>-12.88</t>
  </si>
  <si>
    <t>10.80</t>
  </si>
  <si>
    <t>0.28</t>
  </si>
  <si>
    <t>3.38</t>
  </si>
  <si>
    <t>.</t>
  </si>
  <si>
    <t>15.59</t>
  </si>
  <si>
    <t>-2.39</t>
  </si>
  <si>
    <t>-7.98</t>
  </si>
  <si>
    <t>11.44</t>
  </si>
  <si>
    <t>.</t>
  </si>
  <si>
    <t>5.25</t>
  </si>
  <si>
    <t>1.01</t>
  </si>
  <si>
    <t>25.46</t>
  </si>
  <si>
    <t>-11.06</t>
  </si>
  <si>
    <t>.</t>
  </si>
  <si>
    <t>-1.21</t>
  </si>
  <si>
    <t>-4.59</t>
  </si>
  <si>
    <t>5.26</t>
  </si>
  <si>
    <t>4.16</t>
  </si>
  <si>
    <t>.</t>
  </si>
  <si>
    <t>0.17</t>
  </si>
  <si>
    <t>.</t>
  </si>
  <si>
    <t>4.82</t>
  </si>
  <si>
    <t>.</t>
  </si>
  <si>
    <t>4.78</t>
  </si>
  <si>
    <t>1.93</t>
  </si>
  <si>
    <t>3.95</t>
  </si>
  <si>
    <t>6.92</t>
  </si>
  <si>
    <t>8.36</t>
  </si>
  <si>
    <t>4.53</t>
  </si>
  <si>
    <t>4.12</t>
  </si>
  <si>
    <t>2.23</t>
  </si>
  <si>
    <t>4.03</t>
  </si>
  <si>
    <t>7.28</t>
  </si>
  <si>
    <t>4.78</t>
  </si>
  <si>
    <t>0.79</t>
  </si>
  <si>
    <t>6.73</t>
  </si>
  <si>
    <t>-3.87</t>
  </si>
  <si>
    <t>-1.24</t>
  </si>
  <si>
    <t>0.32</t>
  </si>
  <si>
    <t>2.30</t>
  </si>
  <si>
    <t>2.69</t>
  </si>
  <si>
    <t>3.32</t>
  </si>
  <si>
    <t>2.57</t>
  </si>
  <si>
    <t>3.66</t>
  </si>
  <si>
    <t>4.15</t>
  </si>
  <si>
    <t>2.08</t>
  </si>
  <si>
    <t>2.76</t>
  </si>
  <si>
    <t>-0.05</t>
  </si>
  <si>
    <t>10.48</t>
  </si>
  <si>
    <t>12.87</t>
  </si>
  <si>
    <t>.</t>
  </si>
  <si>
    <t>0.35</t>
  </si>
  <si>
    <t>3.64</t>
  </si>
  <si>
    <t>-2.04</t>
  </si>
  <si>
    <t>20.53</t>
  </si>
  <si>
    <t>-3.97</t>
  </si>
  <si>
    <t>9.30</t>
  </si>
  <si>
    <t>2.96</t>
  </si>
  <si>
    <t>1.59</t>
  </si>
  <si>
    <t>-9.78</t>
  </si>
  <si>
    <t>5.62</t>
  </si>
  <si>
    <t>5.66</t>
  </si>
  <si>
    <t>2.04</t>
  </si>
  <si>
    <t>.</t>
  </si>
  <si>
    <t>-5.22</t>
  </si>
  <si>
    <t>24.65</t>
  </si>
  <si>
    <t>-18.34</t>
  </si>
  <si>
    <t>4.42</t>
  </si>
  <si>
    <t>10.90</t>
  </si>
  <si>
    <t>-0.59</t>
  </si>
  <si>
    <t>20.31</t>
  </si>
  <si>
    <t>.</t>
  </si>
  <si>
    <t>-2.87</t>
  </si>
  <si>
    <t>7.21</t>
  </si>
  <si>
    <t>7.64</t>
  </si>
  <si>
    <t>0.92</t>
  </si>
  <si>
    <t>2.06</t>
  </si>
  <si>
    <t>1.68</t>
  </si>
  <si>
    <t>5.25</t>
  </si>
  <si>
    <t>6.87</t>
  </si>
  <si>
    <t>0.38</t>
  </si>
  <si>
    <t>4.53</t>
  </si>
  <si>
    <t>-1.02</t>
  </si>
  <si>
    <t>-1.77</t>
  </si>
  <si>
    <t>4.03</t>
  </si>
  <si>
    <t>-1.96</t>
  </si>
  <si>
    <t>5.91</t>
  </si>
  <si>
    <t>0.18</t>
  </si>
  <si>
    <t>2.78</t>
  </si>
  <si>
    <t>1.98</t>
  </si>
  <si>
    <t>1.90</t>
  </si>
  <si>
    <t>6.11</t>
  </si>
  <si>
    <t>3.19</t>
  </si>
  <si>
    <t>5.29</t>
  </si>
  <si>
    <t>4.83</t>
  </si>
  <si>
    <t>10.06</t>
  </si>
  <si>
    <t>.</t>
  </si>
  <si>
    <t>15.43</t>
  </si>
  <si>
    <t>-2.60</t>
  </si>
  <si>
    <t>3.38</t>
  </si>
  <si>
    <t>-0.73</t>
  </si>
  <si>
    <t>-2.91</t>
  </si>
  <si>
    <t>-5.27</t>
  </si>
  <si>
    <t>2.32</t>
  </si>
  <si>
    <t>14.37</t>
  </si>
  <si>
    <t>.</t>
  </si>
  <si>
    <t>-13.86</t>
  </si>
  <si>
    <t>5.00</t>
  </si>
  <si>
    <t>.</t>
  </si>
  <si>
    <t>-2.68</t>
  </si>
  <si>
    <t>.</t>
  </si>
  <si>
    <t>13.89</t>
  </si>
  <si>
    <t>-6.83</t>
  </si>
  <si>
    <t>.</t>
  </si>
  <si>
    <t>2.47</t>
  </si>
  <si>
    <t>3.07</t>
  </si>
  <si>
    <t>0.21</t>
  </si>
  <si>
    <t>-9.39</t>
  </si>
  <si>
    <t>.</t>
  </si>
  <si>
    <t>-12.84</t>
  </si>
  <si>
    <t>.</t>
  </si>
  <si>
    <t>2.18</t>
  </si>
  <si>
    <t>4.69</t>
  </si>
  <si>
    <t>3.32</t>
  </si>
  <si>
    <t>.</t>
  </si>
  <si>
    <t>0.63</t>
  </si>
  <si>
    <t>14.94</t>
  </si>
  <si>
    <t>.</t>
  </si>
  <si>
    <t>-1.58</t>
  </si>
  <si>
    <t>-5.93</t>
  </si>
  <si>
    <t>11.10</t>
  </si>
  <si>
    <t>-4.17</t>
  </si>
  <si>
    <t>.</t>
  </si>
  <si>
    <t>-1.17</t>
  </si>
  <si>
    <t>3.32</t>
  </si>
  <si>
    <t>.</t>
  </si>
  <si>
    <t>-2.17</t>
  </si>
  <si>
    <t>.</t>
  </si>
  <si>
    <t>-0.18</t>
  </si>
  <si>
    <t>3.33</t>
  </si>
  <si>
    <t>2.78</t>
  </si>
  <si>
    <t>-1.52</t>
  </si>
  <si>
    <t>.</t>
  </si>
  <si>
    <t>-4.08</t>
  </si>
  <si>
    <t>.</t>
  </si>
  <si>
    <t>2.04</t>
  </si>
  <si>
    <t>3.00</t>
  </si>
  <si>
    <t>14.40</t>
  </si>
  <si>
    <t>.</t>
  </si>
  <si>
    <t>5.07</t>
  </si>
  <si>
    <t>-1.29</t>
  </si>
  <si>
    <t>7.02</t>
  </si>
  <si>
    <t>3.47</t>
  </si>
  <si>
    <t>11.12</t>
  </si>
  <si>
    <t>1.16</t>
  </si>
  <si>
    <t>2.48</t>
  </si>
  <si>
    <t>-2.72</t>
  </si>
  <si>
    <t>0.98</t>
  </si>
  <si>
    <t>-0.98</t>
  </si>
  <si>
    <t>1.74</t>
  </si>
  <si>
    <t>4.29</t>
  </si>
  <si>
    <t>-1.00</t>
  </si>
  <si>
    <t>-0.45</t>
  </si>
  <si>
    <t>12.07</t>
  </si>
  <si>
    <t>-3.38</t>
  </si>
  <si>
    <t>5.29</t>
  </si>
  <si>
    <t>3.62</t>
  </si>
  <si>
    <t>-2.68</t>
  </si>
  <si>
    <t>9.38</t>
  </si>
  <si>
    <t>27.66</t>
  </si>
  <si>
    <t>.</t>
  </si>
  <si>
    <t>3.42</t>
  </si>
  <si>
    <t>6.07</t>
  </si>
  <si>
    <t>1.39</t>
  </si>
  <si>
    <t>1.33</t>
  </si>
  <si>
    <t>1.38</t>
  </si>
  <si>
    <t>2.08</t>
  </si>
  <si>
    <t>0.02</t>
  </si>
  <si>
    <t>11.68</t>
  </si>
  <si>
    <t>0.71</t>
  </si>
  <si>
    <t>-8.19</t>
  </si>
  <si>
    <t>5.03</t>
  </si>
  <si>
    <t>0.83</t>
  </si>
  <si>
    <t>-2.02</t>
  </si>
  <si>
    <t>5.71</t>
  </si>
  <si>
    <t>-0.13</t>
  </si>
  <si>
    <t>0.97</t>
  </si>
  <si>
    <t>-0.78</t>
  </si>
  <si>
    <t>3.00</t>
  </si>
  <si>
    <t>1.76</t>
  </si>
  <si>
    <t>.</t>
  </si>
  <si>
    <t>6.01</t>
  </si>
  <si>
    <t>0.92</t>
  </si>
  <si>
    <t>.</t>
  </si>
  <si>
    <t>-2.83</t>
  </si>
  <si>
    <t>13.12</t>
  </si>
  <si>
    <t>4.22</t>
  </si>
  <si>
    <t>-10.89</t>
  </si>
  <si>
    <t>16.63</t>
  </si>
  <si>
    <t>-8.87</t>
  </si>
  <si>
    <t>-0.83</t>
  </si>
  <si>
    <t>-1.64</t>
  </si>
  <si>
    <t>4.67</t>
  </si>
  <si>
    <t>-1.04</t>
  </si>
  <si>
    <t>15.70</t>
  </si>
  <si>
    <t>.</t>
  </si>
  <si>
    <t>11.30</t>
  </si>
  <si>
    <t>.</t>
  </si>
  <si>
    <t>2.47</t>
  </si>
  <si>
    <t>0.23</t>
  </si>
  <si>
    <t>38.69</t>
  </si>
  <si>
    <t>.</t>
  </si>
  <si>
    <t>11.05</t>
  </si>
  <si>
    <t>-8.41</t>
  </si>
  <si>
    <t>10.79</t>
  </si>
  <si>
    <t>2.02</t>
  </si>
  <si>
    <t>2.22</t>
  </si>
  <si>
    <t>4.75</t>
  </si>
  <si>
    <t>3.07</t>
  </si>
  <si>
    <t>3.13</t>
  </si>
  <si>
    <t>-0.35</t>
  </si>
  <si>
    <t>1.38</t>
  </si>
  <si>
    <t>3.43</t>
  </si>
  <si>
    <t>-5.67</t>
  </si>
  <si>
    <t>8.13</t>
  </si>
  <si>
    <t>-8.13</t>
  </si>
  <si>
    <t>1.73</t>
  </si>
  <si>
    <t>6.40</t>
  </si>
  <si>
    <t>-14.83</t>
  </si>
  <si>
    <t>18.45</t>
  </si>
  <si>
    <t>11.34</t>
  </si>
  <si>
    <t>-3.60</t>
  </si>
  <si>
    <t>2.94</t>
  </si>
  <si>
    <t>6.67</t>
  </si>
  <si>
    <t>4.06</t>
  </si>
  <si>
    <t>13.30</t>
  </si>
  <si>
    <t>.</t>
  </si>
  <si>
    <t>2.72</t>
  </si>
  <si>
    <t>5.48</t>
  </si>
  <si>
    <t>4.84</t>
  </si>
  <si>
    <t>3.82</t>
  </si>
  <si>
    <t>1.15</t>
  </si>
  <si>
    <t>6.60</t>
  </si>
  <si>
    <t>-6.89</t>
  </si>
  <si>
    <t>12.46</t>
  </si>
  <si>
    <t>2.00</t>
  </si>
  <si>
    <t>1.55</t>
  </si>
  <si>
    <t>-2.35</t>
  </si>
  <si>
    <t>-2.66</t>
  </si>
  <si>
    <t>-0.48</t>
  </si>
  <si>
    <t>-1.64</t>
  </si>
  <si>
    <t>3.78</t>
  </si>
  <si>
    <t>-3.44</t>
  </si>
  <si>
    <t>4.72</t>
  </si>
  <si>
    <t>2.31</t>
  </si>
  <si>
    <t>1.98</t>
  </si>
  <si>
    <t>14.80</t>
  </si>
  <si>
    <t>-0.54</t>
  </si>
  <si>
    <t>-4.99</t>
  </si>
  <si>
    <t>2.92</t>
  </si>
  <si>
    <t>12.90</t>
  </si>
  <si>
    <t>.</t>
  </si>
  <si>
    <t>4.03</t>
  </si>
  <si>
    <t>9.37</t>
  </si>
  <si>
    <t>8.20</t>
  </si>
  <si>
    <t>3.78</t>
  </si>
  <si>
    <t>7.49</t>
  </si>
  <si>
    <t>2.90</t>
  </si>
  <si>
    <t>0.99</t>
  </si>
  <si>
    <t>5.83</t>
  </si>
  <si>
    <t>3.48</t>
  </si>
  <si>
    <t>2.52</t>
  </si>
  <si>
    <t>5.96</t>
  </si>
  <si>
    <t>0.89</t>
  </si>
  <si>
    <t>2.67</t>
  </si>
  <si>
    <t>1.70</t>
  </si>
  <si>
    <t>1.63</t>
  </si>
  <si>
    <t>0.40</t>
  </si>
  <si>
    <t>0.10</t>
  </si>
  <si>
    <t>-1.33</t>
  </si>
  <si>
    <t>1.27</t>
  </si>
  <si>
    <t>-0.35</t>
  </si>
  <si>
    <t>1.05</t>
  </si>
  <si>
    <t>0.49</t>
  </si>
  <si>
    <t>1.41</t>
  </si>
  <si>
    <t>8.37</t>
  </si>
  <si>
    <t>0.00</t>
  </si>
  <si>
    <t>5.99</t>
  </si>
  <si>
    <t>2.62</t>
  </si>
  <si>
    <t>9.86</t>
  </si>
  <si>
    <t>8.67</t>
  </si>
  <si>
    <t>.</t>
  </si>
  <si>
    <t>-0.40</t>
  </si>
  <si>
    <t>7.96</t>
  </si>
  <si>
    <t>9.96</t>
  </si>
  <si>
    <t>7.88</t>
  </si>
  <si>
    <t>2.68</t>
  </si>
  <si>
    <t>2.54</t>
  </si>
  <si>
    <t>7.52</t>
  </si>
  <si>
    <t>2.77</t>
  </si>
  <si>
    <t>3.10</t>
  </si>
  <si>
    <t>3.72</t>
  </si>
  <si>
    <t>2.46</t>
  </si>
  <si>
    <t>3.97</t>
  </si>
  <si>
    <t>3.71</t>
  </si>
  <si>
    <t>1.93</t>
  </si>
  <si>
    <t>-2.55</t>
  </si>
  <si>
    <t>2.67</t>
  </si>
  <si>
    <t>-1.60</t>
  </si>
  <si>
    <t>-0.84</t>
  </si>
  <si>
    <t>1.10</t>
  </si>
  <si>
    <t>2.62</t>
  </si>
  <si>
    <t>-1.50</t>
  </si>
  <si>
    <t>3.62</t>
  </si>
  <si>
    <t>0.98</t>
  </si>
  <si>
    <t>5.21</t>
  </si>
  <si>
    <t>3.19</t>
  </si>
  <si>
    <t>2.81</t>
  </si>
  <si>
    <t>1.42</t>
  </si>
  <si>
    <t>9.59</t>
  </si>
  <si>
    <t>11.22</t>
  </si>
  <si>
    <t>.</t>
  </si>
  <si>
    <t>-3.00</t>
  </si>
  <si>
    <t>3.65</t>
  </si>
  <si>
    <t>5.39</t>
  </si>
  <si>
    <t>-2.21</t>
  </si>
  <si>
    <t>9.10</t>
  </si>
  <si>
    <t>-4.14</t>
  </si>
  <si>
    <t>1.48</t>
  </si>
  <si>
    <t>1.66</t>
  </si>
  <si>
    <t>-0.06</t>
  </si>
  <si>
    <t>-4.78</t>
  </si>
  <si>
    <t>-2.30</t>
  </si>
  <si>
    <t>12.62</t>
  </si>
  <si>
    <t>-1.56</t>
  </si>
  <si>
    <t>6.59</t>
  </si>
  <si>
    <t>-15.23</t>
  </si>
  <si>
    <t>16.94</t>
  </si>
  <si>
    <t>10.82</t>
  </si>
  <si>
    <t>0.06</t>
  </si>
  <si>
    <t>3.98</t>
  </si>
  <si>
    <t>6.46</t>
  </si>
  <si>
    <t>20.75</t>
  </si>
  <si>
    <t>.</t>
  </si>
  <si>
    <t>5.79</t>
  </si>
  <si>
    <t>-1.10</t>
  </si>
  <si>
    <t>.</t>
  </si>
  <si>
    <t>0.72</t>
  </si>
  <si>
    <t>-0.93</t>
  </si>
  <si>
    <t>-4.38</t>
  </si>
  <si>
    <t>0.49</t>
  </si>
  <si>
    <t>.</t>
  </si>
  <si>
    <t>13.65</t>
  </si>
  <si>
    <t>6.68</t>
  </si>
  <si>
    <t>-6.01</t>
  </si>
  <si>
    <t>3.84</t>
  </si>
  <si>
    <t>.</t>
  </si>
  <si>
    <t>10.14</t>
  </si>
  <si>
    <t>0.38</t>
  </si>
  <si>
    <t>11.68</t>
  </si>
  <si>
    <t>3.07</t>
  </si>
  <si>
    <t>1.84</t>
  </si>
  <si>
    <t>-1.99</t>
  </si>
  <si>
    <t>17.06</t>
  </si>
  <si>
    <t>7.24</t>
  </si>
  <si>
    <t>0.37</t>
  </si>
  <si>
    <t>4.06</t>
  </si>
  <si>
    <t>-0.42</t>
  </si>
  <si>
    <t>0.48</t>
  </si>
  <si>
    <t>-1.81</t>
  </si>
  <si>
    <t>0.03</t>
  </si>
  <si>
    <t>0.76</t>
  </si>
  <si>
    <t>-1.72</t>
  </si>
  <si>
    <t>3.10</t>
  </si>
  <si>
    <t>0.38</t>
  </si>
  <si>
    <t>13.48</t>
  </si>
  <si>
    <t>-3.42</t>
  </si>
  <si>
    <t>-2.27</t>
  </si>
  <si>
    <t>13.73</t>
  </si>
  <si>
    <t>12.13</t>
  </si>
  <si>
    <t>.</t>
  </si>
  <si>
    <t>9.83</t>
  </si>
  <si>
    <t>9.84</t>
  </si>
  <si>
    <t>7.49</t>
  </si>
  <si>
    <t>3.01</t>
  </si>
  <si>
    <t>7.31</t>
  </si>
  <si>
    <t>5.14</t>
  </si>
  <si>
    <t>1.66</t>
  </si>
  <si>
    <t>4.17</t>
  </si>
  <si>
    <t>5.56</t>
  </si>
  <si>
    <t>3.55</t>
  </si>
  <si>
    <t>3.77</t>
  </si>
  <si>
    <t>2.28</t>
  </si>
  <si>
    <t>3.33</t>
  </si>
  <si>
    <t>4.67</t>
  </si>
  <si>
    <t>-1.02</t>
  </si>
  <si>
    <t>1.84</t>
  </si>
  <si>
    <t>1.22</t>
  </si>
  <si>
    <t>0.04</t>
  </si>
  <si>
    <t>-0.57</t>
  </si>
  <si>
    <t>1.37</t>
  </si>
  <si>
    <t>-0.50</t>
  </si>
  <si>
    <t>3.73</t>
  </si>
  <si>
    <t>1.33</t>
  </si>
  <si>
    <t>2.05</t>
  </si>
  <si>
    <t>2.24</t>
  </si>
  <si>
    <t>2.95</t>
  </si>
  <si>
    <t>4.39</t>
  </si>
  <si>
    <t>4.42</t>
  </si>
  <si>
    <t>7.23</t>
  </si>
  <si>
    <t>13.22</t>
  </si>
  <si>
    <t>.</t>
  </si>
  <si>
    <t>20.54</t>
  </si>
  <si>
    <t>8.30</t>
  </si>
  <si>
    <t>4.39</t>
  </si>
  <si>
    <t>6.41</t>
  </si>
  <si>
    <t>3.13</t>
  </si>
  <si>
    <t>6.34</t>
  </si>
  <si>
    <t>-1.21</t>
  </si>
  <si>
    <t>6.40</t>
  </si>
  <si>
    <t>3.45</t>
  </si>
  <si>
    <t>2.87</t>
  </si>
  <si>
    <t>4.73</t>
  </si>
  <si>
    <t>9.58</t>
  </si>
  <si>
    <t>-3.36</t>
  </si>
  <si>
    <t>13.01</t>
  </si>
  <si>
    <t>-6.32</t>
  </si>
  <si>
    <t>1.16</t>
  </si>
  <si>
    <t>-2.16</t>
  </si>
  <si>
    <t>2.15</t>
  </si>
  <si>
    <t>0.81</t>
  </si>
  <si>
    <t>4.18</t>
  </si>
  <si>
    <t>-1.57</t>
  </si>
  <si>
    <t>6.01</t>
  </si>
  <si>
    <t>-2.05</t>
  </si>
  <si>
    <t>6.37</t>
  </si>
  <si>
    <t>9.34</t>
  </si>
  <si>
    <t>5.89</t>
  </si>
  <si>
    <t>-4.37</t>
  </si>
  <si>
    <t>16.17</t>
  </si>
  <si>
    <t>-7.05</t>
  </si>
  <si>
    <t>.</t>
  </si>
  <si>
    <t>0.37</t>
  </si>
  <si>
    <t>10.59</t>
  </si>
  <si>
    <t>-1.73</t>
  </si>
  <si>
    <t>5.18</t>
  </si>
  <si>
    <t>-3.87</t>
  </si>
  <si>
    <t>-1.51</t>
  </si>
  <si>
    <t>2.78</t>
  </si>
  <si>
    <t>3.42</t>
  </si>
  <si>
    <t>-4.35</t>
  </si>
  <si>
    <t>-12.03</t>
  </si>
  <si>
    <t>14.40</t>
  </si>
  <si>
    <t>3.87</t>
  </si>
  <si>
    <t>-1.97</t>
  </si>
  <si>
    <t>0.23</t>
  </si>
  <si>
    <t>19.11</t>
  </si>
  <si>
    <t>-6.99</t>
  </si>
  <si>
    <t>-1.12</t>
  </si>
  <si>
    <t>3.65</t>
  </si>
  <si>
    <t>0.38</t>
  </si>
  <si>
    <t>20.27</t>
  </si>
  <si>
    <t>.</t>
  </si>
  <si>
    <t>-0.16</t>
  </si>
  <si>
    <t>3.27</t>
  </si>
  <si>
    <t>4.37</t>
  </si>
  <si>
    <t>-0.85</t>
  </si>
  <si>
    <t>5.91</t>
  </si>
  <si>
    <t>2.45</t>
  </si>
  <si>
    <t>-3.70</t>
  </si>
  <si>
    <t>-2.55</t>
  </si>
  <si>
    <t>4.78</t>
  </si>
  <si>
    <t>-2.19</t>
  </si>
  <si>
    <t>0.11</t>
  </si>
  <si>
    <t>-1.50</t>
  </si>
  <si>
    <t>14.87</t>
  </si>
  <si>
    <t>-4.12</t>
  </si>
  <si>
    <t>-0.86</t>
  </si>
  <si>
    <t>6.37</t>
  </si>
  <si>
    <t>4.88</t>
  </si>
  <si>
    <t>4.85</t>
  </si>
  <si>
    <t>1.34</t>
  </si>
  <si>
    <t>1.23</t>
  </si>
  <si>
    <t>17.95</t>
  </si>
  <si>
    <t>.</t>
  </si>
  <si>
    <t>2.62</t>
  </si>
  <si>
    <t>10.72</t>
  </si>
  <si>
    <t>0.46</t>
  </si>
  <si>
    <t>0.80</t>
  </si>
  <si>
    <t>2.75</t>
  </si>
  <si>
    <t>9.82</t>
  </si>
  <si>
    <t>-10.79</t>
  </si>
  <si>
    <t>13.96</t>
  </si>
  <si>
    <t>-3.11</t>
  </si>
  <si>
    <t>2.81</t>
  </si>
  <si>
    <t>-3.11</t>
  </si>
  <si>
    <t>6.45</t>
  </si>
  <si>
    <t>-5.47</t>
  </si>
  <si>
    <t>-5.96</t>
  </si>
  <si>
    <t>5.22</t>
  </si>
  <si>
    <t>9.25</t>
  </si>
  <si>
    <t>3.82</t>
  </si>
  <si>
    <t>9.92</t>
  </si>
  <si>
    <t>9.21</t>
  </si>
  <si>
    <t>3.83</t>
  </si>
  <si>
    <t>-8.44</t>
  </si>
  <si>
    <t>11.09</t>
  </si>
  <si>
    <t>21.46</t>
  </si>
  <si>
    <t>.</t>
  </si>
  <si>
    <t>10.05</t>
  </si>
  <si>
    <t>5.18</t>
  </si>
  <si>
    <t>7.75</t>
  </si>
  <si>
    <t>1.18</t>
  </si>
  <si>
    <t>5.37</t>
  </si>
  <si>
    <t>2.99</t>
  </si>
  <si>
    <t>8.36</t>
  </si>
  <si>
    <t>-1.95</t>
  </si>
  <si>
    <t>6.76</t>
  </si>
  <si>
    <t>1.32</t>
  </si>
  <si>
    <t>-2.57</t>
  </si>
  <si>
    <t>-1.50</t>
  </si>
  <si>
    <t>-4.71</t>
  </si>
  <si>
    <t>4.43</t>
  </si>
  <si>
    <t>1.08</t>
  </si>
  <si>
    <t>-5.98</t>
  </si>
  <si>
    <t>10.72</t>
  </si>
  <si>
    <t>13.33</t>
  </si>
  <si>
    <t>-6.87</t>
  </si>
  <si>
    <t>8.55</t>
  </si>
  <si>
    <t>-3.20</t>
  </si>
  <si>
    <t>8.68</t>
  </si>
  <si>
    <t>2.08</t>
  </si>
  <si>
    <t>27.31</t>
  </si>
  <si>
    <t>.</t>
  </si>
  <si>
    <t>8.48</t>
  </si>
  <si>
    <t>7.79</t>
  </si>
  <si>
    <t>8.35</t>
  </si>
  <si>
    <t>4.23</t>
  </si>
  <si>
    <t>2.88</t>
  </si>
  <si>
    <t>1.95</t>
  </si>
  <si>
    <t>3.91</t>
  </si>
  <si>
    <t>0.09</t>
  </si>
  <si>
    <t>8.33</t>
  </si>
  <si>
    <t>2.04</t>
  </si>
  <si>
    <t>2.19</t>
  </si>
  <si>
    <t>5.73</t>
  </si>
  <si>
    <t>2.33</t>
  </si>
  <si>
    <t>-0.04</t>
  </si>
  <si>
    <t>4.09</t>
  </si>
  <si>
    <t>-0.22</t>
  </si>
  <si>
    <t>-2.10</t>
  </si>
  <si>
    <t>1.91</t>
  </si>
  <si>
    <t>-1.06</t>
  </si>
  <si>
    <t>0.81</t>
  </si>
  <si>
    <t>3.18</t>
  </si>
  <si>
    <t>-0.19</t>
  </si>
  <si>
    <t>0.21</t>
  </si>
  <si>
    <t>4.70</t>
  </si>
  <si>
    <t>2.61</t>
  </si>
  <si>
    <t>5.56</t>
  </si>
  <si>
    <t>0.54</t>
  </si>
  <si>
    <t>1.40</t>
  </si>
  <si>
    <t>10.18</t>
  </si>
  <si>
    <t>15.27</t>
  </si>
  <si>
    <t>.</t>
  </si>
  <si>
    <t>7.48</t>
  </si>
  <si>
    <t>-0.57</t>
  </si>
  <si>
    <t>12.37</t>
  </si>
  <si>
    <t>4.30</t>
  </si>
  <si>
    <t>9.50</t>
  </si>
  <si>
    <t>1.24</t>
  </si>
  <si>
    <t>-1.64</t>
  </si>
  <si>
    <t>4.82</t>
  </si>
  <si>
    <t>4.48</t>
  </si>
  <si>
    <t>4.60</t>
  </si>
  <si>
    <t>3.61</t>
  </si>
  <si>
    <t>4.57</t>
  </si>
  <si>
    <t>5.11</t>
  </si>
  <si>
    <t>2.50</t>
  </si>
  <si>
    <t>-3.07</t>
  </si>
  <si>
    <t>3.04</t>
  </si>
  <si>
    <t>0.06</t>
  </si>
  <si>
    <t>0.60</t>
  </si>
  <si>
    <t>-0.84</t>
  </si>
  <si>
    <t>-0.91</t>
  </si>
  <si>
    <t>3.88</t>
  </si>
  <si>
    <t>0.48</t>
  </si>
  <si>
    <t>2.47</t>
  </si>
  <si>
    <t>2.21</t>
  </si>
  <si>
    <t>4.04</t>
  </si>
  <si>
    <t>0.88</t>
  </si>
  <si>
    <t>1.74</t>
  </si>
  <si>
    <t>2.04</t>
  </si>
  <si>
    <t>4.65</t>
  </si>
  <si>
    <t>13.65</t>
  </si>
  <si>
    <t>.</t>
  </si>
  <si>
    <t>2.96</t>
  </si>
  <si>
    <t>9.61</t>
  </si>
  <si>
    <t>8.24</t>
  </si>
  <si>
    <t>3.83</t>
  </si>
  <si>
    <t>3.61</t>
  </si>
  <si>
    <t>4.58</t>
  </si>
  <si>
    <t>6.86</t>
  </si>
  <si>
    <t>5.38</t>
  </si>
  <si>
    <t>4.61</t>
  </si>
  <si>
    <t>1.18</t>
  </si>
  <si>
    <t>2.04</t>
  </si>
  <si>
    <t>2.20</t>
  </si>
  <si>
    <t>4.45</t>
  </si>
  <si>
    <t>2.61</t>
  </si>
  <si>
    <t>3.25</t>
  </si>
  <si>
    <t>3.14</t>
  </si>
  <si>
    <t>2.07</t>
  </si>
  <si>
    <t>2.85</t>
  </si>
  <si>
    <t>5.96</t>
  </si>
  <si>
    <t>-0.39</t>
  </si>
  <si>
    <t>2.72</t>
  </si>
  <si>
    <t>0.34</t>
  </si>
  <si>
    <t>-0.25</t>
  </si>
  <si>
    <t>-0.74</t>
  </si>
  <si>
    <t>-2.35</t>
  </si>
  <si>
    <t>1.95</t>
  </si>
  <si>
    <t>-0.99</t>
  </si>
  <si>
    <t>3.49</t>
  </si>
  <si>
    <t>-0.41</t>
  </si>
  <si>
    <t>-0.18</t>
  </si>
  <si>
    <t>6.73</t>
  </si>
  <si>
    <t>-0.17</t>
  </si>
  <si>
    <t>3.94</t>
  </si>
  <si>
    <t>1.32</t>
  </si>
  <si>
    <t>7.20</t>
  </si>
  <si>
    <t>10.86</t>
  </si>
  <si>
    <t>.</t>
  </si>
  <si>
    <t>8.36</t>
  </si>
  <si>
    <t>6.86</t>
  </si>
  <si>
    <t>-1.02</t>
  </si>
  <si>
    <t>0.12</t>
  </si>
  <si>
    <t>3.45</t>
  </si>
  <si>
    <t>11.81</t>
  </si>
  <si>
    <t>-2.50</t>
  </si>
  <si>
    <t>11.81</t>
  </si>
  <si>
    <t>1.75</t>
  </si>
  <si>
    <t>-0.67</t>
  </si>
  <si>
    <t>4.35</t>
  </si>
  <si>
    <t>-4.54</t>
  </si>
  <si>
    <t>-1.57</t>
  </si>
  <si>
    <t>2.99</t>
  </si>
  <si>
    <t>-4.54</t>
  </si>
  <si>
    <t>3.44</t>
  </si>
  <si>
    <t>7.74</t>
  </si>
  <si>
    <t>-0.07</t>
  </si>
  <si>
    <t>1.44</t>
  </si>
  <si>
    <t>1.49</t>
  </si>
  <si>
    <t>5.65</t>
  </si>
  <si>
    <t>6.75</t>
  </si>
  <si>
    <t>0.27</t>
  </si>
  <si>
    <t>.</t>
  </si>
  <si>
    <t>0.26</t>
  </si>
  <si>
    <t>.</t>
  </si>
  <si>
    <t>8.77</t>
  </si>
  <si>
    <t>4.27</t>
  </si>
  <si>
    <t>-5.73</t>
  </si>
  <si>
    <t>0.26</t>
  </si>
  <si>
    <t>4.83</t>
  </si>
  <si>
    <t>-8.03</t>
  </si>
  <si>
    <t>7.00</t>
  </si>
  <si>
    <t>.</t>
  </si>
  <si>
    <t>-9.71</t>
  </si>
  <si>
    <t>.</t>
  </si>
  <si>
    <t>-1.34</t>
  </si>
  <si>
    <t>.</t>
  </si>
  <si>
    <t>2.44</t>
  </si>
  <si>
    <t>13.18</t>
  </si>
  <si>
    <t>-3.34</t>
  </si>
  <si>
    <t>16.95</t>
  </si>
  <si>
    <t>2.93</t>
  </si>
  <si>
    <t>-8.30</t>
  </si>
  <si>
    <t>-1.20</t>
  </si>
  <si>
    <t>10.99</t>
  </si>
  <si>
    <t>-6.10</t>
  </si>
  <si>
    <t>8.48</t>
  </si>
  <si>
    <t>8.27</t>
  </si>
  <si>
    <t>.</t>
  </si>
  <si>
    <t>18.02</t>
  </si>
  <si>
    <t>-0.23</t>
  </si>
  <si>
    <t>-1.76</t>
  </si>
  <si>
    <t>2.00</t>
  </si>
  <si>
    <t>1.75</t>
  </si>
  <si>
    <t>33.61</t>
  </si>
  <si>
    <t>.</t>
  </si>
  <si>
    <t>15.23</t>
  </si>
  <si>
    <t>9.35</t>
  </si>
  <si>
    <t>-0.70</t>
  </si>
  <si>
    <t>-6.84</t>
  </si>
  <si>
    <t>4.97</t>
  </si>
  <si>
    <t>12.48</t>
  </si>
  <si>
    <t>4.46</t>
  </si>
  <si>
    <t>0.35</t>
  </si>
  <si>
    <t>-1.72</t>
  </si>
  <si>
    <t>4.45</t>
  </si>
  <si>
    <t>0.45</t>
  </si>
  <si>
    <t>9.34</t>
  </si>
  <si>
    <t>4.04</t>
  </si>
  <si>
    <t>5.96</t>
  </si>
  <si>
    <t>2.60</t>
  </si>
  <si>
    <t>4.49</t>
  </si>
  <si>
    <t>8.32</t>
  </si>
  <si>
    <t>6.53</t>
  </si>
  <si>
    <t>0.65</t>
  </si>
  <si>
    <t>1.84</t>
  </si>
  <si>
    <t>3.69</t>
  </si>
  <si>
    <t>2.04</t>
  </si>
  <si>
    <t>4.92</t>
  </si>
  <si>
    <t>4.63</t>
  </si>
  <si>
    <t>3.57</t>
  </si>
  <si>
    <t>3.52</t>
  </si>
  <si>
    <t>5.09</t>
  </si>
  <si>
    <t>7.24</t>
  </si>
  <si>
    <t>4.02</t>
  </si>
  <si>
    <t>2.30</t>
  </si>
  <si>
    <t>-0.79</t>
  </si>
  <si>
    <t>0.05</t>
  </si>
  <si>
    <t>-0.15</t>
  </si>
  <si>
    <t>-0.88</t>
  </si>
  <si>
    <t>-0.19</t>
  </si>
  <si>
    <t>2.23</t>
  </si>
  <si>
    <t>3.23</t>
  </si>
  <si>
    <t>0.54</t>
  </si>
  <si>
    <t>6.09</t>
  </si>
  <si>
    <t>3.14</t>
  </si>
  <si>
    <t>3.42</t>
  </si>
  <si>
    <t>3.73</t>
  </si>
  <si>
    <t>0.19</t>
  </si>
  <si>
    <t>5.34</t>
  </si>
  <si>
    <t>10.87</t>
  </si>
  <si>
    <t>.</t>
  </si>
  <si>
    <t>-1.56</t>
  </si>
  <si>
    <t>-0.17</t>
  </si>
  <si>
    <t>11.45</t>
  </si>
  <si>
    <t>5.32</t>
  </si>
  <si>
    <t>6.56</t>
  </si>
  <si>
    <t>1.45</t>
  </si>
  <si>
    <t>5.84</t>
  </si>
  <si>
    <t>7.19</t>
  </si>
  <si>
    <t>4.27</t>
  </si>
  <si>
    <t>1.53</t>
  </si>
  <si>
    <t>2.40</t>
  </si>
  <si>
    <t>2.43</t>
  </si>
  <si>
    <t>3.26</t>
  </si>
  <si>
    <t>2.15</t>
  </si>
  <si>
    <t>5.52</t>
  </si>
  <si>
    <t>3.63</t>
  </si>
  <si>
    <t>2.52</t>
  </si>
  <si>
    <t>6.49</t>
  </si>
  <si>
    <t>4.40</t>
  </si>
  <si>
    <t>1.61</t>
  </si>
  <si>
    <t>0.15</t>
  </si>
  <si>
    <t>1.29</t>
  </si>
  <si>
    <t>-0.25</t>
  </si>
  <si>
    <t>0.45</t>
  </si>
  <si>
    <t>-0.81</t>
  </si>
  <si>
    <t>-0.15</t>
  </si>
  <si>
    <t>1.67</t>
  </si>
  <si>
    <t>1.89</t>
  </si>
  <si>
    <t>2.45</t>
  </si>
  <si>
    <t>3.67</t>
  </si>
  <si>
    <t>2.49</t>
  </si>
  <si>
    <t>3.66</t>
  </si>
  <si>
    <t>1.65</t>
  </si>
  <si>
    <t>1.08</t>
  </si>
  <si>
    <t>6.25</t>
  </si>
  <si>
    <t>13.20</t>
  </si>
  <si>
    <t>.</t>
  </si>
  <si>
    <t>24.90</t>
  </si>
  <si>
    <t>-4.08</t>
  </si>
  <si>
    <t>-4.47</t>
  </si>
  <si>
    <t>.</t>
  </si>
  <si>
    <t>27.71</t>
  </si>
  <si>
    <t>0.00</t>
  </si>
  <si>
    <t>1.23</t>
  </si>
  <si>
    <t>0.73</t>
  </si>
  <si>
    <t>2.30</t>
  </si>
  <si>
    <t>4.14</t>
  </si>
  <si>
    <t>7.06</t>
  </si>
  <si>
    <t>6.33</t>
  </si>
  <si>
    <t>4.29</t>
  </si>
  <si>
    <t>2.81</t>
  </si>
  <si>
    <t>4.83</t>
  </si>
  <si>
    <t>8.74</t>
  </si>
  <si>
    <t>2.87</t>
  </si>
  <si>
    <t>2.82</t>
  </si>
  <si>
    <t>3.28</t>
  </si>
  <si>
    <t>2.17</t>
  </si>
  <si>
    <t>3.22</t>
  </si>
  <si>
    <t>5.89</t>
  </si>
  <si>
    <t>3.33</t>
  </si>
  <si>
    <t>3.34</t>
  </si>
  <si>
    <t>3.21</t>
  </si>
  <si>
    <t>6.46</t>
  </si>
  <si>
    <t>4.33</t>
  </si>
  <si>
    <t>4.06</t>
  </si>
  <si>
    <t>2.09</t>
  </si>
  <si>
    <t>0.35</t>
  </si>
  <si>
    <t>0.50</t>
  </si>
  <si>
    <t>0.06</t>
  </si>
  <si>
    <t>-0.44</t>
  </si>
  <si>
    <t>0.80</t>
  </si>
  <si>
    <t>1.80</t>
  </si>
  <si>
    <t>1.05</t>
  </si>
  <si>
    <t>4.16</t>
  </si>
  <si>
    <t>2.20</t>
  </si>
  <si>
    <t>3.15</t>
  </si>
  <si>
    <t>6.00</t>
  </si>
  <si>
    <t>1.87</t>
  </si>
  <si>
    <t>0.44</t>
  </si>
  <si>
    <t>5.25</t>
  </si>
  <si>
    <t>9.42</t>
  </si>
  <si>
    <t>.</t>
  </si>
  <si>
    <t>5.07</t>
  </si>
  <si>
    <t>.</t>
  </si>
  <si>
    <t>-1.35</t>
  </si>
  <si>
    <t>6.61</t>
  </si>
  <si>
    <t>3.96</t>
  </si>
  <si>
    <t>6.98</t>
  </si>
  <si>
    <t>6.14</t>
  </si>
  <si>
    <t>4.86</t>
  </si>
  <si>
    <t>2.15</t>
  </si>
  <si>
    <t>4.58</t>
  </si>
  <si>
    <t>5.87</t>
  </si>
  <si>
    <t>6.92</t>
  </si>
  <si>
    <t>0.30</t>
  </si>
  <si>
    <t>2.48</t>
  </si>
  <si>
    <t>3.35</t>
  </si>
  <si>
    <t>1.08</t>
  </si>
  <si>
    <t>4.30</t>
  </si>
  <si>
    <t>4.25</t>
  </si>
  <si>
    <t>3.56</t>
  </si>
  <si>
    <t>2.00</t>
  </si>
  <si>
    <t>5.92</t>
  </si>
  <si>
    <t>6.66</t>
  </si>
  <si>
    <t>1.50</t>
  </si>
  <si>
    <t>3.71</t>
  </si>
  <si>
    <t>-0.86</t>
  </si>
  <si>
    <t>1.61</t>
  </si>
  <si>
    <t>-0.97</t>
  </si>
  <si>
    <t>0.07</t>
  </si>
  <si>
    <t>2.30</t>
  </si>
  <si>
    <t>1.02</t>
  </si>
  <si>
    <t>1.69</t>
  </si>
  <si>
    <t>4.53</t>
  </si>
  <si>
    <t>1.59</t>
  </si>
  <si>
    <t>3.64</t>
  </si>
  <si>
    <t>3.24</t>
  </si>
  <si>
    <t>2.70</t>
  </si>
  <si>
    <t>-0.34</t>
  </si>
  <si>
    <t>2.63</t>
  </si>
  <si>
    <t>11.01</t>
  </si>
  <si>
    <t>.</t>
  </si>
  <si>
    <t>4.63</t>
  </si>
  <si>
    <t>15.69</t>
  </si>
  <si>
    <t>8.75</t>
  </si>
  <si>
    <t>3.50</t>
  </si>
  <si>
    <t>5.13</t>
  </si>
  <si>
    <t>-1.75</t>
  </si>
  <si>
    <t>5.55</t>
  </si>
  <si>
    <t>1.59</t>
  </si>
  <si>
    <t>4.71</t>
  </si>
  <si>
    <t>5.27</t>
  </si>
  <si>
    <t>2.17</t>
  </si>
  <si>
    <t>7.41</t>
  </si>
  <si>
    <t>6.80</t>
  </si>
  <si>
    <t>3.80</t>
  </si>
  <si>
    <t>-0.19</t>
  </si>
  <si>
    <t>1.31</t>
  </si>
  <si>
    <t>0.80</t>
  </si>
  <si>
    <t>-3.03</t>
  </si>
  <si>
    <t>1.71</t>
  </si>
  <si>
    <t>1.57</t>
  </si>
  <si>
    <t>-3.90</t>
  </si>
  <si>
    <t>1.54</t>
  </si>
  <si>
    <t>8.04</t>
  </si>
  <si>
    <t>1.84</t>
  </si>
  <si>
    <t>8.24</t>
  </si>
  <si>
    <t>2.88</t>
  </si>
  <si>
    <t>5.02</t>
  </si>
  <si>
    <t>2.73</t>
  </si>
  <si>
    <t>1.04</t>
  </si>
  <si>
    <t>21.19</t>
  </si>
  <si>
    <t>.</t>
  </si>
  <si>
    <t>-0.24</t>
  </si>
  <si>
    <t>22.51</t>
  </si>
  <si>
    <t>-7.49</t>
  </si>
  <si>
    <t>-10.42</t>
  </si>
  <si>
    <t>.</t>
  </si>
  <si>
    <t>-3.93</t>
  </si>
  <si>
    <t>30.51</t>
  </si>
  <si>
    <t>-17.70</t>
  </si>
  <si>
    <t>0.13</t>
  </si>
  <si>
    <t>2.15</t>
  </si>
  <si>
    <t>3.78</t>
  </si>
  <si>
    <t>.</t>
  </si>
  <si>
    <t>24.14</t>
  </si>
  <si>
    <t>.</t>
  </si>
  <si>
    <t>11.87</t>
  </si>
  <si>
    <t>5.73</t>
  </si>
  <si>
    <t>6.82</t>
  </si>
  <si>
    <t>5.31</t>
  </si>
  <si>
    <t>4.64</t>
  </si>
  <si>
    <t>1.79</t>
  </si>
  <si>
    <t>4.57</t>
  </si>
  <si>
    <t>1.91</t>
  </si>
  <si>
    <t>4.45</t>
  </si>
  <si>
    <t>2.71</t>
  </si>
  <si>
    <t>1.28</t>
  </si>
  <si>
    <t>5.35</t>
  </si>
  <si>
    <t>2.30</t>
  </si>
  <si>
    <t>2.60</t>
  </si>
  <si>
    <t>4.33</t>
  </si>
  <si>
    <t>-0.13</t>
  </si>
  <si>
    <t>0.65</t>
  </si>
  <si>
    <t>0.04</t>
  </si>
  <si>
    <t>-3.12</t>
  </si>
  <si>
    <t>0.27</t>
  </si>
  <si>
    <t>4.21</t>
  </si>
  <si>
    <t>5.60</t>
  </si>
  <si>
    <t>-2.21</t>
  </si>
  <si>
    <t>3.93</t>
  </si>
  <si>
    <t>3.78</t>
  </si>
  <si>
    <t>2.64</t>
  </si>
  <si>
    <t>1.75</t>
  </si>
  <si>
    <t>4.53</t>
  </si>
  <si>
    <t>6.68</t>
  </si>
  <si>
    <t>10.20</t>
  </si>
  <si>
    <t>.</t>
  </si>
  <si>
    <t>6.46</t>
  </si>
  <si>
    <t>5.32</t>
  </si>
  <si>
    <t>3.85</t>
  </si>
  <si>
    <t>7.41</t>
  </si>
  <si>
    <t>0.19</t>
  </si>
  <si>
    <t>7.44</t>
  </si>
  <si>
    <t>4.66</t>
  </si>
  <si>
    <t>5.42</t>
  </si>
  <si>
    <t>-9.99</t>
  </si>
  <si>
    <t>17.31</t>
  </si>
  <si>
    <t>-7.50</t>
  </si>
  <si>
    <t>-6.39</t>
  </si>
  <si>
    <t>5.64</t>
  </si>
  <si>
    <t>-2.52</t>
  </si>
  <si>
    <t>-0.22</t>
  </si>
  <si>
    <t>7.67</t>
  </si>
  <si>
    <t>.</t>
  </si>
  <si>
    <t>2.02</t>
  </si>
  <si>
    <t>24.46</t>
  </si>
  <si>
    <t>-12.00</t>
  </si>
  <si>
    <t>6.88</t>
  </si>
  <si>
    <t>0.84</t>
  </si>
  <si>
    <t>.</t>
  </si>
  <si>
    <t>1.93</t>
  </si>
  <si>
    <t>5.63</t>
  </si>
  <si>
    <t>10.79</t>
  </si>
  <si>
    <t>3.05</t>
  </si>
  <si>
    <t>0.70</t>
  </si>
  <si>
    <t>6.46</t>
  </si>
  <si>
    <t>8.67</t>
  </si>
  <si>
    <t>-3.86</t>
  </si>
  <si>
    <t>1.72</t>
  </si>
  <si>
    <t>-1.27</t>
  </si>
  <si>
    <t>1.99</t>
  </si>
  <si>
    <t>-2.51</t>
  </si>
  <si>
    <t>-3.14</t>
  </si>
  <si>
    <t>3.99</t>
  </si>
  <si>
    <t>6.46</t>
  </si>
  <si>
    <t>-1.76</t>
  </si>
  <si>
    <t>6.95</t>
  </si>
  <si>
    <t>-1.24</t>
  </si>
  <si>
    <t>-3.56</t>
  </si>
  <si>
    <t>5.51</t>
  </si>
  <si>
    <t>10.40</t>
  </si>
  <si>
    <t>0.76</t>
  </si>
  <si>
    <t>10.45</t>
  </si>
  <si>
    <t>-7.82</t>
  </si>
  <si>
    <t>.</t>
  </si>
  <si>
    <t>15.96</t>
  </si>
  <si>
    <t>10.74</t>
  </si>
  <si>
    <t>6.69</t>
  </si>
  <si>
    <t>-5.62</t>
  </si>
  <si>
    <t>13.04</t>
  </si>
  <si>
    <t>-5.67</t>
  </si>
  <si>
    <t>-10.77</t>
  </si>
  <si>
    <t>7.38</t>
  </si>
  <si>
    <t>3.62</t>
  </si>
  <si>
    <t>5.29</t>
  </si>
  <si>
    <t>4.61</t>
  </si>
  <si>
    <t>6.37</t>
  </si>
  <si>
    <t>4.35</t>
  </si>
  <si>
    <t>6.59</t>
  </si>
  <si>
    <t>2.71</t>
  </si>
  <si>
    <t>6.59</t>
  </si>
  <si>
    <t>7.63</t>
  </si>
  <si>
    <t>5.43</t>
  </si>
  <si>
    <t>2.46</t>
  </si>
  <si>
    <t>2.49</t>
  </si>
  <si>
    <t>2.63</t>
  </si>
  <si>
    <t>2.62</t>
  </si>
  <si>
    <t>3.97</t>
  </si>
  <si>
    <t>4.18</t>
  </si>
  <si>
    <t>2.05</t>
  </si>
  <si>
    <t>2.74</t>
  </si>
  <si>
    <t>2.18</t>
  </si>
  <si>
    <t>3.74</t>
  </si>
  <si>
    <t>1.95</t>
  </si>
  <si>
    <t>0.66</t>
  </si>
  <si>
    <t>1.19</t>
  </si>
  <si>
    <t>-0.82</t>
  </si>
  <si>
    <t>-0.33</t>
  </si>
  <si>
    <t>-0.53</t>
  </si>
  <si>
    <t>-0.08</t>
  </si>
  <si>
    <t>0.59</t>
  </si>
  <si>
    <t>1.21</t>
  </si>
  <si>
    <t>1.64</t>
  </si>
  <si>
    <t>1.42</t>
  </si>
  <si>
    <t>2.69</t>
  </si>
  <si>
    <t>2.46</t>
  </si>
  <si>
    <t>2.91</t>
  </si>
  <si>
    <t>1.08</t>
  </si>
  <si>
    <t>10.16</t>
  </si>
  <si>
    <t>12.03</t>
  </si>
  <si>
    <t>.</t>
  </si>
  <si>
    <t>8.31</t>
  </si>
  <si>
    <t>9.09</t>
  </si>
  <si>
    <t>1.96</t>
  </si>
  <si>
    <t>1.29</t>
  </si>
  <si>
    <t>11.78</t>
  </si>
  <si>
    <t>0.38</t>
  </si>
  <si>
    <t>-2.06</t>
  </si>
  <si>
    <t>6.44</t>
  </si>
  <si>
    <t>1.30</t>
  </si>
  <si>
    <t>-3.69</t>
  </si>
  <si>
    <t>5.85</t>
  </si>
  <si>
    <t>-0.63</t>
  </si>
  <si>
    <t>-6.70</t>
  </si>
  <si>
    <t>14.12</t>
  </si>
  <si>
    <t>-1.49</t>
  </si>
  <si>
    <t>10.51</t>
  </si>
  <si>
    <t>-6.95</t>
  </si>
  <si>
    <t>3.94</t>
  </si>
  <si>
    <t>-2.06</t>
  </si>
  <si>
    <t>1.51</t>
  </si>
  <si>
    <t>10.76</t>
  </si>
  <si>
    <t>-3.86</t>
  </si>
  <si>
    <t>29.46</t>
  </si>
  <si>
    <t>-12.86</t>
  </si>
  <si>
    <t>.</t>
  </si>
  <si>
    <t>12.01</t>
  </si>
  <si>
    <t>7.42</t>
  </si>
  <si>
    <t>4.19</t>
  </si>
  <si>
    <t>4.01</t>
  </si>
  <si>
    <t>11.38</t>
  </si>
  <si>
    <t>-7.56</t>
  </si>
  <si>
    <t>10.46</t>
  </si>
  <si>
    <t>7.89</t>
  </si>
  <si>
    <t>1.89</t>
  </si>
  <si>
    <t>3.25</t>
  </si>
  <si>
    <t>5.69</t>
  </si>
  <si>
    <t>4.34</t>
  </si>
  <si>
    <t>2.32</t>
  </si>
  <si>
    <t>-0.29</t>
  </si>
  <si>
    <t>-1.96</t>
  </si>
  <si>
    <t>2.58</t>
  </si>
  <si>
    <t>-0.41</t>
  </si>
  <si>
    <t>1.74</t>
  </si>
  <si>
    <t>3.31</t>
  </si>
  <si>
    <t>0.86</t>
  </si>
  <si>
    <t>3.18</t>
  </si>
  <si>
    <t>-0.94</t>
  </si>
  <si>
    <t>1.88</t>
  </si>
  <si>
    <t>4.14</t>
  </si>
  <si>
    <t>4.87</t>
  </si>
  <si>
    <t>5.99</t>
  </si>
  <si>
    <t>-1.79</t>
  </si>
  <si>
    <t>12.19</t>
  </si>
  <si>
    <t>4.71</t>
  </si>
  <si>
    <t>.</t>
  </si>
  <si>
    <t>5.89</t>
  </si>
  <si>
    <t>6.22</t>
  </si>
  <si>
    <t>14.11</t>
  </si>
  <si>
    <t>-1.36</t>
  </si>
  <si>
    <t>4.85</t>
  </si>
  <si>
    <t>6.97</t>
  </si>
  <si>
    <t>0.93</t>
  </si>
  <si>
    <t>7.70</t>
  </si>
  <si>
    <t>3.06</t>
  </si>
  <si>
    <t>2.42</t>
  </si>
  <si>
    <t>2.84</t>
  </si>
  <si>
    <t>5.63</t>
  </si>
  <si>
    <t>4.21</t>
  </si>
  <si>
    <t>2.34</t>
  </si>
  <si>
    <t>-0.55</t>
  </si>
  <si>
    <t>1.29</t>
  </si>
  <si>
    <t>0.60</t>
  </si>
  <si>
    <t>1.99</t>
  </si>
  <si>
    <t>1.06</t>
  </si>
  <si>
    <t>-0.28</t>
  </si>
  <si>
    <t>2.16</t>
  </si>
  <si>
    <t>2.08</t>
  </si>
  <si>
    <t>3.64</t>
  </si>
  <si>
    <t>-1.78</t>
  </si>
  <si>
    <t>6.68</t>
  </si>
  <si>
    <t>2.53</t>
  </si>
  <si>
    <t>2.26</t>
  </si>
  <si>
    <t>5.10</t>
  </si>
  <si>
    <t>9.23</t>
  </si>
  <si>
    <t>11.79</t>
  </si>
  <si>
    <t>.</t>
  </si>
  <si>
    <t>-1.92</t>
  </si>
  <si>
    <t>9.37</t>
  </si>
  <si>
    <t>0.87</t>
  </si>
  <si>
    <t>1.17</t>
  </si>
  <si>
    <t>2.34</t>
  </si>
  <si>
    <t>5.67</t>
  </si>
  <si>
    <t>4.67</t>
  </si>
  <si>
    <t>2.25</t>
  </si>
  <si>
    <t>-2.97</t>
  </si>
  <si>
    <t>0.08</t>
  </si>
  <si>
    <t>2.59</t>
  </si>
  <si>
    <t>-0.43</t>
  </si>
  <si>
    <t>4.11</t>
  </si>
  <si>
    <t>-1.99</t>
  </si>
  <si>
    <t>3.44</t>
  </si>
  <si>
    <t>.</t>
  </si>
  <si>
    <t>-0.36</t>
  </si>
  <si>
    <t>7.99</t>
  </si>
  <si>
    <t>.</t>
  </si>
  <si>
    <t>5.11</t>
  </si>
  <si>
    <t>10.90</t>
  </si>
  <si>
    <t>9.99</t>
  </si>
  <si>
    <t>.</t>
  </si>
  <si>
    <t>1.19</t>
  </si>
  <si>
    <t>5.01</t>
  </si>
  <si>
    <t>12.82</t>
  </si>
  <si>
    <t>4.65</t>
  </si>
  <si>
    <t>2.63</t>
  </si>
  <si>
    <t>3.75</t>
  </si>
  <si>
    <t>2.73</t>
  </si>
  <si>
    <t>3.39</t>
  </si>
  <si>
    <t>4.63</t>
  </si>
  <si>
    <t>5.08</t>
  </si>
  <si>
    <t>3.98</t>
  </si>
  <si>
    <t>2.98</t>
  </si>
  <si>
    <t>5.88</t>
  </si>
  <si>
    <t>5.14</t>
  </si>
  <si>
    <t>1.62</t>
  </si>
  <si>
    <t>0.07</t>
  </si>
  <si>
    <t>1.86</t>
  </si>
  <si>
    <t>0.37</t>
  </si>
  <si>
    <t>-1.57</t>
  </si>
  <si>
    <t>0.38</t>
  </si>
  <si>
    <t>0.85</t>
  </si>
  <si>
    <t>2.46</t>
  </si>
  <si>
    <t>4.99</t>
  </si>
  <si>
    <t>0.37</t>
  </si>
  <si>
    <t>3.40</t>
  </si>
  <si>
    <t>2.41</t>
  </si>
  <si>
    <t>2.86</t>
  </si>
  <si>
    <t>2.33</t>
  </si>
  <si>
    <t>1.27</t>
  </si>
  <si>
    <t>5.70</t>
  </si>
  <si>
    <t>10.30</t>
  </si>
  <si>
    <t>.</t>
  </si>
  <si>
    <t>5.76</t>
  </si>
  <si>
    <t>3.34</t>
  </si>
  <si>
    <t>9.08</t>
  </si>
  <si>
    <t>1.87</t>
  </si>
  <si>
    <t>4.85</t>
  </si>
  <si>
    <t>.</t>
  </si>
  <si>
    <t>10.76</t>
  </si>
  <si>
    <t>-13.68</t>
  </si>
  <si>
    <t>5.78</t>
  </si>
  <si>
    <t>1.03</t>
  </si>
  <si>
    <t>-1.64</t>
  </si>
  <si>
    <t>12.83</t>
  </si>
  <si>
    <t>.</t>
  </si>
  <si>
    <t>11.03</t>
  </si>
  <si>
    <t>4.78</t>
  </si>
  <si>
    <t>-3.55</t>
  </si>
  <si>
    <t>10.68</t>
  </si>
  <si>
    <t>-6.74</t>
  </si>
  <si>
    <t>-3.75</t>
  </si>
  <si>
    <t>10.00</t>
  </si>
  <si>
    <t>-8.89</t>
  </si>
  <si>
    <t>4.60</t>
  </si>
  <si>
    <t>8.43</t>
  </si>
  <si>
    <t>.</t>
  </si>
  <si>
    <t>17.50</t>
  </si>
  <si>
    <t>-10.69</t>
  </si>
  <si>
    <t>.</t>
  </si>
  <si>
    <t>-6.49</t>
  </si>
  <si>
    <t>23.98</t>
  </si>
  <si>
    <t>.</t>
  </si>
  <si>
    <t>-0.89</t>
  </si>
  <si>
    <t>8.38</t>
  </si>
  <si>
    <t>11.77</t>
  </si>
  <si>
    <t>-3.75</t>
  </si>
  <si>
    <t>6.43</t>
  </si>
  <si>
    <t>1.74</t>
  </si>
  <si>
    <t>11.66</t>
  </si>
  <si>
    <t>6.46</t>
  </si>
  <si>
    <t>2.18</t>
  </si>
  <si>
    <t>-5.65</t>
  </si>
  <si>
    <t>8.69</t>
  </si>
  <si>
    <t>1.54</t>
  </si>
  <si>
    <t>-6.96</t>
  </si>
  <si>
    <t>6.42</t>
  </si>
  <si>
    <t>-1.12</t>
  </si>
  <si>
    <t>11.96</t>
  </si>
  <si>
    <t>-7.74</t>
  </si>
  <si>
    <t>11.33</t>
  </si>
  <si>
    <t>5.35</t>
  </si>
  <si>
    <t>5.73</t>
  </si>
  <si>
    <t>2.00</t>
  </si>
  <si>
    <t>7.46</t>
  </si>
  <si>
    <t>-1.24</t>
  </si>
  <si>
    <t>7.24</t>
  </si>
  <si>
    <t>.</t>
  </si>
  <si>
    <t>3.94</t>
  </si>
  <si>
    <t>13.32</t>
  </si>
  <si>
    <t>4.96</t>
  </si>
  <si>
    <t>4.60</t>
  </si>
  <si>
    <t>0.63</t>
  </si>
  <si>
    <t>10.11</t>
  </si>
  <si>
    <t>0.16</t>
  </si>
  <si>
    <t>8.60</t>
  </si>
  <si>
    <t>2.46</t>
  </si>
  <si>
    <t>1.19</t>
  </si>
  <si>
    <t>3.26</t>
  </si>
  <si>
    <t>2.59</t>
  </si>
  <si>
    <t>3.85</t>
  </si>
  <si>
    <t>8.01</t>
  </si>
  <si>
    <t>-0.94</t>
  </si>
  <si>
    <t>0.40</t>
  </si>
  <si>
    <t>-3.59</t>
  </si>
  <si>
    <t>0.49</t>
  </si>
  <si>
    <t>-1.43</t>
  </si>
  <si>
    <t>1.14</t>
  </si>
  <si>
    <t>2.81</t>
  </si>
  <si>
    <t>1.83</t>
  </si>
  <si>
    <t>-1.53</t>
  </si>
  <si>
    <t>6.02</t>
  </si>
  <si>
    <t>2.56</t>
  </si>
  <si>
    <t>4.28</t>
  </si>
  <si>
    <t>0.52</t>
  </si>
  <si>
    <t>2.55</t>
  </si>
  <si>
    <t>8.66</t>
  </si>
  <si>
    <t>12.45</t>
  </si>
  <si>
    <t>.</t>
  </si>
  <si>
    <t>0.08</t>
  </si>
  <si>
    <t>7.99</t>
  </si>
  <si>
    <t>4.76</t>
  </si>
  <si>
    <t>-5.64</t>
  </si>
  <si>
    <t>2.99</t>
  </si>
  <si>
    <t>-2.29</t>
  </si>
  <si>
    <t>5.07</t>
  </si>
  <si>
    <t>-9.85</t>
  </si>
  <si>
    <t>4.94</t>
  </si>
  <si>
    <t>9.99</t>
  </si>
  <si>
    <t>10.55</t>
  </si>
  <si>
    <t>7.03</t>
  </si>
  <si>
    <t>.</t>
  </si>
  <si>
    <t>-4.17</t>
  </si>
  <si>
    <t>12.36</t>
  </si>
  <si>
    <t>.</t>
  </si>
  <si>
    <t>5.48</t>
  </si>
  <si>
    <t>4.41</t>
  </si>
  <si>
    <t>2.54</t>
  </si>
  <si>
    <t>10.29</t>
  </si>
  <si>
    <t>1.76</t>
  </si>
  <si>
    <t>4.93</t>
  </si>
  <si>
    <t>-1.17</t>
  </si>
  <si>
    <t>7.16</t>
  </si>
  <si>
    <t>5.47</t>
  </si>
  <si>
    <t>-1.87</t>
  </si>
  <si>
    <t>6.87</t>
  </si>
  <si>
    <t>-0.80</t>
  </si>
  <si>
    <t>2.16</t>
  </si>
  <si>
    <t>-3.20</t>
  </si>
  <si>
    <t>2.61</t>
  </si>
  <si>
    <t>1.16</t>
  </si>
  <si>
    <t>-4.48</t>
  </si>
  <si>
    <t>7.69</t>
  </si>
  <si>
    <t>0.69</t>
  </si>
  <si>
    <t>8.06</t>
  </si>
  <si>
    <t>2.80</t>
  </si>
  <si>
    <t>0.90</t>
  </si>
  <si>
    <t>4.91</t>
  </si>
  <si>
    <t>0.98</t>
  </si>
  <si>
    <t>7.34</t>
  </si>
  <si>
    <t>15.77</t>
  </si>
  <si>
    <t>.</t>
  </si>
  <si>
    <t>-0.95</t>
  </si>
  <si>
    <t>7.77</t>
  </si>
  <si>
    <t>9.50</t>
  </si>
  <si>
    <t>8.45</t>
  </si>
  <si>
    <t>1.19</t>
  </si>
  <si>
    <t>3.85</t>
  </si>
  <si>
    <t>5.37</t>
  </si>
  <si>
    <t>3.08</t>
  </si>
  <si>
    <t>4.82</t>
  </si>
  <si>
    <t>2.81</t>
  </si>
  <si>
    <t>3.15</t>
  </si>
  <si>
    <t>1.16</t>
  </si>
  <si>
    <t>2.10</t>
  </si>
  <si>
    <t>7.55</t>
  </si>
  <si>
    <t>2.19</t>
  </si>
  <si>
    <t>1.18</t>
  </si>
  <si>
    <t>1.35</t>
  </si>
  <si>
    <t>-0.74</t>
  </si>
  <si>
    <t>-1.16</t>
  </si>
  <si>
    <t>-0.12</t>
  </si>
  <si>
    <t>0.62</t>
  </si>
  <si>
    <t>-1.60</t>
  </si>
  <si>
    <t>2.26</t>
  </si>
  <si>
    <t>2.40</t>
  </si>
  <si>
    <t>0.07</t>
  </si>
  <si>
    <t>3.11</t>
  </si>
  <si>
    <t>1.20</t>
  </si>
  <si>
    <t>2.16</t>
  </si>
  <si>
    <t>1.67</t>
  </si>
  <si>
    <t>7.21</t>
  </si>
  <si>
    <t>13.55</t>
  </si>
  <si>
    <t>.</t>
  </si>
  <si>
    <t>-2.63</t>
  </si>
  <si>
    <t>10.34</t>
  </si>
  <si>
    <t>12.62</t>
  </si>
  <si>
    <t>10.41</t>
  </si>
  <si>
    <t>-19.65</t>
  </si>
  <si>
    <t>26.73</t>
  </si>
  <si>
    <t>0.71</t>
  </si>
  <si>
    <t>-0.82</t>
  </si>
  <si>
    <t>-0.22</t>
  </si>
  <si>
    <t>.</t>
  </si>
  <si>
    <t>13.39</t>
  </si>
  <si>
    <t>-10.51</t>
  </si>
  <si>
    <t>.</t>
  </si>
  <si>
    <t>-14.19</t>
  </si>
  <si>
    <t>.</t>
  </si>
  <si>
    <t>0.33</t>
  </si>
  <si>
    <t>14.14</t>
  </si>
  <si>
    <t>1.32</t>
  </si>
  <si>
    <t>-8.00</t>
  </si>
  <si>
    <t>9.10</t>
  </si>
  <si>
    <t>3.57</t>
  </si>
  <si>
    <t>-7.88</t>
  </si>
  <si>
    <t>5.96</t>
  </si>
  <si>
    <t>0.85</t>
  </si>
  <si>
    <t>-5.37</t>
  </si>
  <si>
    <t>15.01</t>
  </si>
  <si>
    <t>-12.95</t>
  </si>
  <si>
    <t>12.27</t>
  </si>
  <si>
    <t>4.25</t>
  </si>
  <si>
    <t>-2.22</t>
  </si>
  <si>
    <t>22.86</t>
  </si>
  <si>
    <t>-1.10</t>
  </si>
  <si>
    <t>2.95</t>
  </si>
  <si>
    <t>20.45</t>
  </si>
  <si>
    <t>.</t>
  </si>
  <si>
    <t>8.80</t>
  </si>
  <si>
    <t>0.10</t>
  </si>
  <si>
    <t>0.90</t>
  </si>
  <si>
    <t>4.32</t>
  </si>
  <si>
    <t>2.48</t>
  </si>
  <si>
    <t>5.25</t>
  </si>
  <si>
    <t>2.68</t>
  </si>
  <si>
    <t>3.05</t>
  </si>
  <si>
    <t>3.34</t>
  </si>
  <si>
    <t>5.15</t>
  </si>
  <si>
    <t>-0.27</t>
  </si>
  <si>
    <t>0.92</t>
  </si>
  <si>
    <t>1.12</t>
  </si>
  <si>
    <t>-4.80</t>
  </si>
  <si>
    <t>5.17</t>
  </si>
  <si>
    <t>-3.06</t>
  </si>
  <si>
    <t>-0.40</t>
  </si>
  <si>
    <t>3.72</t>
  </si>
  <si>
    <t>-2.56</t>
  </si>
  <si>
    <t>8.53</t>
  </si>
  <si>
    <t>1.43</t>
  </si>
  <si>
    <t>4.57</t>
  </si>
  <si>
    <t>1.13</t>
  </si>
  <si>
    <t>-2.48</t>
  </si>
  <si>
    <t>15.28</t>
  </si>
  <si>
    <t>0.48</t>
  </si>
  <si>
    <t>.</t>
  </si>
  <si>
    <t>0.25</t>
  </si>
  <si>
    <t>3.58</t>
  </si>
  <si>
    <t>11.52</t>
  </si>
  <si>
    <t>7.93</t>
  </si>
  <si>
    <t>3.48</t>
  </si>
  <si>
    <t>3.93</t>
  </si>
  <si>
    <t>1.98</t>
  </si>
  <si>
    <t>-0.04</t>
  </si>
  <si>
    <t>10.34</t>
  </si>
  <si>
    <t>5.40</t>
  </si>
  <si>
    <t>1.83</t>
  </si>
  <si>
    <t>2.98</t>
  </si>
  <si>
    <t>4.68</t>
  </si>
  <si>
    <t>8.97</t>
  </si>
  <si>
    <t>1.02</t>
  </si>
  <si>
    <t>3.89</t>
  </si>
  <si>
    <t>-0.85</t>
  </si>
  <si>
    <t>3.32</t>
  </si>
  <si>
    <t>-3.11</t>
  </si>
  <si>
    <t>-0.39</t>
  </si>
  <si>
    <t>-1.49</t>
  </si>
  <si>
    <t>5.24</t>
  </si>
  <si>
    <t>0.34</t>
  </si>
  <si>
    <t>3.73</t>
  </si>
  <si>
    <t>5.44</t>
  </si>
  <si>
    <t>0.68</t>
  </si>
  <si>
    <t>4.65</t>
  </si>
  <si>
    <t>1.12</t>
  </si>
  <si>
    <t>1.76</t>
  </si>
  <si>
    <t>8.59</t>
  </si>
  <si>
    <t>5.69</t>
  </si>
  <si>
    <t>.</t>
  </si>
  <si>
    <t>14.37</t>
  </si>
  <si>
    <t>1.70</t>
  </si>
  <si>
    <t>7.71</t>
  </si>
  <si>
    <t>7.66</t>
  </si>
  <si>
    <t>3.18</t>
  </si>
  <si>
    <t>4.04</t>
  </si>
  <si>
    <t>0.89</t>
  </si>
  <si>
    <t>12.27</t>
  </si>
  <si>
    <t>0.96</t>
  </si>
  <si>
    <t>3.61</t>
  </si>
  <si>
    <t>4.51</t>
  </si>
  <si>
    <t>-0.89</t>
  </si>
  <si>
    <t>4.29</t>
  </si>
  <si>
    <t>5.41</t>
  </si>
  <si>
    <t>3.15</t>
  </si>
  <si>
    <t>0.18</t>
  </si>
  <si>
    <t>-0.18</t>
  </si>
  <si>
    <t>-2.45</t>
  </si>
  <si>
    <t>3.61</t>
  </si>
  <si>
    <t>-2.07</t>
  </si>
  <si>
    <t>1.77</t>
  </si>
  <si>
    <t>-0.71</t>
  </si>
  <si>
    <t>7.09</t>
  </si>
  <si>
    <t>0.13</t>
  </si>
  <si>
    <t>2.11</t>
  </si>
  <si>
    <t>7.07</t>
  </si>
  <si>
    <t>2.22</t>
  </si>
  <si>
    <t>0.03</t>
  </si>
  <si>
    <t>7.87</t>
  </si>
  <si>
    <t>12.36</t>
  </si>
  <si>
    <t>.</t>
  </si>
  <si>
    <t>-8.48</t>
  </si>
  <si>
    <t>16.13</t>
  </si>
  <si>
    <t>5.75</t>
  </si>
  <si>
    <t>-2.33</t>
  </si>
  <si>
    <t>-3.92</t>
  </si>
  <si>
    <t>.</t>
  </si>
  <si>
    <t>-7.86</t>
  </si>
  <si>
    <t>9.79</t>
  </si>
  <si>
    <t>7.07</t>
  </si>
  <si>
    <t>-7.51</t>
  </si>
  <si>
    <t>-9.87</t>
  </si>
  <si>
    <t>6.22</t>
  </si>
  <si>
    <t>14.69</t>
  </si>
  <si>
    <t>.</t>
  </si>
  <si>
    <t>-4.49</t>
  </si>
  <si>
    <t>11.15</t>
  </si>
  <si>
    <t>12.49</t>
  </si>
  <si>
    <t>.</t>
  </si>
  <si>
    <t>7.32</t>
  </si>
  <si>
    <t>13.57</t>
  </si>
  <si>
    <t>6.11</t>
  </si>
  <si>
    <t>-0.43</t>
  </si>
  <si>
    <t>4.43</t>
  </si>
  <si>
    <t>3.93</t>
  </si>
  <si>
    <t>4.57</t>
  </si>
  <si>
    <t>1.40</t>
  </si>
  <si>
    <t>7.77</t>
  </si>
  <si>
    <t>1.41</t>
  </si>
  <si>
    <t>2.91</t>
  </si>
  <si>
    <t>4.68</t>
  </si>
  <si>
    <t>6.66</t>
  </si>
  <si>
    <t>1.49</t>
  </si>
  <si>
    <t>2.67</t>
  </si>
  <si>
    <t>1.96</t>
  </si>
  <si>
    <t>-3.33</t>
  </si>
  <si>
    <t>1.86</t>
  </si>
  <si>
    <t>-3.87</t>
  </si>
  <si>
    <t>3.27</t>
  </si>
  <si>
    <t>2.06</t>
  </si>
  <si>
    <t>-1.54</t>
  </si>
  <si>
    <t>9.91</t>
  </si>
  <si>
    <t>0.39</t>
  </si>
  <si>
    <t>2.20</t>
  </si>
  <si>
    <t>2.89</t>
  </si>
  <si>
    <t>3.57</t>
  </si>
  <si>
    <t>3.00</t>
  </si>
  <si>
    <t>3.67</t>
  </si>
  <si>
    <t>3.36</t>
  </si>
  <si>
    <t>.</t>
  </si>
  <si>
    <t>6.15</t>
  </si>
  <si>
    <t>4.93</t>
  </si>
  <si>
    <t>-1.85</t>
  </si>
  <si>
    <t>7.19</t>
  </si>
  <si>
    <t>4.89</t>
  </si>
  <si>
    <t>-2.20</t>
  </si>
  <si>
    <t>-0.24</t>
  </si>
  <si>
    <t>3.71</t>
  </si>
  <si>
    <t>-5.33</t>
  </si>
  <si>
    <t>-1.87</t>
  </si>
  <si>
    <t>0.19</t>
  </si>
  <si>
    <t>4.94</t>
  </si>
  <si>
    <t>2.57</t>
  </si>
  <si>
    <t>-2.73</t>
  </si>
  <si>
    <t>-5.91</t>
  </si>
  <si>
    <t>-2.93</t>
  </si>
  <si>
    <t>14.58</t>
  </si>
  <si>
    <t>10.65</t>
  </si>
  <si>
    <t>-1.92</t>
  </si>
  <si>
    <t>27.82</t>
  </si>
  <si>
    <t>.</t>
  </si>
  <si>
    <t>0.35</t>
  </si>
  <si>
    <t>5.89</t>
  </si>
  <si>
    <t>3.64</t>
  </si>
  <si>
    <t>6.09</t>
  </si>
  <si>
    <t>0.35</t>
  </si>
  <si>
    <t>3.85</t>
  </si>
  <si>
    <t>0.35</t>
  </si>
  <si>
    <t>1.58</t>
  </si>
  <si>
    <t>-3.05</t>
  </si>
  <si>
    <t>0.61</t>
  </si>
  <si>
    <t>1.04</t>
  </si>
  <si>
    <t>3.00</t>
  </si>
  <si>
    <t>3.52</t>
  </si>
  <si>
    <t>2.30</t>
  </si>
  <si>
    <t>3.24</t>
  </si>
  <si>
    <t>6.29</t>
  </si>
  <si>
    <t>1.02</t>
  </si>
  <si>
    <t>2.64</t>
  </si>
  <si>
    <t>1.53</t>
  </si>
  <si>
    <t>3.15</t>
  </si>
  <si>
    <t>14.09</t>
  </si>
  <si>
    <t>.</t>
  </si>
  <si>
    <t>15.99</t>
  </si>
  <si>
    <t>-5.67</t>
  </si>
  <si>
    <t>8.28</t>
  </si>
  <si>
    <t>5.04</t>
  </si>
  <si>
    <t>3.14</t>
  </si>
  <si>
    <t>3.73</t>
  </si>
  <si>
    <t>-3.79</t>
  </si>
  <si>
    <t>11.56</t>
  </si>
  <si>
    <t>4.90</t>
  </si>
  <si>
    <t>2.74</t>
  </si>
  <si>
    <t>2.69</t>
  </si>
  <si>
    <t>8.35</t>
  </si>
  <si>
    <t>5.69</t>
  </si>
  <si>
    <t>-3.23</t>
  </si>
  <si>
    <t>1.60</t>
  </si>
  <si>
    <t>0.66</t>
  </si>
  <si>
    <t>0.26</t>
  </si>
  <si>
    <t>1.43</t>
  </si>
  <si>
    <t>-0.90</t>
  </si>
  <si>
    <t>4.35</t>
  </si>
  <si>
    <t>-2.23</t>
  </si>
  <si>
    <t>0.47</t>
  </si>
  <si>
    <t>7.50</t>
  </si>
  <si>
    <t>.</t>
  </si>
  <si>
    <t>1.94</t>
  </si>
  <si>
    <t>-1.96</t>
  </si>
  <si>
    <t>18.45</t>
  </si>
  <si>
    <t>17.37</t>
  </si>
  <si>
    <t>.</t>
  </si>
  <si>
    <t>3.67</t>
  </si>
  <si>
    <t>3.97</t>
  </si>
  <si>
    <t>14.50</t>
  </si>
  <si>
    <t>-4.58</t>
  </si>
  <si>
    <t>-1.45</t>
  </si>
  <si>
    <t>15.12</t>
  </si>
  <si>
    <t>-11.87</t>
  </si>
  <si>
    <t>1.32</t>
  </si>
  <si>
    <t>0.74</t>
  </si>
  <si>
    <t>0.91</t>
  </si>
  <si>
    <t>4.15</t>
  </si>
  <si>
    <t>-6.36</t>
  </si>
  <si>
    <t>10.42</t>
  </si>
  <si>
    <t>-11.72</t>
  </si>
  <si>
    <t>.</t>
  </si>
  <si>
    <t>15.81</t>
  </si>
  <si>
    <t>.</t>
  </si>
  <si>
    <t>6.69</t>
  </si>
  <si>
    <t>7.35</t>
  </si>
  <si>
    <t>0.36</t>
  </si>
  <si>
    <t>4.96</t>
  </si>
  <si>
    <t>0.77</t>
  </si>
  <si>
    <t>4.15</t>
  </si>
  <si>
    <t>1.37</t>
  </si>
  <si>
    <t>1.84</t>
  </si>
  <si>
    <t>4.47</t>
  </si>
  <si>
    <t>-1.52</t>
  </si>
  <si>
    <t>-0.58</t>
  </si>
  <si>
    <t>0.69</t>
  </si>
  <si>
    <t>-3.33</t>
  </si>
  <si>
    <t>2.89</t>
  </si>
  <si>
    <t>-1.16</t>
  </si>
  <si>
    <t>3.87</t>
  </si>
  <si>
    <t>0.68</t>
  </si>
  <si>
    <t>1.52</t>
  </si>
  <si>
    <t>5.23</t>
  </si>
  <si>
    <t>6.56</t>
  </si>
  <si>
    <t>0.50</t>
  </si>
  <si>
    <t>1.74</t>
  </si>
  <si>
    <t>8.82</t>
  </si>
  <si>
    <t>4.79</t>
  </si>
  <si>
    <t>.</t>
  </si>
  <si>
    <t>4.66</t>
  </si>
  <si>
    <t>9.18</t>
  </si>
  <si>
    <t>2.81</t>
  </si>
  <si>
    <t>1.90</t>
  </si>
  <si>
    <t>1.25</t>
  </si>
  <si>
    <t>5.95</t>
  </si>
  <si>
    <t>-3.96</t>
  </si>
  <si>
    <t>6.30</t>
  </si>
  <si>
    <t>6.99</t>
  </si>
  <si>
    <t>4.88</t>
  </si>
  <si>
    <t>-4.56</t>
  </si>
  <si>
    <t>0.69</t>
  </si>
  <si>
    <t>2.07</t>
  </si>
  <si>
    <t>5.08</t>
  </si>
  <si>
    <t>-0.23</t>
  </si>
  <si>
    <t>10.63</t>
  </si>
  <si>
    <t>-4.71</t>
  </si>
  <si>
    <t>-3.47</t>
  </si>
  <si>
    <t>4.68</t>
  </si>
  <si>
    <t>-0.84</t>
  </si>
  <si>
    <t>.</t>
  </si>
  <si>
    <t>4.94</t>
  </si>
  <si>
    <t>.</t>
  </si>
  <si>
    <t>10.48</t>
  </si>
  <si>
    <t>9.19</t>
  </si>
  <si>
    <t>3.73</t>
  </si>
  <si>
    <t>5.42</t>
  </si>
  <si>
    <t>7.18</t>
  </si>
  <si>
    <t>5.14</t>
  </si>
  <si>
    <t>5.29</t>
  </si>
  <si>
    <t>7.34</t>
  </si>
  <si>
    <t>2.52</t>
  </si>
  <si>
    <t>1.05</t>
  </si>
  <si>
    <t>8.06</t>
  </si>
  <si>
    <t>3.09</t>
  </si>
  <si>
    <t>0.07</t>
  </si>
  <si>
    <t>1.35</t>
  </si>
  <si>
    <t>1.56</t>
  </si>
  <si>
    <t>0.22</t>
  </si>
  <si>
    <t>-0.14</t>
  </si>
  <si>
    <t>0.75</t>
  </si>
  <si>
    <t>1.07</t>
  </si>
  <si>
    <t>-0.19</t>
  </si>
  <si>
    <t>5.47</t>
  </si>
  <si>
    <t>0.23</t>
  </si>
  <si>
    <t>1.63</t>
  </si>
  <si>
    <t>5.57</t>
  </si>
  <si>
    <t>0.76</t>
  </si>
  <si>
    <t>1.99</t>
  </si>
  <si>
    <t>4.09</t>
  </si>
  <si>
    <t>12.13</t>
  </si>
  <si>
    <t>3.64</t>
  </si>
  <si>
    <t>.</t>
  </si>
  <si>
    <t>5.08</t>
  </si>
  <si>
    <t>2.88</t>
  </si>
  <si>
    <t>2.89</t>
  </si>
  <si>
    <t>6.30</t>
  </si>
  <si>
    <t>2.64</t>
  </si>
  <si>
    <t>4.61</t>
  </si>
  <si>
    <t>1.61</t>
  </si>
  <si>
    <t>3.88</t>
  </si>
  <si>
    <t>3.57</t>
  </si>
  <si>
    <t>0.15</t>
  </si>
  <si>
    <t>0.61</t>
  </si>
  <si>
    <t>6.02</t>
  </si>
  <si>
    <t>-4.23</t>
  </si>
  <si>
    <t>0.49</t>
  </si>
  <si>
    <t>-0.78</t>
  </si>
  <si>
    <t>-1.50</t>
  </si>
  <si>
    <t>0.44</t>
  </si>
  <si>
    <t>3.31</t>
  </si>
  <si>
    <t>3.07</t>
  </si>
  <si>
    <t>-0.36</t>
  </si>
  <si>
    <t>1.66</t>
  </si>
  <si>
    <t>4.30</t>
  </si>
  <si>
    <t>2.76</t>
  </si>
  <si>
    <t>3.67</t>
  </si>
  <si>
    <t>6.57</t>
  </si>
  <si>
    <t>9.52</t>
  </si>
  <si>
    <t>.</t>
  </si>
  <si>
    <t>2.42</t>
  </si>
  <si>
    <t>0.88</t>
  </si>
  <si>
    <t>2.53</t>
  </si>
  <si>
    <t>5.44</t>
  </si>
  <si>
    <t>3.24</t>
  </si>
  <si>
    <t>6.41</t>
  </si>
  <si>
    <t>7.07</t>
  </si>
  <si>
    <t>1.28</t>
  </si>
  <si>
    <t>0.80</t>
  </si>
  <si>
    <t>-5.35</t>
  </si>
  <si>
    <t>1.94</t>
  </si>
  <si>
    <t>-0.95</t>
  </si>
  <si>
    <t>-1.18</t>
  </si>
  <si>
    <t>-1.75</t>
  </si>
  <si>
    <t>4.26</t>
  </si>
  <si>
    <t>7.25</t>
  </si>
  <si>
    <t>0.61</t>
  </si>
  <si>
    <t>0.25</t>
  </si>
  <si>
    <t>-1.50</t>
  </si>
  <si>
    <t>14.81</t>
  </si>
  <si>
    <t>4.44</t>
  </si>
  <si>
    <t>-2.48</t>
  </si>
  <si>
    <t>9.46</t>
  </si>
  <si>
    <t>29.14</t>
  </si>
  <si>
    <t>.</t>
  </si>
  <si>
    <t>11.13</t>
  </si>
  <si>
    <t>7.30</t>
  </si>
  <si>
    <t>-8.10</t>
  </si>
  <si>
    <t>22.88</t>
  </si>
  <si>
    <t>-2.80</t>
  </si>
  <si>
    <t>6.49</t>
  </si>
  <si>
    <t>-0.63</t>
  </si>
  <si>
    <t>6.24</t>
  </si>
  <si>
    <t>3.29</t>
  </si>
  <si>
    <t>-0.13</t>
  </si>
  <si>
    <t>5.55</t>
  </si>
  <si>
    <t>5.76</t>
  </si>
  <si>
    <t>0.76</t>
  </si>
  <si>
    <t>-4.14</t>
  </si>
  <si>
    <t>-0.56</t>
  </si>
  <si>
    <t>5.46</t>
  </si>
  <si>
    <t>-3.52</t>
  </si>
  <si>
    <t>2.00</t>
  </si>
  <si>
    <t>-1.18</t>
  </si>
  <si>
    <t>4.15</t>
  </si>
  <si>
    <t>-1.06</t>
  </si>
  <si>
    <t>6.07</t>
  </si>
  <si>
    <t>2.05</t>
  </si>
  <si>
    <t>6.49</t>
  </si>
  <si>
    <t>0.97</t>
  </si>
  <si>
    <t>1.89</t>
  </si>
  <si>
    <t>-0.44</t>
  </si>
  <si>
    <t>15.96</t>
  </si>
  <si>
    <t>8.04</t>
  </si>
  <si>
    <t>.</t>
  </si>
  <si>
    <t>16.55</t>
  </si>
  <si>
    <t>.</t>
  </si>
  <si>
    <t>-2.15</t>
  </si>
  <si>
    <t>4.49</t>
  </si>
  <si>
    <t>5.43</t>
  </si>
  <si>
    <t>-0.19</t>
  </si>
  <si>
    <t>3.77</t>
  </si>
  <si>
    <t>3.08</t>
  </si>
  <si>
    <t>2.10</t>
  </si>
  <si>
    <t>2.93</t>
  </si>
  <si>
    <t>-6.18</t>
  </si>
  <si>
    <t>2.55</t>
  </si>
  <si>
    <t>-2.63</t>
  </si>
  <si>
    <t>8.53</t>
  </si>
  <si>
    <t>1.24</t>
  </si>
  <si>
    <t>7.41</t>
  </si>
  <si>
    <t>-1.04</t>
  </si>
  <si>
    <t>3.98</t>
  </si>
  <si>
    <t>9.36</t>
  </si>
  <si>
    <t>5.97</t>
  </si>
  <si>
    <t>2.50</t>
  </si>
  <si>
    <t>1.10</t>
  </si>
  <si>
    <t>.</t>
  </si>
  <si>
    <t>5.66</t>
  </si>
  <si>
    <t>8.58</t>
  </si>
  <si>
    <t>5.86</t>
  </si>
  <si>
    <t>5.98</t>
  </si>
  <si>
    <t>3.24</t>
  </si>
  <si>
    <t>2.13</t>
  </si>
  <si>
    <t>5.70</t>
  </si>
  <si>
    <t>6.05</t>
  </si>
  <si>
    <t>1.60</t>
  </si>
  <si>
    <t>3.28</t>
  </si>
  <si>
    <t>2.36</t>
  </si>
  <si>
    <t>3.18</t>
  </si>
  <si>
    <t>1.21</t>
  </si>
  <si>
    <t>8.13</t>
  </si>
  <si>
    <t>0.10</t>
  </si>
  <si>
    <t>3.39</t>
  </si>
  <si>
    <t>0.17</t>
  </si>
  <si>
    <t>-1.58</t>
  </si>
  <si>
    <t>-1.06</t>
  </si>
  <si>
    <t>-0.96</t>
  </si>
  <si>
    <t>2.58</t>
  </si>
  <si>
    <t>1.80</t>
  </si>
  <si>
    <t>-0.85</t>
  </si>
  <si>
    <t>8.10</t>
  </si>
  <si>
    <t>2.22</t>
  </si>
  <si>
    <t>7.03</t>
  </si>
  <si>
    <t>0.25</t>
  </si>
  <si>
    <t>-0.05</t>
  </si>
  <si>
    <t>9.42</t>
  </si>
  <si>
    <t>1.35</t>
  </si>
  <si>
    <t>.</t>
  </si>
  <si>
    <t>7.62</t>
  </si>
  <si>
    <t>12.07</t>
  </si>
  <si>
    <t>-0.38</t>
  </si>
  <si>
    <t>7.42</t>
  </si>
  <si>
    <t>4.00</t>
  </si>
  <si>
    <t>5.06</t>
  </si>
  <si>
    <t>5.51</t>
  </si>
  <si>
    <t>8.64</t>
  </si>
  <si>
    <t>4.01</t>
  </si>
  <si>
    <t>1.67</t>
  </si>
  <si>
    <t>3.48</t>
  </si>
  <si>
    <t>3.51</t>
  </si>
  <si>
    <t>4.00</t>
  </si>
  <si>
    <t>1.73</t>
  </si>
  <si>
    <t>5.00</t>
  </si>
  <si>
    <t>-2.02</t>
  </si>
  <si>
    <t>1.71</t>
  </si>
  <si>
    <t>-1.02</t>
  </si>
  <si>
    <t>1.11</t>
  </si>
  <si>
    <t>1.06</t>
  </si>
  <si>
    <t>1.90</t>
  </si>
  <si>
    <t>5.04</t>
  </si>
  <si>
    <t>-0.74</t>
  </si>
  <si>
    <t>2.47</t>
  </si>
  <si>
    <t>2.78</t>
  </si>
  <si>
    <t>2.27</t>
  </si>
  <si>
    <t>2.53</t>
  </si>
  <si>
    <t>4.59</t>
  </si>
  <si>
    <t>6.88</t>
  </si>
  <si>
    <t>10.16</t>
  </si>
  <si>
    <t>.</t>
  </si>
  <si>
    <t>14.75</t>
  </si>
  <si>
    <t>12.42</t>
  </si>
  <si>
    <t>5.38</t>
  </si>
  <si>
    <t>-3.88</t>
  </si>
  <si>
    <t>.</t>
  </si>
  <si>
    <t>0.92</t>
  </si>
  <si>
    <t>1.52</t>
  </si>
  <si>
    <t>2.63</t>
  </si>
  <si>
    <t>3.88</t>
  </si>
  <si>
    <t>4.03</t>
  </si>
  <si>
    <t>5.75</t>
  </si>
  <si>
    <t>3.33</t>
  </si>
  <si>
    <t>4.34</t>
  </si>
  <si>
    <t>3.65</t>
  </si>
  <si>
    <t>5.08</t>
  </si>
  <si>
    <t>5.94</t>
  </si>
  <si>
    <t>7.69</t>
  </si>
  <si>
    <t>1.57</t>
  </si>
  <si>
    <t>1.06</t>
  </si>
  <si>
    <t>3.32</t>
  </si>
  <si>
    <t>2.45</t>
  </si>
  <si>
    <t>3.86</t>
  </si>
  <si>
    <t>3.41</t>
  </si>
  <si>
    <t>2.92</t>
  </si>
  <si>
    <t>2.45</t>
  </si>
  <si>
    <t>2.14</t>
  </si>
  <si>
    <t>2.80</t>
  </si>
  <si>
    <t>1.27</t>
  </si>
  <si>
    <t>2.00</t>
  </si>
  <si>
    <t>1.01</t>
  </si>
  <si>
    <t>-0.13</t>
  </si>
  <si>
    <t>0.04</t>
  </si>
  <si>
    <t>-1.67</t>
  </si>
  <si>
    <t>0.18</t>
  </si>
  <si>
    <t>-0.14</t>
  </si>
  <si>
    <t>1.33</t>
  </si>
  <si>
    <t>1.67</t>
  </si>
  <si>
    <t>0.72</t>
  </si>
  <si>
    <t>3.65</t>
  </si>
  <si>
    <t>2.67</t>
  </si>
  <si>
    <t>3.51</t>
  </si>
  <si>
    <t>1.83</t>
  </si>
  <si>
    <t>9.69</t>
  </si>
  <si>
    <t>10.08</t>
  </si>
  <si>
    <t>.</t>
  </si>
  <si>
    <t>10.13</t>
  </si>
  <si>
    <t>13.01</t>
  </si>
  <si>
    <t>5.93</t>
  </si>
  <si>
    <t>.</t>
  </si>
  <si>
    <t>-4.72</t>
  </si>
  <si>
    <t>4.20</t>
  </si>
  <si>
    <t>2.06</t>
  </si>
  <si>
    <t>4.99</t>
  </si>
  <si>
    <t>6.01</t>
  </si>
  <si>
    <t>6.77</t>
  </si>
  <si>
    <t>4.23</t>
  </si>
  <si>
    <t>4.41</t>
  </si>
  <si>
    <t>6.91</t>
  </si>
  <si>
    <t>4.46</t>
  </si>
  <si>
    <t>7.47</t>
  </si>
  <si>
    <t>2.45</t>
  </si>
  <si>
    <t>2.14</t>
  </si>
  <si>
    <t>3.81</t>
  </si>
  <si>
    <t>3.36</t>
  </si>
  <si>
    <t>2.07</t>
  </si>
  <si>
    <t>6.13</t>
  </si>
  <si>
    <t>2.64</t>
  </si>
  <si>
    <t>2.99</t>
  </si>
  <si>
    <t>1.96</t>
  </si>
  <si>
    <t>3.66</t>
  </si>
  <si>
    <t>1.04</t>
  </si>
  <si>
    <t>2.81</t>
  </si>
  <si>
    <t>-0.42</t>
  </si>
  <si>
    <t>-0.31</t>
  </si>
  <si>
    <t>0.07</t>
  </si>
  <si>
    <t>-2.43</t>
  </si>
  <si>
    <t>1.28</t>
  </si>
  <si>
    <t>-0.39</t>
  </si>
  <si>
    <t>0.71</t>
  </si>
  <si>
    <t>2.52</t>
  </si>
  <si>
    <t>1.03</t>
  </si>
  <si>
    <t>2.79</t>
  </si>
  <si>
    <t>4.62</t>
  </si>
  <si>
    <t>1.49</t>
  </si>
  <si>
    <t>3.83</t>
  </si>
  <si>
    <t>7.56</t>
  </si>
  <si>
    <t>9.95</t>
  </si>
  <si>
    <t>.</t>
  </si>
  <si>
    <t>20.63</t>
  </si>
  <si>
    <t>5.37</t>
  </si>
  <si>
    <t>10.28</t>
  </si>
  <si>
    <t>.</t>
  </si>
  <si>
    <t>-4.71</t>
  </si>
  <si>
    <t>10.71</t>
  </si>
  <si>
    <t>0.23</t>
  </si>
  <si>
    <t>6.98</t>
  </si>
  <si>
    <t>6.53</t>
  </si>
  <si>
    <t>6.83</t>
  </si>
  <si>
    <t>1.37</t>
  </si>
  <si>
    <t>6.64</t>
  </si>
  <si>
    <t>7.05</t>
  </si>
  <si>
    <t>8.34</t>
  </si>
  <si>
    <t>7.92</t>
  </si>
  <si>
    <t>2.07</t>
  </si>
  <si>
    <t>3.56</t>
  </si>
  <si>
    <t>3.50</t>
  </si>
  <si>
    <t>3.03</t>
  </si>
  <si>
    <t>4.09</t>
  </si>
  <si>
    <t>4.35</t>
  </si>
  <si>
    <t>3.00</t>
  </si>
  <si>
    <t>3.21</t>
  </si>
  <si>
    <t>3.09</t>
  </si>
  <si>
    <t>4.54</t>
  </si>
  <si>
    <t>-0.47</t>
  </si>
  <si>
    <t>1.65</t>
  </si>
  <si>
    <t>1.15</t>
  </si>
  <si>
    <t>-0.05</t>
  </si>
  <si>
    <t>1.06</t>
  </si>
  <si>
    <t>-1.80</t>
  </si>
  <si>
    <t>-0.40</t>
  </si>
  <si>
    <t>-0.44</t>
  </si>
  <si>
    <t>1.91</t>
  </si>
  <si>
    <t>1.46</t>
  </si>
  <si>
    <t>2.82</t>
  </si>
  <si>
    <t>1.65</t>
  </si>
  <si>
    <t>4.76</t>
  </si>
  <si>
    <t>2.94</t>
  </si>
  <si>
    <t>1.75</t>
  </si>
  <si>
    <t>8.46</t>
  </si>
  <si>
    <t>10.35</t>
  </si>
  <si>
    <t>.</t>
  </si>
  <si>
    <t>14.41</t>
  </si>
  <si>
    <t>8.22</t>
  </si>
  <si>
    <t>5.21</t>
  </si>
  <si>
    <t>-10.45</t>
  </si>
  <si>
    <t>.</t>
  </si>
  <si>
    <t>-3.16</t>
  </si>
  <si>
    <t>4.10</t>
  </si>
  <si>
    <t>2.19</t>
  </si>
  <si>
    <t>7.39</t>
  </si>
  <si>
    <t>5.91</t>
  </si>
  <si>
    <t>2.12</t>
  </si>
  <si>
    <t>6.65</t>
  </si>
  <si>
    <t>3.96</t>
  </si>
  <si>
    <t>6.30</t>
  </si>
  <si>
    <t>7.49</t>
  </si>
  <si>
    <t>5.66</t>
  </si>
  <si>
    <t>1.92</t>
  </si>
  <si>
    <t>1.84</t>
  </si>
  <si>
    <t>3.36</t>
  </si>
  <si>
    <t>3.67</t>
  </si>
  <si>
    <t>3.00</t>
  </si>
  <si>
    <t>4.52</t>
  </si>
  <si>
    <t>2.83</t>
  </si>
  <si>
    <t>2.26</t>
  </si>
  <si>
    <t>3.35</t>
  </si>
  <si>
    <t>2.54</t>
  </si>
  <si>
    <t>2.24</t>
  </si>
  <si>
    <t>1.05</t>
  </si>
  <si>
    <t>1.33</t>
  </si>
  <si>
    <t>1.11</t>
  </si>
  <si>
    <t>-1.04</t>
  </si>
  <si>
    <t>-1.17</t>
  </si>
  <si>
    <t>0.11</t>
  </si>
  <si>
    <t>0.85</t>
  </si>
  <si>
    <t>1.15</t>
  </si>
  <si>
    <t>1.28</t>
  </si>
  <si>
    <t>1.07</t>
  </si>
  <si>
    <t>3.18</t>
  </si>
  <si>
    <t>3.54</t>
  </si>
  <si>
    <t>1.93</t>
  </si>
  <si>
    <t>2.59</t>
  </si>
  <si>
    <t>8.72</t>
  </si>
  <si>
    <t>9.15</t>
  </si>
  <si>
    <t>.</t>
  </si>
  <si>
    <t>4.19</t>
  </si>
  <si>
    <t>7.12</t>
  </si>
  <si>
    <t>8.94</t>
  </si>
  <si>
    <t>4.87</t>
  </si>
  <si>
    <t>3.92</t>
  </si>
  <si>
    <t>4.22</t>
  </si>
  <si>
    <t>4.76</t>
  </si>
  <si>
    <t>5.33</t>
  </si>
  <si>
    <t>6.95</t>
  </si>
  <si>
    <t>0.68</t>
  </si>
  <si>
    <t>2.86</t>
  </si>
  <si>
    <t>2.63</t>
  </si>
  <si>
    <t>2.88</t>
  </si>
  <si>
    <t>1.73</t>
  </si>
  <si>
    <t>3.20</t>
  </si>
  <si>
    <t>4.28</t>
  </si>
  <si>
    <t>0.74</t>
  </si>
  <si>
    <t>3.74</t>
  </si>
  <si>
    <t>2.94</t>
  </si>
  <si>
    <t>1.52</t>
  </si>
  <si>
    <t>1.01</t>
  </si>
  <si>
    <t>0.80</t>
  </si>
  <si>
    <t>-1.83</t>
  </si>
  <si>
    <t>-0.69</t>
  </si>
  <si>
    <t>-0.15</t>
  </si>
  <si>
    <t>-0.48</t>
  </si>
  <si>
    <t>-0.22</t>
  </si>
  <si>
    <t>2.79</t>
  </si>
  <si>
    <t>-0.43</t>
  </si>
  <si>
    <t>2.81</t>
  </si>
  <si>
    <t>1.06</t>
  </si>
  <si>
    <t>3.16</t>
  </si>
  <si>
    <t>2.75</t>
  </si>
  <si>
    <t>1.57</t>
  </si>
  <si>
    <t>3.42</t>
  </si>
  <si>
    <t>10.78</t>
  </si>
  <si>
    <t>.</t>
  </si>
  <si>
    <t>-19.42</t>
  </si>
  <si>
    <t>16.51</t>
  </si>
  <si>
    <t>-3.49</t>
  </si>
  <si>
    <t>-1.89</t>
  </si>
  <si>
    <t>-7.08</t>
  </si>
  <si>
    <t>13.72</t>
  </si>
  <si>
    <t>15.59</t>
  </si>
  <si>
    <t>4.27</t>
  </si>
  <si>
    <t>2.47</t>
  </si>
  <si>
    <t>9.78</t>
  </si>
  <si>
    <t>7.42</t>
  </si>
  <si>
    <t>7.94</t>
  </si>
  <si>
    <t>4.23</t>
  </si>
  <si>
    <t>3.43</t>
  </si>
  <si>
    <t>1.22</t>
  </si>
  <si>
    <t>1.38</t>
  </si>
  <si>
    <t>6.00</t>
  </si>
  <si>
    <t>3.65</t>
  </si>
  <si>
    <t>1.01</t>
  </si>
  <si>
    <t>2.76</t>
  </si>
  <si>
    <t>4.01</t>
  </si>
  <si>
    <t>5.76</t>
  </si>
  <si>
    <t>7.39</t>
  </si>
  <si>
    <t>-0.83</t>
  </si>
  <si>
    <t>1.04</t>
  </si>
  <si>
    <t>1.63</t>
  </si>
  <si>
    <t>-1.37</t>
  </si>
  <si>
    <t>-1.80</t>
  </si>
  <si>
    <t>0.98</t>
  </si>
  <si>
    <t>-0.35</t>
  </si>
  <si>
    <t>3.60</t>
  </si>
  <si>
    <t>2.97</t>
  </si>
  <si>
    <t>-0.52</t>
  </si>
  <si>
    <t>0.99</t>
  </si>
  <si>
    <t>3.01</t>
  </si>
  <si>
    <t>4.75</t>
  </si>
  <si>
    <t>-0.58</t>
  </si>
  <si>
    <t>10.17</t>
  </si>
  <si>
    <t>11.14</t>
  </si>
  <si>
    <t>.</t>
  </si>
  <si>
    <t>3.37</t>
  </si>
  <si>
    <t>8.76</t>
  </si>
  <si>
    <t>4.42</t>
  </si>
  <si>
    <t>-0.19</t>
  </si>
  <si>
    <t>5.03</t>
  </si>
  <si>
    <t>1.40</t>
  </si>
  <si>
    <t>2.84</t>
  </si>
  <si>
    <t>-1.71</t>
  </si>
  <si>
    <t>0.86</t>
  </si>
  <si>
    <t>4.29</t>
  </si>
  <si>
    <t>0.50</t>
  </si>
  <si>
    <t>-3.11</t>
  </si>
  <si>
    <t>11.30</t>
  </si>
  <si>
    <t>-1.35</t>
  </si>
  <si>
    <t>0.53</t>
  </si>
  <si>
    <t>3.82</t>
  </si>
  <si>
    <t>1.58</t>
  </si>
  <si>
    <t>8.96</t>
  </si>
  <si>
    <t>6.71</t>
  </si>
  <si>
    <t>14.20</t>
  </si>
  <si>
    <t>.</t>
  </si>
  <si>
    <t>9.13</t>
  </si>
  <si>
    <t>-0.54</t>
  </si>
  <si>
    <t>6.87</t>
  </si>
  <si>
    <t>3.44</t>
  </si>
  <si>
    <t>0.60</t>
  </si>
  <si>
    <t>14.51</t>
  </si>
  <si>
    <t>-1.84</t>
  </si>
  <si>
    <t>-2.97</t>
  </si>
  <si>
    <t>-1.47</t>
  </si>
  <si>
    <t>8.85</t>
  </si>
  <si>
    <t>-7.44</t>
  </si>
  <si>
    <t>4.17</t>
  </si>
  <si>
    <t>3.51</t>
  </si>
  <si>
    <t>1.78</t>
  </si>
  <si>
    <t>5.56</t>
  </si>
  <si>
    <t>3.44</t>
  </si>
  <si>
    <t>-3.14</t>
  </si>
  <si>
    <t>3.19</t>
  </si>
  <si>
    <t>4.04</t>
  </si>
  <si>
    <t>4.22</t>
  </si>
  <si>
    <t>.</t>
  </si>
  <si>
    <t>4.08</t>
  </si>
  <si>
    <t>4.49</t>
  </si>
  <si>
    <t>-1.53</t>
  </si>
  <si>
    <t>6.58</t>
  </si>
  <si>
    <t>5.80</t>
  </si>
  <si>
    <t>-0.53</t>
  </si>
  <si>
    <t>5.27</t>
  </si>
  <si>
    <t>-4.42</t>
  </si>
  <si>
    <t>-4.89</t>
  </si>
  <si>
    <t>1.83</t>
  </si>
  <si>
    <t>-0.40</t>
  </si>
  <si>
    <t>2.22</t>
  </si>
  <si>
    <t>0.73</t>
  </si>
  <si>
    <t>6.31</t>
  </si>
  <si>
    <t>6.47</t>
  </si>
  <si>
    <t>-13.49</t>
  </si>
  <si>
    <t>11.53</t>
  </si>
  <si>
    <t>-0.63</t>
  </si>
  <si>
    <t>7.02</t>
  </si>
  <si>
    <t>11.44</t>
  </si>
  <si>
    <t>6.31</t>
  </si>
  <si>
    <t>.</t>
  </si>
  <si>
    <t>1.11</t>
  </si>
  <si>
    <t>-7.26</t>
  </si>
  <si>
    <t>19.76</t>
  </si>
  <si>
    <t>20.57</t>
  </si>
  <si>
    <t>-10.86</t>
  </si>
  <si>
    <t>2.93</t>
  </si>
  <si>
    <t>-1.36</t>
  </si>
  <si>
    <t>1.29</t>
  </si>
  <si>
    <t>-0.03</t>
  </si>
  <si>
    <t>4.77</t>
  </si>
  <si>
    <t>4.06</t>
  </si>
  <si>
    <t>-2.60</t>
  </si>
  <si>
    <t>-6.37</t>
  </si>
  <si>
    <t>11.80</t>
  </si>
  <si>
    <t>.</t>
  </si>
  <si>
    <t>10.77</t>
  </si>
  <si>
    <t>17.28</t>
  </si>
  <si>
    <t>.</t>
  </si>
  <si>
    <t>-1.49</t>
  </si>
  <si>
    <t>-5.49</t>
  </si>
  <si>
    <t>-14.77</t>
  </si>
  <si>
    <t>25.23</t>
  </si>
  <si>
    <t>8.34</t>
  </si>
  <si>
    <t>2.56</t>
  </si>
  <si>
    <t>1.92</t>
  </si>
  <si>
    <t>6.34</t>
  </si>
  <si>
    <t>-1.65</t>
  </si>
  <si>
    <t>-0.37</t>
  </si>
  <si>
    <t>5.49</t>
  </si>
  <si>
    <t>5.71</t>
  </si>
  <si>
    <t>1.30</t>
  </si>
  <si>
    <t>-2.15</t>
  </si>
  <si>
    <t>1.40</t>
  </si>
  <si>
    <t>3.09</t>
  </si>
  <si>
    <t>4.30</t>
  </si>
  <si>
    <t>-1.79</t>
  </si>
  <si>
    <t>0.80</t>
  </si>
  <si>
    <t>3.25</t>
  </si>
  <si>
    <t>-0.21</t>
  </si>
  <si>
    <t>5.35</t>
  </si>
  <si>
    <t>3.20</t>
  </si>
  <si>
    <t>0.81</t>
  </si>
  <si>
    <t>2.05</t>
  </si>
  <si>
    <t>0.79</t>
  </si>
  <si>
    <t>2.24</t>
  </si>
  <si>
    <t>2.74</t>
  </si>
  <si>
    <t>3.88</t>
  </si>
  <si>
    <t>7.90</t>
  </si>
  <si>
    <t>-3.51</t>
  </si>
  <si>
    <t>7.67</t>
  </si>
  <si>
    <t>-3.48</t>
  </si>
  <si>
    <t>7.35</t>
  </si>
  <si>
    <t>-0.83</t>
  </si>
  <si>
    <t>10.01</t>
  </si>
  <si>
    <t>9.34</t>
  </si>
  <si>
    <t>.</t>
  </si>
  <si>
    <t>-5.15</t>
  </si>
  <si>
    <t>8.03</t>
  </si>
  <si>
    <t>-0.41</t>
  </si>
  <si>
    <t>7.26</t>
  </si>
  <si>
    <t>10.32</t>
  </si>
  <si>
    <t>-4.55</t>
  </si>
  <si>
    <t>7.78</t>
  </si>
  <si>
    <t>5.94</t>
  </si>
  <si>
    <t>5.32</t>
  </si>
  <si>
    <t>11.90</t>
  </si>
  <si>
    <t>1.80</t>
  </si>
  <si>
    <t>4.50</t>
  </si>
  <si>
    <t>3.14</t>
  </si>
  <si>
    <t>12.00</t>
  </si>
  <si>
    <t>-0.48</t>
  </si>
  <si>
    <t>0.10</t>
  </si>
  <si>
    <t>2.91</t>
  </si>
  <si>
    <t>1.27</t>
  </si>
  <si>
    <t>6.74</t>
  </si>
  <si>
    <t>2.07</t>
  </si>
  <si>
    <t>-0.25</t>
  </si>
  <si>
    <t>3.25</t>
  </si>
  <si>
    <t>1.16</t>
  </si>
  <si>
    <t>-2.26</t>
  </si>
  <si>
    <t>-1.56</t>
  </si>
  <si>
    <t>3.23</t>
  </si>
  <si>
    <t>-0.23</t>
  </si>
  <si>
    <t>2.66</t>
  </si>
  <si>
    <t>-2.05</t>
  </si>
  <si>
    <t>3.00</t>
  </si>
  <si>
    <t>1.75</t>
  </si>
  <si>
    <t>7.55</t>
  </si>
  <si>
    <t>0.99</t>
  </si>
  <si>
    <t>1.91</t>
  </si>
  <si>
    <t>7.62</t>
  </si>
  <si>
    <t>13.59</t>
  </si>
  <si>
    <t>.</t>
  </si>
  <si>
    <t>-1.45</t>
  </si>
  <si>
    <t>12.98</t>
  </si>
  <si>
    <t>3.43</t>
  </si>
  <si>
    <t>-3.25</t>
  </si>
  <si>
    <t>1.57</t>
  </si>
  <si>
    <t>8.11</t>
  </si>
  <si>
    <t>-7.32</t>
  </si>
  <si>
    <t>-6.17</t>
  </si>
  <si>
    <t>7.90</t>
  </si>
  <si>
    <t>-4.55</t>
  </si>
  <si>
    <t>-1.04</t>
  </si>
  <si>
    <t>5.86</t>
  </si>
  <si>
    <t>9.37</t>
  </si>
  <si>
    <t>-5.96</t>
  </si>
  <si>
    <t>-3.04</t>
  </si>
  <si>
    <t>11.91</t>
  </si>
  <si>
    <t>6.31</t>
  </si>
  <si>
    <t>-0.46</t>
  </si>
  <si>
    <t>3.05</t>
  </si>
  <si>
    <t>31.15</t>
  </si>
  <si>
    <t>.</t>
  </si>
  <si>
    <t>-2.87</t>
  </si>
  <si>
    <t>1.76</t>
  </si>
  <si>
    <t>2.16</t>
  </si>
  <si>
    <t>9.78</t>
  </si>
  <si>
    <t>3.88</t>
  </si>
  <si>
    <t>2.44</t>
  </si>
  <si>
    <t>3.92</t>
  </si>
  <si>
    <t>2.94</t>
  </si>
  <si>
    <t>9.55</t>
  </si>
  <si>
    <t>5.70</t>
  </si>
  <si>
    <t>4.84</t>
  </si>
  <si>
    <t>3.56</t>
  </si>
  <si>
    <t>3.03</t>
  </si>
  <si>
    <t>1.08</t>
  </si>
  <si>
    <t>3.12</t>
  </si>
  <si>
    <t>4.37</t>
  </si>
  <si>
    <t>1.04</t>
  </si>
  <si>
    <t>2.40</t>
  </si>
  <si>
    <t>-1.11</t>
  </si>
  <si>
    <t>3.69</t>
  </si>
  <si>
    <t>3.87</t>
  </si>
  <si>
    <t>1.55</t>
  </si>
  <si>
    <t>2.00</t>
  </si>
  <si>
    <t>0.59</t>
  </si>
  <si>
    <t>0.21</t>
  </si>
  <si>
    <t>1.28</t>
  </si>
  <si>
    <t>-0.43</t>
  </si>
  <si>
    <t>3.16</t>
  </si>
  <si>
    <t>0.29</t>
  </si>
  <si>
    <t>4.14</t>
  </si>
  <si>
    <t>2.74</t>
  </si>
  <si>
    <t>1.04</t>
  </si>
  <si>
    <t>2.27</t>
  </si>
  <si>
    <t>0.35</t>
  </si>
  <si>
    <t>-0.33</t>
  </si>
  <si>
    <t>4.92</t>
  </si>
  <si>
    <t>11.08</t>
  </si>
  <si>
    <t>.</t>
  </si>
  <si>
    <t>4.24</t>
  </si>
  <si>
    <t>4.97</t>
  </si>
  <si>
    <t>-7.45</t>
  </si>
  <si>
    <t>11.32</t>
  </si>
  <si>
    <t>6.45</t>
  </si>
  <si>
    <t>2.85</t>
  </si>
  <si>
    <t>4.26</t>
  </si>
  <si>
    <t>-4.86</t>
  </si>
  <si>
    <t>1.85</t>
  </si>
  <si>
    <t>0.47</t>
  </si>
  <si>
    <t>1.03</t>
  </si>
  <si>
    <t>5.63</t>
  </si>
  <si>
    <t>-9.30</t>
  </si>
  <si>
    <t>19.37</t>
  </si>
  <si>
    <t>0.14</t>
  </si>
  <si>
    <t>9.48</t>
  </si>
  <si>
    <t>-0.64</t>
  </si>
  <si>
    <t>0.83</t>
  </si>
  <si>
    <t>3.56</t>
  </si>
  <si>
    <t>2.93</t>
  </si>
  <si>
    <t>7.88</t>
  </si>
  <si>
    <t>.</t>
  </si>
  <si>
    <t>-0.20</t>
  </si>
  <si>
    <t>12.03</t>
  </si>
  <si>
    <t>12.56</t>
  </si>
  <si>
    <t>-4.15</t>
  </si>
  <si>
    <t>1.11</t>
  </si>
  <si>
    <t>11.08</t>
  </si>
  <si>
    <t>-0.89</t>
  </si>
  <si>
    <t>6.90</t>
  </si>
  <si>
    <t>-0.25</t>
  </si>
  <si>
    <t>1.82</t>
  </si>
  <si>
    <t>2.08</t>
  </si>
  <si>
    <t>-2.73</t>
  </si>
  <si>
    <t>7.97</t>
  </si>
  <si>
    <t>2.20</t>
  </si>
  <si>
    <t>0.64</t>
  </si>
  <si>
    <t>-2.85</t>
  </si>
  <si>
    <t>6.79</t>
  </si>
  <si>
    <t>0.51</t>
  </si>
  <si>
    <t>1.19</t>
  </si>
  <si>
    <t>-1.91</t>
  </si>
  <si>
    <t>2.17</t>
  </si>
  <si>
    <t>4.81</t>
  </si>
  <si>
    <t>0.85</t>
  </si>
  <si>
    <t>1.14</t>
  </si>
  <si>
    <t>9.94</t>
  </si>
  <si>
    <t>-11.15</t>
  </si>
  <si>
    <t>1.59</t>
  </si>
  <si>
    <t>4.82</t>
  </si>
  <si>
    <t>4.24</t>
  </si>
  <si>
    <t>16.33</t>
  </si>
  <si>
    <t>.</t>
  </si>
  <si>
    <t>5.23</t>
  </si>
  <si>
    <t>1.25</t>
  </si>
  <si>
    <t>4.00</t>
  </si>
  <si>
    <t>-0.49</t>
  </si>
  <si>
    <t>2.37</t>
  </si>
  <si>
    <t>3.49</t>
  </si>
  <si>
    <t>2.10</t>
  </si>
  <si>
    <t>4.58</t>
  </si>
  <si>
    <t>1.67</t>
  </si>
  <si>
    <t>1.10</t>
  </si>
  <si>
    <t>-0.04</t>
  </si>
  <si>
    <t>-1.01</t>
  </si>
  <si>
    <t>4.60</t>
  </si>
  <si>
    <t>-0.35</t>
  </si>
  <si>
    <t>3.20</t>
  </si>
  <si>
    <t>7.71</t>
  </si>
  <si>
    <t>-4.41</t>
  </si>
  <si>
    <t>3.28</t>
  </si>
  <si>
    <t>-6.23</t>
  </si>
  <si>
    <t>2.32</t>
  </si>
  <si>
    <t>6.16</t>
  </si>
  <si>
    <t>1.41</t>
  </si>
  <si>
    <t>11.61</t>
  </si>
  <si>
    <t>16.20</t>
  </si>
  <si>
    <t>.</t>
  </si>
  <si>
    <t>0.40</t>
  </si>
  <si>
    <t>-0.64</t>
  </si>
  <si>
    <t>5.51</t>
  </si>
  <si>
    <t>-3.64</t>
  </si>
  <si>
    <t>5.81</t>
  </si>
  <si>
    <t>1.64</t>
  </si>
  <si>
    <t>8.41</t>
  </si>
  <si>
    <t>-3.99</t>
  </si>
  <si>
    <t>3.60</t>
  </si>
  <si>
    <t>-1.88</t>
  </si>
  <si>
    <t>-0.52</t>
  </si>
  <si>
    <t>2.82</t>
  </si>
  <si>
    <t>-2.17</t>
  </si>
  <si>
    <t>4.45</t>
  </si>
  <si>
    <t>-0.51</t>
  </si>
  <si>
    <t>6.18</t>
  </si>
  <si>
    <t>1.42</t>
  </si>
  <si>
    <t>5.32</t>
  </si>
  <si>
    <t>4.48</t>
  </si>
  <si>
    <t>-1.49</t>
  </si>
  <si>
    <t>10.95</t>
  </si>
  <si>
    <t>.</t>
  </si>
  <si>
    <t>2.99</t>
  </si>
  <si>
    <t>-2.14</t>
  </si>
  <si>
    <t>5.10</t>
  </si>
  <si>
    <t>-4.81</t>
  </si>
  <si>
    <t>2.81</t>
  </si>
  <si>
    <t>.</t>
  </si>
  <si>
    <t>-10.94</t>
  </si>
  <si>
    <t>.</t>
  </si>
  <si>
    <t>0.77</t>
  </si>
  <si>
    <t>7.12</t>
  </si>
  <si>
    <t>1.21</t>
  </si>
  <si>
    <t>1.93</t>
  </si>
  <si>
    <t>7.07</t>
  </si>
  <si>
    <t>-15.60</t>
  </si>
  <si>
    <t>.</t>
  </si>
  <si>
    <t>7.59</t>
  </si>
  <si>
    <t>4.56</t>
  </si>
  <si>
    <t>35.30</t>
  </si>
  <si>
    <t>.</t>
  </si>
  <si>
    <t>-4.32</t>
  </si>
  <si>
    <t>-3.03</t>
  </si>
  <si>
    <t>9.69</t>
  </si>
  <si>
    <t>9.50</t>
  </si>
  <si>
    <t>2.23</t>
  </si>
  <si>
    <t>2.59</t>
  </si>
  <si>
    <t>4.47</t>
  </si>
  <si>
    <t>4.28</t>
  </si>
  <si>
    <t>3.73</t>
  </si>
  <si>
    <t>1.90</t>
  </si>
  <si>
    <t>1.64</t>
  </si>
  <si>
    <t>8.61</t>
  </si>
  <si>
    <t>2.33</t>
  </si>
  <si>
    <t>4.71</t>
  </si>
  <si>
    <t>4.61</t>
  </si>
  <si>
    <t>-0.22</t>
  </si>
  <si>
    <t>1.20</t>
  </si>
  <si>
    <t>3.63</t>
  </si>
  <si>
    <t>3.39</t>
  </si>
  <si>
    <t>1.17</t>
  </si>
  <si>
    <t>5.54</t>
  </si>
  <si>
    <t>2.59</t>
  </si>
  <si>
    <t>-1.53</t>
  </si>
  <si>
    <t>-1.26</t>
  </si>
  <si>
    <t>-0.19</t>
  </si>
  <si>
    <t>1.34</t>
  </si>
  <si>
    <t>0.25</t>
  </si>
  <si>
    <t>9.10</t>
  </si>
  <si>
    <t>-4.74</t>
  </si>
  <si>
    <t>3.66</t>
  </si>
  <si>
    <t>6.69</t>
  </si>
  <si>
    <t>2.44</t>
  </si>
  <si>
    <t>-1.97</t>
  </si>
  <si>
    <t>3.37</t>
  </si>
  <si>
    <t>8.80</t>
  </si>
  <si>
    <t>-1.13</t>
  </si>
  <si>
    <t>.</t>
  </si>
  <si>
    <t>6.23</t>
  </si>
  <si>
    <t>-1.25</t>
  </si>
  <si>
    <t>7.77</t>
  </si>
  <si>
    <t>3.22</t>
  </si>
  <si>
    <t>-8.06</t>
  </si>
  <si>
    <t>7.57</t>
  </si>
  <si>
    <t>2.38</t>
  </si>
  <si>
    <t>-1.23</t>
  </si>
  <si>
    <t>4.22</t>
  </si>
  <si>
    <t>-5.44</t>
  </si>
  <si>
    <t>2.12</t>
  </si>
  <si>
    <t>11.93</t>
  </si>
  <si>
    <t>-13.00</t>
  </si>
  <si>
    <t>9.45</t>
  </si>
  <si>
    <t>2.08</t>
  </si>
  <si>
    <t>3.92</t>
  </si>
  <si>
    <t>5.16</t>
  </si>
  <si>
    <t>0.61</t>
  </si>
  <si>
    <t>9.20</t>
  </si>
  <si>
    <t>3.71</t>
  </si>
  <si>
    <t>0.71</t>
  </si>
  <si>
    <t>.</t>
  </si>
  <si>
    <t>7.15</t>
  </si>
  <si>
    <t>-0.82</t>
  </si>
  <si>
    <t>6.79</t>
  </si>
  <si>
    <t>6.64</t>
  </si>
  <si>
    <t>4.12</t>
  </si>
  <si>
    <t>1.13</t>
  </si>
  <si>
    <t>-0.35</t>
  </si>
  <si>
    <t>1.67</t>
  </si>
  <si>
    <t>-0.53</t>
  </si>
  <si>
    <t>-0.84</t>
  </si>
  <si>
    <t>7.54</t>
  </si>
  <si>
    <t>-11.31</t>
  </si>
  <si>
    <t>16.96</t>
  </si>
  <si>
    <t>-8.48</t>
  </si>
  <si>
    <t>10.59</t>
  </si>
  <si>
    <t>1.15</t>
  </si>
  <si>
    <t>0.81</t>
  </si>
  <si>
    <t>8.29</t>
  </si>
  <si>
    <t>-0.72</t>
  </si>
  <si>
    <t>6.70</t>
  </si>
  <si>
    <t>20.09</t>
  </si>
  <si>
    <t>.</t>
  </si>
  <si>
    <t>-0.47</t>
  </si>
  <si>
    <t>7.88</t>
  </si>
  <si>
    <t>6.19</t>
  </si>
  <si>
    <t>-0.08</t>
  </si>
  <si>
    <t>3.18</t>
  </si>
  <si>
    <t>4.99</t>
  </si>
  <si>
    <t>-1.54</t>
  </si>
  <si>
    <t>8.06</t>
  </si>
  <si>
    <t>-0.45</t>
  </si>
  <si>
    <t>2.38</t>
  </si>
  <si>
    <t>2.40</t>
  </si>
  <si>
    <t>-0.61</t>
  </si>
  <si>
    <t>2.90</t>
  </si>
  <si>
    <t>0.66</t>
  </si>
  <si>
    <t>0.26</t>
  </si>
  <si>
    <t>10.72</t>
  </si>
  <si>
    <t>-1.74</t>
  </si>
  <si>
    <t>1.01</t>
  </si>
  <si>
    <t>5.06</t>
  </si>
  <si>
    <t>-2.46</t>
  </si>
  <si>
    <t>4.88</t>
  </si>
  <si>
    <t>0.66</t>
  </si>
  <si>
    <t>2.03</t>
  </si>
  <si>
    <t>29.19</t>
  </si>
  <si>
    <t>.</t>
  </si>
  <si>
    <t>-6.44</t>
  </si>
  <si>
    <t>9.79</t>
  </si>
  <si>
    <t>-5.62</t>
  </si>
  <si>
    <t>14.99</t>
  </si>
  <si>
    <t>-0.51</t>
  </si>
  <si>
    <t>-10.64</t>
  </si>
  <si>
    <t>16.78</t>
  </si>
  <si>
    <t>4.28</t>
  </si>
  <si>
    <t>.</t>
  </si>
  <si>
    <t>-5.45</t>
  </si>
  <si>
    <t>.</t>
  </si>
  <si>
    <t>-3.86</t>
  </si>
  <si>
    <t>.</t>
  </si>
  <si>
    <t>5.34</t>
  </si>
  <si>
    <t>.</t>
  </si>
  <si>
    <t>8.21</t>
  </si>
  <si>
    <t>4.52</t>
  </si>
  <si>
    <t>1.01</t>
  </si>
  <si>
    <t>1.45</t>
  </si>
  <si>
    <t>5.75</t>
  </si>
  <si>
    <t>-2.14</t>
  </si>
  <si>
    <t>-4.49</t>
  </si>
  <si>
    <t>-1.12</t>
  </si>
  <si>
    <t>-0.36</t>
  </si>
  <si>
    <t>0.47</t>
  </si>
  <si>
    <t>4.56</t>
  </si>
  <si>
    <t>6.10</t>
  </si>
  <si>
    <t>4.64</t>
  </si>
  <si>
    <t>3.77</t>
  </si>
  <si>
    <t>4.69</t>
  </si>
  <si>
    <t>4.14</t>
  </si>
  <si>
    <t>4.88</t>
  </si>
  <si>
    <t>2.97</t>
  </si>
  <si>
    <t>3.69</t>
  </si>
  <si>
    <t>4.16</t>
  </si>
  <si>
    <t>3.65</t>
  </si>
  <si>
    <t>5.51</t>
  </si>
  <si>
    <t>4.64</t>
  </si>
  <si>
    <t>3.34</t>
  </si>
  <si>
    <t>2.42</t>
  </si>
  <si>
    <t>4.06</t>
  </si>
  <si>
    <t>4.55</t>
  </si>
  <si>
    <t>2.82</t>
  </si>
  <si>
    <t>1.61</t>
  </si>
  <si>
    <t>1.25</t>
  </si>
  <si>
    <t>-0.01</t>
  </si>
  <si>
    <t>0.12</t>
  </si>
  <si>
    <t>0.10</t>
  </si>
  <si>
    <t>1.62</t>
  </si>
  <si>
    <t>1.43</t>
  </si>
  <si>
    <t>2.67</t>
  </si>
  <si>
    <t>3.06</t>
  </si>
  <si>
    <t>2.35</t>
  </si>
  <si>
    <t>2.32</t>
  </si>
  <si>
    <t>2.49</t>
  </si>
  <si>
    <t>2.82</t>
  </si>
  <si>
    <t>1.71</t>
  </si>
  <si>
    <t>7.57</t>
  </si>
  <si>
    <t>11.95</t>
  </si>
  <si>
    <t>.</t>
  </si>
  <si>
    <t>4.49</t>
  </si>
  <si>
    <t>5.24</t>
  </si>
  <si>
    <t>5.63</t>
  </si>
  <si>
    <t>11.76</t>
  </si>
  <si>
    <t>-0.17</t>
  </si>
  <si>
    <t>8.46</t>
  </si>
  <si>
    <t>4.63</t>
  </si>
  <si>
    <t>3.48</t>
  </si>
  <si>
    <t>5.71</t>
  </si>
  <si>
    <t>4.45</t>
  </si>
  <si>
    <t>3.43</t>
  </si>
  <si>
    <t>1.66</t>
  </si>
  <si>
    <t>4.52</t>
  </si>
  <si>
    <t>3.95</t>
  </si>
  <si>
    <t>4.76</t>
  </si>
  <si>
    <t>1.05</t>
  </si>
  <si>
    <t>3.12</t>
  </si>
  <si>
    <t>-2.26</t>
  </si>
  <si>
    <t>-0.02</t>
  </si>
  <si>
    <t>-0.78</t>
  </si>
  <si>
    <t>2.32</t>
  </si>
  <si>
    <t>0.92</t>
  </si>
  <si>
    <t>2.49</t>
  </si>
  <si>
    <t>-0.28</t>
  </si>
  <si>
    <t>1.34</t>
  </si>
  <si>
    <t>6.04</t>
  </si>
  <si>
    <t>2.24</t>
  </si>
  <si>
    <t>5.17</t>
  </si>
  <si>
    <t>3.90</t>
  </si>
  <si>
    <t>7.40</t>
  </si>
  <si>
    <t>8.04</t>
  </si>
  <si>
    <t>.</t>
  </si>
  <si>
    <t>-3.86</t>
  </si>
  <si>
    <t>2.41</t>
  </si>
  <si>
    <t>7.47</t>
  </si>
  <si>
    <t>-0.45</t>
  </si>
  <si>
    <t>3.62</t>
  </si>
  <si>
    <t>.</t>
  </si>
  <si>
    <t>2.64</t>
  </si>
  <si>
    <t>-7.78</t>
  </si>
  <si>
    <t>-13.20</t>
  </si>
  <si>
    <t>9.71</t>
  </si>
  <si>
    <t>.</t>
  </si>
  <si>
    <t>9.96</t>
  </si>
  <si>
    <t>9.70</t>
  </si>
  <si>
    <t>-3.91</t>
  </si>
  <si>
    <t>-2.28</t>
  </si>
  <si>
    <t>11.96</t>
  </si>
  <si>
    <t>.</t>
  </si>
  <si>
    <t>0.65</t>
  </si>
  <si>
    <t>1.08</t>
  </si>
  <si>
    <t>6.68</t>
  </si>
  <si>
    <t>10.02</t>
  </si>
  <si>
    <t>9.73</t>
  </si>
  <si>
    <t>8.23</t>
  </si>
  <si>
    <t>-12.99</t>
  </si>
  <si>
    <t>5.87</t>
  </si>
  <si>
    <t>3.68</t>
  </si>
  <si>
    <t>-3.00</t>
  </si>
  <si>
    <t>-3.77</t>
  </si>
  <si>
    <t>0.37</t>
  </si>
  <si>
    <t>.</t>
  </si>
  <si>
    <t>1.09</t>
  </si>
  <si>
    <t>.</t>
  </si>
  <si>
    <t>4.61</t>
  </si>
  <si>
    <t>7.40</t>
  </si>
  <si>
    <t>-2.69</t>
  </si>
  <si>
    <t>.</t>
  </si>
  <si>
    <t>5.80</t>
  </si>
  <si>
    <t>12.62</t>
  </si>
  <si>
    <t>2.60</t>
  </si>
  <si>
    <t>10.44</t>
  </si>
  <si>
    <t>-1.09</t>
  </si>
  <si>
    <t>4.23</t>
  </si>
  <si>
    <t>6.21</t>
  </si>
  <si>
    <t>-3.14</t>
  </si>
  <si>
    <t>13.65</t>
  </si>
  <si>
    <t>0.12</t>
  </si>
  <si>
    <t>3.47</t>
  </si>
  <si>
    <t>4.57</t>
  </si>
  <si>
    <t>9.46</t>
  </si>
  <si>
    <t>0.93</t>
  </si>
  <si>
    <t>4.34</t>
  </si>
  <si>
    <t>0.22</t>
  </si>
  <si>
    <t>0.24</t>
  </si>
  <si>
    <t>4.70</t>
  </si>
  <si>
    <t>-4.86</t>
  </si>
  <si>
    <t>5.38</t>
  </si>
  <si>
    <t>-4.44</t>
  </si>
  <si>
    <t>7.38</t>
  </si>
  <si>
    <t>-3.95</t>
  </si>
  <si>
    <t>2.54</t>
  </si>
  <si>
    <t>6.95</t>
  </si>
  <si>
    <t>-0.08</t>
  </si>
  <si>
    <t>3.02</t>
  </si>
  <si>
    <t>6.66</t>
  </si>
  <si>
    <t>7.53</t>
  </si>
  <si>
    <t>11.86</t>
  </si>
  <si>
    <t>.</t>
  </si>
  <si>
    <t>7.52</t>
  </si>
  <si>
    <t>-3.70</t>
  </si>
  <si>
    <t>2.20</t>
  </si>
  <si>
    <t>.</t>
  </si>
  <si>
    <t>-7.44</t>
  </si>
  <si>
    <t>2.61</t>
  </si>
  <si>
    <t>-3.31</t>
  </si>
  <si>
    <t>3.44</t>
  </si>
  <si>
    <t>2.34</t>
  </si>
  <si>
    <t>6.93</t>
  </si>
  <si>
    <t>4.48</t>
  </si>
  <si>
    <t>4.83</t>
  </si>
  <si>
    <t>2.77</t>
  </si>
  <si>
    <t>5.71</t>
  </si>
  <si>
    <t>3.46</t>
  </si>
  <si>
    <t>6.47</t>
  </si>
  <si>
    <t>3.64</t>
  </si>
  <si>
    <t>2.66</t>
  </si>
  <si>
    <t>8.48</t>
  </si>
  <si>
    <t>2.94</t>
  </si>
  <si>
    <t>6.38</t>
  </si>
  <si>
    <t>1.50</t>
  </si>
  <si>
    <t>3.33</t>
  </si>
  <si>
    <t>0.95</t>
  </si>
  <si>
    <t>3.30</t>
  </si>
  <si>
    <t>5.40</t>
  </si>
  <si>
    <t>5.28</t>
  </si>
  <si>
    <t>5.07</t>
  </si>
  <si>
    <t>-1.29</t>
  </si>
  <si>
    <t>-0.62</t>
  </si>
  <si>
    <t>1.03</t>
  </si>
  <si>
    <t>-2.21</t>
  </si>
  <si>
    <t>0.18</t>
  </si>
  <si>
    <t>1.37</t>
  </si>
  <si>
    <t>-4.73</t>
  </si>
  <si>
    <t>3.42</t>
  </si>
  <si>
    <t>1.68</t>
  </si>
  <si>
    <t>2.84</t>
  </si>
  <si>
    <t>-0.40</t>
  </si>
  <si>
    <t>3.21</t>
  </si>
  <si>
    <t>2.69</t>
  </si>
  <si>
    <t>10.60</t>
  </si>
  <si>
    <t>10.49</t>
  </si>
  <si>
    <t>.</t>
  </si>
  <si>
    <t>-0.38</t>
  </si>
  <si>
    <t>4.46</t>
  </si>
  <si>
    <t>1.23</t>
  </si>
  <si>
    <t>7.42</t>
  </si>
  <si>
    <t>1.27</t>
  </si>
  <si>
    <t>-4.76</t>
  </si>
  <si>
    <t>7.17</t>
  </si>
  <si>
    <t>2.43</t>
  </si>
  <si>
    <t>0.55</t>
  </si>
  <si>
    <t>-7.05</t>
  </si>
  <si>
    <t>0.66</t>
  </si>
  <si>
    <t>7.66</t>
  </si>
  <si>
    <t>1.66</t>
  </si>
  <si>
    <t>-2.26</t>
  </si>
  <si>
    <t>-1.09</t>
  </si>
  <si>
    <t>6.63</t>
  </si>
  <si>
    <t>4.88</t>
  </si>
  <si>
    <t>5.63</t>
  </si>
  <si>
    <t>9.82</t>
  </si>
  <si>
    <t>-5.73</t>
  </si>
  <si>
    <t>12.29</t>
  </si>
  <si>
    <t>.</t>
  </si>
  <si>
    <t>6.03</t>
  </si>
  <si>
    <t>9.29</t>
  </si>
  <si>
    <t>8.51</t>
  </si>
  <si>
    <t>7.49</t>
  </si>
  <si>
    <t>3.11</t>
  </si>
  <si>
    <t>5.03</t>
  </si>
  <si>
    <t>5.45</t>
  </si>
  <si>
    <t>2.54</t>
  </si>
  <si>
    <t>4.76</t>
  </si>
  <si>
    <t>3.23</t>
  </si>
  <si>
    <t>1.76</t>
  </si>
  <si>
    <t>4.30</t>
  </si>
  <si>
    <t>4.23</t>
  </si>
  <si>
    <t>4.65</t>
  </si>
  <si>
    <t>4.04</t>
  </si>
  <si>
    <t>-0.19</t>
  </si>
  <si>
    <t>0.09</t>
  </si>
  <si>
    <t>1.81</t>
  </si>
  <si>
    <t>1.18</t>
  </si>
  <si>
    <t>-0.73</t>
  </si>
  <si>
    <t>2.80</t>
  </si>
  <si>
    <t>1.57</t>
  </si>
  <si>
    <t>3.22</t>
  </si>
  <si>
    <t>0.68</t>
  </si>
  <si>
    <t>3.15</t>
  </si>
  <si>
    <t>7.44</t>
  </si>
  <si>
    <t>-0.42</t>
  </si>
  <si>
    <t>1.91</t>
  </si>
  <si>
    <t>9.45</t>
  </si>
  <si>
    <t>12.32</t>
  </si>
  <si>
    <t>.</t>
  </si>
  <si>
    <t>3.00</t>
  </si>
  <si>
    <t>5.61</t>
  </si>
  <si>
    <t>4.36</t>
  </si>
  <si>
    <t>19.01</t>
  </si>
  <si>
    <t>-4.69</t>
  </si>
  <si>
    <t>.</t>
  </si>
  <si>
    <t>7.02</t>
  </si>
  <si>
    <t>2.97</t>
  </si>
  <si>
    <t>-2.63</t>
  </si>
  <si>
    <t>-0.07</t>
  </si>
  <si>
    <t>14.02</t>
  </si>
  <si>
    <t>.</t>
  </si>
  <si>
    <t>-1.28</t>
  </si>
  <si>
    <t>.</t>
  </si>
  <si>
    <t>4.99</t>
  </si>
  <si>
    <t>.</t>
  </si>
  <si>
    <t>0.23</t>
  </si>
  <si>
    <t>13.59</t>
  </si>
  <si>
    <t>3.23</t>
  </si>
  <si>
    <t>16.36</t>
  </si>
  <si>
    <t>-4.49</t>
  </si>
  <si>
    <t>9.36</t>
  </si>
  <si>
    <t>13.70</t>
  </si>
  <si>
    <t>-3.01</t>
  </si>
  <si>
    <t>5.08</t>
  </si>
  <si>
    <t>0.01</t>
  </si>
  <si>
    <t>-0.73</t>
  </si>
  <si>
    <t>13.43</t>
  </si>
  <si>
    <t>6.23</t>
  </si>
  <si>
    <t>-7.05</t>
  </si>
  <si>
    <t>7.34</t>
  </si>
  <si>
    <t>2.65</t>
  </si>
  <si>
    <t>1.83</t>
  </si>
  <si>
    <t>-0.60</t>
  </si>
  <si>
    <t>5.70</t>
  </si>
  <si>
    <t>-4.74</t>
  </si>
  <si>
    <t>0.36</t>
  </si>
  <si>
    <t>3.68</t>
  </si>
  <si>
    <t>13.47</t>
  </si>
  <si>
    <t>3.28</t>
  </si>
  <si>
    <t>2.84</t>
  </si>
  <si>
    <t>4.61</t>
  </si>
  <si>
    <t>-3.34</t>
  </si>
  <si>
    <t>11.38</t>
  </si>
  <si>
    <t>2.63</t>
  </si>
  <si>
    <t>.</t>
  </si>
  <si>
    <t>6.62</t>
  </si>
  <si>
    <t>6.43</t>
  </si>
  <si>
    <t>7.82</t>
  </si>
  <si>
    <t>0.23</t>
  </si>
  <si>
    <t>12.00</t>
  </si>
  <si>
    <t>3.10</t>
  </si>
  <si>
    <t>16.39</t>
  </si>
  <si>
    <t>3.60</t>
  </si>
  <si>
    <t>-4.75</t>
  </si>
  <si>
    <t>4.41</t>
  </si>
  <si>
    <t>3.77</t>
  </si>
  <si>
    <t>5.61</t>
  </si>
  <si>
    <t>2.98</t>
  </si>
  <si>
    <t>5.00</t>
  </si>
  <si>
    <t>1.04</t>
  </si>
  <si>
    <t>1.77</t>
  </si>
  <si>
    <t>0.98</t>
  </si>
  <si>
    <t>-3.12</t>
  </si>
  <si>
    <t>0.01</t>
  </si>
  <si>
    <t>0.51</t>
  </si>
  <si>
    <t>1.08</t>
  </si>
  <si>
    <t>-0.43</t>
  </si>
  <si>
    <t>1.74</t>
  </si>
  <si>
    <t>4.37</t>
  </si>
  <si>
    <t>-2.83</t>
  </si>
  <si>
    <t>10.70</t>
  </si>
  <si>
    <t>-0.52</t>
  </si>
  <si>
    <t>2.63</t>
  </si>
  <si>
    <t>7.27</t>
  </si>
  <si>
    <t>9.11</t>
  </si>
  <si>
    <t>.</t>
  </si>
  <si>
    <t>0.05</t>
  </si>
  <si>
    <t>-1.28</t>
  </si>
  <si>
    <t>7.88</t>
  </si>
  <si>
    <t>8.19</t>
  </si>
  <si>
    <t>3.93</t>
  </si>
  <si>
    <t>6.17</t>
  </si>
  <si>
    <t>4.60</t>
  </si>
  <si>
    <t>6.56</t>
  </si>
  <si>
    <t>10.03</t>
  </si>
  <si>
    <t>3.72</t>
  </si>
  <si>
    <t>5.32</t>
  </si>
  <si>
    <t>4.49</t>
  </si>
  <si>
    <t>2.80</t>
  </si>
  <si>
    <t>6.96</t>
  </si>
  <si>
    <t>2.84</t>
  </si>
  <si>
    <t>3.26</t>
  </si>
  <si>
    <t>1.50</t>
  </si>
  <si>
    <t>3.85</t>
  </si>
  <si>
    <t>5.49</t>
  </si>
  <si>
    <t>1.27</t>
  </si>
  <si>
    <t>4.07</t>
  </si>
  <si>
    <t>0.63</t>
  </si>
  <si>
    <t>0.55</t>
  </si>
  <si>
    <t>-0.44</t>
  </si>
  <si>
    <t>0.54</t>
  </si>
  <si>
    <t>1.13</t>
  </si>
  <si>
    <t>2.66</t>
  </si>
  <si>
    <t>4.38</t>
  </si>
  <si>
    <t>1.04</t>
  </si>
  <si>
    <t>4.40</t>
  </si>
  <si>
    <t>4.89</t>
  </si>
  <si>
    <t>1.72</t>
  </si>
  <si>
    <t>1.77</t>
  </si>
  <si>
    <t>0.84</t>
  </si>
  <si>
    <t>7.23</t>
  </si>
  <si>
    <t>12.14</t>
  </si>
  <si>
    <t>.</t>
  </si>
  <si>
    <t>0.58</t>
  </si>
  <si>
    <t>14.56</t>
  </si>
  <si>
    <t>3.34</t>
  </si>
  <si>
    <t>-2.91</t>
  </si>
  <si>
    <t>5.94</t>
  </si>
  <si>
    <t>4.01</t>
  </si>
  <si>
    <t>-4.30</t>
  </si>
  <si>
    <t>8.05</t>
  </si>
  <si>
    <t>-1.36</t>
  </si>
  <si>
    <t>-3.18</t>
  </si>
  <si>
    <t>6.30</t>
  </si>
  <si>
    <t>-0.57</t>
  </si>
  <si>
    <t>-6.01</t>
  </si>
  <si>
    <t>4.20</t>
  </si>
  <si>
    <t>5.77</t>
  </si>
  <si>
    <t>-3.87</t>
  </si>
  <si>
    <t>3.50</t>
  </si>
  <si>
    <t>9.25</t>
  </si>
  <si>
    <t>2.31</t>
  </si>
  <si>
    <t>-2.93</t>
  </si>
  <si>
    <t>11.73</t>
  </si>
  <si>
    <t>2.20</t>
  </si>
  <si>
    <t>9.53</t>
  </si>
  <si>
    <t>.</t>
  </si>
  <si>
    <t>2.93</t>
  </si>
  <si>
    <t>-6.93</t>
  </si>
  <si>
    <t>18.53</t>
  </si>
  <si>
    <t>-9.83</t>
  </si>
  <si>
    <t>12.37</t>
  </si>
  <si>
    <t>-9.51</t>
  </si>
  <si>
    <t>5.63</t>
  </si>
  <si>
    <t>3.76</t>
  </si>
  <si>
    <t>-7.34</t>
  </si>
  <si>
    <t>4.83</t>
  </si>
  <si>
    <t>16.64</t>
  </si>
  <si>
    <t>.</t>
  </si>
  <si>
    <t>6.10</t>
  </si>
  <si>
    <t>6.48</t>
  </si>
  <si>
    <t>-1.93</t>
  </si>
  <si>
    <t>6.90</t>
  </si>
  <si>
    <t>.</t>
  </si>
  <si>
    <t>0.20</t>
  </si>
  <si>
    <t>2.57</t>
  </si>
  <si>
    <t>2.61</t>
  </si>
  <si>
    <t>9.16</t>
  </si>
  <si>
    <t>9.95</t>
  </si>
  <si>
    <t>-9.46</t>
  </si>
  <si>
    <t>13.81</t>
  </si>
  <si>
    <t>-6.85</t>
  </si>
  <si>
    <t>8.02</t>
  </si>
  <si>
    <t>-5.49</t>
  </si>
  <si>
    <t>4.72</t>
  </si>
  <si>
    <t>2.96</t>
  </si>
  <si>
    <t>-4.44</t>
  </si>
  <si>
    <t>4.32</t>
  </si>
  <si>
    <t>1.46</t>
  </si>
  <si>
    <t>-0.13</t>
  </si>
  <si>
    <t>3.37</t>
  </si>
  <si>
    <t>4.58</t>
  </si>
  <si>
    <t>-1.49</t>
  </si>
  <si>
    <t>4.92</t>
  </si>
  <si>
    <t>12.22</t>
  </si>
  <si>
    <t>.</t>
  </si>
  <si>
    <t>2.51</t>
  </si>
  <si>
    <t>5.67</t>
  </si>
  <si>
    <t>2.72</t>
  </si>
  <si>
    <t>9.57</t>
  </si>
  <si>
    <t>4.13</t>
  </si>
  <si>
    <t>9.10</t>
  </si>
  <si>
    <t>5.58</t>
  </si>
  <si>
    <t>6.59</t>
  </si>
  <si>
    <t>5.49</t>
  </si>
  <si>
    <t>4.64</t>
  </si>
  <si>
    <t>3.50</t>
  </si>
  <si>
    <t>1.99</t>
  </si>
  <si>
    <t>4.48</t>
  </si>
  <si>
    <t>6.39</t>
  </si>
  <si>
    <t>4.56</t>
  </si>
  <si>
    <t>1.91</t>
  </si>
  <si>
    <t>0.73</t>
  </si>
  <si>
    <t>0.79</t>
  </si>
  <si>
    <t>-2.36</t>
  </si>
  <si>
    <t>0.64</t>
  </si>
  <si>
    <t>1.57</t>
  </si>
  <si>
    <t>1.85</t>
  </si>
  <si>
    <t>-0.02</t>
  </si>
  <si>
    <t>4.38</t>
  </si>
  <si>
    <t>3.84</t>
  </si>
  <si>
    <t>1.51</t>
  </si>
  <si>
    <t>3.52</t>
  </si>
  <si>
    <t>1.86</t>
  </si>
  <si>
    <t>3.08</t>
  </si>
  <si>
    <t>8.23</t>
  </si>
  <si>
    <t>11.98</t>
  </si>
  <si>
    <t>.</t>
  </si>
  <si>
    <t>9.47</t>
  </si>
  <si>
    <t>1.68</t>
  </si>
  <si>
    <t>-3.85</t>
  </si>
  <si>
    <t>20.48</t>
  </si>
  <si>
    <t>0.08</t>
  </si>
  <si>
    <t>-11.05</t>
  </si>
  <si>
    <t>9.66</t>
  </si>
  <si>
    <t>-2.49</t>
  </si>
  <si>
    <t>3.24</t>
  </si>
  <si>
    <t>-1.83</t>
  </si>
  <si>
    <t>-3.18</t>
  </si>
  <si>
    <t>8.61</t>
  </si>
  <si>
    <t>-1.08</t>
  </si>
  <si>
    <t>-0.86</t>
  </si>
  <si>
    <t>2.08</t>
  </si>
  <si>
    <t>15.35</t>
  </si>
  <si>
    <t>-8.80</t>
  </si>
  <si>
    <t>17.09</t>
  </si>
  <si>
    <t>0.38</t>
  </si>
  <si>
    <t>.</t>
  </si>
  <si>
    <t>-0.38</t>
  </si>
  <si>
    <t>13.81</t>
  </si>
  <si>
    <t>7.16</t>
  </si>
  <si>
    <t>2.67</t>
  </si>
  <si>
    <t>10.96</t>
  </si>
  <si>
    <t>2.12</t>
  </si>
  <si>
    <t>2.53</t>
  </si>
  <si>
    <t>-0.67</t>
  </si>
  <si>
    <t>9.92</t>
  </si>
  <si>
    <t>4.36</t>
  </si>
  <si>
    <t>0.88</t>
  </si>
  <si>
    <t>9.69</t>
  </si>
  <si>
    <t>0.34</t>
  </si>
  <si>
    <t>7.53</t>
  </si>
  <si>
    <t>4.99</t>
  </si>
  <si>
    <t>-2.81</t>
  </si>
  <si>
    <t>1.78</t>
  </si>
  <si>
    <t>-3.24</t>
  </si>
  <si>
    <t>3.17</t>
  </si>
  <si>
    <t>-2.67</t>
  </si>
  <si>
    <t>2.87</t>
  </si>
  <si>
    <t>7.19</t>
  </si>
  <si>
    <t>-3.94</t>
  </si>
  <si>
    <t>8.79</t>
  </si>
  <si>
    <t>-1.57</t>
  </si>
  <si>
    <t>9.44</t>
  </si>
  <si>
    <t>-2.40</t>
  </si>
  <si>
    <t>2.53</t>
  </si>
  <si>
    <t>3.07</t>
  </si>
  <si>
    <t>13.37</t>
  </si>
  <si>
    <t>.</t>
  </si>
  <si>
    <t>4.92</t>
  </si>
  <si>
    <t>6.59</t>
  </si>
  <si>
    <t>9.61</t>
  </si>
  <si>
    <t>3.95</t>
  </si>
  <si>
    <t>5.87</t>
  </si>
  <si>
    <t>2.97</t>
  </si>
  <si>
    <t>3.78</t>
  </si>
  <si>
    <t>10.12</t>
  </si>
  <si>
    <t>1.97</t>
  </si>
  <si>
    <t>5.62</t>
  </si>
  <si>
    <t>0.45</t>
  </si>
  <si>
    <t>6.73</t>
  </si>
  <si>
    <t>4.17</t>
  </si>
  <si>
    <t>1.45</t>
  </si>
  <si>
    <t>4.97</t>
  </si>
  <si>
    <t>0.84</t>
  </si>
  <si>
    <t>0.69</t>
  </si>
  <si>
    <t>0.75</t>
  </si>
  <si>
    <t>-0.81</t>
  </si>
  <si>
    <t>-0.09</t>
  </si>
  <si>
    <t>2.46</t>
  </si>
  <si>
    <t>3.56</t>
  </si>
  <si>
    <t>5.23</t>
  </si>
  <si>
    <t>0.61</t>
  </si>
  <si>
    <t>5.16</t>
  </si>
  <si>
    <t>1.07</t>
  </si>
  <si>
    <t>4.35</t>
  </si>
  <si>
    <t>1.98</t>
  </si>
  <si>
    <t>6.18</t>
  </si>
  <si>
    <t>11.84</t>
  </si>
  <si>
    <t>.</t>
  </si>
  <si>
    <t>-2.78</t>
  </si>
  <si>
    <t>.</t>
  </si>
  <si>
    <t>-18.18</t>
  </si>
  <si>
    <t>.</t>
  </si>
  <si>
    <t>0.54</t>
  </si>
  <si>
    <t>-3.57</t>
  </si>
  <si>
    <t>-1.85</t>
  </si>
  <si>
    <t>0.97</t>
  </si>
  <si>
    <t>1.66</t>
  </si>
  <si>
    <t>2.41</t>
  </si>
  <si>
    <t>2.88</t>
  </si>
  <si>
    <t>3.45</t>
  </si>
  <si>
    <t>6.59</t>
  </si>
  <si>
    <t>3.82</t>
  </si>
  <si>
    <t>4.64</t>
  </si>
  <si>
    <t>5.99</t>
  </si>
  <si>
    <t>3.34</t>
  </si>
  <si>
    <t>6.13</t>
  </si>
  <si>
    <t>4.19</t>
  </si>
  <si>
    <t>5.41</t>
  </si>
  <si>
    <t>4.71</t>
  </si>
  <si>
    <t>4.04</t>
  </si>
  <si>
    <t>1.03</t>
  </si>
  <si>
    <t>3.69</t>
  </si>
  <si>
    <t>3.78</t>
  </si>
  <si>
    <t>3.60</t>
  </si>
  <si>
    <t>0.92</t>
  </si>
  <si>
    <t>0.51</t>
  </si>
  <si>
    <t>-1.34</t>
  </si>
  <si>
    <t>-0.80</t>
  </si>
  <si>
    <t>-0.20</t>
  </si>
  <si>
    <t>-0.62</t>
  </si>
  <si>
    <t>-0.67</t>
  </si>
  <si>
    <t>4.39</t>
  </si>
  <si>
    <t>1.68</t>
  </si>
  <si>
    <t>3.27</t>
  </si>
  <si>
    <t>2.11</t>
  </si>
  <si>
    <t>4.41</t>
  </si>
  <si>
    <t>1.75</t>
  </si>
  <si>
    <t>2.76</t>
  </si>
  <si>
    <t>8.40</t>
  </si>
  <si>
    <t>12.33</t>
  </si>
  <si>
    <t>.</t>
  </si>
  <si>
    <t>-2.70</t>
  </si>
  <si>
    <t>5.84</t>
  </si>
  <si>
    <t>1.86</t>
  </si>
  <si>
    <t>1.51</t>
  </si>
  <si>
    <t>-4.29</t>
  </si>
  <si>
    <t>7.13</t>
  </si>
  <si>
    <t>.</t>
  </si>
  <si>
    <t>0.52</t>
  </si>
  <si>
    <t>.</t>
  </si>
  <si>
    <t>27.02</t>
  </si>
  <si>
    <t>.</t>
  </si>
  <si>
    <t>1.93</t>
  </si>
  <si>
    <t>2.46</t>
  </si>
  <si>
    <t>9.20</t>
  </si>
  <si>
    <t>2.81</t>
  </si>
  <si>
    <t>13.78</t>
  </si>
  <si>
    <t>-0.05</t>
  </si>
  <si>
    <t>3.52</t>
  </si>
  <si>
    <t>13.39</t>
  </si>
  <si>
    <t>-1.85</t>
  </si>
  <si>
    <t>6.46</t>
  </si>
  <si>
    <t>1.43</t>
  </si>
  <si>
    <t>8.91</t>
  </si>
  <si>
    <t>3.32</t>
  </si>
  <si>
    <t>7.98</t>
  </si>
  <si>
    <t>5.09</t>
  </si>
  <si>
    <t>-0.54</t>
  </si>
  <si>
    <t>-5.29</t>
  </si>
  <si>
    <t>-2.06</t>
  </si>
  <si>
    <t>6.01</t>
  </si>
  <si>
    <t>-3.77</t>
  </si>
  <si>
    <t>2.58</t>
  </si>
  <si>
    <t>6.76</t>
  </si>
  <si>
    <t>-2.43</t>
  </si>
  <si>
    <t>3.23</t>
  </si>
  <si>
    <t>1.90</t>
  </si>
  <si>
    <t>2.84</t>
  </si>
  <si>
    <t>-0.58</t>
  </si>
  <si>
    <t>4.24</t>
  </si>
  <si>
    <t>15.50</t>
  </si>
  <si>
    <t>7.29</t>
  </si>
  <si>
    <t>.</t>
  </si>
  <si>
    <t>4.90</t>
  </si>
  <si>
    <t>5.84</t>
  </si>
  <si>
    <t>2.54</t>
  </si>
  <si>
    <t>4.34</t>
  </si>
  <si>
    <t>3.50</t>
  </si>
  <si>
    <t>4.28</t>
  </si>
  <si>
    <t>3.32</t>
  </si>
  <si>
    <t>5.58</t>
  </si>
  <si>
    <t>2.67</t>
  </si>
  <si>
    <t>6.06</t>
  </si>
  <si>
    <t>-0.48</t>
  </si>
  <si>
    <t>3.18</t>
  </si>
  <si>
    <t>-2.18</t>
  </si>
  <si>
    <t>-0.45</t>
  </si>
  <si>
    <t>1.23</t>
  </si>
  <si>
    <t>-0.14</t>
  </si>
  <si>
    <t>3.01</t>
  </si>
  <si>
    <t>1.19</t>
  </si>
  <si>
    <t>3.86</t>
  </si>
  <si>
    <t>1.38</t>
  </si>
  <si>
    <t>4.40</t>
  </si>
  <si>
    <t>1.21</t>
  </si>
  <si>
    <t>3.40</t>
  </si>
  <si>
    <t>-1.94</t>
  </si>
  <si>
    <t>9.36</t>
  </si>
  <si>
    <t>18.39</t>
  </si>
  <si>
    <t>.</t>
  </si>
  <si>
    <t>3.76</t>
  </si>
  <si>
    <t>19.76</t>
  </si>
  <si>
    <t>-6.81</t>
  </si>
  <si>
    <t>11.86</t>
  </si>
  <si>
    <t>2.94</t>
  </si>
  <si>
    <t>4.37</t>
  </si>
  <si>
    <t>5.67</t>
  </si>
  <si>
    <t>3.65</t>
  </si>
  <si>
    <t>5.27</t>
  </si>
  <si>
    <t>-1.37</t>
  </si>
  <si>
    <t>4.87</t>
  </si>
  <si>
    <t>6.95</t>
  </si>
  <si>
    <t>-2.29</t>
  </si>
  <si>
    <t>3.30</t>
  </si>
  <si>
    <t>-1.01</t>
  </si>
  <si>
    <t>1.88</t>
  </si>
  <si>
    <t>2.19</t>
  </si>
  <si>
    <t>-2.27</t>
  </si>
  <si>
    <t>0.04</t>
  </si>
  <si>
    <t>-1.77</t>
  </si>
  <si>
    <t>5.64</t>
  </si>
  <si>
    <t>-0.16</t>
  </si>
  <si>
    <t>11.43</t>
  </si>
  <si>
    <t>4.06</t>
  </si>
  <si>
    <t>0.34</t>
  </si>
  <si>
    <t>1.15</t>
  </si>
  <si>
    <t>1.46</t>
  </si>
  <si>
    <t>10.01</t>
  </si>
  <si>
    <t>11.04</t>
  </si>
  <si>
    <t>.</t>
  </si>
  <si>
    <t>3.41</t>
  </si>
  <si>
    <t>13.70</t>
  </si>
  <si>
    <t>3.88</t>
  </si>
  <si>
    <t>7.60</t>
  </si>
  <si>
    <t>5.16</t>
  </si>
  <si>
    <t>-1.18</t>
  </si>
  <si>
    <t>5.11</t>
  </si>
  <si>
    <t>7.94</t>
  </si>
  <si>
    <t>4.39</t>
  </si>
  <si>
    <t>6.62</t>
  </si>
  <si>
    <t>-0.43</t>
  </si>
  <si>
    <t>6.56</t>
  </si>
  <si>
    <t>1.26</t>
  </si>
  <si>
    <t>1.46</t>
  </si>
  <si>
    <t>1.88</t>
  </si>
  <si>
    <t>0.71</t>
  </si>
  <si>
    <t>-0.67</t>
  </si>
  <si>
    <t>-4.42</t>
  </si>
  <si>
    <t>1.25</t>
  </si>
  <si>
    <t>-0.91</t>
  </si>
  <si>
    <t>0.60</t>
  </si>
  <si>
    <t>5.55</t>
  </si>
  <si>
    <t>-0.89</t>
  </si>
  <si>
    <t>5.27</t>
  </si>
  <si>
    <t>1.72</t>
  </si>
  <si>
    <t>7.60</t>
  </si>
  <si>
    <t>0.33</t>
  </si>
  <si>
    <t>2.89</t>
  </si>
  <si>
    <t>10.94</t>
  </si>
  <si>
    <t>7.05</t>
  </si>
  <si>
    <t>.</t>
  </si>
  <si>
    <t>5.54</t>
  </si>
  <si>
    <t>3.27</t>
  </si>
  <si>
    <t>6.17</t>
  </si>
  <si>
    <t>7.50</t>
  </si>
  <si>
    <t>5.22</t>
  </si>
  <si>
    <t>-6.32</t>
  </si>
  <si>
    <t>5.61</t>
  </si>
  <si>
    <t>10.27</t>
  </si>
  <si>
    <t>-17.72</t>
  </si>
  <si>
    <t>31.09</t>
  </si>
  <si>
    <t>-19.68</t>
  </si>
  <si>
    <t>3.94</t>
  </si>
  <si>
    <t>.</t>
  </si>
  <si>
    <t>-5.59</t>
  </si>
  <si>
    <t>21.54</t>
  </si>
  <si>
    <t>2.86</t>
  </si>
  <si>
    <t>3.85</t>
  </si>
  <si>
    <t>-4.39</t>
  </si>
  <si>
    <t>18.36</t>
  </si>
  <si>
    <t>16.39</t>
  </si>
  <si>
    <t>.</t>
  </si>
  <si>
    <t>6.89</t>
  </si>
  <si>
    <t>4.05</t>
  </si>
  <si>
    <t>11.68</t>
  </si>
  <si>
    <t>2.79</t>
  </si>
  <si>
    <t>8.40</t>
  </si>
  <si>
    <t>7.20</t>
  </si>
  <si>
    <t>10.45</t>
  </si>
  <si>
    <t>2.84</t>
  </si>
  <si>
    <t>5.10</t>
  </si>
  <si>
    <t>3.11</t>
  </si>
  <si>
    <t>0.92</t>
  </si>
  <si>
    <t>3.03</t>
  </si>
  <si>
    <t>10.54</t>
  </si>
  <si>
    <t>2.97</t>
  </si>
  <si>
    <t>1.46</t>
  </si>
  <si>
    <t>-0.87</t>
  </si>
  <si>
    <t>-1.53</t>
  </si>
  <si>
    <t>-1.62</t>
  </si>
  <si>
    <t>4.24</t>
  </si>
  <si>
    <t>0.28</t>
  </si>
  <si>
    <t>0.74</t>
  </si>
  <si>
    <t>-0.30</t>
  </si>
  <si>
    <t>2.69</t>
  </si>
  <si>
    <t>7.14</t>
  </si>
  <si>
    <t>6.29</t>
  </si>
  <si>
    <t>-1.28</t>
  </si>
  <si>
    <t>-0.91</t>
  </si>
  <si>
    <t>8.76</t>
  </si>
  <si>
    <t>3.29</t>
  </si>
  <si>
    <t>4.44</t>
  </si>
  <si>
    <t>.</t>
  </si>
  <si>
    <t>1.88</t>
  </si>
  <si>
    <t>3.86</t>
  </si>
  <si>
    <t>7.38</t>
  </si>
  <si>
    <t>6.71</t>
  </si>
  <si>
    <t>0.00</t>
  </si>
  <si>
    <t>8.08</t>
  </si>
  <si>
    <t>5.48</t>
  </si>
  <si>
    <t>10.91</t>
  </si>
  <si>
    <t>5.51</t>
  </si>
  <si>
    <t>3.21</t>
  </si>
  <si>
    <t>1.62</t>
  </si>
  <si>
    <t>4.08</t>
  </si>
  <si>
    <t>5.35</t>
  </si>
  <si>
    <t>-0.84</t>
  </si>
  <si>
    <t>2.68</t>
  </si>
  <si>
    <t>-0.61</t>
  </si>
  <si>
    <t>2.36</t>
  </si>
  <si>
    <t>-4.51</t>
  </si>
  <si>
    <t>-2.87</t>
  </si>
  <si>
    <t>4.40</t>
  </si>
  <si>
    <t>-4.68</t>
  </si>
  <si>
    <t>2.53</t>
  </si>
  <si>
    <t>-0.60</t>
  </si>
  <si>
    <t>6.09</t>
  </si>
  <si>
    <t>14.26</t>
  </si>
  <si>
    <t>-6.70</t>
  </si>
  <si>
    <t>5.34</t>
  </si>
  <si>
    <t>2.23</t>
  </si>
  <si>
    <t>7.56</t>
  </si>
  <si>
    <t>10.05</t>
  </si>
  <si>
    <t>.</t>
  </si>
  <si>
    <t>-11.75</t>
  </si>
  <si>
    <t>-2.96</t>
  </si>
  <si>
    <t>.</t>
  </si>
  <si>
    <t>2.60</t>
  </si>
  <si>
    <t>-4.74</t>
  </si>
  <si>
    <t>-2.58</t>
  </si>
  <si>
    <t>-4.38</t>
  </si>
  <si>
    <t>-2.21</t>
  </si>
  <si>
    <t>10.06</t>
  </si>
  <si>
    <t>5.20</t>
  </si>
  <si>
    <t>6.64</t>
  </si>
  <si>
    <t>5.86</t>
  </si>
  <si>
    <t>3.93</t>
  </si>
  <si>
    <t>4.75</t>
  </si>
  <si>
    <t>6.29</t>
  </si>
  <si>
    <t>5.83</t>
  </si>
  <si>
    <t>5.51</t>
  </si>
  <si>
    <t>3.99</t>
  </si>
  <si>
    <t>5.26</t>
  </si>
  <si>
    <t>6.03</t>
  </si>
  <si>
    <t>5.30</t>
  </si>
  <si>
    <t>3.99</t>
  </si>
  <si>
    <t>2.03</t>
  </si>
  <si>
    <t>3.65</t>
  </si>
  <si>
    <t>5.58</t>
  </si>
  <si>
    <t>1.30</t>
  </si>
  <si>
    <t>2.41</t>
  </si>
  <si>
    <t>-0.38</t>
  </si>
  <si>
    <t>0.98</t>
  </si>
  <si>
    <t>0.29</t>
  </si>
  <si>
    <t>-0.08</t>
  </si>
  <si>
    <t>-0.36</t>
  </si>
  <si>
    <t>2.01</t>
  </si>
  <si>
    <t>1.58</t>
  </si>
  <si>
    <t>-0.78</t>
  </si>
  <si>
    <t>5.75</t>
  </si>
  <si>
    <t>1.53</t>
  </si>
  <si>
    <t>3.00</t>
  </si>
  <si>
    <t>2.02</t>
  </si>
  <si>
    <t>3.11</t>
  </si>
  <si>
    <t>6.05</t>
  </si>
  <si>
    <t>7.76</t>
  </si>
  <si>
    <t>.</t>
  </si>
  <si>
    <t>1.21</t>
  </si>
  <si>
    <t>0.45</t>
  </si>
  <si>
    <t>-0.77</t>
  </si>
  <si>
    <t>.</t>
  </si>
  <si>
    <t>-1.77</t>
  </si>
  <si>
    <t>-1.55</t>
  </si>
  <si>
    <t>-6.53</t>
  </si>
  <si>
    <t>-1.16</t>
  </si>
  <si>
    <t>6.23</t>
  </si>
  <si>
    <t>4.26</t>
  </si>
  <si>
    <t>9.09</t>
  </si>
  <si>
    <t>4.14</t>
  </si>
  <si>
    <t>3.29</t>
  </si>
  <si>
    <t>2.85</t>
  </si>
  <si>
    <t>7.82</t>
  </si>
  <si>
    <t>5.95</t>
  </si>
  <si>
    <t>6.13</t>
  </si>
  <si>
    <t>2.97</t>
  </si>
  <si>
    <t>5.37</t>
  </si>
  <si>
    <t>6.70</t>
  </si>
  <si>
    <t>4.01</t>
  </si>
  <si>
    <t>3.20</t>
  </si>
  <si>
    <t>3.28</t>
  </si>
  <si>
    <t>2.69</t>
  </si>
  <si>
    <t>6.08</t>
  </si>
  <si>
    <t>2.79</t>
  </si>
  <si>
    <t>1.95</t>
  </si>
  <si>
    <t>1.80</t>
  </si>
  <si>
    <t>-1.18</t>
  </si>
  <si>
    <t>-0.43</t>
  </si>
  <si>
    <t>-1.83</t>
  </si>
  <si>
    <t>0.66</t>
  </si>
  <si>
    <t>0.86</t>
  </si>
  <si>
    <t>3.11</t>
  </si>
  <si>
    <t>1.11</t>
  </si>
  <si>
    <t>1.21</t>
  </si>
  <si>
    <t>4.56</t>
  </si>
  <si>
    <t>2.99</t>
  </si>
  <si>
    <t>2.08</t>
  </si>
  <si>
    <t>2.31</t>
  </si>
  <si>
    <t>9.37</t>
  </si>
  <si>
    <t>8.60</t>
  </si>
  <si>
    <t>.</t>
  </si>
  <si>
    <t>18.35</t>
  </si>
  <si>
    <t>8.57</t>
  </si>
  <si>
    <t>-0.95</t>
  </si>
  <si>
    <t>-20.09</t>
  </si>
  <si>
    <t>39.73</t>
  </si>
  <si>
    <t>-7.33</t>
  </si>
  <si>
    <t>-1.60</t>
  </si>
  <si>
    <t>-7.28</t>
  </si>
  <si>
    <t>2.43</t>
  </si>
  <si>
    <t>-5.89</t>
  </si>
  <si>
    <t>0.40</t>
  </si>
  <si>
    <t>10.42</t>
  </si>
  <si>
    <t>3.46</t>
  </si>
  <si>
    <t>5.81</t>
  </si>
  <si>
    <t>4.63</t>
  </si>
  <si>
    <t>4.21</t>
  </si>
  <si>
    <t>2.81</t>
  </si>
  <si>
    <t>6.04</t>
  </si>
  <si>
    <t>4.32</t>
  </si>
  <si>
    <t>4.86</t>
  </si>
  <si>
    <t>4.24</t>
  </si>
  <si>
    <t>4.91</t>
  </si>
  <si>
    <t>4.64</t>
  </si>
  <si>
    <t>5.45</t>
  </si>
  <si>
    <t>2.26</t>
  </si>
  <si>
    <t>2.63</t>
  </si>
  <si>
    <t>4.10</t>
  </si>
  <si>
    <t>5.54</t>
  </si>
  <si>
    <t>2.06</t>
  </si>
  <si>
    <t>1.55</t>
  </si>
  <si>
    <t>0.62</t>
  </si>
  <si>
    <t>-1.02</t>
  </si>
  <si>
    <t>1.09</t>
  </si>
  <si>
    <t>-1.30</t>
  </si>
  <si>
    <t>0.92</t>
  </si>
  <si>
    <t>2.07</t>
  </si>
  <si>
    <t>1.19</t>
  </si>
  <si>
    <t>1.33</t>
  </si>
  <si>
    <t>4.41</t>
  </si>
  <si>
    <t>2.36</t>
  </si>
  <si>
    <t>2.37</t>
  </si>
  <si>
    <t>3.58</t>
  </si>
  <si>
    <t>2.91</t>
  </si>
  <si>
    <t>8.29</t>
  </si>
  <si>
    <t>12.03</t>
  </si>
  <si>
    <t>.</t>
  </si>
  <si>
    <t>-2.84</t>
  </si>
  <si>
    <t>-3.13</t>
  </si>
  <si>
    <t>2.07</t>
  </si>
  <si>
    <t>6.24</t>
  </si>
  <si>
    <t>6.01</t>
  </si>
  <si>
    <t>5.01</t>
  </si>
  <si>
    <t>3.37</t>
  </si>
  <si>
    <t>3.98</t>
  </si>
  <si>
    <t>0.97</t>
  </si>
  <si>
    <t>5.22</t>
  </si>
  <si>
    <t>4.19</t>
  </si>
  <si>
    <t>2.08</t>
  </si>
  <si>
    <t>3.68</t>
  </si>
  <si>
    <t>2.73</t>
  </si>
  <si>
    <t>5.29</t>
  </si>
  <si>
    <t>3.99</t>
  </si>
  <si>
    <t>1.98</t>
  </si>
  <si>
    <t>2.12</t>
  </si>
  <si>
    <t>2.53</t>
  </si>
  <si>
    <t>4.96</t>
  </si>
  <si>
    <t>2.13</t>
  </si>
  <si>
    <t>1.99</t>
  </si>
  <si>
    <t>-1.33</t>
  </si>
  <si>
    <t>0.71</t>
  </si>
  <si>
    <t>0.26</t>
  </si>
  <si>
    <t>0.13</t>
  </si>
  <si>
    <t>-0.28</t>
  </si>
  <si>
    <t>0.79</t>
  </si>
  <si>
    <t>3.48</t>
  </si>
  <si>
    <t>1.80</t>
  </si>
  <si>
    <t>2.39</t>
  </si>
  <si>
    <t>-0.15</t>
  </si>
  <si>
    <t>4.44</t>
  </si>
  <si>
    <t>2.32</t>
  </si>
  <si>
    <t>1.55</t>
  </si>
  <si>
    <t>4.72</t>
  </si>
  <si>
    <t>11.88</t>
  </si>
  <si>
    <t>.</t>
  </si>
  <si>
    <t>12.39</t>
  </si>
  <si>
    <t>12.87</t>
  </si>
  <si>
    <t>9.27</t>
  </si>
  <si>
    <t>4.93</t>
  </si>
  <si>
    <t>8.20</t>
  </si>
  <si>
    <t>-1.16</t>
  </si>
  <si>
    <t>4.64</t>
  </si>
  <si>
    <t>6.04</t>
  </si>
  <si>
    <t>5.80</t>
  </si>
  <si>
    <t>3.69</t>
  </si>
  <si>
    <t>-0.08</t>
  </si>
  <si>
    <t>14.03</t>
  </si>
  <si>
    <t>0.92</t>
  </si>
  <si>
    <t>8.07</t>
  </si>
  <si>
    <t>-3.50</t>
  </si>
  <si>
    <t>2.73</t>
  </si>
  <si>
    <t>-4.71</t>
  </si>
  <si>
    <t>-3.64</t>
  </si>
  <si>
    <t>-3.39</t>
  </si>
  <si>
    <t>-2.41</t>
  </si>
  <si>
    <t>-0.88</t>
  </si>
  <si>
    <t>2.15</t>
  </si>
  <si>
    <t>-1.49</t>
  </si>
  <si>
    <t>10.88</t>
  </si>
  <si>
    <t>-3.06</t>
  </si>
  <si>
    <t>13.96</t>
  </si>
  <si>
    <t>2.09</t>
  </si>
  <si>
    <t>0.27</t>
  </si>
  <si>
    <t>12.23</t>
  </si>
  <si>
    <t>-2.53</t>
  </si>
  <si>
    <t>.</t>
  </si>
  <si>
    <t>3.16</t>
  </si>
  <si>
    <t>7.49</t>
  </si>
  <si>
    <t>6.63</t>
  </si>
  <si>
    <t>7.54</t>
  </si>
  <si>
    <t>8.22</t>
  </si>
  <si>
    <t>5.41</t>
  </si>
  <si>
    <t>2.07</t>
  </si>
  <si>
    <t>2.48</t>
  </si>
  <si>
    <t>5.78</t>
  </si>
  <si>
    <t>7.94</t>
  </si>
  <si>
    <t>4.02</t>
  </si>
  <si>
    <t>2.26</t>
  </si>
  <si>
    <t>8.95</t>
  </si>
  <si>
    <t>8.96</t>
  </si>
  <si>
    <t>2.79</t>
  </si>
  <si>
    <t>-0.18</t>
  </si>
  <si>
    <t>0.22</t>
  </si>
  <si>
    <t>-3.46</t>
  </si>
  <si>
    <t>-4.10</t>
  </si>
  <si>
    <t>-5.37</t>
  </si>
  <si>
    <t>-1.29</t>
  </si>
  <si>
    <t>-3.95</t>
  </si>
  <si>
    <t>3.94</t>
  </si>
  <si>
    <t>2.43</t>
  </si>
  <si>
    <t>8.12</t>
  </si>
  <si>
    <t>-1.87</t>
  </si>
  <si>
    <t>9.60</t>
  </si>
  <si>
    <t>5.90</t>
  </si>
  <si>
    <t>-0.08</t>
  </si>
  <si>
    <t>10.92</t>
  </si>
  <si>
    <t>8.37</t>
  </si>
  <si>
    <t>.</t>
  </si>
  <si>
    <t>5.03</t>
  </si>
  <si>
    <t>15.71</t>
  </si>
  <si>
    <t>7.98</t>
  </si>
  <si>
    <t>-0.65</t>
  </si>
  <si>
    <t>9.12</t>
  </si>
  <si>
    <t>2.22</t>
  </si>
  <si>
    <t>3.75</t>
  </si>
  <si>
    <t>1.61</t>
  </si>
  <si>
    <t>4.77</t>
  </si>
  <si>
    <t>2.31</t>
  </si>
  <si>
    <t>2.65</t>
  </si>
  <si>
    <t>8.05</t>
  </si>
  <si>
    <t>9.54</t>
  </si>
  <si>
    <t>2.55</t>
  </si>
  <si>
    <t>2.60</t>
  </si>
  <si>
    <t>-1.90</t>
  </si>
  <si>
    <t>-3.72</t>
  </si>
  <si>
    <t>-2.58</t>
  </si>
  <si>
    <t>-3.00</t>
  </si>
  <si>
    <t>-5.15</t>
  </si>
  <si>
    <t>-0.80</t>
  </si>
  <si>
    <t>3.58</t>
  </si>
  <si>
    <t>4.53</t>
  </si>
  <si>
    <t>-0.36</t>
  </si>
  <si>
    <t>7.96</t>
  </si>
  <si>
    <t>4.45</t>
  </si>
  <si>
    <t>2.02</t>
  </si>
  <si>
    <t>2.68</t>
  </si>
  <si>
    <t>8.17</t>
  </si>
  <si>
    <t>17.08</t>
  </si>
  <si>
    <t>.</t>
  </si>
  <si>
    <t>8.18</t>
  </si>
  <si>
    <t>15.37</t>
  </si>
  <si>
    <t>3.31</t>
  </si>
  <si>
    <t>-4.75</t>
  </si>
  <si>
    <t>-6.82</t>
  </si>
  <si>
    <t>17.76</t>
  </si>
  <si>
    <t>-2.13</t>
  </si>
  <si>
    <t>1.53</t>
  </si>
  <si>
    <t>2.18</t>
  </si>
  <si>
    <t>3.57</t>
  </si>
  <si>
    <t>9.01</t>
  </si>
  <si>
    <t>8.15</t>
  </si>
  <si>
    <t>3.58</t>
  </si>
  <si>
    <t>5.34</t>
  </si>
  <si>
    <t>3.93</t>
  </si>
  <si>
    <t>4.59</t>
  </si>
  <si>
    <t>5.43</t>
  </si>
  <si>
    <t>4.09</t>
  </si>
  <si>
    <t>2.57</t>
  </si>
  <si>
    <t>2.46</t>
  </si>
  <si>
    <t>2.29</t>
  </si>
  <si>
    <t>3.67</t>
  </si>
  <si>
    <t>8.29</t>
  </si>
  <si>
    <t>3.42</t>
  </si>
  <si>
    <t>5.16</t>
  </si>
  <si>
    <t>2.82</t>
  </si>
  <si>
    <t>8.86</t>
  </si>
  <si>
    <t>8.70</t>
  </si>
  <si>
    <t>3.00</t>
  </si>
  <si>
    <t>1.37</t>
  </si>
  <si>
    <t>-1.06</t>
  </si>
  <si>
    <t>-4.32</t>
  </si>
  <si>
    <t>-4.10</t>
  </si>
  <si>
    <t>-2.24</t>
  </si>
  <si>
    <t>-2.56</t>
  </si>
  <si>
    <t>2.84</t>
  </si>
  <si>
    <t>2.81</t>
  </si>
  <si>
    <t>3.24</t>
  </si>
  <si>
    <t>2.57</t>
  </si>
  <si>
    <t>6.82</t>
  </si>
  <si>
    <t>2.68</t>
  </si>
  <si>
    <t>5.53</t>
  </si>
  <si>
    <t>1.58</t>
  </si>
  <si>
    <t>7.77</t>
  </si>
  <si>
    <t>15.08</t>
  </si>
  <si>
    <t>.</t>
  </si>
  <si>
    <t>4.85</t>
  </si>
  <si>
    <t>20.70</t>
  </si>
  <si>
    <t>4.34</t>
  </si>
  <si>
    <t>9.66</t>
  </si>
  <si>
    <t>-0.91</t>
  </si>
  <si>
    <t>8.87</t>
  </si>
  <si>
    <t>0.05</t>
  </si>
  <si>
    <t>4.35</t>
  </si>
  <si>
    <t>5.19</t>
  </si>
  <si>
    <t>0.29</t>
  </si>
  <si>
    <t>8.92</t>
  </si>
  <si>
    <t>4.92</t>
  </si>
  <si>
    <t>5.17</t>
  </si>
  <si>
    <t>4.80</t>
  </si>
  <si>
    <t>-6.64</t>
  </si>
  <si>
    <t>-1.21</t>
  </si>
  <si>
    <t>-3.26</t>
  </si>
  <si>
    <t>1.40</t>
  </si>
  <si>
    <t>-2.32</t>
  </si>
  <si>
    <t>-3.66</t>
  </si>
  <si>
    <t>5.80</t>
  </si>
  <si>
    <t>-4.06</t>
  </si>
  <si>
    <t>11.39</t>
  </si>
  <si>
    <t>-4.18</t>
  </si>
  <si>
    <t>9.38</t>
  </si>
  <si>
    <t>2.54</t>
  </si>
  <si>
    <t>5.61</t>
  </si>
  <si>
    <t>6.29</t>
  </si>
  <si>
    <t>20.89</t>
  </si>
  <si>
    <t>.</t>
  </si>
  <si>
    <t>5.48</t>
  </si>
  <si>
    <t>1.52</t>
  </si>
  <si>
    <t>9.34</t>
  </si>
  <si>
    <t>4.13</t>
  </si>
  <si>
    <t>8.18</t>
  </si>
  <si>
    <t>-0.99</t>
  </si>
  <si>
    <t>2.08</t>
  </si>
  <si>
    <t>-3.87</t>
  </si>
  <si>
    <t>17.19</t>
  </si>
  <si>
    <t>3.76</t>
  </si>
  <si>
    <t>5.73</t>
  </si>
  <si>
    <t>6.53</t>
  </si>
  <si>
    <t>14.42</t>
  </si>
  <si>
    <t>8.51</t>
  </si>
  <si>
    <t>-5.80</t>
  </si>
  <si>
    <t>3.52</t>
  </si>
  <si>
    <t>-12.21</t>
  </si>
  <si>
    <t>-3.79</t>
  </si>
  <si>
    <t>-5.08</t>
  </si>
  <si>
    <t>3.08</t>
  </si>
  <si>
    <t>-2.93</t>
  </si>
  <si>
    <t>-3.49</t>
  </si>
  <si>
    <t>5.71</t>
  </si>
  <si>
    <t>2.21</t>
  </si>
  <si>
    <t>3.47</t>
  </si>
  <si>
    <t>2.89</t>
  </si>
  <si>
    <t>7.53</t>
  </si>
  <si>
    <t>-0.07</t>
  </si>
  <si>
    <t>7.27</t>
  </si>
  <si>
    <t>16.79</t>
  </si>
  <si>
    <t>.</t>
  </si>
  <si>
    <t>0.98</t>
  </si>
  <si>
    <t>9.52</t>
  </si>
  <si>
    <t>10.51</t>
  </si>
  <si>
    <t>4.25</t>
  </si>
  <si>
    <t>7.49</t>
  </si>
  <si>
    <t>2.02</t>
  </si>
  <si>
    <t>3.10</t>
  </si>
  <si>
    <t>8.48</t>
  </si>
  <si>
    <t>2.08</t>
  </si>
  <si>
    <t>4.90</t>
  </si>
  <si>
    <t>0.34</t>
  </si>
  <si>
    <t>6.20</t>
  </si>
  <si>
    <t>9.38</t>
  </si>
  <si>
    <t>3.09</t>
  </si>
  <si>
    <t>3.27</t>
  </si>
  <si>
    <t>-3.09</t>
  </si>
  <si>
    <t>-1.93</t>
  </si>
  <si>
    <t>-5.05</t>
  </si>
  <si>
    <t>-3.60</t>
  </si>
  <si>
    <t>0.19</t>
  </si>
  <si>
    <t>-3.48</t>
  </si>
  <si>
    <t>-0.17</t>
  </si>
  <si>
    <t>3.71</t>
  </si>
  <si>
    <t>3.81</t>
  </si>
  <si>
    <t>0.13</t>
  </si>
  <si>
    <t>8.86</t>
  </si>
  <si>
    <t>3.27</t>
  </si>
  <si>
    <t>3.39</t>
  </si>
  <si>
    <t>6.18</t>
  </si>
  <si>
    <t>8.24</t>
  </si>
  <si>
    <t>.</t>
  </si>
  <si>
    <t>4.92</t>
  </si>
  <si>
    <t>8.33</t>
  </si>
  <si>
    <t>17.47</t>
  </si>
  <si>
    <t>9.75</t>
  </si>
  <si>
    <t>2.92</t>
  </si>
  <si>
    <t>2.36</t>
  </si>
  <si>
    <t>6.59</t>
  </si>
  <si>
    <t>5.28</t>
  </si>
  <si>
    <t>3.28</t>
  </si>
  <si>
    <t>3.61</t>
  </si>
  <si>
    <t>0.84</t>
  </si>
  <si>
    <t>9.36</t>
  </si>
  <si>
    <t>8.28</t>
  </si>
  <si>
    <t>9.39</t>
  </si>
  <si>
    <t>-3.08</t>
  </si>
  <si>
    <t>-0.08</t>
  </si>
  <si>
    <t>-2.07</t>
  </si>
  <si>
    <t>-5.87</t>
  </si>
  <si>
    <t>-5.65</t>
  </si>
  <si>
    <t>-0.57</t>
  </si>
  <si>
    <t>0.32</t>
  </si>
  <si>
    <t>1.06</t>
  </si>
  <si>
    <t>2.35</t>
  </si>
  <si>
    <t>-0.49</t>
  </si>
  <si>
    <t>0.20</t>
  </si>
  <si>
    <t>15.74</t>
  </si>
  <si>
    <t>6.33</t>
  </si>
  <si>
    <t>-1.27</t>
  </si>
  <si>
    <t>12.40</t>
  </si>
  <si>
    <t>6.05</t>
  </si>
  <si>
    <t>.</t>
  </si>
  <si>
    <t>-0.79</t>
  </si>
  <si>
    <t>1.02</t>
  </si>
  <si>
    <t>3.50</t>
  </si>
  <si>
    <t>9.28</t>
  </si>
  <si>
    <t>7.25</t>
  </si>
  <si>
    <t>6.13</t>
  </si>
  <si>
    <t>4.10</t>
  </si>
  <si>
    <t>3.22</t>
  </si>
  <si>
    <t>4.55</t>
  </si>
  <si>
    <t>7.37</t>
  </si>
  <si>
    <t>8.31</t>
  </si>
  <si>
    <t>0.95</t>
  </si>
  <si>
    <t>6.04</t>
  </si>
  <si>
    <t>1.64</t>
  </si>
  <si>
    <t>4.47</t>
  </si>
  <si>
    <t>6.88</t>
  </si>
  <si>
    <t>2.87</t>
  </si>
  <si>
    <t>4.10</t>
  </si>
  <si>
    <t>2.71</t>
  </si>
  <si>
    <t>7.58</t>
  </si>
  <si>
    <t>9.81</t>
  </si>
  <si>
    <t>3.89</t>
  </si>
  <si>
    <t>-0.70</t>
  </si>
  <si>
    <t>-0.46</t>
  </si>
  <si>
    <t>-1.73</t>
  </si>
  <si>
    <t>-4.55</t>
  </si>
  <si>
    <t>-2.84</t>
  </si>
  <si>
    <t>0.11</t>
  </si>
  <si>
    <t>1.65</t>
  </si>
  <si>
    <t>3.31</t>
  </si>
  <si>
    <t>2.42</t>
  </si>
  <si>
    <t>4.97</t>
  </si>
  <si>
    <t>3.76</t>
  </si>
  <si>
    <t>5.03</t>
  </si>
  <si>
    <t>4.22</t>
  </si>
  <si>
    <t>2.30</t>
  </si>
  <si>
    <t>7.72</t>
  </si>
  <si>
    <t>12.83</t>
  </si>
  <si>
    <t>.</t>
  </si>
  <si>
    <t>18.42</t>
  </si>
  <si>
    <t>-5.29</t>
  </si>
  <si>
    <t>12.79</t>
  </si>
  <si>
    <t>-4.18</t>
  </si>
  <si>
    <t>4.59</t>
  </si>
  <si>
    <t>6.29</t>
  </si>
  <si>
    <t>7.78</t>
  </si>
  <si>
    <t>14.81</t>
  </si>
  <si>
    <t>9.44</t>
  </si>
  <si>
    <t>3.29</t>
  </si>
  <si>
    <t>3.85</t>
  </si>
  <si>
    <t>0.48</t>
  </si>
  <si>
    <t>6.68</t>
  </si>
  <si>
    <t>3.04</t>
  </si>
  <si>
    <t>4.93</t>
  </si>
  <si>
    <t>3.92</t>
  </si>
  <si>
    <t>0.26</t>
  </si>
  <si>
    <t>7.36</t>
  </si>
  <si>
    <t>12.81</t>
  </si>
  <si>
    <t>-0.69</t>
  </si>
  <si>
    <t>-0.04</t>
  </si>
  <si>
    <t>-0.77</t>
  </si>
  <si>
    <t>-2.40</t>
  </si>
  <si>
    <t>-3.63</t>
  </si>
  <si>
    <t>-2.28</t>
  </si>
  <si>
    <t>-4.60</t>
  </si>
  <si>
    <t>3.71</t>
  </si>
  <si>
    <t>-0.30</t>
  </si>
  <si>
    <t>0.80</t>
  </si>
  <si>
    <t>1.63</t>
  </si>
  <si>
    <t>5.30</t>
  </si>
  <si>
    <t>0.06</t>
  </si>
  <si>
    <t>5.45</t>
  </si>
  <si>
    <t>7.41</t>
  </si>
  <si>
    <t>4.72</t>
  </si>
  <si>
    <t>17.64</t>
  </si>
  <si>
    <t>.</t>
  </si>
  <si>
    <t>2.83</t>
  </si>
  <si>
    <t>1.69</t>
  </si>
  <si>
    <t>-0.52</t>
  </si>
  <si>
    <t>12.41</t>
  </si>
  <si>
    <t>1.72</t>
  </si>
  <si>
    <t>2.65</t>
  </si>
  <si>
    <t>6.11</t>
  </si>
  <si>
    <t>4.90</t>
  </si>
  <si>
    <t>12.32</t>
  </si>
  <si>
    <t>1.82</t>
  </si>
  <si>
    <t>9.66</t>
  </si>
  <si>
    <t>1.28</t>
  </si>
  <si>
    <t>11.24</t>
  </si>
  <si>
    <t>-0.14</t>
  </si>
  <si>
    <t>8.75</t>
  </si>
  <si>
    <t>4.70</t>
  </si>
  <si>
    <t>1.87</t>
  </si>
  <si>
    <t>4.47</t>
  </si>
  <si>
    <t>9.45</t>
  </si>
  <si>
    <t>3.23</t>
  </si>
  <si>
    <t>5.70</t>
  </si>
  <si>
    <t>-2.59</t>
  </si>
  <si>
    <t>-3.43</t>
  </si>
  <si>
    <t>-0.28</t>
  </si>
  <si>
    <t>-3.63</t>
  </si>
  <si>
    <t>-0.31</t>
  </si>
  <si>
    <t>-2.37</t>
  </si>
  <si>
    <t>4.29</t>
  </si>
  <si>
    <t>3.53</t>
  </si>
  <si>
    <t>0.02</t>
  </si>
  <si>
    <t>2.55</t>
  </si>
  <si>
    <t>0.51</t>
  </si>
  <si>
    <t>12.45</t>
  </si>
  <si>
    <t>-1.07</t>
  </si>
  <si>
    <t>8.10</t>
  </si>
  <si>
    <t>22.45</t>
  </si>
  <si>
    <t>.</t>
  </si>
  <si>
    <t>9.25</t>
  </si>
  <si>
    <t>0.29</t>
  </si>
  <si>
    <t>24.26</t>
  </si>
  <si>
    <t>0.68</t>
  </si>
  <si>
    <t>5.78</t>
  </si>
  <si>
    <t>0.41</t>
  </si>
  <si>
    <t>7.35</t>
  </si>
  <si>
    <t>2.53</t>
  </si>
  <si>
    <t>3.76</t>
  </si>
  <si>
    <t>3.75</t>
  </si>
  <si>
    <t>0.98</t>
  </si>
  <si>
    <t>2.91</t>
  </si>
  <si>
    <t>11.05</t>
  </si>
  <si>
    <t>2.20</t>
  </si>
  <si>
    <t>2.09</t>
  </si>
  <si>
    <t>-4.49</t>
  </si>
  <si>
    <t>0.56</t>
  </si>
  <si>
    <t>-5.67</t>
  </si>
  <si>
    <t>-7.82</t>
  </si>
  <si>
    <t>3.49</t>
  </si>
  <si>
    <t>-2.53</t>
  </si>
  <si>
    <t>-2.55</t>
  </si>
  <si>
    <t>8.12</t>
  </si>
  <si>
    <t>1.19</t>
  </si>
  <si>
    <t>2.57</t>
  </si>
  <si>
    <t>16.61</t>
  </si>
  <si>
    <t>-2.68</t>
  </si>
  <si>
    <t>-0.11</t>
  </si>
  <si>
    <t>10.69</t>
  </si>
  <si>
    <t>18.13</t>
  </si>
  <si>
    <t>.</t>
  </si>
  <si>
    <t>0.38</t>
  </si>
  <si>
    <t>5.62</t>
  </si>
  <si>
    <t>8.65</t>
  </si>
  <si>
    <t>2.54</t>
  </si>
  <si>
    <t>7.18</t>
  </si>
  <si>
    <t>6.01</t>
  </si>
  <si>
    <t>4.40</t>
  </si>
  <si>
    <t>6.42</t>
  </si>
  <si>
    <t>6.56</t>
  </si>
  <si>
    <t>10.47</t>
  </si>
  <si>
    <t>0.88</t>
  </si>
  <si>
    <t>4.63</t>
  </si>
  <si>
    <t>2.79</t>
  </si>
  <si>
    <t>4.36</t>
  </si>
  <si>
    <t>6.74</t>
  </si>
  <si>
    <t>6.42</t>
  </si>
  <si>
    <t>2.88</t>
  </si>
  <si>
    <t>4.44</t>
  </si>
  <si>
    <t>7.52</t>
  </si>
  <si>
    <t>9.15</t>
  </si>
  <si>
    <t>4.29</t>
  </si>
  <si>
    <t>0.62</t>
  </si>
  <si>
    <t>-2.77</t>
  </si>
  <si>
    <t>-2.49</t>
  </si>
  <si>
    <t>-5.37</t>
  </si>
  <si>
    <t>-3.17</t>
  </si>
  <si>
    <t>-1.34</t>
  </si>
  <si>
    <t>1.17</t>
  </si>
  <si>
    <t>0.81</t>
  </si>
  <si>
    <t>3.25</t>
  </si>
  <si>
    <t>5.43</t>
  </si>
  <si>
    <t>1.74</t>
  </si>
  <si>
    <t>7.24</t>
  </si>
  <si>
    <t>2.85</t>
  </si>
  <si>
    <t>2.64</t>
  </si>
  <si>
    <t>7.45</t>
  </si>
  <si>
    <t>7.69</t>
  </si>
  <si>
    <t>.</t>
  </si>
  <si>
    <t>2.49</t>
  </si>
  <si>
    <t>0.72</t>
  </si>
  <si>
    <t>15.85</t>
  </si>
  <si>
    <t>6.27</t>
  </si>
  <si>
    <t>7.08</t>
  </si>
  <si>
    <t>4.71</t>
  </si>
  <si>
    <t>6.69</t>
  </si>
  <si>
    <t>4.70</t>
  </si>
  <si>
    <t>5.17</t>
  </si>
  <si>
    <t>7.26</t>
  </si>
  <si>
    <t>3.90</t>
  </si>
  <si>
    <t>5.38</t>
  </si>
  <si>
    <t>3.26</t>
  </si>
  <si>
    <t>6.30</t>
  </si>
  <si>
    <t>6.71</t>
  </si>
  <si>
    <t>6.21</t>
  </si>
  <si>
    <t>5.63</t>
  </si>
  <si>
    <t>3.91</t>
  </si>
  <si>
    <t>8.31</t>
  </si>
  <si>
    <t>9.10</t>
  </si>
  <si>
    <t>4.20</t>
  </si>
  <si>
    <t>-0.27</t>
  </si>
  <si>
    <t>-0.10</t>
  </si>
  <si>
    <t>-3.52</t>
  </si>
  <si>
    <t>-5.09</t>
  </si>
  <si>
    <t>-2.98</t>
  </si>
  <si>
    <t>-0.91</t>
  </si>
  <si>
    <t>-0.64</t>
  </si>
  <si>
    <t>3.99</t>
  </si>
  <si>
    <t>2.45</t>
  </si>
  <si>
    <t>0.85</t>
  </si>
  <si>
    <t>3.97</t>
  </si>
  <si>
    <t>3.51</t>
  </si>
  <si>
    <t>6.84</t>
  </si>
  <si>
    <t>2.05</t>
  </si>
  <si>
    <t>8.22</t>
  </si>
  <si>
    <t>11.77</t>
  </si>
  <si>
    <t>.</t>
  </si>
  <si>
    <t>22.07</t>
  </si>
  <si>
    <t>-4.20</t>
  </si>
  <si>
    <t>12.94</t>
  </si>
  <si>
    <t>5.85</t>
  </si>
  <si>
    <t>3.06</t>
  </si>
  <si>
    <t>4.64</t>
  </si>
  <si>
    <t>7.62</t>
  </si>
  <si>
    <t>4.17</t>
  </si>
  <si>
    <t>0.72</t>
  </si>
  <si>
    <t>1.02</t>
  </si>
  <si>
    <t>7.51</t>
  </si>
  <si>
    <t>1.39</t>
  </si>
  <si>
    <t>4.22</t>
  </si>
  <si>
    <t>1.02</t>
  </si>
  <si>
    <t>-0.50</t>
  </si>
  <si>
    <t>1.39</t>
  </si>
  <si>
    <t>-3.24</t>
  </si>
  <si>
    <t>-0.03</t>
  </si>
  <si>
    <t>-2.20</t>
  </si>
  <si>
    <t>-0.09</t>
  </si>
  <si>
    <t>-2.94</t>
  </si>
  <si>
    <t>3.27</t>
  </si>
  <si>
    <t>4.89</t>
  </si>
  <si>
    <t>3.74</t>
  </si>
  <si>
    <t>0.97</t>
  </si>
  <si>
    <t>6.01</t>
  </si>
  <si>
    <t>-0.45</t>
  </si>
  <si>
    <t>9.74</t>
  </si>
  <si>
    <t>27.92</t>
  </si>
  <si>
    <t>.</t>
  </si>
  <si>
    <t>3.53</t>
  </si>
  <si>
    <t>7.65</t>
  </si>
  <si>
    <t>11.16</t>
  </si>
  <si>
    <t>1.33</t>
  </si>
  <si>
    <t>12.77</t>
  </si>
  <si>
    <t>2.40</t>
  </si>
  <si>
    <t>4.06</t>
  </si>
  <si>
    <t>9.72</t>
  </si>
  <si>
    <t>1.91</t>
  </si>
  <si>
    <t>2.30</t>
  </si>
  <si>
    <t>2.90</t>
  </si>
  <si>
    <t>6.43</t>
  </si>
  <si>
    <t>9.60</t>
  </si>
  <si>
    <t>9.40</t>
  </si>
  <si>
    <t>4.36</t>
  </si>
  <si>
    <t>-1.82</t>
  </si>
  <si>
    <t>-3.51</t>
  </si>
  <si>
    <t>-6.33</t>
  </si>
  <si>
    <t>-0.85</t>
  </si>
  <si>
    <t>-0.66</t>
  </si>
  <si>
    <t>-2.23</t>
  </si>
  <si>
    <t>3.94</t>
  </si>
  <si>
    <t>6.86</t>
  </si>
  <si>
    <t>0.61</t>
  </si>
  <si>
    <t>3.41</t>
  </si>
  <si>
    <t>8.43</t>
  </si>
  <si>
    <t>4.39</t>
  </si>
  <si>
    <t>-1.04</t>
  </si>
  <si>
    <t>10.11</t>
  </si>
  <si>
    <t>22.49</t>
  </si>
  <si>
    <t>.</t>
  </si>
  <si>
    <t>-3.33</t>
  </si>
  <si>
    <t>14.48</t>
  </si>
  <si>
    <t>9.00</t>
  </si>
  <si>
    <t>4.10</t>
  </si>
  <si>
    <t>3.01</t>
  </si>
  <si>
    <t>5.28</t>
  </si>
  <si>
    <t>5.84</t>
  </si>
  <si>
    <t>9.45</t>
  </si>
  <si>
    <t>14.02</t>
  </si>
  <si>
    <t>0.79</t>
  </si>
  <si>
    <t>4.62</t>
  </si>
  <si>
    <t>3.64</t>
  </si>
  <si>
    <t>4.47</t>
  </si>
  <si>
    <t>9.06</t>
  </si>
  <si>
    <t>1.70</t>
  </si>
  <si>
    <t>2.24</t>
  </si>
  <si>
    <t>8.04</t>
  </si>
  <si>
    <t>9.29</t>
  </si>
  <si>
    <t>3.26</t>
  </si>
  <si>
    <t>0.04</t>
  </si>
  <si>
    <t>-2.47</t>
  </si>
  <si>
    <t>-3.22</t>
  </si>
  <si>
    <t>-1.86</t>
  </si>
  <si>
    <t>-3.54</t>
  </si>
  <si>
    <t>-2.25</t>
  </si>
  <si>
    <t>-0.24</t>
  </si>
  <si>
    <t>3.60</t>
  </si>
  <si>
    <t>1.12</t>
  </si>
  <si>
    <t>5.55</t>
  </si>
  <si>
    <t>2.46</t>
  </si>
  <si>
    <t>3.31</t>
  </si>
  <si>
    <t>6.29</t>
  </si>
  <si>
    <t>-0.79</t>
  </si>
  <si>
    <t>11.33</t>
  </si>
  <si>
    <t>12.46</t>
  </si>
  <si>
    <t>.</t>
  </si>
  <si>
    <t>0.10</t>
  </si>
  <si>
    <t>3.42</t>
  </si>
  <si>
    <t>6.33</t>
  </si>
  <si>
    <t>5.15</t>
  </si>
  <si>
    <t>7.83</t>
  </si>
  <si>
    <t>6.27</t>
  </si>
  <si>
    <t>6.46</t>
  </si>
  <si>
    <t>5.03</t>
  </si>
  <si>
    <t>5.59</t>
  </si>
  <si>
    <t>4.62</t>
  </si>
  <si>
    <t>0.57</t>
  </si>
  <si>
    <t>5.29</t>
  </si>
  <si>
    <t>2.97</t>
  </si>
  <si>
    <t>2.96</t>
  </si>
  <si>
    <t>8.36</t>
  </si>
  <si>
    <t>4.87</t>
  </si>
  <si>
    <t>4.69</t>
  </si>
  <si>
    <t>3.98</t>
  </si>
  <si>
    <t>8.03</t>
  </si>
  <si>
    <t>6.47</t>
  </si>
  <si>
    <t>4.08</t>
  </si>
  <si>
    <t>0.37</t>
  </si>
  <si>
    <t>-0.74</t>
  </si>
  <si>
    <t>-3.18</t>
  </si>
  <si>
    <t>-3.14</t>
  </si>
  <si>
    <t>-1.06</t>
  </si>
  <si>
    <t>0.57</t>
  </si>
  <si>
    <t>4.03</t>
  </si>
  <si>
    <t>2.61</t>
  </si>
  <si>
    <t>3.44</t>
  </si>
  <si>
    <t>4.89</t>
  </si>
  <si>
    <t>3.10</t>
  </si>
  <si>
    <t>2.63</t>
  </si>
  <si>
    <t>3.19</t>
  </si>
  <si>
    <t>7.33</t>
  </si>
  <si>
    <t>13.94</t>
  </si>
  <si>
    <t>.</t>
  </si>
  <si>
    <t>13.16</t>
  </si>
  <si>
    <t>29.74</t>
  </si>
  <si>
    <t>-0.76</t>
  </si>
  <si>
    <t>9.35</t>
  </si>
  <si>
    <t>0.18</t>
  </si>
  <si>
    <t>3.25</t>
  </si>
  <si>
    <t>15.42</t>
  </si>
  <si>
    <t>2.13</t>
  </si>
  <si>
    <t>1.96</t>
  </si>
  <si>
    <t>2.44</t>
  </si>
  <si>
    <t>6.29</t>
  </si>
  <si>
    <t>10.88</t>
  </si>
  <si>
    <t>1.10</t>
  </si>
  <si>
    <t>11.18</t>
  </si>
  <si>
    <t>-9.51</t>
  </si>
  <si>
    <t>0.36</t>
  </si>
  <si>
    <t>-6.53</t>
  </si>
  <si>
    <t>1.67</t>
  </si>
  <si>
    <t>-0.73</t>
  </si>
  <si>
    <t>-5.82</t>
  </si>
  <si>
    <t>13.43</t>
  </si>
  <si>
    <t>-7.02</t>
  </si>
  <si>
    <t>2.88</t>
  </si>
  <si>
    <t>8.93</t>
  </si>
  <si>
    <t>7.06</t>
  </si>
  <si>
    <t>2.71</t>
  </si>
  <si>
    <t>1.08</t>
  </si>
  <si>
    <t>15.38</t>
  </si>
  <si>
    <t>1.61</t>
  </si>
  <si>
    <t>.</t>
  </si>
  <si>
    <t>-0.91</t>
  </si>
  <si>
    <t>5.73</t>
  </si>
  <si>
    <t>6.81</t>
  </si>
  <si>
    <t>7.74</t>
  </si>
  <si>
    <t>4.74</t>
  </si>
  <si>
    <t>6.37</t>
  </si>
  <si>
    <t>3.15</t>
  </si>
  <si>
    <t>3.74</t>
  </si>
  <si>
    <t>7.05</t>
  </si>
  <si>
    <t>6.93</t>
  </si>
  <si>
    <t>1.83</t>
  </si>
  <si>
    <t>6.60</t>
  </si>
  <si>
    <t>0.01</t>
  </si>
  <si>
    <t>3.59</t>
  </si>
  <si>
    <t>5.72</t>
  </si>
  <si>
    <t>3.05</t>
  </si>
  <si>
    <t>2.42</t>
  </si>
  <si>
    <t>3.06</t>
  </si>
  <si>
    <t>7.48</t>
  </si>
  <si>
    <t>9.24</t>
  </si>
  <si>
    <t>3.77</t>
  </si>
  <si>
    <t>1.60</t>
  </si>
  <si>
    <t>-1.60</t>
  </si>
  <si>
    <t>-3.51</t>
  </si>
  <si>
    <t>-3.07</t>
  </si>
  <si>
    <t>-4.38</t>
  </si>
  <si>
    <t>-1.17</t>
  </si>
  <si>
    <t>1.65</t>
  </si>
  <si>
    <t>2.85</t>
  </si>
  <si>
    <t>2.53</t>
  </si>
  <si>
    <t>4.57</t>
  </si>
  <si>
    <t>4.44</t>
  </si>
  <si>
    <t>4.89</t>
  </si>
  <si>
    <t>3.65</t>
  </si>
  <si>
    <t>2.36</t>
  </si>
  <si>
    <t>9.25</t>
  </si>
  <si>
    <t>10.65</t>
  </si>
  <si>
    <t>.</t>
  </si>
  <si>
    <t>1.09</t>
  </si>
  <si>
    <t>4.40</t>
  </si>
  <si>
    <t>-0.58</t>
  </si>
  <si>
    <t>11.33</t>
  </si>
  <si>
    <t>14.22</t>
  </si>
  <si>
    <t>0.35</t>
  </si>
  <si>
    <t>6.01</t>
  </si>
  <si>
    <t>5.87</t>
  </si>
  <si>
    <t>9.87</t>
  </si>
  <si>
    <t>8.03</t>
  </si>
  <si>
    <t>3.38</t>
  </si>
  <si>
    <t>4.34</t>
  </si>
  <si>
    <t>3.95</t>
  </si>
  <si>
    <t>3.18</t>
  </si>
  <si>
    <t>4.71</t>
  </si>
  <si>
    <t>5.42</t>
  </si>
  <si>
    <t>3.72</t>
  </si>
  <si>
    <t>3.30</t>
  </si>
  <si>
    <t>8.48</t>
  </si>
  <si>
    <t>8.75</t>
  </si>
  <si>
    <t>3.23</t>
  </si>
  <si>
    <t>0.27</t>
  </si>
  <si>
    <t>-1.37</t>
  </si>
  <si>
    <t>-3.86</t>
  </si>
  <si>
    <t>-3.88</t>
  </si>
  <si>
    <t>-4.34</t>
  </si>
  <si>
    <t>-2.13</t>
  </si>
  <si>
    <t>-1.16</t>
  </si>
  <si>
    <t>1.99</t>
  </si>
  <si>
    <t>2.98</t>
  </si>
  <si>
    <t>4.01</t>
  </si>
  <si>
    <t>3.90</t>
  </si>
  <si>
    <t>6.90</t>
  </si>
  <si>
    <t>4.08</t>
  </si>
  <si>
    <t>1.89</t>
  </si>
  <si>
    <t>10.32</t>
  </si>
  <si>
    <t>11.75</t>
  </si>
  <si>
    <t>.</t>
  </si>
  <si>
    <t>4.87</t>
  </si>
  <si>
    <t>1.96</t>
  </si>
  <si>
    <t>6.77</t>
  </si>
  <si>
    <t>7.85</t>
  </si>
  <si>
    <t>12.63</t>
  </si>
  <si>
    <t>1.92</t>
  </si>
  <si>
    <t>6.34</t>
  </si>
  <si>
    <t>5.99</t>
  </si>
  <si>
    <t>5.63</t>
  </si>
  <si>
    <t>7.31</t>
  </si>
  <si>
    <t>3.82</t>
  </si>
  <si>
    <t>5.46</t>
  </si>
  <si>
    <t>3.53</t>
  </si>
  <si>
    <t>3.78</t>
  </si>
  <si>
    <t>7.53</t>
  </si>
  <si>
    <t>4.42</t>
  </si>
  <si>
    <t>4.87</t>
  </si>
  <si>
    <t>3.81</t>
  </si>
  <si>
    <t>6.95</t>
  </si>
  <si>
    <t>10.55</t>
  </si>
  <si>
    <t>3.29</t>
  </si>
  <si>
    <t>1.49</t>
  </si>
  <si>
    <t>-0.16</t>
  </si>
  <si>
    <t>-4.66</t>
  </si>
  <si>
    <t>-4.41</t>
  </si>
  <si>
    <t>-3.03</t>
  </si>
  <si>
    <t>-1.69</t>
  </si>
  <si>
    <t>0.71</t>
  </si>
  <si>
    <t>2.12</t>
  </si>
  <si>
    <t>1.37</t>
  </si>
  <si>
    <t>3.91</t>
  </si>
  <si>
    <t>3.46</t>
  </si>
  <si>
    <t>3.96</t>
  </si>
  <si>
    <t>5.32</t>
  </si>
  <si>
    <t>1.76</t>
  </si>
  <si>
    <t>6.29</t>
  </si>
  <si>
    <t>15.60</t>
  </si>
  <si>
    <t>.</t>
  </si>
  <si>
    <t>14.86</t>
  </si>
  <si>
    <t>6.94</t>
  </si>
  <si>
    <t>-8.85</t>
  </si>
  <si>
    <t>28.98</t>
  </si>
  <si>
    <t>-13.82</t>
  </si>
  <si>
    <t>1.03</t>
  </si>
  <si>
    <t>4.28</t>
  </si>
  <si>
    <t>5.94</t>
  </si>
  <si>
    <t>9.79</t>
  </si>
  <si>
    <t>13.10</t>
  </si>
  <si>
    <t>4.74</t>
  </si>
  <si>
    <t>0.71</t>
  </si>
  <si>
    <t>3.93</t>
  </si>
  <si>
    <t>1.78</t>
  </si>
  <si>
    <t>6.89</t>
  </si>
  <si>
    <t>0.06</t>
  </si>
  <si>
    <t>3.38</t>
  </si>
  <si>
    <t>8.75</t>
  </si>
  <si>
    <t>4.38</t>
  </si>
  <si>
    <t>5.89</t>
  </si>
  <si>
    <t>-1.93</t>
  </si>
  <si>
    <t>-2.13</t>
  </si>
  <si>
    <t>-3.04</t>
  </si>
  <si>
    <t>-4.26</t>
  </si>
  <si>
    <t>-5.66</t>
  </si>
  <si>
    <t>-2.06</t>
  </si>
  <si>
    <t>-3.45</t>
  </si>
  <si>
    <t>1.24</t>
  </si>
  <si>
    <t>2.76</t>
  </si>
  <si>
    <t>0.54</t>
  </si>
  <si>
    <t>6.18</t>
  </si>
  <si>
    <t>4.60</t>
  </si>
  <si>
    <t>1.35</t>
  </si>
  <si>
    <t>6.13</t>
  </si>
  <si>
    <t>10.26</t>
  </si>
  <si>
    <t>12.55</t>
  </si>
  <si>
    <t>.</t>
  </si>
  <si>
    <t>-1.14</t>
  </si>
  <si>
    <t>3.72</t>
  </si>
  <si>
    <t>6.43</t>
  </si>
  <si>
    <t>8.57</t>
  </si>
  <si>
    <t>4.69</t>
  </si>
  <si>
    <t>6.19</t>
  </si>
  <si>
    <t>5.38</t>
  </si>
  <si>
    <t>4.98</t>
  </si>
  <si>
    <t>6.07</t>
  </si>
  <si>
    <t>11.99</t>
  </si>
  <si>
    <t>0.10</t>
  </si>
  <si>
    <t>4.28</t>
  </si>
  <si>
    <t>2.44</t>
  </si>
  <si>
    <t>3.92</t>
  </si>
  <si>
    <t>6.76</t>
  </si>
  <si>
    <t>6.28</t>
  </si>
  <si>
    <t>3.62</t>
  </si>
  <si>
    <t>3.78</t>
  </si>
  <si>
    <t>6.32</t>
  </si>
  <si>
    <t>9.57</t>
  </si>
  <si>
    <t>3.33</t>
  </si>
  <si>
    <t>2.80</t>
  </si>
  <si>
    <t>-2.31</t>
  </si>
  <si>
    <t>-3.55</t>
  </si>
  <si>
    <t>-5.50</t>
  </si>
  <si>
    <t>-3.70</t>
  </si>
  <si>
    <t>-3.68</t>
  </si>
  <si>
    <t>2.78</t>
  </si>
  <si>
    <t>4.31</t>
  </si>
  <si>
    <t>-0.30</t>
  </si>
  <si>
    <t>3.44</t>
  </si>
  <si>
    <t>4.66</t>
  </si>
  <si>
    <t>5.20</t>
  </si>
  <si>
    <t>4.14</t>
  </si>
  <si>
    <t>1.91</t>
  </si>
  <si>
    <t>8.37</t>
  </si>
  <si>
    <t>14.82</t>
  </si>
  <si>
    <t>.</t>
  </si>
  <si>
    <t>5.56</t>
  </si>
  <si>
    <t>1.04</t>
  </si>
  <si>
    <t>10.39</t>
  </si>
  <si>
    <t>6.12</t>
  </si>
  <si>
    <t>2.16</t>
  </si>
  <si>
    <t>2.69</t>
  </si>
  <si>
    <t>-1.69</t>
  </si>
  <si>
    <t>-5.37</t>
  </si>
  <si>
    <t>-0.33</t>
  </si>
  <si>
    <t>-5.63</t>
  </si>
  <si>
    <t>-3.29</t>
  </si>
  <si>
    <t>1.39</t>
  </si>
  <si>
    <t>-6.81</t>
  </si>
  <si>
    <t>5.48</t>
  </si>
  <si>
    <t>5.38</t>
  </si>
  <si>
    <t>4.26</t>
  </si>
  <si>
    <t>8.20</t>
  </si>
  <si>
    <t>2.69</t>
  </si>
  <si>
    <t>6.30</t>
  </si>
  <si>
    <t>13.35</t>
  </si>
  <si>
    <t>11.46</t>
  </si>
  <si>
    <t>.</t>
  </si>
  <si>
    <t>0.65</t>
  </si>
  <si>
    <t>19.38</t>
  </si>
  <si>
    <t>-0.75</t>
  </si>
  <si>
    <t>15.41</t>
  </si>
  <si>
    <t>1.06</t>
  </si>
  <si>
    <t>0.32</t>
  </si>
  <si>
    <t>7.58</t>
  </si>
  <si>
    <t>6.84</t>
  </si>
  <si>
    <t>4.09</t>
  </si>
  <si>
    <t>3.53</t>
  </si>
  <si>
    <t>3.72</t>
  </si>
  <si>
    <t>7.80</t>
  </si>
  <si>
    <t>8.38</t>
  </si>
  <si>
    <t>-0.34</t>
  </si>
  <si>
    <t>8.78</t>
  </si>
  <si>
    <t>-5.48</t>
  </si>
  <si>
    <t>-3.29</t>
  </si>
  <si>
    <t>-5.15</t>
  </si>
  <si>
    <t>-3.25</t>
  </si>
  <si>
    <t>-1.63</t>
  </si>
  <si>
    <t>-0.16</t>
  </si>
  <si>
    <t>1.80</t>
  </si>
  <si>
    <t>0.87</t>
  </si>
  <si>
    <t>4.57</t>
  </si>
  <si>
    <t>-2.98</t>
  </si>
  <si>
    <t>10.24</t>
  </si>
  <si>
    <t>9.96</t>
  </si>
  <si>
    <t>-2.87</t>
  </si>
  <si>
    <t>11.22</t>
  </si>
  <si>
    <t>23.87</t>
  </si>
  <si>
    <t>.</t>
  </si>
  <si>
    <t>10.37</t>
  </si>
  <si>
    <t>2.15</t>
  </si>
  <si>
    <t>16.58</t>
  </si>
  <si>
    <t>2.75</t>
  </si>
  <si>
    <t>1.17</t>
  </si>
  <si>
    <t>8.55</t>
  </si>
  <si>
    <t>2.79</t>
  </si>
  <si>
    <t>18.08</t>
  </si>
  <si>
    <t>-2.16</t>
  </si>
  <si>
    <t>3.72</t>
  </si>
  <si>
    <t>1.15</t>
  </si>
  <si>
    <t>8.78</t>
  </si>
  <si>
    <t>8.79</t>
  </si>
  <si>
    <t>4.84</t>
  </si>
  <si>
    <t>0.69</t>
  </si>
  <si>
    <t>-0.95</t>
  </si>
  <si>
    <t>-5.99</t>
  </si>
  <si>
    <t>-5.32</t>
  </si>
  <si>
    <t>-4.18</t>
  </si>
  <si>
    <t>-4.94</t>
  </si>
  <si>
    <t>2.26</t>
  </si>
  <si>
    <t>5.10</t>
  </si>
  <si>
    <t>2.02</t>
  </si>
  <si>
    <t>1.44</t>
  </si>
  <si>
    <t>5.94</t>
  </si>
  <si>
    <t>5.29</t>
  </si>
  <si>
    <t>5.60</t>
  </si>
  <si>
    <t>2.11</t>
  </si>
  <si>
    <t>9.76</t>
  </si>
  <si>
    <t>15.60</t>
  </si>
  <si>
    <t>.</t>
  </si>
  <si>
    <t>-0.64</t>
  </si>
  <si>
    <t>6.40</t>
  </si>
  <si>
    <t>9.00</t>
  </si>
  <si>
    <t>7.29</t>
  </si>
  <si>
    <t>7.21</t>
  </si>
  <si>
    <t>3.69</t>
  </si>
  <si>
    <t>6.27</t>
  </si>
  <si>
    <t>9.24</t>
  </si>
  <si>
    <t>5.58</t>
  </si>
  <si>
    <t>2.67</t>
  </si>
  <si>
    <t>4.56</t>
  </si>
  <si>
    <t>2.73</t>
  </si>
  <si>
    <t>1.94</t>
  </si>
  <si>
    <t>8.40</t>
  </si>
  <si>
    <t>3.57</t>
  </si>
  <si>
    <t>5.01</t>
  </si>
  <si>
    <t>2.41</t>
  </si>
  <si>
    <t>8.25</t>
  </si>
  <si>
    <t>7.80</t>
  </si>
  <si>
    <t>3.56</t>
  </si>
  <si>
    <t>-1.21</t>
  </si>
  <si>
    <t>-0.10</t>
  </si>
  <si>
    <t>-3.29</t>
  </si>
  <si>
    <t>-5.19</t>
  </si>
  <si>
    <t>-3.86</t>
  </si>
  <si>
    <t>-3.24</t>
  </si>
  <si>
    <t>0.22</t>
  </si>
  <si>
    <t>2.07</t>
  </si>
  <si>
    <t>3.35</t>
  </si>
  <si>
    <t>1.34</t>
  </si>
  <si>
    <t>8.65</t>
  </si>
  <si>
    <t>4.70</t>
  </si>
  <si>
    <t>4.06</t>
  </si>
  <si>
    <t>0.57</t>
  </si>
  <si>
    <t>8.65</t>
  </si>
  <si>
    <t>15.61</t>
  </si>
  <si>
    <t>.</t>
  </si>
  <si>
    <t>6.40</t>
  </si>
  <si>
    <t>4.89</t>
  </si>
  <si>
    <t>19.04</t>
  </si>
  <si>
    <t>0.12</t>
  </si>
  <si>
    <t>10.97</t>
  </si>
  <si>
    <t>4.20</t>
  </si>
  <si>
    <t>-0.56</t>
  </si>
  <si>
    <t>5.52</t>
  </si>
  <si>
    <t>10.64</t>
  </si>
  <si>
    <t>2.69</t>
  </si>
  <si>
    <t>3.81</t>
  </si>
  <si>
    <t>7.79</t>
  </si>
  <si>
    <t>7.83</t>
  </si>
  <si>
    <t>3.15</t>
  </si>
  <si>
    <t>3.93</t>
  </si>
  <si>
    <t>-1.52</t>
  </si>
  <si>
    <t>-3.70</t>
  </si>
  <si>
    <t>-3.14</t>
  </si>
  <si>
    <t>-4.49</t>
  </si>
  <si>
    <t>-0.32</t>
  </si>
  <si>
    <t>-0.30</t>
  </si>
  <si>
    <t>-0.48</t>
  </si>
  <si>
    <t>9.32</t>
  </si>
  <si>
    <t>2.18</t>
  </si>
  <si>
    <t>6.33</t>
  </si>
  <si>
    <t>3.71</t>
  </si>
  <si>
    <t>3.40</t>
  </si>
  <si>
    <t>4.91</t>
  </si>
  <si>
    <t>9.31</t>
  </si>
  <si>
    <t>10.00</t>
  </si>
  <si>
    <t>.</t>
  </si>
  <si>
    <t>4.34</t>
  </si>
  <si>
    <t>14.36</t>
  </si>
  <si>
    <t>15.99</t>
  </si>
  <si>
    <t>1.14</t>
  </si>
  <si>
    <t>7.15</t>
  </si>
  <si>
    <t>3.18</t>
  </si>
  <si>
    <t>0.90</t>
  </si>
  <si>
    <t>13.23</t>
  </si>
  <si>
    <t>1.89</t>
  </si>
  <si>
    <t>0.14</t>
  </si>
  <si>
    <t>3.23</t>
  </si>
  <si>
    <t>11.10</t>
  </si>
  <si>
    <t>3.47</t>
  </si>
  <si>
    <t>5.52</t>
  </si>
  <si>
    <t>1.81</t>
  </si>
  <si>
    <t>2.69</t>
  </si>
  <si>
    <t>-7.84</t>
  </si>
  <si>
    <t>-3.36</t>
  </si>
  <si>
    <t>-6.94</t>
  </si>
  <si>
    <t>1.30</t>
  </si>
  <si>
    <t>-4.29</t>
  </si>
  <si>
    <t>2.15</t>
  </si>
  <si>
    <t>6.33</t>
  </si>
  <si>
    <t>2.54</t>
  </si>
  <si>
    <t>1.14</t>
  </si>
  <si>
    <t>5.51</t>
  </si>
  <si>
    <t>4.22</t>
  </si>
  <si>
    <t>1.70</t>
  </si>
  <si>
    <t>13.69</t>
  </si>
  <si>
    <t>2.78</t>
  </si>
  <si>
    <t>.</t>
  </si>
  <si>
    <t>4.95</t>
  </si>
  <si>
    <t>5.09</t>
  </si>
  <si>
    <t>8.74</t>
  </si>
  <si>
    <t>7.54</t>
  </si>
  <si>
    <t>0.31</t>
  </si>
  <si>
    <t>3.97</t>
  </si>
  <si>
    <t>8.17</t>
  </si>
  <si>
    <t>9.43</t>
  </si>
  <si>
    <t>10.70</t>
  </si>
  <si>
    <t>3.20</t>
  </si>
  <si>
    <t>3.67</t>
  </si>
  <si>
    <t>4.51</t>
  </si>
  <si>
    <t>1.84</t>
  </si>
  <si>
    <t>8.79</t>
  </si>
  <si>
    <t>2.99</t>
  </si>
  <si>
    <t>4.60</t>
  </si>
  <si>
    <t>2.29</t>
  </si>
  <si>
    <t>7.23</t>
  </si>
  <si>
    <t>10.64</t>
  </si>
  <si>
    <t>4.36</t>
  </si>
  <si>
    <t>-0.37</t>
  </si>
  <si>
    <t>-0.71</t>
  </si>
  <si>
    <t>-4.45</t>
  </si>
  <si>
    <t>-4.71</t>
  </si>
  <si>
    <t>-4.30</t>
  </si>
  <si>
    <t>-1.61</t>
  </si>
  <si>
    <t>0.15</t>
  </si>
  <si>
    <t>1.26</t>
  </si>
  <si>
    <t>4.45</t>
  </si>
  <si>
    <t>1.38</t>
  </si>
  <si>
    <t>7.19</t>
  </si>
  <si>
    <t>5.73</t>
  </si>
  <si>
    <t>4.90</t>
  </si>
  <si>
    <t>0.82</t>
  </si>
  <si>
    <t>7.97</t>
  </si>
  <si>
    <t>19.10</t>
  </si>
  <si>
    <t>.</t>
  </si>
  <si>
    <t>-2.90</t>
  </si>
  <si>
    <t>3.87</t>
  </si>
  <si>
    <t>5.56</t>
  </si>
  <si>
    <t>2.28</t>
  </si>
  <si>
    <t>7.00</t>
  </si>
  <si>
    <t>16.44</t>
  </si>
  <si>
    <t>7.32</t>
  </si>
  <si>
    <t>2.39</t>
  </si>
  <si>
    <t>4.34</t>
  </si>
  <si>
    <t>7.97</t>
  </si>
  <si>
    <t>5.95</t>
  </si>
  <si>
    <t>2.21</t>
  </si>
  <si>
    <t>2.25</t>
  </si>
  <si>
    <t>1.35</t>
  </si>
  <si>
    <t>5.89</t>
  </si>
  <si>
    <t>8.17</t>
  </si>
  <si>
    <t>3.52</t>
  </si>
  <si>
    <t>1.61</t>
  </si>
  <si>
    <t>2.59</t>
  </si>
  <si>
    <t>-3.29</t>
  </si>
  <si>
    <t>-3.57</t>
  </si>
  <si>
    <t>-4.58</t>
  </si>
  <si>
    <t>-1.65</t>
  </si>
  <si>
    <t>1.05</t>
  </si>
  <si>
    <t>-1.09</t>
  </si>
  <si>
    <t>3.61</t>
  </si>
  <si>
    <t>1.15</t>
  </si>
  <si>
    <t>1.85</t>
  </si>
  <si>
    <t>7.20</t>
  </si>
  <si>
    <t>5.13</t>
  </si>
  <si>
    <t>-0.54</t>
  </si>
  <si>
    <t>12.26</t>
  </si>
  <si>
    <t>15.17</t>
  </si>
  <si>
    <t>.</t>
  </si>
  <si>
    <t>1.37</t>
  </si>
  <si>
    <t>4.96</t>
  </si>
  <si>
    <t>1.78</t>
  </si>
  <si>
    <t>8.91</t>
  </si>
  <si>
    <t>9.01</t>
  </si>
  <si>
    <t>-2.70</t>
  </si>
  <si>
    <t>7.35</t>
  </si>
  <si>
    <t>3.34</t>
  </si>
  <si>
    <t>8.63</t>
  </si>
  <si>
    <t>8.31</t>
  </si>
  <si>
    <t>6.40</t>
  </si>
  <si>
    <t>3.88</t>
  </si>
  <si>
    <t>0.25</t>
  </si>
  <si>
    <t>4.42</t>
  </si>
  <si>
    <t>3.59</t>
  </si>
  <si>
    <t>5.38</t>
  </si>
  <si>
    <t>1.08</t>
  </si>
  <si>
    <t>2.65</t>
  </si>
  <si>
    <t>5.35</t>
  </si>
  <si>
    <t>13.70</t>
  </si>
  <si>
    <t>7.46</t>
  </si>
  <si>
    <t>-4.43</t>
  </si>
  <si>
    <t>3.23</t>
  </si>
  <si>
    <t>-3.31</t>
  </si>
  <si>
    <t>-5.40</t>
  </si>
  <si>
    <t>0.91</t>
  </si>
  <si>
    <t>-1.87</t>
  </si>
  <si>
    <t>1.11</t>
  </si>
  <si>
    <t>0.22</t>
  </si>
  <si>
    <t>-1.37</t>
  </si>
  <si>
    <t>9.16</t>
  </si>
  <si>
    <t>6.09</t>
  </si>
  <si>
    <t>7.73</t>
  </si>
  <si>
    <t>2.03</t>
  </si>
  <si>
    <t>3.30</t>
  </si>
  <si>
    <t>8.33</t>
  </si>
  <si>
    <t>8.49</t>
  </si>
  <si>
    <t>.</t>
  </si>
  <si>
    <t>7.08</t>
  </si>
  <si>
    <t>9.48</t>
  </si>
  <si>
    <t>-2.51</t>
  </si>
  <si>
    <t>-6.12</t>
  </si>
  <si>
    <t>8.72</t>
  </si>
  <si>
    <t>-1.48</t>
  </si>
  <si>
    <t>3.24</t>
  </si>
  <si>
    <t>3.83</t>
  </si>
  <si>
    <t>3.69</t>
  </si>
  <si>
    <t>9.77</t>
  </si>
  <si>
    <t>5.90</t>
  </si>
  <si>
    <t>6.22</t>
  </si>
  <si>
    <t>1.82</t>
  </si>
  <si>
    <t>4.23</t>
  </si>
  <si>
    <t>4.14</t>
  </si>
  <si>
    <t>5.28</t>
  </si>
  <si>
    <t>3.04</t>
  </si>
  <si>
    <t>1.60</t>
  </si>
  <si>
    <t>3.01</t>
  </si>
  <si>
    <t>2.20</t>
  </si>
  <si>
    <t>3.96</t>
  </si>
  <si>
    <t>6.32</t>
  </si>
  <si>
    <t>4.19</t>
  </si>
  <si>
    <t>3.99</t>
  </si>
  <si>
    <t>7.14</t>
  </si>
  <si>
    <t>8.22</t>
  </si>
  <si>
    <t>2.24</t>
  </si>
  <si>
    <t>1.24</t>
  </si>
  <si>
    <t>-1.31</t>
  </si>
  <si>
    <t>-4.21</t>
  </si>
  <si>
    <t>-4.43</t>
  </si>
  <si>
    <t>-2.74</t>
  </si>
  <si>
    <t>0.17</t>
  </si>
  <si>
    <t>0.71</t>
  </si>
  <si>
    <t>3.91</t>
  </si>
  <si>
    <t>1.70</t>
  </si>
  <si>
    <t>4.34</t>
  </si>
  <si>
    <t>4.01</t>
  </si>
  <si>
    <t>3.46</t>
  </si>
  <si>
    <t>2.82</t>
  </si>
  <si>
    <t>1.57</t>
  </si>
  <si>
    <t>8.01</t>
  </si>
  <si>
    <t>14.56</t>
  </si>
  <si>
    <t>.</t>
  </si>
  <si>
    <t>5.00</t>
  </si>
  <si>
    <t>10.96</t>
  </si>
  <si>
    <t>20.14</t>
  </si>
  <si>
    <t>-10.71</t>
  </si>
  <si>
    <t>9.31</t>
  </si>
  <si>
    <t>2.55</t>
  </si>
  <si>
    <t>1.48</t>
  </si>
  <si>
    <t>2.38</t>
  </si>
  <si>
    <t>9.44</t>
  </si>
  <si>
    <t>8.55</t>
  </si>
  <si>
    <t>-0.65</t>
  </si>
  <si>
    <t>10.60</t>
  </si>
  <si>
    <t>5.03</t>
  </si>
  <si>
    <t>4.84</t>
  </si>
  <si>
    <t>4.29</t>
  </si>
  <si>
    <t>1.77</t>
  </si>
  <si>
    <t>-6.07</t>
  </si>
  <si>
    <t>-10.02</t>
  </si>
  <si>
    <t>0.66</t>
  </si>
  <si>
    <t>-5.31</t>
  </si>
  <si>
    <t>7.17</t>
  </si>
  <si>
    <t>5.73</t>
  </si>
  <si>
    <t>-2.88</t>
  </si>
  <si>
    <t>-0.86</t>
  </si>
  <si>
    <t>13.27</t>
  </si>
  <si>
    <t>-2.30</t>
  </si>
  <si>
    <t>10.53</t>
  </si>
  <si>
    <t>3.05</t>
  </si>
  <si>
    <t>10.32</t>
  </si>
  <si>
    <t>5.99</t>
  </si>
  <si>
    <t>.</t>
  </si>
  <si>
    <t>11.89</t>
  </si>
  <si>
    <t>15.97</t>
  </si>
  <si>
    <t>4.61</t>
  </si>
  <si>
    <t>10.14</t>
  </si>
  <si>
    <t>1.67</t>
  </si>
  <si>
    <t>2.05</t>
  </si>
  <si>
    <t>2.76</t>
  </si>
  <si>
    <t>10.66</t>
  </si>
  <si>
    <t>1.12</t>
  </si>
  <si>
    <t>1.50</t>
  </si>
  <si>
    <t>2.07</t>
  </si>
  <si>
    <t>2.13</t>
  </si>
  <si>
    <t>8.70</t>
  </si>
  <si>
    <t>1.59</t>
  </si>
  <si>
    <t>2.48</t>
  </si>
  <si>
    <t>-3.29</t>
  </si>
  <si>
    <t>-1.04</t>
  </si>
  <si>
    <t>-6.39</t>
  </si>
  <si>
    <t>0.13</t>
  </si>
  <si>
    <t>-3.26</t>
  </si>
  <si>
    <t>1.63</t>
  </si>
  <si>
    <t>-2.65</t>
  </si>
  <si>
    <t>-1.09</t>
  </si>
  <si>
    <t>0.89</t>
  </si>
  <si>
    <t>11.82</t>
  </si>
  <si>
    <t>5.71</t>
  </si>
  <si>
    <t>1.21</t>
  </si>
  <si>
    <t>2.19</t>
  </si>
  <si>
    <t>12.38</t>
  </si>
  <si>
    <t>3.39</t>
  </si>
  <si>
    <t>.</t>
  </si>
  <si>
    <t>0.20</t>
  </si>
  <si>
    <t>14.05</t>
  </si>
  <si>
    <t>14.13</t>
  </si>
  <si>
    <t>-1.13</t>
  </si>
  <si>
    <t>9.19</t>
  </si>
  <si>
    <t>3.78</t>
  </si>
  <si>
    <t>0.48</t>
  </si>
  <si>
    <t>5.42</t>
  </si>
  <si>
    <t>5.65</t>
  </si>
  <si>
    <t>6.27</t>
  </si>
  <si>
    <t>3.22</t>
  </si>
  <si>
    <t>5.96</t>
  </si>
  <si>
    <t>6.04</t>
  </si>
  <si>
    <t>2.82</t>
  </si>
  <si>
    <t>3.89</t>
  </si>
  <si>
    <t>3.54</t>
  </si>
  <si>
    <t>-7.88</t>
  </si>
  <si>
    <t>-1.67</t>
  </si>
  <si>
    <t>0.02</t>
  </si>
  <si>
    <t>1.17</t>
  </si>
  <si>
    <t>-1.80</t>
  </si>
  <si>
    <t>-0.55</t>
  </si>
  <si>
    <t>5.57</t>
  </si>
  <si>
    <t>-0.06</t>
  </si>
  <si>
    <t>15.23</t>
  </si>
  <si>
    <t>-3.42</t>
  </si>
  <si>
    <t>3.93</t>
  </si>
  <si>
    <t>0.42</t>
  </si>
  <si>
    <t>8.32</t>
  </si>
  <si>
    <t>19.13</t>
  </si>
  <si>
    <t>.</t>
  </si>
  <si>
    <t>6.24</t>
  </si>
  <si>
    <t>4.06</t>
  </si>
  <si>
    <t>5.09</t>
  </si>
  <si>
    <t>18.25</t>
  </si>
  <si>
    <t>-0.24</t>
  </si>
  <si>
    <t>11.06</t>
  </si>
  <si>
    <t>5.27</t>
  </si>
  <si>
    <t>0.28</t>
  </si>
  <si>
    <t>10.89</t>
  </si>
  <si>
    <t>2.41</t>
  </si>
  <si>
    <t>2.24</t>
  </si>
  <si>
    <t>1.90</t>
  </si>
  <si>
    <t>6.23</t>
  </si>
  <si>
    <t>6.60</t>
  </si>
  <si>
    <t>2.57</t>
  </si>
  <si>
    <t>1.73</t>
  </si>
  <si>
    <t>-0.67</t>
  </si>
  <si>
    <t>-5.06</t>
  </si>
  <si>
    <t>-3.79</t>
  </si>
  <si>
    <t>-3.25</t>
  </si>
  <si>
    <t>-1.77</t>
  </si>
  <si>
    <t>3.05</t>
  </si>
  <si>
    <t>-5.97</t>
  </si>
  <si>
    <t>5.35</t>
  </si>
  <si>
    <t>-2.61</t>
  </si>
  <si>
    <t>8.40</t>
  </si>
  <si>
    <t>5.02</t>
  </si>
  <si>
    <t>1.90</t>
  </si>
  <si>
    <t>2.63</t>
  </si>
  <si>
    <t>10.94</t>
  </si>
  <si>
    <t>14.95</t>
  </si>
  <si>
    <t>.</t>
  </si>
  <si>
    <t>12.17</t>
  </si>
  <si>
    <t>13.53</t>
  </si>
  <si>
    <t>-3.35</t>
  </si>
  <si>
    <t>.</t>
  </si>
  <si>
    <t>16.43</t>
  </si>
  <si>
    <t>3.74</t>
  </si>
  <si>
    <t>4.01</t>
  </si>
  <si>
    <t>0.62</t>
  </si>
  <si>
    <t>2.64</t>
  </si>
  <si>
    <t>6.12</t>
  </si>
  <si>
    <t>6.29</t>
  </si>
  <si>
    <t>7.16</t>
  </si>
  <si>
    <t>3.85</t>
  </si>
  <si>
    <t>5.08</t>
  </si>
  <si>
    <t>6.21</t>
  </si>
  <si>
    <t>6.91</t>
  </si>
  <si>
    <t>5.68</t>
  </si>
  <si>
    <t>1.72</t>
  </si>
  <si>
    <t>3.80</t>
  </si>
  <si>
    <t>2.69</t>
  </si>
  <si>
    <t>4.48</t>
  </si>
  <si>
    <t>5.85</t>
  </si>
  <si>
    <t>5.02</t>
  </si>
  <si>
    <t>5.06</t>
  </si>
  <si>
    <t>3.27</t>
  </si>
  <si>
    <t>7.66</t>
  </si>
  <si>
    <t>9.43</t>
  </si>
  <si>
    <t>2.49</t>
  </si>
  <si>
    <t>1.38</t>
  </si>
  <si>
    <t>-1.68</t>
  </si>
  <si>
    <t>-3.92</t>
  </si>
  <si>
    <t>-3.53</t>
  </si>
  <si>
    <t>-4.17</t>
  </si>
  <si>
    <t>-2.02</t>
  </si>
  <si>
    <t>1.84</t>
  </si>
  <si>
    <t>3.00</t>
  </si>
  <si>
    <t>2.60</t>
  </si>
  <si>
    <t>3.45</t>
  </si>
  <si>
    <t>5.31</t>
  </si>
  <si>
    <t>4.20</t>
  </si>
  <si>
    <t>3.30</t>
  </si>
  <si>
    <t>2.39</t>
  </si>
  <si>
    <t>9.01</t>
  </si>
  <si>
    <t>11.83</t>
  </si>
  <si>
    <t>.</t>
  </si>
  <si>
    <t>5.40</t>
  </si>
  <si>
    <t>23.00</t>
  </si>
  <si>
    <t>1.77</t>
  </si>
  <si>
    <t>6.33</t>
  </si>
  <si>
    <t>0.85</t>
  </si>
  <si>
    <t>-3.11</t>
  </si>
  <si>
    <t>16.09</t>
  </si>
  <si>
    <t>-0.14</t>
  </si>
  <si>
    <t>0.67</t>
  </si>
  <si>
    <t>0.71</t>
  </si>
  <si>
    <t>5.71</t>
  </si>
  <si>
    <t>12.73</t>
  </si>
  <si>
    <t>-0.96</t>
  </si>
  <si>
    <t>11.86</t>
  </si>
  <si>
    <t>-6.37</t>
  </si>
  <si>
    <t>-2.34</t>
  </si>
  <si>
    <t>-2.33</t>
  </si>
  <si>
    <t>-5.42</t>
  </si>
  <si>
    <t>0.23</t>
  </si>
  <si>
    <t>1.31</t>
  </si>
  <si>
    <t>-0.32</t>
  </si>
  <si>
    <t>-1.65</t>
  </si>
  <si>
    <t>5.63</t>
  </si>
  <si>
    <t>2.05</t>
  </si>
  <si>
    <t>0.07</t>
  </si>
  <si>
    <t>13.04</t>
  </si>
  <si>
    <t>-4.60</t>
  </si>
  <si>
    <t>7.09</t>
  </si>
  <si>
    <t>13.28</t>
  </si>
  <si>
    <t>.</t>
  </si>
  <si>
    <t>7.55</t>
  </si>
  <si>
    <t>5.62</t>
  </si>
  <si>
    <t>12.65</t>
  </si>
  <si>
    <t>11.47</t>
  </si>
  <si>
    <t>5.85</t>
  </si>
  <si>
    <t>5.63</t>
  </si>
  <si>
    <t>7.85</t>
  </si>
  <si>
    <t>5.04</t>
  </si>
  <si>
    <t>8.93</t>
  </si>
  <si>
    <t>2.68</t>
  </si>
  <si>
    <t>6.99</t>
  </si>
  <si>
    <t>0.97</t>
  </si>
  <si>
    <t>8.01</t>
  </si>
  <si>
    <t>6.48</t>
  </si>
  <si>
    <t>8.50</t>
  </si>
  <si>
    <t>6.89</t>
  </si>
  <si>
    <t>3.52</t>
  </si>
  <si>
    <t>5.74</t>
  </si>
  <si>
    <t>9.62</t>
  </si>
  <si>
    <t>3.26</t>
  </si>
  <si>
    <t>2.44</t>
  </si>
  <si>
    <t>1.52</t>
  </si>
  <si>
    <t>-4.67</t>
  </si>
  <si>
    <t>-3.59</t>
  </si>
  <si>
    <t>-6.63</t>
  </si>
  <si>
    <t>0.47</t>
  </si>
  <si>
    <t>-2.96</t>
  </si>
  <si>
    <t>11.08</t>
  </si>
  <si>
    <t>-2.48</t>
  </si>
  <si>
    <t>4.70</t>
  </si>
  <si>
    <t>3.07</t>
  </si>
  <si>
    <t>7.34</t>
  </si>
  <si>
    <t>1.86</t>
  </si>
  <si>
    <t>2.86</t>
  </si>
  <si>
    <t>12.80</t>
  </si>
  <si>
    <t>8.80</t>
  </si>
  <si>
    <t>.</t>
  </si>
  <si>
    <t>8.58</t>
  </si>
  <si>
    <t>12.85</t>
  </si>
  <si>
    <t>-0.13</t>
  </si>
  <si>
    <t>12.97</t>
  </si>
  <si>
    <t>10.87</t>
  </si>
  <si>
    <t>-1.66</t>
  </si>
  <si>
    <t>-2.33</t>
  </si>
  <si>
    <t>14.51</t>
  </si>
  <si>
    <t>4.93</t>
  </si>
  <si>
    <t>2.46</t>
  </si>
  <si>
    <t>3.66</t>
  </si>
  <si>
    <t>9.81</t>
  </si>
  <si>
    <t>4.38</t>
  </si>
  <si>
    <t>7.74</t>
  </si>
  <si>
    <t>0.91</t>
  </si>
  <si>
    <t>-0.47</t>
  </si>
  <si>
    <t>-3.81</t>
  </si>
  <si>
    <t>-4.32</t>
  </si>
  <si>
    <t>-6.87</t>
  </si>
  <si>
    <t>-3.05</t>
  </si>
  <si>
    <t>0.36</t>
  </si>
  <si>
    <t>0.28</t>
  </si>
  <si>
    <t>3.84</t>
  </si>
  <si>
    <t>6.31</t>
  </si>
  <si>
    <t>-4.29</t>
  </si>
  <si>
    <t>9.52</t>
  </si>
  <si>
    <t>10.45</t>
  </si>
  <si>
    <t>-2.03</t>
  </si>
  <si>
    <t>13.43</t>
  </si>
  <si>
    <t>24.86</t>
  </si>
  <si>
    <t>.</t>
  </si>
  <si>
    <t>-8.96</t>
  </si>
  <si>
    <t>.</t>
  </si>
  <si>
    <t>-1.13</t>
  </si>
  <si>
    <t>3.88</t>
  </si>
  <si>
    <t>4.51</t>
  </si>
  <si>
    <t>6.99</t>
  </si>
  <si>
    <t>11.81</t>
  </si>
  <si>
    <t>8.10</t>
  </si>
  <si>
    <t>4.14</t>
  </si>
  <si>
    <t>-0.45</t>
  </si>
  <si>
    <t>4.85</t>
  </si>
  <si>
    <t>9.42</t>
  </si>
  <si>
    <t>3.09</t>
  </si>
  <si>
    <t>2.61</t>
  </si>
  <si>
    <t>2.37</t>
  </si>
  <si>
    <t>4.31</t>
  </si>
  <si>
    <t>10.72</t>
  </si>
  <si>
    <t>0.90</t>
  </si>
  <si>
    <t>1.08</t>
  </si>
  <si>
    <t>-0.38</t>
  </si>
  <si>
    <t>-3.32</t>
  </si>
  <si>
    <t>-3.57</t>
  </si>
  <si>
    <t>-3.30</t>
  </si>
  <si>
    <t>-0.48</t>
  </si>
  <si>
    <t>-0.43</t>
  </si>
  <si>
    <t>-2.23</t>
  </si>
  <si>
    <t>2.23</t>
  </si>
  <si>
    <t>3.16</t>
  </si>
  <si>
    <t>5.07</t>
  </si>
  <si>
    <t>6.26</t>
  </si>
  <si>
    <t>3.05</t>
  </si>
  <si>
    <t>3.68</t>
  </si>
  <si>
    <t>10.13</t>
  </si>
  <si>
    <t>16.91</t>
  </si>
  <si>
    <t>.</t>
  </si>
  <si>
    <t>0.68</t>
  </si>
  <si>
    <t>.</t>
  </si>
  <si>
    <t>4.61</t>
  </si>
  <si>
    <t>2.53</t>
  </si>
  <si>
    <t>6.15</t>
  </si>
  <si>
    <t>9.35</t>
  </si>
  <si>
    <t>2.67</t>
  </si>
  <si>
    <t>2.43</t>
  </si>
  <si>
    <t>5.06</t>
  </si>
  <si>
    <t>7.27</t>
  </si>
  <si>
    <t>9.03</t>
  </si>
  <si>
    <t>0.53</t>
  </si>
  <si>
    <t>8.82</t>
  </si>
  <si>
    <t>-4.84</t>
  </si>
  <si>
    <t>1.07</t>
  </si>
  <si>
    <t>-5.28</t>
  </si>
  <si>
    <t>1.52</t>
  </si>
  <si>
    <t>-1.47</t>
  </si>
  <si>
    <t>5.24</t>
  </si>
  <si>
    <t>-14.81</t>
  </si>
  <si>
    <t>15.31</t>
  </si>
  <si>
    <t>3.34</t>
  </si>
  <si>
    <t>4.34</t>
  </si>
  <si>
    <t>12.03</t>
  </si>
  <si>
    <t>1.85</t>
  </si>
  <si>
    <t>2.97</t>
  </si>
  <si>
    <t>3.45</t>
  </si>
  <si>
    <t>28.06</t>
  </si>
  <si>
    <t>.</t>
  </si>
  <si>
    <t>6.26</t>
  </si>
  <si>
    <t>7.60</t>
  </si>
  <si>
    <t>14.57</t>
  </si>
  <si>
    <t>0.08</t>
  </si>
  <si>
    <t>12.21</t>
  </si>
  <si>
    <t>1.45</t>
  </si>
  <si>
    <t>4.00</t>
  </si>
  <si>
    <t>1.75</t>
  </si>
  <si>
    <t>6.76</t>
  </si>
  <si>
    <t>2.06</t>
  </si>
  <si>
    <t>2.79</t>
  </si>
  <si>
    <t>5.87</t>
  </si>
  <si>
    <t>5.25</t>
  </si>
  <si>
    <t>6.54</t>
  </si>
  <si>
    <t>-3.49</t>
  </si>
  <si>
    <t>1.34</t>
  </si>
  <si>
    <t>-3.11</t>
  </si>
  <si>
    <t>-2.92</t>
  </si>
  <si>
    <t>-0.71</t>
  </si>
  <si>
    <t>-1.22</t>
  </si>
  <si>
    <t>0.12</t>
  </si>
  <si>
    <t>-0.90</t>
  </si>
  <si>
    <t>-1.08</t>
  </si>
  <si>
    <t>-1.60</t>
  </si>
  <si>
    <t>11.42</t>
  </si>
  <si>
    <t>3.64</t>
  </si>
  <si>
    <t>3.86</t>
  </si>
  <si>
    <t>7.32</t>
  </si>
  <si>
    <t>2.92</t>
  </si>
  <si>
    <t>13.51</t>
  </si>
  <si>
    <t>.</t>
  </si>
  <si>
    <t>12.72</t>
  </si>
  <si>
    <t>-2.15</t>
  </si>
  <si>
    <t>-2.28</t>
  </si>
  <si>
    <t>-4.03</t>
  </si>
  <si>
    <t>16.29</t>
  </si>
  <si>
    <t>-0.39</t>
  </si>
  <si>
    <t>3.93</t>
  </si>
  <si>
    <t>1.34</t>
  </si>
  <si>
    <t>3.71</t>
  </si>
  <si>
    <t>7.32</t>
  </si>
  <si>
    <t>9.25</t>
  </si>
  <si>
    <t>8.32</t>
  </si>
  <si>
    <t>3.70</t>
  </si>
  <si>
    <t>6.78</t>
  </si>
  <si>
    <t>7.11</t>
  </si>
  <si>
    <t>6.41</t>
  </si>
  <si>
    <t>9.92</t>
  </si>
  <si>
    <t>4.50</t>
  </si>
  <si>
    <t>3.85</t>
  </si>
  <si>
    <t>3.30</t>
  </si>
  <si>
    <t>4.88</t>
  </si>
  <si>
    <t>6.37</t>
  </si>
  <si>
    <t>5.83</t>
  </si>
  <si>
    <t>4.14</t>
  </si>
  <si>
    <t>4.19</t>
  </si>
  <si>
    <t>9.26</t>
  </si>
  <si>
    <t>8.47</t>
  </si>
  <si>
    <t>4.50</t>
  </si>
  <si>
    <t>1.06</t>
  </si>
  <si>
    <t>-1.44</t>
  </si>
  <si>
    <t>-3.91</t>
  </si>
  <si>
    <t>-5.28</t>
  </si>
  <si>
    <t>-4.56</t>
  </si>
  <si>
    <t>-1.79</t>
  </si>
  <si>
    <t>0.26</t>
  </si>
  <si>
    <t>3.22</t>
  </si>
  <si>
    <t>1.96</t>
  </si>
  <si>
    <t>3.54</t>
  </si>
  <si>
    <t>4.54</t>
  </si>
  <si>
    <t>6.38</t>
  </si>
  <si>
    <t>5.43</t>
  </si>
  <si>
    <t>1.08</t>
  </si>
  <si>
    <t>9.16</t>
  </si>
  <si>
    <t>15.91</t>
  </si>
  <si>
    <t>.</t>
  </si>
  <si>
    <t>-1.38</t>
  </si>
  <si>
    <t>14.61</t>
  </si>
  <si>
    <t>16.16</t>
  </si>
  <si>
    <t>2.52</t>
  </si>
  <si>
    <t>5.87</t>
  </si>
  <si>
    <t>5.42</t>
  </si>
  <si>
    <t>-3.22</t>
  </si>
  <si>
    <t>16.68</t>
  </si>
  <si>
    <t>5.41</t>
  </si>
  <si>
    <t>5.95</t>
  </si>
  <si>
    <t>7.10</t>
  </si>
  <si>
    <t>11.29</t>
  </si>
  <si>
    <t>18.70</t>
  </si>
  <si>
    <t>3.81</t>
  </si>
  <si>
    <t>-10.06</t>
  </si>
  <si>
    <t>2.88</t>
  </si>
  <si>
    <t>-9.62</t>
  </si>
  <si>
    <t>-6.02</t>
  </si>
  <si>
    <t>1.35</t>
  </si>
  <si>
    <t>0.26</t>
  </si>
  <si>
    <t>5.66</t>
  </si>
  <si>
    <t>-4.64</t>
  </si>
  <si>
    <t>3.45</t>
  </si>
  <si>
    <t>11.48</t>
  </si>
  <si>
    <t>5.34</t>
  </si>
  <si>
    <t>4.69</t>
  </si>
  <si>
    <t>6.74</t>
  </si>
  <si>
    <t>4.87</t>
  </si>
  <si>
    <t>.</t>
  </si>
  <si>
    <t>1.22</t>
  </si>
  <si>
    <t>9.05</t>
  </si>
  <si>
    <t>9.81</t>
  </si>
  <si>
    <t>12.22</t>
  </si>
  <si>
    <t>3.15</t>
  </si>
  <si>
    <t>5.58</t>
  </si>
  <si>
    <t>1.56</t>
  </si>
  <si>
    <t>3.08</t>
  </si>
  <si>
    <t>7.72</t>
  </si>
  <si>
    <t>3.72</t>
  </si>
  <si>
    <t>3.08</t>
  </si>
  <si>
    <t>1.14</t>
  </si>
  <si>
    <t>5.77</t>
  </si>
  <si>
    <t>8.13</t>
  </si>
  <si>
    <t>4.84</t>
  </si>
  <si>
    <t>5.79</t>
  </si>
  <si>
    <t>-2.62</t>
  </si>
  <si>
    <t>-2.02</t>
  </si>
  <si>
    <t>-4.80</t>
  </si>
  <si>
    <t>-3.32</t>
  </si>
  <si>
    <t>0.32</t>
  </si>
  <si>
    <t>-1.14</t>
  </si>
  <si>
    <t>2.00</t>
  </si>
  <si>
    <t>-0.31</t>
  </si>
  <si>
    <t>4.19</t>
  </si>
  <si>
    <t>4.82</t>
  </si>
  <si>
    <t>7.51</t>
  </si>
  <si>
    <t>6.46</t>
  </si>
  <si>
    <t>-0.28</t>
  </si>
  <si>
    <t>8.89</t>
  </si>
  <si>
    <t>11.81</t>
  </si>
  <si>
    <t>.</t>
  </si>
  <si>
    <t>-2.19</t>
  </si>
  <si>
    <t>-2.35</t>
  </si>
  <si>
    <t>5.51</t>
  </si>
  <si>
    <t>2.93</t>
  </si>
  <si>
    <t>4.75</t>
  </si>
  <si>
    <t>-0.63</t>
  </si>
  <si>
    <t>8.74</t>
  </si>
  <si>
    <t>10.29</t>
  </si>
  <si>
    <t>6.43</t>
  </si>
  <si>
    <t>4.07</t>
  </si>
  <si>
    <t>6.90</t>
  </si>
  <si>
    <t>5.77</t>
  </si>
  <si>
    <t>6.23</t>
  </si>
  <si>
    <t>8.11</t>
  </si>
  <si>
    <t>3.38</t>
  </si>
  <si>
    <t>3.55</t>
  </si>
  <si>
    <t>3.66</t>
  </si>
  <si>
    <t>4.10</t>
  </si>
  <si>
    <t>8.77</t>
  </si>
  <si>
    <t>4.73</t>
  </si>
  <si>
    <t>3.91</t>
  </si>
  <si>
    <t>7.92</t>
  </si>
  <si>
    <t>8.75</t>
  </si>
  <si>
    <t>3.76</t>
  </si>
  <si>
    <t>1.82</t>
  </si>
  <si>
    <t>-0.89</t>
  </si>
  <si>
    <t>-3.57</t>
  </si>
  <si>
    <t>-4.83</t>
  </si>
  <si>
    <t>-4.50</t>
  </si>
  <si>
    <t>-0.17</t>
  </si>
  <si>
    <t>0.70</t>
  </si>
  <si>
    <t>2.67</t>
  </si>
  <si>
    <t>2.30</t>
  </si>
  <si>
    <t>2.42</t>
  </si>
  <si>
    <t>5.72</t>
  </si>
  <si>
    <t>5.38</t>
  </si>
  <si>
    <t>2.44</t>
  </si>
  <si>
    <t>2.80</t>
  </si>
  <si>
    <t>7.85</t>
  </si>
  <si>
    <t>14.18</t>
  </si>
  <si>
    <t>.</t>
  </si>
  <si>
    <t>3.13</t>
  </si>
  <si>
    <t>-0.74</t>
  </si>
  <si>
    <t>5.67</t>
  </si>
  <si>
    <t>4.01</t>
  </si>
  <si>
    <t>4.76</t>
  </si>
  <si>
    <t>2.31</t>
  </si>
  <si>
    <t>4.25</t>
  </si>
  <si>
    <t>9.23</t>
  </si>
  <si>
    <t>11.92</t>
  </si>
  <si>
    <t>5.36</t>
  </si>
  <si>
    <t>5.13</t>
  </si>
  <si>
    <t>2.51</t>
  </si>
  <si>
    <t>3.82</t>
  </si>
  <si>
    <t>7.90</t>
  </si>
  <si>
    <t>2.57</t>
  </si>
  <si>
    <t>1.64</t>
  </si>
  <si>
    <t>2.45</t>
  </si>
  <si>
    <t>6.09</t>
  </si>
  <si>
    <t>7.93</t>
  </si>
  <si>
    <t>4.17</t>
  </si>
  <si>
    <t>2.70</t>
  </si>
  <si>
    <t>0.60</t>
  </si>
  <si>
    <t>-4.10</t>
  </si>
  <si>
    <t>-3.04</t>
  </si>
  <si>
    <t>-3.64</t>
  </si>
  <si>
    <t>-0.76</t>
  </si>
  <si>
    <t>-0.48</t>
  </si>
  <si>
    <t>2.13</t>
  </si>
  <si>
    <t>0.83</t>
  </si>
  <si>
    <t>2.48</t>
  </si>
  <si>
    <t>4.75</t>
  </si>
  <si>
    <t>6.16</t>
  </si>
  <si>
    <t>4.51</t>
  </si>
  <si>
    <t>2.48</t>
  </si>
  <si>
    <t>8.30</t>
  </si>
  <si>
    <t>12.34</t>
  </si>
  <si>
    <t>.</t>
  </si>
  <si>
    <t>1.50</t>
  </si>
  <si>
    <t>0.89</t>
  </si>
  <si>
    <t>5.98</t>
  </si>
  <si>
    <t>10.31</t>
  </si>
  <si>
    <t>5.50</t>
  </si>
  <si>
    <t>4.09</t>
  </si>
  <si>
    <t>4.47</t>
  </si>
  <si>
    <t>5.48</t>
  </si>
  <si>
    <t>9.47</t>
  </si>
  <si>
    <t>6.22</t>
  </si>
  <si>
    <t>3.07</t>
  </si>
  <si>
    <t>3.61</t>
  </si>
  <si>
    <t>2.04</t>
  </si>
  <si>
    <t>4.05</t>
  </si>
  <si>
    <t>6.89</t>
  </si>
  <si>
    <t>2.10</t>
  </si>
  <si>
    <t>3.89</t>
  </si>
  <si>
    <t>1.98</t>
  </si>
  <si>
    <t>7.46</t>
  </si>
  <si>
    <t>8.34</t>
  </si>
  <si>
    <t>3.92</t>
  </si>
  <si>
    <t>2.10</t>
  </si>
  <si>
    <t>-2.55</t>
  </si>
  <si>
    <t>-4.41</t>
  </si>
  <si>
    <t>-1.91</t>
  </si>
  <si>
    <t>-5.48</t>
  </si>
  <si>
    <t>-1.52</t>
  </si>
  <si>
    <t>0.23</t>
  </si>
  <si>
    <t>4.58</t>
  </si>
  <si>
    <t>-0.33</t>
  </si>
  <si>
    <t>6.25</t>
  </si>
  <si>
    <t>2.82</t>
  </si>
  <si>
    <t>8.44</t>
  </si>
  <si>
    <t>4.10</t>
  </si>
  <si>
    <t>3.02</t>
  </si>
  <si>
    <t>6.00</t>
  </si>
  <si>
    <t>9.51</t>
  </si>
  <si>
    <t>.</t>
  </si>
  <si>
    <t>6.38</t>
  </si>
  <si>
    <t>6.53</t>
  </si>
  <si>
    <t>13.03</t>
  </si>
  <si>
    <t>2.93</t>
  </si>
  <si>
    <t>8.66</t>
  </si>
  <si>
    <t>0.41</t>
  </si>
  <si>
    <t>2.30</t>
  </si>
  <si>
    <t>6.09</t>
  </si>
  <si>
    <t>6.83</t>
  </si>
  <si>
    <t>1.23</t>
  </si>
  <si>
    <t>1.29</t>
  </si>
  <si>
    <t>9.59</t>
  </si>
  <si>
    <t>9.48</t>
  </si>
  <si>
    <t>-1.77</t>
  </si>
  <si>
    <t>7.32</t>
  </si>
  <si>
    <t>-5.16</t>
  </si>
  <si>
    <t>0.03</t>
  </si>
  <si>
    <t>-8.55</t>
  </si>
  <si>
    <t>-1.81</t>
  </si>
  <si>
    <t>-3.18</t>
  </si>
  <si>
    <t>0.63</t>
  </si>
  <si>
    <t>-0.91</t>
  </si>
  <si>
    <t>-2.70</t>
  </si>
  <si>
    <t>7.90</t>
  </si>
  <si>
    <t>4.00</t>
  </si>
  <si>
    <t>9.50</t>
  </si>
  <si>
    <t>6.60</t>
  </si>
  <si>
    <t>1.24</t>
  </si>
  <si>
    <t>9.26</t>
  </si>
  <si>
    <t>11.09</t>
  </si>
  <si>
    <t>.</t>
  </si>
  <si>
    <t>2.31</t>
  </si>
  <si>
    <t>2.67</t>
  </si>
  <si>
    <t>12.27</t>
  </si>
  <si>
    <t>5.02</t>
  </si>
  <si>
    <t>6.96</t>
  </si>
  <si>
    <t>5.07</t>
  </si>
  <si>
    <t>4.85</t>
  </si>
  <si>
    <t>4.38</t>
  </si>
  <si>
    <t>10.86</t>
  </si>
  <si>
    <t>1.73</t>
  </si>
  <si>
    <t>2.28</t>
  </si>
  <si>
    <t>2.19</t>
  </si>
  <si>
    <t>4.87</t>
  </si>
  <si>
    <t>8.32</t>
  </si>
  <si>
    <t>3.45</t>
  </si>
  <si>
    <t>5.58</t>
  </si>
  <si>
    <t>2.85</t>
  </si>
  <si>
    <t>9.83</t>
  </si>
  <si>
    <t>8.26</t>
  </si>
  <si>
    <t>0.56</t>
  </si>
  <si>
    <t>5.28</t>
  </si>
  <si>
    <t>-2.96</t>
  </si>
  <si>
    <t>-3.90</t>
  </si>
  <si>
    <t>-4.15</t>
  </si>
  <si>
    <t>-2.06</t>
  </si>
  <si>
    <t>-3.31</t>
  </si>
  <si>
    <t>-1.08</t>
  </si>
  <si>
    <t>2.31</t>
  </si>
  <si>
    <t>5.40</t>
  </si>
  <si>
    <t>4.43</t>
  </si>
  <si>
    <t>3.05</t>
  </si>
  <si>
    <t>2.74</t>
  </si>
  <si>
    <t>3.38</t>
  </si>
  <si>
    <t>3.62</t>
  </si>
  <si>
    <t>6.33</t>
  </si>
  <si>
    <t>15.81</t>
  </si>
  <si>
    <t>.</t>
  </si>
  <si>
    <t>6.48</t>
  </si>
  <si>
    <t>2.12</t>
  </si>
  <si>
    <t>15.45</t>
  </si>
  <si>
    <t>5.63</t>
  </si>
  <si>
    <t>0.20</t>
  </si>
  <si>
    <t>14.38</t>
  </si>
  <si>
    <t>-8.52</t>
  </si>
  <si>
    <t>15.99</t>
  </si>
  <si>
    <t>4.12</t>
  </si>
  <si>
    <t>3.40</t>
  </si>
  <si>
    <t>7.98</t>
  </si>
  <si>
    <t>10.70</t>
  </si>
  <si>
    <t>1.50</t>
  </si>
  <si>
    <t>2.63</t>
  </si>
  <si>
    <t>-2.73</t>
  </si>
  <si>
    <t>-4.91</t>
  </si>
  <si>
    <t>-2.73</t>
  </si>
  <si>
    <t>-5.73</t>
  </si>
  <si>
    <t>0.40</t>
  </si>
  <si>
    <t>-1.85</t>
  </si>
  <si>
    <t>1.18</t>
  </si>
  <si>
    <t>2.25</t>
  </si>
  <si>
    <t>4.90</t>
  </si>
  <si>
    <t>9.46</t>
  </si>
  <si>
    <t>0.87</t>
  </si>
  <si>
    <t>6.27</t>
  </si>
  <si>
    <t>4.20</t>
  </si>
  <si>
    <t>7.48</t>
  </si>
  <si>
    <t>4.05</t>
  </si>
  <si>
    <t>.</t>
  </si>
  <si>
    <t>5.53</t>
  </si>
  <si>
    <t>4.53</t>
  </si>
  <si>
    <t>5.03</t>
  </si>
  <si>
    <t>2.15</t>
  </si>
  <si>
    <t>2.94</t>
  </si>
  <si>
    <t>3.74</t>
  </si>
  <si>
    <t>9.30</t>
  </si>
  <si>
    <t>5.23</t>
  </si>
  <si>
    <t>-2.80</t>
  </si>
  <si>
    <t>6.22</t>
  </si>
  <si>
    <t>-10.24</t>
  </si>
  <si>
    <t>-4.48</t>
  </si>
  <si>
    <t>-1.72</t>
  </si>
  <si>
    <t>-1.71</t>
  </si>
  <si>
    <t>4.82</t>
  </si>
  <si>
    <t>-2.00</t>
  </si>
  <si>
    <t>0.55</t>
  </si>
  <si>
    <t>6.20</t>
  </si>
  <si>
    <t>-0.84</t>
  </si>
  <si>
    <t>-1.56</t>
  </si>
  <si>
    <t>9.95</t>
  </si>
  <si>
    <t>-0.21</t>
  </si>
  <si>
    <t>7.71</t>
  </si>
  <si>
    <t>29.25</t>
  </si>
  <si>
    <t>.</t>
  </si>
  <si>
    <t>-4.08</t>
  </si>
  <si>
    <t>17.69</t>
  </si>
  <si>
    <t>10.31</t>
  </si>
  <si>
    <t>4.07</t>
  </si>
  <si>
    <t>6.62</t>
  </si>
  <si>
    <t>2.02</t>
  </si>
  <si>
    <t>9.25</t>
  </si>
  <si>
    <t>7.94</t>
  </si>
  <si>
    <t>7.30</t>
  </si>
  <si>
    <t>4.24</t>
  </si>
  <si>
    <t>5.43</t>
  </si>
  <si>
    <t>1.01</t>
  </si>
  <si>
    <t>2.85</t>
  </si>
  <si>
    <t>6.11</t>
  </si>
  <si>
    <t>3.14</t>
  </si>
  <si>
    <t>3.68</t>
  </si>
  <si>
    <t>3.08</t>
  </si>
  <si>
    <t>8.35</t>
  </si>
  <si>
    <t>8.13</t>
  </si>
  <si>
    <t>5.47</t>
  </si>
  <si>
    <t>2.58</t>
  </si>
  <si>
    <t>-3.74</t>
  </si>
  <si>
    <t>-4.82</t>
  </si>
  <si>
    <t>-1.65</t>
  </si>
  <si>
    <t>-3.08</t>
  </si>
  <si>
    <t>-1.05</t>
  </si>
  <si>
    <t>-0.49</t>
  </si>
  <si>
    <t>-0.94</t>
  </si>
  <si>
    <t>2.64</t>
  </si>
  <si>
    <t>6.83</t>
  </si>
  <si>
    <t>6.44</t>
  </si>
  <si>
    <t>1.76</t>
  </si>
  <si>
    <t>6.87</t>
  </si>
  <si>
    <t>4.00</t>
  </si>
  <si>
    <t>6.12</t>
  </si>
  <si>
    <t>9.29</t>
  </si>
  <si>
    <t>.</t>
  </si>
  <si>
    <t>-3.61</t>
  </si>
  <si>
    <t>4.08</t>
  </si>
  <si>
    <t>3.03</t>
  </si>
  <si>
    <t>0.35</t>
  </si>
  <si>
    <t>2.86</t>
  </si>
  <si>
    <t>1.94</t>
  </si>
  <si>
    <t>6.72</t>
  </si>
  <si>
    <t>3.10</t>
  </si>
  <si>
    <t>3.06</t>
  </si>
  <si>
    <t>5.48</t>
  </si>
  <si>
    <t>7.67</t>
  </si>
  <si>
    <t>10.56</t>
  </si>
  <si>
    <t>3.66</t>
  </si>
  <si>
    <t>5.82</t>
  </si>
  <si>
    <t>2.98</t>
  </si>
  <si>
    <t>3.23</t>
  </si>
  <si>
    <t>4.24</t>
  </si>
  <si>
    <t>3.82</t>
  </si>
  <si>
    <t>2.86</t>
  </si>
  <si>
    <t>1.82</t>
  </si>
  <si>
    <t>5.17</t>
  </si>
  <si>
    <t>5.96</t>
  </si>
  <si>
    <t>4.87</t>
  </si>
  <si>
    <t>2.27</t>
  </si>
  <si>
    <t>-2.19</t>
  </si>
  <si>
    <t>-4.00</t>
  </si>
  <si>
    <t>-5.92</t>
  </si>
  <si>
    <t>-5.77</t>
  </si>
  <si>
    <t>-1.72</t>
  </si>
  <si>
    <t>-1.58</t>
  </si>
  <si>
    <t>-0.64</t>
  </si>
  <si>
    <t>3.07</t>
  </si>
  <si>
    <t>4.70</t>
  </si>
  <si>
    <t>7.15</t>
  </si>
  <si>
    <t>6.52</t>
  </si>
  <si>
    <t>7.86</t>
  </si>
  <si>
    <t>2.98</t>
  </si>
  <si>
    <t>11.13</t>
  </si>
  <si>
    <t>16.21</t>
  </si>
  <si>
    <t>.</t>
  </si>
  <si>
    <t>5.24</t>
  </si>
  <si>
    <t>3.50</t>
  </si>
  <si>
    <t>-3.02</t>
  </si>
  <si>
    <t>6.66</t>
  </si>
  <si>
    <t>1.32</t>
  </si>
  <si>
    <t>5.03</t>
  </si>
  <si>
    <t>3.10</t>
  </si>
  <si>
    <t>4.27</t>
  </si>
  <si>
    <t>8.68</t>
  </si>
  <si>
    <t>9.22</t>
  </si>
  <si>
    <t>3.96</t>
  </si>
  <si>
    <t>3.45</t>
  </si>
  <si>
    <t>3.03</t>
  </si>
  <si>
    <t>3.49</t>
  </si>
  <si>
    <t>5.08</t>
  </si>
  <si>
    <t>2.70</t>
  </si>
  <si>
    <t>1.64</t>
  </si>
  <si>
    <t>1.42</t>
  </si>
  <si>
    <t>4.04</t>
  </si>
  <si>
    <t>8.97</t>
  </si>
  <si>
    <t>2.98</t>
  </si>
  <si>
    <t>2.15</t>
  </si>
  <si>
    <t>-0.92</t>
  </si>
  <si>
    <t>-3.83</t>
  </si>
  <si>
    <t>-5.36</t>
  </si>
  <si>
    <t>-3.78</t>
  </si>
  <si>
    <t>-0.58</t>
  </si>
  <si>
    <t>-1.08</t>
  </si>
  <si>
    <t>-0.74</t>
  </si>
  <si>
    <t>1.99</t>
  </si>
  <si>
    <t>4.64</t>
  </si>
  <si>
    <t>6.82</t>
  </si>
  <si>
    <t>7.29</t>
  </si>
  <si>
    <t>2.36</t>
  </si>
  <si>
    <t>2.73</t>
  </si>
  <si>
    <t>11.03</t>
  </si>
  <si>
    <t>16.01</t>
  </si>
  <si>
    <t>.</t>
  </si>
  <si>
    <t>7.57</t>
  </si>
  <si>
    <t>2.23</t>
  </si>
  <si>
    <t>2.17</t>
  </si>
  <si>
    <t>5.37</t>
  </si>
  <si>
    <t>1.57</t>
  </si>
  <si>
    <t>4.73</t>
  </si>
  <si>
    <t>2.69</t>
  </si>
  <si>
    <t>5.20</t>
  </si>
  <si>
    <t>10.85</t>
  </si>
  <si>
    <t>8.49</t>
  </si>
  <si>
    <t>5.83</t>
  </si>
  <si>
    <t>6.16</t>
  </si>
  <si>
    <t>3.34</t>
  </si>
  <si>
    <t>4.02</t>
  </si>
  <si>
    <t>3.52</t>
  </si>
  <si>
    <t>3.39</t>
  </si>
  <si>
    <t>2.24</t>
  </si>
  <si>
    <t>1.88</t>
  </si>
  <si>
    <t>4.51</t>
  </si>
  <si>
    <t>9.95</t>
  </si>
  <si>
    <t>2.23</t>
  </si>
  <si>
    <t>1.29</t>
  </si>
  <si>
    <t>0.07</t>
  </si>
  <si>
    <t>-2.90</t>
  </si>
  <si>
    <t>-4.29</t>
  </si>
  <si>
    <t>-3.27</t>
  </si>
  <si>
    <t>-0.76</t>
  </si>
  <si>
    <t>1.39</t>
  </si>
  <si>
    <t>-1.67</t>
  </si>
  <si>
    <t>1.38</t>
  </si>
  <si>
    <t>3.00</t>
  </si>
  <si>
    <t>8.50</t>
  </si>
  <si>
    <t>3.78</t>
  </si>
  <si>
    <t>6.05</t>
  </si>
  <si>
    <t>3.41</t>
  </si>
  <si>
    <t>8.70</t>
  </si>
  <si>
    <t>14.45</t>
  </si>
  <si>
    <t>.</t>
  </si>
  <si>
    <t>0.69</t>
  </si>
  <si>
    <t>15.61</t>
  </si>
  <si>
    <t>6.27</t>
  </si>
  <si>
    <t>4.63</t>
  </si>
  <si>
    <t>6.54</t>
  </si>
  <si>
    <t>6.95</t>
  </si>
  <si>
    <t>7.12</t>
  </si>
  <si>
    <t>7.93</t>
  </si>
  <si>
    <t>11.27</t>
  </si>
  <si>
    <t>-0.68</t>
  </si>
  <si>
    <t>6.41</t>
  </si>
  <si>
    <t>2.00</t>
  </si>
  <si>
    <t>3.16</t>
  </si>
  <si>
    <t>8.42</t>
  </si>
  <si>
    <t>2.54</t>
  </si>
  <si>
    <t>3.76</t>
  </si>
  <si>
    <t>2.33</t>
  </si>
  <si>
    <t>7.80</t>
  </si>
  <si>
    <t>8.38</t>
  </si>
  <si>
    <t>2.22</t>
  </si>
  <si>
    <t>1.45</t>
  </si>
  <si>
    <t>-1.68</t>
  </si>
  <si>
    <t>-3.99</t>
  </si>
  <si>
    <t>-3.69</t>
  </si>
  <si>
    <t>-1.22</t>
  </si>
  <si>
    <t>-3.69</t>
  </si>
  <si>
    <t>0.87</t>
  </si>
  <si>
    <t>4.12</t>
  </si>
  <si>
    <t>1.46</t>
  </si>
  <si>
    <t>3.84</t>
  </si>
  <si>
    <t>5.81</t>
  </si>
  <si>
    <t>3.36</t>
  </si>
  <si>
    <t>5.56</t>
  </si>
  <si>
    <t>1.52</t>
  </si>
  <si>
    <t>8.49</t>
  </si>
  <si>
    <t>11.20</t>
  </si>
  <si>
    <t>.</t>
  </si>
  <si>
    <t>3.59</t>
  </si>
  <si>
    <t>1.03</t>
  </si>
  <si>
    <t>2.04</t>
  </si>
  <si>
    <t>9.59</t>
  </si>
  <si>
    <t>10.03</t>
  </si>
  <si>
    <t>2.98</t>
  </si>
  <si>
    <t>4.98</t>
  </si>
  <si>
    <t>5.46</t>
  </si>
  <si>
    <t>6.10</t>
  </si>
  <si>
    <t>6.95</t>
  </si>
  <si>
    <t>7.44</t>
  </si>
  <si>
    <t>3.85</t>
  </si>
  <si>
    <t>1.93</t>
  </si>
  <si>
    <t>2.96</t>
  </si>
  <si>
    <t>3.99</t>
  </si>
  <si>
    <t>8.09</t>
  </si>
  <si>
    <t>4.00</t>
  </si>
  <si>
    <t>4.67</t>
  </si>
  <si>
    <t>3.52</t>
  </si>
  <si>
    <t>8.87</t>
  </si>
  <si>
    <t>7.99</t>
  </si>
  <si>
    <t>4.08</t>
  </si>
  <si>
    <t>-0.47</t>
  </si>
  <si>
    <t>-0.18</t>
  </si>
  <si>
    <t>-3.47</t>
  </si>
  <si>
    <t>-3.71</t>
  </si>
  <si>
    <t>-3.40</t>
  </si>
  <si>
    <t>-1.33</t>
  </si>
  <si>
    <t>0.87</t>
  </si>
  <si>
    <t>4.27</t>
  </si>
  <si>
    <t>1.08</t>
  </si>
  <si>
    <t>3.82</t>
  </si>
  <si>
    <t>4.21</t>
  </si>
  <si>
    <t>4.75</t>
  </si>
  <si>
    <t>3.98</t>
  </si>
  <si>
    <t>0.53</t>
  </si>
  <si>
    <t>9.26</t>
  </si>
  <si>
    <t>12.85</t>
  </si>
  <si>
    <t>.</t>
  </si>
  <si>
    <t>2.40</t>
  </si>
  <si>
    <t>0.51</t>
  </si>
  <si>
    <t>11.20</t>
  </si>
  <si>
    <t>9.16</t>
  </si>
  <si>
    <t>3.95</t>
  </si>
  <si>
    <t>6.49</t>
  </si>
  <si>
    <t>4.13</t>
  </si>
  <si>
    <t>8.30</t>
  </si>
  <si>
    <t>6.53</t>
  </si>
  <si>
    <t>8.05</t>
  </si>
  <si>
    <t>3.87</t>
  </si>
  <si>
    <t>5.51</t>
  </si>
  <si>
    <t>1.89</t>
  </si>
  <si>
    <t>2.86</t>
  </si>
  <si>
    <t>4.17</t>
  </si>
  <si>
    <t>5.14</t>
  </si>
  <si>
    <t>4.25</t>
  </si>
  <si>
    <t>2.92</t>
  </si>
  <si>
    <t>8.48</t>
  </si>
  <si>
    <t>7.28</t>
  </si>
  <si>
    <t>4.54</t>
  </si>
  <si>
    <t>0.35</t>
  </si>
  <si>
    <t>-0.95</t>
  </si>
  <si>
    <t>-3.95</t>
  </si>
  <si>
    <t>-4.42</t>
  </si>
  <si>
    <t>-6.14</t>
  </si>
  <si>
    <t>-1.46</t>
  </si>
  <si>
    <t>-0.37</t>
  </si>
  <si>
    <t>2.02</t>
  </si>
  <si>
    <t>3.77</t>
  </si>
  <si>
    <t>4.13</t>
  </si>
  <si>
    <t>4.52</t>
  </si>
  <si>
    <t>5.70</t>
  </si>
  <si>
    <t>4.42</t>
  </si>
  <si>
    <t>3.15</t>
  </si>
  <si>
    <t>9.41</t>
  </si>
  <si>
    <t>14.23</t>
  </si>
  <si>
    <t>.</t>
  </si>
  <si>
    <t>18.02</t>
  </si>
  <si>
    <t>5.42</t>
  </si>
  <si>
    <t>3.69</t>
  </si>
  <si>
    <t>6.72</t>
  </si>
  <si>
    <t>3.27</t>
  </si>
  <si>
    <t>-1.27</t>
  </si>
  <si>
    <t>11.61</t>
  </si>
  <si>
    <t>1.12</t>
  </si>
  <si>
    <t>1.64</t>
  </si>
  <si>
    <t>2.84</t>
  </si>
  <si>
    <t>0.57</t>
  </si>
  <si>
    <t>11.11</t>
  </si>
  <si>
    <t>6.73</t>
  </si>
  <si>
    <t>0.96</t>
  </si>
  <si>
    <t>-5.44</t>
  </si>
  <si>
    <t>-2.56</t>
  </si>
  <si>
    <t>-3.67</t>
  </si>
  <si>
    <t>-6.15</t>
  </si>
  <si>
    <t>-1.94</t>
  </si>
  <si>
    <t>-3.74</t>
  </si>
  <si>
    <t>11.74</t>
  </si>
  <si>
    <t>-4.58</t>
  </si>
  <si>
    <t>0.24</t>
  </si>
  <si>
    <t>5.12</t>
  </si>
  <si>
    <t>8.21</t>
  </si>
  <si>
    <t>16.71</t>
  </si>
  <si>
    <t>-10.20</t>
  </si>
  <si>
    <t>5.84</t>
  </si>
  <si>
    <t>37.97</t>
  </si>
  <si>
    <t>.</t>
  </si>
  <si>
    <t>7.51</t>
  </si>
  <si>
    <t>2.32</t>
  </si>
  <si>
    <t>-4.08</t>
  </si>
  <si>
    <t>2.85</t>
  </si>
  <si>
    <t>3.40</t>
  </si>
  <si>
    <t>1.60</t>
  </si>
  <si>
    <t>1.07</t>
  </si>
  <si>
    <t>3.59</t>
  </si>
  <si>
    <t>3.29</t>
  </si>
  <si>
    <t>10.90</t>
  </si>
  <si>
    <t>7.58</t>
  </si>
  <si>
    <t>4.87</t>
  </si>
  <si>
    <t>3.62</t>
  </si>
  <si>
    <t>4.89</t>
  </si>
  <si>
    <t>4.17</t>
  </si>
  <si>
    <t>5.32</t>
  </si>
  <si>
    <t>6.57</t>
  </si>
  <si>
    <t>1.63</t>
  </si>
  <si>
    <t>4.23</t>
  </si>
  <si>
    <t>1.69</t>
  </si>
  <si>
    <t>4.48</t>
  </si>
  <si>
    <t>7.92</t>
  </si>
  <si>
    <t>3.96</t>
  </si>
  <si>
    <t>4.02</t>
  </si>
  <si>
    <t>2.10</t>
  </si>
  <si>
    <t>7.74</t>
  </si>
  <si>
    <t>9.31</t>
  </si>
  <si>
    <t>1.53</t>
  </si>
  <si>
    <t>1.99</t>
  </si>
  <si>
    <t>0.19</t>
  </si>
  <si>
    <t>-5.34</t>
  </si>
  <si>
    <t>-3.56</t>
  </si>
  <si>
    <t>-3.61</t>
  </si>
  <si>
    <t>-1.41</t>
  </si>
  <si>
    <t>1.16</t>
  </si>
  <si>
    <t>1.98</t>
  </si>
  <si>
    <t>3.45</t>
  </si>
  <si>
    <t>3.52</t>
  </si>
  <si>
    <t>4.95</t>
  </si>
  <si>
    <t>2.29</t>
  </si>
  <si>
    <t>3.71</t>
  </si>
  <si>
    <t>2.39</t>
  </si>
  <si>
    <t>8.35</t>
  </si>
  <si>
    <t>12.76</t>
  </si>
  <si>
    <t>.</t>
  </si>
  <si>
    <t>7.80</t>
  </si>
  <si>
    <t>1.77</t>
  </si>
  <si>
    <t>6.59</t>
  </si>
  <si>
    <t>3.85</t>
  </si>
  <si>
    <t>0.74</t>
  </si>
  <si>
    <t>6.42</t>
  </si>
  <si>
    <t>11.71</t>
  </si>
  <si>
    <t>1.55</t>
  </si>
  <si>
    <t>2.17</t>
  </si>
  <si>
    <t>-2.71</t>
  </si>
  <si>
    <t>-0.44</t>
  </si>
  <si>
    <t>-5.46</t>
  </si>
  <si>
    <t>-3.97</t>
  </si>
  <si>
    <t>-4.43</t>
  </si>
  <si>
    <t>0.77</t>
  </si>
  <si>
    <t>4.06</t>
  </si>
  <si>
    <t>-3.66</t>
  </si>
  <si>
    <t>4.61</t>
  </si>
  <si>
    <t>4.81</t>
  </si>
  <si>
    <t>6.24</t>
  </si>
  <si>
    <t>3.61</t>
  </si>
  <si>
    <t>5.36</t>
  </si>
  <si>
    <t>9.44</t>
  </si>
  <si>
    <t>11.07</t>
  </si>
  <si>
    <t>.</t>
  </si>
  <si>
    <t>-0.05</t>
  </si>
  <si>
    <t>4.31</t>
  </si>
  <si>
    <t>6.36</t>
  </si>
  <si>
    <t>2.64</t>
  </si>
  <si>
    <t>3.62</t>
  </si>
  <si>
    <t>9.12</t>
  </si>
  <si>
    <t>2.88</t>
  </si>
  <si>
    <t>8.31</t>
  </si>
  <si>
    <t>11.41</t>
  </si>
  <si>
    <t>10.84</t>
  </si>
  <si>
    <t>3.04</t>
  </si>
  <si>
    <t>5.79</t>
  </si>
  <si>
    <t>3.77</t>
  </si>
  <si>
    <t>4.70</t>
  </si>
  <si>
    <t>7.03</t>
  </si>
  <si>
    <t>3.66</t>
  </si>
  <si>
    <t>2.90</t>
  </si>
  <si>
    <t>3.47</t>
  </si>
  <si>
    <t>6.63</t>
  </si>
  <si>
    <t>8.18</t>
  </si>
  <si>
    <t>4.68</t>
  </si>
  <si>
    <t>0.91</t>
  </si>
  <si>
    <t>-1.81</t>
  </si>
  <si>
    <t>-5.23</t>
  </si>
  <si>
    <t>-4.75</t>
  </si>
  <si>
    <t>-5.40</t>
  </si>
  <si>
    <t>-2.35</t>
  </si>
  <si>
    <t>-2.40</t>
  </si>
  <si>
    <t>1.09</t>
  </si>
  <si>
    <t>4.01</t>
  </si>
  <si>
    <t>4.35</t>
  </si>
  <si>
    <t>3.38</t>
  </si>
  <si>
    <t>7.31</t>
  </si>
  <si>
    <t>3.42</t>
  </si>
  <si>
    <t>3.90</t>
  </si>
  <si>
    <t>10.71</t>
  </si>
  <si>
    <t>15.94</t>
  </si>
  <si>
    <t>.</t>
  </si>
  <si>
    <t>3.73</t>
  </si>
  <si>
    <t>-0.76</t>
  </si>
  <si>
    <t>2.20</t>
  </si>
  <si>
    <t>5.24</t>
  </si>
  <si>
    <t>12.28</t>
  </si>
  <si>
    <t>7.58</t>
  </si>
  <si>
    <t>5.60</t>
  </si>
  <si>
    <t>4.43</t>
  </si>
  <si>
    <t>5.36</t>
  </si>
  <si>
    <t>6.42</t>
  </si>
  <si>
    <t>8.60</t>
  </si>
  <si>
    <t>3.58</t>
  </si>
  <si>
    <t>5.39</t>
  </si>
  <si>
    <t>2.13</t>
  </si>
  <si>
    <t>2.77</t>
  </si>
  <si>
    <t>5.35</t>
  </si>
  <si>
    <t>6.22</t>
  </si>
  <si>
    <t>3.51</t>
  </si>
  <si>
    <t>3.44</t>
  </si>
  <si>
    <t>8.67</t>
  </si>
  <si>
    <t>7.63</t>
  </si>
  <si>
    <t>4.82</t>
  </si>
  <si>
    <t>-0.70</t>
  </si>
  <si>
    <t>-0.76</t>
  </si>
  <si>
    <t>-3.59</t>
  </si>
  <si>
    <t>-5.05</t>
  </si>
  <si>
    <t>-4.05</t>
  </si>
  <si>
    <t>-2.38</t>
  </si>
  <si>
    <t>-0.59</t>
  </si>
  <si>
    <t>0.29</t>
  </si>
  <si>
    <t>3.98</t>
  </si>
  <si>
    <t>4.84</t>
  </si>
  <si>
    <t>4.03</t>
  </si>
  <si>
    <t>5.86</t>
  </si>
  <si>
    <t>4.35</t>
  </si>
  <si>
    <t>2.02</t>
  </si>
  <si>
    <t>10.74</t>
  </si>
  <si>
    <t>14.78</t>
  </si>
  <si>
    <t>.</t>
  </si>
  <si>
    <t>4.21</t>
  </si>
  <si>
    <t>-0.03</t>
  </si>
  <si>
    <t>12.37</t>
  </si>
  <si>
    <t>9.34</t>
  </si>
  <si>
    <t>5.10</t>
  </si>
  <si>
    <t>4.53</t>
  </si>
  <si>
    <t>3.94</t>
  </si>
  <si>
    <t>4.49</t>
  </si>
  <si>
    <t>5.43</t>
  </si>
  <si>
    <t>10.43</t>
  </si>
  <si>
    <t>0.36</t>
  </si>
  <si>
    <t>2.53</t>
  </si>
  <si>
    <t>4.06</t>
  </si>
  <si>
    <t>6.09</t>
  </si>
  <si>
    <t>4.27</t>
  </si>
  <si>
    <t>5.71</t>
  </si>
  <si>
    <t>4.56</t>
  </si>
  <si>
    <t>2.13</t>
  </si>
  <si>
    <t>8.11</t>
  </si>
  <si>
    <t>8.39</t>
  </si>
  <si>
    <t>4.01</t>
  </si>
  <si>
    <t>-0.66</t>
  </si>
  <si>
    <t>-1.93</t>
  </si>
  <si>
    <t>-3.21</t>
  </si>
  <si>
    <t>-5.74</t>
  </si>
  <si>
    <t>-2.34</t>
  </si>
  <si>
    <t>-1.65</t>
  </si>
  <si>
    <t>2.16</t>
  </si>
  <si>
    <t>-0.16</t>
  </si>
  <si>
    <t>3.09</t>
  </si>
  <si>
    <t>4.60</t>
  </si>
  <si>
    <t>3.43</t>
  </si>
  <si>
    <t>7.61</t>
  </si>
  <si>
    <t>1.42</t>
  </si>
  <si>
    <t>2.58</t>
  </si>
  <si>
    <t>5.81</t>
  </si>
  <si>
    <t>15.19</t>
  </si>
  <si>
    <t>.</t>
  </si>
  <si>
    <t>0.96</t>
  </si>
  <si>
    <t>3.32</t>
  </si>
  <si>
    <t>4.27</t>
  </si>
  <si>
    <t>7.27</t>
  </si>
  <si>
    <t>4.32</t>
  </si>
  <si>
    <t>3.68</t>
  </si>
  <si>
    <t>4.01</t>
  </si>
  <si>
    <t>6.97</t>
  </si>
  <si>
    <t>10.02</t>
  </si>
  <si>
    <t>9.17</t>
  </si>
  <si>
    <t>4.28</t>
  </si>
  <si>
    <t>5.52</t>
  </si>
  <si>
    <t>2.94</t>
  </si>
  <si>
    <t>3.50</t>
  </si>
  <si>
    <t>7.48</t>
  </si>
  <si>
    <t>4.09</t>
  </si>
  <si>
    <t>3.34</t>
  </si>
  <si>
    <t>2.08</t>
  </si>
  <si>
    <t>6.45</t>
  </si>
  <si>
    <t>6.37</t>
  </si>
  <si>
    <t>4.85</t>
  </si>
  <si>
    <t>0.97</t>
  </si>
  <si>
    <t>-2.68</t>
  </si>
  <si>
    <t>-4.04</t>
  </si>
  <si>
    <t>-5.15</t>
  </si>
  <si>
    <t>-2.97</t>
  </si>
  <si>
    <t>-3.68</t>
  </si>
  <si>
    <t>-2.66</t>
  </si>
  <si>
    <t>0.02</t>
  </si>
  <si>
    <t>4.45</t>
  </si>
  <si>
    <t>2.51</t>
  </si>
  <si>
    <t>6.21</t>
  </si>
  <si>
    <t>5.57</t>
  </si>
  <si>
    <t>3.91</t>
  </si>
  <si>
    <t>4.45</t>
  </si>
  <si>
    <t>11.19</t>
  </si>
  <si>
    <t>15.04</t>
  </si>
  <si>
    <t>.</t>
  </si>
  <si>
    <t>4.22</t>
  </si>
  <si>
    <t>7.90</t>
  </si>
  <si>
    <t>5.58</t>
  </si>
  <si>
    <t>8.13</t>
  </si>
  <si>
    <t>2.27</t>
  </si>
  <si>
    <t>6.40</t>
  </si>
  <si>
    <t>3.97</t>
  </si>
  <si>
    <t>8.96</t>
  </si>
  <si>
    <t>8.02</t>
  </si>
  <si>
    <t>3.88</t>
  </si>
  <si>
    <t>2.88</t>
  </si>
  <si>
    <t>3.27</t>
  </si>
  <si>
    <t>3.33</t>
  </si>
  <si>
    <t>7.79</t>
  </si>
  <si>
    <t>4.08</t>
  </si>
  <si>
    <t>2.94</t>
  </si>
  <si>
    <t>3.76</t>
  </si>
  <si>
    <t>9.43</t>
  </si>
  <si>
    <t>10.02</t>
  </si>
  <si>
    <t>6.72</t>
  </si>
  <si>
    <t>1.59</t>
  </si>
  <si>
    <t>-2.17</t>
  </si>
  <si>
    <t>-5.30</t>
  </si>
  <si>
    <t>-6.03</t>
  </si>
  <si>
    <t>-3.00</t>
  </si>
  <si>
    <t>-2.66</t>
  </si>
  <si>
    <t>3.69</t>
  </si>
  <si>
    <t>0.56</t>
  </si>
  <si>
    <t>2.73</t>
  </si>
  <si>
    <t>5.03</t>
  </si>
  <si>
    <t>4.17</t>
  </si>
  <si>
    <t>1.88</t>
  </si>
  <si>
    <t>4.19</t>
  </si>
  <si>
    <t>4.21</t>
  </si>
  <si>
    <t>9.32</t>
  </si>
  <si>
    <t>16.51</t>
  </si>
  <si>
    <t>.</t>
  </si>
  <si>
    <t>3.60</t>
  </si>
  <si>
    <t>17.93</t>
  </si>
  <si>
    <t>10.74</t>
  </si>
  <si>
    <t>6.05</t>
  </si>
  <si>
    <t>7.21</t>
  </si>
  <si>
    <t>4.56</t>
  </si>
  <si>
    <t>2.66</t>
  </si>
  <si>
    <t>4.78</t>
  </si>
  <si>
    <t>9.92</t>
  </si>
  <si>
    <t>-2.47</t>
  </si>
  <si>
    <t>5.97</t>
  </si>
  <si>
    <t>4.46</t>
  </si>
  <si>
    <t>2.04</t>
  </si>
  <si>
    <t>4.85</t>
  </si>
  <si>
    <t>7.69</t>
  </si>
  <si>
    <t>4.52</t>
  </si>
  <si>
    <t>5.19</t>
  </si>
  <si>
    <t>8.68</t>
  </si>
  <si>
    <t>10.87</t>
  </si>
  <si>
    <t>5.37</t>
  </si>
  <si>
    <t>3.90</t>
  </si>
  <si>
    <t>-1.66</t>
  </si>
  <si>
    <t>-6.70</t>
  </si>
  <si>
    <t>-8.18</t>
  </si>
  <si>
    <t>-4.78</t>
  </si>
  <si>
    <t>-6.08</t>
  </si>
  <si>
    <t>-0.35</t>
  </si>
  <si>
    <t>6.94</t>
  </si>
  <si>
    <t>-1.64</t>
  </si>
  <si>
    <t>8.35</t>
  </si>
  <si>
    <t>5.17</t>
  </si>
  <si>
    <t>4.04</t>
  </si>
  <si>
    <t>6.95</t>
  </si>
  <si>
    <t>1.37</t>
  </si>
  <si>
    <t>10.99</t>
  </si>
  <si>
    <t>7.01</t>
  </si>
  <si>
    <t>.</t>
  </si>
  <si>
    <t>4.10</t>
  </si>
  <si>
    <t>5.73</t>
  </si>
  <si>
    <t>2.60</t>
  </si>
  <si>
    <t>13.11</t>
  </si>
  <si>
    <t>7.21</t>
  </si>
  <si>
    <t>4.03</t>
  </si>
  <si>
    <t>5.72</t>
  </si>
  <si>
    <t>5.16</t>
  </si>
  <si>
    <t>6.73</t>
  </si>
  <si>
    <t>5.58</t>
  </si>
  <si>
    <t>3.92</t>
  </si>
  <si>
    <t>5.01</t>
  </si>
  <si>
    <t>3.49</t>
  </si>
  <si>
    <t>2.81</t>
  </si>
  <si>
    <t>6.83</t>
  </si>
  <si>
    <t>4.77</t>
  </si>
  <si>
    <t>3.60</t>
  </si>
  <si>
    <t>3.65</t>
  </si>
  <si>
    <t>8.40</t>
  </si>
  <si>
    <t>10.10</t>
  </si>
  <si>
    <t>5.62</t>
  </si>
  <si>
    <t>0.92</t>
  </si>
  <si>
    <t>0.33</t>
  </si>
  <si>
    <t>-5.90</t>
  </si>
  <si>
    <t>-6.92</t>
  </si>
  <si>
    <t>-4.94</t>
  </si>
  <si>
    <t>-2.25</t>
  </si>
  <si>
    <t>-1.06</t>
  </si>
  <si>
    <t>-0.08</t>
  </si>
  <si>
    <t>5.60</t>
  </si>
  <si>
    <t>3.95</t>
  </si>
  <si>
    <t>6.32</t>
  </si>
  <si>
    <t>6.55</t>
  </si>
  <si>
    <t>4.75</t>
  </si>
  <si>
    <t>2.19</t>
  </si>
  <si>
    <t>9.86</t>
  </si>
  <si>
    <t>13.07</t>
  </si>
  <si>
    <t>.</t>
  </si>
  <si>
    <t>3.35</t>
  </si>
  <si>
    <t>4.39</t>
  </si>
  <si>
    <t>13.89</t>
  </si>
  <si>
    <t>-2.34</t>
  </si>
  <si>
    <t>2.41</t>
  </si>
  <si>
    <t>5.19</t>
  </si>
  <si>
    <t>4.58</t>
  </si>
  <si>
    <t>6.69</t>
  </si>
  <si>
    <t>6.57</t>
  </si>
  <si>
    <t>6.58</t>
  </si>
  <si>
    <t>6.35</t>
  </si>
  <si>
    <t>5.86</t>
  </si>
  <si>
    <t>3.79</t>
  </si>
  <si>
    <t>2.97</t>
  </si>
  <si>
    <t>7.08</t>
  </si>
  <si>
    <t>6.61</t>
  </si>
  <si>
    <t>5.21</t>
  </si>
  <si>
    <t>8.71</t>
  </si>
  <si>
    <t>8.49</t>
  </si>
  <si>
    <t>3.38</t>
  </si>
  <si>
    <t>-2.86</t>
  </si>
  <si>
    <t>-8.96</t>
  </si>
  <si>
    <t>-4.57</t>
  </si>
  <si>
    <t>0.27</t>
  </si>
  <si>
    <t>-6.69</t>
  </si>
  <si>
    <t>1.96</t>
  </si>
  <si>
    <t>5.19</t>
  </si>
  <si>
    <t>-0.74</t>
  </si>
  <si>
    <t>4.37</t>
  </si>
  <si>
    <t>6.37</t>
  </si>
  <si>
    <t>3.55</t>
  </si>
  <si>
    <t>9.17</t>
  </si>
  <si>
    <t>0.49</t>
  </si>
  <si>
    <t>7.28</t>
  </si>
  <si>
    <t>22.25</t>
  </si>
  <si>
    <t>.</t>
  </si>
  <si>
    <t>2.90</t>
  </si>
  <si>
    <t>3.77</t>
  </si>
  <si>
    <t>5.48</t>
  </si>
  <si>
    <t>5.32</t>
  </si>
  <si>
    <t>0.86</t>
  </si>
  <si>
    <t>5.62</t>
  </si>
  <si>
    <t>4.07</t>
  </si>
  <si>
    <t>6.77</t>
  </si>
  <si>
    <t>7.30</t>
  </si>
  <si>
    <t>6.69</t>
  </si>
  <si>
    <t>2.84</t>
  </si>
  <si>
    <t>3.37</t>
  </si>
  <si>
    <t>4.28</t>
  </si>
  <si>
    <t>0.00</t>
  </si>
  <si>
    <t>7.99</t>
  </si>
  <si>
    <t>5.67</t>
  </si>
  <si>
    <t>4.78</t>
  </si>
  <si>
    <t>5.43</t>
  </si>
  <si>
    <t>8.22</t>
  </si>
  <si>
    <t>12.00</t>
  </si>
  <si>
    <t>5.45</t>
  </si>
  <si>
    <t>1.58</t>
  </si>
  <si>
    <t>-5.19</t>
  </si>
  <si>
    <t>-4.77</t>
  </si>
  <si>
    <t>-4.30</t>
  </si>
  <si>
    <t>-4.80</t>
  </si>
  <si>
    <t>-5.51</t>
  </si>
  <si>
    <t>-1.16</t>
  </si>
  <si>
    <t>3.21</t>
  </si>
  <si>
    <t>0.16</t>
  </si>
  <si>
    <t>3.95</t>
  </si>
  <si>
    <t>3.94</t>
  </si>
  <si>
    <t>6.32</t>
  </si>
  <si>
    <t>7.39</t>
  </si>
  <si>
    <t>5.40</t>
  </si>
  <si>
    <t>11.30</t>
  </si>
  <si>
    <t>13.98</t>
  </si>
  <si>
    <t>.</t>
  </si>
  <si>
    <t>1.61</t>
  </si>
  <si>
    <t>11.40</t>
  </si>
  <si>
    <t>4.30</t>
  </si>
  <si>
    <t>8.38</t>
  </si>
  <si>
    <t>-1.25</t>
  </si>
  <si>
    <t>6.31</t>
  </si>
  <si>
    <t>0.17</t>
  </si>
  <si>
    <t>8.30</t>
  </si>
  <si>
    <t>3.93</t>
  </si>
  <si>
    <t>5.39</t>
  </si>
  <si>
    <t>0.17</t>
  </si>
  <si>
    <t>8.49</t>
  </si>
  <si>
    <t>7.52</t>
  </si>
  <si>
    <t>4.69</t>
  </si>
  <si>
    <t>3.96</t>
  </si>
  <si>
    <t>-3.22</t>
  </si>
  <si>
    <t>-5.91</t>
  </si>
  <si>
    <t>-0.48</t>
  </si>
  <si>
    <t>-8.94</t>
  </si>
  <si>
    <t>-5.82</t>
  </si>
  <si>
    <t>-0.66</t>
  </si>
  <si>
    <t>-2.76</t>
  </si>
  <si>
    <t>6.74</t>
  </si>
  <si>
    <t>0.97</t>
  </si>
  <si>
    <t>11.82</t>
  </si>
  <si>
    <t>6.01</t>
  </si>
  <si>
    <t>6.16</t>
  </si>
  <si>
    <t>3.17</t>
  </si>
  <si>
    <t>11.66</t>
  </si>
  <si>
    <t>6.98</t>
  </si>
  <si>
    <t>.</t>
  </si>
  <si>
    <t>-0.50</t>
  </si>
  <si>
    <t>5.11</t>
  </si>
  <si>
    <t>3.12</t>
  </si>
  <si>
    <t>8.84</t>
  </si>
  <si>
    <t>12.72</t>
  </si>
  <si>
    <t>6.96</t>
  </si>
  <si>
    <t>7.63</t>
  </si>
  <si>
    <t>4.24</t>
  </si>
  <si>
    <t>3.45</t>
  </si>
  <si>
    <t>8.74</t>
  </si>
  <si>
    <t>2.70</t>
  </si>
  <si>
    <t>5.62</t>
  </si>
  <si>
    <t>1.55</t>
  </si>
  <si>
    <t>3.65</t>
  </si>
  <si>
    <t>7.20</t>
  </si>
  <si>
    <t>4.83</t>
  </si>
  <si>
    <t>3.47</t>
  </si>
  <si>
    <t>4.05</t>
  </si>
  <si>
    <t>8.29</t>
  </si>
  <si>
    <t>9.23</t>
  </si>
  <si>
    <t>7.02</t>
  </si>
  <si>
    <t>4.45</t>
  </si>
  <si>
    <t>-2.12</t>
  </si>
  <si>
    <t>-6.20</t>
  </si>
  <si>
    <t>-5.65</t>
  </si>
  <si>
    <t>-5.96</t>
  </si>
  <si>
    <t>-2.08</t>
  </si>
  <si>
    <t>-2.85</t>
  </si>
  <si>
    <t>1.40</t>
  </si>
  <si>
    <t>3.28</t>
  </si>
  <si>
    <t>5.95</t>
  </si>
  <si>
    <t>0.14</t>
  </si>
  <si>
    <t>8.51</t>
  </si>
  <si>
    <t>8.21</t>
  </si>
  <si>
    <t>2.52</t>
  </si>
  <si>
    <t>12.12</t>
  </si>
  <si>
    <t>15.99</t>
  </si>
  <si>
    <t>.</t>
  </si>
  <si>
    <t>7.03</t>
  </si>
  <si>
    <t>6.47</t>
  </si>
  <si>
    <t>8.70</t>
  </si>
  <si>
    <t>3.29</t>
  </si>
  <si>
    <t>6.70</t>
  </si>
  <si>
    <t>3.66</t>
  </si>
  <si>
    <t>5.14</t>
  </si>
  <si>
    <t>7.52</t>
  </si>
  <si>
    <t>10.17</t>
  </si>
  <si>
    <t>3.20</t>
  </si>
  <si>
    <t>3.86</t>
  </si>
  <si>
    <t>6.02</t>
  </si>
  <si>
    <t>1.72</t>
  </si>
  <si>
    <t>10.05</t>
  </si>
  <si>
    <t>4.56</t>
  </si>
  <si>
    <t>4.68</t>
  </si>
  <si>
    <t>3.85</t>
  </si>
  <si>
    <t>10.60</t>
  </si>
  <si>
    <t>8.58</t>
  </si>
  <si>
    <t>5.23</t>
  </si>
  <si>
    <t>1.31</t>
  </si>
  <si>
    <t>-0.21</t>
  </si>
  <si>
    <t>-8.00</t>
  </si>
  <si>
    <t>-3.84</t>
  </si>
  <si>
    <t>-3.66</t>
  </si>
  <si>
    <t>-2.81</t>
  </si>
  <si>
    <t>1.38</t>
  </si>
  <si>
    <t>1.12</t>
  </si>
  <si>
    <t>3.08</t>
  </si>
  <si>
    <t>4.71</t>
  </si>
  <si>
    <t>4.05</t>
  </si>
  <si>
    <t>7.83</t>
  </si>
  <si>
    <t>2.29</t>
  </si>
  <si>
    <t>0.94</t>
  </si>
  <si>
    <t>9.18</t>
  </si>
  <si>
    <t>12.72</t>
  </si>
  <si>
    <t>.</t>
  </si>
  <si>
    <t>6.81</t>
  </si>
  <si>
    <t>-0.88</t>
  </si>
  <si>
    <t>0.97</t>
  </si>
  <si>
    <t>9.82</t>
  </si>
  <si>
    <t>5.06</t>
  </si>
  <si>
    <t>5.09</t>
  </si>
  <si>
    <t>5.68</t>
  </si>
  <si>
    <t>12.28</t>
  </si>
  <si>
    <t>7.49</t>
  </si>
  <si>
    <t>1.70</t>
  </si>
  <si>
    <t>5.95</t>
  </si>
  <si>
    <t>2.97</t>
  </si>
  <si>
    <t>5.06</t>
  </si>
  <si>
    <t>7.35</t>
  </si>
  <si>
    <t>5.48</t>
  </si>
  <si>
    <t>3.69</t>
  </si>
  <si>
    <t>3.76</t>
  </si>
  <si>
    <t>9.54</t>
  </si>
  <si>
    <t>8.25</t>
  </si>
  <si>
    <t>7.10</t>
  </si>
  <si>
    <t>-0.14</t>
  </si>
  <si>
    <t>-0.20</t>
  </si>
  <si>
    <t>-4.58</t>
  </si>
  <si>
    <t>-8.53</t>
  </si>
  <si>
    <t>-1.72</t>
  </si>
  <si>
    <t>-1.16</t>
  </si>
  <si>
    <t>-0.39</t>
  </si>
  <si>
    <t>0.12</t>
  </si>
  <si>
    <t>3.01</t>
  </si>
  <si>
    <t>6.68</t>
  </si>
  <si>
    <t>2.74</t>
  </si>
  <si>
    <t>6.95</t>
  </si>
  <si>
    <t>4.18</t>
  </si>
  <si>
    <t>2.16</t>
  </si>
  <si>
    <t>9.92</t>
  </si>
  <si>
    <t>15.24</t>
  </si>
  <si>
    <t>.</t>
  </si>
  <si>
    <t>-5.65</t>
  </si>
  <si>
    <t>17.57</t>
  </si>
  <si>
    <t>4.49</t>
  </si>
  <si>
    <t>8.77</t>
  </si>
  <si>
    <t>1.72</t>
  </si>
  <si>
    <t>8.82</t>
  </si>
  <si>
    <t>2.50</t>
  </si>
  <si>
    <t>10.64</t>
  </si>
  <si>
    <t>6.97</t>
  </si>
  <si>
    <t>5.98</t>
  </si>
  <si>
    <t>3.28</t>
  </si>
  <si>
    <t>3.93</t>
  </si>
  <si>
    <t>5.06</t>
  </si>
  <si>
    <t>7.42</t>
  </si>
  <si>
    <t>5.52</t>
  </si>
  <si>
    <t>3.08</t>
  </si>
  <si>
    <t>3.30</t>
  </si>
  <si>
    <t>8.37</t>
  </si>
  <si>
    <t>12.70</t>
  </si>
  <si>
    <t>4.49</t>
  </si>
  <si>
    <t>2.03</t>
  </si>
  <si>
    <t>-2.67</t>
  </si>
  <si>
    <t>-1.94</t>
  </si>
  <si>
    <t>-5.81</t>
  </si>
  <si>
    <t>-4.58</t>
  </si>
  <si>
    <t>-1.67</t>
  </si>
  <si>
    <t>-0.12</t>
  </si>
  <si>
    <t>3.35</t>
  </si>
  <si>
    <t>1.01</t>
  </si>
  <si>
    <t>3.26</t>
  </si>
  <si>
    <t>5.71</t>
  </si>
  <si>
    <t>4.37</t>
  </si>
  <si>
    <t>4.60</t>
  </si>
  <si>
    <t>2.95</t>
  </si>
  <si>
    <t>9.36</t>
  </si>
  <si>
    <t>17.53</t>
  </si>
  <si>
    <t>.</t>
  </si>
  <si>
    <t>-3.31</t>
  </si>
  <si>
    <t>2.55</t>
  </si>
  <si>
    <t>13.41</t>
  </si>
  <si>
    <t>3.91</t>
  </si>
  <si>
    <t>8.03</t>
  </si>
  <si>
    <t>4.78</t>
  </si>
  <si>
    <t>7.49</t>
  </si>
  <si>
    <t>3.85</t>
  </si>
  <si>
    <t>9.54</t>
  </si>
  <si>
    <t>1.54</t>
  </si>
  <si>
    <t>6.26</t>
  </si>
  <si>
    <t>2.77</t>
  </si>
  <si>
    <t>5.07</t>
  </si>
  <si>
    <t>7.90</t>
  </si>
  <si>
    <t>2.49</t>
  </si>
  <si>
    <t>4.96</t>
  </si>
  <si>
    <t>2.08</t>
  </si>
  <si>
    <t>7.22</t>
  </si>
  <si>
    <t>10.30</t>
  </si>
  <si>
    <t>7.88</t>
  </si>
  <si>
    <t>0.38</t>
  </si>
  <si>
    <t>-1.63</t>
  </si>
  <si>
    <t>-3.92</t>
  </si>
  <si>
    <t>-6.31</t>
  </si>
  <si>
    <t>-4.64</t>
  </si>
  <si>
    <t>-2.37</t>
  </si>
  <si>
    <t>-1.71</t>
  </si>
  <si>
    <t>2.26</t>
  </si>
  <si>
    <t>2.00</t>
  </si>
  <si>
    <t>5.89</t>
  </si>
  <si>
    <t>5.60</t>
  </si>
  <si>
    <t>5.36</t>
  </si>
  <si>
    <t>5.03</t>
  </si>
  <si>
    <t>3.77</t>
  </si>
  <si>
    <t>10.47</t>
  </si>
  <si>
    <t>10.73</t>
  </si>
  <si>
    <t>.</t>
  </si>
  <si>
    <t>0.94</t>
  </si>
  <si>
    <t>5.23</t>
  </si>
  <si>
    <t>15.27</t>
  </si>
  <si>
    <t>2.50</t>
  </si>
  <si>
    <t>9.11</t>
  </si>
  <si>
    <t>6.83</t>
  </si>
  <si>
    <t>2.68</t>
  </si>
  <si>
    <t>4.19</t>
  </si>
  <si>
    <t>7.08</t>
  </si>
  <si>
    <t>3.34</t>
  </si>
  <si>
    <t>5.18</t>
  </si>
  <si>
    <t>4.34</t>
  </si>
  <si>
    <t>1.03</t>
  </si>
  <si>
    <t>3.53</t>
  </si>
  <si>
    <t>7.89</t>
  </si>
  <si>
    <t>7.64</t>
  </si>
  <si>
    <t>4.75</t>
  </si>
  <si>
    <t>3.15</t>
  </si>
  <si>
    <t>8.70</t>
  </si>
  <si>
    <t>10.04</t>
  </si>
  <si>
    <t>0.97</t>
  </si>
  <si>
    <t>2.05</t>
  </si>
  <si>
    <t>0.73</t>
  </si>
  <si>
    <t>-7.63</t>
  </si>
  <si>
    <t>-2.18</t>
  </si>
  <si>
    <t>-3.54</t>
  </si>
  <si>
    <t>-3.16</t>
  </si>
  <si>
    <t>0.04</t>
  </si>
  <si>
    <t>3.32</t>
  </si>
  <si>
    <t>4.44</t>
  </si>
  <si>
    <t>3.66</t>
  </si>
  <si>
    <t>5.42</t>
  </si>
  <si>
    <t>6.78</t>
  </si>
  <si>
    <t>4.02</t>
  </si>
  <si>
    <t>0.41</t>
  </si>
  <si>
    <t>7.04</t>
  </si>
  <si>
    <t>11.26</t>
  </si>
  <si>
    <t>.</t>
  </si>
  <si>
    <t>10.07</t>
  </si>
  <si>
    <t>-0.21</t>
  </si>
  <si>
    <t>12.76</t>
  </si>
  <si>
    <t>-3.32</t>
  </si>
  <si>
    <t>3.38</t>
  </si>
  <si>
    <t>5.39</t>
  </si>
  <si>
    <t>3.80</t>
  </si>
  <si>
    <t>6.13</t>
  </si>
  <si>
    <t>0.46</t>
  </si>
  <si>
    <t>9.25</t>
  </si>
  <si>
    <t>4.20</t>
  </si>
  <si>
    <t>4.34</t>
  </si>
  <si>
    <t>10.47</t>
  </si>
  <si>
    <t>15.68</t>
  </si>
  <si>
    <t>9.96</t>
  </si>
  <si>
    <t>7.42</t>
  </si>
  <si>
    <t>-6.54</t>
  </si>
  <si>
    <t>-1.26</t>
  </si>
  <si>
    <t>-5.50</t>
  </si>
  <si>
    <t>-1.30</t>
  </si>
  <si>
    <t>-2.80</t>
  </si>
  <si>
    <t>-2.77</t>
  </si>
  <si>
    <t>9.08</t>
  </si>
  <si>
    <t>-8.05</t>
  </si>
  <si>
    <t>2.32</t>
  </si>
  <si>
    <t>10.61</t>
  </si>
  <si>
    <t>1.31</t>
  </si>
  <si>
    <t>12.20</t>
  </si>
  <si>
    <t>-0.35</t>
  </si>
  <si>
    <t>12.29</t>
  </si>
  <si>
    <t>7.26</t>
  </si>
  <si>
    <t>.</t>
  </si>
  <si>
    <t>2.28</t>
  </si>
  <si>
    <t>3.20</t>
  </si>
  <si>
    <t>-1.97</t>
  </si>
  <si>
    <t>13.93</t>
  </si>
  <si>
    <t>6.83</t>
  </si>
  <si>
    <t>6.70</t>
  </si>
  <si>
    <t>1.69</t>
  </si>
  <si>
    <t>5.96</t>
  </si>
  <si>
    <t>2.85</t>
  </si>
  <si>
    <t>8.60</t>
  </si>
  <si>
    <t>4.59</t>
  </si>
  <si>
    <t>3.88</t>
  </si>
  <si>
    <t>4.42</t>
  </si>
  <si>
    <t>5.16</t>
  </si>
  <si>
    <t>4.33</t>
  </si>
  <si>
    <t>5.43</t>
  </si>
  <si>
    <t>5.04</t>
  </si>
  <si>
    <t>1.30</t>
  </si>
  <si>
    <t>12.12</t>
  </si>
  <si>
    <t>11.59</t>
  </si>
  <si>
    <t>3.78</t>
  </si>
  <si>
    <t>2.43</t>
  </si>
  <si>
    <t>-0.71</t>
  </si>
  <si>
    <t>-6.25</t>
  </si>
  <si>
    <t>-7.96</t>
  </si>
  <si>
    <t>-1.88</t>
  </si>
  <si>
    <t>-1.57</t>
  </si>
  <si>
    <t>1.05</t>
  </si>
  <si>
    <t>3.15</t>
  </si>
  <si>
    <t>0.50</t>
  </si>
  <si>
    <t>4.23</t>
  </si>
  <si>
    <t>6.16</t>
  </si>
  <si>
    <t>7.38</t>
  </si>
  <si>
    <t>2.18</t>
  </si>
  <si>
    <t>3.11</t>
  </si>
  <si>
    <t>9.31</t>
  </si>
  <si>
    <t>14.05</t>
  </si>
  <si>
    <t>.</t>
  </si>
  <si>
    <t>10.12</t>
  </si>
  <si>
    <t>-1.66</t>
  </si>
  <si>
    <t>14.48</t>
  </si>
  <si>
    <t>0.10</t>
  </si>
  <si>
    <t>4.81</t>
  </si>
  <si>
    <t>4.57</t>
  </si>
  <si>
    <t>2.50</t>
  </si>
  <si>
    <t>2.60</t>
  </si>
  <si>
    <t>5.17</t>
  </si>
  <si>
    <t>5.04</t>
  </si>
  <si>
    <t>3.98</t>
  </si>
  <si>
    <t>9.72</t>
  </si>
  <si>
    <t>6.41</t>
  </si>
  <si>
    <t>5.61</t>
  </si>
  <si>
    <t>1.17</t>
  </si>
  <si>
    <t>-1.20</t>
  </si>
  <si>
    <t>-5.05</t>
  </si>
  <si>
    <t>-4.82</t>
  </si>
  <si>
    <t>-11.41</t>
  </si>
  <si>
    <t>-5.25</t>
  </si>
  <si>
    <t>3.76</t>
  </si>
  <si>
    <t>-0.34</t>
  </si>
  <si>
    <t>7.21</t>
  </si>
  <si>
    <t>2.66</t>
  </si>
  <si>
    <t>5.79</t>
  </si>
  <si>
    <t>7.21</t>
  </si>
  <si>
    <t>8.33</t>
  </si>
  <si>
    <t>4.03</t>
  </si>
  <si>
    <t>10.34</t>
  </si>
  <si>
    <t>11.63</t>
  </si>
  <si>
    <t>.</t>
  </si>
  <si>
    <t>-1.82</t>
  </si>
  <si>
    <t>3.29</t>
  </si>
  <si>
    <t>2.51</t>
  </si>
  <si>
    <t>0.76</t>
  </si>
  <si>
    <t>10.01</t>
  </si>
  <si>
    <t>6.06</t>
  </si>
  <si>
    <t>6.20</t>
  </si>
  <si>
    <t>4.41</t>
  </si>
  <si>
    <t>3.21</t>
  </si>
  <si>
    <t>4.22</t>
  </si>
  <si>
    <t>6.41</t>
  </si>
  <si>
    <t>5.94</t>
  </si>
  <si>
    <t>1.93</t>
  </si>
  <si>
    <t>1.32</t>
  </si>
  <si>
    <t>2.49</t>
  </si>
  <si>
    <t>6.98</t>
  </si>
  <si>
    <t>4.26</t>
  </si>
  <si>
    <t>3.91</t>
  </si>
  <si>
    <t>3.37</t>
  </si>
  <si>
    <t>9.35</t>
  </si>
  <si>
    <t>9.83</t>
  </si>
  <si>
    <t>5.50</t>
  </si>
  <si>
    <t>-0.49</t>
  </si>
  <si>
    <t>-1.82</t>
  </si>
  <si>
    <t>-3.40</t>
  </si>
  <si>
    <t>-6.69</t>
  </si>
  <si>
    <t>-2.79</t>
  </si>
  <si>
    <t>-3.12</t>
  </si>
  <si>
    <t>0.05</t>
  </si>
  <si>
    <t>4.44</t>
  </si>
  <si>
    <t>2.09</t>
  </si>
  <si>
    <t>5.77</t>
  </si>
  <si>
    <t>5.25</t>
  </si>
  <si>
    <t>6.55</t>
  </si>
  <si>
    <t>5.21</t>
  </si>
  <si>
    <t>2.57</t>
  </si>
  <si>
    <t>6.09</t>
  </si>
  <si>
    <t>13.21</t>
  </si>
  <si>
    <t>.</t>
  </si>
  <si>
    <t>2.82</t>
  </si>
  <si>
    <t>1.41</t>
  </si>
  <si>
    <t>10.33</t>
  </si>
  <si>
    <t>5.61</t>
  </si>
  <si>
    <t>9.12</t>
  </si>
  <si>
    <t>3.70</t>
  </si>
  <si>
    <t>4.75</t>
  </si>
  <si>
    <t>4.03</t>
  </si>
  <si>
    <t>5.54</t>
  </si>
  <si>
    <t>7.28</t>
  </si>
  <si>
    <t>2.38</t>
  </si>
  <si>
    <t>2.32</t>
  </si>
  <si>
    <t>2.45</t>
  </si>
  <si>
    <t>5.03</t>
  </si>
  <si>
    <t>4.36</t>
  </si>
  <si>
    <t>3.94</t>
  </si>
  <si>
    <t>3.96</t>
  </si>
  <si>
    <t>4.13</t>
  </si>
  <si>
    <t>7.61</t>
  </si>
  <si>
    <t>11.96</t>
  </si>
  <si>
    <t>4.50</t>
  </si>
  <si>
    <t>-0.09</t>
  </si>
  <si>
    <t>0.84</t>
  </si>
  <si>
    <t>-6.00</t>
  </si>
  <si>
    <t>-5.03</t>
  </si>
  <si>
    <t>-4.01</t>
  </si>
  <si>
    <t>-1.02</t>
  </si>
  <si>
    <t>-1.92</t>
  </si>
  <si>
    <t>5.90</t>
  </si>
  <si>
    <t>0.81</t>
  </si>
  <si>
    <t>4.26</t>
  </si>
  <si>
    <t>5.25</t>
  </si>
  <si>
    <t>6.33</t>
  </si>
  <si>
    <t>0.00</t>
  </si>
  <si>
    <t>5.37</t>
  </si>
  <si>
    <t>9.92</t>
  </si>
  <si>
    <t>11.00</t>
  </si>
  <si>
    <t>.</t>
  </si>
  <si>
    <t>-1.06</t>
  </si>
  <si>
    <t>4.19</t>
  </si>
  <si>
    <t>1.71</t>
  </si>
  <si>
    <t>3.32</t>
  </si>
  <si>
    <t>9.18</t>
  </si>
  <si>
    <t>9.15</t>
  </si>
  <si>
    <t>2.75</t>
  </si>
  <si>
    <t>5.22</t>
  </si>
  <si>
    <t>4.66</t>
  </si>
  <si>
    <t>4.27</t>
  </si>
  <si>
    <t>5.58</t>
  </si>
  <si>
    <t>3.94</t>
  </si>
  <si>
    <t>1.48</t>
  </si>
  <si>
    <t>2.63</t>
  </si>
  <si>
    <t>3.67</t>
  </si>
  <si>
    <t>2.76</t>
  </si>
  <si>
    <t>5.23</t>
  </si>
  <si>
    <t>5.56</t>
  </si>
  <si>
    <t>3.91</t>
  </si>
  <si>
    <t>3.38</t>
  </si>
  <si>
    <t>9.90</t>
  </si>
  <si>
    <t>9.53</t>
  </si>
  <si>
    <t>3.87</t>
  </si>
  <si>
    <t>1.45</t>
  </si>
  <si>
    <t>-1.05</t>
  </si>
  <si>
    <t>-4.91</t>
  </si>
  <si>
    <t>-4.13</t>
  </si>
  <si>
    <t>-3.65</t>
  </si>
  <si>
    <t>-2.37</t>
  </si>
  <si>
    <t>1.53</t>
  </si>
  <si>
    <t>3.20</t>
  </si>
  <si>
    <t>3.28</t>
  </si>
  <si>
    <t>6.16</t>
  </si>
  <si>
    <t>4.78</t>
  </si>
  <si>
    <t>6.23</t>
  </si>
  <si>
    <t>2.06</t>
  </si>
  <si>
    <t>8.31</t>
  </si>
  <si>
    <t>12.62</t>
  </si>
  <si>
    <t>.</t>
  </si>
  <si>
    <t>14.55</t>
  </si>
  <si>
    <t>10.36</t>
  </si>
  <si>
    <t>2.34</t>
  </si>
  <si>
    <t>16.19</t>
  </si>
  <si>
    <t>-2.09</t>
  </si>
  <si>
    <t>-2.85</t>
  </si>
  <si>
    <t>10.76</t>
  </si>
  <si>
    <t>7.31</t>
  </si>
  <si>
    <t>5.57</t>
  </si>
  <si>
    <t>5.15</t>
  </si>
  <si>
    <t>3.31</t>
  </si>
  <si>
    <t>17.66</t>
  </si>
  <si>
    <t>2.42</t>
  </si>
  <si>
    <t>7.21</t>
  </si>
  <si>
    <t>-6.11</t>
  </si>
  <si>
    <t>-4.99</t>
  </si>
  <si>
    <t>0.82</t>
  </si>
  <si>
    <t>-8.30</t>
  </si>
  <si>
    <t>0.96</t>
  </si>
  <si>
    <t>-1.82</t>
  </si>
  <si>
    <t>2.27</t>
  </si>
  <si>
    <t>5.92</t>
  </si>
  <si>
    <t>-2.45</t>
  </si>
  <si>
    <t>3.75</t>
  </si>
  <si>
    <t>8.32</t>
  </si>
  <si>
    <t>10.78</t>
  </si>
  <si>
    <t>-1.22</t>
  </si>
  <si>
    <t>12.33</t>
  </si>
  <si>
    <t>6.28</t>
  </si>
  <si>
    <t>.</t>
  </si>
  <si>
    <t>4.55</t>
  </si>
  <si>
    <t>3.59</t>
  </si>
  <si>
    <t>12.77</t>
  </si>
  <si>
    <t>3.23</t>
  </si>
  <si>
    <t>6.70</t>
  </si>
  <si>
    <t>3.54</t>
  </si>
  <si>
    <t>3.49</t>
  </si>
  <si>
    <t>6.09</t>
  </si>
  <si>
    <t>7.53</t>
  </si>
  <si>
    <t>6.16</t>
  </si>
  <si>
    <t>1.35</t>
  </si>
  <si>
    <t>6.93</t>
  </si>
  <si>
    <t>6.03</t>
  </si>
  <si>
    <t>13.42</t>
  </si>
  <si>
    <t>5.16</t>
  </si>
  <si>
    <t>0.92</t>
  </si>
  <si>
    <t>-0.51</t>
  </si>
  <si>
    <t>-6.61</t>
  </si>
  <si>
    <t>-9.69</t>
  </si>
  <si>
    <t>-0.35</t>
  </si>
  <si>
    <t>-5.58</t>
  </si>
  <si>
    <t>3.93</t>
  </si>
  <si>
    <t>-4.68</t>
  </si>
  <si>
    <t>2.27</t>
  </si>
  <si>
    <t>12.67</t>
  </si>
  <si>
    <t>7.76</t>
  </si>
  <si>
    <t>9.34</t>
  </si>
  <si>
    <t>1.57</t>
  </si>
  <si>
    <t>4.74</t>
  </si>
  <si>
    <t>4.94</t>
  </si>
  <si>
    <t>1.23</t>
  </si>
  <si>
    <t>.</t>
  </si>
  <si>
    <t>8.37</t>
  </si>
  <si>
    <t>.</t>
  </si>
  <si>
    <t>5.09</t>
  </si>
  <si>
    <t>3.58</t>
  </si>
  <si>
    <t>4.21</t>
  </si>
  <si>
    <t>12.41</t>
  </si>
  <si>
    <t>4.29</t>
  </si>
  <si>
    <t>12.88</t>
  </si>
  <si>
    <t>4.21</t>
  </si>
  <si>
    <t>2.86</t>
  </si>
  <si>
    <t>3.61</t>
  </si>
  <si>
    <t>6.34</t>
  </si>
  <si>
    <t>9.32</t>
  </si>
  <si>
    <t>3.16</t>
  </si>
  <si>
    <t>2.91</t>
  </si>
  <si>
    <t>6.36</t>
  </si>
  <si>
    <t>2.98</t>
  </si>
  <si>
    <t>8.67</t>
  </si>
  <si>
    <t>4.25</t>
  </si>
  <si>
    <t>4.19</t>
  </si>
  <si>
    <t>5.02</t>
  </si>
  <si>
    <t>6.84</t>
  </si>
  <si>
    <t>9.81</t>
  </si>
  <si>
    <t>4.11</t>
  </si>
  <si>
    <t>-0.63</t>
  </si>
  <si>
    <t>-1.47</t>
  </si>
  <si>
    <t>-5.68</t>
  </si>
  <si>
    <t>-10.11</t>
  </si>
  <si>
    <t>-6.05</t>
  </si>
  <si>
    <t>-8.25</t>
  </si>
  <si>
    <t>-1.18</t>
  </si>
  <si>
    <t>2.45</t>
  </si>
  <si>
    <t>5.12</t>
  </si>
  <si>
    <t>3.98</t>
  </si>
  <si>
    <t>9.52</t>
  </si>
  <si>
    <t>7.87</t>
  </si>
  <si>
    <t>6.51</t>
  </si>
  <si>
    <t>4.83</t>
  </si>
  <si>
    <t>8.43</t>
  </si>
  <si>
    <t>13.42</t>
  </si>
  <si>
    <t>.</t>
  </si>
  <si>
    <t>15.93</t>
  </si>
  <si>
    <t>20.25</t>
  </si>
  <si>
    <t>8.24</t>
  </si>
  <si>
    <t>.</t>
  </si>
  <si>
    <t>0.85</t>
  </si>
  <si>
    <t>-10.69</t>
  </si>
  <si>
    <t>12.87</t>
  </si>
  <si>
    <t>5.01</t>
  </si>
  <si>
    <t>2.86</t>
  </si>
  <si>
    <t>11.87</t>
  </si>
  <si>
    <t>6.48</t>
  </si>
  <si>
    <t>12.06</t>
  </si>
  <si>
    <t>5.57</t>
  </si>
  <si>
    <t>3.40</t>
  </si>
  <si>
    <t>3.98</t>
  </si>
  <si>
    <t>2.37</t>
  </si>
  <si>
    <t>4.88</t>
  </si>
  <si>
    <t>4.46</t>
  </si>
  <si>
    <t>2.92</t>
  </si>
  <si>
    <t>4.02</t>
  </si>
  <si>
    <t>3.53</t>
  </si>
  <si>
    <t>5.44</t>
  </si>
  <si>
    <t>5.33</t>
  </si>
  <si>
    <t>4.40</t>
  </si>
  <si>
    <t>3.70</t>
  </si>
  <si>
    <t>7.76</t>
  </si>
  <si>
    <t>8.31</t>
  </si>
  <si>
    <t>2.10</t>
  </si>
  <si>
    <t>1.00</t>
  </si>
  <si>
    <t>-2.77</t>
  </si>
  <si>
    <t>-5.31</t>
  </si>
  <si>
    <t>-6.28</t>
  </si>
  <si>
    <t>-9.02</t>
  </si>
  <si>
    <t>-6.06</t>
  </si>
  <si>
    <t>-0.47</t>
  </si>
  <si>
    <t>4.85</t>
  </si>
  <si>
    <t>4.44</t>
  </si>
  <si>
    <t>3.53</t>
  </si>
  <si>
    <t>8.19</t>
  </si>
  <si>
    <t>9.18</t>
  </si>
  <si>
    <t>4.63</t>
  </si>
  <si>
    <t>3.13</t>
  </si>
  <si>
    <t>9.98</t>
  </si>
  <si>
    <t>13.09</t>
  </si>
  <si>
    <t>.</t>
  </si>
  <si>
    <t>19.29</t>
  </si>
  <si>
    <t>3.54</t>
  </si>
  <si>
    <t>31.04</t>
  </si>
  <si>
    <t>.</t>
  </si>
  <si>
    <t>-5.67</t>
  </si>
  <si>
    <t>15.62</t>
  </si>
  <si>
    <t>3.14</t>
  </si>
  <si>
    <t>8.69</t>
  </si>
  <si>
    <t>6.62</t>
  </si>
  <si>
    <t>9.82</t>
  </si>
  <si>
    <t>8.35</t>
  </si>
  <si>
    <t>6.48</t>
  </si>
  <si>
    <t>4.03</t>
  </si>
  <si>
    <t>4.76</t>
  </si>
  <si>
    <t>3.26</t>
  </si>
  <si>
    <t>8.20</t>
  </si>
  <si>
    <t>3.09</t>
  </si>
  <si>
    <t>4.15</t>
  </si>
  <si>
    <t>4.59</t>
  </si>
  <si>
    <t>4.23</t>
  </si>
  <si>
    <t>6.13</t>
  </si>
  <si>
    <t>5.20</t>
  </si>
  <si>
    <t>6.21</t>
  </si>
  <si>
    <t>3.14</t>
  </si>
  <si>
    <t>9.76</t>
  </si>
  <si>
    <t>7.51</t>
  </si>
  <si>
    <t>2.71</t>
  </si>
  <si>
    <t>1.42</t>
  </si>
  <si>
    <t>-4.36</t>
  </si>
  <si>
    <t>-5.89</t>
  </si>
  <si>
    <t>-7.56</t>
  </si>
  <si>
    <t>-7.79</t>
  </si>
  <si>
    <t>-11.20</t>
  </si>
  <si>
    <t>-3.12</t>
  </si>
  <si>
    <t>8.84</t>
  </si>
  <si>
    <t>0.66</t>
  </si>
  <si>
    <t>6.46</t>
  </si>
  <si>
    <t>6.93</t>
  </si>
  <si>
    <t>9.87</t>
  </si>
  <si>
    <t>4.60</t>
  </si>
  <si>
    <t>5.10</t>
  </si>
  <si>
    <t>9.20</t>
  </si>
  <si>
    <t>11.61</t>
  </si>
  <si>
    <t>.</t>
  </si>
  <si>
    <t>10.29</t>
  </si>
  <si>
    <t>2.86</t>
  </si>
  <si>
    <t>-3.47</t>
  </si>
  <si>
    <t>14.11</t>
  </si>
  <si>
    <t>12.00</t>
  </si>
  <si>
    <t>8.12</t>
  </si>
  <si>
    <t>5.79</t>
  </si>
  <si>
    <t>3.14</t>
  </si>
  <si>
    <t>4.75</t>
  </si>
  <si>
    <t>4.59</t>
  </si>
  <si>
    <t>5.64</t>
  </si>
  <si>
    <t>2.90</t>
  </si>
  <si>
    <t>4.65</t>
  </si>
  <si>
    <t>4.15</t>
  </si>
  <si>
    <t>3.41</t>
  </si>
  <si>
    <t>5.44</t>
  </si>
  <si>
    <t>5.74</t>
  </si>
  <si>
    <t>4.89</t>
  </si>
  <si>
    <t>3.33</t>
  </si>
  <si>
    <t>8.89</t>
  </si>
  <si>
    <t>7.51</t>
  </si>
  <si>
    <t>4.21</t>
  </si>
  <si>
    <t>0.07</t>
  </si>
  <si>
    <t>-1.39</t>
  </si>
  <si>
    <t>-6.09</t>
  </si>
  <si>
    <t>-8.28</t>
  </si>
  <si>
    <t>-6.05</t>
  </si>
  <si>
    <t>-4.47</t>
  </si>
  <si>
    <t>-1.90</t>
  </si>
  <si>
    <t>2.03</t>
  </si>
  <si>
    <t>3.15</t>
  </si>
  <si>
    <t>5.44</t>
  </si>
  <si>
    <t>5.48</t>
  </si>
  <si>
    <t>8.11</t>
  </si>
  <si>
    <t>7.73</t>
  </si>
  <si>
    <t>1.71</t>
  </si>
  <si>
    <t>9.92</t>
  </si>
  <si>
    <t>12.20</t>
  </si>
  <si>
    <t>.</t>
  </si>
  <si>
    <t>6.63</t>
  </si>
  <si>
    <t>-0.56</t>
  </si>
  <si>
    <t>10.29</t>
  </si>
  <si>
    <t>6.51</t>
  </si>
  <si>
    <t>6.08</t>
  </si>
  <si>
    <t>3.99</t>
  </si>
  <si>
    <t>5.86</t>
  </si>
  <si>
    <t>5.64</t>
  </si>
  <si>
    <t>6.67</t>
  </si>
  <si>
    <t>4.87</t>
  </si>
  <si>
    <t>2.96</t>
  </si>
  <si>
    <t>5.06</t>
  </si>
  <si>
    <t>2.23</t>
  </si>
  <si>
    <t>3.29</t>
  </si>
  <si>
    <t>6.01</t>
  </si>
  <si>
    <t>5.45</t>
  </si>
  <si>
    <t>4.31</t>
  </si>
  <si>
    <t>3.18</t>
  </si>
  <si>
    <t>9.56</t>
  </si>
  <si>
    <t>12.55</t>
  </si>
  <si>
    <t>3.20</t>
  </si>
  <si>
    <t>1.58</t>
  </si>
  <si>
    <t>-4.72</t>
  </si>
  <si>
    <t>-3.97</t>
  </si>
  <si>
    <t>-4.00</t>
  </si>
  <si>
    <t>-2.59</t>
  </si>
  <si>
    <t>-2.54</t>
  </si>
  <si>
    <t>2.52</t>
  </si>
  <si>
    <t>1.54</t>
  </si>
  <si>
    <t>4.59</t>
  </si>
  <si>
    <t>2.91</t>
  </si>
  <si>
    <t>6.05</t>
  </si>
  <si>
    <t>5.56</t>
  </si>
  <si>
    <t>3.13</t>
  </si>
  <si>
    <t>4.11</t>
  </si>
  <si>
    <t>7.30</t>
  </si>
  <si>
    <t>14.05</t>
  </si>
  <si>
    <t>.</t>
  </si>
  <si>
    <t>7.23</t>
  </si>
  <si>
    <t>-0.50</t>
  </si>
  <si>
    <t>15.95</t>
  </si>
  <si>
    <t>3.05</t>
  </si>
  <si>
    <t>9.81</t>
  </si>
  <si>
    <t>2.75</t>
  </si>
  <si>
    <t>9.11</t>
  </si>
  <si>
    <t>1.15</t>
  </si>
  <si>
    <t>2.85</t>
  </si>
  <si>
    <t>7.36</t>
  </si>
  <si>
    <t>1.97</t>
  </si>
  <si>
    <t>1.85</t>
  </si>
  <si>
    <t>4.41</t>
  </si>
  <si>
    <t>4.14</t>
  </si>
  <si>
    <t>7.37</t>
  </si>
  <si>
    <t>4.26</t>
  </si>
  <si>
    <t>5.31</t>
  </si>
  <si>
    <t>8.53</t>
  </si>
  <si>
    <t>11.84</t>
  </si>
  <si>
    <t>10.10</t>
  </si>
  <si>
    <t>0.18</t>
  </si>
  <si>
    <t>-1.24</t>
  </si>
  <si>
    <t>-5.23</t>
  </si>
  <si>
    <t>-4.34</t>
  </si>
  <si>
    <t>-4.50</t>
  </si>
  <si>
    <t>-2.67</t>
  </si>
  <si>
    <t>-3.07</t>
  </si>
  <si>
    <t>-0.70</t>
  </si>
  <si>
    <t>5.29</t>
  </si>
  <si>
    <t>4.09</t>
  </si>
  <si>
    <t>7.44</t>
  </si>
  <si>
    <t>6.31</t>
  </si>
  <si>
    <t>5.15</t>
  </si>
  <si>
    <t>5.29</t>
  </si>
  <si>
    <t>8.25</t>
  </si>
  <si>
    <t>17.85</t>
  </si>
  <si>
    <t>.</t>
  </si>
  <si>
    <t>-4.62</t>
  </si>
  <si>
    <t>6.13</t>
  </si>
  <si>
    <t>0.01</t>
  </si>
  <si>
    <t>4.02</t>
  </si>
  <si>
    <t>8.57</t>
  </si>
  <si>
    <t>6.83</t>
  </si>
  <si>
    <t>5.42</t>
  </si>
  <si>
    <t>6.34</t>
  </si>
  <si>
    <t>3.79</t>
  </si>
  <si>
    <t>6.44</t>
  </si>
  <si>
    <t>8.63</t>
  </si>
  <si>
    <t>7.96</t>
  </si>
  <si>
    <t>2.69</t>
  </si>
  <si>
    <t>4.23</t>
  </si>
  <si>
    <t>2.95</t>
  </si>
  <si>
    <t>4.86</t>
  </si>
  <si>
    <t>5.23</t>
  </si>
  <si>
    <t>6.08</t>
  </si>
  <si>
    <t>3.70</t>
  </si>
  <si>
    <t>3.88</t>
  </si>
  <si>
    <t>9.19</t>
  </si>
  <si>
    <t>10.09</t>
  </si>
  <si>
    <t>4.38</t>
  </si>
  <si>
    <t>1.26</t>
  </si>
  <si>
    <t>-1.21</t>
  </si>
  <si>
    <t>-4.18</t>
  </si>
  <si>
    <t>-4.39</t>
  </si>
  <si>
    <t>-3.80</t>
  </si>
  <si>
    <t>-1.85</t>
  </si>
  <si>
    <t>0.61</t>
  </si>
  <si>
    <t>1.98</t>
  </si>
  <si>
    <t>2.07</t>
  </si>
  <si>
    <t>5.37</t>
  </si>
  <si>
    <t>6.94</t>
  </si>
  <si>
    <t>4.29</t>
  </si>
  <si>
    <t>2.97</t>
  </si>
  <si>
    <t>2.67</t>
  </si>
  <si>
    <t>8.97</t>
  </si>
  <si>
    <t>13.59</t>
  </si>
  <si>
    <t>.</t>
  </si>
  <si>
    <t>0.18</t>
  </si>
  <si>
    <t>2.03</t>
  </si>
  <si>
    <t>8.50</t>
  </si>
  <si>
    <t>7.19</t>
  </si>
  <si>
    <t>8.93</t>
  </si>
  <si>
    <t>5.35</t>
  </si>
  <si>
    <t>5.04</t>
  </si>
  <si>
    <t>6.35</t>
  </si>
  <si>
    <t>6.18</t>
  </si>
  <si>
    <t>6.44</t>
  </si>
  <si>
    <t>2.55</t>
  </si>
  <si>
    <t>3.43</t>
  </si>
  <si>
    <t>3.81</t>
  </si>
  <si>
    <t>2.02</t>
  </si>
  <si>
    <t>8.37</t>
  </si>
  <si>
    <t>4.37</t>
  </si>
  <si>
    <t>4.62</t>
  </si>
  <si>
    <t>3.79</t>
  </si>
  <si>
    <t>9.02</t>
  </si>
  <si>
    <t>11.57</t>
  </si>
  <si>
    <t>4.13</t>
  </si>
  <si>
    <t>0.50</t>
  </si>
  <si>
    <t>-2.41</t>
  </si>
  <si>
    <t>-2.61</t>
  </si>
  <si>
    <t>-3.98</t>
  </si>
  <si>
    <t>-2.89</t>
  </si>
  <si>
    <t>-0.69</t>
  </si>
  <si>
    <t>0.34</t>
  </si>
  <si>
    <t>1.54</t>
  </si>
  <si>
    <t>4.15</t>
  </si>
  <si>
    <t>2.12</t>
  </si>
  <si>
    <t>5.29</t>
  </si>
  <si>
    <t>5.66</t>
  </si>
  <si>
    <t>4.68</t>
  </si>
  <si>
    <t>2.14</t>
  </si>
  <si>
    <t>8.68</t>
  </si>
  <si>
    <t>11.30</t>
  </si>
  <si>
    <t>.</t>
  </si>
  <si>
    <t>7.02</t>
  </si>
  <si>
    <t>17.71</t>
  </si>
  <si>
    <t>0.50</t>
  </si>
  <si>
    <t>3.94</t>
  </si>
  <si>
    <t>-3.94</t>
  </si>
  <si>
    <t>4.96</t>
  </si>
  <si>
    <t>1.38</t>
  </si>
  <si>
    <t>3.87</t>
  </si>
  <si>
    <t>1.17</t>
  </si>
  <si>
    <t>4.11</t>
  </si>
  <si>
    <t>9.24</t>
  </si>
  <si>
    <t>5.17</t>
  </si>
  <si>
    <t>4.65</t>
  </si>
  <si>
    <t>5.55</t>
  </si>
  <si>
    <t>4.44</t>
  </si>
  <si>
    <t>5.42</t>
  </si>
  <si>
    <t>4.09</t>
  </si>
  <si>
    <t>6.04</t>
  </si>
  <si>
    <t>2.02</t>
  </si>
  <si>
    <t>2.32</t>
  </si>
  <si>
    <t>2.80</t>
  </si>
  <si>
    <t>3.46</t>
  </si>
  <si>
    <t>5.61</t>
  </si>
  <si>
    <t>4.67</t>
  </si>
  <si>
    <t>4.17</t>
  </si>
  <si>
    <t>4.72</t>
  </si>
  <si>
    <t>7.52</t>
  </si>
  <si>
    <t>9.74</t>
  </si>
  <si>
    <t>4.03</t>
  </si>
  <si>
    <t>0.11</t>
  </si>
  <si>
    <t>-2.08</t>
  </si>
  <si>
    <t>-3.39</t>
  </si>
  <si>
    <t>-2.80</t>
  </si>
  <si>
    <t>-2.79</t>
  </si>
  <si>
    <t>-1.18</t>
  </si>
  <si>
    <t>0.44</t>
  </si>
  <si>
    <t>3.17</t>
  </si>
  <si>
    <t>3.09</t>
  </si>
  <si>
    <t>3.98</t>
  </si>
  <si>
    <t>5.09</t>
  </si>
  <si>
    <t>5.57</t>
  </si>
  <si>
    <t>3.83</t>
  </si>
  <si>
    <t>2.66</t>
  </si>
  <si>
    <t>8.11</t>
  </si>
  <si>
    <t>12.59</t>
  </si>
  <si>
    <t>.</t>
  </si>
  <si>
    <t>6.60</t>
  </si>
  <si>
    <t>5.21</t>
  </si>
  <si>
    <t>1.13</t>
  </si>
  <si>
    <t>7.27</t>
  </si>
  <si>
    <t>8.43</t>
  </si>
  <si>
    <t>6.93</t>
  </si>
  <si>
    <t>7.06</t>
  </si>
  <si>
    <t>2.72</t>
  </si>
  <si>
    <t>14.82</t>
  </si>
  <si>
    <t>-0.76</t>
  </si>
  <si>
    <t>2.20</t>
  </si>
  <si>
    <t>7.27</t>
  </si>
  <si>
    <t>7.92</t>
  </si>
  <si>
    <t>1.24</t>
  </si>
  <si>
    <t>6.23</t>
  </si>
  <si>
    <t>6.59</t>
  </si>
  <si>
    <t>3.40</t>
  </si>
  <si>
    <t>10.71</t>
  </si>
  <si>
    <t>9.83</t>
  </si>
  <si>
    <t>3.04</t>
  </si>
  <si>
    <t>1.31</t>
  </si>
  <si>
    <t>0.60</t>
  </si>
  <si>
    <t>-8.20</t>
  </si>
  <si>
    <t>-3.24</t>
  </si>
  <si>
    <t>-4.82</t>
  </si>
  <si>
    <t>-1.19</t>
  </si>
  <si>
    <t>1.42</t>
  </si>
  <si>
    <t>0.17</t>
  </si>
  <si>
    <t>6.76</t>
  </si>
  <si>
    <t>2.58</t>
  </si>
  <si>
    <t>7.28</t>
  </si>
  <si>
    <t>5.08</t>
  </si>
  <si>
    <t>4.20</t>
  </si>
  <si>
    <t>1.03</t>
  </si>
  <si>
    <t>10.34</t>
  </si>
  <si>
    <t>19.62</t>
  </si>
  <si>
    <t>.</t>
  </si>
  <si>
    <t>2.14</t>
  </si>
  <si>
    <t>1.57</t>
  </si>
  <si>
    <t>-0.08</t>
  </si>
  <si>
    <t>7.29</t>
  </si>
  <si>
    <t>4.90</t>
  </si>
  <si>
    <t>7.14</t>
  </si>
  <si>
    <t>5.15</t>
  </si>
  <si>
    <t>4.18</t>
  </si>
  <si>
    <t>6.59</t>
  </si>
  <si>
    <t>6.56</t>
  </si>
  <si>
    <t>5.60</t>
  </si>
  <si>
    <t>3.25</t>
  </si>
  <si>
    <t>2.10</t>
  </si>
  <si>
    <t>3.40</t>
  </si>
  <si>
    <t>3.31</t>
  </si>
  <si>
    <t>4.80</t>
  </si>
  <si>
    <t>4.78</t>
  </si>
  <si>
    <t>5.38</t>
  </si>
  <si>
    <t>3.65</t>
  </si>
  <si>
    <t>10.15</t>
  </si>
  <si>
    <t>9.99</t>
  </si>
  <si>
    <t>4.68</t>
  </si>
  <si>
    <t>1.08</t>
  </si>
  <si>
    <t>-1.39</t>
  </si>
  <si>
    <t>-3.95</t>
  </si>
  <si>
    <t>-4.67</t>
  </si>
  <si>
    <t>-2.99</t>
  </si>
  <si>
    <t>-3.54</t>
  </si>
  <si>
    <t>0.94</t>
  </si>
  <si>
    <t>3.49</t>
  </si>
  <si>
    <t>1.15</t>
  </si>
  <si>
    <t>5.60</t>
  </si>
  <si>
    <t>5.48</t>
  </si>
  <si>
    <t>4.28</t>
  </si>
  <si>
    <t>5.26</t>
  </si>
  <si>
    <t>3.42</t>
  </si>
  <si>
    <t>7.46</t>
  </si>
  <si>
    <t>12.00</t>
  </si>
  <si>
    <t>.</t>
  </si>
  <si>
    <t>1.59</t>
  </si>
  <si>
    <t>1.92</t>
  </si>
  <si>
    <t>4.02</t>
  </si>
  <si>
    <t>6.92</t>
  </si>
  <si>
    <t>5.77</t>
  </si>
  <si>
    <t>9.08</t>
  </si>
  <si>
    <t>7.17</t>
  </si>
  <si>
    <t>12.94</t>
  </si>
  <si>
    <t>8.72</t>
  </si>
  <si>
    <t>2.24</t>
  </si>
  <si>
    <t>8.41</t>
  </si>
  <si>
    <t>1.92</t>
  </si>
  <si>
    <t>11.03</t>
  </si>
  <si>
    <t>5.26</t>
  </si>
  <si>
    <t>3.66</t>
  </si>
  <si>
    <t>1.46</t>
  </si>
  <si>
    <t>5.41</t>
  </si>
  <si>
    <t>7.45</t>
  </si>
  <si>
    <t>9.74</t>
  </si>
  <si>
    <t>4.28</t>
  </si>
  <si>
    <t>7.72</t>
  </si>
  <si>
    <t>-4.69</t>
  </si>
  <si>
    <t>-5.29</t>
  </si>
  <si>
    <t>-2.91</t>
  </si>
  <si>
    <t>-2.85</t>
  </si>
  <si>
    <t>-2.89</t>
  </si>
  <si>
    <t>-3.22</t>
  </si>
  <si>
    <t>-2.93</t>
  </si>
  <si>
    <t>11.46</t>
  </si>
  <si>
    <t>-1.34</t>
  </si>
  <si>
    <t>2.14</t>
  </si>
  <si>
    <t>9.61</t>
  </si>
  <si>
    <t>4.92</t>
  </si>
  <si>
    <t>4.71</t>
  </si>
  <si>
    <t>6.43</t>
  </si>
  <si>
    <t>14.14</t>
  </si>
  <si>
    <t>.</t>
  </si>
  <si>
    <t>21.47</t>
  </si>
  <si>
    <t>-1.30</t>
  </si>
  <si>
    <t>4.28</t>
  </si>
  <si>
    <t>14.86</t>
  </si>
  <si>
    <t>5.37</t>
  </si>
  <si>
    <t>12.72</t>
  </si>
  <si>
    <t>4.96</t>
  </si>
  <si>
    <t>4.47</t>
  </si>
  <si>
    <t>3.81</t>
  </si>
  <si>
    <t>4.98</t>
  </si>
  <si>
    <t>3.83</t>
  </si>
  <si>
    <t>3.58</t>
  </si>
  <si>
    <t>4.88</t>
  </si>
  <si>
    <t>3.22</t>
  </si>
  <si>
    <t>4.88</t>
  </si>
  <si>
    <t>5.25</t>
  </si>
  <si>
    <t>4.54</t>
  </si>
  <si>
    <t>4.21</t>
  </si>
  <si>
    <t>4.60</t>
  </si>
  <si>
    <t>7.18</t>
  </si>
  <si>
    <t>11.02</t>
  </si>
  <si>
    <t>3.11</t>
  </si>
  <si>
    <t>1.04</t>
  </si>
  <si>
    <t>-1.16</t>
  </si>
  <si>
    <t>-5.94</t>
  </si>
  <si>
    <t>-9.61</t>
  </si>
  <si>
    <t>-4.55</t>
  </si>
  <si>
    <t>-5.67</t>
  </si>
  <si>
    <t>-0.61</t>
  </si>
  <si>
    <t>3.43</t>
  </si>
  <si>
    <t>5.22</t>
  </si>
  <si>
    <t>4.41</t>
  </si>
  <si>
    <t>6.91</t>
  </si>
  <si>
    <t>5.54</t>
  </si>
  <si>
    <t>4.14</t>
  </si>
  <si>
    <t>3.23</t>
  </si>
  <si>
    <t>8.55</t>
  </si>
  <si>
    <t>9.74</t>
  </si>
  <si>
    <t>.</t>
  </si>
  <si>
    <t>13.06</t>
  </si>
  <si>
    <t>11.55</t>
  </si>
  <si>
    <t>-1.71</t>
  </si>
  <si>
    <t>4.39</t>
  </si>
  <si>
    <t>.</t>
  </si>
  <si>
    <t>-10.77</t>
  </si>
  <si>
    <t>4.21</t>
  </si>
  <si>
    <t>-5.57</t>
  </si>
  <si>
    <t>.</t>
  </si>
  <si>
    <t>6.60</t>
  </si>
  <si>
    <t>9.83</t>
  </si>
  <si>
    <t>15.76</t>
  </si>
  <si>
    <t>3.90</t>
  </si>
  <si>
    <t>7.80</t>
  </si>
  <si>
    <t>6.51</t>
  </si>
  <si>
    <t>3.11</t>
  </si>
  <si>
    <t>3.41</t>
  </si>
  <si>
    <t>9.93</t>
  </si>
  <si>
    <t>1.35</t>
  </si>
  <si>
    <t>4.86</t>
  </si>
  <si>
    <t>3.55</t>
  </si>
  <si>
    <t>2.25</t>
  </si>
  <si>
    <t>5.91</t>
  </si>
  <si>
    <t>6.73</t>
  </si>
  <si>
    <t>5.73</t>
  </si>
  <si>
    <t>2.38</t>
  </si>
  <si>
    <t>10.06</t>
  </si>
  <si>
    <t>8.17</t>
  </si>
  <si>
    <t>5.15</t>
  </si>
  <si>
    <t>0.41</t>
  </si>
  <si>
    <t>-1.29</t>
  </si>
  <si>
    <t>-6.46</t>
  </si>
  <si>
    <t>-9.97</t>
  </si>
  <si>
    <t>-5.34</t>
  </si>
  <si>
    <t>-4.28</t>
  </si>
  <si>
    <t>-1.33</t>
  </si>
  <si>
    <t>2.76</t>
  </si>
  <si>
    <t>5.31</t>
  </si>
  <si>
    <t>3.35</t>
  </si>
  <si>
    <t>8.76</t>
  </si>
  <si>
    <t>4.56</t>
  </si>
  <si>
    <t>8.82</t>
  </si>
  <si>
    <t>0.60</t>
  </si>
  <si>
    <t>12.20</t>
  </si>
  <si>
    <t>14.41</t>
  </si>
  <si>
    <t>.</t>
  </si>
  <si>
    <t>3.59</t>
  </si>
  <si>
    <t>-0.06</t>
  </si>
  <si>
    <t>12.98</t>
  </si>
  <si>
    <t>0.79</t>
  </si>
  <si>
    <t>5.09</t>
  </si>
  <si>
    <t>3.26</t>
  </si>
  <si>
    <t>4.46</t>
  </si>
  <si>
    <t>4.93</t>
  </si>
  <si>
    <t>5.09</t>
  </si>
  <si>
    <t>3.20</t>
  </si>
  <si>
    <t>5.08</t>
  </si>
  <si>
    <t>9.19</t>
  </si>
  <si>
    <t>9.45</t>
  </si>
  <si>
    <t>1.33</t>
  </si>
  <si>
    <t>4.73</t>
  </si>
  <si>
    <t>-3.20</t>
  </si>
  <si>
    <t>-6.99</t>
  </si>
  <si>
    <t>-8.43</t>
  </si>
  <si>
    <t>-5.06</t>
  </si>
  <si>
    <t>-7.09</t>
  </si>
  <si>
    <t>-3.50</t>
  </si>
  <si>
    <t>6.15</t>
  </si>
  <si>
    <t>3.76</t>
  </si>
  <si>
    <t>7.91</t>
  </si>
  <si>
    <t>6.91</t>
  </si>
  <si>
    <t>7.11</t>
  </si>
  <si>
    <t>5.00</t>
  </si>
  <si>
    <t>3.26</t>
  </si>
  <si>
    <t>12.17</t>
  </si>
  <si>
    <t>13.50</t>
  </si>
  <si>
    <t>.</t>
  </si>
  <si>
    <t>2.01</t>
  </si>
  <si>
    <t>2.86</t>
  </si>
  <si>
    <t>1.16</t>
  </si>
  <si>
    <t>2.88</t>
  </si>
  <si>
    <t>9.97</t>
  </si>
  <si>
    <t>6.79</t>
  </si>
  <si>
    <t>5.07</t>
  </si>
  <si>
    <t>3.78</t>
  </si>
  <si>
    <t>6.23</t>
  </si>
  <si>
    <t>5.47</t>
  </si>
  <si>
    <t>6.97</t>
  </si>
  <si>
    <t>3.46</t>
  </si>
  <si>
    <t>3.98</t>
  </si>
  <si>
    <t>2.76</t>
  </si>
  <si>
    <t>2.47</t>
  </si>
  <si>
    <t>6.23</t>
  </si>
  <si>
    <t>4.38</t>
  </si>
  <si>
    <t>4.11</t>
  </si>
  <si>
    <t>3.85</t>
  </si>
  <si>
    <t>8.18</t>
  </si>
  <si>
    <t>10.02</t>
  </si>
  <si>
    <t>4.93</t>
  </si>
  <si>
    <t>0.82</t>
  </si>
  <si>
    <t>-2.04</t>
  </si>
  <si>
    <t>-5.29</t>
  </si>
  <si>
    <t>-5.03</t>
  </si>
  <si>
    <t>-4.50</t>
  </si>
  <si>
    <t>-7.68</t>
  </si>
  <si>
    <t>-1.66</t>
  </si>
  <si>
    <t>3.67</t>
  </si>
  <si>
    <t>1.10</t>
  </si>
  <si>
    <t>2.02</t>
  </si>
  <si>
    <t>8.09</t>
  </si>
  <si>
    <t>5.47</t>
  </si>
  <si>
    <t>6.03</t>
  </si>
  <si>
    <t>3.49</t>
  </si>
  <si>
    <t>10.45</t>
  </si>
  <si>
    <t>17.11</t>
  </si>
  <si>
    <t>.</t>
  </si>
  <si>
    <t>6.50</t>
  </si>
  <si>
    <t>-6.62</t>
  </si>
  <si>
    <t>4.37</t>
  </si>
  <si>
    <t>10.24</t>
  </si>
  <si>
    <t>11.96</t>
  </si>
  <si>
    <t>5.76</t>
  </si>
  <si>
    <t>1.33</t>
  </si>
  <si>
    <t>5.99</t>
  </si>
  <si>
    <t>7.75</t>
  </si>
  <si>
    <t>3.92</t>
  </si>
  <si>
    <t>8.59</t>
  </si>
  <si>
    <t>3.83</t>
  </si>
  <si>
    <t>4.04</t>
  </si>
  <si>
    <t>4.02</t>
  </si>
  <si>
    <t>6.12</t>
  </si>
  <si>
    <t>5.30</t>
  </si>
  <si>
    <t>2.94</t>
  </si>
  <si>
    <t>2.01</t>
  </si>
  <si>
    <t>10.77</t>
  </si>
  <si>
    <t>10.11</t>
  </si>
  <si>
    <t>5.40</t>
  </si>
  <si>
    <t>0.75</t>
  </si>
  <si>
    <t>-2.38</t>
  </si>
  <si>
    <t>-5.95</t>
  </si>
  <si>
    <t>-6.65</t>
  </si>
  <si>
    <t>-5.07</t>
  </si>
  <si>
    <t>-3.51</t>
  </si>
  <si>
    <t>-1.55</t>
  </si>
  <si>
    <t>2.80</t>
  </si>
  <si>
    <t>3.54</t>
  </si>
  <si>
    <t>7.51</t>
  </si>
  <si>
    <t>2.89</t>
  </si>
  <si>
    <t>12.54</t>
  </si>
  <si>
    <t>6.20</t>
  </si>
  <si>
    <t>1.23</t>
  </si>
  <si>
    <t>8.36</t>
  </si>
  <si>
    <t>12.57</t>
  </si>
  <si>
    <t>.</t>
  </si>
  <si>
    <t>7.69</t>
  </si>
  <si>
    <t>11.09</t>
  </si>
  <si>
    <t>11.11</t>
  </si>
  <si>
    <t>12.21</t>
  </si>
  <si>
    <t>1.56</t>
  </si>
  <si>
    <t>10.58</t>
  </si>
  <si>
    <t>0.87</t>
  </si>
  <si>
    <t>6.38</t>
  </si>
  <si>
    <t>9.32</t>
  </si>
  <si>
    <t>2.43</t>
  </si>
  <si>
    <t>4.29</t>
  </si>
  <si>
    <t>4.31</t>
  </si>
  <si>
    <t>7.27</t>
  </si>
  <si>
    <t>11.11</t>
  </si>
  <si>
    <t>5.10</t>
  </si>
  <si>
    <t>-1.97</t>
  </si>
  <si>
    <t>-0.15</t>
  </si>
  <si>
    <t>-4.08</t>
  </si>
  <si>
    <t>-5.70</t>
  </si>
  <si>
    <t>-5.63</t>
  </si>
  <si>
    <t>-1.72</t>
  </si>
  <si>
    <t>-3.35</t>
  </si>
  <si>
    <t>6.93</t>
  </si>
  <si>
    <t>-1.96</t>
  </si>
  <si>
    <t>8.09</t>
  </si>
  <si>
    <t>8.81</t>
  </si>
  <si>
    <t>0.02</t>
  </si>
  <si>
    <t>8.65</t>
  </si>
  <si>
    <t>-0.08</t>
  </si>
  <si>
    <t>5.82</t>
  </si>
  <si>
    <t>16.98</t>
  </si>
  <si>
    <t>.</t>
  </si>
  <si>
    <t>6.79</t>
  </si>
  <si>
    <t>21.24</t>
  </si>
  <si>
    <t>-6.79</t>
  </si>
  <si>
    <t>21.04</t>
  </si>
  <si>
    <t>5.34</t>
  </si>
  <si>
    <t>4.96</t>
  </si>
  <si>
    <t>2.66</t>
  </si>
  <si>
    <t>3.29</t>
  </si>
  <si>
    <t>8.58</t>
  </si>
  <si>
    <t>3.77</t>
  </si>
  <si>
    <t>3.07</t>
  </si>
  <si>
    <t>4.18</t>
  </si>
  <si>
    <t>2.70</t>
  </si>
  <si>
    <t>10.13</t>
  </si>
  <si>
    <t>2.52</t>
  </si>
  <si>
    <t>3.80</t>
  </si>
  <si>
    <t>4.01</t>
  </si>
  <si>
    <t>5.34</t>
  </si>
  <si>
    <t>11.96</t>
  </si>
  <si>
    <t>6.78</t>
  </si>
  <si>
    <t>-0.34</t>
  </si>
  <si>
    <t>-1.94</t>
  </si>
  <si>
    <t>-6.18</t>
  </si>
  <si>
    <t>-8.34</t>
  </si>
  <si>
    <t>-5.74</t>
  </si>
  <si>
    <t>-5.64</t>
  </si>
  <si>
    <t>-1.87</t>
  </si>
  <si>
    <t>2.94</t>
  </si>
  <si>
    <t>3.81</t>
  </si>
  <si>
    <t>5.86</t>
  </si>
  <si>
    <t>5.54</t>
  </si>
  <si>
    <t>9.02</t>
  </si>
  <si>
    <t>6.58</t>
  </si>
  <si>
    <t>2.68</t>
  </si>
  <si>
    <t>10.18</t>
  </si>
  <si>
    <t>7.73</t>
  </si>
  <si>
    <t>.</t>
  </si>
  <si>
    <t>5.95</t>
  </si>
  <si>
    <t>2.12</t>
  </si>
  <si>
    <t>19.52</t>
  </si>
  <si>
    <t>7.29</t>
  </si>
  <si>
    <t>7.20</t>
  </si>
  <si>
    <t>6.78</t>
  </si>
  <si>
    <t>4.38</t>
  </si>
  <si>
    <t>4.22</t>
  </si>
  <si>
    <t>1.79</t>
  </si>
  <si>
    <t>7.48</t>
  </si>
  <si>
    <t>0.74</t>
  </si>
  <si>
    <t>9.93</t>
  </si>
  <si>
    <t>0.30</t>
  </si>
  <si>
    <t>3.44</t>
  </si>
  <si>
    <t>6.02</t>
  </si>
  <si>
    <t>4.93</t>
  </si>
  <si>
    <t>3.76</t>
  </si>
  <si>
    <t>3.47</t>
  </si>
  <si>
    <t>9.84</t>
  </si>
  <si>
    <t>10.54</t>
  </si>
  <si>
    <t>4.66</t>
  </si>
  <si>
    <t>1.41</t>
  </si>
  <si>
    <t>-2.56</t>
  </si>
  <si>
    <t>-5.17</t>
  </si>
  <si>
    <t>-5.37</t>
  </si>
  <si>
    <t>-7.06</t>
  </si>
  <si>
    <t>-4.78</t>
  </si>
  <si>
    <t>-0.22</t>
  </si>
  <si>
    <t>-0.29</t>
  </si>
  <si>
    <t>4.91</t>
  </si>
  <si>
    <t>4.22</t>
  </si>
  <si>
    <t>10.10</t>
  </si>
  <si>
    <t>5.59</t>
  </si>
  <si>
    <t>5.91</t>
  </si>
  <si>
    <t>1.08</t>
  </si>
  <si>
    <t>10.53</t>
  </si>
  <si>
    <t>12.11</t>
  </si>
  <si>
    <t>.</t>
  </si>
  <si>
    <t>3.27</t>
  </si>
  <si>
    <t>14.63</t>
  </si>
  <si>
    <t>-0.53</t>
  </si>
  <si>
    <t>7.01</t>
  </si>
  <si>
    <t>-0.96</t>
  </si>
  <si>
    <t>6.98</t>
  </si>
  <si>
    <t>3.89</t>
  </si>
  <si>
    <t>8.44</t>
  </si>
  <si>
    <t>12.67</t>
  </si>
  <si>
    <t>3.84</t>
  </si>
  <si>
    <t>2.08</t>
  </si>
  <si>
    <t>4.50</t>
  </si>
  <si>
    <t>3.32</t>
  </si>
  <si>
    <t>5.43</t>
  </si>
  <si>
    <t>4.12</t>
  </si>
  <si>
    <t>4.14</t>
  </si>
  <si>
    <t>1.73</t>
  </si>
  <si>
    <t>10.63</t>
  </si>
  <si>
    <t>9.81</t>
  </si>
  <si>
    <t>4.00</t>
  </si>
  <si>
    <t>4.22</t>
  </si>
  <si>
    <t>-3.97</t>
  </si>
  <si>
    <t>-4.73</t>
  </si>
  <si>
    <t>-5.60</t>
  </si>
  <si>
    <t>-4.16</t>
  </si>
  <si>
    <t>-2.37</t>
  </si>
  <si>
    <t>0.25</t>
  </si>
  <si>
    <t>0.98</t>
  </si>
  <si>
    <t>2.39</t>
  </si>
  <si>
    <t>4.68</t>
  </si>
  <si>
    <t>8.01</t>
  </si>
  <si>
    <t>8.62</t>
  </si>
  <si>
    <t>8.14</t>
  </si>
  <si>
    <t>-2.83</t>
  </si>
  <si>
    <t>9.78</t>
  </si>
  <si>
    <t>14.56</t>
  </si>
  <si>
    <t>.</t>
  </si>
  <si>
    <t>4.63</t>
  </si>
  <si>
    <t>4.61</t>
  </si>
  <si>
    <t>5.26</t>
  </si>
  <si>
    <t>5.85</t>
  </si>
  <si>
    <t>10.38</t>
  </si>
  <si>
    <t>5.85</t>
  </si>
  <si>
    <t>4.43</t>
  </si>
  <si>
    <t>4.41</t>
  </si>
  <si>
    <t>8.34</t>
  </si>
  <si>
    <t>8.90</t>
  </si>
  <si>
    <t>2.17</t>
  </si>
  <si>
    <t>5.75</t>
  </si>
  <si>
    <t>2.39</t>
  </si>
  <si>
    <t>6.60</t>
  </si>
  <si>
    <t>5.57</t>
  </si>
  <si>
    <t>5.35</t>
  </si>
  <si>
    <t>3.41</t>
  </si>
  <si>
    <t>2.46</t>
  </si>
  <si>
    <t>9.50</t>
  </si>
  <si>
    <t>10.91</t>
  </si>
  <si>
    <t>4.83</t>
  </si>
  <si>
    <t>3.33</t>
  </si>
  <si>
    <t>-4.44</t>
  </si>
  <si>
    <t>-3.82</t>
  </si>
  <si>
    <t>-7.02</t>
  </si>
  <si>
    <t>-1.62</t>
  </si>
  <si>
    <t>0.91</t>
  </si>
  <si>
    <t>3.61</t>
  </si>
  <si>
    <t>1.84</t>
  </si>
  <si>
    <t>5.47</t>
  </si>
  <si>
    <t>-0.07</t>
  </si>
  <si>
    <t>9.22</t>
  </si>
  <si>
    <t>5.93</t>
  </si>
  <si>
    <t>0.00</t>
  </si>
  <si>
    <t>10.12</t>
  </si>
  <si>
    <t>11.68</t>
  </si>
  <si>
    <t>.</t>
  </si>
  <si>
    <t>4.21</t>
  </si>
  <si>
    <t>5.97</t>
  </si>
  <si>
    <t>9.49</t>
  </si>
  <si>
    <t>3.49</t>
  </si>
  <si>
    <t>3.79</t>
  </si>
  <si>
    <t>0.36</t>
  </si>
  <si>
    <t>5.47</t>
  </si>
  <si>
    <t>8.42</t>
  </si>
  <si>
    <t>0.90</t>
  </si>
  <si>
    <t>1.00</t>
  </si>
  <si>
    <t>3.13</t>
  </si>
  <si>
    <t>9.48</t>
  </si>
  <si>
    <t>8.27</t>
  </si>
  <si>
    <t>6.07</t>
  </si>
  <si>
    <t>1.16</t>
  </si>
  <si>
    <t>-0.43</t>
  </si>
  <si>
    <t>-5.40</t>
  </si>
  <si>
    <t>-6.09</t>
  </si>
  <si>
    <t>-3.85</t>
  </si>
  <si>
    <t>-6.68</t>
  </si>
  <si>
    <t>-0.38</t>
  </si>
  <si>
    <t>2.96</t>
  </si>
  <si>
    <t>4.02</t>
  </si>
  <si>
    <t>5.07</t>
  </si>
  <si>
    <t>3.93</t>
  </si>
  <si>
    <t>8.28</t>
  </si>
  <si>
    <t>3.90</t>
  </si>
  <si>
    <t>2.74</t>
  </si>
  <si>
    <t>8.72</t>
  </si>
  <si>
    <t>16.03</t>
  </si>
  <si>
    <t>.</t>
  </si>
  <si>
    <t>5.44</t>
  </si>
  <si>
    <t>-0.09</t>
  </si>
  <si>
    <t>6.87</t>
  </si>
  <si>
    <t>10.41</t>
  </si>
  <si>
    <t>7.99</t>
  </si>
  <si>
    <t>6.52</t>
  </si>
  <si>
    <t>6.87</t>
  </si>
  <si>
    <t>7.31</t>
  </si>
  <si>
    <t>6.69</t>
  </si>
  <si>
    <t>8.75</t>
  </si>
  <si>
    <t>2.69</t>
  </si>
  <si>
    <t>4.75</t>
  </si>
  <si>
    <t>2.95</t>
  </si>
  <si>
    <t>3.82</t>
  </si>
  <si>
    <t>5.87</t>
  </si>
  <si>
    <t>5.73</t>
  </si>
  <si>
    <t>4.49</t>
  </si>
  <si>
    <t>3.97</t>
  </si>
  <si>
    <t>8.46</t>
  </si>
  <si>
    <t>10.45</t>
  </si>
  <si>
    <t>5.02</t>
  </si>
  <si>
    <t>1.02</t>
  </si>
  <si>
    <t>-2.17</t>
  </si>
  <si>
    <t>-3.42</t>
  </si>
  <si>
    <t>-6.46</t>
  </si>
  <si>
    <t>-4.28</t>
  </si>
  <si>
    <t>-1.94</t>
  </si>
  <si>
    <t>-0.75</t>
  </si>
  <si>
    <t>4.71</t>
  </si>
  <si>
    <t>2.36</t>
  </si>
  <si>
    <t>3.21</t>
  </si>
  <si>
    <t>4.74</t>
  </si>
  <si>
    <t>7.92</t>
  </si>
  <si>
    <t>4.67</t>
  </si>
  <si>
    <t>1.97</t>
  </si>
  <si>
    <t>9.24</t>
  </si>
  <si>
    <t>12.90</t>
  </si>
  <si>
    <t>.</t>
  </si>
  <si>
    <t>19.20</t>
  </si>
  <si>
    <t>1.45</t>
  </si>
  <si>
    <t>7.44</t>
  </si>
  <si>
    <t>-2.25</t>
  </si>
  <si>
    <t>-12.42</t>
  </si>
  <si>
    <t>18.77</t>
  </si>
  <si>
    <t>1.02</t>
  </si>
  <si>
    <t>1.98</t>
  </si>
  <si>
    <t>4.74</t>
  </si>
  <si>
    <t>6.90</t>
  </si>
  <si>
    <t>5.53</t>
  </si>
  <si>
    <t>5.43</t>
  </si>
  <si>
    <t>4.51</t>
  </si>
  <si>
    <t>3.48</t>
  </si>
  <si>
    <t>4.48</t>
  </si>
  <si>
    <t>5.05</t>
  </si>
  <si>
    <t>5.37</t>
  </si>
  <si>
    <t>3.07</t>
  </si>
  <si>
    <t>2.98</t>
  </si>
  <si>
    <t>2.75</t>
  </si>
  <si>
    <t>2.61</t>
  </si>
  <si>
    <t>7.93</t>
  </si>
  <si>
    <t>4.54</t>
  </si>
  <si>
    <t>4.64</t>
  </si>
  <si>
    <t>4.01</t>
  </si>
  <si>
    <t>8.53</t>
  </si>
  <si>
    <t>8.22</t>
  </si>
  <si>
    <t>3.57</t>
  </si>
  <si>
    <t>1.19</t>
  </si>
  <si>
    <t>-3.31</t>
  </si>
  <si>
    <t>-3.81</t>
  </si>
  <si>
    <t>-5.41</t>
  </si>
  <si>
    <t>-4.63</t>
  </si>
  <si>
    <t>-2.93</t>
  </si>
  <si>
    <t>0.34</t>
  </si>
  <si>
    <t>1.36</t>
  </si>
  <si>
    <t>3.35</t>
  </si>
  <si>
    <t>4.33</t>
  </si>
  <si>
    <t>5.20</t>
  </si>
  <si>
    <t>6.35</t>
  </si>
  <si>
    <t>5.56</t>
  </si>
  <si>
    <t>2.54</t>
  </si>
  <si>
    <t>9.56</t>
  </si>
  <si>
    <t>13.26</t>
  </si>
  <si>
    <t>.</t>
  </si>
  <si>
    <t>23.31</t>
  </si>
  <si>
    <t>10.94</t>
  </si>
  <si>
    <t>4.61</t>
  </si>
  <si>
    <t>-11.26</t>
  </si>
  <si>
    <t>-5.56</t>
  </si>
  <si>
    <t>13.43</t>
  </si>
  <si>
    <t>0.67</t>
  </si>
  <si>
    <t>2.79</t>
  </si>
  <si>
    <t>2.31</t>
  </si>
  <si>
    <t>6.17</t>
  </si>
  <si>
    <t>7.53</t>
  </si>
  <si>
    <t>4.45</t>
  </si>
  <si>
    <t>4.63</t>
  </si>
  <si>
    <t>4.95</t>
  </si>
  <si>
    <t>4.72</t>
  </si>
  <si>
    <t>4.26</t>
  </si>
  <si>
    <t>7.23</t>
  </si>
  <si>
    <t>4.74</t>
  </si>
  <si>
    <t>1.13</t>
  </si>
  <si>
    <t>2.07</t>
  </si>
  <si>
    <t>3.80</t>
  </si>
  <si>
    <t>3.38</t>
  </si>
  <si>
    <t>6.22</t>
  </si>
  <si>
    <t>5.05</t>
  </si>
  <si>
    <t>4.88</t>
  </si>
  <si>
    <t>4.00</t>
  </si>
  <si>
    <t>9.01</t>
  </si>
  <si>
    <t>9.05</t>
  </si>
  <si>
    <t>3.28</t>
  </si>
  <si>
    <t>0.29</t>
  </si>
  <si>
    <t>-1.54</t>
  </si>
  <si>
    <t>-5.08</t>
  </si>
  <si>
    <t>-3.67</t>
  </si>
  <si>
    <t>-5.08</t>
  </si>
  <si>
    <t>-2.32</t>
  </si>
  <si>
    <t>1.16</t>
  </si>
  <si>
    <t>2.03</t>
  </si>
  <si>
    <t>3.37</t>
  </si>
  <si>
    <t>4.87</t>
  </si>
  <si>
    <t>4.56</t>
  </si>
  <si>
    <t>4.47</t>
  </si>
  <si>
    <t>4.79</t>
  </si>
  <si>
    <t>2.73</t>
  </si>
  <si>
    <t>8.82</t>
  </si>
  <si>
    <t>13.21</t>
  </si>
  <si>
    <t>.</t>
  </si>
  <si>
    <t>6.33</t>
  </si>
  <si>
    <t>13.71</t>
  </si>
  <si>
    <t>-1.09</t>
  </si>
  <si>
    <t>-15.01</t>
  </si>
  <si>
    <t>14.25</t>
  </si>
  <si>
    <t>2.87</t>
  </si>
  <si>
    <t>2.03</t>
  </si>
  <si>
    <t>3.58</t>
  </si>
  <si>
    <t>4.36</t>
  </si>
  <si>
    <t>7.55</t>
  </si>
  <si>
    <t>5.90</t>
  </si>
  <si>
    <t>4.96</t>
  </si>
  <si>
    <t>4.90</t>
  </si>
  <si>
    <t>5.38</t>
  </si>
  <si>
    <t>4.18</t>
  </si>
  <si>
    <t>7.79</t>
  </si>
  <si>
    <t>5.96</t>
  </si>
  <si>
    <t>3.76</t>
  </si>
  <si>
    <t>1.90</t>
  </si>
  <si>
    <t>2.88</t>
  </si>
  <si>
    <t>2.96</t>
  </si>
  <si>
    <t>5.85</t>
  </si>
  <si>
    <t>6.29</t>
  </si>
  <si>
    <t>4.66</t>
  </si>
  <si>
    <t>4.50</t>
  </si>
  <si>
    <t>8.84</t>
  </si>
  <si>
    <t>8.97</t>
  </si>
  <si>
    <t>3.54</t>
  </si>
  <si>
    <t>1.04</t>
  </si>
  <si>
    <t>-1.84</t>
  </si>
  <si>
    <t>-4.57</t>
  </si>
  <si>
    <t>-4.45</t>
  </si>
  <si>
    <t>-3.91</t>
  </si>
  <si>
    <t>-1.84</t>
  </si>
  <si>
    <t>0.21</t>
  </si>
  <si>
    <t>4.26</t>
  </si>
  <si>
    <t>2.69</t>
  </si>
  <si>
    <t>3.77</t>
  </si>
  <si>
    <t>3.75</t>
  </si>
  <si>
    <t>4.80</t>
  </si>
  <si>
    <t>4.11</t>
  </si>
  <si>
    <t>2.79</t>
  </si>
  <si>
    <t>8.95</t>
  </si>
  <si>
    <t>13.29</t>
  </si>
  <si>
    <t>.</t>
  </si>
  <si>
    <t>0.05</t>
  </si>
  <si>
    <t>2.98</t>
  </si>
  <si>
    <t>2.83</t>
  </si>
  <si>
    <t>4.76</t>
  </si>
  <si>
    <t>0.92</t>
  </si>
  <si>
    <t>8.79</t>
  </si>
  <si>
    <t>4.80</t>
  </si>
  <si>
    <t>8.31</t>
  </si>
  <si>
    <t>3.77</t>
  </si>
  <si>
    <t>12.57</t>
  </si>
  <si>
    <t>5.96</t>
  </si>
  <si>
    <t>5.67</t>
  </si>
  <si>
    <t>3.90</t>
  </si>
  <si>
    <t>4.85</t>
  </si>
  <si>
    <t>6.73</t>
  </si>
  <si>
    <t>4.28</t>
  </si>
  <si>
    <t>4.11</t>
  </si>
  <si>
    <t>4.17</t>
  </si>
  <si>
    <t>5.52</t>
  </si>
  <si>
    <t>8.00</t>
  </si>
  <si>
    <t>3.90</t>
  </si>
  <si>
    <t>5.28</t>
  </si>
  <si>
    <t>-2.45</t>
  </si>
  <si>
    <t>-2.36</t>
  </si>
  <si>
    <t>-4.49</t>
  </si>
  <si>
    <t>-2.20</t>
  </si>
  <si>
    <t>-1.82</t>
  </si>
  <si>
    <t>-1.29</t>
  </si>
  <si>
    <t>-3.07</t>
  </si>
  <si>
    <t>2.07</t>
  </si>
  <si>
    <t>3.16</t>
  </si>
  <si>
    <t>3.90</t>
  </si>
  <si>
    <t>5.28</t>
  </si>
  <si>
    <t>6.58</t>
  </si>
  <si>
    <t>1.11</t>
  </si>
  <si>
    <t>9.20</t>
  </si>
  <si>
    <t>12.23</t>
  </si>
  <si>
    <t>.</t>
  </si>
  <si>
    <t>6.64</t>
  </si>
  <si>
    <t>12.13</t>
  </si>
  <si>
    <t>1.86</t>
  </si>
  <si>
    <t>23.15</t>
  </si>
  <si>
    <t>-0.41</t>
  </si>
  <si>
    <t>5.94</t>
  </si>
  <si>
    <t>5.68</t>
  </si>
  <si>
    <t>11.08</t>
  </si>
  <si>
    <t>8.10</t>
  </si>
  <si>
    <t>0.81</t>
  </si>
  <si>
    <t>5.83</t>
  </si>
  <si>
    <t>-0.88</t>
  </si>
  <si>
    <t>2.92</t>
  </si>
  <si>
    <t>8.22</t>
  </si>
  <si>
    <t>4.31</t>
  </si>
  <si>
    <t>6.12</t>
  </si>
  <si>
    <t>5.70</t>
  </si>
  <si>
    <t>6.49</t>
  </si>
  <si>
    <t>13.03</t>
  </si>
  <si>
    <t>5.08</t>
  </si>
  <si>
    <t>3.99</t>
  </si>
  <si>
    <t>2.57</t>
  </si>
  <si>
    <t>-5.95</t>
  </si>
  <si>
    <t>-3.65</t>
  </si>
  <si>
    <t>-3.66</t>
  </si>
  <si>
    <t>-1.16</t>
  </si>
  <si>
    <t>-6.02</t>
  </si>
  <si>
    <t>1.11</t>
  </si>
  <si>
    <t>7.10</t>
  </si>
  <si>
    <t>9.87</t>
  </si>
  <si>
    <t>4.56</t>
  </si>
  <si>
    <t>-1.27</t>
  </si>
  <si>
    <t>9.83</t>
  </si>
  <si>
    <t>2.99</t>
  </si>
  <si>
    <t>12.64</t>
  </si>
  <si>
    <t>19.31</t>
  </si>
  <si>
    <t>.</t>
  </si>
  <si>
    <t>1.08</t>
  </si>
  <si>
    <t>11.05</t>
  </si>
  <si>
    <t>7.56</t>
  </si>
  <si>
    <t>9.24</t>
  </si>
  <si>
    <t>11.72</t>
  </si>
  <si>
    <t>-2.29</t>
  </si>
  <si>
    <t>21.41</t>
  </si>
  <si>
    <t>7.42</t>
  </si>
  <si>
    <t>6.28</t>
  </si>
  <si>
    <t>6.60</t>
  </si>
  <si>
    <t>12.14</t>
  </si>
  <si>
    <t>17.32</t>
  </si>
  <si>
    <t>7.88</t>
  </si>
  <si>
    <t>-6.60</t>
  </si>
  <si>
    <t>5.54</t>
  </si>
  <si>
    <t>-13.90</t>
  </si>
  <si>
    <t>-5.47</t>
  </si>
  <si>
    <t>-1.28</t>
  </si>
  <si>
    <t>-4.72</t>
  </si>
  <si>
    <t>2.16</t>
  </si>
  <si>
    <t>8.24</t>
  </si>
  <si>
    <t>-0.72</t>
  </si>
  <si>
    <t>2.95</t>
  </si>
  <si>
    <t>5.42</t>
  </si>
  <si>
    <t>3.41</t>
  </si>
  <si>
    <t>7.88</t>
  </si>
  <si>
    <t>-1.01</t>
  </si>
  <si>
    <t>7.43</t>
  </si>
  <si>
    <t>16.45</t>
  </si>
  <si>
    <t>.</t>
  </si>
  <si>
    <t>2.31</t>
  </si>
  <si>
    <t>-1.25</t>
  </si>
  <si>
    <t>20.29</t>
  </si>
  <si>
    <t>8.08</t>
  </si>
  <si>
    <t>11.32</t>
  </si>
  <si>
    <t>15.29</t>
  </si>
  <si>
    <t>17.86</t>
  </si>
  <si>
    <t>16.90</t>
  </si>
  <si>
    <t>-1.86</t>
  </si>
  <si>
    <t>-5.34</t>
  </si>
  <si>
    <t>-18.08</t>
  </si>
  <si>
    <t>4.61</t>
  </si>
  <si>
    <t>-0.80</t>
  </si>
  <si>
    <t>-17.10</t>
  </si>
  <si>
    <t>8.26</t>
  </si>
  <si>
    <t>12.37</t>
  </si>
  <si>
    <t>-32.15</t>
  </si>
  <si>
    <t>36.92</t>
  </si>
  <si>
    <t>-1.07</t>
  </si>
  <si>
    <t>4.30</t>
  </si>
  <si>
    <t>7.83</t>
  </si>
  <si>
    <t>7.80</t>
  </si>
  <si>
    <t>16.27</t>
  </si>
  <si>
    <t>14.87</t>
  </si>
  <si>
    <t>.</t>
  </si>
  <si>
    <t>3.42</t>
  </si>
  <si>
    <t>-0.24</t>
  </si>
  <si>
    <t>-18.61</t>
  </si>
  <si>
    <t>.</t>
  </si>
  <si>
    <t>0.27</t>
  </si>
  <si>
    <t>-3.52</t>
  </si>
  <si>
    <t>.</t>
  </si>
  <si>
    <t>-4.22</t>
  </si>
  <si>
    <t>.</t>
  </si>
  <si>
    <t>0.53</t>
  </si>
  <si>
    <t>4.15</t>
  </si>
  <si>
    <t>3.48</t>
  </si>
  <si>
    <t>-16.66</t>
  </si>
  <si>
    <t>18.56</t>
  </si>
  <si>
    <t>4.24</t>
  </si>
  <si>
    <t>1.35</t>
  </si>
  <si>
    <t>2.43</t>
  </si>
  <si>
    <t>-1.13</t>
  </si>
  <si>
    <t>9.60</t>
  </si>
  <si>
    <t>7.03</t>
  </si>
  <si>
    <t>4.58</t>
  </si>
  <si>
    <t>5.22</t>
  </si>
  <si>
    <t>5.31</t>
  </si>
  <si>
    <t>4.56</t>
  </si>
  <si>
    <t>6.56</t>
  </si>
  <si>
    <t>5.90</t>
  </si>
  <si>
    <t>4.22</t>
  </si>
  <si>
    <t>5.06</t>
  </si>
  <si>
    <t>4.28</t>
  </si>
  <si>
    <t>4.15</t>
  </si>
  <si>
    <t>6.82</t>
  </si>
  <si>
    <t>6.80</t>
  </si>
  <si>
    <t>5.11</t>
  </si>
  <si>
    <t>5.89</t>
  </si>
  <si>
    <t>12.46</t>
  </si>
  <si>
    <t>11.09</t>
  </si>
  <si>
    <t>5.42</t>
  </si>
  <si>
    <t>1.65</t>
  </si>
  <si>
    <t>-0.88</t>
  </si>
  <si>
    <t>-5.68</t>
  </si>
  <si>
    <t>-4.24</t>
  </si>
  <si>
    <t>-6.22</t>
  </si>
  <si>
    <t>-4.54</t>
  </si>
  <si>
    <t>2.47</t>
  </si>
  <si>
    <t>4.71</t>
  </si>
  <si>
    <t>1.15</t>
  </si>
  <si>
    <t>6.82</t>
  </si>
  <si>
    <t>5.63</t>
  </si>
  <si>
    <t>7.42</t>
  </si>
  <si>
    <t>4.21</t>
  </si>
  <si>
    <t>4.29</t>
  </si>
  <si>
    <t>10.30</t>
  </si>
  <si>
    <t>12.53</t>
  </si>
  <si>
    <t>.</t>
  </si>
  <si>
    <t>1.94</t>
  </si>
  <si>
    <t>1.55</t>
  </si>
  <si>
    <t>5.86</t>
  </si>
  <si>
    <t>-2.16</t>
  </si>
  <si>
    <t>5.34</t>
  </si>
  <si>
    <t>5.17</t>
  </si>
  <si>
    <t>3.73</t>
  </si>
  <si>
    <t>3.70</t>
  </si>
  <si>
    <t>6.29</t>
  </si>
  <si>
    <t>5.03</t>
  </si>
  <si>
    <t>6.20</t>
  </si>
  <si>
    <t>7.77</t>
  </si>
  <si>
    <t>6.48</t>
  </si>
  <si>
    <t>8.85</t>
  </si>
  <si>
    <t>14.38</t>
  </si>
  <si>
    <t>7.08</t>
  </si>
  <si>
    <t>7.73</t>
  </si>
  <si>
    <t>6.60</t>
  </si>
  <si>
    <t>10.19</t>
  </si>
  <si>
    <t>13.76</t>
  </si>
  <si>
    <t>7.04</t>
  </si>
  <si>
    <t>-1.00</t>
  </si>
  <si>
    <t>-1.62</t>
  </si>
  <si>
    <t>-4.26</t>
  </si>
  <si>
    <t>-4.83</t>
  </si>
  <si>
    <t>-10.80</t>
  </si>
  <si>
    <t>-3.33</t>
  </si>
  <si>
    <t>-3.54</t>
  </si>
  <si>
    <t>6.61</t>
  </si>
  <si>
    <t>3.19</t>
  </si>
  <si>
    <t>3.42</t>
  </si>
  <si>
    <t>5.92</t>
  </si>
  <si>
    <t>3.15</t>
  </si>
  <si>
    <t>6.45</t>
  </si>
  <si>
    <t>4.78</t>
  </si>
  <si>
    <t>10.95</t>
  </si>
  <si>
    <t>12.01</t>
  </si>
  <si>
    <t>.</t>
  </si>
  <si>
    <t>24.18</t>
  </si>
  <si>
    <t>7.11</t>
  </si>
  <si>
    <t>1.48</t>
  </si>
  <si>
    <t>8.79</t>
  </si>
  <si>
    <t>-13.40</t>
  </si>
  <si>
    <t>6.88</t>
  </si>
  <si>
    <t>-5.97</t>
  </si>
  <si>
    <t>2.94</t>
  </si>
  <si>
    <t>1.30</t>
  </si>
  <si>
    <t>1.74</t>
  </si>
  <si>
    <t>2.18</t>
  </si>
  <si>
    <t>8.38</t>
  </si>
  <si>
    <t>1.86</t>
  </si>
  <si>
    <t>3.65</t>
  </si>
  <si>
    <t>3.21</t>
  </si>
  <si>
    <t>3.59</t>
  </si>
  <si>
    <t>2.87</t>
  </si>
  <si>
    <t>4.81</t>
  </si>
  <si>
    <t>4.75</t>
  </si>
  <si>
    <t>2.70</t>
  </si>
  <si>
    <t>3.53</t>
  </si>
  <si>
    <t>3.48</t>
  </si>
  <si>
    <t>7.42</t>
  </si>
  <si>
    <t>6.33</t>
  </si>
  <si>
    <t>4.99</t>
  </si>
  <si>
    <t>5.01</t>
  </si>
  <si>
    <t>8.62</t>
  </si>
  <si>
    <t>15.13</t>
  </si>
  <si>
    <t>5.54</t>
  </si>
  <si>
    <t>2.78</t>
  </si>
  <si>
    <t>-4.85</t>
  </si>
  <si>
    <t>-5.87</t>
  </si>
  <si>
    <t>-6.79</t>
  </si>
  <si>
    <t>-7.63</t>
  </si>
  <si>
    <t>-3.97</t>
  </si>
  <si>
    <t>-2.62</t>
  </si>
  <si>
    <t>2.94</t>
  </si>
  <si>
    <t>4.62</t>
  </si>
  <si>
    <t>2.99</t>
  </si>
  <si>
    <t>2.88</t>
  </si>
  <si>
    <t>5.82</t>
  </si>
  <si>
    <t>4.19</t>
  </si>
  <si>
    <t>6.18</t>
  </si>
  <si>
    <t>9.52</t>
  </si>
  <si>
    <t>12.51</t>
  </si>
  <si>
    <t>.</t>
  </si>
  <si>
    <t>2.27</t>
  </si>
  <si>
    <t>0.21</t>
  </si>
  <si>
    <t>-3.51</t>
  </si>
  <si>
    <t>10.77</t>
  </si>
  <si>
    <t>0.19</t>
  </si>
  <si>
    <t>4.94</t>
  </si>
  <si>
    <t>4.18</t>
  </si>
  <si>
    <t>3.35</t>
  </si>
  <si>
    <t>4.04</t>
  </si>
  <si>
    <t>5.13</t>
  </si>
  <si>
    <t>3.70</t>
  </si>
  <si>
    <t>6.66</t>
  </si>
  <si>
    <t>4.55</t>
  </si>
  <si>
    <t>7.35</t>
  </si>
  <si>
    <t>8.35</t>
  </si>
  <si>
    <t>6.91</t>
  </si>
  <si>
    <t>5.70</t>
  </si>
  <si>
    <t>8.20</t>
  </si>
  <si>
    <t>9.51</t>
  </si>
  <si>
    <t>15.29</t>
  </si>
  <si>
    <t>6.80</t>
  </si>
  <si>
    <t>-2.19</t>
  </si>
  <si>
    <t>-4.52</t>
  </si>
  <si>
    <t>-6.74</t>
  </si>
  <si>
    <t>-3.86</t>
  </si>
  <si>
    <t>-10.65</t>
  </si>
  <si>
    <t>-4.45</t>
  </si>
  <si>
    <t>-2.49</t>
  </si>
  <si>
    <t>0.99</t>
  </si>
  <si>
    <t>1.23</t>
  </si>
  <si>
    <t>1.60</t>
  </si>
  <si>
    <t>11.02</t>
  </si>
  <si>
    <t>2.89</t>
  </si>
  <si>
    <t>6.66</t>
  </si>
  <si>
    <t>4.98</t>
  </si>
  <si>
    <t>14.21</t>
  </si>
  <si>
    <t>5.13</t>
  </si>
  <si>
    <t>.</t>
  </si>
  <si>
    <t>21.55</t>
  </si>
  <si>
    <t>12.78</t>
  </si>
  <si>
    <t>-8.95</t>
  </si>
  <si>
    <t>6.31</t>
  </si>
  <si>
    <t>-1.61</t>
  </si>
  <si>
    <t>3.75</t>
  </si>
  <si>
    <t>5.20</t>
  </si>
  <si>
    <t>1.75</t>
  </si>
  <si>
    <t>2.94</t>
  </si>
  <si>
    <t>5.37</t>
  </si>
  <si>
    <t>12.82</t>
  </si>
  <si>
    <t>12.87</t>
  </si>
  <si>
    <t>5.53</t>
  </si>
  <si>
    <t>1.85</t>
  </si>
  <si>
    <t>3.38</t>
  </si>
  <si>
    <t>2.98</t>
  </si>
  <si>
    <t>5.42</t>
  </si>
  <si>
    <t>3.73</t>
  </si>
  <si>
    <t>4.51</t>
  </si>
  <si>
    <t>6.29</t>
  </si>
  <si>
    <t>3.30</t>
  </si>
  <si>
    <t>8.92</t>
  </si>
  <si>
    <t>15.82</t>
  </si>
  <si>
    <t>6.90</t>
  </si>
  <si>
    <t>5.09</t>
  </si>
  <si>
    <t>4.81</t>
  </si>
  <si>
    <t>10.19</t>
  </si>
  <si>
    <t>10.15</t>
  </si>
  <si>
    <t>1.30</t>
  </si>
  <si>
    <t>1.16</t>
  </si>
  <si>
    <t>1.01</t>
  </si>
  <si>
    <t>-1.79</t>
  </si>
  <si>
    <t>-5.73</t>
  </si>
  <si>
    <t>-2.56</t>
  </si>
  <si>
    <t>-1.03</t>
  </si>
  <si>
    <t>2.07</t>
  </si>
  <si>
    <t>3.13</t>
  </si>
  <si>
    <t>2.38</t>
  </si>
  <si>
    <t>3.39</t>
  </si>
  <si>
    <t>3.51</t>
  </si>
  <si>
    <t>5.10</t>
  </si>
  <si>
    <t>3.13</t>
  </si>
  <si>
    <t>3.60</t>
  </si>
  <si>
    <t>6.87</t>
  </si>
  <si>
    <t>13.07</t>
  </si>
  <si>
    <t>.</t>
  </si>
  <si>
    <t>10.15</t>
  </si>
  <si>
    <t>-6.66</t>
  </si>
  <si>
    <t>8.70</t>
  </si>
  <si>
    <t>2.58</t>
  </si>
  <si>
    <t>10.52</t>
  </si>
  <si>
    <t>0.29</t>
  </si>
  <si>
    <t>8.31</t>
  </si>
  <si>
    <t>-0.85</t>
  </si>
  <si>
    <t>1.70</t>
  </si>
  <si>
    <t>18.45</t>
  </si>
  <si>
    <t>3.93</t>
  </si>
  <si>
    <t>4.10</t>
  </si>
  <si>
    <t>8.54</t>
  </si>
  <si>
    <t>18.45</t>
  </si>
  <si>
    <t>9.03</t>
  </si>
  <si>
    <t>11.44</t>
  </si>
  <si>
    <t>5.69</t>
  </si>
  <si>
    <t>15.33</t>
  </si>
  <si>
    <t>17.52</t>
  </si>
  <si>
    <t>1.49</t>
  </si>
  <si>
    <t>4.39</t>
  </si>
  <si>
    <t>-3.71</t>
  </si>
  <si>
    <t>-5.96</t>
  </si>
  <si>
    <t>-3.98</t>
  </si>
  <si>
    <t>-2.33</t>
  </si>
  <si>
    <t>-9.77</t>
  </si>
  <si>
    <t>5.90</t>
  </si>
  <si>
    <t>-0.91</t>
  </si>
  <si>
    <t>5.29</t>
  </si>
  <si>
    <t>5.09</t>
  </si>
  <si>
    <t>0.79</t>
  </si>
  <si>
    <t>10.51</t>
  </si>
  <si>
    <t>4.60</t>
  </si>
  <si>
    <t>11.14</t>
  </si>
  <si>
    <t>11.31</t>
  </si>
  <si>
    <t>10.42</t>
  </si>
  <si>
    <t>.</t>
  </si>
  <si>
    <t>8.46</t>
  </si>
  <si>
    <t>-6.79</t>
  </si>
  <si>
    <t>-0.49</t>
  </si>
  <si>
    <t>13.09</t>
  </si>
  <si>
    <t>0.88</t>
  </si>
  <si>
    <t>1.12</t>
  </si>
  <si>
    <t>0.62</t>
  </si>
  <si>
    <t>3.03</t>
  </si>
  <si>
    <t>3.26</t>
  </si>
  <si>
    <t>7.75</t>
  </si>
  <si>
    <t>8.71</t>
  </si>
  <si>
    <t>5.76</t>
  </si>
  <si>
    <t>4.54</t>
  </si>
  <si>
    <t>4.31</t>
  </si>
  <si>
    <t>3.55</t>
  </si>
  <si>
    <t>6.00</t>
  </si>
  <si>
    <t>5.47</t>
  </si>
  <si>
    <t>3.34</t>
  </si>
  <si>
    <t>3.52</t>
  </si>
  <si>
    <t>4.29</t>
  </si>
  <si>
    <t>5.02</t>
  </si>
  <si>
    <t>10.83</t>
  </si>
  <si>
    <t>6.78</t>
  </si>
  <si>
    <t>5.00</t>
  </si>
  <si>
    <t>5.84</t>
  </si>
  <si>
    <t>9.79</t>
  </si>
  <si>
    <t>11.12</t>
  </si>
  <si>
    <t>3.80</t>
  </si>
  <si>
    <t>0.86</t>
  </si>
  <si>
    <t>-1.50</t>
  </si>
  <si>
    <t>-3.44</t>
  </si>
  <si>
    <t>-2.51</t>
  </si>
  <si>
    <t>-4.82</t>
  </si>
  <si>
    <t>-2.02</t>
  </si>
  <si>
    <t>2.19</t>
  </si>
  <si>
    <t>3.45</t>
  </si>
  <si>
    <t>3.50</t>
  </si>
  <si>
    <t>3.62</t>
  </si>
  <si>
    <t>5.77</t>
  </si>
  <si>
    <t>5.80</t>
  </si>
  <si>
    <t>4.34</t>
  </si>
  <si>
    <t>2.58</t>
  </si>
  <si>
    <t>9.18</t>
  </si>
  <si>
    <t>10.11</t>
  </si>
  <si>
    <t>.</t>
  </si>
  <si>
    <t>2.92</t>
  </si>
  <si>
    <t>5.28</t>
  </si>
  <si>
    <t>-2.35</t>
  </si>
  <si>
    <t>-7.33</t>
  </si>
  <si>
    <t>8.36</t>
  </si>
  <si>
    <t>0.25</t>
  </si>
  <si>
    <t>1.74</t>
  </si>
  <si>
    <t>2.43</t>
  </si>
  <si>
    <t>1.66</t>
  </si>
  <si>
    <t>3.38</t>
  </si>
  <si>
    <t>7.43</t>
  </si>
  <si>
    <t>2.75</t>
  </si>
  <si>
    <t>8.85</t>
  </si>
  <si>
    <t>3.19</t>
  </si>
  <si>
    <t>7.03</t>
  </si>
  <si>
    <t>7.87</t>
  </si>
  <si>
    <t>2.80</t>
  </si>
  <si>
    <t>2.82</t>
  </si>
  <si>
    <t>5.14</t>
  </si>
  <si>
    <t>3.77</t>
  </si>
  <si>
    <t>5.43</t>
  </si>
  <si>
    <t>5.70</t>
  </si>
  <si>
    <t>5.67</t>
  </si>
  <si>
    <t>4.69</t>
  </si>
  <si>
    <t>12.02</t>
  </si>
  <si>
    <t>8.00</t>
  </si>
  <si>
    <t>5.63</t>
  </si>
  <si>
    <t>-0.80</t>
  </si>
  <si>
    <t>-2.61</t>
  </si>
  <si>
    <t>-5.94</t>
  </si>
  <si>
    <t>-5.20</t>
  </si>
  <si>
    <t>-5.93</t>
  </si>
  <si>
    <t>-7.41</t>
  </si>
  <si>
    <t>-2.06</t>
  </si>
  <si>
    <t>1.38</t>
  </si>
  <si>
    <t>3.45</t>
  </si>
  <si>
    <t>0.62</t>
  </si>
  <si>
    <t>8.82</t>
  </si>
  <si>
    <t>6.80</t>
  </si>
  <si>
    <t>4.57</t>
  </si>
  <si>
    <t>5.60</t>
  </si>
  <si>
    <t>11.36</t>
  </si>
  <si>
    <t>13.63</t>
  </si>
  <si>
    <t>.</t>
  </si>
  <si>
    <t>-1.50</t>
  </si>
  <si>
    <t>2.13</t>
  </si>
  <si>
    <t>1.30</t>
  </si>
  <si>
    <t>5.54</t>
  </si>
  <si>
    <t>5.78</t>
  </si>
  <si>
    <t>4.73</t>
  </si>
  <si>
    <t>2.21</t>
  </si>
  <si>
    <t>3.76</t>
  </si>
  <si>
    <t>5.82</t>
  </si>
  <si>
    <t>5.83</t>
  </si>
  <si>
    <t>3.51</t>
  </si>
  <si>
    <t>4.85</t>
  </si>
  <si>
    <t>1.57</t>
  </si>
  <si>
    <t>4.47</t>
  </si>
  <si>
    <t>3.91</t>
  </si>
  <si>
    <t>4.63</t>
  </si>
  <si>
    <t>7.61</t>
  </si>
  <si>
    <t>6.61</t>
  </si>
  <si>
    <t>6.12</t>
  </si>
  <si>
    <t>12.57</t>
  </si>
  <si>
    <t>13.14</t>
  </si>
  <si>
    <t>5.85</t>
  </si>
  <si>
    <t>0.47</t>
  </si>
  <si>
    <t>-6.44</t>
  </si>
  <si>
    <t>-7.07</t>
  </si>
  <si>
    <t>-8.47</t>
  </si>
  <si>
    <t>-8.97</t>
  </si>
  <si>
    <t>-10.23</t>
  </si>
  <si>
    <t>0.13</t>
  </si>
  <si>
    <t>2.61</t>
  </si>
  <si>
    <t>3.49</t>
  </si>
  <si>
    <t>4.83</t>
  </si>
  <si>
    <t>7.28</t>
  </si>
  <si>
    <t>9.45</t>
  </si>
  <si>
    <t>6.93</t>
  </si>
  <si>
    <t>2.58</t>
  </si>
  <si>
    <t>12.45</t>
  </si>
  <si>
    <t>15.09</t>
  </si>
  <si>
    <t>.</t>
  </si>
  <si>
    <t>-4.97</t>
  </si>
  <si>
    <t>3.85</t>
  </si>
  <si>
    <t>0.60</t>
  </si>
  <si>
    <t>-4.54</t>
  </si>
  <si>
    <t>1.88</t>
  </si>
  <si>
    <t>3.66</t>
  </si>
  <si>
    <t>2.17</t>
  </si>
  <si>
    <t>4.56</t>
  </si>
  <si>
    <t>0.86</t>
  </si>
  <si>
    <t>6.64</t>
  </si>
  <si>
    <t>3.86</t>
  </si>
  <si>
    <t>4.92</t>
  </si>
  <si>
    <t>5.90</t>
  </si>
  <si>
    <t>2.46</t>
  </si>
  <si>
    <t>5.84</t>
  </si>
  <si>
    <t>9.48</t>
  </si>
  <si>
    <t>9.30</t>
  </si>
  <si>
    <t>6.32</t>
  </si>
  <si>
    <t>7.42</t>
  </si>
  <si>
    <t>10.66</t>
  </si>
  <si>
    <t>12.42</t>
  </si>
  <si>
    <t>10.57</t>
  </si>
  <si>
    <t>-0.42</t>
  </si>
  <si>
    <t>-3.46</t>
  </si>
  <si>
    <t>-13.29</t>
  </si>
  <si>
    <t>-7.12</t>
  </si>
  <si>
    <t>-12.31</t>
  </si>
  <si>
    <t>-8.57</t>
  </si>
  <si>
    <t>-3.30</t>
  </si>
  <si>
    <t>2.38</t>
  </si>
  <si>
    <t>-0.38</t>
  </si>
  <si>
    <t>2.36</t>
  </si>
  <si>
    <t>5.67</t>
  </si>
  <si>
    <t>10.64</t>
  </si>
  <si>
    <t>8.49</t>
  </si>
  <si>
    <t>7.18</t>
  </si>
  <si>
    <t>14.62</t>
  </si>
  <si>
    <t>16.64</t>
  </si>
  <si>
    <t>.</t>
  </si>
  <si>
    <t>31.07</t>
  </si>
  <si>
    <t>14.66</t>
  </si>
  <si>
    <t>8.65</t>
  </si>
  <si>
    <t>0.33</t>
  </si>
  <si>
    <t>7.08</t>
  </si>
  <si>
    <t>-1.66</t>
  </si>
  <si>
    <t>1.07</t>
  </si>
  <si>
    <t>-0.20</t>
  </si>
  <si>
    <t>1.99</t>
  </si>
  <si>
    <t>2.87</t>
  </si>
  <si>
    <t>4.22</t>
  </si>
  <si>
    <t>13.61</t>
  </si>
  <si>
    <t>10.21</t>
  </si>
  <si>
    <t>4.00</t>
  </si>
  <si>
    <t>3.47</t>
  </si>
  <si>
    <t>2.83</t>
  </si>
  <si>
    <t>3.34</t>
  </si>
  <si>
    <t>4.56</t>
  </si>
  <si>
    <t>4.82</t>
  </si>
  <si>
    <t>3.14</t>
  </si>
  <si>
    <t>3.10</t>
  </si>
  <si>
    <t>3.83</t>
  </si>
  <si>
    <t>7.43</t>
  </si>
  <si>
    <t>10.09</t>
  </si>
  <si>
    <t>6.06</t>
  </si>
  <si>
    <t>4.45</t>
  </si>
  <si>
    <t>3.95</t>
  </si>
  <si>
    <t>7.97</t>
  </si>
  <si>
    <t>7.89</t>
  </si>
  <si>
    <t>4.04</t>
  </si>
  <si>
    <t>1.80</t>
  </si>
  <si>
    <t>0.47</t>
  </si>
  <si>
    <t>-2.80</t>
  </si>
  <si>
    <t>-4.49</t>
  </si>
  <si>
    <t>-3.19</t>
  </si>
  <si>
    <t>-2.14</t>
  </si>
  <si>
    <t>1.16</t>
  </si>
  <si>
    <t>4.60</t>
  </si>
  <si>
    <t>2.18</t>
  </si>
  <si>
    <t>2.98</t>
  </si>
  <si>
    <t>4.75</t>
  </si>
  <si>
    <t>3.64</t>
  </si>
  <si>
    <t>2.30</t>
  </si>
  <si>
    <t>2.89</t>
  </si>
  <si>
    <t>7.25</t>
  </si>
  <si>
    <t>14.56</t>
  </si>
  <si>
    <t>.</t>
  </si>
  <si>
    <t>6.22</t>
  </si>
  <si>
    <t>16.39</t>
  </si>
  <si>
    <t>1.85</t>
  </si>
  <si>
    <t>-8.96</t>
  </si>
  <si>
    <t>-3.35</t>
  </si>
  <si>
    <t>8.28</t>
  </si>
  <si>
    <t>4.30</t>
  </si>
  <si>
    <t>-1.12</t>
  </si>
  <si>
    <t>5.34</t>
  </si>
  <si>
    <t>-7.27</t>
  </si>
  <si>
    <t>-0.42</t>
  </si>
  <si>
    <t>1.24</t>
  </si>
  <si>
    <t>-0.64</t>
  </si>
  <si>
    <t>5.17</t>
  </si>
  <si>
    <t>1.07</t>
  </si>
  <si>
    <t>4.89</t>
  </si>
  <si>
    <t>0.62</t>
  </si>
  <si>
    <t>4.78</t>
  </si>
  <si>
    <t>4.31</t>
  </si>
  <si>
    <t>4.22</t>
  </si>
  <si>
    <t>3.34</t>
  </si>
  <si>
    <t>8.49</t>
  </si>
  <si>
    <t>9.06</t>
  </si>
  <si>
    <t>6.35</t>
  </si>
  <si>
    <t>7.11</t>
  </si>
  <si>
    <t>6.39</t>
  </si>
  <si>
    <t>8.97</t>
  </si>
  <si>
    <t>17.18</t>
  </si>
  <si>
    <t>9.98</t>
  </si>
  <si>
    <t>1.97</t>
  </si>
  <si>
    <t>-10.70</t>
  </si>
  <si>
    <t>-14.17</t>
  </si>
  <si>
    <t>-8.97</t>
  </si>
  <si>
    <t>-20.23</t>
  </si>
  <si>
    <t>-3.47</t>
  </si>
  <si>
    <t>1.98</t>
  </si>
  <si>
    <t>-3.23</t>
  </si>
  <si>
    <t>5.22</t>
  </si>
  <si>
    <t>-1.48</t>
  </si>
  <si>
    <t>15.38</t>
  </si>
  <si>
    <t>12.47</t>
  </si>
  <si>
    <t>4.66</t>
  </si>
  <si>
    <t>10.81</t>
  </si>
  <si>
    <t>19.83</t>
  </si>
  <si>
    <t>13.55</t>
  </si>
  <si>
    <t>.</t>
  </si>
  <si>
    <t>4.60</t>
  </si>
  <si>
    <t>.</t>
  </si>
  <si>
    <t>7.25</t>
  </si>
  <si>
    <t>5.75</t>
  </si>
  <si>
    <t>-1.75</t>
  </si>
  <si>
    <t>0.43</t>
  </si>
  <si>
    <t>3.48</t>
  </si>
  <si>
    <t>1.56</t>
  </si>
  <si>
    <t>5.03</t>
  </si>
  <si>
    <t>4.79</t>
  </si>
  <si>
    <t>7.40</t>
  </si>
  <si>
    <t>4.22</t>
  </si>
  <si>
    <t>4.48</t>
  </si>
  <si>
    <t>6.01</t>
  </si>
  <si>
    <t>6.41</t>
  </si>
  <si>
    <t>5.08</t>
  </si>
  <si>
    <t>2.50</t>
  </si>
  <si>
    <t>3.73</t>
  </si>
  <si>
    <t>3.76</t>
  </si>
  <si>
    <t>3.00</t>
  </si>
  <si>
    <t>6.35</t>
  </si>
  <si>
    <t>4.72</t>
  </si>
  <si>
    <t>5.77</t>
  </si>
  <si>
    <t>4.44</t>
  </si>
  <si>
    <t>10.56</t>
  </si>
  <si>
    <t>10.58</t>
  </si>
  <si>
    <t>4.92</t>
  </si>
  <si>
    <t>-0.82</t>
  </si>
  <si>
    <t>-2.02</t>
  </si>
  <si>
    <t>-7.07</t>
  </si>
  <si>
    <t>-6.35</t>
  </si>
  <si>
    <t>-9.76</t>
  </si>
  <si>
    <t>-3.24</t>
  </si>
  <si>
    <t>-0.83</t>
  </si>
  <si>
    <t>0.26</t>
  </si>
  <si>
    <t>1.22</t>
  </si>
  <si>
    <t>4.24</t>
  </si>
  <si>
    <t>7.41</t>
  </si>
  <si>
    <t>5.98</t>
  </si>
  <si>
    <t>6.09</t>
  </si>
  <si>
    <t>5.66</t>
  </si>
  <si>
    <t>10.98</t>
  </si>
  <si>
    <t>13.05</t>
  </si>
  <si>
    <t>.</t>
  </si>
  <si>
    <t>6.01</t>
  </si>
  <si>
    <t>12.76</t>
  </si>
  <si>
    <t>6.91</t>
  </si>
  <si>
    <t>14.27</t>
  </si>
  <si>
    <t>-10.74</t>
  </si>
  <si>
    <t>-1.58</t>
  </si>
  <si>
    <t>-1.91</t>
  </si>
  <si>
    <t>4.47</t>
  </si>
  <si>
    <t>1.30</t>
  </si>
  <si>
    <t>2.27</t>
  </si>
  <si>
    <t>2.71</t>
  </si>
  <si>
    <t>9.51</t>
  </si>
  <si>
    <t>5.86</t>
  </si>
  <si>
    <t>2.96</t>
  </si>
  <si>
    <t>5.54</t>
  </si>
  <si>
    <t>3.96</t>
  </si>
  <si>
    <t>6.50</t>
  </si>
  <si>
    <t>6.33</t>
  </si>
  <si>
    <t>2.08</t>
  </si>
  <si>
    <t>3.88</t>
  </si>
  <si>
    <t>3.00</t>
  </si>
  <si>
    <t>2.76</t>
  </si>
  <si>
    <t>5.43</t>
  </si>
  <si>
    <t>5.17</t>
  </si>
  <si>
    <t>5.02</t>
  </si>
  <si>
    <t>3.93</t>
  </si>
  <si>
    <t>9.54</t>
  </si>
  <si>
    <t>11.81</t>
  </si>
  <si>
    <t>2.60</t>
  </si>
  <si>
    <t>0.23</t>
  </si>
  <si>
    <t>-2.70</t>
  </si>
  <si>
    <t>-5.45</t>
  </si>
  <si>
    <t>-4.31</t>
  </si>
  <si>
    <t>-7.53</t>
  </si>
  <si>
    <t>-4.93</t>
  </si>
  <si>
    <t>-1.18</t>
  </si>
  <si>
    <t>3.68</t>
  </si>
  <si>
    <t>0.77</t>
  </si>
  <si>
    <t>4.88</t>
  </si>
  <si>
    <t>7.20</t>
  </si>
  <si>
    <t>3.39</t>
  </si>
  <si>
    <t>6.71</t>
  </si>
  <si>
    <t>4.35</t>
  </si>
  <si>
    <t>11.39</t>
  </si>
  <si>
    <t>13.89</t>
  </si>
  <si>
    <t>.</t>
  </si>
  <si>
    <t>-9.64</t>
  </si>
  <si>
    <t>13.84</t>
  </si>
  <si>
    <t>-7.35</t>
  </si>
  <si>
    <t>1.37</t>
  </si>
  <si>
    <t>6.21</t>
  </si>
  <si>
    <t>-1.12</t>
  </si>
  <si>
    <t>4.00</t>
  </si>
  <si>
    <t>1.62</t>
  </si>
  <si>
    <t>4.88</t>
  </si>
  <si>
    <t>7.82</t>
  </si>
  <si>
    <t>5.32</t>
  </si>
  <si>
    <t>5.01</t>
  </si>
  <si>
    <t>4.70</t>
  </si>
  <si>
    <t>5.64</t>
  </si>
  <si>
    <t>6.02</t>
  </si>
  <si>
    <t>7.01</t>
  </si>
  <si>
    <t>1.82</t>
  </si>
  <si>
    <t>2.89</t>
  </si>
  <si>
    <t>2.82</t>
  </si>
  <si>
    <t>4.29</t>
  </si>
  <si>
    <t>4.78</t>
  </si>
  <si>
    <t>5.64</t>
  </si>
  <si>
    <t>5.03</t>
  </si>
  <si>
    <t>3.93</t>
  </si>
  <si>
    <t>11.00</t>
  </si>
  <si>
    <t>11.06</t>
  </si>
  <si>
    <t>2.49</t>
  </si>
  <si>
    <t>1.23</t>
  </si>
  <si>
    <t>-2.70</t>
  </si>
  <si>
    <t>-6.10</t>
  </si>
  <si>
    <t>-6.58</t>
  </si>
  <si>
    <t>-6.15</t>
  </si>
  <si>
    <t>-4.74</t>
  </si>
  <si>
    <t>-0.49</t>
  </si>
  <si>
    <t>0.51</t>
  </si>
  <si>
    <t>2.49</t>
  </si>
  <si>
    <t>4.79</t>
  </si>
  <si>
    <t>5.22</t>
  </si>
  <si>
    <t>6.81</t>
  </si>
  <si>
    <t>6.15</t>
  </si>
  <si>
    <t>4.49</t>
  </si>
  <si>
    <t>11.12</t>
  </si>
  <si>
    <t>10.34</t>
  </si>
  <si>
    <t>.</t>
  </si>
  <si>
    <t>12.74</t>
  </si>
  <si>
    <t>16.10</t>
  </si>
  <si>
    <t>3.32</t>
  </si>
  <si>
    <t>1.34</t>
  </si>
  <si>
    <t>-1.81</t>
  </si>
  <si>
    <t>1.32</t>
  </si>
  <si>
    <t>1.19</t>
  </si>
  <si>
    <t>-2.22</t>
  </si>
  <si>
    <t>2.13</t>
  </si>
  <si>
    <t>3.02</t>
  </si>
  <si>
    <t>5.33</t>
  </si>
  <si>
    <t>2.98</t>
  </si>
  <si>
    <t>5.50</t>
  </si>
  <si>
    <t>1.72</t>
  </si>
  <si>
    <t>5.38</t>
  </si>
  <si>
    <t>3.77</t>
  </si>
  <si>
    <t>4.40</t>
  </si>
  <si>
    <t>5.32</t>
  </si>
  <si>
    <t>2.95</t>
  </si>
  <si>
    <t>3.55</t>
  </si>
  <si>
    <t>4.00</t>
  </si>
  <si>
    <t>4.40</t>
  </si>
  <si>
    <t>6.06</t>
  </si>
  <si>
    <t>7.86</t>
  </si>
  <si>
    <t>6.97</t>
  </si>
  <si>
    <t>4.90</t>
  </si>
  <si>
    <t>10.67</t>
  </si>
  <si>
    <t>10.07</t>
  </si>
  <si>
    <t>3.61</t>
  </si>
  <si>
    <t>-0.30</t>
  </si>
  <si>
    <t>-3.75</t>
  </si>
  <si>
    <t>-4.21</t>
  </si>
  <si>
    <t>-3.88</t>
  </si>
  <si>
    <t>-7.20</t>
  </si>
  <si>
    <t>-4.73</t>
  </si>
  <si>
    <t>-2.62</t>
  </si>
  <si>
    <t>-0.81</t>
  </si>
  <si>
    <t>2.84</t>
  </si>
  <si>
    <t>3.11</t>
  </si>
  <si>
    <t>5.36</t>
  </si>
  <si>
    <t>7.08</t>
  </si>
  <si>
    <t>6.34</t>
  </si>
  <si>
    <t>3.91</t>
  </si>
  <si>
    <t>11.47</t>
  </si>
  <si>
    <t>12.89</t>
  </si>
  <si>
    <t>.</t>
  </si>
  <si>
    <t>11.33</t>
  </si>
  <si>
    <t>15.58</t>
  </si>
  <si>
    <t>3.44</t>
  </si>
  <si>
    <t>-4.79</t>
  </si>
  <si>
    <t>10.43</t>
  </si>
  <si>
    <t>-3.76</t>
  </si>
  <si>
    <t>-1.71</t>
  </si>
  <si>
    <t>1.13</t>
  </si>
  <si>
    <t>0.13</t>
  </si>
  <si>
    <t>2.75</t>
  </si>
  <si>
    <t>6.55</t>
  </si>
  <si>
    <t>1.50</t>
  </si>
  <si>
    <t>6.13</t>
  </si>
  <si>
    <t>2.13</t>
  </si>
  <si>
    <t>2.87</t>
  </si>
  <si>
    <t>4.49</t>
  </si>
  <si>
    <t>2.60</t>
  </si>
  <si>
    <t>5.43</t>
  </si>
  <si>
    <t>1.72</t>
  </si>
  <si>
    <t>3.88</t>
  </si>
  <si>
    <t>3.39</t>
  </si>
  <si>
    <t>3.03</t>
  </si>
  <si>
    <t>4.54</t>
  </si>
  <si>
    <t>7.31</t>
  </si>
  <si>
    <t>4.68</t>
  </si>
  <si>
    <t>4.45</t>
  </si>
  <si>
    <t>8.82</t>
  </si>
  <si>
    <t>11.33</t>
  </si>
  <si>
    <t>4.95</t>
  </si>
  <si>
    <t>-0.35</t>
  </si>
  <si>
    <t>-4.05</t>
  </si>
  <si>
    <t>-8.03</t>
  </si>
  <si>
    <t>-5.51</t>
  </si>
  <si>
    <t>-10.74</t>
  </si>
  <si>
    <t>-4.12</t>
  </si>
  <si>
    <t>-3.33</t>
  </si>
  <si>
    <t>4.56</t>
  </si>
  <si>
    <t>2.75</t>
  </si>
  <si>
    <t>4.17</t>
  </si>
  <si>
    <t>4.47</t>
  </si>
  <si>
    <t>9.99</t>
  </si>
  <si>
    <t>4.24</t>
  </si>
  <si>
    <t>6.94</t>
  </si>
  <si>
    <t>10.33</t>
  </si>
  <si>
    <t>17.73</t>
  </si>
  <si>
    <t>.</t>
  </si>
  <si>
    <t>10.55</t>
  </si>
  <si>
    <t>-6.90</t>
  </si>
  <si>
    <t>.</t>
  </si>
  <si>
    <t>9.93</t>
  </si>
  <si>
    <t>-3.21</t>
  </si>
  <si>
    <t>2.20</t>
  </si>
  <si>
    <t>1.45</t>
  </si>
  <si>
    <t>-1.70</t>
  </si>
  <si>
    <t>5.99</t>
  </si>
  <si>
    <t>3.16</t>
  </si>
  <si>
    <t>6.17</t>
  </si>
  <si>
    <t>2.25</t>
  </si>
  <si>
    <t>3.12</t>
  </si>
  <si>
    <t>4.63</t>
  </si>
  <si>
    <t>4.76</t>
  </si>
  <si>
    <t>4.42</t>
  </si>
  <si>
    <t>4.23</t>
  </si>
  <si>
    <t>2.34</t>
  </si>
  <si>
    <t>4.23</t>
  </si>
  <si>
    <t>4.83</t>
  </si>
  <si>
    <t>8.09</t>
  </si>
  <si>
    <t>5.20</t>
  </si>
  <si>
    <t>4.61</t>
  </si>
  <si>
    <t>4.27</t>
  </si>
  <si>
    <t>9.18</t>
  </si>
  <si>
    <t>6.71</t>
  </si>
  <si>
    <t>7.25</t>
  </si>
  <si>
    <t>1.13</t>
  </si>
  <si>
    <t>-3.55</t>
  </si>
  <si>
    <t>-8.72</t>
  </si>
  <si>
    <t>-6.61</t>
  </si>
  <si>
    <t>-8.89</t>
  </si>
  <si>
    <t>-6.30</t>
  </si>
  <si>
    <t>-2.66</t>
  </si>
  <si>
    <t>4.13</t>
  </si>
  <si>
    <t>5.29</t>
  </si>
  <si>
    <t>-0.85</t>
  </si>
  <si>
    <t>3.61</t>
  </si>
  <si>
    <t>8.76</t>
  </si>
  <si>
    <t>5.83</t>
  </si>
  <si>
    <t>6.40</t>
  </si>
  <si>
    <t>14.03</t>
  </si>
  <si>
    <t>10.43</t>
  </si>
  <si>
    <t>.</t>
  </si>
  <si>
    <t>1.50</t>
  </si>
  <si>
    <t>-1.09</t>
  </si>
  <si>
    <t>2.72</t>
  </si>
  <si>
    <t>1.85</t>
  </si>
  <si>
    <t>4.55</t>
  </si>
  <si>
    <t>4.03</t>
  </si>
  <si>
    <t>4.67</t>
  </si>
  <si>
    <t>6.12</t>
  </si>
  <si>
    <t>2.42</t>
  </si>
  <si>
    <t>2.74</t>
  </si>
  <si>
    <t>5.04</t>
  </si>
  <si>
    <t>3.49</t>
  </si>
  <si>
    <t>4.42</t>
  </si>
  <si>
    <t>3.06</t>
  </si>
  <si>
    <t>3.77</t>
  </si>
  <si>
    <t>6.29</t>
  </si>
  <si>
    <t>8.22</t>
  </si>
  <si>
    <t>3.88</t>
  </si>
  <si>
    <t>5.14</t>
  </si>
  <si>
    <t>9.90</t>
  </si>
  <si>
    <t>11.06</t>
  </si>
  <si>
    <t>4.16</t>
  </si>
  <si>
    <t>-0.17</t>
  </si>
  <si>
    <t>-2.52</t>
  </si>
  <si>
    <t>-9.35</t>
  </si>
  <si>
    <t>-5.48</t>
  </si>
  <si>
    <t>-5.37</t>
  </si>
  <si>
    <t>-6.91</t>
  </si>
  <si>
    <t>-3.08</t>
  </si>
  <si>
    <t>4.64</t>
  </si>
  <si>
    <t>-3.23</t>
  </si>
  <si>
    <t>7.80</t>
  </si>
  <si>
    <t>5.06</t>
  </si>
  <si>
    <t>5.01</t>
  </si>
  <si>
    <t>7.38</t>
  </si>
  <si>
    <t>3.46</t>
  </si>
  <si>
    <t>11.07</t>
  </si>
  <si>
    <t>17.90</t>
  </si>
  <si>
    <t>.</t>
  </si>
  <si>
    <t>15.62</t>
  </si>
  <si>
    <t>17.62</t>
  </si>
  <si>
    <t>3.02</t>
  </si>
  <si>
    <t>.</t>
  </si>
  <si>
    <t>2.83</t>
  </si>
  <si>
    <t>-0.45</t>
  </si>
  <si>
    <t>2.79</t>
  </si>
  <si>
    <t>1.79</t>
  </si>
  <si>
    <t>2.06</t>
  </si>
  <si>
    <t>12.42</t>
  </si>
  <si>
    <t>5.46</t>
  </si>
  <si>
    <t>5.71</t>
  </si>
  <si>
    <t>4.82</t>
  </si>
  <si>
    <t>2.89</t>
  </si>
  <si>
    <t>3.94</t>
  </si>
  <si>
    <t>6.87</t>
  </si>
  <si>
    <t>3.85</t>
  </si>
  <si>
    <t>2.76</t>
  </si>
  <si>
    <t>3.74</t>
  </si>
  <si>
    <t>2.56</t>
  </si>
  <si>
    <t>5.66</t>
  </si>
  <si>
    <t>5.92</t>
  </si>
  <si>
    <t>7.61</t>
  </si>
  <si>
    <t>5.08</t>
  </si>
  <si>
    <t>3.45</t>
  </si>
  <si>
    <t>9.25</t>
  </si>
  <si>
    <t>10.56</t>
  </si>
  <si>
    <t>2.73</t>
  </si>
  <si>
    <t>1.44</t>
  </si>
  <si>
    <t>-1.74</t>
  </si>
  <si>
    <t>-2.58</t>
  </si>
  <si>
    <t>-3.72</t>
  </si>
  <si>
    <t>-2.87</t>
  </si>
  <si>
    <t>-3.52</t>
  </si>
  <si>
    <t>1.43</t>
  </si>
  <si>
    <t>3.12</t>
  </si>
  <si>
    <t>1.81</t>
  </si>
  <si>
    <t>5.66</t>
  </si>
  <si>
    <t>4.90</t>
  </si>
  <si>
    <t>5.16</t>
  </si>
  <si>
    <t>4.21</t>
  </si>
  <si>
    <t>2.94</t>
  </si>
  <si>
    <t>9.72</t>
  </si>
  <si>
    <t>10.42</t>
  </si>
  <si>
    <t>.</t>
  </si>
  <si>
    <t>4.14</t>
  </si>
  <si>
    <t>0.34</t>
  </si>
  <si>
    <t>3.49</t>
  </si>
  <si>
    <t>5.34</t>
  </si>
  <si>
    <t>6.55</t>
  </si>
  <si>
    <t>4.63</t>
  </si>
  <si>
    <t>6.44</t>
  </si>
  <si>
    <t>3.28</t>
  </si>
  <si>
    <t>5.12</t>
  </si>
  <si>
    <t>7.76</t>
  </si>
  <si>
    <t>3.34</t>
  </si>
  <si>
    <t>4.96</t>
  </si>
  <si>
    <t>1.98</t>
  </si>
  <si>
    <t>3.80</t>
  </si>
  <si>
    <t>3.02</t>
  </si>
  <si>
    <t>5.54</t>
  </si>
  <si>
    <t>5.50</t>
  </si>
  <si>
    <t>4.72</t>
  </si>
  <si>
    <t>5.06</t>
  </si>
  <si>
    <t>9.90</t>
  </si>
  <si>
    <t>8.96</t>
  </si>
  <si>
    <t>3.10</t>
  </si>
  <si>
    <t>2.22</t>
  </si>
  <si>
    <t>-3.20</t>
  </si>
  <si>
    <t>-4.52</t>
  </si>
  <si>
    <t>-6.10</t>
  </si>
  <si>
    <t>-7.58</t>
  </si>
  <si>
    <t>-4.49</t>
  </si>
  <si>
    <t>0.42</t>
  </si>
  <si>
    <t>-0.23</t>
  </si>
  <si>
    <t>2.68</t>
  </si>
  <si>
    <t>5.93</t>
  </si>
  <si>
    <t>2.37</t>
  </si>
  <si>
    <t>6.50</t>
  </si>
  <si>
    <t>6.70</t>
  </si>
  <si>
    <t>4.25</t>
  </si>
  <si>
    <t>10.10</t>
  </si>
  <si>
    <t>12.92</t>
  </si>
  <si>
    <t>.</t>
  </si>
  <si>
    <t>-2.43</t>
  </si>
  <si>
    <t>4.99</t>
  </si>
  <si>
    <t>3.02</t>
  </si>
  <si>
    <t>3.69</t>
  </si>
  <si>
    <t>12.15</t>
  </si>
  <si>
    <t>3.46</t>
  </si>
  <si>
    <t>5.14</t>
  </si>
  <si>
    <t>4.29</t>
  </si>
  <si>
    <t>4.52</t>
  </si>
  <si>
    <t>6.23</t>
  </si>
  <si>
    <t>6.07</t>
  </si>
  <si>
    <t>0.86</t>
  </si>
  <si>
    <t>3.88</t>
  </si>
  <si>
    <t>3.05</t>
  </si>
  <si>
    <t>4.32</t>
  </si>
  <si>
    <t>6.73</t>
  </si>
  <si>
    <t>2.65</t>
  </si>
  <si>
    <t>4.78</t>
  </si>
  <si>
    <t>3.12</t>
  </si>
  <si>
    <t>10.46</t>
  </si>
  <si>
    <t>9.81</t>
  </si>
  <si>
    <t>3.95</t>
  </si>
  <si>
    <t>-0.45</t>
  </si>
  <si>
    <t>-2.24</t>
  </si>
  <si>
    <t>-4.99</t>
  </si>
  <si>
    <t>-4.03</t>
  </si>
  <si>
    <t>-5.17</t>
  </si>
  <si>
    <t>-3.83</t>
  </si>
  <si>
    <t>-1.43</t>
  </si>
  <si>
    <t>4.63</t>
  </si>
  <si>
    <t>2.02</t>
  </si>
  <si>
    <t>4.48</t>
  </si>
  <si>
    <t>3.39</t>
  </si>
  <si>
    <t>6.14</t>
  </si>
  <si>
    <t>4.31</t>
  </si>
  <si>
    <t>2.10</t>
  </si>
  <si>
    <t>11.68</t>
  </si>
  <si>
    <t>12.13</t>
  </si>
  <si>
    <t>.</t>
  </si>
  <si>
    <t>2.29</t>
  </si>
  <si>
    <t>6.47</t>
  </si>
  <si>
    <t>-3.57</t>
  </si>
  <si>
    <t>4.58</t>
  </si>
  <si>
    <t>11.11</t>
  </si>
  <si>
    <t>0.51</t>
  </si>
  <si>
    <t>7.02</t>
  </si>
  <si>
    <t>6.38</t>
  </si>
  <si>
    <t>7.45</t>
  </si>
  <si>
    <t>-0.15</t>
  </si>
  <si>
    <t>7.29</t>
  </si>
  <si>
    <t>1.54</t>
  </si>
  <si>
    <t>4.16</t>
  </si>
  <si>
    <t>3.86</t>
  </si>
  <si>
    <t>8.25</t>
  </si>
  <si>
    <t>4.87</t>
  </si>
  <si>
    <t>2.82</t>
  </si>
  <si>
    <t>13.00</t>
  </si>
  <si>
    <t>9.89</t>
  </si>
  <si>
    <t>5.11</t>
  </si>
  <si>
    <t>0.03</t>
  </si>
  <si>
    <t>-1.51</t>
  </si>
  <si>
    <t>-7.50</t>
  </si>
  <si>
    <t>-2.72</t>
  </si>
  <si>
    <t>-6.49</t>
  </si>
  <si>
    <t>-4.59</t>
  </si>
  <si>
    <t>-2.97</t>
  </si>
  <si>
    <t>-2.92</t>
  </si>
  <si>
    <t>11.89</t>
  </si>
  <si>
    <t>0.18</t>
  </si>
  <si>
    <t>8.63</t>
  </si>
  <si>
    <t>7.15</t>
  </si>
  <si>
    <t>6.31</t>
  </si>
  <si>
    <t>0.33</t>
  </si>
  <si>
    <t>15.68</t>
  </si>
  <si>
    <t>12.57</t>
  </si>
  <si>
    <t>.</t>
  </si>
  <si>
    <t>4.41</t>
  </si>
  <si>
    <t>-5.29</t>
  </si>
  <si>
    <t>4.66</t>
  </si>
  <si>
    <t>-1.05</t>
  </si>
  <si>
    <t>7.89</t>
  </si>
  <si>
    <t>-6.67</t>
  </si>
  <si>
    <t>3.67</t>
  </si>
  <si>
    <t>2.12</t>
  </si>
  <si>
    <t>1.80</t>
  </si>
  <si>
    <t>6.49</t>
  </si>
  <si>
    <t>7.71</t>
  </si>
  <si>
    <t>5.46</t>
  </si>
  <si>
    <t>3.41</t>
  </si>
  <si>
    <t>2.26</t>
  </si>
  <si>
    <t>3.14</t>
  </si>
  <si>
    <t>5.01</t>
  </si>
  <si>
    <t>4.20</t>
  </si>
  <si>
    <t>1.03</t>
  </si>
  <si>
    <t>5.09</t>
  </si>
  <si>
    <t>2.38</t>
  </si>
  <si>
    <t>3.19</t>
  </si>
  <si>
    <t>4.48</t>
  </si>
  <si>
    <t>5.60</t>
  </si>
  <si>
    <t>4.06</t>
  </si>
  <si>
    <t>2.92</t>
  </si>
  <si>
    <t>9.30</t>
  </si>
  <si>
    <t>12.38</t>
  </si>
  <si>
    <t>2.67</t>
  </si>
  <si>
    <t>-0.63</t>
  </si>
  <si>
    <t>-2.36</t>
  </si>
  <si>
    <t>-3.33</t>
  </si>
  <si>
    <t>-7.62</t>
  </si>
  <si>
    <t>-5.54</t>
  </si>
  <si>
    <t>-3.71</t>
  </si>
  <si>
    <t>-2.88</t>
  </si>
  <si>
    <t>2.05</t>
  </si>
  <si>
    <t>0.81</t>
  </si>
  <si>
    <t>4.91</t>
  </si>
  <si>
    <t>4.92</t>
  </si>
  <si>
    <t>8.42</t>
  </si>
  <si>
    <t>6.54</t>
  </si>
  <si>
    <t>4.59</t>
  </si>
  <si>
    <t>9.14</t>
  </si>
  <si>
    <t>14.58</t>
  </si>
  <si>
    <t>.</t>
  </si>
  <si>
    <t>0.85</t>
  </si>
  <si>
    <t>7.41</t>
  </si>
  <si>
    <t>9.33</t>
  </si>
  <si>
    <t>-34.14</t>
  </si>
  <si>
    <t>39.40</t>
  </si>
  <si>
    <t>-0.72</t>
  </si>
  <si>
    <t>-0.16</t>
  </si>
  <si>
    <t>4.46</t>
  </si>
  <si>
    <t>3.57</t>
  </si>
  <si>
    <t>6.68</t>
  </si>
  <si>
    <t>4.32</t>
  </si>
  <si>
    <t>5.46</t>
  </si>
  <si>
    <t>6.28</t>
  </si>
  <si>
    <t>2.12</t>
  </si>
  <si>
    <t>4.07</t>
  </si>
  <si>
    <t>3.97</t>
  </si>
  <si>
    <t>5.16</t>
  </si>
  <si>
    <t>4.54</t>
  </si>
  <si>
    <t>2.00</t>
  </si>
  <si>
    <t>4.05</t>
  </si>
  <si>
    <t>6.29</t>
  </si>
  <si>
    <t>4.78</t>
  </si>
  <si>
    <t>4.51</t>
  </si>
  <si>
    <t>3.49</t>
  </si>
  <si>
    <t>4.33</t>
  </si>
  <si>
    <t>8.74</t>
  </si>
  <si>
    <t>11.71</t>
  </si>
  <si>
    <t>3.58</t>
  </si>
  <si>
    <t>2.65</t>
  </si>
  <si>
    <t>-5.03</t>
  </si>
  <si>
    <t>-3.38</t>
  </si>
  <si>
    <t>-8.36</t>
  </si>
  <si>
    <t>-8.76</t>
  </si>
  <si>
    <t>-2.93</t>
  </si>
  <si>
    <t>-3.54</t>
  </si>
  <si>
    <t>-1.83</t>
  </si>
  <si>
    <t>7.09</t>
  </si>
  <si>
    <t>2.11</t>
  </si>
  <si>
    <t>6.39</t>
  </si>
  <si>
    <t>9.36</t>
  </si>
  <si>
    <t>5.85</t>
  </si>
  <si>
    <t>3.90</t>
  </si>
  <si>
    <t>9.26</t>
  </si>
  <si>
    <t>12.22</t>
  </si>
  <si>
    <t>.</t>
  </si>
  <si>
    <t>2.82</t>
  </si>
  <si>
    <t>-0.61</t>
  </si>
  <si>
    <t>3.66</t>
  </si>
  <si>
    <t>11.97</t>
  </si>
  <si>
    <t>1.97</t>
  </si>
  <si>
    <t>5.67</t>
  </si>
  <si>
    <t>3.58</t>
  </si>
  <si>
    <t>3.40</t>
  </si>
  <si>
    <t>1.93</t>
  </si>
  <si>
    <t>3.38</t>
  </si>
  <si>
    <t>4.92</t>
  </si>
  <si>
    <t>7.22</t>
  </si>
  <si>
    <t>1.30</t>
  </si>
  <si>
    <t>3.54</t>
  </si>
  <si>
    <t>5.28</t>
  </si>
  <si>
    <t>6.20</t>
  </si>
  <si>
    <t>5.73</t>
  </si>
  <si>
    <t>3.48</t>
  </si>
  <si>
    <t>8.45</t>
  </si>
  <si>
    <t>12.66</t>
  </si>
  <si>
    <t>4.09</t>
  </si>
  <si>
    <t>-1.49</t>
  </si>
  <si>
    <t>0.12</t>
  </si>
  <si>
    <t>-7.03</t>
  </si>
  <si>
    <t>-8.36</t>
  </si>
  <si>
    <t>-6.86</t>
  </si>
  <si>
    <t>-2.68</t>
  </si>
  <si>
    <t>-4.63</t>
  </si>
  <si>
    <t>-4.79</t>
  </si>
  <si>
    <t>1.03</t>
  </si>
  <si>
    <t>1.82</t>
  </si>
  <si>
    <t>16.50</t>
  </si>
  <si>
    <t>4.57</t>
  </si>
  <si>
    <t>7.80</t>
  </si>
  <si>
    <t>7.77</t>
  </si>
  <si>
    <t>11.14</t>
  </si>
  <si>
    <t>14.70</t>
  </si>
  <si>
    <t>.</t>
  </si>
  <si>
    <t>21.16</t>
  </si>
  <si>
    <t>9.73</t>
  </si>
  <si>
    <t>7.74</t>
  </si>
  <si>
    <t>0.69</t>
  </si>
  <si>
    <t>-5.05</t>
  </si>
  <si>
    <t>-10.66</t>
  </si>
  <si>
    <t>21.16</t>
  </si>
  <si>
    <t>-2.15</t>
  </si>
  <si>
    <t>3.40</t>
  </si>
  <si>
    <t>3.53</t>
  </si>
  <si>
    <t>0.56</t>
  </si>
  <si>
    <t>7.09</t>
  </si>
  <si>
    <t>6.38</t>
  </si>
  <si>
    <t>4.44</t>
  </si>
  <si>
    <t>5.91</t>
  </si>
  <si>
    <t>2.96</t>
  </si>
  <si>
    <t>4.12</t>
  </si>
  <si>
    <t>3.73</t>
  </si>
  <si>
    <t>6.09</t>
  </si>
  <si>
    <t>2.69</t>
  </si>
  <si>
    <t>4.17</t>
  </si>
  <si>
    <t>3.24</t>
  </si>
  <si>
    <t>4.78</t>
  </si>
  <si>
    <t>3.56</t>
  </si>
  <si>
    <t>5.61</t>
  </si>
  <si>
    <t>3.38</t>
  </si>
  <si>
    <t>3.73</t>
  </si>
  <si>
    <t>9.49</t>
  </si>
  <si>
    <t>11.36</t>
  </si>
  <si>
    <t>1.81</t>
  </si>
  <si>
    <t>1.64</t>
  </si>
  <si>
    <t>-3.96</t>
  </si>
  <si>
    <t>-4.20</t>
  </si>
  <si>
    <t>-7.55</t>
  </si>
  <si>
    <t>-8.20</t>
  </si>
  <si>
    <t>-4.90</t>
  </si>
  <si>
    <t>-4.53</t>
  </si>
  <si>
    <t>2.38</t>
  </si>
  <si>
    <t>1.18</t>
  </si>
  <si>
    <t>3.30</t>
  </si>
  <si>
    <t>4.23</t>
  </si>
  <si>
    <t>12.43</t>
  </si>
  <si>
    <t>8.74</t>
  </si>
  <si>
    <t>4.80</t>
  </si>
  <si>
    <t>10.72</t>
  </si>
  <si>
    <t>12.22</t>
  </si>
  <si>
    <t>.</t>
  </si>
  <si>
    <t>7.47</t>
  </si>
  <si>
    <t>-6.43</t>
  </si>
  <si>
    <t>-6.78</t>
  </si>
  <si>
    <t>0.28</t>
  </si>
  <si>
    <t>13.95</t>
  </si>
  <si>
    <t>3.00</t>
  </si>
  <si>
    <t>-0.66</t>
  </si>
  <si>
    <t>3.67</t>
  </si>
  <si>
    <t>1.96</t>
  </si>
  <si>
    <t>7.99</t>
  </si>
  <si>
    <t>4.48</t>
  </si>
  <si>
    <t>6.09</t>
  </si>
  <si>
    <t>3.00</t>
  </si>
  <si>
    <t>2.37</t>
  </si>
  <si>
    <t>2.98</t>
  </si>
  <si>
    <t>5.80</t>
  </si>
  <si>
    <t>4.87</t>
  </si>
  <si>
    <t>1.86</t>
  </si>
  <si>
    <t>4.31</t>
  </si>
  <si>
    <t>3.19</t>
  </si>
  <si>
    <t>3.38</t>
  </si>
  <si>
    <t>5.09</t>
  </si>
  <si>
    <t>4.52</t>
  </si>
  <si>
    <t>2.46</t>
  </si>
  <si>
    <t>3.06</t>
  </si>
  <si>
    <t>9.69</t>
  </si>
  <si>
    <t>10.49</t>
  </si>
  <si>
    <t>3.84</t>
  </si>
  <si>
    <t>0.16</t>
  </si>
  <si>
    <t>-2.32</t>
  </si>
  <si>
    <t>-3.93</t>
  </si>
  <si>
    <t>-7.77</t>
  </si>
  <si>
    <t>-5.56</t>
  </si>
  <si>
    <t>-4.62</t>
  </si>
  <si>
    <t>-0.81</t>
  </si>
  <si>
    <t>1.65</t>
  </si>
  <si>
    <t>3.32</t>
  </si>
  <si>
    <t>4.97</t>
  </si>
  <si>
    <t>6.75</t>
  </si>
  <si>
    <t>7.51</t>
  </si>
  <si>
    <t>6.16</t>
  </si>
  <si>
    <t>3.61</t>
  </si>
  <si>
    <t>9.43</t>
  </si>
  <si>
    <t>12.53</t>
  </si>
  <si>
    <t>.</t>
  </si>
  <si>
    <t>-1.40</t>
  </si>
  <si>
    <t>18.82</t>
  </si>
  <si>
    <t>16.52</t>
  </si>
  <si>
    <t>-0.08</t>
  </si>
  <si>
    <t>9.20</t>
  </si>
  <si>
    <t>0.43</t>
  </si>
  <si>
    <t>7.78</t>
  </si>
  <si>
    <t>14.95</t>
  </si>
  <si>
    <t>-3.56</t>
  </si>
  <si>
    <t>4.00</t>
  </si>
  <si>
    <t>1.87</t>
  </si>
  <si>
    <t>6.61</t>
  </si>
  <si>
    <t>13.29</t>
  </si>
  <si>
    <t>3.22</t>
  </si>
  <si>
    <t>-2.53</t>
  </si>
  <si>
    <t>2.50</t>
  </si>
  <si>
    <t>-5.64</t>
  </si>
  <si>
    <t>-6.33</t>
  </si>
  <si>
    <t>-2.29</t>
  </si>
  <si>
    <t>-1.32</t>
  </si>
  <si>
    <t>-1.79</t>
  </si>
  <si>
    <t>1.51</t>
  </si>
  <si>
    <t>2.44</t>
  </si>
  <si>
    <t>7.23</t>
  </si>
  <si>
    <t>5.40</t>
  </si>
  <si>
    <t>2.89</t>
  </si>
  <si>
    <t>9.02</t>
  </si>
  <si>
    <t>5.09</t>
  </si>
  <si>
    <t>10.10</t>
  </si>
  <si>
    <t>14.92</t>
  </si>
  <si>
    <t>.</t>
  </si>
  <si>
    <t>3.01</t>
  </si>
  <si>
    <t>7.23</t>
  </si>
  <si>
    <t>24.56</t>
  </si>
  <si>
    <t>7.81</t>
  </si>
  <si>
    <t>0.87</t>
  </si>
  <si>
    <t>7.63</t>
  </si>
  <si>
    <t>3.92</t>
  </si>
  <si>
    <t>-5.85</t>
  </si>
  <si>
    <t>10.77</t>
  </si>
  <si>
    <t>0.45</t>
  </si>
  <si>
    <t>2.50</t>
  </si>
  <si>
    <t>4.83</t>
  </si>
  <si>
    <t>15.65</t>
  </si>
  <si>
    <t>1.53</t>
  </si>
  <si>
    <t>-1.46</t>
  </si>
  <si>
    <t>1.27</t>
  </si>
  <si>
    <t>-4.26</t>
  </si>
  <si>
    <t>-1.70</t>
  </si>
  <si>
    <t>-8.06</t>
  </si>
  <si>
    <t>-1.27</t>
  </si>
  <si>
    <t>15.04</t>
  </si>
  <si>
    <t>-2.22</t>
  </si>
  <si>
    <t>-4.61</t>
  </si>
  <si>
    <t>8.98</t>
  </si>
  <si>
    <t>8.21</t>
  </si>
  <si>
    <t>9.39</t>
  </si>
  <si>
    <t>0.12</t>
  </si>
  <si>
    <t>4.21</t>
  </si>
  <si>
    <t>16.14</t>
  </si>
  <si>
    <t>9.35</t>
  </si>
  <si>
    <t>.</t>
  </si>
  <si>
    <t>9.85</t>
  </si>
  <si>
    <t>31.42</t>
  </si>
  <si>
    <t>-9.30</t>
  </si>
  <si>
    <t>10.29</t>
  </si>
  <si>
    <t>4.39</t>
  </si>
  <si>
    <t>0.17</t>
  </si>
  <si>
    <t>10.62</t>
  </si>
  <si>
    <t>0.79</t>
  </si>
  <si>
    <t>-0.96</t>
  </si>
  <si>
    <t>1.45</t>
  </si>
  <si>
    <t>5.94</t>
  </si>
  <si>
    <t>7.15</t>
  </si>
  <si>
    <t>5.36</t>
  </si>
  <si>
    <t>-2.11</t>
  </si>
  <si>
    <t>3.98</t>
  </si>
  <si>
    <t>-0.93</t>
  </si>
  <si>
    <t>-6.05</t>
  </si>
  <si>
    <t>-4.84</t>
  </si>
  <si>
    <t>2.23</t>
  </si>
  <si>
    <t>8.52</t>
  </si>
  <si>
    <t>-4.43</t>
  </si>
  <si>
    <t>2.82</t>
  </si>
  <si>
    <t>2.48</t>
  </si>
  <si>
    <t>1.20</t>
  </si>
  <si>
    <t>11.40</t>
  </si>
  <si>
    <t>2.42</t>
  </si>
  <si>
    <t>-1.18</t>
  </si>
  <si>
    <t>10.13</t>
  </si>
  <si>
    <t>12.43</t>
  </si>
  <si>
    <t>.</t>
  </si>
  <si>
    <t>4.65</t>
  </si>
  <si>
    <t>2.08</t>
  </si>
  <si>
    <t>5.60</t>
  </si>
  <si>
    <t>-17.51</t>
  </si>
  <si>
    <t>44.71</t>
  </si>
  <si>
    <t>-3.67</t>
  </si>
  <si>
    <t>2.13</t>
  </si>
  <si>
    <t>1.04</t>
  </si>
  <si>
    <t>-16.88</t>
  </si>
  <si>
    <t>7.93</t>
  </si>
  <si>
    <t>9.90</t>
  </si>
  <si>
    <t>-27.78</t>
  </si>
  <si>
    <t>35.13</t>
  </si>
  <si>
    <t>8.09</t>
  </si>
  <si>
    <t>.</t>
  </si>
  <si>
    <t>8.83</t>
  </si>
  <si>
    <t>5.28</t>
  </si>
  <si>
    <t>25.56</t>
  </si>
  <si>
    <t>.</t>
  </si>
  <si>
    <t>6.38</t>
  </si>
  <si>
    <t>-0.39</t>
  </si>
  <si>
    <t>24.15</t>
  </si>
  <si>
    <t>5.98</t>
  </si>
  <si>
    <t>5.41</t>
  </si>
  <si>
    <t>2.60</t>
  </si>
  <si>
    <t>2.57</t>
  </si>
  <si>
    <t>6.57</t>
  </si>
  <si>
    <t>2.06</t>
  </si>
  <si>
    <t>4.55</t>
  </si>
  <si>
    <t>0.31</t>
  </si>
  <si>
    <t>7.63</t>
  </si>
  <si>
    <t>9.34</t>
  </si>
  <si>
    <t>6.37</t>
  </si>
  <si>
    <t>-0.18</t>
  </si>
  <si>
    <t>-1.18</t>
  </si>
  <si>
    <t>-2.57</t>
  </si>
  <si>
    <t>-1.38</t>
  </si>
  <si>
    <t>-3.66</t>
  </si>
  <si>
    <t>-0.01</t>
  </si>
  <si>
    <t>-1.05</t>
  </si>
  <si>
    <t>5.62</t>
  </si>
  <si>
    <t>1.16</t>
  </si>
  <si>
    <t>5.57</t>
  </si>
  <si>
    <t>8.00</t>
  </si>
  <si>
    <t>2.46</t>
  </si>
  <si>
    <t>5.44</t>
  </si>
  <si>
    <t>3.22</t>
  </si>
  <si>
    <t>8.16</t>
  </si>
  <si>
    <t>10.97</t>
  </si>
  <si>
    <t>.</t>
  </si>
  <si>
    <t>7.85</t>
  </si>
  <si>
    <t>3.47</t>
  </si>
  <si>
    <t>10.73</t>
  </si>
  <si>
    <t>12.41</t>
  </si>
  <si>
    <t>1.44</t>
  </si>
  <si>
    <t>3.35</t>
  </si>
  <si>
    <t>3.57</t>
  </si>
  <si>
    <t>4.52</t>
  </si>
  <si>
    <t>3.16</t>
  </si>
  <si>
    <t>5.29</t>
  </si>
  <si>
    <t>3.54</t>
  </si>
  <si>
    <t>4.04</t>
  </si>
  <si>
    <t>7.70</t>
  </si>
  <si>
    <t>10.93</t>
  </si>
  <si>
    <t>5.29</t>
  </si>
  <si>
    <t>0.53</t>
  </si>
  <si>
    <t>0.77</t>
  </si>
  <si>
    <t>-3.77</t>
  </si>
  <si>
    <t>-4.04</t>
  </si>
  <si>
    <t>-3.42</t>
  </si>
  <si>
    <t>1.60</t>
  </si>
  <si>
    <t>-0.48</t>
  </si>
  <si>
    <t>2.18</t>
  </si>
  <si>
    <t>4.32</t>
  </si>
  <si>
    <t>4.17</t>
  </si>
  <si>
    <t>7.34</t>
  </si>
  <si>
    <t>4.23</t>
  </si>
  <si>
    <t>3.42</t>
  </si>
  <si>
    <t>1.34</t>
  </si>
  <si>
    <t>9.98</t>
  </si>
  <si>
    <t>14.36</t>
  </si>
  <si>
    <t>.</t>
  </si>
  <si>
    <t>5.93</t>
  </si>
  <si>
    <t>10.09</t>
  </si>
  <si>
    <t>7.10</t>
  </si>
  <si>
    <t>6.55</t>
  </si>
  <si>
    <t>3.57</t>
  </si>
  <si>
    <t>-4.77</t>
  </si>
  <si>
    <t>-1.42</t>
  </si>
  <si>
    <t>-1.49</t>
  </si>
  <si>
    <t>-3.93</t>
  </si>
  <si>
    <t>4.88</t>
  </si>
  <si>
    <t>-1.60</t>
  </si>
  <si>
    <t>0.54</t>
  </si>
  <si>
    <t>3.54</t>
  </si>
  <si>
    <t>0.09</t>
  </si>
  <si>
    <t>14.67</t>
  </si>
  <si>
    <t>-3.01</t>
  </si>
  <si>
    <t>4.20</t>
  </si>
  <si>
    <t>-0.10</t>
  </si>
  <si>
    <t>7.37</t>
  </si>
  <si>
    <t>.</t>
  </si>
  <si>
    <t>-1.27</t>
  </si>
  <si>
    <t>.</t>
  </si>
  <si>
    <t>11.98</t>
  </si>
  <si>
    <t>-1.02</t>
  </si>
  <si>
    <t>3.08</t>
  </si>
  <si>
    <t>-0.86</t>
  </si>
  <si>
    <t>3.11</t>
  </si>
  <si>
    <t>7.21</t>
  </si>
  <si>
    <t>-1.65</t>
  </si>
  <si>
    <t>5.35</t>
  </si>
  <si>
    <t>6.77</t>
  </si>
  <si>
    <t>5.40</t>
  </si>
  <si>
    <t>6.44</t>
  </si>
  <si>
    <t>10.28</t>
  </si>
  <si>
    <t>6.09</t>
  </si>
  <si>
    <t>7.07</t>
  </si>
  <si>
    <t>1.91</t>
  </si>
  <si>
    <t>2.59</t>
  </si>
  <si>
    <t>2.03</t>
  </si>
  <si>
    <t>5.67</t>
  </si>
  <si>
    <t>2.34</t>
  </si>
  <si>
    <t>1.06</t>
  </si>
  <si>
    <t>5.78</t>
  </si>
  <si>
    <t>6.04</t>
  </si>
  <si>
    <t>4.69</t>
  </si>
  <si>
    <t>2.05</t>
  </si>
  <si>
    <t>-1.17</t>
  </si>
  <si>
    <t>-3.47</t>
  </si>
  <si>
    <t>-6.87</t>
  </si>
  <si>
    <t>-6.37</t>
  </si>
  <si>
    <t>-2.35</t>
  </si>
  <si>
    <t>-0.12</t>
  </si>
  <si>
    <t>-0.17</t>
  </si>
  <si>
    <t>3.92</t>
  </si>
  <si>
    <t>5.76</t>
  </si>
  <si>
    <t>6.19</t>
  </si>
  <si>
    <t>9.62</t>
  </si>
  <si>
    <t>5.75</t>
  </si>
  <si>
    <t>4.28</t>
  </si>
  <si>
    <t>15.31</t>
  </si>
  <si>
    <t>14.60</t>
  </si>
  <si>
    <t>.</t>
  </si>
  <si>
    <t>0.29</t>
  </si>
  <si>
    <t>6.37</t>
  </si>
  <si>
    <t>.</t>
  </si>
  <si>
    <t>12.77</t>
  </si>
  <si>
    <t>3.05</t>
  </si>
  <si>
    <t>7.09</t>
  </si>
  <si>
    <t>9.86</t>
  </si>
  <si>
    <t>15.33</t>
  </si>
  <si>
    <t>-2.05</t>
  </si>
  <si>
    <t>9.03</t>
  </si>
  <si>
    <t>1.72</t>
  </si>
  <si>
    <t>2.42</t>
  </si>
  <si>
    <t>6.02</t>
  </si>
  <si>
    <t>4.05</t>
  </si>
  <si>
    <t>3.24</t>
  </si>
  <si>
    <t>3.54</t>
  </si>
  <si>
    <t>8.77</t>
  </si>
  <si>
    <t>10.17</t>
  </si>
  <si>
    <t>5.26</t>
  </si>
  <si>
    <t>0.38</t>
  </si>
  <si>
    <t>-1.07</t>
  </si>
  <si>
    <t>-3.06</t>
  </si>
  <si>
    <t>-4.89</t>
  </si>
  <si>
    <t>-0.76</t>
  </si>
  <si>
    <t>-1.19</t>
  </si>
  <si>
    <t>1.08</t>
  </si>
  <si>
    <t>0.87</t>
  </si>
  <si>
    <t>3.16</t>
  </si>
  <si>
    <t>1.68</t>
  </si>
  <si>
    <t>4.40</t>
  </si>
  <si>
    <t>6.21</t>
  </si>
  <si>
    <t>2.92</t>
  </si>
  <si>
    <t>0.55</t>
  </si>
  <si>
    <t>10.84</t>
  </si>
  <si>
    <t>8.95</t>
  </si>
  <si>
    <t>.</t>
  </si>
  <si>
    <t>7.90</t>
  </si>
  <si>
    <t>1.55</t>
  </si>
  <si>
    <t>9.12</t>
  </si>
  <si>
    <t>5.83</t>
  </si>
  <si>
    <t>1.26</t>
  </si>
  <si>
    <t>5.22</t>
  </si>
  <si>
    <t>6.38</t>
  </si>
  <si>
    <t>4.33</t>
  </si>
  <si>
    <t>1.72</t>
  </si>
  <si>
    <t>-0.50</t>
  </si>
  <si>
    <t>-3.51</t>
  </si>
  <si>
    <t>-4.12</t>
  </si>
  <si>
    <t>-3.36</t>
  </si>
  <si>
    <t>0.25</t>
  </si>
  <si>
    <t>2.54</t>
  </si>
  <si>
    <t>3.85</t>
  </si>
  <si>
    <t>-0.17</t>
  </si>
  <si>
    <t>2.92</t>
  </si>
  <si>
    <t>2.20</t>
  </si>
  <si>
    <t>6.00</t>
  </si>
  <si>
    <t>9.38</t>
  </si>
  <si>
    <t>1.06</t>
  </si>
  <si>
    <t>12.82</t>
  </si>
  <si>
    <t>16.89</t>
  </si>
  <si>
    <t>.</t>
  </si>
  <si>
    <t>8.22</t>
  </si>
  <si>
    <t>23.04</t>
  </si>
  <si>
    <t>3.18</t>
  </si>
  <si>
    <t>-0.02</t>
  </si>
  <si>
    <t>10.95</t>
  </si>
  <si>
    <t>0.47</t>
  </si>
  <si>
    <t>7.64</t>
  </si>
  <si>
    <t>6.45</t>
  </si>
  <si>
    <t>3.47</t>
  </si>
  <si>
    <t>3.26</t>
  </si>
  <si>
    <t>1.77</t>
  </si>
  <si>
    <t>8.02</t>
  </si>
  <si>
    <t>10.22</t>
  </si>
  <si>
    <t>5.27</t>
  </si>
  <si>
    <t>-0.20</t>
  </si>
  <si>
    <t>-1.15</t>
  </si>
  <si>
    <t>-2.45</t>
  </si>
  <si>
    <t>-2.64</t>
  </si>
  <si>
    <t>0.66</t>
  </si>
  <si>
    <t>-1.86</t>
  </si>
  <si>
    <t>-0.22</t>
  </si>
  <si>
    <t>2.07</t>
  </si>
  <si>
    <t>1.03</t>
  </si>
  <si>
    <t>7.09</t>
  </si>
  <si>
    <t>3.69</t>
  </si>
  <si>
    <t>4.97</t>
  </si>
  <si>
    <t>4.36</t>
  </si>
  <si>
    <t>2.02</t>
  </si>
  <si>
    <t>4.60</t>
  </si>
  <si>
    <t>15.75</t>
  </si>
  <si>
    <t>.</t>
  </si>
  <si>
    <t>-5.30</t>
  </si>
  <si>
    <t>21.24</t>
  </si>
  <si>
    <t>-1.50</t>
  </si>
  <si>
    <t>7.95</t>
  </si>
  <si>
    <t>-0.88</t>
  </si>
  <si>
    <t>-0.56</t>
  </si>
  <si>
    <t>-10.02</t>
  </si>
  <si>
    <t>0.95</t>
  </si>
  <si>
    <t>0.49</t>
  </si>
  <si>
    <t>12.35</t>
  </si>
  <si>
    <t>9.42</t>
  </si>
  <si>
    <t>-23.72</t>
  </si>
  <si>
    <t>16.56</t>
  </si>
  <si>
    <t>7.32</t>
  </si>
  <si>
    <t>.</t>
  </si>
  <si>
    <t>6.64</t>
  </si>
  <si>
    <t>.</t>
  </si>
  <si>
    <t>9.61</t>
  </si>
  <si>
    <t>13.51</t>
  </si>
  <si>
    <t>9.69</t>
  </si>
  <si>
    <t>5.50</t>
  </si>
  <si>
    <t>1.89</t>
  </si>
  <si>
    <t>5.52</t>
  </si>
  <si>
    <t>0.43</t>
  </si>
  <si>
    <t>7.07</t>
  </si>
  <si>
    <t>4.25</t>
  </si>
  <si>
    <t>0.05</t>
  </si>
  <si>
    <t>2.76</t>
  </si>
  <si>
    <t>7.44</t>
  </si>
  <si>
    <t>7.85</t>
  </si>
  <si>
    <t>3.70</t>
  </si>
  <si>
    <t>3.13</t>
  </si>
  <si>
    <t>-0.69</t>
  </si>
  <si>
    <t>-4.24</t>
  </si>
  <si>
    <t>-4.25</t>
  </si>
  <si>
    <t>-1.84</t>
  </si>
  <si>
    <t>-0.98</t>
  </si>
  <si>
    <t>0.49</t>
  </si>
  <si>
    <t>-2.94</t>
  </si>
  <si>
    <t>7.72</t>
  </si>
  <si>
    <t>-0.05</t>
  </si>
  <si>
    <t>10.71</t>
  </si>
  <si>
    <t>3.27</t>
  </si>
  <si>
    <t>6.24</t>
  </si>
  <si>
    <t>0.89</t>
  </si>
  <si>
    <t>8.18</t>
  </si>
  <si>
    <t>23.49</t>
  </si>
  <si>
    <t>.</t>
  </si>
  <si>
    <t>0.36</t>
  </si>
  <si>
    <t>6.77</t>
  </si>
  <si>
    <t>14.87</t>
  </si>
  <si>
    <t>6.85</t>
  </si>
  <si>
    <t>7.32</t>
  </si>
  <si>
    <t>3.42</t>
  </si>
  <si>
    <t>2.94</t>
  </si>
  <si>
    <t>6.67</t>
  </si>
  <si>
    <t>5.92</t>
  </si>
  <si>
    <t>5.72</t>
  </si>
  <si>
    <t>5.51</t>
  </si>
  <si>
    <t>3.36</t>
  </si>
  <si>
    <t>7.02</t>
  </si>
  <si>
    <t>11.16</t>
  </si>
  <si>
    <t>3.63</t>
  </si>
  <si>
    <t>2.70</t>
  </si>
  <si>
    <t>0.11</t>
  </si>
  <si>
    <t>-3.50</t>
  </si>
  <si>
    <t>-3.66</t>
  </si>
  <si>
    <t>-2.00</t>
  </si>
  <si>
    <t>-3.16</t>
  </si>
  <si>
    <t>1.09</t>
  </si>
  <si>
    <t>1.39</t>
  </si>
  <si>
    <t>4.41</t>
  </si>
  <si>
    <t>3.99</t>
  </si>
  <si>
    <t>4.65</t>
  </si>
  <si>
    <t>6.86</t>
  </si>
  <si>
    <t>3.15</t>
  </si>
  <si>
    <t>3.76</t>
  </si>
  <si>
    <t>9.66</t>
  </si>
  <si>
    <t>15.67</t>
  </si>
  <si>
    <t>.</t>
  </si>
  <si>
    <t>-3.09</t>
  </si>
  <si>
    <t>23.38</t>
  </si>
  <si>
    <t>1.77</t>
  </si>
  <si>
    <t>-5.36</t>
  </si>
  <si>
    <t>6.05</t>
  </si>
  <si>
    <t>2.43</t>
  </si>
  <si>
    <t>-5.61</t>
  </si>
  <si>
    <t>2.81</t>
  </si>
  <si>
    <t>-5.02</t>
  </si>
  <si>
    <t>-1.12</t>
  </si>
  <si>
    <t>-12.22</t>
  </si>
  <si>
    <t>23.37</t>
  </si>
  <si>
    <t>-5.90</t>
  </si>
  <si>
    <t>3.75</t>
  </si>
  <si>
    <t>-2.82</t>
  </si>
  <si>
    <t>19.05</t>
  </si>
  <si>
    <t>17.86</t>
  </si>
  <si>
    <t>-10.12</t>
  </si>
  <si>
    <t>0.79</t>
  </si>
  <si>
    <t>.</t>
  </si>
  <si>
    <t>4.03</t>
  </si>
  <si>
    <t>3.73</t>
  </si>
  <si>
    <t>5.21</t>
  </si>
  <si>
    <t>3.44</t>
  </si>
  <si>
    <t>11.29</t>
  </si>
  <si>
    <t>1.92</t>
  </si>
  <si>
    <t>8.79</t>
  </si>
  <si>
    <t>13.55</t>
  </si>
  <si>
    <t>10.08</t>
  </si>
  <si>
    <t>4.74</t>
  </si>
  <si>
    <t>7.82</t>
  </si>
  <si>
    <t>1.04</t>
  </si>
  <si>
    <t>3.16</t>
  </si>
  <si>
    <t>5.97</t>
  </si>
  <si>
    <t>6.04</t>
  </si>
  <si>
    <t>3.79</t>
  </si>
  <si>
    <t>5.63</t>
  </si>
  <si>
    <t>7.66</t>
  </si>
  <si>
    <t>6.67</t>
  </si>
  <si>
    <t>3.47</t>
  </si>
  <si>
    <t>3.98</t>
  </si>
  <si>
    <t>-0.59</t>
  </si>
  <si>
    <t>-2.61</t>
  </si>
  <si>
    <t>-6.79</t>
  </si>
  <si>
    <t>-3.62</t>
  </si>
  <si>
    <t>0.45</t>
  </si>
  <si>
    <t>3.37</t>
  </si>
  <si>
    <t>0.65</t>
  </si>
  <si>
    <t>5.18</t>
  </si>
  <si>
    <t>0.77</t>
  </si>
  <si>
    <t>9.17</t>
  </si>
  <si>
    <t>4.59</t>
  </si>
  <si>
    <t>4.75</t>
  </si>
  <si>
    <t>-0.96</t>
  </si>
  <si>
    <t>5.46</t>
  </si>
  <si>
    <t>20.12</t>
  </si>
  <si>
    <t>.</t>
  </si>
  <si>
    <t>5.91</t>
  </si>
  <si>
    <t>13.22</t>
  </si>
  <si>
    <t>10.38</t>
  </si>
  <si>
    <t>8.17</t>
  </si>
  <si>
    <t>-0.87</t>
  </si>
  <si>
    <t>4.96</t>
  </si>
  <si>
    <t>4.88</t>
  </si>
  <si>
    <t>3.82</t>
  </si>
  <si>
    <t>2.99</t>
  </si>
  <si>
    <t>2.92</t>
  </si>
  <si>
    <t>1.80</t>
  </si>
  <si>
    <t>7.27</t>
  </si>
  <si>
    <t>4.38</t>
  </si>
  <si>
    <t>3.58</t>
  </si>
  <si>
    <t>6.65</t>
  </si>
  <si>
    <t>-4.40</t>
  </si>
  <si>
    <t>-5.92</t>
  </si>
  <si>
    <t>-4.99</t>
  </si>
  <si>
    <t>-5.07</t>
  </si>
  <si>
    <t>-2.33</t>
  </si>
  <si>
    <t>2.36</t>
  </si>
  <si>
    <t>3.93</t>
  </si>
  <si>
    <t>-0.90</t>
  </si>
  <si>
    <t>6.53</t>
  </si>
  <si>
    <t>3.41</t>
  </si>
  <si>
    <t>8.93</t>
  </si>
  <si>
    <t>4.42</t>
  </si>
  <si>
    <t>3.23</t>
  </si>
  <si>
    <t>10.09</t>
  </si>
  <si>
    <t>13.82</t>
  </si>
  <si>
    <t>.</t>
  </si>
  <si>
    <t>-4.09</t>
  </si>
  <si>
    <t>21.54</t>
  </si>
  <si>
    <t>-11.99</t>
  </si>
  <si>
    <t>14.91</t>
  </si>
  <si>
    <t>3.08</t>
  </si>
  <si>
    <t>-8.71</t>
  </si>
  <si>
    <t>-7.27</t>
  </si>
  <si>
    <t>2.95</t>
  </si>
  <si>
    <t>-3.69</t>
  </si>
  <si>
    <t>0.13</t>
  </si>
  <si>
    <t>-10.86</t>
  </si>
  <si>
    <t>1.79</t>
  </si>
  <si>
    <t>6.45</t>
  </si>
  <si>
    <t>11.17</t>
  </si>
  <si>
    <t>.</t>
  </si>
  <si>
    <t>-9.89</t>
  </si>
  <si>
    <t>13.01</t>
  </si>
  <si>
    <t>.</t>
  </si>
  <si>
    <t>13.54</t>
  </si>
  <si>
    <t>9.57</t>
  </si>
  <si>
    <t>.</t>
  </si>
  <si>
    <t>-7.38</t>
  </si>
  <si>
    <t>2.90</t>
  </si>
  <si>
    <t>1.74</t>
  </si>
  <si>
    <t>6.35</t>
  </si>
  <si>
    <t>6.10</t>
  </si>
  <si>
    <t>-0.08</t>
  </si>
  <si>
    <t>5.36</t>
  </si>
  <si>
    <t>6.35</t>
  </si>
  <si>
    <t>5.52</t>
  </si>
  <si>
    <t>11.21</t>
  </si>
  <si>
    <t>7.55</t>
  </si>
  <si>
    <t>3.97</t>
  </si>
  <si>
    <t>4.34</t>
  </si>
  <si>
    <t>1.40</t>
  </si>
  <si>
    <t>3.96</t>
  </si>
  <si>
    <t>8.36</t>
  </si>
  <si>
    <t>3.67</t>
  </si>
  <si>
    <t>5.29</t>
  </si>
  <si>
    <t>3.95</t>
  </si>
  <si>
    <t>8.67</t>
  </si>
  <si>
    <t>10.45</t>
  </si>
  <si>
    <t>1.27</t>
  </si>
  <si>
    <t>1.49</t>
  </si>
  <si>
    <t>0.07</t>
  </si>
  <si>
    <t>-1.99</t>
  </si>
  <si>
    <t>-1.51</t>
  </si>
  <si>
    <t>-1.73</t>
  </si>
  <si>
    <t>-0.27</t>
  </si>
  <si>
    <t>-0.21</t>
  </si>
  <si>
    <t>5.18</t>
  </si>
  <si>
    <t>1.60</t>
  </si>
  <si>
    <t>4.49</t>
  </si>
  <si>
    <t>4.82</t>
  </si>
  <si>
    <t>3.50</t>
  </si>
  <si>
    <t>5.41</t>
  </si>
  <si>
    <t>2.33</t>
  </si>
  <si>
    <t>7.80</t>
  </si>
  <si>
    <t>12.34</t>
  </si>
  <si>
    <t>.</t>
  </si>
  <si>
    <t>5.50</t>
  </si>
  <si>
    <t>5.18</t>
  </si>
  <si>
    <t>2.98</t>
  </si>
  <si>
    <t>9.68</t>
  </si>
  <si>
    <t>1.55</t>
  </si>
  <si>
    <t>4.44</t>
  </si>
  <si>
    <t>4.32</t>
  </si>
  <si>
    <t>5.40</t>
  </si>
  <si>
    <t>9.14</t>
  </si>
  <si>
    <t>14.77</t>
  </si>
  <si>
    <t>1.21</t>
  </si>
  <si>
    <t>5.65</t>
  </si>
  <si>
    <t>2.52</t>
  </si>
  <si>
    <t>3.65</t>
  </si>
  <si>
    <t>9.62</t>
  </si>
  <si>
    <t>4.56</t>
  </si>
  <si>
    <t>3.74</t>
  </si>
  <si>
    <t>8.47</t>
  </si>
  <si>
    <t>9.14</t>
  </si>
  <si>
    <t>6.57</t>
  </si>
  <si>
    <t>1.56</t>
  </si>
  <si>
    <t>-1.19</t>
  </si>
  <si>
    <t>-1.39</t>
  </si>
  <si>
    <t>-2.10</t>
  </si>
  <si>
    <t>-0.94</t>
  </si>
  <si>
    <t>-0.69</t>
  </si>
  <si>
    <t>1.85</t>
  </si>
  <si>
    <t>2.42</t>
  </si>
  <si>
    <t>0.96</t>
  </si>
  <si>
    <t>5.73</t>
  </si>
  <si>
    <t>6.24</t>
  </si>
  <si>
    <t>1.96</t>
  </si>
  <si>
    <t>4.04</t>
  </si>
  <si>
    <t>3.25</t>
  </si>
  <si>
    <t>7.41</t>
  </si>
  <si>
    <t>12.85</t>
  </si>
  <si>
    <t>.</t>
  </si>
  <si>
    <t>4.08</t>
  </si>
  <si>
    <t>3.65</t>
  </si>
  <si>
    <t>7.86</t>
  </si>
  <si>
    <t>16.69</t>
  </si>
  <si>
    <t>4.17</t>
  </si>
  <si>
    <t>14.70</t>
  </si>
  <si>
    <t>-2.04</t>
  </si>
  <si>
    <t>6.94</t>
  </si>
  <si>
    <t>4.54</t>
  </si>
  <si>
    <t>3.69</t>
  </si>
  <si>
    <t>5.13</t>
  </si>
  <si>
    <t>3.79</t>
  </si>
  <si>
    <t>8.02</t>
  </si>
  <si>
    <t>9.15</t>
  </si>
  <si>
    <t>5.76</t>
  </si>
  <si>
    <t>2.02</t>
  </si>
  <si>
    <t>-1.36</t>
  </si>
  <si>
    <t>-2.60</t>
  </si>
  <si>
    <t>-2.91</t>
  </si>
  <si>
    <t>-0.18</t>
  </si>
  <si>
    <t>-1.30</t>
  </si>
  <si>
    <t>1.47</t>
  </si>
  <si>
    <t>3.51</t>
  </si>
  <si>
    <t>0.49</t>
  </si>
  <si>
    <t>3.98</t>
  </si>
  <si>
    <t>8.28</t>
  </si>
  <si>
    <t>-0.07</t>
  </si>
  <si>
    <t>10.21</t>
  </si>
  <si>
    <t>-2.01</t>
  </si>
  <si>
    <t>9.84</t>
  </si>
  <si>
    <t>15.31</t>
  </si>
  <si>
    <t>.</t>
  </si>
  <si>
    <t>0.66</t>
  </si>
  <si>
    <t>12.41</t>
  </si>
  <si>
    <t>5.28</t>
  </si>
  <si>
    <t>3.60</t>
  </si>
  <si>
    <t>3.76</t>
  </si>
  <si>
    <t>7.63</t>
  </si>
  <si>
    <t>10.44</t>
  </si>
  <si>
    <t>-2.82</t>
  </si>
  <si>
    <t>7.50</t>
  </si>
  <si>
    <t>2.87</t>
  </si>
  <si>
    <t>3.36</t>
  </si>
  <si>
    <t>5.07</t>
  </si>
  <si>
    <t>11.09</t>
  </si>
  <si>
    <t>2.88</t>
  </si>
  <si>
    <t>2.37</t>
  </si>
  <si>
    <t>0.54</t>
  </si>
  <si>
    <t>-5.14</t>
  </si>
  <si>
    <t>-1.50</t>
  </si>
  <si>
    <t>-3.26</t>
  </si>
  <si>
    <t>-1.16</t>
  </si>
  <si>
    <t>-1.56</t>
  </si>
  <si>
    <t>1.90</t>
  </si>
  <si>
    <t>-2.02</t>
  </si>
  <si>
    <t>5.75</t>
  </si>
  <si>
    <t>2.08</t>
  </si>
  <si>
    <t>9.95</t>
  </si>
  <si>
    <t>-0.45</t>
  </si>
  <si>
    <t>2.72</t>
  </si>
  <si>
    <t>6.33</t>
  </si>
  <si>
    <t>25.06</t>
  </si>
  <si>
    <t>.</t>
  </si>
  <si>
    <t>-0.92</t>
  </si>
  <si>
    <t>5.33</t>
  </si>
  <si>
    <t>8.82</t>
  </si>
  <si>
    <t>-2.71</t>
  </si>
  <si>
    <t>10.70</t>
  </si>
  <si>
    <t>5.70</t>
  </si>
  <si>
    <t>9.90</t>
  </si>
  <si>
    <t>10.86</t>
  </si>
  <si>
    <t>11.79</t>
  </si>
  <si>
    <t>4.91</t>
  </si>
  <si>
    <t>6.42</t>
  </si>
  <si>
    <t>0.12</t>
  </si>
  <si>
    <t>6.17</t>
  </si>
  <si>
    <t>6.82</t>
  </si>
  <si>
    <t>3.22</t>
  </si>
  <si>
    <t>3.29</t>
  </si>
  <si>
    <t>3.17</t>
  </si>
  <si>
    <t>7.10</t>
  </si>
  <si>
    <t>13.81</t>
  </si>
  <si>
    <t>0.25</t>
  </si>
  <si>
    <t>0.37</t>
  </si>
  <si>
    <t>1.45</t>
  </si>
  <si>
    <t>-1.76</t>
  </si>
  <si>
    <t>-2.57</t>
  </si>
  <si>
    <t>-1.19</t>
  </si>
  <si>
    <t>-1.82</t>
  </si>
  <si>
    <t>-0.77</t>
  </si>
  <si>
    <t>2.13</t>
  </si>
  <si>
    <t>1.50</t>
  </si>
  <si>
    <t>6.93</t>
  </si>
  <si>
    <t>4.96</t>
  </si>
  <si>
    <t>5.72</t>
  </si>
  <si>
    <t>3.17</t>
  </si>
  <si>
    <t>4.14</t>
  </si>
  <si>
    <t>8.49</t>
  </si>
  <si>
    <t>12.02</t>
  </si>
  <si>
    <t>.</t>
  </si>
  <si>
    <t>23.56</t>
  </si>
  <si>
    <t>7.31</t>
  </si>
  <si>
    <t>9.64</t>
  </si>
  <si>
    <t>10.53</t>
  </si>
  <si>
    <t>.</t>
  </si>
  <si>
    <t>2.69</t>
  </si>
  <si>
    <t>-3.26</t>
  </si>
  <si>
    <t>2.35</t>
  </si>
  <si>
    <t>0.24</t>
  </si>
  <si>
    <t>6.94</t>
  </si>
  <si>
    <t>2.58</t>
  </si>
  <si>
    <t>4.92</t>
  </si>
  <si>
    <t>7.13</t>
  </si>
  <si>
    <t>4.53</t>
  </si>
  <si>
    <t>5.86</t>
  </si>
  <si>
    <t>9.16</t>
  </si>
  <si>
    <t>8.69</t>
  </si>
  <si>
    <t>2.64</t>
  </si>
  <si>
    <t>3.46</t>
  </si>
  <si>
    <t>2.57</t>
  </si>
  <si>
    <t>3.15</t>
  </si>
  <si>
    <t>6.84</t>
  </si>
  <si>
    <t>3.88</t>
  </si>
  <si>
    <t>5.56</t>
  </si>
  <si>
    <t>3.34</t>
  </si>
  <si>
    <t>8.72</t>
  </si>
  <si>
    <t>8.44</t>
  </si>
  <si>
    <t>3.65</t>
  </si>
  <si>
    <t>1.63</t>
  </si>
  <si>
    <t>-0.46</t>
  </si>
  <si>
    <t>-3.94</t>
  </si>
  <si>
    <t>-1.32</t>
  </si>
  <si>
    <t>-2.75</t>
  </si>
  <si>
    <t>-0.27</t>
  </si>
  <si>
    <t>-0.25</t>
  </si>
  <si>
    <t>4.09</t>
  </si>
  <si>
    <t>3.72</t>
  </si>
  <si>
    <t>3.46</t>
  </si>
  <si>
    <t>8.76</t>
  </si>
  <si>
    <t>4.78</t>
  </si>
  <si>
    <t>3.53</t>
  </si>
  <si>
    <t>2.79</t>
  </si>
  <si>
    <t>10.59</t>
  </si>
  <si>
    <t>13.42</t>
  </si>
  <si>
    <t>.</t>
  </si>
  <si>
    <t>8.19</t>
  </si>
  <si>
    <t>1.17</t>
  </si>
  <si>
    <t>10.46</t>
  </si>
  <si>
    <t>-2.55</t>
  </si>
  <si>
    <t>7.05</t>
  </si>
  <si>
    <t>0.63</t>
  </si>
  <si>
    <t>4.41</t>
  </si>
  <si>
    <t>7.17</t>
  </si>
  <si>
    <t>10.98</t>
  </si>
  <si>
    <t>7.15</t>
  </si>
  <si>
    <t>9.04</t>
  </si>
  <si>
    <t>5.00</t>
  </si>
  <si>
    <t>4.61</t>
  </si>
  <si>
    <t>5.06</t>
  </si>
  <si>
    <t>2.91</t>
  </si>
  <si>
    <t>5.33</t>
  </si>
  <si>
    <t>0.99</t>
  </si>
  <si>
    <t>5.82</t>
  </si>
  <si>
    <t>7.41</t>
  </si>
  <si>
    <t>5.28</t>
  </si>
  <si>
    <t>2.91</t>
  </si>
  <si>
    <t>-2.37</t>
  </si>
  <si>
    <t>-3.84</t>
  </si>
  <si>
    <t>-4.24</t>
  </si>
  <si>
    <t>0.39</t>
  </si>
  <si>
    <t>-1.73</t>
  </si>
  <si>
    <t>-2.24</t>
  </si>
  <si>
    <t>0.86</t>
  </si>
  <si>
    <t>3.12</t>
  </si>
  <si>
    <t>6.17</t>
  </si>
  <si>
    <t>1.95</t>
  </si>
  <si>
    <t>9.92</t>
  </si>
  <si>
    <t>4.63</t>
  </si>
  <si>
    <t>1.68</t>
  </si>
  <si>
    <t>9.43</t>
  </si>
  <si>
    <t>16.75</t>
  </si>
  <si>
    <t>.</t>
  </si>
  <si>
    <t>0.03</t>
  </si>
  <si>
    <t>2.06</t>
  </si>
  <si>
    <t>4.33</t>
  </si>
  <si>
    <t>13.94</t>
  </si>
  <si>
    <t>4.93</t>
  </si>
  <si>
    <t>2.45</t>
  </si>
  <si>
    <t>6.12</t>
  </si>
  <si>
    <t>9.01</t>
  </si>
  <si>
    <t>9.50</t>
  </si>
  <si>
    <t>11.00</t>
  </si>
  <si>
    <t>4.36</t>
  </si>
  <si>
    <t>5.51</t>
  </si>
  <si>
    <t>2.51</t>
  </si>
  <si>
    <t>3.46</t>
  </si>
  <si>
    <t>5.54</t>
  </si>
  <si>
    <t>5.66</t>
  </si>
  <si>
    <t>3.18</t>
  </si>
  <si>
    <t>2.30</t>
  </si>
  <si>
    <t>7.95</t>
  </si>
  <si>
    <t>8.29</t>
  </si>
  <si>
    <t>6.45</t>
  </si>
  <si>
    <t>0.88</t>
  </si>
  <si>
    <t>-0.52</t>
  </si>
  <si>
    <t>-3.28</t>
  </si>
  <si>
    <t>-5.19</t>
  </si>
  <si>
    <t>-3.73</t>
  </si>
  <si>
    <t>-2.70</t>
  </si>
  <si>
    <t>2.68</t>
  </si>
  <si>
    <t>0.49</t>
  </si>
  <si>
    <t>2.54</t>
  </si>
  <si>
    <t>3.48</t>
  </si>
  <si>
    <t>8.34</t>
  </si>
  <si>
    <t>7.16</t>
  </si>
  <si>
    <t>5.03</t>
  </si>
  <si>
    <t>2.99</t>
  </si>
  <si>
    <t>11.79</t>
  </si>
  <si>
    <t>12.35</t>
  </si>
  <si>
    <t>.</t>
  </si>
  <si>
    <t>4.95</t>
  </si>
  <si>
    <t>7.61</t>
  </si>
  <si>
    <t>-5.00</t>
  </si>
  <si>
    <t>11.75</t>
  </si>
  <si>
    <t>-0.69</t>
  </si>
  <si>
    <t>7.42</t>
  </si>
  <si>
    <t>9.31</t>
  </si>
  <si>
    <t>18.61</t>
  </si>
  <si>
    <t>3.32</t>
  </si>
  <si>
    <t>7.64</t>
  </si>
  <si>
    <t>4.16</t>
  </si>
  <si>
    <t>3.21</t>
  </si>
  <si>
    <t>3.48</t>
  </si>
  <si>
    <t>2.37</t>
  </si>
  <si>
    <t>5.44</t>
  </si>
  <si>
    <t>2.19</t>
  </si>
  <si>
    <t>3.34</t>
  </si>
  <si>
    <t>8.87</t>
  </si>
  <si>
    <t>7.04</t>
  </si>
  <si>
    <t>5.90</t>
  </si>
  <si>
    <t>1.11</t>
  </si>
  <si>
    <t>-1.57</t>
  </si>
  <si>
    <t>-4.93</t>
  </si>
  <si>
    <t>-5.55</t>
  </si>
  <si>
    <t>-4.34</t>
  </si>
  <si>
    <t>-2.45</t>
  </si>
  <si>
    <t>1.12</t>
  </si>
  <si>
    <t>4.43</t>
  </si>
  <si>
    <t>2.41</t>
  </si>
  <si>
    <t>2.39</t>
  </si>
  <si>
    <t>9.56</t>
  </si>
  <si>
    <t>5.99</t>
  </si>
  <si>
    <t>6.04</t>
  </si>
  <si>
    <t>1.81</t>
  </si>
  <si>
    <t>8.33</t>
  </si>
  <si>
    <t>13.50</t>
  </si>
  <si>
    <t>.</t>
  </si>
  <si>
    <t>3.88</t>
  </si>
  <si>
    <t>-0.55</t>
  </si>
  <si>
    <t>4.64</t>
  </si>
  <si>
    <t>-0.48</t>
  </si>
  <si>
    <t>13.26</t>
  </si>
  <si>
    <t>-5.53</t>
  </si>
  <si>
    <t>4.59</t>
  </si>
  <si>
    <t>1.25</t>
  </si>
  <si>
    <t>-13.28</t>
  </si>
  <si>
    <t>-1.31</t>
  </si>
  <si>
    <t>.</t>
  </si>
  <si>
    <t>-6.10</t>
  </si>
  <si>
    <t>0.90</t>
  </si>
  <si>
    <t>4.84</t>
  </si>
  <si>
    <t>0.92</t>
  </si>
  <si>
    <t>13.63</t>
  </si>
  <si>
    <t>6.15</t>
  </si>
  <si>
    <t>1.75</t>
  </si>
  <si>
    <t>6.48</t>
  </si>
  <si>
    <t>16.05</t>
  </si>
  <si>
    <t>0.24</t>
  </si>
  <si>
    <t>.</t>
  </si>
  <si>
    <t>35.58</t>
  </si>
  <si>
    <t>2.85</t>
  </si>
  <si>
    <t>4.18</t>
  </si>
  <si>
    <t>3.89</t>
  </si>
  <si>
    <t>3.49</t>
  </si>
  <si>
    <t>3.67</t>
  </si>
  <si>
    <t>4.37</t>
  </si>
  <si>
    <t>5.68</t>
  </si>
  <si>
    <t>6.05</t>
  </si>
  <si>
    <t>4.54</t>
  </si>
  <si>
    <t>4.63</t>
  </si>
  <si>
    <t>13.01</t>
  </si>
  <si>
    <t>8.39</t>
  </si>
  <si>
    <t>8.90</t>
  </si>
  <si>
    <t>5.68</t>
  </si>
  <si>
    <t>1.68</t>
  </si>
  <si>
    <t>3.09</t>
  </si>
  <si>
    <t>5.63</t>
  </si>
  <si>
    <t>4.31</t>
  </si>
  <si>
    <t>3.84</t>
  </si>
  <si>
    <t>3.74</t>
  </si>
  <si>
    <t>7.45</t>
  </si>
  <si>
    <t>6.83</t>
  </si>
  <si>
    <t>6.30</t>
  </si>
  <si>
    <t>0.89</t>
  </si>
  <si>
    <t>0.57</t>
  </si>
  <si>
    <t>-4.44</t>
  </si>
  <si>
    <t>-2.41</t>
  </si>
  <si>
    <t>-3.55</t>
  </si>
  <si>
    <t>-1.46</t>
  </si>
  <si>
    <t>-0.28</t>
  </si>
  <si>
    <t>-1.07</t>
  </si>
  <si>
    <t>2.28</t>
  </si>
  <si>
    <t>4.20</t>
  </si>
  <si>
    <t>4.91</t>
  </si>
  <si>
    <t>5.34</t>
  </si>
  <si>
    <t>5.02</t>
  </si>
  <si>
    <t>2.52</t>
  </si>
  <si>
    <t>9.86</t>
  </si>
  <si>
    <t>12.39</t>
  </si>
  <si>
    <t>.</t>
  </si>
  <si>
    <t>0.25</t>
  </si>
  <si>
    <t>9.51</t>
  </si>
  <si>
    <t>6.19</t>
  </si>
  <si>
    <t>6.20</t>
  </si>
  <si>
    <t>1.73</t>
  </si>
  <si>
    <t>-0.03</t>
  </si>
  <si>
    <t>-5.25</t>
  </si>
  <si>
    <t>-4.98</t>
  </si>
  <si>
    <t>-1.13</t>
  </si>
  <si>
    <t>-1.79</t>
  </si>
  <si>
    <t>-2.89</t>
  </si>
  <si>
    <t>5.98</t>
  </si>
  <si>
    <t>1.07</t>
  </si>
  <si>
    <t>3.33</t>
  </si>
  <si>
    <t>6.03</t>
  </si>
  <si>
    <t>8.46</t>
  </si>
  <si>
    <t>-2.91</t>
  </si>
  <si>
    <t>4.42</t>
  </si>
  <si>
    <t>7.20</t>
  </si>
  <si>
    <t>.</t>
  </si>
  <si>
    <t>20.67</t>
  </si>
  <si>
    <t>-1.04</t>
  </si>
  <si>
    <t>-0.11</t>
  </si>
  <si>
    <t>4.05</t>
  </si>
  <si>
    <t>-0.70</t>
  </si>
  <si>
    <t>15.25</t>
  </si>
  <si>
    <t>-0.34</t>
  </si>
  <si>
    <t>41.37</t>
  </si>
  <si>
    <t>-13.58</t>
  </si>
  <si>
    <t>-12.48</t>
  </si>
  <si>
    <t>1.24</t>
  </si>
  <si>
    <t>-3.88</t>
  </si>
  <si>
    <t>-5.14</t>
  </si>
  <si>
    <t>-3.55</t>
  </si>
  <si>
    <t>4.11</t>
  </si>
  <si>
    <t>1.59</t>
  </si>
  <si>
    <t>.</t>
  </si>
  <si>
    <t>5.02</t>
  </si>
  <si>
    <t>.</t>
  </si>
  <si>
    <t>-4.87</t>
  </si>
  <si>
    <t>.</t>
  </si>
  <si>
    <t>-4.47</t>
  </si>
  <si>
    <t>21.21</t>
  </si>
  <si>
    <t>25.19</t>
  </si>
  <si>
    <t>3.09</t>
  </si>
  <si>
    <t>2.54</t>
  </si>
  <si>
    <t>5.98</t>
  </si>
  <si>
    <t>-1.69</t>
  </si>
  <si>
    <t>2.20</t>
  </si>
  <si>
    <t>1.47</t>
  </si>
  <si>
    <t>0.63</t>
  </si>
  <si>
    <t>-1.61</t>
  </si>
  <si>
    <t>0.09</t>
  </si>
  <si>
    <t>4.91</t>
  </si>
  <si>
    <t>4.04</t>
  </si>
  <si>
    <t>6.44</t>
  </si>
  <si>
    <t>5.90</t>
  </si>
  <si>
    <t>4.41</t>
  </si>
  <si>
    <t>6.54</t>
  </si>
  <si>
    <t>10.06</t>
  </si>
  <si>
    <t>9.49</t>
  </si>
  <si>
    <t>4.13</t>
  </si>
  <si>
    <t>4.00</t>
  </si>
  <si>
    <t>1.70</t>
  </si>
  <si>
    <t>3.72</t>
  </si>
  <si>
    <t>4.62</t>
  </si>
  <si>
    <t>3.08</t>
  </si>
  <si>
    <t>1.94</t>
  </si>
  <si>
    <t>0.59</t>
  </si>
  <si>
    <t>6.73</t>
  </si>
  <si>
    <t>5.30</t>
  </si>
  <si>
    <t>3.05</t>
  </si>
  <si>
    <t>2.29</t>
  </si>
  <si>
    <t>-1.47</t>
  </si>
  <si>
    <t>-8.00</t>
  </si>
  <si>
    <t>-6.10</t>
  </si>
  <si>
    <t>-6.02</t>
  </si>
  <si>
    <t>2.00</t>
  </si>
  <si>
    <t>0.00</t>
  </si>
  <si>
    <t>3.01</t>
  </si>
  <si>
    <t>2.24</t>
  </si>
  <si>
    <t>7.63</t>
  </si>
  <si>
    <t>5.58</t>
  </si>
  <si>
    <t>8.85</t>
  </si>
  <si>
    <t>5.87</t>
  </si>
  <si>
    <t>4.24</t>
  </si>
  <si>
    <t>11.53</t>
  </si>
  <si>
    <t>16.13</t>
  </si>
  <si>
    <t>.</t>
  </si>
  <si>
    <t>20.76</t>
  </si>
  <si>
    <t>0.19</t>
  </si>
  <si>
    <t>16.67</t>
  </si>
  <si>
    <t>14.04</t>
  </si>
  <si>
    <t>7.26</t>
  </si>
  <si>
    <t>-0.89</t>
  </si>
  <si>
    <t>8.49</t>
  </si>
  <si>
    <t>-5.03</t>
  </si>
  <si>
    <t>-0.11</t>
  </si>
  <si>
    <t>3.40</t>
  </si>
  <si>
    <t>-3.22</t>
  </si>
  <si>
    <t>3.78</t>
  </si>
  <si>
    <t>-0.33</t>
  </si>
  <si>
    <t>10.00</t>
  </si>
  <si>
    <t>4.49</t>
  </si>
  <si>
    <t>3.79</t>
  </si>
  <si>
    <t>5.48</t>
  </si>
  <si>
    <t>5.38</t>
  </si>
  <si>
    <t>8.86</t>
  </si>
  <si>
    <t>9.32</t>
  </si>
  <si>
    <t>3.41</t>
  </si>
  <si>
    <t>4.40</t>
  </si>
  <si>
    <t>1.15</t>
  </si>
  <si>
    <t>3.33</t>
  </si>
  <si>
    <t>2.57</t>
  </si>
  <si>
    <t>2.93</t>
  </si>
  <si>
    <t>1.65</t>
  </si>
  <si>
    <t>1.20</t>
  </si>
  <si>
    <t>5.52</t>
  </si>
  <si>
    <t>5.88</t>
  </si>
  <si>
    <t>3.61</t>
  </si>
  <si>
    <t>1.73</t>
  </si>
  <si>
    <t>-2.96</t>
  </si>
  <si>
    <t>-4.80</t>
  </si>
  <si>
    <t>-6.53</t>
  </si>
  <si>
    <t>-4.19</t>
  </si>
  <si>
    <t>-0.31</t>
  </si>
  <si>
    <t>1.58</t>
  </si>
  <si>
    <t>2.37</t>
  </si>
  <si>
    <t>3.91</t>
  </si>
  <si>
    <t>7.30</t>
  </si>
  <si>
    <t>7.28</t>
  </si>
  <si>
    <t>6.68</t>
  </si>
  <si>
    <t>6.74</t>
  </si>
  <si>
    <t>3.50</t>
  </si>
  <si>
    <t>13.09</t>
  </si>
  <si>
    <t>14.23</t>
  </si>
  <si>
    <t>.</t>
  </si>
  <si>
    <t>38.96</t>
  </si>
  <si>
    <t>-0.23</t>
  </si>
  <si>
    <t>0.50</t>
  </si>
  <si>
    <t>9.09</t>
  </si>
  <si>
    <t>.</t>
  </si>
  <si>
    <t>-1.33</t>
  </si>
  <si>
    <t>-4.72</t>
  </si>
  <si>
    <t>2.94</t>
  </si>
  <si>
    <t>1.96</t>
  </si>
  <si>
    <t>3.50</t>
  </si>
  <si>
    <t>4.19</t>
  </si>
  <si>
    <t>7.38</t>
  </si>
  <si>
    <t>2.38</t>
  </si>
  <si>
    <t>4.12</t>
  </si>
  <si>
    <t>4.90</t>
  </si>
  <si>
    <t>8.80</t>
  </si>
  <si>
    <t>8.79</t>
  </si>
  <si>
    <t>5.65</t>
  </si>
  <si>
    <t>4.29</t>
  </si>
  <si>
    <t>1.93</t>
  </si>
  <si>
    <t>4.94</t>
  </si>
  <si>
    <t>3.31</t>
  </si>
  <si>
    <t>3.78</t>
  </si>
  <si>
    <t>0.51</t>
  </si>
  <si>
    <t>1.99</t>
  </si>
  <si>
    <t>5.89</t>
  </si>
  <si>
    <t>5.27</t>
  </si>
  <si>
    <t>4.22</t>
  </si>
  <si>
    <t>1.19</t>
  </si>
  <si>
    <t>-1.37</t>
  </si>
  <si>
    <t>-7.47</t>
  </si>
  <si>
    <t>-6.15</t>
  </si>
  <si>
    <t>-5.70</t>
  </si>
  <si>
    <t>-0.31</t>
  </si>
  <si>
    <t>2.91</t>
  </si>
  <si>
    <t>1.34</t>
  </si>
  <si>
    <t>4.47</t>
  </si>
  <si>
    <t>5.13</t>
  </si>
  <si>
    <t>9.62</t>
  </si>
  <si>
    <t>3.92</t>
  </si>
  <si>
    <t>7.90</t>
  </si>
  <si>
    <t>4.55</t>
  </si>
  <si>
    <t>13.05</t>
  </si>
  <si>
    <t>12.28</t>
  </si>
  <si>
    <t>.</t>
  </si>
  <si>
    <t>8.69</t>
  </si>
  <si>
    <t>-5.50</t>
  </si>
  <si>
    <t>15.25</t>
  </si>
  <si>
    <t>0.86</t>
  </si>
  <si>
    <t>2.55</t>
  </si>
  <si>
    <t>5.58</t>
  </si>
  <si>
    <t>6.10</t>
  </si>
  <si>
    <t>12.12</t>
  </si>
  <si>
    <t>11.32</t>
  </si>
  <si>
    <t>4.83</t>
  </si>
  <si>
    <t>6.09</t>
  </si>
  <si>
    <t>0.56</t>
  </si>
  <si>
    <t>5.59</t>
  </si>
  <si>
    <t>5.42</t>
  </si>
  <si>
    <t>6.10</t>
  </si>
  <si>
    <t>3.83</t>
  </si>
  <si>
    <t>1.31</t>
  </si>
  <si>
    <t>5.33</t>
  </si>
  <si>
    <t>11.39</t>
  </si>
  <si>
    <t>2.02</t>
  </si>
  <si>
    <t>2.41</t>
  </si>
  <si>
    <t>-0.73</t>
  </si>
  <si>
    <t>-3.30</t>
  </si>
  <si>
    <t>-2.97</t>
  </si>
  <si>
    <t>-3.31</t>
  </si>
  <si>
    <t>-4.02</t>
  </si>
  <si>
    <t>0.11</t>
  </si>
  <si>
    <t>0.25</t>
  </si>
  <si>
    <t>2.92</t>
  </si>
  <si>
    <t>5.51</t>
  </si>
  <si>
    <t>4.89</t>
  </si>
  <si>
    <t>4.28</t>
  </si>
  <si>
    <t>4.78</t>
  </si>
  <si>
    <t>2.71</t>
  </si>
  <si>
    <t>11.58</t>
  </si>
  <si>
    <t>17.96</t>
  </si>
  <si>
    <t>.</t>
  </si>
  <si>
    <t>4.01</t>
  </si>
  <si>
    <t>.</t>
  </si>
  <si>
    <t>2.98</t>
  </si>
  <si>
    <t>4.79</t>
  </si>
  <si>
    <t>-2.67</t>
  </si>
  <si>
    <t>11.03</t>
  </si>
  <si>
    <t>10.36</t>
  </si>
  <si>
    <t>-3.54</t>
  </si>
  <si>
    <t>0.49</t>
  </si>
  <si>
    <t>1.87</t>
  </si>
  <si>
    <t>-5.16</t>
  </si>
  <si>
    <t>-3.56</t>
  </si>
  <si>
    <t>-2.60</t>
  </si>
  <si>
    <t>1.72</t>
  </si>
  <si>
    <t>-7.80</t>
  </si>
  <si>
    <t>15.10</t>
  </si>
  <si>
    <t>-2.69</t>
  </si>
  <si>
    <t>7.92</t>
  </si>
  <si>
    <t>20.58</t>
  </si>
  <si>
    <t>7.32</t>
  </si>
  <si>
    <t>-8.81</t>
  </si>
  <si>
    <t>16.90</t>
  </si>
  <si>
    <t>31.12</t>
  </si>
  <si>
    <t>.</t>
  </si>
  <si>
    <t>-5.69</t>
  </si>
  <si>
    <t>6.61</t>
  </si>
  <si>
    <t>9.71</t>
  </si>
  <si>
    <t>11.03</t>
  </si>
  <si>
    <t>4.67</t>
  </si>
  <si>
    <t>4.26</t>
  </si>
  <si>
    <t>7.68</t>
  </si>
  <si>
    <t>9.32</t>
  </si>
  <si>
    <t>18.26</t>
  </si>
  <si>
    <t>3.52</t>
  </si>
  <si>
    <t>2.00</t>
  </si>
  <si>
    <t>4.18</t>
  </si>
  <si>
    <t>4.26</t>
  </si>
  <si>
    <t>4.97</t>
  </si>
  <si>
    <t>3.97</t>
  </si>
  <si>
    <t>2.35</t>
  </si>
  <si>
    <t>3.95</t>
  </si>
  <si>
    <t>7.85</t>
  </si>
  <si>
    <t>10.06</t>
  </si>
  <si>
    <t>3.73</t>
  </si>
  <si>
    <t>0.89</t>
  </si>
  <si>
    <t>0.24</t>
  </si>
  <si>
    <t>-1.08</t>
  </si>
  <si>
    <t>-3.84</t>
  </si>
  <si>
    <t>-3.65</t>
  </si>
  <si>
    <t>-0.33</t>
  </si>
  <si>
    <t>1.10</t>
  </si>
  <si>
    <t>4.18</t>
  </si>
  <si>
    <t>3.11</t>
  </si>
  <si>
    <t>2.59</t>
  </si>
  <si>
    <t>6.48</t>
  </si>
  <si>
    <t>4.38</t>
  </si>
  <si>
    <t>4.99</t>
  </si>
  <si>
    <t>2.39</t>
  </si>
  <si>
    <t>10.16</t>
  </si>
  <si>
    <t>10.70</t>
  </si>
  <si>
    <t>.</t>
  </si>
  <si>
    <t>0.77</t>
  </si>
  <si>
    <t>2.11</t>
  </si>
  <si>
    <t>10.06</t>
  </si>
  <si>
    <t>9.52</t>
  </si>
  <si>
    <t>2.77</t>
  </si>
  <si>
    <t>5.53</t>
  </si>
  <si>
    <t>4.22</t>
  </si>
  <si>
    <t>11.18</t>
  </si>
  <si>
    <t>12.84</t>
  </si>
  <si>
    <t>4.09</t>
  </si>
  <si>
    <t>4.97</t>
  </si>
  <si>
    <t>2.40</t>
  </si>
  <si>
    <t>6.35</t>
  </si>
  <si>
    <t>4.01</t>
  </si>
  <si>
    <t>6.87</t>
  </si>
  <si>
    <t>3.41</t>
  </si>
  <si>
    <t>4.07</t>
  </si>
  <si>
    <t>7.53</t>
  </si>
  <si>
    <t>8.71</t>
  </si>
  <si>
    <t>4.00</t>
  </si>
  <si>
    <t>3.25</t>
  </si>
  <si>
    <t>-2.31</t>
  </si>
  <si>
    <t>-1.86</t>
  </si>
  <si>
    <t>-3.04</t>
  </si>
  <si>
    <t>-3.13</t>
  </si>
  <si>
    <t>-0.65</t>
  </si>
  <si>
    <t>-0.13</t>
  </si>
  <si>
    <t>0.93</t>
  </si>
  <si>
    <t>2.91</t>
  </si>
  <si>
    <t>6.42</t>
  </si>
  <si>
    <t>3.03</t>
  </si>
  <si>
    <t>6.48</t>
  </si>
  <si>
    <t>3.40</t>
  </si>
  <si>
    <t>2.48</t>
  </si>
  <si>
    <t>9.84</t>
  </si>
  <si>
    <t>12.36</t>
  </si>
  <si>
    <t>.</t>
  </si>
  <si>
    <t>4.90</t>
  </si>
  <si>
    <t>5.10</t>
  </si>
  <si>
    <t>8.54</t>
  </si>
  <si>
    <t>2.74</t>
  </si>
  <si>
    <t>2.11</t>
  </si>
  <si>
    <t>5.16</t>
  </si>
  <si>
    <t>5.33</t>
  </si>
  <si>
    <t>0.31</t>
  </si>
  <si>
    <t>9.66</t>
  </si>
  <si>
    <t>-1.38</t>
  </si>
  <si>
    <t>-6.58</t>
  </si>
  <si>
    <t>-7.54</t>
  </si>
  <si>
    <t>-0.14</t>
  </si>
  <si>
    <t>-3.56</t>
  </si>
  <si>
    <t>0.50</t>
  </si>
  <si>
    <t>4.59</t>
  </si>
  <si>
    <t>-4.70</t>
  </si>
  <si>
    <t>11.28</t>
  </si>
  <si>
    <t>5.19</t>
  </si>
  <si>
    <t>7.29</t>
  </si>
  <si>
    <t>3.87</t>
  </si>
  <si>
    <t>1.19</t>
  </si>
  <si>
    <t>12.19</t>
  </si>
  <si>
    <t>12.47</t>
  </si>
  <si>
    <t>.</t>
  </si>
  <si>
    <t>16.38</t>
  </si>
  <si>
    <t>19.56</t>
  </si>
  <si>
    <t>8.29</t>
  </si>
  <si>
    <t>8.11</t>
  </si>
  <si>
    <t>.</t>
  </si>
  <si>
    <t>-4.75</t>
  </si>
  <si>
    <t>5.45</t>
  </si>
  <si>
    <t>3.01</t>
  </si>
  <si>
    <t>1.34</t>
  </si>
  <si>
    <t>12.49</t>
  </si>
  <si>
    <t>6.36</t>
  </si>
  <si>
    <t>2.38</t>
  </si>
  <si>
    <t>6.87</t>
  </si>
  <si>
    <t>4.43</t>
  </si>
  <si>
    <t>4.91</t>
  </si>
  <si>
    <t>8.81</t>
  </si>
  <si>
    <t>9.69</t>
  </si>
  <si>
    <t>2.58</t>
  </si>
  <si>
    <t>4.09</t>
  </si>
  <si>
    <t>2.11</t>
  </si>
  <si>
    <t>4.63</t>
  </si>
  <si>
    <t>4.49</t>
  </si>
  <si>
    <t>4.85</t>
  </si>
  <si>
    <t>4.99</t>
  </si>
  <si>
    <t>4.26</t>
  </si>
  <si>
    <t>9.36</t>
  </si>
  <si>
    <t>9.15</t>
  </si>
  <si>
    <t>4.40</t>
  </si>
  <si>
    <t>2.40</t>
  </si>
  <si>
    <t>-1.45</t>
  </si>
  <si>
    <t>-2.12</t>
  </si>
  <si>
    <t>-0.30</t>
  </si>
  <si>
    <t>-1.95</t>
  </si>
  <si>
    <t>-0.57</t>
  </si>
  <si>
    <t>0.15</t>
  </si>
  <si>
    <t>2.19</t>
  </si>
  <si>
    <t>3.14</t>
  </si>
  <si>
    <t>6.08</t>
  </si>
  <si>
    <t>4.57</t>
  </si>
  <si>
    <t>5.72</t>
  </si>
  <si>
    <t>2.60</t>
  </si>
  <si>
    <t>3.32</t>
  </si>
  <si>
    <t>11.30</t>
  </si>
  <si>
    <t>10.51</t>
  </si>
  <si>
    <t>.</t>
  </si>
  <si>
    <t>2.15</t>
  </si>
  <si>
    <t>6.94</t>
  </si>
  <si>
    <t>3.22</t>
  </si>
  <si>
    <t>-1.77</t>
  </si>
  <si>
    <t>11.21</t>
  </si>
  <si>
    <t>3.55</t>
  </si>
  <si>
    <t>6.97</t>
  </si>
  <si>
    <t>10.28</t>
  </si>
  <si>
    <t>13.01</t>
  </si>
  <si>
    <t>2.77</t>
  </si>
  <si>
    <t>4.60</t>
  </si>
  <si>
    <t>2.22</t>
  </si>
  <si>
    <t>1.31</t>
  </si>
  <si>
    <t>6.92</t>
  </si>
  <si>
    <t>8.49</t>
  </si>
  <si>
    <t>3.57</t>
  </si>
  <si>
    <t>4.20</t>
  </si>
  <si>
    <t>8.38</t>
  </si>
  <si>
    <t>7.44</t>
  </si>
  <si>
    <t>6.04</t>
  </si>
  <si>
    <t>-1.52</t>
  </si>
  <si>
    <t>-0.72</t>
  </si>
  <si>
    <t>-1.98</t>
  </si>
  <si>
    <t>-1.75</t>
  </si>
  <si>
    <t>-2.72</t>
  </si>
  <si>
    <t>-3.12</t>
  </si>
  <si>
    <t>-0.52</t>
  </si>
  <si>
    <t>1.06</t>
  </si>
  <si>
    <t>3.25</t>
  </si>
  <si>
    <t>7.87</t>
  </si>
  <si>
    <t>6.65</t>
  </si>
  <si>
    <t>3.72</t>
  </si>
  <si>
    <t>4.79</t>
  </si>
  <si>
    <t>3.29</t>
  </si>
  <si>
    <t>8.95</t>
  </si>
  <si>
    <t>14.84</t>
  </si>
  <si>
    <t>.</t>
  </si>
  <si>
    <t>5.89</t>
  </si>
  <si>
    <t>-5.97</t>
  </si>
  <si>
    <t>16.49</t>
  </si>
  <si>
    <t>-0.51</t>
  </si>
  <si>
    <t>11.59</t>
  </si>
  <si>
    <t>3.21</t>
  </si>
  <si>
    <t>3.58</t>
  </si>
  <si>
    <t>18.12</t>
  </si>
  <si>
    <t>14.08</t>
  </si>
  <si>
    <t>3.42</t>
  </si>
  <si>
    <t>2.82</t>
  </si>
  <si>
    <t>4.07</t>
  </si>
  <si>
    <t>7.16</t>
  </si>
  <si>
    <t>3.78</t>
  </si>
  <si>
    <t>4.27</t>
  </si>
  <si>
    <t>2.37</t>
  </si>
  <si>
    <t>6.51</t>
  </si>
  <si>
    <t>7.22</t>
  </si>
  <si>
    <t>1.04</t>
  </si>
  <si>
    <t>11.60</t>
  </si>
  <si>
    <t>3.12</t>
  </si>
  <si>
    <t>0.58</t>
  </si>
  <si>
    <t>-4.75</t>
  </si>
  <si>
    <t>-2.82</t>
  </si>
  <si>
    <t>-0.80</t>
  </si>
  <si>
    <t>-1.80</t>
  </si>
  <si>
    <t>1.32</t>
  </si>
  <si>
    <t>-2.52</t>
  </si>
  <si>
    <t>7.21</t>
  </si>
  <si>
    <t>5.98</t>
  </si>
  <si>
    <t>6.66</t>
  </si>
  <si>
    <t>4.15</t>
  </si>
  <si>
    <t>2.92</t>
  </si>
  <si>
    <t>4.87</t>
  </si>
  <si>
    <t>8.26</t>
  </si>
  <si>
    <t>8.15</t>
  </si>
  <si>
    <t>.</t>
  </si>
  <si>
    <t>8.81</t>
  </si>
  <si>
    <t>24.07</t>
  </si>
  <si>
    <t>0.28</t>
  </si>
  <si>
    <t>5.39</t>
  </si>
  <si>
    <t>3.80</t>
  </si>
  <si>
    <t>5.43</t>
  </si>
  <si>
    <t>8.93</t>
  </si>
  <si>
    <t>3.88</t>
  </si>
  <si>
    <t>7.20</t>
  </si>
  <si>
    <t>3.89</t>
  </si>
  <si>
    <t>3.19</t>
  </si>
  <si>
    <t>8.97</t>
  </si>
  <si>
    <t>8.74</t>
  </si>
  <si>
    <t>9.10</t>
  </si>
  <si>
    <t>4.54</t>
  </si>
  <si>
    <t>-0.36</t>
  </si>
  <si>
    <t>-0.01</t>
  </si>
  <si>
    <t>-3.15</t>
  </si>
  <si>
    <t>-1.25</t>
  </si>
  <si>
    <t>-1.63</t>
  </si>
  <si>
    <t>-2.87</t>
  </si>
  <si>
    <t>-0.77</t>
  </si>
  <si>
    <t>9.44</t>
  </si>
  <si>
    <t>-0.09</t>
  </si>
  <si>
    <t>6.41</t>
  </si>
  <si>
    <t>4.51</t>
  </si>
  <si>
    <t>6.53</t>
  </si>
  <si>
    <t>0.52</t>
  </si>
  <si>
    <t>6.71</t>
  </si>
  <si>
    <t>12.75</t>
  </si>
  <si>
    <t>.</t>
  </si>
  <si>
    <t>12.37</t>
  </si>
  <si>
    <t>14.34</t>
  </si>
  <si>
    <t>12.91</t>
  </si>
  <si>
    <t>14.20</t>
  </si>
  <si>
    <t>-2.33</t>
  </si>
  <si>
    <t>3.46</t>
  </si>
  <si>
    <t>1.42</t>
  </si>
  <si>
    <t>5.47</t>
  </si>
  <si>
    <t>-1.09</t>
  </si>
  <si>
    <t>2.10</t>
  </si>
  <si>
    <t>2.83</t>
  </si>
  <si>
    <t>6.58</t>
  </si>
  <si>
    <t>5.38</t>
  </si>
  <si>
    <t>3.81</t>
  </si>
  <si>
    <t>4.88</t>
  </si>
  <si>
    <t>3.60</t>
  </si>
  <si>
    <t>4.12</t>
  </si>
  <si>
    <t>6.31</t>
  </si>
  <si>
    <t>12.49</t>
  </si>
  <si>
    <t>2.73</t>
  </si>
  <si>
    <t>3.64</t>
  </si>
  <si>
    <t>2.79</t>
  </si>
  <si>
    <t>3.82</t>
  </si>
  <si>
    <t>6.97</t>
  </si>
  <si>
    <t>4.89</t>
  </si>
  <si>
    <t>5.60</t>
  </si>
  <si>
    <t>3.43</t>
  </si>
  <si>
    <t>8.16</t>
  </si>
  <si>
    <t>10.39</t>
  </si>
  <si>
    <t>4.27</t>
  </si>
  <si>
    <t>2.04</t>
  </si>
  <si>
    <t>0.82</t>
  </si>
  <si>
    <t>-2.13</t>
  </si>
  <si>
    <t>-1.68</t>
  </si>
  <si>
    <t>-1.01</t>
  </si>
  <si>
    <t>-0.20</t>
  </si>
  <si>
    <t>1.55</t>
  </si>
  <si>
    <t>4.47</t>
  </si>
  <si>
    <t>2.01</t>
  </si>
  <si>
    <t>4.70</t>
  </si>
  <si>
    <t>4.90</t>
  </si>
  <si>
    <t>4.49</t>
  </si>
  <si>
    <t>3.79</t>
  </si>
  <si>
    <t>2.01</t>
  </si>
  <si>
    <t>7.35</t>
  </si>
  <si>
    <t>13.37</t>
  </si>
  <si>
    <t>.</t>
  </si>
  <si>
    <t>1.97</t>
  </si>
  <si>
    <t>5.73</t>
  </si>
  <si>
    <t>10.01</t>
  </si>
  <si>
    <t>1.07</t>
  </si>
  <si>
    <t>2.94</t>
  </si>
  <si>
    <t>5.34</t>
  </si>
  <si>
    <t>8.44</t>
  </si>
  <si>
    <t>9.37</t>
  </si>
  <si>
    <t>11.15</t>
  </si>
  <si>
    <t>2.86</t>
  </si>
  <si>
    <t>4.43</t>
  </si>
  <si>
    <t>2.52</t>
  </si>
  <si>
    <t>4.75</t>
  </si>
  <si>
    <t>7.76</t>
  </si>
  <si>
    <t>-0.07</t>
  </si>
  <si>
    <t>2.65</t>
  </si>
  <si>
    <t>1.88</t>
  </si>
  <si>
    <t>6.03</t>
  </si>
  <si>
    <t>4.15</t>
  </si>
  <si>
    <t>6.50</t>
  </si>
  <si>
    <t>2.14</t>
  </si>
  <si>
    <t>-1.09</t>
  </si>
  <si>
    <t>-4.54</t>
  </si>
  <si>
    <t>-4.26</t>
  </si>
  <si>
    <t>-2.47</t>
  </si>
  <si>
    <t>-1.22</t>
  </si>
  <si>
    <t>-1.06</t>
  </si>
  <si>
    <t>3.48</t>
  </si>
  <si>
    <t>2.54</t>
  </si>
  <si>
    <t>7.06</t>
  </si>
  <si>
    <t>3.02</t>
  </si>
  <si>
    <t>5.66</t>
  </si>
  <si>
    <t>8.27</t>
  </si>
  <si>
    <t>1.47</t>
  </si>
  <si>
    <t>11.01</t>
  </si>
  <si>
    <t>15.28</t>
  </si>
  <si>
    <t>.</t>
  </si>
  <si>
    <t>6.18</t>
  </si>
  <si>
    <t>5.56</t>
  </si>
  <si>
    <t>15.58</t>
  </si>
  <si>
    <t>3.07</t>
  </si>
  <si>
    <t>12.91</t>
  </si>
  <si>
    <t>1.31</t>
  </si>
  <si>
    <t>4.06</t>
  </si>
  <si>
    <t>7.64</t>
  </si>
  <si>
    <t>1.53</t>
  </si>
  <si>
    <t>3.23</t>
  </si>
  <si>
    <t>5.47</t>
  </si>
  <si>
    <t>4.23</t>
  </si>
  <si>
    <t>12.29</t>
  </si>
  <si>
    <t>5.99</t>
  </si>
  <si>
    <t>4.10</t>
  </si>
  <si>
    <t>0.65</t>
  </si>
  <si>
    <t>-3.62</t>
  </si>
  <si>
    <t>-0.16</t>
  </si>
  <si>
    <t>-3.26</t>
  </si>
  <si>
    <t>1.41</t>
  </si>
  <si>
    <t>-2.78</t>
  </si>
  <si>
    <t>2.81</t>
  </si>
  <si>
    <t>-1.47</t>
  </si>
  <si>
    <t>4.74</t>
  </si>
  <si>
    <t>3.00</t>
  </si>
  <si>
    <t>9.13</t>
  </si>
  <si>
    <t>1.82</t>
  </si>
  <si>
    <t>4.57</t>
  </si>
  <si>
    <t>9.55</t>
  </si>
  <si>
    <t>19.39</t>
  </si>
  <si>
    <t>.</t>
  </si>
  <si>
    <t>2.90</t>
  </si>
  <si>
    <t>-1.26</t>
  </si>
  <si>
    <t>-0.82</t>
  </si>
  <si>
    <t>6.07</t>
  </si>
  <si>
    <t>6.63</t>
  </si>
  <si>
    <t>0.60</t>
  </si>
  <si>
    <t>5.01</t>
  </si>
  <si>
    <t>1.64</t>
  </si>
  <si>
    <t>11.08</t>
  </si>
  <si>
    <t>9.38</t>
  </si>
  <si>
    <t>2.85</t>
  </si>
  <si>
    <t>4.72</t>
  </si>
  <si>
    <t>1.17</t>
  </si>
  <si>
    <t>2.84</t>
  </si>
  <si>
    <t>7.31</t>
  </si>
  <si>
    <t>1.27</t>
  </si>
  <si>
    <t>2.30</t>
  </si>
  <si>
    <t>1.54</t>
  </si>
  <si>
    <t>6.92</t>
  </si>
  <si>
    <t>5.29</t>
  </si>
  <si>
    <t>4.42</t>
  </si>
  <si>
    <t>1.66</t>
  </si>
  <si>
    <t>-0.10</t>
  </si>
  <si>
    <t>-2.77</t>
  </si>
  <si>
    <t>-4.19</t>
  </si>
  <si>
    <t>-2.54</t>
  </si>
  <si>
    <t>0.66</t>
  </si>
  <si>
    <t>-0.39</t>
  </si>
  <si>
    <t>1.81</t>
  </si>
  <si>
    <t>1.62</t>
  </si>
  <si>
    <t>5.77</t>
  </si>
  <si>
    <t>5.04</t>
  </si>
  <si>
    <t>4.21</t>
  </si>
  <si>
    <t>5.46</t>
  </si>
  <si>
    <t>2.58</t>
  </si>
  <si>
    <t>9.88</t>
  </si>
  <si>
    <t>18.21</t>
  </si>
  <si>
    <t>.</t>
  </si>
  <si>
    <t>19.50</t>
  </si>
  <si>
    <t>13.70</t>
  </si>
  <si>
    <t>6.60</t>
  </si>
  <si>
    <t>2.37</t>
  </si>
  <si>
    <t>0.89</t>
  </si>
  <si>
    <t>8.19</t>
  </si>
  <si>
    <t>6.65</t>
  </si>
  <si>
    <t>2.77</t>
  </si>
  <si>
    <t>4.22</t>
  </si>
  <si>
    <t>0.86</t>
  </si>
  <si>
    <t>12.01</t>
  </si>
  <si>
    <t>0.68</t>
  </si>
  <si>
    <t>1.95</t>
  </si>
  <si>
    <t>10.84</t>
  </si>
  <si>
    <t>-8.15</t>
  </si>
  <si>
    <t>-0.45</t>
  </si>
  <si>
    <t>-3.07</t>
  </si>
  <si>
    <t>-3.65</t>
  </si>
  <si>
    <t>0.51</t>
  </si>
  <si>
    <t>-2.70</t>
  </si>
  <si>
    <t>0.22</t>
  </si>
  <si>
    <t>2.79</t>
  </si>
  <si>
    <t>7.75</t>
  </si>
  <si>
    <t>1.56</t>
  </si>
  <si>
    <t>2.03</t>
  </si>
  <si>
    <t>11.07</t>
  </si>
  <si>
    <t>-0.41</t>
  </si>
  <si>
    <t>7.42</t>
  </si>
  <si>
    <t>21.77</t>
  </si>
  <si>
    <t>.</t>
  </si>
  <si>
    <t>5.17</t>
  </si>
  <si>
    <t>-0.66</t>
  </si>
  <si>
    <t>9.21</t>
  </si>
  <si>
    <t>1.48</t>
  </si>
  <si>
    <t>8.08</t>
  </si>
  <si>
    <t>4.70</t>
  </si>
  <si>
    <t>6.28</t>
  </si>
  <si>
    <t>13.27</t>
  </si>
  <si>
    <t>10.09</t>
  </si>
  <si>
    <t>2.56</t>
  </si>
  <si>
    <t>4.90</t>
  </si>
  <si>
    <t>2.31</t>
  </si>
  <si>
    <t>5.49</t>
  </si>
  <si>
    <t>2.45</t>
  </si>
  <si>
    <t>6.02</t>
  </si>
  <si>
    <t>5.14</t>
  </si>
  <si>
    <t>4.12</t>
  </si>
  <si>
    <t>8.47</t>
  </si>
  <si>
    <t>12.04</t>
  </si>
  <si>
    <t>3.22</t>
  </si>
  <si>
    <t>3.07</t>
  </si>
  <si>
    <t>-2.14</t>
  </si>
  <si>
    <t>-2.12</t>
  </si>
  <si>
    <t>-2.09</t>
  </si>
  <si>
    <t>-1.03</t>
  </si>
  <si>
    <t>-1.34</t>
  </si>
  <si>
    <t>2.04</t>
  </si>
  <si>
    <t>1.42</t>
  </si>
  <si>
    <t>3.74</t>
  </si>
  <si>
    <t>4.53</t>
  </si>
  <si>
    <t>6.25</t>
  </si>
  <si>
    <t>3.81</t>
  </si>
  <si>
    <t>4.02</t>
  </si>
  <si>
    <t>1.86</t>
  </si>
  <si>
    <t>9.91</t>
  </si>
  <si>
    <t>11.88</t>
  </si>
  <si>
    <t>.</t>
  </si>
  <si>
    <t>11.85</t>
  </si>
  <si>
    <t>4.34</t>
  </si>
  <si>
    <t>11.60</t>
  </si>
  <si>
    <t>-1.82</t>
  </si>
  <si>
    <t>4.43</t>
  </si>
  <si>
    <t>4.30</t>
  </si>
  <si>
    <t>10.36</t>
  </si>
  <si>
    <t>-0.99</t>
  </si>
  <si>
    <t>-2.55</t>
  </si>
  <si>
    <t>15.19</t>
  </si>
  <si>
    <t>-13.06</t>
  </si>
  <si>
    <t>0.64</t>
  </si>
  <si>
    <t>-2.75</t>
  </si>
  <si>
    <t>3.21</t>
  </si>
  <si>
    <t>-4.07</t>
  </si>
  <si>
    <t>4.37</t>
  </si>
  <si>
    <t>10.16</t>
  </si>
  <si>
    <t>-7.83</t>
  </si>
  <si>
    <t>9.03</t>
  </si>
  <si>
    <t>4.92</t>
  </si>
  <si>
    <t>7.26</t>
  </si>
  <si>
    <t>-2.03</t>
  </si>
  <si>
    <t>13.94</t>
  </si>
  <si>
    <t>24.58</t>
  </si>
  <si>
    <t>.</t>
  </si>
  <si>
    <t>9.24</t>
  </si>
  <si>
    <t>18.70</t>
  </si>
  <si>
    <t>12.82</t>
  </si>
  <si>
    <t>3.72</t>
  </si>
  <si>
    <t>1.10</t>
  </si>
  <si>
    <t>3.07</t>
  </si>
  <si>
    <t>3.13</t>
  </si>
  <si>
    <t>8.89</t>
  </si>
  <si>
    <t>1.52</t>
  </si>
  <si>
    <t>3.70</t>
  </si>
  <si>
    <t>1.82</t>
  </si>
  <si>
    <t>8.17</t>
  </si>
  <si>
    <t>9.53</t>
  </si>
  <si>
    <t>2.99</t>
  </si>
  <si>
    <t>3.72</t>
  </si>
  <si>
    <t>-5.13</t>
  </si>
  <si>
    <t>-0.80</t>
  </si>
  <si>
    <t>-4.42</t>
  </si>
  <si>
    <t>-3.28</t>
  </si>
  <si>
    <t>-2.09</t>
  </si>
  <si>
    <t>1.62</t>
  </si>
  <si>
    <t>3.72</t>
  </si>
  <si>
    <t>5.05</t>
  </si>
  <si>
    <t>2.01</t>
  </si>
  <si>
    <t>6.28</t>
  </si>
  <si>
    <t>8.17</t>
  </si>
  <si>
    <t>1.39</t>
  </si>
  <si>
    <t>4.41</t>
  </si>
  <si>
    <t>8.64</t>
  </si>
  <si>
    <t>16.61</t>
  </si>
  <si>
    <t>.</t>
  </si>
  <si>
    <t>12.50</t>
  </si>
  <si>
    <t>23.94</t>
  </si>
  <si>
    <t>8.94</t>
  </si>
  <si>
    <t>-0.24</t>
  </si>
  <si>
    <t>.</t>
  </si>
  <si>
    <t>-0.80</t>
  </si>
  <si>
    <t>7.05</t>
  </si>
  <si>
    <t>0.94</t>
  </si>
  <si>
    <t>3.67</t>
  </si>
  <si>
    <t>7.46</t>
  </si>
  <si>
    <t>2.37</t>
  </si>
  <si>
    <t>7.47</t>
  </si>
  <si>
    <t>3.67</t>
  </si>
  <si>
    <t>5.85</t>
  </si>
  <si>
    <t>5.68</t>
  </si>
  <si>
    <t>11.39</t>
  </si>
  <si>
    <t>8.97</t>
  </si>
  <si>
    <t>2.97</t>
  </si>
  <si>
    <t>2.31</t>
  </si>
  <si>
    <t>3.11</t>
  </si>
  <si>
    <t>3.72</t>
  </si>
  <si>
    <t>8.37</t>
  </si>
  <si>
    <t>3.20</t>
  </si>
  <si>
    <t>4.73</t>
  </si>
  <si>
    <t>3.80</t>
  </si>
  <si>
    <t>9.06</t>
  </si>
  <si>
    <t>9.14</t>
  </si>
  <si>
    <t>4.43</t>
  </si>
  <si>
    <t>0.64</t>
  </si>
  <si>
    <t>-0.37</t>
  </si>
  <si>
    <t>-2.57</t>
  </si>
  <si>
    <t>-2.10</t>
  </si>
  <si>
    <t>-1.80</t>
  </si>
  <si>
    <t>-0.52</t>
  </si>
  <si>
    <t>1.09</t>
  </si>
  <si>
    <t>3.51</t>
  </si>
  <si>
    <t>3.56</t>
  </si>
  <si>
    <t>5.75</t>
  </si>
  <si>
    <t>5.31</t>
  </si>
  <si>
    <t>4.70</t>
  </si>
  <si>
    <t>3.39</t>
  </si>
  <si>
    <t>2.57</t>
  </si>
  <si>
    <t>8.38</t>
  </si>
  <si>
    <t>14.77</t>
  </si>
  <si>
    <t>.</t>
  </si>
  <si>
    <t>2.86</t>
  </si>
  <si>
    <t>26.42</t>
  </si>
  <si>
    <t>3.05</t>
  </si>
  <si>
    <t>8.10</t>
  </si>
  <si>
    <t>7.06</t>
  </si>
  <si>
    <t>1.53</t>
  </si>
  <si>
    <t>2.22</t>
  </si>
  <si>
    <t>8.87</t>
  </si>
  <si>
    <t>0.32</t>
  </si>
  <si>
    <t>0.70</t>
  </si>
  <si>
    <t>0.93</t>
  </si>
  <si>
    <t>8.17</t>
  </si>
  <si>
    <t>4.91</t>
  </si>
  <si>
    <t>8.44</t>
  </si>
  <si>
    <t>1.44</t>
  </si>
  <si>
    <t>0.09</t>
  </si>
  <si>
    <t>-6.86</t>
  </si>
  <si>
    <t>-10.59</t>
  </si>
  <si>
    <t>-5.24</t>
  </si>
  <si>
    <t>-1.45</t>
  </si>
  <si>
    <t>-0.40</t>
  </si>
  <si>
    <t>5.04</t>
  </si>
  <si>
    <t>-3.41</t>
  </si>
  <si>
    <t>9.87</t>
  </si>
  <si>
    <t>6.08</t>
  </si>
  <si>
    <t>6.40</t>
  </si>
  <si>
    <t>6.80</t>
  </si>
  <si>
    <t>2.77</t>
  </si>
  <si>
    <t>10.05</t>
  </si>
  <si>
    <t>18.72</t>
  </si>
  <si>
    <t>.</t>
  </si>
  <si>
    <t>8.18</t>
  </si>
  <si>
    <t>8.66</t>
  </si>
  <si>
    <t>8.71</t>
  </si>
  <si>
    <t>8.65</t>
  </si>
  <si>
    <t>0.79</t>
  </si>
  <si>
    <t>1.21</t>
  </si>
  <si>
    <t>15.85</t>
  </si>
  <si>
    <t>-1.80</t>
  </si>
  <si>
    <t>5.16</t>
  </si>
  <si>
    <t>-2.25</t>
  </si>
  <si>
    <t>7.42</t>
  </si>
  <si>
    <t>9.81</t>
  </si>
  <si>
    <t>-2.42</t>
  </si>
  <si>
    <t>11.69</t>
  </si>
  <si>
    <t>-3.40</t>
  </si>
  <si>
    <t>-3.94</t>
  </si>
  <si>
    <t>-2.59</t>
  </si>
  <si>
    <t>-4.36</t>
  </si>
  <si>
    <t>0.01</t>
  </si>
  <si>
    <t>-1.33</t>
  </si>
  <si>
    <t>17.81</t>
  </si>
  <si>
    <t>-11.50</t>
  </si>
  <si>
    <t>6.48</t>
  </si>
  <si>
    <t>8.43</t>
  </si>
  <si>
    <t>-1.94</t>
  </si>
  <si>
    <t>5.77</t>
  </si>
  <si>
    <t>2.94</t>
  </si>
  <si>
    <t>9.65</t>
  </si>
  <si>
    <t>17.82</t>
  </si>
  <si>
    <t>.</t>
  </si>
  <si>
    <t>6.85</t>
  </si>
  <si>
    <t>3.38</t>
  </si>
  <si>
    <t>11.31</t>
  </si>
  <si>
    <t>12.01</t>
  </si>
  <si>
    <t>4.67</t>
  </si>
  <si>
    <t>0.21</t>
  </si>
  <si>
    <t>6.20</t>
  </si>
  <si>
    <t>5.75</t>
  </si>
  <si>
    <t>6.49</t>
  </si>
  <si>
    <t>3.82</t>
  </si>
  <si>
    <t>1.56</t>
  </si>
  <si>
    <t>4.50</t>
  </si>
  <si>
    <t>8.30</t>
  </si>
  <si>
    <t>8.76</t>
  </si>
  <si>
    <t>6.25</t>
  </si>
  <si>
    <t>-2.39</t>
  </si>
  <si>
    <t>-0.26</t>
  </si>
  <si>
    <t>-0.73</t>
  </si>
  <si>
    <t>-3.10</t>
  </si>
  <si>
    <t>-2.40</t>
  </si>
  <si>
    <t>-2.89</t>
  </si>
  <si>
    <t>2.67</t>
  </si>
  <si>
    <t>4.02</t>
  </si>
  <si>
    <t>3.23</t>
  </si>
  <si>
    <t>5.56</t>
  </si>
  <si>
    <t>2.16</t>
  </si>
  <si>
    <t>7.13</t>
  </si>
  <si>
    <t>5.10</t>
  </si>
  <si>
    <t>2.60</t>
  </si>
  <si>
    <t>9.02</t>
  </si>
  <si>
    <t>19.78</t>
  </si>
  <si>
    <t>.</t>
  </si>
  <si>
    <t>10.25</t>
  </si>
  <si>
    <t>.</t>
  </si>
  <si>
    <t>2.69</t>
  </si>
  <si>
    <t>1.28</t>
  </si>
  <si>
    <t>0.40</t>
  </si>
  <si>
    <t>16.72</t>
  </si>
  <si>
    <t>0.48</t>
  </si>
  <si>
    <t>6.99</t>
  </si>
  <si>
    <t>-1.61</t>
  </si>
  <si>
    <t>-7.76</t>
  </si>
  <si>
    <t>-8.68</t>
  </si>
  <si>
    <t>-0.99</t>
  </si>
  <si>
    <t>-5.44</t>
  </si>
  <si>
    <t>-0.55</t>
  </si>
  <si>
    <t>-17.01</t>
  </si>
  <si>
    <t>19.29</t>
  </si>
  <si>
    <t>11.44</t>
  </si>
  <si>
    <t>3.99</t>
  </si>
  <si>
    <t>10.73</t>
  </si>
  <si>
    <t>-9.94</t>
  </si>
  <si>
    <t>1.92</t>
  </si>
  <si>
    <t>19.91</t>
  </si>
  <si>
    <t>9.83</t>
  </si>
  <si>
    <t>.</t>
  </si>
  <si>
    <t>5.84</t>
  </si>
  <si>
    <t>4.98</t>
  </si>
  <si>
    <t>7.11</t>
  </si>
  <si>
    <t>8.95</t>
  </si>
  <si>
    <t>5.60</t>
  </si>
  <si>
    <t>2.41</t>
  </si>
  <si>
    <t>7.37</t>
  </si>
  <si>
    <t>7.35</t>
  </si>
  <si>
    <t>3.65</t>
  </si>
  <si>
    <t>2.99</t>
  </si>
  <si>
    <t>2.94</t>
  </si>
  <si>
    <t>4.72</t>
  </si>
  <si>
    <t>12.33</t>
  </si>
  <si>
    <t>3.89</t>
  </si>
  <si>
    <t>-0.88</t>
  </si>
  <si>
    <t>0.67</t>
  </si>
  <si>
    <t>-5.55</t>
  </si>
  <si>
    <t>-4.73</t>
  </si>
  <si>
    <t>-2.48</t>
  </si>
  <si>
    <t>-0.54</t>
  </si>
  <si>
    <t>0.35</t>
  </si>
  <si>
    <t>3.02</t>
  </si>
  <si>
    <t>0.44</t>
  </si>
  <si>
    <t>4.77</t>
  </si>
  <si>
    <t>3.36</t>
  </si>
  <si>
    <t>1.40</t>
  </si>
  <si>
    <t>5.79</t>
  </si>
  <si>
    <t>2.08</t>
  </si>
  <si>
    <t>13.76</t>
  </si>
  <si>
    <t>8.12</t>
  </si>
  <si>
    <t>.</t>
  </si>
  <si>
    <t>5.80</t>
  </si>
  <si>
    <t>11.61</t>
  </si>
  <si>
    <t>8.03</t>
  </si>
  <si>
    <t>6.08</t>
  </si>
  <si>
    <t>6.63</t>
  </si>
  <si>
    <t>0.33</t>
  </si>
  <si>
    <t>3.74</t>
  </si>
  <si>
    <t>4.90</t>
  </si>
  <si>
    <t>7.62</t>
  </si>
  <si>
    <t>-1.04</t>
  </si>
  <si>
    <t>9.03</t>
  </si>
  <si>
    <t>7.65</t>
  </si>
  <si>
    <t>4.30</t>
  </si>
  <si>
    <t>4.47</t>
  </si>
  <si>
    <t>-8.75</t>
  </si>
  <si>
    <t>-0.26</t>
  </si>
  <si>
    <t>-3.74</t>
  </si>
  <si>
    <t>-4.16</t>
  </si>
  <si>
    <t>2.16</t>
  </si>
  <si>
    <t>13.13</t>
  </si>
  <si>
    <t>-14.31</t>
  </si>
  <si>
    <t>2.01</t>
  </si>
  <si>
    <t>4.15</t>
  </si>
  <si>
    <t>4.98</t>
  </si>
  <si>
    <t>14.73</t>
  </si>
  <si>
    <t>3.99</t>
  </si>
  <si>
    <t>4.37</t>
  </si>
  <si>
    <t>8.79</t>
  </si>
  <si>
    <t>15.48</t>
  </si>
  <si>
    <t>.</t>
  </si>
  <si>
    <t>6.76</t>
  </si>
  <si>
    <t>3.77</t>
  </si>
  <si>
    <t>12.17</t>
  </si>
  <si>
    <t>9.89</t>
  </si>
  <si>
    <t>4.90</t>
  </si>
  <si>
    <t>2.83</t>
  </si>
  <si>
    <t>4.46</t>
  </si>
  <si>
    <t>4.69</t>
  </si>
  <si>
    <t>6.85</t>
  </si>
  <si>
    <t>3.58</t>
  </si>
  <si>
    <t>2.55</t>
  </si>
  <si>
    <t>3.37</t>
  </si>
  <si>
    <t>7.16</t>
  </si>
  <si>
    <t>8.23</t>
  </si>
  <si>
    <t>6.12</t>
  </si>
  <si>
    <t>1.88</t>
  </si>
  <si>
    <t>-1.03</t>
  </si>
  <si>
    <t>-3.70</t>
  </si>
  <si>
    <t>-3.66</t>
  </si>
  <si>
    <t>-1.38</t>
  </si>
  <si>
    <t>-3.30</t>
  </si>
  <si>
    <t>0.53</t>
  </si>
  <si>
    <t>1.38</t>
  </si>
  <si>
    <t>3.83</t>
  </si>
  <si>
    <t>3.69</t>
  </si>
  <si>
    <t>7.18</t>
  </si>
  <si>
    <t>8.96</t>
  </si>
  <si>
    <t>2.99</t>
  </si>
  <si>
    <t>0.98</t>
  </si>
  <si>
    <t>10.30</t>
  </si>
  <si>
    <t>17.09</t>
  </si>
  <si>
    <t>.</t>
  </si>
  <si>
    <t>6.85</t>
  </si>
  <si>
    <t>3.18</t>
  </si>
  <si>
    <t>13.96</t>
  </si>
  <si>
    <t>7.63</t>
  </si>
  <si>
    <t>-2.02</t>
  </si>
  <si>
    <t>4.79</t>
  </si>
  <si>
    <t>1.50</t>
  </si>
  <si>
    <t>4.07</t>
  </si>
  <si>
    <t>6.15</t>
  </si>
  <si>
    <t>0.90</t>
  </si>
  <si>
    <t>6.27</t>
  </si>
  <si>
    <t>-3.35</t>
  </si>
  <si>
    <t>15.60</t>
  </si>
  <si>
    <t>7.92</t>
  </si>
  <si>
    <t>3.06</t>
  </si>
  <si>
    <t>-0.07</t>
  </si>
  <si>
    <t>-7.50</t>
  </si>
  <si>
    <t>-6.81</t>
  </si>
  <si>
    <t>1.47</t>
  </si>
  <si>
    <t>-6.44</t>
  </si>
  <si>
    <t>-11.67</t>
  </si>
  <si>
    <t>11.04</t>
  </si>
  <si>
    <t>-9.55</t>
  </si>
  <si>
    <t>14.82</t>
  </si>
  <si>
    <t>-0.07</t>
  </si>
  <si>
    <t>9.21</t>
  </si>
  <si>
    <t>4.16</t>
  </si>
  <si>
    <t>7.89</t>
  </si>
  <si>
    <t>10.90</t>
  </si>
  <si>
    <t>5.32</t>
  </si>
  <si>
    <t>.</t>
  </si>
  <si>
    <t>1.13</t>
  </si>
  <si>
    <t>11.87</t>
  </si>
  <si>
    <t>1.72</t>
  </si>
  <si>
    <t>-6.22</t>
  </si>
  <si>
    <t>16.89</t>
  </si>
  <si>
    <t>-1.98</t>
  </si>
  <si>
    <t>-1.34</t>
  </si>
  <si>
    <t>-8.40</t>
  </si>
  <si>
    <t>2.03</t>
  </si>
  <si>
    <t>-1.28</t>
  </si>
  <si>
    <t>1.56</t>
  </si>
  <si>
    <t>-1.88</t>
  </si>
  <si>
    <t>9.44</t>
  </si>
  <si>
    <t>-4.08</t>
  </si>
  <si>
    <t>-2.02</t>
  </si>
  <si>
    <t>0.81</t>
  </si>
  <si>
    <t>11.91</t>
  </si>
  <si>
    <t>6.41</t>
  </si>
  <si>
    <t>0.20</t>
  </si>
  <si>
    <t>.</t>
  </si>
  <si>
    <t>1.63</t>
  </si>
  <si>
    <t>4.47</t>
  </si>
  <si>
    <t>8.30</t>
  </si>
  <si>
    <t>8.04</t>
  </si>
  <si>
    <t>0.10</t>
  </si>
  <si>
    <t>8.77</t>
  </si>
  <si>
    <t>7.89</t>
  </si>
  <si>
    <t>-4.08</t>
  </si>
  <si>
    <t>-13.53</t>
  </si>
  <si>
    <t>3.88</t>
  </si>
  <si>
    <t>-3.81</t>
  </si>
  <si>
    <t>7.49</t>
  </si>
  <si>
    <t>-13.15</t>
  </si>
  <si>
    <t>12.14</t>
  </si>
  <si>
    <t>16.40</t>
  </si>
  <si>
    <t>16.15</t>
  </si>
  <si>
    <t>-22.07</t>
  </si>
  <si>
    <t>12.42</t>
  </si>
  <si>
    <t>12.64</t>
  </si>
  <si>
    <t>10.92</t>
  </si>
  <si>
    <t>27.20</t>
  </si>
  <si>
    <t>.</t>
  </si>
  <si>
    <t>6.01</t>
  </si>
  <si>
    <t>5.14</t>
  </si>
  <si>
    <t>8.82</t>
  </si>
  <si>
    <t>7.58</t>
  </si>
  <si>
    <t>5.94</t>
  </si>
  <si>
    <t>3.38</t>
  </si>
  <si>
    <t>5.87</t>
  </si>
  <si>
    <t>5.62</t>
  </si>
  <si>
    <t>4.98</t>
  </si>
  <si>
    <t>0.38</t>
  </si>
  <si>
    <t>5.47</t>
  </si>
  <si>
    <t>2.80</t>
  </si>
  <si>
    <t>14.14</t>
  </si>
  <si>
    <t>5.62</t>
  </si>
  <si>
    <t>-0.83</t>
  </si>
  <si>
    <t>0.14</t>
  </si>
  <si>
    <t>-1.39</t>
  </si>
  <si>
    <t>-4.00</t>
  </si>
  <si>
    <t>-4.46</t>
  </si>
  <si>
    <t>0.59</t>
  </si>
  <si>
    <t>2.34</t>
  </si>
  <si>
    <t>-1.45</t>
  </si>
  <si>
    <t>7.02</t>
  </si>
  <si>
    <t>3.22</t>
  </si>
  <si>
    <t>5.86</t>
  </si>
  <si>
    <t>4.05</t>
  </si>
  <si>
    <t>2.79</t>
  </si>
  <si>
    <t>2.17</t>
  </si>
  <si>
    <t>7.96</t>
  </si>
  <si>
    <t>14.47</t>
  </si>
  <si>
    <t>.</t>
  </si>
  <si>
    <t>11.70</t>
  </si>
  <si>
    <t>5.44</t>
  </si>
  <si>
    <t>-0.88</t>
  </si>
  <si>
    <t>.</t>
  </si>
  <si>
    <t>4.67</t>
  </si>
  <si>
    <t>2.46</t>
  </si>
  <si>
    <t>1.97</t>
  </si>
  <si>
    <t>2.93</t>
  </si>
  <si>
    <t>4.91</t>
  </si>
  <si>
    <t>11.85</t>
  </si>
  <si>
    <t>2.98</t>
  </si>
  <si>
    <t>6.33</t>
  </si>
  <si>
    <t>5.87</t>
  </si>
  <si>
    <t>5.75</t>
  </si>
  <si>
    <t>9.92</t>
  </si>
  <si>
    <t>13.62</t>
  </si>
  <si>
    <t>2.42</t>
  </si>
  <si>
    <t>4.20</t>
  </si>
  <si>
    <t>2.25</t>
  </si>
  <si>
    <t>4.70</t>
  </si>
  <si>
    <t>6.52</t>
  </si>
  <si>
    <t>5.94</t>
  </si>
  <si>
    <t>4.42</t>
  </si>
  <si>
    <t>4.41</t>
  </si>
  <si>
    <t>8.42</t>
  </si>
  <si>
    <t>9.39</t>
  </si>
  <si>
    <t>3.18</t>
  </si>
  <si>
    <t>3.13</t>
  </si>
  <si>
    <t>-1.82</t>
  </si>
  <si>
    <t>-1.89</t>
  </si>
  <si>
    <t>-3.13</t>
  </si>
  <si>
    <t>-3.35</t>
  </si>
  <si>
    <t>-0.57</t>
  </si>
  <si>
    <t>-0.76</t>
  </si>
  <si>
    <t>1.41</t>
  </si>
  <si>
    <t>4.79</t>
  </si>
  <si>
    <t>4.73</t>
  </si>
  <si>
    <t>6.68</t>
  </si>
  <si>
    <t>5.85</t>
  </si>
  <si>
    <t>3.68</t>
  </si>
  <si>
    <t>2.44</t>
  </si>
  <si>
    <t>10.72</t>
  </si>
  <si>
    <t>14.55</t>
  </si>
  <si>
    <t>.</t>
  </si>
  <si>
    <t>16.71</t>
  </si>
  <si>
    <t>12.28</t>
  </si>
  <si>
    <t>13.07</t>
  </si>
  <si>
    <t>1.58</t>
  </si>
  <si>
    <t>.</t>
  </si>
  <si>
    <t>54.61</t>
  </si>
  <si>
    <t>0.85</t>
  </si>
  <si>
    <t>1.62</t>
  </si>
  <si>
    <t>2.89</t>
  </si>
  <si>
    <t>2.72</t>
  </si>
  <si>
    <t>6.80</t>
  </si>
  <si>
    <t>5.03</t>
  </si>
  <si>
    <t>5.93</t>
  </si>
  <si>
    <t>5.83</t>
  </si>
  <si>
    <t>4.75</t>
  </si>
  <si>
    <t>5.70</t>
  </si>
  <si>
    <t>6.82</t>
  </si>
  <si>
    <t>10.35</t>
  </si>
  <si>
    <t>2.20</t>
  </si>
  <si>
    <t>3.78</t>
  </si>
  <si>
    <t>2.56</t>
  </si>
  <si>
    <t>2.71</t>
  </si>
  <si>
    <t>5.10</t>
  </si>
  <si>
    <t>5.04</t>
  </si>
  <si>
    <t>5.46</t>
  </si>
  <si>
    <t>3.99</t>
  </si>
  <si>
    <t>7.71</t>
  </si>
  <si>
    <t>8.66</t>
  </si>
  <si>
    <t>1.67</t>
  </si>
  <si>
    <t>0.50</t>
  </si>
  <si>
    <t>-1.07</t>
  </si>
  <si>
    <t>-2.32</t>
  </si>
  <si>
    <t>-2.52</t>
  </si>
  <si>
    <t>-2.12</t>
  </si>
  <si>
    <t>-1.22</t>
  </si>
  <si>
    <t>0.31</t>
  </si>
  <si>
    <t>2.76</t>
  </si>
  <si>
    <t>3.98</t>
  </si>
  <si>
    <t>5.91</t>
  </si>
  <si>
    <t>5.22</t>
  </si>
  <si>
    <t>5.44</t>
  </si>
  <si>
    <t>3.37</t>
  </si>
  <si>
    <t>2.85</t>
  </si>
  <si>
    <t>9.98</t>
  </si>
  <si>
    <t>14.19</t>
  </si>
  <si>
    <t>.</t>
  </si>
  <si>
    <t>16.56</t>
  </si>
  <si>
    <t>9.15</t>
  </si>
  <si>
    <t>-5.43</t>
  </si>
  <si>
    <t>.</t>
  </si>
  <si>
    <t>-2.44</t>
  </si>
  <si>
    <t>6.85</t>
  </si>
  <si>
    <t>-0.94</t>
  </si>
  <si>
    <t>3.69</t>
  </si>
  <si>
    <t>1.79</t>
  </si>
  <si>
    <t>7.34</t>
  </si>
  <si>
    <t>5.09</t>
  </si>
  <si>
    <t>4.00</t>
  </si>
  <si>
    <t>4.75</t>
  </si>
  <si>
    <t>4.07</t>
  </si>
  <si>
    <t>4.81</t>
  </si>
  <si>
    <t>8.95</t>
  </si>
  <si>
    <t>8.40</t>
  </si>
  <si>
    <t>3.45</t>
  </si>
  <si>
    <t>3.10</t>
  </si>
  <si>
    <t>2.54</t>
  </si>
  <si>
    <t>4.34</t>
  </si>
  <si>
    <t>6.74</t>
  </si>
  <si>
    <t>4.38</t>
  </si>
  <si>
    <t>4.63</t>
  </si>
  <si>
    <t>3.30</t>
  </si>
  <si>
    <t>8.75</t>
  </si>
  <si>
    <t>10.44</t>
  </si>
  <si>
    <t>4.06</t>
  </si>
  <si>
    <t>2.13</t>
  </si>
  <si>
    <t>-0.70</t>
  </si>
  <si>
    <t>-2.30</t>
  </si>
  <si>
    <t>-1.93</t>
  </si>
  <si>
    <t>-1.84</t>
  </si>
  <si>
    <t>-0.59</t>
  </si>
  <si>
    <t>1.95</t>
  </si>
  <si>
    <t>2.65</t>
  </si>
  <si>
    <t>1.69</t>
  </si>
  <si>
    <t>4.74</t>
  </si>
  <si>
    <t>4.46</t>
  </si>
  <si>
    <t>2.41</t>
  </si>
  <si>
    <t>3.16</t>
  </si>
  <si>
    <t>2.53</t>
  </si>
  <si>
    <t>7.93</t>
  </si>
  <si>
    <t>13.29</t>
  </si>
  <si>
    <t>.</t>
  </si>
  <si>
    <t>-2.13</t>
  </si>
  <si>
    <t>5.61</t>
  </si>
  <si>
    <t>6.12</t>
  </si>
  <si>
    <t>6.03</t>
  </si>
  <si>
    <t>0.42</t>
  </si>
  <si>
    <t>6.97</t>
  </si>
  <si>
    <t>12.63</t>
  </si>
  <si>
    <t>13.41</t>
  </si>
  <si>
    <t>8.93</t>
  </si>
  <si>
    <t>2.99</t>
  </si>
  <si>
    <t>6.14</t>
  </si>
  <si>
    <t>3.89</t>
  </si>
  <si>
    <t>3.47</t>
  </si>
  <si>
    <t>5.56</t>
  </si>
  <si>
    <t>5.00</t>
  </si>
  <si>
    <t>4.16</t>
  </si>
  <si>
    <t>2.51</t>
  </si>
  <si>
    <t>5.77</t>
  </si>
  <si>
    <t>9.92</t>
  </si>
  <si>
    <t>10.28</t>
  </si>
  <si>
    <t>-1.33</t>
  </si>
  <si>
    <t>-3.52</t>
  </si>
  <si>
    <t>-2.24</t>
  </si>
  <si>
    <t>-5.28</t>
  </si>
  <si>
    <t>-1.33</t>
  </si>
  <si>
    <t>-0.57</t>
  </si>
  <si>
    <t>-3.30</t>
  </si>
  <si>
    <t>2.55</t>
  </si>
  <si>
    <t>2.81</t>
  </si>
  <si>
    <t>4.52</t>
  </si>
  <si>
    <t>5.67</t>
  </si>
  <si>
    <t>6.33</t>
  </si>
  <si>
    <t>6.01</t>
  </si>
  <si>
    <t>3.30</t>
  </si>
  <si>
    <t>10.93</t>
  </si>
  <si>
    <t>9.10</t>
  </si>
  <si>
    <t>.</t>
  </si>
  <si>
    <t>18.77</t>
  </si>
  <si>
    <t>10.48</t>
  </si>
  <si>
    <t>12.57</t>
  </si>
  <si>
    <t>5.17</t>
  </si>
  <si>
    <t>.</t>
  </si>
  <si>
    <t>-13.39</t>
  </si>
  <si>
    <t>3.99</t>
  </si>
  <si>
    <t>-5.75</t>
  </si>
  <si>
    <t>5.63</t>
  </si>
  <si>
    <t>0.39</t>
  </si>
  <si>
    <t>7.61</t>
  </si>
  <si>
    <t>6.55</t>
  </si>
  <si>
    <t>1.87</t>
  </si>
  <si>
    <t>7.95</t>
  </si>
  <si>
    <t>4.40</t>
  </si>
  <si>
    <t>6.39</t>
  </si>
  <si>
    <t>9.00</t>
  </si>
  <si>
    <t>10.46</t>
  </si>
  <si>
    <t>2.51</t>
  </si>
  <si>
    <t>5.09</t>
  </si>
  <si>
    <t>2.32</t>
  </si>
  <si>
    <t>5.18</t>
  </si>
  <si>
    <t>5.99</t>
  </si>
  <si>
    <t>5.18</t>
  </si>
  <si>
    <t>4.16</t>
  </si>
  <si>
    <t>4.44</t>
  </si>
  <si>
    <t>7.19</t>
  </si>
  <si>
    <t>8.23</t>
  </si>
  <si>
    <t>4.80</t>
  </si>
  <si>
    <t>0.07</t>
  </si>
  <si>
    <t>0.72</t>
  </si>
  <si>
    <t>-2.56</t>
  </si>
  <si>
    <t>-2.02</t>
  </si>
  <si>
    <t>-1.82</t>
  </si>
  <si>
    <t>-0.61</t>
  </si>
  <si>
    <t>0.65</t>
  </si>
  <si>
    <t>3.33</t>
  </si>
  <si>
    <t>1.90</t>
  </si>
  <si>
    <t>4.56</t>
  </si>
  <si>
    <t>4.97</t>
  </si>
  <si>
    <t>3.95</t>
  </si>
  <si>
    <t>3.86</t>
  </si>
  <si>
    <t>1.83</t>
  </si>
  <si>
    <t>8.18</t>
  </si>
  <si>
    <t>15.17</t>
  </si>
  <si>
    <t>.</t>
  </si>
  <si>
    <t>3.76</t>
  </si>
  <si>
    <t>6.92</t>
  </si>
  <si>
    <t>1.70</t>
  </si>
  <si>
    <t>1.30</t>
  </si>
  <si>
    <t>12.32</t>
  </si>
  <si>
    <t>4.16</t>
  </si>
  <si>
    <t>4.37</t>
  </si>
  <si>
    <t>12.04</t>
  </si>
  <si>
    <t>5.32</t>
  </si>
  <si>
    <t>1.43</t>
  </si>
  <si>
    <t>6.47</t>
  </si>
  <si>
    <t>0.95</t>
  </si>
  <si>
    <t>4.91</t>
  </si>
  <si>
    <t>5.11</t>
  </si>
  <si>
    <t>6.19</t>
  </si>
  <si>
    <t>3.28</t>
  </si>
  <si>
    <t>4.14</t>
  </si>
  <si>
    <t>10.34</t>
  </si>
  <si>
    <t>4.91</t>
  </si>
  <si>
    <t>4.23</t>
  </si>
  <si>
    <t>0.84</t>
  </si>
  <si>
    <t>-0.31</t>
  </si>
  <si>
    <t>-3.97</t>
  </si>
  <si>
    <t>-2.55</t>
  </si>
  <si>
    <t>-2.64</t>
  </si>
  <si>
    <t>-0.19</t>
  </si>
  <si>
    <t>-0.87</t>
  </si>
  <si>
    <t>4.72</t>
  </si>
  <si>
    <t>3.15</t>
  </si>
  <si>
    <t>7.86</t>
  </si>
  <si>
    <t>5.23</t>
  </si>
  <si>
    <t>7.75</t>
  </si>
  <si>
    <t>3.17</t>
  </si>
  <si>
    <t>0.86</t>
  </si>
  <si>
    <t>8.79</t>
  </si>
  <si>
    <t>13.72</t>
  </si>
  <si>
    <t>.</t>
  </si>
  <si>
    <t>2.92</t>
  </si>
  <si>
    <t>5.22</t>
  </si>
  <si>
    <t>10.21</t>
  </si>
  <si>
    <t>2.54</t>
  </si>
  <si>
    <t>7.21</t>
  </si>
  <si>
    <t>9.02</t>
  </si>
  <si>
    <t>4.81</t>
  </si>
  <si>
    <t>10.00</t>
  </si>
  <si>
    <t>15.69</t>
  </si>
  <si>
    <t>2.69</t>
  </si>
  <si>
    <t>6.70</t>
  </si>
  <si>
    <t>4.43</t>
  </si>
  <si>
    <t>5.64</t>
  </si>
  <si>
    <t>20.02</t>
  </si>
  <si>
    <t>1.83</t>
  </si>
  <si>
    <t>10.23</t>
  </si>
  <si>
    <t>7.04</t>
  </si>
  <si>
    <t>12.41</t>
  </si>
  <si>
    <t>12.35</t>
  </si>
  <si>
    <t>2.19</t>
  </si>
  <si>
    <t>3.89</t>
  </si>
  <si>
    <t>-1.30</t>
  </si>
  <si>
    <t>-3.64</t>
  </si>
  <si>
    <t>-0.79</t>
  </si>
  <si>
    <t>0.03</t>
  </si>
  <si>
    <t>0.42</t>
  </si>
  <si>
    <t>3.71</t>
  </si>
  <si>
    <t>9.52</t>
  </si>
  <si>
    <t>2.11</t>
  </si>
  <si>
    <t>5.84</t>
  </si>
  <si>
    <t>6.26</t>
  </si>
  <si>
    <t>7.25</t>
  </si>
  <si>
    <t>7.84</t>
  </si>
  <si>
    <t>1.92</t>
  </si>
  <si>
    <t>7.86</t>
  </si>
  <si>
    <t>17.54</t>
  </si>
  <si>
    <t>.</t>
  </si>
  <si>
    <t>1.14</t>
  </si>
  <si>
    <t>18.28</t>
  </si>
  <si>
    <t>16.45</t>
  </si>
  <si>
    <t>12.04</t>
  </si>
  <si>
    <t>1.31</t>
  </si>
  <si>
    <t>20.58</t>
  </si>
  <si>
    <t>-2.89</t>
  </si>
  <si>
    <t>-6.52</t>
  </si>
  <si>
    <t>9.01</t>
  </si>
  <si>
    <t>-1.98</t>
  </si>
  <si>
    <t>2.14</t>
  </si>
  <si>
    <t>1.94</t>
  </si>
  <si>
    <t>7.28</t>
  </si>
  <si>
    <t>5.79</t>
  </si>
  <si>
    <t>5.45</t>
  </si>
  <si>
    <t>5.63</t>
  </si>
  <si>
    <t>5.20</t>
  </si>
  <si>
    <t>5.26</t>
  </si>
  <si>
    <t>8.17</t>
  </si>
  <si>
    <t>10.31</t>
  </si>
  <si>
    <t>2.71</t>
  </si>
  <si>
    <t>5.14</t>
  </si>
  <si>
    <t>1.13</t>
  </si>
  <si>
    <t>5.72</t>
  </si>
  <si>
    <t>7.90</t>
  </si>
  <si>
    <t>5.75</t>
  </si>
  <si>
    <t>6.12</t>
  </si>
  <si>
    <t>5.34</t>
  </si>
  <si>
    <t>9.04</t>
  </si>
  <si>
    <t>10.82</t>
  </si>
  <si>
    <t>2.94</t>
  </si>
  <si>
    <t>0.13</t>
  </si>
  <si>
    <t>-0.53</t>
  </si>
  <si>
    <t>-3.28</t>
  </si>
  <si>
    <t>-3.03</t>
  </si>
  <si>
    <t>-2.89</t>
  </si>
  <si>
    <t>-1.21</t>
  </si>
  <si>
    <t>-0.52</t>
  </si>
  <si>
    <t>3.45</t>
  </si>
  <si>
    <t>4.41</t>
  </si>
  <si>
    <t>4.59</t>
  </si>
  <si>
    <t>8.11</t>
  </si>
  <si>
    <t>8.66</t>
  </si>
  <si>
    <t>4.12</t>
  </si>
  <si>
    <t>3.34</t>
  </si>
  <si>
    <t>10.59</t>
  </si>
  <si>
    <t>14.45</t>
  </si>
  <si>
    <t>.</t>
  </si>
  <si>
    <t>6.40</t>
  </si>
  <si>
    <t>13.13</t>
  </si>
  <si>
    <t>16.17</t>
  </si>
  <si>
    <t>10.48</t>
  </si>
  <si>
    <t>7.16</t>
  </si>
  <si>
    <t>-3.50</t>
  </si>
  <si>
    <t>12.83</t>
  </si>
  <si>
    <t>5.21</t>
  </si>
  <si>
    <t>-2.44</t>
  </si>
  <si>
    <t>-0.03</t>
  </si>
  <si>
    <t>4.70</t>
  </si>
  <si>
    <t>1.68</t>
  </si>
  <si>
    <t>6.88</t>
  </si>
  <si>
    <t>6.23</t>
  </si>
  <si>
    <t>7.13</t>
  </si>
  <si>
    <t>4.65</t>
  </si>
  <si>
    <t>4.26</t>
  </si>
  <si>
    <t>4.32</t>
  </si>
  <si>
    <t>7.69</t>
  </si>
  <si>
    <t>12.13</t>
  </si>
  <si>
    <t>3.18</t>
  </si>
  <si>
    <t>4.51</t>
  </si>
  <si>
    <t>1.96</t>
  </si>
  <si>
    <t>5.02</t>
  </si>
  <si>
    <t>9.79</t>
  </si>
  <si>
    <t>5.43</t>
  </si>
  <si>
    <t>7.89</t>
  </si>
  <si>
    <t>5.42</t>
  </si>
  <si>
    <t>10.04</t>
  </si>
  <si>
    <t>10.44</t>
  </si>
  <si>
    <t>2.36</t>
  </si>
  <si>
    <t>2.11</t>
  </si>
  <si>
    <t>-0.37</t>
  </si>
  <si>
    <t>-1.57</t>
  </si>
  <si>
    <t>-1.46</t>
  </si>
  <si>
    <t>-0.94</t>
  </si>
  <si>
    <t>-0.53</t>
  </si>
  <si>
    <t>2.55</t>
  </si>
  <si>
    <t>5.74</t>
  </si>
  <si>
    <t>3.07</t>
  </si>
  <si>
    <t>5.94</t>
  </si>
  <si>
    <t>6.46</t>
  </si>
  <si>
    <t>5.34</t>
  </si>
  <si>
    <t>3.40</t>
  </si>
  <si>
    <t>1.97</t>
  </si>
  <si>
    <t>8.87</t>
  </si>
  <si>
    <t>15.36</t>
  </si>
  <si>
    <t>.</t>
  </si>
  <si>
    <t>6.31</t>
  </si>
  <si>
    <t>16.61</t>
  </si>
  <si>
    <t>12.95</t>
  </si>
  <si>
    <t>13.38</t>
  </si>
  <si>
    <t>8.66</t>
  </si>
  <si>
    <t>-0.61</t>
  </si>
  <si>
    <t>5.36</t>
  </si>
  <si>
    <t>0.57</t>
  </si>
  <si>
    <t>2.04</t>
  </si>
  <si>
    <t>2.17</t>
  </si>
  <si>
    <t>1.34</t>
  </si>
  <si>
    <t>2.93</t>
  </si>
  <si>
    <t>6.28</t>
  </si>
  <si>
    <t>5.45</t>
  </si>
  <si>
    <t>5.15</t>
  </si>
  <si>
    <t>5.26</t>
  </si>
  <si>
    <t>4.83</t>
  </si>
  <si>
    <t>4.72</t>
  </si>
  <si>
    <t>7.94</t>
  </si>
  <si>
    <t>10.64</t>
  </si>
  <si>
    <t>2.43</t>
  </si>
  <si>
    <t>3.28</t>
  </si>
  <si>
    <t>2.22</t>
  </si>
  <si>
    <t>4.70</t>
  </si>
  <si>
    <t>9.03</t>
  </si>
  <si>
    <t>4.95</t>
  </si>
  <si>
    <t>5.71</t>
  </si>
  <si>
    <t>5.03</t>
  </si>
  <si>
    <t>9.22</t>
  </si>
  <si>
    <t>8.43</t>
  </si>
  <si>
    <t>3.21</t>
  </si>
  <si>
    <t>0.63</t>
  </si>
  <si>
    <t>-0.77</t>
  </si>
  <si>
    <t>-1.83</t>
  </si>
  <si>
    <t>-2.51</t>
  </si>
  <si>
    <t>-1.77</t>
  </si>
  <si>
    <t>-0.58</t>
  </si>
  <si>
    <t>1.13</t>
  </si>
  <si>
    <t>2.95</t>
  </si>
  <si>
    <t>3.49</t>
  </si>
  <si>
    <t>5.07</t>
  </si>
  <si>
    <t>5.43</t>
  </si>
  <si>
    <t>6.36</t>
  </si>
  <si>
    <t>4.34</t>
  </si>
  <si>
    <t>3.31</t>
  </si>
  <si>
    <t>8.88</t>
  </si>
  <si>
    <t>17.11</t>
  </si>
  <si>
    <t>.</t>
  </si>
  <si>
    <t>13.23</t>
  </si>
  <si>
    <t>1.39</t>
  </si>
  <si>
    <t>.</t>
  </si>
  <si>
    <t>-1.81</t>
  </si>
  <si>
    <t>1.10</t>
  </si>
  <si>
    <t>-0.40</t>
  </si>
  <si>
    <t>1.80</t>
  </si>
  <si>
    <t>0.79</t>
  </si>
  <si>
    <t>9.03</t>
  </si>
  <si>
    <t>3.05</t>
  </si>
  <si>
    <t>3.17</t>
  </si>
  <si>
    <t>7.12</t>
  </si>
  <si>
    <t>3.62</t>
  </si>
  <si>
    <t>4.17</t>
  </si>
  <si>
    <t>11.39</t>
  </si>
  <si>
    <t>0.71</t>
  </si>
  <si>
    <t>4.65</t>
  </si>
  <si>
    <t>1.12</t>
  </si>
  <si>
    <t>4.44</t>
  </si>
  <si>
    <t>6.79</t>
  </si>
  <si>
    <t>5.74</t>
  </si>
  <si>
    <t>5.05</t>
  </si>
  <si>
    <t>4.53</t>
  </si>
  <si>
    <t>11.93</t>
  </si>
  <si>
    <t>8.87</t>
  </si>
  <si>
    <t>1.10</t>
  </si>
  <si>
    <t>3.01</t>
  </si>
  <si>
    <t>-2.12</t>
  </si>
  <si>
    <t>-4.26</t>
  </si>
  <si>
    <t>-4.49</t>
  </si>
  <si>
    <t>-3.92</t>
  </si>
  <si>
    <t>-0.80</t>
  </si>
  <si>
    <t>0.21</t>
  </si>
  <si>
    <t>5.82</t>
  </si>
  <si>
    <t>2.26</t>
  </si>
  <si>
    <t>6.30</t>
  </si>
  <si>
    <t>5.92</t>
  </si>
  <si>
    <t>9.53</t>
  </si>
  <si>
    <t>3.99</t>
  </si>
  <si>
    <t>3.65</t>
  </si>
  <si>
    <t>9.39</t>
  </si>
  <si>
    <t>14.94</t>
  </si>
  <si>
    <t>.</t>
  </si>
  <si>
    <t>6.53</t>
  </si>
  <si>
    <t>13.41</t>
  </si>
  <si>
    <t>12.63</t>
  </si>
  <si>
    <t>8.23</t>
  </si>
  <si>
    <t>11.09</t>
  </si>
  <si>
    <t>.</t>
  </si>
  <si>
    <t>7.32</t>
  </si>
  <si>
    <t>-0.74</t>
  </si>
  <si>
    <t>2.46</t>
  </si>
  <si>
    <t>0.62</t>
  </si>
  <si>
    <t>5.41</t>
  </si>
  <si>
    <t>5.82</t>
  </si>
  <si>
    <t>3.43</t>
  </si>
  <si>
    <t>7.41</t>
  </si>
  <si>
    <t>5.37</t>
  </si>
  <si>
    <t>6.63</t>
  </si>
  <si>
    <t>8.20</t>
  </si>
  <si>
    <t>10.88</t>
  </si>
  <si>
    <t>3.83</t>
  </si>
  <si>
    <t>3.88</t>
  </si>
  <si>
    <t>2.10</t>
  </si>
  <si>
    <t>4.37</t>
  </si>
  <si>
    <t>7.17</t>
  </si>
  <si>
    <t>5.21</t>
  </si>
  <si>
    <t>5.19</t>
  </si>
  <si>
    <t>5.99</t>
  </si>
  <si>
    <t>7.81</t>
  </si>
  <si>
    <t>9.65</t>
  </si>
  <si>
    <t>4.71</t>
  </si>
  <si>
    <t>-0.51</t>
  </si>
  <si>
    <t>0.22</t>
  </si>
  <si>
    <t>-5.21</t>
  </si>
  <si>
    <t>-1.48</t>
  </si>
  <si>
    <t>-4.57</t>
  </si>
  <si>
    <t>-1.31</t>
  </si>
  <si>
    <t>-0.18</t>
  </si>
  <si>
    <t>1.59</t>
  </si>
  <si>
    <t>5.41</t>
  </si>
  <si>
    <t>7.39</t>
  </si>
  <si>
    <t>7.37</t>
  </si>
  <si>
    <t>10.55</t>
  </si>
  <si>
    <t>3.99</t>
  </si>
  <si>
    <t>4.19</t>
  </si>
  <si>
    <t>9.95</t>
  </si>
  <si>
    <t>16.37</t>
  </si>
  <si>
    <t>.</t>
  </si>
  <si>
    <t>2.90</t>
  </si>
  <si>
    <t>7.38</t>
  </si>
  <si>
    <t>-2.16</t>
  </si>
  <si>
    <t>8.12</t>
  </si>
  <si>
    <t>3.13</t>
  </si>
  <si>
    <t>8.60</t>
  </si>
  <si>
    <t>7.25</t>
  </si>
  <si>
    <t>2.91</t>
  </si>
  <si>
    <t>6.67</t>
  </si>
  <si>
    <t>5.13</t>
  </si>
  <si>
    <t>13.72</t>
  </si>
  <si>
    <t>14.39</t>
  </si>
  <si>
    <t>1.68</t>
  </si>
  <si>
    <t>9.37</t>
  </si>
  <si>
    <t>0.42</t>
  </si>
  <si>
    <t>4.37</t>
  </si>
  <si>
    <t>10.00</t>
  </si>
  <si>
    <t>7.92</t>
  </si>
  <si>
    <t>7.68</t>
  </si>
  <si>
    <t>8.49</t>
  </si>
  <si>
    <t>9.30</t>
  </si>
  <si>
    <t>14.57</t>
  </si>
  <si>
    <t>2.45</t>
  </si>
  <si>
    <t>2.97</t>
  </si>
  <si>
    <t>1.26</t>
  </si>
  <si>
    <t>-3.80</t>
  </si>
  <si>
    <t>-2.63</t>
  </si>
  <si>
    <t>-1.72</t>
  </si>
  <si>
    <t>-0.55</t>
  </si>
  <si>
    <t>5.48</t>
  </si>
  <si>
    <t>6.43</t>
  </si>
  <si>
    <t>0.29</t>
  </si>
  <si>
    <t>9.80</t>
  </si>
  <si>
    <t>8.73</t>
  </si>
  <si>
    <t>3.36</t>
  </si>
  <si>
    <t>5.03</t>
  </si>
  <si>
    <t>4.05</t>
  </si>
  <si>
    <t>6.16</t>
  </si>
  <si>
    <t>7.67</t>
  </si>
  <si>
    <t>.</t>
  </si>
  <si>
    <t>5.47</t>
  </si>
  <si>
    <t>17.80</t>
  </si>
  <si>
    <t>14.26</t>
  </si>
  <si>
    <t>11.67</t>
  </si>
  <si>
    <t>4.26</t>
  </si>
  <si>
    <t>3.46</t>
  </si>
  <si>
    <t>14.18</t>
  </si>
  <si>
    <t>-5.18</t>
  </si>
  <si>
    <t>3.53</t>
  </si>
  <si>
    <t>-4.10</t>
  </si>
  <si>
    <t>3.70</t>
  </si>
  <si>
    <t>0.15</t>
  </si>
  <si>
    <t>8.02</t>
  </si>
  <si>
    <t>3.97</t>
  </si>
  <si>
    <t>7.22</t>
  </si>
  <si>
    <t>4.38</t>
  </si>
  <si>
    <t>4.96</t>
  </si>
  <si>
    <t>4.52</t>
  </si>
  <si>
    <t>9.47</t>
  </si>
  <si>
    <t>11.85</t>
  </si>
  <si>
    <t>2.85</t>
  </si>
  <si>
    <t>3.48</t>
  </si>
  <si>
    <t>1.62</t>
  </si>
  <si>
    <t>4.73</t>
  </si>
  <si>
    <t>6.54</t>
  </si>
  <si>
    <t>4.82</t>
  </si>
  <si>
    <t>5.67</t>
  </si>
  <si>
    <t>4.04</t>
  </si>
  <si>
    <t>9.94</t>
  </si>
  <si>
    <t>9.15</t>
  </si>
  <si>
    <t>4.72</t>
  </si>
  <si>
    <t>-0.33</t>
  </si>
  <si>
    <t>0.84</t>
  </si>
  <si>
    <t>-3.42</t>
  </si>
  <si>
    <t>-2.62</t>
  </si>
  <si>
    <t>-3.13</t>
  </si>
  <si>
    <t>-1.75</t>
  </si>
  <si>
    <t>0.67</t>
  </si>
  <si>
    <t>4.02</t>
  </si>
  <si>
    <t>2.92</t>
  </si>
  <si>
    <t>6.85</t>
  </si>
  <si>
    <t>7.66</t>
  </si>
  <si>
    <t>7.72</t>
  </si>
  <si>
    <t>4.93</t>
  </si>
  <si>
    <t>3.25</t>
  </si>
  <si>
    <t>11.63</t>
  </si>
  <si>
    <t>12.47</t>
  </si>
  <si>
    <t>.</t>
  </si>
  <si>
    <t>13.60</t>
  </si>
  <si>
    <t>8.29</t>
  </si>
  <si>
    <t>.</t>
  </si>
  <si>
    <t>4.88</t>
  </si>
  <si>
    <t>-4.89</t>
  </si>
  <si>
    <t>4.23</t>
  </si>
  <si>
    <t>4.24</t>
  </si>
  <si>
    <t>7.04</t>
  </si>
  <si>
    <t>2.42</t>
  </si>
  <si>
    <t>3.26</t>
  </si>
  <si>
    <t>3.84</t>
  </si>
  <si>
    <t>3.87</t>
  </si>
  <si>
    <t>3.03</t>
  </si>
  <si>
    <t>8.68</t>
  </si>
  <si>
    <t>7.09</t>
  </si>
  <si>
    <t>0.79</t>
  </si>
  <si>
    <t>3.02</t>
  </si>
  <si>
    <t>1.83</t>
  </si>
  <si>
    <t>4.03</t>
  </si>
  <si>
    <t>8.18</t>
  </si>
  <si>
    <t>3.98</t>
  </si>
  <si>
    <t>5.65</t>
  </si>
  <si>
    <t>2.47</t>
  </si>
  <si>
    <t>7.93</t>
  </si>
  <si>
    <t>9.55</t>
  </si>
  <si>
    <t>3.79</t>
  </si>
  <si>
    <t>-0.92</t>
  </si>
  <si>
    <t>-0.48</t>
  </si>
  <si>
    <t>-2.55</t>
  </si>
  <si>
    <t>-2.63</t>
  </si>
  <si>
    <t>-1.67</t>
  </si>
  <si>
    <t>-0.30</t>
  </si>
  <si>
    <t>0.38</t>
  </si>
  <si>
    <t>9.18</t>
  </si>
  <si>
    <t>-2.53</t>
  </si>
  <si>
    <t>5.60</t>
  </si>
  <si>
    <t>3.73</t>
  </si>
  <si>
    <t>4.31</t>
  </si>
  <si>
    <t>4.13</t>
  </si>
  <si>
    <t>0.81</t>
  </si>
  <si>
    <t>9.03</t>
  </si>
  <si>
    <t>14.68</t>
  </si>
  <si>
    <t>.</t>
  </si>
  <si>
    <t>1.98</t>
  </si>
  <si>
    <t>24.39</t>
  </si>
  <si>
    <t>-13.80</t>
  </si>
  <si>
    <t>7.18</t>
  </si>
  <si>
    <t>9.18</t>
  </si>
  <si>
    <t>3.65</t>
  </si>
  <si>
    <t>3.13</t>
  </si>
  <si>
    <t>10.90</t>
  </si>
  <si>
    <t>10.03</t>
  </si>
  <si>
    <t>-0.25</t>
  </si>
  <si>
    <t>6.16</t>
  </si>
  <si>
    <t>2.79</t>
  </si>
  <si>
    <t>3.71</t>
  </si>
  <si>
    <t>5.91</t>
  </si>
  <si>
    <t>5.01</t>
  </si>
  <si>
    <t>4.64</t>
  </si>
  <si>
    <t>3.01</t>
  </si>
  <si>
    <t>8.63</t>
  </si>
  <si>
    <t>7.79</t>
  </si>
  <si>
    <t>2.18</t>
  </si>
  <si>
    <t>0.08</t>
  </si>
  <si>
    <t>-0.75</t>
  </si>
  <si>
    <t>-3.45</t>
  </si>
  <si>
    <t>-3.31</t>
  </si>
  <si>
    <t>-2.88</t>
  </si>
  <si>
    <t>-0.28</t>
  </si>
  <si>
    <t>-0.39</t>
  </si>
  <si>
    <t>1.78</t>
  </si>
  <si>
    <t>3.97</t>
  </si>
  <si>
    <t>5.98</t>
  </si>
  <si>
    <t>4.76</t>
  </si>
  <si>
    <t>4.49</t>
  </si>
  <si>
    <t>4.74</t>
  </si>
  <si>
    <t>2.49</t>
  </si>
  <si>
    <t>8.57</t>
  </si>
  <si>
    <t>17.50</t>
  </si>
  <si>
    <t>.</t>
  </si>
  <si>
    <t>17.90</t>
  </si>
  <si>
    <t>.</t>
  </si>
  <si>
    <t>3.52</t>
  </si>
  <si>
    <t>2.13</t>
  </si>
  <si>
    <t>0.25</t>
  </si>
  <si>
    <t>3.23</t>
  </si>
  <si>
    <t>5.01</t>
  </si>
  <si>
    <t>5.17</t>
  </si>
  <si>
    <t>5.30</t>
  </si>
  <si>
    <t>3.79</t>
  </si>
  <si>
    <t>3.53</t>
  </si>
  <si>
    <t>4.39</t>
  </si>
  <si>
    <t>8.22</t>
  </si>
  <si>
    <t>5.79</t>
  </si>
  <si>
    <t>1.71</t>
  </si>
  <si>
    <t>2.96</t>
  </si>
  <si>
    <t>1.47</t>
  </si>
  <si>
    <t>4.09</t>
  </si>
  <si>
    <t>6.32</t>
  </si>
  <si>
    <t>3.73</t>
  </si>
  <si>
    <t>5.47</t>
  </si>
  <si>
    <t>3.83</t>
  </si>
  <si>
    <t>8.33</t>
  </si>
  <si>
    <t>8.89</t>
  </si>
  <si>
    <t>1.95</t>
  </si>
  <si>
    <t>0.91</t>
  </si>
  <si>
    <t>-1.96</t>
  </si>
  <si>
    <t>-1.73</t>
  </si>
  <si>
    <t>-2.46</t>
  </si>
  <si>
    <t>-2.25</t>
  </si>
  <si>
    <t>-0.95</t>
  </si>
  <si>
    <t>0.86</t>
  </si>
  <si>
    <t>2.96</t>
  </si>
  <si>
    <t>2.77</t>
  </si>
  <si>
    <t>5.17</t>
  </si>
  <si>
    <t>5.41</t>
  </si>
  <si>
    <t>5.48</t>
  </si>
  <si>
    <t>2.62</t>
  </si>
  <si>
    <t>3.08</t>
  </si>
  <si>
    <t>9.22</t>
  </si>
  <si>
    <t>15.24</t>
  </si>
  <si>
    <t>.</t>
  </si>
  <si>
    <t>6.97</t>
  </si>
  <si>
    <t>-2.37</t>
  </si>
  <si>
    <t>24.05</t>
  </si>
  <si>
    <t>2.94</t>
  </si>
  <si>
    <t>6.85</t>
  </si>
  <si>
    <t>10.27</t>
  </si>
  <si>
    <t>3.24</t>
  </si>
  <si>
    <t>5.22</t>
  </si>
  <si>
    <t>4.72</t>
  </si>
  <si>
    <t>20.64</t>
  </si>
  <si>
    <t>-4.00</t>
  </si>
  <si>
    <t>10.44</t>
  </si>
  <si>
    <t>0.71</t>
  </si>
  <si>
    <t>10.37</t>
  </si>
  <si>
    <t>13.69</t>
  </si>
  <si>
    <t>4.74</t>
  </si>
  <si>
    <t>9.94</t>
  </si>
  <si>
    <t>7.32</t>
  </si>
  <si>
    <t>7.96</t>
  </si>
  <si>
    <t>9.41</t>
  </si>
  <si>
    <t>2.99</t>
  </si>
  <si>
    <t>2.07</t>
  </si>
  <si>
    <t>0.60</t>
  </si>
  <si>
    <t>-0.83</t>
  </si>
  <si>
    <t>-1.67</t>
  </si>
  <si>
    <t>0.25</t>
  </si>
  <si>
    <t>0.20</t>
  </si>
  <si>
    <t>2.05</t>
  </si>
  <si>
    <t>7.19</t>
  </si>
  <si>
    <t>0.29</t>
  </si>
  <si>
    <t>4.39</t>
  </si>
  <si>
    <t>9.33</t>
  </si>
  <si>
    <t>4.12</t>
  </si>
  <si>
    <t>1.79</t>
  </si>
  <si>
    <t>1.70</t>
  </si>
  <si>
    <t>7.19</t>
  </si>
  <si>
    <t>-0.70</t>
  </si>
  <si>
    <t>.</t>
  </si>
  <si>
    <t>-11.95</t>
  </si>
  <si>
    <t>.</t>
  </si>
  <si>
    <t>6.91</t>
  </si>
  <si>
    <t>4.93</t>
  </si>
  <si>
    <t>3.40</t>
  </si>
  <si>
    <t>8.28</t>
  </si>
  <si>
    <t>11.86</t>
  </si>
  <si>
    <t>-3.95</t>
  </si>
  <si>
    <t>-0.03</t>
  </si>
  <si>
    <t>-1.07</t>
  </si>
  <si>
    <t>3.01</t>
  </si>
  <si>
    <t>-0.08</t>
  </si>
  <si>
    <t>2.56</t>
  </si>
  <si>
    <t>-5.46</t>
  </si>
  <si>
    <t>1.50</t>
  </si>
  <si>
    <t>-5.11</t>
  </si>
  <si>
    <t>11.77</t>
  </si>
  <si>
    <t>25.73</t>
  </si>
  <si>
    <t>-13.69</t>
  </si>
  <si>
    <t>3.96</t>
  </si>
  <si>
    <t>12.63</t>
  </si>
  <si>
    <t>7.37</t>
  </si>
  <si>
    <t>13.66</t>
  </si>
  <si>
    <t>.</t>
  </si>
  <si>
    <t>3.86</t>
  </si>
  <si>
    <t>11.81</t>
  </si>
  <si>
    <t>3.03</t>
  </si>
  <si>
    <t>-0.31</t>
  </si>
  <si>
    <t>1.48</t>
  </si>
  <si>
    <t>3.62</t>
  </si>
  <si>
    <t>8.02</t>
  </si>
  <si>
    <t>6.59</t>
  </si>
  <si>
    <t>-3.12</t>
  </si>
  <si>
    <t>-1.10</t>
  </si>
  <si>
    <t>0.44</t>
  </si>
  <si>
    <t>-1.99</t>
  </si>
  <si>
    <t>-0.82</t>
  </si>
  <si>
    <t>-2.44</t>
  </si>
  <si>
    <t>-0.46</t>
  </si>
  <si>
    <t>5.85</t>
  </si>
  <si>
    <t>-1.62</t>
  </si>
  <si>
    <t>4.81</t>
  </si>
  <si>
    <t>6.48</t>
  </si>
  <si>
    <t>-3.10</t>
  </si>
  <si>
    <t>19.35</t>
  </si>
  <si>
    <t>-6.13</t>
  </si>
  <si>
    <t>7.44</t>
  </si>
  <si>
    <t>30.23</t>
  </si>
  <si>
    <t>.</t>
  </si>
  <si>
    <t>-6.76</t>
  </si>
  <si>
    <t>8.44</t>
  </si>
  <si>
    <t>.</t>
  </si>
  <si>
    <t>-6.21</t>
  </si>
  <si>
    <t>4.42</t>
  </si>
  <si>
    <t>-2.28</t>
  </si>
  <si>
    <t>-3.58</t>
  </si>
  <si>
    <t>-6.15</t>
  </si>
  <si>
    <t>11.37</t>
  </si>
  <si>
    <t>.</t>
  </si>
  <si>
    <t>5.96</t>
  </si>
  <si>
    <t>4.32</t>
  </si>
  <si>
    <t>.</t>
  </si>
  <si>
    <t>-2.58</t>
  </si>
  <si>
    <t>8.25</t>
  </si>
  <si>
    <t>7.26</t>
  </si>
  <si>
    <t>3.53</t>
  </si>
  <si>
    <t>7.87</t>
  </si>
  <si>
    <t>3.81</t>
  </si>
  <si>
    <t>3.10</t>
  </si>
  <si>
    <t>4.03</t>
  </si>
  <si>
    <t>5.29</t>
  </si>
  <si>
    <t>4.79</t>
  </si>
  <si>
    <t>4.15</t>
  </si>
  <si>
    <t>0.96</t>
  </si>
  <si>
    <t>-4.83</t>
  </si>
  <si>
    <t>-0.56</t>
  </si>
  <si>
    <t>2.33</t>
  </si>
  <si>
    <t>-0.81</t>
  </si>
  <si>
    <t>1.88</t>
  </si>
  <si>
    <t>0.70</t>
  </si>
  <si>
    <t>0.54</t>
  </si>
  <si>
    <t>6.07</t>
  </si>
  <si>
    <t>2.25</t>
  </si>
  <si>
    <t>3.90</t>
  </si>
  <si>
    <t>0.82</t>
  </si>
  <si>
    <t>3.70</t>
  </si>
  <si>
    <t>7.31</t>
  </si>
  <si>
    <t>17.05</t>
  </si>
  <si>
    <t>.</t>
  </si>
  <si>
    <t>4.25</t>
  </si>
  <si>
    <t>2.51</t>
  </si>
  <si>
    <t>5.65</t>
  </si>
  <si>
    <t>0.14</t>
  </si>
  <si>
    <t>3.97</t>
  </si>
  <si>
    <t>-1.54</t>
  </si>
  <si>
    <t>2.90</t>
  </si>
  <si>
    <t>-0.06</t>
  </si>
  <si>
    <t>-1.42</t>
  </si>
  <si>
    <t>0.20</t>
  </si>
  <si>
    <t>3.78</t>
  </si>
  <si>
    <t>-5.86</t>
  </si>
  <si>
    <t>4.96</t>
  </si>
  <si>
    <t>5.22</t>
  </si>
  <si>
    <t>8.09</t>
  </si>
  <si>
    <t>-7.48</t>
  </si>
  <si>
    <t>13.06</t>
  </si>
  <si>
    <t>3.37</t>
  </si>
  <si>
    <t>0.28</t>
  </si>
  <si>
    <t>12.21</t>
  </si>
  <si>
    <t>.</t>
  </si>
  <si>
    <t>2.68</t>
  </si>
  <si>
    <t>2.97</t>
  </si>
  <si>
    <t>6.09</t>
  </si>
  <si>
    <t>10.89</t>
  </si>
  <si>
    <t>1.65</t>
  </si>
  <si>
    <t>6.89</t>
  </si>
  <si>
    <t>3.20</t>
  </si>
  <si>
    <t>14.28</t>
  </si>
  <si>
    <t>7.50</t>
  </si>
  <si>
    <t>6.33</t>
  </si>
  <si>
    <t>2.81</t>
  </si>
  <si>
    <t>2.84</t>
  </si>
  <si>
    <t>1.54</t>
  </si>
  <si>
    <t>7.39</t>
  </si>
  <si>
    <t>2.11</t>
  </si>
  <si>
    <t>-4.85</t>
  </si>
  <si>
    <t>5.41</t>
  </si>
  <si>
    <t>-5.01</t>
  </si>
  <si>
    <t>1.33</t>
  </si>
  <si>
    <t>0.66</t>
  </si>
  <si>
    <t>-1.44</t>
  </si>
  <si>
    <t>-1.70</t>
  </si>
  <si>
    <t>-3.73</t>
  </si>
  <si>
    <t>13.31</t>
  </si>
  <si>
    <t>-3.51</t>
  </si>
  <si>
    <t>11.69</t>
  </si>
  <si>
    <t>3.53</t>
  </si>
  <si>
    <t>7.40</t>
  </si>
  <si>
    <t>0.64</t>
  </si>
  <si>
    <t>10.08</t>
  </si>
  <si>
    <t>15.68</t>
  </si>
  <si>
    <t>.</t>
  </si>
  <si>
    <t>8.52</t>
  </si>
  <si>
    <t>-3.57</t>
  </si>
  <si>
    <t>10.22</t>
  </si>
  <si>
    <t>14.93</t>
  </si>
  <si>
    <t>11.30</t>
  </si>
  <si>
    <t>-2.17</t>
  </si>
  <si>
    <t>8.11</t>
  </si>
  <si>
    <t>8.81</t>
  </si>
  <si>
    <t>2.27</t>
  </si>
  <si>
    <t>3.72</t>
  </si>
  <si>
    <t>8.00</t>
  </si>
  <si>
    <t>-2.24</t>
  </si>
  <si>
    <t>9.26</t>
  </si>
  <si>
    <t>8.22</t>
  </si>
  <si>
    <t>1.41</t>
  </si>
  <si>
    <t>-1.66</t>
  </si>
  <si>
    <t>-2.00</t>
  </si>
  <si>
    <t>0.82</t>
  </si>
  <si>
    <t>-2.79</t>
  </si>
  <si>
    <t>0.45</t>
  </si>
  <si>
    <t>2.54</t>
  </si>
  <si>
    <t>1.31</t>
  </si>
  <si>
    <t>4.57</t>
  </si>
  <si>
    <t>-0.27</t>
  </si>
  <si>
    <t>4.70</t>
  </si>
  <si>
    <t>-3.56</t>
  </si>
  <si>
    <t>10.47</t>
  </si>
  <si>
    <t>-1.22</t>
  </si>
  <si>
    <t>12.69</t>
  </si>
  <si>
    <t>10.88</t>
  </si>
  <si>
    <t>.</t>
  </si>
  <si>
    <t>4.24</t>
  </si>
  <si>
    <t>-5.67</t>
  </si>
  <si>
    <t>7.78</t>
  </si>
  <si>
    <t>-2.44</t>
  </si>
  <si>
    <t>-3.68</t>
  </si>
  <si>
    <t>9.55</t>
  </si>
  <si>
    <t>-6.18</t>
  </si>
  <si>
    <t>12.19</t>
  </si>
  <si>
    <t>-5.96</t>
  </si>
  <si>
    <t>8.81</t>
  </si>
  <si>
    <t>-4.40</t>
  </si>
  <si>
    <t>8.31</t>
  </si>
  <si>
    <t>.</t>
  </si>
  <si>
    <t>-1.50</t>
  </si>
  <si>
    <t>.</t>
  </si>
  <si>
    <t>0.84</t>
  </si>
  <si>
    <t>-1.42</t>
  </si>
  <si>
    <t>6.64</t>
  </si>
  <si>
    <t>0.82</t>
  </si>
  <si>
    <t>13.95</t>
  </si>
  <si>
    <t>4.68</t>
  </si>
  <si>
    <t>4.54</t>
  </si>
  <si>
    <t>7.24</t>
  </si>
  <si>
    <t>8.01</t>
  </si>
  <si>
    <t>4.66</t>
  </si>
  <si>
    <t>14.97</t>
  </si>
  <si>
    <t>0.44</t>
  </si>
  <si>
    <t>4.26</t>
  </si>
  <si>
    <t>3.75</t>
  </si>
  <si>
    <t>1.87</t>
  </si>
  <si>
    <t>5.17</t>
  </si>
  <si>
    <t>5.21</t>
  </si>
  <si>
    <t>3.28</t>
  </si>
  <si>
    <t>-1.74</t>
  </si>
  <si>
    <t>-1.49</t>
  </si>
  <si>
    <t>1.15</t>
  </si>
  <si>
    <t>-1.07</t>
  </si>
  <si>
    <t>1.15</t>
  </si>
  <si>
    <t>0.80</t>
  </si>
  <si>
    <t>-1.46</t>
  </si>
  <si>
    <t>3.18</t>
  </si>
  <si>
    <t>6.87</t>
  </si>
  <si>
    <t>2.10</t>
  </si>
  <si>
    <t>3.22</t>
  </si>
  <si>
    <t>4.83</t>
  </si>
  <si>
    <t>0.95</t>
  </si>
  <si>
    <t>11.52</t>
  </si>
  <si>
    <t>3.05</t>
  </si>
  <si>
    <t>.</t>
  </si>
  <si>
    <t>4.85</t>
  </si>
  <si>
    <t>-2.93</t>
  </si>
  <si>
    <t>6.00</t>
  </si>
  <si>
    <t>-2.55</t>
  </si>
  <si>
    <t>10.71</t>
  </si>
  <si>
    <t>3.55</t>
  </si>
  <si>
    <t>4.99</t>
  </si>
  <si>
    <t>8.46</t>
  </si>
  <si>
    <t>11.15</t>
  </si>
  <si>
    <t>5.35</t>
  </si>
  <si>
    <t>3.15</t>
  </si>
  <si>
    <t>5.89</t>
  </si>
  <si>
    <t>1.89</t>
  </si>
  <si>
    <t>8.55</t>
  </si>
  <si>
    <t>5.28</t>
  </si>
  <si>
    <t>5.58</t>
  </si>
  <si>
    <t>4.46</t>
  </si>
  <si>
    <t>5.99</t>
  </si>
  <si>
    <t>4.71</t>
  </si>
  <si>
    <t>4.66</t>
  </si>
  <si>
    <t>1.17</t>
  </si>
  <si>
    <t>0.43</t>
  </si>
  <si>
    <t>1.50</t>
  </si>
  <si>
    <t>1.27</t>
  </si>
  <si>
    <t>-0.49</t>
  </si>
  <si>
    <t>-0.24</t>
  </si>
  <si>
    <t>1.20</t>
  </si>
  <si>
    <t>0.55</t>
  </si>
  <si>
    <t>3.15</t>
  </si>
  <si>
    <t>1.19</t>
  </si>
  <si>
    <t>4.10</t>
  </si>
  <si>
    <t>3.11</t>
  </si>
  <si>
    <t>1.91</t>
  </si>
  <si>
    <t>4.53</t>
  </si>
  <si>
    <t>7.62</t>
  </si>
  <si>
    <t>9.74</t>
  </si>
  <si>
    <t>.</t>
  </si>
  <si>
    <t>2.83</t>
  </si>
  <si>
    <t>.</t>
  </si>
  <si>
    <t>2.47</t>
  </si>
  <si>
    <t>6.39</t>
  </si>
  <si>
    <t>-0.96</t>
  </si>
  <si>
    <t>11.10</t>
  </si>
  <si>
    <t>5.59</t>
  </si>
  <si>
    <t>-5.78</t>
  </si>
  <si>
    <t>.</t>
  </si>
  <si>
    <t>-1.31</t>
  </si>
  <si>
    <t>5.22</t>
  </si>
  <si>
    <t>-2.93</t>
  </si>
  <si>
    <t>1.02</t>
  </si>
  <si>
    <t>-4.35</t>
  </si>
  <si>
    <t>9.66</t>
  </si>
  <si>
    <t>3.12</t>
  </si>
  <si>
    <t>2.19</t>
  </si>
  <si>
    <t>0.47</t>
  </si>
  <si>
    <t>7.23</t>
  </si>
  <si>
    <t>0.79</t>
  </si>
  <si>
    <t>10.05</t>
  </si>
  <si>
    <t>.</t>
  </si>
  <si>
    <t>-0.75</t>
  </si>
  <si>
    <t>8.71</t>
  </si>
  <si>
    <t>-13.97</t>
  </si>
  <si>
    <t>7.27</t>
  </si>
  <si>
    <t>4.39</t>
  </si>
  <si>
    <t>3.57</t>
  </si>
  <si>
    <t>-0.06</t>
  </si>
  <si>
    <t>11.06</t>
  </si>
  <si>
    <t>7.11</t>
  </si>
  <si>
    <t>10.11</t>
  </si>
  <si>
    <t>2.82</t>
  </si>
  <si>
    <t>5.52</t>
  </si>
  <si>
    <t>11.95</t>
  </si>
  <si>
    <t>2.66</t>
  </si>
  <si>
    <t>1.79</t>
  </si>
  <si>
    <t>5.09</t>
  </si>
  <si>
    <t>2.65</t>
  </si>
  <si>
    <t>7.67</t>
  </si>
  <si>
    <t>3.27</t>
  </si>
  <si>
    <t>-2.87</t>
  </si>
  <si>
    <t>5.63</t>
  </si>
  <si>
    <t>0.39</t>
  </si>
  <si>
    <t>-1.16</t>
  </si>
  <si>
    <t>-2.72</t>
  </si>
  <si>
    <t>0.24</t>
  </si>
  <si>
    <t>-0.06</t>
  </si>
  <si>
    <t>-1.45</t>
  </si>
  <si>
    <t>0.59</t>
  </si>
  <si>
    <t>4.47</t>
  </si>
  <si>
    <t>1.62</t>
  </si>
  <si>
    <t>-1.29</t>
  </si>
  <si>
    <t>10.39</t>
  </si>
  <si>
    <t>-4.43</t>
  </si>
  <si>
    <t>6.38</t>
  </si>
  <si>
    <t>11.88</t>
  </si>
  <si>
    <t>7.61</t>
  </si>
  <si>
    <t>.</t>
  </si>
  <si>
    <t>1.40</t>
  </si>
  <si>
    <t>-2.91</t>
  </si>
  <si>
    <t>0.15</t>
  </si>
  <si>
    <t>3.07</t>
  </si>
  <si>
    <t>6.83</t>
  </si>
  <si>
    <t>3.44</t>
  </si>
  <si>
    <t>1.64</t>
  </si>
  <si>
    <t>6.89</t>
  </si>
  <si>
    <t>10.24</t>
  </si>
  <si>
    <t>12.96</t>
  </si>
  <si>
    <t>6.74</t>
  </si>
  <si>
    <t>6.42</t>
  </si>
  <si>
    <t>2.03</t>
  </si>
  <si>
    <t>3.94</t>
  </si>
  <si>
    <t>5.98</t>
  </si>
  <si>
    <t>5.08</t>
  </si>
  <si>
    <t>3.46</t>
  </si>
  <si>
    <t>4.16</t>
  </si>
  <si>
    <t>7.36</t>
  </si>
  <si>
    <t>7.22</t>
  </si>
  <si>
    <t>4.03</t>
  </si>
  <si>
    <t>1.34</t>
  </si>
  <si>
    <t>-2.19</t>
  </si>
  <si>
    <t>-2.37</t>
  </si>
  <si>
    <t>-5.21</t>
  </si>
  <si>
    <t>-2.11</t>
  </si>
  <si>
    <t>-5.47</t>
  </si>
  <si>
    <t>-0.96</t>
  </si>
  <si>
    <t>3.77</t>
  </si>
  <si>
    <t>2.17</t>
  </si>
  <si>
    <t>2.82</t>
  </si>
  <si>
    <t>5.47</t>
  </si>
  <si>
    <t>6.59</t>
  </si>
  <si>
    <t>5.80</t>
  </si>
  <si>
    <t>3.60</t>
  </si>
  <si>
    <t>9.62</t>
  </si>
  <si>
    <t>11.58</t>
  </si>
  <si>
    <t>.</t>
  </si>
  <si>
    <t>4.00</t>
  </si>
  <si>
    <t>12.28</t>
  </si>
  <si>
    <t>3.59</t>
  </si>
  <si>
    <t>2.03</t>
  </si>
  <si>
    <t>6.68</t>
  </si>
  <si>
    <t>5.53</t>
  </si>
  <si>
    <t>10.68</t>
  </si>
  <si>
    <t>-1.36</t>
  </si>
  <si>
    <t>-1.69</t>
  </si>
  <si>
    <t>-2.94</t>
  </si>
  <si>
    <t>-1.29</t>
  </si>
  <si>
    <t>-2.09</t>
  </si>
  <si>
    <t>-11.12</t>
  </si>
  <si>
    <t>-4.11</t>
  </si>
  <si>
    <t>7.88</t>
  </si>
  <si>
    <t>-7.68</t>
  </si>
  <si>
    <t>11.90</t>
  </si>
  <si>
    <t>4.31</t>
  </si>
  <si>
    <t>-6.49</t>
  </si>
  <si>
    <t>6.79</t>
  </si>
  <si>
    <t>8.59</t>
  </si>
  <si>
    <t>10.94</t>
  </si>
  <si>
    <t>16.78</t>
  </si>
  <si>
    <t>.</t>
  </si>
  <si>
    <t>7.91</t>
  </si>
  <si>
    <t>13.70</t>
  </si>
  <si>
    <t>8.38</t>
  </si>
  <si>
    <t>8.60</t>
  </si>
  <si>
    <t>5.02</t>
  </si>
  <si>
    <t>3.52</t>
  </si>
  <si>
    <t>4.81</t>
  </si>
  <si>
    <t>-5.78</t>
  </si>
  <si>
    <t>13.29</t>
  </si>
  <si>
    <t>2.59</t>
  </si>
  <si>
    <t>3.89</t>
  </si>
  <si>
    <t>12.75</t>
  </si>
  <si>
    <t>5.70</t>
  </si>
  <si>
    <t>2.60</t>
  </si>
  <si>
    <t>2.99</t>
  </si>
  <si>
    <t>0.07</t>
  </si>
  <si>
    <t>-4.14</t>
  </si>
  <si>
    <t>-4.62</t>
  </si>
  <si>
    <t>-1.06</t>
  </si>
  <si>
    <t>-1.53</t>
  </si>
  <si>
    <t>-2.12</t>
  </si>
  <si>
    <t>2.54</t>
  </si>
  <si>
    <t>2.46</t>
  </si>
  <si>
    <t>7.63</t>
  </si>
  <si>
    <t>3.65</t>
  </si>
  <si>
    <t>1.39</t>
  </si>
  <si>
    <t>6.63</t>
  </si>
  <si>
    <t>-0.02</t>
  </si>
  <si>
    <t>16.55</t>
  </si>
  <si>
    <t>9.54</t>
  </si>
  <si>
    <t>.</t>
  </si>
  <si>
    <t>-0.25</t>
  </si>
  <si>
    <t>3.04</t>
  </si>
  <si>
    <t>5.12</t>
  </si>
  <si>
    <t>3.24</t>
  </si>
  <si>
    <t>4.42</t>
  </si>
  <si>
    <t>2.48</t>
  </si>
  <si>
    <t>5.31</t>
  </si>
  <si>
    <t>7.98</t>
  </si>
  <si>
    <t>10.18</t>
  </si>
  <si>
    <t>10.00</t>
  </si>
  <si>
    <t>1.99</t>
  </si>
  <si>
    <t>5.05</t>
  </si>
  <si>
    <t>3.49</t>
  </si>
  <si>
    <t>4.43</t>
  </si>
  <si>
    <t>6.08</t>
  </si>
  <si>
    <t>5.10</t>
  </si>
  <si>
    <t>3.59</t>
  </si>
  <si>
    <t>3.10</t>
  </si>
  <si>
    <t>6.96</t>
  </si>
  <si>
    <t>13.69</t>
  </si>
  <si>
    <t>5.06</t>
  </si>
  <si>
    <t>-1.82</t>
  </si>
  <si>
    <t>-0.65</t>
  </si>
  <si>
    <t>-1.87</t>
  </si>
  <si>
    <t>-3.81</t>
  </si>
  <si>
    <t>-4.12</t>
  </si>
  <si>
    <t>-2.05</t>
  </si>
  <si>
    <t>0.10</t>
  </si>
  <si>
    <t>0.36</t>
  </si>
  <si>
    <t>4.95</t>
  </si>
  <si>
    <t>4.72</t>
  </si>
  <si>
    <t>4.55</t>
  </si>
  <si>
    <t>3.98</t>
  </si>
  <si>
    <t>4.17</t>
  </si>
  <si>
    <t>3.04</t>
  </si>
  <si>
    <t>10.56</t>
  </si>
  <si>
    <t>12.68</t>
  </si>
  <si>
    <t>.</t>
  </si>
  <si>
    <t>3.48</t>
  </si>
  <si>
    <t>-4.08</t>
  </si>
  <si>
    <t>9.65</t>
  </si>
  <si>
    <t>0.46</t>
  </si>
  <si>
    <t>8.02</t>
  </si>
  <si>
    <t>0.26</t>
  </si>
  <si>
    <t>4.92</t>
  </si>
  <si>
    <t>3.73</t>
  </si>
  <si>
    <t>8.94</t>
  </si>
  <si>
    <t>13.86</t>
  </si>
  <si>
    <t>6.61</t>
  </si>
  <si>
    <t>5.36</t>
  </si>
  <si>
    <t>1.61</t>
  </si>
  <si>
    <t>1.91</t>
  </si>
  <si>
    <t>6.71</t>
  </si>
  <si>
    <t>2.94</t>
  </si>
  <si>
    <t>3.41</t>
  </si>
  <si>
    <t>1.88</t>
  </si>
  <si>
    <t>6.01</t>
  </si>
  <si>
    <t>8.81</t>
  </si>
  <si>
    <t>4.55</t>
  </si>
  <si>
    <t>0.59</t>
  </si>
  <si>
    <t>-2.72</t>
  </si>
  <si>
    <t>-2.93</t>
  </si>
  <si>
    <t>-4.78</t>
  </si>
  <si>
    <t>-4.86</t>
  </si>
  <si>
    <t>-2.08</t>
  </si>
  <si>
    <t>-1.21</t>
  </si>
  <si>
    <t>1.31</t>
  </si>
  <si>
    <t>2.17</t>
  </si>
  <si>
    <t>2.72</t>
  </si>
  <si>
    <t>6.12</t>
  </si>
  <si>
    <t>5.50</t>
  </si>
  <si>
    <t>6.60</t>
  </si>
  <si>
    <t>2.65</t>
  </si>
  <si>
    <t>8.38</t>
  </si>
  <si>
    <t>13.98</t>
  </si>
  <si>
    <t>.</t>
  </si>
  <si>
    <t>1.98</t>
  </si>
  <si>
    <t>8.42</t>
  </si>
  <si>
    <t>9.39</t>
  </si>
  <si>
    <t>16.87</t>
  </si>
  <si>
    <t>3.16</t>
  </si>
  <si>
    <t>10.20</t>
  </si>
  <si>
    <t>-1.79</t>
  </si>
  <si>
    <t>5.14</t>
  </si>
  <si>
    <t>11.47</t>
  </si>
  <si>
    <t>0.22</t>
  </si>
  <si>
    <t>2.77</t>
  </si>
  <si>
    <t>6.69</t>
  </si>
  <si>
    <t>2.99</t>
  </si>
  <si>
    <t>5.29</t>
  </si>
  <si>
    <t>0.86</t>
  </si>
  <si>
    <t>1.49</t>
  </si>
  <si>
    <t>-5.40</t>
  </si>
  <si>
    <t>-1.17</t>
  </si>
  <si>
    <t>-1.30</t>
  </si>
  <si>
    <t>-1.62</t>
  </si>
  <si>
    <t>-1.11</t>
  </si>
  <si>
    <t>-1.64</t>
  </si>
  <si>
    <t>3.27</t>
  </si>
  <si>
    <t>6.44</t>
  </si>
  <si>
    <t>10.55</t>
  </si>
  <si>
    <t>-5.09</t>
  </si>
  <si>
    <t>5.69</t>
  </si>
  <si>
    <t>1.76</t>
  </si>
  <si>
    <t>5.52</t>
  </si>
  <si>
    <t>27.74</t>
  </si>
  <si>
    <t>.</t>
  </si>
  <si>
    <t>11.40</t>
  </si>
  <si>
    <t>3.16</t>
  </si>
  <si>
    <t>15.67</t>
  </si>
  <si>
    <t>-0.25</t>
  </si>
  <si>
    <t>11.08</t>
  </si>
  <si>
    <t>-8.44</t>
  </si>
  <si>
    <t>-1.47</t>
  </si>
  <si>
    <t>0.82</t>
  </si>
  <si>
    <t>-6.23</t>
  </si>
  <si>
    <t>-4.60</t>
  </si>
  <si>
    <t>-4.51</t>
  </si>
  <si>
    <t>-2.38</t>
  </si>
  <si>
    <t>16.32</t>
  </si>
  <si>
    <t>0.56</t>
  </si>
  <si>
    <t>9.39</t>
  </si>
  <si>
    <t>.</t>
  </si>
  <si>
    <t>32.87</t>
  </si>
  <si>
    <t>21.13</t>
  </si>
  <si>
    <t>.</t>
  </si>
  <si>
    <t>3.50</t>
  </si>
  <si>
    <t>6.05</t>
  </si>
  <si>
    <t>11.44</t>
  </si>
  <si>
    <t>-6.88</t>
  </si>
  <si>
    <t>3.33</t>
  </si>
  <si>
    <t>-2.52</t>
  </si>
  <si>
    <t>-2.93</t>
  </si>
  <si>
    <t>-2.51</t>
  </si>
  <si>
    <t>3.13</t>
  </si>
  <si>
    <t>-2.65</t>
  </si>
  <si>
    <t>-3.70</t>
  </si>
  <si>
    <t>21.27</t>
  </si>
  <si>
    <t>-7.43</t>
  </si>
  <si>
    <t>-3.84</t>
  </si>
  <si>
    <t>18.24</t>
  </si>
  <si>
    <t>7.07</t>
  </si>
  <si>
    <t>-2.07</t>
  </si>
  <si>
    <t>3.11</t>
  </si>
  <si>
    <t>.</t>
  </si>
  <si>
    <t>2.67</t>
  </si>
  <si>
    <t>27.11</t>
  </si>
  <si>
    <t>-5.10</t>
  </si>
  <si>
    <t>-2.12</t>
  </si>
  <si>
    <t>2.92</t>
  </si>
  <si>
    <t>4.34</t>
  </si>
  <si>
    <t>6.75</t>
  </si>
  <si>
    <t>12.96</t>
  </si>
  <si>
    <t>-1.08</t>
  </si>
  <si>
    <t>3.44</t>
  </si>
  <si>
    <t>-9.58</t>
  </si>
  <si>
    <t>-3.38</t>
  </si>
  <si>
    <t>-5.31</t>
  </si>
  <si>
    <t>-4.29</t>
  </si>
  <si>
    <t>4.08</t>
  </si>
  <si>
    <t>-5.56</t>
  </si>
  <si>
    <t>5.79</t>
  </si>
  <si>
    <t>7.49</t>
  </si>
  <si>
    <t>4.14</t>
  </si>
  <si>
    <t>-4.78</t>
  </si>
  <si>
    <t>15.17</t>
  </si>
  <si>
    <t>0.66</t>
  </si>
  <si>
    <t>16.61</t>
  </si>
  <si>
    <t>0.82</t>
  </si>
  <si>
    <t>.</t>
  </si>
  <si>
    <t>1.86</t>
  </si>
  <si>
    <t>4.51</t>
  </si>
  <si>
    <t>14.26</t>
  </si>
  <si>
    <t>0.19</t>
  </si>
  <si>
    <t>-3.59</t>
  </si>
  <si>
    <t>18.15</t>
  </si>
  <si>
    <t>-10.65</t>
  </si>
  <si>
    <t>-5.84</t>
  </si>
  <si>
    <t>4.44</t>
  </si>
  <si>
    <t>0.48</t>
  </si>
  <si>
    <t>-4.30</t>
  </si>
  <si>
    <t>-3.90</t>
  </si>
  <si>
    <t>-3.43</t>
  </si>
  <si>
    <t>-3.44</t>
  </si>
  <si>
    <t>5.58</t>
  </si>
  <si>
    <t>15.68</t>
  </si>
  <si>
    <t>11.02</t>
  </si>
  <si>
    <t>5.75</t>
  </si>
  <si>
    <t>0.15</t>
  </si>
  <si>
    <t>-6.02</t>
  </si>
  <si>
    <t>25.97</t>
  </si>
  <si>
    <t>.</t>
  </si>
  <si>
    <t>9.32</t>
  </si>
  <si>
    <t>2.81</t>
  </si>
  <si>
    <t>13.21</t>
  </si>
  <si>
    <t>9.42</t>
  </si>
  <si>
    <t>5.96</t>
  </si>
  <si>
    <t>3.91</t>
  </si>
  <si>
    <t>6.64</t>
  </si>
  <si>
    <t>4.43</t>
  </si>
  <si>
    <t>7.13</t>
  </si>
  <si>
    <t>3.52</t>
  </si>
  <si>
    <t>3.89</t>
  </si>
  <si>
    <t>2.58</t>
  </si>
  <si>
    <t>6.84</t>
  </si>
  <si>
    <t>7.95</t>
  </si>
  <si>
    <t>2.40</t>
  </si>
  <si>
    <t>0.78</t>
  </si>
  <si>
    <t>-0.38</t>
  </si>
  <si>
    <t>-2.46</t>
  </si>
  <si>
    <t>-5.89</t>
  </si>
  <si>
    <t>-2.52</t>
  </si>
  <si>
    <t>-2.64</t>
  </si>
  <si>
    <t>-2.39</t>
  </si>
  <si>
    <t>1.86</t>
  </si>
  <si>
    <t>4.05</t>
  </si>
  <si>
    <t>2.48</t>
  </si>
  <si>
    <t>8.46</t>
  </si>
  <si>
    <t>7.51</t>
  </si>
  <si>
    <t>2.60</t>
  </si>
  <si>
    <t>2.99</t>
  </si>
  <si>
    <t>7.56</t>
  </si>
  <si>
    <t>11.79</t>
  </si>
  <si>
    <t>.</t>
  </si>
  <si>
    <t>5.94</t>
  </si>
  <si>
    <t>15.41</t>
  </si>
  <si>
    <t>.</t>
  </si>
  <si>
    <t>13.14</t>
  </si>
  <si>
    <t>-9.79</t>
  </si>
  <si>
    <t>-5.70</t>
  </si>
  <si>
    <t>2.21</t>
  </si>
  <si>
    <t>-8.80</t>
  </si>
  <si>
    <t>6.19</t>
  </si>
  <si>
    <t>-15.14</t>
  </si>
  <si>
    <t>20.55</t>
  </si>
  <si>
    <t>6.55</t>
  </si>
  <si>
    <t>4.81</t>
  </si>
  <si>
    <t>-2.49</t>
  </si>
  <si>
    <t>3.02</t>
  </si>
  <si>
    <t>4.60</t>
  </si>
  <si>
    <t>5.41</t>
  </si>
  <si>
    <t>.</t>
  </si>
  <si>
    <t>12.95</t>
  </si>
  <si>
    <t>7.42</t>
  </si>
  <si>
    <t>7.61</t>
  </si>
  <si>
    <t>2.58</t>
  </si>
  <si>
    <t>0.01</t>
  </si>
  <si>
    <t>8.55</t>
  </si>
  <si>
    <t>2.94</t>
  </si>
  <si>
    <t>12.07</t>
  </si>
  <si>
    <t>-0.16</t>
  </si>
  <si>
    <t>7.41</t>
  </si>
  <si>
    <t>5.39</t>
  </si>
  <si>
    <t>11.29</t>
  </si>
  <si>
    <t>-1.96</t>
  </si>
  <si>
    <t>9.70</t>
  </si>
  <si>
    <t>-5.14</t>
  </si>
  <si>
    <t>-0.75</t>
  </si>
  <si>
    <t>-3.33</t>
  </si>
  <si>
    <t>-0.77</t>
  </si>
  <si>
    <t>1.52</t>
  </si>
  <si>
    <t>-4.88</t>
  </si>
  <si>
    <t>-10.58</t>
  </si>
  <si>
    <t>12.60</t>
  </si>
  <si>
    <t>-0.92</t>
  </si>
  <si>
    <t>-3.13</t>
  </si>
  <si>
    <t>3.22</t>
  </si>
  <si>
    <t>13.37</t>
  </si>
  <si>
    <t>-0.66</t>
  </si>
  <si>
    <t>13.59</t>
  </si>
  <si>
    <t>11.60</t>
  </si>
  <si>
    <t>.</t>
  </si>
  <si>
    <t>-4.51</t>
  </si>
  <si>
    <t>15.66</t>
  </si>
  <si>
    <t>10.38</t>
  </si>
  <si>
    <t>6.09</t>
  </si>
  <si>
    <t>1.75</t>
  </si>
  <si>
    <t>11.97</t>
  </si>
  <si>
    <t>-1.21</t>
  </si>
  <si>
    <t>21.43</t>
  </si>
  <si>
    <t>-5.43</t>
  </si>
  <si>
    <t>-1.35</t>
  </si>
  <si>
    <t>-2.20</t>
  </si>
  <si>
    <t>-3.10</t>
  </si>
  <si>
    <t>-8.03</t>
  </si>
  <si>
    <t>1.95</t>
  </si>
  <si>
    <t>-0.64</t>
  </si>
  <si>
    <t>.</t>
  </si>
  <si>
    <t>1.44</t>
  </si>
  <si>
    <t>7.98</t>
  </si>
  <si>
    <t>1.11</t>
  </si>
  <si>
    <t>9.39</t>
  </si>
  <si>
    <t>8.59</t>
  </si>
  <si>
    <t>1.24</t>
  </si>
  <si>
    <t>6.55</t>
  </si>
  <si>
    <t>.</t>
  </si>
  <si>
    <t>4.59</t>
  </si>
  <si>
    <t>9.30</t>
  </si>
  <si>
    <t>14.22</t>
  </si>
  <si>
    <t>8.84</t>
  </si>
  <si>
    <t>9.21</t>
  </si>
  <si>
    <t>-1.90</t>
  </si>
  <si>
    <t>5.32</t>
  </si>
  <si>
    <t>12.59</t>
  </si>
  <si>
    <t>-0.81</t>
  </si>
  <si>
    <t>4.43</t>
  </si>
  <si>
    <t>2.99</t>
  </si>
  <si>
    <t>8.09</t>
  </si>
  <si>
    <t>7.97</t>
  </si>
  <si>
    <t>3.22</t>
  </si>
  <si>
    <t>5.38</t>
  </si>
  <si>
    <t>-0.62</t>
  </si>
  <si>
    <t>-4.83</t>
  </si>
  <si>
    <t>-3.17</t>
  </si>
  <si>
    <t>-6.93</t>
  </si>
  <si>
    <t>-1.78</t>
  </si>
  <si>
    <t>-2.55</t>
  </si>
  <si>
    <t>3.73</t>
  </si>
  <si>
    <t>-0.29</t>
  </si>
  <si>
    <t>10.39</t>
  </si>
  <si>
    <t>2.50</t>
  </si>
  <si>
    <t>7.22</t>
  </si>
  <si>
    <t>0.94</t>
  </si>
  <si>
    <t>4.71</t>
  </si>
  <si>
    <t>10.20</t>
  </si>
  <si>
    <t>16.29</t>
  </si>
  <si>
    <t>.</t>
  </si>
  <si>
    <t>10.84</t>
  </si>
  <si>
    <t>12.23</t>
  </si>
  <si>
    <t>14.10</t>
  </si>
  <si>
    <t>7.05</t>
  </si>
  <si>
    <t>5.61</t>
  </si>
  <si>
    <t>6.08</t>
  </si>
  <si>
    <t>-2.33</t>
  </si>
  <si>
    <t>3.67</t>
  </si>
  <si>
    <t>10.05</t>
  </si>
  <si>
    <t>2.85</t>
  </si>
  <si>
    <t>6.05</t>
  </si>
  <si>
    <t>9.04</t>
  </si>
  <si>
    <t>7.00</t>
  </si>
  <si>
    <t>7.02</t>
  </si>
  <si>
    <t>3.50</t>
  </si>
  <si>
    <t>-1.73</t>
  </si>
  <si>
    <t>-2.67</t>
  </si>
  <si>
    <t>-3.34</t>
  </si>
  <si>
    <t>-4.18</t>
  </si>
  <si>
    <t>-2.17</t>
  </si>
  <si>
    <t>0.01</t>
  </si>
  <si>
    <t>-0.34</t>
  </si>
  <si>
    <t>4.95</t>
  </si>
  <si>
    <t>-2.12</t>
  </si>
  <si>
    <t>5.98</t>
  </si>
  <si>
    <t>4.85</t>
  </si>
  <si>
    <t>3.23</t>
  </si>
  <si>
    <t>9.18</t>
  </si>
  <si>
    <t>10.81</t>
  </si>
  <si>
    <t>7.36</t>
  </si>
  <si>
    <t>.</t>
  </si>
  <si>
    <t>10.99</t>
  </si>
  <si>
    <t>5.95</t>
  </si>
  <si>
    <t>6.09</t>
  </si>
  <si>
    <t>2.56</t>
  </si>
  <si>
    <t>14.32</t>
  </si>
  <si>
    <t>-0.48</t>
  </si>
  <si>
    <t>10.07</t>
  </si>
  <si>
    <t>4.47</t>
  </si>
  <si>
    <t>8.02</t>
  </si>
  <si>
    <t>5.31</t>
  </si>
  <si>
    <t>3.24</t>
  </si>
  <si>
    <t>9.72</t>
  </si>
  <si>
    <t>2.78</t>
  </si>
  <si>
    <t>13.03</t>
  </si>
  <si>
    <t>3.65</t>
  </si>
  <si>
    <t>-0.53</t>
  </si>
  <si>
    <t>-3.96</t>
  </si>
  <si>
    <t>-4.09</t>
  </si>
  <si>
    <t>-3.08</t>
  </si>
  <si>
    <t>-4.74</t>
  </si>
  <si>
    <t>-3.81</t>
  </si>
  <si>
    <t>0.65</t>
  </si>
  <si>
    <t>-2.75</t>
  </si>
  <si>
    <t>9.42</t>
  </si>
  <si>
    <t>1.66</t>
  </si>
  <si>
    <t>-0.81</t>
  </si>
  <si>
    <t>11.64</t>
  </si>
  <si>
    <t>4.01</t>
  </si>
  <si>
    <t>15.51</t>
  </si>
  <si>
    <t>13.35</t>
  </si>
  <si>
    <t>.</t>
  </si>
  <si>
    <t>4.15</t>
  </si>
  <si>
    <t>6.08</t>
  </si>
  <si>
    <t>7.56</t>
  </si>
  <si>
    <t>1.86</t>
  </si>
  <si>
    <t>-0.67</t>
  </si>
  <si>
    <t>9.22</t>
  </si>
  <si>
    <t>2.38</t>
  </si>
  <si>
    <t>-7.35</t>
  </si>
  <si>
    <t>-8.68</t>
  </si>
  <si>
    <t>-7.73</t>
  </si>
  <si>
    <t>2.71</t>
  </si>
  <si>
    <t>-8.79</t>
  </si>
  <si>
    <t>1.65</t>
  </si>
  <si>
    <t>.</t>
  </si>
  <si>
    <t>-15.07</t>
  </si>
  <si>
    <t>41.29</t>
  </si>
  <si>
    <t>-6.44</t>
  </si>
  <si>
    <t>10.93</t>
  </si>
  <si>
    <t>35.97</t>
  </si>
  <si>
    <t>.</t>
  </si>
  <si>
    <t>14.03</t>
  </si>
  <si>
    <t>5.07</t>
  </si>
  <si>
    <t>-2.55</t>
  </si>
  <si>
    <t>-14.25</t>
  </si>
  <si>
    <t>-7.11</t>
  </si>
  <si>
    <t>-10.21</t>
  </si>
  <si>
    <t>0.78</t>
  </si>
  <si>
    <t>2.00</t>
  </si>
  <si>
    <t>.</t>
  </si>
  <si>
    <t>-10.68</t>
  </si>
  <si>
    <t>.</t>
  </si>
  <si>
    <t>3.87</t>
  </si>
  <si>
    <t>3.97</t>
  </si>
  <si>
    <t>17.72</t>
  </si>
  <si>
    <t>2.53</t>
  </si>
  <si>
    <t>1.21</t>
  </si>
  <si>
    <t>8.47</t>
  </si>
  <si>
    <t>9.66</t>
  </si>
  <si>
    <t>4.24</t>
  </si>
  <si>
    <t>6.86</t>
  </si>
  <si>
    <t>2.52</t>
  </si>
  <si>
    <t>8.06</t>
  </si>
  <si>
    <t>13.91</t>
  </si>
  <si>
    <t>4.64</t>
  </si>
  <si>
    <t>5.90</t>
  </si>
  <si>
    <t>-3.44</t>
  </si>
  <si>
    <t>-1.60</t>
  </si>
  <si>
    <t>-2.46</t>
  </si>
  <si>
    <t>-3.30</t>
  </si>
  <si>
    <t>-0.67</t>
  </si>
  <si>
    <t>-0.74</t>
  </si>
  <si>
    <t>-4.97</t>
  </si>
  <si>
    <t>5.93</t>
  </si>
  <si>
    <t>3.74</t>
  </si>
  <si>
    <t>-0.98</t>
  </si>
  <si>
    <t>5.60</t>
  </si>
  <si>
    <t>3.39</t>
  </si>
  <si>
    <t>5.29</t>
  </si>
  <si>
    <t>8.44</t>
  </si>
  <si>
    <t>21.07</t>
  </si>
  <si>
    <t>.</t>
  </si>
  <si>
    <t>4.31</t>
  </si>
  <si>
    <t>-4.78</t>
  </si>
  <si>
    <t>22.84</t>
  </si>
  <si>
    <t>5.13</t>
  </si>
  <si>
    <t>13.28</t>
  </si>
  <si>
    <t>-7.39</t>
  </si>
  <si>
    <t>1.48</t>
  </si>
  <si>
    <t>-4.91</t>
  </si>
  <si>
    <t>-6.67</t>
  </si>
  <si>
    <t>-13.04</t>
  </si>
  <si>
    <t>8.01</t>
  </si>
  <si>
    <t>0.67</t>
  </si>
  <si>
    <t>6.29</t>
  </si>
  <si>
    <t>3.70</t>
  </si>
  <si>
    <t>-17.29</t>
  </si>
  <si>
    <t>16.66</t>
  </si>
  <si>
    <t>.</t>
  </si>
  <si>
    <t>9.42</t>
  </si>
  <si>
    <t>-0.11</t>
  </si>
  <si>
    <t>.</t>
  </si>
  <si>
    <t>6.33</t>
  </si>
  <si>
    <t>9.77</t>
  </si>
  <si>
    <t>8.93</t>
  </si>
  <si>
    <t>4.37</t>
  </si>
  <si>
    <t>2.30</t>
  </si>
  <si>
    <t>11.59</t>
  </si>
  <si>
    <t>6.01</t>
  </si>
  <si>
    <t>8.10</t>
  </si>
  <si>
    <t>3.07</t>
  </si>
  <si>
    <t>-1.28</t>
  </si>
  <si>
    <t>-7.78</t>
  </si>
  <si>
    <t>-2.84</t>
  </si>
  <si>
    <t>-3.57</t>
  </si>
  <si>
    <t>-5.76</t>
  </si>
  <si>
    <t>3.71</t>
  </si>
  <si>
    <t>-13.00</t>
  </si>
  <si>
    <t>20.01</t>
  </si>
  <si>
    <t>6.41</t>
  </si>
  <si>
    <t>5.75</t>
  </si>
  <si>
    <t>-6.21</t>
  </si>
  <si>
    <t>10.65</t>
  </si>
  <si>
    <t>2.47</t>
  </si>
  <si>
    <t>14.14</t>
  </si>
  <si>
    <t>0.84</t>
  </si>
  <si>
    <t>.</t>
  </si>
  <si>
    <t>8.57</t>
  </si>
  <si>
    <t>0.24</t>
  </si>
  <si>
    <t>5.85</t>
  </si>
  <si>
    <t>7.63</t>
  </si>
  <si>
    <t>5.35</t>
  </si>
  <si>
    <t>1.42</t>
  </si>
  <si>
    <t>4.84</t>
  </si>
  <si>
    <t>5.11</t>
  </si>
  <si>
    <t>15.45</t>
  </si>
  <si>
    <t>-0.31</t>
  </si>
  <si>
    <t>3.72</t>
  </si>
  <si>
    <t>2.16</t>
  </si>
  <si>
    <t>-2.50</t>
  </si>
  <si>
    <t>-1.24</t>
  </si>
  <si>
    <t>-4.96</t>
  </si>
  <si>
    <t>-2.27</t>
  </si>
  <si>
    <t>-1.25</t>
  </si>
  <si>
    <t>3.14</t>
  </si>
  <si>
    <t>-4.05</t>
  </si>
  <si>
    <t>2.49</t>
  </si>
  <si>
    <t>6.97</t>
  </si>
  <si>
    <t>0.52</t>
  </si>
  <si>
    <t>-1.10</t>
  </si>
  <si>
    <t>6.46</t>
  </si>
  <si>
    <t>9.05</t>
  </si>
  <si>
    <t>22.14</t>
  </si>
  <si>
    <t>.</t>
  </si>
  <si>
    <t>5.85</t>
  </si>
  <si>
    <t>-0.80</t>
  </si>
  <si>
    <t>7.14</t>
  </si>
  <si>
    <t>-0.39</t>
  </si>
  <si>
    <t>1.70</t>
  </si>
  <si>
    <t>2.44</t>
  </si>
  <si>
    <t>2.67</t>
  </si>
  <si>
    <t>5.27</t>
  </si>
  <si>
    <t>8.20</t>
  </si>
  <si>
    <t>9.71</t>
  </si>
  <si>
    <t>8.34</t>
  </si>
  <si>
    <t>3.06</t>
  </si>
  <si>
    <t>6.71</t>
  </si>
  <si>
    <t>4.63</t>
  </si>
  <si>
    <t>10.19</t>
  </si>
  <si>
    <t>0.28</t>
  </si>
  <si>
    <t>4.93</t>
  </si>
  <si>
    <t>6.00</t>
  </si>
  <si>
    <t>9.26</t>
  </si>
  <si>
    <t>6.07</t>
  </si>
  <si>
    <t>1.38</t>
  </si>
  <si>
    <t>-1.14</t>
  </si>
  <si>
    <t>-3.74</t>
  </si>
  <si>
    <t>-3.80</t>
  </si>
  <si>
    <t>-1.59</t>
  </si>
  <si>
    <t>-3.62</t>
  </si>
  <si>
    <t>-1.55</t>
  </si>
  <si>
    <t>-1.87</t>
  </si>
  <si>
    <t>3.55</t>
  </si>
  <si>
    <t>7.31</t>
  </si>
  <si>
    <t>3.24</t>
  </si>
  <si>
    <t>4.24</t>
  </si>
  <si>
    <t>5.49</t>
  </si>
  <si>
    <t>4.87</t>
  </si>
  <si>
    <t>9.39</t>
  </si>
  <si>
    <t>27.07</t>
  </si>
  <si>
    <t>.</t>
  </si>
  <si>
    <t>6.86</t>
  </si>
  <si>
    <t>2.92</t>
  </si>
  <si>
    <t>5.56</t>
  </si>
  <si>
    <t>7.75</t>
  </si>
  <si>
    <t>7.97</t>
  </si>
  <si>
    <t>3.09</t>
  </si>
  <si>
    <t>7.40</t>
  </si>
  <si>
    <t>6.72</t>
  </si>
  <si>
    <t>3.81</t>
  </si>
  <si>
    <t>2.70</t>
  </si>
  <si>
    <t>9.68</t>
  </si>
  <si>
    <t>7.60</t>
  </si>
  <si>
    <t>1.21</t>
  </si>
  <si>
    <t>4.88</t>
  </si>
  <si>
    <t>1.06</t>
  </si>
  <si>
    <t>-0.40</t>
  </si>
  <si>
    <t>-4.44</t>
  </si>
  <si>
    <t>-1.36</t>
  </si>
  <si>
    <t>-1.70</t>
  </si>
  <si>
    <t>-4.84</t>
  </si>
  <si>
    <t>-4.36</t>
  </si>
  <si>
    <t>7.47</t>
  </si>
  <si>
    <t>5.02</t>
  </si>
  <si>
    <t>0.50</t>
  </si>
  <si>
    <t>-0.09</t>
  </si>
  <si>
    <t>9.02</t>
  </si>
  <si>
    <t>2.48</t>
  </si>
  <si>
    <t>12.19</t>
  </si>
  <si>
    <t>22.37</t>
  </si>
  <si>
    <t>.</t>
  </si>
  <si>
    <t>5.67</t>
  </si>
  <si>
    <t>0.22</t>
  </si>
  <si>
    <t>8.11</t>
  </si>
  <si>
    <t>9.78</t>
  </si>
  <si>
    <t>3.48</t>
  </si>
  <si>
    <t>6.74</t>
  </si>
  <si>
    <t>1.99</t>
  </si>
  <si>
    <t>16.64</t>
  </si>
  <si>
    <t>-1.59</t>
  </si>
  <si>
    <t>1.05</t>
  </si>
  <si>
    <t>5.23</t>
  </si>
  <si>
    <t>10.22</t>
  </si>
  <si>
    <t>3.95</t>
  </si>
  <si>
    <t>9.49</t>
  </si>
  <si>
    <t>5.97</t>
  </si>
  <si>
    <t>-2.39</t>
  </si>
  <si>
    <t>-6.94</t>
  </si>
  <si>
    <t>-5.86</t>
  </si>
  <si>
    <t>-1.56</t>
  </si>
  <si>
    <t>-2.84</t>
  </si>
  <si>
    <t>-2.89</t>
  </si>
  <si>
    <t>2.24</t>
  </si>
  <si>
    <t>-0.06</t>
  </si>
  <si>
    <t>2.89</t>
  </si>
  <si>
    <t>1.38</t>
  </si>
  <si>
    <t>9.71</t>
  </si>
  <si>
    <t>1.33</t>
  </si>
  <si>
    <t>2.41</t>
  </si>
  <si>
    <t>12.69</t>
  </si>
  <si>
    <t>19.82</t>
  </si>
  <si>
    <t>.</t>
  </si>
  <si>
    <t>21.46</t>
  </si>
  <si>
    <t>5.70</t>
  </si>
  <si>
    <t>5.72</t>
  </si>
  <si>
    <t>2.49</t>
  </si>
  <si>
    <t>4.99</t>
  </si>
  <si>
    <t>6.01</t>
  </si>
  <si>
    <t>3.83</t>
  </si>
  <si>
    <t>5.98</t>
  </si>
  <si>
    <t>4.22</t>
  </si>
  <si>
    <t>2.23</t>
  </si>
  <si>
    <t>2.26</t>
  </si>
  <si>
    <t>16.26</t>
  </si>
  <si>
    <t>4.72</t>
  </si>
  <si>
    <t>1.98</t>
  </si>
  <si>
    <t>-0.72</t>
  </si>
  <si>
    <t>-1.73</t>
  </si>
  <si>
    <t>-5.03</t>
  </si>
  <si>
    <t>-0.35</t>
  </si>
  <si>
    <t>-5.17</t>
  </si>
  <si>
    <t>-2.75</t>
  </si>
  <si>
    <t>2.67</t>
  </si>
  <si>
    <t>7.60</t>
  </si>
  <si>
    <t>6.10</t>
  </si>
  <si>
    <t>1.23</t>
  </si>
  <si>
    <t>10.48</t>
  </si>
  <si>
    <t>3.11</t>
  </si>
  <si>
    <t>-1.48</t>
  </si>
  <si>
    <t>14.75</t>
  </si>
  <si>
    <t>5.78</t>
  </si>
  <si>
    <t>.</t>
  </si>
  <si>
    <t>7.18</t>
  </si>
  <si>
    <t>7.04</t>
  </si>
  <si>
    <t>6.17</t>
  </si>
  <si>
    <t>5.66</t>
  </si>
  <si>
    <t>6.99</t>
  </si>
  <si>
    <t>0.73</t>
  </si>
  <si>
    <t>9.99</t>
  </si>
  <si>
    <t>0.82</t>
  </si>
  <si>
    <t>10.99</t>
  </si>
  <si>
    <t>0.04</t>
  </si>
  <si>
    <t>-1.65</t>
  </si>
  <si>
    <t>-1.20</t>
  </si>
  <si>
    <t>-5.67</t>
  </si>
  <si>
    <t>-1.77</t>
  </si>
  <si>
    <t>-2.29</t>
  </si>
  <si>
    <t>-1.96</t>
  </si>
  <si>
    <t>-1.19</t>
  </si>
  <si>
    <t>2.53</t>
  </si>
  <si>
    <t>7.40</t>
  </si>
  <si>
    <t>-1.54</t>
  </si>
  <si>
    <t>9.30</t>
  </si>
  <si>
    <t>1.23</t>
  </si>
  <si>
    <t>2.49</t>
  </si>
  <si>
    <t>8.44</t>
  </si>
  <si>
    <t>26.88</t>
  </si>
  <si>
    <t>.</t>
  </si>
  <si>
    <t>2.59</t>
  </si>
  <si>
    <t>5.56</t>
  </si>
  <si>
    <t>11.96</t>
  </si>
  <si>
    <t>12.46</t>
  </si>
  <si>
    <t>5.10</t>
  </si>
  <si>
    <t>5.92</t>
  </si>
  <si>
    <t>2.06</t>
  </si>
  <si>
    <t>6.71</t>
  </si>
  <si>
    <t>4.51</t>
  </si>
  <si>
    <t>5.57</t>
  </si>
  <si>
    <t>2.78</t>
  </si>
  <si>
    <t>2.27</t>
  </si>
  <si>
    <t>4.86</t>
  </si>
  <si>
    <t>9.26</t>
  </si>
  <si>
    <t>3.60</t>
  </si>
  <si>
    <t>3.24</t>
  </si>
  <si>
    <t>-0.53</t>
  </si>
  <si>
    <t>-3.43</t>
  </si>
  <si>
    <t>-5.90</t>
  </si>
  <si>
    <t>-3.85</t>
  </si>
  <si>
    <t>-4.38</t>
  </si>
  <si>
    <t>-0.27</t>
  </si>
  <si>
    <t>4.82</t>
  </si>
  <si>
    <t>2.88</t>
  </si>
  <si>
    <t>4.39</t>
  </si>
  <si>
    <t>6.37</t>
  </si>
  <si>
    <t>4.34</t>
  </si>
  <si>
    <t>5.52</t>
  </si>
  <si>
    <t>1.06</t>
  </si>
  <si>
    <t>7.27</t>
  </si>
  <si>
    <t>13.60</t>
  </si>
  <si>
    <t>.</t>
  </si>
  <si>
    <t>4.37</t>
  </si>
  <si>
    <t>8.22</t>
  </si>
  <si>
    <t>12.16</t>
  </si>
  <si>
    <t>9.87</t>
  </si>
  <si>
    <t>6.72</t>
  </si>
  <si>
    <t>3.84</t>
  </si>
  <si>
    <t>3.32</t>
  </si>
  <si>
    <t>8.25</t>
  </si>
  <si>
    <t>5.36</t>
  </si>
  <si>
    <t>5.24</t>
  </si>
  <si>
    <t>3.68</t>
  </si>
  <si>
    <t>1.72</t>
  </si>
  <si>
    <t>9.36</t>
  </si>
  <si>
    <t>9.01</t>
  </si>
  <si>
    <t>4.29</t>
  </si>
  <si>
    <t>3.54</t>
  </si>
  <si>
    <t>-0.86</t>
  </si>
  <si>
    <t>-3.96</t>
  </si>
  <si>
    <t>-6.42</t>
  </si>
  <si>
    <t>-1.59</t>
  </si>
  <si>
    <t>-2.09</t>
  </si>
  <si>
    <t>1.28</t>
  </si>
  <si>
    <t>-0.13</t>
  </si>
  <si>
    <t>1.77</t>
  </si>
  <si>
    <t>5.78</t>
  </si>
  <si>
    <t>3.23</t>
  </si>
  <si>
    <t>6.53</t>
  </si>
  <si>
    <t>3.86</t>
  </si>
  <si>
    <t>1.79</t>
  </si>
  <si>
    <t>7.01</t>
  </si>
  <si>
    <t>15.63</t>
  </si>
  <si>
    <t>.</t>
  </si>
  <si>
    <t>11.52</t>
  </si>
  <si>
    <t>2.35</t>
  </si>
  <si>
    <t>19.15</t>
  </si>
  <si>
    <t>8.65</t>
  </si>
  <si>
    <t>4.41</t>
  </si>
  <si>
    <t>5.20</t>
  </si>
  <si>
    <t>4.73</t>
  </si>
  <si>
    <t>7.77</t>
  </si>
  <si>
    <t>-3.43</t>
  </si>
  <si>
    <t>1.90</t>
  </si>
  <si>
    <t>4.41</t>
  </si>
  <si>
    <t>3.51</t>
  </si>
  <si>
    <t>3.63</t>
  </si>
  <si>
    <t>11.49</t>
  </si>
  <si>
    <t>-1.15</t>
  </si>
  <si>
    <t>5.22</t>
  </si>
  <si>
    <t>-6.91</t>
  </si>
  <si>
    <t>-3.27</t>
  </si>
  <si>
    <t>-8.22</t>
  </si>
  <si>
    <t>0.59</t>
  </si>
  <si>
    <t>-3.34</t>
  </si>
  <si>
    <t>0.25</t>
  </si>
  <si>
    <t>0.30</t>
  </si>
  <si>
    <t>5.48</t>
  </si>
  <si>
    <t>6.30</t>
  </si>
  <si>
    <t>5.27</t>
  </si>
  <si>
    <t>9.94</t>
  </si>
  <si>
    <t>-1.64</t>
  </si>
  <si>
    <t>6.28</t>
  </si>
  <si>
    <t>25.25</t>
  </si>
  <si>
    <t>.</t>
  </si>
  <si>
    <t>6.02</t>
  </si>
  <si>
    <t>-11.81</t>
  </si>
  <si>
    <t>16.89</t>
  </si>
  <si>
    <t>2.48</t>
  </si>
  <si>
    <t>7.31</t>
  </si>
  <si>
    <t>4.99</t>
  </si>
  <si>
    <t>7.98</t>
  </si>
  <si>
    <t>11.20</t>
  </si>
  <si>
    <t>6.44</t>
  </si>
  <si>
    <t>4.38</t>
  </si>
  <si>
    <t>3.33</t>
  </si>
  <si>
    <t>-0.11</t>
  </si>
  <si>
    <t>5.59</t>
  </si>
  <si>
    <t>6.83</t>
  </si>
  <si>
    <t>2.91</t>
  </si>
  <si>
    <t>4.42</t>
  </si>
  <si>
    <t>1.69</t>
  </si>
  <si>
    <t>5.85</t>
  </si>
  <si>
    <t>7.18</t>
  </si>
  <si>
    <t>4.87</t>
  </si>
  <si>
    <t>3.08</t>
  </si>
  <si>
    <t>-1.17</t>
  </si>
  <si>
    <t>-2.54</t>
  </si>
  <si>
    <t>-7.66</t>
  </si>
  <si>
    <t>-1.40</t>
  </si>
  <si>
    <t>-1.13</t>
  </si>
  <si>
    <t>-0.18</t>
  </si>
  <si>
    <t>-0.76</t>
  </si>
  <si>
    <t>4.84</t>
  </si>
  <si>
    <t>4.47</t>
  </si>
  <si>
    <t>5.13</t>
  </si>
  <si>
    <t>5.86</t>
  </si>
  <si>
    <t>2.46</t>
  </si>
  <si>
    <t>3.15</t>
  </si>
  <si>
    <t>13.28</t>
  </si>
  <si>
    <t>22.21</t>
  </si>
  <si>
    <t>.</t>
  </si>
  <si>
    <t>1.58</t>
  </si>
  <si>
    <t>9.99</t>
  </si>
  <si>
    <t>19.36</t>
  </si>
  <si>
    <t>3.69</t>
  </si>
  <si>
    <t>8.39</t>
  </si>
  <si>
    <t>2.45</t>
  </si>
  <si>
    <t>12.45</t>
  </si>
  <si>
    <t>5.58</t>
  </si>
  <si>
    <t>2.40</t>
  </si>
  <si>
    <t>4.61</t>
  </si>
  <si>
    <t>4.98</t>
  </si>
  <si>
    <t>6.36</t>
  </si>
  <si>
    <t>8.53</t>
  </si>
  <si>
    <t>2.54</t>
  </si>
  <si>
    <t>3.36</t>
  </si>
  <si>
    <t>-2.83</t>
  </si>
  <si>
    <t>-1.44</t>
  </si>
  <si>
    <t>-8.32</t>
  </si>
  <si>
    <t>-0.06</t>
  </si>
  <si>
    <t>-4.99</t>
  </si>
  <si>
    <t>-0.75</t>
  </si>
  <si>
    <t>2.39</t>
  </si>
  <si>
    <t>2.81</t>
  </si>
  <si>
    <t>4.92</t>
  </si>
  <si>
    <t>4.70</t>
  </si>
  <si>
    <t>3.16</t>
  </si>
  <si>
    <t>7.27</t>
  </si>
  <si>
    <t>1.80</t>
  </si>
  <si>
    <t>9.49</t>
  </si>
  <si>
    <t>13.56</t>
  </si>
  <si>
    <t>.</t>
  </si>
  <si>
    <t>-6.75</t>
  </si>
  <si>
    <t>14.02</t>
  </si>
  <si>
    <t>2.13</t>
  </si>
  <si>
    <t>7.88</t>
  </si>
  <si>
    <t>4.91</t>
  </si>
  <si>
    <t>15.49</t>
  </si>
  <si>
    <t>0.41</t>
  </si>
  <si>
    <t>5.10</t>
  </si>
  <si>
    <t>14.11</t>
  </si>
  <si>
    <t>-19.89</t>
  </si>
  <si>
    <t>2.99</t>
  </si>
  <si>
    <t>-5.90</t>
  </si>
  <si>
    <t>-1.94</t>
  </si>
  <si>
    <t>2.37</t>
  </si>
  <si>
    <t>-3.84</t>
  </si>
  <si>
    <t>-1.00</t>
  </si>
  <si>
    <t>14.77</t>
  </si>
  <si>
    <t>1.54</t>
  </si>
  <si>
    <t>3.80</t>
  </si>
  <si>
    <t>-4.25</t>
  </si>
  <si>
    <t>4.07</t>
  </si>
  <si>
    <t>2.51</t>
  </si>
  <si>
    <t>13.02</t>
  </si>
  <si>
    <t>.</t>
  </si>
  <si>
    <t>0.43</t>
  </si>
  <si>
    <t>.</t>
  </si>
  <si>
    <t>10.84</t>
  </si>
  <si>
    <t>-0.01</t>
  </si>
  <si>
    <t>2.35</t>
  </si>
  <si>
    <t>2.47</t>
  </si>
  <si>
    <t>9.81</t>
  </si>
  <si>
    <t>16.58</t>
  </si>
  <si>
    <t>5.25</t>
  </si>
  <si>
    <t>8.29</t>
  </si>
  <si>
    <t>2.50</t>
  </si>
  <si>
    <t>5.05</t>
  </si>
  <si>
    <t>3.98</t>
  </si>
  <si>
    <t>2.72</t>
  </si>
  <si>
    <t>2.27</t>
  </si>
  <si>
    <t>0.72</t>
  </si>
  <si>
    <t>6.80</t>
  </si>
  <si>
    <t>5.36</t>
  </si>
  <si>
    <t>7.28</t>
  </si>
  <si>
    <t>-0.75</t>
  </si>
  <si>
    <t>0.70</t>
  </si>
  <si>
    <t>-3.99</t>
  </si>
  <si>
    <t>-0.53</t>
  </si>
  <si>
    <t>-2.17</t>
  </si>
  <si>
    <t>-0.54</t>
  </si>
  <si>
    <t>0.33</t>
  </si>
  <si>
    <t>0.04</t>
  </si>
  <si>
    <t>-0.53</t>
  </si>
  <si>
    <t>5.66</t>
  </si>
  <si>
    <t>0.48</t>
  </si>
  <si>
    <t>5.08</t>
  </si>
  <si>
    <t>9.62</t>
  </si>
  <si>
    <t>0.37</t>
  </si>
  <si>
    <t>13.01</t>
  </si>
  <si>
    <t>8.78</t>
  </si>
  <si>
    <t>.</t>
  </si>
  <si>
    <t>7.83</t>
  </si>
  <si>
    <t>4.03</t>
  </si>
  <si>
    <t>12.52</t>
  </si>
  <si>
    <t>-2.59</t>
  </si>
  <si>
    <t>8.91</t>
  </si>
  <si>
    <t>-0.18</t>
  </si>
  <si>
    <t>1.71</t>
  </si>
  <si>
    <t>5.88</t>
  </si>
  <si>
    <t>11.09</t>
  </si>
  <si>
    <t>5.66</t>
  </si>
  <si>
    <t>0.03</t>
  </si>
  <si>
    <t>3.39</t>
  </si>
  <si>
    <t>-4.58</t>
  </si>
  <si>
    <t>-3.60</t>
  </si>
  <si>
    <t>-1.82</t>
  </si>
  <si>
    <t>-4.53</t>
  </si>
  <si>
    <t>-3.90</t>
  </si>
  <si>
    <t>1.26</t>
  </si>
  <si>
    <t>4.10</t>
  </si>
  <si>
    <t>4.16</t>
  </si>
  <si>
    <t>1.99</t>
  </si>
  <si>
    <t>3.68</t>
  </si>
  <si>
    <t>1.23</t>
  </si>
  <si>
    <t>1.98</t>
  </si>
  <si>
    <t>8.02</t>
  </si>
  <si>
    <t>15.67</t>
  </si>
  <si>
    <t>.</t>
  </si>
  <si>
    <t>-3.51</t>
  </si>
  <si>
    <t>4.10</t>
  </si>
  <si>
    <t>1.42</t>
  </si>
  <si>
    <t>11.94</t>
  </si>
  <si>
    <t>-1.64</t>
  </si>
  <si>
    <t>4.73</t>
  </si>
  <si>
    <t>6.70</t>
  </si>
  <si>
    <t>9.14</t>
  </si>
  <si>
    <t>9.85</t>
  </si>
  <si>
    <t>2.98</t>
  </si>
  <si>
    <t>5.76</t>
  </si>
  <si>
    <t>6.64</t>
  </si>
  <si>
    <t>5.10</t>
  </si>
  <si>
    <t>8.78</t>
  </si>
  <si>
    <t>6.47</t>
  </si>
  <si>
    <t>2.80</t>
  </si>
  <si>
    <t>4.13</t>
  </si>
  <si>
    <t>5.11</t>
  </si>
  <si>
    <t>12.65</t>
  </si>
  <si>
    <t>3.63</t>
  </si>
  <si>
    <t>1.41</t>
  </si>
  <si>
    <t>-0.21</t>
  </si>
  <si>
    <t>-3.21</t>
  </si>
  <si>
    <t>-5.15</t>
  </si>
  <si>
    <t>-2.61</t>
  </si>
  <si>
    <t>-3.24</t>
  </si>
  <si>
    <t>-1.08</t>
  </si>
  <si>
    <t>2.13</t>
  </si>
  <si>
    <t>2.88</t>
  </si>
  <si>
    <t>7.01</t>
  </si>
  <si>
    <t>4.70</t>
  </si>
  <si>
    <t>4.44</t>
  </si>
  <si>
    <t>3.06</t>
  </si>
  <si>
    <t>2.76</t>
  </si>
  <si>
    <t>9.92</t>
  </si>
  <si>
    <t>20.22</t>
  </si>
  <si>
    <t>.</t>
  </si>
  <si>
    <t>3.42</t>
  </si>
  <si>
    <t>3.49</t>
  </si>
  <si>
    <t>8.92</t>
  </si>
  <si>
    <t>13.32</t>
  </si>
  <si>
    <t>0.44</t>
  </si>
  <si>
    <t>-7.11</t>
  </si>
  <si>
    <t>2.34</t>
  </si>
  <si>
    <t>-4.12</t>
  </si>
  <si>
    <t>-1.04</t>
  </si>
  <si>
    <t>-1.23</t>
  </si>
  <si>
    <t>1.55</t>
  </si>
  <si>
    <t>-12.92</t>
  </si>
  <si>
    <t>15.05</t>
  </si>
  <si>
    <t>0.39</t>
  </si>
  <si>
    <t>20.10</t>
  </si>
  <si>
    <t>-7.66</t>
  </si>
  <si>
    <t>6.14</t>
  </si>
  <si>
    <t>-2.26</t>
  </si>
  <si>
    <t>21.76</t>
  </si>
  <si>
    <t>14.34</t>
  </si>
  <si>
    <t>.</t>
  </si>
  <si>
    <t>0.98</t>
  </si>
  <si>
    <t>1.57</t>
  </si>
  <si>
    <t>3.16</t>
  </si>
  <si>
    <t>9.98</t>
  </si>
  <si>
    <t>-0.96</t>
  </si>
  <si>
    <t>-2.86</t>
  </si>
  <si>
    <t>3.80</t>
  </si>
  <si>
    <t>5.60</t>
  </si>
  <si>
    <t>11.97</t>
  </si>
  <si>
    <t>2.36</t>
  </si>
  <si>
    <t>11.92</t>
  </si>
  <si>
    <t>1.05</t>
  </si>
  <si>
    <t>11.41</t>
  </si>
  <si>
    <t>8.26</t>
  </si>
  <si>
    <t>10.95</t>
  </si>
  <si>
    <t>6.04</t>
  </si>
  <si>
    <t>3.98</t>
  </si>
  <si>
    <t>8.84</t>
  </si>
  <si>
    <t>7.06</t>
  </si>
  <si>
    <t>3.26</t>
  </si>
  <si>
    <t>-0.46</t>
  </si>
  <si>
    <t>-2.50</t>
  </si>
  <si>
    <t>-8.02</t>
  </si>
  <si>
    <t>-8.72</t>
  </si>
  <si>
    <t>-2.15</t>
  </si>
  <si>
    <t>-7.57</t>
  </si>
  <si>
    <t>3.01</t>
  </si>
  <si>
    <t>5.44</t>
  </si>
  <si>
    <t>6.23</t>
  </si>
  <si>
    <t>-0.12</t>
  </si>
  <si>
    <t>9.19</t>
  </si>
  <si>
    <t>4.96</t>
  </si>
  <si>
    <t>8.18</t>
  </si>
  <si>
    <t>1.55</t>
  </si>
  <si>
    <t>16.62</t>
  </si>
  <si>
    <t>12.85</t>
  </si>
  <si>
    <t>.</t>
  </si>
  <si>
    <t>1.30</t>
  </si>
  <si>
    <t>2.67</t>
  </si>
  <si>
    <t>11.59</t>
  </si>
  <si>
    <t>0.30</t>
  </si>
  <si>
    <t>13.15</t>
  </si>
  <si>
    <t>4.70</t>
  </si>
  <si>
    <t>7.91</t>
  </si>
  <si>
    <t>11.00</t>
  </si>
  <si>
    <t>6.43</t>
  </si>
  <si>
    <t>7.99</t>
  </si>
  <si>
    <t>4.89</t>
  </si>
  <si>
    <t>4.81</t>
  </si>
  <si>
    <t>8.51</t>
  </si>
  <si>
    <t>5.92</t>
  </si>
  <si>
    <t>0.67</t>
  </si>
  <si>
    <t>-0.20</t>
  </si>
  <si>
    <t>-3.00</t>
  </si>
  <si>
    <t>-9.48</t>
  </si>
  <si>
    <t>-10.64</t>
  </si>
  <si>
    <t>-3.18</t>
  </si>
  <si>
    <t>-5.04</t>
  </si>
  <si>
    <t>7.37</t>
  </si>
  <si>
    <t>6.98</t>
  </si>
  <si>
    <t>4.80</t>
  </si>
  <si>
    <t>3.13</t>
  </si>
  <si>
    <t>7.40</t>
  </si>
  <si>
    <t>8.60</t>
  </si>
  <si>
    <t>7.88</t>
  </si>
  <si>
    <t>-0.71</t>
  </si>
  <si>
    <t>13.88</t>
  </si>
  <si>
    <t>15.37</t>
  </si>
  <si>
    <t>.</t>
  </si>
  <si>
    <t>12.04</t>
  </si>
  <si>
    <t>26.37</t>
  </si>
  <si>
    <t>-1.99</t>
  </si>
  <si>
    <t>7.03</t>
  </si>
  <si>
    <t>3.22</t>
  </si>
  <si>
    <t>10.95</t>
  </si>
  <si>
    <t>8.87</t>
  </si>
  <si>
    <t>7.33</t>
  </si>
  <si>
    <t>-5.46</t>
  </si>
  <si>
    <t>-4.62</t>
  </si>
  <si>
    <t>-7.81</t>
  </si>
  <si>
    <t>-6.63</t>
  </si>
  <si>
    <t>-1.21</t>
  </si>
  <si>
    <t>-1.33</t>
  </si>
  <si>
    <t>-0.73</t>
  </si>
  <si>
    <t>5.62</t>
  </si>
  <si>
    <t>5.67</t>
  </si>
  <si>
    <t>3.32</t>
  </si>
  <si>
    <t>14.77</t>
  </si>
  <si>
    <t>2.06</t>
  </si>
  <si>
    <t>-0.36</t>
  </si>
  <si>
    <t>5.42</t>
  </si>
  <si>
    <t>12.78</t>
  </si>
  <si>
    <t>8.81</t>
  </si>
  <si>
    <t>.</t>
  </si>
  <si>
    <t>5.96</t>
  </si>
  <si>
    <t>17.33</t>
  </si>
  <si>
    <t>7.46</t>
  </si>
  <si>
    <t>7.35</t>
  </si>
  <si>
    <t>0.32</t>
  </si>
  <si>
    <t>13.82</t>
  </si>
  <si>
    <t>6.43</t>
  </si>
  <si>
    <t>7.01</t>
  </si>
  <si>
    <t>-1.15</t>
  </si>
  <si>
    <t>-1.55</t>
  </si>
  <si>
    <t>-10.54</t>
  </si>
  <si>
    <t>-3.42</t>
  </si>
  <si>
    <t>-9.54</t>
  </si>
  <si>
    <t>1.64</t>
  </si>
  <si>
    <t>-0.43</t>
  </si>
  <si>
    <t>11.23</t>
  </si>
  <si>
    <t>-6.00</t>
  </si>
  <si>
    <t>0.86</t>
  </si>
  <si>
    <t>4.67</t>
  </si>
  <si>
    <t>11.43</t>
  </si>
  <si>
    <t>9.39</t>
  </si>
  <si>
    <t>-1.88</t>
  </si>
  <si>
    <t>20.70</t>
  </si>
  <si>
    <t>5.17</t>
  </si>
  <si>
    <t>.</t>
  </si>
  <si>
    <t>8.48</t>
  </si>
  <si>
    <t>3.79</t>
  </si>
  <si>
    <t>3.40</t>
  </si>
  <si>
    <t>13.88</t>
  </si>
  <si>
    <t>3.41</t>
  </si>
  <si>
    <t>8.57</t>
  </si>
  <si>
    <t>14.70</t>
  </si>
  <si>
    <t>4.94</t>
  </si>
  <si>
    <t>8.35</t>
  </si>
  <si>
    <t>2.13</t>
  </si>
  <si>
    <t>11.18</t>
  </si>
  <si>
    <t>4.48</t>
  </si>
  <si>
    <t>4.67</t>
  </si>
  <si>
    <t>-2.06</t>
  </si>
  <si>
    <t>-0.47</t>
  </si>
  <si>
    <t>-4.43</t>
  </si>
  <si>
    <t>-10.54</t>
  </si>
  <si>
    <t>-7.86</t>
  </si>
  <si>
    <t>-3.50</t>
  </si>
  <si>
    <t>1.58</t>
  </si>
  <si>
    <t>7.10</t>
  </si>
  <si>
    <t>-0.05</t>
  </si>
  <si>
    <t>9.62</t>
  </si>
  <si>
    <t>1.82</t>
  </si>
  <si>
    <t>10.25</t>
  </si>
  <si>
    <t>9.95</t>
  </si>
  <si>
    <t>-0.49</t>
  </si>
  <si>
    <t>13.56</t>
  </si>
  <si>
    <t>22.05</t>
  </si>
  <si>
    <t>.</t>
  </si>
  <si>
    <t>17.35</t>
  </si>
  <si>
    <t>-2.37</t>
  </si>
  <si>
    <t>11.32</t>
  </si>
  <si>
    <t>13.32</t>
  </si>
  <si>
    <t>2.80</t>
  </si>
  <si>
    <t>6.66</t>
  </si>
  <si>
    <t>11.28</t>
  </si>
  <si>
    <t>-5.33</t>
  </si>
  <si>
    <t>-2.24</t>
  </si>
  <si>
    <t>-2.87</t>
  </si>
  <si>
    <t>3.99</t>
  </si>
  <si>
    <t>-11.68</t>
  </si>
  <si>
    <t>-1.00</t>
  </si>
  <si>
    <t>2.12</t>
  </si>
  <si>
    <t>-1.79</t>
  </si>
  <si>
    <t>-15.46</t>
  </si>
  <si>
    <t>22.79</t>
  </si>
  <si>
    <t>-8.20</t>
  </si>
  <si>
    <t>14.81</t>
  </si>
  <si>
    <t>17.57</t>
  </si>
  <si>
    <t>-2.37</t>
  </si>
  <si>
    <t>6.99</t>
  </si>
  <si>
    <t>9.77</t>
  </si>
  <si>
    <t>25.41</t>
  </si>
  <si>
    <t>.</t>
  </si>
  <si>
    <t>11.89</t>
  </si>
  <si>
    <t>4.09</t>
  </si>
  <si>
    <t>18.56</t>
  </si>
  <si>
    <t>-0.36</t>
  </si>
  <si>
    <t>14.12</t>
  </si>
  <si>
    <t>7.26</t>
  </si>
  <si>
    <t>11.17</t>
  </si>
  <si>
    <t>11.43</t>
  </si>
  <si>
    <t>8.09</t>
  </si>
  <si>
    <t>4.33</t>
  </si>
  <si>
    <t>8.30</t>
  </si>
  <si>
    <t>4.97</t>
  </si>
  <si>
    <t>13.14</t>
  </si>
  <si>
    <t>-13.79</t>
  </si>
  <si>
    <t>3.38</t>
  </si>
  <si>
    <t>-6.40</t>
  </si>
  <si>
    <t>-10.67</t>
  </si>
  <si>
    <t>-5.46</t>
  </si>
  <si>
    <t>-0.86</t>
  </si>
  <si>
    <t>-7.39</t>
  </si>
  <si>
    <t>12.84</t>
  </si>
  <si>
    <t>14.86</t>
  </si>
  <si>
    <t>2.33</t>
  </si>
  <si>
    <t>6.87</t>
  </si>
  <si>
    <t>2.85</t>
  </si>
  <si>
    <t>7.49</t>
  </si>
  <si>
    <t>1.17</t>
  </si>
  <si>
    <t>7.12</t>
  </si>
  <si>
    <t>18.85</t>
  </si>
  <si>
    <t>.</t>
  </si>
  <si>
    <t>6.18</t>
  </si>
  <si>
    <t>5.66</t>
  </si>
  <si>
    <t>9.96</t>
  </si>
  <si>
    <t>11.90</t>
  </si>
  <si>
    <t>8.44</t>
  </si>
  <si>
    <t>2.93</t>
  </si>
  <si>
    <t>8.46</t>
  </si>
  <si>
    <t>15.61</t>
  </si>
  <si>
    <t>5.12</t>
  </si>
  <si>
    <t>5.71</t>
  </si>
  <si>
    <t>3.86</t>
  </si>
  <si>
    <t>7.30</t>
  </si>
  <si>
    <t>9.39</t>
  </si>
  <si>
    <t>4.52</t>
  </si>
  <si>
    <t>-3.89</t>
  </si>
  <si>
    <t>-2.89</t>
  </si>
  <si>
    <t>-5.18</t>
  </si>
  <si>
    <t>-5.04</t>
  </si>
  <si>
    <t>-14.86</t>
  </si>
  <si>
    <t>-3.85</t>
  </si>
  <si>
    <t>2.24</t>
  </si>
  <si>
    <t>14.48</t>
  </si>
  <si>
    <t>-6.07</t>
  </si>
  <si>
    <t>10.49</t>
  </si>
  <si>
    <t>6.35</t>
  </si>
  <si>
    <t>10.40</t>
  </si>
  <si>
    <t>5.41</t>
  </si>
  <si>
    <t>2.41</t>
  </si>
  <si>
    <t>9.42</t>
  </si>
  <si>
    <t>23.50</t>
  </si>
  <si>
    <t>.</t>
  </si>
  <si>
    <t>0.27</t>
  </si>
  <si>
    <t>3.23</t>
  </si>
  <si>
    <t>-2.92</t>
  </si>
  <si>
    <t>15.41</t>
  </si>
  <si>
    <t>9.49</t>
  </si>
  <si>
    <t>11.46</t>
  </si>
  <si>
    <t>7.30</t>
  </si>
  <si>
    <t>6.22</t>
  </si>
  <si>
    <t>11.12</t>
  </si>
  <si>
    <t>7.68</t>
  </si>
  <si>
    <t>5.51</t>
  </si>
  <si>
    <t>3.80</t>
  </si>
  <si>
    <t>10.27</t>
  </si>
  <si>
    <t>6.98</t>
  </si>
  <si>
    <t>-1.46</t>
  </si>
  <si>
    <t>2.92</t>
  </si>
  <si>
    <t>-5.55</t>
  </si>
  <si>
    <t>-7.24</t>
  </si>
  <si>
    <t>-5.87</t>
  </si>
  <si>
    <t>-6.56</t>
  </si>
  <si>
    <t>-0.89</t>
  </si>
  <si>
    <t>1.70</t>
  </si>
  <si>
    <t>4.20</t>
  </si>
  <si>
    <t>3.32</t>
  </si>
  <si>
    <t>8.49</t>
  </si>
  <si>
    <t>2.75</t>
  </si>
  <si>
    <t>8.86</t>
  </si>
  <si>
    <t>3.46</t>
  </si>
  <si>
    <t>3.00</t>
  </si>
  <si>
    <t>11.75</t>
  </si>
  <si>
    <t>15.28</t>
  </si>
  <si>
    <t>.</t>
  </si>
  <si>
    <t>6.92</t>
  </si>
  <si>
    <t>-2.18</t>
  </si>
  <si>
    <t>12.01</t>
  </si>
  <si>
    <t>9.64</t>
  </si>
  <si>
    <t>13.12</t>
  </si>
  <si>
    <t>2.73</t>
  </si>
  <si>
    <t>10.70</t>
  </si>
  <si>
    <t>11.70</t>
  </si>
  <si>
    <t>4.20</t>
  </si>
  <si>
    <t>6.08</t>
  </si>
  <si>
    <t>2.61</t>
  </si>
  <si>
    <t>11.58</t>
  </si>
  <si>
    <t>4.35</t>
  </si>
  <si>
    <t>6.06</t>
  </si>
  <si>
    <t>-2.32</t>
  </si>
  <si>
    <t>-4.46</t>
  </si>
  <si>
    <t>-6.53</t>
  </si>
  <si>
    <t>-9.06</t>
  </si>
  <si>
    <t>-7.08</t>
  </si>
  <si>
    <t>-5.06</t>
  </si>
  <si>
    <t>5.22</t>
  </si>
  <si>
    <t>0.92</t>
  </si>
  <si>
    <t>9.44</t>
  </si>
  <si>
    <t>2.23</t>
  </si>
  <si>
    <t>10.75</t>
  </si>
  <si>
    <t>4.37</t>
  </si>
  <si>
    <t>6.41</t>
  </si>
  <si>
    <t>1.29</t>
  </si>
  <si>
    <t>9.27</t>
  </si>
  <si>
    <t>10.84</t>
  </si>
  <si>
    <t>.</t>
  </si>
  <si>
    <t>-0.74</t>
  </si>
  <si>
    <t>21.12</t>
  </si>
  <si>
    <t>0.00</t>
  </si>
  <si>
    <t>12.17</t>
  </si>
  <si>
    <t>9.38</t>
  </si>
  <si>
    <t>3.70</t>
  </si>
  <si>
    <t>13.13</t>
  </si>
  <si>
    <t>8.43</t>
  </si>
  <si>
    <t>8.86</t>
  </si>
  <si>
    <t>2.94</t>
  </si>
  <si>
    <t>7.12</t>
  </si>
  <si>
    <t>14.32</t>
  </si>
  <si>
    <t>0.55</t>
  </si>
  <si>
    <t>-1.82</t>
  </si>
  <si>
    <t>-5.23</t>
  </si>
  <si>
    <t>-6.04</t>
  </si>
  <si>
    <t>-7.09</t>
  </si>
  <si>
    <t>-2.31</t>
  </si>
  <si>
    <t>-3.03</t>
  </si>
  <si>
    <t>2.43</t>
  </si>
  <si>
    <t>7.79</t>
  </si>
  <si>
    <t>0.26</t>
  </si>
  <si>
    <t>3.64</t>
  </si>
  <si>
    <t>6.82</t>
  </si>
  <si>
    <t>10.30</t>
  </si>
  <si>
    <t>6.34</t>
  </si>
  <si>
    <t>-1.90</t>
  </si>
  <si>
    <t>11.12</t>
  </si>
  <si>
    <t>10.33</t>
  </si>
  <si>
    <t>.</t>
  </si>
  <si>
    <t>4.22</t>
  </si>
  <si>
    <t>6.76</t>
  </si>
  <si>
    <t>14.42</t>
  </si>
  <si>
    <t>-0.27</t>
  </si>
  <si>
    <t>10.25</t>
  </si>
  <si>
    <t>6.33</t>
  </si>
  <si>
    <t>8.98</t>
  </si>
  <si>
    <t>12.46</t>
  </si>
  <si>
    <t>5.68</t>
  </si>
  <si>
    <t>5.42</t>
  </si>
  <si>
    <t>6.62</t>
  </si>
  <si>
    <t>6.37</t>
  </si>
  <si>
    <t>4.29</t>
  </si>
  <si>
    <t>0.72</t>
  </si>
  <si>
    <t>-3.21</t>
  </si>
  <si>
    <t>-3.32</t>
  </si>
  <si>
    <t>-9.11</t>
  </si>
  <si>
    <t>-6.71</t>
  </si>
  <si>
    <t>-6.56</t>
  </si>
  <si>
    <t>-1.46</t>
  </si>
  <si>
    <t>4.87</t>
  </si>
  <si>
    <t>5.66</t>
  </si>
  <si>
    <t>8.22</t>
  </si>
  <si>
    <t>2.72</t>
  </si>
  <si>
    <t>8.34</t>
  </si>
  <si>
    <t>9.11</t>
  </si>
  <si>
    <t>5.75</t>
  </si>
  <si>
    <t>3.68</t>
  </si>
  <si>
    <t>12.12</t>
  </si>
  <si>
    <t>10.73</t>
  </si>
  <si>
    <t>.</t>
  </si>
  <si>
    <t>-12.06</t>
  </si>
  <si>
    <t>18.26</t>
  </si>
  <si>
    <t>2.47</t>
  </si>
  <si>
    <t>0.24</t>
  </si>
  <si>
    <t>1.48</t>
  </si>
  <si>
    <t>3.78</t>
  </si>
  <si>
    <t>7.16</t>
  </si>
  <si>
    <t>3.17</t>
  </si>
  <si>
    <t>2.69</t>
  </si>
  <si>
    <t>1.99</t>
  </si>
  <si>
    <t>3.54</t>
  </si>
  <si>
    <t>2.66</t>
  </si>
  <si>
    <t>1.58</t>
  </si>
  <si>
    <t>4.32</t>
  </si>
  <si>
    <t>9.80</t>
  </si>
  <si>
    <t>5.41</t>
  </si>
  <si>
    <t>7.22</t>
  </si>
  <si>
    <t>4.31</t>
  </si>
  <si>
    <t>9.51</t>
  </si>
  <si>
    <t>10.09</t>
  </si>
  <si>
    <t>9.09</t>
  </si>
  <si>
    <t>7.38</t>
  </si>
  <si>
    <t>4.29</t>
  </si>
  <si>
    <t>9.78</t>
  </si>
  <si>
    <t>7.00</t>
  </si>
  <si>
    <t>0.51</t>
  </si>
  <si>
    <t>0.10</t>
  </si>
  <si>
    <t>-2.73</t>
  </si>
  <si>
    <t>-6.03</t>
  </si>
  <si>
    <t>-5.99</t>
  </si>
  <si>
    <t>-5.23</t>
  </si>
  <si>
    <t>-1.77</t>
  </si>
  <si>
    <t>4.37</t>
  </si>
  <si>
    <t>5.99</t>
  </si>
  <si>
    <t>3.49</t>
  </si>
  <si>
    <t>4.68</t>
  </si>
  <si>
    <t>5.27</t>
  </si>
  <si>
    <t>6.78</t>
  </si>
  <si>
    <t>3.95</t>
  </si>
  <si>
    <t>2.87</t>
  </si>
  <si>
    <t>10.79</t>
  </si>
  <si>
    <t>13.02</t>
  </si>
  <si>
    <t>.</t>
  </si>
  <si>
    <t>6.28</t>
  </si>
  <si>
    <t>2.27</t>
  </si>
  <si>
    <t>-3.03</t>
  </si>
  <si>
    <t>12.49</t>
  </si>
  <si>
    <t>4.60</t>
  </si>
  <si>
    <t>1.03</t>
  </si>
  <si>
    <t>1.00</t>
  </si>
  <si>
    <t>0.85</t>
  </si>
  <si>
    <t>8.91</t>
  </si>
  <si>
    <t>11.63</t>
  </si>
  <si>
    <t>2.29</t>
  </si>
  <si>
    <t>8.60</t>
  </si>
  <si>
    <t>4.15</t>
  </si>
  <si>
    <t>9.04</t>
  </si>
  <si>
    <t>10.85</t>
  </si>
  <si>
    <t>7.89</t>
  </si>
  <si>
    <t>6.28</t>
  </si>
  <si>
    <t>4.47</t>
  </si>
  <si>
    <t>9.57</t>
  </si>
  <si>
    <t>6.03</t>
  </si>
  <si>
    <t>0.23</t>
  </si>
  <si>
    <t>1.58</t>
  </si>
  <si>
    <t>-7.35</t>
  </si>
  <si>
    <t>-5.72</t>
  </si>
  <si>
    <t>-8.68</t>
  </si>
  <si>
    <t>-6.68</t>
  </si>
  <si>
    <t>-2.04</t>
  </si>
  <si>
    <t>4.01</t>
  </si>
  <si>
    <t>9.15</t>
  </si>
  <si>
    <t>6.29</t>
  </si>
  <si>
    <t>6.13</t>
  </si>
  <si>
    <t>6.48</t>
  </si>
  <si>
    <t>6.66</t>
  </si>
  <si>
    <t>6.32</t>
  </si>
  <si>
    <t>2.97</t>
  </si>
  <si>
    <t>12.78</t>
  </si>
  <si>
    <t>14.34</t>
  </si>
  <si>
    <t>.</t>
  </si>
  <si>
    <t>2.59</t>
  </si>
  <si>
    <t>0.66</t>
  </si>
  <si>
    <t>10.73</t>
  </si>
  <si>
    <t>9.92</t>
  </si>
  <si>
    <t>6.77</t>
  </si>
  <si>
    <t>6.22</t>
  </si>
  <si>
    <t>2.37</t>
  </si>
  <si>
    <t>12.50</t>
  </si>
  <si>
    <t>9.56</t>
  </si>
  <si>
    <t>4.95</t>
  </si>
  <si>
    <t>4.35</t>
  </si>
  <si>
    <t>4.25</t>
  </si>
  <si>
    <t>9.08</t>
  </si>
  <si>
    <t>8.44</t>
  </si>
  <si>
    <t>1.60</t>
  </si>
  <si>
    <t>0.52</t>
  </si>
  <si>
    <t>-4.21</t>
  </si>
  <si>
    <t>-3.97</t>
  </si>
  <si>
    <t>-11.97</t>
  </si>
  <si>
    <t>-9.86</t>
  </si>
  <si>
    <t>-2.09</t>
  </si>
  <si>
    <t>3.76</t>
  </si>
  <si>
    <t>6.69</t>
  </si>
  <si>
    <t>6.45</t>
  </si>
  <si>
    <t>3.17</t>
  </si>
  <si>
    <t>10.53</t>
  </si>
  <si>
    <t>4.15</t>
  </si>
  <si>
    <t>7.13</t>
  </si>
  <si>
    <t>1.59</t>
  </si>
  <si>
    <t>12.85</t>
  </si>
  <si>
    <t>15.51</t>
  </si>
  <si>
    <t>.</t>
  </si>
  <si>
    <t>-1.87</t>
  </si>
  <si>
    <t>1.05</t>
  </si>
  <si>
    <t>6.99</t>
  </si>
  <si>
    <t>1.89</t>
  </si>
  <si>
    <t>4.32</t>
  </si>
  <si>
    <t>2.52</t>
  </si>
  <si>
    <t>0.85</t>
  </si>
  <si>
    <t>4.24</t>
  </si>
  <si>
    <t>13.09</t>
  </si>
  <si>
    <t>3.08</t>
  </si>
  <si>
    <t>9.35</t>
  </si>
  <si>
    <t>4.82</t>
  </si>
  <si>
    <t>5.93</t>
  </si>
  <si>
    <t>14.95</t>
  </si>
  <si>
    <t>7.76</t>
  </si>
  <si>
    <t>5.44</t>
  </si>
  <si>
    <t>3.95</t>
  </si>
  <si>
    <t>9.39</t>
  </si>
  <si>
    <t>5.03</t>
  </si>
  <si>
    <t>0.22</t>
  </si>
  <si>
    <t>3.14</t>
  </si>
  <si>
    <t>-10.00</t>
  </si>
  <si>
    <t>-7.08</t>
  </si>
  <si>
    <t>-9.16</t>
  </si>
  <si>
    <t>-0.64</t>
  </si>
  <si>
    <t>-4.70</t>
  </si>
  <si>
    <t>3.24</t>
  </si>
  <si>
    <t>6.72</t>
  </si>
  <si>
    <t>3.57</t>
  </si>
  <si>
    <t>8.35</t>
  </si>
  <si>
    <t>2.02</t>
  </si>
  <si>
    <t>4.26</t>
  </si>
  <si>
    <t>7.63</t>
  </si>
  <si>
    <t>1.38</t>
  </si>
  <si>
    <t>13.11</t>
  </si>
  <si>
    <t>10.53</t>
  </si>
  <si>
    <t>.</t>
  </si>
  <si>
    <t>6.27</t>
  </si>
  <si>
    <t>1.84</t>
  </si>
  <si>
    <t>2.91</t>
  </si>
  <si>
    <t>4.85</t>
  </si>
  <si>
    <t>0.51</t>
  </si>
  <si>
    <t>5.46</t>
  </si>
  <si>
    <t>1.64</t>
  </si>
  <si>
    <t>1.41</t>
  </si>
  <si>
    <t>8.27</t>
  </si>
  <si>
    <t>8.64</t>
  </si>
  <si>
    <t>5.44</t>
  </si>
  <si>
    <t>9.66</t>
  </si>
  <si>
    <t>2.40</t>
  </si>
  <si>
    <t>9.51</t>
  </si>
  <si>
    <t>12.73</t>
  </si>
  <si>
    <t>6.56</t>
  </si>
  <si>
    <t>4.92</t>
  </si>
  <si>
    <t>3.26</t>
  </si>
  <si>
    <t>9.52</t>
  </si>
  <si>
    <t>5.79</t>
  </si>
  <si>
    <t>1.05</t>
  </si>
  <si>
    <t>-0.03</t>
  </si>
  <si>
    <t>-4.54</t>
  </si>
  <si>
    <t>-5.34</t>
  </si>
  <si>
    <t>-6.14</t>
  </si>
  <si>
    <t>-6.12</t>
  </si>
  <si>
    <t>-0.73</t>
  </si>
  <si>
    <t>2.40</t>
  </si>
  <si>
    <t>4.83</t>
  </si>
  <si>
    <t>5.36</t>
  </si>
  <si>
    <t>3.39</t>
  </si>
  <si>
    <t>6.01</t>
  </si>
  <si>
    <t>5.99</t>
  </si>
  <si>
    <t>5.02</t>
  </si>
  <si>
    <t>3.20</t>
  </si>
  <si>
    <t>10.33</t>
  </si>
  <si>
    <t>14.42</t>
  </si>
  <si>
    <t>.</t>
  </si>
  <si>
    <t>3.30</t>
  </si>
  <si>
    <t>2.58</t>
  </si>
  <si>
    <t>11.02</t>
  </si>
  <si>
    <t>12.17</t>
  </si>
  <si>
    <t>3.97</t>
  </si>
  <si>
    <t>5.58</t>
  </si>
  <si>
    <t>14.73</t>
  </si>
  <si>
    <t>12.36</t>
  </si>
  <si>
    <t>4.77</t>
  </si>
  <si>
    <t>5.48</t>
  </si>
  <si>
    <t>3.25</t>
  </si>
  <si>
    <t>9.19</t>
  </si>
  <si>
    <t>6.60</t>
  </si>
  <si>
    <t>1.70</t>
  </si>
  <si>
    <t>-3.19</t>
  </si>
  <si>
    <t>-0.59</t>
  </si>
  <si>
    <t>-10.09</t>
  </si>
  <si>
    <t>-8.62</t>
  </si>
  <si>
    <t>-5.55</t>
  </si>
  <si>
    <t>-1.78</t>
  </si>
  <si>
    <t>3.54</t>
  </si>
  <si>
    <t>7.09</t>
  </si>
  <si>
    <t>3.88</t>
  </si>
  <si>
    <t>5.65</t>
  </si>
  <si>
    <t>11.83</t>
  </si>
  <si>
    <t>5.03</t>
  </si>
  <si>
    <t>3.11</t>
  </si>
  <si>
    <t>4.58</t>
  </si>
  <si>
    <t>8.90</t>
  </si>
  <si>
    <t>8.69</t>
  </si>
  <si>
    <t>.</t>
  </si>
  <si>
    <t>1.77</t>
  </si>
  <si>
    <t>14.88</t>
  </si>
  <si>
    <t>5.08</t>
  </si>
  <si>
    <t>6.39</t>
  </si>
  <si>
    <t>10.37</t>
  </si>
  <si>
    <t>3.42</t>
  </si>
  <si>
    <t>10.49</t>
  </si>
  <si>
    <t>9.59</t>
  </si>
  <si>
    <t>9.51</t>
  </si>
  <si>
    <t>4.76</t>
  </si>
  <si>
    <t>4.21</t>
  </si>
  <si>
    <t>9.99</t>
  </si>
  <si>
    <t>4.00</t>
  </si>
  <si>
    <t>5.68</t>
  </si>
  <si>
    <t>-2.69</t>
  </si>
  <si>
    <t>-0.81</t>
  </si>
  <si>
    <t>-6.40</t>
  </si>
  <si>
    <t>-8.66</t>
  </si>
  <si>
    <t>-6.11</t>
  </si>
  <si>
    <t>-5.87</t>
  </si>
  <si>
    <t>3.60</t>
  </si>
  <si>
    <t>-0.87</t>
  </si>
  <si>
    <t>2.14</t>
  </si>
  <si>
    <t>10.58</t>
  </si>
  <si>
    <t>2.40</t>
  </si>
  <si>
    <t>10.97</t>
  </si>
  <si>
    <t>7.04</t>
  </si>
  <si>
    <t>-0.37</t>
  </si>
  <si>
    <t>13.03</t>
  </si>
  <si>
    <t>7.26</t>
  </si>
  <si>
    <t>.</t>
  </si>
  <si>
    <t>-0.56</t>
  </si>
  <si>
    <t>0.91</t>
  </si>
  <si>
    <t>3.07</t>
  </si>
  <si>
    <t>18.03</t>
  </si>
  <si>
    <t>3.70</t>
  </si>
  <si>
    <t>6.87</t>
  </si>
  <si>
    <t>4.60</t>
  </si>
  <si>
    <t>6.98</t>
  </si>
  <si>
    <t>12.72</t>
  </si>
  <si>
    <t>7.14</t>
  </si>
  <si>
    <t>7.94</t>
  </si>
  <si>
    <t>4.29</t>
  </si>
  <si>
    <t>6.82</t>
  </si>
  <si>
    <t>8.63</t>
  </si>
  <si>
    <t>0.66</t>
  </si>
  <si>
    <t>-2.81</t>
  </si>
  <si>
    <t>-4.20</t>
  </si>
  <si>
    <t>-7.92</t>
  </si>
  <si>
    <t>-11.28</t>
  </si>
  <si>
    <t>-5.76</t>
  </si>
  <si>
    <t>-5.54</t>
  </si>
  <si>
    <t>8.25</t>
  </si>
  <si>
    <t>9.83</t>
  </si>
  <si>
    <t>3.13</t>
  </si>
  <si>
    <t>7.41</t>
  </si>
  <si>
    <t>6.88</t>
  </si>
  <si>
    <t>8.84</t>
  </si>
  <si>
    <t>4.18</t>
  </si>
  <si>
    <t>2.18</t>
  </si>
  <si>
    <t>11.31</t>
  </si>
  <si>
    <t>11.46</t>
  </si>
  <si>
    <t>.</t>
  </si>
  <si>
    <t>0.25</t>
  </si>
  <si>
    <t>16.18</t>
  </si>
  <si>
    <t>4.07</t>
  </si>
  <si>
    <t>9.07</t>
  </si>
  <si>
    <t>5.55</t>
  </si>
  <si>
    <t>4.11</t>
  </si>
  <si>
    <t>13.19</t>
  </si>
  <si>
    <t>15.27</t>
  </si>
  <si>
    <t>3.75</t>
  </si>
  <si>
    <t>7.79</t>
  </si>
  <si>
    <t>4.85</t>
  </si>
  <si>
    <t>10.32</t>
  </si>
  <si>
    <t>7.26</t>
  </si>
  <si>
    <t>0.54</t>
  </si>
  <si>
    <t>5.28</t>
  </si>
  <si>
    <t>-3.47</t>
  </si>
  <si>
    <t>-8.76</t>
  </si>
  <si>
    <t>-10.39</t>
  </si>
  <si>
    <t>-2.56</t>
  </si>
  <si>
    <t>-7.01</t>
  </si>
  <si>
    <t>-0.19</t>
  </si>
  <si>
    <t>3.45</t>
  </si>
  <si>
    <t>12.29</t>
  </si>
  <si>
    <t>3.36</t>
  </si>
  <si>
    <t>9.71</t>
  </si>
  <si>
    <t>3.02</t>
  </si>
  <si>
    <t>5.76</t>
  </si>
  <si>
    <t>5.39</t>
  </si>
  <si>
    <t>15.33</t>
  </si>
  <si>
    <t>10.58</t>
  </si>
  <si>
    <t>.</t>
  </si>
  <si>
    <t>2.62</t>
  </si>
  <si>
    <t>2.42</t>
  </si>
  <si>
    <t>16.84</t>
  </si>
  <si>
    <t>-0.57</t>
  </si>
  <si>
    <t>8.94</t>
  </si>
  <si>
    <t>-7.17</t>
  </si>
  <si>
    <t>0.79</t>
  </si>
  <si>
    <t>-14.11</t>
  </si>
  <si>
    <t>-7.35</t>
  </si>
  <si>
    <t>-7.15</t>
  </si>
  <si>
    <t>-0.44</t>
  </si>
  <si>
    <t>-2.79</t>
  </si>
  <si>
    <t>13.36</t>
  </si>
  <si>
    <t>11.00</t>
  </si>
  <si>
    <t>-3.04</t>
  </si>
  <si>
    <t>13.45</t>
  </si>
  <si>
    <t>6.31</t>
  </si>
  <si>
    <t>4.26</t>
  </si>
  <si>
    <t>-1.51</t>
  </si>
  <si>
    <t>15.08</t>
  </si>
  <si>
    <t>14.18</t>
  </si>
  <si>
    <t>.</t>
  </si>
  <si>
    <t>6.79</t>
  </si>
  <si>
    <t>7.39</t>
  </si>
  <si>
    <t>-1.97</t>
  </si>
  <si>
    <t>5.28</t>
  </si>
  <si>
    <t>13.69</t>
  </si>
  <si>
    <t>3.78</t>
  </si>
  <si>
    <t>12.07</t>
  </si>
  <si>
    <t>10.90</t>
  </si>
  <si>
    <t>5.65</t>
  </si>
  <si>
    <t>1.67</t>
  </si>
  <si>
    <t>3.66</t>
  </si>
  <si>
    <t>12.59</t>
  </si>
  <si>
    <t>6.39</t>
  </si>
  <si>
    <t>0.61</t>
  </si>
  <si>
    <t>-6.20</t>
  </si>
  <si>
    <t>-1.36</t>
  </si>
  <si>
    <t>-6.71</t>
  </si>
  <si>
    <t>-6.96</t>
  </si>
  <si>
    <t>-4.15</t>
  </si>
  <si>
    <t>-5.22</t>
  </si>
  <si>
    <t>10.32</t>
  </si>
  <si>
    <t>3.14</t>
  </si>
  <si>
    <t>0.31</t>
  </si>
  <si>
    <t>7.15</t>
  </si>
  <si>
    <t>6.06</t>
  </si>
  <si>
    <t>9.18</t>
  </si>
  <si>
    <t>8.16</t>
  </si>
  <si>
    <t>-3.41</t>
  </si>
  <si>
    <t>16.38</t>
  </si>
  <si>
    <t>10.08</t>
  </si>
  <si>
    <t>.</t>
  </si>
  <si>
    <t>-0.78</t>
  </si>
  <si>
    <t>4.47</t>
  </si>
  <si>
    <t>7.58</t>
  </si>
  <si>
    <t>8.65</t>
  </si>
  <si>
    <t>11.55</t>
  </si>
  <si>
    <t>5.48</t>
  </si>
  <si>
    <t>4.78</t>
  </si>
  <si>
    <t>5.78</t>
  </si>
  <si>
    <t>5.44</t>
  </si>
  <si>
    <t>15.55</t>
  </si>
  <si>
    <t>2.12</t>
  </si>
  <si>
    <t>4.10</t>
  </si>
  <si>
    <t>9.90</t>
  </si>
  <si>
    <t>8.70</t>
  </si>
  <si>
    <t>0.42</t>
  </si>
  <si>
    <t>1.34</t>
  </si>
  <si>
    <t>-1.60</t>
  </si>
  <si>
    <t>-7.67</t>
  </si>
  <si>
    <t>-8.93</t>
  </si>
  <si>
    <t>-5.28</t>
  </si>
  <si>
    <t>-3.10</t>
  </si>
  <si>
    <t>-0.91</t>
  </si>
  <si>
    <t>14.83</t>
  </si>
  <si>
    <t>2.45</t>
  </si>
  <si>
    <t>1.57</t>
  </si>
  <si>
    <t>10.70</t>
  </si>
  <si>
    <t>5.85</t>
  </si>
  <si>
    <t>3.21</t>
  </si>
  <si>
    <t>1.02</t>
  </si>
  <si>
    <t>12.35</t>
  </si>
  <si>
    <t>6.68</t>
  </si>
  <si>
    <t>.</t>
  </si>
  <si>
    <t>2.03</t>
  </si>
  <si>
    <t>9.23</t>
  </si>
  <si>
    <t>12.87</t>
  </si>
  <si>
    <t>4.84</t>
  </si>
  <si>
    <t>6.97</t>
  </si>
  <si>
    <t>1.63</t>
  </si>
  <si>
    <t>5.12</t>
  </si>
  <si>
    <t>12.91</t>
  </si>
  <si>
    <t>2.19</t>
  </si>
  <si>
    <t>3.14</t>
  </si>
  <si>
    <t>1.71</t>
  </si>
  <si>
    <t>5.14</t>
  </si>
  <si>
    <t>6.97</t>
  </si>
  <si>
    <t>3.90</t>
  </si>
  <si>
    <t>1.85</t>
  </si>
  <si>
    <t>-5.85</t>
  </si>
  <si>
    <t>-1.34</t>
  </si>
  <si>
    <t>-4.32</t>
  </si>
  <si>
    <t>0.15</t>
  </si>
  <si>
    <t>-2.48</t>
  </si>
  <si>
    <t>-2.77</t>
  </si>
  <si>
    <t>0.95</t>
  </si>
  <si>
    <t>5.31</t>
  </si>
  <si>
    <t>-0.20</t>
  </si>
  <si>
    <t>7.26</t>
  </si>
  <si>
    <t>1.24</t>
  </si>
  <si>
    <t>7.16</t>
  </si>
  <si>
    <t>2.49</t>
  </si>
  <si>
    <t>8.14</t>
  </si>
  <si>
    <t>20.63</t>
  </si>
  <si>
    <t>.</t>
  </si>
  <si>
    <t>-2.40</t>
  </si>
  <si>
    <t>-6.50</t>
  </si>
  <si>
    <t>-6.01</t>
  </si>
  <si>
    <t>8.90</t>
  </si>
  <si>
    <t>.</t>
  </si>
  <si>
    <t>16.90</t>
  </si>
  <si>
    <t>7.29</t>
  </si>
  <si>
    <t>2.95</t>
  </si>
  <si>
    <t>12.65</t>
  </si>
  <si>
    <t>8.05</t>
  </si>
  <si>
    <t>.</t>
  </si>
  <si>
    <t>-2.16</t>
  </si>
  <si>
    <t>18.69</t>
  </si>
  <si>
    <t>2.40</t>
  </si>
  <si>
    <t>5.00</t>
  </si>
  <si>
    <t>-6.01</t>
  </si>
  <si>
    <t>-8.06</t>
  </si>
  <si>
    <t>2.42</t>
  </si>
  <si>
    <t>-4.86</t>
  </si>
  <si>
    <t>1.98</t>
  </si>
  <si>
    <t>-3.35</t>
  </si>
  <si>
    <t>-9.99</t>
  </si>
  <si>
    <t>11.22</t>
  </si>
  <si>
    <t>5.33</t>
  </si>
  <si>
    <t>9.06</t>
  </si>
  <si>
    <t>4.07</t>
  </si>
  <si>
    <t>-5.14</t>
  </si>
  <si>
    <t>12.20</t>
  </si>
  <si>
    <t>11.58</t>
  </si>
  <si>
    <t>.</t>
  </si>
  <si>
    <t>6.72</t>
  </si>
  <si>
    <t>3.36</t>
  </si>
  <si>
    <t>16.53</t>
  </si>
  <si>
    <t>5.52</t>
  </si>
  <si>
    <t>3.67</t>
  </si>
  <si>
    <t>2.91</t>
  </si>
  <si>
    <t>6.90</t>
  </si>
  <si>
    <t>10.31</t>
  </si>
  <si>
    <t>2.54</t>
  </si>
  <si>
    <t>3.17</t>
  </si>
  <si>
    <t>3.40</t>
  </si>
  <si>
    <t>5.35</t>
  </si>
  <si>
    <t>6.42</t>
  </si>
  <si>
    <t>-0.07</t>
  </si>
  <si>
    <t>1.60</t>
  </si>
  <si>
    <t>2.92</t>
  </si>
  <si>
    <t>-3.60</t>
  </si>
  <si>
    <t>-0.73</t>
  </si>
  <si>
    <t>-1.44</t>
  </si>
  <si>
    <t>-1.53</t>
  </si>
  <si>
    <t>0.18</t>
  </si>
  <si>
    <t>4.07</t>
  </si>
  <si>
    <t>1.09</t>
  </si>
  <si>
    <t>3.62</t>
  </si>
  <si>
    <t>0.26</t>
  </si>
  <si>
    <t>5.04</t>
  </si>
  <si>
    <t>7.08</t>
  </si>
  <si>
    <t>1.43</t>
  </si>
  <si>
    <t>12.78</t>
  </si>
  <si>
    <t>9.33</t>
  </si>
  <si>
    <t>.</t>
  </si>
  <si>
    <t>2.25</t>
  </si>
  <si>
    <t>2.07</t>
  </si>
  <si>
    <t>11.26</t>
  </si>
  <si>
    <t>2.24</t>
  </si>
  <si>
    <t>3.05</t>
  </si>
  <si>
    <t>6.16</t>
  </si>
  <si>
    <t>3.26</t>
  </si>
  <si>
    <t>6.02</t>
  </si>
  <si>
    <t>1.90</t>
  </si>
  <si>
    <t>0.75</t>
  </si>
  <si>
    <t>-7.06</t>
  </si>
  <si>
    <t>-4.94</t>
  </si>
  <si>
    <t>-3.07</t>
  </si>
  <si>
    <t>1.02</t>
  </si>
  <si>
    <t>-1.10</t>
  </si>
  <si>
    <t>-5.09</t>
  </si>
  <si>
    <t>11.64</t>
  </si>
  <si>
    <t>-3.58</t>
  </si>
  <si>
    <t>9.11</t>
  </si>
  <si>
    <t>4.42</t>
  </si>
  <si>
    <t>1.31</t>
  </si>
  <si>
    <t>1.93</t>
  </si>
  <si>
    <t>10.78</t>
  </si>
  <si>
    <t>9.17</t>
  </si>
  <si>
    <t>.</t>
  </si>
  <si>
    <t>2.48</t>
  </si>
  <si>
    <t>11.78</t>
  </si>
  <si>
    <t>4.36</t>
  </si>
  <si>
    <t>10.11</t>
  </si>
  <si>
    <t>3.94</t>
  </si>
  <si>
    <t>2.07</t>
  </si>
  <si>
    <t>5.82</t>
  </si>
  <si>
    <t>7.10</t>
  </si>
  <si>
    <t>4.15</t>
  </si>
  <si>
    <t>1.07</t>
  </si>
  <si>
    <t>1.21</t>
  </si>
  <si>
    <t>7.88</t>
  </si>
  <si>
    <t>3.95</t>
  </si>
  <si>
    <t>4.41</t>
  </si>
  <si>
    <t>1.56</t>
  </si>
  <si>
    <t>-0.98</t>
  </si>
  <si>
    <t>-6.00</t>
  </si>
  <si>
    <t>-0.03</t>
  </si>
  <si>
    <t>-2.42</t>
  </si>
  <si>
    <t>-1.41</t>
  </si>
  <si>
    <t>0.08</t>
  </si>
  <si>
    <t>0.68</t>
  </si>
  <si>
    <t>1.65</t>
  </si>
  <si>
    <t>3.46</t>
  </si>
  <si>
    <t>4.53</t>
  </si>
  <si>
    <t>8.72</t>
  </si>
  <si>
    <t>5.47</t>
  </si>
  <si>
    <t>0.06</t>
  </si>
  <si>
    <t>11.83</t>
  </si>
  <si>
    <t>14.67</t>
  </si>
  <si>
    <t>.</t>
  </si>
  <si>
    <t>6.74</t>
  </si>
  <si>
    <t>0.93</t>
  </si>
  <si>
    <t>9.27</t>
  </si>
  <si>
    <t>2.68</t>
  </si>
  <si>
    <t>4.36</t>
  </si>
  <si>
    <t>-2.33</t>
  </si>
  <si>
    <t>0.44</t>
  </si>
  <si>
    <t>-5.11</t>
  </si>
  <si>
    <t>2.29</t>
  </si>
  <si>
    <t>-4.75</t>
  </si>
  <si>
    <t>-1.02</t>
  </si>
  <si>
    <t>0.21</t>
  </si>
  <si>
    <t>-9.22</t>
  </si>
  <si>
    <t>7.90</t>
  </si>
  <si>
    <t>2.55</t>
  </si>
  <si>
    <t>9.46</t>
  </si>
  <si>
    <t>3.41</t>
  </si>
  <si>
    <t>-0.77</t>
  </si>
  <si>
    <t>2.40</t>
  </si>
  <si>
    <t>9.82</t>
  </si>
  <si>
    <t>20.79</t>
  </si>
  <si>
    <t>.</t>
  </si>
  <si>
    <t>0.23</t>
  </si>
  <si>
    <t>20.02</t>
  </si>
  <si>
    <t>-4.29</t>
  </si>
  <si>
    <t>9.95</t>
  </si>
  <si>
    <t>2.49</t>
  </si>
  <si>
    <t>5.04</t>
  </si>
  <si>
    <t>8.63</t>
  </si>
  <si>
    <t>11.03</t>
  </si>
  <si>
    <t>-7.61</t>
  </si>
  <si>
    <t>-6.19</t>
  </si>
  <si>
    <t>-0.47</t>
  </si>
  <si>
    <t>-5.12</t>
  </si>
  <si>
    <t>0.02</t>
  </si>
  <si>
    <t>-1.60</t>
  </si>
  <si>
    <t>5.25</t>
  </si>
  <si>
    <t>2.95</t>
  </si>
  <si>
    <t>2.57</t>
  </si>
  <si>
    <t>-2.67</t>
  </si>
  <si>
    <t>5.48</t>
  </si>
  <si>
    <t>12.23</t>
  </si>
  <si>
    <t>4.49</t>
  </si>
  <si>
    <t>5.30</t>
  </si>
  <si>
    <t>2.77</t>
  </si>
  <si>
    <t>21.97</t>
  </si>
  <si>
    <t>.</t>
  </si>
  <si>
    <t>3.86</t>
  </si>
  <si>
    <t>2.82</t>
  </si>
  <si>
    <t>9.18</t>
  </si>
  <si>
    <t>0.98</t>
  </si>
  <si>
    <t>5.61</t>
  </si>
  <si>
    <t>1.70</t>
  </si>
  <si>
    <t>5.09</t>
  </si>
  <si>
    <t>-1.57</t>
  </si>
  <si>
    <t>10.48</t>
  </si>
  <si>
    <t>3.65</t>
  </si>
  <si>
    <t>2.02</t>
  </si>
  <si>
    <t>4.98</t>
  </si>
  <si>
    <t>5.74</t>
  </si>
  <si>
    <t>1.26</t>
  </si>
  <si>
    <t>0.00</t>
  </si>
  <si>
    <t>0.12</t>
  </si>
  <si>
    <t>-1.84</t>
  </si>
  <si>
    <t>-2.66</t>
  </si>
  <si>
    <t>-2.08</t>
  </si>
  <si>
    <t>1.07</t>
  </si>
  <si>
    <t>-2.26</t>
  </si>
  <si>
    <t>1.43</t>
  </si>
  <si>
    <t>2.85</t>
  </si>
  <si>
    <t>3.07</t>
  </si>
  <si>
    <t>6.11</t>
  </si>
  <si>
    <t>5.75</t>
  </si>
  <si>
    <t>4.34</t>
  </si>
  <si>
    <t>3.79</t>
  </si>
  <si>
    <t>11.97</t>
  </si>
  <si>
    <t>12.08</t>
  </si>
  <si>
    <t>.</t>
  </si>
  <si>
    <t>13.01</t>
  </si>
  <si>
    <t>3.65</t>
  </si>
  <si>
    <t>4.74</t>
  </si>
  <si>
    <t>6.78</t>
  </si>
  <si>
    <t>-0.24</t>
  </si>
  <si>
    <t>5.84</t>
  </si>
  <si>
    <t>9.82</t>
  </si>
  <si>
    <t>4.38</t>
  </si>
  <si>
    <t>1.95</t>
  </si>
  <si>
    <t>1.52</t>
  </si>
  <si>
    <t>-6.08</t>
  </si>
  <si>
    <t>-2.38</t>
  </si>
  <si>
    <t>-4.94</t>
  </si>
  <si>
    <t>-0.26</t>
  </si>
  <si>
    <t>-0.52</t>
  </si>
  <si>
    <t>-0.23</t>
  </si>
  <si>
    <t>8.49</t>
  </si>
  <si>
    <t>-7.83</t>
  </si>
  <si>
    <t>9.73</t>
  </si>
  <si>
    <t>6.02</t>
  </si>
  <si>
    <t>-0.84</t>
  </si>
  <si>
    <t>7.27</t>
  </si>
  <si>
    <t>11.10</t>
  </si>
  <si>
    <t>17.65</t>
  </si>
  <si>
    <t>.</t>
  </si>
  <si>
    <t>-0.73</t>
  </si>
  <si>
    <t>1.93</t>
  </si>
  <si>
    <t>4.22</t>
  </si>
  <si>
    <t>2.66</t>
  </si>
  <si>
    <t>4.82</t>
  </si>
  <si>
    <t>5.85</t>
  </si>
  <si>
    <t>2.37</t>
  </si>
  <si>
    <t>5.00</t>
  </si>
  <si>
    <t>6.85</t>
  </si>
  <si>
    <t>11.28</t>
  </si>
  <si>
    <t>3.82</t>
  </si>
  <si>
    <t>4.97</t>
  </si>
  <si>
    <t>2.56</t>
  </si>
  <si>
    <t>4.12</t>
  </si>
  <si>
    <t>5.41</t>
  </si>
  <si>
    <t>4.36</t>
  </si>
  <si>
    <t>2.96</t>
  </si>
  <si>
    <t>2.75</t>
  </si>
  <si>
    <t>5.18</t>
  </si>
  <si>
    <t>4.62</t>
  </si>
  <si>
    <t>1.50</t>
  </si>
  <si>
    <t>0.12</t>
  </si>
  <si>
    <t>-0.66</t>
  </si>
  <si>
    <t>-3.53</t>
  </si>
  <si>
    <t>-3.83</t>
  </si>
  <si>
    <t>-2.42</t>
  </si>
  <si>
    <t>-0.29</t>
  </si>
  <si>
    <t>1.44</t>
  </si>
  <si>
    <t>1.29</t>
  </si>
  <si>
    <t>3.72</t>
  </si>
  <si>
    <t>3.66</t>
  </si>
  <si>
    <t>6.11</t>
  </si>
  <si>
    <t>6.14</t>
  </si>
  <si>
    <t>3.70</t>
  </si>
  <si>
    <t>1.76</t>
  </si>
  <si>
    <t>9.84</t>
  </si>
  <si>
    <t>15.35</t>
  </si>
  <si>
    <t>.</t>
  </si>
  <si>
    <t>4.27</t>
  </si>
  <si>
    <t>3.19</t>
  </si>
  <si>
    <t>-4.94</t>
  </si>
  <si>
    <t>14.90</t>
  </si>
  <si>
    <t>-1.43</t>
  </si>
  <si>
    <t>0.07</t>
  </si>
  <si>
    <t>-4.65</t>
  </si>
  <si>
    <t>1.84</t>
  </si>
  <si>
    <t>-2.23</t>
  </si>
  <si>
    <t>-1.04</t>
  </si>
  <si>
    <t>-1.24</t>
  </si>
  <si>
    <t>2.17</t>
  </si>
  <si>
    <t>-1.73</t>
  </si>
  <si>
    <t>8.67</t>
  </si>
  <si>
    <t>-1.15</t>
  </si>
  <si>
    <t>4.07</t>
  </si>
  <si>
    <t>3.37</t>
  </si>
  <si>
    <t>-0.34</t>
  </si>
  <si>
    <t>37.89</t>
  </si>
  <si>
    <t>.</t>
  </si>
  <si>
    <t>2.77</t>
  </si>
  <si>
    <t>11.41</t>
  </si>
  <si>
    <t>4.10</t>
  </si>
  <si>
    <t>5.11</t>
  </si>
  <si>
    <t>-0.30</t>
  </si>
  <si>
    <t>9.97</t>
  </si>
  <si>
    <t>5.81</t>
  </si>
  <si>
    <t>-3.73</t>
  </si>
  <si>
    <t>7.95</t>
  </si>
  <si>
    <t>-3.79</t>
  </si>
  <si>
    <t>-4.84</t>
  </si>
  <si>
    <t>-1.15</t>
  </si>
  <si>
    <t>-2.60</t>
  </si>
  <si>
    <t>-3.64</t>
  </si>
  <si>
    <t>-3.17</t>
  </si>
  <si>
    <t>2.59</t>
  </si>
  <si>
    <t>11.15</t>
  </si>
  <si>
    <t>10.00</t>
  </si>
  <si>
    <t>-3.47</t>
  </si>
  <si>
    <t>-1.19</t>
  </si>
  <si>
    <t>6.57</t>
  </si>
  <si>
    <t>0.90</t>
  </si>
  <si>
    <t>17.35</t>
  </si>
  <si>
    <t>9.53</t>
  </si>
  <si>
    <t>.</t>
  </si>
  <si>
    <t>2.18</t>
  </si>
  <si>
    <t>16.45</t>
  </si>
  <si>
    <t>8.13</t>
  </si>
  <si>
    <t>1.86</t>
  </si>
  <si>
    <t>9.07</t>
  </si>
  <si>
    <t>2.09</t>
  </si>
  <si>
    <t>5.41</t>
  </si>
  <si>
    <t>7.09</t>
  </si>
  <si>
    <t>5.15</t>
  </si>
  <si>
    <t>2.48</t>
  </si>
  <si>
    <t>2.87</t>
  </si>
  <si>
    <t>6.37</t>
  </si>
  <si>
    <t>5.12</t>
  </si>
  <si>
    <t>6.98</t>
  </si>
  <si>
    <t>-5.30</t>
  </si>
  <si>
    <t>4.34</t>
  </si>
  <si>
    <t>-5.95</t>
  </si>
  <si>
    <t>-1.85</t>
  </si>
  <si>
    <t>-0.46</t>
  </si>
  <si>
    <t>-1.31</t>
  </si>
  <si>
    <t>-2.81</t>
  </si>
  <si>
    <t>5.10</t>
  </si>
  <si>
    <t>2.49</t>
  </si>
  <si>
    <t>3.85</t>
  </si>
  <si>
    <t>8.17</t>
  </si>
  <si>
    <t>2.73</t>
  </si>
  <si>
    <t>1.65</t>
  </si>
  <si>
    <t>6.39</t>
  </si>
  <si>
    <t>5.85</t>
  </si>
  <si>
    <t>15.29</t>
  </si>
  <si>
    <t>.</t>
  </si>
  <si>
    <t>2.95</t>
  </si>
  <si>
    <t>5.52</t>
  </si>
  <si>
    <t>3.99</t>
  </si>
  <si>
    <t>5.74</t>
  </si>
  <si>
    <t>-4.23</t>
  </si>
  <si>
    <t>2.00</t>
  </si>
  <si>
    <t>6.60</t>
  </si>
  <si>
    <t>-3.27</t>
  </si>
  <si>
    <t>-11.01</t>
  </si>
  <si>
    <t>1.49</t>
  </si>
  <si>
    <t>0.82</t>
  </si>
  <si>
    <t>-4.02</t>
  </si>
  <si>
    <t>10.53</t>
  </si>
  <si>
    <t>5.23</t>
  </si>
  <si>
    <t>-22.85</t>
  </si>
  <si>
    <t>18.50</t>
  </si>
  <si>
    <t>5.17</t>
  </si>
  <si>
    <t>9.51</t>
  </si>
  <si>
    <t>1.79</t>
  </si>
  <si>
    <t>13.59</t>
  </si>
  <si>
    <t>.</t>
  </si>
  <si>
    <t>8.17</t>
  </si>
  <si>
    <t>-0.67</t>
  </si>
  <si>
    <t>9.79</t>
  </si>
  <si>
    <t>17.28</t>
  </si>
  <si>
    <t>-0.78</t>
  </si>
  <si>
    <t>4.89</t>
  </si>
  <si>
    <t>9.95</t>
  </si>
  <si>
    <t>2.90</t>
  </si>
  <si>
    <t>10.76</t>
  </si>
  <si>
    <t>0.15</t>
  </si>
  <si>
    <t>2.69</t>
  </si>
  <si>
    <t>2.04</t>
  </si>
  <si>
    <t>5.78</t>
  </si>
  <si>
    <t>8.72</t>
  </si>
  <si>
    <t>5.45</t>
  </si>
  <si>
    <t>0.84</t>
  </si>
  <si>
    <t>0.13</t>
  </si>
  <si>
    <t>-5.01</t>
  </si>
  <si>
    <t>-2.68</t>
  </si>
  <si>
    <t>-3.81</t>
  </si>
  <si>
    <t>2.26</t>
  </si>
  <si>
    <t>-0.49</t>
  </si>
  <si>
    <t>1.07</t>
  </si>
  <si>
    <t>2.69</t>
  </si>
  <si>
    <t>3.20</t>
  </si>
  <si>
    <t>7.04</t>
  </si>
  <si>
    <t>3.97</t>
  </si>
  <si>
    <t>7.57</t>
  </si>
  <si>
    <t>-0.87</t>
  </si>
  <si>
    <t>14.27</t>
  </si>
  <si>
    <t>12.10</t>
  </si>
  <si>
    <t>.</t>
  </si>
  <si>
    <t>2.43</t>
  </si>
  <si>
    <t>7.44</t>
  </si>
  <si>
    <t>-0.66</t>
  </si>
  <si>
    <t>7.17</t>
  </si>
  <si>
    <t>2.49</t>
  </si>
  <si>
    <t>3.52</t>
  </si>
  <si>
    <t>5.94</t>
  </si>
  <si>
    <t>4.78</t>
  </si>
  <si>
    <t>6.18</t>
  </si>
  <si>
    <t>4.30</t>
  </si>
  <si>
    <t>3.51</t>
  </si>
  <si>
    <t>3.55</t>
  </si>
  <si>
    <t>5.68</t>
  </si>
  <si>
    <t>4.10</t>
  </si>
  <si>
    <t>2.92</t>
  </si>
  <si>
    <t>3.83</t>
  </si>
  <si>
    <t>2.88</t>
  </si>
  <si>
    <t>4.15</t>
  </si>
  <si>
    <t>6.52</t>
  </si>
  <si>
    <t>2.23</t>
  </si>
  <si>
    <t>1.60</t>
  </si>
  <si>
    <t>-0.94</t>
  </si>
  <si>
    <t>-2.38</t>
  </si>
  <si>
    <t>-3.18</t>
  </si>
  <si>
    <t>-2.31</t>
  </si>
  <si>
    <t>0.34</t>
  </si>
  <si>
    <t>-1.00</t>
  </si>
  <si>
    <t>2.18</t>
  </si>
  <si>
    <t>1.98</t>
  </si>
  <si>
    <t>4.02</t>
  </si>
  <si>
    <t>8.08</t>
  </si>
  <si>
    <t>5.53</t>
  </si>
  <si>
    <t>4.89</t>
  </si>
  <si>
    <t>3.06</t>
  </si>
  <si>
    <t>9.83</t>
  </si>
  <si>
    <t>13.74</t>
  </si>
  <si>
    <t>.</t>
  </si>
  <si>
    <t>-6.70</t>
  </si>
  <si>
    <t>22.57</t>
  </si>
  <si>
    <t>15.60</t>
  </si>
  <si>
    <t>0.59</t>
  </si>
  <si>
    <t>-1.28</t>
  </si>
  <si>
    <t>-1.92</t>
  </si>
  <si>
    <t>-4.26</t>
  </si>
  <si>
    <t>-0.22</t>
  </si>
  <si>
    <t>-0.81</t>
  </si>
  <si>
    <t>-1.00</t>
  </si>
  <si>
    <t>-14.56</t>
  </si>
  <si>
    <t>14.71</t>
  </si>
  <si>
    <t>11.14</t>
  </si>
  <si>
    <t>-2.31</t>
  </si>
  <si>
    <t>12.12</t>
  </si>
  <si>
    <t>0.21</t>
  </si>
  <si>
    <t>-2.64</t>
  </si>
  <si>
    <t>16.22</t>
  </si>
  <si>
    <t>.</t>
  </si>
  <si>
    <t>-1.55</t>
  </si>
  <si>
    <t>12.66</t>
  </si>
  <si>
    <t>0.92</t>
  </si>
  <si>
    <t>3.21</t>
  </si>
  <si>
    <t>5.54</t>
  </si>
  <si>
    <t>3.06</t>
  </si>
  <si>
    <t>5.76</t>
  </si>
  <si>
    <t>4.40</t>
  </si>
  <si>
    <t>10.30</t>
  </si>
  <si>
    <t>0.57</t>
  </si>
  <si>
    <t>1.87</t>
  </si>
  <si>
    <t>4.44</t>
  </si>
  <si>
    <t>1.83</t>
  </si>
  <si>
    <t>7.33</t>
  </si>
  <si>
    <t>2.83</t>
  </si>
  <si>
    <t>5.93</t>
  </si>
  <si>
    <t>1.82</t>
  </si>
  <si>
    <t>6.23</t>
  </si>
  <si>
    <t>2.82</t>
  </si>
  <si>
    <t>3.09</t>
  </si>
  <si>
    <t>-0.91</t>
  </si>
  <si>
    <t>-0.61</t>
  </si>
  <si>
    <t>0.77</t>
  </si>
  <si>
    <t>-2.24</t>
  </si>
  <si>
    <t>-7.43</t>
  </si>
  <si>
    <t>2.44</t>
  </si>
  <si>
    <t>-1.38</t>
  </si>
  <si>
    <t>0.53</t>
  </si>
  <si>
    <t>5.49</t>
  </si>
  <si>
    <t>7.34</t>
  </si>
  <si>
    <t>2.50</t>
  </si>
  <si>
    <t>11.03</t>
  </si>
  <si>
    <t>3.77</t>
  </si>
  <si>
    <t>5.35</t>
  </si>
  <si>
    <t>6.98</t>
  </si>
  <si>
    <t>17.29</t>
  </si>
  <si>
    <t>.</t>
  </si>
  <si>
    <t>3.05</t>
  </si>
  <si>
    <t>4.70</t>
  </si>
  <si>
    <t>12.70</t>
  </si>
  <si>
    <t>5.24</t>
  </si>
  <si>
    <t>4.14</t>
  </si>
  <si>
    <t>9.46</t>
  </si>
  <si>
    <t>0.56</t>
  </si>
  <si>
    <t>7.12</t>
  </si>
  <si>
    <t>6.92</t>
  </si>
  <si>
    <t>-1.56</t>
  </si>
  <si>
    <t>-9.25</t>
  </si>
  <si>
    <t>-4.46</t>
  </si>
  <si>
    <t>-1.88</t>
  </si>
  <si>
    <t>-0.20</t>
  </si>
  <si>
    <t>4.64</t>
  </si>
  <si>
    <t>-6.80</t>
  </si>
  <si>
    <t>5.43</t>
  </si>
  <si>
    <t>-0.19</t>
  </si>
  <si>
    <t>12.17</t>
  </si>
  <si>
    <t>1.72</t>
  </si>
  <si>
    <t>3.69</t>
  </si>
  <si>
    <t>3.20</t>
  </si>
  <si>
    <t>20.52</t>
  </si>
  <si>
    <t>25.02</t>
  </si>
  <si>
    <t>.</t>
  </si>
  <si>
    <t>4.86</t>
  </si>
  <si>
    <t>-0.52</t>
  </si>
  <si>
    <t>12.19</t>
  </si>
  <si>
    <t>0.72</t>
  </si>
  <si>
    <t>4.24</t>
  </si>
  <si>
    <t>6.78</t>
  </si>
  <si>
    <t>-4.30</t>
  </si>
  <si>
    <t>-2.37</t>
  </si>
  <si>
    <t>-1.69</t>
  </si>
  <si>
    <t>0.82</t>
  </si>
  <si>
    <t>-5.78</t>
  </si>
  <si>
    <t>0.30</t>
  </si>
  <si>
    <t>21.82</t>
  </si>
  <si>
    <t>-7.27</t>
  </si>
  <si>
    <t>1.81</t>
  </si>
  <si>
    <t>-0.32</t>
  </si>
  <si>
    <t>6.12</t>
  </si>
  <si>
    <t>2.29</t>
  </si>
  <si>
    <t>5.81</t>
  </si>
  <si>
    <t>4.18</t>
  </si>
  <si>
    <t>13.11</t>
  </si>
  <si>
    <t>.</t>
  </si>
  <si>
    <t>11.46</t>
  </si>
  <si>
    <t>21.94</t>
  </si>
  <si>
    <t>9.40</t>
  </si>
  <si>
    <t>4.21</t>
  </si>
  <si>
    <t>5.86</t>
  </si>
  <si>
    <t>3.88</t>
  </si>
  <si>
    <t>10.33</t>
  </si>
  <si>
    <t>5.12</t>
  </si>
  <si>
    <t>4.15</t>
  </si>
  <si>
    <t>4.97</t>
  </si>
  <si>
    <t>4.09</t>
  </si>
  <si>
    <t>8.26</t>
  </si>
  <si>
    <t>2.65</t>
  </si>
  <si>
    <t>0.48</t>
  </si>
  <si>
    <t>7.49</t>
  </si>
  <si>
    <t>-6.97</t>
  </si>
  <si>
    <t>-5.13</t>
  </si>
  <si>
    <t>-4.36</t>
  </si>
  <si>
    <t>1.13</t>
  </si>
  <si>
    <t>-2.76</t>
  </si>
  <si>
    <t>7.46</t>
  </si>
  <si>
    <t>1.26</t>
  </si>
  <si>
    <t>-0.44</t>
  </si>
  <si>
    <t>5.43</t>
  </si>
  <si>
    <t>0.42</t>
  </si>
  <si>
    <t>6.72</t>
  </si>
  <si>
    <t>1.94</t>
  </si>
  <si>
    <t>14.04</t>
  </si>
  <si>
    <t>23.50</t>
  </si>
  <si>
    <t>.</t>
  </si>
  <si>
    <t>-0.88</t>
  </si>
  <si>
    <t>-2.05</t>
  </si>
  <si>
    <t>11.79</t>
  </si>
  <si>
    <t>1.39</t>
  </si>
  <si>
    <t>7.47</t>
  </si>
  <si>
    <t>2.21</t>
  </si>
  <si>
    <t>5.68</t>
  </si>
  <si>
    <t>8.36</t>
  </si>
  <si>
    <t>6.49</t>
  </si>
  <si>
    <t>1.34</t>
  </si>
  <si>
    <t>6.73</t>
  </si>
  <si>
    <t>1.95</t>
  </si>
  <si>
    <t>2.79</t>
  </si>
  <si>
    <t>5.84</t>
  </si>
  <si>
    <t>4.31</t>
  </si>
  <si>
    <t>3.77</t>
  </si>
  <si>
    <t>2.24</t>
  </si>
  <si>
    <t>5.56</t>
  </si>
  <si>
    <t>3.88</t>
  </si>
  <si>
    <t>4.85</t>
  </si>
  <si>
    <t>-0.58</t>
  </si>
  <si>
    <t>-0.59</t>
  </si>
  <si>
    <t>-3.20</t>
  </si>
  <si>
    <t>-2.65</t>
  </si>
  <si>
    <t>-4.15</t>
  </si>
  <si>
    <t>2.00</t>
  </si>
  <si>
    <t>-3.42</t>
  </si>
  <si>
    <t>2.27</t>
  </si>
  <si>
    <t>1.79</t>
  </si>
  <si>
    <t>5.92</t>
  </si>
  <si>
    <t>8.06</t>
  </si>
  <si>
    <t>2.44</t>
  </si>
  <si>
    <t>8.03</t>
  </si>
  <si>
    <t>1.93</t>
  </si>
  <si>
    <t>12.16</t>
  </si>
  <si>
    <t>11.34</t>
  </si>
  <si>
    <t>.</t>
  </si>
  <si>
    <t>10.06</t>
  </si>
  <si>
    <t>.</t>
  </si>
  <si>
    <t>3.03</t>
  </si>
  <si>
    <t>4.64</t>
  </si>
  <si>
    <t>16.47</t>
  </si>
  <si>
    <t>7.39</t>
  </si>
  <si>
    <t>5.60</t>
  </si>
  <si>
    <t>7.20</t>
  </si>
  <si>
    <t>6.59</t>
  </si>
  <si>
    <t>5.67</t>
  </si>
  <si>
    <t>2.84</t>
  </si>
  <si>
    <t>7.35</t>
  </si>
  <si>
    <t>4.13</t>
  </si>
  <si>
    <t>1.90</t>
  </si>
  <si>
    <t>5.90</t>
  </si>
  <si>
    <t>3.30</t>
  </si>
  <si>
    <t>-1.55</t>
  </si>
  <si>
    <t>4.03</t>
  </si>
  <si>
    <t>-0.75</t>
  </si>
  <si>
    <t>-4.01</t>
  </si>
  <si>
    <t>-2.12</t>
  </si>
  <si>
    <t>-0.63</t>
  </si>
  <si>
    <t>-3.45</t>
  </si>
  <si>
    <t>-0.22</t>
  </si>
  <si>
    <t>1.57</t>
  </si>
  <si>
    <t>6.13</t>
  </si>
  <si>
    <t>2.70</t>
  </si>
  <si>
    <t>7.52</t>
  </si>
  <si>
    <t>0.71</t>
  </si>
  <si>
    <t>6.57</t>
  </si>
  <si>
    <t>0.33</t>
  </si>
  <si>
    <t>7.68</t>
  </si>
  <si>
    <t>16.87</t>
  </si>
  <si>
    <t>.</t>
  </si>
  <si>
    <t>-5.73</t>
  </si>
  <si>
    <t>0.04</t>
  </si>
  <si>
    <t>1.00</t>
  </si>
  <si>
    <t>3.66</t>
  </si>
  <si>
    <t>5.74</t>
  </si>
  <si>
    <t>0.11</t>
  </si>
  <si>
    <t>2.92</t>
  </si>
  <si>
    <t>6.93</t>
  </si>
  <si>
    <t>11.17</t>
  </si>
  <si>
    <t>11.16</t>
  </si>
  <si>
    <t>4.69</t>
  </si>
  <si>
    <t>4.16</t>
  </si>
  <si>
    <t>5.91</t>
  </si>
  <si>
    <t>5.24</t>
  </si>
  <si>
    <t>2.55</t>
  </si>
  <si>
    <t>2.68</t>
  </si>
  <si>
    <t>2.01</t>
  </si>
  <si>
    <t>8.44</t>
  </si>
  <si>
    <t>4.79</t>
  </si>
  <si>
    <t>5.11</t>
  </si>
  <si>
    <t>2.11</t>
  </si>
  <si>
    <t>1.17</t>
  </si>
  <si>
    <t>-4.60</t>
  </si>
  <si>
    <t>-3.64</t>
  </si>
  <si>
    <t>-1.88</t>
  </si>
  <si>
    <t>-0.73</t>
  </si>
  <si>
    <t>1.02</t>
  </si>
  <si>
    <t>-2.99</t>
  </si>
  <si>
    <t>5.71</t>
  </si>
  <si>
    <t>0.30</t>
  </si>
  <si>
    <t>2.39</t>
  </si>
  <si>
    <t>9.01</t>
  </si>
  <si>
    <t>3.74</t>
  </si>
  <si>
    <t>0.76</t>
  </si>
  <si>
    <t>13.48</t>
  </si>
  <si>
    <t>16.00</t>
  </si>
  <si>
    <t>.</t>
  </si>
  <si>
    <t>10.78</t>
  </si>
  <si>
    <t>-0.51</t>
  </si>
  <si>
    <t>10.25</t>
  </si>
  <si>
    <t>21.73</t>
  </si>
  <si>
    <t>-11.98</t>
  </si>
  <si>
    <t>3.49</t>
  </si>
  <si>
    <t>2.12</t>
  </si>
  <si>
    <t>-4.02</t>
  </si>
  <si>
    <t>0.29</t>
  </si>
  <si>
    <t>0.41</t>
  </si>
  <si>
    <t>0.30</t>
  </si>
  <si>
    <t>0.55</t>
  </si>
  <si>
    <t>-0.90</t>
  </si>
  <si>
    <t>4.44</t>
  </si>
  <si>
    <t>-0.57</t>
  </si>
  <si>
    <t>2.16</t>
  </si>
  <si>
    <t>9.72</t>
  </si>
  <si>
    <t>-2.77</t>
  </si>
  <si>
    <t>9.90</t>
  </si>
  <si>
    <t>8.01</t>
  </si>
  <si>
    <t>14.02</t>
  </si>
  <si>
    <t>.</t>
  </si>
  <si>
    <t>-0.76</t>
  </si>
  <si>
    <t>1.49</t>
  </si>
  <si>
    <t>17.11</t>
  </si>
  <si>
    <t>-4.53</t>
  </si>
  <si>
    <t>13.86</t>
  </si>
  <si>
    <t>-5.43</t>
  </si>
  <si>
    <t>8.93</t>
  </si>
  <si>
    <t>-0.31</t>
  </si>
  <si>
    <t>4.66</t>
  </si>
  <si>
    <t>1.05</t>
  </si>
  <si>
    <t>5.04</t>
  </si>
  <si>
    <t>-0.92</t>
  </si>
  <si>
    <t>4.34</t>
  </si>
  <si>
    <t>3.53</t>
  </si>
  <si>
    <t>6.79</t>
  </si>
  <si>
    <t>-6.59</t>
  </si>
  <si>
    <t>-2.24</t>
  </si>
  <si>
    <t>2.05</t>
  </si>
  <si>
    <t>-3.03</t>
  </si>
  <si>
    <t>1.42</t>
  </si>
  <si>
    <t>-3.41</t>
  </si>
  <si>
    <t>-4.65</t>
  </si>
  <si>
    <t>11.39</t>
  </si>
  <si>
    <t>1.20</t>
  </si>
  <si>
    <t>7.66</t>
  </si>
  <si>
    <t>-2.94</t>
  </si>
  <si>
    <t>8.50</t>
  </si>
  <si>
    <t>3.30</t>
  </si>
  <si>
    <t>7.27</t>
  </si>
  <si>
    <t>18.29</t>
  </si>
  <si>
    <t>.</t>
  </si>
  <si>
    <t>-3.43</t>
  </si>
  <si>
    <t>4.34</t>
  </si>
  <si>
    <t>1.62</t>
  </si>
  <si>
    <t>20.81</t>
  </si>
  <si>
    <t>5.04</t>
  </si>
  <si>
    <t>16.91</t>
  </si>
  <si>
    <t>0.56</t>
  </si>
  <si>
    <t>2.97</t>
  </si>
  <si>
    <t>9.26</t>
  </si>
  <si>
    <t>3.53</t>
  </si>
  <si>
    <t>3.14</t>
  </si>
  <si>
    <t>1.84</t>
  </si>
  <si>
    <t>7.11</t>
  </si>
  <si>
    <t>4.30</t>
  </si>
  <si>
    <t>-3.02</t>
  </si>
  <si>
    <t>6.32</t>
  </si>
  <si>
    <t>-4.62</t>
  </si>
  <si>
    <t>-4.18</t>
  </si>
  <si>
    <t>-7.60</t>
  </si>
  <si>
    <t>0.64</t>
  </si>
  <si>
    <t>-2.84</t>
  </si>
  <si>
    <t>-0.02</t>
  </si>
  <si>
    <t>3.98</t>
  </si>
  <si>
    <t>-0.59</t>
  </si>
  <si>
    <t>8.15</t>
  </si>
  <si>
    <t>-3.11</t>
  </si>
  <si>
    <t>8.45</t>
  </si>
  <si>
    <t>4.09</t>
  </si>
  <si>
    <t>1.80</t>
  </si>
  <si>
    <t>9.16</t>
  </si>
  <si>
    <t>16.21</t>
  </si>
  <si>
    <t>.</t>
  </si>
  <si>
    <t>1.58</t>
  </si>
  <si>
    <t>7.46</t>
  </si>
  <si>
    <t>11.12</t>
  </si>
  <si>
    <t>5.53</t>
  </si>
  <si>
    <t>7.87</t>
  </si>
  <si>
    <t>0.81</t>
  </si>
  <si>
    <t>10.99</t>
  </si>
  <si>
    <t>4.87</t>
  </si>
  <si>
    <t>5.55</t>
  </si>
  <si>
    <t>4.54</t>
  </si>
  <si>
    <t>2.14</t>
  </si>
  <si>
    <t>4.59</t>
  </si>
  <si>
    <t>6.84</t>
  </si>
  <si>
    <t>1.61</t>
  </si>
  <si>
    <t>-0.45</t>
  </si>
  <si>
    <t>0.88</t>
  </si>
  <si>
    <t>-4.27</t>
  </si>
  <si>
    <t>-3.58</t>
  </si>
  <si>
    <t>-3.73</t>
  </si>
  <si>
    <t>-0.59</t>
  </si>
  <si>
    <t>-2.79</t>
  </si>
  <si>
    <t>8.48</t>
  </si>
  <si>
    <t>-3.33</t>
  </si>
  <si>
    <t>3.75</t>
  </si>
  <si>
    <t>7.74</t>
  </si>
  <si>
    <t>10.59</t>
  </si>
  <si>
    <t>1.74</t>
  </si>
  <si>
    <t>0.35</t>
  </si>
  <si>
    <t>14.53</t>
  </si>
  <si>
    <t>11.33</t>
  </si>
  <si>
    <t>.</t>
  </si>
  <si>
    <t>7.11</t>
  </si>
  <si>
    <t>6.35</t>
  </si>
  <si>
    <t>-5.96</t>
  </si>
  <si>
    <t>5.18</t>
  </si>
  <si>
    <t>2.00</t>
  </si>
  <si>
    <t>7.17</t>
  </si>
  <si>
    <t>3.87</t>
  </si>
  <si>
    <t>11.61</t>
  </si>
  <si>
    <t>4.84</t>
  </si>
  <si>
    <t>3.94</t>
  </si>
  <si>
    <t>3.41</t>
  </si>
  <si>
    <t>1.22</t>
  </si>
  <si>
    <t>8.86</t>
  </si>
  <si>
    <t>5.05</t>
  </si>
  <si>
    <t>3.00</t>
  </si>
  <si>
    <t>3.78</t>
  </si>
  <si>
    <t>0.72</t>
  </si>
  <si>
    <t>7.16</t>
  </si>
  <si>
    <t>2.24</t>
  </si>
  <si>
    <t>-1.10</t>
  </si>
  <si>
    <t>-2.24</t>
  </si>
  <si>
    <t>-2.87</t>
  </si>
  <si>
    <t>-4.25</t>
  </si>
  <si>
    <t>-2.15</t>
  </si>
  <si>
    <t>1.64</t>
  </si>
  <si>
    <t>0.37</t>
  </si>
  <si>
    <t>-2.31</t>
  </si>
  <si>
    <t>3.15</t>
  </si>
  <si>
    <t>4.12</t>
  </si>
  <si>
    <t>5.63</t>
  </si>
  <si>
    <t>3.39</t>
  </si>
  <si>
    <t>6.83</t>
  </si>
  <si>
    <t>1.64</t>
  </si>
  <si>
    <t>10.05</t>
  </si>
  <si>
    <t>17.57</t>
  </si>
  <si>
    <t>.</t>
  </si>
  <si>
    <t>-2.79</t>
  </si>
  <si>
    <t>15.49</t>
  </si>
  <si>
    <t>-5.27</t>
  </si>
  <si>
    <t>5.66</t>
  </si>
  <si>
    <t>-0.30</t>
  </si>
  <si>
    <t>-5.33</t>
  </si>
  <si>
    <t>10.42</t>
  </si>
  <si>
    <t>-26.23</t>
  </si>
  <si>
    <t>10.94</t>
  </si>
  <si>
    <t>6.35</t>
  </si>
  <si>
    <t>-27.33</t>
  </si>
  <si>
    <t>33.02</t>
  </si>
  <si>
    <t>2.12</t>
  </si>
  <si>
    <t>-3.82</t>
  </si>
  <si>
    <t>20.79</t>
  </si>
  <si>
    <t>15.79</t>
  </si>
  <si>
    <t>-8.72</t>
  </si>
  <si>
    <t>10.20</t>
  </si>
  <si>
    <t>49.08</t>
  </si>
  <si>
    <t>.</t>
  </si>
  <si>
    <t>-0.60</t>
  </si>
  <si>
    <t>5.88</t>
  </si>
  <si>
    <t>20.69</t>
  </si>
  <si>
    <t>7.83</t>
  </si>
  <si>
    <t>9.84</t>
  </si>
  <si>
    <t>1.77</t>
  </si>
  <si>
    <t>7.33</t>
  </si>
  <si>
    <t>1.47</t>
  </si>
  <si>
    <t>9.31</t>
  </si>
  <si>
    <t>2.02</t>
  </si>
  <si>
    <t>1.34</t>
  </si>
  <si>
    <t>3.41</t>
  </si>
  <si>
    <t>14.12</t>
  </si>
  <si>
    <t>-0.23</t>
  </si>
  <si>
    <t>0.58</t>
  </si>
  <si>
    <t>1.94</t>
  </si>
  <si>
    <t>-5.70</t>
  </si>
  <si>
    <t>-4.67</t>
  </si>
  <si>
    <t>-2.34</t>
  </si>
  <si>
    <t>1.19</t>
  </si>
  <si>
    <t>4.99</t>
  </si>
  <si>
    <t>-8.67</t>
  </si>
  <si>
    <t>8.16</t>
  </si>
  <si>
    <t>5.06</t>
  </si>
  <si>
    <t>-5.66</t>
  </si>
  <si>
    <t>9.54</t>
  </si>
  <si>
    <t>3.82</t>
  </si>
  <si>
    <t>3.30</t>
  </si>
  <si>
    <t>8.52</t>
  </si>
  <si>
    <t>17.62</t>
  </si>
  <si>
    <t>.</t>
  </si>
  <si>
    <t>3.67</t>
  </si>
  <si>
    <t>-0.91</t>
  </si>
  <si>
    <t>13.36</t>
  </si>
  <si>
    <t>4.70</t>
  </si>
  <si>
    <t>-1.85</t>
  </si>
  <si>
    <t>11.86</t>
  </si>
  <si>
    <t>-0.40</t>
  </si>
  <si>
    <t>-0.60</t>
  </si>
  <si>
    <t>-6.12</t>
  </si>
  <si>
    <t>-8.32</t>
  </si>
  <si>
    <t>5.65</t>
  </si>
  <si>
    <t>-6.31</t>
  </si>
  <si>
    <t>-0.24</t>
  </si>
  <si>
    <t>6.06</t>
  </si>
  <si>
    <t>4.52</t>
  </si>
  <si>
    <t>3.82</t>
  </si>
  <si>
    <t>3.41</t>
  </si>
  <si>
    <t>0.99</t>
  </si>
  <si>
    <t>4.47</t>
  </si>
  <si>
    <t>16.18</t>
  </si>
  <si>
    <t>14.82</t>
  </si>
  <si>
    <t>.</t>
  </si>
  <si>
    <t>14.48</t>
  </si>
  <si>
    <t>9.76</t>
  </si>
  <si>
    <t>-1.02</t>
  </si>
  <si>
    <t>5.83</t>
  </si>
  <si>
    <t>1.32</t>
  </si>
  <si>
    <t>2.04</t>
  </si>
  <si>
    <t>12.00</t>
  </si>
  <si>
    <t>5.34</t>
  </si>
  <si>
    <t>-1.55</t>
  </si>
  <si>
    <t>-3.49</t>
  </si>
  <si>
    <t>-1.09</t>
  </si>
  <si>
    <t>-4.52</t>
  </si>
  <si>
    <t>-5.19</t>
  </si>
  <si>
    <t>-0.97</t>
  </si>
  <si>
    <t>-0.10</t>
  </si>
  <si>
    <t>4.84</t>
  </si>
  <si>
    <t>-1.37</t>
  </si>
  <si>
    <t>3.30</t>
  </si>
  <si>
    <t>6.47</t>
  </si>
  <si>
    <t>-2.83</t>
  </si>
  <si>
    <t>5.73</t>
  </si>
  <si>
    <t>5.03</t>
  </si>
  <si>
    <t>7.52</t>
  </si>
  <si>
    <t>9.69</t>
  </si>
  <si>
    <t>.</t>
  </si>
  <si>
    <t>-1.18</t>
  </si>
  <si>
    <t>4.82</t>
  </si>
  <si>
    <t>14.16</t>
  </si>
  <si>
    <t>7.22</t>
  </si>
  <si>
    <t>8.53</t>
  </si>
  <si>
    <t>4.67</t>
  </si>
  <si>
    <t>1.58</t>
  </si>
  <si>
    <t>3.33</t>
  </si>
  <si>
    <t>6.71</t>
  </si>
  <si>
    <t>4.40</t>
  </si>
  <si>
    <t>3.34</t>
  </si>
  <si>
    <t>2.32</t>
  </si>
  <si>
    <t>4.51</t>
  </si>
  <si>
    <t>4.73</t>
  </si>
  <si>
    <t>2.46</t>
  </si>
  <si>
    <t>3.59</t>
  </si>
  <si>
    <t>-2.44</t>
  </si>
  <si>
    <t>-3.53</t>
  </si>
  <si>
    <t>-3.94</t>
  </si>
  <si>
    <t>-3.42</t>
  </si>
  <si>
    <t>-0.27</t>
  </si>
  <si>
    <t>1.06</t>
  </si>
  <si>
    <t>2.15</t>
  </si>
  <si>
    <t>3.69</t>
  </si>
  <si>
    <t>1.41</t>
  </si>
  <si>
    <t>8.71</t>
  </si>
  <si>
    <t>4.19</t>
  </si>
  <si>
    <t>3.90</t>
  </si>
  <si>
    <t>2.15</t>
  </si>
  <si>
    <t>10.48</t>
  </si>
  <si>
    <t>17.04</t>
  </si>
  <si>
    <t>.</t>
  </si>
  <si>
    <t>-7.74</t>
  </si>
  <si>
    <t>4.53</t>
  </si>
  <si>
    <t>9.62</t>
  </si>
  <si>
    <t>4.46</t>
  </si>
  <si>
    <t>8.41</t>
  </si>
  <si>
    <t>12.13</t>
  </si>
  <si>
    <t>4.55</t>
  </si>
  <si>
    <t>5.78</t>
  </si>
  <si>
    <t>4.65</t>
  </si>
  <si>
    <t>4.50</t>
  </si>
  <si>
    <t>6.90</t>
  </si>
  <si>
    <t>4.22</t>
  </si>
  <si>
    <t>3.35</t>
  </si>
  <si>
    <t>3.17</t>
  </si>
  <si>
    <t>3.92</t>
  </si>
  <si>
    <t>7.46</t>
  </si>
  <si>
    <t>2.57</t>
  </si>
  <si>
    <t>-1.34</t>
  </si>
  <si>
    <t>0.13</t>
  </si>
  <si>
    <t>-2.15</t>
  </si>
  <si>
    <t>-2.85</t>
  </si>
  <si>
    <t>-3.42</t>
  </si>
  <si>
    <t>0.06</t>
  </si>
  <si>
    <t>2.21</t>
  </si>
  <si>
    <t>-0.10</t>
  </si>
  <si>
    <t>2.86</t>
  </si>
  <si>
    <t>0.56</t>
  </si>
  <si>
    <t>8.64</t>
  </si>
  <si>
    <t>1.56</t>
  </si>
  <si>
    <t>4.94</t>
  </si>
  <si>
    <t>3.27</t>
  </si>
  <si>
    <t>11.60</t>
  </si>
  <si>
    <t>19.03</t>
  </si>
  <si>
    <t>.</t>
  </si>
  <si>
    <t>-7.40</t>
  </si>
  <si>
    <t>9.03</t>
  </si>
  <si>
    <t>4.93</t>
  </si>
  <si>
    <t>3.57</t>
  </si>
  <si>
    <t>4.80</t>
  </si>
  <si>
    <t>1.49</t>
  </si>
  <si>
    <t>6.34</t>
  </si>
  <si>
    <t>4.34</t>
  </si>
  <si>
    <t>11.68</t>
  </si>
  <si>
    <t>3.45</t>
  </si>
  <si>
    <t>6.86</t>
  </si>
  <si>
    <t>3.57</t>
  </si>
  <si>
    <t>5.10</t>
  </si>
  <si>
    <t>5.91</t>
  </si>
  <si>
    <t>6.88</t>
  </si>
  <si>
    <t>3.00</t>
  </si>
  <si>
    <t>1.71</t>
  </si>
  <si>
    <t>4.92</t>
  </si>
  <si>
    <t>2.20</t>
  </si>
  <si>
    <t>4.64</t>
  </si>
  <si>
    <t>0.43</t>
  </si>
  <si>
    <t>-2.55</t>
  </si>
  <si>
    <t>-1.02</t>
  </si>
  <si>
    <t>-5.29</t>
  </si>
  <si>
    <t>-1.97</t>
  </si>
  <si>
    <t>-1.63</t>
  </si>
  <si>
    <t>2.80</t>
  </si>
  <si>
    <t>-2.62</t>
  </si>
  <si>
    <t>3.14</t>
  </si>
  <si>
    <t>2.35</t>
  </si>
  <si>
    <t>1.20</t>
  </si>
  <si>
    <t>5.60</t>
  </si>
  <si>
    <t>4.70</t>
  </si>
  <si>
    <t>2.52</t>
  </si>
  <si>
    <t>10.59</t>
  </si>
  <si>
    <t>16.07</t>
  </si>
  <si>
    <t>.</t>
  </si>
  <si>
    <t>3.83</t>
  </si>
  <si>
    <t>7.71</t>
  </si>
  <si>
    <t>2.72</t>
  </si>
  <si>
    <t>3.67</t>
  </si>
  <si>
    <t>4.92</t>
  </si>
  <si>
    <t>3.27</t>
  </si>
  <si>
    <t>4.39</t>
  </si>
  <si>
    <t>6.64</t>
  </si>
  <si>
    <t>3.38</t>
  </si>
  <si>
    <t>3.00</t>
  </si>
  <si>
    <t>2.33</t>
  </si>
  <si>
    <t>3.53</t>
  </si>
  <si>
    <t>1.81</t>
  </si>
  <si>
    <t>4.31</t>
  </si>
  <si>
    <t>-2.21</t>
  </si>
  <si>
    <t>-0.95</t>
  </si>
  <si>
    <t>-2.81</t>
  </si>
  <si>
    <t>-4.07</t>
  </si>
  <si>
    <t>2.93</t>
  </si>
  <si>
    <t>-2.14</t>
  </si>
  <si>
    <t>4.97</t>
  </si>
  <si>
    <t>-1.24</t>
  </si>
  <si>
    <t>3.75</t>
  </si>
  <si>
    <t>8.67</t>
  </si>
  <si>
    <t>0.59</t>
  </si>
  <si>
    <t>6.69</t>
  </si>
  <si>
    <t>3.01</t>
  </si>
  <si>
    <t>7.04</t>
  </si>
  <si>
    <t>15.73</t>
  </si>
  <si>
    <t>.</t>
  </si>
  <si>
    <t>5.32</t>
  </si>
  <si>
    <t>9.43</t>
  </si>
  <si>
    <t>9.74</t>
  </si>
  <si>
    <t>-2.01</t>
  </si>
  <si>
    <t>12.41</t>
  </si>
  <si>
    <t>4.07</t>
  </si>
  <si>
    <t>8.28</t>
  </si>
  <si>
    <t>5.59</t>
  </si>
  <si>
    <t>2.69</t>
  </si>
  <si>
    <t>4.13</t>
  </si>
  <si>
    <t>3.98</t>
  </si>
  <si>
    <t>4.27</t>
  </si>
  <si>
    <t>7.94</t>
  </si>
  <si>
    <t>0.40</t>
  </si>
  <si>
    <t>3.20</t>
  </si>
  <si>
    <t>0.82</t>
  </si>
  <si>
    <t>-2.05</t>
  </si>
  <si>
    <t>-4.51</t>
  </si>
  <si>
    <t>-2.64</t>
  </si>
  <si>
    <t>-2.93</t>
  </si>
  <si>
    <t>4.47</t>
  </si>
  <si>
    <t>-2.12</t>
  </si>
  <si>
    <t>5.73</t>
  </si>
  <si>
    <t>6.47</t>
  </si>
  <si>
    <t>2.42</t>
  </si>
  <si>
    <t>6.74</t>
  </si>
  <si>
    <t>5.84</t>
  </si>
  <si>
    <t>0.34</t>
  </si>
  <si>
    <t>11.89</t>
  </si>
  <si>
    <t>9.49</t>
  </si>
  <si>
    <t>.</t>
  </si>
  <si>
    <t>1.72</t>
  </si>
  <si>
    <t>10.37</t>
  </si>
  <si>
    <t>-4.66</t>
  </si>
  <si>
    <t>10.10</t>
  </si>
  <si>
    <t>1.48</t>
  </si>
  <si>
    <t>4.12</t>
  </si>
  <si>
    <t>3.63</t>
  </si>
  <si>
    <t>8.53</t>
  </si>
  <si>
    <t>4.33</t>
  </si>
  <si>
    <t>10.08</t>
  </si>
  <si>
    <t>4.04</t>
  </si>
  <si>
    <t>3.84</t>
  </si>
  <si>
    <t>2.54</t>
  </si>
  <si>
    <t>13.15</t>
  </si>
  <si>
    <t>-0.03</t>
  </si>
  <si>
    <t>3.71</t>
  </si>
  <si>
    <t>2.41</t>
  </si>
  <si>
    <t>3.87</t>
  </si>
  <si>
    <t>9.55</t>
  </si>
  <si>
    <t>-2.26</t>
  </si>
  <si>
    <t>2.74</t>
  </si>
  <si>
    <t>-2.38</t>
  </si>
  <si>
    <t>-2.60</t>
  </si>
  <si>
    <t>-4.17</t>
  </si>
  <si>
    <t>-1.12</t>
  </si>
  <si>
    <t>-1.54</t>
  </si>
  <si>
    <t>1.88</t>
  </si>
  <si>
    <t>-0.08</t>
  </si>
  <si>
    <t>2.57</t>
  </si>
  <si>
    <t>4.86</t>
  </si>
  <si>
    <t>5.08</t>
  </si>
  <si>
    <t>4.43</t>
  </si>
  <si>
    <t>3.96</t>
  </si>
  <si>
    <t>2.87</t>
  </si>
  <si>
    <t>12.90</t>
  </si>
  <si>
    <t>14.44</t>
  </si>
  <si>
    <t>.</t>
  </si>
  <si>
    <t>14.16</t>
  </si>
  <si>
    <t>6.24</t>
  </si>
  <si>
    <t>2.49</t>
  </si>
  <si>
    <t>6.11</t>
  </si>
  <si>
    <t>3.47</t>
  </si>
  <si>
    <t>0.04</t>
  </si>
  <si>
    <t>7.08</t>
  </si>
  <si>
    <t>4.40</t>
  </si>
  <si>
    <t>3.35</t>
  </si>
  <si>
    <t>1.57</t>
  </si>
  <si>
    <t>3.58</t>
  </si>
  <si>
    <t>5.09</t>
  </si>
  <si>
    <t>4.45</t>
  </si>
  <si>
    <t>1.81</t>
  </si>
  <si>
    <t>-1.92</t>
  </si>
  <si>
    <t>-5.70</t>
  </si>
  <si>
    <t>-3.25</t>
  </si>
  <si>
    <t>-2.63</t>
  </si>
  <si>
    <t>1.03</t>
  </si>
  <si>
    <t>-0.03</t>
  </si>
  <si>
    <t>2.09</t>
  </si>
  <si>
    <t>0.46</t>
  </si>
  <si>
    <t>5.42</t>
  </si>
  <si>
    <t>6.40</t>
  </si>
  <si>
    <t>7.22</t>
  </si>
  <si>
    <t>2.27</t>
  </si>
  <si>
    <t>2.48</t>
  </si>
  <si>
    <t>10.59</t>
  </si>
  <si>
    <t>17.29</t>
  </si>
  <si>
    <t>.</t>
  </si>
  <si>
    <t>9.55</t>
  </si>
  <si>
    <t>19.27</t>
  </si>
  <si>
    <t>-3.94</t>
  </si>
  <si>
    <t>7.79</t>
  </si>
  <si>
    <t>-1.25</t>
  </si>
  <si>
    <t>9.07</t>
  </si>
  <si>
    <t>-2.85</t>
  </si>
  <si>
    <t>11.57</t>
  </si>
  <si>
    <t>-1.50</t>
  </si>
  <si>
    <t>4.51</t>
  </si>
  <si>
    <t>-4.85</t>
  </si>
  <si>
    <t>-8.51</t>
  </si>
  <si>
    <t>3.57</t>
  </si>
  <si>
    <t>-3.56</t>
  </si>
  <si>
    <t>-4.08</t>
  </si>
  <si>
    <t>1.37</t>
  </si>
  <si>
    <t>5.55</t>
  </si>
  <si>
    <t>-0.04</t>
  </si>
  <si>
    <t>8.39</t>
  </si>
  <si>
    <t>-2.07</t>
  </si>
  <si>
    <t>11.23</t>
  </si>
  <si>
    <t>-6.58</t>
  </si>
  <si>
    <t>26.54</t>
  </si>
  <si>
    <t>12.13</t>
  </si>
  <si>
    <t>.</t>
  </si>
  <si>
    <t>4.61</t>
  </si>
  <si>
    <t>0.03</t>
  </si>
  <si>
    <t>16.29</t>
  </si>
  <si>
    <t>5.88</t>
  </si>
  <si>
    <t>4.89</t>
  </si>
  <si>
    <t>1.84</t>
  </si>
  <si>
    <t>1.62</t>
  </si>
  <si>
    <t>-1.99</t>
  </si>
  <si>
    <t>-1.12</t>
  </si>
  <si>
    <t>-8.29</t>
  </si>
  <si>
    <t>0.17</t>
  </si>
  <si>
    <t>4.16</t>
  </si>
  <si>
    <t>4.23</t>
  </si>
  <si>
    <t>-6.04</t>
  </si>
  <si>
    <t>0.39</t>
  </si>
  <si>
    <t>16.06</t>
  </si>
  <si>
    <t>-3.86</t>
  </si>
  <si>
    <t>2.90</t>
  </si>
  <si>
    <t>6.11</t>
  </si>
  <si>
    <t>3.52</t>
  </si>
  <si>
    <t>17.69</t>
  </si>
  <si>
    <t>.</t>
  </si>
  <si>
    <t>3.82</t>
  </si>
  <si>
    <t>5.39</t>
  </si>
  <si>
    <t>6.71</t>
  </si>
  <si>
    <t>12.47</t>
  </si>
  <si>
    <t>-5.42</t>
  </si>
  <si>
    <t>7.73</t>
  </si>
  <si>
    <t>1.93</t>
  </si>
  <si>
    <t>-5.54</t>
  </si>
  <si>
    <t>-2.77</t>
  </si>
  <si>
    <t>-6.03</t>
  </si>
  <si>
    <t>-1.51</t>
  </si>
  <si>
    <t>-2.24</t>
  </si>
  <si>
    <t>0.98</t>
  </si>
  <si>
    <t>5.46</t>
  </si>
  <si>
    <t>2.06</t>
  </si>
  <si>
    <t>4.00</t>
  </si>
  <si>
    <t>-5.04</t>
  </si>
  <si>
    <t>12.74</t>
  </si>
  <si>
    <t>3.85</t>
  </si>
  <si>
    <t>8.09</t>
  </si>
  <si>
    <t>22.59</t>
  </si>
  <si>
    <t>.</t>
  </si>
  <si>
    <t>2.99</t>
  </si>
  <si>
    <t>20.88</t>
  </si>
  <si>
    <t>6.14</t>
  </si>
  <si>
    <t>7.28</t>
  </si>
  <si>
    <t>4.46</t>
  </si>
  <si>
    <t>3.42</t>
  </si>
  <si>
    <t>3.17</t>
  </si>
  <si>
    <t>7.51</t>
  </si>
  <si>
    <t>7.14</t>
  </si>
  <si>
    <t>2.04</t>
  </si>
  <si>
    <t>2.62</t>
  </si>
  <si>
    <t>2.94</t>
  </si>
  <si>
    <t>6.33</t>
  </si>
  <si>
    <t>-0.24</t>
  </si>
  <si>
    <t>-3.26</t>
  </si>
  <si>
    <t>1.24</t>
  </si>
  <si>
    <t>-3.07</t>
  </si>
  <si>
    <t>-3.67</t>
  </si>
  <si>
    <t>-3.03</t>
  </si>
  <si>
    <t>1.81</t>
  </si>
  <si>
    <t>-1.69</t>
  </si>
  <si>
    <t>3.91</t>
  </si>
  <si>
    <t>1.59</t>
  </si>
  <si>
    <t>1.96</t>
  </si>
  <si>
    <t>7.30</t>
  </si>
  <si>
    <t>5.83</t>
  </si>
  <si>
    <t>6.05</t>
  </si>
  <si>
    <t>4.78</t>
  </si>
  <si>
    <t>12.34</t>
  </si>
  <si>
    <t>12.14</t>
  </si>
  <si>
    <t>.</t>
  </si>
  <si>
    <t>1.07</t>
  </si>
  <si>
    <t>3.59</t>
  </si>
  <si>
    <t>7.36</t>
  </si>
  <si>
    <t>12.92</t>
  </si>
  <si>
    <t>1.88</t>
  </si>
  <si>
    <t>13.09</t>
  </si>
  <si>
    <t>1.69</t>
  </si>
  <si>
    <t>6.88</t>
  </si>
  <si>
    <t>1.50</t>
  </si>
  <si>
    <t>7.21</t>
  </si>
  <si>
    <t>2.50</t>
  </si>
  <si>
    <t>2.71</t>
  </si>
  <si>
    <t>0.05</t>
  </si>
  <si>
    <t>3.41</t>
  </si>
  <si>
    <t>10.08</t>
  </si>
  <si>
    <t>6.25</t>
  </si>
  <si>
    <t>-0.50</t>
  </si>
  <si>
    <t>-5.49</t>
  </si>
  <si>
    <t>-7.30</t>
  </si>
  <si>
    <t>-1.42</t>
  </si>
  <si>
    <t>0.01</t>
  </si>
  <si>
    <t>-5.00</t>
  </si>
  <si>
    <t>7.14</t>
  </si>
  <si>
    <t>-4.31</t>
  </si>
  <si>
    <t>5.92</t>
  </si>
  <si>
    <t>5.41</t>
  </si>
  <si>
    <t>4.09</t>
  </si>
  <si>
    <t>7.20</t>
  </si>
  <si>
    <t>-1.02</t>
  </si>
  <si>
    <t>12.38</t>
  </si>
  <si>
    <t>17.77</t>
  </si>
  <si>
    <t>.</t>
  </si>
  <si>
    <t>0.52</t>
  </si>
  <si>
    <t>23.79</t>
  </si>
  <si>
    <t>6.38</t>
  </si>
  <si>
    <t>16.08</t>
  </si>
  <si>
    <t>-5.96</t>
  </si>
  <si>
    <t>7.92</t>
  </si>
  <si>
    <t>10.38</t>
  </si>
  <si>
    <t>1.31</t>
  </si>
  <si>
    <t>3.99</t>
  </si>
  <si>
    <t>1.72</t>
  </si>
  <si>
    <t>9.73</t>
  </si>
  <si>
    <t>7.16</t>
  </si>
  <si>
    <t>1.09</t>
  </si>
  <si>
    <t>-1.56</t>
  </si>
  <si>
    <t>5.40</t>
  </si>
  <si>
    <t>-5.73</t>
  </si>
  <si>
    <t>-0.58</t>
  </si>
  <si>
    <t>-3.62</t>
  </si>
  <si>
    <t>-2.67</t>
  </si>
  <si>
    <t>0.05</t>
  </si>
  <si>
    <t>-2.01</t>
  </si>
  <si>
    <t>1.82</t>
  </si>
  <si>
    <t>5.44</t>
  </si>
  <si>
    <t>-3.45</t>
  </si>
  <si>
    <t>-1.98</t>
  </si>
  <si>
    <t>9.59</t>
  </si>
  <si>
    <t>2.39</t>
  </si>
  <si>
    <t>4.56</t>
  </si>
  <si>
    <t>24.70</t>
  </si>
  <si>
    <t>.</t>
  </si>
  <si>
    <t>10.79</t>
  </si>
  <si>
    <t>.</t>
  </si>
  <si>
    <t>11.15</t>
  </si>
  <si>
    <t>3.81</t>
  </si>
  <si>
    <t>2.49</t>
  </si>
  <si>
    <t>6.02</t>
  </si>
  <si>
    <t>1.06</t>
  </si>
  <si>
    <t>3.83</t>
  </si>
  <si>
    <t>2.42</t>
  </si>
  <si>
    <t>-2.37</t>
  </si>
  <si>
    <t>-2.61</t>
  </si>
  <si>
    <t>-3.64</t>
  </si>
  <si>
    <t>0.04</t>
  </si>
  <si>
    <t>0.59</t>
  </si>
  <si>
    <t>0.77</t>
  </si>
  <si>
    <t>0.01</t>
  </si>
  <si>
    <t>2.21</t>
  </si>
  <si>
    <t>2.58</t>
  </si>
  <si>
    <t>5.92</t>
  </si>
  <si>
    <t>4.72</t>
  </si>
  <si>
    <t>5.56</t>
  </si>
  <si>
    <t>6.71</t>
  </si>
  <si>
    <t>22.66</t>
  </si>
  <si>
    <t>.</t>
  </si>
  <si>
    <t>28.68</t>
  </si>
  <si>
    <t>-18.11</t>
  </si>
  <si>
    <t>30.09</t>
  </si>
  <si>
    <t>2.93</t>
  </si>
  <si>
    <t>1.41</t>
  </si>
  <si>
    <t>13.32</t>
  </si>
  <si>
    <t>2.84</t>
  </si>
  <si>
    <t>4.49</t>
  </si>
  <si>
    <t>0.01</t>
  </si>
  <si>
    <t>2.38</t>
  </si>
  <si>
    <t>3.54</t>
  </si>
  <si>
    <t>5.11</t>
  </si>
  <si>
    <t>2.44</t>
  </si>
  <si>
    <t>6.19</t>
  </si>
  <si>
    <t>-5.34</t>
  </si>
  <si>
    <t>0.68</t>
  </si>
  <si>
    <t>-6.39</t>
  </si>
  <si>
    <t>-2.69</t>
  </si>
  <si>
    <t>-0.52</t>
  </si>
  <si>
    <t>-0.31</t>
  </si>
  <si>
    <t>1.96</t>
  </si>
  <si>
    <t>-2.69</t>
  </si>
  <si>
    <t>0.87</t>
  </si>
  <si>
    <t>5.11</t>
  </si>
  <si>
    <t>6.62</t>
  </si>
  <si>
    <t>7.75</t>
  </si>
  <si>
    <t>-0.27</t>
  </si>
  <si>
    <t>6.72</t>
  </si>
  <si>
    <t>17.35</t>
  </si>
  <si>
    <t>.</t>
  </si>
  <si>
    <t>3.03</t>
  </si>
  <si>
    <t>10.50</t>
  </si>
  <si>
    <t>14.74</t>
  </si>
  <si>
    <t>4.55</t>
  </si>
  <si>
    <t>6.65</t>
  </si>
  <si>
    <t>2.11</t>
  </si>
  <si>
    <t>1.85</t>
  </si>
  <si>
    <t>10.92</t>
  </si>
  <si>
    <t>2.16</t>
  </si>
  <si>
    <t>4.23</t>
  </si>
  <si>
    <t>2.35</t>
  </si>
  <si>
    <t>7.09</t>
  </si>
  <si>
    <t>6.27</t>
  </si>
  <si>
    <t>2.19</t>
  </si>
  <si>
    <t>-3.39</t>
  </si>
  <si>
    <t>0.80</t>
  </si>
  <si>
    <t>-1.43</t>
  </si>
  <si>
    <t>-3.84</t>
  </si>
  <si>
    <t>-3.21</t>
  </si>
  <si>
    <t>0.92</t>
  </si>
  <si>
    <t>-0.57</t>
  </si>
  <si>
    <t>0.01</t>
  </si>
  <si>
    <t>6.10</t>
  </si>
  <si>
    <t>2.14</t>
  </si>
  <si>
    <t>5.76</t>
  </si>
  <si>
    <t>7.21</t>
  </si>
  <si>
    <t>4.18</t>
  </si>
  <si>
    <t>-0.53</t>
  </si>
  <si>
    <t>9.20</t>
  </si>
  <si>
    <t>19.83</t>
  </si>
  <si>
    <t>.</t>
  </si>
  <si>
    <t>21.89</t>
  </si>
  <si>
    <t>-1.98</t>
  </si>
  <si>
    <t>5.14</t>
  </si>
  <si>
    <t>7.67</t>
  </si>
  <si>
    <t>9.65</t>
  </si>
  <si>
    <t>2.51</t>
  </si>
  <si>
    <t>12.68</t>
  </si>
  <si>
    <t>4.75</t>
  </si>
  <si>
    <t>3.69</t>
  </si>
  <si>
    <t>3.30</t>
  </si>
  <si>
    <t>8.00</t>
  </si>
  <si>
    <t>6.24</t>
  </si>
  <si>
    <t>2.83</t>
  </si>
  <si>
    <t>-1.32</t>
  </si>
  <si>
    <t>1.35</t>
  </si>
  <si>
    <t>2.25</t>
  </si>
  <si>
    <t>-6.43</t>
  </si>
  <si>
    <t>-6.89</t>
  </si>
  <si>
    <t>3.23</t>
  </si>
  <si>
    <t>1.90</t>
  </si>
  <si>
    <t>-15.43</t>
  </si>
  <si>
    <t>22.06</t>
  </si>
  <si>
    <t>-3.72</t>
  </si>
  <si>
    <t>-1.88</t>
  </si>
  <si>
    <t>2.79</t>
  </si>
  <si>
    <t>3.70</t>
  </si>
  <si>
    <t>-0.89</t>
  </si>
  <si>
    <t>21.20</t>
  </si>
  <si>
    <t>19.86</t>
  </si>
  <si>
    <t>.</t>
  </si>
  <si>
    <t>1.33</t>
  </si>
  <si>
    <t>1.36</t>
  </si>
  <si>
    <t>10.84</t>
  </si>
  <si>
    <t>25.12</t>
  </si>
  <si>
    <t>4.63</t>
  </si>
  <si>
    <t>11.35</t>
  </si>
  <si>
    <t>-1.22</t>
  </si>
  <si>
    <t>11.05</t>
  </si>
  <si>
    <t>0.38</t>
  </si>
  <si>
    <t>2.44</t>
  </si>
  <si>
    <t>2.58</t>
  </si>
  <si>
    <t>-0.47</t>
  </si>
  <si>
    <t>20.01</t>
  </si>
  <si>
    <t>-8.60</t>
  </si>
  <si>
    <t>6.20</t>
  </si>
  <si>
    <t>-2.58</t>
  </si>
  <si>
    <t>-4.00</t>
  </si>
  <si>
    <t>1.05</t>
  </si>
  <si>
    <t>-5.71</t>
  </si>
  <si>
    <t>3.81</t>
  </si>
  <si>
    <t>-5.96</t>
  </si>
  <si>
    <t>8.14</t>
  </si>
  <si>
    <t>-5.11</t>
  </si>
  <si>
    <t>-0.31</t>
  </si>
  <si>
    <t>7.06</t>
  </si>
  <si>
    <t>-0.93</t>
  </si>
  <si>
    <t>1.25</t>
  </si>
  <si>
    <t>16.92</t>
  </si>
  <si>
    <t>20.03</t>
  </si>
  <si>
    <t>.</t>
  </si>
  <si>
    <t>4.31</t>
  </si>
  <si>
    <t>3.70</t>
  </si>
  <si>
    <t>12.44</t>
  </si>
  <si>
    <t>-13.99</t>
  </si>
  <si>
    <t>5.72</t>
  </si>
  <si>
    <t>.</t>
  </si>
  <si>
    <t>1.10</t>
  </si>
  <si>
    <t>3.44</t>
  </si>
  <si>
    <t>-0.06</t>
  </si>
  <si>
    <t>-9.96</t>
  </si>
  <si>
    <t>.</t>
  </si>
  <si>
    <t>12.04</t>
  </si>
  <si>
    <t>.</t>
  </si>
  <si>
    <t>-4.59</t>
  </si>
  <si>
    <t>7.91</t>
  </si>
  <si>
    <t>4.57</t>
  </si>
  <si>
    <t>7.36</t>
  </si>
  <si>
    <t>8.71</t>
  </si>
  <si>
    <t>1.50</t>
  </si>
  <si>
    <t>1.49</t>
  </si>
  <si>
    <t>-4.38</t>
  </si>
  <si>
    <t>-4.16</t>
  </si>
  <si>
    <t>-5.88</t>
  </si>
  <si>
    <t>-1.76</t>
  </si>
  <si>
    <t>0.46</t>
  </si>
  <si>
    <t>18.79</t>
  </si>
  <si>
    <t>-14.49</t>
  </si>
  <si>
    <t>2.97</t>
  </si>
  <si>
    <t>-4.80</t>
  </si>
  <si>
    <t>0.53</t>
  </si>
  <si>
    <t>9.93</t>
  </si>
  <si>
    <t>-0.99</t>
  </si>
  <si>
    <t>8.53</t>
  </si>
  <si>
    <t>.</t>
  </si>
  <si>
    <t>7.67</t>
  </si>
  <si>
    <t>7.53</t>
  </si>
  <si>
    <t>5.35</t>
  </si>
  <si>
    <t>0.86</t>
  </si>
  <si>
    <t>2.83</t>
  </si>
  <si>
    <t>6.12</t>
  </si>
  <si>
    <t>6.47</t>
  </si>
  <si>
    <t>10.10</t>
  </si>
  <si>
    <t>10.05</t>
  </si>
  <si>
    <t>-14.23</t>
  </si>
  <si>
    <t>-0.98</t>
  </si>
  <si>
    <t>-7.48</t>
  </si>
  <si>
    <t>-2.65</t>
  </si>
  <si>
    <t>0.43</t>
  </si>
  <si>
    <t>-7.60</t>
  </si>
  <si>
    <t>1.70</t>
  </si>
  <si>
    <t>13.99</t>
  </si>
  <si>
    <t>0.85</t>
  </si>
  <si>
    <t>5.32</t>
  </si>
  <si>
    <t>-5.97</t>
  </si>
  <si>
    <t>14.39</t>
  </si>
  <si>
    <t>0.77</t>
  </si>
  <si>
    <t>8.60</t>
  </si>
  <si>
    <t>17.31</t>
  </si>
  <si>
    <t>.</t>
  </si>
  <si>
    <t>8.04</t>
  </si>
  <si>
    <t>.</t>
  </si>
  <si>
    <t>0.97</t>
  </si>
  <si>
    <t>4.30</t>
  </si>
  <si>
    <t>3.34</t>
  </si>
  <si>
    <t>4.57</t>
  </si>
  <si>
    <t>-0.85</t>
  </si>
  <si>
    <t>14.62</t>
  </si>
  <si>
    <t>1.66</t>
  </si>
  <si>
    <t>-9.81</t>
  </si>
  <si>
    <t>3.21</t>
  </si>
  <si>
    <t>-7.13</t>
  </si>
  <si>
    <t>3.80</t>
  </si>
  <si>
    <t>-5.83</t>
  </si>
  <si>
    <t>.</t>
  </si>
  <si>
    <t>4.14</t>
  </si>
  <si>
    <t>1.06</t>
  </si>
  <si>
    <t>11.35</t>
  </si>
  <si>
    <t>9.99</t>
  </si>
  <si>
    <t>7.74</t>
  </si>
  <si>
    <t>4.29</t>
  </si>
  <si>
    <t>2.57</t>
  </si>
  <si>
    <t>10.37</t>
  </si>
  <si>
    <t>3.96</t>
  </si>
  <si>
    <t>4.75</t>
  </si>
  <si>
    <t>2.59</t>
  </si>
  <si>
    <t>2.91</t>
  </si>
  <si>
    <t>4.13</t>
  </si>
  <si>
    <t>1.71</t>
  </si>
  <si>
    <t>8.02</t>
  </si>
  <si>
    <t>-0.58</t>
  </si>
  <si>
    <t>-0.54</t>
  </si>
  <si>
    <t>-3.06</t>
  </si>
  <si>
    <t>-3.37</t>
  </si>
  <si>
    <t>0.08</t>
  </si>
  <si>
    <t>-3.17</t>
  </si>
  <si>
    <t>0.33</t>
  </si>
  <si>
    <t>1.95</t>
  </si>
  <si>
    <t>-1.97</t>
  </si>
  <si>
    <t>4.98</t>
  </si>
  <si>
    <t>8.93</t>
  </si>
  <si>
    <t>1.65</t>
  </si>
  <si>
    <t>6.49</t>
  </si>
  <si>
    <t>1.89</t>
  </si>
  <si>
    <t>7.74</t>
  </si>
  <si>
    <t>13.30</t>
  </si>
  <si>
    <t>.</t>
  </si>
  <si>
    <t>4.85</t>
  </si>
  <si>
    <t>2.82</t>
  </si>
  <si>
    <t>9.64</t>
  </si>
  <si>
    <t>10.63</t>
  </si>
  <si>
    <t>4.94</t>
  </si>
  <si>
    <t>3.87</t>
  </si>
  <si>
    <t>3.51</t>
  </si>
  <si>
    <t>8.79</t>
  </si>
  <si>
    <t>3.50</t>
  </si>
  <si>
    <t>5.55</t>
  </si>
  <si>
    <t>4.33</t>
  </si>
  <si>
    <t>1.26</t>
  </si>
  <si>
    <t>7.54</t>
  </si>
  <si>
    <t>5.69</t>
  </si>
  <si>
    <t>4.44</t>
  </si>
  <si>
    <t>-2.98</t>
  </si>
  <si>
    <t>3.16</t>
  </si>
  <si>
    <t>-4.90</t>
  </si>
  <si>
    <t>-3.73</t>
  </si>
  <si>
    <t>-0.30</t>
  </si>
  <si>
    <t>-3.30</t>
  </si>
  <si>
    <t>0.74</t>
  </si>
  <si>
    <t>-0.13</t>
  </si>
  <si>
    <t>4.39</t>
  </si>
  <si>
    <t>3.57</t>
  </si>
  <si>
    <t>6.25</t>
  </si>
  <si>
    <t>3.20</t>
  </si>
  <si>
    <t>4.71</t>
  </si>
  <si>
    <t>2.39</t>
  </si>
  <si>
    <t>6.72</t>
  </si>
  <si>
    <t>22.10</t>
  </si>
  <si>
    <t>.</t>
  </si>
  <si>
    <t>0.47</t>
  </si>
  <si>
    <t>-0.26</t>
  </si>
  <si>
    <t>2.31</t>
  </si>
  <si>
    <t>4.61</t>
  </si>
  <si>
    <t>4.43</t>
  </si>
  <si>
    <t>6.63</t>
  </si>
  <si>
    <t>3.11</t>
  </si>
  <si>
    <t>7.29</t>
  </si>
  <si>
    <t>6.18</t>
  </si>
  <si>
    <t>8.51</t>
  </si>
  <si>
    <t>3.38</t>
  </si>
  <si>
    <t>6.13</t>
  </si>
  <si>
    <t>3.12</t>
  </si>
  <si>
    <t>6.61</t>
  </si>
  <si>
    <t>6.16</t>
  </si>
  <si>
    <t>2.82</t>
  </si>
  <si>
    <t>1.64</t>
  </si>
  <si>
    <t>0.60</t>
  </si>
  <si>
    <t>4.06</t>
  </si>
  <si>
    <t>5.77</t>
  </si>
  <si>
    <t>0.41</t>
  </si>
  <si>
    <t>0.82</t>
  </si>
  <si>
    <t>1.65</t>
  </si>
  <si>
    <t>-2.84</t>
  </si>
  <si>
    <t>-1.90</t>
  </si>
  <si>
    <t>-3.99</t>
  </si>
  <si>
    <t>-1.18</t>
  </si>
  <si>
    <t>-1.68</t>
  </si>
  <si>
    <t>-1.62</t>
  </si>
  <si>
    <t>0.74</t>
  </si>
  <si>
    <t>3.84</t>
  </si>
  <si>
    <t>1.73</t>
  </si>
  <si>
    <t>6.66</t>
  </si>
  <si>
    <t>5.44</t>
  </si>
  <si>
    <t>2.74</t>
  </si>
  <si>
    <t>10.91</t>
  </si>
  <si>
    <t>13.58</t>
  </si>
  <si>
    <t>.</t>
  </si>
  <si>
    <t>9.19</t>
  </si>
  <si>
    <t>7.36</t>
  </si>
  <si>
    <t>2.36</t>
  </si>
  <si>
    <t>2.12</t>
  </si>
  <si>
    <t>2.13</t>
  </si>
  <si>
    <t>0.25</t>
  </si>
  <si>
    <t>3.15</t>
  </si>
  <si>
    <t>17.66</t>
  </si>
  <si>
    <t>-2.84</t>
  </si>
  <si>
    <t>-0.05</t>
  </si>
  <si>
    <t>-6.25</t>
  </si>
  <si>
    <t>-5.96</t>
  </si>
  <si>
    <t>0.19</t>
  </si>
  <si>
    <t>-1.33</t>
  </si>
  <si>
    <t>5.05</t>
  </si>
  <si>
    <t>5.80</t>
  </si>
  <si>
    <t>-2.02</t>
  </si>
  <si>
    <t>3.61</t>
  </si>
  <si>
    <t>0.21</t>
  </si>
  <si>
    <t>11.22</t>
  </si>
  <si>
    <t>-0.43</t>
  </si>
  <si>
    <t>-0.21</t>
  </si>
  <si>
    <t>10.03</t>
  </si>
  <si>
    <t>12.69</t>
  </si>
  <si>
    <t>.</t>
  </si>
  <si>
    <t>9.80</t>
  </si>
  <si>
    <t>-2.87</t>
  </si>
  <si>
    <t>24.66</t>
  </si>
  <si>
    <t>4.77</t>
  </si>
  <si>
    <t>8.93</t>
  </si>
  <si>
    <t>4.12</t>
  </si>
  <si>
    <t>5.63</t>
  </si>
  <si>
    <t>3.60</t>
  </si>
  <si>
    <t>1.47</t>
  </si>
  <si>
    <t>4.52</t>
  </si>
  <si>
    <t>-1.68</t>
  </si>
  <si>
    <t>9.79</t>
  </si>
  <si>
    <t>2.83</t>
  </si>
  <si>
    <t>7.26</t>
  </si>
  <si>
    <t>-2.67</t>
  </si>
  <si>
    <t>0.51</t>
  </si>
  <si>
    <t>-4.11</t>
  </si>
  <si>
    <t>-0.65</t>
  </si>
  <si>
    <t>-1.54</t>
  </si>
  <si>
    <t>-3.36</t>
  </si>
  <si>
    <t>1.58</t>
  </si>
  <si>
    <t>-6.79</t>
  </si>
  <si>
    <t>13.10</t>
  </si>
  <si>
    <t>4.34</t>
  </si>
  <si>
    <t>-4.66</t>
  </si>
  <si>
    <t>8.71</t>
  </si>
  <si>
    <t>5.06</t>
  </si>
  <si>
    <t>2.22</t>
  </si>
  <si>
    <t>7.94</t>
  </si>
  <si>
    <t>6.84</t>
  </si>
  <si>
    <t>.</t>
  </si>
  <si>
    <t>-0.41</t>
  </si>
  <si>
    <t>10.77</t>
  </si>
  <si>
    <t>-4.57</t>
  </si>
  <si>
    <t>9.60</t>
  </si>
  <si>
    <t>0.13</t>
  </si>
  <si>
    <t>3.27</t>
  </si>
  <si>
    <t>3.49</t>
  </si>
  <si>
    <t>9.81</t>
  </si>
  <si>
    <t>17.57</t>
  </si>
  <si>
    <t>0.97</t>
  </si>
  <si>
    <t>2.40</t>
  </si>
  <si>
    <t>2.86</t>
  </si>
  <si>
    <t>5.27</t>
  </si>
  <si>
    <t>-0.21</t>
  </si>
  <si>
    <t>9.27</t>
  </si>
  <si>
    <t>2.73</t>
  </si>
  <si>
    <t>3.57</t>
  </si>
  <si>
    <t>4.55</t>
  </si>
  <si>
    <t>4.08</t>
  </si>
  <si>
    <t>3.16</t>
  </si>
  <si>
    <t>0.38</t>
  </si>
  <si>
    <t>0.06</t>
  </si>
  <si>
    <t>-4.23</t>
  </si>
  <si>
    <t>-3.25</t>
  </si>
  <si>
    <t>-2.70</t>
  </si>
  <si>
    <t>0.30</t>
  </si>
  <si>
    <t>-0.12</t>
  </si>
  <si>
    <t>1.49</t>
  </si>
  <si>
    <t>3.78</t>
  </si>
  <si>
    <t>2.51</t>
  </si>
  <si>
    <t>6.35</t>
  </si>
  <si>
    <t>3.71</t>
  </si>
  <si>
    <t>4.73</t>
  </si>
  <si>
    <t>0.25</t>
  </si>
  <si>
    <t>10.66</t>
  </si>
  <si>
    <t>15.70</t>
  </si>
  <si>
    <t>.</t>
  </si>
  <si>
    <t>-3.14</t>
  </si>
  <si>
    <t>10.93</t>
  </si>
  <si>
    <t>7.44</t>
  </si>
  <si>
    <t>5.68</t>
  </si>
  <si>
    <t>7.05</t>
  </si>
  <si>
    <t>1.63</t>
  </si>
  <si>
    <t>9.70</t>
  </si>
  <si>
    <t>0.39</t>
  </si>
  <si>
    <t>10.93</t>
  </si>
  <si>
    <t>2.05</t>
  </si>
  <si>
    <t>1.72</t>
  </si>
  <si>
    <t>3.83</t>
  </si>
  <si>
    <t>8.51</t>
  </si>
  <si>
    <t>-0.58</t>
  </si>
  <si>
    <t>4.26</t>
  </si>
  <si>
    <t>-0.60</t>
  </si>
  <si>
    <t>-0.74</t>
  </si>
  <si>
    <t>-1.43</t>
  </si>
  <si>
    <t>-1.17</t>
  </si>
  <si>
    <t>0.26</t>
  </si>
  <si>
    <t>-1.18</t>
  </si>
  <si>
    <t>-6.29</t>
  </si>
  <si>
    <t>4.62</t>
  </si>
  <si>
    <t>6.75</t>
  </si>
  <si>
    <t>10.60</t>
  </si>
  <si>
    <t>-0.29</t>
  </si>
  <si>
    <t>6.77</t>
  </si>
  <si>
    <t>1.06</t>
  </si>
  <si>
    <t>6.77</t>
  </si>
  <si>
    <t>15.41</t>
  </si>
  <si>
    <t>.</t>
  </si>
  <si>
    <t>-1.99</t>
  </si>
  <si>
    <t>-0.83</t>
  </si>
  <si>
    <t>-1.44</t>
  </si>
  <si>
    <t>10.37</t>
  </si>
  <si>
    <t>6.04</t>
  </si>
  <si>
    <t>2.04</t>
  </si>
  <si>
    <t>-3.01</t>
  </si>
  <si>
    <t>-2.11</t>
  </si>
  <si>
    <t>-6.46</t>
  </si>
  <si>
    <t>-9.01</t>
  </si>
  <si>
    <t>6.06</t>
  </si>
  <si>
    <t>-5.50</t>
  </si>
  <si>
    <t>.</t>
  </si>
  <si>
    <t>-19.75</t>
  </si>
  <si>
    <t>.</t>
  </si>
  <si>
    <t>-3.00</t>
  </si>
  <si>
    <t>.</t>
  </si>
  <si>
    <t>0.35</t>
  </si>
  <si>
    <t>9.23</t>
  </si>
  <si>
    <t>21.08</t>
  </si>
  <si>
    <t>-8.83</t>
  </si>
  <si>
    <t>33.39</t>
  </si>
  <si>
    <t>-2.92</t>
  </si>
  <si>
    <t>5.95</t>
  </si>
  <si>
    <t>9.09</t>
  </si>
  <si>
    <t>9.57</t>
  </si>
  <si>
    <t>2.68</t>
  </si>
  <si>
    <t>-1.18</t>
  </si>
  <si>
    <t>10.78</t>
  </si>
  <si>
    <t>-2.03</t>
  </si>
  <si>
    <t>9.25</t>
  </si>
  <si>
    <t>-2.55</t>
  </si>
  <si>
    <t>3.69</t>
  </si>
  <si>
    <t>-2.48</t>
  </si>
  <si>
    <t>-1.79</t>
  </si>
  <si>
    <t>-6.90</t>
  </si>
  <si>
    <t>6.04</t>
  </si>
  <si>
    <t>-7.39</t>
  </si>
  <si>
    <t>0.49</t>
  </si>
  <si>
    <t>-2.30</t>
  </si>
  <si>
    <t>9.70</t>
  </si>
  <si>
    <t>-2.23</t>
  </si>
  <si>
    <t>6.94</t>
  </si>
  <si>
    <t>4.96</t>
  </si>
  <si>
    <t>0.50</t>
  </si>
  <si>
    <t>15.96</t>
  </si>
  <si>
    <t>32.50</t>
  </si>
  <si>
    <t>.</t>
  </si>
  <si>
    <t>-1.90</t>
  </si>
  <si>
    <t>5.29</t>
  </si>
  <si>
    <t>0.63</t>
  </si>
  <si>
    <t>2.37</t>
  </si>
  <si>
    <t>3.87</t>
  </si>
  <si>
    <t>1.24</t>
  </si>
  <si>
    <t>2.85</t>
  </si>
  <si>
    <t>7.32</t>
  </si>
  <si>
    <t>11.41</t>
  </si>
  <si>
    <t>2.23</t>
  </si>
  <si>
    <t>10.91</t>
  </si>
  <si>
    <t>6.48</t>
  </si>
  <si>
    <t>9.09</t>
  </si>
  <si>
    <t>9.43</t>
  </si>
  <si>
    <t>4.31</t>
  </si>
  <si>
    <t>4.12</t>
  </si>
  <si>
    <t>2.18</t>
  </si>
  <si>
    <t>6.87</t>
  </si>
  <si>
    <t>4.79</t>
  </si>
  <si>
    <t>4.13</t>
  </si>
  <si>
    <t>0.37</t>
  </si>
  <si>
    <t>-0.52</t>
  </si>
  <si>
    <t>-0.73</t>
  </si>
  <si>
    <t>-4.39</t>
  </si>
  <si>
    <t>-1.42</t>
  </si>
  <si>
    <t>-1.43</t>
  </si>
  <si>
    <t>0.23</t>
  </si>
  <si>
    <t>1.02</t>
  </si>
  <si>
    <t>0.37</t>
  </si>
  <si>
    <t>2.22</t>
  </si>
  <si>
    <t>4.08</t>
  </si>
  <si>
    <t>4.71</t>
  </si>
  <si>
    <t>6.69</t>
  </si>
  <si>
    <t>0.28</t>
  </si>
  <si>
    <t>11.25</t>
  </si>
  <si>
    <t>21.18</t>
  </si>
  <si>
    <t>.</t>
  </si>
  <si>
    <t>1.97</t>
  </si>
  <si>
    <t>5.67</t>
  </si>
  <si>
    <t>-2.86</t>
  </si>
  <si>
    <t>3.23</t>
  </si>
  <si>
    <t>2.47</t>
  </si>
  <si>
    <t>9.12</t>
  </si>
  <si>
    <t>4.02</t>
  </si>
  <si>
    <t>5.59</t>
  </si>
  <si>
    <t>6.19</t>
  </si>
  <si>
    <t>11.15</t>
  </si>
  <si>
    <t>3.02</t>
  </si>
  <si>
    <t>5.99</t>
  </si>
  <si>
    <t>3.98</t>
  </si>
  <si>
    <t>5.57</t>
  </si>
  <si>
    <t>9.97</t>
  </si>
  <si>
    <t>1.29</t>
  </si>
  <si>
    <t>0.90</t>
  </si>
  <si>
    <t>1.07</t>
  </si>
  <si>
    <t>3.53</t>
  </si>
  <si>
    <t>5.12</t>
  </si>
  <si>
    <t>1.45</t>
  </si>
  <si>
    <t>1.06</t>
  </si>
  <si>
    <t>-0.76</t>
  </si>
  <si>
    <t>-1.03</t>
  </si>
  <si>
    <t>-3.92</t>
  </si>
  <si>
    <t>-2.24</t>
  </si>
  <si>
    <t>-1.72</t>
  </si>
  <si>
    <t>-2.06</t>
  </si>
  <si>
    <t>-2.67</t>
  </si>
  <si>
    <t>-0.76</t>
  </si>
  <si>
    <t>5.29</t>
  </si>
  <si>
    <t>2.06</t>
  </si>
  <si>
    <t>6.14</t>
  </si>
  <si>
    <t>7.39</t>
  </si>
  <si>
    <t>2.54</t>
  </si>
  <si>
    <t>10.20</t>
  </si>
  <si>
    <t>18.42</t>
  </si>
  <si>
    <t>.</t>
  </si>
  <si>
    <t>6.39</t>
  </si>
  <si>
    <t>4.74</t>
  </si>
  <si>
    <t>6.16</t>
  </si>
  <si>
    <t>1.14</t>
  </si>
  <si>
    <t>4.96</t>
  </si>
  <si>
    <t>5.76</t>
  </si>
  <si>
    <t>-0.48</t>
  </si>
  <si>
    <t>14.17</t>
  </si>
  <si>
    <t>2.54</t>
  </si>
  <si>
    <t>-0.41</t>
  </si>
  <si>
    <t>6.07</t>
  </si>
  <si>
    <t>7.28</t>
  </si>
  <si>
    <t>7.07</t>
  </si>
  <si>
    <t>2.75</t>
  </si>
  <si>
    <t>-4.72</t>
  </si>
  <si>
    <t>-2.87</t>
  </si>
  <si>
    <t>-0.67</t>
  </si>
  <si>
    <t>-3.88</t>
  </si>
  <si>
    <t>-0.55</t>
  </si>
  <si>
    <t>-0.92</t>
  </si>
  <si>
    <t>7.55</t>
  </si>
  <si>
    <t>-1.26</t>
  </si>
  <si>
    <t>-0.50</t>
  </si>
  <si>
    <t>0.16</t>
  </si>
  <si>
    <t>13.74</t>
  </si>
  <si>
    <t>2.65</t>
  </si>
  <si>
    <t>-0.33</t>
  </si>
  <si>
    <t>12.08</t>
  </si>
  <si>
    <t>5.47</t>
  </si>
  <si>
    <t>.</t>
  </si>
  <si>
    <t>8.42</t>
  </si>
  <si>
    <t>-0.88</t>
  </si>
  <si>
    <t>-4.18</t>
  </si>
  <si>
    <t>-4.16</t>
  </si>
  <si>
    <t>0.61</t>
  </si>
  <si>
    <t>-10.18</t>
  </si>
  <si>
    <t>2.88</t>
  </si>
  <si>
    <t>-0.55</t>
  </si>
  <si>
    <t>8.38</t>
  </si>
  <si>
    <t>-0.35</t>
  </si>
  <si>
    <t>-4.60</t>
  </si>
  <si>
    <t>10.83</t>
  </si>
  <si>
    <t>0.92</t>
  </si>
  <si>
    <t>.</t>
  </si>
  <si>
    <t>18.28</t>
  </si>
  <si>
    <t>2.42</t>
  </si>
  <si>
    <t>4.14</t>
  </si>
  <si>
    <t>9.36</t>
  </si>
  <si>
    <t>-1.25</t>
  </si>
  <si>
    <t>8.22</t>
  </si>
  <si>
    <t>11.34</t>
  </si>
  <si>
    <t>0.90</t>
  </si>
  <si>
    <t>-0.70</t>
  </si>
  <si>
    <t>2.44</t>
  </si>
  <si>
    <t>6.07</t>
  </si>
  <si>
    <t>3.94</t>
  </si>
  <si>
    <t>12.97</t>
  </si>
  <si>
    <t>-5.40</t>
  </si>
  <si>
    <t>3.97</t>
  </si>
  <si>
    <t>-3.79</t>
  </si>
  <si>
    <t>-0.13</t>
  </si>
  <si>
    <t>-1.02</t>
  </si>
  <si>
    <t>-0.42</t>
  </si>
  <si>
    <t>-0.95</t>
  </si>
  <si>
    <t>5.02</t>
  </si>
  <si>
    <t>-5.76</t>
  </si>
  <si>
    <t>8.21</t>
  </si>
  <si>
    <t>-0.88</t>
  </si>
  <si>
    <t>7.67</t>
  </si>
  <si>
    <t>-2.82</t>
  </si>
  <si>
    <t>7.24</t>
  </si>
  <si>
    <t>2.28</t>
  </si>
  <si>
    <t>18.07</t>
  </si>
  <si>
    <t>.</t>
  </si>
  <si>
    <t>2.09</t>
  </si>
  <si>
    <t>1.52</t>
  </si>
  <si>
    <t>1.95</t>
  </si>
  <si>
    <t>2.14</t>
  </si>
  <si>
    <t>5.84</t>
  </si>
  <si>
    <t>0.66</t>
  </si>
  <si>
    <t>5.94</t>
  </si>
  <si>
    <t>3.27</t>
  </si>
  <si>
    <t>5.95</t>
  </si>
  <si>
    <t>8.78</t>
  </si>
  <si>
    <t>7.62</t>
  </si>
  <si>
    <t>5.02</t>
  </si>
  <si>
    <t>3.96</t>
  </si>
  <si>
    <t>3.40</t>
  </si>
  <si>
    <t>3.44</t>
  </si>
  <si>
    <t>4.17</t>
  </si>
  <si>
    <t>5.70</t>
  </si>
  <si>
    <t>3.30</t>
  </si>
  <si>
    <t>2.66</t>
  </si>
  <si>
    <t>4.30</t>
  </si>
  <si>
    <t>5.43</t>
  </si>
  <si>
    <t>0.72</t>
  </si>
  <si>
    <t>0.82</t>
  </si>
  <si>
    <t>-2.77</t>
  </si>
  <si>
    <t>-3.40</t>
  </si>
  <si>
    <t>-3.86</t>
  </si>
  <si>
    <t>-2.85</t>
  </si>
  <si>
    <t>-1.82</t>
  </si>
  <si>
    <t>0.82</t>
  </si>
  <si>
    <t>-4.39</t>
  </si>
  <si>
    <t>5.81</t>
  </si>
  <si>
    <t>5.30</t>
  </si>
  <si>
    <t>5.72</t>
  </si>
  <si>
    <t>7.57</t>
  </si>
  <si>
    <t>5.80</t>
  </si>
  <si>
    <t>2.94</t>
  </si>
  <si>
    <t>11.60</t>
  </si>
  <si>
    <t>14.44</t>
  </si>
  <si>
    <t>.</t>
  </si>
  <si>
    <t>2.92</t>
  </si>
  <si>
    <t>0.67</t>
  </si>
  <si>
    <t>4.56</t>
  </si>
  <si>
    <t>3.38</t>
  </si>
  <si>
    <t>5.04</t>
  </si>
  <si>
    <t>1.27</t>
  </si>
  <si>
    <t>6.20</t>
  </si>
  <si>
    <t>5.23</t>
  </si>
  <si>
    <t>7.74</t>
  </si>
  <si>
    <t>8.38</t>
  </si>
  <si>
    <t>3.66</t>
  </si>
  <si>
    <t>3.33</t>
  </si>
  <si>
    <t>3.75</t>
  </si>
  <si>
    <t>3.19</t>
  </si>
  <si>
    <t>3.99</t>
  </si>
  <si>
    <t>5.81</t>
  </si>
  <si>
    <t>3.80</t>
  </si>
  <si>
    <t>1.65</t>
  </si>
  <si>
    <t>6.51</t>
  </si>
  <si>
    <t>3.95</t>
  </si>
  <si>
    <t>1.33</t>
  </si>
  <si>
    <t>-1.92</t>
  </si>
  <si>
    <t>-1.64</t>
  </si>
  <si>
    <t>-3.78</t>
  </si>
  <si>
    <t>-3.79</t>
  </si>
  <si>
    <t>-6.22</t>
  </si>
  <si>
    <t>1.33</t>
  </si>
  <si>
    <t>-2.12</t>
  </si>
  <si>
    <t>-0.52</t>
  </si>
  <si>
    <t>3.53</t>
  </si>
  <si>
    <t>5.21</t>
  </si>
  <si>
    <t>4.98</t>
  </si>
  <si>
    <t>8.90</t>
  </si>
  <si>
    <t>4.96</t>
  </si>
  <si>
    <t>5.24</t>
  </si>
  <si>
    <t>10.69</t>
  </si>
  <si>
    <t>15.38</t>
  </si>
  <si>
    <t>.</t>
  </si>
  <si>
    <t>-14.48</t>
  </si>
  <si>
    <t>13.12</t>
  </si>
  <si>
    <t>.</t>
  </si>
  <si>
    <t>-9.26</t>
  </si>
  <si>
    <t>9.80</t>
  </si>
  <si>
    <t>3.57</t>
  </si>
  <si>
    <t>0.88</t>
  </si>
  <si>
    <t>1.00</t>
  </si>
  <si>
    <t>1.99</t>
  </si>
  <si>
    <t>6.81</t>
  </si>
  <si>
    <t>4.35</t>
  </si>
  <si>
    <t>4.20</t>
  </si>
  <si>
    <t>7.59</t>
  </si>
  <si>
    <t>9.14</t>
  </si>
  <si>
    <t>9.28</t>
  </si>
  <si>
    <t>4.65</t>
  </si>
  <si>
    <t>5.47</t>
  </si>
  <si>
    <t>3.45</t>
  </si>
  <si>
    <t>1.83</t>
  </si>
  <si>
    <t>4.27</t>
  </si>
  <si>
    <t>7.01</t>
  </si>
  <si>
    <t>4.10</t>
  </si>
  <si>
    <t>3.11</t>
  </si>
  <si>
    <t>5.47</t>
  </si>
  <si>
    <t>5.08</t>
  </si>
  <si>
    <t>0.56</t>
  </si>
  <si>
    <t>0.48</t>
  </si>
  <si>
    <t>-2.98</t>
  </si>
  <si>
    <t>-5.96</t>
  </si>
  <si>
    <t>-2.37</t>
  </si>
  <si>
    <t>-4.39</t>
  </si>
  <si>
    <t>-2.34</t>
  </si>
  <si>
    <t>-0.47</t>
  </si>
  <si>
    <t>-1.12</t>
  </si>
  <si>
    <t>3.98</t>
  </si>
  <si>
    <t>4.31</t>
  </si>
  <si>
    <t>6.15</t>
  </si>
  <si>
    <t>8.34</t>
  </si>
  <si>
    <t>5.78</t>
  </si>
  <si>
    <t>5.73</t>
  </si>
  <si>
    <t>10.88</t>
  </si>
  <si>
    <t>12.92</t>
  </si>
  <si>
    <t>.</t>
  </si>
  <si>
    <t>-6.51</t>
  </si>
  <si>
    <t>4.74</t>
  </si>
  <si>
    <t>.</t>
  </si>
  <si>
    <t>9.97</t>
  </si>
  <si>
    <t>5.53</t>
  </si>
  <si>
    <t>0.71</t>
  </si>
  <si>
    <t>2.26</t>
  </si>
  <si>
    <t>2.95</t>
  </si>
  <si>
    <t>3.45</t>
  </si>
  <si>
    <t>3.27</t>
  </si>
  <si>
    <t>2.62</t>
  </si>
  <si>
    <t>5.72</t>
  </si>
  <si>
    <t>5.44</t>
  </si>
  <si>
    <t>7.69</t>
  </si>
  <si>
    <t>9.61</t>
  </si>
  <si>
    <t>3.38</t>
  </si>
  <si>
    <t>5.37</t>
  </si>
  <si>
    <t>2.58</t>
  </si>
  <si>
    <t>3.25</t>
  </si>
  <si>
    <t>4.51</t>
  </si>
  <si>
    <t>5.00</t>
  </si>
  <si>
    <t>3.78</t>
  </si>
  <si>
    <t>2.83</t>
  </si>
  <si>
    <t>5.92</t>
  </si>
  <si>
    <t>3.99</t>
  </si>
  <si>
    <t>-0.61</t>
  </si>
  <si>
    <t>0.71</t>
  </si>
  <si>
    <t>-1.76</t>
  </si>
  <si>
    <t>-4.49</t>
  </si>
  <si>
    <t>-3.11</t>
  </si>
  <si>
    <t>-4.20</t>
  </si>
  <si>
    <t>-0.81</t>
  </si>
  <si>
    <t>-0.70</t>
  </si>
  <si>
    <t>1.07</t>
  </si>
  <si>
    <t>1.22</t>
  </si>
  <si>
    <t>5.64</t>
  </si>
  <si>
    <t>8.19</t>
  </si>
  <si>
    <t>6.58</t>
  </si>
  <si>
    <t>6.61</t>
  </si>
  <si>
    <t>4.60</t>
  </si>
  <si>
    <t>10.45</t>
  </si>
  <si>
    <t>16.56</t>
  </si>
  <si>
    <t>.</t>
  </si>
  <si>
    <t>3.33</t>
  </si>
  <si>
    <t>0.79</t>
  </si>
  <si>
    <t>5.10</t>
  </si>
  <si>
    <t>2.22</t>
  </si>
  <si>
    <t>2.64</t>
  </si>
  <si>
    <t>5.50</t>
  </si>
  <si>
    <t>4.81</t>
  </si>
  <si>
    <t>3.99</t>
  </si>
  <si>
    <t>7.25</t>
  </si>
  <si>
    <t>9.24</t>
  </si>
  <si>
    <t>2.93</t>
  </si>
  <si>
    <t>3.67</t>
  </si>
  <si>
    <t>3.03</t>
  </si>
  <si>
    <t>3.32</t>
  </si>
  <si>
    <t>4.63</t>
  </si>
  <si>
    <t>4.34</t>
  </si>
  <si>
    <t>2.74</t>
  </si>
  <si>
    <t>2.55</t>
  </si>
  <si>
    <t>4.91</t>
  </si>
  <si>
    <t>4.14</t>
  </si>
  <si>
    <t>1.16</t>
  </si>
  <si>
    <t>0.10</t>
  </si>
  <si>
    <t>0.02</t>
  </si>
  <si>
    <t>-3.61</t>
  </si>
  <si>
    <t>-4.15</t>
  </si>
  <si>
    <t>-3.28</t>
  </si>
  <si>
    <t>0.14</t>
  </si>
  <si>
    <t>1.45</t>
  </si>
  <si>
    <t>-0.58</t>
  </si>
  <si>
    <t>4.15</t>
  </si>
  <si>
    <t>4.14</t>
  </si>
  <si>
    <t>6.40</t>
  </si>
  <si>
    <t>4.42</t>
  </si>
  <si>
    <t>4.78</t>
  </si>
  <si>
    <t>1.69</t>
  </si>
  <si>
    <t>11.95</t>
  </si>
  <si>
    <t>15.71</t>
  </si>
  <si>
    <t>.</t>
  </si>
  <si>
    <t>-16.14</t>
  </si>
  <si>
    <t>-12.19</t>
  </si>
  <si>
    <t>26.67</t>
  </si>
  <si>
    <t>15.65</t>
  </si>
  <si>
    <t>-5.73</t>
  </si>
  <si>
    <t>12.28</t>
  </si>
  <si>
    <t>0.14</t>
  </si>
  <si>
    <t>1.14</t>
  </si>
  <si>
    <t>4.93</t>
  </si>
  <si>
    <t>4.31</t>
  </si>
  <si>
    <t>2.41</t>
  </si>
  <si>
    <t>4.23</t>
  </si>
  <si>
    <t>4.04</t>
  </si>
  <si>
    <t>5.35</t>
  </si>
  <si>
    <t>7.85</t>
  </si>
  <si>
    <t>8.11</t>
  </si>
  <si>
    <t>2.30</t>
  </si>
  <si>
    <t>4.80</t>
  </si>
  <si>
    <t>2.39</t>
  </si>
  <si>
    <t>3.43</t>
  </si>
  <si>
    <t>3.68</t>
  </si>
  <si>
    <t>4.22</t>
  </si>
  <si>
    <t>3.09</t>
  </si>
  <si>
    <t>2.96</t>
  </si>
  <si>
    <t>4.60</t>
  </si>
  <si>
    <t>4.76</t>
  </si>
  <si>
    <t>1.03</t>
  </si>
  <si>
    <t>0.48</t>
  </si>
  <si>
    <t>-1.25</t>
  </si>
  <si>
    <t>-3.15</t>
  </si>
  <si>
    <t>-3.23</t>
  </si>
  <si>
    <t>-2.01</t>
  </si>
  <si>
    <t>-0.60</t>
  </si>
  <si>
    <t>-0.50</t>
  </si>
  <si>
    <t>2.19</t>
  </si>
  <si>
    <t>2.21</t>
  </si>
  <si>
    <t>4.62</t>
  </si>
  <si>
    <t>5.18</t>
  </si>
  <si>
    <t>4.87</t>
  </si>
  <si>
    <t>4.92</t>
  </si>
  <si>
    <t>1.90</t>
  </si>
  <si>
    <t>9.90</t>
  </si>
  <si>
    <t>17.18</t>
  </si>
  <si>
    <t>.</t>
  </si>
  <si>
    <t>4.49</t>
  </si>
  <si>
    <t>1.61</t>
  </si>
  <si>
    <t>8.01</t>
  </si>
  <si>
    <t>2.88</t>
  </si>
  <si>
    <t>6.55</t>
  </si>
  <si>
    <t>2.55</t>
  </si>
  <si>
    <t>4.68</t>
  </si>
  <si>
    <t>4.59</t>
  </si>
  <si>
    <t>6.45</t>
  </si>
  <si>
    <t>4.32</t>
  </si>
  <si>
    <t>4.52</t>
  </si>
  <si>
    <t>5.51</t>
  </si>
  <si>
    <t>2.20</t>
  </si>
  <si>
    <t>3.93</t>
  </si>
  <si>
    <t>3.74</t>
  </si>
  <si>
    <t>3.97</t>
  </si>
  <si>
    <t>3.44</t>
  </si>
  <si>
    <t>2.05</t>
  </si>
  <si>
    <t>5.50</t>
  </si>
  <si>
    <t>5.94</t>
  </si>
  <si>
    <t>1.59</t>
  </si>
  <si>
    <t>2.45</t>
  </si>
  <si>
    <t>0.63</t>
  </si>
  <si>
    <t>-2.20</t>
  </si>
  <si>
    <t>-4.57</t>
  </si>
  <si>
    <t>-3.80</t>
  </si>
  <si>
    <t>-1.35</t>
  </si>
  <si>
    <t>0.40</t>
  </si>
  <si>
    <t>-2.01</t>
  </si>
  <si>
    <t>3.42</t>
  </si>
  <si>
    <t>4.22</t>
  </si>
  <si>
    <t>2.22</t>
  </si>
  <si>
    <t>6.04</t>
  </si>
  <si>
    <t>5.30</t>
  </si>
  <si>
    <t>1.29</t>
  </si>
  <si>
    <t>10.68</t>
  </si>
  <si>
    <t>11.99</t>
  </si>
  <si>
    <t>.</t>
  </si>
  <si>
    <t>-12.32</t>
  </si>
  <si>
    <t>9.46</t>
  </si>
  <si>
    <t>-0.68</t>
  </si>
  <si>
    <t>4.59</t>
  </si>
  <si>
    <t>2.29</t>
  </si>
  <si>
    <t>7.83</t>
  </si>
  <si>
    <t>2.54</t>
  </si>
  <si>
    <t>4.50</t>
  </si>
  <si>
    <t>5.46</t>
  </si>
  <si>
    <t>4.31</t>
  </si>
  <si>
    <t>5.74</t>
  </si>
  <si>
    <t>6.55</t>
  </si>
  <si>
    <t>3.00</t>
  </si>
  <si>
    <t>4.45</t>
  </si>
  <si>
    <t>1.92</t>
  </si>
  <si>
    <t>4.00</t>
  </si>
  <si>
    <t>3.44</t>
  </si>
  <si>
    <t>4.82</t>
  </si>
  <si>
    <t>3.20</t>
  </si>
  <si>
    <t>2.53</t>
  </si>
  <si>
    <t>5.19</t>
  </si>
  <si>
    <t>4.55</t>
  </si>
  <si>
    <t>1.01</t>
  </si>
  <si>
    <t>3.78</t>
  </si>
  <si>
    <t>1.95</t>
  </si>
  <si>
    <t>-2.92</t>
  </si>
  <si>
    <t>-5.22</t>
  </si>
  <si>
    <t>-2.85</t>
  </si>
  <si>
    <t>-2.43</t>
  </si>
  <si>
    <t>-1.49</t>
  </si>
  <si>
    <t>-0.95</t>
  </si>
  <si>
    <t>3.33</t>
  </si>
  <si>
    <t>4.10</t>
  </si>
  <si>
    <t>2.44</t>
  </si>
  <si>
    <t>5.70</t>
  </si>
  <si>
    <t>5.48</t>
  </si>
  <si>
    <t>3.12</t>
  </si>
  <si>
    <t>9.27</t>
  </si>
  <si>
    <t>15.16</t>
  </si>
  <si>
    <t>.</t>
  </si>
  <si>
    <t>1.38</t>
  </si>
  <si>
    <t>5.52</t>
  </si>
  <si>
    <t>0.58</t>
  </si>
  <si>
    <t>5.42</t>
  </si>
  <si>
    <t>1.09</t>
  </si>
  <si>
    <t>0.73</t>
  </si>
  <si>
    <t>1.68</t>
  </si>
  <si>
    <t>-1.65</t>
  </si>
  <si>
    <t>0.40</t>
  </si>
  <si>
    <t>-2.40</t>
  </si>
  <si>
    <t>2.64</t>
  </si>
  <si>
    <t>-4.29</t>
  </si>
  <si>
    <t>-3.91</t>
  </si>
  <si>
    <t>-0.29</t>
  </si>
  <si>
    <t>11.21</t>
  </si>
  <si>
    <t>-0.22</t>
  </si>
  <si>
    <t>0.11</t>
  </si>
  <si>
    <t>2.23</t>
  </si>
  <si>
    <t>4.80</t>
  </si>
  <si>
    <t>15.71</t>
  </si>
  <si>
    <t>5.16</t>
  </si>
  <si>
    <t>.</t>
  </si>
  <si>
    <t>3.74</t>
  </si>
  <si>
    <t>7.06</t>
  </si>
  <si>
    <t>11.26</t>
  </si>
  <si>
    <t>2.60</t>
  </si>
  <si>
    <t>7.96</t>
  </si>
  <si>
    <t>2.42</t>
  </si>
  <si>
    <t>8.69</t>
  </si>
  <si>
    <t>5.66</t>
  </si>
  <si>
    <t>4.00</t>
  </si>
  <si>
    <t>0.37</t>
  </si>
  <si>
    <t>5.40</t>
  </si>
  <si>
    <t>5.53</t>
  </si>
  <si>
    <t>6.15</t>
  </si>
  <si>
    <t>0.82</t>
  </si>
  <si>
    <t>-1.99</t>
  </si>
  <si>
    <t>-0.34</t>
  </si>
  <si>
    <t>-2.25</t>
  </si>
  <si>
    <t>-2.27</t>
  </si>
  <si>
    <t>0.72</t>
  </si>
  <si>
    <t>1.56</t>
  </si>
  <si>
    <t>2.59</t>
  </si>
  <si>
    <t>6.36</t>
  </si>
  <si>
    <t>3.21</t>
  </si>
  <si>
    <t>2.25</t>
  </si>
  <si>
    <t>3.23</t>
  </si>
  <si>
    <t>4.43</t>
  </si>
  <si>
    <t>7.17</t>
  </si>
  <si>
    <t>6.91</t>
  </si>
  <si>
    <t>.</t>
  </si>
  <si>
    <t>-0.24</t>
  </si>
  <si>
    <t>12.66</t>
  </si>
  <si>
    <t>1.17</t>
  </si>
  <si>
    <t>11.34</t>
  </si>
  <si>
    <t>4.03</t>
  </si>
  <si>
    <t>8.08</t>
  </si>
  <si>
    <t>9.67</t>
  </si>
  <si>
    <t>-0.34</t>
  </si>
  <si>
    <t>4.54</t>
  </si>
  <si>
    <t>0.87</t>
  </si>
  <si>
    <t>-0.58</t>
  </si>
  <si>
    <t>-2.24</t>
  </si>
  <si>
    <t>-2.57</t>
  </si>
  <si>
    <t>0.40</t>
  </si>
  <si>
    <t>1.20</t>
  </si>
  <si>
    <t>3.02</t>
  </si>
  <si>
    <t>-1.95</t>
  </si>
  <si>
    <t>5.67</t>
  </si>
  <si>
    <t>6.38</t>
  </si>
  <si>
    <t>0.56</t>
  </si>
  <si>
    <t>2.50</t>
  </si>
  <si>
    <t>3.38</t>
  </si>
  <si>
    <t>16.43</t>
  </si>
  <si>
    <t>.</t>
  </si>
  <si>
    <t>-9.27</t>
  </si>
  <si>
    <t>-1.95</t>
  </si>
  <si>
    <t>-0.10</t>
  </si>
  <si>
    <t>-2.15</t>
  </si>
  <si>
    <t>.</t>
  </si>
  <si>
    <t>-1.90</t>
  </si>
  <si>
    <t>-0.10</t>
  </si>
  <si>
    <t>3.37</t>
  </si>
  <si>
    <t>9.63</t>
  </si>
  <si>
    <t>16.09</t>
  </si>
  <si>
    <t>.</t>
  </si>
  <si>
    <t>-1.66</t>
  </si>
  <si>
    <t>5.09</t>
  </si>
  <si>
    <t>6.83</t>
  </si>
  <si>
    <t>11.09</t>
  </si>
  <si>
    <t>4.91</t>
  </si>
  <si>
    <t>8.82</t>
  </si>
  <si>
    <t>4.07</t>
  </si>
  <si>
    <t>1.88</t>
  </si>
  <si>
    <t>7.88</t>
  </si>
  <si>
    <t>3.93</t>
  </si>
  <si>
    <t>3.47</t>
  </si>
  <si>
    <t>3.12</t>
  </si>
  <si>
    <t>5.40</t>
  </si>
  <si>
    <t>4.23</t>
  </si>
  <si>
    <t>1.69</t>
  </si>
  <si>
    <t>2.48</t>
  </si>
  <si>
    <t>1.05</t>
  </si>
  <si>
    <t>-4.00</t>
  </si>
  <si>
    <t>-7.53</t>
  </si>
  <si>
    <t>3.64</t>
  </si>
  <si>
    <t>-4.72</t>
  </si>
  <si>
    <t>-2.64</t>
  </si>
  <si>
    <t>-1.90</t>
  </si>
  <si>
    <t>4.04</t>
  </si>
  <si>
    <t>1.32</t>
  </si>
  <si>
    <t>-3.90</t>
  </si>
  <si>
    <t>10.49</t>
  </si>
  <si>
    <t>4.38</t>
  </si>
  <si>
    <t>3.12</t>
  </si>
  <si>
    <t>8.90</t>
  </si>
  <si>
    <t>9.36</t>
  </si>
  <si>
    <t>.</t>
  </si>
  <si>
    <t>1.20</t>
  </si>
  <si>
    <t>2.92</t>
  </si>
  <si>
    <t>5.22</t>
  </si>
  <si>
    <t>4.13</t>
  </si>
  <si>
    <t>9.19</t>
  </si>
  <si>
    <t>3.23</t>
  </si>
  <si>
    <t>-1.61</t>
  </si>
  <si>
    <t>1.79</t>
  </si>
  <si>
    <t>-4.11</t>
  </si>
  <si>
    <t>4.51</t>
  </si>
  <si>
    <t>-0.99</t>
  </si>
  <si>
    <t>0.59</t>
  </si>
  <si>
    <t>-3.27</t>
  </si>
  <si>
    <t>5.12</t>
  </si>
  <si>
    <t>3.12</t>
  </si>
  <si>
    <t>2.31</t>
  </si>
  <si>
    <t>-1.13</t>
  </si>
  <si>
    <t>7.27</t>
  </si>
  <si>
    <t>3.28</t>
  </si>
  <si>
    <t>-3.01</t>
  </si>
  <si>
    <t>22.11</t>
  </si>
  <si>
    <t>.</t>
  </si>
  <si>
    <t>24.92</t>
  </si>
  <si>
    <t>-2.27</t>
  </si>
  <si>
    <t>12.19</t>
  </si>
  <si>
    <t>1.36</t>
  </si>
  <si>
    <t>10.88</t>
  </si>
  <si>
    <t>5.02</t>
  </si>
  <si>
    <t>9.69</t>
  </si>
  <si>
    <t>1.38</t>
  </si>
  <si>
    <t>2.91</t>
  </si>
  <si>
    <t>4.50</t>
  </si>
  <si>
    <t>6.22</t>
  </si>
  <si>
    <t>4.86</t>
  </si>
  <si>
    <t>1.98</t>
  </si>
  <si>
    <t>3.35</t>
  </si>
  <si>
    <t>-0.31</t>
  </si>
  <si>
    <t>-2.30</t>
  </si>
  <si>
    <t>-3.43</t>
  </si>
  <si>
    <t>-0.44</t>
  </si>
  <si>
    <t>-3.39</t>
  </si>
  <si>
    <t>-0.61</t>
  </si>
  <si>
    <t>4.98</t>
  </si>
  <si>
    <t>3.66</t>
  </si>
  <si>
    <t>-1.51</t>
  </si>
  <si>
    <t>8.57</t>
  </si>
  <si>
    <t>-4.16</t>
  </si>
  <si>
    <t>8.01</t>
  </si>
  <si>
    <t>0.23</t>
  </si>
  <si>
    <t>11.39</t>
  </si>
  <si>
    <t>14.47</t>
  </si>
  <si>
    <t>.</t>
  </si>
  <si>
    <t>3.46</t>
  </si>
  <si>
    <t>6.29</t>
  </si>
  <si>
    <t>4.24</t>
  </si>
  <si>
    <t>8.07</t>
  </si>
  <si>
    <t>6.33</t>
  </si>
  <si>
    <t>-5.28</t>
  </si>
  <si>
    <t>6.14</t>
  </si>
  <si>
    <t>-3.78</t>
  </si>
  <si>
    <t>-1.35</t>
  </si>
  <si>
    <t>-1.14</t>
  </si>
  <si>
    <t>2.08</t>
  </si>
  <si>
    <t>-8.11</t>
  </si>
  <si>
    <t>3.24</t>
  </si>
  <si>
    <t>1.82</t>
  </si>
  <si>
    <t>7.26</t>
  </si>
  <si>
    <t>-4.41</t>
  </si>
  <si>
    <t>12.22</t>
  </si>
  <si>
    <t>0.73</t>
  </si>
  <si>
    <t>-1.69</t>
  </si>
  <si>
    <t>9.90</t>
  </si>
  <si>
    <t>.</t>
  </si>
  <si>
    <t>22.09</t>
  </si>
  <si>
    <t>2.29</t>
  </si>
  <si>
    <t>3.67</t>
  </si>
  <si>
    <t>1.65</t>
  </si>
  <si>
    <t>1.74</t>
  </si>
  <si>
    <t>5.18</t>
  </si>
  <si>
    <t>11.16</t>
  </si>
  <si>
    <t>1.54</t>
  </si>
  <si>
    <t>-5.16</t>
  </si>
  <si>
    <t>3.24</t>
  </si>
  <si>
    <t>-1.92</t>
  </si>
  <si>
    <t>-2.09</t>
  </si>
  <si>
    <t>-7.21</t>
  </si>
  <si>
    <t>0.16</t>
  </si>
  <si>
    <t>2.32</t>
  </si>
  <si>
    <t>-9.42</t>
  </si>
  <si>
    <t>2.36</t>
  </si>
  <si>
    <t>4.82</t>
  </si>
  <si>
    <t>5.26</t>
  </si>
  <si>
    <t>5.13</t>
  </si>
  <si>
    <t>-0.29</t>
  </si>
  <si>
    <t>1.71</t>
  </si>
  <si>
    <t>7.27</t>
  </si>
  <si>
    <t>24.21</t>
  </si>
  <si>
    <t>.</t>
  </si>
  <si>
    <t>3.91</t>
  </si>
  <si>
    <t>10.55</t>
  </si>
  <si>
    <t>10.16</t>
  </si>
  <si>
    <t>-4.38</t>
  </si>
  <si>
    <t>3.22</t>
  </si>
  <si>
    <t>-5.86</t>
  </si>
  <si>
    <t>-0.52</t>
  </si>
  <si>
    <t>-1.05</t>
  </si>
  <si>
    <t>2.14</t>
  </si>
  <si>
    <t>1.36</t>
  </si>
  <si>
    <t>-9.66</t>
  </si>
  <si>
    <t>10.55</t>
  </si>
  <si>
    <t>3.03</t>
  </si>
  <si>
    <t>-0.76</t>
  </si>
  <si>
    <t>-3.51</t>
  </si>
  <si>
    <t>.</t>
  </si>
  <si>
    <t>10.77</t>
  </si>
  <si>
    <t>.</t>
  </si>
  <si>
    <t>3.07</t>
  </si>
  <si>
    <t>2.07</t>
  </si>
  <si>
    <t>9.43</t>
  </si>
  <si>
    <t>-1.91</t>
  </si>
  <si>
    <t>7.98</t>
  </si>
  <si>
    <t>1.31</t>
  </si>
  <si>
    <t>1.73</t>
  </si>
  <si>
    <t>-3.72</t>
  </si>
  <si>
    <t>-3.77</t>
  </si>
  <si>
    <t>2.52</t>
  </si>
  <si>
    <t>-3.58</t>
  </si>
  <si>
    <t>1.83</t>
  </si>
  <si>
    <t>-0.34</t>
  </si>
  <si>
    <t>4.05</t>
  </si>
  <si>
    <t>-0.28</t>
  </si>
  <si>
    <t>4.83</t>
  </si>
  <si>
    <t>3.10</t>
  </si>
  <si>
    <t>4.93</t>
  </si>
  <si>
    <t>2.29</t>
  </si>
  <si>
    <t>13.55</t>
  </si>
  <si>
    <t>13.94</t>
  </si>
  <si>
    <t>.</t>
  </si>
  <si>
    <t>14.13</t>
  </si>
  <si>
    <t>-3.16</t>
  </si>
  <si>
    <t>11.10</t>
  </si>
  <si>
    <t>2.12</t>
  </si>
  <si>
    <t>3.63</t>
  </si>
  <si>
    <t>7.67</t>
  </si>
  <si>
    <t>6.50</t>
  </si>
  <si>
    <t>1.74</t>
  </si>
  <si>
    <t>2.33</t>
  </si>
  <si>
    <t>4.45</t>
  </si>
  <si>
    <t>2.00</t>
  </si>
  <si>
    <t>12.02</t>
  </si>
  <si>
    <t>0.23</t>
  </si>
  <si>
    <t>0.78</t>
  </si>
  <si>
    <t>2.93</t>
  </si>
  <si>
    <t>-1.04</t>
  </si>
  <si>
    <t>-2.52</t>
  </si>
  <si>
    <t>-0.78</t>
  </si>
  <si>
    <t>-3.33</t>
  </si>
  <si>
    <t>2.59</t>
  </si>
  <si>
    <t>0.89</t>
  </si>
  <si>
    <t>0.91</t>
  </si>
  <si>
    <t>7.56</t>
  </si>
  <si>
    <t>-1.43</t>
  </si>
  <si>
    <t>9.76</t>
  </si>
  <si>
    <t>3.18</t>
  </si>
  <si>
    <t>1.50</t>
  </si>
  <si>
    <t>3.55</t>
  </si>
  <si>
    <t>15.39</t>
  </si>
  <si>
    <t>.</t>
  </si>
  <si>
    <t>5.43</t>
  </si>
  <si>
    <t>3.93</t>
  </si>
  <si>
    <t>5.81</t>
  </si>
  <si>
    <t>17.10</t>
  </si>
  <si>
    <t>9.88</t>
  </si>
  <si>
    <t>-8.88</t>
  </si>
  <si>
    <t>4.40</t>
  </si>
  <si>
    <t>-5.02</t>
  </si>
  <si>
    <t>-4.46</t>
  </si>
  <si>
    <t>-2.93</t>
  </si>
  <si>
    <t>-0.86</t>
  </si>
  <si>
    <t>-9.25</t>
  </si>
  <si>
    <t>3.80</t>
  </si>
  <si>
    <t>-5.78</t>
  </si>
  <si>
    <t>13.73</t>
  </si>
  <si>
    <t>-2.57</t>
  </si>
  <si>
    <t>7.48</t>
  </si>
  <si>
    <t>5.66</t>
  </si>
  <si>
    <t>0.25</t>
  </si>
  <si>
    <t>6.68</t>
  </si>
  <si>
    <t>20.20</t>
  </si>
  <si>
    <t>.</t>
  </si>
  <si>
    <t>4.96</t>
  </si>
  <si>
    <t>2.35</t>
  </si>
  <si>
    <t>5.76</t>
  </si>
  <si>
    <t>6.58</t>
  </si>
  <si>
    <t>-0.69</t>
  </si>
  <si>
    <t>6.01</t>
  </si>
  <si>
    <t>2.02</t>
  </si>
  <si>
    <t>-1.57</t>
  </si>
  <si>
    <t>-2.34</t>
  </si>
  <si>
    <t>6.47</t>
  </si>
  <si>
    <t>-5.88</t>
  </si>
  <si>
    <t>-2.79</t>
  </si>
  <si>
    <t>0.04</t>
  </si>
  <si>
    <t>9.63</t>
  </si>
  <si>
    <t>2.36</t>
  </si>
  <si>
    <t>-11.27</t>
  </si>
  <si>
    <t>21.01</t>
  </si>
  <si>
    <t>7.29</t>
  </si>
  <si>
    <t>-2.45</t>
  </si>
  <si>
    <t>7.93</t>
  </si>
  <si>
    <t>.</t>
  </si>
  <si>
    <t>1.53</t>
  </si>
  <si>
    <t>1.74</t>
  </si>
  <si>
    <t>8.50</t>
  </si>
  <si>
    <t>5.54</t>
  </si>
  <si>
    <t>2.40</t>
  </si>
  <si>
    <t>6.48</t>
  </si>
  <si>
    <t>6.93</t>
  </si>
  <si>
    <t>-0.71</t>
  </si>
  <si>
    <t>7.18</t>
  </si>
  <si>
    <t>-0.96</t>
  </si>
  <si>
    <t>-2.91</t>
  </si>
  <si>
    <t>-2.31</t>
  </si>
  <si>
    <t>-0.32</t>
  </si>
  <si>
    <t>-2.50</t>
  </si>
  <si>
    <t>-2.70</t>
  </si>
  <si>
    <t>2.79</t>
  </si>
  <si>
    <t>1.61</t>
  </si>
  <si>
    <t>7.89</t>
  </si>
  <si>
    <t>-3.06</t>
  </si>
  <si>
    <t>2.43</t>
  </si>
  <si>
    <t>4.66</t>
  </si>
  <si>
    <t>7.08</t>
  </si>
  <si>
    <t>3.82</t>
  </si>
  <si>
    <t>1.90</t>
  </si>
  <si>
    <t>.</t>
  </si>
  <si>
    <t>1.57</t>
  </si>
  <si>
    <t>15.12</t>
  </si>
  <si>
    <t>-0.87</t>
  </si>
  <si>
    <t>-3.10</t>
  </si>
  <si>
    <t>3.97</t>
  </si>
  <si>
    <t>-6.26</t>
  </si>
  <si>
    <t>-4.72</t>
  </si>
  <si>
    <t>-2.90</t>
  </si>
  <si>
    <t>-4.73</t>
  </si>
  <si>
    <t>-6.62</t>
  </si>
  <si>
    <t>6.92</t>
  </si>
  <si>
    <t>8.31</t>
  </si>
  <si>
    <t>.</t>
  </si>
  <si>
    <t>1.60</t>
  </si>
  <si>
    <t>17.62</t>
  </si>
  <si>
    <t>.</t>
  </si>
  <si>
    <t>5.56</t>
  </si>
  <si>
    <t>5.62</t>
  </si>
  <si>
    <t>11.21</t>
  </si>
  <si>
    <t>0.04</t>
  </si>
  <si>
    <t>-1.72</t>
  </si>
  <si>
    <t>24.05</t>
  </si>
  <si>
    <t>-2.99</t>
  </si>
  <si>
    <t>-5.85</t>
  </si>
  <si>
    <t>2.87</t>
  </si>
  <si>
    <t>-3.73</t>
  </si>
  <si>
    <t>-5.23</t>
  </si>
  <si>
    <t>9.64</t>
  </si>
  <si>
    <t>-10.73</t>
  </si>
  <si>
    <t>10.65</t>
  </si>
  <si>
    <t>-7.90</t>
  </si>
  <si>
    <t>7.25</t>
  </si>
  <si>
    <t>9.90</t>
  </si>
  <si>
    <t>-3.07</t>
  </si>
  <si>
    <t>2.68</t>
  </si>
  <si>
    <t>14.69</t>
  </si>
  <si>
    <t>11.55</t>
  </si>
  <si>
    <t>.</t>
  </si>
  <si>
    <t>3.59</t>
  </si>
  <si>
    <t>4.40</t>
  </si>
  <si>
    <t>13.22</t>
  </si>
  <si>
    <t>-6.56</t>
  </si>
  <si>
    <t>8.33</t>
  </si>
  <si>
    <t>-8.27</t>
  </si>
  <si>
    <t>-2.46</t>
  </si>
  <si>
    <t>-1.33</t>
  </si>
  <si>
    <t>0.24</t>
  </si>
  <si>
    <t>2.52</t>
  </si>
  <si>
    <t>-5.75</t>
  </si>
  <si>
    <t>9.00</t>
  </si>
  <si>
    <t>1.57</t>
  </si>
  <si>
    <t>-11.74</t>
  </si>
  <si>
    <t>28.15</t>
  </si>
  <si>
    <t>5.64</t>
  </si>
  <si>
    <t>2.74</t>
  </si>
  <si>
    <t>6.94</t>
  </si>
  <si>
    <t>11.83</t>
  </si>
  <si>
    <t>.</t>
  </si>
  <si>
    <t>5.38</t>
  </si>
  <si>
    <t>4.49</t>
  </si>
  <si>
    <t>9.39</t>
  </si>
  <si>
    <t>4.46</t>
  </si>
  <si>
    <t>2.20</t>
  </si>
  <si>
    <t>10.68</t>
  </si>
  <si>
    <t>-1.62</t>
  </si>
  <si>
    <t>-1.47</t>
  </si>
  <si>
    <t>-0.72</t>
  </si>
  <si>
    <t>-6.44</t>
  </si>
  <si>
    <t>-0.35</t>
  </si>
  <si>
    <t>-7.44</t>
  </si>
  <si>
    <t>-0.58</t>
  </si>
  <si>
    <t>11.17</t>
  </si>
  <si>
    <t>1.39</t>
  </si>
  <si>
    <t>0.77</t>
  </si>
  <si>
    <t>1.54</t>
  </si>
  <si>
    <t>7.73</t>
  </si>
  <si>
    <t>-0.20</t>
  </si>
  <si>
    <t>11.43</t>
  </si>
  <si>
    <t>11.01</t>
  </si>
  <si>
    <t>.</t>
  </si>
  <si>
    <t>12.52</t>
  </si>
  <si>
    <t>-3.07</t>
  </si>
  <si>
    <t>20.00</t>
  </si>
  <si>
    <t>-7.65</t>
  </si>
  <si>
    <t>29.60</t>
  </si>
  <si>
    <t>-20.70</t>
  </si>
  <si>
    <t>1.57</t>
  </si>
  <si>
    <t>-0.34</t>
  </si>
  <si>
    <t>-8.77</t>
  </si>
  <si>
    <t>1.41</t>
  </si>
  <si>
    <t>3.30</t>
  </si>
  <si>
    <t>.</t>
  </si>
  <si>
    <t>4.21</t>
  </si>
  <si>
    <t>17.18</t>
  </si>
  <si>
    <t>1.65</t>
  </si>
  <si>
    <t>-18.95</t>
  </si>
  <si>
    <t>14.35</t>
  </si>
  <si>
    <t>55.35</t>
  </si>
  <si>
    <t>.</t>
  </si>
  <si>
    <t>4.65</t>
  </si>
  <si>
    <t>5.14</t>
  </si>
  <si>
    <t>13.17</t>
  </si>
  <si>
    <t>6.45</t>
  </si>
  <si>
    <t>1.59</t>
  </si>
  <si>
    <t>-10.44</t>
  </si>
  <si>
    <t>12.68</t>
  </si>
  <si>
    <t>-4.25</t>
  </si>
  <si>
    <t>-4.28</t>
  </si>
  <si>
    <t>-1.41</t>
  </si>
  <si>
    <t>1.55</t>
  </si>
  <si>
    <t>-1.79</t>
  </si>
  <si>
    <t>-3.94</t>
  </si>
  <si>
    <t>14.31</t>
  </si>
  <si>
    <t>-8.75</t>
  </si>
  <si>
    <t>9.04</t>
  </si>
  <si>
    <t>-9.74</t>
  </si>
  <si>
    <t>11.72</t>
  </si>
  <si>
    <t>4.85</t>
  </si>
  <si>
    <t>5.59</t>
  </si>
  <si>
    <t>18.95</t>
  </si>
  <si>
    <t>.</t>
  </si>
  <si>
    <t>18.25</t>
  </si>
  <si>
    <t>11.78</t>
  </si>
  <si>
    <t>4.73</t>
  </si>
  <si>
    <t>7.99</t>
  </si>
  <si>
    <t>5.40</t>
  </si>
  <si>
    <t>2.07</t>
  </si>
  <si>
    <t>10.03</t>
  </si>
  <si>
    <t>5.66</t>
  </si>
  <si>
    <t>3.84</t>
  </si>
  <si>
    <t>6.17</t>
  </si>
  <si>
    <t>1.44</t>
  </si>
  <si>
    <t>9.03</t>
  </si>
  <si>
    <t>7.84</t>
  </si>
  <si>
    <t>0.37</t>
  </si>
  <si>
    <t>0.14</t>
  </si>
  <si>
    <t>3.81</t>
  </si>
  <si>
    <t>-4.86</t>
  </si>
  <si>
    <t>-0.84</t>
  </si>
  <si>
    <t>-6.61</t>
  </si>
  <si>
    <t>1.06</t>
  </si>
  <si>
    <t>0.11</t>
  </si>
  <si>
    <t>-4.84</t>
  </si>
  <si>
    <t>8.03</t>
  </si>
  <si>
    <t>2.75</t>
  </si>
  <si>
    <t>9.44</t>
  </si>
  <si>
    <t>4.03</t>
  </si>
  <si>
    <t>4.95</t>
  </si>
  <si>
    <t>5.55</t>
  </si>
  <si>
    <t>1.94</t>
  </si>
  <si>
    <t>1.96</t>
  </si>
  <si>
    <t>.</t>
  </si>
  <si>
    <t>11.30</t>
  </si>
  <si>
    <t>-7.05</t>
  </si>
  <si>
    <t>.</t>
  </si>
  <si>
    <t>4.58</t>
  </si>
  <si>
    <t>-3.36</t>
  </si>
  <si>
    <t>14.29</t>
  </si>
  <si>
    <t>3.16</t>
  </si>
  <si>
    <t>-0.97</t>
  </si>
  <si>
    <t>6.63</t>
  </si>
  <si>
    <t>10.35</t>
  </si>
  <si>
    <t>-0.64</t>
  </si>
  <si>
    <t>-2.43</t>
  </si>
  <si>
    <t>10.67</t>
  </si>
  <si>
    <t>-9.98</t>
  </si>
  <si>
    <t>5.67</t>
  </si>
  <si>
    <t>-2.86</t>
  </si>
  <si>
    <t>-4.24</t>
  </si>
  <si>
    <t>2.10</t>
  </si>
  <si>
    <t>-0.92</t>
  </si>
  <si>
    <t>-3.68</t>
  </si>
  <si>
    <t>0.65</t>
  </si>
  <si>
    <t>4.45</t>
  </si>
  <si>
    <t>0.19</t>
  </si>
  <si>
    <t>3.34</t>
  </si>
  <si>
    <t>2.33</t>
  </si>
  <si>
    <t>11.52</t>
  </si>
  <si>
    <t>8.93</t>
  </si>
  <si>
    <t>.</t>
  </si>
  <si>
    <t>-0.52</t>
  </si>
  <si>
    <t>-2.81</t>
  </si>
  <si>
    <t>-0.51</t>
  </si>
  <si>
    <t>0.51</t>
  </si>
  <si>
    <t>-12.57</t>
  </si>
  <si>
    <t>6.38</t>
  </si>
  <si>
    <t>16.01</t>
  </si>
  <si>
    <t>-2.80</t>
  </si>
  <si>
    <t>13.49</t>
  </si>
  <si>
    <t>-0.07</t>
  </si>
  <si>
    <t>4.69</t>
  </si>
  <si>
    <t>9.03</t>
  </si>
  <si>
    <t>.</t>
  </si>
  <si>
    <t>3.98</t>
  </si>
  <si>
    <t>12.29</t>
  </si>
  <si>
    <t>4.78</t>
  </si>
  <si>
    <t>3.89</t>
  </si>
  <si>
    <t>3.82</t>
  </si>
  <si>
    <t>4.41</t>
  </si>
  <si>
    <t>3.86</t>
  </si>
  <si>
    <t>4.77</t>
  </si>
  <si>
    <t>4.03</t>
  </si>
  <si>
    <t>3.76</t>
  </si>
  <si>
    <t>5.38</t>
  </si>
  <si>
    <t>14.84</t>
  </si>
  <si>
    <t>-0.38</t>
  </si>
  <si>
    <t>0.72</t>
  </si>
  <si>
    <t>3.14</t>
  </si>
  <si>
    <t>-1.39</t>
  </si>
  <si>
    <t>-2.03</t>
  </si>
  <si>
    <t>-0.40</t>
  </si>
  <si>
    <t>-0.16</t>
  </si>
  <si>
    <t>-2.16</t>
  </si>
  <si>
    <t>3.12</t>
  </si>
  <si>
    <t>5.03</t>
  </si>
  <si>
    <t>0.83</t>
  </si>
  <si>
    <t>1.62</t>
  </si>
  <si>
    <t>3.09</t>
  </si>
  <si>
    <t>4.31</t>
  </si>
  <si>
    <t>6.59</t>
  </si>
  <si>
    <t>2.92</t>
  </si>
  <si>
    <t>15.84</t>
  </si>
  <si>
    <t>.</t>
  </si>
  <si>
    <t>5.48</t>
  </si>
  <si>
    <t>-1.68</t>
  </si>
  <si>
    <t>11.23</t>
  </si>
  <si>
    <t>5.72</t>
  </si>
  <si>
    <t>12.24</t>
  </si>
  <si>
    <t>-5.78</t>
  </si>
  <si>
    <t>1.51</t>
  </si>
  <si>
    <t>-2.30</t>
  </si>
  <si>
    <t>-0.28</t>
  </si>
  <si>
    <t>0.12</t>
  </si>
  <si>
    <t>-4.94</t>
  </si>
  <si>
    <t>5.44</t>
  </si>
  <si>
    <t>-7.73</t>
  </si>
  <si>
    <t>2.34</t>
  </si>
  <si>
    <t>7.85</t>
  </si>
  <si>
    <t>-2.03</t>
  </si>
  <si>
    <t>6.57</t>
  </si>
  <si>
    <t>3.68</t>
  </si>
  <si>
    <t>1.23</t>
  </si>
  <si>
    <t>7.92</t>
  </si>
  <si>
    <t>12.21</t>
  </si>
  <si>
    <t>.</t>
  </si>
  <si>
    <t>-0.81</t>
  </si>
  <si>
    <t>14.98</t>
  </si>
  <si>
    <t>5.81</t>
  </si>
  <si>
    <t>5.51</t>
  </si>
  <si>
    <t>4.77</t>
  </si>
  <si>
    <t>5.58</t>
  </si>
  <si>
    <t>4.13</t>
  </si>
  <si>
    <t>6.08</t>
  </si>
  <si>
    <t>3.19</t>
  </si>
  <si>
    <t>3.15</t>
  </si>
  <si>
    <t>0.94</t>
  </si>
  <si>
    <t>13.35</t>
  </si>
  <si>
    <t>4.03</t>
  </si>
  <si>
    <t>-0.80</t>
  </si>
  <si>
    <t>0.94</t>
  </si>
  <si>
    <t>-2.77</t>
  </si>
  <si>
    <t>0.25</t>
  </si>
  <si>
    <t>-5.26</t>
  </si>
  <si>
    <t>1.25</t>
  </si>
  <si>
    <t>-2.21</t>
  </si>
  <si>
    <t>7.79</t>
  </si>
  <si>
    <t>-3.24</t>
  </si>
  <si>
    <t>6.63</t>
  </si>
  <si>
    <t>3.38</t>
  </si>
  <si>
    <t>6.20</t>
  </si>
  <si>
    <t>2.78</t>
  </si>
  <si>
    <t>0.00</t>
  </si>
  <si>
    <t>7.35</t>
  </si>
  <si>
    <t>10.95</t>
  </si>
  <si>
    <t>.</t>
  </si>
  <si>
    <t>-3.30</t>
  </si>
  <si>
    <t>-4.03</t>
  </si>
  <si>
    <t>3.67</t>
  </si>
  <si>
    <t>2.58</t>
  </si>
  <si>
    <t>5.82</t>
  </si>
  <si>
    <t>7.38</t>
  </si>
  <si>
    <t>-1.14</t>
  </si>
  <si>
    <t>3.29</t>
  </si>
  <si>
    <t>1.88</t>
  </si>
  <si>
    <t>6.51</t>
  </si>
  <si>
    <t>3.81</t>
  </si>
  <si>
    <t>6.17</t>
  </si>
  <si>
    <t>3.57</t>
  </si>
  <si>
    <t>3.09</t>
  </si>
  <si>
    <t>3.99</t>
  </si>
  <si>
    <t>4.08</t>
  </si>
  <si>
    <t>4.89</t>
  </si>
  <si>
    <t>6.96</t>
  </si>
  <si>
    <t>3.98</t>
  </si>
  <si>
    <t>3.89</t>
  </si>
  <si>
    <t>5.50</t>
  </si>
  <si>
    <t>4.42</t>
  </si>
  <si>
    <t>5.93</t>
  </si>
  <si>
    <t>0.11</t>
  </si>
  <si>
    <t>2.57</t>
  </si>
  <si>
    <t>-2.43</t>
  </si>
  <si>
    <t>-0.22</t>
  </si>
  <si>
    <t>-0.16</t>
  </si>
  <si>
    <t>-1.12</t>
  </si>
  <si>
    <t>-1.37</t>
  </si>
  <si>
    <t>-0.71</t>
  </si>
  <si>
    <t>2.75</t>
  </si>
  <si>
    <t>0.54</t>
  </si>
  <si>
    <t>3.27</t>
  </si>
  <si>
    <t>3.61</t>
  </si>
  <si>
    <t>4.69</t>
  </si>
  <si>
    <t>1.68</t>
  </si>
  <si>
    <t>8.04</t>
  </si>
  <si>
    <t>12.29</t>
  </si>
  <si>
    <t>.</t>
  </si>
  <si>
    <t>2.22</t>
  </si>
  <si>
    <t>11.62</t>
  </si>
  <si>
    <t>4.53</t>
  </si>
  <si>
    <t>7.96</t>
  </si>
  <si>
    <t>5.98</t>
  </si>
  <si>
    <t>8.83</t>
  </si>
  <si>
    <t>8.58</t>
  </si>
  <si>
    <t>5.07</t>
  </si>
  <si>
    <t>2.16</t>
  </si>
  <si>
    <t>1.42</t>
  </si>
  <si>
    <t>1.51</t>
  </si>
  <si>
    <t>6.68</t>
  </si>
  <si>
    <t>6.50</t>
  </si>
  <si>
    <t>3.00</t>
  </si>
  <si>
    <t>0.57</t>
  </si>
  <si>
    <t>1.34</t>
  </si>
  <si>
    <t>-3.59</t>
  </si>
  <si>
    <t>-2.78</t>
  </si>
  <si>
    <t>-3.01</t>
  </si>
  <si>
    <t>0.93</t>
  </si>
  <si>
    <t>0.69</t>
  </si>
  <si>
    <t>1.47</t>
  </si>
  <si>
    <t>0.44</t>
  </si>
  <si>
    <t>3.53</t>
  </si>
  <si>
    <t>6.65</t>
  </si>
  <si>
    <t>5.20</t>
  </si>
  <si>
    <t>-2.07</t>
  </si>
  <si>
    <t>2.53</t>
  </si>
  <si>
    <t>7.57</t>
  </si>
  <si>
    <t>22.56</t>
  </si>
  <si>
    <t>.</t>
  </si>
  <si>
    <t>4.07</t>
  </si>
  <si>
    <t>4.88</t>
  </si>
  <si>
    <t>0.36</t>
  </si>
  <si>
    <t>7.72</t>
  </si>
  <si>
    <t>-1.02</t>
  </si>
  <si>
    <t>6.08</t>
  </si>
  <si>
    <t>5.77</t>
  </si>
  <si>
    <t>9.77</t>
  </si>
  <si>
    <t>7.15</t>
  </si>
  <si>
    <t>8.03</t>
  </si>
  <si>
    <t>4.03</t>
  </si>
  <si>
    <t>3.78</t>
  </si>
  <si>
    <t>5.48</t>
  </si>
  <si>
    <t>8.60</t>
  </si>
  <si>
    <t>0.19</t>
  </si>
  <si>
    <t>2.25</t>
  </si>
  <si>
    <t>1.68</t>
  </si>
  <si>
    <t>3.88</t>
  </si>
  <si>
    <t>4.74</t>
  </si>
  <si>
    <t>2.40</t>
  </si>
  <si>
    <t>1.84</t>
  </si>
  <si>
    <t>-1.61</t>
  </si>
  <si>
    <t>-0.20</t>
  </si>
  <si>
    <t>-5.25</t>
  </si>
  <si>
    <t>-2.58</t>
  </si>
  <si>
    <t>-1.09</t>
  </si>
  <si>
    <t>-0.09</t>
  </si>
  <si>
    <t>-5.73</t>
  </si>
  <si>
    <t>6.19</t>
  </si>
  <si>
    <t>3.86</t>
  </si>
  <si>
    <t>0.77</t>
  </si>
  <si>
    <t>5.63</t>
  </si>
  <si>
    <t>3.95</t>
  </si>
  <si>
    <t>3.62</t>
  </si>
  <si>
    <t>7.76</t>
  </si>
  <si>
    <t>14.00</t>
  </si>
  <si>
    <t>.</t>
  </si>
  <si>
    <t>8.25</t>
  </si>
  <si>
    <t>-1.30</t>
  </si>
  <si>
    <t>18.27</t>
  </si>
  <si>
    <t>0.66</t>
  </si>
  <si>
    <t>-1.43</t>
  </si>
  <si>
    <t>16.85</t>
  </si>
  <si>
    <t>-6.58</t>
  </si>
  <si>
    <t>-0.58</t>
  </si>
  <si>
    <t>-0.79</t>
  </si>
  <si>
    <t>-5.71</t>
  </si>
  <si>
    <t>2.86</t>
  </si>
  <si>
    <t>-5.51</t>
  </si>
  <si>
    <t>-1.29</t>
  </si>
  <si>
    <t>16.95</t>
  </si>
  <si>
    <t>1.09</t>
  </si>
  <si>
    <t>-0.96</t>
  </si>
  <si>
    <t>6.63</t>
  </si>
  <si>
    <t>-2.23</t>
  </si>
  <si>
    <t>8.05</t>
  </si>
  <si>
    <t>2.04</t>
  </si>
  <si>
    <t>.</t>
  </si>
  <si>
    <t>0.85</t>
  </si>
  <si>
    <t>-0.03</t>
  </si>
  <si>
    <t>6.73</t>
  </si>
  <si>
    <t>2.75</t>
  </si>
  <si>
    <t>3.49</t>
  </si>
  <si>
    <t>3.44</t>
  </si>
  <si>
    <t>6.22</t>
  </si>
  <si>
    <t>5.29</t>
  </si>
  <si>
    <t>6.78</t>
  </si>
  <si>
    <t>7.65</t>
  </si>
  <si>
    <t>1.68</t>
  </si>
  <si>
    <t>8.29</t>
  </si>
  <si>
    <t>2.54</t>
  </si>
  <si>
    <t>5.24</t>
  </si>
  <si>
    <t>4.03</t>
  </si>
  <si>
    <t>4.65</t>
  </si>
  <si>
    <t>3.58</t>
  </si>
  <si>
    <t>4.15</t>
  </si>
  <si>
    <t>6.39</t>
  </si>
  <si>
    <t>6.53</t>
  </si>
  <si>
    <t>3.07</t>
  </si>
  <si>
    <t>2.25</t>
  </si>
  <si>
    <t>0.39</t>
  </si>
  <si>
    <t>-2.15</t>
  </si>
  <si>
    <t>-3.03</t>
  </si>
  <si>
    <t>-2.45</t>
  </si>
  <si>
    <t>-2.97</t>
  </si>
  <si>
    <t>1.47</t>
  </si>
  <si>
    <t>-0.28</t>
  </si>
  <si>
    <t>2.75</t>
  </si>
  <si>
    <t>2.36</t>
  </si>
  <si>
    <t>5.42</t>
  </si>
  <si>
    <t>3.78</t>
  </si>
  <si>
    <t>5.38</t>
  </si>
  <si>
    <t>1.99</t>
  </si>
  <si>
    <t>7.29</t>
  </si>
  <si>
    <t>16.28</t>
  </si>
  <si>
    <t>.</t>
  </si>
  <si>
    <t>11.86</t>
  </si>
  <si>
    <t>3.48</t>
  </si>
  <si>
    <t>4.73</t>
  </si>
  <si>
    <t>5.26</t>
  </si>
  <si>
    <t>0.07</t>
  </si>
  <si>
    <t>8.35</t>
  </si>
  <si>
    <t>7.60</t>
  </si>
  <si>
    <t>0.91</t>
  </si>
  <si>
    <t>5.44</t>
  </si>
  <si>
    <t>1.51</t>
  </si>
  <si>
    <t>-2.40</t>
  </si>
  <si>
    <t>-0.92</t>
  </si>
  <si>
    <t>-1.68</t>
  </si>
  <si>
    <t>-3.08</t>
  </si>
  <si>
    <t>-0.62</t>
  </si>
  <si>
    <t>4.12</t>
  </si>
  <si>
    <t>3.47</t>
  </si>
  <si>
    <t>1.05</t>
  </si>
  <si>
    <t>3.74</t>
  </si>
  <si>
    <t>3.50</t>
  </si>
  <si>
    <t>5.77</t>
  </si>
  <si>
    <t>7.05</t>
  </si>
  <si>
    <t>13.51</t>
  </si>
  <si>
    <t>.</t>
  </si>
  <si>
    <t>-0.17</t>
  </si>
  <si>
    <t>0.52</t>
  </si>
  <si>
    <t>8.66</t>
  </si>
  <si>
    <t>9.51</t>
  </si>
  <si>
    <t>3.79</t>
  </si>
  <si>
    <t>5.85</t>
  </si>
  <si>
    <t>7.21</t>
  </si>
  <si>
    <t>6.24</t>
  </si>
  <si>
    <t>4.10</t>
  </si>
  <si>
    <t>5.03</t>
  </si>
  <si>
    <t>6.49</t>
  </si>
  <si>
    <t>3.84</t>
  </si>
  <si>
    <t>7.14</t>
  </si>
  <si>
    <t>4.98</t>
  </si>
  <si>
    <t>4.88</t>
  </si>
  <si>
    <t>2.14</t>
  </si>
  <si>
    <t>3.59</t>
  </si>
  <si>
    <t>9.37</t>
  </si>
  <si>
    <t>11.91</t>
  </si>
  <si>
    <t>4.36</t>
  </si>
  <si>
    <t>2.63</t>
  </si>
  <si>
    <t>1.46</t>
  </si>
  <si>
    <t>-2.25</t>
  </si>
  <si>
    <t>-3.62</t>
  </si>
  <si>
    <t>-2.80</t>
  </si>
  <si>
    <t>-6.70</t>
  </si>
  <si>
    <t>-0.74</t>
  </si>
  <si>
    <t>-1.91</t>
  </si>
  <si>
    <t>4.78</t>
  </si>
  <si>
    <t>-0.55</t>
  </si>
  <si>
    <t>8.47</t>
  </si>
  <si>
    <t>3.91</t>
  </si>
  <si>
    <t>3.74</t>
  </si>
  <si>
    <t>5.17</t>
  </si>
  <si>
    <t>9.41</t>
  </si>
  <si>
    <t>16.62</t>
  </si>
  <si>
    <t>.</t>
  </si>
  <si>
    <t>-6.08</t>
  </si>
  <si>
    <t>0.73</t>
  </si>
  <si>
    <t>5.23</t>
  </si>
  <si>
    <t>-5.42</t>
  </si>
  <si>
    <t>.</t>
  </si>
  <si>
    <t>15.91</t>
  </si>
  <si>
    <t>-13.68</t>
  </si>
  <si>
    <t>9.25</t>
  </si>
  <si>
    <t>-6.69</t>
  </si>
  <si>
    <t>13.25</t>
  </si>
  <si>
    <t>24.67</t>
  </si>
  <si>
    <t>5.89</t>
  </si>
  <si>
    <t>.</t>
  </si>
  <si>
    <t>5.23</t>
  </si>
  <si>
    <t>6.98</t>
  </si>
  <si>
    <t>7.70</t>
  </si>
  <si>
    <t>7.89</t>
  </si>
  <si>
    <t>7.69</t>
  </si>
  <si>
    <t>-13.93</t>
  </si>
  <si>
    <t>11.52</t>
  </si>
  <si>
    <t>-2.71</t>
  </si>
  <si>
    <t>-7.01</t>
  </si>
  <si>
    <t>2.88</t>
  </si>
  <si>
    <t>0.67</t>
  </si>
  <si>
    <t>-5.72</t>
  </si>
  <si>
    <t>.</t>
  </si>
  <si>
    <t>6.07</t>
  </si>
  <si>
    <t>-1.81</t>
  </si>
  <si>
    <t>8.13</t>
  </si>
  <si>
    <t>-7.99</t>
  </si>
  <si>
    <t>14.97</t>
  </si>
  <si>
    <t>10.94</t>
  </si>
  <si>
    <t>.</t>
  </si>
  <si>
    <t>2.47</t>
  </si>
  <si>
    <t>10.19</t>
  </si>
  <si>
    <t>1.83</t>
  </si>
  <si>
    <t>15.75</t>
  </si>
  <si>
    <t>7.28</t>
  </si>
  <si>
    <t>9.65</t>
  </si>
  <si>
    <t>-0.37</t>
  </si>
  <si>
    <t>-5.98</t>
  </si>
  <si>
    <t>0.48</t>
  </si>
  <si>
    <t>-8.75</t>
  </si>
  <si>
    <t>1.12</t>
  </si>
  <si>
    <t>-2.97</t>
  </si>
  <si>
    <t>10.69</t>
  </si>
  <si>
    <t>-4.51</t>
  </si>
  <si>
    <t>-2.43</t>
  </si>
  <si>
    <t>-7.19</t>
  </si>
  <si>
    <t>16.05</t>
  </si>
  <si>
    <t>1.71</t>
  </si>
  <si>
    <t>1.40</t>
  </si>
  <si>
    <t>9.89</t>
  </si>
  <si>
    <t>.</t>
  </si>
  <si>
    <t>3.80</t>
  </si>
  <si>
    <t>-0.94</t>
  </si>
  <si>
    <t>9.69</t>
  </si>
  <si>
    <t>5.55</t>
  </si>
  <si>
    <t>.</t>
  </si>
  <si>
    <t>0.56</t>
  </si>
  <si>
    <t>3.09</t>
  </si>
  <si>
    <t>-3.21</t>
  </si>
  <si>
    <t>-4.43</t>
  </si>
  <si>
    <t>0.11</t>
  </si>
  <si>
    <t>-0.58</t>
  </si>
  <si>
    <t>.</t>
  </si>
  <si>
    <t>4.62</t>
  </si>
  <si>
    <t>3.10</t>
  </si>
  <si>
    <t>4.00</t>
  </si>
  <si>
    <t>7.99</t>
  </si>
  <si>
    <t>-0.36</t>
  </si>
  <si>
    <t>9.18</t>
  </si>
  <si>
    <t>.</t>
  </si>
  <si>
    <t>11.14</t>
  </si>
  <si>
    <t>1.08</t>
  </si>
  <si>
    <t>5.66</t>
  </si>
  <si>
    <t>4.08</t>
  </si>
  <si>
    <t>3.51</t>
  </si>
  <si>
    <t>2.33</t>
  </si>
  <si>
    <t>13.30</t>
  </si>
  <si>
    <t>6.63</t>
  </si>
  <si>
    <t>-1.33</t>
  </si>
  <si>
    <t>2.51</t>
  </si>
  <si>
    <t>-4.09</t>
  </si>
  <si>
    <t>2.18</t>
  </si>
  <si>
    <t>-2.90</t>
  </si>
  <si>
    <t>1.99</t>
  </si>
  <si>
    <t>-3.67</t>
  </si>
  <si>
    <t>0.96</t>
  </si>
  <si>
    <t>1.42</t>
  </si>
  <si>
    <t>1.85</t>
  </si>
  <si>
    <t>5.48</t>
  </si>
  <si>
    <t>-3.96</t>
  </si>
  <si>
    <t>11.15</t>
  </si>
  <si>
    <t>0.90</t>
  </si>
  <si>
    <t>6.87</t>
  </si>
  <si>
    <t>24.55</t>
  </si>
  <si>
    <t>.</t>
  </si>
  <si>
    <t>3.79</t>
  </si>
  <si>
    <t>7.24</t>
  </si>
  <si>
    <t>6.43</t>
  </si>
  <si>
    <t>1.70</t>
  </si>
  <si>
    <t>3.90</t>
  </si>
  <si>
    <t>6.47</t>
  </si>
  <si>
    <t>2.08</t>
  </si>
  <si>
    <t>3.53</t>
  </si>
  <si>
    <t>6.30</t>
  </si>
  <si>
    <t>3.17</t>
  </si>
  <si>
    <t>3.69</t>
  </si>
  <si>
    <t>1.98</t>
  </si>
  <si>
    <t>3.92</t>
  </si>
  <si>
    <t>4.37</t>
  </si>
  <si>
    <t>3.05</t>
  </si>
  <si>
    <t>1.14</t>
  </si>
  <si>
    <t>2.06</t>
  </si>
  <si>
    <t>-2.84</t>
  </si>
  <si>
    <t>0.15</t>
  </si>
  <si>
    <t>-2.50</t>
  </si>
  <si>
    <t>0.25</t>
  </si>
  <si>
    <t>1.75</t>
  </si>
  <si>
    <t>2.05</t>
  </si>
  <si>
    <t>3.29</t>
  </si>
  <si>
    <t>3.92</t>
  </si>
  <si>
    <t>5.13</t>
  </si>
  <si>
    <t>2.94</t>
  </si>
  <si>
    <t>4.88</t>
  </si>
  <si>
    <t>2.88</t>
  </si>
  <si>
    <t>9.11</t>
  </si>
  <si>
    <t>11.29</t>
  </si>
  <si>
    <t>.</t>
  </si>
  <si>
    <t>1.36</t>
  </si>
  <si>
    <t>15.33</t>
  </si>
  <si>
    <t>-1.94</t>
  </si>
  <si>
    <t>8.61</t>
  </si>
  <si>
    <t>0.65</t>
  </si>
  <si>
    <t>2.25</t>
  </si>
  <si>
    <t>4.80</t>
  </si>
  <si>
    <t>11.83</t>
  </si>
  <si>
    <t>-6.45</t>
  </si>
  <si>
    <t>4.24</t>
  </si>
  <si>
    <t>-0.32</t>
  </si>
  <si>
    <t>-0.12</t>
  </si>
  <si>
    <t>11.79</t>
  </si>
  <si>
    <t>-7.78</t>
  </si>
  <si>
    <t>9.95</t>
  </si>
  <si>
    <t>-6.00</t>
  </si>
  <si>
    <t>8.02</t>
  </si>
  <si>
    <t>-0.05</t>
  </si>
  <si>
    <t>-5.35</t>
  </si>
  <si>
    <t>-3.86</t>
  </si>
  <si>
    <t>4.51</t>
  </si>
  <si>
    <t>-3.93</t>
  </si>
  <si>
    <t>2.24</t>
  </si>
  <si>
    <t>-1.09</t>
  </si>
  <si>
    <t>-0.76</t>
  </si>
  <si>
    <t>14.98</t>
  </si>
  <si>
    <t>-0.24</t>
  </si>
  <si>
    <t>5.89</t>
  </si>
  <si>
    <t>11.72</t>
  </si>
  <si>
    <t>18.90</t>
  </si>
  <si>
    <t>.</t>
  </si>
  <si>
    <t>-0.70</t>
  </si>
  <si>
    <t>21.98</t>
  </si>
  <si>
    <t>-5.84</t>
  </si>
  <si>
    <t>4.00</t>
  </si>
  <si>
    <t>-2.52</t>
  </si>
  <si>
    <t>3.33</t>
  </si>
  <si>
    <t>-0.66</t>
  </si>
  <si>
    <t>-9.10</t>
  </si>
  <si>
    <t>6.12</t>
  </si>
  <si>
    <t>0.58</t>
  </si>
  <si>
    <t>1.70</t>
  </si>
  <si>
    <t>-7.66</t>
  </si>
  <si>
    <t>11.63</t>
  </si>
  <si>
    <t>0.73</t>
  </si>
  <si>
    <t>2.12</t>
  </si>
  <si>
    <t>5.50</t>
  </si>
  <si>
    <t>8.86</t>
  </si>
  <si>
    <t>0.20</t>
  </si>
  <si>
    <t>23.38</t>
  </si>
  <si>
    <t>.</t>
  </si>
  <si>
    <t>4.72</t>
  </si>
  <si>
    <t>8.65</t>
  </si>
  <si>
    <t>3.11</t>
  </si>
  <si>
    <t>10.01</t>
  </si>
  <si>
    <t>.</t>
  </si>
  <si>
    <t>8.93</t>
  </si>
  <si>
    <t>-0.15</t>
  </si>
  <si>
    <t>5.30</t>
  </si>
  <si>
    <t>2.19</t>
  </si>
  <si>
    <t>6.50</t>
  </si>
  <si>
    <t>5.61</t>
  </si>
  <si>
    <t>7.87</t>
  </si>
  <si>
    <t>8.42</t>
  </si>
  <si>
    <t>-3.20</t>
  </si>
  <si>
    <t>2.71</t>
  </si>
  <si>
    <t>-0.89</t>
  </si>
  <si>
    <t>-5.59</t>
  </si>
  <si>
    <t>-6.28</t>
  </si>
  <si>
    <t>3.35</t>
  </si>
  <si>
    <t>3.45</t>
  </si>
  <si>
    <t>-2.92</t>
  </si>
  <si>
    <t>-2.64</t>
  </si>
  <si>
    <t>7.54</t>
  </si>
  <si>
    <t>-3.38</t>
  </si>
  <si>
    <t>1.83</t>
  </si>
  <si>
    <t>1.41</t>
  </si>
  <si>
    <t>3.59</t>
  </si>
  <si>
    <t>-0.81</t>
  </si>
  <si>
    <t>.</t>
  </si>
  <si>
    <t>5.22</t>
  </si>
  <si>
    <t>1.67</t>
  </si>
  <si>
    <t>7.17</t>
  </si>
  <si>
    <t>6.00</t>
  </si>
  <si>
    <t>7.00</t>
  </si>
  <si>
    <t>1.50</t>
  </si>
  <si>
    <t>3.98</t>
  </si>
  <si>
    <t>12.35</t>
  </si>
  <si>
    <t>1.21</t>
  </si>
  <si>
    <t>5.16</t>
  </si>
  <si>
    <t>-2.18</t>
  </si>
  <si>
    <t>1.30</t>
  </si>
  <si>
    <t>-1.20</t>
  </si>
  <si>
    <t>-0.20</t>
  </si>
  <si>
    <t>1.98</t>
  </si>
  <si>
    <t>-1.55</t>
  </si>
  <si>
    <t>1.86</t>
  </si>
  <si>
    <t>0.26</t>
  </si>
  <si>
    <t>2.39</t>
  </si>
  <si>
    <t>6.03</t>
  </si>
  <si>
    <t>9.42</t>
  </si>
  <si>
    <t>-6.38</t>
  </si>
  <si>
    <t>8.54</t>
  </si>
  <si>
    <t>10.47</t>
  </si>
  <si>
    <t>16.96</t>
  </si>
  <si>
    <t>.</t>
  </si>
  <si>
    <t>6.73</t>
  </si>
  <si>
    <t>8.53</t>
  </si>
  <si>
    <t>-3.77</t>
  </si>
  <si>
    <t>3.22</t>
  </si>
  <si>
    <t>8.06</t>
  </si>
  <si>
    <t>3.24</t>
  </si>
  <si>
    <t>7.78</t>
  </si>
  <si>
    <t>6.58</t>
  </si>
  <si>
    <t>8.13</t>
  </si>
  <si>
    <t>-0.44</t>
  </si>
  <si>
    <t>3.46</t>
  </si>
  <si>
    <t>5.53</t>
  </si>
  <si>
    <t>6.61</t>
  </si>
  <si>
    <t>4.47</t>
  </si>
  <si>
    <t>-0.29</t>
  </si>
  <si>
    <t>5.16</t>
  </si>
  <si>
    <t>1.89</t>
  </si>
  <si>
    <t>5.05</t>
  </si>
  <si>
    <t>7.01</t>
  </si>
  <si>
    <t>-0.03</t>
  </si>
  <si>
    <t>3.47</t>
  </si>
  <si>
    <t>0.49</t>
  </si>
  <si>
    <t>-1.87</t>
  </si>
  <si>
    <t>-3.61</t>
  </si>
  <si>
    <t>-6.62</t>
  </si>
  <si>
    <t>0.12</t>
  </si>
  <si>
    <t>0.66</t>
  </si>
  <si>
    <t>-2.00</t>
  </si>
  <si>
    <t>1.16</t>
  </si>
  <si>
    <t>4.85</t>
  </si>
  <si>
    <t>4.43</t>
  </si>
  <si>
    <t>5.55</t>
  </si>
  <si>
    <t>5.44</t>
  </si>
  <si>
    <t>3.23</t>
  </si>
  <si>
    <t>10.52</t>
  </si>
  <si>
    <t>19.49</t>
  </si>
  <si>
    <t>.</t>
  </si>
  <si>
    <t>9.00</t>
  </si>
  <si>
    <t>14.09</t>
  </si>
  <si>
    <t>5.64</t>
  </si>
  <si>
    <t>-9.83</t>
  </si>
  <si>
    <t>10.36</t>
  </si>
  <si>
    <t>-0.90</t>
  </si>
  <si>
    <t>-2.53</t>
  </si>
  <si>
    <t>0.96</t>
  </si>
  <si>
    <t>4.36</t>
  </si>
  <si>
    <t>-0.38</t>
  </si>
  <si>
    <t>1.33</t>
  </si>
  <si>
    <t>-0.27</t>
  </si>
  <si>
    <t>1.90</t>
  </si>
  <si>
    <t>-1.63</t>
  </si>
  <si>
    <t>-0.91</t>
  </si>
  <si>
    <t>14.72</t>
  </si>
  <si>
    <t>9.33</t>
  </si>
  <si>
    <t>-0.81</t>
  </si>
  <si>
    <t>3.24</t>
  </si>
  <si>
    <t>.</t>
  </si>
  <si>
    <t>3.00</t>
  </si>
  <si>
    <t>2.79</t>
  </si>
  <si>
    <t>5.26</t>
  </si>
  <si>
    <t>6.33</t>
  </si>
  <si>
    <t>2.70</t>
  </si>
  <si>
    <t>3.94</t>
  </si>
  <si>
    <t>3.79</t>
  </si>
  <si>
    <t>4.74</t>
  </si>
  <si>
    <t>8.86</t>
  </si>
  <si>
    <t>3.64</t>
  </si>
  <si>
    <t>6.43</t>
  </si>
  <si>
    <t>3.20</t>
  </si>
  <si>
    <t>2.86</t>
  </si>
  <si>
    <t>1.97</t>
  </si>
  <si>
    <t>4.85</t>
  </si>
  <si>
    <t>3.54</t>
  </si>
  <si>
    <t>3.88</t>
  </si>
  <si>
    <t>2.03</t>
  </si>
  <si>
    <t>6.49</t>
  </si>
  <si>
    <t>4.10</t>
  </si>
  <si>
    <t>1.16</t>
  </si>
  <si>
    <t>3.96</t>
  </si>
  <si>
    <t>-0.06</t>
  </si>
  <si>
    <t>-3.60</t>
  </si>
  <si>
    <t>-3.55</t>
  </si>
  <si>
    <t>-3.79</t>
  </si>
  <si>
    <t>-1.55</t>
  </si>
  <si>
    <t>-0.19</t>
  </si>
  <si>
    <t>1.01</t>
  </si>
  <si>
    <t>3.24</t>
  </si>
  <si>
    <t>2.86</t>
  </si>
  <si>
    <t>5.59</t>
  </si>
  <si>
    <t>4.87</t>
  </si>
  <si>
    <t>3.71</t>
  </si>
  <si>
    <t>1.52</t>
  </si>
  <si>
    <t>8.94</t>
  </si>
  <si>
    <t>17.50</t>
  </si>
  <si>
    <t>.</t>
  </si>
  <si>
    <t>10.06</t>
  </si>
  <si>
    <t>7.14</t>
  </si>
  <si>
    <t>5.06</t>
  </si>
  <si>
    <t>1.92</t>
  </si>
  <si>
    <t>5.85</t>
  </si>
  <si>
    <t>6.48</t>
  </si>
  <si>
    <t>5.65</t>
  </si>
  <si>
    <t>0.50</t>
  </si>
  <si>
    <t>6.01</t>
  </si>
  <si>
    <t>0.54</t>
  </si>
  <si>
    <t>-1.06</t>
  </si>
  <si>
    <t>0.90</t>
  </si>
  <si>
    <t>-3.17</t>
  </si>
  <si>
    <t>2.00</t>
  </si>
  <si>
    <t>1.71</t>
  </si>
  <si>
    <t>-3.32</t>
  </si>
  <si>
    <t>3.52</t>
  </si>
  <si>
    <t>3.82</t>
  </si>
  <si>
    <t>2.32</t>
  </si>
  <si>
    <t>5.74</t>
  </si>
  <si>
    <t>2.78</t>
  </si>
  <si>
    <t>3.59</t>
  </si>
  <si>
    <t>8.94</t>
  </si>
  <si>
    <t>16.83</t>
  </si>
  <si>
    <t>.</t>
  </si>
  <si>
    <t>15.09</t>
  </si>
  <si>
    <t>3.61</t>
  </si>
  <si>
    <t>5.87</t>
  </si>
  <si>
    <t>-0.15</t>
  </si>
  <si>
    <t>-3.21</t>
  </si>
  <si>
    <t>0.58</t>
  </si>
  <si>
    <t>-4.53</t>
  </si>
  <si>
    <t>-3.92</t>
  </si>
  <si>
    <t>1.87</t>
  </si>
  <si>
    <t>-6.59</t>
  </si>
  <si>
    <t>17.59</t>
  </si>
  <si>
    <t>-15.19</t>
  </si>
  <si>
    <t>18.91</t>
  </si>
  <si>
    <t>-8.16</t>
  </si>
  <si>
    <t>3.31</t>
  </si>
  <si>
    <t>.</t>
  </si>
  <si>
    <t>9.76</t>
  </si>
  <si>
    <t>.</t>
  </si>
  <si>
    <t>5.47</t>
  </si>
  <si>
    <t>9.95</t>
  </si>
  <si>
    <t>49.39</t>
  </si>
  <si>
    <t>.</t>
  </si>
  <si>
    <t>8.61</t>
  </si>
  <si>
    <t>-1.63</t>
  </si>
  <si>
    <t>6.36</t>
  </si>
  <si>
    <t>1.82</t>
  </si>
  <si>
    <t>1.83</t>
  </si>
  <si>
    <t>3.12</t>
  </si>
  <si>
    <t>7.29</t>
  </si>
  <si>
    <t>2.96</t>
  </si>
  <si>
    <t>2.43</t>
  </si>
  <si>
    <t>3.49</t>
  </si>
  <si>
    <t>6.15</t>
  </si>
  <si>
    <t>6.28</t>
  </si>
  <si>
    <t>6.53</t>
  </si>
  <si>
    <t>1.54</t>
  </si>
  <si>
    <t>5.31</t>
  </si>
  <si>
    <t>3.83</t>
  </si>
  <si>
    <t>4.63</t>
  </si>
  <si>
    <t>5.79</t>
  </si>
  <si>
    <t>3.59</t>
  </si>
  <si>
    <t>3.97</t>
  </si>
  <si>
    <t>1.99</t>
  </si>
  <si>
    <t>5.27</t>
  </si>
  <si>
    <t>4.57</t>
  </si>
  <si>
    <t>3.42</t>
  </si>
  <si>
    <t>1.48</t>
  </si>
  <si>
    <t>0.05</t>
  </si>
  <si>
    <t>-1.03</t>
  </si>
  <si>
    <t>-1.08</t>
  </si>
  <si>
    <t>-1.77</t>
  </si>
  <si>
    <t>0.21</t>
  </si>
  <si>
    <t>-0.44</t>
  </si>
  <si>
    <t>3.83</t>
  </si>
  <si>
    <t>1.34</t>
  </si>
  <si>
    <t>5.15</t>
  </si>
  <si>
    <t>6.19</t>
  </si>
  <si>
    <t>5.04</t>
  </si>
  <si>
    <t>5.37</t>
  </si>
  <si>
    <t>1.55</t>
  </si>
  <si>
    <t>10.29</t>
  </si>
  <si>
    <t>13.76</t>
  </si>
  <si>
    <t>.</t>
  </si>
  <si>
    <t>3.07</t>
  </si>
  <si>
    <t>4.29</t>
  </si>
  <si>
    <t>3.37</t>
  </si>
  <si>
    <t>4.52</t>
  </si>
  <si>
    <t>2.90</t>
  </si>
  <si>
    <t>2.28</t>
  </si>
  <si>
    <t>6.89</t>
  </si>
  <si>
    <t>5.00</t>
  </si>
  <si>
    <t>5.83</t>
  </si>
  <si>
    <t>4.58</t>
  </si>
  <si>
    <t>3.42</t>
  </si>
  <si>
    <t>5.10</t>
  </si>
  <si>
    <t>2.65</t>
  </si>
  <si>
    <t>4.47</t>
  </si>
  <si>
    <t>5.95</t>
  </si>
  <si>
    <t>3.05</t>
  </si>
  <si>
    <t>2.88</t>
  </si>
  <si>
    <t>5.32</t>
  </si>
  <si>
    <t>5.59</t>
  </si>
  <si>
    <t>3.90</t>
  </si>
  <si>
    <t>0.17</t>
  </si>
  <si>
    <t>2.07</t>
  </si>
  <si>
    <t>-1.96</t>
  </si>
  <si>
    <t>-0.01</t>
  </si>
  <si>
    <t>-1.31</t>
  </si>
  <si>
    <t>0.02</t>
  </si>
  <si>
    <t>0.86</t>
  </si>
  <si>
    <t>2.20</t>
  </si>
  <si>
    <t>1.18</t>
  </si>
  <si>
    <t>5.23</t>
  </si>
  <si>
    <t>3.38</t>
  </si>
  <si>
    <t>5.72</t>
  </si>
  <si>
    <t>4.41</t>
  </si>
  <si>
    <t>1.28</t>
  </si>
  <si>
    <t>11.62</t>
  </si>
  <si>
    <t>7.14</t>
  </si>
  <si>
    <t>.</t>
  </si>
  <si>
    <t>20.07</t>
  </si>
  <si>
    <t>1.56</t>
  </si>
  <si>
    <t>3.02</t>
  </si>
  <si>
    <t>6.76</t>
  </si>
  <si>
    <t>0.03</t>
  </si>
  <si>
    <t>4.80</t>
  </si>
  <si>
    <t>6.89</t>
  </si>
  <si>
    <t>4.60</t>
  </si>
  <si>
    <t>3.85</t>
  </si>
  <si>
    <t>6.34</t>
  </si>
  <si>
    <t>4.69</t>
  </si>
  <si>
    <t>7.33</t>
  </si>
  <si>
    <t>0.65</t>
  </si>
  <si>
    <t>0.77</t>
  </si>
  <si>
    <t>2.29</t>
  </si>
  <si>
    <t>-0.66</t>
  </si>
  <si>
    <t>-2.44</t>
  </si>
  <si>
    <t>-0.60</t>
  </si>
  <si>
    <t>0.58</t>
  </si>
  <si>
    <t>1.56</t>
  </si>
  <si>
    <t>-4.89</t>
  </si>
  <si>
    <t>4.65</t>
  </si>
  <si>
    <t>1.01</t>
  </si>
  <si>
    <t>1.83</t>
  </si>
  <si>
    <t>8.33</t>
  </si>
  <si>
    <t>8.46</t>
  </si>
  <si>
    <t>-0.80</t>
  </si>
  <si>
    <t>7.32</t>
  </si>
  <si>
    <t>.</t>
  </si>
  <si>
    <t>-0.50</t>
  </si>
  <si>
    <t>6.72</t>
  </si>
  <si>
    <t>6.02</t>
  </si>
  <si>
    <t>-0.16</t>
  </si>
  <si>
    <t>9.23</t>
  </si>
  <si>
    <t>-12.09</t>
  </si>
  <si>
    <t>-3.61</t>
  </si>
  <si>
    <t>-4.20</t>
  </si>
  <si>
    <t>7.91</t>
  </si>
  <si>
    <t>-9.12</t>
  </si>
  <si>
    <t>0.75</t>
  </si>
  <si>
    <t>-3.85</t>
  </si>
  <si>
    <t>6.40</t>
  </si>
  <si>
    <t>-1.28</t>
  </si>
  <si>
    <t>-0.73</t>
  </si>
  <si>
    <t>17.09</t>
  </si>
  <si>
    <t>7.14</t>
  </si>
  <si>
    <t>-7.91</t>
  </si>
  <si>
    <t>13.86</t>
  </si>
  <si>
    <t>.</t>
  </si>
  <si>
    <t>7.73</t>
  </si>
  <si>
    <t>3.77</t>
  </si>
  <si>
    <t>9.56</t>
  </si>
  <si>
    <t>13.52</t>
  </si>
  <si>
    <t>7.78</t>
  </si>
  <si>
    <t>9.93</t>
  </si>
  <si>
    <t>2.06</t>
  </si>
  <si>
    <t>9.50</t>
  </si>
  <si>
    <t>6.52</t>
  </si>
  <si>
    <t>6.42</t>
  </si>
  <si>
    <t>4.36</t>
  </si>
  <si>
    <t>4.56</t>
  </si>
  <si>
    <t>4.61</t>
  </si>
  <si>
    <t>13.63</t>
  </si>
  <si>
    <t>1.57</t>
  </si>
  <si>
    <t>4.17</t>
  </si>
  <si>
    <t>-0.72</t>
  </si>
  <si>
    <t>-3.12</t>
  </si>
  <si>
    <t>-1.04</t>
  </si>
  <si>
    <t>-1.93</t>
  </si>
  <si>
    <t>-3.15</t>
  </si>
  <si>
    <t>0.43</t>
  </si>
  <si>
    <t>-5.62</t>
  </si>
  <si>
    <t>3.28</t>
  </si>
  <si>
    <t>3.18</t>
  </si>
  <si>
    <t>4.45</t>
  </si>
  <si>
    <t>5.51</t>
  </si>
  <si>
    <t>1.90</t>
  </si>
  <si>
    <t>3.20</t>
  </si>
  <si>
    <t>9.65</t>
  </si>
  <si>
    <t>16.37</t>
  </si>
  <si>
    <t>.</t>
  </si>
  <si>
    <t>7.05</t>
  </si>
  <si>
    <t>10.20</t>
  </si>
  <si>
    <t>4.22</t>
  </si>
  <si>
    <t>-3.20</t>
  </si>
  <si>
    <t>11.55</t>
  </si>
  <si>
    <t>-6.54</t>
  </si>
  <si>
    <t>1.89</t>
  </si>
  <si>
    <t>-3.98</t>
  </si>
  <si>
    <t>4.37</t>
  </si>
  <si>
    <t>2.27</t>
  </si>
  <si>
    <t>-9.55</t>
  </si>
  <si>
    <t>19.32</t>
  </si>
  <si>
    <t>-3.81</t>
  </si>
  <si>
    <t>-0.32</t>
  </si>
  <si>
    <t>.</t>
  </si>
  <si>
    <t>4.17</t>
  </si>
  <si>
    <t>18.19</t>
  </si>
  <si>
    <t>.</t>
  </si>
  <si>
    <t>4.34</t>
  </si>
  <si>
    <t>9.28</t>
  </si>
  <si>
    <t>1.71</t>
  </si>
  <si>
    <t>4.78</t>
  </si>
  <si>
    <t>-1.28</t>
  </si>
  <si>
    <t>4.22</t>
  </si>
  <si>
    <t>7.58</t>
  </si>
  <si>
    <t>-0.90</t>
  </si>
  <si>
    <t>3.07</t>
  </si>
  <si>
    <t>7.09</t>
  </si>
  <si>
    <t>0.25</t>
  </si>
  <si>
    <t>1.24</t>
  </si>
  <si>
    <t>1.08</t>
  </si>
  <si>
    <t>-0.22</t>
  </si>
  <si>
    <t>-9.29</t>
  </si>
  <si>
    <t>-2.81</t>
  </si>
  <si>
    <t>14.07</t>
  </si>
  <si>
    <t>0.92</t>
  </si>
  <si>
    <t>1.90</t>
  </si>
  <si>
    <t>4.99</t>
  </si>
  <si>
    <t>1.16</t>
  </si>
  <si>
    <t>5.29</t>
  </si>
  <si>
    <t>11.25</t>
  </si>
  <si>
    <t>20.37</t>
  </si>
  <si>
    <t>.</t>
  </si>
  <si>
    <t>-0.64</t>
  </si>
  <si>
    <t>4.99</t>
  </si>
  <si>
    <t>-0.49</t>
  </si>
  <si>
    <t>-0.40</t>
  </si>
  <si>
    <t>.</t>
  </si>
  <si>
    <t>7.53</t>
  </si>
  <si>
    <t>.</t>
  </si>
  <si>
    <t>-7.10</t>
  </si>
  <si>
    <t>11.30</t>
  </si>
  <si>
    <t>15.50</t>
  </si>
  <si>
    <t>-5.03</t>
  </si>
  <si>
    <t>2.28</t>
  </si>
  <si>
    <t>-3.53</t>
  </si>
  <si>
    <t>-3.14</t>
  </si>
  <si>
    <t>1.78</t>
  </si>
  <si>
    <t>-12.72</t>
  </si>
  <si>
    <t>-5.11</t>
  </si>
  <si>
    <t>-0.10</t>
  </si>
  <si>
    <t>14.37</t>
  </si>
  <si>
    <t>-0.77</t>
  </si>
  <si>
    <t>-11.98</t>
  </si>
  <si>
    <t>14.60</t>
  </si>
  <si>
    <t>9.29</t>
  </si>
  <si>
    <t>-2.82</t>
  </si>
  <si>
    <t>8.90</t>
  </si>
  <si>
    <t>.</t>
  </si>
  <si>
    <t>0.70</t>
  </si>
  <si>
    <t>-13.45</t>
  </si>
  <si>
    <t>13.57</t>
  </si>
  <si>
    <t>3.86</t>
  </si>
  <si>
    <t>-1.40</t>
  </si>
  <si>
    <t>22.99</t>
  </si>
  <si>
    <t>-9.22</t>
  </si>
  <si>
    <t>-3.58</t>
  </si>
  <si>
    <t>-7.35</t>
  </si>
  <si>
    <t>16.82</t>
  </si>
  <si>
    <t>9.94</t>
  </si>
  <si>
    <t>-2.85</t>
  </si>
  <si>
    <t>.</t>
  </si>
  <si>
    <t>20.92</t>
  </si>
  <si>
    <t>1.58</t>
  </si>
  <si>
    <t>1.10</t>
  </si>
  <si>
    <t>.</t>
  </si>
  <si>
    <t>23.72</t>
  </si>
  <si>
    <t>7.63</t>
  </si>
  <si>
    <t>-1.95</t>
  </si>
  <si>
    <t>3.22</t>
  </si>
  <si>
    <t>3.17</t>
  </si>
  <si>
    <t>-1.00</t>
  </si>
  <si>
    <t>5.37</t>
  </si>
  <si>
    <t>5.30</t>
  </si>
  <si>
    <t>-0.01</t>
  </si>
  <si>
    <t>4.99</t>
  </si>
  <si>
    <t>3.62</t>
  </si>
  <si>
    <t>5.68</t>
  </si>
  <si>
    <t>8.38</t>
  </si>
  <si>
    <t>3.46</t>
  </si>
  <si>
    <t>5.41</t>
  </si>
  <si>
    <t>3.64</t>
  </si>
  <si>
    <t>4.70</t>
  </si>
  <si>
    <t>2.14</t>
  </si>
  <si>
    <t>4.93</t>
  </si>
  <si>
    <t>1.06</t>
  </si>
  <si>
    <t>1.70</t>
  </si>
  <si>
    <t>4.83</t>
  </si>
  <si>
    <t>6.25</t>
  </si>
  <si>
    <t>0.01</t>
  </si>
  <si>
    <t>3.53</t>
  </si>
  <si>
    <t>0.88</t>
  </si>
  <si>
    <t>-2.09</t>
  </si>
  <si>
    <t>-1.18</t>
  </si>
  <si>
    <t>-0.45</t>
  </si>
  <si>
    <t>-1.32</t>
  </si>
  <si>
    <t>-1.93</t>
  </si>
  <si>
    <t>1.10</t>
  </si>
  <si>
    <t>0.24</t>
  </si>
  <si>
    <t>3.13</t>
  </si>
  <si>
    <t>3.24</t>
  </si>
  <si>
    <t>7.14</t>
  </si>
  <si>
    <t>4.43</t>
  </si>
  <si>
    <t>2.35</t>
  </si>
  <si>
    <t>11.28</t>
  </si>
  <si>
    <t>14.35</t>
  </si>
  <si>
    <t>.</t>
  </si>
  <si>
    <t>-7.49</t>
  </si>
  <si>
    <t>8.18</t>
  </si>
  <si>
    <t>10.55</t>
  </si>
  <si>
    <t>3.17</t>
  </si>
  <si>
    <t>-1.20</t>
  </si>
  <si>
    <t>-0.89</t>
  </si>
  <si>
    <t>8.13</t>
  </si>
  <si>
    <t>2.40</t>
  </si>
  <si>
    <t>4.90</t>
  </si>
  <si>
    <t>7.65</t>
  </si>
  <si>
    <t>7.48</t>
  </si>
  <si>
    <t>0.90</t>
  </si>
  <si>
    <t>4.36</t>
  </si>
  <si>
    <t>4.63</t>
  </si>
  <si>
    <t>1.76</t>
  </si>
  <si>
    <t>1.52</t>
  </si>
  <si>
    <t>1.14</t>
  </si>
  <si>
    <t>5.29</t>
  </si>
  <si>
    <t>7.90</t>
  </si>
  <si>
    <t>-2.58</t>
  </si>
  <si>
    <t>3.49</t>
  </si>
  <si>
    <t>-0.97</t>
  </si>
  <si>
    <t>-1.53</t>
  </si>
  <si>
    <t>0.74</t>
  </si>
  <si>
    <t>-2.48</t>
  </si>
  <si>
    <t>-6.06</t>
  </si>
  <si>
    <t>2.48</t>
  </si>
  <si>
    <t>-1.19</t>
  </si>
  <si>
    <t>-1.13</t>
  </si>
  <si>
    <t>6.04</t>
  </si>
  <si>
    <t>3.13</t>
  </si>
  <si>
    <t>6.62</t>
  </si>
  <si>
    <t>6.87</t>
  </si>
  <si>
    <t>0.04</t>
  </si>
  <si>
    <t>11.98</t>
  </si>
  <si>
    <t>10.54</t>
  </si>
  <si>
    <t>.</t>
  </si>
  <si>
    <t>4.81</t>
  </si>
  <si>
    <t>1.81</t>
  </si>
  <si>
    <t>18.55</t>
  </si>
  <si>
    <t>-11.72</t>
  </si>
  <si>
    <t>21.39</t>
  </si>
  <si>
    <t>-8.34</t>
  </si>
  <si>
    <t>-3.06</t>
  </si>
  <si>
    <t>-4.02</t>
  </si>
  <si>
    <t>1.27</t>
  </si>
  <si>
    <t>-5.12</t>
  </si>
  <si>
    <t>6.28</t>
  </si>
  <si>
    <t>4.05</t>
  </si>
  <si>
    <t>8.48</t>
  </si>
  <si>
    <t>-0.44</t>
  </si>
  <si>
    <t>-5.86</t>
  </si>
  <si>
    <t>3.94</t>
  </si>
  <si>
    <t>-4.71</t>
  </si>
  <si>
    <t>13.85</t>
  </si>
  <si>
    <t>12.57</t>
  </si>
  <si>
    <t>.</t>
  </si>
  <si>
    <t>2.20</t>
  </si>
  <si>
    <t>14.24</t>
  </si>
  <si>
    <t>6.95</t>
  </si>
  <si>
    <t>2.43</t>
  </si>
  <si>
    <t>8.08</t>
  </si>
  <si>
    <t>1.93</t>
  </si>
  <si>
    <t>15.05</t>
  </si>
  <si>
    <t>3.29</t>
  </si>
  <si>
    <t>-1.84</t>
  </si>
  <si>
    <t>0.83</t>
  </si>
  <si>
    <t>-2.70</t>
  </si>
  <si>
    <t>1.25</t>
  </si>
  <si>
    <t>-11.77</t>
  </si>
  <si>
    <t>10.56</t>
  </si>
  <si>
    <t>-4.65</t>
  </si>
  <si>
    <t>-10.95</t>
  </si>
  <si>
    <t>9.32</t>
  </si>
  <si>
    <t>18.70</t>
  </si>
  <si>
    <t>-4.17</t>
  </si>
  <si>
    <t>2.11</t>
  </si>
  <si>
    <t>1.35</t>
  </si>
  <si>
    <t>4.48</t>
  </si>
  <si>
    <t>15.35</t>
  </si>
  <si>
    <t>-9.05</t>
  </si>
  <si>
    <t>.</t>
  </si>
  <si>
    <t>0.35</t>
  </si>
  <si>
    <t>-2.11</t>
  </si>
  <si>
    <t>7.52</t>
  </si>
  <si>
    <t>1.24</t>
  </si>
  <si>
    <t>7.98</t>
  </si>
  <si>
    <t>7.33</t>
  </si>
  <si>
    <t>9.44</t>
  </si>
  <si>
    <t>9.40</t>
  </si>
  <si>
    <t>9.74</t>
  </si>
  <si>
    <t>5.48</t>
  </si>
  <si>
    <t>8.05</t>
  </si>
  <si>
    <t>4.35</t>
  </si>
  <si>
    <t>5.50</t>
  </si>
  <si>
    <t>7.14</t>
  </si>
  <si>
    <t>8.00</t>
  </si>
  <si>
    <t>3.03</t>
  </si>
  <si>
    <t>3.67</t>
  </si>
  <si>
    <t>5.30</t>
  </si>
  <si>
    <t>5.66</t>
  </si>
  <si>
    <t>6.88</t>
  </si>
  <si>
    <t>1.80</t>
  </si>
  <si>
    <t>0.12</t>
  </si>
  <si>
    <t>-1.02</t>
  </si>
  <si>
    <t>-4.06</t>
  </si>
  <si>
    <t>-2.33</t>
  </si>
  <si>
    <t>-4.10</t>
  </si>
  <si>
    <t>-2.74</t>
  </si>
  <si>
    <t>-0.93</t>
  </si>
  <si>
    <t>1.66</t>
  </si>
  <si>
    <t>1.71</t>
  </si>
  <si>
    <t>2.35</t>
  </si>
  <si>
    <t>4.73</t>
  </si>
  <si>
    <t>4.21</t>
  </si>
  <si>
    <t>2.07</t>
  </si>
  <si>
    <t>7.64</t>
  </si>
  <si>
    <t>23.35</t>
  </si>
  <si>
    <t>.</t>
  </si>
  <si>
    <t>7.77</t>
  </si>
  <si>
    <t>7.48</t>
  </si>
  <si>
    <t>7.58</t>
  </si>
  <si>
    <t>1.28</t>
  </si>
  <si>
    <t>7.34</t>
  </si>
  <si>
    <t>-6.23</t>
  </si>
  <si>
    <t>-0.45</t>
  </si>
  <si>
    <t>-0.87</t>
  </si>
  <si>
    <t>-6.23</t>
  </si>
  <si>
    <t>-5.20</t>
  </si>
  <si>
    <t>.</t>
  </si>
  <si>
    <t>-9.46</t>
  </si>
  <si>
    <t>.</t>
  </si>
  <si>
    <t>1.72</t>
  </si>
  <si>
    <t>.</t>
  </si>
  <si>
    <t>6.07</t>
  </si>
  <si>
    <t>8.15</t>
  </si>
  <si>
    <t>6.74</t>
  </si>
  <si>
    <t>18.37</t>
  </si>
  <si>
    <t>8.73</t>
  </si>
  <si>
    <t>3.33</t>
  </si>
  <si>
    <t>-3.66</t>
  </si>
  <si>
    <t>-1.50</t>
  </si>
  <si>
    <t>-5.18</t>
  </si>
  <si>
    <t>1.27</t>
  </si>
  <si>
    <t>-6.48</t>
  </si>
  <si>
    <t>-4.66</t>
  </si>
  <si>
    <t>6.79</t>
  </si>
  <si>
    <t>1.07</t>
  </si>
  <si>
    <t>3.28</t>
  </si>
  <si>
    <t>1.05</t>
  </si>
  <si>
    <t>5.21</t>
  </si>
  <si>
    <t>0.91</t>
  </si>
  <si>
    <t>3.51</t>
  </si>
  <si>
    <t>6.10</t>
  </si>
  <si>
    <t>.</t>
  </si>
  <si>
    <t>11.79</t>
  </si>
  <si>
    <t>11.12</t>
  </si>
  <si>
    <t>4.12</t>
  </si>
  <si>
    <t>5.19</t>
  </si>
  <si>
    <t>4.79</t>
  </si>
  <si>
    <t>-1.83</t>
  </si>
  <si>
    <t>-1.78</t>
  </si>
  <si>
    <t>0.12</t>
  </si>
  <si>
    <t>-4.19</t>
  </si>
  <si>
    <t>12.04</t>
  </si>
  <si>
    <t>-11.64</t>
  </si>
  <si>
    <t>-2.47</t>
  </si>
  <si>
    <t>13.42</t>
  </si>
  <si>
    <t>-10.51</t>
  </si>
  <si>
    <t>10.95</t>
  </si>
  <si>
    <t>-5.19</t>
  </si>
  <si>
    <t>13.89</t>
  </si>
  <si>
    <t>3.15</t>
  </si>
  <si>
    <t>.</t>
  </si>
  <si>
    <t>6.56</t>
  </si>
  <si>
    <t>21.29</t>
  </si>
  <si>
    <t>2.96</t>
  </si>
  <si>
    <t>2.70</t>
  </si>
  <si>
    <t>7.05</t>
  </si>
  <si>
    <t>18.93</t>
  </si>
  <si>
    <t>6.50</t>
  </si>
  <si>
    <t>8.78</t>
  </si>
  <si>
    <t>-1.78</t>
  </si>
  <si>
    <t>2.25</t>
  </si>
  <si>
    <t>-0.90</t>
  </si>
  <si>
    <t>-7.56</t>
  </si>
  <si>
    <t>-0.93</t>
  </si>
  <si>
    <t>-4.26</t>
  </si>
  <si>
    <t>-0.13</t>
  </si>
  <si>
    <t>-6.18</t>
  </si>
  <si>
    <t>1.66</t>
  </si>
  <si>
    <t>1.47</t>
  </si>
  <si>
    <t>6.58</t>
  </si>
  <si>
    <t>-0.97</t>
  </si>
  <si>
    <t>-1.90</t>
  </si>
  <si>
    <t>7.76</t>
  </si>
  <si>
    <t>10.39</t>
  </si>
  <si>
    <t>29.94</t>
  </si>
  <si>
    <t>.</t>
  </si>
  <si>
    <t>5.32</t>
  </si>
  <si>
    <t>1.62</t>
  </si>
  <si>
    <t>5.63</t>
  </si>
  <si>
    <t>9.71</t>
  </si>
  <si>
    <t>4.91</t>
  </si>
  <si>
    <t>5.24</t>
  </si>
  <si>
    <t>0.82</t>
  </si>
  <si>
    <t>-2.70</t>
  </si>
  <si>
    <t>-4.27</t>
  </si>
  <si>
    <t>2.47</t>
  </si>
  <si>
    <t>-4.71</t>
  </si>
  <si>
    <t>1.57</t>
  </si>
  <si>
    <t>-10.12</t>
  </si>
  <si>
    <t>9.58</t>
  </si>
  <si>
    <t>8.35</t>
  </si>
  <si>
    <t>-13.66</t>
  </si>
  <si>
    <t>18.59</t>
  </si>
  <si>
    <t>1.75</t>
  </si>
  <si>
    <t>1.15</t>
  </si>
  <si>
    <t>12.35</t>
  </si>
  <si>
    <t>34.05</t>
  </si>
  <si>
    <t>.</t>
  </si>
  <si>
    <t>4.62</t>
  </si>
  <si>
    <t>6.95</t>
  </si>
  <si>
    <t>3.35</t>
  </si>
  <si>
    <t>21.81</t>
  </si>
  <si>
    <t>2.15</t>
  </si>
  <si>
    <t>11.05</t>
  </si>
  <si>
    <t>1.82</t>
  </si>
  <si>
    <t>9.06</t>
  </si>
  <si>
    <t>5.56</t>
  </si>
  <si>
    <t>8.09</t>
  </si>
  <si>
    <t>4.77</t>
  </si>
  <si>
    <t>3.24</t>
  </si>
  <si>
    <t>6.29</t>
  </si>
  <si>
    <t>13.10</t>
  </si>
  <si>
    <t>7.92</t>
  </si>
  <si>
    <t>2.40</t>
  </si>
  <si>
    <t>0.15</t>
  </si>
  <si>
    <t>-2.60</t>
  </si>
  <si>
    <t>-4.12</t>
  </si>
  <si>
    <t>-6.91</t>
  </si>
  <si>
    <t>-2.00</t>
  </si>
  <si>
    <t>-3.57</t>
  </si>
  <si>
    <t>0.50</t>
  </si>
  <si>
    <t>0.90</t>
  </si>
  <si>
    <t>0.94</t>
  </si>
  <si>
    <t>6.01</t>
  </si>
  <si>
    <t>2.41</t>
  </si>
  <si>
    <t>2.73</t>
  </si>
  <si>
    <t>2.27</t>
  </si>
  <si>
    <t>11.59</t>
  </si>
  <si>
    <t>29.75</t>
  </si>
  <si>
    <t>.</t>
  </si>
  <si>
    <t>5.05</t>
  </si>
  <si>
    <t>19.83</t>
  </si>
  <si>
    <t>8.28</t>
  </si>
  <si>
    <t>4.00</t>
  </si>
  <si>
    <t>3.94</t>
  </si>
  <si>
    <t>14.78</t>
  </si>
  <si>
    <t>6.29</t>
  </si>
  <si>
    <t>-1.50</t>
  </si>
  <si>
    <t>6.78</t>
  </si>
  <si>
    <t>4.10</t>
  </si>
  <si>
    <t>-0.42</t>
  </si>
  <si>
    <t>-9.09</t>
  </si>
  <si>
    <t>5.03</t>
  </si>
  <si>
    <t>-1.66</t>
  </si>
  <si>
    <t>-2.76</t>
  </si>
  <si>
    <t>0.33</t>
  </si>
  <si>
    <t>-2.38</t>
  </si>
  <si>
    <t>-0.19</t>
  </si>
  <si>
    <t>0.22</t>
  </si>
  <si>
    <t>1.82</t>
  </si>
  <si>
    <t>6.06</t>
  </si>
  <si>
    <t>3.24</t>
  </si>
  <si>
    <t>8.41</t>
  </si>
  <si>
    <t>21.08</t>
  </si>
  <si>
    <t>.</t>
  </si>
  <si>
    <t>12.33</t>
  </si>
  <si>
    <t>5.16</t>
  </si>
  <si>
    <t>16.68</t>
  </si>
  <si>
    <t>1.17</t>
  </si>
  <si>
    <t>12.15</t>
  </si>
  <si>
    <t>4.41</t>
  </si>
  <si>
    <t>0.44</t>
  </si>
  <si>
    <t>12.81</t>
  </si>
  <si>
    <t>12.13</t>
  </si>
  <si>
    <t>4.51</t>
  </si>
  <si>
    <t>6.01</t>
  </si>
  <si>
    <t>4.71</t>
  </si>
  <si>
    <t>11.94</t>
  </si>
  <si>
    <t>5.21</t>
  </si>
  <si>
    <t>0.01</t>
  </si>
  <si>
    <t>-2.74</t>
  </si>
  <si>
    <t>7.84</t>
  </si>
  <si>
    <t>-4.07</t>
  </si>
  <si>
    <t>-5.29</t>
  </si>
  <si>
    <t>-1.45</t>
  </si>
  <si>
    <t>-2.25</t>
  </si>
  <si>
    <t>1.84</t>
  </si>
  <si>
    <t>-0.92</t>
  </si>
  <si>
    <t>3.63</t>
  </si>
  <si>
    <t>3.01</t>
  </si>
  <si>
    <t>-3.66</t>
  </si>
  <si>
    <t>16.11</t>
  </si>
  <si>
    <t>-3.49</t>
  </si>
  <si>
    <t>14.88</t>
  </si>
  <si>
    <t>14.85</t>
  </si>
  <si>
    <t>.</t>
  </si>
  <si>
    <t>-0.77</t>
  </si>
  <si>
    <t>.</t>
  </si>
  <si>
    <t>-2.78</t>
  </si>
  <si>
    <t>-3.61</t>
  </si>
  <si>
    <t>4.55</t>
  </si>
  <si>
    <t>-3.34</t>
  </si>
  <si>
    <t>-1.27</t>
  </si>
  <si>
    <t>9.67</t>
  </si>
  <si>
    <t>-11.50</t>
  </si>
  <si>
    <t>3.15</t>
  </si>
  <si>
    <t>-1.92</t>
  </si>
  <si>
    <t>.</t>
  </si>
  <si>
    <t>2.18</t>
  </si>
  <si>
    <t>21.14</t>
  </si>
  <si>
    <t>-3.18</t>
  </si>
  <si>
    <t>9.46</t>
  </si>
  <si>
    <t>3.57</t>
  </si>
  <si>
    <t>.</t>
  </si>
  <si>
    <t>4.34</t>
  </si>
  <si>
    <t>17.38</t>
  </si>
  <si>
    <t>8.23</t>
  </si>
  <si>
    <t>4.07</t>
  </si>
  <si>
    <t>8.74</t>
  </si>
  <si>
    <t>4.30</t>
  </si>
  <si>
    <t>10.00</t>
  </si>
  <si>
    <t>19.85</t>
  </si>
  <si>
    <t>4.01</t>
  </si>
  <si>
    <t>3.07</t>
  </si>
  <si>
    <t>-0.70</t>
  </si>
  <si>
    <t>-0.12</t>
  </si>
  <si>
    <t>-6.73</t>
  </si>
  <si>
    <t>-4.19</t>
  </si>
  <si>
    <t>-2.72</t>
  </si>
  <si>
    <t>-1.86</t>
  </si>
  <si>
    <t>-0.30</t>
  </si>
  <si>
    <t>0.59</t>
  </si>
  <si>
    <t>0.03</t>
  </si>
  <si>
    <t>4.36</t>
  </si>
  <si>
    <t>2.28</t>
  </si>
  <si>
    <t>7.17</t>
  </si>
  <si>
    <t>-2.12</t>
  </si>
  <si>
    <t>6.25</t>
  </si>
  <si>
    <t>-0.45</t>
  </si>
  <si>
    <t>.</t>
  </si>
  <si>
    <t>3.79</t>
  </si>
  <si>
    <t>6.28</t>
  </si>
  <si>
    <t>10.93</t>
  </si>
  <si>
    <t>10.62</t>
  </si>
  <si>
    <t>3.43</t>
  </si>
  <si>
    <t>6.67</t>
  </si>
  <si>
    <t>10.15</t>
  </si>
  <si>
    <t>6.76</t>
  </si>
  <si>
    <t>5.82</t>
  </si>
  <si>
    <t>3.14</t>
  </si>
  <si>
    <t>5.55</t>
  </si>
  <si>
    <t>-7.83</t>
  </si>
  <si>
    <t>-3.56</t>
  </si>
  <si>
    <t>-6.39</t>
  </si>
  <si>
    <t>-4.53</t>
  </si>
  <si>
    <t>3.58</t>
  </si>
  <si>
    <t>-0.10</t>
  </si>
  <si>
    <t>1.57</t>
  </si>
  <si>
    <t>6.39</t>
  </si>
  <si>
    <t>-2.70</t>
  </si>
  <si>
    <t>5.81</t>
  </si>
  <si>
    <t>7.47</t>
  </si>
  <si>
    <t>-1.77</t>
  </si>
  <si>
    <t>16.68</t>
  </si>
  <si>
    <t>20.81</t>
  </si>
  <si>
    <t>.</t>
  </si>
  <si>
    <t>4.56</t>
  </si>
  <si>
    <t>25.74</t>
  </si>
  <si>
    <t>2.42</t>
  </si>
  <si>
    <t>2.61</t>
  </si>
  <si>
    <t>-0.56</t>
  </si>
  <si>
    <t>14.18</t>
  </si>
  <si>
    <t>2.81</t>
  </si>
  <si>
    <t>4.61</t>
  </si>
  <si>
    <t>7.58</t>
  </si>
  <si>
    <t>-0.63</t>
  </si>
  <si>
    <t>-1.84</t>
  </si>
  <si>
    <t>-6.82</t>
  </si>
  <si>
    <t>-1.76</t>
  </si>
  <si>
    <t>-4.59</t>
  </si>
  <si>
    <t>-5.50</t>
  </si>
  <si>
    <t>-2.50</t>
  </si>
  <si>
    <t>7.34</t>
  </si>
  <si>
    <t>1.74</t>
  </si>
  <si>
    <t>-8.94</t>
  </si>
  <si>
    <t>6.59</t>
  </si>
  <si>
    <t>1.16</t>
  </si>
  <si>
    <t>3.84</t>
  </si>
  <si>
    <t>3.58</t>
  </si>
  <si>
    <t>37.73</t>
  </si>
  <si>
    <t>.</t>
  </si>
  <si>
    <t>6.28</t>
  </si>
  <si>
    <t>0.85</t>
  </si>
  <si>
    <t>9.91</t>
  </si>
  <si>
    <t>16.03</t>
  </si>
  <si>
    <t>12.97</t>
  </si>
  <si>
    <t>-3.14</t>
  </si>
  <si>
    <t>-5.73</t>
  </si>
  <si>
    <t>0.52</t>
  </si>
  <si>
    <t>-5.17</t>
  </si>
  <si>
    <t>-4.15</t>
  </si>
  <si>
    <t>-2.02</t>
  </si>
  <si>
    <t>-3.45</t>
  </si>
  <si>
    <t>9.82</t>
  </si>
  <si>
    <t>-0.81</t>
  </si>
  <si>
    <t>-0.63</t>
  </si>
  <si>
    <t>4.55</t>
  </si>
  <si>
    <t>7.15</t>
  </si>
  <si>
    <t>8.30</t>
  </si>
  <si>
    <t>1.21</t>
  </si>
  <si>
    <t>7.19</t>
  </si>
  <si>
    <t>.</t>
  </si>
  <si>
    <t>8.81</t>
  </si>
  <si>
    <t>-4.02</t>
  </si>
  <si>
    <t>4.53</t>
  </si>
  <si>
    <t>12.17</t>
  </si>
  <si>
    <t>1.79</t>
  </si>
  <si>
    <t>9.37</t>
  </si>
  <si>
    <t>8.80</t>
  </si>
  <si>
    <t>9.22</t>
  </si>
  <si>
    <t>12.94</t>
  </si>
  <si>
    <t>3.45</t>
  </si>
  <si>
    <t>9.25</t>
  </si>
  <si>
    <t>4.89</t>
  </si>
  <si>
    <t>8.89</t>
  </si>
  <si>
    <t>10.98</t>
  </si>
  <si>
    <t>4.86</t>
  </si>
  <si>
    <t>5.53</t>
  </si>
  <si>
    <t>4.48</t>
  </si>
  <si>
    <t>6.46</t>
  </si>
  <si>
    <t>6.64</t>
  </si>
  <si>
    <t>10.34</t>
  </si>
  <si>
    <t>1.34</t>
  </si>
  <si>
    <t>0.23</t>
  </si>
  <si>
    <t>-2.65</t>
  </si>
  <si>
    <t>-5.81</t>
  </si>
  <si>
    <t>-2.13</t>
  </si>
  <si>
    <t>-3.02</t>
  </si>
  <si>
    <t>-2.71</t>
  </si>
  <si>
    <t>1.24</t>
  </si>
  <si>
    <t>4.30</t>
  </si>
  <si>
    <t>-3.98</t>
  </si>
  <si>
    <t>7.50</t>
  </si>
  <si>
    <t>1.75</t>
  </si>
  <si>
    <t>3.47</t>
  </si>
  <si>
    <t>2.63</t>
  </si>
  <si>
    <t>10.27</t>
  </si>
  <si>
    <t>20.69</t>
  </si>
  <si>
    <t>.</t>
  </si>
  <si>
    <t>5.20</t>
  </si>
  <si>
    <t>-0.78</t>
  </si>
  <si>
    <t>9.86</t>
  </si>
  <si>
    <t>5.57</t>
  </si>
  <si>
    <t>1.86</t>
  </si>
  <si>
    <t>21.44</t>
  </si>
  <si>
    <t>-11.46</t>
  </si>
  <si>
    <t>-5.54</t>
  </si>
  <si>
    <t>0.37</t>
  </si>
  <si>
    <t>11.20</t>
  </si>
  <si>
    <t>2.07</t>
  </si>
  <si>
    <t>0.59</t>
  </si>
  <si>
    <t>-10.85</t>
  </si>
  <si>
    <t>2.36</t>
  </si>
  <si>
    <t>.</t>
  </si>
  <si>
    <t>-12.13</t>
  </si>
  <si>
    <t>16.79</t>
  </si>
  <si>
    <t>.</t>
  </si>
  <si>
    <t>-0.11</t>
  </si>
  <si>
    <t>.</t>
  </si>
  <si>
    <t>-0.19</t>
  </si>
  <si>
    <t>4.57</t>
  </si>
  <si>
    <t>3.46</t>
  </si>
  <si>
    <t>19.95</t>
  </si>
  <si>
    <t>1.44</t>
  </si>
  <si>
    <t>2.50</t>
  </si>
  <si>
    <t>3.33</t>
  </si>
  <si>
    <t>-2.07</t>
  </si>
  <si>
    <t>3.96</t>
  </si>
  <si>
    <t>7.25</t>
  </si>
  <si>
    <t>4.56</t>
  </si>
  <si>
    <t>3.24</t>
  </si>
  <si>
    <t>7.32</t>
  </si>
  <si>
    <t>0.46</t>
  </si>
  <si>
    <t>12.19</t>
  </si>
  <si>
    <t>-0.14</t>
  </si>
  <si>
    <t>0.68</t>
  </si>
  <si>
    <t>-3.15</t>
  </si>
  <si>
    <t>-3.26</t>
  </si>
  <si>
    <t>-3.45</t>
  </si>
  <si>
    <t>-4.66</t>
  </si>
  <si>
    <t>-0.13</t>
  </si>
  <si>
    <t>-10.76</t>
  </si>
  <si>
    <t>6.63</t>
  </si>
  <si>
    <t>3.70</t>
  </si>
  <si>
    <t>5.45</t>
  </si>
  <si>
    <t>-3.98</t>
  </si>
  <si>
    <t>11.73</t>
  </si>
  <si>
    <t>1.16</t>
  </si>
  <si>
    <t>6.21</t>
  </si>
  <si>
    <t>35.68</t>
  </si>
  <si>
    <t>.</t>
  </si>
  <si>
    <t>-0.42</t>
  </si>
  <si>
    <t>1.22</t>
  </si>
  <si>
    <t>0.64</t>
  </si>
  <si>
    <t>5.72</t>
  </si>
  <si>
    <t>7.49</t>
  </si>
  <si>
    <t>7.93</t>
  </si>
  <si>
    <t>-0.43</t>
  </si>
  <si>
    <t>-4.06</t>
  </si>
  <si>
    <t>1.14</t>
  </si>
  <si>
    <t>-7.70</t>
  </si>
  <si>
    <t>-4.20</t>
  </si>
  <si>
    <t>5.75</t>
  </si>
  <si>
    <t>-9.34</t>
  </si>
  <si>
    <t>-1.05</t>
  </si>
  <si>
    <t>4.50</t>
  </si>
  <si>
    <t>9.06</t>
  </si>
  <si>
    <t>-11.59</t>
  </si>
  <si>
    <t>1.45</t>
  </si>
  <si>
    <t>8.45</t>
  </si>
  <si>
    <t>12.88</t>
  </si>
  <si>
    <t>-11.31</t>
  </si>
  <si>
    <t>.</t>
  </si>
  <si>
    <t>2.06</t>
  </si>
  <si>
    <t>14.83</t>
  </si>
  <si>
    <t>4.49</t>
  </si>
  <si>
    <t>3.29</t>
  </si>
  <si>
    <t>1.72</t>
  </si>
  <si>
    <t>7.63</t>
  </si>
  <si>
    <t>7.10</t>
  </si>
  <si>
    <t>3.01</t>
  </si>
  <si>
    <t>0.29</t>
  </si>
  <si>
    <t>3.86</t>
  </si>
  <si>
    <t>-0.57</t>
  </si>
  <si>
    <t>-4.45</t>
  </si>
  <si>
    <t>-1.39</t>
  </si>
  <si>
    <t>-1.77</t>
  </si>
  <si>
    <t>-2.34</t>
  </si>
  <si>
    <t>-2.70</t>
  </si>
  <si>
    <t>12.65</t>
  </si>
  <si>
    <t>-1.48</t>
  </si>
  <si>
    <t>4.07</t>
  </si>
  <si>
    <t>2.59</t>
  </si>
  <si>
    <t>-4.99</t>
  </si>
  <si>
    <t>6.91</t>
  </si>
  <si>
    <t>6.68</t>
  </si>
  <si>
    <t>15.76</t>
  </si>
  <si>
    <t>.</t>
  </si>
  <si>
    <t>-11.94</t>
  </si>
  <si>
    <t>0.10</t>
  </si>
  <si>
    <t>8.87</t>
  </si>
  <si>
    <t>-8.05</t>
  </si>
  <si>
    <t>7.53</t>
  </si>
  <si>
    <t>.</t>
  </si>
  <si>
    <t>29.11</t>
  </si>
  <si>
    <t>.</t>
  </si>
  <si>
    <t>5.85</t>
  </si>
  <si>
    <t>0.06</t>
  </si>
  <si>
    <t>17.19</t>
  </si>
  <si>
    <t>3.22</t>
  </si>
  <si>
    <t>14.09</t>
  </si>
  <si>
    <t>3.46</t>
  </si>
  <si>
    <t>-3.33</t>
  </si>
  <si>
    <t>0.40</t>
  </si>
  <si>
    <t>-3.58</t>
  </si>
  <si>
    <t>-4.06</t>
  </si>
  <si>
    <t>-6.76</t>
  </si>
  <si>
    <t>-3.99</t>
  </si>
  <si>
    <t>6.91</t>
  </si>
  <si>
    <t>-8.62</t>
  </si>
  <si>
    <t>-2.57</t>
  </si>
  <si>
    <t>4.28</t>
  </si>
  <si>
    <t>-2.09</t>
  </si>
  <si>
    <t>12.61</t>
  </si>
  <si>
    <t>-0.90</t>
  </si>
  <si>
    <t>4.07</t>
  </si>
  <si>
    <t>43.79</t>
  </si>
  <si>
    <t>.</t>
  </si>
  <si>
    <t>2.11</t>
  </si>
  <si>
    <t>13.71</t>
  </si>
  <si>
    <t>8.57</t>
  </si>
  <si>
    <t>17.19</t>
  </si>
  <si>
    <t>2.49</t>
  </si>
  <si>
    <t>4.68</t>
  </si>
  <si>
    <t>5.18</t>
  </si>
  <si>
    <t>5.19</t>
  </si>
  <si>
    <t>8.20</t>
  </si>
  <si>
    <t>4.82</t>
  </si>
  <si>
    <t>1.62</t>
  </si>
  <si>
    <t>8.19</t>
  </si>
  <si>
    <t>9.15</t>
  </si>
  <si>
    <t>3.09</t>
  </si>
  <si>
    <t>5.66</t>
  </si>
  <si>
    <t>-1.21</t>
  </si>
  <si>
    <t>-3.08</t>
  </si>
  <si>
    <t>-3.09</t>
  </si>
  <si>
    <t>-5.31</t>
  </si>
  <si>
    <t>-1.40</t>
  </si>
  <si>
    <t>-2.40</t>
  </si>
  <si>
    <t>-2.00</t>
  </si>
  <si>
    <t>3.58</t>
  </si>
  <si>
    <t>0.44</t>
  </si>
  <si>
    <t>9.48</t>
  </si>
  <si>
    <t>-1.05</t>
  </si>
  <si>
    <t>5.80</t>
  </si>
  <si>
    <t>1.85</t>
  </si>
  <si>
    <t>10.92</t>
  </si>
  <si>
    <t>7.90</t>
  </si>
  <si>
    <t>.</t>
  </si>
  <si>
    <t>6.20</t>
  </si>
  <si>
    <t>6.95</t>
  </si>
  <si>
    <t>14.65</t>
  </si>
  <si>
    <t>7.87</t>
  </si>
  <si>
    <t>16.76</t>
  </si>
  <si>
    <t>-3.85</t>
  </si>
  <si>
    <t>12.41</t>
  </si>
  <si>
    <t>6.23</t>
  </si>
  <si>
    <t>6.65</t>
  </si>
  <si>
    <t>5.62</t>
  </si>
  <si>
    <t>4.49</t>
  </si>
  <si>
    <t>10.83</t>
  </si>
  <si>
    <t>7.66</t>
  </si>
  <si>
    <t>9.45</t>
  </si>
  <si>
    <t>4.14</t>
  </si>
  <si>
    <t>5.96</t>
  </si>
  <si>
    <t>-1.97</t>
  </si>
  <si>
    <t>-3.27</t>
  </si>
  <si>
    <t>3.61</t>
  </si>
  <si>
    <t>-4.17</t>
  </si>
  <si>
    <t>-4.39</t>
  </si>
  <si>
    <t>-3.32</t>
  </si>
  <si>
    <t>4.07</t>
  </si>
  <si>
    <t>2.00</t>
  </si>
  <si>
    <t>1.88</t>
  </si>
  <si>
    <t>-0.05</t>
  </si>
  <si>
    <t>5.15</t>
  </si>
  <si>
    <t>3.80</t>
  </si>
  <si>
    <t>7.18</t>
  </si>
  <si>
    <t>17.44</t>
  </si>
  <si>
    <t>.</t>
  </si>
  <si>
    <t>7.12</t>
  </si>
  <si>
    <t>17.09</t>
  </si>
  <si>
    <t>-16.19</t>
  </si>
  <si>
    <t>34.44</t>
  </si>
  <si>
    <t>-6.85</t>
  </si>
  <si>
    <t>5.18</t>
  </si>
  <si>
    <t>-2.24</t>
  </si>
  <si>
    <t>-3.56</t>
  </si>
  <si>
    <t>-4.07</t>
  </si>
  <si>
    <t>8.33</t>
  </si>
  <si>
    <t>.</t>
  </si>
  <si>
    <t>-14.58</t>
  </si>
  <si>
    <t>13.51</t>
  </si>
  <si>
    <t>-5.93</t>
  </si>
  <si>
    <t>14.85</t>
  </si>
  <si>
    <t>-1.87</t>
  </si>
  <si>
    <t>13.81</t>
  </si>
  <si>
    <t>.</t>
  </si>
  <si>
    <t>12.48</t>
  </si>
  <si>
    <t>8.47</t>
  </si>
  <si>
    <t>8.54</t>
  </si>
  <si>
    <t>15.00</t>
  </si>
  <si>
    <t>2.34</t>
  </si>
  <si>
    <t>7.72</t>
  </si>
  <si>
    <t>5.11</t>
  </si>
  <si>
    <t>5.36</t>
  </si>
  <si>
    <t>8.91</t>
  </si>
  <si>
    <t>6.22</t>
  </si>
  <si>
    <t>4.89</t>
  </si>
  <si>
    <t>1.13</t>
  </si>
  <si>
    <t>7.22</t>
  </si>
  <si>
    <t>7.86</t>
  </si>
  <si>
    <t>8.88</t>
  </si>
  <si>
    <t>1.00</t>
  </si>
  <si>
    <t>1.21</t>
  </si>
  <si>
    <t>-4.20</t>
  </si>
  <si>
    <t>-6.65</t>
  </si>
  <si>
    <t>-1.99</t>
  </si>
  <si>
    <t>-2.33</t>
  </si>
  <si>
    <t>-5.59</t>
  </si>
  <si>
    <t>2.05</t>
  </si>
  <si>
    <t>-0.69</t>
  </si>
  <si>
    <t>3.49</t>
  </si>
  <si>
    <t>4.19</t>
  </si>
  <si>
    <t>1.57</t>
  </si>
  <si>
    <t>5.27</t>
  </si>
  <si>
    <t>2.17</t>
  </si>
  <si>
    <t>11.18</t>
  </si>
  <si>
    <t>5.72</t>
  </si>
  <si>
    <t>.</t>
  </si>
  <si>
    <t>1.00</t>
  </si>
  <si>
    <t>12.75</t>
  </si>
  <si>
    <t>0.14</t>
  </si>
  <si>
    <t>7.13</t>
  </si>
  <si>
    <t>8.04</t>
  </si>
  <si>
    <t>-22.06</t>
  </si>
  <si>
    <t>29.05</t>
  </si>
  <si>
    <t>5.76</t>
  </si>
  <si>
    <t>-3.71</t>
  </si>
  <si>
    <t>0.36</t>
  </si>
  <si>
    <t>1.87</t>
  </si>
  <si>
    <t>-0.76</t>
  </si>
  <si>
    <t>-2.85</t>
  </si>
  <si>
    <t>6.38</t>
  </si>
  <si>
    <t>3.07</t>
  </si>
  <si>
    <t>2.91</t>
  </si>
  <si>
    <t>3.65</t>
  </si>
  <si>
    <t>2.59</t>
  </si>
  <si>
    <t>7.08</t>
  </si>
  <si>
    <t>9.26</t>
  </si>
  <si>
    <t>5.27</t>
  </si>
  <si>
    <t>6.07</t>
  </si>
  <si>
    <t>3.09</t>
  </si>
  <si>
    <t>4.63</t>
  </si>
  <si>
    <t>5.10</t>
  </si>
  <si>
    <t>7.12</t>
  </si>
  <si>
    <t>3.91</t>
  </si>
  <si>
    <t>2.93</t>
  </si>
  <si>
    <t>6.26</t>
  </si>
  <si>
    <t>6.74</t>
  </si>
  <si>
    <t>2.74</t>
  </si>
  <si>
    <t>1.26</t>
  </si>
  <si>
    <t>0.69</t>
  </si>
  <si>
    <t>-1.20</t>
  </si>
  <si>
    <t>-0.35</t>
  </si>
  <si>
    <t>-1.50</t>
  </si>
  <si>
    <t>0.04</t>
  </si>
  <si>
    <t>0.80</t>
  </si>
  <si>
    <t>1.29</t>
  </si>
  <si>
    <t>2.35</t>
  </si>
  <si>
    <t>3.60</t>
  </si>
  <si>
    <t>5.03</t>
  </si>
  <si>
    <t>6.47</t>
  </si>
  <si>
    <t>4.80</t>
  </si>
  <si>
    <t>2.66</t>
  </si>
  <si>
    <t>10.61</t>
  </si>
  <si>
    <t>14.03</t>
  </si>
  <si>
    <t>.</t>
  </si>
  <si>
    <t>6.11</t>
  </si>
  <si>
    <t>8.64</t>
  </si>
  <si>
    <t>-8.07</t>
  </si>
  <si>
    <t>-14.66</t>
  </si>
  <si>
    <t>35.17</t>
  </si>
  <si>
    <t>-3.78</t>
  </si>
  <si>
    <t>-1.83</t>
  </si>
  <si>
    <t>0.92</t>
  </si>
  <si>
    <t>6.03</t>
  </si>
  <si>
    <t>-3.65</t>
  </si>
  <si>
    <t>4.54</t>
  </si>
  <si>
    <t>1.83</t>
  </si>
  <si>
    <t>7.62</t>
  </si>
  <si>
    <t>-0.57</t>
  </si>
  <si>
    <t>3.23</t>
  </si>
  <si>
    <t>4.11</t>
  </si>
  <si>
    <t>5.35</t>
  </si>
  <si>
    <t>9.32</t>
  </si>
  <si>
    <t>5.02</t>
  </si>
  <si>
    <t>10.82</t>
  </si>
  <si>
    <t>0.80</t>
  </si>
  <si>
    <t>9.22</t>
  </si>
  <si>
    <t>9.95</t>
  </si>
  <si>
    <t>0.74</t>
  </si>
  <si>
    <t>1.41</t>
  </si>
  <si>
    <t>6.36</t>
  </si>
  <si>
    <t>6.62</t>
  </si>
  <si>
    <t>6.03</t>
  </si>
  <si>
    <t>4.66</t>
  </si>
  <si>
    <t>1.88</t>
  </si>
  <si>
    <t>-2.04</t>
  </si>
  <si>
    <t>0.54</t>
  </si>
  <si>
    <t>-0.76</t>
  </si>
  <si>
    <t>-1.20</t>
  </si>
  <si>
    <t>-0.74</t>
  </si>
  <si>
    <t>0.90</t>
  </si>
  <si>
    <t>4.40</t>
  </si>
  <si>
    <t>-1.89</t>
  </si>
  <si>
    <t>4.09</t>
  </si>
  <si>
    <t>8.87</t>
  </si>
  <si>
    <t>2.98</t>
  </si>
  <si>
    <t>7.56</t>
  </si>
  <si>
    <t>3.58</t>
  </si>
  <si>
    <t>8.18</t>
  </si>
  <si>
    <t>18.14</t>
  </si>
  <si>
    <t>.</t>
  </si>
  <si>
    <t>5.49</t>
  </si>
  <si>
    <t>8.37</t>
  </si>
  <si>
    <t>8.22</t>
  </si>
  <si>
    <t>-2.52</t>
  </si>
  <si>
    <t>5.59</t>
  </si>
  <si>
    <t>-8.72</t>
  </si>
  <si>
    <t>2.22</t>
  </si>
  <si>
    <t>1.02</t>
  </si>
  <si>
    <t>-10.67</t>
  </si>
  <si>
    <t>16.85</t>
  </si>
  <si>
    <t>.</t>
  </si>
  <si>
    <t>14.59</t>
  </si>
  <si>
    <t>8.27</t>
  </si>
  <si>
    <t>-6.20</t>
  </si>
  <si>
    <t>15.22</t>
  </si>
  <si>
    <t>-3.03</t>
  </si>
  <si>
    <t>7.54</t>
  </si>
  <si>
    <t>.</t>
  </si>
  <si>
    <t>17.86</t>
  </si>
  <si>
    <t>-2.88</t>
  </si>
  <si>
    <t>5.05</t>
  </si>
  <si>
    <t>4.47</t>
  </si>
  <si>
    <t>5.83</t>
  </si>
  <si>
    <t>8.71</t>
  </si>
  <si>
    <t>12.08</t>
  </si>
  <si>
    <t>4.29</t>
  </si>
  <si>
    <t>1.70</t>
  </si>
  <si>
    <t>1.62</t>
  </si>
  <si>
    <t>-2.94</t>
  </si>
  <si>
    <t>-1.33</t>
  </si>
  <si>
    <t>3.88</t>
  </si>
  <si>
    <t>-0.04</t>
  </si>
  <si>
    <t>2.04</t>
  </si>
  <si>
    <t>-10.10</t>
  </si>
  <si>
    <t>13.24</t>
  </si>
  <si>
    <t>2.24</t>
  </si>
  <si>
    <t>9.52</t>
  </si>
  <si>
    <t>1.97</t>
  </si>
  <si>
    <t>.</t>
  </si>
  <si>
    <t>6.80</t>
  </si>
  <si>
    <t>24.07</t>
  </si>
  <si>
    <t>.</t>
  </si>
  <si>
    <t>25.27</t>
  </si>
  <si>
    <t>4.87</t>
  </si>
  <si>
    <t>4.59</t>
  </si>
  <si>
    <t>2.00</t>
  </si>
  <si>
    <t>8.41</t>
  </si>
  <si>
    <t>2.67</t>
  </si>
  <si>
    <t>17.76</t>
  </si>
  <si>
    <t>8.84</t>
  </si>
  <si>
    <t>-0.38</t>
  </si>
  <si>
    <t>2.30</t>
  </si>
  <si>
    <t>-2.55</t>
  </si>
  <si>
    <t>-5.80</t>
  </si>
  <si>
    <t>-6.43</t>
  </si>
  <si>
    <t>0.49</t>
  </si>
  <si>
    <t>-4.77</t>
  </si>
  <si>
    <t>2.96</t>
  </si>
  <si>
    <t>-8.80</t>
  </si>
  <si>
    <t>15.13</t>
  </si>
  <si>
    <t>-4.55</t>
  </si>
  <si>
    <t>12.53</t>
  </si>
  <si>
    <t>13.22</t>
  </si>
  <si>
    <t>-2.73</t>
  </si>
  <si>
    <t>12.69</t>
  </si>
  <si>
    <t>15.34</t>
  </si>
  <si>
    <t>.</t>
  </si>
  <si>
    <t>12.53</t>
  </si>
  <si>
    <t>14.51</t>
  </si>
  <si>
    <t>6.97</t>
  </si>
  <si>
    <t>8.56</t>
  </si>
  <si>
    <t>2.02</t>
  </si>
  <si>
    <t>3.64</t>
  </si>
  <si>
    <t>5.70</t>
  </si>
  <si>
    <t>4.08</t>
  </si>
  <si>
    <t>3.13</t>
  </si>
  <si>
    <t>3.05</t>
  </si>
  <si>
    <t>6.56</t>
  </si>
  <si>
    <t>6.37</t>
  </si>
  <si>
    <t>3.48</t>
  </si>
  <si>
    <t>3.00</t>
  </si>
  <si>
    <t>-4.00</t>
  </si>
  <si>
    <t>2.22</t>
  </si>
  <si>
    <t>-3.59</t>
  </si>
  <si>
    <t>2.84</t>
  </si>
  <si>
    <t>-1.23</t>
  </si>
  <si>
    <t>3.77</t>
  </si>
  <si>
    <t>-1.47</t>
  </si>
  <si>
    <t>5.39</t>
  </si>
  <si>
    <t>1.65</t>
  </si>
  <si>
    <t>10.55</t>
  </si>
  <si>
    <t>2.13</t>
  </si>
  <si>
    <t>0.24</t>
  </si>
  <si>
    <t>3.79</t>
  </si>
  <si>
    <t>8.19</t>
  </si>
  <si>
    <t>11.48</t>
  </si>
  <si>
    <t>.</t>
  </si>
  <si>
    <t>2.83</t>
  </si>
  <si>
    <t>6.20</t>
  </si>
  <si>
    <t>1.93</t>
  </si>
  <si>
    <t>4.97</t>
  </si>
  <si>
    <t>1.82</t>
  </si>
  <si>
    <t>13.20</t>
  </si>
  <si>
    <t>5.17</t>
  </si>
  <si>
    <t>1.65</t>
  </si>
  <si>
    <t>3.65</t>
  </si>
  <si>
    <t>1.29</t>
  </si>
  <si>
    <t>-4.80</t>
  </si>
  <si>
    <t>-2.56</t>
  </si>
  <si>
    <t>0.55</t>
  </si>
  <si>
    <t>-0.15</t>
  </si>
  <si>
    <t>-2.45</t>
  </si>
  <si>
    <t>-6.39</t>
  </si>
  <si>
    <t>12.12</t>
  </si>
  <si>
    <t>-0.47</t>
  </si>
  <si>
    <t>8.10</t>
  </si>
  <si>
    <t>4.30</t>
  </si>
  <si>
    <t>-0.20</t>
  </si>
  <si>
    <t>3.83</t>
  </si>
  <si>
    <t>5.04</t>
  </si>
  <si>
    <t>18.81</t>
  </si>
  <si>
    <t>.</t>
  </si>
  <si>
    <t>-4.31</t>
  </si>
  <si>
    <t>21.23</t>
  </si>
  <si>
    <t>-1.78</t>
  </si>
  <si>
    <t>3.88</t>
  </si>
  <si>
    <t>4.01</t>
  </si>
  <si>
    <t>-1.81</t>
  </si>
  <si>
    <t>15.15</t>
  </si>
  <si>
    <t>5.98</t>
  </si>
  <si>
    <t>9.27</t>
  </si>
  <si>
    <t>-12.03</t>
  </si>
  <si>
    <t>-2.47</t>
  </si>
  <si>
    <t>0.83</t>
  </si>
  <si>
    <t>0.72</t>
  </si>
  <si>
    <t>-4.09</t>
  </si>
  <si>
    <t>6.09</t>
  </si>
  <si>
    <t>0.99</t>
  </si>
  <si>
    <t>0.35</t>
  </si>
  <si>
    <t>8.93</t>
  </si>
  <si>
    <t>7.82</t>
  </si>
  <si>
    <t>-3.09</t>
  </si>
  <si>
    <t>-0.27</t>
  </si>
  <si>
    <t>2.02</t>
  </si>
  <si>
    <t>13.54</t>
  </si>
  <si>
    <t>0.45</t>
  </si>
  <si>
    <t>.</t>
  </si>
  <si>
    <t>2.05</t>
  </si>
  <si>
    <t>.</t>
  </si>
  <si>
    <t>3.18</t>
  </si>
  <si>
    <t>3.67</t>
  </si>
  <si>
    <t>9.48</t>
  </si>
  <si>
    <t>-4.25</t>
  </si>
  <si>
    <t>13.37</t>
  </si>
  <si>
    <t>8.01</t>
  </si>
  <si>
    <t>-9.42</t>
  </si>
  <si>
    <t>4.03</t>
  </si>
  <si>
    <t>2.35</t>
  </si>
  <si>
    <t>-0.96</t>
  </si>
  <si>
    <t>-3.00</t>
  </si>
  <si>
    <t>-1.07</t>
  </si>
  <si>
    <t>9.42</t>
  </si>
  <si>
    <t>-15.03</t>
  </si>
  <si>
    <t>16.94</t>
  </si>
  <si>
    <t>1.04</t>
  </si>
  <si>
    <t>-0.91</t>
  </si>
  <si>
    <t>13.12</t>
  </si>
  <si>
    <t>2.10</t>
  </si>
  <si>
    <t>4.36</t>
  </si>
  <si>
    <t>3.03</t>
  </si>
  <si>
    <t>.</t>
  </si>
  <si>
    <t>6.69</t>
  </si>
  <si>
    <t>3.00</t>
  </si>
  <si>
    <t>12.85</t>
  </si>
  <si>
    <t>2.52</t>
  </si>
  <si>
    <t>-3.72</t>
  </si>
  <si>
    <t>10.23</t>
  </si>
  <si>
    <t>5.57</t>
  </si>
  <si>
    <t>7.43</t>
  </si>
  <si>
    <t>-2.80</t>
  </si>
  <si>
    <t>5.67</t>
  </si>
  <si>
    <t>-0.92</t>
  </si>
  <si>
    <t>-1.39</t>
  </si>
  <si>
    <t>-0.70</t>
  </si>
  <si>
    <t>1.56</t>
  </si>
  <si>
    <t>1.13</t>
  </si>
  <si>
    <t>7.08</t>
  </si>
  <si>
    <t>-6.41</t>
  </si>
  <si>
    <t>-1.32</t>
  </si>
  <si>
    <t>15.75</t>
  </si>
  <si>
    <t>-0.83</t>
  </si>
  <si>
    <t>-0.69</t>
  </si>
  <si>
    <t>8.89</t>
  </si>
  <si>
    <t>5.28</t>
  </si>
  <si>
    <t>.</t>
  </si>
  <si>
    <t>16.08</t>
  </si>
  <si>
    <t>9.34</t>
  </si>
  <si>
    <t>-1.74</t>
  </si>
  <si>
    <t>4.22</t>
  </si>
  <si>
    <t>3.40</t>
  </si>
  <si>
    <t>1.97</t>
  </si>
  <si>
    <t>-6.85</t>
  </si>
  <si>
    <t>0.72</t>
  </si>
  <si>
    <t>3.81</t>
  </si>
  <si>
    <t>-1.96</t>
  </si>
  <si>
    <t>-1.36</t>
  </si>
  <si>
    <t>1.66</t>
  </si>
  <si>
    <t>6.05</t>
  </si>
  <si>
    <t>-4.02</t>
  </si>
  <si>
    <t>14.88</t>
  </si>
  <si>
    <t>-0.03</t>
  </si>
  <si>
    <t>-0.96</t>
  </si>
  <si>
    <t>7.18</t>
  </si>
  <si>
    <t>.</t>
  </si>
  <si>
    <t>4.94</t>
  </si>
  <si>
    <t>-7.44</t>
  </si>
  <si>
    <t>12.54</t>
  </si>
  <si>
    <t>4.18</t>
  </si>
  <si>
    <t>5.09</t>
  </si>
  <si>
    <t>-10.10</t>
  </si>
  <si>
    <t>24.10</t>
  </si>
  <si>
    <t>6.27</t>
  </si>
  <si>
    <t>-14.70</t>
  </si>
  <si>
    <t>20.25</t>
  </si>
  <si>
    <t>-12.09</t>
  </si>
  <si>
    <t>2.50</t>
  </si>
  <si>
    <t>-13.52</t>
  </si>
  <si>
    <t>5.57</t>
  </si>
  <si>
    <t>-3.88</t>
  </si>
  <si>
    <t>-0.91</t>
  </si>
  <si>
    <t>4.49</t>
  </si>
  <si>
    <t>8.48</t>
  </si>
  <si>
    <t>-6.81</t>
  </si>
  <si>
    <t>7.14</t>
  </si>
  <si>
    <t>-8.82</t>
  </si>
  <si>
    <t>8.21</t>
  </si>
  <si>
    <t>15.29</t>
  </si>
  <si>
    <t>14.94</t>
  </si>
  <si>
    <t>.</t>
  </si>
  <si>
    <t>20.31</t>
  </si>
  <si>
    <t>-4.02</t>
  </si>
  <si>
    <t>21.53</t>
  </si>
  <si>
    <t>3.68</t>
  </si>
  <si>
    <t>5.63</t>
  </si>
  <si>
    <t>12.24</t>
  </si>
  <si>
    <t>11.75</t>
  </si>
  <si>
    <t>-1.51</t>
  </si>
  <si>
    <t>3.09</t>
  </si>
  <si>
    <t>-0.30</t>
  </si>
  <si>
    <t>10.59</t>
  </si>
  <si>
    <t>4.43</t>
  </si>
  <si>
    <t>5.74</t>
  </si>
  <si>
    <t>-0.07</t>
  </si>
  <si>
    <t>5.78</t>
  </si>
  <si>
    <t>-1.75</t>
  </si>
  <si>
    <t>-1.82</t>
  </si>
  <si>
    <t>0.16</t>
  </si>
  <si>
    <t>2.33</t>
  </si>
  <si>
    <t>-3.57</t>
  </si>
  <si>
    <t>7.44</t>
  </si>
  <si>
    <t>-1.64</t>
  </si>
  <si>
    <t>9.35</t>
  </si>
  <si>
    <t>-5.39</t>
  </si>
  <si>
    <t>6.28</t>
  </si>
  <si>
    <t>10.57</t>
  </si>
  <si>
    <t>0.14</t>
  </si>
  <si>
    <t>8.73</t>
  </si>
  <si>
    <t>21.96</t>
  </si>
  <si>
    <t>.</t>
  </si>
  <si>
    <t>18.67</t>
  </si>
  <si>
    <t>-1.58</t>
  </si>
  <si>
    <t>-0.74</t>
  </si>
  <si>
    <t>12.17</t>
  </si>
  <si>
    <t>-4.47</t>
  </si>
  <si>
    <t>0.82</t>
  </si>
  <si>
    <t>-7.08</t>
  </si>
  <si>
    <t>0.60</t>
  </si>
  <si>
    <t>2.02</t>
  </si>
  <si>
    <t>-2.16</t>
  </si>
  <si>
    <t>-4.25</t>
  </si>
  <si>
    <t>16.02</t>
  </si>
  <si>
    <t>2.95</t>
  </si>
  <si>
    <t>-18.70</t>
  </si>
  <si>
    <t>24.16</t>
  </si>
  <si>
    <t>1.52</t>
  </si>
  <si>
    <t>3.67</t>
  </si>
  <si>
    <t>15.11</t>
  </si>
  <si>
    <t>4.05</t>
  </si>
  <si>
    <t>.</t>
  </si>
  <si>
    <t>-6.08</t>
  </si>
  <si>
    <t>2.14</t>
  </si>
  <si>
    <t>-2.40</t>
  </si>
  <si>
    <t>-6.18</t>
  </si>
  <si>
    <t>0.71</t>
  </si>
  <si>
    <t>.</t>
  </si>
  <si>
    <t>7.83</t>
  </si>
  <si>
    <t>11.07</t>
  </si>
  <si>
    <t>3.00</t>
  </si>
  <si>
    <t>0.91</t>
  </si>
  <si>
    <t>2.33</t>
  </si>
  <si>
    <t>5.40</t>
  </si>
  <si>
    <t>16.02</t>
  </si>
  <si>
    <t>-0.55</t>
  </si>
  <si>
    <t>1.42</t>
  </si>
  <si>
    <t>-2.88</t>
  </si>
  <si>
    <t>1.45</t>
  </si>
  <si>
    <t>-1.98</t>
  </si>
  <si>
    <t>0.60</t>
  </si>
  <si>
    <t>3.54</t>
  </si>
  <si>
    <t>-0.39</t>
  </si>
  <si>
    <t>10.20</t>
  </si>
  <si>
    <t>-1.08</t>
  </si>
  <si>
    <t>-3.32</t>
  </si>
  <si>
    <t>19.84</t>
  </si>
  <si>
    <t>-3.76</t>
  </si>
  <si>
    <t>1.96</t>
  </si>
  <si>
    <t>0.04</t>
  </si>
  <si>
    <t>6.81</t>
  </si>
  <si>
    <t>.</t>
  </si>
  <si>
    <t>6.67</t>
  </si>
  <si>
    <t>16.74</t>
  </si>
  <si>
    <t>12.76</t>
  </si>
  <si>
    <t>3.97</t>
  </si>
  <si>
    <t>7.39</t>
  </si>
  <si>
    <t>2.92</t>
  </si>
  <si>
    <t>13.14</t>
  </si>
  <si>
    <t>3.22</t>
  </si>
  <si>
    <t>3.34</t>
  </si>
  <si>
    <t>2.25</t>
  </si>
  <si>
    <t>8.88</t>
  </si>
  <si>
    <t>6.94</t>
  </si>
  <si>
    <t>0.14</t>
  </si>
  <si>
    <t>4.83</t>
  </si>
  <si>
    <t>-5.37</t>
  </si>
  <si>
    <t>4.78</t>
  </si>
  <si>
    <t>-8.35</t>
  </si>
  <si>
    <t>-3.28</t>
  </si>
  <si>
    <t>-1.09</t>
  </si>
  <si>
    <t>1.69</t>
  </si>
  <si>
    <t>5.57</t>
  </si>
  <si>
    <t>2.24</t>
  </si>
  <si>
    <t>-0.37</t>
  </si>
  <si>
    <t>6.64</t>
  </si>
  <si>
    <t>-4.10</t>
  </si>
  <si>
    <t>4.08</t>
  </si>
  <si>
    <t>9.94</t>
  </si>
  <si>
    <t>6.71</t>
  </si>
  <si>
    <t>6.53</t>
  </si>
  <si>
    <t>.</t>
  </si>
  <si>
    <t>2.37</t>
  </si>
  <si>
    <t>11.15</t>
  </si>
  <si>
    <t>0.75</t>
  </si>
  <si>
    <t>5.05</t>
  </si>
  <si>
    <t>-1.70</t>
  </si>
  <si>
    <t>9.39</t>
  </si>
  <si>
    <t>7.03</t>
  </si>
  <si>
    <t>4.67</t>
  </si>
  <si>
    <t>2.06</t>
  </si>
  <si>
    <t>1.26</t>
  </si>
  <si>
    <t>-2.91</t>
  </si>
  <si>
    <t>-0.26</t>
  </si>
  <si>
    <t>0.86</t>
  </si>
  <si>
    <t>-1.44</t>
  </si>
  <si>
    <t>0.89</t>
  </si>
  <si>
    <t>3.20</t>
  </si>
  <si>
    <t>-4.18</t>
  </si>
  <si>
    <t>9.66</t>
  </si>
  <si>
    <t>5.05</t>
  </si>
  <si>
    <t>4.41</t>
  </si>
  <si>
    <t>3.94</t>
  </si>
  <si>
    <t>1.02</t>
  </si>
  <si>
    <t>8.95</t>
  </si>
  <si>
    <t>13.21</t>
  </si>
  <si>
    <t>.</t>
  </si>
  <si>
    <t>-2.34</t>
  </si>
  <si>
    <t>15.70</t>
  </si>
  <si>
    <t>2.61</t>
  </si>
  <si>
    <t>10.11</t>
  </si>
  <si>
    <t>.</t>
  </si>
  <si>
    <t>-3.03</t>
  </si>
  <si>
    <t>-1.80</t>
  </si>
  <si>
    <t>1.28</t>
  </si>
  <si>
    <t>-0.69</t>
  </si>
  <si>
    <t>3.55</t>
  </si>
  <si>
    <t>7.30</t>
  </si>
  <si>
    <t>-1.56</t>
  </si>
  <si>
    <t>5.33</t>
  </si>
  <si>
    <t>4.36</t>
  </si>
  <si>
    <t>.</t>
  </si>
  <si>
    <t>2.02</t>
  </si>
  <si>
    <t>.</t>
  </si>
  <si>
    <t>7.52</t>
  </si>
  <si>
    <t>5.37</t>
  </si>
  <si>
    <t>.</t>
  </si>
  <si>
    <t>9.51</t>
  </si>
  <si>
    <t>-1.08</t>
  </si>
  <si>
    <t>0.45</t>
  </si>
  <si>
    <t>-8.13</t>
  </si>
  <si>
    <t>7.25</t>
  </si>
  <si>
    <t>-6.55</t>
  </si>
  <si>
    <t>2.37</t>
  </si>
  <si>
    <t>17.43</t>
  </si>
  <si>
    <t>-17.92</t>
  </si>
  <si>
    <t>22.19</t>
  </si>
  <si>
    <t>-9.45</t>
  </si>
  <si>
    <t>15.77</t>
  </si>
  <si>
    <t>-1.99</t>
  </si>
  <si>
    <t>1.11</t>
  </si>
  <si>
    <t>4.75</t>
  </si>
  <si>
    <t>.</t>
  </si>
  <si>
    <t>1.65</t>
  </si>
  <si>
    <t>6.89</t>
  </si>
  <si>
    <t>3.70</t>
  </si>
  <si>
    <t>2.70</t>
  </si>
  <si>
    <t>2.22</t>
  </si>
  <si>
    <t>15.73</t>
  </si>
  <si>
    <t>-1.81</t>
  </si>
  <si>
    <t>4.14</t>
  </si>
  <si>
    <t>8.49</t>
  </si>
  <si>
    <t>-13.53</t>
  </si>
  <si>
    <t>0.09</t>
  </si>
  <si>
    <t>-2.80</t>
  </si>
  <si>
    <t>-2.37</t>
  </si>
  <si>
    <t>-8.07</t>
  </si>
  <si>
    <t>5.30</t>
  </si>
  <si>
    <t>3.47</t>
  </si>
  <si>
    <t>1.44</t>
  </si>
  <si>
    <t>25.90</t>
  </si>
  <si>
    <t>-10.88</t>
  </si>
  <si>
    <t>4.40</t>
  </si>
  <si>
    <t>4.24</t>
  </si>
  <si>
    <t>11.62</t>
  </si>
  <si>
    <t>32.39</t>
  </si>
  <si>
    <t>.</t>
  </si>
  <si>
    <t>-20.04</t>
  </si>
  <si>
    <t>8.80</t>
  </si>
  <si>
    <t>-1.56</t>
  </si>
  <si>
    <t>1.93</t>
  </si>
  <si>
    <t>.</t>
  </si>
  <si>
    <t>3.75</t>
  </si>
  <si>
    <t>-1.30</t>
  </si>
  <si>
    <t>.</t>
  </si>
  <si>
    <t>-4.01</t>
  </si>
  <si>
    <t>-2.93</t>
  </si>
  <si>
    <t>.</t>
  </si>
  <si>
    <t>-2.27</t>
  </si>
  <si>
    <t>3.98</t>
  </si>
  <si>
    <t>-0.33</t>
  </si>
  <si>
    <t>0.55</t>
  </si>
  <si>
    <t>6.06</t>
  </si>
  <si>
    <t>3.36</t>
  </si>
  <si>
    <t>4.79</t>
  </si>
  <si>
    <t>11.14</t>
  </si>
  <si>
    <t>10.59</t>
  </si>
  <si>
    <t>5.08</t>
  </si>
  <si>
    <t>5.04</t>
  </si>
  <si>
    <t>3.19</t>
  </si>
  <si>
    <t>6.37</t>
  </si>
  <si>
    <t>6.01</t>
  </si>
  <si>
    <t>3.64</t>
  </si>
  <si>
    <t>2.94</t>
  </si>
  <si>
    <t>4.17</t>
  </si>
  <si>
    <t>5.00</t>
  </si>
  <si>
    <t>7.51</t>
  </si>
  <si>
    <t>4.24</t>
  </si>
  <si>
    <t>0.65</t>
  </si>
  <si>
    <t>0.61</t>
  </si>
  <si>
    <t>-0.97</t>
  </si>
  <si>
    <t>-0.23</t>
  </si>
  <si>
    <t>-0.61</t>
  </si>
  <si>
    <t>0.05</t>
  </si>
  <si>
    <t>1.59</t>
  </si>
  <si>
    <t>3.57</t>
  </si>
  <si>
    <t>2.49</t>
  </si>
  <si>
    <t>4.62</t>
  </si>
  <si>
    <t>5.92</t>
  </si>
  <si>
    <t>6.05</t>
  </si>
  <si>
    <t>2.65</t>
  </si>
  <si>
    <t>1.82</t>
  </si>
  <si>
    <t>7.45</t>
  </si>
  <si>
    <t>14.51</t>
  </si>
  <si>
    <t>.</t>
  </si>
  <si>
    <t>1.44</t>
  </si>
  <si>
    <t>1.25</t>
  </si>
  <si>
    <t>1.84</t>
  </si>
  <si>
    <t>3.43</t>
  </si>
  <si>
    <t>14.98</t>
  </si>
  <si>
    <t>-2.48</t>
  </si>
  <si>
    <t>6.12</t>
  </si>
  <si>
    <t>-3.35</t>
  </si>
  <si>
    <t>-2.46</t>
  </si>
  <si>
    <t>-5.40</t>
  </si>
  <si>
    <t>0.27</t>
  </si>
  <si>
    <t>2.47</t>
  </si>
  <si>
    <t>6.68</t>
  </si>
  <si>
    <t>18.58</t>
  </si>
  <si>
    <t>-6.54</t>
  </si>
  <si>
    <t>-9.11</t>
  </si>
  <si>
    <t>15.84</t>
  </si>
  <si>
    <t>-2.76</t>
  </si>
  <si>
    <t>-2.55</t>
  </si>
  <si>
    <t>12.25</t>
  </si>
  <si>
    <t>55.01</t>
  </si>
  <si>
    <t>.</t>
  </si>
  <si>
    <t>1.31</t>
  </si>
  <si>
    <t>-12.42</t>
  </si>
  <si>
    <t>6.89</t>
  </si>
  <si>
    <t>0.47</t>
  </si>
  <si>
    <t>-16.88</t>
  </si>
  <si>
    <t>18.07</t>
  </si>
  <si>
    <t>3.88</t>
  </si>
  <si>
    <t>-1.91</t>
  </si>
  <si>
    <t>11.31</t>
  </si>
  <si>
    <t>6.29</t>
  </si>
  <si>
    <t>-0.10</t>
  </si>
  <si>
    <t>10.77</t>
  </si>
  <si>
    <t>.</t>
  </si>
  <si>
    <t>5.65</t>
  </si>
  <si>
    <t>11.11</t>
  </si>
  <si>
    <t>-4.24</t>
  </si>
  <si>
    <t>21.32</t>
  </si>
  <si>
    <t>-3.63</t>
  </si>
  <si>
    <t>-1.92</t>
  </si>
  <si>
    <t>0.28</t>
  </si>
  <si>
    <t>-2.60</t>
  </si>
  <si>
    <t>0.44</t>
  </si>
  <si>
    <t>3.78</t>
  </si>
  <si>
    <t>-4.52</t>
  </si>
  <si>
    <t>6.83</t>
  </si>
  <si>
    <t>3.58</t>
  </si>
  <si>
    <t>7.82</t>
  </si>
  <si>
    <t>5.68</t>
  </si>
  <si>
    <t>1.76</t>
  </si>
  <si>
    <t>-1.53</t>
  </si>
  <si>
    <t>4.11</t>
  </si>
  <si>
    <t>.</t>
  </si>
  <si>
    <t>10.55</t>
  </si>
  <si>
    <t>0.00</t>
  </si>
  <si>
    <t>11.23</t>
  </si>
  <si>
    <t>11.79</t>
  </si>
  <si>
    <t>3.19</t>
  </si>
  <si>
    <t>-0.04</t>
  </si>
  <si>
    <t>10.91</t>
  </si>
  <si>
    <t>-6.16</t>
  </si>
  <si>
    <t>-0.55</t>
  </si>
  <si>
    <t>-0.79</t>
  </si>
  <si>
    <t>1.79</t>
  </si>
  <si>
    <t>-9.73</t>
  </si>
  <si>
    <t>20.34</t>
  </si>
  <si>
    <t>-8.29</t>
  </si>
  <si>
    <t>15.23</t>
  </si>
  <si>
    <t>5.76</t>
  </si>
  <si>
    <t>-3.77</t>
  </si>
  <si>
    <t>5.71</t>
  </si>
  <si>
    <t>3.78</t>
  </si>
  <si>
    <t>7.80</t>
  </si>
  <si>
    <t>18.19</t>
  </si>
  <si>
    <t>.</t>
  </si>
  <si>
    <t>13.62</t>
  </si>
  <si>
    <t>-18.92</t>
  </si>
  <si>
    <t>28.47</t>
  </si>
  <si>
    <t>10.19</t>
  </si>
  <si>
    <t>3.95</t>
  </si>
  <si>
    <t>-0.82</t>
  </si>
  <si>
    <t>6.77</t>
  </si>
  <si>
    <t>12.57</t>
  </si>
  <si>
    <t>1.20</t>
  </si>
  <si>
    <t>3.23</t>
  </si>
  <si>
    <t>4.51</t>
  </si>
  <si>
    <t>6.85</t>
  </si>
  <si>
    <t>12.51</t>
  </si>
  <si>
    <t>3.02</t>
  </si>
  <si>
    <t>-2.92</t>
  </si>
  <si>
    <t>-5.47</t>
  </si>
  <si>
    <t>-3.77</t>
  </si>
  <si>
    <t>0.60</t>
  </si>
  <si>
    <t>-6.98</t>
  </si>
  <si>
    <t>-0.89</t>
  </si>
  <si>
    <t>-4.94</t>
  </si>
  <si>
    <t>8.39</t>
  </si>
  <si>
    <t>2.31</t>
  </si>
  <si>
    <t>2.23</t>
  </si>
  <si>
    <t>2.04</t>
  </si>
  <si>
    <t>4.09</t>
  </si>
  <si>
    <t>6.39</t>
  </si>
  <si>
    <t>17.25</t>
  </si>
  <si>
    <t>15.21</t>
  </si>
  <si>
    <t>.</t>
  </si>
  <si>
    <t>15.04</t>
  </si>
  <si>
    <t>3.77</t>
  </si>
  <si>
    <t>12.47</t>
  </si>
  <si>
    <t>5.76</t>
  </si>
  <si>
    <t>-8.85</t>
  </si>
  <si>
    <t>-0.12</t>
  </si>
  <si>
    <t>-4.09</t>
  </si>
  <si>
    <t>6.66</t>
  </si>
  <si>
    <t>0.52</t>
  </si>
  <si>
    <t>9.01</t>
  </si>
  <si>
    <t>-8.43</t>
  </si>
  <si>
    <t>5.80</t>
  </si>
  <si>
    <t>8.99</t>
  </si>
  <si>
    <t>4.64</t>
  </si>
  <si>
    <t>6.23</t>
  </si>
  <si>
    <t>0.65</t>
  </si>
  <si>
    <t>3.82</t>
  </si>
  <si>
    <t>15.81</t>
  </si>
  <si>
    <t>.</t>
  </si>
  <si>
    <t>5.29</t>
  </si>
  <si>
    <t>-10.93</t>
  </si>
  <si>
    <t>26.96</t>
  </si>
  <si>
    <t>-24.31</t>
  </si>
  <si>
    <t>18.07</t>
  </si>
  <si>
    <t>7.32</t>
  </si>
  <si>
    <t>4.32</t>
  </si>
  <si>
    <t>-0.41</t>
  </si>
  <si>
    <t>4.37</t>
  </si>
  <si>
    <t>0.87</t>
  </si>
  <si>
    <t>3.28</t>
  </si>
  <si>
    <t>-0.66</t>
  </si>
  <si>
    <t>5.37</t>
  </si>
  <si>
    <t>2.22</t>
  </si>
  <si>
    <t>3.59</t>
  </si>
  <si>
    <t>3.65</t>
  </si>
  <si>
    <t>7.72</t>
  </si>
  <si>
    <t>8.36</t>
  </si>
  <si>
    <t>4.36</t>
  </si>
  <si>
    <t>4.29</t>
  </si>
  <si>
    <t>3.59</t>
  </si>
  <si>
    <t>5.89</t>
  </si>
  <si>
    <t>5.39</t>
  </si>
  <si>
    <t>5.61</t>
  </si>
  <si>
    <t>3.14</t>
  </si>
  <si>
    <t>2.77</t>
  </si>
  <si>
    <t>6.88</t>
  </si>
  <si>
    <t>6.24</t>
  </si>
  <si>
    <t>0.93</t>
  </si>
  <si>
    <t>3.58</t>
  </si>
  <si>
    <t>0.32</t>
  </si>
  <si>
    <t>-1.00</t>
  </si>
  <si>
    <t>-0.23</t>
  </si>
  <si>
    <t>-0.36</t>
  </si>
  <si>
    <t>0.10</t>
  </si>
  <si>
    <t>0.99</t>
  </si>
  <si>
    <t>2.63</t>
  </si>
  <si>
    <t>1.97</t>
  </si>
  <si>
    <t>5.01</t>
  </si>
  <si>
    <t>5.43</t>
  </si>
  <si>
    <t>4.85</t>
  </si>
  <si>
    <t>3.49</t>
  </si>
  <si>
    <t>3.52</t>
  </si>
  <si>
    <t>7.67</t>
  </si>
  <si>
    <t>12.35</t>
  </si>
  <si>
    <t>.</t>
  </si>
  <si>
    <t>4.27</t>
  </si>
  <si>
    <t>4.23</t>
  </si>
  <si>
    <t>0.64</t>
  </si>
  <si>
    <t>15.67</t>
  </si>
  <si>
    <t>3.43</t>
  </si>
  <si>
    <t>17.92</t>
  </si>
  <si>
    <t>-8.09</t>
  </si>
  <si>
    <t>-0.97</t>
  </si>
  <si>
    <t>-3.59</t>
  </si>
  <si>
    <t>-0.05</t>
  </si>
  <si>
    <t>2.42</t>
  </si>
  <si>
    <t>0.00</t>
  </si>
  <si>
    <t>-10.00</t>
  </si>
  <si>
    <t>14.50</t>
  </si>
  <si>
    <t>4.36</t>
  </si>
  <si>
    <t>8.13</t>
  </si>
  <si>
    <t>-3.04</t>
  </si>
  <si>
    <t>10.59</t>
  </si>
  <si>
    <t>0.50</t>
  </si>
  <si>
    <t>13.95</t>
  </si>
  <si>
    <t>.</t>
  </si>
  <si>
    <t>-1.81</t>
  </si>
  <si>
    <t>10.30</t>
  </si>
  <si>
    <t>4.39</t>
  </si>
  <si>
    <t>-7.07</t>
  </si>
  <si>
    <t>11.34</t>
  </si>
  <si>
    <t>1.82</t>
  </si>
  <si>
    <t>4.90</t>
  </si>
  <si>
    <t>4.06</t>
  </si>
  <si>
    <t>8.13</t>
  </si>
  <si>
    <t>5.68</t>
  </si>
  <si>
    <t>5.57</t>
  </si>
  <si>
    <t>3.29</t>
  </si>
  <si>
    <t>4.80</t>
  </si>
  <si>
    <t>7.31</t>
  </si>
  <si>
    <t>5.25</t>
  </si>
  <si>
    <t>3.05</t>
  </si>
  <si>
    <t>4.51</t>
  </si>
  <si>
    <t>8.25</t>
  </si>
  <si>
    <t>5.71</t>
  </si>
  <si>
    <t>5.00</t>
  </si>
  <si>
    <t>3.75</t>
  </si>
  <si>
    <t>-0.14</t>
  </si>
  <si>
    <t>0.02</t>
  </si>
  <si>
    <t>0.20</t>
  </si>
  <si>
    <t>0.98</t>
  </si>
  <si>
    <t>-0.26</t>
  </si>
  <si>
    <t>-0.17</t>
  </si>
  <si>
    <t>0.22</t>
  </si>
  <si>
    <t>2.61</t>
  </si>
  <si>
    <t>4.74</t>
  </si>
  <si>
    <t>6.50</t>
  </si>
  <si>
    <t>5.97</t>
  </si>
  <si>
    <t>4.52</t>
  </si>
  <si>
    <t>2.90</t>
  </si>
  <si>
    <t>7.72</t>
  </si>
  <si>
    <t>18.28</t>
  </si>
  <si>
    <t>.</t>
  </si>
  <si>
    <t>-1.99</t>
  </si>
  <si>
    <t>6.33</t>
  </si>
  <si>
    <t>4.35</t>
  </si>
  <si>
    <t>7.71</t>
  </si>
  <si>
    <t>6.49</t>
  </si>
  <si>
    <t>4.05</t>
  </si>
  <si>
    <t>6.38</t>
  </si>
  <si>
    <t>6.62</t>
  </si>
  <si>
    <t>5.72</t>
  </si>
  <si>
    <t>4.06</t>
  </si>
  <si>
    <t>-1.03</t>
  </si>
  <si>
    <t>-0.74</t>
  </si>
  <si>
    <t>11.60</t>
  </si>
  <si>
    <t>4.10</t>
  </si>
  <si>
    <t>4.75</t>
  </si>
  <si>
    <t>0.91</t>
  </si>
  <si>
    <t>0.43</t>
  </si>
  <si>
    <t>-3.04</t>
  </si>
  <si>
    <t>-2.04</t>
  </si>
  <si>
    <t>-1.03</t>
  </si>
  <si>
    <t>0.23</t>
  </si>
  <si>
    <t>7.94</t>
  </si>
  <si>
    <t>-1.17</t>
  </si>
  <si>
    <t>-1.91</t>
  </si>
  <si>
    <t>8.02</t>
  </si>
  <si>
    <t>3.70</t>
  </si>
  <si>
    <t>3.96</t>
  </si>
  <si>
    <t>2.07</t>
  </si>
  <si>
    <t>2.41</t>
  </si>
  <si>
    <t>28.01</t>
  </si>
  <si>
    <t>.</t>
  </si>
  <si>
    <t>3.19</t>
  </si>
  <si>
    <t>.</t>
  </si>
  <si>
    <t>-7.43</t>
  </si>
  <si>
    <t>15.52</t>
  </si>
  <si>
    <t>-7.94</t>
  </si>
  <si>
    <t>0.79</t>
  </si>
  <si>
    <t>.</t>
  </si>
  <si>
    <t>-2.42</t>
  </si>
  <si>
    <t>1.94</t>
  </si>
  <si>
    <t>16.33</t>
  </si>
  <si>
    <t>-6.92</t>
  </si>
  <si>
    <t>15.26</t>
  </si>
  <si>
    <t>.</t>
  </si>
  <si>
    <t>2.43</t>
  </si>
  <si>
    <t>1.67</t>
  </si>
  <si>
    <t>4.31</t>
  </si>
  <si>
    <t>6.54</t>
  </si>
  <si>
    <t>-0.24</t>
  </si>
  <si>
    <t>5.73</t>
  </si>
  <si>
    <t>0.64</t>
  </si>
  <si>
    <t>6.74</t>
  </si>
  <si>
    <t>1.31</t>
  </si>
  <si>
    <t>7.97</t>
  </si>
  <si>
    <t>2.66</t>
  </si>
  <si>
    <t>2.92</t>
  </si>
  <si>
    <t>8.09</t>
  </si>
  <si>
    <t>4.70</t>
  </si>
  <si>
    <t>6.75</t>
  </si>
  <si>
    <t>4.01</t>
  </si>
  <si>
    <t>-1.74</t>
  </si>
  <si>
    <t>-0.73</t>
  </si>
  <si>
    <t>-0.87</t>
  </si>
  <si>
    <t>1.82</t>
  </si>
  <si>
    <t>-2.23</t>
  </si>
  <si>
    <t>0.19</t>
  </si>
  <si>
    <t>3.38</t>
  </si>
  <si>
    <t>-1.84</t>
  </si>
  <si>
    <t>3.15</t>
  </si>
  <si>
    <t>6.30</t>
  </si>
  <si>
    <t>3.48</t>
  </si>
  <si>
    <t>3.47</t>
  </si>
  <si>
    <t>1.88</t>
  </si>
  <si>
    <t>9.44</t>
  </si>
  <si>
    <t>13.67</t>
  </si>
  <si>
    <t>.</t>
  </si>
  <si>
    <t>6.04</t>
  </si>
  <si>
    <t>6.66</t>
  </si>
  <si>
    <t>6.98</t>
  </si>
  <si>
    <t>1.90</t>
  </si>
  <si>
    <t>3.73</t>
  </si>
  <si>
    <t>1.52</t>
  </si>
  <si>
    <t>10.82</t>
  </si>
  <si>
    <t>4.74</t>
  </si>
  <si>
    <t>4.37</t>
  </si>
  <si>
    <t>4.33</t>
  </si>
  <si>
    <t>-0.46</t>
  </si>
  <si>
    <t>-2.15</t>
  </si>
  <si>
    <t>-2.74</t>
  </si>
  <si>
    <t>0.41</t>
  </si>
  <si>
    <t>-2.61</t>
  </si>
  <si>
    <t>1.30</t>
  </si>
  <si>
    <t>6.08</t>
  </si>
  <si>
    <t>-1.73</t>
  </si>
  <si>
    <t>6.31</t>
  </si>
  <si>
    <t>4.36</t>
  </si>
  <si>
    <t>4.06</t>
  </si>
  <si>
    <t>4.19</t>
  </si>
  <si>
    <t>0.48</t>
  </si>
  <si>
    <t>9.34</t>
  </si>
  <si>
    <t>17.73</t>
  </si>
  <si>
    <t>.</t>
  </si>
  <si>
    <t>-1.96</t>
  </si>
  <si>
    <t>3.31</t>
  </si>
  <si>
    <t>-5.55</t>
  </si>
  <si>
    <t>-8.51</t>
  </si>
  <si>
    <t>8.24</t>
  </si>
  <si>
    <t>-1.39</t>
  </si>
  <si>
    <t>5.25</t>
  </si>
  <si>
    <t>4.71</t>
  </si>
  <si>
    <t>8.56</t>
  </si>
  <si>
    <t>-4.44</t>
  </si>
  <si>
    <t>8.12</t>
  </si>
  <si>
    <t>-2.57</t>
  </si>
  <si>
    <t>.</t>
  </si>
  <si>
    <t>3.33</t>
  </si>
  <si>
    <t>-1.49</t>
  </si>
  <si>
    <t>10.83</t>
  </si>
  <si>
    <t>15.98</t>
  </si>
  <si>
    <t>5.64</t>
  </si>
  <si>
    <t>6.54</t>
  </si>
  <si>
    <t>9.05</t>
  </si>
  <si>
    <t>4.77</t>
  </si>
  <si>
    <t>6.55</t>
  </si>
  <si>
    <t>1.35</t>
  </si>
  <si>
    <t>2.93</t>
  </si>
  <si>
    <t>6.60</t>
  </si>
  <si>
    <t>10.74</t>
  </si>
  <si>
    <t>9.92</t>
  </si>
  <si>
    <t>-6.33</t>
  </si>
  <si>
    <t>4.07</t>
  </si>
  <si>
    <t>-0.71</t>
  </si>
  <si>
    <t>1.81</t>
  </si>
  <si>
    <t>-0.78</t>
  </si>
  <si>
    <t>2.43</t>
  </si>
  <si>
    <t>-3.53</t>
  </si>
  <si>
    <t>-0.91</t>
  </si>
  <si>
    <t>7.99</t>
  </si>
  <si>
    <t>0.36</t>
  </si>
  <si>
    <t>3.91</t>
  </si>
  <si>
    <t>8.98</t>
  </si>
  <si>
    <t>3.62</t>
  </si>
  <si>
    <t>2.39</t>
  </si>
  <si>
    <t>9.35</t>
  </si>
  <si>
    <t>13.67</t>
  </si>
  <si>
    <t>.</t>
  </si>
  <si>
    <t>0.27</t>
  </si>
  <si>
    <t>6.33</t>
  </si>
  <si>
    <t>5.88</t>
  </si>
  <si>
    <t>3.61</t>
  </si>
  <si>
    <t>-1.35</t>
  </si>
  <si>
    <t>20.72</t>
  </si>
  <si>
    <t>-1.48</t>
  </si>
  <si>
    <t>14.73</t>
  </si>
  <si>
    <t>9.80</t>
  </si>
  <si>
    <t>-11.32</t>
  </si>
  <si>
    <t>-0.09</t>
  </si>
  <si>
    <t>-3.56</t>
  </si>
  <si>
    <t>-5.32</t>
  </si>
  <si>
    <t>2.83</t>
  </si>
  <si>
    <t>-2.54</t>
  </si>
  <si>
    <t>-7.21</t>
  </si>
  <si>
    <t>1.90</t>
  </si>
  <si>
    <t>3.01</t>
  </si>
  <si>
    <t>-10.98</t>
  </si>
  <si>
    <t>9.54</t>
  </si>
  <si>
    <t>4.14</t>
  </si>
  <si>
    <t>-0.48</t>
  </si>
  <si>
    <t>5.93</t>
  </si>
  <si>
    <t>13.99</t>
  </si>
  <si>
    <t>.</t>
  </si>
  <si>
    <t>14.93</t>
  </si>
  <si>
    <t>8.46</t>
  </si>
  <si>
    <t>1.05</t>
  </si>
  <si>
    <t>10.03</t>
  </si>
  <si>
    <t>5.02</t>
  </si>
  <si>
    <t>8.35</t>
  </si>
  <si>
    <t>7.63</t>
  </si>
  <si>
    <t>7.07</t>
  </si>
  <si>
    <t>4.12</t>
  </si>
  <si>
    <t>1.78</t>
  </si>
  <si>
    <t>5.28</t>
  </si>
  <si>
    <t>9.18</t>
  </si>
  <si>
    <t>-0.63</t>
  </si>
  <si>
    <t>6.30</t>
  </si>
  <si>
    <t>7.10</t>
  </si>
  <si>
    <t>-3.01</t>
  </si>
  <si>
    <t>-2.32</t>
  </si>
  <si>
    <t>0.17</t>
  </si>
  <si>
    <t>-0.09</t>
  </si>
  <si>
    <t>-3.71</t>
  </si>
  <si>
    <t>-1.59</t>
  </si>
  <si>
    <t>12.71</t>
  </si>
  <si>
    <t>-5.98</t>
  </si>
  <si>
    <t>8.62</t>
  </si>
  <si>
    <t>5.11</t>
  </si>
  <si>
    <t>0.13</t>
  </si>
  <si>
    <t>4.73</t>
  </si>
  <si>
    <t>22.13</t>
  </si>
  <si>
    <t>.</t>
  </si>
  <si>
    <t>-3.27</t>
  </si>
  <si>
    <t>7.83</t>
  </si>
  <si>
    <t>1.28</t>
  </si>
  <si>
    <t>1.79</t>
  </si>
  <si>
    <t>2.28</t>
  </si>
  <si>
    <t>5.37</t>
  </si>
  <si>
    <t>3.36</t>
  </si>
  <si>
    <t>7.72</t>
  </si>
  <si>
    <t>10.87</t>
  </si>
  <si>
    <t>6.88</t>
  </si>
  <si>
    <t>4.74</t>
  </si>
  <si>
    <t>3.26</t>
  </si>
  <si>
    <t>5.27</t>
  </si>
  <si>
    <t>7.18</t>
  </si>
  <si>
    <t>4.06</t>
  </si>
  <si>
    <t>3.58</t>
  </si>
  <si>
    <t>5.41</t>
  </si>
  <si>
    <t>7.22</t>
  </si>
  <si>
    <t>6.10</t>
  </si>
  <si>
    <t>3.04</t>
  </si>
  <si>
    <t>2.57</t>
  </si>
  <si>
    <t>-1.48</t>
  </si>
  <si>
    <t>0.55</t>
  </si>
  <si>
    <t>0.30</t>
  </si>
  <si>
    <t>-0.43</t>
  </si>
  <si>
    <t>0.22</t>
  </si>
  <si>
    <t>1.25</t>
  </si>
  <si>
    <t>3.11</t>
  </si>
  <si>
    <t>1.52</t>
  </si>
  <si>
    <t>7.68</t>
  </si>
  <si>
    <t>4.08</t>
  </si>
  <si>
    <t>4.28</t>
  </si>
  <si>
    <t>0.35</t>
  </si>
  <si>
    <t>9.42</t>
  </si>
  <si>
    <t>15.83</t>
  </si>
  <si>
    <t>.</t>
  </si>
  <si>
    <t>5.59</t>
  </si>
  <si>
    <t>4.36</t>
  </si>
  <si>
    <t>7.78</t>
  </si>
  <si>
    <t>6.97</t>
  </si>
  <si>
    <t>10.11</t>
  </si>
  <si>
    <t>6.13</t>
  </si>
  <si>
    <t>-2.44</t>
  </si>
  <si>
    <t>-6.40</t>
  </si>
  <si>
    <t>-0.52</t>
  </si>
  <si>
    <t>0.78</t>
  </si>
  <si>
    <t>0.38</t>
  </si>
  <si>
    <t>2.26</t>
  </si>
  <si>
    <t>9.82</t>
  </si>
  <si>
    <t>-11.63</t>
  </si>
  <si>
    <t>4.99</t>
  </si>
  <si>
    <t>5.17</t>
  </si>
  <si>
    <t>0.73</t>
  </si>
  <si>
    <t>19.27</t>
  </si>
  <si>
    <t>-0.35</t>
  </si>
  <si>
    <t>8.80</t>
  </si>
  <si>
    <t>.</t>
  </si>
  <si>
    <t>1.66</t>
  </si>
  <si>
    <t>-10.38</t>
  </si>
  <si>
    <t>-6.49</t>
  </si>
  <si>
    <t>26.35</t>
  </si>
  <si>
    <t>2.61</t>
  </si>
  <si>
    <t>-0.04</t>
  </si>
  <si>
    <t>3.68</t>
  </si>
  <si>
    <t>2.01</t>
  </si>
  <si>
    <t>6.64</t>
  </si>
  <si>
    <t>1.69</t>
  </si>
  <si>
    <t>4.71</t>
  </si>
  <si>
    <t>1.61</t>
  </si>
  <si>
    <t>4.22</t>
  </si>
  <si>
    <t>5.54</t>
  </si>
  <si>
    <t>8.18</t>
  </si>
  <si>
    <t>8.81</t>
  </si>
  <si>
    <t>3.70</t>
  </si>
  <si>
    <t>6.03</t>
  </si>
  <si>
    <t>3.17</t>
  </si>
  <si>
    <t>4.41</t>
  </si>
  <si>
    <t>7.79</t>
  </si>
  <si>
    <t>5.07</t>
  </si>
  <si>
    <t>3.28</t>
  </si>
  <si>
    <t>2.87</t>
  </si>
  <si>
    <t>5.30</t>
  </si>
  <si>
    <t>6.83</t>
  </si>
  <si>
    <t>1.29</t>
  </si>
  <si>
    <t>2.02</t>
  </si>
  <si>
    <t>0.70</t>
  </si>
  <si>
    <t>-2.75</t>
  </si>
  <si>
    <t>-0.38</t>
  </si>
  <si>
    <t>-2.08</t>
  </si>
  <si>
    <t>-0.74</t>
  </si>
  <si>
    <t>1.33</t>
  </si>
  <si>
    <t>2.49</t>
  </si>
  <si>
    <t>1.16</t>
  </si>
  <si>
    <t>5.23</t>
  </si>
  <si>
    <t>6.64</t>
  </si>
  <si>
    <t>6.25</t>
  </si>
  <si>
    <t>5.45</t>
  </si>
  <si>
    <t>3.86</t>
  </si>
  <si>
    <t>11.03</t>
  </si>
  <si>
    <t>13.43</t>
  </si>
  <si>
    <t>.</t>
  </si>
  <si>
    <t>12.81</t>
  </si>
  <si>
    <t>6.25</t>
  </si>
  <si>
    <t>5.67</t>
  </si>
  <si>
    <t>-7.60</t>
  </si>
  <si>
    <t>-7.19</t>
  </si>
  <si>
    <t>10.12</t>
  </si>
  <si>
    <t>9.26</t>
  </si>
  <si>
    <t>0.47</t>
  </si>
  <si>
    <t>3.39</t>
  </si>
  <si>
    <t>1.55</t>
  </si>
  <si>
    <t>1.89</t>
  </si>
  <si>
    <t>7.66</t>
  </si>
  <si>
    <t>3.96</t>
  </si>
  <si>
    <t>2.38</t>
  </si>
  <si>
    <t>3.23</t>
  </si>
  <si>
    <t>7.10</t>
  </si>
  <si>
    <t>8.95</t>
  </si>
  <si>
    <t>9.42</t>
  </si>
  <si>
    <t>5.44</t>
  </si>
  <si>
    <t>7.49</t>
  </si>
  <si>
    <t>3.53</t>
  </si>
  <si>
    <t>6.34</t>
  </si>
  <si>
    <t>8.30</t>
  </si>
  <si>
    <t>4.53</t>
  </si>
  <si>
    <t>4.02</t>
  </si>
  <si>
    <t>3.00</t>
  </si>
  <si>
    <t>6.58</t>
  </si>
  <si>
    <t>6.24</t>
  </si>
  <si>
    <t>1.51</t>
  </si>
  <si>
    <t>1.62</t>
  </si>
  <si>
    <t>0.10</t>
  </si>
  <si>
    <t>-1.76</t>
  </si>
  <si>
    <t>-1.92</t>
  </si>
  <si>
    <t>-2.63</t>
  </si>
  <si>
    <t>0.63</t>
  </si>
  <si>
    <t>0.78</t>
  </si>
  <si>
    <t>1.51</t>
  </si>
  <si>
    <t>3.70</t>
  </si>
  <si>
    <t>4.84</t>
  </si>
  <si>
    <t>7.46</t>
  </si>
  <si>
    <t>6.82</t>
  </si>
  <si>
    <t>4.65</t>
  </si>
  <si>
    <t>4.38</t>
  </si>
  <si>
    <t>11.77</t>
  </si>
  <si>
    <t>13.39</t>
  </si>
  <si>
    <t>.</t>
  </si>
  <si>
    <t>0.78</t>
  </si>
  <si>
    <t>12.05</t>
  </si>
  <si>
    <t>4.28</t>
  </si>
  <si>
    <t>-2.23</t>
  </si>
  <si>
    <t>5.41</t>
  </si>
  <si>
    <t>1.96</t>
  </si>
  <si>
    <t>5.85</t>
  </si>
  <si>
    <t>5.05</t>
  </si>
  <si>
    <t>15.23</t>
  </si>
  <si>
    <t>1.58</t>
  </si>
  <si>
    <t>7.38</t>
  </si>
  <si>
    <t>3.59</t>
  </si>
  <si>
    <t>3.33</t>
  </si>
  <si>
    <t>6.85</t>
  </si>
  <si>
    <t>7.26</t>
  </si>
  <si>
    <t>4.88</t>
  </si>
  <si>
    <t>3.78</t>
  </si>
  <si>
    <t>6.53</t>
  </si>
  <si>
    <t>4.60</t>
  </si>
  <si>
    <t>2.41</t>
  </si>
  <si>
    <t>0.12</t>
  </si>
  <si>
    <t>-1.09</t>
  </si>
  <si>
    <t>-0.84</t>
  </si>
  <si>
    <t>-3.03</t>
  </si>
  <si>
    <t>-1.20</t>
  </si>
  <si>
    <t>-0.68</t>
  </si>
  <si>
    <t>1.55</t>
  </si>
  <si>
    <t>1.38</t>
  </si>
  <si>
    <t>4.17</t>
  </si>
  <si>
    <t>4.47</t>
  </si>
  <si>
    <t>5.65</t>
  </si>
  <si>
    <t>5.04</t>
  </si>
  <si>
    <t>5.71</t>
  </si>
  <si>
    <t>2.93</t>
  </si>
  <si>
    <t>11.21</t>
  </si>
  <si>
    <t>16.14</t>
  </si>
  <si>
    <t>.</t>
  </si>
  <si>
    <t>2.04</t>
  </si>
  <si>
    <t>20.02</t>
  </si>
  <si>
    <t>11.57</t>
  </si>
  <si>
    <t>-9.88</t>
  </si>
  <si>
    <t>14.70</t>
  </si>
  <si>
    <t>-14.28</t>
  </si>
  <si>
    <t>6.69</t>
  </si>
  <si>
    <t>-5.24</t>
  </si>
  <si>
    <t>-0.92</t>
  </si>
  <si>
    <t>-10.75</t>
  </si>
  <si>
    <t>7.48</t>
  </si>
  <si>
    <t>-9.62</t>
  </si>
  <si>
    <t>15.92</t>
  </si>
  <si>
    <t>0.67</t>
  </si>
  <si>
    <t>.</t>
  </si>
  <si>
    <t>11.50</t>
  </si>
  <si>
    <t>10.40</t>
  </si>
  <si>
    <t>22.16</t>
  </si>
  <si>
    <t>.</t>
  </si>
  <si>
    <t>9.67</t>
  </si>
  <si>
    <t>7.74</t>
  </si>
  <si>
    <t>5.20</t>
  </si>
  <si>
    <t>2.13</t>
  </si>
  <si>
    <t>5.19</t>
  </si>
  <si>
    <t>3.74</t>
  </si>
  <si>
    <t>13.26</t>
  </si>
  <si>
    <t>6.74</t>
  </si>
  <si>
    <t>8.06</t>
  </si>
  <si>
    <t>-6.78</t>
  </si>
  <si>
    <t>-0.69</t>
  </si>
  <si>
    <t>-5.34</t>
  </si>
  <si>
    <t>1.83</t>
  </si>
  <si>
    <t>-3.63</t>
  </si>
  <si>
    <t>-1.42</t>
  </si>
  <si>
    <t>0.37</t>
  </si>
  <si>
    <t>3.26</t>
  </si>
  <si>
    <t>11.20</t>
  </si>
  <si>
    <t>-5.92</t>
  </si>
  <si>
    <t>5.87</t>
  </si>
  <si>
    <t>6.83</t>
  </si>
  <si>
    <t>2.65</t>
  </si>
  <si>
    <t>13.66</t>
  </si>
  <si>
    <t>18.89</t>
  </si>
  <si>
    <t>.</t>
  </si>
  <si>
    <t>5.81</t>
  </si>
  <si>
    <t>6.48</t>
  </si>
  <si>
    <t>19.62</t>
  </si>
  <si>
    <t>-4.82</t>
  </si>
  <si>
    <t>8.89</t>
  </si>
  <si>
    <t>-4.54</t>
  </si>
  <si>
    <t>-8.05</t>
  </si>
  <si>
    <t>-1.80</t>
  </si>
  <si>
    <t>-11.28</t>
  </si>
  <si>
    <t>1.32</t>
  </si>
  <si>
    <t>-2.03</t>
  </si>
  <si>
    <t>2.76</t>
  </si>
  <si>
    <t>4.98</t>
  </si>
  <si>
    <t>-11.80</t>
  </si>
  <si>
    <t>13.73</t>
  </si>
  <si>
    <t>5.00</t>
  </si>
  <si>
    <t>7.35</t>
  </si>
  <si>
    <t>19.18</t>
  </si>
  <si>
    <t>-11.64</t>
  </si>
  <si>
    <t>24.32</t>
  </si>
  <si>
    <t>-6.28</t>
  </si>
  <si>
    <t>.</t>
  </si>
  <si>
    <t>2.72</t>
  </si>
  <si>
    <t>12.36</t>
  </si>
  <si>
    <t>8.59</t>
  </si>
  <si>
    <t>14.73</t>
  </si>
  <si>
    <t>0.91</t>
  </si>
  <si>
    <t>8.05</t>
  </si>
  <si>
    <t>4.85</t>
  </si>
  <si>
    <t>6.35</t>
  </si>
  <si>
    <t>9.83</t>
  </si>
  <si>
    <t>3.57</t>
  </si>
  <si>
    <t>1.98</t>
  </si>
  <si>
    <t>3.83</t>
  </si>
  <si>
    <t>8.70</t>
  </si>
  <si>
    <t>3.73</t>
  </si>
  <si>
    <t>-0.42</t>
  </si>
  <si>
    <t>-0.20</t>
  </si>
  <si>
    <t>-2.34</t>
  </si>
  <si>
    <t>-1.76</t>
  </si>
  <si>
    <t>-1.47</t>
  </si>
  <si>
    <t>-0.50</t>
  </si>
  <si>
    <t>-0.28</t>
  </si>
  <si>
    <t>1.22</t>
  </si>
  <si>
    <t>3.45</t>
  </si>
  <si>
    <t>4.44</t>
  </si>
  <si>
    <t>8.62</t>
  </si>
  <si>
    <t>3.93</t>
  </si>
  <si>
    <t>3.97</t>
  </si>
  <si>
    <t>4.60</t>
  </si>
  <si>
    <t>12.53</t>
  </si>
  <si>
    <t>11.29</t>
  </si>
  <si>
    <t>.</t>
  </si>
  <si>
    <t>7.92</t>
  </si>
  <si>
    <t>16.95</t>
  </si>
  <si>
    <t>0.49</t>
  </si>
  <si>
    <t>6.86</t>
  </si>
  <si>
    <t>3.12</t>
  </si>
  <si>
    <t>8.58</t>
  </si>
  <si>
    <t>9.74</t>
  </si>
  <si>
    <t>3.67</t>
  </si>
  <si>
    <t>-9.64</t>
  </si>
  <si>
    <t>1.64</t>
  </si>
  <si>
    <t>-1.81</t>
  </si>
  <si>
    <t>-3.26</t>
  </si>
  <si>
    <t>-2.71</t>
  </si>
  <si>
    <t>-5.97</t>
  </si>
  <si>
    <t>-0.15</t>
  </si>
  <si>
    <t>5.22</t>
  </si>
  <si>
    <t>1.56</t>
  </si>
  <si>
    <t>3.40</t>
  </si>
  <si>
    <t>11.04</t>
  </si>
  <si>
    <t>4.44</t>
  </si>
  <si>
    <t>6.07</t>
  </si>
  <si>
    <t>3.81</t>
  </si>
  <si>
    <t>12.30</t>
  </si>
  <si>
    <t>6.47</t>
  </si>
  <si>
    <t>.</t>
  </si>
  <si>
    <t>4.25</t>
  </si>
  <si>
    <t>5.72</t>
  </si>
  <si>
    <t>-1.98</t>
  </si>
  <si>
    <t>4.14</t>
  </si>
  <si>
    <t>4.75</t>
  </si>
  <si>
    <t>1.65</t>
  </si>
  <si>
    <t>2.30</t>
  </si>
  <si>
    <t>-4.55</t>
  </si>
  <si>
    <t>-0.63</t>
  </si>
  <si>
    <t>-0.60</t>
  </si>
  <si>
    <t>-1.94</t>
  </si>
  <si>
    <t>-1.23</t>
  </si>
  <si>
    <t>4.85</t>
  </si>
  <si>
    <t>-6.37</t>
  </si>
  <si>
    <t>10.30</t>
  </si>
  <si>
    <t>-0.25</t>
  </si>
  <si>
    <t>8.64</t>
  </si>
  <si>
    <t>9.34</t>
  </si>
  <si>
    <t>2.02</t>
  </si>
  <si>
    <t>11.44</t>
  </si>
  <si>
    <t>11.22</t>
  </si>
  <si>
    <t>.</t>
  </si>
  <si>
    <t>10.04</t>
  </si>
  <si>
    <t>1.40</t>
  </si>
  <si>
    <t>5.03</t>
  </si>
  <si>
    <t>9.89</t>
  </si>
  <si>
    <t>3.47</t>
  </si>
  <si>
    <t>1.28</t>
  </si>
  <si>
    <t>6.36</t>
  </si>
  <si>
    <t>9.64</t>
  </si>
  <si>
    <t>4.42</t>
  </si>
  <si>
    <t>-0.90</t>
  </si>
  <si>
    <t>3.22</t>
  </si>
  <si>
    <t>-2.99</t>
  </si>
  <si>
    <t>-1.48</t>
  </si>
  <si>
    <t>-1.22</t>
  </si>
  <si>
    <t>-1.40</t>
  </si>
  <si>
    <t>-0.40</t>
  </si>
  <si>
    <t>5.77</t>
  </si>
  <si>
    <t>0.16</t>
  </si>
  <si>
    <t>5.61</t>
  </si>
  <si>
    <t>2.44</t>
  </si>
  <si>
    <t>11.63</t>
  </si>
  <si>
    <t>3.50</t>
  </si>
  <si>
    <t>4.66</t>
  </si>
  <si>
    <t>10.74</t>
  </si>
  <si>
    <t>3.38</t>
  </si>
  <si>
    <t>.</t>
  </si>
  <si>
    <t>7.67</t>
  </si>
  <si>
    <t>15.86</t>
  </si>
  <si>
    <t>5.40</t>
  </si>
  <si>
    <t>4.82</t>
  </si>
  <si>
    <t>1.52</t>
  </si>
  <si>
    <t>9.77</t>
  </si>
  <si>
    <t>6.51</t>
  </si>
  <si>
    <t>5.68</t>
  </si>
  <si>
    <t>-1.23</t>
  </si>
  <si>
    <t>3.73</t>
  </si>
  <si>
    <t>-4.78</t>
  </si>
  <si>
    <t>-5.20</t>
  </si>
  <si>
    <t>-4.44</t>
  </si>
  <si>
    <t>0.36</t>
  </si>
  <si>
    <t>-0.37</t>
  </si>
  <si>
    <t>2.37</t>
  </si>
  <si>
    <t>3.38</t>
  </si>
  <si>
    <t>4.28</t>
  </si>
  <si>
    <t>8.62</t>
  </si>
  <si>
    <t>1.75</t>
  </si>
  <si>
    <t>4.61</t>
  </si>
  <si>
    <t>15.15</t>
  </si>
  <si>
    <t>17.30</t>
  </si>
  <si>
    <t>.</t>
  </si>
  <si>
    <t>0.91</t>
  </si>
  <si>
    <t>3.97</t>
  </si>
  <si>
    <t>5.39</t>
  </si>
  <si>
    <t>2.30</t>
  </si>
  <si>
    <t>5.22</t>
  </si>
  <si>
    <t>0.45</t>
  </si>
  <si>
    <t>6.03</t>
  </si>
  <si>
    <t>4.79</t>
  </si>
  <si>
    <t>9.10</t>
  </si>
  <si>
    <t>8.75</t>
  </si>
  <si>
    <t>8.32</t>
  </si>
  <si>
    <t>6.55</t>
  </si>
  <si>
    <t>3.87</t>
  </si>
  <si>
    <t>6.97</t>
  </si>
  <si>
    <t>6.54</t>
  </si>
  <si>
    <t>6.42</t>
  </si>
  <si>
    <t>3.45</t>
  </si>
  <si>
    <t>2.36</t>
  </si>
  <si>
    <t>6.42</t>
  </si>
  <si>
    <t>7.03</t>
  </si>
  <si>
    <t>1.67</t>
  </si>
  <si>
    <t>2.44</t>
  </si>
  <si>
    <t>0.71</t>
  </si>
  <si>
    <t>-2.87</t>
  </si>
  <si>
    <t>-1.95</t>
  </si>
  <si>
    <t>-0.67</t>
  </si>
  <si>
    <t>-0.29</t>
  </si>
  <si>
    <t>0.77</t>
  </si>
  <si>
    <t>2.02</t>
  </si>
  <si>
    <t>3.68</t>
  </si>
  <si>
    <t>4.73</t>
  </si>
  <si>
    <t>6.22</t>
  </si>
  <si>
    <t>7.66</t>
  </si>
  <si>
    <t>4.93</t>
  </si>
  <si>
    <t>3.05</t>
  </si>
  <si>
    <t>11.25</t>
  </si>
  <si>
    <t>14.23</t>
  </si>
  <si>
    <t>.</t>
  </si>
  <si>
    <t>4.42</t>
  </si>
  <si>
    <t>9.94</t>
  </si>
  <si>
    <t>1.58</t>
  </si>
  <si>
    <t>7.05</t>
  </si>
  <si>
    <t>11.38</t>
  </si>
  <si>
    <t>4.09</t>
  </si>
  <si>
    <t>1.85</t>
  </si>
  <si>
    <t>4.37</t>
  </si>
  <si>
    <t>15.05</t>
  </si>
  <si>
    <t>7.11</t>
  </si>
  <si>
    <t>-0.90</t>
  </si>
  <si>
    <t>4.54</t>
  </si>
  <si>
    <t>-8.09</t>
  </si>
  <si>
    <t>-0.20</t>
  </si>
  <si>
    <t>-3.34</t>
  </si>
  <si>
    <t>-2.13</t>
  </si>
  <si>
    <t>-2.15</t>
  </si>
  <si>
    <t>0.54</t>
  </si>
  <si>
    <t>2.20</t>
  </si>
  <si>
    <t>4.17</t>
  </si>
  <si>
    <t>1.48</t>
  </si>
  <si>
    <t>6.24</t>
  </si>
  <si>
    <t>7.71</t>
  </si>
  <si>
    <t>5.29</t>
  </si>
  <si>
    <t>3.35</t>
  </si>
  <si>
    <t>8.85</t>
  </si>
  <si>
    <t>22.88</t>
  </si>
  <si>
    <t>.</t>
  </si>
  <si>
    <t>15.44</t>
  </si>
  <si>
    <t>4.32</t>
  </si>
  <si>
    <t>8.74</t>
  </si>
  <si>
    <t>0.16</t>
  </si>
  <si>
    <t>3.08</t>
  </si>
  <si>
    <t>10.57</t>
  </si>
  <si>
    <t>8.53</t>
  </si>
  <si>
    <t>-4.63</t>
  </si>
  <si>
    <t>9.75</t>
  </si>
  <si>
    <t>0.84</t>
  </si>
  <si>
    <t>-8.24</t>
  </si>
  <si>
    <t>-0.88</t>
  </si>
  <si>
    <t>-4.07</t>
  </si>
  <si>
    <t>-2.25</t>
  </si>
  <si>
    <t>-0.53</t>
  </si>
  <si>
    <t>3.27</t>
  </si>
  <si>
    <t>5.23</t>
  </si>
  <si>
    <t>0.31</t>
  </si>
  <si>
    <t>0.66</t>
  </si>
  <si>
    <t>9.29</t>
  </si>
  <si>
    <t>9.80</t>
  </si>
  <si>
    <t>3.68</t>
  </si>
  <si>
    <t>5.11</t>
  </si>
  <si>
    <t>32.69</t>
  </si>
  <si>
    <t>.</t>
  </si>
  <si>
    <t>4.79</t>
  </si>
  <si>
    <t>6.12</t>
  </si>
  <si>
    <t>10.13</t>
  </si>
  <si>
    <t>-0.73</t>
  </si>
  <si>
    <t>10.72</t>
  </si>
  <si>
    <t>-8.92</t>
  </si>
  <si>
    <t>1.54</t>
  </si>
  <si>
    <t>-3.44</t>
  </si>
  <si>
    <t>2.65</t>
  </si>
  <si>
    <t>-7.12</t>
  </si>
  <si>
    <t>-2.99</t>
  </si>
  <si>
    <t>11.26</t>
  </si>
  <si>
    <t>2.49</t>
  </si>
  <si>
    <t>2.30</t>
  </si>
  <si>
    <t>.</t>
  </si>
  <si>
    <t>9.53</t>
  </si>
  <si>
    <t>-2.61</t>
  </si>
  <si>
    <t>16.74</t>
  </si>
  <si>
    <t>.</t>
  </si>
  <si>
    <t>13.03</t>
  </si>
  <si>
    <t>4.08</t>
  </si>
  <si>
    <t>7.57</t>
  </si>
  <si>
    <t>-11.03</t>
  </si>
  <si>
    <t>-0.80</t>
  </si>
  <si>
    <t>-3.19</t>
  </si>
  <si>
    <t>-8.26</t>
  </si>
  <si>
    <t>0.09</t>
  </si>
  <si>
    <t>-4.59</t>
  </si>
  <si>
    <t>-17.02</t>
  </si>
  <si>
    <t>27.27</t>
  </si>
  <si>
    <t>9.44</t>
  </si>
  <si>
    <t>-19.22</t>
  </si>
  <si>
    <t>15.83</t>
  </si>
  <si>
    <t>1.97</t>
  </si>
  <si>
    <t>11.31</t>
  </si>
  <si>
    <t>13.46</t>
  </si>
  <si>
    <t>6.01</t>
  </si>
  <si>
    <t>.</t>
  </si>
  <si>
    <t>6.57</t>
  </si>
  <si>
    <t>14.27</t>
  </si>
  <si>
    <t>0.84</t>
  </si>
  <si>
    <t>3.44</t>
  </si>
  <si>
    <t>1.96</t>
  </si>
  <si>
    <t>12.10</t>
  </si>
  <si>
    <t>2.05</t>
  </si>
  <si>
    <t>4.97</t>
  </si>
  <si>
    <t>0.75</t>
  </si>
  <si>
    <t>2.49</t>
  </si>
  <si>
    <t>-3.42</t>
  </si>
  <si>
    <t>-2.86</t>
  </si>
  <si>
    <t>0.07</t>
  </si>
  <si>
    <t>-2.97</t>
  </si>
  <si>
    <t>-2.07</t>
  </si>
  <si>
    <t>4.65</t>
  </si>
  <si>
    <t>3.63</t>
  </si>
  <si>
    <t>3.22</t>
  </si>
  <si>
    <t>-1.58</t>
  </si>
  <si>
    <t>5.71</t>
  </si>
  <si>
    <t>5.96</t>
  </si>
  <si>
    <t>0.66</t>
  </si>
  <si>
    <t>11.75</t>
  </si>
  <si>
    <t>18.43</t>
  </si>
  <si>
    <t>.</t>
  </si>
  <si>
    <t>3.99</t>
  </si>
  <si>
    <t>-2.49</t>
  </si>
  <si>
    <t>24.51</t>
  </si>
  <si>
    <t>5.72</t>
  </si>
  <si>
    <t>-2.92</t>
  </si>
  <si>
    <t>15.34</t>
  </si>
  <si>
    <t>1.85</t>
  </si>
  <si>
    <t>10.51</t>
  </si>
  <si>
    <t>4.81</t>
  </si>
  <si>
    <t>1.56</t>
  </si>
  <si>
    <t>12.03</t>
  </si>
  <si>
    <t>5.08</t>
  </si>
  <si>
    <t>6.56</t>
  </si>
  <si>
    <t>-0.41</t>
  </si>
  <si>
    <t>2.27</t>
  </si>
  <si>
    <t>-5.58</t>
  </si>
  <si>
    <t>-0.54</t>
  </si>
  <si>
    <t>-1.99</t>
  </si>
  <si>
    <t>1.24</t>
  </si>
  <si>
    <t>-1.71</t>
  </si>
  <si>
    <t>5.47</t>
  </si>
  <si>
    <t>-3.57</t>
  </si>
  <si>
    <t>6.24</t>
  </si>
  <si>
    <t>6.21</t>
  </si>
  <si>
    <t>5.56</t>
  </si>
  <si>
    <t>-1.78</t>
  </si>
  <si>
    <t>9.71</t>
  </si>
  <si>
    <t>6.43</t>
  </si>
  <si>
    <t>20.34</t>
  </si>
  <si>
    <t>.</t>
  </si>
  <si>
    <t>7.00</t>
  </si>
  <si>
    <t>0.65</t>
  </si>
  <si>
    <t>12.34</t>
  </si>
  <si>
    <t>7.25</t>
  </si>
  <si>
    <t>2.89</t>
  </si>
  <si>
    <t>4.60</t>
  </si>
  <si>
    <t>7.17</t>
  </si>
  <si>
    <t>6.73</t>
  </si>
  <si>
    <t>1.99</t>
  </si>
  <si>
    <t>1.44</t>
  </si>
  <si>
    <t>2.20</t>
  </si>
  <si>
    <t>-6.37</t>
  </si>
  <si>
    <t>-2.49</t>
  </si>
  <si>
    <t>-2.69</t>
  </si>
  <si>
    <t>-0.19</t>
  </si>
  <si>
    <t>1.07</t>
  </si>
  <si>
    <t>4.44</t>
  </si>
  <si>
    <t>4.49</t>
  </si>
  <si>
    <t>0.09</t>
  </si>
  <si>
    <t>6.11</t>
  </si>
  <si>
    <t>10.22</t>
  </si>
  <si>
    <t>4.70</t>
  </si>
  <si>
    <t>1.88</t>
  </si>
  <si>
    <t>7.90</t>
  </si>
  <si>
    <t>16.25</t>
  </si>
  <si>
    <t>.</t>
  </si>
  <si>
    <t>11.76</t>
  </si>
  <si>
    <t>16.60</t>
  </si>
  <si>
    <t>-0.34</t>
  </si>
  <si>
    <t>5.38</t>
  </si>
  <si>
    <t>4.46</t>
  </si>
  <si>
    <t>11.54</t>
  </si>
  <si>
    <t>7.04</t>
  </si>
  <si>
    <t>0.47</t>
  </si>
  <si>
    <t>-2.09</t>
  </si>
  <si>
    <t>-1.65</t>
  </si>
  <si>
    <t>-7.44</t>
  </si>
  <si>
    <t>-5.18</t>
  </si>
  <si>
    <t>-4.69</t>
  </si>
  <si>
    <t>-2.98</t>
  </si>
  <si>
    <t>0.43</t>
  </si>
  <si>
    <t>-4.44</t>
  </si>
  <si>
    <t>19.95</t>
  </si>
  <si>
    <t>-3.61</t>
  </si>
  <si>
    <t>6.84</t>
  </si>
  <si>
    <t>13.87</t>
  </si>
  <si>
    <t>-1.63</t>
  </si>
  <si>
    <t>1.82</t>
  </si>
  <si>
    <t>13.64</t>
  </si>
  <si>
    <t>12.87</t>
  </si>
  <si>
    <t>.</t>
  </si>
  <si>
    <t>8.11</t>
  </si>
  <si>
    <t>8.31</t>
  </si>
  <si>
    <t>2.18</t>
  </si>
  <si>
    <t>6.51</t>
  </si>
  <si>
    <t>-2.97</t>
  </si>
  <si>
    <t>-6.17</t>
  </si>
  <si>
    <t>0.52</t>
  </si>
  <si>
    <t>-8.21</t>
  </si>
  <si>
    <t>3.24</t>
  </si>
  <si>
    <t>9.28</t>
  </si>
  <si>
    <t>-1.84</t>
  </si>
  <si>
    <t>-13.24</t>
  </si>
  <si>
    <t>13.57</t>
  </si>
  <si>
    <t>.</t>
  </si>
  <si>
    <t>7.25</t>
  </si>
  <si>
    <t>-5.23</t>
  </si>
  <si>
    <t>.</t>
  </si>
  <si>
    <t>6.14</t>
  </si>
  <si>
    <t>1.81</t>
  </si>
  <si>
    <t>23.88</t>
  </si>
  <si>
    <t>6.75</t>
  </si>
  <si>
    <t>3.31</t>
  </si>
  <si>
    <t>4.33</t>
  </si>
  <si>
    <t>8.89</t>
  </si>
  <si>
    <t>14.37</t>
  </si>
  <si>
    <t>-0.34</t>
  </si>
  <si>
    <t>2.74</t>
  </si>
  <si>
    <t>2.13</t>
  </si>
  <si>
    <t>3.22</t>
  </si>
  <si>
    <t>7.95</t>
  </si>
  <si>
    <t>5.81</t>
  </si>
  <si>
    <t>-0.19</t>
  </si>
  <si>
    <t>2.36</t>
  </si>
  <si>
    <t>-4.99</t>
  </si>
  <si>
    <t>0.58</t>
  </si>
  <si>
    <t>-4.60</t>
  </si>
  <si>
    <t>2.34</t>
  </si>
  <si>
    <t>1.50</t>
  </si>
  <si>
    <t>1.37</t>
  </si>
  <si>
    <t>2.11</t>
  </si>
  <si>
    <t>3.69</t>
  </si>
  <si>
    <t>9.87</t>
  </si>
  <si>
    <t>-0.29</t>
  </si>
  <si>
    <t>11.06</t>
  </si>
  <si>
    <t>-0.99</t>
  </si>
  <si>
    <t>10.25</t>
  </si>
  <si>
    <t>19.24</t>
  </si>
  <si>
    <t>.</t>
  </si>
  <si>
    <t>4.38</t>
  </si>
  <si>
    <t>17.90</t>
  </si>
  <si>
    <t>2.38</t>
  </si>
  <si>
    <t>6.94</t>
  </si>
  <si>
    <t>0.31</t>
  </si>
  <si>
    <t>3.45</t>
  </si>
  <si>
    <t>13.38</t>
  </si>
  <si>
    <t>4.66</t>
  </si>
  <si>
    <t>3.47</t>
  </si>
  <si>
    <t>2.13</t>
  </si>
  <si>
    <t>-3.97</t>
  </si>
  <si>
    <t>-4.06</t>
  </si>
  <si>
    <t>-0.69</t>
  </si>
  <si>
    <t>-5.89</t>
  </si>
  <si>
    <t>6.86</t>
  </si>
  <si>
    <t>-2.45</t>
  </si>
  <si>
    <t>-0.71</t>
  </si>
  <si>
    <t>-3.47</t>
  </si>
  <si>
    <t>14.99</t>
  </si>
  <si>
    <t>0.22</t>
  </si>
  <si>
    <t>10.59</t>
  </si>
  <si>
    <t>-1.50</t>
  </si>
  <si>
    <t>10.40</t>
  </si>
  <si>
    <t>7.63</t>
  </si>
  <si>
    <t>.</t>
  </si>
  <si>
    <t>2.09</t>
  </si>
  <si>
    <t>1.93</t>
  </si>
  <si>
    <t>3.00</t>
  </si>
  <si>
    <t>13.95</t>
  </si>
  <si>
    <t>5.04</t>
  </si>
  <si>
    <t>-2.99</t>
  </si>
  <si>
    <t>3.39</t>
  </si>
  <si>
    <t>-1.96</t>
  </si>
  <si>
    <t>-1.83</t>
  </si>
  <si>
    <t>-3.74</t>
  </si>
  <si>
    <t>4.48</t>
  </si>
  <si>
    <t>-3.83</t>
  </si>
  <si>
    <t>-1.57</t>
  </si>
  <si>
    <t>12.28</t>
  </si>
  <si>
    <t>8.74</t>
  </si>
  <si>
    <t>0.36</t>
  </si>
  <si>
    <t>0.97</t>
  </si>
  <si>
    <t>5.79</t>
  </si>
  <si>
    <t>-3.33</t>
  </si>
  <si>
    <t>13.81</t>
  </si>
  <si>
    <t>-0.06</t>
  </si>
  <si>
    <t>.</t>
  </si>
  <si>
    <t>2.12</t>
  </si>
  <si>
    <t>4.53</t>
  </si>
  <si>
    <t>5.65</t>
  </si>
  <si>
    <t>12.28</t>
  </si>
  <si>
    <t>3.65</t>
  </si>
  <si>
    <t>0.82</t>
  </si>
  <si>
    <t>-7.21</t>
  </si>
  <si>
    <t>3.17</t>
  </si>
  <si>
    <t>-3.29</t>
  </si>
  <si>
    <t>-6.35</t>
  </si>
  <si>
    <t>4.39</t>
  </si>
  <si>
    <t>-1.38</t>
  </si>
  <si>
    <t>9.50</t>
  </si>
  <si>
    <t>-8.47</t>
  </si>
  <si>
    <t>8.22</t>
  </si>
  <si>
    <t>4.21</t>
  </si>
  <si>
    <t>3.23</t>
  </si>
  <si>
    <t>5.78</t>
  </si>
  <si>
    <t>3.56</t>
  </si>
  <si>
    <t>8.66</t>
  </si>
  <si>
    <t>15.32</t>
  </si>
  <si>
    <t>.</t>
  </si>
  <si>
    <t>13.33</t>
  </si>
  <si>
    <t>12.86</t>
  </si>
  <si>
    <t>3.85</t>
  </si>
  <si>
    <t>5.47</t>
  </si>
  <si>
    <t>2.83</t>
  </si>
  <si>
    <t>8.70</t>
  </si>
  <si>
    <t>16.44</t>
  </si>
  <si>
    <t>-0.98</t>
  </si>
  <si>
    <t>1.55</t>
  </si>
  <si>
    <t>-6.75</t>
  </si>
  <si>
    <t>-8.92</t>
  </si>
  <si>
    <t>-3.14</t>
  </si>
  <si>
    <t>-5.23</t>
  </si>
  <si>
    <t>-0.28</t>
  </si>
  <si>
    <t>-6.77</t>
  </si>
  <si>
    <t>18.32</t>
  </si>
  <si>
    <t>10.11</t>
  </si>
  <si>
    <t>2.36</t>
  </si>
  <si>
    <t>-4.20</t>
  </si>
  <si>
    <t>3.60</t>
  </si>
  <si>
    <t>7.19</t>
  </si>
  <si>
    <t>13.05</t>
  </si>
  <si>
    <t>3.10</t>
  </si>
  <si>
    <t>17.82</t>
  </si>
  <si>
    <t>.</t>
  </si>
  <si>
    <t>2.57</t>
  </si>
  <si>
    <t>5.78</t>
  </si>
  <si>
    <t>3.94</t>
  </si>
  <si>
    <t>13.83</t>
  </si>
  <si>
    <t>3.53</t>
  </si>
  <si>
    <t>1.73</t>
  </si>
  <si>
    <t>-14.62</t>
  </si>
  <si>
    <t>-8.26</t>
  </si>
  <si>
    <t>6.84</t>
  </si>
  <si>
    <t>-16.16</t>
  </si>
  <si>
    <t>4.97</t>
  </si>
  <si>
    <t>3.43</t>
  </si>
  <si>
    <t>-6.55</t>
  </si>
  <si>
    <t>12.44</t>
  </si>
  <si>
    <t>13.37</t>
  </si>
  <si>
    <t>1.19</t>
  </si>
  <si>
    <t>2.09</t>
  </si>
  <si>
    <t>4.47</t>
  </si>
  <si>
    <t>2.96</t>
  </si>
  <si>
    <t>12.68</t>
  </si>
  <si>
    <t>.</t>
  </si>
  <si>
    <t>-5.74</t>
  </si>
  <si>
    <t>12.18</t>
  </si>
  <si>
    <t>2.46</t>
  </si>
  <si>
    <t>-5.16</t>
  </si>
  <si>
    <t>9.31</t>
  </si>
  <si>
    <t>7.63</t>
  </si>
  <si>
    <t>6.34</t>
  </si>
  <si>
    <t>8.38</t>
  </si>
  <si>
    <t>6.65</t>
  </si>
  <si>
    <t>3.18</t>
  </si>
  <si>
    <t>5.26</t>
  </si>
  <si>
    <t>3.64</t>
  </si>
  <si>
    <t>6.80</t>
  </si>
  <si>
    <t>8.30</t>
  </si>
  <si>
    <t>4.66</t>
  </si>
  <si>
    <t>5.21</t>
  </si>
  <si>
    <t>3.28</t>
  </si>
  <si>
    <t>11.65</t>
  </si>
  <si>
    <t>6.63</t>
  </si>
  <si>
    <t>2.02</t>
  </si>
  <si>
    <t>-1.02</t>
  </si>
  <si>
    <t>-0.63</t>
  </si>
  <si>
    <t>-4.62</t>
  </si>
  <si>
    <t>-4.20</t>
  </si>
  <si>
    <t>-2.38</t>
  </si>
  <si>
    <t>-1.03</t>
  </si>
  <si>
    <t>-0.67</t>
  </si>
  <si>
    <t>2.77</t>
  </si>
  <si>
    <t>3.81</t>
  </si>
  <si>
    <t>3.10</t>
  </si>
  <si>
    <t>4.89</t>
  </si>
  <si>
    <t>5.62</t>
  </si>
  <si>
    <t>5.35</t>
  </si>
  <si>
    <t>3.47</t>
  </si>
  <si>
    <t>11.30</t>
  </si>
  <si>
    <t>15.69</t>
  </si>
  <si>
    <t>.</t>
  </si>
  <si>
    <t>-0.29</t>
  </si>
  <si>
    <t>0.32</t>
  </si>
  <si>
    <t>0.03</t>
  </si>
  <si>
    <t>-1.61</t>
  </si>
  <si>
    <t>-10.95</t>
  </si>
  <si>
    <t>9.59</t>
  </si>
  <si>
    <t>1.64</t>
  </si>
  <si>
    <t>7.16</t>
  </si>
  <si>
    <t>3.99</t>
  </si>
  <si>
    <t>-1.13</t>
  </si>
  <si>
    <t>8.86</t>
  </si>
  <si>
    <t>15.92</t>
  </si>
  <si>
    <t>.</t>
  </si>
  <si>
    <t>5.04</t>
  </si>
  <si>
    <t>3.94</t>
  </si>
  <si>
    <t>11.31</t>
  </si>
  <si>
    <t>11.33</t>
  </si>
  <si>
    <t>1.26</t>
  </si>
  <si>
    <t>7.07</t>
  </si>
  <si>
    <t>9.63</t>
  </si>
  <si>
    <t>7.61</t>
  </si>
  <si>
    <t>3.29</t>
  </si>
  <si>
    <t>3.69</t>
  </si>
  <si>
    <t>5.34</t>
  </si>
  <si>
    <t>9.28</t>
  </si>
  <si>
    <t>5.68</t>
  </si>
  <si>
    <t>0.72</t>
  </si>
  <si>
    <t>-0.55</t>
  </si>
  <si>
    <t>-1.50</t>
  </si>
  <si>
    <t>-1.88</t>
  </si>
  <si>
    <t>-1.43</t>
  </si>
  <si>
    <t>-3.05</t>
  </si>
  <si>
    <t>4.33</t>
  </si>
  <si>
    <t>-1.41</t>
  </si>
  <si>
    <t>5.07</t>
  </si>
  <si>
    <t>4.75</t>
  </si>
  <si>
    <t>3.97</t>
  </si>
  <si>
    <t>3.23</t>
  </si>
  <si>
    <t>7.74</t>
  </si>
  <si>
    <t>2.72</t>
  </si>
  <si>
    <t>7.26</t>
  </si>
  <si>
    <t>17.63</t>
  </si>
  <si>
    <t>.</t>
  </si>
  <si>
    <t>17.79</t>
  </si>
  <si>
    <t>3.49</t>
  </si>
  <si>
    <t>-1.55</t>
  </si>
  <si>
    <t>8.76</t>
  </si>
  <si>
    <t>3.57</t>
  </si>
  <si>
    <t>12.21</t>
  </si>
  <si>
    <t>5.48</t>
  </si>
  <si>
    <t>2.71</t>
  </si>
  <si>
    <t>0.79</t>
  </si>
  <si>
    <t>-1.98</t>
  </si>
  <si>
    <t>-1.38</t>
  </si>
  <si>
    <t>-0.96</t>
  </si>
  <si>
    <t>2.49</t>
  </si>
  <si>
    <t>0.07</t>
  </si>
  <si>
    <t>-2.10</t>
  </si>
  <si>
    <t>0.90</t>
  </si>
  <si>
    <t>8.87</t>
  </si>
  <si>
    <t>-3.57</t>
  </si>
  <si>
    <t>9.13</t>
  </si>
  <si>
    <t>7.36</t>
  </si>
  <si>
    <t>3.56</t>
  </si>
  <si>
    <t>10.44</t>
  </si>
  <si>
    <t>15.26</t>
  </si>
  <si>
    <t>.</t>
  </si>
  <si>
    <t>0.27</t>
  </si>
  <si>
    <t>1.35</t>
  </si>
  <si>
    <t>2.80</t>
  </si>
  <si>
    <t>11.06</t>
  </si>
  <si>
    <t>3.12</t>
  </si>
  <si>
    <t>3.16</t>
  </si>
  <si>
    <t>3.21</t>
  </si>
  <si>
    <t>8.95</t>
  </si>
  <si>
    <t>7.51</t>
  </si>
  <si>
    <t>0.32</t>
  </si>
  <si>
    <t>5.20</t>
  </si>
  <si>
    <t>-0.19</t>
  </si>
  <si>
    <t>-2.24</t>
  </si>
  <si>
    <t>-2.85</t>
  </si>
  <si>
    <t>1.69</t>
  </si>
  <si>
    <t>1.56</t>
  </si>
  <si>
    <t>1.60</t>
  </si>
  <si>
    <t>0.95</t>
  </si>
  <si>
    <t>1.24</t>
  </si>
  <si>
    <t>6.17</t>
  </si>
  <si>
    <t>3.45</t>
  </si>
  <si>
    <t>7.87</t>
  </si>
  <si>
    <t>4.36</t>
  </si>
  <si>
    <t>-0.90</t>
  </si>
  <si>
    <t>11.35</t>
  </si>
  <si>
    <t>18.39</t>
  </si>
  <si>
    <t>.</t>
  </si>
  <si>
    <t>4.73</t>
  </si>
  <si>
    <t>12.73</t>
  </si>
  <si>
    <t>6.96</t>
  </si>
  <si>
    <t>11.34</t>
  </si>
  <si>
    <t>-7.33</t>
  </si>
  <si>
    <t>6.40</t>
  </si>
  <si>
    <t>-6.65</t>
  </si>
  <si>
    <t>-3.32</t>
  </si>
  <si>
    <t>4.48</t>
  </si>
  <si>
    <t>0.64</t>
  </si>
  <si>
    <t>-9.58</t>
  </si>
  <si>
    <t>11.91</t>
  </si>
  <si>
    <t>-14.19</t>
  </si>
  <si>
    <t>11.59</t>
  </si>
  <si>
    <t>2.36</t>
  </si>
  <si>
    <t>2.42</t>
  </si>
  <si>
    <t>16.74</t>
  </si>
  <si>
    <t>-3.04</t>
  </si>
  <si>
    <t>12.86</t>
  </si>
  <si>
    <t>7.26</t>
  </si>
  <si>
    <t>.</t>
  </si>
  <si>
    <t>8.94</t>
  </si>
  <si>
    <t>5.22</t>
  </si>
  <si>
    <t>6.99</t>
  </si>
  <si>
    <t>3.76</t>
  </si>
  <si>
    <t>-1.11</t>
  </si>
  <si>
    <t>-8.93</t>
  </si>
  <si>
    <t>-6.14</t>
  </si>
  <si>
    <t>-0.32</t>
  </si>
  <si>
    <t>-3.74</t>
  </si>
  <si>
    <t>12.58</t>
  </si>
  <si>
    <t>-3.74</t>
  </si>
  <si>
    <t>-10.21</t>
  </si>
  <si>
    <t>9.89</t>
  </si>
  <si>
    <t>7.22</t>
  </si>
  <si>
    <t>1.86</t>
  </si>
  <si>
    <t>14.77</t>
  </si>
  <si>
    <t>-0.56</t>
  </si>
  <si>
    <t>11.99</t>
  </si>
  <si>
    <t>17.67</t>
  </si>
  <si>
    <t>.</t>
  </si>
  <si>
    <t>8.75</t>
  </si>
  <si>
    <t>4.98</t>
  </si>
  <si>
    <t>4.25</t>
  </si>
  <si>
    <t>4.39</t>
  </si>
  <si>
    <t>-8.04</t>
  </si>
  <si>
    <t>-1.85</t>
  </si>
  <si>
    <t>-4.20</t>
  </si>
  <si>
    <t>1.22</t>
  </si>
  <si>
    <t>-6.87</t>
  </si>
  <si>
    <t>0.17</t>
  </si>
  <si>
    <t>5.37</t>
  </si>
  <si>
    <t>8.25</t>
  </si>
  <si>
    <t>-0.42</t>
  </si>
  <si>
    <t>12.41</t>
  </si>
  <si>
    <t>2.83</t>
  </si>
  <si>
    <t>13.21</t>
  </si>
  <si>
    <t>-6.01</t>
  </si>
  <si>
    <t>19.15</t>
  </si>
  <si>
    <t>.</t>
  </si>
  <si>
    <t>13.63</t>
  </si>
  <si>
    <t>2.79</t>
  </si>
  <si>
    <t>5.59</t>
  </si>
  <si>
    <t>-0.39</t>
  </si>
  <si>
    <t>-1.87</t>
  </si>
  <si>
    <t>-5.17</t>
  </si>
  <si>
    <t>-5.76</t>
  </si>
  <si>
    <t>3.75</t>
  </si>
  <si>
    <t>-10.16</t>
  </si>
  <si>
    <t>0.75</t>
  </si>
  <si>
    <t>6.63</t>
  </si>
  <si>
    <t>-1.19</t>
  </si>
  <si>
    <t>3.33</t>
  </si>
  <si>
    <t>5.57</t>
  </si>
  <si>
    <t>11.30</t>
  </si>
  <si>
    <t>7.10</t>
  </si>
  <si>
    <t>-6.21</t>
  </si>
  <si>
    <t>13.05</t>
  </si>
  <si>
    <t>.</t>
  </si>
  <si>
    <t>1.06</t>
  </si>
  <si>
    <t>16.91</t>
  </si>
  <si>
    <t>9.67</t>
  </si>
  <si>
    <t>6.19</t>
  </si>
  <si>
    <t>5.83</t>
  </si>
  <si>
    <t>3.88</t>
  </si>
  <si>
    <t>9.31</t>
  </si>
  <si>
    <t>8.75</t>
  </si>
  <si>
    <t>-0.59</t>
  </si>
  <si>
    <t>-1.38</t>
  </si>
  <si>
    <t>-3.65</t>
  </si>
  <si>
    <t>-10.07</t>
  </si>
  <si>
    <t>-9.82</t>
  </si>
  <si>
    <t>-0.84</t>
  </si>
  <si>
    <t>-3.12</t>
  </si>
  <si>
    <t>-1.09</t>
  </si>
  <si>
    <t>11.08</t>
  </si>
  <si>
    <t>2.18</t>
  </si>
  <si>
    <t>7.68</t>
  </si>
  <si>
    <t>1.94</t>
  </si>
  <si>
    <t>16.30</t>
  </si>
  <si>
    <t>8.03</t>
  </si>
  <si>
    <t>-4.27</t>
  </si>
  <si>
    <t>8.18</t>
  </si>
  <si>
    <t>13.81</t>
  </si>
  <si>
    <t>.</t>
  </si>
  <si>
    <t>12.31</t>
  </si>
  <si>
    <t>1.43</t>
  </si>
  <si>
    <t>13.86</t>
  </si>
  <si>
    <t>0.35</t>
  </si>
  <si>
    <t>1.82</t>
  </si>
  <si>
    <t>5.47</t>
  </si>
  <si>
    <t>12.65</t>
  </si>
  <si>
    <t>1.10</t>
  </si>
  <si>
    <t>1.79</t>
  </si>
  <si>
    <t>-4.08</t>
  </si>
  <si>
    <t>0.78</t>
  </si>
  <si>
    <t>-1.18</t>
  </si>
  <si>
    <t>2.58</t>
  </si>
  <si>
    <t>-5.21</t>
  </si>
  <si>
    <t>3.52</t>
  </si>
  <si>
    <t>-0.50</t>
  </si>
  <si>
    <t>0.30</t>
  </si>
  <si>
    <t>8.15</t>
  </si>
  <si>
    <t>-1.40</t>
  </si>
  <si>
    <t>6.62</t>
  </si>
  <si>
    <t>6.12</t>
  </si>
  <si>
    <t>2.71</t>
  </si>
  <si>
    <t>13.71</t>
  </si>
  <si>
    <t>5.28</t>
  </si>
  <si>
    <t>.</t>
  </si>
  <si>
    <t>-12.42</t>
  </si>
  <si>
    <t>3.09</t>
  </si>
  <si>
    <t>8.89</t>
  </si>
  <si>
    <t>-14.89</t>
  </si>
  <si>
    <t>-1.18</t>
  </si>
  <si>
    <t>.</t>
  </si>
  <si>
    <t>16.19</t>
  </si>
  <si>
    <t>7.63</t>
  </si>
  <si>
    <t>-0.39</t>
  </si>
  <si>
    <t>1.57</t>
  </si>
  <si>
    <t>13.36</t>
  </si>
  <si>
    <t>.</t>
  </si>
  <si>
    <t>14.22</t>
  </si>
  <si>
    <t>11.30</t>
  </si>
  <si>
    <t>-1.98</t>
  </si>
  <si>
    <t>8.02</t>
  </si>
  <si>
    <t>2.12</t>
  </si>
  <si>
    <t>4.86</t>
  </si>
  <si>
    <t>15.76</t>
  </si>
  <si>
    <t>3.80</t>
  </si>
  <si>
    <t>-2.40</t>
  </si>
  <si>
    <t>3.67</t>
  </si>
  <si>
    <t>-3.00</t>
  </si>
  <si>
    <t>-2.12</t>
  </si>
  <si>
    <t>2.15</t>
  </si>
  <si>
    <t>-1.67</t>
  </si>
  <si>
    <t>2.15</t>
  </si>
  <si>
    <t>-8.69</t>
  </si>
  <si>
    <t>14.56</t>
  </si>
  <si>
    <t>-0.79</t>
  </si>
  <si>
    <t>7.38</t>
  </si>
  <si>
    <t>-1.11</t>
  </si>
  <si>
    <t>7.18</t>
  </si>
  <si>
    <t>7.91</t>
  </si>
  <si>
    <t>5.81</t>
  </si>
  <si>
    <t>22.67</t>
  </si>
  <si>
    <t>.</t>
  </si>
  <si>
    <t>2.85</t>
  </si>
  <si>
    <t>7.00</t>
  </si>
  <si>
    <t>5.72</t>
  </si>
  <si>
    <t>8.08</t>
  </si>
  <si>
    <t>1.41</t>
  </si>
  <si>
    <t>6.17</t>
  </si>
  <si>
    <t>0.93</t>
  </si>
  <si>
    <t>-1.93</t>
  </si>
  <si>
    <t>1.17</t>
  </si>
  <si>
    <t>-3.12</t>
  </si>
  <si>
    <t>-1.02</t>
  </si>
  <si>
    <t>-1.63</t>
  </si>
  <si>
    <t>4.95</t>
  </si>
  <si>
    <t>0.13</t>
  </si>
  <si>
    <t>4.06</t>
  </si>
  <si>
    <t>4.66</t>
  </si>
  <si>
    <t>8.14</t>
  </si>
  <si>
    <t>1.89</t>
  </si>
  <si>
    <t>5.22</t>
  </si>
  <si>
    <t>7.31</t>
  </si>
  <si>
    <t>21.06</t>
  </si>
  <si>
    <t>.</t>
  </si>
  <si>
    <t>15.75</t>
  </si>
  <si>
    <t>.</t>
  </si>
  <si>
    <t>8.20</t>
  </si>
  <si>
    <t>-0.15</t>
  </si>
  <si>
    <t>6.24</t>
  </si>
  <si>
    <t>11.33</t>
  </si>
  <si>
    <t>-3.26</t>
  </si>
  <si>
    <t>6.81</t>
  </si>
  <si>
    <t>-0.93</t>
  </si>
  <si>
    <t>-6.70</t>
  </si>
  <si>
    <t>-8.03</t>
  </si>
  <si>
    <t>2.89</t>
  </si>
  <si>
    <t>-15.09</t>
  </si>
  <si>
    <t>14.07</t>
  </si>
  <si>
    <t>-14.52</t>
  </si>
  <si>
    <t>.</t>
  </si>
  <si>
    <t>7.14</t>
  </si>
  <si>
    <t>5.64</t>
  </si>
  <si>
    <t>0.79</t>
  </si>
  <si>
    <t>6.85</t>
  </si>
  <si>
    <t>20.39</t>
  </si>
  <si>
    <t>.</t>
  </si>
  <si>
    <t>7.97</t>
  </si>
  <si>
    <t>.</t>
  </si>
  <si>
    <t>2.17</t>
  </si>
  <si>
    <t>2.62</t>
  </si>
  <si>
    <t>9.38</t>
  </si>
  <si>
    <t>10.87</t>
  </si>
  <si>
    <t>6.22</t>
  </si>
  <si>
    <t>1.76</t>
  </si>
  <si>
    <t>-6.49</t>
  </si>
  <si>
    <t>2.39</t>
  </si>
  <si>
    <t>-7.40</t>
  </si>
  <si>
    <t>1.25</t>
  </si>
  <si>
    <t>-0.08</t>
  </si>
  <si>
    <t>6.91</t>
  </si>
  <si>
    <t>-6.64</t>
  </si>
  <si>
    <t>13.80</t>
  </si>
  <si>
    <t>-5.03</t>
  </si>
  <si>
    <t>4.60</t>
  </si>
  <si>
    <t>1.76</t>
  </si>
  <si>
    <t>5.36</t>
  </si>
  <si>
    <t>2.65</t>
  </si>
  <si>
    <t>15.03</t>
  </si>
  <si>
    <t>5.08</t>
  </si>
  <si>
    <t>.</t>
  </si>
  <si>
    <t>7.83</t>
  </si>
  <si>
    <t>9.02</t>
  </si>
  <si>
    <t>4.27</t>
  </si>
  <si>
    <t>8.60</t>
  </si>
  <si>
    <t>8.64</t>
  </si>
  <si>
    <t>3.77</t>
  </si>
  <si>
    <t>11.12</t>
  </si>
  <si>
    <t>10.86</t>
  </si>
  <si>
    <t>2.48</t>
  </si>
  <si>
    <t>3.43</t>
  </si>
  <si>
    <t>7.66</t>
  </si>
  <si>
    <t>9.34</t>
  </si>
  <si>
    <t>5.22</t>
  </si>
  <si>
    <t>-0.58</t>
  </si>
  <si>
    <t>-0.70</t>
  </si>
  <si>
    <t>0.56</t>
  </si>
  <si>
    <t>-4.09</t>
  </si>
  <si>
    <t>-3.45</t>
  </si>
  <si>
    <t>-4.06</t>
  </si>
  <si>
    <t>-0.48</t>
  </si>
  <si>
    <t>-5.23</t>
  </si>
  <si>
    <t>4.24</t>
  </si>
  <si>
    <t>2.17</t>
  </si>
  <si>
    <t>2.84</t>
  </si>
  <si>
    <t>7.40</t>
  </si>
  <si>
    <t>2.56</t>
  </si>
  <si>
    <t>3.92</t>
  </si>
  <si>
    <t>15.14</t>
  </si>
  <si>
    <t>21.81</t>
  </si>
  <si>
    <t>.</t>
  </si>
  <si>
    <t>2.23</t>
  </si>
  <si>
    <t>2.05</t>
  </si>
  <si>
    <t>1.09</t>
  </si>
  <si>
    <t>15.96</t>
  </si>
  <si>
    <t>-4.77</t>
  </si>
  <si>
    <t>-0.66</t>
  </si>
  <si>
    <t>-4.74</t>
  </si>
  <si>
    <t>-5.72</t>
  </si>
  <si>
    <t>4.65</t>
  </si>
  <si>
    <t>-13.04</t>
  </si>
  <si>
    <t>-2.13</t>
  </si>
  <si>
    <t>10.16</t>
  </si>
  <si>
    <t>-1.84</t>
  </si>
  <si>
    <t>0.66</t>
  </si>
  <si>
    <t>14.59</t>
  </si>
  <si>
    <t>6.00</t>
  </si>
  <si>
    <t>0.94</t>
  </si>
  <si>
    <t>1.45</t>
  </si>
  <si>
    <t>12.05</t>
  </si>
  <si>
    <t>.</t>
  </si>
  <si>
    <t>9.31</t>
  </si>
  <si>
    <t>-9.56</t>
  </si>
  <si>
    <t>4.54</t>
  </si>
  <si>
    <t>.</t>
  </si>
  <si>
    <t>-1.33</t>
  </si>
  <si>
    <t>4.23</t>
  </si>
  <si>
    <t>10.81</t>
  </si>
  <si>
    <t>1.63</t>
  </si>
  <si>
    <t>13.21</t>
  </si>
  <si>
    <t>1.47</t>
  </si>
  <si>
    <t>7.23</t>
  </si>
  <si>
    <t>4.34</t>
  </si>
  <si>
    <t>6.53</t>
  </si>
  <si>
    <t>12.51</t>
  </si>
  <si>
    <t>5.20</t>
  </si>
  <si>
    <t>3.56</t>
  </si>
  <si>
    <t>3.12</t>
  </si>
  <si>
    <t>6.58</t>
  </si>
  <si>
    <t>5.51</t>
  </si>
  <si>
    <t>0.67</t>
  </si>
  <si>
    <t>-1.37</t>
  </si>
  <si>
    <t>2.78</t>
  </si>
  <si>
    <t>-2.38</t>
  </si>
  <si>
    <t>-4.93</t>
  </si>
  <si>
    <t>2.54</t>
  </si>
  <si>
    <t>-3.88</t>
  </si>
  <si>
    <t>2.79</t>
  </si>
  <si>
    <t>3.70</t>
  </si>
  <si>
    <t>-2.76</t>
  </si>
  <si>
    <t>7.68</t>
  </si>
  <si>
    <t>-0.41</t>
  </si>
  <si>
    <t>4.28</t>
  </si>
  <si>
    <t>2.60</t>
  </si>
  <si>
    <t>5.82</t>
  </si>
  <si>
    <t>18.90</t>
  </si>
  <si>
    <t>.</t>
  </si>
  <si>
    <t>9.82</t>
  </si>
  <si>
    <t>10.61</t>
  </si>
  <si>
    <t>5.46</t>
  </si>
  <si>
    <t>5.35</t>
  </si>
  <si>
    <t>11.06</t>
  </si>
  <si>
    <t>7.03</t>
  </si>
  <si>
    <t>8.35</t>
  </si>
  <si>
    <t>15.57</t>
  </si>
  <si>
    <t>7.77</t>
  </si>
  <si>
    <t>7.42</t>
  </si>
  <si>
    <t>5.30</t>
  </si>
  <si>
    <t>12.91</t>
  </si>
  <si>
    <t>9.25</t>
  </si>
  <si>
    <t>0.02</t>
  </si>
  <si>
    <t>4.02</t>
  </si>
  <si>
    <t>-2.96</t>
  </si>
  <si>
    <t>-2.59</t>
  </si>
  <si>
    <t>-7.55</t>
  </si>
  <si>
    <t>-7.71</t>
  </si>
  <si>
    <t>0.56</t>
  </si>
  <si>
    <t>-1.86</t>
  </si>
  <si>
    <t>10.71</t>
  </si>
  <si>
    <t>-0.74</t>
  </si>
  <si>
    <t>7.52</t>
  </si>
  <si>
    <t>4.99</t>
  </si>
  <si>
    <t>11.81</t>
  </si>
  <si>
    <t>1.37</t>
  </si>
  <si>
    <t>7.00</t>
  </si>
  <si>
    <t>10.18</t>
  </si>
  <si>
    <t>22.25</t>
  </si>
  <si>
    <t>.</t>
  </si>
  <si>
    <t>-1.55</t>
  </si>
  <si>
    <t>27.34</t>
  </si>
  <si>
    <t>-5.80</t>
  </si>
  <si>
    <t>4.77</t>
  </si>
  <si>
    <t>5.26</t>
  </si>
  <si>
    <t>9.25</t>
  </si>
  <si>
    <t>5.89</t>
  </si>
  <si>
    <t>4.02</t>
  </si>
  <si>
    <t>6.62</t>
  </si>
  <si>
    <t>1.81</t>
  </si>
  <si>
    <t>5.29</t>
  </si>
  <si>
    <t>5.77</t>
  </si>
  <si>
    <t>1.05</t>
  </si>
  <si>
    <t>3.34</t>
  </si>
  <si>
    <t>-2.63</t>
  </si>
  <si>
    <t>-1.07</t>
  </si>
  <si>
    <t>-5.68</t>
  </si>
  <si>
    <t>1.49</t>
  </si>
  <si>
    <t>-3.04</t>
  </si>
  <si>
    <t>-2.26</t>
  </si>
  <si>
    <t>4.53</t>
  </si>
  <si>
    <t>-0.02</t>
  </si>
  <si>
    <t>9.79</t>
  </si>
  <si>
    <t>-3.41</t>
  </si>
  <si>
    <t>11.16</t>
  </si>
  <si>
    <t>3.98</t>
  </si>
  <si>
    <t>3.73</t>
  </si>
  <si>
    <t>11.69</t>
  </si>
  <si>
    <t>14.54</t>
  </si>
  <si>
    <t>.</t>
  </si>
  <si>
    <t>5.96</t>
  </si>
  <si>
    <t>1.87</t>
  </si>
  <si>
    <t>11.05</t>
  </si>
  <si>
    <t>5.00</t>
  </si>
  <si>
    <t>2.63</t>
  </si>
  <si>
    <t>9.17</t>
  </si>
  <si>
    <t>-9.49</t>
  </si>
  <si>
    <t>3.96</t>
  </si>
  <si>
    <t>-11.05</t>
  </si>
  <si>
    <t>2.25</t>
  </si>
  <si>
    <t>-9.47</t>
  </si>
  <si>
    <t>11.88</t>
  </si>
  <si>
    <t>-0.20</t>
  </si>
  <si>
    <t>-1.56</t>
  </si>
  <si>
    <t>13.53</t>
  </si>
  <si>
    <t>-4.92</t>
  </si>
  <si>
    <t>6.32</t>
  </si>
  <si>
    <t>10.19</t>
  </si>
  <si>
    <t>-2.80</t>
  </si>
  <si>
    <t>4.20</t>
  </si>
  <si>
    <t>22.29</t>
  </si>
  <si>
    <t>.</t>
  </si>
  <si>
    <t>8.62</t>
  </si>
  <si>
    <t>15.73</t>
  </si>
  <si>
    <t>9.05</t>
  </si>
  <si>
    <t>2.92</t>
  </si>
  <si>
    <t>5.75</t>
  </si>
  <si>
    <t>13.73</t>
  </si>
  <si>
    <t>8.08</t>
  </si>
  <si>
    <t>-0.45</t>
  </si>
  <si>
    <t>10.57</t>
  </si>
  <si>
    <t>-6.41</t>
  </si>
  <si>
    <t>0.24</t>
  </si>
  <si>
    <t>-2.03</t>
  </si>
  <si>
    <t>-4.21</t>
  </si>
  <si>
    <t>0.19</t>
  </si>
  <si>
    <t>-3.94</t>
  </si>
  <si>
    <t>-0.24</t>
  </si>
  <si>
    <t>3.12</t>
  </si>
  <si>
    <t>3.61</t>
  </si>
  <si>
    <t>1.93</t>
  </si>
  <si>
    <t>4.68</t>
  </si>
  <si>
    <t>3.93</t>
  </si>
  <si>
    <t>5.40</t>
  </si>
  <si>
    <t>14.09</t>
  </si>
  <si>
    <t>14.11</t>
  </si>
  <si>
    <t>.</t>
  </si>
  <si>
    <t>13.08</t>
  </si>
  <si>
    <t>-3.07</t>
  </si>
  <si>
    <t>16.68</t>
  </si>
  <si>
    <t>-16.06</t>
  </si>
  <si>
    <t>12.00</t>
  </si>
  <si>
    <t>2.05</t>
  </si>
  <si>
    <t>-0.26</t>
  </si>
  <si>
    <t>-3.99</t>
  </si>
  <si>
    <t>-0.04</t>
  </si>
  <si>
    <t>-6.45</t>
  </si>
  <si>
    <t>-1.24</t>
  </si>
  <si>
    <t>14.08</t>
  </si>
  <si>
    <t>-8.39</t>
  </si>
  <si>
    <t>3.96</t>
  </si>
  <si>
    <t>7.52</t>
  </si>
  <si>
    <t>-0.79</t>
  </si>
  <si>
    <t>12.73</t>
  </si>
  <si>
    <t>8.92</t>
  </si>
  <si>
    <t>.</t>
  </si>
  <si>
    <t>7.48</t>
  </si>
  <si>
    <t>14.08</t>
  </si>
  <si>
    <t>7.59</t>
  </si>
  <si>
    <t>8.17</t>
  </si>
  <si>
    <t>-11.19</t>
  </si>
  <si>
    <t>-0.52</t>
  </si>
  <si>
    <t>13.43</t>
  </si>
  <si>
    <t>-10.41</t>
  </si>
  <si>
    <t>4.59</t>
  </si>
  <si>
    <t>-4.42</t>
  </si>
  <si>
    <t>4.89</t>
  </si>
  <si>
    <t>.</t>
  </si>
  <si>
    <t>22.39</t>
  </si>
  <si>
    <t>-4.94</t>
  </si>
  <si>
    <t>-1.71</t>
  </si>
  <si>
    <t>0.11</t>
  </si>
  <si>
    <t>12.63</t>
  </si>
  <si>
    <t>6.61</t>
  </si>
  <si>
    <t>.</t>
  </si>
  <si>
    <t>2.23</t>
  </si>
  <si>
    <t>4.73</t>
  </si>
  <si>
    <t>10.32</t>
  </si>
  <si>
    <t>7.95</t>
  </si>
  <si>
    <t>9.04</t>
  </si>
  <si>
    <t>5.07</t>
  </si>
  <si>
    <t>-3.40</t>
  </si>
  <si>
    <t>-1.44</t>
  </si>
  <si>
    <t>-3.63</t>
  </si>
  <si>
    <t>0.43</t>
  </si>
  <si>
    <t>-7.24</t>
  </si>
  <si>
    <t>-0.28</t>
  </si>
  <si>
    <t>1.72</t>
  </si>
  <si>
    <t>2.26</t>
  </si>
  <si>
    <t>5.47</t>
  </si>
  <si>
    <t>-5.98</t>
  </si>
  <si>
    <t>14.29</t>
  </si>
  <si>
    <t>10.05</t>
  </si>
  <si>
    <t>-6.71</t>
  </si>
  <si>
    <t>4.90</t>
  </si>
  <si>
    <t>0.36</t>
  </si>
  <si>
    <t>.</t>
  </si>
  <si>
    <t>0.09</t>
  </si>
  <si>
    <t>16.30</t>
  </si>
  <si>
    <t>4.64</t>
  </si>
  <si>
    <t>6.64</t>
  </si>
  <si>
    <t>3.24</t>
  </si>
  <si>
    <t>10.92</t>
  </si>
  <si>
    <t>7.68</t>
  </si>
  <si>
    <t>4.29</t>
  </si>
  <si>
    <t>4.98</t>
  </si>
  <si>
    <t>3.43</t>
  </si>
  <si>
    <t>5.93</t>
  </si>
  <si>
    <t>12.64</t>
  </si>
  <si>
    <t>5.16</t>
  </si>
  <si>
    <t>1.33</t>
  </si>
  <si>
    <t>-5.10</t>
  </si>
  <si>
    <t>-1.13</t>
  </si>
  <si>
    <t>-3.66</t>
  </si>
  <si>
    <t>-2.67</t>
  </si>
  <si>
    <t>-2.29</t>
  </si>
  <si>
    <t>-0.70</t>
  </si>
  <si>
    <t>11.83</t>
  </si>
  <si>
    <t>-5.23</t>
  </si>
  <si>
    <t>2.53</t>
  </si>
  <si>
    <t>3.23</t>
  </si>
  <si>
    <t>11.76</t>
  </si>
  <si>
    <t>-0.76</t>
  </si>
  <si>
    <t>6.27</t>
  </si>
  <si>
    <t>13.03</t>
  </si>
  <si>
    <t>15.68</t>
  </si>
  <si>
    <t>.</t>
  </si>
  <si>
    <t>-1.44</t>
  </si>
  <si>
    <t>16.72</t>
  </si>
  <si>
    <t>12.66</t>
  </si>
  <si>
    <t>9.91</t>
  </si>
  <si>
    <t>15.65</t>
  </si>
  <si>
    <t>-3.34</t>
  </si>
  <si>
    <t>10.35</t>
  </si>
  <si>
    <t>5.08</t>
  </si>
  <si>
    <t>12.71</t>
  </si>
  <si>
    <t>3.47</t>
  </si>
  <si>
    <t>5.14</t>
  </si>
  <si>
    <t>9.43</t>
  </si>
  <si>
    <t>2.24</t>
  </si>
  <si>
    <t>11.09</t>
  </si>
  <si>
    <t>-6.70</t>
  </si>
  <si>
    <t>0.99</t>
  </si>
  <si>
    <t>-6.95</t>
  </si>
  <si>
    <t>-7.29</t>
  </si>
  <si>
    <t>-5.01</t>
  </si>
  <si>
    <t>-4.10</t>
  </si>
  <si>
    <t>-3.28</t>
  </si>
  <si>
    <t>3.09</t>
  </si>
  <si>
    <t>7.36</t>
  </si>
  <si>
    <t>0.34</t>
  </si>
  <si>
    <t>11.69</t>
  </si>
  <si>
    <t>3.10</t>
  </si>
  <si>
    <t>6.53</t>
  </si>
  <si>
    <t>0.86</t>
  </si>
  <si>
    <t>12.16</t>
  </si>
  <si>
    <t>24.99</t>
  </si>
  <si>
    <t>.</t>
  </si>
  <si>
    <t>-1.14</t>
  </si>
  <si>
    <t>20.93</t>
  </si>
  <si>
    <t>-7.09</t>
  </si>
  <si>
    <t>24.74</t>
  </si>
  <si>
    <t>-11.44</t>
  </si>
  <si>
    <t>12.66</t>
  </si>
  <si>
    <t>-12.92</t>
  </si>
  <si>
    <t>0.60</t>
  </si>
  <si>
    <t>-12.69</t>
  </si>
  <si>
    <t>2.06</t>
  </si>
  <si>
    <t>-2.12</t>
  </si>
  <si>
    <t>-5.44</t>
  </si>
  <si>
    <t>10.16</t>
  </si>
  <si>
    <t>-2.33</t>
  </si>
  <si>
    <t>11.15</t>
  </si>
  <si>
    <t>6.35</t>
  </si>
  <si>
    <t>1.29</t>
  </si>
  <si>
    <t>7.09</t>
  </si>
  <si>
    <t>9.86</t>
  </si>
  <si>
    <t>29.99</t>
  </si>
  <si>
    <t>.</t>
  </si>
  <si>
    <t>15.64</t>
  </si>
  <si>
    <t>4.44</t>
  </si>
  <si>
    <t>9.19</t>
  </si>
  <si>
    <t>15.26</t>
  </si>
  <si>
    <t>0.88</t>
  </si>
  <si>
    <t>3.10</t>
  </si>
  <si>
    <t>21.06</t>
  </si>
  <si>
    <t>5.97</t>
  </si>
  <si>
    <t>8.35</t>
  </si>
  <si>
    <t>2.20</t>
  </si>
  <si>
    <t>10.08</t>
  </si>
  <si>
    <t>4.49</t>
  </si>
  <si>
    <t>2.56</t>
  </si>
  <si>
    <t>4.58</t>
  </si>
  <si>
    <t>-5.54</t>
  </si>
  <si>
    <t>-1.57</t>
  </si>
  <si>
    <t>-4.28</t>
  </si>
  <si>
    <t>-1.55</t>
  </si>
  <si>
    <t>-4.28</t>
  </si>
  <si>
    <t>-1.45</t>
  </si>
  <si>
    <t>1.39</t>
  </si>
  <si>
    <t>-1.47</t>
  </si>
  <si>
    <t>5.43</t>
  </si>
  <si>
    <t>-1.82</t>
  </si>
  <si>
    <t>12.75</t>
  </si>
  <si>
    <t>2.47</t>
  </si>
  <si>
    <t>3.83</t>
  </si>
  <si>
    <t>8.17</t>
  </si>
  <si>
    <t>25.12</t>
  </si>
  <si>
    <t>.</t>
  </si>
  <si>
    <t>2.26</t>
  </si>
  <si>
    <t>10.24</t>
  </si>
  <si>
    <t>11.46</t>
  </si>
  <si>
    <t>14.69</t>
  </si>
  <si>
    <t>4.91</t>
  </si>
  <si>
    <t>12.35</t>
  </si>
  <si>
    <t>13.70</t>
  </si>
  <si>
    <t>10.84</t>
  </si>
  <si>
    <t>12.47</t>
  </si>
  <si>
    <t>7.15</t>
  </si>
  <si>
    <t>4.45</t>
  </si>
  <si>
    <t>10.52</t>
  </si>
  <si>
    <t>10.49</t>
  </si>
  <si>
    <t>0.55</t>
  </si>
  <si>
    <t>6.89</t>
  </si>
  <si>
    <t>-4.09</t>
  </si>
  <si>
    <t>-5.72</t>
  </si>
  <si>
    <t>-2.43</t>
  </si>
  <si>
    <t>-3.32</t>
  </si>
  <si>
    <t>-1.60</t>
  </si>
  <si>
    <t>-4.61</t>
  </si>
  <si>
    <t>5.13</t>
  </si>
  <si>
    <t>1.09</t>
  </si>
  <si>
    <t>-0.84</t>
  </si>
  <si>
    <t>7.57</t>
  </si>
  <si>
    <t>7.66</t>
  </si>
  <si>
    <t>2.22</t>
  </si>
  <si>
    <t>1.03</t>
  </si>
  <si>
    <t>13.68</t>
  </si>
  <si>
    <t>14.03</t>
  </si>
  <si>
    <t>.</t>
  </si>
  <si>
    <t>4.52</t>
  </si>
  <si>
    <t>2.07</t>
  </si>
  <si>
    <t>9.12</t>
  </si>
  <si>
    <t>-9.76</t>
  </si>
  <si>
    <t>28.14</t>
  </si>
  <si>
    <t>-0.09</t>
  </si>
  <si>
    <t>-1.83</t>
  </si>
  <si>
    <t>1.28</t>
  </si>
  <si>
    <t>-0.35</t>
  </si>
  <si>
    <t>4.60</t>
  </si>
  <si>
    <t>-5.76</t>
  </si>
  <si>
    <t>-2.17</t>
  </si>
  <si>
    <t>-3.18</t>
  </si>
  <si>
    <t>3.47</t>
  </si>
  <si>
    <t>9.93</t>
  </si>
  <si>
    <t>-5.58</t>
  </si>
  <si>
    <t>13.39</t>
  </si>
  <si>
    <t>4.88</t>
  </si>
  <si>
    <t>-0.81</t>
  </si>
  <si>
    <t>15.75</t>
  </si>
  <si>
    <t>-4.34</t>
  </si>
  <si>
    <t>.</t>
  </si>
  <si>
    <t>4.22</t>
  </si>
  <si>
    <t>0.43</t>
  </si>
  <si>
    <t>15.73</t>
  </si>
  <si>
    <t>3.44</t>
  </si>
  <si>
    <t>12.90</t>
  </si>
  <si>
    <t>2.36</t>
  </si>
  <si>
    <t>12.13</t>
  </si>
  <si>
    <t>11.78</t>
  </si>
  <si>
    <t>10.04</t>
  </si>
  <si>
    <t>1.20</t>
  </si>
  <si>
    <t>5.26</t>
  </si>
  <si>
    <t>15.88</t>
  </si>
  <si>
    <t>4.35</t>
  </si>
  <si>
    <t>-1.29</t>
  </si>
  <si>
    <t>-0.19</t>
  </si>
  <si>
    <t>0.72</t>
  </si>
  <si>
    <t>-1.17</t>
  </si>
  <si>
    <t>-7.84</t>
  </si>
  <si>
    <t>-5.41</t>
  </si>
  <si>
    <t>-6.07</t>
  </si>
  <si>
    <t>-2.24</t>
  </si>
  <si>
    <t>7.77</t>
  </si>
  <si>
    <t>-3.50</t>
  </si>
  <si>
    <t>6.16</t>
  </si>
  <si>
    <t>19.37</t>
  </si>
  <si>
    <t>3.25</t>
  </si>
  <si>
    <t>2.62</t>
  </si>
  <si>
    <t>7.13</t>
  </si>
  <si>
    <t>10.97</t>
  </si>
  <si>
    <t>20.04</t>
  </si>
  <si>
    <t>.</t>
  </si>
  <si>
    <t>-6.99</t>
  </si>
  <si>
    <t>26.87</t>
  </si>
  <si>
    <t>2.93</t>
  </si>
  <si>
    <t>6.98</t>
  </si>
  <si>
    <t>0.76</t>
  </si>
  <si>
    <t>11.24</t>
  </si>
  <si>
    <t>8.39</t>
  </si>
  <si>
    <t>3.95</t>
  </si>
  <si>
    <t>12.47</t>
  </si>
  <si>
    <t>-8.26</t>
  </si>
  <si>
    <t>-2.28</t>
  </si>
  <si>
    <t>-3.94</t>
  </si>
  <si>
    <t>-2.39</t>
  </si>
  <si>
    <t>-8.69</t>
  </si>
  <si>
    <t>4.64</t>
  </si>
  <si>
    <t>-2.21</t>
  </si>
  <si>
    <t>-1.48</t>
  </si>
  <si>
    <t>5.16</t>
  </si>
  <si>
    <t>-9.93</t>
  </si>
  <si>
    <t>16.48</t>
  </si>
  <si>
    <t>-3.20</t>
  </si>
  <si>
    <t>10.26</t>
  </si>
  <si>
    <t>10.09</t>
  </si>
  <si>
    <t>26.11</t>
  </si>
  <si>
    <t>.</t>
  </si>
  <si>
    <t>9.82</t>
  </si>
  <si>
    <t>15.52</t>
  </si>
  <si>
    <t>6.69</t>
  </si>
  <si>
    <t>4.94</t>
  </si>
  <si>
    <t>5.15</t>
  </si>
  <si>
    <t>11.44</t>
  </si>
  <si>
    <t>12.36</t>
  </si>
  <si>
    <t>8.35</t>
  </si>
  <si>
    <t>6.63</t>
  </si>
  <si>
    <t>4.12</t>
  </si>
  <si>
    <t>8.26</t>
  </si>
  <si>
    <t>12.35</t>
  </si>
  <si>
    <t>-1.97</t>
  </si>
  <si>
    <t>3.95</t>
  </si>
  <si>
    <t>-4.27</t>
  </si>
  <si>
    <t>-6.37</t>
  </si>
  <si>
    <t>-5.93</t>
  </si>
  <si>
    <t>-3.27</t>
  </si>
  <si>
    <t>-0.24</t>
  </si>
  <si>
    <t>-3.51</t>
  </si>
  <si>
    <t>-0.95</t>
  </si>
  <si>
    <t>4.70</t>
  </si>
  <si>
    <t>4.69</t>
  </si>
  <si>
    <t>6.19</t>
  </si>
  <si>
    <t>3.58</t>
  </si>
  <si>
    <t>6.33</t>
  </si>
  <si>
    <t>10.19</t>
  </si>
  <si>
    <t>8.64</t>
  </si>
  <si>
    <t>26.09</t>
  </si>
  <si>
    <t>.</t>
  </si>
  <si>
    <t>3.71</t>
  </si>
  <si>
    <t>12.56</t>
  </si>
  <si>
    <t>6.15</t>
  </si>
  <si>
    <t>4.53</t>
  </si>
  <si>
    <t>3.33</t>
  </si>
  <si>
    <t>10.09</t>
  </si>
  <si>
    <t>8.92</t>
  </si>
  <si>
    <t>5.14</t>
  </si>
  <si>
    <t>1.12</t>
  </si>
  <si>
    <t>-0.61</t>
  </si>
  <si>
    <t>-0.86</t>
  </si>
  <si>
    <t>-3.05</t>
  </si>
  <si>
    <t>-3.23</t>
  </si>
  <si>
    <t>-2.42</t>
  </si>
  <si>
    <t>-1.33</t>
  </si>
  <si>
    <t>-3.82</t>
  </si>
  <si>
    <t>5.16</t>
  </si>
  <si>
    <t>1.42</t>
  </si>
  <si>
    <t>3.27</t>
  </si>
  <si>
    <t>7.81</t>
  </si>
  <si>
    <t>3.95</t>
  </si>
  <si>
    <t>1.84</t>
  </si>
  <si>
    <t>12.36</t>
  </si>
  <si>
    <t>15.61</t>
  </si>
  <si>
    <t>.</t>
  </si>
  <si>
    <t>5.12</t>
  </si>
  <si>
    <t>3.05</t>
  </si>
  <si>
    <t>16.88</t>
  </si>
  <si>
    <t>9.07</t>
  </si>
  <si>
    <t>3.55</t>
  </si>
  <si>
    <t>2.85</t>
  </si>
  <si>
    <t>-4.02</t>
  </si>
  <si>
    <t>-3.68</t>
  </si>
  <si>
    <t>-5.88</t>
  </si>
  <si>
    <t>-0.68</t>
  </si>
  <si>
    <t>-3.99</t>
  </si>
  <si>
    <t>-0.18</t>
  </si>
  <si>
    <t>0.50</t>
  </si>
  <si>
    <t>0.12</t>
  </si>
  <si>
    <t>0.24</t>
  </si>
  <si>
    <t>5.18</t>
  </si>
  <si>
    <t>-2.34</t>
  </si>
  <si>
    <t>6.45</t>
  </si>
  <si>
    <t>0.49</t>
  </si>
  <si>
    <t>11.71</t>
  </si>
  <si>
    <t>8.87</t>
  </si>
  <si>
    <t>.</t>
  </si>
  <si>
    <t>4.30</t>
  </si>
  <si>
    <t>4.87</t>
  </si>
  <si>
    <t>16.59</t>
  </si>
  <si>
    <t>-6.50</t>
  </si>
  <si>
    <t>0.10</t>
  </si>
  <si>
    <t>19.10</t>
  </si>
  <si>
    <t>-0.99</t>
  </si>
  <si>
    <t>22.55</t>
  </si>
  <si>
    <t>2.12</t>
  </si>
  <si>
    <t>2.21</t>
  </si>
  <si>
    <t>0.84</t>
  </si>
  <si>
    <t>7.86</t>
  </si>
  <si>
    <t>8.62</t>
  </si>
  <si>
    <t>1.05</t>
  </si>
  <si>
    <t>0.64</t>
  </si>
  <si>
    <t>5.54</t>
  </si>
  <si>
    <t>-7.72</t>
  </si>
  <si>
    <t>-4.23</t>
  </si>
  <si>
    <t>0.29</t>
  </si>
  <si>
    <t>-3.04</t>
  </si>
  <si>
    <t>-2.71</t>
  </si>
  <si>
    <t>1.03</t>
  </si>
  <si>
    <t>-0.58</t>
  </si>
  <si>
    <t>9.12</t>
  </si>
  <si>
    <t>-4.16</t>
  </si>
  <si>
    <t>6.31</t>
  </si>
  <si>
    <t>-1.68</t>
  </si>
  <si>
    <t>5.61</t>
  </si>
  <si>
    <t>10.32</t>
  </si>
  <si>
    <t>28.31</t>
  </si>
  <si>
    <t>.</t>
  </si>
  <si>
    <t>2.08</t>
  </si>
  <si>
    <t>13.16</t>
  </si>
  <si>
    <t>1.74</t>
  </si>
  <si>
    <t>26.06</t>
  </si>
  <si>
    <t>-1.75</t>
  </si>
  <si>
    <t>6.01</t>
  </si>
  <si>
    <t>3.71</t>
  </si>
  <si>
    <t>9.14</t>
  </si>
  <si>
    <t>3.78</t>
  </si>
  <si>
    <t>8.73</t>
  </si>
  <si>
    <t>8.50</t>
  </si>
  <si>
    <t>-7.06</t>
  </si>
  <si>
    <t>4.94</t>
  </si>
  <si>
    <t>-4.59</t>
  </si>
  <si>
    <t>-3.97</t>
  </si>
  <si>
    <t>2.32</t>
  </si>
  <si>
    <t>-0.26</t>
  </si>
  <si>
    <t>6.06</t>
  </si>
  <si>
    <t>-3.50</t>
  </si>
  <si>
    <t>4.73</t>
  </si>
  <si>
    <t>-1.62</t>
  </si>
  <si>
    <t>10.01</t>
  </si>
  <si>
    <t>0.04</t>
  </si>
  <si>
    <t>3.29</t>
  </si>
  <si>
    <t>7.99</t>
  </si>
  <si>
    <t>18.15</t>
  </si>
  <si>
    <t>.</t>
  </si>
  <si>
    <t>4.63</t>
  </si>
  <si>
    <t>3.94</t>
  </si>
  <si>
    <t>16.94</t>
  </si>
  <si>
    <t>-14.11</t>
  </si>
  <si>
    <t>-7.36</t>
  </si>
  <si>
    <t>11.28</t>
  </si>
  <si>
    <t>-19.02</t>
  </si>
  <si>
    <t>21.80</t>
  </si>
  <si>
    <t>-20.68</t>
  </si>
  <si>
    <t>-1.68</t>
  </si>
  <si>
    <t>8.23</t>
  </si>
  <si>
    <t>-15.52</t>
  </si>
  <si>
    <t>5.70</t>
  </si>
  <si>
    <t>.</t>
  </si>
  <si>
    <t>2.63</t>
  </si>
  <si>
    <t>1.81</t>
  </si>
  <si>
    <t>7.83</t>
  </si>
  <si>
    <t>.</t>
  </si>
  <si>
    <t>2.96</t>
  </si>
  <si>
    <t>4.01</t>
  </si>
  <si>
    <t>6.82</t>
  </si>
  <si>
    <t>11.62</t>
  </si>
  <si>
    <t>14.52</t>
  </si>
  <si>
    <t>2.96</t>
  </si>
  <si>
    <t>9.33</t>
  </si>
  <si>
    <t>11.68</t>
  </si>
  <si>
    <t>7.73</t>
  </si>
  <si>
    <t>4.58</t>
  </si>
  <si>
    <t>6.28</t>
  </si>
  <si>
    <t>9.12</t>
  </si>
  <si>
    <t>9.72</t>
  </si>
  <si>
    <t>2.31</t>
  </si>
  <si>
    <t>-0.04</t>
  </si>
  <si>
    <t>-1.65</t>
  </si>
  <si>
    <t>-3.44</t>
  </si>
  <si>
    <t>-8.59</t>
  </si>
  <si>
    <t>-0.28</t>
  </si>
  <si>
    <t>-5.40</t>
  </si>
  <si>
    <t>-0.60</t>
  </si>
  <si>
    <t>2.99</t>
  </si>
  <si>
    <t>2.26</t>
  </si>
  <si>
    <t>3.37</t>
  </si>
  <si>
    <t>7.99</t>
  </si>
  <si>
    <t>4.55</t>
  </si>
  <si>
    <t>3.29</t>
  </si>
  <si>
    <t>7.59</t>
  </si>
  <si>
    <t>17.23</t>
  </si>
  <si>
    <t>12.35</t>
  </si>
  <si>
    <t>.</t>
  </si>
  <si>
    <t>0.82</t>
  </si>
  <si>
    <t>7.44</t>
  </si>
  <si>
    <t>15.73</t>
  </si>
  <si>
    <t>9.82</t>
  </si>
  <si>
    <t>0.62</t>
  </si>
  <si>
    <t>1.09</t>
  </si>
  <si>
    <t>-11.30</t>
  </si>
  <si>
    <t>-1.71</t>
  </si>
  <si>
    <t>-0.96</t>
  </si>
  <si>
    <t>-1.26</t>
  </si>
  <si>
    <t>-4.03</t>
  </si>
  <si>
    <t>.</t>
  </si>
  <si>
    <t>-5.35</t>
  </si>
  <si>
    <t>-0.47</t>
  </si>
  <si>
    <t>.</t>
  </si>
  <si>
    <t>8.14</t>
  </si>
  <si>
    <t>3.04</t>
  </si>
  <si>
    <t>26.14</t>
  </si>
  <si>
    <t>.</t>
  </si>
  <si>
    <t>24.44</t>
  </si>
  <si>
    <t>-2.56</t>
  </si>
  <si>
    <t>18.26</t>
  </si>
  <si>
    <t>-3.79</t>
  </si>
  <si>
    <t>6.18</t>
  </si>
  <si>
    <t>-2.42</t>
  </si>
  <si>
    <t>-0.35</t>
  </si>
  <si>
    <t>1.10</t>
  </si>
  <si>
    <t>-3.17</t>
  </si>
  <si>
    <t>-8.73</t>
  </si>
  <si>
    <t>10.16</t>
  </si>
  <si>
    <t>10.24</t>
  </si>
  <si>
    <t>-0.12</t>
  </si>
  <si>
    <t>-7.82</t>
  </si>
  <si>
    <t>-6.34</t>
  </si>
  <si>
    <t>17.84</t>
  </si>
  <si>
    <t>-1.58</t>
  </si>
  <si>
    <t>9.67</t>
  </si>
  <si>
    <t>.</t>
  </si>
  <si>
    <t>-0.19</t>
  </si>
  <si>
    <t>1.95</t>
  </si>
  <si>
    <t>22.88</t>
  </si>
  <si>
    <t>6.61</t>
  </si>
  <si>
    <t>15.74</t>
  </si>
  <si>
    <t>7.81</t>
  </si>
  <si>
    <t>9.00</t>
  </si>
  <si>
    <t>10.43</t>
  </si>
  <si>
    <t>5.70</t>
  </si>
  <si>
    <t>4.83</t>
  </si>
  <si>
    <t>11.43</t>
  </si>
  <si>
    <t>4.28</t>
  </si>
  <si>
    <t>5.20</t>
  </si>
  <si>
    <t>-7.31</t>
  </si>
  <si>
    <t>3.34</t>
  </si>
  <si>
    <t>-3.59</t>
  </si>
  <si>
    <t>-5.21</t>
  </si>
  <si>
    <t>-10.30</t>
  </si>
  <si>
    <t>2.14</t>
  </si>
  <si>
    <t>2.55</t>
  </si>
  <si>
    <t>-4.68</t>
  </si>
  <si>
    <t>15.19</t>
  </si>
  <si>
    <t>-12.43</t>
  </si>
  <si>
    <t>17.97</t>
  </si>
  <si>
    <t>9.98</t>
  </si>
  <si>
    <t>-7.43</t>
  </si>
  <si>
    <t>12.99</t>
  </si>
  <si>
    <t>15.86</t>
  </si>
  <si>
    <t>11.01</t>
  </si>
  <si>
    <t>.</t>
  </si>
  <si>
    <t>0.69</t>
  </si>
  <si>
    <t>19.54</t>
  </si>
  <si>
    <t>9.13</t>
  </si>
  <si>
    <t>5.03</t>
  </si>
  <si>
    <t>1.50</t>
  </si>
  <si>
    <t>9.54</t>
  </si>
  <si>
    <t>9.05</t>
  </si>
  <si>
    <t>5.57</t>
  </si>
  <si>
    <t>-2.36</t>
  </si>
  <si>
    <t>4.21</t>
  </si>
  <si>
    <t>-3.84</t>
  </si>
  <si>
    <t>-2.85</t>
  </si>
  <si>
    <t>-6.17</t>
  </si>
  <si>
    <t>-0.42</t>
  </si>
  <si>
    <t>-0.45</t>
  </si>
  <si>
    <t>-9.32</t>
  </si>
  <si>
    <t>9.09</t>
  </si>
  <si>
    <t>-1.28</t>
  </si>
  <si>
    <t>12.16</t>
  </si>
  <si>
    <t>-5.30</t>
  </si>
  <si>
    <t>9.06</t>
  </si>
  <si>
    <t>7.06</t>
  </si>
  <si>
    <t>13.02</t>
  </si>
  <si>
    <t>23.93</t>
  </si>
  <si>
    <t>.</t>
  </si>
  <si>
    <t>2.51</t>
  </si>
  <si>
    <t>9.20</t>
  </si>
  <si>
    <t>6.79</t>
  </si>
  <si>
    <t>7.16</t>
  </si>
  <si>
    <t>5.82</t>
  </si>
  <si>
    <t>7.18</t>
  </si>
  <si>
    <t>23.92</t>
  </si>
  <si>
    <t>-8.47</t>
  </si>
  <si>
    <t>10.51</t>
  </si>
  <si>
    <t>-4.48</t>
  </si>
  <si>
    <t>-2.16</t>
  </si>
  <si>
    <t>-3.94</t>
  </si>
  <si>
    <t>3.88</t>
  </si>
  <si>
    <t>-5.87</t>
  </si>
  <si>
    <t>5.69</t>
  </si>
  <si>
    <t>4.69</t>
  </si>
  <si>
    <t>-6.32</t>
  </si>
  <si>
    <t>9.99</t>
  </si>
  <si>
    <t>-3.17</t>
  </si>
  <si>
    <t>2.66</t>
  </si>
  <si>
    <t>6.46</t>
  </si>
  <si>
    <t>-1.73</t>
  </si>
  <si>
    <t>11.81</t>
  </si>
  <si>
    <t>.</t>
  </si>
  <si>
    <t>0.75</t>
  </si>
  <si>
    <t>-2.07</t>
  </si>
  <si>
    <t>3.15</t>
  </si>
  <si>
    <t>4.06</t>
  </si>
  <si>
    <t>4.81</t>
  </si>
  <si>
    <t>1.23</t>
  </si>
  <si>
    <t>5.74</t>
  </si>
  <si>
    <t>3.38</t>
  </si>
  <si>
    <t>11.86</t>
  </si>
  <si>
    <t>2.05</t>
  </si>
  <si>
    <t>6.87</t>
  </si>
  <si>
    <t>4.11</t>
  </si>
  <si>
    <t>7.39</t>
  </si>
  <si>
    <t>9.64</t>
  </si>
  <si>
    <t>5.77</t>
  </si>
  <si>
    <t>3.56</t>
  </si>
  <si>
    <t>3.98</t>
  </si>
  <si>
    <t>5.52</t>
  </si>
  <si>
    <t>9.56</t>
  </si>
  <si>
    <t>1.56</t>
  </si>
  <si>
    <t>2.97</t>
  </si>
  <si>
    <t>-1.75</t>
  </si>
  <si>
    <t>-1.86</t>
  </si>
  <si>
    <t>-4.32</t>
  </si>
  <si>
    <t>-3.74</t>
  </si>
  <si>
    <t>-1.32</t>
  </si>
  <si>
    <t>0.11</t>
  </si>
  <si>
    <t>2.06</t>
  </si>
  <si>
    <t>4.49</t>
  </si>
  <si>
    <t>3.88</t>
  </si>
  <si>
    <t>2.45</t>
  </si>
  <si>
    <t>5.80</t>
  </si>
  <si>
    <t>4.63</t>
  </si>
  <si>
    <t>4.21</t>
  </si>
  <si>
    <t>11.77</t>
  </si>
  <si>
    <t>12.15</t>
  </si>
  <si>
    <t>.</t>
  </si>
  <si>
    <t>11.60</t>
  </si>
  <si>
    <t>0.07</t>
  </si>
  <si>
    <t>17.80</t>
  </si>
  <si>
    <t>-1.92</t>
  </si>
  <si>
    <t>2.53</t>
  </si>
  <si>
    <t>8.79</t>
  </si>
  <si>
    <t>6.81</t>
  </si>
  <si>
    <t>9.98</t>
  </si>
  <si>
    <t>6.14</t>
  </si>
  <si>
    <t>-5.58</t>
  </si>
  <si>
    <t>-5.16</t>
  </si>
  <si>
    <t>-1.09</t>
  </si>
  <si>
    <t>-7.80</t>
  </si>
  <si>
    <t>-0.02</t>
  </si>
  <si>
    <t>-1.50</t>
  </si>
  <si>
    <t>-0.61</t>
  </si>
  <si>
    <t>7.75</t>
  </si>
  <si>
    <t>0.49</t>
  </si>
  <si>
    <t>12.13</t>
  </si>
  <si>
    <t>-3.46</t>
  </si>
  <si>
    <t>0.64</t>
  </si>
  <si>
    <t>5.36</t>
  </si>
  <si>
    <t>9.46</t>
  </si>
  <si>
    <t>7.00</t>
  </si>
  <si>
    <t>.</t>
  </si>
  <si>
    <t>19.71</t>
  </si>
  <si>
    <t>-1.94</t>
  </si>
  <si>
    <t>11.52</t>
  </si>
  <si>
    <t>3.21</t>
  </si>
  <si>
    <t>3.17</t>
  </si>
  <si>
    <t>9.90</t>
  </si>
  <si>
    <t>6.68</t>
  </si>
  <si>
    <t>9.51</t>
  </si>
  <si>
    <t>-3.63</t>
  </si>
  <si>
    <t>-3.60</t>
  </si>
  <si>
    <t>1.78</t>
  </si>
  <si>
    <t>-3.09</t>
  </si>
  <si>
    <t>-6.12</t>
  </si>
  <si>
    <t>-1.06</t>
  </si>
  <si>
    <t>1.07</t>
  </si>
  <si>
    <t>-4.75</t>
  </si>
  <si>
    <t>2.83</t>
  </si>
  <si>
    <t>1.87</t>
  </si>
  <si>
    <t>7.48</t>
  </si>
  <si>
    <t>0.84</t>
  </si>
  <si>
    <t>11.75</t>
  </si>
  <si>
    <t>0.86</t>
  </si>
  <si>
    <t>10.65</t>
  </si>
  <si>
    <t>32.73</t>
  </si>
  <si>
    <t>.</t>
  </si>
  <si>
    <t>-2.65</t>
  </si>
  <si>
    <t>9.77</t>
  </si>
  <si>
    <t>12.51</t>
  </si>
  <si>
    <t>19.14</t>
  </si>
  <si>
    <t>1.43</t>
  </si>
  <si>
    <t>20.59</t>
  </si>
  <si>
    <t>8.85</t>
  </si>
  <si>
    <t>10.60</t>
  </si>
  <si>
    <t>8.04</t>
  </si>
  <si>
    <t>4.30</t>
  </si>
  <si>
    <t>4.75</t>
  </si>
  <si>
    <t>13.76</t>
  </si>
  <si>
    <t>0.40</t>
  </si>
  <si>
    <t>2.69</t>
  </si>
  <si>
    <t>1.08</t>
  </si>
  <si>
    <t>-6.46</t>
  </si>
  <si>
    <t>-7.11</t>
  </si>
  <si>
    <t>-4.54</t>
  </si>
  <si>
    <t>-1.51</t>
  </si>
  <si>
    <t>-1.70</t>
  </si>
  <si>
    <t>0.86</t>
  </si>
  <si>
    <t>2.01</t>
  </si>
  <si>
    <t>4.06</t>
  </si>
  <si>
    <t>6.13</t>
  </si>
  <si>
    <t>4.62</t>
  </si>
  <si>
    <t>5.86</t>
  </si>
  <si>
    <t>7.08</t>
  </si>
  <si>
    <t>7.97</t>
  </si>
  <si>
    <t>14.30</t>
  </si>
  <si>
    <t>.</t>
  </si>
  <si>
    <t>13.38</t>
  </si>
  <si>
    <t>10.84</t>
  </si>
  <si>
    <t>5.55</t>
  </si>
  <si>
    <t>9.91</t>
  </si>
  <si>
    <t>3.36</t>
  </si>
  <si>
    <t>12.02</t>
  </si>
  <si>
    <t>7.54</t>
  </si>
  <si>
    <t>7.35</t>
  </si>
  <si>
    <t>-0.79</t>
  </si>
  <si>
    <t>-1.18</t>
  </si>
  <si>
    <t>-1.71</t>
  </si>
  <si>
    <t>1.09</t>
  </si>
  <si>
    <t>-9.39</t>
  </si>
  <si>
    <t>5.04</t>
  </si>
  <si>
    <t>-4.15</t>
  </si>
  <si>
    <t>-0.83</t>
  </si>
  <si>
    <t>-3.27</t>
  </si>
  <si>
    <t>5.80</t>
  </si>
  <si>
    <t>0.82</t>
  </si>
  <si>
    <t>5.88</t>
  </si>
  <si>
    <t>8.62</t>
  </si>
  <si>
    <t>-0.47</t>
  </si>
  <si>
    <t>10.45</t>
  </si>
  <si>
    <t>15.84</t>
  </si>
  <si>
    <t>.</t>
  </si>
  <si>
    <t>6.13</t>
  </si>
  <si>
    <t>1.03</t>
  </si>
  <si>
    <t>7.79</t>
  </si>
  <si>
    <t>10.28</t>
  </si>
  <si>
    <t>5.80</t>
  </si>
  <si>
    <t>5.74</t>
  </si>
  <si>
    <t>4.35</t>
  </si>
  <si>
    <t>10.70</t>
  </si>
  <si>
    <t>8.07</t>
  </si>
  <si>
    <t>10.99</t>
  </si>
  <si>
    <t>-4.48</t>
  </si>
  <si>
    <t>-5.02</t>
  </si>
  <si>
    <t>5.81</t>
  </si>
  <si>
    <t>-3.01</t>
  </si>
  <si>
    <t>-0.03</t>
  </si>
  <si>
    <t>-2.75</t>
  </si>
  <si>
    <t>5.48</t>
  </si>
  <si>
    <t>-3.08</t>
  </si>
  <si>
    <t>-3.13</t>
  </si>
  <si>
    <t>9.99</t>
  </si>
  <si>
    <t>0.98</t>
  </si>
  <si>
    <t>0.12</t>
  </si>
  <si>
    <t>4.39</t>
  </si>
  <si>
    <t>7.07</t>
  </si>
  <si>
    <t>6.77</t>
  </si>
  <si>
    <t>21.07</t>
  </si>
  <si>
    <t>.</t>
  </si>
  <si>
    <t>8.77</t>
  </si>
  <si>
    <t>5.95</t>
  </si>
  <si>
    <t>11.89</t>
  </si>
  <si>
    <t>5.14</t>
  </si>
  <si>
    <t>3.22</t>
  </si>
  <si>
    <t>-1.56</t>
  </si>
  <si>
    <t>-3.53</t>
  </si>
  <si>
    <t>-3.58</t>
  </si>
  <si>
    <t>-1.82</t>
  </si>
  <si>
    <t>0.70</t>
  </si>
  <si>
    <t>-5.60</t>
  </si>
  <si>
    <t>1.46</t>
  </si>
  <si>
    <t>3.68</t>
  </si>
  <si>
    <t>-7.11</t>
  </si>
  <si>
    <t>16.01</t>
  </si>
  <si>
    <t>3.38</t>
  </si>
  <si>
    <t>6.31</t>
  </si>
  <si>
    <t>1.33</t>
  </si>
  <si>
    <t>15.43</t>
  </si>
  <si>
    <t>.</t>
  </si>
  <si>
    <t>8.18</t>
  </si>
  <si>
    <t>19.99</t>
  </si>
  <si>
    <t>4.44</t>
  </si>
  <si>
    <t>3.95</t>
  </si>
  <si>
    <t>4.07</t>
  </si>
  <si>
    <t>9.00</t>
  </si>
  <si>
    <t>4.20</t>
  </si>
  <si>
    <t>11.66</t>
  </si>
  <si>
    <t>3.12</t>
  </si>
  <si>
    <t>0.36</t>
  </si>
  <si>
    <t>-1.53</t>
  </si>
  <si>
    <t>-4.79</t>
  </si>
  <si>
    <t>-0.25</t>
  </si>
  <si>
    <t>-5.00</t>
  </si>
  <si>
    <t>0.89</t>
  </si>
  <si>
    <t>-1.85</t>
  </si>
  <si>
    <t>-1.07</t>
  </si>
  <si>
    <t>8.32</t>
  </si>
  <si>
    <t>-1.44</t>
  </si>
  <si>
    <t>12.68</t>
  </si>
  <si>
    <t>4.74</t>
  </si>
  <si>
    <t>4.18</t>
  </si>
  <si>
    <t>5.97</t>
  </si>
  <si>
    <t>0.15</t>
  </si>
  <si>
    <t>.</t>
  </si>
  <si>
    <t>0.53</t>
  </si>
  <si>
    <t>6.98</t>
  </si>
  <si>
    <t>2.72</t>
  </si>
  <si>
    <t>6.60</t>
  </si>
  <si>
    <t>5.14</t>
  </si>
  <si>
    <t>3.67</t>
  </si>
  <si>
    <t>7.15</t>
  </si>
  <si>
    <t>3.92</t>
  </si>
  <si>
    <t>6.17</t>
  </si>
  <si>
    <t>3.66</t>
  </si>
  <si>
    <t>4.76</t>
  </si>
  <si>
    <t>5.73</t>
  </si>
  <si>
    <t>5.86</t>
  </si>
  <si>
    <t>8.96</t>
  </si>
  <si>
    <t>7.57</t>
  </si>
  <si>
    <t>4.90</t>
  </si>
  <si>
    <t>5.63</t>
  </si>
  <si>
    <t>12.11</t>
  </si>
  <si>
    <t>9.21</t>
  </si>
  <si>
    <t>3.21</t>
  </si>
  <si>
    <t>1.56</t>
  </si>
  <si>
    <t>-2.21</t>
  </si>
  <si>
    <t>-0.75</t>
  </si>
  <si>
    <t>-2.16</t>
  </si>
  <si>
    <t>-0.72</t>
  </si>
  <si>
    <t>-1.57</t>
  </si>
  <si>
    <t>-1.72</t>
  </si>
  <si>
    <t>3.78</t>
  </si>
  <si>
    <t>0.17</t>
  </si>
  <si>
    <t>2.55</t>
  </si>
  <si>
    <t>6.64</t>
  </si>
  <si>
    <t>3.33</t>
  </si>
  <si>
    <t>3.35</t>
  </si>
  <si>
    <t>4.73</t>
  </si>
  <si>
    <t>13.26</t>
  </si>
  <si>
    <t>14.99</t>
  </si>
  <si>
    <t>.</t>
  </si>
  <si>
    <t>-2.75</t>
  </si>
  <si>
    <t>15.82</t>
  </si>
  <si>
    <t>5.64</t>
  </si>
  <si>
    <t>1.14</t>
  </si>
  <si>
    <t>6.62</t>
  </si>
  <si>
    <t>2.46</t>
  </si>
  <si>
    <t>13.06</t>
  </si>
  <si>
    <t>-0.88</t>
  </si>
  <si>
    <t>6.85</t>
  </si>
  <si>
    <t>3.86</t>
  </si>
  <si>
    <t>-3.57</t>
  </si>
  <si>
    <t>-7.04</t>
  </si>
  <si>
    <t>-1.54</t>
  </si>
  <si>
    <t>-5.32</t>
  </si>
  <si>
    <t>2.27</t>
  </si>
  <si>
    <t>3.00</t>
  </si>
  <si>
    <t>-5.96</t>
  </si>
  <si>
    <t>10.49</t>
  </si>
  <si>
    <t>2.35</t>
  </si>
  <si>
    <t>1.22</t>
  </si>
  <si>
    <t>9.21</t>
  </si>
  <si>
    <t>1.35</t>
  </si>
  <si>
    <t>12.70</t>
  </si>
  <si>
    <t>5.41</t>
  </si>
  <si>
    <t>.</t>
  </si>
  <si>
    <t>12.92</t>
  </si>
  <si>
    <t>12.94</t>
  </si>
  <si>
    <t>0.75</t>
  </si>
  <si>
    <t>8.71</t>
  </si>
  <si>
    <t>5.23</t>
  </si>
  <si>
    <t>8.74</t>
  </si>
  <si>
    <t>8.89</t>
  </si>
  <si>
    <t>7.61</t>
  </si>
  <si>
    <t>-3.77</t>
  </si>
  <si>
    <t>-4.13</t>
  </si>
  <si>
    <t>-2.37</t>
  </si>
  <si>
    <t>-5.74</t>
  </si>
  <si>
    <t>-6.85</t>
  </si>
  <si>
    <t>-4.53</t>
  </si>
  <si>
    <t>0.89</t>
  </si>
  <si>
    <t>-1.49</t>
  </si>
  <si>
    <t>12.40</t>
  </si>
  <si>
    <t>-1.80</t>
  </si>
  <si>
    <t>9.91</t>
  </si>
  <si>
    <t>3.10</t>
  </si>
  <si>
    <t>3.54</t>
  </si>
  <si>
    <t>4.36</t>
  </si>
  <si>
    <t>14.23</t>
  </si>
  <si>
    <t>22.98</t>
  </si>
  <si>
    <t>.</t>
  </si>
  <si>
    <t>3.32</t>
  </si>
  <si>
    <t>9.95</t>
  </si>
  <si>
    <t>21.26</t>
  </si>
  <si>
    <t>-0.33</t>
  </si>
  <si>
    <t>-0.86</t>
  </si>
  <si>
    <t>8.47</t>
  </si>
  <si>
    <t>16.13</t>
  </si>
  <si>
    <t>7.06</t>
  </si>
  <si>
    <t>3.54</t>
  </si>
  <si>
    <t>3.55</t>
  </si>
  <si>
    <t>3.46</t>
  </si>
  <si>
    <t>8.39</t>
  </si>
  <si>
    <t>1.14</t>
  </si>
  <si>
    <t>7.70</t>
  </si>
  <si>
    <t>7.50</t>
  </si>
  <si>
    <t>0.02</t>
  </si>
  <si>
    <t>-5.81</t>
  </si>
  <si>
    <t>-3.24</t>
  </si>
  <si>
    <t>0.24</t>
  </si>
  <si>
    <t>-2.04</t>
  </si>
  <si>
    <t>-4.91</t>
  </si>
  <si>
    <t>0.64</t>
  </si>
  <si>
    <t>5.50</t>
  </si>
  <si>
    <t>-1.82</t>
  </si>
  <si>
    <t>2.48</t>
  </si>
  <si>
    <t>10.06</t>
  </si>
  <si>
    <t>4.40</t>
  </si>
  <si>
    <t>2.62</t>
  </si>
  <si>
    <t>11.97</t>
  </si>
  <si>
    <t>29.87</t>
  </si>
  <si>
    <t>.</t>
  </si>
  <si>
    <t>0.27</t>
  </si>
  <si>
    <t>9.45</t>
  </si>
  <si>
    <t>20.78</t>
  </si>
  <si>
    <t>1.71</t>
  </si>
  <si>
    <t>8.29</t>
  </si>
  <si>
    <t>10.94</t>
  </si>
  <si>
    <t>13.24</t>
  </si>
  <si>
    <t>15.50</t>
  </si>
  <si>
    <t>8.73</t>
  </si>
  <si>
    <t>5.62</t>
  </si>
  <si>
    <t>3.60</t>
  </si>
  <si>
    <t>11.68</t>
  </si>
  <si>
    <t>12.25</t>
  </si>
  <si>
    <t>-1.99</t>
  </si>
  <si>
    <t>3.15</t>
  </si>
  <si>
    <t>-2.09</t>
  </si>
  <si>
    <t>-2.17</t>
  </si>
  <si>
    <t>-6.68</t>
  </si>
  <si>
    <t>-5.62</t>
  </si>
  <si>
    <t>0.14</t>
  </si>
  <si>
    <t>-6.93</t>
  </si>
  <si>
    <t>4.86</t>
  </si>
  <si>
    <t>0.50</t>
  </si>
  <si>
    <t>3.52</t>
  </si>
  <si>
    <t>7.52</t>
  </si>
  <si>
    <t>-0.57</t>
  </si>
  <si>
    <t>8.52</t>
  </si>
  <si>
    <t>2.25</t>
  </si>
  <si>
    <t>13.12</t>
  </si>
  <si>
    <t>13.74</t>
  </si>
  <si>
    <t>.</t>
  </si>
  <si>
    <t>18.37</t>
  </si>
  <si>
    <t>-2.18</t>
  </si>
  <si>
    <t>8.68</t>
  </si>
  <si>
    <t>-0.49</t>
  </si>
  <si>
    <t>2.99</t>
  </si>
  <si>
    <t>-4.21</t>
  </si>
  <si>
    <t>-2.43</t>
  </si>
  <si>
    <t>-2.03</t>
  </si>
  <si>
    <t>-0.91</t>
  </si>
  <si>
    <t>0.96</t>
  </si>
  <si>
    <t>2.34</t>
  </si>
  <si>
    <t>2.71</t>
  </si>
  <si>
    <t>10.83</t>
  </si>
  <si>
    <t>-13.31</t>
  </si>
  <si>
    <t>12.54</t>
  </si>
  <si>
    <t>2.45</t>
  </si>
  <si>
    <t>0.62</t>
  </si>
  <si>
    <t>29.51</t>
  </si>
  <si>
    <t>.</t>
  </si>
  <si>
    <t>4.33</t>
  </si>
  <si>
    <t>4.81</t>
  </si>
  <si>
    <t>6.61</t>
  </si>
  <si>
    <t>16.07</t>
  </si>
  <si>
    <t>-3.76</t>
  </si>
  <si>
    <t>-3.12</t>
  </si>
  <si>
    <t>-0.36</t>
  </si>
  <si>
    <t>-2.85</t>
  </si>
  <si>
    <t>0.33</t>
  </si>
  <si>
    <t>-0.36</t>
  </si>
  <si>
    <t>-7.14</t>
  </si>
  <si>
    <t>3.39</t>
  </si>
  <si>
    <t>-16.10</t>
  </si>
  <si>
    <t>20.30</t>
  </si>
  <si>
    <t>1.27</t>
  </si>
  <si>
    <t>10.22</t>
  </si>
  <si>
    <t>-3.77</t>
  </si>
  <si>
    <t>3.62</t>
  </si>
  <si>
    <t>4.96</t>
  </si>
  <si>
    <t>19.94</t>
  </si>
  <si>
    <t>19.24</t>
  </si>
  <si>
    <t>.</t>
  </si>
  <si>
    <t>1.70</t>
  </si>
  <si>
    <t>3.08</t>
  </si>
  <si>
    <t>5.81</t>
  </si>
  <si>
    <t>3.66</t>
  </si>
  <si>
    <t>4.04</t>
  </si>
  <si>
    <t>4.07</t>
  </si>
  <si>
    <t>2.82</t>
  </si>
  <si>
    <t>4.93</t>
  </si>
  <si>
    <t>6.10</t>
  </si>
  <si>
    <t>5.19</t>
  </si>
  <si>
    <t>3.76</t>
  </si>
  <si>
    <t>3.54</t>
  </si>
  <si>
    <t>3.83</t>
  </si>
  <si>
    <t>4.24</t>
  </si>
  <si>
    <t>4.52</t>
  </si>
  <si>
    <t>4.77</t>
  </si>
  <si>
    <t>3.97</t>
  </si>
  <si>
    <t>2.23</t>
  </si>
  <si>
    <t>6.26</t>
  </si>
  <si>
    <t>3.85</t>
  </si>
  <si>
    <t>1.35</t>
  </si>
  <si>
    <t>1.99</t>
  </si>
  <si>
    <t>-0.97</t>
  </si>
  <si>
    <t>-2.28</t>
  </si>
  <si>
    <t>-2.18</t>
  </si>
  <si>
    <t>-2.63</t>
  </si>
  <si>
    <t>-1.33</t>
  </si>
  <si>
    <t>-0.47</t>
  </si>
  <si>
    <t>-0.61</t>
  </si>
  <si>
    <t>0.02</t>
  </si>
  <si>
    <t>3.17</t>
  </si>
  <si>
    <t>6.32</t>
  </si>
  <si>
    <t>5.83</t>
  </si>
  <si>
    <t>4.61</t>
  </si>
  <si>
    <t>4.85</t>
  </si>
  <si>
    <t>10.12</t>
  </si>
  <si>
    <t>14.02</t>
  </si>
  <si>
    <t>.</t>
  </si>
  <si>
    <t>1.34</t>
  </si>
  <si>
    <t>3.16</t>
  </si>
  <si>
    <t>9.06</t>
  </si>
  <si>
    <t>-1.38</t>
  </si>
  <si>
    <t>-0.28</t>
  </si>
  <si>
    <t>5.97</t>
  </si>
  <si>
    <t>2.62</t>
  </si>
  <si>
    <t>3.86</t>
  </si>
  <si>
    <t>7.96</t>
  </si>
  <si>
    <t>5.03</t>
  </si>
  <si>
    <t>3.73</t>
  </si>
  <si>
    <t>4.79</t>
  </si>
  <si>
    <t>1.78</t>
  </si>
  <si>
    <t>3.85</t>
  </si>
  <si>
    <t>5.82</t>
  </si>
  <si>
    <t>5.24</t>
  </si>
  <si>
    <t>3.87</t>
  </si>
  <si>
    <t>2.33</t>
  </si>
  <si>
    <t>3.53</t>
  </si>
  <si>
    <t>4.69</t>
  </si>
  <si>
    <t>4.38</t>
  </si>
  <si>
    <t>2.86</t>
  </si>
  <si>
    <t>-1.92</t>
  </si>
  <si>
    <t>-3.02</t>
  </si>
  <si>
    <t>-1.94</t>
  </si>
  <si>
    <t>-2.25</t>
  </si>
  <si>
    <t>-0.46</t>
  </si>
  <si>
    <t>-2.89</t>
  </si>
  <si>
    <t>-0.76</t>
  </si>
  <si>
    <t>4.32</t>
  </si>
  <si>
    <t>0.61</t>
  </si>
  <si>
    <t>5.27</t>
  </si>
  <si>
    <t>6.05</t>
  </si>
  <si>
    <t>6.75</t>
  </si>
  <si>
    <t>2.08</t>
  </si>
  <si>
    <t>10.55</t>
  </si>
  <si>
    <t>17.16</t>
  </si>
  <si>
    <t>.</t>
  </si>
  <si>
    <t>4.01</t>
  </si>
  <si>
    <t>2.01</t>
  </si>
  <si>
    <t>8.40</t>
  </si>
  <si>
    <t>1.91</t>
  </si>
  <si>
    <t>2.75</t>
  </si>
  <si>
    <t>4.64</t>
  </si>
  <si>
    <t>3.17</t>
  </si>
  <si>
    <t>3.59</t>
  </si>
  <si>
    <t>4.51</t>
  </si>
  <si>
    <t>7.65</t>
  </si>
  <si>
    <t>1.29</t>
  </si>
  <si>
    <t>5.57</t>
  </si>
  <si>
    <t>1.64</t>
  </si>
  <si>
    <t>4.37</t>
  </si>
  <si>
    <t>5.40</t>
  </si>
  <si>
    <t>4.04</t>
  </si>
  <si>
    <t>3.34</t>
  </si>
  <si>
    <t>2.53</t>
  </si>
  <si>
    <t>4.65</t>
  </si>
  <si>
    <t>3.61</t>
  </si>
  <si>
    <t>2.30</t>
  </si>
  <si>
    <t>2.09</t>
  </si>
  <si>
    <t>-0.67</t>
  </si>
  <si>
    <t>-1.90</t>
  </si>
  <si>
    <t>-2.09</t>
  </si>
  <si>
    <t>-1.11</t>
  </si>
  <si>
    <t>-1.18</t>
  </si>
  <si>
    <t>-0.07</t>
  </si>
  <si>
    <t>1.32</t>
  </si>
  <si>
    <t>1.82</t>
  </si>
  <si>
    <t>3.05</t>
  </si>
  <si>
    <t>5.40</t>
  </si>
  <si>
    <t>5.28</t>
  </si>
  <si>
    <t>3.91</t>
  </si>
  <si>
    <t>2.24</t>
  </si>
  <si>
    <t>10.00</t>
  </si>
  <si>
    <t>17.68</t>
  </si>
  <si>
    <t>.</t>
  </si>
  <si>
    <t>12.50</t>
  </si>
  <si>
    <t>9.34</t>
  </si>
  <si>
    <t>-1.64</t>
  </si>
  <si>
    <t>3.56</t>
  </si>
  <si>
    <t>3.41</t>
  </si>
  <si>
    <t>2.81</t>
  </si>
  <si>
    <t>15.61</t>
  </si>
  <si>
    <t>-1.75</t>
  </si>
  <si>
    <t>8.57</t>
  </si>
  <si>
    <t>3.52</t>
  </si>
  <si>
    <t>-6.63</t>
  </si>
  <si>
    <t>-2.40</t>
  </si>
  <si>
    <t>3.27</t>
  </si>
  <si>
    <t>-9.77</t>
  </si>
  <si>
    <t>2.62</t>
  </si>
  <si>
    <t>2.44</t>
  </si>
  <si>
    <t>2.40</t>
  </si>
  <si>
    <t>6.73</t>
  </si>
  <si>
    <t>-6.10</t>
  </si>
  <si>
    <t>9.09</t>
  </si>
  <si>
    <t>7.65</t>
  </si>
  <si>
    <t>5.24</t>
  </si>
  <si>
    <t>0.83</t>
  </si>
  <si>
    <t>23.31</t>
  </si>
  <si>
    <t>.</t>
  </si>
  <si>
    <t>17.89</t>
  </si>
  <si>
    <t>2.74</t>
  </si>
  <si>
    <t>10.13</t>
  </si>
  <si>
    <t>3.66</t>
  </si>
  <si>
    <t>-7.93</t>
  </si>
  <si>
    <t>14.94</t>
  </si>
  <si>
    <t>2.47</t>
  </si>
  <si>
    <t>5.93</t>
  </si>
  <si>
    <t>1.77</t>
  </si>
  <si>
    <t>1.28</t>
  </si>
  <si>
    <t>5.58</t>
  </si>
  <si>
    <t>3.28</t>
  </si>
  <si>
    <t>5.02</t>
  </si>
  <si>
    <t>3.06</t>
  </si>
  <si>
    <t>1.68</t>
  </si>
  <si>
    <t>4.73</t>
  </si>
  <si>
    <t>5.80</t>
  </si>
  <si>
    <t>5.52</t>
  </si>
  <si>
    <t>3.22</t>
  </si>
  <si>
    <t>2.86</t>
  </si>
  <si>
    <t>2.29</t>
  </si>
  <si>
    <t>2.95</t>
  </si>
  <si>
    <t>5.78</t>
  </si>
  <si>
    <t>5.60</t>
  </si>
  <si>
    <t>3.67</t>
  </si>
  <si>
    <t>3.03</t>
  </si>
  <si>
    <t>6.17</t>
  </si>
  <si>
    <t>3.44</t>
  </si>
  <si>
    <t>1.74</t>
  </si>
  <si>
    <t>1.33</t>
  </si>
  <si>
    <t>-1.95</t>
  </si>
  <si>
    <t>-0.96</t>
  </si>
  <si>
    <t>-1.84</t>
  </si>
  <si>
    <t>-4.52</t>
  </si>
  <si>
    <t>0.06</t>
  </si>
  <si>
    <t>-0.52</t>
  </si>
  <si>
    <t>-0.43</t>
  </si>
  <si>
    <t>3.53</t>
  </si>
  <si>
    <t>3.38</t>
  </si>
  <si>
    <t>6.80</t>
  </si>
  <si>
    <t>7.52</t>
  </si>
  <si>
    <t>6.58</t>
  </si>
  <si>
    <t>3.14</t>
  </si>
  <si>
    <t>11.75</t>
  </si>
  <si>
    <t>12.22</t>
  </si>
  <si>
    <t>.</t>
  </si>
  <si>
    <t>4.41</t>
  </si>
  <si>
    <t>.</t>
  </si>
  <si>
    <t>13.57</t>
  </si>
  <si>
    <t>-1.21</t>
  </si>
  <si>
    <t>1.20</t>
  </si>
  <si>
    <t>5.22</t>
  </si>
  <si>
    <t>4.33</t>
  </si>
  <si>
    <t>7.44</t>
  </si>
  <si>
    <t>4.18</t>
  </si>
  <si>
    <t>3.76</t>
  </si>
  <si>
    <t>1.85</t>
  </si>
  <si>
    <t>3.86</t>
  </si>
  <si>
    <t>5.96</t>
  </si>
  <si>
    <t>3.49</t>
  </si>
  <si>
    <t>2.20</t>
  </si>
  <si>
    <t>1.74</t>
  </si>
  <si>
    <t>4.37</t>
  </si>
  <si>
    <t>3.82</t>
  </si>
  <si>
    <t>2.06</t>
  </si>
  <si>
    <t>0.84</t>
  </si>
  <si>
    <t>0.03</t>
  </si>
  <si>
    <t>-1.66</t>
  </si>
  <si>
    <t>-2.93</t>
  </si>
  <si>
    <t>-2.03</t>
  </si>
  <si>
    <t>-0.26</t>
  </si>
  <si>
    <t>0.66</t>
  </si>
  <si>
    <t>2.23</t>
  </si>
  <si>
    <t>1.46</t>
  </si>
  <si>
    <t>2.27</t>
  </si>
  <si>
    <t>4.49</t>
  </si>
  <si>
    <t>5.08</t>
  </si>
  <si>
    <t>3.30</t>
  </si>
  <si>
    <t>3.39</t>
  </si>
  <si>
    <t>9.51</t>
  </si>
  <si>
    <t>10.80</t>
  </si>
  <si>
    <t>.</t>
  </si>
  <si>
    <t>5.07</t>
  </si>
  <si>
    <t>-1.11</t>
  </si>
  <si>
    <t>-1.48</t>
  </si>
  <si>
    <t>16.56</t>
  </si>
  <si>
    <t>-3.61</t>
  </si>
  <si>
    <t>7.19</t>
  </si>
  <si>
    <t>1.60</t>
  </si>
  <si>
    <t>0.39</t>
  </si>
  <si>
    <t>4.97</t>
  </si>
  <si>
    <t>5.09</t>
  </si>
  <si>
    <t>4.03</t>
  </si>
  <si>
    <t>2.85</t>
  </si>
  <si>
    <t>3.09</t>
  </si>
  <si>
    <t>4.21</t>
  </si>
  <si>
    <t>5.40</t>
  </si>
  <si>
    <t>4.30</t>
  </si>
  <si>
    <t>3.85</t>
  </si>
  <si>
    <t>1.24</t>
  </si>
  <si>
    <t>2.79</t>
  </si>
  <si>
    <t>2.58</t>
  </si>
  <si>
    <t>5.85</t>
  </si>
  <si>
    <t>5.43</t>
  </si>
  <si>
    <t>2.99</t>
  </si>
  <si>
    <t>2.77</t>
  </si>
  <si>
    <t>3.54</t>
  </si>
  <si>
    <t>5.20</t>
  </si>
  <si>
    <t>2.26</t>
  </si>
  <si>
    <t>-0.22</t>
  </si>
  <si>
    <t>-1.24</t>
  </si>
  <si>
    <t>-1.26</t>
  </si>
  <si>
    <t>-3.33</t>
  </si>
  <si>
    <t>-2.07</t>
  </si>
  <si>
    <t>0.18</t>
  </si>
  <si>
    <t>-1.30</t>
  </si>
  <si>
    <t>0.84</t>
  </si>
  <si>
    <t>3.42</t>
  </si>
  <si>
    <t>3.63</t>
  </si>
  <si>
    <t>6.43</t>
  </si>
  <si>
    <t>7.54</t>
  </si>
  <si>
    <t>5.99</t>
  </si>
  <si>
    <t>3.31</t>
  </si>
  <si>
    <t>10.08</t>
  </si>
  <si>
    <t>16.54</t>
  </si>
  <si>
    <t>.</t>
  </si>
  <si>
    <t>20.46</t>
  </si>
  <si>
    <t>1.62</t>
  </si>
  <si>
    <t>9.76</t>
  </si>
  <si>
    <t>1.50</t>
  </si>
  <si>
    <t>8.96</t>
  </si>
  <si>
    <t>-4.43</t>
  </si>
  <si>
    <t>4.84</t>
  </si>
  <si>
    <t>4.80</t>
  </si>
  <si>
    <t>2.18</t>
  </si>
  <si>
    <t>1.39</t>
  </si>
  <si>
    <t>4.26</t>
  </si>
  <si>
    <t>2.55</t>
  </si>
  <si>
    <t>5.03</t>
  </si>
  <si>
    <t>2.06</t>
  </si>
  <si>
    <t>4.25</t>
  </si>
  <si>
    <t>4.00</t>
  </si>
  <si>
    <t>5.55</t>
  </si>
  <si>
    <t>6.26</t>
  </si>
  <si>
    <t>0.99</t>
  </si>
  <si>
    <t>2.67</t>
  </si>
  <si>
    <t>2.79</t>
  </si>
  <si>
    <t>3.22</t>
  </si>
  <si>
    <t>4.84</t>
  </si>
  <si>
    <t>4.92</t>
  </si>
  <si>
    <t>3.56</t>
  </si>
  <si>
    <t>2.56</t>
  </si>
  <si>
    <t>4.30</t>
  </si>
  <si>
    <t>4.65</t>
  </si>
  <si>
    <t>1.10</t>
  </si>
  <si>
    <t>1.25</t>
  </si>
  <si>
    <t>0.43</t>
  </si>
  <si>
    <t>-2.53</t>
  </si>
  <si>
    <t>-2.02</t>
  </si>
  <si>
    <t>-1.85</t>
  </si>
  <si>
    <t>0.08</t>
  </si>
  <si>
    <t>-0.35</t>
  </si>
  <si>
    <t>1.92</t>
  </si>
  <si>
    <t>1.25</t>
  </si>
  <si>
    <t>5.16</t>
  </si>
  <si>
    <t>5.65</t>
  </si>
  <si>
    <t>6.62</t>
  </si>
  <si>
    <t>5.59</t>
  </si>
  <si>
    <t>3.29</t>
  </si>
  <si>
    <t>9.77</t>
  </si>
  <si>
    <t>14.87</t>
  </si>
  <si>
    <t>.</t>
  </si>
  <si>
    <t>5.64</t>
  </si>
  <si>
    <t>3.35</t>
  </si>
  <si>
    <t>8.32</t>
  </si>
  <si>
    <t>3.25</t>
  </si>
  <si>
    <t>4.21</t>
  </si>
  <si>
    <t>2.33</t>
  </si>
  <si>
    <t>6.61</t>
  </si>
  <si>
    <t>5.09</t>
  </si>
  <si>
    <t>0.50</t>
  </si>
  <si>
    <t>5.87</t>
  </si>
  <si>
    <t>-0.95</t>
  </si>
  <si>
    <t>-1.18</t>
  </si>
  <si>
    <t>0.77</t>
  </si>
  <si>
    <t>0.48</t>
  </si>
  <si>
    <t>1.58</t>
  </si>
  <si>
    <t>.</t>
  </si>
  <si>
    <t>-1.11</t>
  </si>
  <si>
    <t>2.92</t>
  </si>
  <si>
    <t>.</t>
  </si>
  <si>
    <t>4.90</t>
  </si>
  <si>
    <t>5.87</t>
  </si>
  <si>
    <t>.</t>
  </si>
  <si>
    <t>2.04</t>
  </si>
  <si>
    <t>11.45</t>
  </si>
  <si>
    <t>-1.69</t>
  </si>
  <si>
    <t>7.90</t>
  </si>
  <si>
    <t>9.51</t>
  </si>
  <si>
    <t>7.08</t>
  </si>
  <si>
    <t>-18.38</t>
  </si>
  <si>
    <t>3.34</t>
  </si>
  <si>
    <t>-4.88</t>
  </si>
  <si>
    <t>-11.98</t>
  </si>
  <si>
    <t>14.47</t>
  </si>
  <si>
    <t>-2.51</t>
  </si>
  <si>
    <t>-6.38</t>
  </si>
  <si>
    <t>.</t>
  </si>
  <si>
    <t>-8.05</t>
  </si>
  <si>
    <t>11.97</t>
  </si>
  <si>
    <t>1.07</t>
  </si>
  <si>
    <t>12.52</t>
  </si>
  <si>
    <t>12.10</t>
  </si>
  <si>
    <t>.</t>
  </si>
  <si>
    <t>6.25</t>
  </si>
  <si>
    <t>7.22</t>
  </si>
  <si>
    <t>9.62</t>
  </si>
  <si>
    <t>10.98</t>
  </si>
  <si>
    <t>1.11</t>
  </si>
  <si>
    <t>4.46</t>
  </si>
  <si>
    <t>8.74</t>
  </si>
  <si>
    <t>2.05</t>
  </si>
  <si>
    <t>7.04</t>
  </si>
  <si>
    <t>0.05</t>
  </si>
  <si>
    <t>3.45</t>
  </si>
  <si>
    <t>8.03</t>
  </si>
  <si>
    <t>1.18</t>
  </si>
  <si>
    <t>-1.71</t>
  </si>
  <si>
    <t>4.27</t>
  </si>
  <si>
    <t>-1.29</t>
  </si>
  <si>
    <t>0.58</t>
  </si>
  <si>
    <t>-3.88</t>
  </si>
  <si>
    <t>0.52</t>
  </si>
  <si>
    <t>-2.30</t>
  </si>
  <si>
    <t>0.60</t>
  </si>
  <si>
    <t>-0.88</t>
  </si>
  <si>
    <t>2.34</t>
  </si>
  <si>
    <t>-3.95</t>
  </si>
  <si>
    <t>2.43</t>
  </si>
  <si>
    <t>9.14</t>
  </si>
  <si>
    <t>3.78</t>
  </si>
  <si>
    <t>1.15</t>
  </si>
  <si>
    <t>9.53</t>
  </si>
  <si>
    <t>10.78</t>
  </si>
  <si>
    <t>.</t>
  </si>
  <si>
    <t>9.89</t>
  </si>
  <si>
    <t>.</t>
  </si>
  <si>
    <t>-8.28</t>
  </si>
  <si>
    <t>6.31</t>
  </si>
  <si>
    <t>1.43</t>
  </si>
  <si>
    <t>7.05</t>
  </si>
  <si>
    <t>.</t>
  </si>
  <si>
    <t>3.09</t>
  </si>
  <si>
    <t>6.08</t>
  </si>
  <si>
    <t>3.33</t>
  </si>
  <si>
    <t>14.27</t>
  </si>
  <si>
    <t>-2.19</t>
  </si>
  <si>
    <t>2.88</t>
  </si>
  <si>
    <t>3.18</t>
  </si>
  <si>
    <t>-2.63</t>
  </si>
  <si>
    <t>4.23</t>
  </si>
  <si>
    <t>-5.15</t>
  </si>
  <si>
    <t>-3.34</t>
  </si>
  <si>
    <t>8.48</t>
  </si>
  <si>
    <t>-10.82</t>
  </si>
  <si>
    <t>9.09</t>
  </si>
  <si>
    <t>0.84</t>
  </si>
  <si>
    <t>.</t>
  </si>
  <si>
    <t>4.50</t>
  </si>
  <si>
    <t>.</t>
  </si>
  <si>
    <t>3.67</t>
  </si>
  <si>
    <t>-6.47</t>
  </si>
  <si>
    <t>13.79</t>
  </si>
  <si>
    <t>-7.58</t>
  </si>
  <si>
    <t>11.31</t>
  </si>
  <si>
    <t>4.80</t>
  </si>
  <si>
    <t>1.53</t>
  </si>
  <si>
    <t>5.62</t>
  </si>
  <si>
    <t>8.01</t>
  </si>
  <si>
    <t>9.67</t>
  </si>
  <si>
    <t>2.59</t>
  </si>
  <si>
    <t>6.92</t>
  </si>
  <si>
    <t>6.50</t>
  </si>
  <si>
    <t>6.56</t>
  </si>
  <si>
    <t>6.08</t>
  </si>
  <si>
    <t>1.11</t>
  </si>
  <si>
    <t>2.81</t>
  </si>
  <si>
    <t>8.15</t>
  </si>
  <si>
    <t>-0.56</t>
  </si>
  <si>
    <t>7.71</t>
  </si>
  <si>
    <t>-5.09</t>
  </si>
  <si>
    <t>0.89</t>
  </si>
  <si>
    <t>-1.07</t>
  </si>
  <si>
    <t>-5.54</t>
  </si>
  <si>
    <t>-1.44</t>
  </si>
  <si>
    <t>-1.66</t>
  </si>
  <si>
    <t>-1.15</t>
  </si>
  <si>
    <t>1.67</t>
  </si>
  <si>
    <t>-1.10</t>
  </si>
  <si>
    <t>7.31</t>
  </si>
  <si>
    <t>-2.23</t>
  </si>
  <si>
    <t>2.31</t>
  </si>
  <si>
    <t>13.23</t>
  </si>
  <si>
    <t>-0.49</t>
  </si>
  <si>
    <t>12.23</t>
  </si>
  <si>
    <t>11.91</t>
  </si>
  <si>
    <t>.</t>
  </si>
  <si>
    <t>4.08</t>
  </si>
  <si>
    <t>4.46</t>
  </si>
  <si>
    <t>4.65</t>
  </si>
  <si>
    <t>13.79</t>
  </si>
  <si>
    <t>2.44</t>
  </si>
  <si>
    <t>0.34</t>
  </si>
  <si>
    <t>3.58</t>
  </si>
  <si>
    <t>-5.21</t>
  </si>
  <si>
    <t>-2.98</t>
  </si>
  <si>
    <t>-6.68</t>
  </si>
  <si>
    <t>-2.23</t>
  </si>
  <si>
    <t>8.74</t>
  </si>
  <si>
    <t>-7.73</t>
  </si>
  <si>
    <t>3.23</t>
  </si>
  <si>
    <t>-9.71</t>
  </si>
  <si>
    <t>18.35</t>
  </si>
  <si>
    <t>9.94</t>
  </si>
  <si>
    <t>8.16</t>
  </si>
  <si>
    <t>-0.40</t>
  </si>
  <si>
    <t>-1.21</t>
  </si>
  <si>
    <t>.</t>
  </si>
  <si>
    <t>13.60</t>
  </si>
  <si>
    <t>13.37</t>
  </si>
  <si>
    <t>1.35</t>
  </si>
  <si>
    <t>9.07</t>
  </si>
  <si>
    <t>1.94</t>
  </si>
  <si>
    <t>7.48</t>
  </si>
  <si>
    <t>11.35</t>
  </si>
  <si>
    <t>-6.39</t>
  </si>
  <si>
    <t>9.54</t>
  </si>
  <si>
    <t>1.64</t>
  </si>
  <si>
    <t>6.06</t>
  </si>
  <si>
    <t>11.65</t>
  </si>
  <si>
    <t>5.32</t>
  </si>
  <si>
    <t>-7.82</t>
  </si>
  <si>
    <t>7.65</t>
  </si>
  <si>
    <t>-4.84</t>
  </si>
  <si>
    <t>-1.23</t>
  </si>
  <si>
    <t>-2.69</t>
  </si>
  <si>
    <t>0.64</t>
  </si>
  <si>
    <t>-1.42</t>
  </si>
  <si>
    <t>-5.91</t>
  </si>
  <si>
    <t>2.71</t>
  </si>
  <si>
    <t>12.05</t>
  </si>
  <si>
    <t>-3.23</t>
  </si>
  <si>
    <t>31.47</t>
  </si>
  <si>
    <t>-3.61</t>
  </si>
  <si>
    <t>-5.59</t>
  </si>
  <si>
    <t>6.00</t>
  </si>
  <si>
    <t>8.90</t>
  </si>
  <si>
    <t>.</t>
  </si>
  <si>
    <t>8.50</t>
  </si>
  <si>
    <t>14.13</t>
  </si>
  <si>
    <t>3.49</t>
  </si>
  <si>
    <t>.</t>
  </si>
  <si>
    <t>47.37</t>
  </si>
  <si>
    <t>2.33</t>
  </si>
  <si>
    <t>3.60</t>
  </si>
  <si>
    <t>1.48</t>
  </si>
  <si>
    <t>3.36</t>
  </si>
  <si>
    <t>5.52</t>
  </si>
  <si>
    <t>6.44</t>
  </si>
  <si>
    <t>3.84</t>
  </si>
  <si>
    <t>5.51</t>
  </si>
  <si>
    <t>2.63</t>
  </si>
  <si>
    <t>4.97</t>
  </si>
  <si>
    <t>7.56</t>
  </si>
  <si>
    <t>8.46</t>
  </si>
  <si>
    <t>5.08</t>
  </si>
  <si>
    <t>3.80</t>
  </si>
  <si>
    <t>2.69</t>
  </si>
  <si>
    <t>2.39</t>
  </si>
  <si>
    <t>2.94</t>
  </si>
  <si>
    <t>4.78</t>
  </si>
  <si>
    <t>2.93</t>
  </si>
  <si>
    <t>2.29</t>
  </si>
  <si>
    <t>3.11</t>
  </si>
  <si>
    <t>4.78</t>
  </si>
  <si>
    <t>2.99</t>
  </si>
  <si>
    <t>1.02</t>
  </si>
  <si>
    <t>-0.80</t>
  </si>
  <si>
    <t>-2.04</t>
  </si>
  <si>
    <t>-2.53</t>
  </si>
  <si>
    <t>-3.27</t>
  </si>
  <si>
    <t>-0.20</t>
  </si>
  <si>
    <t>-1.50</t>
  </si>
  <si>
    <t>-3.83</t>
  </si>
  <si>
    <t>1.97</t>
  </si>
  <si>
    <t>1.41</t>
  </si>
  <si>
    <t>4.42</t>
  </si>
  <si>
    <t>4.07</t>
  </si>
  <si>
    <t>3.98</t>
  </si>
  <si>
    <t>3.93</t>
  </si>
  <si>
    <t>10.59</t>
  </si>
  <si>
    <t>14.96</t>
  </si>
  <si>
    <t>.</t>
  </si>
  <si>
    <t>7.70</t>
  </si>
  <si>
    <t>4.37</t>
  </si>
  <si>
    <t>-3.16</t>
  </si>
  <si>
    <t>9.61</t>
  </si>
  <si>
    <t>2.78</t>
  </si>
  <si>
    <t>3.31</t>
  </si>
  <si>
    <t>3.47</t>
  </si>
  <si>
    <t>8.62</t>
  </si>
  <si>
    <t>8.59</t>
  </si>
  <si>
    <t>4.55</t>
  </si>
  <si>
    <t>4.78</t>
  </si>
  <si>
    <t>3.75</t>
  </si>
  <si>
    <t>3.77</t>
  </si>
  <si>
    <t>6.22</t>
  </si>
  <si>
    <t>2.44</t>
  </si>
  <si>
    <t>2.96</t>
  </si>
  <si>
    <t>2.88</t>
  </si>
  <si>
    <t>4.68</t>
  </si>
  <si>
    <t>4.01</t>
  </si>
  <si>
    <t>4.73</t>
  </si>
  <si>
    <t>2.30</t>
  </si>
  <si>
    <t>-0.73</t>
  </si>
  <si>
    <t>-2.15</t>
  </si>
  <si>
    <t>-1.96</t>
  </si>
  <si>
    <t>-2.56</t>
  </si>
  <si>
    <t>-0.63</t>
  </si>
  <si>
    <t>-1.95</t>
  </si>
  <si>
    <t>-1.07</t>
  </si>
  <si>
    <t>3.06</t>
  </si>
  <si>
    <t>0.26</t>
  </si>
  <si>
    <t>5.02</t>
  </si>
  <si>
    <t>3.58</t>
  </si>
  <si>
    <t>3.72</t>
  </si>
  <si>
    <t>2.48</t>
  </si>
  <si>
    <t>8.07</t>
  </si>
  <si>
    <t>15.52</t>
  </si>
  <si>
    <t>.</t>
  </si>
  <si>
    <t>6.71</t>
  </si>
  <si>
    <t>9.98</t>
  </si>
  <si>
    <t>13.93</t>
  </si>
  <si>
    <t>3.38</t>
  </si>
  <si>
    <t>1.06</t>
  </si>
  <si>
    <t>5.64</t>
  </si>
  <si>
    <t>7.62</t>
  </si>
  <si>
    <t>9.45</t>
  </si>
  <si>
    <t>-1.39</t>
  </si>
  <si>
    <t>6.92</t>
  </si>
  <si>
    <t>0.32</t>
  </si>
  <si>
    <t>8.75</t>
  </si>
  <si>
    <t>1.81</t>
  </si>
  <si>
    <t>15.17</t>
  </si>
  <si>
    <t>-1.25</t>
  </si>
  <si>
    <t>-1.81</t>
  </si>
  <si>
    <t>-3.28</t>
  </si>
  <si>
    <t>-4.75</t>
  </si>
  <si>
    <t>-3.10</t>
  </si>
  <si>
    <t>-3.20</t>
  </si>
  <si>
    <t>-0.07</t>
  </si>
  <si>
    <t>10.80</t>
  </si>
  <si>
    <t>-9.93</t>
  </si>
  <si>
    <t>5.20</t>
  </si>
  <si>
    <t>3.40</t>
  </si>
  <si>
    <t>8.78</t>
  </si>
  <si>
    <t>1.56</t>
  </si>
  <si>
    <t>2.91</t>
  </si>
  <si>
    <t>15.50</t>
  </si>
  <si>
    <t>12.85</t>
  </si>
  <si>
    <t>.</t>
  </si>
  <si>
    <t>-3.08</t>
  </si>
  <si>
    <t>13.66</t>
  </si>
  <si>
    <t>6.47</t>
  </si>
  <si>
    <t>7.97</t>
  </si>
  <si>
    <t>12.29</t>
  </si>
  <si>
    <t>0.43</t>
  </si>
  <si>
    <t>8.25</t>
  </si>
  <si>
    <t>1.01</t>
  </si>
  <si>
    <t>5.99</t>
  </si>
  <si>
    <t>10.32</t>
  </si>
  <si>
    <t>2.29</t>
  </si>
  <si>
    <t>2.40</t>
  </si>
  <si>
    <t>7.30</t>
  </si>
  <si>
    <t>10.33</t>
  </si>
  <si>
    <t>0.65</t>
  </si>
  <si>
    <t>4.12</t>
  </si>
  <si>
    <t>-0.70</t>
  </si>
  <si>
    <t>-0.53</t>
  </si>
  <si>
    <t>-3.71</t>
  </si>
  <si>
    <t>0.66</t>
  </si>
  <si>
    <t>-1.62</t>
  </si>
  <si>
    <t>-0.58</t>
  </si>
  <si>
    <t>-2.16</t>
  </si>
  <si>
    <t>4.44</t>
  </si>
  <si>
    <t>6.71</t>
  </si>
  <si>
    <t>-4.50</t>
  </si>
  <si>
    <t>6.82</t>
  </si>
  <si>
    <t>-1.07</t>
  </si>
  <si>
    <t>3.13</t>
  </si>
  <si>
    <t>16.16</t>
  </si>
  <si>
    <t>13.74</t>
  </si>
  <si>
    <t>.</t>
  </si>
  <si>
    <t>6.32</t>
  </si>
  <si>
    <t>9.45</t>
  </si>
  <si>
    <t>4.17</t>
  </si>
  <si>
    <t>3.24</t>
  </si>
  <si>
    <t>3.38</t>
  </si>
  <si>
    <t>1.79</t>
  </si>
  <si>
    <t>3.03</t>
  </si>
  <si>
    <t>5.81</t>
  </si>
  <si>
    <t>3.72</t>
  </si>
  <si>
    <t>2.82</t>
  </si>
  <si>
    <t>2.85</t>
  </si>
  <si>
    <t>3.60</t>
  </si>
  <si>
    <t>5.84</t>
  </si>
  <si>
    <t>3.05</t>
  </si>
  <si>
    <t>-0.40</t>
  </si>
  <si>
    <t>1.04</t>
  </si>
  <si>
    <t>-0.67</t>
  </si>
  <si>
    <t>-1.27</t>
  </si>
  <si>
    <t>-1.35</t>
  </si>
  <si>
    <t>-0.12</t>
  </si>
  <si>
    <t>1.32</t>
  </si>
  <si>
    <t>2.75</t>
  </si>
  <si>
    <t>1.14</t>
  </si>
  <si>
    <t>5.49</t>
  </si>
  <si>
    <t>6.28</t>
  </si>
  <si>
    <t>5.03</t>
  </si>
  <si>
    <t>6.21</t>
  </si>
  <si>
    <t>1.72</t>
  </si>
  <si>
    <t>10.50</t>
  </si>
  <si>
    <t>12.63</t>
  </si>
  <si>
    <t>.</t>
  </si>
  <si>
    <t>4.37</t>
  </si>
  <si>
    <t>10.98</t>
  </si>
  <si>
    <t>8.43</t>
  </si>
  <si>
    <t>3.33</t>
  </si>
  <si>
    <t>5.59</t>
  </si>
  <si>
    <t>2.21</t>
  </si>
  <si>
    <t>1.36</t>
  </si>
  <si>
    <t>16.10</t>
  </si>
  <si>
    <t>-5.49</t>
  </si>
  <si>
    <t>9.26</t>
  </si>
  <si>
    <t>-7.54</t>
  </si>
  <si>
    <t>-2.25</t>
  </si>
  <si>
    <t>-4.14</t>
  </si>
  <si>
    <t>-1.28</t>
  </si>
  <si>
    <t>-4.15</t>
  </si>
  <si>
    <t>-3.06</t>
  </si>
  <si>
    <t>4.28</t>
  </si>
  <si>
    <t>8.23</t>
  </si>
  <si>
    <t>-0.21</t>
  </si>
  <si>
    <t>-2.67</t>
  </si>
  <si>
    <t>17.19</t>
  </si>
  <si>
    <t>-0.41</t>
  </si>
  <si>
    <t>7.64</t>
  </si>
  <si>
    <t>34.40</t>
  </si>
  <si>
    <t>.</t>
  </si>
  <si>
    <t>6.55</t>
  </si>
  <si>
    <t>1.56</t>
  </si>
  <si>
    <t>8.38</t>
  </si>
  <si>
    <t>8.37</t>
  </si>
  <si>
    <t>5.35</t>
  </si>
  <si>
    <t>3.91</t>
  </si>
  <si>
    <t>3.73</t>
  </si>
  <si>
    <t>2.53</t>
  </si>
  <si>
    <t>9.48</t>
  </si>
  <si>
    <t>3.86</t>
  </si>
  <si>
    <t>2.53</t>
  </si>
  <si>
    <t>2.14</t>
  </si>
  <si>
    <t>5.83</t>
  </si>
  <si>
    <t>7.72</t>
  </si>
  <si>
    <t>2.89</t>
  </si>
  <si>
    <t>0.02</t>
  </si>
  <si>
    <t>-1.72</t>
  </si>
  <si>
    <t>-1.40</t>
  </si>
  <si>
    <t>-2.76</t>
  </si>
  <si>
    <t>-2.34</t>
  </si>
  <si>
    <t>-0.33</t>
  </si>
  <si>
    <t>0.72</t>
  </si>
  <si>
    <t>0.76</t>
  </si>
  <si>
    <t>2.14</t>
  </si>
  <si>
    <t>5.19</t>
  </si>
  <si>
    <t>4.63</t>
  </si>
  <si>
    <t>3.80</t>
  </si>
  <si>
    <t>7.05</t>
  </si>
  <si>
    <t>0.48</t>
  </si>
  <si>
    <t>11.06</t>
  </si>
  <si>
    <t>14.82</t>
  </si>
  <si>
    <t>.</t>
  </si>
  <si>
    <t>11.68</t>
  </si>
  <si>
    <t>4.81</t>
  </si>
  <si>
    <t>8.00</t>
  </si>
  <si>
    <t>3.34</t>
  </si>
  <si>
    <t>2.71</t>
  </si>
  <si>
    <t>4.93</t>
  </si>
  <si>
    <t>7.99</t>
  </si>
  <si>
    <t>0.22</t>
  </si>
  <si>
    <t>4.61</t>
  </si>
  <si>
    <t>-2.63</t>
  </si>
  <si>
    <t>-0.11</t>
  </si>
  <si>
    <t>-3.40</t>
  </si>
  <si>
    <t>-2.95</t>
  </si>
  <si>
    <t>-4.25</t>
  </si>
  <si>
    <t>0.41</t>
  </si>
  <si>
    <t>-0.35</t>
  </si>
  <si>
    <t>3.48</t>
  </si>
  <si>
    <t>-1.99</t>
  </si>
  <si>
    <t>13.89</t>
  </si>
  <si>
    <t>5.65</t>
  </si>
  <si>
    <t>-0.33</t>
  </si>
  <si>
    <t>6.99</t>
  </si>
  <si>
    <t>4.41</t>
  </si>
  <si>
    <t>8.43</t>
  </si>
  <si>
    <t>.</t>
  </si>
  <si>
    <t>4.68</t>
  </si>
  <si>
    <t>11.70</t>
  </si>
  <si>
    <t>-5.06</t>
  </si>
  <si>
    <t>11.15</t>
  </si>
  <si>
    <t>8.81</t>
  </si>
  <si>
    <t>3.51</t>
  </si>
  <si>
    <t>6.12</t>
  </si>
  <si>
    <t>2.48</t>
  </si>
  <si>
    <t>8.84</t>
  </si>
  <si>
    <t>2.47</t>
  </si>
  <si>
    <t>7.16</t>
  </si>
  <si>
    <t>2.68</t>
  </si>
  <si>
    <t>2.81</t>
  </si>
  <si>
    <t>6.64</t>
  </si>
  <si>
    <t>6.89</t>
  </si>
  <si>
    <t>2.10</t>
  </si>
  <si>
    <t>1.84</t>
  </si>
  <si>
    <t>-6.73</t>
  </si>
  <si>
    <t>1.80</t>
  </si>
  <si>
    <t>-6.38</t>
  </si>
  <si>
    <t>6.40</t>
  </si>
  <si>
    <t>-0.76</t>
  </si>
  <si>
    <t>-2.77</t>
  </si>
  <si>
    <t>8.53</t>
  </si>
  <si>
    <t>4.43</t>
  </si>
  <si>
    <t>3.48</t>
  </si>
  <si>
    <t>1.74</t>
  </si>
  <si>
    <t>7.80</t>
  </si>
  <si>
    <t>-0.03</t>
  </si>
  <si>
    <t>17.74</t>
  </si>
  <si>
    <t>7.94</t>
  </si>
  <si>
    <t>.</t>
  </si>
  <si>
    <t>4.77</t>
  </si>
  <si>
    <t>6.12</t>
  </si>
  <si>
    <t>9.06</t>
  </si>
  <si>
    <t>2.19</t>
  </si>
  <si>
    <t>1.62</t>
  </si>
  <si>
    <t>10.84</t>
  </si>
  <si>
    <t>7.12</t>
  </si>
  <si>
    <t>5.89</t>
  </si>
  <si>
    <t>3.77</t>
  </si>
  <si>
    <t>-0.53</t>
  </si>
  <si>
    <t>5.72</t>
  </si>
  <si>
    <t>12.96</t>
  </si>
  <si>
    <t>-3.81</t>
  </si>
  <si>
    <t>2.11</t>
  </si>
  <si>
    <t>1.67</t>
  </si>
  <si>
    <t>-2.93</t>
  </si>
  <si>
    <t>-2.45</t>
  </si>
  <si>
    <t>-1.83</t>
  </si>
  <si>
    <t>-3.74</t>
  </si>
  <si>
    <t>1.38</t>
  </si>
  <si>
    <t>-2.02</t>
  </si>
  <si>
    <t>4.97</t>
  </si>
  <si>
    <t>3.72</t>
  </si>
  <si>
    <t>0.90</t>
  </si>
  <si>
    <t>0.82</t>
  </si>
  <si>
    <t>12.14</t>
  </si>
  <si>
    <t>-8.15</t>
  </si>
  <si>
    <t>20.50</t>
  </si>
  <si>
    <t>18.44</t>
  </si>
  <si>
    <t>.</t>
  </si>
  <si>
    <t>10.37</t>
  </si>
  <si>
    <t>10.23</t>
  </si>
  <si>
    <t>1.11</t>
  </si>
  <si>
    <t>1.79</t>
  </si>
  <si>
    <t>0.38</t>
  </si>
  <si>
    <t>8.93</t>
  </si>
  <si>
    <t>3.30</t>
  </si>
  <si>
    <t>-3.55</t>
  </si>
  <si>
    <t>0.42</t>
  </si>
  <si>
    <t>-10.57</t>
  </si>
  <si>
    <t>7.65</t>
  </si>
  <si>
    <t>1.25</t>
  </si>
  <si>
    <t>-15.61</t>
  </si>
  <si>
    <t>10.91</t>
  </si>
  <si>
    <t>-0.28</t>
  </si>
  <si>
    <t>.</t>
  </si>
  <si>
    <t>6.67</t>
  </si>
  <si>
    <t>-13.58</t>
  </si>
  <si>
    <t>12.16</t>
  </si>
  <si>
    <t>10.44</t>
  </si>
  <si>
    <t>1.67</t>
  </si>
  <si>
    <t>11.29</t>
  </si>
  <si>
    <t>13.68</t>
  </si>
  <si>
    <t>.</t>
  </si>
  <si>
    <t>-0.21</t>
  </si>
  <si>
    <t>4.91</t>
  </si>
  <si>
    <t>0.73</t>
  </si>
  <si>
    <t>6.17</t>
  </si>
  <si>
    <t>0.34</t>
  </si>
  <si>
    <t>3.86</t>
  </si>
  <si>
    <t>5.87</t>
  </si>
  <si>
    <t>1.76</t>
  </si>
  <si>
    <t>5.41</t>
  </si>
  <si>
    <t>6.48</t>
  </si>
  <si>
    <t>7.80</t>
  </si>
  <si>
    <t>3.45</t>
  </si>
  <si>
    <t>2.79</t>
  </si>
  <si>
    <t>2.86</t>
  </si>
  <si>
    <t>3.31</t>
  </si>
  <si>
    <t>5.36</t>
  </si>
  <si>
    <t>5.34</t>
  </si>
  <si>
    <t>3.00</t>
  </si>
  <si>
    <t>2.74</t>
  </si>
  <si>
    <t>3.97</t>
  </si>
  <si>
    <t>5.22</t>
  </si>
  <si>
    <t>2.52</t>
  </si>
  <si>
    <t>1.14</t>
  </si>
  <si>
    <t>-1.47</t>
  </si>
  <si>
    <t>-2.61</t>
  </si>
  <si>
    <t>-4.02</t>
  </si>
  <si>
    <t>-1.36</t>
  </si>
  <si>
    <t>0.22</t>
  </si>
  <si>
    <t>-1.09</t>
  </si>
  <si>
    <t>-1.00</t>
  </si>
  <si>
    <t>4.39</t>
  </si>
  <si>
    <t>4.25</t>
  </si>
  <si>
    <t>6.61</t>
  </si>
  <si>
    <t>6.69</t>
  </si>
  <si>
    <t>4.80</t>
  </si>
  <si>
    <t>3.26</t>
  </si>
  <si>
    <t>11.32</t>
  </si>
  <si>
    <t>12.93</t>
  </si>
  <si>
    <t>.</t>
  </si>
  <si>
    <t>7.65</t>
  </si>
  <si>
    <t>-6.03</t>
  </si>
  <si>
    <t>10.47</t>
  </si>
  <si>
    <t>-2.74</t>
  </si>
  <si>
    <t>7.56</t>
  </si>
  <si>
    <t>2.36</t>
  </si>
  <si>
    <t>2.72</t>
  </si>
  <si>
    <t>2.36</t>
  </si>
  <si>
    <t>2.34</t>
  </si>
  <si>
    <t>4.18</t>
  </si>
  <si>
    <t>2.37</t>
  </si>
  <si>
    <t>4.61</t>
  </si>
  <si>
    <t>2.94</t>
  </si>
  <si>
    <t>5.35</t>
  </si>
  <si>
    <t>5.26</t>
  </si>
  <si>
    <t>5.28</t>
  </si>
  <si>
    <t>2.62</t>
  </si>
  <si>
    <t>3.68</t>
  </si>
  <si>
    <t>2.13</t>
  </si>
  <si>
    <t>3.05</t>
  </si>
  <si>
    <t>4.72</t>
  </si>
  <si>
    <t>5.54</t>
  </si>
  <si>
    <t>3.16</t>
  </si>
  <si>
    <t>2.40</t>
  </si>
  <si>
    <t>4.37</t>
  </si>
  <si>
    <t>4.29</t>
  </si>
  <si>
    <t>2.35</t>
  </si>
  <si>
    <t>0.31</t>
  </si>
  <si>
    <t>-0.74</t>
  </si>
  <si>
    <t>-2.30</t>
  </si>
  <si>
    <t>-2.39</t>
  </si>
  <si>
    <t>-3.36</t>
  </si>
  <si>
    <t>0.15</t>
  </si>
  <si>
    <t>0.31</t>
  </si>
  <si>
    <t>1.58</t>
  </si>
  <si>
    <t>2.20</t>
  </si>
  <si>
    <t>3.21</t>
  </si>
  <si>
    <t>7.18</t>
  </si>
  <si>
    <t>5.26</t>
  </si>
  <si>
    <t>5.27</t>
  </si>
  <si>
    <t>3.13</t>
  </si>
  <si>
    <t>9.34</t>
  </si>
  <si>
    <t>15.48</t>
  </si>
  <si>
    <t>.</t>
  </si>
  <si>
    <t>1.12</t>
  </si>
  <si>
    <t>12.84</t>
  </si>
  <si>
    <t>6.51</t>
  </si>
  <si>
    <t>0.84</t>
  </si>
  <si>
    <t>2.91</t>
  </si>
  <si>
    <t>10.35</t>
  </si>
  <si>
    <t>-0.41</t>
  </si>
  <si>
    <t>4.57</t>
  </si>
  <si>
    <t>5.10</t>
  </si>
  <si>
    <t>0.27</t>
  </si>
  <si>
    <t>-5.25</t>
  </si>
  <si>
    <t>-2.82</t>
  </si>
  <si>
    <t>0.07</t>
  </si>
  <si>
    <t>-5.27</t>
  </si>
  <si>
    <t>-3.93</t>
  </si>
  <si>
    <t>1.99</t>
  </si>
  <si>
    <t>5.78</t>
  </si>
  <si>
    <t>-1.49</t>
  </si>
  <si>
    <t>0.26</t>
  </si>
  <si>
    <t>9.02</t>
  </si>
  <si>
    <t>7.11</t>
  </si>
  <si>
    <t>1.08</t>
  </si>
  <si>
    <t>6.99</t>
  </si>
  <si>
    <t>15.65</t>
  </si>
  <si>
    <t>.</t>
  </si>
  <si>
    <t>-1.16</t>
  </si>
  <si>
    <t>.</t>
  </si>
  <si>
    <t>-3.78</t>
  </si>
  <si>
    <t>8.86</t>
  </si>
  <si>
    <t>6.44</t>
  </si>
  <si>
    <t>4.77</t>
  </si>
  <si>
    <t>6.46</t>
  </si>
  <si>
    <t>10.64</t>
  </si>
  <si>
    <t>4.66</t>
  </si>
  <si>
    <t>3.52</t>
  </si>
  <si>
    <t>1.34</t>
  </si>
  <si>
    <t>5.36</t>
  </si>
  <si>
    <t>5.49</t>
  </si>
  <si>
    <t>6.38</t>
  </si>
  <si>
    <t>1.78</t>
  </si>
  <si>
    <t>2.97</t>
  </si>
  <si>
    <t>4.77</t>
  </si>
  <si>
    <t>4.66</t>
  </si>
  <si>
    <t>5.47</t>
  </si>
  <si>
    <t>1.14</t>
  </si>
  <si>
    <t>-0.92</t>
  </si>
  <si>
    <t>-4.58</t>
  </si>
  <si>
    <t>-3.16</t>
  </si>
  <si>
    <t>-3.49</t>
  </si>
  <si>
    <t>-1.71</t>
  </si>
  <si>
    <t>-0.10</t>
  </si>
  <si>
    <t>3.13</t>
  </si>
  <si>
    <t>2.35</t>
  </si>
  <si>
    <t>1.52</t>
  </si>
  <si>
    <t>4.95</t>
  </si>
  <si>
    <t>6.60</t>
  </si>
  <si>
    <t>1.39</t>
  </si>
  <si>
    <t>3.83</t>
  </si>
  <si>
    <t>13.28</t>
  </si>
  <si>
    <t>13.75</t>
  </si>
  <si>
    <t>.</t>
  </si>
  <si>
    <t>2.64</t>
  </si>
  <si>
    <t>9.94</t>
  </si>
  <si>
    <t>7.02</t>
  </si>
  <si>
    <t>1.33</t>
  </si>
  <si>
    <t>7.31</t>
  </si>
  <si>
    <t>-5.53</t>
  </si>
  <si>
    <t>-1.38</t>
  </si>
  <si>
    <t>-8.14</t>
  </si>
  <si>
    <t>11.87</t>
  </si>
  <si>
    <t>-10.72</t>
  </si>
  <si>
    <t>-0.26</t>
  </si>
  <si>
    <t>.</t>
  </si>
  <si>
    <t>14.72</t>
  </si>
  <si>
    <t>-11.07</t>
  </si>
  <si>
    <t>27.41</t>
  </si>
  <si>
    <t>-3.77</t>
  </si>
  <si>
    <t>3.92</t>
  </si>
  <si>
    <t>7.61</t>
  </si>
  <si>
    <t>12.84</t>
  </si>
  <si>
    <t>.</t>
  </si>
  <si>
    <t>3.06</t>
  </si>
  <si>
    <t>4.60</t>
  </si>
  <si>
    <t>9.23</t>
  </si>
  <si>
    <t>9.07</t>
  </si>
  <si>
    <t>2.89</t>
  </si>
  <si>
    <t>8.36</t>
  </si>
  <si>
    <t>1.55</t>
  </si>
  <si>
    <t>4.45</t>
  </si>
  <si>
    <t>6.88</t>
  </si>
  <si>
    <t>4.50</t>
  </si>
  <si>
    <t>2.68</t>
  </si>
  <si>
    <t>3.18</t>
  </si>
  <si>
    <t>4.19</t>
  </si>
  <si>
    <t>5.54</t>
  </si>
  <si>
    <t>1.14</t>
  </si>
  <si>
    <t>6.57</t>
  </si>
  <si>
    <t>-3.56</t>
  </si>
  <si>
    <t>-2.11</t>
  </si>
  <si>
    <t>-1.18</t>
  </si>
  <si>
    <t>-2.25</t>
  </si>
  <si>
    <t>0.47</t>
  </si>
  <si>
    <t>-0.90</t>
  </si>
  <si>
    <t>-1.74</t>
  </si>
  <si>
    <t>5.03</t>
  </si>
  <si>
    <t>1.61</t>
  </si>
  <si>
    <t>5.52</t>
  </si>
  <si>
    <t>5.79</t>
  </si>
  <si>
    <t>5.14</t>
  </si>
  <si>
    <t>0.73</t>
  </si>
  <si>
    <t>12.02</t>
  </si>
  <si>
    <t>14.24</t>
  </si>
  <si>
    <t>.</t>
  </si>
  <si>
    <t>-2.50</t>
  </si>
  <si>
    <t>9.79</t>
  </si>
  <si>
    <t>7.05</t>
  </si>
  <si>
    <t>3.35</t>
  </si>
  <si>
    <t>-0.43</t>
  </si>
  <si>
    <t>7.85</t>
  </si>
  <si>
    <t>8.51</t>
  </si>
  <si>
    <t>-2.38</t>
  </si>
  <si>
    <t>3.32</t>
  </si>
  <si>
    <t>0.41</t>
  </si>
  <si>
    <t>-2.37</t>
  </si>
  <si>
    <t>2.62</t>
  </si>
  <si>
    <t>-5.45</t>
  </si>
  <si>
    <t>0.11</t>
  </si>
  <si>
    <t>0.25</t>
  </si>
  <si>
    <t>3.54</t>
  </si>
  <si>
    <t>-0.91</t>
  </si>
  <si>
    <t>5.31</t>
  </si>
  <si>
    <t>0.59</t>
  </si>
  <si>
    <t>13.22</t>
  </si>
  <si>
    <t>-5.10</t>
  </si>
  <si>
    <t>6.48</t>
  </si>
  <si>
    <t>5.51</t>
  </si>
  <si>
    <t>17.37</t>
  </si>
  <si>
    <t>.</t>
  </si>
  <si>
    <t>2.81</t>
  </si>
  <si>
    <t>0.53</t>
  </si>
  <si>
    <t>11.30</t>
  </si>
  <si>
    <t>0.44</t>
  </si>
  <si>
    <t>3.28</t>
  </si>
  <si>
    <t>-0.78</t>
  </si>
  <si>
    <t>-0.27</t>
  </si>
  <si>
    <t>-8.11</t>
  </si>
  <si>
    <t>-1.94</t>
  </si>
  <si>
    <t>-1.90</t>
  </si>
  <si>
    <t>12.03</t>
  </si>
  <si>
    <t>-13.36</t>
  </si>
  <si>
    <t>10.98</t>
  </si>
  <si>
    <t>4.45</t>
  </si>
  <si>
    <t>8.74</t>
  </si>
  <si>
    <t>-4.74</t>
  </si>
  <si>
    <t>1.29</t>
  </si>
  <si>
    <t>11.87</t>
  </si>
  <si>
    <t>9.35</t>
  </si>
  <si>
    <t>7.35</t>
  </si>
  <si>
    <t>.</t>
  </si>
  <si>
    <t>-12.50</t>
  </si>
  <si>
    <t>24.32</t>
  </si>
  <si>
    <t>2.85</t>
  </si>
  <si>
    <t>3.51</t>
  </si>
  <si>
    <t>6.52</t>
  </si>
  <si>
    <t>-0.81</t>
  </si>
  <si>
    <t>6.67</t>
  </si>
  <si>
    <t>3.00</t>
  </si>
  <si>
    <t>3.47</t>
  </si>
  <si>
    <t>3.20</t>
  </si>
  <si>
    <t>-1.06</t>
  </si>
  <si>
    <t>-5.40</t>
  </si>
  <si>
    <t>0.82</t>
  </si>
  <si>
    <t>-1.92</t>
  </si>
  <si>
    <t>0.48</t>
  </si>
  <si>
    <t>-4.22</t>
  </si>
  <si>
    <t>0.79</t>
  </si>
  <si>
    <t>9.78</t>
  </si>
  <si>
    <t>-5.28</t>
  </si>
  <si>
    <t>10.04</t>
  </si>
  <si>
    <t>6.34</t>
  </si>
  <si>
    <t>4.02</t>
  </si>
  <si>
    <t>13.24</t>
  </si>
  <si>
    <t>21.92</t>
  </si>
  <si>
    <t>.</t>
  </si>
  <si>
    <t>7.86</t>
  </si>
  <si>
    <t>5.00</t>
  </si>
  <si>
    <t>3.49</t>
  </si>
  <si>
    <t>6.38</t>
  </si>
  <si>
    <t>4.73</t>
  </si>
  <si>
    <t>7.90</t>
  </si>
  <si>
    <t>0.11</t>
  </si>
  <si>
    <t>11.04</t>
  </si>
  <si>
    <t>1.43</t>
  </si>
  <si>
    <t>3.87</t>
  </si>
  <si>
    <t>8.22</t>
  </si>
  <si>
    <t>8.39</t>
  </si>
  <si>
    <t>-2.67</t>
  </si>
  <si>
    <t>6.45</t>
  </si>
  <si>
    <t>-0.08</t>
  </si>
  <si>
    <t>-4.16</t>
  </si>
  <si>
    <t>-1.80</t>
  </si>
  <si>
    <t>-1.69</t>
  </si>
  <si>
    <t>-3.56</t>
  </si>
  <si>
    <t>0.29</t>
  </si>
  <si>
    <t>-3.75</t>
  </si>
  <si>
    <t>-0.75</t>
  </si>
  <si>
    <t>1.53</t>
  </si>
  <si>
    <t>9.79</t>
  </si>
  <si>
    <t>-0.13</t>
  </si>
  <si>
    <t>10.82</t>
  </si>
  <si>
    <t>-1.84</t>
  </si>
  <si>
    <t>9.99</t>
  </si>
  <si>
    <t>8.41</t>
  </si>
  <si>
    <t>.</t>
  </si>
  <si>
    <t>-8.27</t>
  </si>
  <si>
    <t>22.81</t>
  </si>
  <si>
    <t>2.02</t>
  </si>
  <si>
    <t>2.60</t>
  </si>
  <si>
    <t>1.01</t>
  </si>
  <si>
    <t>10.28</t>
  </si>
  <si>
    <t>8.22</t>
  </si>
  <si>
    <t>0.64</t>
  </si>
  <si>
    <t>7.61</t>
  </si>
  <si>
    <t>1.69</t>
  </si>
  <si>
    <t>-7.33</t>
  </si>
  <si>
    <t>-4.82</t>
  </si>
  <si>
    <t>-1.92</t>
  </si>
  <si>
    <t>-0.56</t>
  </si>
  <si>
    <t>-3.47</t>
  </si>
  <si>
    <t>-6.07</t>
  </si>
  <si>
    <t>-3.75</t>
  </si>
  <si>
    <t>14.91</t>
  </si>
  <si>
    <t>0.45</t>
  </si>
  <si>
    <t>12.76</t>
  </si>
  <si>
    <t>0.15</t>
  </si>
  <si>
    <t>1.60</t>
  </si>
  <si>
    <t>15.62</t>
  </si>
  <si>
    <t>10.10</t>
  </si>
  <si>
    <t>.</t>
  </si>
  <si>
    <t>-5.42</t>
  </si>
  <si>
    <t>0.05</t>
  </si>
  <si>
    <t>22.55</t>
  </si>
  <si>
    <t>0.30</t>
  </si>
  <si>
    <t>1.63</t>
  </si>
  <si>
    <t>3.26</t>
  </si>
  <si>
    <t>5.80</t>
  </si>
  <si>
    <t>3.59</t>
  </si>
  <si>
    <t>12.86</t>
  </si>
  <si>
    <t>6.30</t>
  </si>
  <si>
    <t>5.28</t>
  </si>
  <si>
    <t>2.65</t>
  </si>
  <si>
    <t>2.36</t>
  </si>
  <si>
    <t>6.08</t>
  </si>
  <si>
    <t>3.42</t>
  </si>
  <si>
    <t>4.62</t>
  </si>
  <si>
    <t>1.64</t>
  </si>
  <si>
    <t>6.71</t>
  </si>
  <si>
    <t>4.31</t>
  </si>
  <si>
    <t>2.37</t>
  </si>
  <si>
    <t>-2.03</t>
  </si>
  <si>
    <t>3.66</t>
  </si>
  <si>
    <t>-2.72</t>
  </si>
  <si>
    <t>-0.96</t>
  </si>
  <si>
    <t>-0.68</t>
  </si>
  <si>
    <t>0.12</t>
  </si>
  <si>
    <t>-2.32</t>
  </si>
  <si>
    <t>-0.52</t>
  </si>
  <si>
    <t>-0.62</t>
  </si>
  <si>
    <t>3.01</t>
  </si>
  <si>
    <t>4.30</t>
  </si>
  <si>
    <t>2.75</t>
  </si>
  <si>
    <t>7.46</t>
  </si>
  <si>
    <t>0.21</t>
  </si>
  <si>
    <t>9.28</t>
  </si>
  <si>
    <t>16.63</t>
  </si>
  <si>
    <t>.</t>
  </si>
  <si>
    <t>13.08</t>
  </si>
  <si>
    <t>1.36</t>
  </si>
  <si>
    <t>15.90</t>
  </si>
  <si>
    <t>5.82</t>
  </si>
  <si>
    <t>8.23</t>
  </si>
  <si>
    <t>0.64</t>
  </si>
  <si>
    <t>7.96</t>
  </si>
  <si>
    <t>0.88</t>
  </si>
  <si>
    <t>8.95</t>
  </si>
  <si>
    <t>1.13</t>
  </si>
  <si>
    <t>0.80</t>
  </si>
  <si>
    <t>3.06</t>
  </si>
  <si>
    <t>2.55</t>
  </si>
  <si>
    <t>3.39</t>
  </si>
  <si>
    <t>7.69</t>
  </si>
  <si>
    <t>-1.74</t>
  </si>
  <si>
    <t>-2.45</t>
  </si>
  <si>
    <t>-3.04</t>
  </si>
  <si>
    <t>1.33</t>
  </si>
  <si>
    <t>-2.79</t>
  </si>
  <si>
    <t>-0.42</t>
  </si>
  <si>
    <t>-1.35</t>
  </si>
  <si>
    <t>2.39</t>
  </si>
  <si>
    <t>3.84</t>
  </si>
  <si>
    <t>4.77</t>
  </si>
  <si>
    <t>13.44</t>
  </si>
  <si>
    <t>-2.37</t>
  </si>
  <si>
    <t>0.92</t>
  </si>
  <si>
    <t>12.50</t>
  </si>
  <si>
    <t>12.66</t>
  </si>
  <si>
    <t>.</t>
  </si>
  <si>
    <t>12.73</t>
  </si>
  <si>
    <t>9.65</t>
  </si>
  <si>
    <t>-0.58</t>
  </si>
  <si>
    <t>1.97</t>
  </si>
  <si>
    <t>3.23</t>
  </si>
  <si>
    <t>2.77</t>
  </si>
  <si>
    <t>9.01</t>
  </si>
  <si>
    <t>2.58</t>
  </si>
  <si>
    <t>-8.80</t>
  </si>
  <si>
    <t>12.69</t>
  </si>
  <si>
    <t>-6.87</t>
  </si>
  <si>
    <t>-6.50</t>
  </si>
  <si>
    <t>0.79</t>
  </si>
  <si>
    <t>1.36</t>
  </si>
  <si>
    <t>-9.93</t>
  </si>
  <si>
    <t>2.33</t>
  </si>
  <si>
    <t>0.87</t>
  </si>
  <si>
    <t>4.48</t>
  </si>
  <si>
    <t>-2.99</t>
  </si>
  <si>
    <t>11.80</t>
  </si>
  <si>
    <t>1.59</t>
  </si>
  <si>
    <t>6.33</t>
  </si>
  <si>
    <t>6.59</t>
  </si>
  <si>
    <t>12.72</t>
  </si>
  <si>
    <t>.</t>
  </si>
  <si>
    <t>6.77</t>
  </si>
  <si>
    <t>3.34</t>
  </si>
  <si>
    <t>10.24</t>
  </si>
  <si>
    <t>9.82</t>
  </si>
  <si>
    <t>6.71</t>
  </si>
  <si>
    <t>2.01</t>
  </si>
  <si>
    <t>3.74</t>
  </si>
  <si>
    <t>3.89</t>
  </si>
  <si>
    <t>10.43</t>
  </si>
  <si>
    <t>1.73</t>
  </si>
  <si>
    <t>5.78</t>
  </si>
  <si>
    <t>2.12</t>
  </si>
  <si>
    <t>11.63</t>
  </si>
  <si>
    <t>-5.66</t>
  </si>
  <si>
    <t>16.88</t>
  </si>
  <si>
    <t>-3.12</t>
  </si>
  <si>
    <t>-5.66</t>
  </si>
  <si>
    <t>0.40</t>
  </si>
  <si>
    <t>-1.47</t>
  </si>
  <si>
    <t>-1.03</t>
  </si>
  <si>
    <t>0.81</t>
  </si>
  <si>
    <t>0.51</t>
  </si>
  <si>
    <t>-0.74</t>
  </si>
  <si>
    <t>-3.90</t>
  </si>
  <si>
    <t>14.95</t>
  </si>
  <si>
    <t>2.26</t>
  </si>
  <si>
    <t>1.54</t>
  </si>
  <si>
    <t>1.14</t>
  </si>
  <si>
    <t>15.89</t>
  </si>
  <si>
    <t>-0.07</t>
  </si>
  <si>
    <t>.</t>
  </si>
  <si>
    <t>7.88</t>
  </si>
  <si>
    <t>8.32</t>
  </si>
  <si>
    <t>-1.72</t>
  </si>
  <si>
    <t>6.29</t>
  </si>
  <si>
    <t>9.32</t>
  </si>
  <si>
    <t>4.81</t>
  </si>
  <si>
    <t>3.34</t>
  </si>
  <si>
    <t>11.68</t>
  </si>
  <si>
    <t>5.69</t>
  </si>
  <si>
    <t>2.79</t>
  </si>
  <si>
    <t>6.79</t>
  </si>
  <si>
    <t>3.70</t>
  </si>
  <si>
    <t>5.59</t>
  </si>
  <si>
    <t>4.41</t>
  </si>
  <si>
    <t>9.55</t>
  </si>
  <si>
    <t>2.45</t>
  </si>
  <si>
    <t>2.05</t>
  </si>
  <si>
    <t>7.24</t>
  </si>
  <si>
    <t>6.85</t>
  </si>
  <si>
    <t>4.22</t>
  </si>
  <si>
    <t>1.30</t>
  </si>
  <si>
    <t>-1.07</t>
  </si>
  <si>
    <t>-3.20</t>
  </si>
  <si>
    <t>-3.04</t>
  </si>
  <si>
    <t>-3.11</t>
  </si>
  <si>
    <t>0.77</t>
  </si>
  <si>
    <t>-1.08</t>
  </si>
  <si>
    <t>-2.35</t>
  </si>
  <si>
    <t>2.23</t>
  </si>
  <si>
    <t>6.47</t>
  </si>
  <si>
    <t>3.33</t>
  </si>
  <si>
    <t>4.24</t>
  </si>
  <si>
    <t>5.92</t>
  </si>
  <si>
    <t>4.80</t>
  </si>
  <si>
    <t>12.65</t>
  </si>
  <si>
    <t>12.62</t>
  </si>
  <si>
    <t>.</t>
  </si>
  <si>
    <t>0.97</t>
  </si>
  <si>
    <t>5.75</t>
  </si>
  <si>
    <t>8.31</t>
  </si>
  <si>
    <t>5.78</t>
  </si>
  <si>
    <t>6.49</t>
  </si>
  <si>
    <t>4.82</t>
  </si>
  <si>
    <t>0.05</t>
  </si>
  <si>
    <t>5.74</t>
  </si>
  <si>
    <t>6.60</t>
  </si>
  <si>
    <t>3.64</t>
  </si>
  <si>
    <t>1.48</t>
  </si>
  <si>
    <t>2.11</t>
  </si>
  <si>
    <t>-3.34</t>
  </si>
  <si>
    <t>-4.38</t>
  </si>
  <si>
    <t>-1.55</t>
  </si>
  <si>
    <t>-1.71</t>
  </si>
  <si>
    <t>0.98</t>
  </si>
  <si>
    <t>-3.16</t>
  </si>
  <si>
    <t>3.43</t>
  </si>
  <si>
    <t>0.01</t>
  </si>
  <si>
    <t>5.02</t>
  </si>
  <si>
    <t>3.82</t>
  </si>
  <si>
    <t>5.38</t>
  </si>
  <si>
    <t>2.33</t>
  </si>
  <si>
    <t>8.57</t>
  </si>
  <si>
    <t>19.21</t>
  </si>
  <si>
    <t>.</t>
  </si>
  <si>
    <t>3.77</t>
  </si>
  <si>
    <t>-1.60</t>
  </si>
  <si>
    <t>18.63</t>
  </si>
  <si>
    <t>5.04</t>
  </si>
  <si>
    <t>5.65</t>
  </si>
  <si>
    <t>4.60</t>
  </si>
  <si>
    <t>1.38</t>
  </si>
  <si>
    <t>12.56</t>
  </si>
  <si>
    <t>4.34</t>
  </si>
  <si>
    <t>-0.03</t>
  </si>
  <si>
    <t>2.61</t>
  </si>
  <si>
    <t>7.57</t>
  </si>
  <si>
    <t>3.01</t>
  </si>
  <si>
    <t>1.81</t>
  </si>
  <si>
    <t>2.39</t>
  </si>
  <si>
    <t>-2.26</t>
  </si>
  <si>
    <t>-1.15</t>
  </si>
  <si>
    <t>-6.60</t>
  </si>
  <si>
    <t>-6.15</t>
  </si>
  <si>
    <t>1.00</t>
  </si>
  <si>
    <t>3.58</t>
  </si>
  <si>
    <t>-1.08</t>
  </si>
  <si>
    <t>4.04</t>
  </si>
  <si>
    <t>-0.34</t>
  </si>
  <si>
    <t>4.26</t>
  </si>
  <si>
    <t>6.61</t>
  </si>
  <si>
    <t>11.18</t>
  </si>
  <si>
    <t>-1.92</t>
  </si>
  <si>
    <t>7.09</t>
  </si>
  <si>
    <t>22.66</t>
  </si>
  <si>
    <t>.</t>
  </si>
  <si>
    <t>9.25</t>
  </si>
  <si>
    <t>6.47</t>
  </si>
  <si>
    <t>1.66</t>
  </si>
  <si>
    <t>4.79</t>
  </si>
  <si>
    <t>-0.66</t>
  </si>
  <si>
    <t>8.98</t>
  </si>
  <si>
    <t>8.18</t>
  </si>
  <si>
    <t>0.79</t>
  </si>
  <si>
    <t>6.12</t>
  </si>
  <si>
    <t>1.89</t>
  </si>
  <si>
    <t>-4.67</t>
  </si>
  <si>
    <t>-6.05</t>
  </si>
  <si>
    <t>-8.27</t>
  </si>
  <si>
    <t>0.99</t>
  </si>
  <si>
    <t>3.65</t>
  </si>
  <si>
    <t>0.18</t>
  </si>
  <si>
    <t>7.97</t>
  </si>
  <si>
    <t>-1.34</t>
  </si>
  <si>
    <t>-2.07</t>
  </si>
  <si>
    <t>10.17</t>
  </si>
  <si>
    <t>1.24</t>
  </si>
  <si>
    <t>0.15</t>
  </si>
  <si>
    <t>12.98</t>
  </si>
  <si>
    <t>12.30</t>
  </si>
  <si>
    <t>.</t>
  </si>
  <si>
    <t>-2.07</t>
  </si>
  <si>
    <t>17.46</t>
  </si>
  <si>
    <t>-0.40</t>
  </si>
  <si>
    <t>3.34</t>
  </si>
  <si>
    <t>6.22</t>
  </si>
  <si>
    <t>0.85</t>
  </si>
  <si>
    <t>6.76</t>
  </si>
  <si>
    <t>6.87</t>
  </si>
  <si>
    <t>13.23</t>
  </si>
  <si>
    <t>1.61</t>
  </si>
  <si>
    <t>6.33</t>
  </si>
  <si>
    <t>2.50</t>
  </si>
  <si>
    <t>3.77</t>
  </si>
  <si>
    <t>7.50</t>
  </si>
  <si>
    <t>6.14</t>
  </si>
  <si>
    <t>4.30</t>
  </si>
  <si>
    <t>3.55</t>
  </si>
  <si>
    <t>6.03</t>
  </si>
  <si>
    <t>8.78</t>
  </si>
  <si>
    <t>6.25</t>
  </si>
  <si>
    <t>-2.74</t>
  </si>
  <si>
    <t>3.33</t>
  </si>
  <si>
    <t>-3.97</t>
  </si>
  <si>
    <t>-1.70</t>
  </si>
  <si>
    <t>-0.71</t>
  </si>
  <si>
    <t>-1.68</t>
  </si>
  <si>
    <t>1.42</t>
  </si>
  <si>
    <t>-2.61</t>
  </si>
  <si>
    <t>3.57</t>
  </si>
  <si>
    <t>1.13</t>
  </si>
  <si>
    <t>11.82</t>
  </si>
  <si>
    <t>2.10</t>
  </si>
  <si>
    <t>7.21</t>
  </si>
  <si>
    <t>3.69</t>
  </si>
  <si>
    <t>9.94</t>
  </si>
  <si>
    <t>16.63</t>
  </si>
  <si>
    <t>.</t>
  </si>
  <si>
    <t>8.94</t>
  </si>
  <si>
    <t>3.41</t>
  </si>
  <si>
    <t>2.52</t>
  </si>
  <si>
    <t>8.54</t>
  </si>
  <si>
    <t>0.07</t>
  </si>
  <si>
    <t>3.09</t>
  </si>
  <si>
    <t>3.95</t>
  </si>
  <si>
    <t>5.43</t>
  </si>
  <si>
    <t>6.31</t>
  </si>
  <si>
    <t>4.05</t>
  </si>
  <si>
    <t>6.76</t>
  </si>
  <si>
    <t>7.71</t>
  </si>
  <si>
    <t>8.68</t>
  </si>
  <si>
    <t>10.77</t>
  </si>
  <si>
    <t>8.61</t>
  </si>
  <si>
    <t>7.46</t>
  </si>
  <si>
    <t>6.57</t>
  </si>
  <si>
    <t>9.34</t>
  </si>
  <si>
    <t>8.82</t>
  </si>
  <si>
    <t>3.22</t>
  </si>
  <si>
    <t>2.15</t>
  </si>
  <si>
    <t>-0.98</t>
  </si>
  <si>
    <t>-10.22</t>
  </si>
  <si>
    <t>-8.67</t>
  </si>
  <si>
    <t>-1.01</t>
  </si>
  <si>
    <t>-6.01</t>
  </si>
  <si>
    <t>6.58</t>
  </si>
  <si>
    <t>5.55</t>
  </si>
  <si>
    <t>2.60</t>
  </si>
  <si>
    <t>6.11</t>
  </si>
  <si>
    <t>1.01</t>
  </si>
  <si>
    <t>10.94</t>
  </si>
  <si>
    <t>1.59</t>
  </si>
  <si>
    <t>0.00</t>
  </si>
  <si>
    <t>9.68</t>
  </si>
  <si>
    <t>12.21</t>
  </si>
  <si>
    <t>.</t>
  </si>
  <si>
    <t>-1.62</t>
  </si>
  <si>
    <t>10.36</t>
  </si>
  <si>
    <t>12.32</t>
  </si>
  <si>
    <t>6.23</t>
  </si>
  <si>
    <t>4.98</t>
  </si>
  <si>
    <t>5.50</t>
  </si>
  <si>
    <t>13.79</t>
  </si>
  <si>
    <t>9.27</t>
  </si>
  <si>
    <t>9.07</t>
  </si>
  <si>
    <t>3.90</t>
  </si>
  <si>
    <t>9.04</t>
  </si>
  <si>
    <t>9.15</t>
  </si>
  <si>
    <t>1.11</t>
  </si>
  <si>
    <t>0.05</t>
  </si>
  <si>
    <t>-5.45</t>
  </si>
  <si>
    <t>-8.90</t>
  </si>
  <si>
    <t>-8.04</t>
  </si>
  <si>
    <t>-6.35</t>
  </si>
  <si>
    <t>-11.26</t>
  </si>
  <si>
    <t>5.58</t>
  </si>
  <si>
    <t>10.65</t>
  </si>
  <si>
    <t>6.83</t>
  </si>
  <si>
    <t>2.89</t>
  </si>
  <si>
    <t>15.03</t>
  </si>
  <si>
    <t>4.92</t>
  </si>
  <si>
    <t>2.21</t>
  </si>
  <si>
    <t>3.63</t>
  </si>
  <si>
    <t>6.84</t>
  </si>
  <si>
    <t>18.04</t>
  </si>
  <si>
    <t>.</t>
  </si>
  <si>
    <t>2.77</t>
  </si>
  <si>
    <t>4.09</t>
  </si>
  <si>
    <t>5.51</t>
  </si>
  <si>
    <t>8.14</t>
  </si>
  <si>
    <t>2.32</t>
  </si>
  <si>
    <t>10.34</t>
  </si>
  <si>
    <t>2.98</t>
  </si>
  <si>
    <t>10.34</t>
  </si>
  <si>
    <t>12.48</t>
  </si>
  <si>
    <t>9.35</t>
  </si>
  <si>
    <t>9.43</t>
  </si>
  <si>
    <t>5.49</t>
  </si>
  <si>
    <t>7.01</t>
  </si>
  <si>
    <t>9.30</t>
  </si>
  <si>
    <t>7.30</t>
  </si>
  <si>
    <t>-4.67</t>
  </si>
  <si>
    <t>-6.70</t>
  </si>
  <si>
    <t>-10.02</t>
  </si>
  <si>
    <t>-12.94</t>
  </si>
  <si>
    <t>-9.42</t>
  </si>
  <si>
    <t>-3.90</t>
  </si>
  <si>
    <t>13.37</t>
  </si>
  <si>
    <t>7.69</t>
  </si>
  <si>
    <t>1.54</t>
  </si>
  <si>
    <t>8.49</t>
  </si>
  <si>
    <t>8.12</t>
  </si>
  <si>
    <t>4.42</t>
  </si>
  <si>
    <t>5.03</t>
  </si>
  <si>
    <t>3.22</t>
  </si>
  <si>
    <t>13.82</t>
  </si>
  <si>
    <t>10.11</t>
  </si>
  <si>
    <t>.</t>
  </si>
  <si>
    <t>5.35</t>
  </si>
  <si>
    <t>14.55</t>
  </si>
  <si>
    <t>8.20</t>
  </si>
  <si>
    <t>11.92</t>
  </si>
  <si>
    <t>3.26</t>
  </si>
  <si>
    <t>14.24</t>
  </si>
  <si>
    <t>7.65</t>
  </si>
  <si>
    <t>4.04</t>
  </si>
  <si>
    <t>-1.43</t>
  </si>
  <si>
    <t>-19.39</t>
  </si>
  <si>
    <t>1.92</t>
  </si>
  <si>
    <t>-12.05</t>
  </si>
  <si>
    <t>-10.54</t>
  </si>
  <si>
    <t>-5.14</t>
  </si>
  <si>
    <t>9.21</t>
  </si>
  <si>
    <t>9.42</t>
  </si>
  <si>
    <t>1.49</t>
  </si>
  <si>
    <t>6.22</t>
  </si>
  <si>
    <t>12.92</t>
  </si>
  <si>
    <t>4.71</t>
  </si>
  <si>
    <t>6.24</t>
  </si>
  <si>
    <t>6.78</t>
  </si>
  <si>
    <t>12.25</t>
  </si>
  <si>
    <t>9.73</t>
  </si>
  <si>
    <t>.</t>
  </si>
  <si>
    <t>11.89</t>
  </si>
  <si>
    <t>5.44</t>
  </si>
  <si>
    <t>5.96</t>
  </si>
  <si>
    <t>8.68</t>
  </si>
  <si>
    <t>5.72</t>
  </si>
  <si>
    <t>1.94</t>
  </si>
  <si>
    <t>-9.65</t>
  </si>
  <si>
    <t>-9.30</t>
  </si>
  <si>
    <t>-9.00</t>
  </si>
  <si>
    <t>-5.18</t>
  </si>
  <si>
    <t>2.99</t>
  </si>
  <si>
    <t>0.21</t>
  </si>
  <si>
    <t>3.18</t>
  </si>
  <si>
    <t>-11.82</t>
  </si>
  <si>
    <t>30.44</t>
  </si>
  <si>
    <t>-0.32</t>
  </si>
  <si>
    <t>9.55</t>
  </si>
  <si>
    <t>2.09</t>
  </si>
  <si>
    <t>6.53</t>
  </si>
  <si>
    <t>8.77</t>
  </si>
  <si>
    <t>11.54</t>
  </si>
  <si>
    <t>.</t>
  </si>
  <si>
    <t>2.32</t>
  </si>
  <si>
    <t>0.58</t>
  </si>
  <si>
    <t>5.92</t>
  </si>
  <si>
    <t>5.88</t>
  </si>
  <si>
    <t>9.10</t>
  </si>
  <si>
    <t>5.35</t>
  </si>
  <si>
    <t>3.98</t>
  </si>
  <si>
    <t>6.70</t>
  </si>
  <si>
    <t>9.75</t>
  </si>
  <si>
    <t>10.86</t>
  </si>
  <si>
    <t>8.34</t>
  </si>
  <si>
    <t>6.06</t>
  </si>
  <si>
    <t>9.95</t>
  </si>
  <si>
    <t>8.02</t>
  </si>
  <si>
    <t>4.71</t>
  </si>
  <si>
    <t>-0.91</t>
  </si>
  <si>
    <t>-10.62</t>
  </si>
  <si>
    <t>-11.78</t>
  </si>
  <si>
    <t>-7.84</t>
  </si>
  <si>
    <t>-6.63</t>
  </si>
  <si>
    <t>-4.46</t>
  </si>
  <si>
    <t>2.57</t>
  </si>
  <si>
    <t>8.66</t>
  </si>
  <si>
    <t>11.37</t>
  </si>
  <si>
    <t>5.00</t>
  </si>
  <si>
    <t>5.80</t>
  </si>
  <si>
    <t>7.82</t>
  </si>
  <si>
    <t>7.07</t>
  </si>
  <si>
    <t>3.03</t>
  </si>
  <si>
    <t>11.59</t>
  </si>
  <si>
    <t>13.82</t>
  </si>
  <si>
    <t>.</t>
  </si>
  <si>
    <t>9.02</t>
  </si>
  <si>
    <t>-0.76</t>
  </si>
  <si>
    <t>8.07</t>
  </si>
  <si>
    <t>1.53</t>
  </si>
  <si>
    <t>14.90</t>
  </si>
  <si>
    <t>3.51</t>
  </si>
  <si>
    <t>5.41</t>
  </si>
  <si>
    <t>7.09</t>
  </si>
  <si>
    <t>7.50</t>
  </si>
  <si>
    <t>11.13</t>
  </si>
  <si>
    <t>7.75</t>
  </si>
  <si>
    <t>7.94</t>
  </si>
  <si>
    <t>3.51</t>
  </si>
  <si>
    <t>11.15</t>
  </si>
  <si>
    <t>6.20</t>
  </si>
  <si>
    <t>3.28</t>
  </si>
  <si>
    <t>-3.15</t>
  </si>
  <si>
    <t>-2.20</t>
  </si>
  <si>
    <t>-8.40</t>
  </si>
  <si>
    <t>-6.35</t>
  </si>
  <si>
    <t>-7.36</t>
  </si>
  <si>
    <t>-2.62</t>
  </si>
  <si>
    <t>4.65</t>
  </si>
  <si>
    <t>6.30</t>
  </si>
  <si>
    <t>2.40</t>
  </si>
  <si>
    <t>5.47</t>
  </si>
  <si>
    <t>6.76</t>
  </si>
  <si>
    <t>6.98</t>
  </si>
  <si>
    <t>3.76</t>
  </si>
  <si>
    <t>2.67</t>
  </si>
  <si>
    <t>8.14</t>
  </si>
  <si>
    <t>15.57</t>
  </si>
  <si>
    <t>.</t>
  </si>
  <si>
    <t>7.86</t>
  </si>
  <si>
    <t>5.70</t>
  </si>
  <si>
    <t>3.52</t>
  </si>
  <si>
    <t>-1.44</t>
  </si>
  <si>
    <t>3.85</t>
  </si>
  <si>
    <t>2.02</t>
  </si>
  <si>
    <t>3.71</t>
  </si>
  <si>
    <t>3.80</t>
  </si>
  <si>
    <t>10.65</t>
  </si>
  <si>
    <t>3.21</t>
  </si>
  <si>
    <t>7.14</t>
  </si>
  <si>
    <t>3.43</t>
  </si>
  <si>
    <t>9.04</t>
  </si>
  <si>
    <t>11.97</t>
  </si>
  <si>
    <t>9.39</t>
  </si>
  <si>
    <t>8.68</t>
  </si>
  <si>
    <t>5.56</t>
  </si>
  <si>
    <t>8.46</t>
  </si>
  <si>
    <t>9.34</t>
  </si>
  <si>
    <t>4.53</t>
  </si>
  <si>
    <t>-2.94</t>
  </si>
  <si>
    <t>-11.79</t>
  </si>
  <si>
    <t>-9.44</t>
  </si>
  <si>
    <t>-7.48</t>
  </si>
  <si>
    <t>-6.57</t>
  </si>
  <si>
    <t>-2.63</t>
  </si>
  <si>
    <t>5.58</t>
  </si>
  <si>
    <t>9.00</t>
  </si>
  <si>
    <t>4.08</t>
  </si>
  <si>
    <t>7.33</t>
  </si>
  <si>
    <t>5.88</t>
  </si>
  <si>
    <t>7.32</t>
  </si>
  <si>
    <t>3.39</t>
  </si>
  <si>
    <t>3.93</t>
  </si>
  <si>
    <t>9.03</t>
  </si>
  <si>
    <t>15.84</t>
  </si>
  <si>
    <t>.</t>
  </si>
  <si>
    <t>-3.86</t>
  </si>
  <si>
    <t>4.58</t>
  </si>
  <si>
    <t>17.35</t>
  </si>
  <si>
    <t>7.81</t>
  </si>
  <si>
    <t>9.48</t>
  </si>
  <si>
    <t>9.05</t>
  </si>
  <si>
    <t>6.77</t>
  </si>
  <si>
    <t>11.31</t>
  </si>
  <si>
    <t>7.39</t>
  </si>
  <si>
    <t>8.66</t>
  </si>
  <si>
    <t>9.83</t>
  </si>
  <si>
    <t>8.57</t>
  </si>
  <si>
    <t>13.07</t>
  </si>
  <si>
    <t>-0.36</t>
  </si>
  <si>
    <t>-1.47</t>
  </si>
  <si>
    <t>-8.53</t>
  </si>
  <si>
    <t>-7.85</t>
  </si>
  <si>
    <t>-5.05</t>
  </si>
  <si>
    <t>-13.80</t>
  </si>
  <si>
    <t>-1.85</t>
  </si>
  <si>
    <t>1.79</t>
  </si>
  <si>
    <t>7.52</t>
  </si>
  <si>
    <t>5.81</t>
  </si>
  <si>
    <t>3.74</t>
  </si>
  <si>
    <t>13.54</t>
  </si>
  <si>
    <t>6.15</t>
  </si>
  <si>
    <t>0.56</t>
  </si>
  <si>
    <t>8.75</t>
  </si>
  <si>
    <t>11.10</t>
  </si>
  <si>
    <t>13.97</t>
  </si>
  <si>
    <t>.</t>
  </si>
  <si>
    <t>10.30</t>
  </si>
  <si>
    <t>0.06</t>
  </si>
  <si>
    <t>5.94</t>
  </si>
  <si>
    <t>6.54</t>
  </si>
  <si>
    <t>11.58</t>
  </si>
  <si>
    <t>3.85</t>
  </si>
  <si>
    <t>9.33</t>
  </si>
  <si>
    <t>3.25</t>
  </si>
  <si>
    <t>7.53</t>
  </si>
  <si>
    <t>12.67</t>
  </si>
  <si>
    <t>11.51</t>
  </si>
  <si>
    <t>6.04</t>
  </si>
  <si>
    <t>7.79</t>
  </si>
  <si>
    <t>8.46</t>
  </si>
  <si>
    <t>9.02</t>
  </si>
  <si>
    <t>2.73</t>
  </si>
  <si>
    <t>-0.99</t>
  </si>
  <si>
    <t>-5.95</t>
  </si>
  <si>
    <t>-11.95</t>
  </si>
  <si>
    <t>-7.43</t>
  </si>
  <si>
    <t>-9.02</t>
  </si>
  <si>
    <t>-3.41</t>
  </si>
  <si>
    <t>4.17</t>
  </si>
  <si>
    <t>10.20</t>
  </si>
  <si>
    <t>6.10</t>
  </si>
  <si>
    <t>4.48</t>
  </si>
  <si>
    <t>5.73</t>
  </si>
  <si>
    <t>8.12</t>
  </si>
  <si>
    <t>3.48</t>
  </si>
  <si>
    <t>1.78</t>
  </si>
  <si>
    <t>12.14</t>
  </si>
  <si>
    <t>13.53</t>
  </si>
  <si>
    <t>.</t>
  </si>
  <si>
    <t>17.49</t>
  </si>
  <si>
    <t>13.18</t>
  </si>
  <si>
    <t>-2.68</t>
  </si>
  <si>
    <t>-15.32</t>
  </si>
  <si>
    <t>25.08</t>
  </si>
  <si>
    <t>5.54</t>
  </si>
  <si>
    <t>5.73</t>
  </si>
  <si>
    <t>4.93</t>
  </si>
  <si>
    <t>4.19</t>
  </si>
  <si>
    <t>4.36</t>
  </si>
  <si>
    <t>4.19</t>
  </si>
  <si>
    <t>1.83</t>
  </si>
  <si>
    <t>1.86</t>
  </si>
  <si>
    <t>1.29</t>
  </si>
  <si>
    <t>3.09</t>
  </si>
  <si>
    <t>4.75</t>
  </si>
  <si>
    <t>4.86</t>
  </si>
  <si>
    <t>3.37</t>
  </si>
  <si>
    <t>3.86</t>
  </si>
  <si>
    <t>4.73</t>
  </si>
  <si>
    <t>5.40</t>
  </si>
  <si>
    <t>12.72</t>
  </si>
  <si>
    <t>9.81</t>
  </si>
  <si>
    <t>9.22</t>
  </si>
  <si>
    <t>5.35</t>
  </si>
  <si>
    <t>10.48</t>
  </si>
  <si>
    <t>7.09</t>
  </si>
  <si>
    <t>2.75</t>
  </si>
  <si>
    <t>-2.08</t>
  </si>
  <si>
    <t>-4.97</t>
  </si>
  <si>
    <t>-9.06</t>
  </si>
  <si>
    <t>-6.31</t>
  </si>
  <si>
    <t>-7.52</t>
  </si>
  <si>
    <t>-3.21</t>
  </si>
  <si>
    <t>6.19</t>
  </si>
  <si>
    <t>8.41</t>
  </si>
  <si>
    <t>3.65</t>
  </si>
  <si>
    <t>5.39</t>
  </si>
  <si>
    <t>6.33</t>
  </si>
  <si>
    <t>7.58</t>
  </si>
  <si>
    <t>4.28</t>
  </si>
  <si>
    <t>2.34</t>
  </si>
  <si>
    <t>11.87</t>
  </si>
  <si>
    <t>10.18</t>
  </si>
  <si>
    <t>.</t>
  </si>
  <si>
    <t>7.15</t>
  </si>
  <si>
    <t>19.25</t>
  </si>
  <si>
    <t>13.87</t>
  </si>
  <si>
    <t>-6.30</t>
  </si>
  <si>
    <t>20.97</t>
  </si>
  <si>
    <t>-11.92</t>
  </si>
  <si>
    <t>19.16</t>
  </si>
  <si>
    <t>-1.13</t>
  </si>
  <si>
    <t>9.45</t>
  </si>
  <si>
    <t>-0.78</t>
  </si>
  <si>
    <t>7.43</t>
  </si>
  <si>
    <t>4.11</t>
  </si>
  <si>
    <t>-0.71</t>
  </si>
  <si>
    <t>0.45</t>
  </si>
  <si>
    <t>3.83</t>
  </si>
  <si>
    <t>0.93</t>
  </si>
  <si>
    <t>2.13</t>
  </si>
  <si>
    <t>3.19</t>
  </si>
  <si>
    <t>4.81</t>
  </si>
  <si>
    <t>3.39</t>
  </si>
  <si>
    <t>4.81</t>
  </si>
  <si>
    <t>6.06</t>
  </si>
  <si>
    <t>7.06</t>
  </si>
  <si>
    <t>13.66</t>
  </si>
  <si>
    <t>10.33</t>
  </si>
  <si>
    <t>9.13</t>
  </si>
  <si>
    <t>4.84</t>
  </si>
  <si>
    <t>9.70</t>
  </si>
  <si>
    <t>7.39</t>
  </si>
  <si>
    <t>2.69</t>
  </si>
  <si>
    <t>-2.59</t>
  </si>
  <si>
    <t>-7.12</t>
  </si>
  <si>
    <t>-8.46</t>
  </si>
  <si>
    <t>-5.74</t>
  </si>
  <si>
    <t>-6.27</t>
  </si>
  <si>
    <t>0.18</t>
  </si>
  <si>
    <t>4.98</t>
  </si>
  <si>
    <t>9.80</t>
  </si>
  <si>
    <t>2.57</t>
  </si>
  <si>
    <t>5.01</t>
  </si>
  <si>
    <t>7.22</t>
  </si>
  <si>
    <t>5.16</t>
  </si>
  <si>
    <t>4.83</t>
  </si>
  <si>
    <t>2.80</t>
  </si>
  <si>
    <t>10.98</t>
  </si>
  <si>
    <t>11.99</t>
  </si>
  <si>
    <t>.</t>
  </si>
  <si>
    <t>-1.57</t>
  </si>
  <si>
    <t>6.26</t>
  </si>
  <si>
    <t>15.80</t>
  </si>
  <si>
    <t>10.73</t>
  </si>
  <si>
    <t>2.32</t>
  </si>
  <si>
    <t>1.23</t>
  </si>
  <si>
    <t>-16.96</t>
  </si>
  <si>
    <t>5.68</t>
  </si>
  <si>
    <t>-18.55</t>
  </si>
  <si>
    <t>-1.60</t>
  </si>
  <si>
    <t>-2.87</t>
  </si>
  <si>
    <t>-13.87</t>
  </si>
  <si>
    <t>14.13</t>
  </si>
  <si>
    <t>2.96</t>
  </si>
  <si>
    <t>20.62</t>
  </si>
  <si>
    <t>11.54</t>
  </si>
  <si>
    <t>-17.56</t>
  </si>
  <si>
    <t>19.43</t>
  </si>
  <si>
    <t>4.38</t>
  </si>
  <si>
    <t>10.31</t>
  </si>
  <si>
    <t>23.79</t>
  </si>
  <si>
    <t>.</t>
  </si>
  <si>
    <t>3.07</t>
  </si>
  <si>
    <t>11.12</t>
  </si>
  <si>
    <t>5.72</t>
  </si>
  <si>
    <t>10.76</t>
  </si>
  <si>
    <t>2.20</t>
  </si>
  <si>
    <t>-6.83</t>
  </si>
  <si>
    <t>0.41</t>
  </si>
  <si>
    <t>-4.51</t>
  </si>
  <si>
    <t>-8.25</t>
  </si>
  <si>
    <t>-7.60</t>
  </si>
  <si>
    <t>0.80</t>
  </si>
  <si>
    <t>3.29</t>
  </si>
  <si>
    <t>8.68</t>
  </si>
  <si>
    <t>-2.49</t>
  </si>
  <si>
    <t>13.03</t>
  </si>
  <si>
    <t>-2.88</t>
  </si>
  <si>
    <t>7.63</t>
  </si>
  <si>
    <t>-1.44</t>
  </si>
  <si>
    <t>7.27</t>
  </si>
  <si>
    <t>5.79</t>
  </si>
  <si>
    <t>32.47</t>
  </si>
  <si>
    <t>.</t>
  </si>
  <si>
    <t>4.86</t>
  </si>
  <si>
    <t>5.67</t>
  </si>
  <si>
    <t>17.27</t>
  </si>
  <si>
    <t>6.90</t>
  </si>
  <si>
    <t>-1.05</t>
  </si>
  <si>
    <t>5.27</t>
  </si>
  <si>
    <t>4.09</t>
  </si>
  <si>
    <t>10.77</t>
  </si>
  <si>
    <t>5.38</t>
  </si>
  <si>
    <t>4.57</t>
  </si>
  <si>
    <t>8.51</t>
  </si>
  <si>
    <t>7.24</t>
  </si>
  <si>
    <t>1.17</t>
  </si>
  <si>
    <t>-3.67</t>
  </si>
  <si>
    <t>-1.57</t>
  </si>
  <si>
    <t>-13.15</t>
  </si>
  <si>
    <t>-6.77</t>
  </si>
  <si>
    <t>-2.29</t>
  </si>
  <si>
    <t>-4.71</t>
  </si>
  <si>
    <t>7.14</t>
  </si>
  <si>
    <t>12.71</t>
  </si>
  <si>
    <t>3.50</t>
  </si>
  <si>
    <t>2.78</t>
  </si>
  <si>
    <t>0.72</t>
  </si>
  <si>
    <t>11.17</t>
  </si>
  <si>
    <t>3.67</t>
  </si>
  <si>
    <t>2.10</t>
  </si>
  <si>
    <t>10.80</t>
  </si>
  <si>
    <t>2.66</t>
  </si>
  <si>
    <t>.</t>
  </si>
  <si>
    <t>4.39</t>
  </si>
  <si>
    <t>2.53</t>
  </si>
  <si>
    <t>9.18</t>
  </si>
  <si>
    <t>9.42</t>
  </si>
  <si>
    <t>3.70</t>
  </si>
  <si>
    <t>6.09</t>
  </si>
  <si>
    <t>4.26</t>
  </si>
  <si>
    <t>9.65</t>
  </si>
  <si>
    <t>13.67</t>
  </si>
  <si>
    <t>9.67</t>
  </si>
  <si>
    <t>11.10</t>
  </si>
  <si>
    <t>4.05</t>
  </si>
  <si>
    <t>9.03</t>
  </si>
  <si>
    <t>9.45</t>
  </si>
  <si>
    <t>5.29</t>
  </si>
  <si>
    <t>-1.60</t>
  </si>
  <si>
    <t>-8.23</t>
  </si>
  <si>
    <t>-10.86</t>
  </si>
  <si>
    <t>-7.60</t>
  </si>
  <si>
    <t>-5.41</t>
  </si>
  <si>
    <t>-2.80</t>
  </si>
  <si>
    <t>7.45</t>
  </si>
  <si>
    <t>5.26</t>
  </si>
  <si>
    <t>4.22</t>
  </si>
  <si>
    <t>3.60</t>
  </si>
  <si>
    <t>7.37</t>
  </si>
  <si>
    <t>4.74</t>
  </si>
  <si>
    <t>1.51</t>
  </si>
  <si>
    <t>4.12</t>
  </si>
  <si>
    <t>8.29</t>
  </si>
  <si>
    <t>15.55</t>
  </si>
  <si>
    <t>.</t>
  </si>
  <si>
    <t>5.29</t>
  </si>
  <si>
    <t>5.49</t>
  </si>
  <si>
    <t>0.11</t>
  </si>
  <si>
    <t>4.23</t>
  </si>
  <si>
    <t>1.65</t>
  </si>
  <si>
    <t>4.91</t>
  </si>
  <si>
    <t>5.44</t>
  </si>
  <si>
    <t>5.03</t>
  </si>
  <si>
    <t>7.87</t>
  </si>
  <si>
    <t>6.10</t>
  </si>
  <si>
    <t>7.18</t>
  </si>
  <si>
    <t>5.16</t>
  </si>
  <si>
    <t>6.62</t>
  </si>
  <si>
    <t>9.15</t>
  </si>
  <si>
    <t>8.57</t>
  </si>
  <si>
    <t>5.60</t>
  </si>
  <si>
    <t>2.89</t>
  </si>
  <si>
    <t>9.91</t>
  </si>
  <si>
    <t>7.40</t>
  </si>
  <si>
    <t>2.13</t>
  </si>
  <si>
    <t>-0.01</t>
  </si>
  <si>
    <t>-3.82</t>
  </si>
  <si>
    <t>-7.86</t>
  </si>
  <si>
    <t>-8.11</t>
  </si>
  <si>
    <t>-3.81</t>
  </si>
  <si>
    <t>-6.74</t>
  </si>
  <si>
    <t>4.57</t>
  </si>
  <si>
    <t>3.29</t>
  </si>
  <si>
    <t>4.05</t>
  </si>
  <si>
    <t>2.11</t>
  </si>
  <si>
    <t>10.00</t>
  </si>
  <si>
    <t>4.58</t>
  </si>
  <si>
    <t>4.70</t>
  </si>
  <si>
    <t>2.72</t>
  </si>
  <si>
    <t>11.85</t>
  </si>
  <si>
    <t>11.26</t>
  </si>
  <si>
    <t>.</t>
  </si>
  <si>
    <t>9.94</t>
  </si>
  <si>
    <t>1.90</t>
  </si>
  <si>
    <t>2.68</t>
  </si>
  <si>
    <t>2.08</t>
  </si>
  <si>
    <t>3.84</t>
  </si>
  <si>
    <t>1.92</t>
  </si>
  <si>
    <t>3.78</t>
  </si>
  <si>
    <t>5.70</t>
  </si>
  <si>
    <t>7.17</t>
  </si>
  <si>
    <t>4.49</t>
  </si>
  <si>
    <t>4.95</t>
  </si>
  <si>
    <t>5.14</t>
  </si>
  <si>
    <t>7.17</t>
  </si>
  <si>
    <t>12.28</t>
  </si>
  <si>
    <t>9.84</t>
  </si>
  <si>
    <t>9.20</t>
  </si>
  <si>
    <t>5.37</t>
  </si>
  <si>
    <t>8.26</t>
  </si>
  <si>
    <t>8.32</t>
  </si>
  <si>
    <t>0.68</t>
  </si>
  <si>
    <t>-0.37</t>
  </si>
  <si>
    <t>-8.70</t>
  </si>
  <si>
    <t>-8.93</t>
  </si>
  <si>
    <t>-7.76</t>
  </si>
  <si>
    <t>-7.53</t>
  </si>
  <si>
    <t>-0.42</t>
  </si>
  <si>
    <t>8.00</t>
  </si>
  <si>
    <t>9.30</t>
  </si>
  <si>
    <t>3.69</t>
  </si>
  <si>
    <t>3.64</t>
  </si>
  <si>
    <t>5.91</t>
  </si>
  <si>
    <t>5.39</t>
  </si>
  <si>
    <t>3.51</t>
  </si>
  <si>
    <t>3.30</t>
  </si>
  <si>
    <t>10.61</t>
  </si>
  <si>
    <t>11.49</t>
  </si>
  <si>
    <t>.</t>
  </si>
  <si>
    <t>2.16</t>
  </si>
  <si>
    <t>18.00</t>
  </si>
  <si>
    <t>17.98</t>
  </si>
  <si>
    <t>1.55</t>
  </si>
  <si>
    <t>0.38</t>
  </si>
  <si>
    <t>-11.30</t>
  </si>
  <si>
    <t>31.48</t>
  </si>
  <si>
    <t>-2.47</t>
  </si>
  <si>
    <t>6.51</t>
  </si>
  <si>
    <t>3.73</t>
  </si>
  <si>
    <t>3.10</t>
  </si>
  <si>
    <t>4.99</t>
  </si>
  <si>
    <t>7.23</t>
  </si>
  <si>
    <t>1.72</t>
  </si>
  <si>
    <t>2.60</t>
  </si>
  <si>
    <t>1.60</t>
  </si>
  <si>
    <t>3.09</t>
  </si>
  <si>
    <t>6.03</t>
  </si>
  <si>
    <t>4.40</t>
  </si>
  <si>
    <t>6.30</t>
  </si>
  <si>
    <t>6.27</t>
  </si>
  <si>
    <t>4.57</t>
  </si>
  <si>
    <t>8.79</t>
  </si>
  <si>
    <t>11.13</t>
  </si>
  <si>
    <t>10.34</t>
  </si>
  <si>
    <t>8.36</t>
  </si>
  <si>
    <t>5.50</t>
  </si>
  <si>
    <t>9.69</t>
  </si>
  <si>
    <t>8.47</t>
  </si>
  <si>
    <t>2.27</t>
  </si>
  <si>
    <t>-1.17</t>
  </si>
  <si>
    <t>-5.21</t>
  </si>
  <si>
    <t>-8.87</t>
  </si>
  <si>
    <t>-10.21</t>
  </si>
  <si>
    <t>-9.17</t>
  </si>
  <si>
    <t>0.46</t>
  </si>
  <si>
    <t>5.32</t>
  </si>
  <si>
    <t>8.39</t>
  </si>
  <si>
    <t>3.05</t>
  </si>
  <si>
    <t>4.89</t>
  </si>
  <si>
    <t>8.10</t>
  </si>
  <si>
    <t>5.88</t>
  </si>
  <si>
    <t>3.68</t>
  </si>
  <si>
    <t>3.71</t>
  </si>
  <si>
    <t>10.61</t>
  </si>
  <si>
    <t>12.76</t>
  </si>
  <si>
    <t>.</t>
  </si>
  <si>
    <t>4.40</t>
  </si>
  <si>
    <t>6.68</t>
  </si>
  <si>
    <t>6.60</t>
  </si>
  <si>
    <t>-0.07</t>
  </si>
  <si>
    <t>17.33</t>
  </si>
  <si>
    <t>-8.33</t>
  </si>
  <si>
    <t>0.84</t>
  </si>
  <si>
    <t>-11.25</t>
  </si>
  <si>
    <t>1.92</t>
  </si>
  <si>
    <t>-11.20</t>
  </si>
  <si>
    <t>12.45</t>
  </si>
  <si>
    <t>-15.08</t>
  </si>
  <si>
    <t>18.04</t>
  </si>
  <si>
    <t>-0.38</t>
  </si>
  <si>
    <t>5.53</t>
  </si>
  <si>
    <t>.</t>
  </si>
  <si>
    <t>7.78</t>
  </si>
  <si>
    <t>.</t>
  </si>
  <si>
    <t>5.57</t>
  </si>
  <si>
    <t>7.19</t>
  </si>
  <si>
    <t>12.03</t>
  </si>
  <si>
    <t>6.69</t>
  </si>
  <si>
    <t>4.85</t>
  </si>
  <si>
    <t>8.88</t>
  </si>
  <si>
    <t>8.73</t>
  </si>
  <si>
    <t>2.58</t>
  </si>
  <si>
    <t>0.31</t>
  </si>
  <si>
    <t>-2.64</t>
  </si>
  <si>
    <t>-3.77</t>
  </si>
  <si>
    <t>-9.07</t>
  </si>
  <si>
    <t>-1.03</t>
  </si>
  <si>
    <t>-1.70</t>
  </si>
  <si>
    <t>7.55</t>
  </si>
  <si>
    <t>5.46</t>
  </si>
  <si>
    <t>-2.19</t>
  </si>
  <si>
    <t>5.80</t>
  </si>
  <si>
    <t>5.93</t>
  </si>
  <si>
    <t>2.74</t>
  </si>
  <si>
    <t>7.83</t>
  </si>
  <si>
    <t>-0.36</t>
  </si>
  <si>
    <t>7.78</t>
  </si>
  <si>
    <t>17.17</t>
  </si>
  <si>
    <t>.</t>
  </si>
  <si>
    <t>-1.56</t>
  </si>
  <si>
    <t>6.40</t>
  </si>
  <si>
    <t>12.16</t>
  </si>
  <si>
    <t>-5.08</t>
  </si>
  <si>
    <t>-8.10</t>
  </si>
  <si>
    <t>-1.54</t>
  </si>
  <si>
    <t>-8.69</t>
  </si>
  <si>
    <t>-12.80</t>
  </si>
  <si>
    <t>-10.94</t>
  </si>
  <si>
    <t>6.40</t>
  </si>
  <si>
    <t>7.79</t>
  </si>
  <si>
    <t>2.44</t>
  </si>
  <si>
    <t>-4.31</t>
  </si>
  <si>
    <t>9.41</t>
  </si>
  <si>
    <t>11.44</t>
  </si>
  <si>
    <t>14.67</t>
  </si>
  <si>
    <t>-10.18</t>
  </si>
  <si>
    <t>13.28</t>
  </si>
  <si>
    <t>.</t>
  </si>
  <si>
    <t>8.35</t>
  </si>
  <si>
    <t>1.80</t>
  </si>
  <si>
    <t>17.57</t>
  </si>
  <si>
    <t>1.45</t>
  </si>
  <si>
    <t>6.73</t>
  </si>
  <si>
    <t>3.72</t>
  </si>
  <si>
    <t>13.84</t>
  </si>
  <si>
    <t>10.81</t>
  </si>
  <si>
    <t>11.33</t>
  </si>
  <si>
    <t>6.94</t>
  </si>
  <si>
    <t>6.28</t>
  </si>
  <si>
    <t>8.38</t>
  </si>
  <si>
    <t>12.53</t>
  </si>
  <si>
    <t>-1.30</t>
  </si>
  <si>
    <t>0.86</t>
  </si>
  <si>
    <t>-5.98</t>
  </si>
  <si>
    <t>-5.88</t>
  </si>
  <si>
    <t>-8.04</t>
  </si>
  <si>
    <t>-4.69</t>
  </si>
  <si>
    <t>-3.03</t>
  </si>
  <si>
    <t>4.09</t>
  </si>
  <si>
    <t>8.92</t>
  </si>
  <si>
    <t>2.10</t>
  </si>
  <si>
    <t>4.89</t>
  </si>
  <si>
    <t>8.56</t>
  </si>
  <si>
    <t>3.16</t>
  </si>
  <si>
    <t>8.62</t>
  </si>
  <si>
    <t>0.49</t>
  </si>
  <si>
    <t>11.86</t>
  </si>
  <si>
    <t>6.44</t>
  </si>
  <si>
    <t>.</t>
  </si>
  <si>
    <t>4.35</t>
  </si>
  <si>
    <t>5.03</t>
  </si>
  <si>
    <t>6.82</t>
  </si>
  <si>
    <t>7.69</t>
  </si>
  <si>
    <t>8.49</t>
  </si>
  <si>
    <t>1.35</t>
  </si>
  <si>
    <t>9.48</t>
  </si>
  <si>
    <t>17.28</t>
  </si>
  <si>
    <t>9.34</t>
  </si>
  <si>
    <t>4.74</t>
  </si>
  <si>
    <t>12.88</t>
  </si>
  <si>
    <t>8.17</t>
  </si>
  <si>
    <t>-2.44</t>
  </si>
  <si>
    <t>1.90</t>
  </si>
  <si>
    <t>-11.14</t>
  </si>
  <si>
    <t>-8.68</t>
  </si>
  <si>
    <t>-12.88</t>
  </si>
  <si>
    <t>-5.98</t>
  </si>
  <si>
    <t>-4.73</t>
  </si>
  <si>
    <t>7.67</t>
  </si>
  <si>
    <t>0.42</t>
  </si>
  <si>
    <t>14.93</t>
  </si>
  <si>
    <t>6.20</t>
  </si>
  <si>
    <t>5.94</t>
  </si>
  <si>
    <t>9.71</t>
  </si>
  <si>
    <t>2.86</t>
  </si>
  <si>
    <t>4.55</t>
  </si>
  <si>
    <t>15.47</t>
  </si>
  <si>
    <t>8.20</t>
  </si>
  <si>
    <t>.</t>
  </si>
  <si>
    <t>28.07</t>
  </si>
  <si>
    <t>6.89</t>
  </si>
  <si>
    <t>7.81</t>
  </si>
  <si>
    <t>-13.03</t>
  </si>
  <si>
    <t>16.09</t>
  </si>
  <si>
    <t>-5.13</t>
  </si>
  <si>
    <t>17.39</t>
  </si>
  <si>
    <t>6.38</t>
  </si>
  <si>
    <t>2.61</t>
  </si>
  <si>
    <t>1.10</t>
  </si>
  <si>
    <t>8.57</t>
  </si>
  <si>
    <t>3.36</t>
  </si>
  <si>
    <t>1.69</t>
  </si>
  <si>
    <t>3.41</t>
  </si>
  <si>
    <t>1.85</t>
  </si>
  <si>
    <t>3.46</t>
  </si>
  <si>
    <t>2.28</t>
  </si>
  <si>
    <t>8.44</t>
  </si>
  <si>
    <t>3.92</t>
  </si>
  <si>
    <t>5.56</t>
  </si>
  <si>
    <t>6.52</t>
  </si>
  <si>
    <t>6.42</t>
  </si>
  <si>
    <t>12.08</t>
  </si>
  <si>
    <t>10.57</t>
  </si>
  <si>
    <t>8.66</t>
  </si>
  <si>
    <t>4.46</t>
  </si>
  <si>
    <t>9.26</t>
  </si>
  <si>
    <t>7.21</t>
  </si>
  <si>
    <t>2.15</t>
  </si>
  <si>
    <t>-3.09</t>
  </si>
  <si>
    <t>-2.87</t>
  </si>
  <si>
    <t>-10.54</t>
  </si>
  <si>
    <t>-7.64</t>
  </si>
  <si>
    <t>-6.98</t>
  </si>
  <si>
    <t>-1.07</t>
  </si>
  <si>
    <t>4.49</t>
  </si>
  <si>
    <t>10.44</t>
  </si>
  <si>
    <t>2.13</t>
  </si>
  <si>
    <t>4.31</t>
  </si>
  <si>
    <t>6.42</t>
  </si>
  <si>
    <t>6.08</t>
  </si>
  <si>
    <t>4.19</t>
  </si>
  <si>
    <t>3.11</t>
  </si>
  <si>
    <t>10.01</t>
  </si>
  <si>
    <t>11.66</t>
  </si>
  <si>
    <t>.</t>
  </si>
  <si>
    <t>5.18</t>
  </si>
  <si>
    <t>2.43</t>
  </si>
  <si>
    <t>10.26</t>
  </si>
  <si>
    <t>12.19</t>
  </si>
  <si>
    <t>-4.17</t>
  </si>
  <si>
    <t>0.04</t>
  </si>
  <si>
    <t>-0.39</t>
  </si>
  <si>
    <t>-10.66</t>
  </si>
  <si>
    <t>-11.25</t>
  </si>
  <si>
    <t>-0.36</t>
  </si>
  <si>
    <t>-5.98</t>
  </si>
  <si>
    <t>-7.74</t>
  </si>
  <si>
    <t>5.12</t>
  </si>
  <si>
    <t>3.43</t>
  </si>
  <si>
    <t>2.12</t>
  </si>
  <si>
    <t>10.36</t>
  </si>
  <si>
    <t>6.61</t>
  </si>
  <si>
    <t>12.16</t>
  </si>
  <si>
    <t>-1.56</t>
  </si>
  <si>
    <t>22.19</t>
  </si>
  <si>
    <t>4.69</t>
  </si>
  <si>
    <t>.</t>
  </si>
  <si>
    <t>-2.10</t>
  </si>
  <si>
    <t>7.74</t>
  </si>
  <si>
    <t>14.22</t>
  </si>
  <si>
    <t>-2.04</t>
  </si>
  <si>
    <t>3.08</t>
  </si>
  <si>
    <t>2.53</t>
  </si>
  <si>
    <t>0.74</t>
  </si>
  <si>
    <t>5.95</t>
  </si>
  <si>
    <t>1.33</t>
  </si>
  <si>
    <t>9.73</t>
  </si>
  <si>
    <t>4.66</t>
  </si>
  <si>
    <t>7.23</t>
  </si>
  <si>
    <t>3.86</t>
  </si>
  <si>
    <t>7.82</t>
  </si>
  <si>
    <t>13.00</t>
  </si>
  <si>
    <t>9.15</t>
  </si>
  <si>
    <t>8.64</t>
  </si>
  <si>
    <t>5.20</t>
  </si>
  <si>
    <t>10.14</t>
  </si>
  <si>
    <t>6.31</t>
  </si>
  <si>
    <t>3.27</t>
  </si>
  <si>
    <t>-2.45</t>
  </si>
  <si>
    <t>-5.00</t>
  </si>
  <si>
    <t>-9.07</t>
  </si>
  <si>
    <t>-9.14</t>
  </si>
  <si>
    <t>-5.27</t>
  </si>
  <si>
    <t>-1.18</t>
  </si>
  <si>
    <t>5.31</t>
  </si>
  <si>
    <t>7.09</t>
  </si>
  <si>
    <t>4.32</t>
  </si>
  <si>
    <t>3.96</t>
  </si>
  <si>
    <t>4.85</t>
  </si>
  <si>
    <t>5.17</t>
  </si>
  <si>
    <t>3.87</t>
  </si>
  <si>
    <t>2.55</t>
  </si>
  <si>
    <t>9.63</t>
  </si>
  <si>
    <t>11.05</t>
  </si>
  <si>
    <t>.</t>
  </si>
  <si>
    <t>-2.54</t>
  </si>
  <si>
    <t>2.15</t>
  </si>
  <si>
    <t>8.75</t>
  </si>
  <si>
    <t>5.86</t>
  </si>
  <si>
    <t>10.07</t>
  </si>
  <si>
    <t>2.76</t>
  </si>
  <si>
    <t>7.54</t>
  </si>
  <si>
    <t>14.54</t>
  </si>
  <si>
    <t>8.08</t>
  </si>
  <si>
    <t>9.75</t>
  </si>
  <si>
    <t>5.74</t>
  </si>
  <si>
    <t>9.57</t>
  </si>
  <si>
    <t>10.07</t>
  </si>
  <si>
    <t>1.47</t>
  </si>
  <si>
    <t>-3.04</t>
  </si>
  <si>
    <t>-11.02</t>
  </si>
  <si>
    <t>-10.60</t>
  </si>
  <si>
    <t>-9.77</t>
  </si>
  <si>
    <t>-6.68</t>
  </si>
  <si>
    <t>-4.25</t>
  </si>
  <si>
    <t>6.90</t>
  </si>
  <si>
    <t>10.04</t>
  </si>
  <si>
    <t>4.06</t>
  </si>
  <si>
    <t>10.46</t>
  </si>
  <si>
    <t>7.71</t>
  </si>
  <si>
    <t>5.62</t>
  </si>
  <si>
    <t>5.50</t>
  </si>
  <si>
    <t>2.74</t>
  </si>
  <si>
    <t>12.39</t>
  </si>
  <si>
    <t>12.83</t>
  </si>
  <si>
    <t>.</t>
  </si>
  <si>
    <t>9.75</t>
  </si>
  <si>
    <t>13.20</t>
  </si>
  <si>
    <t>-3.11</t>
  </si>
  <si>
    <t>6.70</t>
  </si>
  <si>
    <t>13.04</t>
  </si>
  <si>
    <t>0.72</t>
  </si>
  <si>
    <t>13.01</t>
  </si>
  <si>
    <t>12.42</t>
  </si>
  <si>
    <t>7.06</t>
  </si>
  <si>
    <t>4.29</t>
  </si>
  <si>
    <t>7.93</t>
  </si>
  <si>
    <t>5.98</t>
  </si>
  <si>
    <t>3.18</t>
  </si>
  <si>
    <t>2.38</t>
  </si>
  <si>
    <t>-3.32</t>
  </si>
  <si>
    <t>-5.37</t>
  </si>
  <si>
    <t>-6.87</t>
  </si>
  <si>
    <t>-3.15</t>
  </si>
  <si>
    <t>3.38</t>
  </si>
  <si>
    <t>0.20</t>
  </si>
  <si>
    <t>-0.09</t>
  </si>
  <si>
    <t>3.46</t>
  </si>
  <si>
    <t>5.20</t>
  </si>
  <si>
    <t>1.27</t>
  </si>
  <si>
    <t>7.35</t>
  </si>
  <si>
    <t>5.51</t>
  </si>
  <si>
    <t>0.98</t>
  </si>
  <si>
    <t>13.62</t>
  </si>
  <si>
    <t>14.68</t>
  </si>
  <si>
    <t>.</t>
  </si>
  <si>
    <t>-1.66</t>
  </si>
  <si>
    <t>.</t>
  </si>
  <si>
    <t>18.43</t>
  </si>
  <si>
    <t>-0.11</t>
  </si>
  <si>
    <t>17.31</t>
  </si>
  <si>
    <t>2.94</t>
  </si>
  <si>
    <t>7.72</t>
  </si>
  <si>
    <t>0.89</t>
  </si>
  <si>
    <t>6.94</t>
  </si>
  <si>
    <t>5.94</t>
  </si>
  <si>
    <t>-0.08</t>
  </si>
  <si>
    <t>1.74</t>
  </si>
  <si>
    <t>3.30</t>
  </si>
  <si>
    <t>3.55</t>
  </si>
  <si>
    <t>5.95</t>
  </si>
  <si>
    <t>7.12</t>
  </si>
  <si>
    <t>6.70</t>
  </si>
  <si>
    <t>3.48</t>
  </si>
  <si>
    <t>8.21</t>
  </si>
  <si>
    <t>13.06</t>
  </si>
  <si>
    <t>7.72</t>
  </si>
  <si>
    <t>8.56</t>
  </si>
  <si>
    <t>4.83</t>
  </si>
  <si>
    <t>10.04</t>
  </si>
  <si>
    <t>8.29</t>
  </si>
  <si>
    <t>3.27</t>
  </si>
  <si>
    <t>-2.85</t>
  </si>
  <si>
    <t>1.38</t>
  </si>
  <si>
    <t>-7.50</t>
  </si>
  <si>
    <t>-8.92</t>
  </si>
  <si>
    <t>-2.50</t>
  </si>
  <si>
    <t>-1.27</t>
  </si>
  <si>
    <t>0.95</t>
  </si>
  <si>
    <t>6.28</t>
  </si>
  <si>
    <t>5.26</t>
  </si>
  <si>
    <t>1.12</t>
  </si>
  <si>
    <t>5.45</t>
  </si>
  <si>
    <t>4.40</t>
  </si>
  <si>
    <t>2.61</t>
  </si>
  <si>
    <t>2.71</t>
  </si>
  <si>
    <t>7.83</t>
  </si>
  <si>
    <t>15.19</t>
  </si>
  <si>
    <t>.</t>
  </si>
  <si>
    <t>0.57</t>
  </si>
  <si>
    <t>.</t>
  </si>
  <si>
    <t>39.50</t>
  </si>
  <si>
    <t>2.02</t>
  </si>
  <si>
    <t>6.89</t>
  </si>
  <si>
    <t>5.85</t>
  </si>
  <si>
    <t>5.63</t>
  </si>
  <si>
    <t>9.50</t>
  </si>
  <si>
    <t>3.99</t>
  </si>
  <si>
    <t>-1.51</t>
  </si>
  <si>
    <t>4.47</t>
  </si>
  <si>
    <t>3.24</t>
  </si>
  <si>
    <t>1.86</t>
  </si>
  <si>
    <t>6.78</t>
  </si>
  <si>
    <t>4.00</t>
  </si>
  <si>
    <t>6.54</t>
  </si>
  <si>
    <t>6.28</t>
  </si>
  <si>
    <t>5.05</t>
  </si>
  <si>
    <t>7.54</t>
  </si>
  <si>
    <t>15.56</t>
  </si>
  <si>
    <t>7.52</t>
  </si>
  <si>
    <t>9.44</t>
  </si>
  <si>
    <t>5.10</t>
  </si>
  <si>
    <t>12.85</t>
  </si>
  <si>
    <t>5.60</t>
  </si>
  <si>
    <t>5.63</t>
  </si>
  <si>
    <t>-2.92</t>
  </si>
  <si>
    <t>-6.96</t>
  </si>
  <si>
    <t>-8.05</t>
  </si>
  <si>
    <t>-8.96</t>
  </si>
  <si>
    <t>-1.77</t>
  </si>
  <si>
    <t>-2.63</t>
  </si>
  <si>
    <t>3.80</t>
  </si>
  <si>
    <t>1.14</t>
  </si>
  <si>
    <t>11.04</t>
  </si>
  <si>
    <t>3.02</t>
  </si>
  <si>
    <t>8.32</t>
  </si>
  <si>
    <t>5.47</t>
  </si>
  <si>
    <t>2.52</t>
  </si>
  <si>
    <t>4.72</t>
  </si>
  <si>
    <t>7.24</t>
  </si>
  <si>
    <t>17.98</t>
  </si>
  <si>
    <t>.</t>
  </si>
  <si>
    <t>17.60</t>
  </si>
  <si>
    <t>4.40</t>
  </si>
  <si>
    <t>17.53</t>
  </si>
  <si>
    <t>-19.85</t>
  </si>
  <si>
    <t>26.55</t>
  </si>
  <si>
    <t>-5.73</t>
  </si>
  <si>
    <t>7.24</t>
  </si>
  <si>
    <t>2.24</t>
  </si>
  <si>
    <t>5.70</t>
  </si>
  <si>
    <t>2.14</t>
  </si>
  <si>
    <t>1.55</t>
  </si>
  <si>
    <t>1.91</t>
  </si>
  <si>
    <t>2.91</t>
  </si>
  <si>
    <t>3.12</t>
  </si>
  <si>
    <t>4.25</t>
  </si>
  <si>
    <t>4.55</t>
  </si>
  <si>
    <t>3.70</t>
  </si>
  <si>
    <t>4.71</t>
  </si>
  <si>
    <t>4.27</t>
  </si>
  <si>
    <t>6.91</t>
  </si>
  <si>
    <t>10.21</t>
  </si>
  <si>
    <t>10.17</t>
  </si>
  <si>
    <t>8.19</t>
  </si>
  <si>
    <t>4.76</t>
  </si>
  <si>
    <t>8.32</t>
  </si>
  <si>
    <t>8.05</t>
  </si>
  <si>
    <t>2.85</t>
  </si>
  <si>
    <t>-2.20</t>
  </si>
  <si>
    <t>-5.20</t>
  </si>
  <si>
    <t>-8.99</t>
  </si>
  <si>
    <t>-5.90</t>
  </si>
  <si>
    <t>-6.70</t>
  </si>
  <si>
    <t>-0.34</t>
  </si>
  <si>
    <t>5.48</t>
  </si>
  <si>
    <t>7.25</t>
  </si>
  <si>
    <t>2.08</t>
  </si>
  <si>
    <t>3.73</t>
  </si>
  <si>
    <t>5.42</t>
  </si>
  <si>
    <t>3.97</t>
  </si>
  <si>
    <t>2.88</t>
  </si>
  <si>
    <t>2.62</t>
  </si>
  <si>
    <t>9.28</t>
  </si>
  <si>
    <t>12.75</t>
  </si>
  <si>
    <t>.</t>
  </si>
  <si>
    <t>13.11</t>
  </si>
  <si>
    <t>0.26</t>
  </si>
  <si>
    <t>0.36</t>
  </si>
  <si>
    <t>-0.31</t>
  </si>
  <si>
    <t>6.24</t>
  </si>
  <si>
    <t>2.49</t>
  </si>
  <si>
    <t>7.78</t>
  </si>
  <si>
    <t>8.55</t>
  </si>
  <si>
    <t>8.91</t>
  </si>
  <si>
    <t>4.39</t>
  </si>
  <si>
    <t>5.30</t>
  </si>
  <si>
    <t>5.71</t>
  </si>
  <si>
    <t>11.13</t>
  </si>
  <si>
    <t>10.09</t>
  </si>
  <si>
    <t>9.56</t>
  </si>
  <si>
    <t>5.43</t>
  </si>
  <si>
    <t>7.18</t>
  </si>
  <si>
    <t>9.86</t>
  </si>
  <si>
    <t>6.46</t>
  </si>
  <si>
    <t>-4.32</t>
  </si>
  <si>
    <t>-4.10</t>
  </si>
  <si>
    <t>-8.91</t>
  </si>
  <si>
    <t>-12.57</t>
  </si>
  <si>
    <t>-9.62</t>
  </si>
  <si>
    <t>0.94</t>
  </si>
  <si>
    <t>2.23</t>
  </si>
  <si>
    <t>3.38</t>
  </si>
  <si>
    <t>9.66</t>
  </si>
  <si>
    <t>5.14</t>
  </si>
  <si>
    <t>7.96</t>
  </si>
  <si>
    <t>6.01</t>
  </si>
  <si>
    <t>5.87</t>
  </si>
  <si>
    <t>4.54</t>
  </si>
  <si>
    <t>13.38</t>
  </si>
  <si>
    <t>15.46</t>
  </si>
  <si>
    <t>.</t>
  </si>
  <si>
    <t>4.72</t>
  </si>
  <si>
    <t>9.37</t>
  </si>
  <si>
    <t>3.14</t>
  </si>
  <si>
    <t>11.00</t>
  </si>
  <si>
    <t>13.20</t>
  </si>
  <si>
    <t>1.99</t>
  </si>
  <si>
    <t>7.85</t>
  </si>
  <si>
    <t>7.50</t>
  </si>
  <si>
    <t>10.15</t>
  </si>
  <si>
    <t>6.49</t>
  </si>
  <si>
    <t>4.43</t>
  </si>
  <si>
    <t>12.04</t>
  </si>
  <si>
    <t>4.52</t>
  </si>
  <si>
    <t>3.31</t>
  </si>
  <si>
    <t>-1.51</t>
  </si>
  <si>
    <t>-12.26</t>
  </si>
  <si>
    <t>-10.05</t>
  </si>
  <si>
    <t>-8.54</t>
  </si>
  <si>
    <t>-5.68</t>
  </si>
  <si>
    <t>-4.65</t>
  </si>
  <si>
    <t>4.01</t>
  </si>
  <si>
    <t>10.69</t>
  </si>
  <si>
    <t>8.09</t>
  </si>
  <si>
    <t>5.67</t>
  </si>
  <si>
    <t>6.89</t>
  </si>
  <si>
    <t>6.44</t>
  </si>
  <si>
    <t>4.17</t>
  </si>
  <si>
    <t>1.94</t>
  </si>
  <si>
    <t>10.61</t>
  </si>
  <si>
    <t>6.34</t>
  </si>
  <si>
    <t>.</t>
  </si>
  <si>
    <t>8.27</t>
  </si>
  <si>
    <t>5.72</t>
  </si>
  <si>
    <t>8.62</t>
  </si>
  <si>
    <t>-0.30</t>
  </si>
  <si>
    <t>0.71</t>
  </si>
  <si>
    <t>6.41</t>
  </si>
  <si>
    <t>2.44</t>
  </si>
  <si>
    <t>4.35</t>
  </si>
  <si>
    <t>11.15</t>
  </si>
  <si>
    <t>4.98</t>
  </si>
  <si>
    <t>8.62</t>
  </si>
  <si>
    <t>4.30</t>
  </si>
  <si>
    <t>6.37</t>
  </si>
  <si>
    <t>17.11</t>
  </si>
  <si>
    <t>7.31</t>
  </si>
  <si>
    <t>7.85</t>
  </si>
  <si>
    <t>3.08</t>
  </si>
  <si>
    <t>13.24</t>
  </si>
  <si>
    <t>8.81</t>
  </si>
  <si>
    <t>1.44</t>
  </si>
  <si>
    <t>4.00</t>
  </si>
  <si>
    <t>-7.42</t>
  </si>
  <si>
    <t>-6.93</t>
  </si>
  <si>
    <t>-11.33</t>
  </si>
  <si>
    <t>-5.73</t>
  </si>
  <si>
    <t>-0.35</t>
  </si>
  <si>
    <t>6.89</t>
  </si>
  <si>
    <t>5.09</t>
  </si>
  <si>
    <t>1.33</t>
  </si>
  <si>
    <t>2.61</t>
  </si>
  <si>
    <t>5.55</t>
  </si>
  <si>
    <t>7.78</t>
  </si>
  <si>
    <t>1.28</t>
  </si>
  <si>
    <t>3.56</t>
  </si>
  <si>
    <t>9.57</t>
  </si>
  <si>
    <t>18.62</t>
  </si>
  <si>
    <t>.</t>
  </si>
  <si>
    <t>-7.29</t>
  </si>
  <si>
    <t>.</t>
  </si>
  <si>
    <t>8.61</t>
  </si>
  <si>
    <t>6.37</t>
  </si>
  <si>
    <t>5.22</t>
  </si>
  <si>
    <t>8.77</t>
  </si>
  <si>
    <t>7.43</t>
  </si>
  <si>
    <t>4.70</t>
  </si>
  <si>
    <t>2.79</t>
  </si>
  <si>
    <t>10.96</t>
  </si>
  <si>
    <t>8.05</t>
  </si>
  <si>
    <t>2.19</t>
  </si>
  <si>
    <t>-0.30</t>
  </si>
  <si>
    <t>-5.80</t>
  </si>
  <si>
    <t>-4.44</t>
  </si>
  <si>
    <t>-0.80</t>
  </si>
  <si>
    <t>-14.34</t>
  </si>
  <si>
    <t>1.45</t>
  </si>
  <si>
    <t>6.06</t>
  </si>
  <si>
    <t>2.50</t>
  </si>
  <si>
    <t>5.00</t>
  </si>
  <si>
    <t>7.29</t>
  </si>
  <si>
    <t>2.45</t>
  </si>
  <si>
    <t>6.77</t>
  </si>
  <si>
    <t>5.39</t>
  </si>
  <si>
    <t>2.38</t>
  </si>
  <si>
    <t>7.38</t>
  </si>
  <si>
    <t>14.83</t>
  </si>
  <si>
    <t>.</t>
  </si>
  <si>
    <t>2.15</t>
  </si>
  <si>
    <t>2.61</t>
  </si>
  <si>
    <t>7.22</t>
  </si>
  <si>
    <t>12.27</t>
  </si>
  <si>
    <t>5.33</t>
  </si>
  <si>
    <t>11.76</t>
  </si>
  <si>
    <t>9.94</t>
  </si>
  <si>
    <t>2.36</t>
  </si>
  <si>
    <t>9.60</t>
  </si>
  <si>
    <t>7.82</t>
  </si>
  <si>
    <t>4.60</t>
  </si>
  <si>
    <t>-1.91</t>
  </si>
  <si>
    <t>-8.44</t>
  </si>
  <si>
    <t>-7.44</t>
  </si>
  <si>
    <t>-5.67</t>
  </si>
  <si>
    <t>-6.41</t>
  </si>
  <si>
    <t>-6.88</t>
  </si>
  <si>
    <t>-0.11</t>
  </si>
  <si>
    <t>0.44</t>
  </si>
  <si>
    <t>9.68</t>
  </si>
  <si>
    <t>6.11</t>
  </si>
  <si>
    <t>7.84</t>
  </si>
  <si>
    <t>7.63</t>
  </si>
  <si>
    <t>3.40</t>
  </si>
  <si>
    <t>5.01</t>
  </si>
  <si>
    <t>10.87</t>
  </si>
  <si>
    <t>9.23</t>
  </si>
  <si>
    <t>.</t>
  </si>
  <si>
    <t>3.21</t>
  </si>
  <si>
    <t>8.73</t>
  </si>
  <si>
    <t>20.10</t>
  </si>
  <si>
    <t>1.16</t>
  </si>
  <si>
    <t>1.64</t>
  </si>
  <si>
    <t>6.32</t>
  </si>
  <si>
    <t>14.71</t>
  </si>
  <si>
    <t>5.71</t>
  </si>
  <si>
    <t>7.26</t>
  </si>
  <si>
    <t>0.79</t>
  </si>
  <si>
    <t>8.06</t>
  </si>
  <si>
    <t>12.44</t>
  </si>
  <si>
    <t>3.28</t>
  </si>
  <si>
    <t>-3.24</t>
  </si>
  <si>
    <t>-4.38</t>
  </si>
  <si>
    <t>-1.37</t>
  </si>
  <si>
    <t>-16.49</t>
  </si>
  <si>
    <t>-0.11</t>
  </si>
  <si>
    <t>-7.73</t>
  </si>
  <si>
    <t>-0.51</t>
  </si>
  <si>
    <t>-0.08</t>
  </si>
  <si>
    <t>13.37</t>
  </si>
  <si>
    <t>0.56</t>
  </si>
  <si>
    <t>7.94</t>
  </si>
  <si>
    <t>14.39</t>
  </si>
  <si>
    <t>-1.05</t>
  </si>
  <si>
    <t>4.77</t>
  </si>
  <si>
    <t>3.55</t>
  </si>
  <si>
    <t>21.45</t>
  </si>
  <si>
    <t>.</t>
  </si>
  <si>
    <t>7.71</t>
  </si>
  <si>
    <t>11.42</t>
  </si>
  <si>
    <t>19.64</t>
  </si>
  <si>
    <t>6.45</t>
  </si>
  <si>
    <t>5.49</t>
  </si>
  <si>
    <t>4.45</t>
  </si>
  <si>
    <t>15.12</t>
  </si>
  <si>
    <t>9.06</t>
  </si>
  <si>
    <t>3.90</t>
  </si>
  <si>
    <t>9.50</t>
  </si>
  <si>
    <t>4.82</t>
  </si>
  <si>
    <t>10.15</t>
  </si>
  <si>
    <t>0.39</t>
  </si>
  <si>
    <t>1.93</t>
  </si>
  <si>
    <t>-6.00</t>
  </si>
  <si>
    <t>-3.32</t>
  </si>
  <si>
    <t>-14.24</t>
  </si>
  <si>
    <t>-1.13</t>
  </si>
  <si>
    <t>-0.57</t>
  </si>
  <si>
    <t>-0.27</t>
  </si>
  <si>
    <t>-0.56</t>
  </si>
  <si>
    <t>12.22</t>
  </si>
  <si>
    <t>13.77</t>
  </si>
  <si>
    <t>-5.52</t>
  </si>
  <si>
    <t>3.69</t>
  </si>
  <si>
    <t>10.03</t>
  </si>
  <si>
    <t>9.29</t>
  </si>
  <si>
    <t>9.77</t>
  </si>
  <si>
    <t>3.74</t>
  </si>
  <si>
    <t>.</t>
  </si>
  <si>
    <t>9.04</t>
  </si>
  <si>
    <t>12.30</t>
  </si>
  <si>
    <t>8.40</t>
  </si>
  <si>
    <t>5.25</t>
  </si>
  <si>
    <t>7.58</t>
  </si>
  <si>
    <t>6.12</t>
  </si>
  <si>
    <t>1.18</t>
  </si>
  <si>
    <t>0.03</t>
  </si>
  <si>
    <t>-13.38</t>
  </si>
  <si>
    <t>-9.30</t>
  </si>
  <si>
    <t>-5.94</t>
  </si>
  <si>
    <t>-5.03</t>
  </si>
  <si>
    <t>-1.40</t>
  </si>
  <si>
    <t>9.47</t>
  </si>
  <si>
    <t>6.83</t>
  </si>
  <si>
    <t>3.54</t>
  </si>
  <si>
    <t>4.70</t>
  </si>
  <si>
    <t>5.79</t>
  </si>
  <si>
    <t>6.54</t>
  </si>
  <si>
    <t>0.58</t>
  </si>
  <si>
    <t>3.29</t>
  </si>
  <si>
    <t>9.06</t>
  </si>
  <si>
    <t>8.87</t>
  </si>
  <si>
    <t>.</t>
  </si>
  <si>
    <t>7.05</t>
  </si>
  <si>
    <t>3.48</t>
  </si>
  <si>
    <t>1.35</t>
  </si>
  <si>
    <t>4.31</t>
  </si>
  <si>
    <t>6.17</t>
  </si>
  <si>
    <t>4.18</t>
  </si>
  <si>
    <t>9.22</t>
  </si>
  <si>
    <t>9.28</t>
  </si>
  <si>
    <t>9.83</t>
  </si>
  <si>
    <t>10.25</t>
  </si>
  <si>
    <t>7.70</t>
  </si>
  <si>
    <t>3.98</t>
  </si>
  <si>
    <t>9.36</t>
  </si>
  <si>
    <t>8.63</t>
  </si>
  <si>
    <t>7.27</t>
  </si>
  <si>
    <t>-5.43</t>
  </si>
  <si>
    <t>-12.22</t>
  </si>
  <si>
    <t>-3.36</t>
  </si>
  <si>
    <t>-10.63</t>
  </si>
  <si>
    <t>0.20</t>
  </si>
  <si>
    <t>-7.77</t>
  </si>
  <si>
    <t>4.77</t>
  </si>
  <si>
    <t>9.42</t>
  </si>
  <si>
    <t>3.86</t>
  </si>
  <si>
    <t>7.38</t>
  </si>
  <si>
    <t>7.66</t>
  </si>
  <si>
    <t>8.17</t>
  </si>
  <si>
    <t>4.23</t>
  </si>
  <si>
    <t>5.84</t>
  </si>
  <si>
    <t>10.33</t>
  </si>
  <si>
    <t>10.11</t>
  </si>
  <si>
    <t>.</t>
  </si>
  <si>
    <t>0.90</t>
  </si>
  <si>
    <t>3.98</t>
  </si>
  <si>
    <t>5.05</t>
  </si>
  <si>
    <t>10.15</t>
  </si>
  <si>
    <t>4.39</t>
  </si>
  <si>
    <t>5.83</t>
  </si>
  <si>
    <t>5.17</t>
  </si>
  <si>
    <t>6.20</t>
  </si>
  <si>
    <t>13.03</t>
  </si>
  <si>
    <t>10.62</t>
  </si>
  <si>
    <t>7.31</t>
  </si>
  <si>
    <t>6.10</t>
  </si>
  <si>
    <t>6.72</t>
  </si>
  <si>
    <t>8.75</t>
  </si>
  <si>
    <t>2.26</t>
  </si>
  <si>
    <t>-3.52</t>
  </si>
  <si>
    <t>-8.25</t>
  </si>
  <si>
    <t>-11.67</t>
  </si>
  <si>
    <t>-8.35</t>
  </si>
  <si>
    <t>-9.52</t>
  </si>
  <si>
    <t>-5.04</t>
  </si>
  <si>
    <t>6.63</t>
  </si>
  <si>
    <t>6.83</t>
  </si>
  <si>
    <t>7.01</t>
  </si>
  <si>
    <t>7.93</t>
  </si>
  <si>
    <t>8.12</t>
  </si>
  <si>
    <t>7.42</t>
  </si>
  <si>
    <t>5.96</t>
  </si>
  <si>
    <t>3.65</t>
  </si>
  <si>
    <t>12.33</t>
  </si>
  <si>
    <t>11.99</t>
  </si>
  <si>
    <t>.</t>
  </si>
  <si>
    <t>1.51</t>
  </si>
  <si>
    <t>0.74</t>
  </si>
  <si>
    <t>8.08</t>
  </si>
  <si>
    <t>1.55</t>
  </si>
  <si>
    <t>5.46</t>
  </si>
  <si>
    <t>2.99</t>
  </si>
  <si>
    <t>2.47</t>
  </si>
  <si>
    <t>4.63</t>
  </si>
  <si>
    <t>5.16</t>
  </si>
  <si>
    <t>8.98</t>
  </si>
  <si>
    <t>5.69</t>
  </si>
  <si>
    <t>6.82</t>
  </si>
  <si>
    <t>3.64</t>
  </si>
  <si>
    <t>5.39</t>
  </si>
  <si>
    <t>11.77</t>
  </si>
  <si>
    <t>6.92</t>
  </si>
  <si>
    <t>7.73</t>
  </si>
  <si>
    <t>2.43</t>
  </si>
  <si>
    <t>9.96</t>
  </si>
  <si>
    <t>8.44</t>
  </si>
  <si>
    <t>2.89</t>
  </si>
  <si>
    <t>-3.53</t>
  </si>
  <si>
    <t>-2.78</t>
  </si>
  <si>
    <t>-10.27</t>
  </si>
  <si>
    <t>-7.37</t>
  </si>
  <si>
    <t>-5.14</t>
  </si>
  <si>
    <t>-1.41</t>
  </si>
  <si>
    <t>6.67</t>
  </si>
  <si>
    <t>4.45</t>
  </si>
  <si>
    <t>4.78</t>
  </si>
  <si>
    <t>7.03</t>
  </si>
  <si>
    <t>3.71</t>
  </si>
  <si>
    <t>6.06</t>
  </si>
  <si>
    <t>3.15</t>
  </si>
  <si>
    <t>2.63</t>
  </si>
  <si>
    <t>10.80</t>
  </si>
  <si>
    <t>11.53</t>
  </si>
  <si>
    <t>.</t>
  </si>
  <si>
    <t>-1.76</t>
  </si>
  <si>
    <t>3.05</t>
  </si>
  <si>
    <t>6.23</t>
  </si>
  <si>
    <t>1.58</t>
  </si>
  <si>
    <t>4.01</t>
  </si>
  <si>
    <t>4.29</t>
  </si>
  <si>
    <t>4.42</t>
  </si>
  <si>
    <t>4.51</t>
  </si>
  <si>
    <t>4.65</t>
  </si>
  <si>
    <t>1.59</t>
  </si>
  <si>
    <t>6.40</t>
  </si>
  <si>
    <t>4.01</t>
  </si>
  <si>
    <t>5.29</t>
  </si>
  <si>
    <t>4.67</t>
  </si>
  <si>
    <t>4.60</t>
  </si>
  <si>
    <t>4.19</t>
  </si>
  <si>
    <t>7.03</t>
  </si>
  <si>
    <t>4.23</t>
  </si>
  <si>
    <t>2.39</t>
  </si>
  <si>
    <t>5.76</t>
  </si>
  <si>
    <t>7.22</t>
  </si>
  <si>
    <t>2.97</t>
  </si>
  <si>
    <t>1.11</t>
  </si>
  <si>
    <t>-2.14</t>
  </si>
  <si>
    <t>-5.41</t>
  </si>
  <si>
    <t>-5.24</t>
  </si>
  <si>
    <t>-6.21</t>
  </si>
  <si>
    <t>-1.19</t>
  </si>
  <si>
    <t>2.98</t>
  </si>
  <si>
    <t>1.89</t>
  </si>
  <si>
    <t>1.02</t>
  </si>
  <si>
    <t>6.77</t>
  </si>
  <si>
    <t>5.59</t>
  </si>
  <si>
    <t>4.81</t>
  </si>
  <si>
    <t>3.72</t>
  </si>
  <si>
    <t>3.78</t>
  </si>
  <si>
    <t>10.94</t>
  </si>
  <si>
    <t>12.67</t>
  </si>
  <si>
    <t>.</t>
  </si>
  <si>
    <t>-0.46</t>
  </si>
  <si>
    <t>11.38</t>
  </si>
  <si>
    <t>9.69</t>
  </si>
  <si>
    <t>6.57</t>
  </si>
  <si>
    <t>5.77</t>
  </si>
  <si>
    <t>9.34</t>
  </si>
  <si>
    <t>4.12</t>
  </si>
  <si>
    <t>-3.69</t>
  </si>
  <si>
    <t>-5.13</t>
  </si>
  <si>
    <t>-9.83</t>
  </si>
  <si>
    <t>-6.47</t>
  </si>
  <si>
    <t>-12.10</t>
  </si>
  <si>
    <t>3.08</t>
  </si>
  <si>
    <t>0.08</t>
  </si>
  <si>
    <t>2.25</t>
  </si>
  <si>
    <t>3.60</t>
  </si>
  <si>
    <t>8.25</t>
  </si>
  <si>
    <t>4.04</t>
  </si>
  <si>
    <t>12.72</t>
  </si>
  <si>
    <t>1.44</t>
  </si>
  <si>
    <t>6.88</t>
  </si>
  <si>
    <t>12.83</t>
  </si>
  <si>
    <t>20.72</t>
  </si>
  <si>
    <t>.</t>
  </si>
  <si>
    <t>9.05</t>
  </si>
  <si>
    <t>8.09</t>
  </si>
  <si>
    <t>11.79</t>
  </si>
  <si>
    <t>6.66</t>
  </si>
  <si>
    <t>7.41</t>
  </si>
  <si>
    <t>9.00</t>
  </si>
  <si>
    <t>9.15</t>
  </si>
  <si>
    <t>4.18</t>
  </si>
  <si>
    <t>-9.64</t>
  </si>
  <si>
    <t>1.29</t>
  </si>
  <si>
    <t>-12.48</t>
  </si>
  <si>
    <t>-1.02</t>
  </si>
  <si>
    <t>-10.25</t>
  </si>
  <si>
    <t>-0.22</t>
  </si>
  <si>
    <t>2.58</t>
  </si>
  <si>
    <t>18.82</t>
  </si>
  <si>
    <t>-6.82</t>
  </si>
  <si>
    <t>7.13</t>
  </si>
  <si>
    <t>9.23</t>
  </si>
  <si>
    <t>5.93</t>
  </si>
  <si>
    <t>5.11</t>
  </si>
  <si>
    <t>1.11</t>
  </si>
  <si>
    <t>3.82</t>
  </si>
  <si>
    <t>23.74</t>
  </si>
  <si>
    <t>.</t>
  </si>
  <si>
    <t>2.51</t>
  </si>
  <si>
    <t>3.82</t>
  </si>
  <si>
    <t>3.48</t>
  </si>
  <si>
    <t>9.27</t>
  </si>
  <si>
    <t>2.53</t>
  </si>
  <si>
    <t>0.16</t>
  </si>
  <si>
    <t>5.02</t>
  </si>
  <si>
    <t>3.54</t>
  </si>
  <si>
    <t>7.42</t>
  </si>
  <si>
    <t>2.75</t>
  </si>
  <si>
    <t>7.33</t>
  </si>
  <si>
    <t>4.79</t>
  </si>
  <si>
    <t>5.26</t>
  </si>
  <si>
    <t>4.53</t>
  </si>
  <si>
    <t>4.58</t>
  </si>
  <si>
    <t>9.11</t>
  </si>
  <si>
    <t>9.89</t>
  </si>
  <si>
    <t>5.78</t>
  </si>
  <si>
    <t>3.12</t>
  </si>
  <si>
    <t>6.96</t>
  </si>
  <si>
    <t>5.93</t>
  </si>
  <si>
    <t>1.81</t>
  </si>
  <si>
    <t>-0.84</t>
  </si>
  <si>
    <t>-4.72</t>
  </si>
  <si>
    <t>-2.48</t>
  </si>
  <si>
    <t>-4.78</t>
  </si>
  <si>
    <t>-4.37</t>
  </si>
  <si>
    <t>-3.02</t>
  </si>
  <si>
    <t>1.78</t>
  </si>
  <si>
    <t>4.47</t>
  </si>
  <si>
    <t>0.22</t>
  </si>
  <si>
    <t>6.29</t>
  </si>
  <si>
    <t>4.22</t>
  </si>
  <si>
    <t>6.45</t>
  </si>
  <si>
    <t>4.41</t>
  </si>
  <si>
    <t>2.05</t>
  </si>
  <si>
    <t>11.53</t>
  </si>
  <si>
    <t>10.62</t>
  </si>
  <si>
    <t>.</t>
  </si>
  <si>
    <t>3.73</t>
  </si>
  <si>
    <t>8.87</t>
  </si>
  <si>
    <t>3.12</t>
  </si>
  <si>
    <t>1.99</t>
  </si>
  <si>
    <t>1.14</t>
  </si>
  <si>
    <t>3.15</t>
  </si>
  <si>
    <t>2.48</t>
  </si>
  <si>
    <t>5.51</t>
  </si>
  <si>
    <t>6.77</t>
  </si>
  <si>
    <t>1.94</t>
  </si>
  <si>
    <t>3.57</t>
  </si>
  <si>
    <t>5.94</t>
  </si>
  <si>
    <t>6.44</t>
  </si>
  <si>
    <t>13.64</t>
  </si>
  <si>
    <t>9.29</t>
  </si>
  <si>
    <t>8.51</t>
  </si>
  <si>
    <t>5.51</t>
  </si>
  <si>
    <t>8.57</t>
  </si>
  <si>
    <t>7.63</t>
  </si>
  <si>
    <t>3.32</t>
  </si>
  <si>
    <t>-1.51</t>
  </si>
  <si>
    <t>-5.82</t>
  </si>
  <si>
    <t>-8.94</t>
  </si>
  <si>
    <t>-6.69</t>
  </si>
  <si>
    <t>-6.70</t>
  </si>
  <si>
    <t>-1.20</t>
  </si>
  <si>
    <t>5.35</t>
  </si>
  <si>
    <t>9.68</t>
  </si>
  <si>
    <t>4.57</t>
  </si>
  <si>
    <t>4.51</t>
  </si>
  <si>
    <t>6.68</t>
  </si>
  <si>
    <t>4.08</t>
  </si>
  <si>
    <t>4.56</t>
  </si>
  <si>
    <t>2.98</t>
  </si>
  <si>
    <t>8.33</t>
  </si>
  <si>
    <t>13.13</t>
  </si>
  <si>
    <t>.</t>
  </si>
  <si>
    <t>3.87</t>
  </si>
  <si>
    <t>10.98</t>
  </si>
  <si>
    <t>0.91</t>
  </si>
  <si>
    <t>12.71</t>
  </si>
  <si>
    <t>9.69</t>
  </si>
  <si>
    <t>11.60</t>
  </si>
  <si>
    <t>9.33</t>
  </si>
  <si>
    <t>10.82</t>
  </si>
  <si>
    <t>10.48</t>
  </si>
  <si>
    <t>8.48</t>
  </si>
  <si>
    <t>7.55</t>
  </si>
  <si>
    <t>9.60</t>
  </si>
  <si>
    <t>0.72</t>
  </si>
  <si>
    <t>2.43</t>
  </si>
  <si>
    <t>-11.84</t>
  </si>
  <si>
    <t>-9.24</t>
  </si>
  <si>
    <t>-8.60</t>
  </si>
  <si>
    <t>-4.97</t>
  </si>
  <si>
    <t>-3.06</t>
  </si>
  <si>
    <t>8.40</t>
  </si>
  <si>
    <t>2.71</t>
  </si>
  <si>
    <t>8.15</t>
  </si>
  <si>
    <t>3.02</t>
  </si>
  <si>
    <t>4.57</t>
  </si>
  <si>
    <t>15.38</t>
  </si>
  <si>
    <t>7.14</t>
  </si>
  <si>
    <t>2.32</t>
  </si>
  <si>
    <t>10.47</t>
  </si>
  <si>
    <t>19.02</t>
  </si>
  <si>
    <t>.</t>
  </si>
  <si>
    <t>7.53</t>
  </si>
  <si>
    <t>0.75</t>
  </si>
  <si>
    <t>13.38</t>
  </si>
  <si>
    <t>4.35</t>
  </si>
  <si>
    <t>5.03</t>
  </si>
  <si>
    <t>7.02</t>
  </si>
  <si>
    <t>6.79</t>
  </si>
  <si>
    <t>11.46</t>
  </si>
  <si>
    <t>11.14</t>
  </si>
  <si>
    <t>7.33</t>
  </si>
  <si>
    <t>6.60</t>
  </si>
  <si>
    <t>9.05</t>
  </si>
  <si>
    <t>6.61</t>
  </si>
  <si>
    <t>2.68</t>
  </si>
  <si>
    <t>-4.48</t>
  </si>
  <si>
    <t>-12.94</t>
  </si>
  <si>
    <t>-9.65</t>
  </si>
  <si>
    <t>-7.56</t>
  </si>
  <si>
    <t>-6.82</t>
  </si>
  <si>
    <t>-3.21</t>
  </si>
  <si>
    <t>6.33</t>
  </si>
  <si>
    <t>10.82</t>
  </si>
  <si>
    <t>3.10</t>
  </si>
  <si>
    <t>10.53</t>
  </si>
  <si>
    <t>4.10</t>
  </si>
  <si>
    <t>9.28</t>
  </si>
  <si>
    <t>4.14</t>
  </si>
  <si>
    <t>2.20</t>
  </si>
  <si>
    <t>12.65</t>
  </si>
  <si>
    <t>12.01</t>
  </si>
  <si>
    <t>.</t>
  </si>
  <si>
    <t>2.76</t>
  </si>
  <si>
    <t>2.15</t>
  </si>
  <si>
    <t>2.57</t>
  </si>
  <si>
    <t>6.17</t>
  </si>
  <si>
    <t>4.21</t>
  </si>
  <si>
    <t>3.75</t>
  </si>
  <si>
    <t>8.59</t>
  </si>
  <si>
    <t>10.91</t>
  </si>
  <si>
    <t>15.17</t>
  </si>
  <si>
    <t>9.91</t>
  </si>
  <si>
    <t>6.00</t>
  </si>
  <si>
    <t>6.26</t>
  </si>
  <si>
    <t>8.73</t>
  </si>
  <si>
    <t>7.59</t>
  </si>
  <si>
    <t>3.12</t>
  </si>
  <si>
    <t>-2.25</t>
  </si>
  <si>
    <t>-5.20</t>
  </si>
  <si>
    <t>-12.91</t>
  </si>
  <si>
    <t>-6.38</t>
  </si>
  <si>
    <t>-3.88</t>
  </si>
  <si>
    <t>-6.71</t>
  </si>
  <si>
    <t>5.21</t>
  </si>
  <si>
    <t>13.90</t>
  </si>
  <si>
    <t>3.96</t>
  </si>
  <si>
    <t>1.24</t>
  </si>
  <si>
    <t>7.49</t>
  </si>
  <si>
    <t>9.11</t>
  </si>
  <si>
    <t>7.72</t>
  </si>
  <si>
    <t>2.98</t>
  </si>
  <si>
    <t>12.57</t>
  </si>
  <si>
    <t>10.88</t>
  </si>
  <si>
    <t>.</t>
  </si>
  <si>
    <t>7.04</t>
  </si>
  <si>
    <t>6.09</t>
  </si>
  <si>
    <t>8.31</t>
  </si>
  <si>
    <t>2.19</t>
  </si>
  <si>
    <t>-4.23</t>
  </si>
  <si>
    <t>13.49</t>
  </si>
  <si>
    <t>-17.50</t>
  </si>
  <si>
    <t>-6.73</t>
  </si>
  <si>
    <t>-2.55</t>
  </si>
  <si>
    <t>-7.45</t>
  </si>
  <si>
    <t>-3.06</t>
  </si>
  <si>
    <t>-1.52</t>
  </si>
  <si>
    <t>10.91</t>
  </si>
  <si>
    <t>1.72</t>
  </si>
  <si>
    <t>5.02</t>
  </si>
  <si>
    <t>11.58</t>
  </si>
  <si>
    <t>-6.82</t>
  </si>
  <si>
    <t>12.39</t>
  </si>
  <si>
    <t>9.83</t>
  </si>
  <si>
    <t>9.66</t>
  </si>
  <si>
    <t>.</t>
  </si>
  <si>
    <t>2.66</t>
  </si>
  <si>
    <t>3.75</t>
  </si>
  <si>
    <t>0.10</t>
  </si>
  <si>
    <t>13.16</t>
  </si>
  <si>
    <t>4.80</t>
  </si>
  <si>
    <t>10.63</t>
  </si>
  <si>
    <t>2.75</t>
  </si>
  <si>
    <t>8.76</t>
  </si>
  <si>
    <t>5.40</t>
  </si>
  <si>
    <t>15.36</t>
  </si>
  <si>
    <t>9.33</t>
  </si>
  <si>
    <t>5.19</t>
  </si>
  <si>
    <t>9.49</t>
  </si>
  <si>
    <t>10.51</t>
  </si>
  <si>
    <t>3.97</t>
  </si>
  <si>
    <t>0.13</t>
  </si>
  <si>
    <t>-6.45</t>
  </si>
  <si>
    <t>-10.68</t>
  </si>
  <si>
    <t>-11.61</t>
  </si>
  <si>
    <t>-4.76</t>
  </si>
  <si>
    <t>-2.43</t>
  </si>
  <si>
    <t>5.64</t>
  </si>
  <si>
    <t>5.44</t>
  </si>
  <si>
    <t>1.57</t>
  </si>
  <si>
    <t>8.48</t>
  </si>
  <si>
    <t>3.33</t>
  </si>
  <si>
    <t>8.71</t>
  </si>
  <si>
    <t>4.42</t>
  </si>
  <si>
    <t>2.26</t>
  </si>
  <si>
    <t>9.83</t>
  </si>
  <si>
    <t>20.43</t>
  </si>
  <si>
    <t>.</t>
  </si>
  <si>
    <t>15.14</t>
  </si>
  <si>
    <t>4.63</t>
  </si>
  <si>
    <t>6.13</t>
  </si>
  <si>
    <t>7.37</t>
  </si>
  <si>
    <t>12.41</t>
  </si>
  <si>
    <t>10.71</t>
  </si>
  <si>
    <t>3.25</t>
  </si>
  <si>
    <t>10.64</t>
  </si>
  <si>
    <t>10.97</t>
  </si>
  <si>
    <t>-0.57</t>
  </si>
  <si>
    <t>-4.53</t>
  </si>
  <si>
    <t>-6.67</t>
  </si>
  <si>
    <t>-7.35</t>
  </si>
  <si>
    <t>-13.37</t>
  </si>
  <si>
    <t>-5.95</t>
  </si>
  <si>
    <t>-6.28</t>
  </si>
  <si>
    <t>10.32</t>
  </si>
  <si>
    <t>7.09</t>
  </si>
  <si>
    <t>5.41</t>
  </si>
  <si>
    <t>2.45</t>
  </si>
  <si>
    <t>9.76</t>
  </si>
  <si>
    <t>8.11</t>
  </si>
  <si>
    <t>-1.16</t>
  </si>
  <si>
    <t>8.88</t>
  </si>
  <si>
    <t>11.63</t>
  </si>
  <si>
    <t>13.16</t>
  </si>
  <si>
    <t>.</t>
  </si>
  <si>
    <t>14.59</t>
  </si>
  <si>
    <t>1.07</t>
  </si>
  <si>
    <t>39.25</t>
  </si>
  <si>
    <t>5.49</t>
  </si>
  <si>
    <t>.</t>
  </si>
  <si>
    <t>32.69</t>
  </si>
  <si>
    <t>-3.75</t>
  </si>
  <si>
    <t>11.80</t>
  </si>
  <si>
    <t>-2.20</t>
  </si>
  <si>
    <t>5.34</t>
  </si>
  <si>
    <t>6.47</t>
  </si>
  <si>
    <t>4.06</t>
  </si>
  <si>
    <t>3.99</t>
  </si>
  <si>
    <t>-1.81</t>
  </si>
  <si>
    <t>1.68</t>
  </si>
  <si>
    <t>0.54</t>
  </si>
  <si>
    <t>4.34</t>
  </si>
  <si>
    <t>5.38</t>
  </si>
  <si>
    <t>3.95</t>
  </si>
  <si>
    <t>2.30</t>
  </si>
  <si>
    <t>8.41</t>
  </si>
  <si>
    <t>8.96</t>
  </si>
  <si>
    <t>13.33</t>
  </si>
  <si>
    <t>10.98</t>
  </si>
  <si>
    <t>9.50</t>
  </si>
  <si>
    <t>6.17</t>
  </si>
  <si>
    <t>9.13</t>
  </si>
  <si>
    <t>7.71</t>
  </si>
  <si>
    <t>3.08</t>
  </si>
  <si>
    <t>-3.13</t>
  </si>
  <si>
    <t>-7.22</t>
  </si>
  <si>
    <t>-12.40</t>
  </si>
  <si>
    <t>-5.53</t>
  </si>
  <si>
    <t>-8.88</t>
  </si>
  <si>
    <t>-4.21</t>
  </si>
  <si>
    <t>5.11</t>
  </si>
  <si>
    <t>8.31</t>
  </si>
  <si>
    <t>6.66</t>
  </si>
  <si>
    <t>7.28</t>
  </si>
  <si>
    <t>5.55</t>
  </si>
  <si>
    <t>8.20</t>
  </si>
  <si>
    <t>6.12</t>
  </si>
  <si>
    <t>3.04</t>
  </si>
  <si>
    <t>9.71</t>
  </si>
  <si>
    <t>9.25</t>
  </si>
  <si>
    <t>.</t>
  </si>
  <si>
    <t>25.19</t>
  </si>
  <si>
    <t>14.38</t>
  </si>
  <si>
    <t>14.23</t>
  </si>
  <si>
    <t>2.63</t>
  </si>
  <si>
    <t>-14.19</t>
  </si>
  <si>
    <t>16.20</t>
  </si>
  <si>
    <t>0.02</t>
  </si>
  <si>
    <t>3.01</t>
  </si>
  <si>
    <t>4.36</t>
  </si>
  <si>
    <t>2.97</t>
  </si>
  <si>
    <t>6.67</t>
  </si>
  <si>
    <t>0.40</t>
  </si>
  <si>
    <t>2.28</t>
  </si>
  <si>
    <t>2.21</t>
  </si>
  <si>
    <t>1.51</t>
  </si>
  <si>
    <t>2.44</t>
  </si>
  <si>
    <t>4.85</t>
  </si>
  <si>
    <t>5.34</t>
  </si>
  <si>
    <t>3.42</t>
  </si>
  <si>
    <t>4.96</t>
  </si>
  <si>
    <t>4.95</t>
  </si>
  <si>
    <t>7.29</t>
  </si>
  <si>
    <t>13.06</t>
  </si>
  <si>
    <t>10.38</t>
  </si>
  <si>
    <t>9.92</t>
  </si>
  <si>
    <t>4.75</t>
  </si>
  <si>
    <t>10.28</t>
  </si>
  <si>
    <t>7.83</t>
  </si>
  <si>
    <t>3.44</t>
  </si>
  <si>
    <t>-1.55</t>
  </si>
  <si>
    <t>-9.21</t>
  </si>
  <si>
    <t>-5.38</t>
  </si>
  <si>
    <t>-7.93</t>
  </si>
  <si>
    <t>-5.82</t>
  </si>
  <si>
    <t>-1.82</t>
  </si>
  <si>
    <t>4.82</t>
  </si>
  <si>
    <t>7.45</t>
  </si>
  <si>
    <t>3.74</t>
  </si>
  <si>
    <t>4.53</t>
  </si>
  <si>
    <t>8.78</t>
  </si>
  <si>
    <t>2.88</t>
  </si>
  <si>
    <t>6.14</t>
  </si>
  <si>
    <t>2.62</t>
  </si>
  <si>
    <t>10.42</t>
  </si>
  <si>
    <t>12.97</t>
  </si>
  <si>
    <t>.</t>
  </si>
  <si>
    <t>15.38</t>
  </si>
  <si>
    <t>-1.44</t>
  </si>
  <si>
    <t>7.17</t>
  </si>
  <si>
    <t>3.27</t>
  </si>
  <si>
    <t>1.77</t>
  </si>
  <si>
    <t>5.28</t>
  </si>
  <si>
    <t>1.09</t>
  </si>
  <si>
    <t>1.61</t>
  </si>
  <si>
    <t>3.04</t>
  </si>
  <si>
    <t>7.97</t>
  </si>
  <si>
    <t>5.94</t>
  </si>
  <si>
    <t>1.73</t>
  </si>
  <si>
    <t>7.33</t>
  </si>
  <si>
    <t>6.32</t>
  </si>
  <si>
    <t>14.00</t>
  </si>
  <si>
    <t>9.27</t>
  </si>
  <si>
    <t>7.70</t>
  </si>
  <si>
    <t>4.48</t>
  </si>
  <si>
    <t>9.18</t>
  </si>
  <si>
    <t>9.16</t>
  </si>
  <si>
    <t>4.99</t>
  </si>
  <si>
    <t>-1.34</t>
  </si>
  <si>
    <t>-6.56</t>
  </si>
  <si>
    <t>-6.36</t>
  </si>
  <si>
    <t>-5.40</t>
  </si>
  <si>
    <t>-7.43</t>
  </si>
  <si>
    <t>-0.94</t>
  </si>
  <si>
    <t>3.20</t>
  </si>
  <si>
    <t>6.99</t>
  </si>
  <si>
    <t>1.32</t>
  </si>
  <si>
    <t>4.49</t>
  </si>
  <si>
    <t>4.76</t>
  </si>
  <si>
    <t>1.51</t>
  </si>
  <si>
    <t>4.43</t>
  </si>
  <si>
    <t>3.53</t>
  </si>
  <si>
    <t>7.62</t>
  </si>
  <si>
    <t>13.91</t>
  </si>
  <si>
    <t>.</t>
  </si>
  <si>
    <t>3.16</t>
  </si>
  <si>
    <t>-3.00</t>
  </si>
  <si>
    <t>10.26</t>
  </si>
  <si>
    <t>3.97</t>
  </si>
  <si>
    <t>4.26</t>
  </si>
  <si>
    <t>6.11</t>
  </si>
  <si>
    <t>7.56</t>
  </si>
  <si>
    <t>7.17</t>
  </si>
  <si>
    <t>6.26</t>
  </si>
  <si>
    <t>4.17</t>
  </si>
  <si>
    <t>8.93</t>
  </si>
  <si>
    <t>11.92</t>
  </si>
  <si>
    <t>10.26</t>
  </si>
  <si>
    <t>8.40</t>
  </si>
  <si>
    <t>6.93</t>
  </si>
  <si>
    <t>8.85</t>
  </si>
  <si>
    <t>8.19</t>
  </si>
  <si>
    <t>2.74</t>
  </si>
  <si>
    <t>-2.22</t>
  </si>
  <si>
    <t>-5.90</t>
  </si>
  <si>
    <t>-10.11</t>
  </si>
  <si>
    <t>-12.99</t>
  </si>
  <si>
    <t>-6.21</t>
  </si>
  <si>
    <t>-1.72</t>
  </si>
  <si>
    <t>3.39</t>
  </si>
  <si>
    <t>9.45</t>
  </si>
  <si>
    <t>5.99</t>
  </si>
  <si>
    <t>5.52</t>
  </si>
  <si>
    <t>8.60</t>
  </si>
  <si>
    <t>5.62</t>
  </si>
  <si>
    <t>4.66</t>
  </si>
  <si>
    <t>4.18</t>
  </si>
  <si>
    <t>10.03</t>
  </si>
  <si>
    <t>15.64</t>
  </si>
  <si>
    <t>.</t>
  </si>
  <si>
    <t>8.82</t>
  </si>
  <si>
    <t>12.24</t>
  </si>
  <si>
    <t>-0.85</t>
  </si>
  <si>
    <t>14.46</t>
  </si>
  <si>
    <t>8.03</t>
  </si>
  <si>
    <t>14.51</t>
  </si>
  <si>
    <t>12.29</t>
  </si>
  <si>
    <t>3.51</t>
  </si>
  <si>
    <t>15.29</t>
  </si>
  <si>
    <t>5.83</t>
  </si>
  <si>
    <t>6.28</t>
  </si>
  <si>
    <t>-1.84</t>
  </si>
  <si>
    <t>-8.61</t>
  </si>
  <si>
    <t>-15.20</t>
  </si>
  <si>
    <t>-0.30</t>
  </si>
  <si>
    <t>-11.60</t>
  </si>
  <si>
    <t>-3.94</t>
  </si>
  <si>
    <t>2.75</t>
  </si>
  <si>
    <t>5.77</t>
  </si>
  <si>
    <t>13.37</t>
  </si>
  <si>
    <t>5.04</t>
  </si>
  <si>
    <t>3.05</t>
  </si>
  <si>
    <t>14.74</t>
  </si>
  <si>
    <t>2.50</t>
  </si>
  <si>
    <t>5.96</t>
  </si>
  <si>
    <t>9.77</t>
  </si>
  <si>
    <t>9.79</t>
  </si>
  <si>
    <t>.</t>
  </si>
  <si>
    <t>15.12</t>
  </si>
  <si>
    <t>7.35</t>
  </si>
  <si>
    <t>17.71</t>
  </si>
  <si>
    <t>13.68</t>
  </si>
  <si>
    <t>12.27</t>
  </si>
  <si>
    <t>5.36</t>
  </si>
  <si>
    <t>-7.57</t>
  </si>
  <si>
    <t>10.19</t>
  </si>
  <si>
    <t>5.70</t>
  </si>
  <si>
    <t>4.94</t>
  </si>
  <si>
    <t>1.13</t>
  </si>
  <si>
    <t>5.27</t>
  </si>
  <si>
    <t>6.98</t>
  </si>
  <si>
    <t>5.11</t>
  </si>
  <si>
    <t>0.46</t>
  </si>
  <si>
    <t>3.56</t>
  </si>
  <si>
    <t>1.56</t>
  </si>
  <si>
    <t>2.97</t>
  </si>
  <si>
    <t>4.32</t>
  </si>
  <si>
    <t>7.25</t>
  </si>
  <si>
    <t>3.90</t>
  </si>
  <si>
    <t>6.62</t>
  </si>
  <si>
    <t>4.14</t>
  </si>
  <si>
    <t>7.44</t>
  </si>
  <si>
    <t>13.21</t>
  </si>
  <si>
    <t>8.76</t>
  </si>
  <si>
    <t>7.81</t>
  </si>
  <si>
    <t>5.32</t>
  </si>
  <si>
    <t>8.95</t>
  </si>
  <si>
    <t>7.67</t>
  </si>
  <si>
    <t>3.01</t>
  </si>
  <si>
    <t>-0.40</t>
  </si>
  <si>
    <t>-3.95</t>
  </si>
  <si>
    <t>-7.60</t>
  </si>
  <si>
    <t>-7.91</t>
  </si>
  <si>
    <t>-4.29</t>
  </si>
  <si>
    <t>-1.69</t>
  </si>
  <si>
    <t>3.16</t>
  </si>
  <si>
    <t>5.76</t>
  </si>
  <si>
    <t>3.36</t>
  </si>
  <si>
    <t>3.81</t>
  </si>
  <si>
    <t>5.79</t>
  </si>
  <si>
    <t>5.88</t>
  </si>
  <si>
    <t>3.10</t>
  </si>
  <si>
    <t>3.12</t>
  </si>
  <si>
    <t>9.21</t>
  </si>
  <si>
    <t>12.87</t>
  </si>
  <si>
    <t>.</t>
  </si>
  <si>
    <t>1.55</t>
  </si>
  <si>
    <t>16.32</t>
  </si>
  <si>
    <t>5.34</t>
  </si>
  <si>
    <t>7.65</t>
  </si>
  <si>
    <t>4.46</t>
  </si>
  <si>
    <t>9.73</t>
  </si>
  <si>
    <t>11.92</t>
  </si>
  <si>
    <t>-2.06</t>
  </si>
  <si>
    <t>-3.20</t>
  </si>
  <si>
    <t>0.88</t>
  </si>
  <si>
    <t>-9.49</t>
  </si>
  <si>
    <t>-13.57</t>
  </si>
  <si>
    <t>-4.07</t>
  </si>
  <si>
    <t>-14.56</t>
  </si>
  <si>
    <t>11.63</t>
  </si>
  <si>
    <t>13.34</t>
  </si>
  <si>
    <t>-1.60</t>
  </si>
  <si>
    <t>7.92</t>
  </si>
  <si>
    <t>10.61</t>
  </si>
  <si>
    <t>1.35</t>
  </si>
  <si>
    <t>4.73</t>
  </si>
  <si>
    <t>2.34</t>
  </si>
  <si>
    <t>11.01</t>
  </si>
  <si>
    <t>17.20</t>
  </si>
  <si>
    <t>.</t>
  </si>
  <si>
    <t>-2.10</t>
  </si>
  <si>
    <t>13.68</t>
  </si>
  <si>
    <t>5.42</t>
  </si>
  <si>
    <t>1.38</t>
  </si>
  <si>
    <t>-2.56</t>
  </si>
  <si>
    <t>-5.53</t>
  </si>
  <si>
    <t>-12.79</t>
  </si>
  <si>
    <t>-4.26</t>
  </si>
  <si>
    <t>2.87</t>
  </si>
  <si>
    <t>-6.16</t>
  </si>
  <si>
    <t>-5.52</t>
  </si>
  <si>
    <t>22.93</t>
  </si>
  <si>
    <t>.</t>
  </si>
  <si>
    <t>0.97</t>
  </si>
  <si>
    <t>12.07</t>
  </si>
  <si>
    <t>.</t>
  </si>
  <si>
    <t>12.45</t>
  </si>
  <si>
    <t>.</t>
  </si>
  <si>
    <t>5.00</t>
  </si>
  <si>
    <t>8.39</t>
  </si>
  <si>
    <t>-1.27</t>
  </si>
  <si>
    <t>.</t>
  </si>
  <si>
    <t>6.11</t>
  </si>
  <si>
    <t>.</t>
  </si>
  <si>
    <t>19.28</t>
  </si>
  <si>
    <t>.</t>
  </si>
  <si>
    <t>0.83</t>
  </si>
  <si>
    <t>5.05</t>
  </si>
  <si>
    <t>7.29</t>
  </si>
  <si>
    <t>10.08</t>
  </si>
  <si>
    <t>4.12</t>
  </si>
  <si>
    <t>5.90</t>
  </si>
  <si>
    <t>10.16</t>
  </si>
  <si>
    <t>6.62</t>
  </si>
  <si>
    <t>16.75</t>
  </si>
  <si>
    <t>8.19</t>
  </si>
  <si>
    <t>9.65</t>
  </si>
  <si>
    <t>2.89</t>
  </si>
  <si>
    <t>10.49</t>
  </si>
  <si>
    <t>11.04</t>
  </si>
  <si>
    <t>6.52</t>
  </si>
  <si>
    <t>-7.89</t>
  </si>
  <si>
    <t>-3.08</t>
  </si>
  <si>
    <t>-6.49</t>
  </si>
  <si>
    <t>-6.99</t>
  </si>
  <si>
    <t>-5.15</t>
  </si>
  <si>
    <t>-2.51</t>
  </si>
  <si>
    <t>4.75</t>
  </si>
  <si>
    <t>0.51</t>
  </si>
  <si>
    <t>3.80</t>
  </si>
  <si>
    <t>10.63</t>
  </si>
  <si>
    <t>3.18</t>
  </si>
  <si>
    <t>5.48</t>
  </si>
  <si>
    <t>3.36</t>
  </si>
  <si>
    <t>1.08</t>
  </si>
  <si>
    <t>18.79</t>
  </si>
  <si>
    <t>2.18</t>
  </si>
  <si>
    <t>.</t>
  </si>
  <si>
    <t>7.87</t>
  </si>
  <si>
    <t>10.62</t>
  </si>
  <si>
    <t>1.03</t>
  </si>
  <si>
    <t>8.35</t>
  </si>
  <si>
    <t>4.33</t>
  </si>
  <si>
    <t>7.05</t>
  </si>
  <si>
    <t>12.85</t>
  </si>
  <si>
    <t>9.21</t>
  </si>
  <si>
    <t>0.61</t>
  </si>
  <si>
    <t>16.13</t>
  </si>
  <si>
    <t>6.03</t>
  </si>
  <si>
    <t>9.59</t>
  </si>
  <si>
    <t>-3.29</t>
  </si>
  <si>
    <t>-1.46</t>
  </si>
  <si>
    <t>-11.82</t>
  </si>
  <si>
    <t>-4.95</t>
  </si>
  <si>
    <t>-2.21</t>
  </si>
  <si>
    <t>-5.31</t>
  </si>
  <si>
    <t>2.83</t>
  </si>
  <si>
    <t>-0.43</t>
  </si>
  <si>
    <t>8.01</t>
  </si>
  <si>
    <t>6.00</t>
  </si>
  <si>
    <t>2.06</t>
  </si>
  <si>
    <t>3.39</t>
  </si>
  <si>
    <t>7.97</t>
  </si>
  <si>
    <t>-2.77</t>
  </si>
  <si>
    <t>9.50</t>
  </si>
  <si>
    <t>18.07</t>
  </si>
  <si>
    <t>.</t>
  </si>
  <si>
    <t>16.43</t>
  </si>
  <si>
    <t>-2.99</t>
  </si>
  <si>
    <t>2.68</t>
  </si>
  <si>
    <t>4.43</t>
  </si>
  <si>
    <t>.</t>
  </si>
  <si>
    <t>-19.61</t>
  </si>
  <si>
    <t>-3.03</t>
  </si>
  <si>
    <t>0.88</t>
  </si>
  <si>
    <t>-0.96</t>
  </si>
  <si>
    <t>3.22</t>
  </si>
  <si>
    <t>-6.81</t>
  </si>
  <si>
    <t>29.37</t>
  </si>
  <si>
    <t>1.39</t>
  </si>
  <si>
    <t>-1.13</t>
  </si>
  <si>
    <t>22.11</t>
  </si>
  <si>
    <t>4.87</t>
  </si>
  <si>
    <t>3.55</t>
  </si>
  <si>
    <t>.</t>
  </si>
  <si>
    <t>10.86</t>
  </si>
  <si>
    <t>.</t>
  </si>
  <si>
    <t>33.01</t>
  </si>
  <si>
    <t>-8.52</t>
  </si>
  <si>
    <t>3.28</t>
  </si>
  <si>
    <t>8.80</t>
  </si>
  <si>
    <t>2.36</t>
  </si>
  <si>
    <t>9.12</t>
  </si>
  <si>
    <t>4.56</t>
  </si>
  <si>
    <t>-0.21</t>
  </si>
  <si>
    <t>0.49</t>
  </si>
  <si>
    <t>3.64</t>
  </si>
  <si>
    <t>3.45</t>
  </si>
  <si>
    <t>5.29</t>
  </si>
  <si>
    <t>6.24</t>
  </si>
  <si>
    <t>5.66</t>
  </si>
  <si>
    <t>5.51</t>
  </si>
  <si>
    <t>3.45</t>
  </si>
  <si>
    <t>7.41</t>
  </si>
  <si>
    <t>10.28</t>
  </si>
  <si>
    <t>10.43</t>
  </si>
  <si>
    <t>9.91</t>
  </si>
  <si>
    <t>4.64</t>
  </si>
  <si>
    <t>7.10</t>
  </si>
  <si>
    <t>10.12</t>
  </si>
  <si>
    <t>3.47</t>
  </si>
  <si>
    <t>-2.58</t>
  </si>
  <si>
    <t>-8.23</t>
  </si>
  <si>
    <t>-10.65</t>
  </si>
  <si>
    <t>-10.67</t>
  </si>
  <si>
    <t>-3.55</t>
  </si>
  <si>
    <t>-4.41</t>
  </si>
  <si>
    <t>4.50</t>
  </si>
  <si>
    <t>7.44</t>
  </si>
  <si>
    <t>4.70</t>
  </si>
  <si>
    <t>7.31</t>
  </si>
  <si>
    <t>7.17</t>
  </si>
  <si>
    <t>8.34</t>
  </si>
  <si>
    <t>2.68</t>
  </si>
  <si>
    <t>4.41</t>
  </si>
  <si>
    <t>11.51</t>
  </si>
  <si>
    <t>12.55</t>
  </si>
  <si>
    <t>.</t>
  </si>
  <si>
    <t>10.26</t>
  </si>
  <si>
    <t>.</t>
  </si>
  <si>
    <t>0.18</t>
  </si>
  <si>
    <t>.</t>
  </si>
  <si>
    <t>5.04</t>
  </si>
  <si>
    <t>6.81</t>
  </si>
  <si>
    <t>3.81</t>
  </si>
  <si>
    <t>5.94</t>
  </si>
  <si>
    <t>2.67</t>
  </si>
  <si>
    <t>5.42</t>
  </si>
  <si>
    <t>-0.10</t>
  </si>
  <si>
    <t>6.93</t>
  </si>
  <si>
    <t>-2.50</t>
  </si>
  <si>
    <t>10.86</t>
  </si>
  <si>
    <t>4.28</t>
  </si>
  <si>
    <t>9.74</t>
  </si>
  <si>
    <t>8.45</t>
  </si>
  <si>
    <t>8.92</t>
  </si>
  <si>
    <t>17.34</t>
  </si>
  <si>
    <t>14.96</t>
  </si>
  <si>
    <t>11.72</t>
  </si>
  <si>
    <t>6.90</t>
  </si>
  <si>
    <t>8.89</t>
  </si>
  <si>
    <t>10.93</t>
  </si>
  <si>
    <t>-2.46</t>
  </si>
  <si>
    <t>1.49</t>
  </si>
  <si>
    <t>-7.45</t>
  </si>
  <si>
    <t>-7.32</t>
  </si>
  <si>
    <t>-3.74</t>
  </si>
  <si>
    <t>-10.32</t>
  </si>
  <si>
    <t>-0.42</t>
  </si>
  <si>
    <t>2.68</t>
  </si>
  <si>
    <t>6.92</t>
  </si>
  <si>
    <t>3.21</t>
  </si>
  <si>
    <t>10.77</t>
  </si>
  <si>
    <t>9.38</t>
  </si>
  <si>
    <t>6.08</t>
  </si>
  <si>
    <t>5.09</t>
  </si>
  <si>
    <t>4.36</t>
  </si>
  <si>
    <t>10.37</t>
  </si>
  <si>
    <t>7.58</t>
  </si>
  <si>
    <t>.</t>
  </si>
  <si>
    <t>-0.26</t>
  </si>
  <si>
    <t>4.71</t>
  </si>
  <si>
    <t>-2.21</t>
  </si>
  <si>
    <t>5.40</t>
  </si>
  <si>
    <t>4.60</t>
  </si>
  <si>
    <t>11.25</t>
  </si>
  <si>
    <t>17.11</t>
  </si>
  <si>
    <t>16.99</t>
  </si>
  <si>
    <t>8.45</t>
  </si>
  <si>
    <t>12.47</t>
  </si>
  <si>
    <t>6.66</t>
  </si>
  <si>
    <t>12.22</t>
  </si>
  <si>
    <t>10.71</t>
  </si>
  <si>
    <t>0.90</t>
  </si>
  <si>
    <t>-3.85</t>
  </si>
  <si>
    <t>-9.96</t>
  </si>
  <si>
    <t>-13.24</t>
  </si>
  <si>
    <t>0.24</t>
  </si>
  <si>
    <t>-11.92</t>
  </si>
  <si>
    <t>-1.50</t>
  </si>
  <si>
    <t>2.61</t>
  </si>
  <si>
    <t>9.25</t>
  </si>
  <si>
    <t>7.88</t>
  </si>
  <si>
    <t>2.93</t>
  </si>
  <si>
    <t>12.15</t>
  </si>
  <si>
    <t>10.10</t>
  </si>
  <si>
    <t>2.88</t>
  </si>
  <si>
    <t>4.92</t>
  </si>
  <si>
    <t>7.93</t>
  </si>
  <si>
    <t>8.57</t>
  </si>
  <si>
    <t>.</t>
  </si>
  <si>
    <t>32.22</t>
  </si>
  <si>
    <t>20.48</t>
  </si>
  <si>
    <t>10.24</t>
  </si>
  <si>
    <t>3.89</t>
  </si>
  <si>
    <t>18.55</t>
  </si>
  <si>
    <t>-24.19</t>
  </si>
  <si>
    <t>11.00</t>
  </si>
  <si>
    <t>24.37</t>
  </si>
  <si>
    <t>-2.33</t>
  </si>
  <si>
    <t>-1.56</t>
  </si>
  <si>
    <t>4.23</t>
  </si>
  <si>
    <t>5.94</t>
  </si>
  <si>
    <t>2.04</t>
  </si>
  <si>
    <t>7.97</t>
  </si>
  <si>
    <t>3.23</t>
  </si>
  <si>
    <t>0.72</t>
  </si>
  <si>
    <t>3.11</t>
  </si>
  <si>
    <t>4.26</t>
  </si>
  <si>
    <t>6.98</t>
  </si>
  <si>
    <t>5.92</t>
  </si>
  <si>
    <t>9.14</t>
  </si>
  <si>
    <t>8.11</t>
  </si>
  <si>
    <t>11.69</t>
  </si>
  <si>
    <t>18.28</t>
  </si>
  <si>
    <t>12.30</t>
  </si>
  <si>
    <t>10.51</t>
  </si>
  <si>
    <t>5.96</t>
  </si>
  <si>
    <t>11.06</t>
  </si>
  <si>
    <t>8.84</t>
  </si>
  <si>
    <t>2.43</t>
  </si>
  <si>
    <t>-1.36</t>
  </si>
  <si>
    <t>-5.51</t>
  </si>
  <si>
    <t>-8.30</t>
  </si>
  <si>
    <t>-4.85</t>
  </si>
  <si>
    <t>-6.16</t>
  </si>
  <si>
    <t>-1.44</t>
  </si>
  <si>
    <t>4.24</t>
  </si>
  <si>
    <t>5.19</t>
  </si>
  <si>
    <t>3.95</t>
  </si>
  <si>
    <t>5.15</t>
  </si>
  <si>
    <t>7.80</t>
  </si>
  <si>
    <t>7.16</t>
  </si>
  <si>
    <t>3.42</t>
  </si>
  <si>
    <t>5.09</t>
  </si>
  <si>
    <t>6.87</t>
  </si>
  <si>
    <t>8.71</t>
  </si>
  <si>
    <t>.</t>
  </si>
  <si>
    <t>16.50</t>
  </si>
  <si>
    <t>28.35</t>
  </si>
  <si>
    <t>19.31</t>
  </si>
  <si>
    <t>10.32</t>
  </si>
  <si>
    <t>3.23</t>
  </si>
  <si>
    <t>-12.58</t>
  </si>
  <si>
    <t>20.27</t>
  </si>
  <si>
    <t>7.16</t>
  </si>
  <si>
    <t>-0.74</t>
  </si>
  <si>
    <t>4.39</t>
  </si>
  <si>
    <t>5.03</t>
  </si>
  <si>
    <t>7.92</t>
  </si>
  <si>
    <t>5.73</t>
  </si>
  <si>
    <t>3.69</t>
  </si>
  <si>
    <t>3.97</t>
  </si>
  <si>
    <t>2.06</t>
  </si>
  <si>
    <t>4.06</t>
  </si>
  <si>
    <t>7.04</t>
  </si>
  <si>
    <t>5.33</t>
  </si>
  <si>
    <t>7.10</t>
  </si>
  <si>
    <t>6.18</t>
  </si>
  <si>
    <t>6.56</t>
  </si>
  <si>
    <t>11.61</t>
  </si>
  <si>
    <t>18.11</t>
  </si>
  <si>
    <t>10.05</t>
  </si>
  <si>
    <t>8.65</t>
  </si>
  <si>
    <t>5.92</t>
  </si>
  <si>
    <t>10.33</t>
  </si>
  <si>
    <t>9.25</t>
  </si>
  <si>
    <t>2.10</t>
  </si>
  <si>
    <t>-0.30</t>
  </si>
  <si>
    <t>-0.94</t>
  </si>
  <si>
    <t>-4.94</t>
  </si>
  <si>
    <t>-2.86</t>
  </si>
  <si>
    <t>-5.97</t>
  </si>
  <si>
    <t>-0.25</t>
  </si>
  <si>
    <t>3.66</t>
  </si>
  <si>
    <t>4.91</t>
  </si>
  <si>
    <t>2.71</t>
  </si>
  <si>
    <t>4.84</t>
  </si>
  <si>
    <t>5.27</t>
  </si>
  <si>
    <t>5.20</t>
  </si>
  <si>
    <t>3.56</t>
  </si>
  <si>
    <t>2.34</t>
  </si>
  <si>
    <t>5.63</t>
  </si>
  <si>
    <t>7.21</t>
  </si>
  <si>
    <t>.</t>
  </si>
  <si>
    <t>7.65</t>
  </si>
  <si>
    <t>28.53</t>
  </si>
  <si>
    <t>10.94</t>
  </si>
  <si>
    <t>10.72</t>
  </si>
  <si>
    <t>-2.07</t>
  </si>
  <si>
    <t>-6.10</t>
  </si>
  <si>
    <t>11.49</t>
  </si>
  <si>
    <t>7.04</t>
  </si>
  <si>
    <t>-2.38</t>
  </si>
  <si>
    <t>-0.39</t>
  </si>
  <si>
    <t>9.90</t>
  </si>
  <si>
    <t>-2.54</t>
  </si>
  <si>
    <t>2.22</t>
  </si>
  <si>
    <t>1.25</t>
  </si>
  <si>
    <t>5.96</t>
  </si>
  <si>
    <t>0.64</t>
  </si>
  <si>
    <t>1.61</t>
  </si>
  <si>
    <t>-0.26</t>
  </si>
  <si>
    <t>4.74</t>
  </si>
  <si>
    <t>5.17</t>
  </si>
  <si>
    <t>6.58</t>
  </si>
  <si>
    <t>7.78</t>
  </si>
  <si>
    <t>12.97</t>
  </si>
  <si>
    <t>14.40</t>
  </si>
  <si>
    <t>14.27</t>
  </si>
  <si>
    <t>10.91</t>
  </si>
  <si>
    <t>8.04</t>
  </si>
  <si>
    <t>8.87</t>
  </si>
  <si>
    <t>8.39</t>
  </si>
  <si>
    <t>1.90</t>
  </si>
  <si>
    <t>-4.72</t>
  </si>
  <si>
    <t>-17.70</t>
  </si>
  <si>
    <t>-14.24</t>
  </si>
  <si>
    <t>-2.33</t>
  </si>
  <si>
    <t>-9.50</t>
  </si>
  <si>
    <t>-0.30</t>
  </si>
  <si>
    <t>9.44</t>
  </si>
  <si>
    <t>10.59</t>
  </si>
  <si>
    <t>2.29</t>
  </si>
  <si>
    <t>10.57</t>
  </si>
  <si>
    <t>6.97</t>
  </si>
  <si>
    <t>11.24</t>
  </si>
  <si>
    <t>5.04</t>
  </si>
  <si>
    <t>6.13</t>
  </si>
  <si>
    <t>9.59</t>
  </si>
  <si>
    <t>8.71</t>
  </si>
  <si>
    <t>.</t>
  </si>
  <si>
    <t>0.53</t>
  </si>
  <si>
    <t>1.56</t>
  </si>
  <si>
    <t>1.29</t>
  </si>
  <si>
    <t>9.09</t>
  </si>
  <si>
    <t>1.84</t>
  </si>
  <si>
    <t>2.63</t>
  </si>
  <si>
    <t>13.36</t>
  </si>
  <si>
    <t>9.49</t>
  </si>
  <si>
    <t>23.65</t>
  </si>
  <si>
    <t>11.80</t>
  </si>
  <si>
    <t>10.27</t>
  </si>
  <si>
    <t>9.62</t>
  </si>
  <si>
    <t>8.68</t>
  </si>
  <si>
    <t>6.08</t>
  </si>
  <si>
    <t>6.13</t>
  </si>
  <si>
    <t>-1.63</t>
  </si>
  <si>
    <t>-12.03</t>
  </si>
  <si>
    <t>-4.60</t>
  </si>
  <si>
    <t>-10.09</t>
  </si>
  <si>
    <t>-10.89</t>
  </si>
  <si>
    <t>-0.49</t>
  </si>
  <si>
    <t>5.08</t>
  </si>
  <si>
    <t>9.92</t>
  </si>
  <si>
    <t>-0.11</t>
  </si>
  <si>
    <t>10.32</t>
  </si>
  <si>
    <t>8.45</t>
  </si>
  <si>
    <t>7.71</t>
  </si>
  <si>
    <t>8.24</t>
  </si>
  <si>
    <t>4.28</t>
  </si>
  <si>
    <t>9.91</t>
  </si>
  <si>
    <t>9.99</t>
  </si>
  <si>
    <t>.</t>
  </si>
  <si>
    <t>19.34</t>
  </si>
  <si>
    <t>11.57</t>
  </si>
  <si>
    <t>16.29</t>
  </si>
  <si>
    <t>.</t>
  </si>
  <si>
    <t>24.31</t>
  </si>
  <si>
    <t>-0.94</t>
  </si>
  <si>
    <t>1.64</t>
  </si>
  <si>
    <t>3.09</t>
  </si>
  <si>
    <t>4.50</t>
  </si>
  <si>
    <t>4.93</t>
  </si>
  <si>
    <t>7.06</t>
  </si>
  <si>
    <t>4.79</t>
  </si>
  <si>
    <t>-0.20</t>
  </si>
  <si>
    <t>3.34</t>
  </si>
  <si>
    <t>2.24</t>
  </si>
  <si>
    <t>4.74</t>
  </si>
  <si>
    <t>5.04</t>
  </si>
  <si>
    <t>2.77</t>
  </si>
  <si>
    <t>10.45</t>
  </si>
  <si>
    <t>5.28</t>
  </si>
  <si>
    <t>11.71</t>
  </si>
  <si>
    <t>11.94</t>
  </si>
  <si>
    <t>10.79</t>
  </si>
  <si>
    <t>9.71</t>
  </si>
  <si>
    <t>5.89</t>
  </si>
  <si>
    <t>10.04</t>
  </si>
  <si>
    <t>8.86</t>
  </si>
  <si>
    <t>1.79</t>
  </si>
  <si>
    <t>0.78</t>
  </si>
  <si>
    <t>-1.33</t>
  </si>
  <si>
    <t>-6.96</t>
  </si>
  <si>
    <t>-4.80</t>
  </si>
  <si>
    <t>-7.72</t>
  </si>
  <si>
    <t>1.45</t>
  </si>
  <si>
    <t>2.37</t>
  </si>
  <si>
    <t>5.51</t>
  </si>
  <si>
    <t>4.13</t>
  </si>
  <si>
    <t>1.92</t>
  </si>
  <si>
    <t>4.28</t>
  </si>
  <si>
    <t>6.99</t>
  </si>
  <si>
    <t>3.65</t>
  </si>
  <si>
    <t>2.96</t>
  </si>
  <si>
    <t>7.28</t>
  </si>
  <si>
    <t>12.57</t>
  </si>
  <si>
    <t>.</t>
  </si>
  <si>
    <t>8.41</t>
  </si>
  <si>
    <t>19.93</t>
  </si>
  <si>
    <t>8.85</t>
  </si>
  <si>
    <t>14.89</t>
  </si>
  <si>
    <t>-0.37</t>
  </si>
  <si>
    <t>-15.98</t>
  </si>
  <si>
    <t>26.84</t>
  </si>
  <si>
    <t>8.09</t>
  </si>
  <si>
    <t>-0.75</t>
  </si>
  <si>
    <t>1.36</t>
  </si>
  <si>
    <t>6.87</t>
  </si>
  <si>
    <t>4.23</t>
  </si>
  <si>
    <t>3.34</t>
  </si>
  <si>
    <t>1.92</t>
  </si>
  <si>
    <t>0.62</t>
  </si>
  <si>
    <t>2.43</t>
  </si>
  <si>
    <t>1.72</t>
  </si>
  <si>
    <t>3.32</t>
  </si>
  <si>
    <t>3.37</t>
  </si>
  <si>
    <t>4.36</t>
  </si>
  <si>
    <t>4.56</t>
  </si>
  <si>
    <t>5.99</t>
  </si>
  <si>
    <t>8.43</t>
  </si>
  <si>
    <t>12.79</t>
  </si>
  <si>
    <t>9.33</t>
  </si>
  <si>
    <t>10.06</t>
  </si>
  <si>
    <t>4.88</t>
  </si>
  <si>
    <t>9.91</t>
  </si>
  <si>
    <t>6.85</t>
  </si>
  <si>
    <t>3.34</t>
  </si>
  <si>
    <t>-2.27</t>
  </si>
  <si>
    <t>-8.47</t>
  </si>
  <si>
    <t>-8.43</t>
  </si>
  <si>
    <t>-4.80</t>
  </si>
  <si>
    <t>-9.76</t>
  </si>
  <si>
    <t>-2.58</t>
  </si>
  <si>
    <t>4.48</t>
  </si>
  <si>
    <t>10.50</t>
  </si>
  <si>
    <t>2.78</t>
  </si>
  <si>
    <t>6.69</t>
  </si>
  <si>
    <t>5.55</t>
  </si>
  <si>
    <t>7.25</t>
  </si>
  <si>
    <t>4.43</t>
  </si>
  <si>
    <t>4.72</t>
  </si>
  <si>
    <t>9.10</t>
  </si>
  <si>
    <t>12.29</t>
  </si>
  <si>
    <t>.</t>
  </si>
  <si>
    <t>11.22</t>
  </si>
  <si>
    <t>14.71</t>
  </si>
  <si>
    <t>15.95</t>
  </si>
  <si>
    <t>4.31</t>
  </si>
  <si>
    <t>8.18</t>
  </si>
  <si>
    <t>-13.68</t>
  </si>
  <si>
    <t>21.00</t>
  </si>
  <si>
    <t>5.65</t>
  </si>
  <si>
    <t>3.64</t>
  </si>
  <si>
    <t>4.58</t>
  </si>
  <si>
    <t>4.79</t>
  </si>
  <si>
    <t>2.90</t>
  </si>
  <si>
    <t>6.59</t>
  </si>
  <si>
    <t>0.56</t>
  </si>
  <si>
    <t>2.28</t>
  </si>
  <si>
    <t>2.29</t>
  </si>
  <si>
    <t>1.86</t>
  </si>
  <si>
    <t>2.51</t>
  </si>
  <si>
    <t>5.94</t>
  </si>
  <si>
    <t>3.36</t>
  </si>
  <si>
    <t>5.45</t>
  </si>
  <si>
    <t>5.28</t>
  </si>
  <si>
    <t>6.85</t>
  </si>
  <si>
    <t>13.20</t>
  </si>
  <si>
    <t>9.90</t>
  </si>
  <si>
    <t>9.36</t>
  </si>
  <si>
    <t>4.85</t>
  </si>
  <si>
    <t>10.93</t>
  </si>
  <si>
    <t>7.03</t>
  </si>
  <si>
    <t>1.81</t>
  </si>
  <si>
    <t>-0.66</t>
  </si>
  <si>
    <t>-3.80</t>
  </si>
  <si>
    <t>-8.35</t>
  </si>
  <si>
    <t>-8.78</t>
  </si>
  <si>
    <t>-6.17</t>
  </si>
  <si>
    <t>-2.58</t>
  </si>
  <si>
    <t>4.97</t>
  </si>
  <si>
    <t>5.94</t>
  </si>
  <si>
    <t>4.51</t>
  </si>
  <si>
    <t>6.03</t>
  </si>
  <si>
    <t>6.49</t>
  </si>
  <si>
    <t>5.57</t>
  </si>
  <si>
    <t>5.01</t>
  </si>
  <si>
    <t>3.20</t>
  </si>
  <si>
    <t>10.59</t>
  </si>
  <si>
    <t>9.31</t>
  </si>
  <si>
    <t>.</t>
  </si>
  <si>
    <t>12.15</t>
  </si>
  <si>
    <t>23.33</t>
  </si>
  <si>
    <t>11.26</t>
  </si>
  <si>
    <t>9.13</t>
  </si>
  <si>
    <t>-2.03</t>
  </si>
  <si>
    <t>-9.64</t>
  </si>
  <si>
    <t>26.32</t>
  </si>
  <si>
    <t>-0.92</t>
  </si>
  <si>
    <t>3.83</t>
  </si>
  <si>
    <t>4.98</t>
  </si>
  <si>
    <t>5.02</t>
  </si>
  <si>
    <t>1.92</t>
  </si>
  <si>
    <t>4.53</t>
  </si>
  <si>
    <t>0.65</t>
  </si>
  <si>
    <t>1.73</t>
  </si>
  <si>
    <t>1.29</t>
  </si>
  <si>
    <t>1.74</t>
  </si>
  <si>
    <t>1.99</t>
  </si>
  <si>
    <t>5.25</t>
  </si>
  <si>
    <t>2.86</t>
  </si>
  <si>
    <t>5.43</t>
  </si>
  <si>
    <t>4.64</t>
  </si>
  <si>
    <t>7.20</t>
  </si>
  <si>
    <t>13.11</t>
  </si>
  <si>
    <t>8.70</t>
  </si>
  <si>
    <t>8.90</t>
  </si>
  <si>
    <t>5.34</t>
  </si>
  <si>
    <t>9.17</t>
  </si>
  <si>
    <t>8.78</t>
  </si>
  <si>
    <t>2.84</t>
  </si>
  <si>
    <t>-1.51</t>
  </si>
  <si>
    <t>-3.96</t>
  </si>
  <si>
    <t>-8.47</t>
  </si>
  <si>
    <t>-5.98</t>
  </si>
  <si>
    <t>-6.55</t>
  </si>
  <si>
    <t>-1.99</t>
  </si>
  <si>
    <t>6.36</t>
  </si>
  <si>
    <t>7.05</t>
  </si>
  <si>
    <t>3.21</t>
  </si>
  <si>
    <t>4.81</t>
  </si>
  <si>
    <t>7.29</t>
  </si>
  <si>
    <t>5.84</t>
  </si>
  <si>
    <t>4.63</t>
  </si>
  <si>
    <t>3.42</t>
  </si>
  <si>
    <t>9.21</t>
  </si>
  <si>
    <t>13.69</t>
  </si>
  <si>
    <t>.</t>
  </si>
  <si>
    <t>2.89</t>
  </si>
  <si>
    <t>22.94</t>
  </si>
  <si>
    <t>13.29</t>
  </si>
  <si>
    <t>9.16</t>
  </si>
  <si>
    <t>-10.01</t>
  </si>
  <si>
    <t>-4.95</t>
  </si>
  <si>
    <t>29.64</t>
  </si>
  <si>
    <t>-0.24</t>
  </si>
  <si>
    <t>0.83</t>
  </si>
  <si>
    <t>6.04</t>
  </si>
  <si>
    <t>3.87</t>
  </si>
  <si>
    <t>6.30</t>
  </si>
  <si>
    <t>2.64</t>
  </si>
  <si>
    <t>0.66</t>
  </si>
  <si>
    <t>1.65</t>
  </si>
  <si>
    <t>1.91</t>
  </si>
  <si>
    <t>1.75</t>
  </si>
  <si>
    <t>3.67</t>
  </si>
  <si>
    <t>5.62</t>
  </si>
  <si>
    <t>3.24</t>
  </si>
  <si>
    <t>6.48</t>
  </si>
  <si>
    <t>3.24</t>
  </si>
  <si>
    <t>8.67</t>
  </si>
  <si>
    <t>13.17</t>
  </si>
  <si>
    <t>9.54</t>
  </si>
  <si>
    <t>8.85</t>
  </si>
  <si>
    <t>5.70</t>
  </si>
  <si>
    <t>10.35</t>
  </si>
  <si>
    <t>7.80</t>
  </si>
  <si>
    <t>2.94</t>
  </si>
  <si>
    <t>0.59</t>
  </si>
  <si>
    <t>-6.09</t>
  </si>
  <si>
    <t>-6.23</t>
  </si>
  <si>
    <t>-4.86</t>
  </si>
  <si>
    <t>-6.69</t>
  </si>
  <si>
    <t>-2.39</t>
  </si>
  <si>
    <t>6.11</t>
  </si>
  <si>
    <t>6.40</t>
  </si>
  <si>
    <t>1.11</t>
  </si>
  <si>
    <t>5.35</t>
  </si>
  <si>
    <t>5.58</t>
  </si>
  <si>
    <t>6.72</t>
  </si>
  <si>
    <t>3.20</t>
  </si>
  <si>
    <t>4.34</t>
  </si>
  <si>
    <t>7.87</t>
  </si>
  <si>
    <t>9.37</t>
  </si>
  <si>
    <t>.</t>
  </si>
  <si>
    <t>22.27</t>
  </si>
  <si>
    <t>2.13</t>
  </si>
  <si>
    <t>8.46</t>
  </si>
  <si>
    <t>19.42</t>
  </si>
  <si>
    <t>-3.24</t>
  </si>
  <si>
    <t>9.52</t>
  </si>
  <si>
    <t>-10.96</t>
  </si>
  <si>
    <t>-11.80</t>
  </si>
  <si>
    <t>-1.35</t>
  </si>
  <si>
    <t>-1.71</t>
  </si>
  <si>
    <t>-16.93</t>
  </si>
  <si>
    <t>22.23</t>
  </si>
  <si>
    <t>0.73</t>
  </si>
  <si>
    <t>5.45</t>
  </si>
  <si>
    <t>5.79</t>
  </si>
  <si>
    <t>12.38</t>
  </si>
  <si>
    <t>.</t>
  </si>
  <si>
    <t>1.18</t>
  </si>
  <si>
    <t>-1.99</t>
  </si>
  <si>
    <t>.</t>
  </si>
  <si>
    <t>0.37</t>
  </si>
  <si>
    <t>3.19</t>
  </si>
  <si>
    <t>5.18</t>
  </si>
  <si>
    <t>7.79</t>
  </si>
  <si>
    <t>-2.63</t>
  </si>
  <si>
    <t>3.82</t>
  </si>
  <si>
    <t>3.19</t>
  </si>
  <si>
    <t>3.40</t>
  </si>
  <si>
    <t>4.67</t>
  </si>
  <si>
    <t>7.14</t>
  </si>
  <si>
    <t>3.16</t>
  </si>
  <si>
    <t>5.04</t>
  </si>
  <si>
    <t>4.91</t>
  </si>
  <si>
    <t>6.64</t>
  </si>
  <si>
    <t>13.59</t>
  </si>
  <si>
    <t>8.40</t>
  </si>
  <si>
    <t>8.83</t>
  </si>
  <si>
    <t>6.22</t>
  </si>
  <si>
    <t>9.17</t>
  </si>
  <si>
    <t>10.05</t>
  </si>
  <si>
    <t>2.65</t>
  </si>
  <si>
    <t>-0.02</t>
  </si>
  <si>
    <t>-6.09</t>
  </si>
  <si>
    <t>-7.04</t>
  </si>
  <si>
    <t>-4.30</t>
  </si>
  <si>
    <t>-6.00</t>
  </si>
  <si>
    <t>-1.04</t>
  </si>
  <si>
    <t>3.24</t>
  </si>
  <si>
    <t>6.66</t>
  </si>
  <si>
    <t>3.78</t>
  </si>
  <si>
    <t>6.52</t>
  </si>
  <si>
    <t>0.57</t>
  </si>
  <si>
    <t>7.72</t>
  </si>
  <si>
    <t>3.35</t>
  </si>
  <si>
    <t>3.15</t>
  </si>
  <si>
    <t>8.67</t>
  </si>
  <si>
    <t>10.27</t>
  </si>
  <si>
    <t>.</t>
  </si>
  <si>
    <t>17.19</t>
  </si>
  <si>
    <t>24.15</t>
  </si>
  <si>
    <t>10.51</t>
  </si>
  <si>
    <t>7.79</t>
  </si>
  <si>
    <t>16.55</t>
  </si>
  <si>
    <t>-23.22</t>
  </si>
  <si>
    <t>25.62</t>
  </si>
  <si>
    <t>6.98</t>
  </si>
  <si>
    <t>-0.62</t>
  </si>
  <si>
    <t>5.80</t>
  </si>
  <si>
    <t>2.01</t>
  </si>
  <si>
    <t>9.99</t>
  </si>
  <si>
    <t>3.91</t>
  </si>
  <si>
    <t>2.73</t>
  </si>
  <si>
    <t>2.54</t>
  </si>
  <si>
    <t>1.78</t>
  </si>
  <si>
    <t>3.35</t>
  </si>
  <si>
    <t>4.03</t>
  </si>
  <si>
    <t>4.44</t>
  </si>
  <si>
    <t>6.65</t>
  </si>
  <si>
    <t>6.19</t>
  </si>
  <si>
    <t>5.10</t>
  </si>
  <si>
    <t>10.51</t>
  </si>
  <si>
    <t>15.99</t>
  </si>
  <si>
    <t>10.56</t>
  </si>
  <si>
    <t>8.96</t>
  </si>
  <si>
    <t>4.58</t>
  </si>
  <si>
    <t>11.87</t>
  </si>
  <si>
    <t>8.35</t>
  </si>
  <si>
    <t>3.12</t>
  </si>
  <si>
    <t>-0.92</t>
  </si>
  <si>
    <t>-2.17</t>
  </si>
  <si>
    <t>-4.27</t>
  </si>
  <si>
    <t>-3.99</t>
  </si>
  <si>
    <t>-5.16</t>
  </si>
  <si>
    <t>-0.39</t>
  </si>
  <si>
    <t>4.02</t>
  </si>
  <si>
    <t>3.98</t>
  </si>
  <si>
    <t>5.05</t>
  </si>
  <si>
    <t>3.18</t>
  </si>
  <si>
    <t>4.82</t>
  </si>
  <si>
    <t>5.26</t>
  </si>
  <si>
    <t>3.14</t>
  </si>
  <si>
    <t>2.85</t>
  </si>
  <si>
    <t>7.47</t>
  </si>
  <si>
    <t>7.96</t>
  </si>
  <si>
    <t>.</t>
  </si>
  <si>
    <t>21.71</t>
  </si>
  <si>
    <t>15.24</t>
  </si>
  <si>
    <t>24.16</t>
  </si>
  <si>
    <t>9.64</t>
  </si>
  <si>
    <t>9.96</t>
  </si>
  <si>
    <t>-27.31</t>
  </si>
  <si>
    <t>42.50</t>
  </si>
  <si>
    <t>-6.74</t>
  </si>
  <si>
    <t>8.42</t>
  </si>
  <si>
    <t>-3.73</t>
  </si>
  <si>
    <t>8.56</t>
  </si>
  <si>
    <t>1.26</t>
  </si>
  <si>
    <t>2.02</t>
  </si>
  <si>
    <t>2.17</t>
  </si>
  <si>
    <t>1.87</t>
  </si>
  <si>
    <t>2.01</t>
  </si>
  <si>
    <t>2.75</t>
  </si>
  <si>
    <t>0.68</t>
  </si>
  <si>
    <t>4.63</t>
  </si>
  <si>
    <t>4.48</t>
  </si>
  <si>
    <t>4.27</t>
  </si>
  <si>
    <t>7.29</t>
  </si>
  <si>
    <t>10.45</t>
  </si>
  <si>
    <t>14.86</t>
  </si>
  <si>
    <t>9.37</t>
  </si>
  <si>
    <t>10.06</t>
  </si>
  <si>
    <t>5.83</t>
  </si>
  <si>
    <t>10.60</t>
  </si>
  <si>
    <t>8.12</t>
  </si>
  <si>
    <t>0.71</t>
  </si>
  <si>
    <t>-1.94</t>
  </si>
  <si>
    <t>-7.73</t>
  </si>
  <si>
    <t>-6.67</t>
  </si>
  <si>
    <t>-6.81</t>
  </si>
  <si>
    <t>-9.83</t>
  </si>
  <si>
    <t>-1.14</t>
  </si>
  <si>
    <t>7.64</t>
  </si>
  <si>
    <t>5.38</t>
  </si>
  <si>
    <t>2.94</t>
  </si>
  <si>
    <t>6.59</t>
  </si>
  <si>
    <t>7.94</t>
  </si>
  <si>
    <t>6.83</t>
  </si>
  <si>
    <t>4.20</t>
  </si>
  <si>
    <t>4.60</t>
  </si>
  <si>
    <t>8.89</t>
  </si>
  <si>
    <t>12.38</t>
  </si>
  <si>
    <t>.</t>
  </si>
  <si>
    <t>35.53</t>
  </si>
  <si>
    <t>18.04</t>
  </si>
  <si>
    <t>15.36</t>
  </si>
  <si>
    <t>5.09</t>
  </si>
  <si>
    <t>7.84</t>
  </si>
  <si>
    <t>-17.32</t>
  </si>
  <si>
    <t>41.84</t>
  </si>
  <si>
    <t>-10.15</t>
  </si>
  <si>
    <t>8.09</t>
  </si>
  <si>
    <t>1.56</t>
  </si>
  <si>
    <t>3.89</t>
  </si>
  <si>
    <t>3.05</t>
  </si>
  <si>
    <t>4.05</t>
  </si>
  <si>
    <t>0.97</t>
  </si>
  <si>
    <t>2.11</t>
  </si>
  <si>
    <t>1.45</t>
  </si>
  <si>
    <t>1.13</t>
  </si>
  <si>
    <t>2.56</t>
  </si>
  <si>
    <t>5.26</t>
  </si>
  <si>
    <t>4.42</t>
  </si>
  <si>
    <t>1.44</t>
  </si>
  <si>
    <t>6.92</t>
  </si>
  <si>
    <t>7.85</t>
  </si>
  <si>
    <t>12.44</t>
  </si>
  <si>
    <t>9.75</t>
  </si>
  <si>
    <t>9.91</t>
  </si>
  <si>
    <t>3.93</t>
  </si>
  <si>
    <t>11.36</t>
  </si>
  <si>
    <t>7.44</t>
  </si>
  <si>
    <t>3.02</t>
  </si>
  <si>
    <t>-1.02</t>
  </si>
  <si>
    <t>-7.15</t>
  </si>
  <si>
    <t>-5.87</t>
  </si>
  <si>
    <t>-8.26</t>
  </si>
  <si>
    <t>-4.85</t>
  </si>
  <si>
    <t>-3.66</t>
  </si>
  <si>
    <t>6.05</t>
  </si>
  <si>
    <t>5.13</t>
  </si>
  <si>
    <t>5.67</t>
  </si>
  <si>
    <t>3.26</t>
  </si>
  <si>
    <t>5.42</t>
  </si>
  <si>
    <t>6.61</t>
  </si>
  <si>
    <t>5.71</t>
  </si>
  <si>
    <t>3.97</t>
  </si>
  <si>
    <t>8.02</t>
  </si>
  <si>
    <t>11.62</t>
  </si>
  <si>
    <t>.</t>
  </si>
  <si>
    <t>5.54</t>
  </si>
  <si>
    <t>21.09</t>
  </si>
  <si>
    <t>20.41</t>
  </si>
  <si>
    <t>3.56</t>
  </si>
  <si>
    <t>8.37</t>
  </si>
  <si>
    <t>-18.52</t>
  </si>
  <si>
    <t>18.72</t>
  </si>
  <si>
    <t>10.87</t>
  </si>
  <si>
    <t>-12.17</t>
  </si>
  <si>
    <t>11.84</t>
  </si>
  <si>
    <t>10.41</t>
  </si>
  <si>
    <t>0.85</t>
  </si>
  <si>
    <t>2.87</t>
  </si>
  <si>
    <t>-1.01</t>
  </si>
  <si>
    <t>1.41</t>
  </si>
  <si>
    <t>2.54</t>
  </si>
  <si>
    <t>2.18</t>
  </si>
  <si>
    <t>0.25</t>
  </si>
  <si>
    <t>6.39</t>
  </si>
  <si>
    <t>3.76</t>
  </si>
  <si>
    <t>4.26</t>
  </si>
  <si>
    <t>7.08</t>
  </si>
  <si>
    <t>6.39</t>
  </si>
  <si>
    <t>13.77</t>
  </si>
  <si>
    <t>11.40</t>
  </si>
  <si>
    <t>8.56</t>
  </si>
  <si>
    <t>6.09</t>
  </si>
  <si>
    <t>10.10</t>
  </si>
  <si>
    <t>8.10</t>
  </si>
  <si>
    <t>2.33</t>
  </si>
  <si>
    <t>-4.01</t>
  </si>
  <si>
    <t>-10.56</t>
  </si>
  <si>
    <t>-10.24</t>
  </si>
  <si>
    <t>-4.54</t>
  </si>
  <si>
    <t>-9.17</t>
  </si>
  <si>
    <t>-1.53</t>
  </si>
  <si>
    <t>4.12</t>
  </si>
  <si>
    <t>10.72</t>
  </si>
  <si>
    <t>3.06</t>
  </si>
  <si>
    <t>6.84</t>
  </si>
  <si>
    <t>7.18</t>
  </si>
  <si>
    <t>6.86</t>
  </si>
  <si>
    <t>6.42</t>
  </si>
  <si>
    <t>3.25</t>
  </si>
  <si>
    <t>10.47</t>
  </si>
  <si>
    <t>10.20</t>
  </si>
  <si>
    <t>.</t>
  </si>
  <si>
    <t>0.27</t>
  </si>
  <si>
    <t>2.80</t>
  </si>
  <si>
    <t>5.04</t>
  </si>
  <si>
    <t>-1.25</t>
  </si>
  <si>
    <t>2.97</t>
  </si>
  <si>
    <t>1.53</t>
  </si>
  <si>
    <t>1.68</t>
  </si>
  <si>
    <t>3.90</t>
  </si>
  <si>
    <t>4.58</t>
  </si>
  <si>
    <t>2.50</t>
  </si>
  <si>
    <t>4.55</t>
  </si>
  <si>
    <t>4.99</t>
  </si>
  <si>
    <t>5.47</t>
  </si>
  <si>
    <t>14.18</t>
  </si>
  <si>
    <t>7.09</t>
  </si>
  <si>
    <t>8.44</t>
  </si>
  <si>
    <t>3.86</t>
  </si>
  <si>
    <t>9.88</t>
  </si>
  <si>
    <t>10.66</t>
  </si>
  <si>
    <t>3.67</t>
  </si>
  <si>
    <t>-3.23</t>
  </si>
  <si>
    <t>-2.82</t>
  </si>
  <si>
    <t>-5.23</t>
  </si>
  <si>
    <t>-5.57</t>
  </si>
  <si>
    <t>-4.53</t>
  </si>
  <si>
    <t>0.07</t>
  </si>
  <si>
    <t>4.66</t>
  </si>
  <si>
    <t>5.55</t>
  </si>
  <si>
    <t>0.54</t>
  </si>
  <si>
    <t>5.68</t>
  </si>
  <si>
    <t>5.89</t>
  </si>
  <si>
    <t>2.59</t>
  </si>
  <si>
    <t>5.18</t>
  </si>
  <si>
    <t>3.29</t>
  </si>
  <si>
    <t>9.13</t>
  </si>
  <si>
    <t>9.44</t>
  </si>
  <si>
    <t>.</t>
  </si>
  <si>
    <t>-1.48</t>
  </si>
  <si>
    <t>6.89</t>
  </si>
  <si>
    <t>7.21</t>
  </si>
  <si>
    <t>-5.66</t>
  </si>
  <si>
    <t>2.47</t>
  </si>
  <si>
    <t>3.45</t>
  </si>
  <si>
    <t>1.95</t>
  </si>
  <si>
    <t>3.40</t>
  </si>
  <si>
    <t>5.74</t>
  </si>
  <si>
    <t>1.85</t>
  </si>
  <si>
    <t>7.46</t>
  </si>
  <si>
    <t>4.42</t>
  </si>
  <si>
    <t>7.28</t>
  </si>
  <si>
    <t>12.67</t>
  </si>
  <si>
    <t>9.48</t>
  </si>
  <si>
    <t>7.56</t>
  </si>
  <si>
    <t>4.80</t>
  </si>
  <si>
    <t>8.98</t>
  </si>
  <si>
    <t>9.59</t>
  </si>
  <si>
    <t>-1.13</t>
  </si>
  <si>
    <t>2.84</t>
  </si>
  <si>
    <t>-1.85</t>
  </si>
  <si>
    <t>-9.83</t>
  </si>
  <si>
    <t>-9.67</t>
  </si>
  <si>
    <t>-1.77</t>
  </si>
  <si>
    <t>-1.40</t>
  </si>
  <si>
    <t>5.35</t>
  </si>
  <si>
    <t>6.22</t>
  </si>
  <si>
    <t>4.35</t>
  </si>
  <si>
    <t>1.34</t>
  </si>
  <si>
    <t>5.50</t>
  </si>
  <si>
    <t>6.92</t>
  </si>
  <si>
    <t>3.69</t>
  </si>
  <si>
    <t>4.86</t>
  </si>
  <si>
    <t>7.46</t>
  </si>
  <si>
    <t>11.80</t>
  </si>
  <si>
    <t>.</t>
  </si>
  <si>
    <t>40.70</t>
  </si>
  <si>
    <t>11.21</t>
  </si>
  <si>
    <t>-1.17</t>
  </si>
  <si>
    <t>10.16</t>
  </si>
  <si>
    <t>-1.54</t>
  </si>
  <si>
    <t>6.67</t>
  </si>
  <si>
    <t>2.90</t>
  </si>
  <si>
    <t>-0.32</t>
  </si>
  <si>
    <t>3.72</t>
  </si>
  <si>
    <t>4.28</t>
  </si>
  <si>
    <t>2.15</t>
  </si>
  <si>
    <t>1.30</t>
  </si>
  <si>
    <t>1.33</t>
  </si>
  <si>
    <t>1.08</t>
  </si>
  <si>
    <t>2.12</t>
  </si>
  <si>
    <t>2.62</t>
  </si>
  <si>
    <t>2.17</t>
  </si>
  <si>
    <t>5.72</t>
  </si>
  <si>
    <t>3.21</t>
  </si>
  <si>
    <t>4.55</t>
  </si>
  <si>
    <t>4.40</t>
  </si>
  <si>
    <t>6.26</t>
  </si>
  <si>
    <t>13.04</t>
  </si>
  <si>
    <t>8.74</t>
  </si>
  <si>
    <t>8.65</t>
  </si>
  <si>
    <t>4.19</t>
  </si>
  <si>
    <t>9.62</t>
  </si>
  <si>
    <t>8.68</t>
  </si>
  <si>
    <t>1.64</t>
  </si>
  <si>
    <t>-2.93</t>
  </si>
  <si>
    <t>-4.48</t>
  </si>
  <si>
    <t>-6.46</t>
  </si>
  <si>
    <t>-5.69</t>
  </si>
  <si>
    <t>-7.62</t>
  </si>
  <si>
    <t>0.03</t>
  </si>
  <si>
    <t>5.67</t>
  </si>
  <si>
    <t>6.21</t>
  </si>
  <si>
    <t>3.69</t>
  </si>
  <si>
    <t>3.64</t>
  </si>
  <si>
    <t>6.75</t>
  </si>
  <si>
    <t>4.21</t>
  </si>
  <si>
    <t>4.56</t>
  </si>
  <si>
    <t>2.02</t>
  </si>
  <si>
    <t>10.42</t>
  </si>
  <si>
    <t>13.49</t>
  </si>
  <si>
    <t>.</t>
  </si>
  <si>
    <t>16.21</t>
  </si>
  <si>
    <t>6.12</t>
  </si>
  <si>
    <t>4.62</t>
  </si>
  <si>
    <t>-6.60</t>
  </si>
  <si>
    <t>15.61</t>
  </si>
  <si>
    <t>6.11</t>
  </si>
  <si>
    <t>0.60</t>
  </si>
  <si>
    <t>5.06</t>
  </si>
  <si>
    <t>4.07</t>
  </si>
  <si>
    <t>1.85</t>
  </si>
  <si>
    <t>1.16</t>
  </si>
  <si>
    <t>-0.09</t>
  </si>
  <si>
    <t>2.70</t>
  </si>
  <si>
    <t>2.34</t>
  </si>
  <si>
    <t>2.95</t>
  </si>
  <si>
    <t>2.88</t>
  </si>
  <si>
    <t>5.15</t>
  </si>
  <si>
    <t>3.12</t>
  </si>
  <si>
    <t>3.69</t>
  </si>
  <si>
    <t>4.27</t>
  </si>
  <si>
    <t>6.66</t>
  </si>
  <si>
    <t>13.45</t>
  </si>
  <si>
    <t>7.96</t>
  </si>
  <si>
    <t>7.19</t>
  </si>
  <si>
    <t>3.95</t>
  </si>
  <si>
    <t>10.17</t>
  </si>
  <si>
    <t>7.14</t>
  </si>
  <si>
    <t>2.43</t>
  </si>
  <si>
    <t>-0.67</t>
  </si>
  <si>
    <t>-3.44</t>
  </si>
  <si>
    <t>-8.04</t>
  </si>
  <si>
    <t>-5.59</t>
  </si>
  <si>
    <t>-5.10</t>
  </si>
  <si>
    <t>-0.72</t>
  </si>
  <si>
    <t>5.38</t>
  </si>
  <si>
    <t>6.92</t>
  </si>
  <si>
    <t>1.50</t>
  </si>
  <si>
    <t>4.32</t>
  </si>
  <si>
    <t>3.93</t>
  </si>
  <si>
    <t>4.59</t>
  </si>
  <si>
    <t>4.49</t>
  </si>
  <si>
    <t>2.91</t>
  </si>
  <si>
    <t>9.07</t>
  </si>
  <si>
    <t>11.91</t>
  </si>
  <si>
    <t>.</t>
  </si>
  <si>
    <t>14.39</t>
  </si>
  <si>
    <t>5.15</t>
  </si>
  <si>
    <t>17.16</t>
  </si>
  <si>
    <t>17.18</t>
  </si>
  <si>
    <t>14.19</t>
  </si>
  <si>
    <t>0.43</t>
  </si>
  <si>
    <t>-12.01</t>
  </si>
  <si>
    <t>19.30</t>
  </si>
  <si>
    <t>5.76</t>
  </si>
  <si>
    <t>3.65</t>
  </si>
  <si>
    <t>3.53</t>
  </si>
  <si>
    <t>3.30</t>
  </si>
  <si>
    <t>1.27</t>
  </si>
  <si>
    <t>1.72</t>
  </si>
  <si>
    <t>-0.26</t>
  </si>
  <si>
    <t>2.53</t>
  </si>
  <si>
    <t>1.72</t>
  </si>
  <si>
    <t>2.55</t>
  </si>
  <si>
    <t>2.80</t>
  </si>
  <si>
    <t>5.03</t>
  </si>
  <si>
    <t>2.70</t>
  </si>
  <si>
    <t>3.85</t>
  </si>
  <si>
    <t>4.36</t>
  </si>
  <si>
    <t>7.43</t>
  </si>
  <si>
    <t>12.58</t>
  </si>
  <si>
    <t>9.28</t>
  </si>
  <si>
    <t>7.61</t>
  </si>
  <si>
    <t>4.68</t>
  </si>
  <si>
    <t>9.01</t>
  </si>
  <si>
    <t>7.45</t>
  </si>
  <si>
    <t>3.18</t>
  </si>
  <si>
    <t>-2.38</t>
  </si>
  <si>
    <t>-5.86</t>
  </si>
  <si>
    <t>-8.64</t>
  </si>
  <si>
    <t>-4.50</t>
  </si>
  <si>
    <t>-7.48</t>
  </si>
  <si>
    <t>-1.41</t>
  </si>
  <si>
    <t>6.08</t>
  </si>
  <si>
    <t>8.32</t>
  </si>
  <si>
    <t>3.86</t>
  </si>
  <si>
    <t>3.34</t>
  </si>
  <si>
    <t>6.11</t>
  </si>
  <si>
    <t>4.54</t>
  </si>
  <si>
    <t>4.21</t>
  </si>
  <si>
    <t>3.18</t>
  </si>
  <si>
    <t>9.67</t>
  </si>
  <si>
    <t>13.02</t>
  </si>
  <si>
    <t>.</t>
  </si>
  <si>
    <t>18.63</t>
  </si>
  <si>
    <t>11.43</t>
  </si>
  <si>
    <t>17.72</t>
  </si>
  <si>
    <t>0.57</t>
  </si>
  <si>
    <t>-6.23</t>
  </si>
  <si>
    <t>12.17</t>
  </si>
  <si>
    <t>4.10</t>
  </si>
  <si>
    <t>0.05</t>
  </si>
  <si>
    <t>4.09</t>
  </si>
  <si>
    <t>2.05</t>
  </si>
  <si>
    <t>3.24</t>
  </si>
  <si>
    <t>-0.19</t>
  </si>
  <si>
    <t>0.42</t>
  </si>
  <si>
    <t>0.74</t>
  </si>
  <si>
    <t>1.94</t>
  </si>
  <si>
    <t>2.04</t>
  </si>
  <si>
    <t>2.83</t>
  </si>
  <si>
    <t>4.93</t>
  </si>
  <si>
    <t>2.06</t>
  </si>
  <si>
    <t>2.99</t>
  </si>
  <si>
    <t>5.06</t>
  </si>
  <si>
    <t>6.18</t>
  </si>
  <si>
    <t>11.24</t>
  </si>
  <si>
    <t>10.35</t>
  </si>
  <si>
    <t>8.00</t>
  </si>
  <si>
    <t>4.26</t>
  </si>
  <si>
    <t>8.43</t>
  </si>
  <si>
    <t>7.46</t>
  </si>
  <si>
    <t>1.14</t>
  </si>
  <si>
    <t>-2.39</t>
  </si>
  <si>
    <t>-5.70</t>
  </si>
  <si>
    <t>-7.41</t>
  </si>
  <si>
    <t>-6.25</t>
  </si>
  <si>
    <t>-4.96</t>
  </si>
  <si>
    <t>-0.39</t>
  </si>
  <si>
    <t>5.83</t>
  </si>
  <si>
    <t>7.79</t>
  </si>
  <si>
    <t>2.58</t>
  </si>
  <si>
    <t>3.35</t>
  </si>
  <si>
    <t>4.72</t>
  </si>
  <si>
    <t>5.27</t>
  </si>
  <si>
    <t>4.36</t>
  </si>
  <si>
    <t>1.89</t>
  </si>
  <si>
    <t>9.20</t>
  </si>
  <si>
    <t>13.81</t>
  </si>
  <si>
    <t>.</t>
  </si>
  <si>
    <t>4.66</t>
  </si>
  <si>
    <t>23.12</t>
  </si>
  <si>
    <t>18.41</t>
  </si>
  <si>
    <t>10.45</t>
  </si>
  <si>
    <t>4.23</t>
  </si>
  <si>
    <t>-17.26</t>
  </si>
  <si>
    <t>30.44</t>
  </si>
  <si>
    <t>-3.69</t>
  </si>
  <si>
    <t>3.19</t>
  </si>
  <si>
    <t>4.75</t>
  </si>
  <si>
    <t>4.60</t>
  </si>
  <si>
    <t>4.49</t>
  </si>
  <si>
    <t>2.51</t>
  </si>
  <si>
    <t>1.38</t>
  </si>
  <si>
    <t>1.54</t>
  </si>
  <si>
    <t>1.28</t>
  </si>
  <si>
    <t>2.27</t>
  </si>
  <si>
    <t>2.35</t>
  </si>
  <si>
    <t>5.09</t>
  </si>
  <si>
    <t>2.83</t>
  </si>
  <si>
    <t>4.28</t>
  </si>
  <si>
    <t>6.65</t>
  </si>
  <si>
    <t>14.04</t>
  </si>
  <si>
    <t>8.90</t>
  </si>
  <si>
    <t>8.46</t>
  </si>
  <si>
    <t>5.25</t>
  </si>
  <si>
    <t>9.01</t>
  </si>
  <si>
    <t>9.09</t>
  </si>
  <si>
    <t>3.20</t>
  </si>
  <si>
    <t>-0.84</t>
  </si>
  <si>
    <t>-4.17</t>
  </si>
  <si>
    <t>-5.48</t>
  </si>
  <si>
    <t>-5.96</t>
  </si>
  <si>
    <t>-4.93</t>
  </si>
  <si>
    <t>-2.10</t>
  </si>
  <si>
    <t>2.74</t>
  </si>
  <si>
    <t>7.31</t>
  </si>
  <si>
    <t>3.60</t>
  </si>
  <si>
    <t>5.46</t>
  </si>
  <si>
    <t>7.86</t>
  </si>
  <si>
    <t>3.56</t>
  </si>
  <si>
    <t>3.85</t>
  </si>
  <si>
    <t>8.25</t>
  </si>
  <si>
    <t>12.09</t>
  </si>
  <si>
    <t>.</t>
  </si>
  <si>
    <t>17.60</t>
  </si>
  <si>
    <t>7.49</t>
  </si>
  <si>
    <t>20.62</t>
  </si>
  <si>
    <t>14.23</t>
  </si>
  <si>
    <t>-9.05</t>
  </si>
  <si>
    <t>3.41</t>
  </si>
  <si>
    <t>12.44</t>
  </si>
  <si>
    <t>3.38</t>
  </si>
  <si>
    <t>6.72</t>
  </si>
  <si>
    <t>2.55</t>
  </si>
  <si>
    <t>6.31</t>
  </si>
  <si>
    <t>1.29</t>
  </si>
  <si>
    <t>4.60</t>
  </si>
  <si>
    <t>0.78</t>
  </si>
  <si>
    <t>2.14</t>
  </si>
  <si>
    <t>3.33</t>
  </si>
  <si>
    <t>1.46</t>
  </si>
  <si>
    <t>3.51</t>
  </si>
  <si>
    <t>3.01</t>
  </si>
  <si>
    <t>2.15</t>
  </si>
  <si>
    <t>5.17</t>
  </si>
  <si>
    <t>4.47</t>
  </si>
  <si>
    <t>6.00</t>
  </si>
  <si>
    <t>12.49</t>
  </si>
  <si>
    <t>9.13</t>
  </si>
  <si>
    <t>8.24</t>
  </si>
  <si>
    <t>5.16</t>
  </si>
  <si>
    <t>10.74</t>
  </si>
  <si>
    <t>6.64</t>
  </si>
  <si>
    <t>2.19</t>
  </si>
  <si>
    <t>-1.25</t>
  </si>
  <si>
    <t>-4.05</t>
  </si>
  <si>
    <t>-5.44</t>
  </si>
  <si>
    <t>-6.09</t>
  </si>
  <si>
    <t>-6.85</t>
  </si>
  <si>
    <t>-1.10</t>
  </si>
  <si>
    <t>4.22</t>
  </si>
  <si>
    <t>6.16</t>
  </si>
  <si>
    <t>0.97</t>
  </si>
  <si>
    <t>4.75</t>
  </si>
  <si>
    <t>6.47</t>
  </si>
  <si>
    <t>5.86</t>
  </si>
  <si>
    <t>4.18</t>
  </si>
  <si>
    <t>2.29</t>
  </si>
  <si>
    <t>9.87</t>
  </si>
  <si>
    <t>11.29</t>
  </si>
  <si>
    <t>.</t>
  </si>
  <si>
    <t>8.75</t>
  </si>
  <si>
    <t>18.30</t>
  </si>
  <si>
    <t>19.68</t>
  </si>
  <si>
    <t>.</t>
  </si>
  <si>
    <t>17.78</t>
  </si>
  <si>
    <t>0.54</t>
  </si>
  <si>
    <t>4.67</t>
  </si>
  <si>
    <t>-0.04</t>
  </si>
  <si>
    <t>5.50</t>
  </si>
  <si>
    <t>6.22</t>
  </si>
  <si>
    <t>-1.69</t>
  </si>
  <si>
    <t>0.67</t>
  </si>
  <si>
    <t>2.14</t>
  </si>
  <si>
    <t>2.88</t>
  </si>
  <si>
    <t>2.16</t>
  </si>
  <si>
    <t>3.33</t>
  </si>
  <si>
    <t>4.54</t>
  </si>
  <si>
    <t>3.67</t>
  </si>
  <si>
    <t>4.15</t>
  </si>
  <si>
    <t>5.60</t>
  </si>
  <si>
    <t>7.12</t>
  </si>
  <si>
    <t>12.23</t>
  </si>
  <si>
    <t>10.12</t>
  </si>
  <si>
    <t>9.27</t>
  </si>
  <si>
    <t>5.12</t>
  </si>
  <si>
    <t>9.07</t>
  </si>
  <si>
    <t>8.38</t>
  </si>
  <si>
    <t>1.77</t>
  </si>
  <si>
    <t>-1.96</t>
  </si>
  <si>
    <t>-6.54</t>
  </si>
  <si>
    <t>-9.42</t>
  </si>
  <si>
    <t>-6.08</t>
  </si>
  <si>
    <t>-8.18</t>
  </si>
  <si>
    <t>-1.70</t>
  </si>
  <si>
    <t>6.83</t>
  </si>
  <si>
    <t>7.90</t>
  </si>
  <si>
    <t>4.84</t>
  </si>
  <si>
    <t>4.79</t>
  </si>
  <si>
    <t>6.37</t>
  </si>
  <si>
    <t>6.95</t>
  </si>
  <si>
    <t>3.91</t>
  </si>
  <si>
    <t>4.85</t>
  </si>
  <si>
    <t>10.62</t>
  </si>
  <si>
    <t>10.01</t>
  </si>
  <si>
    <t>.</t>
  </si>
  <si>
    <t>3.81</t>
  </si>
  <si>
    <t>7.22</t>
  </si>
  <si>
    <t>-1.22</t>
  </si>
  <si>
    <t>2.97</t>
  </si>
  <si>
    <t>-0.24</t>
  </si>
  <si>
    <t>1.96</t>
  </si>
  <si>
    <t>4.71</t>
  </si>
  <si>
    <t>3.36</t>
  </si>
  <si>
    <t>7.69</t>
  </si>
  <si>
    <t>0.03</t>
  </si>
  <si>
    <t>5.55</t>
  </si>
  <si>
    <t>3.95</t>
  </si>
  <si>
    <t>6.69</t>
  </si>
  <si>
    <t>10.03</t>
  </si>
  <si>
    <t>9.94</t>
  </si>
  <si>
    <t>8.29</t>
  </si>
  <si>
    <t>5.75</t>
  </si>
  <si>
    <t>8.36</t>
  </si>
  <si>
    <t>7.57</t>
  </si>
  <si>
    <t>2.52</t>
  </si>
  <si>
    <t>-2.96</t>
  </si>
  <si>
    <t>-4.41</t>
  </si>
  <si>
    <t>-7.53</t>
  </si>
  <si>
    <t>-8.64</t>
  </si>
  <si>
    <t>-3.67</t>
  </si>
  <si>
    <t>-0.45</t>
  </si>
  <si>
    <t>4.32</t>
  </si>
  <si>
    <t>8.37</t>
  </si>
  <si>
    <t>0.96</t>
  </si>
  <si>
    <t>2.61</t>
  </si>
  <si>
    <t>5.15</t>
  </si>
  <si>
    <t>3.47</t>
  </si>
  <si>
    <t>2.75</t>
  </si>
  <si>
    <t>1.69</t>
  </si>
  <si>
    <t>7.87</t>
  </si>
  <si>
    <t>13.77</t>
  </si>
  <si>
    <t>.</t>
  </si>
  <si>
    <t>0.03</t>
  </si>
  <si>
    <t>-6.99</t>
  </si>
  <si>
    <t>12.09</t>
  </si>
  <si>
    <t>3.06</t>
  </si>
  <si>
    <t>9.29</t>
  </si>
  <si>
    <t>5.79</t>
  </si>
  <si>
    <t>12.40</t>
  </si>
  <si>
    <t>16.47</t>
  </si>
  <si>
    <t>12.16</t>
  </si>
  <si>
    <t>13.48</t>
  </si>
  <si>
    <t>7.69</t>
  </si>
  <si>
    <t>11.30</t>
  </si>
  <si>
    <t>9.79</t>
  </si>
  <si>
    <t>0.66</t>
  </si>
  <si>
    <t>-4.32</t>
  </si>
  <si>
    <t>-24.03</t>
  </si>
  <si>
    <t>-6.03</t>
  </si>
  <si>
    <t>-12.03</t>
  </si>
  <si>
    <t>4.41</t>
  </si>
  <si>
    <t>-5.14</t>
  </si>
  <si>
    <t>2.16</t>
  </si>
  <si>
    <t>13.80</t>
  </si>
  <si>
    <t>3.16</t>
  </si>
  <si>
    <t>8.11</t>
  </si>
  <si>
    <t>10.49</t>
  </si>
  <si>
    <t>8.31</t>
  </si>
  <si>
    <t>10.52</t>
  </si>
  <si>
    <t>3.84</t>
  </si>
  <si>
    <t>8.45</t>
  </si>
  <si>
    <t>11.91</t>
  </si>
  <si>
    <t>.</t>
  </si>
  <si>
    <t>1.60</t>
  </si>
  <si>
    <t>4.74</t>
  </si>
  <si>
    <t>10.64</t>
  </si>
  <si>
    <t>6.34</t>
  </si>
  <si>
    <t>-1.51</t>
  </si>
  <si>
    <t>5.85</t>
  </si>
  <si>
    <t>4.92</t>
  </si>
  <si>
    <t>11.09</t>
  </si>
  <si>
    <t>8.99</t>
  </si>
  <si>
    <t>7.16</t>
  </si>
  <si>
    <t>5.18</t>
  </si>
  <si>
    <t>9.44</t>
  </si>
  <si>
    <t>6.57</t>
  </si>
  <si>
    <t>1.10</t>
  </si>
  <si>
    <t>-2.58</t>
  </si>
  <si>
    <t>-9.61</t>
  </si>
  <si>
    <t>-11.43</t>
  </si>
  <si>
    <t>-6.14</t>
  </si>
  <si>
    <t>-11.47</t>
  </si>
  <si>
    <t>0.38</t>
  </si>
  <si>
    <t>10.15</t>
  </si>
  <si>
    <t>7.66</t>
  </si>
  <si>
    <t>4.02</t>
  </si>
  <si>
    <t>7.03</t>
  </si>
  <si>
    <t>7.59</t>
  </si>
  <si>
    <t>5.58</t>
  </si>
  <si>
    <t>4.88</t>
  </si>
  <si>
    <t>2.62</t>
  </si>
  <si>
    <t>11.75</t>
  </si>
  <si>
    <t>9.48</t>
  </si>
  <si>
    <t>.</t>
  </si>
  <si>
    <t>12.58</t>
  </si>
  <si>
    <t>3.17</t>
  </si>
  <si>
    <t>6.72</t>
  </si>
  <si>
    <t>8.16</t>
  </si>
  <si>
    <t>5.23</t>
  </si>
  <si>
    <t>7.47</t>
  </si>
  <si>
    <t>7.95</t>
  </si>
  <si>
    <t>13.62</t>
  </si>
  <si>
    <t>8.22</t>
  </si>
  <si>
    <t>6.24</t>
  </si>
  <si>
    <t>5.82</t>
  </si>
  <si>
    <t>11.64</t>
  </si>
  <si>
    <t>10.47</t>
  </si>
  <si>
    <t>5.84</t>
  </si>
  <si>
    <t>-1.12</t>
  </si>
  <si>
    <t>-2.92</t>
  </si>
  <si>
    <t>-6.30</t>
  </si>
  <si>
    <t>-11.70</t>
  </si>
  <si>
    <t>-6.35</t>
  </si>
  <si>
    <t>-0.55</t>
  </si>
  <si>
    <t>3.71</t>
  </si>
  <si>
    <t>6.64</t>
  </si>
  <si>
    <t>1.22</t>
  </si>
  <si>
    <t>8.12</t>
  </si>
  <si>
    <t>5.62</t>
  </si>
  <si>
    <t>5.15</t>
  </si>
  <si>
    <t>2.77</t>
  </si>
  <si>
    <t>5.39</t>
  </si>
  <si>
    <t>11.09</t>
  </si>
  <si>
    <t>16.05</t>
  </si>
  <si>
    <t>.</t>
  </si>
  <si>
    <t>13.52</t>
  </si>
  <si>
    <t>15.24</t>
  </si>
  <si>
    <t>21.19</t>
  </si>
  <si>
    <t>3.12</t>
  </si>
  <si>
    <t>-1.22</t>
  </si>
  <si>
    <t>-17.24</t>
  </si>
  <si>
    <t>34.70</t>
  </si>
  <si>
    <t>3.85</t>
  </si>
  <si>
    <t>-6.65</t>
  </si>
  <si>
    <t>9.08</t>
  </si>
  <si>
    <t>4.96</t>
  </si>
  <si>
    <t>4.01</t>
  </si>
  <si>
    <t>2.66</t>
  </si>
  <si>
    <t>1.31</t>
  </si>
  <si>
    <t>3.66</t>
  </si>
  <si>
    <t>1.40</t>
  </si>
  <si>
    <t>4.14</t>
  </si>
  <si>
    <t>4.22</t>
  </si>
  <si>
    <t>6.60</t>
  </si>
  <si>
    <t>3.13</t>
  </si>
  <si>
    <t>5.54</t>
  </si>
  <si>
    <t>5.03</t>
  </si>
  <si>
    <t>6.76</t>
  </si>
  <si>
    <t>11.71</t>
  </si>
  <si>
    <t>10.62</t>
  </si>
  <si>
    <t>8.39</t>
  </si>
  <si>
    <t>5.35</t>
  </si>
  <si>
    <t>9.33</t>
  </si>
  <si>
    <t>8.24</t>
  </si>
  <si>
    <t>3.13</t>
  </si>
  <si>
    <t>-1.14</t>
  </si>
  <si>
    <t>-9.16</t>
  </si>
  <si>
    <t>-10.77</t>
  </si>
  <si>
    <t>-8.04</t>
  </si>
  <si>
    <t>-8.09</t>
  </si>
  <si>
    <t>-2.77</t>
  </si>
  <si>
    <t>9.25</t>
  </si>
  <si>
    <t>7.91</t>
  </si>
  <si>
    <t>6.09</t>
  </si>
  <si>
    <t>5.63</t>
  </si>
  <si>
    <t>7.68</t>
  </si>
  <si>
    <t>6.80</t>
  </si>
  <si>
    <t>3.33</t>
  </si>
  <si>
    <t>3.15</t>
  </si>
  <si>
    <t>12.21</t>
  </si>
  <si>
    <t>11.95</t>
  </si>
  <si>
    <t>.</t>
  </si>
  <si>
    <t>9.03</t>
  </si>
  <si>
    <t>9.33</t>
  </si>
  <si>
    <t>24.80</t>
  </si>
  <si>
    <t>3.12</t>
  </si>
  <si>
    <t>6.42</t>
  </si>
  <si>
    <t>-16.53</t>
  </si>
  <si>
    <t>33.65</t>
  </si>
  <si>
    <t>-1.37</t>
  </si>
  <si>
    <t>0.43</t>
  </si>
  <si>
    <t>6.45</t>
  </si>
  <si>
    <t>5.13</t>
  </si>
  <si>
    <t>4.30</t>
  </si>
  <si>
    <t>5.12</t>
  </si>
  <si>
    <t>0.99</t>
  </si>
  <si>
    <t>2.16</t>
  </si>
  <si>
    <t>1.78</t>
  </si>
  <si>
    <t>4.04</t>
  </si>
  <si>
    <t>2.35</t>
  </si>
  <si>
    <t>6.71</t>
  </si>
  <si>
    <t>3.29</t>
  </si>
  <si>
    <t>4.37</t>
  </si>
  <si>
    <t>5.17</t>
  </si>
  <si>
    <t>6.59</t>
  </si>
  <si>
    <t>11.17</t>
  </si>
  <si>
    <t>10.25</t>
  </si>
  <si>
    <t>9.14</t>
  </si>
  <si>
    <t>4.46</t>
  </si>
  <si>
    <t>9.17</t>
  </si>
  <si>
    <t>8.18</t>
  </si>
  <si>
    <t>3.96</t>
  </si>
  <si>
    <t>-2.36</t>
  </si>
  <si>
    <t>-7.72</t>
  </si>
  <si>
    <t>-10.47</t>
  </si>
  <si>
    <t>-6.18</t>
  </si>
  <si>
    <t>-8.15</t>
  </si>
  <si>
    <t>-1.28</t>
  </si>
  <si>
    <t>6.64</t>
  </si>
  <si>
    <t>7.53</t>
  </si>
  <si>
    <t>4.29</t>
  </si>
  <si>
    <t>5.62</t>
  </si>
  <si>
    <t>5.43</t>
  </si>
  <si>
    <t>5.93</t>
  </si>
  <si>
    <t>4.12</t>
  </si>
  <si>
    <t>2.86</t>
  </si>
  <si>
    <t>11.13</t>
  </si>
  <si>
    <t>13.01</t>
  </si>
  <si>
    <t>.</t>
  </si>
  <si>
    <t>12.37</t>
  </si>
  <si>
    <t>14.77</t>
  </si>
  <si>
    <t>21.76</t>
  </si>
  <si>
    <t>26.35</t>
  </si>
  <si>
    <t>-4.60</t>
  </si>
  <si>
    <t>-18.15</t>
  </si>
  <si>
    <t>26.05</t>
  </si>
  <si>
    <t>5.09</t>
  </si>
  <si>
    <t>0.64</t>
  </si>
  <si>
    <t>4.78</t>
  </si>
  <si>
    <t>4.80</t>
  </si>
  <si>
    <t>3.90</t>
  </si>
  <si>
    <t>6.62</t>
  </si>
  <si>
    <t>-1.78</t>
  </si>
  <si>
    <t>4.29</t>
  </si>
  <si>
    <t>2.22</t>
  </si>
  <si>
    <t>3.51</t>
  </si>
  <si>
    <t>3.19</t>
  </si>
  <si>
    <t>7.60</t>
  </si>
  <si>
    <t>3.02</t>
  </si>
  <si>
    <t>5.37</t>
  </si>
  <si>
    <t>4.11</t>
  </si>
  <si>
    <t>7.09</t>
  </si>
  <si>
    <t>13.80</t>
  </si>
  <si>
    <t>9.40</t>
  </si>
  <si>
    <t>7.06</t>
  </si>
  <si>
    <t>5.08</t>
  </si>
  <si>
    <t>8.46</t>
  </si>
  <si>
    <t>10.57</t>
  </si>
  <si>
    <t>2.47</t>
  </si>
  <si>
    <t>-0.18</t>
  </si>
  <si>
    <t>-4.54</t>
  </si>
  <si>
    <t>-3.92</t>
  </si>
  <si>
    <t>-6.66</t>
  </si>
  <si>
    <t>-5.30</t>
  </si>
  <si>
    <t>-0.16</t>
  </si>
  <si>
    <t>4.83</t>
  </si>
  <si>
    <t>6.15</t>
  </si>
  <si>
    <t>2.99</t>
  </si>
  <si>
    <t>3.07</t>
  </si>
  <si>
    <t>4.79</t>
  </si>
  <si>
    <t>5.33</t>
  </si>
  <si>
    <t>3.27</t>
  </si>
  <si>
    <t>3.36</t>
  </si>
  <si>
    <t>8.04</t>
  </si>
  <si>
    <t>12.30</t>
  </si>
  <si>
    <t>.</t>
  </si>
  <si>
    <t>15.67</t>
  </si>
  <si>
    <t>7.58</t>
  </si>
  <si>
    <t>-9.76</t>
  </si>
  <si>
    <t>23.60</t>
  </si>
  <si>
    <t>-1.40</t>
  </si>
  <si>
    <t>-1.32</t>
  </si>
  <si>
    <t>5.94</t>
  </si>
  <si>
    <t>2.39</t>
  </si>
  <si>
    <t>6.29</t>
  </si>
  <si>
    <t>-2.84</t>
  </si>
  <si>
    <t>-0.11</t>
  </si>
  <si>
    <t>1.19</t>
  </si>
  <si>
    <t>2.88</t>
  </si>
  <si>
    <t>2.68</t>
  </si>
  <si>
    <t>2.20</t>
  </si>
  <si>
    <t>5.96</t>
  </si>
  <si>
    <t>1.23</t>
  </si>
  <si>
    <t>4.83</t>
  </si>
  <si>
    <t>3.91</t>
  </si>
  <si>
    <t>7.22</t>
  </si>
  <si>
    <t>10.40</t>
  </si>
  <si>
    <t>10.95</t>
  </si>
  <si>
    <t>7.52</t>
  </si>
  <si>
    <t>4.08</t>
  </si>
  <si>
    <t>7.70</t>
  </si>
  <si>
    <t>9.30</t>
  </si>
  <si>
    <t>3.11</t>
  </si>
  <si>
    <t>-1.54</t>
  </si>
  <si>
    <t>-7.37</t>
  </si>
  <si>
    <t>-6.33</t>
  </si>
  <si>
    <t>-6.90</t>
  </si>
  <si>
    <t>-8.14</t>
  </si>
  <si>
    <t>1.09</t>
  </si>
  <si>
    <t>5.16</t>
  </si>
  <si>
    <t>6.23</t>
  </si>
  <si>
    <t>3.85</t>
  </si>
  <si>
    <t>4.70</t>
  </si>
  <si>
    <t>4.13</t>
  </si>
  <si>
    <t>6.10</t>
  </si>
  <si>
    <t>4.24</t>
  </si>
  <si>
    <t>2.57</t>
  </si>
  <si>
    <t>10.84</t>
  </si>
  <si>
    <t>9.39</t>
  </si>
  <si>
    <t>.</t>
  </si>
  <si>
    <t>9.22</t>
  </si>
  <si>
    <t>8.91</t>
  </si>
  <si>
    <t>11.60</t>
  </si>
  <si>
    <t>8.36</t>
  </si>
  <si>
    <t>4.24</t>
  </si>
  <si>
    <t>5.24</t>
  </si>
  <si>
    <t>11.31</t>
  </si>
  <si>
    <t>-4.68</t>
  </si>
  <si>
    <t>2.04</t>
  </si>
  <si>
    <t>-3.41</t>
  </si>
  <si>
    <t>-7.96</t>
  </si>
  <si>
    <t>-5.65</t>
  </si>
  <si>
    <t>-3.91</t>
  </si>
  <si>
    <t>-7.63</t>
  </si>
  <si>
    <t>1.52</t>
  </si>
  <si>
    <t>5.64</t>
  </si>
  <si>
    <t>8.78</t>
  </si>
  <si>
    <t>4.06</t>
  </si>
  <si>
    <t>13.08</t>
  </si>
  <si>
    <t>-7.29</t>
  </si>
  <si>
    <t>7.36</t>
  </si>
  <si>
    <t>5.31</t>
  </si>
  <si>
    <t>13.27</t>
  </si>
  <si>
    <t>8.15</t>
  </si>
  <si>
    <t>.</t>
  </si>
  <si>
    <t>3.38</t>
  </si>
  <si>
    <t>6.52</t>
  </si>
  <si>
    <t>8.97</t>
  </si>
  <si>
    <t>8.53</t>
  </si>
  <si>
    <t>3.76</t>
  </si>
  <si>
    <t>6.90</t>
  </si>
  <si>
    <t>3.92</t>
  </si>
  <si>
    <t>4.15</t>
  </si>
  <si>
    <t>15.01</t>
  </si>
  <si>
    <t>7.95</t>
  </si>
  <si>
    <t>8.66</t>
  </si>
  <si>
    <t>2.56</t>
  </si>
  <si>
    <t>10.12</t>
  </si>
  <si>
    <t>9.02</t>
  </si>
  <si>
    <t>0.93</t>
  </si>
  <si>
    <t>-1.07</t>
  </si>
  <si>
    <t>-10.85</t>
  </si>
  <si>
    <t>-4.19</t>
  </si>
  <si>
    <t>-9.36</t>
  </si>
  <si>
    <t>-5.67</t>
  </si>
  <si>
    <t>-4.45</t>
  </si>
  <si>
    <t>6.39</t>
  </si>
  <si>
    <t>8.47</t>
  </si>
  <si>
    <t>2.87</t>
  </si>
  <si>
    <t>6.44</t>
  </si>
  <si>
    <t>5.64</t>
  </si>
  <si>
    <t>7.98</t>
  </si>
  <si>
    <t>3.80</t>
  </si>
  <si>
    <t>3.17</t>
  </si>
  <si>
    <t>12.54</t>
  </si>
  <si>
    <t>13.79</t>
  </si>
  <si>
    <t>.</t>
  </si>
  <si>
    <t>-0.72</t>
  </si>
  <si>
    <t>7.34</t>
  </si>
  <si>
    <t>-0.69</t>
  </si>
  <si>
    <t>7.62</t>
  </si>
  <si>
    <t>1.64</t>
  </si>
  <si>
    <t>3.20</t>
  </si>
  <si>
    <t>4.90</t>
  </si>
  <si>
    <t>6.47</t>
  </si>
  <si>
    <t>7.52</t>
  </si>
  <si>
    <t>5.08</t>
  </si>
  <si>
    <t>8.54</t>
  </si>
  <si>
    <t>2.67</t>
  </si>
  <si>
    <t>5.12</t>
  </si>
  <si>
    <t>12.23</t>
  </si>
  <si>
    <t>9.38</t>
  </si>
  <si>
    <t>8.03</t>
  </si>
  <si>
    <t>4.89</t>
  </si>
  <si>
    <t>8.78</t>
  </si>
  <si>
    <t>9.42</t>
  </si>
  <si>
    <t>1.72</t>
  </si>
  <si>
    <t>-1.06</t>
  </si>
  <si>
    <t>-12.09</t>
  </si>
  <si>
    <t>-7.84</t>
  </si>
  <si>
    <t>-7.58</t>
  </si>
  <si>
    <t>-7.00</t>
  </si>
  <si>
    <t>-5.52</t>
  </si>
  <si>
    <t>8.64</t>
  </si>
  <si>
    <t>9.07</t>
  </si>
  <si>
    <t>4.40</t>
  </si>
  <si>
    <t>6.97</t>
  </si>
  <si>
    <t>9.59</t>
  </si>
  <si>
    <t>4.89</t>
  </si>
  <si>
    <t>5.46</t>
  </si>
  <si>
    <t>3.63</t>
  </si>
  <si>
    <t>11.87</t>
  </si>
  <si>
    <t>14.57</t>
  </si>
  <si>
    <t>.</t>
  </si>
  <si>
    <t>15.64</t>
  </si>
  <si>
    <t>10.38</t>
  </si>
  <si>
    <t>3.66</t>
  </si>
  <si>
    <t>-17.49</t>
  </si>
  <si>
    <t>33.06</t>
  </si>
  <si>
    <t>6.40</t>
  </si>
  <si>
    <t>0.08</t>
  </si>
  <si>
    <t>2.47</t>
  </si>
  <si>
    <t>5.30</t>
  </si>
  <si>
    <t>3.48</t>
  </si>
  <si>
    <t>3.26</t>
  </si>
  <si>
    <t>-1.45</t>
  </si>
  <si>
    <t>3.37</t>
  </si>
  <si>
    <t>1.97</t>
  </si>
  <si>
    <t>3.40</t>
  </si>
  <si>
    <t>3.82</t>
  </si>
  <si>
    <t>5.94</t>
  </si>
  <si>
    <t>2.30</t>
  </si>
  <si>
    <t>3.98</t>
  </si>
  <si>
    <t>4.71</t>
  </si>
  <si>
    <t>6.75</t>
  </si>
  <si>
    <t>10.30</t>
  </si>
  <si>
    <t>9.80</t>
  </si>
  <si>
    <t>7.00</t>
  </si>
  <si>
    <t>4.42</t>
  </si>
  <si>
    <t>8.36</t>
  </si>
  <si>
    <t>10.02</t>
  </si>
  <si>
    <t>2.24</t>
  </si>
  <si>
    <t>-0.13</t>
  </si>
  <si>
    <t>-4.02</t>
  </si>
  <si>
    <t>-6.33</t>
  </si>
  <si>
    <t>-8.03</t>
  </si>
  <si>
    <t>-4.51</t>
  </si>
  <si>
    <t>0.17</t>
  </si>
  <si>
    <t>4.22</t>
  </si>
  <si>
    <t>6.95</t>
  </si>
  <si>
    <t>-0.21</t>
  </si>
  <si>
    <t>4.13</t>
  </si>
  <si>
    <t>3.06</t>
  </si>
  <si>
    <t>3.67</t>
  </si>
  <si>
    <t>3.30</t>
  </si>
  <si>
    <t>2.15</t>
  </si>
  <si>
    <t>9.32</t>
  </si>
  <si>
    <t>13.09</t>
  </si>
  <si>
    <t>.</t>
  </si>
  <si>
    <t>3.41</t>
  </si>
  <si>
    <t>5.61</t>
  </si>
  <si>
    <t>5.91</t>
  </si>
  <si>
    <t>9.76</t>
  </si>
  <si>
    <t>13.42</t>
  </si>
  <si>
    <t>-8.18</t>
  </si>
  <si>
    <t>-1.74</t>
  </si>
  <si>
    <t>-7.79</t>
  </si>
  <si>
    <t>-17.07</t>
  </si>
  <si>
    <t>-3.35</t>
  </si>
  <si>
    <t>0.21</t>
  </si>
  <si>
    <t>0.48</t>
  </si>
  <si>
    <t>17.62</t>
  </si>
  <si>
    <t>-10.61</t>
  </si>
  <si>
    <t>6.89</t>
  </si>
  <si>
    <t>19.35</t>
  </si>
  <si>
    <t>7.98</t>
  </si>
  <si>
    <t>-3.27</t>
  </si>
  <si>
    <t>-0.11</t>
  </si>
  <si>
    <t>10.96</t>
  </si>
  <si>
    <t>14.12</t>
  </si>
  <si>
    <t>.</t>
  </si>
  <si>
    <t>2.69</t>
  </si>
  <si>
    <t>1.66</t>
  </si>
  <si>
    <t>3.18</t>
  </si>
  <si>
    <t>12.51</t>
  </si>
  <si>
    <t>3.44</t>
  </si>
  <si>
    <t>7.43</t>
  </si>
  <si>
    <t>2.66</t>
  </si>
  <si>
    <t>7.36</t>
  </si>
  <si>
    <t>10.35</t>
  </si>
  <si>
    <t>10.66</t>
  </si>
  <si>
    <t>7.20</t>
  </si>
  <si>
    <t>5.97</t>
  </si>
  <si>
    <t>8.09</t>
  </si>
  <si>
    <t>7.81</t>
  </si>
  <si>
    <t>3.26</t>
  </si>
  <si>
    <t>0.05</t>
  </si>
  <si>
    <t>-9.94</t>
  </si>
  <si>
    <t>-9.36</t>
  </si>
  <si>
    <t>-5.84</t>
  </si>
  <si>
    <t>-7.61</t>
  </si>
  <si>
    <t>-1.44</t>
  </si>
  <si>
    <t>5.03</t>
  </si>
  <si>
    <t>7.27</t>
  </si>
  <si>
    <t>4.96</t>
  </si>
  <si>
    <t>5.93</t>
  </si>
  <si>
    <t>6.09</t>
  </si>
  <si>
    <t>5.70</t>
  </si>
  <si>
    <t>4.44</t>
  </si>
  <si>
    <t>3.17</t>
  </si>
  <si>
    <t>10.55</t>
  </si>
  <si>
    <t>13.06</t>
  </si>
  <si>
    <t>.</t>
  </si>
  <si>
    <t>19.55</t>
  </si>
  <si>
    <t>-4.00</t>
  </si>
  <si>
    <t>5.79</t>
  </si>
  <si>
    <t>6.23</t>
  </si>
  <si>
    <t>-6.88</t>
  </si>
  <si>
    <t>4.84</t>
  </si>
  <si>
    <t>-3.60</t>
  </si>
  <si>
    <t>-15.43</t>
  </si>
  <si>
    <t>7.46</t>
  </si>
  <si>
    <t>8.12</t>
  </si>
  <si>
    <t>.</t>
  </si>
  <si>
    <t>2.88</t>
  </si>
  <si>
    <t>11.68</t>
  </si>
  <si>
    <t>.</t>
  </si>
  <si>
    <t>1.68</t>
  </si>
  <si>
    <t>6.57</t>
  </si>
  <si>
    <t>0.52</t>
  </si>
  <si>
    <t>22.51</t>
  </si>
  <si>
    <t>-6.61</t>
  </si>
  <si>
    <t>11.09</t>
  </si>
  <si>
    <t>1.54</t>
  </si>
  <si>
    <t>8.67</t>
  </si>
  <si>
    <t>9.83</t>
  </si>
  <si>
    <t>10.19</t>
  </si>
  <si>
    <t>8.62</t>
  </si>
  <si>
    <t>2.19</t>
  </si>
  <si>
    <t>9.65</t>
  </si>
  <si>
    <t>7.00</t>
  </si>
  <si>
    <t>1.57</t>
  </si>
  <si>
    <t>0.90</t>
  </si>
  <si>
    <t>-5.40</t>
  </si>
  <si>
    <t>-6.37</t>
  </si>
  <si>
    <t>-8.50</t>
  </si>
  <si>
    <t>-6.04</t>
  </si>
  <si>
    <t>-2.22</t>
  </si>
  <si>
    <t>6.91</t>
  </si>
  <si>
    <t>7.39</t>
  </si>
  <si>
    <t>-0.64</t>
  </si>
  <si>
    <t>7.54</t>
  </si>
  <si>
    <t>6.17</t>
  </si>
  <si>
    <t>5.98</t>
  </si>
  <si>
    <t>1.15</t>
  </si>
  <si>
    <t>3.02</t>
  </si>
  <si>
    <t>7.45</t>
  </si>
  <si>
    <t>17.05</t>
  </si>
  <si>
    <t>.</t>
  </si>
  <si>
    <t>11.27</t>
  </si>
  <si>
    <t>15.75</t>
  </si>
  <si>
    <t>21.45</t>
  </si>
  <si>
    <t>5.76</t>
  </si>
  <si>
    <t>10.81</t>
  </si>
  <si>
    <t>-20.83</t>
  </si>
  <si>
    <t>25.45</t>
  </si>
  <si>
    <t>-0.65</t>
  </si>
  <si>
    <t>4.98</t>
  </si>
  <si>
    <t>6.88</t>
  </si>
  <si>
    <t>4.32</t>
  </si>
  <si>
    <t>5.09</t>
  </si>
  <si>
    <t>4.66</t>
  </si>
  <si>
    <t>-0.81</t>
  </si>
  <si>
    <t>3.45</t>
  </si>
  <si>
    <t>2.97</t>
  </si>
  <si>
    <t>2.88</t>
  </si>
  <si>
    <t>3.35</t>
  </si>
  <si>
    <t>6.57</t>
  </si>
  <si>
    <t>3.35</t>
  </si>
  <si>
    <t>5.68</t>
  </si>
  <si>
    <t>4.01</t>
  </si>
  <si>
    <t>5.97</t>
  </si>
  <si>
    <t>12.67</t>
  </si>
  <si>
    <t>9.62</t>
  </si>
  <si>
    <t>8.28</t>
  </si>
  <si>
    <t>5.01</t>
  </si>
  <si>
    <t>9.24</t>
  </si>
  <si>
    <t>9.16</t>
  </si>
  <si>
    <t>3.32</t>
  </si>
  <si>
    <t>-0.70</t>
  </si>
  <si>
    <t>-8.67</t>
  </si>
  <si>
    <t>-7.42</t>
  </si>
  <si>
    <t>-6.12</t>
  </si>
  <si>
    <t>-7.29</t>
  </si>
  <si>
    <t>-2.85</t>
  </si>
  <si>
    <t>6.16</t>
  </si>
  <si>
    <t>8.14</t>
  </si>
  <si>
    <t>3.69</t>
  </si>
  <si>
    <t>6.75</t>
  </si>
  <si>
    <t>5.01</t>
  </si>
  <si>
    <t>7.90</t>
  </si>
  <si>
    <t>4.60</t>
  </si>
  <si>
    <t>2.48</t>
  </si>
  <si>
    <t>10.27</t>
  </si>
  <si>
    <t>12.56</t>
  </si>
  <si>
    <t>.</t>
  </si>
  <si>
    <t>7.12</t>
  </si>
  <si>
    <t>2.87</t>
  </si>
  <si>
    <t>4.07</t>
  </si>
  <si>
    <t>1.95</t>
  </si>
  <si>
    <t>2.79</t>
  </si>
  <si>
    <t>2.41</t>
  </si>
  <si>
    <t>1.69</t>
  </si>
  <si>
    <t>4.63</t>
  </si>
  <si>
    <t>4.28</t>
  </si>
  <si>
    <t>7.25</t>
  </si>
  <si>
    <t>3.14</t>
  </si>
  <si>
    <t>4.33</t>
  </si>
  <si>
    <t>3.98</t>
  </si>
  <si>
    <t>6.66</t>
  </si>
  <si>
    <t>11.83</t>
  </si>
  <si>
    <t>8.18</t>
  </si>
  <si>
    <t>8.28</t>
  </si>
  <si>
    <t>4.49</t>
  </si>
  <si>
    <t>7.97</t>
  </si>
  <si>
    <t>8.54</t>
  </si>
  <si>
    <t>3.88</t>
  </si>
  <si>
    <t>-1.06</t>
  </si>
  <si>
    <t>-2.80</t>
  </si>
  <si>
    <t>-5.46</t>
  </si>
  <si>
    <t>-5.47</t>
  </si>
  <si>
    <t>-4.31</t>
  </si>
  <si>
    <t>0.94</t>
  </si>
  <si>
    <t>2.44</t>
  </si>
  <si>
    <t>5.69</t>
  </si>
  <si>
    <t>3.04</t>
  </si>
  <si>
    <t>4.65</t>
  </si>
  <si>
    <t>4.44</t>
  </si>
  <si>
    <t>4.05</t>
  </si>
  <si>
    <t>2.54</t>
  </si>
  <si>
    <t>1.91</t>
  </si>
  <si>
    <t>9.44</t>
  </si>
  <si>
    <t>11.74</t>
  </si>
  <si>
    <t>.</t>
  </si>
  <si>
    <t>19.36</t>
  </si>
  <si>
    <t>.</t>
  </si>
  <si>
    <t>10.41</t>
  </si>
  <si>
    <t>4.49</t>
  </si>
  <si>
    <t>0.79</t>
  </si>
  <si>
    <t>1.46</t>
  </si>
  <si>
    <t>4.21</t>
  </si>
  <si>
    <t>5.39</t>
  </si>
  <si>
    <t>3.66</t>
  </si>
  <si>
    <t>4.10</t>
  </si>
  <si>
    <t>1.87</t>
  </si>
  <si>
    <t>2.21</t>
  </si>
  <si>
    <t>3.85</t>
  </si>
  <si>
    <t>4.66</t>
  </si>
  <si>
    <t>7.43</t>
  </si>
  <si>
    <t>2.94</t>
  </si>
  <si>
    <t>3.31</t>
  </si>
  <si>
    <t>4.94</t>
  </si>
  <si>
    <t>5.41</t>
  </si>
  <si>
    <t>12.30</t>
  </si>
  <si>
    <t>9.28</t>
  </si>
  <si>
    <t>8.50</t>
  </si>
  <si>
    <t>3.86</t>
  </si>
  <si>
    <t>8.07</t>
  </si>
  <si>
    <t>8.26</t>
  </si>
  <si>
    <t>3.09</t>
  </si>
  <si>
    <t>-3.24</t>
  </si>
  <si>
    <t>-3.76</t>
  </si>
  <si>
    <t>-6.36</t>
  </si>
  <si>
    <t>-5.06</t>
  </si>
  <si>
    <t>-5.22</t>
  </si>
  <si>
    <t>-3.01</t>
  </si>
  <si>
    <t>4.18</t>
  </si>
  <si>
    <t>7.79</t>
  </si>
  <si>
    <t>1.48</t>
  </si>
  <si>
    <t>4.08</t>
  </si>
  <si>
    <t>4.24</t>
  </si>
  <si>
    <t>3.59</t>
  </si>
  <si>
    <t>4.81</t>
  </si>
  <si>
    <t>2.18</t>
  </si>
  <si>
    <t>9.49</t>
  </si>
  <si>
    <t>14.95</t>
  </si>
  <si>
    <t>.</t>
  </si>
  <si>
    <t>-0.19</t>
  </si>
  <si>
    <t>7.23</t>
  </si>
  <si>
    <t>6.72</t>
  </si>
  <si>
    <t>5.66</t>
  </si>
  <si>
    <t>7.72</t>
  </si>
  <si>
    <t>6.93</t>
  </si>
  <si>
    <t>3.90</t>
  </si>
  <si>
    <t>6.53</t>
  </si>
  <si>
    <t>15.04</t>
  </si>
  <si>
    <t>8.35</t>
  </si>
  <si>
    <t>6.60</t>
  </si>
  <si>
    <t>6.36</t>
  </si>
  <si>
    <t>10.61</t>
  </si>
  <si>
    <t>9.90</t>
  </si>
  <si>
    <t>6.19</t>
  </si>
  <si>
    <t>0.89</t>
  </si>
  <si>
    <t>-9.00</t>
  </si>
  <si>
    <t>-5.13</t>
  </si>
  <si>
    <t>-10.53</t>
  </si>
  <si>
    <t>-5.81</t>
  </si>
  <si>
    <t>0.46</t>
  </si>
  <si>
    <t>4.11</t>
  </si>
  <si>
    <t>4.73</t>
  </si>
  <si>
    <t>4.11</t>
  </si>
  <si>
    <t>3.55</t>
  </si>
  <si>
    <t>8.25</t>
  </si>
  <si>
    <t>6.24</t>
  </si>
  <si>
    <t>4.14</t>
  </si>
  <si>
    <t>2.15</t>
  </si>
  <si>
    <t>9.29</t>
  </si>
  <si>
    <t>19.34</t>
  </si>
  <si>
    <t>.</t>
  </si>
  <si>
    <t>6.82</t>
  </si>
  <si>
    <t>8.87</t>
  </si>
  <si>
    <t>7.97</t>
  </si>
  <si>
    <t>6.38</t>
  </si>
  <si>
    <t>7.31</t>
  </si>
  <si>
    <t>4.87</t>
  </si>
  <si>
    <t>5.70</t>
  </si>
  <si>
    <t>11.59</t>
  </si>
  <si>
    <t>6.96</t>
  </si>
  <si>
    <t>8.75</t>
  </si>
  <si>
    <t>6.34</t>
  </si>
  <si>
    <t>10.61</t>
  </si>
  <si>
    <t>12.85</t>
  </si>
  <si>
    <t>0.99</t>
  </si>
  <si>
    <t>2.06</t>
  </si>
  <si>
    <t>-5.36</t>
  </si>
  <si>
    <t>-6.86</t>
  </si>
  <si>
    <t>-9.40</t>
  </si>
  <si>
    <t>-4.57</t>
  </si>
  <si>
    <t>-3.37</t>
  </si>
  <si>
    <t>4.00</t>
  </si>
  <si>
    <t>9.49</t>
  </si>
  <si>
    <t>0.13</t>
  </si>
  <si>
    <t>8.45</t>
  </si>
  <si>
    <t>5.98</t>
  </si>
  <si>
    <t>3.48</t>
  </si>
  <si>
    <t>5.60</t>
  </si>
  <si>
    <t>3.57</t>
  </si>
  <si>
    <t>10.89</t>
  </si>
  <si>
    <t>11.35</t>
  </si>
  <si>
    <t>.</t>
  </si>
  <si>
    <t>6.67</t>
  </si>
  <si>
    <t>0.02</t>
  </si>
  <si>
    <t>9.83</t>
  </si>
  <si>
    <t>11.12</t>
  </si>
  <si>
    <t>7.34</t>
  </si>
  <si>
    <t>3.61</t>
  </si>
  <si>
    <t>8.92</t>
  </si>
  <si>
    <t>5.47</t>
  </si>
  <si>
    <t>8.01</t>
  </si>
  <si>
    <t>9.05</t>
  </si>
  <si>
    <t>2.39</t>
  </si>
  <si>
    <t>7.59</t>
  </si>
  <si>
    <t>9.67</t>
  </si>
  <si>
    <t>1.91</t>
  </si>
  <si>
    <t>-2.65</t>
  </si>
  <si>
    <t>-2.07</t>
  </si>
  <si>
    <t>-11.07</t>
  </si>
  <si>
    <t>-4.96</t>
  </si>
  <si>
    <t>-1.98</t>
  </si>
  <si>
    <t>5.48</t>
  </si>
  <si>
    <t>8.93</t>
  </si>
  <si>
    <t>-2.52</t>
  </si>
  <si>
    <t>11.75</t>
  </si>
  <si>
    <t>3.23</t>
  </si>
  <si>
    <t>1.87</t>
  </si>
  <si>
    <t>11.25</t>
  </si>
  <si>
    <t>0.77</t>
  </si>
  <si>
    <t>6.26</t>
  </si>
  <si>
    <t>15.98</t>
  </si>
  <si>
    <t>.</t>
  </si>
  <si>
    <t>2.53</t>
  </si>
  <si>
    <t>5.11</t>
  </si>
  <si>
    <t>1.88</t>
  </si>
  <si>
    <t>15.72</t>
  </si>
  <si>
    <t>3.30</t>
  </si>
  <si>
    <t>1.54</t>
  </si>
  <si>
    <t>9.82</t>
  </si>
  <si>
    <t>8.01</t>
  </si>
  <si>
    <t>11.13</t>
  </si>
  <si>
    <t>10.34</t>
  </si>
  <si>
    <t>10.97</t>
  </si>
  <si>
    <t>2.60</t>
  </si>
  <si>
    <t>9.94</t>
  </si>
  <si>
    <t>9.70</t>
  </si>
  <si>
    <t>1.36</t>
  </si>
  <si>
    <t>3.00</t>
  </si>
  <si>
    <t>-2.61</t>
  </si>
  <si>
    <t>-11.58</t>
  </si>
  <si>
    <t>-4.33</t>
  </si>
  <si>
    <t>-13.96</t>
  </si>
  <si>
    <t>3.06</t>
  </si>
  <si>
    <t>-0.21</t>
  </si>
  <si>
    <t>11.21</t>
  </si>
  <si>
    <t>6.23</t>
  </si>
  <si>
    <t>2.96</t>
  </si>
  <si>
    <t>4.18</t>
  </si>
  <si>
    <t>9.70</t>
  </si>
  <si>
    <t>4.21</t>
  </si>
  <si>
    <t>3.04</t>
  </si>
  <si>
    <t>8.48</t>
  </si>
  <si>
    <t>12.94</t>
  </si>
  <si>
    <t>.</t>
  </si>
  <si>
    <t>6.17</t>
  </si>
  <si>
    <t>14.50</t>
  </si>
  <si>
    <t>4.85</t>
  </si>
  <si>
    <t>10.95</t>
  </si>
  <si>
    <t>0.54</t>
  </si>
  <si>
    <t>13.43</t>
  </si>
  <si>
    <t>12.67</t>
  </si>
  <si>
    <t>5.00</t>
  </si>
  <si>
    <t>1.41</t>
  </si>
  <si>
    <t>-6.36</t>
  </si>
  <si>
    <t>-5.82</t>
  </si>
  <si>
    <t>-7.27</t>
  </si>
  <si>
    <t>4.62</t>
  </si>
  <si>
    <t>-7.67</t>
  </si>
  <si>
    <t>1.24</t>
  </si>
  <si>
    <t>11.79</t>
  </si>
  <si>
    <t>-4.26</t>
  </si>
  <si>
    <t>2.91</t>
  </si>
  <si>
    <t>15.58</t>
  </si>
  <si>
    <t>2.80</t>
  </si>
  <si>
    <t>-3.31</t>
  </si>
  <si>
    <t>5.07</t>
  </si>
  <si>
    <t>14.60</t>
  </si>
  <si>
    <t>14.35</t>
  </si>
  <si>
    <t>.</t>
  </si>
  <si>
    <t>4.81</t>
  </si>
  <si>
    <t>5.69</t>
  </si>
  <si>
    <t>5.78</t>
  </si>
  <si>
    <t>12.15</t>
  </si>
  <si>
    <t>10.66</t>
  </si>
  <si>
    <t>1.07</t>
  </si>
  <si>
    <t>7.05</t>
  </si>
  <si>
    <t>11.08</t>
  </si>
  <si>
    <t>5.19</t>
  </si>
  <si>
    <t>9.92</t>
  </si>
  <si>
    <t>3.63</t>
  </si>
  <si>
    <t>12.80</t>
  </si>
  <si>
    <t>5.27</t>
  </si>
  <si>
    <t>6.29</t>
  </si>
  <si>
    <t>-3.18</t>
  </si>
  <si>
    <t>2.63</t>
  </si>
  <si>
    <t>-12.47</t>
  </si>
  <si>
    <t>-8.87</t>
  </si>
  <si>
    <t>-3.76</t>
  </si>
  <si>
    <t>-3.70</t>
  </si>
  <si>
    <t>3.84</t>
  </si>
  <si>
    <t>4.27</t>
  </si>
  <si>
    <t>1.35</t>
  </si>
  <si>
    <t>6.31</t>
  </si>
  <si>
    <t>3.85</t>
  </si>
  <si>
    <t>9.33</t>
  </si>
  <si>
    <t>2.36</t>
  </si>
  <si>
    <t>3.98</t>
  </si>
  <si>
    <t>9.85</t>
  </si>
  <si>
    <t>14.04</t>
  </si>
  <si>
    <t>.</t>
  </si>
  <si>
    <t>14.77</t>
  </si>
  <si>
    <t>8.28</t>
  </si>
  <si>
    <t>4.87</t>
  </si>
  <si>
    <t>-2.26</t>
  </si>
  <si>
    <t>3.71</t>
  </si>
  <si>
    <t>1.52</t>
  </si>
  <si>
    <t>4.85</t>
  </si>
  <si>
    <t>3.39</t>
  </si>
  <si>
    <t>8.63</t>
  </si>
  <si>
    <t>3.16</t>
  </si>
  <si>
    <t>7.10</t>
  </si>
  <si>
    <t>4.94</t>
  </si>
  <si>
    <t>7.81</t>
  </si>
  <si>
    <t>12.19</t>
  </si>
  <si>
    <t>7.19</t>
  </si>
  <si>
    <t>7.63</t>
  </si>
  <si>
    <t>6.25</t>
  </si>
  <si>
    <t>7.42</t>
  </si>
  <si>
    <t>13.38</t>
  </si>
  <si>
    <t>2.33</t>
  </si>
  <si>
    <t>0.95</t>
  </si>
  <si>
    <t>-7.40</t>
  </si>
  <si>
    <t>-7.10</t>
  </si>
  <si>
    <t>-11.57</t>
  </si>
  <si>
    <t>-10.87</t>
  </si>
  <si>
    <t>3.10</t>
  </si>
  <si>
    <t>3.19</t>
  </si>
  <si>
    <t>5.76</t>
  </si>
  <si>
    <t>9.58</t>
  </si>
  <si>
    <t>3.31</t>
  </si>
  <si>
    <t>6.20</t>
  </si>
  <si>
    <t>8.67</t>
  </si>
  <si>
    <t>1.98</t>
  </si>
  <si>
    <t>3.24</t>
  </si>
  <si>
    <t>7.05</t>
  </si>
  <si>
    <t>19.17</t>
  </si>
  <si>
    <t>.</t>
  </si>
  <si>
    <t>0.07</t>
  </si>
  <si>
    <t>3.44</t>
  </si>
  <si>
    <t>2.18</t>
  </si>
  <si>
    <t>6.77</t>
  </si>
  <si>
    <t>8.83</t>
  </si>
  <si>
    <t>2.46</t>
  </si>
  <si>
    <t>4.73</t>
  </si>
  <si>
    <t>4.69</t>
  </si>
  <si>
    <t>6.76</t>
  </si>
  <si>
    <t>13.48</t>
  </si>
  <si>
    <t>7.62</t>
  </si>
  <si>
    <t>6.23</t>
  </si>
  <si>
    <t>5.87</t>
  </si>
  <si>
    <t>7.63</t>
  </si>
  <si>
    <t>8.81</t>
  </si>
  <si>
    <t>3.14</t>
  </si>
  <si>
    <t>-0.37</t>
  </si>
  <si>
    <t>-3.46</t>
  </si>
  <si>
    <t>-12.13</t>
  </si>
  <si>
    <t>-6.93</t>
  </si>
  <si>
    <t>-6.41</t>
  </si>
  <si>
    <t>-1.49</t>
  </si>
  <si>
    <t>4.42</t>
  </si>
  <si>
    <t>7.87</t>
  </si>
  <si>
    <t>3.70</t>
  </si>
  <si>
    <t>2.54</t>
  </si>
  <si>
    <t>5.54</t>
  </si>
  <si>
    <t>5.59</t>
  </si>
  <si>
    <t>3.18</t>
  </si>
  <si>
    <t>2.60</t>
  </si>
  <si>
    <t>10.34</t>
  </si>
  <si>
    <t>12.20</t>
  </si>
  <si>
    <t>.</t>
  </si>
  <si>
    <t>10.95</t>
  </si>
  <si>
    <t>3.91</t>
  </si>
  <si>
    <t>7.76</t>
  </si>
  <si>
    <t>5.40</t>
  </si>
  <si>
    <t>12.34</t>
  </si>
  <si>
    <t>7.23</t>
  </si>
  <si>
    <t>5.67</t>
  </si>
  <si>
    <t>-1.19</t>
  </si>
  <si>
    <t>-5.87</t>
  </si>
  <si>
    <t>-3.84</t>
  </si>
  <si>
    <t>-8.85</t>
  </si>
  <si>
    <t>-11.12</t>
  </si>
  <si>
    <t>7.81</t>
  </si>
  <si>
    <t>1.78</t>
  </si>
  <si>
    <t>9.89</t>
  </si>
  <si>
    <t>-0.16</t>
  </si>
  <si>
    <t>-9.54</t>
  </si>
  <si>
    <t>10.89</t>
  </si>
  <si>
    <t>19.09</t>
  </si>
  <si>
    <t>-0.93</t>
  </si>
  <si>
    <t>0.99</t>
  </si>
  <si>
    <t>5.61</t>
  </si>
  <si>
    <t>26.12</t>
  </si>
  <si>
    <t>.</t>
  </si>
  <si>
    <t>9.49</t>
  </si>
  <si>
    <t>10.60</t>
  </si>
  <si>
    <t>12.05</t>
  </si>
  <si>
    <t>-25.26</t>
  </si>
  <si>
    <t>.</t>
  </si>
  <si>
    <t>-0.03</t>
  </si>
  <si>
    <t>4.34</t>
  </si>
  <si>
    <t>4.20</t>
  </si>
  <si>
    <t>7.38</t>
  </si>
  <si>
    <t>3.45</t>
  </si>
  <si>
    <t>1.99</t>
  </si>
  <si>
    <t>1.83</t>
  </si>
  <si>
    <t>2.76</t>
  </si>
  <si>
    <t>3.96</t>
  </si>
  <si>
    <t>5.60</t>
  </si>
  <si>
    <t>6.21</t>
  </si>
  <si>
    <t>4.55</t>
  </si>
  <si>
    <t>7.00</t>
  </si>
  <si>
    <t>3.59</t>
  </si>
  <si>
    <t>6.62</t>
  </si>
  <si>
    <t>11.01</t>
  </si>
  <si>
    <t>8.73</t>
  </si>
  <si>
    <t>8.10</t>
  </si>
  <si>
    <t>4.47</t>
  </si>
  <si>
    <t>8.20</t>
  </si>
  <si>
    <t>7.67</t>
  </si>
  <si>
    <t>2.62</t>
  </si>
  <si>
    <t>-1.43</t>
  </si>
  <si>
    <t>-9.42</t>
  </si>
  <si>
    <t>-11.41</t>
  </si>
  <si>
    <t>-8.51</t>
  </si>
  <si>
    <t>-6.45</t>
  </si>
  <si>
    <t>-4.31</t>
  </si>
  <si>
    <t>7.88</t>
  </si>
  <si>
    <t>8.75</t>
  </si>
  <si>
    <t>7.20</t>
  </si>
  <si>
    <t>5.73</t>
  </si>
  <si>
    <t>6.96</t>
  </si>
  <si>
    <t>5.49</t>
  </si>
  <si>
    <t>5.46</t>
  </si>
  <si>
    <t>2.84</t>
  </si>
  <si>
    <t>10.49</t>
  </si>
  <si>
    <t>12.78</t>
  </si>
  <si>
    <t>.</t>
  </si>
  <si>
    <t>21.89</t>
  </si>
  <si>
    <t>3.94</t>
  </si>
  <si>
    <t>8.25</t>
  </si>
  <si>
    <t>-0.23</t>
  </si>
  <si>
    <t>-2.81</t>
  </si>
  <si>
    <t>25.68</t>
  </si>
  <si>
    <t>2.84</t>
  </si>
  <si>
    <t>5.94</t>
  </si>
  <si>
    <t>3.57</t>
  </si>
  <si>
    <t>4.98</t>
  </si>
  <si>
    <t>6.66</t>
  </si>
  <si>
    <t>3.11</t>
  </si>
  <si>
    <t>1.08</t>
  </si>
  <si>
    <t>3.30</t>
  </si>
  <si>
    <t>2.56</t>
  </si>
  <si>
    <t>3.65</t>
  </si>
  <si>
    <t>5.92</t>
  </si>
  <si>
    <t>7.14</t>
  </si>
  <si>
    <t>4.02</t>
  </si>
  <si>
    <t>3.47</t>
  </si>
  <si>
    <t>5.44</t>
  </si>
  <si>
    <t>8.03</t>
  </si>
  <si>
    <t>14.46</t>
  </si>
  <si>
    <t>9.88</t>
  </si>
  <si>
    <t>8.03</t>
  </si>
  <si>
    <t>5.18</t>
  </si>
  <si>
    <t>7.73</t>
  </si>
  <si>
    <t>12.97</t>
  </si>
  <si>
    <t>2.53</t>
  </si>
  <si>
    <t>1.43</t>
  </si>
  <si>
    <t>-2.44</t>
  </si>
  <si>
    <t>-4.86</t>
  </si>
  <si>
    <t>-4.84</t>
  </si>
  <si>
    <t>-6.06</t>
  </si>
  <si>
    <t>-0.95</t>
  </si>
  <si>
    <t>4.62</t>
  </si>
  <si>
    <t>6.62</t>
  </si>
  <si>
    <t>2.74</t>
  </si>
  <si>
    <t>3.44</t>
  </si>
  <si>
    <t>5.40</t>
  </si>
  <si>
    <t>5.22</t>
  </si>
  <si>
    <t>2.89</t>
  </si>
  <si>
    <t>3.44</t>
  </si>
  <si>
    <t>6.92</t>
  </si>
  <si>
    <t>15.18</t>
  </si>
  <si>
    <t>.</t>
  </si>
  <si>
    <t>9.20</t>
  </si>
  <si>
    <t>11.52</t>
  </si>
  <si>
    <t>-1.06</t>
  </si>
  <si>
    <t>.</t>
  </si>
  <si>
    <t>2.58</t>
  </si>
  <si>
    <t>-14.32</t>
  </si>
  <si>
    <t>11.76</t>
  </si>
  <si>
    <t>-9.67</t>
  </si>
  <si>
    <t>2.47</t>
  </si>
  <si>
    <t>-0.45</t>
  </si>
  <si>
    <t>4.48</t>
  </si>
  <si>
    <t>10.15</t>
  </si>
  <si>
    <t>-6.03</t>
  </si>
  <si>
    <t>2.69</t>
  </si>
  <si>
    <t>9.15</t>
  </si>
  <si>
    <t>.</t>
  </si>
  <si>
    <t>24.50</t>
  </si>
  <si>
    <t>.</t>
  </si>
  <si>
    <t>5.67</t>
  </si>
  <si>
    <t>6.31</t>
  </si>
  <si>
    <t>12.77</t>
  </si>
  <si>
    <t>8.92</t>
  </si>
  <si>
    <t>2.26</t>
  </si>
  <si>
    <t>7.20</t>
  </si>
  <si>
    <t>8.12</t>
  </si>
  <si>
    <t>-1.83</t>
  </si>
  <si>
    <t>3.80</t>
  </si>
  <si>
    <t>-9.96</t>
  </si>
  <si>
    <t>-2.86</t>
  </si>
  <si>
    <t>-6.60</t>
  </si>
  <si>
    <t>-5.47</t>
  </si>
  <si>
    <t>-10.10</t>
  </si>
  <si>
    <t>7.54</t>
  </si>
  <si>
    <t>1.39</t>
  </si>
  <si>
    <t>12.99</t>
  </si>
  <si>
    <t>2.68</t>
  </si>
  <si>
    <t>-2.37</t>
  </si>
  <si>
    <t>12.23</t>
  </si>
  <si>
    <t>9.20</t>
  </si>
  <si>
    <t>-4.44</t>
  </si>
  <si>
    <t>12.12</t>
  </si>
  <si>
    <t>13.05</t>
  </si>
  <si>
    <t>.</t>
  </si>
  <si>
    <t>8.03</t>
  </si>
  <si>
    <t>14.19</t>
  </si>
  <si>
    <t>-3.74</t>
  </si>
  <si>
    <t>9.74</t>
  </si>
  <si>
    <t>-9.91</t>
  </si>
  <si>
    <t>-11.39</t>
  </si>
  <si>
    <t>7.34</t>
  </si>
  <si>
    <t>-4.69</t>
  </si>
  <si>
    <t>-3.06</t>
  </si>
  <si>
    <t>-7.90</t>
  </si>
  <si>
    <t>0.56</t>
  </si>
  <si>
    <t>.</t>
  </si>
  <si>
    <t>1.23</t>
  </si>
  <si>
    <t>3.16</t>
  </si>
  <si>
    <t>28.27</t>
  </si>
  <si>
    <t>-2.11</t>
  </si>
  <si>
    <t>3.38</t>
  </si>
  <si>
    <t>7.96</t>
  </si>
  <si>
    <t>.</t>
  </si>
  <si>
    <t>8.24</t>
  </si>
  <si>
    <t>6.22</t>
  </si>
  <si>
    <t>5.18</t>
  </si>
  <si>
    <t>-4.68</t>
  </si>
  <si>
    <t>7.47</t>
  </si>
  <si>
    <t>3.04</t>
  </si>
  <si>
    <t>3.24</t>
  </si>
  <si>
    <t>4.92</t>
  </si>
  <si>
    <t>10.67</t>
  </si>
  <si>
    <t>4.50</t>
  </si>
  <si>
    <t>11.27</t>
  </si>
  <si>
    <t>0.50</t>
  </si>
  <si>
    <t>5.07</t>
  </si>
  <si>
    <t>7.10</t>
  </si>
  <si>
    <t>9.50</t>
  </si>
  <si>
    <t>6.43</t>
  </si>
  <si>
    <t>4.12</t>
  </si>
  <si>
    <t>10.43</t>
  </si>
  <si>
    <t>8.28</t>
  </si>
  <si>
    <t>-0.35</t>
  </si>
  <si>
    <t>-1.06</t>
  </si>
  <si>
    <t>-2.01</t>
  </si>
  <si>
    <t>-10.32</t>
  </si>
  <si>
    <t>-6.73</t>
  </si>
  <si>
    <t>-3.96</t>
  </si>
  <si>
    <t>-2.83</t>
  </si>
  <si>
    <t>3.30</t>
  </si>
  <si>
    <t>-1.07</t>
  </si>
  <si>
    <t>10.49</t>
  </si>
  <si>
    <t>5.33</t>
  </si>
  <si>
    <t>6.87</t>
  </si>
  <si>
    <t>1.20</t>
  </si>
  <si>
    <t>8.89</t>
  </si>
  <si>
    <t>3.89</t>
  </si>
  <si>
    <t>9.51</t>
  </si>
  <si>
    <t>6.80</t>
  </si>
  <si>
    <t>.</t>
  </si>
  <si>
    <t>14.45</t>
  </si>
  <si>
    <t>2.81</t>
  </si>
  <si>
    <t>24.37</t>
  </si>
  <si>
    <t>9.55</t>
  </si>
  <si>
    <t>11.26</t>
  </si>
  <si>
    <t>-2.59</t>
  </si>
  <si>
    <t>-11.55</t>
  </si>
  <si>
    <t>28.51</t>
  </si>
  <si>
    <t>-4.97</t>
  </si>
  <si>
    <t>5.65</t>
  </si>
  <si>
    <t>1.77</t>
  </si>
  <si>
    <t>5.00</t>
  </si>
  <si>
    <t>2.29</t>
  </si>
  <si>
    <t>0.94</t>
  </si>
  <si>
    <t>0.93</t>
  </si>
  <si>
    <t>1.52</t>
  </si>
  <si>
    <t>2.28</t>
  </si>
  <si>
    <t>2.35</t>
  </si>
  <si>
    <t>3.77</t>
  </si>
  <si>
    <t>4.71</t>
  </si>
  <si>
    <t>1.79</t>
  </si>
  <si>
    <t>4.44</t>
  </si>
  <si>
    <t>5.05</t>
  </si>
  <si>
    <t>7.55</t>
  </si>
  <si>
    <t>12.16</t>
  </si>
  <si>
    <t>10.03</t>
  </si>
  <si>
    <t>8.01</t>
  </si>
  <si>
    <t>5.30</t>
  </si>
  <si>
    <t>8.23</t>
  </si>
  <si>
    <t>9.45</t>
  </si>
  <si>
    <t>1.81</t>
  </si>
  <si>
    <t>-2.38</t>
  </si>
  <si>
    <t>-5.95</t>
  </si>
  <si>
    <t>-8.86</t>
  </si>
  <si>
    <t>-5.75</t>
  </si>
  <si>
    <t>-7.80</t>
  </si>
  <si>
    <t>-0.25</t>
  </si>
  <si>
    <t>6.84</t>
  </si>
  <si>
    <t>7.43</t>
  </si>
  <si>
    <t>2.89</t>
  </si>
  <si>
    <t>5.33</t>
  </si>
  <si>
    <t>6.49</t>
  </si>
  <si>
    <t>5.50</t>
  </si>
  <si>
    <t>4.66</t>
  </si>
  <si>
    <t>3.36</t>
  </si>
  <si>
    <t>10.34</t>
  </si>
  <si>
    <t>13.61</t>
  </si>
  <si>
    <t>.</t>
  </si>
  <si>
    <t>2.98</t>
  </si>
  <si>
    <t>7.64</t>
  </si>
  <si>
    <t>4.72</t>
  </si>
  <si>
    <t>8.31</t>
  </si>
  <si>
    <t>7.02</t>
  </si>
  <si>
    <t>-2.22</t>
  </si>
  <si>
    <t>-8.26</t>
  </si>
  <si>
    <t>-6.28</t>
  </si>
  <si>
    <t>-10.54</t>
  </si>
  <si>
    <t>-0.61</t>
  </si>
  <si>
    <t>-7.92</t>
  </si>
  <si>
    <t>-0.02</t>
  </si>
  <si>
    <t>-8.44</t>
  </si>
  <si>
    <t>17.47</t>
  </si>
  <si>
    <t>2.91</t>
  </si>
  <si>
    <t>14.33</t>
  </si>
  <si>
    <t>1.09</t>
  </si>
  <si>
    <t>-1.65</t>
  </si>
  <si>
    <t>7.36</t>
  </si>
  <si>
    <t>3.15</t>
  </si>
  <si>
    <t>13.82</t>
  </si>
  <si>
    <t>.</t>
  </si>
  <si>
    <t>8.09</t>
  </si>
  <si>
    <t>2.26</t>
  </si>
  <si>
    <t>5.40</t>
  </si>
  <si>
    <t>13.30</t>
  </si>
  <si>
    <t>5.44</t>
  </si>
  <si>
    <t>-2.91</t>
  </si>
  <si>
    <t>-6.45</t>
  </si>
  <si>
    <t>-5.86</t>
  </si>
  <si>
    <t>-6.25</t>
  </si>
  <si>
    <t>-9.66</t>
  </si>
  <si>
    <t>-0.77</t>
  </si>
  <si>
    <t>-2.97</t>
  </si>
  <si>
    <t>8.30</t>
  </si>
  <si>
    <t>-3.98</t>
  </si>
  <si>
    <t>12.85</t>
  </si>
  <si>
    <t>-0.94</t>
  </si>
  <si>
    <t>15.95</t>
  </si>
  <si>
    <t>-4.59</t>
  </si>
  <si>
    <t>4.66</t>
  </si>
  <si>
    <t>7.24</t>
  </si>
  <si>
    <t>15.56</t>
  </si>
  <si>
    <t>.</t>
  </si>
  <si>
    <t>6.53</t>
  </si>
  <si>
    <t>4.65</t>
  </si>
  <si>
    <t>3.11</t>
  </si>
  <si>
    <t>6.06</t>
  </si>
  <si>
    <t>2.76</t>
  </si>
  <si>
    <t>2.70</t>
  </si>
  <si>
    <t>1.63</t>
  </si>
  <si>
    <t>7.83</t>
  </si>
  <si>
    <t>4.96</t>
  </si>
  <si>
    <t>6.02</t>
  </si>
  <si>
    <t>5.12</t>
  </si>
  <si>
    <t>3.83</t>
  </si>
  <si>
    <t>8.43</t>
  </si>
  <si>
    <t>15.39</t>
  </si>
  <si>
    <t>7.81</t>
  </si>
  <si>
    <t>6.10</t>
  </si>
  <si>
    <t>5.23</t>
  </si>
  <si>
    <t>8.58</t>
  </si>
  <si>
    <t>9.03</t>
  </si>
  <si>
    <t>9.52</t>
  </si>
  <si>
    <t>-1.15</t>
  </si>
  <si>
    <t>-2.44</t>
  </si>
  <si>
    <t>-11.58</t>
  </si>
  <si>
    <t>-6.78</t>
  </si>
  <si>
    <t>-7.80</t>
  </si>
  <si>
    <t>1.08</t>
  </si>
  <si>
    <t>3.66</t>
  </si>
  <si>
    <t>8.20</t>
  </si>
  <si>
    <t>2.30</t>
  </si>
  <si>
    <t>2.84</t>
  </si>
  <si>
    <t>2.35</t>
  </si>
  <si>
    <t>4.72</t>
  </si>
  <si>
    <t>6.36</t>
  </si>
  <si>
    <t>-0.50</t>
  </si>
  <si>
    <t>9.93</t>
  </si>
  <si>
    <t>14.57</t>
  </si>
  <si>
    <t>.</t>
  </si>
  <si>
    <t>-1.24</t>
  </si>
  <si>
    <t>11.38</t>
  </si>
  <si>
    <t>2.92</t>
  </si>
  <si>
    <t>6.44</t>
  </si>
  <si>
    <t>7.56</t>
  </si>
  <si>
    <t>-1.56</t>
  </si>
  <si>
    <t>5.67</t>
  </si>
  <si>
    <t>11.69</t>
  </si>
  <si>
    <t>8.47</t>
  </si>
  <si>
    <t>7.01</t>
  </si>
  <si>
    <t>7.30</t>
  </si>
  <si>
    <t>5.75</t>
  </si>
  <si>
    <t>13.68</t>
  </si>
  <si>
    <t>-2.57</t>
  </si>
  <si>
    <t>-0.21</t>
  </si>
  <si>
    <t>-5.89</t>
  </si>
  <si>
    <t>-8.43</t>
  </si>
  <si>
    <t>-7.43</t>
  </si>
  <si>
    <t>-10.38</t>
  </si>
  <si>
    <t>-1.10</t>
  </si>
  <si>
    <t>12.15</t>
  </si>
  <si>
    <t>5.86</t>
  </si>
  <si>
    <t>1.77</t>
  </si>
  <si>
    <t>5.72</t>
  </si>
  <si>
    <t>7.21</t>
  </si>
  <si>
    <t>4.87</t>
  </si>
  <si>
    <t>5.94</t>
  </si>
  <si>
    <t>1.25</t>
  </si>
  <si>
    <t>9.71</t>
  </si>
  <si>
    <t>13.76</t>
  </si>
  <si>
    <t>.</t>
  </si>
  <si>
    <t>1.94</t>
  </si>
  <si>
    <t>3.48</t>
  </si>
  <si>
    <t>6.00</t>
  </si>
  <si>
    <t>11.27</t>
  </si>
  <si>
    <t>3.78</t>
  </si>
  <si>
    <t>-2.65</t>
  </si>
  <si>
    <t>-4.85</t>
  </si>
  <si>
    <t>2.91</t>
  </si>
  <si>
    <t>-15.07</t>
  </si>
  <si>
    <t>3.79</t>
  </si>
  <si>
    <t>1.52</t>
  </si>
  <si>
    <t>-7.12</t>
  </si>
  <si>
    <t>11.06</t>
  </si>
  <si>
    <t>-7.19</t>
  </si>
  <si>
    <t>18.44</t>
  </si>
  <si>
    <t>12.41</t>
  </si>
  <si>
    <t>-6.50</t>
  </si>
  <si>
    <t>0.01</t>
  </si>
  <si>
    <t>4.29</t>
  </si>
  <si>
    <t>20.62</t>
  </si>
  <si>
    <t>13.38</t>
  </si>
  <si>
    <t>.</t>
  </si>
  <si>
    <t>18.17</t>
  </si>
  <si>
    <t>13.79</t>
  </si>
  <si>
    <t>4.50</t>
  </si>
  <si>
    <t>-6.00</t>
  </si>
  <si>
    <t>19.32</t>
  </si>
  <si>
    <t>-11.68</t>
  </si>
  <si>
    <t>5.34</t>
  </si>
  <si>
    <t>5.40</t>
  </si>
  <si>
    <t>4.05</t>
  </si>
  <si>
    <t>3.39</t>
  </si>
  <si>
    <t>4.82</t>
  </si>
  <si>
    <t>3.70</t>
  </si>
  <si>
    <t>1.25</t>
  </si>
  <si>
    <t>0.19</t>
  </si>
  <si>
    <t>3.69</t>
  </si>
  <si>
    <t>3.26</t>
  </si>
  <si>
    <t>5.85</t>
  </si>
  <si>
    <t>3.65</t>
  </si>
  <si>
    <t>5.48</t>
  </si>
  <si>
    <t>4.61</t>
  </si>
  <si>
    <t>7.76</t>
  </si>
  <si>
    <t>15.59</t>
  </si>
  <si>
    <t>9.56</t>
  </si>
  <si>
    <t>9.24</t>
  </si>
  <si>
    <t>5.01</t>
  </si>
  <si>
    <t>8.57</t>
  </si>
  <si>
    <t>10.44</t>
  </si>
  <si>
    <t>1.92</t>
  </si>
  <si>
    <t>-2.96</t>
  </si>
  <si>
    <t>-0.92</t>
  </si>
  <si>
    <t>-5.35</t>
  </si>
  <si>
    <t>-6.82</t>
  </si>
  <si>
    <t>-5.13</t>
  </si>
  <si>
    <t>-1.95</t>
  </si>
  <si>
    <t>7.35</t>
  </si>
  <si>
    <t>4.82</t>
  </si>
  <si>
    <t>3.59</t>
  </si>
  <si>
    <t>4.12</t>
  </si>
  <si>
    <t>6.15</t>
  </si>
  <si>
    <t>6.58</t>
  </si>
  <si>
    <t>3.19</t>
  </si>
  <si>
    <t>4.74</t>
  </si>
  <si>
    <t>7.03</t>
  </si>
  <si>
    <t>9.41</t>
  </si>
  <si>
    <t>.</t>
  </si>
  <si>
    <t>8.24</t>
  </si>
  <si>
    <t>-5.90</t>
  </si>
  <si>
    <t>7.30</t>
  </si>
  <si>
    <t>4.45</t>
  </si>
  <si>
    <t>2.57</t>
  </si>
  <si>
    <t>4.09</t>
  </si>
  <si>
    <t>1.67</t>
  </si>
  <si>
    <t>1.70</t>
  </si>
  <si>
    <t>1.37</t>
  </si>
  <si>
    <t>0.73</t>
  </si>
  <si>
    <t>3.36</t>
  </si>
  <si>
    <t>5.06</t>
  </si>
  <si>
    <t>3.77</t>
  </si>
  <si>
    <t>4.66</t>
  </si>
  <si>
    <t>3.87</t>
  </si>
  <si>
    <t>2.34</t>
  </si>
  <si>
    <t>7.68</t>
  </si>
  <si>
    <t>10.41</t>
  </si>
  <si>
    <t>10.53</t>
  </si>
  <si>
    <t>7.77</t>
  </si>
  <si>
    <t>3.57</t>
  </si>
  <si>
    <t>9.45</t>
  </si>
  <si>
    <t>8.25</t>
  </si>
  <si>
    <t>3.42</t>
  </si>
  <si>
    <t>-2.33</t>
  </si>
  <si>
    <t>-3.46</t>
  </si>
  <si>
    <t>-5.49</t>
  </si>
  <si>
    <t>-4.48</t>
  </si>
  <si>
    <t>-8.35</t>
  </si>
  <si>
    <t>0.36</t>
  </si>
  <si>
    <t>7.91</t>
  </si>
  <si>
    <t>4.19</t>
  </si>
  <si>
    <t>5.36</t>
  </si>
  <si>
    <t>1.24</t>
  </si>
  <si>
    <t>6.34</t>
  </si>
  <si>
    <t>2.27</t>
  </si>
  <si>
    <t>1.20</t>
  </si>
  <si>
    <t>4.49</t>
  </si>
  <si>
    <t>8.56</t>
  </si>
  <si>
    <t>13.04</t>
  </si>
  <si>
    <t>.</t>
  </si>
  <si>
    <t>4.94</t>
  </si>
  <si>
    <t>16.45</t>
  </si>
  <si>
    <t>23.83</t>
  </si>
  <si>
    <t>4.97</t>
  </si>
  <si>
    <t>9.79</t>
  </si>
  <si>
    <t>-6.82</t>
  </si>
  <si>
    <t>13.24</t>
  </si>
  <si>
    <t>0.93</t>
  </si>
  <si>
    <t>1.85</t>
  </si>
  <si>
    <t>5.12</t>
  </si>
  <si>
    <t>4.90</t>
  </si>
  <si>
    <t>5.31</t>
  </si>
  <si>
    <t>3.17</t>
  </si>
  <si>
    <t>1.41</t>
  </si>
  <si>
    <t>2.50</t>
  </si>
  <si>
    <t>1.43</t>
  </si>
  <si>
    <t>2.96</t>
  </si>
  <si>
    <t>4.68</t>
  </si>
  <si>
    <t>6.95</t>
  </si>
  <si>
    <t>3.11</t>
  </si>
  <si>
    <t>4.92</t>
  </si>
  <si>
    <t>3.72</t>
  </si>
  <si>
    <t>8.05</t>
  </si>
  <si>
    <t>13.57</t>
  </si>
  <si>
    <t>8.91</t>
  </si>
  <si>
    <t>7.94</t>
  </si>
  <si>
    <t>4.14</t>
  </si>
  <si>
    <t>8.59</t>
  </si>
  <si>
    <t>8.50</t>
  </si>
  <si>
    <t>4.31</t>
  </si>
  <si>
    <t>-1.61</t>
  </si>
  <si>
    <t>-2.11</t>
  </si>
  <si>
    <t>-5.71</t>
  </si>
  <si>
    <t>-5.81</t>
  </si>
  <si>
    <t>-3.94</t>
  </si>
  <si>
    <t>-0.39</t>
  </si>
  <si>
    <t>5.61</t>
  </si>
  <si>
    <t>5.84</t>
  </si>
  <si>
    <t>1.93</t>
  </si>
  <si>
    <t>3.67</t>
  </si>
  <si>
    <t>5.50</t>
  </si>
  <si>
    <t>3.91</t>
  </si>
  <si>
    <t>5.44</t>
  </si>
  <si>
    <t>1.89</t>
  </si>
  <si>
    <t>8.93</t>
  </si>
  <si>
    <t>13.87</t>
  </si>
  <si>
    <t>.</t>
  </si>
  <si>
    <t>13.89</t>
  </si>
  <si>
    <t>13.23</t>
  </si>
  <si>
    <t>13.88</t>
  </si>
  <si>
    <t>16.19</t>
  </si>
  <si>
    <t>-8.25</t>
  </si>
  <si>
    <t>2.19</t>
  </si>
  <si>
    <t>9.91</t>
  </si>
  <si>
    <t>5.02</t>
  </si>
  <si>
    <t>4.38</t>
  </si>
  <si>
    <t>2.95</t>
  </si>
  <si>
    <t>4.14</t>
  </si>
  <si>
    <t>3.58</t>
  </si>
  <si>
    <t>1.72</t>
  </si>
  <si>
    <t>0.23</t>
  </si>
  <si>
    <t>1.87</t>
  </si>
  <si>
    <t>2.52</t>
  </si>
  <si>
    <t>2.65</t>
  </si>
  <si>
    <t>4.75</t>
  </si>
  <si>
    <t>4.94</t>
  </si>
  <si>
    <t>3.35</t>
  </si>
  <si>
    <t>4.79</t>
  </si>
  <si>
    <t>3.46</t>
  </si>
  <si>
    <t>6.71</t>
  </si>
  <si>
    <t>11.59</t>
  </si>
  <si>
    <t>9.09</t>
  </si>
  <si>
    <t>7.53</t>
  </si>
  <si>
    <t>3.97</t>
  </si>
  <si>
    <t>8.34</t>
  </si>
  <si>
    <t>10.11</t>
  </si>
  <si>
    <t>2.70</t>
  </si>
  <si>
    <t>-1.48</t>
  </si>
  <si>
    <t>-3.27</t>
  </si>
  <si>
    <t>-6.60</t>
  </si>
  <si>
    <t>-4.99</t>
  </si>
  <si>
    <t>-5.87</t>
  </si>
  <si>
    <t>1.73</t>
  </si>
  <si>
    <t>4.86</t>
  </si>
  <si>
    <t>6.18</t>
  </si>
  <si>
    <t>1.92</t>
  </si>
  <si>
    <t>4.23</t>
  </si>
  <si>
    <t>4.60</t>
  </si>
  <si>
    <t>4.13</t>
  </si>
  <si>
    <t>2.16</t>
  </si>
  <si>
    <t>3.69</t>
  </si>
  <si>
    <t>9.32</t>
  </si>
  <si>
    <t>10.63</t>
  </si>
  <si>
    <t>.</t>
  </si>
  <si>
    <t>19.12</t>
  </si>
  <si>
    <t>14.30</t>
  </si>
  <si>
    <t>10.80</t>
  </si>
  <si>
    <t>3.10</t>
  </si>
  <si>
    <t>-10.53</t>
  </si>
  <si>
    <t>20.02</t>
  </si>
  <si>
    <t>1.27</t>
  </si>
  <si>
    <t>1.46</t>
  </si>
  <si>
    <t>2.94</t>
  </si>
  <si>
    <t>5.81</t>
  </si>
  <si>
    <t>1.03</t>
  </si>
  <si>
    <t>3.47</t>
  </si>
  <si>
    <t>-3.12</t>
  </si>
  <si>
    <t>3.97</t>
  </si>
  <si>
    <t>1.84</t>
  </si>
  <si>
    <t>3.74</t>
  </si>
  <si>
    <t>4.00</t>
  </si>
  <si>
    <t>6.21</t>
  </si>
  <si>
    <t>3.19</t>
  </si>
  <si>
    <t>3.38</t>
  </si>
  <si>
    <t>3.59</t>
  </si>
  <si>
    <t>6.70</t>
  </si>
  <si>
    <t>12.90</t>
  </si>
  <si>
    <t>8.23</t>
  </si>
  <si>
    <t>7.09</t>
  </si>
  <si>
    <t>3.67</t>
  </si>
  <si>
    <t>8.33</t>
  </si>
  <si>
    <t>7.93</t>
  </si>
  <si>
    <t>2.85</t>
  </si>
  <si>
    <t>0.98</t>
  </si>
  <si>
    <t>-4.09</t>
  </si>
  <si>
    <t>-6.29</t>
  </si>
  <si>
    <t>-5.16</t>
  </si>
  <si>
    <t>-4.58</t>
  </si>
  <si>
    <t>-1.03</t>
  </si>
  <si>
    <t>3.58</t>
  </si>
  <si>
    <t>6.51</t>
  </si>
  <si>
    <t>0.41</t>
  </si>
  <si>
    <t>2.59</t>
  </si>
  <si>
    <t>5.10</t>
  </si>
  <si>
    <t>1.07</t>
  </si>
  <si>
    <t>2.87</t>
  </si>
  <si>
    <t>2.49</t>
  </si>
  <si>
    <t>8.24</t>
  </si>
  <si>
    <t>14.13</t>
  </si>
  <si>
    <t>.</t>
  </si>
  <si>
    <t>-0.84</t>
  </si>
  <si>
    <t>22.31</t>
  </si>
  <si>
    <t>1.01</t>
  </si>
  <si>
    <t>2.21</t>
  </si>
  <si>
    <t>7.65</t>
  </si>
  <si>
    <t>8.74</t>
  </si>
  <si>
    <t>10.15</t>
  </si>
  <si>
    <t>8.84</t>
  </si>
  <si>
    <t>4.72</t>
  </si>
  <si>
    <t>8.12</t>
  </si>
  <si>
    <t>6.01</t>
  </si>
  <si>
    <t>8.99</t>
  </si>
  <si>
    <t>0.77</t>
  </si>
  <si>
    <t>-1.90</t>
  </si>
  <si>
    <t>-5.73</t>
  </si>
  <si>
    <t>-10.07</t>
  </si>
  <si>
    <t>-7.18</t>
  </si>
  <si>
    <t>-8.33</t>
  </si>
  <si>
    <t>-2.56</t>
  </si>
  <si>
    <t>2.34</t>
  </si>
  <si>
    <t>4.71</t>
  </si>
  <si>
    <t>7.01</t>
  </si>
  <si>
    <t>2.91</t>
  </si>
  <si>
    <t>11.91</t>
  </si>
  <si>
    <t>4.67</t>
  </si>
  <si>
    <t>4.15</t>
  </si>
  <si>
    <t>2.31</t>
  </si>
  <si>
    <t>11.35</t>
  </si>
  <si>
    <t>14.57</t>
  </si>
  <si>
    <t>.</t>
  </si>
  <si>
    <t>4.42</t>
  </si>
  <si>
    <t>3.52</t>
  </si>
  <si>
    <t>-1.72</t>
  </si>
  <si>
    <t>5.05</t>
  </si>
  <si>
    <t>2.15</t>
  </si>
  <si>
    <t>0.81</t>
  </si>
  <si>
    <t>5.81</t>
  </si>
  <si>
    <t>4.34</t>
  </si>
  <si>
    <t>10.58</t>
  </si>
  <si>
    <t>1.73</t>
  </si>
  <si>
    <t>6.73</t>
  </si>
  <si>
    <t>4.41</t>
  </si>
  <si>
    <t>2.28</t>
  </si>
  <si>
    <t>4.22</t>
  </si>
  <si>
    <t>8.51</t>
  </si>
  <si>
    <t>3.83</t>
  </si>
  <si>
    <t>3.99</t>
  </si>
  <si>
    <t>5.71</t>
  </si>
  <si>
    <t>8.75</t>
  </si>
  <si>
    <t>4.01</t>
  </si>
  <si>
    <t>0.52</t>
  </si>
  <si>
    <t>-4.96</t>
  </si>
  <si>
    <t>-5.20</t>
  </si>
  <si>
    <t>-8.68</t>
  </si>
  <si>
    <t>-4.48</t>
  </si>
  <si>
    <t>-0.89</t>
  </si>
  <si>
    <t>1.46</t>
  </si>
  <si>
    <t>4.24</t>
  </si>
  <si>
    <t>4.70</t>
  </si>
  <si>
    <t>3.05</t>
  </si>
  <si>
    <t>5.82</t>
  </si>
  <si>
    <t>5.94</t>
  </si>
  <si>
    <t>3.32</t>
  </si>
  <si>
    <t>3.48</t>
  </si>
  <si>
    <t>10.51</t>
  </si>
  <si>
    <t>13.59</t>
  </si>
  <si>
    <t>.</t>
  </si>
  <si>
    <t>-1.99</t>
  </si>
  <si>
    <t>8.06</t>
  </si>
  <si>
    <t>2.45</t>
  </si>
  <si>
    <t>3.97</t>
  </si>
  <si>
    <t>8.84</t>
  </si>
  <si>
    <t>6.03</t>
  </si>
  <si>
    <t>4.82</t>
  </si>
  <si>
    <t>5.92</t>
  </si>
  <si>
    <t>8.89</t>
  </si>
  <si>
    <t>5.22</t>
  </si>
  <si>
    <t>13.60</t>
  </si>
  <si>
    <t>9.83</t>
  </si>
  <si>
    <t>9.82</t>
  </si>
  <si>
    <t>3.69</t>
  </si>
  <si>
    <t>10.33</t>
  </si>
  <si>
    <t>9.96</t>
  </si>
  <si>
    <t>1.78</t>
  </si>
  <si>
    <t>-1.03</t>
  </si>
  <si>
    <t>-4.34</t>
  </si>
  <si>
    <t>-12.61</t>
  </si>
  <si>
    <t>-8.73</t>
  </si>
  <si>
    <t>-5.47</t>
  </si>
  <si>
    <t>-1.25</t>
  </si>
  <si>
    <t>5.34</t>
  </si>
  <si>
    <t>5.88</t>
  </si>
  <si>
    <t>5.48</t>
  </si>
  <si>
    <t>5.68</t>
  </si>
  <si>
    <t>4.64</t>
  </si>
  <si>
    <t>5.24</t>
  </si>
  <si>
    <t>5.35</t>
  </si>
  <si>
    <t>1.70</t>
  </si>
  <si>
    <t>7.43</t>
  </si>
  <si>
    <t>14.15</t>
  </si>
  <si>
    <t>.</t>
  </si>
  <si>
    <t>14.36</t>
  </si>
  <si>
    <t>5.70</t>
  </si>
  <si>
    <t>6.78</t>
  </si>
  <si>
    <t>5.20</t>
  </si>
  <si>
    <t>7.20</t>
  </si>
  <si>
    <t>2.15</t>
  </si>
  <si>
    <t>12.89</t>
  </si>
  <si>
    <t>10.82</t>
  </si>
  <si>
    <t>10.30</t>
  </si>
  <si>
    <t>11.66</t>
  </si>
  <si>
    <t>11.44</t>
  </si>
  <si>
    <t>15.26</t>
  </si>
  <si>
    <t>0.63</t>
  </si>
  <si>
    <t>3.13</t>
  </si>
  <si>
    <t>-7.23</t>
  </si>
  <si>
    <t>-5.64</t>
  </si>
  <si>
    <t>-5.35</t>
  </si>
  <si>
    <t>-1.91</t>
  </si>
  <si>
    <t>-4.74</t>
  </si>
  <si>
    <t>3.40</t>
  </si>
  <si>
    <t>3.00</t>
  </si>
  <si>
    <t>-0.71</t>
  </si>
  <si>
    <t>8.53</t>
  </si>
  <si>
    <t>8.67</t>
  </si>
  <si>
    <t>-0.74</t>
  </si>
  <si>
    <t>7.65</t>
  </si>
  <si>
    <t>4.77</t>
  </si>
  <si>
    <t>13.53</t>
  </si>
  <si>
    <t>17.27</t>
  </si>
  <si>
    <t>.</t>
  </si>
  <si>
    <t>3.56</t>
  </si>
  <si>
    <t>4.14</t>
  </si>
  <si>
    <t>7.31</t>
  </si>
  <si>
    <t>3.73</t>
  </si>
  <si>
    <t>11.30</t>
  </si>
  <si>
    <t>12.77</t>
  </si>
  <si>
    <t>5.13</t>
  </si>
  <si>
    <t>9.50</t>
  </si>
  <si>
    <t>7.41</t>
  </si>
  <si>
    <t>4.73</t>
  </si>
  <si>
    <t>10.36</t>
  </si>
  <si>
    <t>10.97</t>
  </si>
  <si>
    <t>-0.59</t>
  </si>
  <si>
    <t>2.43</t>
  </si>
  <si>
    <t>-10.59</t>
  </si>
  <si>
    <t>-9.17</t>
  </si>
  <si>
    <t>-5.58</t>
  </si>
  <si>
    <t>-8.49</t>
  </si>
  <si>
    <t>4.04</t>
  </si>
  <si>
    <t>-0.95</t>
  </si>
  <si>
    <t>8.95</t>
  </si>
  <si>
    <t>-5.40</t>
  </si>
  <si>
    <t>6.11</t>
  </si>
  <si>
    <t>8.46</t>
  </si>
  <si>
    <t>15.06</t>
  </si>
  <si>
    <t>-1.92</t>
  </si>
  <si>
    <t>7.07</t>
  </si>
  <si>
    <t>6.12</t>
  </si>
  <si>
    <t>24.01</t>
  </si>
  <si>
    <t>.</t>
  </si>
  <si>
    <t>4.77</t>
  </si>
  <si>
    <t>6.59</t>
  </si>
  <si>
    <t>-3.94</t>
  </si>
  <si>
    <t>-5.57</t>
  </si>
  <si>
    <t>7.21</t>
  </si>
  <si>
    <t>4.75</t>
  </si>
  <si>
    <t>5.86</t>
  </si>
  <si>
    <t>1.42</t>
  </si>
  <si>
    <t>12.48</t>
  </si>
  <si>
    <t>4.77</t>
  </si>
  <si>
    <t>7.31</t>
  </si>
  <si>
    <t>5.48</t>
  </si>
  <si>
    <t>7.87</t>
  </si>
  <si>
    <t>5.79</t>
  </si>
  <si>
    <t>9.19</t>
  </si>
  <si>
    <t>6.17</t>
  </si>
  <si>
    <t>2.39</t>
  </si>
  <si>
    <t>9.56</t>
  </si>
  <si>
    <t>6.66</t>
  </si>
  <si>
    <t>4.96</t>
  </si>
  <si>
    <t>0.72</t>
  </si>
  <si>
    <t>-1.35</t>
  </si>
  <si>
    <t>-6.51</t>
  </si>
  <si>
    <t>-10.76</t>
  </si>
  <si>
    <t>-1.24</t>
  </si>
  <si>
    <t>2.26</t>
  </si>
  <si>
    <t>-3.52</t>
  </si>
  <si>
    <t>9.10</t>
  </si>
  <si>
    <t>-0.74</t>
  </si>
  <si>
    <t>6.08</t>
  </si>
  <si>
    <t>3.57</t>
  </si>
  <si>
    <t>-0.87</t>
  </si>
  <si>
    <t>10.40</t>
  </si>
  <si>
    <t>2.13</t>
  </si>
  <si>
    <t>12.14</t>
  </si>
  <si>
    <t>17.02</t>
  </si>
  <si>
    <t>.</t>
  </si>
  <si>
    <t>7.85</t>
  </si>
  <si>
    <t>3.93</t>
  </si>
  <si>
    <t>8.88</t>
  </si>
  <si>
    <t>6.40</t>
  </si>
  <si>
    <t>0.06</t>
  </si>
  <si>
    <t>2.94</t>
  </si>
  <si>
    <t>1.85</t>
  </si>
  <si>
    <t>3.69</t>
  </si>
  <si>
    <t>0.87</t>
  </si>
  <si>
    <t>11.97</t>
  </si>
  <si>
    <t>1.14</t>
  </si>
  <si>
    <t>9.69</t>
  </si>
  <si>
    <t>-0.60</t>
  </si>
  <si>
    <t>8.78</t>
  </si>
  <si>
    <t>15.68</t>
  </si>
  <si>
    <t>7.47</t>
  </si>
  <si>
    <t>6.15</t>
  </si>
  <si>
    <t>5.34</t>
  </si>
  <si>
    <t>8.82</t>
  </si>
  <si>
    <t>11.72</t>
  </si>
  <si>
    <t>10.96</t>
  </si>
  <si>
    <t>-3.46</t>
  </si>
  <si>
    <t>-2.84</t>
  </si>
  <si>
    <t>-8.64</t>
  </si>
  <si>
    <t>-7.60</t>
  </si>
  <si>
    <t>-2.81</t>
  </si>
  <si>
    <t>-3.59</t>
  </si>
  <si>
    <t>3.25</t>
  </si>
  <si>
    <t>3.69</t>
  </si>
  <si>
    <t>3.35</t>
  </si>
  <si>
    <t>6.65</t>
  </si>
  <si>
    <t>0.92</t>
  </si>
  <si>
    <t>4.14</t>
  </si>
  <si>
    <t>6.86</t>
  </si>
  <si>
    <t>-0.24</t>
  </si>
  <si>
    <t>4.59</t>
  </si>
  <si>
    <t>14.31</t>
  </si>
  <si>
    <t>.</t>
  </si>
  <si>
    <t>-1.69</t>
  </si>
  <si>
    <t>3.50</t>
  </si>
  <si>
    <t>5.91</t>
  </si>
  <si>
    <t>7.85</t>
  </si>
  <si>
    <t>5.59</t>
  </si>
  <si>
    <t>3.06</t>
  </si>
  <si>
    <t>3.59</t>
  </si>
  <si>
    <t>9.63</t>
  </si>
  <si>
    <t>8.17</t>
  </si>
  <si>
    <t>11.82</t>
  </si>
  <si>
    <t>7.79</t>
  </si>
  <si>
    <t>6.37</t>
  </si>
  <si>
    <t>6.58</t>
  </si>
  <si>
    <t>11.61</t>
  </si>
  <si>
    <t>2.98</t>
  </si>
  <si>
    <t>1.96</t>
  </si>
  <si>
    <t>-6.37</t>
  </si>
  <si>
    <t>-6.74</t>
  </si>
  <si>
    <t>-11.04</t>
  </si>
  <si>
    <t>-1.93</t>
  </si>
  <si>
    <t>-5.17</t>
  </si>
  <si>
    <t>3.12</t>
  </si>
  <si>
    <t>8.06</t>
  </si>
  <si>
    <t>0.66</t>
  </si>
  <si>
    <t>5.69</t>
  </si>
  <si>
    <t>5.21</t>
  </si>
  <si>
    <t>6.31</t>
  </si>
  <si>
    <t>2.38</t>
  </si>
  <si>
    <t>3.38</t>
  </si>
  <si>
    <t>8.87</t>
  </si>
  <si>
    <t>7.63</t>
  </si>
  <si>
    <t>.</t>
  </si>
  <si>
    <t>-1.25</t>
  </si>
  <si>
    <t>9.57</t>
  </si>
  <si>
    <t>0.60</t>
  </si>
  <si>
    <t>10.64</t>
  </si>
  <si>
    <t>9.24</t>
  </si>
  <si>
    <t>4.90</t>
  </si>
  <si>
    <t>11.69</t>
  </si>
  <si>
    <t>9.61</t>
  </si>
  <si>
    <t>11.34</t>
  </si>
  <si>
    <t>9.47</t>
  </si>
  <si>
    <t>4.28</t>
  </si>
  <si>
    <t>11.19</t>
  </si>
  <si>
    <t>9.47</t>
  </si>
  <si>
    <t>3.95</t>
  </si>
  <si>
    <t>0.39</t>
  </si>
  <si>
    <t>-5.24</t>
  </si>
  <si>
    <t>-8.23</t>
  </si>
  <si>
    <t>-10.12</t>
  </si>
  <si>
    <t>-2.03</t>
  </si>
  <si>
    <t>-1.67</t>
  </si>
  <si>
    <t>-0.61</t>
  </si>
  <si>
    <t>3.92</t>
  </si>
  <si>
    <t>10.29</t>
  </si>
  <si>
    <t>4.52</t>
  </si>
  <si>
    <t>6.42</t>
  </si>
  <si>
    <t>5.78</t>
  </si>
  <si>
    <t>6.86</t>
  </si>
  <si>
    <t>2.71</t>
  </si>
  <si>
    <t>8.84</t>
  </si>
  <si>
    <t>14.57</t>
  </si>
  <si>
    <t>.</t>
  </si>
  <si>
    <t>3.79</t>
  </si>
  <si>
    <t>12.24</t>
  </si>
  <si>
    <t>7.81</t>
  </si>
  <si>
    <t>0.00</t>
  </si>
  <si>
    <t>3.01</t>
  </si>
  <si>
    <t>3.61</t>
  </si>
  <si>
    <t>6.09</t>
  </si>
  <si>
    <t>8.87</t>
  </si>
  <si>
    <t>4.70</t>
  </si>
  <si>
    <t>4.27</t>
  </si>
  <si>
    <t>4.97</t>
  </si>
  <si>
    <t>3.66</t>
  </si>
  <si>
    <t>11.13</t>
  </si>
  <si>
    <t>9.76</t>
  </si>
  <si>
    <t>11.62</t>
  </si>
  <si>
    <t>8.97</t>
  </si>
  <si>
    <t>5.38</t>
  </si>
  <si>
    <t>10.29</t>
  </si>
  <si>
    <t>8.57</t>
  </si>
  <si>
    <t>2.98</t>
  </si>
  <si>
    <t>2.92</t>
  </si>
  <si>
    <t>-3.70</t>
  </si>
  <si>
    <t>-9.61</t>
  </si>
  <si>
    <t>-7.10</t>
  </si>
  <si>
    <t>-2.77</t>
  </si>
  <si>
    <t>-1.31</t>
  </si>
  <si>
    <t>-1.18</t>
  </si>
  <si>
    <t>8.31</t>
  </si>
  <si>
    <t>5.14</t>
  </si>
  <si>
    <t>1.87</t>
  </si>
  <si>
    <t>7.38</t>
  </si>
  <si>
    <t>0.16</t>
  </si>
  <si>
    <t>6.67</t>
  </si>
  <si>
    <t>2.32</t>
  </si>
  <si>
    <t>10.89</t>
  </si>
  <si>
    <t>14.35</t>
  </si>
  <si>
    <t>.</t>
  </si>
  <si>
    <t>9.68</t>
  </si>
  <si>
    <t>6.09</t>
  </si>
  <si>
    <t>-5.85</t>
  </si>
  <si>
    <t>13.74</t>
  </si>
  <si>
    <t>0.87</t>
  </si>
  <si>
    <t>9.78</t>
  </si>
  <si>
    <t>9.35</t>
  </si>
  <si>
    <t>11.39</t>
  </si>
  <si>
    <t>6.41</t>
  </si>
  <si>
    <t>7.09</t>
  </si>
  <si>
    <t>10.19</t>
  </si>
  <si>
    <t>6.04</t>
  </si>
  <si>
    <t>1.83</t>
  </si>
  <si>
    <t>1.62</t>
  </si>
  <si>
    <t>-6.93</t>
  </si>
  <si>
    <t>-6.28</t>
  </si>
  <si>
    <t>-13.54</t>
  </si>
  <si>
    <t>-6.79</t>
  </si>
  <si>
    <t>0.09</t>
  </si>
  <si>
    <t>10.85</t>
  </si>
  <si>
    <t>2.50</t>
  </si>
  <si>
    <t>8.02</t>
  </si>
  <si>
    <t>1.63</t>
  </si>
  <si>
    <t>11.50</t>
  </si>
  <si>
    <t>6.11</t>
  </si>
  <si>
    <t>2.31</t>
  </si>
  <si>
    <t>2.86</t>
  </si>
  <si>
    <t>9.47</t>
  </si>
  <si>
    <t>11.75</t>
  </si>
  <si>
    <t>.</t>
  </si>
  <si>
    <t>7.40</t>
  </si>
  <si>
    <t>2.57</t>
  </si>
  <si>
    <t>4.82</t>
  </si>
  <si>
    <t>3.06</t>
  </si>
  <si>
    <t>3.17</t>
  </si>
  <si>
    <t>0.72</t>
  </si>
  <si>
    <t>1.72</t>
  </si>
  <si>
    <t>6.94</t>
  </si>
  <si>
    <t>7.41</t>
  </si>
  <si>
    <t>5.17</t>
  </si>
  <si>
    <t>4.89</t>
  </si>
  <si>
    <t>5.01</t>
  </si>
  <si>
    <t>6.59</t>
  </si>
  <si>
    <t>11.17</t>
  </si>
  <si>
    <t>9.34</t>
  </si>
  <si>
    <t>7.48</t>
  </si>
  <si>
    <t>4.35</t>
  </si>
  <si>
    <t>8.35</t>
  </si>
  <si>
    <t>9.50</t>
  </si>
  <si>
    <t>3.60</t>
  </si>
  <si>
    <t>-4.11</t>
  </si>
  <si>
    <t>-6.12</t>
  </si>
  <si>
    <t>-9.78</t>
  </si>
  <si>
    <t>-8.27</t>
  </si>
  <si>
    <t>-4.75</t>
  </si>
  <si>
    <t>-3.44</t>
  </si>
  <si>
    <t>7.19</t>
  </si>
  <si>
    <t>7.35</t>
  </si>
  <si>
    <t>4.53</t>
  </si>
  <si>
    <t>6.67</t>
  </si>
  <si>
    <t>7.97</t>
  </si>
  <si>
    <t>6.25</t>
  </si>
  <si>
    <t>3.62</t>
  </si>
  <si>
    <t>2.74</t>
  </si>
  <si>
    <t>11.83</t>
  </si>
  <si>
    <t>14.02</t>
  </si>
  <si>
    <t>.</t>
  </si>
  <si>
    <t>9.72</t>
  </si>
  <si>
    <t>8.46</t>
  </si>
  <si>
    <t>14.55</t>
  </si>
  <si>
    <t>6.69</t>
  </si>
  <si>
    <t>8.29</t>
  </si>
  <si>
    <t>9.01</t>
  </si>
  <si>
    <t>9.23</t>
  </si>
  <si>
    <t>4.38</t>
  </si>
  <si>
    <t>-3.75</t>
  </si>
  <si>
    <t>-7.78</t>
  </si>
  <si>
    <t>-7.90</t>
  </si>
  <si>
    <t>-14.27</t>
  </si>
  <si>
    <t>-5.50</t>
  </si>
  <si>
    <t>1.18</t>
  </si>
  <si>
    <t>5.74</t>
  </si>
  <si>
    <t>2.73</t>
  </si>
  <si>
    <t>9.00</t>
  </si>
  <si>
    <t>5.57</t>
  </si>
  <si>
    <t>8.27</t>
  </si>
  <si>
    <t>7.78</t>
  </si>
  <si>
    <t>5.08</t>
  </si>
  <si>
    <t>2.05</t>
  </si>
  <si>
    <t>10.40</t>
  </si>
  <si>
    <t>14.06</t>
  </si>
  <si>
    <t>.</t>
  </si>
  <si>
    <t>5.96</t>
  </si>
  <si>
    <t>16.04</t>
  </si>
  <si>
    <t>24.29</t>
  </si>
  <si>
    <t>-10.34</t>
  </si>
  <si>
    <t>25.51</t>
  </si>
  <si>
    <t>-13.51</t>
  </si>
  <si>
    <t>18.04</t>
  </si>
  <si>
    <t>-2.00</t>
  </si>
  <si>
    <t>7.50</t>
  </si>
  <si>
    <t>1.33</t>
  </si>
  <si>
    <t>4.36</t>
  </si>
  <si>
    <t>9.92</t>
  </si>
  <si>
    <t>0.63</t>
  </si>
  <si>
    <t>2.61</t>
  </si>
  <si>
    <t>3.39</t>
  </si>
  <si>
    <t>1.63</t>
  </si>
  <si>
    <t>4.02</t>
  </si>
  <si>
    <t>3.83</t>
  </si>
  <si>
    <t>9.41</t>
  </si>
  <si>
    <t>6.11</t>
  </si>
  <si>
    <t>6.83</t>
  </si>
  <si>
    <t>6.38</t>
  </si>
  <si>
    <t>6.83</t>
  </si>
  <si>
    <t>15.36</t>
  </si>
  <si>
    <t>11.96</t>
  </si>
  <si>
    <t>9.53</t>
  </si>
  <si>
    <t>4.93</t>
  </si>
  <si>
    <t>10.72</t>
  </si>
  <si>
    <t>8.92</t>
  </si>
  <si>
    <t>3.78</t>
  </si>
  <si>
    <t>0.61</t>
  </si>
  <si>
    <t>-3.56</t>
  </si>
  <si>
    <t>-7.90</t>
  </si>
  <si>
    <t>-9.79</t>
  </si>
  <si>
    <t>-3.16</t>
  </si>
  <si>
    <t>-2.43</t>
  </si>
  <si>
    <t>2.24</t>
  </si>
  <si>
    <t>6.28</t>
  </si>
  <si>
    <t>3.30</t>
  </si>
  <si>
    <t>5.17</t>
  </si>
  <si>
    <t>6.77</t>
  </si>
  <si>
    <t>4.44</t>
  </si>
  <si>
    <t>5.66</t>
  </si>
  <si>
    <t>2.56</t>
  </si>
  <si>
    <t>11.46</t>
  </si>
  <si>
    <t>11.40</t>
  </si>
  <si>
    <t>.</t>
  </si>
  <si>
    <t>9.22</t>
  </si>
  <si>
    <t>8.05</t>
  </si>
  <si>
    <t>6.86</t>
  </si>
  <si>
    <t>14.41</t>
  </si>
  <si>
    <t>-4.24</t>
  </si>
  <si>
    <t>-2.53</t>
  </si>
  <si>
    <t>-0.35</t>
  </si>
  <si>
    <t>-15.16</t>
  </si>
  <si>
    <t>-1.83</t>
  </si>
  <si>
    <t>-11.66</t>
  </si>
  <si>
    <t>-1.93</t>
  </si>
  <si>
    <t>12.79</t>
  </si>
  <si>
    <t>-3.00</t>
  </si>
  <si>
    <t>7.49</t>
  </si>
  <si>
    <t>8.03</t>
  </si>
  <si>
    <t>7.23</t>
  </si>
  <si>
    <t>2.90</t>
  </si>
  <si>
    <t>0.06</t>
  </si>
  <si>
    <t>7.90</t>
  </si>
  <si>
    <t>1.05</t>
  </si>
  <si>
    <t>13.53</t>
  </si>
  <si>
    <t>.</t>
  </si>
  <si>
    <t>-0.29</t>
  </si>
  <si>
    <t>-7.85</t>
  </si>
  <si>
    <t>33.92</t>
  </si>
  <si>
    <t>-3.34</t>
  </si>
  <si>
    <t>10.73</t>
  </si>
  <si>
    <t>4.56</t>
  </si>
  <si>
    <t>4.81</t>
  </si>
  <si>
    <t>12.59</t>
  </si>
  <si>
    <t>6.05</t>
  </si>
  <si>
    <t>10.93</t>
  </si>
  <si>
    <t>6.42</t>
  </si>
  <si>
    <t>6.73</t>
  </si>
  <si>
    <t>7.34</t>
  </si>
  <si>
    <t>-0.05</t>
  </si>
  <si>
    <t>-0.34</t>
  </si>
  <si>
    <t>-14.72</t>
  </si>
  <si>
    <t>4.62</t>
  </si>
  <si>
    <t>-9.94</t>
  </si>
  <si>
    <t>-4.96</t>
  </si>
  <si>
    <t>-4.64</t>
  </si>
  <si>
    <t>4.14</t>
  </si>
  <si>
    <t>1.56</t>
  </si>
  <si>
    <t>14.68</t>
  </si>
  <si>
    <t>1.14</t>
  </si>
  <si>
    <t>2.53</t>
  </si>
  <si>
    <t>11.60</t>
  </si>
  <si>
    <t>0.16</t>
  </si>
  <si>
    <t>5.61</t>
  </si>
  <si>
    <t>9.70</t>
  </si>
  <si>
    <t>12.73</t>
  </si>
  <si>
    <t>.</t>
  </si>
  <si>
    <t>4.55</t>
  </si>
  <si>
    <t>13.58</t>
  </si>
  <si>
    <t>13.59</t>
  </si>
  <si>
    <t>16.03</t>
  </si>
  <si>
    <t>10.82</t>
  </si>
  <si>
    <t>8.28</t>
  </si>
  <si>
    <t>-11.40</t>
  </si>
  <si>
    <t>19.44</t>
  </si>
  <si>
    <t>-0.20</t>
  </si>
  <si>
    <t>0.67</t>
  </si>
  <si>
    <t>3.74</t>
  </si>
  <si>
    <t>4.63</t>
  </si>
  <si>
    <t>4.15</t>
  </si>
  <si>
    <t>1.42</t>
  </si>
  <si>
    <t>1.33</t>
  </si>
  <si>
    <t>2.09</t>
  </si>
  <si>
    <t>1.81</t>
  </si>
  <si>
    <t>3.34</t>
  </si>
  <si>
    <t>3.61</t>
  </si>
  <si>
    <t>4.72</t>
  </si>
  <si>
    <t>4.03</t>
  </si>
  <si>
    <t>4.77</t>
  </si>
  <si>
    <t>5.04</t>
  </si>
  <si>
    <t>6.01</t>
  </si>
  <si>
    <t>13.24</t>
  </si>
  <si>
    <t>9.75</t>
  </si>
  <si>
    <t>8.61</t>
  </si>
  <si>
    <t>4.57</t>
  </si>
  <si>
    <t>9.83</t>
  </si>
  <si>
    <t>9.08</t>
  </si>
  <si>
    <t>3.27</t>
  </si>
  <si>
    <t>-0.86</t>
  </si>
  <si>
    <t>-4.06</t>
  </si>
  <si>
    <t>-8.38</t>
  </si>
  <si>
    <t>-4.68</t>
  </si>
  <si>
    <t>-7.82</t>
  </si>
  <si>
    <t>-1.57</t>
  </si>
  <si>
    <t>6.88</t>
  </si>
  <si>
    <t>6.93</t>
  </si>
  <si>
    <t>3.71</t>
  </si>
  <si>
    <t>4.46</t>
  </si>
  <si>
    <t>5.66</t>
  </si>
  <si>
    <t>6.16</t>
  </si>
  <si>
    <t>5.05</t>
  </si>
  <si>
    <t>2.68</t>
  </si>
  <si>
    <t>10.40</t>
  </si>
  <si>
    <t>12.26</t>
  </si>
  <si>
    <t>.</t>
  </si>
  <si>
    <t>9.41</t>
  </si>
  <si>
    <t>11.16</t>
  </si>
  <si>
    <t>2.68</t>
  </si>
  <si>
    <t>7.21</t>
  </si>
  <si>
    <t>-2.28</t>
  </si>
  <si>
    <t>10.04</t>
  </si>
  <si>
    <t>7.22</t>
  </si>
  <si>
    <t>-0.42</t>
  </si>
  <si>
    <t>-1.92</t>
  </si>
  <si>
    <t>-4.55</t>
  </si>
  <si>
    <t>0.76</t>
  </si>
  <si>
    <t>-11.46</t>
  </si>
  <si>
    <t>-5.40</t>
  </si>
  <si>
    <t>-3.82</t>
  </si>
  <si>
    <t>-0.13</t>
  </si>
  <si>
    <t>4.65</t>
  </si>
  <si>
    <t>-7.43</t>
  </si>
  <si>
    <t>16.43</t>
  </si>
  <si>
    <t>14.09</t>
  </si>
  <si>
    <t>.</t>
  </si>
  <si>
    <t>4.96</t>
  </si>
  <si>
    <t>4.43</t>
  </si>
  <si>
    <t>26.20</t>
  </si>
  <si>
    <t>.</t>
  </si>
  <si>
    <t>-2.74</t>
  </si>
  <si>
    <t>1.72</t>
  </si>
  <si>
    <t>7.21</t>
  </si>
  <si>
    <t>7.04</t>
  </si>
  <si>
    <t>6.10</t>
  </si>
  <si>
    <t>5.41</t>
  </si>
  <si>
    <t>5.90</t>
  </si>
  <si>
    <t>9.01</t>
  </si>
  <si>
    <t>10.86</t>
  </si>
  <si>
    <t>11.33</t>
  </si>
  <si>
    <t>8.02</t>
  </si>
  <si>
    <t>5.17</t>
  </si>
  <si>
    <t>8.74</t>
  </si>
  <si>
    <t>9.11</t>
  </si>
  <si>
    <t>3.59</t>
  </si>
  <si>
    <t>-3.24</t>
  </si>
  <si>
    <t>-10.39</t>
  </si>
  <si>
    <t>-9.86</t>
  </si>
  <si>
    <t>-12.70</t>
  </si>
  <si>
    <t>-5.73</t>
  </si>
  <si>
    <t>-3.70</t>
  </si>
  <si>
    <t>5.39</t>
  </si>
  <si>
    <t>11.79</t>
  </si>
  <si>
    <t>4.00</t>
  </si>
  <si>
    <t>7.10</t>
  </si>
  <si>
    <t>8.19</t>
  </si>
  <si>
    <t>7.54</t>
  </si>
  <si>
    <t>6.78</t>
  </si>
  <si>
    <t>3.12</t>
  </si>
  <si>
    <t>12.54</t>
  </si>
  <si>
    <t>13.57</t>
  </si>
  <si>
    <t>.</t>
  </si>
  <si>
    <t>3.44</t>
  </si>
  <si>
    <t>14.53</t>
  </si>
  <si>
    <t>19.05</t>
  </si>
  <si>
    <t>13.58</t>
  </si>
  <si>
    <t>-0.68</t>
  </si>
  <si>
    <t>-3.58</t>
  </si>
  <si>
    <t>11.22</t>
  </si>
  <si>
    <t>0.98</t>
  </si>
  <si>
    <t>2.04</t>
  </si>
  <si>
    <t>5.73</t>
  </si>
  <si>
    <t>1.95</t>
  </si>
  <si>
    <t>4.62</t>
  </si>
  <si>
    <t>5.70</t>
  </si>
  <si>
    <t>-0.53</t>
  </si>
  <si>
    <t>3.41</t>
  </si>
  <si>
    <t>2.54</t>
  </si>
  <si>
    <t>3.40</t>
  </si>
  <si>
    <t>5.77</t>
  </si>
  <si>
    <t>8.16</t>
  </si>
  <si>
    <t>3.90</t>
  </si>
  <si>
    <t>4.70</t>
  </si>
  <si>
    <t>4.90</t>
  </si>
  <si>
    <t>7.14</t>
  </si>
  <si>
    <t>14.55</t>
  </si>
  <si>
    <t>9.26</t>
  </si>
  <si>
    <t>8.63</t>
  </si>
  <si>
    <t>4.92</t>
  </si>
  <si>
    <t>8.98</t>
  </si>
  <si>
    <t>8.99</t>
  </si>
  <si>
    <t>3.42</t>
  </si>
  <si>
    <t>-0.83</t>
  </si>
  <si>
    <t>-5.91</t>
  </si>
  <si>
    <t>-8.78</t>
  </si>
  <si>
    <t>-8.17</t>
  </si>
  <si>
    <t>-4.99</t>
  </si>
  <si>
    <t>-0.58</t>
  </si>
  <si>
    <t>5.36</t>
  </si>
  <si>
    <t>8.03</t>
  </si>
  <si>
    <t>2.05</t>
  </si>
  <si>
    <t>5.27</t>
  </si>
  <si>
    <t>4.38</t>
  </si>
  <si>
    <t>4.97</t>
  </si>
  <si>
    <t>3.65</t>
  </si>
  <si>
    <t>3.22</t>
  </si>
  <si>
    <t>8.84</t>
  </si>
  <si>
    <t>14.74</t>
  </si>
  <si>
    <t>.</t>
  </si>
  <si>
    <t>4.57</t>
  </si>
  <si>
    <t>2.33</t>
  </si>
  <si>
    <t>6.60</t>
  </si>
  <si>
    <t>5.81</t>
  </si>
  <si>
    <t>5.37</t>
  </si>
  <si>
    <t>6.30</t>
  </si>
  <si>
    <t>6.59</t>
  </si>
  <si>
    <t>5.96</t>
  </si>
  <si>
    <t>8.88</t>
  </si>
  <si>
    <t>9.51</t>
  </si>
  <si>
    <t>9.00</t>
  </si>
  <si>
    <t>5.65</t>
  </si>
  <si>
    <t>8.43</t>
  </si>
  <si>
    <t>5.42</t>
  </si>
  <si>
    <t>5.56</t>
  </si>
  <si>
    <t>-3.80</t>
  </si>
  <si>
    <t>-5.49</t>
  </si>
  <si>
    <t>-8.47</t>
  </si>
  <si>
    <t>-10.30</t>
  </si>
  <si>
    <t>-7.30</t>
  </si>
  <si>
    <t>-1.99</t>
  </si>
  <si>
    <t>8.34</t>
  </si>
  <si>
    <t>9.46</t>
  </si>
  <si>
    <t>2.91</t>
  </si>
  <si>
    <t>-1.52</t>
  </si>
  <si>
    <t>10.70</t>
  </si>
  <si>
    <t>7.19</t>
  </si>
  <si>
    <t>1.64</t>
  </si>
  <si>
    <t>6.81</t>
  </si>
  <si>
    <t>8.54</t>
  </si>
  <si>
    <t>13.61</t>
  </si>
  <si>
    <t>.</t>
  </si>
  <si>
    <t>16.42</t>
  </si>
  <si>
    <t>3.87</t>
  </si>
  <si>
    <t>6.05</t>
  </si>
  <si>
    <t>0.57</t>
  </si>
  <si>
    <t>1.51</t>
  </si>
  <si>
    <t>2.24</t>
  </si>
  <si>
    <t>5.48</t>
  </si>
  <si>
    <t>6.24</t>
  </si>
  <si>
    <t>8.77</t>
  </si>
  <si>
    <t>3.08</t>
  </si>
  <si>
    <t>4.56</t>
  </si>
  <si>
    <t>6.40</t>
  </si>
  <si>
    <t>4.82</t>
  </si>
  <si>
    <t>10.99</t>
  </si>
  <si>
    <t>9.18</t>
  </si>
  <si>
    <t>8.14</t>
  </si>
  <si>
    <t>3.91</t>
  </si>
  <si>
    <t>9.22</t>
  </si>
  <si>
    <t>10.66</t>
  </si>
  <si>
    <t>1.18</t>
  </si>
  <si>
    <t>-1.59</t>
  </si>
  <si>
    <t>-6.01</t>
  </si>
  <si>
    <t>-9.65</t>
  </si>
  <si>
    <t>-8.63</t>
  </si>
  <si>
    <t>-4.88</t>
  </si>
  <si>
    <t>-0.69</t>
  </si>
  <si>
    <t>8.00</t>
  </si>
  <si>
    <t>7.35</t>
  </si>
  <si>
    <t>1.99</t>
  </si>
  <si>
    <t>3.89</t>
  </si>
  <si>
    <t>5.67</t>
  </si>
  <si>
    <t>4.60</t>
  </si>
  <si>
    <t>3.40</t>
  </si>
  <si>
    <t>2.35</t>
  </si>
  <si>
    <t>9.52</t>
  </si>
  <si>
    <t>12.67</t>
  </si>
  <si>
    <t>.</t>
  </si>
  <si>
    <t>5.49</t>
  </si>
  <si>
    <t>-3.43</t>
  </si>
  <si>
    <t>13.96</t>
  </si>
  <si>
    <t>5.32</t>
  </si>
  <si>
    <t>6.31</t>
  </si>
  <si>
    <t>2.97</t>
  </si>
  <si>
    <t>8.31</t>
  </si>
  <si>
    <t>13.85</t>
  </si>
  <si>
    <t>6.31</t>
  </si>
  <si>
    <t>7.11</t>
  </si>
  <si>
    <t>5.04</t>
  </si>
  <si>
    <t>8.54</t>
  </si>
  <si>
    <t>7.78</t>
  </si>
  <si>
    <t>1.32</t>
  </si>
  <si>
    <t>-2.07</t>
  </si>
  <si>
    <t>-5.80</t>
  </si>
  <si>
    <t>-8.34</t>
  </si>
  <si>
    <t>-8.90</t>
  </si>
  <si>
    <t>-5.13</t>
  </si>
  <si>
    <t>2.62</t>
  </si>
  <si>
    <t>1.58</t>
  </si>
  <si>
    <t>11.58</t>
  </si>
  <si>
    <t>-3.47</t>
  </si>
  <si>
    <t>6.93</t>
  </si>
  <si>
    <t>3.22</t>
  </si>
  <si>
    <t>5.65</t>
  </si>
  <si>
    <t>5.77</t>
  </si>
  <si>
    <t>2.14</t>
  </si>
  <si>
    <t>9.13</t>
  </si>
  <si>
    <t>14.30</t>
  </si>
  <si>
    <t>.</t>
  </si>
  <si>
    <t>4.05</t>
  </si>
  <si>
    <t>11.25</t>
  </si>
  <si>
    <t>5.28</t>
  </si>
  <si>
    <t>1.88</t>
  </si>
  <si>
    <t>0.75</t>
  </si>
  <si>
    <t>3.20</t>
  </si>
  <si>
    <t>2.75</t>
  </si>
  <si>
    <t>5.92</t>
  </si>
  <si>
    <t>9.78</t>
  </si>
  <si>
    <t>4.07</t>
  </si>
  <si>
    <t>3.23</t>
  </si>
  <si>
    <t>5.41</t>
  </si>
  <si>
    <t>3.81</t>
  </si>
  <si>
    <t>12.59</t>
  </si>
  <si>
    <t>7.92</t>
  </si>
  <si>
    <t>8.94</t>
  </si>
  <si>
    <t>4.17</t>
  </si>
  <si>
    <t>8.27</t>
  </si>
  <si>
    <t>6.77</t>
  </si>
  <si>
    <t>2.71</t>
  </si>
  <si>
    <t>-2.65</t>
  </si>
  <si>
    <t>-9.11</t>
  </si>
  <si>
    <t>-7.93</t>
  </si>
  <si>
    <t>-11.03</t>
  </si>
  <si>
    <t>-6.26</t>
  </si>
  <si>
    <t>-0.72</t>
  </si>
  <si>
    <t>6.35</t>
  </si>
  <si>
    <t>10.70</t>
  </si>
  <si>
    <t>3.94</t>
  </si>
  <si>
    <t>5.59</t>
  </si>
  <si>
    <t>5.98</t>
  </si>
  <si>
    <t>7.19</t>
  </si>
  <si>
    <t>4.14</t>
  </si>
  <si>
    <t>3.05</t>
  </si>
  <si>
    <t>10.53</t>
  </si>
  <si>
    <t>9.72</t>
  </si>
  <si>
    <t>.</t>
  </si>
  <si>
    <t>-1.16</t>
  </si>
  <si>
    <t>0.29</t>
  </si>
  <si>
    <t>6.80</t>
  </si>
  <si>
    <t>4.33</t>
  </si>
  <si>
    <t>0.65</t>
  </si>
  <si>
    <t>2.25</t>
  </si>
  <si>
    <t>0.73</t>
  </si>
  <si>
    <t>2.72</t>
  </si>
  <si>
    <t>3.17</t>
  </si>
  <si>
    <t>4.44</t>
  </si>
  <si>
    <t>4.31</t>
  </si>
  <si>
    <t>4.19</t>
  </si>
  <si>
    <t>3.99</t>
  </si>
  <si>
    <t>4.68</t>
  </si>
  <si>
    <t>7.64</t>
  </si>
  <si>
    <t>11.44</t>
  </si>
  <si>
    <t>9.53</t>
  </si>
  <si>
    <t>7.99</t>
  </si>
  <si>
    <t>4.79</t>
  </si>
  <si>
    <t>8.62</t>
  </si>
  <si>
    <t>7.19</t>
  </si>
  <si>
    <t>2.87</t>
  </si>
  <si>
    <t>-3.37</t>
  </si>
  <si>
    <t>-6.09</t>
  </si>
  <si>
    <t>-7.24</t>
  </si>
  <si>
    <t>-6.60</t>
  </si>
  <si>
    <t>-6.19</t>
  </si>
  <si>
    <t>0.04</t>
  </si>
  <si>
    <t>6.52</t>
  </si>
  <si>
    <t>5.97</t>
  </si>
  <si>
    <t>3.40</t>
  </si>
  <si>
    <t>3.87</t>
  </si>
  <si>
    <t>4.07</t>
  </si>
  <si>
    <t>6.50</t>
  </si>
  <si>
    <t>3.35</t>
  </si>
  <si>
    <t>2.59</t>
  </si>
  <si>
    <t>10.35</t>
  </si>
  <si>
    <t>13.45</t>
  </si>
  <si>
    <t>.</t>
  </si>
  <si>
    <t>27.32</t>
  </si>
  <si>
    <t>6.95</t>
  </si>
  <si>
    <t>13.30</t>
  </si>
  <si>
    <t>-10.62</t>
  </si>
  <si>
    <t>13.53</t>
  </si>
  <si>
    <t>7.26</t>
  </si>
  <si>
    <t>5.84</t>
  </si>
  <si>
    <t>0.14</t>
  </si>
  <si>
    <t>-0.05</t>
  </si>
  <si>
    <t>8.96</t>
  </si>
  <si>
    <t>2.31</t>
  </si>
  <si>
    <t>2.17</t>
  </si>
  <si>
    <t>-0.77</t>
  </si>
  <si>
    <t>2.87</t>
  </si>
  <si>
    <t>3.74</t>
  </si>
  <si>
    <t>4.24</t>
  </si>
  <si>
    <t>3.62</t>
  </si>
  <si>
    <t>8.24</t>
  </si>
  <si>
    <t>3.48</t>
  </si>
  <si>
    <t>7.77</t>
  </si>
  <si>
    <t>3.82</t>
  </si>
  <si>
    <t>8.23</t>
  </si>
  <si>
    <t>12.31</t>
  </si>
  <si>
    <t>9.52</t>
  </si>
  <si>
    <t>9.48</t>
  </si>
  <si>
    <t>4.14</t>
  </si>
  <si>
    <t>9.01</t>
  </si>
  <si>
    <t>9.18</t>
  </si>
  <si>
    <t>1.68</t>
  </si>
  <si>
    <t>-2.69</t>
  </si>
  <si>
    <t>-5.41</t>
  </si>
  <si>
    <t>-11.27</t>
  </si>
  <si>
    <t>-7.43</t>
  </si>
  <si>
    <t>-6.66</t>
  </si>
  <si>
    <t>1.37</t>
  </si>
  <si>
    <t>5.35</t>
  </si>
  <si>
    <t>8.96</t>
  </si>
  <si>
    <t>2.40</t>
  </si>
  <si>
    <t>4.33</t>
  </si>
  <si>
    <t>5.36</t>
  </si>
  <si>
    <t>5.35</t>
  </si>
  <si>
    <t>3.00</t>
  </si>
  <si>
    <t>2.88</t>
  </si>
  <si>
    <t>10.06</t>
  </si>
  <si>
    <t>11.49</t>
  </si>
  <si>
    <t>.</t>
  </si>
  <si>
    <t>17.00</t>
  </si>
  <si>
    <t>7.42</t>
  </si>
  <si>
    <t>10.61</t>
  </si>
  <si>
    <t>3.35</t>
  </si>
  <si>
    <t>9.02</t>
  </si>
  <si>
    <t>12.85</t>
  </si>
  <si>
    <t>8.49</t>
  </si>
  <si>
    <t>1.62</t>
  </si>
  <si>
    <t>2.87</t>
  </si>
  <si>
    <t>-11.17</t>
  </si>
  <si>
    <t>-2.43</t>
  </si>
  <si>
    <t>-10.54</t>
  </si>
  <si>
    <t>-1.79</t>
  </si>
  <si>
    <t>-2.61</t>
  </si>
  <si>
    <t>-2.94</t>
  </si>
  <si>
    <t>5.48</t>
  </si>
  <si>
    <t>12.78</t>
  </si>
  <si>
    <t>-0.22</t>
  </si>
  <si>
    <t>15.80</t>
  </si>
  <si>
    <t>-1.58</t>
  </si>
  <si>
    <t>8.69</t>
  </si>
  <si>
    <t>6.16</t>
  </si>
  <si>
    <t>3.48</t>
  </si>
  <si>
    <t>20.54</t>
  </si>
  <si>
    <t>.</t>
  </si>
  <si>
    <t>12.53</t>
  </si>
  <si>
    <t>0.57</t>
  </si>
  <si>
    <t>9.65</t>
  </si>
  <si>
    <t>7.64</t>
  </si>
  <si>
    <t>3.08</t>
  </si>
  <si>
    <t>11.04</t>
  </si>
  <si>
    <t>16.09</t>
  </si>
  <si>
    <t>7.37</t>
  </si>
  <si>
    <t>5.53</t>
  </si>
  <si>
    <t>5.41</t>
  </si>
  <si>
    <t>7.26</t>
  </si>
  <si>
    <t>17.35</t>
  </si>
  <si>
    <t>1.71</t>
  </si>
  <si>
    <t>0.69</t>
  </si>
  <si>
    <t>-1.89</t>
  </si>
  <si>
    <t>-6.94</t>
  </si>
  <si>
    <t>-11.18</t>
  </si>
  <si>
    <t>-2.82</t>
  </si>
  <si>
    <t>-5.35</t>
  </si>
  <si>
    <t>4.25</t>
  </si>
  <si>
    <t>5.66</t>
  </si>
  <si>
    <t>3.44</t>
  </si>
  <si>
    <t>1.36</t>
  </si>
  <si>
    <t>7.65</t>
  </si>
  <si>
    <t>6.60</t>
  </si>
  <si>
    <t>1.73</t>
  </si>
  <si>
    <t>3.59</t>
  </si>
  <si>
    <t>12.13</t>
  </si>
  <si>
    <t>10.41</t>
  </si>
  <si>
    <t>.</t>
  </si>
  <si>
    <t>-0.31</t>
  </si>
  <si>
    <t>-4.99</t>
  </si>
  <si>
    <t>18.23</t>
  </si>
  <si>
    <t>12.52</t>
  </si>
  <si>
    <t>-0.49</t>
  </si>
  <si>
    <t>11.48</t>
  </si>
  <si>
    <t>22.26</t>
  </si>
  <si>
    <t>7.20</t>
  </si>
  <si>
    <t>13.39</t>
  </si>
  <si>
    <t>12.70</t>
  </si>
  <si>
    <t>5.42</t>
  </si>
  <si>
    <t>16.13</t>
  </si>
  <si>
    <t>5.56</t>
  </si>
  <si>
    <t>11.38</t>
  </si>
  <si>
    <t>0.79</t>
  </si>
  <si>
    <t>3.23</t>
  </si>
  <si>
    <t>-6.09</t>
  </si>
  <si>
    <t>-11.32</t>
  </si>
  <si>
    <t>-1.59</t>
  </si>
  <si>
    <t>-4.53</t>
  </si>
  <si>
    <t>-0.04</t>
  </si>
  <si>
    <t>-4.39</t>
  </si>
  <si>
    <t>9.05</t>
  </si>
  <si>
    <t>1.39</t>
  </si>
  <si>
    <t>19.19</t>
  </si>
  <si>
    <t>5.22</t>
  </si>
  <si>
    <t>11.89</t>
  </si>
  <si>
    <t>0.47</t>
  </si>
  <si>
    <t>14.46</t>
  </si>
  <si>
    <t>3.26</t>
  </si>
  <si>
    <t>.</t>
  </si>
  <si>
    <t>16.14</t>
  </si>
  <si>
    <t>-0.75</t>
  </si>
  <si>
    <t>8.48</t>
  </si>
  <si>
    <t>8.76</t>
  </si>
  <si>
    <t>0.90</t>
  </si>
  <si>
    <t>8.57</t>
  </si>
  <si>
    <t>-9.51</t>
  </si>
  <si>
    <t>-4.59</t>
  </si>
  <si>
    <t>-9.33</t>
  </si>
  <si>
    <t>-13.93</t>
  </si>
  <si>
    <t>-2.90</t>
  </si>
  <si>
    <t>9.86</t>
  </si>
  <si>
    <t>23.07</t>
  </si>
  <si>
    <t>-19.70</t>
  </si>
  <si>
    <t>14.96</t>
  </si>
  <si>
    <t>-5.26</t>
  </si>
  <si>
    <t>33.10</t>
  </si>
  <si>
    <t>-3.92</t>
  </si>
  <si>
    <t>7.59</t>
  </si>
  <si>
    <t>5.45</t>
  </si>
  <si>
    <t>.</t>
  </si>
  <si>
    <t>4.28</t>
  </si>
  <si>
    <t>4.00</t>
  </si>
  <si>
    <t>2.07</t>
  </si>
  <si>
    <t>6.09</t>
  </si>
  <si>
    <t>2.12</t>
  </si>
  <si>
    <t>5.89</t>
  </si>
  <si>
    <t>5.05</t>
  </si>
  <si>
    <t>2.69</t>
  </si>
  <si>
    <t>15.20</t>
  </si>
  <si>
    <t>8.13</t>
  </si>
  <si>
    <t>7.45</t>
  </si>
  <si>
    <t>3.97</t>
  </si>
  <si>
    <t>4.37</t>
  </si>
  <si>
    <t>11.15</t>
  </si>
  <si>
    <t>5.76</t>
  </si>
  <si>
    <t>-3.37</t>
  </si>
  <si>
    <t>-3.91</t>
  </si>
  <si>
    <t>-6.19</t>
  </si>
  <si>
    <t>-8.24</t>
  </si>
  <si>
    <t>-5.34</t>
  </si>
  <si>
    <t>-2.04</t>
  </si>
  <si>
    <t>5.62</t>
  </si>
  <si>
    <t>4.10</t>
  </si>
  <si>
    <t>3.11</t>
  </si>
  <si>
    <t>1.45</t>
  </si>
  <si>
    <t>7.00</t>
  </si>
  <si>
    <t>3.86</t>
  </si>
  <si>
    <t>3.06</t>
  </si>
  <si>
    <t>0.39</t>
  </si>
  <si>
    <t>8.08</t>
  </si>
  <si>
    <t>12.85</t>
  </si>
  <si>
    <t>.</t>
  </si>
  <si>
    <t>5.27</t>
  </si>
  <si>
    <t>10.51</t>
  </si>
  <si>
    <t>2.34</t>
  </si>
  <si>
    <t>3.33</t>
  </si>
  <si>
    <t>6.25</t>
  </si>
  <si>
    <t>-0.62</t>
  </si>
  <si>
    <t>3.16</t>
  </si>
  <si>
    <t>5.29</t>
  </si>
  <si>
    <t>9.72</t>
  </si>
  <si>
    <t>3.34</t>
  </si>
  <si>
    <t>5.60</t>
  </si>
  <si>
    <t>3.98</t>
  </si>
  <si>
    <t>5.21</t>
  </si>
  <si>
    <t>10.35</t>
  </si>
  <si>
    <t>10.11</t>
  </si>
  <si>
    <t>7.41</t>
  </si>
  <si>
    <t>5.39</t>
  </si>
  <si>
    <t>7.71</t>
  </si>
  <si>
    <t>7.68</t>
  </si>
  <si>
    <t>2.93</t>
  </si>
  <si>
    <t>0.01</t>
  </si>
  <si>
    <t>-5.65</t>
  </si>
  <si>
    <t>-6.78</t>
  </si>
  <si>
    <t>-8.53</t>
  </si>
  <si>
    <t>-7.69</t>
  </si>
  <si>
    <t>-0.67</t>
  </si>
  <si>
    <t>6.95</t>
  </si>
  <si>
    <t>5.74</t>
  </si>
  <si>
    <t>5.22</t>
  </si>
  <si>
    <t>4.11</t>
  </si>
  <si>
    <t>5.67</t>
  </si>
  <si>
    <t>6.61</t>
  </si>
  <si>
    <t>2.96</t>
  </si>
  <si>
    <t>1.69</t>
  </si>
  <si>
    <t>9.85</t>
  </si>
  <si>
    <t>14.02</t>
  </si>
  <si>
    <t>.</t>
  </si>
  <si>
    <t>-1.31</t>
  </si>
  <si>
    <t>11.92</t>
  </si>
  <si>
    <t>6.50</t>
  </si>
  <si>
    <t>3.42</t>
  </si>
  <si>
    <t>7.32</t>
  </si>
  <si>
    <t>3.59</t>
  </si>
  <si>
    <t>7.91</t>
  </si>
  <si>
    <t>10.76</t>
  </si>
  <si>
    <t>9.95</t>
  </si>
  <si>
    <t>7.31</t>
  </si>
  <si>
    <t>5.06</t>
  </si>
  <si>
    <t>7.37</t>
  </si>
  <si>
    <t>7.17</t>
  </si>
  <si>
    <t>4.18</t>
  </si>
  <si>
    <t>-2.30</t>
  </si>
  <si>
    <t>-5.57</t>
  </si>
  <si>
    <t>-10.80</t>
  </si>
  <si>
    <t>-7.22</t>
  </si>
  <si>
    <t>-11.38</t>
  </si>
  <si>
    <t>0.96</t>
  </si>
  <si>
    <t>4.97</t>
  </si>
  <si>
    <t>8.22</t>
  </si>
  <si>
    <t>8.16</t>
  </si>
  <si>
    <t>0.63</t>
  </si>
  <si>
    <t>10.04</t>
  </si>
  <si>
    <t>3.09</t>
  </si>
  <si>
    <t>5.03</t>
  </si>
  <si>
    <t>1.95</t>
  </si>
  <si>
    <t>10.45</t>
  </si>
  <si>
    <t>12.17</t>
  </si>
  <si>
    <t>.</t>
  </si>
  <si>
    <t>12.76</t>
  </si>
  <si>
    <t>17.84</t>
  </si>
  <si>
    <t>-3.64</t>
  </si>
  <si>
    <t>10.86</t>
  </si>
  <si>
    <t>5.14</t>
  </si>
  <si>
    <t>6.19</t>
  </si>
  <si>
    <t>20.73</t>
  </si>
  <si>
    <t>-4.37</t>
  </si>
  <si>
    <t>0.31</t>
  </si>
  <si>
    <t>-3.77</t>
  </si>
  <si>
    <t>-2.22</t>
  </si>
  <si>
    <t>-12.45</t>
  </si>
  <si>
    <t>-1.60</t>
  </si>
  <si>
    <t>-5.84</t>
  </si>
  <si>
    <t>4.70</t>
  </si>
  <si>
    <t>11.03</t>
  </si>
  <si>
    <t>3.38</t>
  </si>
  <si>
    <t>-0.75</t>
  </si>
  <si>
    <t>4.41</t>
  </si>
  <si>
    <t>9.88</t>
  </si>
  <si>
    <t>1.77</t>
  </si>
  <si>
    <t>2.83</t>
  </si>
  <si>
    <t>15.33</t>
  </si>
  <si>
    <t>13.78</t>
  </si>
  <si>
    <t>.</t>
  </si>
  <si>
    <t>17.83</t>
  </si>
  <si>
    <t>3.01</t>
  </si>
  <si>
    <t>5.47</t>
  </si>
  <si>
    <t>9.62</t>
  </si>
  <si>
    <t>5.29</t>
  </si>
  <si>
    <t>4.57</t>
  </si>
  <si>
    <t>13.81</t>
  </si>
  <si>
    <t>6.71</t>
  </si>
  <si>
    <t>10.08</t>
  </si>
  <si>
    <t>6.00</t>
  </si>
  <si>
    <t>9.58</t>
  </si>
  <si>
    <t>10.46</t>
  </si>
  <si>
    <t>5.95</t>
  </si>
  <si>
    <t>1.22</t>
  </si>
  <si>
    <t>-7.27</t>
  </si>
  <si>
    <t>-12.35</t>
  </si>
  <si>
    <t>-11.71</t>
  </si>
  <si>
    <t>-11.16</t>
  </si>
  <si>
    <t>4.48</t>
  </si>
  <si>
    <t>6.24</t>
  </si>
  <si>
    <t>6.61</t>
  </si>
  <si>
    <t>7.69</t>
  </si>
  <si>
    <t>3.41</t>
  </si>
  <si>
    <t>7.37</t>
  </si>
  <si>
    <t>10.50</t>
  </si>
  <si>
    <t>0.67</t>
  </si>
  <si>
    <t>5.08</t>
  </si>
  <si>
    <t>8.72</t>
  </si>
  <si>
    <t>4.74</t>
  </si>
  <si>
    <t>.</t>
  </si>
  <si>
    <t>30.89</t>
  </si>
  <si>
    <t>15.37</t>
  </si>
  <si>
    <t>7.66</t>
  </si>
  <si>
    <t>19.60</t>
  </si>
  <si>
    <t>-1.69</t>
  </si>
  <si>
    <t>-3.31</t>
  </si>
  <si>
    <t>11.68</t>
  </si>
  <si>
    <t>10.08</t>
  </si>
  <si>
    <t>-2.63</t>
  </si>
  <si>
    <t>6.25</t>
  </si>
  <si>
    <t>6.06</t>
  </si>
  <si>
    <t>6.40</t>
  </si>
  <si>
    <t>6.30</t>
  </si>
  <si>
    <t>-0.11</t>
  </si>
  <si>
    <t>2.96</t>
  </si>
  <si>
    <t>1.97</t>
  </si>
  <si>
    <t>3.53</t>
  </si>
  <si>
    <t>3.59</t>
  </si>
  <si>
    <t>6.48</t>
  </si>
  <si>
    <t>6.22</t>
  </si>
  <si>
    <t>6.66</t>
  </si>
  <si>
    <t>4.84</t>
  </si>
  <si>
    <t>7.80</t>
  </si>
  <si>
    <t>15.75</t>
  </si>
  <si>
    <t>9.83</t>
  </si>
  <si>
    <t>9.04</t>
  </si>
  <si>
    <t>3.80</t>
  </si>
  <si>
    <t>9.31</t>
  </si>
  <si>
    <t>12.17</t>
  </si>
  <si>
    <t>5.17</t>
  </si>
  <si>
    <t>0.50</t>
  </si>
  <si>
    <t>-1.40</t>
  </si>
  <si>
    <t>-8.59</t>
  </si>
  <si>
    <t>-4.72</t>
  </si>
  <si>
    <t>-3.19</t>
  </si>
  <si>
    <t>-1.33</t>
  </si>
  <si>
    <t>2.31</t>
  </si>
  <si>
    <t>6.97</t>
  </si>
  <si>
    <t>4.37</t>
  </si>
  <si>
    <t>1.83</t>
  </si>
  <si>
    <t>10.93</t>
  </si>
  <si>
    <t>2.29</t>
  </si>
  <si>
    <t>4.00</t>
  </si>
  <si>
    <t>3.29</t>
  </si>
  <si>
    <t>7.55</t>
  </si>
  <si>
    <t>11.74</t>
  </si>
  <si>
    <t>.</t>
  </si>
  <si>
    <t>16.19</t>
  </si>
  <si>
    <t>11.19</t>
  </si>
  <si>
    <t>-1.69</t>
  </si>
  <si>
    <t>9.80</t>
  </si>
  <si>
    <t>4.62</t>
  </si>
  <si>
    <t>7.27</t>
  </si>
  <si>
    <t>6.74</t>
  </si>
  <si>
    <t>8.29</t>
  </si>
  <si>
    <t>9.20</t>
  </si>
  <si>
    <t>5.70</t>
  </si>
  <si>
    <t>7.90</t>
  </si>
  <si>
    <t>10.23</t>
  </si>
  <si>
    <t>0.35</t>
  </si>
  <si>
    <t>-5.97</t>
  </si>
  <si>
    <t>-3.30</t>
  </si>
  <si>
    <t>-9.58</t>
  </si>
  <si>
    <t>-4.22</t>
  </si>
  <si>
    <t>-15.45</t>
  </si>
  <si>
    <t>9.03</t>
  </si>
  <si>
    <t>-1.17</t>
  </si>
  <si>
    <t>12.09</t>
  </si>
  <si>
    <t>-1.41</t>
  </si>
  <si>
    <t>7.17</t>
  </si>
  <si>
    <t>8.97</t>
  </si>
  <si>
    <t>3.58</t>
  </si>
  <si>
    <t>3.86</t>
  </si>
  <si>
    <t>4.96</t>
  </si>
  <si>
    <t>6.45</t>
  </si>
  <si>
    <t>21.20</t>
  </si>
  <si>
    <t>.</t>
  </si>
  <si>
    <t>6.24</t>
  </si>
  <si>
    <t>-1.86</t>
  </si>
  <si>
    <t>12.34</t>
  </si>
  <si>
    <t>3.06</t>
  </si>
  <si>
    <t>-4.10</t>
  </si>
  <si>
    <t>12.46</t>
  </si>
  <si>
    <t>-13.31</t>
  </si>
  <si>
    <t>3.17</t>
  </si>
  <si>
    <t>-5.46</t>
  </si>
  <si>
    <t>-4.97</t>
  </si>
  <si>
    <t>-8.14</t>
  </si>
  <si>
    <t>0.48</t>
  </si>
  <si>
    <t>8.72</t>
  </si>
  <si>
    <t>-5.68</t>
  </si>
  <si>
    <t>14.09</t>
  </si>
  <si>
    <t>1.43</t>
  </si>
  <si>
    <t>6.90</t>
  </si>
  <si>
    <t>11.09</t>
  </si>
  <si>
    <t>5.77</t>
  </si>
  <si>
    <t>6.69</t>
  </si>
  <si>
    <t>9.21</t>
  </si>
  <si>
    <t>.</t>
  </si>
  <si>
    <t>11.27</t>
  </si>
  <si>
    <t>-3.20</t>
  </si>
  <si>
    <t>1.73</t>
  </si>
  <si>
    <t>16.37</t>
  </si>
  <si>
    <t>3.36</t>
  </si>
  <si>
    <t>-0.55</t>
  </si>
  <si>
    <t>6.94</t>
  </si>
  <si>
    <t>12.69</t>
  </si>
  <si>
    <t>6.61</t>
  </si>
  <si>
    <t>9.94</t>
  </si>
  <si>
    <t>6.59</t>
  </si>
  <si>
    <t>5.22</t>
  </si>
  <si>
    <t>7.03</t>
  </si>
  <si>
    <t>7.06</t>
  </si>
  <si>
    <t>7.57</t>
  </si>
  <si>
    <t>0.25</t>
  </si>
  <si>
    <t>-9.88</t>
  </si>
  <si>
    <t>-9.50</t>
  </si>
  <si>
    <t>-6.28</t>
  </si>
  <si>
    <t>-7.68</t>
  </si>
  <si>
    <t>-3.44</t>
  </si>
  <si>
    <t>4.40</t>
  </si>
  <si>
    <t>9.23</t>
  </si>
  <si>
    <t>6.94</t>
  </si>
  <si>
    <t>3.24</t>
  </si>
  <si>
    <t>1.52</t>
  </si>
  <si>
    <t>6.47</t>
  </si>
  <si>
    <t>2.83</t>
  </si>
  <si>
    <t>9.02</t>
  </si>
  <si>
    <t>9.38</t>
  </si>
  <si>
    <t>.</t>
  </si>
  <si>
    <t>3.82</t>
  </si>
  <si>
    <t>5.27</t>
  </si>
  <si>
    <t>10.03</t>
  </si>
  <si>
    <t>6.67</t>
  </si>
  <si>
    <t>6.90</t>
  </si>
  <si>
    <t>7.33</t>
  </si>
  <si>
    <t>5.49</t>
  </si>
  <si>
    <t>7.22</t>
  </si>
  <si>
    <t>10.02</t>
  </si>
  <si>
    <t>9.93</t>
  </si>
  <si>
    <t>7.71</t>
  </si>
  <si>
    <t>4.94</t>
  </si>
  <si>
    <t>9.28</t>
  </si>
  <si>
    <t>7.88</t>
  </si>
  <si>
    <t>2.34</t>
  </si>
  <si>
    <t>-1.52</t>
  </si>
  <si>
    <t>-9.76</t>
  </si>
  <si>
    <t>-11.10</t>
  </si>
  <si>
    <t>-9.40</t>
  </si>
  <si>
    <t>-8.61</t>
  </si>
  <si>
    <t>-5.25</t>
  </si>
  <si>
    <t>6.85</t>
  </si>
  <si>
    <t>13.13</t>
  </si>
  <si>
    <t>4.18</t>
  </si>
  <si>
    <t>6.42</t>
  </si>
  <si>
    <t>7.95</t>
  </si>
  <si>
    <t>6.37</t>
  </si>
  <si>
    <t>5.48</t>
  </si>
  <si>
    <t>3.53</t>
  </si>
  <si>
    <t>12.68</t>
  </si>
  <si>
    <t>15.61</t>
  </si>
  <si>
    <t>.</t>
  </si>
  <si>
    <t>6.63</t>
  </si>
  <si>
    <t>2.12</t>
  </si>
  <si>
    <t>11.40</t>
  </si>
  <si>
    <t>6.08</t>
  </si>
  <si>
    <t>-3.01</t>
  </si>
  <si>
    <t>2.68</t>
  </si>
  <si>
    <t>18.14</t>
  </si>
  <si>
    <t>8.03</t>
  </si>
  <si>
    <t>22.20</t>
  </si>
  <si>
    <t>7.84</t>
  </si>
  <si>
    <t>8.11</t>
  </si>
  <si>
    <t>3.04</t>
  </si>
  <si>
    <t>7.42</t>
  </si>
  <si>
    <t>8.21</t>
  </si>
  <si>
    <t>6.92</t>
  </si>
  <si>
    <t>-5.95</t>
  </si>
  <si>
    <t>8.97</t>
  </si>
  <si>
    <t>-7.63</t>
  </si>
  <si>
    <t>-8.61</t>
  </si>
  <si>
    <t>-7.21</t>
  </si>
  <si>
    <t>7.55</t>
  </si>
  <si>
    <t>-2.96</t>
  </si>
  <si>
    <t>7.71</t>
  </si>
  <si>
    <t>2.82</t>
  </si>
  <si>
    <t>3.08</t>
  </si>
  <si>
    <t>-0.78</t>
  </si>
  <si>
    <t>.</t>
  </si>
  <si>
    <t>-4.56</t>
  </si>
  <si>
    <t>9.39</t>
  </si>
  <si>
    <t>7.00</t>
  </si>
  <si>
    <t>.</t>
  </si>
  <si>
    <t>2.74</t>
  </si>
  <si>
    <t>2.27</t>
  </si>
  <si>
    <t>6.65</t>
  </si>
  <si>
    <t>14.81</t>
  </si>
  <si>
    <t>0.00</t>
  </si>
  <si>
    <t>26.62</t>
  </si>
  <si>
    <t>14.32</t>
  </si>
  <si>
    <t>5.65</t>
  </si>
  <si>
    <t>10.28</t>
  </si>
  <si>
    <t>14.60</t>
  </si>
  <si>
    <t>10.49</t>
  </si>
  <si>
    <t>7.77</t>
  </si>
  <si>
    <t>8.61</t>
  </si>
  <si>
    <t>-3.92</t>
  </si>
  <si>
    <t>-13.02</t>
  </si>
  <si>
    <t>-4.09</t>
  </si>
  <si>
    <t>-19.22</t>
  </si>
  <si>
    <t>0.99</t>
  </si>
  <si>
    <t>3.02</t>
  </si>
  <si>
    <t>11.97</t>
  </si>
  <si>
    <t>3.29</t>
  </si>
  <si>
    <t>12.16</t>
  </si>
  <si>
    <t>-2.73</t>
  </si>
  <si>
    <t>19.58</t>
  </si>
  <si>
    <t>-1.45</t>
  </si>
  <si>
    <t>10.88</t>
  </si>
  <si>
    <t>6.60</t>
  </si>
  <si>
    <t>4.92</t>
  </si>
  <si>
    <t>14.89</t>
  </si>
  <si>
    <t>.</t>
  </si>
  <si>
    <t>-19.95</t>
  </si>
  <si>
    <t>53.64</t>
  </si>
  <si>
    <t>-9.16</t>
  </si>
  <si>
    <t>24.25</t>
  </si>
  <si>
    <t>-5.62</t>
  </si>
  <si>
    <t>3.77</t>
  </si>
  <si>
    <t>5.54</t>
  </si>
  <si>
    <t>5.62</t>
  </si>
  <si>
    <t>13.80</t>
  </si>
  <si>
    <t>6.03</t>
  </si>
  <si>
    <t>3.03</t>
  </si>
  <si>
    <t>3.80</t>
  </si>
  <si>
    <t>1.24</t>
  </si>
  <si>
    <t>0.81</t>
  </si>
  <si>
    <t>2.71</t>
  </si>
  <si>
    <t>8.10</t>
  </si>
  <si>
    <t>5.32</t>
  </si>
  <si>
    <t>4.97</t>
  </si>
  <si>
    <t>7.10</t>
  </si>
  <si>
    <t>12.87</t>
  </si>
  <si>
    <t>17.69</t>
  </si>
  <si>
    <t>10.47</t>
  </si>
  <si>
    <t>9.60</t>
  </si>
  <si>
    <t>5.62</t>
  </si>
  <si>
    <t>13.18</t>
  </si>
  <si>
    <t>6.86</t>
  </si>
  <si>
    <t>4.63</t>
  </si>
  <si>
    <t>-2.04</t>
  </si>
  <si>
    <t>-0.03</t>
  </si>
  <si>
    <t>-3.02</t>
  </si>
  <si>
    <t>-5.95</t>
  </si>
  <si>
    <t>-7.26</t>
  </si>
  <si>
    <t>-0.40</t>
  </si>
  <si>
    <t>2.12</t>
  </si>
  <si>
    <t>15.51</t>
  </si>
  <si>
    <t>-1.43</t>
  </si>
  <si>
    <t>3.70</t>
  </si>
  <si>
    <t>2.11</t>
  </si>
  <si>
    <t>8.15</t>
  </si>
  <si>
    <t>6.83</t>
  </si>
  <si>
    <t>1.52</t>
  </si>
  <si>
    <t>3.19</t>
  </si>
  <si>
    <t>9.67</t>
  </si>
  <si>
    <t>.</t>
  </si>
  <si>
    <t>27.14</t>
  </si>
  <si>
    <t>20.67</t>
  </si>
  <si>
    <t>13.07</t>
  </si>
  <si>
    <t>4.76</t>
  </si>
  <si>
    <t>-8.95</t>
  </si>
  <si>
    <t>16.55</t>
  </si>
  <si>
    <t>0.89</t>
  </si>
  <si>
    <t>-6.64</t>
  </si>
  <si>
    <t>7.62</t>
  </si>
  <si>
    <t>4.05</t>
  </si>
  <si>
    <t>4.62</t>
  </si>
  <si>
    <t>4.91</t>
  </si>
  <si>
    <t>-1.71</t>
  </si>
  <si>
    <t>2.73</t>
  </si>
  <si>
    <t>2.61</t>
  </si>
  <si>
    <t>2.40</t>
  </si>
  <si>
    <t>2.87</t>
  </si>
  <si>
    <t>6.02</t>
  </si>
  <si>
    <t>4.65</t>
  </si>
  <si>
    <t>7.05</t>
  </si>
  <si>
    <t>8.46</t>
  </si>
  <si>
    <t>13.07</t>
  </si>
  <si>
    <t>16.96</t>
  </si>
  <si>
    <t>11.86</t>
  </si>
  <si>
    <t>10.31</t>
  </si>
  <si>
    <t>6.84</t>
  </si>
  <si>
    <t>10.81</t>
  </si>
  <si>
    <t>9.25</t>
  </si>
  <si>
    <t>2.11</t>
  </si>
  <si>
    <t>-0.54</t>
  </si>
  <si>
    <t>-5.44</t>
  </si>
  <si>
    <t>-5.55</t>
  </si>
  <si>
    <t>-3.88</t>
  </si>
  <si>
    <t>-6.39</t>
  </si>
  <si>
    <t>-1.06</t>
  </si>
  <si>
    <t>6.23</t>
  </si>
  <si>
    <t>7.33</t>
  </si>
  <si>
    <t>4.38</t>
  </si>
  <si>
    <t>7.07</t>
  </si>
  <si>
    <t>8.29</t>
  </si>
  <si>
    <t>9.18</t>
  </si>
  <si>
    <t>2.67</t>
  </si>
  <si>
    <t>3.90</t>
  </si>
  <si>
    <t>6.21</t>
  </si>
  <si>
    <t>8.07</t>
  </si>
  <si>
    <t>.</t>
  </si>
  <si>
    <t>16.65</t>
  </si>
  <si>
    <t>20.17</t>
  </si>
  <si>
    <t>-15.92</t>
  </si>
  <si>
    <t>22.70</t>
  </si>
  <si>
    <t>-8.65</t>
  </si>
  <si>
    <t>8.87</t>
  </si>
  <si>
    <t>4.26</t>
  </si>
  <si>
    <t>-1.31</t>
  </si>
  <si>
    <t>-1.55</t>
  </si>
  <si>
    <t>13.22</t>
  </si>
  <si>
    <t>-5.07</t>
  </si>
  <si>
    <t>-0.94</t>
  </si>
  <si>
    <t>3.74</t>
  </si>
  <si>
    <t>3.13</t>
  </si>
  <si>
    <t>1.68</t>
  </si>
  <si>
    <t>2.69</t>
  </si>
  <si>
    <t>6.93</t>
  </si>
  <si>
    <t>10.51</t>
  </si>
  <si>
    <t>5.94</t>
  </si>
  <si>
    <t>14.04</t>
  </si>
  <si>
    <t>19.34</t>
  </si>
  <si>
    <t>13.05</t>
  </si>
  <si>
    <t>11.93</t>
  </si>
  <si>
    <t>7.62</t>
  </si>
  <si>
    <t>10.40</t>
  </si>
  <si>
    <t>8.92</t>
  </si>
  <si>
    <t>1.31</t>
  </si>
  <si>
    <t>-1.45</t>
  </si>
  <si>
    <t>-7.63</t>
  </si>
  <si>
    <t>-6.57</t>
  </si>
  <si>
    <t>-4.12</t>
  </si>
  <si>
    <t>-8.19</t>
  </si>
  <si>
    <t>-1.02</t>
  </si>
  <si>
    <t>8.01</t>
  </si>
  <si>
    <t>8.11</t>
  </si>
  <si>
    <t>6.81</t>
  </si>
  <si>
    <t>7.41</t>
  </si>
  <si>
    <t>8.53</t>
  </si>
  <si>
    <t>7.22</t>
  </si>
  <si>
    <t>4.36</t>
  </si>
  <si>
    <t>4.83</t>
  </si>
  <si>
    <t>6.74</t>
  </si>
  <si>
    <t>6.42</t>
  </si>
  <si>
    <t>.</t>
  </si>
  <si>
    <t>-1.84</t>
  </si>
  <si>
    <t>10.57</t>
  </si>
  <si>
    <t>3.21</t>
  </si>
  <si>
    <t>4.48</t>
  </si>
  <si>
    <t>2.41</t>
  </si>
  <si>
    <t>2.88</t>
  </si>
  <si>
    <t>1.86</t>
  </si>
  <si>
    <t>3.70</t>
  </si>
  <si>
    <t>7.85</t>
  </si>
  <si>
    <t>10.07</t>
  </si>
  <si>
    <t>6.41</t>
  </si>
  <si>
    <t>9.52</t>
  </si>
  <si>
    <t>10.64</t>
  </si>
  <si>
    <t>20.42</t>
  </si>
  <si>
    <t>11.77</t>
  </si>
  <si>
    <t>13.43</t>
  </si>
  <si>
    <t>4.91</t>
  </si>
  <si>
    <t>12.91</t>
  </si>
  <si>
    <t>10.68</t>
  </si>
  <si>
    <t>1.25</t>
  </si>
  <si>
    <t>0.25</t>
  </si>
  <si>
    <t>-3.16</t>
  </si>
  <si>
    <t>-6.84</t>
  </si>
  <si>
    <t>-4.35</t>
  </si>
  <si>
    <t>-5.08</t>
  </si>
  <si>
    <t>1.32</t>
  </si>
  <si>
    <t>6.06</t>
  </si>
  <si>
    <t>4.85</t>
  </si>
  <si>
    <t>4.11</t>
  </si>
  <si>
    <t>3.77</t>
  </si>
  <si>
    <t>5.20</t>
  </si>
  <si>
    <t>9.87</t>
  </si>
  <si>
    <t>0.12</t>
  </si>
  <si>
    <t>4.40</t>
  </si>
  <si>
    <t>5.72</t>
  </si>
  <si>
    <t>5.93</t>
  </si>
  <si>
    <t>.</t>
  </si>
  <si>
    <t>3.57</t>
  </si>
  <si>
    <t>13.00</t>
  </si>
  <si>
    <t>-8.19</t>
  </si>
  <si>
    <t>10.45</t>
  </si>
  <si>
    <t>1.77</t>
  </si>
  <si>
    <t>6.03</t>
  </si>
  <si>
    <t>0.40</t>
  </si>
  <si>
    <t>5.06</t>
  </si>
  <si>
    <t>6.07</t>
  </si>
  <si>
    <t>5.69</t>
  </si>
  <si>
    <t>7.86</t>
  </si>
  <si>
    <t>8.31</t>
  </si>
  <si>
    <t>14.88</t>
  </si>
  <si>
    <t>14.98</t>
  </si>
  <si>
    <t>14.73</t>
  </si>
  <si>
    <t>10.49</t>
  </si>
  <si>
    <t>6.48</t>
  </si>
  <si>
    <t>11.16</t>
  </si>
  <si>
    <t>9.50</t>
  </si>
  <si>
    <t>2.12</t>
  </si>
  <si>
    <t>-1.17</t>
  </si>
  <si>
    <t>-4.59</t>
  </si>
  <si>
    <t>-4.74</t>
  </si>
  <si>
    <t>-4.15</t>
  </si>
  <si>
    <t>-5.99</t>
  </si>
  <si>
    <t>1.76</t>
  </si>
  <si>
    <t>7.64</t>
  </si>
  <si>
    <t>5.30</t>
  </si>
  <si>
    <t>4.29</t>
  </si>
  <si>
    <t>6.42</t>
  </si>
  <si>
    <t>7.41</t>
  </si>
  <si>
    <t>6.22</t>
  </si>
  <si>
    <t>4.21</t>
  </si>
  <si>
    <t>2.96</t>
  </si>
  <si>
    <t>5.31</t>
  </si>
  <si>
    <t>6.90</t>
  </si>
  <si>
    <t>.</t>
  </si>
  <si>
    <t>5.56</t>
  </si>
  <si>
    <t>23.42</t>
  </si>
  <si>
    <t>16.55</t>
  </si>
  <si>
    <t>12.97</t>
  </si>
  <si>
    <t>0.69</t>
  </si>
  <si>
    <t>-9.62</t>
  </si>
  <si>
    <t>20.68</t>
  </si>
  <si>
    <t>-1.02</t>
  </si>
  <si>
    <t>8.69</t>
  </si>
  <si>
    <t>2.20</t>
  </si>
  <si>
    <t>7.46</t>
  </si>
  <si>
    <t>4.17</t>
  </si>
  <si>
    <t>10.50</t>
  </si>
  <si>
    <t>1.92</t>
  </si>
  <si>
    <t>1.89</t>
  </si>
  <si>
    <t>2.79</t>
  </si>
  <si>
    <t>2.32</t>
  </si>
  <si>
    <t>3.88</t>
  </si>
  <si>
    <t>7.79</t>
  </si>
  <si>
    <t>6.38</t>
  </si>
  <si>
    <t>4.56</t>
  </si>
  <si>
    <t>5.86</t>
  </si>
  <si>
    <t>12.72</t>
  </si>
  <si>
    <t>15.72</t>
  </si>
  <si>
    <t>9.78</t>
  </si>
  <si>
    <t>10.09</t>
  </si>
  <si>
    <t>4.46</t>
  </si>
  <si>
    <t>8.19</t>
  </si>
  <si>
    <t>11.00</t>
  </si>
  <si>
    <t>3.65</t>
  </si>
  <si>
    <t>-0.66</t>
  </si>
  <si>
    <t>1.26</t>
  </si>
  <si>
    <t>-4.34</t>
  </si>
  <si>
    <t>-2.03</t>
  </si>
  <si>
    <t>-4.02</t>
  </si>
  <si>
    <t>1.14</t>
  </si>
  <si>
    <t>6.33</t>
  </si>
  <si>
    <t>7.70</t>
  </si>
  <si>
    <t>1.68</t>
  </si>
  <si>
    <t>5.15</t>
  </si>
  <si>
    <t>5.69</t>
  </si>
  <si>
    <t>5.91</t>
  </si>
  <si>
    <t>1.99</t>
  </si>
  <si>
    <t>2.48</t>
  </si>
  <si>
    <t>6.07</t>
  </si>
  <si>
    <t>6.94</t>
  </si>
  <si>
    <t>.</t>
  </si>
  <si>
    <t>-3.30</t>
  </si>
  <si>
    <t>-0.75</t>
  </si>
  <si>
    <t>1.30</t>
  </si>
  <si>
    <t>-0.13</t>
  </si>
  <si>
    <t>4.38</t>
  </si>
  <si>
    <t>10.52</t>
  </si>
  <si>
    <t>15.52</t>
  </si>
  <si>
    <t>7.19</t>
  </si>
  <si>
    <t>18.71</t>
  </si>
  <si>
    <t>16.38</t>
  </si>
  <si>
    <t>14.26</t>
  </si>
  <si>
    <t>11.14</t>
  </si>
  <si>
    <t>10.50</t>
  </si>
  <si>
    <t>6.33</t>
  </si>
  <si>
    <t>4.91</t>
  </si>
  <si>
    <t>-7.02</t>
  </si>
  <si>
    <t>-30.48</t>
  </si>
  <si>
    <t>-5.65</t>
  </si>
  <si>
    <t>-5.71</t>
  </si>
  <si>
    <t>-6.39</t>
  </si>
  <si>
    <t>1.47</t>
  </si>
  <si>
    <t>10.00</t>
  </si>
  <si>
    <t>9.33</t>
  </si>
  <si>
    <t>6.70</t>
  </si>
  <si>
    <t>10.81</t>
  </si>
  <si>
    <t>8.48</t>
  </si>
  <si>
    <t>10.53</t>
  </si>
  <si>
    <t>12.42</t>
  </si>
  <si>
    <t>4.81</t>
  </si>
  <si>
    <t>9.28</t>
  </si>
  <si>
    <t>10.06</t>
  </si>
  <si>
    <t>.</t>
  </si>
  <si>
    <t>6.26</t>
  </si>
  <si>
    <t>21.51</t>
  </si>
  <si>
    <t>-27.07</t>
  </si>
  <si>
    <t>24.18</t>
  </si>
  <si>
    <t>-10.84</t>
  </si>
  <si>
    <t>8.94</t>
  </si>
  <si>
    <t>-0.81</t>
  </si>
  <si>
    <t>8.95</t>
  </si>
  <si>
    <t>-4.19</t>
  </si>
  <si>
    <t>5.44</t>
  </si>
  <si>
    <t>2.32</t>
  </si>
  <si>
    <t>3.85</t>
  </si>
  <si>
    <t>1.57</t>
  </si>
  <si>
    <t>4.98</t>
  </si>
  <si>
    <t>-3.68</t>
  </si>
  <si>
    <t>4.83</t>
  </si>
  <si>
    <t>3.66</t>
  </si>
  <si>
    <t>5.40</t>
  </si>
  <si>
    <t>9.34</t>
  </si>
  <si>
    <t>12.57</t>
  </si>
  <si>
    <t>16.79</t>
  </si>
  <si>
    <t>15.51</t>
  </si>
  <si>
    <t>11.69</t>
  </si>
  <si>
    <t>7.35</t>
  </si>
  <si>
    <t>11.46</t>
  </si>
  <si>
    <t>7.17</t>
  </si>
  <si>
    <t>0.32</t>
  </si>
  <si>
    <t>-6.24</t>
  </si>
  <si>
    <t>-18.77</t>
  </si>
  <si>
    <t>-12.72</t>
  </si>
  <si>
    <t>-3.73</t>
  </si>
  <si>
    <t>-7.46</t>
  </si>
  <si>
    <t>-2.36</t>
  </si>
  <si>
    <t>5.72</t>
  </si>
  <si>
    <t>12.15</t>
  </si>
  <si>
    <t>3.87</t>
  </si>
  <si>
    <t>10.58</t>
  </si>
  <si>
    <t>9.97</t>
  </si>
  <si>
    <t>9.81</t>
  </si>
  <si>
    <t>8.11</t>
  </si>
  <si>
    <t>4.88</t>
  </si>
  <si>
    <t>10.91</t>
  </si>
  <si>
    <t>7.19</t>
  </si>
  <si>
    <t>.</t>
  </si>
  <si>
    <t>1.32</t>
  </si>
  <si>
    <t>-4.03</t>
  </si>
  <si>
    <t>7.79</t>
  </si>
  <si>
    <t>3.49</t>
  </si>
  <si>
    <t>6.49</t>
  </si>
  <si>
    <t>12.99</t>
  </si>
  <si>
    <t>10.44</t>
  </si>
  <si>
    <t>20.74</t>
  </si>
  <si>
    <t>11.11</t>
  </si>
  <si>
    <t>13.30</t>
  </si>
  <si>
    <t>7.35</t>
  </si>
  <si>
    <t>9.02</t>
  </si>
  <si>
    <t>11.22</t>
  </si>
  <si>
    <t>0.07</t>
  </si>
  <si>
    <t>-2.90</t>
  </si>
  <si>
    <t>-9.00</t>
  </si>
  <si>
    <t>-10.15</t>
  </si>
  <si>
    <t>-3.91</t>
  </si>
  <si>
    <t>-5.77</t>
  </si>
  <si>
    <t>2.45</t>
  </si>
  <si>
    <t>5.49</t>
  </si>
  <si>
    <t>17.10</t>
  </si>
  <si>
    <t>4.03</t>
  </si>
  <si>
    <t>9.86</t>
  </si>
  <si>
    <t>8.43</t>
  </si>
  <si>
    <t>7.57</t>
  </si>
  <si>
    <t>8.38</t>
  </si>
  <si>
    <t>2.82</t>
  </si>
  <si>
    <t>6.95</t>
  </si>
  <si>
    <t>7.18</t>
  </si>
  <si>
    <t>.</t>
  </si>
  <si>
    <t>2.97</t>
  </si>
  <si>
    <t>-0.38</t>
  </si>
  <si>
    <t>14.71</t>
  </si>
  <si>
    <t>-0.53</t>
  </si>
  <si>
    <t>0.79</t>
  </si>
  <si>
    <t>-1.19</t>
  </si>
  <si>
    <t>6.39</t>
  </si>
  <si>
    <t>1.09</t>
  </si>
  <si>
    <t>4.36</t>
  </si>
  <si>
    <t>13.73</t>
  </si>
  <si>
    <t>-4.16</t>
  </si>
  <si>
    <t>15.18</t>
  </si>
  <si>
    <t>9.74</t>
  </si>
  <si>
    <t>16.39</t>
  </si>
  <si>
    <t>13.65</t>
  </si>
  <si>
    <t>10.19</t>
  </si>
  <si>
    <t>6.63</t>
  </si>
  <si>
    <t>12.01</t>
  </si>
  <si>
    <t>14.72</t>
  </si>
  <si>
    <t>0.52</t>
  </si>
  <si>
    <t>0.54</t>
  </si>
  <si>
    <t>-5.69</t>
  </si>
  <si>
    <t>-7.34</t>
  </si>
  <si>
    <t>-5.95</t>
  </si>
  <si>
    <t>-5.45</t>
  </si>
  <si>
    <t>-1.59</t>
  </si>
  <si>
    <t>4.32</t>
  </si>
  <si>
    <t>3.94</t>
  </si>
  <si>
    <t>5.24</t>
  </si>
  <si>
    <t>7.83</t>
  </si>
  <si>
    <t>5.71</t>
  </si>
  <si>
    <t>5.01</t>
  </si>
  <si>
    <t>6.61</t>
  </si>
  <si>
    <t>3.57</t>
  </si>
  <si>
    <t>5.16</t>
  </si>
  <si>
    <t>8.84</t>
  </si>
  <si>
    <t>.</t>
  </si>
  <si>
    <t>16.25</t>
  </si>
  <si>
    <t>6.54</t>
  </si>
  <si>
    <t>18.42</t>
  </si>
  <si>
    <t>15.10</t>
  </si>
  <si>
    <t>12.33</t>
  </si>
  <si>
    <t>-16.57</t>
  </si>
  <si>
    <t>22.25</t>
  </si>
  <si>
    <t>7.55</t>
  </si>
  <si>
    <t>-2.72</t>
  </si>
  <si>
    <t>4.32</t>
  </si>
  <si>
    <t>3.50</t>
  </si>
  <si>
    <t>11.39</t>
  </si>
  <si>
    <t>2.78</t>
  </si>
  <si>
    <t>4.25</t>
  </si>
  <si>
    <t>1.99</t>
  </si>
  <si>
    <t>1.67</t>
  </si>
  <si>
    <t>2.93</t>
  </si>
  <si>
    <t>3.73</t>
  </si>
  <si>
    <t>6.96</t>
  </si>
  <si>
    <t>4.39</t>
  </si>
  <si>
    <t>4.68</t>
  </si>
  <si>
    <t>6.31</t>
  </si>
  <si>
    <t>9.36</t>
  </si>
  <si>
    <t>15.83</t>
  </si>
  <si>
    <t>11.12</t>
  </si>
  <si>
    <t>8.74</t>
  </si>
  <si>
    <t>6.38</t>
  </si>
  <si>
    <t>8.24</t>
  </si>
  <si>
    <t>10.47</t>
  </si>
  <si>
    <t>4.53</t>
  </si>
  <si>
    <t>0.50</t>
  </si>
  <si>
    <t>-1.01</t>
  </si>
  <si>
    <t>-3.85</t>
  </si>
  <si>
    <t>-5.28</t>
  </si>
  <si>
    <t>-3.74</t>
  </si>
  <si>
    <t>0.34</t>
  </si>
  <si>
    <t>4.04</t>
  </si>
  <si>
    <t>4.93</t>
  </si>
  <si>
    <t>2.76</t>
  </si>
  <si>
    <t>4.45</t>
  </si>
  <si>
    <t>6.99</t>
  </si>
  <si>
    <t>5.82</t>
  </si>
  <si>
    <t>2.18</t>
  </si>
  <si>
    <t>3.02</t>
  </si>
  <si>
    <t>6.59</t>
  </si>
  <si>
    <t>10.33</t>
  </si>
  <si>
    <t>.</t>
  </si>
  <si>
    <t>11.96</t>
  </si>
  <si>
    <t>20.10</t>
  </si>
  <si>
    <t>23.66</t>
  </si>
  <si>
    <t>1.10</t>
  </si>
  <si>
    <t>9.66</t>
  </si>
  <si>
    <t>-12.61</t>
  </si>
  <si>
    <t>25.62</t>
  </si>
  <si>
    <t>-0.12</t>
  </si>
  <si>
    <t>-3.19</t>
  </si>
  <si>
    <t>7.00</t>
  </si>
  <si>
    <t>5.16</t>
  </si>
  <si>
    <t>1.15</t>
  </si>
  <si>
    <t>6.00</t>
  </si>
  <si>
    <t>1.59</t>
  </si>
  <si>
    <t>0.16</t>
  </si>
  <si>
    <t>2.05</t>
  </si>
  <si>
    <t>2.11</t>
  </si>
  <si>
    <t>2.78</t>
  </si>
  <si>
    <t>4.68</t>
  </si>
  <si>
    <t>5.98</t>
  </si>
  <si>
    <t>6.84</t>
  </si>
  <si>
    <t>6.57</t>
  </si>
  <si>
    <t>10.35</t>
  </si>
  <si>
    <t>17.82</t>
  </si>
  <si>
    <t>11.58</t>
  </si>
  <si>
    <t>11.46</t>
  </si>
  <si>
    <t>6.47</t>
  </si>
  <si>
    <t>8.94</t>
  </si>
  <si>
    <t>8.91</t>
  </si>
  <si>
    <t>1.49</t>
  </si>
  <si>
    <t>-0.56</t>
  </si>
  <si>
    <t>-4.42</t>
  </si>
  <si>
    <t>-5.36</t>
  </si>
  <si>
    <t>-2.62</t>
  </si>
  <si>
    <t>-7.25</t>
  </si>
  <si>
    <t>-0.70</t>
  </si>
  <si>
    <t>6.60</t>
  </si>
  <si>
    <t>7.23</t>
  </si>
  <si>
    <t>2.80</t>
  </si>
  <si>
    <t>5.73</t>
  </si>
  <si>
    <t>7.59</t>
  </si>
  <si>
    <t>6.79</t>
  </si>
  <si>
    <t>4.23</t>
  </si>
  <si>
    <t>3.02</t>
  </si>
  <si>
    <t>7.19</t>
  </si>
  <si>
    <t>6.96</t>
  </si>
  <si>
    <t>.</t>
  </si>
  <si>
    <t>28.90</t>
  </si>
  <si>
    <t>16.60</t>
  </si>
  <si>
    <t>-2.39</t>
  </si>
  <si>
    <t>16.33</t>
  </si>
  <si>
    <t>-30.94</t>
  </si>
  <si>
    <t>.</t>
  </si>
  <si>
    <t>-1.52</t>
  </si>
  <si>
    <t>6.56</t>
  </si>
  <si>
    <t>3.39</t>
  </si>
  <si>
    <t>3.44</t>
  </si>
  <si>
    <t>1.93</t>
  </si>
  <si>
    <t>2.92</t>
  </si>
  <si>
    <t>-1.25</t>
  </si>
  <si>
    <t>2.13</t>
  </si>
  <si>
    <t>1.59</t>
  </si>
  <si>
    <t>-0.28</t>
  </si>
  <si>
    <t>7.17</t>
  </si>
  <si>
    <t>4.27</t>
  </si>
  <si>
    <t>4.91</t>
  </si>
  <si>
    <t>8.29</t>
  </si>
  <si>
    <t>11.87</t>
  </si>
  <si>
    <t>17.26</t>
  </si>
  <si>
    <t>11.48</t>
  </si>
  <si>
    <t>10.31</t>
  </si>
  <si>
    <t>6.27</t>
  </si>
  <si>
    <t>11.59</t>
  </si>
  <si>
    <t>7.58</t>
  </si>
  <si>
    <t>2.70</t>
  </si>
  <si>
    <t>-2.41</t>
  </si>
  <si>
    <t>-6.32</t>
  </si>
  <si>
    <t>-9.30</t>
  </si>
  <si>
    <t>-3.66</t>
  </si>
  <si>
    <t>-8.40</t>
  </si>
  <si>
    <t>0.90</t>
  </si>
  <si>
    <t>6.91</t>
  </si>
  <si>
    <t>9.30</t>
  </si>
  <si>
    <t>4.79</t>
  </si>
  <si>
    <t>8.37</t>
  </si>
  <si>
    <t>7.18</t>
  </si>
  <si>
    <t>8.07</t>
  </si>
  <si>
    <t>3.97</t>
  </si>
  <si>
    <t>4.24</t>
  </si>
  <si>
    <t>7.78</t>
  </si>
  <si>
    <t>6.57</t>
  </si>
  <si>
    <t>.</t>
  </si>
  <si>
    <t>6.48</t>
  </si>
  <si>
    <t>19.29</t>
  </si>
  <si>
    <t>21.84</t>
  </si>
  <si>
    <t>10.14</t>
  </si>
  <si>
    <t>1.70</t>
  </si>
  <si>
    <t>-10.08</t>
  </si>
  <si>
    <t>16.32</t>
  </si>
  <si>
    <t>6.98</t>
  </si>
  <si>
    <t>6.88</t>
  </si>
  <si>
    <t>2.55</t>
  </si>
  <si>
    <t>5.50</t>
  </si>
  <si>
    <t>7.62</t>
  </si>
  <si>
    <t>3.33</t>
  </si>
  <si>
    <t>3.07</t>
  </si>
  <si>
    <t>2.79</t>
  </si>
  <si>
    <t>2.32</t>
  </si>
  <si>
    <t>3.18</t>
  </si>
  <si>
    <t>3.15</t>
  </si>
  <si>
    <t>6.69</t>
  </si>
  <si>
    <t>4.84</t>
  </si>
  <si>
    <t>4.46</t>
  </si>
  <si>
    <t>7.81</t>
  </si>
  <si>
    <t>11.73</t>
  </si>
  <si>
    <t>18.62</t>
  </si>
  <si>
    <t>9.55</t>
  </si>
  <si>
    <t>8.19</t>
  </si>
  <si>
    <t>6.12</t>
  </si>
  <si>
    <t>9.36</t>
  </si>
  <si>
    <t>9.81</t>
  </si>
  <si>
    <t>2.39</t>
  </si>
  <si>
    <t>0.45</t>
  </si>
  <si>
    <t>-2.45</t>
  </si>
  <si>
    <t>-4.06</t>
  </si>
  <si>
    <t>-3.10</t>
  </si>
  <si>
    <t>-4.69</t>
  </si>
  <si>
    <t>-0.68</t>
  </si>
  <si>
    <t>4.57</t>
  </si>
  <si>
    <t>5.89</t>
  </si>
  <si>
    <t>3.11</t>
  </si>
  <si>
    <t>5.10</t>
  </si>
  <si>
    <t>6.51</t>
  </si>
  <si>
    <t>5.54</t>
  </si>
  <si>
    <t>2.71</t>
  </si>
  <si>
    <t>2.74</t>
  </si>
  <si>
    <t>5.90</t>
  </si>
  <si>
    <t>6.61</t>
  </si>
  <si>
    <t>.</t>
  </si>
  <si>
    <t>14.73</t>
  </si>
  <si>
    <t>21.02</t>
  </si>
  <si>
    <t>5.61</t>
  </si>
  <si>
    <t>3.06</t>
  </si>
  <si>
    <t>-11.33</t>
  </si>
  <si>
    <t>21.72</t>
  </si>
  <si>
    <t>3.85</t>
  </si>
  <si>
    <t>-2.35</t>
  </si>
  <si>
    <t>4.76</t>
  </si>
  <si>
    <t>4.31</t>
  </si>
  <si>
    <t>5.10</t>
  </si>
  <si>
    <t>-0.72</t>
  </si>
  <si>
    <t>7.02</t>
  </si>
  <si>
    <t>-3.65</t>
  </si>
  <si>
    <t>3.27</t>
  </si>
  <si>
    <t>2.46</t>
  </si>
  <si>
    <t>2.36</t>
  </si>
  <si>
    <t>6.09</t>
  </si>
  <si>
    <t>4.23</t>
  </si>
  <si>
    <t>5.73</t>
  </si>
  <si>
    <t>4.35</t>
  </si>
  <si>
    <t>9.88</t>
  </si>
  <si>
    <t>14.57</t>
  </si>
  <si>
    <t>10.24</t>
  </si>
  <si>
    <t>9.19</t>
  </si>
  <si>
    <t>5.90</t>
  </si>
  <si>
    <t>10.07</t>
  </si>
  <si>
    <t>7.57</t>
  </si>
  <si>
    <t>1.76</t>
  </si>
  <si>
    <t>-2.13</t>
  </si>
  <si>
    <t>-10.06</t>
  </si>
  <si>
    <t>-7.45</t>
  </si>
  <si>
    <t>-4.86</t>
  </si>
  <si>
    <t>-8.55</t>
  </si>
  <si>
    <t>-1.70</t>
  </si>
  <si>
    <t>6.17</t>
  </si>
  <si>
    <t>10.74</t>
  </si>
  <si>
    <t>1.58</t>
  </si>
  <si>
    <t>8.42</t>
  </si>
  <si>
    <t>7.26</t>
  </si>
  <si>
    <t>6.91</t>
  </si>
  <si>
    <t>5.93</t>
  </si>
  <si>
    <t>3.08</t>
  </si>
  <si>
    <t>8.85</t>
  </si>
  <si>
    <t>11.14</t>
  </si>
  <si>
    <t>.</t>
  </si>
  <si>
    <t>24.83</t>
  </si>
  <si>
    <t>13.02</t>
  </si>
  <si>
    <t>17.68</t>
  </si>
  <si>
    <t>.</t>
  </si>
  <si>
    <t>25.79</t>
  </si>
  <si>
    <t>7.80</t>
  </si>
  <si>
    <t>-3.89</t>
  </si>
  <si>
    <t>1.37</t>
  </si>
  <si>
    <t>4.72</t>
  </si>
  <si>
    <t>1.56</t>
  </si>
  <si>
    <t>1.93</t>
  </si>
  <si>
    <t>2.31</t>
  </si>
  <si>
    <t>-1.08</t>
  </si>
  <si>
    <t>2.88</t>
  </si>
  <si>
    <t>0.59</t>
  </si>
  <si>
    <t>-0.19</t>
  </si>
  <si>
    <t>7.06</t>
  </si>
  <si>
    <t>1.80</t>
  </si>
  <si>
    <t>6.36</t>
  </si>
  <si>
    <t>5.49</t>
  </si>
  <si>
    <t>10.10</t>
  </si>
  <si>
    <t>16.45</t>
  </si>
  <si>
    <t>11.51</t>
  </si>
  <si>
    <t>9.69</t>
  </si>
  <si>
    <t>7.04</t>
  </si>
  <si>
    <t>8.59</t>
  </si>
  <si>
    <t>8.44</t>
  </si>
  <si>
    <t>3.07</t>
  </si>
  <si>
    <t>-4.74</t>
  </si>
  <si>
    <t>-12.17</t>
  </si>
  <si>
    <t>-9.20</t>
  </si>
  <si>
    <t>-4.57</t>
  </si>
  <si>
    <t>-12.32</t>
  </si>
  <si>
    <t>-2.27</t>
  </si>
  <si>
    <t>9.84</t>
  </si>
  <si>
    <t>9.50</t>
  </si>
  <si>
    <t>2.87</t>
  </si>
  <si>
    <t>9.41</t>
  </si>
  <si>
    <t>10.24</t>
  </si>
  <si>
    <t>7.21</t>
  </si>
  <si>
    <t>6.26</t>
  </si>
  <si>
    <t>5.06</t>
  </si>
  <si>
    <t>9.40</t>
  </si>
  <si>
    <t>10.80</t>
  </si>
  <si>
    <t>.</t>
  </si>
  <si>
    <t>16.67</t>
  </si>
  <si>
    <t>13.48</t>
  </si>
  <si>
    <t>13.30</t>
  </si>
  <si>
    <t>5.50</t>
  </si>
  <si>
    <t>17.06</t>
  </si>
  <si>
    <t>-23.75</t>
  </si>
  <si>
    <t>35.67</t>
  </si>
  <si>
    <t>-0.84</t>
  </si>
  <si>
    <t>-0.38</t>
  </si>
  <si>
    <t>4.86</t>
  </si>
  <si>
    <t>2.68</t>
  </si>
  <si>
    <t>3.75</t>
  </si>
  <si>
    <t>3.36</t>
  </si>
  <si>
    <t>0.22</t>
  </si>
  <si>
    <t>3.37</t>
  </si>
  <si>
    <t>1.88</t>
  </si>
  <si>
    <t>1.10</t>
  </si>
  <si>
    <t>3.41</t>
  </si>
  <si>
    <t>4.46</t>
  </si>
  <si>
    <t>3.85</t>
  </si>
  <si>
    <t>5.14</t>
  </si>
  <si>
    <t>5.88</t>
  </si>
  <si>
    <t>7.84</t>
  </si>
  <si>
    <t>14.53</t>
  </si>
  <si>
    <t>10.25</t>
  </si>
  <si>
    <t>9.84</t>
  </si>
  <si>
    <t>4.62</t>
  </si>
  <si>
    <t>9.89</t>
  </si>
  <si>
    <t>8.25</t>
  </si>
  <si>
    <t>3.29</t>
  </si>
  <si>
    <t>0.52</t>
  </si>
  <si>
    <t>-6.51</t>
  </si>
  <si>
    <t>-9.15</t>
  </si>
  <si>
    <t>-6.82</t>
  </si>
  <si>
    <t>-8.44</t>
  </si>
  <si>
    <t>-2.15</t>
  </si>
  <si>
    <t>7.45</t>
  </si>
  <si>
    <t>6.80</t>
  </si>
  <si>
    <t>3.71</t>
  </si>
  <si>
    <t>6.02</t>
  </si>
  <si>
    <t>9.71</t>
  </si>
  <si>
    <t>6.29</t>
  </si>
  <si>
    <t>5.46</t>
  </si>
  <si>
    <t>3.59</t>
  </si>
  <si>
    <t>10.33</t>
  </si>
  <si>
    <t>10.44</t>
  </si>
  <si>
    <t>.</t>
  </si>
  <si>
    <t>11.29</t>
  </si>
  <si>
    <t>18.70</t>
  </si>
  <si>
    <t>13.54</t>
  </si>
  <si>
    <t>14.13</t>
  </si>
  <si>
    <t>-5.99</t>
  </si>
  <si>
    <t>-11.96</t>
  </si>
  <si>
    <t>31.83</t>
  </si>
  <si>
    <t>-4.78</t>
  </si>
  <si>
    <t>3.10</t>
  </si>
  <si>
    <t>2.11</t>
  </si>
  <si>
    <t>7.77</t>
  </si>
  <si>
    <t>4.47</t>
  </si>
  <si>
    <t>2.72</t>
  </si>
  <si>
    <t>0.32</t>
  </si>
  <si>
    <t>1.90</t>
  </si>
  <si>
    <t>0.80</t>
  </si>
  <si>
    <t>2.61</t>
  </si>
  <si>
    <t>3.58</t>
  </si>
  <si>
    <t>5.40</t>
  </si>
  <si>
    <t>5.53</t>
  </si>
  <si>
    <t>3.07</t>
  </si>
  <si>
    <t>6.82</t>
  </si>
  <si>
    <t>9.23</t>
  </si>
  <si>
    <t>13.46</t>
  </si>
  <si>
    <t>10.17</t>
  </si>
  <si>
    <t>10.38</t>
  </si>
  <si>
    <t>5.73</t>
  </si>
  <si>
    <t>8.23</t>
  </si>
  <si>
    <t>8.01</t>
  </si>
  <si>
    <t>2.28</t>
  </si>
  <si>
    <t>0.38</t>
  </si>
  <si>
    <t>-8.01</t>
  </si>
  <si>
    <t>-9.54</t>
  </si>
  <si>
    <t>-5.47</t>
  </si>
  <si>
    <t>-6.68</t>
  </si>
  <si>
    <t>-1.39</t>
  </si>
  <si>
    <t>7.76</t>
  </si>
  <si>
    <t>5.76</t>
  </si>
  <si>
    <t>4.82</t>
  </si>
  <si>
    <t>7.08</t>
  </si>
  <si>
    <t>7.40</t>
  </si>
  <si>
    <t>7.76</t>
  </si>
  <si>
    <t>4.98</t>
  </si>
  <si>
    <t>3.60</t>
  </si>
  <si>
    <t>9.14</t>
  </si>
  <si>
    <t>9.83</t>
  </si>
  <si>
    <t>.</t>
  </si>
  <si>
    <t>-5.04</t>
  </si>
  <si>
    <t>11.27</t>
  </si>
  <si>
    <t>23.91</t>
  </si>
  <si>
    <t>13.36</t>
  </si>
  <si>
    <t>8.69</t>
  </si>
  <si>
    <t>-9.17</t>
  </si>
  <si>
    <t>16.82</t>
  </si>
  <si>
    <t>10.15</t>
  </si>
  <si>
    <t>1.51</t>
  </si>
  <si>
    <t>-0.19</t>
  </si>
  <si>
    <t>10.80</t>
  </si>
  <si>
    <t>8.25</t>
  </si>
  <si>
    <t>6.85</t>
  </si>
  <si>
    <t>3.61</t>
  </si>
  <si>
    <t>2.80</t>
  </si>
  <si>
    <t>3.26</t>
  </si>
  <si>
    <t>3.04</t>
  </si>
  <si>
    <t>4.68</t>
  </si>
  <si>
    <t>7.78</t>
  </si>
  <si>
    <t>3.79</t>
  </si>
  <si>
    <t>6.64</t>
  </si>
  <si>
    <t>4.92</t>
  </si>
  <si>
    <t>8.89</t>
  </si>
  <si>
    <t>16.38</t>
  </si>
  <si>
    <t>10.12</t>
  </si>
  <si>
    <t>9.27</t>
  </si>
  <si>
    <t>3.97</t>
  </si>
  <si>
    <t>10.72</t>
  </si>
  <si>
    <t>11.92</t>
  </si>
  <si>
    <t>5.76</t>
  </si>
  <si>
    <t>1.98</t>
  </si>
  <si>
    <t>-0.12</t>
  </si>
  <si>
    <t>-2.21</t>
  </si>
  <si>
    <t>-6.00</t>
  </si>
  <si>
    <t>-2.04</t>
  </si>
  <si>
    <t>1.01</t>
  </si>
  <si>
    <t>4.54</t>
  </si>
  <si>
    <t>8.39</t>
  </si>
  <si>
    <t>1.60</t>
  </si>
  <si>
    <t>2.86</t>
  </si>
  <si>
    <t>5.34</t>
  </si>
  <si>
    <t>2.95</t>
  </si>
  <si>
    <t>3.07</t>
  </si>
  <si>
    <t>2.27</t>
  </si>
  <si>
    <t>7.14</t>
  </si>
  <si>
    <t>4.92</t>
  </si>
  <si>
    <t>.</t>
  </si>
  <si>
    <t>8.70</t>
  </si>
  <si>
    <t>4.85</t>
  </si>
  <si>
    <t>1.48</t>
  </si>
  <si>
    <t>-3.64</t>
  </si>
  <si>
    <t>4.71</t>
  </si>
  <si>
    <t>-0.98</t>
  </si>
  <si>
    <t>5.03</t>
  </si>
  <si>
    <t>3.74</t>
  </si>
  <si>
    <t>5.92</t>
  </si>
  <si>
    <t>3.53</t>
  </si>
  <si>
    <t>7.63</t>
  </si>
  <si>
    <t>5.33</t>
  </si>
  <si>
    <t>3.65</t>
  </si>
  <si>
    <t>15.82</t>
  </si>
  <si>
    <t>11.62</t>
  </si>
  <si>
    <t>9.58</t>
  </si>
  <si>
    <t>4.91</t>
  </si>
  <si>
    <t>10.24</t>
  </si>
  <si>
    <t>8.46</t>
  </si>
  <si>
    <t>2.65</t>
  </si>
  <si>
    <t>-3.18</t>
  </si>
  <si>
    <t>-7.84</t>
  </si>
  <si>
    <t>-7.87</t>
  </si>
  <si>
    <t>-3.35</t>
  </si>
  <si>
    <t>-8.00</t>
  </si>
  <si>
    <t>-2.89</t>
  </si>
  <si>
    <t>5.25</t>
  </si>
  <si>
    <t>8.35</t>
  </si>
  <si>
    <t>2.18</t>
  </si>
  <si>
    <t>10.89</t>
  </si>
  <si>
    <t>5.87</t>
  </si>
  <si>
    <t>10.92</t>
  </si>
  <si>
    <t>3.48</t>
  </si>
  <si>
    <t>5.31</t>
  </si>
  <si>
    <t>9.70</t>
  </si>
  <si>
    <t>12.09</t>
  </si>
  <si>
    <t>.</t>
  </si>
  <si>
    <t>10.25</t>
  </si>
  <si>
    <t>22.56</t>
  </si>
  <si>
    <t>15.79</t>
  </si>
  <si>
    <t>16.32</t>
  </si>
  <si>
    <t>-16.04</t>
  </si>
  <si>
    <t>-0.74</t>
  </si>
  <si>
    <t>22.50</t>
  </si>
  <si>
    <t>11.12</t>
  </si>
  <si>
    <t>-4.54</t>
  </si>
  <si>
    <t>5.39</t>
  </si>
  <si>
    <t>6.33</t>
  </si>
  <si>
    <t>3.44</t>
  </si>
  <si>
    <t>0.70</t>
  </si>
  <si>
    <t>3.59</t>
  </si>
  <si>
    <t>0.33</t>
  </si>
  <si>
    <t>1.40</t>
  </si>
  <si>
    <t>2.49</t>
  </si>
  <si>
    <t>3.26</t>
  </si>
  <si>
    <t>7.16</t>
  </si>
  <si>
    <t>3.08</t>
  </si>
  <si>
    <t>5.20</t>
  </si>
  <si>
    <t>5.90</t>
  </si>
  <si>
    <t>8.17</t>
  </si>
  <si>
    <t>14.12</t>
  </si>
  <si>
    <t>10.22</t>
  </si>
  <si>
    <t>10.18</t>
  </si>
  <si>
    <t>5.64</t>
  </si>
  <si>
    <t>9.32</t>
  </si>
  <si>
    <t>8.28</t>
  </si>
  <si>
    <t>2.25</t>
  </si>
  <si>
    <t>-0.16</t>
  </si>
  <si>
    <t>-2.91</t>
  </si>
  <si>
    <t>-5.13</t>
  </si>
  <si>
    <t>-4.00</t>
  </si>
  <si>
    <t>-6.44</t>
  </si>
  <si>
    <t>-1.13</t>
  </si>
  <si>
    <t>6.61</t>
  </si>
  <si>
    <t>6.01</t>
  </si>
  <si>
    <t>4.52</t>
  </si>
  <si>
    <t>4.42</t>
  </si>
  <si>
    <t>8.36</t>
  </si>
  <si>
    <t>6.83</t>
  </si>
  <si>
    <t>3.93</t>
  </si>
  <si>
    <t>3.89</t>
  </si>
  <si>
    <t>7.23</t>
  </si>
  <si>
    <t>8.75</t>
  </si>
  <si>
    <t>.</t>
  </si>
  <si>
    <t>9.54</t>
  </si>
  <si>
    <t>27.72</t>
  </si>
  <si>
    <t>11.49</t>
  </si>
  <si>
    <t>0.68</t>
  </si>
  <si>
    <t>11.34</t>
  </si>
  <si>
    <t>-18.16</t>
  </si>
  <si>
    <t>21.09</t>
  </si>
  <si>
    <t>2.26</t>
  </si>
  <si>
    <t>7.50</t>
  </si>
  <si>
    <t>1.48</t>
  </si>
  <si>
    <t>5.10</t>
  </si>
  <si>
    <t>4.28</t>
  </si>
  <si>
    <t>0.64</t>
  </si>
  <si>
    <t>1.57</t>
  </si>
  <si>
    <t>2.30</t>
  </si>
  <si>
    <t>0.15</t>
  </si>
  <si>
    <t>2.28</t>
  </si>
  <si>
    <t>2.48</t>
  </si>
  <si>
    <t>6.44</t>
  </si>
  <si>
    <t>3.36</t>
  </si>
  <si>
    <t>5.75</t>
  </si>
  <si>
    <t>3.87</t>
  </si>
  <si>
    <t>6.16</t>
  </si>
  <si>
    <t>14.65</t>
  </si>
  <si>
    <t>9.35</t>
  </si>
  <si>
    <t>9.06</t>
  </si>
  <si>
    <t>3.92</t>
  </si>
  <si>
    <t>10.04</t>
  </si>
  <si>
    <t>7.68</t>
  </si>
  <si>
    <t>3.61</t>
  </si>
  <si>
    <t>-0.48</t>
  </si>
  <si>
    <t>-6.69</t>
  </si>
  <si>
    <t>-6.22</t>
  </si>
  <si>
    <t>-4.14</t>
  </si>
  <si>
    <t>-8.46</t>
  </si>
  <si>
    <t>-0.26</t>
  </si>
  <si>
    <t>5.65</t>
  </si>
  <si>
    <t>6.14</t>
  </si>
  <si>
    <t>3.85</t>
  </si>
  <si>
    <t>4.03</t>
  </si>
  <si>
    <t>9.15</t>
  </si>
  <si>
    <t>4.27</t>
  </si>
  <si>
    <t>4.47</t>
  </si>
  <si>
    <t>4.42</t>
  </si>
  <si>
    <t>9.77</t>
  </si>
  <si>
    <t>12.06</t>
  </si>
  <si>
    <t>.</t>
  </si>
  <si>
    <t>4.16</t>
  </si>
  <si>
    <t>20.77</t>
  </si>
  <si>
    <t>9.17</t>
  </si>
  <si>
    <t>13.94</t>
  </si>
  <si>
    <t>-3.70</t>
  </si>
  <si>
    <t>-11.40</t>
  </si>
  <si>
    <t>15.44</t>
  </si>
  <si>
    <t>14.95</t>
  </si>
  <si>
    <t>-8.42</t>
  </si>
  <si>
    <t>10.90</t>
  </si>
  <si>
    <t>5.77</t>
  </si>
  <si>
    <t>3.93</t>
  </si>
  <si>
    <t>1.50</t>
  </si>
  <si>
    <t>-0.55</t>
  </si>
  <si>
    <t>0.73</t>
  </si>
  <si>
    <t>2.64</t>
  </si>
  <si>
    <t>1.30</t>
  </si>
  <si>
    <t>5.79</t>
  </si>
  <si>
    <t>2.59</t>
  </si>
  <si>
    <t>4.82</t>
  </si>
  <si>
    <t>5.54</t>
  </si>
  <si>
    <t>8.33</t>
  </si>
  <si>
    <t>15.50</t>
  </si>
  <si>
    <t>10.21</t>
  </si>
  <si>
    <t>9.31</t>
  </si>
  <si>
    <t>4.14</t>
  </si>
  <si>
    <t>9.64</t>
  </si>
  <si>
    <t>6.27</t>
  </si>
  <si>
    <t>4.24</t>
  </si>
  <si>
    <t>-3.59</t>
  </si>
  <si>
    <t>-9.09</t>
  </si>
  <si>
    <t>-9.99</t>
  </si>
  <si>
    <t>-6.56</t>
  </si>
  <si>
    <t>-8.09</t>
  </si>
  <si>
    <t>-2.53</t>
  </si>
  <si>
    <t>8.43</t>
  </si>
  <si>
    <t>9.19</t>
  </si>
  <si>
    <t>4.07</t>
  </si>
  <si>
    <t>7.71</t>
  </si>
  <si>
    <t>7.26</t>
  </si>
  <si>
    <t>8.59</t>
  </si>
  <si>
    <t>6.34</t>
  </si>
  <si>
    <t>4.00</t>
  </si>
  <si>
    <t>10.90</t>
  </si>
  <si>
    <t>10.15</t>
  </si>
  <si>
    <t>.</t>
  </si>
  <si>
    <t>15.07</t>
  </si>
  <si>
    <t>17.91</t>
  </si>
  <si>
    <t>1.48</t>
  </si>
  <si>
    <t>12.16</t>
  </si>
  <si>
    <t>-19.35</t>
  </si>
  <si>
    <t>35.14</t>
  </si>
  <si>
    <t>1.25</t>
  </si>
  <si>
    <t>-19.75</t>
  </si>
  <si>
    <t>26.56</t>
  </si>
  <si>
    <t>3.37</t>
  </si>
  <si>
    <t>6.69</t>
  </si>
  <si>
    <t>-3.97</t>
  </si>
  <si>
    <t>1.37</t>
  </si>
  <si>
    <t>2.50</t>
  </si>
  <si>
    <t>-2.15</t>
  </si>
  <si>
    <t>2.17</t>
  </si>
  <si>
    <t>1.25</t>
  </si>
  <si>
    <t>3.50</t>
  </si>
  <si>
    <t>4.98</t>
  </si>
  <si>
    <t>4.17</t>
  </si>
  <si>
    <t>6.77</t>
  </si>
  <si>
    <t>9.32</t>
  </si>
  <si>
    <t>14.92</t>
  </si>
  <si>
    <t>12.67</t>
  </si>
  <si>
    <t>9.14</t>
  </si>
  <si>
    <t>5.83</t>
  </si>
  <si>
    <t>8.39</t>
  </si>
  <si>
    <t>8.33</t>
  </si>
  <si>
    <t>2.98</t>
  </si>
  <si>
    <t>-4.94</t>
  </si>
  <si>
    <t>-12.78</t>
  </si>
  <si>
    <t>-16.31</t>
  </si>
  <si>
    <t>-2.27</t>
  </si>
  <si>
    <t>-12.28</t>
  </si>
  <si>
    <t>1.29</t>
  </si>
  <si>
    <t>8.02</t>
  </si>
  <si>
    <t>9.19</t>
  </si>
  <si>
    <t>8.08</t>
  </si>
  <si>
    <t>8.29</t>
  </si>
  <si>
    <t>7.92</t>
  </si>
  <si>
    <t>10.62</t>
  </si>
  <si>
    <t>5.32</t>
  </si>
  <si>
    <t>5.81</t>
  </si>
  <si>
    <t>10.31</t>
  </si>
  <si>
    <t>10.19</t>
  </si>
  <si>
    <t>.</t>
  </si>
  <si>
    <t>19.99</t>
  </si>
  <si>
    <t>-2.36</t>
  </si>
  <si>
    <t>-4.09</t>
  </si>
  <si>
    <t>11.74</t>
  </si>
  <si>
    <t>8.01</t>
  </si>
  <si>
    <t>-11.92</t>
  </si>
  <si>
    <t>6.25</t>
  </si>
  <si>
    <t>20.50</t>
  </si>
  <si>
    <t>-5.53</t>
  </si>
  <si>
    <t>7.33</t>
  </si>
  <si>
    <t>-8.82</t>
  </si>
  <si>
    <t>4.47</t>
  </si>
  <si>
    <t>-1.11</t>
  </si>
  <si>
    <t>5.17</t>
  </si>
  <si>
    <t>-3.95</t>
  </si>
  <si>
    <t>7.07</t>
  </si>
  <si>
    <t>6.86</t>
  </si>
  <si>
    <t>2.86</t>
  </si>
  <si>
    <t>8.12</t>
  </si>
  <si>
    <t>12.04</t>
  </si>
  <si>
    <t>16.69</t>
  </si>
  <si>
    <t>13.02</t>
  </si>
  <si>
    <t>11.27</t>
  </si>
  <si>
    <t>8.02</t>
  </si>
  <si>
    <t>7.71</t>
  </si>
  <si>
    <t>8.73</t>
  </si>
  <si>
    <t>1.19</t>
  </si>
  <si>
    <t>-1.63</t>
  </si>
  <si>
    <t>-25.00</t>
  </si>
  <si>
    <t>-17.55</t>
  </si>
  <si>
    <t>4.62</t>
  </si>
  <si>
    <t>-11.55</t>
  </si>
  <si>
    <t>-1.38</t>
  </si>
  <si>
    <t>14.26</t>
  </si>
  <si>
    <t>5.26</t>
  </si>
  <si>
    <t>12.10</t>
  </si>
  <si>
    <t>7.48</t>
  </si>
  <si>
    <t>11.84</t>
  </si>
  <si>
    <t>10.96</t>
  </si>
  <si>
    <t>5.11</t>
  </si>
  <si>
    <t>7.30</t>
  </si>
  <si>
    <t>10.90</t>
  </si>
  <si>
    <t>6.02</t>
  </si>
  <si>
    <t>.</t>
  </si>
  <si>
    <t>11.06</t>
  </si>
  <si>
    <t>16.75</t>
  </si>
  <si>
    <t>19.90</t>
  </si>
  <si>
    <t>16.47</t>
  </si>
  <si>
    <t>0.14</t>
  </si>
  <si>
    <t>-22.50</t>
  </si>
  <si>
    <t>36.39</t>
  </si>
  <si>
    <t>-2.50</t>
  </si>
  <si>
    <t>4.38</t>
  </si>
  <si>
    <t>1.55</t>
  </si>
  <si>
    <t>8.39</t>
  </si>
  <si>
    <t>0.87</t>
  </si>
  <si>
    <t>2.64</t>
  </si>
  <si>
    <t>1.98</t>
  </si>
  <si>
    <t>2.13</t>
  </si>
  <si>
    <t>0.58</t>
  </si>
  <si>
    <t>3.66</t>
  </si>
  <si>
    <t>3.40</t>
  </si>
  <si>
    <t>5.97</t>
  </si>
  <si>
    <t>3.13</t>
  </si>
  <si>
    <t>4.16</t>
  </si>
  <si>
    <t>5.60</t>
  </si>
  <si>
    <t>6.49</t>
  </si>
  <si>
    <t>14.64</t>
  </si>
  <si>
    <t>9.30</t>
  </si>
  <si>
    <t>9.05</t>
  </si>
  <si>
    <t>4.39</t>
  </si>
  <si>
    <t>9.76</t>
  </si>
  <si>
    <t>7.62</t>
  </si>
  <si>
    <t>2.85</t>
  </si>
  <si>
    <t>-0.04</t>
  </si>
  <si>
    <t>-6.03</t>
  </si>
  <si>
    <t>-8.13</t>
  </si>
  <si>
    <t>-4.75</t>
  </si>
  <si>
    <t>-7.37</t>
  </si>
  <si>
    <t>-0.91</t>
  </si>
  <si>
    <t>5.89</t>
  </si>
  <si>
    <t>5.92</t>
  </si>
  <si>
    <t>5.03</t>
  </si>
  <si>
    <t>4.19</t>
  </si>
  <si>
    <t>6.99</t>
  </si>
  <si>
    <t>6.05</t>
  </si>
  <si>
    <t>3.39</t>
  </si>
  <si>
    <t>3.92</t>
  </si>
  <si>
    <t>9.81</t>
  </si>
  <si>
    <t>8.64</t>
  </si>
  <si>
    <t>.</t>
  </si>
  <si>
    <t>5.38</t>
  </si>
  <si>
    <t>35.73</t>
  </si>
  <si>
    <t>7.19</t>
  </si>
  <si>
    <t>6.44</t>
  </si>
  <si>
    <t>-7.17</t>
  </si>
  <si>
    <t>-18.21</t>
  </si>
  <si>
    <t>40.15</t>
  </si>
  <si>
    <t>1.47</t>
  </si>
  <si>
    <t>-6.11</t>
  </si>
  <si>
    <t>14.12</t>
  </si>
  <si>
    <t>1.94</t>
  </si>
  <si>
    <t>2.54</t>
  </si>
  <si>
    <t>3.68</t>
  </si>
  <si>
    <t>-0.91</t>
  </si>
  <si>
    <t>1.88</t>
  </si>
  <si>
    <t>2.32</t>
  </si>
  <si>
    <t>2.69</t>
  </si>
  <si>
    <t>2.16</t>
  </si>
  <si>
    <t>4.26</t>
  </si>
  <si>
    <t>2.65</t>
  </si>
  <si>
    <t>6.37</t>
  </si>
  <si>
    <t>4.60</t>
  </si>
  <si>
    <t>7.00</t>
  </si>
  <si>
    <t>12.67</t>
  </si>
  <si>
    <t>12.34</t>
  </si>
  <si>
    <t>9.25</t>
  </si>
  <si>
    <t>5.19</t>
  </si>
  <si>
    <t>10.98</t>
  </si>
  <si>
    <t>6.99</t>
  </si>
  <si>
    <t>3.29</t>
  </si>
  <si>
    <t>-3.86</t>
  </si>
  <si>
    <t>-10.06</t>
  </si>
  <si>
    <t>-6.63</t>
  </si>
  <si>
    <t>-7.75</t>
  </si>
  <si>
    <t>-9.06</t>
  </si>
  <si>
    <t>-3.69</t>
  </si>
  <si>
    <t>7.40</t>
  </si>
  <si>
    <t>7.42</t>
  </si>
  <si>
    <t>5.46</t>
  </si>
  <si>
    <t>6.66</t>
  </si>
  <si>
    <t>9.14</t>
  </si>
  <si>
    <t>7.66</t>
  </si>
  <si>
    <t>5.10</t>
  </si>
  <si>
    <t>4.55</t>
  </si>
  <si>
    <t>11.13</t>
  </si>
  <si>
    <t>10.96</t>
  </si>
  <si>
    <t>.</t>
  </si>
  <si>
    <t>3.98</t>
  </si>
  <si>
    <t>17.09</t>
  </si>
  <si>
    <t>17.05</t>
  </si>
  <si>
    <t>17.81</t>
  </si>
  <si>
    <t>-0.10</t>
  </si>
  <si>
    <t>-13.78</t>
  </si>
  <si>
    <t>24.54</t>
  </si>
  <si>
    <t>2.28</t>
  </si>
  <si>
    <t>-1.32</t>
  </si>
  <si>
    <t>3.77</t>
  </si>
  <si>
    <t>2.92</t>
  </si>
  <si>
    <t>1.48</t>
  </si>
  <si>
    <t>3.87</t>
  </si>
  <si>
    <t>-0.77</t>
  </si>
  <si>
    <t>1.88</t>
  </si>
  <si>
    <t>2.13</t>
  </si>
  <si>
    <t>3.29</t>
  </si>
  <si>
    <t>0.49</t>
  </si>
  <si>
    <t>4.12</t>
  </si>
  <si>
    <t>5.11</t>
  </si>
  <si>
    <t>4.33</t>
  </si>
  <si>
    <t>6.10</t>
  </si>
  <si>
    <t>7.46</t>
  </si>
  <si>
    <t>12.65</t>
  </si>
  <si>
    <t>10.38</t>
  </si>
  <si>
    <t>9.08</t>
  </si>
  <si>
    <t>5.45</t>
  </si>
  <si>
    <t>9.71</t>
  </si>
  <si>
    <t>7.35</t>
  </si>
  <si>
    <t>2.88</t>
  </si>
  <si>
    <t>-3.01</t>
  </si>
  <si>
    <t>-9.02</t>
  </si>
  <si>
    <t>-12.52</t>
  </si>
  <si>
    <t>-5.73</t>
  </si>
  <si>
    <t>-9.14</t>
  </si>
  <si>
    <t>-4.11</t>
  </si>
  <si>
    <t>8.77</t>
  </si>
  <si>
    <t>11.33</t>
  </si>
  <si>
    <t>3.82</t>
  </si>
  <si>
    <t>7.05</t>
  </si>
  <si>
    <t>8.66</t>
  </si>
  <si>
    <t>7.70</t>
  </si>
  <si>
    <t>6.07</t>
  </si>
  <si>
    <t>4.60</t>
  </si>
  <si>
    <t>11.42</t>
  </si>
  <si>
    <t>11.29</t>
  </si>
  <si>
    <t>.</t>
  </si>
  <si>
    <t>21.81</t>
  </si>
  <si>
    <t>10.17</t>
  </si>
  <si>
    <t>10.09</t>
  </si>
  <si>
    <t>9.20</t>
  </si>
  <si>
    <t>-21.64</t>
  </si>
  <si>
    <t>39.15</t>
  </si>
  <si>
    <t>-5.27</t>
  </si>
  <si>
    <t>-3.37</t>
  </si>
  <si>
    <t>6.76</t>
  </si>
  <si>
    <t>3.33</t>
  </si>
  <si>
    <t>4.53</t>
  </si>
  <si>
    <t>-0.60</t>
  </si>
  <si>
    <t>1.66</t>
  </si>
  <si>
    <t>3.37</t>
  </si>
  <si>
    <t>2.51</t>
  </si>
  <si>
    <t>1.39</t>
  </si>
  <si>
    <t>2.21</t>
  </si>
  <si>
    <t>5.29</t>
  </si>
  <si>
    <t>4.43</t>
  </si>
  <si>
    <t>5.87</t>
  </si>
  <si>
    <t>4.17</t>
  </si>
  <si>
    <t>7.95</t>
  </si>
  <si>
    <t>14.26</t>
  </si>
  <si>
    <t>10.08</t>
  </si>
  <si>
    <t>8.66</t>
  </si>
  <si>
    <t>5.15</t>
  </si>
  <si>
    <t>12.16</t>
  </si>
  <si>
    <t>6.36</t>
  </si>
  <si>
    <t>3.05</t>
  </si>
  <si>
    <t>-0.94</t>
  </si>
  <si>
    <t>-10.70</t>
  </si>
  <si>
    <t>-9.22</t>
  </si>
  <si>
    <t>-7.29</t>
  </si>
  <si>
    <t>-8.58</t>
  </si>
  <si>
    <t>-0.69</t>
  </si>
  <si>
    <t>6.76</t>
  </si>
  <si>
    <t>9.71</t>
  </si>
  <si>
    <t>3.95</t>
  </si>
  <si>
    <t>7.08</t>
  </si>
  <si>
    <t>6.36</t>
  </si>
  <si>
    <t>8.18</t>
  </si>
  <si>
    <t>4.57</t>
  </si>
  <si>
    <t>4.04</t>
  </si>
  <si>
    <t>11.71</t>
  </si>
  <si>
    <t>12.20</t>
  </si>
  <si>
    <t>.</t>
  </si>
  <si>
    <t>1.80</t>
  </si>
  <si>
    <t>5.27</t>
  </si>
  <si>
    <t>5.01</t>
  </si>
  <si>
    <t>5.03</t>
  </si>
  <si>
    <t>4.01</t>
  </si>
  <si>
    <t>0.73</t>
  </si>
  <si>
    <t>1.82</t>
  </si>
  <si>
    <t>2.91</t>
  </si>
  <si>
    <t>-0.27</t>
  </si>
  <si>
    <t>7.42</t>
  </si>
  <si>
    <t>3.90</t>
  </si>
  <si>
    <t>6.67</t>
  </si>
  <si>
    <t>3.28</t>
  </si>
  <si>
    <t>8.66</t>
  </si>
  <si>
    <t>18.79</t>
  </si>
  <si>
    <t>5.05</t>
  </si>
  <si>
    <t>7.25</t>
  </si>
  <si>
    <t>4.37</t>
  </si>
  <si>
    <t>11.79</t>
  </si>
  <si>
    <t>10.00</t>
  </si>
  <si>
    <t>3.23</t>
  </si>
  <si>
    <t>-0.59</t>
  </si>
  <si>
    <t>1.88</t>
  </si>
  <si>
    <t>-5.94</t>
  </si>
  <si>
    <t>-4.42</t>
  </si>
  <si>
    <t>-3.28</t>
  </si>
  <si>
    <t>0.19</t>
  </si>
  <si>
    <t>4.36</t>
  </si>
  <si>
    <t>8.37</t>
  </si>
  <si>
    <t>-1.18</t>
  </si>
  <si>
    <t>7.24</t>
  </si>
  <si>
    <t>1.51</t>
  </si>
  <si>
    <t>4.98</t>
  </si>
  <si>
    <t>2.28</t>
  </si>
  <si>
    <t>1.30</t>
  </si>
  <si>
    <t>6.95</t>
  </si>
  <si>
    <t>15.99</t>
  </si>
  <si>
    <t>.</t>
  </si>
  <si>
    <t>16.11</t>
  </si>
  <si>
    <t>11.75</t>
  </si>
  <si>
    <t>16.70</t>
  </si>
  <si>
    <t>7.13</t>
  </si>
  <si>
    <t>2.87</t>
  </si>
  <si>
    <t>-3.26</t>
  </si>
  <si>
    <t>20.13</t>
  </si>
  <si>
    <t>-1.15</t>
  </si>
  <si>
    <t>6.36</t>
  </si>
  <si>
    <t>0.48</t>
  </si>
  <si>
    <t>5.89</t>
  </si>
  <si>
    <t>7.20</t>
  </si>
  <si>
    <t>5.36</t>
  </si>
  <si>
    <t>0.65</t>
  </si>
  <si>
    <t>3.48</t>
  </si>
  <si>
    <t>2.56</t>
  </si>
  <si>
    <t>2.78</t>
  </si>
  <si>
    <t>2.68</t>
  </si>
  <si>
    <t>6.22</t>
  </si>
  <si>
    <t>2.89</t>
  </si>
  <si>
    <t>5.18</t>
  </si>
  <si>
    <t>5.41</t>
  </si>
  <si>
    <t>9.68</t>
  </si>
  <si>
    <t>14.06</t>
  </si>
  <si>
    <t>10.44</t>
  </si>
  <si>
    <t>6.49</t>
  </si>
  <si>
    <t>4.36</t>
  </si>
  <si>
    <t>9.11</t>
  </si>
  <si>
    <t>10.45</t>
  </si>
  <si>
    <t>3.21</t>
  </si>
  <si>
    <t>0.13</t>
  </si>
  <si>
    <t>2.16</t>
  </si>
  <si>
    <t>-3.18</t>
  </si>
  <si>
    <t>-5.34</t>
  </si>
  <si>
    <t>-4.21</t>
  </si>
  <si>
    <t>0.34</t>
  </si>
  <si>
    <t>6.13</t>
  </si>
  <si>
    <t>3.57</t>
  </si>
  <si>
    <t>2.66</t>
  </si>
  <si>
    <t>4.64</t>
  </si>
  <si>
    <t>3.16</t>
  </si>
  <si>
    <t>5.15</t>
  </si>
  <si>
    <t>3.04</t>
  </si>
  <si>
    <t>1.70</t>
  </si>
  <si>
    <t>4.79</t>
  </si>
  <si>
    <t>11.18</t>
  </si>
  <si>
    <t>.</t>
  </si>
  <si>
    <t>4.10</t>
  </si>
  <si>
    <t>19.12</t>
  </si>
  <si>
    <t>13.60</t>
  </si>
  <si>
    <t>9.40</t>
  </si>
  <si>
    <t>1.08</t>
  </si>
  <si>
    <t>-7.51</t>
  </si>
  <si>
    <t>21.63</t>
  </si>
  <si>
    <t>-3.33</t>
  </si>
  <si>
    <t>5.11</t>
  </si>
  <si>
    <t>3.68</t>
  </si>
  <si>
    <t>7.24</t>
  </si>
  <si>
    <t>2.18</t>
  </si>
  <si>
    <t>2.44</t>
  </si>
  <si>
    <t>1.32</t>
  </si>
  <si>
    <t>1.96</t>
  </si>
  <si>
    <t>1.17</t>
  </si>
  <si>
    <t>2.82</t>
  </si>
  <si>
    <t>3.87</t>
  </si>
  <si>
    <t>4.10</t>
  </si>
  <si>
    <t>3.43</t>
  </si>
  <si>
    <t>4.78</t>
  </si>
  <si>
    <t>3.34</t>
  </si>
  <si>
    <t>8.12</t>
  </si>
  <si>
    <t>12.12</t>
  </si>
  <si>
    <t>8.89</t>
  </si>
  <si>
    <t>8.28</t>
  </si>
  <si>
    <t>4.52</t>
  </si>
  <si>
    <t>9.51</t>
  </si>
  <si>
    <t>7.76</t>
  </si>
  <si>
    <t>1.37</t>
  </si>
  <si>
    <t>-1.13</t>
  </si>
  <si>
    <t>-2.38</t>
  </si>
  <si>
    <t>-7.19</t>
  </si>
  <si>
    <t>-7.15</t>
  </si>
  <si>
    <t>-5.34</t>
  </si>
  <si>
    <t>-1.08</t>
  </si>
  <si>
    <t>5.83</t>
  </si>
  <si>
    <t>5.59</t>
  </si>
  <si>
    <t>1.75</t>
  </si>
  <si>
    <t>6.04</t>
  </si>
  <si>
    <t>5.19</t>
  </si>
  <si>
    <t>5.47</t>
  </si>
  <si>
    <t>2.60</t>
  </si>
  <si>
    <t>3.84</t>
  </si>
  <si>
    <t>8.19</t>
  </si>
  <si>
    <t>11.35</t>
  </si>
  <si>
    <t>.</t>
  </si>
  <si>
    <t>14.42</t>
  </si>
  <si>
    <t>7.31</t>
  </si>
  <si>
    <t>20.54</t>
  </si>
  <si>
    <t>4.28</t>
  </si>
  <si>
    <t>7.06</t>
  </si>
  <si>
    <t>-10.81</t>
  </si>
  <si>
    <t>29.26</t>
  </si>
  <si>
    <t>0.26</t>
  </si>
  <si>
    <t>2.57</t>
  </si>
  <si>
    <t>4.79</t>
  </si>
  <si>
    <t>4.42</t>
  </si>
  <si>
    <t>3.97</t>
  </si>
  <si>
    <t>2.05</t>
  </si>
  <si>
    <t>-1.37</t>
  </si>
  <si>
    <t>2.45</t>
  </si>
  <si>
    <t>1.42</t>
  </si>
  <si>
    <t>2.38</t>
  </si>
  <si>
    <t>2.36</t>
  </si>
  <si>
    <t>4.46</t>
  </si>
  <si>
    <t>3.82</t>
  </si>
  <si>
    <t>4.29</t>
  </si>
  <si>
    <t>3.79</t>
  </si>
  <si>
    <t>6.69</t>
  </si>
  <si>
    <t>11.24</t>
  </si>
  <si>
    <t>10.38</t>
  </si>
  <si>
    <t>7.13</t>
  </si>
  <si>
    <t>4.50</t>
  </si>
  <si>
    <t>8.14</t>
  </si>
  <si>
    <t>7.40</t>
  </si>
  <si>
    <t>2.92</t>
  </si>
  <si>
    <t>0.64</t>
  </si>
  <si>
    <t>-5.03</t>
  </si>
  <si>
    <t>-5.05</t>
  </si>
  <si>
    <t>-7.14</t>
  </si>
  <si>
    <t>-5.87</t>
  </si>
  <si>
    <t>-0.21</t>
  </si>
  <si>
    <t>4.56</t>
  </si>
  <si>
    <t>6.18</t>
  </si>
  <si>
    <t>2.82</t>
  </si>
  <si>
    <t>2.97</t>
  </si>
  <si>
    <t>5.29</t>
  </si>
  <si>
    <t>3.17</t>
  </si>
  <si>
    <t>3.80</t>
  </si>
  <si>
    <t>1.67</t>
  </si>
  <si>
    <t>7.90</t>
  </si>
  <si>
    <t>14.65</t>
  </si>
  <si>
    <t>.</t>
  </si>
  <si>
    <t>3.09</t>
  </si>
  <si>
    <t>13.68</t>
  </si>
  <si>
    <t>19.36</t>
  </si>
  <si>
    <t>7.74</t>
  </si>
  <si>
    <t>3.46</t>
  </si>
  <si>
    <t>-9.01</t>
  </si>
  <si>
    <t>22.33</t>
  </si>
  <si>
    <t>2.95</t>
  </si>
  <si>
    <t>3.73</t>
  </si>
  <si>
    <t>5.49</t>
  </si>
  <si>
    <t>6.05</t>
  </si>
  <si>
    <t>7.06</t>
  </si>
  <si>
    <t>4.32</t>
  </si>
  <si>
    <t>2.32</t>
  </si>
  <si>
    <t>2.57</t>
  </si>
  <si>
    <t>2.13</t>
  </si>
  <si>
    <t>2.45</t>
  </si>
  <si>
    <t>3.50</t>
  </si>
  <si>
    <t>5.29</t>
  </si>
  <si>
    <t>0.00</t>
  </si>
  <si>
    <t>7.47</t>
  </si>
  <si>
    <t>3.85</t>
  </si>
  <si>
    <t>7.97</t>
  </si>
  <si>
    <t>13.17</t>
  </si>
  <si>
    <t>11.13</t>
  </si>
  <si>
    <t>7.06</t>
  </si>
  <si>
    <t>3.76</t>
  </si>
  <si>
    <t>8.46</t>
  </si>
  <si>
    <t>9.40</t>
  </si>
  <si>
    <t>4.01</t>
  </si>
  <si>
    <t>-0.59</t>
  </si>
  <si>
    <t>0.04</t>
  </si>
  <si>
    <t>-5.39</t>
  </si>
  <si>
    <t>-3.61</t>
  </si>
  <si>
    <t>-4.54</t>
  </si>
  <si>
    <t>1.03</t>
  </si>
  <si>
    <t>3.22</t>
  </si>
  <si>
    <t>4.93</t>
  </si>
  <si>
    <t>2.64</t>
  </si>
  <si>
    <t>4.96</t>
  </si>
  <si>
    <t>2.40</t>
  </si>
  <si>
    <t>4.90</t>
  </si>
  <si>
    <t>4.31</t>
  </si>
  <si>
    <t>0.65</t>
  </si>
  <si>
    <t>6.57</t>
  </si>
  <si>
    <t>16.46</t>
  </si>
  <si>
    <t>.</t>
  </si>
  <si>
    <t>11.21</t>
  </si>
  <si>
    <t>20.66</t>
  </si>
  <si>
    <t>18.45</t>
  </si>
  <si>
    <t>10.68</t>
  </si>
  <si>
    <t>3.64</t>
  </si>
  <si>
    <t>-16.32</t>
  </si>
  <si>
    <t>21.76</t>
  </si>
  <si>
    <t>5.39</t>
  </si>
  <si>
    <t>4.78</t>
  </si>
  <si>
    <t>3.28</t>
  </si>
  <si>
    <t>3.83</t>
  </si>
  <si>
    <t>1.89</t>
  </si>
  <si>
    <t>3.91</t>
  </si>
  <si>
    <t>-0.02</t>
  </si>
  <si>
    <t>2.49</t>
  </si>
  <si>
    <t>2.33</t>
  </si>
  <si>
    <t>2.46</t>
  </si>
  <si>
    <t>3.29</t>
  </si>
  <si>
    <t>5.17</t>
  </si>
  <si>
    <t>3.68</t>
  </si>
  <si>
    <t>2.34</t>
  </si>
  <si>
    <t>5.61</t>
  </si>
  <si>
    <t>7.71</t>
  </si>
  <si>
    <t>10.61</t>
  </si>
  <si>
    <t>10.12</t>
  </si>
  <si>
    <t>7.23</t>
  </si>
  <si>
    <t>4.75</t>
  </si>
  <si>
    <t>8.49</t>
  </si>
  <si>
    <t>10.67</t>
  </si>
  <si>
    <t>3.94</t>
  </si>
  <si>
    <t>-1.80</t>
  </si>
  <si>
    <t>-3.47</t>
  </si>
  <si>
    <t>-5.12</t>
  </si>
  <si>
    <t>-4.98</t>
  </si>
  <si>
    <t>-8.54</t>
  </si>
  <si>
    <t>2.44</t>
  </si>
  <si>
    <t>6.07</t>
  </si>
  <si>
    <t>5.15</t>
  </si>
  <si>
    <t>1.52</t>
  </si>
  <si>
    <t>3.67</t>
  </si>
  <si>
    <t>6.31</t>
  </si>
  <si>
    <t>3.85</t>
  </si>
  <si>
    <t>3.82</t>
  </si>
  <si>
    <t>2.85</t>
  </si>
  <si>
    <t>8.54</t>
  </si>
  <si>
    <t>15.20</t>
  </si>
  <si>
    <t>.</t>
  </si>
  <si>
    <t>5.94</t>
  </si>
  <si>
    <t>7.42</t>
  </si>
  <si>
    <t>-7.62</t>
  </si>
  <si>
    <t>12.46</t>
  </si>
  <si>
    <t>6.96</t>
  </si>
  <si>
    <t>3.88</t>
  </si>
  <si>
    <t>2.31</t>
  </si>
  <si>
    <t>4.74</t>
  </si>
  <si>
    <t>2.91</t>
  </si>
  <si>
    <t>-0.09</t>
  </si>
  <si>
    <t>2.48</t>
  </si>
  <si>
    <t>1.71</t>
  </si>
  <si>
    <t>1.51</t>
  </si>
  <si>
    <t>3.44</t>
  </si>
  <si>
    <t>4.54</t>
  </si>
  <si>
    <t>4.06</t>
  </si>
  <si>
    <t>1.75</t>
  </si>
  <si>
    <t>3.92</t>
  </si>
  <si>
    <t>4.40</t>
  </si>
  <si>
    <t>7.07</t>
  </si>
  <si>
    <t>12.17</t>
  </si>
  <si>
    <t>7.41</t>
  </si>
  <si>
    <t>7.85</t>
  </si>
  <si>
    <t>3.39</t>
  </si>
  <si>
    <t>8.66</t>
  </si>
  <si>
    <t>9.22</t>
  </si>
  <si>
    <t>2.45</t>
  </si>
  <si>
    <t>-0.69</t>
  </si>
  <si>
    <t>-2.84</t>
  </si>
  <si>
    <t>-7.03</t>
  </si>
  <si>
    <t>-4.30</t>
  </si>
  <si>
    <t>-5.60</t>
  </si>
  <si>
    <t>-1.33</t>
  </si>
  <si>
    <t>3.87</t>
  </si>
  <si>
    <t>6.15</t>
  </si>
  <si>
    <t>0.41</t>
  </si>
  <si>
    <t>4.14</t>
  </si>
  <si>
    <t>5.28</t>
  </si>
  <si>
    <t>3.08</t>
  </si>
  <si>
    <t>4.33</t>
  </si>
  <si>
    <t>3.04</t>
  </si>
  <si>
    <t>7.92</t>
  </si>
  <si>
    <t>13.74</t>
  </si>
  <si>
    <t>.</t>
  </si>
  <si>
    <t>34.67</t>
  </si>
  <si>
    <t>-2.97</t>
  </si>
  <si>
    <t>20.50</t>
  </si>
  <si>
    <t>9.32</t>
  </si>
  <si>
    <t>-29.09</t>
  </si>
  <si>
    <t>.</t>
  </si>
  <si>
    <t>-5.31</t>
  </si>
  <si>
    <t>9.86</t>
  </si>
  <si>
    <t>6.39</t>
  </si>
  <si>
    <t>-0.52</t>
  </si>
  <si>
    <t>2.58</t>
  </si>
  <si>
    <t>0.29</t>
  </si>
  <si>
    <t>0.94</t>
  </si>
  <si>
    <t>1.02</t>
  </si>
  <si>
    <t>1.44</t>
  </si>
  <si>
    <t>0.68</t>
  </si>
  <si>
    <t>2.18</t>
  </si>
  <si>
    <t>4.39</t>
  </si>
  <si>
    <t>3.37</t>
  </si>
  <si>
    <t>5.25</t>
  </si>
  <si>
    <t>7.71</t>
  </si>
  <si>
    <t>12.02</t>
  </si>
  <si>
    <t>10.57</t>
  </si>
  <si>
    <t>9.16</t>
  </si>
  <si>
    <t>5.38</t>
  </si>
  <si>
    <t>8.47</t>
  </si>
  <si>
    <t>6.84</t>
  </si>
  <si>
    <t>3.39</t>
  </si>
  <si>
    <t>-2.15</t>
  </si>
  <si>
    <t>-11.61</t>
  </si>
  <si>
    <t>-9.41</t>
  </si>
  <si>
    <t>-9.69</t>
  </si>
  <si>
    <t>-6.53</t>
  </si>
  <si>
    <t>-0.54</t>
  </si>
  <si>
    <t>8.82</t>
  </si>
  <si>
    <t>7.20</t>
  </si>
  <si>
    <t>5.98</t>
  </si>
  <si>
    <t>4.34</t>
  </si>
  <si>
    <t>4.90</t>
  </si>
  <si>
    <t>6.93</t>
  </si>
  <si>
    <t>5.77</t>
  </si>
  <si>
    <t>3.00</t>
  </si>
  <si>
    <t>10.50</t>
  </si>
  <si>
    <t>13.42</t>
  </si>
  <si>
    <t>.</t>
  </si>
  <si>
    <t>20.38</t>
  </si>
  <si>
    <t>11.48</t>
  </si>
  <si>
    <t>16.39</t>
  </si>
  <si>
    <t>7.15</t>
  </si>
  <si>
    <t>0.74</t>
  </si>
  <si>
    <t>-16.62</t>
  </si>
  <si>
    <t>13.68</t>
  </si>
  <si>
    <t>21.47</t>
  </si>
  <si>
    <t>-5.13</t>
  </si>
  <si>
    <t>10.04</t>
  </si>
  <si>
    <t>3.96</t>
  </si>
  <si>
    <t>1.30</t>
  </si>
  <si>
    <t>4.22</t>
  </si>
  <si>
    <t>0.28</t>
  </si>
  <si>
    <t>0.21</t>
  </si>
  <si>
    <t>2.33</t>
  </si>
  <si>
    <t>0.62</t>
  </si>
  <si>
    <t>1.48</t>
  </si>
  <si>
    <t>4.88</t>
  </si>
  <si>
    <t>5.01</t>
  </si>
  <si>
    <t>6.72</t>
  </si>
  <si>
    <t>6.48</t>
  </si>
  <si>
    <t>15.34</t>
  </si>
  <si>
    <t>10.43</t>
  </si>
  <si>
    <t>9.11</t>
  </si>
  <si>
    <t>4.91</t>
  </si>
  <si>
    <t>10.06</t>
  </si>
  <si>
    <t>8.61</t>
  </si>
  <si>
    <t>2.75</t>
  </si>
  <si>
    <t>-1.74</t>
  </si>
  <si>
    <t>-14.19</t>
  </si>
  <si>
    <t>-11.70</t>
  </si>
  <si>
    <t>-6.51</t>
  </si>
  <si>
    <t>-8.36</t>
  </si>
  <si>
    <t>2.14</t>
  </si>
  <si>
    <t>5.93</t>
  </si>
  <si>
    <t>9.08</t>
  </si>
  <si>
    <t>6.06</t>
  </si>
  <si>
    <t>7.43</t>
  </si>
  <si>
    <t>8.90</t>
  </si>
  <si>
    <t>9.00</t>
  </si>
  <si>
    <t>4.21</t>
  </si>
  <si>
    <t>5.02</t>
  </si>
  <si>
    <t>9.74</t>
  </si>
  <si>
    <t>14.99</t>
  </si>
  <si>
    <t>.</t>
  </si>
  <si>
    <t>16.96</t>
  </si>
  <si>
    <t>23.66</t>
  </si>
  <si>
    <t>-12.32</t>
  </si>
  <si>
    <t>-15.49</t>
  </si>
  <si>
    <t>25.10</t>
  </si>
  <si>
    <t>11.20</t>
  </si>
  <si>
    <t>-0.61</t>
  </si>
  <si>
    <t>-1.47</t>
  </si>
  <si>
    <t>15.10</t>
  </si>
  <si>
    <t>-2.13</t>
  </si>
  <si>
    <t>2.66</t>
  </si>
  <si>
    <t>0.34</t>
  </si>
  <si>
    <t>0.00</t>
  </si>
  <si>
    <t>0.31</t>
  </si>
  <si>
    <t>-0.44</t>
  </si>
  <si>
    <t>0.44</t>
  </si>
  <si>
    <t>8.91</t>
  </si>
  <si>
    <t>-0.16</t>
  </si>
  <si>
    <t>5.66</t>
  </si>
  <si>
    <t>5.70</t>
  </si>
  <si>
    <t>6.61</t>
  </si>
  <si>
    <t>14.04</t>
  </si>
  <si>
    <t>10.58</t>
  </si>
  <si>
    <t>8.24</t>
  </si>
  <si>
    <t>5.88</t>
  </si>
  <si>
    <t>8.54</t>
  </si>
  <si>
    <t>7.67</t>
  </si>
  <si>
    <t>0.82</t>
  </si>
  <si>
    <t>-0.97</t>
  </si>
  <si>
    <t>-11.96</t>
  </si>
  <si>
    <t>-8.03</t>
  </si>
  <si>
    <t>-9.52</t>
  </si>
  <si>
    <t>-9.04</t>
  </si>
  <si>
    <t>0.60</t>
  </si>
  <si>
    <t>8.19</t>
  </si>
  <si>
    <t>10.95</t>
  </si>
  <si>
    <t>3.52</t>
  </si>
  <si>
    <t>5.23</t>
  </si>
  <si>
    <t>5.28</t>
  </si>
  <si>
    <t>9.19</t>
  </si>
  <si>
    <t>5.11</t>
  </si>
  <si>
    <t>3.55</t>
  </si>
  <si>
    <t>9.89</t>
  </si>
  <si>
    <t>15.49</t>
  </si>
  <si>
    <t>.</t>
  </si>
  <si>
    <t>-1.84</t>
  </si>
  <si>
    <t>5.78</t>
  </si>
  <si>
    <t>-0.97</t>
  </si>
  <si>
    <t>2.29</t>
  </si>
  <si>
    <t>2.02</t>
  </si>
  <si>
    <t>2.01</t>
  </si>
  <si>
    <t>3.04</t>
  </si>
  <si>
    <t>4.45</t>
  </si>
  <si>
    <t>4.97</t>
  </si>
  <si>
    <t>3.36</t>
  </si>
  <si>
    <t>3.87</t>
  </si>
  <si>
    <t>3.63</t>
  </si>
  <si>
    <t>6.69</t>
  </si>
  <si>
    <t>11.30</t>
  </si>
  <si>
    <t>8.57</t>
  </si>
  <si>
    <t>7.07</t>
  </si>
  <si>
    <t>3.17</t>
  </si>
  <si>
    <t>8.75</t>
  </si>
  <si>
    <t>7.70</t>
  </si>
  <si>
    <t>2.59</t>
  </si>
  <si>
    <t>0.72</t>
  </si>
  <si>
    <t>-3.08</t>
  </si>
  <si>
    <t>-8.06</t>
  </si>
  <si>
    <t>-3.30</t>
  </si>
  <si>
    <t>-4.71</t>
  </si>
  <si>
    <t>-2.25</t>
  </si>
  <si>
    <t>4.46</t>
  </si>
  <si>
    <t>6.57</t>
  </si>
  <si>
    <t>-0.06</t>
  </si>
  <si>
    <t>0.84</t>
  </si>
  <si>
    <t>3.79</t>
  </si>
  <si>
    <t>5.46</t>
  </si>
  <si>
    <t>0.66</t>
  </si>
  <si>
    <t>3.79</t>
  </si>
  <si>
    <t>6.89</t>
  </si>
  <si>
    <t>10.58</t>
  </si>
  <si>
    <t>.</t>
  </si>
  <si>
    <t>14.54</t>
  </si>
  <si>
    <t>12.36</t>
  </si>
  <si>
    <t>25.25</t>
  </si>
  <si>
    <t>19.59</t>
  </si>
  <si>
    <t>7.57</t>
  </si>
  <si>
    <t>1.04</t>
  </si>
  <si>
    <t>-10.95</t>
  </si>
  <si>
    <t>19.94</t>
  </si>
  <si>
    <t>-2.39</t>
  </si>
  <si>
    <t>2.42</t>
  </si>
  <si>
    <t>3.85</t>
  </si>
  <si>
    <t>5.07</t>
  </si>
  <si>
    <t>1.68</t>
  </si>
  <si>
    <t>1.98</t>
  </si>
  <si>
    <t>0.88</t>
  </si>
  <si>
    <t>2.91</t>
  </si>
  <si>
    <t>1.76</t>
  </si>
  <si>
    <t>3.56</t>
  </si>
  <si>
    <t>4.77</t>
  </si>
  <si>
    <t>5.92</t>
  </si>
  <si>
    <t>3.81</t>
  </si>
  <si>
    <t>3.48</t>
  </si>
  <si>
    <t>3.79</t>
  </si>
  <si>
    <t>7.58</t>
  </si>
  <si>
    <t>11.15</t>
  </si>
  <si>
    <t>10.89</t>
  </si>
  <si>
    <t>7.70</t>
  </si>
  <si>
    <t>4.47</t>
  </si>
  <si>
    <t>8.42</t>
  </si>
  <si>
    <t>10.65</t>
  </si>
  <si>
    <t>1.15</t>
  </si>
  <si>
    <t>1.52</t>
  </si>
  <si>
    <t>-3.20</t>
  </si>
  <si>
    <t>-6.31</t>
  </si>
  <si>
    <t>-3.74</t>
  </si>
  <si>
    <t>-4.73</t>
  </si>
  <si>
    <t>-1.12</t>
  </si>
  <si>
    <t>4.26</t>
  </si>
  <si>
    <t>5.04</t>
  </si>
  <si>
    <t>2.62</t>
  </si>
  <si>
    <t>2.57</t>
  </si>
  <si>
    <t>5.46</t>
  </si>
  <si>
    <t>5.26</t>
  </si>
  <si>
    <t>3.97</t>
  </si>
  <si>
    <t>1.56</t>
  </si>
  <si>
    <t>8.77</t>
  </si>
  <si>
    <t>14.60</t>
  </si>
  <si>
    <t>.</t>
  </si>
  <si>
    <t>-0.47</t>
  </si>
  <si>
    <t>7.27</t>
  </si>
  <si>
    <t>-11.08</t>
  </si>
  <si>
    <t>26.47</t>
  </si>
  <si>
    <t>0.66</t>
  </si>
  <si>
    <t>0.73</t>
  </si>
  <si>
    <t>4.50</t>
  </si>
  <si>
    <t>4.34</t>
  </si>
  <si>
    <t>2.22</t>
  </si>
  <si>
    <t>0.44</t>
  </si>
  <si>
    <t>1.09</t>
  </si>
  <si>
    <t>1.95</t>
  </si>
  <si>
    <t>0.40</t>
  </si>
  <si>
    <t>3.30</t>
  </si>
  <si>
    <t>0.62</t>
  </si>
  <si>
    <t>4.18</t>
  </si>
  <si>
    <t>3.99</t>
  </si>
  <si>
    <t>3.68</t>
  </si>
  <si>
    <t>4.54</t>
  </si>
  <si>
    <t>6.66</t>
  </si>
  <si>
    <t>12.67</t>
  </si>
  <si>
    <t>10.10</t>
  </si>
  <si>
    <t>8.48</t>
  </si>
  <si>
    <t>5.55</t>
  </si>
  <si>
    <t>8.20</t>
  </si>
  <si>
    <t>8.37</t>
  </si>
  <si>
    <t>2.49</t>
  </si>
  <si>
    <t>-2.30</t>
  </si>
  <si>
    <t>-10.29</t>
  </si>
  <si>
    <t>-8.64</t>
  </si>
  <si>
    <t>-7.84</t>
  </si>
  <si>
    <t>-8.72</t>
  </si>
  <si>
    <t>-2.55</t>
  </si>
  <si>
    <t>9.03</t>
  </si>
  <si>
    <t>7.63</t>
  </si>
  <si>
    <t>4.90</t>
  </si>
  <si>
    <t>6.30</t>
  </si>
  <si>
    <t>6.38</t>
  </si>
  <si>
    <t>7.89</t>
  </si>
  <si>
    <t>5.61</t>
  </si>
  <si>
    <t>2.97</t>
  </si>
  <si>
    <t>12.42</t>
  </si>
  <si>
    <t>9.56</t>
  </si>
  <si>
    <t>.</t>
  </si>
  <si>
    <t>1.65</t>
  </si>
  <si>
    <t>4.31</t>
  </si>
  <si>
    <t>4.22</t>
  </si>
  <si>
    <t>0.65</t>
  </si>
  <si>
    <t>-0.66</t>
  </si>
  <si>
    <t>4.65</t>
  </si>
  <si>
    <t>1.47</t>
  </si>
  <si>
    <t>4.60</t>
  </si>
  <si>
    <t>1.66</t>
  </si>
  <si>
    <t>3.92</t>
  </si>
  <si>
    <t>4.89</t>
  </si>
  <si>
    <t>4.48</t>
  </si>
  <si>
    <t>6.86</t>
  </si>
  <si>
    <t>10.33</t>
  </si>
  <si>
    <t>10.46</t>
  </si>
  <si>
    <t>7.78</t>
  </si>
  <si>
    <t>4.67</t>
  </si>
  <si>
    <t>9.06</t>
  </si>
  <si>
    <t>7.76</t>
  </si>
  <si>
    <t>2.93</t>
  </si>
  <si>
    <t>-0.85</t>
  </si>
  <si>
    <t>-6.28</t>
  </si>
  <si>
    <t>-10.77</t>
  </si>
  <si>
    <t>-6.72</t>
  </si>
  <si>
    <t>-7.60</t>
  </si>
  <si>
    <t>-1.47</t>
  </si>
  <si>
    <t>7.37</t>
  </si>
  <si>
    <t>7.78</t>
  </si>
  <si>
    <t>1.41</t>
  </si>
  <si>
    <t>4.33</t>
  </si>
  <si>
    <t>6.06</t>
  </si>
  <si>
    <t>6.02</t>
  </si>
  <si>
    <t>3.54</t>
  </si>
  <si>
    <t>1.66</t>
  </si>
  <si>
    <t>10.58</t>
  </si>
  <si>
    <t>11.55</t>
  </si>
  <si>
    <t>.</t>
  </si>
  <si>
    <t>-1.04</t>
  </si>
  <si>
    <t>9.23</t>
  </si>
  <si>
    <t>10.14</t>
  </si>
  <si>
    <t>9.40</t>
  </si>
  <si>
    <t>7.72</t>
  </si>
  <si>
    <t>11.19</t>
  </si>
  <si>
    <t>4.82</t>
  </si>
  <si>
    <t>9.22</t>
  </si>
  <si>
    <t>7.02</t>
  </si>
  <si>
    <t>0.07</t>
  </si>
  <si>
    <t>-5.60</t>
  </si>
  <si>
    <t>-4.17</t>
  </si>
  <si>
    <t>-0.35</t>
  </si>
  <si>
    <t>-4.58</t>
  </si>
  <si>
    <t>1.38</t>
  </si>
  <si>
    <t>4.78</t>
  </si>
  <si>
    <t>-4.20</t>
  </si>
  <si>
    <t>0.03</t>
  </si>
  <si>
    <t>9.06</t>
  </si>
  <si>
    <t>-3.79</t>
  </si>
  <si>
    <t>6.08</t>
  </si>
  <si>
    <t>3.25</t>
  </si>
  <si>
    <t>12.40</t>
  </si>
  <si>
    <t>19.35</t>
  </si>
  <si>
    <t>.</t>
  </si>
  <si>
    <t>4.93</t>
  </si>
  <si>
    <t>10.12</t>
  </si>
  <si>
    <t>19.21</t>
  </si>
  <si>
    <t>-3.64</t>
  </si>
  <si>
    <t>5.51</t>
  </si>
  <si>
    <t>-0.28</t>
  </si>
  <si>
    <t>-0.57</t>
  </si>
  <si>
    <t>1.34</t>
  </si>
  <si>
    <t>-15.01</t>
  </si>
  <si>
    <t>6.78</t>
  </si>
  <si>
    <t>-4.70</t>
  </si>
  <si>
    <t>.</t>
  </si>
  <si>
    <t>4.54</t>
  </si>
  <si>
    <t>3.61</t>
  </si>
  <si>
    <t>.</t>
  </si>
  <si>
    <t>11.40</t>
  </si>
  <si>
    <t>1.36</t>
  </si>
  <si>
    <t>.</t>
  </si>
  <si>
    <t>9.89</t>
  </si>
  <si>
    <t>25.25</t>
  </si>
  <si>
    <t>-13.76</t>
  </si>
  <si>
    <t>5.13</t>
  </si>
  <si>
    <t>11.70</t>
  </si>
  <si>
    <t>-1.55</t>
  </si>
  <si>
    <t>12.40</t>
  </si>
  <si>
    <t>-2.05</t>
  </si>
  <si>
    <t>7.74</t>
  </si>
  <si>
    <t>13.69</t>
  </si>
  <si>
    <t>0.10</t>
  </si>
  <si>
    <t>26.94</t>
  </si>
  <si>
    <t>5.95</t>
  </si>
  <si>
    <t>-3.45</t>
  </si>
  <si>
    <t>6.96</t>
  </si>
  <si>
    <t>-5.79</t>
  </si>
  <si>
    <t>-0.80</t>
  </si>
  <si>
    <t>-7.17</t>
  </si>
  <si>
    <t>3.75</t>
  </si>
  <si>
    <t>-6.57</t>
  </si>
  <si>
    <t>3.74</t>
  </si>
  <si>
    <t>1.66</t>
  </si>
  <si>
    <t>-4.73</t>
  </si>
  <si>
    <t>7.69</t>
  </si>
  <si>
    <t>5.90</t>
  </si>
  <si>
    <t>15.53</t>
  </si>
  <si>
    <t>-4.01</t>
  </si>
  <si>
    <t>20.63</t>
  </si>
  <si>
    <t>18.07</t>
  </si>
  <si>
    <t>.</t>
  </si>
  <si>
    <t>6.05</t>
  </si>
  <si>
    <t>-1.31</t>
  </si>
  <si>
    <t>7.93</t>
  </si>
  <si>
    <t>9.89</t>
  </si>
  <si>
    <t>8.61</t>
  </si>
  <si>
    <t>0.38</t>
  </si>
  <si>
    <t>8.61</t>
  </si>
  <si>
    <t>10.01</t>
  </si>
  <si>
    <t>8.51</t>
  </si>
  <si>
    <t>7.13</t>
  </si>
  <si>
    <t>4.94</t>
  </si>
  <si>
    <t>10.27</t>
  </si>
  <si>
    <t>9.57</t>
  </si>
  <si>
    <t>8.08</t>
  </si>
  <si>
    <t>3.11</t>
  </si>
  <si>
    <t>-3.36</t>
  </si>
  <si>
    <t>-2.67</t>
  </si>
  <si>
    <t>-4.04</t>
  </si>
  <si>
    <t>-3.38</t>
  </si>
  <si>
    <t>1.56</t>
  </si>
  <si>
    <t>-1.38</t>
  </si>
  <si>
    <t>3.13</t>
  </si>
  <si>
    <t>0.80</t>
  </si>
  <si>
    <t>-0.83</t>
  </si>
  <si>
    <t>9.44</t>
  </si>
  <si>
    <t>6.38</t>
  </si>
  <si>
    <t>5.31</t>
  </si>
  <si>
    <t>1.51</t>
  </si>
  <si>
    <t>15.74</t>
  </si>
  <si>
    <t>14.30</t>
  </si>
  <si>
    <t>.</t>
  </si>
  <si>
    <t>6.88</t>
  </si>
  <si>
    <t>-2.55</t>
  </si>
  <si>
    <t>13.70</t>
  </si>
  <si>
    <t>5.72</t>
  </si>
  <si>
    <t>-0.81</t>
  </si>
  <si>
    <t>19.64</t>
  </si>
  <si>
    <t>-6.69</t>
  </si>
  <si>
    <t>-3.82</t>
  </si>
  <si>
    <t>-4.21</t>
  </si>
  <si>
    <t>-3.40</t>
  </si>
  <si>
    <t>-16.96</t>
  </si>
  <si>
    <t>7.35</t>
  </si>
  <si>
    <t>.</t>
  </si>
  <si>
    <t>-9.13</t>
  </si>
  <si>
    <t>5.14</t>
  </si>
  <si>
    <t>.</t>
  </si>
  <si>
    <t>-30.77</t>
  </si>
  <si>
    <t>48.73</t>
  </si>
  <si>
    <t>.</t>
  </si>
  <si>
    <t>-4.04</t>
  </si>
  <si>
    <t>3.52</t>
  </si>
  <si>
    <t>7.88</t>
  </si>
  <si>
    <t>3.21</t>
  </si>
  <si>
    <t>6.30</t>
  </si>
  <si>
    <t>9.02</t>
  </si>
  <si>
    <t>5.11</t>
  </si>
  <si>
    <t>9.11</t>
  </si>
  <si>
    <t>6.48</t>
  </si>
  <si>
    <t>-5.24</t>
  </si>
  <si>
    <t>4.45</t>
  </si>
  <si>
    <t>-2.61</t>
  </si>
  <si>
    <t>-4.66</t>
  </si>
  <si>
    <t>-4.19</t>
  </si>
  <si>
    <t>5.38</t>
  </si>
  <si>
    <t>-0.78</t>
  </si>
  <si>
    <t>7.43</t>
  </si>
  <si>
    <t>-4.12</t>
  </si>
  <si>
    <t>0.13</t>
  </si>
  <si>
    <t>10.42</t>
  </si>
  <si>
    <t>-6.03</t>
  </si>
  <si>
    <t>2.75</t>
  </si>
  <si>
    <t>17.13</t>
  </si>
  <si>
    <t>10.81</t>
  </si>
  <si>
    <t>.</t>
  </si>
  <si>
    <t>11.78</t>
  </si>
  <si>
    <t>7.40</t>
  </si>
  <si>
    <t>18.70</t>
  </si>
  <si>
    <t>5.49</t>
  </si>
  <si>
    <t>-2.27</t>
  </si>
  <si>
    <t>3.06</t>
  </si>
  <si>
    <t>-0.34</t>
  </si>
  <si>
    <t>-9.25</t>
  </si>
  <si>
    <t>11.52</t>
  </si>
  <si>
    <t>-1.29</t>
  </si>
  <si>
    <t>-14.74</t>
  </si>
  <si>
    <t>15.86</t>
  </si>
  <si>
    <t>-15.16</t>
  </si>
  <si>
    <t>1.25</t>
  </si>
  <si>
    <t>19.78</t>
  </si>
  <si>
    <t>-6.86</t>
  </si>
  <si>
    <t>15.40</t>
  </si>
  <si>
    <t>1.29</t>
  </si>
  <si>
    <t>11.69</t>
  </si>
  <si>
    <t>1.59</t>
  </si>
  <si>
    <t>.</t>
  </si>
  <si>
    <t>0.69</t>
  </si>
  <si>
    <t>7.29</t>
  </si>
  <si>
    <t>7.05</t>
  </si>
  <si>
    <t>13.70</t>
  </si>
  <si>
    <t>3.41</t>
  </si>
  <si>
    <t>8.36</t>
  </si>
  <si>
    <t>6.21</t>
  </si>
  <si>
    <t>12.73</t>
  </si>
  <si>
    <t>1.57</t>
  </si>
  <si>
    <t>6.82</t>
  </si>
  <si>
    <t>-9.76</t>
  </si>
  <si>
    <t>0.29</t>
  </si>
  <si>
    <t>-3.56</t>
  </si>
  <si>
    <t>-3.09</t>
  </si>
  <si>
    <t>-6.93</t>
  </si>
  <si>
    <t>3.39</t>
  </si>
  <si>
    <t>-0.17</t>
  </si>
  <si>
    <t>7.10</t>
  </si>
  <si>
    <t>-0.96</t>
  </si>
  <si>
    <t>5.30</t>
  </si>
  <si>
    <t>6.43</t>
  </si>
  <si>
    <t>4.83</t>
  </si>
  <si>
    <t>2.47</t>
  </si>
  <si>
    <t>8.00</t>
  </si>
  <si>
    <t>20.19</t>
  </si>
  <si>
    <t>.</t>
  </si>
  <si>
    <t>5.93</t>
  </si>
  <si>
    <t>9.38</t>
  </si>
  <si>
    <t>5.33</t>
  </si>
  <si>
    <t>5.01</t>
  </si>
  <si>
    <t>4.40</t>
  </si>
  <si>
    <t>20.86</t>
  </si>
  <si>
    <t>7.30</t>
  </si>
  <si>
    <t>1.30</t>
  </si>
  <si>
    <t>-1.53</t>
  </si>
  <si>
    <t>-0.98</t>
  </si>
  <si>
    <t>-1.83</t>
  </si>
  <si>
    <t>-6.12</t>
  </si>
  <si>
    <t>-0.53</t>
  </si>
  <si>
    <t>3.36</t>
  </si>
  <si>
    <t>-5.32</t>
  </si>
  <si>
    <t>0.47</t>
  </si>
  <si>
    <t>5.47</t>
  </si>
  <si>
    <t>1.49</t>
  </si>
  <si>
    <t>3.11</t>
  </si>
  <si>
    <t>0.26</t>
  </si>
  <si>
    <t>5.32</t>
  </si>
  <si>
    <t>9.43</t>
  </si>
  <si>
    <t>13.89</t>
  </si>
  <si>
    <t>.</t>
  </si>
  <si>
    <t>-1.73</t>
  </si>
  <si>
    <t>16.60</t>
  </si>
  <si>
    <t>0.58</t>
  </si>
  <si>
    <t>15.02</t>
  </si>
  <si>
    <t>4.83</t>
  </si>
  <si>
    <t>6.03</t>
  </si>
  <si>
    <t>1.90</t>
  </si>
  <si>
    <t>8.59</t>
  </si>
  <si>
    <t>5.25</t>
  </si>
  <si>
    <t>17.82</t>
  </si>
  <si>
    <t>3.55</t>
  </si>
  <si>
    <t>9.92</t>
  </si>
  <si>
    <t>-4.12</t>
  </si>
  <si>
    <t>-6.25</t>
  </si>
  <si>
    <t>-3.16</t>
  </si>
  <si>
    <t>-2.95</t>
  </si>
  <si>
    <t>-2.54</t>
  </si>
  <si>
    <t>6.17</t>
  </si>
  <si>
    <t>6.84</t>
  </si>
  <si>
    <t>-6.28</t>
  </si>
  <si>
    <t>5.79</t>
  </si>
  <si>
    <t>7.49</t>
  </si>
  <si>
    <t>4.22</t>
  </si>
  <si>
    <t>-2.84</t>
  </si>
  <si>
    <t>1.55</t>
  </si>
  <si>
    <t>11.31</t>
  </si>
  <si>
    <t>17.38</t>
  </si>
  <si>
    <t>.</t>
  </si>
  <si>
    <t>18.55</t>
  </si>
  <si>
    <t>5.91</t>
  </si>
  <si>
    <t>8.51</t>
  </si>
  <si>
    <t>-12.89</t>
  </si>
  <si>
    <t>12.97</t>
  </si>
  <si>
    <t>-0.61</t>
  </si>
  <si>
    <t>-3.79</t>
  </si>
  <si>
    <t>-5.59</t>
  </si>
  <si>
    <t>4.26</t>
  </si>
  <si>
    <t>9.07</t>
  </si>
  <si>
    <t>-24.71</t>
  </si>
  <si>
    <t>60.04</t>
  </si>
  <si>
    <t>.</t>
  </si>
  <si>
    <t>20.74</t>
  </si>
  <si>
    <t>-8.00</t>
  </si>
  <si>
    <t>6.05</t>
  </si>
  <si>
    <t>-6.41</t>
  </si>
  <si>
    <t>.</t>
  </si>
  <si>
    <t>3.50</t>
  </si>
  <si>
    <t>6.82</t>
  </si>
  <si>
    <t>9.17</t>
  </si>
  <si>
    <t>6.89</t>
  </si>
  <si>
    <t>4.44</t>
  </si>
  <si>
    <t>6.86</t>
  </si>
  <si>
    <t>11.36</t>
  </si>
  <si>
    <t>3.21</t>
  </si>
  <si>
    <t>3.79</t>
  </si>
  <si>
    <t>4.29</t>
  </si>
  <si>
    <t>-1.24</t>
  </si>
  <si>
    <t>-1.25</t>
  </si>
  <si>
    <t>-5.47</t>
  </si>
  <si>
    <t>-8.58</t>
  </si>
  <si>
    <t>3.67</t>
  </si>
  <si>
    <t>-1.64</t>
  </si>
  <si>
    <t>5.94</t>
  </si>
  <si>
    <t>0.21</t>
  </si>
  <si>
    <t>9.23</t>
  </si>
  <si>
    <t>-0.23</t>
  </si>
  <si>
    <t>9.55</t>
  </si>
  <si>
    <t>-1.07</t>
  </si>
  <si>
    <t>6.62</t>
  </si>
  <si>
    <t>6.34</t>
  </si>
  <si>
    <t>20.36</t>
  </si>
  <si>
    <t>.</t>
  </si>
  <si>
    <t>-5.34</t>
  </si>
  <si>
    <t>8.33</t>
  </si>
  <si>
    <t>-3.24</t>
  </si>
  <si>
    <t>9.86</t>
  </si>
  <si>
    <t>5.16</t>
  </si>
  <si>
    <t>6.92</t>
  </si>
  <si>
    <t>7.78</t>
  </si>
  <si>
    <t>1.20</t>
  </si>
  <si>
    <t>8.59</t>
  </si>
  <si>
    <t>4.35</t>
  </si>
  <si>
    <t>1.61</t>
  </si>
  <si>
    <t>8.94</t>
  </si>
  <si>
    <t>4.82</t>
  </si>
  <si>
    <t>0.17</t>
  </si>
  <si>
    <t>-0.69</t>
  </si>
  <si>
    <t>-1.01</t>
  </si>
  <si>
    <t>-2.88</t>
  </si>
  <si>
    <t>-1.17</t>
  </si>
  <si>
    <t>3.43</t>
  </si>
  <si>
    <t>-1.74</t>
  </si>
  <si>
    <t>2.38</t>
  </si>
  <si>
    <t>2.63</t>
  </si>
  <si>
    <t>5.67</t>
  </si>
  <si>
    <t>5.14</t>
  </si>
  <si>
    <t>-9.58</t>
  </si>
  <si>
    <t>6.98</t>
  </si>
  <si>
    <t>5.88</t>
  </si>
  <si>
    <t>9.31</t>
  </si>
  <si>
    <t>8.35</t>
  </si>
  <si>
    <t>.</t>
  </si>
  <si>
    <t>10.36</t>
  </si>
  <si>
    <t>11.48</t>
  </si>
  <si>
    <t>-1.78</t>
  </si>
  <si>
    <t>2.40</t>
  </si>
  <si>
    <t>6.51</t>
  </si>
  <si>
    <t>5.50</t>
  </si>
  <si>
    <t>4.76</t>
  </si>
  <si>
    <t>7.37</t>
  </si>
  <si>
    <t>6.47</t>
  </si>
  <si>
    <t>3.90</t>
  </si>
  <si>
    <t>4.63</t>
  </si>
  <si>
    <t>7.84</t>
  </si>
  <si>
    <t>6.24</t>
  </si>
  <si>
    <t>8.31</t>
  </si>
  <si>
    <t>7.83</t>
  </si>
  <si>
    <t>7.20</t>
  </si>
  <si>
    <t>9.80</t>
  </si>
  <si>
    <t>8.35</t>
  </si>
  <si>
    <t>3.94</t>
  </si>
  <si>
    <t>1.20</t>
  </si>
  <si>
    <t>-3.86</t>
  </si>
  <si>
    <t>-1.92</t>
  </si>
  <si>
    <t>-3.98</t>
  </si>
  <si>
    <t>-1.52</t>
  </si>
  <si>
    <t>-2.82</t>
  </si>
  <si>
    <t>2.97</t>
  </si>
  <si>
    <t>-0.99</t>
  </si>
  <si>
    <t>6.33</t>
  </si>
  <si>
    <t>0.98</t>
  </si>
  <si>
    <t>2.95</t>
  </si>
  <si>
    <t>8.48</t>
  </si>
  <si>
    <t>4.64</t>
  </si>
  <si>
    <t>3.19</t>
  </si>
  <si>
    <t>8.77</t>
  </si>
  <si>
    <t>13.58</t>
  </si>
  <si>
    <t>.</t>
  </si>
  <si>
    <t>3.70</t>
  </si>
  <si>
    <t>7.37</t>
  </si>
  <si>
    <t>6.12</t>
  </si>
  <si>
    <t>3.67</t>
  </si>
  <si>
    <t>9.34</t>
  </si>
  <si>
    <t>14.65</t>
  </si>
  <si>
    <t>3.45</t>
  </si>
  <si>
    <t>5.10</t>
  </si>
  <si>
    <t>-1.41</t>
  </si>
  <si>
    <t>0.71</t>
  </si>
  <si>
    <t>-5.29</t>
  </si>
  <si>
    <t>-1.43</t>
  </si>
  <si>
    <t>1.30</t>
  </si>
  <si>
    <t>-1.01</t>
  </si>
  <si>
    <t>2.83</t>
  </si>
  <si>
    <t>0.10</t>
  </si>
  <si>
    <t>0.30</t>
  </si>
  <si>
    <t>0.66</t>
  </si>
  <si>
    <t>7.92</t>
  </si>
  <si>
    <t>-0.13</t>
  </si>
  <si>
    <t>7.50</t>
  </si>
  <si>
    <t>5.30</t>
  </si>
  <si>
    <t>25.75</t>
  </si>
  <si>
    <t>.</t>
  </si>
  <si>
    <t>1.73</t>
  </si>
  <si>
    <t>4.11</t>
  </si>
  <si>
    <t>12.00</t>
  </si>
  <si>
    <t>0.68</t>
  </si>
  <si>
    <t>11.45</t>
  </si>
  <si>
    <t>0.57</t>
  </si>
  <si>
    <t>10.84</t>
  </si>
  <si>
    <t>-13.36</t>
  </si>
  <si>
    <t>-5.93</t>
  </si>
  <si>
    <t>3.00</t>
  </si>
  <si>
    <t>-2.98</t>
  </si>
  <si>
    <t>4.03</t>
  </si>
  <si>
    <t>-10.71</t>
  </si>
  <si>
    <t>2.85</t>
  </si>
  <si>
    <t>11.49</t>
  </si>
  <si>
    <t>0.53</t>
  </si>
  <si>
    <t>-2.54</t>
  </si>
  <si>
    <t>7.77</t>
  </si>
  <si>
    <t>-6.17</t>
  </si>
  <si>
    <t>15.63</t>
  </si>
  <si>
    <t>24.82</t>
  </si>
  <si>
    <t>.</t>
  </si>
  <si>
    <t>7.76</t>
  </si>
  <si>
    <t>14.82</t>
  </si>
  <si>
    <t>4.91</t>
  </si>
  <si>
    <t>2.61</t>
  </si>
  <si>
    <t>4.80</t>
  </si>
  <si>
    <t>6.38</t>
  </si>
  <si>
    <t>5.35</t>
  </si>
  <si>
    <t>17.79</t>
  </si>
  <si>
    <t>-3.48</t>
  </si>
  <si>
    <t>5.89</t>
  </si>
  <si>
    <t>-6.00</t>
  </si>
  <si>
    <t>-8.17</t>
  </si>
  <si>
    <t>-2.20</t>
  </si>
  <si>
    <t>-1.17</t>
  </si>
  <si>
    <t>-0.34</t>
  </si>
  <si>
    <t>-2.10</t>
  </si>
  <si>
    <t>-1.07</t>
  </si>
  <si>
    <t>3.77</t>
  </si>
  <si>
    <t>6.58</t>
  </si>
  <si>
    <t>4.06</t>
  </si>
  <si>
    <t>-0.94</t>
  </si>
  <si>
    <t>2.38</t>
  </si>
  <si>
    <t>3.32</t>
  </si>
  <si>
    <t>10.83</t>
  </si>
  <si>
    <t>.</t>
  </si>
  <si>
    <t>-7.32</t>
  </si>
  <si>
    <t>25.38</t>
  </si>
  <si>
    <t>0.43</t>
  </si>
  <si>
    <t>13.77</t>
  </si>
  <si>
    <t>-1.43</t>
  </si>
  <si>
    <t>12.53</t>
  </si>
  <si>
    <t>5.87</t>
  </si>
  <si>
    <t>15.82</t>
  </si>
  <si>
    <t>-0.48</t>
  </si>
  <si>
    <t>-1.48</t>
  </si>
  <si>
    <t>-7.72</t>
  </si>
  <si>
    <t>1.83</t>
  </si>
  <si>
    <t>-5.32</t>
  </si>
  <si>
    <t>-1.48</t>
  </si>
  <si>
    <t>2.93</t>
  </si>
  <si>
    <t>3.90</t>
  </si>
  <si>
    <t>-4.91</t>
  </si>
  <si>
    <t>-0.39</t>
  </si>
  <si>
    <t>-6.72</t>
  </si>
  <si>
    <t>13.12</t>
  </si>
  <si>
    <t>7.42</t>
  </si>
  <si>
    <t>4.08</t>
  </si>
  <si>
    <t>8.55</t>
  </si>
  <si>
    <t>0.74</t>
  </si>
  <si>
    <t>.</t>
  </si>
  <si>
    <t>18.01</t>
  </si>
  <si>
    <t>-1.94</t>
  </si>
  <si>
    <t>5.69</t>
  </si>
  <si>
    <t>3.14</t>
  </si>
  <si>
    <t>3.47</t>
  </si>
  <si>
    <t>-9.74</t>
  </si>
  <si>
    <t>-0.32</t>
  </si>
  <si>
    <t>-3.30</t>
  </si>
  <si>
    <t>-8.02</t>
  </si>
  <si>
    <t>1.32</t>
  </si>
  <si>
    <t>18.08</t>
  </si>
  <si>
    <t>-6.93</t>
  </si>
  <si>
    <t>1.54</t>
  </si>
  <si>
    <t>-4.79</t>
  </si>
  <si>
    <t>6.55</t>
  </si>
  <si>
    <t>3.54</t>
  </si>
  <si>
    <t>3.30</t>
  </si>
  <si>
    <t>20.97</t>
  </si>
  <si>
    <t>4.40</t>
  </si>
  <si>
    <t>.</t>
  </si>
  <si>
    <t>-2.41</t>
  </si>
  <si>
    <t>15.50</t>
  </si>
  <si>
    <t>13.27</t>
  </si>
  <si>
    <t>9.10</t>
  </si>
  <si>
    <t>9.39</t>
  </si>
  <si>
    <t>7.71</t>
  </si>
  <si>
    <t>-0.33</t>
  </si>
  <si>
    <t>12.57</t>
  </si>
  <si>
    <t>4.15</t>
  </si>
  <si>
    <t>5.54</t>
  </si>
  <si>
    <t>5.03</t>
  </si>
  <si>
    <t>11.65</t>
  </si>
  <si>
    <t>8.82</t>
  </si>
  <si>
    <t>4.40</t>
  </si>
  <si>
    <t>7.37</t>
  </si>
  <si>
    <t>1.98</t>
  </si>
  <si>
    <t>-7.94</t>
  </si>
  <si>
    <t>-4.86</t>
  </si>
  <si>
    <t>-2.68</t>
  </si>
  <si>
    <t>-0.52</t>
  </si>
  <si>
    <t>1.70</t>
  </si>
  <si>
    <t>2.02</t>
  </si>
  <si>
    <t>-7.66</t>
  </si>
  <si>
    <t>9.26</t>
  </si>
  <si>
    <t>0.49</t>
  </si>
  <si>
    <t>3.23</t>
  </si>
  <si>
    <t>4.61</t>
  </si>
  <si>
    <t>2.32</t>
  </si>
  <si>
    <t>8.70</t>
  </si>
  <si>
    <t>25.91</t>
  </si>
  <si>
    <t>.</t>
  </si>
  <si>
    <t>4.25</t>
  </si>
  <si>
    <t>-4.27</t>
  </si>
  <si>
    <t>16.44</t>
  </si>
  <si>
    <t>-15.46</t>
  </si>
  <si>
    <t>13.02</t>
  </si>
  <si>
    <t>-10.01</t>
  </si>
  <si>
    <t>-5.86</t>
  </si>
  <si>
    <t>8.15</t>
  </si>
  <si>
    <t>14.22</t>
  </si>
  <si>
    <t>-1.18</t>
  </si>
  <si>
    <t>-8.86</t>
  </si>
  <si>
    <t>8.17</t>
  </si>
  <si>
    <t>11.51</t>
  </si>
  <si>
    <t>6.10</t>
  </si>
  <si>
    <t>2.74</t>
  </si>
  <si>
    <t>8.69</t>
  </si>
  <si>
    <t>.</t>
  </si>
  <si>
    <t>5.16</t>
  </si>
  <si>
    <t>5.96</t>
  </si>
  <si>
    <t>6.86</t>
  </si>
  <si>
    <t>1.97</t>
  </si>
  <si>
    <t>5.66</t>
  </si>
  <si>
    <t>10.00</t>
  </si>
  <si>
    <t>0.57</t>
  </si>
  <si>
    <t>1.94</t>
  </si>
  <si>
    <t>11.98</t>
  </si>
  <si>
    <t>9.11</t>
  </si>
  <si>
    <t>5.45</t>
  </si>
  <si>
    <t>7.34</t>
  </si>
  <si>
    <t>8.22</t>
  </si>
  <si>
    <t>9.65</t>
  </si>
  <si>
    <t>8.42</t>
  </si>
  <si>
    <t>-2.82</t>
  </si>
  <si>
    <t>2.69</t>
  </si>
  <si>
    <t>-5.13</t>
  </si>
  <si>
    <t>-2.12</t>
  </si>
  <si>
    <t>-0.10</t>
  </si>
  <si>
    <t>-4.88</t>
  </si>
  <si>
    <t>2.51</t>
  </si>
  <si>
    <t>4.60</t>
  </si>
  <si>
    <t>0.32</t>
  </si>
  <si>
    <t>4.80</t>
  </si>
  <si>
    <t>4.25</t>
  </si>
  <si>
    <t>5.07</t>
  </si>
  <si>
    <t>3.56</t>
  </si>
  <si>
    <t>2.97</t>
  </si>
  <si>
    <t>12.14</t>
  </si>
  <si>
    <t>13.51</t>
  </si>
  <si>
    <t>.</t>
  </si>
  <si>
    <t>0.72</t>
  </si>
  <si>
    <t>8.84</t>
  </si>
  <si>
    <t>-9.62</t>
  </si>
  <si>
    <t>22.69</t>
  </si>
  <si>
    <t>5.70</t>
  </si>
  <si>
    <t>4.10</t>
  </si>
  <si>
    <t>5.34</t>
  </si>
  <si>
    <t>7.52</t>
  </si>
  <si>
    <t>13.64</t>
  </si>
  <si>
    <t>2.90</t>
  </si>
  <si>
    <t>3.68</t>
  </si>
  <si>
    <t>6.77</t>
  </si>
  <si>
    <t>7.68</t>
  </si>
  <si>
    <t>4.04</t>
  </si>
  <si>
    <t>8.25</t>
  </si>
  <si>
    <t>-6.11</t>
  </si>
  <si>
    <t>0.52</t>
  </si>
  <si>
    <t>-3.52</t>
  </si>
  <si>
    <t>-2.83</t>
  </si>
  <si>
    <t>-0.01</t>
  </si>
  <si>
    <t>-1.12</t>
  </si>
  <si>
    <t>0.28</t>
  </si>
  <si>
    <t>4.32</t>
  </si>
  <si>
    <t>-0.59</t>
  </si>
  <si>
    <t>1.86</t>
  </si>
  <si>
    <t>8.94</t>
  </si>
  <si>
    <t>-1.98</t>
  </si>
  <si>
    <t>3.33</t>
  </si>
  <si>
    <t>9.30</t>
  </si>
  <si>
    <t>21.65</t>
  </si>
  <si>
    <t>.</t>
  </si>
  <si>
    <t>12.01</t>
  </si>
  <si>
    <t>-4.84</t>
  </si>
  <si>
    <t>8.23</t>
  </si>
  <si>
    <t>8.79</t>
  </si>
  <si>
    <t>7.77</t>
  </si>
  <si>
    <t>4.69</t>
  </si>
  <si>
    <t>-3.70</t>
  </si>
  <si>
    <t>-6.83</t>
  </si>
  <si>
    <t>-9.69</t>
  </si>
  <si>
    <t>-11.49</t>
  </si>
  <si>
    <t>0.08</t>
  </si>
  <si>
    <t>3.90</t>
  </si>
  <si>
    <t>-2.14</t>
  </si>
  <si>
    <t>16.54</t>
  </si>
  <si>
    <t>-5.68</t>
  </si>
  <si>
    <t>2.91</t>
  </si>
  <si>
    <t>8.65</t>
  </si>
  <si>
    <t>6.41</t>
  </si>
  <si>
 